_x0011_·ô?n 9_x000F_ýÓ?ÀuîÎåÍó¿&amp;s³_x0018_óü¿X_x000D_aÑ;_x0011__x0001_@Ì_x0013__x0001__x0006_2_x0013_á¿U®J.°º¿_x000B__x0004_P÷¿±¹¡K_x0011_Â¿[É_x001F_A_x000D_ã¿_x0019_Û'¥ó?÷]±(cÉ?CajLÑ?Ütg&lt;õ?øw%_x0011_}Pó?V#®jboò¿½_x0015_}Á[_x001F_ò¿'=é5¶5ñ?Y_x0013_ÊôÂ"ø?P/_x0004_ñ«Ìä¿Äø_x000F_·¢nó?Ã;[n{ÃÜ?ö_x0019__x001B_,ûvå¿+¯xÏò¿óÑ!á_x001D_¥£?_x0003_»_x0002_W±ä?Ñ³xis\î?VOUÓ½jÑ?¢åÛëÓÎë¿þ_x001C_ÃYìÈ§¿_x001D_êòéð?ò[¼_x000B_Ê_x001C_ÿ?%ª_x000D_î½HÆ¿_x001E__x0005_»&amp;ÆyÓ¿ÙüU¥Uìµ¿Z¡:_x0015_/·Ð?&amp;_x0011_Ô7µºï?_x0001__x0003_o:à)?º?_x0007_Í·ï_x0013_à¿ÚÎþ¯ÛWË?÷÷	ÀFøû?&amp;kµ$]ÍÖ?&lt;_x0016_­ òå¿_x0015_)_x001B_¿rþí¿¿B"±_x001C_ÿ¿'_x0016_ÛÜü?öSÔ$Gî¿ºÉZJ+ð¿am1N÷¿_x0007_ÈÔ_x001F_Ñ3û¿ÇÙÜ?á?¦¡±·Ê?±ó3oÞý¿r_x0005_GíD÷ã?t¨þ_x000B__x001B_ö?cÂ§6ë¿,#¶8Æ²?²å_x000D_-_x001D_Äè¿¡hï~eÖ©?_x0002__x0017_m_x0002_Üõ¿²¡´_x0012_¨¿é¿`C"è_x001F_ò? _x0019_åÊä[¸¿oOÄíVÒ¿_x0005__x001C_Ì¤òá¿àï{°^Ñ?Õâ_x0014_ã?Ý?kP¦Áð?(V·r_x0002__x0003__x0016_Ôð¿@G5hÃâ?¾lÕSrí?_x0015_9½·Êò½¿6_x0014_6_x0007_­¿_x0006_¨_x0019_É÷¿~/_x001D_¢Oë¿_x001B_±S¾_x0013_÷_x0002_Àîcz¢G*ã¿°Ú_x000F_Á_Ü?DÂ_x001E_OH3ø?ÔD¦Ñ©Ò?¯÷r"S¨Õ?Ú_x0010_¨_x0015_Øá¿_x0001_Å¢r]Î¿7Ï**äô¿°ßãÍ{_x0010_Ø¿Þ¢!É¿_x0007_¨ý_x0011_É±Ü?·j_x001D_Ñ3ÏÌ?;-)§!oä¿@_x001A_y_x0015__x001C_ÄÓ?ÿ4_x0017__x000D_¡ ×?B_x0006_â_x000D__x0001_\Ó¿â§vð&lt;Å¶?zHÝ_x000B_x2Ü?ØS¸)Vî?_CXE_x001A_%Ý¿_x0010_«ìtM_x0001_ÀF¬ÊË+¸?	ÒÎNqcò?_x0007_¶Âý¯ê?_x0003__x000B_^_x0018_i_x0016_­ê¿¦»_x0008_·ZPð¿h5Å%uKÊ¿ÜÒ?ø´¿ëÞã_x0001_êÞí?_x0010__x0002_~&gt;_x000E_)ñ?Ñå_x000F_yîÙ?_x000E__­&lt;(Ï?²!S°;2á¿¯í%J_x0001_ÀwXÝU_x0004_Þè?[&amp;CÔ_¥î?b_x0006_a&amp;¦ãç¿'{9'_x0008_ùþ¿á²¡&gt;ä8ä?_x0013_p è?_x0005__x0007_Ê\ñ?VVG)2ªâ¿8IèvþÚ?_x0010__x000C__x0011_8]á¿ôi¦_x0015__x001A_Ô¿Fà	ÕõÐí¿à²bJò!ð?_x000C__x0011_ùôã@?_x001A_3_x0002_mPÓ¿v_x000E_h_x001D_¬Å¿¹2·RüiÐ?ÌÕE_x0017__x0019_ÝÐ¿-âe®¨_x0005_Þ¿m_x0005_þòÚ_x0003_@0_x0007_{3Üí?~_x001C_,_x0002__x0005__x0018_ê¿°]é£ß:Ö?_x001F_Tµºÿ?LÅ_x001D_ºGhý?l$¹D_x000E_»?Hßë«ù?³Ö_x0010_qâ?á_x0003_ÏTÊã?CB¹ìE·?-_üº@&gt;ô¿A}ÿ©á_x0002_ð?tü²âùì¿s1_x0003_&lt;Ä9ì¿l+No_x000E_õ¿íy_x0015_Q¥_x0002_±?DÏ_x0001_.C¿å¿_x001B_hIª_x0008__x001B_Ö?cÝ@³_x000E_äà¿It8v_x0002_ñ¿³_x0017_:¶l1×¿	Ò_x0017_%æÇ¤¿ÒZ¹mùÌ¿¶_x0011_¯ø¾ö?_x001E_Ø_x000E_ÇÖµ_x0002_À÷7åolD¾?_x0003_ShðÅ¿°kJÐ_x0012__x001D_ø?p¿Ããè¿åØ?_x001B_qJ_x0004_À3î&gt;ü¿I)ÙÏ,nû?sÄÃOúÇ?_x0003__x0008_á°»_x0002_µÐ¿_x001E_&amp;÷¿^*¯ëgð?&gt;ÄÀÅ?_x001A_¿_x0005_·® `aæ¿°ßH®aÖ?Þo3_x0019_Ñ¿ý#Jg;þ¿_x0006_ç_x000F_ò÷?_x0014_rÊä(_x0019_è?ÜÉA*^'ë?Ý¯Ç©NÓÎ¿W;_x0005_$Ò?5_x0004_¼_x0007__x0001__x0008_Ï¿_x0002_âÞÌ+Êò?e-Ûç­^·¿fêª;Úê?i¨hh³ã¿à`V`Õ?¹ÈÂ²_x0015_Èá¿mÁÛPú¿±_x0011_Ô¢k7Ô?#Z_x000F__x000D_/Ø?&amp;¶ìØ_x001E__x000B_æ¿ *=ït²¿i¯_x0001_¬7÷¿2_x001D_RÈ_x0019_¢ó¿O¨VW³ò?F0(_x000D_Í¿íò¾?³ß¢?_x000E_;×º³È¿ Èõ°_x0001__x0002_Ð´ø?3Á7_x001D_cÆõ?ªÁ_x0004_Xñí?:TC_x0003_Ø* ¿_x0003_2ê=_x0003__x000E_æ?êÜ_x0017_zé?f­u3_x0015_0_x0001_À_x0001_¶%xNû¿B©7D_x001D_¬ü?_x0013_._x0005_:ÂÌ¿|ûk8ËÐ¿_x0014_ôÂó\ø?5â·Qiï¿øxp*Á¾Á¿¡ô·ô_x0019_û?æ_x0001_¹*_x0005_ñ¿_x0019_Ítëò²³¿oõ|"[Yï¿¡8&amp;Ôêuä?©b!åÂ¿Ù_x0004_ík¼¿ã?¯Ã_x0005_ÖîZü?BOËX_x0016_Ýå¿__x000F_$ÊjÂ¿&lt;×_x0001_½%È¹?_x0002_ne¨@Rô¿E3g_x001C__x0013_µ?vA¿9*Þ?\w#w_x001D_aÊ¿É8Þ_x0010_÷?k_x0019__x001D_È·à??@ìÉ-_x001C_Ä¿_x0004__x0006_míÊ&gt;_x000E_æ¿Pöì`wfÝ?úûæÆ»Æí?×_x0001_f¶mõ?CQ._x000E_¤·¿ã°_x0001_8å«ò?.î_x0012_D_x000C__x0011_¼?\_x0018_K¼õ¿QÏL85â?T+4:ý×?òAÈ&gt;Ëoä?öÆEèNuâ¿_x001E__x001A_öê_x0010_Ë¿]Ü´õ­v¿£)àuû¿·@Û3_x001B_v·?ÅvÈ¢v¦¿?t»å_x0008_Á¿DY_x0012_r_x0011_¬¡¿ÿð'Â0çÆ?kø`z_x0005_ñ?C7_x0014__x0002_}_x0011_Ä¿sò¤Ã£ð¿Vl_x001B_Z'ó¿ék¤¨ñ¾ß?h±+§â¥À¿äçéz÷?{v_x0016_üÞö¿F*±ýèí?)¨_x0003_i/É?&gt;_x0004_ÌÃ6ÀÚ¿Àr	_x0002__x0004_¤5ä?fÌÙIÖòã¿ñ'a_x001E_{è?d©Ô¥êêö?çÕwt!ü¿TEC_x0003_@Pç_x001D_É!uõ¿Ûú_x000D_:Mã¿¶Z_x000F_À_x0001_Ðï?üÚ¿Þ ­Ô?ÞÖ²ñ.dð¿_x000F_÷TñSÕu¿­PÕÜ¿'2Îs	;_x0002_À|_x0010_#*é?1_x0003_ði±tó?Vi_x0006_Îüç¿7CY_x0007_^í¿VÐ©­SÕ?Ãæ_x0011__x001B_ûÑ?Ág:_x000D_ð¶Ü¿fsïVÙ?_x0017_ìÉ&amp;_x0014_sß¿ö¿ë_x001D_¢ò?bos4÷ã¿îÏúw.Ú¿ñ:¡Æ(øò?®aø;_x0015_ö¿qånn}ñ¿_x001D_«Ó"Ð¼à¿ôÊÂ_x0007_óüÒ?&gt;R¡£ àÑ?_x0002__x0003__x0019_.¥Ï´¸ò¿$ü¡óDý¿A8+-_x001A__x001A_è¿8_x0015_qnýä?¬Ûÿq0Ã¿J_x000F__x0001__x000F_ØQä¿_x0007_ñª_x0011_¼Ôé?ø_x001C__x0018_¼ú_x001E_ö¿-]_x0001_Ò ®ð?ÊüÍµ;ë¿R.ä_x0018__x000F_µ¿Îc²á_x0002_v×¿ªN_x0017_Ë^ç?~_x0002_T_x000E_ù?ÆV®}È÷?¹jKE¦?*qJÑ_x001B_ÎØ¿J ®¨ëÿÅ?l_x0013_Ä@_x0016_ü?!.¥¡ý¿ùâ_x0014_yØõ?zõÿl&lt;ñù?×Ñ\¾O_x000E_ü?_x0014_ÝÕ_x0002__x001C_|æ?0_x0015_ýØ6_x0018_î¿¢	[_x0015_ZÇ¿Q`_x0007_âÅØý? Ö_x0011_ßö?b°éHZÔö?¯WÓõ_x001F_ä¿m_x0008__x0017_è_x0006_&gt;Ë¿ïÂ°Ñ_x0004__x0005_Ë²æ?HôÕêvö¿(_x001E__x0018__x0008_FË?ÂÉ_x0003_*a&lt;²?G(_x0001_ÄÞä?º=[_x0015_¦èé¿p_x0007_ü»¯Àë?&gt;-O5;Ó?s«×jÞ?+¢ÄÚ¿HïÝ_x0014_2«á¿_x001E_XÊ_x000D_½p_x0002_À©s$Úã¿L~I¦ê?Â±ÊéÜÚ?£¤ÿ½_x0011_õ¿'ë+S;LÖ?C}¿_x001B_ñ?_x0013_H"\fâ¿¶V$eb_x0015_ô?u°_x0001_Ò&gt;)Ó¿»y)A_x0014__x0003_@èáÝý_x0017_¿¿æ_x0008_¼_x000D_Ñà¿_x0001_?i_x0001_ï¼¿ Jqï_x0017__x0018_â¿Å"|O¬Î?_x0018_%_x001D_gJÌÝ?9;î_x0013_ÈÉ¿_x001C_x¬¥ßì?öÖOà_x000D_sÕ?=¾Û½¸eç¿_x0002__x0003_i÷ÛR_x001E_ù¿ÚF_x0002_[4/î¿pß5	s&gt;Ñ¿Õz&amp;DYí?N¢&amp;_x0017_§]Ì¿¿çÜ÷_x0007_ï? _x0006_3_x0007_~Ö?_x000D_ÙfªF&gt;_x0002_Àw_x0012_k_x001A_5ö?¼ð.x_x0018_qÛ?}ãþ_x001E_Ö¿ÊÛ8è_x000D_Í?yüMÖüÝî?º%á¼Ò%Ø?_x0008_s}Ay¼ï¿ÎVØ_x0012_kÀÕ¿`ì_x0003_)¨ç¿g µ¢6ð?aëdì´UÆ?éW´_x001A_ß?Ù$z_x0001_v$â¿_x0016_XIAe9â¿í0Ä_x000F_,qè?S«âk ·ê¿4ëõQÖö¿^AÁ¥4_x001C_³?78£Z#;Ó?Ç ù@Ë+Î¿´/ëï¿æ_x001E__x0006_9¥?_x000D__x000C_°_x0017__x0005_å?ÇÞ£_x0003__x0004_Ñ_x0003_é¿_x000E_g{ S©í?O£509ô¿&amp;ÛSæ &amp;á¿0u7n´?®$¸ºÈç?_x0001_fÂÕt;ô?,_x0010__x0004_îVâê?=øA68Ï¿_x0018_2Ú_x0013_#Ø?!ù¦_x0003_ç?ÊÝB¢aù?oV_x0012_¬a^¿sLÌÐyæ¿íV:]À?&amp;"?@ö¿éþCOÒ?åÅa_x0010_cã?{àÑ·_x000F_Üõ?¸?M*6hµ¿³Ô_x0004_YªPë?_x0001_;À_x000C_á?ñÂ)_x0013_ÔË¿ik¢I¹Lå?¨ P_x001E_c¼÷¿_x0016__x0002_Øo½Àñ¿]lëé(Ç?æsÄÀ¸ð¿è$Ï©ñ?×»òö[¾?g_x000E__x0005_lZä¿w;Í?©º¿_x0002__x0006_+]Ê´BÊè?LYXÉ_x000B_ð¿n9R¯mÿé?zíÝS_x000B_Ü?Õ_x0015_Ýñ:?ó¿æ-BÌ'_x0007_À.5'ÙíÕÄ¿#\e)ò?eñ7èÅ¿§xÖ_x0011__x0005_Ó?íîó8Ø¶Ï?¨o3_x0008__å¿D¹¸Åçmð¿ÎeC_x0003_îÓî?å©TÛÍ{á¿gÇÇÂ}_x0017__x0001_À_x000D_o&amp;_x0004_¥ü?X_x0017_þ¤Uû?þ×å_x0002_£´¿M¦¯Ä_x0013_Uè?©¨^¤_x000B_më?}/4\Ñ¿tØ_x0001_R%ð¿hcºÎ¿ñ*_x0003_ÁGÞÒ¿p_x0006_ªìÊdè¿Ì8k_x0017_²rà?öý_x0011_­ Óñ?à_x0014__x0005_8úÍ¿A¬áá¿CÈÎ_x0019_¯ôà¿#«_x0001_2_x0003__x0006_äÓ÷?Â§.³pvç?l?p_x0008_Ç´¾?±8_x000E_Ï¿¶r'^Ñ¿Ð|aÔòÖò?}&gt;SÇ½¶¿[q®_x0005__x001C_J¦¿@_x0002__x0013_·_x0001_Áû¿Ã_x0002_óüî-ù¿$(_x001A_¡¼¿m ÐÜ?_x001D__x000C__x000B_ã?ã×Æ71£Ü¿oÒLo÷ÿò?¾ç¹"ÓÓÏ?h|_x0004_±e7ý?å_x0005__x000F_ïô¾¿ûÅÊf¤õ¿ÐI Ùæï¿a´;í?M®4«ò»¿{Lçà._x0001_À¶e?tqÓ¿p5_x0012_:÷	ð¿r_x001C_cèã¿¨]§ræû?ÃFzã­Þ?:MÕ¾_x0002_@gº³_x000C_wDô?_x0006_wÊÖ%ûë?Á_x001D_Yl}îÐ¿	_x000B_ì}_x001E_~ÌË?)X×-Ñlç?	ùQ&amp;ë¿&amp;ÉRÜGê¿çuå_x0018_xè?Öú­¶O	Àªïr°ò?gS·â¿í_x000E_4ÀèæÓ¿üÐè_x0002_1,¬?u±òëKýà¿Þ(v7_x0002_@Ã@ë_x0010_vú?'¢âL­_x0001_ÀElôÈbà?»w_x0002__x001E_§ë?Mj_x0004_¿Ð_x0011_ì¿oàd°ûò¿Z_x0011__x0015_í¨mñ¿8_x0014_7 QÂé?÷+Cê	[ð¿_x0008_ñ_x000B_Bøá¿_x0005_añ'éá?_x001C_5_x0004_½ïªï?ÙM~àÂç¿Û¨5JZ*ø?_x000F_¡ð[ùÚ¿Øå_x000B_+_x0003_¡î¿ðÙs§÷¿XýýO«Äô¿mSK&amp;7ðæ?_x0006__x0007_9	_x0002__x0003_Ëç?"#çPDü?D0y]oð?T{'{Qà¿#ug­â_x0007_å¿ñ\rX_x0001_â¿_x0015__x000D_0¹Löø¿Ï92DIÏð¿æâuß4_x0005__x0001_ÀL}5LÒ3õ¿§j£6Oá¿¿Ç_x0017__x0014_rñ¿C¹Ôü?NÇ¿X&amp;E_x0002_þñ?U.¤_x0001_Î?_x0011_©í_x0012_q¶ð¿(¹ìÀ´î¿p_x0011__x0019_Ñ¶_x0008_×?æéW\¹_x0005_õ¿y_x001F_hèèwë?_x001C_µ.ùUé¿Ñµ{2.á¿öÐòA_x0013_é?0ÏðË·Ê¿_x0002_y_x0013_þÄºË¿ÈaÌÄþÞÚ?&lt;õÉ·Iêñ?%Ïí³Ñü?,á~:$ª_x0002_@Í2L_x001D_·â?5`Y_x0010_zÔ¿PÇ	*íÓ¿_x0002__x0007_®Ì_x001A_J÷?ÇòP_x000F_©²É?_x001B_~_x0018__x000E_¾õ?RX%m`ið¿ÑM_x0005_«hY_x0001_@ìq_x0003_µ_x0018_ó¿_x000D_0³b­ô¿n#ù¿/h¶Ö_x0008_êÚ?]Æ_x0015_6Øã?Í¹_x0014_*_6ð?\öÎÎÌSÜ?z1Ó[ð?²0¡eÝøÒ¿_x001E_?a­ïò?ûÓÈDé?µgö%Ô ?hÂÌ_x0018_åM°?ÌÑ=l[jã?ó=á_x0005_0Á¿Ý_x0019_Dv­8æ?aê+v¦ò¿Ô_x0011_ÚK_x0002_ë?ÆÓu_x0011_`Ò?®I°­_x0017__x0006_ÀòÂc²ÛÏ¿º8Î_x000F_ê¿j5þ_&gt;bû?%a	Ü¿_x0008_·_x0004_)_x0002_×¿ñU_x0019_¸nó¿sóÀ0_x0005__x0006_4GÉ?ä!çç}û¿)û_x0005_ý70Å?9é_x000B_´_x001B_¿?îØ_x001D_x.ì¿_x000F__x000C_÷HûÕ?_x0003_¤ÜËî¿Y_x0002_/é@Ð¿d®Ùóóý¿±¦_x0001__x000D_AÚ¿®¸zþ4Mþ¿`ýÿ_x0002_ó?rv×r_x0001_ö?ºå_x0018_j}ò¿þçÍFô¿ªU®_x0015_(Õ¿_x000D_»a¡íÑõ?¥TÓh-¸¿Ò{&amp;Rò±ð?Y­?«`|È¿_x0006_äú;+Á¿ä³á_x0018_¼Sà¿Û_x000B_êC¶¿5þ&gt;²"í¿q]ö/_x000B_&amp;à¿	nwÿä¿Ã§BÝ)rá¿9FÑn=ù?óonÅ@0ò¿Ý¼Ë²_x001C_Ïå?:?Àòèð_x0004_À_x0018_s=VÅå?_x0005__x0007_U7áÐ?[B¡Ó_x0010_¹×¿_x001B__x0003_"­äÑò¿ö}¼,_x0008_4§?_x0017_É=â:Að?qc,Ðß?ëGÊe_x0005__x0006_¢¿2?yvÜÿ?~÷uéÞ_x0006_Õ?iÆ&gt;¼áVÉ?_x001F_&amp;_x001B_äLñ¿p	ÿðúù¿)%a!_x0002_@NÂòçä¿¿¶{ÿ!Å¿)XÑÏ¿¸_x0003_@|_x0002_+~NJø¿EQ=³qÿ¤¿NÛörqç¿«ÇÍ£@?øÜ_x001B_.¢yö?b./ëBä¿æ&gt;_x0012_C½¿ö&gt;'0)`_x0001_ÀÕjþèù?IÊâÿ"Äâ?N_x0004_/¬_x000E_Ö¿P_x001D__x0007_îã?jb*|,á?_x0004_sÃPDð¿_x001A_ÓBjrî?ð-ÈX_x0001__x0005_ë?lÍ·N«ð¿æ¬_x0007_=©ä?_x0001_:^îÅõ¿æ_x0006_c½_x0001_§Ó?vðë_x0008_Xø¿_x0001_\¸÷_x0004_ÿ¿_x0002_ÃGÁYÁ¿ÞD_x001D_aLñ?wÌOÏã?_x0006__x000C_áõaíà¿åÂ__x0001_ÞÁÔ¿Ì9´÷b^ç¿Ë_x0006_ô¦öOç¿%öM]Nø¿ ÚñJ_x0003_@À÷_x0017_^ëÇý¿&amp;0õ_x001F_Xä¿à_x0013_	]±Ù?¥x±Îæ¿«@¢_x0004_1¸Ì¿7	ôeû÷?_x001F__x000E_2ï ¼?ãj.ZH!©?Eá¿kÝ¿Kx_x0011_èÄÌ?²jÛ ~þ¿üêÎdv#ë¿KÁX§©ï?±HH¨_x0019_ã?[Æ}ýÁ¿	§öÅL_x0001_@_x0002__x0007_î7 _x0014__x0019_á¿_x0001_¾ÏWèà¿Í%ö;Êmæ¿_x0014_3_x000C_¤õdë¿}2_x000C_áFê?ËjÖçÿaî?\éJí¿§NÈ¹_x0003_Þ?`M_x001E_t¦ß?7:H²Úá?@b_x0014_ÖLõ?_x000E_µ4ÒCù¿½_x001D_Ù¢²Å?JgwÊc!_x0003_@4_x0004_õ_x001E_ãÓ¿ÜöÛ9í¿k$¿áÂ×¿f;&gt;¸gÑæ¿küo_x0001_y½¿sXö_x0017_Ø?ºïµ´rÐ¿º¡)zºéÎ¿_x000D_s¿¦Þ_x0001__x0005_@_x0006_rr|aoø?*R\/_x001A_÷?H;\ñW¿ü¿CMRÉê¿ª_x001B_÷_x000C_Ò&gt;ä¿"ç_x0002_b_x0003__x0012_ñ¿-ì_x001B_3Nw»¿mÝºtÐ?À_x0019__x001E_ _x0003__x0004__x001C_+û?Üð0óèØ?&gt;_x0012_Û?&lt;_x0001_5]_x001D_Ï¿Ó¢YÒg×?F6Ü6Ë_x001C_»¿Â,Úóð?_x001F_vò*ë?SC¢9Ðã?Ò0WI_x001E_í¿_x0016_èëØjÝË?|úfIä?_x0002_å"@_x0011_ø¿~çcØÈ?B¿Ú÷rSØ?âOG°ë?qyíç¯ñ¿±¦&amp;ÂÑ?ÔlË!2«á?ËôJlx?KfúHáå?_x000D_¶Ônù¿2[nÌZ Ð¿_x0001_Ct_x001E_;×Ø?(¹J=´Eè?#{r_x001E_úâ?}Fl_x0018_#ì¿¦/à¼³®ó?×ÕÀA _x001E_Û¿¦2Tçë[Ù¿|Rj'ù¿48"_x001D_[ñ?_x0001__x0002_&amp;x_x0006_ö¢Øà?iw_x0004__x001E_Á¿º¢.¥*OÛ??½|.Ì¿BtÕEÑÂ¿ÒQ¼uZ¶?LüuÛ¿CtYÏr¢á¿W¨aÄ¿ªäÆ_x000D_ÿå¿Cp\·2_x0017_þ¿Ëê6ÐÏÍ¿_x0001_¤_x001E_"0kì¿2_x000C_ÝIt¿_x0003_ÒK1F_x0001_À¡\_x0012_[ô?Ôºa"Üë¿ê±\eð°?a~d ²ç?eÊBe×¿Kj)0Û¿Ç¼*Ë´ç¿µ_x0013_cp©Ù¿È[qpá?_=´quâ?,_x0002__x0016_ý_x0019_ê?¾_x0016_5·Êì?&gt;_x000B_ñÏ_x001D_Þ¿ÅÑÖNê?_x0011_@Y)Iá¿º÷lªéã?_x000C_Pbf_x0006__x0007_yÇæ¿©ndE³¿YEÇ"-È×¿0ú_x0007_Ù_x0008__x0004_À,³ t_x0002_¬ñ?ý¼^çurÔ?òëúîü?ãE_x0003_¯©ú¿¢)_x0018_þ'.ï¿×àíÀ¾_x0007_î?ÅºàÏHÝ?çz_x000F_e2÷?	äzB©úá¿YRö%_x001B_È¿¤H_x0013_ÂeÕÀ¿+Î=_x001F_0gí¿ònPi_x0001_íñ?µ_x0013_@³Ö$ý¿KL7á¿áÎBu1ÙÝ¿_x0003_i3\÷_x0017_ô¿WúÐZÞ?_x0004_7À&lt;A¬ç?²|Ú ðÑ¿µ_x001D_b;_x0008_À?`ÑUþu_x001C_ã?izúçÞê¿þA_x0012_(ÉÚ?¹ô_x0005_9}Ý¿_x001C_©M!_x0019_ºÄ¿ì?³Æã¿1­ã_x0001_rÀ¿_x0002__x0003_ú}61ÞRÄ?_x0013_3u_x0017_ÐÓ?FØ_x0013_Fâ?_x001E_lå`×?ø±LæÐ¿ki_x0019__x001D_7ò?»¤p0_x000E_Xó¿"ß_x0006_{½ñ¿úÛÓ:õ?aÛ_x0007_&gt;È×¿æsä£çë?=©$_x0019_Ñ©_x0008_@ÂSòR_x000D_rÕ¿vHú(?Ëð¿Ã¹E_x001C_QÐò?YY:3}ûÝ?n(¿ÚvÝ?&lt;êÑË_x0013_]Ê?ØhØúµjÜ?EÕQ	_x0018_bñ¿§÷]ÊÒ¿ç?_x001B_N¢?n	k_x0001_rÑ¿_x0003_ä98ç]×¿_x000B_û_x0015_Q_x0015_Ïô?5~\Þ²_x0002_ÀÐæ§'_x000D_êÿ¿_x0018_Ü	_x0016_Oé¿pìª^Õ_x0001_ö¿-#[_x000D_ã?i¬àªðÌå¿bDfo_x0001__x0003_®có?GÇS°,JÞ?eh&lt;ß¼Ð¿îöÞ_x0016_)xï¿FùÖõô?:%M³ìå?Ê=Zn	É?®¥_x0002_mLÈÞ¿G_x0010_¢u_x0017_RÍ?Ç{àA6Â?#R¥eå?B4ó@ó{õ¿_x0001_±_x000E_&amp;Upå? UB_x0006_Ô¿êÏw_x001A__x0012_à?_x000B_ôÉ°Té?´ò¼Þú_x000F_÷?òíG¾	Å¿_x0006_û7Ç}ý¿é@«ëß?èyyHEò¿u£_x001B_ð_x0001_1Ö?KØ¼°Bòÿ¿ïëó}ØÙ?Ûì¶_x0003_Kõ?½u0¦ç?UhHª$LÃ?¶³qðÐAä?R_x0012_Hæã¿/ÑL¥±3¿ù	ÑÍµÉ¿SeÑØ_x000E__x0001_ç¿_x0008__x000D_c_x0005_^ö?\·&amp;Ä2ñ¿cý_x000B_Ì&amp;×?§QÖóÓÇã¿ÑÉ1c2á§?¸Õ1?î¿NöØ_x0011__x0013_ï¿ÅU_x001C_³ì?Ø"[_x0005_iÿ_x0001_À0_x0007_&amp;g{_x0008_@_x000E_d¢Asñ?¹iª_x000E_ ú¿¨_x000D_¾á	´? Ð_x0015_&lt;îã?ö¯­òäpÅ?ÉÕiæS`è¿_x0011_¶ÞòjmÈ?·_x0002__x001E_¸²_x000E_ó?8_x0006_-à_x0007_@o_x0013__x000C_V_x001E_ì?_x0002_ÅDð §¿¿øo¼_x0018_Hð?go(Lí?ët_x001D_®kñ?)ú_x001A_%Y_x0003_@{&amp;ÝLTú?¥ÊÂé_x000D_Õ?3Èú'O=?úüú_x0013_÷ñ?&amp;WÖÚw^ß?w;Ü_x0004__x0014_½¿a_x0002_Á]_x0004__x0007_º¸Ö?=GÈµñ8ã?û_x0016__x0018_ÈÝø?¨^^åhßß?µèïF×\Ü¿¯8(ÌÜ?Ò¿$tÎ(Ìï¿Ú_x0002_6í_x0005_5ç?¹²õ°ÕÕ?_x0003_²»çôØ?^¡zõØ?ãT§Qaþ?°_x0014_oü6ì?TÏÉUG´_x0002_ÀôÛ£³~8ù?­YØf_x0012_ò¿ûsg1F&lt;é?_x0004_1û­¸SÕ¿t­TÀ£Gç¿_x0016_3_x001B__x000D_Qì¿Y¦Ý_x0006_!û¿áEpT~Fø?_x000E_*_x000E_.XÕ×¿'ÜÇ4ú?u³5_x0001_&amp;ðÖ¿_x0013_Äí_x0001_Ä?Å¦¥¨Ê¯?"ÿ½þ?&lt;Ëð5_x0010_Ïª?_x0002_É©L9%Æ?N_x001E_+Ñ2ú¿jÊ_x0019_µäé?_x0003__x0005_ô®ÕýOGÕ?¦ïø£_x0001_?!æ_x000F_z_x001C_æ?\-9_x0001_ÕÔ¿?½ÜðIã|?{ºBYiÿ?ß£_x0010_/s3Ö¿©{_x0015_fVò¿êE³6ßJß¿äE_x0011_ê_x0018_ò?%_x0018_7	_x000C_÷?wÇ_x0013_vKKò¿_x000D_?û©ÿ¿¤_x0014_t_x0008__x0002_ì¿Ø¶À#ç=Ý¿*ð_x001B_&amp;ÆÁ?	s¥è?r®MZX_x0015_Á?ä_x0002__x0010_÷ª!ê¿Ù_x0002_êvà¿âý7£æ_x0008_ÀýcI_x000D_ì²ä¿ÿ_x001F_É¢ùQè? »$_x001C__x0014_å¿1ßBD rã?@W_x000F_ÄêÝð¿_x0005_iåwqó¿Û&gt;_x001E_¢Ü¨æ?ÈïÒø÷?]v]e*Ü?Ö_x0002_s_x0019_&amp;ö?n_x0004_ø _x0001__x0002__x0014_Öç?åu¹4~ê?)Ì4ªäQñ¿ïõ8¼Zß¿gµ¥ß?ä?_x0011__x0007__x0005__x0003__x001E_ä?(¾_x0007_çj_x000F__x0003_À¶Oo{ó?É»_x000E_Ò»«¿Ù_x001E__x0010_9ôó?búKþí?gfu|÷´÷?eè¡4Ìwê¿_x0007_!G_x0010_ä[µ?8_x000E_»_x000D_Hÿ¿A9]¦ó¿Â_x0019_Á_x0017_n¿tdçòaã¿Z3_x001F_7ÜúÊ?$BCìÚè¿ù_x0014_P¯7Ò¿¿©jIïÎÖ¿ãjâ·2ù?/¥F¼*_x000B_å¿&lt;Óëõðç?Aúý-Dè¿¼eÊ"¶?~_x0010_r"Ô¿Àâ°¸°Õâ?_x0014_O5lÒ:Ù?_x001E_«_x0001_ÀÕ_x0018_fOÁÛ¿_x0005__x0008_-Ó,^1_x0004_@ùê.v­_x0005_à¿½Ù}¾GþÜ¿ _x000D_ÎéÈ_x001B_ó¿k_x000E_!)hè?à_x000C_F0áñá?Êõ_x0016_­ô¿`ì³" ê?¥½_x000B_^ªþ¿¢L_x0005_çç¿_x0008_ÿ4_x000F_;¨é?j½)/e_x0002_Àlù¹_x000D_ô?_x0014__x0001__x0006_ÎB_x0015_ç¿Ñ_x0006_~hÿä¿Ì°_x0003__x0007_dÛ¿MÀ§ÒÖñ¿_x0016_nöìì?­6þýÁ?¥ô3½É°¿r£_x000B_ØË?Ö_x0019_);?õ¿£_Z_x0013_[à¿%Üí8$à?ýÙE­SâÄ¿_x000E_[=å_x0011_Ù¿ì_x0002_³VçÆ¿ÇÖ_x0007_[ÙÝ?ã_x001F_ÛuÔ_x0003_À_x000E_Ó^ú?_x0007_W¨¥_Ó?Y`1Â_x0003__x0004_ûò?F_x0006__x0001_ê_x0007_Ï_x0002_À_x0003_­ÅvñÕ?ºíÁÅ_x0008_Dñ?&amp;¥ý17Ò?\3é_x001C_Yõ?f*­Ì²ö?©QÄ«uË?çVµ kï?ÛHDað¿&gt;°o	Ð¿Òf0_x0016_¾Ö¾¿¦;°#)ìñ¿_x0017_k_x0015_Ø»?neN _x0014_û¿¡I3Îú¿4~eÄLÐè?EKlôÐÀ?_x0005_7_x0015_Ú_x000E_Ý?rùä_x0006_ö?ø²çýlä?ò¾Ñh_x0015_ô?×IQÄ_x0015_Ý?Îgó¦a~_x0007_Àô_x000B_à°hõ¿¦P÷W@Óé¿£_x0002__x001B_]?£_x0015_ÕYDç?·I&lt;O½jý?ë¢_x0002_¤_x001F_Ù?»øÎYÊ¿ÎX*_x000D_M_x0007_ß¿_x0006__x000B_§ºmóìÓ?_x0006__x0016__x000F_ÿÂýð??®°_x000B_Iç?Õ½%¨¼Ùå?P­1*Òä?ú&amp;Õÿ¢wà¿sªÒU_x001A_ù?ÐâDxd´ó?=Rr\{*Ë?1~]¹Ñ_x0008_ö¿e_x0007__x0002_jz(å?´/K°Û¿­Ïo_x0015_æAÚ?#"P_x0017_íøô¿Yõ8ù·¿¤b¡1êÐ?W_y_x0005_nßÒ?á@ý?_x000D__x0007__x0003_&amp;Nåà¿ä:ðE_x0005_Ò?îÝJÎ5¿¿ûLÛù½ññ?Ðj6ù£Ü?Vl½Ö°ë¿_x0012_±dËgû¿¯5fAã¶Ý?³«Ã__x0003__x0001_Å¿jN8©å¿Ô¬¶P	iÚ¿_x0002_j¦Ë_x0004__x0006_À0×Úð?ò	»_x0003__x0006__x0011_àï¿_õòT	_x0014_Õ?MEPñ_x0014_úú¿X¯ínà¿_x0001_ý,éßòí¿ò~¶_x0019_çò_x0003_Ààô_x001D_þ*ß¿Ey¡UÉ¿ÎØ¥áTcë¿L'²m#z¿Pß__x001D_Þ~Õ¿X-À¹ Ø¿_x0017__x0017_]Îwþ¿×Íú/ßô?Ýö'Ù¸¢Û¿£Þ:3ñ_x0011_ö?Õ_x0010__x0002_®íôå?mç(_x001E_Èrç?Áu_x0011_çâóú?¢=í,ÊzÖ¿Ë¸Ñ_x0005_Ô?z÷_x000D_(¨Pâ?ÌíU]è¿¹._x001B_ÿÓ½û?P$Í÷}äü¿ã_x0018_rcNÈþ?ß.S_x0010_ÎÁ_x0002_ÀÄúV_x0004__x001E_¹?FÐ_x000D_ä+ù?ïl/!MKº¿_x001D_éORC\¿Û`¦_x0015_ÿ?_x0003__x0006_pt]&lt;ëÂ¿%¢ËYR	×¿8áQjàó¿¦Ëä\&lt;Ùâ?ú_x0011_!_x001E_Ç¿U¯¡­¤:ñ¿£~ëHScö¿8O/T_x0004_~ç¿_x0002_[#cj¤ú¿ñWèxÞ¸?¯øÅkù?_x0001_UwØgpú?ØdpiæÉ°?*¬.Îq¸?QVÏ-ysÌ¿]_x001A_})R_x0014_²?i_x0013_kÄïô?H¯'±s+ä?_x0005__x0005_Z	Ñ?AÉ·ÈH¡ñ?ÿqª_x000B_30?­a¹ê`ò¿_y;Nç¿¼_x0016_bàiåó¿óð5ñ.ä?ÛÉjqÄøå¿Ñ	4Ý.ô¿oªJ._x000C_¼è¿_x0017_bÄûäö¿¨Çjr×_x0001_@(®áÛ5CQ¿mØ$1_x0002__x0007_GeÖ?§G_x0010_=_x0016_åÐ¿_x0005_Z_x0012_ïûØ?¶_x0016_|_x0004_'lî¿­_x0014_Î_x000F__x000E_WÍ?5áEUqwü?½TÙÑØæ¿D·í_x0004__x001B_ ?ìû_x0008__x0007_eÔ?aIgÊ0Õ?±oøh_x0010_;Û?	Êýlô¦å?·c?ôe÷¿[_x001A_&amp;ñÅ½Ù?Ê_x001C__x000F_/Õõ¿_x001C_q{m_x0016_X_x0001_À5è¶5Vù¿Ô_x001C_Ò»éé÷?$¾æ_x001D_6_x001F_î¿EL_x0017_¦\ó¿Â:_x0015_¦ì°ì¿µ _x0003_øò?0ê5W¢_x0006_Àø_x0004_­àKÀ?Ü_x0016_o_x0017_ùÈî?_x001E_"¶7.?59·Û§·Ö¿5_x000B_½xã¿æ½*=_x0018_ü_x0003_À_x000E_m³BÝð¿_x000E_ÐÀ2Ò4å?C÷ÂHGUñ?_x0004__x0007__x000F_ _x0013_æà,å?öÂ_x0002_WU_x0003_ÀÇÕ·_x0017_¢HÓ?Ïfò_x0005_Pøá?+J¨kü?´Ôì¹K ¿e$_x0014__x000F_Ó?9Ýk_x0007_Ý_x0002_Ö?¶[q"%fó¿ç2×Êû¿d2r]ô?'(=gô¿_x0010_è_x0019_V*@í?_x001D__x0018_ôMì¿ô?ù?_x000D_LÄÞ¿_x001D_IêÅ+º?*'cÅÀ?»#t !ùó¿9yÄrÉò¿?§_x000D_ _x000C_Ù_x0004_@OÉ_x0014_¡ÃóÕ¿S¬Éq*_x0016_Ø¿O_x000D_|äÖ/Ò?¦_x001A__x000F_&amp;³_x0013_Ì?ý¬üü_x0006_s¿?Õºpc_x0002_Ò²¿ØMÅÄÊfà?ù£È¹·Ø?¡³Þàì¿Ë@Ët%aÙ?°¿_x0001_Þ_x000E_$ó?êvÎ_x0001__x0008_là?ø_x0004__x0002_pØ(í¿³_x0012__x000D_Br{°?á/öåô¿Sðd¦qÁÝ¿4fDã°0ê¿ã#_x0010_Æ¸Ù?_x001A__x000E_õ_x0002_ÇÝ?gÁ_x001B_³¡?	3æø¬?àÑ&lt;·&gt;fæ¿väÿû"ò?Êò¿{fÞú¿_x001A_]&amp;úûÐ?_x001D_ÚFÔ×ë?Ä_x0011_EaMò?W_x0005_Ovq¥¿výè?°_x0019_Þ_x001B__x0002_²¿¼d_x0012_o}_x001E_²¿ÀJYÔ¾äÊ?OQ7 FÁ?_x0012__x0011_Xüå?ÖÙ	8'´¿_x0007_QÙ_x001D_vô?_x0003_`ýõ_x0008_¶¿sÀ(ò_x0007_í?WBÈl{i´¿Ì_x0006_ÜÅÖê¿q~_x000F_;*æ?_x0016__x0010_½_x0019_ï_x000D__x0002_@oÅD_x0010_é÷¿_x0002__x0003_t¶B¦²¿°¾Uó~Ê?_x0004_îx6Ë²è?1\K&gt;à¼ö¿1Â_x0013_üÓ	â¿³_x0015_áyçÙÆ?!àeCQJÑ¿úó_x0005_.¯Õ¿ÇRÞ¢¶Îó?"¶|Ö_x0006_ÀÂxz!¹Æ?ª*&lt;Ñ)¯¿d_x001C_~"Ó;ø¿Ð¹~ÉHà¿5èh¥LõØ?*idq­­å¿r_x0005_ëx_x000E_pÃ?MpÐ6fMì¿_x0005_þôÎ_x0008_ø?¯Y8ÖDw_x0001_@îr±_x0012__x0019_¶?_x0013_ô_x001B_ÇË7ñ?«8Ø_x000F_ÄÊó??zÎÛ_x000C__x0005_ç?_x0001_7_x001F_Ôô¿Þ/,w^Õ?_x0007_hçÊ¸7ó¿¾BjÚd9å?õÒnó0î?½¼_x001F_ô_x0004_ô¿	Ímzó?ÈÄÎ_x0003__x0005_mß¿ÑhvÇºëð?»Ñ	¹_x000E_ö¿l{D_x0006_ð]Ï¿_x001F__x000C_o¹&amp;·¿²_x001F__x0011_Þú¿¯{_x0004_%`ëó¿&lt;_x0015_éý_x0019_í?'_x0017_{Á_x0001_/P?TO_x001B_Ô¿_x0013_¤XUéÄÔ¿H¢ðNf×ñ?tÎî'+¯?_x0016_q,öÈ_x000E_ñ?Ù[G¥àÛ¿x'ZV,yø¿ëH¥:øÛ?bwß½ÞÛÛ¿¿îI~BÃé?¡lPMtá¿_x000E_|GÏÀy_x0003_Àâ_x0017_Ã±ÊCÝ¿ÂÔT@_x0002_ÀÜ»£ü_x0015_¾¿_x001B_Y+§e®Ü¿Z¹_x001E_«xð¿þº öçfæ?Q_x0018_}ÐÅnË¿ðP­2â×¿´ûÈ_x0001_¤rí¿ø_x001F_öÆ_x000F_ò¿ÒhKc]¿_x0001__x0006_&gt;Ívæî­?Y_x001A_ÓÜqì¿Q)_x0018_§»ÄÖ?vhüjmé?ãI	@+Ñ?µxOÿç?!_x0014_°h­Íµ?óóÎ_x0003_.Þ¿ÐÊI´0_x0002_á?_x000C_P¥kzØ?$_x0018_ÏðHhñ?#è_x001F_lçÉ¿½ég_x0004__x000C_Wé?°!¦Cá´û?Y¿òa3_x0019_×¿ô+ùsñýá?oÑÞà¦B÷¿® Ú¿íÎê?»¯_x000B_Aî¿õÁàôT_x000B_Þ?ÓZdýÓ_x0017_Ü?#W¥aÇ_x0012_ä¿\w$ÿ1ÒÚ¿xû°JòÐ¿ñ_x0005_=Èñwê?áEv_x0017_ø¿%¬i}½å¿ê¾_x0008_0¶õ?&lt;,ÏX_x0011_ý?_x0008_õL;_x000C_ª?¨¬·_x001E_[_x0013_ë¿ý_x0002_Ö_x0003__x0006_7JÚ¿¥ù,XAâ?_x000B_óäÐ=°¿è/0G²?,ÅÖ¢úê¿ó_x0017__)E_x0002_ÀOÒõç¿þs_x0010_z_x0008_ªÆ¿`d9á_x0019__x0006_?Áä_x0018__x000F_D¾â?â·Ôf·­?Õ["Ö¦6ï?_x001C_RFT®ò?Ï_x0018_ØE/VÝ?¼_x0005__x001D_M9_x0004__x0003_@se¸Æ;Ü¿5Û«_x0019_:ü¿£ÑGþ×ó?·,c_x0004__x000E_8É?â`æå_x0019_~Ñ?Ý_x001E_7ÙQ²Ñ?Ä»w_x0014_ö?&gt;_x0015__x0014_`ÌÖÑ?1`Rüçë¦¿_x0008_S¶`_x0007_þ?U_x001F_òÐ¯â?A%¦Ûç¿Ôbó³å:ä¿¢_x001E_JPÎð?ó:Ê_x000E_÷_x001F__x0001_@MP^!¯í¿}ÒZ_x0013_ªÕ¿_x0003__x0008_Z6Åw_x001A__x0016_Ú¿_x0014_n+Ö²_x0002_ô?Mì"ô¢è¿_x0012_.E¥cû¿0ß%¿«*ó¿ð±&amp;3rç_x0001_À{l/×ûÏ_x0002_@îÇõå]V¹¿¹´Óó«.Ö¿þæ¢aÓnÄ?_x0012__x0007_Oê?È¢ê°Ì?v3_x0017_Àár_x0006_ÀÇ_x0017_U3_x0005_ßÖ¿mÎ1}Õö?r÷_x0018_èE_x0007_÷¿q_x0008_Z õ?F±é»Hä¿[²_x001C_^*á¿øúÎ¸_x000E_ì?(b'ô?À%õÙ_x001A_º?ÄºÌÌ_x001E_Ü¿K_x001A_~_x0002_èzó¿_x0013_H&gt;|LIà¿+_x0008_Mù3ì¿Qá_x0010__x0012_@Î¿ÛV%ªØ¨ã?Bp";å¿àl_x001D_mÐ¿à?V_x0004___x0008_ºñ¿ eÔ_x0002__x0003_*YÓ¿ò0Ô ä-÷¿F_x000E_çÑT\¥?Toûg ö¿ûa³Ð_x0017_ó¿ü_x0016__x0014_¨?99ÌßÜóã?=¨Ê_x0019_ÂÂÜ¿{ÇL_x000B_.Û×?M;_x0007_rUå¿S;_x001D__ Óò?¥à'ÊDüÔ?¢/$VÎç¿_x0019__x0001__x0011__x0002_Ç·¿kä/R @¬?$_x0010_ É%ò?ÔÍð_x0002_¤²Ö¿óµ(d{ú¿Åi{lÖ?éå¸ºÞ?CÝ=Êö?RÐ_x001D_*%_x001D_ã¿ã^7[âì?÷z&amp;5_x0008_ü?FköáïÁä¿Ñ¤mÁDï?À»±lããí¿edkVWØä¿_x0004_Æ_x001D_ªQÉÕ¿á*ªóµ1à?_x000E_¸äºiÑ¿øn@m_x001C_â?_x0002__x0003_u±g_x0016_êG÷¿)t ¿_x000C_&gt;°_x000C_Kêò?M_x0001_Ùr¦îþ¿_x0006_Áo&amp;ø¿5 ëK,¯À¿ Õ£5énÍ?_x0015__x001F__x0013_p}_x001F_ç?ÿÁá_x0014_Qö¿-vê_x0004_@)&gt;Ïeì¿5Ñåüb`ã¿öâ,WËÖÜ?fÎ&lt;lnû?_x000F_èJüñ?©5Þ_x000B_^ë¿%¾.3_x000B_à?_x000C_j _x0004_Já¿èwøÀ¹(æ¿Â}z¿8¨í?z¢¹_x0012_Àî?vêq_x0006_ÑÜã?_x001D_dU¿Ná?Ç©ùwkq_x0001_ÀÏ½4mÅ_x0004_@çÆ1¸LQã?C¡`nÎ¿GÍ¥Î¿¬ý?õ_x001C__x0001_Ú /ð¿§áçÿOá?_x000C_à¡ò¼?v©rÈ_x0001__x0005_èûÆ?v@?b)Ý¿_x0006_Qêàufù¿øs ßñ¿8¤TE'_x0007_ú?¿ÿ_x0002__x0019_qXð?$¿#_Íâ?Dójà¿ê'=_x0013_\ê¿VG_x0019_YK_x0017_ã¿ùC§ôº~ð?BÀ.~¬Ú¿kñ¥n_x0006_ò¿å­_x0005_roê?Ê_x0004_«A_x0015_]¾?¸v_x001F_&amp;ô¿ÚÛAd{ò?Ã_x0005_§¶2]ð?ýþ_x001B_?*,ß¿KÖ'	r_x0001_@Çds_x001A_ë?z+àV¹_x0003_Ý¿©î_x0015__x0004_æÁö¿_x0017_É£R6ä¿è0@ëEã¿É?_x001E_æÎ_x0003_@_x001C__x0018_*ÉNÞ¿_x0007_¶y_x0002_ï¿L*á_x0018__x000D__x0006_á?ZÄÍ&gt;¥ZÒ?x4nu'ø¿av°Ì3×?_x0004__x0008_õKR_x0002_ø_x0013_k¿Ôýj0}ìê¿C´¬_x0008_PEþ¿.*_x000C_M_x0010_õ? àé1l_x0011_ö¿_x0012__x0016_½,_x0018_,_x0004_ÀàCª+ ë?|_x0001_rËW_x000E_É¿ª³]Sýû?8U_x0005_DLô¿ö_x001E_Z?3¶¿fNôL_x0006_ù¿l_x000C_¦3ÝÚ¿w}¼d¿³?mG#_x0016_Äë¿ÇQz_x0002_ò¿.&gt;ò_x0003_ZøÓ¿*û¹:®ÌÐ?_x001A_ÿÔSÜí¿x8¼æñÖî¿ÞM_x0007_u³ð¿)ð_x001C_Ç$?&lt;®0-|ì?º`¥îoñ?ÃãÙQ±¿¸_x0014_ ñÒå¿ÅÙ÷°;ÙÑ¿§X_x001A_u¯é¿ÐÏ_x000E__x0017_Ç;Â¿_x001B_ìÁu:Ø?_x0004_dÚÜ`lí?)êÇ|_x0002__x0003_­ºñ?°v&lt;H_x001F_ð?f®Þî_x0003_2ö¿b"_x0007_×6è¿_x001A__x0015_*ÑJî?/ð·ÞQÍ?{Î]áä¿SBCñAËÊ?¦Ý_x000D_6^¹?_x0015_C;)_x0007__x001E_z?ÕS÷qäÊ¿í¦^óïsÊ¿_x0001_"~Éô¿qÑ÷¯ÐËí?_x0007_²7ö¿angÀ(r©?_x001B__x0011_¿ßâ)à?ö_x000C_d¾ÑÄ?Ö''rõ?ÇBñÓÌôî¿#ø°wòê¿$B*®ò?JS_x0019_[b_x0002_ÀoõõÚç?¦ÙÖ¬Nß?_x000D_ôýRßó¿ö³BÂhøÄ?æÁN_x0017_i?|¹EpÄ?úw*O}=ã?«=#:­ö?_x001F_ûFç_x0004_Ù±¿_x0002__x0007_C_x0019_:_x0019_ã+Â¿ª­_x0008_èB_x0011_ò¿#$_x0006_ÔA ×?V_x001B_JìhÎÔ¿1DÉS_x0012_Ñ?B_x0013_±/_x000E_uÇ?¾!ÖÕ_x0005_Ü¿HY4X®_x0001_À?4£_x0003_¥_x0013_ç¿5ô_x0012_\!Ð?ñ`óË-õý?_x0004_ÇØàt4ó¿_x0019_ØÄXç?eWt¤püî?hª|»æ¿ô&gt;lÿç¿I¦¤/_x0007_é?_x0019_Ø_x0001_wa3þ¿_x0017_Ø¾ápqê?&amp;9_x001F_¿rÕý?5_x001D_÷¸Ê´í? _x000F_¨éð?Ðlç&amp;ö(ô? äÞ2§ù¿Üj=pà?[ï¿0ò?_x0015_k²ë\ãÕ?Øçõ_x000F__x0012_é?µÙ¶_x0006_/Ç²?môzÐ%ì¿&amp;ÆÜGû¿ü/ñ½_x0003__x0005_Zòå¿{¥ÉWîTø¿z&lt;g_x001D__x0013_ò?40KéÞN?ÇËf²%ì?Ö!n_x001A_¾?j¤Ö_x000F_¯ü?Ë`8?Õñ¿ø$7zEß¿ÐSÇ(_x0005_§Ö?_x000B_]t\ÏEÕ¿¨²Ô£Íí¿_x000E_3_x0001_;áø¿ùA|Ä¤_x0003_Ô?§ú{_x0003_Ý:â¿á+ð¼Ã&lt;æ¿WéÛí©YÖ?%ÕòÕ¶_x0007_ß¿x{TG[õ¿C_x0014_ÚoÛÎð¿¨¯àÇÁÚ¿_x0015_á_x000F_h¬á?¼¯«ÀEå¿hÅ¡ézæ?ñ_x0004_¤þ[±ú¿Ú_x001B_±ÍÇôí¿×_x001D_½K_x000C_ñ¿B_x000D__x0002_]_x0006_@ë²_x0015_%|IØ?ÅºÏ*ú¬ê?i~ËìKZÝ¿ÅÆHÒï¿_x0005__x0006_©QY4ôö?S+gvº¿j u_x0003_bÚ¿­íÎ_x000C__x001D_é?l_x0004__x0002_°LÒê¿x,Y´À_x000E_ñ¿&amp;'p°­ò?_x001E__x0012_Ä1_x001F_ð?ã¶_x000E_Ý«¤Ú?_x001A_+_x0005_xÃ¿L×u_x0012_@ä¢?n¬S_x0012_=á?¿Ü¸kÂ_x0016_²?â_x001B_ö_x000C_²ò¿ÅL½ð?_x0016_Ö_x0013_Æ_x001A_£Ý¿&amp;SÁ2_x0005__x0002_À_x000E_¾ÿCÙmú¿_x0015_î&lt;ÕGRì¿oq[¥î?_x0011_e_x0019_mSÚ¿Ñ·\ê9ÂÐ¿v_x0001_«a_x0016_áâ¿K8tÀË¡ó?µdcL1å¿ë$ç¼.Æ¿jw_x001A_×ßò?_x001D_ï_x001F_Û9ÿ¿`_x001D_þ§8&amp;÷?_x0011_ý_x0003_EÞ¸ñ?"ãò_x000C_ú?·Q®±_x0001__x0004_\ ý?zî àÉ¿lN_x0002_OÏTð?y¼UH»¡þ¿aéÞ&lt;Loè¿]K^D±èö?_x0014_s£Ú_x000F_YÕ?gÅõË.áí?ã¹ÍÍãÀ¿ÚqÞS_x0006_nñ¿¬_x001E__x0011_¾Fî?\i(íÚé¿~Å[ç²qþ¿_x000C_²ë_x0004_hÑ?Ù#?U_x001B_üî¿t_x0003_hÚ?»Ôâ_x0007_è¿²¬gaµËå¿ aÉ_x0015__x001F__x000E_ê?ÿ¥küüÁ¿%p£LUôÒ?ò*y_x001A_¬[ì?ß_x000B__x0018_íñ?lÛ_x000E_Ð¤°à¿c?_x000E__x000E__x0007_Ë?¦+}_x001D_Nýá?ÁYvûq+ô?ðc#1ò¿Í_x000F_&gt;¼)_x0003_ÀM_x0010_jNìò? Dá@R£°¿õ	G_x0014_¬ô¿_x0001__x0002_·sl6¿Æ?±l;M¹Ý¿Ä'B£Ü¿f6 )rÏè¿ÍMfÅ7?õKíÙ¬ö?rgí_x0008_9á¿p-ea¹ç?8Üc_x0019_ò_x0004_ê?'¼+øaè?+N®ÜOCÏ?"Z:_x0016_w"Û?§_x0019_º&gt;cä¿½Ú4Ù²jê?3{î	÷?ªÞuÒèßñ?[0~Q~Yï¿Ed½_x0015__x001B_ÝÇ¿ÀÉ@Ù85Ø?qËlaºò¿¶__x0012__¤á¿Pÿ2ïåç¿_x0018_ú_x0015_%6à¿n_aHãÇ?Xu_x001C_ÏO_x001B_?¢4_x0002_LÕõ?wç1çÜOß?Pð&lt;Tòæ¿¹H­_x0014_.ì?&amp;\$_x0005_Èó?üäâYé?_x0014_ÍÖ_x0004__x0006_µ_x000F_ë¿t_x0010_açnò¿ú_x0014__x0001_X,ä¿ÀzVùd_x0005_î¿i	Î&lt;Aâ¿o_x0002_¤Ï'µ¿Xç¢¬Jí°?uH0Ééÿ?!ªÿ¾_x0008_Aê?³'¹Ó?,Õ_x0006_kg½ë¿_x001A__x001D_HqÕ_x0001_Û?ô!_x0018__x001B__x0016_èã¿Qø»4@þô?3e_x0004_ñpò?¥÷Aü¼¼à?¸mX_x0004_íä¿k_x0003_ê&gt;éAÞ?[6_x0018_ÉÒ_x001F_ü?#ªÓ_x0007_(È?9_`_x0011_I¯î¿ßEå8ÙÈö¿6_x001D_ªåÙ?ôU_x000B__x0019_µ¶?xkY»]÷?­­Ýi'ð¿íö"{	î¿àw9_x0013_íâ¿_x0006_?*hÑ_x0001_ÀEYón¡nÐ¿S_d_x001A_xÚ¿_x0010_*'¬_x0018_×?_x0003_	jóóÜ¬?p_x0004_ó_x0001_P_x001F_Ó?I_x0004_]I_x001F_Vâ?_x0002__x0008_ +Aa_x0004_À_x001E_\âí¿ÝchÐ¼×?Ã\,ÌIÛâ¿E _x0014__x0013_"ké?%4u_x0005_ïoª?_x0007_U("Rî?=W2ð_x0017_.õ?\çîsí/ó?_x000C_M­?ñä¿_x0004__x001A__x001C_`÷_x0004_ñ¿¯i_x000D_ÌR¸ø?ÅÑØèºõ¿_x0019_M¦ì_x001B_Ñ¿_x0013__x0017_sÚ»ù¿ _x001E_ )hØÜ¿Xñc¦£Å?&lt;FólZx|?/7+*ccÖ?×|ì2yY¿¼£ sv®¿¯ß±çÓÐ¦¿_x0006_ÄÒ7?gÕ?Xg_x001C_ÉÈ¸?HQÍ5;Pí¿ªJØ0ô?\ c(üÐë¿¥&gt;ád­_x0003_@±_x0015_×_x0001__x0005_Llð?_x0001_d÷r}]ì¿7¾tæ°æñ¿údí·ãNæ¿ÙH2²lnÒ¿¥ÈÉ+¿ÒOÐTÐþ¿gë1j¢ÊÏ?l¬l¤×Ý¿¸iðc_x0018_°¿þ3%ox÷?_x000B__x0016_òÐ?sløñ¡hô¿TÁk_x0004_ófá?÷±y_x001D_`ð¿ø_x001B_òä·á?ßs_x0010_¢7_x0003_À_x000E_y¥á_x000D_Õ?_x0017_¢ÑÓÈ¿î2¥M¥_x0007_ö?Kö©&amp;îcç¿Zñ-0¼è_x0002_À6©§ÙrÛ?xðwº@ð?ûÄh~%§î¿_x0011_!$¹kká?=÷qúAø¿_x000F_°-¼tÇ?v{_x0015_`a{ì?-½~·ý¿&amp;_x0002__x0007_IO&lt;Ø¿Þ_x0019_ïK@Jè?</t>
  </si>
  <si>
    <t>aa3664d349aa5955691bceddc947deb9_x0003__x0004_¨ô5_x0007_¬Ý?"¸J/?z¶¿¼r3øÕê¿µ_x000C_VÄ:Jç¿¯ø¤õá¿¿oè¢Ü?FÈsû-_x0016__x0003_À_x0015_3_x000D_¿tÔû¿6÷PúçÙ¿®:0Í¢ð?0_x0019_òâîü¿;3IV¬Ñ?K_x001E_yñúâö?{¡ÜÄj·ï?8]_x0004_iïÞ?Vp]V_x0011_ù¿M_x0007_óøt_x0016_À?¾±pb¦ú¿­_x001F_®·|×?¦_x0010_44É?ûÊo_x000B_{Ë¿ôNË´¼Ê?Íp_x001B_ë_x0002_«?8_x001D_£ñeô¿_x001E_n_x0008_m'_x0001_À}ïfòT?×c6_x001F__x001E_Ä¿7jßC_x0005_3ð?_x000D_ÁL_x0017_qGý?ã_x0003__x0008_Ùch_x0002_@&lt;c²(ÅÌê?;½¿_x0002__x0004_kbÛ?¾;ºæ£ãÔ¿6¹_x000D_?_x0008_ó¿I»_x0017__x0001_|6ü?¥Zÿ¶×vð¿~P_x0005__x0018_,À¿Àþä×Ý.Â?}ß³ø÷?@Æ¶W!®ß?s	*Kpf?,Î·»_x0006_EÜ¿xíD½Bûø¿TÔ_x001D_\Ø¿#O³WÏô¿ip_x000D_²çö¿hð|_x000B_$×¿×#ê®l_x0002_@_x0006_k«KùXê¿C_x0014_g_x000B_A_x0007_é¿(_x0004_Ç£j½â?_x0013_é&gt;w"ô?G)ærÃ_x001B_à?_x0010_mÌ_x0010_x¾ó¿'Q¶óFå?fÓoÿà_x0008_®?}Óµ1ú?å_x0002_¾³¹¿ØL#i_x000F_JÕ?:_x0004_,²_x001A_ôã¿÷¼lv¼ñ¿_x0003__x0014_~»3³ê?¡_x001A__x001F_*Ùâ?_x0001__x0003_¡D}q¯÷¿'²¹Ò$ä¿ÌèËJËî¿ëP~p¼Pî¿4KÏÓNëë¿&lt;&amp;üpÕ¿;j_x0013_Çí?×iëã~ø?q{\ÒÍÑ?_x0018_p:AÈð¿¤gKn%_x000F_ß¿_x0011_|%EÑ?Í¹HºJSé¿6ùÁ¸Ú?o«ý_°'â?Àwø_x001D_®_x0015_ì¿Uò%uó?¢_x0003_á_x001F_Æ?Ð+]ó_x0019_é¿bQ]-Ãà¿yW]¼«$¸¿û_x0003_ÁâBNä? ¿Gÿ_x000B_ï¿_x000B_6xç¿Æ(»Ù¨{Ñ?=_x0017_Ú|ïÈ¿RMÏ£N_x000D_É¿s5.ôð¿ñ¿ß_x001C_^£Ìæ¿_x000C_ ÷"BØ?_x0002_l_x0004_Ûí?]J/Ë_x0003__x0005_Ó¶?°_x0004__x0019_,±_x000E_ì?6*Z_x0015_º¿DH_x0005_SÔ_x0008_Ó?T½¯¥ÞÎ_x0001_À0Ë_x001B_÷^£ä?G_x0004_.­_x0002_ð?þ»&gt;4»ô?©_x001F_ô¯_x001D_ú¿éü"0Øð¿ûùð¿÷ÑÞ?5d!'ãÞ?ÎD]¤ü¿Ç.¼%®?Ñ»|5á?[ý-Ê¶_x001E_Ý¿g¥àsUÅ¿:Ï£ 04Ð¿o~Úõ?D²¿^Åã?M_x0006_¢]X6ì¿ì#_x000D_E6_x001C_æ¿Sohª_x001D_&lt;ì?_x001C_H·_x0006_ëð?¢gxß}oÝ?ã_x001D_ßV;1í?ô_x000C_3®ÁÑÓ?W*«]Ù]ï?nB_x000B_"_-ò¿[Âºð¼_x0019_Û¿ì_x000B_¸J_x0004_ã¿_x0010__x0003_sÅ×ò¿_x0002__x0003_¸4_x0016_%#ùÕ¿rh\ÆÑ?_x0002_e?öÝ¿®ÁÞä¦¹?ïËB£Uò¿ 	ÔmÜÈÞ?_x0006_°$iSã¿cöW¢¨õ?.AòÒ\ß?_x0017__x001E_¿\d4ï?É66Æ8õ¿üõ=4ÿÆ¿æö¯IAö?ÐWW;àÞ¿8$í&amp;§ê?ßoª3Ü?_x0003_Ã_x001B_ HÌ¿¬éôùX½õ?¼3[£:Ò?"-$%þ?_x0012_þá6_x0008_¡?úæï OrÙ¿%.Þçí?;p_x001B_ßÃ}±?%aK_x0003_?ñá¿8ñ*N01ñ¿vbÝÅT_x0001_ä?¾Ç;D}á?¨_x0008_É_x0008_.Ç?åôm×¬¿Q^_x0011_¶_x0015_d_x0001_ÀßoÃ_x0001__x0005_Tëà?2©ÉQû?0_x0013_¹!¿°¢¿4Ú_x001F_±Üê¿V¦ÄÜû_x0001_@!Èö=/Ò¿©2Iêú?_x0004_Å`_x0004_Ü_x0005_Ú¿ø6¶a±å¿¤|L_x0001_Hë?ÓÌ¸Ô_x0018_ã¿^Ý¬Wá?µ&lt;öKs«¿À_x0011_Ñéánö?=XRÂOÕ¿+_x0005_$êrý? àId_x0004_¸ß?0¬ñm-Wë?4Ê¯×=.Ì¿:MØæïò?v_x0016_¦I_x001A__x001E_Ï¿¾Á×=tî¿:IÂÉÕ¿¿_x0012_©ÅÓÓû÷?_x0002_ÐõÓhÃ?lHY#_x0003__é¿·#Öià?Üh´ä6ó¿ÜdÝøs:Ö¿4bæâ¿ZäÚb`Ø?Æü%_x0018_ç¿_x0002__x0003_®_x0001_Úûtæ?"ô_x000C_¦È?dè¥2¶Ó?wâDR4Ñò¿IÛfÍð?ò¹ý¢_x0018_æ?2\_x000F_+jDç¿w¬@4é¿úL±}âÌ¿_x0010__x0018__x001C_è+oë¿^ÈÆ)·ò?Uãh¡»î?F&gt;ÌEñ¿EX_x000D_£Ý?v³cå'÷Ö?,_x001B_Ô4='ç¿_x0004_&gt;L]_x001B_!»¿âûá2vÔ¿´äª­Êý²¿Éj#!NpÕ?_x000E_þ_x0007_ß¿5_x000D_¢'à?|öõ®_x0008_äÛ?Änv+Û«ò¿I_É»_x0011_É¿ci_x001F_ãûÛ¿_x0005_¼ô3Àå¿¾Ü_x000F_À¥Õ¿õPv± tè¿ô¸n*xÓ?Á_x0008_êôjk÷¿ó ,Ì_x0001__x0003_Ì6Ù?_x000B_CxµÏÓÀ¿;_x0018__x0017_;ò¿CE¬W×Y_x0001_À_x000D_gÐáá¿Ø_x000E_¹³{úó¿	µ_x0010_Sö?._x0019_H_x001F__x0018_¦?Ð°!_x001B_%Ü¿_x000B_ _x001E_"ð?Z×¡;Yî?.B_x0006_(-_x000E_ù¿_x0002_Qããë?0ý®_x000C_Ò¿zÃß%Ãß¿ ccxçÎ¿%3ðrhî_x0001_@_x0010_·_x001B_ý-_x0016_ì?ü_x0017_×_x0013_ÉÜ¿£Ëì(Á_x001F_ä¿{wÑEèß¿e}ä2Ý-_x0001_À&amp;¾A_ æà?lëÝÇoí?ÎVé¤Òuâ?äýÑ_x0012_áÅ¿=×ÇÜã¿_x0006_"üùzâ?q_x0003_À1ì;å¿1õÁNyí¿Eú©.Ý_x0008_ñ¿*=FÑÚ Ò?_x0001__x0003_XÅs=pTç¿_x0003_ÚJQì?Õ_x001A_R¾ß?g"Ø_x0008_"î¿tÏüiíJ_x0004_@½«_x0019_?&amp;ÿ¿ÿÄB &lt;_x0016_à¿ca¶þf_x001C_æ?H	ø_x0017_Ë¿!·Ò_x0012_]{ê?_x0002_JX&lt;ñ_x0001_ÀÓ_x0017_ÜcÙ¯?÷}ª_x001F_p_x001E_Ö?Z_x0015_kuÛ¿ÊôÑ)çöè¿£h{«¿-m×½rî?_x0001_ÈÚ¿°Z[¥à?MýÚ¾pö?â¸îò_Òî?ä;þy7æ¿ÒÖ[_x000E_Æ_x0015_Û?Ô_x0019_cY[ïÑ¿hf_x001A_*_x000B_Ç?Ý_x000D_	iBë?kZCL¢é¿·_x0007_çz*Ò¿Õ_x0010_¤_x0018_¾Hõ?_x0010_õ_x001E__Jö¿£ÊM#_x001E_ÿ?Ô,©_x0003__x0004_iü¿?ZWpsá?7N³_x001A_	CÁ¿ºø¿h_x0001_Ëý?Îï_x0007_Ã&lt;VÞ¿þ¾ÝK7ÿ¿K_x0011_y½àUÂ¿'é0¿m_x001C__x0001_@ÄW_x0018_¹_x000F_¤Í?ámæ?É¿_x0015_G9þ÷¿Rt¢úÐé¿_x001F_¤»Îã_x0007_à¿6_x000C_}_x000F_yÆ? \LFÖÂ?zÑ®ÔÛNô?_x001B_Lfý?á_x0003_®	#¿¿#àö¾Hp¿_x0012_ÏÂ?Öñ_x0001_ÀCMmO©gè¿Rq_x000E_:v	è?®_x0004_¬+N=ç?N_x001B__x0018_èV_x0008_þ?h3}_x0003_?-ò?x_x0010_Ü­µê¿¹D*Õ?_x001A__x0002_fªÎû?d×,?Ä­?ërDÃ75ß?ÆqZäv)Ñ?)àX_x000B_IZ_x0003_@_x0001__x0002_êwu½ù¿.i@±­XÔ¿É'ú_x001A_/ö?©ÞqNµPá¿{9oQwõ¿B¾»5_x0008_@?Ãïè?-ïÔþ7ð?nzCÍù¿¼xØ¾·Ñ¿:ßpZ_x0012_ò¿ëÌ_x0004_7ä?ére6¡®¿b¬ÿçô»°¿3#å.ðÝ?üÂªaa_x0007_õ¿ßs:òXæ?  gì_x000C_À?)_x000C_a_x001A_íò¿{_x0004__x0015_Îã×?qgÕÀgü?_x0013_	D_x001F_G3Ã¿°þðÃ±Gí¿í'ÄbÛÙ?_x0005_Õé_x0019_3 Ù?RZôq_x0013_©¿_x0010_ÊKqíÅé?"Þ_x001B_Sb×ð?_x0012_V1_x0008_ä£ç?¶â¿%.¬ó?H¥£_x001B__x0005_Àn²,_x0001__x0003__x0003_B»?KáT[Òå¿;_x001B_¦_x0018_]ä¿éØ¿à¿¬úk=d¤?çÀM_x000C_¨Þ?D=L$Ë]ë?_x0011_Ò(ñHñ¿_x0016_³_x000B_`êÐ¿$xzØ&gt;?ñ_x0017_R]:Lû¿+³-[î?÷®_x001E_Ôá¿¤rz´NSä¿®ÖvÜÝé?!5¼_x001A_fQõ? _x0004_g.K¿¨¿Q_x0007_¾?ØAô¿î/åKíý¿_x0015_ì_x000F_¹då¿èöÌ²ä?^ u_x0014_ä_x001C_ñ?*ü;÷m²?uksÖ_x0001_¨ï¿¿CÖmìÖ?_x0017_ÍîÙ´Þ?0,htü}Ê¿Ulà2Jò?_x0008_}O\_x0019_ä¹?£Þ_x0002_áû?DK$Xk_x0006_ç¿·Eª(Ë¿_x0001__x0002_"ç"«ëfé?°_x0003_-t¹lþ¿_x0014_æ ¡_x0006_ú?_x0007_3¨¬Ã¥ô?%ÉÁ³ï?îaT_x0018_ÚÄ¿A_x0001_¼¢_x0012_p³?¡cLxlO¿iIï°üØ?_x0016_*T3Iâ¿&amp;LtQqÅü¿­ð!áÜjÓ¿_x0017_û_x0016_:¶ë¿~þÎçkÔÙ?Ù|wj)ò¿Òa)&amp;ô¿Lð_x0007__x0015_³?ä³7?º&amp;ê?WK,ÈOé¿ÖÚ«#m_x0018_Ã?Ï°§XÈ?_x001E_\ûbúþ?._x0007_¨k®¿á¿¿Fµ_x0010_SDè?ûo¤_x000E__x001A_ð¿_x001F_\ÌaÜ@ã?©qEªæáî?Äik[NÆÑ¿äÎToåóë?ÞüÕ÷qú?_x000B_ZrDÌ8Þ?_x001B__x000C_Ç¥_x0002__x0003_~2Ú?#÷ÌÌ_x0007_hë?Ó_x001A_ÓäçØ¿cºm_x0002_g±_x0004_@_x000B_Ó¹~¼§?ÂpÔ ]±Ö?_x0016_¤HUüÉ¿¹Ô·Õ±¿Á_x0018_{_x000E_&lt;Ûø¿yõ1+ôVí¿_x0017_Wª¢_x001F_yî¿í_x0018_¾ehlê¿_x0008_9 e×ûÙ?èPõOæè¿_x0013_÷ÞÒ´Uò?cÒ¿UO*Ó¿,ÌÓiÀµ¿¸¾;÷_x001C_ç¿_x0003_[/YHé¿ÑWòQaò?TØåxç{·¿ÂêÈ¯* ¿=ëÄ	ca¿tÛpÊ&amp;_x0001_@ÐöÏu_x0013_ªæ¿8ûL_§¿ãC½jç¿jÛL÷Eô¿ ÂÄó_x0002_ä÷?çH._x001B__x000D_-î?]%¨Ú_x0016_ô¿_x0006_|_x000F_IïèÙ¿_x0001__x0002_´Bá.eð¿µ(ø´Éë¿$9e_x000E__x0019_½á?¨=kßº?"_x0013_Ç&gt;_x000F_ó?½3'+_x000C_ò¿BL¹¹ùì??_x0015_ªr­¿K1Ô_x0015__x0008_ö¿#~K!Sê?bE_x0006_6ß¿»ÚA&lt;©ZÚ¿Ür4u¦Bþ¿^4Ý_x0004_~Ëð¿_x0004__x0005__x0015__x0008_Ñ¿øï_x000E_:Qç?à.Søqâ?ÑhIÅ ª¿p^:ír_x000D_þ¿Úuf¶®uá¿_x0018_,qjñü¿qiZ_x0018_û{½?_x001F_TUÓpð¿öÉä¿_x000E_ï¿q7¤dhzß?Ó¼^)]1¹¿Ü¾£	#ï¿	*Ü¿fSö¿çRâÝhå?-°lbÚ?(þSs^¡Î?UJ1=_x0004__x0007__x000E_SÂ?_x001F_Ü¤¬ä?_x0008_#Cþà[ð¿_x0005_ÅÏ*ì?c_x001A_D^7Î¿_x0006_­ô åä¿NÔóã@Õ?ûZÚ_x000C_oÇ¿øE´²¡è¿_x000D_úQ_x000B_AªÑ¿LGAá2Ì?_x0002_#PÊBv¿_x0008_?_x0003_cÎ?¶ôP_x0003_Mì?{±Ñ°¨ç?	c_x0006_ÿÎ]ù?Â%Kéÿ¸Ä?_x0002__x0012_m{Æç¿_x0017_ä@ðK_x0006_ô¿è½àª¨ü?t_x001F_l=_x0008_£Ü¿ó÷|°_x0001_@Ë_x0005_fÆ×@ê¿I¤_x0013_e	{á?¨ò_x000B_2¨ö?rQÓª_x001B_á¿O»ïY&lt;_x001F_ä?åi_x0002__x0011_oÿÒ?_x001E_S%à_x0016_iÏ¿Ê_x001B_´à?â#Íì_x0010_¸è?|Avºc_x0005_ó¿_x0002__x0004_d¥N_x0017_]_x0001_Ø¿&lt;,³¦ì¿kï±¶ã?mûë(è?nW¹!Ùî?R~=Õ_x001D_â¿_x0008__x001F_®ñà?§aÏ_x001A__x0005_å?zâÇºß¿rZ_x0016_ÔQ_x001E_å¿³Fÿ_x0003_¥Û¿¥½â¤zç¿_x0003__x000D_W_x0011_4Kó¿ïåF{®/ð¿f_x0011_®Ð÷Wÿ?6¨jµ®Ð¿+jo¦©iì¿þÛ_x001C_áS$ø?£é»_x0001_)ÿ?9My¾{Ò¿ø1_x0006_zÉô¿_x0008_4JÕìÿÛ?F¤¿ÒmþÑ?t«NÓ_x0010_àä?¾¶ªÆ2ê?RÓ43AkÐ?dµ_piî¿_x001B_ÏÓ_x0001_~kÎ¿_ÎoÝ?_x0002_W×*_x0004_ëÒ¿T KÈ_x0001_â¿Z	_©_x0004__x0007_#ÚÞ?&gt;¥Yñ¨.á¿r_x000E__x000B_q£{Ï?ö¾ßîO·Ý?Ã)5/Çâ¿-D_x0002_Ie¼?ÕnH_x000B_hò?ÅO°T*á?þ¢ã_x0013_._x0002_À=_x0004_zËKuÅ?_K_x0005_¿?Ò¬?pìÆÙ?_x0001_3P½Üá?¬*çâ[ø?¸iZ_x001C__x000F_Ý¿ûåÍ_x0016_c%Ò?@ùã×Dç?7÷6Ã®wÞ¿QÈÄÈ_x000F_Þ¿L¿KÒøá¿oðñ/ä?UïØGÖ*ã?³c_x000B__x0003_¨	Ö?p­zÅÞv_x0005_@¤º}¢Ô?×'R¢ä-á?å_x0006__x000C__x0008_ÅÇ?ê$o_x0017_íü?/¾oÿúÃ¿IÊÿlQ¡Ö¿	v¶Eaã?_x0002_]_x000E_³Êè?_x0003__x0005_²Ü¡¨;¸¿b x§_x0015_¿Ì¿È_x0004__x0019_eÑ_x001E_ì?+Âqàµcî?0_x000C_1WÑàü?½ýCª_x0001_ò?uDð±x¦?øZg% í¿Z¡$$_x0013_Ý?£çh¢_x000C_è¿²Æ%ìø¿çbï_x0015__x0001_ø?ÊÐ_x0008__x000E__x0012_ü?_x0004_ù&gt;3ªÚ¿º{Óø¶¿:_x000B_Ý¬_x001A_ûè¿ÜË¸pZà¿Å(Ïlè?/¤_x000F_§¼æó¿b_x000D_óí²9®?}ù_x0005_ç_x001B__x0013__x0002_@ï\:pc2ï¿Ýý¥´.|â¿__x0010_òïBÀì¿_x0015_®ÄÆ#MÙ?z_x000C_°µi_Ù¿³ô_x0011_ÍyÌç¿_x0015_7àô%Ã?_x0013_tR×8Eä?Ï_x001A_4PF_x0001_@o÷©1±á?Í{_x0002_`_x0003__x0006_4½È¿Y_x0001_P?Úß¿áj;io%Í¿¸v§¦_x0001_¨ó?Ò9Ejï_x0005_ð¿F_x0018_Ûûh_x001D_Ô?ª%J[ÛÊ¿ó8_x0018_s~ä¿®Ú¬Ê?ÂFÎ]ö¿Ut^î_x001A_ké¿_x000B_Kªq¦,ä¿±_x0004__x0007_Ú{·à¿h¯_x0013_½H¿¡/6©±ä?´áßÿJQê?Ý¤ó¸Êì¿U_x0015__x0004_ÿúÐ?g_x001F_û_x000D_ð¿²4½Eâø?¤_x001F_o#ìû?²§Ä40_x0018_é?°_x001E_I_x0013_¼Ë?_x0015__x001D_&lt;_x0002_ãÃ?f?_x0011_2áÕ?d_x0012_©_x0004_kû?_x0002_÷SÁÓ?nÉ&lt;ùC(Ð¿øt_x0012_Áã¿b[9óUbï¿~=h_x001D_2¶Ü¿Ï_x001A_xÊ	ð¿_x0001__x0007_¶_x0011_Î_x000B__x0019_aÛ¿ÐMèGÖÚ¿·_x0014_,ÀV[Ë¿xê_x0010_¡Ó¨À¿cÐèØ_x001B__x0003_á¿g &gt;ø¿A=÷h_x0008_Mü¿_x0018_µz¢³_x0016_ô?XUø_x001A_Ú_x000D_Ò¿á_x000B_vÊý?8èTv_x0005_ò?Ö]dóZÑ?_x001F_þI®ðhä¿_x000E_pÕüØî¿_x0013_[\Twä?Ïl8ZBù?_x001A_xi¨GÒ¿_x0004_TÝÂ&lt;å?¼_x0007_lf_x000B_ç?¢±wÅò¬û?¥ÞáÏáõ?P±§F_x001C_é_x0001_À_x0014_ÆÚ ØÝ?g_x0002_éhÆ¿½_x0010_n_x0006__x000E_×¿ÓjVMÃ_x0018_ú?/¸Ð&gt;²ó¿Ó²ëB_x001F_då¿¸Ë¾³rLê¿d_x0002_4ügô?|_x001D_=nÀ?zý(_x0002__x0004_Cé¿[èU}î¿ª0_x0013_Ð?*5ó._x001B_ë¿öøº_x000C__x000F_¢ä¿¸¿ÌxßÛó?òMê_x0005_ð?¤ôlðÙ?Òl^¤Råè?¨ïÓ÷ù¿Ã_x0017_÷¸;ý?Û_x0012_^îÇ/Ó¿*g¥ÿ¢ùÔ?äi@Öuñ?_x001A_¢XddÝ¿Z_x001C_E]zÏ¸?í8ÉY³_x000B_Ô?ñÀø\ÚäÖ?'ÁGW5Ñ?ëÊÔ:&amp;øÙ?_x000E_8©å_x0005__x0003_À2©Å5_x000F_aâ¿ _x0013_½ç]Ð¿i?{LjÍ?[H_x0019_âBæ¿õplõS¶ä¿ZzÀH¬dÂ?_x0002_²Ú1oÔ¿·Ûôµ×ù¿ã_x0015_ä_x0002__x0003_g?Ï_x001F__x0002_&amp;ãfæ¿¼»&gt;R_x0001_xÍ?_x0001__x0005_®kª_x001F_çï?S_x0015_A&amp;k¿ñ?l_x0014_Ð_x001D_Âö?ÝÌåÝý¿_x0005_w_x0014_tå«_x0002_@·¦hä&lt; í¿²xô·iúÖ?_x0019_Yâ¾Z~Ã?Qá0ü&gt;_x001E_Ã¿Âê¿_x0014_^tR+Ñ´¿È_x0006_m×?ñ_x000E_Où_x001C__x000E__x0007_@#üúè+Æ¿1_x0018_´ð_x000D_Üå?¹ wV Nù?i¢* soø?åãÿÐ³g±¿(	_x000E_®ô?À_x0013_;_x0018__x001C__x000B_ß?u ã¦ååÖ¿6äÕúãå¿_x000C_YÃã°aý¿ ÚrÞ?:_x0015_ÀÙõÆ¿9Ý*N_x0004_Ð¿Ø^¸C¡à?:_x0003_JKº?=ôaüô?²_x0008_L_x001C_å?ÂóUîzZí¿JÓd_x0001__x0002_¡_x0014_³¿QÎ|sàÖ¿DB¿Ð¿¬Êê:P¡ô¿_x0005__x0002_k¯PÐ¿ôuHHÏ_x0007_å?¹_x001E_·p_x001A_6Ì¿Ûy±â[;þ?â¢Â_x001B_o¦ø¿UìP%J_x0015_ã? xE èÏÑ?båbXW[ó¿©¤ÿ_x001D_w¹ó¿O¡_x0018_y_x001C_ü¿°cÃô_x0016_Úû?ØÃ§_x0010_v8£¿8sl_x001E_(Þ¿¥_x000B_ßEùé¿7__x0015_A§_x0001_ï¿u[ôdú?¾#ÍË_x0002_5í?_x0004_?5CvÒ¿V=\Óø_x000F_Ü?z_x001E__x0005_3Ð»?QÖ8è_x0018_Ó¿,_x0003_£¾ñ_x0018_¿¿Ç~Ý_x001D_Fù?l&lt;J|mà¿5|××EÉä?~kÌ$Ã Å¿ëu¸Õ?s;·qôó¿_x0003__x0004_äÛ_x0013_}V`é?îáz_=ªÃ¿4¡EÀûè¨?¶8û êná?s£ÄY+ì¿_x001F_×vÖm;Ù¿¢¾ã¢F_x0002_ÀÝï^Ãõá?ReG÷®¥ç¿û³ûªf¤×?Ê_x0001_[ËCæ?:)|@amÒ?L_x0012_9_ô?)¦©ºxë?À»§^î¿·îÂåÊó¿_x0005_¨dûËñ?Rb`Ø_x0005_.â¿½#_x0004_¶?aSÚîåô¿§#nR_x001F_æ¿&gt;u_Ù*ô¿Ê×Óõ!ù¿¹_x000C_Î%Ô_x000D_ë?n */ú¿;Ãr_x000F_ÍÝÐ¿-çüzæ¿s°ùo_x0015_Fâ?\%£¸*Ï?êG*Ð+ê?¡s«Í.à¿ï÷_t_x0002__x0003_I²Ú?Zd1_x0017_$ä¿ó,&lt;yVKõ¿¥©ñÓø¿_x001B_/(´_x0004__x0019_·?Ð¹æ &amp;Uñ?¥uP÷Ã.ö¿¸Üu_x0017_Çó¿u`g|_x0011_×?Tà®_x001E__x0014_yý¿Hî_x000F__x0012_oÉ¤?¾¸¤lÏ?_x0013_¬¿d_x0006_Ñ¿_x001C__x0013__x0015_g¾è¿I|,_x0008_÷¿ºÇMOøÀþ?Gÿ}jëO÷?õh»ò&gt;à¿aÜØõÅí¿_x001C_aaÂ_x0016_Ó? Ð_x0005_*£"º¿óßìèÓ¿rw^Ù)øå?«§Çzm­ð¿å/r¨{Æô¿ÎõíDì¿"|m"É_x0002_@CP(zìé¿_x0017_Ýù_x0013_Î8Ï¿Xµ²qµü_x0001_@_A¾Ê[AÍ¿Ö?ìMÎ¿_x0008__x000B_§I´÷cê?ô_x0010_]GJiÝ¿ö¡_x0005_,Òí¿_x0002_èÙàð¿dm)_x0006_à?Ü6}·Cü¿òÙõ°©_x0004_ä¿ö¬Uo6õð?ÈTyü'pâ¿8Pdfóâ¿_x001E_9Àë0æ¿«_x001A_÷_x0006_`à?ÒÚ_x0003_óÑ?¹»þtÛô¿ÜÜ¥õ=KÝ?`I%r(ªá¿U*_x0017_1KÃ?/1Ý&lt;fÑá¿çB÷ú¿iîÞÓ_x001C_nâ?úu÷ý	&lt;à? ÙUÆ_x001C_±ã¿ç£qýwså?_x0003_F3ï?èëÐT=ñ?_x0018_"-_x0001_Sò?Vf_x0007_ïè¿Õ¬q+&gt;Æ¿/Ë¾ÎÏ¿+î±ØË%Ê?LÛÞè_x0001_@BÝÕ_x0001__x0004_¹´ð¿:z¯,_x001D_¦Õ?úl"5¸_x0007_Ä?p&lt;ßýFð¿'æ Tóä¿|_x0003_ïbÍeí¿DK´.é¸r¿µ½ÂÅ_x000B_FÃ¿û_x0012_+kîÄ¿F¢×/\¶}?_x000F_¯2_ÁÅ¿·2:¬´=ð¿L-_x000C_+p_x0019_ë?r¤ÛpÕª?&lt;}=Í?¸Ð¿kª7¢õ}À?ûÄp²Ù·ó?2ZÖ¡é¿¨_x0013_k¼·Qø?ðy¦Ýqð?Íí/_x0008_Ù1·?¶Úà¥µ«Å?¶{­_x0002_ñ¿³NªÊoÏ¿]Mo_x0015_VÓ?]mqï	Cà?*ó{×Íæñ?{_x0010_{Öà¿º,ïb.Ö¿OGÃ[14Å¿1û¸íüÑä?I,g;_x0016_$Ó¿_x0005__x0006_@þíùAGù¿ã_x000F_Ä_x0019_$=ü?úº'³9Ë¿Á,`_ùø?ÖÌAÜ_x000C_æ¿÷Ýt_x0013_L_x000E_Ù¿df­d]Ó?Ó½_x0018_F_x0003_í?\¦_x001C_¯ÖZ_x0007_@oÒ$_x0003_ö?7µ_x0006_°VzÐ¿¤~_x0005_W9_x0011_¥?é%qÄB¶¿ný°±ç?¶Ä3ÃCè¿çÁh%¥_x0001_@_x001A_ç_x0007_6-×?»(_Gà¿ÏÎZDÛÞö¿IJ_x0002__x0004_òó¿	É_x0019_8Çñß?&lt;0¸fSÖ¿&gt;[ L&amp;ú¿3_x001E_ töÓ?&amp;ÐÎáä¿ñú_x000B_.Êá?_x001C_-½øÞ_x000B_à?¤Ýy?_x001A_Gg~¶Âê¿ô;QM}HÑ?_x000B_5_x0008_Ì2¥þ?ÃcÜä_x0004__x0005__x0004_Bï?¦"[/^Ü¿£e;_x001A_3Kê?¸ÎüµÑGî¿_x0002_U_x0018_7¦.Ò?u·`ÚPMÊ¿ñµºÉÁé?N_x0004__x0011_%_x0001__x000E_Ò?óº¿_x0013__x0019_÷Û?à!Ã&lt;RfÇ¿zÈy_x0003_FÈø?[Ð_x0006_+Êò?ÜÍ_x000B_ÝÇ¸¿_x0003_äÊ_x001C_Ø¿å}ý_x0019_,å¿¶a@ãåÕó?{_x0006_]Òø?NBªé6ç¿râu_x0002_µú¿Ñ_x000C_¬õ¿@Ó¿_x0016_r-Djû¿ì2Ó¿U_x0015_è¿e9=R¥Wá¿z[_x000C_ÒI_x0001_@HÑ:@é¿@îfø&amp;¾å?ah©Iò?9}_x000C_`¼ÓÕ?Ï.6¤_x000B_é¿?~ëËCÛì¿F_x0008_9ê_x0008_ú¿[	ÛúÛ¿_x0002__x0004_Sªwá_x0017_Íó¿Öws_x0015_Ü²ô?;@.G¿æ¿öY_x000E__x0003_´_x0006_@$çz±hüÎ¿Ö_x001E_o_x0005_£Ö_x0002_@*ÃÔþ_x0008__x000D_¯¿#Õñ}_x0004__x0002_@6xñ2Æ»Ü?&amp;O­Rà_x0015_Ô?&amp;¹&lt;ì_x000C__x0017_ñ¿bå_x0006_¯¨~ç?n=U_x001C_¹fõ¿tMôNCä¿­õÅ*#0å?·ØY¶ë´?¸ãÕìc*?y«½ì_x0016_?ã¿o_êò ¿õ@	Ü7Þ÷?@b_x0015__x0001_ìö¿sy©a4ì¿!Õ·ÎDú¿Ä¬eÛÿ¿Î¹üB_x0018_)é¿_x001A_ðÂ_x0001_«¿.=¨WÈ¿7NÝ{èª?_x001E__x000C_f:ì£¿b«ÈíE&lt;Ó¿TuLéZ_x0008__x0001_@ÇævÐ_x0004__x0005_.s_x0002_À_x000F_å_x0018_Ê1à?cµ_x0013_Kc±ô¿âf¿p÷?Ò¿ÍkÄüBø?M_x0017__x0010_³Àã?©¢°ÓîÉ¿Pìs¢Ç¿W¼_x0006_Õn¼Ø?4UÓ;òÇ?åTã¾ÄýÓ¿³PQ_x0001_çì?9)_x0011_ó?#R_x0007_Q¶ìø?èµ¾ÞÅTá¿!X	_x001A_Ö.ñ¿âfq{Õ¿l4ê_x0003_£²ñ¿2¿=_x0003_@YÁ!_x000F_Küô?2Úë¾é¿iïì}u8Ó?ÛË`J*¤ú?-=_x001C_Ì_x0013_5è¿áS_x000B_áÛ¡¿.à"_x0014_Ñ¡Ô?Þ_x0005_ÙÝo~¿5N¬ÁøÚ¿ªÁûÖ_x001B_áÚ¿Ý©¶áûô¿¿s­j0y)Õ?EH_.¼?_x0002__x0003_rÅ&amp;ù|'×¿+\_x0010_í_x001D_Õ?_x0018_fG"îaá¿wjxËÓ¿Ðe«ê7ä¿ïrõ2øéÝ?Xé¤¬cE¶?høÏÞ=Íó?_ß^?ð?ìD_x0010__x0001_ª©¿¼G8_x001A_Ò?Á(,VÅÐ?Em_x001C_ÖSSá?îñ_x0004_ã _x0012_Ö¿É_x0017_,Ýþ?y_x0004__x0002_&gt;+ñ?ÎJ	o³Í?Kã5@ß±¿¢iÌ¿_x0003_æ_x0006_0	_x0002_î?=óFIì¡ó¿tãoÃ'ó¿z±Ç_x000C_êó?a{_x0014_Ó9õÀ?%o¢\ñ_x001A_Â¿%Ì _x0004_!iª¿ë+_x001C_/$­Û¿_x0003_Çô!Áë?mýÅ_x0011_Ã?ÏÇ"Á"$¿zv)À±ó?d_x001D_a_x0015__x0002__x0003_Ìgñ?f_x0017_µÿÕ$á¿|_x0001_c_x0017_Êà¿C¡ìIµÞ¿Åß¤_x0008_aæ¿âvÿôWú?íåþÕ¸uí¿ÖYxâ÷¿¬_x001F_I_x0012_Â¿_x0018__x001E__x0012_,AÕ¿íBBú~&gt;Ü?y ´«RË¿¿M°w¡?Þ_x0016_Ó÷xê?ù$_x001E__x0003_ö¨ô?ùîJmIÎã?×+Â²Ì?êA¦²_x000D_Zã?MÏÊäð?Ù:Ä¶á¿×¯ýºê¶í?_x0013_¨VÃGF®¿ÉP&gt;ø?lð°ô"Å¿ÅWÕMÍ?Ç«Üà©é?ÇSÉ_x000D_E÷?Õ.æ_x0018_Tð?tÞÑö:Ñ¬?3åÙµ$²?_x0003_Pâ+I&lt;Ý?»è_x000F_ ã?_x0001__x0002_Ï_x0004_($V£ã¿_x0013__j{ä^Æ¿S:úí¬Ü¿_x001F_·qÿEäà¿0Øß_x0012_5Á¿Çr:³ö½¹¿1$?Óí?ïüñm5ò?ñ:	±¨ó¿_x001F_§þüÜÓó?^]Ü:\Ð¿Añ6äUÕ?%/M@_x001D_ãï¿à¥4°Ðî¿õOl³YÏ_x0001_À± ÁPóÆ?åÆÉÌØd×?ÓÅj_x0010_ì¿÷¿MOü?óësr#aú?&gt;´)IªÍ¿k_x0001__x0005_î_x001F_Ì¿5Æîú?_x0016_\ýz®ì?Du»ýËò¿&gt;µ¬öù?y¬¨öñ¿sD®=ÎÒö?LÁÈã6ï?_x001D__x0003_Ôô²_x0017_ä¿ÿ_x0001__x0011_¿)_x0003_À_x000B_Òþ_x0002__x0005_°L_x0003_Àµj(D_x0011_Ø?Ý""èÌ?¶R6fíWð¿ÄÃ¾_x0015__x0001_¯î?¬h&lt;!{á_x0002_@Å_x0005_Ã*_x000E_Ñ¿ÇrÐçæï¿aÒ'ï÷ê?à_x0017_JWâ¿/m_x000B_.ó¿&gt;6¹~®r¬?_x0011_ýE¶Ï¿ûØ4_x0015_íÊ?úö_x0002_á¡ÐÒ?Ñ_x001D_G_x0004_£ü·?Ê_x000E_¾v¨É¿ìi&gt;©fáã¿ÄìwA4?©?)&amp;{¦Ó¿?7ÙB©&gt;¾?gÕÿÜ¿ë_x0002_Óú³?Å	_x0005__x001E_êÐ¿r«&lt;|}Ð?¤Áë¹ý¿ô?_x000D_¦_ûÀ¿¯úmCp_x000D_ô¿(­c_x000C_ò?H_x0015__x001E_ëÁð¿¿´_x0018_&amp;_x000D_Ù?çZÉTbß¿_x0007_	°_x001C_×+snà?ªçDØ9íô?PZ_x0008_nÇ×?_x0008_e04¾°?Û[ÖO_x0010_û¿ªÛÚû©öß¿tÕ÷)ùKý¿±äX·¯ø?L_x0006_è#á?D®\ýÞã?ù_x001C_QèJì¿Z¤ QÜoò¿ËWÜ-{tË?'Jx60°á¿_x0004_s¿4ð¿_x0003_/§p&amp;Ö?FJT3_x0008_H±¿íb_x0019_#¡Ü?Vü)iâÿà?é;|á¦Ò¿Ó&amp;Ë35ä?îEÎC~i½?_x0005_pl¹VÛ?PHÌ$¼4î?Ó_x000E_	fvt_x0001_@i=H'_x0008_TÛ¿¸ _x0013__x0001_Y2÷¿·_x0010_±"å?»§_x0019_¾u_x000F_ð¿,1^ð	óæ?_x001A_*&amp;cº_x0002__x0007_ÀA_x000C_ù_x001F__x0004__x0007__x0004_þù¿ÞÀDÉohä¿@0²ü¥_x000F_ò?rÎw5jÄ?_x0008_¦âC".Ä?BêÔ·3ûë¿_x001A_âú¨hÿ¿Î÷cr_x001F__x0018_Ø¿7M¯î4üÅ¿´èÿÆà?3²_x0003__x001B_ñ¿"4v_x0017_5ã?_x0006_xO#ò×_x0005_ÀÄß_x0002_WµÑ?­oOWJôþ?_x0002_»LÑaæì¿e³mêî¿gëútÑpÖ?T#ßt_x0003_ÀÌÈ1Ï¿lº_x0013_@_x0001_ó?¾ûqd¼_x0015_Á?_@_x001E_%Kñá?íÕÇÛ4¤?VÖÎ*_x000E_¸æ¿+D1×¿6¥íÞS»¿Fõ(ÖÜð?Z×O8Ãø¿ÿ-èðé¿~8DéFÛ¿ äÑ#&gt;*á¿_x0002__x0003_-z_x001F_ææôù?¸n=XbÎÃ¿uõ;H¸~ó¿@«?;É¿U¤®_ñ¿f_x000E_JL´_x0013_õ?_x0016_Ö~6¶	ï?¦+_x0010_yAÑ¿_x001B_ðÎÕ_x0010__x0019_Ñ?oTóç@?â?_x0016_2¤._x0001_ñ?_x001A_&lt;úp¶õ?ô.,òû?¦	6ñåÀ?_x001E_*L_¤í¿³/¾_x0013__x0019__x0004_Àp_x0011_02+±?üåV0þCÍ¿ôi_x001D_,0_x0005_@S®3í¶Uø?³*ZLÂ_x0013_ú¿iê[_x0012_üí¿Èò2gáÞÄ?»Ý_x0017_ZåÜ?¢Æ¾5Dé??Whl ¢ß?'y/fää?=ç?¡Ü¾ý?_x0003_±DÇÌÚ¿lÜH_x0006_Å4Ê?qÕ_x000C_íCÕ?Úe£0_x0003__x0004__x0010_ã¿Da«C@X¥¿Cer¬t_x0002_å¿À(_x0018_ÏM×¿_Iâ´¤3ñ¿µÿÚ#Áð¿Qòñ#ß?_x0001_'ê_x0017_ó?ßîÜt{ôå¿Ø¤æ@ßÞæ¿·_x001D_æ´VÒ²¿cÆò_x0019_?ð¿èÞÖ·`V¿|êßOÍâ¿2EF_x0018_1ì?"ÈJcä?É³ìÝóâó¿&gt;ræ&lt;â?¶@_x0018_b¶4â¿åÁñ_x0012_B¤Ö¿éJkÛÖË¿_x001A_SÕGµ¿¬}L%aå¿"AÛõé?.hÚq_x0001_ì¿§L)_x001F_Ü?(R¬ëÇãþ?&gt;Ü$_x0010_Åó?_x0017__x0002_2Ö?Çp« Y)õ¿_x0003_)¯Aã?Ã¿Í|_x0012_ÍÒ?_x0006_	»²Òü|ú¿¾_x001B_²B_x0005__x0014_à¿&gt;4!e_x001C_éè?NwÑîmÑ¿Û6Ú,Jdð¿ÔÍ/ «xÚ?7ýSOVnÍ¿ª~aJÉô?-Ä_x001E_Váà¿Ã__x0019__x000C_Òß¿Ë²5§Rþ?ÿÁ_x0019__x0008_1_x0004_@_x0017__x0008_:ðb_x000E__x0004_ÀÐ_x000D_®V×_x0002_@±Z¯1HÁ?í_x0010_Ó?&gt;_x001C__x0006_3Ýò¿Éµ_x0005_¹ãã¿¿2käÕå?÷+_x0003__x0007_»¬ï¿°_x0011_6dI8_x0001_@r_x0012_;z¾ý¿AÂUö-ù?_x0003__x001A_+ü_x000F_ìå?Æ_x0014_MÏÎØ¿Äpïºt®ó?_x0006_Nþ°_x0012_ù·¿çT5¤A·¿öä4È$&lt;ê?_x0016__x0019_ù¥{ú?ùXRÌ_wø¿Ò	ÌÍ_x0001__x0002_ûûã?òÍPCC¾Þ?-2_x0019__x0002__x0008_Á¿Ñ0}evPë?îtÃIò¿h\±_x001A_x8Í?Ú¨_x001A_vm$ò¿¤Àtrï¿$}_x0018_ór·?K_x0014_P_x0007_ýÑ¿_x0014_íõx=³¿Áß;_x0012_p9ç¿¹_x000E_jSW¿Ú_x0019__x0017_¢íËù?L¨Þ»añÞ¿&lt;½§J±Ð?+/{Çd¬÷?Ï_x000B__x0010_[_x0014_á¿@äõZùÙÑ?]_x0015_fÂèüð¿ýkè,zõ?â]Uú_x0002__x0001_@CKÇÁÊ¼ç¿å_x000F_ãù_x000F_Éë?_x0017__x0001_ùû"Øò?_x0006_E7@ÜðÁ?ITüe6QÎ?ih±¶_x001C_â?ä1Èöýßá¿N_x001A__x001B_kÜ¿.Jêð?L?g¡¾ì?_x0001__x0002_¨_x0005_'RÆÃê?ì@¡µõ?('Âü_x000E__x0001_ÀÚÇfØ¿ëÎý_x0007_çÒ¿ Ä®(&amp;Á¢¿_x0011_YûL.Þ?¶ÞkÅ4_x000F_²¿ÖÛ¯_x0014_Ò=ö?m/h©_x0001_ãÑ?bËÇèð¿S¡Ã_x0013_½oæ¿J_x0012_Nþä?ï5_x0017_î¿#ÑÔÓh¸Ü?!)ã_æ?_x0007_I«/ð?¿6Åÿ_x0011_¼õ¿_x0014__x001B_8l_x0013_ ò¿ÁØ0v_x0004_È?¢4¹¹qá÷¿|`&amp;_x0019_í¿Ù]_x001B_(×æ?ù×?Û_x001B_7Ñ¿_x001E_ÝN¢°ñ¿ÊË½±ç¿÷Åë»Øø?;¦g_x0003_ñmÉ?£×è&lt;dÄð?}_x001E_T[LÖÍ?CÀõ	\ü?$A_x000D_ó_x0005__x0006__U_x0002_@_x0019_*_x000B_O£`ê?~1Ö&gt;?ò¿Ð¤ä_x0017_ _x001A_á?c»x!é?ÓªV÷ü·m?_x0001_!zµ¹ÁÃ?O ÒEÀØé?9g_x0019_Ë$Iá?ÆÒúº¿3NüóEî?_x0004_Ó3_0ã?]Jècg_x0013_ã¿c_x0011__x0013_Þ0SØ?½w¢ÝÔ_x000C__x0005_À{ßAÔ´?jÏ_ÑFÐ¿L¿`X_x0016_Ý¿èÖ*÷´?}ï]_x0003__x0007__x0012__x0003_@_x001C_Õ_x0016_ë?_x001C_Ç÷.:cí¿"¹ºGìºÒ?Ñ{J7¨?¤Ür±_x0001_Kö?®+R:ûÏ?D_x0014__èél¸?ç_x000E_§æ'_x0008_Ô¿·M¯Ã/A÷¿·ø o¯Ñú¿ÄÔ__x0017_Áó?_x0019__x001E_(é±ý?_x0005__x0008_Q_J©×?²¹Áôl¥ò?rmíÃÏß?¶2ÚÁSrÈ?S`ð¯Nï?l)±34&lt;Ù?|c\1Ê^å?~KúÂtÆû?	ÖÌ0Wfº¿a_x0003_°TÎ_x0003_@JªÝ¦&lt;,ò?_x0011_Ã;âXÊä¿Ä_x0010__x0011_¥_x0002_^á?Öß_x0007_Ø?ËOù©!û¿¨bêhð¿Ær¸¦Ï?ûn NÀSô¿ý_x000C__x0015_cÁÞ¿]R_x0010_û_x0010_å¿OkQ_x0001_Îã¿X`kþ£é?Å¤ë_x0006_ìö?&gt;_x001C_DlåÝ¿Ñ_x0019_)Á¨ò?D"lì?Q0ÉC Ç¿ÕÔ[ì&amp;jÂ¿_x000B_Ê¢MHÜ?ê¯9/_x0004_¹¿\Õö_x0006__x0011_iÒ?ÏÕ­_x0001__x0001__x0002_FIï¿´Uïápù¿ßA¯¶øÃ¿ºkøÅ¶?Þ2$²_x0010_Ó?Þ@_x0005_&gt;«ý¿ñö_x001A_ÌA8Ý¿Àpk@îñ¿´_x000F_ÐÀ2À?_x001B_RÔ_x001F__x001B_ì¿Dªì 3ç?_x0003__x001F_éEu_x0015_Í¿j N_x0011_^ò?îí¥_x0003_eüà¿ÖæÂ_x0019_Áö?(¯_x0018_Ïl[Ü¿ÊR_x000C_*¼ä¿RØ_x0012_	ä¿Ó2_x0008__x000C_èá¿èê\_x0011_á¹÷?4WáÅé¿&gt;ÐêXÃ¿S&gt;_x001A_ºË¶ã¿ñRøÂ_x001A_¾Ù?_x0016__x0004_&lt;_x000F_Ë¿u!_x0008_~²Âó¿¥_x0004_Ì­¤Á?j_x0003__x001E_¼_x0010_IÔ?§vb¼À¡ì?ãwÖz_x0010_·¿Õ¾É_x0006_ø?ÕÈëf_x000D_ÁÔ¿_x0001__x0005_oÐBSnÞù?îÌ_x0017_êkø?VQ§_x0011_Øþ¾¿æË:m_x0012_ï¿IP!}{Âº¿¸¬¥ÑíMó?y¬~~Æà?NDV_x0016_Ñ¿»_x0012_m_x0018_®Ó¿ÍjhÊWyæ?+_x0001_ù*Ö?_x001D_Js7_x0004_Yô¿_x0002_ðÅXøë¿ñ&lt;¤ãÀró?_x0003_è¬¥îí?S"ø\@]Ó¿f&amp;#_x000C_	µÀ?+0«K"ç¿¹ØGÕó¿Ã_x000F__x0006_4ð¿æþ_vå?ÞÖ"EÖáÒ?Ì_©ò¿k_x0005_0KYZ³¿&gt;¨Ù_x0012_m_x0015_ê¿ÕKQwÓ¿P6$¹¢ø?qî×¯J_x000F_à?v~ÃÞë?P}ÐDö?R/_x0002_lËIû?*_x0016_¢u_x000B__x000D_Ç¬×?Aåz_x001D_tìÖ¿Ý\]ìØö¿ÃûîÙg¡Ù¿¾¢¥Ü_x000C_í?ÿ¤¨(_x0001_]á¿þW7_x0006_ãÞ_x0004_@Z(t_x0015_Ð'ò?®ÓÙITXÚ?!æâ+H6à?_x0017_ÿ_x0008_ø__x0007_å¿~a¸ýk_x0010_â¿O_x000B_2ignä¿!Îý¨èÃ¯?%	ï_x001B_Ì?@ïKársð¿_x0010_wø¥¸_x0003_é?:**_x001B_Ç?KÍ5¡_x000C_Åä?ÑqÒ4Ö ð¿éºçmÞ?È_x0006_ê_x000B_ÀÎorO_x0005_î?9q¬­PÔÖ?Ì8QqnÛ¿b_x0008_XVN/_x0002_@_x000C_­³¾_x0005_õ¿÷÷t_x0002_ºð¿væïVÂ°ì¿q,·ú¿ðØiazÛì¿ÇÜ­cWKå?_x0003__x0005_Rù²~¡Þ¿(z¡./Iÿ¿$Òe_x000C__x0017__x0008_ÀÃ_x0008_®}5m¹?Ð_x0010_¢ÿ+mÁ¿T5%úü¿åçè|6_x001A_À¿£ã³'_x000D_¡ì¿ÅöM?±(ü¿óúë2³? »ÞôÉ_x000E_ç?_x0004_¡x9_x0002_ùã¿&amp;Æâhµ?"Tê?ô¿å_x0008_C²O¦õ¿¨!Y6½_x0002_ÀÍx@`5îë¿Æ¬À¡,Ø?!û-b§_x0003_@©Dr@Q¢Ñ¿+ê±&lt;¾ò?@]9qÝ¿}â&lt;ó?_x000D_Å1E¯9î¿_x001D_f_x001A_¸ðÜ¥¿kõ¼RÅäø¿è_x000F__x001B_ß¿ÈÛà9Tþã¿õ|wÙ_x0001_ê¿ÞCòt{_x000E_ý? _x001D_yXYÓä?M_x0005_ÂP_x0001__x0002_­_x0003_æ?Î©_x0004_R·?6_x0003_®_x0003_â¿_x0006_t&lt;_x0010_þ?_x000B_*:q!]ù¿Ý öqK©Ó?íþ3§¥Ø¿a0g_x0005_ôÿ¿PÚ«}NïØ?¡ÃýÈ§ýä¿uL_x001B_)yä¿P_x001E_)ëÔÐ?ÌÅêÖ)Åó¿_x0019_d$ü_x0002_ã?}%qMtú¿_x001C_²ë@Aò?^Ï ¹ÉWÄ?ø³¾Ú?  Ô&lt;\tä¿t"[.UT²?)Fl2ðê¿ '_x0015_IIàô¿_x0017__x001E_ÕnSç¿Ãb_x0005_µG_x0008_ó?b´_x000D_Ù§à¿_x000D_MÓÏIü?á$Æçí¿#Ö	.\¿éikì¿­Ê¿ç[¢·à=á¿tû¡Çävà?h_x001B_C:_x0001_À_x0001__x0004_Þs /_x0016_²ù¿sÎH,e_x000C_ä?_x0001_B,_x0006__x0003__x0001_¼¿AzæDó?&lt;_x0007_h_x0011_äÇ¿_x0016_|JCû?¯Y«ù1¦ã¿ñGG¥._x001A_â¿_x001A_7xx{û¿8¢1¿i«_x0002_ÀÎÚï_x0002_é¿ô~_x001A_L_x0015_ö?¸V_x0005__x001F_Ì"Ù?:ç_x0007_àYNò¿cÕ_x001E_ø_æ¿áªB%k_x001A_Ð¿üÕ:ý¿É×|#TÜ?%o3$)Gs?.¨w÷ë?eÿ_x001E_¹ç_x0001_@2!V8X»¿8x_x001C_TÈ¿°_O[åÑ¿qa_x000D_§è¿ñ?ÕâÌ?}©v,µéé¿@_Swk_x001E_ñ¿y¹Hîy_x000F_ú¿fN_x001A_n_x0001_À1PËªxU¨¿·Ãº:_x0007__x0008_û9ê¿àã¿_x0019_çOó¿¼ìÉ1ORÅ¿T¼_x0006__x001D__x0002__x000D_ó?ýT&amp;,[nÃ?¨_x001D_Å_x001B__x0015_á?ûö3_x0005_¢Ø?ÜÉÍ_x001C_\¿ð?B¤Ì_x0002_Ùð?G4I$ï?£Ñ_x0001_El»â¿C_x0008_ûCL_x0017_?|9_x0006_Å_x000C_ç¿tËÍ$÷?Ð­´WyÐõ?[¤¡_x000C_þÈî¿ì%&gt;/µn¿?Îlìðã?_x001F_åz~ï@Ä¿_x0018_#EûrÝ?NÇ_x001B_ã4Üì?;Ï8^÷¿£wow0Ú¿_x0019_HQ¢¦à¿w	ªÈ^$Å?_x001B_QÕ	ô_x0003_À³ ê^+¢?_x0014_`D×_x0007_Eò¿.¹_x0006_9R¬ò¿_x0004_P%èÞ?éoÚ1Ë_x000F_á?ã_x0013_7û_x001B_«?_x0002__x0004_IK»`Ñ	á¿ßÊ-_x0007_4Î¡?Å£_x000B_ª_x0005_@±Ä_x000F_r;ñ¿L:x½±dÙ?Wt_x0005_VÒðê?7Ûã_x001A_f5×?ÃvWSS{¿¿Faáw_x0001_÷ô?åØÉè¦_x0003_ò¿DÐ_x0012_ÅsÔ?&amp;~´lñ?_x0014_ýÑÚ¨ñ¿¶¸ÍÆ_x0017_¯ù¿Nf	·çËØ¿°ÿÍ|_x0002_Fó?ß9S°¶±÷?µÊ½nþ¿¨*ZRâyõ¿$Bfû¥Lp¿î¡­×9®ë¿ú	Ã_x0018_Pú?P#»ò_x0004_#_x0008_@_x000D_pÏa¿â¿h 0Oñ¿Kd«x!É¿F0× +_x0016_ß¿¿çtt£(°?_x001C_Ã4_x0010_Ü¿yg9v­í¿/_x0001_Æ&lt;_x000F_ð?oà_x0003_Á_x0004__x0005_6ø¿¹		QHæ¿._x0003_jP¢ß¿2×9µLzð?ælJ/Ýà¿G5ú_x0017_TÀ?£{»ôïÿ?_x0005_54ÊT_x0014_Ô¿GæôFÓÒ÷?Ö¸´ÐH(_x0001_ÀùØ÷ï¿ÐQ6¯8ï¿¾æýMbnõ?a[éÈ¾¬ÿ¿tíú_x0016__x0004_È¿îÁ:_x0015__x001B_Wà? ¶p#C)Á?JìÛ&gt;Ð¿?|Ð_x0008_]_x0010__x0004_@_x001E_ÆÞ¾Ý_x0003_À¸Ì_x0013_·Èÿ?¤cnæã?Z·úr÷?¹Mè¿_x0005_ãHc*§d¿ÆV=AÊ×ê?_x0011_½´ÙEËÙ¿ò{gÿÖ_x0002_ÀjÐfîà?@ìæn_x001E_æô?Qºxt_x0016__x001C_ó?_x001D_ ÌÜªú?_x0001__x0002_ï _x000C_özÒ¿_x000E__x0019_ÓÇÃ_x0010_¬¿tù(_x0019_7å?0^9_x0003_7øæ¿táOZzÌ³?®üõÿå?G¿æ\qä?ÊÕ±_x001A__x0002_Å?QH8üØïÃ?ª?toàê¿Ü_x000B_¬SRè?R_x001B_Ýÿ?zlQT_x000D_é¿&amp;~Zô£ñ¿®¢Îm_x000B_Có¿v÷Çv ×ñ¿PûAÎ_x000F_°×¿¸$Yz¬!ë?¹å_x001F_ V¬_x0001_À»wÞ¥9Æ¿C¶_x0007_ì&gt;Õì?¯Ï°_x001F__x000D_û?h2g-Ñ&amp;ö?­I_x0007_/8_x0008_Ò?_x0011_|Ã&gt;êIÙ¿#0_x0016_RuXÛ?_x000D_gN:¡Sí?&amp;çiOÌ?_x0015__x001C_mÈYñ?»TÃ¨RÉÖ¿U_x0003_ÓÙcªÎ¿^=µÓ_x0002__x0005_·aõ?[½y°â¿î¨ÑæÈ¿ 0ºLû×?_x000D_}RÄ:ß?Æ3_x0012_ÇÜÜ?_x0017_uÒRè¿Q6Â5ð¿mNoþõÖä¿tF_x001A_Ìí¤á?\Ùÿ{Aó?L½_x0017_¨Gî?D_x0001__x0014_Ù×æ?è×OËÚñô¿,¤TNåË¿ãïMk6{ô?dmBoÒ¹©¿Þ§ã¿»1ú¿VÝbi2xó¿:PKïà¿Ê=RÆî?te^Þú_x0004_ù?§ð	ïÁØä?O¯Æm8êí?&gt;kïúìÐ?×?uô¤Rè¿Kt	WÈ¿/&gt;L_x001A_¼é¿2ôqÿç!ß¿[îwH`ð?þ¿_x0003_0ª·Ú¿Åqk ³Ý¿_x0005__x0006_¢H[¤_x0008_ù¿Ë_x000D_Ä_x000C_É?_x001D_NR_x0015_u§À?_x001D_Åo¤ââ??	_x0006_Né?±R!-P´¿®Ó.#=-ë?Âù'Þ¦ÿø?Á£#0d_x0001_ë?Ë_x0014_	T8_x0002_@M1Nÿ"ÁÄ¿ÿÞK	Aù¿3ì_x0008_U_x0018_¶¿_x0006__ç-û¿_x001C_j@Räæð¿CMÅIØ÷¿(Ý*Àoí¿ªÐ_x0010_&amp;Ë?Ý#»å¬0Ô¿_x0011_1Ü¢pè?Ú»$nÂ?_x0001__x0011_P_x0004_þ,ï?­+Üëøú?ÍãYUÐÅÇ¿­£_x0014__Þ¿¸Ãò|.è¿_x000B__x001B_(_x0005_ÀsM"àQN±?_x000E_Ù·/ø¿{_x000D_ç_x0016__x0017__x0010_¼?É¾u%kó¿ó_x0003_¨1_x0002__x0004_½ô¿	êO\Ë4Ô?{_x0010__x000D_îÂÛ¿Û×+:é_x0001_@W'_x0008_Ó?U¿_x0004_Ã¿Y_x0006__x0018_KØ?_x0003_G_x0018_Û?)ý_x0019_ìÌâ?"ø­_x0016__x0006_ö÷¿²µâ`ów¿j4$P_x001D_0§¿\¯å5§ñ¿ÿé¢Úø%ð¿nÐù}GBà¿$;7_x001E_lÅ¿Ìës_x000C__â?¥_x001E_ÙTõ_x000C_æ?8\^õN¾£¿TH!èJ&gt;ë?èäÅýÁ¿3uÖË?îl^Ì'ñ?7Å.\ò¿Ütu¥¾¿ï_x0019_?¢aá?#`_x0010_w^ú¿í¿ÁÊ/þÜ?¾_x000C_[3Çý¿ÕªLsÇuó?1óHÐêñ¿$-)k_x001F_rÀ¿_x0001__x0003_I#Lj_x001D_Ù¿?|_x0005_òù¿w©_x0019_)iØ¿&gt;`N§_x000B_jå¿D°&gt;Ï &amp;Å?°)e_x0016_;tì?U!\©ø?+_x0001__x001D_$dÙ¿¯5OG_x001E_¥ö?ô2¦ðò¿ù1«¬_x001D_î¿Hû¹ÈýÌ? i÷%ç?o3xf|Ë?lÄ3_x0006_zÝ?Ê\"ÀbÓð?û)@¾wrÞ?£_x0018_KÉfâ?¡_x000E_ê~§_x0012_ë?_x0002_ÆE~_x0002_ÍÐ¿?±N¡Bå¿À´_x0010_Ò?Vú({iÆþ¿à­ÇîÄÁ¿A Ô&gt;ö¿7qòÁÝå¿Vc°É¯ã¿øf_x0006_þ/Ñ¿®îË1êñ?V ånLÚÛ?¥?Ûäolã¿ý.ì_x0001__x0003__x0010_¦å?_x0012__x0002_	Ê-·_x0004_Àí&lt;¦*Àq´¿tÔ¶*÷GÉ¿³V±)Ë?%.Beuç¿L´_x001E__x000D__x0006_ð?]õk5Ð@í¿ª_x0004__x000F_%5ø?üË_þKÞ¿*'¾É_x0016_@°¿26ÊÕb_x0016_Ë¿áõÑËï_x0006__x0004_@xòÉ_x000D_ó¿_x001C_í:~_x000D_aÖ¿f²ÁöZê?D¨%?ó«à¿on&amp; _x0006_UÑ¿·\°¼xå¿z¿c&lt;-÷¿á]bé dÞ?Â`¡±¸Ð?þ&gt;Xý£ô¿äuGÙûç?u.D³ú¿½p£ú¿ÜX_x000D__x0011_Cå?_x0012_LØ¼?]Ð_x000D_× jù¿ø°k£¢v³¿æÖ_x0008_$þì?M1DÝ]æ¿_x0001__x0005__x0019_¿ )G8ñ?#Ë_x0013_Le$ã¿$_x001D_Ù÷iõ¿º*·ÑY.¬?&gt;¤Ws¿Â-{_x0008__x0007_eõ?_x0004__Z3_x0003__x0001_@pzæi°é¿ÿ_x000B_Çø¿¸¦Í_Àò?Xù¶¯!¿e)N%\Â¿_x001F_IÄ­:þ?-«®/ÏAâ?3þ_x0002_õJ_x0015_ð¿_x000B_³h=Â?µrËË»_x0007_ñ?úa;,²]ö?µAÎb/­?|_x0012_f`õ¿¬ä&amp;è±?J/6,	ê?«v_x0008_8_x0011_þ¿î&amp;0²»ê¿\V©C*tõ?îÆô,Ý¿p_x000C_6-ëÄ?_x0007_H0_x0015_?_x000C_í?C¨ÞÊ©÷à¿¤_x0018_ß­º²?V!*¬|Û?q__x0001__x0003_Bÿ?w(¼|fõ¿ßÆ_x000F_ÖáÁ¿ë÷øùõÜ?oÿ{_x0017_D÷¿Ã_x0019_¥µ"=è?V_x0001_Bÿâ?@Ã³&amp;ê×¿ÐrbÑ7_x0019_î¿{·Büg ê¿¡x7ënê¿­à,&gt;@(ú?L6*ô/¢¿Y^Rù_x0011_á¿¨§_x0013__x0014_S´?fu_x0013_gô¿g_x000F_Æ%áí¿Ú_x0015_µ0÷ô¿_x0006_·Ö°³Ôð¿èÕyBð?¹}@_x0002_tç¿_x000E_dÊnáå¿¥ÆÂkA7ò?½UòyÞm¸¿(V´Ê¿6¡_x000C_±Lº¿C}µÂmÖ?Ï_x0003_êÜÇµí¿úÌhÀüÜô?ã¦vü_Ò¿æszq`xò?-sâVê¿_x0001__x0003_lýzNenë?È_x0007_z_x0008_Yç¿Âþçýñ&gt;ñ?$qÏ)Íö¿tV_x0003_9àHá¿ÝÚ6_x0017_Áû?$¯mãíé?¾_x001E_¼_x0011_$D¥¿Ø½)­LÀ¿Ük_x001A_ÉV4õ¿ù¹ûk_x0018__x000C_ð?_x001D_dÆ¤6_x001A_ê?_x0016_+|Ôjéç?Pf_x000F_&gt;Û?&gt;9yßË¿®ºÏ_x0013_4ö¿Õ_x000D_Ù×eÀÿ?&gt;«%³^¿Õ?9¥_x0006_J_x0013_ó¿ _x0002_bà?è¿&amp;ÝªF97¼?Ôï_x001E_é¿åµÃ_x0019_]çâ¿_x000D_@¦Ý®±Ï¿_x0007_óè0ÐòØ¿ê^¾(44Ð?`°ü×_x001A_Æ¿§_x0004_!&lt;$_x0005_À)ºugõ¿_x000F_ò³®Àä¿:_x0002_5ì½ºå¿°O_x0018__x0001__x0002__x0006_^Ù?9é£^­yâ¿_x0014_¿;ýê°ï?Ë²Ü6_x000F_ö?¾_x0015_ÏDÊ¿Ñbzï¼Wÿ¿ç-gÆªë?aJÎÝG­æ?I_x000F_'öÒ¿X¬vtÿRâ¿·_x000D_áRÒ?Àt_x001B__x0005_ïñð¿_x0014_rW½©_x0005__x0003_@_x001A__ÊMª_Ô?ì¦{¡á¿$_x0003_1_x000E_{Ä¿®$=²&amp;ÖØ?ÉªÕ¾È?«_x000D_ýã3Ù¿¤_x001C_j_x001B_÷5ä¿þ´ÑQ¥¹ô?U-h·#ñ?SÄxåéì¿_x0018_Î=_x000C__x001B_8æ?4.h_x0016_)¾¿5ôoêá-î¿~ÔmÚ_x0007_p	@AÐesSó¿ÐJK__ó?O¡¬Kì¿n_x001F_N¤a¨½?_x0006__x0006_«ù4_x0015_ð?_x0001_	Lä_x001E_v_x001D_ì?ÔXZ*Èñ¿Çi0{Ø6ú¿Ù}¤z¶õü?'@&amp;¡õ?R'§êCÍ½¿Ir§4Ûá¿Ãô_x000D__x0002__x0015_Ü¿°Ø&amp;/ø~ð?ûEÙQovô?ÙøÈÒxË_x0004_@VW«nHÙ?é~º_x001F_¼$_x0001_ÀAèÔ¦Kææ?U¸^G_x000D_á?û$Qy_x001F_²_x0006_À_x001A__x0013_øËÅ?¸~tûñ_x0016_É?_x0017_M¦_x0002_Xç?Ã_x000E_Üàò¿ýwäMÝÝ?_x0007_ÇÞ_x0008_Óó¿÷*ÀgØÖ¿ï»@|dã¿wYûÊ_x0007__x0005_ÀZ_x001D__x000B_Ô?_x0004_2Ì}#ýö¿_x001A__x000B__x0014_ºO¶ò¿_x0006_)Å¿î?4æo\_x0003_zì¿b¬~O.wò?·Ø3 _x0002__x0006_c^³?#_x000B_Ó¹J û?¾@Ó_x0007_ä?/g_x001D_Ý_x0015_Ç¿wª_x000E_vqàö¿?ê_x000E__x0015_½ìõ?B_x001A__x0003_Uv«Ô?Å³}_x0018_UÑõ¿¹zÂÿ¿v!í»t@ò¿xtøóUü¿4vãgkTà¿x$Vt­Oú¿òó_x0015_°yó?ròÇ*ù¿Á³_x001D_&amp;Üeï?qÜPç,ü?þÜ_x001D_d_x0002_@Vu_x000F__x0004__x000D_VÌ¿_x001F_hp_x0017_)±¿ð¾£¬_x000D_ô?Ö_x0013__x0017_´6û?÷_x0016_;c^¢w?û¨5 ö?µþ_x0005_Rù?ò_x000F_Vl;oà¿_x000B_EåeObñ?"a h_x0017__x0007__x0001_À¼ZjB»?ìõD@æ?S_x0010__x000B__x001A_&amp;_x000F_ä¿_x0006_dø¼WÙ?_x0003__x0006_óýS1wÑ¿ù_x0008_+¸å?V_x001C_ß6[ä¿ýL«p×rô?åÂ"7müÚ?Y_x0018_BYvÕ?âié_x0001_9wü?d_x0006_ÛÉIã¿ÙO£0ýÉé¿_x0015_V_x0011_·¼Ò¿b$oÂ«ä¿Z»-¡æÞñ?_x000E_Ð0Ð$pÙ?.®¾d*®ð?É²$_x001E_Sm_x0004_À£_x001F_ÿOX_x0005_¿ÙºlÐvü¿¨*á#é?FÏ¼ÕØÓ¿E_x0018_æ¸²î?ÕÁMNØÈ¿oÅw^x0ñ?6/ÈÅåõ¿BÆÇz_gÌ?Cfzf®sð?²ó¶_x0007_§Ð¿Ô½_x0003_K ¿Ð=Üªp@Ð?h}ü$V¥å¿¶_x000C_V_x001E_ç_x0002_ä¿õ8¢L§#Ò?¤¹Ñ^_x0001__x0003_¶_x001F_ú?Ã]°®÷¿z_x001F_æHÉ,ç?_x0015_m¼}­Ò?_x0018_Q8¦¿NDC_x001A_ð?_x0003_×_x0011_iÖ¿q¦½©ó?ñÀ¾KJø¿_x0002_.(xæ¿51_x001D_äµ¿_x0012_S^TÊ_x0005_Â?sþÐë?¿ýá´ó?óx#piÐ¿_x0016_y&lt;©ô´¿ñ?Z7ç__x0001_@r+_x001D_Lðãõ¿´_x000E_h_x0002_ã¿ø@_x0019_ÛÚè?2E»QN¶Û¿d±ìùµ±¿¸?ó)_x0005_ô?ø'Á0ï¿Î8ÀÖÕÌñ?©wSÄdÁ?lWÖ_x001A_MìÔ¿]·¸¶­Æ¿ðT_x0006_Hä?o÷wÒï?FOzi?¡ú¿ôZ_x0014_|)ß¿_x0002__x0005_E&amp;D ©ñ¿¢xý:,Nä¿"ÅÒö¿U6_x0018_T®åÐ?5|_x0011_,"g£¿HÐMË6¯?ûç{\_x000F_Y°?Ö[.¶¿!Ñ]nØ Ñ?Ûôee@é?¨qCB´ã?¨¸Þ2_x0001_Àpå_x0019_¶} å¿ó  $`ß? IaBÚ¿Ðº ÛLú×¿$'Êø_x0004_Å¿ÿ_x0004_ð}[wÚ¿Ðvã_x0008_Cð³¿_x001D_ÎR¸º_x0002_Àó_x0003_:n_x0015_Î_x0008_@_x000B_5Mpßó?m§ñ_x0019__x000D__x000C_@_x0013__x000D_Eü3_x000B_û¿iÚµªñ¿S2Bw²¿Ú_x0002__x001C_8	!?©zC_x0018__x001D_:ô?_x0017_#µ	D×¿ë×Ë_x0015_(Ñ¿_x001B_î_x001C_V"Ú?{X_x0001__x0003_·H´¿Ï_x000B_¨¾ä ë¿aËM[_x0015_å?6_x001D_£]ZÔ?Zv9_x001A_¾íÕ¿_x0019_1õ_x0018_M´ø¿ÖªÃ_x001B_ó¿zÓ »mç?zl"â¿_x001C_¿Ö_x001A_új¸?RnËzkó?Å-Q»,áÐ¿vúCè_x0005_0ê¿³&gt;b÷Øá?|fÑ¾"Ö¿È"|ñN¶â?%ý[î_x0015_É´?_x000D__x001E_Ô¿mæ¿_x000C_1¨K+Õ¿R§a8Çå?|¡^Ô_x0016__x000D_Æ?Ï»öìwðð?¯xóúKþ¿&amp;°×óµÕ¿ÈÉ`_x0004__x0006_ÿ?_x0019__x0017_ôóà?j|	0_x0002_ÀÉÂÓ«qç?Rýê	&lt;ä¿JóÛÙ²ö¿Ô;ïru_x0005_¤?ù¦é_x001E_Çç¿_x0001__x0003_¢0W°p_x000B_´¿^þfS¸	ð?IªSå¿fÌc_x0001_õ¿ÛÿØfûñ¿Í4J,½Ò?_x001B_)²_x000C_fú?¶¿V²?ºã¿òÍ¯Åî¿1Å­vï¿wõ_x001E_Z"»¼¿|×	ÈìÚ¿öÌ_x0013_BÚì¿REZÓG;÷¿^àA9_x0004_À'_x000B_·J[ñ÷¿@íÉÑ¤×¿X/·ö¬Põ¿î¹§×~RÓ¿´õÃ8¨&lt;í?Þ^_x0002_8¬Ä?&gt;íf»u³Ø¿ùí_x000B__x000C_Dô?xT¥_x0017__x001B_çÂ¿¡©¾+õò?ñ_x0014_§ÖÍ?MÙ_x001C_uS³î¿=°_x0007_µÉ?a¦³H î¿Æq,úÞ?Õ2ÜÊó¥æ¿4j3Å_x0003__x0004_³_x000D__x0001_@}Mê*§©é¿x_x0007_¶PJä?Q_²çá?ïa+4_x001F_ê¿%[7©Í?u¿}­_x0012_û?_x0013_Ä_x001E_xþé¿:pÑ';_x0011_?y8:ó?ó]¤ugæ¦¿ÂE¯0îíî?Å!^Ðï(é?_x001B_õ*_x0017_¿_x0002_@[{_x0018__x000F_¾Õ¿(P«Ùó¿ô7j	£KÞ?ÂÚ¨3MØ¿Q_x000D_&amp;ìFÉ?ÜØ3_x0014_Ý?ï)Âpå¿Ã¯_x0001_lî¿:1§õ¿ÚÔ_x0006_£ç_x0016_å¿_x0018_K¨GÇî?Ó=Åkf|Å?_x0004_¡·n¬ì?6wØØrAç¿Gð^k_x0003_@Î¼Tqç?mrX`_x0001_fÕ¿_x0001_nn_x0012__x0001_À_x0003__x0004_×Ös_x0001_ká¿ââ_x0002_ñëí¿ÿU¾Q¶	À+|Ç_0Ñ?_x0001__x0014__x0003_(b_x0003_Ð¿ô_x000F_cl_x0014__x001E_ã?,1åÿñë¿-¤Kúô¿¸ÇAFC_x001F_ª?Rênë(÷¿T/WÄßëä?YÛg¶Úú¿qÂ2_x0001__x0015_ñ½?SÌ;,¨»ç?:á«_x0001__x0006_«¿ã;øßÎ¶¿ögqùÂÙã?1íc|ô$_x0002_@Ü_x0001_Ê~*ù?µôöv_x0004_×¿¢íý%sæ¿Úu"Ø}ò?¬\·÷wÂ?] Qò?XÂ°4Ó7¼¿4H´À_x0003_ÿÐ¿_x001C_ð1üN!á¿Ø?ôi	â?Äî°àéûâ?ÒØz&amp;¢ÕÌ¿_x000F_Q\ ë?W¾¤_x0013__x0007__x000E_®üÞ¿~YÇá9å?_x0016_Ò0Y¢Nå?4Wh_x0013__x000B_Ê¿Ç_x0004_RÌ·?½vÆîï?_x001F_x³4Ýë¿scL¥/Ó?¶ÂÝo_x0016_Ú?_x0002_NËÑ'ô?	_x0003_?UG_x0008_ë¿xä¹øÓ¿áæqì_x0012_ã¿îõ#+¸ë¿éÕ_x0003_0þ@¿_x000C_þ_x000D_h_x0014__x0015__x0001_ÀÖtKùüê¿¦:	CÂ¿C{°÷Åæ¿5n_x0006_sà¿®äñõ¦÷?¨²%¤Ð7î?Ñ+Æ_x000B_¯¯ñ?MÕ7:Wôý¿z_x0001_i_x000D_Bå?Ä_x0014_"ê_x0015_È¿*òQÎD_x0019_Í?ßmC&gt;6Yï?!)=Ød_x0007_Ç?,6xrlYÅ¿a¥à7â_x0005_Ý¿¸U_x0012_pá¿_x0001__x0006_4±_x0002__x0018_Ö_x0004_Ì¿Ù¦±?_x000F_{±_x000B_!è¿¿_x001E_Ê¶¡Ñé?õ+³u_x001F_Üò¿=Ì×ºdçä¿ùÛõ_x0005_äaö¿;ð6ÆÑï¿ÿ_x0002__x000F_zØlå?mÝÍêX¸_x0001_@_x0018_R?.Àç?_x0005_2P?ó¿¸_x0006_UMØ_x0016_º?ÑÓþGz_x000D_õ¿þ0ÆnQáó¿_x0004_0äiÄ¿1_x001D__x0018_é5ø¿_x0007_âðmÙÈÓ¿_x001C_0_x001D__x0015_nì?¶Î_x000F_¥_x000D_wß¿Ác²V_x0008_WÁ¿ÍtÍ&lt;_x001D_Î?eT2¨'Ëé?fÑÙ_x0004_j_x0010_ÿ¿Ù_x0014_(&lt; Êã??Àðúð?_x001F_Ú² á¿!_x0017_V6 õ¿ÑÜ¥³³zï?_x000F__x0019_2¾°Å¿õÄçÈø¿_rÛ_x0003__x0001__x0002_ÒÁõ¿¡BUU1ç¿øTÉù?_x0012_p@Ï_x0004_È¿övÄ:3Âä¿_x0011_×¾ø«ð?Ôø®¹Äoã?xM&amp;98Ïñ¿=¨"_x001F_Ãå?[_x000F_ìôÔ¿bsÄw_x0004_@QVRKõ®ç¿K$i3ºï?ãLöÓfÒ¿ñõ_x0008_±ò¿¬ÁYQp/?_x001B_]nî¥í¿§_x0019_5ðã=ó?(UFqX¿nÇ-Ö×?ä+/£_x0010_¯ä?YÛÜß_x000F_ô¿ïå_x0006_åÚaø?=Ø¢Ý±_x0008_Í?_x0006_S_x000D_jØï¿«_x0016_ÍH$è¿Ö7/Jô?_x0019_øý_x0014_j_x000B_ì¿ñè6wÕã¿hÞ¤f&amp;ã¿û)g²{á¿³D3\kÔ¿_x0003__x0004_Ç,_x000B_¤°Iê¿ßº*]Ü*ð?Õá$Ïª´ð?GQ^x;ù¿{¼´åòµ¥?Iùß_x0012_ßeÔ?Þdã'ö¿%í_x000D_Sf_x0008_ð¿Ü+&lt;0[)ñ¿1uÔG_x0005_ó?ÖK00ïéú¿kÜT Jáð¿æ+@¾_x0015_ç¿Éò&gt;öø?mSËÁ"Üæ?ü¢èÈÏ_x0011__x0002_ÀDÇÚ×_x000E_¼Ã¿Ò_x0014_}lÿ¦?[_x0011__x001A_|Yò?ÌP_x0016_¤:åõ?P&gt;¥Ä¿«X½ØÑ_x0015_¦¿_x0004_mËLOë¿K§;ã¿g(»u_x0010_Ø¿ÇC_x0003_;UèÞ¿ ó/&amp;S÷¿l_x000F_zR_x0001__x0017_í?sÞß­_x001F_ã¿_x001D_ìñgÁ_x001E_ð¿­ÿ±°æ¿z¦ÏÃ_x0005__x0006_#¥æ?^&amp;}¹ÔQñ¿âMøeû¿`ÛÄùþ?Y¥§%aóÏ¿õ½L®ÛÒ?çïÓ_x0018_Ã(ð¿ì.ÝEq÷_x0002_À+B¬²MÌ¿ZõzGçÝ¿_x0006_^^Oì?__x000E_G_x001F_Úí?L	^s¯¿sW[¹$Íì?yY(´Ñtï?¶_x001A__x0019_f_x0001_vñ¿ý¡ç7¨è?Ï_x0005_a_x0003_Î?Ð)­è?DýHfì¿&lt;J¬_`*ü¿Ú7_x001D_Ê¹qê¿JÓ3-²9ö¿l_x0011_ûèdÅß?_x0002_X#r¹ôì¿:Ì8,	¾¿_x0006_ÌA[kDë¿Ú_x0010_É9b*ó?@*dîwò¿_x0004_Ñ_x001D_=S_x0011_Ú¿t¼+Ø §Ü?oucÁ?_x0002__x0004_ÜÛ³`¨æð¿Õyú ©»¿o?/B@ñ¿}ãÝR_x0005_ã?Å¹_x0016_Ãö*Ù?üÃ½_x000D_Î÷?_x0017_pvô_x001E_è?(t³_x0019_£æ?q%¶_x0017__x000C_X¿_x000F_,_x000B_xé·å¿±_x001E_ÿÜÙ/¸?ÚÕSýò?_x0015_º	O_x0019_?¿¸Åò½¿d_x0003_ØS_x001C_¯¿ªíþuN+ø?$4_x0008_M29×?8îóU÷?&gt;éqÿ¿KÈÄúbK¹¿ÝKÔ8¸ÿ¿L_x0001_ÍÝÜ_x0008_æ?ciÍOÝ¿=&gt;&gt;Ã¤¿Qk)R&amp;þ¿ Oh¡eOæ?ÝÓ_x000C__x0003__x0013_ô¯¿ìH¦ª?iù? ¦&lt;þ_x0019_Õ¿·[d_x001A_Â_x0011_ô?ãy[\×DÞ¿©·_x0011__x0017__x0004__x000C__x001F_}Ö?lL5q_x0003_@æNöÜæ?9YIÙ?þ;_x0011_VÎ¿fâ@òåå?_x000E__x001C_­.©Æ?_x0005_¾_x0007_©Ì7ë?â _x0016_"Ýqé?	Ê;Á/÷?R&amp;j¤vð¿_x001D_Ü9Ç_x0011_â?VwÜà_x001B_è¿kØw?[{¿_x001C__x0002_«¸;Kâ?©ï_x000B_E³vë¿'DV­ôñÈ?`GØù_x0001_Àq_x000B_2_x0002_Â´_x0005_ÀR_x0001_Çä?%¬_x0008_	eV¿¨_x0008_ù_x0005__x001F_Ù?!¯©Ésñ?ÑúrJG Þ?ú?_x0011_nö¿qÞ_x001C_v4ð?_x001A_V} !_x0006_á?_x000F_ú_x0011_Ý_x001A_O_x0004_ÀÒÇ4_x000D_½ð¿%È,Ka8Ò¿.Ï_x0004_½_x000E_Bð¿å[=zu±Ù¿_x0002__x0008_¾úF5Ë¸æ?ç_x0015_"&amp;õ?Â8úôå?.A#Ê_x0018_ÃÏ?k¸a_x001F_Ìå?!£_x0012_ý«ÜÖ?]æ	@Ëü?Ëxh÷Àî¿ífï _x0013_ê?R_x0007_¬´¶¤Û?9¬ZäXxù¿OÇuÃ_x0005__x0017_ó?_x000F_øéä§_x0011_Á¿UÏCáZö?¤_x0006_ú¡+_x0006_À_x0006_Ì¢ b7È¿Î_x001B_0¿_x0004_Ü?ªt_x0001_^Ü?¨_x0015__x000B_Ù_x000B_â?_x000E_ñ _x0014_sãÄ¿ý|`%Ýç¿_x000B__x0002_	¨§?×¥_x0019_÷rµ?ô«ó»aÏ?_ê)^ê¿ªº_ÍÍ¿37Pá­Âç¿1_x0012__x0012_¢Ê?³#&amp;¤Ùöò¿_x0004_U¥N_x0003__x0003_û¿É[_x0015_¶^cñ¿Õ_x0010_y­_x0001__x0003_Àçã?Ç((ìiºÔ?rvi=&amp;ó?ÝÓ[NÉ?Z!éûF_x000E_ý¿¨Îïl·¥?£õà_x0016__x0008_aÃ?__x0010_GØâ?E²ó¥²GÌ¿ÉÅÎý°û?ÿ¡\ÔR©_x0001_Àz!¹ú³Õô¿!üðs_x0002_ð¿ZC_ANæ?aërÂ4jJ?ÁüL_x000F_3*â?]g_x000D__x0019_ÝUÉ?=1ò°Õ¿4x_x0004_w6£?_x001A__x0017__x0008_s_x0007_Ëç?³_x0006_&gt;h_x001A_(à¿n_x0002_¸è¿|ÞDViáé?jñÏ°D¿Æ¿2ÁÒPºÙð¿7cÂ_x000C_*ì¿ú÷OÈË?¥:`·vî?óëã¼ï?þ_x0001_	_x0010_.`ã?ó_x0006_Míèc×¿_x000F_&gt;,,ä?_x0003__x0005_òµ_x0019_¸ÏÖã?Ð¸$h_x0018_:é?ÉüDªóï¿rÚÓ_x0001_F_x000E_Ä¿ _x001D_È_x0004_ _x0003_À Ì2*Ê%¿üîTcú¿Á5ýd_x000C__x0011_å?\G¶ìÓQ_x0007_ÀPZFH ê?&gt;@[«3á?	+µH-û¿á÷ï¬!ù?Ã÷SMÚ ¼¿p_x0008_-Ïr_x0001_×¿³sú«_x0005_í¿YwZ´6à?rÑµÓUö?¯½}$Xñ&gt;d®Jwø?!morý@Ô?_x000C_v,©xE_x0003_@§)ìEÂ?Ék}_x0002_@Ï|ä2À=û?Íá_x0014_Ï¿IUÑ¸ÂÒ?Ì¹_x0018_4¿?_x0002_eñ_x0005_¹=õ¿ê{¹_x001B_½¿È]=¯ÈÚ?_x000E_A_x0016__x0006__x0007_Xè¿©³ÕÎ_x0003_#´?.oÜF«ß¿¶ÔÍÛº_x0001_@8}ù²º_x0018_ô?a!ûÙÃÉ?_x0004_¸8E*R¸¿½O_x0019_ú(-ñ?Å_x0019__x0011_,é¿rê;ÿ?Ê¯_x0012_Úßé¿2Eèþ¾äâ¿Æ_x0012_l¼Í¿Íà}`n¾ë¿e³êè&amp;,ö?Õ_x0014_i#Ó(â¿Ir_x0018_Ò?ó&gt;°â?»_x0019_Ú6YÈè¿çµ_x0012__x0003_.jÑ?ÌU| 7Å¿Ï|bã¶Öâ?á¶_x0007_\ù_ê¿BxP_x0005_Òfø¿ÇwÏÝlèÜ¿_x0017_CÞðé×?IPI_x0013_e"â?£_x001D_òe^õî¿5.þ_x0002_bÝ?.Há¦÷¿Å°AÆäÔ?»¶HÀl3é?_x0001__x0002_9¹§û_x0007__x0005_ô¿ã²_x0011_ÎIô¿«XÙOIñ?%_x0016_2ï/uã¿K»»n3_x000E_å¿_PÚmdó?Å¡_x0013_Ñ°Nñ?Ülú_x0006_ò¿Ão_x001F_Ìøð?1q¶PÁ$õ¿oÁ¯$"¹?L;öí4Æò¿Zâ_x001E_0_x000E_ê¿±(D@~mï?_BÁbÉË?L_x0014_E_x000C_õ?`R©Í_x0015_²Í¿_x0002_$}uâç?loê4ïã¿_x0012_ÄV_x000D__x000F_ñ¿óOtéP§Ë?A_x0017_&gt;£_x0012_÷?êÉÝâ?ù¹íHà?þ9F-_x0017_Õ?_x0017_¬WûÝôÞ?^ÍWxð?!¾ =_x001B_ü?£.Ý_x0010_1Ü?=ò#_x0007_ôõ¿+XSÁ?Ñ79_x0003__x0004_V÷¿ä_x0008__x0017_SØë?d_x000D_q;m_x0001_À'ñH_x000E_8ÚÐ?_x0001_ú_x000F_Áèßè¿{f¤ä_x0006_ÁÕ¿®"&lt;¿Â¿&gt;§Y_x0013_2Ñô?$kâ£õÑ¿5Ä_x001D_÷ß?dZé_x0010_WèÛ?ü¿jÞ0è?îj_x0010_¶Bí?¦kIK`ã¿/hó$Ò_x0001_ÿ¿*Î=2Ñ2á?%1ÜÇãË¿·¼è_x0013_]@_x0001_À/B_x0002_äPã¿Ù»Ë±Õ÷Â¿0_x0017_ðûû?û._x0002_ü Æ¿3AhÒR_x0012_Ó¿­JZ©2:´?ì"I/Záç¿ÕIÊNÌÇß¿ÝX_x0005_Ó'ùö?³hÍWC3_x0003_@Z%ã$ô§¿_x0015_ð36pë?´Î_x001C_=rì?8&amp;eÿó-â?_x0001__x0005_|_x0013__x000F_Ííë?Ë_x0019__x001A_!Ô%å¿Ë«³ûà?_x0018_ìé_x0003__x0015_Ò¿x_x001A_Î_mß?_x001C_·'#æ¿MØ °fj±?a½Èâ?_x0019_k8%ÙÃò?2hsõ­_x000D_Õ?åÅ)Ô8Ò_x0004_ÀàL`¬ìJý?s_x001C_ôÃð¿!Å­*ò¿=¨]u_x001C_¤¿k_x0001__x000E_üÐì¿_x001E_y?æ$_x0011_ó¿[aù_x0016_â ¿ýß(Ð	ï¿ÖIªï?É0_x0006_¡_x0002_@Ë_x0008_±ÅGæ?Ä½*&gt;Wó¿iæqï_x0001_b¾¿EÆæûaRø¿ÊÝ#_x0015_Éá¿IÒ/_x0015_ëqØ?pÕ¾(È@Ç¿MìÌ ÷?ñÜß3Ý?ÁsV[à_x0002_¦?W`ÑÍ_x0001__x0006_¢Eÿ?6ÿ_x0011_ _x0005_ì?AºÜß·ë?z_x000F_@Î¸ê?xºÉJlKù¿ÏT_x000C_l%Þ¿xy ñ«ø?é*öLeÉ¿¡à:ÕèiÚ¿ÇÇN8) ²¿q_x000D__x001D__x0011_×ý¿r'_x0003_ÿP¬å¿[+âÓáûï¿6_x0006_v_x0013_¡)Û¿'§!_x0013_ýå¿£_x0002_æôðÒ?_x0011_oSoé"°¿ØX_x0010_Tè?$&amp;_x0010_&lt;$òå?Ì)wÓÎ¿pÒMë+_x0001_@«J_x001A_Jªí?_x001E_Ñ¦Â¡¹ï¿ê+_x0004_ë¿w_x000C_)¿«ø¿ÛøMHÿÈ¿ù±*å¾HÐ?Ì)©,7ºî¿³ÏïÆ_x0014_câ¿7×ÑÔLá?Z·*G³ø?À;éI¨?_x0004__x0007_¡³B¨´_x001D_ñ?'ÏòK·_x0001_ÀÌ½É|å_x000B_á¿Ë×_x0019_ÃÙ_x000E_é?/¶x_x0006_\ä?._x0018__x0002_0õ?a0ÿßB_x0016_Ï¿HÜ¼\×?dÕ_x000E_ñÕ¿ì_x001E_]oü?¾îòg@_x000C_Ö¿F_x0018_ÝéÑß?üW$»T_x001A_Û?ÐÔFÈÌç?Æ_x0004_AÍ@¶Õ?2_x0016_®çâ·ä?Ë_x0002__x0019__x000E_ä¿P¢É_x0005_aü¿®Ù.`iâ¿ì_x0003_úÍÕ?_x001B_S\Øtç?¥üBeë_x0002_á?@½ip«_x0017_Ù¿µ»Ékcw_x0001_À_x0016_$_x0014_ï_x0003_@·1gÓ Óç?"Ô_x0018_§ÿ&amp;æ¿ÕüJ¥Ò¨?µõøBlèé?5_x0018__x0012__x001F_m|è¿_x0014_Ý~RM³ú?×¤ÿ_x0001__x0002_&amp;yñ¿×§])ið?Ik$ X_x001F_Ø¿Dÿ­èÒ­à?UN¬1[À¿{"¡ê¨÷ï?%E0ÚÂ¿ _x001E_Ä¨Ç?²ºõéT{Ø?¾öÔæ\ñ?	$ÖH_x0001_í¿Ý!&gt;~_x0008_Á?Ð´9!ÛÆ?æZhç]è¿¤ªÕ=y5Õ?òøË³sÿ¿8]1VÒâ?Îdø±Ô¿±_x0018_äYó?cjr_x001B_(%¼¿&amp;yt_x0012_îÓ?@¨I@»ì¿ì_x0017_%þÜ÷¿_x0013_}y¾öÍò¿ÀMCÀÒ¿M_x000B_7BÁxù?w§ÕýGÙ¿ÁP|^õ?jûV_x0006_-Ý?z®GñSå?§_x0011_{ÚÚ?/Ö_x000D_/É¿_x0002__x0005_Õ_x0016__x0005_«äó?úÆ[.ÉÉ¿Ò»º_x0018_»vÙ?ß¾ëUÏ_x0008_õ?t_x001A_Þá_x0019_²ä¿w&gt;N_x000F_êKà?¯Vqï ÷¿E¸c_x0001_pí¿¨ yê¹zô¿t]	Çê?_x0016_ ~tÃ²¿ ÈgÅ_x0010_SÙ¿7k_x001B_LÞ_x001C_ô¿ÜÒÂéô¿9¿®l;;ï¿xD|CÂé?à}_x000F__x0003_ªÊ¿_x001A_½W,8ö?2½_x0012__x0004__x0003__x0014_Þ?º¡±_x0019_Ä¿Éª®Å¨EÒ?_}{$Þ_x0001_ÀX_x0007_'_x0013_kÔ¿_x001A_ú7+¹Ðê¿îI_x000D__x0005_}ï¿êv*äæ¿ïgJ±zÐ¿EúÕÜ·Óà¿Þkõÿö?RøÍI_x001D_Pö?s¶©_x0018_:ýÚ¿z_x001C__x0017_¾_x0007_	DPð¿tm­zê¿³¼]Sè¿ÚXIÒãµ?	FL"5µ?ã%_x000B_L	ÿï?(7Pðùwã?_x0015_v3eÅ	@_x0006_-»ÍÂÞ¿PTÙ_x000F_¼eØ¿s¦²,óø¿CòrÓeá¿0®LÒ'Í?8_x0003_Gìþ¿­vÖt_x0008__x0010_Î¿z¾g®[ð? Ñ_x0012_õ{¹ô¿K&gt;1©H£?w_x0017_l_x000B_¨Ùô¿½/jå&gt;LÔ?BÙVÒs_x0004_Ó¿ü^¬ZÉ{ð¿"2_x001C_¥_x0002_ö¿lWvÎþü¿êJG_x0011_ö?uÒ$_x0001_¶ð?_x001B_Ü´ñ¿#·:_x0003__x001E__x001D_Ð?«Ù\«xÿ?Jd_x001A_ÿ8Ã¿à_x0005_|kGã¿Äp_x0017_Q5ù?_x0007__x0008_q#+v\ó?;ÁA(Áöð¿_x000D_Îïg;v¾?GwP&lt;C-ê¿Î÷ð_x0011_ÈûÊ¿ãÙvX)ð?P"Ýá_x0004_!õ?zp.N%î?¼_x0014_aa_x0006_Í¾?º)n¼ä?ÙªÍ_x0018_8g_x0003_À¨&amp;·HVX¬¿Oßý_x0004_1ÐÝ¿`¿\c_x0008_¿æ?ãà_x001E_Vä¿0_x000C_Âóòë÷¿Ä«Î³,fµ¿þÊï_x0012_Ãè¿õÌ`ü_x0002_í?28]}y¿DÚ®È¿â®_x001B_4Á?r@ËPRëç¿R_x0005_áÓ{èp¿_x000C_5t*_x0013_Æï?M	Â_x0010_¬fÓ?_x0010_h_x0003_§Ú·?â@j_x0003_ÁÚ?FY.Äá?EwB_x0001_ù¿MW_x0013__x0013_Æ¿ÐÍ«7_x0008_	ÛF¢?'Ø¶vPòý?µë!±Ü?FFÝ.PËõ¿V_x0001_y{Coó¿C_x0002_êº3ñ?ÛtH©*ÝÍ¿£_x000C_ÿO_x0006_Ù?s_x000D_øæ_x0011_ñô?\Ë·ÞÊæ?Ö³§_x0008_¥+ï?_x0001_ÁÏÃ+ ï¿_x0005_"_x0011_n_x0003__x0018_ö¿H_x0018_r±_x001F_Ø?_x001C__x0018_ÖO7ê?ê9_x0007_&amp;dð?Â_x0015__x000C_EÚ!ø¿Y_x0010_/ð³_x0003_@U&gt;[½òÊ¿_x000E__x0010_®ì»ö¿_x0012_íÓ¥Êí¿4_x001B__x0001_0H:Ü¿"®kJí Ú?¢ÍaÉWö¿%@ÚÝ\Ô?*£D¦ã?bÄÆÉIè¿î×JÏ_x0007_ó°¿_x0004_#1éÊÖ?Þ_x0015_Â{û?ôÕvMÜ¤è?_x0008_BZ¿ù?_x0003__x0005_þRªnÑú?÷FR*ç¿WÍ_x0017__x0019_ê_x0012_ñ?%k~'0_x0003_ò¿Û_x0012_¥ºê?_x0014_®þA¨õ¿ô¡nj{_x0018_õ?þàËcP4Î?R_x001F_ê}ÛÛ?ý_x0007_ªæ?_x0005_VÍ_x000B_ßø¿hâ9¯_x001B_ìå¿ìRq¸íLà¿zÙR½?Ç?ø_x0004_^?]»×¿ÑaÕAë_x0016_î?_x0004_S"ç_x0011_¢ò¿nÈRë§Éñ¿¼Q´_x0001_Óý¿_x0019_Æo_ ñ?Ë&lt;M ²¿Ü¿¸÷ã»20ã¿PìïÖ±?ùÏv_x0012_Üùä¿_x001A_ÈM_x0014_Âèú?¤~¿Ë{Éà?ÖqÄÆ0ÍÕ?Ô/_x0014__x0008__x000F_ûÝ?µIÔ=Áð?eQ?÷z_x000F_ö¿_x000E__x001C_y¬¨_x0002_@+'úE_x0002__x0003__x001A__x001A_ý¿K&gt;üfzÝ¿õO|þ_x0006_À¿Xö¸Xå×ò¿5W=»2_x0001_@IõZ+Iõ¿_x0018__x0004_ú,ÕÔ¿ã&gt;¼(Óê¿sÄa_x0019_Òø¿c$4q_x0006_ñ?»u¿*í¿ýÀ_x0002_4ÁÝÞ¿_x0006_J_x0013_è\Ü?)_x000D_~_x0015_.?Þ¿_x0019_Ý`äê?0vÓÓå¿=_x0012_.&amp;Ijö?G+biúç?qßx³È?Ç%¤FÀyÔ?,_x0004_Hg_x0015__x0004_®¿Å_x0017__x000F_Ù¦ù?_x0008__x0017_­¬áõ?_x001E_½Á­Äj¨¿:v·]ÒÛ?ö¢Å\}"_x0002_À_x001D_2~å§¿¼ÛÂ_x000F_Gñ?ä|2ø?5Dô^&lt;è?¤i_x0001_)Ä_x001A_ó¿Ýê«"Ïq_x0001_@_x0004__x0008_Ä÷c_x0005_Îö?á2_x0005_îu? Ü×_x0015_Ùí¿ï`µè¿&lt;ÿL=Xå¿ÇVk6ÈÏæ?wP19Óü¿ñ_x001B_ÝW~jý¿Ä_x000B_ÈìÁâ?Ïÿ_x0019_?Øñ?_x0003_úc}¿ä?~ÝÃê¾°ö?À§?ù7dä?_x0007_yÜÃbpÚ?¶_x0008_ífôçù?X!_x001E_?tÆÛ?MÕL»c_x0018_à?éZè_x001B__x0001_ï?Øï¬®_x0002_Ö¿÷_x001F_GÝõ¿LÌÇ!öû¿_x001C_Üç__x0013_oé¿õö¹`µ¼¿WùM¯_x0006_¡ä?q3ËAz_x0008__x0005_À|óá?ÝÔ_x0013_òÅ_x000F_ß?_x001F_Ã_x0004__x001D_ÜMä?^_x0007_{nÃÓ¿É61A_x001A_%í¿ôy§¥_x000D_·t¿ÙÝ_x0019_ä!"^]»?Ã²ìåø¿_AF&lt;Kpå?ê/QØ?k_x001F_¬Õ/ì¿Å¿}_x0016__x001F_2ì¿lðO¹_x001C__x0008_Õ?ÉïÓ\ rß?ú_x0005_þQ`Y×?_x0006_Ä×_x001A_çBá¿ca«´Ô?£õ_x0010_£s&lt;Ï?_x000D_êyzò?_x0017_Ï´4ñ?ä_x001B_F._x0012__x0002_Ø¿_x001A_{½°+ö¿ö°S¦K_x0001_ë¿_x0001_]!!_x0002_]!!_x0003_]!!_x0004_]!!_x0005_]!!_x0006_]!!_x0007_]!!_x0008_]!!	]!!"]!!_x000B_]!!_x000C_]!!_x000D_]!!_x000E_]!!_x000F_]!!_x0010_]!!_x0011_]!!_x0012_]!!_x0013_]!!_x0014_]!!_x0015_]!!_x0016_]!!_x0017_]!!_x0018_]!!_x0019_]!!_x001A_]!!_x001B_]!!_x001C_]!!_x001D_]!!_x001E_]!!_x0001__x0002__x001F_]_x0001__x0001_ ]_x0001__x0001_!]_x0001__x0001_"]_x0001__x0001_#]_x0001__x0001_$]_x0001__x0001_%]_x0001__x0001_&amp;]_x0001__x0001_']_x0001__x0001_(]_x0001__x0001_)]_x0001__x0001_*]_x0001__x0001_+]_x0001__x0001_,]_x0001__x0001_-]_x0001__x0001_.]_x0001__x0001_/]_x0001__x0001_0]_x0001__x0001_1]_x0001__x0001_2]_x0001__x0001_3]_x0001__x0001_4]_x0001__x0001_5]_x0001__x0001_6]_x0001__x0001_7]_x0001__x0001_8]_x0001__x0001_9]_x0001__x0001_:]_x0001__x0001_;]_x0001__x0001_&lt;]_x0001__x0001_=]_x0001__x0001_&gt;]_x0001__x0001_?]_x0001__x0001_@]_x0001__x0001_A]_x0001__x0001_B]_x0001__x0001_C]_x0001__x0001_D]_x0001__x0001_E]_x0001__x0001_F]_x0001__x0001_G]_x0001__x0001_H]_x0001__x0001_I]_x0001__x0001_J]_x0001__x0001_K]_x0001__x0001_L]_x0001__x0001_M]_x0001__x0001_N]_x0001__x0001_O]_x0001__x0001_P]_x0001__x0001_Q]_x0001__x0001_R]_x0001__x0001_S]_x0001__x0001_T]_x0001__x0001_U]_x0001__x0001_V]_x0001__x0001_W]_x0001__x0001_X]_x0001__x0001_Y]_x0001__x0001_Z]_x0001__x0001_[]_x0001__x0001_\]_x0001__x0001_]]_x0001__x0001__x0002__x0003__]_x0002__x0002_ýÿÿÿ`]_x0002__x0002_a]_x0002__x0002_b]_x0002__x0002_c]_x0002__x0002_d]_x0002__x0002_e]_x0002__x0002_f]_x0002__x0002_g]_x0002__x0002_h]_x0002__x0002_i]_x0002__x0002_j]_x0002__x0002_k]_x0002__x0002_l]_x0002__x0002_m]_x0002__x0002_n]_x0002__x0002_o]_x0002__x0002_p]_x0002__x0002_q]_x0002__x0002_r]_x0002__x0002_s]_x0002__x0002_t]_x0002__x0002_u]_x0002__x0002_v]_x0002__x0002_w]_x0002__x0002_x]_x0002__x0002_y]_x0002__x0002_z]_x0002__x0002_{]_x0002__x0002_|]_x0002__x0002_}]_x0002__x0002_~]_x0002__x0002_]_x0002__x0002_]_x0002__x0002_pá]ò?_x0004_Oh_x0006_-B÷?~_x0014_B"_x0015_Ö¿FóP(ZGõ?y&lt;®ëld_x0002_@ÇY¦ïMù¿_x001E_Ì#ÿ©Ì¿_x0004_¸öw¼_x0007__x0001_À¢Í7_x001E_Q9ë¿_x001B_DÓ®Ë¿¥ë~ÀÀ2ô?Ù_x000D_êÎ_x001A_Âò¿N=ºÇÍðÓ?WðÚ ØÝ¿_x0002__x0003_ oÌ}Éxñ?²öu§ì)î¿9Ë5A¬Ñ¿ÊH?0Yº¿~Ù´«_x001B_Ó?KM^bs&gt;â?%_x000D_)Ù_x000C_.ç?ô¶·{"Lô¿E_x0004__x000E_d_x001A_º?úY«7ó¿_x001E_¤lºýÒ?ñAÖ_x0015_ÙÂ?;óV&gt;BÐ¿[é_x001E_¨gVë¿Óçè8_x000D_?:v_x000E_7u³Ï¿`Ìþ­káð¿Toµáðß¿W_x001F_ÊYqSæ?;_x000F_£_x0001_wá¿9ìÈ_x001F_$À?ú_x0013_ÿAüSì?ðVÞîßøÇ?_x0019_I_x0014_çÈ9à¿÷)¿ËK¢¿_x001C_ËèÊ_x0003__x0018_ë¿x_x001B_==þÆ¿ðç_x0016_O_?Xà_x0012_íó?´_x000C_Á_x000E_eÿ?Á[£_x000C_Ã¿hOg_x0001__x0006_½_x0016_º¿«ÚÃ%Áì?ö_x0004__x0019_ÃÂï¿@Ñôi¡ØÊ¿tV_x0017_&lt;íé¿¥_x0003_!AXPt¿]yïwi_x001E_ò?ul_x0006_KÍô¿ê%´|(Ëó¿4o`¸¿	Ã¿_x0002_ùôqø¿#_x001D_»Ã)%ñ¿_x001B_*p8û¿Éðì0ªÛî¿&lt;j z_x0004_kå?Óï_x0004_ã?¾Ý}Û¨?þØ·áôbå¿¿¢Z_x0019_2ã¿&amp;Î¬·k¥Þ¿_x0008_Ít4ßïÃ¿ù_x0014_$Òº¼Å?");äê_x000F_é?_x0019_GY_x001B_Ìé?r/ç_x0003_ÀmïßÅÌØ¿ÖimÖè?²"¼	zzî¿$:Òù&amp;Ô?_ÈÀõ+&amp;ö?·Ë_x0005_,ì5Ý?Y!L_x0002_oÝ¿_x0001__x0003_¬ünà3Î_x0002_@	9J½ÀÉ?	ÐÏyÐ_x000E_Á¿_x0003_¥ö­»¿_x0013_ëÐòo÷¿Ô­(_x0012_Ù?Å4µá¸ú?_x0017_Yyæ_x001C_Ø¿Q_x0004_3u¨/æ?ã-_nàH¸¿?¼­úÍ?§]ßd_x0010_­æ¿q-7_SQß¿_x0015__x0004_&gt;ßvË¿Í¥\:Ì?ô_x0010_2øJì¿\Õoõ?Y"_x000D__x0007_ó¿q6®h_x0013_¶?ã¿dçqÌ¿îö_x0004_Bxã÷¿c8a_x0002_­úÑ?_x0006_þc{¢fë?&lt;t_x001F_Á¸¼è¿L]¾}Ì¡ü?v_x0007_aóu`ö?µäÑÿË½õ¿	E®Dü4ó?Ì_x001F_]ë¿Kbk_x000B_5êæ?ºKïK_x000D_ï¿lóh_x0001__x0002_m5é?òõîB\í¿_x0004_6Þs&gt;,ð?CUiY÷ê¿Ogoþ½d_x0005_ÀåªHóf_x0015_Ê¿nKÌqóö¿_x001D_HnXc&gt;ô¿_x0003_aê{*ßÒ?©uþÅlXþ¿Ëâï¶_x0013_ê?_x0004_¢0öx¡è¿å¶ _x0018_ª7Ò?]_x0018_[q_x0004_Pð¿_x0017_«¡ðNÕ?ÙöÒ£¿µ¶ý7º©¿¬iSJÜgÓ¿ÆÁ=*0º¿{þ_x001E_û«èù¿.ímwJð?é_x001B_×k&amp;uÇ¿m£"m)áç¿0¡¿o£á¿r;ÉÄ»?¦ä,¶(3ù?@ý\­o·ç¿Ü_x000F_f¯_x0004_Aå¿#^ÖÛ?_x0002_ºL`_x000E_Ðñ¿[_x001A_q¡Íà?ò2Þ»O?_x0003__x000E__x0008_Ñ_x0011_æ½ß?V_x0019_Üí£_x0019_þ¿/u$»ÐZô¿9_·ïß_x0007_À£º_x0010_z(ì?_x0014_@ÕVv±Ô?å¼»åÖ¿?Å©ªÿ-_x000B_ø¿Þ®Eþ§ö?ÉÙ7oâ¿!pñ£Í?U_x0007_¾P&gt;Õ¿?_x0012__x001E_`@àÑ?_x0001_ùb_x000F_^¸÷¿:B³ÐÉ¿ûh_Bµtâ?J s9Õ¿TÐjë_x000F_í?·Øan?ä¿Í.Ý=_x0011__x000C__x0004_@¾_x0005_	Od&amp;ð¿_x0003_7àú}Ü¿_x0012_ï»ÐÒeÏ¿íÍÆÊë?$Ð¿¡_x0002_Ëé¿Eó Iwðû?à¡þèã?¶ô_x0006_£_x0008_äÞ?saÃ_x0003_ì?ýU¨¡ úì?L°#:_x000D_ñ¿T¿Â_x0004__x0005_þ å¿_x0012_§Döïó¿)_x0013_"gn,â?4Ã½ò15_x0001_@î­©Ö%Ñ¿g³_x0017_ºó¿-ÌJ3Ê[ó?ËxôX(ü¿Y»ÑÛÊ÷¿x_x001F_u_x000D_¯_x0012_±?îr^æã¿_x0011_Ñ/)_x0001_âë?/Z¦ _÷¿Ë_x001E__x0017_&amp;zÔ¶?öõZì_x0001_òâ?þJ"QPîÿ?!_x0001_èu_x001D_×¿^XaMÖ¿WÄ_x000F__x0010_Ýì?á¨:ÿÎÆ?¹_x0004_#_x000B_ìã?w´hþÆ_x0002_@ÃÚ_x0003_ÅÛ¿#®Ç_x000D_}®Á¿­Kq¿cî?_x000B_åj_x0017_J&gt;½¿8±&amp;Ígó¿P ×[´JÉ?ß®á±î_x0004_@oÙì%|õ¿ "|î±_x001C_æ?òäæ}·?_x0001__x0002_ûÚÁd_x0019_ëï?Äû±WææÛ¿ÒÓy_x0001_@77o_x0019_=ò?ño_x0016_Ç_x001E__x0001_ÀUU_x001F_þt%Ç¿ìmyN"ñ¿_x000F_ë¯_x001E_­å¿|_x0013_cË,&amp;í?Ðða,0Å¿X_x0014_0»"¼_x0001_À&gt;¡ØÑÌç?·$(`C_x001B_á¿ï0SÜæ?_x0013_!\_x000C_Í¸¦?Qü}ËÅð¿ß_x0010_~_x0001_Wú¿Oÿ_x0001_\_x001E__x0016_Õ¿øÉä¼:ã?³?XPÄ½Ô?34Ö_x0008_&amp;_x0006_ð?ÇÚO_x001E_Àó¿ªv_x0019_Q9û?_x000F_J_x0002_êN×¿u¿¾8_x001C_Åø?Ò&amp;BÊì?÷1TÂt?áâ¤«ö¿=_x0012__x0005_!¡Kç?ÁØ_x0008_7¦dé?@ü'W´öì?Èà_x0002__x0005_t¡ô¿_Q÷:å¿;N)í_x000D_Ü¿_x0016_	ºX_x0002_ßâ?ÒUê¡ñ?o_x0004_°5Êø¿ÎIòì¿¤¿H&gt;7«:¼¿Í¿_x0013_T_x000E_é¿ÆÆUºÒ?p_x0015_Ë¸V?&amp;xiK.iø?_x0019_soytå¿á{º	là¿-õ:r_x0015_Ç¿ü=°¡_x0003_@_x0001_Ìw_x000B_ýò¿_x0012_þ°GtØ?Gè_x0002_\zdä¿T_x0007_P|¬Kø¿uK_x0007__x0010_¼?k`TH(3í?B\ç¡ß÷¿3¢göO)ú¿)¸ü´ñ$ï¿®I_x0002_ÈíSâ¿w¾«_x000B_­äÍ¿Çtn`ö,Ó?î _x000D_èüÂê¿JÐ[À?oñ¤R%_x0003_@J®²uç¿_x0001__x0005_ê¬_x0002__x0007_ù¼¿_x0018_¯_x0017__x0003_÷à?íl/¶ª_x0012_ø?¿_x0008__x0006_¹l_x000E_û¿­Å_x000B_´ä?»_x0018_}f_x0019_óÓ¿'ê_x0010__x0006_(Õ?xLAÓa±¿_x0013_4éAlæ¿7 mÔGÜ?_x0010_V³SÕã¿_x0013_WÍÇ)¿ëI2³tÔ¿&lt;,f·~ñ¿³»w³ÖÇ?j~ÞyDÓû¿×eï­?Pt_x0014_l±?p_x0016_ø,wãè¿gòÕ_x000E_.ý¿1ôý`_x001B_ë?%È9ªÎâ?ÒÍ_x0004_L_x0008_?¦¡ÿÍ&lt;Ë¿oMÎo¼^ª?_x000E_V£bwç?/¥b»Øê?ÕR~[_x0011_Å¿_\õÔâ¿ôj1t±Ð¿ë&amp;Þ_x001D_"TÆ¿ñÈî_x0014__x0002__x0008_;àÒ¿h¥°I*»¿òyÞ/pïÖ?h´´ÀBûä¿Ì0V®~¥?ìÈñSàî¿_x001E_I¥YMï¿ì}¸~N?;_x0001__x001E_ôX»ð?¼_x0007_¾°Øzç?Äf'kX#í?ïâ?Ý_x0003_ö?½µ´aªÚÛ¿ø¢fG¤ô?N³§Aæ?_x0004__x0007__x0011_Ý&amp;~þ¿N¿ÿ_x0005_jñ¿¹&lt;7NÑ¿_x000E_0Eü3Ð?±Ã"Î_x0001_Ñ¿^&amp;ÀìÈù¿â|/2.ð?çh¯ÔÔÄÑ?_x0017_¦.´)Ê¿+·Ú]¸_x0002_×¿÷ë_x001D_;nú¿4_x001B_^è(ÑÜ?Ðüt_x0006_i³ß?íDñ¦úæß?¤uãyê¿ó÷£_x0018_À_x0018_â?¾_x0005_!8¤¤û?_x0002__x0003_Y·bü·Ôò¿½}~8]_x0004_ñ?vÝwòÎ?~Óº_x0011_³kå¿¼U_x0002__x0014_Eù¿N4ALÒ?_x0008__x0013_kù_x0008_ò¿0Øç²ýð¿/_x001B_éÇð?Kìêå£Þä¿Í_x0003__x000B_mèµì?/ú'_x0019_vè¿À^=ø?ÿL#äí?SÀH_x000C_7Ë¿_x0017_ÁÌ~ë?&lt;D9ÎÖí¿_x001B_\_x0002__x001A_¿]¿òË:uÎ?ç-¡ú æ¿É&amp;6£§ ç?j«ÉG~«?è_x0003_Ï7ÿ¡Ê¿¨±}Ü_x0001_×?á½"¯eÒ¿ü©ü(êÐ¿|_x0014_¼_x000F_ tú?¿¼¶Z_x0005_Ë¿2ÌK!jæ¿_x0015_NQ2í÷á?J_x001E_í7â?ê£M_x0001__x0002_àiè?áFý§PÕ¿¬Ë-dÁJ¿_x0005_?$úCÒ?	_x0017_ËL¶Eë¿¢m¹òÙ_x0012_Ú¿q/¬&gt;ãå¿®dÔ¿ì?iÎ¥$@û¿[ntíÆâ?}m¹ÀýNð?õ C¶=æ?5¢U_x001E_ðZë¿L5¾_x001E_wwé¿ÛZaûIÖ¿_x000D_YÂ¢íå?_x001D_;F§·ïó?Q³Äw±ê¿5_x0018_Q°_x0001_¤Ñ?æ:2eé¿¿²_x000F_^¥-ë?ÿÑs_x0003_Qù¿Ï¿nìá?³=_o&gt;_x0015_ô?¢¹ÙÚ?`_x001F_)c&lt;è¿ºmòC_x001C_Åñ?1|!5ý_x0014_ù?¥¢¡")_x0001_É¿ÄÕÿà_¹?&lt;mSV_x0019_¨ä¿_x0012_1îÀÖé?_x0002__x0005_©¤!¾äë¿«|À'ÉÆ¿A_x0016_Ý1þøã?[ÿ/¥cøç?bþ,_x0004_çá¿]³_x0014_ð¿õØµàOPZ?ìÊ2uÂ_x001E_à?(Ô¢/kí¿ÆU8&gt;ô¿8_x0003_ÙR`zÙ¿)F¢E§¿KB}íÏ?Û8_x0014_Âb¬_x0002_@+ÐÃ¬_x001C_×¿ZÎbéÜ_x0008_ð¿h_x0018_ô_x000D_ä%ã¿_x001F_«Õùç¿_x0002_&gt;üË*ó¿Ñ¶.\¯Ü¿Ò__x0008__x000E_Í?¾ÕòÏôè?å_x0003_m	!ªµ¿°èÇfð_x0014__x0001_@Eh_x0008_8¹_x0002_ñ?9ïÀ_x000B_ä¸¿_x0001_ü¯Ä®ì?¨Ä~_x0004_¯Úâ¿ðra}ï?¤Ú_x0003_s_x000F_:Á?z_x001A_ÚÑOò¿_x0013_ã_x0001__x0002_?Ðç?½_x0004_HUÊ¿DïP^_x000C__x0001_ð¿ àðÆ¼ú?â_x000D_4Â_x0003_gä?_x000E_×ÔÈ«_x0018__x0001_ÀùÖ¡q_x0017_xõ¿ðVjä¿^Iýâ»í?x©Ûßf÷¿_x001F_?0 ÖÎ?Ó_x0006_:hËèû?¢^@D_x0005_¹¿|Ü&lt;}$Ûà¿_x0015_­_x0008_dÄ\á¿HOÑûò¿ØÃ¤6æ?fýbùëâ?dS®ÖØ¿4Û²C0_x0003_ÀQ÷Ð_x001A_q9¦¿¯Àgs@¸¿×ö_x001F_jDø?kÎ³z¿¿'¬_x001E_$úì®¿^Þ©8Öä?l$_x0007_'s_x000B_¾?_x0001__x000D_²!Ù¿_x0001_±-±Iâ?U¯OJÉó?_x0012__x000F__x0016_µ4ñ¿_x0008_Ôºª_ç¿_x0001__x0003_aÝ_x0015_=úÄ¿lî&lt;RßSå¿;&lt;c&lt;}ë?é_x0006_ï½)Þ?_x0001_äqJ¿Ã_x0002_@_x0004_lôgâpî?_x001A_8Sþï?s°_x0005_×²ä?ðèÕliÂõ¿ä6`ÝìDð?HwlëÎKò¿_x000C_Rf_x000B_¶Õ¿_x001E_ÎÙ«Ó¿-BD¶8ò¿§¥aÃjæ?h_x0007_RÃ?¦ò?ì^_x000B_0`ò?Õ´Í£ñ¿¹R©ñ¬Ü¿Ó-Ý#ö?A´_x001A_XT_x0005_á?PÛ$dü?ý!_x001E_P§Å¿µ)_x0016_6_x0012_î?D)r_x001C_Oó¿àáÞN_x0001_ç?\£ß@ë¿¦È-&lt;WZþ?êòl®¿_x001A_ïZÖ_x0010_í?ÖJúóXè¿ÀaGq_x0001__x0004_J_x0019_ô?±¿kÈX_x0012_Ý?UG_x0005_ æ?u°ÆæÈ?m¨Ü,áwâ?_x001B_*là Âè¿v_x000E_ûö­Îí?úÉ²sÎ¿ª W0iô?¶º_áË¿ïZ¿LYMÃ?n_x0015_Û\¾ê?í¡[úú?r _x0019_îC0Ì¿©æOå.Ó?è~m	\[ú¿u¿_x000C_«JyÞ?oDb_x000D__x0018_Ñ¿À¾Ýo_x0003_4¦?)KòÂÛà¿yª_x0002_stæ?_x0004__Íî¿¥¿tL§VÔSø¿ ÏmPJÎ¿(¢ÿh_x0003_Ú¿³_x0010_ýV¹þÓ?ÎI®|ñî_x0002_@_x0008_ØP_x0007_^Mñ¿9ÓÄ¿|¸]Ø)æ¿¨_x0003_³á ú?HÔäÍ,þ?_x0001__x0006_ÉEiAO?Z_x0017__x000F_Å8eñ?c_x000C__x0016_õâ?5â{#'jÕ¿ª*ýýÍÝÔ¿%2åG|à_x0005_ÀA£=£_x0005_ò¿Ð±~Þ _x0010_Æ¿æéã ¢vê?µ_x001F_òããä¿¿ö´¥A_x0004__x0001_À°÷÷½²?ÄM°00³ú¿~qº_x0012_º?d¿_x0004_9õ?¤¿_x0011_U¿Þ¿â³¹åÖTÔ?Ãíecká¿äâCúgÔ? c_x0002__x001E__x0014_ñ¿«4_x001C_®¨°õ?Sß1áÈá?&gt;Ó!]Õó¿+èCÃåæ¿&lt;qÕVæÞ¿XA¨%Öà¿Áç_x001B__x0011_b_x0008_@*ÚKV7iß?¦õ/÷?&amp;öÁ¹m_x0008_ì?_x001A_hÅÇ¿:_x0003_?_x0003__x0005_Æ±¿w«Îïïpä¿»eª:ä¿Ó×èIÎð?_x001D_ìªÜLeæ¿­Ä_x0007_Ý3Õ?ÅG¨CîÃ?o¸ÜJ&gt;_x0001_@_x0011_R5zFp­?#×Õ#w°¿·ëÒóú=å¿·Ú_x0004_Ùê?_x0017_áß^ÅlÝ¿ð0_x0001_V_x0002_À¹Á_x0006_ý?ÐHÊ*!_x0003_¤?è®_x0001__x0005_òýÑ¿´»ïJ"Ú¿B_x0007__x0012__x000E_"yÖ?Ëæhn[,Ý?_x0019_zgo½Õ¿Ï}GÖWDê¿ù¾Mþ_x0018_!?¢è£â_x0012_]ð¿(lÔjÐJÀ?Ei_x001C_Ð§°?Ý_x0013_åÃêÎ?TA»§ñÉ¿v15&amp;2ë?_x001F_?vóÞ?³+Âmð?ñfH­©ì¿_x0003__x0004_JûG_x0013_ë¿U+Q@SÔß?5l_x000E_=åø?f³²S_x001C_Áþ¿FbÞ)rÐ?_x0005_fR_x001F_&lt;å?ÒÛþTï?G¸ÿÜ_x0003_	Ñ?ÉBì$½`â?É_x000E__x001D_èz%_x0001_@jS_x0008_Ì_x0014_&gt;Ñ¿rß÷8\_x0003_@¤¼LØgÂ?,»n÷wñ¿[Z?_x0013__x000D_Ñ? Ï"îUûñ¿Jû»OÊ?¥AxËiDñ??õM1,ë¿æ'às(ò¿5oôû_x0010_ÄÜ?)\PÈô?ÚÉ^\GÊç?S_x0010_¤_x001D__x001B_õ¿ã_x001E_~²ø9ý¿_x0010_Ä_x0005_´f®?q¬¤_x001B_éÇò¿6B1°©]ò?b_x0018_\Á£¿ê¿O_x0002_úCÙ?û+`£_x001D_Jí¿ññ&lt;_x0003__x0004_	_x0012_ã¿¤zeÀ£Aç?`åO&lt;×ðð¿âÑ¾¹¸Ñ?älNWì¿Óc¡ª-ÙÚ¿¾Ô£[ÿØ¿d¦ñ!/AÍ¿ÉCù¢Ï¶´?Ô,_x0001_ÊÇ|Æ?X_x000C_¤;¹?Ì½Üîò¿À_x0002_ùcp_x0007_ç?_x0008_çZúµ¿÷]^ÏóÃ?ÚI6EÄ¿|Ø_x0014_ÄAâ¿¿*k_¡Ñß¿Fs_x0016_ªê¤¿_x0011_Ú_x0015_×¿»5À»­ß?L2ø¶³áÈ¿íWà?Â¦4/Fmò?_x0003_'p"^_x0014_ë?J_x001D_Î­ñÝ°?=±rÒä¿Xº±Ç_x0002__x001B_å¿ÍGj ?]JDáO"û¿ÚÒM]Ã_x0017_á?¯_x001D_jãX:Ý?_x0006__x0007_v_x000E_ÿ._x0012_ý?Ëõ~Cwë¿_x0007_ápÉ¿_x0014_cÿæ&lt;_x001B_ð?ð}&gt;M}Ú?GÕ1ù	ó¿~_x0002_wð¼øÓ¿»¡.V6´è¿×=_x001B_ÅpÒÒ?Kj³kÿ?%È_x001C_Î	_x0004_¡?Rººðï?ë&lt;ÞP¢_x000F_Á?2D®ðBÊ?_x0007_Á¸Ñ¿s6+_x0002_Ð?%üW úÔ?_x000E_×_x001E__x001B_ _x0003_ÀÊpÀ)©å¿xM­µ¥7ò¿«´#û°Ï?{NÝHLñ¿ÄòÔR#ÀÌ?¥c÷à¿4ä'¢_x001F_~ê??¸4_x0011_w¯ö¿_x001B_Nè	Ä_x0003_ÀiÐìu?iâ¿k_x0014__x0011_ð?;¤xîÍR£?_x001B__x0014__x0001_´_x0005__x0017_û¿%3^ñ_x0003__x0004_±×Ä?.»Ûr_x0010_â¿JÀ=_x0014_ã?ÖãìÏ²á¿ï/öØ°Øì¿ÖO2å¿.	Uã²_x0018__x0002_@_x0002_©w1\ø¿qbÓ_Õ¿»Î,_x001E_\~¿`ÓßIÏÃø¿F_x0006_yÉ´â?_x001D_#_x0001__x0019__x0003_cÐ¿zG¼q6ü?=1)÷û¿À]_x0006__x0013_pÚ?_x0005_ÁwëliÌ¿na¤OtNÛ¿ö|§Û&gt;ß¥?Ãk®àÛç?MÏÕ_VíÒ¿_ÆãB4ðö¿=_x0001_Ã²µè?l9M_x001C__x0006_\È?ËDÚd_x0002_ÀC&lt;a_x0017_PÀØ¿1·_x001E_Ôþ·í?jÛaö¿ÙÎß_x0005_j÷?ÅÚ¤¸Ë?-ðföÇí?_x0012_-.Ø?_x0001__x0002_¥¢&amp;æ_x0010_Ï?³#9öëø?õ{_x000F_z2×¿p½Ü_x001F__x0013_+ô¿bª^n`Ú?a_x0001_Ç¶1Ö¿äÕs` åó¿ÙTYàFë?_x000E_½xóÎþ?u_x0005_ÑÈ¿ôd_x0019_eÑ¢ç?_x0006__x0001_±_x0013_R_x0004_ë?k¥_x000D_øVÑ?®§_x0008_)Ú=?OÏVðÙï³?¦"_x0013_SÚ¿ç_x0001__x000D_Õ_x0011__x0001_?5­"_x0001_ûæ¿k,ã_x001B_*!Í¿t_x000B_H ê¿"®¬g&amp;W_x0006_À1I²_x0016_à?ðé±tÃBÞ?u.¦.óð?¬È_x001A_'Ôð?³N¤ñâ¿nþ{¹_x000D__x0001_@½Öj·ý¿M_î²îê¿ØÌL¡|Øé¿_x000C_£f89Oä¿¸þ_x0002__x0003_-_x000F_á¿_x001C_JF_x0010_«9ÿ¿*Bý_x000D_0_x001F_ü¿:Ü_x0006_|´`ð?q_x001E_¼.Jn?_P_x0005_`â¿_x0017_ávÙûß_x0001_ÀÞ?åÕ?»_x0016_j.þç¿Î-×e±?DÑ?µâAà?ÉÄ¶_x0006_TÖ?÷_x001B_Æ_x0010_IJ«?ÉÙ_x0012_¼»@è?$l_x0008_Îæ¦ù?©_x0015__x0010_T*¶?)k_x000C_+î]ð¿9_x001A_|¬ô­¿ÄôñàçÐ¿¯c.A}jÍ¿_Øaxöó¿]Ý]_x001F_ì´ý?XÀÚP¼Õ?"&gt;$©_x0002_@w¦Óñ%ü?4QåÑ_x001A__x0011_É?_x000E_Ú¢¥ð?O»$Åðô¿ÍlÿÚqÉÞ¿ûùV ËÞ¿ÃÇÔ_x0019_Ç5Õ?î«¢ôºæ¿_x0003__x0006_³Vãcûæ?Ûs9èSµÁ?*_x0001_HåB_x001B_ä?¾,#TñÒ?°Èõ_x0007_N~á?¦ò¹õ¿Ö?ÂÕ=VÔ¦ï?#¨_x001C_'ë¿DÒ26Ùló?çpÇS»bõ?&amp;õ®îê¡Ò?Óc¹Äy@Û¿î_x0004_Û»Æï¿_x0017_]°3Üð¿@_x0004_$géü¿ÐÊ¸_x0017_:_x0011_ý?HÓï_x0002_À_x0007_ÇÏ3íjÈ?ù[áV_x0005_Ýå?ÖÚë¾ÙÜÜ¿Bçl_x001E_W{ß? «¬À­_x0002_@RiÛÇî¿pcéöýá?_x000C_ä/&lt;_x0008_å¿_x000D__x001B__x0017_ü®_x0003_à?¢éc')òç?&amp;o_x0003_òúó¿yÊñÉzxæ?`h#KFZî?¯ñÀÈÄ?ð·$_x0001__x0005_+N²¿_x001F_À8;¼Ï?v_x0010_GÂpað?Ä­Óõ¿°f_x0001_ÿ[Í?Vèbå¸Ð¿_x0007_µ_x001A_Ú¿(`@¦Bó¿)üCùWº®?SY#£c._x0007_ÀåÒ_x000C_³}º¯¿_x0002_H/)ê¿R0_x0006_´5Ô¢¿_x0013__x0018_Ì_x0007_Ï¿_x0018_Ê _x001F_ÿ_x000F_ö¿C9DÉXÒ¿¡°=·­Î¿-3_x0006_±_x0014_Ù?AÞå&lt;X_x001A_â?Ò©+Öã?­Þ`uIä?.n}zºî¿÷à¿³_×¿2&lt;[tåã?·vaBÝè?MT®_x0001_Üõ?_x001A__x0001_/.¹Ú?0Ò_x0012_6ç?^¢ì;_*è?aÝ]D¤_x0004_@Lñ_x001E__x000F__x0003_Þ¿ËÂMXè"û?_x0004__x0006_1¿²k!_x0002_è¿÷z4_x0015_¤Ü? f"ÚÑäµ?@ð_x0004_Âï?_x001D_â«pn÷é¿JBlèó?_x0003_»´ÓaÖ?_x0003_&gt;_x000F_}ò¿ãX.oQÚ¿ÞÌñ¿#È§¬f_x001C_Õ?_x0012_^_x0017_gÃ·ì?_x0007__x0019__x001F_Ðzÿæ¿_iH_x0005_É|ð?Ebh8³Îñ¿?uÌïB½_x0005_@ æm¨fñ?Gy_g¸Òê¿2,/¦cì?_x001E_/KøÄ&amp;Ø?äki¿óGé?c¦-S÷dð¿o³_x000C_¶.zâ¿_x0005__x0008_\Xgjï¿c	 ÞMeí¿O*ÖÅ¾Ê¿NÂ×K)%ì¿;&lt;¥5Ð`í¿/Ð\gMÆ_x0003_@º25ô¢¼û¿}_x0001_Êf_x0011_Áä¿¾&amp;Ã^_x0002__x0004_Üíü?]·`Jbè?à_x000E_ ð\ð?ûPä_x001D__x001E_û¿_x001E_Dd¾Iõá¿||_x0006_½J|ü?ÐG¡c_x0001_@%J+_x0003_Þ?Ïf^½_x0008_Ý?Ê8rÅ`¤á?9¦¤7cô¿vN0Gó¿:ÓðÌ?Aé?_x001A_ÚÆüòÈò?'«_x000B_ ¯ÐÇ¿5;è³ä¿_x0017_ñ_x0006_p­Þ¿-I_x0014__x001A_Ãö¿ÃHÜÖ§ò¿´ZCë¡Å?e!ª_x001D_ç¿I÷÷,ITó?U¦Ößí¿óói}Òà?¾.ùÝå¿mBxï_x0003_Ð¿ûD&lt;ôåCæ¿±_x0016_Zú	Û¿/Ï4_x0001_Ëè?óÝ/N_x0006_b×?¦ç#£ù¿åÁ°ï¿</t>
  </si>
  <si>
    <t>3ad38e57f0ad525d21ead6d23a19c05a_x0002__x0003_®|Q_x000F_ôú?Ìt/_x000C_Ó?á`OGÂÿÒ?P	,_x0003_ûê¿Üîº¾ [å?kÙ¨l³^ê¿Eaø5.úÜ?Tä¼!=³?ø¯H_x000C_Òè?òº¾/_x000E_ï?ÝÚ(Ü_x0011_ø¿iÐ_x0010__x000E__x001F_ëà?_x0007_¶a_x000F_Ýñ¿ºO Å´Cå¿Óä!_x0015__x000C_ì?§ý¦@4,ò?_x001F_iO8£ç¿\¯.æîÀÕ?Ïöe&amp;¯_x0018_æ¿²_è``ý¿&gt;ø)qPÔ¿A³ã_x0010__x001A_&gt;ø?yD_x000C_â?jS__x000B_Úkí?_x0019_&lt;ö_x000F_H¹?.qÜz;áà?NØò£_x0019_ï¿²L_x0012_öHð¼?w}+úé?)ò_x0018__x0003_ñ?9ú_x0001_3¢ß¿ï;N°_x0003__x0004__x000E_¾ô¿×¼7gÒé?_x001B_¥"¶Ý`Ò?n&amp;=ªúçõ¿#''º	4?T[»bÝÉ?Û(ÞøÊyø¿ºÖ-_x0011_ó?Ü!v_x0001_ê»Ü?§þÉ4ó?éÞ¿gKü¿Åã_x001B_Lê¿t®ÎìÑ?Óðd£þý?¤Yëþé¿_x000B_´_x001E_a?	Ø?Ä³Ã#YÙÔ¿_x0002_x¿_x0004_Zè?%_x0015_ÝÈ8(ä?_x0003_©Ç5¤Rð?CW*p]´Ý?8_x001A_3_x001D_á?»nLÈ)_x0008_×¿7»Ö¦Xó?¾ª¦S_x0002_Ô¿Yàý_x000F__x0013_Àå¿aA_x0008_B_x0003_ì¿T_x0013__x001A_Öyí?¡5Á+.ð¿ªÑR³l_x0003_@@tý_x000C_*_x000D_ç¿;Âèðþû?_x0002__x0008_iÑ_x0004_º¬Ï¿YkÅïáe×¿!EóÕ·×¿øP&amp;V¼?@åY_x0017__}Ó¿2*|¦$é?A¡Ü½¢Jö¿6ÑtYÖ¿9füê{&amp;ä?Ï_x000B__x0011_²EÓ?E¹¼IâåÑ?±&lt;_x000F__x0005__x0001_ÍÒ?_x0008_¤\²cÈ?Ð¹&lt;ëÉì¿z«m_x0018_²¿¢DThÁpÒ?c÷î2_x0019_Ð¿¹_x0007_j_x001E_¼§¿'¢¹Ïå?{_x0006_®_x0007_tÀ¿X_x0005_X¼ÊÙ?ô¨2,H?8_x000C_éc_x0008_ã¿_x001A_"ªµ_x0003_U¸¿4û»7Òþñ¿bùi»%Íô?òZL4#l¡¿ìéÂ¿¤¾C³×à?VºÝYÓøÓ?üþ¬_x0007_ð?½_x0012_(}_x0001__x0003_?Fê?5&amp;×0æë?ÏÁ_x0002_ÐÖ«ñ?çÕXrÄó¿_x0004_­_x0002_c:ç?r¬¤½âú?q÷ÍA&lt;*µ?Ià_x0016_N_x000D_+æ? ª¦\½ñ¿¯Æ5ËY´¿Dÿeþç!¢¿¯R_x001E_+£lé¿Û@ÍM_x0010_¶Ü?`_x0016_-:_x000E_¥õ?@¢Ï-_x0018_Êõ?4Ü{¥½ñÑ¿ ¦´1,ÿ?_x0017_3¨_x0002_æÐ?_x0006_Â_x001F_éPè?ÆSQ5åXã?û¨jmÊyÚ¿_x0003_7Ñ_x0001_ghÎ?F»3¥°ú¿ÞÎª|à§î?Îé_x0016_á¿_x0008_@U×QíÜ?_x0004_ïvù?c_x0005_W·¿Q_x0004_E_x000F__x000F__x0007_Ì?átÖ_x001E_§ç¿ï_x0004_^d]ñ¿p_x0017_Ñ¬)ÖÈ¿_x0001__x0002_$¶×_x0002_'ô?_x000B_O¤j~å?#I_x000E_d\ò¿ _x001A_C×fÉ¿üwñ3Íª¿Ezá)¨î¿²Zð´AÔ¿äµ%ÀrMé?×[ýCÝ?&amp;Ý&lt; ¸åÙ¿¹æ3ÿòò?¡ÕBYMÛ?|$ê_x000C_µ¿ì_x0015_$Ùà¿¼YÀúýü¿SrM_x0008_o!´?Ò|_x001D_\_x0008_é¿d_x001F_Áp4§æ?_x0002__x0013_ßQü_x0004_ô? &lt;Á07Èï?ö_x0016_E\Ç_x0007_é?_x0016_³Wå_x0014_î?_x0016_&lt;}_x001B_%à?¾¯©]¤&lt;â¿÷J«ú_x0001_@°ôªÐî?_x000D__x0015_ã_x000D_4^å?|¢_x0004_î÷¿r+²Àÿ6á¿¸-Ý&gt;¿¯ô?Rmú$/ó?Ä_x0001__x0002_é_x0003_ò?_x000D__x0006_4.G_x0006_@wNÀt[Îå?__x001E__x000B_óüAè¿Aµ»Üýç¿*h_x0004_+Á?ÁcÍko'Ä?Á_x0007_{r_x0001_ýÃ?SyZûîñ?^[æÚ-²¿[ ZndCì¿KÀ&lt;Üré?Âµ±?=Ó?ÌäGÝÁÝ¿CU,5ALú¿+ç-Vô¿U(°_x000B_S7ô?û2?7¯É¿ÔÎ.Ú¿Fé¿èq«Ã¸þ¿_x001F_(îe´#ù?¶õ×U¶3æ?	jóÒ¸ùð¿JóÈÕ)ö?½`T_x0003_rñ?ä¨_x001B_D_x001E_:ó?Ü@°øô¿´_x001B_Á|ï÷Á?QúU´Õ?_x001D__x0017_C_x0018_Ú?ÌWYx&gt;×¤¿âè²Ufâæ¿_x000B__x000D_RPXÜ|}ù?#=ùcWî¿ù]ø"é¿_x0013_OÝ²ãÒ?&amp;_x000E_õÐ_x0011_ì?_x001D_ö@ó*Ï?­y½½Ñá?nçwU_x000D_Û?©_x0001__x0005_c"÷ê¿_x0014__x000B_F_x0014_	Î¿÷ªBE*ð¿~LH¢_x000C_å¿_x0005_b;$òì?ÕS\ç¢÷¿h*ÛA_x0002_@X¶è²_x0003_@fÖ_x0008_úÚ¿Ý_x0010__¸cÉö¿ý _x000E_-òñ?ß	ê_x0006_ÎÙ?Q_x0004__x0005_ê$æ?Ò1_x001E__x0007_«¨Ô¿È_x001D_­_x0018_íþ¿¤_x000D_Ûªóë?_x0008_Û_x0005__x0015_Ïüü?däOUbé¿qãÖ×NÀ?³fD¾ï¤×¿§_x000D_ë5uò?_x000B_ê_x0001_\¨Òó?2v.S®û¿ll_x0005__x0006_»óÐ¿bñ¬`õ¿Huý¡tð¿&amp;m_x0015_VI_x0001_õ?eÜøFRÙ²¿YpiÍ~·õ?]Ðÿ&lt;í¿O$_x001D_Dæ¿_x0014_­·õR@æ¿)@ÎÜ?X±qÿ*_x0010_å¿`~í._x000B_ô?0¡ïU¢(Ü¿DHÄ£äñ¿bØ¬ÚPfò?;ú&gt;èßAá?+÷~áÖæ?+©9îSzæ¿_x0007_jyù¿§¯Ö_x0003_ÙõË¿ÆmAØÏÐ¿{_x0002_õ°_x0004_ð¿!Ó¦&amp;CÇ?ÆÁ¥·Â¿ck8¶ç?Ùoýp8ô¿_x0019_Ìh_x0015_Ùë¿èý{ÒsÊ¿_x000E_WGgL¼È?;`å%Ñì¿Éë4cì¡ò¿*_x0014_³_x0007__x0017_è¿_x0003__x0005__x001C_*YVæ¿=|¹hJÍ?:ÚY¯ä å?AJàÂ;Ó´?XÂN_x001E_³¶¿V_x0001_¿â,¢¾¿_x000C_Mºi_x0008_ë¿_x000C__x0010_PÚÕ¿AÖµ×µ÷?S7lÿ®ÎÔ?_x001B_¿ÝáÝÖ¿ûI¤D¾`À?_x000B_:óBÂ_x0002_À_x0018_Ðð/Ê?_x0002_E»Ú?{Ûý¯_x0011_ó¿-ð;ò?òÃ\ïsì?1µam3&gt;à?0o Ë_x001C_íÕ?H^Ùô_x0003_ã?_x0004_&lt;_x001F__x001D_­ë×¿«¯_x000B_?.Ú¿ãáþ_x0016_¾±?Ë_x001B_ºÈ{_x0008_è?Kp£ v_x0003_·¿Þ.øsV_x001F_ã¿_x0013_*m°Ó¿_x0017_YÏêüP¸?vùÕ.^¸_x0001_@åô^²èIÐ¿o_x0017_B_x0004__x0005__x0014_)ý?,_x0003_Ø¢å¿Õ_x000D_h_x0016_â?|_Gk»já?_x0001_µ°¡_x001C__x000B_ä?à&amp;_x0002__x001E_¸¢í¿:z¶&amp;ýõ?lar£_x0018__x001E_÷?äf_x000E_ÉØ[Ó¿-^®7_x0001_!ø¿é_x0006_1$jç¿2l_x000E_(Râ¿_x0001_A_x000D_n×¿ºÑ×``Ò¿»pè¿_x0016_B_x0010_AµÌ¿ôû}ïv¶?9Ù¦S_x0015_èñ¿ê^ÉZ:_x0004_á?xåÏú%õ¿_x0003_b]'Ó*å?b[~#Æ¿v	N9RiÙ¿_x0015_¬_x0011__x0018_Û@â?_x0013_ I%_x0004_/ã¿¦)ué¿Öñ?}FÊ5W û?ÿñ,åS_x0014_â¿W_x000B_.¤`é?83ÂéOÛ¿¤voP@$×?ö,~R¬Õ¿_x0003__x0006_§Káý_x0005_À"çð$|_x001E_ø?O&amp;dÔqkà?MaÑIrÄ¿_x0017_Ä|&gt;Ä4î¿äß%H­_x000F_Ò¿¯_x000B_âÃ_x0005_¤¿Tx_x001B__x0010__x0007_ù¿ÚPlº¾?bÕ²T!WÒ?³ÆE³×â?Ë%_x001B_[Ï¿ã¡3¢_x0001_Èá¿yù__x0002_y÷?m·æ§V¹Ý¿]ÒSæ_x0011_à?ÀK¼_x000C_ó¿½VÎyµÑú¿~·Þ¯ØJî?%F°_x001C_»vÚ¿_x0001_Çó]µ&gt;ð¿}ÞQxÅËô¿_x000D_µEt{Jõ¿÷Á¡«·å?¹ÿ 5_x0004_3·?ÆL._x001C_R_x0003_ÀûF{¼N&gt;¿?#áïiùï¿èªör_x001F_Vé¿µ°y_x0015__x001C_Ñ¿Ê_x0012_!$ARã?[ë7_x0002__x0004_4_x0014_³?²*³s_x0005_ç¿ÈG¾!tÁñ¿Å_x000F_lKÔØá¿O¾Ua(Kú?§2_x001C_Ü0Ã?\^ÍûJÏ¿yºÆ¿ô?½_x000F_~ð´'Ø¿vÆâg¯ìà¿Ábdfµ?Ð_x0008_aÖ«¦¿_x0016_&gt;ùgÀõ?8$±ND`Ø?"ã2Vnë¿üßÊ°ã	ó?èF_x0014_Å*8Â¿ÚfíÚ_x0011_pÄ?¹¤Í·%éÁ¿ù_x0018__x0007_@' ×¿¼[MàIÊ_x0001_@ÄÚ5_x0003_Ñ¿Ö*0&gt;_x0010_ÿÇ¿ bê`óõ¿üxrGÕÑ¿ô_x0017_­_x0019_Â'é¿a_x0017_;ÿì¿²ÕQÄîè¿d=Ë»ãRò¿8)ú³ó?ÚÞU_x0002_:Fü?.ðl×¿ÅÂ¿_x0002__x0006__x0019_Z&lt;KAõ×¿_x001C_¢_x001A_ä¿2í_x000E_Óöãî? _x001F_TÔu¤ë¿ïÓS ö?Àºó_x0004_t_x0017_ç¿'qê_x001E_©ã¿È«	èCò¿O_x0010_i_x0005__x000F_Üó¿°Ç¶Ä²_x001F_á?ù_x0018_#Ñ_x000E_ò¿ÓÐ)_x0003_µ)×?ékþHð?Rx'¤ß?¦pü¡},×¿	öWûlÂ¿zÓ1ânp³¿ÐÉX5ðTí¿é¶åxÉ9ä?_x000F_¿4]!Â?g»bÖùßß¿~ÖY#_x0007_^ë?Ðþ×¥_x001D_D_x0004_@x*=ð_x0002_Àø=ïïÞrî¿äêØæíã¿_x000C_}ò_x0007_¾ø¿\_x0013_^¤úé?cßTÀFµ¿©&gt;]ê_x001F_rÙ?¸â°Ç_x0001_ê¿Ì¯g_x0003__x0004__x0006_$Ø?2¯éú3Þé?4_x001D_¤ÒZ°¹¿¦GF{	Kæ¿Î[K:§kð¿ Ø3Q_x001D_xð¿9:_x0003_qòøþ?bÜè%+ç¿µLOÈN§ó?!ûH_x0008_W¾¿|_x0017_¿6,í¿¸D±EÍ¼?8ãß×_x0017_ñ¿ásÓYü¹á?y¼ãýCã?ãÃ_x0003_&lt;_x001C_ð¿®_x0006_WºC{Û?ôÜÿ^míÙ¿kõÞP¾Yõ?ZVM²jô?|&amp;_x0002_1&gt;Xð¿_x0001_@VYoØ?{n#¤_x0011_ã?nk£_x000D_aè¿Çxz@]Ãø?UoÿÓ?î¿¥ñátÝ¿Ùé»¥âÝ¿·÷S;_x0002_a_x0006_À_x001B_ÁM¦ëØ¿«Ö[!Àº?e:OÖ_x0004_Rí?_x0004__x000C_7_x0007_9`ÔÙ¿m_x0015__x0004_)ê?­gG0YZÎ?·å-iÈà¿Ð_x0001_|8Õá¿_&amp;_x000D_^ùø?v»__x000F_Àùù¿ø¸ýQKå¿ù, û¿_x0005_ [rÄAÕ?=\¤_x0002_*Æ?DÆUn,á?	÷ªÏõ?ôxù_x001F_Þ?.XÉÔò?ã_x0017_H_x0008_óÚÓ¿k&amp;ménòæ¿0(_x0006__x0003_Õø?jQ&lt;à?öµ^8(­ý¿2çqõr`Í¿_x0016_h)_x000B__x0005_ý¿û@7î´ä¿*ª_x0018_¨Ï?éøYì¬hÄ¿8ùPpUñ?®º3J_x0015_ã¿.Ye²_x0010_÷¿þäåB_x000C_µÞ?ü_x0002_Ã¹È¿s=AÔ_x0012_û?¸C_x0008__x0002__x0003__x0003__x0001_ô¿hãÃ_«¡í¿W8©¬é?xwþp_x0016_×?l\Æñá¿#5_x0017_¾_x001E_&lt;Ò¿_x0017_Æ%ü¿zóÛYw¿CCÑºû\¿7òD¸(_x001F_Å?	_x001B_=·_x0019_ù?PÇe_å½¿À8ÃÚ7¬?©Ô&lt;#Ð¿Y9_R¡¿f¦Ç_x0011_ê??¶*ùàÄ?4Yp_x0003__x001A_2ß?Ù¢Ùòîë¿ÿ_x0016_9mê?Þ¥D%}Õ?_x0008_¦XÎ¤Âí¿òm_x0019__x001F__x0003_ Ð¿_x0002_ÈKbºÓ¿_x000C_±_x000B_^_x0016_±í?í_x0019_Qñqù?ÊF]D[å¿_x001B_Ü_x0018_õ_x0001_ôî¿|à¸©w}Ô¿¼=ÞG® Ó¿Z[YXï¿tÀ7#3 â¿_x0003__x0004_¸Ø6pUwÔ?ÃäNÅñ2Ñ?¹Ø»RúÆû¿_x000D_Á_x0018_¹âÐ¿_;ºÆ5Uõ¿]Óòw_¥í?ù5»,D-ñ?²w²ÿPî¿_x0016_D&lt;V@Ñ?ÈæZúËà¿wÚ_x001B_Ó_x0001_@êx_x000B_&lt;ë?F¤Ë_x0015_Ïâò?_x0016_bÜwP5â¿v;_x0011_5.æ¿¥ ÿ_x0017_¡ñ?ö±C_x000D_Ð¿AÐáåé?ÇÉL2â?¥MW_x0013_"ùâ¿Sýo_x0002__x0016_LÀ¿+ãU_x0013_Îï?#Ù_x0012__x0019_Òá¿ªe#ø¾?ò¯ñ+_x0015_ìè?¡Ô×_x000C_wï¿_x0002_ÖpLu»?_x000C_Ã³_x0012_Eôä?!X_x001E__x001E_XLÙ?Ýãë_x0002_¥ìÿ?ü_x0019__x0016_cî¿_x0003_!y_x0005_	ê_x0016_Ø?Æå·¬|¿¿¿×¹ò÷¿_x001D_Ãlß!ÝÐ¿ð"Â_x0014_Eí?¼_x0006_é_x0011_Ç_ñ¿_x001E_¶åW_x0007_é¿ÜØK	ù¿6ÝÐ¯Òø¿Ädñ pÉÉ? _x001A_)öûò?&amp;_x001B_R2ñå¿_x001F_è_x0002_ã_x0010_ßï?_x0004_G_x0005_k¾9Ñ?_x0017_"_x0003__x0013_Eá¿â/^)äû¿½Þ^æÆûê?!UÎ_x000E_üw÷?_x0019_¦_x0001_£¢_x000F_Å?p¨cáÁÐ?lkíl%ð?lxh_x0017_e{Í?ûæH¡æ?Ò_x000F_Ú_x0003_+ø¿¸4?_x0013_×|í?`;p²_x0008__x0002_@wT/`Ö¿_x0013__x000D_wÒr½?=	¢òáô?eÿi	Ýê¿n-QëÉ_x001E_î?_x0011_3G4µ_x0004_@_x0006__x000B_ý_x0008_Æ¨®ó?^i##.°¿_x0016_+&lt;æ/0á¿E ¿"ªðà¿'8fÔ8ê¿è¥ù_x0013_þ¿ûU;dÙMÖ?qÌÂ»_x0017__x0003_û¿Ów#fÄÏ?W_x0005_x¿íÑí¿å¡ÓlU_x0017_è?&lt;_x001F__x001E_	_x0019__x0002_ï?ä_x001A_×_K¼ä¿!i_x0007_´¬Ã?ð§Âo çã¿¾_x0012_ÚÉÀö?ß}¤u_x0015_ã¿0têVS:Ð¿HÔ;_x0016_f_x0002_@úýîÇ_x001A_­?H_x0010_~ò_x001D_ë?Ç­_x0008_qsøÑ?^Íiñ(ôð¿]N_x0013_#oâ?¨Æ,ë¢Iç¿Ñv­_x0004_Ï.¨¿X_x0010_ð6_x0007_Ð¿¢H¶çr_x0001_ÀzË\GÑðô¿z0TûôÅ?±u_x0003_,E_x0016_ò¿;è_x000F__x0004__x0005_P~Ã¿ÿòðÌ_x001A__x0002_ð?_x001C_'nJà¿»-Èoê?M_x0016_zæ¿F_x001B_	,ñ¿µÅWD_x000E_ôÙ¿#ãøáæ¿ÜùÐ§÷Ä?ãD]ç_x000E_ç¿I,¡fÜ¿7_x000E_«#Ü_x0013_Ï¿ÿæÕbìªî¿ùÏ&amp;Ãô_x0002_÷?CCË±ú?ÔÑ­-:+ü¿9aÌ_x0008_Ô¿?_x0018_÷Ñù¿Ôó_x000C_þÖý?T_x0001_1/®s_x0003_Àì¸}î~ô?ª±QÅ;õ¿ñ_x0006_Y _x0012_í¿[¹¶xÀøÏ¿h@×ß¼ñ?öÝ©?Ó,õ?wpjMÒ?:_x000D_Ò_x0018_Z÷¿õ³!0tÑù?Në[	±ñ?±¦É)ãâá¿¼/_x0013_"âõ?_x0004__x0005_HÏë_x001E_ãÜ?4ÄÊ_x000C_¹¤ü¿,_x000F_¤_x0003__x000C_Õ¿*_x001A_ÅÀ_x0006_á¿&lt;Ñ#ºÊç?éªg_x0003__x0011_³¿/9ð_x0017_Juã?ê|=-F9Ø¿¦BÇ¿ é?xÀ_x001B_öwá¿öì_x001B__x0012_×vö?aTxç_x0012_â?403Åù#ð¿Róq)ç=Ö? oeM5yð?è¦Úfò?£ªÞ67¯¿&gt;_x0018_g	ë¿\½óÄ_x0018_Jö?¦L8:=_x001C_í¿_x001D_ÃÑãé_x0008_@m_x001C__x001B_¶´Û¿B&amp;Ý_x0012_ëù?X_x0012_­_x000F_ lî?zÚx"Ý_x0001_@:âN6ñ¿kRX½­Õ?_x001D_ñÃ®_x0013_Í?¢Óh_x0010__x0003_w_x0002_À¢ÿ_x0017_P_x0003_Æ¿ÆíA§_x0004_À_x0004_À_x000B_³|_x0002__x0003_=ò¿lÎÃÓ5Ò?5yìóëê?ð_x0005_×­_x0016_Û¿_x0007_tÅÒ2è?Õç¿_x0002_ërà?uc_x0019_zQ×¿¹ÇÞx:â?2,.¡_x0014_ô¿Ý¯|¼×ïÚ¿ñø"_x0005__!Ë?Ê[N÷~ºè¿:v_x001E_ò¿s¼×U_x001D_éç?8û%¾î?lµbÝ/_x0004_@_x000C__x001D_5Ùnì¿ &gt;·d_x000F_ðß?S,E"]só¿zi­|_x0013__x0006_ö?À`_x001C_(×?3DsnâÌî¿&lt;²GqÌî¿_x0015_E_x000D__x0002_ÀÓ»ÀNÌ_x0013_Ä?àÄ©'6_x000B_»¿_x0005_q_x000C__x000E_0þ¿wgt_x0018_Y¦ð¿A(_x0001_Ø2EÝ¿Ù_x0019_àÌ¿O÷?æÑxózè?©_x0003__x0017_b_x0014_¡Ö?_x0001__x0002_û¬-tgø¿¤#1÷Ê?·a ZPÂÆ¿Î]&amp;Ü¤ü?Þ^_x0006_a_x0018_y¥¿_x0017__x001E_£$^ï?_x0002_74kkø¿÷jßFê¿¤:­&gt;±_x001F_ö¿ä_x0007__x0013_c¬_x001F_ì?e°¡ÔÿWÓ?'zYÆû:ß?@§2©üç?_x000B_Í)Aã?xJX'~ç¿e3M_x001B_Zê?CÝtþ_x000D_?nÀ_x000D_øBáó?;¶ÎàE_x0004_ÀÔá¿M,0_x0001_ÀÈ3¤ë_x001D_ä?ã_x0005_Å_x0007_¹Û¿w÷ò_x0011_ü¿Ï­Q %_x001E_Þ?¼£x°¢?'±¦"u_x0002_Â?_x0003_ÛÚìZôí¿Nw(§_x0012__x0001_Àø¦_x0016__x0015_p¯ò¿ÌÉiÅ{Oà¿_x0011_J-ÿé¿õ_x0016_Ó_x0001__x0003__x0007__x0002_ð¿ñ]Â:¨¿_x0014_íb_x0007_ÿDë?z_x0002_ÙÓ]Xë?po­;©ò¿â_x0014__x001B_þ¦ê?Ø_x0017__x0017_å_x000C_ø©?¸¨_x0017_ö¿È^lfh¼Â?§Ä_x000C_ÇA@í?_x001F_ ®&amp;FÌå?ýùýIûð?GûÊAíô?:Ús-³}å¿A_x0014_?JTÙ¿`¦Ò¶­ç?Ù_x000D_%	N¼¿iá±	ä?óå&lt;Y®ö?8úå_x001C__x001A_ò?­6~_x0018_áÑ¿ÊY&lt;fl_x0017_Ý¿_x0010_oùJó¿þ+cã Ö¿õGðìó?vA|~G§?äØP!ä¿ç7¶$à¬½¿ãÎ¾; _x000F_ñ¿_x001F_|Û5ïDä¿|gòûpÞ¿¡_x0015_^_x001F_÷&lt;ø¿_x0002__x0005_)á®ñÞÌã?µíH_x001E_#'ð?^!õ¢í_x0002_@\m^_x0011_Û?Ä&gt;\»±Ö¿ ^_x0001_íd²?åMÔ_x0013_Iqü¿ø.ÔFÒ_x0005_î?üØ÷´gù?_x0007_8_x0003_d×|î?~_x0006_Wnù_x000D_ÀÏ|ä§=Ú¿1i$;¹±Ô¿qú*ÔµÌÏ¿Ï^ôg¿ø_x001E_{à¿·&gt;þôÀè?_x000E_Ð¤_x0012_ØP?²5(_x0017_Ñ?Òürgqß¿xïÇThÊ?Íâhf¬ð?CÃº¦~Ñ¿l_x0004_ÓVùû÷?Ã_x000D_uæãÀ?do_x000F_+ð¿KûÜ¤H_x0016_¿ø_x001B_¸Ä©¿©?ÄÁCä?7­OÉ0ø?ÿ_x000C_¿ãìÞ?¤|_x0014__x0007_	fö¿Ãªò³ëê¿_x001D_-`_x0003_GÂ¿FýË|ß?VG(«ñ?_x001F_Uç¢_x001F_à?_x0014_Nm¤Î7ð?X_x0019_NMºÑ¿Ø;_x0006_ãäÄ¿Ä´Ø§[Ëî?Ä_x001D_YH&amp;¿»Ötu¸õ¿_x0004__x0005_¡ì&amp;Úú¿_x001F__x0006_ê&amp;¢¯È?$_x0002_ù^­_x0002_ÀB1_x0014_R]`ä?_x0011_TÃ&gt;Îé¿ãÿD¥_x001D_Õ¿¡8°¹Á0à?Ðø¤ Vü¿­ãît«_x0004_ä¿v_x000D_«°0ë¿'u_x0008__x001E_6ðù¿ëv_x000B_¶ó?W»(/×^ã¿¤sK)H_x001E_ó¿þm_x0001_ÖÄzö¿NWã~)ò_x0003_À0«þ_x0001_Ìíô¿ ÏUvUö¿§'¶Bê_x0006_Ö?â^Ö_x001D_ïÔ¿_x0001__x0003_E_x000E_«\Â_x0002_ä¿¯ÙA6¡Lâ?Ä_x001C_(ù_x001F_ú×¿êÑë_x0002_Ïã¿a_x0006_ü«{Ó?Ë5_x0016_B]ï¿P£_x0016_¾]ìÂ?p_x0019_iéò¿ûUwLÂ¿²_x0013_³&lt;®Tö¿q[uÛVá?_x0002_ù¯sÐ_x001D_í?8¼¬H_x0018_õ¿ÿþ;öY#ó?ºÚðtä?~XãÛÐõ¿ªx1×öî?ôÓV`QÈ¿_x0006_v_x001B_	Lã¿®f¨zÂÿ¿jÅXÌ_x0018_Ð?ðz&gt;êÝ@ó¿dÔ_x0006_ï³¼¶?cÐIJ|]ö¿\IìÍ_x0003_:ë?2RÖYÂã¿.¯ÙÜÏSÔ¿ú¿Ú_x001C_iné¿¡_x000F_&lt;Æu²×?@Îü7c_x0011_w?:·Ææ_x001A_ì?û!z_x0001__x0004_yÃì?ÎÌ±bÊ3í¿dßX]'8ì¿_x001F__x0004__x0012_º¶Üã¿3ò&lt;1-Ó¿èÓÙ_x0002_Ó¿·WèË?ý$ø÷?è¿ÚXDß·é¿Ð_x0003_Ü0ÒÖÝ?®_x0019__x0005_ªÓ?Ë_x0008_Æ_x001C_ñ²Î?õç$_x0004_ê?®5IH%UÚ¿ä±6:ðþ?{_nþ_x0015_é?PÓÏG3â?$	¡ðô¿?_x001C_ýsàý¿­Ô%Þù¿×°¢n¬á?í_x0001_+7_x0006_ªê?Ö·\/ ¿Í_x0016_À_x0010__x000F_®û?E_x0001_t&gt;¦*î?_x0015_àFN_x0007_ÒÍ¿D|®È}Ó¿Â/­l´7è?ã_x001A_u¹³$õ¿õ¯{¤ýÙ?Yz¸½'[õ¿Å_x0011_._x001B_*âà¿_x0007__x0008_TîÜø½¿9Ü=8_x001A_ó¿ÑÄ¶¯{Wà¿ÖÐ¡cñí?v6ø_x001F_kÓ¿Ú÷'5¸â³¿úÛsþÒá?Ódú_x0008_eô?¬_x0006_nüyª÷?ô¿-J¸?Ûõ?_x0010_Ñø¿+e_x0012_9_x000D_èî¿¸ô}&gt;·H_x0007_@_x0019_%Å_x0013_`Ò?§^àx	@gå_x0003_Å_x000B_Ñâ¿úCti_x0004_,Ö?_x0001_¯^Á_x0018_ã¿_x001B_w(ø2àë?{~Y#ã¿âÁ;Î$0ö¿_x0005_Ú_x0017_	¥Â¿×_x000E_X$¬÷¹¿ZEj0M_x000C_ö¿Ñ_x0006_ç_x0003_MÈá?$UÖÏ_x000D_ãó?I_x0017_l _x0005_è?Åd_x0008_1|ø¿TÙ×_x0018_þ»ú¿zÌO|ç_x0017_ñ?l©õl_x0007_õ¿ñ_x000E__x0002_N_x0001__x0003_ù[ó¿ÒAFu)ã?gÎ=IâÙ?8¿8¦_x001D_À?ZêU?ï_x0013_ö?kßÚwòàØ?_x001A_¾ÂÊÕ¸Ü¿ó!ò|éKì?ñl¸ç9ÙØ¿Mß=_x0013_@ªÝ¿z°¢"¨Áý¿ÿptmÏ¿k¹ne_x0007_Õ¿«!_x0018_é_x000D_à¿_x0010_A_x0003_(,_x001A_Õ?_x0005__x0006_°½é¿¤ÀKúhý_x0001_Àn,°¶|Ø¿U4 ð$F¥?3_x0015_v°8Ø?a¯SC_x0012_ã¿ÄóÉû_x0001_­_x0001_Àq_x0004_=­6Ö?Î¢0%_x0003_æ?[]_x0001_èW~ý¿ª*åºú_x0001_è?e»,Ã£Ø¿_x001A_-_x0004_°ô{ì?¬ÄtÁ'ý?q_x0002_+Eò/ó¿_x0018_jeßøçý?ù(_x0002_Ë\fê¿_x0002__x0003_ëéë.IØõ¿jÅ¢Ïu¿/KëUfõ¿_x0014_ :Ñ8 ç¿n'6üi²¿?&lt;éÔ½åö?_x0003_óê.Åà¿LC-_x001A_Ä_x0002_Ù¿ëúFÇ_x0016_ù¿Ð/jÅ©õ?uxZ_x001B_¡ò?_x001F_pÁw_x0007_Ó?f8¢_x0008_Q3ò¿ì«MìÂ¿x$_x0005_¬_x0014__x0015_÷?9&amp;&gt;Ë³³÷?b_x0001__x0003_ RÄ¿èsØ&gt;Ùâ?uñÉ_x0011_ãè?!_x0010__x000C_Fè_x000E_@_x0016_¶ÆÕÍº¿Dû·ê÷¿GÐ&amp;ëiã¿aP4'hÏü¿oÏÌ_x000F_ðÇ¿Òü_x0012_ÖÕ¡ï?L+pÄnhé?öâh"_x0005_Ù?Æ­_x0016_B[×ð?4@êYm^ì?Ûë1Çf¦?v¹._x0007__x0002__x0003_eÜË?ê½ü*² î¿òµxî¾_x000D_ó¿~»~QÁÿ?}{_x0013_Xù¯ü?ÙÈWí1ú¿¯`¿©.¼?·)ØÕS-Ò¿emÂÆ_x0013_Oô?½vZ©ðî¿Òé=î_x000E__x0005_Ì¿pÜ4_x0015_Tê¿e³_x0001_o_x000C_Ö¿_x0003_¥3_x000C__x0008_ý¿¨.·Å¼¿KÉ¼¿ð¤Ð?)/£Ï_x0004_ÀNË(_x000B_Â_x0001_ß¿Ê²_x0018_Z²Õ¿'ÕJáßã¿^j±^Vç?ú¨_x000C_¤Xsê¿â¨ç¢Ïé¿âéiä_x001D_Î?7û¢±_x0004_ö¿Ï·±ºiû?¯_x001B_i_x0004_Gsë?ãÊ_x000F_e¢?woTÊì¿Wßç&amp;]ï¿Ô¶å$fò¿$i÷Ñþ,â¿_x0006__x0007__x0005_`+ö¸_x000E_­¿`^Wð_x000F_ú?áj_x0019_\Ë{Þ¿Ô%_x000B__x0016_$Ô¿_x0001__x001A_zÛ×_x001D_ø¿³¹Í@&amp;à¿Ì3_x0002_è?Ê,_x001E_ÓÄP³¿`­±_x0005_&lt;Ü¿±_x0008_è_x0005_Çð¿(Äâÿ=ô?û&amp;_x0007__x0005_@î?"r_x0004_±á?mä	¯_x0004_õ?ó_x001F_ë_x001E_ ¶Ö¿KF_x0016_¢RÑÕ¿÷¨ÿpò_x0003_@1ÒOÿû¿À_x0019_]wVÁÞ?ÕÅ¹_x0015_é¿C_x001E_(_x0010_Òí?h\³Iâ÷ý?_x001C_!~ðë¤Ý¿_x001F_D¬ÖÚö?B`_x0016__x0013_a_x0001__x0002_@í12&amp;ü^ü¿ãÙ_x0015_sªð¿mIq[.ì¿LÎe_x0008_JÚ¿[ô`Z§â¿Ê_x0002_5q_x000C_ä¿ÑZñ_x0006__x000B_eª×?^5_x000C_oç¿²âpÙöÆ¿qÔ|#è_x0002_ÀØ*W]:¾?=_x001E_õ¦±_x0004_À=_x0003_t*û­ü¿ÅÆ[ü_x0004_ó¿ûèK_x001A_Ñ¬ó?_x000C_Ô?#¥§þ?Þ_x000C_ü.~øò?&lt;º-?ÿa_x0006_À¥_x0001__x0007_¥Ø?_x000D_ÕvC5_ù?Ï¦l1@Ë¿öÄoÐÙ_x0002_ÀßÒöÔ(ö¿*ÃãU3_x0002_@J_x0012_­xô¿ÄÙ_x000F__x0001_~¿å?_.Z OYõ¿_x000E_Al&lt;ÀbÔ?÷_x001A_×Î¿R_x001D_T	:éÔ¿¡_x0004__x0005_3&gt;Ö¿wjôE_x000D_Ä¿_x0017__x0008_ÑM¤Ú?²©î=Èl¿%/½ò¿_x0018_°kT_x0018_'ß¿_x0011_©ëª_x0014_Ô¿HÏ_x000E_M-DÂ?_x0002__x0007_0_x0006__x0012_ðÆbÀ¿jIs¹ì¿r_x0007_¼ë¥"à¿Ñe®_x0001_³x²¿_õ¨â[ì¿.©Ë_x0014_ékô¿ª	xñ?[0_x0015_-ó_x0004_@èS|³_x0002_2Þ¿N×¢9·¿gd»UàùÍ¿_x0003_C{ü%ø?ç?_x0015_§ñ¿÷Ý_x0018_"Ü@Û?m~F¯ð¿#?b×^ÆÍ¿Êb_x0011_pK_x0003_@gQÈaO_x0007_õ¿0:c_x0003_@_x000F_°Ô@_x0018_Ûö¿w__x0012_Ü õ¿kYZrõ¿¦òÿE¬_x000F_ê¿r_x0007_	ö]Ôâ¿dÌ±Àqò¿ ßÈn|ä¿"`	{3ç¿_x001C_¶6¾Yí?åN8ÄeÐ?À²$:4ò?Z¥D¾_x0005_Æ÷?ÌjÉ!_x0004__x0006_á_x000D_¤?*`¸¢ÿ­Ñ?z_x0013_êLMgë¿ºÕæÃ}Yä¿}âgìÒYû¿(_x0001_\§ØÅ¬?0_x000B_ë_x001A_Ö©Ö¿Z­íç«³?_x0013__x0017_:_x0017__x0005_sø?ÃýóÂ^ÉØ¿¹XTòMîÐ?7QÎNÌ?æ!ý&lt;_x0003_À_x000D_½}÷¯Ñ?CA_x0011_:¥ÿ¿v»4ðoö?a¡L­Puô¿k¹&gt;÷Õ?f2ÆÅûð?Ï«ì_x001D_í«¿ñ_x0013_ø&lt;ëR_x0002_À	KÝaÝ¡?.|_x0015_ëÜ6Í?~TéUÞþP¿û%_x000C_C$÷ú¿®Ù_x0018_Ø,Â?Ï³­¯Ó¿æ?F}ËÑaøÖ?Q­9òB·ù¿_x0002_aÔ_x0006__x0015_§è?Ár[y~°ð?Êõþ¯&amp;á¿_x0006__x0007_ÍC_x0013_À_x0003_KÕ¿_x0005_Z_x0002_±æ?s_x0012__x000D_.N_x0006_é?xÒÔº+Î¿FØ#Æ_x0008_×Ñ?§"ùâ_x000E_ßâ¿´©À+(mâ¿_x001C__x0013_%aQÚõ?ßÖþ÷×°¿nÝ_x0010_©Îýø¿åj%»Ç÷¿Ê&lt;_x001A_â7Uè?OTv*0æ?«"±Ø¯?ê2ëw´®â¿DX«lÆ?Þ._x0007__x000C_=L_x0004_@Ú0_ÎäÁ?éôV²ýEß?øÙô{ø2ô¿deÛvIß¿_x0001_ø¼ßCÕì?¸[6Jö½?Ô²©&lt;ó2Ý¿{ß_x001B_J6!ü?Ê_x000D_|­Jä?K_x0015_ralÑ¿{x_x0003__x000C_ã¿½&gt;Xû!ï?&gt;,q_x0011_ßç6?8_x0012_¼F8Ó¿ßÔ;_x0002__x0004_}Fð¿at"aö?gÉâg_x0011_ç¿ôdB1dí?ÍKüw-Ñ¿¦Á_x0002_SruÙ?ÓV4g¿_x0001_?æðìPåÖ?à_x0006__x0007__x001F_@ï?5'³à?aÌþÿx_x0019_ô¿8×~ãOÉ¿ÉÏüôÇ¿+_x0013_¢(.Ç¿cã_x0018_oæÊ¿_x0002_Ù5×/ï?Au¥Âùµô¿_x0015_VACË×?~_x000C_yx=aã?1i)÷?_x001D_lÐ_x000F__x0003_Ü¿\¸¼ï?9_x001B_FÈa5î?å¾PÔ_x0004_ÃÕ¿_x0013_ÿnéU§ö?Rjvª_x000C_"Ä¿aE_x0017_NB¥â¿N¿_x0015_pRÊú¿vN_x0007_¡ðæx¿/·Çc©J¿i_x000E_rà,¡_x0006_@¾vð_x0001_¡¿_x0002__x0005__x0002_ø¾_x0016_bú¿÷ðO'Û?ì6_x001C_u?ç¿R,²Å¿PÑð_x0002_î?X_x0007_ëÎö+_x0001_ÀýZÃ_x0006_¿?_x001A_¡'ÇÍß?º&gt;'õ?÷×IH_x0004_zî?wºkY_x0001_ªâ?@ÀcÈí_x000E_ú¿½_x001F_	6_x001D_Ìï¿ºã'W7ß¿ó_x0004_h¯`¦¤?K_x0003_7_x0017__x0002_v_x0004_@3¥7þOV_x0002_ÀpßaÌHä?Æ_x001D_[eÌÓÛ¿¡a&amp;{	Ù¿èðþWY&gt;¿N³_x0018_Ó#ÂË?°"_x0002_X®_x001C_ç?_x0015_ê7}E¢ð¿Gö+_x0015_WÞ¿}_x0006_ñ,¨Ú¿A_x000C_ïxý?ÔRäk_x001D_è¿¶ß_x001C_­õ_x000B_ñ?±ð¨¯Æ?Z¿0M½ò?VßAX_x0002__x0005_¢Çâ¿×È_x0011_W&lt;½ã¿ç_x000B__x0001_¤Uû?@¶¡ç¡9Ü¿BïÎf9?qÇ9ø_x000C_xå¿°ðÑ}Å?9¿Ïtmà_x0003_@Hµ$!õó?Æ²å_x0006_¢Ë_x0006_À.ÑPÏtû?K_4_x0007_Îê?r2lÎyíí¿FÑÜ\ ó¿_x001A_«gH{bß?yô_x0019_	ø?_Uu¦&lt;]Õ¿ÞyòX²éÚ?é5×¿¾_x0017_ÇÛ4Á¿_x0006_×ç&lt;*ÕØ?-{­×ôã·¿_x0019_Â!N½å?_x0001_fz_x0019_í©ì¿)__x0004_'b·æ?_x0019_qÎÃ_x001B_å¿+Ã¬Ñ_x0015__x000B_ò¿×UûÏ¢Ã?_x001B_[²&lt;Íä¿7»äÛ4x_x0004_ÀvèÝ¥ú¿=J´SäÔæ¿_x0001__x0002_DÊ_x0013_4&gt;ù?_x001B_rý_x000B__x0017_mê¿è_x0003_Ê|µØç?Ò^_x0004__x0019_¹ã?}X4¦½Øï?Ão_x000F_?_x0005_ßõ¿iøïÃ6ï¿_x000B_cúÔ_x0013_²?OB7äÁßç¿êZ_x000C_=ag¿çÁtÂOé¿"eüU_x0005_À_x0017_.Þ4_x001F__x001E_à¿&gt;ÙO¾ð¿ÌÚÔ÷£,ß?(5]gÅÑ¿_x0019_[í¹ªµÙ¿Û]¯Õ_x000E_ð¿É3_x0013_8Xá¿tI_x0005__x0017_ì¿[_x001E_ký/_x0017_¤¿.^Sßò?hE&amp;	³Þ¿¿¤wÎ×ò?ü_x0016_Fãæô¿_x0013__x0007_·_x000D_¿Õ?%m_x0007_ç5ç¿b.zµÛð?x_x0010_LVÛÃç?©ñ£¤äÄ¸?Î¡ÁÊ?íl_x0012_¬_x0001__x0003_TÕ×¿Lc~ª#_x000B_@ù%ÊåH¯ï?oÎ·_x0004_mÄï?Ð°Þèä¿°_x0010__x001D__x001C_¢è?I~£|®ç¿[hcòa_x0007_À_x0011_p²_x000E_)	À_®I®äß¿æ»Ãå9Â?Öð_x000D_¤ýâ?»Ñ8_x0002__x0004__x0006_À1ñ_x000D_È3ø¿U£9}Kìæ¿[Ç_x0012_Ç®ã?ö×°Àíñ¿?3&lt;Ì_x001F_÷¿Üî¨Ï¡ãï¿/Y1I÷¿º_x000C_V²\tÑ¿_x001D__x0017__x0017_­pñ¿Zð¦jmÜ¿Nç_x0017_9_x000B_Ë¿_x0007_Døçóñ¿_x001E_¼_x000E_¬ß?@¼4±Eç?Ì³(ä_x000D_4´?]ì_x0006_¼ý?_ Åâ½á?âîÐ_x0015_:»ð¿_x0019_ÊqNvè?_x0002__x0006_¤å¿¢RUê?5kAI¾ýî?âµ·Áv5á?+Qâ![_x0001_À_x0003_n¶1_x0015_Ð¿­^Á'a¿@ñhZî=£?µ&gt;7_x000E_l+Ý¿(µ%«¸Á¿gÜ¤Ðo]ã?Wû_x000C_1ô¿É_x000C_*ò¢À¿_x000D_#_x0010_ÍQ©ø?,f¼_x0002_{ô?Ã&gt;¡îö·ê?÷ìkìRþ¿Ò¡iÓr	Ò¿z_x0015_?Ý?Ý=ÆyÓÓ?|']OÁ_x0003_ã¿YôORgå¿þw_x0008_.Ø¿.áT_x0007_ðÓö¿CçzÕ_x0016_Ôþ¿((_x0004_lHÌ¿þ_x001F_|Åö±?Û¦t]½ñ¿&gt;_x000D_K	tì¿Æ_x0005_ßàh³?Zqàôoý¿ÛÞÖÏíAÊ¿_x0004_À(7_x0001__x0003_eeà?.Asl_x0007_¼æ?$dð,¾÷?+_x000C__x001F_s¥ÇÄ¿_x000E_Õv_x0005_&gt;×?¾]Zêeå?¸ÄKõ[WÜ?¯êWUF×Ø?ÑS!X¸õ?_x0011_Z_@_x000D_÷?&gt;¬`©ý?_x0007__x0005_4V(ï¿*´¨_x0008__x000B_â?søuÇä?_x0014_Dìwë?,ÙÖÏ¶?Ù?Â¿Öø°©Ì?g2_x0007_t	¨Ò¿ÂX"ûd[Æ?DëoÅ²?B·¢T5Û?,* &gt;$­ø?+îh_x0001_BØ?EÙXý¡?¡W9¦ä?$}_x0014__x0005_Ö¿¸«ö¶Rpü?_x0002__x0006_²½rè¿êE«´_x0017_0Ì?Ã±- ßÉ?_x0015_Só&lt;í?äßÂ{Ôëý¿_x0002__x0003_á;_x0015_dð?[Oç»olî¿êHÀËdbà?úv×Ós`å¿_x001A__x0003_Î-¹¼ï?¤+ø×@£¿_x0001_IñË¿s¾¿lü½#ºñ¿À:Oaó_x000D_©?_x0011__x000C_esñëï¿nÌ£µÉÚ¿7'Rpñ?ÀÆcÿyJÝ?/åhû¡kï?pçi°¿§*²øm×?&amp;*G_x000E_iü¿uD_x001F_GRÉ¿&amp;·Yêk?cá5bã¿@%A}6Äü¿Éä¤OTÝ?øWM5XÚÖ?Ø^|ç/ß¿EÊ_x001A_êH¾á¿úJü_x0007_Ó¿_x0010_ß¨\Ö¿_x000E_ª¹sá?P^Nm_x0002_eè¿õ&lt;3_x0008__x0001_Ùó?*Eíû&gt;ä?	Ì;Ä_x0001__x0002_Víñ¿_x0019_®Û_x0008_²ß¿_x0001_iÊß_x000D_Ü?EÃÇå¿d¡&amp;[©ò?aÁS[é?å¿_x0018__x000F_»ä?Qgºµ%Áß¿[?¦7=´ð?½æ6_x000F_wå?¨:ö'D_x0008_å?)Fu_x001C_úâ?8É©_x0013_Q¹å?¿:V³_x0007_Ð×?µM·¥Ãó?_x001C_u_x000B__x0019_É¿õ,õgµ_x0004_Ã?û:¢/Có¿ò_x000C_HFÅÎ÷¿ºÔ£_x0018_\ç²¿_x001B_LA¼Râ?¯b'àü×?Æ6@{J¼ü?l·_x000B_èÜ¿yÑK¶_x0006_ò?Í9_x001A_Æ©¿¶_x001A__x001D_z-Û¿°_x0003_@Ù'öõ¿95Ä}§vë?d&amp;¤®Uè¿1s_x000B_@_x0001_@%¬Ôä@Gô?_x0001__x0002_ÄVY¿I_x0005_ß?ùÈÊ÷&gt;ý? º_x0011_ªè?ÈÌ'ÃsÐ¿%èq¡&lt;Kð¿÷,ByCÅ¿õ«X)ÙGö?á3¼Qºô?ÇÅ~`ìgô¿b'Pçy&gt;ì?§´_x0007_JÏ?íB-É÷ð¿(ß`	Åµò? zcêønØ¿;)4Ò1"æ¿¾0_x001C__x001D_Ïì?ì7ÎMÜ?f5_x0007_ÌAö?q_x0005__x001D_U=sÇ?Û3_x001E__x001F_¬0í?=_x001A_Ñ_x001B_¡÷?ÛÁÞ_x001B__x0004_à?_x0007_õip8Ç?Ø_x001C_t­eÙô¿_x0018__x000F_/Es\Ú?_x0019_¸&amp;æÜ_x0005_ú??_x001C_Y·öÝû?_x0007_K ³l î?_x001F_þÚ_x000F_&lt;{ì¿]O_x0019_Î^ÄË¿5Lñ©¡ò?×¿¡¤_x0004__x0006__x001F_·ñ¿eÝ_x000E_×_x0004_g»?¤ï_x001E__Ø_x0014_Ð?_x000F_&amp;sH_x0012__x0003_@_x001F_Yñ7_x0010_ò?ü4:þù¿åWbnáÍ?¸ýÂ _x001B_Êê¿³ÕYr_x000B_È?&amp;º÷2Ù¿V$ÝléJà?¶s¼a_x0012_þ?Xpá1(³Í¿ÀP^_++ñ¿×n«_x000F_uØö?_x001C__x0008_`û_ó¿°¼}ß¿L{Q_x001D_lã?_x0015_'¡"îç¿QT3_x0003_ßþ?GËïY1?±©-_x000B_Ð©ð?2_x0002_*¥_1à¿í_x0007__x001A_öÀá?b£_x0013_ëê9ð¿JiS£é¿_x0016__x0005_=ÑJ¹¿_x000C_h$l4?_x0001_ ¡5_x0002_yÜ¿N_x0016_"5ªÐ?ã@ _x0011_×¿å_x0016_4_x0018_ß¿_x0001__x0002_²÷ábºæà¿þIºm´î?ÛÞ­_x0015_¨_x000C_û?o(îy_x0003_Ç¿ëjõspâ?ÄslÀ4ðÅ¿ïõd&lt;ºõë¿è_x0007_­_x000E_Ò?¶_x000C_±w×,ä¿'³.53_x000F_Ú?qî¯~9ã¿6óêÂcË¿_x000E_%ã*è¿_x0004_(öVCÃ¿áÇqî!ß?H³²_x0010_%ä¿+íÎZEÇ¿ïCÌÞúÔ¿²8_x0002_R±¿j#:ß;é¿"_x0005_'_x001C_ð¿×ªÑ,É¿"¼?pé?1ý¤¯ª¿1]ñ¾_x0012_ô¿'H;Þ¼ à¿_x001A_ô=kFÒ¿_x0015_M#j:ö¿ê_x001C_Å@Þ¿_x000F_À72së¿&lt;ØÄ_x0011_×è¿_x0019__'&gt;_x0006__x000B_Üð?°«CÝõÂò?KÎ_x0005__x0005_/è?Òçl_x000E_ÔÜè¿_x0012_;0wbú¿_x000E_`ÔPÒÝ_x0001_@_x0004_-it_x000B_KÜ¿óïæö_x0007_÷¿9_x000B_ý_x001C_ê²ç?Ùâ¥E´é¿_x0016_o_x000D_ØU_x000F_æ¿4@&amp;¶äñ?_x000E_Ü_x0008_	=Á¿5)_x0005_Qú¿Ý_x000C_;c¡é¿"åö7&lt;ú?{ÂF·úÒ¿rd(Ô_x0019_Bÿ¿_x0013_,&gt;½»?\_x0008_°4ÐÏÈ?Zg_x0001_öxÑ_x0006_@+_x0004_iìå?å7÷9&amp;Óè¿WÝßÌ_x0004__x0003_ÀWû_x0012__x0003_v_x001B_¨?m-C_x001E_,_x0002_@ì sðDþ¿Y_x0011_J°þº¿¨ö@q®Æ¿cðÉÎeÄ?¥üf¹fþ?¡+ºkqÂó?_x0001__x0002_\_x0006_ç_x0017_Ì÷¿Dt)|fö?D_x000B_Ø ^ü?wÂ¶B Ñù¿íg_x0019_`QÔ?ìÓ°ÐÂõ?Hl8¸¾ö?¬_x0003_WÐE¤×?].öÐ{kÐ¿|_x0001_×ñÅç¿÷íÀý¯Ý?\6¥qS²ò?ä«,ã?JØªN´¿Ò3¡b:ÅÓ?_x0014_Ûê´³Ø¿÷_x001C_pØ?ÿO'Ø*ì?äòU£rµ¿V§Wê?î¿ÈÚ9Õzò¿o¨&lt;ÆÉ¿_x0007_eå·É_x0015_î¿K&amp;ÕaÏÀ¿ésûªÍ¤?¬_x0006__x0013_²ô¿ï¦_x0013_Â_x000E_/ø¿_x0016__x000F_É ZÜ?_x0007_7|¹óåÕ?ÿ°ã?_x000E___x0016__x0012_Wÿ¿®jG$_x0004__x0006_eØí¿+­_x000B_%Ú1ç?F^_x0011__x0003_-ÅÀ?ûug_x001B_ö¿_x0003_:÷T[_x0012__x0005_@úÃäu_x000F_Óî¿NAÙª_x0010_ÜÙ¿·;W_x001F__x0001_à¿_x001A_bS~Ú¿¡Æ_x001C_osPÐ¿öj_x001C__x0006_:àÉ¿´;F{_x0013_¦¿ï*aÂüÍ?*¨IN_x0019_Ç?_x001B_ÜÐ­_x0002_qå¿&amp;Ù_x0015_z±ì¿±Ë¼$_x001F_5ä¿s®îÍÍû?¿ÑÂBù~_x0001_@Bo+Û7©¿|S¿h"þ?öÒ;Vá'Ð¿øæõiÖ¿TdùØ_x0016_ø?Á&lt;&lt;È~Æ¿P#pçË÷¿_x0008__x0018_cùQ:Þ?Xò_x0013_­ó¿DÚÞ5×ï¿_x0005__x000D_ß4.?ë¿t¿Ë{÷_x0011_ò¿_x0002_ÖT$²_x0007_@_x0001_		1§Ön_x0003_@êú_x0002_LÑ?ts³_x000E__x0008_Ö¿_x001F_ÑzíWBÃ¿v/É_x0017_bß¿_x0006_k2/Ú?-g_x001A_yüá¿Tý¼_x0008_3çÒ¿3_x000D_ö_x0019_ÿá¿¥|ÍÖ~Æ?×_x000D_®Hô÷´?½ÊP~HçÓ¿'ÓRÌÝ¿"E#²ÒØÎ?¨¡p@«ñ¿§_x0008_&amp;©Ô?¨_x001B_ß;YÁ¿T2_x0004_(ò?zÛ !ùì¿²g_x0008_ÅÁ`Ø¿^q·Ny6Ð¿&lt;Â)³HÍ¿£âû_x0014_àó¿yÀ_x0008_wNí?_x001C__x001A_é_x0007_·öñ¿Tì4_x001C_k¾à?Ð ô ÔÇã¿Ûñî_x0006_Æ¿¿À_x000C_+²_x0005_ô?	?+¼Rá?)_x000F__x001D_ý{ñ¿ùE#_x0001__x0005_ìÛµ¿?)â|tù¿KM1Õ÷Õ¿ÏÄ]¢}à?ì¶§(X£Ú¿LyôK"ì¿ÍK)_x0002_ú&amp;²?úÍõ¿á½ç?C¦ºµSï?â@{«ÈUà?¢_x000F_ñ°ß¿][\z¶¿_x0008__x0004_ÝÀÔô?úÚ_x000F_ÙÅù¿÷ øPLvÒ¿«¾Q_x000B_é?OF ³ÒnË?DhçËÅ?þ_yìü`í?_x0019_:_x000B__x0002_E.õ¿çðÌòþ³ö?'é)Íþé¿C^PÂßÎ¿çáÒ&amp;C	ÀÓwxÆ:ß¿¾ºÆ²Z®Ì?_x001B_f½4ê?[cjvé?ýwñ_¯Îò?Þþ@_x001D__x001D_Þ¿Â½_x000F_±Z¦ö¿¤_x000F__x001C__x0003_îwÂ?_x0003__x0004_(ÚUfs#õ?»\Ê_x0006_Ì?ä=OjSN÷?3ý_x0015_·Àà?æs@_x0002_+Ù¿Îwó_x001D_è?J¡Ð_x0012__x0015_´à?³_x0001_jÜFÐý?\f}3Ñ¿_x0019_4b¦H_x001C_´¿zUËGÈ_x0003_@²hi®Ð?íÖÄÖÕ2ö??/¹ånOæ¿±ÅøD¼_x001D_ ¿/åY/y9Ð?.W§ïï¿ñ#b_¬'ä¿¿?Sÿ6jú?Ñ_x0006_í#ã?Ø)Ú_x0011_::ü¿4*°ó§Í?QprÞzÖ¿«Ç}FZbï?_x0010_@`ÂãÓ?Ã@nå\ñé¿Ü_x0016_½ÿû¯?í½KB©®¥?iO³y­ÿ?X_x001C_ÉÛµ¬æ?rÂÈ9è[Å?-u+_x0004__x0005__x0007_eÑ?oVjDvÅ?M_x000E__x0012_Öð¿&amp;](Õ_x0007_ü?Eçao³Ô¿Ä:wA&amp;]Å¿{ýÙ_x000C_ã?_x000C_ZyUëÕ¿iðÒ«_x000D_á?N¦û!fÛ¿«­?s_¹ò¿hyw)¦÷¿_x0005_Zè²_x001B_ã?ÀÞ*P]à¿RtÏ¡mç?mJgû¿T×K§_x0002_á¿§ðªÓ¢ã¿®©ÁÖ_x0018_ø¿Ë_x0014_®Õ,¹Ä?Øê"cæ?/p_x000B_ rÿ_x0007_@_x0003_ú=:hð?¯3NÏ;ò?6Í_x0015_?IèØ?_x0008_ÅUîwAþ?k_x0004_ÍI±?äÆ]m=ê?ÀL)EVÇ¿ÈM+ðÔ3À¿ü_x0001_2_x000F_ý4¿¿Î£}ÉÑ¿_x0003__x0004_Ò\«_x0011__x0014_Î¿M12æ¿ut·ÔOWó¿Jq¾Á×?¹}ÒrÝ?Ì_x0008_X]áâ¿ã_x0005_¨ïõÒ?Sè»à¥æâ¿°'|`Úc¿_x000C_}hìLè¿Ó,öªÆ_x0005_Ê?ù_x0001_ø»õNç¿\_x0019_ñ_x0011_á6×?¯d(tÎê¿¯Éýòq¤?¦a²è­_x0018_ò?´æ_x0013__x0013_í?/"_x0018_¯_x0002_ß?"³7\A#ò¿VÖoBO°?Úx;_x0015_uÖ?gKÂâÁ¿FØä_x0012_nò¿GOUÏ_x0012_æ?1ID4_x0006_qÓ¿û_x001E_38_x001C_ ?fl÷ô$ã¿:Ã5;;_x000F_ä¿_x0017_E¦ÎÝC»¿D]RÇ¼cÑ¿Tn	}â_x001F_â?kª_x0001__x0007__x001D__x0003_?_x000C_F_x0006_a_x001A__x000D_Õ?_x0013_¬M_x0008_ñ?_x0018__x001A_@L9Ã?øk«P3_x0014_©¿_x0007_~àØ¿á`I÷FPè¿üfa,ùz_x0001_Ào§_x0008_éø?Û³Å_x001F__x001D_ð?¨$aªT±æ?_x0014_L"g±ß?_x001F_N-iQbÊ¿_x000C_a+\ÄÌ¿k©E°ªÊè??CÇì&lt;L×?;Æn»Eñ¿÷ûÎI¹±?_x0005_lg&gt;º+¿_x001B_X_x001B_¤õÖ¿!¤_x001E_ðÛqã¿ïkz²Üâò¿YñF$ô¿PÏ*__x0010_Ãâ¿úû_x000C_GÑa?×# ¬î#ú?_x001B__x000E_"aÑòØ?â./bâbÆ¿_x0018_ô_x0004_X¿_x0006_ÖÉëóÁ?_x001B_{¤_x0002_ÔkÞ?_x0013__x0017_&gt;_x0002_Òã?_x0008__x000B_âJM!_x0006_'Í?_x0012_ÿB$Tá¿Ç_x001C_T¸s´?!yé_x0006_ð¶¿_x000D__x0011_àð_x0015_Ûþ¿_x0005_:tç¢!â¿ªuø÷ö±¿_x0008_£øØ¿J+ =%ó?M/ÛzÕÇù¿6êjÞqä?&amp;R_x0005_Ô]_x000B_Ç?Sff%á¿µF­_x0007__x000D_)Ô¿_x0012_A{âÅù?_x0006_+ÏíO|Ü?«Iz2Ù¿{_x0002_*@JÃç¿Ý_x0004_ÇC_x0018_&lt;_x0005_@ÀÍFÉr_x0002_@)_x0008_3Þ_x000D_Í´¿ÙÞ_x0003_¡_x001A_ö?5&amp;Ô_x0014__x001A__x000E_ß¿üIZgÕaç?_x0001_Èg_x0016_øë?ì;Õ|'±ò¿_x0018_Y_x0002__x0017_½ö¿Ì7~_x0008_ª`ò¿@AôÒ_x0012_ä?r&lt;÷¢aÜ?\	øâÚÿ?Iv¹_x0003__x0007_jcÞ?ÃxÜ\,á?~_x0001_Læ½'_x0003_@8Í{)ÏÃ¿ÈX_x001E_¥V_x001A_â¿³wþ_x0015_ýÚ?¦Õôæò¿loìøk¢_x0003_À¤@Ë?wã¿{_x0013_ÎFü_x0005_à¿É_x001A_Ø-Kò?_x0006_M£_x0018_&gt;ð?_x0016_ï[ü²?x_x0011__x000E_iËfÁ¿^º-k&lt;±û¿êT½ÛujÂ¿Ó&lt;ô_x000E_°è_x0002_@ô·@_x0007_¥¼?_x000C_®ÿ:_x0017_Àà?_x0003_Ö_x0012_ë~ê¿­Ð)Aþ¢?¨R/¨Q_x0016_ó¿[_x0014_)¢ÿò?ÐT8Ù0å?vA¿:&lt;P_x0001_À=©dLÁ?\Þ_x0018_Deõ¿ùÆ$tò¿ã_x000E__x0010_¸ô?¥¥M9ø?_x0012_óØÔ°_x001F_Ö?Ã¬_x0004__x000E_QÅ?_x0003__x0005_Aÿ_x0001__x0008_´¿öþ#2Z£¿ØIö_x0010_Þ÷ø¿¬;^Ñ¿¿}j_x0013_x¹Ú¿å$FYÿÍÑ?"}×«Âô¿êÞ¿R_x0011_¤Ü¿°÷ø±_x0002_ÚÑ¿¼ZèmJ¿|_x0016_¿ú.$è¿_x000D_q_x0007_{å?Ð_x001F_ÜXGö¿S_x0006__x0014_Ü,Ñ?o¬èú_x0005_E_x0001_ÀZ\d®)_x0001_@tp=s(ió?_x001E_ë2¾¬Á?¨ëí_x0017_!\Ç¿Ìu]!ð?²õ"o]jè¿ÚK¯­eÒÖ¿L9ðä2Wå?+ÿ_x001D_á³&lt;v?[ÉnGªü«?A»$üÑ6å?xØ_x001D_ùä?îfVpü¿ö×¬_x001C_·ã¿5¾_x0015_òiâ?)u·r[ß?_x0010__x0004__x0002_ð_x0004__x000C_L·à¿þ_x0010_©_x0017_Þ?¡_x001E_Ñh{Lü?«kV_x000F_	@õ¿ìçºÝgç¿É5éFØ¿'_x0003_Á_x0017_¬=_x0004_À_x000F_gÏ_x0005_:µó¿¦V¼ÈÏ¼ö¿©ñ-¨Ï à?Ñ°ÃÒí¿æ/^6_x0005_õí¿=l^÷n©á?_x001B__x001E__x001A_X¾ìå¿_x0007_USÿCÔ¾?Àb_x001D_J÷Qö?ÇaõK_x0006_!Ú?`_x0002__x0002_~'¾¿%6þì»×¿(:woÒð÷?ñW¤¹T¨à?_x001B_q«µÙÀ?_x0005_Þ)]A2ñ¿PD_x0006_Eâ¿0H¹7óBô¿ï_x001C__x000B__x0017_Eð¿÷$_x0004_gmþ¿#'FãF½?³Qó7_x001E__x0001_@Ý±å_x001D_Îçà?_x0008_ØgIIè?D­_x001F_êþ?_x0001__x0003_¢&lt;_x001E__x000C_Óâ?_x001E_àc_x0013_õå?9Çça°õ¿´)sÍ_x000C_ÎÒ¿:P0.3ã?_x0012_èþïð?yHB»Tç¿»_x001B_^'Eß?Gâ(_x001F_Á§º?F_x0002__x0010_i-È¿øîÄõ|êÌ?¸³»/ñ_x001A_õ¿LÅbi_x0012__x0007_@¢}è°Ñcó¿ï_x001C_¼_x0004_ôý¿Ù¸75Bâ?_x000E_!_x0018_ß%Á¿­ÇTò¿ÆËðkv$â¿B'Á~:³ß¿Â_x001A_andú?ÅÉdV§G×¿ÛHÑ¿G:õ?_x001B_Ú"Ã?ÌîdtÆì¿Ûly_x0003_Ú¿¦´_x0002_ä[Õ?úöC«rö?_x0006_+v¬~@ò?®_x000F__x000B__x000B_ÇîÖ¿6ÞOðXÑ¿çA-à_x0001__x0004_/Oí¿¯pWaÐë?¤cá¹êâ?ãûïÑ"«í?Àúi¶_x0011__x0001_ÀFcëþè¿yñQ%_x0001_Gã¿âÛfëÙ_x001E_õ?ýDÔ=oâ¿Â_x000F__x0002_Ñy_x000B_Ù¿Þ^!(Bá¿ãß#WÔý¿éÅ~_x0003__x0013_Ðá¿g0ø	_x0001_ø?äw¬Ö8Cî¿~ÃàTè¿­_x0008_¯bë?I2ã¸2´¿ýôÝAjð¿_x0015_üJùýÜ¿ì£ Lí¾?iå}Ðþä¿\"_x0005_&lt;_x0002_ñ¿_x0015_¬sþ`Ð?D_x000F_­äLå¾¿u/µõ¿LË²Þdø?Ù_x0018_¾Oï?ä_x0001_DpËþ¿3Uý=­Iô¿ük&gt;kí³ã¿óÈnóö?_x0002__x0004_YÊ¶ ïFµ?òd@_x0003_î¿Æ[¹,:&gt;ÿ?p,ÈÆecö¿µa_x0010_.ù¿V:¼EÃíç?KÐ·5sãÏ¿L_x001B__x0002__M]Ô¿_x000E_[!Ò_x0019_Í¿þ_x0001__Vo}û?ªð_x000D__x0006_ÄÔñ¿_x0001_ÀcôOÞ?ÉP}ýuôõ?_x000F_ÛÇ»Ñ¼þ?Á`/ü_x0019_¹¿:0+¹ûã?O}bþä?É°_x0008__x001B__x000B_Ûù?5%trmOø?ï+_x0007_ÚÐjÓ?ò2ï6öÔ?ÃÍBô9¿½¿î~öÿ~Ø?QëÁqÞ¿_x0012_ß_x0011_ý_x000F__x001E_Ý¿zÓù­2ó¿´²­û«$÷?ÅànuÅ¿o&gt;ßý@â¿Uþ¬ó_x001E_ïû¿QÚÓVì¿«×#_x0001__x0004_øÿ¿&lt;&amp;#¤Ô?_x0002_-,d¥Ä¿]57qëÛ?Ãv*ÎÌå¿6§¶ÕÜ?*ãã¼_x0006_ì¿AÍz_x0016_«Hü¿-_x0010__x001F_^4ê¿¤×_x001C_Ýù?_x0005_¤ª1	÷?Nõ_x0006_Ë÷ýö¿S]»_x000C_Ê?ú~_x0005_:Aæ¿lk»Õ	ÿ¿&gt;_x001B_N÷©9÷¿QoÙ¦_TÝ¿Ì}âI0Ë?ÿæüXfwô?_x000E_aËÎ.!Ê?ë_x0003_brhç?*P_x0016__x0010_õö¿@?¢Ôø?½ÂÌJxÍ¿ÕÃ¶&lt;Q¼ö?;î&amp;¦añ?²0=7ñø?ÍIq\/ú?_x001A_Z0â¿7#1ágÿ¿4éQ}ßbä¿NlY@µx¾?_x0003__x0004_Fd|¦A-ã?_x000D_7ô_ÄÝ?è§$ÂÞ·?õæ¿FNô?_x0015_|_x0015__x0014_µÚ?û¸B¶³õð?'_x000B_É_x0012__x000F_ñ?Æ_x0004__x0003__x000D_[æ¿£²úS_x0010_ÔÓ¿ê![óUÑ¿{Gù­_x0019__x001B_ó?¦ªT°Ô×¿d!_x0012_ÏË¿ ñF_x0003_á¶Ó?(àW_x0003_W_x0005_Ð?`&lt;3îBMð¿è_x000B_h/Dû¿_x0001_þô_x0019_¬£Æ¿Ï&gt;ñ´_x0002_â?_x0005_a_x0012_£³_Ì¿åa¿Â?ÈÕäÒÒøè¿_x001B__x000E_ûm_x001C_Ñ?PëØuÒø?ùóë Ô??ÔlQuá¿çç®±zÌÐ¿´êº_x0004_1æ?_x0015_Ñó°_x0015_7ð?SH_x0017_À_x0017__x0018_ï?qzÉ_x0014_¸ö¿¿e_x0004__x0006__x001F_ë¿ª{­ë_x000E_¥ã?~z%Åæ³?òãÄr2Æ?,_x0005_[KÄñ?ºé½_x000E_âü¿_x0011_ðñ!S_x001E__x0002_@m_x0013_xÕ°.è¿9n#JÎÕ?|ÅÝ©Jï?[Ä_x0008_|mÅ?«z t_x0003_b_x0001_ÀäÕqÿ_x0008_ë?â6_x000F_/8ÖË¿²F'G§ã?Yàºµf[Ñ?kA"_x0004_´þ¿êLÞ^ùå?_x0006__x000D_t©÷_x000D_Ø¿HFng*æú¿íÉs_x0007_b³¨¿w²5_x0016_·¹¿Ï¡_x000C__x001E_¼ó¿/ÍVë2x_x0005_@%áÚ^r4é¿aT%vjñ¿s;_x0003_ë-ø?ãA3Ä#_x0014_í¿_x001C_'±uÔYÁ?dr69§_x001D_Ö¿´_x000B_Ì*+ó|?Ø_x0015_t_x0003_oè?_x0002__x0003__x0007_r Z¿¿éVc´¢_x000D_Ä¿Öy£Ë7¤©?ÐI2°ò?\:¢tÆUì?E¡LîúÈ?c_x0011_ª=Mâ×¿¬SÎ£ãÔÇ?|/c×_x0014_(í¿Ûwÿ&lt;Bã¿N];0Wð?7C_x0005_ °7ú?2wËd&lt;LÚ?×_x0001_%Ná?Ñz\rï?lc(®-áã?éÖUÔ_x0013_õ¿u(,Î¼­?¦ÆxTÔ¿på_x000E_/_x0010_÷?_x0017_5+Gñã¿_%	u0øô?µò&gt;2¦Ó¿|Ål¨xÔ¿Ä;ûaÂà¿ "~®_x0018_¶ä?­+©Dmñ?¼_x001B__x0005__¯®ï¿$º_x000D_ÕP=é?ïr±^HËü?Ið¨§¼â¿×{®_x0004__x0008_yâÄ?_x0007_È ÕÖ?_x0004__x0007_H_x0015_Þæá?kÌ&amp;_x0017_Ãð¿v&amp;#_x001F_'Ìç¿C»Huû½_x0001_ÀùÖ¢XJÓ?CTQÛ¿×¤Yzx_x0017_ð?¬LÝ7¶á¿¾_x000D_;Æ=É¿Éc¥#OP_x0004_@þéésò_ù¿R/S¸Ò¿_x0003_&amp;}çð¿_x0019_8£Ä_x000D__x001C_ì¿§P7O+_x0005_@Çj7,tð?CgN½Þú÷¿_x0017_ìÊä-_x0004_À_x0005_§Ð_x0017_þø?¿_x0008_8U_x000F_Ô?/$Í5élÊ?_x0006_ºÞèøè?_x000C_À#¼_x0019_Â¿_x001E_ß)a(Ü?Ýèóã_x0002_Á?­ÀÏêyú¿ÃÓûàDó?_x0002_TZZö¿_x0016_nU "ò?¶_x001C_SWyþ?_x0001__x0004__ç`B©ð¿|?_x000B_TLVß¿Ä³Ñ3	Äð¿i_x001D_&lt;(_x0011_Ñ¿bÐ¢·Í¿q_x0014_RF¿O_x0014_c_x0006_à?&lt;&gt;WÎç(?_x0011_uRþóýË?_x0003_b½_x000C_â^ñ?._x0019_F_x0015_	è¿g¦Xd4Ëö?6-I_x001E_î¿_x000B_±4_x0002_Ù#Ï¿æ	¹¼xí¿¨Õ_rçý¿1@Ãú@ø¿öÕï°ã¢ô¿ÿÑÎO_x0004__x0006_Í¿)Ö÷ 2Ô¿°X°B&amp;Ð?÷éo÷_x0006_FÈ?&amp;1$ÁX¿¿_x000F_Ã=ð¿ê_x0019_Rl^à?	K/Æ¤Ç?ÊÒ_x000B_ýeÓ?$}Ç2hÜ?|±_x0003_qÇã?÷FDbù_x0002_?+Ö4Ï±ê?_x0010_ús«_x0004__x0006_ck? âd_x0003_BÙ?c&gt;¾~oèÀ¿ò_x0007__x0018_Ã_x0005_¦Ú?cÓ¤ráÆ¿³]É´¿tOr:_x0018_Î?R_x0006__x000F_@*«ó¿àå8Þ8ã¿o÷¨£RØ¿ÜBLÃwñ¿l_x0001_åØ«ðý?´Ï9	Eõ?Ä oí&gt;ñ?p_x0002_8^É_x000D_ð¿p_x0011_+=å¿Qpï@Ë ¼¿ó0x_x0019__x0006_xï?_Þ­,÷æ¿`f_x001D_y¥øß?gt&amp;I=à¿K&lt;_x001C_Zîà?q&lt;£õ¿nmÒç_x000B_éí?ßÁ¬Ã*û¿Àè¨r6EÄ?¾&amp;;þuá¿_x000E_¤^ðUõÆ?_x0019__x001C_WÅ¨òã?#H7ôpÉ?H:Z_x0016_ÄÙá?}Xb²,¿ç¿_x0001__x0006__x000E_Cy_x001A_t)÷¿WÇg®^·Ý¿²_x0005_f+_x0014__x0003_À8Ô²Vs_x0008_§¿¸Hãp¨_x0005_Ü¿°_x001C_éß×û¿³¹ÂÙ¡*?lÙ_x0002__x000E_YÛ¿îz~[á?¤æ`_x0010_¸Ã¿¿¯_x0001_©Ö¸?_x0007_Wÿ`Ë?)x_x0013_\ê¿1ðåpQê?lÌ0wÔø¿·Äc_x0004_jªÒ?Àãa&lt;Cú¿_x0016_8_x000F_«csú¿½$},=5Æ¿q_x000D_KÖ/î¿_x000F_ä_x000B_Y¤Ò¿¤=ìI¬ê¿V*¶B7_x0012_Þ¿¡Ù`RDéä?dDf_x001E_ÿûé?ºÇ.`­¿_x0001_@Z±{R_x000E_ô¿_x001E_ãK_x0011_ïñ¿¼ÎÁýÑvä¿/È5Pã?Ôø_x001D_±,ê¿PB0æ_x0010__x0014_Ù_x0002_¼¿õafvmä? d_x0011_Ñû!_x0010_@	5HE¥pô¿_x000F_ÿGí_x000E__x001C_?_x0012_Ê;â5Ù?chÂ²Â¿Ò´Ñ!pÙò¿_x0003_§½ï³õ?:_x0013__x000E_Ù_x0001_À_x001F_;]}_ªà¿ÁDeßô¿_x0007_R&gt;_x0015_D_x000D_ð?_x000C_Þ61Î)³¿k®M'Á#Ó?_x0013_éW_x001A_&gt;_x0012_¯?¿mQOÁ°?çl®fÊ_x0004_ï?S&lt;pÂ_x0016_Ù¿_x0008_ËÖ¾²_x0012_ô??¹_x001F_·jÍ?içì¼½qö¿´d7¿ëð¿±¬õÐ&lt;ó¿¥át«´ø?áw_x0015_ÊQBÖ¿'EÓ÷¹_x000B_à?Ê0_x0010_óx_x0018_ú¿_x0006_L{@_x0005_äð¿ªYIiõ¿OØXìæºã?Êâ_x000B_ÍÍ?_x0001__x0002_*_x0019__x001B_=ÔÈú?jF²Gçðæ?æ_Ï_x0012_PLá?_x0008_îyôZ_x0012_ó?!_x001C_qÍí¿¢,JJÀñ?Ê_x0013_ÃÕô?PuF_x0015_µÁ?Ðë°IåÕ¿û¤R+Ò¿2,uI&lt;xà?íZô_x0019_1_x000D_¿Ò;¿¿°×¿._x0008_°a@&lt;Û¿&lt;ñ¬_x000E_dMñ?IéFKÅÙ¿	_x000B_ò_x0008_½_x0014_Ó¿_x0002_4ÐÉãÍÌ¿·+Ï_x0014_9¹à?¯MÕ?ú¿RÚÂ?6æ_x0012_3¸î?_x000C_e_x001B__x000E_miì¿mØ_x0007__x001E_ë?_x0004_b_x0007_W3_x0008_Àc6âàëi×?ü5ÚX·?Å¼çï¿_x0006_¤øþ'$ô?R._x0004_¼Éû?i¹^X`#º¿EµëÅ_x0002__x0004_'»¿¤&lt;[¤7_x0001_Às©Y²W×÷¿¾¼SEüÅà?uÿ»uÑ?_x000B_6æF_x0003_'Þ¿*_x001B_à_x001E_×Þ?¼_x001C_üØ=_x000D_õ?Ë.2_x0014_ÉÈ¿_x0006_Ãàaµð¿A%§[	ù?}ÀJîûýð?øÄÞÑ_x001A_±õ¿êbf|9«Þ?Ë}øÈè¿ÓhU¯Væ?°##_x000C__x001F_ê?¡MùW¨íà¿¡êE_x0002_õâ?¥«}L_x000D_wÿ?hÒåv:Ý¿&gt;¾$/uû?_x000F_Õþ«fà¿Z¦£c:ì?	:ú[ßé?«f!®]tà?÷²Osï¿Å£ö_x001C_NÔ?ûaÇñ¿öuncï½É?Ö_x001B_:î~Íò?SF.àÿ_x0006_Ö¿_x0005__x000E_h´Ít_x0005__x001E_¤?2ýãÖ*à?_x0002_ÊÐ(?t_x0008_@{³w°¿_x0013_ù¾_x001B_kÏÔ?_x0003_J¼«4ú´¿Æ_x0019_/_x001A__x0011_$õ?¨{Äcç¿7_x0007__x001D_î &amp;É¿éöa_x0014_£¿ú9yj¥¿_x0007_·S_x001E__x0005_Àk0ð_x0006_G×¡?|t s¦¿^2]C¤È¿|3Ê¤÷¿%O±ÜM_Ü?_x0010_sDO$Äò¿1 ­ÏÚó¿_x000C__x0001_	ÎËGÅ?â37Ð´çö?_x000B_äÂúÒª_x0005_Àÿa"å-ÂÀ¿ç_x0006_;Ú^ä¿_x001F_Úó9?ºõ?ø_x0011_¦*_x0004_À_x0001_¢lÔaÎ?ÒÊghÙ·?ðà_x000D_â_x000F_:Ù¿}4e_x0016_z¢ç¿Æ_x000B__x0010_{TÄ¿°_x000B_e3_x0003_	0ªî?_x0006__x001B_Û{Jè?Úc_x0004_Ê4è?ªB_x0015_v_x0014_ï?Þ+ì9'ñ¿y9·Ã.ú¿_x001A_îÊ ¶_x0002_@Ô¸Ó©à_ç¿Æ&lt;_x000D__x0006_sÉ?)&amp;Ãr_x0003_ÀÖñÕ«u½á?3½;_x000E_hxö?ßêâOìú?_x001E_ûa!_x0006_Ô?îÐL|ÿ¿¾_x0014_âR÷¿1_x001A__x001D_õð?Á)°ÎÊ_x0011__x0005_@|Q÷uÓ¿8_x0003__x0001_@pà±?Ë\_x0015_?³Ðæ?Á×ª_x0015_4å¿ýò¾@¯á¿_x000D_\'|mhä¿_x000C__x0008_&gt;_x0012_Ü_x0012_Ô?eâ\ Pû?¨_x001D_äã_x000F_¨â¿@ _x000E_¬_x0017_ß?/?_x0008_Ùolæ?KÄXìÄ?xê&amp;O_x000B__x0007_@_x0008_ê[xü¿_x0002__x0003_£_x001C__x0007_Ò¿/ÍçÃæ?n0ðõ7Üà?h¹b¹_x001B_ñ?u¹­G^©?~:|ãÉ?¿XU_x001E_©¿ÁkVdxìö?zõ_x0010_Hzñ?p_x001D_õt_x000C_Ð¿é¹Ù06ß?;±_x0017_'ç\_x0001_@å=_x0018_Sð?:Èç*ÐpÓ?Í4Ôß_x001F_å?¿?ÁýÍâ¿HbõÂ-rþ?ÞÚ_x0014_6_x000E_û¿_x000F_Ø1õ"ªÛ¿/ßm,©ýã¿{ _x0018_n#_x001D_õ¿ûWä2Õ_x0012_à¿tý_x0006_,Ö×¿iìitð?ß8Ü®írã¿_x0005_¢·ti_x000B_ê¿µ¶_x0006_}±Í?{)_x000C_2Ntð¿Ôþ_x001E_Îô¿ýé0Î_x0001__x0005__x0002_ÀdçÏ^½ô¿Ú_x001A_'_x0007__x0008_gð¿6]J¨ÐË´?_x0019_©í³)Qñ¿Ø_x0008_SôÇä¿ò"-{_x0015_ñ?4Ó_x0004_#_x0001_#ù¿_x0017__x000C_E_x0002_Á7¼?âñQÂ_x0006_É¿¹-_x0008_&lt;½ð¿Ð¡ºB_x0015_^Ö?Øãì7õ*ç?_x001B_Ä_x0016_å_x0011_Ã°?âÑCµ9Õ?ÆÅ?ÖßÄ?×½2ó¿mnA_x0015_ûß¿ë&lt;¨A_x0017_Â¿géÌ&amp;î×¿_x001D_ó_x0012_øKö?_x0003__x0011_¾ _x0005_ô¿_x000B_¤Fh;_x0004_¿\3Ä\"!å¿qïð_x000C_ÒÞé¿_x000D_ _x0004_ç{»Ó?_x001A_ýOAqMð?=*¶%´é¿áéGmÃ_x0016_á¿¡pô©&amp;à¿¨·»é4yó¿%_x0010_2´¾Ø¿äLNº_x0003_À1Æt§¯ýÐ?_x0001__x0002__x0011_S-%î?_x0006_¹°ûæ?_Ó~IªpÖ?GT¼ìò¿o)6¨Ë¸?ý©Òô¿HI_x000D_¤0Ãñ¿¾ðàåØ¿#ÂAÐÓ÷?î_x0007_#Ú¡ÿ?Þ­Ù_x001F__x0018_è¿Duph¨?	½[,Ô_x0001_ÀáX_x001E_æó?!s_x0002_1û¿_x0014_'§Jç¿Æ-:Cà?ÌQB	|_x0019_Ï¿ØêØFjã¿wuÌ^_x0017_Rñ?aPÐ(¿²å?Ê&gt;ý_x001A_Öç?îdm°3(â?'ñ¼É_x0007_ó¿_x0016_õâ.à¿l_x0017_×ËLªã¿æ/ã?Ø{B®/Bµ?Öwª¸é¿Ñ4_x0012_I%î¿"ÌÄÉ%_x0005_Á?_x0012_,_x0005__x0006_¶Ãö?_x0016_Åîj(Û?CC6Aâ¿Æ1©_x001B_¶Ö?5ªx½_x0001_2_x0002_À¼_x001A_j²3WÁ?6_x0016_s¸_x000D_Ëæ?÷55ð·:ö?%_x0011_VÆqÖð¿Æ_x0016_ÞøòGî¿_x0018_&lt;_x0018__x0016_ò¿v@¦í¼þ¿èÛ[Âó¿_x0015_¢+ämò?B_x000E_]ïv¿R(_AcYÞ?0q_x001C_ôiô¿/?_x0002_p8ó¿þ²_x000B_O³û¿Á_x000C_Ý ¼Ô¿²¿M4Ü¿q/^$Ýù?ðæf¨,À¿ÜÓB\rê¿­?wCÕ¿ðn½_x0005_ÜÖ¿VGîïµÑÑ?"Æty2ò×¿'_x0017_¨_x0003_@·4ª¥Ùëï?Nãbn_x0004_äÕ?x_x000F_AÌZÃ¿_x0005__x0008_x0(SÞø?z£Üúu)Þ?_x0003_ÛP0¿dë?"£®Sþ_x0017_Ö¿XÅëÂ_x0002_ÌÓ?_x000D_òTx.÷¿çÎÆ_x000E_¸Ô?1ò_x0013_³&amp;_x0005_À)_x0003_'Ðæ¿Ìé_x0013__x0004_%ê?_x0010_Ù23àRî¿3 r_x0002_ñ¿Ö)]J7æ?é¬iå_x0006_ø¿;ðÿ_x0019_Ïó¿_x0007_I_x0002_{_x001B_î²¿_x001E_Ö1NÀªó¿B_x0016_þÛ?Üüchß¿_x0012_vµ¶drû¿ù4XtÃ¿¨_x0015_ÙhÍ¿¸_x0001_\É}¶?[r_x0004_âñ¿pfÅÊãîà?9"1-_x0003_âÞ¿_x001A_ùo«Ú¦ó¿õ²Tð¬»¿Ô#&amp;Bàò?ªçBÌìò¿s_x0008__x0010_wÞ?/_x0007__x0001__x0004_¤Ãð?8»¹Æi_á¿_x000E_B#Ä+þõ?ù_x0012_=Î	ê¤?,á[$õÍ?p._x0001_ñrì¿a.÷_x0017_xÏë¿_x001A_Ä/x×?_x001E_`/_x000B_¤é¿^È§Éw®Ñ?_x000E_i&gt;nÓ¦?;ZL|·ö¿¢`Çå9?¶²Î_x0013_&lt;Ô¿	RþknÈó¿-ñih×?¸_x0005_¬EÈÅ?·_x0002_º§1ç¿ó_x0015_óÅWÐó?SRRwgÊ¿+çÂá±ñÒ¿_x000B__x000F_×ó¿_x0011_ÐÃüô?°f_x0003_FsÏç¿SFg®Ò¿_x000B__x000F_lðÊ_x000F_ö¿Ï_x0011__x000C_!_x0019_û?_x0014_&gt;ôå´©?jÿJB4ó?PÍÓ7âÐ¿¹ bI_x000F_ñ?S_x0015_ïÜ!ç?_x0002__x0003_$_x0002_X¥hÅ¿ã"_x0015_Ù_x001A_7ç¿_x0014_ó}a_x0017__x0002_ÀY­_x000F_%x"¿Vo_x0011_&amp;Yß¿ê[zé·Óã¿Ðw_x0016_mµ?×°Å#ó¿§·L¸mÙî¿yZê?_x000B_æ?ËlÐÀ?ÇX &lt;è?|´;#`Ù¿æ_x0007_pÜxß?ömP&amp;±¿	_x0001_Õ¥ð¿7LY§õæ?p0_x001C__x0019_]Ä¿?ñ¯Lá@¹ô¿(´w®(³Í¿ÁÅÊ_x001B_$_x0003_õ¿ñóY3-^É?K3Ä»8Ë¿ô£\þáæ¿ü³0G63·?k_x0008_ü-¡Ð?ñqÜøÆåÒ¿eAõÿ_x0013__Ô¿É¥L_x0014__x0016_ð?º4kP_x000C_â¿5âÎ_gÑã¿Bý}_x0002__x0005_×¿àÍ[,ñ÷â¿/MÛ]å?7ü&lt;¸~uÕ?ìz¿ìÏ¿?ïª÷sÒ¨í¿W7»_x0001_áâÿ¿ÏZ_x000F_Ù¿4N©¨á?ÁwïT´÷¿&amp;2ä½_x0010__x0001_â¿|j _x001A__x0004_Ï_x0003_À~óý{gæ?C6hz NÕ¿åM_x0007_|+ÅÙ¿	ïÞyW_x001F_»?_x0012_G_x0015_´ Tå?eox­qì?ý_x000E__x0001_D¤»ö?_x0001_õA@m±_x0002_À¡°Sc±é?ö¥a6á¿&lt;¾­æõ¿5o ³È?ëGÈ\Ëò?¹TÁ~¶·¿ÊÓ*§#óô?|«_x0011_®JIä?.×ÓÊÞ?Ã_x0019_FËvê?ÿ'MyýÑ¿Ì86_x0006_ó|û?_x0006__x000C_Ý_x001D_W_x0010_ Ë?õ©ýð&gt;ô¿nAÀûH_x000E_¿_x0005_ú yHæ¿´_x000C_Tó9!ì¿_x000C_ûD_x0014__x0012_PØ?ð+/§oú?ý?iÝ_x0005__x001B_Ô?_x0007__x000C__x0015_¬¤_x0018__x0003_ÀQ&gt;8Ho½¿C­_x0007__x0014_£ù?¾eõ4â?²?|÷_x0004_¡_x0012_Ö¿Ó®îâ¹ø?_x000F_½_x001F__x0014_µö?úwÛë¿_x0005_@V¥è_x000D_ç?ÌÇÿFÕ?7'ò%Ëåï¿_x000B_°Q_x001E__x0002_ð?5f_x0001_ú¸1é?ÊÏ¤Ãz_x0008_Ê¿Yfë&amp;Ñt?k-À3ö¿n_x0011_"_x0005__x000D_ï¿Cp_x001D_Á_x0002_ÀOO¸íþ¹?x	ú_x000B_á­ð¿¨_x000B_LÂ?_x0019_Ì_x001D__x0011_Ë_x0004_á¿ºnjÄkð?³.Ð_x0001__x0007_Væ¿gÂ#Cî¿óÂË_x0004__x0019_î¿)ø¢â~ê?WWÂ3²ú?ÓÅ9Âk£_x0002_À_x0015_e_x0008_J»Ý?]c©A	:Ó¿¦Ô©½Lõ¿3_x0012_XÅ½æ?eá^óâKò?Ó®MÆÚ?¸Ï_Þô¿Ù'"_x0008_JG?%x0Þ_x0011_¶Í?_x0016__x001E_|¾Eeá?zoì_x0018_¯¿¿­Q_x001A_òêå¿Õ_x0018_S@u^÷¿xùÄ;_x001C_dÁ¿OÚò º¿É~ _x0006_öõ¿y¤_x0004_¥6ø¿_x0003_#éx_x0017_"è?4_x0005_S»?­?m¨ ó¿hmÂÿÖ?ì_x0010_§BÈaØ?Ë_x0012_ë_x0001_}A_x0004_ÀüFÍ"(ñ?Ú½E_x000B_Ò,ó¿;éw!Kü?_x0001__x0006_¢f_x0017_Ó]£ì¿7T_x000D_@¦ä¿_x0019_g=ÅÍÙð¿R¹ûhOáô¿µ_x0003_Ði-ø¿s'Í_x0003_Å_x0001_À&gt;Úñó÷?"öYÕêÐ¿ô(ð$ô?vN1C­_x001B_è?;_x0002_èÖ?Üç»Ú¿oCÄ!&amp;Ë?¸6PÙ,Ü?e@e¼oÔ?Ù#_x001F__x0004_ØõË?_x0002_!_x0002_EÁ¿Ô09_x0010_M¾Ü¿2ü8Hõæ¿²Ázbã¿µ«ó_x001A__x000D__x001D_â?0æõíÌeð?ß_x0013_Ö¬Ùü?Ð37jâ¡²?&gt;;]»2Ã?_x001F_V+_x0016_÷?õòML,_x0001_ÀÖrn2ÔÂá¿ó_x0001_Ñùyá?õ6_x0005_ØVØ¿·q+°­í¿Oé_x0001__x0002_Ý_x000F_ê?Æ/9^¾ó¿úM±mØ»?t=E-s­ñ¿5³dÈ°t½?_x0004_$_x0019_-_x001D_·î?_x001A_üüÕàÈ?{im_x0010_õ¢?N_x0007_bcç5ð?Âzm&gt;Ö¿Þ&gt;_x0018__x0019__x000C_hÙ¿±V_x000B_Ý·T¦?åÚÞ@înñ¿nª4ºlSò¿_x0001_úªâwð?¥4W?=ç¿_x001C__x0013_Z_x0013_Ñ@í?å_x000D_Ë¿§ÊÙ?_x0015_f aeðî¿_x001E_¡_x000B_´±¿&amp;An]d(ñ¿Y6J½2³ÿ?%_x001E_©\Yô?(² ýM_x000F_Ä¿é²z_x000D_pQÏ?ð§Òì´_x0008_½¿qªÛ¡&amp;°Ò¿vmxoê?f±&amp;&lt;L¼Ø?kÉJr_x000B_Æç¿­ç(ÚJ÷?³¤¤õ$«á?_x0004__x0007_rÆB¬¢Aü?)_x000E_ÞÒ_x0007_ð?ejü&amp;_x000C_p»?Î&amp;Bz_x000C_Ìä?×7ó_x0010_óä¿#d®ÛxÅ?èÿ_x0004_²'°ô?H_x000D__x0010_H.ò¿ÝõH'ÿê?Ý_x0006_þ6_x0007_yÙ¿T_x0012_(_x0004_Àô_x0005_U8`ûÓ¿r³hì[·?äÿØ&gt;Kð?¬Îþ_x0012_¹Ùö?Yà_x0006_Sîzæ?,eßL_x0005_Á?ë.ì¢w_x0012_÷?&gt;*&gt;p}Ò¿¡èé_x0001_ßù¿Ð_x0010_)ür]ô¿¡k¨÷Xç?¢¤`§â¿_¶¸5¥_x0005_Ý?9_x0016_%På¶Ì?¨!fa-î?Jcep^ì¿Æ?_x0016_Òî¿éì%ïæ¿§p_x0018_Mkî_x0002_@e£¹®s_x0003_û¿_x0019_oÐc_x0001__x0003_Õðý¿FëÕ&amp;¥ü¿Ì_x001E_¦¼Ô÷?Þ¼c¶kû?Pü_x0003_ýù¿_x0006_2ua~×?8S%öJ]ã¿ÍoRf_x0014_ð?Xºô[_x001F_è?Þ+_x001A_ø^ÿÒ¿_x0007_Ïq¿¶½·Uü?QÒ_x0017_ñ-æ¿d_x0017_¥ÅÅ=ó?¥o,µÆ¶Ð?Ußn_x0003_¿Ñ?_x001F_®_x0014_Ä(ó?_x0008_Ýø_x0018_&gt;ý¿â48}ÆÖ?Ätþ'ÀÕ¿N_x000F_&amp;Wókì?ú a×Æ¿1_x0007_%_x001F_ö¿ Sh)_x0018_â?¾1½¨_x0016_òÔ?_x000D_z tÒ?ÝÔü¤Åüè?UÂ6Rm»¿îs_¢_x0002_Ä¿ÒëÏ¯í)÷¿zk¸áÀ@à¿ÍÑ_x0013__x0008__x000E_¾?_x0001__x0002__x001C_ç_x0012_f_x000C_Åù¿· _x0012_Ãkð¿÷ê_x0008_&gt; Íé¿àÄ_x000E_XÎð¿_x0002_h_x0002_kÜ¿')¥Ãdë¿ê_x0016_¤&gt;/þù?÷U½!V4Ü?ó2_x0007_ÁzèÐ?y\¦j_x0018_T³?:Q¢÷_x0007_@p(é$Æ_x000C_æ¿*tòªã?ÎÞñhò? á$_x0015_ik÷¿I]«@2^Þ?§ _x0003_Jç¿¨"¹r_x0010_«¿5¾_x0012_UY_x0002_ß¿YM_x001C_g_x000E_è?N+×Ï_x000B_ºç¿]û þ_x001B_ûò¿Àæmt?Æ?ühEúyaÕ¿kú¿-_x0002_Ü¿SÇÇàÍö¿î_x000E_ö!'Ö?¼ £È?è?V^¾Çêñ¿D¦¸r_x000E_øº?&lt;}i_x001B_jÒ?$wn_x0005__x000B_dàÒ?*/Co_x0003_%Ò?_x0011_¹÷ø_x001D_¿ç?ùG_x0007_ÈÐì?ÔA¨¤mÆ?MkßSðÙ¿ÿ¡jkt?leí¾Ë_x0008_ ?h&gt;'ú¿_x0002_öhÇ®í·?N«2G½.Ò?\Õ§_x0015_s¿_x0015_dÊg*Â?/VÐ(úWÝ?:Z¶ï_x0010_½ò¿_x0007_Ñ_x0017_48`¿ô_x0007_Dßæõ?_x000B_.vÜ×å¿_x0004_¡¦¿çÓ¿Uól_x0001_¸å_x0001_Àô`Àsoë?êdÝyã?l-Ö¢xÌì?ÞIðgï¿Ó£ºÍ_x0006__x0010_ù?_x0017_t_x000E_ÐªQÂ?ÚÚÆÜá÷ë¿dÖ&lt;Ï_x001F_ñ?©/R1zô?_x0015_#aÊ_x0019__x001C_ç¿\7¹g|	ñ?°Ë1t_x0016__x001A_û¿_x0001__x0002_¼r¥_x0016_;Yû?j&lt;c_x001B_§Ä¿Dýì&gt;¡ã?ó_x0004_D_x0003_è¿ô¢3ÍÝgö?ô -µ_x0003_à?³_x0005_øÄHá?ïl[û¥¸¿_x000C_SºÓ@%É?¦N¡Á²_x001A_ë?Þ»1.dÜç?ßë¯´¤ç?_x000E_¥ýãiÑ?~y_	»¿ÃÙý¾Û_x0017_Ø¿o,N¡×ì?¾eø4½®þ?_x0002_þZMrÍà¿KlÚUPëÊ¿-Ú£/o#ý?]_x0017_½¶Ï²ç¿µ®êÎ~ÁÌ¿dùI¦rø?_x0010_ïwß_x0011_þ?ÝfÇ?Ñï¿&gt;Õ_x0003_¯ó¿Â(¶é«­?n0¬1öù?,ç_x0010_çzá¿J_x0001_¡&gt;ç¸¿¸}ÄÓteÝ?_x001F_ÏÉº_x0001__x0002__x0007_íà¿o_x000E_$pÿ!º¿_x0001_©DG_x000D_"Í?·0_x0014_FÞÝ¿8%q¥_x001F_&amp;Ü?_x0010__x001A_ªýâmã?¨+_x0005_wºá¿£¦ è¡mö?Bã_x0016_?zPÂÓ´¿Ú#Çðî?þWçf3²Ã¿¦á&lt;·Åà¿¤æ{z2ë¿·rÆô_x0017_ÀÚ¿_x0017_v±bu2á¿_x0014_²;¿=§ñ?~×Ò_x0016_Õû¿_x000E_Ç]_rÇ?_x0008_È_x0014_e¼¿Ô5_x001E_õÄò¿²û­Jùã?mâÞC_x001D_æ¿J(Þ,ï?]ÆQªÝ	ã?fHÎðRÑ¿H_x000C__x001D__x0013_?&lt;Ó?ÚxÉÛ?bv_x001F_õã¿_x001C_àQ&amp;MÛ?ø_x0019_g_x0016_«ãí¿Ç_x0014_ÆÄ_x0017_ÛÕ?_x0003__x0004_µþDÆX2ô? Ù_x001D__x0002__x0008_eÌ¿èÔä&amp;í?6Jå÷`ññ?väô¨Ýò¿#_x0018_¦7¿_x0013__x0003_@ÜèÍê?à¤_x000B_%.]á?yVt¥ú?_x0015_j0Õx÷å?_x0010_ÖÎz_x0006_@ýË©ñD_x0002_Í?7¡:/2KÎ?£sT£×á¿o&amp;NZM{ì?¥úsr\¾?yÝL_x001F_~Á×?_x0017_ó|_x0017_Tà?£¥h_x000F__x0002_À=þ¤/HkÈ¿r&amp;VTµ¬½?Å\Â2Ó¿Î#ÑÀþÄ¿z_x0003_å¢?é¿µ©p"G?`Iå¨u_x0017_Ó¿âË»î;ÿÝ?_x001F_YÕÊX/æ¿«óÛ_½&gt;ñ?Ø_x0010_Ãtl+Á¿ïWgMÆ_x001B_â¿·2_x0001_"_x0007__x0008_Õ¦ò?¢_x0004__x001E_èÇ_x0006_ÀQ_x0017_ÿå¿¬¸·@û¿Ê|{ÂÐÐ?ÏØ¼L6.ñ¿ÌM;_x0004_§³ô?/_x0005_²¤lí?¡ÝOÛôí?Ï´§ü_x0002_Ï×¿#_x0017_É£ôg_x0001_À»nö?ûÙa¿©ÃÜ?kC|fï?g_x0010_9·ØXè¿ÿÞÄ_x0015__x0010_Âÿ¿pû³Â4_x0003_Ø?ïS_x0010_Jö?Ã-v ü?Ã¥Õ_x0005_zÈ¿JZTl#_x0001_ä¿Å=³Ü7×ï¿_x000E_Ïåº&amp;éö¿¿ rQ_x0016__x0001_í?S_x0007_^Ü¿"iö;Æ¿ÂjG_x001D_ó¿ó£;¿ö?[&lt;xRÇô?_x0008__/ZÏ_x0003_@vîßÙó:ú¿.ÌôÖ&lt;û?_x0001__x0002_o0B¿_x0016_ùåX~ý?¦¨çsRµð?7Ï:j[ì?s_x001C_7ÓÞ?µÛ±8_x0004_ù?µ"Ä_x000D_Gá¿nMVWÀ?ÙÐz_x0013_Cÿ?§ûÇ¹Ñ¿í£_x0007__x0010_êñ?t_x001F_d¶¦í?_x001C_+!É¦Å÷?_x0014_Úë5_x0012_³ù?Z¿^m7é?à¢XGÂ¿¹w=Q _x0018_Ü?z_x001A_Øê³Kë¿ýpÝ(Ï?¦?_,ñ?&gt;¨M_x0014__x000C_Ã°¿´_x0013_`ïí?_x000C_±«¶c÷?xG-þÕÃ?îÐ_x0004_[°¥¿d_x000B_xWhÜ?J_x0017_çà¿°*ÛsJë?Q²þE"æ¿Ð±çåeÄ¿_x001B_A_x0018_ºáî¿zÈD×_x0004__x0005_ÔëÔ¿à°ÙºÏÎ¿_x0015_Llë_x001A_Ú?&gt;_x0002_Ï"_x0016_ô?Zèn_x0003_4î¿îlADùÀü¿ñA÷ÎæV¿äúq"æ?8ê_x0006_áì4¸?ôØ¾&gt;³ã¿._x0006_©®à.ç?Ï% &gt;TÉ¿rD§n_x0010_öå¿²¦ýñ[aà¿U4·&amp;wBá¿_x0001_±_x0002_âceð¿9=èKù¥à¿)ìãw{_x0015_ê¿?T0Ìtú¿fBYdZ_x0007_@¬_x0014__x0006_çB_x0007_á¿7nÆ5={ñ¿Iåh¸¯ò?8¬5&lt;¶lô?ùåË_x001A_ó?Y7³yØÖ±¿SIõÉ!Öû¿¼	s¾_x0010_Úà?)w´ËDÊÎ¿J¢ÐÎ¸`Æ?°wU'_x001E__x0003_ç¿	ð_x0017_Þ³i?_x0001__x0002_u¼«_x000D__x0014_õ?ò_x000B_§Ùaâ¿b.·áê?ØS5_x0018_Àû?_x0006_æõîjé?0¹_x000B_Yèå¿_x0005__x001D_Öj_x0016_¿'°öñ?r_x000F_¯VÐ¿_x0010_:´¨nÙ?g_x0005_tè¿1òÃ_x0003_ ÚÐ¿¸ºs{G¡µ¿kÓqFñ÷ä¿X#Å_x001C_ÏÍ¿Â_x0015_ª_x000F_,ô¿WÉ1xkZã¿Ã_x000E_ÜÛ¿¥´_x0011_ÙîÁÒ?WñàÙÙÛ¿_x0018_FúÑëì?jÚðÂ^²¿É_x0013_º_x001F_Åú?_x0011_¿fpíö¿íDÇYW¶Å?Õ_x0003_¥F¿Ö¦¿_x0019_ó_x0004_Sq_x001B_í¿oóø!-Î?Û_x0016_`[î?ø&gt;_x001A_ídñ¿þ#¼äâ?MV6Ê_x0002__x0003_@Ú¿Uo+éjà¿ò9æÿñ?_x0004_W_x0001_çv_x0018_ò?9_x0018_Ö6_x001A__x0016_¦¿VO`Ìq©?Â·§.²®?Üs¬ë½+Ö¿ß|ùPùç?_x000F__x0013_0¾_x000F_§è¿K_x001C_ÀËçgÔ¿ÒÈ Ïú¿¬ûÀ*éá?Ff_x001C__x0010_ôcö?qîs_x000F_MîÚ¿_x0010__x0006_S_x0014_4×¿ÞÁ|_x001F__x001C_¥¶¿ÛÿÊ%lð?gîª'{_x0001_@vMuìò®¿AU_x001B_Âã?_x000C_qÅ&amp;b&lt;Í?.RvÐÑ¿¨_x0011_6Ýê¹¿¥R«_x0006_xò?_x0014_ÉCëHü¿¤Æ êü	ð¿­ú1_x001F_ñÒ?ií_x0019_÷@þ?æ1Y_x0006_T|ð?_x000C_¨{Weé?HYVæl÷¿_x0004__x0005_Äú5âÔ?èðùv_x001A_÷?!¹å&lt;ø¿8_x0018_ÎÀÏvÂ¿Uº úâ¿Æu_x0004_É?ç_x0003_ª9K®ð?oTqüi_x0002_À_x0012_n¿_x001E_áO¶¿1÷¥ç¿¿ÜöÈô_x0003_Î¿-_x0004_å]_x000E_rà¿_x001C_¦tíÄë¿õ_x0017_Pd_x0001_À_x0010_¶Û§Væ¿?·_x0004_Æ¤À¨?b¡&gt;Ô¸ó¿_x0006_û:_o&lt;æ?_x001C_/·rôN¿¿MTJ*_x0005_&lt;ì?pòÄ±½¿.Ì©rØÅ¿&amp;¡_x0016_ù¨4Ù¿£û03t¶ã?GæPF_x0018__x0001_@._x0016_2÷JÖ¿*n÷¡BH¢¿¯]¼_x0012_%ö¿¨g»1§¿s¿x2WÛ?ºgn¼á?_x0018__x000F_ë_x000C__x0002__x0007_)#÷?lY_x0003_¤æê?_x000C_N_x001F_©mÓ?/_x0002_ø/h ó¿å¦CØ.ÿ?ëT\vJÀÂ¿x,Z_x0005__x001B_÷¿'X3ôt__x0004_À&lt;.=_x0013_!¶ß?ÿ_x0011__x0015_._x0005_¿iªä_x0011_ßû?¬ÝÑ¹Ç?ËvpòcÁú?}d¡û_x0007_mà?,Ý_x001D_®à?ìø-Pã­ß¿sLm¡k×å?%¦âQ­À?2_x0004_ß`å?ÊÍ÷¡bÖþ?ä!Ò^Nqý?_x0005_¹wN_x0001_ÀÉ$p_x0006__x0003_y_x0002_ÀD_x0016_v!Épë¿7 _x000B_`áùç¿[PõÕ¿÷S7)Ì¿Ñ6_x000E_C]ç?A-ÅÖõ½ü¿¦­@l_x001D_+?§A_x001E_ª)ï?_x0010__x0015_ç?_x0003_ä?_x0002__x0005__x001E_Ï_x0004_»Ötö¿m4_x001B__x000B__x0005_³è¿YDÖ_x0001_5Yà¿WNð_x0008_¢÷¿_¦#Ä.x÷¿_x0002_ÜqWbÚ?|uì¸_x0001_Þä?_x000D_q;EËG¡?ø\ºo·Ñ?P^_x0010_u/Ô?	b)ÙÁãß?~¥_x0014_-añ?+A	¨¿sõ?lº"(ïï¿Th_x001D_cÂ?u_x0015_]Ï í?_x0002_äsÕ?Çuç_x000D__x0003_À4{ÆþôÐç¿`¬`qÖÏ?ÖX5¯fÞ?_x0011_£0lÏÈÖ¿PJ4Q_x0018_ÓÇ¿©&amp;ÌO«ý¿òô°ÜªØã?PÁa!_x0002_@_x0012_l_x0011_ÞOÐñ¿×&lt;ÎÐæð¿¦¸_x0011_ø_x0011_À¿Ö#Ù¿-2£Ó¿øwï_x0002__x0004_&gt;½­¿WËóú$[_x0002_À,ÞL_x000F_£ï?­tFQ_x0013_Ð?_x0016_ôËy_x0005_Tö¿á¤OÑÈO?~_x0003__x0010_MiÌÑ?q¹ß_x0018__x0011_ë?_x000E_× !øÉ¿»î-V|Ç?kw¶"_x0001_,ÿ¿N_x0011_6B¢ Í¿Ñ_x0017_´.5¿_x001B__x001F_ÆêÖ?[ÊÄ!ë?;|©&lt;êã¿ÚìãHTî?s©9%¡Åð¿+ÍV_x0008_|,ò¿¤i3_x000B_îæ?@	ìA·ó?Î½_x0005_Õ%`ê¿sù,ô?g¢ýÉÑ#È?p_x0006_Ü¿¼ã?ÓË_x0015_ñ_x001C_ñ¿þºà´Û?«þ_x0008__x001B_Ù«ú?×fLTåví¿AÏ3dÏî¿àRþö_x0001_Àj¶æAàeè?_x0004__x0006_²l°Î[·?Ï¤Ñ_Û¿KðïÕ¿¬Í_x0016__x0006_¤HÊ?Z_x0012_ö_x000E_Õì¿U+±¡ÒÐ¿¥[ñG*^Ä?½Ú}ûÙ×?Ð¦f=×·ð¿_x0005_ãÅ¤xP_x0003_@Fµ_x0013_ãÕÐÔ¿Ò_x0017_?ð_x0014_Ð?¡äo¡F¬?_x0013_ú?n_x0011__í?©_x0005__x0002__x0011_.Ô¿×_x001D_õßøÜä¿/½d6z_x000D_ö?Ö_x000E_Ä=â¿\(Ã_x0018_~ºä?©a5üê¿_x0014_ûa_x0010_0_x0004_À!VÇÆ|ú¿&amp;,u_x000D_Ü¿'o½_x0005_ë_x0015__x0005_Àw_x001F_4_x0007_\_x0008_Àh_x001A__x000D_:ù?TVSû?U?_x001C__x000D_®gî?váð¥tø?-¯?ì_x0001_9Ç¿n¼Ü§ª%ï¿Xvi,_x0002__x0003_v%À?I%_x0018_É&amp;Ìà¿Ä_x0010_þKö¬¿«_6{Púí¿(;gÐO¦ú?9EÎ_x0004_â? \_x001A__x0011_pµ	ÀÚ§5^_x0005__x0003_è?:yxyLÒ¿&amp;¶h_x0013_äèÛ¿pÌ^_x0003_A_x0015_ë¿|^î¹_x0006_î?ø]á)3ýØ¿iHö _x0007_D_x0002_À~ìu_x0012_W_x0012_Ë?I\_x0016_wsÎé?¨½Tþ_x0012_$Ý¿_x0004_(Îÿë?±ãX_x0001_ÿ¿ú÷g~ZEð¿«Ip^6Õª?¹GÖY5iÈ?°ÊZÁ®lç?toÜ&amp;z¹f?ÓÊ_x0016_þ¨Ê¿_x001F_pCKEyÞ¿«èø_x0003__x0010_}¿F2Bù_x0017_áð¿AC°?_x0002_Sø¿±KY|qµ?víIÌu·¿	s´õÉ?_x0002__x0003_\H¡1ù¿_y¼H-Ù¿â}Ò½Þâ¿ëýÒ}6Ñ¿æ_x0016__x001E_Né¿ó.=+[µ¿Ió§ð;÷¿äÆHþdfä?x{ ÉCÚ?_x0014_â(_x0001_ì?µËÄ°Éø¿W_x0011_Á(iº?_x0013_µKëóh­¿qtÇä?Î_x000F_MÂß¿dGGó_x0001_ö?©v*¡Îîô¿±=Xê¨á¨¿únúó£ò?_x000B__x001D_¦'Ó_x0005_@Ö_ö0	Ç¿¼|Îëy.ò?K3f´è¿)¿ªúôäÀ¿0_x001E_±_x0005_á°¿éIåqÄÿ÷?_x0004_(	A~_x0005_ÀâSÓw Û¿A_x001E_¹äá¿Ô_x001D_%{Ô?ÌÏ~ggó¿Å_x0001_&amp;_x0001__x0004__x000D_×é?òÁ=¯à_x0012_û?b5ÎÚ1Fè?uç&amp;_x001E_¥×?«¬ÿ9	_x0010_ú¿ô_x001D_Jí_x0015_z°¿)Þ¹^¶³ð?µû*&gt;ZËø?;M_x0001_ø¾÷?l]9_x0019_ê#·¿§ÉÞ&gt;7î?2Y®-ÅÐ?_x0004_¢¾:lSé?	9Å_x001C_g$Î¿î·b_x0006_+_x0002_Ð?À=è_x000F_$çí??½Ò#ÁÚ?_x0003_\ðòxbè?q¿µ"¸!õ¿_x0004_IKÿÛß¿*&gt;v?Üì?ÁR_ágJó?Ç_x000E_¥V[Û¿0(	¬¥Ì¿GkNÕ"­¿2ëYTÈ|Ñ¿·	æ&gt;sRà?Ý×Û+õô¿©j×¡«]ð?Yn"EÛ¿ºù__¿_x0004_Ï?ÝÏølFô?_x0002__x0003__x000E_;*?$é?_x001D_ÙüR_x000E_Ì¿ýÞ29@oð¿u7ä ãÝá¿rDÉÁõ?3ä7´ì_x000E_Ý¿4O&gt;_x0006_óÞ?_x0019_Í­B;_x0002_À¢aDÜÃØ?'r_x0016_Xä¿£+è]íç¿_x0014_r¹=ôì¿_x001E_ÏßD½KÈ?ºl±_x0005_Ìë?Xi¢_x0018_CÙ?_x001B_úïNÀ¤?_x0019_0ymMá?E_x0014_ï_x001B_é9Ê?A×_x0011__x0003_uè?&gt;§û&amp;=_x001B_ç?F·ËÖ?_x000F__x0019_ïçz_x0012_è¿ã¢®ãnú?½¡¢Íüqï?_x0006_ÌâNÕÙ¿g'ÑWlÇ¿ÈÕf·ã¿ÔL8Áù?A9i,_x0015_Ö?SÖ1_x0003__x0002_ö¿¾wâ_x0001_Tåç¿ài¯_x0001__x0002__x0006_Lê?nñÔ,f.ú?O­_x001A_'ð¿k_x001E_á_x001A_õ¿^ß 3ÀIÈ¿Ô 4_x0012_¶ÄÊ?	ÉDÂ_x0003_Ú¿¸8Ràö¿:0S/ý?uû³ãî.ð¿|¬¢÷_x0001_@_x001C_6Æà#Kñ¿°ìÚpYó¿,_x0008_6Íµî¿ÖriÔÍ¦ð?ý2~,s_x001F_ß?$ÄèýÉ?L¨ÆßBì¿hS_x0006_Ìõ¿ûÂf¯´Jô?CÁðXØ¤º?Å4&lt;¶ò¿ÿ&gt;¡[´Ü¿^­PkbtÏ¿lß5üâ'ä¿ÝúÔN0«÷?@Ä©`_x0001_·Ç¿mªR_x0004_å0í¿­3àEiÑ¿ÝTú¾jõ?ßw&amp;Më¿_x0018_è_x001A__x0006_T¨ô¿_x0002__x0004_1¾}_x0015_Á?È^y_x000E_ÿÆú¿(_x0008_ÚÔ_x0003_Çõ¿¢]¶bÀç?;ü¡ì¿7¶?Ãf_x0012_^ãã¿zéÂ±&gt;áê?&gt;àüb-Øð?Ö$ag_x001F_Óò¿ç_x000F_Ç_x0012_~]×?³»1=Â?ÂòUzn+û?ß·akîÌ¿§w_x0001_ÃóÆ?¾_x0012__x0007__x000D_©Ù?|÷Ü°=Fñ¿ÎèÌ_x0004_6_x0010_æ?ÇöX_x000D_rÿ¿_x000D_(_x000D_á¾Çº¿_üI_x0018_&gt;Ð¿£½N_x0012_Ùò¿Ùl_x000E__x0012_ó?1´	àö±Æ?À_x0013_Eµ,_x0005_Õ?ä×\Êí?EÄ_x0006_¬È}Ü¿~^W_x0007_KÎä?CR¡_x0008_bà?yRYd¥?ýW_x0001_$ð?¶S qHÝµ¿^_x0003_þ_x0007__x000C__x000D_â8	@KöÕñO&lt;ù¿µ_x000F_iû^ð¿×ògO%Cí¿³¡Õû(Ñ¿nØíq_x0006_¬?a_x0019_dFCë?0_x001F_Ö/eÅá¿¾Ê¯_x0017_"_x001A_ö¿¡_x0002_»ÀBø¿M_x0018_µË,ë? Í*Üçà?AÙ&lt;_x000B_à?µG_x0019_ò_x001A_ Õ?_x0001_£&amp;4¡ËÃ¿è¶­æë¿Bò^±g)}?¶Ùûî;Þ?"Å·å¿_x000B_¿Á_x0001__x0008_â?§]m_x000B_(	_x0005_À6_x001E_ª6_°ù¿Ä_x0004_¹þ¼±õ?ì_x0005_Ü_x0006_@¬Þ Î©Xí?º­@:_x0007_jð¿_x0003_èLìÕ¿2hÕpUdÞ¿ì_x0014_}ÝüÐ¿_x001B_¢»û_x001C_Ù?,¬íú°gÝ¿ÑdZ¼Ïzä¿_x0003__x0005_øgÈYýÌ¿î@0_x0001_yð¿_x0005_RM¡?üñ?_x001A_Ã³Å¼Æ?%¬å­_åÓ?e"_äè?Ê³ú®\î?,_x0016__x0003_Ë¬_x000C_÷¿Züd§	ñ¿S&gt;vÀf_x000C_´?À@?NÙÿð¿H+²¿_x001F_ï,WJ1ô¿A_x0015_vÆd¥ñ¿ì£J2-_x000D_í?j».ßÕ¿JKù_x0002_á?m,ÍÏ$æ¿X[XÍqnÐ¿X»ZùêØ¿&gt;G_x000C_q_x000E_2û¿wc¶2cø?´_x0003_¡º_x0008_óâ¿ÍeI£Gú¿=ß_x0015_ýíç§?V,¤ÎKP_x0004_@_x001C_ÕÏHu_x0004__x0003_@®ôe,¸_x0005_ð?¸(J»7Ö¿¾ëµ&lt;Ü²Ò?.W¿_x000C_õåæ¿8ÛèÃ_x0004__x000B_Jé?É%QúÒÐå?H²XÃ_x0012_¦Ã?_x0018_Æ¬Ué_Ó¿:_x0008_·£bÉ?±ì­ß¦ß?z	Ö1óÌ?¸_x001C_0_x000F_å¿Éè³&lt;±­_x0003_@¥KêÀNï?¡úB_x001B_±WÎ¿_x0008_sÌæF_x0012_ë?_x000F_óÚHè_x0002_@	s¶o¾Ë¿NÜu­_x0019_ºõ¿&lt;_x0017_ß%Jø¿)Í_x0005_¡Õ¿_x001A_Øwß¿_x0018_iê¾ÙÑ¿÷u¤÷_x000C_/è?_x000B_;³²îßÌ?Ú{±«¿Ðáv¾å©Ô¿u" ÁOpÛ?_x0006_¨_x0017_ô_x0005_ë¿|mË${à?_x0004_B_x0018_=_x0010_¬Ù¿_x001B_$¤.Ï¼Á?âGD_x000D_J»_x0001_@_x0007_\Ï5Ö³Ó¿Q¨£µ±_x0006_Ð?mJò´ÕË¿_x0003__x0008_!ÞfØ¬qò?4_x000F_r_x000E_ýÙ¿­M³¥_x000B_ ß?¡)&lt;q)æ?ö_x000B__x0017_T_x0012_ä?Ó_x001E__x0006_3_x000E_E_x0002_@2O_x0005_Ö¾ó¿¯Ü?_x0014_UôÿãbÐ¿×áÉw_x0004_@¥_x000D__x0007_B_x0018_¿¿¢ú_x0008_üCÃ¿_x000D_®±ýBä?_x0008_ÎöEná¿@£º93Îå?+îCÐ?e}U\-ß¿_x0012__x0001_¿¦á¿`&lt;¯ºY!ê¿j·"áàÀà¿'Zkà_j²?pºB­öOæ¿/_x0002_1á_x0018_ü?cTR_x001B_)Ú?[x¬_x0018_¢0þ¿XtÍ§_x0012__x000F_ª?ð¬_x0010_Vÿô?_x0015_ød_x0017_úfÑ?ù_x0012_r&amp;çø?_x0007_ÜLðâ?_x0017_çG$_x0007_Ù?uõuî_x0001__x0006_­ô¿æ_x0012_ÞÓ_8¼¿,TÛÇo&lt;_x0002_@){?æ,_x0001_@ref_x000D__x000D_ñ¿_x0018_çôIþØ¿f±$t³é¿ÌÇË`ö¿±Ä56HÜ¿C[&amp;õ)dõ?8_x001B_QuýÕ?ù_x0003_å³#4ë?]Ò_x0015_nÅÝ?3¢Î¿NËEòÉØÊ?J²ÄÒ?_x001E_¨ÊïZCæ¿õªpC_x0004_¢?15lÅïã?v÷1_x001C_¿Î?sI _x001C_ä?®(ö_x0006_gæ? _x0013_×¼ÝÑ¿l²_x0006_0ß?¯¶g°7ü×?ø­Î"Î÷¿i_x000C_¨%_x001C_ Æ¿HmÛ0§4?ÐaÅïHré¿ãÀÞéÕ¿_x001B_3¬öÕ_x0004_ü¿j$_x0005_R_x0002_ù¿_x0006__x0008_a½¢KÞWë?IÃnð¹ò¿õ¯B9_x001C_ôà¿(YöU_x0004_i_x0007_@a?_x0002_#ÎÒ?¸ëÒ?æØ?}èíµÙÚ?ÌÃ_x000B_|)_x0003_î¿0N®¦ñÞ¿K6UGz_x000D_é?_x000F_Q[^¯gî¿_x0004__x0013_"^³_x0017_á?X£J_x001B_Ýgé¿¸_x0003_Av¿9_x000F_|_x0017_{é?Î`ÌOàã?ÀëFå?_®®oü?ÚÏúR_x0010_?_x0017_±!_x001F__x001B_à¿à_x000D_Úæù_x001E_Õ?_x001E__x0012_¥¿ð?Q_x001C_±EYÊ?õ_x001D_Wó?¬_x0007_|£c?µiTQ`öá¿	@»ãâÌ¿·èN_x001B_æ@å?_x0001_â&gt;Ô&amp;å¿4Â#&amp;_x0005_1ò¿1-¹yæ¿^à_x0004__x0005_bKâ¿2ôýO¸?T(_x0005_öx÷¿³_x0003_!_x0012__x0003__x0014_ü?¿$KaUö?È¦õ8Tuö?²3'öãã?#.óÈÌ"ã?®-ggè¶á¿_x000B_S·­_x0006_rø¿H~ªÞ&gt;Yî?Lg°ËìÄ¿/p¡þs8Ô?_x0004_±]pUÿ¿Ò_x001A_,MO×¿K,í_x001E_'ô¿ìN_x0005_nö¿#6hgøÕ¿U6-E_x0017_Íö?#ó¿_x000F_Êü¿=ê_x0002_Õðá¿_ÂR5Èð?@õ×Ð_x0017_à¿ÂÔ#'&gt;å?à5_x0005_5JRÁ¿¸¦_x0011_à_x0006_2½¿_x0001_Ú»ÆæÁ?ì¾©ªºØ?Jôû±Xì?×­@û$ç?a'ÃÎ«ì?}»díó¿_x0001__x0004_ë$ `_x0018_Ú¿àÝäù­_x001C_ã¿_x001D__x0004__x0013_D¸K¼?T?Oí?GK_äwõç¿ïüöâ°°¾?xáÚ@Å¿'9CÎãdô?_x0001_ñÜwÛrñ¿z¤EÎ,Êä¿Eªÿ6Á¿ú¤Ö²_x0010_næ¿_x0015_J£çAò?¬_x001D_ã«éô?~ï+c9üÆ?_x0019_Éåð_x0001_@s¦Ûg_x0019_ø¿T¶-R?ó¿ß¯Ï¥î¿H_x000E_G$_x001A__x0003__x0002_À±çA~9~ñ?Ê`b}_x000D_:Û¿·ØÏ¢|ð¿qô'ìM¡¿,y´'w_x001E_Û?ÜÉ'_x000E_à¿½ýI¨Ð¿kc;	_x0015_õþ?_x0011_:ºª )?«qIÑÙ?_x001A_üÈ_x0005_VÕ¿6ÖÎ_x0003__x0006_}ø¿úôüI3ï?1d@UáÝ?~ÂÒ1ówì?bÐ¹¾_x001F_Ð¿½_x000B_æÈ_x0005_;ô¿¡öhm·Í?¼ü0§_x001B_­è?yÄÊÇ_x001C_á?i%HcFÖ¿ù¡Ì{_x0010_V×?Í_x0001_á²ûeÙ?Z_x0011_ü@)¬¿ueB_x001B__x000F_þ¿_x0013_ÐPçá~í¿_x0017_J_x0004_ÏDoÊ?d½÷Zè?rõ&gt;~Öª¿^M5Z©Õ¿.qTí_x0013_À?#q _x000B_Ð!î?hÁ+có?{^¯`û?!£ÑÝÆÂ?·¶¹[å£õ¿yè¨ÃÐê¿Y_x0002__x001E_dà÷?_x0002__x001F_ì0À\ø¿Ä&amp;hi|Ý¿(ý/Ôç?ÔÖï_x0017_ÊÎ? í_x0001__x0008_}Zá?_x0002__x0004_RÖq~'ôò¿_x0007_cg&lt;M_x0012_â¿;¶4ýÚö?nÙ[øÃ×á?KÒ_x0012_IÜÌ¿AÎ7Rç?CÂV_x0001_YÚ?LääG_x0016_ã¿_x0007_~q Sï¿ÀU2äâ_x0002_ÀÙ_x0016_&lt;l'_x001D_Þ¿!«¹ÕÔ?»Lùi¤tå¿_x0010_íFg¾&lt;í?So`©¶Ó?5»¡^Iã?H_x0018__x0004_:Þïó?O÷#ö®ã?[_x0015_9 .å¿»r¶zÜýï¿cæ0JoÒö?ôSz_x0012_Yü¦¿FÒö³_ï?óc¬_x0013_9ä?_x001A_íÏØwÁ¿}Ví_x0003_Éà?)!'è¢~í?÷Ø&lt;o_x001E_·Ù?T&amp;&lt;_x0015_­Ø¿Ït¨8Iù¿8¼_x0018_û{Mç?{j×¤_x0001_	X{è?7­i¨×_x001C_¡?F_x0008__x000F_u3Ú?õ¸ã ùð?lïJg8êâ¿Vj_x000E_Ï?pÃv'ë¿\DÍ^A²_x0001_@³1m¢¦ò¿ªaìû÷Uò¿8X_x0008_ø²Ö¿âm_x0006_].^Í¿"ÎÇ3þjá?0J®Üä0ì¿õ6íaV®Ú?¯_x000F_BðÕò?n*Fs_x0014_ ó?pTX4_x0018_ïñ¿ugíMÈ Ù¿8p¯;­_x0003_Ñ¿¿ießÕ?ì_x0008_rOù¿_x000F_4V(Õâø?_x0007__x0002_L,H:Ù?ùyÃ¨@@_x0005_@ñi½Âä?øj_x0004_½q|ë?gÂ¨_x000E__"Ê?6õÊ"YÖ¿ %$¢PÿÄ?ÉS$_x0015_ï¿_x000B_ö(ÎK{ÿ?_x0004__x0005__x0018_}q®Ìã¿Èd­ºñ¿lÇ@iØ?R[Ètõ?âÉø;_x0019_÷?ÃwúÀ¥ôê¿_x001D__x0011_Zê¿¾Á_x000C_Ôù_x0004_ò¿¾¡_x000C_F_x0007_ú¿6tâÍõÝ°?o_x0013_^_x0010_èd_x0004_À&lt;Pòò2Gó¿o_x001B_Pì¬`ê?Ê¦ô9&gt;ã¿²_x000F_KÓ¥éé¿Ó_x001F_kü_x0014_Ø¿üLïiy_x0014_÷¿vão,_x0016_ö¿#Cw_©ø¿C§Åµ_x001C_ï?ÔM}Z-Ñ?8]_x0013_*üöÛ¿ß_x0002_º_x000E__x0003_ë?}­Sì_x0004_X?À¨À¨K`à¿ºªÉ.Ë¿QGËñXÉñ¿ëöC_x0001_ºÔÅ?òætèüÁë¿c¶ÐS_x000C_sî¿_x0018_´¡ºõ?b_x0011_íx_x0001__x0004__x0016_Ìµ?m·ïªûïá¿$_x0014__x001C_Õ6¹?çMÔ]3à¿V_x0005_ñÇ¨É¿eÞv_x0002_mó?®ð¤N0_x0015_ß?às[&lt;.ò¿ý½t2_x0007_í?Y_x000D__x0014_hß?H3¸_x0019_ä?êà4Ñoì¿&amp;_x0013_ån_x0005_=à¿½7¦¤dØ?_x0004_4ýàfÂ¿ðVbgSíÞ¿ôh.O©ê?¯õ,À5hÖ¿ð¦#êÁç¿uÅP_x0010_×ô¿Cò_x0003_4ð¿ÆB©_x0017_Ò?)_x0014_ë}K_x000C_ï?_x0004_+ù_x001D_~_x000E_õ¿0ÀMþ_x001C_ô¿zûÉV¤ï?_x0017_ ókÉKê¿Ê_x0001_â	_x001D_ê¿_x001D__x000F_|'æ?í¬_x0001_ô¿/p% ð¿ÁT?_x000B_S½?_x0002__x0006_áâj½Ú?I_x001C_äà®Ð¿+Ãåz_x0010_°?Û¸¸Ò_x0017_F«¿__x0015__x001C__x000D_å¿odâÜ_x0005_À=x+Ûð?þ\2Ký¿3WyB_x0018_ûå¿9_x0010_­q÷ô?çoÚgÏè¿Ï$cC·Ä¿0Y!ùJ\î¿Gò¹Ê_x0002_Ý¿à?Ø~´dó?«\Å_x0001_ÏÚ¿æOs_x0006_®(_x0001_À'RU	ÑÓê?ÂåI&lt;ïß?iÄgm_x0003_Àu7ë;väú?ÍÌà­g?# _x001E_ÕÔPþ¿:§½W²à¿¤`_x000F_®ÝÍ?¸íÖQ_x0006__x000D_½?¾X_x0016_._x000B_ë¿°°Ð³ÓÏø¿_x0012_Þê±ËXæ?Fá³@_x0004_À_x0018_ºäË_x0003_¹¿)rbh_x0001__x0002_sÑâ?Z_x0010_)íæ¿U:_x001A_FcÒ?_x0015_¨ÊEÓ?6¾f¿_x001C_b£¿íÊ/_x001E_lÏ¿i îìüÃÏ?RsÄû?`û_x0006_ì3ð?èË-_x0003_E(à?Ù`äc0_x001F_ä¿'Mó_x0007_ñèè?ê_x0012_ê¹ÈDà?ë1 C\ü?6%Å#`&amp;Ð¿6×ÖGá¿²_x001D_(]}_x0007_ô?À*_x0003_þk£ö?'çÁQ{@ä?öÚ1%à¿_x0017_Ák=_x0015_eú¿qF,Å¥æ?Ã1_x0005_q½_x0001_ÀÓfOL_x001A_þ¿(Ã(Ï_x0008_ýß?`_x0011_iÄÈùö?bflSrÝ¿iO~µùÜý?Kø_x000B__x0010_üà¿òÖ·\ÎKä¿Eï(d{ù?w.ì?ö¢ð?</t>
  </si>
  <si>
    <t>54e754af63736e0b0d9c7cdfb5eaf564_x0003__x0006_ÅïÓÔê¿A´·¶§)Ø¿Kïnc(OÚ?_x0010_*r÷zÛ?M_x0011_ñ­ô¿ûØí%ýùÝ¿_x0001_`|DmË?e¢Y_x0006_þB´?60_x0018_Âc=æ¿â1_x0006_Kë$ä¿l${_x001D_%¨_x0005_@´ýô?èþ[ä#?Ñ¿qj&lt;_x0005__x0004_Æã?½§ÕM_x0017_Ê¿ö_x0008_ãÔíð?[¤Ô8oÚ?cjl¦_x001F_á¿_x0016_wQtàí¿´Öú/Ä?XÖãÄ_x0008_ãà¿uÃ*_x0018_£.á?|a'4Rô¿^_x001B_¿\Ñ¤?_ë[_x0016_â5ö?®_x0017_«qëò?&gt;¿çc_x0019_äï?ê1®°?G_x000D__x0002_Ñç?Á@«-«?´Y¾Æ5_x0002_ò?KT_x000B_ð_x0002__x0003_*´ò¿ØñË¬E­?uºr/å¿Å}úD_x001B_oÛ¿§Ì_x000F_¿"×¿nÂØXï?&amp;ãø_x0006_Ø¿¿¼M@_x0015_Í¿_x0007_	½º·Sì?§¿×ÈÂ$ë?_x001B_y*¬&amp;që?3	_x000B_e»çÅ¿v×ß&gt;Ü¿w¼Ãª_x001F_)Ú¿@aY_x0015_ÎÖ¿Eµ!_x000F_¶å?XÆ	9K©ì?¢O_x0005_lªôØ¿_x000F_1r3Ó6â?Ë¾Eð{\ù?%×'8ªò»¿²ØèJþêÃ¿)\=ðLñ?¹Ö¿äð_x0011_³?_x0005_}8íY_x0001_Ài_x0010_¿²í?¿Õ&amp;%*¿_x0010_ÈãâN_x0007_±¿hç±¿ÈÐáµÝ?ë_x0003_#F!¾Õ¿£_x0003__x000F_ª-Þï?_x0002__x0003_ÿbb¹®çû¿×HVôEUÜ?_x0017_I`½ºä?w_x0015_¼_x0016_VÅÂ??_x0001_µwWá¿IuøøVý?Amé_x0008__x001C_ú¿ë_x000C_\Æµò?ÀG·E¨ÅÐ¿íVz(±î`¿gò_x0005_?Äõ¸?´_x0015_Ñüû?è_x001A_íoñ¿´u_x0002_Ý!ê?ø«ÓO¹©¿xØ^_x0006_®íä¿v.vÚ(½ã¿M_x001D_Í&gt;õ?QÄX®Ü¿_x000E_&amp;x_x0018_á¿Gº~bÊ?_x001D_)_x0004_½9Ò?ãyçº_x0006_°?&amp;/pÞSü?.Îj&gt;+ªÿ? N¢x_x0013_Òù?_x0014_8_x0015__x0003_ýå?÷ißHfºò?£sYËumî¿â¬R#£Åõ?&lt;ô´à­ é¿_x0010_|_x0007__x001A__x0004__x0005_W5ë?Ã_x000F__§±Ýâ¿Å_x0007_'L·ºæ¿®­¤7Tè¿À_x000E_à_x0001_¯¾ö¿Rêñ_x0013__x0017__x0001_é?_x001D_[¥ïÅ?ð	+¥_x001E_hå¿¾Õ_x001F_é?Spy"oqþ¿8o¤=çÞ¥?3ÀfÙxIð¿±«Ë!H_x0004_@T«_x0014_¼é¿Þ¨¾|Ï1Ý¿ËÓ_x0012_+æ¿_x0019_·ÅÏã?ÛXÛ1[Ò¿8¿ÿ_ùøÿ¿Ã=Gßþ_x0017_Ü¿A÷_x000C_~÷?ó¼ÔdÄ¿?&lt;_x0003_'yÛ¿$´/Õ¿¤0é6tÍ?	ó_x000E_Óè?Íl(N5Åì¿ä»TDXÜ¿³ß_x001A_xèÞ?¸Uin_x0002_@ô_x0005_Ä6|Âÿ?GYç_x0004_XOâ¿_x0004__x0007_ 5~_x0003__x0003__x0017_Õ?Zn=_x001E_à?_x0011_oxÛ¢ù¿A8_x0015_6_x0013_õ¿êâ¨`3_x0001_À¥&lt;ú,Î¿¦_x0008_©º_x0005_ã¿ÉD&amp;aÞó?~_x0012__x0004_À^í|w~$þ?¸»æ_x0012_æ@é?þI½[O,_x0004_@Èæi¨ö_x0014_ø?Ù¨K^ðõñ?Üµç_x000C_&amp;_x000C_¶¿z©[u±â?a_x0003_Èo¦_x0004_@@_x0015_,á¡þ?_x0001_99®_x0002_@y_x0015__x0015_îþ¿§_x000D__x001E_-Hã¿¿AÚßêç?1ÚbcÆ¿³&amp;"À?³JþûÇé¿_x0001_Ù]_x0017_\Çæ¿'r!_x000C_v~ý¿ß']_x001F_Añ¿_x0006_¸_x0014__x0016_ÄÆ¿oÁ×bïAã¿,_x0008_ìi_x001B_¯ò¿¡E@Q_x0002__x0005__x000F_Ý?aâì/êó?LGßÔª&amp;¨¿_x0015__fPá¿_x000D_¨_x0001__x0005_ìÀµ¿s·ß[ß¿sw¦w¬æ¿DÇóÒíÅ¿j_x0013_GÓdþè¿_x0016_Ê£|îþú?7(Añ?"ð¿¹/_x001A_ú¢^×¿ñlsàÚ÷¿°ËÍ&lt;Ñ?5ØÅ×HÎº?74¿×AÚý?ûºOD0å?1ÿÁÏ_x0004_óø?KáÃ~é_x0005_ÀF¬ßÑ?G_x0014_³_x0003_º%â¿:&lt;_x0002__x0015_«Ý¿Ô3=Iû?%,4_x001D_¨Ñ?~u0äö?~ViCÕß¿_x0007_V%Á0¢è?P7c×IJÔ?_x0004__x0005_þD°íë¿ /_x001A_	Ë&amp;ç¿ßK_x0002__x0005_Ù¿N;ÅÀthï?_x0004__x0005__x000D_JÆ­rí¿ïHBÙMì¿|_x0019_\¬é¿_x001D_Ìût¤_x000F_×¿¡Ç«EßhÐ?Ö\èI©ß?«_x000F_¸ Azó?W_x0013_âC_x000B_ù¿&gt;_x001B_É|á&amp;ó?Ê\]õ¿_x0001_/ªBÿß¿#¡÷yñPâ?¤;_x0007_7ñ¿kz¡_x0018__x0015__x0006_å?-([1Êð¿Ó¡ªyÜmò¿¹Æ¸J_x0019_À¹?_x0013_«Ø^ª~þ?_x0002_íÊ_x0001_Ãý?bJt4¿d9h_x0003__x0003_ßó¿x_x000D_ÁTØ_x0016_Ò¿_x0013_­½¼ÝÝÖ?Ø,¼çyãå?Lÿ¥§âò¿_x0010_¥Ð~_x0018_#ò?áÝðq®Î?ê·IÉYýî?_x001E_³6_x0003_H@Ö?(&gt;_x001C_xÞî¿ÿ?Ö] _x0010_Æ¿&lt;Ç _x0003__x0005__x0018_õð¿²^N9_x0004_@#ïxçâÜ?_x0001_ÏL-¢æ?³é{ß_ÔÓ?öFz4ÓÝ??½óîì¿`N7Sßæ?å·_x000E_pË=Ü?¬{v_x0008_9GË?_x001A_[§=Ö¿ÅBíw"Òà¿©Aãé¿ç}È,«÷¿Ìÿ¶¥Ú?Ý aG5Qí?ñ4æ._x0006_Ú?²e¼Êù¶¿_x0004_Ê{A7É?¼ôr#ÝÓì¿"õ__x000F_ûÁ¿ý_x0016__x0018_×kê?ÑèCªGµÂ¿f2¼¨PRõ¿4_x001D_G_x000F__x0008_{Ì?eÓ[àøq?øJÿZ¿«_x0002_ï´tÚè¿ê\K9ð?¬å_x0003_çt_x0001_Àwmÿþôóç?ððZ_x0010_*ß«¿_x0007__x0008__x0019_¾Ê¹¿ìÝ£_x0003_20à?|TsâÒ­¿×_x0004_X_x0003_|¦Ë¿\²ÅË=4í¿Ù5ªZÈ#ì?_x001C__x0010_nñÙÑ?_x0016_?ÅÅªX÷?'__x001D_I¤Á¿KðD_x0010_©¦Ñ¿#·ÂÅÏð?JÓZi_x0005_Çï¿_x001E_´_x0002_'|Öà¿¬í_x0018__x0013_keô?f@_x001D_&gt;í¿(?þò7¼ï¿zH_x000E_¿Õ?_x0013_¶T^¿?"IQð7ð¿þ+ë%w3Ð¿ü_x001C_º³ï¿_½_x001D_Ôsò¿³èêãJ²Ø¿_x000B__x001B_²ØÁÇ¿Ê_x001A_¾þXÐ?Xþ_x001F__x000E_§|ò?Tô¡¹¾üè¿_x0006_ÛÁÔ§À¿Fa:JK_x0001_À_x001C__x0015_«_x000B_ëÏ¿)T*Î_x000D_ñ¿ZðÊh_x0001__x0003_ëgí?Çv/ÿ_x0010_+ö¿ÆAüö^µ¿³Vû3Í_x0002_±?g&lt;5EØ_x0008_ÀiÉ$Nu;ð?óCÐêåä¿s_x0006_¡@_x000E_`á¿_x000D_ü®½rkê¿â±Ý_x001C_ô?^GdIçÙ?&amp;_x0014__x000B_ê·3×?êið4ibÝ¿É{N÷J¤æ¿Ê_x0014__x0015_¸ØÚ¿:³1C²Mº?¹_x001E_ÖDÞÐï¿ÆE,öA_x0011_å?_x0016_óY«_x000E_é¿u_x0012__x001C_&lt;kè?ÎÀ5¢BÌ¿AÑ_x001D_¿_x001A_Üò?Ý¹Du$_x0002_À_x0003_&lt;#*À!â¿¯UeJ+Ó? 2_kjØô?_x0003_å_x0017_ÂBÉ£¿Äc7s0â?n¥Bì.Óõ?_x0017_³¡ÔÛ¿Ö¶Ìxñ¿Èó_wMÅ¿_x0008__x000C_{1R_x0008_% é?1Ör_x0018_¾Ú¿zj{¨¹à¿×ÖN£5Û?Ã.|Ã_x0001_à?E_x0008_ÝøFå¿Zî_x0017_bÓ Ñ?¸-f_x0015_MÍh?¶U_x000D_k÷É¿_x001E_ÛGÔÂ{í?~¯;Éô$ò?w_x0019_P_x001F_êð¿_x0015_Á¹Å¿eâ~¤Öíò¿&amp;Àá_x0005__x0011_Ù?Ïöpå_x0018_Ñò?þ«ø_x0004_Î¤à?bzvìßø_x0003_À|S	b¿à?£_x0002_ó_x000B_WD_x0001_ÀN¤_x0013_ $eñ¿íùóæ_x0014_ïø¿8v`ò«ÍÕ¿Ñg÷`_x0007__x0001_À¿ÑA[_x0012__x0014__x0006_@o¨Ïþáì?\VÔ·å_x0017_ú¿_x001E_)´Ãfª_x0004_@r-­ÁþsÜ¿_x0003_ï°J½íå¿ýpÑ_x0007_$¾?q#|Ë_x0001__x0003_mÜ¿_x0014_T8BÿÚ?_·6«÷Xç¿ÀôxgGó?õÏFõVÞ¿,_x0002_®I¥IÂ¿_x001F_Ê%1_x001B__x000C_Ø?_x0018_Ö©ù?¬T£ïÑO÷¿¸£öñWÑ?_x0017_¡ä¤Êâ¿Tè_x0001_b2ùù¿SKêHyt¹¿\_x000E_·J_x0012_¦ü?ßüë&amp;Ûû?ÞR_x0005__x0017_pzÎ?_x000C_f_x0002_¶Sò?rs~1ÏÏ?¬Éô_x000C_¥â?àNlfDÒ¿æ§H_x000F_lØ¿ÝÆÞ[  ¿¥@c_x001E_¯_x0013_ù¿ç®ÞÔ_x0002__õ¿¼&lt;äÈùá?!vÙ1ýÄ?ñ4Ý_x001B__x001B_ô¿¿,&amp;_x0019__x0013_á¿"Uµ_x000B_p¨¿c_x000E_²Qg¸Ü?}5_x0018_%M_x0012_à??1cÈ._x0018_§?_x0002__x0003__x0003_Äd× }Ò?¼5¼º~·û?_x001D_(°í_x0001_ñ?e×%õ½ß?'Ø_x001D__x0015__x0003_ç?H_x001D__x000E_5%_x0002_þ¿ï1=e§Sæ¿¼_x0012_×KD"Õ¿m2ýñz½¿_x001B_±ù2_x001F_÷ó¿¢¸ög±ð¿_x0004_Êîè¹à?t+CS¬5Ï?rm)öBÕë¿¦ÊÏö%öÔ¿paRÍ§?×'7ÅÛÿ¿¤Ô?_x000F_þæ¿4 &lt;?ò?__x001D_µ?kÊð¿mÐ_x001B_L_x000D_0ó?_x0006_bÀ°©_x0014_Â¿·àN!Mè?Ó_x0003_Åá¥ô?W9L._x0019_Gâ¿0ö0v_x0005_é?_x0016_ílÝjÔ?_x001B_+_x0003_7_x000D_áî?Çk+ã¿Wb_x0003_-	ðÇ¿¿]6g¥é?_x001D_¤r_x0005__x0006__x0002_7ñ¿D5_x0013_Ë_x0013_è?Ï_x0014_ÖÖ_x0007_æ¿©¬IMWÕ¿RõZªBñ?_x0013_ô;_x0011_Uô?_x000F_óUCU¹?dña±Ö±Õ¿¿Ð_x001F_ã)õ¿ì%îw+EÛ¿ Cµ_x001C_yØ¿#®F÷ÈUõ¿@_x0012__x0003_DÞ?c3ùü¹è?¡[ÝFÊ¿ XÛe/hï¿zÃ(1_x0015_uñ?±zÅV0¼_x0005_À5ÖððB7ö¿âNôvÔ¿_x000E_x¥ubé?$÷&lt;Q_x001F__x0001_@Ü_x000C_ÖÃóK»?kÎMá_Çë¿MØÂþbû¿Ï$+úÞå¿¹_x0005_	ìcáâ¿Y®Þ_x0013_&lt;á?iû,ó_x0004__x0004_Ày]àôsæÝ?v#¢«5wï¿q[õ¢ÔÁ?_x0003__x0007_­ÌÐr·ï?Wñ	 Jà¿_x000D__¨Ö¿øKí¿E-5ÂË¿¿_x0014_Ù÷¿ï©_x001C_áãå¿aå_x000B_ÿò?+î;Aà¤¿k+Wh)hç¿J(ÃÔ8r÷?¡_x0002_'Í°ÔÝ¿u´%ð_x0011_ç¿_x0003_ý¨éO¿e_x0005_8Ýï¿ú_x0015__x000B_þøìú¿K5ôBj_x0006_Ò?_x0003__x0019_&lt; â?Â^×j»_x0017_ò¿Äµ:¡Ö_x001B_í?úqçæVÔÿ?¡ý_x001D_GÌó?_x0006_78$õÖ¿{ì`!õ¿|Ý[^O§?*@A­_x0006_ì?Ôj0á_x000C__x0016_ä?z¥Âøä¿6_x0013_é'[ô?ôZ&amp; _x0006_Í_x0001_@òÎ_x0008_Ýj¾±?bø%_x0004__x0001__x0006_T_x0003_À\¼µwZ®ð¿P³ÅÎ·êõ?	ÜîQñhã?_x001F_î_x0004_ÒÕö¿©3h¶ø¯ë¿Hõ_x0014__x0007_Á&lt;ó¿!&amp;_x0019_ûÍÛ?&gt;¸ºPPºâ¿ã¬Ä_x001D__x0013_ñ¿ktB¸_x001A_tm¿÷v_x0013_éX]ò?3~br`Þó?Ó©þ_x0010_¤/á¿ý^ý_x0005_É·ä¿éG_x0005_Gã?£ª*t_x001E_%å?:ÔÆÐ÷Sù?k¨³F_x001A_ò¿îÍ«z¾è?»Ôær_x0002_@Å_x0018_cl_ª¿¿_x001D_í.ªÛ?ÚDyÞÚó?NõìrP¢ÿ¿6_x0016_´: _x0003_@«pC_x0003_²!_x0002_@geë)ÜÎ?¼~gÜzpõ¿é_x001D_~}rí¿äE{aâ??úä«G_x0019_ü¿_x0003__x0004__x000B_ÕÄ_x0014_îùþ¿°_x0014_³EÖ?È]_x0014_Àîù¿ÍVO_x0001_sî?UE@y´æ?ÊJï=_x0002_À_x0016_þñ&amp;¥Øñ¿XÅô#-¹ô?sÿ¦(æý¿qõv_x0014_¿?_x0010_¹±º¦1ò?X»+hì©ï¿¬ÿZØó¿úÚ_x000B_dÕÉ¿.qÿ_x0006_ßDø?ãâ©ÅÇ_x001C_ù?DýÂYí¿ÍI&gt;_×­Ï¿¤´ëf~Á?ÄÝ_x0001__x0001_ Éû?¼iO¼_x001C_×¿4ÒÿA=XË¿p½_x000C_Ó¡ûø?_x0018_,ã2ô?±fæ&lt;ß/ý¿[IHéüm?!ÖJ_x001A_Ý_x0006_Àx_x0007_^×PØ?_x0007__x0018__x0018_7¯?_x0018_PQ3{õ?4n_x0019_µoü?Ü0tW_x0001__x0003_Á×¿ÅéFTOø?¥íâ=-é¿_x001D_ìï9öù?n_x0018__x0016_ø_x0002_À\_x0013_ëËFô¿ÇK@J§Â¿#ï"ØÒ¿á¤_x0017_p6³¿CÉÿT;?_x0004_¼_x000C_æ¯&gt;ð¿Ìû§ã_x0013_*ð¿ újQ;ú?LÍAä·é?_x0003__x000E_Éu%K_x0002_À_\Ä¼¿¤êsÅzrÞ¿ajB_x001F_úí?_x0012_v§iÒö¿!k4lwÆ¿_x001A_ï_x0001_äo³¿(Ìk_x0001_pæË?¶_x0015_ÕÇF÷?âCè?ìËAÇó¿üáîåBí?·ûºÎÿdª?äó2)¬øÒ?ÕIú¾Ïà?_x0002__x001E_ÜÌË?8÷_x0015_Teø¿¶Öc_x000B__x0016__x001F_¿_x0002__x0003_ØÝ_x000D__x001A_#MÖ¿ëÐµà½?¢NI¾Åç??¸Smì¿eêëölWå¿Ôh)ûÙ?ËG_x0016_Ãøí¿ÐçUxÌÀ¿áMÌTÝê¿_x0004_©dJ&lt;*ü?N¸Ô~ã¿Ú_x0007_Ü^5Öä¿¦öVÁ_x0007_Øè?2a}þt4ã?û_x0002_\oå?vÜ6² Së¿	².	_x001A_æ?e#ÀDâ¿Píd]»ô?82&amp;&lt;_x0010_ë¿Àñ±¹_x001E_:ò? ÆÒ"ú`ÿ?±8Kñ¡ñ¿J±!_x0001_¶ä?·K1ÁO	ô¿ÐÖcñ}î¿!£G-_x001A_»r¿?ªÐ&lt;°÷ñ¿Áå×äS-Ë?z´6êá´¿»FL òæ?_x0002_hj_x0014__x0003__x0004_=Üï¿8#_x0003_ü5ß?]_x0007_èAÜÞ?³À_x000D_÷fåü¿_x0003_$DÆêê¿ì_x000C__x0006__x0016_Ð¿¤Z_x0015_±Â?©ÒZ¹»?EøFë|GÒ¿_x000E__x0017_«ç´ñ?¤Ì_x0001_ë_x0013_øü¿}?IØå§ð?_x0002_¹zúë¿_x0007_¸Ñuà¯Õ?³Ï²,Èü?ã{sX_å¿aÙM×ñÃè¿áªÙç£êá¿¼	ùïé¿C	¯éªä¿qÁ¬¨qç?_x001C_Îë2Îú?%¸Që&gt;"¥?_x0008__x0017_ã_x0007_á_x0007_ù¿òmx¦×ê?k_x0013_UAÂvÊ¿Rîÿ_x0011__x0006_Â?ÎbT&lt;»_x0001_À5£ÿïñé?_x000C__x0012_ÐBcº?r_x0010_ØÌÑ¿âÙd ¾Ù¿_x0001__x0007_ØF"¹Ù_x000C_Ò¿C_x0016__x000F__x0013_Êió?ã= ûPò¿±Õ_x0005_!_x0002_ò¿ii´?_x0011_Áõ?_x0003_o_x0015__x0017_0¯È¿×æiÆÜ|Ð?/]oÔ_x000E_ö¿³yè_x000C_â¿_x0006_#£1_Iå?òF+"Ó?¦_x0005__x0004_îk_x0011_ú?ÄM_x001B_ØLÜ¿¹Ö| È¿wü=²dÀ?T_x001C_ä­ç¿Lÿ(ßQüÜ?óã©[aÖá¿¬h_x0001_½UêË¿6H[_8Ä?íµ~jqð?ñPZ¤¿aëûü?_x001F__x0013_Ë!=_x0014_Ö?Vê!-n¿¿ø[ÂL´µí?I 7âCä¿ÐÀ_x000D_ÓyÈþ¿+xzÔäiË?[_x001C_´QRDï?¤1ç6í Ò?@Ý_x0003__x0007__x001F_Ø?9¡dèuµø¿åé_x0019_kÞÓâ¿{âéÁ_ò¿ÂâQüWð¿Ýr¶[ÜKù?Â£½a_x0001_@?Còä¬;¿¿N¯ºpÂéÏ?u!ÔÛDð¿B±d÷b?¹Fì_x0015_ðþ?Ì¿H³åø¿Ô_x001D_*òª`ã?v39_x000F_*ó¿y*º3Yä?:C¦âÆî?Ó_x0006_­]@H¹¿LwºíÞÁ¿Y_x0005_}U_x0004_6ï¿¹²±Ä_x0006_@B_x0017_õï5ñ?¿P´4¶OÙ¿Ð_x0010_Å-\*ã?n LåÏ?z°úRÒ«ø¿~µÇ½­Eí¿W·_x0017_(Þ¿_x0002_õ ªÎ¿I_x0013_^_x0008_..Á?ÚRÑËóxö¿« ´íã¢_x0005_@_x0002__x0003_vYçúkÌ¿_x001F_jèçýò?_x0004_ì_x0015_ª_x001B_ó?í©°_x001F_¯²?^%_x0008_Æá?çÑ9Ý¡_x0016_ñ¿ÀòCøgøð?°Ö_a_x0003_à¿kgrÇ+ò?_x0014_qòÄµýý¿_x000C_µa_x0017_ª:®¿-¯_x0017_kCCë¿z°ÂüÖÇ?N5ÃæYCö¿ZÉ`_x0010_+_x001E_·?ø_x001B__x000F_Åæ?VZë8_x0001__x000C_Þ?¡_x001F__x0015__x0015_õ¿Äµ¯#ù? {_x001A_÷?_x001B_C¸Á÷ì?_x0007_Í+pÙ7ú¿ÇtìûM_x000D_Àb²_x0012_I£s´?9Äç}äÂ?±à_x001D_¿Ì©Â?!¸w	_x001E_èÆ¿¥e_x0006_êè¿DL_x0008_åÒÓ¿#pø_x000F_#¢¿©Ô*ÅÅ¿_x0001_§k_x0005__x0006_¬*ë¿QFhÛP¡á?wÈ¯¢Ï{á?»jÙMÞ_x001E_?ú_x0011_N»o%Ê¿Ì@YÃï?û_x0002_p27Ô¿e·c! +à¿_x0005_¹ö_x001A_Fì?_x0014_=EÇ¸þ¶?	1ÍgÕÁ?t]_x0010_)f_x0003_ó¿&gt;_x0003_ËßÓ?¯_x000C__x001B_	6 ú¿µãôVÛÁã¿_x0019_÷®f_x0017_ÿ?¯ù¬H¡Ä?Ë_x000D_qÕì+é?[_x0011_2ì¸÷¿_x0005__x0019_£f´_x0001_ÀýÆ*í6$]?ÞZ2ií?_x0004__x000C__x0010_³ûÊ¿sô55ò?ºC±ÒËô?PýÊG_ñ¿_x0007_£Åá_x0014_m¸¿ôn_x001D_Ijô?ñ_x0004_Æ_x000D_ºì¿äô`Ò_x0019_Â?­ôº	Î?ª5² ,°æ?_x0003__x0006_ÍÕdueòâ?·+9®ëé?ÊÌ ¶ë?O°_x0004_Í*_x001F_ð¿þ¦&gt;Ö¾¿Ýô_x0006_§_x0005_á?¶D[Ñë	÷?_x0016_ÐææÄ?-Xþ/Ó¸Õ?¢âxMóÅ?èß3c+_x0001__x0002_@Ù$Ïok{_x0005_@³_x0008_Û«ÂÔ?ÒBU9{Å¿Ëj(ÿ_x0008_pà?ãµÝ¨Ùë¿ÌZá¯_x0005_ï?Ü/ûAãÞ?«²y	ÜFé¿EIòèÍ÷¿ûê]w¦ø?_x0010_Iy#Áà?gT¸}¼ê?úwÖÄ|®¿½¼ôî÷?_x0005_FÐÆ?_x0007_`î_x001B__x000F__x0011_Î?3M_x000F_%w¤î?Îú«z!Öô?ÓJý^Ââõ¿fp_x0008_Z=_x0003_À_x0007_bç_x0002_	._x0001_@o_x0013__x000E_¾«ø?"¨/)¬ù?_x0007_¯þÍ_x0005_Àda[,üí?J´hq¿Û?Ú_x0018_VÈ÷?ú%3rê?_x0006_xÙ:3ðú¿_x0014_T_x0011_eñá?«QruO³¿_x000C_@?J1ø?_x0018_qüñ7Ø¿á_x0017_ý =ñ¿_x001C_ù²t­õ?_x000E_@_x001C_öÀÆÛ¿Laý^Ø_x0004_¿¦_x0017_íx1Ò¿_x001F_$Çår_x0002_Ó?ÕzÊ_x0007_½Èð¿ñâ?Á°1Ù?Je_x000E_xþ¢ï¿õGIÚ_x0018_È¿_x0008_Î$_x0017__x0012_ÇÄ?%$¤D®ô¿6àç_x0003__x0004_ôÑ?Á²È_x000E_Õ¿/jjVò?¤tÝã/ä¿à'j-xø¿ùAP_x0014_dð¿_x001B__x0010_QwÔ?_x0003__x0006__x0001_ps_x0006__x0005_ýÔ¿ã¥Yb¥îÓ¿o£_x0001_L`½Ö¿S©¹_x0001_4ùã¿ÅÚ_x0017_tö¿¥ýf_x001F_Áãç?,_x0004_Ù¥Ou¼?¶5Kä¿vÃ×ÅÔ?àa|\t%_x0005_@²ÎCØîUÙ?út'_x0008_¼_x0015_±?Üt_x000C_N_x0010_@þ¿ÍþlÖ±Î³?_x0010_Ö$8]Ë¿[±Ó§Á ¿ãü¥×¿Z_x0004_Jÿ£Hà¿µ_x001A__x0015_ñ)»ç¿G£®*Rú?làtXrSÔ?_x0013_ÜüÞÙnÀ¿Èµ.ú_x0001_â?Fåº@_x0002_HÍ?]¢¥ÿô?ÆT¹_x0001_ãÒ?Ç^â:ö_x0002_Ð¿O(ý{;yé?c:ÏÁé?#1èùÇ?_x000B_Mø.@_x0005_Àv_x0002__x0003_â_x000D_ô?«Qa@Nlø?·ZdOíð¿÷3?Õ7à?îÎöÁ8ç?T_äCf_x0002_@À_x000B__x0001__x0003_?+è?VÞhâMà¿¬~-¹îë?¤¾^_x0002_ÒLú¿s¥7'Hö¿_x000F_5`À9_x0014_Ý?e²r¯Ã_x0007_¾¿±0ñKå¿6r?_x000D_ðìå?}¬M÷®û?Æéó8_x0005_ý³¿¿_x000C_2©_x001C_ô¿¿dßîV´ä?¢ZH[_x0018_ ý?5éQÏóÑ¿;M_x0016__x001A_´¹¿FÜ@¨é?_x0011_oÉ,ò?ÜèXÍí¿§_x0017__x001E_dÅ|è¿êhÈ¾.Ã?Ø_x0017_Å=£_x001A_ø¿¹_x0003_Vm_x000D_è¿¡tSX_x0013_ð¿v\û¢ö	ÀjbBmæÏ_x0001_À_x0001__x0003_Ôæ_x0002__x0006_)ñä?ç|Í¶Çó?Ö©}+pEÒ?Ð½·¾._x001E_ë¿FPbqï¹ï?_x0001_v½eæ_x001F_î?åM-0¥ä?ø(eRæ&gt;ã?_x0015_ê&amp;ä?_x0004_.Ø&amp;©Ç¿tYtç¿}8d®ìã¿©Èò¡_x001E_Þ?bàÿüùÖ¿'^_x001E_6»¿à?òã XÉê?_x0016_ÌüÿNâ??yr¿ý¿×_x0014__x001D_¡°¤ø¿å»jæFòû?_x0014_Ì-Û?ç¿¿ X³÷¿wÏ}M|ç¿|¬OÅkñ¿ëÂ_x0017_4åuá?÷ÅËKf«·¿At%è_x0014_åþ?pûtH_x0005_ä¿9á_x0004_eÜ§ä? ¿3æ_x001E_õ?_x0015_fE&gt;òKÝ¿i^_g_x0002__x0005__x0007_tÕ¿YûÚ_x001C_óõ?Ã¸_x0014_Ë4 ë¿WRG_x001F__x000E_Ò?³$BÃÎÖ?FèSùtuê¿=ñNM_x000E_éí¿Â¸úü[Âí¿Kâr_x001B_&lt;è?z®ï¢X/÷?ò_x0018_9·k°ó¿Æ_x000F_pê&amp;*á¿_x0004_æ_x0012_ü_x0010_î?úC_x0007__x0014_`Þ¿%ïd_x0007_ßAö?óÄ¡­Õ¨î¿Xª_x0003_¢²Û¿Áßì_x0014_`ù?¶`³úÆ^±¿â½	mÚÃø¿è!s_x001B_ÜØ?dÜ¸õ_x0008_°¼?OK¥/ÌYõ?\%ª{ìÌ?Vp_x0007_ÜÎLÌ¿ôñ8_x0019_ð¿g_x000E_ÜxåÕ²¿g_x0008_D$euó¿_x0010_à8_x000E_Ç'j¿IXu/&lt;_x0001_Àw³ð_x000D_²$½?78ÇÐï?_x0001__x0003_L!cûøö¿²Ú_x000C_	üõÉ?ëÀ_x0004_äæÉ¿_x0014_|_x0005_Dÿö¿3_x0016_PÔãö?ûsRÝ_x0019_Vþ¿YE@d	_x0013_ý?æFHê_á?eúÖp_x001B_é?3_x0010_F\ä¿´ÔHJ°væ¿¤Ë©§7_x001C_ð?öÊÖ_x000E_CÆ·?ÉËÐ_x0010_ë?ã|¼*@Aî¿×_x0007_?@_x0005__x0002_@_x001B_¨³ð;!û¿Ë_x0001_Çiì¿Ù ýPï¿G_x0006_&gt;¬{·?ÒyYd_x001A_ñ?Ñ;_x000B_¯Ë¿óï_x0001__x0013__x001C_oÁ?§êî_x0014_÷²Þ¿ØÎÇBcç?Òf_x0005_´Èê¿E:ºF_x0017_å¿4ÒtÈB¬¿o¶îdò_x0019_Þ¿e\g±D´¿@³Æ]"Ì¿åÜ_x0003_Ì_x0006__x0007_ëü÷¿n¢h÷D_x0007_ä?â_x0013_Ë_x000E_ó?Ë×wê¿vúÎdñ&gt;ï?"buï= ¿|hÀOÚÔ¿q@Òäõà?°ê=õ¹"Ú¿½H´?vâ?_x0001_ñ_x001C_ÆCð?Àf{bæ?KHÃNÐ%Ø?ö_x001D_?_x001B__x0003_À_x001D_EúufÓ¿Ö:ú_x0003_20è¿Ï¬_x0005_wç¿UêøùPö?³_x0019_ô]6{õ?@H«_x000B_À?{±ßýwÚ¿_x0016_§ûTÌ×¿+Ì_x0003_ù½ó?ö$_x0008_h#_x000C_È?"`Suå=Ã¿ì _x0004_%²³õ¿9·_x000F_6ôîß¿,¯âÐóÊÜ¿Ë@öuÐöÚ?ûó×r	Tä?÷K_x0002__x0005_è?/:_x001F_ÍÍ?_x0008__x000B_Êû9Hjè¿9Ã_´ÒËó?G·ËÁ=ê?ØÐC]cj¿?n_Kk¹Éì¿´xÄÏ_x0005_Í¿³;_pàè?_x0006_Àq«7à¿éì-Ú¢ç??®ô_x001F_æ?ÙÅ©@.¨è?pÓ_x0014__x0003_iõ¿_x001F__x0007_¾Ü_x0008_@_x000D_¶÷_x0012_SPæ?OÆ_x0015_ÍN_x0001_@ðf7AUÓ¿|-åFZâ¿Òç% _x0002__x0001_ê?_x001C_Ìévg=â?¬_x0017_øP_ô?ä&amp;()Y/Þ?]&amp;+²8Mò¿d¼0JèQð¿-éÌx]Mê¿RÄ5òî¿å_x0014_é ;±¿Ix=ßÿqæ¿Ù\Î ]Æ¿XÒ_x0010_tþô_x0004_@Má_x0011_­·ó¿­±Û	|çç¿J²Ä_x0002__x0002__x0004_É«Õ¿_x001D_pÕÛfLè¿+6&amp;_x0012__x0004_Ô¿_x001A_`â|×¿ÂÕzÜíIò¿¹åýªà?±O!_x0013_²¬ç?¡+ôzî¿_x0010__x0006_jÓÉÞ¿U9Î@ÎÃÊ¿ Â_x0017_q@è¿V_x001C_YVõ?kywß_x0017__x0003_¿îÊlHí_x0003_Ô¿¦É·o4ìì¿}CV_x0015__x001D__x001F_è¿åÖ"¢ð`í¿ú»_x0004_y_x000F_a¿c;g_x0014_-0æ?m_x0002_*pµö¿tÐP­|áä¿ó_x0011_'_x001A_ÕÁí?_x001E_	¸ñzæé?¬ÍKÔB@ý?ôS²_x000F_XÑ¿ä¥_x0004_%RÝ?_x001F_8_x000C_A±ö?&amp;Y_x000B_éò¿OPö,~ê?_x0001_=)#_x0019_aó¿_x001F__x001F_Æµ_x001A_*Ì?Åx_x001B_âh¸³¿_x0004__x0005_S_x001E_kæZÊ¿«_x0003_ÔÂBSð¿9_x0001_2_x0004_§ëâ¿b¦¡={Ô¿_x0017_ñ!Tî?~í¡_x0018_à?Ènÿ_7ù?_x001D_Âibú&gt;_x0004_@thö¦tÓ?ðµ_hzLò?î±ÕÉ_x0004_y¯?øR_x0002_ëíýÛ¿¤Ö_x0006_ã_x0002_@¿?#&gt;_x0014_pò[_x0002_@?3_x001B_êqÌð?´ùjÂò?y;^f°¨ú¿÷_x000B__x0001_hÎ_x0014_ò?ã£t_x0016_òé¿i/jÓ¿_x001C_ë¿v_x0016_$@Ô¿ðzàîtÐ?i\Z*û_é¿t]Tñ¿3kSÅZKÙ?iô´ Qð?çIo-°_x001D_Å?TX=ÃHíô¿$|êjäÞÏ¿äõÆíÕù¿é¤î0_x0007_ò¿Gzô_x0002__x0003_P¯ÿ¿wòS_x0017_¤Pè¿¾_x000E__x0014_Ä&gt;bø¿_x000B_¬_x001F_t_x000C_zË?ÇhÖ.Ý¿Éô0¬á?³_x0002_VP_x0019__x001B_×?ç/#4Uß¿~®_x0017_Û¿,M_x001F_7A_x000C_Û¿ëî_x0003_hï·¿F¿ß`ç¨Ö?ÂXë@_x0016_¡¿U^èxQSó¿ÉÑ_x0015__x001D_ð¿Yôms_x0019__x0007_ï¿_x0016__x000B_EÒØô¿«Û_x000B_©N¦_x0001_@ûEOÌÑ_x0019_á?Í§Zý_x0001_(Ó¿ö©jj_x0013_Òè¿¸z»¤ºî¿Y"Q_x0015_j¨ê¿ÐiÆzú?O(«YeÈ¿Íê´Èâ7µ¿|_x0016_&amp;ÐYÌ?_x0015_oì#_x0010_ÈÏ¿AÏ¾«ú¿²Ó¾ïðã?óË4]P¿nÞÀuGØ?_x0002__x0003__x001D_;Ë»ZÐÄ¿D&amp;*_x001A_éÏë?]H_x0013_P,Ñ?_x0014_KwñAï¿.LR¨ò¿Ð}þ,rÐ¿È69_x0008_Â?Sºîº&amp;]ç¿(&gt;·p_x0001_*ì¿_x0015__x000F_E*Ú_x001B_ù¿¨ïÊYþÞ¿°gø_x0012_&gt;ê¿NùvÐË¢ø?|àÒ7ÕÔ¿'¡½Zä?ÓÞa ä$¸¿ÈqÞ&lt;mó¿þ'BdûÊ?IºªÔ8ð?_x0017_úiF*÷?Ñ]Ç=í¿á?kÊÅ4O8±?ù'kEÍ¿_x000E_ü_x0002_Tñ?|þÐÝ_x001E_Ö?¿_x001F_1Óõëà?ewwÝ_x0010_ð?án2ãÖþ¿7Ô_x0017_d@bÑ¿_x0016_$O*ð?_x0018_MÂEJáô?_x001F_O­©_x0001__x0002_h)Ý?S6_x0008__x001C__x0007_?QùzZä?c¥_x001A_èCò¿õiVâØé¿_x0006_òânõÝÓ¿x5S Ö¿¢M_à?F&lt;ñc(ü¿_x001E_uLÇÀ?v_x001C_á¡mä¿b«V:;Ò¿¯î"ßìÕø¿±#ëêõ?Ë&amp;¯zÖÃé?A%".&amp;×¿-_x0013_e¢âVû¿_x000E__x0015_÷_x0014_Ôöè?TÞ±R©_x001C_ä¿_x0007__x001C_|M¨Nð¿8~å_x001D_ûeç?0ê¶ñþ¿è¬ØVöý?V=_x000B_»ïç?²É_x0001_àµ?Ù³t6ñú?®ù&gt;ë%ë?éÓª¥î¬ê¿EË&amp;ÜÈ¿|_x0004_íÆò?½_x000C_%èn_x0001_@æOÖ µ¿_x0004__x0006_óÊFiäñ?ÆFáuØ_x0007_à¿2\KËïÂ¿å;_x000D__x000F_í?#B_x0019_Tùà¿» sð_x0008_?:7W_x0014_iå?]_x0019_úhg/ï¿Ê ¹_x0015_6í?¾Uj9îîÕ?ÕCt,\øÍ¿Gäu­É?z¯xýÁüÚ¿¥cÎ_x000E_Iî?î³u«Áwñ?_x001E_¾÷Àjíê?hz/=QÝ_x0001_@V_x0019_}£ç_x0013_è?|Ñ¯_x001B_Z^Ò?Â²öí^¿U)$Ñ^æ¿îP`DÙ¹? _x0017_;®cú?äw5j5Ïé¿=_x0002_(_x000F_­wò?_x000C_Üv3È¿øYä«òCé?_x0006__x0003__x001A_¥6:è¿ÍEÒO±Ù?A~ûÜ¿äi_x0003__x0005__x000F_Ý«?w²ð_x001E__x0002__x0003_X¯¿9ªÙ?_x0010_®ï?¢pöÅ¶ýì¿Gì@æó¿fU+¤$yã?·&gt;ø_x0018_$_ü¿]X_x0014_&amp;¼Ù¿:!I¸¢uã¿ß_x0014_altíÀ¿H IË§Æù¿¯,_x0019_Íªõ?)Î[ªHÏ¿_x0017_]8SEÉå¿ÌÊa_x0017_î?È,_x0001_dâ¿_x001F_éaÏ¼]°?ß±TAx\ï¿ì_x0017_6bÇÕí¿VÎë°ëíò?òluÕèk´?µÇ aÔ_x0018_Ñ¿_x0013_êÙt÷hù?Ô´bÂ_x000E__x0007_ý¿îíó.þ§¿Ó#ß%_x0013_ö?_x000C_íS_x0012_x0Ý?é%VóYé?+3ÔydØ¿Ag}eNû¿zhÀï%µê¿èà£ú_x0013_ù?³{Ôé¸ÖÀ¿_x0002__x0004__x0004_ ñKQÝì¿¨°K£¿}·ç&lt;,×?×q&lt;_x0007__x0012_ý?y6q_x0017_)×?bÞÒa&lt;Zù¿~ô{ô¿ºÉx_x0005_DÝ?=á_x0006_XÄâ¿Á¦áó¢ã_x0003_@ k/9?ý¿·{1¹uÛî?EtiUaÎá¿º_x000B_d1e¿½ÿíLý?X¿úÂöýú?_x0017__x001A_Ù,vø?_x0019_æ#YÊ¸ð?åÈ#_x0008_¦Þ?£øH¹¥_x0001_ÀNüÅ5|¿[_x0002_'dt0ð?_x0010_»]³å¿Òg_x0010_GbÝ?ÃÇ17¤D«?SðÍCLì?ÄÍÛ_x0011_Ç_x0003_õ?_x001F_Ý_x0006_"iü?Ë{k&gt;2ñ?äV_x001D_Ìæ#ã¿X®ÑdYë?N&lt;&lt;x_x0002__x0003__x0019_^¿OÏ_x0001_u-¹?¬CÔ·5Ú¿úÇÜöð¿ùae'®_x001F_ò?ó-_x0016__x001D_æ¿óUcÕ]_x0002_@_x001A_¤böð_x0018_ì?®	·éó¿w£?®Q_x0006_Ù¿ZèÖ©Ú×æ¿/ø_x0007_#öÙä?°cæÍ_x0004_Ó¿m_x0003_/¨dã?âG/_x0010_r_x0013_æ¿y4_x0003__x0012__x0006_Þ¿!'d9_x0010_TÞ¿_m] Ô¿;ÆÑxêï¿z6ûT$ÿ¿Æ¥_x000D__x001F_ræ?xUØÏ¯ó?ÅÅÌ_x0010__x0017_Èï?iÄ¼Ì¢ì?Gç~ÑÁQå?Õ·_x0019_}KÖõ?øH_x001A__x001F_2Æ?ê¢Õûcè¿	JªÑÁ¿_x0013_ÉuËì¾Ã¿YYÍ½K¸?.»-Á{?_x0003__x0005_Î÷_x000B_©pø?Á_x000F_Ë«r_x001C_à?Â_x000E_fÁë¿_x0005_:Èù?-í8_x001E_é_x000E_Ã?_x0010_ø²A_x000C__x0007_û?5b_x001D__x0013_²Þ?* ±D_x0010_Ý?ßmµ¶V¼å¿_x000B_Óº¯Îæ¿xÊ"u¸gæ¿ä_x0015_õ8yÛß?ÑÔR¹%ó¿_x000C__x001C_Äá¾å¿g/aÅ¬í?tfýH_x000B_ïû?¶êR _x000C__x0001_À@_x0008_|_x001D_ñÔ?~õå_x0012_8Áô?×0ò85,Û?%¸ydýð?Q_x000B_äè©_x0002_@;D%ëó?O9_x0014_	ùwù¿Ä_x0016__x0002_&lt;×¿ÚÚ0÷ªÞ?c_x0018_ÖÓsÒ¿µ}÷î_x0015_ËÜ?R¯Qz_x0004_¨Æ¿µÜg¥_x0012_Ú¿_x001B_Û9ðê¿7V#_x0006__x0007_ÓÏõ?å_x0019_ð_x001D_'½â?ÏÃ­gaß?Û\´|~öÒ¿ÉÂ@_x001A_xíÁ¿s]Å6ã×¿±xtè_x0004_ê¿%yØïGñ?U&amp;_x0017_ÑSô¿Çè©éKß?Ü_x0011_j!kl¿:_x0005_3¤ôð?¸µ§_x0005_/Ø¿ý1û#s_x0012_é?Æû_x0012_6Î¿WÁhåõ¿K_x001E_ü_x0011_[§Ô¿oêùÂ_x000B__x0006_ÀC_x0001_A_x0003_ç?iÎù×âì¿ÏëWÅk_x0011_Ä?àûÆn_x000E_u÷?¢ÕO_x001F_Ò¿#_x000D_D._x0002_¿Å6_x0018_7ß¿Ã«Ô]!_x0010_×?°OSqÉ¿×ÝlV_x0010_ø?UKÓdRð? {B0Í¶?»}þs2÷®?¨._x0018_¬H\ð¿_x0003__x0005__x000E_æaÆa¶â¿K3ù_x000D_ò¿Ê³¢RÖ?Aÿ_x0011_%Ç{¥?_x0002__x0005_ö1.9ü¿_x000E_kðË_x000C_Øø?_x000F_(x  Ü¿hàAÓ_x000B_ä¿ûõ~Û¡_x000E_Ñ?íy*ÌÄrÂ?Á¤Î}Ip_x0004_À_x0005_z_x0018_¤°åò?_x000C__x0016_Q0å^_x0002_Àøbè¿_x001B__x0015_×÷+_x0012_©?+½ùàÙÐ?âÓíÌ×¿7ç0ùXë¿B_x001B_è?É@á?_x0007_ÏO½ký?ÅBÄUt$ú¿Ýq´_x001C_gñ?@u­ëÑ¿ôMW&gt;÷?ñã_x0008__x0006_GÂë?ÿ_x001D_·o_x001B_Ø?iø¤u_x0006_)Ð?_x0005_!"ÿ2§ñ¿²uu&amp;Ú?¼RÍÖÊ_x0001_¦¿VPÙ_x0014_¼¿yÀºó_x0001__x0002_í ö?#_x001B_ð;ùò¿} ¶aöHù?Ë_x0019_.ä?&gt;Û­¸å`Ö¿Ó¤²£Æñ?X_x0002_l_x001D_éãð?úg_x0002_¹øá?Vá+Þõ¿O#R@Õ?¬jå"IÙ¿éÔ_x001E_³A_x001D_Ñ¿©Ðnm/óÎ?»üØIàyð¿(N0_x0014_ç?µw_x000F_g-Ãï¿æmàÙ+µ?wÿÍÞiâ?ô¢!gl*ã¿j¢¶Ì@a_x0006_À)_x0011_y_x0003_@5ÿ?^_x000B_H-³_x0005_Å¿²¥AÓ¿Û )/É[_x0003_À»¸ÂÜ¬Wù¿5û­â¾¿uYiÙ_x000D_åá?ÎÚ)­Yê¿6NéIÌç?XòÊû¿|IDY:_x000C_ü?ë)WÊÈÂ¿_x0001__x0002_ÛLãÒñ?V8ä_x0019_Ó4ä?ðä½m9Ã?°=9ß¡ñ?üØGÐË?1 _x001A_³ÈÐ?ïª=Îdªà¿hLÁ&lt;_x0010__x000C_î?_x0014_lÏ_x0001_¥6î¿`ÿT&gt;ió¿®_x001A_ÒÚ?.[¥7_x0003_ÀNÍ_x001A__x0001_Y_x0001_þ?Ï]D@¸â?E_x0018_Gq»÷ï?ÒÊrÕÎßÛ?{ØÐ_x0018_í¿g¦ pÜÎþ?Ù÷ÆÞ§Ï?_x0006__x001E__x0012_1_x000B_×?«J_x001B_T_x0016_oâ¿_$óÑÖî¿_x0019_ñ§2Ê_x000C_Û?´2þ;?_x0018_ÈdÐ}?£fÓcð¿¯Ø¦h{ å?_x0019_Ò_x0002_¿ÍTæ?"ìª·»Å¿_x001A_­Wa¯û?éGZr¦ýé¿æ¬k_x0013__x0006__x0007_%Ûñ?}ïò¿e@k+QÚ¿Y¥b_x000B_t/õ?pOD_x000C_©~ê¿_x0001__x0008_1cú¿{!_x001E_bÐ¬Ú¿ÞÙnX_x000E_\÷?_3l¹1_x0015_ã?É_x001C_!ï_x001C__x001C_Á¿KËÞLÖ?/èqh¦Ò?_x0001_V¯'³÷?_x001D_CvÐj´¿ò#j^ë?d£8_x0003_]Û?o³¡_x0018_Ê?Ô·_x0016_µÿ¿_x0019__x0018_,vé_x0002_ð¿«Î*_x0004_Ü?ÌQîg[á¿+´éKµÓñ?_x0019__x0006_á¶ª;Ê¿~æ«96ø?2®ßæÀé_x0005_À\_x0008__x0005_Î_x001F__x001D_É¿29bÑÒ?øá(._x000E_ê¿v_x0014_²³#Ó¿UÌùÉ9ó?Â7×¬Åá²?÷÷ÜfUKÒ?_x0002__x0004__x0003__x0019_¢_x000C_+á?_x0015_¾Úì_x0017_^ó¿4¾ãk_x001E_T¿?/ÏÝ_x001F_£¿2Ý_x0016_ïcy?7!1=_x001F_3ô¿v\à	3_x0001_@ÃmqQõ?Ê8_x001C_·ß¿·°uÂô¿_x000C__x0013_²úà¿$F2/_x0006_Ï?HÞQåÈÐ¿_x0007_Sq_x000E_ëMÞ?èÉho¼ñ?­eiÖ¶p?_x001D_rctþK¿`:_x0015_8=þ¢¿»2&gt;Üf½Ò¿Fs8_x001F_z÷?'Eó¨@ì¿Aõ`­bÂó?)Då_x0002_¥?Çn_x0011_\Ûø¿;L_x000D__x001D_iR÷?%·#h_x0006_æ?_x001D_Ã_x000D_LØõ¿{?±ÞÍÂì?_x000E_9]Ý·ßë?åØøE»L÷¿yð¤SÃ?!Ôf_x0001__x0002__x0016_ó¿gÐö/¾ò?½ÉR_x0008_'é?ü~ÉIøó?¥F®_x0007_Ð¿,Èwéü_x0003_À¿%_x000F_U_x0001_zQé?_x001B_Á-ùV_x001D_å¿4^_x000C_òíß¿_x001B_I¾ :Øæ?ÿ÷s¸èø¿që+¾È_x0002_@FíÔ|#ð¿fÑ%[P÷î¿âj¬5mÒ¿vi&lt;íÊß?£ÜªÖÉî?í¶öÚÇGÆ?ðéí¬v¾à?	Öß´Íã?ræÔNBÚ¿]yN®Ë&amp;À?Eï¥Þ}ú?_x0007_ÅWJ¿¿K&gt;ÇÁñ?°_x0019_ÍDÉ¿|îÍhEç¿9[_x0008_ë_x0002_Ë¿ædÍg[·?¥êÚ?A`på_x000E_â?¢k-©wÃ?_x0003__x0004__x0002_»ý(b®ü?5ÇÊ6?Dß_x001F_å_x0015_õ¿GäËº2Ïí¿åx½kâ¸?G!Ë_x0008_Ý9õ¿_x001B_:T_x0001_Õ_x0007_÷?ñ "¢Ñ¿@ë=v3÷?êÖeOì£?&amp;n_x0013_ÆfÅ?þª @Ó¸ñ?sd.Â\ÿã?gÄ_x0016_+Ä¿èÚò,ãÃ¿üM E|+ù¿7_x0001_Ì-^ËÝ¿Ç*cG¸¿)_x000E_Ý°LBú?Wþû[&amp;aå?Ú_x0002_*ÎYä¿ü¡µ_x0018_¼±ì?Ò/-½_x000D_Oö¿_x001A_a£=Mè¿³!­qÒOõ?ðE§öÕñï?âú_x0008_%ö¿FÀitoÚ¿khÛ_x0001_Xð?³UbÆ%Èß¿Ù_x000D_ýÎ§«ë?¥_x0003__x0005_¶ã¿/U±ñØ?z14TE_x0006_@_x000D_|||`ì?í¾¤¿Otä?Íg7Æucâ?#¤£§Ö±ö¿_x000B_è#ûO¸ù¿ÀãÚqnë¿êûí_x0015__x0019_#é¿RgB¢?|ä?Oðì?_x000E_:Ë\Rè?½âí´ê?kÁD»Þ_x0004_À_x0003_6_x0004_ñ_x0014_é¿8óØ_x0004__x000F__x0001_À®o_x0014_Ü?_x001B_jUªCëõ¿ÙËUå å?3n¸N°_x000D_ý¿Á¾©Û_x001E_®ý?áþ²!à?Ñ?T_x0012_Åùé¿_x0003_¥æ¿¢¼_x0001__x0002_Õ¿ùg|_x0013__x000E_à?)dÿ_x0008__x0019_Æ?m_x001D_âQì¿M­zø³í¿µ_x001F_éÀð¿]!Nmãºä¿_x0003__x0004__x0018_®ou_x0017_&amp;Ã¿æè*	Ò¿½_x000E_rÚ_x0003_Ú?&lt;)¤_x001B__x0001_À_x0004_ÝÌ£Òñ?!lâ`Æ?	°_x001E_è+ó¿õí÷_x001D_à?ÅÖ÷·]ÌÎ¿££Zéêû¿tKT²'ý?ÿ_x000E_Þî_x0016__x001A_Í?/_x0005_[^_x0001_¶¿×¸_x001F_»R£Ì?[8î_x001F_õÚ?Â_x0004_º=§Sä?$·ÙÃ_x001C_bô¿m«H±¿ôÊ¿%_x0004_cã®õ?!¿ÑÏLYé¿ê_x0016_ÂÎ?tÂ¿ãTo)é¯ª?°DuÚó?_x0019_sÂºY_x0002_@2ðëìxæ¿xöM­àç?]_x0003__x0003_]_x0003__x0003_]_x0003__x0003_]_x0003__x0003_]_x0003__x0003_]_x0003__x0003_]_x0003__x0003_]_x0003__x0003_]_x0003__x0003_]_x0003__x0003_]_x0003__x0003__x0001__x0002_]_x0001__x0001_]_x0001__x0001_]_x0001__x0001_]_x0001__x0001_]_x0001__x0001_]_x0001__x0001_]_x0001__x0001_]_x0001__x0001_]_x0001__x0001_]_x0001__x0001_]_x0001__x0001_]_x0001__x0001_]_x0001__x0001_]_x0001__x0001_]_x0001__x0001_]_x0001__x0001_]_x0001__x0001_]_x0001__x0001_]_x0001__x0001_]_x0001__x0001_ ]_x0001__x0001_¡]_x0001__x0001_¢]_x0001__x0001_£]_x0001__x0001_¤]_x0001__x0001_¥]_x0001__x0001_¦]_x0001__x0001_§]_x0001__x0001_¨]_x0001__x0001_©]_x0001__x0001_ª]_x0001__x0001_«]_x0001__x0001_¬]_x0001__x0001_­]_x0001__x0001_®]_x0001__x0001_¯]_x0001__x0001_°]_x0001__x0001_±]_x0001__x0001_²]_x0001__x0001_³]_x0001__x0001_´]_x0001__x0001_µ]_x0001__x0001_¶]_x0001__x0001_·]_x0001__x0001_¸]_x0001__x0001_¹]_x0001__x0001_º]_x0001__x0001_»]_x0001__x0001_¼]_x0001__x0001_½]_x0001__x0001_¾]_x0001__x0001_¿]_x0001__x0001_À]_x0001__x0001_Á]_x0001__x0001_Â]_x0001__x0001_Ã]_x0001__x0001_Ä]_x0001__x0001_Å]_x0001__x0001_Æ]_x0001__x0001_Ç]_x0001__x0001_È]_x0001__x0001_É]_x0001__x0001_Ê]_x0001__x0001__x0001__x0002_Ë]_x0001__x0001_Ì]_x0001__x0001_Í]_x0001__x0001_Î]_x0001__x0001_Ï]_x0001__x0001_Ð]_x0001__x0001_Ñ]_x0001__x0001_Ò]_x0001__x0001_Ó]_x0001__x0001_Ô]_x0001__x0001_Õ]_x0001__x0001_Ö]_x0001__x0001_×]_x0001__x0001_Ø]_x0001__x0001_Ù]_x0001__x0001_Ú]_x0001__x0001_Û]_x0001__x0001_Ü]_x0001__x0001_Ý]_x0001__x0001_Þ]_x0001__x0001_ß]_x0001__x0001_à]_x0001__x0001_á]_x0001__x0001_â]_x0001__x0001_ã]_x0001__x0001_ä]_x0001__x0001_å]_x0001__x0001_æ]_x0001__x0001_ç]_x0001__x0001_è]_x0001__x0001_é]_x0001__x0001_ê]_x0001__x0001_ë]_x0001__x0001_ì]_x0001__x0001_í]_x0001__x0001_î]_x0001__x0001_ï]_x0001__x0001_ð]_x0001__x0001_ñ]_x0001__x0001_ò]_x0001__x0001_ó]_x0001__x0001_ô]_x0001__x0001_õ]_x0001__x0001_ö]_x0001__x0001_÷]_x0001__x0001_ø]_x0001__x0001_ù]_x0001__x0001_û]_x0001__x0001_ýÿÿÿü]_x0001__x0001_ý]_x0001__x0001_þ]_x0001__x0001_ÿ]_x0001__x0001__x0001_^_x0001__x0001_8i6_x000B_$Få?_x0019_&gt;&amp;«à?©±í@ë¿de_x000E__x0011_ùJÞ¿8Må_x0005__x0008_Éº?_x0010_,_x0014_NÒñ¿vc_x0002__x000F_V¬î?U®hT¢ç?Ü_x0003_»_x0011_	î¿yqJò×¿)Ù_x0004_AKÈ¿^,}æ	Ö?q&gt;w_x0013_1ù?ãÅzïÙ÷?ù+«[_x0012_ö¿cïOÛ/g_x0010_@â´Mô_x000D_j_x0001_@&amp;áF*·fï¿x±L¥_x0007_ô?¤§ émkä?Ãh_x0013_^©ø?¯O_x001A_f_x001C_£ò?.Pì?Gm9!_x0007_@º	_x000F_È¿½_x0006_tÑ_x0010_jæ¿_x001C_i^Ý±Úð¿_öw_x0012_é?Õ¦ê{vNë¿l_x0014_è_x000D_ó?²aK&lt;ó_x0015_ã¿!,eÏ:ÃÍ?SH[-é_x000D_Þ¿r_x0004_ñ¢û?_x000B_Îq_x0019_ò¿_x0006_-^%r_x0003_À_x0005__x0006_&gt;_x0004__x0010__x0003_·`õ¿Û-Æu2ø?©&lt;iTí_x0005_@c¹îØ}_x0001_@ÀÈÀáÿé?¸£»ô¯2í?ú2°÷Ï_x0001_@_x0019__x0001_£_x0002_õé¿úà²³Ôä?L8_x0002_óJÜ?ºÂs£yßà¿¼_x0015_JíD_x0004_ó?êrÈZâ?7_x0018_&lt;¹PÑ?°´_x0003_vFùò¿ó¡}¨"ù¿5¹ÐyS½õ¿Ñ_x001E_:D×ò?4.Ù_x000C_iJú?Õ.ni3Ï¿%Á1]aYï?fjªìß?öá_x001B_Jdó¿`ø_x0010_ð­×¿ö_x0018_ró	¸¿H4!4çÎÂ?ÔO¸t@V³¿Î\_x0015__x0008_kæ¿ÚÊ½°.áò?ÏJìá÷?7¡[_x000C_Yî¿qw#_x0001__x0002_;²é¿¹©ë_x000E_Û?Knjð÷î¿1ÿÑÖæ?¶_x0006_Uöúèæ?Ú\`Öâå?_x0015_cØu÷?_x000E_(yôç?¡x_x0007_üH=ò?i_x0015__x0002_ó£ô?r»_x0012__x0018_¥_x001D_Ù¿IéjÙ·_x0001_@çJgÿLÑä¿§_x000E__x0017_È5ê¿sjx@¹á¿yp÷§?Ù¿®âpõ-@ß¿7(_x0005_~_x0007_í?5üÍZf.é?ì]#^è0â?_x0014_õ6_x0001_4_x000B_¯?Ü_x000C_|´»ñ¿ü_x0012__x0007_¡ê¿VÑ#ðÔ?_x000D_m}Ç÷Lç¿pÕª_x001D_éiÒ¿*þctëÙ?\»QÝû&amp;_x0001_À`_x000B__x0012__x0016_ÿÞú¿èç;_x0003_å_x0007_ß?oÄUO]ò¿_x001F_h­s_x0012_Há?_x0003__x0004__x001C_5Ò_x0002_!ó?w£B_x0007_çäº?úÇ_x0001_ÿ.¥ñ?}Âºìò?|Ôô¥`_x0003_@1^_x000B_W_x001B_±¡?Ã_x0003_zR{)ø¿'@v_x0007_¬sÍ?oøç|BÜ?Ç_x0016_üÑmkÝ?ó_x0008_E©å?|°_x001E__x0011_å¼ë¿ï_x0014_KxÊ5ò¿ª_x0017_=½¾~ô?çÉ$ÄÃã¿	»âníÙ¿E¯ìá_x0014_Á?§b1À4Ûå¿-÷¡Ö?üç?MÛ_x0005_,@å?ËK_ã_x0017_ôö?MÌ^bl á?ªÖé_x0002_º×?_x0005_í_x000C_?Þü¿_x000C_(_x0017_/á_x001E_×?+Ð_x000F_!8Kþ?¿nQ¤à?1_x000E_&lt;0¢fÙ¿Gcç}-©¿¬çÌÊåìä?î_x0014_ÝÏU_x001E_ó¿X£_x001A__x0003__x0006_C	ù¿×=_vñ?Áâ¿jçIù¿Ç_x000F_"Òqò¿PìM÷_x0001_À_x0002_=çb~ò¿_x001C_?ó]rAí?Ó9@¿#¿~þ¦È®²¿)&amp;_x001B_Ï._x0002_@_x0001__x0012_'Ä9Sð¿Vá_x0005_¡ö?dð6ýº*ê¿Þ¼vs¤õ¿_x0016_Ýp%Ìnò¿â_x001D_ ´_x0015_î¿ßÛ¶J­_x0001_@!Èä[+è¿}Î}F_x0002_ø¿Ä_x0019_ëaã?§+Õð,Ûô¿(Á{jø¿ÅÞ_x0004_CØ?_x000C_+½Réð?Î(¨bVgÒ¿pVZÍêé?	_x0017_¡kæ¿.¦¦¥&gt;!_x0002_@ÂÕÚ.qÐè?]_x0010_z[ëÉ¿¥C2úÐ_x0001__x0001_@»ÅEÆ.ï?_x0001__x0002_èÅ"~æ?³ä8e×ù?_x001B__x0001_L©µ)ö?DíñÑÆÿ?n÷'V'ó?ÁÏ;RÅØ¿ÿ¹_x0003_~½¦?ûËÂðð°w?ò_x0007_I´ï?ñÐIU±Çö?Ó¶_x001E_Jæ¿îùÃ_x0012_Å¯ì¿1i»Û_ìä¿÷®¶[_x000F_?!d3bü ê¿-A"lògà¿­LPõ_x0006_xä¿v.z[I&gt;Þ?TüÈuËî?æÎ-t_x0003_âï¿«Tq_x000B_gô¿·åÞòó?©ÿ­r7Ì?}7(¬À_x0001_ÀZ7nRS:ï¿R7l61_x0008_ý?_x001D_©÷k_x0008_  ?é_x001C__x000B_CüSÁ?Níúªenù?ö¤zöÍ?qÂ²¾6Nè¿s)_x0002__x0004__x0004_»Á¿èçNÍ´á¿5²_x0011_&gt;Ã?_x0018_-·bø¿8yìaE½¿¢1_x0019__x0001_Zë¿ÏÊßÿ_x0018_¾¿oo+½åì?61mi¸Ê?_x0016_þ_BÜÛ¿	/Flºð?D¡_x0018_Æ_x0016_£¿m³_x0018_êMñ¿uíßpmÍà¿DÅñM@qÂ?Ðá\ÏÁå©?5àV_x001B_ _x001C_å?Í,_x000B_Â=uî¿Ë·$âJ_x000B_¶?_x001A_Ò#¿_x001E_«ð¿_x0007_Crù_Ã¿í¿½Mì¿ÍMîÕîÜ¿®¬j_x0015_Ü¿ú ÊVÖÞî?¦ü_x0011_JþÚ?_x001B_7ûVvý?_x0016_ß_x001D_%É¿_x0003__x0012_¹A_x0003_v_x0002_Àû_x0018_©Ó_x0014_O°?¼ùbB$Ñ¿_x000D_yÄcÇ¢Ñ¿_x0002__x0004_ØN_x0010_¯%·ó¿ú¦²§½å¿¬â=àx_x001F_å?t~T?SfÕ?ëxÂõl×Ï¿Ä+û[ØÐ?W´iPï?ï`|ý_x000E_ý¿_x0005_Ô_x0003_{Qò¿WÅü3=õÖ?ú)_x000D_Ôï8ë¿_x0010_~@Ô©©ù?ª_x0006_xZ%â¿_x0012_ó,³_x001E_ý¿ã:zUÛ¿Üóâ«èà¿û	Ä¿hãå¿øR_x001B_z²î?_x001F_Y¼Ò_x0011_Ü?kXs+åµ¿PÃ_x0016_{*Xî?¦_x000E_TÔxÚ¿~,á`Ñ¿Ô%&amp;µwÍ¿´ê)u®÷?0Ý@S$_x001E_Î¿ýä*eâ?X_x0019_dènõ¿ÞoU Ñ?ë©Á_x0005_Ã¿ý¾ÙJÑ¿_x0001_³¨_x0003__x0006__x001B_¢Ï?'_x0004_èò_x000F_æ?aë_x0005_V"+í¿&amp;ë­£åç¿!jë£Õõ¿K!%1º_x0001_Ò?ò¦õn2dÆ?Sh{k4ñ?¾|&gt;/þ¿÷¼þõ_x001D_ýÅ?¼K2+ô¿æ'_x000E_&amp;æ?a_·í?_x0002_µ_x0007_]U_x0002_j?ë_x0017_Ý#Vã¿þÂµ}¶SÚ?ò_x001A_w®C _x0001_@_x0008_ê_x0007_)-õ?¯î_x001B__x000C_hò¿ÊP¦Í_x001D_iø?4SËÈîè?ÑÒ_x0007_°)ò?kù÷¿ò?]wÎî3îÜ?_x001E_û_x0019_tÃ¢?_ÕÒ¦_x0008_Öæ¿ÁÈ·,_x0001__x0002_@tôÛ^á¿_x0012__x0005_õ_x0004__x0015_õ?Ì#Àö°¿aÍ¬Ú¼)ï?X_x0014__x0002_K%yñ?_x0002__x0007_ïz~°_x0003_0ò?9ÅüÊ_x000B_`ñ?_x001F_CW²ÆFÂ¿-ùB¿ãkâ¿_x000E_hv®e?ì¿_x0018_¢vW*§?~uY_x0001_Ý;Ð?-åv*q_x000B_á¿_x0018_ÿ_x0002_  ú?~q)ôrµ_x0004_À;a&gt;ÖÂö¿	R_x0006_j_x001B_Zà¿ÀºU4ò?®êÊñTÛ??Õ_x000C_Jyô¿c0_x0017_Ótûå¿øðìEùCð¿Û_x0003_ï5÷å¿_x0019_K_x0005_^é?õ£ºQÙÀ¿~ÕGz£¨â?Üävl4îò?ö_x0007_âÜwß?JÔRáÛâ?]O¼:ú?VèXN_x000C_ØÂ¿­iéáã¿DágûÅÁ¿8î´aã¿+¸_x0011_±»?\~_x0002_¢|F¿¨¨§_x0003__x0004_X_x0010_ó?èR2,×Ò?Däýª#þã¿_x001D_&amp; ´_x001A_]ù??pw»"õò?»$¿ _x000F_Õ?±m¼É?^,_x0017_S`Óô¿èºf¼þ_x0011_è¿Öoá+-¬Õ¿._x0002_Ñ:5?0Ø¡ð?Ó£_x000B_$_x0004_Wó¿]E_x000B_Nmªõ¿®[â_x0003_p_x0012_â?]XåZæNñ?¢_x0014_¿&amp;uíð?a*ï2fï?¿Çt)Ðó?j% |´àÞ?Ýh)Ú¯ñ¿xRÄ'ó7æ?o¡M_x000E_Moø?5zíÚy¬·¿_x0001_&lt;QÎÚGà?ÿë,_x001A_Ã3§¿b_x000E_0Ö«=ñ?	§¤ÊX^Ï¿9`lu¸Ø?è_x0019_)¥ê?W0õ¡$à¿úËå_x0019_L¯à¿_x0002__x0003_ÔAë¯¹à?_x0001_õVÆZñ¿/F_x0005_2+ë¿;¬Ù_x0008_Ó¿+yw_x0011_M_x000C_Ì?*ø:Øöá?_x0014_¥_x001C_í_x0015_ç¿_x0010_¤=kLô?6ºåË_x001D_¼»¿®¼þIØ×Ñ?½_x001A_ç[×tì?áÒ¼c_x0010_Êì?ÆCçN¿wÅ?Xý*u_x0015_ó¤?_x000F__x0006_}h_x000D_É?àæ»&lt;6Qí?cH¼¨_À?¡_x0014_ydè?e_x0006_Å_x000C_(ò¿_!÷[9ßþ?Ï_x000F_mVô¿cW_x001D_V(¿ì¿?èFBHÙ?_x000E_âu£_x0019__x0007_ð¿Y¡{¤ÿ?u¶2/Ð_x0002_Ý¿Ø÷Þ¯Âû?7Ä_x0016_Ü¿¿&lt;ÚE0ê_x001E_î?8¢`_x0019_þNâ?=Z"÷Èô?6ê_x0002__x0004_øÒÛ?CÒ²_x000F_%ñ¿¯É_x0015_FKD·¿$Pu"âY_x0001_@1t\÷Ýéæ¿ãá¿_x001F_¦ò?!¬_x000B_vþ?ÍRA ÷¿·(E×?úô?_x0010_S¿T0aè±¿4W¦²üõ¿ /°sB£Ä¿ÄP"ãí2Ä?_x000C_¹ó¿éË/º&lt;ã¿¿¬A.*¹Ô¿.Û;_x001C_U¸?±Ð\Kt_x0006_ç¿Ê¨w_L/_x0001_@Cò¡bâ?_x0011_ñaRK¬Ù?½Â$ôÂù¿_x0011_¹_x001E_p£Èþ?¢ÆKpf,î?gíu¸yëÂ?_x000B_å8Òå¿_x0003__x0003_[ý×É÷¿«ìö_x0004_Îù?_x0016_N6êé¿¯JÑ\Úé?yP¿ý¶ò¿_x0005__x0006_Üþ^Ë¡_x0001_ý¿4nº¤_x0005_ÀV`!_x0019__x0005_ÀÛhµáÞä¿Áw_x0004_í¦UÏ?=ÞZ:l&gt;ò¿5ö`UîÁÞ?i}AKÃ¿_x0004_0û²6Ø?¶_x0017_¹l°?E#	_x0006__x0018_ î¿g´¾þ`ý¿F8½_x0005_©ò?ëÀÈw_x001E_{û¿Mn=Ü¿_x0001_Ç_x0015_Aè_x0001_ô¿%'G¿7Gê?/:&lt;_x0002__x000C_Æ?à$U±_x0003_×¿¶ÙRµ¤­Û¿g±Q[qÔ?_x0004_À­?Y_x0018_Mì_x0003_ä¿¨ñ3$ªá?"ÖåVì?_x0005__x0014_ùÈf;?AE_x000E__x001F_­æ¿ý_x0019_kU_x0011_ûö?_x0005_æYÐ«ëã¿Ûd2_x001E_hÀ¿N&amp;_x001A_Áúè¿_x001C__x000E_Ä_x0001__x0004_c_x0002_ê¿ZrÖ{_x000C_æ¿ª_x0011_¯(ñ°¿½cû:;Î¿$5Í¥N¿ú?Ò\_x0002_àEô¿ÀÂ°ÚfX¶¿Ò_x001B__x001D_Ëh?-¢_Ë¤ì¿,Õó±ïZò?ü_x0001_e[#Ôâ?ðôÚ¼û¿3"	´\6è¿Í`nóx	Ù?_x0003_¥&amp;êõ?À_x0013_7ß«få¿L_x0012_=_x0017_jè¿ø³_x0013_í "ó¿ê¨«¤î¯Ã¿v1f¶_x000D_nÊ?bÚoÏÙ?ÔYMãAÑ¿ú\³_x0016_&amp;_x000D_ó¿\_x0004_Å_x0019_|O»?ld¡çA_x0016_ß?ÆÚ+z¿ê¿iéÙ_x0011_Áâ¿%&lt;6çFæ¿ß6f_x0019_©î¿­Îaøáá¿+æ7	dÕë?Òko¨~Ä¿_x0002__x000B_ÓÃ	À_x0018_Ô_x0005_@_x0018_`	®m Â?¹'_x0006__x001A_½ÊË?_x001B_æô%ã?´à&gt;º×í¿þà_x0004__x0001_Æ?á³@Î.ë?¦_x0002_ê£r¥Ö¿_À_x0017_I=_x0003_ÀÀéÕìà¿[õt$P!â?Ñ?_x000E_Ð`Óÿ?Ngº_x001B__x0004_@´fû_x0015_½¿2l³_x000C_Âjï?å_x000D_ïDG_x0003_Ú?_x001F_ò_x0008_d0xÊ?Y1_x000D_&lt;ÈÈ?!¶%	ä"ç¿VD_x0015_¼u?å¹é"&lt;ô¿Kø_x0007_`÷?'vXÎå?ÔÚ¤gì¿*GÅ²¬7ó¿`ë_x001E_Uö?nMÎê?V=¢øÙÛî?3_x0016__x0005_dç¿ýsÕ5Àï?Ä[:³=Ô?ÒÔP_x0006__x0001__x0002_ZaÛ¿KÁn_x001B__x001B_ÏÝ?¯Gö¯Ó¿¤ãNzÉÒí?ÉéÞlÿÚ¿C1­¡+è?fß¶2x_x0018_ñ¿_x000D_Gö¿¼;ëÐQè?ß×0ö_x0019_ð¿_x0012_ÌºØ4å?4O}I½ã¿`0/¾ÝÑ×¿`WÁô?»NÛ|}¡¿_x0015__úy¿_x0003_@ûÂí1÷æ¿ 8A`9å¿3f=_x0006_[±¿UB#»É?%Ôføè_ò¿ÿêÒdò¿í_m_x000D_°ä¿Á+±òCÿð¿Î»&lt;¸Oqé?cÙìbÓÞ?_x0008__x0001_Á!:ùâ¿²·'O_x0018_Ï¿èçøò?§_x0001_?Ò1 í¿Æ:n÷vHù?_x0004_É¹º2T_x0003_À_x0003__x0004_¥{Sä?Ø`±x¾ø?®«äq,ñ?t¼_x0019_zÊ_x0001_@¾Õj"¹Ó¿_x0013_/Õnê¿¡?}¿0ýØ¿²ÇÓªþ¿éó_x001C_}.&lt;ä?¿x_x000B_Óÿ(ó¿{ËÚÛÍ§à¿"&amp;¦D.þ×?M`ôd¥rÕ¿ª5çB&gt;à¿_x0010_ÏGü!Ø?á³_x0019_²Eè?_x001C__x001F_=D_x0002_ë¿_x000C_ø_x0014_#Q¥è¿&lt;aõÓíý¿M2F?(_x001C_ÿ?¬ì_x001A_²©ã¿d_x0005_Í_x0008_ðÌð¿î·_x0003_ã¼¦¿Bâ_x0017_a_x0006_kè?±íÉ_x0002__x0016_¯?£b¾ÿY[ð?aøJLY{ó?þÖx$¢ãÛ?âÉaoÔ½¿­ª_x000B__x0018_-¾Æ¿è1ä%¯èí?ÁL9O_x0001__x0002_GÓ×?ßDæWcø¿_x0015__x0016__x001A_¾+uÙ¿H»¬^õ?¡5_x0012_X:åý?²ã{ÿÅ?oúÌã_x0002_æ?§_x0003__x000B__x0012_FØë?Ü_x001B_uË_x0015__ø¿¢ùxÌãò?è_x000E_ÄÖüèú?§³Àÿ?Ã¿÷ûVýå¿Ç'Ó?_x000F_%üÜ?_x0013_L:_x001C_»Õ?°É_x0017_H_x001F_ð¿_x0001_[%/Æ»é¿~g	­3¥?³b²Aåñø¿bJ¹=ª0½?Éé:_x000C_^#ë¿s*ã WeÞ¿NP°~ÿ=ì?)m!:blì?S_x0004__x0004_£ï_x001E_Ö¿v8\_x0016__x000E_û?ûóx!_x0016_¹Û?TV_x001D_¥à¿:'¦_x001C_ë³ë?_x0012_ºÞN;_x001E_Ê¿î_x0011_1c×=Ï¿_x0004__x0005_­erZ_x0018_¾Â¿p¦SÍR¯û¿ÐÿsHSç¿«5tàå_x0003_À¿úÚ^ÌCÒ¿ö@úf@Ð½?lÚ6_x0001_Cþâ¿f¾ä_x0011_Ù?)G=Üp¬¿+½_x001C_Íé¿gÊàvô?Y;_x0012_ü:|þ?e½O&gt;Bú¿x_Qüº/ç¿À$ÇÂnÍæ¿iv'6é¿_x0002_Bã"qæ¿_x0012_¢ïÓuú¿¢¬ð±Û¿ÙÝiáÀ[â¿÷ºç@åÝ¿uü%ñ_x001F_Lô¿ÿï`'þñ?Ïþ_x000D_èû?ûóáãÂ¿Ô_x0007_?«±)é¿¬ètp)íâ?_x001E_è#OqØ¿P_x0004_cÝ,'î?_x001A_&gt;dÉ&lt;ü¿øv+_x0002_ ß?&amp;F!_x0002__x0003_)_x0002_ö¿µüÂG\í¿_x0002_emÐÉUø?Ãb¿_x0019_´_x0004_î¿Ò&amp;ÁBNé?_x0002_b±þGÕ?©ëË¢óÐ¿)çõ»à×?ä¾ù_æÆ½¿_x0019_Õî_x0001_å?^aFëú¿hG_x0013_69¢_x0004_@_x0007_Ì#$ÿæ¿_x0005_Wµ_x0016_g¹¿_x001D_L[ò Ð?_x001E__x0004_Á¯Òã?¸]Açp¦?_x0015_1Èeþö?Æø|"Ûr´¿æ®_x000B_oA_x0013_÷?R$_x001E_®ß0`¿7G+ºRð¿òW_x001C_@¨³ú¿ÁþÒ-_x0001_2ý¿w"_x001E_8¸î?èí_x0006_ÁÖõÙ?*_x0007_£_x0003_èMÛ¿pùÄWX±è?TÑ_x0007_¬¦¿É?3mÓ@õ0Ð¿Ö+_x0017_ËÕ?°Æ_x000D__x0001_EÏ?_x0001__x0002_%¡_x0011_Ã_x0006_Á¿¦pØíRLê?¨åÅëô?Rþ÷ÞÎÅí?W__x0001_bøì¿Uþ	*2æ?âþ½ØM	ó¿Ã\~ÈãÕ?g_x0019_óï¼Å¿þ"üL]ó?©3ÀÀ_eè?_x0017_ Ï^/?ºaºBLñ?¯Þõ_x0012_Âdà?¯öÕò2»?^!7YÑ¿8Þ¾Á_x0004_jØ¿=òHÅð¿_x001F__x001D_ó_x0001__x001E_âè?´¤y':8à?!et§_x0011_ó¿§Ò²þÿ?OÙìÕÚ[é?_x001A_:ªVòá¿Ã_x0005_NEJÅ?tÕÐ`dö¿_x001B_u_x0010_b_x000B_ô¿_x001B_ð.zZò¿Ïü_x0003_:_x0005_ù?4èßÀò?½_x001B_¶¹ì?§_x001C__x0001__x0003_½&amp;¹¿é_x0016_eHLà¿¨_x0002_xvs¿ê?_x0006_ã¨¤KXú¿aKCýq)c¿_x0019_Q_x000C_Á_x0013_Æ¿¦EîûÀå¿+æb1xuó¿É_x0013_¼6HiÁ?îS¨GÞvò?g¶_x000C_ÈDÒè¿IQ¤XÐ¿ÙwßÖ9Ù?m3_x0014_¶ð?£baøÿÿÐ? _x000F_=qYû?-¶iàÌÖ¿_x0015_[­	è.ð¿gÔûó\ñ¿û´Bí_x001B__x000C_ñ?»°½Zô_x0004_è¿úpÓ¿Ýø?0BjË®_x0010_´??ç_x0010_E1~ð?nrè¼[ûþ?Áò_x0005_×éó¿Ì.LVÐì¿9 ±&gt;tâ¿BêBhâ?pßé¾z¹ò?ÇÑ´¢_x0010_ÿ?óü_x001B__x000C_¾¾¿_x0002__x0004_£_x0003_g8áÔ?§JßÕ÷é?³bÅÐñ?W_x0001_&lt;_x0008_7ú¿7#ß2(_x001E_é?úÇ4±_x0015_¨¿YPwÉUÊ?_x0007_)(§K|º¿ü´h±[÷?äT4Ì¨í? J ¡ÇÁõ¿="§xçkñ?ú;¯Áµ¿R»_x0008_Jä¿ºóÙ4»ã¶?Ñ¢£_x0006_«ó¿éysÍ»¿/B]Àoðã?wcß+_x0002_¡ã¿©Ï¤E?à¿ØãÜÛ^_x0001_@áã³tÕ¹Ù?©¦§üØ_x0016_Ù?q _x001E_!t"÷?nF8ø¿_x0017_ÓY¾,Á¿¼}·_x001B_^Êó¿wqF¶UÙ?ÓÃ_x001F_.Sá?XíÈnÉ`ê?AIRuÑ?È_x0015_9_x0001__x0004_Æ_x001D_é¿³\;&gt;æ¿UW¬$j0ã?Y4`d_x0014_Æ÷¿§´í9Ô?ÍÈ_x0013__x0015_Ëâ?oÉ³ÈûTÝ?ÒÁò_ë"_x0003_@_x000D_Ò)?";ç¿ôþm8`¸ä?_x0003_).E£SÔ?H_x001C__x0002_6%Õ?RãìÈÝ_x001A_ñ¿59$=cwð?¯°_x0016__x001E_ÝÁü¿¿_x0011__x0012_Òß¿tRI§Çê¿!|´"*@µ?­7{pXô¿gjS$æ¿tÉ$°é?ð¿Ýþó?Ç,Wà2ÈØ?àx¹_x001F_ÿt¿E©Û®PÐ?_x0019_½áR?¬¾_x0018_Âjù?uø#£Ü/_x000B_@	ú_x0006_[Qï¿?¯£åÎ¿ëzîPdêì?ÆH`ìÝÂá?_x0001__x0002_v3µ÷2qÜ¿íÙåìpçë?Ò¦¹Q¶Ðó¿¢ÌÔ_x001E_þ¾Á?_x001C_~-´ ±?Z·)æîæð¿_x0018_½	Ü¸ô?þ_x0001_jð?_x001F_VWõàÅñ¿´UÜ#_x001F_Hõ?æp_x0010_Ën1ì¿W8C/ÃîØ?o¨ÒÄñÒ¿_x000F__x0016_&lt;¢kî¿(.[5)Ëí¿_x0006_Ô*g_x000C_yÇ?×3Æë? Lôó,Ëò?­C_x0007_Ãäí?'SÁâ?ï_x000D_5£ß³¿[N×/&amp;í?Êõ/?ìÐ?OH¤{þ~	@v_x0011_tÂcüå?ãrsBÛ¿¾]ÕP_x001B_¶ò?y&amp;LÐÞïù¿eNE¥8sÑ¿]Õ_x0012_Ü)®â¿Äë_x000F_äô?_x0005_cñ__x0001__x0002_üÂß¿_x0011_Å·_x000E_ÿ¦ñ?ïöúüqÚ?ÎL]&amp;Ò?!Z:n0÷Ñ?îÂ±+Ü=¡?_x0005_ $_x0019__x000C__x0012_È?	ºx{ÐÛ¿`èZIÒíÇ?Tf_x0010_Óõ9ø¿w.²9Ülä¿'&lt;ßËB_x0008_¿5$_x0001_²@_x0001_@cxMlè¢ä?äÚ?ùì¿ÊÚbC?#Î?d.fE_x0002_ôü?w§24òå?_x001E_Ä9_x0002__x0019_ã¿ÅÎèfF.?ìKÝ]PNà¿T|!~)øÓ¿_x001C_°9~|_x0016_ì?¢_x001C__x0019_í7ó¿4¸;aÄ¿R¦þ¢_x0013_Ö?¨ÓøHôøð?iuÐf"ò?ÃúêD)ð¿íH^¢IÈ¿Çç"WªÙ¿"®«»Jð¿_x0002__x0003_Í¸qk¬¼?ýß×ïCî¿ÝÁdËOí?l_x0015_uæ9J¹?ÞÔ%Çé¿_x001C_rrúúý?î_x0001__x000C_;lþÔ?&lt;¸_x0015_½¥Öå?Ð5RýàØ¿_x001E_¿_x000E_n-ø?ÿØ_x001C_/_x0010_¸ï?Ð¬Î6ú?_x000F_eM)Ò¹¿Éº¦J_x001C_û?¬auÿÜÝð¿_x0013_?çæ¿_x001F_3îiðBé?££OÁ_x001A_ºù?$«çÑÎÁä¿\Û_x0005__x001C_nº¥¿/Ní¡u_x001F_Ù?¨_x0011_J_x001C_ÃÎ?¬Kf_x001E_Èyû?3ÚØ±	eì?ar-Ôú5ð?|»ewûM¾¿Ì´øª]ß¿Ã¢cd¨Ìô¿_x0015_{heÜ?_x001A_è&amp;³â¿_x001B_î³UØ£à¿_x000B_Ýø_x0016__x0001__x0006_L_x001A_É¿&gt;_x000B_ôaç?÷vßj×$Â¿NeO0_x0003_ëø¿§å.¸^øë?vl¼R´å¿|3&lt;ÔÚ?°_x0004__x0011__x0018_cñ¿©ÎÕ&amp;(â?m/Í±Ü¿Z)_x001F_Ò'Ò?­_x0016__x0002_u¯­á?¬HSÎÐÐ¸?DÓÄÝÝ?±}ÂõOEã?¶_x000B__x000D_ðJ×?ÈÑÈ_x0016__x0019_ý?y_x001D_Ãy7¹¿!³_x001C_ýÝ?Ø³£/äß?¦ÊÐ_x001D_gÿ¿;zæµUwÆ?Ûp­ ­ò¿OÕp9Ïø¿	¨_x0005_FóFú?K^+wÍ&amp;Û¿Ò1_x0014_SEÕÑ¿ö QºÇ_x0010_ò?nºo¼mL¢?·r=îxl ¿×Û_x0019_[¹?!e¨ª æ¿_x0004__x0005_À¡hßKõ¿1ðr_x000E_f_x0015_à¿ÉX±¹*_x0005_×?ÜNJÙÓ¿¯®ø_x0010__x0001_@ÚmH_x0019_$Øì?x&amp;ÑN`ä¿ål_x0014_e¾²ô??7ïDÉ¿gø_ÎTþ?Y~³5é®á¿ÍÅD³_x0007_Nû?ÐË1ÖBþ©?eà@¦ÚÊù¿_x000B_v_x000B_w~½ü¿Ñ_x0006_,Ò_x0005_ û¿T_x0019_K°_x0003_Æé?¶_x0012__x0004_qlô¿¨@¶_x0002_à_x0017_ô?Ùh¦Õbæî¿±î&gt;æd_x001F_à?_O_x000F_½ùô¿=×_x0018_%_x0016_ß?_x000C_Ô_x000F_ì¹2È¿_x0004_$Qõ_x001A_fë¿]°Lc6à¿._x000E_¡úÌÝ¿3¢7òjuõ¿_x0002_E9á´Ï?©I_x000D_ã?àß=©¾Lû¿°f0£_x0003__x0004_|*¸¿b¹Øó¯é¿¢Í| Íùÿ?8ý_x001D_SÈ?[4À!_x0017_á¿_x000B_w_x0005_Ïûõ?õ`r&gt;éÃç¿\ë5_x0013_ghç?KN%±õî¿_x0019_i_x001F_L_x001C_Ò¿ÊFÍ¾nS_x0003_@ ¸_x0011_kã¿íN4_x0003_CJà?ñTIÛ8Ú¿¶|9¶L_x0008_ÀÃ_x0006__x0001_l_x0018_È¿½Ã:_x001C_¶æ?º¸t_x001D_.¶?ÉÀ|h ¶ù?9³æÝ¦ré¿_x001F__x0008_wùH_x001D_ð?jh·¾_x001B_ùÓ?_x001E_ÿ\&amp;²¿þöãc=Ð¿_x000D_÷ìÖïp¬?¹é­´Ë¿¨-_x0017_÷Ú?0¾fñaò¿Ôtö_x000D_[ï¿ØPg«c_x0002_þ?,§P_x001D_~å¿Ñ÷n¥Iå¿_x0002__x0003_ê|Yí_x001E_s÷¿ÐEhº_x0011__x001F_?&lt;]_x0012_E_x0001_Ä?þú¸_x0004_/jù?_x0008_ºL¦P.ã?µfà!esñ?{f_x0013_À©Þù?H¿ÊÒG¬Ø?Þê;(_x001C__x0006_Ö¿«¾ÃgÑØ?ûÞx_x001F__x0015_Ã?8_x0002_àuçù¿_x000E_¢aa³XÆ?ÝÚxÄ_x0005_?1_x000D_Ç_x0003__x0006_Aá¿ÎtÅ@pOò?Õê4´Æ²÷?Äá«_x001C_¸â?!Ìñæ_x0006_ì?[îVË¨ý?s*f¢ãð?¶@_x0007_.º¸¿4g	"_x0019_ò?_x0001_WAhT_x0010_á?Þö_x000C__x000D__x0008_ò?®Þ¨_x0012_+÷¿ût0¯Ô_x0002_@l_x000E_Jùó?JÑ_x000C_ÆÊç?¼_x0013_Âdñ¿Gð*ZÇ_x0012_Ñ?&amp;ÞÚ_x0004__x0006__x0008__x0010_¿?ë3q+Íh½?Ñ³_x000E_ñ}×¿_x0007_| _x0006_¢°¿_x001B_W_x0002_¥Ö'ó¿kº¢£Þá?qXÇ''©ü?×ß%[¡¿F.þýñÕ?_x001F_+ÒÁßç?,fi3_x0019_ð?g§_x0017_àoÓ¿zÅL_x0006_mÉ¿à)ìåTÒ¿*_x0018_þà_x0001_@.÷È{Òåy¿Wk34Kï?º-@@_x0012_ï?í_x000D__x0005_æúÈë¿Ò5zÞ×ÄÜ¿oqcï9LÔ¿_x001A__x001C_Q"ÌX²?yÀsMòòý?iP.nÜ8ô?µî_x0001_#òò¿Gá_x0002__x0010__x0002_@&lt;lzKj¡è?Ðe_x0003_ôÑwù?ûØ|_x0008_«RÜ¿Ã%_x001B_¦fßá¿Î_x001A_{Qò·ê?0_x001B_ã#_x0013_ý?_x0002__x0004__x0017_FÔV&amp;Mê¿²_x000E_agÕ?07l$F?ú¿_x000C_¤©_x0019_ð¿_x001A_Pß¹#×¶¿Ï¬ÿ#î¿±e_x0010_k²¿YÛsÂò_x0002_Àx;(dGðú¿_x001F__x0003_8îã?ÖG_x000E_¿[öÃ?_x000D_ÍaQ©ý¿´_x000E__x0001_ôÌ?¥.ä#]à?îÙ	zêhý?¤_x0006_#ßñî?-&lt;_x0001_çÍÝ{?ó­&amp;_x0005_ï¿¸j'ê»í?·"Á¿?«_x0011_¤üAé¿_x001B__x000F_N_x001A_+tá¿_x0013_Ö_x0008__x0013_óÜ¿cµ³&gt;$cþ?%¸DG_x001B_ñ?A_x0011_âá´Þû¿*_ßGºà?b_hýxD×¿_x0015_É¯Ü_x0003_mÀ¿h	«]Ëlò?¬§_x0013_K}²ç¿R¾ð_x0002__x0003_L_x001D_÷¿ÔCà2Ì_x0017_Ø¿np:ìnÖ¿Ùog_x0014_^Úý¿cE_x000E__x0016__x0015_ô?K´Ì_x0001_aÔ¿0UÕ×m_x0001_ú?¦j`´æ?Íä_x000C_^åÛ¿r5yßàðÄ¿_x001C_ýõ1ûû¿ýY_x000C__x001B_±Ð¿yà_x0019_²Æð?âø½ºh_x0006_ã?Ä5ñHyÔÀ?ØWÙã¿_x0005_ËÚ_x0007_-jæ?_x0006_¿Á«âàö?óõÕ£Gü?p­Ó_x0013_ìñ¿_x0010_J8ô¡ñ?}ÛÿR_x0002_Àò+&gt;å·1ë¿_x001B_è Òû¾ó?á_x000F_9htó¿*G5$hû¿ï,8Tyá¿h_x000B_Y.ÿÓ¿ÍàèÑ³_x0008_ü?(Çýé_x0015_6Ø?EnoÐl_x0001_×?ècjèÛû¿_x0001__x0003_ç&gt;¢UñÝ¿U.-T­&amp;¨?[ôzÞ?ÉY¯?ÀªÄ?ÖdbÅ#ë?[RIs)ë?§_x0018_lWÓê¿â±Ñorîq¿_x0019_Óz_x000E_ø@Õ?_x0007_IR£O|Ñ¿P_x0005_l_x001A_ªHÔ?×aÍvÌä¿þ¯áYXkÓ?å_x0001_ _x001C_Ú¿Ö"_x0012_ò$§ê¿_x000C_ñ¼Ë7kà¿Üq#h_x001E_À¿\Û_x001F_ù_x0008__x0005_ü¿¿]=Àü}à¿_x0011_þuéô?_x000E_PØØlÔ?þT®æ:_x0001_@@?/ô?Ñz\^ù¿_x0001_]84tà¿SÜ_x0004__x0002_¡ã?@ØuN_x0019_vÛ¿7|P3}_x001C_ß¿_x001C_ãçRüÔ¿I_x001E_v­2À?(Ö¤t_x001E_÷?RTTñ_x0001__x0003_~0ñ¿Ù¤g{5®?_x0002_¨:øQé¿Ã÷­êá¿Ø_x001A_©èøÞð?î _x0008_ló¿C9)XªéÃ¿ýbØê"ñ¿á¼G&amp;6õ?ÚÎæ$_x000B_õ?6£¨ 7û?Ù»15Á?(®³Ãs¼?éNÃ_x001B_íLé¿ÎFD_x001A_Bë¿µ_x000D_Lãï?æÀ_x000F_-%¶_x0001_@©Á_x000E_¡1Äè?p_x0008_PÈ-(ß¿Ü«V~nÌ?_x000D_ã_x0001_Õm_x000B_ï¿±¦µ{yç¿«9Æûsè¿¥866ø/Ê?qÝáÄ-~ã?#Õ¥CÅ!õ?¥É°In~ê?¡`_x001D_uA8ô¿Tþ,_x0016_ø6ü¿Fâ©}Uu¦¿Z!då»ì?Ow_x001E_ÑWØ?_x0005__x000C_²[ù_x0013__x0007_T×?]_x0015_"Ñ"rá¿;Ý×mCûË¿Yó×».?«._x0006__x0002_5þ?+c_x000E_åù¦ú?_x0002_&amp;1{jÐ?îX_x0003_É¿P_x0013_4_x0012_Xâ?À¦8_x001E_q×¿_x0013_[­Æ!í?~EÉPmkü¿ÿö­Ã}_x0003_@É¯¾{_x0006_Ý¿n¾èÌ é¿R°½x*Ô?Õé\=ý¿Sã¸_x000F_Ôî¿Å;\?Á?vy°í	@ß?_x001F_I[å8å¿z^{_x0008_ÇÕ?±3I^!Í·?_x0004_Ù_x0015_sµé¿ö&gt;üÅ^=é¿o¼¢¿¡5_x0001_Ñ*¼?¤tÄ_x001F_uç?¢_x001C__x0016_q¨¿î?_x0019_Dàéö?_x000B_öF&lt;ì$ø¿4Óã_x0006__x000B__x000D_ã¿íW_x0006_C¹¿_x000E_*_x0019_ó9³é?tÉaiÌ&amp;Ø¿ÂÇ³Cæ¿Q_x0007_ôT6ã¿¼]ãæ_x0004_Ú?¡µ.éò?_x001D_5_x000B_;û_x001C_ª¿á_x000F_´¼_x0015_î¿¨_x001A__x001E_~é¿$åüc&gt;j¿_x0005_L8ì_x000E_Õ?ÌÀ¿·Úà?ªÖ|«è_x0008_ñ?,Í_x001E_&gt;ßÐ¿bïöË¦^ò?ö&gt;zdóPÿ?q»\¿Øû_x0002_À×)[sxoå¿ýÕ_x0011_Dªä?[ëWñ_x0017_\_x0001_ÀÝ?_x000E_aN_x0015_ó¿rh¹ä_x000E_ý?/ù_x000C_Fñ¿¬Ü	Q2zï?oC`$ê!Ô?u-ó±	À×xí¼Lä¿YT*_x0003_Çå¿Ú_x001B_~_x001C_Í°ì?Z_x001E_£`}{ò¿_x0003__x0004_ÛaWVLrà¿3_x001E_¥_x0010_ÇËé?­Ø_x0004_ªåKê¿GÌP¿_x000E_bÖ?47Ë_x001F__x0010_C¿}M_x001B_³_x000B_Tà¿ûQ$Þ_x001B_Æ¿é_x001C_È_x001D_Ô¿q_x0010_¬·9yï¿¥)ãOSYü?\¦3"÷bû?»_x0017__x0015_ñ4´?6&gt;Çß_x0002_Í¿.m¨2_x0002_á¿_x0014__x0010__x0018_¦ltÁ?U©t_x0010_)&gt;â?í­­pØÜ¿®YDhß-µ¿5_x0018_#ÎÄÎ? _x0003_8æå?ÌùdHOaÒ?tÚ_x0003_eNæ?_x0005__x0001_|ZY·?±ó!x&gt;¸ä¿eÎ É¡â?ó_x0006_F¬?mg+$Ñfß?øw­¿e©T1×¿Ö`&gt;TôBÒ?ONDLÛ7Å¿­ìK|	_x000B_Äçá¿ýÏ]ñØ_x0001_@#®ö_x0017_½zä?_x0015_a)ÞÖï¿'Ü_x0005_$_x0002_)ò¿³_x0006_Q_x0003__x0013_8ß?uí_x001D_ÈEµ¿XPÏY_x0008__x0003_ä?j@A#CÉõ¿rÍO_x001F_ñ¿§1.õðÞ?tú¿×¸°¿!:£_x0007_ñ¿óX|_x0006_â ô?ü¶E¬£*ï¿lî)§©ó¿ÀíaiHë¿']¯¥_x000E_eî?_x0002_6°[C³È?GÏNT_x0004_¶á?÷ÀâôJÍµ?§VâÏ¾ó¿ÕgÈÈnà?-¨J+jì?a¿_x0012_Ï_x0012_õ?Ò_x001A__x0004_Ê_x000D__x0010_Ï?ß_¼þÌâ?äy£ÚR¼?W{(ñÖÂð?ÿÙ­òÓ÷?oP©'Ô¿à*&lt;Äw#Ï¿_x0004__x0007_Ãl·ú3Ü?Ó_x0007_øÞ_x000E__x0016_Ö¿_x0012_W#rî_x0012_Ù¿8/ø_x001D_y/ý?ïXNÔâõ?ÖÜJ_x0016_û?áÎª"®ÛÙ¿'_x0015_Ð_x0010_ï¿ñ_x0005_îåÐ?Ö§p®Øú¿è!uÖu_x0002_@·T_x0016_ñõá¿ _x000E_ú yø?;mÿÒ#ÖÐ¿ìTKfáÊ±¿|þ8_x0017_Pô?u»¶°qí¿OÂj4âó¿¾_x0005_íO_x0011_è¿;êë¼ä¿êôû\Â?_x0001__x000F_Tý_x0003__x0003_û?×ëRrÄëö?°L÷_x001D_|{á?ÜÓßôÍ?×_x000F_Ùï_x000D_ó¿ôú¦jÇ_x0006_ï?ÁÕ_x0016_Of#ü?x_x000E_@)*Ò¿yð=_x0005_8P¿?Ò¤nü¿_x0003_È]i_x0001__x0003_òÎÑ¿Ó¶*ÌôÜ?oÃðøóä?®d_x0011__x0006_ù/ô?_x0002_éüøTÇ?_x0011_®¶«ÎØ?IÛ(ví?ý®ù`$Xà?ìÖèïEü?Ðêúo¬ã¿g)_x001B_RÂ¥?fö¶5-ç¿_x0006__x001B_*_x001A__OÔ?:þ÷LvþØ??T_x0012_Òäú¿hvUÝÃäÈ¿zÐý_x0011__x000D_§?$IOâÎø?_x0005__`§*+Å¿ã_x0011_±ëëcÕ¿_x001C_ª¦Xè¿à&gt;,Á¦_x0012_ü?Êk«Ï«÷¿_x000C_è5|MÅ¿2nçØ_x0012_,ù¿ÎºåXñlÝ¿³s÷_x001F_A_x0001_ú¿â8®*í×¿_x000D_vp®Ù?}S_x0006_º«­ñ?£HÄÃ¾à¿R¹_x0004_r_x000C_'ê?_x0005__x0008_A_x0017_ó®Çå?zz_x0008_ºÂGý?sp=®÷ó?z9_x0004__x000B_Ã×Ø?_x0012_³&amp;ëÒð?Ôs_x0005_V¶¿IøùHÔ¿[^À?í¿6_x000C_¬|z3é¿ò_x0001_ÝC±ê¿a2îV®à?.®O_x000F__x0012_æ¿À_x0002_xùø°ô¿_x0008__x0015__x0006_»!Ñ?a¨¥&lt;v6à¿_x0017_J(õã?´ßi_x0004_ËJ²¿²XrýK_x001A_ý¿9ã§¼+_x0007__x0003_ÀØÏ£B©_x0002_@¸%ËrXûñ?¤çÕ_x000B_õ­?_x0016_Ë½BÅ4ð¿¾4òÄÊ¿_x001F_&gt;íZ_x0010_Ù?_x0005_;?kËà¿_x0013_	«¯EFó?G_x001B__x001D_?¤!ê¿SÓ*_x000B_À³?¶ùÀqèó?	ûa`Ãñ?^ì_x0007_é_x0004__x0007_ÿ¾è¿BõQÃ@Ê?,Ö»ö&gt;ê?¸ÿ_x0001__x001C_½Ëê?ÆK±r±aú?Ö6úyÂÛ¿FY¥óDØ¿0_x001A__x001A_Ëîûí¿_x000F_U_x0008_z_x0003_³?_x0011_¥d´_x001F_½ð??þf5à2·¿è»6s¼Èã?ÉvbTÍïÿ¿GÌ_x0013_I_x000D_þ?é2wMÛ?.:I÷Ò¿ÓÅÔ_x001B_áå?åSÌ_x0014_QÇ¿e_x001F_#ÏFá?Î'i?LÙ¿ÜãÆ_x0011_ôó?_x0013_*_x0008_àòþ¿z_x000B_iÎç_x0008_ã¿ÑµGjô¿(;ß_x0006_hÕ?EáÑ£ºÑÊ?Â$z_x001E_&lt;'é?Êæáeá¿±Ð~9:å¿"_x0005_Z¾Ü=_x0002_@·[¨_x0019_|_x0018_Ï¿¢ÅNk_x0002_å¿_x0002__x0005_Í´nl?_x0018_ _x001A_äê¿pá®E#ð?·]ûbJyà¿_x0015_W_x001A_	'ð?_x0015_û_x001E_&gt;Jó?_x000F_c_x0003_=_x0019_ô¿|U®ÿ_x0015_Ý?¦_x0014_ÏÚ&lt;ü?_x0002_ÒzÒß?(¡%ui_x0004_À§îOT¯Qå?¢¤ëð_x0017_Ü_x0002_À/2KwÁ½ì?üæs¾oú¿å_x0016_I07¼·?1\x# Ó¡¿_x0001_&lt;}ööÜ?sÀÀ_x001E__x0019_.Í?I;·_4ç?dXÐ_x001B_º_þ¿_x0008__x0018_õpÞ?îéi³Zx_x0002_À_x0013_Iq_x001A_Ä ò¿ì³Y_x0013_A_x001B_°¿üð_x001D_ëf_æ¿_x0016_D'&lt;UÛ¿lè	ï¯ªã?z_x0010_{?_x000B_Ó?«íÿ-ñ?4«ËÙÎêå?_x0001__x001E_[Î_x0005__x0007_ú¿EM8¥-ì¿	à_x001E_Ûc)à?÷ÂÍTkö?m6A;6_x001F_ô¿´ôÆ_x0008_ê¿Z_x0010_kkòÕ¿[h_x0014_lò?_x0003_6´fN_x0012_Â?åÏæ_x000C_ö?1_x000D_ù_x0011_Ò¿«Èþî¿_x0004_¹¿D_x0016_ì_x0001_÷¿ú:àyrÕ¿´_x0018_B_x001D_ßô¿M_x0006_ö½%!_x0005_À_x0003_¸_x001E_@Ñô¿½è,9àó?_x000E_)Á_x0019_Óá¿C¸2Òí¿ 3_x001D_ðëþÙ¿a_x001C__x001C_öÊÔ¿XÓðWã¿¾näñÀ?¤Q¿÷Ç¿_x0003_?»×_x0006_3Ô¿íL_x000C_òh÷¿ªé¾_x001E_o#ú¿_x0015_ Ø)ñÒ?³_x0014_:¾_x0002_ß±?t_x0007_Þ_x0006_¨èÆ¿ÅàDïM¤ì?_x0002__x0004_½@N%ôoí?ö&amp;ï;æÕ¿ì¿°_x0012_cí?@¢V_x000D__x0005_IÓ¿¼Ñ¨ÐåÙ¿R [u]í¿,´ûC\ü¿?ù^Wmnñ?_x0016_ëðµjï¿-´Ü_x000B_Ççð?,_x0005_¨2¼¡ö¿Í_x0008__x000C_èE¡è¿nùÆH_x0016_³¿MHOT°Ù¿q7+_x0005_ØEÞ?äh³_x0007_J2ß¿_x0007_ûMüZú?Õ©WuYä?_x0003_úvþñ`Ú?Æ)i.§.æ¿A_x001D_|ë@Uð?_x000E_ËTíë_x0019_A¿_x0012_K?ÑÆ?&lt;:T_x0012_yð¿M\$@Ý?¨|®©{,é¿_x0018__x0017_;óµù¿2ÀË©ÓÛñ¿_x000E_eA_x0001_3kÑ¿ÁsïÃbÂá¿Zn2¼d¹ç¿v·3½_x0003__x0005_gä¿IO _x0014_î?D_x0005_(Ð÷ÜÛ?F¤_x0004_â_x001B_Äõ?_x001A_l)I?$Å¿_x0004_Ó_x000D_~Pdò?³_x0013_WØn¤Å?m_x0003_E_x001C_2à?¶Ö§Ò|rç¿V¾³²`û?hòÝÚÃ;ø?ü.×æñ?§LðÔpç?§QX¢Ø?Ôÿ3¨¶_x0003_ÀÈ_x0015_âÅÄá¿ABëQqÞÄ?&lt;½$Kà¿_x001E_[¨W®¶¿;_x0015_^WAbÙ¿_x000C_k7ºÇêã?gÔXã;­ó¿²«&gt;µ_x0001_¦¿î_x0019_,Y4HØ?4_x001E__x0004_H-Ø¿ñx_Z)å¿Âå&lt;ïíÔ¿ª¦&amp;úùßÉ¿ê_x0002_ý_x001A__x0005_­?¡gÊAuAç¿&amp;=+X&lt;è¿rFí_x0019_t_x0003_¿_x0004__x0006_Òä"¸_x0001_@ch:×?Óæ_x0004_ÎÚü¿y¦G{ÃÓ¿ßá)v)wæ¿gô±z»ò¿s3Ù·ó?ä_x0019_M_x001B_³å¿q;(û¬¶?_x0005_ÓfQöü¿_x0004_Æ¸úð¿_x0012_2V_x0015_ãè¿e¼/#_x000F_ùñ¿$«[ø¿DÈ¯ji¾¿yåxêÕï¿Å_x0002_D(°ç?w_é¿zõ¿_x0003_¿¯7#é?2³|ïôªè?¬)_x001A_ð~Cò¿_x0010_ÌáR_x0001_à¿_x0011_ën5ÀøÒ?hâéï¿qa&gt;Iò_x0005_á¿R¹?¡®_x0004_@_x0004_¨?è_x001F_)Ø?AC¸ã?äD·R«_x001C_¦?ºc#(&gt;\ö¿2jÚ?_x0008_è?Ñá¶D_x0002__x0004__x001E_?Ë¿³ÏuÍ#¦À¿-ÁKNî?2E L_x0016_ñÛ?üÂéèå,ÿ?èýl_x0017_´è¿_x001E_M¥_x0010_Ä_x0001_ô?¡,	v¦4Ø¿º=NÞ6ËÒ¿x(K_x0012_Èì¿]Ý_x0007_í_x000D_Äº¿{R|?zì?­A_x0003_Dà?_x0014_1_x0008__x0016_,ñ?_x001E_õ_x0019_;ºÆ?T_x0002__x0010_h·zÍ?1'î9_x0004_ú?tëëÎ¶¹î¿_x000D_&amp;ö{ÄÝ¿¸Ú¿9~YÅ?O©TßBñ?ÿ&gt;EÆ¡ý¾?Á_x0017_ò(ÜHÉ?\¤áIeâ¿µ,¾;Jã?úÉ/cþ¿(£_x0006_so%ã?Ê³¼ìZgÙ?½_x001F_	_x0013_9Ô?\®Õ&amp;dÈÇ?_x0019_ºZAúë¿­_x001F_ñvo]Â¿_x0002__x0008_­éGÑÅÐ?ªFV;ù¿ñd­:tÞþ¿[vf»Â?Ð¬ÿ½¯òí¿T-DÛÒ_x0007_Á?_x001B_k3_x0017_ÞýÂ¿_x0014_ð¥wrà÷?2i¿_x000C_ ö¿|v_x001C_'_x0007_Ç?$Z_x0004_ª_x0003_@^Ló_x0007_l_x0006_ú¿)»_x0001_ø?T _x0005_¡oáö¿?&gt;_x0008_§	_x0006_@%µ6ÒÔ¿_x001A_òOÂ0¹ß¿è6QÆ}ø?rC[(ßä³?ì-Àr¡F?ídRÄ_x0002__x000B_å?_x001C_§½_x001A_Ú¢Ü?~mmÊ@ë?l_x001C_~{Èùö¿Dý_x0010_[ær_x0002_@/çP_x0011_ô?$&gt;ª÷Ã\à¿ë:þÂ_x0014_å??_x0018_vâqDä¿%á]_PIã¿_x0010__x0007_òÎûÞÙ?JYkt_x0001__x0003_Âæ¿D"¤)_x000B__x0004_@GMö_S5â?))_x0004__ð¿°Öñ_x0006_NHç?#e8Ê.½â¿w_x0002_â_x0008_ÝÇ?^ë_x0012_ÿä?sqê´_x0012_ñ?O¦ ø¿%_x001A_paë¿Se_x0018_øË?|K83xêÎ?7Ø.&lt;È;á?¡7òÅà¿µ bÊâÜ?ïÞÄ|iç¿¸P9ó«ô¿³_x0014_7_x000B_ÖEò?¥ÙÀ_x001D_ û¿ÞÕ_x000D_)Àrä?Ê¡_x001A_æ?Bÿ-j×¿hÐ_x001D_Ë&amp;Ó¿}ëð½_x0001_@Ú[®NzÓ?À6m_x0016_ù?QiÖéÅ­?^o_x000F__x000D_É¯ð¿Kkñ*ç?,_x0014__x001B_§&gt;xÌ¿íßáGðþ¼¿	_x000D_ú3ðÖN§×?j}@ÏÂé??9_x001A_v0òë¿3¸_x000B_ ¬ã?z-Ç§¹¿oµÂæZÄÔ?É}#_x0005_ÆSç?ÔÍiì/_x0006_¿_x0003_âsÜ^|Ö?u_x0007_J*_x0002_¬Û?_x000C_¹6ÓLï?.(æGí?_x000D_pÝ0_x001A__x0002_À¾zBÉËô?¨ÃD_x000B_ì¿²ýúþ£Vÿ¿È%I¥ý$¿¿àÉa¿_x0005_â?ª\Ê ù¦Ð?_x0015_¥`ò¿;I_x0006_%ÊL_x0002_À_x0018__x000F__x0019_êi_x0008_ß¿_x0004_`^ïÈ?_x000E_Õ¾Au½´¿û³_x000C_D¼ûä¿ßçN©Mmß¿c1±Á®?â³_x0016__x0001_²à¿P:ko³¿çI´±-á¿3Í_x001A_J}ÚÊ?^Fg'_x0001__x0002_õ½¤¿M·wü/_x0001_Àsv!úèãê¿â_x001F_[åÞç¿A¾Vª9ãø¿,ÄÕE_x0010_»?#t_x0004_µõ´Õ?§ëäÍ¤á¿Á;A^Æ¿¡-$_x0002_*ð?wñàÈ±Ý¿_x0011_n_x0002_êêÜ¿¾µ&lt;¿'Ü?_x0001_iêß_x0008_æ?_x001B_À/Ùº_x001E_â¿eOú3	ð?_x000E_Ot'+ñ? ?+_x0003_8è¿~69_x0018_à?ak_x0014_?^ôñ¿_x000D_Æ_x0004__x001E__x000B_gö?i{ò``ôà¿Ölñ«]kå?dÝw[_x000E_1À¿JÎÙ¿¢eÿ?Lz0êÐ?&gt;_x0014_èlÌª¿#_x0007_©f'?ÔG	©xã¿Ñi¿_x001D_èÞ¨wÄ¿{±EËfô?_x0003__x0008_ù__x0002__x0002_!æ¿ò7q¦·Dþ¿ýÆ.±ºÔ?Å» ä&lt;ó¿^_x0010_£Ø&lt;Ø?¾ë@,ÎsÙ?ÊIÓÆ*Ó?_x0013_§_x0017_${ß?©ïeuÉ¿_x0011_wÑæ¥&lt;Ä?_x001C_esU7Ò¿31_x0007_9à_x0001_õ¿?Y`·XõØ¿p« jõ¿öa_x0003_	6Ò?3_x0012__x0013__x001F_·³_x0002_@hrµ_ù¹¿ÙùKO)åü?ý¸øûZçÍ?_x0004_ÅêraÞÔ¿_x0010_®ÇBß$ë¿q_x001C_ëÞ´ÃÖ¿3¶¯Ü¢å?_x0017_À5Ãñ?Y±·FÖå¿1^¬_x0005_óÅÚ?!agÍwú?{Ã #Çä¿ðÐ_x0006_Î**à¿ÁãJ_x0012_ê_x0007_@²æRÙÓuå?¼éE_x0008_	_x0004__x0008_ÀÒÊÈµÊ¿Ê®êe[ö?_x0008_ª¶~w¨¿¼_x0003_I_x0012_Iî?mQ«÷è¼ó¿þß_¯×³Ò¿Ù[:º#Ô¿kS´_x0013_àã¿Úµ_x0019__x0005_SÝ¿q¥]hé?_x0005__'e_x0018_©ç¿³Â_x0005_NJÛ?_x0019_^íoBøè?Cú5_x001E_á¿O_x000C_czù¿Ð 1½ÜBà¿#É _x001E__x0002_ï¿¸^_x001E_Ðoñ¿7ÀªÓ_x0016_ã?Û$ÆÍÐ_x0006_ð?ú5µú_x000F_%ò?´Nò+_x0017_Ô¿£rE'_x0001_î?&lt;Þ`&gt;bÛè¿ñðä )Âã?Ñ[ÖªÂéà?¿H_x0017_)Ðç¿t½âÄ_x0004_¢À?l_x001B_6_x0007_í¿Ñ&lt;J°Àyî?4_x0012_Â¦_x0005__x0019_Ë¿_x0003__x0004_{DÐ?;P_x001C_öå_x0008_ø?a®_x001E_Fíó¿¿VÖ_x0007_ØQ÷?ù¢ÄT¥pØ?ñÚ_x0010_¥÷¿ _x0019_C_x0018_NÙ?åYßDå¿ÀOúrÊ×?YpBò%9ñ?×:Ißg_x0010_¨?-¦@®Æ¿_x000F_úõ_x0016_.Â?}Àæäë¿&amp;.V¥_x001F_eå?9¥ÆjG?,¦*Ý×?_x0001_^mÞ÷pä¿ ltë^y¤?æ3Y	ø?ÞíSVä_x0015_ö?¾Ëk9Óâ¿OÊ_x000E_ipÈè?!XàKÊß?_x0004__x0018_·Ç¾_x001F_ô?î¸Ê_x0014_¨Ñ¿pÞh^ý¶×?»_x0002__x0004_+_x0014_Æþ?ÁÎu±_x000C_åË?i9RÿÏë?h_x0018_ø_x000D_1Û?Ruáä_x0003__x0004_¤{í¿heoùÎ?¹xªôö¿D·_x001A_%"Ä¿)ÀÝ$!úñ¿_x0007_'_x001D_D_x0019_tp?-K­%Ä?8ÀÍÚ×»ã?$*_x001D_Éñî?ÀñØ*á?¨ï_x001A_D_x001F_Åà?ë­ä=3×á¿_x0001_ÀS_x001F_«¿Ð_x000B_{õþ®þ¿f.R_x0006_ãÈ?_x001A_J|jÿ¿Ã_x0017_ÃÐT÷_x0003_@[-5¸ë?õ,O4lð¿ÒÛ_wTèç?³E	-ð?fã¾hÏ?¬gïîÎë¿&gt;=g_x0002_ò?sïË¦Ö;î¿8,÷_x001D_ûÏ?\#,shÖ?þ²s_x001F_$â?n_ËÅSñ¿_x0008__x0017_Ø}Á¿*gdµ$_x0003_@È__x001A_KvwÛ?_x0002__x0003_ß-½îx_x0019_à¿_x000E_vÕæ£?¹Vyýrf¨?òü_x0018_Å?²Ú»	#Zð¿ÊPjF_x0015__x0001_À@R½srïæ?"InjäÛó?ç4rC0Ð?LÇ¬]ÏÖ?ÊQwèKøæ?WÏ°Xð_x0013_ß¿b:(c_x000B_÷?©u¾íø¿&gt;_x0008_yÁ_x0012_û¿ ._x0019_Ç?tÛ½&gt;«_x000C_ö¿ÏRÊu×¿Ú=NOgàæ¿ºÉTÆíÑ¿O_x001C_ÿµë3ñ¿ _x0012_Pç¾2ö?ùh	£Vàð¿a0ÃÉ÷_x0017_¬?jöF_x0017_?Õ¿ã_x000D_F*-_x0007_¿^KéKÆÌ?_x001C_Ðé\×¿V§|EÇyê?_x0011_æ}_x0008_Ø¿_x001F_¡_x0007_é0]õ¿wâV¼_x0001__x0002_ç?_x001D_øç_x0012_íùä¿a)_x0013_þþs×?W_x0005_"ß©_x0014_õ¿ËXswð¿Ë¯õÚ£¿¿:é¿ò¿Ð_x001F_©°_x001D_Ñù¿«_x0004_raI¿ÖÔ¬ö_x000C_ô?R_x001B_Á6âÿ?l	_x0008_ÈÐï?¬­ '÷?ãkqTÏ°¿ÓVõ ²_x000C_ø¿Ä·¤¥ô=ã?¯rÉû1£ö?©\%_x0016_ø¿4Ïh-2ÌÒ?_x001C_|#+íöê?ï·Z'ÄÏä?qÖ_x000E_ç¡hÕ¿vmó9_x000E__x0017_â¿þñX1ò¿ÑÐ_x001F_LØçò¿næºô_x000F_§¿¤_x0015_FÂ?_x0018_å¿="c«ú?,UWx/êÓ¿ßÉ__x0014_Ñ?ÅðÊ¤aÞ?ÓW`ê_x001A_)ç¿_x0003__x0004__x001F_û'¹[0á¿UB_x0013_Ð~à¡?Fï@_x001E_u_x0011_Ø?Es_x0018__x0001__x0002_ÿé¿÷³kµ_x0001_ÀZÔÊ^×?üd6p¾Ù?ü}ÕË[±õ?_x0012__x0011_hÕô¿_x0016_ðME÷­?)ì_x001B_G8ñ?ê) eÃG»¿Î¯$z_x0002__x0018_ÿ¿P'&lt;Z¸Ú¿ùJÔv_x0019__x000F_Ð?_x000F__x001B_z1Lú?ñò-_x0012_É?'Oä_x0018__x000D_=É?	²s3µª¼¿ÓJ_x000E_°D]Ü?ÕÙõC´Èã¿nÌ_x000C__x001A_ì¿¢V$å×øÁ?r­bX¨fé?îGÍNÿÞ?pØË_x001F_Çü?'Z$¨Hé¿½òÄ}të?_`n|)úø?Àîüd¶Ñ¿Î£f~ù?_x0007_ÍÄ_x0003__x0006_êä?´¬à¾w´?+Ù9;2_x0008_ð¿£ö¡-¾çÒ?¶_x0011_È-è¿@_x000E_	®ñQõ¿¼á[ziå¿_x0005_s_x0011_ýò¿_x0013_!J_x0002_ðúó¿ïÎmÓ¬ã¿¾¾	È[ËÙ?ÃÏ]}ç ¿dxRB_x0005_Ü¿K°#K·3á?º_x0012_j lzÿ¿G©H_x0005_íÙä?GûþÄöÁ¿9Úh_x0005_¥ð¿Þz?b_x000E_é?_x000D_1¬R]è?m°¸_x0015_®öÑ¿R_x001E_'äu¨ð?s\_x000D_­_x000B_ò?Ù¥çÖ¼Óã¿?¸¬¿JÐ?_x0015_o#y_x001E_Ý?i¦øÌ]7È?d_x0004_cÑÛà¿60wåÄ÷?5_x001E_P{7ø¿_x0001_íÄ_x000C_EõÚ¿:êbÏñ?_x0001__x0003_Â_x0002_4&lt;yå?_x0017_ÄcXïñ?Ï_x0011__x000E_SoEã¿_x0005__x000C_ÔÞªÙô?a_x001B_RÜ{Õù¿Ú±¤Ø²ã¿M\ªp3ð?e`KMóÚ¿,÷²p·6ô?tf}_x0004_Ïõ?&gt;a+F_x001E__x000B_Ú¿ªô ó	Q_x0004_À³_x0007_Òã¨_x001C_ë?_x0010__x000E_wußÞ¿Pæ7ï?Ø¿Z_x001D_x÷O_x001B_ó¿ºÐG_x0014_Î?]_x0017_y~ö¿Þ'M?_x0010_ä?Ú¹ï|×óÄ?=¨U_x0018_çÂó¿pF*_x0013_À?$í]ÃÈIä?ã7_x0018_¯«xÀ?o+e÷_x000B_ÀdÎú_x0001_ñá?_x0004_ß÷´»?_x0013_nAé`æ¿_x001A_"_x001A_Hàâ¿¼©æ;#ì?Ï_x0013_·ÄNå¿s_Ê÷_x0004__x0005_EÓÕ¿e]¿eÇÐ?m3 Â&amp;á¿;_MÂ_x001E_Ú¿_x000C_^ÀUTò¿_x001A_ÞÄÛí¿_x001A_|ÇQ_x0003_Ë?_x0006_ÑeEënÞ?_x001C__x0018_T_x0005_¿¿Ô&lt;à_x000B_má¿a_x0002__x000B_ãì$ô¿ ¸_x0013_ÇHå?_x000C_ü0ò¿zÜ_x0010_ÞÑÕ?_x0014__x001D_yF±_x0011_ö?!l5V¢ñô¿ë	]ejõ? _x001A_µmç£Þ¿àÆúVÄ_x0005_Ë?S²xB µã?3_x0001_M_x0017__x0002_;Õ¿kÔ¸;OÊç¿!õHçÿê?®lFWÓ?Ù¿ÿ )Ïxð¿"¼²h/ò¿läáôÚÃ¿w_x001A_óPo\?¼ÎâÈá¶Ü?_x001F_©&amp;µÞ?0Ùæ/3s¸¿dytFç¿_x0002__x0003__x0014_%B%_x000E_?³XQ_x0006_ñ¿_x001F_ßFà¹²ñ?Çä@_x000F_Ù}ç¿Â½ZÃ¿?(_x001A__x001C__x000B_(_x0011_Ø¿9b¹|Jù?ª_x0007_éïÏ_x0001_ÀâWëé­Ó¿TU_x0015__x0011_X_x0001_Ý?_x0018_Á×ÀÔ_x001B_á¿F_x000E_¤ª$ä¿gä_x0008_@ð¿£å$0Ã}é?¹Gpíó?Êw)ó?Æª_øhæ?ãß*&amp;êúÛ?)RfÌ{Ò¿Ì_x001D_&amp;¸&amp;ì¿¥ñJ_x001D_×÷£¿YP"©ìÞ?_x0017_ûòXf­í?½ßÛ×Hmñ¿d_x0016_5*h!ñ¿µ½7Bë?^_x001D__x0002_È(°ö¿¿ÙñÙî÷ë¿^{6©*_x000D_î?Lþ©£é´«?X$×Öý?Yiþ\_x0003__x000C_hÚ¸¿_x001D_b,û?#t_x000F_Jê_x0006_À_x0017_4_x001E_mTÝ¿ÐugçhÑ¿2â»JF¨Á¿_x0007_ÎÑ»ñà?A_x0019__x0016_ÛÕªÚ?½]|J/_x0005_È¿_x0012_K"§Ì_x000B__x0004_À"\]lð?U¿&gt;_x0016_?ÕÒ¿&lt;#x©y_x0013_â¿&gt;_x001A_È_x0006__x0001_×Ð?3_x0002_µþ¿Ìã?_x000E_MÆ?¸Ð?ë_x000C_epì?o_x001D_ÁØÑ?é_x001E__x0007_·âä?G 0_x0002_¯¿ÛDÖ±hÚ?(*@_x0005_ïô?ªjlÄ_x001B_³à?_x0018_`tÍ.R×¿dxç2!à¿Sê)	Îð?7Öb¥_x0018_áò¿ZÊe«ø¬ú¿L©¯µ{³?3_x0008_Gûä?¦ý_x001D_×$ð¿_x0019_ð$_x000C_ç;ý?_x0004__x0006_F¯^î?r_x0018_({ß¿oàÉù_x0003_÷?×ÌàL_x001B_Ì?R _x0019_;|è¿dHá\_x001F_åý¿üÝë4¨Û¿Û#n·í_x0007_Ì¿Ã_x0007_¤ééÌ?¯yªJÿð?UÇ_x001D_vÎæ?_x0012_å8t{\õ?O_x0002_^Ðó?é÷_x0008_	_x0001_ð¿Î_x0003__x0003_6S½_x0004_ÀÊÇdKßuÄ?suQ~Ú2Ö¿$LtO;bõ?L0ákªî×?'Äþÿï¿_x001D__x0019__x0005_öý@è¿. ¡2_x001E_ç¿ÀÃBqöló?Gj4cã_x0004_À_x0005_7£0_x0005_E?OW¹p&lt;?´NßÚf	Æ¿(j&lt;Â_x0019_ö?ãÞïø/Pâ?DfêÁ]Îò?_x001D_ä»â?ãò_x0008__x000D_Ò«_x0003_@1¦*_x0004_õ¤î¿¹ÜçKpÙ¿iáp/¶_x0002_Õ?hUÀÅÈ$¢?-×uLû_x0017_ô¿cªª÷ôò¿:§9ßÆÇô¿e×læÚå_x0008_@gVrº_x0001_ð?Z¹R2_x001E_Å¿Ì¥ _x001C_UâÚ?LX_x0003_5_x0005_À5@/yÀø¿}I_x0002__x000C_¼ðñ¿ÚëÈ*ãÙ¿Ðø_x000C_ñ¬_x0006_î?+ú%×ö?º¶_x0015__x001B_ü?5×e2_x000B_Õñ?¹%_x0013_¶?@â¿i¶ï_x0002_ÿ?ç²(-T?¶?bôñQÅÎò¿5ê_x0007_öþô¿Â:4_x0007_ê?_x0018_WìYq	ó?kÈýÓ_x001A_ÚÇ¿_x0007_f]mëº¿kyLs|â¿&amp;_x0017_l5L½Ø?QW6_x0002_ä¿_x0002__x0003_Æá±_x0019__x0014_´¿v»c¢9_x0014_Ô¿âÑ_x000D__x000C__x0013_{Ï?tØ²_x0015_Ä¿$áåo_x0003_ü¿h»Èû6_x000F_·¿íscèGÒ¿¯^_x001B_ í÷¿¦6F÷à¿Ë@5ä¿ÊSqÖ'å?Ò#LxÑ©ó?o3òFÈ³ó¿_x001F_ùg¹ìé¿×;_x0003_¼_x0011_yé¿ÇÙ_x0005_dëPð?ø_x0019_/Ôþ_x0001_@Ùh°pÍ_x0006_@_x000B_&amp;8Vzò? p_x000C_íT.ã¿_x000E_ºsPäó¿hG_x0001_&amp;_x001A_¿	_x0001_Ï¦ð?ñvÂ/'çõ?_x0019_èI_x0007_Á&lt;_x0001_@L_x0006_sÛÆÊß¿©Ò1î?p_x000D_³í/æ¿SÍ_x0016_Ôß¿¿w&amp;t!_x000E_À5_x0014_R¦_x000B_"Ö¿õàöõ_x0003__x0005_7æ¿ñ·_x0003__x0016_¯=Ó¿bÉ"¥ß¿ùB_x0001_ü_x0003_ç?oÒK;¯_x0013_ò?4_x0002__x001F_lõÛ?óþýÏÜ??ëUê¿ç5Zö;LÞ?NØ»[Æö¿Hæ¡Ù¿\_x0013_â Xû¿úw_x0005_Ç2Ì?¼s²Í_x001D_èî?ô¡¦Õ+Õ?XGZÏkð¿2©_x000E_ê[-Ç?nÕxÈÄÐê¿s!©¤:Yö¿~`ÛÂ½_x0016_è¿î»Øð?5I_x001A_=v×?+_x0005_øqï?©_x000B_¨ÿÄ¿¢ñEMªì?Àã_x001E_ÒôÕ¿Õýèh(o_x0004_@_x000F_vif	0Ù?²Ä_x000C_Ú&lt;_x0003_À,8tcë?fî¶tÛÑ¿ÓJâã ò¿_x0001__x0002_R1º¨pÿê¿u_x000B_éâQì¿M³Ç¦@é?_x001B_&amp;S±à¿8ë$sÃ¾þ¿#JàÇ:êê¿®qakx{õ?bð¨½0nì¿¢n¾¥K3Ò? ÇR×_x000E_&amp;Ã?_x001B_`ø:.î?Ï_x0016_XÁ¿ÐÈ¾ÅZå¿nÒ)ª_x0007_ô¿V=`_x0007_e¯¿_x0010_#*I_x0015_ì¿rÚD·ÿÂ×?N_x0008__x0004_uùÍÖ¿v´£Ïõø¿¸Ìq	Èó?ÁÌL7VÎ?«ªÂ_x000F_þWË¿}Ü&amp;Ëä¿ÛÊ_x0011__x0016_¦_x0010_ç?ÔD²jÈÞ¿¯Ï³XÓÉ?l§B_x0016_­_x0002_Àñ_[â¿Á¤À¤Ö÷¿Þó´õ?ê¥84ôæ¿çý¢_x001E__x0002__x0004_ÄÝí?Mø_x000C_ _x0010_:ì¿á_x0004__x0016_Æ?Ì«R 8í?mçUÂ¹ñ?_x0003_Þwg7Ë?U^Àl_x0017_7á?&lt;_x000F_&amp;}&gt;(Þ?ñY9§_x0002_@â{l_x0019_|FÕ¿ÁµN«_x0017_Ó?Ågï'ä?ë&gt;yhDâ?å{°¡?À¿©Ñ_x001F__x0010_J_x0007_À`_x0002_W_x0001_çûâ??E¦ì1ªü¿òÞ_x0018_xäß¿Ç²VX_x0003_@¬2v©z[þ?i_x0007__x000E_­¿y^m£××¿j_x001D_JÍç¿ï07Ïå?#_x0011_j_x0002__x001C_õ¿_x0011_bÁÜ?úuÛ_x0001_z=ù¿\ä±1bÞ?_x0018_ãn5Öó?¨sÚ¢_x0003_û¿W/á´|ÿ?ÿ8PÚ`YÕ?</t>
  </si>
  <si>
    <t>b0c89aa29d3eefeba6c382e7d9cb6b76_x0005__x000B_g_x0004_Tø%·Ú?i_x000B_ÞºÃÌÞ¿&lt;¿_x000B_yÂ¿úõùø!¿ô?Öá_x0001_\¶=¦¿×g&lt;{Üî¿T'$_x001E_ñû¿deãbâ§é¿Ü·)¾ù_x0008_à¿-_x0002_ð!µ;ì?hÍVLuøù?§7ÅHI_x0006_â¿_x0007_R¸Þê?²ðâ'õ¿HÃ¦±Yô?±ï_x0016__x0003_)_x0003_ì¿âµ&lt;1}ò?jW~Z¸ð¿IY9ÐtÝ¥?JmY)rÈø?Ö	¤_x000C_õ¿C.]î\¾?²×{³¼î¿vÝìmà¿&amp; |ü\§¿«yX#n?_x0001_8r¨ó¿_x000E_7 K´×¿_x0006_TÅ_x0017_+¨þ?ïYfè_x0007_¬×?%´²@®ò?7¶Ò_x0001__x0004_&amp;jó?B$9Lw&amp;á?ó«ëû¨]è¿ ü@IyÒ?Ý /UÆä?­&amp;ý_x0006_åã?ï'Õ_x0019__x0012_Ó¿.Ö¦ÑÞ/T?ëÔ)_x001F_±ò¿_x0010_wÂ8T@î?h_x000F__x0010_Êï¿2_x001F_c7Úé¿¼­ÞH?ÛÜ?_x0015_Ì_x0010_Ð_x000D__x0013_Û?ó¶L+DÛ?Ü4H:u2ë?m¦TH_x0003_ ¼?8UÅfJ_x0002_@\÷_x000E_|ÈpÕ?¹_x001F__x0008__x001C_Kw¤¿BÐ¯Å4Õ?;ç_x0004_ÊÄ;´¿¿çlÚ#õ¿_x0010_t'ââ?6&gt;K¨á¿Ù]3_x000C_ëç¿E8Êá	_x0004_Ø?vTMuÝ4ò?ÍÏn_x0012_;Ö?ÞÅºÀWl_x0001_À½µÖÖä¿ßq_x001A_5/©?_x0002__x0005_NgP4æ¿Ê#ÀÐô?_x0011_Cl3ø_x0019_Ù¿¿Ar#ë_x001E_?ÏÍpÑvßñ?ãL_x000C_¾Û?Æÿ_x000E_øñ?¨$·¤uñß¿í_x0019_5³gçÍ¿_x0011_ÂG_x0007_Ný?úRJ2Kë?¿öb-½_x000F_y?\f%z_x0011_*ù?äFeäÊåÆ?=nôhQù?£bH_x0019_Bó¿ô	l_x0011__x0015_óõ?Ký_x001E_Nhä?HÃ­äfoô?·_x001B_í®a×?Ð_x0015_¢·õª¿î_x0004_K_x0001_n±?_x001A_~sP_x001C_²?_x001C__x0005_|`&gt;§í¿³Ç¸t§Ä?_x0007_ù®Lä?¦[Ç®ò_x0004_Àüy_x0003_´O9_x0002_À_x000D_:_x0001__x001C_Ãâå¿_x0004_Dp5U¶Ñ?Ðëé¹ý?©ÌQü_x0006__x0008_9_x000B_è¿_x000E__x0004__x0018_¹Ù¿_x0014_Æv_x0004_ªò¿_x001B__x0007_ç[«ô¿1U_x001E_ËþäÀ¿_x0011_½êÑìÐ¿0½ øÛs?Ø}XÆïð?X_x0003_;[ý¿0ÄäPâè?;/z:ò¿£k_x0016_p¿ÙèhàF%ö?_x0005_?íéEÎ?_x0006_ÀI#'à_x0002_@þ¯8_x0002_öÞ÷¿á&lt;ÊÞoð¿º&amp;ýÁë¿Ul»cÓ¿òî_x001B_Vò?wq[_x000D_ê?lE¯Dõè¿_x001A__x001C__x0002_:óAÔ¿â_x000C__x000D_ÌÇ_x0001_ÀÙ_x0002_£H.å¿8H¯Àm_x0006_@ ó9®Ýà¿4ø¬·_x001E_[ñ?_x0005_¢àn*±ð?@t	Dwä¿Ýj§_x0017_ªâÜ¿_x0019_ÕKÚýy±¿_x0003__x0004_· Â)ëÃ¿Sj_x0016_+¥Ð?y9£Dºð¿³ß_x0013_âEÏ? vf úþâ¿a_x0018_§RGÊè¿ùËÓ	Ïà?×fÜ_x0004_:Ý¿o4Qù_x0016_ð¿6Ä«Ox_x0003_ï?×_x0004_ð±û­å?¦ï;i_x000E_Õ¿;;_x000C_ò_x0012__x0010_×¿Üßý	à6_x0001_@ãÑ¶Ë+;_x0001_À'ÿ4õJÑò¿Kç\¿µ6·?)Zä?ª&gt;?ÎÊ¾?DÉ5ÌdB°¿_x0017_[§lû_x000C_Û¿Ý·_x0013_®_x0015_8â?æó_x0010_2mô?zÀÇ¥8õ¿!¾rRÁ_x0002_@_x0018_«ðtñ¿u£#ÃÆÙ¿ðYîÜO¥ê?Z+ø:t$Ó?$,äQ\ø¿8+&gt;Ø_x000C_ð¿_x0011_m{_x000F__x0002__x0005_´ò¿à_x001A_Ë!'ý¿¾µôWfù¿Y8ÊyxDû¿&amp;¢m°û_x0011_û?_x001F_MI^'Ú¿gÖcÞ7_x0005_@kb_x001D_Õ_x0012_±?ÅÞÙâ;°ó?õWÀ_x0003__x000B_ç?jª;û0ß?ô¥Zx _x0014_ê?&amp;_x0015_¥%-è?20û*â?®Uð@ÇÛê¿_x001C_Û3ãðîÅ¿AK_x001D__x0001_¹0ä?0_x001B_·|î?»Ú6g~_x001B_í?gÑK¡_x001B_ÌÅ?ìJ`_x001C_ú¿_x001B_ø_x0002_³Â_x0007_ö¿Z§ÉJ®Ü¿bµ&amp;vÓ¦ë¿H¦Å÷_x0014_U_x0002_À¾qÞ:+ö¿Cº_x001A_çõ8ð?òm¸P²ý±?¿i_x0016_±¬å¿÷óðâ¿8ä_x0004_Ð?ù·_x000D_=÷à?_x0004__x0005_³&lt;EÃR	Ù¿è»Á/2öÝ?L7ßsÓ|÷?&lt;&gt;Ü*Î¿Cíæ¼$ÑÄ?þ_x0003_WïË¿eW.@ã?ÊÂÇu4×?¢DL«Z÷¿ë_x0001_3Õ^¾ä¿7Dÿ«§_x0001_@4_x001E_üð¿_x000E_ãb,û_x001E_Õ?LÒox_x0002_ÀzcùíÊ?__x0015_îMæ?æ,¯_x0008_)ä?Òð?_x000F_\ã?'§O)oÏ¿º0Á)¯´?lé¼Qopö¿®}Ó`_x0014_ð?ì©#brï÷?çµr_x001C__x0003_@BÐ_x0002_NýÑý?_:4½Ëð?÷_x0006_IkÎ÷ô?¢°_x0006_°«ê¿u´§ýû?_x0002_IòÔ6Þä?_x0016_B°¸H|À?_x0013_C_x000E_ó_x0002__x0005_¿é¿XåHìEà¿¿Xî0I_x000D_ú?¬ïjgËã¿·¬u&lt;EÔ?]ÕÄàf?nKOHØ¿q`_x001E_Ê°©æ?_x000F_º_x0010_há¿ë?¬{_x0016_ñ¿d_x0013__x0003_æuËê?Ã¦«6$ïð¿_à&amp;z£ø¿_x001B_!Ý[á?)P¬}Ô²Í?W¬?Ì,½å¿A£ð_x0007__x0011_Ð¿_x0004_¼Ýôì?=;Ù:á¿Í_x0003_¦_x001C_F¬õ¿_x0013_H_x000C_Bê^é¿_x0004_Þ_x000F_Üñ?%u·ÀøÂ?§_x0015_É=§_x0004_Ü?t_x0013_Ö7KÌ?î_x0019__x001D__x0004_ò_x0003_@_x001D_NõÓÎã¿OqÏ Î?_x0001_´\_x0016__x0016_ªø¿fu_x001C_e´ð¿ÒûÄa7Àí?ÈÕ®_x0007_ßÆÒ¿_x0005__x0007_¢¦Û)SOì?=ÏWm_x0018_Ý?XWTx^»ü?8ÜÅN¨aå¿¯)ìÀ*OÕ¿èMaÜ_x0016_ø?©¤C_x000B__x0018_aà¿WÞ}1&gt;ó?ýµßpaæ?ÀÃÀ-,Êò¿_x0018_@f?_x0005_%Ü±%Ã?_x000B_¡W_x0019_a Â?_x000E_jv¡.â¿ìæ`u=_x0017_å?_x0010__x0018__x0011_+}ë¿_x0010__x001E_5æv_x0004_Ê?_x0017_F_x0010_UÉ»?_x0003_&lt;Öºþñ¿_x0019_S?_x0006_é|Ò?en¤_x000E_ñ¿Ä_x000B_¶S¸·Ð¿_x0001_19_x0014_·å?_x001C_TÔ7S%ö¿_x0010__x000C__x0005_a_x0002_@ßà%)¸³¿÷s_x0016_î?_x0018_d*(ÚÉî¿ÐXà£@á¿$)_x000E__x0017_%iò?uT®¨¨û¿¢p_x000F_[_x0001__x0002_2zç?;©Rs¥?8è 0½ó?¢¼zÔö¦ð¿ùç±½f¨û?4]È_x000B_?½¯Ò¦×Þ?Ï_x0012_§áfìÖ?¨¼"¿Ä¿âF=Éé`î¿ûÏg¢¿º¤_x000E_QMø?/·þ-7ù¿YPâÂ"_x0008_ä¿©*Í0_x0013__x001C_Ý¿¡ÿ__x0008_;?ó¿à?Ò_x000B_­"ë?_x0001_y¬öi ?=ÍÆ@ßÙæ?Á_x001B__x001D__x0019_V2µ?_x0018_®ä7_x0016_¡Ý¿Æ%jÜë=á¿J'_x000B_Ñ)?ïÐÚ_x0008_Áö¿r4Ýaì¿¿_x0007_ *ñ¿ôï_x000B__x0010_ß_x0018_í¿_x001E_Þ§GÞ¿ýÔÞ)¦Øö¿a$MD1_x0012_Ý?g¶µÕ¶ì¿­V&lt;û_x0013_Mç?_x0001__x0002__x000B__x001D_8_x000F_ä¿1Lêrû?¨Îl{_x000F_â³¿(¦©)|à?¶:²péÖ¿ÂÏ|;þ*Û?õ¯6ü?øW_$nÎ?«he_x001A_¸µÝ?í³G¾?_x001B__x0010_Okeó? X©m_x0007_Ä¿¸7&gt;(Z÷?o|)4æØ?&lt;ù+_x0017_Ô[Ç¿%_x0014_­r8×ò¿RéºÑ:=à?_x001D_?ot¥ñ?_x0015_çº_x001E_Pó¿ÑHî_x0004__x0017_¯Ô?åÑqXAâ?_x0004_SVûõÞ¿XD;3ýò?©µw¾wië?_ÚIß_x000B_Ñæ?'^_x0016_g)õ¿A_x0001__x001F_·//ó¿_x000B_Ö_x000C_ãá¿§')%~Ð?²¢I_x001D_#&gt;Ù?ôÁÉ4`hñ?x~K¼_x0001__x0002__x0010_ó}¿3a­ Óú¿_x001E__x0016_ãÔ6Ä¿£N_x000C_Ùª/È?u©_x001E_Dê_x0005_Àwr"&lt;Jó¿p2&amp;×¤Á?_x0016__x001F_Ú_x000E_d&amp;ô?_x0004_¼×_x0003_q[ü?VR)¦_x001D_`ú¿L_x001C_þ¡øè?ÔK_x0010_Û?*¡+Ég`ä?_x000E_7`ï¿?à¯Ç2LÆÉ¿®_x0017_©a_æ?xÎDµª?0Q6ÅÜ¿ZeDa£?ÂËÑüÁê?_eÅðú?º/lQéÓ?	8M_x0001_5æ¿´ ÅÛ1ìç?_x0013_D®)Ã¿_x0010_Óq-´iã¿´J¡]÷¬¿_x0004_&lt;äðåñ¿®ºuqÈÃ¿¨wGÔ¿§É§-`9ù?9Ä_ØÑû¿_x0002__x0006_G=_x0016_ô YË?ÙðÅ[®Ô¿È_x001B__x0006_ÅõÛê?¢_x0001_æ1_x0004__x0018_Ð?mÐ5è¿`÷¿}AýßuÙ?Q_x0003_d=Î_x0018_Ê?íë_x000B_S.Ú?_x0015_W¦ÇÝÿ¿1U_x001F_x3MÄ?ÍÂrCÅ?_x0016_2¿CÕû?§æÐEì?Ög( (ã¿_x001C_6b_x0011_ü±_x0002_ÀïÙ¬_x001D_ÛLö¿û_x0008_{_x001A__x0019_á?õÏ_x0014_UÔê?y0·Ü²tó?+é_x000F_Q°ï¿9_x000D_(A__x0002_À&gt;pnD¯dð?.ýBxÜ?AùsAã¿iÊl_x0005_ë?Nüú=SðÚ?_x000E_õ0_x001C_áºÎ¿b§¿í8yº¿=ÚvÛØûï?gó_x0007_RÂ]ô?ö=_x000F_5ë?_x0013_Qµ`_x0001__x0004_I&gt;ñ¿áÇïÿ±_x0017_é?ye9_x000E_ë¿bT	f©Ôî?i_x0002_3_x000F_ßÕ?9Ì\?)¶Ú?ô_x0019_(Z¡}ó?Xêa·I9Ü¿èâe§_x0014_à?_x001A__x0003_ãbé?$Í_x0012_HËâ¿¦Kk_x0013_Ø?_x001F_®E²S_x0005_@t)[ªD_x0005_?°Êg_x001D_Êë½?ÊD&amp;òKÿ?E´ÛºÐÔ¿,¢	,´ñÛ¿ý_x0010_eô_x000E_Ò?^°¹óÐ?ÝucvsÏé?9§pÔ¿_x0019_È_x000B_!=ö¿K)ÂÞ_x001C_¿&lt;_x0018_m½îø?	]yÜPö?/ÎËö}Ú?ñÄC7¤þÓ?_x0014__x0007_YlæÀ?_x0016_:Våxè?üÑãU1Þ?ÔÃ2Úó¿_x0004__x0005__x0006_5Ï\«ø?¬ /qZÓ÷¿ÉË»Ï¢bÇ?&amp;_x0011_[_x0011_n[ï?IX_x001D_WÂâ_x0001_@_x001F_)ìÿ_x0002_@:'Þl¨Ó?:æàÞ9p÷¿ä³á_x0005_ñ¿|1£Ùñ6«¿_x0001_^,½&amp;+¹?C_x0012_iÃö¿ÅÀ_x001B_(_x0007_d÷?ÖÉà;_x001B_ö¿gêÆ\éü¿F:/¥õ?*_x0008_¸Æ«â?p;\UpÃ?m¾ÚÖõà?7õ_x0018__x0011_ñ¿Û%Ì¢_x0001_À2x_x000D_ð9$Ú?~~é¡_x0005_ù¿71S»fø?¤º_x0001_HÇ¿_x0017__x0019_±Eê¿Óz[_x0011_Éà?N2_x001D_=§åÉ?wÛ_x0011_Îí¿_x0015_Õø_x0003_xô?&amp;··i¿ù¿ÍbÚ	_x0002__x0005_æû_x0004_@_x0005_;÷õ¿_x0001_-mDõ?ÜÂéªP&gt;û¿?²ØÝ_x0015_÷Æ?ì¸_x0006_	hèë?;d_x000C_×Þ¿¦CÝdòï?_x0015_(_x001E_ÄÄÖð¿ÞU_æÕé¿GÕ#¸Þ&gt;_x0003_@ayË²ôì?_x000D_]öNÛ?}ßÕ$×oÆ¿ûø¯_x0003_Kø¿~[)_x0001_»¿iXÓ(«9¿ýºÓ£a÷Ë?_x000B_Îâ qÈ?_x001E_Ëms^_x0002_À_x000B_r³ðk»?p·Ié_x0007_ÝØ¿5Z¦nÙÇù?¼úL-O:×¿¥¯»OßDð?¿ëó_x0004__x0016_¼õ?_x0016_%Î¬_x0018_÷ß¿@Ã_x0016_s¸?l*«Äb¸ç?U#¹ÊAô?RO{8¬:²¿_x000F_«_x0004_/ØÓ?_x0001__x0003_W5;ë _x0019_Ñ¿_x0015_¦#ÑÙÚ¿P²^¹â¿ó¾0 m9÷?_x001A_Î}Ñû÷¿Ø¶hT÷Ð?Põ#^ÿò¿7/0L9À±?\GÜ_x0011_ø?4Q+L°Â¿b_x001B_1_x0007_#Ï?»iµ¨AÝ¿ÄÆØÂ*ð¿ÆgÒ_x0019__x0002_¾Í¿g4±¹3Í¿ùy*­¶PÆ¿Ný ¤*¨ë?ð_x0005_Z°_x0002__x000B_é¿8_x000D_ë[_x0016__x0011_ñ?··ù¿7$e&lt;ø?Oø°©¾Õ¿_x001E_`i_x0011_,Ê¿Û_x001D_}L½ç¿rm|Æ{Úß¿«Ý&gt;û É?_x001C_ú·øj_x0019_à?þ_x001E_m_x001C_}_x0005_@»¥_x000B_Út_x0016_í?Q*_x001E_bÁç?ë_x0001_®ôÝâ?&gt;_·8_x0002__x0003__x001C_³Ë?~½Gó¿kêp @'Å?_x000E_[n}P_x0006_À	¾_x000E_02"á?$QËS_x0010_å¿kÌ_%Eø?_x0001__x001A_¦6õ¿Ø ßTà?ºyÊ_x001F_ïÿô?¶ÈÍAÕþò?ÆT_x0011_\ÆÍä?lCjõwJò¿§7k_x0018__x000E_._x0005_@ b#Üi&gt;ð?_x0002_C¡è?¢Úð%}ÁÀ¿Ý_x0003_-åwEó?Ùqëê°å?Ê7§¸Ýê¿,qÝõë?þ´ú-Tåá?.d_x001C_ð_x0006_à¿KR©GªVå¿m5B5_x001B_ø?gNf²°í¿²V$ fí?S_x001A_Â_x001B_[Àà?Øí¥ô_x001B_û¿NÑÛ© ð?Ñ"_x000E_ÅÖö?_x0001__x0002_ÎVUà?_x0004__x0005_W_x0007_\½_Ù?Zó$x_x001F_Ö?YñwÓû_x001D_ã?_x001A_i_x001E_HT_Å¿5Óµà_x0004_@B9æ"_x0019_ÁÚ¿&gt;q_x001C_çô¿¶÷)_x001C_»_x0016_Í¿_x0003_Z_x0014_ /ó?:ÉmèØñ¿oP_x0001_¨ã+Ñ¿ÿÞ{£×¿_x0018_ALµô¿_x0008_§÷Ssè?k§+_x0018_î?®¿r &gt;Lå_x0014_ÿ?~¥MíÖ¿¼!&lt;ò_ô¿«_x0018_þäÈVñ¿9ÇVE{Ý?_x001A_JÕ_x001D_ç+â¿_x0004_~Äþ_x0014_¾ç?{BäBÙ¦ò¿£ù«øóð¿J=±¦èA_x0004_@$-ÞLÂô¿»Ã_x0015_µGòù?_x0001_ÎuÑöûà?:\¢{ØÈ?¶_x0018__x0002_ÝXÊ¿¹dU_x0016__x0012_ê¿P_x0012_\¾_x0004_	ö'ø?_x0016_ó$%©Ý?_x0012_ç=+é¥¸?Iïç_x0007_ô?\â¯@ä¿å&lt;½;dß¿®Þ_x000F_¯Eâ¿_x001B__x0006_æ	©Zæ¿_x0006_ÉÃ¨5ç¿_x0016__x0008_udY7á¿Ïu4Æ¿&gt;þí¿`%¤Àðö¿_x0006_µ_x0014_Ã*7³?sùb_x000C__x001B_Ù¿ÒäÅ_x0004_Áhñ¿ª@_x0018_ß¿K'N_x0019__x0003_Êë?_x0007_iæ_x001B_sµ±¿_x0013_®m_x0007_Kî¿¦#°_x000B_Ùì¿k@ÉÕ.ï?._x0002_ôãÿ×Ã?d²T¨`³?¥TP17É¿\_æ§Qcð¿_x001E_gÇ_x001C_¦«Ð¿É_x000F_®©9J_x0004_@º_x000C__x0003_i_x0001_Àµ´¤¤æ?_x0005_ÕÂÒÔ?3D5íáò¿_x0001__x0003__x0007_/.rÊ+°?Ã|Q·äÎý?_x0016_büeuoå?u£%y(Ù?ó÷Ø¨_x001E_Ùà¿ø§¸ÀúùÇ?ðñøÈ_x0012__x0005_ÀÂ(¡&gt;àÓ?ø*§R*â?~_x000D_G1Üô?[è_x0019_eâÅ?&gt;l#tËð?{ÑÜ ÛÚ¿Ê#_x0018_Aí¿ün_x0018_¼\ê÷?&amp;îMEû¯?_x0002_°(¬»Ù¿þ±Aw_x001F_Üú?É_x0003_qê?_x0002_#_x0016_»{Lý¿ûvòKgë¿hàÙncÛ?ûø@YÓù?_x0006_}ÿEºÿ¿ÊÚýíÅºè¿ëÈAòoxþ¿©ýÚP×¿m_x0015_ßTHü¿Ñ_x000F_4s~&gt;÷¿LCÄl:è?$_x001C_SJcê?f&gt;ê_x0001__x0002_¸¿nÑÿþ(Â¿ QZèIï¿ðËgDêè¿¾¥ú/=ù?¤s)£IÂ?ç&gt;B6Ï?XÑ_x0017__x0016_ÎDß¿_x0012_. ¬Âïë?Rý_x001F_:(_x0018_ò¿7}&gt;0Ý?ªú~:7_x0017_ù¿øåhíèâ?_x0014_hñê&gt;Í÷?n8ÀÒýú?DwI_x0001_LË?Ó7`U&lt;Fñ?4À¬¦pô¿¥#Þ\ýá?I_x0008_C !_x000F_ì?E_x0007_©âkù¿_x001A__x0002_¸Éñ¿ízOñpÛ?Ûræ×_x0016_ä¿_x0012_2_x001A_õ?:N¡PÁ¿àeÛZòË¿ÿÞS_x0004_@.1'ÈDÜ¿¿2®ãõ¿vVE0A_x0007_Ò¿k¶-Yç?_x0004__x000B_cSàÚëê¿´H_x0003_C¾Ý¿]_x0004__x0003_i_x000F_?æc¢ð_x0008_É¿õç@6«Fô?ívµcqÌ¿8Uà¶_x000D_×¿_x000D_/;$_x000D_â?¨Â_x0003_ÃºÄæ?_x0015_z#[æì¿g³ÿ½_x001D_t¶?D_x0008_åjròã¿'Ê+_x000C_ê¼ÿ?DC'ãÀçâ¿O,_x000E_Òø'Ð?ÊHü@_x0001_1Ö?u_x001F_Ç|Î-Ð¿üÅv#&amp;hð¿î°_x0019_Ó÷Ò¿õ6#Cný?l	&gt;Òx¢å¿&gt;¶Ñù&amp;_x0006_Ô¿+Ì²xÐ/ô¿ÑÒÀÊ4Ç¿¼þ_x0017_h)|¿×­íÝ_x0005_	õ¿zùFîìå¿âÃ_x0011__x0007_è?ñòOû_x0011_á_x0002_ÀÊ´­_x0014_Ä_x001E_ï¿S|ó9_x001D_6ï?â?_x0004__x0001__x0002_0Éá?ÃoÚ_x0003_`ûô?.¦­ä?_x000E_Á]Rþôô¿#´.-G_x001C__x0008_À_x0019_ru_x0012_2Ú?s÷cM_x0004_	Àw1ú¼ñ¿ÔßÜ_x0019_KÎØ¿Ä½å~y_x0001_@jªÍ±8¨¨?Í:§ï´+å?säù_x0004_ç?£Ê1.©®ë?rZ_x0014_¥2_x0003_¡?¬wÝsåâ¿°Ó&amp;¿?¯Ø2ç_x0002_â?[_x001A_¥Óq¤º¿_x001F_jEïc6Í?&lt;4ãnöx÷¿¤ú´³?KaHçvë?6_x0017_/ïó?L7¢ñèÄ?)jNmÐÚ¿lgUä+~þ¿O½I_x0008_É¯¿¤ð¿_x0018_Å?ìC_x0001_N_x0005_é¿¿\¨_x0003__x0005_îþ?JõéX´¿_x0002__x0003_èTÝ_:ä?°_x001C_V\ç?ø_x0006_Ò_x001A_Uñ?ªabzç?È_x0001__x000B_^YÈ?`Ö_x0007_Kaíê?(_x0010_¿äjXð?+KÌ«=®ç?9ö*ÚUÉ?_x0012_~Ðòµ?Pâ¿ÀÔÆÈ¿,9ê_x001D_±Gî?Çuòwöþâ?{ÙâÌ_x0013_³È¿#_x000E_®«5û¿M?X_x001E_Ñâ?$áI2Î_x001F_ê?_x0002_do¾Þµ?pÀs_x0014_)e¿Ã_x0005_.*æ¿©X_x0016_Ið?|_x001F_jK_x0018_$ß?EÓ8¸Ü(Õ¿(@{W1¶¿f«m94Òü¿ÄìþÄ]Öñ¿åg_x0002_Z/Ý¿_x0007_s$_x0012_Rã?HÊæ	à?[üÝ¤C æ?ù¶öQõ¤Õ?_x0016_î&gt;³_x0001__x0005_{4â¿_x0006__x0013_ÍCÓ_x0001_ÀüÏè[_x000E_zÐ?ÓfÅkuFÝ?ït¼\Ihà?lmÉi`_x001B_×?ÅÃ&lt;¦Ç¹Å¿61æ_x0016__x000D_ì¿FN_x000F_ò_x001A_º÷?Í®Å0×_x001C_Þ?_x0010_1£W°¶ð?_x0003_Eèpó?5_x0003_kºPõ?^ÄÃÃ¿¹_x0006_À_x000E_&gt;K¶¹îæ¿ØÝäù×å¿uµVô_x0015_7_x0002_ÀöJARÝPâ¿G\_x0004_W_x001A_ê?c¼_x0006_UYÚ¿ÝËê±"«Ö?ã-_6·Ò?dSB_x0013_µÑ?0Í¥1øù?'Zñ?Eê+Ñµõ¿ÌÑ1k¹Ò¿hFàÚäLú¿&gt;rOôJn·¿$Ý_x0006_ù_x0011_Ûå?íU?@°Ø¹¿0Öðx:/º?_x0001__x0003_@Ôxð2ñ?øÍÎ5_x0017_¾¿OróPÜ®Þ¿_x001F__x001E_c.5_x001F_Ó¿Þý:Q_x000E_ð?áýDQ1{Ñ?ÏÚ¤-·mù¿£SôL%ù?Å'	6ÏjÄ?Ê6ÏI¸_x001D_Ð¿H_x0010_"ó­ï?£ûÍP_x0007_ê?øÅß_x001C_Ì_x0006_Õ¿=º'&amp;&amp;¿tÅY_x001C_à?_x0011_ÐøÕ_ê¿!R ôF&lt;ó?¥	iP¯¿¬_x0011__x0015_µ2jð?u3ÅÿXÛ?p7®èÞù¿ì_x0019__x000D_©£Õ¿O!OáÀ?ºXP_x001A_·_x0007_û¿ºJ_x000E_±*fï?ùn_x0019_yWå?L_x000D_ÂÅ_x001F_ëÇ¿çP¸N¸_x0002_Ö?&lt;åFÃöñá¿0QÿËVç¿ä#Û±¨Ô¿LB5º_x0006__x0007_R[ê¿_x0005_9_x0006__x001F_1?è?ÿé¦YMåé?F#ßÖùhÉ?ã_x0002_"(÷??¨y_x0018_ùßð?_x001B_}Ï¢_x001D_Ü¿¥*6ºjú¿ÞKA\í?éäî_x000C_Ã9Â?ö_x000F_¥ÜÁ¿)Íñ½_x001F_ä¿_x0005_&lt;ELß?_x0004_Å×ì¿Ä_x0003_õ_x0001__x0019_ê¿«ó_x0019_ ÊÔ²¿ë/ýömâ¿LvÿØ¿2ó?_x001A_NÄ©ï?Ax1Xú?¸E%pÚö¿_x000C_¼ü}|á¿|àsÐþrÞ¿§&gt;$¶:Û?¥j§Ô&amp;_x001E_Ê?_x0016__x001F_t_x000B_ñ¿Ã¹_x0006__x0010_WèÔ?YÍ_x0007_\Ô?¨¬Þ_x000D_á?`ç@.î°¨¿)áÕg_x0014_¼ï¿Õ²ux_x0019_(_x0001_À_x0002__x0003_+7VíÜ?{O~Úuê¿_x0001_·î Æú¿bÒ'¦_x001C_Y´?b_x0001__x001A__x0005_#Ü?²ráÇá?ÞøÉù¿µ_x0012_¿¨_x0002_UÕ?Ìà¿*Úë¿7ooBqû¿­D9M_x001D_æ?÷RxTæ?·[WBîÞ¿é96dÜèü?LvÎÌ]Ê¿Éî_x0006_3â¿tÑ¸)¯¿Ì¿°Î¸ÚØñ?Ú­öçä?'?Åóã3¢¿_x0001_xÈmä?Ý_x0001_ÅoÃ¿_x0014_x¥SíÔè?ÓRW©Î=ê?u}£Ïc_x0002_@¹¹G_x001B_cã¿3_x0013_ñìï¿[¤%ªþVá?Ù_x0002_Ún1Uß¿&amp;cx;;Ø¿èµÇ_x0015_d¥ô¿g ¢_x0001__x0002_Èö¤¿Yv_x0002_sèÖ?çN¯VÔÐõ?4­ùDø_x0015_ü¿J§ÂÕÆ¿ö?dÞ:îó¿_x001B_vKW5%à?_x0005_¹o_x0006_X0à?í7_x001F_¸_x0004_#þ?Þo,1Û¿¿® ×Fpø¿îüÆ®ä¿±_x0012_òè_x0007_@_x0016_ÖÆÞúÇÀ?¿j1,_x000E_»¿_x000D__x001A_Zo,_x000D_ú¿_x0012_ea[eð¿Ðèù"d ï¿àÝ[VØÍÔ?ÕHQu¯çÖ?®_x0015_ó¥Ì_x0014_÷¿Hn=B¼æ¿_x0017_8ØgÈ?Ïì_x001C__x001B__x0018_î¿·úáÆÖmà?àD%1_x001A__x0015_Ä?ÚÓ¨ýÅyÃ?AñÑl_x0007_Èò¿+¹=$H_x0007_@×uY}L¬Ò?õâ$F_x000F_ç¿_x0015_U«_x0013_ô¿_x0002__x0003_CØ@'$_x0019_ð?Eõè1+~Ü?tÉl]B6ã?Aáeà¼Óë¿×«_x001C_ø;èö?nm	êUÆ?aäØõ¤ÿ¿L_x000B_dÛ~À¿ý·ø÷¿Ví2¢|¤?7Hý¿o`®ý?;L ýã¿_x0001__x0006_ë#\@þ?k=b,#ò¿_x0008_µucðèÒ¿°¬_x0008_äFYó?ìêé»&gt;Ôï?ÜMû¾¿_x0007_ÞôM_x0003_å?9_x0006_W.çùÆ¿·¬ÿ*_x0012_û_x0002_Àe~_x001E_!¤Jñ¿=k81î¿&amp;)ós,ºè?Æ¼0]_x001A_&lt;À?j=ÿì1ÉÓ?r¦¿¸_x0017_ç?À¥ä_x001C_?·ú?_x0007_´«/Cö?_x0006__x0005_Ð)§gÔ¿ä¦d_x0007__x000B_Ç(ñ?fdÍ_x0005_ï_x0008_á?Ó_x001D_@ãÜä?ts®%põ¿Îx' ¡ã¿?ñ»¢ÈÔ?_x0010__x0006_`%_x0015_øÝ¿½ÞÝôUÖ¿oß¨ÍÙ×ä¿OÓßÀº&amp;ô¿_x001D_K9}«=æ?Ã~¯	%	ñ?KÆý`¸ñ¿_x001B_i_x0013_U_x0004_Ë??­ø·Mõ?/!Ü~ú?­Âú_x0011_¦+f?_x0002_._x0011_ô±ñ¿_x001B_ú¯1?_x0008_³?¼ø¼WÞ?ýÂzt¯¸ê¿3ÁÚ_x001D_û_x0011_á¿_x000E_Ú_x0003_ÕÁ+_x0004_@ù`R_x0001_æÇ?R¿zèC¸á?»_x0019__x000C_·Û¿5Ã6p¸Kà?¢_x0001_é¬+ä¿ÁzÜ_x001B_ßýé¿æ¸;ì_x001C_í÷?~Y&gt;UIìõ¿l"Wë?_x0001__x0003_&lt;ñuCb_x001F_Ü?dGC._x0001__x0001_@°=e_x0016_Á_x000C_å?IÅk0Ï_x000E_»¿_x0005_}6ù¢n_x0002_@©«rûîç¿èÂ~bµnÖ?¼ô¥Å6Ú¿Ô1£ïBðî?é8Ø»­ù?m+Tr_x000B_öç?ÛIV_x000B_÷?nÇçO _x000E_ª?F¿x_x000C_Ê¿_x0001_Ö£\_x001A_í?k\ãT×à?»Õj¸o2ø¿³%£èu£ø?çCh´æ_x000F_ä¿öðØÚ¿ô5IOÏ_x0004_ù¿Ñ¯~9øþ?ö@&amp;6_x0006_ù?ÙãÒ}ÆÂ?_x000D_=]"/á¿Ì_x0012_q_x001C_ï¶ß¿u_x0006_ø=h{×?_x0001_Ï°¦ºÐ?1Ù;OVÇó?]À*Ö,aó¿r_x0011_	_x001A_ÈÆ¯¿_x000F_áB_x0001__x0004_¢hè?xþ,_x001A_dñ?w±=_x001D__ä¿&amp;âÕÕ2Ø¿u'_x000E_Ú½Aæ¿3¨ÐòÒî?°ôfz*Á?¦¿¸Z"9ñ¿z®Úù¹_x0015_Ó?êrëz~ê¿Í_x001F_§çêKð¿ ·õº5§­¿(K2¨ÈßÊ¿õ#!_x0012__x0002_@_x0012_«z×ý¿Q}¡pØÁ¿_x0007_%_x0004_óðÅ?2g_x0004_ _x001F_¸¿a¹ÎÝH÷¿6ÝÐ3_x0016_½¿s_x001D_hÙÁ'ö¿,_x000E_×Öd°õ?_x0011_ÒÔ_x0010__x0003_×¿W_x0016_`ì_x0015_Û?cãx¥Hí¿Zô{f'4ë?6ç¾}Îö?ûA4ËèZê? OyìAä?ÇtÙIöì?@£_x0006_¶Ý¿_x001A__x0004_*xê¿_x0002__x0005_®oIªÁrÍ?èK_x000F_àÉ_x001E_¬?õÂñá÷Ñ¿F±U_x0001_ç/ó?ô_x0012__x0004_Ó_x000E_û?K_x0013_Õë¡Üÿ¿59W.^Ä?ZsÍeõßä?³kî_x0006_ÁÜ¿Bõ®S¦Ó¿50úb_x0014_«Ù¿Ù_x001B_Oþ¶_x0005_ò?j_x0003_4_ãß?#µ×_x0012_T¼¿é_x0011_HÖü¿T_x0010_NxûÍ_x0001_@rlwø¿Y0þÎ_x0018_nÛ¿R_x0013_²*ÙÖ¿_x001F_tÀÖQÈà?UB°@3â?_x001C_o_x001B_*_x001B_Õ?_x0005_Br[ð.á?ÄFô?0_x0003_P««Ëä?`ßÔÂÃö¿_x001E_:`ÍX_x001C_ô?X¸dH5Ë·¿]Q_x000F_:QÝ¿K¦õí_x000C_ð¿Í~h_x0010_à¿¯=ß_x0005__x0007_ªç¿`Y¦#N_x0002_@­äÊÃ=_x0002_ç?\_x0001_n¸³8¾¿_x0003__x0006_Å_5è?võáZÇlî¿ _x0007_¼ÆBõ¿-²´Xªç¿âÝvW³ìí?_x0012__x0008_Í_x000F_¿ë?7_x0017__x0006_Á)ô?&amp;cï®'_x0019_ó?¶Sx$ZÉÒ?_x0011_Ñ®õÈá?ûÐ=2o©í?ÞÂ÷@w©ì?_x000E__x0005_Í'9¿Ð®³_x0004_Q_x0007_Ñ?&gt;ÍÎ=îò¿É%IÀ?_x0010_¤u_x000D_Ipì?P,â¤/dÝ¿ÌzóÛ!Oå¿ôÕa¹·?l_x0011_`ñ?Â{B_x0012_?_x000E_Á?nùfª¤å?G1M@dQÑ¿Þ´_x0006__x0016_Ò)è¿Ç6_x0008_o9L×¿Ì~£_x000F_Vsö¿/_x001F_ß_x0010_+_x0017_¶?_x0002__x0003_4Ï¿ýäË?èö_x0014_WFÐØ¿g_x0014_uó¿Á®oyH_ú?aÞéãotù?÷$a1¼ÔÑ¿t¼9i_x000C_+ø¿©k7¨_x0006__x0014_é¿å²_x001A_*_x0014_DÔ¿Ds,¡:¡»¿p_x0012_Q¡Æ?ò´_x0019_u_x001C_Ý?r­²ôÌÑ?YÓfòbà¿_x0010_©RnuÎ?_x0007_a#q_x001B_ò?WBZO&gt;«Ø¿N!=ÌH÷?+Íñ	x÷å¿Ff) ò?n-_x001D_,_x001E_mß?¬ÜcF_x0015_à?D²µ9é¿üílß¿vóH6_x0004_À&amp;ý(_x0013__x0001_P¿÷è^Jyð?_x000D_xt_x0007_ú_x000E_î¿­°¾Mgôß?úÝC_x0016_qöÔ?þ¡_x0015_^bsé?.ÀØ_x0003__x0004_Bç¿¼%m6Y_Ú¿ÿÃÛðÀIÕ?_x0008_{-r_x0002_7û¿"áZ5ð?p5A%ù?±Ýjé¸_x000E_½¿_x0007_SQð_x0015_Nï¿5éR0*ëô?Ü¬_x0013_¼ª`Ð?_x001A__x0007_½máeü?£`«ÚO;ø¿QuÅ_x0010__x001F_Âä?w_x0007_D_x0016_äê¿(à_x000F__x000C_ý?}î_x0008_¿¼¼é¿_x0013_X¤×zõ?Òêfzt¿'ügL_x0017_Ö?!å/­ÏÞÝ?FLÏ)_x001F_ìû?øaä¢¼Ø?_«_x0005_°Fàê?=x_x0013__x0001_L©á¿åèÇò¦_x001A_û?ÁNAÄÉð?_x0015_à¸Y+_x0002_ÀnV¢ï4æñ?ÜF"¼ìð?ü]Mh&amp;íø¿-i_x001B_ßnèï¿hDãõ Õ¿_x0001__x0002_ÀóÇ¦~_x0014__x0001_À&lt;ÓÌÁö	Ì?Ï	Gi*Öö¿Kâ×ºÑâ?r^ðÀaÛ?Ø"ª_x001D_­Ná¿·S)K-è?Û_x001A_ÿh,ÔÞ¿ÀËÛ~ú?Hl_x0007_m#_x0004_à?)_x000C_m_x000E_ì¿þÏd9íÝ¿çÖåì9_x001F_ÿ?_x0004_©ö]â¿ú.&amp;IÀ_x0007_ç?õ_x0019__x0006_;»=_x000D_@[¤_x0003_~¼_x000B_ú?É_x0011__x0001_g.ò?Ûëa_x0018__x0012_Ã¶¿_x0015_»_x0015_|Ó ñ?_x0012_Ioéæ½â?ÙÊN±ô¿+º&amp;&lt;_x0017_ðå¿_x001C_r_x000E_KQÒÜ¿_x0011_%_x001A_ÆÀ)ì¿vúÝ_x001B_x_x0010_Ë?J_x0014_¹ÒÙá¿«¢?Ê?Nmº_x0014_Ò0È¿_ï/_x000F_ð¿~MLqÒ¿^¸!Ò_x0001__x0006_ccü?ª­m&gt;KÍ?ý4½_x001E_Û_x0019_«¿þ¾_x000E_õ?wÅ~ò=ö¿_x0011_Eíie±?]Õ)G_x001A_M²¿ÈíÉ_x000E_ÊÖ?h_x0017_vTçâ¿m£ù(:ù?c5Ïèxë?_x0007_ú-[kä?î0vÎ§¿#L.Ê_x000B_ä?Û_x001A_f¦&amp;Þ¿¹iîü]dó?lÆ._x000B_ÃÿÍ¿o\_x0003_b\{ß?ÈA_x0010_âAÓ?Õ¨&gt;w÷?ó4¾Q´_x001B_ã?º_x0001_ì_x000D_ñ?C]_x0006__x001E_ù ñ¿_x001B__x0013_©·¶¿µBKW}uð?_x0011__x000F__x0004_÷¿Ní¿_x0001_|Bõà_x0006_Ô¿¨é*û_x0005_jç?¯J6{_x001F_ó¿_x000D_XÚqÅ_x0002_Àüdr8§ñ¿#G5üú¿_x0003__x0005_Ñ_x0017_3´íì¿j;Ë{Ôà?;nÛ¹­?"yÄ_x0017_zæ?")_x0012_Å&gt;ô¿_x0013__x0005_8ñè¿N®Ú?Vò¿éôß_x0011_÷á¿P2/KÇ¸?ÿW_x0019_ÂU?,÷ÔÐÝ¿_x0012_B¤(sö?À._x0007_V_x000C__x001E_å¿Þa¦¼È_x000B_µ?yÛØ¾_x0013_õ?ÉF.*ì§¿_x0015_m2ÐUg_x0004_@.fÂôßà?©_x0010_Þî,Õ?^(/T_x0013_ê?í½¹ø&lt;ó¿S_x0006_åkÈî?_x001B_B©Oñ?EgÂe°:Ò¿_x0001_,Ü.¬ð¿uZÃm¿;Þ¿¿_x0002_?ÐÙ?çb\º¶.Û?úu_x0012_ñÚ¢¿EÙ_x0005_2Öëþ?_x001F__x0003_ .*þÑ?mOJI_x0003__x0008_&amp;Û?%/¯ßÄ?7$_x0006_"_x000C_±¿ÄhÏ×â?8ØïubVñ¿_x0006_ß&gt;¯#6É¿¿_x0012_éY!÷?úb* ÿù?È³Opz_x0002_@*)V÷©·Ì¿ø_x0008_y¤÷¿Ë	_¼@^º?_x001D_1#Ò¸VÛ¿_x0012_ä¤6«ö?&amp;2ãÑÖ?_x0004_ãÄr1ý?Ö&lt;Þ·f¡?^9öõï¿Äyéå£í? `1ÒÈ?±B_x0001_­íë¿k_x0005_³ìâô¿²#q»ê?ÛD2íÝ¬?ÿÆ?À¿ö5_x0007__x0002_õ¿¿¥hñÞòà¿¥og&gt;_x0004_Ïö¿Éë_x000B_^£_x000C_Ø?÷ÄÆtæ×å¿£R³(Lù¿l¼\_x0010_âº¿_x0001__x0002_ZÆ.ï\ið¿G¹¢(2ªþ¿yÑÿï¿ÏÇ&amp;°dpè?y_x0011_S^^8â?ùCð_x0003_ô?à2_x000F_E§Ý¿_x0015_ÆI	¦â¿OJÊÅ&lt;Só¿Q_x0008_Iáß¤ì¿Ä_x001E_X_x0007_Ðï¿Gì_x000D_Ó¼´ÿ¿J»ãVµú¿) Uyÿ¿_x0008_q5ÿ)@Ì¿Fí9È3«?Zq¦A×;½?D_x0008_äÑÛ¿Û!.Ú_x0007_ö?àÀ_x0018_{ä¿_x0019_ãÛg_x0016_dâ¿Ã8ÌÜÌÉ?S?ù_x001E__x0019_ºô¿¼Vs8Fó¿|_x001D_Ñ¥¥Ü?_KJmË¿è_x001A_Ç_x0015_¼Ç?À?ð_x000B_$U×?ð¯Ï_x0012_OÖ¿½&lt;/ÝNDô¿__x001C_~êÜå?=þ[_x0006_	#_x0004_É?Ý.M_x001B_«Ã?U}ÉRzXï?ËØÃ_x001E_p_x0010_á?\_x001A_¶_x0017_ºý?U$_x0003_Û¼Âó¿#ä7R_x0005_@Ô°î_x0014_iÙ_x0006_À¦5köè?	Öîy_x0011_Pð¿ðþº_x0010_í?ßq~É©Iî?c5¡p*Ù?û_x0008_Qi_x001C_Þ?ù$+ Â_x000D_ ¿ÚÆØõ»|ð?øÆá¿ïÔÐzm´Ù¿_x001F_2eÇ*ÉÖ¿qºÏ¹#_x0001_À¥W5W_x0007_3¿?%|Í/ÓQô¿r_x001C_ì3Â6þ¿Ìlìa_x0008_ò?0ÀA¤Í¿Æ¢_SÐ_x0018_¼?nÄb_x0011_Åõ?2nôGÑ¿À·Ý¿_x0002_X´?v£MÅXXû?Ã&lt;-ï`2²¿çù_x0015_±òÑù?_x0003__x0005_üÏ_x000D_Ã¿¿Ë65Ô±¿¨øbytô?_x001B_u'&amp;ï¿{·s±åÌï¿_x000F_ñ_x001B_{^_x0003_È¿3æs"ìÇ?Þ +êoù¿°lýP³iâ?º¼&lt;C_x0013_ò¿_x001E__x0014_»G	ö¿Äz_x0001_Õ²Ò¿I·ï_x001A_Ù¿xðGLoñ¿9Õ9¨_x001B_fÓ¿fZÜí²è?f_x0013_gÌÑ#î?»Ï¸¶î?­_x0005_z6Lå¿TYõnjAÚ¿ßÐC__x0003_ÀØhð\EäÛ¿%o3ýj_x0014_Á¿ü_x001E_Wø×µ¿_x001C__x0004_³szT_x0002_Àdd4M&amp;«ñ?vú_x000F_nxû¿y£j_x000F_Ìæ?V¾¡_x000F_×Àì?ËÁ¥ U&amp;Ü¿böòú%Ëú?okå_x001B__x0001__x0003_._x000C_ù¿*"¬Ï;(ô?,©\^_x0010__x0004_Õ?Æ_x000C_÷½ÐùÀ¿.Î[_x0012_À7ð¿_x0006_Põv¸_x0001_ÀåN+ÈµÞ?Ü¤Y¢&gt;Ô¿_x0004_1_x0011__x001B_½_x001A_þ¿IÐ¹+qáí?#-AÁ[é?LÄh÷£Òñ¿¶²½7+äæ¿¿Á55@7_x0002_@m_x0016__x0014_J_x0005_5è¿	¹ìÚ?B`_x0017_Ò³ë¿©Ìïâ ó?]äqa2×¿OìÒÏ?R{¤FÜ¿7%Ç²Ð¿_x0013_zh5_x0016_áì?ké_x0007_ðß_x0008_í¿+nK·3?*4&amp;ï^ï¿V_x000C_Ji³â?Ê¢ë_x0012_Ðá?3/æw©ÆÐ¿¶A³&amp;PMô¿ïM_x0003_1_x001A_%_x0001_@¿¸E_x0004_à¿ð¿_x0002__x0005_v|Ýd'ñ¿_x0018__x0017_JòÓÜ?©_x001A_­5@Ýã?®à{ö"Ræ?« ?K_x001F_Tç¿_x001F__x0013_Âêºíç?¤ËÑJò?_x0007_álÉ(µÜ¿ÜÜÊM_x0010_Ç¿uH¬Cà?_x0003_`Q6BWá¿¶å÷Øñç?Ës_x001E_½°ë?ÚÔzU¨µ¸¿4_x0004_\ÀaÞ¿{._x0017_-F_x0003_@_x0014_1èm_x0003_Àüð¨ªKù?F*¾i¿x¾;»S]ò¿®a&gt;_x000F_ÎÚ?ãRÐ_x0006_¼ò¿_x0005__x000B_T7g·?ôÛÛ_x001C_E(Ø?dA%_x000B_ÿå?ö7Úr_x0002_â?XQPzø¿¡¬ôMr¿îüzh8á¿_x0001_åÀa_x0014_ü?Hz_x0015_AX¿i_x001C_8_x0002__x0003_¬ZÓ¿Æõ*?+²?&lt;ø^_x0007_ßÞ?ì_x001F_d&lt;_x0019_î¿å§Ó=Kæ¿ðüË¾¡ÇÊ¿ÒÒK&amp;¦²ñ?4T_x0017__x0014_+Ä??(^Å9qç¿0ÿe­Ä¿_x0006_ñNÕ&lt;ò¿!Nhrë?_x0011_fpG¤¼¿®_x0017_Ûc_x0006_(Ã?ÑkpÏ÷¿:º_x0004_SDñ¿áTøôoÆá¿{?ý_x0013_)ñ¿ò7®»Ôæ?·Î_x0003_#ã¿Ôlû_x0019_14Ò?Ûû4?_x0001_NÔ?/á£¨ó¬¿_x000B_&gt;ññùÛì¿ç·r¿1_x0008_ô¿Ij+«Þ¿j_x0014_äa¢¦_x0002_@0;µ5Ð?c++ªÉá¿E¯'@8_x0011_÷¿^F®_x0019_öÈÝ¿_x0010_:þø%Iä?_x0006_	v$_x0017_u¸õ¿ìD'RN!²?%ÜÄÌÙò¿f_x001D_Òê¿_x0013_¶i_x0007_¥rô¿9ï/[Õû?¶_x001A_«_x0014_ký?ì´éö¿B©±_x000B_ïë?_x0008_Ò+ÎÊ¿¯'j1æöä¿_x0019_Ç±_x0018_Qø?~Jë[¢Òò?-a_x0010_1Â?_x0016_÷q;_x0019_ø÷¿_x0014_ñ¥Â´?Yò_x0012_j½_x001A_ý?_x0003_F4è¶à?k__x000C_¾ø¿õÂE«±ð¿²ÜPV½à?ÿæÎzÛ}ö¿y	«_x0016__x0002_Á¿ØÂø¿_x0006_@HÆÂCsäã?¾_x0006_ló°_x000F_Ë¿_x0008_Ù;ô3Iã?ÊãAý¡õ?Ë}A$_x0005_½_x0001_@Êwª? _x0004_ü¿âÏ_x0004_òdvõ?ç_x001F__x001C__x0007__x000B_ý3Ù?ó%]_x0006_Õ6ð¿ôI_®Ù©Ó?×_x0003_g\'îà?(¥¾$V_x001E_ç¿KÑª_x0002_4³û?â_³*x;ú?Æfú_x000D__x001F_Ç?^uàÆâí?_x0005_ìÚõÑ?v_x000B_Ï_x0015__x001B_â¿U[Ié._x0001_ÀeÞGÆrÙÆ¿«©þtÁ¿þf §31Ò¿¯&amp;í_x0002_µì¿Z_x0010_,p9Ù¿p{&lt;Øô?ó_í%¨è¿$KN¢ ç¿þ6_x0018_úß¿f¡Íºß?ë1¸%®	?zÞlXmYï¿´_x000C_[#à÷?=_x0008_£}Õ}¿¾!}_x0004_î?}_x000F_²ØIÒ?P_x000C_±ð¿Åoµ_x001A_Ò?' º«¬ä¿Ø_x0016_6â?_x0003__x0004_¥7K;~ùö¿n_x0001_·ßþ?"_x0006_=_x0015_~Ì¿? º- |î?×dév_x0006_³Å¿ÃÂûdæ?R_x0001_In5Û¿6]_x001F_tå¿é	¿"`È¿¸'þê¼5æ?óÅ_x0001__x0008_-»æ¿vyêbØú¿KE_x0012_É¤å¿Ø_x0001__áò?ôôÊ[!Í?ìx¼5ûàó?[}p	±ø?ÿOêâ;_x0002_ÀxÏõ¸î?;V" áèé?|_x0005_x²±æ?ðáþ®RÒ?¶Â_x0017__x0019__x0017__x0007_î¿_x000D__x0001_0_x0010_CÙ?1,¿)Sø¿_G_x000D_Dú?ãV7î_x0005_ô×¿·_x0003_Ý·á¿ðÀÔèæqè¿&lt;Ûjqã¾ï?´­%_x0018_ìO÷?_x0005_Î7T_x0003__x0005_?·Ö?mñ§@c4ì?KÌ6~§_x0002_²?2­£Õ6_x000C_?"³¾ó_x0019__x000F__x000C_@å¨/4à¿÷Ës^íù?_x0005_¡¡½Ø¿'%8ß­*à?7»xPù¢ä¿b\0_x0001__x0007_{Ç¿!ç&gt;Ø¿KL»EzJä¿»ï»×Çå¿~|Ïc&amp;¨ñ¿ñ²mÅ´ùé?_x0016_Ô°ÃÑÛ?æ_x000C_4Æ_x0004__x0008_ò¿_x0017__x0006_Sjhù?.,ê£¥áö¿_x000C_»ÄòËàÈ¿Ö1¦»_x0002_âà¿¸ÕC!E_x0004_ê?Ó_x0003_ímd®ú¿uO¥ÎHö¿0j%x&amp;_x000C_­?&lt;m%º](ë¿6t×áé¿XÞó"-&gt;ç¿µeä³¤Ø?î+Çg®ë¿]U*÷­ð?_x0001__x0003_]&gt;¯Æê4þ?ò©Ì E¦¿ÛñÝIOð?]»¸z_x0012_$_x0004_À_@Â_x0011_Íà¿ËGBÛ½ð¿)_x001D_Ïù|~×¿àóÄ¡Lå?_x000B__x0011_ò·G¯¿o_x000D_&gt;.dë¿_x0008_D"xê¿IÑÒnCí_x0002_À¦¢M_x000C__x000D_Î÷?_x0013_ífb5*ú?ó&lt;Á^ü?Î_x0017_¶ä?×_x0003_¾n!¾Ë?#Ñ1ÍZÐ¿Ss­§Øï¿«_x001C_ ¨ý?z_x000C_EÏ»9?qê'a³ç?'¾SÛ?oú?±ú_x001B_Éâkñ?ÂNM_x0013_0{É?'=4Dpªð¿BC)xíbê?hCe{y_x000F_Û?¥@_x0014_â¸ýþ?¾_x001F_®Xü?½yjoc:î¿MbM^_x0004_	ó|ò?_x001D_³w5_x0017_ë?U&amp;_x001E_YZÔ¿b:$M=ïï?©_x0002_p_x0018__x000C_rä?B_x000B_5Ýiå¿_x0010_¸EùìYâ?3Vêjbù¿ ±7vZ|Þ?Âm£T_x0007__x0002_À?_x0004_¶¿U_x0017_fß?_x0007_%{_x000C_#¹?s.ax¶¿_x001B_ÙW/¥ñ?_x000F_Ê¤üÙFõ?§^ß[ôc_x0005_@_x0007_Ä¹d(|ñ?Ö±_x0003__x0014_-ñ?:±°IÕÚ?¿s_x0015_=¹Ï?ùâ_x0003_[mÑ¿Ë_x0006_"Ð]2÷¿k¹µ¦_x0008_Áé¿û²M3g»?Jö_x001E__x0001_K3é?äñ­º¢;Ê?ä_x0013__x000F_P,ê?Výà`]ø?©Lî_x0001_©_x000B_·?_x0011_Ñp¾È_x0019_¶¿_x0002_càÛZw¤?Ø¸_x0003_S!Eû¿_x0001__x0005_ÿ-_x0015_ÓÆÌ¿¼þáÊþ¿\øE%séô?*Tiåûû?Y=tq&amp;©?n_x0001_ÝäI|_x0002_À¯ZåaÝCê?|û4ùÀÇ¨¿Ôs5 /`ð?ÊïÌBß?1p_x0001_³Z1£?_x0018_Ú_x0018_Õ7Ã¿e%_x001D_ÈóÔ¿j#¿·:Î¿0»x_x000F_Ö?B_x001E_ëic6°¿1½NòQöã?ø|: ÓØ?(_x000F_ýG-Oõ¿HÄ¢ÚBM¼?è­w¹Ø?ÒvÏB5ò?ÛEÉ_x0019_ºYô¿(_x001B_{G_x0006_À_x0003_|_x0008_Ç­ë¯?_x0013_ÿ³'â?vÃ_x001C_\Ù¿F×NyZè?a_x0003_K_x0004_¯á?%éáÇ_x000C_ø÷?Ú³¡Å;?ß¿¨½_x000C__x0002__x0003_Íí?$&amp;R_x001C__x0006__x001A__x0005_@`ñs¸ó_x000E_æ¿y ûrêã¿Î-_x0003_c[_x0005_Û¿á%Cç¿©OÆý_x0005_Âö?æH_x0012_õ[cÁ¿!o&gt;]3AÝ?;ô_x0019_Åò¿_x0013_Î1S¿þø?_x0004_ôFpÿó¿Åd3åæ§?ÁÞ__x0018__x0016_Ì¿®Þ_x0002_V_x001E_á¿ßæ:&amp;_x0004__¿Z_x001D_º­{jñ¿q²ÎÞ_x000B_å¿CUv&gt;8Gò?CM~ÿ¿½M0 !ñ¿ùÄ)_x001E_ñ¿Îrz´@¯Ü?³È,u®ì¿_x0017__x0006_¸/é_x0019_ä¿?óx?3Ä|j·ðß¿Äo·¡i}_x0001_@éAØ_x000C_ð?$Í_x0001_Rµ¿ì+ÿ_x0010_|ø?Q#{Ø0Xä¿_x0005__x0007_5I_x0018_å£PØ¿Æøð[_x000F_ò?p_x0008_¨_x0010_#à¿_x001D_x	9_x000C_É¿µ^\Íéô¿»Yyj Ï×¿¯ó9_x0016_Óó¿_x0017_¦³_x0003_\_x001C_ð¿_x001D_£oE_x001C_iñ?Ã½ Q_x001C_ò¿DÄS_x0002_¨í¿°_x0006_:/6ì¿=ßÓ_x0012_ç¿é¦Â äñ¿	zEÞ¼zï¿ª´_\Ü?sÊ R×_x0004_à¿ÇÑÿî_x0001_¢ó¿áÜAÇ¿_x0013_8_x0007_â?_x0010__x0007_ÍÑ_x0004_â? ú­t@Õ?3_x001A__x000C_u`æ¿®ÏÀÎ.Â¿ËÊZ°¼à?jµ«uÀä¿Ç&amp;ÁÖ¿æ_x001F_Ë|_x0003_p¯?të5âwÛ?¿_x0008_ÝñßÏ¿¦ñ¢êdÉ_x0005_ÀE_x0005_¥Ë_x0002_	Døá?aa!/@óå?__x0007_)K_x0011_Aò¿ÇN¾GÁÿ¿²ú_x001E_ñÕ?_x0016__x0015_¤Uµõ_x0002_Àõ_x0019_ò_x0003_Ö[ð¿*_x000F_Ï»Cê¿.7 b~â?"¹^Üâù¿¿ôÇ[®DÛ¿ÿql*_x0016_Ú?Ä|2!ªÄí?ê_x0006_¦whö¿_x0001_	ÕK!2Ó¿ê°&amp;_x0008_Ý ð?Bö9rùÛ?NE_x0004_-¥Ê?ª]u_x0019_ö+Ö?+¨n!ºú? ¿tUöâ¿øö_x0005_ë_x0014_Bý¿àË¹Gßþ?å¤çÕtJð?,¿¨éMºê¿¶ ãËî¿40oçQô¿_x0004__x001A_«_x0008_MÄ?9{²Ó&gt;,î?í7+_x000C_Ìà¿_x000D_DX_x0015_Sê¿ÐjTHë½¿_x0001__x0007_Í»Éñù?o25v(_x0006_ä?Æm_x001D_°«jÒ¿XáÁËqù¾¿Pâ_x0015__x0019__x001D__x0016_À¿ú£¬íç?_x0006__x0003__x0005_@_x001D_&amp;ä?ÛzÜ_x000C_47º¿¶ð#42(ø?É×¼`ð"ð¿_x000E__ °à¿-Q,²W÷?FÝfPvÄê?_x0015_Þë_x0019_¼zâ? ,TÄ43_x0004_@1RWHËÞ¿µ"|k_x0006_Ú?_x001E_Óq_x0004_®\ó?o*(X¸Ñ?IKçTÜEÃ¿iõ¨_x0003__x0002_î¦?rß&gt;?Â¿ö_x0008__x0008_Ã÷à¿ØKúxÌÇ?Gî@ü?ü_x0013_ò_x0006_¸2â¿áj'Ëê¿X²VKWáÊ?_x0003_²_x0014__x001E_k³¿4óeñn_x0010_ï¿l²Bãë?Ì©r9_x0003__x0005_Óý¿8P´:;½ï?¨_x0018_µ/,_x0012_ù¿ßÌ2é¸Á?Ñy£ôñ®¿DPD«ò?·_x001E_ _x001F_BË?ó_x0002_HUÚÅ?·þ×·Ó¿Ôø5&gt;Wùó?üI:Ö=sÏ¿&amp;£N_iuâ?_x0001_OCÔgÅô?{kÁ+"/é?s_x0015_NcFÉ?qÒ*ÆàÓ?sö0Í¹ý¿üyuü_x0013_­Ô?eJ_x0004_%ìò?âÉ|_x001D_b®¬¿ÐQ"ÎU?Ã)_x000C__x0013_|¥ë¿}_x0002_kº (ç¿_ÊÅ_x000D_á´ð?_x000B__x001C_]ÄÔãè¿Q@~0ÕÁô?Ä³ëg¡ø?G6)e©_x0014_ ?Æ!ºÛ?Fe_x0011_-2Mâ?_x0001_\üË¤9Ù?[:æù_x001A_ù_x0004_@_x0002__x0007_ùi"3Ukù¿åz+^Q#é¿ö|¬Z]×¿_x001B_Ï5_x000C_/ø?`&lt;]l¡«½?_x0014_?í¡5ñä?~:_x0003_dä¿_x000D_)×¥/#Õ?À_x0013_Y_x0013_	ÀSHp^î¿dk_x0006_¬¾Eñ?AbÚCÒö¿Cy¢¤	hó¿:ë¶_x0004_?í?Ë_x0005_5Ö¿½_x000D_ëÌ?/sF^_x000E_7ø?i£q'Î_x001D_Ò?c?ý/qÔ¿ýf~+_x000E__x0014_ã¿_x0014__x000B_ù·|ÅÒ¿0ø´Û¿ß_x0017_ÙÇ_x0013__x0010__x0001_ÀW¾%ÀXÏ_x0003_À*¥K¦¡_x0008_ú?Z_x0006_¹=)òã?_x000E_Múâçý_x0001_ÀIúö?Eø?_x0005_û-_x0010_D#ð¿0åF×X}Ô?Qv£&gt;¯×¿_x0014_=!ñ_x0005__x0008_©_x0010_Ô??ÈUT_x0008_Ý?GÏ_x0005_Á¦Dö?¤¿»Z_x0001_@º_x0010_"_x0002_}ð¿ÞoÊãé¿Î]éîwÛþ¿}÷UU_x0006_è¿.ö_x001E_?]´Å?Ö_x0012_K!ê?¦_x0007_Ä¹_x0007_Gò¿7TLPç¿|=uÖK´Ú?%_x001D__x0018__x0019_y_x0004_³¿C_x0018_ïátnÖ¿»µe_x001D_Ää?!&amp;)UÖÇ¶?'x4²Á¿|Åàñ%ê¿_x0018_«3Dà¿yy_x0003_5t×?¥|b"&amp;³¿Ýk~xä»_x0003_À¡)òþ_x0001_À½É¨eÖ? ûc¡P·â¿Drû[_x000F_É¿ÂóäÝVç?ÃÕÕ!¥â?_x001C_^`Cçnï?U_x0008_â¼Ïÿã?_x0012__x000B__x0016__9_x0006__x0005_À_x0005__x0006_`d·f¢_ã?_x0014_à_x0012_¤Dûñ?_x0003__x0006_J TÍ?#·¸]²Ýë¿¬\aÜç_x0011_î?,§aG2&gt;×?ô¨ÀoYÙÐ¿ü_x001D__Âã¿¹Á(wÈñ¿¼L®óùgÂ?_x000C_;K2}v¦?_x001E_Ì*m³3á¿dï¾ìèâ?¾Â_x0011__x001B_*G×?¤_x0001_Ý§ð_x0002_¼¿M­R_x000C_Æ_x0001_¿#Äæó?_x0002__x0010_- .^ý?mUÔIn)É¿ûá_x0011_Ix®è¿_x0003_ìþÝNä?äïÿW²_x0001_Ù?r[1^_x0014_©¿¿lÜ¿¯:V(ØÑ?e_x001C_}[nFÝ¿h¹_x0004__x0007_M?ê?DJ=XJÅ?Óï_x0013_Où±ï¿WÞ_x0005_Ò&lt;î¿¬÷gê'ð¿__x0011__x0006_ß_x0002__x0003_¨ºæ?®A èo3å?B1NÐÓ7÷¿$öAÈ?oï¿§QF_x0012_÷dï?°úÊ_x0002_3éè¿çÇ_x001F_¸_x001A_'×?_x0016_÷Dê_x0018_æ¿W¿ù&amp;6íñ¿x;+_x0006_(_x001A_ö?¸ äÅ(ó?_x001C__x001B__x000D_è_x0004_Ñ	@öÏ0I°vÛ¿&lt;Ú!½_x0008_Ø¿v«3¾ræ?_x000E_÷Ì3_x000D_µò¿rr«Âè¡Ë¿ËV?ñ¿qêùªµó?^¯èà¸_x0005__x0001_@%c_x001D_Î_x0016_¤ø¿ÝÂÒiºÞÈ?ËõÌcÖ?Mt"$o&amp;÷?_x0015__x001D_ÞæÁÿ?¢_¢¦Á²¿5|÷ÈPá?ÔG°ìÏô¿Þ_x0007_~=ÄúÆ¿j£_x001E_K|9ï?;_x0007_Èe¨à?½rÊ8Ð?_x0001__x0002_xÜPpðø_x0003_À_x0008_xV_x0010_f`?_x000B_ß?CÜ¢¼ó¿d{p!ù?Íìc_x001B_÷ó¿4ê^_x0007_öø?Ø_x0005_lu¢qÞ¿wc~Üï¿Ô_x000F__x0012_Yïó¿zÈ§_x001C_Âò?_x000D_êSÅ½Û¿'´ùÅrÊ¿_x001B_~AÏCÚ¿'´a9/ì?½¡c_x0006_BÝ_x0003_ÀÛ_x0007_PA_x0010_Çè¿Kí³_x001F_"Ó¿Ê_x0013_¬b é¿øuÆ_x0010_oß×?(½;_x0015_£ä?_x0019__x0014_h°bê¿_¦äÀ¿öÖtJcä?_x0004_ò³Äe#ó?gò	ÜNÎ¿ÅûbÔ?_x001B__x001F_¢áYgé?Ñq¬,Ø_x0014_®¿¶Ñ¿]hý?£®{Ó8ìó?.J_x0006__x000B_Llà¿_x0013_ÓSÎ=á?_x000E_'ÐÑpùú?QZ¯Â.ë¿cüvÉä¿ù^YxV³?¨_x000D_ _x001A_¦à¿fü_x0019__x0005_5Õ?÷ì[^V¤ß¿V[ÑqOÆ?_x0004_Hzë6ï¿ÌH_x0017__x000F_já£¿Ç%_x0010_g_x0003_0Æ?Í!/_x0014_¶_x0019_à?èèiÉ##å?Ô³«YFá¿_x0012_ñ1³«õ¿Èg#§ÍÏû?,_x0008_Vl_x001E_Í¿Þ_x0002_Ã¸iÎ®¿­Â_x0019_±_x0007__x0016_å¿¥¤}&amp;_x000E_ÙÒ¿Ò	[ù¼Ký?_x0004_FÞ{´_x0001_ÀQ º&lt;:$é?ßDRzmÙ¿Á;9GQ§¿_x001C_æÏ_x0016_½â¿»à³4gøø¿½e!ãøv?â±$­8Uè?L0ÌJfå¿_x0002__x0008_QY&amp;5ôÑð?"´ß¿pÐ?y£=Ó§ò?n% ÎÆ¿u¦ýõ_x0018_½Ô?Â_x0003_X_x001C__x0017_Áë¿6úãè=ä­¿ËxpáÇ¼? _x0004_§^Eþå¿x_x0010_¢¦ÍÐ¿×Î2[Bö¿ùÈ"_{Ø¿\&gt;ÞOò? _x000D_ÊÄ_x000C_ò¿y§}ÒÚ?I}knôÙð¿Ï;Ó¥Þæ??ÂÞÅô¤Ó?X¥ÇM1`¿J_x0001_¾e(µõ¿_x001F_k_x000D_7ã¾Ô¿:C_x0007_9	_x0007_@9]ìbR_x0006_è?|qÝÿ_x000F_È÷¿¤Cí-3¡÷?ÙÙ_x0016_¡+wÆ¿dÖ9_x000B_fÝ?_x0010_Ài_x0017_Tñ?2ìÒMûÐ?|i_x000F_Ø$£á?Fó_x0005_­=ö?ASw_x0001__x0004_ÜÙ¾¿«Ù/FÞÂ?"@ò]±¿dbþ_x0003_ÃÎ¿l_x0005_^ø¬è¿rÐ_x0011_Hñ¿ÂW)±_x0002_é¿yòú¥o¢ú¿_x0006_Ò_x0006_·=Ê?L_x001E_ò©é?%_x0005_íí¿¬Y8Îþ%ä¿°_x0013_6Ý9ã?D^(ÅóÃ?_x000C_	4=Fßæ?´Ú¿ìóÏ¿aDM_x0019_tû¿_m$á4oî?UËbtzÌÊ?&lt;Á_x000E_d5ß¿;¶_x0008_@V_x0002_@8h»Û¶Â?|_x0003_¶SüÖ¿:ø é_x0016_ä?³@¬.¨Û¿Y«vëâé?¶´ÇÈÞ??D¶?%à?Ñfïí-_x0001_ý¿_x0016_gcÄÁ_x0007_À¥÷¿_x0012_yöÚ?kÒSÁx9â¿_x0001__x0003_E_x000E_ü_x000C__x001E_ø?m©®Öhå¿p&amp;vý÷?°_x0013_[¶¡­Ð¿S1ñ_x001A_Àû¿·;^}Ð?è_x0016_²!Ý­?é`S_x0002__x000E_ôÄ?V_x0016_¢&amp;_x0006_dõ¿q`³{'Ï?3ªk9Vuô¿ñØ¶ë.ã?ÍÆ(\ÓxÚ¿[(½¸«¶ô¿'q ?`×¿ÓÊ{Ñ´vÒ?_x0018_Äæ~ç¿Pï_x0011_Xï·¿¼½R`á?¤ªi®ìä¿_x0004_¸A?Ëíö?¥k_x0012_Wà£ÿ¿wZâ©Ã¨?&amp;Ç2¡¤¿_x0016_~ppºû?&amp;;ï§_x0017_µü?¾ÌÕrPÈ¿_x001E_Hw£SØØ?F¡Íhõ?nì¦_x0016_,5ï?ië_x001D_ìsð¿çõ_x0006__x0001__x0005_Þøñ?_x0019_D¶(_x0010_}ï?¥ªÙLû?´ä°;­ø?É8'ÚÍÆÆ?ò7_x001A_w¾åë¿+_x0008_mEÄ¥ã?Æ_x0018_d¨"ª?¼FQRNëô¿¨V_x0018_ÛùÉ·?_x001F_ÜQ_x0013_"à?¹zÒ_Pä¿¸FP_x0012_}#°¿p_x000D_·_x0014_+ð¿g·þ¢dÓ?I_x0006_®h'ì?} _x0002_úA_x000D_ÿ?ù_x0005_O_x0004_ÙMé?z Þô´É?&amp;ÿñ1IÍß?&lt;	Hj_x0012_ð?r¡_x0018__x001F_Éjü¿æ»´©?÷?%_x0014__x0002_;_x0008_ñ¿u°-.¸ä?Ð|z_x001C_éMÕ¿-çþ_x0013_^Ý?ÿÚ8ÜÙ¿_x000B_|Uz¬!±?¹_x0017_&amp;­X_x0003_Ò¿@ôÀX_x000C__x0003_À5 _x0003__x000E_·ð?_x0001__x0002_[à¯¾oêå¿í}Ó;sýç?eÁÐ."ÌÚ¿_x000D_SÓ_x0012_è?ýñ\_x0004__x0007_@&lt;_x0017__x001D__x001D_Á	ð?Õ_x0006_°äüëÔ?	ç7ñÒÓ?­ëB`Á¿NéLT	_x0002_Àµ	4|,_x0013_ï¿pK$d_x001E_ü¿óQxÊ®6ê¿ÆÀyoD_x000B_ñ¿_x000E_î!ë_x0004_xí?¡_x0004_CZ_x001B_oð?1_x0017_Ô§§á?Ú-´Àâ	ß?eüXöüÚÞ¿êÒT5ME¥?ä_x001E_¶?H!ä?0ò_x0013_Ñ`Úè?(*õøûü¿_x001A_W)-+_x001C_ã?ú|!LÀ¸?±|°5_x000B_Ç¿×r-_x0011_Baõ?1_x0005_Õ÷Õßü¿To/¤_x0003_å?g!þrÄ_x0018_Þ¿mè? {î?@¶£U_x0001__x0002_Úå?g¨0_x0013_2_x0016_ò¿7B;ÕÄZö?Ò&lt;0 ¢0ï?ÉÎé_x0017_àÚ¿_x0002_¥-G·ÂÕ¿E_x0017_)_x0013__x0004_À¯8Uî¼dî¿µ°1Ù_x0012_ñ¿ìGU¹¶ÙÐ?7T-u°ð¿_x0005_ÉM0ÿ_x000F_×?»{U _x0017_AÌ?_x001A_³_x0017__x001E_rÖß¿fsåêÆ*µ¿½EY¥ß?¯&lt;¬pfø¿µò%¼cè?îê®ªí¿G&gt;?é_x0004_è¿.éú´¿ôpÆH)ò¿?_x000F_úªc_x0001_Ý¿¾Z§ºªg_x0001_À6Élná{ó¿bOéN:H_x0001_ÀB/+_x0007_Ìå¿}Ù_x000B_ÌÀá?ªh\kÄ¿àLo	_x0006_ð¿_x001A_¿)pjÀ?J]0­¡Þ¿_x0004__x0007_ÒÕÙÛI]Ü?y_x0013_ÁÎàsò?µiH$_x001E__x0002_À&gt;56Ìzþá¿»_x000E_&amp;zz§?_x0001__x0017_ôáÎ¿L_x0017_·¤`ô?3]ÞÁ¬Õ¿xh»m¥Ú¿/_x0005_Q|Ú³Ö¿·P_x0008_.õçö?¸~âRz_x000D_ô¿&gt;X5"ZÞ_x0001_Ào0Z´óø¿(:=¤Hzï?_x0003_'jÛN²?¯gè_x0019_ê¿]¨°8Çã¿FÊ\vÂ0ï¿*E!Fñð¿RW¼ËÂ¿mÐX_x0016_Ðä¿M._x0006_híJØ?JU°_x001B_®¬Ö¿_x000F_©_x0002__x001D_dwì¿QlÞã¿¿Êu]_x000B_ã¿¨í«¿}ÕA­Õö¿Ø_x0007_ÜÈÀñ¿pL{×B;º¿AEÖa_x0001__x0002__x000D_÷¿»_ÇÑ/Ù¿ô}õÐ@Ò¿S+P_x0019_¢ð?/_x0012_Kì&gt;ñ?_x000D__x001E_;_x000C_Í¿ÿN_x0004_,_x0011_)á¿r«lSCùê?R¦k_x0004__x001E_é¿?75Ãªæ¿¾Âû_x000F_~èù?¾Äc_x000B_à?T»H8ÅäÕ?_x000F_âÑ PÇ¿X_x0017_4LKø?_x0010_´"&gt;å¿Mµ7x-2_x0001_Àâ_x001B_[~°_x0017_î?ìÍ_x0019_±¦ò?4Z_x0007__x0003_¤_x0004_À_x001A_¬ÈLV¦¿ô¿yæãâ¿qW9¾É¿_x0001_ÁÞå,"Ú?9_x0018_+Ø%Ò?WÁÔõ»«? Ðaa=_x0019_Æ?-¨Â_x0008_Kä¿peã6_x001B_å?F_x000D__x000D_j ñ¿âÕà_x000B_æµÜ?¶ÑÔ_x000B_õà?_x0007__x000B_^¼_x0008_Çxûó¿jo`þ¼è¿ªz`ÏVüô?ñ=¨îÛ_x001F_Ê¿WÈ¬/ã¿2çbË?_x001F_è?ÜÈf@Åaý¿F»FZ_x000B_"á¿ª?ãÝ_x0013_®î¿&lt;xSÁe^ú¿ÇPö&amp;Dÿ¿_x0001_·G_x0006_9î?«¨_x001C_õ _x000F_´¿ìóØ_x0005_çØ?_x0016_öÐ_x0002_Úï?´0²SQ{û?_x001E_«¥tÏ¡?¥ÊÛç¿í_x0003_J_x0004_æ¿_x0004_ðWà¼þ¿×Ù_x0016_	Åà¿_x001A_hÙq_x0005_Þ¿_x0013_§M°Vü¿jMÁ¥Ä@Ð¿_x0012__x0007_ìÎ?x3_x0005_V_x0003_À+ËN4Àñ?ç]Eìù_x0010_Ö¿%à#_x000F_ëü¿Ï_x0014__x0006_&amp;´Ñõ?ÇA_x0015_û?r2_x0002_	¥Ö?y¾I_x0005_Øá?i_x0006_RN­³þ?;i8wxBï?_x0015_®&gt;z&gt;ê¿5}oäêÖ?¸q1Þi%_x0005_À=_x0008_çVLwç¿_x001C__x001C_}ð_x0007_ÁÞ?à_x0016_[½÷¿t}¿vW Ü¿o_x001F_Ô[y_x000C_Ö?x®_x000C_ª$µ?_x0007_o½5_x000E_ù?Û1z	ã#¡¿R_x000B_¡ÄTç_x0004_À_x000B_,N·Ðà?ÞÔ%üì?e)K|Ëµ?VNls_x001D_*_x0003_@dºfCé¿¸¯Ø¹wÞ?=¤_x000F_¹K_x0001_@Fø?_x000E_Aö?*aAuÞ¿-õ:Xi¯á¿ªiÜlÏ?PkÒ	2ú¿k;aeç?_x001B__x000E_o¨?÷Ä_x001D__x0011__x000F__x0001_@_x0006_¤DgÉç?_x0001__x0005_êbq_x0001_mæ¿QÿGånßú¿d_x0014_\EPÅÛ?f@¨§¦ï¿1¬Ìmñ_x0004_@½_x0002_Ò·+@Ò?ëõ)mû.Ü¿½_x0002_Á&gt;_x000D_ Ñ?«"àáñ?ÿÚ±ÌzÅÙ?¥l_x0003_'ì_x0010_Ï?LM3_x0018_Í¿×_x0018_Ê_x000E_¥gí?	ó_x0004_b'ó¿õ.§çÙò¿Íx_x0005__x001F_ºÇ¿ê\øG"Ù¿_x0018_³^rç¬??þü_x0011_ßWò?o{_x0016_	ø?Ù4ÖJ_x000C__x0003_@ZOîwë¿ Ô_x001C_µBù?^âX¹_x0014_â?µM_x0003_T)ç?ïpík^Â¿Øë}0e ú¿ã-T²Ûø¿_x0019_-n_x000E_O_x0001_ÀqüÿU_x000B__x0015_ö¿6ðtEý?Íp_x0011__x0001__x0002_qåò¿Ez_x0003_zÇb÷¿ï&amp;[¨æ&gt;ù?òûe/Ñ¿Ú[ÉïÔÓë?¢µ]°f1ó¿qM~_x0014_Øé?zÞN¸¿ÍWì,ð?n_x001E_K_x000E__x0017_Ç?ò)	Swø?WóUÉõ?gð-g_x0003_0ð?JÚRýº}¢¿Äñ¸á®&amp;¶¿+·B_x0015_àhï??^}úÛiÜ?ú¨fÓì??:0RÑå?ßwÔf_x0019_ñ¿wÆR¬z%Î¿lðÏÞ¿JbRJ}í?2#Ìò_x001D_Þò¿U¿xXÓ±Æ¿*ÑZí=_x0004_@QÒ_x0002_3¹?ùÝ¤ÕPã¿?_x0010_8_x0014_1yù?_x001A_·_x0001_Æeªã¿cø%¸,ÿ?­ó¿îî|Í¿_x0003__x0005_D_x0016_#è?tZB_x0006_ÿ«Ò¿Ëüa_SÙ¿C|Î¬_x0016_Ø¿Xi\üÑ?Dßð{Bð¿&amp;c¡5@è?¹;òäß¿Æ]ÒÊé?ÚYL_x0019_k_x0012_à¿í¶þÚ_x0018_|Ö¿¶1_x0012_'_x0010_Sô?_x001B_÷_x0004_7ÛÛ¿ö»6_x0019__x0006_G÷?»j_x001E_Ê§÷?iP2Òç?_x0012_:¡_x0018_QÔÀ?\V#IÍY_x0008_ÀÍ_x0004__x001E__x0004_ä¿?Z_x000C__x001C__x000C_ZØ?WþyÙ_x000B_}Ú?)Ð"_x001A__x0002_MÒ¿^_x0016_t_x0018__x0001_ÀA	%zËÌò?	g_x0014_QË5ñ¿_x0010_uîÜ_å¿_x0005_Ó¹²_x0008_Àã¿îã.eÐ?ÑOûÜÕ?ù­_x0019_¼Ú?ðÓ¡	o`ö?¯%_x0001__x0002__x0006_ ÷¿¿qòVÐì¿_x000D_ì×?Á?P¢ÏvÊâ?_x0014_^_x0017_jÙ?¯ù~:z@ì¿K*¼ü_x0012_ø?g_x001F_Ç³ÙÏ?Çýì_x0016__x0015_RÐ?d*ª\ù?XÏÉ_x0008_Ëº?­Ì!àItó?èÇ#ºsí?_x000F_h|_x0010_Ä¿dn¾TïYÃ¿_x000E_Ï\N	æÐ¿Çè]7Øî¿|ÿR1ö?'½Èq_x0013_*ä?v]_G¢×?O¾v_x000D_ÐAá?ÝÐóø¹éì?çOj_x000E__x0013_ã?wâ_x0010_AwÂñ?s_x000B_ ¼_x001D__x0017_Ã??w@?Qó?èGÓr_x0005_ê¿µ{_x000D_T%_x0007_ä¿®§[ÐÉÓ_x0004_À]n4±Êå?ÿódZ¥_x001C__x0008_@þ_&lt;öð?_x0001__x0002_Æ_x0011_I{â?öã_x0015_ÜdÀ?ñ%Õ¢ø²÷¿Ç:À²¦ûå¿w]»ÂÌ_x000E_ó¿üäLtß¿wÿ©Cîyò¿÷^µq -ó¿ã_x0012_.G_x0003_}Õ?Õ+|ã¿01K¬æ?}FÛèõÎ?øaBe¨÷Ö¿ïïç.À¿Þ_x001E_@LGzô?åÏOêý¿Qâ}Ô5Ú?ÍWGê^è?Ò'Ì+Úäî¿ Mè_x000C_é?KåIªç°ù?+ç¯9£é?¦ãùäí¿SË|å¿êo_x0012_%_x0014_Ð¿¼0_x0011_ëöÐ¿tÓ£_x000E_!.ä¿Uº@¨~Qá?Ü_x0005_Q_x000F_^Ú?k)_x0003_Riæ¿A¹ZÝtpí¿_x0003_r¿__x0001__x0002_{è?2_x0003_&lt;_x0018_¼&lt;á¿Á	ÖHZÉ?µ&amp;É1è¿ ²6F_x000E_RÓ¿Ýüèùîû¿¥ÜÝ­¤_x000B_ä¿`Ä3Î¯é?î-@Z3Oé¿¯LAé¤î¿mH¾¾nÞ¹?zØ_x0018__x001F_Þó¿¸%C4Úµ?[¤_x0004__x0006_Þ_x0007_ì?ð§U»ªÌñ¿{NÒ;f¬å¿onÒ_x0007_h^ö¿ÅgOw_x000E_â¿_x001E_Óê¥Êð??R_x001D_¦Ù¿tÿ_x000D_°Poø¿_x0008_á¥;Ñ¸ã¿þwLd_x0016__x0008_ÀSLæ_x0006_ÈÛ¿_x0015_å¡ÛÉ?_x000B_þ_x000D_»éä¿fß¯R(®â?ÁÑ6`^ä?É´Ä¨þ_x0003_@Þ,¹éçè?Ús+hBÃÝ?-ôÑuxíó¿_x0001__x0002_/ü¶hú3Ë¿K¹_yà¿÷Â!´®ü?l¸p¿3yÂ¿µ±#ì+îÍ?_x000B__x0013_+i#bÿ¿/_x0005_OªQe_x0004_Às6­æç?i_x000D_À_x000F_Ê?c~¿_x0015_Öú?Qyí3wä¿±¶úT¥ç¿u|e*þ²?+_x0014_é:ª3ô?4¦V_x0019_±v?_x0010_Þæ¦¹Õ¿Ìù_x0017_gLö?r½:gùï¿__x001B_y×%ò?_x001F_U²-MØ¿ªç0r&gt;Aõ?Z_x001E_\èº_x0007_Þ? VæÅ²Ó¿Ô_x001E__x0008_å?!è¶öYþ¿.k&amp;mÌÓâ¿¬bÛ_x0018_8m?@_x0011_u¼¿#§Ñ³W¤ó?õ_x0017_«T¬\ñ¿_x001C_YO"_x0011_ø¿P¯Ï/_x0004__x0006_"ä?¾UãoÓ?PºU¤ä?_x0014_ê¡&amp;Só?]_x001A_=Í_x0003_@ÕÛ8_x0015_ð?Ù,Ë+ð¿P_x0016_Zmï¿EcQáÿÈÑ?ÜDêoìÓ¿C5&lt;_x0003_è?.x(!_x0017_Çñ¿(:_x000F_¢Wàè¿7±=ºñª³¿¾õ¤?_x0005_À_x0019_fß°ñ¿ákÆk¯Qõ¿!FH½_x0001_ý?ÚXHjÛê?9÷µ7Üð?ß_x0012_ÑE_x001A_7õ?_x0011_qbß8GÖ¿HJOVò?("9+!Ý¿os_x001A_Hò_x001D_Ø¿_x0002_ò;ë\=´¿!ÄäéÕ¿_ÅÑ°?|XüQ[¾?D´)ç1ñ?\¾_x001A_âÁé?_x0013_èÃ_x0003_ æ®¿_x0002__x0005_:ªqbZÔ?l_x0015_J¢ð¿~ÖOS_x000D__x0017_ú?á±D_x001A_×ç?_x001E_/	É¢_x0013_Ð?&gt;\%°n_x0018_Õ¿0 Â´?_x000C_	gÏ"Þò?_x000B_¿_x0001_ ÷¿v9_x000E_¬Æ¿_x0018_,+Ñ_x001A_â?Ü_x0007_/$1Ü?´W r7ø¿_x0003_U¾¹%Ëç¿1àýu¨ÿê?ïI!Wõ¿F^úÆPî?múµfì´?K^sVÊÃÃ?Ì_x001F__x0001_3ºÜ?Z¦dÝÞ?º_x0018_A_x0001_âíÖ¿ÑÑ fÆ_x0007_ê¿_x0005__x0005__x0011_Æó?_x0001_àcòçð?_x000F_CÄµÜô¿|æcYärç?:_x0016_ÔâE/Ä?Lr_x0004_ý$Å?(Ûéf³ÍÍ?_x0006_GYêÁ?VwãQ_x0001__x0007_Ä¶Ä?­;'.X_x001E_ù¿_x000D__x0007_,B:p¿hqúO×?oóIÖÙ¿ï¢ó~Ö?_x001B_Úøyrñ¿4¡Ãhç?_x0015__x0004_Ù§	Ï?µ¿,?;õ?jÃ_x0015_Cú?«×_x000C_*êø?zÇý-*Êß¿_x0002_¹	_x001A_Ã_x0013_Ù?yØV:_x001C_P?&gt;?J¹¤ô?ª6_x000B_í¿Á#(_x0005_v_ÿ?_x0002_y97_x0005_ò¿6úþ_x0003_[c¨?4kì;ê¿_x0001_£_x0017_lA_x001F_ö¿i¿ªÑ¢á¿ ®Fp_x0006_@_x0018_.ô¬úmø?_x0010_²í»Ù?-óÑÀwÎ¿h¨§þëÆ?å»U_x000C_Þñû?_x000D_2Ô!sÀ¿T3_x001C_!?ï?ùy,	Ý?ø?_x0001__x0005_QbÀ¤Ú?¢^õ¼Ø£Ò¿Ú&lt;¬.»Â¿2ÞÏH!½í¿m¬1úXô?0^îTÝ_x0018_á?_x001F_ð¦t Û?R_x000C_{_x000B_Jïé? áçÕZ&lt;ö?_x0013_¢Ì±*Ð?%_x000B_{{\í¿]t_x0014_KÃð¿ò-öBÎz_x0001_@_x0016__x0010_©¿_x0015__x0004_í°'Æ¿_x0008_ï(6Tx»¿_x000D_ß!FX_x0004_À5È¢FC5ä¿¦Ì_x0001_UØ?_x0019_]òy!&amp;ö?_x0005_)Aâkâ¿»õHÞ_x000F_ß?íO_x000F_S_x0016_Þü?ñÉRjÜ&lt;ï¿eúù?(C_x001F_v±âä¿µ®ñ?³Þ_x0002_ÀmÖ@×Èÿñ?_x0003_oå&amp;Ù¸ö¿@ ¤_x0018_}]¡¿O¸¡ØÐ¿_x000F_%K\_x0005__x0006_mÐã?[/~_x000E_u£¿_x000C_¿S¨ðÓ¿Á9_x0004__x001B__x0001_Ú¿Øïø+ë°?Ïrtø±_x000B_ã¿_x000E_÷¤ÿJ_x0005_Ñ¿_x0002_2_x0006_»Ótá?S[ÃðÚäæ?_x0018_¼@¿²!Ñ¿Ý)Sf¿lßY _ç?~yÝÒ$õ?æ×Nì_x0016_é¿¨×hVÀWà¿_x0012_ó_x001A_·|¬Ä¿w_x0012_Ì$û?J»Ï0.ë?X.ð_x001F_ùÈ?7å¼,/µ£¿ê×æÄuá_x0006_ÀO:Xw÷¿ÕäëJÙ¢ö¿bÛç0f¶î¿AÂÒÔ¸ë?mûv2Xò¿_x001A_lÍ9`_x001E_õ?_x0007_1±Öô¿÷G_x0003_¹Üá¿¥elb¡?,þ_x000D_à&lt;×¿ìæ9¯L»?_x0003__x0005__x001E_©_x0002_ùXÔ?*}¬ÇQêü?Á`	jNÑ?&amp;y.Íõáð¿_x0010_ñv_x001C_mêå?Î9_x0017_"¶ZÜ¿»ôÅ&amp;T_x0001_@¸;}[&lt;æÔ?iDÝ»_x0001_À_x0003_ëJIxÌ?_x0004__x0011_O1¦?w-®êLéá?v¥þã_x000D__x0013_Ì?­_x0017_ÛN_x0017_ç?Ö+å¢)p·¿µ¹æSXwö?®_x0008_sru_x0010_ò¿¥¼Û_x0001_|ò¿¾P_x0008__x0005__x0016_«»?¯ý¯ó&amp;á??KÙ¨ÏÉð?TJÄ_cGÓ¿gÚÿE%Ú¿kL|_x0012__x000C_è?_x000B_ Yµ¿?æ¶	¦è?òH?îeÁ?¸eË	ìÀ?_x0004_¤¦ÀT¢¿_x0014_@áÒIû?wC"Å_x0012_ù?53¸ã_x0001__x0003_(_x000C_ä?f«ÀðË?;9íÂ_x001E_ì?´_x001B__x0011_¤)_x000D_õ¿=H!ÿBÆå?³¶Â×Þ?p{_x0001_ûò¿\ç_x0002_%_x0010_ä?ö_x001A_c±§?ÖV±K$Ó?65E_x0003_ö¿x.Å ¹¿y¡_ øý¿Q8Òóù¿f~ÆÂzFô¿Vc.æ`î¿âÄ_x0016_?îYÆ¿«B´\}ìæ¿ÖÒL8_x0017_éÚ¿f(H5Mó?kÿPeVYÝ?Q,Nâié?_x0012_ Ömtó?¯ -×Â_x0001_Û?,ú½_x0001_õ¿_x0019_Ô³¹AÑæ?"ÝhÖ·õ¿íEêZø¿R¨_x0006_¾_x0016_½Ó?ö²æßè?íÆÑ,tÐ¿_x000B_nä#_ì?_x0003__x0005_è_x0016_Uä÷7Ä¿Qý¥Ö_x0006_6ä?_x0019_sÀùÀ!ý?_x001C_´ªA×Îò¿Múæ_x0001_?²Ï¿ï|éÏãì?X]+©Õ¿³øª_x0003_å_x001F_Ð¿_x0018_Rà_x001A_üÍ?_x0007_îu_x000E_4ÿ¿+_x0011__w6õû¿H_x001B_©_x0004_áíÞ?øIr¾51_x0002_@_x0002_fÖ[Ýdð?üå_x000D_Å©*Á¿böÑP"ý¿Úà_x0003_:_x0001_@Ì`y·à@Ñ¿ I`\Þ¿¼ç_x001C_oùñ¿	6äcõ?_x0003_À_x000F_òHòÇbð¿Í7Q$¿Hí?ùj¯`±å¿j_x0019_cFÑºí?_x001D_¨+úÎ_x0007_Í¿[xÚaÏ?$BgD[pô?éÈ·eo_x0013_Í?òË´Ñ*ö?ËrIªäõ½?çn_x0005__x0005__x0001__x0002_1àº¿ÿ¬Î¥]_x0016_û¿zW3Ä	_x001C_à?°ØDrÒ=â¿ÌÇK¯¼·Ò?Ì?ZU_x0008_¸Æ?ßÙ_x0010_cP´í?Ó_x0002_Ñ³¨Ó¿ÝWúµ_x0004_ó¿ÇöU_x0015_á? å×k+ê¿_x001F_ta}ã?Ì r_x0007_1h_x0003_ÀÅ"1¯mÝ¿²k4CÜöã¿Ì+_x0011_ÙÇ'î¿ê4	¢Ú¿ÞEÇÀo_x001E_Ô?òÎÕQÞ á¿î¾_x0014_ZµÜ?ôpk_x001E_¹?Ûkõô×Ò?Ì=tûÄÔ¿bè_x0001_fä²ò¿=ÖøRßpÝ¿»ßÒ1Rñ?^£y+gê¿Ì2E&gt;Oè¿_x0005_Ã. _x0005_ÀIß_x0017_8îÜ¿ _x0008_Ä¬_x0006_8Û?ûÓ1ÅÓæó¿_x0004_	3©xñ?w`ÿBç_x001C_æ?q\6à_x0006_ë?_x0011_ç!Ý´á¿b[ÐzgXñ¿{%|µQÜ?6_x000E_eX® ô?_x0007_yÑY_x001A_ìò¿ÈO¾_x0012_aó?FjI-ÒÐî¿ÇØ¼¶{§Ù?lÌt_x0001_ÑO¸?/g_x0002_ú"$ï¿®;XÅÅÓ?È1ë]_x001D_ø¿ÑÏø4_x0017_õ?}º1è_x0004_$ò?ê_x0008_¼_x000D_Óö?Ã²ë_x0013_%Eà¿Âfm_x0017_g®?QvZ+µï¿Î_x0003_§DÁ!å¿çæá»ø÷?Eö/x_x001C_ñ?%Tý{qÓ?»âD_x0015_7¦ñ?Ö&gt;_x0005__x0015_Cë¿Ä¹ÌHá?úxíOhüø¿K_x0011_Ò÷Ö#Ý¿¾b_x001A_|àE¿Lë5_x0002__x0003_.^ô¿_x001F_B\ª,ß?h`¾X²­ý?_x000E_²_x000B_ëã ñ?æ{JKèö¿ Ü§U*o©?Å»w6ùò?êK?_x0001_ÀFýÕÒÑwÁ?·óÚé`õí¿¿V=ã_x0008__x001A_Ë?qÃSþR¢½¿_x0016_Üi\ññÇ¿Óºù³ä¿.Û_x001C_mò?Îÿø×xã?	8Ì,ÙYã¿u_x000D__x000E_¨¦ç?_x0019_]Dâ _x001F_ß?_x001E_Ç_	ê?UN-ÿÈï?;O8¾ä?¦ _x0001_·þPæ¿´Ñ/å,ò?sÇ_x0019_{qt¶?_x0002_ïI7Åí?DGù¿á#òëRÐi?_x0015_Wñ/ßåð¿_x0006_¨(ywá¿ÇîßOKî¿ÅRyõ¿_x0003__x0006_Ö_x0010_ÄÛà?_x001E_KPÍ°.î?·_x0013_^_x001C__x000E_è¹¿µ[_x0008_Î_x0006_Ã?¢þ²ÚR7ú?ªDdò½»Æ¿t8H1O¨Ü¿:z_4®hç?ÓwÊîÔå?n_x0013_*Ì&lt;ä?Õ_x0005_ó?ëLÓ¿¥ãðíV_x0002__x0005_À_x0004_nDêk_x0001_ÀP_x000E_NÈ]¿¿fÓPj¿ç?Á'CúæÈ?ÉËÿ{À¿©ü=ÃVÐí?_x001D_ls¡_x0003_@ä'_x0014_JÉ¿ziØöÒí¼?§zE_x0017_ò¾_x0003_À®UÂSôÜ¿0ØìEEÀõ?!zçÀµÁÙ?¶Ë_âÈE¹¿_x0014_K¶ú¿¶_x0011_/aâ#æ?Bý_x0016__x0016_dÖ¿²Çºùä?ò·õÉpSð¿¿Ðb_x0004__x0005_­£è¿/_x0008__x0011_Ià¿Ç_x0008_¸px#ô¿_x0012_¢ªç¼\Ø¿ü;«×¦Ä×?[á_x0007__x0008_Äñ?`éXÈ,æ¿Ý_x001A_Vx½÷_x0002_@eg°ñ_x0018_AÁ¿­éa_x001E_EÇ¿! £j¿Ñõ¿äæ_x000C_)%ì?D½?æËÚ?E1_x000E_Fêóò¿é&amp;¯_x001E_Ó³Î¿P_x0002_î¼Oÿ?_x0019_ñ'^Nû?h00Dfë¿ÿß~_x0005_ã?_x0001__x0012_ØëÓò¿¹ù_x0007_hXJÔ?¢Z#¯Î2ª¿D(#É0Ë¿Í_x0003_3¿ÑÎ¿vÌè_x0003_=¾¿Õc:_Yðá¿TÓ\_x000B_â_x0005_á?ç´Öo_x001A_÷ï?)Vð'®?*M2¹´_x0005_@ N_x001E_DMü?+_x0004__x0001_*ï_x000D_Ù¿_x0001__x0002_êV/ÐÄñ¿&amp;'2PÚ¿üq&amp;dW_x0019_Ã¿X_x0005_u_x001F_Ç©¿×&gt;cIªñ¿Éþêâú?23ZØÇØ?b|4¼·¿^Üh_x0004_¡_x0008_Ü¿ñþâ"QØ¿Ò_x0012_7o_x001D_à¿wÓ_x001E_4ÂÚ¿4N_x001B_¼¨ï?¯lÍ_x000E_'Ñ¿ÍF#L!´ã¿A»¢fý_x0006_Àn6ªkPÞ?[2ÆÆv\Ñ¿_x001C_àçm8fó¿OC,áHLÞ¿P,v_x0019_ÅÑ¿1Q_x000D_ÒOñÿ?NMàjKñ¿¦Ð?ç?ê#èÎé?FÃ##pÄè¿Ã¿+Åáá¿ù'äm_x0003_ãè?©eY_x0019_;_x000E_ê?D(G«òÂ?Æ#¤¢Ò?µA_x0001__x0002_é ã?s8Bø/_x0006_À	Öu]æ¿_x0004_`Ïå³¿âKAÏ6­Ú¿¥ÔÜ_x0004_ñ¿a-þ_x000B_æ7å?m¾_x000D_Øò?_x0011_£(g+å?_x0010__x0013_,¿ÖÃ¿_x0008_Õ£;@è¿_x000C__x0017_§ó¿Ü®*·cìà?¡ì÷Sõã?b_x0015__x0002_NCáë?«:37?¿°þÀÿè?tj=^¼ýë¿*D_x0019_¬_x0014_ñË?Z{3±ý¿_x000D_©_x001C__x0015_ò?QÓ_x0008_(ÊGé?ÈBVw Î?ö_x0010_=_]å¿_x0003_°´2;ô¿à_x0013_­ñ_x0012_xæ¿Wýª_x0011_É_x0005_@²_x0006_;¿¥7í?9PÒAâ?WÊ_x0013_=eô¿eò_x0001_åO_x0006_@Þ¾©¸×¿_x0001__x0004_&gt;{WWã?àd_x0005__x000C_·Z_x0003_@i9ÌÉ'Ñ?þÁÒ'µ÷?_x001A_\ÂïÅ&gt;Ô?h_x0008_0;_x0010_ùà?¥@mÃËû¿ØÿtïwòÃ?_x0002_þ_x0004_ÆÞÆ?Ø+íXj%û?©]ç'_x0019__x001E_ù?_x0015_Áh_x0018__x001C_©_x0002_@y_x001E_SZÝ¿~­TÀ?¾¢Àz_x0019_ü?N_x0014_ÎÔí?0·kà?ìSîÓ?¬ÑÁÐ|&gt;ü?°ÇVÐNâ¿çEn¥¢Áà¿^¥ã7Yº½?Hå§¯ã?®\°iMæ?0U_x0002_ñ?_x0016_ûßÔöö¿ÂC50P_x0012_ß¿þ.+­ó?]ÖÆ®Xé¿£ö_x0011_1á¿¶,ÅNö:ü?yBJ_x0005__x0006_Dh«¿N_x0010_1@pcü¿}0©Xß½¥?¡yyXyû¿3ºôcå?ÅÖÒÖ@u¿ &gt;-²÷ñ?_x001D_Øàû5jþ¿_x0006_kÄõLpã¿?FRfº¤?ò²KÙFÿ?XÓÂ©ö?¢9Âæë¿ÆeÏ¨^ð¿)-¹ÿÔã?é_x0005__x0006_ +Ü?ÁH¢¦øÊ¿Ô@_x001C__x0018_Á9_x0003_@n8Îïë¿þ_x000E_Î_x0018_F×_x0001_@²A"¸§ö?7ysAí_x0001_ÀdÎ_x0019_Ã¡V_x0005_À¹_x0004_T½g;æ¿.v*Åvøñ¿"éµ_x000E_Ìú?4c_x0002_õ_x0019__x0001_Õ¿¾(«cqà?_Ï_x001D_%ìs ?i·@ØÐ?_x0010_-þ2_x0003_Èâ¿­¯o} ÝÒ?_x0001__x0002_4	&lt;zÚk¾¿_x0002_SêÏÄé¿ÌG®ÞÝ\æ¿0¨F¯_x0010_å¿ð&gt;×÷Êø¿ç_x0010_×MàÍ¿__x0001_=bé?ßbb_x000C_íã÷?&amp;¤&amp;ÑÈ?ñ¦¤f¼·Ò¿@Ô=!ô¿ÀbZ_x000C_Ú¿7:ïaÃÔü¿³3'6\ù¿x_x0013_ùT_x001B_Øã?5__x0003__x0011_øö?_x0015_íÑ_x0017_?LnHðÅ®û?®ÍVãü%Ø¿:9È¢?Ûjê^¿X÷?±_x000C_ì_x0019_¯ó?å¾ÒûÛÚ?9§uÙõ¿bi×ê_x0001_qä¿wTd9Aê?ð°X_x0011_L_x0006_ã?«_x000E_^åc¯å?jÝ6©ÂÒ?_x000F_}lá^%ß¿A,§·È&gt;é?I3_x000B__x0001__x0002__x0019__x0003_ã?ZXàÛi_x0006_ú¿­PNÙþß¿eÚÅ7ìää?u·LKÔô¿_x0015_ø}¬_x001E_[å?¥äOÖ°¼ï¿Û?[íÝ¿ôö î±_x0006_þ¿ _x001F_p-ß_x0003_@´_x0008__x0011_L&gt;ç?þUÎÑÝ¿¨ip7-û?}M±Ù_x001A_Ý¿ò¾_x0006_lxÃç¿;1}}å_x0001_@O®Z$Óë¿u_x000C_ØS]Õ?._x0013_|´Î¢ø¿æ_x0011_ê±ê¿&gt;ubôÀå?­ÐG_x001E_¶dò¿åyÙ_x000B_ãö?_x0016_}_x001D_ÿ³eï¿_x0012_Ó´AÕ_x0003_ø?³$­_x0013_kî?U\ê_x000B_îâ?+U_x000D_Æ_x000F_Qö¿´á`[¿ð?:_x000C_!_x0019_ã¿»w­ë#ÔÝ?l_x0002_\éÑÆì¿_x0003__x0006_S:j_x0006__x0003_åÎ¿Úâ7¤@á¿¨cQ'ûÅæ?_x0011_8K!Ù¿´_x0013_5Þ_x0019_Ùð?_x000F_Ö³mÑ_x0003_À°h!&amp;ã¿à_x0016_;Dk_x0017_ß¿u/=µæ¿«O®ÇÄ.Ñ?7 _x0015_URÎ?CÐ¦uÞ÷¿ß;_x0004_Ä.?¯?Fe06ÿ?ØF(Á_x001F_¡?2_x0005_Ü__x0001_û¿¡_x0002_-Ô'yî¿³%íCôäò¿hgñÇaã?k_x0010_.9M_x0004_×?´¯_x0010_d_x0007_@å¿Ñç¬%[¹é?wB)í?ûïF¸®Ýé?ÓÚK_x001D_â?$3K_ì5ß?Ô(_x0003_	v¯Ë¿¢_x0012__x000D_!v_x0001_³¿À_x0006_:?W×¿tEý(:ñ?ÎsM¿q_x000C_Ñ¿É_x0013_{j_x0001__x0003__x0019_õÊ¿ø¦8#¦{÷?D*±_x0003_ó¿%çÅÖÜ¿9ËëG_x000F_è¿Ì_x000C_â\Ñ´â¿ºÚkïfú¿È°)r_x000B__x001A__x0001_Àç_x0018_^ÿg÷¿9á"R_x0014_ñ?Ýiá2ü?ÊxTÏÕ«ö¿£»¶áÄÕ?_x0008__x0004_gDi_x0014_å?RUÌ-å¶õ?_x0016_9þ¶gàÜ?U_x0003__x0012_óCâ¿ôÞy6KQä?_x0005_Ö_x000B_¦ò,ñ¿µ`}Qà?Ê`1ù#ó?¯:£ä9æ?(Ã±_x0002_À¾®_x0015_Ñ¿_x000B_$8Û_x0001_ÀS&gt;{ð?_x000B_äê(ßä¿Q¨ø?ü _x001A_¼ÔÇ¿nV¶^dí¿-_x0005_1vï#¾?u_x0015_ß7¸bÙ?_x0001__x0002_#jªä³Zî¿F_x0002_ÚZ§_x0001_À¸ZmEè¿çü_x001D_äë?MiÆ_x0008_ô ´?çÚÇ9®Õ?ït¼CDã¿m_x0019__x001E_6Fð¿Vl_x0001_Øgç¿×&amp;»_x000E_hù?H_x0007__x0013_Ôê_x0018_ø?sÀ°þD³¿íçíCõë¿8_x0003__x0008_xÏ?¾_x0015_PqøÛä¿¿R·þSå?4êÐÛ¿ê:_x0019_3øé¿zpÞ5ÍÅã?FÊÔ@_x0007_ã¿·f·ÿÄÓ¿j_x001F_è*OBa?_x000E_y­mýÂ?,®ÖÒ¸¿BÁh|Ôí¿C«¤Ç]ê?_x001B_fd8Þ?6¤_x0003_j7Þ¿V1_x0019_×?_x0015_Zöá¬é¿þ5ß_x001C__x0019_Ç¿ 4_x0001__x0002_Z8ë?_x0008_w_x000E_¦o°¿Û(â_x0007_l_x0017_í¿ê/ÔËÊvð¿Ýù§ñÝ?t_x0010_ÃÌÖdù?BÝÒâï¿[ù_x0004_úô¿I_x0010_ÎiÉ3ñ?¹ÄÈCÅË?9_x0014_ª_x0017_;bò?%ä¹t2·¿&amp;e(×tHò?B-+ì6|á¿Ðú_x0014_p#§È?_x000B_7m_x000D_ËHâ?ë!Ée:ñ¿@½[5Ã&lt;Í?æ_x001D_¤bùÖ?:_x0017_IËo·ø?ûg.vÐ¿ª"U@_x001C__x0016_ë¿å_x0003_|_x001F_&lt;Ð×?B_x0011_Ìs_x0015_}ë?¾*ÆÀFHç?¿»		Á?y :i î¿j_x0002__x000B__x0005_îÍ¿8LèrEí¿3_x001F_b_x0002_FNú?IS_x000D__x0001_BÃ?.g_vGCè¿_x0001__x0002_Æ8_x0001_@ñõ¿Y]ØÅ¾Í?»_x0012_ËX&lt;Iô?ìsºLCð¿BÏbáø×¿NÝ¢ß_x0001_@z¶Ò_x0002_ÆZû¿ì_x000C__x0001_ªãð??x_x0010__x000E_Ýñ¿£Ùá2ÙWë¿¦ôÒ$Q¢Ý?ø&amp;_x0005_ú9Òà?_x0010_¾Æêt&amp;Ì?uo²ó?«#N8,Ñ¿_x0014_/°hø´À¿2Ìv»æ_x001F_Þ¿j(ö;&gt;Óº?®vÞ^ÉÃ¦¿l_x000D_õ8øÚ¿¶ç¼ãYÊ¿`¢Õ¾Vú¿£¿PéË×¿mÛø_x001C_ÀÁÚ??_x0013__x0015_3Y%ù¿&gt;t_x0005_G¢?9a_x000D_®_x0011_ê¿3ü9L_x0010_iá?*_x0017_iEþ¿k¢lwLÊô?ô¬¦×·_x0005_ÀÕëµi_x0004__x0005_{hû?¶¤ËÆòó?_x0014__x0005_W¡¹å¿Z¦ Õ_x0008__x0001_À_x000E_æìl`Ù?Tm_x0004_l&lt;(ð?ONíµ×?_x001D_É_x0012_öñ?e8z!¦sÃ?åi_x001A_ícÇ?_x001B_Å·ýå_x0001_@7_x0018_Þú¯tÚ?´·»¶QË?ó¯E1_x0002_ø¿_x0003_UY(êÔç¿n*ÕçÜÞ?}&amp;ÝGâ?R5È~×ò¿,Æän¦Â¿;³N!_x001B_5Ó?ÔU}¼_x0003_¦¿(ÆÍá ?Mÿÿ½Mæ?xiêF£é¿_x0015_qqü_x001F_¢¸?ßøZ+â?ô0²r©_x0019_¾¿©	¢_x000D_+ÂÍ¿_x0011_Â( u?_x001E__x000D_Å_x001B_)Ò¿_x000E_Â7,ÕÓ??ûð*b&gt;ô?_x0002__x0003_M_x0013_rB_x001B_Ü¿Þ4_x000B_vÿâ¿×+Ìx¼Ï¿ò_x0010_¿_x0014_,_x0001_@JIÙ:&amp;É?ù_x001E__x001A_µ©?FöÃÂ0ð¿þïnIñ?"J|ï&gt;_x000D_ç¿ßÃÄM~á?	Ã¢ÅÓ? _x0016_æ·áq¾?ö%!^=,Ö¿ßs7ÕNé¿_x0011_sÒn¨ ²¿m_x0002_$zºøð?D8çøÓlÐ¿¼_x001D_j_x0015__¨Â?MdÐÿÌþò¿0S_x0006_é_x0016_"Þ?Þ	 ZØÒ¿MIÔ@?ô&gt;ÚÛFã?Jÿêv_x001C_Gð?_x0002_¤å3ÐÌ?_x0018__x000B_Ö_x000F__x0014_±ò?õ_x0001__x0018_ãÅè?fsÆcÊ_x0012_Ù?÷ù_x001B_Â¿Ô·^4Ö¿_x001D_ná!eLÍ¿¹_ï*_x0002__x000D_ÃÀÈ¿¢GÊïú¿jî9&lt;_x0005_&gt;ë¿-[ë¾?ø_x0007_à:_x001C_×¿ýéÎ_x001E_K9è?%°Ê³Pê¿º;_x0014_P/½ä¿oé¸×Ýî¿KköJÌ`ï¿yÔµkhÓ?_x0006_SDË_x0003__x0012_ô?_x0004_;Úy¶ð¿_x000C_ëÄàÍ?_x001E_Ë2?¶?Z_x0008_­«`ð?=_x000B_$S¬÷¿î-_x000B_£_x0016__x0003_À½Ñ_x0001_Ð&gt;/Ú?eP¯,_x0013_÷?ØÂæ[¯Ûà?UÝ^ìé¿6Dh_x0004_-ç¿Ã_x0018_Ç	çð¿Ýª_x000C__x0012_	èý¿Ï}³¿Ì)ú¿_x0014_|W÷ýç¿Ã}B®ä?2_"ð Ãö¿µ_x0002_²®0Ô?o4r:Râ¶¿2iSW%â¿_x0002__x0003_R--g&amp;Ù¡??&gt;£¿ÓÕ?ãi¦9Òæ¿sR3¿T«xö+&amp;í¿RVü_x0003_ð?_x000D_nÕK&gt;ùÜ?òwàk;_x000D_æ?§_x0016_öû"æ¿÷Ð}8"û¿3Eà()yö¿@_x0007_³!9ô?_x0019_gâ_x001D_ã_x0015_í?	¸ROù%ñ?#_x001D_£·ôó?t_x001E__x000C_y&amp;_x0002_Àò¾Ã&amp;DÝð¿É&gt;¯_x0007__x0019_²ö¿e_x001C_ô´ÑÖì?MM5ë5_x001C_Ð?F¾Óqßö?xJåÉYá?*_x000C_Nåî¿Z_x0013_ô4æ?Ø_x0016_7ñ×_x0001_õ¿¶¸_x0017_8é¤?(ðÝä_x000F_ñ¿»_x000C_?U²G÷¿_x0013_ûº±`/ñ¿5²¢3Í_x001A_ÿ¿0m±_x000D_Å_x0006_Ý¿PNª_x0001__x0003__x0017_Ä¿}¿%¤#ø¿i=_x001F_!ó¿_x0015_~®_x000E_Ô_x0001_Ö¿_x0001_¶²û_x000D_Ý¿Öñ;¤ÄéÓ?*2?þÒá¿õó¦uò¿_x0012_"_x0016__x001E_yÅ?SÕ7M¢_x0016_è¿_x0016_¹_x000C_¶k¶é?O_x0008_®	rv_x0005_ÀUá(Üµ_x0007_æ¿güÇ«÷mÛ?Û_x000C__x0011__x0002__x001F_¼É?Xp(C³Å_x0008_@8KåAô?²i_x0001__x000F_@æ¿®ê°GÑ¿E_x0010_ Ð_x0004_çÌ¿²m&amp;H÷Þ¿r·_x000B_03-ö¿[ûHôçòý?£Ãë&amp;_ì¿µ_x0011_c_x000B_Ìò¿éål+Çä¿?°lÃôí¿4döè_x000D_äÅ?äCB[þ?ñPÒCNñê¿å¢~ÿí?#T÷$_x000F__x0016_è¿_x0003__x0004_[r_x0014_3¬û¿ºý(Ìðå¿w©75èä?i'fÊ_x0004_Ø¿.?Xµî"_x0002_@,ZRçsê?×LKi¼6_x0003_À¡|Øérî¿ü_x0005__x0001_àeÔ?¥¦K·m¿_x0003_@7¬:ÎçPñ¿÷è2M¢_x0005_æ?-r_x0015_Ø_x0012_ÑØ?åbø?_x0017_ô¿½ÿ´ÊÂEú¿·_x0006__x0016_U!ú?_x001F_±*_x001E_¬¿?f%»Òb_x001C_æ¿¡z_x001C_Þ2ò?ùGJy&gt;Âú?}ãsÏé¿C±é8wç? ö_x0015__x001A_}að?9Úpü×?_x0004_*3	¾_x0008_ç¿_x0012_92Á¿Çü³tnê¿\¤_x0003_$L°_x0008_@0ýp_x000F_!Pç?À¨_x001E_Ò«_x0002_@Q7æ&amp;ç?\p_x0019_ç_x0003__x0005__x0003_É?R_x0004_i~{á?âí`_x0013_ÉQË¿æmòä½þ?Â"_x000C_PÌ?4@;Âû¿©Â[RÒ5Ô?	¨î_x0008__x0008_ü?É®§|î¿6M»½_x0002_ú¿ö³ü_x0008__x0007_ë¿ºé¡MÕã?&amp;Õ½NÒÖ¿º?}_x0010__x0012_ú¿Gg_x001D_~Ñ¿öÈÃl8¤ö?©Lìóé?97¬ð/Ø?b _x0013_ÛÙõ?_x0011_àôvvã¿ÂªoÞ^½¿Õ	_x0012_d¨{ô¿,ÍqGþ?G|jm¤ò¿X&lt;Oµ¥Hë¿i¢t½_x0010__x0002_@E°ªLÅ¿-Ø¨×Sí¿&amp;£~_x0005_ô»?YÑ0ú_x0010_Ëñ?P_x0001_/ýö?ÕBØS_x0008_jê?_x0001__x0002_±_x0014_kâF_x001A_ê?9¾ÐâJ0å¿pY®DÖ?³_x0018_ðÎ_x0015_ðð¿õ_x001E_lNÈ?_x0002_ê_x001B_C_Ó¡¿3_x0018_Q^©¿mÈT_x0003_VÐü¿ªå$«_x001B_Û´¿£A %naÜ¿+õ=náá?_x0006_äý¸Ryó?8çõ8_x0004_Ð?DN_x0003__x0011_ôì¿_x001D_- º_x001D_oå?mMuè*Ð¿×$ìÇsó¿_x0010_Ðþì!_x0019_y¿_x0004_¹.²igá?cakó?ïÕ._x001F_dú?´_x0011_é´æâ¿_x0005_1âüäKú¿ÎßIña_x0018_Õ?oø~xfÆ?e¿_x0018_Êâ¿O4âÇÉ_x0018_ø¿d&gt;QéZ_x0015__x0007_À®V²F8ã¿_x0013_&amp;ÇÉÙÝ¿Ü_x0015_(qÓLû¿ì]k._x0001__x0002_ÎÈÅ¿W_x0017_ÊN â¿hÎ£úÏùÙ?{_x0015_a×Íì¿/Ær*Êÿ¿ï	Ûa[á¿¾"4ßê/ì¿_x0003_öBÊ¢äÑ¿§ÓàÀ[Ëð¿_x0018_&lt;ÙÌË¿Ïcñ&lt;ß_x0018_¿c¶Øÿw¶¿_x000F_÷%à_x001F_[_x0004_@*4_x0004_ûU(£¿[uU(ý¿þø~^òòõ?þ~ñ'ö?	Ù2_x0007_FÌ¿_x000D_h_x0005_}Fà?_x000C_f_x0004_3vð?ÈÅÕ_x0015_$íö¿0b0bäó¿øIäj8ç?_x001F_D¤ü%ë±?q_x0010_ãÛø ý?!â¶5y Ç?x_x0004_kÿØ¿Ã_x001A__x0013_¦u·ì¿¦o_x0016_xýÓñ¿ýód_x0008_Rþ¿1_x0001_`³¹qÌ¿ÿé_x0018_R^é¿_x0005__x0008_â _x0015__x000D_ã?x_x0002_l$ê?È_x0012__x0015_±Ì¿`«g*ûâ¿-¹_x001C_RøÔ¿AôÀ_x0007_þ?Oà#Ã¸.ò?ÄVA7´¨ã?_x0011__x001E__x0005_¯Ñ®è?bÔ¦_x001B_¹ßõ? ®ñõYÖÖ?_x0005__x0007__x001D_IÝ×¿_x001D_q±&gt;õ¿ó_x0006_*ã?àåUÈ[õ?´ `zL¹ð¿è£¬_x001D_°~ç?i_x0004__x001F_äRÇ?ô~û¿_x0006_wpQÞÿ¿IqRø¿Á×WáÌì¿_x0010_íD/æ5ö¿_x0014__x0001_zºñhÅ?5}¤Ò_x0002_ê?ó ó_x0016_âç?Q.h±ÑÕ¿Á_x000D_È_x0008_Ìò?xù}_x0003_ì¿|_x0016_.oEè?!"_x0008_Sù?Uµ/_x0008_	gá¿Kâ¿ïÞv?4Fd.{ø¿_x0002_ÝEÖ¨*±¿Fö,gO_x0004_ó?_x0018_öõè_x001D_ À?A;Zýñ¿_x000E_ß3Ï_x000B_Çñ?÷òèªÃõ¿¬`Y5ü=Ö¿_x000F__x0004_ÑÍñ?_x0001_ãtýJe¿_x0006_r²f"ê¿ô_x0007_â0´B_x0008_@ñ_x0001_¤åxç?¥_x001E_WÓÕfø?P1~ÅmÄö¿¶8ÐtlÏ¿ïål¼_x0003_û?öw¤¯®p¿k_x0019_¸û]2ó?%]°ê/õ?çÃ6P«ãï?åkëö6#í¿Ì±Ë[Üæ¿lq¦_x0015_N\á?ö(hÓÞ¿æY¾_x0004_¬_x001A_ç?_x001E_}ÝõDÏó¿}:ðøOà¿i«_x0001_öÄí¿2æ¾ä_x0005_Ð¿_x0002__x0004_T%üpQ_x001F_í?Ñi_x001B_C_x0005_oK¿/-Â_x0016_ÑBð?ô"AÕM£?A° =P¤ô¿ÍÃÖ¢ ì¿®¯{«Ö_x0002_@¨YÀAÀ?ÅÜäìXà?z1²ê{??(üL_x0001_Ó¿òØ_x000B__x000D_Õ?xÑ*_x000F_l³É¿¾IW·ÿ? Ì,3Ê0à¿_x000B_aIc_x0016__x0013_×¿_x001C_Ù_x000B_Ì_x001C_ï¿ÓæhUÝ¯¿?	åD§°¿17_x0019_ðcÔ?Ì6½iËæ÷¿,Ø_x0008_º½s ¿¶î&lt;Ñú¿_x000F_,_x0015_¶hä?Øº_x0007_¢&amp;ë?/¢dõsÓô?{`_×_x0011_"Ò¿)6]îòô¿_x0003_Ç¡Ç_x0013_.é¿&gt;¿_x001A__x001D__x0001_bÏ?ÛÆMpÁûõ?©·\`_x0002__x0006_ e¿_x000D_ÍÃÞ&gt;û¿ñ"_x0013_*ù_x000E_º?álR5&lt;©þ?_x000B_ÖJÓ_x0004_À»E¤þJÀ»¿ú^_x0015_*8í?JØ+Ú-oÚ¿_x0003_øýµÍTî?·RCÍobÐ¿àöÞ]?î?·¨6&gt;g¦²?Þ_x0011_IO¢?_x0011_!_x0019_jô¿Ù_x001F_T0¹Îã¿kÖâ_x0014_i_x0011_ë?AHâ¾Â&lt;º?ih_x000F_©:Æ¿^rÍ_x0006_ÅäÔ¿Tàyíù¿ "Ê_x0003_ûú¿RÕ&gt;Ô¼ó¿Ò_x0006_ÊßuEë?_x0016_ôªî#â?£_x0017_zgËGÞ¿¨H&lt;_x0007_ï¿øo(+U;ò¿ÐK_x0010_w¾_x0001_À9,;PDêñ¿_x0019_MòK£ªë¿&lt;J_x0005__x0014_Gé¿_x0002_¹ìúÇjè¿_x0004__x0006_!_x0005_4ñg_x0011_Ü¿ÃYl.ä_x0001_Ò¿*Á7«Ô¿lS}àªÛ¿¶ _x001D_3Á¤æ¿vSºªeà¿_x0001_&lt;Â#FëÛ¿¢ý_x0013_î_x000D_uÓ?Dùé©Züõ¿ÕMN?ÕMá?UëWTâ¿j%_x001C_îXâ?v­©­&amp;zå¿_x0002__x0004_ _x0004_(Å¿×Ê_x0007_Ïæ_x0010_õ¿VÑ­þoû?SöÕ_x001B_Wká¿aK½è²è¿_x0004_aif4ýé?@-fGd×?khv/_x0015_ì?×N_x0006_w¨ö?_x0005_¶!ÐÇ÷Þ?á_x001A_k³á?&gt;Ý´,_x001C_ö¿?'Å?ÐÄ?°à +C¶å?IiLJ¦¸è¿01ÏýË6Ý¿#_x0018__x0001_K_x0003_·? ÇmVk"Û?Òë_x001B_f_x0004__x0005_~_x000F__x0002_ÀîLL_x0007__x001D_Ó¿Ãî¬øù¿1ÌßÂæYó?%%Õ_x001C_W¨¿_x0003_Í?4%ü¿Ï	_x0010_Ábúî?_x0008_&gt;	_x001E_×?ye¸PÐÃç?Éa{^s:¿¬qL_ëê?]ñkY!_x0004_@,·X_x001B_dbí¿ô^Ò?kïQ°ßÿ?×77n3r_x0001_@ýY_x0002_-ýpÎ?¿?Wy~¿¬qóAÞ,­¿·ÉLåzÒ¿NÐ/,âÌ?ú._x0014_ù0à?_x001B_Ä&lt;ØØ7Ó¿l_x0014_¯loõ?«HÁu¦ð?Û¢{\¼üá¿üð¨o/jõ?N!gb2ê¿_x0014_h3íøH?^ê±.Õ¹?Q|ÏÙ_x001C_OÓ?_x000D__x0004_\=àâ?_x0002__x0004_e9m_x0005_\W¿?_x000E_pèXØ¿åg_x0012_&lt;_x0002_hø?TN_x000C_#¢?¸ûÌ_x0017_ú}ñ?¯¾ph²ò÷¿Ñ°Uù_x000E_ÚÁ?Qqu_x000D_¹Ðó?Õ_x0017_Â_x001A_ë¿@Ã_x0008_òâ?"Èpå:ä?þêQÛFÝÔ?_x001D__x0011__x000D_ð9÷?²¨!åþ÷è¿OÞu¹pá¿+¦_x0003_²»æà¿_x001D_GO¶_x001D_	î?_x0003_-'ó?Kl}e_x0004_½ß?_x000E_C_x0014_|Ô¿äÃ_x0001_½'¶ù¿Õ0ò&lt;¦hÒ?_x001D_Ë³ª­¿¿L4Åd_x0006_ñ¿üh¦{Âº¿tÜôàòÙé¿Utovô?ñO]Ï¿_x001D_iñé°{ò?[Ìê_x000F_®ð¿^éÒÄ_x0013__x0002_@K]_x001F__x0001__x0002_Þ_x001E_ç?·ÒÞ³eñ¿Þ_x0002_N¥Ûî?¾CÂW[¶æ¿¶Ì°¸,¡ý¿_x001D_'Cfô|Ù?VÒ_x0010_þ27Ò?	È¾Õíñ¿?È_x0015_ÑÐ¿Ë·¯ö&lt;Ù±?\_x000C__x0017_ç_x0018_ò?¹¶$º¦Sõ?_x0002_4ûÌÂÓÜ?©ª1^8êÒ¿^¾gÛÐð¿cZ_x0018_ø¤Å¿Äé¬_x0013_òö?ð±0A_x0014_ü¿Á²àS2ô?_ñ_x0010_Éi´ö¿w¯Ä«Ø?w&gt;øµ?;ë?q=p;í¿ôû×6ìë?Èò«¡=7Ö?qý,+©ü?_x0005_(ittÜ¿_x0014_6bMõØ?Ù@_x000E__x0002_£&gt;Z?á	Õ£íÃ¿}µ9_x0006_À÷ð¿ò"ZÑ!õÑ¿_x0001__x0002_§37_x0017_?°_x0001_ÀÛÐ²_x0006__x0001_ç¿é+¢aMÒ?c&gt;ÝrÕ¿n ®ZRÔ¿s_x0007_óÁY?ó¿Û9pZ°? ¡_x001B_&lt;d?Â?¯bj}Á¿ûx¢¸Hê¿¯NÞ/îöô¿ü¥`(ç?_x001D_õ¸£¬ò¿Þ_x0011_O_x0004_2÷?M_x001C_m;%å?×F(lÄìÉ?Çz2¨¯ß?ÖÞµff&lt;ä¿v_x0014_9Ãùà¿_x000D__x0002__x0012_«Éð¿_x0016_²9ö?ú_x0003_ýKàñ¿9&lt;ÿ/Bºì?IÎôrµã?©&gt;HÅjØ?Ô¯Þ_x0017_Q÷?è8¹ÆCï¿eìT+ÝôÕ¿¼øJþ^à¿ù«GÕ.ù?×es/j_x0007_â¿^ÃW6_x0002__x0006__x0018_Áí?Ð¶²t÷Ì?·G+²_x001E_ñ?JQ_x0003_À¢§Ñ?Àj´_x0007_â?16f_x001F__x0006_fâ?KiÎüWyÅ¿i_x001D__x001B_®rRÕ?_x0004_6Ô&amp;¼¿¬ÀXôñ¿UIÄÙ±?´xD²IÉÓ¿ÃA_x001F_Ç}þÕ?uÝ_x0016_XÆ?)Ó_x001A_MGèÓ¿Ó«_x0011_XË6Ï¿ÍêMÚIeî?]x_x0001_Û?Ç´$^KÕ¸?kaÊLz9Ñ¿_8åF§û¦¿H¦ _x001D_¿$_x001A__x000F_ãh¶Á¿._x0004_fùSð?_x000E_S/[t¤ÿ?yÜxÂ¼?a_x001E_/û¿_x000D_m»ò³*Þ?öSÏvá-å¿÷ùCyÛ¿~S C~5û?À_x001F_g_x0005__x0019_Ñ?_x0004__x0007_/IÎtBôÂ¿"_x0007__x0003_V_x0010_Ê?_x001D_VäÝå¿_x001B_xÚ`£å¿_x0019_aÛt_x001A_»¾?ºx¥&gt;6»ø¿k'rEÖí? ÖcJ_x0008__x0019_ô¿í=z{uÇ?ôI 'i¿îI|u_x001F_+Û¿Y°ÿ¥ê?_x001C_Ñ.²zí¿]Û³ò?B¸&lt;´­¢í¿Aóê°	_x0013_ð¿ï_x0001_ß-¡Hì?Ü_x0005_w­×?Î_x0013_"ðz&amp;ù?_x001F_¾_x001E_+,_x0010_ö¿zÃ#¦_x0002_í?ÍÛvÐõ3_x0003_ÀO_x0002_íL_x0006_"Å¿÷_x000B_?XÍ²?_x001F_Òy\s_x0001_@È§=_x0016_Zb×?ÿ¶_x000D_z_x000F_1t?tþÔ_x0005__x000E_T?Úg}_¨ô¿ÌtN_x0004_@EÛÇ9_x0017_Îê?¾Êü?_x0003__x0005_z&amp;Ý?z2ëÓ3ýÉ¿]÷~ÆÀ¬ï?ÀýýV©?¾g#g_x001F__x0007_Æ¿Y*w­ë¶?\åÚVþ¿â¯\ SÖ?_x001E_^vY*¦ç¿bÉ8¸pÑ?sÊ¡_x001B_ªì?tñ&amp;_x0002_ä_x001A_é?8ÃÅ©í0÷¿_x001E_Ô_x001E_k¿=Æ¿	½Ý+Õ¸ç¿pþ¿Ù®Ê¿òã'ÓÎ?_x000E_33øËÁæ?üâB¸¨Ø_x0001_ÀÁ¤å8Gá¿0F!çå?_x0004_P_x0017_R&amp;lÙ¿Yi|ý?ÈW*_x000B_=,µ?O¾_x0018_aÞ;ì?\Ê2_x0001_Ú?Ê_x0004_d0_x0016_?í¿T3[±¿©µjP_x000C_tØ?æzÔ_x0014__x0015_üè¿aí_x0017__x0016_é÷¿D|@xáÞ¿</t>
  </si>
  <si>
    <t>13f2770e6f3e8e0fdb34fa5a55f762b2_x0001__x0002__x0008_ø¹_x0017_ìjå?±2_x0016_yÆ£¿¿ê&gt;S¯8èõ¿£.Z_x000F_ìã?)bbüv_x0001_à?JF tÜã¿ò_x0016__x0003_¤	Ï¿#³/c¨ð¿ó_x001A_÷UÁÔ¿E_x000C_	G_x001B_?Ü?9'íÂÕð?_x0001_W;ë÷´?PäHã'ú_x0001_@b%Iù_x000D_Ú?_x0017_ÃÜ=_x0017_â¿_x000C_ñÎ_x0004_Ã¬¶?l]7_x0012_ÅÁÃ¿Z_x0008_ÀVE½¿ö¿=Ó&lt;_x0017_ô?Ö_x0002_¹£·!è?_x000E_aå×_x001A_©ð?_x0004__x0018_!Y·_x0003_@Øó_x0007_ä_x0013_¬¿BzÐ÷ìÎç?Âþ§_x0008_Ú÷?éb_x0002_÷,Ú¿{¸¾uîÒ?ìA¼y÷·?´ªÓ_x000C_:iÀ?ødÍÛlô¿ý_x0007_7EÞ?ËÊ_x0004_|_x0004__x0005_'´¿+û$pzà?f_x0016_á_x001D_sZÀ¿«k¢»?òÒu®_x0017_ª_x0001_@óeÝ³6Ô?ÖyÇ÷©Ñ¿ïJÖ_x0003_íØ¿_x0004_^&lt;_x000F_.ù¿XÌÜuÁËï¿Æùr=Õ¿Í_x001A_4ú¿_x0018_í_x0008_#;ÇÜ?+Âîàx¥å¿_x000D_{åo¹à¿Ç_x0011__x0005_ç«Ö?²ì_x0005_	Í?CÑ_x001A_Û²_x0004_Àå·½?§Ø¿MbKàÐµ¿µT_x000B_t³ö?X_x000F_ÝxJî÷?èà_x001C_üô¿_x000F_X´WôÈç¿Õ¾¡ ÉMê?Fkq17çò?Bÿ0bô?a~ÉØ(â¿ õIó+ê¿Ø¶é§¤_x000B_ö¿_x000B_ÌS_x0011_¢×ó¿_x0002_Ê[O}Ñ?_x0001__x0006_tù£(a_x001E_×¿_x0018__x0004_¶_x0005_è_x0010_ï?k©;L_x0011_½Ê?ÐY_x0014_ÊËõ?GÎ`¾	_x0004_@Ó­Å]ÉÒ¿d¡Z#emô?Rr_x000D_v¸à?WÚr_x001C__x001D_Ì¿_x0011_íà§Î?³©'®_x0011_Ó¿¼ÖÀz#¢á?æñuØ_û?]«ÇÑN_x0003_ö?&amp;×i­6¿ç¿_x0004__x000C_=8_x000E_^õ?Üø¸%,ú¿ïÔ.Dç¿È*¡.Í_x0002_À_x0013_7cü1£æ¿·ùªäRÜ¿ã¿¸ä_x000E_±?}äòÿþc¿úßÈ_x001F_×yé?«Vl_x0008_ÁÕé¿_x001B_õú^c_x000B_ì¿9_x0016_Ejö?ÓÏFK_x0010_;±?_x0015_úûÅ=%ã¿ú¦örjí?Sxw7Gùæ?lî_x0002__x0003__x0002_Pß¿»!À¥¿ì¿_x001C_¢_x001A_õ\å¿¤ðl_x000F_H_x0002_Ä?yUoÒCKÙ¿©_x000B_CÏîñ¿7·ô3|ÿó?[Ìê?_x001B_î?íß#S"çÅ¿_x000E___x001D__x0016_£Ô?g_x0018_5¯ê¿Ïo30Kè?E`ÊÇóïø?_x0017_F%É;PÂ?)½_x0018__x0001_cû¿_x000E_Ø@Og¼ö?'Ú¼_x0004_ïð?_x0006_¨xV]ÿ?_x0010_,§¶\_x0001_@C_x0014_Ý´2Ù¿vÒø¼!}â¿!é»ãÄ^Ñ?ÈWGíÑ¿xV¦À_x0013_ó?4ú:gÑ¿_x000C_Æ+ÆSYµ?"Ðç!ñ_x0016_ê?_x000B_%¢B«ü¿3tàÿ_x000D_ó? »Ü«ýúÖ?µ_x000E_´óÚò?ì1ÁÍòá?_x0002__x0003_n`Û_x0007__x0015_&lt;Ú?°íÁÒPò?_x0015_(h²î?yRr4HëÞ¿×¦|Î_¹¿¯ªîÛ?ÅÀ?»åZÕ]ÿ?vü¥Ä5³Ñ¿É_x001B_áøÈ!Ô?_x000F_;­¢_x0011_`Ô¿dß_x0001_Í_x0019_ê¿Ý*ÓZÛ¿W_x0017__x0018_¦Ô¿e_x0001_ó¬ö¿¢ô_x0019_mÔ´Ú¿ë¹zÌ[ñÙ??¯o­jõ¿ðalôÍì?Ù³Ûhð?_x0015_läçÅÑ?ü_x0016_wo¦*õ?y0±@Ôñ?¾É_x001F_TFÐ?_x001C_H_x0015_ãÖ¿®Ï&amp;Fýê¿ò¿k½µ÷?Ã=Ñ³Qûº?°_x0003_óÎ_x0003_õ?A,depþ?DgP_x001B__x0010__x0003_À?ÑQ_x000B_KXù?ó_x0005__x0001__x0003_´!ô?H&amp;ÈXè¿sVifHÄ¿_x0003_&amp;ÐÆ&lt;å?ÃóÌ_x000F_ML?_x0005_Ï!Ø_x0008_¹¿Ã_x0005_1ÜÖõ¿¶_x0006_Æê_x0014_íð¿U§°lì?Ö_x0002_f_x001A__x001B_Ð¿T	9(Æýà?_x0005_GÔPÅ?5ÌLÝ×?êa_x000B__x0017_êÁó?¾z#®´ã?&amp;_x0012_XYRìÁ¿8åÜÈá¿¢ËïÉFüÒ?Q¸ÖZÕÕç¿êÄÒ_x000D_ô?¦_x0004__x0017_ö0 þ¿á0¡^}	à¿ÙxºtòÔÌ¿_x001E_a?ßa4ô¿\ÂÛ0°Rö?Êx_x000E_£®Ïö¿ß_x0011_Ò_x0019_ß?	ç/ô¿¦ó)_x000D_·y²?ÿ_x0004_gg'À?ÑãÂf¹?£e¶`ï%è¿_x0001__x0004_pÒc-¿ò?;­ªGÇ?ÄþVñ¿}[q=$_x0012_û?_x0001_¾_x001C_v# õ?Ê_x0007_VßGÐ¿/ã{ÔËÄø?igG¡Bïô?Z_x0007__x0003_¦ë2Ô¿¢u·1öé?¬Ô{½¿_x0018_;ÜÔmÄ¿¶Æc_x001A_e!ø?_x0012_!Ý¹Oñ¿_x0019_õÃP_x0004_wÃ?ÜaáÛiÊû?ýgÕ.ÇÛ¸¿_x0015__x0018__x0005_!Äó¿Çcøp_x0008_Ú¿ÞÔ~ó_x0017_.Í¿,fÔÝõ¿5Å_x0010_úºÐ_x0002_@mX,ßZ8Ë¿«_x001C__x0016_NWì?ãùHó. ?^&gt;_x0017_à`Õ?gÂØ4Amã?]æPPý×Ç?r1bm¢ßî?ßÏMj­Ë?m·^î[_x0006_S¿÷_x0005__x0001_K_x0002__x0007_ñÄ¿_x001C__x0019_Þ#vï×?ÉÏ§7Cxº¿ü_x000C_áè×¿U»åk½ù¿_x0006_IíßÛ?_x000E_.àçÞ¿áK[@Âß¿;_x0015__x0004_©Øó?°ÚøIò¿ÒB½+Ä_x0001_Àø°X5áºò¿,Çp£õ?dÉ¶x+(_x0003_À_x0015_¥2c Ö?wþ%{"¯¿?d³R&lt;_x001F__x0003_@yÊN_x000F_Ó¿zÝN_x0014_,Ò_x0005_@ÁT\©trò¿OG21Í¿;ÐÂBQõé¿¸2ø¯kÙ?¢Ô'{æÅ?½;¤ Vå?_x000B_i7e_x001A__x0018_â?_x0018_2Fâhû?b_x0008_sýÜ¾Á?Ö§Fñü_x0002_@_x000F_ÃuùØ¿N¹ôÅ-Ìè¿½Ý&lt;À¬_x0003_@_x0002__x0004_AwÒ_x0010__x0001_ö¿·"àt¶qÜ?Õ;_x001D_ÿZèá¿jY³Si§ó¿_x0012_C±_x0012_5Âç?Ik«z¸Sð?,C¬¾qÄ¿¬¤è_x0018_õò?!/±º_x0007_¡?¾\_x0008_$Îú?ä_x001C_ômá?"I_x0015__x0019_GñÞ¿_x000B_6yñlèñ¿6%l=7ÁÎ?ãÞ:÷®\È?e÷_x0011_GXHæ?Êë_x0008_*â¿Mª_x0013_'c"á?Ñ_x0013_À½¼_x001F_þ¿tãÔ=Ïµõ¿£È_x001B_Úgó¿DÜ¹*¿'æ¿¤ç_x000E_¸ë?¬_x0010__x0019_Ç%_x0003_@}ñ¯Þû¿^SR0+{Ê¿àA_x001C_±7to?TïôüA}×?Ùo){ÿ4Ä?¬·#³¦ÛÐ?&amp;lÅlñ?_x0013_º1_x0003__x0005_¸öé¿6lÈ»¥uä?_x0008__x0019_ÖU]8_x0003_À{_x0001_ÀÛT_x0006_Ü¿[§·¤_x000E_õ¿³ °¥%vÏ?­_x0017_Cè_x001D_ð¿ÎÉ_´Ø¿ê_x001C_ùÞ?ø?(ù¶ÊXñ¿_x0017_/_x0004_éµtÅ?ÚãL+_x001E_¯é¿_x0007_XOeþyõ?÷qÿê¾V¿4R_x0014_À?è÷Òf7Ôå?Â¸¦¾_x0001_@2`Ä_x0005_cIø¿ßÜ3_x0010_^CÈ¿_x0002_ÙËÞËù¿EÀmf/ú?Ú[}Ïêé¿HçZÔ½Dâ¿B¨jø2ÆÉ?^7±c*ô¿b]Cdð?×oç;Óoï?Î!¤Uà9ö?èî_x0019_0_x000D_u_x0003_À²a_x0010__x000E_iÒ¿ô¨eÞÐ?áqXÊHÄã?_x0004__x0005_)%&gt;ê_x0017_÷?$¼ï8ú?_x001F_Îå_ò¯Ò?Qí£i&lt;_x0016_ð¿gu+$¤tõ?MÔ{äî¿_x001D_Ë3(U_x001D_×¿_x0001_Òvò¿É$çÕ¾â?½¬Ùýªá¿kÜ_x0008_áëì?§ÑN_x0008_7Öñ?0_x0012_]Ð×Ná¿ðrCþ¨¼?K¯_x0007_ôbæ¿{¶¡b_x0012_ûÙ¿@_x000F_É$Y_x0001_Ï¿·!Ý[ê?ÈË?f#Ú¿äoÔDé_x0018_è¿_x000D_7SD"â¿µ¸_x0004_Ò?ô?_x0002_ÄÆô(Á×?Ê³Ö¡µå¿¶_x0016_Öû&amp;gï?slå·$¸è¿_x0003_Â¼õÒå¿_x001B_^ô}ñ?ø¡:·qèà?cÒÃ¢·¦?0þ Þô\Ê?_x001C_1²_x0001__x0006_¾aõ?ÕT.«_x0014_Ùæ?·v¤ÊËå¿¦ó`4Ã?Ë_x0010_kM_x001D_Þ?±_x0012_ÐD[ø?0;ì_x0015_e_x0005_Æ?ú÷g¬á¿ÿäLÂ?±«Uéú¡å?6ß­5Ý_x0002_ð?&lt;nV]_x000B_0³?ËíLî¤Äå?#·!8_x000B_)÷?óá§yù¿nÿs_x0007_Ýd¿íÛÃWAï¿·_x0018_¬¼£ð?_x001B_àR¡+oô?{_x0002_ðúë¿ý&gt;R~ð¿6H_x000B__x001F_Ýaà¿n3_x0014_ÄÛ_x000D_Ô¿_x001F_@_x000B_UgÝ¿Z2î6òÛ¿Ï®_x001A_vNné?Ï_x0003_@·¢cä¿W{_x0006_Lâ¿PÃ}gf÷?®P?_x0004_ÅTÝ?¾ÆÏzôí?et¨Ab­æ?_x0002__x0004__x0001_Ö@è+¤ü¿²öC¶À¿»`J6RµÌ¿$ñ©xá=Ø?yôGâöí?­Æ_x0003__x0017_a÷Á?Hs_x0017_Oi°?}Ó8å²Ñ¿ÜÙº±_x001B__x001C_Ê?Sqb_x0005_±äê¿¿Ïh¹ä_x0010_ò?_x0012_,çv_x000B_cÉ?_x0019_ì&amp;FjO²¿Q`ªîò?µ-_x0019_aÐßù¿½-½ø_x0004_^ê?ÛñõÄÿR·¿ÓÊZ0Ô?õ^-Õô?_x0008_6Çíb¯Æ?{¥ð|Ç_x0018_§¿Ö_x000E_¯êñûÏ?_x0003_ØönÆÜ¿Á_x001D_b¬b_x000D_Ë¿2Øº$}ù?@·_x0015_K|÷? ¹ãÜÄQÝ¿éfK¶Cî¿ÞÙþð×¿ZnçJFKè?"Í_x0014_à{_Â¿ÙQc8_x0001__x0002_¤?_x0018_ÓÑó_x0018_5ã?³µ~_x0014_¨oü¿_x0003_­_x001B_,ýÏ»¿5_x000C_oQcèã¿mÓ_x001E_ý¸ñ?Ñ5-ä¶rò¿¶UÃ_x0013__x000E_¿þ§n_x001D_^wò¿è»_x0013_EÃó¿$o&amp;	Íç?_x0016_ÀL²_x0017_ô¿ÄÔ¤×öþ?~LrD\æ¿Ù%_x0004_Üý?"ô_x001D_&amp;zm_x0004_ÀÓÓºV²«ö¿U&lt;_x0004_i|ß?¡·ïÿV»?0_x0006_Yµ+Ü?Gþ6_x0014_**û¿Úòã¹¡â¿u_x001B_s}Ô¿#ÿmÀ9»¿P_x0005__x001D_wä¿_x001F_.-0ûÐ¿+G¥ÅL_x0004_@_x0005_(rÒÖ¿Ê§hwR!è¿:_x001C_bÙkÎÉ?4] b_x000B__x000D_Ç?²O&gt;-_x0005_ñ?_x0003__x0004__x0008_8qê)Þ?U¡!s_x000C__x000E_é?_x0006_Q$-Ü+ñ¿_x0014_/£~_x001A__x0002__x0001_@_x000E_p"åÕ¿FøK_x001F_øù¿Á,&amp;7"ñ¿­§ÒKÄê?¾B&lt;_x000E_õ÷ð?ûjóÞÀÿ¿b_x0015__x0002__x001C_ý?ÛÌ¶zµu²?3Õ_x0008_·å_x0006_¸?CRÜ_x0006_þ¬ø¿;ÿYavYø?ª[¿Ü&gt;_x0003_@À^_x0008_Ñ³±å¿ðaß»_x001A_Öã¿s¯`ÙÈ?ÞÍ±~_x000B_ÓÜ¿_x0019_QÍ'}qÐ?_x000E_j¿_x000D_±ò?;&amp;_x0005_'­éö?:Hú&amp;"¤?_x0017_,XT¥¼÷¿ãb¸B_x001F_ó¿_x0013_¥&amp;2ûñ?gzôz_x0017_×¿òÛ&amp;Ò?¶È\nQÕ¿]ü;_x000D_æYí¿ gé¥_x0002__x0003__x0005_&gt;ð¿Mí_x0013_UBø¿Ë7ªÈö¿)*oã?:¬Ô¸\Í?þã¸ÎP!ì¿/kËËÀ¶¿=ÉÎ;-áÞ?¹F_x0004_Oµ?k£³_x0007_^uç?s¢«_x0006_ ð?Ëò_x0019_;ê?Í5Roú?õW\¸¿÷?µ_x001A_m1­Û?kÆnäó¿l_x0011_7_x0018_y¸ì¿\ç&amp;ª¯É×¿±è¯ýRà?_x0001_®_x001B_ÎËjá?s¾µ¥¦Î¿n81¡Y_x0001_ÀQpt§_x000F_äå¿_x000C_ï}Q9_x0002_@M_x0008_Øâ`áò?_¾zùî(î?_x0016_÷#Ì?Åñ¿"ìqì_x0012_Í?ÃDã`_x0007_õ¿l¯,iévÞ¿l¢éN0Í?_x001D_&amp; ®æÑ¿_x0002__x0008_vÞU£lÀ¿ÅVxÕÆ0ñ¿+±èò°ÙÅ¿Í:®Ûë?ÃL_x0014_-»ZÚ¿_x0016_r+fÕ_x0005_ä¿_x001B_äFµæbñ¿SáÒ_x0002_x¯û¿à"_x0014_Û[fÙ¿_x0003_°éò »ü¿!$wÞê?ï'®ïï²Þ?¡H½^Ñâ?w×_x0001_JéúÒ¿ ©_x0016_É¿ó¿_x0007_Ùs$þä?_x0005__x0006_/Æ«û¿ÅÃàö_x001A_òÆ?áVg_x0017_FýÜ?öU?ðä¿Q­ÃpÃíñ¿_x0011_ÇS8Ç¿Ë_x0004_Òæ&gt;ñ¿GÜ¸Ö·ßÇ?_x0017_e?_x000F_Oß?ëhuDýPä¿_x001A__x0010_@_x0014_yàÔ¿_x0008_­ö-å¿~@_x001E_}ÔÉì¿	ðù-°§?8mÎnz«ñ?	øÓ_x0001__x0001__x0007__x0003_ó¿7Í_x000E__x0011_ËGÖ?åG£À_x0004_ö¿ZÎxæ_ü¿$¡Àº?@_x0016_Â{ùþº?hÏ_×¼¿E'Ùvü_x0005_å¿¬$):æ¿L:Ëì$_x001F_Ù?}-ÍK®â¿%ÎUrß?Äû×tÄ?§1Ëj2ÿô?å¿¬qK¦_x0004_@ýIbÚ³Ûê¿$¨_x0002_ï_x0003_´ô?ÏÑtP_x0002_í?¢Â1*k,	Àg({_x000B_¾¿¿dÝiÎ_x0012_ã?&gt;bT_x000F__x000B_òÄ?¶_x0006_ðBýÿó¿øN%q÷¿(@cÜ?^uÑß°?]_x001A_ÿ(o:ò?_x001D_Hoq~Ì¿#_x0005_6Â§ò¿W^:*p¾¿#5?SÆ¿Ì´G_x0017_e_x0011_ñ?_x0006_	©±bÄàô?R_x0017__x0004_#sÆê¿¦«_x001E_&amp;Ãjî¿÷"¹¤¿\_x0008_À`IâÌ&lt;wÐ¿¶fâÌ_x0005_@Lñ@Ó±üÑ¿_x0001_qs_x001D_B	Á?Þn_x0004_ÍAä¿ãp_x0010__x000C_?¸°¿_x0013_ãÑR´_x001A_£¿#EE_x0013_¡Ù¿ÊvØQâ?×/¡k_x0001_ñ?_x0003_ÃNÄ_x0006__x0014_¿ h©ö]M_x0002_À?ÑbqGó¿ó_x0012_8_x0014_N_x0013_í?ÖkÒk¢ò?¯êµ±à?_x001E_¡ïGØê¿ôAÆ¹Üã?U_x000B_/A3ñ?1,_x0007_V_x0015_á?Î_x0003_àð?ãéål°ô¿óü_x001F_ã?¡_x0017_oT_x0012_bì?þw`ÉÚnÿ?5;_x0007__x0010_té¿¾!ÐZÖì¿S_x0003__x0004__x0013_&gt;_x0001_À®Åil8_x000C_î?E_x001B_ýC8º?4a/_x0012_y´µ¿	´±Ìëñ?Ë_x0015_ïê»ã?ø°¼_x0011_ZJ{¿Ù}±Ï_x001F_@¿×uëß_x0002_§å?Zvy_x0004_Ï?rÜBÈ?5÷?fÐ÷$F¹Æ?ø!_x0003_*«Cù?ÔY_x0018_ÙnÒí?Õ2ªÌEì?ë_x0006_ßåBÐ??Z;Ñ{Áù?:_x0003_&lt;l_x001F_Ãû¿_x0017_¬zf_x000C_&lt;Ð?(ßBÃ+å?Ô¬J5Ì?)(¡Ná?¦u=GØ?°J,tÃdË?Ù_x001D_ÞÍ®¹?´Jn[ûcå?ÌK½¼)/í?eunF_å¿zt_x0012__x001A_ÚiÌ¿\í_x0013_xBð?_x000B_`_x0004__x0010_?S¾&lt;}j_x001A_æ?_x0002__x0004_nw_x0007_¿p_x0013_í¿Fü_x0011_Èµ2à¿_x001C_ëð_x001B__x000B_ñ¿ã2ø§Áí¿ºäÀ_x0003_dõ¿zú&lt;Kë!è?Fö_x0002_ð ;ü?æI_x0013_YìÜ¿m/ôµæÙô¿ÃbÃÔ¨Ò?b°Å_x0006_éà?ñªécÑ?×ó@_x0004_Ñ×ö?R^9¯Ýhø?^áp3¹Ñ?¨áÑ\áþ¿[!¯_x0006__x001C_¨?Ã[î½´Õð?3+_x001B_6È?_	R Û_x0001_À_x0019_y\-_x001E_â?_x0019_ª¡tÐâ¿E_x0013_h_x0007_Ë¿$Z_x0017_2éð?oP½uF_x0012_õ¿Hi_x0008_{&amp;_x001A_é¿Åm_x001F_¸S¿·g?_x0001_&amp;@®?mÎåiruÒ¿ßòøC)ì?_x0004__x001A_/x_x0014_ò¿ÆW¬Y_x0002__x0003_pÖä¿µ	_x0014__x0017_,aã¿¹÷NÆs¾Ì?E_x0011_¶í1:Þ¿ÄöÒöÃ"Þ¿UóÑü_x001B_/_x0001_Às_x0005_c:Õ÷¿&lt;ï±_x001B_ßèÌ?_x000C_ÀLr\ü?èîO_x0013_wwÖ¿¦rmµõ?¶~È´È&lt;î¿_x000B_|¶ÿ{ú?G°¸ é¦?ÜsQÌé?5_x0014_.NÅ?¬_x0013_%ï!ÛÖ?róW»gò¿_x0013_,¶7Dú?a&amp;_x0007_]_x0018_J×¿ì_x0017_P$7ÆÈ¿[µô¡ìùá?éwÇ5¨iò?_x0008__x0008_­¼Ë¸ñ¿_x000B_ ÌÒ×ÿ?|´¢¶uD÷¿EÃ/lðù¿Jº598Òõ¿BÕ_x0010_õ?a«7í°3µ¿_x001C_Ò_x0008_²_x0001_ó?_x001F_Ý.Aª_x0001_@_x0001__x0003_m_x000C_gxÎÝñ?å+_x0014__x0019_ýÉ?.ËAð_x001D_êÏ?	ì³æ/[Ç¿qZq_x001D__x0002_ñ¿¤=C&gt;1ì¿³ï	£©ú¿'Tp_x001E_,_x000D_ó?£~ÜØY½æ¿§U_x001F_ ä_x0010_Ð¿y~_x0007__x001F_'Að?Ú0ÕÝ¿S_x0001__x0018__x001D_éñ?sÙzmù¿oªywÖ?¯*,_x001C_Ê¿FSîWçVä?Y#:¨4ä?_x0019_ÛçIvÕ?PsÇÝ?Y&lt;¦à=þ?°N	`Û¿u_x001B_£ÌÆ&amp;â?Ø½q~_x0015_¦×?_x0004_ßêú£¡í?_x0018_ÿgáþâ?}Z1;Ç^Ó¿8Ø_x000E_³Û?P_x0003_fþèð¿\XeèÜ?_x001B_ýéÒÛ,»?«+}6_x0001__x0002_¡_x0001_Þ¿QU_x0016_æ?·ù§ºð¿øAÝ*æ_x0001_À#Ireaú¿_x0015__x001F_âÜO¯Ç¿Ã99ÿdÍ¿ÓàîíÞ¿Ãr,ïÒ?Àì÷_x0006_7{È¿m·=ï L÷?_x0017_y _x001C_&lt;Å?rß±)[ç?·_x001E_æAUØ?9~_x000F_.ÒWå?Îë_x001F_÷8ú¿_x000C_L¯'(Ù?&lt;MXseð¿H¤_x0012__x001A_Ü¿ç®òÐâ¿_x0011_rû_x001F_mRÎ?¥7v"Á­ô¿úðT»òÛ¿ûvðè¿6+ÿßô¿_x000F_i,¡!ô?*";t;úò?ùAå_x000B_ñì?¥_x000F_Î-ëò?´R#ÑØÖ¿*ý_x000E_L±_x0002_Þ?ßf_x001E_EÖ/¾¿_x0001__x0003_«úÌÖmíÓ¿-:´V`×?ÿ¬"²_x0015_Ñð?p2oPÞ Â?kÄØ}Gß?Ý_x001E_|_x000D_óÀþ?NQA¸Cê?^$@,&gt;_x001C_Ë¿ftç¥_x0011_Ó?"§_x0010_)-È×?_x0011_¬)i«å¿SpÑ_x000D_ÀÉå?_x0014_Õ$#dî¿\_x0019_©d_x001F_Çâ¿®&gt;~yhá?ÝùÀ+_x001E_ñ¿JLKÆkÙ?ÿØ£2iÃ¿ÍÇ;ÿñó¿}uÂ~ËÒ?RIK'P)Ô¿Þ+[^_x0004_nú¿bh_x0002_ÃL_x0002_Â¿³z_x0012_`í·ä¿4Q_x000E_Ïâë?½_x0002_ÝÏ_x0003_Ù?_x0002_8'ÿ9Ò?\;Qøñõ?ôRó¯ù·?¼rWË?_x001C_NDqªß¿¼×ø&lt;_x0003__x0008__x0005__x0003_î¿9ìÎûQ¸_x0003_Àn_x0001_'[Hø?e_x001C_;_í¿_x001D_;Eª_x0010_í?uéÒ_x0007_Ò®â? Ò/u.ïâ¿Ä¼¯(ý_x000E__x0002_@êe¦TM¿?ZØ­Ïü Ñ?ðØ`¯\´¿ðã/Ù?C1å°_x0006_Eç?[ó_x000B_¾0ÕÏ?B¢æÑÒOé¿÷%ÀÔÛ?èÄõÔ?7Æ§ñ¨®Ô?27Ë*c5÷¿y"ðvjÛ?ó1_x0007_«¿³Â?X_x001E_ãÏ¼þ?%¨ÅÕ_x0003_À_x0017_iuªÕÞ?Ñ÷»£&amp;å?øüw#/_x0019_?_x000E_ûJ_x0004_6¾Ì¿_x0015_ÆÉ0À_x0005_@xusFIô?«öÞ¡ä?D8Kýê¿ß$át#_x0017_»?_x0003__x0005_Ëê\+u;»¿ÃÑ# I²Ç?Y_x0004_$_x0015__x0002_9ð¿]+G&gt;_x0003_Ø¿kDÞã·ö?8XîûÄû?Ý_x001C_õ_x001F_öð?ïâW»³è¿Ü*}_x0013__x0016_?Í¿ÇF_x000F__x0001_v^þ¿JÖ%Ò_x0008__x0019_î?Þ_x001C__x001F_ÆÖyñ? ÓvFãí?ßáà¸ï¿_x001C_äÞ1w=ü?ÊÌQ_x0014_dö?fç_x001E_ßîñú?J¬&gt;Ý3Ô¿°o6ã_x000C_ö?Gjv7Ñ?æ?7âÓ Úé?o^A2tÚ?#¯,§¯çè¿DVVü|Æ?ø_x000C_&amp;çà¦á¿±;`r_x0013_è¿cµàÐÎé¿íùO&gt;¨ì?d­¹ÿÏ¿ÁòóòJà¿Gî»xÁ7é?2Ð¡R_x0001__x0003_O¡¸?õ/ _x001D_Èì?_x0018_§Ëåðá¿~ÿùÍbÚ¿_x0014__x001E_ü³1|_x0001_@_x001F_d¶g_x001D_få¿â/Åm^É?ÖVÇAØÄ¿þ]÷ÿx_x000F_á¿ØN_S_x001E_³ó¿±I	J¶Ë¿ïl_x000F_ÔDøÃ¿¿=ð{¿_x0016_À¿ð¬!½_x001F_õ?1OzQe_ñ?"ÝçeÙ?«Ý&lt;ÉØ¿?_x0018_|.Õ¿_x0011_ÁG_x0003_²Â¿rÛÄw×ïã¿÷2ò¸OFÌ?Æv_x0002_L~»¿dGØ_x0011_|ì?n_x0017_D·/ÿ¿ÄêM_x0004_\ù?_x0007_X_x000E_»ýù?åaoÉü¿	2Ò®¹æ¿ëí;=_x000E__x0004_@ì_x0019_Éa_x0013_ä?ÿ°§¹ö?]"lZ_x0013_Hü?_x0001__x0005__x0014_Z}¸{äø¿X_x001A_Å_x000C__x001B_ÓÐ?þ4j|Ú?í¸1©ò!ý¿ÍAS;âÎ?ÌsêV8?¾_x000E_¤ø¿\©_x000B_ÔÏ?N_x0005__x0018_{ê?ÒNé¼_x0003_0Ë?Ç»Ö?ÖB_x0008_~Õ?·4­ÆÞù?F_x0003_Øx[Ò?Iè[WîÚ¿¤æARì_x0004_Àz±Â_x001D_´Ô?!Â¿_x000D_©Û?"z_x0019_2êLÑ?*äÊm7_x001B_ð?;ûù8Ã­?³vJ_x0003_ËWã¿2_x0002_z*À¿Ä·yåõ¿ÉÞAO:î?È9ÆÆ_x0005__x0002_À.Ù`,{©ù¿ÆCäWÔ?GD)t_x001C_|Ì¿5ªÞ_x0007_"`å?­°õü_x000B_ë?_x0019_tþç_x0002__x0004__x000F_ô?Ëç"0_x001A_Æü?_x0007_×(h_x001A__x000E_à?EYx{=1_x0003_ÀIÌë_x001C_ÕÂ?3ñÞárOÉ¿±ßï£a»ä?0¤ô~©¿Ô­_x001B_¯ûìä?3ÇX­FÚ¿ëÚd¦¯&gt;Õ¿wï_x0007_0ðÜ?Ì_x0013_]º¶ïû¿_x000D_Ã_x001C_N{WÑ?{ñ_x0016__x0016_ò¿)WðäÀ¿Ýö.Ô÷¿¥Ï§¶æ¿ò!÷¤÷?ý-Ø°ò_x0008_»¿ï_x0011_Uçô¿_§¦Ðôê_x0007_Àè²l±b@ö?ÄìÀ°¨¿`¥Z!÷¿O_x0012_õíÂñø¿_x000F__x0002_·È_x001C_cò¿@MêÑÓmÄ¿¢±¯3FWì?_x0013_«Ê^øÝ?tÍ5_x0001_×jâ¿YkÌ¬Ä¥Ù¿_x0004__x0005_jZâÅ+_x0013_å?ÚK»à.nª¿_x0002_ºª{×"ô¿¿G_x0010_ð¢óÝ?¨_x0003_X·³_Ð¿Ú_x001D_öà_x0012_à?)8ÇfþGé¿zé#s&amp;©Ö?_x001B__x000E_S_x0017_öVú¿_x0010_(â_x0011_ë? sFMý?].È} òÁ?¬=~D_x000C_ý?_x000E__x0005_¨?-Êý?_x0010_l_x000F_;Tî?_x001D_^`9é?ý,µ-_x0003__x001C_Ï¿Xä¨tµè_x0001_@1uÀ9eñ? íR_x001C_5Ú?õÖ_x0008_wþÒê?T°ùWü ÷?øzØu¸Ú?}_x0013_ËP=ç¿6C¹léàÔ?Ó(L÷1_x0017_ë¿eZWKJòg?¾÷_x0013_Õ_x0010_Æ? Õ¨J¹&gt;û¿'jµ_x0017__x0010_æú?è]¡eÃð?×ê­_x000D__x0001__x0003_:ùæ¿HåZ¿¬_x001B_Ô¿_x000B_%&amp;­»ßÜ¿Y½·e?_x0001_À¹ÞAÜ_x001A__x0007_Î?}9àBAç¿á-²6¬ü?l°Ù]ýÙ?_x001A_âP;Ú_x0003_à¿ü#Pñ?_x0002_±Jb_x000C_ÔÔ¿¯Q)¦_x001F_Óë?÷VàS_x0005_»Æ¿¶{:Ú¿ú_x000C_µ¢æÄ¿°j®ã=;ñ?¾Ëö8á¿f5ÒÁë-Õ?_x0007_×ATí_x000C_ô¿u¾¬lûDû?1Ö½V®èí?ç-Êq~Kð?õ0LV%ó?¾àðüQ¿î_x0016_©å¦¸á?d$¯Ò¿¼_x0001_@@_x001E_¢¿³]_x0012_0ß7Ú¿öEoË_x0008__x0003_è?^HJP|zº?_x0011_z_x001A_àÔþ¿L_x0001_O§ë?_x0002__x0005_×ÔÁ_x0015_Ì¿8p?Ï¿_x001B_Ù¿ÄXOÙ_x000C_ìö¿r#Á&amp;_x000D_ß¿µBtáAë?æâ_x0006_¸àá?/_x0001_~%é¿ÄvÏØöÃõ?_x0008_ä³ÿð¯¿0UfÀõ_x0004_À`Ô2õÂ?gT*~tYö?P¾÷¤_x000F_©þ¿c_x0007_óÍë_x0018_÷?_x0003_úçì_x0004_ì?!	qaÀû?Á·k¹lÕ?¸	_x000C__x0018_ùñß?b_x0001_pgRò?H3,_x000B_=á?Ro4_x0013_µ?eæi_x000F_²_x000C_ä¿ðm_x0013__x0008_ò¿è_x001E__x0002_ÿ_x0015_¿î`&gt;×_x001A_ù¿D P ._x0019_ö?Ñz%``_x0011_½?jG_x0007_¦_x0018_ú¿²¥û_x0007_ä¿.°_x0007_Î[ö?p_x0006__x0019_Ã8Ö?À S_x0005__x0006_6 Ñ¿A_x0003_ÔF_x000F_ù¼?x¯"©ð?kPéÐ¥ð¿èü®_ûÕú?ïçËÿè?_x0017__x0019_(Z_x000F__x0004_÷?dÈOhY_x0011__x0003_@¹|;a|P´?æ__x0018_9Ïaî?Ïê¨VJZï¿_x001C_²¥Ï|ö?Ê_x0001_WT_x0007__x000C_ð?ø_x0010__x0007_§Gù¿Â(ÿu@Ò?_x000C_h_x0006_í¿Ú¿UJXbÇ¿#´}_x0017_!iÜ?mÊUµû¿b/üWÙ¿&amp;ñ.þ:«_x0002_À_x0019_ÄU_x0003_ÈÂÓ¿y×N];aÌ¿?ÔÖÊ;ç?_x0008__x001B_*×á¿.¡íÖ_x000F_&gt;_x0002_À8AU&gt;ó¿|Ê}_x0007_ýöÇ¿ûD_x0017_F_x0001_@Ï?päÖâÔ?Ï'®·Lb`? À&amp;_x0010_iÔ¿_x0001__x0002_&amp;Öf_x001B_VÉç?_x000F_a_x0010_ky1Ù¿þ§_x001E_ÔBð¿9¦Vê¿¨)»_x001E_ýí?ÙttÛð_x0007_Ú?1y5_x0004_iHæ¿GÁ4ûö?åÍ_x001F_m°¡¿ç£_x0001_@Lé?°Tq_x0003_uËÛ¿Od_x0003_Þ{¾?_x0005__x0004_Éó°ñ¿U»­J_x0019__x001C_ó¿ÄÀÂ¸È?¥Á_x0014_g¥÷¿_x0019_·ô00Ñ?õõµð¿\/öi,_x0011_È?5ØhïK[?Ç_x0010_È_x0015_¯NÖ¿Ú_x0008_zl½´ö¿w½æ8Å._x0004_ÀRÚ-À¡ã?EWKÒÒ¿i_x000D_0¬gy¿h]_x001E_qgý?ð%É1å?_x0018_s_x0001_´³²?)^N_x001D__x0014_uê¿ht_x001F__÷&lt;ì?AÇ/_x0002__x0004_¸é¿Íîö`=_x000D_ã¿9×c÷	ý¿þ(øø:_x0013_Å¿Ô£è3ã¿¡Ãc_x0018__x0008_@ )ôÎ_x001E_êá?JëñÝWû¿â{}@bÿ¿)úà_x0011__x000D_Ç?y4±lãQò¿Cbö½N_x001B_¸¿Ã`¤Ø?_x001B__x0015_ýÝq½?c&amp;AëøÔÍ?_x0016__x000D_6_x0001_ëÛ?5/xoJ½?ðCêYH_x0003_ó?·í_x0011__x0013_iZä¿_x000D_wæÑWºè?·_x000B_z_x000C_öÚ¿À_x001B_,Ç;_x0001_ÀÖÔõu_x0012_Á¿_x000B_ñ{¶sý?Ã3_x0019__x0006_ å?õ¶CãUë¿¦_x0018_/Ôfù?²Ùî_x0008_wØÛ¿§4¼f'wÙ¿_x000D_ë°NÏyá¿ßËØ6#ê?|.	àÎ¿_x0001__x0002_6apdöè?@ª¸OÃ?ß[ _x0008_Ñy¿r{B¦_x001B_Å?å	®B¨þ?7Ñz[É?òU_x001F_S_x000F_ß?7D&amp;ÅÍÛ¿åM,Eÿ¿õ1|T§ø?sS8_x0001_öK¡¿£LéÀkÖ?­àH&gt;z¹Ó¿é_x0015__x001E_Ëâ¿»_x0010_EUÏ®¿ÜQVòÅ½?®Ç_x0018_EOë¿½¢úxýÞÕ¿3°p_x0003_Gþ¿h_x000C_öRyIç?K=dôïýì¿=&gt;_x0008_0_x0015_æ?_x0004_g%_x0008__x0008_Ô_x0001_@Ú}ùò¿V«f]zÎï?°V_x0008_¤Øñ?_x0014__x0004_VRò	Ú¿k_x0008_¿_x0003_¥Ú¿_x0003_¸5}¤¿ñÂ¹_x0011_ò?bsbm}ü?_x0019__x0008_­§_x0002__x0004_Ç\ê¿Ü/½ÔTkä?yR·_x001C_Ö?¬¶F_x0004_Qñ¿(·:_x0011_4æ?õÜØµ$Ü?_x0003_|_x000F_yI?åË&amp;SF_x0013_ø?&amp;'éy_x0007_Þí?i1w¡Æ_x001F_ù?A_x000E__x001D_FiºÃ¿û)[B1rí?{_x000E_oH-±¿ð:ã®¼õ¿I¨_x0006_VÕ}ï¿kkÅe_x001A__x0003_ð¿IK4_x0001_Aß¿_x0008_òüÃ?Êdõe&gt;_x0005_@º÷)_x0005_¤_x0002_À_®y&gt;Ã$Â¿ôôÔ®_x0016_û¿á­Ö,&lt;Èî¿_x0019_÷Ã_x001E_Ë?QK;¯è?,gUAÁÖ?á?ÎRã¿ÆH_x0017_³_x0014_äó?×¤£»¿¿.Ô·_x0007_ðú¿iv¿XÙ¿ü¦_x0001_¹Ü¿_x0002__x0005_¹dòbÙÕ¿FèçXµé?¸ÚßÃÈæ¿õNTtê?úÕ¾ËëG¤¿AAæ3_x0003_À_x0014__x0001_íÆ¿D¯SYÍa_x0004_Àºu:3lì?VÂ,ÃáÀ¿9w÷Eñ?M%¬ç·ì?zÔàM­Þ?¦_x001C_QóÏ´þ¿{"&gt;Û¬ÌÀ¿Çy_x0005__x001C_ç?öröBèé¿j#3Þ¿?	_x0010_lôÖÖ?9_x0008_Ê¯ã?¥âïÄö³¿3&gt;++Ó¿ùyMÆ·Ð¿Ü¿I__x0007_Í?_x0017_ÁÙó(_x0014_ä?_x0016__x000F_Y@lÖ¿ËeËHPø¿H·Då¢Õ?ãsÇ .Bà¿Iôè7à¿¯lz_x0016_úÙë¿&amp;í/h_x0003__x0007_-Éò?c£üórù¿]OØçè¿q&amp;&lt;l1ø?èg_x0014__x0018_ jñ¿8½]ÁÒ?Ë_x0010_È'_x0001_ë¿ê±_x000E_ù¿ôÚñáû?ûÑ×_x0004_°ì?j]h_x000C_^Øë?pKk5_x001A_Wà¿í­TÿGÞå?J_x000F_Á6_x001A_®ß¿ºY_x0016_÷_x0002_U×¿ò_x0005_?Ø¿øÇ£-ä¿á_x0003_Ô:³_x0003_ß?uÝEÈRô?$ò_x0012_"Å¿_x001D_/4òN8ä¿	¢ ÚÕú¿Þçà,Þö¿Qªz_x0019__x0003_À._x0006_vr¹Þ¿$oÃµÚ¿e#f{ø?ñ²­ôÆ?j`}«_x000F_®¿{î'µÀeÑ¿R_x0005__x0010_ÜéÚ?![R¹M¥ö?_x0001__x0004_¾_x0014_ØRßxã¿G1õclê?l\_x0006_^rõ¿:ËÑ_x001A_¬¼à¿DJ}ùcÕ¿{êw[doß¿À&gt;±'Rç?×VJa' ô?±PçÉë?h)á ²Þë¿_x0010_]·B_x0016_Õð¿_x001F_e&amp;Mü¿_x0007_§bÑÃÒ¿³èÚÔÄ?§þh©Âî?ºJ3¨Ë¿îwY:ï_x0003_@&gt;)ùm_x001E_ê¿÷­H~á_x0008_¶?Rì%&gt;+ Ü?þ0·&lt;hÇ?,W_¤7Ãä¿ª­"_x0001_ÍË?_x0002_ÉÒX_x0002_ï¿jáw==â¿Rä_x0004_Å_x0001_mö¿ïËK	2ð¿#8ä¯ì±Á¿_x0006_ÿÈK ×¿_¥AÆ_x0017_ì¿_x0016_×_x0003_ö_x0005_aô¿ÞN_x0001__x0008_à_x0006_ê?NûÍ_x0007_îó¿2Q_x0002_	8Å¿Å¬¼Îá_x0003_ñ¿_x0017_ká¿x_x0017__x000F_Öx?{ú« _x000F_¥í¿Q_x0004_£üóÒÕ?o_x0014_³JLÙ?j´½áyGô¿b_x001C_fé_x0008_'ë¿\åñ/ð?e$aÄ#Î¿OÞY]8Þ?üö)ÕyEð¿[°_x0016_îû_x0011_¬?Êâ¿.õâ¿Ð_IÍ_ØÃ¿÷Åü_x0018__x0003__x0001_Àþéªö_x001E__x0001_À_x0012_ÿËÂ²ü¿(´76rçç?÷,[å9]ÿ?Øä"w_x0002_¤Ò¿Ê/ÛËkìÖ¿iI)GU_x001D_è?ød¾8Æò¿ã_x0001_ð}=Ü?ý7Ö_x0010_ÕDö?_x000D_wk¨_x0003_½¿rüõ,Zá?_x0005_Ubü=Eé?_x0002__x0004_J0Â_x0010_ÍÙè¿2á_x000F_;Nÿ¿£Z®=¹ ü?2üáëë?©_x0018_§lûì?&lt;]³_x0008_¸_x0016_ó¿]öh'!dë¿¤^6X]VÖ¿P·Ê%dð¿Ü6-È_x0013_â?÷P_x001D_¾ð?_x0017_Î_x0019_~¬_x0001_ÀÊÞ«9í!Ì?¢ÒÌÿ_x0018_õù?q\Ú_x0003_°ä¿ªVå,_x001C_î?èûXØe÷?¼_x001B_Â.Ó¿çÌcqî?kq_x0015_¢»´¿_¤²_x0008_Â?7_x0013_X¯f@ö¿?_x0008_ûä-ÿ?$_x0006_Ñ_x0006_ò?_x001A_¨5Psñü?¼*_x001B__x0013_ï?ÊRi§Ðö?DÏ«Ë®Û¿þ_x0004_¿_x000C_Ôÿ¿±e¡qÍ?ü¿Ì$,X3î¿Ö_x0010_Ü_x0001__x0004_¥±æ¿_x0010_¼'±ä¸à¿ÎîYQó?Jë;_x001D_ã¿&gt;_x0003_^ä·?_x0016_THÌ.äø?ÎiÖµ²"å¿_x0019_$ãË×?Üùè_x0004_ô?Cûj¤_x0010_ç¿þý_x001F_ç¬±?_x0005_Á_x0004_úÜâ?Ôk;_x000D_ºmç?`_x000D__x0013_zÁ;å?tqpDzí¿É\N_x0010_I±?Ë_x000C_!´0pÂ¿_x0005_V´_x000F_c+þ?_x0017_IÏRgÃ?_x0016_û«ä¿i´æ¼_x000E_×¿»­(HÇªó?7c0_x0015_ì¨?¢dóchì¿_x0002_=_x0017_öò¿Z_x001A_Cp_x0014_Â¿fs1Ç¯ì?CRæ(ÛÔ?_x0016_EÐ«)Z|?Ê²l_x0002__x0014_Pº¿|_x0019_çðê?¦ÇÜ©ÂõÛ?_x0001__x0003_öá~³_x000B_4ö?_x001C__x0018_Eëà0ð?Ê_x0012_|¡Àhß?®©_x001E_À_x0003_Ð?Êþ+Xbó¿Î&lt;_x001B_ý_x0004_Þ¿_x000D_C9Ð¢ã¿_x001D_a_x0010_´¦Hí?®_x0017__x0017_|®;_x0002_@íñX#ià¿%_è_x0019_XÅÀ?_x001F_îþÃ	É¿Ã³§	.­Ë?×¹æ=ëÐ?ã}ÚS9ñ¿Â^õ'Þ_x0003_þ?¶iÅFÞòà?3_x0012__x000B__x0011_ä¿ùk?þí_x0001_Àé_x001E_q4Õ·µ¿k_x0002_¿¨,ì¿h´ÆtÀì´¿ö,ï_x0017_:ô¿ä+:¤)¤ì¿vÝ¦9®Çõ?c@_x0006_Và¿²éï_x000F_¶?Æ&lt;èë:ì¿'$_x000F_ìº·¿-Õæ0HÆ?Ó%$_x0018__x0006_Õ?_x0008__x001C_VÕ_x0003__x0004_Ë«²¿LÜP@ð»ù?ô\ó©¤â¿&lt;a]Ú;Ô?¿íQÃ;ê?eM_x0002_Ã¡À¿Ö`ðBEuÞ?Ëx(¦ØñÒ¿¨!v¾_x000C_²û?À;_x0004_ö½_x0006_@eÛ¬æÚtâ¿_x001D_¸F_x001E_ù?®_x0010_¼´â?W_x0015_D§^ú?gæ©sW?þEÛµS©?'bK_x000C_Fzå?O)_¿_x0003__x001D_ä¿0_x0010_ ¡Ùö? kOÜØï¿bdbB·Ô¿HÓ^?yê?_x0007_G×ßø¨ï¿O6ó®æ?ÐHTýÅDñ?k®Ï»í¿÷}*ßé¿¿__x0001_ÏÞ¿_x0013_»ÂÁÒå?Q¡_x0018_¨²ñ¿þÚú"§ÇÉ¿oýe*¤å¿_x0003__x0004_S	¨	[Ì?×9«ßVÐ?g_x001A_§ÖÒ?]LM%^ÍÐ?#î£ÃYè¿?ù£cÕA¬?øô_x000C_{H¿¿_x0016_]¥ÂÄÁ?/gð_x0014_ì_x000B_ë¿`+üÞîö¿0_x0013_O	%ª¿«]v_x000E__x0002_ÀWTà¿.íüvzë?R_x0006_n7Ì¿_x0011_¯UÞ_x001A_£ï¿´_,&lt;å¦Û¿¯n2ß?×ÛêTå7ó¿Lä.\_x0001_á¿"ï[òê_x000F_ó¿Kj´¼_x0010_Vï¿^`Í!Kù¿_x001F_CÈõ¿s]@Ø_x0005_öÉ?_x0014_P_x0003_-'»½¿v_x0007_Ó;³ÿ¿â0l_x001E_ÉÄ?÷¤B_x001E_¸¯ó¿Òý ôè¿_x0006__x0019_ÿ_x0002_Qlå¿_x0010_8¥_x0001__x0002_öJÇ?`¾_x0006_°¥¸å?fãïªÄú?K_x0001_Äüé?Ø=ì&amp;_x0017_ýð¿Zh7omÆí?¯Ä è?_x000B_%Ñ_x001E_lý¿	¯ü]ç×?Zþ»Ê/Æ?á«VåÖ¿}(XÒZñ?ß_x0002_ÄW_x0013_º?û¢=¥fð¿Þü¼»_x0019_Áú¿X¤¯ñ¿q5F_x0012_¼ä¿îfW7sJú¿8¥8Ëã¿PíKn¯è¿&lt;ù,y:Ó? ë¡T4¿·7_x0012_õ,ß?2Ã_x0014__x001D_Ñ¿_x000D_x!²Ù$à?Æâ_x000F_÷u-è?_x000C_½B¯!ì?;¯_x0017_N¾:ý?RÇ_x000F_jÜâ?Ú}Ò_x000B_o_x0016_Ý?0êM³_x0014_dÖ¿¡0§0Î¿_x0003__x0005_G_x0015_Îàû}ä?ÇÖR_x0017_¬_x0002_¾¿dØK°5 ´¿"£\_x0006_;ó?~Ha!2ù?_x0011_;0þ¿_x0003_@o³·h¯ç¿Ú³)³Ôð¿¬ôÄrõ2¢?_x0008_ü_x0003__x0004_Çô?_x0019_äy5ë?t_x0001_ÏK_x0007_?ð¿Ä_x0014_Èí*ý¿"ØÒÔzÄò¿çáÞÂ_x001C_äÅ?ÏÈ&amp;)ç?8:Õ_x000F_d÷¿fòãÆwæ¿ÁG&lt;eEÄ_x0002_ÀeÍÍGvðÕ¿M½_x0007_¿Ë?ËG·çÒ Ç¿û¼ñ_x0015_öÔû¿Kb_x001D___x0017_]õ¿_x0002_»ª}Í?÷_x0006_±ÿnàã¿tH§ÖÜBÃ?ÎjÁbqÇ?uañ´ÿá?[IÝý_x001A__x0019_î¿µÌÚb_x001A_ÞÚ¿ª[sÎ_x0002__x0006_Bá?ð}Lnú¥¿©7¡É_x001F_Rû¿n1_x001D__x0012_ló¿ü_x0010_[®ß_x0004_×¿?\é_x0016_áó¿jO_x0003_ÕÊb_x0001_@WT³´6Þ¿yã_x0012_§÷2â?åÐríBÔ?¼W_x0012_hâ?¡p¸¢¿ä?»U_x0017_P·î?_x0012_¼x_x0010__x0012_å¿ùþ*b_x0006_°Ë?_x001B__x0012_ÞU»º?\3é&lt;r_x001B_Ý¿ÏõQ¸Doå?_x001E_ù»~¡?ö¬"óOø?ûI'ü_x0007_ù?Ù/#ºî?_x001A_«µÐ&gt;`ò?_x0014_Oä/aÅ¿U_x0007_ØV_x000D_ê¿þÅí-)_x0002_ÀÎ_x0004_ÀH²`â¿6ìäUªÆü¿Ü_x001C_å%®ï_x0005_À×÷_x0004_Ö^E°¿PÁh&lt;Ó¿_x000B_ök~ÝØ¿_x0002__x0003_N5¹×ò¿{?­W"mæ?~©æyÑò¿jFT_x001C_ò¿m_x001B_`;v-â?ln_x0010_yø°ý?=ÞíJ0?Ô²_x001E__x0012_â_x000F__x0001_@°K_x001E_Ýñ_x0003_@×_x001D__x000B_!îÔ?½.É½W0è¿_x001E__x0006_J!ï_x001B_ä?ÍãBHð?iü£çñô?´&gt;«ÓzÙ?&lt;h#*ëÑ?ÿ{.	Ë³?³ÜR_x0005_ÜÒ¿2"¤·ÈXÜ¿Þ+Ê1w÷¿ÅH_x0005_ç7nð¿_x0014_RmÏQ_x000E_Ñ¿ïLuâ?3Kàd%_x0001_@¤ÒÑ_x001F_	ý¿2®K¥¬ð¿'_x0007_ºñâ¿Áâ1D±"é? Ap:w_x0015_ñ¿_x0010_Píó£Ô¿=åAXÉFå¿ß×Úå_x0002__x0004_0%ë?Ì_x0004_å?öxÎÉZ:ù¿¸Î_x0001_Ô³?ä?P_x0003_=Ü'0¦¿¾T© ã´?L&lt;_x0002_ýÆ¡¿u|ÉF_x001C_×Ñ¿RÃU_x001D_1Ê¿_x001F_Vßrïñ?Ýü_x001A__x0001_l:°?_x0010_Ý¸P%ô¿G_x0001_Ol¿¿72k_x000C_fð?¤_x0013_{_x000D_Z?ý¿ä@Æ"Ù¿ê_x0019_ø:´í?R_x0005_n·à??RÁþÃæë¿w_x0012__x0014_&lt;äþ¿u?Ån_x000D_«ó¿}aåNBÎ¿@ÚKZwxð¿G?@Ùzºî¿ôB!_x0005_Öè¿¸£P_x0014_×ó?_x0013_k _x0007_W_x001D_Ð?¯¸ 3|_x0013_ê?{æ±È9õ?oTÅê-ò?9kþ_x0001_ù¿£_x0018__x0008_p"Ò?_x0001__x0003_©K_x0005_xE?ï?Ñ/[·­ý?_x0002_ø_x0016_¢¸à?q_x001E_!1_x001C_ø?ô:Wò¿À	H_x0008_ó¸¿ApÁ_x000D_l÷_x000C_@ãº¯ÁjÞ¿©#_x000D_F_x0007_Ý?õFå¤ÒdÒ?ýÂrÊãÓ?¬{¢°í¿6i_¤;ææ?~Êr·Ë\Û?É8_x0012_Ó_x000F_¨Õ?Ôd_x0004_õïð?TÔýßÏ²¿_x0015_ó@_x0017_ã æ?lîà¨Õý¿_x000E_ _x0019_zÔâ?r_x0013_¯mÆ?f(Üï}ê?E-«ÊpAì¿5ç±xBè?×öóÓ4ï?þµ_x0012_àý ò¿_x001E_F&lt;ØM?ã¿_x000F_N³¾"å?ájvk#§Å¿(ipZÌð¿|HþMñ¿ì&gt;_x0008_¦_x0001__x0002_&gt;å?_x0002_ý_x0013_ö3ý¿_x0004_$_x0010_·¿eÎ?ÀU&lt;a"Ú?*Íjrªú?ý+ÑXCÍñ¿d#_x0016_f½»¿2ÓâÆ¿_x0017_óvIô?4_x001E_ÉÎ=¿^JÉñë_x0007_ë?hÊà;#$ö¿ïá-Ä_·é¿_x0017__x001E_¡L_x000B_Qí?OûâKûä¿ÿe;Õ=Á?ÓYv3â¿ËÈf&lt;×8û?Å5r³½è¿±W[V_x001D_½é?Rf9§_x0002_ñ?Ýø{T_x000D_á?NÑ/Ã~ô?V_x001E_Oý0ì?_x0010__x0002_/úúø¿_x001B_^}òêò¿³Ts`kô?_x000B_É9­¶3ø?ÑíÙXÆä?h/_x0002_àdÛ?T_x0004__x0005_z_x000D_ê?_x0003__x0007_¦ÁLæ_x0001_@_x0002__x0004_L©½5_x0015_¿¹¿°VP¬Ónñ?õM¦_x001B__x0014_îó?n6Àíò¿_x001B_½.ðjÇ¿Ó¡ÐüÒ?]ÌÎQý)à¿©nB`°õ?Í_x0018_Í«þï¿pÀWN¡ä¿ø[tnò?©;LT¸èÀ?Õ"´*m¶Å¿·Ü_x0004_é#î?ÚÏ7ßeÝ?_x0003_-}xñ?Ø'¸ô?z_x0008_ÂÒ¿_x000B_oãã¾ð?óÏ9×_x0007_­_x0004_@_x0013_(T±_x0014_ö¿}ù·²mø¿_x0001_SU÷v3ô?Klu4OÏ¿}Ñ_x0010_¸Ñ¿ØË²É_x0011_Áì?ÿwG×õ?N~z&gt;Î?_x0016_ê~_x0019__x001F_¿»?gþ=¬aø?Æ*c(~Û¿¿Þ÷R_x0001__x0002_Wsñ?ÆI;ñç_x0011_â¿Ú¨Uê£é¿àÊ&lt;Ô]ä?~¥¬_x0010_Sï¿÷_x000F_¶Å¡c°¿)Awpõõ¾¿ Ý_x001C__x0018_Áß¿Wn_x001C__x0015_|÷ý?2eâF=Ô¿7/nyv_x000F_è¿ÍV_x0002_£¢?à8üm}zµ?YH¼_x0007_IÕ?Î4	6Õpº¿ñ_x0018_s®g_x000D_â?R~nõ_x000B_ÔÑ?_x0006_ÝEoLÞ¿×O_x0006_¯d÷å?ö´£u_x000F_Åè¿kÍÙ)9çã?_x001B_2E_x000C_xX¤?FZÍ´ZWü¿_x0010_¿Ö¥¢Få?\_x0013__x0019_â°Ý¿§d¾¤pTû?¿!ØQ_x000C_åý?¶«UÒZì¿_x0011_ØÑâ¿JUT &amp;_x0019_ï¿¢N_ð³î?U¶&gt;î5¼¿_x0004__x0005_\y´¤ã¿dn¶/ü¿ïêÊ¿Tîë¿ePzÐ)_x001E_ó?*_x001D_t¶Dõ¿ýñÃIýÉø?U)_x000F_¾,P_x0002_@ÐÇ@ÙéºÍ¿Foº÷(í¿t¦£6Dâ?vFüSp_x001F_ñ?ø*"*³ã¿Ð_x0004_ùíé?Zö²Øº_x0007_Ù?ßÉð_x0004_í·ð?_x0007_ 4&gt;LÊí?|snðWé¿½çl¥×~Â¿Q%E^eáà¿^x¥é&amp;è¿_x0001_A#}Pù?v#íûZ¥ö¿­_x0001_pxN ?D,Õ_x0019__x0018_ÊÃ?O|$W­ù¿$)Q_x0003_Z_x0010_Þ¿*¡×©&lt;mà¿¡qÉY_x0004_Àóëj#\ùÆ¿_x0007_\_x0019_®-s­?úõ_x000C_`û÷?2ÞÇ_x0001__x0002_ñ°ð¿rD^_x001D_Úñ?G«mNY_x0001_ÿ?_x0002__x0002__x000E_Ùå¿_x0004__x0007_²Áá	@_x0018_¢¬_x001B_OÆ¿¡&lt;U_x001A_K­Ï?ØÐ6¼ç¿kµ¥:ªý¿ôÑª0_x000B_PÒ?_x0016_g/\U.ì?&lt;7#Ýæ?Ü_x0012_7q¸ÓÍ¿ü:'ç_x0001_ò?ZÅéÑ LØ?úg_áþ?ªr`Ø_x0007_«¿J^1_x000F_¼¿Ú?_x0004_&amp;¼_x000B_Ç¿8Ñ÷i]?èÒ_x0007__x0019_¬ÿ¿ =Ï_x000F_"¿xÄOÂ.ò?qÁé9®&gt;â?q_x000B_-5ëßò?_x0001_áâ^_x0005_HÄ?_3)g_x0002_.Í?q½åîõ?v_x0003_ca_x0001_&lt;ù¿Ð×_x000C_}sã?ã=«²_x0017_Ø_x0006_@fõK£z£¹¿_x0001__x0006__x001F_¥£¶NÁ?Z_x0007_C_x0017_þûÆ?`æG(Å_x0003_@Ë_x0014_sªsæ?_x0014_Ï`ÌY6Ó?í[lc_x001B_á¿/ôUÛ0êæ?P_x0013_û-Ý¿#èa_x0003_yä¸?Ï_x000D_¤8áóõ?÷;ÑÏÌ¿_x0017_Ûv'¨ò?S ß¤[Õï?.ùö&lt;_Éç¿ß{Kf_x0003_Ð¿©¥Êì'ò¿_x000C__x0011_+Ç²·?Ó_x0017_¯SË-Ü¿©)"_x0001_.ó?53IþÈñ?éôå·¬ÿ¿ÕqPî©Ó?J³PÚ_x000D_ð¿r£Æuõ¿r_x0005_2÷ _x001C_ç¿V=ñÏv_x000F_Û?K_x0005_	ä_x0004_ÀRy Ù2&lt;ä¿w3É¶§Æ¿_x0002_dÆ&gt;@²?	yÚ"æ¿÷Pm_x0017__x0005__x0006_/_x000D_æ¿1Ú_x0014__x0002_äÛ¿ÄgæFÂ3Ð¿´ûHµüû?=]#·_x000B_Åç¿&amp;F&gt;VB_x000C_¹?!P {Çñ»?°É_x0013_r}öó¿A~ÿ_xÙÀ?d_x0017_EÇ_x0014_ð?Ô?Lùõ¿&lt;·ëÿñð¿_x0015_QÂÌÚkè?uå9ÁÎö¿¦_x0001_	ÉÖ?I(Ëá_Oì¿qÇ0sÞ~ë?_x000D_Åä_x001E_0;è?¶Ý_x0008__x001C__x000B_Ø¿yëñµ¬ò?_x001F_3#_x0003_Fêê?Êýô©rÃ¿Öf4@_x0008_ê?^l^dû¿®7§_x0015_ÜÚ?íóL1Åú¿§æ4ö£?_x0013_Z§_x0004_Ø_x0017_ä¿70¼_x0018__Í¿_x0005_Ù|^*­£?e&amp;"1Gn´¿ûq_x001C__x000D_ÚÜá?_x0005__x000B__x0002_ïÏjB8Û?²{¼I²Ò¿å_x001E_úc×ãß?û_x000C_ªî_x001D_õ?¨_x000F_]gtÛ?_x001A_FÍJ÷SÃ?_x0013__x0003_×_x000C_¹,ò¿_x0012_a_x0004_7[nï¿@Y_x001D_+A-ç¿¡_x001D_»9_x001A_Ò¿B©5_Å?=ædmü?{Ðé¦k¥?9Jþ}XØ¿hªçÒ¿Ó jl¥î¿Aw ØíØ¿Wï â?°@_x0011_SÍÕ¿ìg§xã?SpØÝ?!ºã§_x0007_eÉ¿¶Ï1è×Êò¿À	¯_x0008_âxê?_x001C_¶Åç_x0006_Vè¿2_x001B_WÌAî?Åàóþí¿©¼Ës¹D¾¿mÁiÔJÌ?¢¾è_x0001_i«ô¿_x000D_ùZwö¿?®â_x0002__x0004_OûÀ?_x0003_&lt;ç3)9¶?ÏòÍªÖ¿¦töÍÅá¿±ßÔuóæ?Á©¸E_x001B_ï?_x001A_]w#Kñ¿Ûíú_x0014_¢eì¿Ú_x0005_Vw¬û´?§$$lC÷?_x0012_!\¾Eõä?]I_èþÒ°?M¸«cÍ¿ÐoêKëÑ¿_x001D_ZÇò{ò?_x0013_ioO8ã¿_x000F_¥Y_x0018_îàì¿_x001B_b÷Ñ¿ª 4ö_Jë¿!O_x001B_ò.ã?áàêä?ºñ¿'.Ðò&amp;-é?xÏ¨oïdç¿.*&gt;ÁèOÜ?îvv_x0001__x0011_ã?f_x001E_ß_x001A_Æ¿[;º_x0012_ÏÝ? _x0018_Leü¿¡Ì_x0004_Ë^_x000C_Ê?#U«æmÑ¿ØÐ):]¼?W¹äJúYÞ?_x0002__x0007__x000F_::.öèõ¿&gt;_x0006__x0004_Ý;ÌÎ?uÕ_x0019_±ø¿üyöpÚðÃ?³hÍ¸r´Ó¿pÌÂÖ°1ã?Ö,/ªmí?ûÎ_x0012_ØvWÛ?ù:¯Ùq½¿8Ë8ó?+9_x0005_ù_x001A_äü¿_x0015_¢Ý×¿è_x0018__x000D_û8ë¿_x0005_eSNqà¿'/_x0005_¡Õkï?*(_x0018__x001B_3ë?H¬¡_x001B_Ãsé?r_x001D_®äþ_x0003_¯¿_x000E__x0001_Ì_x0010_àñ¿_x0018_ÝäçNÆ_x0001_@êqÞS_x0015_ÿ?_x0017_§%%_x001F_sà?h_x0008_Ý+á?_x0005_0Ù]ë÷ú?W3R¼¶ú¿êë-¡Þ?¦íö?r«6Cr,ù¿©ÎûÉ2äþ?C?æ_x001F_°j_x0003_@2b	¦è??ÏmØ_x0001__x000B__x000D_øÌ?ÕÖài ¢ñ?Î2è`è÷¿±.ï_x0003_ç?èµV_x0004_îLð?Ú_x0019_ÿ¤_x0004_+Å¿[_x0008_5:ZÈ¿	TÛËâ?ÖÑÌbåÖÎ¿_x0002_³Vë_x0007_/à?âQ×Äàçç¿PW_x001A_¶Ù,é¿7&lt;(_k)õ?í_x000D_Ãz·*Ö?üË]eø_x0005_ß?ç¥Öj?	ï[ Já?_x001F_Ø­âù]À?~g ËC÷ç?_x0017_0_x0008_Ëeè¿vjÃ"pÔá?©ÑØ_x0005_[±Ú?_x0019_ã_x0017_â¹¿ª"ß_x0006_ë¿_x0005_þÆ=+¤ë¿3ÿ@1XÓé?LHq@èæ¿/+2ºÓZî??ïª»ü?_x000E_k_x0014_ÊÅñ?È»9W³ð?eBë¿?_x0006__x0007_ª¶CÜ¿É°_x0019__x0008_Ð¿F¬^_x001A_ÔÁ?¶wNnëÜ?bì-7ÐÕ°¿d(_x0001__x001B_\î¿¬s¦r_x0007_Ñ¿C[.yr¬¿_x0018_ìb¦¶©Ý¿CmáÊìÎ?íê_x0005_Lðdó?_x0017_»Ob!=Ï¿ª÷ùã)ô?ÛYUÉdûã?éø_x0003_×ï"ó¿X_x0014_ëF_x0018_~ã?òÃ)1$ò?\ÝQú6Ï¿ù®#1x&amp;Ì¿_x0004_¥ZÕ?_x0018_#M_x0003_lä¿©d_x0010_ _x001E_ë÷?_x001B__x0002_×Øjã?oÔ@Å¾ÇÖ?QO=,¹Ò¿¤ÆáVD"à?JÎNê¿¨º[#Ôã?Sû\å¿ïñb_x0002_ôLØ¿w£î6{Ó?_x000F__x001D_X1_x0002__x0006_öã?5_x000C__x0015_Åñë?Ñ¢ç_x000C_A½?ð7~4Èúö¿lA#_x0015_:ÍÖ¿n_x001E_#DRöê¿t}°é_x000B_û¿_x001A_V_x000C__x0011_Kã¹?¾ÓÜª_x0001_:à¿9þ¬ÐBË¿¡ä_x000E_tï_x0005_À¡&amp;_x000B_]Kð¿_x000E_òQ_x0008_XÒ¿_x001E_Æ|ÓÂ_x0016_â¿®Nù_x0013_ù¡õ?v^_x001F_Ø­ä¿?¢PB_x0003_fÞ?É0;$Bð¿_x000F_Íô_x001A_ÛÜ¿è(Ø]©¹_x0001_À_x000D_|ðoX²Ý?W"qdûAò?_x0004_(âN_x0015_ø¿ÌW³T_x001E_ÏÝ¿ôÕNæ Ô±?`áº~_x000C_ãé¿%bV!(°?î_x001E_JO©í?©âÆØ`_x001F_ú?¾ÅIyï¿4_x0016__x000E_¯Üî¿©ìé}_x0018_ê¿_x0001__x0002_ÊtOâ¾Ûà¿¥Ä^j_x0014_Á?[7Ð½N_x0017_ò?_x0012__x001E_U0Hò¿ÆüÆ÷_x000C_ÿ¿1/_x0015_táï¿IV¾§ºèÓ¿èï¶5ûÓ?¯ò3_x0001_)á¿®Æi	sÿ¿&amp;ÉÍä_x0003_ë?_x0018__x001D_ñ`_x000B_í¿:¿ÖX(_x001E_ÿ?Îzú°ÞXë¿÷ùO.æ¿2LëúY!ù¿¡]\Ù!õÖ¿Cïù_x0001_µ|Ú¿¦_x0011_ÈOþ¿ç_x0002__x0004_ª_x000C_ç?o`;wMuì?(Ý¼PðåÛ?ÛÅ@Ðù&gt;ô¿ýÇnY«É?nlb_x001B_I ¿Pz2Ï=ë¿ú_x001A__x0010_û_x0002_ù?Ü}_x0003_º0á¿_x0015_ÂÎ0¦Ñ?_x0004_à_x0013_öª?wïYÝ?5«_x0001__x0006_ªÇà?A_x0018_S-Î_x001D__x0003_À-_x000F_Ý @Õ?ÒÜ=\VA÷?©¯êâå¿_x0002_B&amp;ì}_à¿wx¸èÞÒ£¿.)/Æ[jè¿·²þ=¼Nã?çi|:ê¿gðZ~Eÿ?¡YÊûÚâ¿3×alû¿v-±ÓGì¿ÊÔbé×ì?_x001C_$nkç?_x0019_ïÊ"j3ñ¿þÕ9_x0012_Ñæ¿_x0017_J_x0017_ú2Gõ¿F&lt;§IT_x0002_À­ZAíï¼Ý¿ÅN­¸iý_x0004_@_x0005_¯,öJÖ?^uæÈØmá?A«_x000D_D_x0016_`÷?¿b|;t©æ¿í_x0010__x000B_%L%ö¿«õ¢ñÑùû¿_x0004_Ù'h_x001E_å?ÕÙµÉ_x0008_âÿ?_Ìµu\ÀË¿:þ	Dóêä¿_x0002__x0004_Ü_x000F_NHrì¿£;_x0001_±%²¿e·Þ@ô×?¨Ö¦ïþõ?½_x000E_úæ_x001B_ó¿«ÁóOå¿a"t?÷?³òuDdØ¿3e_x001E__x0006_Øü?_x001E_h_x0007_«ê?Ù_x001E_­dá_x0002_@hiÂ_x0012_(¤ñ?îEA&gt;zU?ôÊ)Ìn¼?ar´_x001E_ö¿»_x0002_ÞÙg÷¬?_x000F_¦ÀÒÔ?XIÕAàÑ?§_x0017_Ó_x0003__x0001_Ö?ÈOý3}ç¿vAÃn_x001A_ï¿¯ÞÀìG»ª¿+ÙKü(ñ¿~¼!2»X®?â¤a8#_x0015_è?îFØ½ÇÜ?h_x0010__x0019_ß_x0018_ú?WØ_x0006__x0003_.Æ¿Á&lt;Xcþ_x0002_©¿Â_x001E_ô_x0013_Uxû¿íççÃà?a#_x000F_V_x0002__x0004_iö¿6	ÂEMá¿ï 5LC_x0005_ü¿°ö¦_x0008_M_x0003_Ä¿8Y®I_x001B_äÂ?ÃÍ_x0011__x0005_Dï?9_x0016_\âmö?À¨°ÝxYô¿@_x000D_UZäõ¿poüðShÊ? Ç²ÙY_x0001_ä?§%¬a¯ä?ÞÝS_x0015_Fë¿KÆ_x000E__x0004_zû¿p¶_x0003__x000B_Ý¿_x0005_+_x000E__x001D_f²¿áLlû_x0007_ºÚ¿Ê_x0019_Ë¾Bz_x0001_ÀN_x0014_ÿlõÐ¿àà_x000F_ø¢_x000B_ø?8³ý°Á?U3µúß¥ñ¿Òó_x0006_Ezã¿0¢Â^bÁ¿ñ_x0001_½Ø×ùÔ¿²bDÈ×?·_x0015_ÑSL)ø?188_x001D_8Õ?_x000D_Àvèxô?,õ:³_x0004_Öí¿ÄX_x0008_ïÙÙ¿:_x001F_8F9yÒ?_x0005__x0007_Ë6!é&amp;Ø¿¸S'~ô%õ?_x001B_´_x001E_$/_x001D_ò?ù¿¿ß¸Nþ?ÍxÓ_x001B_ýò¿\ð1_x001E__x0016_Ó¿jn_x0016_Í)ë¿_x0003_£¡ýÈû?$ÙpüÒ(Â¿&amp;;_x0014_kDîÉ¿t	BËcã?o}ðåóÚ? j2|ï?í_x0006_$Ð_x0004_ø¿{NnÀç×¿_x0002_t¤UËî¿ÿC¢ñå?Þ¡öÙ'Ô?ëù]	yà×¿ZE_x0010_E|Û?i_x0002_Êï_x0001_ö?é¹5_x001C_ùØß?!£/_x001A_8éË?öO_x0001_ ÐÐ¿VìÁ±Ü¿§Ïp_x0016_&gt;Ä¿N£kêØç?Ê_x0003_SÙ_ú¿â ÃÑ±ÿö¿*(;ªX_ç¿_x000D_ï°-1_x0001_×¿,_x001B_LÆ_x0002__x0004__x0004_Ðê?)_x0018_ç¹Aã?D¹à_x001C__x0007_÷¿¶Ú¦¡(ð¿D_x001E_¸bDÙ¿òYlÕjê¿ÿ¶hõÁç?|0Û¬¹4í¿ÛÃu_x0003_õ¿_x000E_Þ9m^ò?Üs_x001E_úÖ?Û)i:½(ç?_x0010_ç4Ò_x000B_uà?çÇpßÅü×?z±ïAÇà¿sÒG_x001C_xâ?.åè0pµ¿ÍÂ×»_x001C__x0008_ç?_x0010_Í&lt;Æ1Û×?ÆðÿóS_x0017_ü?°¶i¿æ¿jqõæÑ?9ÃvÄø?_x0001_²*ÍÔßÈ?_x0001__x001C_±u!éÒ?0_x0015_dÙvá?ùõí 1Ô¿Ô_x0019_HÇ[_x000B_Ù¿#z _x0010__x0014_º¿3o«ª?{_x0019_&gt;ûÂòé?õeÇ{1ÎÑ¿_x0005__x0008_¯éç+òCõ?_x0006_JH_x0002__x001F_ò¿Çv_x0004_ª`µæ?Õ¼¢[_x001F_4_x0002_@%6P_x0008_öøË¿ÅéT+¨©Ü¿_x001C__x000D_±8[/õ?Ã¸a¬1·_x0002_@v_x001C_2z©Sô¿-²ÓP`ñ?_x001C_à_x0008_qÁáÁ?ÆkÝ9ä?qÜ¯É°©?e:!ø_x0001_óó?»¼Ë_x001D_ò?TYÔ" _x0014_Þ?e_x000B_8Úbö¿ñÄÎ_x000E_Çò?-\Ò_x0003_:ö¿'±zë_x0008_û?ÊÈ¤R6ý¿Y_x000F__x0010_¼;ñ¿æ`J¶õ¿©ÿ_x0008_"Íã¿h%·_x0013_["ï?°ÕÉµÖ_x0001_@ÏõLf(P?k©Ñ=¨æ?mJúÍ/Lô?*Í_x0007_û ò÷? CxÔVÇå¿¢¥_x0003__x0004_\è?\øxÌXý¿VÃ_x0007_²×¿ëýQS_x000E_ø?µ_x0013_m}Ò?=_x000F_=ØÃ?Aqý²Ðlï¿	P@D6å¿.w²©³Qì?_x0002_è¾V_x001F_ï¿1Tç,_x0019_ú?L_x000D_ûÌÁ¿m\ÈîÁ&gt;Á?åå³kùCô?,_x001E_¼6]oä¿ÁI.&lt;SÞ?Ãº¾4Ré?=_x001D_±MaUó¿DE_x000F__x001F_Ç¿Õº`²H,ö¿»È*êÛ¿ÏÐÒó´îç¿a»6¾èíÛ¿:o~%²Òà¿_x0001_û\_x001C_Îô?ëÝu´?ËJ³_x000B_óÂ?*µÛÈÎð¿hËø8_x0004_?¦ì2_x0001_íÂñ¿êáDÉdå¿~eJ&amp;Ëôê?_x0005_	o_x0008_zÊóë?}_x001D_ê_x001A_×qé¿Y±_x0002_5D¬ñ¿ü¢?p\_x0014_ü??¿Þñ_x001C_=ã?ÅìÍØ?Î_x0001_#¨_x0006_Øô?X°á_x0003_\À¿_x0007_ð_x001C_m$ê¿UO¸Uñ¿ûP_x001C__x0003_V_x0004_æ¿&lt;g×'ù?(~¹ôËÁØ?u$ È¾¿îìÓwïç?Ú/6f@hÜ¿Ã=8_x0008_Ãö¿_x000C_,_x001D_(ö¼ç?ßËP`_x000C_5ð?[PÕí-ù÷¿AbzMùMó¿6k:6h³Õ?×_x000D_Z^¾Ãø¿oªó_x0010_Ô¿¾ù\ömßç?È¨øeÁõ¿«_x001E_?È-NÎ¿_x001D_¿Ã¢_x0007_ú¿^0¡îæ¿7J¡jç¿_x0016_¨_x0014_ _x000D_Ö¿f#_x0001_]_x0001__x0004_ºâ¿·¯a§F|Ø¿T²±yò?ÙH1ßêU¿-&amp;ÆÄÚDä?±0_x001B_1å¿»lfO¥è®?_x001C_&gt;keþç¿ì_x0007_Þr0â?ò¸Áár¡õ?ü#MeÄé¿{t	b´¡¨¿1Caéô&lt;Õ¿_x000B_Ü_x001E_B]Ð?]îÅïHZý?ÍäÔå_x0003_@T=%¤n·¿ª%_x0001_ÖÀã?_x001C_Å¯l4á¿ÖEi_x0002_Å9û¿e=«_x0001_Jõ?Âáç_örð¿_x0006_;68_x000E_î_x0001_ÀÛ}þÆø?ÿ6ê»,Ãï?[²Ç§ðüâ¿ä»²GÙâò¿_x0019_ÍÅ¼Çù?ñiÙ_x001A_Bu¿´&gt;#\_x001C_NÜ¿_x0006_¡_x0010_ùyü¿¤_x000B_Üºþ¿_x0002__x0004_AùvÜ_x0010_Û³¿;AÂJ,]ç¿.ßP¿úÔ?_x0007_^zé?+àêï¬ô²?¥Rå¹X×é?2_x0007_õº_x000F_ï?i¦v8Í=Ì?g)_x0005_	_x000F_Òæ?Ã O_x0014_¯÷?ËJÍ~â?Ô_x0018_¤_x0011_¦Î?É^r_x0012_~_x0001_@{_x0019_¸¤_µ?¨9rÜñÈ¿pç_x0019_=ûáè¿2Ï_x0018_æì¿EnRÔ¿%­G_x0001__x0014_ã?¡&amp;·Îþ|õ¿Õýu,#qè?³óÙo¹_x0014_î¿ª_x0014__x0019_©²xý?;ï_x000B_yBñ¿LàIa_x0019_¸?´¹ÐsG¾?{%_x0011_G0_x0005_¿yD¬y?õò¿7mxô?_x0003_¡'÷Ü¿¢_x001E_óÆÖÚ?=AäW_x0002__x0003_X_x001F_÷?GQPXè?á.å±_x0017_°ñ?¨Ãª_x0010_£?2¼_x000F_ì?	_x0003__x0019_¥	å?,Ã9×gý?7Èû­\_x0004_Ó?$Åfòz_x0014_ô¿Oøÿaõæ?ù×àh1ö¿È%&amp;_x001A_ÁÊä?Æ;Ü_x0001_Å¿Ù¨N:Äö?7_x0002__x0010_/a	á?,ù_x0015_»µ_x0004_å¿J/¡_x0015_£¿_x0019_¹îUdIí¿¿Üu§_x000B__x001D_Ð¿Úyýv»,÷¿MCòµöà?FOýñøMë?] _x0002_ÒÄ+ä?A±_x001D__x000C_Åã¿j:_x000F_gÜè?Q_x0005_HC*Ö¿g_x001D_Kå?ÇïàÛ3Á¿_x0007_N198,ó¿JÂ[÷_x0001_@_x0003_å´­pýÇ?þ_x0016_ÉU\Þ¿_x0005__x0008_²Zô_x0014__x001B_ñ¿"ñvûê?Wâô_èõ?§Íô¬Êà?_x0008__x0019_FÑÙ¢æ?­lgì!_x0010_ÀÎrö/sÒô¿B_x0012_+÷£ô¿3¯¯_x0001_ý÷?{Í$§µö¿_x000C_- G¾_x0004_á?ÉëÜ_x0011_}_x000B_ñ?Uô28Û3é?O½þ	_ç?Kæµ£¿9äÊ·Ñ_x0003_@ÿ_x0008_8_x0015_æ¿&lt;J\ÊÐá?à|_x0015__x001D_Ä?~&gt;f{F&amp;Í¿üúäj_x0006_Íø?GWK¨¤Yø¿_x0007_bäÐC/õ¿¼~¨Þpó¿×0ÔE×_x0002_@g±Óm_x0016_ñ¿&gt;]T_x001A_þÆï?0_x0003__x0010_0á?_x0016_ì-{÷°?_x001A_³_x001E__x0004_&gt;Â¿yâ_x000B_	D¿á?_x0002_êBç_x0002_	uûÓ¿îÁ¦µÕ?ÝHºÓÌ_x0018_á?_x0002_ï=2Râú?_x0012_°°_x0001_ñïï¿Ñ&lt;ÒÈjé¿³¬ÿ·Ù?hµ¸Åë?å_x0004_DfxÇè?x-RhÃ6ð¿p(ªÝ­æ¿´_x001A_"_x001B_.Å?ôOò`í?_x0018__x0018_-qË"Ô¿:_x0006_Ü_x0012_f1ó¿Óù9nð¿ÈÒ_x0007_Ý)_x0005_@0&gt;_x001D_içï¿F8û©j¶?]y5«Ô¿bæY_x0003_øuè¿ã¿QPè?_x0004_4_x0011__x000B_`!ë?ämyïÜ»á?w¸MMè?Q«Îêå_x000E_ð¿.à_x0012_òâ?_x000E_²G¤Fñ¿TNøO·ê?rF%_x0013_5Ü?ô®~(h°?2³d]¢_x0008_ô¿_x0002__x0003__x0011_l¨pgdó¿_x0002_çLªt{×¿¯_x0011_¹_x001A_¹ò?¿·¥_x0018_f_x001F_í?Wrïab×¿_x0001_¦~_x0006_-Ï¿À_x001F_´¡_x0014__x000B_Ã?þÚ&amp;ó9×¿_x0014_fpù_x0006_û¿	døP }Ñ¿\É_x000E_E_x0010_jØ¿l°ú^ð¿äÁ!Ù¼?À_x001C_tjáà?ânéf,¯?VLbIå¿£3ÐÎò¿:{aÛAÐà¿ßêþë@%Ý?_x0001__x0006_Ïñg°â¿À_x001E_ÔUÏ?_x001B_QéÎõ?W±Ì(_x0003_ºò¿_x0008_ÂÍ_x0005_»üè¿v£8x ¡õ¿_x000F_nÛ_x000B_æ¿VMqÉß¿ÞY×~_x0003_ìÂ¿1_x0017_Së_Ý¿*d[_x0005_~?&gt;%ÅUðØµ?_x0008_eÍú_x0004__x0005_KÐ´?_x0001_4;\¦¬è?åcªµæú¿_x0004__x000B_Oÿ¨ë¿a_x001C_ÏC_x001E_ù?h_x001F_\_x0002_K+÷?zå§ïð¿é*[½!ó?Sv6]-o§?Wâ_x0003_£ _x0008_â?ó#ì¡ü?Es°E¥_x0011_ö?üà}Æo`_x0004_ÀQlZQo¼¿U0hSÆÓ?J®*å2Ç¡?Ñ¿pOj_x0018_ì?_x000C_ÏÒE"Ãï¿áy:é=Yò¿T¸Hl:ê?xqQædÄ¿À6ÖIùâ?5ÅfAQÁ¿µÌ@ÿ_x0012_ø¿år_x0015_Â¹%þ¿_x0019_Ñù|ûñ¿çYBSú¿f½_x0006_p|Ü?û®v®û~¿Tð_x0007_Âhÿú¿à_x0001_CMÑIà?	ò[_x0002_" Å?_x0004__x0005__x0014__x0006_l¬O×?êJN·Òò?ö­»õ¡ð?##¦mEã¿®p)_x0004_@ÅW_x0012_Ï{Á¿gÝ_x0006_Ô±+ë?U+Wí:°ê?P_x0002_û_û«¿Pc_x001D_¥'Þ¿q¹Jçbó¿u­_x0003__x0012_|ô?jÐsþ_x0007_ì?Ñ_x000E_Ø&gt;¦5ö?°MÕ_x0018_i©è¿Ý		UÈ?íüx¡sÎæ?R³%·]¹¿YG_x0004_½¼¿?a4ít»à?"_lN{ó?°/ã_x000E_Ù2ß¿´\â]~óÙ¿0_x000C__x0008__x0010_ËÝê¿=ëTº&gt;=å¿÷ÕV_x0008_C_x000E_×?ÓLBY_x0001_Û¿ÊOCÞ?GÅ	¹*?¢BåjÀ³à?'ï}ÐÈä?#¡_x0001__x000C_Ç;ò¿aÊpêêãÚ¿_x001E_ó_x000F_ö_x0012_ö¿`UDÞ&gt;ú¿²¨Æ1û ¿_x0011_Ùäj¼¤Ó?Å'|Ä ]á¿:²B-ßò÷¿ÖÈ0}_x000F_Ñ?äá_x0013_ð]_x0014_Ï¿Ø_x000B_¿D{¦¾¿q±µÅë?±:e_x0007_B§?²&gt;]ã·¿?òdäð¿À¡_x001C_Á~ð?ég+_x0014_úÑó??_x000F_Ò&amp;üø?!0Û_x000C_@àÜ?Ö_x0008__x0005_[ûô?Þ	kM%×?pÅÏEôÌÓ¿ðãÙéÕ¿vQDO¤¢ô?¼îe[6Kö¿ð{s§~°¿ÍÝJÜ_x000E_Ì¸?[Ð_x0013_òÈæ?Î_x0006__x0003_;ý¦ã¿ö_x0002_ç®ß4ò¿é_x0004_ò9:ð?_x000D_Xw½«ò¿_x0002__x0003_áSkÐÓØ¿ü_x0005_×Í¥ZÜ?w%ú¿®ó?à®Z_x000F_õ?NÑcÈäÙ¿_x0019__x0002_6Nõ%è¿n_x000E_ó¯Ù¿È¯8WÜÁ¿UiDÖÏÒ÷¿5`X)±*ø¿¢áÓy_x0010_·Ê?±_x001C_.ùUÑî¿ùx$d7q¿içØ/îô¿+]0ò?Úáh4xóñ?G÷¸v!ã?uÀë&lt;Â¬¸¿BSR&lt;îø?/Ë®^:Ç¿Kõlìÿð?z¼HÍÈ?³Ç	°Ö¡ñ¿_x000E_Õj×à?!RUä?:É;ôK_x0001_À4:¡ÉÇ_x0005_Àdô®9ó?Û_x0011_C_¬¿Êåù_x0014_1¥À?ÁÿdNÕÓ?j2B+_x0002__x0004_IÎ?Eq_x0002_qù?Òâo_x0018_"|î¿Â´½,æ?²ËªýÐ¿;ÇAÀïå?©8ìC½Å¿¤RcyÏ ÷?ÿSÎµ3¿æ¡_x001A__x001D_À_x0016_ñ?wü¨ÞÝ¿_x0014_] 'Çfæ¿_x001B_¯úU_x000F_;è¿Ò'M¶í¿q¬|_x0008_²Wª?=Ë_x000F_FwÕà?xJð+_x0003__x0001_À¦ÎYjxHâ?8XÔVãÿ?_x0018_^ ?½î¿,l£_x000B_Lsò?RÃÂ_x001E_T_x0006_é¿]ý_x000E__x001D_û?·õå·R÷?!#|ÒðØ?ÇI	¾7tø¿ßDõøkX¡?hÕô¿²¯Q_x001E_#ß¿HHi9£	Ö?	Â~]f:ã¿Må_x0003__x0007_¾_x001B_Ù?_x0004__x0005_c_x0016__x0003__x0014_²ê¿oYõ:Õ?ÅÂ9ûºP©¿}_x000D_]_x0012_óé¿w_x001A_ÅÑ&amp;âì?Ú¡è_x000E_Úwù?Y³ÚR_x0004_Ñ??RaÙe×?õëóawâ¿O8X·ýã¿ë^#ÍÞ_x0007_ó¿$gÚ_x001B_SÐ¿']3Ç[ø¿ÿÍºãH´ç?£'wR¨?dE_x0004_'c}¿GÒòfÁí?ÍØ_x000B__x0008_UÙ_x0002_À_x0008_oÂäÐ÷?_x0003_ÆcoJÚ?¶,#_ú]Ù?_x001C_@©´!ë¿s5î_x001A__x0007_Õ¿_x0014_¦­3ã@¹?_x000E_L^wÐý¿à_x0012_²Ñ®´¿	ßN.è¿m«ªÖ_x000E_ð?_x001A_9ëû3ªØ?¬~Ïyâ=_x0001_@ìoòQTÇé?_x0002_¦½_x0001__x0002_&amp;Ïê¿Dy_x0011_¬Oâ?|o±?Ê¿Sv :ÿ×¿ñH&gt;«´õ? Úh'0Wí?xË¿ÄÐ?"ë|	ÐÍÚ?LBQ,è?å&lt;_x0017_¥Nþ?ã8ÒET_x001F_æ¿_x0010_É_x0001_Hª_x0011_ú¿(}Eøì?e_x0012_×Í_x0016_tð?pØý¶×¼Á¿zY»³&lt;¹?nÔè¯yá?R5«ºê¿çUSüåÞ¿À'B_x000C_éå¿]_x0008__x001B_K÷æ¿®°6ZÅ¿¬_x0019_³ËÜ¯Ð¿Ö z_÷â¿i&amp;OM¬é¢?VE_x000D_ÆQ±¿X#_x0019_9_x0001_@èdGH¹êâ¿ÔÜO6_x0018_ØÒ?;UBm»2ü?n«W_x0008_^Æô¿_x0015_ófW\à?_x0001__x0003_&lt;]ìc_x0018_à¿_x001B_h_x0019_-Þ¿2&amp;~ú_x0013_ñÀ¿_x000D__x0005_dw~Ïô¿4Å%ÅPã¿_x0012_ÁH¹ ¿d"_x0019_~ß¿øA_x000C_3Jfù¿sfÜÌP_x0002_õ¿´ýÔlÕ¿m5={É_x0017_Ñ?äð_x0011__x0019_AÊ?q IÍº_x0016_±?_x001E_	_x001D_+ ø?%µÃ±Í?ÜÏÿ\V_x0019_õ¿_x001E_:Ï©`?"ZÅjô¿_x000E_fãQ2ô?ìL#¸Ââ?ËÆ&amp;ÕÛjì?*%Ôx¶_x0002_¿¿{õJ¼/¸ã¿ÊÃ¾ÍY®¿_x0001__x000E_ÒuÇp÷?ý$ÏÕ,Áô¿ÈÉÒ_x0002_ôt¿Ñ|µC¯¿_x0016__x000F_tÖW¹Ý?_x000B_7ó5¸ô?êq¬êóû?'_x0006__x000C__x0003__x0005_Ýxä¿0_x0002_2RW¢?ì¼«òÅ¬ã¿ÒPªÈØwì¿³å39hKÛ?XrfX¼ê?zå¶_x000D_Ðù?æ¸ª´ïsø?	½&amp;Dü_x0007_¢¿h_x001E_s_x001C_doò¿ËPgÊ[_x0018_à?_(½Ç 6ô¿hn¨Î\Ø¿Sæc&lt;_x0007_¬¿×"·bô?$%cz_x0002_×?t|C©Eè¿_x0015__Mxé±Ð?Ùì§vÕÍ¿¶_x000C_Ïafð?yç7«kó¿°_x0014_S_x0007_Ôpð?\¨©nÿ½?±6Û_x000D_&lt;¥ï?2Û_N_x000D_õÒ?_x0001_E_x0013__ðÙ_x0004_@$BrMg_x001B_Ô?¬ê&amp;3Ñ¿(_x0013_¯_x001E_0ô¿'¿j{Sl_x0002_À_x0006_Øê_x0003_âí¿Øuì´´Ã?_x0005__x0008_âjV¤æ_x0016_ì?_x001A_YÂÍ¼¬×?&gt;±ÚËø·¿Ò_x0012_èÁ?Ñ¿°3&gt;$Uü?Åê_x000C_Ý\¾Ä¿X&amp;¯_x0018_\iÔ?Mß8=+ô¿O¤åe_x001F_×¿@ÂO_x0004__x0005_ñ¿:êØ­_ò?Bü_x0006_¯zØ?]¾¹|iQá¿ªò¥	y_x0002_@A]_x0007__x000B_eÇ²?9_x0001_¯^¶?_x0018_åþ\Ãfë?_x001E_¹¯Þ[_x001D_ô¿	²4_x0012__x000E_ò¿w&lt;_x0003_ï¿lÿþ_x001C__x0011_âÓ¿«êõ}UVß¿-_x0012_Ý_x0004__	â¿"3éìÃÙ?½Ñ"/&lt;ð?5pW_x0001_pd_x0005_@Z_x000B__x0015_³s&amp;ç¿p_x0019_ÿÓQ4â¿yÑÊ_x0017_ø?òôeèìø¿SÏY\&lt;ì¿+qzQ_x0003__x0004__x0004_ò´¿ÓÊ!é_äð?ÎS¬,S¹¨?=|¹:_x000D_í¿(în_x001A_ë¿F;4_x001E_Ò_x0019_ú?	_x001A_¡ûª¿pïK6½¿_x0002_+6 #_x0006_ù¿µ_x001F_8RvË?ß&amp;~uoÄá?I{qÀÊ'Ð¿FÒ@ÕÀåè?¸°ã_x0011_0_x0015_Ü¿âF¾¾å?FÆ~«Eåà¿NPåÏtrë¿_x0018_«~jã?_$Ø³ç¿íu_x0014_]#_x0015_ã¿¼^µ_x000F_áï¿¢&gt;lÆ1³ò¿x?mºÓ?T`i`»=û?Áz	Tü	ö¿A_x0012_qy2ñ?ËVd1úß¿µ%ô$q_x0013_Ó¿N_x0001_Rc¸Û¿²Ùý_x0010__x0015_Ø¿K®8³,ê?|ú­P÷ú¿_x0002__x0004_étX¬Fò¿Åöå¤yè¿«óÎÓÒPÕ?_x000D_äÐÛ7õ_x0001_ÀõÕN&amp;ää¿_Éh¿iÐè?rÀ_x0011_)þÍñ?£[{é _x0001_À¯Ì¿r*ö?à«ò²z&gt;ò¿æè¤fñ¿_x000C_ºáiâî¿	7ÌÆß¿³Üà:õ?8¦e!ÇØà¿(©¿.áÏ¿_x0012_I;²O	ð¿Ê³·aÑ_x0008_Ó¿(_x0006_Æ¢¯«Ö?_x000B_sÂÛ?_x0005_	Jå×?÷_x0004_¥P®ö?'_³?fþ?Ó®åö_x0018_³ã?²±Ñ¸kÓ¿;º_x0002_Æ_x0003__x001E_Ø¿ténùôö¿t!AÈg_x001D_ü¿Glph ?_x0008_þq3Ã,ð¿üÛ.lØ¿$,ÉÎ_x0001__x0002_*ê¿WãÞtXüà?ÕÉÔh¡õà¿7_x001E__x0019_ßià?±SZ_x001C_Éì?_x001A_HBºÖ{ñ¿Øæ2Ä!«ø?§mï¦_x0008_pÓ?\ô?]MÕ¿ÖÏ¯ô©1ç¿UA_x000F_jd_x0002_Ü?êD:­¯¸í?Óõ$?kë¿&gt;Üömú²¿tvJ_x0017_Dæ?EÔ´Hoà¿BlfÇÙÂ¿[Jã,©×¿3?ò}¤ª×¿d SìØ×©¿^áNÂÖfø¿µþ«Y?]ñåmfÊ¿¤o©ø#	ã?7¤öÄä¿¯ìß¥¢1Ð?wºð_x0010_²êè?¼ÿwßò¿Ô0_x0017_´¼ì¿JÓª§ß"Ã¿_x0015_®Êª«Ã¿Ü¹Y,ÛÕ?_x0004__x0007_jg©Kï?ERîñ T¹?´98/ø_x0004_Ã¿ELÇ_x0012_oªï?eè$¤_x0002_ÀåÓ39[Å?f%`KþÍ¿e®ô_x001A_QÂð¿¦aæ­å?U5M1HÝà?_x0010_ÞÇ#,¿èB§k5]Â?ü_x0007__x000D_¶_x000B_á¿"(_x001D_G¬ÏÜ?+üe_x0006_þ_x0002_@ð_x000C_&gt;­± ?_x0014_HWnTÉ?©	&gt;p¼³?î­eW²?zB\Y§Þ¿_x000C_y×á_x0004_ÀW_x001D_b§Ñôñ¿cj_x000B_G_x0011__x0001__x0004_@IÑ¼õÙ?Ò_x0018_+¡ç¿{¢_x0012_µ-ìæ¿t,2í?_x0005__x001E_|_x0004_ÔbÛ¿d,á°÷¬?±ê÷Ô¾è?_x0003_Sßõ¿ù|¶ß_x0001__x0002__x0019_§Ì?R_x0019_-ð_x000F_³¿»âà_x000B_A³¿_x0006__x001B_&gt;Ýú¿«ÎY_ý¿Wü_x001B_28YÙ?µÏ»Øý÷¿ÝàÚ=%Û?_x0012__x0005_iØ2?ÿ¿Bà_x0017_hÒ¿Âûò&amp;ÀÔ?®Y'ã	ùØ?Ç_x000C_H*_x0014_É?÷_x0014_á_x000F_ÄRº?7µÿóXã?l@Ú?2Ø­__x0016_ð?EK_x0005_ý('ð?R*_x0003_Âb§¢?ó_x0007_#_x0001__x000F_å?_x0011_Ââ_x0015_Ô??8ìÂ=¶¿^tò?FQ6sÚõ?_x000B_ðB|_x0004_ô¿_x0010__x000C_ÐùÀø?ë©Ö'ã?Õ_x0002_¤úá?Ì_x0005_*ú¿_x0011_â_x0002_:èî?hêþ~=VÀ?,´&lt;3_x0016_Ä?_x0001__x0003_ç¼g_x0004_Ü¿k?¤ÙÍ_x0004_Î÷¿°&lt;Tó¾ñ¿iìMÏf¤é?ySÊ:`8í?#nÌPèý?Z_x0005__x000F_ãÙá?)|?i¢à?_x000C_ßqDv÷?ÙmÕuÄ|ÿ¿kÈ_x0013_Ppõ?ÉÞ}A«Ï¿_x000E_²Ye¥G_x0001_@"_x001D__x0002_÷&lt;¡Ù?ñçx§à?ä_x0004__x001D_±*è?_x000F__x0019__x0017_¹_x0005_î?{.Ï(uü?K]ÿ_x001E_{"å?_x000C_i¨g®à?Ù§*]Ísó?©x½	î1?ztüû_x0018_yô¿_x0001_!¾,_x0010_ô¿_x0007_Õ_x0015_tÈ+ô?È;_x001E_~$Ý¿PçTM.ðû¿m4¿§ùðÚ?(Õ.¸E4Ï?_x000C_ ëÙ_x001B_ç¿¤û±£úä?_x001E_¿íp_x0002__x0005_BFä¿3ë÷°_x000B_xñ¿7ëhÎròð¿XðMÛjOá?°_x0003_?»LÐ¿XU4ëÒñ¿E_x0002_,xFðý¿_x0015__x0015_6¸Xõ?ï#|_x0008__x000F__x0018_Ö?ë¿kÃ+£ò¿Ý5wùnó?ö$@¾Ó)ñ?æí_x001D_zàIñ?òÕÒÞ_x0014__x0001_@òQiôHÒì¿´ï[_x0016_i±ë?ï×_x001C_?þß¿[³3WnÒ¿õ½&lt;Ç[é?7â_x001A_*Ï?C¾õ_x0004_Ïß¿´_x0011_«}ã÷?2Fì`Øö¿ö³Öþß½¿_x001B_¬ú_x001B_µÎR¿	§5kêô?¹{ìw&gt;×?°°_x0019_ùËÀê¿¨h¤öJî?wvüCIhÒ¿Zù6.ø¿ëF_x001E_fnå¿_x0001__x0004_gð'ß¿#Èæ/_x0015_	õ?w¢??Û¿$aYÿÛÍ?_x0015__x0018_ôUe}ä¿W#àÐÓ?ñ1__x0011_Xç?Ë¨w_x0001__x0002_Àõ:÷Û^_x0006_ð?B°h!Q_x0013_÷?da#^_x0003__x0002_@ q¡ð¿"_x0004_/ü4 û¿h_x000B_W÷Læ¿¬¢ã 0Ú¿Ñ5¦_x001D_÷¿És6Dà?üÏ{Æ~_x0006_è¿µÏv«_x0003_à?_x0008_]§¦R×?#)ÐÎéDã¿	Å^G_x0003_Ò¿_x0018_ÖàÉåì¿ÀOõ)t]_x0003_Àºú_x0001_í­Ú?Àß¥|_x000F_Ç¿¡Ò)ü_x0005_×?¼Éé*kmæ¿^0ö§¸ý¶?[*¢å_x001A_¿_x0017_{üÊ(§â?Ûî_x0003__x0005_Ê_x000D_â¿j05æDøï¿èW]«EnÞ?_x000B_ wÆIÑ¿ÍJé³?Ï?fç»ó¿¤G±ÿ_x001F_ä?_x0005__x001E_o¾_x0018_Ê¿A¬«Í¥æ¿bðX°¼K÷¿ö:Y=Ý¿_x0007_Å'cÒ¿{}_x001A_,õçÿ¿úyPRÇ÷í¿[»K¢!á?{_x001C_ä?_x0005_8h{_ÀÐ?a_x001D_Ö_ÎnÁ?ï}ä3O?ßPI£ó¿ÿ_x001A_áM&gt;Û?_x0004_æ5_x0017_!Ä_x0003_ÀRÆbî(vÝ¿Í]'põ´ä?0ùã­Ú×¿|Ûí_3uè?Æ_x0001_T_x0002_N_x0017_­?_x0003_µ_x0018__x0003__x0018_/×¿ô¤¿÷%XÉ¿_x0006_G©h_x0018_Nð¿V¤ZÂ=î?KîBÍB{Á?_x0007_	¸±ñïvyà?3¨Õ¾_x000D_õî¿ðÊÎd¡ô¿Ð4È*_x001A_Mâ?ÄÝ.µú¿+h_x0010_.cù?Ëd-_x0008_´ñ?éi_x0010_JÙõÚ?V:ªÒSë?öP°ÐW³¿*\G7y¿ð¿_x0012_¼ççù³_x0001_@L¹W_x0012_µÕ¿TÂ±]ë?£wIº_x0008_®À?_x000F_!_x0006_@ÁØ?îÇfã?Ð°_x0003_ºf*ò¿_x001C__x001A_Ù&lt;È?Ék´Ø÷ä?U_x0005_ï_*_x0004_ì¿i3õ~ Ö¿7_x001D__x0015__x001F_À_x0002_Á¿k_x0004_ÃDæ¿F+ÿæ¡ù¿&lt;_x000F_±I×}æ?Ó·oØ?åÅæã½÷?N_x0016__x0002_TÓ?À·Tv_x0010_ñ?kGW_x0006_+¼?ñ$ë§_x0006__x0007_Lgâ¿_x000C_A¸_x0005_@ß°?déÿ`ñ¿_x000F_9_x0011_eþ_x0001_@ÆiIBèì?Û_x0019_ÖR?å?ÂÉ_x0017_5»ë¿_x001C__x000C__x000C__x001A_ó¿à_x0013_â»³:à?¥iªÁ®¿îx_x001F_ùïÚò¿¯^Úä?RÕÐãÏ×?_x0003__x0003_I/ºé¿Í_x000E_Ä)-¶?òXN d_x0002_ò¿qp§f¹Æ¿HÑà~ÿ#Æ?n_x001D__x0012_ã¤ó?_x0013_hJÓdÄ?"Æ_x0007_2à?Þ#Tt"¤Í?ºL¦Ö;ñ¿´ÓýÇ[_x0006_@Ø_x0001_¬Ã_x0006_AÖ?ßæ_x001B_^ù¿_x0012_l Ä©öö?Ö»üô¿ý?_x0004_:Ë?ÉÎ¼»Rô?á_x0006_cÎ%Öí?þ_x0008_æÊ÷?_x0001__x0005__x0004_DýÂXvô¿øú¦*|Ó¿8_x0005_bH*NÑ¿_x0005__x0005_ÐìäsÛ¿#½_ËÒºó?ò%6TpÔ?©ß®íÝ¿Ù_x0003_luæ-Ý?eYE¨9Eá¿}8ñ_x001E__x0001__x000B_÷¿µ»&amp;&gt;ú?©Ô3_x0005_åØ?+ß_x0006_§ª÷õ?Ç¨ûÈ¿¦_x0008_·¸í¶ð¿WES¥, ¹?5}e3ò¿Ë_x0005_Ü=_x0010_Ç?#êþ*Ëÿñ¿ rÖYfä?_x0001_´¥ [)ó?ypÐàNì¿aá4ÄÔ¿ë§_x000C__x0012_û_x0002_@8P-Õ³ð¿&gt;y,¹ì?ö¼wúÚ¿ÆmÓìL¹¿)´?_x0019__x0008_ã¿_x0011_vÉô1Ê?Ýù§R	Ø¿íÀ_x0019__x0002__x0005_/ÂÕ¿èP.70þ?COÓ_x0006_Î®þ?©çt5jnõ¿ÿ_Iøuî¿í=K8._x0003_â?'¨â¬ïêù¿_x0001_c§¤kå¿ÐO_x0006_LÇ÷¿[9*§_x0004_Ù?R¢d­Jð¿»ÏQÏä_x0013_ï¿_x001C_S¼Æ÷?ÖÂÈiüÉê?5»\ßâ¿·ü._x0019_Xî¿_x0001__x0017_hÇ_x0011_þó?_x001A_R/Ý1à?\­ rØ©?¾û×Ø_ìÞ?}Wû_x0001_,)ì¿.Ô\+ædá¿g	½_x0017_£½?á´_x0007_#_x0018_j÷¿k_x0015_Ó_x001A_õÎ¿h¾Ãy£ÿÓ¿z_x001A_xÌ1Æ¿O`1A¥Ü¿nË$%_x001D_9î¿´k¤ÿ_x0014_á¿ß:Þ¹_x0006_4Ý?_x001E_(þÐ¢á?_x0003__x0007_Åí_x0006_óò¿q§«±hï¿Ñ±Aª_x0019__x0005_Ä?Á¾·Áá?_x0018__x0004_J¿ûê¿!÷î®Å­¿mNó_x0002_¥w½?&lt;&amp;I_x0017_9Ãð¿à²Ã)µøî¿Tà_x0011_zÀ?æ}þOaF½¿_x0008_àûâ¦ä¿Ì§ô8­Ò?PÀñ_x0008_S_x0004_ò?ÆD F0Ú_x0001_À û`_x0001_ä_á¿9_x000B_/CÞÕ¿o_x0015_65Öø¿h#	¿å¿_x0001_´î_x0014__x0012_Ø?äÁ|*¹Hþ¿ÖrwYIî¿$_x000C_ýÑõÕñ¿_x0002_K_x0007__x001E_%Ý?ª_x000D_GÚ¥ÿâ¿Uû,_x000B_ý%ó¿f 8Ïªù?&amp;Dà+nÕ¿±ñ:îÈ_x001F_õ¿VOÞIü¿_x001D_i_x001E_¸ñ¿_x001C_	Ob_x0002__x0004_sCÓ¿õZº½ ¦ú?m¦&amp;C/É?&lt;_x0007_¬î? Û¼ÿ&gt;hñ?¤JEO¬ð¿ô¾Ò'Ë_x0012_ù?V_x0003_È7DòÑ¿_x0014_+õÅøâ?_x0014_Û#Î?t_x0015_{ÑHO_x0003_À_x0006_Mº8Áä÷¿³=_x001A__x000F_Ä_x000E_À??_x0016_:Ô_x0001_ß¿¶qæ-bû?¿_x0002_£Ç?k-Ó7\ö?Yd^_x000C__x0005_@ó?[+÷M²ù?nÉÆCú¿ik`_x0006_¤Û?¥7d_x0010__x000C_Î¹?Ë=wfk¼¿_x0012_[÷GMâõ?"oÄftÐ¿7~_x0010_'_x001F__x0003_@á¢d	ÃØ¿B`ÞSõ?®Se:f¼ø?P´ÑÒcÆ¿|F£ûá;ô?_x001C__x000B_|øO×¿_x0001__x0002_^_x0012_Øîoâ¿_x0013_uR¡?3õ?-¥J[p_x0010_Ð?q^^Ú­^ò¿iEáKàhé?2_x0013_ÈïÃ_x001A_à?Câl_x001F__x001A__x0005_À_x0018_¹ÈÃ_x0005_÷ð¿÷ö!á_x001D_í?\_x001C_âìê¿§æâ^Âé¿¦b4Óxò¿fgZFö¿_x001E_&amp;£tÀàÆ?_x0016_'Õ²Oï?_x001F_¹Äï_x0016_	@ã+fd±ø?ØFý_x0005_Iè¿£ÐMæÍ¿_x000C_¹ÛºWä¿-Ù0]ß)î¿Õä­£t_x000D_÷?¶¤ù_x000C_6Ìá¿¹õúvï&amp;é?èÕÖ_x000E_¡ ¶¿_A×L¦2ê?fA}_x0002_ºÀ¿3_x0006_­×#Ñ?_x001A_ê_x0001_uæõ?_x0005_Õ_x001F_@ë?@_x001F_O¿Uù?«/Ê_x0002__x0003__x001C_Qß¿fIs_x001A_Jò?Ñüd%C:í¿#_x001F_pë¨ä?_x001E_0ÝJ_x0012_Û¢¿RËöþe?ÿ×;éo£¿á?Ð[r#Ö?O¡ÚCÂ?[ã¯æ7ÄÞ?ÿí¢Xxò?_x0015__x001F_&gt;rÈ¿»îxx¿§õ¿:ì_x001C_M±_x000B_ì¿ÍFêÍç×?bÃ®¡lê¿ÀeWo2Ü¿L_x000C_Ú.ùà?vÂ_x000B_Ý¯Y_x0001_@V­§ì?_x0019__x0008_ÀÎ^Ñ?~_x000E__x001A_³ûâ?9ëCGçÉ¿ùð1_x0019_ë¿»ãY_x001E_4Ò?Éã_x000D_ïè¿&gt;­_x001F_ËÓ¿ý(VGÒ¿fþV4JÔ¿ËAc%Õ? Xø'9#ç¿ÛdáS/ÕÆ?_x0002__x0006_þ}_x0018__x001A_Ò?©«@_x001F_­_x000B__x0002_@£Ú*-½Ð?wßâWä¯Ä?±c÷óÆ^_x0005_@.×¨3Ø?æ°¸&gt;è¿)7ü¢e(ò?µ_x000B_&gt;U_x001F_¼Ô¿_x0003_Á_x0015_a5÷¿_R³._x001D_å¿_x000C_Ax! ï?ß^¸,oÖ?,ãXñÅð?ùUkä?_x0001_å?_x0005_×_x0006_/_x0012_ÒÙ?-_x001B_*ëÜ\±?3-y4ò?µÁO{=Ðã¿åÚ\\Üò?¨/Üã?Óñ&lt;¢¨ë?¾Ê`¡jYò?i°_x0004_½°¢Þ¿_x0017_NØ_x0001_ñ?î_x0016_aHà è?çhãyÎpô¿§_x0014_&lt;s¸·?(Ëð|êð¿&lt;\Ú+_x001A_õ?[{Aõìå¿±¨ ¹_x0001__x0003_Kìå?_x000D_NÝ.^Ù¿_x0003_I4_x0012_þ¿§lE­¿_x0002_8_x000D_óçû?³_x0002__x0012_R8ç?_x001D_$_x0017_ïá¿ÛZ_x0016_¶¼fØ??C¸ÙwGï¿À'ùá-_x001A_ã¿U_x001B_muBÐù¿ò©º³mí¿¾-6Æ`_x0003_Õ?K	§_x000C_æ?Äì_x0019__x0001_å¿råE÷í²ä?\ºÌð»pî¿I`X:Ù÷¿n_x000C_K¥û¿O"~5Î?_x0008_âõfæ©Ð?¯1§þÊ_x000E_ó¿t`Ò¬Cã?{rçûcä¿_x0014_¡§Ù_x001F_«¿ªÆJ'ôz§¿ØN	J6Ë¿&lt;_x0005_!Ý¢ü?¬úC_x0017_Tô¿Jbª`Æ±?ÁèGè¡aÕ?GfÑB_x001F_}_x0002_À_x0003__x0008_i¨¸q(Ìþ?¢¡ÎFËã?_&lt;¤}eí?!õT©þ_x0005_ð¿íª$¦51ë¿­õnzgdç?¿Ù_x0001_ü?7v_x0006_b_x000C_ë¿ó»ö½åjá¿6øm­Ìþ¿65÷¥bÜ¿È²_x0018_ñ*óÊ?&amp;_x000F_¾=Ð%ý?_x0013_Ç¥¿$ä¿ÍME«_x000C_ç¿r,®EGÎ?%j?êÊ?_x0012_Oº_x0006_"à_x0002_À/Æ"_x0012_é?ìE_x001D_zå5Ý¿S¯iø_x0006_Àæ?û_OüÖõ¿NÉëRöã¿ôz_x0007_;_x001C_ò¿·v_x001D_QÉñ¿þ_x0013_e_x001C_Ñû¿lçxÍ_x0004_õ?æ_x000B_qÇ²sç¿{_x0017__x0006__x000B_MÚ?¯Ù_x0007__x0006_/ûã¿cd¾ªMÞ¥¿§ÿ½6_x0001__x0004_VVÿ?5WÜù¿ÂÆÂ¬ã_x0002_@_x0013_Ã_x001B_÷$¨?Q_x0012_P_x001B_è_x001F_Ò¿£ëÕX¸¿_x0007_Ç_x000E_ÁtÀ¿e9õ_æ?F¦ì"»æ?vá¥SÊ-¿?»¹¡Wåä?ïqSÆPÉû?ÚÕ©å¿¹ìÉ=óê¿_x0015_~8®qð¿_x0003_ÎÈ]Ö»õ?Áî^-öÖ¿#`_x0016_8_x0016_¹ú?UçK³OÅµ?_x0012_±ÎGnä?j@¾å¿B_x000E_iÀ$ä?3\¤ÍÞ'µ?ú®ÂÇ¹_x0017_ù¿_x001A__x0013_rD_í?Ê_x0007_*_x001A_ð?f°¥AR÷¿[¶èÀn8Ã¿Á$9_x0004_0ò¿eG¬4M¯ò¿ú_x0016_l¨jP³?_x001C__x001B_Ôtï¶Í?_x0006__x0007_½½þ_x0006_0_x001A_Ø¿ÒsE&amp;æ?&gt;Ñ_x001E_	_x0005__x001D__x0001_À-%_x000F_Î¿½_x0018_`_x0014_¥x¢¿ßÑ5[ßCí?_x001E__x001F_²[¾¿GsmGzí¿_x000C_¸_x0014_«½ò?Oí£Á©¥Ò¿_x0012_~lOÐû?	&amp;R¯w_x0001_@Õ9\Ø_x0003_ÀR0G«C×¿8_x0015_ªuÁuÍ¿Á»EVèæê?AÇ,ÏN¾¿_x0002_ÙhAß?à_x001E_§ÒÎ?²ì_x000E_ÐªÐ?_x000B_3Í!èá?ñÎF²_x0016_d¿%_x001C__x0004_ë¿_x0003_P_x000E_p½æó¿ñtg0ä¿¹¶î¤ÜÁ¿SÕbWÀEß?&amp;¯À#Ó°?ûÏåºÅõã¿BÁ©¨¿Ì7ä5­Jï¿&lt;^+_x000F__x0010_O!å?9äü&lt;ìSî¿Yz._x001B_ý?_x0003_&gt;±¬Ã?;_x000E__x0014_bÖ¿mU1_x0013_ðËá¿i_x001E_á7_x001A_ù?J¹:&lt;(hÀ¿áÛ{ÛHBï?×Sæ8±¼å?n(íiÉñç?Ü_x001C__x0008_ñêBÝ?_­2Óß¿Dw8r2ö÷¿å_x000B_÷tÿ?Â_x0005_ð»*ä¿&lt;ã_x0002_ªÔIµ¿ªúæ©0ñ¿¢ìÞ0ñ?ñM+gâÞ±?'_x0019_¸¾iÕ¿Æ_x0002__x001F_8õ¿_x000D_h'VZ_x001B_ø?Åb'_x0002_öXâ¿$wÛ ê¿_x0001_^_x000F__x000F__x0002_^_x000F__x000F__x0003_^_x000F__x000F__x0004_^_x000F__x000F__x0005_^_x000F__x000F__x0006_^_x000F__x000F__x0007_^_x000F__x000F__x0008_^_x000F__x000F_	^_x000F__x000F__x0010_^_x000F__x000F__x000B_^_x000F__x000F__x000C_^_x000F__x000F__x000D_^_x000F__x000F__x000E_^_x000F__x000F__x0001__x0002__x000F_^_x0001__x0001__x0010_^_x0001__x0001__x0011_^_x0001__x0001__x0012_^_x0001__x0001__x0013_^_x0001__x0001__x0014_^_x0001__x0001__x0015_^_x0001__x0001__x0016_^_x0001__x0001__x0017_^_x0001__x0001__x0018_^_x0001__x0001__x0019_^_x0001__x0001__x001A_^_x0001__x0001__x001B_^_x0001__x0001__x001C_^_x0001__x0001__x001D_^_x0001__x0001__x001E_^_x0001__x0001__x001F_^_x0001__x0001_ ^_x0001__x0001_!^_x0001__x0001_"^_x0001__x0001_#^_x0001__x0001_$^_x0001__x0001_%^_x0001__x0001_&amp;^_x0001__x0001_'^_x0001__x0001_(^_x0001__x0001_)^_x0001__x0001_*^_x0001__x0001_+^_x0001__x0001_,^_x0001__x0001_-^_x0001__x0001_.^_x0001__x0001_/^_x0001__x0001_0^_x0001__x0001_1^_x0001__x0001_2^_x0001__x0001_3^_x0001__x0001_4^_x0001__x0001_5^_x0001__x0001_6^_x0001__x0001_7^_x0001__x0001_8^_x0001__x0001_9^_x0001__x0001_:^_x0001__x0001_;^_x0001__x0001_&lt;^_x0001__x0001_=^_x0001__x0001_&gt;^_x0001__x0001_?^_x0001__x0001_@^_x0001__x0001_A^_x0001__x0001_B^_x0001__x0001_C^_x0001__x0001_D^_x0001__x0001_E^_x0001__x0001_F^_x0001__x0001_G^_x0001__x0001_H^_x0001__x0001_I^_x0001__x0001_J^_x0001__x0001_K^_x0001__x0001_L^_x0001__x0001_M^_x0001__x0001__x0004__x0005_N^_x0004__x0004_O^_x0004__x0004_P^_x0004__x0004_Q^_x0004__x0004_R^_x0004__x0004_S^_x0004__x0004_T^_x0004__x0004_U^_x0004__x0004_V^_x0004__x0004_W^_x0004__x0004_X^_x0004__x0004_Y^_x0004__x0004_Z^_x0004__x0004_[^_x0004__x0004_\^_x0004__x0004_]^_x0004__x0004_^^_x0004__x0004__^_x0004__x0004_`^_x0004__x0004_a^_x0004__x0004_c^_x0004__x0004_ýÿÿÿd^_x0004__x0004_e^_x0004__x0004_f^_x0004__x0004_g^_x0004__x0004_h^_x0004__x0004_i^_x0004__x0004_j^_x0004__x0004_k^_x0004__x0004_l^_x0004__x0004_m^_x0004__x0004_n^_x0004__x0004_o^_x0004__x0004_p^_x0004__x0004_q^_x0004__x0004_r^_x0004__x0004_s^_x0004__x0004_t^_x0004__x0004_u^_x0004__x0004_v^_x0004__x0004_w^_x0004__x0004_x^_x0004__x0004_y^_x0004__x0004_z^_x0004__x0004_{^_x0004__x0004_|^_x0004__x0004_}^_x0004__x0004_~^_x0004__x0004_^_x0004__x0004_^_x0004__x0004_p!Gu+ñ?«]_x0002__x0005_õ?¯µß_x001B__x001F__x0004_@_x000C__x0010_L_x0001__x001D_Ëá?è»_x0003_\pè¿Ã(äfìÙ?_x0002__x0003_bBËRüÙ?û¢q×/é?«1ÉPéRþ¿§¯N"Sæ?kØzÒ¿eqã_x0012_bÏ?SÜ¨å_x0002_ÀûÖ_x0016_X_x000D_2é?ÝÄ&gt;ä\Ü÷?_x0012_1©»Cð½¿¹_x0017_Uê_x000E_×?Ö"_x001C_&amp;òì?ã×ÿW_x0008_Ã¿t©EöjoÜ?PP_x0008_î &gt;ä?ó³¬Å¶?ªÃq¬õR¿^_x0003_ß9é¿_x001D_ÕlÌ+ÆÅ¿¿(=ûó¿~_x0012_Uf_x0003_á¿Ñ_x0017_~À_x0012__x0006_Þ?Cpä7­Å?_x001D_bmÛ _x0001_ã¿{_x000B_ûíïCò¿t_x0015_£ê&lt;»ù?_x000B_ákszò¿e!U:u_x0002_@_o_x0014_EË«¿ Kf(_x0001_{Ü¿@ Öö_x0012_Lñ¿å_x000B_Ï_x0002__x0004__x000F_û?}8}x7]Ñ¿Äò;_x0002__x0002_ì?ÓçfêF}ä?_x001B_=#f É?Z[*_x000F_TïÖ?`_x0005_fqí¿ï_x0008_0Tö¿ÏÜpÇPÌþ¿F_x0011_Iæ»_x001F_ö?y^÷3#ië¿³é_x000F__x0007_ê_x000E_à?0ðûÖF~ó¿ Í}¯àiÆ?5_x0001_+_x000B_æè?¯_x0015_y+Áâ?Q£å3Ï¨ù?Û%°_x0007_3Qé¿%O*_x0015_úcï¿_x0003__x0006_¨¦{&amp;Ò¿³ª_x000F_n#æõ?TëD8_x0002_@d÷"{Zö¿þªáR=¸ó?gE_x0016_!Rvï¿è÷ï[Kì?:qt_x0005_m_x0015_÷¿©¦p-#ëñ¿õ;ßÖîâÞ¿là_x000B_îXqæ?¯HÜ/)öå¿ú¦¶ÊàrÑ?_x0006__x0008_ãôO®íè_x0005_ÀO_x0001_x%T¹Ü¿_x0006_æ¿MM§õ?4{ß_x001E_ê¿ nîã1_x0002_¿vGìö|_x0014_Ç?ö×=ñ_x0007_3¬¿Ì_x001E__x0001_&amp;øñò¿ß­ìøG­ê¿+f|]Ú?ÈüH±_x001D_!ð?_x0019_moQjñ¿DÊÐu#_x0002_Àr_x001B__x000D_Ì=ð? tÔ÷@¯Î?ùCy9sô?zý_x0012__x0004_xþ?_x001A_öÉEqö¿tºØú óÓ¿ÖO+~ç?«}UbÂaç?5_x001A_my_x0004_À=4æÇÜXñ¿7_x001E_:_x0016_2Ó?ýöE&lt;´áï¿ç¾Æ~¸÷?¿­FæBëê?Ý_x0003_E¶õç¿D;_x0008_¦Ú¢Ð¿E) ¥núÁ¿ö~¼®_x0017_î?0³k_x0001__x0001__x0002__x000F_àÃ¿=RÜ;ñ¿¡©_x001A_®Ðè¿6ýX¹[ó?ùgåÙØã¿ú¸l«þÙô¿áq`ûË¿Nç_x0016_y_x0004_ßØ¿K_x0014__x0017_´4_x0011_Æ?þBï;¬{ã¿ö$="ã¿ojV_x0019_º_x0006_@Øõg_x000C_4ð?Ó_x0013_v±·Â?3Á_x0011__x0006_zgå?_x0004_XÎ¨_x0003_Õ¿_x0003_{_x0004_&amp;_x0011_{ä?yýo#²ê?¯xÓrèÖ¿ÒÙfÖ|Éå?WÂSrYt÷¿Ö²|1Ù+ì¿[&amp;Ã_x001F_-«Ò¿Åð|ºÚïí¿Û2Îëó?¾©7lè?º"ôÿGü?Ð?^íØÅ?!_x001F_ïTPù?Ð±B¼?dþÖ¤Uù?³W$:&amp;Ãï¿_x0001__x0003_îY*_x000B__x0005_@Õ?éä1íÿþ¿±_x0017_öÿÐÞ¿¬©Á$Ó¿PU×{ÓÝ?×&gt;_x0011_À÷uâ¿² k_¼ò?Ô4ýAv¡ø?³ya_x0007_îá¿yªx(rñ?Æ¬×_x0012_x¿&amp;eÎ¾Lÿ¿ªXH´?_x0008_ÓÌe4ùÁ?ÉÿWL_x0007_lé?_x0015_øñ_x0015_úØ?__x0002_;KIð?RëBqö¿ß'ñ¦ãË¿_x0007_scê6è?¸»F_x001E_Îï?ª´Á*_x0008_nò¿ü5M)Ô!×¿m²Fº_x0016_¢?_x0011__x0013_nÙÈ¿_x0016_×Ý7úÅà?z_x0015_nx@¯?_x0001_âý_x0001_@)_x0017_ôQMã?5Èép£_x000D_É¿¼3×Æ,Ð¿ðþyl_x0001__x0005_"£ö¿,vqØà?æ_x0019_2éÕÍ?°¸·7á'Â?#óñpGõ?&amp;¿&gt;¡Tdì¿ûÓ_x0004_È&gt;Æò?_x0004_í,¹Ý?g¼_x0016__x0003_¼$ú?eWÆÚ_x0012_1Ó?5_x0003_|%ò?_x0013_/Ë¶ëÔ?ÚsÑ:ô?Ò&amp;æ(_x0013_X×?N'§_x0005_@ßù¿l{ÿb¨_x000B_×¿º%õ#eI_x0002_@¯±û_x0013_ý¿äàÁ1¬ÙÊ¿nø´(´.ê?ãt§_x000E_\_x0004_À!¼_x001B_q_x0008_ÀxSg*éÐ?kÍaªá?Sgå^&lt;@_x0001_ÀYr»âÛ-ñ¿éÝÞ'Fõ?u/!;º_x0008_ï?q­é_x0007_Âú?®i uß¿_x0011_:LÓ"_x001E_Þ?]~÷TÞ÷¿_x0002__x0004_[°dhíZÖ?Î@[ÇE_x000B_ß?_x0012_ü_x000F_h_x0018_¹å?"Z_x0014_þPÒË¿äùíâ?U_x0014_Ø'[(ô¿W.Kå_x0010_Ðä?¿&gt;ü_x0001_Y_x000F_Ý¿Ò}¼L	@ô¿û_x0015__x0017_fzÿô¿õ¹¯ÕqÊ¿D°¬_x0018_£îº?ÜÒß,ÒÌÙ¿¦A¸9_x0003_¾Ñ?Þ¢®å`]ô¿Õø_x0002_µ7ïø¿»ngÙÚ×?ÔGº_x0017_ÉÓ¿÷å_x000B_ñ_x0002_À¿ÊCæï}_x001A_ì?_x001A__x000E_1âà£×¿`F67_x0019_Âý¿HÁÏÏ¨ã¿_x000B_°÷.56ð?Ð£9éù?C_x0019_Î¨³uó¿eJv)â?ÁÝ=bÀÉà¿Ø¼v©0.Î?ô´.é_x0001_GÁ¿IÂ*êÝñ?DN_x0003_Á_x0001__x0005_¼_x0001__x0004_À¯sg_x001D_=Ç?ÕàIb ¸Ú¿¼_x0007__x000B_n3S_x0002_@&lt;õ|Ï/Áí?Æ§p¿_x0003_Ïâ¿¨häEå?Y_x0003_tèöÈ¿L«Å®Ñ¿r¾¢-@õ¿2è_x000D_sGüÚ?&amp;z~ä¿ë*Æ_x0006_5óè¿ @Â¢ÿµ×?Y®~_x0008__x0001_(í?ËÆâü_x0014_ïë?_x0006_¹é_x0018_&amp;¨?Ó,ú:¿B¤Ï,ÓÄò¿×Ax_x0007_ã&lt;ì?ÐdÙà_x001F__x0010_ä¿yp_x0012_u_x0011_Ôî¿'Óþ_x001A_oÇ¿Îí¡Í´ö¿®³¶¬_x0016_Ü¿&lt;æx=»ãÔ¿²ø¹uµ±ù?_x0011_©Ür'òã?u®5Ì&amp;rë?(2_x0011_9-ï?4ú¾æ_x0006_áå?&gt;ÉøS¬÷é¿_x0001__x0003__x000D_Ù_x0006_¿_x0007_@ïÆýßÜ¿üØ~Øõ¿÷ÄÃA_x0012_Õ?6þ_x000C_$Æí¿_x0018_|ÝlÛO¬¿B_x001E_Ä´Êñ?_x0007_Þëª§ç?%õ_x0016_\°Fè¿s»óøPø?èÜïý?åH_x0007_n_x0015_Éñ¿«§î_x000B_"ï?­_x0013_~4lÛ?³l±Í±º?_x0014_Î·à_x001E_þ? nû¥ÆÝ¿b¶5/_x000C_â?fÉWêñÁ?úðÁ_x0011_ö?Ý_x001E_÷_x0007_2ø?4È;Ù_Ñ?þÏAgLÄñ¿_x0018_¢ÑÓIHî¿öèt!¨âÞ?cb_x0002_xeá¿_x0013_£òòi¶é?@_x001B__x0007_é¬ïï¿ÞÇ°Ù!¸?½}¼u_x0014_ð?ð¦&amp;Ãn¡¿yW(&lt;_x0005__x0006__¡ï¿_x000D_#çÕeü?_x001C_Ö^å$Ä¿*g§_x0016_pö¿¬Ë©ÑbÙÑ¿¯nìëì¿QQ_x0015_ðM6Þ¿eHÄÐ_x0004__x0001_@fÂ÷_x0008_qí?1Üfý£û¿¦ãà{!Â¿ï´Ã?ê³Õ¿_x0010_U_x0015_ò¿ðíj~Y_x0003__x0002_@*Äfèå?"_x0007_ìì0â»¿cá_x0012_iÐ?ûx´Ï_x000E_Þ¿ÿ_x001E_sö?´fjÅvÌ?þ_Àô\ñ?§!|ÉsÍÔ¿6öf_x0002_Bí¿2$ÐnNÊ¿­_x0004_¼°yô?.ºÚâ`ß?_x0011_W¦?ú¿_x0012_á9©÷_x0002_ÀWÖ6gö?_x001D__x0003_puÈ_x0003_Ñ¿ûÇ×rã3ù?7&amp;Z×_x001D_ô?_x0002__x0004_ÞÎ	;ñáì?ïi8ý_x0013_ÈÛ¿_x000C_"ÇéÙ4ì¿²ø_x0014_^_x0006_ó¿&gt;è!Öm1Õ¿bÔjêù×¿ÈÈ*ew´·?Ä¾ª7_x0006_.ú¿ó?hÍ1áñ¿%1;@ç?­NÇ¤¸ÂÒ?´Í_x0006_¯ï¿gçx§âx×¿Sû _x0001_Ö?,°24*_x001F_ç?ó7À_x0017__x0014_ò¿f._x001D_ËÐâ¿hH#_x001C_z¡?¼#Ùß»i¿MEKë?Í7yçÆØ?_ìÐÛóàî¿_x001C_÷ÿü _x0007_Ù?û¤Omä¿%´2£µ¿þnÎ|&lt;ø¿L¸¿¥ûñ?_x0004_P_x000D_»kÝó¿³¦Ã¢?)Î¿6nÍMjÙ¿rë©Zó_x0003_Ò¿÷â:¬_x0001__x0004_ùþî¿çn¾_x001E_³¿Hw?dØÓ¿üÒù»_x001E_ì¿¤ïÈ_x0011_ê?øIQk«OÂ?§¼Trãé? zÛ&lt;Ã³²?jÝ_x001F_ì¯Ç¿¹ÌzÐ¦þ¿¿8jT[«Ï?¬_x0002__x001E_"uÖ?çÞjt_x0016_Ü?SÉyïÁî?Èf8©_x001E_/ó?ZUnÅ÷«à¿èÍj0×?jííV?¼È?¶_x001A_ó.¢ù¿K¦I_x000E_¯Ô¿ö´)Ì&lt;Lî?ð_x0017_ÄøêÛ¿ndÙñC1_x0003_@Î] «Õñ?-á·r_x0004_ÿ¿IàóèÙ¿à±_x0012_ì^æ¿táÚJÁ×¿FW¤ü__x0007_@èå_x0001_T*zå?ßÒ]Ö.Ò?­_x001C__x0017_ùQï?</t>
  </si>
  <si>
    <t>d9a2fb80a8bc68bb9e41d4a0d0a4c7b9_x0001__x0002_h0ßFjçÇ?RñÖò¿¤_x0017_íÆ_x001B_ð?GÆ_x0001_dzì?ÒÁ)¯Îéï?ôÝë	_x001D_ºì¿ë©EÁ­Ñ?¼ZÑ_x0006_¦æ¿ªIâÓeè?LÄ½UE±»¿ý/ _x001C_ïÆ?Ã A×2ä?2´óÜa?à,_x0005__x0011_¹¨ç¿D_x0012_ÐéÁø¿Ý£üÐÒÑ?/Ã16[;ó?j,ê_x0008_í¿1ÚU_x0005_Uè?®Æ6+Tå?_x001A_nNê¿Û¯·ÙèÒ?[.Dh¾jç?Þ_x001C_+Í¶¿¹!`ïÝ¿)·¡,×Û¿*´K¤Ú!_x0006_À_x0011_ø,sGá_x0001_À¨ïMoÉ÷?_x0006_½¶_x001D_­_x0001_ÀÑ_x0003_«©~ê?¢Yë_x0003__x0005_\´¿ø&lt;&lt;[å¿øo£/lô¿4YªÁ«Ý?hÊ|àÃ¿ßÑ±¿â¿_x0004_ròH¦?_x0013_`sN`î¿Ð3ö¿É¤_x0001_kÎVé?Àÿã©¼!ù?ÁÒXÂñ?_x001E_Ø+^æ¿*î~Ôn_x0005_Ö¿~lÙÕç*ò?§{_x0003_ÿáwé¿zæ `Ùàú¿_x0006_J¹kc´?oe÷:cå?±²ay2½ª¿;´2ÁTÔ?ºÈGkQvë?¢_x0006_îËî?ÉìXÅê?âÙjý«Ø?¤àV&lt;£	ç¿Úg`ì*êÞ¿ÝÀ£ZCæ¿¬ôê4º­÷¿¹ÓTQ_x0007__x0002_ì¿e.tZÍR³¿[@bºÑ0ÿ¿_x0001__x0002_ºa_x0006_@c²Ë?_x0006_§_é)ö¿;V·WpÁ?ºÓ}YX×·¿pªn­ì)ß¿À	ã×õ?û¾=ò'fÕ?·Ï_x0006__x0004_³xè¿Xá·_x0014_§é¿/[ûö~2ä¿Ø&amp;Jjëì¿êç®iÛ¿_x0012__x001F_¡ïÂ?áX[ªãWç¿êÝwdø?Lx8&gt;ª¿Îo¼»¤lð?Æ{öÂÀý?àbà_x000E_*	ñ?­ø³kZD¿¾!Ð_x0018_¹åñ?êø$G¨K÷¿;5³zñ¦Ö?Mã°ðJê¿Ø_x0002_	­;æý?a^_x001B__ê?_x000E_ÑÎ^_x001C_Ý?µho²?_x0004_ðÝ`_x000E_ÿ¿sÄ*_x0013_ø÷¿V`_x0003_?âã¿Ë)]7_x0001__x0004_Hàä?XnÊÔ×zÊ?_x001F_´UxN²ú¿r²ÏÉÚ?_x000B_¥~Qmì¿Ïgx2îÛ?bd¤þÀ¿©t,Xv_x001B_ì¿»ì1oÔ¿$8_x001F_àKé¿çQ+níø?_x001E_·_x0003_ÃÈ_x0004_â¿_x0003_uó3K¼¿´«3a9Ô?`tê_x001D_ä¿+ÝÃÚ½_x0005_ñ¿Ümèr"ô¿_x0019_äoTa0Ö¿ëô_x001A_nLêÕ¿yØ_x001F_I¾è¿_x0015__x001A_9Æ}Ø_x0001_@V°ûÆ¢ï?ìbÇÉ_x000B_Ð¿ÀlE5ª}Ø¿çcÇzÁ?­Ã:§Ä	Ô¿Õ_x0013_úÆíçë?Ûº_x000C_&amp;_x000E_8ù?\É^ª8_x0002_ò¿ï»ÞhØ_x0013_»?Dü_x0004_¦$ñ?&lt;»¸,´Ç?_x0001__x0002_Va`VÍÛî?.è--_x0001_@yEAP!.ô¿Ðò¸l}ô¿ØlBw_x0001_Ùâ?×NmÞâÛ?ûÝ_x0015_îÙ®ñ?©G+«Ù¿GK¶YêÉó¿o]±_x001D_Gë?W(DÓ§Ë¿HtÀ{_x0019_Þ?JÏ_x0012__x000E_q*÷¿¯~â~¿¿_x0010_Ç8¤¼è?9¯Ë__x0013_hË¿ªfÍ»a_x001B_ç?ÏÇ¤Xùº¿¯_x000B_HVG4±¿7=:OFöà¿*ëªÆ÷¿%ÅI_x0001_§ýñ¿»D°60_x0005_ß¿lãß;§cÞ¿­,½h_x0006__x0003_@ë¿eõä¿°È¦'ù?&gt;½8s_x001D_è¿B²r3ÃÛ?LO|iì?Jóõn_x0016_.ð¿½s_x000E_Ò_x0004__x0008_BM_x0005_@I÷è_x0004_Y_x001A_ð¿· öEBú?²Ò_x0007_ì_x0002_Þé¿ÛoÁ$_x0007_·ñ¿[Ú±ò?å?±²2C`fÖ¿_x001F_}r!¹Åú¿¡GEKa¼ù¿A_x000E_b_x0016_jÃ?H_x0008__x0001_ÑOü¿®§NÔÏÖ?_x000E_ðÃ¿ö(ù¿¯ÄÎ%ó¿²¹·LÛö?y_x0003__x0005_8ñ?&lt;¬õõ©_x0005_þ¿_x0006_ ã^¹á?26d©_x0003_©ê?Ë&lt;É\Y_x0002_ó?Lª¢_x0010__x0003_^ð¿&gt;P_x0005_d³÷?Ã£a~¤å?JÏiwÐ?¨r6ÒÞû×?jòÛ)crå¿_x000F_GÙcú?^_x0002__x0019_9!*Ë?pXAQFµå¿2l0¨uÞ?sqlÐ³Û¿sçß¥XÆ¿¿_x0007__x0008_¸È±_x001D_oø?_x0010__x0019_g_x001D__x0002_Wà?9Ve_x000B_ØÄ?dêÌàÂÙü¿ØKØÎÕ¿üÙl_x0007_Ñ¿^_x0001_$z'ÿ?ÛEî.õ¿±ûUÔ¢_x000F_¿G_x001B_hcLÛ¿+1«_x001A_fÑÇ?ûÁH¿_ä?öiB_x0003_Ù?åÇóVaõú¿súå	]â¿tó)Öú?\C_x0008__x001D_ô¿¡´_x0003__x001E__x0011_À?_x001A_Ì~Ï_x001C_¨?@-¿5ó?ï¤_x0006_xa£?_x001F_½_x000C__x0015_E3ã?ái-må¿_x000D_QÕsÛgî¿Õ_x0004_ÝWâÝ?'½ÌøÀ»ã?ü'D_x0018_=wÍ?!ñÄ?rB÷?ª_x000F_èâá?_x0004_Pc_x0005_Zå?¿a¬é7Cõ?_x0008_X_x0007_ó_x0003__x0006__x0004_ÛÅ¿_x000D__x001E_ÙÚè÷¿»7ëj_x0010__x000C_ü?a"Jc!_x001E_è?öõî%_x000E_º?ÂÎ÷ð¿·_x001B_V_x000B_¨÷?5Û_x0005_Ì&amp;Aê?v;5/_x0004__x001F_ù¿Üøk°ëÈ¿ÈÙ»7tÏï¿$_x0014__x0006_±GÎÿ¿¦{#+ç?_x0010_r@_x0008__x0001_~Õ?_x001C_NL_x0015_¾çö¿±ù_x0005_õUý¿ ºpÈâ¿à³å_x0014_ßû?"o_x0006_7çÚ?1ã÷G è¿_x0017_¯É_x0014_ë?1­O\­_x0004__x0002_ÀEÒ_x0012_&amp;èö?´qy{ÊÿÂ¿·~_x001C__x0003_Üö¿_x001A_4²;(ô?¯ÜM½¹«Ú?cY/pò?.__x0017__x0008_Í?ÑÛ=»ÞU_x0004_À_x000D_Ç¼.xÔ?è¹!YÊ[Ø¿_x0001__x0008_%ð_x000B_1A¾õ?t²,_x0001_9Ü?~l_x0007_ôñó¿	«û-M$æ¿_x0003_Z_x001B_#ù5ö¿ÐC_x001F_M4Ü¿S_x0017_:ò·¹¿KyØÙë?'n#!¥Ö¿_x001A_?*Ôi_x0005_ÀL ãðÇñ?¦_x001C_?|_x0005_óé¿4#»îV¸á?TÑ£ý=æ?2ûÕpDÂè¿)O´~þïô¿èUüKHÄ?_x001B_XX¾¶_x001E_å¿a{c_x0016_¢NÃ?_x0010_½×è_x0007__x001E_í¿¨0íß¾ÿ?(_x000D_&lt;_x000F_,â¿ò!_x0006__x0003_Âiê¿zä+ê,Mì¿á_x0002_àtûÉ¿Í_x0015_óoÑ_x0004_@ÃÏÈ_x001B_ÂÅ?Ñj÷iHû¿¬8_x001D_kÈ/Ö?KÊyxÜ¿Xæ%R¸_x001C_É¿/É{Ï_x0002__x0003_Õùå?-)M^_x0006_4ñ?o¡Î_x0014_(]õ?_x0014_)v_x0005_Ôë¿ãôhfØð?úÖ¢ãU÷?£ÙLEO_x001D_ê¿,0s2ú?xÙ¯þö?é¼áãè1Ð?ôÝi_x0008_nè¿ZC¶Qö?_x000E_ÓbÿÎ0Ä¿&gt;þÊÛ?_x0019_KTÒ6Ú¿ Ó2Î_x000F_¥?Å­O_x001F_é¿Íwhâ_x0001_@KÄøÃê¸_x0004_À_x0006_A§çÓ?*èØ_x001D_¯¬þ¿VÚç"_x001F_8ä?âÖ_x0011_[¼Aú¿:à_&lt;±Ù¿ì_x0016_Ëùº%Õ?^s&lt;Ùý?È_x0001_l_x0004_ÑNó¿n©âÁ3 ð?ñ_x0013_Ú¯ä_x000C_@É_x0016_Na\è¿»|°*Ç_x000B_à?»è(_x000D_#+î¿_x0003__x0007_d6Ú?á=,ÎÑ{Á?ç_x0017_)e^O¿?åJçóïõ¿/¼Á_x0004_ó×?Vÿô÷êÝ?Ê:É]¹ä?´7+eÞõ¿x:Gø÷0Ñ¿ùIã¨ÈöÔ?ÝÙÚ²fÁà?Ë_x000F_£ìuà?v®çuñä?ßÇÅÐÓ,Ì?2YG_x0012_¦¿_x0005_rçJh_x0005_@ZH9ç¢kì?Z{9Ì_x0002_Pô¿Z­;ÃkØ?¢_x001D__x0017_Ñ_x001A_ò?¦}p4ò?WáÐÒ¡¿_x0001_#³_x0006_×?Ç8×³Âþ¿_x001E_á¦µrû¿ìPë­dWâ?_x0001__x001F_ªí¿:_x001D_&amp;:Zí?ä-FÈïí?;Àö*Þô?~·_x0003_÷cÓ?ë®~4_x0005__x0007_Ñ5ç?5&amp;YÎ_x0016_Å_x0005_@3¡wÙNæ¿_x0003_Ê_x0015_äÅÝº¿=IÊß·#_x0002_@T{SyuÛ¿6$¯bÛÒ¿då×Ó?ÜP+\_x0001_Àic°_x0014_î?¸üeÕc¿ì?M#Ódã­ã¿ûPK4ºêê¿¥_x0001_t¹¢ò¿_x0017_¥k¾ _x0008_Ð¿MU_x0004_´£_x0005_?_x0007_&gt;áµÏËë?pqÏ{Öé¿@;Ï¾"ë?Ùí()Yiô¿­ªìóvâ¿|ã}wÏ¶ð?û¨»_x0006_¬ä?_x000B_·1Dæ°ê¿óC0Ò¡µ´¿ýépïõè¿Z_x000D_FØ¯Ôè?¿_x001B_.:»÷¿_x000E_w_x000E_ÎÖ?úbqï_x001B_	Õ¿­ñ#¦g4?__x001E_aµæ?_x0001__x0002_ThÛ_x0001__x001A_×??*1äò¿KF¼,qá¿2&gt;3â_x001A_}·¿zôp :¯å¿âÈ_x0010_ xSß?#ÅõÔ_x001B_ô¿£`äa_x0015__x0019_Ù?¹¶çª_x0005_Àgñkà.ûî?`yU_x0019_	¯Ó¿¥_x001D_¦r á¿Ùñ·kØ_x001E_Ú¿ø_x001A_d?ýýì?_x0004_eû6_x001A_°ë¿Þ_x0001_'g}Ö¿_x000C_Zu=_x001C_ì¿|_x0003_"gºè¿Ò_x001B_ÜÜ?_x0014_/_x0019_æ¿ez¬_x0011_¯¿åæ_x000E_vÆ_x000C_Ø¿_x0015_ñÇç?c"^_x001A__x0013__x0005_ù?êù°¼$7Ö?7_x0011__x0012__x001F_]¤á?M0&lt;ú{¯þ?oN=Ô[×Õ?ÜÍÞ_x000B_SùÄ¿Âù]eá?ÎÛe±¿_x0016_ðË­_x0002__x0004_éà÷?ÕL¸^çÎ¿¿_x0010_ôûMê?o[®sUýÐ?ÅWYóèè¿Ì¯_x000D_¶äÏ?&lt;Ä2Jèð?âÆ®4úöï¿M_x000B_zqrá?äm](µ¿#"9¨_x000E_´ó?@våÌb«ó¿&gt;_x0003_¾Ë Ò?vej¯ïÌ?¥zJb#õò?&amp;åêó´ë¿-¿ÏmcÂ¿©E_x001B_ß_x0016_à?Õ¦ÓVû_Ï¿N.Y_x0015_]ö?QªF]±_x0019_÷?HI2&gt;·ß¡?VÂÝåzÝÜ?ö&gt;­_x0001_ÄûÐ¿ÂJÊâzÐ?$·52då¿)éÌ_x000E_÷¿ÏZ_x0016_'Bð?ÝsYiÚ?C#*Ôe×?¶Ë_x0007_zë(ä?±±cîóë?_x0001__x0002_V_x0019_÷$_x0018_ð?þúF|3ë¿a_x000D_}	çÏð?Gø©¤`¦ü?_x0008__x0018_¬ÐÖ¿ÊaA~Cà¿êÚÐ¨è¿JùàÊÊkÒ?Ä¥_[X¿ºÇ½hüð?ªqõ_x0006__x0019_eó¿_x0006_²O_x001D_ìé¿36ï:Ä;Ö?¥_x001C_ÈùèhÝ¿	fcQxeþ¿ÈÅ.ÑOî?¹Y¥(&amp;L_x0006_@Ð_x000D_îËb×Ò¿íÈ±n¼ú¿I8_x001E_°âô¿;!?_ïé?úç_x0014_NL_x0018_£?_x0007_~tìu@É?Yê&lt;ÇàÎ¿bó÷JZJè?_x0018_þ]Ó_x0001_Ùð?_x001B_MÜ2ö?_x0008_÷ÄÅóâ¿çòuxÕÇõ?âf@7d_x0001_ÀÛ_x000D__x0019__x0006_î?3Ø_x0004__x0005__x0010_Úò?Ìw¾o/IÒ?QRÚ¿sÆã?#ªÆè¬\é¿ qW¶â¿ò_x0005_â¶¿?9±Â_x0016_Kç¿v_x001B_Ñ³è÷_x0001_@_x001F__x001F_O·_x0001_Ù¿U×£zc%¡?bT×HÓ¿vê¼y£_x001E_Ù¿X_x0008_±mìÂò?Ç,_x0007__x0019_r¸Ø?è_x0010_Ë¤/¿ö¿_x0017_ÃmJ_x0019_Ó?_x0001__x0019_á_x0013_à?äF_x0010_#È_x001E_à?2Xdò_x001C_à?ònÎ~_x0012_Ûÿ¿ý^_x0002_|_÷¿_x0003_G¦L2Ï_x0004_@ð{£*xî?xJ{27÷?cÎâ*×_x0017_°¿_x000E__x000F_vº´ËÖ?/DÃ^ï¿ôÎ_x000B_ãF°?x4ç²?/_þó_åù¿= @ìäÑ?¡_x0002_¡Ô÷	¶¿_x0002__x0005__x0015_a¿,«ëí¿db	!ßÁÚ?Ç·'ÛÃ^Ê?:+¦úiëä? ñ_x000C__x000B__x001F_ø¿(_x001A_Âù¿&lt;/ÕYÛÜ¿_x0012_cø£Óð¿_x0003_Ø»WOøà¿3¨þç÷¿Ì±vÆÊëÊ?âä9cÁØ?ÅH_x000F_Úà¿ääûZ_x0008_²È?¶R'O¯Ö?B&gt;_x001E_°ù¿XYx%»¾ã¿ÎÛ/@nñ¿±}»f,¶þ¿9àg_x001A__x0014__x0001_­¿úîÈÈî?Öâ_x0001_®Jð¿0ê¸2·?[_x001F_PÑë?¬ÃöÓ+^ð?pêùÇ°:×?_x0017_;j_x0008_C_x0004_ÀI_x000B_QZ 6_x0001_@@]|k_x001A_yÓ¿Øã_x001C_nHã¿-KÎ·êÿ?ÐÆ_x0012__x0004__x0005__x001E__x0008_Ï?âX_x000E_Jßzö¿l¿öß\.á¿#v|ð_x0015_õ?óYy©)ïÚ¿_x001C_foV_x0001_@ÓÌ×(&lt;¾ø?v_x0014_× ½¿RúúùÿÒ¿$w?«¤Þ¿ÝÈå^Aö¿Z_x001C_QX_x0001_äï?!À?¢à?QÍ_x0002_U_x0015_8í¿È½_x000B_¯_x000D_¬ð?öÖ6Ëæ£?q_x001A_oçMñû?3ó_x000F_Ä#µ?XMÓ_x0017_³ô¿²_x0016_êÀ]hÒ?¾jÿç7xñ?ß_x001C__x0011_àCñ¿×®íºÓã¿ü_x0015_ÿç¿,ô¦	ä¿	tÈMnö_x0001_ÀÓºåî!C_x0001_@Öá.Á^Ó_x0004_À	æä_x000B_wõ?hÐÛmÏÚñ?_x0003__x0019_®_x001C__x000D_ðÐ¿{ ©f4Ã_x0001_@_x0003__x0004_O&lt;SõñXó?_x000C_d_x0001_6øç?¢ùõ_x0018_¯ç?Ó_x0018_G±ìÜ¿$éwm×_x0003_Àx!Z²Z*ï¿Î/KD5½?ËÑ°x_x0018_Õ¿_x0005_%{e{Ðá¿,9Öútäì¿_x001B_9ß¤@ßë?é	êSÜ?'7Æì-ìÝ¿cÕS&lt;.²¿gã$ï²Ì¿²qzð_x000E_a_x0001_@ó_x0014__x0002_j_x0003_Ü?5ANèebÌ¿Üë@Ñà«?{Å_x0013__x000D_Î]ã?_x0010_«ç5¯À¿0aã_x001E_oß?Îo(Ý_x0002_ñ¿_x000C_õ~³Ôå?É_x001A__x0014_vQýê?×·Ò@S_x000C_Ë?U_x001C_tÓv_x001B__x0003_@:_áó¡è?Y_x000C_|_x001A__x000D_iÓ?_x0006_üzF@é¨?È§ý¨&lt;ß¿:ÞÑ_x0002__x0005_&lt;÷ù?KBßBÓ?ö·ÉôêÇ×¿l¬_x000D_ÛÓ¿xÏëBÆã¿óÙ}Wà(?¡½['9¶ã¿Êä_x0006_e&amp;ÿù¿Z_x001F_Ý_x0013_¡ÿ?_x000C_U×_x000E_Gô¿k_x0004_{ý¿kVPèÅ¿Ì!ð?8Å¿!mÞ&lt;_x000E_uä?[rV?_x0003_Jô?Î_x0017_¼÷äxÏ?¹8ÕÀÖ¿£_x0007_c[ÒØå?ÞL\Ö'nà?ðÓU~aÞÅ?_x0007_,kþñØ?I,Ü¹`ø¿aÚ'ýØ_x0004_Àô_x0013_5r_x000C_Eç?énE6m_x0016_·?¤æwÿÿ³Â¿2Â_x0004_áu_x0001_À}lúJQä?îä_x0001_8%úÕ¿Û¬:Gá¿1c_x0008_3_x0008_ºí?[¦-O_x000E_å?_x0001__x0004_|ðº¾Bâ¿(wð._x0002_ß?_x0017_õ¼NÕ¿}·b"`õ¿jswªú?x_x001D_d¨_x001D_Ú¿é`¤f÷¶?$¶M­×¿JwºÞò?Js_x0018_Õuí¿_x0002__x0013_z&gt;r·ï?-]ô_x0019_UÃ¿C£Û¢Nö¿_x0008__x001C__x0004_Ãê¿lVßù®ÿó¿²_x0003_º_x0001_ô?íËx¬Ò¦?$r(_x0008_Ø?_x0001__x001B_[)|_x0002_å¿ÄÅ_x000E_¨Û¢?Uï¦ÎöÑ¿Á¿|a¬â¿_x000E_M)«È=å?_x0016__x0006_à ?Lú¿_x001B__x0016_¥¼Ñ¿5¥á+§ ¿Ë_x0012_UéÝ?Â©,_x000D_:Éð?½CZ_x0018_¤	ñ¿Z`2ó¤?°¨7þâ_x000C_å?y0ä_x0001__x0002_yèé?Wp`QÏø?t@dÒ.»è?Õc_x001F_8_x001F_âÆ?®ÛÇæþ²¿_x001E_ûöìë¿)_x001D_dXy.ó¿_x0012_²¹_x0005_5Xë¿SR:Ñ¥Ã¿a}¿_x0011_&lt;¢å¿_x0005_$¨vÉÇ?Wt$^/ô´?«xXøñ¤ô¿¶XÝ±ò_x001B_ç¿¡¹â)ãIÄ¿"õ2º·Ù¿	 Eêa_x0014_ê¿ Ch=g=Ø?¡8W°_x000D_&gt;ù¿y©?Âø¿Ä¤;Æ5_x0005_ô?ÅlG_x0003_ñ¿Í¥2·_x0007_ó¿óë)	ì¿BFÎ»_x0004_É?òÕÁÅôÑà¿ÔF_x0013_k»ð?Ø	g_x0019_Ç¹÷?5_x0001_&lt;ròå¿Ú:3üææ¿Ób`O_x0003_ÀÐ_x001F_CZþ?_x0002__x0003_ö®O_x0010_â¿×D'$÷¿:£®;ò¿?_t8&amp;Å¿.è=¾·8ì?_x000B_Ë©{æÜ?&lt;ä_x000B_C®"ó¿¸_x000B_rÒ¯në¿áó®£@è¿_x0001_¥ôPë_x0008_À×m"¼¾­¿9­'ÿé|¿nB_x001A_±i^é¿1_x001E_YDT_x001E_ó¿x2jÁÍ¿Ò¼0ÆÏÌ?ÎZMâ_x0001_ÀáMðÞCÐ¿Ë?Lv¢µÜ¿Ü.o¬ë?ä_x001D_2Jýð¿üAGùg*á?¹YlÐåÉ¿#0X´zªô?_x001A_·¹Í×ù³¿zÖ~0Ñ¹×¿a~Ö_x0013__x0007_ö¿_x0015_M)«ë¿Ì=äiê÷Î?mZC.0£ê¿U%±Áð?Z¿_x0003_©_x0002__x0004__x0015_µá¿é_x000C__x0006_ËMµ?¼G7_x0019_"Ö?Ln_x0017_û3æ?_x0011_1¹ãþ­ô¿5â¢ÛÀÇ¿=_x000D_;åÀþë¿	&lt;_x0002_É7óé?­Á¢Ü_x0012_Ó?^`¿35ï¿;[ubÈ¿²£ßb×¿ïP-ôPÁ¿À®ÜMÑ?Èt_x0003_§·ï?ñ´S@£Jõ¿_x000B_®È_x001C_Pª¤?¦:&amp;Ðì?yä_x000F_a»§ø?BýºÜÕ¿ëuC_x000C_¦?'t_x000B_Æ5_x000B_ã?%_x0010_bÔ¡uá¿~Z½Ñù?Ãhr:_x0013_Ò¿+Ñ@_x0011_Ó¿m&amp;_x001B_q'Ä_x0001_Àhæ_x001F_Iñ?Gàä½Þà¿¡_x0011_L{ö?Ö@·Åáõ?_x0016_dbÓé?_x0001__x0002_,|0v_x0008_î?_x0001_{ôÓ¿Òmg_x0006__x0002_È¿¤_x0007_P­oÙ?ë_x001E_-×_x0003_×Ð¿j_x000E_aõ#Eù?µ[¨è"?Ð?/CQI:vê¿ïó£_x0017_ÞÓ?Î_x001C_ò1`·Å¿³_x000F_dþYÔõ¿_x001C_ar¤¤(Ù¿&amp;_x0013_GSkË¿Vûó¢_x0014_&lt;±?%Á!*_x0016_°?,x ö_x0001_ý¿X_x001D_b}à¿Cj;³ä?è\®vÿç?¤ø_Jpû¿á_x001D__x0018_×aÍ?½÷©$³¿dZZEaòë¿'YD,êrÚ¿_x0015__x0008_=R¬Ö¿Û¦tþ3ú?Måàc_x0007_sþ¿_x0006_¦}_x001E__x0013_Ý?_x0005_ A©ø¢ÿ?ÄÈÕBwã?uò)ï|Þ?+i¢_x0007__x0001__x0002_¥*¿¿j¦þ3a¼?ïmFl_x0019_bð?Å½ðÁ~í?ª=ëIüsç?2t\ÿ?¦l§Âò?kÁO¸¿Û¯i±Ô&gt;Ü¿_x0015__x001B__x000E_Ö±ð¿l:Xj_x000B_Âá?_x0013_=6±¥F¶¿4_x0010_«_x001A_AÙä?eÑ1Q0\ë¿&amp;U`ê&gt;õ?Ý_x0016_µ$e×ñ¿FÁÐBC¿Ë?Yv T¿ñ?Õÿ@Ãë¿±?;¯_x0011_å¿JvÄEÓñ¿òÙ]É=ß¿à_x000D_u²sµ¿J29­Å½Ñ¿Þ³úp±Ü?ðÖs_x0017_uØð¿Rgôc_x0005_ÌÉ?cþ%Sfé?¢_x0004_Á©@á?C_x0017___x0001_}Xà¿_x0011__x0012_½rE!û?Ë_x0001_Jî9;_x0003_@_x0004__x0008_ ?_x0014_ÝIá¿kfy¿V'#zdæ?vQ_x0008_vO.à?n©ÜFóWÒ¿éPüyÈÖë?¾_x000E_é}CÑ¿_x000F_H_x0013_h±ô?wÒOÂ­¦Ð¿,éC¾}`Ð?¶Î_x0018_®Oö¿¨EØÏ_x000B_ÊÙ?_x0016_K	U³ìç¿«d_x0015_púÍ?Zjtð_x000B_ã¿#_x0014_¸f¶,ø¿_x000E__x0011__x0003_ñfä¿àö_x0007_1_x000E_Ã?Ð§«Ýë?iJM¯¡xú¿[ó_x001E_èoÚ¨¿\á&amp;¢_x0005_À©À¿aÁ_x0011_è¿_HÛ×Z¥Õ¿e_x0001_Ü*âR?*~³v_x0002_ñ?p_x0001_ãöÁà¿_x001D_!Î_x0004_1ã¿Óô4úhãç?Ê&lt;iôïKä¿C¥±q_x0006_¼?Ýz¶_x0002__x0004_GÑ¿æ"yDéSð¿ÒCø¶zÊë¿þ¬»îÅ_x0002_À!)9I_x0011_ê¿_x001B_ÑEtZ_ò¿,_x000D_©ü_x0001_@/B7_x0003_Ûð¿õÏ(²ó¿Ñ%^agè?¸B¶'_x001B_Ì?mcÄ (§¸¿ñÇÄmÙGÓ¿ãÊöJÙêõ?'´Ò!nï?û06àWð?ÍÈQæµ_x0015_Ö?_x000B_¿]x*ë¿_á;¼ËÚ¿HZÁ_x0004_\&amp;ë¿^ìõî&amp;	ê¿_x0018_4 _x0010__x0014_oð?_x0004_[Uîpuè?wÛ4ôÓné?á|£Åöç¿Zm-0Y_x0003_ð¿X_x000D_¤7¹¿5'_x0005__x0001_R&amp;ý?_x001D_ÒL_x0006_Û?[8Ô÷_x0001_Àåê&gt;É,yû?fq¡9Ú?_x0002__x0006_Û_x0001__x000E_ÈEà?Ã'6ÈÒÛ?íÎXö+Ó¿SQæÃ?Q;ÍQN¿òiE×Ä0Ç?Üïj_x000B_]ûò¿pXLoX¡ó?_x000D_ÎÍJÜ^Á?o_x001E__x0006_=¹^É¿±A_x0003_H÷?]%_x0013_k_x001D_|ð?b1Ep¶©ï¿ðç´P°Üé?L=ü__x0019_ Ù?_x000D__x000D_`[ÿQâ¿	4ì!õ¿_x0018_µ^Çì¿ù_x000B_e[õ¶_x0002_@_x0001_&amp;Q#j7®?_x0014__x000C_,¸_x0005_5õ¿P_¦¦)úÜ?ê_x0010_éíhë?Ö¡Ù¾Éó·?&lt;¡ñ_x001E_»ð¿YTô5FÔÁ¿D-aå&gt;bâ¿aò^½Ü_x0012_ü¿ªÉ#_x0011_Ïê?Ï7é|cÿñ?.nÿ_x000B__x0010_©¿»õ¹_x0004__x0002__x0003__x0017_uÞ¿õÄ+ð?c}­}õ_x0018_Ö¿©Ëúò_x001C_¿âÁ,_x000D_4_x0017_Ð¿_x0003__x0019_vÅ_x000F_E¥?_x000B_01Ë_x0019_ý?û_x0016_ÛNÝï¿BÕfrø#ë?ûÓ$N	Iá?vsÍú,Ñ?ß´_x000D_pp¨È?âm}_x0001__x0018_â?ÌTÓ_x001E_Ï÷ë¿|ÒH½_x001F_õ?BÅ~2A_x0018_î?¥+:Ò_x000D_è¿þÌ/Rà¿F=R_x000C_MúÎ¿/&amp;i¬_x0019_	á?Ý«ã_x0002_ô?J_x001F_gº¿äÀL¦Ñú¿|Õ¶ä_x0005_µ¿Y8·Onô? Õ;_x001D_ä¿ ð'Y_x0005_Oì¿øü_x0019_&lt;_x0010_²¿.ü3ppM×?êX^_ñÓ?2._x001B_}ö¿Æ=_x0015_\Öí?_x0001__x0002_ùBîuÇö?ÞLÞ_x0005_áEî?_x001F_ö_x0007_¼öæ?85ÆO0ýÓ?_x000D_Û!¡Ü î?¤iÙÿ¿ìï_x0005_X_x0015_á?éñt_x000F_7=à¿HJÜºG÷?îÆXbe¯÷¿y+_x001B_ôÝ9ü¿_x001C_6¹¦ÿ?_x0011__x001D__x0012__x0003_(ü¿Æ{¤jX¹¿êú_x0015_h×¿íºøL£gà?Ò\«_x0007_ò¿?N_x0017_Wf_x0004_ð?_x0002_ Éþä¿/¾|¶AHÐ¿5	¯ßØøå¿rÀZÎ¿_x0005_K¡ùÚÐ¿«½%LË¿_x0002__x001B_ü±Ñ×¿ºøC_x0011_*é?]Â_x000B_w_x0001_é¿(_x000B__x0005__x000C_Áç×?¥$¦cÊí?×E¬Úè?*GnÏî ü?ëA¾@_x0001__x0002_pà?H*¾_x0004_;^÷?#{½Rëî¿5÷çrÇå?ºêBó _x001F_Ô?_x001A_|ÿÒ.ñ?öÐl¶_x001C_Ì¶?èRÆÐ{_x0016_ã¿{ÏFÍ_x0012_í?lÀÜa±×?¨×x0YåÈ?\_x000D_Î_x0012_ä¿êK åaî_x0003_@Ô§lâH_x001D_£¿mÿ2(_x0002_Aþ¿\úõÉGø?½_x0016__x0015_bÍâ¿_+ËL²â¿D_x0010_ìLñ¿vÏWÏ_x0019__x0003_@j´0ø¿Kb_x0018__x000C_¨wó?t¼ê(zâ?_x0011_ÇY¦Ûñ¿,ä&gt;_x0004_Ä_x0016__x0004_@`üBD¿Iè¿0Ó_x0007_	_x001C_ÛÑ?_x001B_"Õ¥oê?Öf±PÓí?Ô0SÈ?o*_x0007__x000C_õù¿«öæñö_x000E_Ú¿_x0002__x0004_Ê5:Oò¿ûÂK_x0012_Åæ?ìÁÏ¶ëÏ¿9§Ä×?_Ûb_x0012_ö¿ôvXXR-×¿Ô=_x001E_¼ºÌ±¿Æl_x000F_ó?_x0004_@_x0010_þXÓ?5nÉþ_x0001_Àv?éíBGÉõ¿³¯_x0018_#¨Ð¿[_x000B_¡_x0001_ÌÉ¿Ü_x0003_÷®_x000F_Ò?[sd¤o½¿D[Ybâ?ìÿ§âÚ²ë¿Âãoã¿E3`_x0003_(®£?³y²±É¿J±åI©î¿ÎÒÖÙÇ¿(ØvWÅÈ_x0002_À`U N&lt;Êö?Èü¦÷Zà?_x0001__x001B__x000B_HêDÂ¿F-_x000F_að¿_x001B_a_x0001_"ü{õ?ëEC×á?jÝÀYTÙ¿Áª!_x0017_%Rå?&gt;Àüq_x0001__x0006_ä_x0001__x0001_Àmún½fbé?_x0003_¨ù¯_x0010_y«¿½?±Q_x0006_³¿_x0015_vTÈ°Ïé¿_x000C_ÛÇ_x0002_Ü¿zm2M:å¿,\ùoþ_x000F_â¿Ü³&gt;Ó¿@±iã¿^_x0019_¹_x001F_Wî?Î_x0017_3_x001B_¶T_x0001_@p_x0011_ôQ_x0015_Þá¿OòÙ|þÚ¿ØÝýßxé?_x0005__x0013_·k_x0001_Àgå¶RëÉó?¦1ðj_x0019_Fó?k&amp;òêÁ`ñ?äù«NÐdò?âÚ½ÔòùÚ¿þLÜ¬wÙ?­Æ¢cW_x0004_û¿'©ÈÑõ?Ãfü,AX²¿Çwå[ãã?µÖ_-À?ë3Ô¨î3è¿+À_x001D_1o_x0014_õ?dÓ_x0004_&lt;S"ñ¿çCÆ_x000F__x001F_Éã?È&gt;_x000B_¼ÑQò?_x0002__x0003_v_x0017_ª_x0002_QÞ¿âSSÒ?+'Û¡iú¿ØbÎWýÖ?N_x0006_ÿQ$;ô¿_x001F_"«rr¹Ü?©©!_x0015_ó¿§Ê©Ì_x001F_uò?CON?&gt;qû?ú¦5"ß*ç?y1Ý_x0001_ÞsØ¿u]L_x0017_QNì?Å_x0019_îM¿¼ä?)ìÌIè¿Ph~_x0004_¸_x0002_À`0³0w5â?¨ü:*§ð¿VÑ¡½×?ë÷ò/mÚ¿)`x·ç¿ø{vÁgë¿äh_x0004_Ó¤æÉ?èböû)Ú¿{SÍ_x000F_Ê¿@à.?ø_x0012_vë±_x0013_¿_x0004__x0008__x0015__x0012_þ_x0006_ÀP,_x001B_pÀÞ?É8Aµ_x000F_èÜ¿.N½_x0003_Öä¿_x0005_¬¦Í_x0005_ú?G_x0013__x000B_Y_x0002__x0003_'ó¿¬ó#ÓIí¿íàó4ðÒ?£Ò_x0008_=Óç¿$õ8àÂ¿ñ]_x0014_2Êû?¼/í_x0005_è¿øÆîe¬?~(Lk3ÌÓ¿ò¾R_x0018_9Ã÷?3MßnÃ¿U_x0012_}E_x0014_Ñ_x0001_@_x0007_åj-¿~æ]êÉç¿_x001D_*_x000E_±_x0016_PÚ¿PBHjXå¿:fºÁGÒ¿_x001A_â¡£Bê¿Û«wêÑ¿*Õ&amp;û_x0014__x0016_Á?_x0011__x000E_bÖù?Ó¬(CÛ?4_x000F_)_x000D_³VÜ?_x0007_èòP}Ù³¿«UX_x001B_ PÀ¿_x0005_Ü¢ÏIí?ý_x0019_¨qeä?jðùw]ôÜ?éñeÝ¢_x0015_û¿ÙKwnã í¿µ¸å_x0016_¼rá?¸ðkôó_x0013_è?_x0004__x000C_û_]Íë@ù?_x0017_ý(b3_x0005_Î?1×!&lt;Ð?3é(Þ±_x000F_Ô¿¼q_x0010_£¥Ý¿è4#_x0013__x0012_ë¿Ã_x0001__x0008_ë'ó_x0007_@&amp;lä^Èxô¿Òó÷ä{_x000D_÷¿ºIÝ&lt;¨´ú¿ ¨4©PDí?_x0013_!Hñ¿Q1yº(â¿$9¹òµýê¿*_x0011_»3Çðê?4ËïçÙø¿FQ5îþ_x000B_ì?òbü·_x0006_Ýù?Ú_x001D_éÕTßþ¿ò½¬CÚ¿Wp&lt;à?Ó²T¥ÍÃ?¯+r&lt;N¥¦¿_x0003_~¾%ó?øÈ@Àà×¿³Ýk$ù?·ý9¾V4ï?ÎwN_x0002_\Û?4T¶aò§?	Ú±°=×¿½\êC_x0010_ç¿ôµ)A_x0001__x0002_ïßÊ?ú/M®®wá?_x0001_Tr.ÚËé¿¨Ëtý^rÎ?,µï_x0004__x0015_Íù¿xä'w,é¿Â0,3Á?ÀF87N	á¿Ûu[÷ÀÑ?&lt;t&gt;_x001F_ÚÒ?ìý_x001A_gæ?ËÈâgþÅ?_x001B_yë4Iö¿OZh"Í¿¾d÷Ö1Ý¿_x0018_èT0ÞÖ¿hþ\}ß¿{Ô_x0001_Lì?`¿_x0003_æ°_x000F__x0006_@Ñ_x000E__x0013_-ö?¢O_x0011__x0002_|¿ö?C8}')Õ¿¨_Vê*_x0007_À_x000B_¿)dü¸¿V¢}XR´?øæ±yZçë?%`÷_x001A_Hã?_x0002__x0005_òY9&gt;Þ¿uª4Ô÷Çí?ÇÚLºyà?î©;IWj¥¿_x0008_ÊÞécÚ?_x0002__x0006_r_x001A_Ï¨²Ó¿ü_x0006_ `ö&gt;ì¿_x001C__x000C_¶_x001E_ã¿³ãLpp¾?_x000E_¾l\_x0018_ñ?_x0003__x0003_j1ºoê¿r¥&amp;Ïf_x0011_õ¿é³_x0007_(õÊ?ú!´´ý~Ä?#=2:¥³º¿ xª_x0014_êò¢¿h#úüµJÍ¿ú_x0006_Â¬¡þð?5B6Ãpö?å[{¤kÜ¿ÃYYc¬ÉÑ?3Þ¨¹¼ê¿A&lt;Õ·õúÇ?Æ*_x0003_ÉË_x001E_Ð¿kÌe]_x0006_Ëû?1³¥÷IöÜ¿ådè;E_x0002_À]×¥_x0003_nç¿oKàª¸Ò?HQÖpÛ¿öVV_x000D__x0004_ÀEM_x0005_Yõ?4CôB_x0019_²õ?¦_x001E_þ_x001F__x0001_Ë¿ó¿×P)_x0005_Ü¿"_x0007_º£Ýð¿îØ_x0002__x0007_c_x0006_ê?_x0004_)OõÌíç?Ã2UÊX_x000E_Â¿;ó×_x0002_Ç[°¿`X_x0001_&gt;ªºô?_x001E_!Ä·|è¿1E}]þò¿5õé_x0001_8ð¿]çbá¯_x0003_ÀøÙ¹_x0014_	ï¿n=Ü-Í ö¿Èréßûé?'2È}êú¿acÁ¬Iò¿xýÇC"_x0010__x0001_@¼_x0005_ ýàå¿3½¿Ãé?m_x001D_I [É?*G¦û@_x0019_è¿ü3ÉÉÇ?©UIðJ{_x0002_À°~ô¨_x0012_ï¿±ò¢:Oð¿ñô-}Ð Ì¿òò­eãÑ?üTô:_x000E_ð?_x0001_qÁdÃ¬?ý¢¨¼_x0011_·¿_x0010_bN\_x0018_Àî¿_x0011_ÔU&lt;ê_x0010_Þ?_x0016_õò+t&amp;ï?Á)ú:s´?_x0001__x0004__x001C_PÉmè_x0006_@_x0002_n3çé?T¯ç¢ËÐ?#ÆTHéJÎ?gË2Nt·©?¿#÷å_x0004_ÛÙ¿É_x0007_×|7*õ¿.¥b6_x0008_ò?Ñ[(VÈ¿Z_x0003_lcçkí¿FxX^ä¿¤BâúÂæ¿øUÏ_x0002_ÿ¿¥2í²Cé?§ÐÓJ'ÔÂ?§éÏ/áô?'L²uv_x0004_¿t|_x0011_é¿W_x000E_Ú;4Zè?%ü¯ò6Éý?ógZ­V»¿_x001C__x001F_±&lt;	@©6*®_x0018_ÊÛ?_x0002_aÎ[ÔÙî¿Â_x000C_¦é¿_x0012_UÜÐ©úô?éÑ­?_x001D_Jæ?±UÃ-¹è¿éÅIv±Ú?ó7ä"MÓ?_x0013_=£ÛHêã?³_x000B_¢_x0005__x0011__x000D_½_x0001_À=rÞx¿ó¿qpn_x0012_Xæ?º_x0008__x0014_óYÒ?_x001A_påxã¿&amp;@_x0007_Äö¿ÓÈ{5__x0012_é?p\}m­Ö¿_x0008_3_x000B_y_x001C_&gt;ü?F\Ú^Ó?%½Òáêò¿v_x001B_&amp;U_x000E__x0010_ß?zmñîPë¿åìu!ì?ÎX5é¶©î?ÒÍ­A_x0002_¶ø¿g­¶ú=àñ?_x0001_c*Õ_x001E__x0004_@6ëW_x0006__x000F_û¿tÎë_x001D_÷¿ûÿ_x0002_¶Ë¿@ä&lt;R»þ?QüÌ-ÕQÔ?¤Þ'à%_x0001_@¹Ó8ÎÈ_x0017_â¿­3z_x0003_×¿_x0003__x000F_Eî'	Ó?iª £¨÷?,~âö5³ß¿³´_x0010_ä_x0015_°ý?_x0001__x000C_Øxï¿?÷;º¡ò?_x0003__x0004_Á³_x0001_3$Nï¿EðÖÆ¬ñ¿_x0008_NwÃ'ì¿a}g¥Û°¶?_x0011__x0001_Mü`Äù¿Hõ_x001C__x001A_îð¿&amp;dÙ_x000F_â?_x001B_[K\kð?$°_x0007_²Lò?ùæz/Ú?À!¯û*{Å¿¹üÁÞþz?ðà$(â?|ÙLYÜ¤¿Û_x0013_Ë_x0017_´è¿_x000D_DLfû?Hc_x000C_é¢{ò?Wà_x0002_ã(ð¿7mè_x0010_ëÜ¿?e)_x001D__x0010_ù¿fo¿_x001E_¾ô¿çIÜÃõ?Æ:opñÉ?Y-_x0010_î?¾_x0014__x000F_®&gt;ð?Ì¨Fa[Ð¿û_x0019__x001F_Wù¿µHxÖ¼¹ë¿+Þ¯[×?·û¡}_x0013_ð¿&lt;el ?þÌ_x0002__x0003_W@ø?'ðÎs,ð¿_x0004_ünLê?q"Ô8ó?_x0006_	ýqÌõ?_x0001_óßÿ_x0004_mæ¿7Y¢'Vü¿N_$ò¢=â?{_x0011_Ïôê?i#_x0011_×_x001D_ù¿¶kæKBDÍ?+_x0017_=ë}ÚÒ¿rÙkaðâÉ¿dÚ&gt;_x0004_ÌÑÙ¿Uß5Ãç?OÁ£; ¼¢¿928s_x001B_Í?¯/ExºÐ¿_x0004_rPÑuñ¿Øæ_x001B_]Xfê¿Ü_x0016_~r@ð¿_x000E_ñ_x0002_£FÚ×¿_x000F_Þ~nVï?ZÀ_x001F__x0010__x001C_Õ¿ú_x0006_í1èá¿j±p¸_x000C_Ùø¿.mM_x001C_«*Ú¿r{=ëyØ¿½üªí«äà?éT.¹eYó¿Ö£5í?¹Ú_x001E_xÉò?_x0001__x0003_TäÃ¬øö?ü	Ã!7ë¿ïÎåQúí?_x0008_£b2CkÑ?ms!Û_x0014__x0001_ÀÊ8xKÊÊ?§OI©1_x0001_Í¿_x0015_ÓÛG¦_x001B_û?ìé_x0013_¢_x0014_ë¿÷_x0008_£Yò?ÁÔ	7ê?¹ÕL_x0002_Ð¿)5O¯µèñ¿JÐJAå¿(_áî2eÝ?_x0013_M_x000D_[Zé?#ÄumØÎ?Ç*za;õ?$u,|¢½?%ÕON_x001C_åõ¿_x001A__x0004_ÒÆí¿Í@£Ú&amp;_x0004_À5¶_x0012_Å_x001F_a_x0001_@Üx_x0012__x0018__x0003_@q'ÙiXÝ¿kÑV_x0017_,Ï¿èÝî_x000C_í_x0018_é?r-´_x000B_"ßä¿s]è_x0001_ºÒ?·'åf!Ê?º¦G§_x0002_}?&gt; aþ_x0004__x0005_¬Tï¿L.#*Ä?.U´c÷hò?¡;dÔ_x000C_ß?pQ }å¿_x0019_/|üëð?÷µ{Ù¦Sí¿ÄÕ­+@ï¿)å$@XÃâ¿ÝG&lt;`_x0016_=_x0002_@(iþo¾õ¿ø_x0015_åzb._x0004_À_x0003__x000B_Ü8¼ç¿aÿ )y_x0003_Ñ?#d_x0008_·vÁã?çUìÎåá¿û°¿_x0001_ÀÔ¿!pk` ?Apdoå?:ljaÖÔ¿­Í¨ÞêWô¿õÊÂi_x0004_è?^¯p_x000D_è?&amp;ÅÄ	¦Î¿,_x0019_ó_x000B_¬Ó?MyæUä?¬åÑ?÷pÒ,Ô?ø_x0007_0n¤î¿T*rp¢×ë¿_x001E_(ºµRò?_x0003__x0015_&gt;Tëí?_x0001__x0004_Â_x0016_À\ñ¿°Am-Ý_x0003_ÀTÒ¦¶_x001A_?ú?-öú&amp;g!ô?Z1U¦]°¿§ä_x000D_¤§Hª?O^_x0014_;ê¿6_x0004_Ñî¨2à¿d_x001B_$J¼Ï?R8Û â¿ÿ^)8_x0019_Û¿ZÌ) ë?UúÅUKý?±ÑL0Ê¿N:Î¢_x0019_ÒÃ¿áÍÏ¼Cð¿_x0001_ôyL=(É?Â£_x0003_jx_x0006_Àqá'í_x0001_Àp||®ðâ¿]_x0007_jTgóê¿¶_x0002_|I Ñ?©Yvv©¿H´|·õ¿ÙÀ©º­ìá?Ô_x0008_±ÈÁò¿Û__x0016_F¾üÆ¿ _x001E_¯_x0013__x0018_Öá¿_x0001_Ðq_x0001_âÀ¿ãlÚ_x0016_ñ÷?lôðSq¹?_x0018__x0010_&gt;_x0003__x0004_½_x0002_À*¨Är_x001D_zç¿£=Wªh}ù¿Ö\Ú?¢!Ç?_x001D__x0018_³ÛÒú?_Ñaò_x0015_¿_x0008__x000C_YÂ+¼£¿Ä»ñøÇî¿h_x001E_àlA_x0013_?.bÝâ[È?9_x0006_x¾Ó¿On}Ë_x0018_Ö?Ï[Ð¿?mÓGÙ_x000D_ô?ÌêÃÕ?Ä_x0005_Uj&lt;\ó¿_x0008_Ò_x001D_ÐôÛ¿wV9ë?Ñÿ_x0016_8ñ¿°­ãW_x001A_ò¿Ô½D«Úö?_x000E_mÐóaºå¿YuPÕ¾Ç?$Ó1_x0001_ç?V¸R_x001D_ÂN¡?Òúìå×µ?rvIèjÙ?N}-X(÷?c_x001D_ª­Òê?[EÈªjê?F_x0003_N&gt;_x001B_B÷¿S;É¿±Áä¿_x0002__x0003_Î2,w\·¿ÑÖ÷i¬ý?_x001E_½\ë³ïæ?_x0010_þ;²¸?nÞÍñ&gt;Ôí?½UT£Ìð¿ÄÝwG&gt;_x000C__x0002_ÀÕæ@_x0017_çð¿¥ÙN_x0014_ÑûÑ?L_x0019_$ÇyÙ¿ü»djó?y?Gýh=Ô¿¯Bè8Øíµ?+_x0019_9j¥ÍÝ?2È8_x0018_¸Ý?_x0004__x001C_Éô_Ò¿_x0013_¼OÖfð?k{ôØ¿µ	ÜÕ5ñ¿	s#_x001F_õ?Êâ(x,÷æ¿MP*|Ôþ?êhl?P°ð?©e\håØ¾?eTrl@á¿øé%_x0001__x001D_ô¿7,Tçå¿_x001A_§áîÄ_è?á_\Êì?ñ,üqÚæ?ç²zØr¶ê¿V_x001C_,o_x0005__x0006_.(ñ¿_x0014_ìÛ_Ý?c¹±ÂÆ?ú_x0002_¥`Îõ¿+Õü×Øö?ÜÜF_x0003_ã?ë¿¯³ÎùØ¿¹ø_x000C_7	å¿êì_x000C_¯rñ¿÷?j÷ý÷¿ÕM¯e±Ó?_x000E__x001D_õ¤É?J_x0018_òûÜÂ¿&lt;t!p_x0005_Àã'¢_x0014_°¿_x0005_ Q5ò¿ÑtÉ×÷?æÔÁIy»±?ánÅ³6ÿ?Ë_x0004_ú"¢uõ¿ó¤åmþ?×Ç¬xÅø¿|æ½nwHñ¿ISÕ§R+Â?úÒùð²§?"K`eÍ_x0002_@rD¸¹þQõ?b_x0018_~_x0013__x000B_í?\È_x0008_ìPØ?U3mcwæ¿_x0001_ã-ÕuÄ?ÚöåÁejÕ?	_x000B_Å#_x000B_¢;ö¿þEb$GEã?o¢å8æò?_x001F_oaËê(ç?þù¢;=ö?_x0006_è_x0006_©Æ1é¿µ%Ë!0Ù?&gt;AÕ^´¿ô&gt;NË;ó¿;ddöòjð¿ü;¹¸_x0002_ÀIÒfr¿rbUÈl_x0003_À_x0007__x000E_v&lt;ò¿ñ\\_x0004_mw_x0002_Às_x0017_è­¨©ò¿¼û(ªà¿±û{ªÀ¸¿_x0005_Öíÿ	è?è&gt;áûêå?ð_x0017_àðF_x0008_ö?¾ 4ê?:É_x000F_Æ¡é¿_x0015_g¯?lwú?_x001F__x0015_Ñº_x0016__x0001_@Ù9hªå?_x0008_}UÕ¿Âo»ùÒ?_x0015_TE_x0011_[ æ¿´¯,öº°	@(öÓ=ô_x001E_Ã¿K=k«_x0002__x0006_Û×û¿C¯/Ò?dè¿9g°ý_x000B__x000F_?²º}Ü¶_x0002_ø¿V_x0003_~|_x001E_&amp;ç¿ä_x001E_×ÜWwÅ?Ñâ÷&lt;^_x0014_ç¿Î ÈíÏÝ¿;m[_x0004_wUá¿ÊO_x0005_`_x0001_ûá¿_x0019_ :'Ó9Ý¿$)9mZf_x0002_@$ïÆ_x0010_Ýè¦¿Ú³#ïý¿Ýþ_x0004_¹*Ø¿_x0005_höÊþkø¿åmCF|/X?i@;ú¿­i_x0012_~;æ¿_x000E_]SÞìÛõ¿{V·ä_x001C_û¿ïeR_x001A_Õ"Ü?_x0002__x001B_³_x001A_9Áõ¿_x000F_á$_x000B_[?N9þÒÔ÷¿_x001C_µÂ4Z¯?_x000F_±.EùÒ¿«¹hºç¯ò?jñTt{á¿Tgaw£Sá?k&amp;ç_x000E__x001D_`½?ä;´"x0_x0001_@_x0001__x0003_Õ©N+,ÆÈ¿85_x0007__x0007_Íà?n8g,w£¿ìåÈ,_x000F__x0002_å?h÷["Ï_ë¿ãKå&gt;ò¿ º°_x0008_¢ß¿÷ó¸Çé¿_x0012_béÇì=¤¿ì,m¨c_x0002_ÀÄÈ_x000F_TÜ.Õ?¥G_x0001_Ùê¿ìyH@Ý?®_x0012__x001A_Aë¿_x0001_K.'N(Û¿LÒ)ËkÃä?_x0004_¿!¥xù?ªDA	ñ¢å?xí-ù_x000F_¯á?õµE²¹bà?_x0011_iGçH(õ¿É±_x0007_%_x0011_Ìæ?Å_x001B_]]¯ð¿ð£Ôð¿6í¾Øöø¿ÍÆ¿hÓ#_x0001_À÷ÐÒR_x001C_%ï¿YËËàéØ¿_x0005_ú5&amp;Ãþö¿9,_x001D_Fî¿êLdjÖÎ¿ïà_x0001__x0004_ñð?µ«U}PýØ¿ÄÃ_x0005_ÎF½¿"_x001D_ãýtF_x0002_ÀÏ«¾ÓRã?jÖv_x0004_ÒÒÜ¿ÙSi{G¥à?+ÂÚñïè?[®ç/Í_x000C_Ù¿|~;víÿ?¨_x0010__x0006_Ô¼_x0011_á?í{'_x001A_í?_x0003_¦çÔ@_x0014_¿Ù=õíâ¿_x0011_±_x001D_d\£Ù?4_x0006_0½hÄÏ¿½x7uVaê¿l_x0017__x0017_Ìå¿P¶Bá?óNÚBíKå?B8_x0018_2_x0018_7´¿ùè³ú1?_x001C_¬g©Ü±å?"_x0013__x0008_iìù¿2X@ÌHUû¿mòsàÝç?¡çïçý?+4I§_x000B_ù??CIx_x0003_§Ê¿òë(è_x000E__x0011_Û?ô"Ï6t}ü?Gw¶#âÊÒ?_x0003__x0005_òé_x0013__x0006_Q&lt;ò¿É´_x0011_:â¿6ò_x0003__x0008_ºâ?OËôßp_x000D_Ö?_x0012_ÏÛ¶Û@¿fË¢_x000F_-Á?t±_x0005__x001C_Æ¿cGÅ1Nnà¿'ïý_x0018_%±ç¿ðð3&gt;±ÿ¿ÀX_x0016_ÌÝ¿[ù_x001F__x0013_ïé?è±yìí¿AÌ_x001D__x001B_M0Û¿='mÛº¨Ñ¿5°´^Èß?ñ°1f_x001E_&gt;å?ë_x000C_|!¨Æ?1k_x0001_GÜ_x0010_ô?«c_x000C_Éß_x0003_@gô§_x0006__x001F_l°?@/_x001E_/#õ_x0003_@ÐP ¯_x0001_ð?`BcWÿ÷¿MÖ_x0002_:_x0004_à?_x0016_|_x0004_¾LÅ?Âøª¾åÆ¿/aDÐLÄ?8ª\Ü?5=.1ÿÿ?-_x0015__x001D_w×î_x0001_@ñÇ¼d_x0001__x0003_3sÝ¿÷DN?_x0012_yä¿iNmUãwï?3.ã"óÉ¿r¦kéhÀ¿Oúá£úÒ?É5«¦)ô?}UºeæÐ¿Ï©/÷Ä¨?Dµ_x0017_ÇFµ¥¿tùW2[ý¿íÙÊ0îúû¿{6a)+½Ï¿VjÂÃC?¾?ý,ä_x0001_f_x0002_Ø¿¬äO_x0007_êó¿*¥kÐKó?V«7_x001D_ô¿_x0013_=Â¡pØø?Ë©ª¥ä¿_x0001_ü[_x0008_BÒ¿/V?¡Øö?èl_x000E_¥L#Û?_x001F_¬_x0007_Òwçø¿fe¸YÔ¿,¸3¯·¿^,l bøÅ?DC_x001B_,îÓï?5l¾ÝÄ+ó¿_x001B_òºð_x000D_Öã?*_x001E_\Û¯øþ?_x000D__x000E_o_x0014_õß¿_x0002__x0004__x001D__x001A_é»­Lö?_x0013_±Â\ÿÅ¿j_x0002_ptã¿esa½Q_x0002_À_x000C_4ï[­Úï?p%±âØuÛ¿v'_x0016_öñã¿N_x000B_¸w¿ûþ¿la@Õ`Ù¿ý]É¸Qð?_x000E_«â°5Î¿ÉA¦J_x000D_ã¿¤åôÒDP¿n#«À-Å?*íN.Sà¿ÇÞM0_x000F__x0003_@~¿N_x000B_\?¼¯_x000E_³Öç?_x0002__x000E_#üËñÖ?u&gt;	_x0005_¾ß¿ýa¬tüù?¸~æi!¨¿~6^Ò¯ï?û¶^#bÖ¿MÞIñ9Þ?A¡½_x0003_ö_x000D_ô¿;Î«_x000F_®¿ÓTï[Vã?2_x0001_U¬Ôß?Hq2P²à¿â_+|å¿r~ç'_x0004__x000B_³/à¿.P¢_x001D__x0005_ø?Dniâé¿T_x0011_ñÓM#×?H_x0019_3m×Ø?¹=ß×%_x0019_À?Ù{û¤íõ_x0002_@×w°_x000B_®~ó?ç»_x0017_q8_x001B_ó?^_x0007_Íüäé¿Èó7á5ð¿ø_1JR_x0008_@!]¡w_x0004_Ùì¿b_x0003_/¾ä¿yM}\_x0004_@E_x0019_ñ+_x0011_â¿gó_x0006_ÔRÝ¿cü1_x000C__x0001_ðã¿n9¡­#û¿çWI_x001B__x0005_â?· «Þ·?1Û2]*ç¿*ëÕèQã¹¿E97iñ?üé´Kçî?Ó6úa¿Ñ?Ns/k+ò¿_x0006_£&lt;@·ç?È\rèðVõ¿&gt;_x0008__x0014__x0007_üÓ?_x0018_	uïß?ñ-G¨ÁÐ¿_x0003__x0008__x001A__x0017__x000F_»Ìç?_x001E_ÖÛ_x0011_Íò?ÊCh=Nèì?._x001E_Mr"Ñ¿óõM:ó÷¿ õ¡¿_x0007_Lå¿êÖ_x0005_lÿ¿CªØäð2Ã?ÎÓsê_x0014_û?w.4HØ¿üvTZÏ_x0001_À_x0001_ç_x001C__x0008__x0007_ð¿uYgjëìô¿nì&amp;_x0004__x001A_ à?·ëYê{¨ì¿GfUDÉUô?_x001D_ó_x0006_i_x0010_ç¿ÏÈøoÙ¿ñ÷ÃW;þ¿ówþîÎ¿Ï#ì_x0015_Bû?ú Àï.¼ª?«mk_x0002_ã_ó?=æü¸,Ë?dri:®_x001E_ä?r_x000D_&amp;ìä_x0004_@ówà5o á?H¬`_x0008_Ñ*Î?[H/áºs_x0003_Àswß_0=È¿àáí/ù¿Ö3R_x000D__x0001__x0005_n_x0004_Å?X7IÝgø?jâar].â¿ÿPÎ&gt;Ì?F÷6·¬ç?%t§·ì?¥lØj_x0017__x001B_á?_x000D_¦_x0002_	2â¿®ô£-T\ô? ,Åê_x001D_Îò¿_x0010_énfÒ¿,_x0001_T+æ?Ç\	+!þï¿£Jy_x0006_Ç?æÂ5»g÷ø?[_x0018_ôW¢_x001D_þ¿OÁ÷5öÅ¿:ôXâç_x0014_í¿½ñyö¹?É_x0010_5À}¯¿ÿð0C^Y±¿¡'¯_x0003_«±?	$V^åä¿LÍilâ?êZ_x0012__x0004_)æð¿¥¶³OêÔ¿_x0007_Ì6li_x000E_î¿ºp-¥yÝ¿ÚØ½áI_x0017_¹¿á_x0007_A+_x0002__x0011_ñ?my_x000F_ÉÐ¿^}7µø?_x0004__x0006_á_x0004_põ¿ÁJ_x000D__x001B_lú?xW_x001C_Ï×?®üÂÑ_x000E_y·?M.b_x0003_àÝ?ÃÀ Bä7ù¿2Å_x001F_wt_x000F__x0004_À_x001F__x000C_ÖV_x000B_é?_x0015_tÐñú?ïF¸K÷?ñ^ì»ÖÆÒ¿_x0011_ËÊ`c¿oC_x0001_e2[ò¿F_x000B_0Ö?¶á¿6àÔÈ#ò?8_x0010_9¶÷JØ?õP_x0002_VÇ0ë?mùñîÆ´æ¿¡ºsÙrð¿£ÓÁ_x001B_Pæ¿_x0006_;ÒqÔà?o_x000B__x000F_x_x000E_Ç¿Ï&amp;L!_x0010_Ôá?#ÖYõ³é¿Î_x0004_Ó×5¿/_x000F_fsô©¿&lt;	¾©6êç¿5_x000F__x0012_1«æ¿â8Ìµ¼üÑ¿*ëeeÑ°¿Û_x0005_©iSzü¿_x0007_©¨2_x0001__x0002_("»?ºu¾ Õô¿Ö_x0002_ÖJëæ¿~2ÈÎ¼?ï_x0015_¤®ø¿s]´·´î_x0006_@Kñ_x000C_³Yá?°K¦8_x000C_Ó¿ótrB`õ?pÕ¦\æ¿O»ø/¡Æ¿ö_x001D__x0001__x0019_¹jÓ¿¤9oÛ)tÈ?Âk_x0006_	_x0013_þ¿§r&lt;ÒOç¿ßü_x001E_¿Õ?lâríô?rrºWb/å?'æ:ÿMcê?¶_x0018__x000C_¿X:Î¿úñ+­Ü¿_x0008_ú_x0018_óÆð?¿_x0007_i¡Ùþ½?¹¼ø?¸L®Ro'À¿_x0002__x001B_"Í­ò¿T7É@+:ë¿L~ÿ~Ñkõ¿_x0012_P­"Ï?E®	(Z^Â?Aòð_x000D_Î?eÇK	æ¿_x0001__x0003_py/&lt;ÂÕ¿_x001A_5_x001D_þñ¿»_x0018_¥À{í?¼½å_x0013_+3ê?ÄÜ`â!Ý?sM¯_x000B_usý¿é¨_x000B__x0015_ð_x000D_å¿Ìw__x0010__x000F__x001D_ñ¿twäF´¨¯¿_x0007_@ú.¿?î??Ø_x001E_ï¨wç¿#3Õ£_x0016_wÑ¿cª ¡&amp;X³?ÈQ_x0019__x0005_µ Ü?±&lt;Jþ9ð?ÀOÛÜ¿å?ÊÝó+¸ø?-âî?ïÎÛ?_x0011_`$è_x001C_Cý¿ß§_x0018_Û"Ç¿ãØÔÞ_x000D_µí?_x001D__x001B__x0007__x0001_LÅ¿è5ìVÉCë?SAÆEnRØ¿÷_x0018_é=Ìð¿c&amp;_x001D__x000B_ÑS_x0002_Àí[Ý?6e Ýh²¹?ª¬_x0002_=qË?o_x0019_&amp;°Û?péV®Å_x0013_ÿ?ÖÀK²_x0002__x0003_æªð¿ ÂmZ¬¿_x0011_Ä{_x000E_ÊÑ¿Ôp§	Ê?_x0015_5ýL´à?	õVgL¸?oD ¾¾®_x0006_ÀÐÙõÍ\:ç?_x000B_§U]Ä?I÷ùÇHó¿ºIGö'½Ä?Äqógý¿¶Õ_x0002_Ì1ö?Çrcü¦sÒ¿È¥»à_x0013_à¿_x0002_þÏ²óÓï¿-.kÏ)è?r_x0001_L1½÷ä?HU_x0017_Öjñ¿F;ëïbè?4NJ½æ?v¦_x0017_Nª×À¿HÏõÛÙä¿Þñk¢Òô?ñ_x0008_ÞãÙFô¿4ÄÑRÜ¿Ê,©é~2Ú?0ÍS_x0014_ÕÐ?ÙÃtcÖ?âCË2¹ÄÀ?Óæ]¢,ró¿lhxs»á¿_x0002__x0004_ÂÌ§jmÏ¿4jÕÅ_x001F__x0016_³?Ñ9.Rÿ?ï?ç¼?Îß¿Ú_x0008_3¤}ê¿q_x0014_g·Ëÿ?³W_x0002_V_x000C_{³¿ eeÞó?ìÜW	Ýê¿:2_x0001_"_x0013_¥Ü¿2Ð9!eõ¿/_x000C_ê[ú!ò¿­â#by=ã¿Ï²úûåñ¿#Û¡Ò×?êÍH&gt; ú?óÝTn_x0003_]ý¿ÜüÑglñ?ùç_x001E__x0019_(ð?ôJÐoÇ¿tPÃð¿¨=kìSü?Û_x0005__x000E_ØÖ?¶	1[_x0018__x0015_Ô?ñYJµò¿.º_x0003_Eçè¿Ô}ÐC_x000C_ò¿«â ú8_x001E__x0005_@&lt;p\2ßñæ¿Å_x001B_çù¬õ¿Y{ÅãÙcö¿°Û_x0002_5_x0002__x0004_#æ¿ù&lt;_x0003_Ú?Ü[ ãû§ó¿À_x001A_tLmpý?c«¡íï?áñY_x000F__x000D_/ò¿Óôö9Q¾ç?uM_x000B_#ªä¿CÞp2ÈCÔ¿¿ºUÀ_x0016_ìÕ?_x0002_D|_x0007_Ð?0hç+¾Äî?_x0015_°¬o´á?M`^_x0014_@Ñô?¤ÿ1ÌXæ¿wÕ»Löñ¿J¢úâ_x0010_ó?pÓÃvÆ¿_x000C_¬"Çï?_x001C__x000D_éøÖü_x0002_ÀZì!²_x0004_§þ?WO-7!÷¿«_x0002_f_x0017_jþ?EU&gt;iª°ã¿!U_x0008_^bô¿_x0002_[_x0006_¸&amp;A©?¯¯»SÝâ?Ìþ1Ä-Àð¿_x001E_³ôð¿-HÁ{_x0001_Ó?üK_x0012_àÞ_x0018_ô?ú´óM(Qå¿_x0003__x0007_¼k»âJá¿÷äíÅ¡\Å?(iõq÷åä?À.8|_x001B_ï¿ïæ_x000D_!Kç?èKÜNx³?_x0013_Ù­¢ú¼¿©ílÍÂÀ¿±Ö·_x000E_¾Ù¿û_x0004_}ÈºÛ?Ç:æWØñ¿ÉÎ)ÿÎaã?q'_x0001_4ÙOñ?ãÎQ¯¦å¿F8ÿDokî¿ªziÒ2EÔ?ÝBB_x0005_\ì¿ú»¶E=ê?^_x000E__x001C_7õð?Ìq½.½`á¿_x0004__x0006_(ã­_x0014__x0003_@¥ÀNø±²û¿ñóXV_x0004_êå¿Ñ:Cq»¿©çT°_x0001_¥ô?¦`çæ¿¸_x0002_¦!kc?&amp;Ïø£fxÚ¿_x000E__x001A_"/RÍã¿H, gKù¿R¥_gË¢ì¿.	§_x0001__x0006_qâÚ¿ñí^Dè¿Ô?ÂI_x001B_$pÿá¿ûLîl%Êø?b_x001A_¸Å_x0003_Eì¿5g´`öÙô?£-dxxð?äÒé+[º?_x0002_éYÂô? _x000C__x0006__x000B_áÙ¿]_x001B_ô=_x0018__x000D_æ¿YnéÁ1ðà?¬_x0013__x0003_ç¿QàÓqÐ¿^Ða_x0019_\_x0013_Ö¿ã¿»àkã¿D ZÇLÝ?´e ¯'ß¿éèO_x0004_¢Ô?ÒG¦ßq_x0013_ñ?~ùÙ@_x001D_á?ÔÍ_x0005_üÀÃ®?îÑ5CPØæ?¸_x001B_Wo©Æà¿qHy_x0011_ôgò¿%é_x001F_Caù?Eò±½í?Ù]¼c_x0010_Ì¿U&lt;'µÞ?õ©RôO_x0004_@®_x000C_¯_x0006_,Ä­?5&amp;«L]Û¿_x0001__x000B_Õrà_x001B_{?î¿ù£AZa$ÿ?-k&amp;5/z_x0004_@©wz7ø¿Y²° Ù_x0003_@_x0012_¦¡àLa_x0002_@Ê´Â_x001C_!_x0013_Ø¿¥w¼êÖÖó?Û'ú|_x0011_ðD?ÇîÆöCÎ¿_x0008_ù_x001F__x0012_â¿ü³04Éù?¡êàæâ?¦O}²~áð?_x0008_^5§ú¿3_x000E_Ø{Z;?_x0007_N*×§Õ?)#î_x0005_@mÑtòÊmÖ?_x0001_P°÷ñ?íVð7_x001C_5ç¿	u_x0012_}_x000E_õ¿ï§¤Få¿'_x0017_À_x000D_"²?þÇy4Í_x0018_Ù¿±e^_x000B_ÛrÒ?-0ÑÑÏó?¸¢½&gt;«¿t¢_x0006_(à¿LipíØ¿6;Ö+c\ê?:ãç_x001C__x0001__x0002_HjØ¿s;ð^_x0008_Ü?fÇ}9¶ò?ÐÖjjã?Ï¡&gt;æýã?dÄ¡äËË®¿_x0002_­Ø_x000E_éÿÝ?yîüç¼ð?_x001F_=Ê&amp;îå?^`éóyî¿QÏÑáqNÙ? Lõy¢éû?ZI,Õ_x0016_Äë¿@hÙõ9èÖ¿~_x0006__x001F_X¶Nè?ëôª&lt;è_x0017_ñ¿&lt;¹½zù­ß?¿Üðd2°ä¿ø¡_x0019__x0007__x0015_@û¿&lt;¤h&lt;ÛÒÛ¿ _x0013__x001A_ÉPá¿_x000D_¸ÿÓà¿¼e!ú?Úû?ÆÏÞy_x0007_Û¿+·ßÙ 1ð¿=ej_x0013_á¬¿DTàå1Ë?êàÝ _x0010_à¿táX{&amp;å¿´YAtÉå?sñÎìÓØ?L&gt;©Yö¿_x0001__x0004__x000F_ôlYî¿é¼_x0012_%ìõ¿_x0003__x001D_ÜO³äö¿ÒTBç¿._x001A_¡}uÃÝ?;^Î'Ù?_x0016_Õ_x0015_¶_x0019_ñ?65ü/_x0008_ä¿°ò_x0017_å¹Ö¿òÛ_x0002_Þ?X_x0011_qjû¿b_x0016_ÖP1õ?~®¤xIB²?Øq e_x000D_}î¿]=Zw;yÐ¿W_x0014_$WIAö?ÞW§Q_x0011_ç?Sü"{Oô?7qÀëè?_x000F_Ã_x0011_bü_x001E_é?ùÌwÝzçü¿a1ôð¯ÿ¿¯%Ñrä?âÔ_x0010_$Å?´æð|$ê?Ñê¡)GÎñ¿±kÁ_x0005_EÒæ¿­_x0016_©nÊ¿|FB87_x0001_ÀC=Ø'Ê_x0016_«?§­y°µ_x0005_@j¬^_x0003__x0004_h&lt;é?ª_x0002_è÷yMí¿Ie\Ý_x001B_Ò?NBØ_x0014_Ñ_x0015_ô¿àWç¿GwþVQâ?Eãªäùð¿g°÷3_x0019_ë¿?Ó_x0004_OOªã?_x0007_q2Të?$Ñè|^4å¿Ù_x0017__x000B_ ?z¯Gó'Þ¿ù®_x0014_B¶¿ø÷ûp³Ù?wqxÕËì¿PeûÌ«?_x001A_Î.´d;ÿ¿_x000C_y)_x001E_ Ú?éÙ_x0008_ð_x0018_Dó¿ì$b_x001A_s×?Ììz	þò?òdN¹3:î?ÜQó¤®¹Ú?ãìF(å?Ú²Ô¢u_x0001_ý?óDd¿ÿí¿?_x000E_¢MB`ò?Ô2NùÙØØ¿?k_x0001_î¿ñÎñ_x001A_^ã¿]=j^_x0015__x0003_À	_x000C_Úue8_x0008_Fø¿Ì)6ÆÎ?t®ðÊBî¿u_x0019_ÀÒ_x0002_éÉ?\_x0006_¥	@!¹_x0017_AûÎà¿&lt;m¥^bØ_x0007_À-'¸Û¿R¢µ_x000B_Lø¿`ÇÉ_x0016_Êê?g¾8rßâ¿¸-vç'ê?ÿ¨à_x000B_¸Ä¿´ïâãQ_x0001_ÀI_x0012_æ¶_x0001_'ò?ÏjfAê_x0011_ñ¿ÒÅ£}½_x0001_÷?êÎ9Q_x001D_µ¹¿ R[ËËð?ßF3Ædj´¿§_x0003__x001E_õ¾¿}K_x0005_©Pé?_x001A_T#½_x0014_K_x000B_À¼_x0004_xr_x0014__x0004_á?w\k,ØYÖ¿¦ðá¥zoà¿Z@U'ñ?ÖI¾`I4÷?§j¯_x0010_°ü¿¢;N³ùü÷?bp-õÐñ¿Sbeï_x0005_	cé¼?HÁë^±ö?uÒèèÉDÑ?a&gt;O_x0007_%_x0012_Ñ?k¯!&gt;1Â¿8Gç8}_x0016_Û¿Å_x001B_J§Üß¿_x0002_'_x0004__x0001__x0011_7ø?ÎÚ·Âï?_x0018_ÙÛmA¯ó?"[_x0015_x-ø¿-;©¤ý¤å?¨_x0012_|_x0012_20ä?bÊ¥Ã;/_x0003_Àä×_x0010_CÉUã¿ézã©|ù?2SdØ_x0019_ãê¿7_x0012_1H4ê?¸Åø|xÂ¿_x0015__x0002_}òzdÔ?zéÆDì!Ø¿z_x0008_3;ÐÓ?ÑÖ´år-å¿_x001E__x0006_°Jê¿q\÷ÆX¨ú¿A¸FÀ:á?søCWXô?_x0018_ÃÕð4ô¿S]6cõ?õÓKÙ®å¿Uæ_x0019_j÷¿ý_x0013_øÌD?Ø?_x0001__x0003_®éS!·¼¿1P[ªúä?Úð²==_x001F_ë¿CRÿ®çÊ¿Á3/Õôð¿+,Hà1jí?ÉÒÆwø)é¿Yì´xg½?_À·ð½é?p)_x0006_~û?Z_x0002_à3_x000F_ô¿Kö_x0006__x0012_RRû?e§L!ÏGÕ?ä_x0015_ÃäÙ?Àø?_x001B_úÄÜ¿ÿ_x000B_]?­áë¿´°àÍæ?q_x0011_#WØHã?^ØWFgiü¿Ï-ªÏcwð¿=«möê¿ÃjÒg=Ï?Þ_x001F_Ñ"Ú?Æ_x001C__x0018_«÷?SóIt_x0018_­?¦E8zuÔ¿*å¨©âõ¶¿_x0005_ÎêeG_x000C_ã¿_x0011_¼1¤â¿*CEL6_x0007_z?ÖÍíZ2tî¿d¾_x0003__x001A__x0001__x0006_ÂÜ?Y Tþ_x0015_vì?_x0001_ñ¿\@×?4v_x0011_I_x000C_ä?3¾[)kù?$_x0004_·_x001E_é¿%¹ò_x000B_¨x¾¿{Ú_x0008_æTê¿dÍq_x0018_K_x0003_û?Äx&gt;_x0006_¦wÛ?ì_x0004_5½Z#ð¿"m²çOð¿F_x000D_õW¢ë?þ\ïÞ÷5Ù¿6 ÷T^_x0005_ÿ?ª»ì9nèñ?#_x0017__x000E__x0006_¦÷õ¿ùBLHf1Ý?_x0010_Ë¬õ"ÿ¿LÈ_x0006_æ;gÑ¿_x0002_â-jºzð¿_x001D_¨&lt;ÐÖÒ?_x0019_Ûç¼^ç¿Ôñ64õâ?Üé{[Êê¿V§îºé¿íÒIãDÁø¿wëZ_x0018_Î¿Â7ÔlØ}Ñ¿3¥8_x001D__x000C__x001F_?õ§®4Ë¿gÖ«_x0010_|ñ?_x0001__x0002_tM_x001B__x001F__x001B_ßê¿½`_x0005_Ré¿kä_x0001_3Nú¿¬Ôî%L_x0001_@«ãV9âLð¿¿]&lt;W][õ¿C_x000B_ícA}±¿%v(«Ä¾Ù?Æ=b ÈÓ¿àÓóeÛ¿;ßÝå¿As+(rn÷¿FDø¹_Æ¿SäÚà[Yä¿l_x0006_ßVvì¿¹vA?Äá?Öú_x001B_ùºSð?ÌYÓ`ÀÞ¦?Ó_x0017__x0003_ü°³´?¯ÙËÆ_x0015_¤á¿ØAà_x0003_hû?GR0½»IÏ¿?÷ÖàFÊ¿_x0014_©ÖµÀ?AÓ.ç_x0017_ÇÂ¿ÊG_x0013_Ñ¿ËþgEØ¿úoÒNML¢?îÞÿ&gt;cvù¿xb!Gzú¿"&lt;²~\!ñ?G_x001F_Y_x0013__x0008__x000B__x001A_Á¿Üg¶©uÆë?ûgÚl_x0002_Ó?¯_x001E__x0005_Õ_x0008_î?ÔíH'[ä?ÿß_x0012__x000B_þã¿_x001D_¶Cz3Ã?Ïÿ_x0011_nCõ¿X_x001A_y_x0018_lî?_x0016__x0004_YáG&amp;ä?ê"âÙ×Ú¿_x000C_Qmû	æ?e½_x001B_Lóî?Ú_x0001_Ø_x0007_ãÖÏ¿Â¤Ð$}í¿O^_x0007_·SÅ?F1MvñFö?×D__x001A__x0016__x0014_ò?Pñ¿`«ô¿8%¨Öìpç¿s2XcPØ¿æu_x0012_öæð?uq'8,ið?vÿÖªÑ?_x001C__x0006_¡¹-ï?î_x0005__x001A_Ë¿Ë½;kAÚ¿_x0003_¶0`_x0004_ç¿	ç°0_x0004__x0001_ÀÛçÂ|îã?"äBº5½½¿_x0003_s_x000B_îò¿_x0001__x0006_O_x0019_?Ð1ú¿ÔHOð£§ñ¿"eùDä¿H`Æ	ÃÞ¿ÄÑ	_x000E_¹Ëó¿_x0003_.à=ïò?¥$þÊÌ¿zr4Ä³û?×£E_x001C_ç¿ùmz'Cæ?_x0005_´·Évbí¿i1ñT3­¿yü5?±Å?³D¦lí(õ?;õ%f_x0010_ä¿ûN+ _x0002_À_x0017_z_x0011_Mâó»¿º_x001A_2çM#æ?Á_x001E_=ÙÓe÷¿î4º×I·?k'ÐþMô¿ÌJâæu¯Í?A_x0006_Ð_x0004_©(³?$¢3g_x001B_·¿²«_x0008_ có?ù|¼yØÔ?#Ç_x0013_o_x001D__x001F__x0003_À(oh8_x0015_å?±_x0001__x0006__x001E_³!í¿£ÔâÕ«è¿eÐÛJÂï¿8üM _x0002__x0005_þGæ¿ê±_x0001_Që^û¿À_x001E_ÜÃó¿¬_x0005_·!å¿éB¨® Þ¿Ua7«Ó_x0005_?XD=&gt;L}Ô¿sÚaÚ(ÕÚ?=_x0010_I_x0008_Ë¿`^â?Ñ){²µyø?oílw_x0001_@_x000D_ÿe_x0003_@fÔ?ÍÊ-ADÀ¿Pkç'ul?_x001B_ÓðP_x0016_ö?Õña`^ï?_x000B_µÃNò¿NÉ Cïó¼?ÅôB=Îº¸?r¼W_x0011_a ð¿¿á[+á?Ñ]#¿Zææ?ôøn9*æ?°¯E3¨Ôî?»b­¾Ñã¿_x0001_ãuðTù?ø,ñvu¿_x0004_Þ&amp;_x0003_ëTÛ?=Jßè?ºÕsá¬Û¿Jröyí¿_x0007__x0008_ãe94a¢Ú¿gBÇÔò?ÜÆÃEºõ?_x0002_í[æ?_x000C_Ôe8!Á¿w_s_x0001_]}à?·¼È×ö´Ê?aÜ_x001B_õ§è?À0_x001E_¥_x0004__x001F_Ò¿G¦hÿ¹_x0012_É?R_x0014_DOPÞ¿Û×x³Aõì?­·ÔÏáxå¿Áâ"Ñ]oï?e_x0001__x0008_R¨1ó?3Økåå	Î¿K_x000E_	¬y^è¿§OL_x0002_½Ò¿!ÎÏ©ú¢Ã?@Ç=_x001E_Qí?«_x0004_ºÂ-rë¿í-·¹_x0002_ã?ÒË`ê)_x0003_Ý?¼ó_x0013_ëy_x001E_å?8geÜÒ÷¿Räé2_x0006_Âç¿Õ^ª-Ë¾?ÉíV_x0005_ûú¿é_x0018_å=Åô¿p^Ñ_x000C_³\ÿ?_x0002_ä_x000D_¨&lt;¸¿½!ZÚ_x0002__x0004_éuæ?6[âíï_x0013_ø?{£ëZdñ¿m3t;ºò¿ß¿E,hÊä?4ëü×¿É?_x0003_×I0j_x000E_Ï¿ð°_x0007_#r¿Ár8Íô¿_x0001_Ú_x000D_ÐÂ×ç?_x0011_ÕeÖgô?.¿ÀüSEè?°Ô¡/¸?*ÌP5½ú?V_x000E_)È'è¿Q7(£Þoæ?OW½`_x0017_ì¿Lã_x0003_Äó?àC±"6EÚ?##®viT×¿çyÝ_x0013_1HÙ?B_x0012_àêã¿Ø=jÄÊô?_x0005_ÿ_x0004_Ý°æ?¨Ý_x0014_É_x0008_ð¿8$_x0014__x0016_Ûð¿_x0015_Ëy²å¿,P_x0013_:G¹¿U?_x000F_õ?L3_x001C_MÀ*ã¿V_x000C_Ð_x001B_â¿»úb_x0007_K©³?_x0001__x0002__x001E__x0004_koî?¿)î¸a±ò?]~_x0008_QmHÊ?_x001C_ÁaÀµÌµ¿7Î{&amp;¨¿_x0008__x001A_h_x0003__x0008_¿¿_x000F__x001D_+;_x0001_ê¿*À ìâB_x0001_@Èü_ÓÃÔ ?òB$ÝÍw¤¿?M¡+_x0001_@«åÍÒ#m_x0004_Àvh&gt;ÁÔ¿ÿv_x0006_:_x0002_né¿Û3Þ@_x0010_z÷¿&lt;¦%Å_x000C_ìà¿ aTädø?j_x001A_·DÙ¿¤K_x001B_ÎxÍê¿¢Ðg¦Ã_x0007_â?_x0006_üÍ±É?Ërê_x0019__x0008_®ù¿jrí³ÄÌö¿_x0007__x0019__x0013_FhÜò¿_x0007_ktVýüë?Öúx^|äá¿ûìQ[4á?_x0007_Ê°óµ?4xFÝ#Oè¿__x001B_ì_x001E__x000D_úô¿£9¶/À_x001B_ó?Ø§Ì_x0014__x0008__x000B_}°é¿9_x001C_ãô`ßø?_x001B_&lt;®_x0013_æÖ¿Ù}ÍNq¨ö?8M5_x0002_À÷?_x0005_ÓO¡¿jP_x0013__x000D_×*Ò?_x001C_jÇ&gt;Æ¿øfBõq!¿Á¥íO·é?&lt;«_x001B_Qª_x0015__x0002_@Øõ9~¨_x0001_õ?¦=)íÁ¿_x0004_sÜ=dî?	¥ïfTWñ?_x000F_gü_x000D_´ù¿WÞÔÛ¶ö?S*8&gt;Î9Z?PÿgGxÄ¿þ}çG´ù¿x¶=]páÔ?#¢¸7Ò_x0006_ã¿êz²ÌV&gt;±¿za_x0003_&gt;ÔÑ?µçùÕÏÐ?ÐÍ_x0001_qaÃ¿ó_x001F__x0008_äQê?È_x001A_é_x0013_q4Ð¿Z_x0013_ÉÑðCñ?:tbBObà¿_x0007_XßR+Ò¿+ü'FP»¿_x0001__x0005_L òíÙyó¿5_x000B_K_x0003_&lt;ê?~¥gÌ=ç¿C»ÁknðÒ¿lf­D¼_x0005_ò?H_x0003_ _x0001_ËÈÔ?0z®ðmûÞ?ò)Û_x001D_iÔ¿AËØ_x0011_+ªõ¿O.qøÞ¿XIqêÆ7Í¿puã_x000C_éÍ?_x0012_°Õv%'ö¿Ê?ýNÁ¿cºÍÄÃ¼¿rWÁ³¿è×\rå?Ýý¸_x001D_º_x0010_Þ¿4á4t_x001F_Óâ¿ññchMã¿Þ,mHÞ¿Ã[ØGÀ»ö?f`-/:µÀ?Ö£éS/¿?_x0004_@÷Ç­Ì?Ôt/îmé¿_x0002_÷{Sj ë¿­OÉt¶]Ç?Ño_x0007_%éxÓ?èO§_x0012_ì?ô×¢ÕÓM¿Ó¤Gd_x0001__x0003_ é?ÏÔ§wõrù¿_x0002_óØÀ_x0006_ô?_x001C_$;ª6ç?ù¼s´k?8êÂ_x0011_z´ì?y_x001E_1%ÚëË?aZå%Ý?ú_x0007_,pÔ?¡8¤ë°æà¿Éh§å$è¿ÿ_x0003__x001E_ÈÌ?_x0005__x0004_&lt;o´^à¿µ U_x000F_î?¢`ª_x0019_ô+í?±Ä°ãvÐ¿¼×¤\q_x0002_Ö¿°´?i2£¾¿&gt;ü+¸«ià¿cI_x001A_Ìÿòñ¿&amp;0_x0017_OÄ¿Í¿ÍdHÆ¿_x001B_ÑÕ"¼öÃ?ùP:_x001C_×Õ¿t¶öiÄ¿|µ³å)å?Þ6±`Tó?_x000B_m¹ì¿4õ;/Á¿_x001C_D÷¦ÚÙ_x0002_ÀÐN_x0019_S&amp;Àì¿ÆtD©ä?_x0003__x0006_®P_x0014_ø?ë?àpì_x001D_b/è¿e*³0iúü¿_x000C_&gt;_x0005_)_x000B_ß?¦õÊ_x0015_òÜõ?UÝf_x0016_,Ã?ô½ßè_x0015_ä?_x0011_lóÎNÍï?_x000D_¨!_x000E_Õ¿_x001F_ùBÈÁ¿4KÊCÌ¨ð?Ìb_x0004_õ' Ç?/æËn&amp;Fñ?_x0006_`(ü?¡Ä4Ñ¾æ¿¤ZZ$høÇ¿ ÙJ(âMý¿Óx}¹ó_x0017_ó¿&gt;¡XxSé¿À¿&lt;¥ÈeÙ¿_9x0ª7ò?_x0019__x0002_2_x0013_	_x0019_ò¿t°&amp;_x0001_K8¦?ïÓîpíòû¿ý_x0014_ïNä?ðj¡·Ñü¿À·ÆB§Ãá¿ÜÅe·M6ê¿Q_x001F_`°é?_x0006_?_x001E_ñßë¿ÍVâöE_x000F_ï¿Ód_x0001__x0002_m×¿_x0002_&gt;6ïé_x000F_Å¿%¶2Âõ_x0010_ð?ö¼ §àeÁ¿a_x001E__x0006_Ô?_x000F_£	à_x001D__x0011_Ä?TøíF7`Ü?z)¯\výÔ¿_x0003_ÿ'i_x001B_ï?»aì¡Ðªâ¿¸Bs×f¾ÿ¿ÚÃX_x000E_ú?:E+Yé¾â¿_x000B_8lþ6}Á¿ß+n!å¿ðþ¹ö¿_x000E_(ã(ú¿IúüAÿ?_x0003_:1~6á¿àÙë¿¢Í,_x0008_Wþå¿¡.uä?çÞÉ¯_x0013_Gâ¿X¶Õ}_x001C_Ô¿¹8fâfÛ?_x0002_RSKï¾ê?·cÐÏ~ñ¿S¥`¿Uøí¿iÞ6K,Ä?4ÍádvXÏ¿¥&gt;©_x001B_è¤_x0001_À.ào#@Bþ?_x0002__x0004_¿dçu¬á¿ç_x0017_Á_x0015_/ºÓ¿ /)0_x000E_³í¿_x0003_*_x0017_«Ø?_x0019_Fó_x001F_´à¿d_x0001_ÈdÇÂ?_x0019__x0018_+ìxì÷?Ãm_x000C__x0006_wVß?7óphä#_x0001_ÀO³DS­°?ûmû]5IÃ¿GF_x0019_¨ ä?ÌÝ"ÂW÷¿$WoëÙè¿7_x001C_/±¢à¿üKñuðî?Q ùÔ_x001C_(¢¿~ð£|°ç?`A_Fê¿²Hó_x0019_¼í¿u×[á¬õÐ?ZËûhúÃ?¶ÿ¤ÒdÝ¿ìÿþ{_x001B_Ç¿_x000F_}s#â?r_x000F_»N_x001C_¿×?­+Mì¦_x0007_ø?hÐ_x000C__x0007_Þá?_x001D_U½$Ö¿Õ@c-¼_x001C_Ê¿Èß9«qèó?¯&amp;fé_x0001__x0003_~Ôú¿¸_x0013__x001D__x000C_ß¿_x0007_¯yG1æ¿ÑX_x0008_ôsã?a|Ì_x0019_fÝ?Ö&amp;«×_x0014_:æ?ô½ß_x0014_ª¬Â?~vó}èVç?¬D°w_x0011__x0003_À_x0001_Ú_x001B_;uø?6c_x001D_Õ?ù!0t°î¿QÉN#&lt;_x0014_ë?]æ_x0015_¬Ñ_x0013__x0002_Àf°W7®íÌ¿iê£ªºóÎ¿´M£]÷ºý?vD_x001C_Øzë¿D_x0017_¥_x0003_¼ð¿wíc&gt;_x0010_lï¿ê_x000D_»NdìÕ¿iÒy³-\ø¿_x000F__x001F_ðõ×Ë?ÐvaÌ«¿þ+P_x0011_]á?WÀ_x0016_Êî¿«_x000C__x0008_õAò?!G±=_x0006_Í¿_x0007__x0012_E_x000B_ö_x0018_ü¿qDÑ_x000F_ð?°Ç_x001C_©(ò¿g±j_x001A__x000B__x0014_ñ¿_x0001__x0003_@õ_x000D_Åò×¿_x0015__x001D_þyÒWñ?ìöç¥û¶ð¿(t2ðNÂ¿Ó_x001C_Ôö£ÝÙ?ì¿Tu	ã¿82ÃÚî_x0004_ä?&gt;ÜSëÈý¿¤øÄí£ð??¬Þª»_x0002_ÀSÚûJfç?îvñ?üÞÍ1Î·Î¿Ãf.UñÊ¿Î*Ñ`­«¿?¸ý&lt;voô?`F¡_x0010_}Ò?¦ È 2«ò?ò\_x0016_õ_x0008_§æ?Lá©_x001E_`Ïã?ÀÀ½-ü§Ø?&amp;_x0007_mGð?ÓÚÝê;0×¿[&lt;õ£hæ¿_x0014_\ÙPßÜì?_x0016_/pO©ó?cþkÙäí?qÿSSìMú?ß±«Ø¿Iao^fà¿_x0015_7_x0016_²_x0018_ë?°Ý_x0018_&amp;_x0001__x0004_cNÚ?vm½åïÿ¿ó,»fØ?/Gû0+à?_x0006_a;¤ò¿¹_x0002_ÀWø?Ç¿ÿû¤æ{c¿¼¿)éö¿2-â}Zë?UÓ¦Z±_x0013_ü?wÆcöù¾¿5ÊBÑ_x001E_îì?	·_x0003_ññ?êÙ bI_x0006_è¿KìV.¹DÞ¿E_x0001_&amp;z_x0014_%è¿_"_x0001_×·_x0017_è?²¬¤q´_x0002_À³_x0001_3Émeû?Í^_x0003_»La×?Ù¤_x0004_øè?xh]Ð_x001A_ö¿C{[%Ú¿Ä¿^vu_x0015_~î¿Ø,ÿVàÓ?ßBõ[]·?&amp;v_x0017_}5pò¿_x000B_ÁúÈs}ñ¿Æã\íÛ?@ÎëS¨¶¿3Û²_x000D_^*_x0002_@-¯HêXò¿_x0001__x0002_¶HS¾Ý§ð?=¶&amp;Ìø?¡TW_x0015_ê?_x0005_uVn	 Ñ¿_x000D_æ¤D©á?X/¨	³å?#_x001F__x000C_å¬ìÇ¿é·"ã÷ç¿ÙdÔ%ò¿½\,jÐ¿ñ_x0011__x0005_âPÔ?n_x000B_zb¢©ã?_x0002_l_x0017_rxéÔ¿Í#_x000B_e8í?ÔØa_x0007_y_x0013_Ù? {Òªñë?pøÃ« Vã¿ìJ_x0006_Þº¿°´hj-å¿ìÂJ¯P_x0012_ó?È&lt;_x0005_ês6ß¿°Hô'bRå?E_x0002_k\ö_x000F_å¿n~iº;ó¿+é%/ÉÌ¿°_x0002_¾sá¿Ð_x0011_kB¼èî?©ò_x001B_rÇXí¿yð_x0007_±raú¿)x&lt;0Éî¿Hé±_x0013_ß?êb±_x0002__x0006__x000C_xÕ¿_x0013_¥¤­Ò?±_x001E__x000F__x0015__x001D_Ò¿¢ioû¹Þ?¯½k3I×ý?FéPú_x0003_Áý¿_x0002__x0005__x0018_ô_x000C_i×?J¦´T_x0014_Ô?Ê#!_x0002_.Má¿6_x0004_T!WÆð¿!üÃGïCô¿¢ª#hwæ?²ÆÂ²öüà?¥fáß0^ñ?ü-Ø__x0015_`Æ¿ÿMAbJô¿';Ä;_x0006_ò¿Ï\pÐb9ð?_x0007_U÷h&amp;òà?ÞNaª]KÞ?¼³û8eTä¿µ,(&lt;å?_x0019__x0004_RÑu_x001A_ó?pû_x001C_Àd÷?_Î)îsö?vÍÍ§_x0005_Å?J­µÄ_x0004_h_x0001_À_x000F__x001B_&lt;_x0004_N±ð?pÿÍEê?s?ð_x0013_'"·?&gt;¨±hì?(´BHúï¿_x0002__x0004_W­Qaí&amp;°¿TøI#$_x000C_Ö?_x001F_©&gt;u¹°¿	¯ÌU5Ô?yo7ûã_x001E_ö?Ú"_x001C_ÑÙ5ï?8HQM_x000C_Ï¿Ê!_x0016_µ.Ü¿hÊ·h_x0007_Ò¿c½ªt7Åú¿£_x0014_yÜj³?îçáQjZú¿h_x0016_Ð|Â5ò?_x000D_ø_x0014__x0014_(&amp;c¿_x0001_âéoà?±0e_x000D_#lñ¿¿U´ñÝø?p)äkí_x0008_è?ayÑ_x0010_¼¿S_x0005_ü\Nñ¿´¢_x0010_y[Ù¿¶å õÆò?êØF®K¿?â&lt;,_x0014_á¢ý?ºÂ{`_x0005_Þé?ÞDÏuºñ?+Ê_x0003_Lì?ll»8:T£?ÊËÏ_x0005_ÆÞ?3õ$ucÙ¿6ô4_x001C_³Ë¿_x000E_mRÊ_x0005__x0006_}ß¿ßæ'èI²ê¿®ÍQ¸':ê?G5µY!2é?Ç_x000B_}Y_x0010__x0019_Ý¿y!ì_x0011_·Ý?cÀ âÍè?WÝ_x0007_ÝnÉ?ªÑ®Ñ ®_x0003_@Ûöç¤0Ù¿:_x000C_¦&amp;TVÑ¿|ìïi¢±¢¿o­áÄ?0R«_x0017_6ÔÖ¿XD_x000C_ÀàÆÞ?fÄAèÒ_x0008_ä?iúcëú¿ló-~_x000D_ ì¿ØÙ=#_x0014_.«?b"·ü_x0002_Ï?ÏÐåÖ¬ç¿1R¥¬CCÓ¿_x0004__x001C_ÊÂµû?_x0001_à¼5G8ì¿=üýÜÜë?¬þ?[BÛ?}ÏS(@³£?_x001A_f°æ£÷?[Û]_x0012_Ð_x0013_â?_x0003_ó@F_x0019__x0005_@Û´wúâ_x0001_À6Æçä_x0003_½ç?_x0002__x0004_úo§Ðêë?ò³¨ÎÁû?§Qc_x0010_«¿È+)Å¸_x001E_Í?8.¹@ñ2÷?WNG_x0005_×ß¿GL®ßEÕ?|Ò_x001F_ö¿|s&lt;g_x0010_/Ç¿c3Nßõü?Zwx«_x0002_¡ø?z_x0015_®N_x0015_ø?_x001C_;Å¿9ö?Ï£³ÿºçå?ºglé_x001A__x0005_÷¿_x000F__x0015_¬åxè×?Çø/¡E_x0013_ê¿_x0018_iØ_x001C_4è?_x0003_©_x000F_?\÷ö¿_x0011__x000D_jéCÉÓ?zã-Ó×¿1wË[ð¿B+l­EÐ?¯ _x0002_þ9@æ¿u_x0003__x000E_²(_x0004_û?N_x0003_Ai;§Ò?­?ðýºë¿Ñ_x0017_çn?	ö?_x0003_\®_x001F__x0013_êß?eºä¶j½¿­Qj_x0001__x001C_ê¿Û}É_x0001__x0003_`ûð?BAÙY=îï¿×_x0019__x0002_òLáô?9/r¦Úè?_x0017__x000C_ûÓÒËÙ¿Dðø)FÚ?_x0002_,ÝµÚ¹¤?qvÓn_x000C_2î?T§êKoç?_x000C_Í@Í?céÐü¯¾þ?ò_x001D_ûQÅnú¿#7_x001B_¾µÉï¿04_x001B_ËÙvð¿p_x0012_L®Êç?^pà_x0011__x000E_aù?deC,5Èò¿Ó[qÚó¿o_x001C_6F3Ãç?D½d_x0013__x0005__x000C_Ü¿^V1	|%Ü?a~æ]_x0012__x000B_Ó?Ajßë?#ÍÅQÿ¿_x001B_yhºusq¿vaóÏÐ¿þÂ_x001D_¢§Jÿ¿Æ-ün¿_x0011__x0008__x0011_M5Ó·?_x0014_5Í4ÌÓ¿_x0019_G¬p¦¿)@x_x0007_ú¿_x0002__x0005_nÍn_x0001_Æáá¿d"8Uä$ì¿,{_x001E_WÝî¿FÌ_x0003_ì¾ã?}r6{O6_x0001_@®_x000C_w_x001F__Ë¿F_x0016_Ó&amp;¿3Û?àkØrBü?Ëý#bÜÿÌ¿ó$dB^_x0014_æ¿R_x001B_#ÜIë¿nÓIÌµØ?a_x0007_*#_x0004_@2°_x0017_Ý^_x001E_Ö¿Z¿D,Ò]Þ?Þ¬¶ÎÊ¿h­Å_x0003_Yû?(+ìjÃÖà¿Iìv*1_x0017_À?¥M~ù_x000E_Û¿w;_x001F_=SÜï¿yæ`Z8íÿ¿¹[2!Eù¿6L·ûÕ´_x0006_À_x000B_$_x001A_¡ºð?v_x0007_ÊyVô?Ù~Å»³Yô¿_x000C_É¶æÆÕú¿Ýu_x0013_Æ±dì?¹ýÐ_x0011__x0011__x0003_@¾k¯mõóõ?0ÜV&amp;_x0002__x0004_3¢Á¿Jã[ä¿:n{l_x0001_@=":_x001D_®$ë?pòÝ)ÏÁ¿@äÿýoð?_x0005_cr¬I¦?övªõ_x0019_Ç?Õ©ä¼ª¿VEßi.aõ?Ö?´f¼ñ¿Íaº;F_x0003_@ÖÄ_x0016_ÅmÖ¾¿gA_x0010_«ã¯¿m|_x000F_b©5°?w_x0007_ópíâ?T._x0010_ñëð?^hfx©AÓ?Úp&lt;B¾ß?W^·_x0004__x0017_ï?BBùJd²ò?÷g¬_x0010_±ò¿@`_x000B_M$Ðô?k=ýÏ_x0007_Â¿m¢ZÍçoÞ?_x000E_Ö_x0010_«ÚÙ¿1ðúP1ò¿ÓÎilÙ?sc_x0013_·Ü?Ð¢¶p-öÝ¿+¢+b¢f­¿_x001C_²ÝERò¿_x0003__x0006_ãõ_x0010_Eôí?²o_x0003_×ã'à?_x0019_ª-!_x0002_§é?q£ß¿Ù_x0002_Á§[ä¿YýXqà¿Y^~¹ê?|gfÈÏ?_x001A_Q1$_x0014__x000E_é?a_x0015__x001E_3_x000D_Ñõ¿1_x0005_úu~Éï?_x0010__x0008_%Oà_x0004_ÀG_x001B_÷§Ñ?qeûnÍý¿Ùzº°ß¿¿_x000D_L_x0005_õ	¶Â?íØÄÝ_x000D_×¿ôê`_x001D_ë?èw_x0001_P7þö¿gj_x001D_J1äÒ?_x000E_nË;tØ?n`Þ³_x0003_ýï?_x0010_¦_x0017_&gt;cõú¿Gaö»¾µ?+íú7wÖ¿ÿCK_x0007_sª_x0001_@ý½¬Ùæö?yÇw;Hyà¿4_x000E_7_x0007_w?]=p_µß¿ª_x001A__x0008_¬üã¿ë`È_x0002_	Fdí¿rËPKÐ_x0001_Ì? Öì_x001C__x0018_ÎÇ¿9$_x0008_	äcÍ?®Øõ_x001B_ä¿{­_x0015_I[ø?2È_x000F_J_x0018_Ö?Î_x0005_Ê³ÓÐá?sÆ&amp;Lù?j]{ù"Ù?ã_x001A_³á¢å¿Rôú°vÕö?È_x0015_ÊZÕÁì¿'p&gt;¢YÝ¿_x0004_G6"ê_x0015_ý?Elµ_x0017_~ú¿®:ÒÔ ·û¿@_x0011_àU_x0019_3ð?¢µ;H½èð¿Ú°2_x0003_Kä?ö£ºV_x001F_ñ?}%í¢Û¿ãþµ3_x0006_â¿ï1"rè_x000E_í?¼o_x0011__c_x0015_í?Í!ÔQ4À¿³»b{ç?(ÚÂw£§À¿_x0002_¶_x0007_é?ä	çÎwñ?_x000F_Ýµ_x0019_låÃ¿ý_x0018_Ü¨_x0017_å¿_x0001__x0004_/_5îíµ¿ýÑì_x000C_¹%ô¿8_x0010_»4ò¼þ¿35S¢_x0003_ä¿ß\Oãºö?G=Oôbð?,®5uÊåÕ?_x0012_=_x0001__x001C_þÔ¿¯åÄ3Dë¿L_x0003_w&lt;_x0003__x001B_ë¿@®â_x001D_FfÌ¿%À0Ûµ¿¯ÿ»_x0016_àÄ?-¾è »?¦ß,Í÷¿u_x000D__x001D__½ð?_x000E_Ó4­Üò¿p&lt;/Óî?8§Úº62ò?åöî_x0002_Kð?eñí¿ê¶q¼Ó¿óêY³]ª?º5¡_x0001_"û¿N_x0011_[¢Ùà?éú_x0002_Öå¿c+_x001B_ÛuÇ¿_x000F__x0011_÷¤ÿêÿ?¦Ð½2_x0002_ë¿å­¨®¼ï¿_x000E_cG_^;ý¿ËG+_x0001__x0004_ü_x000C__x0003_ÀWÆi2!1Þ?i/ôZöñ¿òS¾Íð¼½¿#îÀp'¶¿_x0016_ôp_x0003_»÷ø¿AÚÌAº­¾?Qo_x001B_ÖÈë¿_x0003_ zK52ü?pu07óç?|ÌÀ_x0005_²ñ?_x000E_K_x0001_ørpí?ù «ê«÷¿®¬õcë¿×ÀºÙ?Æ_x0007_ö_x0003_õêô¿Jy,_x0014_ÍÙÝ?h_x001E__x001D_TÈâ¿uxÒ_x000B_î¹?¸É_x0001_ø÷3ý?ý_x000E__x0008_i_í¿n78_x0007_Ø_x0018_ò¿"aVN_x001C_¼é¿~&amp;Ì_x0005_rú?¹_x001B_#._x0001_÷ê?_x0015_YC=O4â?_x0016_«Tï¡¸ë¿Ý~ã`_x0004_Ð?ÍÎ-8¾á¿5_x001A_ÌÔ×þ¿M=P2Xá?ÚK"`_x0002_ã?_x0005_	¨ð²_x0018_)}á¿û¬süÕõ¿Í3Wp_x000E_ë°¿_x0001_}_x0013_Ú^wé¿­É#rè°í?l¹Ùöì?XDëi_x0005_ú?@"ý%yÚÀ¿ø_x001C_¦Ó&gt;Õ¿ÅvÊ	Ò?_x001D_6_x0004_KÔö¿_x0008_°z_x000C_xèç¿yC=_x001C_Ì_x000D_ó?|r*e.Gö?)&gt;¤!X»?ÖM¯ýZã?ÛJè_x0006__x001D_sù?ÓZìÈÑû?»À ¦ÃzÌ?Ñí©Ó&lt;Ìþ?¥¡Ó:5Q_x0004_ÀÍ½¢#¤õ?l°gF_x0013_=Ü?}_x001C_7ò?_x0010_®_x0011_O_x0002_Á¿h_x0007_lÆ£¯ü?g(z¿÷?)ú_x001F_Bu	ø?C75±_x001E_(_x0001_@}5&amp;«oÛ?_x0016_°_x0014__x0003_|hñ¿TRñ_x0001__x0004_ööÏ¿QçÅÓ_x0004_ê¿ÛEÐ}é?þù2 ²ø?sÎ0_x0018_º¼?våø½é¿Æ³×`êÎ¿1mIÏì0ì¿@ø_x0003_³ñû×?_x0001_õÌ_x0004_fé¿ËÆ?Ù_¾ö¿_x0019_²^I6DÖ?óôóÎ õ?àn_x001A_ô?åþOy'IÛ?q_x0010_ám_x0015_Ý?uX_x000E_ ñ?$ÌZ_x001B_&amp;ó¿_x000E_©Bò¿¦3ê2uí¿_x000D_þ&gt;rùô?_x0011_iNNõ¿+3­?_x001A_ú?ò2^ =ü¿m'«îyò¿E	_x0002_ð_x000C_á¿6@%ËÃ÷¿'û¼÷_x001A_Ô?Ã5&gt;ò²á?ê"0]Ä°?Ý¦óÛò?HMN{É?_x0002__x0006_zcÏ×ð?½Oõò-Þ?Á«Ñ[coé?_x0016_«í6ÔÇ?Ò&gt;O_x000D_â¿_x001E_òs"f1À?k%_x0006_ _x0003_[?~Ç_x0010_z_x0017_è¿È"öç+ã?ÔÆE7ô/ò?½O_x0017_C_x0003_Ã?Ã|_x0002_ò[×¿¼_x0004_1_x000E_Ñ?³ÿc!±ÝÎ¿ÑY¼³_x0005_è?ÜjMþ~Üæ¿-¬Ñé-ó¿â¢û{ÔÕ¿ÐÇµþ_x000F_×¿Àç/?4ý"(é¿Dæ@rËé?_x0014__x0011__x0017_º_x0001_Ô¿¶IO:û?²_x0019_T_x001B__x0003_óä?À×_x001D_¶+¾¿I`&gt;Úí?æÁ©Ê9kÞ?Ýî_x0012_t±rÅ?ãCHÅ -é?ÙlB_x0011_]ò?æåô_x0001__x0002_^Þã¿_x0013_â_x0003_-þõ¿svz_x0012_MÝ?_x001B_%_x0017_Ã;è?&gt;ì3uô¿\Ã_x0011_ò²æ¥¿ø"lj_x000C_é¿ÝãÛ(¹ì¿äºcKÃè¿_x0012__x0002_	ð¿_x0017_Ìì_x0015_hó¿ù°_x0011__x0012_µ_x0008_?³Òb_x001B_®ëÐ?_x0010_náÞÔø?dÏv9#ëÏ?_x0007_·Â_x0002_ú?N_x0002_TO¨û¿oÑ*&lt;KÒ?_x001A_ihjÔÕ?Ì_x001B__x000C_3Ú¿&lt;g9Q.ì¿ÇØw_x0011_ïó?;+ôêìØÑ?È`gÂË?_x001C_èñqÁTÙ?Ûìwù9_x0014_¸¿_x001C_Ëðl@²?_x0003_Ç_x0005_ÕVöÞ?_x0006_Áò§ø?_x001C__x0018_2Mú?ÏÌ%e;Eï¿8ü_x0011_w ò?_x0006__x0007_b¤Â_x000D_iµã¿v_x0005_\Øàÿ¿Kû_x0004_|å?"¤4q»Î?Ú_x001F_ùë"òÇ?V_x0012_Xz_x001B_\ó¿vHgôgû¿_x0011_Èµ¸ÓÛ?$q`P}P_x0001_@À_x001B_YCÒ&lt;Ù?¼»w_x0019_ó¿ð:þ¹û9ü¿}Ea}_x000D__x0004_ò¿_x0015_äg¹ÚÜî?p~ÕÇö¿Ã{_x0013_½²é?þãrà|_x0002_À8®_x001D__x0003_ÂSà¿}×_x001C__x000E__x0005__x0006_ÀÎã¶RÞç?Stç9&gt;Ò¿µrö_x000E_æHù?·_Ó¸º/ï?»_x000D_GH'ç?d	Ýéï?¿÷}!`¿ÒòØ(Ç¿P×!à¦Ì?ýZÿ¸_x000C_ñ?Ë_x0004_­ö_x0010_Ê?¦QD_x0005_ ô¿_x0017_°ã_x0001__x0005_Äô?CI¿Õ#Ó?Î_x000B_@6ÑØ?²×]Ç!æ¿æå­_x000C_"]á¿J¹Õá«ò?õJgÌyâ¿ÿ²&amp;SY Ç¿Ï2g7°Î¿ãxÑ6yù?_x0002_&amp;gì¿©¼1L-ê¿,H[}$þ¿¶_x001B_j_x000F_üÆü¿:¦(×h­Ý¿nbÐ_x0013_u_x0004_ç?5ÿò_x000F_Þ®ë¿_x0015__x0002_¹Úu_x0001_À*n_x000F_Àñ?@(¿_x0013_ãäµ?Ð=_x001C_H½v¿\~|èÌð?1Á_x000F__x0012_x~?É&lt;Ö!éëñ¿½M×¼~Æ¿«Sf_x0003_è¿_x0010_ï{ó?c×LÏ(9Ã¿ÜÇ3+_x001C_÷è¿%_x0019_~_x000E__x0014_î?NGb$_x0016_Ü¿bKï/ wâ?_x0004_	¬G°k´Ïæ?é÷'ñ¿~_x0006_j'²ð?_x001E_§|ÚÙ¿±_x000D_DÆé;Ü¿_x000D_Æ_x001A_1$;_x0003_@ºEý¦Ùñ?zä_x0013_ÞÝ¿¦_x001E_:_x0005_0î¿­Û&amp;_x001F_çÑ?(Pî3Å_x0001_Õ?F_x0005_×°UÏ¿t	_x001B_·9Ñ?ýwlªÆ÷å¿¢&gt;ûªrßÔ?_x0004_´¥ï:_x0002_Ä?RÜ_x000C_tEã¿pÑÞ/ª÷?°pÎÖç¿¸M¨-l©è¿¶_x0004_O0õ¿OíìPÓ?ì»_x0007_(Ø¿_x000C__x0015__x001E_¢}ë?½^ìö_x0001_á?i½Ýêåë×¿fÀ5(6ñ¿iÝµá?Qs\8_x0008_ðÌ?3Î»%Òù?8§(ÇÀô?¬òH_x0005__x0002__x0004__óá¿\	/WaÒs?£Èè~â¾¿pj_x000B_æñÛ¿ýË_x0003_ñ¹ä¿m~¥Ñ_x001F_Øæ¿_x0007_çä£û?¹¸ÑX;ë¿üE'÷ñ(ã?àµ­âtø?tö¸(xwÛ?=_x000D_mÑÝÚ¿+sÙ4ø¿þªæ¶þò?Ï&lt;_x001D_gð?¤çö_x001A_ìmá¿¬§ËCLÒ¿¡Ø_x0015_ÔÑ?®i«¥t]Ö¿Tï_x001B_^Ár¸?¢ÔÐ_x0003_´à?*:_x0001_¿Qä¿sÒ-ö°2_x0002_Às±i¨y_x0001_@»_x0001_J_x0018_3aÜ?	4J6ºÔì?¸_x000D_¹iÝ¿óßÝ+tÍë?õBcïvÿè?ÀÁB&amp;ñ-õ?_x0007_G¸Æyv¿_x0007_ëo2)&gt;í¿_x0001__x0004_Ø§_x0001_Ò¦ó©?/3]F%ñ¿ö%ýû¼Á×¿#ÚG^L_x0015_ë¿[bÏÁXù¿®æÁ7_x0017_ä¿ú?!Þ_x001F_yØ¿|_x0017_:oT÷¿º&gt;ý9	ù¿ä|WÚã¿{V&lt;Äà?öpÂ³WÐ?É_x0004_ê±_x0001__x0002_@_x000E_¬ñ&lt;í?ÝÈmcG_x0003_½¿|Ã[Íá²?ß9q;_x0018_l¾¿kørH.î?_x0005_¡_x0013__x0014_Cð¿bI¢¡$Èá?TÛ;nXÓô¿eb@Ãèëà¿OcÁ?g=ø¿¬j_x0006_¶è¿ö·Ý¡-ì?P«üÔ_x0005_Àõ_x001C_u©H¶?aÁþ_x001C_µzÐ?__x0003_(pè±Û¿ép_x0010_¼Ñá¿Æaó¥/â¿å'"_x0002__x0003_þQÒ¿/?ö_x0007_ý¯ô?«"ñ&amp;ä¿_x000E_Û¨dËïó?oÊ	ãÐ¹?âlGXè ù¿î)©\_x0004_Åà¿_x000B__x001E__x000C_,_x000C_wÕ?ö¹ÚóF_x0016_ä?%0§´ÒÛ¿ióíD_x0019_ã?ËTÏTÞÑ¿ÈØ_x0001__x000D_ã?DxÀïbÿ¹¿,ùáo¯;Ì¿£¬ýg	NÒ?_x0005_¼_x0006_82µÇ¿ª­ÊÒ¿"ÆÚ¯Z±¿ègåÆ?¿¶ÔÄ_x0006__x0001_ï?Õþð8FÔ¿öC_x0017_øP_x0005_ì?1;i¹º_x0014_ò¿ø÷0_x001E_nà¿U[éÌ#á¿­lø±_x0012__x0004_@&amp;_x0003_2j\Á?_x0010_|DQÈ§ç¿Þéí_x0010__x001A_ê?ø 'º¬_x0005_@Çø4_x0008_¬Î±?_x0002__x0003_iúÜ&lt;¹Îð¿÷ú1:i»¿ÇB*+ÞÒ?¿_x0012_{©Ãü?p·Êºè¿¬_x0005_áX&amp;Ñ¿Ô_x0003_°¡û_x0005_å?#Õ;=aí?'_x0011__x001B_@Üõ?Ú&gt;5_x0017_Ñÿ?{._x0002_þ({ã¿ZÄ/^Ûð¿6°TmÁ?Àï+f±2¿õ¶ö·Úð¿;ÇB5ôµó?XaÅ·vò?ÔÒ_x0011_¥ás_x0001_À¡ú_x0005_µ_x0001_â?Ù;/5é÷¿f;XzÃ?_x0002_\éÞå°ô?(qÏ6_x001C_î?¼¥¶Ågæ?_x0019_$_x0018_?XÁå?[_x001D__x0002_µuó?R_x001D_¨õô¿_x000B_K¸L'ðÔ?YE_x0017_ÎçNÔ?Å£³ùÖG¿_x0013_×Ï¥_x000B_nï¿ñAÓB_x0003__x0005_z×ò?Àö_x0017_iô?h_x000F__x001A_:væ¿-_×¯BPÚ?Õ_x0018_¢;{¿0kV_x001A__x000F__x000E_ù¿Ò)_x0003_Dx é?M_x001F_&lt;R_x001E_â?*öäÆ15¿¿üeµZ_x0014_Ì¿¦_x000F_e|÷Æð¿_x001F_ÓE£µÊ_x0002_ÀVÀ½Ö_x0017_Ò¿º?°wÁqÖ¿ãè_x001D_}Ô?¢_x0014__x0014_V.û?ßÙÒ_x001B_ÄðÊ¿ú~ùÙ·»ô¿ÃÌ§jxË¿[_x0011__x0007_IJEø?È_x001C_f¿_x000E_ç?_x000C_ða_x0011_W_x0008_ÿ¿6$Ê_x001E_,°?_x000D_^Ñ_x001A_Fïß¿á_x0010__x0015_ØÜ÷?_x0005_TI¯m³?,YåE¢6Â¿8ù_x0004_$inã?Í_x001F_£I_x0001_ô?¿åÈcJø?-¹&gt;í¸Àó¿âFzë_x0011_Lì¿_x0001__x0003_Ó_x0018_àLní¿g¼åW%õ¿_x000E_(-Û¿_x0019_Þ¥ù;_x000D_ó¿ÂuJF#S_x0008_ÀK._x000D_o ã¿!g_x001E_ò´WÐ¿$½1ï_3í?É_x0017_%%Êé¿y°\;§Rì?×:M£bã¿_x000D_&gt;é@!Lµ?VB3¶fï¿Ý¹_x000D_~*¼?T_×_x000F_¤)ù¿¬÷fuÅáú¿çË~¸_x0012_ôö¿ì _x000D_¿wá¿ÐFJûJöæ¿;a_x000F_?À¸?¦_x0011_Ct¤Cç?þ`Á)_x0008__û¿ólgÿÊ­?Éù_x001F_êræñ¿á²Ëw¤}ú¿Kãµ¶?îà¿&gt;_x0002_â¶àï?&lt;"9ç7Çè?M_x0015_1ñ?_x000F_¸&gt;úüðá?SDk_x0019_´ï¿_x0005_À_x0010__x0005__x0008_ºÀì?_x0013_pj_x000D_ÈqÇ?Ij_x000D_¬_x0012_á?ÂÚ·­t×ø¿µÆ	Ä{ç¿Æt (}_x0004_Ø¿×ÿ×¤)Sô¿ûp½GPA÷?º;tpjqõ?\¾×ãÆÑ¿_x001E_ðrÍ_x0006_Ñ?tìÒ¯ôÖ¿÷OiÕrñ¿I¹Ú¾Hë?&amp;ÚO%5Cê¿&lt;+ÃýÙ¿DQ¯¬%zÛ¿'-¸|Áð?¨Ð]Ý1Ì?_x0003_3S_x0007_ö¿íàZ&amp;ô_Ò?kÈÞ(Ê¿kªe&amp;¦Ý?þEêæê¿·¾¬íÓµø¿_x0002_9µºø¿fI_x001D_rÜ?¶I¬-fÊ?VÊ_x0001_uÊî?øsp_x0007_2²?e$t½Á:ã¿@OfÎý_x0010_Û¿_x0002__x0004_¹:_x0015_~_x0001_Àè%*ÛzÁ?¥_x000C_c¡ö¤¿,_x000F_7¢*Ä¿°Úß_x000F_/¸?sç3èÑ?âÈïf_x0017_à?_x0010_¶_x0019_¢_x0006__x0003_@kL×]éí?½9=e%3ô¿°5©_x0017_ÉúÖ?÷Æ´FXËÚ?¼_x0017__x001D_Ñæà¿³!ØÊ=è?_x0004_C_x0015_ín5¸¿,ë;v¹Vò¿ÁbIn®Æ?»_x0003_w4©¿/4ÎÐØ?_x0004_h#Ýbñ?_x001A_àÞpÀ_x0002_ÀE#ùÖ¿]CÃ(­µá?YÒÚ¿uÛÃ?¶0­dÆë?G&lt;e6§Ø¿º_x0004_Xûaµë?írÈuë?étr¡Î@ñ?ºp¸1Ô¿_x000C_ø½/K¾?P-Uö_x0004__x0008_Ùü¿7+_x001E_%¤Æð?#¸Á$hC_x0002_ÀP,©a_x001D_î?«Ò^|ÒØÿ?«Ð_x0018_ûaÿ?ÅiÁÔ|ýë¿ãëxHÖ?\WC²FÞ?PÜz_x001C__x001A_Kõ?g_x0008_Ñ&gt;õë?És÷oç ?îF Üi²?ý_x0019_QÿêkÑ?VR`Ò}à?ïlÇå.ú¿bÍÚæîÔ?S.¤q_x0004_@¨_x0006_}_x000F_ñ?b&lt;¯1mªó¿ÄR½wÒ?sÆsGß?_Í¬âÁ_x000D_Ø?_x0001_IrU2æ?ø_x000C__x001E_çñ0à?Å_x0005_7kùKß¿$Ñu{_x0003_1ñ?ûºì÷É£Ü¿¯_x000C__x001B_Öð'¿Ì©¾ª0ø¿ùÇ_x0007_ÙË÷Ü?ÂìÓ¥1?ó?_x0001__x0007__x000C_9_x0010_]C%Ó?¢&gt;_x0003_\&lt;_x001B_ê¿_x001F_ã~_x0003__x001A_Ò?_x000E_+É_x0004_Ý%ö?[PÛîð_x0001_ÀN®ÄÞ@eÞ¿|_x0016_óNy_x0006_À_x0013_"''á¿ª¥ó}+_x000E_Ë?Êc_x0016_ôuú¿nò¯éçó¿_x0002_ûÏÊQ	À]m²_x0017_#åÑ¿;b2_x0010_{Ö?÷¡hyä¿_x0018_³ÅuØ¿ú!_x0019_bF_x0019_Ñ¿â¥M_x0006_:È¿-ÆÕ_x0005_·Ó¿_x0003_o:vð´?¦èJ³_x000E_Å¿ñEªÔ_x001E_á?ÎÓ~¸Ø5ð¿áa_x0010_7Qí?åÞvõô5Ä?­ÔkôÕ¿å¿.A¼_x0001_À@ÄÇñ¿_x001C_Úæueç¿êèÉ_x0002_ð¿{_x0019_'ì?³·?¢ö_x0010_-_x0001__x0003_6ç?P'¤_x0015_Yá¿=1Í²iä¿GÆÖ_x0002_D_x001C_×?S¯&amp;Õ&gt;_x0016_Ð¿6p_x001D_ß®¿­B±Ø1rð?¤j_x0004__x0014_|þá¿ÆA,a¿_x0008_Lÿ³Jò¿pBÒªE&lt;ò?(_x0005_¨_x0016_ÿºà?z_x001E_¼oÖAò? u´_ËÞ¿N½_x0017_&gt;µlÄ?,ª?bÝ?«¢Ê_x0014_øÐ?ã_x0010_Ø»f-ï¿+8tæ¨ø¿â%éwNê?bã/_x001A_zà?«¾Ì_x0011_kÝ¿O_x0011_m)_x0016_ÛÉ?`¡9µ_x0007_§è?Ò}û~_x000B_çé¿×IOvÃ$å?J®uÃÙê?&gt;Ìa²m$È¿ÂÜ_x0008_Èä¿_x0012_¤_x0014_ÜI&amp;Í¿ÊEp\_x0013_Õ?Ã%ÚZªFò?_x0001__x0003__x0019_â®zÖï?¸+Ã¼K×?YÐ9ãè`Ó?_x000E_þ} º±Ð¿YvÏúù¿hpõ+ã3Ñ?0;`§Èé_x0002_Ào_x0001_Ýò½eÑ?ö£©=9üÚ?õ_x000C_Â«ÝZÜ¿eò­BµÂï?_x000D_û_x001E_ìÈ¿-_x0019_½¨?ách!Ðé?àïË_x0002_à_x0018_¤?Ät©öþ?õ_x0003_ÑUåßù?È÷_x000C_Aü?Õs6_x0004_&amp;ÆÓ¿2sCjTÔ?ñoþEDZö?ÞÈ1è³cë¿zmw_x0003_Ô¿¢{'\_x0019_ñ?=|ÿT7êå¿Õªvñ÷Èì?`ür4ë¿ÓÅ¯±ç¿-gõ#×á¿_x0008_?[àFÿÜ¿ÞÚÔ_x0003__x0013_°ò¿[;Í¸_x0001__x0004_ÞøÏ¿¶íW¬Ð?z4% sOô¿4_x0004_lÔØ{ò¿é-x¿~×ö¿_x0012__x0019_îÍEà¿è6{!(ã¿ê_x0017_ª¯é_x0005_ó¿4fë²eä¿_x0010_VáçEÉ?Û_x0010_ë_8þ?1ü½2_x000B_ã¿_x001C_ÖZVeø¿Ñçq_x001E_&lt;Ö?C	%_x0002_ü?R&amp;¾_x0001__x0003_dô¿ñ}xÙ OÙ¿#&gt;ÌÎGî¿{@RÆc°ø¿_x001C__x000F_{_x000D_ã¿Ù³Îl·ï?_x001D_«¬_x0019_ß-â?,vÚäþ_x0019_¬?Sæ_x001B_äåý¿D._x000F_û|Ò?_x0018_¤:r|ô?_x001E_ø_x0017_0¼à¿Ý§Eü¾?óräÓ_x0012_ì?pn_x001F_+h_x0004_ç¿gs¦Ýe&gt;î¿ìíË§©µ?_x0003__x0004_­={_x001F_}ýô¿ãUooòÀÍ?Ý]áØ¶ª?_x000C_iå¯Ï­¿ÛcKþ??T öá?õt1DoÓ¿kaý^¸¿»ã_x001F_S_x000F_©¿_x0018_I_x0012_p	_x0007_î¿w;cØò¿i_x0018_ãþ_x0008_ï?0Ð¿63ü?òU'Ýî?_x0018_f_x000E_n_x0001_@x`_x0010_Y_x0013_ì¿¨ó?Õ9§h_x0004_ä¿t¬Á½Òà?zSÂù2Ü?Ë_x000F_§Û/E÷?aÞ¢s_x0004_ñ¿NÛ_x000F__x001D_Ò?=ÃF$_x0010__x0008_¶¿ÊÍvÓÂaç?_x001E_deÄê¿ÁÙçíÚ_x0005_@ið¬[Ø¿]jcèðÓ¿-yZ»òrü?_x0018_¡#!¯èÐ¿_x0002_å¥1_x0002__x0005_ñìã?#ÆøÇ6Aî?ÄwÑQ-Ð¿_x000C_þTäò?ªMnÀ¦_x000C__x0006_@AÉÂcJ3ç?LÔÊ®ø þ?õh°3î_x0006_ô¿NJbN&gt;	â¿¹ù©Þ©Ø?×w¬,_x001B_ü¿Ó_x0015__x0010_$Ná?S_x0016__x0017_N;få?Ux_x001D_ã'1ô¿_x0002__x001A_Mó¿?Ùmý¿¼Êó3@¾Ê¿÷Ùôê?6ÐXuýÎ¿F¯Õ{çýâ¿ÝäB-ûó?S*xösÙ_x0003_@4ºîÿ¶Jö¿M%µ_x0001_×í¿_x0007_x¶sj¾?/9é_x0001_¬añ¿åm_x0010_ñ8Ù¿8IPòª4æ¿kçc¼ÂÑ¿KÐÊ«_x000F_Éæ?j)_x0004_¨×wè¿4°ý¨ý©¿_x0002__x0003_)A^&amp;jÖî¿Ów0Aß¿-.C^Õ_x0002_@ë_x000F_môQT¸¿Y°8À_x0018_î?V_x000B_@ôµñ¿_x001A_tjHç¼¿_x0010_ÞÒ2Jïõ¿{ÈÒÖ_x0019__x001D_á¿G_x0003__x000C_{Ë¿_x001D__x0019_&gt;ì¿_x000C_Ï_x0001_2c½?¼§VùòÃ?_x000C__x0008_!ª;ñö¿"Ôfoç_x0019__x0001_@Îoo^Küó¿kð_x001E_e_x001B_jÿ¿°u¹µß7ð¿/Û_x001D_+Rô?nã_x0011_¤¢á?0¹etã?uÄ¢­ªî¿!_x001F_Ç_x0013_ÝÞ?¶¸p_Q_x0001_Àn_x001E__x000E_ä_x0007__x0002_ÀAHe_x0019_fö¿%N&amp;~ó¶?ªUiæå¿gâ_x0016_F_x000B_6ô?=9_x0011_B·Ö¿Û#_x000F_Ò_x0003_®ð¿_x001C_4_x0001__x0003_{´Í?ÆÁ»Áã¿ó_x000E__x000B_òËùã?ò£ï_x000D__x000B_&amp;ý?6aNa_x0006_(Ü?0Z¼gµç¿_x0014_ßTÆ0Zþ¿4ëb}_x0018_"Ý?%laÁE_x0019_á?x"_x0001_ð¶_x0002_Ó?£îQ&gt;Nï?ì8:ÍNè¿+Þ_x0012__x000F_A®?T^	A¹õ¿yu¯¸aÛ?z~DÒ&gt;Ý¿s^÷ºJò?4_x0018_è_x0002_C¤?_x0007_P«Kjë¿_x000D_ÃôU*}ü¿U¶¾è_fþ?Ô°_x000B_I­)ò?_x0016_Å_÷õïØ?ÀM&lt;Ñ¥ã?¢?b_x0018_ÿíÙ¿ö'7¢*u¿?pÞ)¿³÷?Z/-Æ_x0019_qÚ¿åOý=®×?éRì6hó?:hÿÒ6¹?â\KÐD1É?</t>
  </si>
  <si>
    <t>87b9c4e5d23776efaf07907fc86de840_x0001__x0002_Ð¡_x0008_ëÐñ¿YÔÆ#=õ¿K`æ;|è?_x001F_&lt;jôó?D|OÊvÔ?¨p6_x000B_¬ý¿ðè4]ÒÜÁ¿mæ_x0007_lÅ_x001C_Â?úÛiÆvÎ?cG@|°aØ¿2_x000F_´_x0013__x0014_Ç¿Øè_Qñ¿¶¸;_x0017__x0001_Ò¿&lt;°Äæh_é¿ývÞ_x0002_·¢ó¿Oò_x0001_Üè¹¿¸_x0018__x001E_iÝÜ?î7ud_x0003_ùû¿ÐÄ6ôK_x0002_Ù¿Û7_x0002_®Àºª¿nn_x0014_9)»æ¿BQ_x0005_\tìå?ÿ_x000C_2µ]ö?dd8_x0016_¿Ú?öã0à¿UïÌ}v7ì?_x0001_âh_x0019_~ö?åcdxnEó¿Cñ_x0017_Ým3ñ?=uEbÄÁÖ¿øwäÜÆé?Ç_x0019_C¹_x0001__x0003_qæ¿*­Õþòî?_x001C__x0008_RºjÞ_x0006_@Û#ûÒå¿):© ]³¿2=¿z]õ?µ,¶_x0001_æ?Ëó_x000D__x000C_wþ¿GZOs$§Û?rªöªnê¿[qq_x0007_#ï?4í0Dõò¿¤õ_x0002__x0007__x0018_ç?Þ+è_x001D_Àhü?Q_x001A_"_x001C_PÐ®¿ß¹NÜ_x000C_¿?Ð×ß¿WSÚµgò?ÎO_x0004_j£ò¿Ï_x001D_C*_x0013_Ú¿u_x0001_´FíÄ?«ÃG@mò¿öÄlèaó¿hv_x0015_FHÑ¿OÖú#:0Ñ¿_x0017__x0010_X_x0013_û¿åYßÌ¹Ó?Ù_x001D_¬ç_x0016__x0011_Ú?&amp;m©àí¿_x0014__x0010__x000F_¨Ù÷?ÐÉ°Q&gt;×¿Ô_x0016_åÐt#Þ?_x0002__x0005_¿_x0015_$_x0008_ÌªÊ?T_x001B__x000B_3Ö×Ú¿ø_x0013_ïÓïÈ¿Õ¨íÏíæ¿Cýxb¿_x0006_Ê¿À6S_x000D_uã¿ÇÖ¸+_x0015_÷Ñ¿©ÆDÚGkô¿_x000F_Ý)®Tî¿ðè_x001A_¾_x001E_^å¿¼'vÉÝ&gt;ý¿_x0003_Ýå¡_x000C_®Î?ögOOVòç¿DuBa.qÁ?"_x0001_ùWÒþ¿·¯!Ãø´â¿2ÇÜgµ¿_x0004_2^_x0007_Ôþ¨?_x001A_&lt;__x001B__x0010_eÿ¿¥&amp;4A¼ï¿i_x001E__x0016_+TÖ¿Õ$_x0019_F5Yî?&lt;Ä¼H¬ó?_x0003_·Â0¸ôô?I¢0"_x0017_÷¿÷'h×öñ?sdNé?d]çúsòê?4¿_x001E_¶ªÛæ?Øñþ_x0007_ô¿²Â·p¶?¾-¸â_x0001__x0004_@_ê¿ü`i{SÄ¨?-e	£FK®?%$Æ¸¦wü¿Ö{Ü¨UUÎ¿|?w _x0002_ñ¿çÈ_x0016_Xì?²Í/Ù!¡ï?µ_x0003_ÁJVð?_x0008_dsÏ_x000D_E×¿i_x0012_´`ò!×¿¶æì»¬?Z_x0019_TÃï?_x001E_E´	_x001A__x000F_ø¿_x000D_u:åmâ¿'5Ú£GIõ¿í_x0015_·[¢ÉÂ?ÖYBA-_x001E_ë¿OfV×þqë?F«¶ÆàÙ¿1QA}éÞ?i_x001E_}ÆÙXç¿Ã`_x0006_ñò?d³ÃØ?0)Yúâíô?Òwß-/¥¿ä9Nn*ÝÐ¿"*]Ìö? x$gä?ä+]E8Í¿_x0008_ìUó ·?_x000C_0ûÓÑ.ÿ?_x0001__x0002_ë_x001F__x0014_LÔ©â?¸Øß}¥¿þù3é ä¿½;ÿ_x0014_öÞ×?å9KçGÜ?ØØ¿V_x0012_¬Ú?g§`?1Cé?~?Ã&lt;ñ¿+_x0008_Zûî¿°Èö&amp;¸?_x0002_&amp;B_x000C_úÙ¿_x0012_¶ÇOEpÉ¿ /=ó/¿?_x001E_~#9*?é¿_x000B_85hñUõ¿Ùä°·_x0005_Ò¿À_x0013_&amp;gäLâ?WÇ2_x000B_å?©A;_x001F_0Ð¿ö1°!ã?6øN¡½üé?Å_x000C_:wDÿ?q_x001F_9qü«á¿mÈ´ìëí¿ýÏm¬zÍ?_Û&amp;xt,ò¿Pà£H_x0016_ë?êbû:_x001D_kÇ¿)G_x0003_:_x0012_Ã?3^VÇ_x0013_Ä¿eÉåäØ?¥_x001F__x001D__x0008__x0002__x0003_#_x0017_æ¿_x0011__x0005_#_x001E_ü?ú_x000F_¸gÃô¿_x001D_nÅv_x001B_|ù?}÷£0÷Þà¿_x0018_­oýÊÎ?A]ìQÎ?yuÆ¤Òñ?JC_x0011_v_x001E_9Ç?¸ÔùeÁÍð?ýB_x0013_«_x0013_ú¿Ã=×*ë?\ð_x000F__x001D_nùá¿û1[_x0012_ø?&amp;2P/N_x0001_Ô?$_x0018_:Óµªê¿_x000E_¸ Îë_x0018_â?®¸3}¸ð?Øó|w_x000F_ò?Ïþ²Ñ_x0013_â¿ã_x0013_¾ö¿í2_x0010__x000D_á¿_x001B_c^¯³·_x0002_@_x0005_xXf_x0019_ë?_x001A_÷a³Âcò¿ë_x001A_ãiºÏ¿YC]BdEÇ¿üÌwàèÁå¿. Ð_x0004_qä¿{ð_x0002_­±?þëî³ÒÏ?Hvs±cí?_x0008_	öO_x0002_Úêá¿Þäý`_x0008_À_x0010_È=£_x001E_ô¿9M?ò?wçË~Ð¿üN_x0002__x0011_[!Ò?3K½_x001D_¤óñ¿0*_x001D_n&gt;_x0005_å?1Gë8yqã¿_x0005__x0003_´­*Ø??%ÞiGÝ¿|ØüÄ_x0001_Ü¿æ«"!._x0015_Ö¿_x0012_$_x0008_ÁÉó?À{_x000F_äpkÿ?óÒaé°õ¿ËOÂæ_x0019_ã¿_x0006_c²·tÒ¿K£É_x000E_Øu»¿?øa"?~H~_x0003_Ôã?!¼Ú½øoå¿_x000E_y£¬êÓ¿ÖêÙ¯©¿Ò\_x000C_±_x0004_Ë?Ù°ÃmÖØ¿iÎ_x0007_tÞ_x000C_ú¿8w!*n³á¿Ï®ãÛ-ø¿Ûxs»'Â¿_x0016_Ü26#ó?50Â_x0003__x0005_ÌYÄ¿CO_x0004_òû×¿t0bjµ_x0003_Â¿ßä¨ðúyö?_x000D_³BÂç?§}B|í?·q#ëoëÕ¿ØÍB&lt;LC_x0002_@9n¦ñ«â¿ãGr5æ¿ýØ¨a_x0012_Ù?Â_x0018_çÕa½¿»_x000D_a_x001B_µÕÐ¿Ç&amp;\ß8Ð¿}³_x0002_"}ë¿³×§»#÷¿^	]ð*ÏÍ¿Ê3zî´áÈ?ñ¾Ï÷_x0001_"_x0003_@Ú|JÒké?ÝëþÕàð¿U_x0004_r·e¢ã¿·ø´ºÆ÷?^¼**ë?^'A}îï?éìºr5Øí?õ´_x0015_S¤½?°6.vë+Ô¿Þ¸b©º&gt;ó¿½ñ³Ì_x0012_æ?ù½Îö+ù?C_x001F__x0002_¾_x000D_ß¿_x0001__x0002__x001E_Xd å_x000B_ð¿)_x0008_ê¾ùä¿¿P2?_x0001_Àcî®ë©_??±_x0010_±õÓ?¦Sk('ø?5é¾¥þÐÒ?Ï©_x000F_&amp;³Ç?_x001F_y=]«ô¿ÓØC¶sÉã?6N_x0018_-Õ¬Ã¿1*¬ä?cO%2¨ì?_x0015_fhÅOï¿B¡*à¡_x001A_ì¿_x0010__x0019_hýÈEî?_x0013_ZÕ_x0006_Ì¿K0ïµ_x0011_Íß?Âºh[WúÐ¿à _x001A_u#Qõ¿±½-L_x000B_Ð¿¯2_x001C_-²Íó¿1ó!ðO¾¿i¢$,üñ¿Ðvó)R_x0012_ð?èt.Fõ?ø0/ÆÉnÃ¿ìpqc'_x000D_Á¿b©Ý(Ë·ÿ?h"ë_x001F_¦Vó¿_x0014_Ï°²4Û¿A_x0006__x001E__x0001__x0004_0û¿è[íÉ-û¿_x0002_e_x0002_Öo÷¿`_x0002_Ñô?¯Ý|»LÞ¿Þ#_x001F_ó?_x0019_¶¤ºBÒ? "Çû)ó¿ä&amp;Kûï?ó-ï]âÓç?øù_x001F_¬Y¬?»I×eðHä?ÈNqîð¿¤Ì[ºÀ¿_x0005_ê=c_x000D_®á?:µýmÐ6õ?PÕ[ó¾;ù¿%,³Ýó¿­)sc/×?ð_x0015_T«íÕã¿GÕØæÛí¿§ _x0003__x001C_  ä?_x001A_¥¸¬	_x000D_þ¿J¡í?ñ³¿_x0019_í@Ä-5Û?Þáß°á;Ó?$Ì[yÃÐ?·e_x0019_Çò?c,Ý P_x000C_»¿á¥_x001F_¹ö©Ç?_x0014_Cól$å¿Pn¦kW&gt;þ?_x0003__x0007_?cUñs ò?Ð¼'ÛÂ4Ý¿_x0012_¶iMÉ?IÁ0#Ö¿!C_{\kÅ¿R¼ÀßucÃ?_x001A_º~Lá_x0001_@_x000F_æ¬¤Î_x0012_Ñ¿ó²_x0006_fáó¿_x0002_7{U¢Ã?ÃcjÍ_x0006_ùð¿½¼¿ME½·¿æZ¥ÌÝ¬¿ÐtarÖhã¿+÷/_x0007_ìÚ?jâTz_x001F_Xø¿~g¦ð÷°¿0ñÙê«1_x0006_@×Ø_x0016_ÔÓ?[ï6b_x0013__x0004_À_x0011_}×*Hý?°ò=çP½Æ?.Ü_x000E_å¨Ð¿ÔËG½¥õ¿¤6¸_x0013_!ÜÔ¿_x000B_âEi ±?gÃik_x0007_ü?`8_x0005_P_x000F_Ñ?_x0011__x000D_=%Wbâ¿kU ÁÍhÀ¿]£Y_x000D_c_x0003_@_x000E_#¹±_x0005__x0007__x0003_Zû¿_x000B_]u_x0004__x0006_?û¿v'Äè¿sÛ¿õ_x0003_`Ò¿WÖS2sð¿Ï_x0003_Vþ?_x001E_¶Îi_x0006_Ü?_x0001_ÄR+Eå?_x001B__x0001_Û_x001D_Ã¬ç?_x0013_|ãÅÿ¿Ò\_x0018_-°1ä?_x0002_¡Â¾[Òò?çå_x0019__x0001_ÚHâ¿«9êùË)Ú¿ñÁ±N¦ÍÊ?»e¥'ú?mé_x0013_^¼cï?¤Ø_x000D__x000D_¬¿Î¡÷EÖÍ?Ç(`¹U_x000C_þ?eLWºÐßá¿:_x0017_øvÅxÿ¿¶hqàÑ¸Ò?äÁ|_x001B_¬ð?]2X_x0015_nQí¿ hÏÙ¿ÜD'ÓÚ?.|ÿ½èê?.w3tè?ª_x0002_Íu«å¿õ=õû_x0008_Q¿õÍÄ·_x001F_	ø¿_x0002__x0004_7t¾ß{ü?±_x0008_Ëín¤ì¿å_x0017_³_x0010__x0018_!ì¿¶_x0017_@z Ý¿Ï¼à¥Uú?^'Ã_x000D_Æ?f¥LPÍ*à?6_x0005_¡ÃMÐ?¿7_x0006_f ¿è_x0007_Ø@È#±?Vyàü¡â¿._x0003_$_x0012_ä¿_x0001__x0011__x001A_s~i?Øgî¤q_x0010_ö?_x001C_U õxÙñ¿('Ë}_x000D_7ä¿íetÛu÷¿0S«Á_x001D_dö¿Õ _x0013_´×ð?íSeÀÂÔá?@ÒÇPÞ½è¿uý_x0006__x0006_ÔÖÐ?í½niàú?_x000E_,$ü¿­ö| _x001A_Æ¿wØËw³Ä?]_x0019_qì±À¿áWV¶_x0015_í¿ò_x0017_z|_x001D_H¯?·X_x0013_ÈIü?q}d_x0016_Õô?_x0014_íó(_x0004__x0005__x000E_TÁ?±ß_x0018__x000D_a)ì?U·&lt;¹"äé?t_x0018_6rPÓ?"Qrv«Ò¿ÖuÄÂ_x000C_×?¯¼gKó¿_x0014_üÌìÕë?ÁxwêðÇ¦?Ï©ìßÈãÐ?9¡¨þäû?_x001F_å°ÝÓî?_x001A_ðº DÜü¿,9ð_x0002_uó?3_x0004_ýg_x0017_å¿êx5õöä?ð@_x0003_±kB_x0001_@»8Ïõ¡þ?$â_x0004_Õa¬Ö¿þ_x0014__x000C__x0019_2ú?_4Nðèké¿ÿ¾_x0008_z_x0002_â?¬õÁ_x001A__x0007_À5Mõ&amp;í?ÎIwqÙ?óyÎ¬z¯þ¿»m_x000B_ÉÑã?¡@¬Ûù¿&gt;¸øî9Ô?ßÅ+4_x001B_Ë¿ÏØãú~_x001F__x0002_À_x0007_± h_x0003_ø¿_x0005__x0006_ÀïÔáOÏb?nËx/ÕxÚ?$ã(_x001A_Q"ã¿_x0007__x0012_ã8ÅXë¿xÚ¥Ö_x001A_ìø?ÞJ³4_x0010_0ä?{[7jÁ+ð¿k_x0007_\ý5uâ?º¦î\£¢?!VØS_x001E_ùé?Üøð}&lt;È?øvC_x000D_EQÇ¿ö¼¦{ï¿_x000E_u¢N¹_x001B_ò¿_x0001__x0003_è¥Dú¿³&lt;^q5¼ô?MÁ_x000B_Vü¿½z^'íÜ¿ÂÓ 8à?úÖÿ4.ù¿¹%êS9ó?_x001F__x0002_·ÊÆ¥ñ¿C_x001C_òGÄâ¿·j´_x0018_f_x0004_Àµ_x0018_9Öí5ð?Øïf:_x0004_yý?ö_x000B_|AÁ¿3µÁ8¥_x001B_´¿_x0016_ã&amp;¸_x0006_Þ¿.¤6_x001A_²¡à?B«#hO?ãh W_x0004__x0006_ã¿·GP!à¿Í,÷`Oâ¿¢ûIRð?¹Ô»UôÒ¿á_x001F__x0010_¿È	õ¿ì*ËBï¿¹eÄ¶¿Á¸]­S³?oó"Ô_x001E_§ö¿z_x0001_Ë!'_x0011_î¿®¸O»ÛÖ¿¶_x0011__x001F_QU"ð?S]_x001F_í?û_x001E_ÍTÕ?5D+jò?¬'­°_x0012__x0013__x0003_À®Ýë3Uú¿þÖ_x0013_&lt;±¿¾_x001F_©¨_x001E_ð¿k2ÀÅÈê¿^ÞÿÉ	÷?ß_x0005_´»¸ô?!K_x0006_Øuµ?Ù9u1¾Ý¿è *¨bî?´-Í _x001D_õ¿_x0002_LµÿÂÍ¿äü,_x0011_´ñþ?èr3./Ñà?ãj_x0001_v³Û?|÷²æ¿_x0001__x0002_65ïh[ù?Ïéð,ô¿²_x0013__x0017_¼@gµ?à)`_x0018_`ð¿ÿî_x0007_é¿·Ó)«._x000F_Ò?_x0011_z¶.UÙâ¿_x001A_Þ#Ù²ý¿%À_x000D_Y¾Qç¿Ê'ÁÀ¥¿½Ón0hû?ñvÎNâ?"Fùã¦Þ¿ùÃ_x001B__x001B_Ö?¸S·±_x0011__x0004_ö¿(¡&amp;øåê?_x0018_2Þîõ¿É³ÅøÉÕÀ?¿w¦ß8mê?_x001C_GÍì{Áø?K÷û¸&gt;ã¿w°_x001F_åøÅ¿Ý9Æñvà?B´e÷³jø?/¶&lt;l%.¹?Wo"¨Câ?#¹ò	De_x0003_@V5ß9ô?#Q»v+ê«¿iÇF_x000B_Ò¿èçöÌÓÂ?½ïFÿ_x0001__x0002_yñð?Þ_x0019_ªrù»å?=ÁVèèÌØ¿ïíÚµ_ý¿i6´Ëo_x0005_Ý¿+0íÖ{Ûã?Ó âJ²(è¿ª´Ôåä?	Æ¡=äð¿_x0013_Ú8;k§ñ?¤_x0010_&amp;âAÕ?²n©¯_x0005_5ò¿¢ïÛü(í¿Þ°îÚ:ï?Sú4®_x0005_Ué?¥Ô?¤ãè¿%jÃ?_x0005_à?¿UMò_x000E_ø?§_x000B_mÃÁÛ¿m®Ùj_x000E_ë	ÀY ø_x001D__x001F_è¿-_x000B_"_x0018_á¿t*l^&lt; á¿$L¤_x0008_·ì³?Óy^ºNã?õkéqSÐ?;@&lt;6Øï¿8áYÑDâ¿Êwm_x0014_)å¿·Pøk_x0012_ºñ?Î_x000E_©ò¿ü_x000E_Í¶òè?_x0004__x0006_'Câ6_x0016_âã¿ÂA/Ó¿}ò¸7|Iè?gsäÍö¿_x0013_Ú_x0011_¸oFô?_x000F_nb¥õ?íùY _x001A_FÕ¿ëÏ=_x0005_õç¿òh×4Ñ§?á{&amp;AÜ¿M7¿vduÓ¿¾()ü÷yÅ?¡wÞLâÛ¿)_x001C_d_x0010__x0010_ó¿H#ßu_x0004_ìË?Î_x0002__x0014_Xg4_x0004_@lnWV0ò¿á[Fÿ#é?ú,o_x0012_õ?±ð´_x0005_ÂSõ?_x0019_§É#_x0002_[ú?+ÃÆ?_x0001_»?*ðÙìPà¿E)S°ý?4]_x0003_&gt;Ï?è¿ò{[YÖÏ¿¡_x001A_6¹ùò¿_x000C_ÕMu&lt;]à?DâT`Ë%Ö?_x0012_,àx`"ø?_x0005_	_x0005_[ü¿×&amp;_x0003__x0004_uõÃ¿è~Tlòüô¿â¥P°²?Æ^ÕÂ©à¿´ÿt¿à6_x0005__x0013_OÌ?¡_x0018_ÈN&gt;ö¿¿ê®Å8_x0016_µ¿ë¿_x0010_ÝFñæ?ÞcÌ.¸ß?Í@_x000C_×?!Ò=q´±×¿$xhfXþÚ¿4gtmÓç¿¼Ih}~.ý¿:YtÉå?_x0012_î/k_x000F__x0001_@FuYÌ_x001C_=Ø¿_x000D_+ñ)àã?hãÎjÁ-Ö¿CSzc_x0002__x001E_à?¦]	e`_x000C_õ¿_x001E_üÒmÈ_x0001_@'Ï;EÙà?ÜV^_x000E_WÀÚ?Õæ¾_x000D_ï¿iØ_x0017__x001A_ô÷¿,fÜqcð¿¶ ;_x0004_÷_x0008_ó?Õ_x001B__x0005_44	Õ¿c^6õ¦ù?_x0015_ª¥È%_x000C_Ø¿_x0002__x0005_í¿³_x0011_[ò¿_x0014_5_x0003__x0007_Þ¢ð?óÅ_x001E__x0011_Nå¿1óU_x001F__x0001_îº?_x0018_úQèÊå¿èÏ_x000C_ïPÉ¿ÝÂ«ª_x0012_Ïõ¿âGäû¼å¿¤£_x000D_s»ü¿ýV¾1_x0003_¿¿ùÜõÿÉ_x0002_À_x0016__x001B_qÞ_x0006_á?®_x0016_¶k|)Â?4°ÿ5_x000E_À?²k_x001C_­#á¹?_­Xýð?DIY )_x0010_É?yÕË´ÙAÚ?ýØÔY_x0005_í¿ÀàZcÆDé¿6¤lÇ¿YÊ C?í¿7ü3ùVì¿-º_x001A__x001B_!Ó¿°$_x0004_v#:â?²êã©.ð?¤#o?oì¿V|úl§_x001D_à¿_ÔZR¼,ñ¿äCÊ_x0008_«[Õ?is(_x001A_QM_x0002_@÷}4_x0001__x0003_gU÷?4WRDNº¿ÿz$óf­Ú¿ZP_x0014_fÅ?H¶{2¡2ó¿_x001A_ýmC*Ï¿Ü_x001D_âë"_x0016_ð¿x_x0003_-¬®å?ó¶Â4¶ñí¿mÕ¨ù²¿«dï-sòé¿ä}$f?#Ô ~eB£¿¤ëµþç_x0012_ô¿âõÙv¿Â¿.ñ6q}­ð¿Á©	F¬ï?YÓ¬_x0015_z)ó?¿×kÆâ¶½?_x0008_Ó"úµÙ¿_x001B__x0002_`Áè?ïez¡î?_x0001_S`vöê¿gÝß·_x0010_1á?ÛV_x001F__x0017_·M_x0002_@¿|NUz@Ñ¿_x001D_qR«Q`ì¿^}$ÐË_x0006_@ML-FÜÇ¿_x001C__x000C_wl»9ï¿â_x0019_ï¼¿c¢öûWÀ?_x0007__x0008_«¾jSSæ?q]ìùå¿³{	VÀ¿ÜN2_x0005_&gt;Äö?®_x0015_¢õØð?@Ù_x000E_½WB÷¿S»F_x0003_Ñ¿hL:_x000E__x0006_ºø?_x001E_¨&amp;"Kôå?W&lt;»¥À_x0002_@R/8}ï_x000B_Ö¿Úõ_x001C_{Àß¿ü_x0007_:ÉS_x001C_Î¿_x0004__x001E_lùaÆ²¿|2_x001B_¨éFÜ¿gáæ_x0004_[¼¿C|,_x0017_½Më?_x0001__x001A_1ù?Ë¾ü¬rtó?³0T_x0015_;ê¿_x000F_ÍÕaø?sB_x0007_Çrè?£¼Ù±ÀÒ¿·¤;¢´?«µ_x0016_&lt;dÁê?ò§ÌÕ?ªë`ä¤gö?.Å`,Ñ1Õ¿]^Üz(_x000D_ã?_x0010_Æ;Ú×ë?OY¾æë_x0008_ì?ð_x000E_¯_x0001__x0002_rÂ?=mò_x000B_`ð¿T6Áµ]ú_x000B_@=|¡gÅÓÉ?!@ç_x0003_Ïñ¿_x0019_ñl¾ç¿¸ _x0005_¿ë?ãò ¼ãø¿*_x000D_ë?l!éë\í?_x0002_é":_x0007_©Õ¿ªÓÂ_x0016_ã¿E|ÇÌÞ?¦6É~_x0004__x0017_Þ¿o×_x001D_Q_x0013_ÿ¿_x0015_væÍ¿ ÷Ùé¿FSÿónÝ?«!×}ã¿¼ëÙî";ó?àZ+_x0003_¿ù?_x001B_îuÌ3Ò¿Çzd_x000E__x000E_û¿M 4õ_x0015_Áò?ÎOKNm&gt;Ó¿Ís1Ôµí?¬_x000D_y°Ì?¬q_x0008_°ê¿¶}"5Ìñ?&amp;ùu_x000F_Gå¿	,tsKÂ?¢þ_x0005_6#â¿_x0004__x0005_G_x0015_i_x0001_ÅbÃ¿µW!ï»?Ä;Ìg_x0018_õ?B0_x0010_-â?SY_x0016__x0013_ñ¿ìì¾_x0016_ñ¿=&gt;m&gt;ò?x&lt;öð8Ô¥?3ê¢_x0003_.Å¿|:×ìÑ?Í¹¤ï_x0002__x0004_@¹_x0003_y£!'ü?*¶E_x0015_ É¿¸_x000D_y¥3Ë¿b`¶Äæ¿?éö6Ôé¿©_x000B_01Î¿	_x0019_XZ_x0011_õ¿ðL_x001B_&lt;hÞ¿v]Ú)_x000E_±Þ¿è«_x0012_Þ¢ö?¥§äiõ÷?Y]`¾Jñ¿ìqó³A¢ÿ?WVÉô©ù¿÷Rû_x0019_Ý_x001C_÷¿ñS?_x0019_ÞÉ¿Ò_x0003_y_x001F_âó¿_x0008_¥fcè?ÂIÒ¬¿r ÔÞR®¿ö_x0010_õz_x0003__x0005_E¡æ?c#äï¨_x0008_Ç?$8ÊÕAcè?ó_x0004_]ì_x0001_Þ¿.¤_x001D__9ö¿/õå._Û¿_x000F_µ³ÿò¿õÍ¾¢_x0012_ò?@ÜD\øú?Y7X¬Ö?­_x001D_Y&amp;@_x000D_ì¿_x0018_»ÌG³É?_x0019_dçò¿Z¬3¶æ¿íÛ´_x0003_@ÅjWÔq¿¿÷Pc4_x0001__x000C_â?º£TwÇÅ¿_x001E_]Mâ.àö¿©¶êx_x000C__x0002_À@mh4à&gt;û?ÛâMÔfÚ¿_x001A_DIÆÚ_x0005_½?£Wë´L»Õ¿sD¯_x0005_µº¿Iÿ9ÉÃ¿óAd05=ø?_x0006_lö·_x0012_Eû¿XPüèã¿ú_x0013_Ç¿0¸B`Âñ¿Ûì¼¯_x001D_â¿_x0001__x0004__x001C_£ôý78Ï¿&lt;·G9Ýö?pn=ºíõ¿u±géâ´¿¦ç_x0016_SQà?_x0003__x000E_dÖÐ:ç¿/O÷¿HÂ'¼ç=Þ¿´@_x000D__x0006_E©Ö?_x0016_$ÂÙ¿]XÂaæué?¡«=ïù¿VÄ^Ü:ä?`¯-¯è?ÕéîIÛ¿huc	Dç¿_x001F_JÁ;DÅ¿·Zf_x0018_ÂùÂ?²ÂWñÎò¿$bî\ç?w&amp;jÌ_x0002_ÀdÈ_x0017_ú^Â¿_x0001_«Î×e4ë?î±ñØ_x000D_î¿öø_x0017_$`zð?.5yù Wë?Á¾¨¥ÈÒ?ØÒ&amp;42Ç?ÉjúÉÜÁß?_x0001_z_x0002_SÁð¿bB½õy×È?Î_x0002_ðR_x0002__x0005_vòÚ¿_x001A_FëÐªÒú?"ÉLÃ÷_x0001_À_x000F_JlÎ_ÒÑ¿3Í`¬õ÷Ú¿	éTÛ?mSxÑ&amp;ø¿çèl_x001E_ß,Ù?¡X_x0004_Ò/FÖ¿¢íU(1hÐ¿_x0008_wX(_x0006__x0008_Ô?ÅùÞ_x0016_Oä¿_x0015_èï?pØ¿_x0004__x0013__x001F_·þ? #CËwÃÔ?Òè¨a¶ñ?t_x0018_À8¹_x0004_ä¿5a_x001B_+ó¿´èÔ_x0002_àì?Z	}q¿1_x000B_·oU|ó¿~ÛõÁõ¿Ú_x0012_Hò¿q3çx®ú¿_x0001_ðQhÕ]ò¿õq_x0019_M_x0003_ç?Í¶_x0016_fà¿qÉ_x0016_¼ÿ¿_x0008_pÐ³ú?'y?Ù _x0006_N¥&amp;×¿r_x000B__x001E_$ÛÓê¿_x0003__x0004_hOøÛHØÞ¿En_x001B_cyñò¿ñO)iZ&gt;ù?A{ÀâÏÙ?¼äÊ£måõ?Ó_x0006_&amp;Í\YÊ?OE_x0007_{_x0008_â?¬:»ºR_x0005_ÀàQL_x0016_Õ?[=BQQè±¿_x001E_\ðaùø?é@%§_x000E_Y×?_x001F_ìÓuXøî?r_x000B__x0012__x0002_ÕùÝ?©Çc²¤á¿.|ó}ø_x0003_@w_x001A__x0004_Ef(â?­ð&lt;Ô/´?±_x0008_R¿Õ¿m·ì»dæ?úT¿3_x0012_ã?îÚgoäZõ¿N§°)+RÜ¿¯(0iÈ¿ø&amp;¦Þ`zø¿î%o&lt;X¦ð¿ð_x0001_À.Ì_x001C_Ù¿ªH_x0015_î?Ôñ1 _x0001_ø?o?_x0012_½+çñ¿NºSj¢Ù?¢lV_x0001__x0005_5B¼¿¾9ñx©Ðæ¿oÏÔ9Ã?%2Ñ5_x000B_Æ¿c¬2ÊVîÎ¿ _x001A_ºeÈaâ?§É½ì¿d_x0004__x0007_oø?__x0010_%_x0003__x001D_	ð?_x000F_ý_x001D_}Óë?_x000C__x001A_BEAçô¿@²·Cãþ¿É/$_é7À?_x0002_ßS.¿/ð¿WC¨)&amp;á¿_x0017_#k_x0008_áæ¿	¨ü'I_x0005_m¿á/ZKäl§¿_x0013_Ô°_x0005_þò?È¹M_x0004_Ù_x001E_ò¿äÅ¿YCè?ô;ê_x001A__x0007_Ë?ÉÖò5©õ?®ÓlØ×xì¿¦ÆYö}ô¿ñºS{ýÏ¿´D_x0015_h_x0014_¼ù¿±DÖ_x0001_óÝå?òAÄIKEþ¿w\©Âââ¿¢_x0004_t:tß¿§Ù_x0012_¡[ý?_x0002__x0005_Q?Èf3©ã¿_x000C_ã_x0001_F_x0003_À¶$w¡õù?K÷u_x0010__x000E_ç?k(¦?ýbÔ¿7¥[RÍKï?U³_x000C_Å¢ç?P»³·ïüÑ?Ô÷ù4F_x0014_Å¿àsq×iâ¿Ù2è¼Ì×?È_x000D_ _x000E_¦Ñ¿HUG_x001B_l7÷?I¸_x0017_k*ß_x0002_À¤ª;;Ù[ö¿_x0012_k9Påó?_x000B_5ª=_1é¿_x0002_ßdÄdà¿q¼_x001B_uÔ4ï¿=»HÉgí¡?_x0001_8èó±æ?QkkÑ¿N«¿©¾A×2§ò¿z*?O&gt;ðÂ¿àÅðèxí?&gt;êGÞé¿å£9Û_x0004_ãø?&amp;Êø,âñâ?&amp;ÛÑ	xüþ?_x0005_FE'à¿]'=ª¸Ûô?¿HVÑ_x0004_	ÿÄ¿?¬´ôdÂ|á?Kä(_x0011__x0002_ÀD_x0003_F»kÕ?üRÂ ³å¿®b0T4/Á¿%ª_x0017_ôa|È?¹_x0006_Êÿ_x001C_ÇÝ?_x000F_Ó4þæ_x0014_ö¿´ôt¾ÈÄ?h_x001F_G;5÷¿ùÈâô·ìé?\aðå÷¿5ù¥#_x0001_ã¿»_x0006_ÂÛ.¡÷¿\)_x0019_rÀô_x0004_@d_x0018_R²5ù?_x0007__x0012_½_x000C_Ý?B_x001D_f:í¿_x0013_âm±ó÷?ÊðÖ°ù?ÂÅL_x0005_O_x001C_ñ¿úÙÍá4ó¿ÿn_x001E_ _x0012_@ô?Ê¦$_x0002_g°ë?S¡N_x0004_8«È¿U×"VÜ¿FÜ'À¹è¿ÏôznövÄ?Ò_x0008__x0016__x0014_ô¿rí%àCæ¿`ðg&lt;nÅù¿_x0001__x0002_éUx_x0002_·+þ?%&amp;äy_x000D_;å¿tÙÖTÞò¿4L_x0019__x001C_à¨°?dö`ðFê¿À¹%[Ú?M_@_x0017_³$ò¿ñ«¿ÊCÍ¿4ã_x0006_z¨OÑ?_x0016__x000F_{Á^ü?ÛìA\û_x001A_Ê?Ý¾Zf3«ñ?_x0010_ñö§NÒÅ?nÑE×Ú_x0019_Þ?c[³$ô¿Ëdzd¦È?_x0007_&amp;Vùë¿+Ã­ãï~Í¿ëúE¨Tå¿îö_x001D_`ÇÚ¿uï\Ð}ð¿n1_x0013_O}â?&gt;Ñì+S_x000C_ì?bjÒ&lt;Ç^­?ò,©4nß?­¥þ5  ç? Û3/#Ré¿røü,í¿sçÅ|QÓ¿HçNið¿¢í\Uê?_x0019_rÌò_x0002__x0006_KJæ?¶lT_x0018_í_x0014_â¿_ò#l_x0002_@&amp;_x0010_|&gt;'_x000B_à?ýËíëò¿Z_x001D_ÕT]ã¿_x000E_"8_x000D_{LÐ¿°±÷Æ³¿Úû_x0012__x0010_äÅø¿%QÇyÇ]°¿òU_x001B_å¿é_x0005_&gt;_x000B_e³¿Ð%Çë¦lë?æÕ8	_x0003__x0001_Àúû;~lý¿Ý%_x000B_5ká¿·_x0012_ß5â6ê¿_x0018_§(·Üå?ÿ_x0012_áÂò\Ó¿w=böL¬û?_x000D_ªÖ_è¡¿8é½8]&lt;ª¿ñ°ü©_x000E_Æ_x0003_Àû]Æê¿_x0001_åÎ_x001B_nnÚ?«8Z_x0014_=ûÙ?kuºPñß?·qºa.Õ?¡øÁX8_x0017_é?'DkæËÝð?_x0018_ÀM_x0004_!¿'Á_x0007_-MmÔ?_x0003__x0006_ú[ë/ö¿×,Äãâ¿Ý§@òAÚû?¼Ú¸mÕWê?ùq_x0002_ìâ¿ÔlÍÀ¶Øê?=SLå)w?_x0017__x0014_±/pòÀ?yüio_x001D_lâ?õ_x000C__x0004_FÇí¿¥B%)ä?­²Þ_x0001_ô¿_x0016_©Ày\ì?ÔÓî×_x0011_ñ?¹Zñ\qò¿P2ÈjÝ×¿CéqÉÆ×¿_x0018_ðï'_x0016_ç¿8_x0013_á¶Ã å?0ÊR¯xå¿êaÍ_x0003_¯_x0006_Ú¿U×:Þ_x001B_Û?#EÄ»µRô?ù¢à­k7ø?Þ½4QéúÛ?Ôëº|_x000C__x0002_å¿Ë_x000F_{"|CÛ¿éç½æ!_x0005_Þ?EòÀ~â¿PÜ_x0010_Â_x001E__x0019_³?7£ò_x000E__x000D_Ì¿ul_x0010__x0002__x0007_¢ö¿-"_x0002_B«Â¿Õ¥_x0011_À?o_x001F_qâêj÷?)V_x0001__x0005_t_x0006_Ø?«FÒ=Vå¿+_x001F_Ç_x001C_ÀFË?¦±Å_x0016_èÈù¿Oæm×§¯õ¿ö&gt;åiý?_x0005_Ëp©9¡?n,þÏðú?Æ&amp;býEa°?B_x0018_ìñ_x0004_Â?MIÉfiJÙ?_x0015_#ûÁE_x0001_À_x000D_U_x0003__x0006_eæ¿Êq²ÆÊv?,JÁþ}û?óH(Û_x0003_÷Ý?Oí³m+ü¿¿_x0008_ÛÎ!¢õ¿õ¥ÖHà_x0012_Á¿çþqi_x0012_ü¿_x0007_["×ÏÍ?¢þÇ×ÃÏ_x0001_@+P×_x0004_ì¿::ù^çNé?ñTGp_x0003__x0001_@	Ø_x001F_ñLØ?v¶¶È_x001C_÷?2e"Ü.è¿_x0001__x000C_pw_x0010_ïî?_x0016_ÇN_x0002_vò×?°"©¾eó¿§IÒPñä¿Bõ7¦}D³¿_x0013__x0019_W_x0001_ÔËà¿Zç_x0016_0À¿6u_x000E_4?ñ?½_x0005__x0005_¨»$ß¿z~ÎÈô?±_x0019_Í_x0011_ßÌ?_x0014_hºéëò?k4&lt;â?3_x0008_19èç¿ém_x0003_ @øÍ?Ç_x000F_	ÆÅÔò¿q¨º{Ëû?,_x001A__x001E_ge·¿_x0007_Æ_x0001_?@ö?jïH-Hç?mñ¡þÈò?Ñ_x000F_õ÷«í?Z_x000B_1ùXæ?#ãà_x0004_{_x0005_õ?%}e\óWä?-È,uXõ?õd`R¯¿QH¥äÑä?}@µ+ß?AãÑQBZÙ¿_x000C__x0006_pþ&amp;ªá¿5ÒÕ_x0019__x0002__x0004__x0005__x0001_ð?_x0003_ÖÇb_x0003_õÈ?¤&amp;¡Hbñ?Z¬öñãìê?s{Ä_x0014_»?îbíXQ	ß¿jj ;_x0011__x000B_ô¿ù³¼úOð¿E2õæ9¿?¦GH&amp;É?ä, ºuêØ?P¸#ú_x0012_ö¿yd_x001B_¡&lt;ë?äY_x0003_íkÉî?ÆY-Îà¿_x000E_|é]Ûæ?Ø%âÆy_é?_x000F_wóàùÞ?eI¤S,Þø¿ÀÕ5å_x001F__x0002_@®_x000B_Ôç?y_x001A__x0005_¾ä5é¿å{¡ª_x0013__x0012_á?:û%ëñ?ì_x001F__x0008_QÃ?j(¨4M_x0005_á?¢^	Pü¿RlR@û?_x000B_Ä6r_x0014_0Ø¿_x0013_&lt;×v¡UÚ¿&gt;/+ÊaÀà¿o_x0010__x0001_££Ä?_x0007_	Ä¼ÓËd:½?_x000D_ÁA_x0012_úé¿_x0018__x0005__x0008__x001A__x0017_ð?Ïba .&lt;ô¿6Q¤_x0004_¹¶?¢"×±Ýå?Ñ³_x0013_Y!»÷?ÿã	_x0002_±nï?«7È¸Þ?¶_x0013_h@_x001D_ð?_x0019_ø$È_x0015_¶ê¿óh_x0011_`à¿_x0001__x0005_ÎWÔÝ¿Ì&gt;rq_x0017_õ¿âW_x0016_7lÆì?hð!ëÝ¢_x0002_@O_x0006_ÆÇðç²¿q(j_x0003_µj? \Kí¬Ë?J×O½ä?Ù1ãØ¿tëzÉc×¿_x0015_1úvË_x001F_ù?DvlÍ_x0007_Ý?~ôÁ_x001B_'½î?_x000C_±M_x001D_×¦æ?Ndf_x0011_ê?3¨$0Öâ¿¬ýjúæ£?@iã´GB×?~jÆöÄåã?BËÎ_x001F__x0001__x0002_YÐ?Ã]Ts	_x0017_á?Nþ@RY²ó?;_x0008_$_x000B_÷5Ó¿©_x0019_×_x0017_ÿ?vÚ_x0010_\êè?âèp$\uÝ¿_x000B__x0015_=Â`rÐ¿X_x0012_çç?&amp;ï ãÝå¿/æÄèyØ?ôê¦tÚ?N¹;¬_x0018_dÎ?ÿ3!òæ¿G$Î_x0018_­ç¿JÒ%of_x0008_@'JúÈ¶è?(E¬©À?f$_x0018_Ö\ó?_x0011_S_x0018_ZÝñ?_x0017_,¼Äë?_x0019_ÃÐñ?bÄU«Fý½¿ÿ±JRñ¿Uüz¿ï¿Ð_x000D_ÌÊÊ{¹¿vx¬îÒê?)QN_x001C_Ø?.¥¹*óÇ?rÊú¬5ì?wÆjÚ4Ú?·îðJ­è?_x0005__x0007_O_x000C_¬_x0018_«ã¿.«,é?Üü?6©¢Î¡ä?Á«%i»è_x0005_@n²`{Wkà?w÷^_x0003_â_x001C_ú¿y8_x0001_Ýý´¿Ñ`_x001A_bã?ê0ÞâNïë¿~(V9^-ê?¯Ã_x0003_¯_x0006_íü?¾!n`_x0005_ø¿_x000C_»c;hÆ¿^(XªÜ¿aÊþ_x0002__x0008_Î?ýHÝ\²_x0004_Ç?gEØëc%Ô¿Ü_x000C_jb5Ã¿æàh~·?-*âìG'á?ï_x001D_M?_x0015_×¿ÅÏ_x000C__x0013_#é¿ÑÆ`ÅY­Û?A£¶_x0019_ê_x0007_Ã¿$bo¥|?ì¡_x000E_Ú!nñ?qPÇëAë?rêì_x0006_`ãÊ?Â_x000E_P&gt;\î?dïeîHLÊ¿ð&lt;óeéÀû?^Fg_x0002__x0006_eçü¿k!?_x000B_Fo_x0003_ÀMr°Ï_x0019_ã?!½Ï_x000D_.é¿iîÏY_x001C_í¿x;ÅP#_x0005_ý?_x0002_=VY_x001B_÷?ó_x001E_%¿ùã¿m¹±E¸_x0005_Àì_x0003_U@7¬°¿7ìÚä²4Õ?ä_x0019_ÈÄæñ?ß¾¥¹Ýâ?_x000B_¸,Dô¿ýSC_x0017_#è?ÈÍ\ç_tê?_x0012_d¸üØ¿_x000F_=_x0005__Fñ?,_x000D_ìi_x0004_ß?ßµIñøþ¿ÙÍvÃOÈ¿CÚÿw	Ê?ñ$-^æ0Í?±âQ§Zé¿SoBrDà¿¤$¢F¤|Û¿ùì_x000F_·Û}Ò¿«_x0001_Öãé_x0018_Ô¿úe_x0004_ùä"ö?D_x001C_ß¼:Òð?í_x0005_\_x0008_ý¿Å7ï_x000C_),á¿_x0001__x0003_1lò´ÄØ¿¦ª~wGð¿f7£ßàÛ?£ýçL}'ö¿pû_x001D_ñ_x0006_EÊ?$&amp;TRÑ¿Ü#èb_x000C_øË¿¢Ê¾&gt;ª§ä?bÃ\É¥½²¿=U_x0017_pÀ&amp;÷¿ñ_x0001_©_x000B_vÙ?~_x0010__x0013_&gt;Rù¿©\)ÊÎåá¿eRü 	gÖ¿_x0006_5"ù-_x001B_ü¿Q?_x0001_sÃ?WXÚTê&amp;Ì¿@6ñÏËöú¿Ì¹:ðªVð¿}käçû?W1&lt;O_x001C_)Õ¿K_x0002_F_x000C_]eò¿uAþ¶ó¿ìgC3Þà?94¡!-ú¿äê½­}Õ?j_x000E_W27å¿^@½o[Lñ?_x001F_ÉríÁ¿,óÿGº?b]: ;èÁ?_x0016_á_x0016_®_x0002__x0003_¾?ð?Zz­åò_x0001_@(&gt;g¦_x0010_Ù¿_x000E_N_x001B_JÚï?_x0003_Ë#Ù&lt;m×¿¸_x001A_4Ê«ì?_x0006_þ)"pö¿ÇXI-A¤þ¿_x001C_i-$=_x0006_ð¿;_x001E_EôaÒÞ¿Ô_x0018_Å;Uì?õ©ïú?pclf0Jé¿ex\Q"â?_x0002_8¤Î__x0019_Ë?÷â6*é?Cóþ&amp;ÈÈ÷?_x0006_	f¿¡?é?d_x001A_Ñuù¿®tXãÖ¿_x0017_\¥n|÷?¬Õ_x0015_ÁY_x001C_Ú?_x0001_§Ë)Úðã¿Þüæ­¼_x0002_Àß_x0014_º_x0011_gÛ¿Iý?Q¤´ð¿5¨óeøÃ×?s×Åü_x001F_ÌÁ?®¿\¤â¿8`UùNã¿ß7!èíÔ¿-w¦Bî?_x0001__x0004_c	I¹#Õ?_x0003_4JéÂ?YÐ\Î_x0002_À(_x0010_iY_x0019_ñÜ¿Ét_x000F_Qß¿¤æ?Æ_x0011_é?S6P[mö¿ðÙ¥_x0008_hÔ?5v_x001B_Øß?ÎG)bbr?9êÉTºÓÔ?bñ´ÒÕ?:$_x0019_¥¶â¿U_x000E_³_x0019_¨Ö¿oÙhi#fð?2}x[íÏ´¿]µ_x0018_#&amp;î¿Dc&lt;;ð¿¶æ»_x001C_¹¿_x0002_á_x0012_ÊÂ?%á_x0004_õõáè?%}fk·rá?nÝ8_x0004_)ñ¿{)_x001F_5OaÑ¿ ÚLÛ_x0013_Â»?4Í¯Qý¿óQQ/(2Ý?|o5[_x0006_8ù¿_x0007_Ý2ÚGç¿_x0006_®iºáû¿å_x0010_u¯ê@¿¢_x0004_õª_x0002__x0007_5oÂ?Ìª­ÿ¢Ý?þÂZ¿F2à¿Ñ=oîÃÛß?('U_x001C__x001B_ð¿¦CÿÏÅÌî¿Ü_x0011__x000B_¬ºÞ¿&lt;_x001D_rZeî¿\[1pÔ¿ô¹E:xÌÏ¿oü_x0001_1Ê?°Âº|Äò¿MøªníÇÔ¿_x0004_®6À_x0017_ô¿_x000E_e_x0006_Í²À?;È«Ð6¸ô¿ÖaÄ¯ñ?_x0004_Ø_x001B_¬è¿ "Ó^Z§¿å_x0013_Ý¬ò?Mð_x0018_¸À0Ò?§&amp;`l^É??GqÀ9ñ?oK¦"]æ?K¢_x0008_|_x001C_ÎÓ¿B_x0003_wÆeå¿ñ¬hIWî¿4?ö:S_x0005_Á?´¶m}ø_x0001_í?çqöÑ¤?®N·_x0004_-Î¿_x0005_vs_x000C_ËÌÑ?_x0005__x0006_÷±µbPâ?-=-§â¿*{/æ¿¢æ³_x0011_Ð¿%	_x0004_¾_x001C_û?QTsÛþæó?:pðñøÔ?»Ò_x001B_EBú?_x0015_¯É2Î¿Aíp¢6¶?q_x001B_ C_x0008_à¿éh*H1U_x0001_À»ÍªÏ_x0019__x0002_@o4rê;gå¿_x000C_Ð§ðGã¿Ü_x0018_cµÓ?°v¶ÆÞÿè¿¸6ö°Aä¿»_x0003_B_x0014__x000D_Dì¿]£Ï(ð?_x001C__x0007__x000C_SmÝó?¹ÇXEL}_x0002_@3ß1ç/­¿aæÈÆuñ¿QÌ_x001C_Ë1Ó?Ñ_x001E_ñ_x000E_4NÏ?ô5CÑ«?ÆÌËÍiã?_x001E_,þ¯YUÞ¿fphJ Vä¿B±'uò?_x0003_&gt;8_x0001__x0004_¸?V'M°_x000B_ù?_x0015_oÈ¥O _x0003_@´IT_x0017_6Û÷¿¦AÝ¹:ò¿Í°aíÈ	ë¿° íË·®Å¿z-h3&gt;_x001A_×¿¶_x0011__x0008_2ò¿%î_x0002__x000E_8ú?6Ö§èÁá?7Ðt` Hé?£2ÞPÄPò?1u:__x000E_±ç?R:ç[f;ñ¿_x0016_í$_x0006_ö?~=Û?1Ëâ?nta½ßÁÝ¿E¯_\_x000F_í¿ÉW£ ¯õ?3Ï_x0010_¨[_x001F_ê?¦óÃ}ëó¿¦¿ 5û¿ÃÆ}^FÎ¿_x001E__x0005_ Ý­&gt;ú¿º¼_x000B_ä_x0001_À!o_x0001_©_x0007_3Ü¿_x0006_Ëf+_x0013_Éð?Ìå_x0003_·ð¿_~ú=·Ìæ?­xÚ«z~Ý?¢}_x0006_wäì¿_x0005__x0006_2LZ$è5Æ¿Ä²ù_x0001_Äðô¿ÈÓ2·ËÙÌ?_x0015_º`ã_x000B_]Í?lÆ&gt;¶ñ¿_x0001_ð_x0005_ä#éÅ?a7ïy;;Õ¿uÎ§	?_x001A_ô?¹a½Ö}Õ¿»_x0010_b¡%~«¿wÙvÊ^ß¿Ð_x000C_oAx=Á¿ÏGÑ®Mà?_x001A_ÓßÒ¸zÑ¿_x0003_`K_x001E_DNó?å&gt;5AZ_x0007_æ?K_x0015_8¼Íåæ?ÿ^?ÈÙ-×?_x0016_=%_x000C_05ú¿Òã¶óyê?±µXNÆ_x0004_È?íu0RÌv¿opm_x0010_óã?RÅûI¥Áú¿kø¹_x0004_3µî?CJ^_x0012__x0016_ù?È&amp;_x0015_¦èÔ?_¨Ü_x000C_ÛÒ¿=óT_x0002_.P_x0005_ÀYgL&amp;tâ¿ó;pëâ¬?lâÁË_x0005__x0008_BÎí?V«c_x0010_já?Öxdîæ?_x000B_ÌH°7Ä¿%ÃÙEðøÓ¿k9ra+Ë¿Émh±_x0005_Ý?ûáÖéF_x0018_Æ¿Yñ{_x000E__x0003_ä?õ$`{ï?ósN_x001D_Rÿ?_x0002_ÊmQÛ¿Wr1_x0013_[¡´¿¤i(c_x0016_Ü? ån·´:õ¿?îµ"M3á¿ _x001E_8_x001B_ÕPû¿óÁÑÅeÕ¿_x0019_û§_x0006_Áæ?â_x0001_ì&amp;_x0005_ÙÌ¿ì_x0001_xÚÑ_x001E_^?ÏB_x0003_u_x0012_à¿ CÛqóÃ_x0002_@_XðÃ`|Ï?Òo¨Ñ*­?8¦ô`¹ò¿K·ýÚÅ_x0014_Ö?ç_x0019__x0013_³Æv_x0004_ÀÚD¢ô6öà¿ªð_x0007_±Æá¿®ÐS_x000F_Ýåæ¿l¦_x001B_{Ý$ó?_x0002__x0008_Ã_x0008_$÷¥ß¿Ðp_x0005_b9_x0008_ä?ÕAL_x0007_aæ¿yú_x001C_ÆÇ_x0007_@Oq_x001D__x0013_ ¢ü?ÆþgC_x0016_ï¿"8V:Ù0Ë?b=Õ_x0015_uî¿©_x0016_0ª|_x0008_æ?P':qä?Q¤G2è¿4À¯²0ñ¿B¿_x0014_4_x001D_Þ¿[b_x000D_j_x0001_à?/_x0002_úxæý?qk=s_x0004_@·Y^_4ä¿=ØÞëÀ¿_x0018_çç ºø¿[$GcxÑ³¿IôÆå?%MÇ_x0012_ð_x0001_Àýz¶`£î?_x0006__x0019_/Ù_x0002_ü¿¡y0K(_x0003_@ v¯àÞ¿_x000B_Ð9KÜ~Ý¿Ô_x0010_ÝJè¿h	_x0017_³_x0003_Ä¿¹9&lt;4D_x0004_@66_x0008_Iyô¿¯òÒ_x0001__x0005_à¾í?ñûÄ_x0015_ÆN_x0007_@:,'._x0002_ª?É&amp;íÿÛá?«Jf2ö?IêÞ½_x0006_i²¿ubo_x001D_- Ø?¤á_x0007_¬óÆ¿++ø¼Sé?_x0002_¿½ZºRá¿¸_x001D_ÓÚiÂõ?ÛÈ_x0013_Áê&lt;ã?T2±}û¿kÃ/ý¾iÈ¿¨¦ôÃÈ?_x0002_-GÃN æ?ùdäÿ¿ú]_x000B_j±?oînL_x0003_À _x0006_±ÓÊ¿;q_x001D_¢±_x0002_@?hÅþüþÖ¿[§x±Øoö?_x0004_ù?öÐ¿áa»w/³ã¿Ã·R¡_x000F__x0005_í?¾½U¨_x000C_·¿É_x0006_l_x0008_¬àü?4_x000E_%Êq_x0005_×?nãóU!_x000B_È¿OÁOeÓ¿ÞM½_x000B__x001A_î¿_x0004__x0006_á:wùA)Ö?ëå¸-ïô?báT¨¯À_x0001_À_x001C__x001E_ÃÄiê¿jÀüñÉ_x0002_ú¿·H®_x001D_¤kß¿ÊºPá?èÔB¢_x0005_Õ¿îGÁÆÙì¿_x0012_OuDÖbä?ÓÚË7d.ñ?cÅÍ_x001D_ÍÚ¿B{_x0003_n_n ?¼cRàÑ?tF_x0006__x001C__x0008_¿4áÀe!Ä?Êi!wÝÕ¿8çA©Ë²Ì¿_x0003_7æò?¦ àø&lt;Õ_x0006_À(F3ç]Ý¿6|`è×ó?\FêÆ^Ï?_x0016__x0002_ìPU^Ü¿­Õ`Cýñ¿øLuÿTtø¿)m9¼ð'ß¿k7å¼_x0005_ð?#Q¢Þgç?Æ._x001A_!c¤ð?¶Î­CáÅ¿Ûï³Á_x0003__x0005_}/í?Êúy¦íø¿?m_x0017_$8«Ü?_x001A_"UµùÈÃ¿o,ï^Íù?mR¶ê_x0001_ä¿HcëÅØ?©¿ÇQ2Eã?@@¥»wÚ¿=&lt;_x000E_)üà¿ëM;²Ïå?õó]¿_x0008_Äñ¿ÛV3ßë_x0003_Ô¿?|U ä»Å?_x0004_Â_x001A__x0019__x000C_ýê¿O_x001F_::]?_x0016__x000B_#gÝñê¿Î_x0019_æÀÖ?^·Ï´À²_x0001_Àn|lÐIê?·Ò_x000F_²ü?¥«å6²vÑ?áSyÁeüØ?ßhç]Ì¿æ¥_x0004_ò¾¿MáõÄ³Ý_x0002_@_x0017_¬_x0017_aD2»?¼|è¥±vû¿Ò¦Â7)_x0001_À_x0017_K_x0002_»°_x0001_@!Þm,FÔ_x0001_ÀËë	òÆõ?_x0001__x0002__x0001_­Ô$î?Þì)iÏÀý?©@f«D_x0018_÷?ÂçSVçê¿^µ_x0014_-_x001E_É?Âí¿A^ß?._x0002_¤¯_¥Õ?ûty}Ô?_x0003_|°Keø?åÿ½ùHAñ¿Tpá(Zç?s,âZldá?BMC_x000E_F&amp;õ?¾[xñ{ÍÆ?éÊ§(@ì?_x0018_C¾oö¨Å?Qj±A±Ð?_x0001_åv.¦dß?¢NEùp¿íÒÞ!¼¿q_x0003_Â".cá¿_x0019_{3x~à¿)_x0012__x001B_U_x0019_·æ?&lt;å2_x0019_Ôþß¿(N,_x000F_e9ñ¿´®fjÐ_x0008__x0007_ÀGoPÞîî¿'5aÍeb?V_x0002_»½÷?§9oî?33OV¹?¿_x001A__x0007__x001D__x0004__x0005_%ûU?Èºh¸ï¿»U"ª	æê?ÓÔö°&gt;õ¿% rÔ¦·õ?	Ü#í?_x0006_ã?ß;l_x001F_Uý¿y=öØGà?é_x001A__x0016_&lt;ùì¿zÐ ¬?¿-{5n&gt;õ?7Ùô_x0003_ìð¿x´ßéä?Øyø_x0001_tõ?z_x0007_¿gþSð¿Å d«í?í_x0016_³Xnï¿»Æý\_=±?0g_x000B_k_x001D_ä?+9Àæé?óL(}:Ö¿.¡]ªãì?_x000F__x0018_%V_x0008__x0002_@_x001E_XØÉ(sô?seÏ_x0010_áá¿8]{¬ið?Í»¬®zæë¿9E À_x0001_²¿_x0007__x000D_¼_x000D_Ô_x0008_@yAjÈÈá?Õ&lt;3ø}æ?_x0014_¿_x0018_HÏ_x0003_¡?_x0003__x0006_ôUÒ_x000C__x001C__x0002_@æùÑ_x0011_h¿S¹HMÒü?lNè_x000E_1&gt;Ò¿òÒz'ËsÖ?'n_x000C__x000D_§æ¤¿5¬º	_x0017_-Ô?ñ_x000E__x001F__x0003_©å¿DÁÀióÕ?B[Ë1,ö¿öU%[QÀ?T¶8yDÂ?_x001C__x000F_#_x0017_·ã?òöÀ7_x001F_a_x0001_@A1_x0008_¾&amp;À_x0003_@&lt;_x0017_c ~ä?_x000B_['wAå¿E_x0004_³_x0006_Û?Í_x0017_õ_x0010_ÁBò¿Þ_x0019_	'Ìà?õ»=7±æ¿}ÓhñMWñ¿úÿfìê¿_x000C__x0001_]L»ã?¿_x0018_A!Zeñ¿÷¼4ai3ã?Q7zêo»?×_x0007_1«é6Î?_x000C_Û»æØqÛ¿½ÆSðßû¿v_x0005_$¡ù¿={r_x0002__x0003_ãä¿_x001C_í}Þê¿Æ $C¨Ö¿u¶;Z_x0002_À_x000D_ÐP"Û¥ÿ¿_x0008_±W Ê?_x001D__x0013_ |_Êè¿§R$_x0014_½ö¿_x0011_ãÆpã®Ú¿6_x0012_Ó*Z_x0013_ø¿q6åü\Ú÷?çî{_x0015_Ç¡Ñ¿_x0016__x000F_0sRÖ?_x0019_bLuöð¿§c ´é¿üz_x0001_C?uÙ¿ñÐc	o`Ç?_x001E_:)Þûæ?ã¾ö.÷¿5¸@Sç?N°Î3ó?i"_x001C__x000C_.Æ?.#Þ_x000E_ß¿ïBY­_x0006_ò¿lCêLê¿÷ÅmÎ?0É¢,ý_x000D_Þ?op(_x0019_GïÒ?QM¸:_x0016_oÓ?°jìòµù¿ oT¿_x001A_yï¿´ÓÍ_x0017_¾~ð?_x0004__x0007_Ñ:ôÆ÷]ê?Ðñ_x0003_V«ÛÆ¿_x001D_=9"pô¿«³g_x0017_#´ã?;7í¼@á?°ñ©_x001D_û¼ð¿Ô&amp;_x0003_f_x001D_ñ¿_x0011__x0017_b_x0015__x0005_ÀÚÖ?oí?©ç_x0013__x001B__x0003_OÞ¿nMë;þâ?Z:ÿü±þ?û'ß_x0003_ì_x001B_í?eW_x001B_5òk¿9?r_x0002_ù?_x0005_íõ=àÓ?y_x0006_BAòÇ¿_b4ãñù? &amp;P_x0002_Øõ?¹]X£²Þ?­Û·WY¾é¿ù6_x0018_¸üÓÔ¿Jú_x0001_®¿¿+¸VB÷ó¿ÃV)	ò?ÊH_x0013_1[Fä¿7Ö[ÝË_x0011_³¿\ò|ë_x0006_ï¿¼§_x0001_ACû?±×§c¥_x0005_À_x0012_à¨ÙÅ_x0014_ï¿vî4z_x0001__x0002_v@â?ïp_x000D_ùÝÝ?NX³ÂÜ¿/Ô:·_x000C_¹Û¿"_x0015_²Çéá?ºl)Èëý?Â%µ_x001F_Gîç¿%xÜ?Þ?U_x001E_¾Àvþí?_x0017_1§âö£í¿_x0015_|[Ðê?QVÅ_x0017_È²Õ?­êË6\ï?¾¦6"½É?â]Íè_x0017_ù?»j¾b_x000B_°Ã?5ç9xK;½¿²Ê_x0012_=ªýâ?GW_x0002__x000D_Þß¿_x0002_×þÚö¿rªî_x000D__x0002__x0003_×¿[0¯9Wô¿åü1ßù¿¢cÙô_x0016_ò?£"Rè?_x0016__x000F_ÙSö¿_x001B_	ÜeÊ¬ø?N·©­ð?s²tcÙÜ?îXû¯h¥ü¿_x000F_Lv_x000B__x001F_eÖ?ÁäúbXlÔ¿_x0001__x0002_%Ë_x0012_XcÆ?*Ê_x0017_&gt;ã_x001A_½¿uÁ_x001D_­;á¿Ô¤B?.ô?ý{ÑxÌmÏ¿ëÁ 0åÙÐ?y·_x0001_"_x001B_h¿j0-Í+Þ¿[_x0006_Ì9F-Æ¿ö5@6&amp;^è?G1Pøt;³?]z(ëµô?}%hÂçù?a¾n:_x0001_@%í_x001C_IÕè¿pRè(-Ò?C-M:´qò?_x0019__x001F_*Dc_Ñ¿aÉQ#»Ðä¿óÆ©s_x001B_ËÔ?ÊrT»§î¿t`_x0019_/ö_x0003_Ó¿Sâ£_x0011__x000F_¾ó¿_x000D__x0004_h_x001D_?_x001C__x001D_p_x0008_=ëÝ?5n¥_x001A_&amp;·ä¿s¼2ûnÀ?±_x0014_%Ò­îì¿ªÄH_x0017_×_x0003_ÀNº4#°¿Æ¿S÷ãÐð?$£ÑÜ_x0002__x0003_«£ú¿ôXø·íç?E_x000E_øX_x0019_½?®ÂN¤BÅ?å4_x0014_è#'è?2Îy_x0005_,ë¿êtXÑlè÷?&lt;c:Ûéåù¿îèñ_x0019_;©ê?F_x001F_C_x0011_%¿â¿K ¾\c?æ?=ä"Ù_x0017_å?ßd%¨SÍ¿ô®½_x0006_íÝ¿_x0018_aË_x0001_O«?þ_x000B_bhÜ_x0018_í¿ûíV,_x001C_Äó?ér~ªk_x0018_ï¿®_x000B_5½Ð?_x0003__x0014_C2»]è¿¹_x0003__x0014_Ê_x0008_Íë¿_x001A_ìÄîñ¿èßl_x0013_y_x0019_ó¿Ûóå_x001C_íFô¿À1e_x0005__x001C_Íø¿ Ï©öiÍ£¿@|7ßÍ¿Mþ_x0016_8Æõ¿_x0001_Ó&gt;H÷¿(hA_x001B_Õ?P_x0005_Uvtµì¿_x001E_6þ{Âà¿_x0007__x000C__x0015_gÄ*Ãuz¿,x¦Â¹¿Ä_x0006_kSàð?·e\_x0015_ígò¿YeMÏl_x0013_Ø?_x0019_ÆØÁqë¿w^Üµ%Ð?_¯LÔyßõ¿ÖÚÕX_x001D_¸?»_x0018__x0018_|âí¿_x001C_ÎÔØ,Ú?Ø_x0017_Ê©»Ñ¿ÇE§_x0003__x001B_ý¿+_x001A__x0005_G5ç?ñ_x0015__x001E_q"Úë¿_x000F_§+Ìî?ÙÓ9	ÛRØ?ÝðRÈ_x0010_võ¿Ä_x0008_¢ñÓ@Ø¿*_x0013__x0012_&gt;Toá?Ç6_x0004__x0012_+æ¿_x0016_¨Û_x0014_#1Ï?}_x0013_÷¬éÙò?ê	_x0014_ áÔ¿¤¤ÇÏ_x0018_	ú?®Þ½{ºýý?_x000F_ñ_x0014_e_x0013_;ç?g_x0010_¿ùÙ9æ?EÈõñ_x000E_ù¿Öé_x0002__x0010_ìOÔ¿U_x0001_õ8 ö¿4_x000B_]7_x0002__x0003_TÈÐ?ìSäg?^¶¿_x0019_8ï$òq¢?Øk¿ Ïôá?³gíêoà¿#å_x0001_þüö?t§éHÜ_x0005_ì¿!Ã×Øÿ¿ÿaL_x0015_l2ç¿w[&lt;Ýpv?/_x001C_ß_x0014_Øvð?íý£_x0014_ÀrÌ¿Ü½fOªð¿«&gt;3ã	Ú?·(3_x0016_èÚ¿?k_x0007_\¼ºØ¿Í_x000B_dÙ_x0014_G¶¿Zy&lt;~_N÷?@yZK_x0014_à¿.)-_x0011_×?Ìªw/4×¿kØÃ_x0007_ºÕ¿_x0019_ÎR_x000F_Ûú?E2Ýfd¹?µvtµ å?ïï téã?=c·¬2Vß?0_x0014__x0014__x001C_æÐ¿¯ï_x0015_¾þ_x0003_ë?_x000B_0_x0014_Yý_x0002_õ?c'Uúsù¿0_x0018_µýYäõ¿_x0001__x0005_ëÙ=Íz_x000D_ò¿_x000F_2´J_x001D_Û?*Éß¦%Ô?Vô 2å?}_x0019__x001E_lÛC´¿ÆLlËÀ_x0006_Ì?Üû!"ºyþ?óL×_x000E_(vý¿òÆ_x0010__x0014_¸ð¿­/Çó¿_x0016__x000B__x0002_Kú_x000F_ê¿÷kDAßÎ?ã8_x000D_Áø¿ødwè_x001D_ç¿¢:ñ´ã¿gäÀ_x0005_,2ô?«¡Ô=¥¥ê?C_x0015_¤Z_x0015_»ê?_x0001_¹Í»£kË?(_x001B_éÄ¿²_x001E_ø_x0017_pÚ¿ì¨=YÚö×¿h;90Éô¿^[/uÒm÷?H`,ÌÝ¿ªÀH0_x0012_8ó?Þ_x0002_'Pn´_x0004_@qrÏ+l'Ý?ò@F¤cÌ?_x001F_¸_x0015_ VÑ¿¡pÍÎ_x000C_¿¿_x0003_{%_x0003__x0005_o×¿_x001D_R_x001E_.¥?&lt;Iê2Ú?&amp;Rî|­;Ç?Èö%Ëb_x0010_Ô¿bYÎx§Ì?C_x000B_k_x000D_RäÙ?tI÷íL¡Ë¿A6_x0019_Û²hù¿4_x000E_Z_x001D_ó¿ªÃHf®´¿M"F8%ò?5_x0001_¡Öé÷Å?põNtdë¿Ë*\_x0004_·_x0007_õ?_x0005_$æ#Ò¿±6A¬kõ¿AO4Ïb_x0003_ÀÈò.©_x0002_6õ¿&gt;ÓÊÔýð¿ä­§ê%²¿ÃèÆ_x0015_SSø¿ £ô¶9¼ü?Mæ¼TÐGó¿VáÖSêð?#_x0019_CéÉÌ?¸_x001F_¥íö¿Ç3+bðºÏ?ÁR_x001E_¡_x0018_ÿÏ?e±å5½ò?×_x001C_Òråÿó¿áOêßæ?_x0004__x0006_iuë9^Ô?Nì§åÝë¿7À{L²¿ N_x0004_µó'´?KãÄñ_x0012_jè¿Ç2\¼Éwû?*_x0004_%ioñ¿gñX_x0004__x0011_ù¿CE#$VÞ¿_x0003_Á_x0016_+î¿eäioâê?_x000F__x000E_(Å_x0007__x0005_@4Pd8Ìèö?_x0001_ö1ìû¿FHc®mî?*_x0015_×1ØáÒ¿!C_x001A_Ú[¸Å?_x000D_º__ÙRã?Û_x000E_[ä_x001E_Õ¿UD?Ê[¹¿¼j_x0010_+´Çí?P-_x0014_5¸Âá¿àöc.ð®Ý¿e_x0008__x0017__x0010__x001F_hè¿í_x0015_(ê}çâ?a_x000E_´\Þ?I,àÌêôÞ¿9$¢øßkç¿Îþy_x0002_rÞÛ¿DöñV»Ü?F¯­ÅIÃ¿L´Î+_x0002__x0003_£NØ¿W7÷¢$k¿E_x0005_'»6è?´fO¨Åä?«½ì°ã¿M5\_x0007_á¿_x0003_`*ßâ¿`KòÙä÷?±]¦_x0013_Xù¿òøõ_x0017__x000E_î?ÜUÖ¯¸Ü¿_ÌîÎª ¿t©ôT_x0001_Oò¿Ýg&gt;eë?ú _x0002_Ö?Ã¢Ñöeä¿l_x0010__x0013_ù¢íÍ¿£q²¸bh ?_x001F_~Ì·î¿±3½#Ï©Á¿_x001B__x000C__x001D_µNð?£_x0008_ä¹&gt;à?0[_x0001_XÞ_x001D_û¿éÂ_x000C_ëþ ê¿_x0012_ç1_x0002_e_x0016_Ø¿_x0005_/Öé?Æ_x0016_¦Ë_x000E_Ù¿ª3y¶_x001A_Å_x0004_À=_x0019_Ü_x0014_ß?Ï×_x001B__x0019__x000B_Ñ¯?ÙvgÓBð¿MÒ_x0017_'_x0001_Wæ¿_x0003__x0006_1F_x0004_¾dÝ?f½}[é_x0003_ÀÙñh_x0007_ní?ÝÇ_x0003_v{_x0005_É?u¼	Ëú×¿:"ÿÆÕå¿pÀæúChä¿¬µ3 õõð??QûºAú?f8M&lt;4å?déÁ[1í¿É· Üä¿v¿Ñ_x0013_Yð?R´*0ô?S_x001C_Ñªû¿¥_x001E_y_x0013_ßd¿¿$_x0012__x000E_¡ïß¿"@JÙÃ¥Ö¿ý_x0002__x0002__x0007_âé?Óð_x0006_´ÓÊà¿C©E_x0018_ò_x0002_ý?qlJÃF"ä?¤8nÌÖÖ?JÊäü÷áí?PH_x000E__x0018_í:_x0001_@SgÍHÈ_x0004_ç¿ªÒ_x001A_ÆÛÖÕ?,_x0015__x0006_Ãüð?2¥o"pÃ?Ò¸8Ó²1Ð¿T³çÞk_x0005_ú?¦4öÚ_x0002__x0003_×Ä÷? "ÉDõ¿r"6z_x0001_Èê¿^_x0002__x0002_^_x0002__x0002_^_x0002__x0002_^_x0002__x0002_^_x0002__x0002_^_x0002__x0002_^_x0002__x0002_^_x0002__x0002_^_x0002__x0002_^_x0002__x0002_^_x0002__x0002_^_x0002__x0002_^_x0002__x0002_^_x0002__x0002_^_x0002__x0002_^_x0002__x0002_^_x0002__x0002_^_x0002__x0002_^_x0002__x0002_^_x0002__x0002_^_x0002__x0002_^_x0002__x0002_^_x0002__x0002_^_x0002__x0002_^_x0002__x0002_^_x0002__x0002_^_x0002__x0002_^_x0002__x0002_^_x0002__x0002_^_x0002__x0002_^_x0002__x0002_ ^_x0002__x0002_¡^_x0002__x0002_¢^_x0002__x0002_£^_x0002__x0002_¤^_x0002__x0002_¥^_x0002__x0002_¦^_x0002__x0002_§^_x0002__x0002_¨^_x0002__x0002_©^_x0002__x0002_ª^_x0002__x0002_«^_x0002__x0002_¬^_x0002__x0002_­^_x0002__x0002_®^_x0002__x0002_¯^_x0002__x0002_°^_x0002__x0002_±^_x0002__x0002_²^_x0002__x0002_³^_x0002__x0002_´^_x0002__x0002_µ^_x0002__x0002_¶^_x0002__x0002_·^_x0002__x0002_¸^_x0002__x0002_¹^_x0002__x0002_º^_x0002__x0002__x0001__x0002_»^_x0001__x0001_¼^_x0001__x0001_½^_x0001__x0001_¾^_x0001__x0001_¿^_x0001__x0001_À^_x0001__x0001_Á^_x0001__x0001_Â^_x0001__x0001_Ã^_x0001__x0001_Ä^_x0001__x0001_Å^_x0001__x0001_Æ^_x0001__x0001_Ç^_x0001__x0001_È^_x0001__x0001_É^_x0001__x0001_Ê^_x0001__x0001_Ë^_x0001__x0001_Ì^_x0001__x0001_Í^_x0001__x0001_Î^_x0001__x0001_Ï^_x0001__x0001_Ð^_x0001__x0001_Ñ^_x0001__x0001_Ò^_x0001__x0001_Ó^_x0001__x0001_Ô^_x0001__x0001_Õ^_x0001__x0001_Ö^_x0001__x0001_×^_x0001__x0001_Ø^_x0001__x0001_Ù^_x0001__x0001_Ú^_x0001__x0001_Û^_x0001__x0001_Ü^_x0001__x0001_Ý^_x0001__x0001_Þ^_x0001__x0001_ß^_x0001__x0001_à^_x0001__x0001_á^_x0001__x0001_â^_x0001__x0001_ã^_x0001__x0001_ä^_x0001__x0001_å^_x0001__x0001_æ^_x0001__x0001_ç^_x0001__x0001_è^_x0001__x0001_é^_x0001__x0001_ê^_x0001__x0001_ë^_x0001__x0001_ì^_x0001__x0001_í^_x0001__x0001_î^_x0001__x0001_ï^_x0001__x0001_ð^_x0001__x0001_ñ^_x0001__x0001_ò^_x0001__x0001_ó^_x0001__x0001_ô^_x0001__x0001_õ^_x0001__x0001_ö^_x0001__x0001_÷^_x0001__x0001_ø^_x0001__x0001_ù^_x0001__x0001__x0008_	ú^_x0008__x0008_û^_x0008__x0008_ü^_x0008__x0008_ý^_x0008__x0008_ÿ^_x0008__x0008_ýÿÿÿ_x0008___x0008__x0008_T0_x000E_öÞ_x0011_¸¿iñ_x0007_bï¿gÈ=*ú¿½=¹iÇä?³ø- aë¿¦ë_x0005_./Ñ¿mÐ`ð÷ç¿_x0016_e&lt;°W_x0001_ç¿ë&amp;`9_x0003_â¿¶JX-hó¿÷_x0014_ý_x000D_âü¿IXËkþ¿aä½°_x000E__x0006_à?£_x001B_®gFç¿#ü³w­¿ø_x001A_ÉS4à?_x001B_óóÝ°Ýî?ÇýÌP_x001E_ù¿¤_x0014_$_x0001_ð¿GÜ_x0002_À{¿?òÐ!MÃÿè?¥_x000F_$`VÒ?_x000B_¹Ò'Ñð?^m#OÒæ?9ýC©L¬_x0001_Àu¥6ÜÇñ¿#_x0015_ ý=ã¿£&lt;_x0004_g_x000B_ÌÜ?_x0001__x0005__x0017_H$'Ù4î¿#_l_x0002__x000D_Ñõ¿Ä{i¨Æ`Þ¿p­M_x0007_÷à?cG_x000D_Ã?R¦sA_ò?ûhzñÎ?D&lt; ×û?ºçÒ.¤ï?qqw}Û_x0016_¹?]×æXÐ¿k¨ÖéW_x000E_é¿P_x0012_Æ"±ð?_x0013_ÌøX,?§ÖLó_x0004_À_x001C_®_x0008_a_x001A_'Ø¿i³`5Y$ò?_x000F_.Túï·Ò¿G»¶ _x0012_ù?öµu³úå?zùóð_x0007_ä?_x0003_«_x0016_wèSñ¿ ë_x0003_£Yü¿;µN_x000B_§¾ë?~vÎÜ_x000E_ê?_x001A_Ø«_x001B_¹¿Ä"S£õ_x0019_æ?ô¤ßÅ5ùÐ¿_x0002__x0013__x000E_ië?k¯[½Rá¿ä_x000D__x001B_ìU´ê¿)Ëd_x0001__x0002_[}Ê?TïÕHÊqñ¿_x0013__x0005_kbMÉ¿9I6±_4Û?å.tfÊ?nRÊÓÛ¹¿,â±³´ë¿Î\Kl_x000D_cñ?p$ê~,Àð¿·ö;ü8_x0008_Þ?]Í_x0016_¶_x000C__x001D_²¿:V®Ç°Ô_x0001_À}mç&gt;c§à¿ëÞÞûf'ç?ýãH¨æ¿_x0001_Ô§È7Ã?æØÙ_x0018_Æð?_x001C_þò~ð?6&lt;I_x001A_¢WÚ¿ÔË_x0018_í:Ã¿_x000F__x000D_äÓzõä¿þ+?d+¶ç?ºé((ªÑ?Õ_x000B_ç®&amp;Ó¿å_x000B_nËòxö¿,iIä}Ç?_x0003_%_x0004_ $î¿{m­_x0010_©üû¿Ö@_x0016_m½â? æ!Pb¸?P&gt;	¥=Ââ¿uÜ¸D»ß?_x0001__x0002_»Ý¿öÞ¿9ßJM«_x0006_ì?×_x0001_4* #È?¤	;mËã?_x0012_ÌR½`Ë?3±O·?3ÁôÌõß¿wÏ«Bcò?_x000B_)×Ê_x0010_Ú¿^_x0016_Þß¿` Ãâ³ï¿dù[:jõ?æÞ_x0010_ej!Á¿;ã_x001F__x0010_ÁfÞ?Ý¬L7§_x0008_Ó¿ÿ½;²E~þ?lpc7Cÿó?ýgÄlßâ?sfxLö¿76	á¿DPÃ_x001F_é_x0016_ò¿¥_x0005_÷¾Êã¿!@ºõ­_x0008_Ù?tð!Å_x0007_\°?n_x001A__x0017_©SQø?Límö+j÷¿Ð_x0004_,m\í?T¸ÓG}rë?ÈÁ×íá_x0007_è?Ü4À_x0010__x0006_£?/_x001D_nú°¿£	_x0017__x0001__x0002_";Û¿ÃÝ\|ÌÆ?¿L_x001B_ô#úì?Ys®ÂûØ¿·ç::Êâ?3;Æn¸¿éÉ¢Ö_x001C_5ð?¾-%±¤É¿¨_x001F_NC_x0005_LÓ¿_x0010_níÜ_x000C_â¿bÆ(Iô?&lt;_x001C_Ñ_x0004_Ûì?K7Ø_x001A__x0017_ªë?_x000F_ÕÆøä_x0002_×?CIÃ&gt;øÃí?{n_x0004__x0008__x0017_Rë?ëíªN_x001D_éÐ¿véü÷®_x000E_À?@GÚú¾9È?ü'Ýt·#é?à\XApjÂ?)Ë_x0005_;Ó¿ÈNk{¤(ß?_x0016_T@à_x0017_î£?_x0017_£ç\Á¾û?òb¥²ç?ï¥1_x0013_Â²Ò¿«pä`@ë¿H_x0013_¡º_x0016_Xú¿Hä_x0007__x000B_*ð?pf_x0017_cT]ï?¡@3ì#Fó¿_x0001__x0002_53_x0007_Á_x0014_ÙÕ¿P_x0004_¡3jÏ?òMGk0÷ç?_x000E_^_x001C_¥FYü?æ_x0017_÷(_x0014_iù?ÜÒp÷e_x0015_ó?¼?ýwYYÐ¿ÃÎtí{î¿£]õrýË?³À¤6DSÙ?ÂSÀg_x0004_ÌÔ?¬´Ú_x001E_ôã?ü_x000D_=_x0003_3$Õ?¤¦èö_x0014_òâ?ÿ8ë_x0001__x0008_'Õ¿¯=ÎÂ_x0004_@®õÞÌ_x000F_óø¿!èã&amp;ë¿o§8_x0007_¦ñ¿^7)ñË¿µ?_x0012_S q#_x0005_@àã_x0017_6Ñ?E_x0005_§jöó¿³ko_x0001_Ùnû¿$Ûè_x0007_mëé?uX_x000D_B_x000E_(Ï¿UU=_x0015__x001E__x0003_À}Hç°'ß¿_x0003_Ë¨ck²¿ÀX¤$`¿ô¿%}]:³¯ú¿_x000D_Õy	_x0002__x0005_¨Ðî¿Å]_x0015_sò÷?½ç}-;Ñ¿¸_x0001_)Bé?æ¹_x0011_Á+ö?G!_x0019_ÃWbæ?£¹ô1b#ï¿ÛÎ_x0015_=nÕ?a©÷0®ë¿Jh9¶_x0011_ï?vØd½3í¿C_x001E_ ¥­ÁÅ¿ùN ^êä?p_x0015__x001F_­NÐù?7_x0006__x0006_ÆøÈ¿Y³xrÅ_x0002_À_x0016__x0017_ðÝíÿÍ¿g_x0003__x000D_t_x0014_î?Zó@ÙRý¿z.öA¯%Í?sn7åýGØ?_x0010_FäSÉÅ·?û©&lt;e³Á?]Òa5¢Hý¿îbé´_x0008_£Ñ?ºä}¤wó_x0002_@õZt®íð¿?_x0018_³rqàÖ¿ÚæÌÀ_x0016_ì¿_x0008_ö{2Ëò¿üäÈvDã?[ñê=_x0004_@_x0002__x0004_gñÉµ¸\£¿ßê7_x001A__x0011_é?_x000C__x0006_-öÄë¿næ® Òî?õö|Ù¿s^û£ò¿#¤]±¿|_x0002_d¥«½¹¿_x0010_ÅÕ¶ô&lt;ð?_x000C_Ë¦è¿^_x0018_ê_x0003_8µ?6=%+iÖ¿~²Â_x0001_ðêã¿ÞªTq\.î?º¤Ê_x0012__x000C_­Õ? õ$ª_x0013_cá¿ÉxóB_x0011_LÏ?1_x0017_60-ò¿_x000D__x001B_§á³çè¿s_x0001_°_`Ðê?Syýö?Ûm_x0012_¡_x001B_á¿ýxV*ßá?Âù_x0005_ú@äá?©À_x000D_Ï¾÷Ì¿×_x0016_6ÇEõ¿uÙý\_x0014_ªü?6Ï¢^Ìâ¿t_x001C__x001F_Èu&gt;ß?\_x0006_Ö@á£þ?FæÜÆäØ¿VI_x0019__x0001__x0002__x0011_Jà¿ÜÈ	¥ö¿×Zç_x0002_¾9í?WYËwëÅ¿QV½_x0005__x0017_ææ?4~]ì0_x000D__x0001_@]ùdR_x0014_å?ô_x0007_ægLâ¿Ä7,À]ùë¿?÷»ð0Ò?LH_x0017_Ö?ÂW_x0017_D Gê¿E_x000C_#Å!ç?ÝÍ»â»-ã¿ÎOÚÙ¿q¨!¿Hî¿::]_x000E_²®Î¿·ÓðHÅò¿¿/À_x0008_â¿æ_x000C_óÝ=_x000C_ä¿+Ü_x001E_Øð?¾/_x001E_ÍØ_x001E_Ó¿_x0013_Ï¡Þë¸?âe]\_x001D_ê?ñw_x0002_ÿ:_x001C_ï¿ßù:Õü¡×?uU-Uùo÷¿é¼ÏÜLí?7å2é¿ÕÑTo¥ré?*£_x0002_mBú¿¥6ä_x0007_»õ¿_x0007__x0008_íùt]_x001A_õø?©2Öumü?ßû¯Ô¿[|ùû&amp;Çà¿	_x001A_{7~QÖ¿_x0015_owS_x001F_oè?Nå¯¬hºî?ý-Ì¢h3Ù?&amp;b»4ê?ã_x0002_j@«Ó?m_x001F_Ã_x0004_æü?=¾ïlúöÕ?_x0003_|bmÂÚ?É-T_x0005_E_x0010_ù?ª£^ÔGðç¿_x0001_Ce_x000B_;è?%Xø'ò_x0006__x0004_ÀgQt_x0002_}Mù?{þ­_x0005_ð¿Z_x001F_P]Qmë¿_x0002_s=`}ó?%_x0013_Sû?:¸po_x001D_È?IÃ±C\ã?=¾Ô¥.{Ý?Ro»_x000D_,;ë?CÝ:1Átõ?¶Ò;Ý7ç¿æ2¦Àñ½?m_x0012_(_x0014_¾AÌ?éqyÓ¿Ê#¾M_x0006__x0008__x0003_Ö¿X¿Þ_x001A_û?8H·ë?"ê-Tò¿9õÕ[ôÏö?^}Û_x000D_#Sã¿.£=ãâ¿1_x0005_%ß¿Ã©Ì¾¦û?À»_x0019_$_x0006__x0001_@®ëcl_x0010_Ûï¿Ð|4ßªá¿_x001F__x0007_¢_x0012_·ä?K@/£Ó®¢¿h_x001F_	_x001A_	½¿ØdAL}Å¿Ti^éø?aê®_x000C_Rõ?F_x0007_÷LSãÓ¿'ýà?oà¿_x000F_ýA:8Ò?³Cèdeêô?rã&amp;8­D·?\_x001C_³I_x0002_Û¿"nÈ¿öjæ?0p_x001F_Ù_x0004_¯ø?¢Eü@_x001E_Ê?è×8_x0005__x0008_Î¿õ¥{m#iÄ¿Û._x001F_VÊ%â?{4[éý^æ¿¥_x0002_8_x0003_ºá?_x0003__x0004_SÅØ._x001F_íã¿{_x0014_Öð?fÍ3Ôýù¿vg1écõ?#l¯ÛÝ?-_x0007_$QÃÀ¿_x0012_{RÈY¨â?á¡þ¿D6_x0008_qUò¿_x0006_0e¶Qû¿9Wô¸Zä¿?£ôö'&amp;_x000D_Ä¿},ÎCHß¿_x001A__x0013__x001D__x0012_E_x0008_@8-ÖE9_x0002_@ \.Lþ®?,¸ê_x001B_ô_x0001_@Íu¤ÏN¹?lOòð¿½LÌý¢û¿_x0017__x001D__x000C_Ã_x0014_Lé?P&lt;«¨ö¹ï¿Éy¯?ç¿_x0003_¿_x0002_ìCÕ¿]@§_x001D__x0011__x0014_é¿ïiùPÿâ?7H_x0012__x0001_&lt;è¿ôÄ_x0017_!8÷?_x0007__x0018__x001E_W·çà?Éü³J8Ú?Ù_x001C_[_x000D_»Ãü¿Û¯Ó_x0005__x0004__x000B_dI÷?"_x0018_6_x0008_pò?£oÍÓ¼Ø¿gÖ?	ï?Ñf-¬À¶¿Î_x0005_Æ°ëÀ?_x0017_&amp;ïñPYá?Á_x0012_´ð5uÓ¿aFµf~@ã¿F³)ú_x001D_å¿ëÏÈN2,Ü¿ÈU»`EÓ¿,Ë«½ìð?ÿ²m_x0001_»Òÿ¿FuZ{RÒ¿KÑ×{¯Oá?¢_x0002__x000C__x001F_û?ôfM_x0006_­Ãß?®÷Ü}ÿ?e_x0018_°_x0005_á?ýTxjÇ×?_x0006_?¢4Fø¿Ë¸(uÀ0ñ¿øýlNkê?ãá9pJ_x0001_ÀLVG¹_x0007_Uð?ÜX¥7:aÓ?­o|ª_x0015_ü¿ýôÈ_x0008__x0001__x0003_@|ßÓ'Ù?WJß§]Úè¿­l_x0010_íÈ²?_x0002__x0003_]Ò½,Ï÷?è+ u_x000D_.û¿~åx®Éï¿ý_x0016__x0001_ïI_x0001_õ¿ÙÛ¨ ·¦ô?uÄ­0àùû?eÓëøïó¿¬·{^öó¿Z-§WÖ¿Hf1bÒ?z}ë¢3×¿_x000E_0´®×?Àú_x000D_TeØ¿ÑÀ¥ââ?µ[v_x001C_8ì?a¯´_4_x000B_Ö¿ø_x001A_þ³Oþ¿ÅÎ¬x~ÞÔ¿=[@Ã¡ ?¬¥Yo_x0003__x000F_õ¿_x0010_SÏ@D_x0007_á¿µªu¶_x000E_Ï?Ý_x0014_«9Æãñ?ËÝÎäd#Â¿ÌU)XÞDô¿¬Ó_x001A__¿ñ?1R«äÎ»÷?_x001B_¥3eµWù?fÖHÇÉ¿'@XJ¿§¸¾Ãh?,ßú_x000E__x0004__x0006__x0007_Ù¿_x0008_YÒï;ñ§¿§U¨û»®Ø?2,'ÄÌkÌ¿)Ë@ùHÊë?X/ò)Æ¿ïí©ï=ûâ?ÛÒ¥_x000D_,ý?ú_x0003_cié?¡jaàä¿Ç±W_x0012_eØ?­¾uÙºå?;_x0005_â	~!ë?ìê×ë5nè¿_x0013_ú»Ë¿_x001F_R`?-×¿õÏ^¦Cä¿ømHf²_x0014_è¿Î%hwÚãö? .Zæ®_x0019_á?@_x0002_Ñâ¿°yÛ\ ¤ë? §_x0005_r_x001F_õ?Èú¨óÏ¡Ê? Ûh_x001F_¦ ì?8_x0008_¿7æ_x0007_é¿_x0019_\ä+Omá?_x001A_îPÑôØ?_x0008_ß· Ùï?ÍÞüÈÒ×ã¿&amp;R;/vnô¿@_x0001_c£_x0004_?_x0004__x0007_ zr}@û¿F©Ýê_x0004_¯Ð?£F»Â_x0006_æ²?â0jz_x001B_ã?â¼3&amp;_x001D_ù¿L_x001F_FÞIºñ¿áÖ+Ë+øá¿_x001C_'äYàà?toën#õú¿Â_x0002_*_x0007_ë?C½"í_x0005_Å¿Qd~_x0006_ì¿¶¥À:Öô¿K+ý_x001C__x0001_Àc¦×yÂ?è_x0001__x0003_&gt;±í?dú=¦bò¿_x0016_ÁjÙ_x0002_ø¿´X±ÿà?Áó7¦cî¿ß¶Ñû¿¨qªºR3»¿=´_x0012_Gmç?þhõëÙ?Ó®)ê¿7öÔ½¤Ì¿­Çæºö_x001A_ë?R¢9_x0001_ð¿÷_x0017_Ö_x0018__x0004_ÀõDáÌ²ø?/úa$ô¿ÉÝ/ _x0001__x0002_³nÖ?¥¡6Î[_ð¿ÍµîFqÑ»¿_x0005_ây©ßðý?¢_x000F_ùÕ{ð¿¹j\hÚ?²#~__x0019_ß¿Y	_x001E_&lt;'Bè¿ÃÇËVäâ?_x001F_5ðxÕå¿ª¥Ccç÷è¿[PÅ7ñ?À5_x0001_âì¿êÉpô¯½?lé~`{ð¿yà!lCLä?µú¾¨YUå?Ñ_x000C_¨Òè?.y_x000E_¢ÙìÒ¿F#Æâ $Ç¿UN7åã? N_x001D_Y9í¿9_x0006_á¹ùå¿°9_x0019_ç¸_x0016_°¿	/Áãù_x0015_ð?$êBQ_x0012_ÌÃ¿¡J	µa_x000F_ð?}6`]ºð¿ãS7_x000D_,µ¿IoÞoÚ9û?T_x0015_¥q|&lt;²?cA[ZÀ)_x0005_@_x0004__x0005_Ê-+Dæà¿Ýv!¾}¢ð¿iÝ4p_x0019_èñ¿¡ka_x0017_Pê?6]_x0010__x000E_Ç4º¿0g_x000C_¸$¾è?£i.)É{æ¿W_x0002_º?_x0017_â¿(Â:§jj?_x000D_;_x0008_&gt;_x0003_@®ìµ°Dð?+¼_x001B_+_x0017__x001B_½?_x0013_~8Þ_x001C__x0004_@yÎ§_x0019_ï?-_x0019_Lÿ·¿-Õ¯büpÜ¿_x0003_²=QÔò¿_x0010_ª&gt;ôYÝ?_x001E_2· µ_x0006_í?Õ±,gê¿R¦¦_x0001_ íÕ?©b\U})Ý¿-vÍÙíñ?_x0004_Öø_x001B_FÉ?ðÁ´ÛÊ?·¬T6_x000E_Ö¿Ñ£¸×àØ¿8_x001B_=Ã_x0015_ä¿ÞEð»«Èì?àé_x000E_&lt;àü¿:_x0015__x0016_Ü+¶Â?ÉQ_x0001__x0004_Ï_x000B_½?íþ¡ï?«KWTû?_x000E_ÈYãªø¿2Êq5Ì_x001A_Õ¿tl_x0016_¢	_x0002_À¿ ¼ãË?{_x000F_Â_x0017_`ºç¿'_x000B_/ÕÙß?ZsiÆôÔ?Xx&lt;ÿÈGÞ¿B!&amp;³ÓîÉ?!öéW¬Ä?7©¥ñìë?¦¤æ!ïÊÝ?_x001A_C)ê¿k·ä)Ä%ñ?Ñi~ó÷cÇ¿À!_x001C_WÆ&amp;é¿Î¢ÒÒ_x000B__x000C_ó¿(ßU5Éx¿õT3@±ëú?IlPáÜÚ±?«_x0003_î¶ß¿_x0006_G_x0011_i[Óç?Ó_x0011_u._x001A_í¿VI=EÙ¼?¼Ýª_x0008_ò¿_x001B_ÒÊ[7³ó?ãm¤Ó^ñî¿\._x001A_ãÞ¬õ¿gé^Èõì÷¿_x0001__x0002_¾X=M_x0012_¶à?«Kuoßì¿Ú©,S_â?ïôW1î¿_x0010__x0008_gA&gt;T×?_x000F__x001C_S¢Có¿Ío×Îl*_x0001_@ïûÂÄ_x000B_@?_x0011_:h&lt;Ïûô¿Ì.'O£	º?_åøCÇ?£të_x000B_,ß¿Ï5ñêàJÐ?Ð_x0002_Ðàyê?@_x0004_únÍ¿ÕüI£\mÈ?A.Gk~Kú¿|_x0012_½CÁê?ýÝ_x001C_Ôä÷¿!%È_x0007_»çÔ¿ì_x0001_oûÔ?dyGÞÐ?n~E~Ìâ?èdQí;Ö¿À_x0010_«9|ê¿Ì Ýð_x001F_Æë?TcJñ?tf+ðmð¿@¯¸ÅÊ#÷?_x0018_^Iì¢.ñ?Ø¥(_x0004_è¿­Ð¿_x0001__x0002_Âèò?p	4ä?ý5/å?Õ«R_x0006_ ô?_x0005_&gt;Y·u÷÷?äÖf,çè?ÊaJìµá?_x0017_:VDÒ_x001D_Ú¿)ãMr»¸¿lØAS±ù¿[$è@_x001E_gÁ¿'KsÑ'ðô¿_x0013_*_x001E_ã_x0019_Å?:Þ0þñ¿¼¼_x000D_ðà¿ËY-°¤¸?ý_x0006_HZà?ÓXÎÔï¿ôíEËè?f.üÃÊï¿_x0012__x0004_Z¿ú_x0006_õ¿5ÛÏ¼_x0008_ñ?ïæ¸¯y_x0001_À1cyÛ_x001E_ñ?-Rlê_x000F_;Ø¿6©2gé°é¿yús_x0015_ã¿ÎþeµMìû?_x0010_£b½_x001D_õ¿5LqÁTà?Ê`6Ê_x0006_î?~­_x0013_ØHâ¿_x0005__x0008_å_x0017__x000E_þ}Rú?Ãÿ_x0008_¾-Þ?´B&lt;Íºwà¿_x0017__è):_x001E_÷¿ÜaÐ}_x0019_Ê?_x001C__x0010__x0002_(_x001B_o_x0006_À¹!»×à¿_x0002_g2Àq_x0001_à¿VÜèÿl_x0003_@)Z³Áèè¿lÑDì4§?_x0001__x0014__x0015_ï1_x0002_æ¿«9`cT!~¿Þ*¿Fáâï¿¾Ã_x0003_%QÒð?wéÚuZ´M¿?Ùð&gt;_5ù¿.U]Â°þ?C*_x001A_Åäô?«§Ð3UbÜ¿Ê#_ùë?ÁV7_x0007_|Ù?É ³°ç?WzÒÒëî¿ì¸¶Ô_x0015_IÞ?¹Ó_x0005_¼Û÷?[:Ä&gt;ÊÈ?¡_x0018_]KePè?"_x0005_´ZK_x001A__x0004_@·äz}æ?_x000F_î»_x000E_Y®ê?6jÅJ_x0004__x0005_X_x0001__x0004_ÀGPGé¿Rbåî_x001D_Hç?éá\áiÆ¿rC!çøæ¿géì:æÆ¿ú7åáAÕ?F®ÑüÿÜ?_x001A_}xiµRÿ¿ÔùÂCÍ¿nÉ¿4H_x0002_@è»*HÅ_x0004_@ÂM_x0003_Tmæ¿4át^|÷?£ù¸UÛì?ÿ_x0003_®_x000F_=äÌ?%ç_x0003_bØ?ÅÑ_x0007_3Z*×?§oØ&lt;g¸Õ¿è_x0010_qFTê?^¼VnXå¿ë¼Ã,sØ?-_x0002_×áÀÚ¿=iúE	Ø¿úqê _x0011_&gt;Ô¿ÖÍ_x0017_wsäÒ?ÜgÝÊ?_x0014_Ê~Ø±8¸¿-)SNÝ¿[¦_x000B_ÚÎÊ¿;=nxrú¿Ó§:·²?_x0002__x0003_¶_x0010_V`7ã?j3)àí?-h_x000E_Ö	ê¿_x001A__x0003_)g¹ë?, _x0002_¿ò?_x0016__x0004_Y _x0003_rÌ?OÞXÐÆ'Î?È|M_x0011_fÀØ?_x0004_¥NÈ_x0016_ï?Á«hr+_x0001_â¿fjR_x0014_ä?ÁÓÿ°¿ª?fE8iÃ¿fS«åôó?y@_x001C_×&lt;5ó?³áÇ_x000C_þ_x0004_@_x001C_³Æã_Ô?_x0003_cï°æ-Ö?P@«c_x001E__x0019_ø¿ëx_x0013_§&amp;í¿Ç_x0019_®´ÆÒ¿_:Â1_x0005__x0016_õ¿¿³£dËÓ?A//ª0ì¿¸2}j¤,ï?ÿ®­2ÿ-ã?&gt;@¹ö_x000D_ç¿À_x001A_³üé¿Ñü_x0011_e¼Ë¿0j*óV_æ?râÂßuó¿¦¿ì_x0002__x0002__x0003_áBÒ?r0QA&amp;Ì«?+D_x0001_ _x001C_¯®?_x0014_($dèä¿ø_x001C_Þõö­ã?@sÂUÝeú?êO~Uì_x000B_÷¿_x0019__x000B__x001B_ÖQÒ¿_z}U!]Ý?@c·ï_x001C_È±?ÔëNË~_x0014_ë¿_x0018__x001B_é~Ðà?îºÔfQþÎ?5nuáÛÙ´?ÄÊt:m¼ò¿Ç=énIÒå?chÀ_x0006_ûêç?ô¼8Û?´_x0002_@_x000B_o@Ó_x001D_ZÒ¿cz]ºè¿ø&lt;cþìù¿Û«ÕÝ&lt;æ_x0008_À|}TC_x0001_¬?$^µ8&gt;Ä?§yÀÞI¸¿¿`£n\Ñ_x0004__x0001_À|_x000E_ó^å¿}Ê%_x0016_ù?¶Y9"wÃ?sÚsÌâ°?ÂÓ#â âù¿Êýt±nBä?_x0005__x0006_p$!{õ?õAúRCQÕ¿9_x0010_o_x0019_gö?~j_x000C_µ}Fþ¿ó5_x0013_o_x0015_Íþ?J[Ío|û?Öó*ZH.?9Ä©_x0003_@P(_x000F_Ýeú¿ó¶*m­_x0014_ë?_pøs_x0011__x000E_à? _x0014__x0001_bÑ¿¢~ñ_x001A_è&gt;ù?|P_x0007_gåÎò¿åÙo¤_x001E_¯¿ÞÌeù÷_x0006_Ü?wy0T_x0002_K×?¡zûl_x0004_â?(0§_x0005_Ñ¿_x0016_Ç;õ#ë?~â_x0002__x000C_Ô½¿_x0007_¦6M	Ïî¿ß\_x001C_-[Â¿u®ätKá¿3jc#ï?#W²ïÝê¿|Õèæ¾ñ¿tºN¢ú?_x0007_Þ¾º_x0015_á?r¢_x0016_Ø¸&amp;å¿;w#£á¿U¾*_x0002__x0003_WËá?(ãdº¬`æ¿t°6B_x0017__x001B__x0002_@1MlL_x001B_0Û?.ý_x0014_;wµÝ¿r*H~¼²Ð¿"-B_x000F_¨oÝ?þwsÍ«Ò§¿Ø0¸_x001A_åÙ¿äÛ©r_x001B_eì?¢o(_x0002_lþ?©÷ä%#Aó¿_x0005_%_x0004__x001E_$è¿~Í½f)é?_x0015_("|è?%T1Ð_x0012_d÷¿_x000C_¿Ò_x001F_hÍö¿_x0016__x0013_?7Û×¿=LÀOÒó¿D³¥%¦U_x0001_@¯ÝZÍß¿ó_x001F_¹uãõ? _x0004_JxÃÔ¿t-§Qô?f^8Ã=í?:ïM?7Øà¿×!Ò_x0003_f¶Ú? D{ôò¿®ã_x000F_uë?´ÉC¡ªú?¹\û_x001C_OõÚ¿èþ __x0008_³¿_x0001__x0002_+ª¤Q_x000B_Öý¿e	of/í?_x0007_Ï¿_x0018_½?ÔôßþÍØÔ?	#rÚÚ¿FT_x0018_ÐÓ?ðøsr°¦¿¢0_x0014_¦x_x001E_î?_x0010__x0005_ñvì_x0015__x0001_ÀHUztð¿YV_x0013_Ç_x001B__x001F_â?-µ£Îèü?_x001C_sÐÖÿÜ¿çÃ_x0016_½ìQæ?±.O]ÕáÝ?ð_x0012_S/=xí?õ_x0019_póé_x0014_ð¿(¥_x001A_k`_x0013_ñ?b®ºÁmºò¿^HS_x0015_+Ô¿_x0008_v³_x001B_Ú?¬|)ÚÛÑê?6Ü$_x0003_Þ?P£a_x0003_¼éº¿¡óÆÄÛ¤Ý?T_x0015_¼x¸Ý_x0005_À.ü«;ÆZà¿.E¹R3ûå?G_x0018_Ìó]ã?¢¡ÂâÑ½é¿°7_x000C__x0006_1Þø?Oà._x0002__x0007__x000F_(Ë?_x0016_¶«ú êó?~ÑLR@ø?	-%ü0Ù¿	´_x000C__x001E_©Ý½¿Pb'$ß3¢¿àçsÄøä¿ÚÖÉE_x0019_®ß?âg_x000D_°Íø¿ì_x0005_þG°ó?Eg²À_x0004_@mY_x000E_ÐoXØ¿´÷CA|Ñ¿òøRþõñ?_x0004_Þñ_x000C_â¿¦Dù)¹Ê?Ú~È²7ò¿]2ÿøêÝ­?Dé_x0005_Iÿ?k~?Ì_x0001_@G3_x0003__x000C_:!Ë?ÏT°1_x0007_ó¿n[õVö?³î·ÒHðë¿o«¾Ñ}öö¿}i_x0006_¶Äò?_x0002_[B2r(Û?á¢÷U"¼?H1_x000D_luEå?2KCVwB©¿Ñºà_x0004__x001D_aõ¿y_x001F_³:	ó?_x0003__x0004__x001E_Úhxµëã?ÄÚTã_x0019_Þ?£¨öà`Á¿/}òInÀ?_x001E_LBl³¿ygì~Óñ?3_x000F__x0002_~_x0005__x0004_â?¸_x0007_ó?)dS[T_x000F_Ú?TÎ_x001A_þ"Ø_x0003_@ìd(JZþÂ¿æD+Æóû?zþÔ~eô?£LsÛ_x001C_|Ð?(ÿDÑø?½¼æÀàºà¿P/_x0002_àù_x0013_¨?;p¦Smkû?Ý¯_x001C_7¾Qñ?ü_x0002_e×¿0i=dÂ?_x0002_ç°Òq_x0001_ð?K_x0002_Bã_x0007_bü¿¥ª_x001D_]wã¿!7üAÛá¿Dê¬»Àæ?åP}pÖ¿@D_x0001_ÝéÇâ¿¶Pm5£rð¿_x0018_¤ð8,Ö·?'_x000F_T«_ó?Á_x0008_I_x0001__x0002_'®ô?ÎÉ³_x0014_³qÇ?ëÌOw^®È?±@´Uó¿Om¾£Ioò?Ç_x001C_ÏÄ{ïÈ?_x0001__x001B__x000C_Qÿë¿$Q¹o_x0012__x001C_ì?Ëu{Â½_x000E_°?åçXéúá¿í[UÍ¥8ñ¿î`_x0001_wâ¿°fÔí¿ºMÉuHÓã?¼ÖáÈP_x0014_²¿9Äq_x0012__x001B_Õ¿:òjì§Úé¿È'~_x0013__x0001_@5eÖ'å?û_x0003_ìùÅú?HÖ¨òeì¿ìl]Ì_x000E_t¿Uî]Úvó?*ò·ý_x0007_Ä÷¿V´¥øÖç¿.£·ç¦è?Ê!_x001C_g&amp;bÒ¿Ü_x0019_óZ[ò?õ" RH |¿ÙÙÊÅD¥¿nÂy_x000E_ ò¿õµª×_x0011_Õ¿_x0006__x0007_ZvÔï âû?i1_x001A_ý¿5P_x0004_ÿËTò?}_x0001_¬W×ú?Ô³+8è?mzVï_x0015_vÒ¿å]¤Û Zâ?LÇÚìàÙÜ?õ_x0003_b¾_x0012_õó?Ñ_x0002_`!ò×¿WÑuùÁhì¿}Å¤_x0007_Ü¿ÞíÙcï¿.+2Ñü?þ6êËf¬ô¿_x001E_!k;ÌÄ?B3	Ô_x0015_4á¿é_x001E_¯Sµºü¿¿0Dl·_x0006_Àã{s¼_x000E_Ô¿_x0002_9b"¼ú¿z_x0016_ä_x0003_µÀò?w_x0005_9ZÓ¿_x0014__x0014_?_x0004_»_x0010_á?¯x Ü_x0016_qì?z°dÚ_x0002_@_x0012_9¨_x0008_g5ä¿ÈàyÜï?ÎÝ3À¤?hk§:£êÁ¿&gt;`_x000C_r_x001E__x001A_ò¿Nõ_x000D_X_x0001__x0002_RÉÜ¿+wAs³{È¿!Þ_x0008_Aé¿f`Ïn	ÀfÍ¾¤í?¢êÝ$ å¿*Ûô¿¬Áô?µ0.O(Ð?e_x0004_M×_x000F_þ?QxÑ_x0018_Ó2è?Ùá_x000C_Â@|é?vjºêú?Õ0Ì_x0003_ýò¿_x000C__x0013_Ãsöé¿jA_x0016_8^¦_x0004_ÀµÖG\QÇ¿ò_x0010_ÜH_x000F__x0011_Ê¿0QS½ÑÒ¿¼]æË08á¿(úÕ^_x000B_Aî¿&lt;WmTµ!à¿ëî§í/î?_x0011_kíÕ_x0005_åê¿¾[e/JÜ¿5Å_x001B_ó~Yª?gúç?Zö?¯ñ§/_x001C__x001A_Ò¿î_x0007_¤_x000D_xá?IY6&lt;nð?.hü[ä?ã{û_x0003_SDæ¿A9-Åóð?_x0002__x0005_´¢D¯Å®»¿ÃÁ2Fô_x0004_ë?×_x0006_¹¤_x0008_îè¿#Us}y_x000B_è¿&amp;åö­Jé¿½¡Ò_x0001_6ù¿¶IVµºÓ¿¸Üß¯Í¿{ñÙ$ùî¿î_x0008_ÕVé¿Ü^e­üÛ_x0002_À¢Ì_x0010_Xí|ö¿ê°Â@íÛ?7ì÷_x000E_Áïè?cMB¥1)?_x000C_ô'Ý¡?¼.äÀÍØê¿{Ëº%?lã?qÝdxjã¿¾9!_x0003_À§µ Éý_x0003_@®¶äJ_x000E__x0001_û?_x0008_ÐÄé¿àDUoÍTæ¿FF@¸õ¤ì¿^[J6_x0012_É?_²_x001E_®;þ?¡újÔ_x000C_ö?%&lt;ÎEô¿#Ún"è?_x0013_c_x000B_b(~ñ?Ñ§¾_x0002__x0004_..ø¿ò`_x000C_,à?_x0012_³_x000F_h;_x0001_ö¿ªzÿþQfÆ?vBö372ó?8ÿ½Àí¿28_x0001_8Axñ¿Åu)_x0001__x0019_°ñ¿ÔP÷'àJÑ?ÛØÀÿ$ñ¿H_x0013_PúÉ_x0015_Î?nkÁvë?_x0002_à¥&gt;nÝÜ¿ñ; £_x001A_ûè¿	Óü|.Ý?[\4È®à¿_x001E_j_x0003_7_x0003_Ä¿P7þ_x0010_=fÿ¿»_x001A__x0003_«`îä?n¶oµî#ô?À½ßó¹à? ¼ÎIÓ¨â¿3èáoÜç¿kÕ$ß_x0018_ÆÓ¿Ìyo_x0017__x0005_Û?|k¦Z_x001A_Õ?awb¯_x0001_ÝÙ?Æ_x000F__x000E__x000D_îçá?	_x0008__x000C_³_x0007_ß?LÆ&lt;-mÜ¿°9å½fð¿Ç»_x000B_biå¿_x0002__x0005_×9@_x0019_¡)Ï?_x0016_il@'tñ?k_x0007_Ä/EÔ¿®´:Ó_x001C_BÔ?+#¦V¥Àó¿ñKÍ\a×¿Å/¥©ñ?pê A(,Ò¿ì|ò¹ÎµÜ¿_x0016_Úêå:Ë¿Äû«/-i_x0002_@_x001F_Mò_x0004_ÒÔ÷?_x0010__x000C_ä_x0018__x0015_õ?×&amp;_x0001_Â_x0003_³ù?r/Á¸F1ú?ÔÛ;PXò¿´`¬ª_x0008_â¿Xzx_x001A_ìô¿²£K_x0005_? ø¿ _x0013_ª_x0010_Vý?_x0008_íýlAï?_x000E_ß_x0002_úh¥?îGøMyÑ?-Ã_x0001_ñÍ´ö?_x0019_¨'è÷ð¿§l_x000C_5Sá?DWÞ¹§µæ?uC*_x001A_ã¿ðC4¿úÝê?Éÿ_x0012_m­&gt;²¿_x0008_º«¨ ;Ù¿V_x0018_k_x0006__x0007_Î¿$ö+f_x0016__Ø¿Q_x001A__x0018_T¢´¿$A»_x0017_TÆÄ¿/úË!Ðá?h4ÓÍö_x0001_Àê¸IâÒÅÿ?À0_x0003_ÿÖ×ò¿gë_x001C__x0012_xõ¿:PcCÜ¢Ò¿ûËÕÂ_x0005_Äæ¿Ê_x001A_ÞÝ&gt;½þ?_x001C_hÐ6oÕ¿pFSÕ6³¿üÍ¶q í?ãï_x000F_Wªë¿_x0004_iÂw+ù?1d"&gt;_x001C__x000D_á?bú¹Áàñ¿È0ZÑ¿~²S_x0015__x0002_Ú¿_x0016_ü:°5©_x0001_À®ä¹iî©_x0005_ÀqÄ±á¿'_x000D_ÖµØhî¿_x001F__x000F_ëì_x0006_õ?«£ö©4_x0013_ý?ÃÎf4m&lt;Ü?ì+6ÍáEØ¿¦Å_x0004_æ7~Ì¿¬Îô_x0019_®&amp;ø¿3¡	»Þë?_x0003__x0005_s;­Ô?½ÐX¾êÖ?_x0017_¿UK]ø?3_x0007_¾.jÃ_x0006_@Ò&gt;Âv5m_x0004_Àãp_x001F_`4ö?»h1ÞØâ?_x0007_®d[,î?_x0002_9R/m¿dOB0ãÔ?ò_x000B_&gt;`­Þó?ñ0Bª?ÛÁtä?_x001D_ÄÌ´_x001C_ó?¨ýË?tç?eM²eDwñ?_x0004_°_x0012_b_x0011_	ô¿ÒDË7,ë?=ÕQ_x0011_ô¿o=òBk_x0010_ä¿ÅÇNO_x001E__x0010__x0003_À.Tò_x001E_Íå?GdðÌPVï?lðy+FÝ¿T«Ûyôö?É2Oéy_x0001_ÀóG_x0015_üBß¿ÂÀ_x0008_JHÄè¿_x0010_=¨QÙÎò?h$¶:_x0006_å?ÿ[½íã?zó©r_x0002__x0003__x0017_çö¿Ó_x0015_a.]òí¿&amp;íñ¬cð¿Ô_x0001_\Ü÷?_x000B_+×IÛê?_x000C__x0011_D®¤¬Ü¿ö*=µø¿~_x0015_b_x0001_ô¿¹_x000C_W0úkÑ¿þ9Òþ3_x0005_¬¿_x0006_7PK_x0006_þ¿¨&gt;@ä¸dß¿çXmüÝ;é?ØW]ö åé¿[`¦ó¿_x0004_'VÊ.¥à¿À°Põ?"4à6_x0016_vÒ?¸sÆ¨ä?3Ç¼lÞÞ¿òè_x001B_oÆó¿RÉp4àç?[¸%´{ªð¿_x0007_dcªê_x0008_Ã¿´_x0015_Û¿øÛ©_x000C_òÅÕ?Xi&gt;_x0010_Íâ¿»4ºÊRÖò?÷mHU­?cÝrî¿@¹å{Oî¿7éÈ«Óø?_x0005__x000B_ËðÛÖÉ¿_x000D__x000E_®è¿_x0003_»+NXÑä?n9ÅT_x0014_«?_x0010_rA{ô?®ãvÆ?~_x000C_;yÉ?DØ®b_x0002_Å¿E_x001F_%A_x0016_´¿¡¥£_x0014_Ïú?°mjBý?mêþ M}¸?_x000B_æ1òÃî?óß¶Ï­»ó¿A_x0004_$ªqKÃ?_x0016_B:çL÷¿_x0017_JÒmèZÛ?ÚÅßyæ¿¨ðíÒÄá?ÚÏ_x0008_zNó?ê¿õ²)³?ÉÈQø¶Y?~þ0¯zà?2ìKT Æ¿ú_x001D_lÀ6±ì?G }_x0019_¹þÞ¿_x0001_®2½Ü¿ªô[_x0011_Ì&gt;_x0007_@	_x0006_&gt;±Íñ?1_x000F_rlå¿I_x000B_ÙQ^í?Hé_x0016_Q_x0003__x0004_^`á?I5¾×iã¿Âcl±_x0002_Ö?Ûï_x001D_y_x0012_ì?ùv_x000C_ä?_x0018_ùçuß?)4Dé½?¦ò¯HDdø?Ò__x0006__x000D_h3Ä?ë_x000C_µ_x0017_Ä¿-ÑíãÜ?_x0003_ç©)øê?_x0007_Ý 1_x001A_î¿º&lt;íùæß¿Ýÿ`é ì?dAÏ_x0016_O_x001F_å?¦'x9ö_x0003_À-"!ùPçî?Än)­ïß?÷b¯ñþ¿_x0013__x0018_óbí4è¿ |Dô®¥?açX_x0003__x001C_´ð¿u¡_x000D_ÆJçã?+jµÁ¿à?Z`5L?´¿5þG@ÿØ?Ç @_x0011_×?L1²_x0007_Æ+_x0001_@Åðó¿RÁ_x000C_&lt;ÊÆö¿Þ-´jäôô¿_x0002__x0006_PL?jáÄ?·_x0004_ñÞð¿±}üÈÞ¿fü_x001A_ºµïð?³·Pæ¿_x0007_oOÚ¿p_x0002_(çú­Æ¿®eëqgnà?Uö~úÚ?_x0001_Õ_x0004__x000D_ªzÕ¿E_x0002__x000C_¢é?+¤ÇT0á?_x0013_[3µRdð?ô@	Øjð¿Ê²ôÀ}î?m¨_x0003_,må?ÿG.0Èó¿_x000F_de@è?.^jòÄOÝ?5Ü&gt;Üë_x0005_@W_x0007_óiµAè?@ágfo_x0016_Ï¿ë_x001E_DÎ9Bþ?ÑúPöô¿³-3jX"_x0001_ÀÝÊê´ðè?âê¿ÒTSÍ?_x0012__x000D_¤æÝÓ¿'ZévENü¿Ëp)î¿_x000C_]¡´F_x0001_À½¬8_x0001__x0002_Ë¸ó?8¬_x0014_þ÷á?_x0006_ÀÖ÷ÄÕm¿MñFð_x0011_æ¿_x000D__x000B_Î*E,ç?X«_x001B_xðÄ?Ø¥ÏSi×ä¿~á¬Ôcä¿ñ¾¹þgÚ¿ø«ÍoÜ®ü¿!·ËhÝð?Rç_x001A_ëª¹ê?I_ÖÍ'à?brpv%ö¿sL7eü|Á¿c×4úÜýÑ¿c¬Yügã¿ü4]À¼´?_x0014_¦¿Ù³¨_x0008_Ò¿7J_x0005_ò_x0004__x0019_è¿ñ{QTñØ¿_x0005_}	Â_x0005_ù¿O&gt;oæÿ?_x0003_n:^w=ñ?hÍVê_x000D_§ô¿áýw_x0012_Xã?kÀ_x000C_Q!ð¿_x0014_oñ_x001A__x0006_Ù¿M1ß¼há¿É÷yzòÏ?Ö_x0017_l_x0003_,ó?_x0003__x0007_Â}Ë×é?m)ÔC9Ò¿`_x0012_&amp;_x0016_á¨õ¿s?He¦Ï?Rª6*¢î¿è¿|¹"·_x0001_@d,à¶Ð¿­h_x0007_úñíì?Aü#sÇ¿F¡ä1,ñ¿¨Õ_x001D_ÎÕ?_x0012_KËÁ¬á¿h HP÷?_x0007_ß0tø»Ç?j_x0002_¼Ó¿J[E=Ãú¿_x0019_\)F-ì¿lÒV¬óJß?þ1C¯a$¥?FA¶ Iù¿áåÒ}_x0004_@)ê{AÕÐ?_x0004_{Ð_x001F_ªÝ?8ç_x0008_áÜë¿_x0011_«Zd³î?j/ÈÇ_x0006_6_x0005_À1_x0012_´£ð?à¾W_x001D_óâ¿4É&gt;ÔÝ¿	UATAÞú¿6j_x001E_æ_x0001_Àbi_x0001__x0003_$Ô?s¶¡Ãõ¿©¿_x0005_os~ñ¿%º`=_x0017_ÿ?_x000E_N#cwèÙ?Ê_x000C_Y5&gt;9ð¿^DÉeðgå?§¥8Õ*íÜ?Â6ÁàÉÂ¿`f_x0013_ª_x0003_à?CÌ_x0006_É_x000B_±Þ¿x_x000E_B;â?Zb¥_x001C_«¿A»ç_x000E_Û¿ðÓ_x0002_Û_x0014_Ô?Fu«ÅlLì?.Æ_x0006_Èzè­¿µôò)B_x0001_À´4-_x0017_Pµò?FË(óêKð¿[NJ,ý_x000F_Í?øÄ½¯0hñ¿û²·Èö¿29l×³ö¿¢ìÎTÀwå?)#ecÜ¿Çc·_x0011_ç?Ü_x0014_\ë¿îZ|_x001A_ò?ü¿ó¡`ÞEÜ?uO¶_x0019__x000F_Ü?ßa4}ýã?_x0002__x0003__x0011_êwù&amp;à¿I:çÈ,à¿¡Ýaäñä?_x001C_­·_x0017_n8à¿_x0001_ügóJj÷?Äc=Åö?ªýã_x000D_gÒ?Ç_x0005_ÖÊû?pwË+ªý?R)ñ_x000B_0íà¿WL/õ?}ò0Ýý_x000B_û?_x0001_´u6º?È@²Ùè?4%/A_x0015_±¿õélýu÷?[.§:°4_x0002_@ ý7á?_x001B__x001D__x0019_l_x0003_¶´¿tIÑ¶_x0006_èØ¿û5Ärõ¿ùÓ*J4Þ?_x000C_ S8Ø_x0014_Ý?r4T¼Ô_x0011_³?C Ã_x001D_]Ió?×¸Å\+_x000E_Ý¿kUî¦j$Ò?Æ^_x0003_C÷à¿un]¶zsÔ¿D_x000E_VLõRö?nµq¬ö:Ô?&gt;ú_x0001__x0003__x0004_';Ð¿9"()ZÔ?ÝÓ.Xûáó¿h_x0012_Xtß_x0019_à?`n1/ï?¦U¸¦±±Ú?mêè¹[ò¿_x001A_5.Ënó?'s_x0001_lë¿ê_x000D_øì]¦í¿_x0002_Ýõ&lt;û®î?±'¿ÛgãÂ?,Pm_x001C_©ÆÙ?_x0003_IàÞL}Ö?ú#´îå¤?_x0012_y%Vw(ü¿_x000E_@_x000D_§_À¿é_x001A_©_x001D_ºæ?Ì_x0007__x0005_K.Ð¿ÓâÂlË¸ø¿Lü8ºd;Ó?¢_x000B_%_x000F_"1_x0003_@èE¸~¨¥µ?­kñ³ä?ã:_x0012_©8À¸?_x001E__x001C_tø_x000E_ÿ?q_x0017__x0001_é£¤à?3ç­ëÀ_Å?Ä_x0003_¯§Z_x0003_@É×N¨²Ø¿Ç;ÓQ*ª¿"()7-ì?_x0001__x0006_3Í8ºÆö¾?_x0014_" ð5WÊ?lòj_x0013_X¿öëÖ³ @æ¿ ÆÏÇ?eÖ&gt;;è¿®üÉK.T³?éQõr æ?l7Ñ`)dí¿=H=_x0002__x0005__x0001_@z¨¹eÖ?^ê¢«¯jÐ¿*1èy¥Ú¿Áy_x0004__x0008_Ã/Ã¿ÉU&lt;_x000D_ð?ÙÕ:é_x0018_à¿kM=_x001C_ÔPÔ?_x000F_ØédÐ¯?àj7£_x0014_?ñ?rs~_x001F_kÇ?/µ5É_x000B_ÔÚ?d	ªíó?&gt;·]p_x0006_é?_x001A_¼~;6ç?]Oáôåø?zB¾ú_x0007_é?lÁÙÂuG¿­_x000D_ÍÄ¸[þ?Ç_x0004_:TK è?i¶_x0003_FQÓû?®wà6_x0019_xï¿ööðd_x0002__x0004_²Hí?Ù¥ò§_x0013_'ð?_x0001_Þ`ã6ïæ¿Öê_x0012_¡_x0010_ê¿ÄYfhÙ/÷?ÑÑ_x000C_	ë¿_x0017_Ü)¯µ_x001C__x0003_@8áµ+S&gt;ê?yXúÅ_x001B_ñ?»EÀæîWù¿Ø_x0017_®2_x0008_Ð¿\êM[?_x0003_÷¿]¦ð¹ÆÛ?¡-pA·_x0015_é¿D_x0008_Nìùð?¢/£{õ¿h´á×ÔËí¿ß_x0002__x0007_Ê_x0007_ú?¸Õé_x0004_Vô¿c¬ÏnXñ¿«å³&amp;áÏç?&lt;_x0017_Ù_x0002_iÎ¿@_x0001_æ£7»å¿Û_x0002_ÀHµÝ?F:_x001E_Ðá_x001D_â?4G_x0003_!_x0005_ï¶¿ü­Ã_x0017_%½û¿©úJ.~ó¿ëCI2Wí¿¬ý_x0004_"'_x001B_Ù¿[\a¸¿1¥Ýôªà?_x0002__x0004_ÇÆv#_x0019_çù?áF¦¼±ò?¦ßÓc_x0001_FÕ¿1JúÎ"ö?E.G+Å?îÒh§+_x0018_ò?ô_x0004_¶¹Eæ?ìà¹ùµÿ?HÂ6®íé¿n_x0008_Ò.±_x0002_À_x0003_Cþ9p¤_x0002_À« ;|Sßô?|_x001F_é_x0007_F_x0001_ÀÄÓ÷¨å?Ò~ú&gt;Q^ì¿Ö½ëMJÎ±¿ß_x0019_i_x0015_í?]C_x0007_âì?®ÊÅsïá¿¬vô®³¤¿_x000C_IðP_x0013_#÷¿ÌÝS%yÔ?_x001F_FUúæÔ?51-n_x0004_Aê?ù_x0005_ÂY]Ò?ìÕ_x0005_ 5Õ¿_x000B_1ð_x001E_sÍ?y_x0015_Í`)è¿_x000D_è¹¶Gã¿.¾`Èfì?_x001B__x0016_º§Tlý?Ý?r_x0002__x0004_i_x001D_á¿i¸(Øöò?UL3õ°0ç¿U_x000F_ô¢Tñ?± &amp;¡hlÏ¿qdÇ÷_x000F_å¿U_x001F_Ôp_x0001_Àê¸nÕmî?$U_x0015_INé¿üIwB÷?_x0013_8D_x0014__x0012_Gæ¿_x000D_ÎÀÆSA­?|AÛ&gt;Zø¿ð_x001C_Ò×#ó?¶êjûîùÆ¿_&lt;È©_x000B_ìú¿ÇYnH÷LÒ?eÆõ\	Ò¿/7 xÍ~ô?_x0003_"_x0008_´ã?hçejB_x001E_Ñ¿8/_x0004_g®óÌ?gõ_x001C_«_x001E_é¿Í#_x0008_°vÕ?§(xË3Ç¿¼Eä`ù_x0010_ù¿_x001A_è%ÍÌ?¼\=_x0005_ÁÞò?åÅô?#á°{Ä¾÷¿ô_&lt;ß}?ê_x0003_ÏVHü?_x0002__x0005_å¦_x0019_SÒá¿W_x001B_×ñÎaã¿Ü_x0016_3èð?6.ß_x0006_¹Ú¿Ä#«Ìh_x001F_ò?uÒÉñ?öÑ¿êS`«ë_x0019_¯?Ò¤ºq®_x0002_@¨´PlaÑ¿`_x001D__x0006_(ø¿¼?_x0018__x0001__x0014__x001D_çØÈ?ö8_x0002__x0018_pþ?Î_x001C_#RÊ¿±&amp;:_x0014_íí?Åùº¿øM?ø&lt;liQÝÞ¿ËÔYõÛ¿_x000F_F%_x0004_¢_x0003_ü?¸ü~õûP?&amp;lQÙC¨Æ?*Z5_x0013_ªÞ¿ë2_x001F_.jRï¿®Áà 'UÝ¿Õ¥OëN´¿_x0019__x0017_£çÌ¤ã¿_x0017_4_x0010_Ç_x0014_3Õ¿Ãg¨_x000F_ß?_x0016__x0017_3ô_x0005_óñ¿	_x000E_ú_x0006_±¼¿À_x0003_·¬¾ó?+2{Êqå?Dïò_x0001__x0002_r¨Û¿ë´Ñú¿×«ßX­vÃ¿µ0é£ô-õ¿Û|3!_x001B_Pð?yNþ~_x001D_Á¿8xúx¡È¿°x@Òýä¿ÂÏåÔrüà?TtB_x0017_bî¿0¬Ð_x0014_ÈÓ?x[éâÚë?5k,Ä!Âð?_x001D__x0002_DÓu)ä¿_x000F_kUN0iß¿%É_x0011_%{ñ¿¦_x0011_Ú 9Á?Û­n!­QÖ?+ øðàà¿Ô¿Ö¼ëéÚ?~_x0011__x0018_yõ?_x0016_ÔW_x0011__x0005__x0005_Á¿±°÷áIqð?KÚ&lt;}±pÊ¿:B\øW&lt;ø¿9ûTQÆ_x0006_Æ¿Bx_x001B_A{_x0001_@Ö¼$®qÝ¿_x000B__x0012_GR¿)ô?ÙÜ´óêÅÒ?ä3w^G¡Ð¿?{_x0006_3¹ù?_x0002__x0003_õäàúÏ_x0005_ñ?_x0016_u6×õ? §ÖnÛ?_x000C_êsug=î?~qnä¹_x0001_Àç;É÷?m_x0005_vt÷qê¿Y_EãÆÉ?¯¢_x001B_Ööñ?È*Ì _x0002_À_x0016_¡_x0002__x0004_A¶÷?X"Q|Òö?«Ô.»õÛ?¶n_x001C_ÞËæ¿#Àgw¹ö¿.ë&lt;ºÉ¿4Ý~Øç û¿_x0013_ÿ?áK_x000C_¦?_x0005_åæ9­ä¿¢m}ðÿJð?ßñétà?_x000F_TIÂ[eô?_x000C_I`Tä?í_x000F_®PÖâ?väëºhæ?õÛ(ø®|Ý¿¦_x0018_ýsè¿CÅ_x0019_m_x0012_Hñ¿_x001D_x}CÀ_x0004_ó?|øq8@.Ã?Ý·_x0018_ä_x0004_R¹¿0_x0018_kc_x0006__x0008_ ÛÃ¿ÃTË¾ûê?Þ®JÿLÛ?~'JHK]é¿+¾x~_x0003_Ãî¿½mÿ±_x001E_®¿C»\m_x0015_ç?/ª9ÃÐ¿µu_x0015_ºÔ¿¤Î]MÑ¿Wdö9eë?_x000E_W¡6¾Å?uë_x000D_N¬ª¿khïÓ_x0016_·¿íÅú*þé?³Â'¦Ðô¿8x_r÷?`6¾xsô?ª{&lt;n_x0019_2ð¿ù_x001C_¸âõÇ?´¬l_x0004_jdð?_x0012_7¶&amp;'&lt;â?È,[ûÉð¿¸©	ÈÔ¿6Lr_x0005_IÇÛ¿o:_x0007__x000D__yØ?V\"4b»?a:íýZ½?_x0012_ÉÑ1_x000E_Ò_x0001_Àè@/wÛ?_x0002_BþòDÞÆ¿³7ç)ý-ü?_x0004__x0005_gX6ïÂé?t_x0003_Ä_x001C_òÙæ¿ä¡_x0001__x000E_ö]è¿õ.,Lî·Ó?W9_x0005__x0014_âÑß¿ð_x0007_i:ARõ¿ñ_x0005_÷Nþê¿¯û(2J_x001B_ñ¿Á"r_x0003_.é¿Î_x0018_©lï×¿]ð¸yí¿õv±|uæâ¿ë&gt;¢_x0005_Ð?ê­Tâì?³_x000F_®·_x001F__x0002_ÀªØIJ÷~¿§_x0019_¶}ëöÊ¿K½`_x001F__x001D_é?ìÀ_x000D_üX4ñ¿]¯2_x001D_ëãÎ¿_x0004_¢]_x0016_×¿ðÉ°¯õ^Ê¿`Ï?Ãt?¹]Sà½Ï?¡z_x001F_$Á_x000B_÷?®³è*ç¹ö?_x0002_Ò	_x001B_°å?ÁZñÖ_x001E_¼é?üæ¾¤qä?+&amp;¸3ò¿¶öq,Yç?ä·_x0001__x0003_­jâ?®^H`wû¿Û	þJN/_x0001_À·÷e²_x000F_ÆÊ?)ÊgP¦Pè¿Û_x000F_$_x001F_Îù?|IyÐö¿;e±ô_x0005_kò?sê5_x0004__x0015_¸Ö?_x0004_¦óÓ_x0008_@×?áeê}2gÖ?.4ÑÓuÀê¿êê#;í_x0017_í¿¨ñ½LÂè_x0001_@Ã_x0007_W}µ?·ÒHê?Õðó²½­?þÑ%uìû¿¾_x0016_7îÔ ý?ê_x0004_Õ\Ø?9(Dk²|Ë¿ècÞNÒÑë¿&lt;'Hd_x0002_Êë¿&lt;wcëµ4ê¿÷;[L!ð?"¦mÿTLÙ?4Ðå#ö¿y7µ×HbÃ?Êc^*]ó?ãÞq#â)ø?ÛPª2¥©?,ëG_x0011_¸5Ý¿</t>
  </si>
  <si>
    <t>1e2e1e16f9efcb33a5c517a4c913918c_x0001__x0002_ÇS_x0013_¿"ý¿v¥Ïð¡ÿ¿=ª`XÃÌá¿"oi;Ð?}_¡Sçñ?9_x001C_C¢Ã?_x000E_Ê#Gì©¿b_x000E__x0008__x000B_	_x0004_å?5¾;ÒÀì?2H ³_x000B_ê?Fëá_x0010_¦Kñ¿K:.¡n_x000F_è¿J^Ú_x0013_tá¿âá¢_x000F_ý¿(0Ý³_x001D_Îó?ÅQF[¿¿_x001F_û_x0011_â_x000D_%æ¿Ü­¶ÛÍ÷ô?ðn_x0016_*³ã¿ß_x0012_F_x0017_Îý?_x0007_£#_x0014_!_x0019_?¾_x0014_RI?fÍ?zpô_x0002__x0001_í?._x000E_&lt;Ü*§ä¿¨_x000F_Â*]{³?[n}_x0004__x0019_â?ôu»mFï¿¦ü½)á¸Æ¿¡ö«ðTÜ_x0004_@KkÓÊûö¿Fåð_x0002_"ý?t_x000F_R_x0002__x000C_lÝ¿,w¤6¾?Ðï_x0003_ûÿOÙ¿xiÉÄÅ¶ú¿øù3IbÝ¿Æ4	x_x0006_ØÜ¿_x0013_ã(_x0019_#ç¿yîªx_x0001_Ö?Ùªè[±Ü?aU¡C×_x001B_×?{-D±_¶Ø?0¡ÍE0µ¿zn_x0007_6¬OÕ?wUþ·¾9y¿ÝÍ_x000B_·ñ¿â_x001B_7§_x0018_iÙ¿Æ8;%±í¿LW}ç?_x001B_ÿ8½xÝô¿³Þyâvµ_x0005_@ÅÊKà½üü¿aý¬~çÈø?_x000E_#ÐdB_x001D_ý¿Sýsr¥~Ä¿]6`)]tü?(HÄÜ_x0014_ò¿5¨1Yð?'_x000C_IÒ äÝ¿D_x0007_ÞðÌôÍ?_x0011_§æîfâ?9_x0008_¯ûÉ&gt;ç¿1_x0004_&amp;.£¹¬?_x0006__x000B__x0008__x0015_VP_x0006_ô_x0003_ÀÏ&lt;n¤_x000D_î?(ÌúÎà?i9!û._x0002_@G_x001B_+ÛìÛÛ?õNkí:ÿÕ¿&amp;ÎûÍÌð?`bJü_x0017_õ¿_x001A_©°YÕë?e/_x000C_¯ñ¿¯GP÷#È¿_x0001_&gt;î1Ñò?_x0008_ÕQ&lt;_x0005_ñ¿.àRGÖð¿ºÀÝ]_x0002_ä?_x0007_æ*_x0016_;yã¿(_x001D_(é?ËÀêK^ô?õ£ÿ_x0017_N×ô¿~[­Èúð?¡üÂ¾#ôç?5¶­ÉG	ñ¿_x0014_¾Wmâ?[ëÓ_x0017_ßSò¿9_x001B_  ïJu¿_x001C_¶é1ü¿¼Ê_x0015_TÔ¿¤C	_x0006_Ô;è¿åg¢*¢Ù?uPE¹Údá?_x0019_utÏKí?^_x0004_X_x0001__x0002_â_x0018_ö?í'ÄÕ_x0002_³¿?ÑsºE[í×?üüä'HwÚ?²_x000D_ÓD±ñ?HIgÜYOê¿ðDóçìMù¿Tà@ãÊ¼Ñ?Mtab8äñ¿n¯c_x0001_æ?¦ÿ¥ë!×?\_x0013_·_x0014__x0005_ô¿i.è±E·×?ßÔÓñ8ä?Õa£âr_x001C_ü?j_x001B_7_x001D__x001C_Þ¯¿_x0004_cOøg×?UDóÞ?rÉK_x000B_ª&gt;ö?ÏG$^÷ÿ¿ø ´ß¸¶?_x000E_YM$½«ì¿Böxà&amp;Ûß¿UY_x0004_âüø¿;JgDÍ¿iä±j¿â?5_OÌó¿ùä_x0013_×Ú¦?*÷uÝOå¿ïRDJ	¿í¿ãÖÐ_x0010_cëÐ?¾ºÅjYÕÛ¿_x0004__x0005_¸`÷Ê"Ì¿O&amp;_x001B_ÃÔ¬ç¿_x001F_vôÌç?-K_x001B_$_x001D_)½¿®´¿LNÔ¿ïù,_x0005_zÎ?ÆÃ|@n´¿Á_x000D_¹ó1Õà¿{X=ú?6%ºÅ(Bà?_x0014_&gt;ÛaàÑ?#_x001C_ç¸¸ü?_x0014_é_x000D__x001D_Å½ì¿µ_x001D_Nÿ_x0018_5Ô¿ö_x001D_b_x0011__x0002_í¿p%Z}Ä?m_x000E__x0012_3°ð?-_x000E_=)rá?à¿ô?«gô¿mûGD"á¿îGy&gt;¬P¿?ÞrkÄè5ý¿¹øî_x001A_ìqð¿o¼_x001E_Íh¨õ?_x000C_®ÊþÏ,ö¿_x0002_ÿ¬VÂ×¿©y_x0001_ÀõÓ?P_x0004_h¹K¢¶¿PôÿøÓhÅ¿ªCiçÓÌõ¿øòM_x0003_¦E_x0007_ÀN6u_x0003__x0006_ _x0008_?n8`_x001C_ôeÑ?Ö_x0005_Þ£â¿ã?_x0014_X_x000E_µ_x001D_¤?ñÔÐLÖeê?{:o_x0013_½9ò¿Ý!_x0004_³Wð?Øz¨&amp;_x000D_ð¿ ÿª_x000D_b_x0017_ñ¿ýÃ­	|ó?&gt;_x001B_Ì_x0019_¥A°¿	ÁÉ.	à¿U¥JiÔ?¯_rvó?_x0001_»:ÎÛä?_x0016_eÙÒuð¿LÈ1é,Sà¿_x0005__x001A_òXúÝ?4G_x0002__x0005_9ø?5M8Êä¿_x001D_0_x0006_(3ø?Ñ'_x000E_°È]ã¿_x0018_0_x0001_ë·ê³?_x001F_:æØ°Hò¿ÂØ6?àå?ùþ1ï_x000C_Ìò?U_x001D_ú_x0011_©?h °_x0002__x000C_Íÿ¿/d5¢ìÃ?øìòl_x0011_Nß?`yÚ°_x0013_?_x001A_Ì_x001D__x001D_Ò_x000B__x0001_@_x0001__x0002__x0002_5Jô ³Ù¿I_x0013__x001E_mQrê?½×l³LÞ?55xªîâ¿Xò_x0012_É$ÜÔ¿g1hJr¿¼³_x001E_%@r¯?Hç«ÿaÍ¿ZkplK`ñ¿¹ö_x0003_jê¿Õá)¹Ëä?ó/×HÖ?ý-ùÄSÊÐ?í^Jñ_x000B_ÉÖ?xpK¦	Ìõ?W_x001B_¿_x0017_Ñ?»¯wÿÍü½?tÆÖ^¢_x0001_ó¿ê.môÙå¿\Â÷?iû_x0013_ò?8_x0006_&amp;}4Þ¿Â_x0015_,Zì¿_x0003_oqí·í¿:³.úÍ_x001A_ó?×{A@_x0015__x000D_¾¿K_x0001__x0013_Õø»?eÉ¤Z²?®Gg®Áé¿ú¡&lt;åç9ô¿_x001B_ë­»à·Ý?_x001D__x0013_5_x0016__x0002__x0004_&gt;¹ó¿6z_x0005__x000E_Ù¿²zþH½Çá¿GvH§JÅÝ?âé¸eç¿xÅØñv_x0008_û¿ûláñô¿`@þ®6_x0002_À	R)6Ü?×ñèQ?Vý¿Þv´®»Ýý?_x000B_éSä_x001F_¿ÍÜíÁç¿ÙëÛ(_x001A_è?µ¦¨³zÔ¿° &gt;&gt;7¸ï?_x001F_YØLreé¿FÞ;ô_x0006_+ì?Ì¥_x001C_¾®üò?LÇ¸æs_x0001_@	{¹æÕ?ÄU½r&amp;2ë?!ë_x0007__x0018_aÆ?û§S&amp;-_x0006_ÀZª©ç{Ü¿®Nò*1r_x0003_@"¶ðÒ² ó?n¸¾×:é?:Vûk¼¿¤OÑä&gt;_x001D_Ø?_x0008__x0019__x0011__x0004_hÕ¿ûÞzàï×?_x0001__x0003_3Dgt&lt;å¿´ïÅs_x0002_Ûú¿ìÎ7_x0007_{î?Gb_x0010_Ïä?uÁÖ_x0013_£"¦?_x0017_þp§_ì?Ìä;F[ø¿ò_x0001_gÛI|õ¿_x000C_XB&lt;9ó¿B¾_x000F_&gt;ü?9§K_x000E__x0005_\ß?[±ºãlôÒ¿_x000F_W.RÈã¿Ä_x0001_ÇXéó¿Ä$£DìÞ¿G~f_x001B_)#ä?39JÛ/ÛÂ?ûØ_x0005_ÞÒâ?_x0018_oÑENð¿9£#ÙeÐ?_x0005_±xur{ë?cÉbÓ0rä¿ëæ@?À¸_x0002_@¥_x001D_·'_x001A_tú?º@,A?~_x001A_ÎA8_x000B_Ì¿uAiÁ°ió?_x000E_&lt;DÔà_x0010_ç¿.úóá]û¿Ò_x0018_L/Òì¿É¬ç(Pó¿®*J_x0001__x0003__x0010__x0019_Í¿ÕwÚÖ§ð¿øU_x001D_ö_x001D_jç¿±_x0007_¸¹_x000D__x001B_þ?â*hRÐ¿Zj·ÉÒ¿sXá_x0011_Ò¿y5Å´/_x0002_ÀÔ$Ò£ÙØ¿_x0011_ÅðËÃÑ?ñ¯ÅÖ_x000F_bÀ?,x[ñ?Ñ_x001B__x0013_GÓð¿ÇöoCÝ¿·üÚ²?_x0015_¼yhè¿°ÂÞ_x0019_¡¿âÎxÁ9÷¿?»QÝX`Ù?.q_x000B__x000B_5¢í¿æd&gt;ìØ?Í_x000D_püÝÐí¿¹ù_x000C_Aõ¿_x001E_Ë_[Ùñ¿9ZI_x0006_d¯÷?¤À(öDEö¿_x0004_×ámUPñ?Ï|+ÜÝ&gt;À?]jaJÿÛ?f½»õ3ù¿$©@IøçÉ?Éc_x0008_®PôÖ¿_x0001__x0005_Äw_x0015_Xù¿.)XÈå?l#Èëì?ôqÆÚ?Z4&gt;þ_x000F_ë?xËvÛXIÒ¿×Ê_x000F_QÝû¿Ø}LtnLã¿Ó:bîæ¿Q¼&gt;°_x0004_1û?Ã_x0017_n#'ú?ã1_x001F_y{Þ?e«¨Î?ë&amp;k'à×æ¿_x0014_=L&lt;ñ¿_x0001_Æ´Pþ¿_x0002_Û# 'g¼¿_x0014_W¿'÷?ÈõNdq¿]*ýPÑ?\_x0017__x0012_È_x0001_@ì¨)m_x0017_2Ì?³#XÖÈ_x0010_Ó¿õ_x0012_ÞL[_x0005_ø¿Ò(_x0015__x0014_#i¼?q5®Vç_x0003_÷?T_¬§ï?_x000B_Í_x0004_S@ï¿f®Cw4ë¿Ô~Í|PåÆ?Þ0©'P_x001A_ß?ô_x0019_Îó_x0002__x0008_hòÆ?_x001A_'_x0012_¡çÜ¿ù7zÉÖÊ÷¿²_x0004_­_x0013_âðã¿{_x0012_cê_x0012_Î?hxÐ×_x0003_ó¿_x0013__x0015_&gt;èÑ¿uÕXY_x0007_à?xÀ+ð§³ñ¿_x0002_vur÷¿µà_x001A__x001F_IGð¿Ik_x0007_¶d,ý?2_x0006_â­rð¡¿a_x000C_I×íNÜ¿/=ÒßÕé¿Õw&lt;ò,_x0016__x0001_@ _x001D__x0005_ÒãÒ¿_x0019_¦_x0008_ê÷gâ¿k»´NÇ_x0008__x0001_Àpóxñ\åÂ¿¬î rì¿_x0003_¦Jquò?ÈóNU¿BX¿2ñ­à?"æÜ_x000F__x0007_ï¿ºRHnô¿t_x001D_ó\Ï¿öé_x001C_{Þ»¿dZîysZÑ?¹*Ýý_VÐ?Aüe5è_x001B_à¿ÙM[^%pÞ¿_x0001__x0002_¨UcÏpoà?­wÑþÁxå¿Ý¿÷û¼¹ë¿Ä&gt;yÚù?z_x001C_p7Þ?_x0018_ÿ_x000C_èÝ?wO9	Nð?à_x0019_"iDå¿[¾_x0002_ô_x001B_«¿I'ÞfÔ×¿_x0011_Vã´üã¿«êpS©¿¥{_x0007_½ÂÖ?Øyg_x0013__x0015_ÀÂ?¨_x0016_©²:öþ?³D+(O­ä?¼Ä©Nvyé¿_x0006_ìU!?Ò;"¶´?ú_x001E_ý4ªQà¿V«t_x001B_¿§ñ?Â{][é¿wã_x000D__x000C___x001B_Ù?õÉÄÈíü¿_x001C_!yo[¯¿ÿúÅJH¶î¿keÚF,Ê?_x0019_Â47%ê?_x0001_c´Çòã?_x001F_×CÏ?_x0016__0Dhà»?s4U_x0017__x0001__x0008_m7æ¿_x0004_¤	É_x0017_ªÛ¿åßTpÑ"ê¿E¨á9Mñ¿G%_x0003_÷e¢ð?ò²áè¢p_x0003_À;_x001D__x0012_Þ?Ëk¼bÕ¿ÎÄz7Ø?m"¤[_x0002_¿¿òeí_x0010__x000D_±¿±Î&amp;&amp;m_x000D_Í?_x0017_´^_x0006_z¯°?_x000C_õ&amp;â"÷?¼7Oò¿éòþn_x0001_À§xK,3û¿ý®áÞ«_x0001_Í¿pªÜümvå¿4_x0003_n3Hy¶?çËO­ù¿Uç5_x0007_à±å¿ß(_x000F_Øë¿õ&lt;lVÇí¿L6©ßå¬í?WèÚÌø?1_x0011_òþ_x0005_@IÛèÀlø?×I@µî¿_x0014_¶Yá_x0008_¦c?1tfV9Ú¿ºâK_x001A_âv×¿_x0003__x0005_°#_x000F_xª.ó¿Ôe_Jooü¿?ù5Ý?*Ìù aû¿_x0005_NèIñü®¿-_x0019_bOú&amp;Ô¿_x0013_ây#E_x001E_Û¿Ë2º9A¡¿¿Æ#_x0012_Ü~l?L1Ä_x001B__x0006__x0008_ö?_x001A_L_x0017_Â­ñÍ¿¯_x0016_3HIê?_x000F_SÊïñÔ?%¡Vò~éâ?n@óN?ú¿4&gt;&gt;¸£ò?n¦à¢_x000D_`Ô¿¬0§Uÿ?x$È!©ÊÈ¿_x0001_!ñ_x001B_¸Á?!n%È¿¬vzwþ_x000E__x0002_ÀC°;ÜÓå?ßP_x001A_o¼Kæ¿â_x0010_û%Cí?xÏLLn_x001E_ñ¿±ÿ+sbà?»Ü0_x0001_i_x0003_ñ?A_x001F_¯_»°?#u©Iï0Á¿p½èÒ_x0004_À4àò_x0003__x0004_ì§¿ï/:´_x0014__x001C_ç¿ã]·ü&gt;_x000C_ï¿Ine'4Ó?}kX¡ßê¿kb9âkù?Ifk¶¯´?¨ÉÐa¦&amp;Ø?Åu¤&lt;ì¿_x001B__x0014_;Ý÷ì?=}¾òí?."µ_x0002_	Ò?ÏO¾cÀBè¿?§Ï¤Aaê¿2ÒHÒË ¿ýy|BZ&lt;û?/ó(,KÓ?%aÆ_x000E__x0012_Æ¿m"$Ø¦Ò?#_x0016__x000F_[ÚÆç?h._x0001__x001B_CÆ?_x000E_Í8yò?µB¹·ã'Ñ¿U_x0003_ ©¤_x0015_Á?_x001C_-&gt;àë_x001F_à?´%·Kó¿¨®e}×?P¤Û³×Ô·¿§&gt;\µ§_x0003_ý¿Év_x0006_0 7ò?Î6¨REâ?ÒîîSDOá¿_x0006__x0007__x001E__x001F_zV:úÛ?dKm[Ö¯¿¥¥&lt;·"å¿À:o_x000D__x0013_ô¿a¼_x001D_ÔåªK?#IF3«lß?éz)mÍè?0sõ_x000C_{íõ?ÇÊ?j_×?ü_x001B_ý'_x0008_É_x0003_@_x0002__x001B_#_x001A_åÁñ?*Sï¨?OuP"ã¿_x0005_L®#tæÖ?êª»j|{_x0006_@ÔõIºsã?ßàH_x0018_äáï?_x001E__x0019_pQ?©{Hµ_x0002_û¿¶ºÖÃÄ¿vè_x0017_	&amp;LÏ¿×_x0014_¨5JÜ¿aiH¿§ÿë?ªM9_x0004__x0006_¢?ïô:YµÉû?Å?bObÓ?_x000C_üvÍNë¿ñ³X°ë3÷?v¿ß Èjð?_x0001_$tj ,ë¿ÊµbkÒú¿+wÉ5_x0002__x0004_øá?ÁmùÚ¬På?%@ËF_x0013_?ÆÅ4(­éÃ¿¶Í6©£7ß?_x0018_+ø_x0001_Ò?È_x0018_0LÊé?_x001B_Þ&gt;_x0006_ñÐ_x0006_@õ[(Ãéä¿d_x001F_íj_x0017_Å?ü¨¢_x001C__x0008_ê¿\_x001B_¢©óOö¿_x001D_ÏËëÑ?aë[~&amp;¾¿µ&lt;_x0016_IùYó?òá'/é?_x0006_ úaÏPÂ?²Ò¶ìDòï?A_x000E_Ñ_x0015_¯ò¿³Ö\¤·¿4ì&amp;ZÐ?ì¿_¨Ú?_Íè~¸ò©?À´òw¿_x0007_ð?ç8¬GÎ_x0010_À¿F'¯UÁú?ø&lt;³B_x001D_û¿Vu]Ý«Ö?Æ	_x0002_}&lt;ç_x0003_@ã¼§)ï{ä?ÔóA©ð?_x0012_rÊ_x0011_h2ÿ¿_x0001__x0005__x000F_¶á?¹Vâ?+²9Uü¿ç[Gq(è?Èëj_x0008_/³ú?uþò_x001F_½ó?ã_x0006_2ñ__x0002_@½ pz-.÷¿Á_x000C__x001F_#uÞã¿tC¥¦©¡Ç¿È jeì¿_x0014_úR_x000B_;_x0003_í?_x000D_w(·ô?óØµq±JÛ¿6¿°Ô_x0014_@Î¿ÅG¾_x0002_­V_x0008_@nxe^Zò?cÓ¬ý)÷?CF¸îPNõ¿Á_x0014__x000F_ÓeÓ¿Qd¨D?½òP4!uÐ?7Ã,_x000D_Xñ?_x0005_ø¶À¢ÿ?2ø(ïÂÂÙ¿_x0004_jÕ¯wUÆ¿)OúÉÃ_x000D_Û?r_x0001_h0È?ÍV__x000C_Êô?°|õó_x0010_'Ñ?ßÖ}Õuã¿`÷X$T_x0003_@í4ÔÊ_x0003__x0004__x001D_ò¿þª®@âT¨¿¼óLà¿(÷_x0015_I_x0013_kù¿8ªV(4Äâ?ô`¥Zylâ¿ º_x0011_â®?È#_x0011_¯Ô;â?&gt;ýoLÀõ?hÌÙã_x001E__x0002_þ?³¬/ã?cVµ6â¿?&lt;Ä_x000B_¤_x0001_U¿*_x0018__x0004_÷ÞÿÞ?Ö^çG/­Í?(á_x0019_H4ô¿Ä0"é$½â¿ _x001F_Àº#SÓ?÷gj9Âãë¿ÝüÁd2rÕ¿â\Ôjþ?¤:7ÿF|ó¿{_x001F__x001E_÷ Fô¿ÄB¾ÏN,à?­LÚ;õ?_x0001_Î{ÿ*úè?_x0010_SÍ_x0018_ôæ¿¿1QL=.Þ¿o»ß_x0015_$ç¿w_x0014_é_x0014_ý4Ä¿0t_x0015_G¸@Î?_x001A_ZamøVÔ¿_x0006__x000F_SÅf_x0019_Ñ¶º¿£S¦A¨Ô¿Øò_x001F_­KyÀ¿ø²|UÁ_x0002_@9_x0010_1_x0001_!_x0008_õ?_x000C_b;°ô?­ÅÂ?A/Ì¿_x001D_ù_x0004_Ç&gt;_x0007_ä¿ã@ÈaÕÇê?|2tÿÜ?õ_x000B_\Åyü¿amr_x0006_ó¿#}ùSÊRè?ÐgÑ²äó¿ðS_x0005__x000C__x0011_{ñ? Ø6km÷ý¿z4:cí¿hiØËp¯ø¿Dy0)_x0003_@O«ÁæLoÁ?öl_x001A_¯/£ò¿GþÙÿ_x000D_â?O{/¨b®î¿MZô_x001C__x001E_ø¿½|_x001E_ýAð? 	/åOÞå¿²B^dä¿BéÄvú¿8_x000D__x0019_v.uÉ¿_x000E_Û)k$Èå¿Ä£%}ê?TJ©_x0001__x0002_sç¿âø¶ç&lt;¼¿*7l_ôÙ¿ñ)Í}@ÊÆ¿pÆ`ºM_x0001_¿¯®h_x0011_µé¿|fF_x001A_ü¯?_x0002_X§Ýãð¿2´]¼eå¿B	!:y×Ö¿_x0002_*j_x0010_BÈ¿_x0005__x0016_R²?ø¿ï:Ûß_x0013_Æ?·&lt;a¤ì?dø¸_x0019_ó¢á¿U(°KÔá?Ó@4(¢_x0004_@bnãYS&amp;Ü?£Z\_x0002_[Ä?.Òl%_x001B_¾é?l#:Ëöå?¦Xj­Æ!?"_x001E_Öâócç?Ú_x0001_å?_x0012_"ôäCfù¿cï_x0015_9ûÁ?ÑÏ»¢"î?¨ÍÒ_x0007_D_x0001_@²Õáúð¿EL/mÇ¿&amp;ä_x000F_3Wõ?Í_x000D__x0007_2Ó8î?_x0001__x0002_n£_x0018_oÆÓÙ?í¤ýfÏ?õGìHfÔñ?jc_x0018__x0004_@î_x001B_ö_x0013_ë?èù&gt;E-å?c²UñO_x0001_@Ìñ{ÿø?&amp;L3_x001A_Zç¿øÙ_x0004_â#_x0006_Àä8N&gt;ÚÒ¿O6Md¤ÒÏ¿ñdi9²ê¿¯]ø_x000D_Uyô?_x001B_&gt;¯ª¼_x0003_Ì?Ù8_x0014_\Àü?T±íaÙÃå¿_x0016_³¡ÀßÈ?7û,V¤á?Z?-íð_x001C_ü¿®½'_x001F_ÂÂý¿â·Ò#~hç?rÂõ_x0001_ç?Y$õ@Kè?_x001D_(¿éä?ojê³_x0016_Ïì?Ùº¬¾³ý¿	b5CÕ3í?	{qsÒ?ËÈÛ_x001D_ÀÍÖ¿Xä8MF(¾?Ð¡ú_x0002__x0003__x0006_µ"Ü¿_x0014_¤_x0017_X_x001B_Õ¿_x0003_Ã}ËÇÞ?¬¥ÝÕâ¿_x0011_)%À&amp;sì¿Ê_x0001__x0004_¿zà¿8#¡z¡tø¿±kêó_x0004_,ÿ¿/_x0010_(ñAó?ò«­¡ûB´?7g4_x000D_Ì¿lþÕÇ¾ã?_x001E_NÔ_x000B_î¿¥% ò;{â¿¶·þ&lt;~Gä¿Q#ÔÃÁý?P_x0005_g_x000C_eý¿Dr_x0012_y"IÕ?¶*d_x001E_³oï¿qÛ]c§òµ?È7_x0002_ò_x0006_ªã?RûYµö?!C_x0007_Ãô«õ?WPreæ?3)î_x001B_7?×?°¼=il_x0016_ã?`¾Ô7,Bì?_x0006_;¾Ì%äó?$$±_x0016_}fê¿Î!ÁW_x0019_ÐÌ?Oû_x000D_Íû&gt;Æ?Gu_x0011_÷è¨æ?_x0004__x0006_·V§©'ó¿ýi_x000B_^Ô_x0002_Ð¿ñt4x©Øî¿ÏScßª¨ó¿Í_x0013_._í¿Äav5_x0016_Ç¿i_x0019_-þâþ¿Ðr_x000B_¦Ó?»Ee×%ó¿_x0019_Êp]g©ü¿=rX£æ¿R_x001A_­ðèKÚ?SvÎ_x0013_Ñ¿Ejþ_x0016_H±_x0003_À]ÍFÝ¢SÑ¿qÂöY"äî¿Ê_x001E_[x_x001F_è¿zmJòø?K¢;¾D¿Î¿ÝùQh_x0019_ð¿âw[-'_x000D_Ø?­ÍÜõ¿ó4Co_x0002_2Õ?Úi_x0001__x0008_ñ_x0005_ã?Ü^`_x0010_L_x0002_ä¿äÊbÂÚñ¿2Î°oP_Û¿¡#YÞÒ?![¿\üþ?_x0004_êµÏ_x0005_²Ò?VâzëÊ¿ßÿd_x0004__x0005_V×ù¿Ñ "¯Kí¿fÂ,&lt;Ý¿Âáoî?ß1ÜÓØ?åKH_x001B_Nf_x0003_À_aá©m_x0003_Á?ýj=lYÃ¿»BÀ_x0014_èúÉ¿oçmyd_x001B_Ü¿u_x001D_EV=íó¿®¥ð«xÚÁ¿.ü¸ÔÔ?ßÒ	Êù_x0001_Ï¿çgdhä?.k_x0011_©úsæ?_x0015_ô]_x0017_wô¿67h_x0010_Ôí?_x0003__x0008_C3§hè?²_x0010_Ü_x0002_rÔ?EëF¾Ï#û?_x001D_üì?þnF*×?EÃ_x000B_â	ö¿â_x000D_ÒÐWÕ?Ð§_x0006_4ñ¿Ò²%Ã_x0016__x000E_è?NzMx~²ò¿ÇÈv?ûàÈ¿³Cìñxä¿¶§Ñx¸íæ¿äaU_x0011_ìî?_x0002__x0003__x0017__x0018_	á¿^$]sÕ¿òò±D ù¿Jy:v`ï?¯k_x0005_ý¹ÿß?ìý_x0015_bâÅ?Ñ_x001C_C½_x001F_îò?]LÐÆ}Ú¿çgK)õÐ?§q_x001D_ÿLÂ¥¿UýçÐAÛ?·_x001D_!L¦Ê¿_x001C_½F©Bë¿Ý7°­ß¿PH_x0003_-îý¿×û#.ä¿=_x000B_3_x0011_ÐÖ¿ùØß&lt;#Ú?©_x001C__x001D__x0014_÷?&amp;³U_x0001_xé¿«_x0018_Ø&gt;Qã?EÈºía}Ú?î[_x0019_@F°?±ëõ0_x000E_â¿­%(_x000C_¼?@Pft¼_x0019_î?Ç¾QÏû¯?ë@00×?½®¡l_x001B_â?ì'§aÇïô?T_x0018_°ÇÈòØ?J_x0005_Ú_x0006__x0003__x0004_ï	ð¿lê_x0002__x0010_lxÓ?Ç_x0006_ÀØ¾Ü¿ú_x0005_%æªàð¿Û¡ã?[Õ¿\£&gt;j§Hå¿q{Z/ÑÙ¿_x001E_9½éíñ¿G_x0001_ÉÓé¬Ñ¿UúÅýOßÑ?0tûÞ`¹§?Æ¾Ûí8ô?¿½Ùñê¿09_x001D_§ý¿_x000B_ét£ë÷?H×=½ñù?Yu`_x001B_÷_x0003_â?\ä³½i_x0014_ñ¿_x0018__x0006__x0013_W_x0013_å¿doÀy²_x0018_§¿+Í8_x0006_õûæ?f^,à?ó_x0019_$ÝéÆé¿£_x0006_éää?ïô"ª Ýù?¡JÒÄxô÷¿kÄ_x001D_BàÈ½?©9_x0006_'¯á?:Ó2FÜ¿_x000E_;©I&lt;_x001D_ð¿ê_x001C_ç_x000D_ïñ?LÐæ¸¨Ò¿_x0005_	:îÔq¢®¿ÊÃ_x0013_þ_x0001_@ýn_x001C__x0015_ª«ñ¿¹_x001A_/7	sÁ?D±¸uÁ?g¿^Í_x0016_¹ì?Ó[_x0003_¹G%ø?tp}_x0006_@Râ´_x0001_Cá?e¦~©ïË¿&lt;F&amp;_x000D__x0001_@Z&lt;öøýïý¿ó_x0011_à£&amp;ò¿ÀbÁX­*Î¿Hád×_x0013_Ùá?_x0018_ìµ´¦Ôý?ñ·_x0019_ªlÑ?Îêñh_x001B_mø¿×PÞZK³³?+,)7¹¶ð?¨ê_x0004__x0015_½ë¿'+ìuõºñ?_x0007_w.Óø?ð¿N_x001D_Ô_x000B_QMã¿ù_x0019_ØÇ=Î¿LS_x0008__x001F_vé? ¶BêÙí¿æ£¶É_x000B_ÀÑ¿Þ·ø_x0017_ÐÂ¿¹Ý:_x001D_^÷?NæÌ,9_x001B_ò?|_x0002_B_x0003__x0007_ð7ê¿dò¡_x000B_éÍã?Ø))_x0011_4WÉ?&gt;±»ÏH¶?=.FüÐ_x0019_ä?È¤/ó_x0001_8ë¿W,ïr_x0002_@I¼H2»Ú¿N¨_x000F_ZUªæ¿I_x0011_\M5º¿n½_x0014_¤}s_x0003_@XÎ.õ_x0011_Ü¿g_x0007_aUwî¿H¯Ú=Ôù_x0002_@m®h	Vá¿_x0003__x000D_Þ_x0010_r¹Ñ¿,4ò!Ù¿AÿÖ_x0010_ø	Â¿÷Ì3Õ_x0014_â÷?+¼×¦Òá?Ã¦4XÇ?L?_x0004_o_ç¿8{¬[_x0008_çÍ¿1c'IÐâ?@óþÎ')í?å~_£$ûÖ¿_x0005_Ø~~¼?ÊV¼?z_x0002_Àêu´_x0003_Ë×¿£Ü=H¢ô¿*ìUw_x0006_C_x0002_À0Á_x001B_B¯õ¿_x0001_	~$µBå?/å_x0010_c	ç?Êy|_x0001__x0014_¸_x0002_ÀìST+_x0013_Èæ?¨È	 7Å?í[l_x001D_­5ç?_x0007__x001B_	»è?Þäíÿb_x0003_Õ¿´zW4Ðï?_x0012_A¤ÒEjË¿vB°côË¿H¶ÿ_x0013_¶¿Òs_x0008_sÖÓ?ÿº_x0006_²â:ð?Ýh¾-ãé¿­çÆ., å?Í8Õ_x001B__x0012__x0005_?a _x0014_¢JÝ¿,Øcë?à¿b2®ñ¹mÅ?IæY 4Ô?øÉ_x0013_1ì?(!íò_x0014__x0003_é¿+ùXZõ¿.À.ðPä¿_x0007_½CEFÞ¿S¨£PÜË¿hÔI6gËØ?à_x001F__x0019_³B_x001A_Ô¿Ò¼ÿFÉì¿×ñ_x0004_øýí?_x000F_ày_x0007__x0001__x0005_É7ø¿-_x000C_q&amp;BÖ¿qÊIþó¿/£¿.D,ò?ã·3QìØ×?Õ÷Õ}e²?ËÐÌ¢~á?±pÁ«_x0019_ò¿_x0014_qoêÂÖ?H_x0002_a¼_x0012_öÙ?Ü V`h¦¿e	¼È_x001F__x001E_ó¿ßD_x000F_/?V_x0018_~6ö¿§0hÆïóå¿uk«"Ùæ?Î{_x0019_Ëò)÷¿ÌTg·poã¿0_x0018__x0012_KÓÃ?÷RË¦_x0011__x000F_»¿Ï_x0017_¿a_x0006_ÒÑ¿XNç[Îê¿ýþî2ÂÅ?_x0004_-Ó?_x0003_j_x0001_ãÊ¿R»[¡1á?Ó[´_x001C_ú?5®ã9_x0008_Å?\½µã_x0017_Pì¿-_x0001_jªÇ?kR¡*£é¿®+m_x0019_Êï¿_x0004__x0005__x0004_ª¶½³¼¾?1ð m_x001D_Ü_x0002_@ù_x0015_faÄ~æ?Åh×4Y|Ö¿Ë©_x000C__x001E_YÇ?a_x0001_ï±öMÌ¿§äÔ©súã¿³Ìö»`Êñ?ÝSÏwnº?3Éùkëà?&gt;/vÿö¿s£_x0003_t!Ëí?h­_x001C__x0012__x0019_Üü?_x000E_.Cù_x001E_.Ø?«}}úJs¿Ú_x0018_½klJø?®ª_x000F__x0017_ç_x0002_À_x001E_ÆXv^å?Í  éU­ç?&amp;	¡_x0018_úê¿-Q. ç¿@½7bü£?;6¼U@£s?+@¶7[î¿íðKÙCr¨¿_x001A_ð_x0004__x0010_OÈ?gDa_x0012_öê?Ø;=_x001F_ô?xf_x000C__Uë?=_x001D_ÇK_x0004_@0B_Q_x0010_r?dgCr_x0001__x0003_ÐþÔ¿&lt;Ré/Ò¿_x0007__x0017_|±ð??tF_x0018_cë¿/\dkOô?-¿Ûù¬å¿2_x0007_tLFë?­ª ãàô¿+_x0005__x001A_åNé?:;mÝ?¼;Í?°_x0010_qzWv?¸û=Öáç¿^)¶;qò¿®§^£â¿ÓEj/þ¢¿ô_x0010_s_x0011_o õ¿KO_x0002_ldÝ¿_x0004_­ÄaI$ñ?¿$_$¢äÛ?ë"²GÐ¿¸_x0001_Ç_x000F__x0010_ñ?n4Unò¿­¯"µ?_x000E_TÞÓ/0á?õ÷×*lö?ada&gt;&gt;^ä¿eÀ:b²õÖ?1X/a§¿_x0004_4Ü_x0006_ÌÓÛ?M¹öüÓà?SÑlP_x0015_:ë?_x0002__x0004_Fehó¡¬¿_x0006_L®?-¨u×Ô?w^ÜÊdéÐ¿ßç2ð¹õè?_x0012_dì`îÓ?ÊãP_x0008_ùà?dbÓyLî??­µØ³?gT(_x0008_Ü¶í?_x0008_I¨Ùæ¿§â²¼ÿ?8Þ`ùc@À¿wpfÈ_x001B_ýÖ?Í&gt;ùddò¿{f\GàÕ?Z8(ä?_x000E_N_x0003_%ð¿o¿è»ê?JÉBÒzÎÀ¿_x0012_ß*_Þ?X¿_x0006_½$_x0006_ð?§Ã¦Ùð¿c_x0017_sø)¼ì¿_x0002_üûá^ø?_x0001_#_x000F_A^Cò¿e0_x0013_bä?_x001C_¶Õ¿DjÍHq_x000C_ì¿a2ØZdUâ¿_x0007_0wÏ?î â_x000C__x0001__x0002_¯Cñ?Qkxóî:ì¿4%f2Ø¿­Á_x0003_®iëè?¦ÙUºféù¿RÍI2AÐ?Ò»Qq2 á¿_x000C_Úâ¾Qüì¿L¼l§¢úí¿õ_x0015_lSÚ³¿V.ÉvÛ5ä?PÀ4Ö-ò?_x000B_&gt;Xü?3×._x0001_Õõ?YIiØ¶ä?èd/½è	µ?Ñ_x001E_eJ·?$´T_x001D_÷ß?ù=+.Ü?âWâU´Ò÷¿_x000F__x0011_ivæö?Ò:ºz!ó¿MFõ_x000C_ZÇÀ?½fmûé{ð?T_x0007_ÜAÒ¿O ¾FÀ_x0003_Ñ¿_x0007_ÒÐ©6±Ñ?ø{à7@G³¿dÀró¿MýÖ3sá?_x0018_m+Ùã_x0014_¿?pÈ«_x000D_ãÐ?_x0005__x0007__x0017_Wy_x0006_zÿ¿¥_x0010__x000F__x0013__x0008_ÌÚ¿½Âa,e/â?Ð_x000B_½w_x0006_{ý¿Å_x000F_èÃþ^?²Úkz!&lt;ñ¿n|{zï¿!ök_x001C_æ¿ÕP¦`ÿ­Ø¿Q_x0012_Â_x0001_´Û¿d ?_x000B_ï÷¿D2B_x0003_Ñ_x000B_Ñ?þoü±Ôpú?ýÓ"¸wÏ¿_x001E_ ½|_x000D__x0004_õ?ð'iÁñò¿ñÿ¨bBí¿ëû_x0002_þ*3ã¿º_x001B_`l¦Ë?_x0007__x0015_ã_x001A_(¾ë¿j_x0016_Õeþ)â?¼`öèÄ Ë¿$'î¨¬Ô¿_x001C__x000E_ÇlË?æ&lt;G¶å?%g7AÐÈÂ¿_x000F_¾ÎôD§ù¿©Ü°s6÷¿`¯Ñÿ?£E$_x000E_Âµ¿"ntÖ	xô¿NÕt_x0006__x0003__x0004_kÜ?øAõÊ?\ç#WÕ6Æ¿ëx&amp;d_x001E_â¿³&gt;8ì;Q®¿Q,_x0016_r6åö¿Lâ¾EÕ½þ¿háÔê_x0015_Ø?Ô_x0014_}äBîÖ¿¦IöÖ=à?ÕDX«?y7¸_x0007_{ç¿l_x001D_^Ð£÷?þ@hù_x0013_ò?6O"áVØ?¤x ­_x0016_ó?®&lt;mç÷Ý?} «5¤Hà?ømÌX_x001D_ôÝ¿À}÷ÜiÒ¿3µÂ·_x0001_ï?Ä	XêìÊ¿¾$7_x0006_éô¿®9Ò«_x0002_ò?¤êØ_x0014_Lîð¿ººÞxÆÏï¿Åò¡Åð¿_x000D__$Ëü-å¿_x001F_ªÈ_x000F_£ä¿zÏ9_x0017__x0008_ã¿L×	~ã?_x001B__x000E_@³Îé¿_x0001__x0006_»nCmlÔ¿.7µ²@úó¿¢/Ä@Á?	»°X_x0019_¦¿_x001D_kÚ¼v&lt;Í¿.3X{*eó¿3`j¢Û?Ì9_x0005_!Zû?_â_x0006__x0011_i_x0006_ò¿°¿79µÏ¿«é°vïEÌ?2_x0004_Kmö?ÐÉVLKèÓ?§Ap6ä¿Ù¤à_x0006_8¤_x0002_ÀÛof_x000D_L¶?â_x0010__x001C_g¦+æ¿Ié*æS¬ó?Öö)Ù_x0005__x0002_Ý¿ýÀØÿåõ?ÐkT«_x000C_ðà?ò:_x000C_\ì¤¿K_`Hòç¿_x001E_Ä³H_x001B_ì¿ñ7ZÁëÓÈ¿Å2IPgõ¿EàÅMÞ¿¯ï­Â%ò?ì9*Ô_x0003_À³_x001F__x000B_já¿¸CI¯	_x000E_ø?_x000E_°Þ7_x0003__x0004_¥ª÷?¢@_x001C_sú»¿z_x000C_dÐÛ÷ä?_x001A_¹YÖ_x0002_]Ù¿å;WZø¿dS_x0010_¿_x0019_&gt;Ù?­6ÝzÙªô?Ä&gt;¼9	§ò?÷Þõðê¿rÈø[3é¿^z_x000C_8fï?÷àÔ_x0006_ðî?}ýûg~_x0007_¤¿:	_x0008_åUÁ³¿¸Ü¼ÝUç?$Õ=TïZô?uH_x001F_!ªÇä¿^_x0012__x0006__x0014_®æä¿_x0007_iõr}ò¿Dv¡1Ekë?Ó²_x000C_pÃ_x0018_ñ?_x0002_/$iÆ`ó¿_x0010_,óW?Ðã¿_x001D_Ô5%·¿Ð³qNÓ¸À¿È1hy_x000E_*ô¿[ãJ-$&lt;_x0001_ÀSÌ¾_x000F_vÓ¿aJ$_x001A_ÄÔ¿_x001A_¯_x0001_(ð¿¥n_ÿ=ô?ãXõëIû?_x0005__x0007_EÊìËuÞ?v1iËÊ³â¿áª|u.åò?âò0èÄ¿ZØëÈÇÝö¿_x0008_ç%ÀÁ×¿*¥ý_x0006__x0003_Î×?:eÚ_x0013__x0016_ä_x0001_@?d Z]-Ð¿Kmý_x001A_µËù¿` _x0004_åÇ?_x0012_GBÁ+ö_x0001_ÀzªÍÁò¶ô¿f~7Ý~òç¿]]V_x0018__x0011_¾¿ä_x0010_¶aKë?ÆMÔïùÃ?^ù§_x0016_NTÀ¿øH_x0001_ÆÎ?`%q_x0012__x0015_Î_x0002_Àú^Ü\©Ü?X y`_x001C_è?9&amp;ù_x0011_£¿,À_x000D__W¦ñ¿)w­ÂÏ¨Û?éúÅé³´Ù?ÊGð?y£ÛS§{ý?_x0002_D8_x0019_4Ó¿Þm$î'¢å?Áåk/öï?_x0014_äÔ_x0001__x0003_~¥ç¿1³k±þ&amp;Ó?rI:¦î?_x0004_&gt;Pé³ç¿Åc_x000F_ÞoRÛ?_x0006__x0004__x001F_£¢d°¿»N_x0016_ã_x000C_dÎ?mJíûJií?_x0007_É¯ÏÙ-õ¿\_x0001_]íâ?ÆÔ£©­×Í?ÚÏ&lt;ÜXê¿ÑIOð¿ö¢H¨^º¿{/_x0011__x001B_ç?¸ÛÈñ_x001B_lË?æî8æSÖà?q%f:,:_x0002_@ÎX_x0012__x001B__x0011_jï¿@t«_x0015_ðIÄ¿ÿ|ÒÕ×Û¿øÅ%:?¨Ì?]_x0016__x0012_+þ?¡ª·ÀNâ?.høù í¿¯¹'³§9Ö?§Êýôuæ?óþJZ±ä?m©¨YDÞÄ¿â5¼XGá¿pàP0®ë?¹;_x0012_ØÐ¿_x0002__x0005_¼QD_x0007__x0017_oô¿¡_x0003__x001B_%ó7Õ?ïÿÞ_x000F_Ö_x0003_»?_x0008_Âu&lt;Íì?ã!³;õ¿_x001F_¤Ñm¨Äæ¿à¨ôs0À¿ÂñÀÇÁ`ï¿ØÛD&amp;7Hì¿rQ÷_x0015_§.ó?+_x0018_2n&gt;ô¿¿?Ínô?/ñ_x001F_ÊØ¿õ[®Uç?ÑyÜ¤eè?FY¡MSF¾¿þÍÀdâ¿ÔµC»P8`¿Çø_x0011_Ôêá¿Tò]Üôû¿lEsP|è¿zêlq_x0012_ÿ¿Ð_x0001_0´á¸_x0004_ÀPBÿ_x0014_9õì¿X_x001D_'/Êý¿_x001A_j_x000D__x0015_Zè?ÿÕR_x0010_SÛ¿_x0006___x0019_7Kç¿V_x0018_ë_x001B_áÃ?]3±fÆ´Ô¿¼ºrÝ_x0010_â?='Z_x0002__x0003__x0019_(î¿Äh7_x0016_ó¿Ô¿_x0001_d_x0008_Aù¿tfµá¢ký¿ÕQ_x0008_ÊTUç¿õ_x0007_ýÂ`&amp;ä¿ôpËÖ_ù?`u_x001A_Ã_Å¿­E&amp;_è»ô?Á}þN¶_x0002_ÀKÍÎøË"ÿ¿*ÚL_x0001_-¦?_=Þ_x0005_\ó¿~3¹ð_x0008_ö¿ñÕá ¿_x001F_"_x0001_"ò¿ÕÈ_x0006_JéÕ?OÀ_x0013_ô7xû?*}_x0015_ÆCnø?eÀ_x001C_ß&amp;ã?ºþ_x0017_ÏÍç¿²¼ç¾ä?LElA_x0002_ñ¿2¾Yã¥Ý÷¿¾üOú=ï¿KGbè_x0019_¼¿_x0018_Ë­_x0006__x0001_Ð?;R4¾ÓÙ?_x0014__x0008_`;1æ¿Ðñju6½ø?¯_x0001_°_x000B_å?tG WÒ_x0006_ÿ¿_x0002__x0005_°ÄKê?AE#¿ªì?ÑÓ_x000E_4ú?V¯_x0015_,Bù?ë_x0013_Ï"E¿á¿û\)¾:ø?Ïi_x001A_-î_x001A_ô¿å*_x0019_'Åò?_x001D_ôj;²æ¿_x000C_G_x001A_) ê?×_x0008__x000D__x000D_{×?TªX×!l×?«¯¢«¢ì¿w_x0016_¤fb_x0003_è¿åp_x0016_ÿ]à¿»ËTü_x0008_õÅ¿us«÷ònÓ?¯8LË÷¿½¾³ñ?5Êæm¯Ôø¿XXäQ_x0012_%ü?1b2dbÿ?èhgçM3õ¿ç8á_x0001_cô¿[_x000B_âà¬®Ñ¿±Ã8L;èå¿!1{/zäì¿Q¡ê`&amp;P±¿_x000F_y_x0018_0iü¹¿ÁC_x0014_iõ¨ù?²ÐùÎ:þ÷¿_x0004_·¹_x0002__x0004_Õ/ÿ?_x0010_lW¡é5â¿p_x0001_å8'Ä?é/Âu9_x0003_¿¹õ_x001D__x000B_)ÿä?wbq/Aõõ¿r¸ ÕÉ_x001E_÷?hÎ¸L_x001D__x0016_Ü?ÿ(_x0012__x0011_ÏÖ?eÆðIyæ?p}ºoæÛ¿Çó*lÏü?EW_x0018_6®âí¿0}ýfðõ?×k c_x0013_Þ¿Àñ\_x000D_X²Ù?ãZÁ`äÑÓ?5Aç_x0003_%Ö?úá#¸ÏâÀ¿Ê_x000C_2¢­µã?(çÆSéï?"·±/â¿Ïé_x0019_U-¿?Ö9ez7,ó¿:ú[&amp;_x0012_ÔÌ¿¸Ù6_U÷¿F°ð_ÛÓ?ísóî?ä:q½©ç?Ñ[	Õìè¿Ç_x0012__x000E_+Ë¿îy³_x0016_ï¿_x0001__x0002_, &amp;KÝæ?_x001E_ª½Høü?ú³ðH6ñ?·:häæë?ú(ù.Ï¿¶E­ñ? Ð³åÐ£ä?QãÃ~Ãké¿_x001F_7ýËKä¿[îXódë?;(ÍèE÷¿µ]d_x0003_!Ó?f_x0003_¹½®»?5OÃÔ(¯Þ?_x000D__x0003__x000C__x0006_ÛåÉ¿ç1xÑÿCõ?_x0004_@Ùã?ÒÇXÃÈáã?m_x0017_$óõ¿{Ì&lt;¹?G_x000D_zÖÀ?_x0016_ÈxÇ;[ú¿¬xØ¹!¼¿_x0012_+_x000F_B~ä¿ýÒlJTò?&lt;ßd5^Þ¿±0â_x0017_â?ü¼hí_x000B_Ü?H¦Þ_x0003_èà?{DídMý¿¾Õ_x0001_å»ã¿:_x0010_Íé_x0003__x0004_]ªç?a_x0013_.XÐ?¥%pTÏnê¿7_x001B_, .þ?$ó	ýÏÝ?_x000D_eS^«ü?4NËåª°ô?_x001A_2ÿ"ä?Â,Ò·1ã¿_x0008_PöÜ¼â?Ù5ò_x0015_òõ¿^gXI_x0005_ ó¿ HOt¬ß?j%_x000E_¯Ô Õ?ÍàÅçþÍ¿,.È_x0002_/_x0005_í?FIbïfCà¿W_x0001_#Ø=_x0005_@Îì-·Ëxê¿7õ_x0014__x000C_ÕAg?;6P¸u{¤¿ýq/¡ÿ¿ï_x001D_ºq÷8Ï?Wðym_x000B_õ¿|ªÍöËOä¿_x000C_¢æ[FKÁ¿_x0012_%+k_x0006_Á?±B_x001D_âyà?»z_x0017_fè¿Câ±'ÜÒñ¿QDµÜGÜ¿ÏÒ_x000B_ÖOÝð¿_x0005__x000C_Ð_x0011_|í³Ö­¿@c**.ä¿¿±µâ_x001A_ø¿_x000B_³&gt;õ¿_x0002_²1Þ¦û¿Zm¤Z@å¿²ÎÊÊRô?	×«_x0008_µZò?! £Q[ý¿_x000F_Ä*(c{_x0002_@«$!_x0013_g.½?êöº}t°é¿Æy_x001D_F¥¾?2n°G­*ù?Y_x0013_ðòâ¿®Â÷wÊÎñ?µK_x001F_*ï¿ïN_x000F__x001F__¡è¿ï|.ÀåÏ¿&lt;ËËä:Óð?_x0015_y]_x001D_­_x0003_@lÊéþÅ5_x0006_@-_x000D_ê|_x0013_×?_x0007_¹_x0008_v_x0004_µ?}OÉôâ²È¿&lt;D2oõ¿×âÂ]³¢Ê¿}_x0008_&gt;P+©ø¿ßÄyaä·_x0001_Àø³¢Ç|ê¸¿êãßläyä¿!§_x001E__x0001__x0003_Ázç¿\ÉêD_x0010_Éô?íó_x0011_úS_x0006__x0007_Àf~Ùì%fÁ¿ÆèµªíÜ?_x0014_ûc¼±M¿¿9OòXâ¿Î¡q¨øÓ¿ýê¿:æ?e-[_x0012_Vó¿êÖ&lt;íä?æ_x0004_Ë!Öè?c+4êRÒ?pïN¬à?T_x0002_Âñ ¢ä¿ ½B_x001D_Ò¿_x000D__x0018_HÒkä¿(ê_x001F_²¿4ûµ_x0008_À¿?_x0003_¦ª!pê¿¥(ª_x0015_J_x0003_Î?èzB»zò?_x0015_þ£§«_x0002_î¿á¯Ðõ¿-z_x0014_t~_x0002_Â¿Ö2Þçjú¾¿mÔ_x001E_}ïXñ?_x0002__x0017_µE¥Pá?²»Év¿ô90¨ç_x0002_Àº¿_x001D_¼µÜê?éå9ÏÓ_x001D_ï¿_x0002__x0003_ ´_x0014_@MÌý¿_x001F_+_x001E_*×éê?r!µ¬¡ºþ?ù_x0003_ªÌZø?ý£_x000D_4óS×¿ »4ÿ_x0018_ï?&lt;Pgo_x001A_ì?¾/Û_x0015_Òª¿/¦:Ê_x000E__x0010_ç¿â$oêéPí?LÆe ò®â¿®í\vÑü?Ç _x000E_Ç*í¿ófVjøð¿3gI×mÊæ¿æ:uóê«¿û	_,	Ùï?ø*REñ0Û¿Î_x000E_/lµí?QY}U_x001D_ö½¿×R Ïý¿9H"vK:_x0001_@IÎ®ª_x000F_îý¿¾ôFKâç?+ÒÊ_x001D_È?wx¤¥aì?Pp÷Øù¿_x001D_ç7köÜ?]æ_x0016__x0010_âÔ¿?µ]_x000C_ô¿°«Õ°#PÓ?F&gt;ß_x0001__x0004_+è¿_x0014__x001B_ç¥V­Ì?âØ3ä¿_x000F_Q1Ì ô¿o²qî _x0019_Þ?Ö®&amp;´Pñ?yðçeÝ×¿²ówAð¿Ú$yß5_x001C_½¿Cß¬_x0016_ÆÈ¿®©Ä-Iü?â_x0004_&lt;ÝÅ÷?=_x001E_è_x0001__x0006_ò¿¦K»ìÚ_x001F_ò¿óU)]_x001F_Iö¿véI_x0017_ÐËê?síRA¾ó¿ $ÂÖ\å?Câ_x0007_tDÌò¿ïÀ!ëñý?ôæERB_x0019__x0003_@1_x0016__¡ßsÜ¿_x0018_d»_x0003_ØÃ¿©-{9@Hº¿	g×.Û?{3_x0001_|_x0007_×¿¦ëQ_x0016_È?é(í_x0001_ðÉÝ¿I$_x0003__x000E_û?Â¤¦wròÞ?_x0015_a_x0002_ÇÚì?P`	Àû6_x0001_@_x0003__x0005_W9kzèñ?ÄX_x0002_Ù¿XU÷'î¿ S_x001B_¿ç?uÕh¯_x0014_ÃÔ?J,y+Då?2ËÖý_x0004_¿U_x0005_1·!dý¿maéèlDü?xØ-lÒå?M÷+4ê¿®'Ìt_x000B_ñ?_x0016__x0008_È«	ï?¼&gt;¿?f?Ø1D&lt;°ÿå¿ÿµÃÜ_x000D_}á¿Eoý_x000F_@^Ø¿Ò%¨|Ä/_x0002_ÀØc­ò¿nÀ&lt;ð+Ð?_x0015_?ý¹¿bÓ_x000E_îÒpý¿Hþ?o_x0012_ßâ¿~§4ËO1ß?^¥¡ê¸ô?ËÓ¼FÔûì?þÕÊJ_x001C_í?E8¸L Ô¿_x0001_ªö_x0006_Ð?[_x001C_b2Q×¿.Ï.½_x001E_ªó¿ú7G¥_x0001__x0004__x0003_nÁ??^_x0001_^é?\ä_x001E_x«³÷?H	_x0006_&amp;Õiî¿&gt;âñêª?¿?-Ðh_x0011_à?b`,£TÍõ¿itù?kÄ?®:êÏ²?ä:mæ_x0013_õ?ÀæfnÏ·Ü¿_"_þBã¿!ågH_x0018_6é¿Aê¼Î¿	´'¯eÐÝ¿Ö_x0002_Õß_x0016_î?.ÌÍÜõ4é?!	o2Ê?*¢¯Jô°?_x0005__x0003_Åðx®ä?/É	RZÛî?áK_x0004_£LÐ?S¥úó¿£3Ô´_x0002_cß¿|ÚRddõæ?K_x000D_¡:¬¿È³__x0012__x001F_wô¿_x0013_ìhÈã¿,á{Ü÷Ð?äpmH5Ô¿`ºëèNÜö?E.û|¶÷¿_x0002__x0003_×ÇdN´_x001B_ô¿{Ä3Qì1ç?£2è%Êº¿q*ó¿_x0013_mØ¿ììÆ¯¿Ì¿ãÃËGÈ~ô?ih_x001F_BOé¿hàwÀî_x0002_ä?Ê¦mBÕ_x0005_À´¯Cd9È¿_x0007_-2ñí¿_x000C_ùì?\UÖKOã¿hôF_x001E_]£?MØ73ñ÷?þ$i÷|kÝ?(_x0003_@sü_x0011_Ý?Ò¾D?91_x0005_Àk3Û@ö?OL.qÏï?0o¾bP´ï?1)³Ò«ç¿\:ÒãIMö?ñbº¹çëõ¿íá»ÃÔTþ?uÔ_x0017_º´_x0001_ñ¿q_x000E_2Plñ?_x000F_ë_x001D_eAËÛ?Â´¼ùM'ã?Ë_x000E_c­Ë?¸Äãp«_¥¿_x0006__x0002_¡_x0003__x0004_Éí¿g1¶²¡ê¿|ò0_x0015_`à?ü±_x001E_^Nï¿å&amp;_x0012_}nÓ?w´Éóó¿þÎÔ\ðÅ?_x0002__x000E_ÑÅé»?_x0004__x0007_zÔ»Üë¿Ú´Ò_x0012_2×¿üb»¤_x000B_*ü?Wy_x0005_F_x0003_Ä¿Íá6«¼!ñ?¼èG¨s_x0013_å?gÔû³¢Ø¿ìEõ$ö&lt;å?K`»RyÝ×¿Ôfz¹_x001D_&amp;ò?qè_x0005_y±q_x0001_@XSâI_x0018_Áû¿_x000D_AMrà¨Ü¿ñ_x0001_´Óoð¿_x001E_KÕ''Ö?r3ÂXtåª?JG_x0016_H6å¿ÆïÇW_ñ¿5_x001B__x001B_0oÑ¿aa*_x000B_àkû¿ôBÝÍ_x0016_ï¿¨Ðt×ÌëÌ¿È2_x000C_·?#!¸¬Yüæ?_x0003__x0006__x001D_Pø¿«2sÎOùí¿î_x001D_µISã?	_x0010_ä	º?ès×_x001B_^mø¿i72fÙâ?_x001E__x0015__x0010_«÷_ç?o÷_x000B_üK_x001C_´?_x001E_ÏpÏÐø¿_x001B_ûìá?^Ái_x0003_õ¿NÌ²_x0003_4ê?ø­(¶èã?ç(²}]MÈ¿¸Y_x000B_¹ÿ­ï¿¼ï[®_x0007_@´Ø/±_x0017_õô?vvGú§f_x0001_À_x000E_ÿ£_x0014_?Ç_x0001_äôã_x0003_@ÿì&amp;#Î_x0013_Á¿_x0002_ïM°*Ì?_x0008__x0005_QµS_x0004_â¿Îk_êõý?£;Õ_x000B_¨Û?.q_x0011_ýàë¿_x0002__x0019_Ç_x0007_úøç¿_x001F_)"Â_x0018_ê?è7©Ê¥_x0003_Â?_x001F_k+ÛÀô?rÅ²¾±Æì?o	¥_x0002__x0003_¤Üæ?|_x0001_(Qq8§?ÿRAV¦¯Ø¿»÷N_x0010_:úã¿\í_x001F_ @·?Ý8Æ"3á¿ûYÇ_x0011_|C_x0007_ÀU.1Íû8ñ?®cÄpXç?}Z_x0002_s5ó¿®¦!³à¿_x000B_]úÖµøû¿JÒ¼æWâ¿©Ì'OrDà?a6{&gt;&gt;«²?Ïü_x0010__x0003_ ã?Ý=_x000E_í_x0004_Ã¿Þ_x001E_}VÅõ¿119o_x0013_Å?_x0003_ ùè£¯¿0U_x001F_ýÑÅ¿¾³{Y&gt;¯ö?³V&amp;zèà¿Là].zÚ¿SCÑNãÕó¿¤ó_x0007_C_x001E_Äþ¿u_x001E_ïÍ÷¿p£øH6õ?»_x001A_g¦~7Í?D«Õ&lt;ü¿­q¨\Yç¿PÍ7ÌÈú¿_x0004__x0006_¨ÜBw_x000B_¸¿Ãô´._x000E_k»?¥"ñ"_x0002_pË?¿Yì_x0007_ö?ò½_x0015_À±pâ?'_x0012_é­¯ð¿N_x001E_ø×_x001C_â?ÖH_x0001_I-Ã?F_x001B_ª9¸@ç¿±_x0018_êÏHøÖ¿_x0016_mv_x0005_õ'Ú¿¥LÉEò¿Fñ¶É·_x0005_÷¿Öç)¼^x÷?ÒY_x001B_¤Ö¿³òötõ¿Ý_x0013_\ç_x001F__x0014_î¿R2E·¢á¿Wæ/æ _x0013_Î?3ÇF_x000D_µÇ¿U"_x0014_yÓÀë?½¬%ÎoZà?õÔò_x0011__x0008_ÏÎ¿Ò_x0008_x[ÀÙ?dUÚ_x0014_Rý?¼P_x0001_VÖ?¡_x0003_Ëw¿£?Û&amp;M]Ñ¿_x000C_cvXÒ?Û©¦É_x001A_G_x0004_@Å_x0014_ºÁ?Nr¼V_x0003__x0005_ä$È¿)F;Q_Ð¿Æ7 ôÍ[×¿¿_x0001_Îhæ¿piBµa_x0002_À@=Ö_x0016_Ý&amp;Ù?à_x000D__x000E_Ö/ï?Gî_x001B_¸£_x0002_ÀBÂ1è²Ñ¿_x0004_gå_x0006_Ãñ¿àoå8EXÚ?-¼B¡q_x000F_å?s´è¢Æ¿_x0002_è+!Ñáí¿Æ_x001E_fÊÔ°?]váÇqÑ¿h_x0019_ü`$å?t¦_x000C_Ìçªð?C»_x000F_?o=ä¿¬ÚÅ´ORû?x|_x0008_­å¿¡ÉO_x001F_ù¨¿Â_x001B_Ü§]ñ¿ç'G«¥õ?Í|Î6þ#Ø¿ðT¦¼Ï?Z¶q;üXç¿Îøó_x0013_jå?7Ý(¢ä?ç^µñ_x0019_à¿­*	Û¿¼ZPÚ_x0007_Íæ?_x0002__x0003_ÓÊàaÏØ?µ_x0010__x001A_?yó¿_x0014__x0005_P_x0017_°?_x0017_ê#0ø¨Ô¿n_x0010_3ìÛ_x0008_ä?lZä¶å?aÖ7zsØ?ê9BÎ-ê¿@ºSð«?cÅ5¸SÆâ?ê¯_x0016__x000F_pUñ?£µãð¿ÄñÑ7ýí?RÇìÙ_x0004_@.k_x001E__x0003_a|æ?zÇf=VÍç?Ú_x001F_÷È_x0019_ÞÕ?¤Ôü¼2°?í_x0001__x0002_ÝÌâ¿¹1_x0010_Á¢ä?`:[Ôù?ò&amp;¶Ù_x0002_@¢{¥¡_x0019_Û¿à×àô_x0007_ðÚ?ù¦ÙQ_âì¿66Ã§§SÚ?þµ®3yó?SYÇ%_x000E_ý?¾æ÷¸º!Ú?¹_x0017_Öêñ¿¹àß5_x0002_Ö¿©p_x0001__x0003_ï?Ö¯×evÃ¿¦8«ä?_x0002_Æ° ãè¿g°_x0018_«oÕ¿_x0007_BR¯_x000D_³Ú¿ºX&amp;]í¸Í?ò^=õKÖ?hØV{Ú¿_x0010_x|6éì¿&gt;$Ø$£?ýÁ½a¯ù?&amp;`jôciÐ¿z_x0018_&lt;öNè¿_x0019_Ö"àÊÑé?ÄÙ3ªÇ½Û¿_x001A_´,è'÷?QÇ)¹5µ¿_x0010_P_x0014_êmøâ¿#·ô¾Ï½?z©üÚ²ñ¿Í¦m%E$à? û@DzxÊ¿»ç¼ Ä8ñ¿Õ_x0018_Ôø¿{ºø_x0011_úKë¿Ù_x0008_áQ¯±Ð?î5Í®Jä?ØO&lt;Á#W±¿+DªûÈÁä¿Ñ!ê_x0003_:õ¿ã{FÍÛâ?_x0008__x000B_v{þ_x0016_-Õ¿ñË^½­6Â?KúD_x0010_:®Ô?_x0002_¥â3ÝÙ¿º¯XTÌ&gt;á?_x0019_÷·[_x000D_rë?µ.`_x0017_«Û?;èÆ÷íÌÁ¿evÀ¿d&lt;ÇJçkú¿^_x0016_tJÑ"ê¿_x000B_Àù¥?nµ¿_x0007_°U¥Ä_x0015_ð?ø'_x001E_#+ô¿dK¹¨"Ñç¿î_x0001_óåá;ç¿áv£_x0012_ú_x0014_ð¿ýV=iU_x000B__x0003_Àþ_x0011_«_x0004_0ûÛ?åy¦7ë¿ßRx_x0005_¼_x0008_@~þ¡¬	_x0006_@³µ²ßÐ?Ê¹4Äò¡ª?×ÆhS¤2Ñ¿_x0008_RæT_x0001_-_x0007_@TPõËü¿Áxoüd,ÿ¿ß|ôcR²ó¿p6t_x0001_/ë¿&amp;ÀÝÊàö?7`u_x0001__x0002_~_x0015_Ñ?ÇËý9Ø?}¹s_x0010_%è?à_x0008_2ï_x001C_÷?àSx«9§æ?ÚRpÈÃÖ?_x0018_úã*Aiç¿÷x^?J~æ¿×»_x0001_SEû?6\](_x0003_@&amp;_x0019_RÀe_x0001_@·Ö÷_x0014__x001D_eÇ¿ÓêtS_x000F_1È?ù(_x0012_|»ðÝ?èÅJH_x0011_^Ð¿®Ô ;{¢Ï¿ÿ!5þíß?åêÙ&gt;Ñè¿ÔCçý_áí¿ABo_x001A_`ö?Æ_x0019_ÌÓ&amp;X®?"­½_x0004_çEé?-ÈÍÑ·å?x2¶ñë?W_x0013_¤_bþã¿Î_x000F__x0013_à¿æ_x001F_àWã?toDìæ?m¡a8_x0012_Ã?f_x001E_îÛ;Pð?`iíg¥ñ¿|;ÉÀ?_x0003__x0004__x001E_0+_x001B_°Üù?©0O9N_x0003_À§amÅ2î¿îÑ#Ò_x0012_w÷¿	ÔöÔÆõ¿_x0013__x0002_3ªÎ_x0010_ß?~\ú}ßÐ¿ß¤KLûé?_x0015_®YNÆ_x0007_³?°©ã%Ì¿/Lý¬¿¿qTV%eö¿ÃtO¿òTÛ?ª®_._x000F_Îâ?]_x0004_y_x0002_©cõ?KW#G_x0005_ú?Þ-U%j_x0013__x0001_@úK_x000C__x001A_Ëï¿ïV2«?'|ÏvVùß?³î®ößí?­¯H[_x0001_@;oZUMûð¿¡:_x0003__x0018_GÒ¿ò´_x0007__x0001_à´?£ØZ	_x0003_®¿_x001F_MOªçÞ¿ßR¥ÙÕ¿_x001A_Ï_x0015_R_x0011_¿W_x001A_Ê 	ç¿®è_x0001_«¹Ýï?Ùb¢_x0004__x0003__x0004_¥þ¿ö7^_x0019_êâø¿_x001A_Í"êù×?_x0016_Þ®\:Ýî¿&gt;_x0006_ÑJo6Ñ¿@´Þé	ºÊ?{­]4¤Ò?É_x0011__x000C_pÎ?_x0004_Åðì«ø¿&amp;z]TY_x0003_@élæ_³_x0002_@%_x0011_©"_x0015_È¿_x000E_EïQý_x000E_í¿®&amp;VÏÒñ?p?¥ÄÛ?_x0016_¼·Ë_x0001_ê?rëÐ_x001E__x0014_ó¿~&lt;¸Ù28ä?P_x0002_._x0010_©þ_x0001_À4-6qÈà?_x0008_o_x0005_Ð_x0007_EÍ¿`E_x000D__x0018__x0005_´ù?£»Í©jpê?_x001F__x0007_CÎIð¿¾3_x0013_N[Ë?8¼hà_x0011_Þ÷?ñ_Ä'ró¿ê^°£Hlç?8âO¨ýW¼?ï¿_x0014_å¾tí?_x0005_4*6êµµ?¯CÌ_x001E__x001D__x001C_ó¿_x0002__x0004_óRb?â¿IÛ@_x0015__x001B__x0001_@Õ×5%ë¿Æ@µñÍ_x001D_¦?_x0015_ìä¢¥?r_¾±Aåð?_x000E_F_x0011_`«î¿ÅE®$&amp;üõ¿ÐÛ_x0013__x0012__x000F_¸Ý¿_x001D_}åR_x0001_ÀP?§&gt;ó¿b®gô_à¿z_x000D_Hp_x000C__x0005_á?¯@ìL×ÞÉ¿_x001D_ßïïm¥?F¬yâ¾¬?_x000F_º®0¨Ò?ü0¶_x0016_é¿âÂ\ÿþé¿R_x0003_-ãdú?Îû4î- á?Îä_x001F_ô_x0006_ÅÔ¿Âå^ ·Ã¿tØå_]º? Áyôé?_x0007__x0013_ê5Uè¿z:Û¤dð?._x001B_ªcÇ¸?Ùd/ûÙgñ¿.í#Æ.×?¥Qkfí?ì _x0006__x0007_x_x0012_ö¿?ýcëÕ¿Â_x0018_Yá¿"~«L}_x0013_ï?Ù\_x0008_¨L¾â¿bíJMõÆ¿Ù_x001C_k¨[ý?_x0006__x0007_P¼Ô÷Þ¿ºtI²ÀEñ?¸ws ë¿_x0003_¯O_x000D_·h×?ð_¯)ý¿_x0013_nÜà«Åù?dÞ;Ò8_x001F_Ô?gKäAÇôº¿_x0002_fÞñâí¿Rð_x0005_tiÛô¿P_x001E_±Óóë?4_x0008_·ÔE_x0001_Àöt¡_x000E_)KÙ¿ìOÐ_x0006_ ï¿Õ22Õ_x0018_Ö?3ÇKPøþà¿è_¡¢C:_x0004_@£`Õ³ø_x000B_é¿,2&gt;_M¿ºàê['öÙ?·d_x0014_ü&amp;ð?mq©í?è®naÃ×Ö?]é	²¼ê?_x000D_ZÅ ar¿¿_x0001__x000F_{wç²Û÷¿	ú_x001B_dÕp?_x0005_S_x0003_;L_x0016_×? ?_x001A_ØÞñ¿¹²=3Jò?K_x0001_ðX°î¿Á_x0003_Hë_x001B_òâ?	)Ñwðà¿ì_x0002_ÄÛ8_x000E_ô?ãðuYê?IÆAú_x001B__x001F_Ý¿ $_x0011_ü_x0004_Ê¿q_x001D_ÅÎ©a÷¿1ß__x0012_Åë_x0002_@»Ô_x000D_ßóEÆ?_x0016_,\Y_x001D_×è¿'_x0001_¥ÒG(å¿,_x0005__x0006_K._x0003_ò?½D_x0018_ÎÞÄû?N¤õÝ÷Àá¿A¤®~×Óá?__x0017_æl¼Û?µ_x0012_"\)õ¿¹kº±ÿ¿É_x0001_Ú¯_iÞ¿âXÛ×ËÓ?#gTÅ_x000C_ã?ò[6y_x000B_D¿Ø5è_x0013_Íyç?î_x0007_"ãv_x0008_ä¿hÞ dÌüÓ?_x0016_én­_x0001__x0003_«Zú¿néÍð_x0014_0´?É'_x001D_F½¿±Ð´_x0017__x000E_T¿Ü_x0010_¹F_x000F_÷¿_x0001_×\=2zÖ¿_x0002_:r¤ýç¿¹_x000B_ÅÏ(æ¿T`w:¿`á¿_x0004__ÃÒ3ö?)g^-¯½Â?R9_x0015_9t_x000B_ê¿!_x000B_²û­_x0001_ÀË_x000D_½aL®Ñ?¨o|_x0014__x000E_­ ¿½¾ð_x001A_ËÔ?O½ß°Õ_x0010_î?ìrU(å3_x0002_@mÌÇ_x0004_S¤Í¿èÇüÔ¾lÙ¿vòÉæ~¸ð?çG.üéë¿I_x0011_ôÑö¿i¿IãÄ©¼?}_x000B_ñÔ]æç?å\j@_x000F_úï?ã@g_x0017_bÔê¿Ëûù_x0018_Ñéæ¿å{x_x0004_+ò¿e0ÜõïÙ?î1&amp;ÑÀÏ¿þ50ÆYíç?_x0001__x0003_³û_x0011_Éñ¸?v£úHdÁÚ¿é@!Çø?KY§ðkÚ¿ voúÛ?_x0013_á_x0011_-Õ¿éáçæI|?Ñ_x001C_$_x0015_ðCÃ?_x0012_â&amp;_x001A_g4ð?T¨_x0007_~²?biðn¼CÀ?'_x0008_1mâ?¼rùo¿?M_x000C__x000F_Ñ&gt;Èÿ?X_x001C_¦_x0014__x0016_É¿%C5_x0005_qÀ?,Z¿ùgá?Ê¼¸*§FÞ¿Z_x0017_/×ã?ô÷)kn_x0002_@¸û ª¤_x000D_Ñ¿Fw}_x000F_×m×?â$¹_x0008_Pö¿_x0002_t¥_x0019_4Ð¿g(·Yô?&lt;_x0013_ÒOæ¿1U±ÍV_x000F_Ì¿|.¤Yå¿_x0017_üJÂ`ô¿jJ]Øý÷¿·w"_x001B_Sá?]_x0001__x0002_¹.Ø?í=Ü£ÇÊ?0	_x0003_czáÞ?ISh#îø¿./^eÎ]è¿1_x0014_Þ|zÌ¿¨p_x0018_êÈ¿í@ã&lt;j7¦¿W¦ªXÏ?`Ü_x000C__x0002_ø¿Eùì7â¿rÔÝf#Â?Oc&amp;X_x0001__x0010_¾?_x001B_²äBÞÙ?Æ4,ÁEvã?i_x0006_¶|_x0003_PÖ¿¥-Ñþ?ñ¡C_x0019_Ä?þgYÆ³¢ô¿­_x0002_ÕÖ¬G?ÆÒ!_x001B_)´Ó¿¹U EBHé¿Äëz"uÒ¿@G¶èí?¬æå±~¿õ?Ü2iãv­?_½)§ô¿5ÊS_KéÞ?_x000B_Cæ/zã_x0006_@Þã_x0019_ê¿z&lt;ô?¢½_x001B_ý(_x001D_á?_x0002__x0004_ÒÝqY^ýê?	E_x0012_Ø¸já¿j#0ÞsÞ_x0003_@ _x000B_4è÷µî?Ë.~[Z_x0002_À¿(?ôºÀ_x0003_@cè±çHç?þ¡Ù@×?duÁ³M×?Lï_x0006_ºæ?_x000B_u£êäò?Hr_x0007_µXÕó?µ±Å_x001D__x001E_Õ?ÑÒDÚ¿_x0002_ýç]_x0010_ ¶?_x001C_.»ø_x0001_è¿d±fu_x0001__x0005_@&lt;º=._x0007_Çä?r*eb_x0002_À­z)Á_x001B_à?$@'g#_x0002_ÀDO°½öÃ?æÁ91Gâ?Ì»Áõõ?³?_x0010_GÇ_x0014_î¿à¿/?_x001C_l%_x001A_§Ãø¿Ä_x0007_ÑOÅ`à¿ùS(ù¦,º¿üoF|oÐ?M_x0011_ÇªUQº?_x000B_Øói_x0005__x0007_:ë?7)y%B ë?6Ò!_x0017__x0004_Ò¿Û&amp;_x001A_¾Ù¿î,ÜiQZð?.PhTÚÒ¿þÓd'PÖþ¿E	âCnì¿n4?Ûö¿x_x0013__x0016_})l×¿´ÝÍûÁË¿ô_x0002_ó4_x000C_Ùö?á_x0003_n¼A_x0015_Ï?¹ÛMëÔ?_x0012_#\à_x0001_ÀÐ`øó_x001B_Úã?ÌáúÍ¥¹ñ?ò-_x001D_§ØÁæ¿_x0016_p Q²?eÉ.^ä,õ?Ã_x001F_(5ç¿Ø_x001E_2_x0006_{ò¿»y")Cá¿ à-Øèçð¿nÐ¦_x001D_ç?îh­¹Ýõ¿=cù_x001E_é?aã3"ï,ð¿_x0014_HÓö¤à?¢¥ôð?c&gt;Õ´`Ò?*×_x0016_%_x000B_%ü?_x0001__x0002_ZÄ¨ÕUÞ¿@~+Þ)»¿H_x0007__x0007_¶Áå¿ïºØ«»Mø¿¼ GxÂÙ?ÚñP¼£Ôõ¿¤é®!1:ô¿{°&lt;_x0004_}«ô?jZÍò|}Î¿qúA0å?~åÕ­oÚ¿h_x000B_Y¶Vß¿Qh®zÚ¼í¿¬Ð_x0018_Kzú¿.{D_x000D_ÃÊ?JÄ_x0002_GOä?ëaTþp%ñ?_x0015_½\É_x0011_û¿N_x0008_Á¸fÂà?öYêI_x000E_Êë?ï%³¨yÔÑ¿_x0010_iÍ³¿ôn_x000C_Hª¿Ñrho_x0008_ä?g*B2h"ê?Xj õÈ¿è,þP	?q­°EÀlÛ?@¯z_x000F_2÷?%9;Åã~Ü?ãx^_x0006__x0014__x001B_À¿ñÕ¡±_x0003__x0008_]_x001A_Ë?Ü¶©¾ÐUÌ¿T_x000E_ .tû?_x000B_¡ÊõÌ¨ü¿p_x0016_Z?D}á?Ñ©ìjDÝ¿Õb¤r{nì?]ÕêßaGý?fòX_x001A_sí¿_x000D_U1&lt;Ò¿_x0001_V¼75ï?o,ðÇ_x0018_þ¿%´n1Ý¿"^À$_x001D_ëì¿_9³ÎC}õ?S{Ð~ö?¤_x0002_(¨lSÿ?öjé/²_x0004_ó?ÓÆ+;_x0001_À]ÖjèªÍô¿ÓL¸á_x0007_í?a9hâ¿ªc ø!Ýí?c»Bì;_x0005_À¡_x001A_¸»_x0008_Vä?e^[©_x0010_ß¿[Jß_x0015_'^ê?à+ña ?_x0006_óRªÒ?Ë5¦R;Æ?uf_x001C_p(þ¿ã_x0014_YJ¼õ?_x0003__x0004_}bÇ\/_x0015_¿íMÖàÈ2¿?VÔ,t_x0019__x0010_¿?¼ÐÓú_x0019_ÿ?õW8Ô]á¿¢¼ô|¡ñ¿ï_x0007_üË^_x000E_¾¿÷ã'¿¶²Ù¿2_x001B__x0001_ÐAù?ï+_x001A__x000F_qÀ¨?Ï_x0017_D;Sì¿7¾Qp8wÜ?FÏ	Ð§á¿_x001C__ì_x0001_Ù¶ï¿¿Ä³g_x0006_nõ¿X_x0017_;á©í¿ÕäÜ	@¥?òGgò)ÐÖ¿ w_x000E_hºÊÖ?NÍy¥Ñ$Ú¿l¼®#öÂ?é_x0002_&lt;.×ñ¿»£ãÈÆ_x0002_À¡¯ë_x0002_;þ?°L¦Ï1Ç?¿3@ªµxí¿K_x0012_µ²NÿÔ?_x0001__x000C_s÷Ç¿Ã°Û[GBÕ¿MR°_x0019_è¿ ?\ÛN¿@_x000D_çä_x0002__x0004_÷?÷jUY¡×à¿ìL%Q_x0013_â?J_x001E_äkÚBí?±-.©_x0015_ú¿ì5Àioæ¿ß)¬¾R_x001A_å¿_x001F__x000B__x0001_¢E¿ö?H*ßæ? È5å¶Ø¿¤µ_x001B_.uð¿½^¦© Ôû¿º7&amp;_x0001_vEæ¿CÐæÁç¿*6pÇ÷¿½Qø-ð¾?â¢Ekq_x0010_·¿_x0003_0	¯sò¿=«µ]6fÙ?ß,ÀF®¬¿ý¦®ëÄ^©¿½&amp;ÖxI*ä¿ÃÞ¼Ê_x001F_×?ÕÝ÷Õ¿Ç_x0016_Z_x000D__x0016_¶?·×ZFV×?|Ä0A)ÝÑ¿©_x0013_3Wmõä?î0_x0015_!Ëê¿;UòÓÂ?=SN$âB¥¿_x0013_q]ãØ¡?_x0006__x0007_6µeâ¿_x001A__x0003_JNoÖ¿~Ó®íë?;ü_x0004_Ú&gt;\ñ?_x000C_|môµKç?¢a¡*¤¥¿_x0001_KZRÅ¯Þ?x_x0003_@¹5¨?_x001C_,K3°jØ¿·ÿ]ÓDÆó?-]_x0002_{ó_x0017_á?¼6$`¶Ù¿¹Z¥Éëú¿æè§2;_x0005_á¿¬+ôó&lt;Ê¿¶U²N»?®)M4|÷?ûrß'â¿ÍÛÌeÍ¿3+¹Ömïï¿_x0018_¨`ê:×¿vÿñ_x000B__x0014_ø¿©À^zÇ?(ä¢8Cä?_x0007__x0016_]AÇô¿³¥âý;õ?KBáùèÜ¿«|EN_x000C_Æ¿\Eõ]áä?xÕÁ=O0ú?P\_x0001_	¸oÓ¿K|é0_x0002__x0003_Á:Þ¿p ôy»Á¼?W7àhÏ|ò¿ÊéeLs_x0010_ã?\­Ê®Ë ü¿ë¦¾W_x0007_Vê¿&gt;×V!`Ù¿ç_x0016_HúÖ«È?|K¥_x0006_%_x0001_Í?"ìÞúhÊÏ?U_x0008_s_x0015_Ì?ñ|9*GÌ¿_x0014_§0k6ù?SDÑvÞ×£¿Ü­o:âà¿oU=]ëyë?_Ê_x0011_rëJæ¿Þ¨Ò¢á­ë?4Í²_x000D_,_x0007_ñ¿~´Ðoçþ¿{¶_x0019__x0005_¸ÿ¿_x0015_7Äv_x0015_Ðà¿2º_x0006__x0002_³Ó?ÉBKf _x0004_à¿_x0016__x001E_ä²_x0004_Ä½¿:Ãôb-´Õ?Ñ_x000F_ñ_x0014_ö¿z_x0019_ö_x001F_ç'á?_x001B_0ðò?Áv:=ºéÛ?Éäóbá`Å?Oò_x000F_ì.Ìò?_x0002__x0004__x001F_(«º_x0014_å¿±â5zQÐ?ò|=Uñ¿÷_x0004_¯Ø0õ¿ñ?_x000B_H­ÙÔ¿GÇºYJ{_x0003_@=¡°K@ö?Ý1ÜÜ?À8¦@" À?« rù&lt;{_x0001_À_x001B__x001D_Úªü¿îú1¢¯hõ¿_x0007_C3_x001F_U(ø¿¥zíVåµû¿Açà8ègõ?[?ò_x0003_ô?nÎÌ1_x0005_Ý¿Ç_x0002_M2Ðïÿ¿(N_x0007_øò_x0016_ô?ï¶UtWæ¿·Ù_x000F_ë?Ú'Än8*Ø¿¤Ï+±¢ö?-Ì_x001E_Õ_x001C_"_x0001_@ëxÀLà¿Ø!éðMÔ?¿³ï¼½ý?	D_x0008__x0012_²§­¿_x000B_KàeÏÇ?'_x0016_ÿ©ë³í¿A\ ímË?~ÿÜ=_x0001__x0003__x001D_tø¿+ô}W?[Ô¯aøÇ×¿ä&gt;d!_x001E_Þó?2zX_x0003_°Lÿ?÷À_x0004_½.á?üjYüµuÆ¿³CnIß\}?úÈqçñ¿_x000C_UÔ`ù¿d_x0003_y_x0002_¨¿_x0001_@_x001C_J(Áï¿àâ_x000C_|[ù¿_x0011_«¨lÑ?CÛV_x0011_{Ñ?X4p:Iß¿ò_x0016_¶ö_x0006_ç?Ç­ZHÈ$Á?È{1ì8¶Ã¿(½uýzí?ß[VtÍ_x0004_Ñ?ÄíÊ_x001F_ß?jÞ×fhá¿bÇµS¾Z_x0002_À¡ßÀR«?&gt;e_x0003_¡ô±?£_x000B_dÌêß¿+ß[½uö?C:x¸@Ý¿Ú¶¨_?_x0007_°?_x0013_pâ·n÷_x0004_À;\@_x0011_ó?_x0003__x0004__x0002_¬^9Ô¤_x0002_Àª/_x0019_,_x0003_l?ND^h¤ý?SMøO³ÿà?5_x0005_6p_x0014_Ø¿q8R¤Z¦ö?_x0017_k[:_x0001_Æ? _x000C_Ø_x0003_r¶?Å¡_x0017_¤_x0007_!ì¿Í _x000C_°.¨ó?G:K\O-Æ?æ_x0012_Lø_x0019_Ú¿	¼LÐ_x0016_æ¿¯¨¢Ü­|ü?È8&amp;N_x0007__x0016_Ù?X_x0006_ê7_x0006_È¿_x000F_m6õÅ;ø?	ø_x0012_Kù ð?_x001B_Àhê_x001C_Â?R_x0005_ä~ü?¤ f°Ê7Ý?ûlE1tä?É©ô_x0003_û¿_x0011_qpþÔ¶Ò¿ºÝ×º÷?_x0002_¯Ëèö?r8¯ÓØ¿_x000D_ÐÆ¹}!ð?~É¯_x0007_"? Æx\&amp;Í¿Ú&amp;gÅ_x0007_é?e.Hò	_x0010__x001D_ûï¿Ó*_x0017_ÔÚÍ?8Ò£Û²äö¿_x000B_¿_x000B_ºâ¿FQ³Èî?noh°_x000F_ð?æ77á[ö¿?£mDû#Iê?l0Ì#`pç¿¦j¾ÐGä¿RÀ,_x000E_r_x000E_Õ?4_x0013_®_x0006_¥6è?_x001F_Óî_x000C_Ø?_x000F__x0014_ghvÑ?RoÕ±b_x0008_?fßHB%à¿_x000B_ÅÈÛ_x0015_Ê?Ûðï×_x0008_íÄ¿_x0007_bÿr-é?_x000D_SwX$³_x0003_À4ÎÙ_x000C_l_x0007_è?_x000C__x0001_%'uÐë?_x0005_&lt;?s÷çú? ù_x0004_%î?n&amp;Ih9³Ë?Ò_x0002_ÈF´rß?_x001E_oJlB»è¿'e_x0003_%­B	À8çpá=Ä?DëeãâgË¿*Â^Bãé¿I©G:Ûã¿_x0004__x0005_»µjý3ò?¦ìE¡p_x0019_ë?WIbGðê¿MX£ñbà?ÌäÜ¸_x0018_Ç¿?ôSs8Ç­?³)²~_x000F_ô¿Ø_x0013_JmVì?¼³¤LÏªÍ¿%¥_x0006_Üµ±ô¿óÇº»¿êðm¿£Ò¿µ_x0005__x0008_ùk¿#N_v×ó¿ÒIE5Á_x0003_õ¿)_x000C_uÓÓ¿¦3E)Ì@Ç¿"_x0002_à1Cñ¿?ÁÒí\ô?_x0002__x0015_Næ_x000B_._x0004_ÀNÑåAÙ¿a1_x0017_sÅ#à¿þ½pPÔô?uiFÙfä?¼Æ_x0008_+Ïà_x0005_@%lÓ\Õ¿º^äªïº¤¿g³¨/ä?ðSÀÞ_x0018_ù¿7Êí÷yø?LqÄ§³_x0001_î?_x0010_ò_x0002__x0005_NÝÚ¿ÍzÉ&amp;gö¿Ã`_x0017_ ß?ô©rõ¸þÚ¿J§w~Z&lt;ö¿_x000D_QQ_x0003_\æí?_x001B__x0016_¬Ôþ?W_x0019__x0004_;M¿ 8E¾#ö¿~ :Cæ¿,Õ_x001C_@Qè?@2ò_x0016_Ë=ã?XÆåp@i½¿}Î_x000E_ñlêâ¿³ûG_x0008_-¹å¿Þ±ç@L_x0015_á¿u} Mïò?_x001A_~eVaªÓ?é¦ùqÈ?ëWÒH¯Ø?_x0001_°\_x0006_Ø¿o#&gt;DYàë?_x001C_Ç¦XNí¿ôÓ5råÿ?O_x0005_?GNé?¦¬qDïÞñ?áñk æè¿_x0018_­ÂÙüå?þÒ$gú×?_x000E_ímrvÉá?;À­|F_x0006_Þ?&gt;êJµkà?_x0002__x0005__x0016_OÓý~î?OBÅºÊ³?ü»_x000E_7ò¿Ð^µ_x001A_é?¾|$d±òÛ¿±Ü9fà\û¿ö®_x000D_cÂ&amp;_x0003_À3þcjÈ¿)è³ùá?ôP0e¥=à?_x0002_ç)·Ç?HQµGRê?XÜ_x0012__x0001_AÞ?$"Æò_x001E_Ô×¿6,¶_x000C_ÝÑà¿ØüÑ|Úx?/i_x0002_X Ç¿Ã0=_x000E_ãò¿_x001A_k&gt;xBô¿`ÈôVÏ´ø?_x0004_&lt;ôð[ô¿¹iÁû¿ý-È_x000D_ß*Û¿_x0015_ï\«_x0005_Ñ¿f;ViÓ¿usXÀ_x001D_Û¿¡xMËö?-]cQ9ç?;Dû_x000F_ëå?}EZ_x0002_Õ°¿_x0011__x001A_å£²Vß?íÚ_x0001__x0005_±_x0004_â?S}ªVìK_x0003_Àê-[Ëøñ¿¯}Õú?i×èÜu&gt;Û¿q&lt;²_x0002_Ä&amp;æ?ñ°ÐhB5ÿ¿eÔh·ªÈâ¿î½d.tñ?.å¨C_x0004_Á¿Bw6e+Oâ?Ù×&lt;¶ÿÜÕ¿PÖÿ$oñ?¶~Ø&amp;åù¹¿é_x0007_çF	Õ¿±_x0004_ Å_x0002_é?w_x001C_UÉmáô?`-ýí²á¿ ¦_x000D_à Ø?/¡¬ý¾·ð¿Tí_x0011_J!õò?_x0002_·L_x000E__x001D_Eù?î_x0018_¶«+êê¿DR¾,ÕÎ×?´_x0017_êî¡ù¿·_x0013_¨ý?Èµ!_x000C_ÚÂ¿óèÝbRò¿?1ý²Y_x000C_û¿Ü3#»r0÷¿c_x0016_t·³»Ñ?~\¨Cá^â¿_x0003__x0004_º_x0004_àÆQwò?ÙUêoøË¿Y±_x001D_°_x0008_ñ¿opS_x0005_ì?¨côt)ìí¿çÿ_x000B_HÜå?__á4Á¿&gt;½G_x0014_ì&gt;î¿[Fó¾o_x0006_ì?È Æ,ìñè¿i3Úz	0Ó¿5ð_x0008_éÑ?Óÿâ©$ð?ÔÃ|+Rí?Çqg_x0013_çç¿ æÁá·Ð¿_x0013_µ­U¸_x000C_Ú?v1Kùõ?m¾'5_x0012_àé?5"'¿ð_x0019_á?a_x0003_Ñx®ô_x0001_@¸_x0016_ÑlÌ¿,H[.»ú¿Í?Õb¹Øá¿.·_x001E_/Êï?:_x0014_`­¬[ã¿Ip_x0002__x0017_²×?Å!è5Icù?(_x001D_¡iÕ`ñ?2×_x001B_ÿ0Ò?¡úÚÊÛÓ¬?_x000D_Î)_x0002__x0008_+(á¿ÍáË3'ó?D_x0012_HmÇöê?s:&gt;_x0018__x001D__x0002_ü?G_x000B_ø)@-×¿HÚ´Å?_x001F_o_x0015_4_x001F_õ¿¯¤2Sí¿QP©_x001C_gë?ýRðë _x0019_ä?_x0017__x0004__x0005_ÜuÄØ¿Å`L_x0007_¼¿®_x001F__x000C_Î&amp;ñ¿ãO¨¶´ä?5Ã.Zë¿ _x0002_µ_x0001_ó_x0003_ä¿_x001F_æ_x0013_ñí·?âV&lt;íó¿é³êk5pä¿nk&amp;ý&lt;Í¿_x001F__x0010_ñ2´·?_x0012_]áÛm2Ã?_x0007_ä¬Ñ]?Ö?h(_x0018_è¿/È_x0010_ÁÛÍÂ¿¶7"È¡ß¿µ_x000C_ÙI­×§¿_x0006_¹RÖMõ?¸_x001B_EÚA?Pà\Â®põ?4_x001F_mzÇå?îôÈ&lt;vÇ¿_x0005__x0008_ó°®_x0016_´_x0005_ó?IÖö-ªá?M²_x0003_+uà¿8ûþC*_x0005_÷¿±_x001B__x000B_û»ü?ªÛ¼ãÅ?ÑX]þ_x0006_ãû?_x0001_ÃÁ&gt;ZÐ÷¿Eð?1¦_x0002_Ú?Åqö(%¼õ¿@#pÌ_x0006_å¿T¢ðdïú¿ôzéñâw×¿ÓµûêíÕ?C_x000D_\_x0014_¯_x001F_è¿_x0015_!X_x0007_RÒ¿_x0001_¯_x0004_ºÄ?_x000F_A_x0007_?¶óé¿]N_x0016_,êð?_x001A_¹ ÖÁÖ?!ÎXò½zÛ¿qdá¥åÀ?±g_x0018_âíYÆ¿âuVIgò¿z¸ñ¶ñð¿Üæ«ëéñ?*Õ¤Rvç¿ãz_x001C_yE}è?|_x001F__x0011_â¼!Ù?DI,_x0004_Ú^é¿ót¡_x001B_¡?øÉU_x0001__x0007_ï¤_x0003_@ðR3_x0007__x0005_ø?À6Ú_x0007_qhÚ?S¹ÐÆÒ¿nc^\ò?´_x0006_¾íÇ9í¿/7ÝÊ'ð¿¬±^Ï_x000F_SÕ¿e«ñÏ«à¿õÒ¤f!â?_x0017__x0012__x001B_5m_x0016_÷¿ùA_x0017_:_x0004_D±?_x001E_,Wl#ã¿2/_x000F_Nað?_x001B_ü|¹à¿_x0007_´}Wï_x0002_@{ktVÛ®Ã?îuüÔÛ°æ¿PÑÔ£_x000D_ò¿Á_x0013__êÔòñ?ä&lt;QOÌ_x000B_ä?Mu_x0017_Ë:È¿3-ÓP_x0017_±?RÓ2_x000E_r_x0018_Ê¿Ø)R_x001A_"3ð?øUòÇÉ?;Þ_x001E_$_x0002_Ëþ?_x0010_t±ÐÒ?üÑê?c_x000C_©¾ì?òñÎ_x0002__x0002_ð?"_x001E_®Kå¿_x0001__x0002_(Z"_x0005_Rí¿u	D_x0012_ò¿\½5n_x0012_æ¹¿_x001F_¿QezÇ?Ân5ÕÓÚ¿_x0003_ÑîbÕ¿_x0015_ìgÝO_x0016_×¿£+¸õ&lt;Ð?8vVêÐ9î?%%ëdíì?5Èô÷Ø¿(ý&gt;ºà¿ÑL¯gÐó?ù_x0003_ÙÜ×æ¿ò¦$­7`Í?Ç¶3êÀ÷ð? mÍ)FÁ?hu`ÌÍC¤?gm2w"ö?Â$Ñlq.ø¿ÓEÆ¾`×¿ñV{§õôÉ?Ayõ$È	õ?Í_x000E_e®iÞ?$f:$h!Þ?_x0006_ÕåXrã_x0005_@é ¼hù¿]Ú²ùIä¿÷§Ãþ:Ø¿;jà!ú¿â;eRq_x001B_ì¿_x001A_ðó_x0004__x0005_ÅÅç?#ÌÀ§Âî?½_x0013_ºNw_x0004_Ö?Eâ\!&gt;ñ¿}¸éèè,ü¿oG_x0001_6_x0012_è¿ _x0006_î±õÖ?pBSt±ùä?_x0018_J¨o;×¿6_x0007_&lt;Ä¸ã?_x001A__x000C_Tù_x0003_À¢_x000B_Þð_x001C_ö?Ü©Z7¬ò?ÑMMrVéã¿ñ©&amp;_x0015_ì?/8ä&gt;¨ó¿2È(!£ý¿ü²:m_x0008_@gv|Û ,ý¿_x001A_50_x0001_v_x000F_è¿}_x0002__x001E_Jp«Ý?p_x0013_ÆYÂ?®ä_qÖæë?È(IªÕ¿Æ_x0018_S&amp; _x000C_è?+_x0017_6X_x0014_ñ?R_x0019_ë¾ºMâ¿Dz§ãîRî?Nc_x000C_ë.¿}_x0017_u÷ä¿_x001D_¨xçÿª_x0004_À'ø~_x0008_OÒ?_x0001__x0002_ó Î_x0004_ñ_x001A_Ã¿v_x001E_RNÔ?mðD*ñ¿Z_x0015_:_x0010_Ôü?$Ë¾¬zÚ?_x0011_P_x0005_ëÙ&amp;Î?ø#nb}»®¿¤lôÈ_x0005_Lá¿¦Èø6iê?µU¦ù@õì¿_x001B_J,â¿"_x0014_NAôþú?g¾¨F×¿OçMq!Ø¿&amp;ÛáîÔ9Ô¿\_x0019_«]£Aó?Å_x0005__x001E_4¨#÷?rÁö³_x0001_@__x0004_'²ßÆ? k&lt;sñ?&lt;Bå¯|ÄÖ¿û_¿¶ltñ?à¥w_ô¿§R_x001B_ë.Þê?Ë¶ØªLyæ?Í­xÜÖê?gÖËªÌØ¿_x001D_¯_x0005_	í¿¼2°*¡Ùê¿¿eEº±ì?|%íczµÞ¿ã&gt;U_x0001__x0002_L$Ä?á°RìÇØ? ÞQjã=ö?ù¢pí¿rºº-YTÃ?~LY?¯÷¿ò$z1_x001C_ ¡?Íø_x000D__x0017_QJØ¿±øÉãëVé¿_9¨ùà?F!ý7n¿°¸;#¥Ç?_x0016_ÜÜßâã¿¥µ7¶bÿç¿}©_x001F_VdVÓ¿q]_x0014__x0011_ùá¿d©M5eè?_x000E_Ó$ÁYçÖ¿_x0006__x001E_ßÃã?_x000C_j_x0011_¾_x0003_á?»_x0014_s6Aå?_x0017_Ì_x000C_þÑý?¡Ø¶f,_x0010_ò?_x0016_	_x001A_íÂ'Ó¿_x0008_²_x000B_îÃå¿°Aº`ó?_x0008_úµ_x001D_eã¿Ó_x001E_bt?Ô¦;·ÁíÛ¿X&amp;Fóï_x0015_¿¿÷¿¡ëù"é¿º_x0005__x000C_~à_x0008_ð?_x0003__x0006_3æ´&gt;m_x0001_à¿_x001D_ümÉß?QA _x001B_¥Ð?áïç_x000C_TÜ¿_ÚöÅèâ?Ê_x0008_¦&lt;÷¿_x0006_øqU/ÉÚ¿oÛ36xÔ¿_x0013_n®»b½?_x000F_OWúôîð¿ÁÅ_x001C__x0002_Öxç?N1,èÛÞ?»,&amp;_x0015_Oì?_x0004_£_x0014_Fü0ñ?PÇ¿Ùèæ¿M_x0015__x0003_u¾«Å¿_x0005_ Ú¹M÷?_x0012_c·ñ$ºæ¿ÅµêNäÝà¿ú&gt;(p¤À?_x001C_Ô_x0002_l_x000E_Ç?¾Éz3(.ö?!_x0010_tÍó?_x0017_ãD%ç¿LCÐ¡,è¿_x0008__x0012_æ_x000D_·Ò?öØ!_x0006_Àµù¿ÍU]ZMÃ?_x0002__x001E_×)c¹½?°ÏÕ?~û¿6µû+è_x000D_ù¿_x0016_Eô=_x0001__x0002__x000C_éà?ü0_x001A_2u×Ú¿Àú¡£üã?Á_x001B__x0006__x0013_ûü?H~_x001A_v:¹?Ï#¬¿êµÂ?m_x0012_3ãòã?fîý!§Wî¿í_x0006_ __x0013__x001F_ô?¡¿³Ö%É¿ ÖÌÆ¿NË·î¤Æ?_x0017_`u.r_x0008_÷¿|_x0002_X¯Å_x0012_ñ¿_x001E_Þeå?Ö_x000F_u0Zä¿ªDe_x0013_&amp;/Î?T:xÇCl«¿7·*_x0016_¶ó¿¬k_x001F_V¨î¿Ø_x001F__x001D_×Ôñ¿fv|@è²?ò4_x0007__x000E_tîÌ?ñO³þ8ù?_x000B_Jëæð¿Ñ¼+@þ§ñ?Ëòw_x0015_×ðü?øìs%ÝÝ?_x0002__x0003_¿/Gzé?_â$¸Ýú?4j~¢à?Å_x0007_áòþ?_x0001__x0002_$·ÃA0à?¬½ñ¯VÄ¿çÀE_x0002_Éð?J©6UÏ{ð¿8=º'ð¿ÀÈCð§ð?Ð=_x0018_,_x000B_ö?l+6JÁÝ?ùXß¶­á?­UþJø¿(5½9­GÃ¿Ûî_x0012_QÇvó¿_x001F_ècþ¡?¿_x0001_ÏêÆ?§ÍÎjý?Fè.}­Ù?Fî_x000D_Þúb²¿_x001D_ÖÃú?ç%ÚHÂ_x0006_@´¡/KÄ¿/m_x0002_Çó¿R_x0018_-[e-ð?Rv®³Ô%é¿ç×6!½TÙ¿á_x0008_ípu£ð¿oQèÓäké¿õ/ÐÔ¬}Î?üøýöTÚè?E/_x0016_5æð?&amp;7_x0011_QjÙ¿Lc¯A}·Õ¿(ñÉä_x0001__x0004_0Ä°¿{aºyõ?bª_x0015_z¾òà¿~eÍåî¿0{ò[2î?I^í!ÌØß¿ìÌÎÝáÅä¿Ûâ¾MÑ¿ÜË¹L-Ôµ¿ÉÒ_x0013_Ob¿ï4Â_x0005_Vü?)qâ_x0003__x000C_â¿¦&lt;¾¶©?_x000C_ï fÅ¿óI¸j_x0011_|µ?&amp;$EHÛ?½ü$5_x0006_Üà?;,Cüñ¿Õ#Ë¥7_x001C_ç¿Á*YÏ_x0019__x0010_ö?nÝ×ª_x0011_Æ¿_x0007_H®0ì?ñC:å¿²¾uÓñ¦ù¿?7P~%ê¿i_x000B_ÒÎøOË?r¢FDÔÄ?_x001B_ NÓÕÞ¿6´n»¿1â¿í2_x0002_$Úó¿ÌR½foüÑ¿©_x000F_µ8Â`ò?_x0002__x0005_³5vÒò¿ä?Òó'(jÓ?¡CÝúÂñ÷¿2_vpKð?_x000D_©E@!æ?}Å¸gÕ?¤_x000F_þ½_x000F_ë¿·+f»`ü¿}_x0014__x0019_A½)ì¿³øm¨æô¥¿¼_x0012_w}FÖ¿¡µô©Ýè¿ÐÁY¾_x000E_z×?G¥dÀJ%ð¿B]ú_x0001_V_x0003_@_x0016_ _x0002_â×hÐ?¹MâÎâÉý??`å;-,ñ?ÕQa_x0011_Îó¿_x000B_Û~Óì?¸_x0019_ë_x000D_ã¿rä\t+¿¿¨_x001A_@$¦/û?8íx¥ç\Ø?z_x000B_óv_x0004_1ã?±nsØ_x0016__x0002_ÀëÞlu/Ü¿ç+ê×Þã?qÏA¨¿½_x0002_UÂ õò¿·PýCÛð?#v_x0001__x0003_¼Ö?ýø_x000F_&gt;y7Ö?xïr9»Í¿N²Ã_x001E_Bô?ÿ_x000C_&amp;_x0002_ù¿Íý}¿TGê¿¹ (nâà?y6ÀÒ1«¿±søï½=å¿!;©_x0003_Á?eÇ_x0012_¦"å¿È²Àfá}î¿W@]Mxê?Y_x0014_ÑÈN¨ä?_x0006_Ç¹º_x0011_£¿Tjýè»PÉ?S}ó_x0001_Öß¿_x0011_×?üøè¿Õ_x0005_vrù?Ú_x0013_ïÈ_x0013_Jæ?_x0008_UQWÉ?"_x001D_Ahãó¿TS/"_x000C_Þ¿6Ï]_x001F_?t½ÉPJÀÑ?ºôG9_x0012_ì¿DG)Jé~å?ì2xÃ2Sç?0'Ä^Ø_x0017_ã?9¬@*;¨¿(+WãÖ?½¿ôy]·?_x0003__x0006_vmM°$Xê¿_x0004_|RÉ_x000E_­ñ¿bûzº¾_x0013_ë?û_x0016_+_x0017_?|ê?_x0014_D¡hòîñ¿jÏJÛ®ê¿öj°kGÚð¿ Í_x000C__x000F_bË¿Û_x001A__x0013_Bgóö¿z§K&lt;_x000F_é?M8zñX»¿»û­_x0005__x001D_å_x0001_@*_x0002_&lt;7wð?_x0002_'_x001D_f®ÿÝ?´gâa¾é¿À¥iï»Ü?_x0018_å_x0011_ÓÅ§å?_x0017_k_x0001__x0002_Õwã¿_x0007_÷FÖõ¿_x000C_XÒ5æ¿ÙÛ«DX_x000E_ñ¿&gt;jçñÓÔ¿Ð_x001A_ªüÿTñ¿_x0013_ÍÚÔ¸?=_x0008__x0017__x000E_¦Ûó?q,Vdý7Ù¿\_x0005_Ô§U]í¿à:_x0016_0£Û¿ëåÝ_x000F_¡î¿&gt;0_x0004_åà_x0011_Þ?_x0018_,_x0002_.Íà?w_x0001_cÔ_x0001__x0002__x001B_øõ¿ÐÁ#_x0014_ç?ïPÖK3_x0001_@.ÄLÇ_x0007_÷?ÌzSó?³òÎ¤?ø¿ÙR_x000B_*hLì?$òê,?dÎ¿þ¸¹qM!ç?¾_x000E_©eDÒË¿:¦_x001E_´Kø?é_x0010__x0003_Úñ?3ÖL&lt;ÀèÕ¿ð=&gt;ÌàÈ¿.ÐùD8l÷¿¨_x0007_WxJ8æ¿]-U_x001A_[É¿ø§ZÇë?¨M=_x0015__x0016_NÐ¿±Âºçà?:ü²àB1ö¿·r_x000F_=Ôä?ï¼Í#à?ò_x0011_£ËÝÔõ?¨þÈ_x0008_Ñ_x0017_ó?OÇS_x000D_Ú6ï¿Ù_x0006_ª­_x001C_Å?í[[@ú½¿¡óÚï_x001B_cï¿)yÂ10àô¿ÉA\ðøÔ¿[_x001E_kÕÇ?_x0002__x0003_*_x0001_çÈ_x001F_U§¿Ó½_x0007_ÝÕÏå¿_x0005__x0007_¬gCí¿»Ej;»Ôå?è_x0017_¿NÛ¿pÆj&gt;"îâ¿ÉfO4åÒ?,Ú_x0014_ë_x0012_bÒ¿;;·eþ¿ä¹_	z§º¿Ýì³Ø3ú¿ËÊ¸51É¿_x0011__x001D__x0007_kÀÃ²¿ª[¬à_x001D_ä¿_x001B_Ð_x000E__x0002_×?m¹[:.§´¿í_x0004__x0018_Ó?,¨tHqà?¹}°têJà?ÕTBÜtÁ¿835|+Õ¿»5_x0004_GgVÜ¿_x000C__x000F_eR¶û?_x0013_0¸Ê¿Ñ_x000D_O_x000F_ªÖÀ?ø"_x0008_Áò¿á²ÛI_x001A_~ý¿Ù9ËrÝÝ¿³n_x0019_x)ð?$Õ×$é?ëÃtç?öb%(_x0001__x0005_p[æ?i­«_x000D_ý&gt;Ð¿hf7É.ð¿¹-£2D÷¿è÷²V_x000D_ì¿» ¤_x0011__x0002_Qá¿¦ð_x0008__cÜü¿W_x001A_&amp;ÐXð?ÂïEö_x0003_çß?¼/_x000C_1à¿Gc_x000E_ðì?!PxÊ#CÎ¿ú¿ÉÕd'ö¿¢Hþ©_x0003_ _x0002_@9_x001E__x0004_5ßQå¿b_x001F_±IÈDð¿ï¿*_x0008_­ïÏ?_x000E_å±kÜ¿@ËFVcgø?·h¼CjäÁ?ó_x001D_qP»^à¿Äêq_x000B_9ð?_x0004_²¨_x001F_¹è?úû_x0002_öÞ?ÉCFÅÞç?Ê«³ÅEè?n½A³2OÞ?Q­_x0016_³?Íï)ÑöBð?ÎL¸Qó¿-_x0003__x001B_Pþ~ÿ?_x0015__x0014_g_x000C_ã¹?_x0001__x0002_C¾_x0018_Ò ¼ê¿"i&amp;ê?_x000B_Î´{S÷¿Û_x000E_Zåàgã?ÊW^êÃÈÙ¿JêÒäH}ø?q½'¸¯cì¿,0x0_x001E_þ?_x001A_fáÜº¿]J«²³â?ü½=ì_x001D_1ù?·_x0015_Z¬8Òû?ó{§¸"ð¿C¥¥Vð?Nµ Îãñ?Ð_x0013_s&gt;á-Á¿×¨ûù®~¿4jä_x0003_öñ¿nÅ±Ý_x0008_Ó¿ ÷_x0010_Ökå¿¥\GTÃÞÜ¿ÓÒá¿»ä?_x001E_½]¡ÒÔ¿Eyç­Gñ¿9£A,æ¿3&lt;v_x001E_ö?_x0006_üïhåÛ?ÌégÆ*õ¿yd´íè¼Á?@¼O)i=ð¿O¾OÛ_x001B_¦ð? AÆ_x0002__x0004_×_x0016_ð¿V_x0017__x001C__x0004_ûJä¿´4àev_x0012_ù¿×_x000F_-;%÷¿ðóÜ½¿z_x0002_öL"á¿v_x001E_&amp;5ç?®v);Ã?émõ_x0006_÷ñ¿if¦»Î$_x0001_Àø_x001D_V_x0004_{Ý?ÉXÓÕPç¿OGºÔ?»¶¥8÷¿Tå£g¹(Ô¿÷C|®*ù¿¡_x0006_xFió?¦Y§&amp;³îô¿BR¾¤ºô?±â¹9¬Þò?BÉ_x001F_UÇfß?©_x0003_ðlãå?Ì8#_x0006_x±Ñ¿ñSPß1¿S1# Íë?ç9_x0017__x0015_ù?Æ^^Ú?-QçZÝô?÷Ic+èÏ¿óo|*ÕÑ?_x0019_È|nÄ4ø¿b"UÔcõ¿_x0002__x0007_Þ_x0011_j#Ô¿"ñ)Ìyð?lS_x0003_*eûÒ?÷À¸|´á? _x0007_Ô_x001C_Fû?_x000E_ö_x000E_R~¶ë?¶3kv]Ûÿ?-â3­_x0008_á¿ä^$á?cÆÁçë?«§»_x001E_E'è?K_x0016_ç_x0001_ûnâ¿g¤ëZ/¬?c©_x000F_Ï_x0002_@Ï_x000C_°íøù?"ËBÛÏA¬¿o¿Ý \Â?E(Oño'ú¿d,ã{_x0019_Ó¿]7¯|þ?kA_x0002_Ö1æ?_x001A_-9_x0010_º-á¿öpîáø¿½î¨W_x0005_¨_x0006_À×cEõÎü¿º¢Ìájô?ýã;rî?÷Íkò_x0002_@]_x001D_ÄÒª'Õ?rGf×{ò?=/¤_x001C__x0004_ìá¿¤_x000E_§Ñ_x0004__x0007_[ñ_x0002_À_x0019_ì_x0008_Öå¿ÇßR£e¡Ö¿_x0006_k-»Eë?T&gt;9:¶£¿¶_x0011_nx0û¿Zf+å¿ä_x0019_}ñò¿úÔ_x0002_vÿöó?o×,i^_x0011_y?!Z*Of:ï?;_x001D_|XfÆ¿å7_x0008_¨~Û?bv®_x001A_ÿÐó?qHIb^ï?ËK\ûæ¿kÔW%ÿø?iúÑÈì¿m]bµ_x0018_pß?{{X»¿Y_x0013__x0016_Ê_x0001_@`O7°¤Àà¿l÷é{¸ó?»_x0003_Çn®nÜ?Fl_x000D_UOÀ¹¿ñvNN¿ò¿öLÎ*(Ý?_x0005_\Q%V5é¿»p¿ßîä¿_x0013_¼rãHNà¿ò¾»Yî¿¸}ÞPËXö?_x0001__x0003_w_x001F_# ä?2R_x0014__x001F_Ûá×¿.q_x001C_ºû¹â¿çfûÝMôÉ¿O:fø?ëh\Ç2Ù?bm5ÜeHâ¿¿B÷ÀoªÓ¿Ñ_x0003_ã¿b¸tFÖç¿±âR8÷¿JnÜ_x000E_ÃÃï?_x0016_¿²ÈÜKÂ¿F Û{_x0007_ÑÉ?¡`E;_x0004_ý¿D8)_x0012_Õ?ÉÞ¤(õ¿u¢_x000E_ä_x000C_í?-ëjLëPô?Q5JI%·Ò?7H_x0001_Ð¦Ñú?clÏ£Îåê?í~¿)Åá¿G_x0008_3X]|?â{ä\Ô_Û?E×½éeJô?-.¾#ýÊé?F_x000F_v»Þ?B¸Ð&amp;_x0013_éÄ?H¢tÍ?_x0002_áQ|_x001A__x001D_ç?+ÿ_x0012_ã_x0002__x0005__x0019_Í¦¿Úóvt_x001E_yì?´Æèó¿#	ß_x0017_Üo_x0001_ÀtóoË_x001B_ãñ¿ÍvY÷ä_x001D_æ?_x0011_B)nô_x000F_æ¿1£ÒIoø?_x0007_Á0.íã?¬àü«ÂÎ¿ºß_x0014_ï¶-_x0008_À-C]Îº^ð?°}LÅóVÙ?¶¾L_x000B_îü¿ú[ÏÊó¿Ç)_x001E_;$ä¿æg&gt;_x001A_*hê?otd_x001B_ÌËÁ?2{JL_x0011_°ô?·_x0003_ñiä?m9¹L_x001F_ó?-iÁªågä¿_x001E_#}_x000D_4ì?¥Z_x000E_¾_x001F_-ô?ø_x001F_øs¾ë¿üq_x0012_kÚÛ¿#Ñq½:á¿Y7·úõ?ã/_:Bâ¿ÚÅG_x0004_×ò?A_x001E_6êrô¿_x000B__x0002__x001B_c9ó¿_x0003__x0005_u:õO|¼¿Z*Î¡®_x001C_ò?õXI:Òì¿³ä¯u9	ì¿_x001D_·_x0017_¦Ô?_x001F_ÿá¿ÔæÃ±_x000D_Ð_x0001_@_x001E_X7ýwÒ?r¤ª_x0005_Èkã?_x0018_ÉÓ_x000E_a&lt;ì¿{ßS_x0007_ÿ²¿µ#¢1_x0012_Èÿ¿øÔ/Xá_ÿ?&lt;ÞF_x0013_õßÙ¿@áÍf#ï¿_x000C_wOM_x0002_À_x0018_1Ý¡¾Wï?R4Ê%µÖ?ZòÞ(î?­j©_x0011_ÈÞ?(û#àâ2¹¿íPÖÜ¯iÌ?}4¶i¯Ô¿._x000F__x0014__x0016_îË¿yw_x001C_,¸¯á¿¡ _x0007_E5pã¿úºÒ¿¯_x000D_á¿_x0015_Ú}:"4_x0004_À ì²G0?ß?jmêÆ?në_x000B_0bì¿ãôýé_x0002__x0004_¸Oë?&lt;Xw1e-ú¿|ÝÈÕp_x001B_ð¿Ã-_x0007_Ô|ý?®K`^Ü¿tA_x0015_î&amp;ÊÍ¿X=·¶{ß¿Ô²ÊP;ì¿Ãüµ_x000E_8_x001C_ê¿¯úâ§Wì¿Bþ²KÏ¿¿_x001F_AÒúìÝ¿'\¾ »?ö8ÚÖ©ö?Á_S_x000C_gàì?&lt;«÷¦âó?ßlµÑz÷¿ àà_x001A_-üÑ?!vY+í¿f/óÄ9â?umNª_x001D__x0002_@¼ýu[¹òð?Fà½©[nó¿zµîú¼?4cÔxWu_x0004_ÀDxÚ_x001A_^É¿û_x0013_ÝÓa°¿3_x001E_ùÁV&gt;_x0003_ÀågoJPÄ¿Ü}Öþþ_x001C_à¿\(ú_x001E_õ?_x000D_êï_x0001_WëÓ¿_x0003__x0005_íu_x0006_ðrVÇ?~oxâWá?îu^¿®Þæ,_x0007_Ö¿Ú!&gt;ù_x0003_ÀMö_x0007_´±ä¿_x001F_*P_x001D_ð?P«®RGB_x0002_ÀÀ'_x0011_ïâ¯â?+_x0017__x0004__x0018_Añ?+_x001A_tK;Û?£ºåiµèÑ¿¤_x0005__x0005_Ayî?¶ñ*gcÈò¿X_x0006__x000C__x001B_qÓí¿Êûí_x0006__x0016_gÃ¿(iµ_ÖÝÖ¿\ñÖ{½÷¿_x0001_Ó~ßí¿ädÃU+&gt;ù¿»_x0011_YÓhcÛ¿_x0013_ëÑà_x0011_^¸¿àLºvÞÌÞ¿¹Ëÿïð?Ö1_x001D_êµÒ?Q0¸ï~â¿¸:_x0005_d&gt;á¿í&gt;Oîn¤í¿_x0002_jø Ô'_x0003_@âHI÷hï¿óø_x0003_ÀÔÄ¿RÇÊJ_x0002_	`ê¿YH¼Wýí¿_x000F_g_x0003_Õ±Í¿_x0013_iy£_"ø¿ZÈ¢ÙÊ³¿þËöa~Dú?_x0005_NzUå?Ä[_x000D_F´Yü¿±°&gt;_x001B_`fè¿ _x0015_\*Pâ¿ÄÛ×_x0012_ú?_x0007_@Wqyå¿&gt;_x000D_òIáã¿ª®Ù_x001F_|¹ì?6y¦v`8¯?_x0011_V_x0019__7ã¿hÁøÃ=÷?sÚÔ_x0003__x000D_Í¿ ÍÑ2Ã¿_x0005_._x000F_])_x0006_Àl³ú_x001C_Ú_x001F_ó¿~æ3I`Þ?í%.µò;Ó¿	KÂµÙ9Ê¿,;uO³Î¿ªÆý-Ç®¦?#Í­ÿB_x0001_ô¿Æ×nð3ì¿_x001A_BÛ5%Ü¿ÁTïä¯¡_x0004_@_x0008_Ûå_x001C_æ?¬±ßHÅ²î?_x0001__x0002__x001C__x0018_ý×_x0003_Iö?p¤eÔ'ð¿Z8SX&amp;Ëä¿M_x001D_±VìØ?_x000E_ ÿÎüSÚ¿Y	³_x000E__x0017_é_x0004_ÀÝíÊ¦sÛ?¦ìÎÄ_x000D_ú¿ç_x000B__x0001_ðÊâ?ÙNÄï»_x0011_­?Ó!o9_x001F_	ô¿_x000D_, +/Ù?_x0013_]CÄ	ê¿äÐ¬Ðæ¿u½ì_x0006__x0010__x0001_É¿ô©X»´?%ºÓÅí¿_x000F_(yf÷òÅ¿_x000E_åÉIjë¿_x0018_+]_x0010_²?Ó @»Ó¿ý&lt;3ô9+ß?HZ½¯_x0015_ä? NB¶y;é?iAËyúè?&amp;RÒÊÈñ?n`P&amp;Ê_x0008_ù?µ×_x000F_	hÏ¿g£U_x001D_§dú¿_x0004__x001E_ÄPUná¿í_x0018_P_x000F_Ù?nÛ_x0002__x0006_«ræ¿0ÏS_x0011_û·×?s¯_x0006_ºrÝ¿ä.Q«*C¿©:+{î¿6¼½g«Æè?Ä8_x0018_ÎææÑ?² féìñ?2_x0007_A5Ð´â¿1Áÿvì¿ä¨"Åº¿Z¤´sÚßú¿ÐV+_x000C_.«?ÁÜ_x001B_ªÊÏ¿_x0005__¤åkê?ÞChï¾¿Ø'_x0004_n¼¯¿]§T5_x0004_À_x0010_tÑ_x001E_Pÿ¿_x0004_áfÐoEà?ÔBw_x000C__x001E_ÞÈ?_x0008_ËÍ9yÿ¿Á_x0019_!FÉ?ãÛ!Ñ=¢®?:päoÀÑ¿;Ïp¡aw_x0001_@"&lt;ÞûÏ?Å×êÆ¶5Ú?__x0010_u,,ïà?é~_x0003__x000D_®Pª?,8²À_x001B_ÐÅ?=¶sÙÕÖ?_x0003__x0004_&amp;_x0012_UÏ(iô?*-5À_x0011_®?mLoÐØ_x0010_Ü¿ôü_x0013_¾¸á¿ªte_x0018_¹Ù?q_x001B_¥£Bý¿_x000D_í1ô§Õ?ùªÔgH_x0002_@7=×!_x0005_f¿_x0001_pA\«¾Å¿_x0018_%Ún{oö?Ø)È_x0015_8ß¿0Ëöó_x001C_m¿u;wDnÛÀ¿_x0015_¼_x0018_Z_x000E__x0003_å¿ê_x0016_úH_x000F_ø?ÙSÃà¿Bõ= ,ï¿rC_x0006_9¶¿{Õï_x001B_fÁõ?ãy!dó¿üoÃãðÚ¿,_x0006__x0012_Q.¦?Ú!3U_x0004_ä¿´±õ_x000B__x0007_À__x000F_Årm_x0003_ÀÉm³FÖRà¿¡¯_5_x0017_°?årl2ä3ú?ï½_x000C_îã¿¸kh Ø?èwEx_x0004__x0005_wù?«8ú¼_x0015_é?é"8&gt;¸?_x001D_})mª»é¿N{tÑ¯âð?°¢°'F_x0003_@ìÎ^I?Ö¿_x0002_^B&amp;gâò?)`ißý_x0018__x0001_À_x0012_r?Cûé¿ Á0_x000D_Ê¦ì?¦T/)_x0001_ë?v+"¥*Æê¿ù@ehmú¿âG_x0017__x001B__x0006__ã¿_x001B_HªHÚÍ¿ú!AÃ«Î?_x001D_ê_x0001_DùGá?º#Ï _x000D_ìÜ¿gÂ^_x0002_á?+E&lt;ûÍíÒ¿É4¯u_x0007_#ò¿ùÅÌàÛ?^í_x0003__x0014_=Ñ?Zp],ó¿rq&lt;GI_x001F_á¿Ú1zTOíú?ýpúørkì¿0«Ü²§?õ?Ó_x0006_~í¿¶kÄÿü³Ê¿%æZ_x000F_ë&gt;ë?_x0001__x0005_(y_x0004__x0016_å¿¬#;êÙ×?5õ·K­ä¿§_x0014_Câ¼¿Ôc.Üú?Ò_x0017_éRa|Í¿*BúC'jð¿¾ü+¢ê?Pnp((ºð?_x0016_Ö_x0014_oµ_x0014_§¿fs_x001E__x001F__x001F_Í?hÉ0ó£¬Ð¿R¼@ß,?£ùíc_x0002_Õ?_x0010_[³_x0011_Ò¿Õ_x001C_^o×ô¸¿aÍ³sMù¿^âQ°¦ì¿ãÏ_x001B_Úô¿	_x0016_qÙÆ¿Ô_x0010_¤Åxè?_x0013_ø_x001C_: _x0018_ù?ø_x0006_¯B¦úÜ¿¶&gt;yºpïå?æ_x0018_/ìä?ôo2\bCê¿_x0010_IòA¨cé?Z`äÏÎ?2$_x0006_ÃÒ_x000B__x0001_ÀP³îZ¼¤Ñ¿çÚ@Ä°³½?¯_x0003_cÌ_x0006__x0008_ë_x0007_Ô¿_x0011_1_x000F_é=kð?ækäÎ¿Ñ]õv¨¡?T,4j_Cì¿.ü«"=3Ú¿ÖY_x000C_AÉ¿L~DrðÓ?¸mdm­_x0001_ÀUdIô¯µ¿¬Æî@_x000B_åì?l_x0012_±_x0017_þ?ö¢0_x001B__x0002_À_x000D__x0018_S»_x0004_ò¿Ò_x000C_²·ÿÄ?f±_x0005_ñÛÓç?k4Ô_x0016_¥BÚ?FÐñèö?e&amp;ÕÉì¿_x001F_8_x000D_%ö_x000E_ð¿&amp;¥]zá?_x0016_M­.²ø¿UüH,Þä¿ðÒT_x000B__x001C_ú©?ä1ÅY(ÓÙ¿_x001E_}mÔQØø?Ý·_x0003_.²Û¿*6é)ÒUÞ?3_x0008_±ôX?¿C|5Î÷?½­ÈQ,©¿\_x0019_NK0á?_x0003__x0008_Í^g#©à¿§_x0015_DþÛ¿_x0017_ù ÷{Á°?ÂuÔY_ô¿n_x0004_ó§öé¿wIÆTçý?äù_x0002_U¾ß?_x0008_ê8Dµ[â?á#:o&lt;_x000B__x0004_Àñµé_x0007_"Ø?æ_x001B_«xrwØ?:ï×&lt;Ì+å¿ð&gt;ö=`ß?Z7JË¿_x0013_Ö?*Ú6`ì?_x0019_hsºí_x000F_ç?_x000B_éú;Ä_x0003_Ç?_x0001_=Rï¨÷¿¸_x001D_/"dó?úödÝ_x0006_Ú¿ülhv_x0018_ÑÛ¿_x0003_«Níë¿N68Zò¿°ôêïG_x0001_Æ?ó¥Ë±Æ&gt;Ì?Oðp²D(Ò?ò.\W¾¦¿U_x0013_LGua÷?êø~Â_x0005_ã¿_x0017_®+¯ÖÍò?÷úÉË_x0004_Wõ?Ñ_x0013__x0002__x0003_M£ñ?i 	å¿_±SÌ0rÏ?KÐwe_x0018__x0006__x0001_@æÕ)'æø?îµrÑ_x000F_À:õ_x001D_^ßÛ¿_x0013__x001C_£?Õ?êñB¾ËÐ¿\¼U_x0006_µÏá¿W©¨_x001F_Çé_x0002_À¶`}ãZjÛ¿{b_x0007_À¬òÔ¿¸óãð¿(_x0017_a_x0016_°³?Â§#_x0018_Ñ¿CÉ¥SpÏã¿ú[ÃÇ)î¿ûW)×AAâ?Ò_x0001_!Þò±¿Ö¤_x001E_þÉµì¿°÷}¬^Ç?~óÌq]â¿¸âÆz]Sæ?ßërpÆ?éð_x0019_³&lt;Ç?\6_x000C_6_x0017_øè?uYË[Rã¿äþèòl;î?i_x0008_Xô!¼ò¿¬ßAÂn¦?)"_x000D_~Ó¿_x0001__x0002_ñ¶_x0016_·àûç?ª_x0013_6÷k_x001F_î¿_x0017_È5M~vï?¤tnE	õä¿òEGU«_x000D_Ç?_x0005_ká_x000D_ý¿ÞO¥_x001F_'MÑ¿_x0017_RY²dù¿_x0019_ÑºE¡ì¿WyUãÆÐ¿_x001A_àÞç¿h_x001B_._x0004_ðûô?©_x0001_vhpï?Gërf¾¿Þ³õl¶Èê?Ü£fC¡?·ê_x0008__x000B_Ôuá?mÇ!'OÄ?_x001B__x000D_ÌW'¿np§ßk_Ö?_x0011_±àq9âØ¿0¢F_x000C__Ù?í±_x0002_å_x001E_ð¿·TÌRø=ä?á_x001D_ñPö?V0'²¥Ì÷?À}ÎQç_x0003_À_x0015_F¨Ñ{ù¿°%åO´¿tn»_x001C_zÒ?ý¬ _x0004_P%û?¼mòþ_x0001__x0003_&gt;_x000E_ï¿äÒw ®Ù¼?£6òv±?Àxú«_x0006_õ?r¯&lt;UMÑ?ÞT_x0018_ß¿ßÙ&amp;pæã?Á®Ëg.æ?ÙøÞ¨uÄ_x0002_@^_x001B_}üíé¿_x001A_W%ï Úà?9Û¾ÁfÜ¿)\4KrÚ?òo1Ùô?`¡7mçÄÈ?iüqÛ~ñ¿î¨ì_x0003_5ü?ìh®ÂEÈ?_x001F_ºY¯_x0018_ë¿{KyçÍªÛ¿°Û:Eßäõ¿A\¼àcæ?(]«_x0005_bä¿2©³ø÷¿Õb=Õd×û?:µô_x0008_Ïøà¿½aÄ_x000E_Ökç¿ñÆÚGyró?_x0008_ÁxoÑ¹õ?Gq¨þ9Aú?iä	â_x0011__x0016_Ö¿öbÑ¡üªî?_x0003__x0007__x000F_Yg#A¦ò?ÁÑ´·RÚÜ¿¿ÞW_x000C_Õ§¹?4_x0010_aÿï?¿'&gt;_x0007__x001D_ë?F:_x0017_IWè?_x0004_ÊI,ëDõ?úÿ}îù¨ã?Í8T½r¨m?&lt;f±_x0005_iÔ?Ç³!}ÞÒ?Vw»Ó?¼£0êè?°QÅC_x0008_åþ?FüÀ¿¤:_x000D_õ%÷?.f_x0005_ÜNÐâ¿ËlÒFüæ?¨æÜP¨ù?KnÚÕýÙì¿¶£G1sÀú?mr_x0008_±§*æ¿(U³&gt;2@Æ¿Æ(DêÚ_x0016_ñ?ºM_x0001_o_x000E_@/|5÷-_x0006_À¿·¶_x001C_4ýÔ?_x001D_4¡ÏUGï?-_x001A_ÿTì÷?_x0002__x000F_@}åI¿¦·r\¹?[Ûø6_x0001__x0002_ÿ§×¿´Ñå·_x001A_©Ï?¥D±ÒêÔ?Î½q¼Fû?M_x000C_&gt;}¶¼?@~@¶oÃé?±ÁêÕ´Õ¿»¤ìc§ð¿~~F_x0008_Â¿_x0005_Úçº0:é?8¥_x0010__x0004_Hè¿sjñ_x001B_?%ý_x0011_Ó_x001C_âõ¿{uï_x001B_nð?/ïßÕÓ?ÏG{0i_x001A_ã¿pa]	*/Ì?_x0019_bõ2;5à?ã½©«neû?*µ*Ñâ?×ñ"@=þ¿]¼9Ô?_x001A_³OÕtå¿x_x0001_÷Gåmæ?ÙJrGÊ_x0018_Ý?©R0úÏï¿ÍÕæ³ë¿_x0010__x0006_ÖÛ½î?A&lt;¿"nçõ?¢èTP?¦Ð_x0003_P¯úþ?ì.ØÎï|Ö?</t>
  </si>
  <si>
    <t>7fe728c9689284d89f6b853a1aaef2ff_x0001__x0003_ê§?&lt;_x0003_Ø¿J_x0014_l&gt;qÖ?-0AW:Ì¿*QoýáqÄ¿$;­¯¯õ¿û¥JÆ`ðæ?_x0016_Õ_x0014_¨ê?Ó÷Çê?Êwf_x000E_a¶Ý¿º»ë1[£¿_x001D_c&amp;ÌKÕ¿%¼-Õ_x0010_;û?G¦Bg_x0008_rô?8àó.cZú?ÛýÃ¤!;Â¿Ï_x0012_ÍÒnä?nºYpíØ¿: ó_x0007_,$Ö¿FÇCÎ·¿_x0002_îÑ_x0014_çô¿|NÓ3Ôí?÷Öð»£â?Áç ¾cF½?vÍwÀwÿî¿Ô/zb·ç¿$½EÛÒÃ¿Å\_x0016_0ÿÖ¿¨}K&gt;Ù¼ã?ß$BÖ2Î¿S_x0017__x000E_H{Ý¿ú_x0002_+O_x0011_á?N½Å©_x0003__x000B_ºãÿ¿!r[­D#ù¿_x0010_þ_x0003_¨·.ã¿=bi_x001F_«ó?¨é¼_x0004_÷×¿_x0005__x0018__x0007_µ¶Ñ?Bw_x001E_$ì_x000C__x0002_ÀÆµs_x0003_èÌÑ¿¬Ý^ìJK	@m@l_x0008_¶?t _x0010_hhç?H»_x0006_íÄ¿Â@­ý6_x0010_ï?=¾?»ø­Ë¿(PûI´_x0019_ü¿È8/_x001E_o·ä?ñ¼¼CÊ?ýPQ_x001E_C5þ¿0{`ë_x0018_dî?½+"_x0003_¯	Àøm&lt;²ø?ð?Ò_x0002_´P1Ö¿ãÀ_x0002_Å?jâ·¥¨\ò¿ÒDNÿ0ì_x0001_À_x0005__x000D_øÕñÓ?P:ø6Ñ?L§°øe_x0010__x0003_@êhÈ²«ìÎ¿:_x000E__x000B_Oî¿	MÇ1_x001A_å?Ãõgëç_x000B_ú?_x0001__x0004__x0008_¤BJAñ?È]_x0006_­iUï¿Í_x000F__x0016_³øÚ?_x0002_t9¼@Äæ?C!êOÚâ?ìÒ$IÊÈü?äð2G6ÄÌ?_x000E_²£üß¿iSEÂ_x0003__x001E_ö¿_x0003_¢ªÝÎ?\_x0011_ Zà¿§P_x001A_ëÂ¿çW_x000E_¹ç?a=%`e¼á¿gv5üy#ÿ¿ÛöÀ_x0015_8_x0005_@r_x0017_µÁLë?®±½_x0005_NÓ¿+s{éâjè¿ÁA?µ$Ð?²mÝÉ_x001D__x0007_ñ?kÊ¹X(*ð?É§4Rhé¿	_x0006_k_x0007_­_x0003_À)oÁàþiÖ¿_x000F_%MHCøø¿¿A+dë&gt;â?_x0019_íA°ìÐß?ó_x0013_U*ÁDí¿~ö¶æ!«å?±K}Ð¡é¿ffs]_x0003__x0005_**ê?b$ñÞ"Õ¿»=;©ø,÷?Bèñå¬_x0005_â¿÷nÆÐ!_x0008_à?µl_x0002__x000E__x0001_Ùä¿4éÅª,Yþ¿CA±2L_x001D_|?¨8G¨Àú?Töq$#è¿=_x0003__x001D_1Á_x0002_Ï?¦á±:ÄÈÖ¿¦_åÉÜ¿´³P¦ç?\&amp;_x0010_o_x0004_é¿k¨ÖW¥ç?_x0002_4_x001F_³½{¸?	_x001F_$_x0003_rCØ?JÜ	è¿\$_x001B_-µö?zoåô|ã¿§.K®W	ÿ?¤_x000D_qiò¿þ¾×è¯lé?_x0007_£OfA¾?*ÎÉoEã?1Ä!ëÒ?bYtÊî¿6"ÓÒÎÜæ¿'[øËDß?¾aG	Èà¿êf©_x0014_Û?_x0002__x0003__x0016_ª_x0007_¸_x001D_ÝÉ?fÎÚÒnå¿ÅP3S@Õ?|h6£Çñ?â_x0004_E·»2Ù¿lzS®ÏÄê¿Ëûª¨©û?;wìO´_x0002_ÀDÄ_x0017_¾æ¿ÒáåWð/Ò¿_x0018__x0016_Y_x001E_õ¿ãZêBL(_x0001_À_x000B_Þ¹;î?_x0004_ö5_x000B_ÿ_x0002_â¿ü×_lcÃ¿ì_x0015_@_x000E_ß(ã¿_x0019_ò)_x000D_£Ì¿_x000B_ú%_Á?ó Xræ_x0008_û?D.y_x0017_Pä×?ã`%	Ú?ÛÎ¥Øsö?Åû_x0001_tíóö?ÞÛc_x000D_èá?_x000E_Ý_Â¨(Ê?¦¬ãín_x0006_ÀHÆ_x000D_2;è¿Èã~w_x0013__x0011_ä?sá$D,_x0002_ß?Ë×._x0012_á¿Z¢_x0015_ví?£â_x0003__x0005_\ö¿Ê^_x0002__x0005_J[è¿_x0012_¼ç¾ö;÷?Ó_x000C_:Ü_x0008_3ë?PÒ%_x001F_+_x0004_@ñ_x0013_Ê¢_x0001_vá¿_x000C_¾y_x0001_ù?ù¿³ Å\_x0008_À_x0013_¿ónÅ¾¿F_x0005_ìG¦é?í·J2_x0016__x0011_â¿_x0006__x0015_­±Ä½ø¿}H®T¯©Æ¿YÔnÞ?2_x000D_¦_x001F_Î²ç¿-¢+_x0018_½Ð?_x0011_»æ&amp;ò¿ÆXM«@ç?{_x0007_åu_x001E_=ñ¿°Åz_x001F_áwõ?_x0018_#_x001A__x0001_&amp;ç¿`Thü?Àã1%å?¤Æ~÷¿àR¤ÅQñÖ?8aå?QØ´_x0001_þ¿ê£öõ@_x001A_á¿_x0015_ú CB î?`_x0011_ï(¤Dì?G_x0016_,]ìÄø?±Ö.È2¦õ¿_x0007__x0008_P)äéÝ?Ç¨ô¤Ï/á?_x0010_¨ÖLÀ?péyqÛÊ?_x0006_ØC¹_x0007_w·¿_x001B_ýIpÌÌ?R{rÎ¥÷¿O!Rýù/Ø¿ãÞc?_x001A_^_x001A_¿=ñ?_ØfM	;á?_x0016_ßÕ´øÉ_x0001_ÀÉ_x0004_ë_x0002__x0003_@½^¸&amp;s§ï¿÷LùßUzæ¿_x0011_IaØï¿Tûl+_x0015_ã¿âtÞ_x0013_Fë¿s,_x0016_m1à_x0007_ÀC_x0014_T-æß¿üÚ×s_x0004_´_x0005_À&amp;V_x001B__x001C_é¿A&lt;5EÖâ¿	_x0005_`FGá?Eå«rtVî?yê~{ë"â¿Ý8ù:'µü¿¤¬%.üeÆ?C&gt;ÜðÀð¿+mCNÚaë?RÔÈ_x0004_úþÿ?_x0011_¯oI_x0004__x0005_sóÍ?_x0002_tGEµý¿@Ó§MTõ¿QüÇ°áá¿¸k_x0003_ûÔÝ¿(Çë´q©¿à_x001D_%û]Ý?PÔ?_x0013__x0003_Õ¿HÈ&gt;(ÿOË¿s_x0003_$Uºí?Ð7_x0014_i9Vô?Ò8¼¥ÑÆî¿#¿_Nê¿#ïe_x0001_À(¸8âÔø¿­ñf_x0016_¤ü?%KÚÁé3ä?OIÕ=®¬Ò¿Ã_x001D_§}ºÙé¿(Ô_x000B_¯¬`æ?;Î"ª\à?ö¼ÿÍÝ´¸¿8EvR'_x000F_ñ¿vµá»;Ëð?|Ù&amp;&lt;Nï?é0H¸9rÕ¿-_x0018_¦_x0003_ØÚ?é@ó·ídæ¿bF &gt;æÙ¿áªçù=ì?æ¨èOËÄ?Glæ ý©?_x0001__x0002__x000E_2÷XCî¿yÔ+Ö±ç?4kJ´_x0011_jí¿â¤Ð_x0019_Dxõ¿@£iàv)Ê¿_x0015_íiq=ã¿êß/ºÖ_x0001_@ÌR¢¿`yÀ¿t@_x0003_áÀªò¿_x000F__x0019_ài_x000C_á¿´J7½ç¶Ô¿½4"ÎÆì¿#[ ²äÚ? ±LUÜ?=-ZçÕEà¿_x0008__x000F_&gt;Y.ò?ê|»½òç¿\hªÀªè?_x001F_ACÕºXë?ã!_x000C__x0008_«úâ¿È&lt;UA¢¿M¼!o)ñ¿[_x0012_s¤ßå¿úñ\´Øæ?õ¶Z¼rú?Rn_x000B__x0018_A½ó?5~ï.Ë?G`¨yÏé?Ä¾_x0006_eë¿³Ä¥kÝ*÷¿ze_x0005_1ñç«?èg¡£_x0003__x0004_Zâ÷¿RFâ_x0006_¦È¿ßn¸M£]ï¿+É}æUö?ÿ÷_x0007_°¶¦é¿_x0013_&amp;mh_x0013__x001C_Í¿¨ÿçGcóå?¸_x0003_RgÁÕ¿÷hîtà=Æ¿C'¼4¥ÿÊ¿¬_x001A_ ë?_x0004_l!f;Ñ¿þxØ;iØë?¢_x0011_æ¬ó?Uq«÷¤Ü?ÝáÑ·Æð?Ïc\£&lt;Qø?Ý_x0004_MWÙÏÇ¿_x0012_ÊEW_x0017_íø?ÒbÄ?-áï¿ý_x001F_'\F_x001C_ý¿xA_x0006_¤Wð¿;!Vò}ö¿n_x001E_8Ùó¿áî Ý?Ð`W_x0013_ðÕ?h&lt;îÖaÃ¿ÑiØñßrÐ?iu&gt;8Ü?Â:k¢±_x0001_@X¾É{_x001C_H_x0002_À³ý*wæ^¯?_x0001__x0002_Apu¢ ì?²1_x000F__x0014_¤£Ë¿_x001A_ùõ_x000E_¥_x0004_ù¿²`¥5Áå?¾Uoú,ã?&gt;ÛÐÇÅù?í¨sç¥è¿_x001E_evpé~Õ¿¼ñsñ=d¾?p´EEå¿7ÍMg#Ò?_x0011_ó%÷?_x0007_.ô{+¸¿¤'&amp;Ã6Å¿±Â_x001D_Rn.ë¿_x0003_¬¦eO_x0004_Ë?_x000F_QB¼iõ?_x001E_ðê@ðµú?.Ç±2t¬Â?¦XÔ¿À÷¾ÁÅÓä¿8PëvðÀ¿&gt;!Æ8ëa¡¿2£¦ãNê?X°õe´?m$,ÄÊÉ?à_x0015_ËÍ¿W99|súå¿oOm¹_x0003__x0001_ÀëÙ5¡_x0014_í¿Í_x0015_½Z_x001C__x0014_¹¿_x0007_Ò»_x0005__x0006_Ç¿ß¿Æ%eA_x000C_$ä?§VºÆî?Áä³@Tïï?lÔÐ_x001D_Ú_x0005_¢¿kÕØøó?ÔØÔûÖ_x000E_Ò?OhB¬ØÔ?3@m%*õ?·_x0008_6ºû?	¼_x001F_6è¿ ÈW»ô¿ºJw­´Ñ¾¿ÌÞ·N÷YÛ¿_x0005_§~_x001A_Öð?ÿ4_x0001_Ä®Þ?_x001F_·wNÀñ¿8(¶_x0004_kÔë¿8_x0014_¯	_x0011_yÜ¿º}{¶©ú¿ù¼_x000C__x000C_Ú?_x001C_Ö®«5ð¿\UþÒU`å¿69_x001E__x0002_ê|É¿Çëág¬©â?6¢Ùi8Û¶?h_x0003_×_x000E_ïHõ?êt¹ý¦Tå¿Îjvð¿õq±¹Rð¿¥,_x0018_¼It¨?æ_x0012__x000F_*%Ù¿_x0003__x0004_|Hã;Éö¿_x000C_©_x0001_ù_ó¿ôIÆ+â?ÈGÒ:Ú?Q¶s_x0008_æ?F_x001D_ ±ÄÊñ¿ÍÅì°´ùÚ¿ü_x001C_K2ýiõ?µzÕkv_x000D_õ¿_x001C_âzHËº_x0008_À¼U0Ó_x001F_í¿âÁö¨ß?E_x000D_ÃÀÇÜ?Þ_x0004_Î6`á?ª÷½dãù?ÉIÔ¦Vó?_x000F_T_x0005_UÞ9Ó?ûW¨P_x0017_Äí?_x0005_;ÙIPä?ª);qaàæ¿·àÐzk_x0002_@düòqá?5êÔ½_x0003_ÀïA68_x0003_ò¿Õ©ÙwÁßá?Q h¦a¸ñ¿7º_x0002_Ý_x0007_å?_x000B_i[ðâ_x001E_ß¿÷_x0011_Ó&amp;_x000B_¹Ø?òÔûÐ§_x0003_@Dnõ«Íè¿¡a_x000D_®_x0003__x0005_ñÛ¿Ý9àqå?¥ÆªÅC_x0003_À[h&gt;¶Á¿§_x000F__x000C_Ò¨â¿_x000E_S'j&amp;ì?D¶CçHþ?ìGö¹¸_x0002_Àß_x0008_¶Hâ?AGÌÞ¿_x0010_ì­Öýá?@Ü:R¯Á¿Saß"ÌÓ¿LRbT4_x0018_Ð?9¡ê¬¢ã?¤Ò'ì_x0014_ã?RÌ«ë¬Fó?Þ_x0013_&gt;àì¿õU~Ë_x0005_E÷?6þDÉñRá¿5_x000C_6Ç õ?N_x000E_Ë_x0001__x0003_æ?2ñvR_x0017_¨ë?_x0014_ZØT_x0003_@±_x0001_ØMü¿¢C_x0014_ÒFô¿#2+^iÃâ¿_x001D_~«Nø£?sñ_x0001_nþÎ¿¡J_x001E_IúJî?_x001B_E&gt;6ûÇ?ZÚÊ'_x0004_¯?_x0001__x0003_L µv´ìÀ¿_*_x001A_¯xXä¿¨%T¹Ô?	sKÏ¶.Ö¿æ¡Rîâ?çm(ÜrÍ?òOapÿñ?%{IæNú¿_x0005_ÆÓKÍä?°_x0007_2çÛ(_x0002_ÀPNÑ£Î¿ Ákb~Û¿öë8¿ô¿¿þjß8µ_x0014_æ?ò_x001B_Ü£ú¹Õ?Í&amp;Y¼ï?»þ=Ëì¿úâ_óÙ_x0005_ç¿vÑxö	ê?nþçx	ïê?=Þ_x000B_;èä¿_x001D__x000C_rÌMð¿ºy`=_x001D_Åæ?³Ní_x001C_ÿO¸?¥îÝ¼_x000F_ôó¿Ó²]ó&gt;å?·Á&amp;9û¿Ø_x0015_ó_x0012_Ñ,ò¿¿§.[ ä÷?Á¸þGÓ¿_x000F_sØ|l2´¿S©U¦_x0001__x0006_çæÅ¿úsZ_x0012__x0016_$×¿ÿzEËú?M_x0018_êlÀ¿²_CÇópÐ¿ÄN0¬ÝHÖ?(8/^6é¿¤_x0006_7é¿Ø7HÊÛEñ¿®çô_x001E_=Ü¿Ä[&gt;;µé?óÕ{ZÔ?i-_x001F_êÂ¶û?_x001D_Ò×ªúÛØ?@°ÙÄò¿Ie§)Úå¿½{_x0002_gö?=äõf_x0017_Ó?õ¡§_x0004_ùê¿_x001A_&lt;~¸â÷ä¿Æõyá\÷?ZíRµåÚ¿¯ÀÙÃË?_x0003_²Î$o6ø?Y_x0005__x0012_6ÑÕ¿ÐÆsÀ×nî¿_x0005_Ò_x0002_Û-:°¿¦ÊOOÜ?÷_x0019_Ö&lt;3SÊ¿Äæ¨è?»_x001C_Îó!ó?_x001B_»aõÿË?_x0001__x0002_¹ù\ºÔGð?}-_x0019_Â=Sð¿×òÜÆ¡çÊ¿è_x0013_j¯¾Ùý¿2_x001C_`°`i÷?þß¹^Ã­þ¿_x000C__x000E_ô_x0001_ã¿tÈ/µê?æõ_x001E_Îwô?9s+¦CXö¿Qm_x0011_òÂ¿NÐKùÆ/À¿gòÑññ?_x001D_§_x001F_ÄVâ?·6XB£Â¿ùI_x001E_JÀØß?Cä}ÑÐó¿_x000D_W_x0014_gã¿&lt;_x001B_;ûOfñ¿ÈÁ.às_x0006_@ÕÐT9Ù?¶ù@%ÉÊÛ¿[wæÌ?SÐÙ?pwü¿JýFÌ_x0002_Xã?uÛõ(_æ¿@±ÆiÓî¿|&gt;ÀÊÝË?_x000D_Ï«_x001B__ò¿éÈ1mHù¿ð=ÐVk³¿X_x0007__x001F__x0001__x0002_ªÈù?Y_x0006_°/ýü¿&amp;ô_x0004_&lt;ó?:_x000E_bpû¿_x000E_à@m$ê¿¾\ì_x001D__x0010_Àã¿uJ%%ÿ?÷¢|AÄë¿]þ_x000C_êøÆ¿_x0007_{6ª*_x0007_Ý?_x0018__x0001_¥ÆAþ?[Q_x0002_ÙGÙ¿ñ#_x0007_	©2ô¿ví1ÏU¾ò?	Ùª/Kô¿ß_x001F_1¦Å?_x0019_ÈwÃÅßµ¿Õ_x0007_¤v_x001A_îo¿ÇÔzVÈìï?1_x000B_±¿ñ?«û÷ª5ñ¿»_x0018_åø_x000B_ù?¦=ä_x0008_zîÃ¿Ãù`TÍ_x0001_Àò_x000C_µ1ñ¿_x0005_ò×¨R¢Ì?É3"6à¿°ð.;ÿ_x0008_ò?_x0011_ÓÔ,;åå¿|_x0013_§ìÙ¿á¬~éÈßê¿a ¸¼*WÀ¿_x0001__x0005_ð_x0017__x0019__x0014_cð¿ú1å_x0018_tâ¿¨È:tì&amp;_x0004_À´µ_x0003_&lt;1Â¿fA_x0013__x0007_Æ'Ü?ÊN°¤?ñ®\#8µ?"o9_x0014_&amp;ô?·Â "î¿Íy£_x0013_a_x0001_Ù?éÑpJ§é?¬n_x0004_âtú¿ÍÏl_x0001_sÃð¿Ò_x0001_JwÄ?5S{m­õ¿ïç}·ÂHÕ¿_x0006_eÕBÌÔô¿e²P_x0007_tî¿$^_x0001_×_x0003_à?A¿°_x000D_åç¿¹_x001E_¢'é¿[_x0007_¹cX±ú?D_x0007_£Qô¿æ_x0005_05+Å?·æ9ð¿ùôÒþ²[õ?Ð#Ø®öå¿÷!_x0001_þ!né¿­_x0014__x0006_\A_x0002_@_x000F_¨¬WO/Ñ?êÍJoÙ?Â|ú_x0001__x0002_Ùò¿çS_x0006__x0007_x®ô¿9E9­QÓ?ôÌ½_x0014_¸ªã¿um¡ýòì?¸AÿO0õá?ÑÅsy¦ô?_x0011_©F·Ì¿J?_x0006_à`\û?_x0010_ðÑzáÞ¿E¬¥¼.?¢@Ñ«è?pc8[E_x001C_t?$Kà7 _x001B_ó¿ß_x0016_r°u¿_å¨ö[Ñ?¯_x0015_6×Úöí?Wôão_x0016_ñ¿d¸­±³?é_x0011_§_x0002_Un÷?¹óÆfÐ¿g©°H^è¶?_x001B_f}ïIóç?Ï~k²H_x000E_é?*ïËû_x000C_ó?ñç_x0018_£iñ?µç}tø?À~»àÔé?_x000C_Æ9_x0016_à?E¥õ_x0018_}®ú¿ek÷Ê_x0014_¦¶¿ëU_x000E_ÓÛ8×?_x0001__x0002_è+_x0002_ÃV_x0018_ê¿lbUæò¿_x0002_}_x0006_òò¿&gt;f^ÿØ¨¿FPüø_x0002_â?±íîUOð?_x000F_´øå_x0012_ç?$a_x001D_ Fô?«S_x001B_Ý_x0013_É?Î¸÷oUë?"_x000F__x0014_³Sé?Ö\ö_x0007_Oa¿ÀÂDæ?_x0015_Õ[«_x0003_Ð¿#'_x001A_¨Öç?_x0016_,¾ì_x0011_.É?k_x0001_$ëdßâ?ù±	_DÙ?ÐkoâQkß¿EbÝü_x000F_"ì?I¼²aÒûÙ¿­c)NXø¿{$8_x0012_&lt;»?&lt;_x0002_6_x0010_òø¿_x0007_÷_x000B_j|ñì¿Ø_x0002_Ú_x0005_ûì?XR¶¸òüÝ¿ÿ_x001C_÷ø®gâ?_x001A_Ã_x0007_ÖÒ¿Z_x0014_½¡ð¿ÉâL ã¿øY_x0019_©_x0001__x0003__x000C_Ò¿ÈR_x0010_«_x0002_Iï¿Ò·ö¿Põ?ÓÞ_x000D_Èö;Ý?Éø©iöæ¿hqbÜ?R"+¯M_x0007_ë?ïlxi¯_x000B_Ë¿^_x000F_ÕB_x000C_[ó¿_x000C_ºµ`x¹ò?_x001D_2ÚçhÝ¿R_x0012_jÕëö¿«²A-MØë¿Ô¥kZNç¿# ymËÚ_x0002_@Ù'o}dü¿«'Ðmö¿ì_x0002_ïÝúì¿X_x0007_??b_x000E_õ??_x0001_è¥_x0008_Ò?x}8v;ð?Á_x0010__x0016_«3ù¿òV1ûÜ??%õÑùç?Ë _x0018_íçô?_x000C_ß´uç?ûê_x0005_]ù?e¨k÷pÿ?_x000B_ÕêTÐé¿½JH·í´?&lt;É¼@Cyà¿PröÜté?_x0001__x0002_ÇYÐqà¦õ?Ï4¿Ë"í¿¸è©oiýê¿_x0002__x001A_J_x000C_â?Ðºk@{ýÒ¿lë~gÓ°é?:_x0008_"WÔ`È¿ªõ¥ð¿¾_x0010_éö¿x¡V§¥Ù÷?_x000F_Ê_x001D_ðÄó¿NR~ü%¤æ¿õ3Þ¾hGÂ? FÙõ÷?_x001B__x000F_õ({mò?P/_x0011__x001A_.rù¿Ïè#Tç¿Vò_x001F__x000F_Ëºá?*±&amp;Ôë_x0017_â?=a¼Z³¿pÀ	Aþû?øÅ_x001E_SLÂï¿_x001D_é_x0019_ïç¿¨»ÍøD·¿_x0008_k®"í?ÿîà_x000F_ùjí?¨9_x001C_Y®zØ¿_ÅÂI¾¿MB_ôdî¿eªOÂÞ?P§öõ_x000E_á¿Î_x0007__x0001__x0004_ ô?G¤R,à¿7N(¼_x0014_Ä¿`ÂDG#±Ü?Í×9-Ó9¼?¬òBg²^ï?&gt;ü_x001F_@Ãïî?[2(_x0002_ØxÞ¿c_x001D_ø?à¿}UXxNÚ¿î_x0002__x0007_ÖX)ö?¡@7ä@ó?ª_x0011_WjFØ¿o¤e¸+_x0001_ú¿]®%ß_x0014_ñÛ?_x000F_Wæ	'Lò¿_x0003_ãôî÷¿bä$IØ¿_x0001_p,Û!î¿_x000E__x000B_UH¢÷?ô7X*Úfð?ÒT01±mø?àñ°Nè×¿8$6_x0008_4î?7d¾¶wä¿WûS_x0005_ÅtÜ?òSµl¿õØ¿Z{z¾·Ò?_x0010__x000F_ÖDHÊ¿SW_x000B__x0018_À?¢Óð¾vJà?_Ý_x001B_n_x000C__x0010_²¿_x0003__x0004_Òö_x0013_)pÃ?H_x0005_ÊE¨£ª?èêozÙ_x0006_@Å_x0017_%*ðhù?ÄF _x0012_Õý?YÈ47ô?&lt;¼hÃÙì?¤ó44QLú?À_x0012_%ñhç¿_x000E_ÇÍòyê?To^ÏÂWð?&lt;¯tg+Aþ?ð~ä_ÈZ_x0002_ÀéÙ_x001E__x0007_WÚÚ¿ä2uò=ð?EääµYî?ge´_x0008_¤á¿J©¾Öþ{?´c_A²Ó¿?eí_x0008_.ú?èâlNö?_x0005_c¨_x001D_/_x0002_ö¿b_x000E_îsPÜ¿ðÃ×¡Ë¿"Ñ u$_x0001_@UªY_x0008_ê¿J[¡Mq_x0015_à¿1_x0008_6[¿Zý?fGyþ_x0010_ï?_x000E_öJëÍI_x0002_ÀÝ?åè!­¸¿_x001F_£¼_x0004__x0005_Ù Á?5Ñü_x0005__x0004_À¾_x001A_ÉÆÖ?L_x0013_ÄL×_x0019_Ã¿9ÂM·8DÖ?Àÿ]/gá?»&lt;_x001D_ªY_x0001_@YÙ°0?Ôñ?4+¿°_x0002_À©¸¿²}î¿f_x0011_6ÈfÐ¿^3GÅGô?¿¸íÈÂ&gt;É?¶Ì_x0004_+2_x0003_ó¿x0ÇíZ_x0013_ú?/òðB³ò×?wË Í¡¿Ü?Ø³BÒ¼ñ?@_x0016_EÝú_x0004_ÀÜ_x0013_L¿ö¸Æ¿é*¥ëy½Õ¿ºÓ«ãé]¿¿_x0005_ß\þ?Ö?#OþÖxØ_x0004_ÀmWO¨å?öB¤f_x0002_ºÐ?@þÄ þç¿50_x0006__x001A_Í ê¿]qC~_x001D_ïÉ¿_x0015_àlOå?a_x0002_rXñ?_x0001__x001F_Ýe_x0012_Ø¿_x0001__x0008_X_x0005_Ë9¥ä?_x001B_ØºH»ñ¿ÐÈgg_x0002_@Í_x0007_6âö¿LÙÎ_x0013_Vß¿Sàéãaô?\Ú"ãºQð?_x0001_	¬·ì°ã?_x000B_~õö_x0005_ð¿&gt;&gt;1°r?"·_x000E_¤vòë?«&lt;U°Öèý¿jÿèt!Uó¿B}îëpÖº?!ó_x000E_ ]g¬¿_x001D_ä\_x0018_à¿:¢¬n÷¿o_x0003_&gt;Ø_x0008__x0011_Á¿»,Ý!ãÏ?_x0019_Æo~[ÿ·¿ÁÜ7öÅÜ?öx=ê&gt;?4_x001E_p_x0019_hfô¿17R¬ýÖ¿ö_x0007_àÊôôÈ¿º_x0017_·hGË¿ªuUü¥?~ÕÄJ°ð³¿vRë_x0019_Â?æõ_x000C_ì_x0001_èñ?Þø_x0006__x0004_õï?à¯ÞQ_x0006__x0007_ò«Ñ¿=_x000D_ì¼þvÿ¿¿BÌÖ¿P_x0017_Ù_x001E_s÷¿s_x0004__x0004_)Mé?5o_x0014_&amp;L"ÿ?Â¨7£_x0010_èé?¤_x001F_`ã?)`®s)Øõ?Úú.-_x000D_õ¿ðV&gt;$í¿ÿü¬îÑ_x000D_ô?ýY_x0016__x0011_ÿò²?üQL¡_x0011__x0017_õ¿_x0002_ßCÁéÄ?Ñà¿ùxÞ¿þÑØ_x000C_vü?²_x000E_í_x001B__x0005_?_x001D_)_x001F_ñ?x_x0007_ÿ,¥Ý¿Ö	(_x0003_è¿ÞN_x0002_Ux_x0001_@_x0014_¢/£å¿	÷T©&amp;Ü¿Qün_x0005_ná¿j]_x0008_OÃ?_x0017__Ë¹C3í¿,7_x0011_ÿ&gt;ð¿|V¢¼®å?õ_x001B_Áq}Ø¿¹}Ù	*jð?DR_x000F_½u_x001B_é¿_x0001__x0005_nÍWT[¢ï?ïÒ¨ «_x0005_Ò¿¯s3½]ò?½ m%9mÐ¿Y=eM&lt;'í?WM_x000D_¶WµÌ¿¹S©§/	Ý¿z_x0018_:~KÌ?5î·ö^ü¿ÎNâX2á?æL=L&lt;è¿+5Ý¬*Ø¿¸é(ûpð?ÂkP.®_x0001_?_x0002_÷qw¯#ñ¿DÈàWÒ¿Ô¾_x0007_^Æå?{¥òDkqà?BöpëÊ_x001C_¨?j¬³_x001E_zÖ?«GÞñ?hmÞÛFoØ¿_x0015_d¢G¿¾?[Q9bÙ¿_x0004_\Ò­¼²î?_x0003_YöÊÿ¿«_x0011_zµö¿s_x0017_±Êüö?%­cÝVãä?Øbi»u_x001F_¼?,9ö^ó?_x0005_(z_x0001__x0002_³Âõ?â°°$¸fþ¿a&amp;¨CAEÀ¿$iô_x0013_\Õ?_x0018_Þªö.d­??"Ð_x0002_kÎ?ÿaä³_x0007_ó¿&amp;Ï{Ø%â¿Q_x001D_ãA`õ¿»©c¥XHð¿×~k§&lt;ªè¿ï_x000B_§³P_x0013_×?¶S_x0016_òÝî¿G²©F¬Ð?:¶Ò[ò?ÉöÙVÿ³£?_x0005_²Ë¡{_x000B_ò?éÝ97'Gè¿¬ð*ê²¿ðd_x000E_ÊAÿå?M_x0005__x0002_2ë¿w:_x0017_úõ¿Bµëçâö?"¨×_x0018_c_x001B_ã?BÅ\^ÿ©à?IàÒì{óã?æQÛ£Ðp¿FTyÁëøÆ?&lt;Ú_x0015_*3oç¿_x0008_ úgö`Î¿u#|2rå·?_x001E_wäGì¿_x0002__x0004_ß{P¹j² ?QpÀ¼U_x0002_ÀÛh«;_x001C_è?]_x0013_*_x0014_òÊ¿¢%ú_x000B_ÈÃ¿ãÉXÔÂ¿æÁhÒ$5«¿8©Gòë¿4kò|_x000C_[ä?Ã²¡r[éæ?u¸_x0010_z2¾¿Ù[ènÑÕ÷¿@}_x0004_û_x0011_Fó?I&lt;ÒXÃ¿_x0017_¸©Ïù8î?³´êÖ«á?ÓHui¸Ô¿¶ê­ß;é_x0003_@_x001B_YèÐ«4ß¿_x0017_4ÖÔñlÝ¿2¡_x0019_÷|zÝ¿(³ÕÇVPÆ?:~_x0006_«_x0001_/ò?á_x0002__x001F_ê³ó?s'"íÍ_x000E_	ÀO,õÒÉ¯¿³ ÑÆt·å¿*5jÊÈÅ¿' nÀ_x000C_ÞÇ?H_x0013_Ó£Îã¿_x0015__x0019_súÄë¿¥½_x0004__x0005_:ÿÒ¿w«l¥_x0010_Ãò¿Å÷~¯&lt;ç?³y_x0003_©rì?zébî©Ü¿mé_x001A_Sûá?¬_x000C_#9ñ¿ö0^NÜä?0øÊ_x001B_´_x001B_ò¿g^_x0017_pºéÖ?b7!Ô®?qÖÏÚÇ¿Â&lt;ÞôR¡Ç¿Æb_:Aõ¿=ýèCÍ¿xçÓê0_x001B_§?_x000D_³`Û&amp;xç?_x001E_	ö¨×³À¿ÙuçÏ÷âñ?¹Uõ®.[×¿µ@/#Wà¿Ð_x0014_r_x0003_8ð?ûÌôDHÊÝ¿_x0006_kÍNÉeà¿³qÒê- ¿÷tºtûÉ?¸É­h_x0001_@ÄùBP_x0004_À¼w_x0002_Cûcÿ¿å°_x0015__x001B_imò¿Dº''_x0008_&amp;è¿uëá_x0008_ìúÖ?_x0001__x0003_=_x0008_@7Ç[æ?Íé±_x0015_ò¿ÿ] YbÒø?³±ge_x0002_ê¿Yó0fåú?±,R_x001B_%[Ø?_x0013_:ð³´3è?±ï6_x0016_ìó¨¿È2$86ã?fËc]õPó¿~_x0013_½§çÃ?«\È~è?B/*Èb+Í?½Ò_x0015_µ~#ù?ä;"xãkó?n_x0007_0õô_x000B_º?¼i·­÷?_x0012__x0018_0_x000D_k¨_x0005_@_x0012_¡|ð&gt;ú?KÌæ³èÐ?_x0018_ø½9øû¿_x001E_Ô_x000B__x0002_Sö?_x0007_ñï)e?èöóc÷Ç?s,e_x0018_K¬ù?à*=cë?Í_x0016_r´Iá_x0001_@£s_x001E_M{_x0001_@zå&amp;nùÚ?9Ã%î.ç¿ÝÞÛgß¿`ä'ß_x0004__x0006_ bï?2º2°¸¿ø_x001D_é_x0005__x0004_ò¿q4OcC ÷¿5Æa_x0002_À_x001D__x0007__x0015_sYÍ?_ÍÍû_ñ¿¸;_x001C_0¸ù¿Ëî{6_x0008_Ü?'/çð¦ß?­üBÉ}½¿_x001C__x001C_òûAë¿í¨ìd.ñ?@-ó§_x0010_À?!jÝ/'_x0003_@f RÚlÆÕ?Ì¾KW_x0001_À`8_x0017_ê²É¿%Så_x001D_á?aV_x0006_K5¹ð¿_x001A_m\K_x001F_jÛ¿)(Ø4 ?{3zpù¿5_x0012_¥Ò_x0016_¬¿7a1fâ%Ô¿GÏ yÕqì¿WVø_x0008_Mâµ?Úo)&lt;1§?ZÕ$ð²â¿ÉÒpìdÇ?{9_x001E_	 ÿ¿bú_x0007_/nhÓ?_x0007__x000D_«S`_òð¿_x0005_3jv?	í?Í¶_x0016_Út0þ?µ_x0008_ªMe½¿Xhá¿q#N½C_x0014_â?tÔN_x0003_-aÿ?eVþÐ?_x000E_ÒÕd¤ß?_x000C_·dì2ä?_x0003_/;¨ýÙ?ÌÿZRÙmæ¿fR/à÷Ä¿ÛýÈ"¸øÜ¿ØlB4ðÒð¿ã¬D_x0017_qÌà¿-ºÁ`ò¿_x001C_y]lëÚ¿_x0011_3Ýc_x0012_/Ô?C·Xòî%ã¿Ö_x000E__x001A_Ç_x0006_@Ñ_x0016_&amp;hiêë¿a5Î¦öÚà¿æ_x0006__x0012_ßÌÕ¿[È_x000B_m_x0014_)ì?_x0006_ks%DíÐ¿?dIm¡ä¿_x000E_¼ÝÅ¥ì¿ÚÁq_x0016__x000C__x001C_ú¿í _x001F__x0001_@º`_x0002__x0004_\´ó¿¦Y_x0003__x0006_ëà¿_x001E_*ê sþ?3sms_x000B_þ¿Ì&amp;]_x0014_Eå¿zQ_x000B_c¸¿üÕ®xo¿xîÊÌº¿Ç:quw?,?_x0002_%iûØ¿if'Öä0è?´_x0001__x0012_êmÔ¿_x001C_âú_x0011__x0003_@Eoöu_x000B__x001F_®?bjA(ð´?¬Ù´VöÕ¿_x0008__x0017_Ð¾ñ¿_x0002_Ä_x0013_®w'_x0003_ÀàvJ¼úà?w¯.{Ã¿.w$Zç?_x0016_++MÛÈ?ÉË_x0004__x001F_áÞ¿:i$ZQÁ¿«ÿEn_x000D__x0003_ÀÁ Nï¿bð§?ó¿¦-¬{®Û¿ÿ¡_x001F_ynÜ¿³Q_x0005_ëÉ?Ïá	íß³??C(mÑñ¿tPÏ!ÖÜ?_x0002__x0003_G_x000C_[8Ë¿p©ß?Á¿_x000D_s^²_x000E_¿û¿Æã¬xãPñ¿?ÕzBÇÔ?_x0008_ï´gáüÕ¿ÎNîÿÆ¿òü©ûáð?PÔÌãõ¿±ÅnìÞ¼¿_x000F_áSÅJç?ÃÖûÅGyã?îúCJÎî?1¨9Áÿ?d_x0005_üï?Fó¿A_x0006__x0011_80¾µ?b~_x0019__x0003_Áê?_x000B_ë_x0001__x001F_Iî?c_x0010_ks]Ï?ü¦_x0004_ïe!æ?Úp)_x001A_ê¿O¥,´ã_x0002_Ñ?_x0011_Þ¨¡_x0005__x0017_Ä¿_x000C_@1Ö8ê¿GYfN`Çé?³_x001B_&amp;d)_x001A_Ó?_x0011_ûÏô?(]%&gt;_x001B_ñ?OV`é}@ò?	d_x001C_)¢?Î-îîL÷?C¢_x0004__x001A__x000C__x000E_¸Êð¿Úu4V	À{&lt;«sz;ñ¿¢°´qÌ¿§F1_x0006_Á_x0001_À_x0005_ãë_x000D__x000E_Â¿÷×}_x001B_ PÑ¿I«  Ü¿])×öëá?_x0007_VF]Û¯Ò¿¶Éù\_x0015_ð?t	JAÔô?x_x000B_xÜh_x0003_Ù?u¯6_x0006_92_x0004_À«7ÞZü¿÷Ì]ø_x0018_íñ? ¢e$éð¿?qUIÑß?¿_x001B_Y(íò?F}ÅAZä¿Lüó0õ¥¿Bì³µ]ó¿f ôT$ðð?_x0011_ë:ëzß¿_x000E_ÂÎ&amp;+_x0018_á?ZØ_P¿¿){O$Ùá¿VàjJî_x0002_Ã¿b_x0010_·S±_x0018_ì¿ÀfN_x0008_èXæ¿ÅÛ8&lt;_x0005_ê_x0001_Àe£:â(zi¿_x0004__x0005_9N`_x000F_Î°¿ý§åS_x0013_¡_x0002_À°ß%3ã&lt;¿?S_x0016__x001D__x001D_î?wät_x0018_¥¤¿w|&gt;]_x0004_)½?ÈFÓï_x001F_gè¿+_x0007__x0003_µ&lt;â¿Î2Ó_x0018_2_x0008_Ï¿_x0003_F_x0004__x0019_Ý?_x000C__x0001_K¹ôÌÔ?Mú&gt;¸¥Èù?_x0003_½©ÏôÌ?A_x0016_íå_x0004_è¿·:@óù_x0004_@oÍ%á_x0014_Û?3¸u&amp;+t³?`®8ã_x000C_Ò¿H°ea&amp;Å? Æb_x001C_oûÛ?&gt;´ð_x0002_dã?KP»Ýª¿e%%CÊü¿kÃ_x0006__x001D_ïxú?_x0011_/sËåé¿_x0005_`ÿÌ­è?³F_x000B_û·Ú?@R0`_x0004_@H\Ð	¼{ø?}óª-äRä¿7+zT¬Ò¿Â§Ì_x0002__x0005_Õ_x000C_á¿íP;'îò?,q/í`Õ¿R=_x0001_Îd[á¿¼ý_x0007_`ÕßË?"MÂ!Ç¦?gE6K;jÑ?Öh{rÖî?´ÇoÏúð?ÙØ­iU_x0013_ó?\)$»_x0008_®Ñ?_x0018_ßÒëCöâ¿Ê_x0002_¨í_x001B_Ð?÷Ý_x0011_ñ?_x0015_&amp;Fûæ?e&amp;±7¢0å¿L~_x0017_ÓÕñè?aè_x001D_X+h×?Ò¯_x001A_²4°?×T¯,÷_x001C_â¿kÑEs^å?¦e\6õ¿åùp.Ìä?_x001A_xÂàwð¿ûH_x0004_ëbjý?*a÷Õ²äþ¿_x0016_jÃfÍJö¿_x0003__x0014_d©_x0001_åá¿Ü\û_x0006_ÜeÑ?áé5_x001C_=ùí?`-ßààºá¿oqµ~ÃKÿ?_x0002__x0003_UªyeÈ¿UCy*_x0013_Õ¿¥½_x000F_D¼p¿Dç}õ+å¿V2da_x0006_­ò?&lt;_/gÈ?xÖ-ßà_x0001_ä¿»¢q+øÜ?XÙãö_x001B__x0004_Ò?_x0019_;Q¾ÃÓ?ÇqÁæ&gt;Áð¿¾¢ßð¢Lô?m×$ÚhÝÌ¿$Æ4_x0015_¤ò¿eÔ!0³Ö?Ò^ÇDÙø¿²¬v]_x000D_¾ù?)QÊüuÖ¿Ë_x001E_,b_x0018_ï?õgÈ;#\â?yRÎ'üõ?L§ßPèå?ÚofÝò?_x0018_@Ö²}ä?ªà¡_x0006_{Â¿nêçµÃ§ï¿û_x0001_·$Û½¶?Í:_x0007__x000F_è¿`_x0003_ñV_x0015_¬?1B_x0002_~&amp;fí?KxÅy_x0006_Í¿*µÙ_x000F__x0001__x0003_Ê_x001E__x0001_Àì©_x0001__x001E_ð¸¿_x0011_ï¸7_x001E_ó¿%&amp;Ò0æ?7Ûû_x0001_iÄ?âu_x0002_ÿRÊÐ¿àv{hÀ?_x0019_°YÖð¿_x0012_JS«ä_x0019_â?¿¢9&gt;&gt;ã¿²P_x000B_÷3\ú?Büó¿à'µ4ºÊ¿¨ÚÃÉúýâ?L&gt;ßl¿³_x0015_[tóöã¿À;Ï´íwè?p~LÑ¯ È¿!§l(ñð¿_x0002_}Ù{Á?Uý=_x0015_i2±?Y9_x0005_Ì©_x0016_â¿ícý_x0008_©ò¿)_x000F__x001E_àLñ¿_x000E_=*q_x0006_±¿_x001E_pö_x001C_þâ¿Ã_x0002_C³_x0006_¢?%t8_x0006_ðåê¿¼{»ÛÃì?,4¢Îg_x001C_à¿î&gt;¿Í_x0017_ß¿}a¡­_x001E_Æª?_x0003__x0004_^MYGIÚ?MÅ_x001A_á¿Æ-T´Ä?JëSsd_X?Kt&amp;r_x0002_ãÄ¿_x001A_Ò1vÙ?ùt36_x0010_õ?0_x0011_åÅÖ¸¿ç¤§	_x000E_Ôö?uÉÕY_x001A__x0008_Á?"ù_x0012_~_x0018_³_x0002_@ÜÛ5O×è¿_x0015_ölÏ7ßú¿Ó¸ß_x001F_£¤Ø?s_x0008__x000F_Reù¿J(_x0015_që»ç?.Ò×e²?Ò²­1_x0003_Sæ?rµîÙG¹ã?î_x001B_¦P1 ù¿40°õí*ï¿§2_x0019_®qÚÙ?å_x0005_[$Ú£Ö?ôMà/a¹?V_x001A_w_x0004_=Â¿½  éõ¹ð?äî7\_x0019_×¿x_x0005_ü_x0001_õ? grä tÆ?dçñ§ZÝ?¡Î_x000F_%-»ø?(_x0013_û_x0019__x0004__x0005_¯nê?Ø{_x0003_uÜÀ?»^[¬8bî¿¦P_x0019_±÷¿_x001A_Ê_x001A_Pºxæ¿³÷°s6¾°?à_x0016_ÐjfÖ¿_x0010_Ê_x0014_°ÖÎ?Å¯Ëºë¿Q_x0006_*ÕKº?ìHìm®Ø?Ì_x001D_#(	ð?`]AÿñBÞ?Um5Éïê¾¿¬«rÕÈÆ¿ÃèãJñ0ã¿_x001C_ñ²®T_x0004_À~¹ÁæÐì¿Áó_x001B_sïó¿Ìº¶¼ÒSù¿úC&gt;?_ã¿Ûf1½bùà¿	2*U³¶ú?_x0019_Ø_x0017__x0012_Þ_x0008_÷?|ì5iì?_x0002_Tø-î¿2_x0011_ªÀ_õ?ÓDî£Ç?Ò1_x000E_~0_x000C__x0001_@®ýLw*Jõ¿´ã©ÀÙÚ?ôèeq+Mø¿_x0003__x000C_¬èüñx?DõGXz_x0019_ð¿§]à@_x0002_Àû-è²·Àò?nã/íâÿ?¢}SÎø?¶3ÝÖÇ?Î_x001A_fÔ¿¹f¤{Øö?_x001D_©±¦h_x0005_@_x0006_çuù_x0011_ò?ÿ%a_%W¾¿È0S^­8á¿_x001A_.åÝ×_x0003_@®ÜZbá?×_x0016_ôí	eê?ìq{È{_x000C_ò¿ùB_x000B_Ù¢_À?_x000F__x0010_~çtá¿r-L¿¨ö¿Cí_x0018_¼ ó¿xä _x0004_âÓ?`]ê_x001F_Û?ä_x0008_}_x001E_ÆÐ¿«ynÁä¿=bqD&gt;{÷?_x0001_+ÍÎ_x0007_Ü?æúÃ&gt;ôPí¿SÔyÔ{b²?È-y_x000E_9Ð¿&gt;Â·[ý¿þ92_x0002__x0005_¡_x0002_ü?^|r_x000E__x000D_Ö¿½A28b¡¿$8;äGCð¿_x0018_¨WÈd_x0002_ó¿Ù\g_x000F_ì¿e0_x001F_uÎã¿7;Uãöî?ä­'v_x0019_ ñ?E6,%Fþ¿_x0012_þ+_x0016_a	@Ã0,ïÁ_x0003_@bU¨ü~gÞ¿TE¡_âÑ¿áµ&lt;«ý[ê?n×/Zpð¿_x0016_9åùäã¿ì_x0014_&amp;_x0004__x001C_?ó?ýb¿Ä__x0014_â¿û_x001B_3_x0004_Ã¨Ð¿Ë1_x0016_Ìåý?Çpjµ*´ò?O_x001C_àC_x0011_ç?Ï£_x000E__x000E__x0006__x0002_@Ý0­nfæ¿4ñÉ]aeÜ?;D·à¿=x!_x0005_&gt;ÚÖ¿_x001E_ÔÒøSGÈ?§_Ú:3ì¿³´b_x0001_á¿%nç_x001B_B_x0002_À_x0002__x0003_kR:H_x0001__x001A_ö?¡¶_x0010_fêá¿¦M!_x001C_øî?jÃ®wÚñþ¿M¶ìÈûø?Ö: °Ø¿ F^­9Vÿ¿_x001A_Û _x001A__x0014_ý?_x000D_q@æÃ¿5N_x0007_l_x001A_kß?1-eÛ{xè¿~[ßE_x0006_§?ào¸Vv÷õ?¦I_x001D__x000B_r$«?Ì³NÈ³Ãñ¿&gt;0F C®³¿_x0008_Â.®Í_x0014_Í?NÔnE{=ð¿Ø_x0007_ö_x0016__x0018_fñ¿l`=â³Uã¿_x0019_2åR=÷?4£^¹¹õ¿Mik^-.â¿ZÐæÂNè¿lAî_x0003_Õæ?ÎúB±êß?úíóç#º÷?T&lt;¥Wz½ý?&gt;_x0019_[ù1ÚÖ?6Sý[9Ü?±_x001C_^]³Ì¡¿ºæ²É_x0002__x0005_öjç?bôü_x0019_ä?Tgî1·Æ?r_x0001_·_x0005_4]ù¿ÙÐ)-â]á?«ËuÏõ°¿µey3_x0013_Óù?..¸2X}_x0008_À_x001C_ì_x0012_QÚ?n.ÍÄÙó¿wÎs~á?f¶_x001B_|Í_x0002_Àr¹}x_x0016_Eð?!?$]-à¿hî°§*é?â_x0014_|àü?yÓwrºÿ?,_x0013_áÊ_x0003_ÀÞ_x0002_0yõõÿ?ú`y0ãú×¿Èfín_x0005_9ò¿DÒ­òTó¿ß!¶Y_x0004_ò??¤°z=±°¿[îí&lt;¹¿¼È_x001C_oââ?%å±ÉäÎç¿_x0012_J-«Ú?]ÔkncÓ?Ü2QÍ~À¿K²^ló¿*²ñ#5ªá¿_x0003__x0004_-_x0003__x000E_°þí?_x0008__x0011_C_x0007_âi_x0004_@_x0015_ÖÊ_x001B_9_x0001_À«sÎËÛ?_x0008_³u9_x001E_³Å?=M¬±vò?_x0019_%Áµ?_x000C_ú¿i@g_x0018_(êã¿î¡Wû¸è?©3@ÝjëÜ¿¨_x0001_ó_x000F_©?Ä_x0018_ÓêTEç?_x001C_Ö°]"õ¿kâ¸_x000F_;ÉÂ?ÈhT^¨Ä¿j;_x0017_MnÐÒ¿Ãp'*~ ó¿_x000E_®=9ªJâ?'&lt;® Þ?)3=$ïØ?(ßùBÏÅ¿Pr§Ðbtö¿l³Û`Ø_x001A_î?éO] L{ð¿ñS°ñ}&amp;å¿?ÒçÜö¿Ì%d·eò?äµÀ$kÓ¿¢,	97ñö¿i©áÚèzò¿	_x0002_çWõ¿³´(j_x0001__x0002_ÖPÆ¿&gt;ñô¼=_x0002_ã?zkàË§ö_x0008_@ÅêàáÎÏ?Ð_x001C_0"ôö?_x0018__x001F_ì_x001B_¢/à?5ÓÌ&amp;_x0015_øÿ¿ÍäÐ¸þ}ó?u&gt;ôâqyæ?Î@:GÖ»¿Þx1Éñ¿_x000F_ð¢_x0008_¬c?2;ún&amp;íð?ýnÂÚYúñ¿/`K½X}ñ?UØX#×÷»?DWcø?_x0015_fÊ%µøË¿ªáyi3ßØ?kn_x000C_&amp;3ü¿&lt;Ï¯üCó¿ëÍjHÂúö?ð9_x001D_9K¾Ý¿-c_x000B_Ã&gt;÷¿Î.Ò?ÎÛ+,é±µ?ÁÿkWðÅ?Á¦ñ-î¿¸§æ_x001E_t"ã?_x000C_b_x001D_WEèö¿Ò_x0011_+[Õ5ú?å¸-»©ºì?_x0001__x0003_½_x001A___x0007_ð?ÆE?_x0006_`¾ñ?ÄW@55Wá?ôÞR°+±ð¿ä_x0001_@ËÊ?F8»L!Ç_x0002_@ä¨o#nûÊ¿_x000C_wQRç?_x0007_Ý¿{ùòË?ýËÝEUü¿rõ©2@Î?_x0015_ê×e_x0017_Ê?uwµû.aò?èþhÌwð?_x000F_ÓÒÄ¬?ý+çLàºÙ?R~ýø_²×¿ÛT-d._x0008_À¥_x0010_T_x000F_¡Ò?_x000D_5_x0010_&gt;ìèÈ¿6UNXªä¹¿õA!gäÍ¿ ¡¯¶ç¿ÝJæ)Êß¿oÕr&gt;ûí¿Ëm/wm´ð¿¦aÃ*ô¿NNZ±5Ð¿_x001E_ØÀç °è?§GóÒÇÇ?©_x0004_óg_x0008__x0002_ë¿½{aÇ_x0004__x0006_Í_x0017_ð¿Øl_x0001__x0002_j1Ò¿_x0003__x0004_@ê?Îa°)¢æ¿_x0005_,@_x0017_Gyö?¢äm_x0004_EÇ?}¤9_x0013_!àÁ?\£¦Ëþö¿_x0019_.ÿÂ¿¯aC_x001F_ö¿úivØ_x0004_ï_x0007_@ì&amp;_Kr_x0005_ñ¿K_x001B_»	oë?_x0015_A&lt;ÍyÄ¿¾TìQ_x000B_°¿äÆÕ_x0008__x000E_»ì¿oòÃ;:X±¿ïÔrc¦×?_x0004_°x]sñô?}¤zA_x0007_ê¿?²¡Ë'ð¿_x0010_Rø Uó_x000C_À?AM _x0017_üø¿fU%_Ò»?°©1_x000D_¬_x0004_ÀÙ'Êð?lw:Ç²ß?'W;]kõ½?Ð_x0007_ö«áð¿x!ý'u¹?÷	Ã=%ü¿}gØ|üß?_x0004__x0005_÷ÖÚ)_x000E_÷?»_^Eû¿*¿_x001F_Õ9Ó¿H­¾éPÂÈ?ï_x0012_zx%Ý¿]å¥}×à?k:´É@Ñ¿_x0017_ç_x001E_ ã?£âoGíf_x0004_À¥_x0004__x000E_êâ&lt;×¿Kï×Q_x0004__x0002_À%Z.þí8ö¿_x0016_\¦ÖSè¿yö?è?\ß1U_x0005__x0001_À¶®¯Õ_x0017_kð¿÷KTåcÒ¿cú_x0002_='_x001E_æ¿(J_x0017_M|ùÑ?~é&lt;ñËôã¿£%¼_x000F_Í­ã¿_x000F_Ö?)»nÄ¿Ë[O_x0015_;Ý¿\,_x0012_aÀ£ÿ¿ÜëyÚ´å?Õî_x0017_b¡_x0003_Ð?"&amp;Èf©÷¿FºÈÆ©¸ê¿þc;çiñ?´Ù|uà_x0004_é?CÑb)_x0004_@_x000E_óã©_x0003__x0004__x000B_´Õ?özÝ_x0002_#4í?,¿Èå+_x000E_Ç?ã¯ªÐT¡?ÝFx_x0012__x000D_[_x0003_@®T"iä?¡^¾Æ3bà?Ê	!b_x0002_dÈ¿¦TË9P½è?â5Ý¤Siê¿méXì4ÿæ?_x0001_TpÒKg®¿wzIwÈ¿3@åb$ô?ÏÏ\_x000C_^äÇ?°"_x0016_ö¿ln_x0019_iTé¿¡TP oÒ¿ÙôQ.[`_x0003_À0Q¡N%Ç¿+¥ÖeÒ?_x001A_æ£Ú?é« ¬ß¿_x0006_ÍM¥Ônë¿~B9þõZß¿æ§8øB$ä¿6r&gt;µ_x000F_Ø?bÙáî¸ô?ÐÀòÎ_x0016__x0013_Ã?5¸¤kí?)Û^ ÏÝ¿_x0015_»¶Þà?_x0006__x0008_bMÌ Èå¿ýârçá?¤h_x001C__x0001_*å?Mnî# Cý?_x0001_q_x0002_ÆÌ?Âsh¯·¿z¨Ýâ'3ñ¿"¸á_x0001_â­?_x0008_Ðleá_x0003_³?VPê_x000D_!óÕ¿-²@t) ð?d1¢.¶¹¿ûUÃèlû¿x/ñdÌí?Âÿ_x0005__x0005__x0004_xò?ç[­ç¿ð±_x0004_Ö.±°?N·¹lZ³ñ?Oæ_x0012__x001A_°á¿ß¸g¥b_x0007_ç?×_x000C_·NE_x0007_À"®föè´?_x000B_F_x001F_tÊ?-_x0001_ø&amp;j/ë?_x0015_êi  À?4sÓ_x0018_)ö?b_x0010_íÊå¿i' hCxð?i_x0018_J5P&lt;ë¿~_x001C_Ø~ÁÐ?éõ:Nð÷À¿ùmCÏ_x0001__x0002_îë¿RZ¥î¿Þ pïpÉ?Ã£HÂð¿Eo¦Kð¿9Þ_x0014_Ý_x001A_0é?t'jµkI×¿a»_x000B_Pç|ã¿s*ÅK°oâ?^Áº¿_x0010_é¿Ø®äöì¿Ûu°àó¿«J¶´3Ô?5»Ö_x0007_@¬ò¿ªÊFw{JÌ?J6õ#÷í¿_x0019_|¬kzÒæ?næ|BþÇý?ÃzÄØ­_x0003_â?_x0010_¸®l?Ô¿ÕðÿnoÐû¿*_x000C_3Ãçß?ÉZß_x000C_½ó?ñê¿_x0013_9ýú?mPTrüþá?:¦w_x0016_ú£ó?]teR&lt;Hâ¿¦Þ{épåè?^8µ{ÐZÓ?ï_x000F_$iOòä¿ËÉ_x001B_ ÖÙ¿#øðä?_x0001__x0008_q_x0008_þ¤ô¿T·L6EÓ¿¿ËfÑDý¿µ6Þ2tÅ¿àWÀÐðû?·×Ph1Á?e_x000C_R_x000E_àÓ?RAß_x0004_DÔ¿êí6Ð¼\è¿J@uÚ .ë?tÛFÄÝbÙ?_x0012_hè] «ò?Æ§O¦é¿_x0006_m	2þÍ?;0ºg&gt;Îö?_x000F_$µJÜ²¿æòê¸ô¿=MªÞGµ×?|¤_x0007_¢_x0010_Fá¿ów{Éì_x0002_@_x0007_²_x0011_IÆó?ñ#_x0002_Øy±_x0004_Àº_x001F_8s(­â¿ÜöÛLâì?_x0005__x000C_o_x0003_½×¿è^2ä_x0010_¦ø¿½åxê¿_x0013_GVB1_x0018_õ?8+\û?Óç_x0006_£·ùý¿gNª¶»µÒ?º°ý1_x0001__x0005_=%Ú¿0¬´_x0012_¥_x0001_ÀrÅ½Lq_x000B_ý¿þ¥GÛ-¸_x0001_@ý_x000E_Î}lñæ¿¢Íçö_x0014_Î¿³ÐºÃÊö¿ó_x0006_²?ö_x0003_0ÈAç¿&gt;ÿM¶I(Á¿}_x000F__x0015__x0004_zâ¿_d¡²¢Ó?|~RÕîÒä?w_x0017_Yüèè¿²hÙ9}¡×¿Kâ_x0016__x0012__x000F__x0003_À_x0015_¹_x000C_Ýä¿dáìµ_x0002_zó¿$`ÙÕ_x001D_ôÒ?Æ®_x0004_»Ï#á¿+û¹¨_x0004_Áæ¿Lk`¹þ_x0003_@l¶ ]Ñ¿K_x000E_¾_x0004_ANá?1Æë:Fâ?©/]EÒ?I~Él£³¿_x0011_ÂÞ`¥ã?Gë%_x0019_à À¿ÖÄÆÊ8ç?ªÜÕ|dBæ¿¼ÃG_x0014_Ïù¿_x0001__x0003__x0001_Ö§_x0015_*øø¿®d9@·7÷?°Úg+âû?éièU`î?Z:÷!Ta»¿Ù6¯"_x0008_BÑ?°	t_x0012_1à¿¦^r	6_x0002_ÀÃ§ÔE}²¿Z2@Éðç¿_x0002_i_x0017_5Wñ?75ò©Í?_x000F_8rû0ä?Èå¶æÔá¿ü_x000F_FrÐ¿ ªá1¤ê?Låµ_x0011_ÞS~¿Df1°æç?_x0001_ªàwÜò?_x0006__x0002_{uø¬ñ¿_x0017_#2_x001D_Õ!³¿a@]·nè?_x001E__x001C_e¼@Ó?Oþ8Àù9æ?ý+j¿¢Ð¿_x0006_=c _x000F_wÒ¿bÆ\_x0013_L@·?üñ÷'øæ?o'ªÄ8Ñ¿×_x0016_ô_Æ?(i%m ã¿zÁë0_x0001__x0003__x0018_¾ð?5«ÛËÐ?6ËÑ7Ó_x0017_Ö?ÙË+ÏRò?Ûù¹9_x001D_ð¿ì*µ±¦¿ê_x0002_¨ÂO;ç¿_x0010_,ÕPÑaà¿_x0003_:øú1"à?òæZ£ðì¿on¶ú7ç¿úJ]Óÿ?òXDo¬Ñý¿kÇÌw,MÆ¿)@ö_x0012_¾¤»?À±ËP^õ¿¶3êCÅ?Pä,þ×Ø?Ò_x0011_Ïä_x001B_çâ?©wµk´¼¿p_x0001_w}½â?l­ALÄHý¿q_x001B_ßÔâ?_x0012_Z°ì(,ö?fc_x0003_¢'ê¿ªÃ;![ò?ê&lt;É9I_x000E_÷¿PBÚÔ?_x001A_³_x001D_ó8Üî?_ìôlñ.¿¿_x001D_³Ï_x0011_Â?)VdÙ¿_x0001__x0003_UÀ_x001C_£¿EVß±ìä¿3÷Íx_x000B__x0007_÷?_x000F_^ëÃÐ×Æ?ÑÒ Ø«p¥?_x000F_6_x001A_,_x0002_@_x000D_{`:HKà¿z	_x000D__x0002_.¯Á¿¨7_x0018_kÙ?» õdH¹¿_x0013__x0001__x0008_¨í?\õã~Ë_x0016_Ô?Ï_x0001_ÿÃT|ã?_x001E_.Ø²ä?MÝàã¿)HÜW}Æ¶?H2_J©·?Ú"_x000B__x0018_6á??5Yb_x0005_OÉ?%vI_x0013_û¿ü4îä_x0014_Õ?§{!ùµ¿®4åÊ½Ìê¿8*_x0013_ø¦E?_x0014_ù@G_x0007_XË¿NúÔà?á?±ÀVôû©¼¿(Msç_x0010_¼í¿®_x0017_+ùc{æ¿r_x0007_ïX2Sô?ýÒàìSÖ¿Ð5Ý_x0001__x0002_#ç¿:ÃöÐf÷¿A]ý_x001E__è¿Å6óÎç¿UÔ¨F/ßÔ¿¾à&amp;ªLMã?7ÜðÍ*ÜÅ?cK_x0018_÷_x001B_ù¿_x0001_ã Þ_x0017_í?\Ú.ÿâÉ?Þp½Ëæ6Í?ÚüÖ°_x0001_ÿð¿ló~ØÇË?_"¢Uym°¿?ã_x0012_ÐZã?_x0010_pÚ®«_x0018_Ô?ÇªÏ&amp;þë?¦mìÅ_x000B_î?ÚìQv3hã?_x0015_\¢ó&gt;ù¿¯D¾_x0001_ø?R	7%_x0004_jé?iy{_x0010_ð?aÞ póÒê¿B2éÓ Sð?@_x001F_aÂIDé¿©k_x0010_I·Å­?Ï+é6Vä?Ô é_x0002_oÞ?±¥¡õ¦¿_x0017__x001F_Ê]¸À?_x0003_¤_x0003_kô¿_x0002__x0007_¶º&lt;·0¸?ÀCµ%_x0006_eì¿_x0001_8H~9Ê¿ óFC:È¿e¾ZO¯Ô?Ê_x0010_&amp;}·zÔ?_x000C__x000E_Ø¤ëÿ¿FÆï£÷ð¿§ÖÊ§!ê?Z|º× Ý?È¼ _x001E_U_x0002_À¼a_x001C_^VÑá¿/O!ò?·ºðÛh|Ü¿­_x0012_óÝQAº¿HRÚ³_x0002_8ã¿_x0017_ï_x0004_&gt;_x0014_¶ç?'°&lt;¥ñ?ÐòÑô¼Ðé?Ñ»Ðñ?_x0019_Å _x0005_îå¿½w_x0004_'#¡¿6M¥Ý9ºò?_x0016_}æSü¿_x0002_är_x0003_7-÷¿ÔW¶6ð?¤0¼vË?ßë+/íó?Î_x0017_ð#_x0013_ã¿¸OA{9ë¿®ò"Ð_x000F_µ¿O/!¸_x0001__x0006_Á&amp;ú?E¿Odq_x0005_@R9óúqKó¿(c%_x001B_3³í?óÅ_x000B_)1û¿»s±ÊÛ¿e£VÑ51_x0001_@Ê©Â¦ tá¿h#_x0006_¶³)é?wþnÙ.så¿4ë(^$Vò¿_x0004_§æ_¥ð¿_x001C_BHAD¼¿_x0006_!JIÓõ?|Ñ_x000E_ÛÆî?_x0001_;éä&amp;£ë¿NBo_x0003_Ë¿Þª_x0015__x0013_á¿_x000E_~Ò®~à¿°]ÊCäè¿ÃrÕFºÍÊ¿Ç_x0010_¸&amp;[í?ÌZiïå_x001C_à?_x0019_Y_þ©Èì¿?k_x0018__x000F_¨ç¿ÏÿÎ±Xã¿ËÅ§6$ðÐ?_x0011_»&gt;U6é?'J¢`öÄø¿_x0013_rïõÞ_x0002_é¿Fk_x0014_Ì¿új`ñ8ó¿_x0006__x0008_õµmÆ?ñBViô?²Ølq_x0001_óü¿¢%,x­Ñ¿;å_x0002_Ç^8Ð?)zAaÎ½?xL¥	©Àì?T1_¸ù¿_x0011_êÂÎ?ËÙ_x0007__x001D_Ë:ð¿Àø¢þM%ê?b9V²¿nVz©ÜÞ¿«L_x0003_Ö^JÂ?_x0003_L"c_x0001_õ?Íª"%¶_x0006_ò¿Zù|º 'Þ?¨ÚÅ,_x001B_Í¿Qïü¢¶æ¿¼J]_x0014_Ýá?v_x000F_n_x0012_·LÐ?©Ä_x0004_ì¥×ò¿æyÚJXÚ?J&lt;²_x000B_tÝ?_x0016_Jà4aÊ?âÁgÐùê?ËËÇ_x001A_î¿Ç´ÿy_x0018_÷Õ?Îñ,$ý_x0005_À£0v¦_x000F_ú?uC_x0014__x0003_K_x0001_ÀmÆ_x000E__x0007__x0008_ìáå¿¦Ö_x0010_8¸ä?©`/h¸;â¿1ä±_x0010__x0005_Vø??ySÃßÇÀ?aÊÉ_x0012_Ê;õ¿Ú._x000F_7ôÍ?{vøÑOË?Å¢ÕqØ_x0002_ï?¸?Á_x0003_À¬Ï?äç_x0007_K¯¶¿9¯_x0012_^LºÑ?_x0006__x0003__z+OÁ¿bxÌkÛhÍ¿áÈK¢WÈÝ?A(yòï&gt;¥?_x001A_u#_x0004_½W ?Ýü_x000F_V_x0018_GÐ?Êé7_x001C_¶ãà¿ø4Mk+ø¿WBAr-í¿_x0001__x0011_Tãùx_x0002_À_x000E_zÿ±_x0013_,ñ?*ø°Ë¹Õ?U6éÔ-_x0008_ü?s_x0013__`9Ò¿L¹òZÛð¿4Bñ9F.¾?%_x001F_ÙÔ¿ ¢_x0014_¶I?ÚÁ¹Á_x001A__x0007_À¿ýø,þ?_x0002__x0004_¿²9õ_x001D_5?QâÞ3Ã_x0007_ú?_x0004_á f¼8Þ¿íÐ_x0019_pä?Þ=®õøô¿í¥î³¸ó?X)@nÊÙ¿hÒ_x000D__x001C_ò?«(ø8Q_x0001_@aÕwý%»í¿,_x001D_V²"_x0019_Ñ¿Ô¹FQ'Yñ¿_x0003_q_x001C_¤Í¿Ø_x0001_$(¯~ê¿á_x001C_t¾,ÏÛ¿ONÕ_x0013_kÃ®¿_x001D_ÏªìÈ_x0019_ð?y{³¥ºÌà?_x001B_F+ )Ã¿_x001E__x001B_Þü¢Xð¿)«l¢	ì¿ë¬Ã*®Lè¿6é_x001B_ªï?ä0;J0Â?ÅiÎ^á?A_x0014_ÉÆTí?_x000E_µ^8gå?ïÆwñùVé?¯N_x001F_&gt;Jné? _x0017_õÑRBÝ?Ô,iÑ¼¿kØ&gt;_x0001__x0004_lÄæ?Ðs:v¶Á?'Beèèî?ÖH¦ÓÅÏÐ?[Æ¡ññ?3Z_x001A_÷å¿ü_x0014_Í dß?_x001B_ÿ¡¤t _x0005_Àq5D_x0016_ìÇø?Â¼À_x0016_u­±¿§ÿ)w,'Ü¿ª^´Ìxò?¤Ó±¿¡Sú?À_x0019_³¡_x0015_Ö?ß2K_x0010_óÃí¿ÕV`QÞ¿B_x0002_À¤}Ñ?úUQaà&gt;Ô?åÄ_x001B_ÈÛ÷Å¿=³+1{?ÂjÍÚ&gt;gÚ?Nñä%ô¦Å¿wá¦Ïþ?_x0011_:?¹wò¿±»DÕ_x0003_Àï_x0008_òÂ_x0010_Þ?&amp;_x0008_ÿüsð¿ÞgÂ§6ø?1_x000F_@lº¿q(_x0002_c½_x0017_?Â{~ál*ï?ì¥uó{½Ø?_x0002__x0005_Òy_x0017_ò_x000F_®î?z_x0008_r_x0008_Uçí?+ìK_x0015__x0012_Þæ¿9`î8ßð?^;Ð0_x001D__x0001_À_x0019_ÝÎî?EuP÷wÛ?üD_x0011_¿Dß$­E1Ç¿I,£_x0016_FÄõ¿'«þª×ò?_x0013_éGK{ÝÕ¿¿º&gt;Oè¿ú_x0008_4¡õ?_x0002_QÈÅ0¨?êqÚ`Nþó?7Íàr_x0010_tß?·_x0001__x0004_¿EÄÉ¿Aþ_x0013_¦ò.é¿ebÁ]²|Ì?»Ì§t×_x0001_ÀhpTx_x001A__x0003_@;»¸Zó¿Qúq²)ÙÔ?m£Ð\RÌ×?Ä¢!Ü?þRº;0ã?\p7u_x0012_Tò?ÜÊ|³¦Mï?Ú%D#_x001F_cì?ÕT¾_x0007_*³ð?§8_x0006_ª_x0001__x0003_s¡Á¿_x000B_VK_x0005_Æð¿â°¶_x0015_(æ?ãY;uè­¿l0¯_x000E_2é¿µG³¬§¸¨¿î4úQ°ñ?_x0015_5_x0001_1Ôç?$ÍÙÎSÙ¿òÃ`úê°ø?O_x0014_£õ84´¿ë'8KÞò¿Ïz_x0008_×?Ø8òEñ?hûÑ_x0003_½Gñ¿L´å¸ðãñ?f^ªê?!ï_x001D_£ßî?sÆZ_x001E__x0011_Àã?3hò_x001D_º?¶ò_x0014_¦F å?Òñ&amp;_x0002_¦?t©_x0014_å¿ò?ª¦oíùz¾¿OtjË_x0001_Ùø?,ÖKë_x0011_ä?n;Pc_x000D_Æ¿_x0014_p&lt;	úíñ¿¶ªÛSã¿RË$ÈüÒå¿ÒIX_x0010_²êÊ?N×øí:AÛ?_x0002__x0004__x0002_$ì¬æ¿ÍÂ¢´_x0004_=×?ç£æ_x0005_¸ð?	So)½òà¿¿ï¸6_x0002_´Ñ¿_x000C_\K_x0018___x0003_Õ??ê &amp;$zÑ?ñ_x000B_!_x0001_¥Ã¿FÜª;+æ¿_x0014_Få&amp;Gõ?ì_x0006_ä¯Ì}_x0007_@óðxñ¿4_x000B_@_x0012_È)7´é?­|_x0015_èõ?Mó9Õ±Û?pSnuÙí?üW{lt¼?_x0017_ÃunnñÓ?ÁD0m{þ¿!_x001A_h$0Üé¿~.ÌXù?Ø6_x0017_ãªi¶?×Ië_x0007_'è¿D#6µ_x0016_àÐ¿3zd\zä?¬ßB%¶Ð?ñ_x0017_ï:ðj´¿[+´éÄ_ð¿§_x0015_="_x0012_Ê¿Q~Y×?0Yj¹"Æ¿=kíI_x0001__x0004_Öü?gÌ¿­_x0015__x0003_ÀÈ¬×_x0005__x0015_´?_x001D_õ7Y_x0017_ô¿ew_x0007__x000D_¿fÏj#_x0002_ÀÚêþF×é?8ÛÊvÃ?qD_x0013_Ø÷??Ã³î°¬Â¿å±vhÞí?_x0003__x001C_øµìd¨¿-LvÉøÝ¿Jgî`ÛÒí?àEGnÀ_x001B_þ¿BÒÈJDå??ÒÔÖ_x000E_Ø¿-«ïê§ÁÞ¿ _x000D_ìÍ_x001B_Ùê¿%ó¤ÙìÒ¿ÃË|EFò?_x0010_I/-ø?e¬^Ü9_x001E_½¿_x0003_£Ý_x0003__x001E_í¿_ª¡bÓö¿®L_x001C_n6°»¿_x0013_Ù§©µä¿üäþ´¯Æ?´$Ûð\Êë?_x001A_AÕ_x001F_å?Ê^^^Ñë?4Ä÷ÖËë¿_x0001__x0002_¯_x001E_?+^_x0001__x0001_À6._x001E_öß¿ ßÏûZì¿qãÜÂb¼Ú¿ç_x001D_Ï	,ð¿1¿â&gt;&gt;ý¿ä7|ý«ó¿¨jW°óÖÉ¿W^Åô¿_x000C_Ã¶§GHã¿ãäÌ#£ë?.ÈÎ_x001D_âXÌ?vMf_x000F_Gá?Å1çà?.¸oQ6_x0016_²?h:x¸aâ?~ðuö,à¿y¼ü:Üõ? áE}Ê¿Âä_x000E_±¿Dü¿Ön_x001F_=L5µ?3 ÊÃd_x0017_é?Å_x0012_DIWøÔ?OTÎÝþ¿-Séi;Uª¿ÊT£.¹¿§w	_x000D_Òî¿nºp1§w×¿_x0015_À_x0010_²ããÍ?._x0011__ïd4ó?&amp;åëê_x000D_ò¿_x000C__!q_x0001__x0002_qý?kü+p_x0004_ÀÃgùp¾ãï¿@6Ì´éù?÷½6uÕló¿óBÎlò½î¿³×òÊ9Ø?äq´Q®ä?C/&lt;3ûÀè?ý±=Á_x001B_a÷¿0_x0017_:ÎÆ¿i¯K¤&amp;¬½?ÄÊ¤]ÚÞ¿ï½.Èª¤ß¿}óO_x0002_8ë?_x001F__x0012_¨·áBÁ?m_x0011_	_x001F_©¯ý?õh_x0012_Õ_x001C_ÏÜ?-_x0014_5[²Í?³¤_x0008_aúæ?²¢êÚÔë?*)}88®ó?_x0014_(Ö_x0006__x000F_@®À¸L!¹ô¿ÆJY_x000F_`í¿N½f_x0006_\¥z?6Ö]Ä Ý¿Tú{'Ô ý?Jñ_x0013__x0019_	ø¿?_G²PÅ¿_x0004_%;_x0001_@ÛG4_x001A_ª?_x0001__x0003__x0017_¼Ù®_x000C_È?®J_x0015_À_x000F_þ¿mL0P²â?|_x0015_³ô¯ä¿®à_x0010__x000E_RXå?º_x0010_¯Û0ò?¸ãRÁ°¨ã¿¹&lt;´£Eð?ôøC¤-zÕ?÷ô_x0012_¤¡à¿¿¼ELû¿;@àð_x0011_ëò¿oêÌ_x0003_KÎ¿	_x0018_i_x0002__x0010_ë¿¯|_x0007_´_x0013__x0006_ÿ?\½_x001C_6¼¿þçÙ)¨ù£?Í_x0013_jØõó¿Ð_x0001_&amp;0`ð?C½_x0011_8¹÷¿Û_x000C_[kD½×?T¾ð__x0015_ø?ã·Ç©ûÊ? Ð÷_x001A__x0005_ªâ¿_x0008_ä÷ü¿@h_x0002_Içå¿A±¨röÁ×¿'ø¯z'Ò¿_x0006_ZÅøf_x001F_è¿_x001D_50Í¬æ?9°û_x0019_Ñ?Ç(9_x0002__x0004__x0002__x0002_@jØA[×Vï¿_x0017_¨OÛÍ_x000D_ø¿üµãÕÖ?è3ÀomôÂ¿_x0016_?»_x000D_¤­¿õ_x0014_._x0005_Neó¿Ð'AË1,÷?n/_x0004_7Å_x001C_°¿¼8.±_x000C_:á?ð©÷bÃñÐ?¦6¤nÇq_x0002_À_x001C_Daã.då¿_x0001_%_x0004_~à?´ÑåÏ´¿_x000C_ûë[Ö?°ÁÒ,&gt;yÜ?_x0010_&lt;ËÈÃ¿ù_x0002_YP3ô?"_x0013_åw_x000C_fÔ?SV_x0014_ÄM_x0003_À|Ð.ê?ëÓz)Ùß¿äÓ³&lt;¾._x0007_@_x000B_ÓÇ Ð}õ¿¡X_x001D_`|î?Ýïk½²pÝ¿¨tñ¿I OQ_x0001_´õ¿ZN_x0010__x0016_É÷ñ?x_x0011__x001C_åpä¿Ö}"n5pè¿_x0005__x0007_@:_x0018_37ß?ëÍÔµ¹Ê?_x001A_éùC=ö¿Óå¡í?,¸_x0015_æó?JA]ÛÌá?Þ¢ñµb¨Ù¿_x0010__x0004_%º$_x0005_×¿_x0007_óÈoqÐü?ÇæÌ_x0014_IÍØ¿¨»Oj«¿z½³RçÕ¿Ð[_x001F_ÕÛéÚ?Cs_x0006_òËÌ?¾ÈZe_x0001_ð¿Ô_x001E_u·üí¿çµëG_-Õ?íÿóßNû?ª¨þðä¼î?f£#~J¼?Ó±W_x000D_¿nî?Ãe2Ë^sÅ?eP_x0004__x0003_lí¿&amp;ïÎ¾¥þ¿±Ø;Û¿J_x001C_à_x0012_ªÕì¿ò|Ê¾ýá¿2Æ÷_x000F_C.Ö?,_x0005_"Q_x0005__x001E__x0002_@_x0005_V _x001C_Ø?ó_x0002_ºx+Ò¿9udÍ_x0002__x0004_eò?j"úö­XÕ¿¼6¨+Ý_x001C_Û¿V¬Nc_x000C_ö?a­ÏÃÞ_x0018_÷¿V_x001D_TgÈñ?ÐßÜs¥ó¿2ü_x0004_¨ZMì¿_x000F__x0016_oKÒÁ?Iñ}îº?±2æîjù¿¼Fr_x000B__x001E_ê?V_x0008__x0019_]Pè?£ûwRñ?s_x0012_û.6´ä?_x0001_sº_x0012_ý_x0003_á?"o'_x0005_&lt;lè¿Æ!ÌP$å?ü*ä¨E_x000E_æ?ñ£rá2r¾?_x000D_¦{Mø¿½qÕmtð?_x001D_É?rÛ¯é¿¯@îÕ¿üÙYî*Ò?3Ã³ßø?ß¼_x000E_3Oå?ãÔ½Í_x000D_í¿ø¶78Àì¿ÛN²=&amp;/ó¿4|)ÁÂÄ?4+_x001F_hC_x001F_ú?_x0001__x0006_§_x0001_zùð¿eilÃæ_x0003_ª¿_x0004_·]û¿Ê;ª_x0003_Bñ¿^gõ_x0011_ù?Èñæ%ñ×¿Mà¦óò?m=p\ªûì¿ö_x0014_¥ße_x0011_ö?í¢ýx=â?U¢À¤ñ?öû&gt;L']ñ?Ñ#°_x001D_¿ö?C¸_x0006_¿_x001A_Ãñ?®;dèµÐã?òÜuKCÍ?Ï;]g_x000E_â¿K`lÍjy¿Ë_x0015_úbåØ§¿ÛÐÜ"ö?ZÆSEGF×?óÀÅ9îDà¿#ín&lt;ÊÆ?0Ér^d&gt;í?_x0018__x0015_+3F_x000D_Ð?öÑÊà_x0005_¢¿4¼_x0016_²Tá?Bµ´ø_x000F_Õã?¸ª_x0006__x0007__x0015_+÷?äK9£_x0003_zÝ?ÇRÞ¢o_x0002_Ö?Ò%ð¹_x0003__x000C_ô°ì?o jÛ_x0016_Á?¾Úwv¹õ?'_x0018_T	0´Ø?zá_x0006_j_x001B_`Ý¿æ*w*Uè?øÏaÕÚØ¿³/_x0008__x000B_à¹å?ª	à_x000B_lsó?ã¼µÑAß¿\§¼ÿ"¸¿CþÖõï?_x0007_A¨_x0007_.È¿U_x0002_)2ÈMõ?tÛ8Ý¯¥ä¿%]|G:àð?þÌ/næ?ù78Û_x0016_Þä?a¦É[MdÆ¿Eæ_x000E_ú*[ò¿Y_x000B_r§ðÄÕ¿?0Ïü Dê?çè_x001F_z_x0001_Ñþ¿iç«Gþã¿Þ.JW ý¿Ç¥k1h_x0004_Ó?¡_x0006__x0015_ó(ó?² (Dî?¦Â?aÌHî¿_x0007_AxBìú¿l_x001F__x0014_h§·?ÅV_x0005_#_x0010_û¿_x0002__x0003_ÝJÓW_x0003_áÐ¿5±_x0008_÷LÞ_x0002_ÀÒ¨±eÉå?ÏHÉS_x001A_0Ä?Ûx÷/¥P÷¿_x0011_j­;í?¨k»£_x001E_Ê?òPÖ_x0004__x0010_¤Ô¿|Í$	§ø?ÁK_x0017_Ð,,æ?Ù_x000C__x0006__x001F_¦_x0010_Å?~_x0006_Cb%_x000F_ê¿ßßè¦Åï¿èÛK_x000C_Ù?áióIAà?íì_x0008_q§\¿_x0002_zÙhÐ¿Pf$Ó¿P8v_x0019_èvñ¿ÇXö\GÊí¿J4e±Ù!ß¿W¶ühdç?ºæÁ^©­ä¿"ÉÅ~è?ª'/MúËä¿Ü}_x0001_SìÔ?_x0016__x0010_7p~t¿.=;²¹Ô¶¿\E»MÝ?§b;_x0005_ï¿ú£ÙÛ=l×¿â(;_x001C__x0002__x0003__x000B__x0003_à¿ËO"C÷¿ô²_x0002_Û_x0001_ í? S½w_x000C_ä¿!rfóõ?\)nrF%ï?QÐó¦"á?RgÑbt.í?C÷z/1Ð?Þ&gt;?¯Ð?À~'$²3¹?_x000B_gaRäîÅ?ÐBÀÛS¢¿;ëïCÚ¿Ö&amp;kïô¿ÝË6ßX4÷¿¾_x0010_²8)PÐ¿§û^n'µ?w×RÊ_x0004_ô?N¶D)Y3Ü¿!çi¿ô(ù?&gt;Ñ¶II°ç?Bj_x0016_0_x0002_Àwlº_x001D_[Ö¿°_x0019_ÉZñ­ÿ?n¼øÛ|ÑË¿DéCëqÓ¿$áÇÝ¿¨´_x0007__x001B_î9¤?Ê_x001E_ê'ó¿õø&amp;Ë&gt;.Û¿6©uU_x0005_¿?_x0001__x0002_ó _x001B_ì ý?ÁÆ_x0012_uØ_x001E_Ð?p3|Icö¿ÿ_x0014_xÞ·ü?õ+_x0006_!ð¿y«gm&gt;ø¿µ@èKã?_x001F_`"(my¨?ÄK_x000F_¶«¹û?@ãBÃ»ºÎ¿¸ÿ _x0001_@_x0012_¶°^ò¿Î_x000F_Ö]²?¹~k')Ð?³Û*ñHJþ?×Áèè_x001B_Æ?×ÿÐÍ&amp;¬à¿(&lt;Ì_x0012_L¶û?à2e_x0014_jò?ÔÔ_x000C_K­î¿v&amp;-Lúû¿Î_x0018_ß$ë¿ñgÈ{£Ø¿2@_x0018_£Uå?b'_x000F_&amp;Wä¿ft·#Ñï?%#N¡=Ù¿MU×*Fã¿nó_x0014_ß¯AÖ¿_x001C_U_x0019_¯=Ã?³øU(_x001A_¢é?æØ'_x0001__x0002_ÅWÓ¿pÁ\Æ±	ë?¢¬P+ã?ç_x0013_ÿ£9ýä¿¤ê¨_x000C_~÷¿»%PsÖ¿0k(@%Îô?:C¯Êÿé?U¡ñqË¿_x0011_,Î1§×?góqj£ÝÊ¿Ã	îrÿ?Qñ£ýT,ù¿muÕ_x000F_Në¿SíNè¢¾¿pª'&amp;} Þ¿¼&gt;+ã?ýÄ¨´Bå?c_àsñ?g¾'§Ñ¿¾_bá¬ÑÐ¿J_x0012_H?¡?ñ¿#÷v/lö­?b½¸4³Ô?ie¯l¶ÊÒ¿¹®¾ñªÊ_x0006_Ày³ù0ÛÇæ¿&amp;z_x0013_±úlØ?Å_x0001_ïÐÊè?kWÂU-éø¿á_x0008_ïÖdbé¿Ê	Ú§¶Ý?_x0002__x0006_7_x0011__x001F_í_x0014_ã?ÿÀ{\H_x0001_Ô?[_x000D_B^K_x0004_Ú¿ÖÛXJoÐð¿¸ðÚ_x0017_å?oðuªÏ¿¯qÄ9d(ñ?ZÈwü0£Ð¿o4_x000F_ýs1ý¿?jp[´üÐ¿mîRÀE_x0006_»?Ú.×ûëÖ¿x·Èá_x0001_ÀX²òéëÓ¿Ü_x0005_Ýwá«ñ?¼þ_x000C_ñZáÕ?5à á aÀ¿dÁ_x0002_ÀMÒ×?_x0012_o_x0015_*Æ¿Ù4_x0010_GÄ¢Ù?¬jp°WØ?PÛ_x0007_ñ$è?CdÎ!_x0006_·¿s5Á$SG_x0002_@IçKøÌ_x0005__x0001_@«}ËdìXô¿$ÑR{_x0008_;é¿ÄØ á)ÀÒ¿_x0003_GØ­,ù?µÞ/lØü¿¯ÔÍö¡ð?X½o=_x0001__x0002_C_x0006_×¿©âõ_x0016_%°?_x001F_\M_x0014_Ä¿?_x0019_kã¸;Ø_x0005_@Qs7ö=Ù¿ëk_x0002_ 8ï?qû1/_x0015_aÓ¿Vk¹v»Ï²?JXÎºÜ¿ïcÞEÆà¿ I]=þhâ?a_x001B__x0014__x000C_çMÓ?aVFÛ¥ó?_%­äÔ?cFµD_x001E_Î?úà°H(§»?{_x0003_¿ãwNÔ¿_x0008__x001F_è _x0016_ÓÏ¿ÞìY_x0010_ô_x0013_ý¿£ßm²|ò?zãö%KpÞ?¤YCØ_x0007_À¤ÇóýÃ/×?e½_x001A__x0018_Å¿³÷ø1M.û?°f?-"÷?Ö_x0014__x000E_&gt;¸SÀ?æKkÃÈý¿_x001F_)rô_x0018_þî¿!_x0015_=Õ(ã?ÉÙsä_x0018_Ö¿I!_x000F_÷&gt;ß?_x0005__x0006_LõV­p.ô?d3__x000B_àâ¿fdÏ`q¦â?÷Ü'æ­_x0001_@¦°çÍy_x0004_ø¿_x0001_Ä_x0012_7¶ø¿â_x0007_Kÿ^_x001C_Ó¿_x0010_\_x001E_iTç¿XÜ, ð_x0003__x0004_@s{.Åó×¿]ÿñ_x0008_Bé?£hxó5Ë¿_x000E_ò)Ém¿%R	Z³ë?=_x0008_1_x0016_ù¿&amp;ôZÈ#µ¿S#)Ï¬Ú¿='½ÅØÈÕ?_x0007_Ml±ópü¿á/óÂ_Ò¿{_x001F_UD_x000F_à?º=`ëÓÔ¿¿Ak%n_x000C_û?_x000D_t9°ÉuÙ?Ý_x0010_tÄ´_x0002_í¿²ã0bç.Ã?³ä¶´ _x000C_ç?aÙ/Ò_x0007_Ë?F¦ø®¿OÙ¿ç©YÛ'Ké¿=»Hºµßö¿«-_x0001_û_x0006__x0008_°_x0011_ã¿!q{ÿ??üÀ_x0006_6_x0018_è¿½£ÊAIËú¿d_x001A_Âø³è¿bW!àúä¿Ud½+nZÇ?AÃ¬9qXõ¿³_x0011_è°F×ù?¾äãÕÔ?d_x0014_À¤"å¿{½	×Åû¿ºÌ´mßè?ùæÚàFë?Î+êëBÒ¿;vaÛ?Oñû_x0014_dñ?_x0014_"³#z_x0004_â¿_x001C_;ð·½_x000E_ç¿3e,´_x0004_º³?_x000D__x0013_E,Î	r?^_x0018__±Zø?½_x0004_X³ð²¹?_x0002_áø¼Ö?õ}iSiÑ¿_x0001_ë¥|_x0003__x0015_è¿'þ3v_x0018_­í?&gt;_x0005_úÍQì?_x0007_fß¹Ñ3ÿ¿9§!_x001A_y¤_x0004_@_»Á¯Ï¼?Qà_Á`_x001E_¿_x0002__x0004_×pÏËô?IßâLÁQ°?_x0014_bj*Dù¿aH-Í~jõ¿òÀk;_x000D_ù¿Ò£_x000C_u&gt;zé?±_x0004_C÷'_x0006_ö¿_x000D_¤¡æ Ò¿*!_x000C_·EÙ?L_x000C_­^§o÷?_x000E_nD_x001A_Oô?_x0001__x001B_×9}të¿r§Ý;Áâ?)._x001B_¾V³?jÂ z¼é¿°¬%_x0012_1ï¿Ó_x0003_2ð¿EWÐ_x0015__x0010_è?ÚÔn_x001C_3ÔÕ?¬õ'ùyä¿N@§òI}ö¿¾:!Z	/ã?àé_x0019_{âß¿ÔÒ_x0003_Ð³A»?_x0001__x0010_óåfõ¿¢ßÏé¿ãî¥ÕíÝ¿ê	&gt;+¤î¿wó0=Nñ¿kmÛFX2÷?°aìÖa¹¿Ê*b¶_x0001__x0003_ø§ý?EOlçû,á?¥_x0006_"æïç¿ÿ_x0010_ï_x0016_k_x0006_@åâß :ì?º%sÑ¿G_x0013_ú_x0004_	_x001C_ù?¡g_x000B_p¿Ï¿G*è/Êø¿ÀÈvÁ¯ç¿£_x001F__x0018_ÿBÒð?Ù¢xZbò¿&amp;:_x0012_ôÇ?;&lt;\Ûþú?_x001C_&lt;=ê¢í¿r¹Ìw·â¿/Da:°Bà¿(»ªq¾÷?Äraz+ý?KÊ2ç|âÝ?@ÍxÄCÏ¿ßÖêdÝ?Û¦Øsj:þ¿´p_x0016_z_x0004_À_x0002_á/mZyû?,Î¦£³Ï?_x0017_C_x0004_&gt;Õ¸ ¿BVÞÖ¼HË¿ßg	Çú?ªMÊþìj×¿_x0016_öL¦ìÙ¿2ÕÉ_x0019_^ë¿_x0004__x0008__x0006_={ì¾¿à¿v£ºòáí¿_x001E__x0014_ÕÜÝ@×¿Úûw×÷ê?Úµ}_x0013_ý¿_x001A__x0011_h®Ø?j9æw÷?ðú¼v¿ÌÚ¿½å|&amp;­û¿¦w3z}ì¿¥A@_x0007_â?ù yÒ_x001B_$à?|47ûz?_x001D_.òPÎ£â¿I±_x000B_1Aú¿µ_x001A_c_x0007_£ê¿&lt;íÔõ_x000F__x0013_ã¿ä%F_x000C_Ú³¿*ÿ*Q/,à?ív¡Xâ¹?ÂIþìíé?qüÙFÆì¿,F{¡?_x0003__x0017_Ì72_x0005_ü¿ð".l5_x0012_í?_x0002__õø_x001F_õ?rH¬_x0004_ô¿ì_x0017_ËømÒ¼?z;ànì&gt;µ¿ö·.¡Oó¿.U_x001D_Ý$¯¿_x0001_#æ_x0002__x0004_BaÖ?	]&amp;oø¿BF%O_x000C_Â?ø+ãèMà?º_x0001_¼ØVÞÛ?¸Ù_x0002_¶7ä?»¥k:ÅÆØ?6Rø?J_x000B_ACÎ_x0006_Å¿,Ã}Ó¿që{&amp;vQì¿ $jô_x0004_À¿%ÄàÀå¡?òë_x001E__x0010_ÚÓä?ÖÄMy%Ðÿ¿ÇôA¼9à?_x0006_üÙ_x000B_à£û?z%_x0014_ ?3Úh,_ñ?¿_árØ¸ï?÷ü¼-åtå?]~äjùì?5Ê_x001F_½%vä?=¡ÜÑ_x0017_¬ö?0h8êå\Î¿:º0¨2Ö?_x0006__x001C_+g¯ã?ºTø_x000E_Î×¿%.B; å¿áe4_x001B_^ù?{_x000D__x000E_Pw&lt;Õ¿_x0003_?8	¯â?_x0003__x0006_ón7rCÌè¿u_x0015__x0014_Û}Úó?H®:2öÍ¿·Ãö6Æñ?u_x0004__x0015_·_x0008_ø?_x0005_	Pxhä?c°´[&amp;bÐ?ê@dWæ?hÂLkåð¿w_x001C_o»Ì¿Î±§\õ?Ï¡{ä?Y´¼¸_x000D_ù_x0001_@\Û\s·ú¿Y:_x0004_T:íÔ¿xNô3ßýç?+¿Þ´_x0008_Ã?yg_x001E_]ì?F¶ðÈòµñ¿í\Cw_ÿÁ¿$# A_x0002_µ¿&lt;_x0010_®J¼*ê¿M_x0014_H©_x0002_î¿4#_x000C_Y_x0007_Ú?k_x0001_PVê¿37÷UK¿Ý?k_x001F_g¿ß'³?__x000F_ÙP0ú«?ÍdK&lt;}qõ¿_x000C__x001A_:OvÇ¿_x0007__x001E_(æmð?·_x0017_(_x0002__x0003_1í¿ _x0012_¥%ç¿:-Lã¶úç?%9^ÙV¨¿ô|Û·r_x0001_Àõr&lt;º|bû?{,¸nûü¿Ñ¿ÞºÄZè?H_x0014_lü²Ví?&lt;¢QìôÉ?o©_x0010_»ü¿y_x000E_%±´¸¿õíÕ±¿µë¿Må´%Êì?rú)M_x001D_¨Õ¿Â_x0006__x0010_01Tî¿_x0003_Û&amp;}_x0003_Û¿_x0007_;_x0018_8;ù¿æÚ9¨Ã¿Ã_x000F_zU2°¿à!}@%ñ¿J&lt;$$LIØ?háÍ`CX_x0007_À¦G_x0017_»2:ò?.ýÔâÞ%ø?8_x0012_ÔV°H×?Ñ485_x000D_ñ¿»_x001E_ò_*ô?^ª0v6,õ?_x001A_À´	ï ò?)=_x001B_ü@oå¿1HÍdbä?_x0001__x0004_ÍÌÃ{&amp;ð?´Nb&lt;«¿¿y/Y¼ Î±¿Æ&amp;Þ÷ÐÔÖ¿4Ñ_x0001_Á£é?Ï«_x001D_©_x0011__x0002_À_x0003__x001E_÷ïuì¿_x0007_V÷y¿åßÁ¹_x000D_Lÿ¿ì_x001B_[ö·rÎ?,#6BTàÍ¿4ò¼ð3ó¿J_x0019_xóU+ñ¿\^_x001F__x001C_Üø?;9Àh6º?¼_x0004_&lt;Þ_Ý?U2Z__x000B_ê¿¤q_x000C_Øû_x0002_ì?QÂúre_x0015__x0005_@-EÕ_x0017_Í«Î¿§R·_x0002_ÿUÂ¿_x0017_sïÈú¿c	s_x0006_sÇ¿_x0006_BNf_x0003_å?@7_x000E_éÁ?­l¹êHö?Î_x000E_º*£âÓ¿þ~uXÞ?õ^Äu´-¿æÍøQËÍ?¤¯èfÿ&gt;é¿²ºJB_x0002__x0003_Àë¿_x0017_%õÅGëä?YîÆg²_x001D_È?³_x0015_3&lt;g|Ó?Ôª_x0005_Êþ¨?_x0016_uØ_x0010_£÷¿ªÑîbË?ÙÉð1Û_x001C_È¿_x0002_JIª_x000C_Ñ?)ì_x0015_ðñXø¿Ç_x0008_ö}úÝð¿z=Ì¬çó?~´v9çÒ¿lâ4!#¯ô¿ýRdo­à?DLB¿òlæ?oúæNÞ×?pE_x0006_Å½ö?ZÓaI¾rÏ?õbv¥\£Ú?_x000E_Ô¨¦_x0019_gã¿ÄúY@RÌ¿GCt«zè¿0D_x000E_oÄ©ì?Ä¤_x0019__x0001_p~ò?nýÿR§ì_x0005_À}µ]Aû?9ÙYà~þ?ó]_x0002_å}Ðé¿¬_x0005_&gt;3÷?,0Lÿ_x0014_ø¿ß_x0006_¬P¨üÔ¿_x0003__x0005_IQC_x0003_:_x001A_ë¿:m¸ÔÍ&gt;É¿ÅÆÉC0Ì¿0Ê_x0011_¼çñ¿_x0013_ºUfË_x0001_Àï2Ç_x000D_OCõ?j¯oÊï°¿&amp;;_x0002_Þd?ö*_x0019_ÓÅ?x*8N!Æë?e_x0003_ØNÝ?X¥DeÆ_x0006_ú¿:ö_x0005_f$£ô?_x001D_ø7kSï¿£¹`å_x001A_!Ö?tu_x0005_/ø¿à?_x0003_c\¢ûùä?Õãº}É?4}$ÍÐ6ó?_x000B_Kj(¶¿téT_x0002_¾õ¿Tê_x001F__x0002_azÿ¿ödÄÈeBï?VOkI³ôò¿À%KÉ×À?_x0011_V0Ù_x0007_â¿jM_x0019__x0016_Iå¿È7¯þÊÂé?%%&gt;_x001D_^_x0007_æ¿)1±lW_x000E_ñ?½ú_x0005_cÒPä?y_x0004_qw_x0002__x0005_QM_x0003_@*%WÔ_x0007_Î¿_x0014_^Yð_x0007_*_x0001_@¾Ù{·Eá¿±vTÈäññ¿£ókµcåÎ¿_x000E_%O(º_x000E_?V&lt;&amp;_x001C_Zß?þ9ô³_x0001_nÙ¿&lt;Oû(ø?¿Q­ÕOª?¹_x0018_Æ®ªw£?ÜC!Ü&amp;Ñø¿óBVj«Çá?¥_x001E__x001A_;ÖÇÒ?_x001B_,¾ý_x0004_s×?±Z_x000E_&lt;ë ñ¿_x0002_à¬ì¿º_x0004_y_x0014_â÷?ÁÒ´BÝÒ¿_x0002_5°[Mkè?Ã}k}_x0016_Ð¿_x0011_¤Þ~×Kò?IWN¦&gt;ò?_x001C_mþ3_x000B_Ì»¿_x0016_ù3¹§ð¿ìs_x0006_à¸?&lt;_x000E_êRÿ¯ï¿b]ÉTPáï?9{o«PDê¿0È_x0008_±±ò¿@ÿ_x0011_@åÒ?_x0001__x0003__x0004__x0007__x0019_¶Ú?{ÍaìÛÞ?Ê_x0002_5_x0006_ÎOú¿(Ê¯¡Ê?¦_x000F_1bú¿U_x0006__x0012__öW»?þÊ[@ò?çâCá ÃÒ?x_x0019_ZçÖ¿$P_x001E_fî¸´?äã¶§¿Ð_x000F_*'ëÓ?d¯3e8þÒ?¨ÆvxÂ?_x0012_Í_x000B_Þç?/_x001B_¡þò·?3!_x0015_,Oû¿Áãç¦_x0002_Ý?}1ÖOÍ,ú¿_x001E_ðúð_7æ¿_x0002_ÒÂ8c¤ç?â3_x0017_Ã?¥5&amp;vxeÕ?Ód~úèf_x0001_@òük÷Sà¿¢Üpi_x0006_ì?9_x0014_ÏÜ'+ä¿u_x0002_Í­Úò¿SêÂ.¼Ü¿\_x000E_"=à6_x0001_ÀyÖ¥Ïò?­»_x001B_R_x0003__x0005_ÿ_x0004_±?ì³,ÓªÒ?³»_x000E_ ç?B}°!i[í¿ÞG_x0001_ù?ö2¯ª_x001D_÷?_x0016_K¡ç?¶î+òÄã?ÿ%_x0011_/Ó¿_x0001_Í}_x0016_,_x001F_u¿_x0015_£¤`5_x0011_ð¿æ_x0007__x000F_S1_x000F_Û?A_x0008_äç'ó?[¢ÍÆEðá¿_x000B_?ï_x0010_é¿_÷e_x0001_¦ç?JySKó?_x0019_Òf{äÅÅ?:Í{yRø?Ùq2Áõä?Ulì¥ÊÈÐ?|q³¿rVw&amp;¸þ¿Ùú/h9:_x0001_@èÛÍB\®?=¡ÈC_x001E_â?Rù_x001D_¬ø?Çä»^_x0002_@_x001D_a_x0006_0_x0016_,Ð¿e^¬gæ¿õ?¥)û´y¡_x0001_@'ê_x000B_ª_x001B_ñì?_x0001__x0004_Ï_x001E_	éÚà¿Ò_x0008_Ñ§¿NÜ?&lt;=vj¹¨Ý?2Ô¤½dø¿\_x0008_Õ#_x000E_¹á??qØkXµ?h_x0014_Â(æ÷¿{{_x000F_+¤?µ@yÂüÅà?ï@_x001F_J°Î?Ô£_x0003_Ä²¢à?6_x0017_`Ï?ÔÏÙ3_x0003_ß¿ig$«ifÓ¿_x001A_x?¥ò¿ë2áÙñ¿g!î^ésà?ÙÀÈ_x0002_Xâ¿è)qâ?D_x000F__x001D_í_x001D_²á¿_x001D_¤ÝÙ¿¹_x001B_Ï·-¥¿wyÑ@ZÚ¿ú·xZXÊ?G_x0013__x0006_ö?u_x0006_¦;Þ£æ?¹îsgWê?ÈA_x001E__x000F_î?/"×Í7XÏ¿AC_x000F_¡Êê¿þçõ(_x001E_¼¿îä@¡_x0002__x0007_3©Ñ?îu)c®kà¿Öó$.µ;Ä?Uô¯d]_x000D_Ô¿0ªwWt²ï?}ïå¶9Ü¿ã²_x0007_ 0Õ¿£&amp;ì_x0014_æ?J6JÞiÚ¿ü\_x0018_Ywmû?q3_x0017_æfÖ?ÜpN_x001A_ÁZ_x0004_@r!nÓi_x0003_å¿Ô_x0003_x_x0003_þê¿_x000B_P)äõ?r »"¸ô?LÈï)¦§_x0005_ÀÚÒÖõÀ²¿«¬Z±|¥ð?K*B@_x0019_Þã?c¾_x0010_]q_x001C_Â¿Óõkß;Að?6òÜß¿DùE8ÕÆ¿2¬Dñ6êæ?_x001C_ÚeldQð¿s¸Úª³_x0001_@N(á¿?_x0006_&gt;îè¦Ö¿Ò_x0006_4¸YÓ¿?ØvFAç°?£OV;Eô¿_x0001__x0004_b¨É%[ú¿ÿ_x001F_é_x001A_õø¿-ûÙ+_x0003_?/_x0018_gð4·¿C³´×òHê?_x000E_®OÍåå?$S_x0011__x0016_ê?ÿl_x0013_ýeÁ¿­ç?Í?Ð_x000D_»7£¿ô_x0004_l_x0002__x0019_NÝ¿±ÓÆ_x0001_ÍÎ¿dIÏóÄzê?gB1Ú¶wû?_x0017_¤rÌ_x0016_¸à?_x0018_0åYlò?ß4mÉã?uxRàîüÓ?ä=cgaÝç¿Ö_x001F_*ê×Ò?_x0002_ëì ´VÉ?i_x0019_¢Öû_x0018_ó¿i)¢åÐ_x000B_×¿._x0019_T2ó¿Ià_x0013_+C_x0010_é¿çÐü_x0012_h­Ô¿B(ÆT¿?ÉO_x0019_¹_x0011_å?=	bI'-ñ¿z	1Yø¿h|Ô~Ð?è_x001F_;J_x0003__x0004_À·¿g_x000F_P_x0007_çó¿hêôÆéÜ?s¸%{©_x0007_@ØßCm_x001D_ò¿/_x001B__x000D_5 Î?_x0012_Xn_x000E__x0013_ó??DR)pì?F9áGìÞ?}_x0013_n³êã?]ûJd®_x0007_m?fNã:÷¿wä¯Q}»?7¿Þ_x0017_¡Ü?²ëß£GLý¿(_x0008_¸ÏóÝ¿Hf?_x0012_I_x0008_é?ÓØEc_x001E__x0007_å¿$9_x001A_Ü?;n¡îäë?M£×Ah|ô¿_x001B_uØ_x0006_¥åÕ?gB·³ºâ¿ ¢¿_x0015_Éß?¯»µ+|à¿¡ãÊ÷*õ?D&lt;_x000C_ãc_x0001_Ü¿û¬¿?á¿_x0002_P4±¹ê?ú_x0006_C=Ø¿Å%rTÃEö¿­îrh_x0013_iÜ?_x0002__x0005_¼þ*X3û?_x000B_ÉkÌãî?_x0014_"õ÷ÆÔ¿äMO_x0002_&gt;oõ?ðÛðiHÖ¿ëú5íf)â¿é$Äbµò?f9_x0005_a}Ò¿D6Ôê_x001A_º¿Ç_x0018__x0004__x0016__x0012_§ò¿ÑµÍXû?%bº_x0003__x0018_DÌ¿ö]¶àû¿d^:_x0011_îö?²_x001F_ÑÌæ?_x0012_z05[xõ¿]ç¤PÅÓ¿K_x0015__x0010_¬iÂ¿wÉx_x0001_mñù¿hØ¸¡!ù¿àlC&lt;öâ?³_x0005__x000C_áÁï¿+h_x0003_!É¶ñ?t:ú4´Ç¿ì_x0004_cªØ:½¿´~¹væÙ?_x0013_C+Î¿r0ÍäÜð?ûû¶Kvò¿mG ¤gë¿Jn}_x0011_+Ñ¿_x0011__x0013_g&lt;_x0003__x0004__x001E_å¿_x0008__x0006_Ø NÑ¿IÁ9"´í¿-»ò'tÖÙ?_x0019__x000E_ß_x000C_å¿)LVÓ-ÿ?®-_x000B_FÕð?Á_x0003_[1îõ?_x0017_b_x0001_Ý,ðä?ÈPnVÖ©?*Ì;_x001B_Òè¿*á6æ¡@ñ?§_x000E_mXÎ?QÃYû_x0002_À??_lXõ¿R¦s/ ¨é?h\Qº(_x0015_»¿_x000B__x000C_æ®ê?Ñ&amp;ÏjÕ_x001C_Ì?ùÈ_x0007_ûï_x0003_@!Ö."èù¿¢_x000F_á¯¼è¿¦òUÃ_x000E_¡Õ?¡°`Y«BÞ¿Uµn_x0007_&gt;_x0001_À2½ÂN:å¿B_x0007_âI*§Ô?b(5$þ_x000F_ñ¿ÿÙÿºGï?MO_x0006_X÷?ö_x001F_»âøÖö?átñ6Ò?_x0001__x0006_À.+ºáñ?4£N_x001C_¿Ù?5_x001C_&gt;Î"ô¿_x000D_&amp;2_x000D_Û÷?(J¡öû*Ê?ÍÜ0h_x0006_rÖ?QJðNÖ?û]ewî?Ônb_x0004_ðÓ¿9E&lt;[õè?I_x0013_Ä_x001C_·?äB×³gý¿úm8_x0004_/ý?_x0019_zè¿2¸ñ¿_x001D_ñ±óá?ûÇÒ_x0001_²Â¿0¨Eã?#!_x000B_Ï'ú¿ì_x001C_­Å_x0003_¶?_x000F_¢¡oò?_x000E_&amp;§ÏÜ&amp;Ñ?&lt;P_x0013_e@¥¯?'\_x0005_IñXå¿Â	5Ê&gt;¦¿*¨Ëö²_x0001_@°	®%&gt;õü?³ëEÕò_x0018_å?ßX±ým_x0002_æ?Q2{®_x0002_Gç¿[=ÿÙèªÜ?þÓ7_x0002__x0003_Q:Ú?/_x000B_Üf¯fö?ósõ_x0001_Þ&gt;ÿ?î__x0001_­ÜñÔ?¾_x0007_ÐÀ-ÿ÷¿ñAceð	¨¿3ØUQÆÉ¿_x001E_U#ÿ¿×l®Îñ¿óÓ,n"Ñä¿Â_x0014_ÿTÔÝ?ê)òNT»ú?Îh¹_x001A_Nàß?6½¤P.¿gV%-=ÿÁ?N_x0017_§_x0007_w_x000E_v?ù²üªGÕ?Z	\2_x000D_¾_x0001_@h,éÎ¿_x0014__x001D_LøÌÄ¿Æ_x001B_-y_x000D_[â¿_x000D_-}OzÍ?8B=Á©â?x9CCû©ù¿hÇejS0ç?Ç#ã+A5Þ?L_x0002_U¦òé¿8{_x001E_©×þ?a3_x0008_©í¿±8ªîk©?@qÑ¬æoÐ?_x0001_C j_x0013_ Ô?_x0001__x0008_î_x0013_5¥âÇ¿`_x000B_P!§Öû?&amp;5çzÐ¿u#ÈVALü?Ud5-hù¿7cÜ-Æ?&lt;ÀÉÿlÐ¿yúh9_x0002__x001E_Ñ?ó_x0011_hg}_â¿Rp­½¥êË¿_x0003_ÉÐRmÝ÷¿j­t3{_x0011_ì?Ûô_x0016_bnî?m`ÈÃÎÝÆ¿óJ_x0002_¯_x000C_Ó¿t¨_x0019_Go-ð?õÎá%Jrí¿ÜÿU]]£à¿j÷_x001A_ìÿ¿Ü­¡TÛ?µÏýU_x0007_¿_x001A_[ï_x001E_vÆ¿¾_x0006_3Á¢I_x0001_À_']ZCì¿2ëùñ¿l~Ê_x000F_½R_x0005_@æ,O÷£wé¿hz%)åÍõ¿äON¿¸ý¿è*#£Âà¿-´÷_x001C_Êªð?_x0004_C_x0011_e_x0004__x0006_úéÞ¿iæK&gt;_x001E_ñ¿Àï4GDwâ?îÊãõ´ò¿+ S_x0018_l_x0012_å¿ñD_x001A_d,_x0005_À_x0017_R)	í¿hþÙ.q~×¿ÞÙ_x0006_íØ¿¤¸oäÒà¿Þbïw*â?ÂÅ_x0001_öîóÆ?'ÝT_x0002_³Õ¿}g{v_x0003_Ï?Þç·_x0004_ç¿-¬ÕñØã?TÉ§Sö?ÿ¬Yð@Ìù¿3#®_x0014__x000C_dÔ??ø!Xéøç¿ÊÈ·æý2ð¿È_x0001_VÏB®¿(Ëg#J'â?U|Ô_x0015_ëHÛ?l7§y4¯û¿ÑçJ8¤(í¿¶_x001C_0Ú¸+Ç?idgP_x0015_ºÑ¿)/c_x001A__x0002_0ð¿Î--Oí?Å_x0003__x0013_[éô¿túOFÒú?_x0002__x0005_©±_x000B_ì*ä?/Ô_x0013_­*ú¿;)__x0012__x000B_ð¿u~Ï]&gt;$Ó?_x001E_+ìß_x0004_!ó?Y}fùLéä¿Mn¹Fiñ¿_x0017__x0008_¡oÇÑ¿i¦ÿÿ@ï¿{Joâþ?æ%_x0011_Ê_x001F_ìî¿K_x0006_9qy_x000D_¥?æ!0¼(ó¿_x0002_°Ø7ö? )O½NGæ¿|.ý_x001B__x000D_ëç?*]£èÏxÇ?ÛíÌs_x0016_ÉÁ¿ÀµDÎYÔ¿?Ã_x0012_VÞ?_g"å&gt;&gt;à?ÜÊ_x0006_Û õ¿_x000C__x0019_8Q_x000E_ç¿hBP4¤_x0001_Àá·\Â_x0003_Õ¿~æ)ÕÊö?ÃOHh_x0001_àÞ?=ÖcëuF±¿rdX~_x0002_@·úx JÏâ¿i¡'/L©Ê?_x000F_ëÏ_x0002__x0003_êÏå?ù_x0003_Á5î¢?o_x0010_@D+Ý?¿I¤l·?ôp8S0+ç?_x0017_9)nrVæ?òøK þRõ¿_x0014_#°¤4ø¿J_x0017_|xÒ?ÓWdËTì?ÌâÈýæ¿&amp;ÍÓ¶!_x0005_Ù¿@ONô¿¾hT_x0003__x0001_ÀÐPÄ#Ú¿m_x001D_|÷¦ö?ºý¢'Þ¿(kt®_x0012_ì?Zòö_x0016_¯SÔ?'5^ù`Ã?ÒÞÄ6ZÞÝ¿eØ¾T%5ô¿/íìv^_x000B_å?·¸Vó×b÷?n_x001C_ä9Î4Æ?$ìI9{Îà¿NLL÷Çð¿D!©]ð£ê?Á7~_x0002_ÃZþ¿_x000F_Ð(&lt;ñ®?ÿ~çå_x0013_÷?áöÐ._x0007__x001C_ì?_x0001__x0002_ãiÍôcÑ¿º_x0008_Ñ_x000B_Þ?í_x0013_4Ïà?Pó´Ô2ê¿W_x0010_Ôqíî?|øû1M6ä¿ñc_x001E__x001E_^à¿_x001F_%HæQCô¿|áYY¤±ô?_x0002_^"Î?û¿5¼e"¾æ?x£(_x0019_9Êî¿Os_x001B_¤÷?_x000D_»çáñ¿Ï.mH~_x001D_ð¿ß9_x0002_}lrÏ¿__x0014_ç´ÝÁ¿_x0001_@Ã_x0001__x0001_¤¿ÿîüÐ²_x0014_É?_x001C_T¢_x0008_?îç_x001D__x0008__x000C_½¿?K	@íæ¿_x000C_ÌNºê?mÿ¨ÙÜû¿'_x0018_yÉÕóÑ¿QÊÖ&amp;_x000C_ó?Í­ùR¨Î?ß("âu£´¿_x0004_bS¸ýë¿!s;D(Iä¿Ä_x0017_ûK_x0013_{ß¿¦+;_x0001__x0003__x0008_ò¿A_x0003_!³ýè¿éôÀn9_x0014_å?©_x0001_TÚ$Å¿-Ü+È 6¦?@îùÒ_x0004_¾??õ?_x0008_£@À?_x001B_.Ln4Pò¿Nl×ÎJ%_x0015_?K°ÖÅº¶È?¼_DÔ"#à¿_x0002_`_x001C_3qÙ¿¨h¶ª÷§ú?õ¥dw¹Ó?v­ÁRRô¿_x0014_7X®é÷³?JoÁ# Bò¿NV5Y_x000F_Ù¿¹Q_x0018_½LÃ¿ùÒøCÕä¿_x0015_ò;á©ä? 'ÖÚùYÌ¿²b _x001D_J÷¿dÛõ@_x0004_Ø?_8T -Êï?5ðò_x0002_FóÛ?Gb¶_x0008_ëÝ?Õõ9_x0017_ö¿_x000E_±Ó/8jâ¿$¦è¼­5è¿Sãì\_x0016_ÿ¿ýªp_x0015_Ö_x0016_á¿_x0002__x0004_TTCK_x0018_,_x0006_@fåÍÃ_x0017_ûï¿º,ôvÃí?Q3À¥Ä?¥^ë³Ãzë?´ .WFê¿3_x0002_dT~å¿£_x001F_í_x0006_NÉ¿QÜ®¡4Hú¿¹eõ_x0004_ù?Ê½ñMØc¨¿_x000F_ø^_x0003_@_x0013_L©¤jçò¿_x0007_eKqò¿¬Ä&gt;`QÕ¿M÷Þü_x0006_ûò¿5ø}â@Ü?	x_x0001_uÇaË¿Lu!´÷_x0018_è?`&gt;æ}*_x001A_é?`:còkä¿Ç´B_x0019_Ó?O2*~j_x000D_Ò?wÖ3_x001B_ó?_x001B__x000F_§-{Õè?~ID)u&amp;ä?%¬$&lt;_x0018_rã¿?ü_x0012_Âá?ì)_x0019_o_x0019_&gt;Ó?Á? ¯½ÊÑ?¹²Ý¿M_x0010_Ñ¿õ²È:_x0003_	ø*_x0005_@_x0018_9Íák_x0003_Ú?ÞÝ´µü8ù?ì6¨Åô2Ô¿O)Ó¦_x0008_Û?Þ_x0017_6Â@0ä¿¹øÅYàO÷?ãt¾)/ê?î`'ú0ä?È&amp;#Ýkµ?%_x0004__x001F_º_x0006_Ä¿ì_x0006_¿t_x001D__x000F_Õ¿õHÍÝô¿¿ó¿·û¡¿;±ØÔØÑ¿EIìBî_x0007_ñ?Mü;_x0014_Ñ?BÂýttþ¿06Iÿu_x000F__x000C_Àó{_x0006_ñXêÑ¿oS½_x001A_2Ó¿ÝÖJ0_x0001_ÀZ}_x0002_I_x0012_õ¿§_x000C_s`%Võ?ïj0bÚæ?IcÃP°¿_x001D_º§`Méò?ßæ°n¯pñ¿Ü]_x001A_4	¾?ÿÆëÙÍWé?{MÇT_x0006_@ä¿Û&gt;ÉÉñüÌ¿_x0001__x0003__x0012_Èëñç?»oÊ_x0011_\Ò?Å_x0011_¯sMtõ?kñ­Ý|â¿5_x001A_b_x001D_ìîò¿É´S-©HÇ¿viÛ6_x0018_iý?Nä]p½&lt;Û?øaå¤¬?ü_x001D__x0007_&gt;ôõ¿ÛüB¶Ð2ö¿_x0018_	_x000B_`OÂã¿êptHúÑ?K¿ëO_x001C_É¿_x000F__x0018_ÐËs_x0013_ß¿ì_x001F_?½ð¿Ü¡_x0003__x0001__x000D_â?u8_x0002__x000C_pìå¿Ð²\pÞ?Þºr	Ê¿ò±Ä¡i`·¿«½ãNê_x0014_æ¿_x001E_ÒfÕÖ¿ÏZ_x0011_ó¿Y&lt;Å_x0016_ò?_x000E_2`Ë4Ë?Å^9ì	ñ¿\°9³ë¿Ëf$D._x001F_ø?æöx7äæ¿îôZáòÁ¿|ÕÌ_x0007_	î?Û}£¦6_x0004_@-xWy!_x0012_Û¿d_x001E_JæÙúè?´¶È_x001F_ê3é?ñå³l_x0012_î¿_x000D_Rôåïåý¿Y_x0004_&amp;'_x0006_3ä?&gt;yíGî¿«û_x0002_þ$ë?_x0008_£:j;è?D[iq°×¿iýM}Úç?ÌÓ:è_x001F_nô?ò_x0018__x0001_1ñ:à¿	Dsz_x001E_:_x0003_@,_x0006_­wÎsÕ¿_x001F_YÍFfù?Ez¬¨_x001E_ü¿D´äëÛÖù¿YñqB_x001E_¥¿òòz	æ³å¿M@Z]lé?_x0005__x001C_ _x0017_üõ¿¨½¢ç8?_x0010_b*(_x0008_ê?%'´t_x0014__x0002_è?ò¿5$Uwø?DR_x0008_õz±æ¿!ljÐ_x000D_ÅÑ¿÷a×?»_x001A_á øò?_x0001__x0002_b w9Óù¿M³_x0014_mðXâ¿M?Ú8Ã¿¬èÈ_x0010_ûå?]Ò^ªÈö¿xÊ_x000D_t%±¿É8êr_x0010_ä¿ùdËt³Iñ?XòK¶MÀ¿s_x0006_!/Ã ë?e-²zt8å¿_x0015_*_x001C__x0008_Ö¿ýÒ6ð¼æ¿÷Þ:ëõ¼ò¿_x0004_7:­ø¿?RæËâá?$5_x0011_	Aô?çÉ¶òyì?_x001F_ð±´=0ß¿_x0012_6Ý¨+É¿È)x¢,×¿Nm;F	oö¿÷¸LÈ?i_x0010__x001C_¶× Ö?_x001D__x0012_ÃÇ©·Þ¿3Ä_x001C_¹ý¿ùç»°ÿ¹¿"¾¬í_x0016_{Ó¿ÎïÆûòë¿²l6b1Uá¿Mç_x0013_xÑè?ê}/_x0018__x0004__x0005_¤¯Û?ygâ2_x0017_ë¿Ïã]ÞvÃ÷?­þÚöØ÷?t-_x0002_½ô?ZfÜã_x001B_dÚ?1TtcD_x0001_ê¿á[¤*´kÝ?¾Ím_x0005_þ¿$ü%Jï? J)MWÁ?_x0001_ëL_x0012_`Û¿Á_x000F_{MßOý?TýNÔê¿ó¿Ê£]_x0006_7k?^Ò_x000D_öóç?,°%4Ç_x001C_Å?-±O&gt;ÊÇ¿;Ä_x0017_6¢¬ë¿Ó¤±d:Ró?õ_x0003_¿_x0004__x0015_~Ë?&gt;ºU~k¶ã¿'_x0005_ü_x001F_¡ê?¾î_x0015_kø¿bãö\_x000F_ìÃ¿/Më_x0008_å?}ÒÐºz²ì¿_x000B_)ñÞãø?ù­)ÒW¾?p«ÇÊ#+ü¿Uï§ øc­¿ÿçëææö?_x0003__x0004_nìS§Çø×?cìi_x0015_Û÷?_x000D_·uY_x000B_°?g?JÕó¼?Wýíèõ¼¿_x0019_Â/_/¨ô?IªëÊçè?U!:vÂtç¿H±°¸_x001C__x0006_@$U-î_x001A__x0003_@fC¶=ÎÒÎ¿O_x0001_s¤næâ¿¿ó÷.ÍÀ¿^2c|_x001F_ó?ü£ê¦Ýäê?Ft&amp;'Ô¿_x0010__x0017_	L1ÂÚ¿plÛrÅ¿Ñ*/_x0015__x000B_8Ñ?kNg,Dôç?¶ÊÏE]!À¿);§`Já¿ø_x0005_ùì°÷á¿ó_x001C_ËA¿è¿ßÿMù3AÐ¿_x0002__x001C_{,@èß?uÃgzC_x000B_à?YÞü{°º¿Dûò;Øó?ÿÍ_x000C_Úä¿¡ÃìeØ?ÔÆ ,_x0003__x0004__x0015__x0001_Þ?_x0014_Nx_x0008_ò?Ù=_x0005_êR Ë?2ñ_x000F_	oú¿Rgpf¬¯ú?ËüFÓ_x001A_âç?O7c¥gÜ¿_x000C_Õ«éµJô¿_x0003_úÇ%»=è?¶·_x0002_Ùø ü?_x001E_ÌA´Tç?_x0007_Ñ[&amp;Îúé¿Í_x000B_|Bã¿àÂå_x0014_GÁµ¿7è_x0015_ù¥å¿mh`¦}®è¿z¥%vgïÒ?Õ)o8Î®å?å®7$Û¿_x0013_$ØÉSbã¿¸^Í	Ôè?¶½ËÛYêû?_x0012_	ÁÚþà?¸ýøüá¿APºH ²?í_x000B_Æd¿Ø_x0011_=7M_x0004_ý?\(ò´×ï¿&gt;°²ÊIKÞ?ñËX×Rÿ÷?_x0010_ûè_x0017__Õ¿_x001C_ý+V¯9Ú¿_x0003__x0004_F_x001C_3û=Ù?ÏOÝkÕ_x0015_ä¿p÷l¨_x0015_ñ¿¢x@_x0014_ênÚ?_x0015_åÚÜ_x001B_ô?«_x0018__x001A_ËöÌ¼?_x0002__x0013_¬)Ä¿6Þ#mö?¬þ0ICÛ¿Z_x0002_óZrÛ¿{ø_x0018_½?_x0008_úc,¹Ä?*£ùBö¿¿Ç-_x0006_°GÑ?_x0012_¿Ký_Ê¿}ÄU2ÿÇ¿dúdÓ÷¿mß0ÿÂe_x0005_À$_x0012_wÿ1úå¿q¤«6ôøô?äÌNlæLã?ÂÚéÃìDø¿Íî¹ç_x000D_ó¿ËPGZÜ?1EúÎñ?_x000D_Î~.¥ñ¿Øµ°±ã¿P%¨Bbwé?âWÝc¥`è?:$ü&gt;I_x0001_@êõÅ_x0004_Í?=_x001F_v|_x0001__x0005_}_x000B_é¿_x001A_;xt_x0008_à¿ê1Þ,Ï¿?FÝ¾É?¥®óoVö¿©Çj_x000E_f.¶¿_x000B_ó_x0003_ûûñ?ÛTÿ¹_x001C_'Ó¿àkpÄatâ¿¼è*D7ò¿r{_x0016_Áî¿ñÏ	.16×¿§f_x001B_Ýù¿£i¬_x0005_êª¿_cÆDPÈ¿¡-È1_x000E__x0018_Ë¿Æ_x0003__x0002_eUçÀ¿b	ÿ©%_x0003_Ñ¿ 3@è?cf_x0018_ø3Î¿ñhs_x000D_Ôò¿Øâ_x0013_æÞ _x0002_@Sóç_x0017_ê?_x0002_¡yòN_x0001_ñ?ÅÎïxiÌ?áÊb5ì?¥_x000C_£µêÛ±?YFgûÁ(ò?¬´ÎÑ_x0004_¾é¿_x001A_éVL¥{ú¿óÏÝ¬iê?_x0014_v_x0011_W½#î?_x0003__x0005_÷'é¥ìé¿³¬íå£á?_x000B_¢ÐZuOð¿±`_x000C_¿¨Æ¿_x001F_zÝÜv?_x0013_$_x0006_5µå¿æ4^_x001A__x0001_@ÿñO½ÿQ×¿R"ì_x0012__x000F_Ý¿_x000F_ÕÚðX ?ÿbpmE_x0002_Þ?[ï[MJ¶?Ç_x000D_HF¬¿â¿o_x0014_Á)¥ºí?#vXD&lt;Ð¢¿Rþ_x0013__x0012_×¿Ô¥å¦æ¿òFÈßöò¿Ýf©É_x001F_rï¿@æ¶yÞ¿Ëæ_x000C__x000E_ÌË?_x0019_á±_x000B__x0017__x000D_é?8ËÃcÏ¿;z£È_x001D_Ä?(ôªÒàºä?_x0016_éH&gt;i&amp;_x0004_À_x000C_ü_x0018_1¡ù¿_x0011_^oA¿Ó¿ËÚÚ$_x0013_Åñ¿j¢Õ_x0008_6Ðó¿¼¥À±ÅÂ¿º²çá_x0001__x0002__x000B_©ë?èO¸C_x000F__x0006_Ó¿)%p_x0002_ôµî¿y&amp;ÑÕ/Ú¿õ«ekuð?¾O_x0005__x0015_îï¿ÛSÞì?Ãâo¯³ñ¿VyMB]_x0019_ü?í_x0008__x0011_Sy:Ó¿ÚBùÞßÎÓ¿¡¾_x000C_Ó¹ó¿_x001A_d¯ó»_x0016_é¿_x0015__x0001_¦öøö¿_x0016_ÝÿÏð?Ã²_x0002_&amp;fá¿#¢ÃEMò?.\êªâ[ð¿ôÌ?Û_x0010_é?3_x001A_²+{¥?._x001E_!Jãé?â¡.:í1ø¿ À0LZî¿¾Æ_x0003_¶©iî¿âeùg_x000B__x0001_Àñ?_x0016_¼»ã?dÌÓ"¯¿'HGt5ªã?±{ä³ºØ¿: ^¤_x0001_@|Ï;_x0017__x001B_Õ?@_x0015__x0019_? ¹ò¿_x0001__x0002_#W[×÷ñ¿_x0007__x0005_çÛð?ë'MÒ\wë¿2sV@þdú?/hµrÁ¿kj_x0012_ö¥þ?9à}é`û¿m¥;%f¿?ØJ(ùgö¿ ¾_x001D_õ¿Ô¿Â_x0010_¶¶C)õ¿ßÌÒ«NíÚ?jkîgÑåó¿/Ülã¿§tÁYJêÅ¿jäØ`(Õ?ÈEq#Ùâ?Ý_x0006__x000E_ÇÌÑ÷?Ù¯_x0006_äLàä¿Ù¾_x000C_%ÖJÍ¿Zdêä±Dâ¿ÕÎõµÛ¿°ÓÔêhþØ?Ñ@W)Ö¿2_x0012_Ù?¾ô¿ÕR)Ã_Öï?ò*_x000C_Ö_x001E_ä?u ;MÞí÷?(Øý´ð?Åå­é6Õ?Ëý¾z»ã¿¡IÂ_x0003__x0005_	C­¿ÁJÐYeÃß?+cë¸]_x0001_Ð¿(E?¦Þ?p¡Wî~`õ?_x0011_Mxýì?ðLú.áÊ?¥ÃÖ_x000D_JðØ?°UPã!ð¿]ÁzÃ1Ì¾¿m&gt;Ùoàë?_x0013_1Û:Û?ÎÊU/°É¿æ}PÍ+F_x0002_@üuÝâÛ¿E_x000E_³Xæ¿$àp:ã¸?´d­A@_x0001_@c§_x0001_éÏ_x001A_÷¿JãÖ~_x000C_öö¿â¬a®eê¿ü{W ßà?_x000E_WÛqôâ¿^¦Ë5zö¿.(xÍLß?¬­þ_x0011__x000E_ÑØ?GkLéí?{_x000E_çYÁå¿Î]_x000F_¤hæ?wF8ï_x0002_@_x0014_×Ös_x0004_°ð?¥ê{?ö¿</t>
  </si>
  <si>
    <t>6a6ed82ffcaafbeb540bcc0c54b60bde_x0002__x0003_ðºÎÉ?¤éë1ëÆ¿;Æ|_x0013__x001B_ø¿Fs _x001D_s¿Ý,¦¹ÀÉç¿ÈÃû¡_x0011_ï¿úC(°½äÚ¿_x001B_Euñ"ð?_x0018_¯,ÝEjî¿Ò_x0018_×~ú?[°b*ÜÆö¿N&gt;HÆÜmÅ?5Z£¢_x000D__x0001_À10qÀ}#å?_x000C_°¶l÷ë¿Ôÿ×Æ_÷¿1L¦ßgÏ¿¤Óâ¬¶à?·º_x0004_D·Ð?à»&lt;¦ç?×S­½ØÚÐ?Pf__x0018_«èü¿¿ÕMkÇ?%ó%/¥ð¿6-_x0011_O¬X?\n_x000E_s¿û?#Ù_x0019_#CÜØ?&amp;sÁ0â	ø?Un_x001B_NRó?WùVî?óG¹ö?_x0013_ó2Û_x0004__x0008__x0003_ç?_x0015_ið©Þî?%¤_x0005_e×_x0004_À¦I­/­aî¿_x0005_¾zGìså¿WG_x0005_¾8_x0002_@C#À¿4°_ruÓÑ?À!¡áJq÷¿_x0001_L%*G_x0002_À;`_x0004_?õ?_x001D_Bé;ÉÞ×¿ôÃ¬î¿Ù¤+ÐñÉ?vÁ_x0015_ RSç?ï³qÆ_x0003_ïã¿T½Ae_x0013_Ø¿uK_x001D_Ä_x0007__x0010_Ì?Ó5B$@Ñ¿B_x0018_f_x0006_Î_x0019_ñ¿Ä3«&lt;r´Ü?òîÝ$r&lt;Û?_x0008_©¥Ø_x0011_Só?ÓNÞ/ä?hvaÓ¿ìÀ_x001A_V_x0008_Ô¿È_x000B__x001F_#Gã?¥úÐNkï?m¤±_x0004_»qÞ¿Õ_x001F_H¸ûî?tÕø_x0003_²?*_x001E_4¨+ã?&gt;@_x0003_învÒPÊ?_x0001__&gt;&gt;_x0002__&gt;&gt;_x0003__&gt;&gt;_x0004__&gt;&gt;_x0005__&gt;&gt;_x0006__&gt;&gt;_x0007__&gt;&gt;_x0008__&gt;&gt;	_&gt;&gt;@_&gt;&gt;_x000B__&gt;&gt;_x000C__&gt;&gt;_x000D__&gt;&gt;_x000E__&gt;&gt;_x000F__&gt;&gt;_x0010__&gt;&gt;_x0011__&gt;&gt;_x0012__&gt;&gt;_x0013__&gt;&gt;_x0014__&gt;&gt;_x0015__&gt;&gt;_x0016__&gt;&gt;_x0017__&gt;&gt;_x0018__&gt;&gt;_x0019__&gt;&gt;_x001A__&gt;&gt;_x001B__&gt;&gt;_x001C__&gt;&gt;_x001D__&gt;&gt;_x001E__&gt;&gt;_x001F__&gt;&gt; _&gt;&gt;!_&gt;&gt;"_&gt;&gt;#_&gt;&gt;$_&gt;&gt;%_&gt;&gt;&amp;_&gt;&gt;'_&gt;&gt;(_&gt;&gt;)_&gt;&gt;*_&gt;&gt;+_&gt;&gt;,_&gt;&gt;-_&gt;&gt;._&gt;&gt;/_&gt;&gt;0_&gt;&gt;1_&gt;&gt;2_&gt;&gt;3_&gt;&gt;4_&gt;&gt;5_&gt;&gt;6_&gt;&gt;7_&gt;&gt;8_&gt;&gt;9_&gt;&gt;:_&gt;&gt;;_&gt;&gt;&lt;_&gt;&gt;=_&gt;&gt;_x0001__x0002_&gt;__x0001__x0001_?__x0001__x0001_@__x0001__x0001_A__x0001__x0001_B__x0001__x0001_C__x0001__x0001_D__x0001__x0001_E__x0001__x0001_F__x0001__x0001_G__x0001__x0001_H__x0001__x0001_I__x0001__x0001_J__x0001__x0001_K__x0001__x0001_L__x0001__x0001_M__x0001__x0001_N__x0001__x0001_O__x0001__x0001_P__x0001__x0001_Q__x0001__x0001_R__x0001__x0001_S__x0001__x0001_T__x0001__x0001_U__x0001__x0001_V__x0001__x0001_W__x0001__x0001_X__x0001__x0001_Y__x0001__x0001_Z__x0001__x0001_[__x0001__x0001_\__x0001__x0001_]__x0001__x0001_^__x0001__x0001____x0001__x0001_`__x0001__x0001_a__x0001__x0001_b__x0001__x0001_c__x0001__x0001_d__x0001__x0001_e__x0001__x0001_g__x0001__x0001_ýÿÿÿh__x0001__x0001_i__x0001__x0001_j__x0001__x0001_k__x0001__x0001_l__x0001__x0001_m__x0001__x0001_n__x0001__x0001_o__x0001__x0001_p__x0001__x0001_q__x0001__x0001_r__x0001__x0001_s__x0001__x0001_t__x0001__x0001_u__x0001__x0001_v__x0001__x0001_w__x0001__x0001_x__x0001__x0001_y__x0001__x0001_z__x0001__x0001_{__x0001__x0001_|__x0001__x0001__x0002__x0007_}__x0002__x0002_~__x0002__x0002___x0002__x0002___x0002__x0002_¬[_x001D_n}ì?_x0004_®sû­	Ö?Ïh¾@¥[Ñ?T:Ý_x0001_C_x0005_ò¿8°Í¹_x001F_sÑ¿1D_x0006_£_x0001__x0005_ü?0_x0010_fw)Ý?SÖ2²3_x001F_?(íþæýe±?¥è_x0001_ûÛ_x0013_ã¿Ù	_x0006__x0013_7pá?_x001A_¼áÁ¼ä?'ç_x0008__x000F_½?Ë_x000B_áQC	ó¿Df?¼î?õéð§´¿2_x0002_ì_x0003_=·?©5ÀeÕ¿ájÜí´?v+«!n3à?)°¢Ç¦_x0004__x0001_À~j[âÛð¿öé_x0007_T³XÖ¿4ãðÛÅÍ÷¿&lt;p_x0014_ÖnÔ?d¢±_x001C_ø_x001D_Ù¿í¤^_x001C_×ÐÍ?xð¹_x0007_ Ð¿ß¬_x0018_aÁä?_x0017__x0007__x0015__x0004__x0008__x0010_#ø?&gt;_x001B_i_x000B_Èì?$Hg_x0001_ãà?	+Ã;½_x0006_ë¿ò?¹Ó_x0002_@O:÷¬:à¿Õ¼_x000B_&gt;¼Vä¿å8«t_x000C__x0003_@_x0005_£mÛuÔ¿Gv51j¯¿_x0014_ýdüí?ÿ_x0007_}íÕ?SBJ&gt;jÍð¿·Ú}±äò¿^J_x000E_½xã÷?_x001C_Úuë_x0003_@&lt;e_x0002_×_x0007_áõ¿Y¦ÄáÖs°¿ÐÿiÊ¢zø?!Ñ.Ù;Ê¿L{¨_x0011_2_x0018_®?A.ÆwP$Õ?_x000C_A:Ñ6þ?¯­nÏ?w_x0002_ÿ¨_x0012_ã?%ûBA_x0015_åÓ?è¨ùÓhÒ¿o³H-ÒÛå?eóÀÃ	_x0001_@$¤oãfò¿y_x0007_{K&amp;§À¿»sÒ_x000C_¶p¬¿_x000C__x000D_ÜYm[_x001D_(Û¿Â;{å'ñ?_x0011_t£¯ä¿Ù±×ë0û?+Á/ñÅí¿V_x001F_t_x0002_Ð\î?\_x0005_Íîÿ×¿v§b¤V_x0002_À?±¾÷vù?¦_x0018_ËÒ?Tá?Ó­ çjç?_x0013_L'¶×Ç?xIèë_x0010__x0018_Õ¿pçI_x0014__x0016_¬?O2¹þ_x000E_#á¿DÌñ	7Ð¿öj_x000E_#YÚ¿ªFjÝ¿ÉÅ?ÙqE3õ)­¿Ð_x0003_,hþ ?ÿÆ_x0001_g}ó¿å®×á_Ç¿)_x0017__x0007_AAð?_x0004_I´&amp;*öú¿kä_x000E__x000B_Ç©Ã?z¯µ_x001F_¹_x0018_ä?º_x0006__9å¿S_x0017__x0008_ÄlÓå?_x0018_qQC&lt;ü¿_x0012_ð_x000F_èLþ¿bÒZ7_x0016_(Æ?vùÖË_x0001__x0002_ÜZÐ?Ùñ]çxû¿Yñ;Ô_x001D_(µ¿­fþ?Åè?ÐúîÑ¿óX±_x000C__x000C_õ¿+¾UýÊËÉ¿ù 4_x0010_g_x0005_Ò¿þ_x001E_­¦DeÆ?*tò?	ïy&lt;ÑÖ¿8ÙÐ-ò¿o_x0015_ËËù?_x000E_¿_¸Q°ò?_x000C_¸.u1Ö¿ÔÜªÂâ_x000D__x0001_@v{9æúþ?&gt;._x0008_ëÙ¿ë£G1ÏOÈ¿Ý#_x0012_5çÌ?ð}N¶U÷¿ê_x0016_Ôó©0ø?¸ãÿ~¬Ô?êDç¿c®à?b8óÍi©¶¿ØáEm #ï?Ä|Å{ÍÎ?7*_x0008_U~_x0011__x0008_À1_x001D__x001B_ZÜ`ò?	L_x0016_¨£Ì¿t&lt;ÝAÞ²ú?_x0002_,Êºµç?_x0001__x0003__x0014_ÒpÂÇåæ¿{dQç¯ð?bxkú¿|"»_x0010_î¿jî Ú¿ýx_x0014_ÙÑë?)×_x001B__x001A__x0004_ë¿i_x001C_\a _x001F_ø¿W½¶Ð¿*_ÂÏ_x0007_ÝÍ?ó_x000B_Á?¾¦ü?ñGL_x001A__x0018_ó?3°_x000B_¿_x0012_Ùð?+]c¾õ·??¥Ãårå¿Þ8Aåß¿gYï­ó?_x001B_âd#_x0003_à?_x0014__x000F_D3°_x000E__x0002_@Ñ`^'ÿãô?_x0006_a_x0015_µ{Ù¿iÑ:¬o·¿Ä¾ÛÆJÏâ?É5Õ^_x0007_â?c}_x0018_ü¯³á¿_x0014_ÊÐö_x0003_aö?¾&gt;³$_x0002_åä?Ðq«·ð¿@ÄWT®Y½?P.àÆîÝ?e¼e³týÖ?Ë%RÞ_x0002__x0003_&amp;Ð¿ÚÓÁ`ð¿¦ájÄWÝ?²·*'_x001F__x0017_Ý¿fg_x0006_Êd¶ö¿u®_x0015_±_x0003_ïì?ÏäJ$*lõ¿¢_x001F_sPÆZÊ¿_x0004_2M/á¿=µ¦_x001E_Eõ¿Ð´_x0011_*Ù¯Ô¿xØð»¿­ÃØ¿Á«ù?_x001B_¼pG^ßñ¿íèµt À¿ÎçjÑ?öÞ¥{3Ò?9µÅ¡Ú0ï?_x0014__x0006_ZûÒ?_x0005_àÏ}Ä÷¿__x001A__x0006_?Üé?ü:`"iï³¿2Í!Pý#õ?LØ`Qùç¿qñuÔQ_x001E_ø?{EàÁ(ó?_x0001_ÅRf_x0017_ í¿2j«Í±Qò?°9W{Ùó¿Ø´^ëa)À¿3»ò-ë?&amp;1§,_x0002_À_x0007__x0008_É_x0001_o}_x0008_æ?_x0016_ÿÑÒpÈ?mO@qÑ?d`_x0003_­_x000D_à¿_x0018_:Ïo[_x0006_¦?5 EË_x0011_Ç?lM_x0002_«á¿Nã_x0013_ª/û¿&gt;_x0019_*¤_x0005_§?&amp;´ì_x001C_né?_x000C_­b[[]í¿¨L7õ½{ï¿¶/fwÌ?°úW|Oå?¥EÁäåÆ¿aÂ_x000F_w_x000B_±?¹WÆç¶¿[*I¶É_x0011_Þ¿_x0004_ø&gt;ïñ¿å?ÙuseÎÁ¿û]­aáÞè?Zq#³CÒé?_x0014_Ô_x0011_Äµ_x000D_ô?ÍÏÙlká¿^ß÷ò2$£¿ÑpóÑòRÛ?_x0008_MY_x0010_ïqï?_x0014_5PRôë¿~Ö¼DL*ô¿FãG`ÃhÙ?oäã¥_x0004_Ûô?b_x001F_k_x0002__x0003_îøô¿6Ì_x000F_Ð?C!'O_½ù?¸_x0002_µB_x0015_î?_x0001_Qµ\ÂÎ½?xË_x0017_â_x000C_ð?ÜÓÄµãÏ?Ñe|nìç?J-`A_x0017_á?_x0013_Y¢²)Çé¿õk­5øò?¡_x000C__x0018_Ç_x001E_ûÎ¿ÎÖVÎÈË¿|ÕDÛdHp?_x0007_ Ö7Páß¿y-_x001E_d_x0003__x0014_Å?h¶3qù?ñ&amp;µøÐ: ¿Ô_x0005__x0011_ãkNÿ¿0_x000C_ÖHË¿&gt;Ó" uë?D±»X¦ó¿Áf7XPOé?û@­Ñð_x0017_ñ¿L·Û¿_x0002_À_x0016__x0001_Õê£Ñ¿pDê(_x001D_®ë¿ÅD_x000B_¼fÿæ¿PÈ_x0012_%Ýu°?w_x0003_J_x0017_ù«¿JYïÞ_x0005_áØ¿_x001A_Eµ´üXú¿_x0001__x0002_áfÞ_x0008_@Ç¨?Ï£Ê]m&lt;ý?Û¦@j=_x001B_Ä¿z¨gVå?ß¯_x0014_ÞÎEö?|_x0008_üë¹_x0001_Àp?_x000E_+þ¿3Îc,ä}l?H¯¤mÛ¥_x0003_@_x001B_sú_x0019_	Cî¿ Ï°q$?xnaZð¿	¸:6Ö_x0004_ÿ¿N9e.§}Ù?0ÖE¿o×¿ÝËLë_x0015_é¿Û_x000E_¯Y_x0005_Ó¿¯m_x0016_ð&amp;BÕ¿åZq@Â_x0001_Ò¿éþt¾Ó?	©"â?á_ìOd¬©?ïzñÇfå?´ü_x0002_ hGÎ?ØìÀà?¼k\_x0019_Tä?Ö%_x001D_¥µá?åbÇ¬(fÞ?øÕbrP¬¼¿(Ú,â¿_x0004_ÿù_x000E_g_x000D_Å¿0&gt;hu_x0001__x0008_÷ó?_x0002_ë¸&gt;_x0012_Õ¥¿@Ö}-_x001D_û¿ÅECMã¿â¿ñ_x001A_tÐé¿_x0003_â¤²·?":ZÄÛd°¿o¢ê_x0004_Î_x001D_í?ÎñXÙåð¿)_x001E_`{_x0002_êË¿,å{_x000F_BÝ?S&gt;`®þ,é?Ï?dÆÐ?_x0010_í_x001A_;C?á?nn_x000B_±_x0005_ú¿$_x001C_Ökgþñ?_x000C__x0006_`¸ý¼«?­`NyÝ¿ï_^'íPÃ¿ª_x0017_Eþöó?_x0007_ñ³M}¸ñ?ëÆøô?_x0019_c{_x000C_ä/ß?¥z5;ò ¿ÎAÁ¹¼¿L$_x001E_['dû¿_x0011_]YÌ|ä?»_x0012_Æ_x0018_¬_x0002_@½¨_x0011_0Cà¿2].©è¿ê­_x000C_¦à¿«ý&lt;rë¿_x0001__x0002_"C³´m	ç?T_x0010_\_x001F_Øð¿æÛK¤Î?_x001E_³_x001F_íé?J&lt;º= ~¨¿åe~=hwã¿2ÏººAlô?*ú0ê½¿¿;gS9xç?Ã1,ú~Ü¿¸®¡´?RÐ¿B&gt; 5A÷Ä?ÆõæàS+ò?ÕãÛë@ýÒ¿_x0003__x000E_wìF7ú¿ð_x0008_8]fÙ_x0001_Ày@_x000E_ÓK_x0017_Ã?Â©Ô&lt;Ykë?µOñ5îó¿XXB*ö¿«o_x0003_³Þ¿ÚP.n Ïù¿âáM³âÔ?f_x001D_®OSûÏ¿'GÍ/ÕÂ¿S&amp;:_x0003_Ô_x0015_Ö¿DöµÝW_x000E_ì¿­øDÈçÇÒ¿ð^Í!¦¿e'ùF_x0002_@÷-´û»vé?#àÀ_x0003__x0005_Ãwë¿¶Z ò¿ã¿­vYN½_x0002_@S_x0019_ÏVðÆ?a*8ñq4ä¿m_x0002_ti_x0014_&amp;?n_x0018_Ìqaã¿@¾ú§ü_x0001_@Øýyµ­á¿g_x0007_Ô©_x0014__x0012_ù?Ïj¼«lé¿ýg¯_x0004__x0002__x0003_Ò?Ô&lt;ä&lt;sBá¿¶©+ß¸RÝ?"Ïj_x0004__x0001_ô¿p_x0006_F	QÔÝ?(®Ö_x0010_g-Â?ýýé_x0011__x0010_½â? ^Ì**×¿!³Õ_x0006_2_x0011_ô¿_x000B_£ã3ÿ?=ZÞbwÝ¿õçû2uÁ¿_x0011_%ÕôåÖ¿_x001C_,(1&lt;	@:°J_x001B_Fræ?q$&amp;Lü_x000E_ô?-!?ãNNä¿Ö¤=ywJ«¿_x001D__x0007__x000B__x0016__x0014_ð?_x0015_û_x001C_%.Sã¿gã³ðOì?_x0001__x0002_6¼Ì_x000C_­ô?_x0015_Gæù¦õ?Ñ»_x0019_CSDï¿Ï/'(0jÐ?îáAíè³?µ©`4¹ã?©_x001A_Çç"à¿L4_x001F_&lt;¥ýê?_x000C__x0006__x001E_º?mG_x001F__x001D_på¿m@Û-§éà¿_x0013_~ð0[Úù?}§É±yÕ¿Â?+@gü?C,_x0005__x0017_k	¿ÜLÎNæ¿²Np_x0017_Dîî¿NÚ_x0018_"VHÀ¿;q_x0014_ë\.ù¿ññ_x0001_ÏÁ¥ò¿ø# _x001A_Aøî¿E^mf2?»-^ÄÞå?EÖ.2âì¿t­ôxµåò¿Ü_x0011_2êçËô?´h_x0014_¶ÿ_x0004_z?ýä_x000C__x0006_ÕÊÄ?ÂåÖûá¿_x001B_¬à½ÿIí¿ftÃPüÿ?_x0006_B_x0008__x0001__x0003_^_x0011_Ò?2B_x0008_cö}å¿ðþTJÙÏé¿aÓ^ _x0010_)¨¿Ço¶QULí¿Ij%)È"ê¿D£&gt;V[ÇÂ?_x001B_Ãª_x0013_u^á¿_x0004_þÎi­¿ÓÈSØ÷?¿k³ÿ_x000E_½Ô?k²ý ¿Ø?w_x0013_¸ãÁë¿õÄ_x0019_ë&lt;_x0019_Î¿Ó Q¶ó¿èVw_x0002_PÖ?«ã_x0001_f_x0011_(õ¿ñ5_x000B_nÉ?æyÜjþÝ¿z?	èqÐ¿µÍOÉ_x0019_Û¿Ðv_x0004__x0016_û¿ÖàÊl­r_x000D_À=Iã±-ð¿Ù_x0002_9;Cä¿¢¶ÿ­_x0012_ì?¤¨Á_x0016_·TÒ¿/%_x000F_O_x0011_ä¿X_x001B_Õ@6mÎ¿g_x000F_·ú×ó¿ _x000E_ög^ò?2ª7¯ËÍå?_x0007__x0008_{_x0007_ñ&amp;&lt;Åà¿K_x0013_5ÿå¿Í{¦ÛH|Û?mU_x0001_ÒDÃæ?Ç·=Ã_x0012_§¿_x001D_=i:ù?±_x0004_^_x000F_hMä?×SÍëÝ¿j_x0010__x001B_Á-Øö¿ýGò_x0003_Èü?9øþ­áîõ¿¸_x0006_¹§_x001E_×?_x0001_Dc_x000B_ê_x001B_ÿ¿Á»Ôù_x001A_ªê?_x000B_Ð;éFq_x0007_@±} æ¿óm&gt;s_x0005_?Æ¼S9xõÈ?À®:í?Vlà"4p_x0002_@{:_x000C_à®óÚ?aSíò¿Bòª¿µçå¿îMÓÂ_x001D_ÎÊ?ÖÅts¿LCyQß£¿TMÁs_x0011__x0005_À«?©æ%ä?°N_x000C_z_x0003_C_x0007_À_x000D__x000F_ít&amp;_x0014_è?,Ø_%£;Ø?_x000D_Â_x001B_L_x0005__x0008_|lé?ÏÞòÓ&lt;ó¿ò8i_x0015_ògË?ÿÆAÆF¦þ¿´JÚÈ?ÿÛ^Ðî?Óõ_x0008__x0010_ä?ÐÆíùàPû?°_x0007_û_î¿_x0005_@ì÷&gt;¨_x000B_ï?¾W_x0006_óQ_x0001_ó?Uwód_x0008_Nò?¥,oì)á?¢Âv_x000F_Fá¿3Â9t_x0006_â¿±qù²_x0001_Ì¿­·¡±ãÉÃ?Q } æë¿_x0004_mù(_x0012_"ä?|¨¦ÜMØÿ?½Día»Ù_x0003_@©5Ç_x0008_ ë_x0002_@uÚÕ·þÈ?ÒÁÓi _x0007_ÀËuqvØ¿b£P×À¿Z_x0012_n3ô¿\5}w}ôâ¿_x0004_3·Êülà?õ6¡ Tâ¿ÃBGG3¼¿_x0003__x0017__x0012_÷&amp;ð¿_x0004__x0005_«Ì:_x001F_÷BÍ¿2ßD¹8¡¿ráö³t´Å¿_x0007__x0007_D\Åôò¿òI7Ó÷ñ¿èr¨kÇfô¿(0ÖE`Õ?Ono§²Á¿¶=Ëó¿!5ñV®»ì?´HjI_x001B_º¿²§:ø^¾í?_x0002_e«_x0003_ªñ?Îà&gt;u¹Â¿ä9_x000D_ÿù_x001B_´?Á·KÊ²¡Õ¿6S ð_x0010_Ã¿qÒß?éÀ?°rÆ_x001C_6_x0004_@±*_x0002_ñ?,ítÔ_x001F_Ð?$íó_x0005_ðÚ¿?îû°¿Rä¿×_x001D_¯t¥Ô?r#_x001C_jÎö¿â¸xþò¿Ã®F_x0001_@Þºø²ôÿ?D­ºnªî?n)f9§_x0014_ä?D27³ýõ¿Õ2ÂE_x0001__x0006_Q"ñ?¸_x000C_öI#ã?(	²=¹àò¿_x0003_q_x0015_üÐ¿-z4¯$Xþ?r,]HuJî?©_x0017_¢Ðr5è?_x0001_wsôºÿð¿_x0010_n/õ;½ï?»o_x0004_jë?ñ¸#FZ'Æ¿1û¤-è¿ñdÃbç?#WÀ¢é	Ò?-Åüý®=Ê¿¤Ø»²¾Ê¿å_x001F_©qÚë?xë_x000F_sÐZÌ?Üì9©ó?LÌ_x000F_"êÛ¿_x0003__x0012_ãjí_x0002_ô?=æ!µyÔ?±_x0012_óä?¹¨BOh¦¿_x0002_vLÛ_x0011__x000D_Û¿!c_x0005__x0015__x000F_­?{/¸_x0005_Xª?ÜÅû¡nÐí?X¯]¾Êã?ß_x0012_µ_x0017__x0008__x0002_ÀmÐÁ¾4¥Ò?_x001A_Eñ«_x001E_í?_x0004__x0005_»_?¤éÕ?`f_x0014_ÚD£ç¿X&gt;_x000E_aÍNß¿B´D_x0012_Oè?«_x001A_þ'??¥¿1&gt;ïÜ?ªyù_x000C__x0002_@_x0003_o_x0010_ ãö?,ÇDi¹ð?®5éB_x000D_Ý?*§ô¥zÄ¹¿Ø¢Xb_x0018_Ï¿/Ë¬:/_x0008_þ¿¹§_x0019__x000D_í@Ï?¢í­Óí¿K2_x0003_ÆçCí?_x000C_ó8:ôr÷¿ðR_x0016_R@ë÷?*2_x0002_$à Ý?]ycí¨¿º _x0008_*õ?h®pÑxÅ?/úQ»	À_x0001_¤õmÃýô?B&amp;ù.Õ?_x0011_×_x0018_ù¹_x0013_²?à¤twøé_x0004_@_x000D_C(©y9ë?çº¨)*ö»?ò_x0017_Ò	ÖÔ?is&lt;kÒ?åImB_x0001__x0002_ªtì?l_x0010_°LÉ?=&amp;Ïá+Ø¿u©ËAQcÚ?cÚÀ[V¦Õ¿_x0015_Å!9_x001B_rº?ÌE¼?ã¿1Ns_x000E_lí¿éUêï_x000E_®÷¿¾v¹9rÜ?_x001E_w«ORå?÷ Åxôù¿_x0007_dZ+Ü?Ó ÚÁjÓ¿_x0007_ü£#¢»¿È_x0005_5?üÍÊ¿wV·ÕûE÷?¾_x001E_U_x0019_pö¿ÆìÊQÕÙ¿âN_x000F_ð_x0019_Â÷¿_x0010_ßv×úVÖ?5ýæ(X®¿^60Ý&amp;zò¿Ì?±_x001E_Ä ë¿ªJ}Â+åò?ùfã÷QZî?LÐË_x0006_OdÓ?RÏæÿ_x0002_îè¿qlTæµÚø¿òQ°_x0005_Fß?§í¤aÃ¿ÄCcð_x0012_ûº?_x0008_	F¨Á8âÚ?îwP®&gt;_x0005_ê?"ym_x0002_äÅ¿Øï\{Áñ?v»$_x001F_Bì?Wå,_x0008_A÷¿å×ê¶_x0014_Â?8_x000D_&gt;JYù?_x0007_2_x0015__x0014_Ý0Ã¿(_x001F_pq¿Yñ?9;»`Âû¿Ì$l&amp;³?_x0018__x0004_ªíþ6Ò¿úãþm@â¿g¤_x0001__x0003_»þ¿¿«S¢5ø¿'UÇ_x001F_Q¢ç?_x0013_tG©ø?¾Üò&lt;×Ò¿9ÇôW_x0002_ÕÜ?è_x000C_y_Ðpò¿Êè_x0014_`¹ß²?G14IùV?»§û_x001D_3ã¿8æ¹tµÅ÷?BÌ\HØ_x0006_º¿åDÉðÓÌ¿-Òêä_x0013_ ö?ºfU&gt;ÚÔ¿¾&amp;ôzx?tXOùäÒ¿âËX_x001F__x0002__x0003_û*î?ç¦µ9úûâ¿ðØîjß?k;	±§?|áFá_x0018_âæ¿çIOPéåö¿1ü[Q·²Ñ¿_x0005_ÐúOÌ¼ì?¨_x000B_T.j_x0001_@³µK[ô¦ß¿ÀÃpÎÑó?CA´¬ø¿èB_x001B_]æ_x0008_ÀÚ_M	Iù¿Hÿ_x0006_MòÜ¿VÃaUeuÒ¿q_x001B__x0013_ÚªÉ?i=tïf}ø¿Ô%O~ºoÛ?~Ý äñ?_x0014_GqºëCö¿¨úd·ùá¿Gù¹]-øû¿n°!È8Å¿òª@wyÉÝ?;ÌIl_x0012_ó?ÓENH|ð?§d¡_x0002_o8è¿ÔDÈã"_x0007_ò¿idñèT¤¿:Í´Nfíã?Ís«Ñuñ¿_x0006_	+JRf1à?Àµ_x0003_±1Yì?¥"d!´û¿©_x001C_RI­ò¿ëã._x0011_ÙÓ¿1_x0004_kïU÷ä¿HÜù?_x0006_é?n_x0005_±Ô¦éÕ¿ WzT3ç¿]á!dá? Õ_x0003_D_x001E_óî?_x0001_p1!¿)¾ò9×å?Ïsd&lt;_x0013__x0001_è?|YlÃ	Ôé¿dfÐ·Ãsó¿_x0002_èÙç¥þ¿#»_x0013__x0001_@`ñjÞ_x0002_nø?"_x0008_ãU_x0013_å¿î_x0006_Iè¡ì¿ÖqYKÜ?ÞPRÈÃü_x0007_@_x000E_&gt;~bñé¿DCDHün0?Å¿·ÚÈú?B!1£ë?mâÙð#»Ò¿»'ìO.î¿82k~\ï?ì+6Úú¿O&lt;¡_x0001__x0006_å·_x0002_ÀÍ¶_x0004_Ñm_x000E_ã?¢õ0Dî¿ÕÄ]._x0004_Ý?Ô0Á_x000E_¼Ò?¸~NhüµÞ?Ö@ß?Õ(_x0001_À_x0001_vêzÉJó?çî _x0004_=ê?P_x0019_À_x000E_&gt;½¿_x000C_~X«é?u_x0014_òBiÀò?Yð_x0003_Êô¿	_x0005_¼_x0010_ð_x0001_ø¿½QA_x0010_~èè?vLÒ¼e-÷?_x0010_9x_x0014_1Ñ?Qz!Î_x0001_@T&gt;½¨Çí¿c_x0005__x000F_{Eíæ?µA:²JÐ¿ÖPÌ°Ñø?*_x0003_hí8Zí?¿õk&amp;_x000E_^æ¿¸°÷¬Dþ?¢S3_x0006__x0011_å?üZ+±_x000C_rõ¿=È/{ë?øß'_x0002__x0008_å?)/ð:TF_x0001_@¾kÕÂïà?	b _x001F_¥¡æ?_x0004__x0005_Æ=³º¶±é?_x000F_}_x0019__x001C_Áî?_x000D_7À§¶yõ¿ùK4ä¨Øò¿k_x000B__x0007__x0017_ó?_x000B_{q9¨BÔ¿;-_x001C_:Ø æ¿AF¢ÏôØ¿Â'_x0014_ö'_x0005__x0004_@÷¹8]EÏ¿C0¨:ò?v¸)éVÂ¿:Ú]k²ð¿Ìñu×jÉ¿Çø_x001C_yX{á¿ßÜuË_x001A_·é¿_x0003_Ó^z_x001C_ü?Cü6¹Áô?DïK_x0013_£Õ?IÀt_x001B_xî?¾äðP_x0002_þ?S7_x0010_Øü?`º_x0007_øÙÓö?=5;þ÷ô¿âGxÆÒ°ë?5_x0001_!Øø_x0001_@&gt;ç)Bn¯Õ?_x0001_*¾tºí?#4Í_x000E_kññ?;¶|_x0007_ÏÖà?è¦TÖ_x000F_%÷¿ï-Ó[_x0007__x0008__x0002_åè¿iÕÄ_x0016__x000D_°¿_x0001_Ò_x0016__x0003_ ªì?6oÖ0p®¿5AQUÊÚà?;Zó`ú§ã¿y_x0001_Ï°Yæ¿h=y¶_x0004_ì?_x001D_óZð¶Sú?ª_x000B_f	íEù?Rp¨Èö?&amp;­_x000D_Û`Þæ?Ö(¶Y»?Õ$4Òý¿~+õ¼¹¬ã¿Û¨Ln_x001C_2Û?~{ÜþÃ¢×?`VE·;JÓ?ø½lwDoë¿Pe«Ûû?/m¸ô§ß?ûdBÞ}Bå?Çh&amp;_(é?V°´[bè?_x0006__x000B__x0010_tdå?u%´ïû?_x0005__x000D_aq^_x0003_@1¢zúý_x001B_ô¿ÂäÃ¡1Õ¿ Yq¡2W÷?_x000E_vcÆ+«é¿¼É¨ãêê?_x0001__x0003_ÒKÙùÒ¿ómýuyê¿6lXSÕCÕ?Hh^×2bÀ¿ó'EÅÃnî?þ |è|å?\{	D´¿þ&lt;)Ä7uó?Ö;n¼ü_x000E_û¿_x0002__x001E_JÀrFü?Ë:ª_x001E_-ÌÙ¿lÆÃwÝ×â?Z¶`ï4lð¿]_x0011_a±Â_x0010_ñ?	]÷_x0018_&amp;ü?5*ºi_ó¿àõÙ(rÃû?¹wô+jéÖ¿"0û¿å¿_x0008_fY@_x0013__x000D_ó¿Ù¥cÅ0ò¿VE_x0014_øóÝ¿¬P_x000B_Úóü?»_x0004_"Ê¸ó?°1ûJô?±*AÛNRù?IBñÇÑÏÛ¿]IËÓfvý¿¨;í?¬ó?_x000E_"_x001B__x001B_u½ð??+FÁ_x001D__x0002_À½_x0004__x0006__x0002__x0003_¸nÊ¿¹_x0006_éµÐÄ¿ù_x0019__x0014_áA£ò?ÁÔÀ _x001C_)ç¿[µó/o_õ¿ x»h_x0019__x0002_ÀrÌPlwâ¿ÆÉ _x0014_õë?¤D·o±³¥¿'º_x0010_-uÝÀ¿U÷_x000D_£_x0002_@_x0018_D¤·íáÂ¿_x0001_õ&lt;?_x0012__x000D_ö?º Q_ð?¦Ë³æáÌ_x0001_@G½3_x0013_ Þ¿_x000C_ï_x001D_õÍ1æ¿Íiê?_x0003_p"z¸á¿væGºO_x0013_÷?_x0007_9Z§OÝä?e_x001A_Pjê?È¢ú;çÒ?¨BWLïñ¿´7ì¯_x000B_ýá¿_x001B_ùC_x0014_êïä?Ì~óØÇ?»ê_Þêzø¿vL(_x0011__x0012_äÜ¿Cÿêo_x000C_È±?LìÌ'ð¿×â0ü4Ë?_x0001__x0003_Õ^(-Jcç?_x001A_ç´?ê?'½V_x001D_.ê?w¶YÅåªå¿c~úE_x0015_ü¿Í¢Êþù¿^v·_x0012_;ø¿ün/hÆï?EÈå_x000D__x000F_jð¿ZÏí_x0004_ÿö¿_x000D_9_x0002_¡âÑ¾¿_x000D_bZÊ%Ä?T·ëìbü?Î$9_x0012_ÎIõ¿_x0016_&lt;Ûaï?Ï3ç?'#wþ¶Cÿ¿å­z";q¿ÏµÍý|Äê¿:?µøn©×¿¢_x001E_Iþ?_x0013_)V)­lè?Á_x0010_65ç?"á_x0002_ßÐ¼þ?±FîYÑú¿Ð÷_x0015_Ô!±à¿q¶àö6ÎÎ¿H`çºÿø?ò_x0008__x0005_"Çè¿@LjûËÏ¿_x001E_¹#u*ß¿ò!h_x0002__x0003_H¬¿_x000C_ÅD_x0003_fJÎ¿÷ö7V_x001F_²ë¿¢ÿ_x0019_é_x000E_	Á¿{£Ïxó¿_x0016_YtR«ð?ð[¢·÷Ó??X'Ï&amp;_x0014_õ¿pãyrª²÷?GÑfZ&gt;ê¿ÜúþN_x0013_Ä?ïdj9»_x0006_ä¿ÝÅyVfÍÇ?¾=xV©}æ¿·b&gt;_x001F_ÜVé?_&amp;3ÕJ&gt;?¼0EÉ:ö?ð+_x0005_É_x000E__x001B_æ?F&lt;0½)_x0001_Àl§$ñÏä?®ÛDôJ¸¿wvÍ½_x0014_z¸¿e"_x001D__x0007_MÍ?_x0006_b¸_x0005_TØ_x0002_@7a_x0001_÷_x0017_Õ?&gt;°_x001B_£õ_x0013_ó¿	" ¼(_x0002_Ï?Ú]3_x0001_¿Ú¿©*`J¿gË»&gt;?_x0006_ÍÅ_x0018_þ?Ý?é³uÊò¿_x0001__x0002_Ã_x0003_8Ð[Ä¿ßÏ®t_x0014_?sUxç/È¿c»_x001E_fç,Þ?ÉÔmh¯ì?_x001C_â/_x0013_ÖÃ¿i	_x001A_:.ß¿ÉÐ:Ì?+ýþK_x0008_âí?­÷Ü±ôÔ?çÜ¼HkÔ?_x0017_@ÆçJ?¿n_x000B_ª_x001A_Ïóð?_x0005_ÆÈ]_x0017__x0003_À_x0008_ÙÕC¯¸?oµ£${Í?_x0014__x001D_ì`$ÖÉ?{_x000F_¤ÀYÑ¿$Ý_x0015_CC_x0017_¼?_x000F_¢Nî²þ¿Þø¬æ:´Î?[_x001D__x0012_y_x000B_aù?w©_x0007_ukNú?Gã.Ñá_x0013_ö?9IcT§_x000C_ö¿_x0004_£gQ=Û¿ZkÔz`_x000E_ê¿_x0014_»ÈP2?þ¿Z_x0006_V=§ØÂ?a·._x0003_pâ¿_x0016_©=;-Çæ?ÐÚ²_x0011__x0003__x0004_¦qû¿_x0004__x0003_â¸è?Gìë_x0005_0ÇÆ?Ë_x0002_bÄÉ£è¿wNëKüwâ?iy&gt;%:ê¿^&gt;Ò Ðð¿7F:Ñ8×Ñ¿N_x000F_eÓ5«_x0001_ÀVlzÆÎî?Aó_x0002_Jf_x0003_@È_x0008_ ±@_x0006_é?0I'¹4¯Ú¿g/÷_x0007_B,ä¿u³ÒÛµÛø?Üèàén×?_x0008_q÷·X(æ¿·»_x0002_&amp;» Ü¿\VmÂ_x0016_è¿ª_x001C_Èç?Å1s³@¼?^Æ4,!ñ¿_x000B_[g°fÌ¡?q·àxÁ¹û¿½!6	¢ô?¼rÀ¯)»Ý?lPIÓ«@ò?_x001B_ëähÛÓ?_x000D_ï8FÍÂö?Q¤O]û?°%O,áõ?p¡³óÙí?_x0002__x0003_Æ@_x0018_û÷¿«(­UlÊ?cÕ^$ò?V$&gt;|öæ?D_x0014_DÁê?Ø_x0012_LçUÃç?Ý=xüN_x0002_ß?d\+Tý_x001D_Ñ¿Þzp­(Ê¿¸_x0014_8p²û?y=xÓ³ÄÖ?Îñe_x0018_ÕÙ¿Z¬.æï?m_x0002_êj¶xñ?VÝÀ&amp;®Ü¿M7³ß0¿?OgNê{@à?_x0001_lüfgNå¿EI_x0012__x0007_/ô¿=Ü¤yAÖ¿ní©_x0018_cjÁ¿X§J\?î?@Í/Ùëùó¿=_x000F_IO­_x000C_Ù¿_x000B__x001F__x0001_6ºÒ¿NYE_x000C_*aý¿:_x001A_êZzâ?Ñ_x001A_»Jè·ò¿ÿv_x000B_ùãÐ?VÂ n%q_x0002_À"f_x001A_¾ç)í?TJL_x0002__x0006_Ûí?_x000B_B`8ÿÔ?q\7}_x0014_¡¿_x001E_[ÙÉ­±¿Ö«82e	@»Û3	íÕ¿÷£Ð;ô?_x0014_&amp;èbsñ?V|¡¾Åå?G«_x0013__x0018__x0008_Ð¿¿fÌÄ3£é¿zàe4 ÜÁ?0z_x0013_=@aæ?ö_x0010_¶jð?:ÅÙ!Áò?ýn´_x0019_m*ü?¯&amp;Æ¸Ö¿ªXBÃßê¿ÀÐ_x0019_Ì´{é?@_x000E_`oZñÒ?|î_x0016_&gt;Æø?ü_x0002_ÑLê¿Å¬A_x0001_íí?&lt;ô,ª°MÐ?eùc´Ãç¿gYýJ_x0005_NÛ?ÊÓa¨É«Ê¿*1ýÜõ?|`_x001E_ô±¢¿ú_x0004__x0003__x000F_¸?ó' ¸_x0016__x0005_æ??W_x0002_[á«ø¿_x0001__x0003_8ÝWbÑwÀ¿öh_x001F_øÃè¿"Ü¥_î®ð¿ã)ãq_x001C_Ç¿£Fë_x0010__x0006__x0004_ê¿Q0__x0003_¦¥Ó?_x0018_¼·=ä¿×wÇídZÍ¿Mæ°UßÉí¿:z,0á?ÅÈ4ÂYtµ¿á!ë_x0015__x0011_(å¿5ÆÀý/Ô¿¹Sê­SÚ¿Å½·_x0011_XhÝ?ÓÊeoCôø¿ BÉRÍ?¹_x0016_^&gt;±ïí¿9Ç_x0004_­¶Î¿u1brõ_x0002_á¿¶\1 æ,ä?_x0007_¯¯e_x000F_sç?q_x001F_ÂÔâ?ÓwÆÕþÚ¿º{Jë«Ð¿_x0012_Pûìî?éx«¢_x000B_¨ë?S)_x0010_ä¿cs_x0008_¤râ¿_x0006__x0004_)u;â?(ÓºsÐIÚ¿ûùã_x0001__x0007__x0007_ÄÕ?ý:_T_x0004_Àc#²_x0019_ÃÙÓ??_x0013_øC_x0013_Í?Ê[ýnäéò¿í/}áXwô?_x0008_ìãÁÍã¿Ð¨Ú+Ý?G4-rË¹?´äìëï¿c¤rù÷õ?²8^Ä_x0003_û¿&amp;_x0005_¼:×dï¿²'_x001B_"ï?Âu{^*\ò¿_x0012__x001E_\(_x0017_î?_x0018_¢_x0002_iD2æ?_x0005_ÇK+É?_x001C__x0007_S_x000B_á£Ø?zÞ¬ ¹_x0004_ï¿_x001E_»ÂÈáË?4_x0008_DÑü_x0002_À»)Ói_x0003_À®î'&amp;¾*§?½^þã¥Íõ¿· äWfÈò¿Ìß_x0006_¤CHÛ¿nQ_x0001_d_x001C_ï¿_x0016_GN»¼¿ÿÜü¨¸_x0002_é¿L].«(¢¿×_x001D_0Y8¨Ñ?_x0003__x0006__x0011_¹~¹¿/laÉÈà¿Jþ_x0014_ôK_x0001_@tPî¦ÄÖî¿Fl»q&amp;ä¿mÝ_x000C_ý+Õ?z?cQ¬½?e­brôÞ?_x0018_M´R¶? _x001C_á?Qañ&lt;1É?ÕkQaÖ¿ôÊ·µÐ?ÏìFà_x0019_â¿z%2ÌÐò¿H4¨n¸1â¿n_x0013_3ãÇ?_x0008_	ÅE_x000B_°_x0001_ÀM~i×u_x0014_ª¿wÁ_x0004_ÿ7Ä¾?Å	?ºNè¿êª_x000F__x000F__x0016_,ç¿¦_x0014_®_x001B_ò_x0005_Àµs}_x001A_è¿ÚÐºå_x001C_Pã¿J_Z~èò?ñódú&lt;ÌÔ¿ÉÁcSÔ8Ì¿Î_x0003_)Wlé¿`]*µêwÛ?_x000F__x0018_o_x0002_Ð?_x0001_·: _x0003__x0005_mÎæ?TÆ$ÊõR?ú¶4'{þ¸¿ëÍWcUÖç?ñüs©ó¿ìÍ_x0017_å½ô×¿S&gt;ËÕhëå¿É_x000C_C¤åû¿ÉÙÃ½ýPï?°ymÎùÙ¿N_x0010_±6Cû?úRClð?_x000C_Úy·^_x001C_Å¿5£´_x001D_\/Ä?\ë;S¾ûô?|_x000B_O£èÕ×?_x0007_Àå_x0002_µÇ?_x0010_|4ôyÞ¿Æ_x0006_;Ìöç¿ÈÐk_x001D_ã_x0017_ð?b_x0014_À²Í¿NÚ_x0001__x0014_¿3ÈU_x0008_ñ_x0003_ò¿»Ã_x001D__x0004_ÿõ¿T _x000F_²g×¿_x0016___x001C_æ¿íÑºðUè?¤W_x0018_î÷?ö%æ_x000D_FÐ?ì_x0018__x0005_à¾é?rhÛ¶XÛ?__x0005__G¾?_x0001__x0002__x0010_ÜKË_x001B_îõ?_x0001_u°2Û¿Ù=7-zHì¿_x0006__x0007__x0001_i_x0013_Cð¿w`ý_x0006_Ã¿¢ºc!=%Ó?ïwÝÈéâ¿Å³ïÒ_x0001_4Ü?|¡}_x0018__x0012_ã?_x0001_ü_x0018_òV´ï?Ü[Âº3@ì?Ê]ðGs#¿Ô_x0014_ÞÊè¿@yeùÈ¿[÷EÇ2á?Oªmß¡ô?Ç_x000F_·aÝú¿èrs&amp;ü#ì¿1t a§¿Ø¬°^î·?DVÐ_x0005_ã?¬:á¯fá?*_x000C_^«_x000B_õ?Y¾_x001C_Ý_x0012_á?UñôOjðõ?ÀÃ_x000E__x001B_²é?×Sð-_x0006_ô?"ðÝæ#û¿_x0008_*_x001E_×îè?àí_x000C_à· ä¿_x0007_O_x0001_ÔÂÃ¿_x0018_÷ó_x0012__x0001__x0003_¨kË¿;{æ_x0004_J%ô¿f_x0006_cÚÛ?w_x0015_d_x001A_Úò¿Kåý_x0013_ººß¿ÒÆÿÏ?_x0005_a_x0016_¸GµÙ¿_x000D_ã©-Ùüñ?_x0007__x0016_K¦Ô?9AÏ"NÆÜ?"Ëú_x001F_w!ó¿3É1N¸í¿_x000E__x000F_Dpù!ã?þ=·*¢,è?a*Z8Pé¿ÆÜ­ÜpÐ¿ë½*Ûÿ¾?1§öí²"Í?Ñ_x000C_[dóÝÉ¿?XøH¿í¿g_x001C_È¿ÚÔ?ª_x000C_|*!hõ?ÕÃ3êdPð?d&gt;9yé¿_x0001_óÈ_x000F_Oòæ?æ^°õÑ3_x0002_À_x0012_gc^Äå¿¡ÍNä2	×?ÛÕIáqï¿AÕóÊ~ô¿òÊb®"_x001B_Þ?ßY_x0015_k_x001F_S°?_x0002__x0003_vÔ_x000F_ÈºíÜ¿¹_x0002_Á^Hðû?}](_x000D_!_x0006_Ó?.ç8½ì_x0003_ð¿4¯ÐÌOö¿_x0011_Ì|&lt;_x0016_Ý¿YDxd0"à?_x001C_q8_x0016__x0006_(ñ¿¯.ÐQ¨]È?ý_x0002_2_x000E_Ù?&gt;vp_x001C_c	ä?_x0011_¨_x0001_AÅ0ê?a"¯}}ß?`}_x001B__x0012_c`á?¿ Ê÷ÿ¿_x000C_ì]¤÷*Ù¿~z_x0018_pf_x001F_ý¿º{:4I9ñ?_x001F_óÄ¶_x0006_Ñ?¾_x000E_éüº¿6b-àç¿_x000E_×³Ì?gV×_x0014_ùó?_x000B_IÕì_x0002_vþ¿hl_x0011_$;èó?õà_x0006_ÈðÃ¿F@N4=ú¿ªõ¨ã¾Î¿£çtIäö¿_x0013_ÉÍ÷Jlæ?uÃ_x0017_|_x0010_Ý¿&gt;ýy_x0018__x0002__x0004_(§è?_x0013_w_x0012_ÕÙõ¿æ_x000B_½äÖ?·.°tuÖ?²ä]G_x0002_Oú¿3K¿_x0017_Ôý?Õe_x0001_ß,§ã?dq;4µ±?| ÔÖüTï¿iR m_x0014_$ô¿ÁÞ_x0002_¬¾ñ¿B_x0006_Æ_x000E_®2Ò¿:Ø»_x000D_ºæ¿ûª+O_x000B_aË¿'Qlüì(Ù?$lj"ë?X`*/X´?·*Q^é×¿ºïJß¢µî¿C.(WÓIä?_x0003_.*v`É¿$fïó?z'_x0003_!hêå?_x0007_fQ)Óâ¿/®/Úõ?-÷À@·á¿Ü#_x000B_-0Ö¿ºiG7ºò?{;_x0004_ÚÒfã¿qØl_x000C_õæ¿£3õpkû¿¿IZò?_x0001__x0002_]çÁåè?ü_x0013_\Îç?ë®7¢açñ?@í»Ài_x0002_ä?ÃK¯éö¢ò¿GvÂt_x0005_ø?¹:_x0006_¶)ßó¿_x001F__x001F__x0005_=ká?f_x0005_54©QÞ?KQñ;Ëeà?O³_x0016_¦×Qý¿ùûïME"Ú?&lt;sËä¿â¿ËVæ_x001A_Ð?b=_x0017_oÇúò¿_x001D_pGåì"¬?­¢©üh`ñ¿¥JP_x0010_¢û?qpL§_x001C_ï?_x000B_]"®ÂÓ?FÝÜìÜÃ¿5Ó_x0004__x000E_£Ø¿i_x000E__x0002_µ¯ó¿¢£a_x0016_&amp;?ñ¿ß?~77ç¿µò¤_x0015_ÀÈ?¼ÈX_x000B_¯ÿ¿ä:Ñá¿Ç¦)ª_Ìø¿ñÜ³&lt;y²ú?S_x001F__x001E__x0014_Ì¿k4vh_x0002__x0004_õÖï¿ÙMoKQ_x001B_ñ?k_x0008_â_x0014_Ü?/ÀH-ñ¿gßÃS÷?_x0014_¾%kÔë¿h_x001D_|a¡å¿×ïnÁ!_x0003_@AWv_x000E_î¿_x0016__x0005_!_x0001_ââ¿__x000D_9øç å?¸ÍaÂç¨º¿=ïø§â_x001F__x0003_@ðr£ÔøÕ?Î¼àTËñ?k«³c_x000B_ø¿-@SR&amp;æ?j[_x0016__x001D_$_x001E_Î?M#mg_x0019_Ä?ë®ôc`®_x0002_@&gt;ñ-¨ã×÷¿M_x001D_,_x0003_ÝVô¿Z¡«è1å?_x001D_ü6¾_x0017__x0019_´¿GD_x000D_7¸_x0010_ö¿`ã5Ñ½¿°_x001A_ÕµÔnð?U¸¾_\]ê?½7²;Y¿A*_x001C_9Ù¿¨4®_x0010_¦Ö?þb¦Üé[å¿_x0001__x0002_\I:Ç4äÙ¿_x0002_ãð(õ·â?ò°JrSZß¿[_x0008_©Ù»	Ý¿_x0003__x0004_Éèå~è?_x0001_*ø?4¦ú?qàù~ä_x0019_ã¿Bß¨Õ&amp;êÇ?yìë4nQõ¿Í&lt;9	5·ª¿àx}|¦Xâ?ã_x0001_ê_x0018_@}ï?°»½´_x0008_ÜÍ¿ê1_x0001_ð¡Ü?RUÕRÌó¿[ésí»¸¿ï¿qìÜ?5IÄH^ê¿Úòû?Â$Ö?j_x0008_5Æ¿¦%_x000C_ä¿Á_x0013_¦TµèÔ?BØ=_x0013_*ø?hg5£Nìì¿¶ÁaY«å?õ2.1:æ?_x0014_}Ùé_x0005_V_x0003_@¨ï¶dÅ?¶fnqÒ¿Y_x0017_éß¿1Ñ¿Û°_x0012_W1Ó¿öû_x0003__x0005_- á?_x0002_íBaæöì¿iéØkñ?p_Ïð&amp;¡¾?¨C¬u§÷ì?õáô_x0014_õ?tâ_x0011_Ã_x0006_Ä¿_x0011_7¬nGñ¿½ÍÂÈÈñó?_x0007__x001F_~[_x0001_®¿_x0008__x001D_nS_x0006_ò¿½üÃñ¸íÙ¿Ý¶U¯ ìý?ÏdT³?Ô?R»±+]©í¿OëÉÏçõè?_x000E_n_x0012__x0011_Eký?T²Øâ_x001E_6Ã¿·iVüÛ¹¿_x0001_&amp;_x0012__x0001_· Ã?öç¢§6Þ?j(¾»Í¿nÁÕð²È?¶§h+SùÓ¿_x001C__x0002_Hò]á?EO_x0001_ý{_x0014_Ñ?lX1_x0017_Ò¿ò_x0011__x001E_Á_x0004_í?·¥_x0015__x0004_? ù?ÿ Å4ì_x000D_ë¿/7_x000B_Ê×_x000B_Ñ?Ø^l¾LÔñ?_x0001__x0005_Ñ_x001B_	÷rFÄ?ýäMçÀ5ò?))w_x0006_Ï2Ö?ç_x0005_i¬×à¿à?Ä__x0003_ç?-ãÒd?ü?pÍÎb+à¿Ð?/'ùÊ?RÄýlEðæ¿áö|Ê$Dê¿¢çE28òÚ¿R% _x000C__x0001_±Í?tç¦¥÷÷?)_x000B_±ý¦Àã?_x0004_øÆ_x0017_è?mÍ&lt;Î_x001D_õ¿_x001E_TGlWÆ?_x0018__x0011__x0017_C+zñ¿_x0002__x001B__x0005_z½æ?.¡_x0010_½Å8×?i8]q$üò?áH¿eÃã¿ü_x000D_âd_x0015_y¿¿*_x0011_-Áp¾?9C°Âd'Ô?bç6Ikbâ¿"3_x001A_¸ïò?¿®Ã_x0014_E}ñ¿æ#Pc·ë?_x0015_W?_x0003_õ?ýhCå¯¼?Bò;*_x0002__x0003_=Þ¿Qî_x0014_Â_x0017_Sõ?À­jHÊö?i&lt;Z_x000F_òÕð¿®EJkO_x0001_À5ú%ËÃýÖ¿«,5&lt;Þô?æ}î_x0010_2ã?³OB_x0012_ò¿G_x0003_((æ?ò4_x0016_ùW_x000B__x0006_@%ê_x0018_&amp;ó?é8ßï?_x0014_ø´â?n7Ú¿j¹?Å4N_x0012_4ä?.ÝeZÂ?{¥G"ßÐ¿a_x001F_Ón·Üð?©*&gt;°Ä?\Ý(\8Ò?òò_x0010_.	;ç?G[®1þâ?:ÅÒäS©÷?_ÃM -Ä¿ÝÜø_x001E_Jï?ÿ¯àô¦ï¿_x0011_E_x0019_tG@ø¿°â'Û´ÿ?_x000D_^êc·?*(ü-Ï¿òI@n!_x000C_à¿_x0008__x000C_K_x0002_"È}vç¿¸'_x0003_ï¼¿_x000D_åð?_x001E_ÄK±71õ¿	h°ò¿ük_x0004__x001F_4&gt;ð¿5#ïPtPÙ¿jçM_x001B_@ý?Èk_x0007__x0007_f_x0001__x0004_@3­MÌý?¯äø:ªy_x0001_@­_x001A__x0014_F¿?ðæ}³0á¿4íÃ_x0004_dè?eÖXý©àë?p_x0003_!M÷¯ò¿Óû`_x0001_7Íû¿&gt;ÊÏ_x001E_«!ä¿¯*TOWû¿ÛJF¯_x000B_øí¿ ­lÓ»Þ?ZÇ5,·è?µöY+l¿!2N+ö?6µµ_ô¿í¿Hãr_x0006__x0001__x001B_ê¿_x000E_&lt;z_x0019_7ö?í ï¤Ñç¿ë/ü_x001A_%:_x0001_@_x0017_H"ù!_x0005_Ñ¿'F6Ró_x0012_í?N_x000C_çó_x0002__x0005_-tä¿G&lt;ë»u7Ï¿Ôwê_x0001_ð?k÷k_x0011_¾Ã?ÿl4LÝîá¿%Ê¦ÝnºÖ?UøÔ¡(Ñ¿N_x0002_Ùã¢?®ç]yi ð?-gu)}ç¿ìÀÔÛç¿W_x0003_È)ýÜ¿Q!­·D÷¤¿	ïL_x001E__x000D_Õ¿Ø!JY±öè¿_x0001__x0015_!_x000F_i×?`ûV_x0002_Úä?vÒT»@ó¿(àÊÕ à¿o7Fî?kaF&amp;ñ?;D76§AÓ¿bi_x000B_SàÕ?-Ù¡¼ß¿°ëÉ_x001D_t_x0004_Àö_x000D_ÁÝí¿óð _x0013_Sâ?b9w_x001E_1_x000E_õ?í±Å:¨èá?ÛòtÀ?øôÓ`ä?_x001E__x0011_ÿÊ_x0018_î¿_x0001__x0005_uÚÌ_x0012_ù?{*Ähg_x0019_Ï¿%{_x001A_ñ_x0005_ù?¶.Ú_x0001_G·?º,±_x0019_Íè¿ï¢=à[ó?x_x0002__x0016_wÐì¿_x0010_)Ç&amp;Ö?wW_x0007_½­àø¿t_x0017_%R©?\Ð$vì?}N_x0011_Û³]Æ¿_x0012_c_x000F_ZhVÏ¿Ñà$åÄÒß?"óð7ÖñÍ¿(ç)Ió_x001C_ä¿*_x001D__x0004_A_x0001_dà?j,ùÉ ù¿,_x0018_d_x001C_^r?¼ÖæÛ¿|_x000C_ïåäÅ¿&lt;éè Òç?_x0003__x000C_0+Ï_x000B_ð¿÷_x0011_m¦HKò¿&gt;P¨¡4Éä¿»*h]Bë¿õ_x0001_ûè"ð?%Ï_x0012_y(Ð?Z`_x0013_*vrÈ¿o_x001B_{q&gt;÷¿iMç¾5Èè?õÜN»_x0002__x0003__x001B_¦æ¿åpÞQDï?n¿á÷_x0013_o½¿¥Ñ+{@ñ¿,`'hðkÝ¿ B-Î¹°¿_x0013_ÔÝ.mø?¸Ñ!*3Dì¿¬_x0019_í¿ê±õ¿Þ²nFç¿¢é&gt;&lt;±Ù¿n!ÓE'_x0006_ö¿j|Å53Â¿_x0003_éÿÍH1ç?;H1b~_x0004_ñ?Z¼F)"å¿!ðþ ¡Ú?tI_x0001__x0018_/?_x0010__x0007__x001B_/Tí ¿ë&amp;à¶ û¿?_x000C_ÐsFè¿J_x0007_8Ó_x000D_ò?_x0010_mW_x001B_,×?¿_x0016_6åï¿$P×öÓFÚ?¢8Í[F_x0004_å?76_x001A__x0017_/AÚ¿éê'ªð¿P3pwô¿zòcá1xü?}h_x000E_Ím£¿Wö9ìÄ?_x0002__x0004_QW_x0014_´ISá¿yÞÏã?_x0017_8HúÐQ_x0002_À©_x000D_G!ÛÓ¿TBõÝ|eó?_x000E_y¾Ç_x001F_Ú¸¿&lt;`b\â¿ÅÁ_x0017_ãnÃ¿T,S78î¿)]ù_x001D_£_x001D_â?ÖÔÂÈ[æ?,_x0001_Aí7uÎ¿ùîH6êp¿~ý])_x000E_õÛ?_°ÀªØ?À&lt;bÊ_x0011_ýð?Oë_x001B_PO_x0005_ß?Åhe ý_x001B_¹?p[Aöd_x0011_ó¿Ïóºò_x000D_yã?@pÒáoþ?²÷^_x0016_#Ó?$Ç(Ye²ú¿ª_x0011_Ld_x0018_õ¿­û« _x0003_À]8êt	ì?~_Â_¯¯õ?Â­ç_x0019_©È¿X?}[·÷¿MYtCmÎï?_x0012_Ô?cOªÚ?À_x0005_¸/_x0002__x0004_ÔÅÓ¿ª_x000B_FrÓØÝ¿äkOµ~Ð?'4&gt;4ºJô¿¾`ØÎ?_x0017_*_x0005_¦×D¡?_x000D__x0014_¬5îJè?L_)_x000D_'Ý¿9BùõÓ½ä?á_x0019_SF_x0016_¿Õ?¨ DëÇé?ý/¯_x0006_0·Ü¿_x000F_²6ÍÖÚ?Q_x0002__x0002_å6â¿øL§·ÌJÌ? Ê`¨à?`V¼/Ë;à?lÌÑ÷V?DæõÎ¦Ë²¿[_x0003_Í¬,dä¿,_x0001_zê¿WYÕàé¿ù"#°úÒ?àÙw×_x001E_Íþ¿WÔ&gt;.Ù?­91Ðâ?_x0014_D0ª¶§à?EÝ{Y Zâ?¿å_x0016_kSó¿kðÌ_x0019_Ró¿áXÆpìà¿÷ög_x0015_ÒÛ?_x0001__x0003_ÝfÉ1^ã¿uBM_x001F_Ûü¿ß©_x0016_É3ß¿±"JEµ×ï?yb_x0004_rú¿¹£ýõÈÚ?ùÿ_x0002_Û?_x001C_Ta!^×?øû^ó¿¯}®³Èí?jö_x0003_q ¿¿ÚçyÆß¿kGk 'æ?7}ªÖD[ÿ?Fò±Â×¿mßºzYü?]è=PìÛ?6bÐ_x0002_sª?,_x000E_%Ñ¥â?3ïá²ä£ÿ?ÒÃ,âÆò¿&lt;ú&amp;ë0ìï?_x0006_ùê[ü¿@²Swjñù¿ó_x0003_!_x0014_,¥?!p_x000E_Y/§ý?ÿ¥¡_x000B_¬à¿º_x0003_ö+Ðºà¿`nÍ7v³¿FZBéð¿®VïSñ_x0018_ã?5y_x001B__x0002__x0005_c²ù?~!~_x0017_+Òþ?±Î03:Qû¿¤hÞÝabß¿_x0008_æ(_x0004_¦éù?¤MdÐ4÷?PÏ×ù¹ø?PÌ\_x0001__x0013_Ì?P5ÞÀûÃ×?_x001C_¸ZrlBæ?°gKYùß¿O®èápô¿é¶ª¤_x0004_ï?_x0007_Ó~_x0002_{_x0002_Ào_x0008_U"fÎý¿Æ³_x0016_ÃßÅ?º_x000D_2_x0016_ð_x0008_î¿!9_x001F_'_x0012__x0019_µ?_x0018_ýêeë?!,vR_x0001_Bè¿­_x0005__x000D_°Êí?XE·×?ôxè¦Oå?_x001A_ _x0004__x0003_WÎÙ?_x0016_eÏ;,Ç?`Þ~â®ù³?¡_x0006__x0012_¸3Ä¿*l_x000F_ÉÑ?_x000F__x0019_ü?¬û_x0014__x0003_²c®?¼rU¾_x0019_0÷¿nt?zì¿_x0005__x0006_±;P¹_x0002__x0018_ø?kÎ&gt;_x001F_ô¿b_x0003_!ôLÖV¿-Ä«¹ié¿³ù_x001F_ð.ä¿ù- æ_x0006__x001C_ü¿X·_x0011_a®¥é¿º«òRhÓ¿_x000F_»èpÝ?å#_x0016__Ôæ?9µáýù%Ö¿#ølÔÂ:?¾Ja¡_x0015_5Ç¿³_x000B_üqÒ%è¿ç_x0004_a¤{Ê?7¸ûÑSmÇ??ÞöVöà?c_x000B_¤NSäí¿oR·{Iïç¿ ·_x0017_`=àÛ?_x001F__x000D__x0018__x0014_úað¿_x0019_§)ysÞ?ñ-ÏTàtù¿ù[E_x0010_ê_x0006__x0001_@rôÓ°¹_x0014_æ?Z9_x0012_Cä¿²us²[ç¿MÅ«PU_x001B_Ô?&gt;{p"A^Ü?«Ñé_x0006__x000D_«ã?ùÓÝÖñFú?_x0019_ÖÜ_x0003__x0004_kÆÈ¿Ýj9­Ê}î¿¥^àåQÑ?éÌÛÈxÂ¿r@¤'_x0017_=Ð?Á¢'Å_x0013_Ü¿õ_x0016_gzzá?çÜ7&amp;oÏË?¹Â&amp;hE÷Þ¿2Hó´Àý?¼_x0007_¯?_x0008_Ð¿ß_x0002__x0014__x0004_H Þ?¤b«Ù1\è?w_x0013_4A	¬¶?ùÜÖøW_x0012_À?&gt;qÎ[_x0016_Yë¿ëMñcmÒ?°RÔ#mÇù¿*¾+95ë¿&amp;_x001C_Ùÿß?(_x000F__x001B_ª|²?)ìR®Q¦ç¿«'Ï_x0001_à¿#(+_x001F__x0005_7¿_x0010_|-ÿxå?Vj_·u4Ð¿Tx¢É'û?Ó±[OÖì?L\òBðÞ?_x0011_bçµ·Oð¿_x0002_[Í_x0018_âºÑ?)¹Uþ_x0002_ï¿_x0001__x0003_O¾¸¡aþ?W_x0013_­Ñ_x001E_tà¿)ÄÅ&amp;_x000F_ç?_x000E_·áêÐ?/}ØûêÕ?z_x0002__x001B_H¶ò?C|BB"«æ¿ÕíÁiÓå¿TsÐ¸òøÎ¿~5viLð¿ø$_x001B_p_x001C_°?_x0016_wUÅû÷?iöÓßd6è¿Ë_x000E__x0018_Bè?Ð¦ØÑ_x001E_%à?^Ñöt«Àì¿_x001C_q_x0001_îÊ¿tÉö]¬¦_x0004_À_x001E_Òâ$_x0002_È?bzse_x001A_qÏ?ö2Ëßø¸?_x000D_Í©Ç}ÑÏ?³n§\Êó?_x000C_v_x0014_hjØ?5(*._x0007_@ m¦ô_x000D_å?_x000D_ÿ_x0016_ç:_x0007_ß¿[â×QQà?Ø_x001C_©äUf_x0003_Àï¹u´ß¥Æ¿_x0004_(O·Iø?ôS-2_x0006__x0008_};Ý¿×±;íÏ_x0004_À"!_÷®Û¿9nO½ù:¾¿¶ü\(/Ùä¿_x001F_ö,¿ð]ä¿F¥&lt;Ýéø?s½$_x001E_î?T&amp;ÖEÚñ?'_x0001_OÇuß?IÈõ_x0014_Ð±à?¾Òm_x0001_ãÆñ?:MÊ¬ë§?õ×æmÐÁ?.	±Þ¿.Ï¼g_x0019_Ð¿[°'£Ö¿|©_x000B_û_x0004_k÷?J&amp;ÓwÛî?ïÐ_x0007_02£í?¦¦áúß?ÀGÉÔËWå?_x0002_oáÒ_x0019_Æ¿ªÏÇè3ö?¢Zd_x0005_N_x000E__x0004_ÀX'ÓEþÆË?ÛÛKà&lt;?×¿_x0003_35mÜ?.t_x0008_UJ*ñ?³{ûèPø¿tv¼t[ÎÞ?p¯WÍ_x0010_)ã¿_x0002__x0003_)bÍ­ÊÕ?â_£W¦Ý?õm_x0004_EWß?imÐÄ_x001B__x0004_ÀözãáÕbÌ¿×î9Ì{Ó¿Üc4õ¿AÇÌøà?Hn¨W@ÿ?pÔÜ{ËÂ¿·mã?ú6_x001A_ÆÞå¿É_x0001_§­Æ¼Ü?ö&gt;_x000C__x001E__x001D_ò¿¹ÓvL÷ö?xßÝó¿Ðnåþóÿ?0Ié¿Uä?^é%_x0004_=á¿¡_x0007_ø?3_x0019_jtÚ¿þ«õxbA?KÖ_x000C_ ¿9_x0019__x0010_æ¹¡¿Úr_x0004_u"Ç?"²GáóÙ?¿Ô_x0018_!Ò?´_x001C_µ_x0002__x0018_Á¿l÷L^Í_x0017__x0005_À3_x001F_M·_x0011_ã¿¦&gt;ÐáÍñ¿_x0018_ýw_x0002__x0004_¼ýâ?Öº_x0008_ _x0002_@_x000D_,ZéÞ¿À¦_x0006_`?_x0015_ç?ó§ê{Âø¿h^$_x000F_Z_x0005_ÀL,Qt¸æ?Õ_x0012_'ËZà¿ú_x001B_Öãqü?{aLýiä®?~Ú_x0005_³ÓåÁ?`Ó_x0005_¯è?T*ÓØÓÝè¿÷øû2Vé¿Ã_x000D_Ür°æé¿É_x0007__x0018__x001E_öÑ¿¡Õ,%Æ5î?_x0018_Ñ°-_x0017__x0006_Ê?D_x0012_+JøÅ¿ü{pÓ^í?_x0002_;V'_x0003_î¿0ñÙÖyûÛ?Ö:g_x0011_ü¿_x001E__x000E_&amp;Ô_x0015__x001E_Ö¿!~77_x0013_ó?=ãù_x0001_.ñ¿Úô=å¥Û?_x0018_Ün_x000F_Ú?|bH,÷ü¿GKâ_x0005_÷?®_x000C_·JKÕ¿ÅS8o½áÕ¿_x0005__x0007_K_x0019_lÕ?9Ó{Z_x001D__x0006_å¿ÎF&amp;&gt;_x0005_º?~,_x0010_U)_x0002_ë?UÓóK$á?_x001B_0_x0010_8¼#é?_x0013_k+ðw¯ç?w&amp;Õ«ßë¿_x0004_öbyBwè?XJE_x0011_&gt;gî?åzÓ)Ð=_x0001_Àµ¢ñbõ9ý¿Â_x0008_q9_x0014_¦ù?k|0f³Ö¿¾³_x0004_õIù?_x001F_L_x0014__x0008__x0005_@ö_x0017_é¾¤F?^M»_x0005_|åÛ¿md'õ¨¿?\Û~|_x0018_ ô?KË´_x001A__x0005_ã??sXûlòÑ?)¬jO¥?ûô÷LÑÒ¿füÐ_x0010__x0012_¢ï¿Êµ²»_x0002_@_x001A_ÚR|ÏÕÕ?Ð¬óVJæµ¿¾_x001E__x0003_¿KÄý?l_x0007_ ,ê¿R_x0004_ù¬I°¿_x0010__x0013_¶_x0002__x0005_N·à¿1Üe'_x0002_Àùà_x0011_¢gü?ÐQHØ"°¿ë_x0005_NÚçÀÛ¿sLþtT_x001C_à¿4MB:bì?²³T_x000E_)ËÖ?(¼©ý­ö?Nµ*_x0007_Xõ?"PØrpµ®?åc+Ëà¿È.µÊÿ¿~8:ap×á?ÅB¼©õ¿òFý$\¤û?*¹_x000C_«×Gê?í×z¬_x0008_Ið¿d_x0005_ÓM°×?1_x0004_¬a=Óì?£µ¾_x0008__x001E_"ó?_x0012_¶_x0007_$}õ¿okàôâxô?c_x000B_KoÆKë?õüAÀ?On_x0003__x0001_ÄZÙ¿Tëjtä? i_x001F_dî¿_x0018_#S±¦Â¿_x0008_,ô?_x000B_%~ÞÐ¤?Jkó/¸?_x0002__x0005__x0015_¡d&gt;åý¿'w·ÂÈÂÉ¿@ÈðàÙÜ¿O(J÷YÕÚ?Ã:/ÂL¾ð¿Àô¯6Ô¿¿?_x000C_sjæ¿Búgùuì¿&lt;_x001E_._x000B_ÞÖ?8*6uÛï¿r¦_x0010_Ví?õ®Ho&gt; ?ã&gt;DõpÐÓ¿­¬T¿¶Òõ?_x0004_µ@_x0015_øÔ¿[¿Î_x0004_E°á?Ìå©Ó_x000C_ïï?«L,_x0019_:±?15&amp;	í?©ÈØz_x0006_Ù¿ã_x000B_¹_x0007__x0008_þà¿õ0oÚåNý?2+Fg_x0003_}ö?k÷ð³BØ?Nê¬¹;»¿lß1_x000D_A_x0001_Õ¿/_x001D_I4«Mì?ò©kô.Ô?ÕÑÛÂ»Ù?¶¶Ýð§8Ã?ÑÖÚ_x0018_&lt;kÄ¿^Ü~È_x0001__x0004_¦ô¿Úe_x0016_,Æ4ó?NZ5ø?dYåTÚ?"XÖ!ú¿¹×ú*¯zã?Ðf_x0013__x000B_Ü?òëkú_x000F_á¿r_x0012_ý_x0014_ÝbÐ¿Sûâ'ÅÉä?0þj4÷¿ã_x001C_üÇ_x000D_å¾¿Ô¸»_x001D__x0005_×?3;~|%_x0007_È¿'_x001C_®øb{_x0003_@_x001C_®ØiR;Ì?_x0005_ÞZ9_x0011_ë?7nUö&amp;ö¿ó¸j×Î?õ¿¼$y_x0010_lÕ¿_x000F_ß_x0002_³Gé?¥X~ÓT_x0016_õ?6_x0017__x0015_õ?_x0002_À_x0013__x0006_º_x001E_Ý_ñ?ëÂojÊó?.í\ióð¿_x0001_Û_x0005_Ò_x0006_-ç?pùÏDâôÂ?ä3¶_x0002_QR_x0002_@ã.L'ãý?_x001B_EE§_x0006_ìé¿Úü`(_x0007_Ã?_x0002__x0006_hnä×_x0016_´_x0003_@tTn:ñ¿r_x0017_ü£­ê¿k»{»rã?ïÚ4©Á?TÄX_x0019_pøä? 5±S ¾ó?ikD_x0016_yò?Â6½w_x0016_¦Ú¿E&amp;E_x0007_`ä¿*zph$à¿Ú:L_x0015_gù¿_x001A_øÓ7(/ý¿ÞðÖs_x0013__x001E_ã¿_x0013_Ä_x001B_/Vç¿çs~,DÉ¿a_x001A_S_x0008_æ¿æÕ_x0005_.[9ð¿_x000B_ã5ó7eñ¿	ÉS_x0001_*àù?ÄþÚ_x000D_9ø?ÌéÑ_x0015_³í?Dê&amp;Ê&lt;Lê¿ê8ø_x000E_Ò?§²ò¡_x0002_Xü¿¡Í©7	æÎ¿@â]ádô¿Ù_x0004_Ymí?4×Åø¿è¡&gt;,'Ùû¿jYÝnvÔã¿8_x001B_Ç_x0002__x0004_#Åí?Sÿ±þ_x0006__x0003_ð¿ò:_x001B_x·äÁ¿T	_x001D_56Ð?¡éÐ_x000B_%:_x0003_@"{WM¸â?@úöàì¿b$c÷(1ò?_x000D_°Â~÷(ô?_x001F_æçÐgmú¿F8½o6Uã?ÍÜÕ´?ûðV8ã¿J'&gt;7¨¨ê¿:}Æö_x0017_÷?Z_x0010_.éÍ_x0001_û?ñ_x0010_dÍôø?î~WEÞ?_x0007_§^U þ?öEK_x0010_ÞôÖ?vï@_x0008_é¿e½&amp;åTó¿ï¼&lt;Ù_x000C_Âô¿&lt;%Ïò"?vÊÍ¢êWÓ?TÇ_x0017_ö?1_x0001_¿°^ã?_x0010_ï¨ØØ_x0015_³?×àÞó'õ?ÀKz|·a¿2¨	#ýõÃ¿ñß¨_x0002__x0002_À_x0002__x0003__x001C__x000B_#}ªÛ?rWòjV_x000D_ò¿§c_x0015_ñ:ö¿ð§cIò?ÈÒæ½Öºü?Ýù3´á³¿á_x001F_(åü¿ã®·µ??U_x001C_&gt;¶¿ý-ó2®Dé¿_x0002_¹l_x000E_½{ÿ¿9ßûñh÷Î?µ_x0013_ÇÔ_x0001_â?!ÓÕ{¥Më?Å("x©ÃÐ¿éhÀ_x0011_gÏÐ?B_x001E_ú6.Ó?»×gõØó?Òle!Õ¿Ô_x0007__x001B_Íô?­;üg08¿Vÿ¨ Ò³¿Æ_x001F_ÈR&lt;|_x0002_@;'v_x0001_Ä?_x001A__x0014_ó_x0004_Ô¿îó_x000E_wîÆ¿_x0005_j/kÓ¿~_x0005_R»Ö»Ö¿_x0017_0¢T,Ó¿-×_x001A__x000D_ö¿_x0018_¾,¶Pá?2k-Ù_x0001__x0007_çÐò¿J³'å5ê?1ÆNâ_x001C_ð¿'ïtDu1÷¿bFc64Æ?7ìá~ªû¿æ&amp;é~tÆ?ë¬³E»?_x0003_Êq¸¿ïLÉ¿R`_x0005_ÀaY.î/ñ?_x000F__x000F_ 8u3ê¿_x0016_Iû]Þð¿Ö)ÃCÄBÐ¿÷q-_x0014_\1ø¿sêüö_x001F_êò?É½v+á_x001A_á?/_x0002_4_x0002_-«É¿_x0014_¤Q+7öö¿ýU­óÙ¿ñâ_x001B_Dñç?ÙT0Æ§b÷¿XyKº¿½3ÚÅ£Ô?æÛ#_x0006_uLõ?\©_x001B__x001F_åð?_x0012_Í1«_x0004_¥÷?Ï%60Û¿_x0002__x0007_ýð°ö¿ãÊ¡_x000F_³¿éµ®&lt;sö¿J)ì;_x001F_ª¿_x0002__x0003_7_x0007__x0014_&lt;Öjê¿×fææIeÒ?0¹{E#Að¿¢¿s8½Óê?"omR¸ìp?¹]Û51xû?¹_x001C_Ä_x0011_Á_x0011_×¿÷?»hYzæ¿[øv9_x000B_-ð?gÙ+ºrH¦¿k][g£Ëë¿¨&amp;ÑÝÒ?V'#/öñ?4_x001C_¾v_x000E_×¿õ_x0013_	_x0015_´ø?j\LBê£Æ¿b_x0006__x0017_³ã¿Ü;â´_x0008__x000C_ª?ä§_x000F_~]_x001D_í¿O^ÓóJå?,:_x0004__x001D_Î?_x0010_°_x0018_|*-Ú¿÷S/ù?+d!ö_x001A__x001D__x0001_ÀØóý 8Í¿E³Z¡yí?á_x000F_Åîì/ñ¿@®ò÷_x0016_Û¿=7BL?Ñ?Û_äM·Åä¿~É¹årè?øÇøÌ_x0003__x0006_¬aà¿B_x000B_mm_x0003_ö?{¹_x0003__x001E_×µê¿Â¹F¢ BÜ¿Â_x0013_×¦Òà?ç2§!´ì?jj#bÏ×?_x001A__x0008_³_x0008_Adò?[oè°õ?_x001C__x0002_fh¶ä¿êÚð_x0014__x0015_À¿ü¥Ò¢áØ?_x0010_(_x000F_ß_x0014__x0002_í?§)`y_x000E_ïð?_x000E__x0003_9§_x0018__x001E_Õ?¿/_x000E_a]fè¿ã©_x0019_ÄHbë¿Dv¯ÎdÃð?ÿ)¨Íd©ò?vk~§£ñù?å-i_x0017_5õ?a·îà¼ë¿03Xq_x0005_À óé_x0018__x001F_uÿ¿_.\_x0005_ÕÐ¿RSx_x0001__x0004_6ñ?GE«_x0003_Ô÷¿Â-Eÿ|_x0019_Ú?c_x0014_N _x0004_ü¿n/-ZÒýÕ?GõÙ&lt;õ?dùý0â?_x000C__x0011_3º_x0015_/}æ?Á¿_x001B__x000F_Lh¢?[_x001A_Ùº{æ?åm²1ô§?¢_x000F_s¶÷?Å`kVø_x0004_@_x001C_pâ`_x000B_Ì¿W__x000D_HBã¿quªDk$â?¹§¿?höÐ?Ø_x001C__x000F_+ã9Ê?_x0008__x0015__x0005_á­Àð¿¦¬ð_x001D__x0016__x0015_É?jb»ô¿-B	\ûãâ?)QðD_x0002_À+AîRíâñ?@ÅUþÿÍ?ØèÝ_x001F_\Fé?áj+yM\Ó¿J¤_x0001_«_x001B_þ?à_x0014_¥íÂÓä?_x0006_WÕ"Ý¿¬ëù~¢¸?7_x0010__x0007_ïå?ù1no¿³_x000E_äÿ^×¿ó _x000D_µÅ³¿ûR|ð_x0003_hñ?__x0008_Ôº_x001C_¿À?_x0016___x001C_¢Tì¿nØL_x0001__x0004_Â3Ü¿a®_x0007_eÕá¿á_x0012_¬pñð¿Óe,cûEê?Zè-ú¿&amp;òã}ÅÔ?»°×oÜhò?ÐJ_x0008_[_ï?¡_x000E_½©áÃ_x0002_À9_x001A_O¸N±¿þD(`ÒAû?Wðà_x001C_VÝ¿ØñãçË`ó?úc&amp;÷â¿ÝYÄ?_x001B_c¼áB_x0003_Ë¿æ¿³JÕ?©u#/Pñ¿¬þ ¥·zÕ?_x0017__x0008_Õàýéô?òÌ.R=³?_x001A_VC_x001E_Îâ¿o&gt;ùåëyÖ?Y&amp;ü8ÀYê¿ã®4Ùuá?ËçÞdmð?«$B_¥Èê?tÈ_x000B__x001D_¢è?+)_x0012_ìÆÝ¿u[:õEñ?½ËS@_x0013_ñ¿ßgÿ|´¿_x0001__x0006_0=}¯uí?³a!_x0019_{Öß¿÷îöÉÖÊ?2_x0010_Ðnî\Ú¿±_x001E_î'«DÙ?fw_x000E_-º«¿jì£PzþÌ¿'ê®1+½?v^lþ_x0015_§³?PsEþ_x000C_êÚ?_x000D__x0005_°µ¡§¿Âë	iv¹?â§²°Ðäã¿¨½¹_Àè¿_x0018_aù_x0010_&lt;÷?}_x0006_Ï=°ñ¿6³_x0003_0Ê?*£ôOà¿_x0015_ß_x0010_&amp;ò¿_x0006__x0003_péá¶?(Ý3oÒû?õò±Ê³Å?³²äXÝ¿W&amp;={_x0004_À8LÞ_x0002_ÜÇ¿[hV¶Åã?àlGîáä¿»*½.à»á¿o´ª?ó³©¿d¨Çy±_â?ëBîDÀâ?Göð_x0002__x0003_ä&gt;ë¿m_x0018_ãÌÎÒÚ¿U:þÇ©_x001B_»?¾®@ÛEó?üU+¥rä?¯k6Ü¿x²ïÞPÎ?ÃáÁ/Åò?S0_x0001_âDü¿0öA?ò#Ú¿~ô_x000E_éä¿_x0016_Ù|_x0011_aÛ¿þu,=_x001A_â?¿'_x0012_X#ø¿°Æ3_x000E_×?µ¶Ò{î_x0016_Â?s4þ3I-ã¿ËH"éjSÑ¿ÿ'É_x000D_È?ûçA_x0013_Ð&gt;é?3.ßÜæâ¿69Ô_x0004_Uà?r_x0005_+}Oê¿¿¹Y;ô¿ådÑýç¹ÿ¿(E{sç5å¿Ç©Tr_x0005_è¿'ÎýV¢§ñ?_x0010_ï×°P:ñ¿/_x001F_ªHþ?É?ÝÚî ù? J Tmº¿_x0003__x0004_»ÿ¹ÓWÆ¿(Ì;_x000F_á?ô±C¹}8é?Á_x0016_}fÚ?_x0008_Hpò0­?)_x0014_eêº¿v+\+Ò?Â×3¥vê¿_x0002_hoÿLæ?bQ8Ø@Ë?z4=­ÄÚ?áô#Ã(xÕ?ý¥ûNc?BU,zÅ7¿Éè³G»Nt¿3yqûÍð?_x0017_ÔSÄ_x0001_Hò¿-~¶ºî¿þ¤XqAÊ?ð_x0017_/ ¾Xð¿SÈw`Úß¿#«§Vù¸Ú?8ÎêÙ^«»¿B_x0007_ãÛ7ÐÜ?õlÚS;Ü?V12"w-Ë¿9S?_x001F_!nõ?î0¸eFð¿ÒÕi'*YÛ¿_x000D_7È=.9û¿_x0004_K±Cô¿{L=_x0001__x0005_h½¦¿_x0012__x0017_»í_x0019_'ã?Ô`í_x000F_%Ó¿ÿéóZ_x0017_Ðî¿_x001A_º±i_x000D_ç¿=_x0005_D¸ ¥?xPõ'yü¿&lt;*0&amp;ÉÞ?¼-¹ýßù¿_x000E_K0h#_x001C_ó?»_x0004_×_´ü?_x0013_LÃ¼Î¿Sm×bP7Ó¿Böz_aÔ_x0002_Ày¯·¿}Ô¿g_x0015__x0003_û(÷?_x000F_²_x000B__x0006_cF½?	ùúéÈ¿D­Æ0Ùåÿ¿]´IÚ_x0018_{Ë?±¨_x000E_n§î¿úb,_x001F_íê¿Cåu;è?åÒ&amp;ÈHóí? ëÿ_£Û¿0ðÓ4X\÷?Õ_x0018_2ñKF´?OÝìý_x0017__x0014_Ø?CÔV×¹\ï¿YÑE_x0007_Ì_x0013_æ¿Á)}g5d_x0001_ÀQ®_x000B_«_x0015__x0016_Æ?_x0003__x0004_â_x0014_ð#Yó¿ÿdÈð_x0004_ð?_x0011_xeHl`Ý¿·ø_x000D_­ÁÓð¿´õúäéß?ÚAÂû´_x0018_í¿Ñ_x0013_1}öâ¿_x001C_«F»Àÿ?-_x0016_PO_x000E_ý?bXÉµµõã¿_x0016_ýNe_x0002_@`»--(Ò¿:WAÈPoÛ¿ßCyÀ_x001B_ì?Û·'q|÷½?LLQ¨xÚ?Gë²Õ!ÿ?C'xE¤ð?b_x001C_`¬_x001C_pç¿þ}Ö^Ië¿C|)`õ?¾{öh_x0003_õ¿Ã_x001D_Ë_x0018_[¿?93ÑÍ¿×Io_x0006_ý?[SúÝ?9;eé_x0007__x001C_Þ¿ªhU~z^ô¿_x0010_ä¯+_x0001_@L­tÄ&lt;_x0014_ú¿î¥~+WÓô?wy[_x0011__x0001__x0002_4_x000B_@6_x0011_]&lt;µ(Í¿Ç_x0012_zê_x0016_ë¿ûn_x000F__x0016_I«³?_x0004_A_x001E_ªÖí¿Ð_x000D_¯XÈ_x0015_ð¿ÇÀtp_x001B_*ò¿_x001A_°¢¾ãgà¿t_x0016_w_x0015_ú_«?_x001B_äq¥ïòì¿¿ëì_x0010__x0019_ð?3¬ÖAùÒ?_x001D_Æ;ÞÜÙ¿ÓÕòÜé¿=¯¬9ûð?_x001F_Ê|~Ó?æÚËçß_x0005_Û?ãQY_x001E_³r÷?S3e¶2é?5Ð_x0015_Å_x0013_ÖÞ¿$­$Xÿ6Ï?_x0012_ª_x000E_rö?{~_x0010_Qö¿³_x0001_­ôÞ_x001F_ì¿Â´A_x0003_OÓ¿ P_x0016_n½÷¿¾Ë_x0002_!®û?ÌF£Xö¼?`TBôÖ¿éÖìíÚMë¿µ±­d+_x0006_Ô?û]b_x0015_ë?_x0003__x0004__x0012__x000E_ÌÏØÈ?þsä3¯.À?N.&amp;_x0011_	ò?%Qæ_x0004_C×_x0001_@_x000D_&lt;Xìæ=û¿e^ IÄ¿&lt;_x001C_u.þ­?°¿Çö^ëß?Á¢An-$Ô¿_x0017_¿¥ zè¿1«aÄÔ?_x001B_'8_x0011_É¿°b,_x0002_÷ô¿_x001F_ÇÔÏ1c_x0002_@v¿sïë¿)RxÄËì?_x0005_êud^ç¿ÂrÐ;Å#Ò¿_x001B_oè_x0007_ÊÓç?Ð{?È%Ç?rxé_x000E_Ú?ëRI¾5Î?Ê9xEk(Ì?Ù¸ðì?úTJ÷_x0012__x0019_Ù?ÜÒÝúè¿;ã|eó©¿4AxÁª*Ì¿Uª1fåßð¿_x001C_Ép7aé?è=àáîà¿¾7s_x0001__x0003_Meë¿k¶x,,àÆ?Iw_x000C_Ä#_x000F_â?NÀt#ö=ã?â)4Àõ¿¼j.ð?Ä~­(KÐ?Ùåã'í¿&lt;rk:Ì_x001D_Ô¿f1z(ã¿JÌ¯¢_x000C_BÄ¿£¢ô¿ñ_x001E_*ù_x000B___x0002_@ñ_x0004_ÈÚ¨fõ¿`s_x0006_ù?Oî7æ&amp;ù¿AgÍ,â?À_x0011_ÉÁù?ð_x0018_wË­ä¿ø¡ñ´3û?1&lt;\àì_x0005_¤?./y&amp;¥Cõ?¦tð"¢å¿ÔÓäaliÅ¿_x0017_{qdÙó¿¯·ßËîß¿É&gt;_x0012_LnR_x0001_@Ó_x0005__x0001_¾_x0014_wð?_x000F_v(_x0013_§_x0011_æ¿0}àÃò?#IN?V`ÿ¿ÑÅ)â¿_x0001__x0004_¶psØæ¿{B¨âîÓ?*Ñ_x0007_¬_x0011_ò?DUÈÁ¿á¹ýkÛôê¿_x001E_&amp;~iy×?_x0010_©ØN7å?\ìÅ)Õ©Õ?_x001C_ãéoÇÙ?®a@ääü_x0003_@´_x0002_oÕï_x0013_Ô?3&gt; z~6Ù¿VäÒ*AÚ?_x0001_Â_x0013_cûé¿cc4_x0004_¿xÒ?xßE4#_x001C_×¿Ø&gt;µ&gt;Ó?ªø2fzZ_x0007_À6dmÊzÝ?4_x0015__x000D_üÙ¶?5ï¼ÞÑ?_x001A__x000F_,ªéRî?ÖðQo_x0007_ó¿[6à©g×ò?Ø¥ZT»ÞÞ?±GÀ¹m¢õ¿Å³:ínà¿\Þ¸)^bÎ?£2%sËàÌ¿ÍØ	4×¿_x000D__x001F_oÑKê¿ålý_x0003__x0005_a_x0003_À$_x0004_Pº7ã?-ÂSN±°Â¿qÿr8_x0013_gì?Ó9­¨±_x0005_õ¿_x000F_%ÑÞ¿[Z_x0001_¸Aç?¦[L%å¿_}Û®}_x0002_½¿7_x0018__x0008_)ôâ?o"v9o(ë?_x0018_=¶!I6Ó?ñ©r9]îÏ?¨;£Ý±Ø¿IµË_x0013_\??WNê?óV\ÕD_x0003_ÀêAsõûû¿_x001F_5_x0006_âÁ_x001C_û?®æÃ¥_x001D_ã_x0004_@Û¤Ûl¢Þ¿ùVv_x001C_¾Tô?Wä­M§Fâ¿ü*IáÐÿ¿K_x000E_ h%3ð¿oßÎNdGå¿¿ÿ¤s:Õ¿#Xª_x0001_Yñ¿Hî&amp;_x0002_kÝÙ?­(ÕOÓ¼?s¿&gt;÷?²´_x0017_çî?_x0004__x0006_±B_x0016_Ç®hí¿×¶îÊÏá?+#¢.åã?O;Õ_x001F_h¸ð?ÆÂ_x001C_öcê¿_x001F_¹v¡¹vú?_x001E_u©^ßØ¿_x001E_PvÕ&amp;_x0003_À;0Â1.úÄ¿%_x000D_¬Ùþ?Zô/ã_x0001_åî¿IèÎjÎ|í¿AÌ0Ð*&lt;_x0001_À1Tjª¥Æ?@7J½Ã?â³NT_x001B_Sð?Ê¥@°'_ô?Y ÆÍì ß?F´;HR_x0011_é?d¢µt÷Ka¿{[Jg.³Ë?ìK_x0005_JjÂ¿_x0016__x0006_¥_x0017_éºÓ¿_x001D_À¹T&gt;ø?_x000C_H~A3_x0003_â?_x0005_àKr¥­Ý¿úR,,¨ø¿\_x0017_ü]_x0002_å¿§_x0007_îiÓHð?_x0016_Ý9ÊØÞÖ¿írÌÐ»Ø?__x0001__x0003_Ûfô?Ô~ÙÓu6°?7W&lt;_x0011_8_x000B_ÀD_x000C_úåëòá?QñjöÁ?u¬ÂZ_x001F_ç¿Xºw_x000F_»á?_x001E_MäHÐ?¦	Æ_x0011_üÇ¿Å0Sè_x0002_ÀQez?_x001E_¿uK-_x0016_±æë?*Íëï;Oç¿²óK.]ÿ?P_x001E_¶Üëä?pßºî_x0016_Kï¿~_x001A_l}¿¯_x0016_0æ²_x0004_Ð?ù_x001A_4qicð?_x0016_*2Ò,QÙ?CÆvéf×â¿G_x0006_~_x001E__x000C_rÇ¿ßBàÆñ¿lý»å¿,n¡Þ?xþRÞÎ_x0018_¶¿ÝÍ?ÛØ@ç¿)_x0004_­7ÕÅ?_x0003_O?_x0016_=Ù?6ùË _x000B_¢?kVúHaå?í»³»ïÿ¿_x0001__x0002_/Ø_x001D_m_x001E_VÇ?¿_x0001_Y_x0012_Vë¿ò_x001C_¤%õø¿Ã_x0011_q¯ôXð?=R?ø_x001E_XÜ?ìÿ_x000B_EÖ¿ÔÊy·Î_Ý?¡¼_x0008_D_x000C_ë?_x0003_jOùØ?£*¯÷F×?[\k&lt;4C×¿`¤ÒqÏÅ¿Ûá	_x0011_?ö+`v-ðô¿Ü);õ|Ü_x0003_À_x000F_^wèë?ÍHzqÜ×¿4kfd;Ø¿D®Yø_x0018_¿¨²ôê"ú?¡Èpgüç?ç¾CÔ?¬éÜ-æ¿¡NG_x0014_°ç¿j_x0006_x_x0017_Û?þÕQ_x0015__x000D_ì?ÃcÚ·ö?½ý.±?*å?~´îCÓ·å?_x0016_àgµR²Ø?¨Ê¾_P¬Ü?5Ê_x0005__x0008_ÏEø?&amp;V14»ñ¿ÐÅ_x0001_6cEâ¿ùûY_x0015_c_x0014_Ñ¿×_x0004_¾ù¼#ò¿[=Téèâ?¢ÌôT¼ó¿ÂÚ_x001A__x0004_@_x000F_Ö_x0006__x001D_¸ð¿_x0005_f¼íî¯Ó?àLÔ¿	¢â¿Åe_x001A__x001B_])ú¿ô¢öÒFêÿ?C_x001F_ø_x0013__x0016_xí¿Öå^ûwÈê¿ÊÉ_x0007_Ó^û¿Aÿjð³°È¿ÚgvÑ?¼ä=d.oÂ?µ*ä~"ê?,ÀQtL¿ÿ½£'Jö?5¥_x0001_/Iá?_x000F_0É/&amp;CÛ?.Òmmzã¿_x0010_	_x0005_|_x001C_á¿±µwQX¹¿ñÙOS$ñ?g+ÂØ_x001A_ë?ò×NåË¿êTå_x0018_°ï¿®_x0010__x001B__x0003_Ñ_x0002_Õ?_x0001__x0002_QeCcp³Ø¿±&gt;Ôì_x0006_Jâ?uT_x001D_¼dÈ¿_x0019_~­×ß_x0010_Â¿J*SË?~mfÍõ?PÑÑ_x001C__x0014_ú?¼Z_ÊÆ?0ÄJ3èù¿_x001A_Jªbò?ÃçÙ£KÔ¿ô&amp;$.hâ?dÜG*NÒ¿&gt;î²qáÎã?N¨Ä×ø?ñ3ÄÖ90Ú?*¦ÌJû¿îN çç×?-7¢Ô¿ùj¾keÛ?drª[ò¿=æ_À_x0004_GÜ¿N_x000B_ê¹mÉð¿!HÐÃ?Ó_x000F_v_x0002__x0010_]ð?÷_x001B_¿a¦æ?Úu	.§ë¿{ÆªQæ4ò¿Ý2_x0001_¼Ñ¿ÅE)²#îÓ¿âÈ¯pjöÛ¿_x0017_T_x0018__x0007__x0002__x0004_çÓË¿gd_x0007_[âæ?hþð.O_x001E_¿rMVó_x0019_¿à¿¤E`öØ?Wðµ®_x0003_ÿ?Ìµ_x0005_+_x0002_&gt;å?_x001B_J'ÐGõ?@¸ut)¶?6s)XÁÿÙ¿_x000F_¶_x001E_Ï¾_x0002_Ý?íT_x001E_^ñê?qqÉØ°¿¸;?| _x0019_è?û}_x001F__x0015_ùñ?#çN-0¿¿çÅ_x0005_Ýð¿ÙH	pD_x0001_ú?öwùâ_x001D_à?³_x001F_ütìÂ?eäûÀì?R,êq®ø?_x0013_©üÇµ×?#ô6_x001D_þÝñ?ÀîÌ4ÇÁð?lÚþ&gt;ð¿³Öz_x0016_XUù¿n,Ú_x0019_Í¥å?ÂÞ¬ôb$Å?t½,)gó¿$_x001B_+êÕÉå¿¼.³õÇJÖ?_x0001__x0005_àê}3»6ï?èYß·_x0011_1ú?ÙÔÃûrø¿J3!_x001C__x0017_zõ?ÆwÀ?°¨í_x0002_Q_x001D_ý¿ Pc Ùcâ¿_x0017_í£4Ûè?R_x0017_ãÜÓØø¿£ÙöAÚò?KZ_x0013_F?l't3_x0019_à?_x0003_`tÝê­ô¿ë_x001C_ô?ÜÞ_x0004_ÀH_x0010__x0011_*"EÁ?ý³KéeØã?³C%P®'Á¿~^_x0011_q3ó¿°$~ú_x001D_ú?Å_sRO]ý?c¹SãKÜ¿Ûj_x0014__x0013_è¿Dü_x001B_VlÔØ?_x001D_iv[_x001A__x0008_í¿iâxÑXö¿_x001F_5c:U×?D&amp;aÕó¿4l-þ¹À?_x000E_\ô]ïçî?Ì__x0004_§qlÜ?8ök¬bø?í_x0012__x0002__x0005_¸ï¿TÌBàÚè¿²_x000D_;åÞ¿IÇ'0YÂ?1Vy³óiþ¿½"ú.Q¥õ?æÂ_x0019_?Tð¿:&amp;=x&lt;Ð¿¤/­Ó§gÐ?_x001D__x0013_#Câ?NEº"_x0007_²Õ¿_x0001_+¿ÉÁ_x0001_á?_x0019_tj¥Çhê?_x0015_­æ_x0003_°õç¿Rþ¦§E_x001A_Û?4ïö^hÆî?ÿ_x001C_èöcÙ¿4TUNÝ:Õ?xm]åÿ_x0016_ò?ãTIú§pÙ¿ì_x000B_MyN_x000D_ó?É?&lt;úç?wÓ_x0016__x0011_í¸?NºDÑWÑê¿_x0007_)ò2Í²_x000F_@ßv(ÝêÖ?&lt;«v.p²¿"_x0018_£^Rø?G~o__x0004_¬Ì¿_x000F_õY3û¿Úg[.4à¿pn_x0019__x000F_=yô¿_x0004__x0007__x0003_G\Ûõ?_x0003_ÀÞl+ï¿×Ñ_x001F_Êîå¿¡Pûja_x0005_@Azãm¬ö¿_ÄÄu#Ê¿Ü_x0006_y®Ø¿[²_x001F_vå²¿é}yQæ?T6}_x001C_×Z×¿#_x000C__x0007__x001F__x0008_·¿èåßæàÍÒ?;_x001D_³L._x0013_Á?e&gt;à_x0001_áôâ?ÀLÈ!aÖÈ¿qøÙz²ä?ÚÒOç¯¨ì¿!$V|_x0005__x001F__x0002_@1Ää_x000F_&lt;ú¿L;£»Ë?¾F_x0013_®¤ é¿ _x0007_`×+ð¿j°cïk_x0012_Ð¿_x0007_Bp¶oðö?(9J%_x0008_Ææ¿'æê? ÓQ¼÷÷?¥H'Y_x001F_É¿h_x0019_¾SÈ×¿Jx¸w»ò÷?bLTVÝ±ê?øËNá_x0001__x0002_ôãà¿F_x0006_ÃÅ°ì¿_x0007_`üÓÒá¿ºk°Z_x001F_và?"ÏC	zó®¿;ß~ãýJá¿H_x0013__x0011_£_x0019_!é¿Õ:_x000E_¨_x000F_ù¿_x0015_&gt;{o5á?õË8iTFÙ¿lÐcÍaÑ¿XvËcÿ®í?^_x001E_C|?_x0012_×_x0012_¥¯_x000C_è¿_x0008_GÞDåá?/_x0015_ØØ¿³¸ö¦f_x0011_Ò¿æQäç¿Ú_x001C_IWö²å?o¨_x0016_%ÿÓ?s_x001F_£iä?ÈÉå_x0013_¤/î?èÎ:FCÒ?f²_x001D_Îæã?&lt;]7sð?	"¸|_x0006_Ø¿pñ_x0016_÷Là¿ð=_x000F_Ô¿¡­_x0018_mJ¿¿\fEF sÍ?_x0013__x0007_F@3÷ð¿Ø×1yÀ¨ü¿_x0003__x0004_ôù_x0010__x000E_Âø?V]_x0001_î,ñ?ñö_x0018_&gt;5ã?U_x001A_ÏØàô¿U_jÊ&gt;â? _x0019_7üpæ¿Ûa(ö~ûý?7_x001A_)´ðáü?_x0018_ça.Ïë¿rðI¶ëß¿yçGË¨á?_x0019_5_x001C_VÃVè¿©÷Rüó~Î?ÿC¡:"â¿Û_x0002_dW$ï¿M50èFhí?­Ûò¾kó¿iíÒ1Ö3Ý?=vØ\_oü¿ß_x0010_ê½_x0012__x001D_÷¿·E_x000C_í~õã¿FY½ÇHCý¿Ú½uâeÞ?¾\K}.·¿ÊB¶ w½¿nÔI?3hå?Ï_x001A_DÀ&gt;&gt;î¿5_x001A_I?½²?Ó5¤Öü?s\k!ç?Ã´._x000B_»ã¿q]é_x0001__x0004_=æô¿â²zZö?_x0012_ìto1Ø?µyÅb7_x0001_À_x0005_Èotæ¿Ç_x001F_J_x000D_â¿õäM-Öå¿Ãæ_x0004_	Ðã¿NíEsg0ò?BÄó¦Ãwñ¿ÚTx_x0012_¼?êÎ+´RTê?hè×Ãxið?ãt_x0001_¾RÜÊ¿¤·Æ£ñ¿7¿²·Íúï¿á¢_x0010__x0014_ªHó¿?&gt;_x0015_SÔÙï¿_x0008_»Ø,XÁ¿xË_x0011_ëfì?_x0003_¿#0ýmè¿;_x0019_¨¡¹_x0004_á?'ü¶;ï?¨ÈX_x0011_´í¿«TeÀÂ_x0007_ÀËÛ_x000D_øî¿Á³ç#æ¿ëã®d{à?ß|3âH¥È?Þ_x0002_¡Ê»?ò¿1ò_x0008_2DØ?_x0004_¹Y_x0015_ýä?_x0006__x0008_Å\jp-øá¿êp`Ñ0ÑÐ?vë_x000D_­&gt;õ?íqÖÀwê?¥,_x0003_«mÅ¤¿x1_x000D_å)Âù¿Ö¸Mï	$è?_x0004_ðo{'Ñ?ø	7_x0014_0_À?Ú¶ +Ûæ¿REJrÔæ¿V$*G$È¿t9¡r­°¿_x0002_È¨¨*ì?n_x001F_	µÚuØ?¦_x0016__x001F_iNð?Ûÿm÷ÉJñ¿à	RèÌÃá?Ô!rgy_x0018_Î?X¤_x000E_(@ñ?'_x001A__x0007_&lt;Xëð¿8XÊ_x0013_î?øö»!®â?½ì_x0005_P³_x0001_ö¿öµû2é¿_x0015_´)´ñ¿Óìs¶òä¿G3é÷_x0006_@.§_ç_x000C_²¿E_x0007_¡ÌyEá?#T¯S¶_x001D__x0006_À+B/_x0004__x0005_Ñ©ô?+^Î Oö¿_x0013_nu_x0019_ÌÓ?_x001F_\÷h«1ö¿±²®dÎ¢ö¿¶YbvE_x0007_î?×ý7=ãó¿¤_x0010_ÿmàûà?Üø5_$°¾¿{ð¼ùÂ¿ó5§¿°qB+ÃwÚ¿Uä0±ùÆÛ¿ÃNqlûÙ?¼\O_x0013_|@Æ?{T¤Tßö¿|,_x0011_|ù|Å¿«§ûº_x0015_èé?:ÛzÊö¿Z_x0006_;Nx_x0007_ð¿~£ø·²¿(²ßóò?ÆN¤_x0014_à_x0002_ä¿ï°ó¬_x0005_¿ê¿9Hä²0fØ¿ÚA¸ùç&gt;ã?Á¡_x0018_vÄ¦°?ÙL_x0014_«¢_x0012_×?_x001D_à&amp;§¹ø¿í_x000D_]ë°¸_x0003_À÷ó;¦9_x001D_ù?Í;hB='_x0001_À_x0002__x0005_âòÚöÚù¿gøÁ"ÔdÞ¿ÍI_x0004_'ä9ç¿HÇ	¶õ\¦?®SO}½µ¿¼_x0006_éngÜ¿rÍ_x0010_½ê¶Û?;K?_x0019_Mï¿+G_x000F_°á?)]v_x0008_Í?6*_x001E_¦ó¿ÂG ¤éí_x0001_Àý^öb_ió?a8aMß?yÆU@é_x0001_@1ÊN£"©¿p9_x0002_m_x0003_æ¿¤¶2­Êë?	è3º9è?_x0001_ªx³k=à¿ñ£Õj´Ô¿Ð	©eÇyö¿â_x0012_à%õ?â!£WO¨Ù¿cûnfù?V|_x001C_%7á¿ElÆQ¸?dØè"_x0008__x0002_Àaüàñ¿Â£'ï_x001E__x000D_á¿Ô4Ùçà×ð?/õ¬_x0005__x0006__x001A_û?-jÇ\&lt;.Ø¿ÍÕ¶LL5ì?ý£ð¸Íã»? J&lt;íâ¿&amp;ä0Ûºì¿»Ï_x0008_Ç­¿¡_x0018_â´ãç?¤_x0001_~Tjä¿Ü_x001D_\­_x0003_ä?P_x0005_¶÷Ãä?m¿qÈÆÐ?üìÏù_x000D_õé?&gt;_x0005_&amp;,8¿ó¿t-Ö_x0004_ð?Ù_x0012_Sº¯²î?XV+É.ý?	ÕMq2ó¿Á_x001A_µ^Ýkä?}I^9Ñ7Ú¿ß­ÒO§ï?¶ÐZ8öýë?ÿ«O4.é?_x001C_òòA1_x001E_¾?2ÑÎÐ¿­°ëÝ_x001F_±Ê?8Ä¶Iç¿yE=2Ãqê¿&amp;¬Æ|_x0016_yÛ¿bü_x001D_]¹_x0002_Ü¿_x0017_³«×Ýá?[í@_x0014_mô¿_x0002__x0005_J|_x0012__x001E_b·å¿Ç'¡Çú¿_x001A_-÷ó¼=ñ?À¼&lt;q-_x0001_À?	_x0011_ÚDæ¿2¬_x0016_Æ/¶ï¿ùzq@?Ö?ÊÙÊ{qó?vÌôÏGÝ¿DÒ;¼Ä¢É¿Xz½öñ_x001F__x0002_@Yõ*üçñÜ¿ã9Zb!_x0004_@öé_x001B__x001B_·¾¿u8ª²ÆØ?et%ù+å¿KÜÀÜéÐ¿R;_x0017_1!ü¿_x0013_þþG7öå?åßâZÑ¿¥Éácy_x0006_@Ãv5*2Ý¿£?_x0018_I_x0001_ÙÇ¿kÓ8µñ¿nÒä-Í~à?_x0016_&gt;H_x0016_x.Á?_x001B_D:mò¿UÍ_x0003_³T_x0014_ö?o5­_x0006_À{.Õø%_x0016_ß?Ò![&amp;Mà?I±Æ;_x0002__x0003_¿öô?ú_x001C_uk_x0001_ÇÜ¿_x001E_~AEW_x0013_?oôÄ_x0012_Fí?s|_x000F_âbÎó??I½\Æ©?C¸_àòïÑ?PùY»ÿÔõ¿²_x000B_©-èø?êÛ$8«$Ü?c+	8aã?EµÃË¦_x0007_Ë¿otm6_x001C_ÐÕ¿;¢_x0005_bÇ_x000B_±¿ùXt_x001F_ábø¿Nê_x0005_»+_x0011_à?çÍgÜ|[ô?åfrå?¢uÄ¸ù»Ü¿a_x0001_¿\_x000F__x0012_ý¿EÁëLI_x0001_@B¿©6qûá?1~HbL_x0012_¿¹ÔFp£ã¿c©CUö?·;_x0006_òÃÚ¿ôªeW_x0007_ì¿Ôx÷8Ò?_x0017__x000D_¹XäÚ´¿Þ§ÞO_x001B_QÝ¿lö'ÜË´ó?6_3_x0012_¢Ãä¿_x0001__x0003_øòÖ_x001E_â¿¹&gt;iy_x0019_ç?FwL6_x000C_Iø¿_x0014_R7Æú?Ñu?³Hõ¿ó_x0002_«cªrµ?5_x0001__x001A_0à÷?ç*èÉ¿n&lt;ô´_x000F_hÌ?R_x000D_ô_x001D_o¨?_x000D__x0010_&amp;ê·¿²_x0007_¦!_x0013__x0016_Ú¿ßß0¯|æà?*öàl3þÉ¿@[j©{ó¿§]_x0003_{Û[ê?WÜ1]Ø4ø¿ñÄ üÛ_x0011_Í¿_x0016_Â_x0016__x0015_NÆõ¿0f°±ñü?E_x000B_Sf_x0007_Z_x0001_À/_x0007_¤óWaé¿_x001F_¥_x0004_÷Íñ?cÑ_x0013_­Ú_x001B_±¿¢_x001F__x0017_|ýû?àµÝ_x0013_ëâÇ¿ß_x0011_±.sHô¿uË_x0017__x0012_ÊÚ¿XºúhÕuí¿³ÜÂëFGË?ëì_x0003_ß µ_x0008_À;_x0011_¢|_x0001__x0002__x0004_éæ?¡iÿz&lt;ñ?_x0015_öG·à1×¿\_x0002_ò[9å¿_x001E_Q4ÂarÁ?#yNÌ§Ñ?y_x001C_£¡ ió¿b_x0010_H£_x0018_×î¿f_x000C__x001A_iø_x0017_õ¿"Yí_x000F_ð?{?úL_x000C_Ó?"i"*×Û¿Ú1Ûðû¿­ü®7©Ü¿_x0010_2tkÕ¿gü_x0008__x000F_æ¿sëvÅëº¿x¶_x0010_s?sú?Æì@ÄÐ_x0015_á¿d&amp;Õ_x001D_î)ç¿%D_x001B_¸ZYÒ?³-Õ_x001C_ÿ_x001D_¨?w¾_x0001_­ð?e[ùgÃ:ô¿NâÝB_x0003_Àö)g³ÊÍñ¿T-V$òËá?ýÃ_x0015_±¹ë?_x0007_î½ÙÖ_x0013_Ø?©Ãs§º_x0001_@½ÿ2_x0010_áÝ?Ó³z;PV¿_x0003__x0004_f²òÎ_x001D_3_x0005_@_x0010_DEö_x0013_EÞ?7¤ähQå¿~uÄ_x0002_³2ÿ?_x0008_Ð8]_x001A_Ù¿¼UÖPÚ¿b0iáÖ¬Ö?(½²çÇÀð?]í4ÖPæ¿¾_x001C_fÅ?_x0002_f_x0002_)à·¿òÖ_x000C__x0001_²¿É(Eø_x0003_|ÿ¿ª±ò;ábà¿bðSø;ý¿cîÛyÆ?ÿ_x001C_DTLÑ¿_x001F_õÛ¨~?·8ºÆº@Ã¿JÖZE_x001C_\ë?eú£Åòà?_x0013_fC²û÷?ý|_mE_x001C_ò?2_x0018_@ZTñ¿cÚ_x000E_÷¿i¶_x000D_õ³_x0015_ù?³ÊRÅÛSÓ¿^Y·épð?Ô¦8Õ`÷ì?¬M_x0012_Ýºêÿ?Ü-]_x0002__x0017_µ¿_x0005_T¤_x0004__x0008_¶Î?_x001D_'_x000F_ÑÇ¹¸?_x0001_}1íöÁ?ÞÃhW´Þ¿½#_dÓÿú?&gt;h/Ró?ý©~|À©Ð?TÏO¶ñ?_x0001_¨ØmÈ~ã?8_x0005_TêZò?9|#´î?ù%Ò_x000F_Yà¿±F%_x000C_ðä¿ý×=4ñ½¿1_x001E__x0003_#_x0017_å?_x0019_ëÕçtî¿_x000B__x0007__x001C_õåÇ¿_x001B__x0004_¹´_x001B_ï?9.Læø¿Íåó_x0014_å¿,1}Zu_x0006_¾?!5_x000F_OIÖè?5¹ìóÁ¿OÚÒ#_x001D_ñ¿_x0007_äÙ?*_x000E__x0002_ÿ×®á?ý}D_x0010_zøâ¿*»½Mçmó?ÞÃ-g¢_x000E_À?@]_x000C_Nè¿	¿O·u_x0018_ø¿!At$'è?_x0002__x0003_±Ë í_x0003__x0011_»¿ÎX%:_x001F_~ï¿}É.  !Ñ?¼ìßuË¿ªØ±Qõá¿M_x000C_ÝVïã?þõÍIûù?_x0002_`_x001B_'Ñ°Ý?¢Ü;®*RÑ?L_x001E_Q/&lt;$ÿ?v&lt;:®_x0013_þ?°_x0018_kódü?HGËv ü¿(¾g×ê%Ã¿Ä3_x0011_Xçäò?Ñ@0Ýý4ù¿¦2~#5lÔ¿bAþÊð¿_x001F_°IØAV_x0002_@*¦da¸Ú?°¯Úé(Oö¿áîæAñ¿;E6ÃLó?Õ"að?ÿó§µ@þ?_x0014_Àl[Q)ê¿´¨ÿFÏ_ô?3Ç{9Ö?©}ô]ÙÆÈ¿B®Å^]×?y_x0001_a_x000F_øæö?CO_x0005__x0005__x0006__x0005_ã¿¹ÊG%Gü?_x0012__x0004_{L²¸ä¿õ*8_x0013_ Éò¿yõÿ¤p§Ò?&amp;ÁÁCÕ?WfîÁæ¿æ8p¦,&lt;æ?_x000F_ã5_x001C_õ}ø?ÚP3c	Ö¿ù¬,";à¿.J¤tî?nhäbdQñ?õ_x000F_Úû`ø¿'Â_x0019_IuVÖ¿Ôñ:@)æì¿ºÐÔ_x0014_Ðz?X_x001C_î4-*º¿ÙÍÄoÚ¿Õ©Q«kb?*ý_x000B_RnµÚ¿6\Þ_x000E_fð?_x001C_XÃ¤_x001C_6Ò¿_x0005_^¨Kå¿Öl_5®ë¿2Ðéb0ç¿Õj_x0012_É6æ¿D_x001E_ya_x0006_ã?3öØÕÝò_x0003_@ÉÒ_x0002_Ñ(ù?,Q	Õ_x0019_äö?oeV_x0001_¡Øç¿_x0001__x0002_éOa^Çó¿¹ô1åg;÷?O_x0014__x000E_¡ñäá?§6êá_x0012_"ý?¥aJìq[å?_x0014_45õAý¿÷.:µ`Ü?ø¥_ÜOÉð?ã_x000B__x000C_Ìù?ú,L¨pÿÜ?ÙpK§8â¿;~Ïôø¿¼wé­Ø?ífbèÓò?HVô_x000B_$è?¹àä¬_x0004_¨¿BE_x0011_á?µ±~qÛ?w=Ï_x000E_dã?Ý?tZÐÎé¿Ò'_x001F_ýLñ¿=)ö¯eÒì¿-^_x0007_²	Ê?_Z0¯;©ð¿1¿èó0ä?1_x001D_êVèFå¿Äå_x001F_ü_x000B_µá¿ÓµÎ?cÕ?ÖÛ³àÙ¸¿`_x0001_çè´è¿¨]páçð¿Vd?_x0003__x000D_m_x0007_æ?Ñ³ö_x000B_:æ?¤ü°+_x001E_¸Õ?rÎ7³á?®0:X_x000B_õ¿Xò}{ ä?3Yöë_x0012_É?Lñû`£KÜ?Ågá_x0002_øÂ?aS§Fbµå¿_x0005_Zø«]|ý?ô S_x0019_"_x0014_ð?°_x001D__x0019_\wÌ?_x0007_Í²õ&lt;_x0013_ä?Ã¬_x0007_¼fÍ¿_x001E_tBÚ°ì?2Í¯{_x000E_lô?ÅqGõ?æûEËëç¿ÖªT_x0011_á?,lâB¾Î¿_x001B__x0006_:_x0008_iÕî?_x001F_Òi½C_x0004_ã?~ _x0001_ë@¾ñ?ó	T_x000C_M_x0003_ÀÕ#ÿ`Aá?à_x0015_[fá?L¯_x0010_»Ã¶×?F·_x0010_ð¿?³È:æ_x001C_ê?w¼U_x001A_Væ?Çb×ÝÇ?_x0003__x0004__x0013_¹³_x000F_QOÎ?{åbYñÜÌ¿èöì³Ð_x000B_î¿A¸ÆwÔªá¿øsbO9î¿íjT°Ê?8äcëä¿_x0002_Ð3LS_x000C_Ò?_x0018_aæ)ç¿=_x0019_&amp;á)_x0011_ ¿}2_x0001_ñ`ü¿w*Ý|l`«¿(­z¾_x0001_¿¿:_x0008_Ï´Ã¿Rá{ré¿!ÑÝ	è?LZq½§øÀ¿ÉÃWòööê¿Ë¿1+Û0â¿6R5-)Ð¿èÍÀlAié?æ_x000D_õXÈá?&gt;{N_x0003_\ò¿q_x0006_ªTìZï?	×hAùõ¿ï£2Ô.²¿_x0015_,É¾ÞZï¿Êð_x001F_"	©ä?_x001F_RËÃ©Oß?CËRx¢ì?{Û¯ ï?á¼ßG_x0001__x0002_4ÿÅ¿\?PêÞ?%&lt;Ð¤_x001F_èó?D¹'iÀÇÙ¿of_x0018_õ_x0002_Äª?&lt;:³{_x0005_Kç¿`H2k5_x001F_ß?Ð³£Kaõ¿öç~d?F_x0006_wW|ìÔ?¸0 a×Ð?çlºbo{Ç¿7_x000E_B_x001E_°Û¿®Þc_x000B_ÅÛ?*$!ÙÏö?¬2%ovò¿_x001C_£Ëaí?à_x001C_Y_x0002_Û¿âÝo_x001E_Òîë¿ß¥s'@ñ?_x000C_öÃ­ùâ¿å4AK_x000F_·õ¿qÞ³´ò¿}=_x0001_k²ñ¿V_x0004_:_x0013_¡\ç?}?Q×öèæ¿_x001D__x0013_ÁKwgï?ô_x000C_².À+è¿`XG_x000E_cð?¤VðR$Í?ï¶MÙhå¿éË_x000C_ ó¿_x0005__x000C_Ã_x0002__x001F_á¿Øu[_x001C_é¿^7Ëü1Ö?ýDèzvèÞ¿_x0001_^}n:¿Ø6_x000D_Õð.ó¿½_x0001_YÂ6{ú¿+¨8N_x000B_Þ¿_x000F_D^Ö°÷?TK¬_x0014_õç?ó	¡\iÎ?,_x0013_Ý$] ö¿¾Ó$_x001D_J×¿Åý0îxÃ;?Aþô_x000C_Í¾Ò?ÐÔãAq6Ù?l¿_x0007_{ö¿?÷úÁ_x0003__x0014__x0004_@(³t"h©Ó?/± GXä?_x0006_Âx4ü¿_x001C_1e_x000C_ïËö¿G+_x0019__x0006_Sdÿ?K]¬¡¾Câ?_x0008_ÑÕT0tÙ¿ºtÀ'ñWÎ¿_x0018_?_x0005_5õ?Sv¨Þßá¿91á"_x0004_@è_x001B__x0010_Pìæ¿8_x0011_©c_x0008_é?Wcûd_x0002__x0005_'¢è¿Õzñ¬.fÄ¿Z¶_x0017_U_x0006_Ý¿¡AÉ_x0004_b6È?	´Í4è?f÷¯ó`3ä?½üzÐm&gt;ê?XAo½¹æ?YO´ÂïýÕ¿Yö_x0015_Ýqí¿éEú´ZØ?[¨ã_x0018_ì/í¿_x0001_W30ÒYÖ?P_x001E_WíX_x0005_¹¿¿_0UëÞá?7ô_x0013_,_x0018_¿?_x0006_`È_x0002_4¨»¿Ì0YÎP_x0001_à?³6Íï­à?K¤P_x001A_z÷ö?¶KT@vá?Ñ#Ä5Ñó¿3ð¡Ý&gt;é¿ÓÒÞ×ÃÓ?¾_x000D_}_x0010__x0005_â?*irø±Óë?êS7òÁô?GwQ36ò¿0kË_x000C_½¿wAyìsµ¾¿p²_x0003_yCÑ?|³Ü!8ã?_x0005__x0006__x0007_Têè¿ôë¢a_x000E__x0010_Þ¿¿r_x0004_zÔ?ZXdÕ&amp;÷¿«_x0017_xü2~è?ß¶æäVºØ¿v4N÷_x001C_aÖ¿[2ÔSðØ¿_x0015_~9RÚ?ôA Ò¿_x0015_9{9Ñ·¿£ô9ô|ÛÞ¿_x001F_øw^ÕÄ?1Ê^l#_x0005_ÀwO6b·à??K_x0004_è?_x001D_ýqò?[½_x000F_°Ö¿´×Ve/_x0015_ß¿PÃ&lt;Q'û¿ïYÇ_x001C_ö?/_x000D_aH_x001B_ÍÕ?_x001F_Eßç_x001C_Ä¿ªGÉ~-tø¿fÍý_x0001_Î9ð¿{||^T_x0002_¿äáÌZ§ç?*@ó]¦ã?¬9v_x0002_»ò?µ99_x0003_ýèâ?¹­$Ö¹Éë?6ê³4_x0002__x0006_ð4ß¿ÛyFÊL5ø¿^îÎKñ?eâ{gÐ¿ªeTlsþ¿+\gT=û?_x0002_ a_x0004_õ?³_x001C_g_x000B_Éù¿xY_x0011_ñÛÂø?BÇw_x0014_¬×¿_x0001_Å¢Ð	_x0002_@ãB_x000E_¬eÿð?íð_x0011_Ã½ö?èm¦®_ø?èÞÕ¤¹Ë?kïä_x0019_h}Ø¿Hxl_x000E_Ãì¿	Áï,Iû?_x000F_HÂi_x0006_´â?¨ç_x0007_6sÓ¿(9§ò¿0#d_ÏDÙ¿ò«NÝ`qØ¿V_x0005_,Gö¿pþ_x000C__x0014_Ø?ºáÃèÅ_x0002_@T_x0005_I­Bè?_x0013_H&lt;}_x0007_ë_x0001_Àóß²óóð¿_x0017_=Éu7õ¿nÚ^_x0002_ÀÛj_x0003_:Q@è?_x0001__x0004_cSW{_x000E_Øí?åç{| ?_x0004_ÕÝÐ:¸ÿ?s¿4Õ_x0012_cò?ËY1aRò¿ù5ë Î_x0017_ð¿ÍÈg8¥!ù?_x0004_O¬N»nã¿Ç½dÝá_x001C_ô?Ú»!¿/û¿_x0005_EÑ­uÞ¿ÕCõ¬×#ö?Ï½4Aoí?Ç_x0013_Îè^Úë¿_x0006__x0011__x000F_çÅ±¿_x0011_%"_x001F_Þå¿ÁEWxÑ¿Cä Ú¤%½¿w¯Ã9fðà?µôÓÊïH°?a,]ª\î¿ò`·ö%á?"ÈR_x0011__x000D__x000C_ù?¶"oKÖì¿´Y¯_x0002_ûi?zQ0r?Ç?ü±_x000F_ù¿ýAYhïâ?wÛ&lt;nEêú?§á_x0003_±.yí?_x0005_Ê{|_x0011_@÷?E;Ðd_x0002__x0005__x000B_ð?x@Q.Ë?¸âEt·Øù?|äö9_x0001_³?oo|ê¢ß¿HÖ_x0003__x0016_õ·?_x000D_O+hoõ»?p_x0016_}ÛIÉ?_x000F__x0018_ùï&amp;Ü¿¤\_x0008_R¸¿ø¿C§NÀÁ?WN_x0018_ _x0002_@2!áÀ²ú?/	_x0003_gzò´?ðidª®xØ?ý(M´Ó¿ñcÇ§î»ç?Ìë±,	!g¿7_x0019_dÊÆ¶ï¿×3B­%é¿´_x0004__x000D_¥ _x000E_â¿¯(íIðÒ?ÞHIypÐ?â½ Ol¦Ý? O_x0008_þê¬¿±2_x0012_8_x0016_Õ¿÷UÇ©ò¿_x000D__x000D_æ¤_x0006_2¶¿¥_x0003_v1¤È¿	§/_x001E_PæÖ?_x0019_Ðó«©å?~_x001E__x0018_B¿Áé?_x0005_	î3_x0013_õ?H_x0007_	_x001F_üüÑ?_x0011_-óVù?Æ_x000C_Ø#­ò?	ÍódÊ¿åµWúéO¼?_x000E_D_x0002_X-	ò?Î0__x0014_¬eä?}Ñ_x001F_Lã?_x001B_Nÿ_x000D_MÌ¿q#-£_x0014_ò¿h_x000E_yìé3ú¿!_x0001_e"_x001A_Oé?²·_x0002_9ÑA ?ßã½]Ö½Ñ?_x0004_]j$SÐñ?_x0003__x0016_)Ôð¿ÇxÒ@_x0002__x0003_À_x0004_s^Xy@õ?hz6a¯è¿_x0008_ËæI5ú?½g®|ÖË?Bô¾ÕÈ_x0005_@nizõåì?x&gt;_x000E__x001B_£&amp;ó¿/ê½_x000F__x001B_?Û¿_x0006_åc7ïä?ÖZa_x0010_G×?)HÍ_x0012__x0011_,?sÆ_x0006_êæ?Õp²1­_x0002_@Ô_x0014_¿_x0003__x0006_`6à?ïÐe_x0012_Ð?_x001C_ºcS_x0001__x001F_ò¿¾ªí´ÑÚ?Gß_x0018_­«Öö¿?ï ¤°õ?D_x001C_FAÍâ?q_x001D__x000B_-w¿RÀÆÒ¿ò]&gt;÷l°Ù¿T9ôÇO¥ç?=Þ­7ÚXá¿d_x0019_ý¿,6pid_x001C_Þ?_x0015_w_x0018_üî¿o]éå¨_x0005_ô?ðyå§~Ä?¼¡Ï¨Åäñ¿Xá_x0018_»)¥¿_x000F_Z!e_x0015_oð¿0iÖ_x000C_äàø¿Í_x0006_Ú_x000D_¸Ó?|n|þUð?&gt;æòÂ.É?/-`Ç`Ù?uLÄxS§_x0002_Àiî£ÅõùÝ¿ýúÎÅß°è?ÉøsûË?àvµ£ÁkÕ?µm9Në?_x0004_v@_x0003_Ù-ç?_x0004__x000D_xÅÔ¤à_x001A_å?]E×KÈdÈ? Ä_x001F__x0019_\÷¿R¢Êzg&amp;_x0008_ÀMn_x0018_Z_x0003_Àö¾_x000C_¦_x0003_ß?	&gt;_x000E_í_x000F_]å¿_x0006__x000B_â_x0005_Ó?_x0010_åLãý_x000E__x0002_@®Ä_x0003_«øÄÙ¿_x001E__x0018_ÿ¼Õú¿._x001C_É»Þ¿ãh_x001C_2ÎÞ¿ÈBæÁâ¿_x001D_7»_x0001_eç¿_x001D_§_x000D_¬Aïâ¿_x001A_;I?îG_x0007_À&gt;	ç*p@ô¿¼äô¬Õ¿ª_x0016__x000C_o§fõ?4Ã\Ø?(_x0011_o&amp;_x000D_n°¿Îp;	;Î?_x0007_Ý_x0011_|Ä©à¿HÄÐ`ãÑ¿ï¬_x0010_°_x0005__x001B_Ü¿t&lt;¡_x0018_Ä·Ö?O7öäÂÒ?&gt;jÎáG\Ä¿ä Ü_x000D_t$ü¿SÚä¨_x000B_Áë¿6æÔ©_x0001__x0003_Ý1Ñ?JOÛ&gt;Îõø?÷&lt;"_x0001_ÀÞ©®×+Mÿ?%ÿp÷×¿'ïËè«À¿RµjÞ¯_x001A_±?³X_x0002_i\á¿û¢´×µù¿e+6â¿_x0002_7é;Sü?ª_x0012_KtÒ½?LFÚ_x0001_~ç¿.rKÐeÜ¿Z_x0002_'Neé?õv_x001C_#ËÌ?hPd\_x0015_àà¿¨iÁ®HÆ¿atÓM²å¿_x0010_ç_x001D_rß_x001C_â¿_x0006_$2¥?Mì?OzÕÆa_x001A_ë?_x0006__x000D_¬ÙEê?&amp;_[Kô¿~;½r_x001D_²ò¿|d .°ô¿	_x001B__x001B_dé?MúTÈÆkô¿S_x001C_0¾úí¿qÍ`C×wê¿íI4ÍÚ¿¥]Æ!ßcè¿_x0001__x0003_Aúéb&lt;}_x0005_À]}ug`é?K_x001B_­å?ËÏ±7_x0003_¢é¿"oÉ,ªÚ¿»#e_x001E_oû¿&amp;ÒuE·?3RÌ{ü¿'_x0014_4òÈ`ñ¿¡g_x000C_0_x0003_?òO70C¤ù¿_x001A_èüÛåâ?T_x001C_$µâGß¿Ï®ÌÁB¦Û¿ &lt;è_x000B_øë?Á_x000B_V®©Ó×¿_x001B_h8öX¹á¿_x000B_ÁÿÞù¿6ÏMt+ð¿c¥¶)uã?I³_x0012_þî¿B¶}ë?$ð} ñÆ¿ÿ¡±¢Ç?ÚL|ýZð?b"æÓê¿®äAwQ_x000E_È¿_x000D_l_x001D_?¢Rê?ü:VÈ|ñ¿Æ_x0002__x000E_«gòä?Yìn¯~àã?¤a|_x0003__x0004__x0008_Zá?ÖÖWà_x0016_ãá¿_x0002_HL_x0011_¥^È¿è[_x0008_6ó¿ãOJ#_x001C_ó?/_x001E_/qÌö?÷_x001B_Å_x000D_©,ª?wÍÚ QÜ?Ú®Ã#¡·ò?_x0006_x_x0016_¤ö³Ä¿h÷[l:Z§¿ûPè*Lá¿úVWîàù?_x0008_{é"¾!Ð¿ÈÐbm*Iä¿»C®_x0003_ì?¯J_x0007_â%Yì¿¥_x0013_Q1|_x0003_@][;u¾þ¿»[¹æt.ð¿~HÒ³v~ó¿iÊÇ;7çø? ´í?&gt;_x0001_@!_´K±¿ã&lt;é[_x0008_Zô¿£E(Y ï?	R2]Yù?É,¸]ç.Ê¿&amp;ÅÚ¸Ë_¿)ÒG_x0016_ZÈô?_x001B_ÓÚ|¼cê?aæ\oê?</t>
  </si>
  <si>
    <t>0fb488156cbd8d81d0800374e6b21678_x0002__x0003__x0008_ØºÞs´¿_x0017_«Ñè­hó?_x000F_-[éñ7Æ?à_x000F_?dÉ?ZÑ§Q×Ó¿­Ô_x0017_W×¢Õ¿ä(_¶ëÌ?éù«\¡þ¿«wíîÉ%³?Ô±_x0007_rýâ¿ìï*3ø¶ø?¼i];÷¿V×&amp;Ã^Ë?_x0019_ªdó_x0015_ýÔ?Î¶w¹&lt;d_x0002_@AVÊ¿_x000B_.ó?µ¢_x0001_tþ&lt;à¿ÃïÝgê_x0004_á¿çâHÎ­Ïò¿×(&gt;onxá¿ÿãºp_x0014_ç?ì×:¶q\÷?SX_x000D_Ì¿î¿ñ_x000D_ÓÄLê?â8ÑÉÔ¿úÅ_x001E_dÙ¿Æª_x000B_tÆÝ_x0004_À_x0008_ÈNííí?³²òGÆ?_x000E_¡_x0017_&lt;·Ùæ¿­J-ëÐ¾?¸Ví	_x000E__x0008_êÜ¿_x0017_Û_x0014_òoÞ?ã;!W¹°ô?Ñ_x0006__x000D_N¶iÇ?««ñ§_x001C_Íæ¿_x0004_í;æ!?t%â6pï?®VÏ_x000B_í?_x0001__x0007_!ú\Vþ?PÃßx»xý¿Ñ¡P_x0011_ @Í?ÝiµèzÑ¿Ý;_x001E__x0014_Òß?®Ïî_x0015_øjÔ?í_x000F_·u¢Ñ«¿_x0012_È9_x0016__x0010_É¿Á²l&gt;`ð¿úCCºVÝ?#Ûì¶2Ã?%£þfrç?_x0010_º_x0006_T®ïü?ÉDZjGðõ¿_x0002_Z8_x0014__x0005_Àìb¥_x000C_ÿö¿Cfÿãð¿§Ðkì¿VIs_x000B_ã_x0006_ó?§²_x001F_ðÞâè?C_x0002_47;Ó?Oúx_x0003_¬ñ?s_x0008__x0017_æ&lt;é?H_x0010_ØJ3?ï?_x0003__x0007_&lt;_x0007_»ùþ¿-h_x0018__x0003_"ÙÑ?_x0011_+B_x0014_XYâ¿1Â¨ËôHà?//âp_x0019_¬ù?CM_x0005_TÅ?ÿpç_bò¿Ñz/²_x0002_w°?$8z BÂ?¯°u*Hó?v#_x0014_8ÂdÖ?F{m_¹Å?hlðì_x0010_Æ? 6!¡¦öõ?7ÇJÇêë?gH_x001C__x001C_ªì?6ÝÊ5_x0015_@ä?aLR@	ë¿_x0006_µAÞÑ_x0003_ÀÀg_x0001_!tô?_x0019__x0003_f$ñ¿_x001D__x001A_k_x0006_Vù¿_x000B_vSfí¿´t.{,É¿i/Ô×"J÷?ûh_x0006_°Ñr×¿wbÝ!Ó??êÀÁÖiâ?_x0004_*5_x0013_8×¿aã4RßÖ?JôÉ±ýç¿_x000C_Ès_x0001__x0004_Á÷ó?_x0007_®_x0008_Vz3Å?ëyxÐ{´?2£èò¿_x000B_#Ìè_x0016_=¿Èñ¦Yk#ú?8_x0004__x0019_9Âñ?Ú£_x0012_c_x001E_O_x0001_@2mAT!õÉ?¥¬Ñk_x0012_ì¿6®_x0002_!©|Õ?_x0017_¶_x0016_LÀº½¿'Resÿí?tæDê(¹Í¿[ß_x0007_TãBã¿¨yl5(«®?{ÈµÏáÓ³¿xPæÕ¿¬µ#_x0012_í?_x000E__x001C_Z_x001B_·"¿#Ö_x0012_.ã?,Y_x0010_èg_x0015_Ô¿,á_x0006_øeôó¿_x0014_¦t_x001F_ï¿·_x000E_ñi+2ã?tø_x0018_p½ð¿_x0001_+ó®´1ß?Þ_x0003_I&gt;a¤?Û8©Ã¶Y¾?ÛõûÝ!Xà?þÂ/5 _x0018_Ä?Ò_x001F_dC_x001F_£?_x0002__x0003_&gt;%å0sù¿îvEÈi-_x0002_ÀÉúÕ_x000E_@þ¿_x0008_8_x000B_éÍ^ê?XtÐÌ¿ÌÛMíà¿:_x001F__x0007_¾Âë?_x001A_Ãg_x0002_C{á?¹ }WJ7Ê?»2¾_x001B_R_x0017_ñ?-_x0001_ÍÕâÝ»¿2&gt;_x0015_xÅ¿l×à~ó¿*«üð.­É?$Öy_x0001_@Ú&amp;F¤¬?ÎßÆÝñÌë¿ªÛL¿B_x0002_ü?õÕCÊS]ä¿_x0014_ôx	 ù¿4aÍÝÓá??Qø	Oì?ã()ªjõ?;FªÎ¸jÇ¿Ë,¨ea®_x0002_ÀKnX¨2ôá¿l{[©qìÑ?_x000E_3¸µ¶ï?_x000E_OØÜ9ê?_x0002_W_x0018_O )_x0001_@_x000F_)­k_x001C_Õ?x Ë_x0003__x0005_ÿæ¿_x001E_À/~KÍ?5&amp;_x000C_A¤ñ¿UÑl( å?*A·èÞHÊ¿SkêâZ_x0018_Ð?=_x0007_½!îÄ¿¼9-fâí?|æ_x0014_Òç¿_x001B__x000E_¸f!ë¿¨+_x0011_)ïö¿x_x001C__x0001_¤WuÝ?_x0001__x001F_"ç¨¥Õ?Õ©öryÐ?oÇ:$$ì¿Ë$Z_x0001_®4é¿_x0017_ü&lt;ø_x0011_¶ó?_x0001_RJãQ®ú¿ ¡_x0015__x0003_c"å¿"_x0016__x001F__x0016_&lt;ð¿_x0019_7x-ø?Êás&gt;ë5Ð¿$T'¾Éç?Ö7ÿJãÒ¿_x0010_ÿ_x000C_g{Çà?ü÷#H_x0015_ô¿·$_x0007_Dä¿Kè%_x0012__x0011_G®¿ß+c±à¿`*~_x0004_ß¿6(_x0004_ðÀÞ?_x0002_ì_x0002__x001C_ð¿_x0003__x0004_§ûÖ_x0013_#-ù?=úÓ¾Ãõ¿ÕÑã¯SÊ?M_x0015_Ì{»Ø?è_x0015_þ}+_x0016_ä?{%íÊÁÐ¿Ã_x0012_Jðæ÷?_x0008_+_x0002_9¯ê¿à&gt;±&amp;ãÀõ?/ã_x0005_sà¿_x0011_»5È×éË?Êú^®Ã?=)ö\_x001A__x0019_õ?_x000D_8Tøiò?ó_x0015_4U^Rý?&lt;Îs7Kïî?ªÝÓ6Ç¼®¿_x000F_×ëTÕö?_x001A_'C±_x0001_Fï?|ô8ÿÉCë¿WÂ«4Ó?=U}ü_x000E_¨Æ?_x0016_û!IZpþ?U%_x000C__x0013_òÔñ?¼ l_x0010_¾Ü¿9èU8X±·?Fc_x0008_¸QlÒ?î_&lt;§ó¿òÀ¾À¼_x001C_ä?µ&gt;ÚQë¿I&amp;_x001B__x001E_Ö¿);æà_x0003__x0004_\Ýb¿&lt;rêtÉí¿uå¼`â¿ï_x0017_öú;ë¿Æ«Õ}§Ø¿_x0007_ß¦Wð?i8_x000F__x0002__x0006_@Úê0_x0008_áç¿[¨óp;¦?_x0001_¼å1&lt;_x0008_ò?_x0005_a!Sýå¿aà_x0007_´Yò¿åW'îãî¾?Ú:|íTaì¿_x0001_¸ªÝ-ô?z²ð,a_x0002_@îÅvç_x0015_uè?_x000B_Í´ªÓå¿NèÚÜm±?Þ|6iå2ì¿Ï_x000F_pëþÐ¿óÐ_x0007_yt_x0002_@6VùØ?SëgSwî¿dÇrÐ¥_x0014_à¿ÝÁ_x0004__x0015_Euâ?&lt;|Aõtß??#a·´þ¿n¾@áè¼¿_x0006_ªÇQN¶ì¿ÄÚ[àxÇ?A&gt;Y"å_x0003_À_x0004__x0005_ï'TÕýÉå?ÊPK1µ 	À_x001A_¼SªÛ¿¿l»ô¯µ¿Î__x000C_v«Ûè¿\Ì08àï?_x000E_¿)³và¿¯"ág_x0019_ï¿ÎÛÁ .ÂÏ?Ù_x0001_ ¯fÄ?,¥Ë2¡rü¿«'_x0018_,¹é?_x001C__x0014_ÕIÆRô?|ÊYüö?qalêðå?ÕÔbaÍó¿_x000F_y=_x0012__x0018_ç?]´b	/ö?4_x0003_bO¤â¿ì_x000D_	6ò? ù¨åÆè¿ ªß_x0007_lö?¯÷_x0015_K±&lt;ß¿hw$Ì«Î¿AçQ_x001D_¹Eá¿1ÝÄU_x0002_@Ç_x0018_a_x001A_=_x0013_ç¿X©OBñ?¹Å¼u&lt;ç¿_x0004_ì®Â0¥Ê?±¬ÞÅb¯ä¿²ö÷Ë_x0002__x0003__x0007__x000C_Ë?|L7ç¿¡T»­ö_x0016_ò?´®ª_x0018_Í?´GLwozñ?Ô${ßy_x0012_¼?_x0018__x0003_éûã?t»vbÙ·å?_x0004_ri_x000B_½ô?ÒFØ|C*â¿ý_x001E__x0006_{êß¿_x001E__x0016_õ2Ö?ßW_x001E_×ÒÈó¿_x000B_VÂ°û¿_x001D__x001A_½É_x0001_ó?¡èÝÝ¿ñ?ÕUÈõ_x0001__x001C_ñ?]ÛY¼Çõ¿*Iê_x001B__x0006_Ô¿ðy_x0019_&lt;_x0011__x0002_ÀÓN¸7@»¿àSHÒ¿Áï_x0014_¹_x0010_ó¿eSAMí?Ø_x0008_ZÁ¿E_x0010__x0018_u(Ï¿:Ì_x0017_ÝÜùú?ÐÜÕ¹mã­?Nr_x0011_,_x0003_pó¿"]_x0013_¡Þ_x0006_ÀÛ_x0007_sÿË?w¯´¹È?_x0002__x0004_­gì­Ûó¿_x0007_7SÏÍ÷¿ÌFVr¸_x0012__x0005_À)¦_x0002_¹v_x0011__x0001_@HØ1°¿rzÈÙcÙ?_x001E_&gt;¶_x0005_Îàð¿2m)Ç¶Ìø¿/oPØ]Ë¿&gt;¸½Iê¿s^ç¿_x001A_ä¿ðªcXÔ?E§_x000E_L¢_x001B_ö¿g¿_x0014__x0018__x001E_¨±?\R(dzå¿-Õ¤Àv à?ûð×ì±g£?1t¦%Î?+¨_x001F_/FÍ¿Q_x0003_Ë¤_x001D_Ç?ÞîxÓ³'ä¿p1?Z)_x0013_ò?YlþíO0è?ö"»«cû?!êè	ù?3_x0019_§g_x001D_Ä?ÄLLÚÇQÒ¿2Â"ýU/Ì?p%KÓÿ¬?_x001B_çê?ü¯È$âð?ïýp_x0015__x0002__x0005_gÖ¿³d[	"ò?Û!´_x0018_¢ò¿_x0003_*R_x001C_¡÷?ÔÛ÷AæØ¿^WÙm¹÷?_x0018_êMeá¿tå~¢_x0001_â?âí­íý_x0002_@dãÀ)?÷æ?ú_x0001__x000D_1¤¿ _x0004_BêÏÚ?#ßëj¹ã¿AS­oê¿g1Ô_x001A_ð"ã?Ô¨8~p¿_x0004_Gñêf§?®`È/,¾u?ï%î³/ã¿èÃt_x0016_é´?1_x0004_¼£õ¿g¥5_x000C_¹Ð?%mAÈÙ?x&amp;\}Aä?îºàó,²ò?£_x0017_»©MÅ¿gÈ_x001B_uÕùÔ¿_x0016__x0019_P«ê¿&gt;»_x0012_EéAæ¿_x0003_Å	&amp;Hë¿t2Ãà_x0004_ÀÀÍ[­\¶Å¿_x0007_	_x000D__x001E__x001F_ _x0005_?×?_x0011_ë2_x0008_±sÜ¿§èù»ÛÜ?_x001E_ØÙ:ëlä¿OªÂtg_x0001_ü¿_x001E_Qêã_x0010_yð¿WôÛ/ªà?_x0017_®_x0018_Wÿ×¿G_x0003_÷âèiÓ¿hIÏ_x000D_¾¬ÿ?Qoìá¿.È_x0018_«õï¿_x001D_Êpêz8Ò?_x0011_Õúç?Y0#×é¿þÂÙF_x0004_M_x0006_Àïâõ)É_x0006_¿_x001C_¥_x0005_Ú¸¶÷¿vy_x001B_uÊÒ¿6u¨z4×ð?õ\tÒá¿_x001A_jô_x0005__x000C_Ì?¸_x0014_ænñ?~_x0004_QLÕýÿ?äzG,BÙ?ªÚ³A.Ná¿¹±s´·â?l_x0008_½nÕ:¯¿+0EàDÀ?Ö±M_x0017_çdñ?_x0002_åUs~¿2{_x000E__x0001__x0002_¿¤ð?_x001B_G¨=tÌ¿SÎ&gt;ôà¿Ù#½#ì_x0004_Ç¿h*H4,å¿õ¬_x0015_µþ?ñ)DîÜñ?_x0016_T¨H¿w µu#³æ?íÓ_x001A_}æý?=$,äÙ¿rL\_x000B_~á¿M5©C8ñ?¸Má'Ü@ù¿ÂÒ Ä±ùð¿Ñã6ò8ºì?f_x0007_ãg$Ûê¿Tà¢l¡Àà?¬LW ,Ý¿_¤z6ºôî?¼Vé_x0018_Yaý¿¹ÍÀ_%îó¿$¡F=´áç¿c*íõ×?&lt;¯Ôeäë¿/õ_x000E_yYí?éte_x001C_0Ý¿fi_x001F_0#ñ¹?j&lt;-+à	ç¿_x001D_)ýþÚ?EÚÃä:ä?_x001B_]jÃ¬Qà¿_x0003__x0004_ôñÙôÅvÿ¿èn_x0019_°_x0014_ï×¿YdLÛ|Ø¿õ²ËU¦vê?îû%Éñ/Õ?ðüÅåÐ÷¿nö_x0016_¾&lt;¶¿ÎòzõOä?M·ö_x0019_ÈÿÒ?\[GÄ_x0011_@_x0002_@»x©%²Ì_x0006_@×óÉÊÐLÎ¿¦uZø/Ìµ?8¯)®Ú¥ð¿_x0001__x000F_l­åA_x0002_À`´ÊØXtè¿8qÿÆô?ñÚ5á¿qù#D¯ñ?8Í¬ù¿_x001C__x0011_¸îå?Ê_x0015_­1-ê?xÇ]M¶	@3&gt;,ûZBê¿Ì@Ãøý»¿¡k;V_x000D_oò¿fª&lt;Ùwó?W5Vë}Îã?L_x000B_v¨ù¿_x0017_=§ô9Ç?v¤3ÅyÜÙ?ßzd_x0007__x000B_oùæ¿ÞyØ	.Tã?[wâ&gt;²¿V8{_x0013_GQÁ?_x0004_ÑD_x001C_÷hõ¿ì7Çhm×ô¿¶GÓ¯Ä&amp;ú¿r!0_x001F_T4Û¿H_x001D_¡ÿÝ×¿}æÌ´;ì?ø: 1¯Ïò?(]_x0012_àê¶ù?Ô,O&gt;_x0016_û¿1XJ¢_x0008_ï¿_x0005__x001A_bV[ð¿Q5Z_x0016_ð_x0014_?©¼æ0°ñ¿X+_x001E__x0017_Þ¿·W,¬¦Wõ¿à$6Hþ¿_x0018_%_x0002_°E'_x0007_Àë_x0007__x0001_IÎ£´¿¬ú3ïæ?Öq´%_x0016_â¿ü°xýÀ?æ_x0006_4èÆ¯ã¿)àpY·Gî?¼t´LÊ½ç¿_x0003_¬L_x001E_/Ëã¿gïl«ø¿ÑLhá_x000C_ï?-8Ï8ô¿_x0004_	_x0004__x0011_&gt;ûR_x001D_´¿¶ÔR[¦ó?MÁ@iÝ¿Ã_x0003_ån ç?½)Ü_x0002_u|ì?&gt;%_x001D_Ýû?Nzø_x0019__x000E_uð?}eXÔ©+Ù?LJôÖo|à¿_U¦H}6ñ?Ó?8ô	©ë¿µÔ_x000E_F&lt;z¿?ú3bWçÓ¿·_x001F__x0016_Xé?_x0005_.T_x001A_¤ÉÕ¿×eÙüôý?f½Ò³Ûÿ?ó_x0019_÷JþÉÂ¿ÇI_x0002_Ãa&lt;ó?ûn_x0006_*bp_x0001_À/±sùã¿ª_x0008__x0005_09ö¿/ðÍÑô?_x0005__x0011_t?Z[Ú¿5÷È_x000C__x0019_Å?TYû_x0014_ræ¿_x0007_~ªä3ïö?ne¦Å÷ü¿«Ò'zØ¿$Ü,ÓàtÝ¿Øæ$-¯ð¿«_x0017_}_x0001__x0002_Â_x0019_Ì?p_x001B_ô½D_x0003_À_x0019_u¡N1Ö¿0Ùy7_x0013_±ë? _x0014__x0019_õÛ¿·mDV_x001F_ºñ?ß_x000E_/9_x0005_²ð¿Ô_x0012_D/+_x000C_×¿ ³Ò/¯_x0004_À÷_x0008_m{{H_x0001_@_x0004_Ø¨Sáðí?q¾_x000C_»½oý¿FcSÏðÊÙ?Õ{n½Ð?H¥Ëjå?×BÇÚò¿ÝÎ_x0001_¿?À¿ç_x001B__x001D_)ù?4ûnÞÌ ô?É_x001F_ü½µØÃ¿*&lt;°.Z¼à¿Ó×dÿñ#×?d&lt;_x001F_.Sðé?_x001C_ì·1SÕÛ¿vWT¼ñ¿fäçP3.á¿qâze_x0003_ÈÅ?_x0012_&lt;_x0018_¸áÒ×?h_x0016_ttCæ?Óx~ÛÝÄ¿«nî_x001C_î?·Ã´ë ï¿_x0002__x0004_µ¨è÷Nÿ?"iêyª_x000E_÷?_x0007_¡eëß$×¿¦ XKêfþ?C©ôk8Ì¿6`á_x0019_d^í?Fñí­bHá?è_x0003_²¿»y×¿x $ÉkM¨?ú/2æV_x0017_ù¿Ó×_x001D__x000B_°Ñ¿ªÊìÐì!ð¿¼ù_x0002__x0010_¬öö¿i_x000C___x0013_K¾¿0ÞIúÎøÚ¿_x000E_òã_x001C_¥«Ì?Ër_x0006__x0003_@ÄÝû0Ø?toûÊS_x0014_ã¿Zó7*©Å¿!&amp;ÇÇé¼ò¿ Bû =_x0001_å¿Q_x0007_=ÄÚÕ¿¿´K§í¿_x0005__x001B_=üîÇ?dêª.²Aç?Pæ_x0010__x0005_y%ß¿ê_x000E__x0014_LóÞÌ?XÕâåã*Ò¿_x0015__x0014_ùìÅá¿ÌËCÅöé?bBEª_x0003__x0005__x0008__x0019__x0007_@y¿yó?vx|¿äÑú¿ÊÙ^ [Ô¿ýj¡nUº¿$6¨r³ó¿Ì_x001D_$\ô¿xfÇ¼¼&amp;Ñ¿æLñ)Z_x0016_ü¿3»K/ÂXñ?_x000C_ä!_x000B_}õ?¾_x0016_Ý_x001F_Ñ¿Ot_x0015_Ô_x0008_á_x0002_@8&gt;_x0019__x0007_,_x001D_÷?_x001F_¥Tj*_x0003_@Ådº`KÖ?(dË_x000E_ÓÔ?Ï|µÚuÒ?^¥Ç±Ó¯Ñ?R³Õ_x0008_0µà¿æOÛß_x000D__x0004_ÀíO0í\ïú¿ñ|_x000E_yn_x0013_Ú?_x001B_Jg_x0017_ßRá¿:öBí_x0001_Åø¿_x0013_t_x0001_÷ä?ý8Ü¬_x001E_Ö¿vQÊâÂÊå¿2WR@L{÷?íK°»ùýÈ?h~øF|¹¿¾_x0002__x001A_¦_x0010_©?_x0003__x0004__6 B_x0005_Ø?È}/¥W¿x¢Þ-Þ_x001E_ê?xJ_x0012_¡_x000F_²?&gt;ü`_x0015_ý?÷Bj´Íé?¶)Ó_x0018_AÕ?O`Ã°&amp;\Ê¿¼ãÈêòò¿Æ; ìÕý?ã7_x0012_¹#Þ¿¥¯LÌï?à_x001C_^_x0016_Ë¿1Õ_x001B_¤eê_x0001_@_x001A_"#+_x0014_è?_x001B_aÆ_x0012_Ê(ï¿¯Ò§4ñò?yH¸G9ìñ?ò_x001A_÷=Ø?/ú;_x0017_»ð¿8B_x0015__x0002__x0016__x0007_æ?_x001E_ D_x0005_;ö¿J³¨V½×é?Wªb_x0006_ÑÎñ?¥N4beÖ¿«ºú¨uù¿:)@4¾ê?bÁJPÖ_x001E_ë?±°áM¸åÈ¿_x0014__x000D__x001C_?`­Ô¿C?Èä§	×?_x0006_yÂ_x0002__x0005_µ_x000C_å¿_x0016_qùI_x001F_é¿w|î¹=lä?äÚïñ[óç¿[ióµ¿X;ïðÃ.N?VLÈ_x001F_VÈä¿I_x0010_ MV9·?û_x0018_2|Ýµ_x0002_Àù_x0015_nB_x000E_BÚ¿(_x0002_ &lt;_x0006__x000F_ó?Ed2âGâ?nsb_x001C__x001E_ÈÃ?@?_x0003_Ãä?që,_x0019_¤ì¿DÝx-È¿îYöÎ¼É¿8¹	*D_x0004_ÀëJ%ð_x001B_ð?ã·fS$Ð¿¾¬ä_x0004_ÜÀ?¶'Î__x0007_Ð?6¹.&amp;H6Ð?é×Êb|ðÝ?þî,^ýòì¿='éT_x000E_ÄÔ?_x0011_µ_x0011_òþ?hùd_x0014_íJ_x0001_À`©Àúp¾ã?F\T¦âØ¿}nZ9ò¿_x0006_å-&gt;»ó¿_x0002__x0005_wþÕ÷¿1ú(G_x0002_aó?®È7§Jö?¼¯_x0006_à_x0017_/í?¢«CY_x0004_(_x0003_@_x0007_JÌ_x0012_6ó¿öò[W¦õ¿Ô­&amp;øD|æ¿º*ék_x0015_ñ?R7u_x000F_-ð?o_x0006_ ­¿x	âpÊ½ä¿bnÄ_ý®s¿RÌLØíJØ¿&gt;{ôT_x001F_Å¿ÅD_x0008_ú¶éì¿5Ï#çú¿_x0015_÷Æ_x0012_Îrº?_x001F_ ñà_x001C_Ë?×:ÍË_x001A__x001C_þ?:wZÏ«¿Ë¿_x0006_J_x001E_Å8Mõ¿¸¦P,{Ç_x0001_À#Í8ÞÆÏ?Fxß§_x0017_Fú¿%©G:à_x001D_ü?ËT6!9î?[_x001F_Òlù¿Ù-cÐ_x0018_ó¿![=/ÙëÄ?ÄË§Ò§_x0013_Ü?ýbj_x0005__x0006_x|_x0003_@Ç-9Ø	@É¿¸ùÚ²¯Cä¿A®ò)¬ä?1÷5aë×?ES1Ç¼Ò?_x0014__x001F_$ÝÝ?Líç¶ã?_x0002_CQê¡_x0018_á¿à~&amp;X æ?¿­@y¸ÐÚ¿iî_x0019_-Zã?ô_x0017_vC'á?_x000D_7_x0015_M3U×?Ãê_x0005_èPØ¿y¯[î_x0001_à¿ÆP9C×Ò?#á@}¬?á_x0003_3Ò&gt;Ú¿0_x000F_â/6&amp;ô¿õ¬°ø¡ÿ?_x001D__x0010_é_x001B_ã?m¬?¢_x0001_@±êÑ"÷?¾PÈøeã¿H¹3ñÚ¿bD_x000B_D_x001D__x001C_r?y|'_x0004__x0003_:à?"_x001B_/õûkï?_x000C_½_x0017_¯£û½¿¢	»Æ_x0016__x0017_?_x001B_«ËÙÉ_x0004_Û¿_x0001__x0003_2°ígºÂ¿ÛX_x0003_²ÁÙ ¿Î»ùAûÈ¿æ5bÎÏ?aû$C©Ï¿îü_6}|Î?3å$5tó?MÝxãVsð¿8&lt;z,Mù?~n!¹#¢¿Z»_x001D_.'þ?O]tëò¿Pè!®_x000D_»?_x000C_ý¶lIé¿õgÐ|Rõ¿_x0002_»ò¥R_x0018_÷?_x0003_¾,sh)ê?²1L4_x001F_È¿Ó³/h¥ ó¿î4TV à¿lÜ_x0011_·áÝó¿Þë¶]Ø®¿3¥j-_x0016_û?²!_x0011_{¯Ö¿]_x001E_Å»_x0007_Ææ?_x001C_á	\ÇÛ?_x0006_UÃ_x0019_4÷¿Óm\û²p?/ÏÄ'e/µ?,tq±_x0016_é¿O¢l:ó¿ã&gt;I_x0005__x000C_óRñ¿cp­*R·?Â	ú_x0004__x0017_aÓ?V:_x0015_æô_x0006_ñ¿ÑÂ_x0018_º6_x0005_@?.ß_x0002_4ÏÑ?ÊÕU_x0012__x0012_Î¿³±öã{Ú¿Z'í;+_x0008_è¿pÓb3ò?­L.£Ü¿å_x0007_MíÆyÞ?²&lt;%òê¿__x0014_^%³dÁ?- 4Ëõ¿6._x0003__x0013_lxÄ¿L¼ú_x001F_ªñ¿E}íbíÓØ¿p¡Ïª9à¿AÚ¿ùJ^ß¿·$_x0017_ç¾ã¿ËÅf}Otñ¿Î_x0007_á ;_x0003_@_x0001_s³¤)Óó¿_x000B__x001F_n¹ûÄ¿_x0001_Û2-ø?-_x000B_gó©Zú?ý_x000B_Ôê_x0011_ö¿Z¸gjÁÍ?:Î](`_x0008_û¿¬o_x000E_Q·û?á&gt;5÷?_x0004__x0008_Æ;F´&lt;ú¼?_x0013_Áô¯³?·Ç|_x000C_§Üö¿0¡ ¿%í¿)G??_x001F_8ñ¿'_x001E_±ëýé¿·ëí½_x0001_&lt;ö?_x0014_Ùg_x0005_Ý¶¿£ÈÀ§«(ÿ?A¯Ë^á¿Ya_x001B_I_x0006_ø¿ê½ySQ´I¿irjò¾9ã?÷v¬ÇK^Ý?GaãoZ©¿ª7Á~Ïcñ¿_x000E_Ó69Øè_x0007_@÷ÿÛ"×aý?É~_x0010_kå_x0011_ã?Ç_x0003_}Ë®Ùâ?_x0007_äEn&gt;Âä¿9z!/Ç¿2Õ_x0005_zºþ?_x0019_îÞb_x001F_Cî¿è_x0014_X_x0010_Ê¿_x0002_vÁµ¿è?CNÏ_x001F_êy³¿{2"Êq3Å¿-"ïÀöã?þ%_x0004_ù¿¿_x0010_p'¿ö?_x0005_E¼_x0003__x0005_ûÐ?9_x0011_ñ_x0014_©Ì?ÅQåñ?%_x000E_o_x001D_Àqå¿²·e;¨_x0001_@Q_x0008_ÞMàú?º&lt;¡^6úß?_x0007_:öµëÑ_x0002_@WNà¹_x0018_Z©?»zËÉrlç¿2±Æ:GÐ?t_x0012_/_x001B_'Ôê?¸Ô _x001A_(â¿Û_x001D_69qà?êÚ~¸kæÓ?v´ïwñ?øûÊ/_x0001_ÀåPè_x0010_`ªú?û&lt;xÁk}Ä?óunN±_x0003_@&amp;X«_x0006_oÐÄ¿2Ïª_x000F_òÉ¿dÄÿèhÝë?ì¥­øYÕ?_x0004_þù¿hâ¿_x0012_Ì_x0005_¤KªÚ?rò]5_x0018_û?&amp;é[®ñ¿vÓ?_x0008_eWæ¿ròBDµø¿	©d¡z?_x0005_àê_x001F_ñî¿_x0003__x0004_	_x001B_=¤ò¿Áe¬âÁâ?ùÌÐ_x0019__x000D__x0002_ÿ?_x0014_»èõ_x0004_­Ù?_x0006_V!ª"@í¿vï_x001D_Tï?Pg+ð_x000B_÷?êS_x001C_¹§¦³?Ó[yÒ¢â?âMñÃn2ý?D¤_x000C_=äCó¿'	,¿*Ù¿&amp;ß"3º|_x0003_À&gt;^_x000C_Ä_x0002_@í·_x0002_wm-î?.¨ø.'¿b_x001C_iÎ_x0019_"ì¿l_x0001_¶l¶ö?0GE³Z_x0015_ñ?CõjU_x0007_ö¿._x0003_ö-Sô¿ Jø_x0003_«Øô?¹§µÁ`ð?{_x000F__x0014_¶¢¿ÆHëë_x0007_ïì?I=s(÷áÛ¿ò_x0018_®_x0019_u_x0003_@ºLy#Zäì?÷Û!\!j¿4aÕ_x0004_áË¿FÐ_x0013_¬¥_x0016__x0003_@ÛÇÅ_x0005_	4¼Á?EÉ1Æóö?Ú4ß4(ÐÉ?:s_x0010_{_x0003_rÊ¿Øø5_x000C_rÓ?ÅV_x0007__x0005_#Ù?d_x0011_¼ê7ä¿?k¨¤|ð_x0002_@@=_x001C_à¿Û&lt;×_x0014_ÏÇ?BòäµRÝ?z_x0008_`cÌ¿&amp;O_x0003_µÿ_x0001_@´ôâFî?»]ÚÎâ?o"(²"å¿-_x0006_Ô=¦HÕ?tSÅ¡æÎ_x0004_Àò¢	I-Õµ¿qá_x0002_¯_x000E_ô?_x0002_ÂBÞ÷°¿Á/Û¿_x001D_ ä¿_x001D_1$õ¿ó0î0ÑÑÜ?ÙwOYÂ¾_x0001_@.úáO_x0001_@_x0015_¾cqàþ¿±¡åÍq¬_x0001_@÷_x000D_}_x0003_¼Ó¿y¶=_x0010_b×¿à¿_x000D_lþ/ß¿_x001C_J_x0018_¸_x0003_áå?_x0003__x0004__x000B_Ã¯_x0002_Pó?@_x001F_PQÂÓØ?_x0017_î_x0012__x0013_â¿ÍI¸µ¡QR?}¦åtõ¿ºn%â{ë?zÐÄ ä¿ù+=!@_x001F_Õ¿É)_x000B_äTõ¿Ò_x0011_xIÎ_x0001_@ýd1øö0ñ?Ç:r_x001E_àÜ?à5Fu­é?~Ü°ÕÒMÞ¿ñ'pìº ø¿7ÌZ^'Ðî¿vIc©Þ?_x000F_Ù|Pì¿ûÞÚôÚà?_x0006_òhã]Ö¿¢@Åý¿©_x0013_6©®¿Ø6ÎÌVÜ¿7ð¿Â_x000C_ü¿/_x000F_|DPË?}_x0015_RÜ,yã¿½¸ç6á_x001A_ç?_x0003_­uÀµ¥¿_x000D_Ù4_x0015_Ç?§ûç¿_x001B_\ð_x0001_Ù¿à¦_x000B_`_x0001__x0002_ ¢Ò?_x0002_]Û4V_x0006_ò¿;ú³b!¼ê¿+ÒñUûÉø?&gt;_x001E_¥H+_x0004_Õ¿Ê_x0006_Fø_x000B_²É¿=ÈAº#g¿ûn^_x000C_Åäð?Äk £_x0001_@õ_x001A_½tC­ã?c\õ¥ýè¿U_x001B_ç©_x0017_õù¿ô	ç7»Ò¿Ú_x000F_u_x001C_¦Ö¿*'tù·Lâ¿_x001E_¿aÕ Ô¿Ã2{Ñ¿Í	sÏÃ'ñ?\ñ_x000E_ßÂÊ¿_x001B_ÌÌµð?_x001B_á&amp;/¿ä:ÇÑ¿joqÕ¿_x0010_*rñ?}¦ó@ò¿bµI%èÓâ¿tÖv÷]Ø{¿*aëßÖÃô¿óÆ~w`_x0013_ê¿òezî`×Á?Jî2\U;_x0001_ÀJÂÓ\~?_x0001__x0005__x000F_¥_x001C_Yså?ãd9#Þ?Æ1(¥kÉï¿_x0017_½bµ_x000F_í¿©Ä¼È¿_x000E_¦°MRÜ¿}Zp£ÿÐì?_x000D__x000B__x0012_àû?8hÉàô¿5_x0003_&lt;¨_x0012_4ö¿_x0004__x0004_&gt;_x000C_býù?_x0011_íâ¿FCÜBR×¿Ý¥ÈëMTÙ?_x0007_Õ_x0002_3Þã?xÕýy8[Ô?ôDz4Ö_x000D_ï¿ûø_%_x001B_Ýß¿¶_x001B__x001D_ÅÕÞ?6Ô_x0019_»ï?¤_x001F_ÑÆí?Ø"cõ¤"÷¿.H_x0015_¸·Ô¿¤_x0013_Ò2ðíÀ?ëkÍ*_x000B_ñÊ?d¬D,j_x0015_é?Ø¾ OPzé?HO%FT_x001A_Ã¿×=+¯Ózð¿@wYóFKä?;Ò ¨þÛ?w_x001D_¥_x0015__x0003__x0006_N²¯¿«Í_x0005_»d	Þ¿)_x0002__x0017_Dt?·2_x0001_`_x0008__x0003_À¸&lt;Aª[ñ?þÈdÚ?2ÿÂ0Ú_x001F_ä?@æxÇåò?E·þ¸*á¿C×{1_x0018_ê?i"º¾k÷?8ñNòtë¿§Êk"Sû?[_x0012_*°÷û¿ªàÈ{J=ø¿·¡h[.ìÉ¿_x0001_g_x000D_?_x001F_Ø¿Ï{s^_x000D_ñ?4v©ð¿kIÅpáøð?G_x0004_©8©û?3ä_x0016__x0010__x0008_eð¿f_x0014_(ö×?º_x001A_»Q¶æ?_x001C_¼ä¬ü?g_x0017_Ð¸lß?¨OgÃVÒÀ¿bÑ_x0008_·j ²?_x0010__x0007__x0013_¤?i²_x0007_QÑ?¢_x000D_Öôùè?_x0019_C^J_x0019_ó?_x0003__x0005_Èyê5I¶ó¿_x001E_æîéw»ø?_x0010_èl/Å¿ÂÄBæÂ?s£Ófö¿%è«_x0002_@_x0019_]$ÛwõÞ?_x0014_ÃâÑýó¿|ïdQøñ?å"Ã6öÏ¿_x000F_|ÅÙü?(_x000D_²_x0004_®dÌ¿âÏ Q¢Ä?¾K2O'QÝ¿+|ARÄ4ä¿¾# ý_x0013_õ?é²_x000E_°#õ?,G_x001A_[_x0008_zà?cZ¼÷ò¿¸ó&lt;_x000F_d3µ¿_x0015_óÍ0&gt;æ?¢Ä"y¢rÎ¿à_x0008_¸,ÓÖ?ixÈ¼i~ë¿QÛè×Í?øÌ/_x000F_Dì?B_x0011_²	×Êô¿ßï¡4&gt;ç¿Òµð_x0001_Ù²ÿ¿e{qîÓqé¿·­_x0007_Û¦àñ¿_x0016__x0017_@â_x0002__x0003_¦îÌ¿Bk´Ýýx¿)®ÚªÌ¸¿_x0008_Á7HÊç?YáÛ+h?¿_x0005_$Í¶_x000C_ñ¿øÿ·ã~ÅØ¿ð_x000B_~@òÁð¿ó¿m%ä¿î_x0001_Ûtçô?7E0áZÛ¿_x000B__x0018_UQ0æ?~_x0019_¼À»âò¿õ]ß^º§Ô¿¬ì2¹çî¿K¥\I_x0003_VÎ?DP |ÉÁ?ô{óñ·¿1$Â8²Éà?uÃ ­eæ?_x0003_ÔÜÍÍ?f¶ù_x0003_ôWö?·c² cf_x0002_@ï;ø«} Ñ¿_x0005_K,¡ô¿F_x0011_´aá§¿«r$T_x0011_Û?#m^øºÙ?_x0014_WQB_x001F_&lt;¯?;ôl_x001F_¨_x0002_À­ÏÛ2Ý?ît~m!á?_x0002__x0003_Õ °X9Äû?1%r¬_x0016_Íâ¿e1Nãé8á?Ò¤Ö.Ö?%_x0017_wS_x0011__x0001_«¿ÖÑ t_x0015_ÿ? &lt;·MoPø?®lÖ_x0015_÷à?ÇÓ_x0018_­j-_x0001_Àph,Áz}Ô¿ÈmK5é?ó_x0010_§¬Ú_x0014_ú¿9_x0011_&amp;eÝæ?ZûÎF3_x001E_î?ÈuÍZ×¿_x0008_Ë2TÕÜ¿ç?Ä_x0007_®¿´Ù_x0005_½¿$_x0017_FÜì_x0011_ñ¿%rqà÷?9_x0014__x0017_ãS²¿Æz_x0010_ÕÝQÙ¿¬{_x0006_{ îÑ¿·"µ6[Cö?'¾#Võ_x0014_Ó¿_x0006_ @_x001B_ Ó¿¬GLÚýà?ÄØüÜqKõ?,¯¬Î]R ¿ }Ï_x0017_D×÷?ÌÊ^!ø¿és_x000B__x0004__x0001__x0003__x0012_/ï¿olC_x0008_Dëê¿Ç.Êgô?_x0004_@_x0014_=_x001F_Qþ?~pË;Õ¿'çìþyÙ¿å	²b_x0002_Oî?ìQ{þáPö¿NI×º_x0005_î?Ø«öb°³¿_x0003_j¨À[dä¿R7N_x001A_!¹ß¿_x0015_°_x0002_9ôê?«ä!"ñ¿ÆmÀ£ì?¨ùâð?_x000B__x0011_¦iâ±?_x0003_ó®Äkõ¿¹J_x000C_í¿$)«©ûYë¿j6_x0006_aæ¿Jg2Tôæá?úágÂUü¿J_x000D_Aâ¿PÖde}Ý¿_x0018__x0010_6N,Ý?_x0019_º_x0002_M¼õ¿\+c® _x000B_ö?Ýà_x001E__x000F_½Ë¿_x0004_8Sæ?_x0010_Í:¢Ï	¿v_x001E_T7õ×ë?_x0001__x0005__x0002_cáÙÚQÐ¿¤_x000D_ã1Èõ¿"Öõvbñ?$k(Ú_x001C_Í¿¾x!_x0003_ÿïâ¿¦_x0004_°1Ø_x0017_¹?ñ7Eç_¿$¬J5KÙ¿ãCöejä?1@NéFâ¿Ü´ÿ_x001E_9ãå¿2´e®©?/{JücXï¿XQ¿M8½Ü?±ÒÉmÙ¢á¿AA_x001D_=Aâ¿k&amp;s@¾á¿¼#U_x0005_J÷Ð¿ã².V_x000E__x0001_Þ?'_x001C__x0001_?aÚ¿&gt;ì~x_x000F_6À?µÕX-óß¿|_x000D__x0019_&amp;[Ï¿_x001B_Ê²P¯ð¿	²·7.Ð?F_x0010_%¤1¾?®J	&gt;ú¿"bö7,_x0003_@åBBC_x0003_@nmÆ*2pÿ?ôÝ_x0010_¦è|ú?zAkN_x0003__x0004_É±ñ?¾_x0015_¥_x0016_ÊqË?æÊç­ôÐ?Ô¢ý5ijú?^ô*ÊCö¿f#D{«Ké?¹ì_x000E__x0013_íÃ?mqÉvaé¿²uó`Ó¿,ëjr_x0002_è¿_x0005_^î÷üïÕ?Êï_x0018_Ô¿Ó?ÀÌ_x001F_æZÆ¿éÄï	æ?Úãã^û¿¯r_x0013_¡æÒ?§R(ÿ_x001A_h¨?/_x0001_@ç!Þ¿¶@£p&amp;tã?=H_çüñ?öoh(¦ÌÁ¿âÒW^³ðÒ?ýí¡­_x000D_á¿â;ÉÝ?exQt@ô¿^¿7á²¿ÈO;äÆYÒ¿æÏºò?ÏÞÚ»GÀ?Ý_x001F_$OÞàô¿'®õ¿³%_x000B_b¶ç¿_x0002__x0003_«VUÊ,«?_x0018_ËdgY¯ö? §&amp;_x000F_LåÎ?n]a\Xÿ¿_1î¢Xû¿³ù#ñ?V¾	9¢Xî¿`óÕJpì¿ïJ_x0012_¿é¿T¸;t¥å¿·!	¤_x0019_ð¿3â¾dgë¿_x0013_ò}x¡_x000E_¿ö)_x0006_õÝ¿ÙãMzh¹Õ¿×¾_x0001_¹ð?Roÿ¤Äê¿Â`ÞV_x0003_Bë?._x000E_iöê¿¸v³Òú"Û¿` û%_x0016_æ¿ÛÍè¡_x0001_è?EêhÆ__x001A_Æ?_x0015_|¦~_x0011_ë?dªr_x0005_á¨Ü?_x0012__x0013_ä­øð?T¶¸0S_x0001_@=çËî_x0006_¶_x0008_@rß:0¿?4íÏvmÖ?Ê«7_x001F_ Èà¿^«L¨_x0001__x0002__é?uW	j°_x0010_ã¿Ú]_x0008_Ü(Tà?_x0004_ô_x0007_uçã?ÆâÛ_x001C__x0016_Ïâ¿ì­©xÀÕ¿·2Ã!Êþ?yî@_x0018_|ã¿N_x0014_U3a_x0014_ö¿bK¶Xq_x001A_±¿_x000F_éþÚÙÙ¿``_x000B_}[á?\*tßï¿®Ð_x000D_`_x0010_Å?@¨xÁÊ?ë»ubö¿&amp;1)æÙIè?ÌBòq9Ý?+O_x0010_XÒ|ö?§_x000F_°¿FHô¿brQÞgÛ¿'ÓcE7_x000C_Ó¿³ÃÍ'î¿_x000C_§_x0005__x001D_õZö¿ëD:_x0002_;çó¿._x0018_èF|ö¿¯_x0010_rÊ?¬_x001C_ÌÃ¿Lj§¬£º¿_x0008_$²'ïø?ÎIcW,Úò¿õ@B.TÅà¿_x0002__x0004_#_x0011_ìënBõ¿îû5_x000B_Îuó¿º» àñÂÜ?\\-ÜÄú¿%	f_x000F_4_x0001_@6uzQ(Úð?M_x000C_Î¿Ë-_x0007_Î.À¿*d)ó_x0001_ë¿70Þ (ô?=¸À_x000F_Aø?ErI_x0003_8S¿¿Ç_x0014_;b±Fð?Qg_x0011_ôÐeÀ?Åµ£È0}Ë?õ_x000E_'|¿Ìã?_x001A_¨_x001D_2a¿½óôuhüÙ?` .éê?Ð7Ú_x001D__x0003_À	_x0011_¤qçè¿Ö&gt;H_x0014_cè¿zO÷_x0001_ÛG÷¿.|_x0002_n_x0003_ä?_x0014_Mn_x000E_49Î¿±×­ý²õò¿ê1NBÓ?r94_x0019_;¬¿¿¨ÍÚýXÕ¿_x0018__x0008_q°®'Ó¿YÑ_x001E_2"tâ¿_x0018_ £â_x0003__x0007_Àmü?zB;F_x0015_·?þÚÞDã¿ª§X5ªè?nT¦	=_x0004_ª¿?_x0001__x0013_¦_x0004_»â¿tÖ_x001C_Ôõ³?ò_x0013_Ð1ò`Ò¿_x0017_Ha&amp;?ÇÞ?wô ;_x0007_óÒ?*ì?ÑÑÈÝ?/ÉÏÌÛî?×ußKÔ?Z ÷_x0012_â?õo_x0013_°_x0002_ð¿V_x0005_³+ó?}~_x0005_·"ã¿À¿5_x001E__x000B_Ïå?îûOê_x000E_Ñ¿Z¬@¼_x0007_ò¿&amp;·wHÖ?_x0019_üa_x0003_aÊÿ?Z\5N;'Ò?_x0010_ÅcÕþ?3_x000D_6_x0018__x001F_Ð?í_x0019__x0012_ag'®?Ú¯¼Ò?2è¿*¹Ù_x0012_~æ?o_x0006_ &gt;Ú?pØGÜø¿½¨i[doÃ?¦.{¦ýfç?_x0002__x0003_ð1\Äüúõ?(eÏc`åè¿*)k"_x001F_æ¿Ês8µ_x0016_ø?Þ*eækà¿÷¯G$_x000C_Sï?ñ_x0018_hYð¿E~yøà_x0012_í¿kaì8Y¸?;m_Â@ìþ¿(p2í¯¥¿N³zp£ô¿&lt;yûÄ®?B~×zÓõ¿®]äñtRÀ¿þ_x001E_ôoÐ¿^iËs;ã¿cÄx³?,%øÎ¨é¿_x000E__x0018_Ez_x0012_áþ?þO)_x0007_#_x0019_ô?ÒëÂ_x000F_ÓZñ¿»è_x000C_£Î)Ì¿õ¨®_x0001_ñ?ÄôäU=ì?%f)´d¬õ¿¯âXíëä?Q _x001B_cÏZå¿ ¨yyþ'å¿ÐôÕrb_x0008_Â¿üùËû_x001D_+ú¿Ú_x000F_($_x0006__x0007_öÏä??^ôQïà¿Ã_x0003__x0012_Äß?ñ_x001F_cj=Þç?¾î_x0004_ÑÈÞ¿r¸£uú?µi_x0008_¥Oå?M&amp;_x001D_ÌõEÈ?k_x0001_Ø,þö?k±iã!|»¿_x0006_sz»ógÝ¿_x000E_z_x0002_&amp;=ò¿Ù9_x001F_MJü¿õ)Kæ_x001E_ú¿Ùð1á¿i,ÎEÿ¿0ÜÖqÂbõ?Íã®±[_x0004_ÀÃ&gt;¤Ðûê?¯_x0011_mçsý?{UäñÚ¿j²×Ý"è¿_x0017_Dâ_x000B_^ü?kÂ­ø2Üð?Qû_x0010_gé~Ð¿µûç^ß£ì?,"_x000D_q¸ç?	_x000F__x0005__x0003_ Î?¹ª¢éî?èa_x000E_à_x0007__x0007_ñ¿|Ñ¥_x000D_7Á¿êà#_x0007_òÎ?_x0002__x0003_û[{7«yë¿ö(|Ýã0ò¿9.Ä_x0002_Ç_x0006_ä?_x0015_K-]USã¿®_x0019_FWó¿$ÂùY]¢??ýÄ;ÜVð¿¡è_x001C_E{Í?A!F&lt;]µ¿ ¾Ù§Ý_x0005_Å¿-½~ØCÀÝ¿_x0004_IÙ¥_x0002_ö¿iü_x000F_R[Ç¿×xU_x001D_ñÖ¿®A³Ù©ô¿ø'DwÀ_x0001_À_x001A__x0016_&gt;ZÐ¿Ð2N6BU_x0002_À¥`1à¢ë?Öx_x0019_èÐÓ?§)¦.rÂ¿_x000B_­¢_x0005_@æ¿/ÿo¶jþá¿ºêë¹ÝÂ?õa_x0013_*4¥?ñ_x0001_J¹¼?ªçèàØ?_x0018_4ð_x0001_ÿGà¿_x0007_Ê:mNæ?eüÉ_x001F_³ç?&gt;ú¢_x0006_¦÷¿·ñ­4_x0003__x0004_}íõ?F¶æ~ÜmÅ?¾i_x0012_;_x000B_ß?¿ýDÝcQè?úM¯_õ_x000D_ä¿Hð2B_x0012_+ã¿èb_x0015_)ÛÕ?×\®9ù¿ßCH_x001F_1ô¿`ÅòÑ]_x000E__x0005_@&gt;çßGcoä?JXGù§´ã?_x0012_²_x0012_l_x0015_þ¿Þ&lt;§¥°hã?"_x001F_´Nä¿_x0016__x0011_îÊR¥ç¿_x001F_ÖáX_x000B_Fö¿ck{Îã¿Aß+hK¤¿`ròÊFûÏ¿_x001B_wÏ_x0007_Ù?,q_x000B_ò&gt;jÙ?_x0002_vSç¢ê_x0003_@BÜ_x001F_(Éì?I¤µW{ò?ëõ_x0004_q+Õà¿_x0016__x0019_n²û«å?Ç^]1rì?¾=5S _x0001_À(ÄÒñéòñ¿Ñ_x001E_õßý?òrE¢Fóó¿_x0001__x0004__`,¸¼{ä?rZÅCØå?4);pÊÄ?Rnt Úó?D_x0010_+faÄÁ¿î3_x0019__x0014_c²?ò_x001C_*¯îfÂ¿_x000C_·w\¨æ?¡âjkàñ?N65Rc×?_x001C__x0001_t/Ä	±?þØ_x0008_-PÔ¿_x0014_·d_x000F_krÙ?,ú_x0003_Ü¿ò¶_x0005_¬H_x0005_À|qÎù]Ðü¿Qð_x0018_ôðñ¿_x001D_¬Ìö?=$_x000E_Ð+ò?³¸"_x0012_5ÑÞ?¶ E¤F0õ¿õ¢°):ç?#TàJ¶¸õ?ýõÆÞ«:Ù¿a_x0002_}u6Á¿w\_x0003_ï8Ñ?6à_x0007_ýà¿_x0014_¥fÆë¿Þ¢\_x0017__x0014_Ã÷?]Ðd¼Þ\ì?Ï·ÂéKíð¿ =í»_x0003__x0004_¢hÊ?_x0005_8È_x000D_à¿³Åª_x001E_D_x0001__x0002_ÀxµÖ0Ù¿GÏ`_x0019_ØùÞ¿_x001F_¶{¯¿ ýö^8ã¿~âÌ;_x0012_Ó?ÁÄF¸WÜ?DUäbâ¿_x001C_·ií?´KØãIÅ?_x000B_Þ_x000B_FÜ?_x0015_}_x0015_äåÇ¿_x001D_\{Iä?åÔ¿Ä"Î¿«|jÀÀÆ?c8A_x0017_Úíè?¥,q©¹Ô?¬5½=åê?Ä¦_x0013_µW_x000B_×?w-#Ì_x001F_Ù?bÍã­Hõ¿_x0008_i_x0016__x0013__x000D_ô¿`HG_x000C__x0012_Û¿vFatLÝö?im­ôJý¿¼p!ª2ê¿óX6`Té?ÝPÜr_x0002__x000E_ú¿æB&lt;zHß?\_x0012_ÿ_x0007_·¿_x0001__x0002_no^ÌÎ_x0008_ö¿_x001D_àß_x0007_rDà?Ë&gt;42Íø?{£ßÑ?_x0006__x0016_¥=ä0Ã?BôN~¬å?_x0004_[_x0003_Ý ´¼¿èÌÜªf)¿#[@Á/_x001C_ì?1)åü_x001D_1ê?§Ãÿ5Sãé?ÒséÎ9Ø¿C[_x001E_!]6ö?WÛÌ_x0017_Óëü¿«~ïèr_x000F_å?zÅO,_x0005_ù¿À$Y¨L_x0012_ý¿_x0011_²? _x0005__x0003_Ñ¿^pÓýßÕ¿véaFì&amp;ã¿_x0002_5Íf_x0005_Òð?_x0001__x0004_ë¸Ù¿ÐR_x0011_NgÔÖ¿_x0006_"{_x001F_»ñ¿(ÞîçÂÚÖ¿¨QØuªPç?_x001D_PÕO|¿¹?"y,Ò_x001F_fö?_x001A_Z_x001E_Û?bñÒ³½]ó?²_x0004_½Ú6,á?«%I_x0003__x0005_ÿìà?¸9úÐã¿ï_x001A_)¸D_x0012_ä¿_x001E__x0003_uI®´¹?º7w('@Û?ÿ WEùuí?!X&lt;sÆ_x0012__x0003_@E,¨6à¿AQ&lt;¦sò¿p¦W iÍí?:X³1,ò¿_x001E_Îhrbä¿¸ºõ+r£¿@_x0005_çæxá×¿·Ð×_x001A_éÅÏ¿_x0004_Í£ÑæÞ?WÃ¦K#²Ç¿w8,WQÔ?P_x0004_9³Ü?_x000E_øEmÛ¬ó?__x001C_ _ê¿ºÏ3¥_x0014_ä¿d_x0001_µ_x0016_ôúì?ôï?â¿et_x0001_mÊ°?û\úÛ?Ú?KÛ«áô?_x0002_&lt;qº_x0017_ÿ¸?_x000C_ß&amp;"`8Ô¿âß_x000C_^_x001D_Kð¿Ëè}~Úð¿	_x000B__x0004_Ø?Ìá¿_x0001__x0002_*¼Q%¬æ¿H_x0005_äÔ¿§N_Òà?_x000D_§_x000D_ÖiÙà?_x0011_Ñ$SÜý¿»ùlÌ`Ñ?ºo}[^½Û¿ì­_x0010_ÿ¤ö?}T_x0005_Ûò?Æµ7±!ÚÝ?á_x0014_cÈ	}×?GEú	_x000F_&amp;·¿ì]_x0010_'yó¿ÆMßàmù?_x0019_¬`Éòi_x0005_@_x000D_Z²mCÙÀ?B{çPFçÅ?_x001A_#¥ö×á¿x"@A(¯Í¿T_x0015_G{n²¿_8]SW³¿ô®àPð?¦i(àßRÒ?º?î·`@ï¿_x001C_üÖw[¾´¿4Ûíñ,°é¿Í_x0017_%Á+ã¿G_x0014_zRÒ»î?²È9_x0001__x0003_ú¿í_x0005_ÕCÂÑ¿ãzÉ|Rï¿¡éÖ_x0008__x0005__x0006_Mµð¿û_x0005_Ð-ò¿_x001A_¦_x001A_ö_x0003_ó¿Í=î_x0005_Èñ?j£	áÛú?,ºÔ_x0018__x0019_Gø?sGH~s8Ð?Y_x0001__x0015_}_x000F_Ö¿	E=X_x0018_6à¿§×³_x0005__x001A_5Ø¿Ö	 ä?ßÌÞæ?¨G%ëR_x0003_@]ºÇ_x0013__x001D_ñæ¿J_x0004_	Isã¿½LB=¢ç?Ó´Ü_x0004_ÑÕû¿¹&lt;ö_x0007_½Îß¿_x0003_\ÈÅ_x0001_µ¿+_x001E_­Ñ¿Í¥??cgUÖÖ?áÉ_AâPø¿°Þê¡pê¿±T44abö?'ö%_x000C_8æ¼?}ù_x0018_¯Õ¿ÒðNÿ÷¢ð¿ê_x0013_píØ¿É¦FXRä¿õ£°_x0019_ôÑ¿óé²_x0002_ìÝÛ?zZ»Ü ×Ê?_x0001__x0003_Hþ4¹3òã¿È)iÓ;¨è¿_x0004_Ð¿X_ÂÊ?,F*iýø÷¿Q_x0012_j7_x0014_#Ý?ñ_x001B_Ñeî?¾i_x001C__x0001_ì¿	³dÛ_x0010_Yö¿ºèÈb^5í?uO_x0019_ó»ò¿áOÝ£o_x0011_ ?C síL¬â?_x000C_Kí?äû_x0004__x000E__x001B_ø?94ÕÅÑÔ¿91_x0012_Ðb_x001C_í¿z4#MöÐ¿ÉwÐå_x0010_ç?ÃÉ_x0014_Zíð?ODô´ªö?Ñ[_x0016_E_x000B_ó?£¢¾þÕ?ñþk¾ßö¿_x000E_7G»õ¿RÄqÞû¿Õê_U_x000C_¡ä?ÈuM$_x001E_0î?_x001B_eÙáX=±?cu Ò×ó¿³wp_x0003_?4å?¦"[_x0002_n»?3û_x001A_×_x0005__x0006_Øü¿ðP	*}_x0002_@¿æFl÷bÞ¿g·¸zìà¿ £q=ð?¦ZµÀ÷Rè¿mÏ_x0012_6õ?ó?µnð¿i¤¡uW_x0001__x0001_ÀGfCHç·á?Hí_x001E__í¿÷ÝÀ}©_x0005_Àúâ4BÞ¿68¸¹¤û¿¹ffz[Í¿Â8³ìàô?{D;_x001E__x0011_7Ï?iñú _x001F_¶è¿q_x0018_½SÕ?¶ïÿØÆ¹ô¿è²¯»Rõ?_x0011_·JØ_x0006_²õ¿5C_x0019_ö|ñ?ªû´ñÏ?äÖÇ_x0006_fì?£D©®ó_x0003_?~_x000F_ 1ÖMú¿,'u¶ð_x0016_?Ò_x0004_{_x001B__x0011__x0013_î¿_x0002_~2ÙIÑ?rCf?_x0011__x001A_ù¿ÌÛ?ûÕ¢å?_x0005__x0006__x001A_#¢|_x000D__x0002_À¬*b}l?J8þ/¤à¿B_x0014_9îÀÚÔ?AiåÁní¿¡_x001E_hô_x0002_úÖ¿I3ká¤ú¿Ë_x0003_ëéo_x001E_Ô¿_x0001_3×æèñ¿_x0016_ìWrÚâ¿b]â[9_x0017_Ñ?~_x001F_Qä÷Á¶?7wX1Ø?~(_&gt;y·¿&gt;q_x0013_ñë?}E85 îù¿FØBîç?ê #_x000D_uaØ¿³ØéÃöô¿_x0016_BÁ¾°ô¿SíbBç¿Å§ó_x0004_â?Ü8xü@Å?¾"Kg4Jê?c¦öíÖû?W_x000B_Ç|Ûä¿_x0007_ägCÄÏ_x0004_@_x0004_D?ÙÔôê?ç¢_x001A_mç.ì¿¿_x0012_OÙ&gt;°_x0005_@A²HÅÀ¿jÄ+ý_x0006__x000C_²,þ¿¢ß_x0004_d¤_x001D_é¿O:îp_x000D_Þ?ÉyÆ×_x0002_Sú?eÏ_x0008_nùá¿ºè_x001B_@0ÛÜ?X_x0011__x0005_O×®Î?½;OöÇñ?w_x0002__x000F_pùÏà?}U`óEË¿~_x0003__x0012_ºsó¿Z¾¸_x000C_äB_x0001_À1_x0008_K5^CÏ¿Ä µwêû?àÅ_x000E_ëç¿&amp;5;hÞ¿õ]·VUþÁ¿òi_x000B__x000C_À]ö?+_x001A_	'_x0002_ã¿ÙÏZîy­÷?ëoyBð?ýøá_x0006_zÉ¿]¡©ILâ?÷â¤¸ä?&gt;_x0007_¨åë?Âú%üª_x0005_Ý?choã#¨_x0006_À_x0001_Á³ÈÛë¿)æ'y}ó?é"_x0003_s_x0011_Ä¿AMÿêÃQê¿_x0011_dÖÍ»îÐ¿_x0003__x0004_r2_x001D_À,ë¿k_x000D_|_x000F_Ðæ¿?V*Nwbô¿ü'!¬Ç½û?ewÊE_x0002_Ùê?M_x0013_!Lk	?ÜG³ì_x000E_Ø¿¯WnÌ½_x0004_ê?[ãdUÄó¿ªDÜáÀÊÆ¿IrDÿ3jÈ¿(ã½½î?9p_x0018_-Ô?Ûç°_x001B__x001F_ð?Îè"áðhì?bàÌº^+÷?òj©"Á£ç¿!)_x0001__x001E_äÉ?z_x0001_GÅÆÚÓ?%0_x0013_¾Àï?ø©7Ð,¢æ?&gt;_x0001_õq2¢?Ei_x0007_GªEÃ?¶#°XÐ?Õ2úaZð¿×ò(o´§Á?Ê9|-&gt;Ý¿ù_x0007_OÓÍæ?FUÔaGN÷¿aF1µ½ó?ÎD6¨¢ö¿ðÐCB_x0001__x0005_ÜbÞ?ï=ÚJ_x0005_Ôô¿¿"¥vä¿M&lt;ZëÄ5_x0004_@¾³_x0006_õ3ô¿u ~Ql-ê¿=`X¦_x0002_ï?§Ä_x0014_éì_x000C_÷¿TzC ÍB_x0001_À	ÊMqØ'ß?®·f_x001F_âü?H_x001D_Ú:Òá?_x001B_38ñ_x0004_÷?_x0004__x001B_ÙÕØõ¿³§s_x0004_«Ç¿úÖ¤#/ä¿rCLËó?Ç&gt;ÚÀ¿¯×¨ú_x0019_8õ?º_x0013_NÄsñ?n_x0001_¹`=ñ¿òzÔ^Êõ?àv_x0015_·õi_x0003_@]æø;ò?_x0019_°Ó_x001D_ø/à?5Cl£Ù?Îw,9Çqä¿yÍEò*Q³?y¼_x0016_Îxâ¿_x0015_k¸ã?¶ÛKRÕýó?_x001A_`¯_x0001_Q_x0019_ê¿_x0002__x0004_W_x0015_9F|Ø¿N&gt; 5ç?_x0008__x000D_× ÂÃ?\=OåÄ_x0017_Ï¿u!a©pÒ¿¦l_x0006_µ_x0016_Ô?x_x000B_)ñÃ¿=¯QZr_x0002_ÀÇÝÀN§ñ¿sûÖ¸ÒÓ?Ä){_x001D_Êù¿×j±§Àô¿OaeåMÇã?/µrA_x0002_@§_x0005_õùí?Ò[4$Ù¿[_x0019_ÅwwBð¿Îòk_x0006_ÒÍÌ?È_x0003_.b_x0006_ä¿³_x0002_s/½?è_x001C_ië]î?¹¦'Ñâ¿BÈÐ_x000E__x0003_À+ÉxDcÔ¿Ø¥þ&gt;BÑ¿Ô|Íâãü?S3_x0007_þ«Åv?¹Ú«Ð_x0001_â?GQÚíió?ù¨	üÔÃæ?H_x0002_|² Ìî?¾ÖR_x0001__x0003_Õ_x0005_Ø¿©2_x0008_÷,]Ù¿_x000C_©f-_x0015_ûô¿É¢BÔ¿sï_x001F_ö¿_x0019_¦;È8¨¿	´d_x001D_ó¿¢tAÈbÑ¿LîÃ_x0010_6Úé¿ø­y&gt;?+ü?_x0002_«Ù¿÷_x000D__x0016_}Ç¿]ÿáeÔvÛ¿¸êõ@pö¿°ô4ÌDÏö¿Ù	 óÍ?Xl£¾¾ù?½!_x0003_í$ô?Wþ!«3Ô?-_x0016_Ð£®í?$Woi_x0004_Í?½^®VØ?chÑo'ð?J*_x000B_ñ£cÐ?kqW3Ï_x0013_å?wÇ_x0007_Ö¡Së¿a\ýã¸¿Ã¾åè¿ì¿_x0007_yv_x0012_{¾?_x0015__x0015_J_x0005_5á¿ÜÁ*ì#_x000E_é¿0i_x000D_]ê¿_x0004__x000B_¨_x0006_9_x0010_ÿ­ð?W_x0001_Ã¾k¦Û?3Ã_x001A__x0019__x0007_ø?Z_x000D_zÓÜm_x0007_@\7ÂñÆ&lt;ª?#F	h0Ü¿¬ÄúÕV_x0006_Î?Ë®_x001B_¾&amp;ã?YÍA_x0005__x0014_%Ø¿n_x0018_~	Ä¿~_x0010_]!ñ?51ÿaÌç¿`ÕQÑ¾HÁ?_x0014_rëÒ_x0003_ñé¿JÆ¯÷s©é?B!m¥ý?î÷-t«_x0017_ë¿»~a2þjç?Ô¡_x0014_S_x0019_¢_x0004_Àë²Tß6é¿s.4ÍçzÉ?Ò_x0002_.åYÑû¿É¥4SH?ä¿§_x001C_ô_x0013_bä?+Ê§Ï±Aå¿ûÂrýï?á;:ë?ê_x0008_£KÊò?gG_x0016_ì¼_x0019_Ï?Á_x0004_Sü¸ò¿5ßÓSL"Á¿XIÌ_x0002__x0003__x001E_Ï¿-:1õä?_x000D_3GÎ^ð¿/´bÛ_x0006_ÀwÕ_x0016_JÏº¿-«ÕÿU&amp;ò¿nT£_x0006_&lt;E_x0002_À)à¯.í!Û¿UÐæÆ±¶Ã¿µ?Ô©Å¿ÿ°_x000E_7ï?êË L_x0011_ùè?WÅ­ nñ¿U_x001B__x000D_®_x0014_íä¿¥Î_x000B_FÂ¿OB½ú`{ò¿Z_x0003__x0011_J_x001B_ÿç?QE_x000B__x001C_¾é¿ä&amp;6¶ó¿¸Ûë._x0017_ßô¿-¾Ë*ÔñØ?²ÐÌî¿&gt;_x0006_Ãß?ô	@ú¨¬f@6Ó¿É_x0001_¬f.°?OÒ	4å¿Kú;N\ã?ÌÔâ`KêÖ?w6Õ##ä½¿í_x0005_lñÒ¿Øø=É?þá_x000D__x0011_é_x0012_ã?_x0001__x0002_3}üm ²¿ô;ì×_x0003_í?_x000D_/¤¸Ç?'1ÏLAEí¿é_x001F_c`ÉÙø?ò_x001F_%Ô_x0002_	ñ?_x0011_Ñ	£®×?5{»õZûæ?ð\_x0006_ôG¿á¿Ý_x000D_!ç"½Ô¿Óßsè?XÉ_x0014_»»æ¿ÌÁéð_x000D__x001E_s?Ñ/ axÎõ?Bå^·É¿ìî¤&gt;Ü?G_x0006_-¹_x0018_ï?,´]T_x0005_ç?_x001E_fÜ_x000B_gcá¿6ºäê?_x0004_ñ?q?ßÓGùÛ¿VÓ%'Ô?q_x0011_*=_x000D_&amp;è?÷ÐúcÇíè¿D¢#B~å?c£ºWÀ¿*~·Kóò?ÔðZÆ_+é?0ôs_x0001_¹áà?ÎÈxÎkØ×?Íz¢__x000D_§â¿ëêÚg_x0004__x0005_!ÿ¿&gt;t]ï_x0003_è?=I/ûê¿nw	_x001B_¾½Û?Fìð_x0004_7ì¿_x0019_AÏÁmñ?_x001A__x0004_Mæù^î¿©S°£@\í¿¢¦Bâ1Þã¿Bjv¬f_x0004_À6¶Ò_x0013_ï?ÄÊüÚ_H²?V¢ÛÃHå?_x000C_(º¥_x0003__x0014_å¿F_x001A_¥ç¼¿_x0017__x001B_ðO§×¿¹g.G_x0001_¶¿qÄ­8Ãé?µÚsõ¡â¿=lmº+IÕ¿õ8$x_x000F_³¿Ò_ö_x0002_Àû_x0004_W_x000B__x000E_à?_x0001_7NÎPÞ?_x0011__x0011_ì.©Ã?ß.àjK4ò?²õúWÑ?¬NÃ_x000C_ý[é?_x0017__x0004_'_x000E__x001B_Îê?Á×Õìuq¹¿Ê7ÁN_x0016_ö?¯S¸K¤æ¿_x0003__x0006_à'[#	_x0016_è¿@w_x000B_y_x001D_è?#ªûûnÓ¿Í÷_x001B_&lt;õÞ½?ÂIì_x0001_Pù?_x0004_QÞ_x0013_®2æ?4Î¶_x001E_G±ü¿Qn_x000F_#ø?_x0014_òI*Ú5ì?]Tëy¦lÈ?OÃË_x0017__x000E_¤ø¿ÓÜê_x0011_u0Þ?%_x0017_s¬.å¿_x000C_ _x0007_Loæ?_x000E_Láôj}«¿a=3-Ê_x0003_À[b_x0005_xYè¿Ñ_x001F__x0002_@ñ8Ñv_x0004_@T®j&amp;Dùæ¿],?uSªÞ¿úô zÔ9û¿¦t!0omÔ?|R_x0013_\6¾å¿\ÒH=õ¿}_x0008_`!Êý¿ÅòQ«ü=?s³ÎKpäç?¹ ã_x000C_©ã¿v_x0016_»M7¼?Jô½®ØÚõ?Vð,4_x0001__x0004_Æ_x0016_ï¿Ù¿CØD °¿,¥9Ê{SÕ¿Ôü?oçõ?¹4_x000C__x0017_ÃÖ¿¸`wKÛ?ï&lt;Íq8â?{_x0003_Cã§ò?_x0005_Rè&amp;×?_x0010__Òvý?_x0007_oW7sÁ??}øFKÅ?B]}ÓîÚ?(÷DãØè?R_x0007_½æö¿Ô&lt;þñ_x0005_¼Æ¿2³âiïÞÔ¿¯¦	â±?_x0010__x0014_`|â?ÈøtK3Ä¿5Wß6_x001A_­¿¡©_x001D_âÉÓ_x0001_@ÖwÙ2WÌ?&amp;Kz;[´¯?]1U§¨Ö?«Å*ú]né?,òQA¡Õ?RaQ_x0007_­:ð?ý!_x0019__x001F_JÝ?_x0002__x0005_CXÿËÖ¿\Ï}ýÜ{é¿AðÖþò_x0001_¦¿_x0002__x0005__x0010_SüÁ¶Ý¿¥_x0003_G6ã_x0007_à¿ñ_x001E_(ÅnÖ?=¶DG=ó? »ï_x001A_&amp;Á?Éì_x0004_}`uæ?ÜhVãþÆè?	Q&lt;°À_x0004_û¿MM_x0016_C~_x001A_Ý?_x0001_ú_x0008_Uü¿i'å_x0005_)âÑ?+ÖròÇÛ¿&gt;O_x0002_íSFö?)ú_x0006_"ÈØ?XjØJÉ?_x0006_îÀ£{È¿B _#å¿ß´úóã¿¢Ó.3}{ÿ?Ïe1±kà¿Ä¯_x000C__x001C_Ó_x0001_@05_x0015_ÿg×°¿_x0006_¥ßÅý?ÂÇf©f»ú¿	Â"c¦ä¿º'½ýê?Þ_x001A_ª\Fóô?_x0005_0?Wó¿àÇÌø_x0011_Ç?T_x0001_Õú÷Mõ?x.-c4Ä?»ØX_x0017__x0001__x0002_ï@ü?3Æñä_x000F_è¿JÏ¸æÖ%á¿®Ä_x001E_f°¥é??\³ÆçÈå?êç£jðÔ¿µån_x001C_Qæ?E#MùHþñ?ÁÅ¨!ïWõ?6}Öj_x001E_ã¿¶»^ßVJà¿´_x001A_°Y/aÿ¿Õ+ñêþ?ö_x001A_7_x0002_÷vé?¿CÒäUç?¶S¿¼_x0002_|ð?É3^àu÷¿'þÚY³ð?_x0003_ÐäNµ¦æ¿à_x001E_(_x0006__x0007_¸í?ÓTÅ(qâ?®4NcÌÊ?_x0006_ÀSSßTò¿¢T²+ ¿¿B¥Ddã¿Â3,N}Â?¯@¤Ù°)÷?þ¬õÝà¿ïË_x0006__@È¿_x0013__x001D_gÎÌÅ?_x0003_ßZ9Þú_x0001_À fC!®_x000C_ð¿_x0003__x0006_¾¤Ä_x001A_Ø¿_x000E_ÍÎQk@?ùÙ_x001D_Þv&lt;Ü¿ñW®åÒ¿h~`aá?Î]Û_x0014_8«û¿ò_x0011_Î	ÊÀ×¿wß8å_x0010__x0002_å?ë_x0017_Ñp'ÏÛ?$K_x0005_Ùñú?®#YßÙ_x0004_Ò?v÷2ÝÚ¤Â¿Ç_x0011_ð¶_x0008_!ð?.u_x000D__x0008_!_x0016_å¿àksÃ¢4ã?Þÿ/¯Ç?q7ªu4Ú?)ãDJ_x0014_ñ¿zÂ¢¦®4Ü?³;i»Ô«à¿Gý|xòwÌ¿¦wkÄ"§¶¿_x0013_vP_x001B_Ñáî?@Ç¼C&amp;Ö?úéAXÀ¿ì$÷H_x0014_æ_x0001_@åÕY)ëÁÐ?ìò_x000C__x0002_A×¿)_x0001_­Æ¿½iïUÜÓ¿$_x000B_ã½÷Sà¿Ö÷3_x0014__x0004__x0005__x0018_éì?_x0002_ó~^Øpõ¿Pi)×¨_x0019__x0003_@HV,Ô__x0013_Ò¿z_x0001_»î_x0005_ü?i_x001E__x0004_SÍ;_x0006_@Ç|MÚ¬}ñ?µF!=ïiê?å_x0013_»è_x0007_Ý¿@J_x0004__x0005_2þ?~Ý4n@ð¿¡&amp;×R¾«ö¿Û¨yh®ß?6÷÷gjöç¿¢^_x0003_Ó~¯?¸ä®k)Óä¿Ñ_x0018_:ºÒü?_x0014_Æ_x0005__x0006_ð¿£&gt;l_x0013__x0012_îé¿UAh­Ôí°?Y_x0018_#¡l%é?0_x001B_tªýÙ¿­Æc]ÊÍê¿Ý²_x0018_ÐbåÙ?	Ï®ý_x0015_ñð¿_x000B_G	lÈêï¿8_x000B_þ¯ýÀ¿_x0003_oPNt_x0013_á¿ô°¢Óó?Ñ3[\²Ø?ú4á_x0012_¤&amp;à¿'úÊ3dâÖ¿_x0002__x0005_¦¸q%ð?_x0004_G!ïÈ¹Ð¿_x001C_Üoåê¿BÃ!Ü_x0018__x0008_ì¿_x001B_RÜ_x0007_ö?cTöQ_x0012_ü?@öx_x0007_÷¿­{À64(ç¿ò¢yI;Ý¿þ²Rý¹_x0003_Ú¿ {Ú_x000C_.ñ?UoV«=%ë¿jDcüu_x0008_Î¿ã(£èµê¿ým£÷5Å¿;Ô[1ï?_x0017_X`eÏ¿ºÃ\¬7Ä¿ç_x001F_©_x000C_Öó?;pi&lt;s±Ø¿:Ã_x0015_ Ö_ç?'6h1Ãª¿%pWºZ»á?Ø_x0012_ùè_x001C_÷¿_x0004_É³ÄKâä¿qícæ6_x0011_Ö?óuÃèÕð¿_x0006_('åÿ¿fÍ_x000F_Ä,Òÿ¿_d{_x0006_ùó?KÛÉ7Ð_x001D__x0001_@´_x001A_î_x0002__x0004__x0018_Ê×¿_x0015_(SáÉ×?43U¨vä?¼o_x0013__x0002_Hÿ¿u_x0019_U_x0014__x001F_ñ?_x0016_i_x001D_;©_x001F_Ü?ªÀ³­Èið¿âìÏ=wÌ_x0003_ÀÇÎjo[ø¿qA»R_x000E_ø?ÿ²hT_x0002_Æï?Kþ_x0013_Ö÷?Ìk2¶"_x0001_ÀÏëé¼çã¿_x000C_4Aýä_x0010_ô¿BnóÞ¨î¯?^%9n¿ð?c(5,¦L©¿_x0016_pß`6ô?k;»Ïð¤¿´_x000F_?#_×á?Bø6l¸?ZB´$ç7ê¿Ü³`×åå?r_x0005_øÂÛã?òö©õ§Bá¿½Ü|"xù	ÀN*_x000C_ò³ä?á|	7Óé?"ÙNCÓäë¿|ýÁán«ç?_x0019_m8_x001E_ë_x0006_ê¿_x0001__x0002_ÐÀd_x0008_:÷¿ÅÌû_x001A_ÈÂò¿_x0010_OÆH¦½å?Wë2-ÓÕ¿Ç£mê?_x0012_ôÈo_x0004_ÀS_x001D_UÑÑ¿_x0019_J,£ªH½?¶ËÅÊ%ó?g Â_x0018__x0006_Ç?	ú__x000C_µö¿ædLMêÈ?lüÀÆÆü?¹¹aéÔ¿¢½þí#¸_x0003_@yºÍ{¾·ü¿_x0010_?Cv·é¿_x0001__x001A_£P8þ¿AË(³´Û?^vïh3ÁÓ¿¨&lt;½.W«ë?òà_x000F__u¯ß¿p0]ÔjÓù?kÃ|lò_x0016_?ü%,ÆPû»¿ù(/}6)æ?7eîG?_x0007_ã¿Õ6[íÕ?ÛÐ,t}YÃ?¤Î8¬y_x0012_?Ç÷vùLÏ?#û _x001B__x0002__x0003__x0014__x0002_Ë?°±ïâ¦JÇ¿nîöcá\ã¿Ê4Cõ/sÕ?_ô¢õ?_x0004_ØãÀî¿¼FC4÷«?_x0003_ìeôÒ·ð?Nr°Øu£ñ?õÂ)÷;ê¿u_x0017_®}ò?çìÝ¹|å¿CÉqãÆ|ß?ù-¸áOfð?_x001F_4ü~ä¿_x0002_$¦_x001C__x0001__x001A_á?æ2ç_x0003_Ä)Â¿_x0005_oóÏ_x000B_ï¿_x0012_ª_x0005_ûÛµý¿è_x000D_üÅé?H_x000D_]â?²O¨i`\_x0001_À*_x0012_ùYaÓ¿=&amp;_x001E_MÈî?_x000D_çÊIðÙ?»WÓB&amp;[Æ?Z¤DÏëò¿^ìx_x0013_÷?8#ø`¹4ð¿Â8hß#ô?i_x0012_¼é¿¨üâ_x0012_Òº?_x0005__x0008_H]Úÿuï?oEÚFæ¿Øfnµ_x0014_y_x0002_ÀÈE»½_x000E_và?Ìüt_x0014_ñzÞ¿þYøîøå?¶ø1°!ç¿_x000D__x001F_§xÊGë?y9¢`÷Aó?¾@}v»2í¿Æ³_x000E_Sjò¿_x0012_o_,æÚ?Jl_x0004__x0001_·ûã¿¸\­_x001C_ã?2_x0006_ä_x0003_©]Ï?BTóN_x000E_ðÙ¿ÎTH¯)ïï¿_x0010_m&amp;m°ó¿Èk`Uö_x000D_â?pÃÀ¸æ¿¤_x0016__x0005_R«ò?É?_x0007_eò¿4Y_x001B_ê¿Ä@°Anzn?_x001B_z3ÿø?IÜ!_x001D__x0013_nã?_x0012_7à?é½¼´;¿å¿È¶®þS)ü¿@Â*_x001F_Ø?¸QÃjÍþ¿_x000E_T_x001E_b_x0002__x0003_&gt;Õ¿(!\¡´ìù?ëåì{Íñï?h_x0017_¨óí¿\Ý¶Z$Û?mXØ|ú¿ÒëÑ^/_x000B_Àb_x0010__x001D_.¸û¿£N_x000E_¬M»â?¢[_x001F_ß¾ðá?§¦ì°?×²_x0015_Ç¾?£­W1£¨ô?ì¨DÚ_x0018_Ãé¿Q_x001B_é.\ú¿h0_x0001_ Imë¿_x000C__x0002_&gt;_x0018_?Þ¿_x0007_tÊ_x000E_­í¿Ê§_x0006_F=Ô?£T¿\Ë¿?úø?Ø¿2ðºéÎú?_x0003_dÝ|4_x001E_å¿~BÅ±Lò¿Õ_x001C_Ù¸ë¿Å÷)_x000B_iû¿E¢¢Ãùó¿V	Ê_x001E_ Ë¿_¯Êvì?èawqÎÍÜ¿,r_x000E_à æ?_x0005_qg4êô¿_x0004__x0007_Q:É_x0006_ØÊ¿_x0003_oñq+â?s%pOâ¿2ü¬H_x000B_ö¿:.X_x000B_À¿9k£7%ý¿Gè\_x0014_º®Ô?É_x0012_)|ì¿y_x0015_w-×/ð?_x0013_ ÈGYÒí¿_x0011_h«`_x000F_?æ¿uY¤ïD_x0004_@Ì+³¡_x001F_í?$_x0002_Â±©_x000C_?ôÍÂZû?aëCs¿ò_x0015_°³°(æ¿XB&lt;÷ó'Þ¿Nü_x0001_#Û_x0017_Ì¿ún¼¤».ì?3×@#ò?§%%_x001F_Âzõ¿:-ÏJ¸K·¿ÏÄ÷Wé¿Wµg_x001C_¯ç¿Nó_x0013_¼xÈ?_x0007_¦øuPä?É)AÞ_x000D_?¥øÈ(µé?_x001E_.yÑü_x0010_ò?Ôi9fË(ä?Ó_x0005__x0006__x0007_Ã¢_x0006_@¤ÖX_x0017_î¿ÏY´Ä½û÷¿iÀ¸	"ËÀ?_x0015_v;QWÏ?_x0012_Û*&lt;¸Ñ¿ù_x001C_U ´¾¿¿¾àõj_x0002_À_x0018_p_x0006_;éÝ¿%rÄ¢Ìì¿d¶E_x001D_û_x0015_Ò?²2_x0003_Ò?µ´;ÜÒ¢?f_x001F_`ZQÆ¿¸¹·Jô?³ýÆ_x0005_â?_x0001_Õ\àï?¦Ù_x000C_Â_x0014_Ñ÷?_x0012_´QË_x0007_Åä?3­wÓ_x000C_ó¿YHÁÔæ?ÚÔ!J½Éé¿8°Y:´;ò?8sÏ{CÔ¿J^I=é?¹*_x0015_uÖ¿cÓ¢¼Fñ¿LÀMµx#_x0004_ÀKE´XI|ä¿_x0005__x0017__x001B_2!_x0002_@&gt;3â	Ï?Væ^´|)×¿_x0003__x0004_¡\çúà¿BÌ]ÐÄpû?v_x0002_0'ùÙ¿_x0010_7_x000E__x000E_&gt;_x001A__x0001_À£}¡KÖÏ?_x0019_Zò6Õgæ¿¬ÿÖ_x001C_©£á?5þßòñë?¹Aã_x000B_µ¡?0	{_x0004_ü¿â¥ÛMYó?¢h1§&lt;_x000D_Ö?\x_x0001_9ÑgÜ?á_x0019_Å-åÐ¿¾bqzÙKû¿õ_x0007_É_x001E_#nà?p¨÷S_x0016_î?i_x0006_x_x0010_Ñ ú?0´hüî?v×_x000E_ Â¿Ià4/5Ñð¿Jê)_x0002_æ?â_x0005__x000E__x0007_ÖÙ¿9ô®_x001A__x0010_ Ý¿ÄUE#Wà?ä9)õO_x0007_Ð¿â#-9hÞ?",|uwÄè¿Ù{`]í?ús@ç?éFT¶¤ù?­±_x0017_(_x0002__x0004_p"ê¿÷Ë²_x001A_üä?_x0018_Qc_x0019_Ë¿¿¹Pxª_x000D_ø¿Î_x0016_§·_x001E_øÍ¿ÿq¯ÉðGñ?È@þbø?Î_x001E_.Þ6+ñ¿&lt;¤ÃËâ¯Ð¿_x001E_ê_x001F_åYþÑ¿gÀ-þS:¼¿_x0018_(ûäÄî¿æ5¥a&lt;ù?_x0015_½î_x0006_óý?6_x000F_æõ(Ç¿¡±°Mª?&lt;Ì¸Åí¿º~µ¿`_x0012_ö?F)_x0011_s¤Uó?Ï«å¼ _x0014_Ê?ÄæaF8½ò?/?l/%Àì?ÛÐFdÁ¿w_x001B_£_x000F__x0001_ÀQDaiéð?fyÀ¡ß_x0006_?@ë[ Ñ¦Ý¿¶VÈ§Äªý¿Ö_x001A_·_x0003_Þê?Oy«++à¿ùE¤Îêì?¼ÞÃÐí?_x0001__x0003_¶	|æÐð?$@tr5Ñ¿Ñ*ï_x0003_ô? Ñæ_x0002_Ë_x001C_Ó?ê;¡Küò¿ÚT72]ù¿ÞÎ¥Ü%OØ?_x0007_þl«ëÜ?£_x001A_VÈÒ?_x0018_Â=_x000B_Xù¤?G±}â_x0002_Ú?	C=_x0012_ì?_x000B_ð&gt;Ú Ú?Êïré0Ú?°{H_x0006_ó?ÏæÉ_x0012_+PÐ?^¡c_x0012_dØ?É¿ÂEÁ¿ÌPJçA¬Ï?IËá³.(Ë¿+éjz£_x0012_î?_x0002_Yñú¶ñ¿ÅA0¦Ô(Ê?Ph%nvé¿7õ£Å¦ä¿Â_x0016_êIUô?ÛÚ&amp;?í?Ï²ît}(ÿ¿I_x0004_ÚÏ7ï?i&amp;9\,uì?ç_x0006_»-Fô?8Ì'ç_x0001__x0002_Ó5æ¿ºe¥ÏCÍ¿Y²ë_x0013_,Â?¹&gt;×2å¿"î£éÜ?O²_x000B_ç¶Ôô?ñö0_x0016_x_x0007_à¿Fµ¹~Ðë¿ý&amp;ÉÒ_x0003_@[_x0017_hûlæ¿®_x000C_5rè¿üú_x000D_"¿Rè?y»¢ó_x0013_ÈÕ?c58neÁí¿à"¼§Yaë¿¤Hqñ7a_x0006_Àâ_x000C_ïÅËná?¶º_x001F__x0012_/å¿¬ã(6wõ?rn­¬»_x0001_ë?£Ù	«_x0003_½Ô?òPæ®¿ïÅÓ·}ý¿K¡-£]·¿,_x0005_s}øó¿Øs,â?ÔðtZ"ô¿±}cv¬ô?Áw\â¿ø¦´ò¦?È_x001E_Âäú&amp;í¿yåx¼ì¿_x0005__x0007_#ùÆP_x001B_ó¿P#_x0002_¶°Z?Ä=æ°_x000F_ÊÝ?lyÉyÜFò?æ+Vñ.§ä?§ý_x001B_cÁ_x001B_ç¿ ¹&amp;t©eà¿sÂÝyF_x001D_Ë¿Cê~ð¿Ôd­/_x001A_Tâ?áu¬°Ë¿_x001C_Y_x001E_á¿V£,¹Ý_x0005_@ _x0003_#_x0018_âÐ¿ÈÙ_x0013_s­pô?Q×ÿÛÑ¿CÁÈ[é¿Â_x000E_#_x0013_uGà?Ã½wiÏ_x0006_°?DT^jtÁ_x0005_ÀóÞÛ#zé¿!ÈÔ·,_x0004_ÀTgùÐM«¾¿4/_x0014_®ÙÜ?¥Z_x001E_ü_x001E_Yà?¢h÷¥Ç_x0001_À_x0013_M íÝÐÈ¿íôªXýù?X8±Ú7Â¿²½6Ê¿­{Q"+W×¿ÿìx_x0010__x0002__x0005_Fò¿KÐ_x001F_Xø½î?Ñ_x0013_+=1ÕÐ¿+ëô+Mô¿!º_x0010__x0001_ø¿ÜSzpyî?Öý=&amp;Ùã¿"ÞÛI&lt;iñ¿_x0006__x0003_óð\=ÿ?_x0004_Â®?_x000D_+½;_x001B_Ä¿__x0002__x0002___x0002__x0002___x0002__x0002___x0002__x0002___x0002__x0002___x0002__x0002___x0002__x0002___x0002__x0002___x0002__x0002___x0002__x0002___x0002__x0002___x0002__x0002___x0002__x0002___x0002__x0002___x0002__x0002___x0002__x0002___x0002__x0002___x0002__x0002___x0002__x0002___x0002__x0002___x0002__x0002___x0002__x0002___x0002__x0002___x0002__x0002___x0002__x0002___x0002__x0002___x0002__x0002___x0002__x0002___x0002__x0002___x0002__x0002___x0002__x0002_ __x0002__x0002_¡__x0002__x0002_¢__x0002__x0002_£__x0002__x0002_¤__x0002__x0002_¥__x0002__x0002_¦__x0002__x0002_§__x0002__x0002_¨__x0002__x0002_©__x0002__x0002_ª__x0002__x0002__x0001__x0002_«__x0001__x0001_¬__x0001__x0001_­__x0001__x0001_®__x0001__x0001_¯__x0001__x0001_°__x0001__x0001_±__x0001__x0001_²__x0001__x0001_³__x0001__x0001_´__x0001__x0001_µ__x0001__x0001_¶__x0001__x0001_·__x0001__x0001_¸__x0001__x0001_¹__x0001__x0001_º__x0001__x0001_»__x0001__x0001_¼__x0001__x0001_½__x0001__x0001_¾__x0001__x0001_¿__x0001__x0001_À__x0001__x0001_Á__x0001__x0001_Â__x0001__x0001_Ã__x0001__x0001_Ä__x0001__x0001_Å__x0001__x0001_Æ__x0001__x0001_Ç__x0001__x0001_È__x0001__x0001_É__x0001__x0001_Ê__x0001__x0001_Ë__x0001__x0001_Ì__x0001__x0001_Í__x0001__x0001_Ï__x0001__x0001_ýÿÿÿÐ__x0001__x0001_Ñ__x0001__x0001_Ò__x0001__x0001_Ó__x0001__x0001_Ô__x0001__x0001_Õ__x0001__x0001_Ö__x0001__x0001_×__x0001__x0001_Ø__x0001__x0001_Ù__x0001__x0001_Ú__x0001__x0001_Û__x0001__x0001_Ü__x0001__x0001_Ý__x0001__x0001_Þ__x0001__x0001_ß__x0001__x0001_à__x0001__x0001_á__x0001__x0001_â__x0001__x0001_ã__x0001__x0001_ä__x0001__x0001_å__x0001__x0001_æ__x0001__x0001_ç__x0001__x0001_è__x0001__x0001_é__x0001__x0001__x0001__x0002_ê__x0001__x0001_ë__x0001__x0001_ì__x0001__x0001_í__x0001__x0001_î__x0001__x0001_ï__x0001__x0001_ð__x0001__x0001_ñ__x0001__x0001_ò__x0001__x0001_ó__x0001__x0001_ô__x0001__x0001_õ__x0001__x0001_ö__x0001__x0001_÷__x0001__x0001_ø__x0001__x0001_ù__x0001__x0001_ú__x0001__x0001_û__x0001__x0001_ü__x0001__x0001_ý__x0001__x0001_þ__x0001__x0001_ÿ__x0001__x0001__x0001_`_x0001__x0001_;ûNÙÉ£Ü?^Kl]»Mé¿Óo£S²'ï¿¯J*þl:Ñ?è_x000F_O»Ö¿4·.&gt;ä%?FÐ:ÿx_x0002_ü¿ãïöÚ?"¯_x0017_Çqã?fÙx£Î?M'XsF_x0002_â?§­_x001D_­ëá¿Ä¯^_x001A_Pë_x0001_ÀW,Y_x000C_r´Ò?9d¤\c_x0015_Ì¿wÞn&gt;n(Ñ?	Æ×«Ý?a_x001A_gð?;_x001F_å_x000B_ú?â_x0019_Çï¿_x0002__x0003_¼24Uâ?ª3_x0001_8ð?îQÕ|~Jõ¿!\o"â?þ_x0011_~aúë?_x000D_Á_x000E_ôó¿º6é{Mä¿ýn1¡0JÏ?!²ó°7ß¿Ìú_x0015_n3+é¿{·¤Ý3Å¿8ÿlÛé¿_x0010_;"_x0017_?ô?Ýém_x0004_Y_x0008_ì?Dï¯*y õ¿b_x001E_OÎÌû¿ønjÀÜÔ?¹RïC_x000E_½¿__x0018__x000D_øXóÕ?W_x001C_³¥ õ¿7á!»Á¿)Óé	 ç?Ûí[=_x0016_ÎØ?p¯_x001D_¿\¨ð?E?6eû|º?é2µ¦é¿ØÁ=/½Ôç?Þ&amp;Ë_x0003_hç?·õFÚó?n*_x0007_ºÑ?ºÃ_x0017_|©²?³µv_x000B__x0001_	_x000B_ò?Ô@v¦3_x000E_ý¿H_x0014_âÜz/¼?X¶ð_x0018_ãæ?:¬Ao¨àà?¦Àw«ÙÅà¿¯}MÉå?â_x0016_Ý¹÷gõ?¦_x000C_ü]Øð?L{Ç¨	£¿iÞ+þÏþó¿¶£ç&gt;ã¿¸Q)Rzê¿c­x´²ô?56èì_x0008__x0007_þ?ý_x0005_À$_x0012_Ë?¦Ïé±l®ù¿¡å_x0012__x0011_Vjè?&lt;k~Îç¿Ú=ö_x0001_ÞÑ?G²°^zç?Ñ_x0017__x0007_=$?ò¢ÂÀñÕô¿§OÀç8ë?_x0004_	4_x0003_/·Ü?Ê»_x0002_ìg`ç¿²Ö_x001E__x0006_çï?Ø*×E­Ãß?#®9Âä?I¯ájñö?Séë_3Ùå?_x0001_IÄDx_x000B_ä?_x0001__x0002_-¾_x0005_xqòÚ?Jý3_x001D_$_x0004_ò¿ïiëêä?ûã_x0007_Û;Íà?±QèhFç¿xÈQ_x0006_aË¿n9Ë]"äá¿ì9Ëwö:ç?»Ö¤bÔÊô?|F_x000B_Éª_x0015_ò?øñ+48Tê¿9êeÁÿ³¿Sùÿ_x001B_á¿«Xø_x001A_ú&lt;Ë¿tæíVBáÝ¿î_x000D_xvÌáß¿v_x0018_+è?_x0018_RyÇnð?_x0017__x0003_½w¦_x000B_Ó?y´&amp;¿ò?_x0001_p=G¹À?qõZÊ¿	Yg)-Èç¿[F#ñ°_x0011_ä¿.ó#ÌÎ·ô?xbÝ5_x001A_ë¿à`Ûæ_x0002_[õ?ª¥CDuæ¿_x0013_E_x0001_VOúã?»FzLxQÈ¿«µÖ_x0016_²?_x0008_À¬L_x0001__x0002__x0012_9Ð¿irdØç§?Q7_x0004_É Mä?a_x001B__x001B__x000E_þ?V¢p û¿"_x0006__x001D_c_x000C_ý?X|gÔ¾Ì?ª?L$VÇÒ?¾&amp;ê_x001B_ö¿½e_x0001_¨Ö¸þ?D£§£ë¿,_x0011_ÿk_x0017_ã¿_x000E_Ö¸ªY§à¿ç¾á}Z_x0001_Àä|_x001A__x000D_è?°Ã¼_x0007_ó¿$_x000F_L³ÿ#Æ¿áëÈâ_x001A_âÍ¿ðÙEþù¿Âxç_x000D_`Eá?¡\{_x0006_#gæ¿Ô­w"±GÜ?1h@_x0018_Û_x0004_À7æYüÿ?òÁ0ûê¿)­Òm;ÿ¿Ü[±K_x0002_Òö¿jH¦v_x001E__x0010_Ê¿«jåÝlÆ?FYðû¯¬â?7s#¦É/_x0001_Àßj_x0012_}ó?_x0003__x0004_½ªTÍ_x0001_4é¿_x000B_Äíîb·?'|mê_x0003_ü?¼sPÞûÀ?_x0015_É®Õ-^è¿ª2îW_x001E__x0010_æ¿Þ_x0001_F_x0019__x001E__x0003_@çíÿ_x0001_Ü_x0003_ÀÞØ¦`]_x0002_@Î{H}÷?_x001D_F_x0010_FÊ_x0003_Ày_x0013__½îðÓ?Ù_x001F_çZr&lt;Ý?ÌøwÆ¡Áð¿\:ív©UÎ¿¼4óÁ¿1vNh,þ¿Úm$¶@²é¿üv½ªx/é?bþiãÆÆê?;áàEÙé?-n¦Ã_x0016_ï?¶ÐÜ´ZÊ¿é:)#.è?Èî¡1Çê¿k_x0007__x001E_ªã¿`9ü#RÙÍ¿Úx`«û?Sdæ_x001A_+á¿ë'åÒÎð?k²_x001C_6ç¿»Kt_x0002__x0007_0Ý¿TîñL&gt;÷?%u·é%}è¿B!µ4ñ¿_x0008_y_x0008_Ugõ¿tÍqâ¿ÝBòñVÂü¿N/6ãu_x0010_í¿öæ{öô?n_x0006_ú¿È_x0001_N._x0004_´ï¿4æ(Eä¿0V¨Ù°?m©a_x0003_DÎ?Xº:RØ¿a©õù_x0018_¸î?n8_x0012_y¯Mü¿_x0004_ÿN/íù¿Iã£âÒ?¸ÚÂ\SÜã?]Û_x000F_û¿vÜ7_x000B_þÞ¿¥¯ZJVì¿9-_x001E_mºÔ¿1·÷ëìaá¿¿¤O8òFÑ¿C×C9y­ç¿_x001E_ªTÒQ_x0005_ã¿ºÝíï	\Õ¿_x0003_ü_x0002_·£½þ¿$uz4Ü¿â&amp;û»Z!ä¿_x0001__x0002_Ø¯H&gt;Ö¨Ö¿ïáÐÎ÷¿N´ÓþÀNò?]b¡Ü&amp;©¿E°%ÁÑö?1d_x0015_ëÍ_x001E_ô¿®»t_OøÖ?(}_x0014_×û¿î*ò_x0019_×î¿_x000B_,_x0002_Ñ¨÷?³_x0004_µðã$ë?ü_x0018_ÿP_x0016_Û?÷èÇñ¬à?%_x0014_Ö:_x001F_8Ö?x{ösmîõ¿Ï_x0011_%8Ú¿ÿWmâFå¿®Æ#%Ëà?(Ùµ2_x0010__x0012_ð?zJÓÏ;Á¿C£à_x0007_î÷¿UÿÅ²Ø¿ °db_x0012_æ¿­_x0018_úá&amp;æ?v/,ßí ê¿ßÓ=¾è?k6û8Æ#ü¿Õ­}_xá¿w_x0014_u0ã?_x0011_mOÿtæ¿DÚÀ_x0016_Í?ÂíÂ_x000F__x0002__x0003__¤¶¿r_x001F_·_x0004_?á¿!_x0007_7@²ä?[×'c;¦?xa_x0016_HÉ?_x001A_@fê?Ê?án_x000B_ý´¿ZÞâ¿Ð_x001A_þG¯_x0007_À0Q_x000E__x000F_túÙ¿giÿâcÂâ?§Ý_x0008_F_x0011_à?§ø^_x0003_Þ¿A%ô_x001D_W£ã¿!£åk_x001E_ç?ÿZæåü¿L¤@lÇë¿¹¿¸_x0013_8P_x0001_ÀK4_x0018__x0004_Ý_x0008_ô?_x001B_¸CÁ¿_x001F_ó¿óWUA­Lî¿\1%Ø_x000F_[ý?ç_x0012_-!C_x001A_è?+­_x0013_~ò?uH¾Þd_x001B_¿Èz_x0006_úéÌÙ¿Ñ;ÝÁ?ù_x0018_Êß_x001D_èá¿ÃçG~ïC¿?X_x000B_¤ÿ¶Ð?%ãlluÈè¿ñ`¬Ô8ï¿_x0004__x0007_¬n+°lò?8æ(íZß?ò´Øa_x0006_Û?ò~¨|Àá¿_x0012_huU0_x0003__x0005_ÀT»ñÏ/zÞ?­_x001D_]=ó?ÞÄÜ_x001D_«ñ?_x0001_ß²Aò?¾*¬¾5¿SÝ1ËÖ4ô?qy¦_x001A_Ùôë¿N_x0018_é§Æªü?&amp;7µ®oê?½'_x0005_tÑSö¿_oøð¯å?ÏMR~_x0007_­é¿º eü_x0017_/Ù¿£ÊEïÜ*â?è­ø_x0002_yéì?\~_x000F_XÝSµ?Ôç+tì¿ð#ÈKË?*Ë_x0010_¢ÐÚ?a_x0002_f_x0019_ó?Ã_x0015_u[Dí?EJ~_x0005_Uà¿1úS÷_x0018_Ô¿¡_x000F__x0010_òõ?þÂ1 5Õ?,oJ ?9â?µ_x0010_Z_x0001__x0002_µ_x0001_@ByÌ÷_x001B_dº¿S®-iI´Ì¿©'·IÓÒ¿Ø{`å&gt;võ?ä£kjº_x0010_ó¿á¨?ìÚ;«?°_x0019_yÈY@Ö?\_x000D_DFò °¿MÈ_x0012_=Ñüç?Ï_x000E_s'^Ð?Âc2Ô,¹à¿uHÒBb_x0010_Ù¿Ç_x001F__x0001__x001D__x000F_â?[æ`ycò?_x0005_K®J{ý?=_x001C_(¬çï¿ÐáAd_x0002_Ò?@LÂ¥FÏÎ?rGM_x0006_3è¿Wã±ã\_x0005_ë?ûSYÆ¢ñ¿ºûÃ\î¿à_x0008_"_x0007_Qì¾?×ê®òÎ¿Ç­ITå¿_x001C_ø1¾_x0017__x001D_ò¿w?ó1._x001C_é?DÕþÅjâ?I÷dþ_x001A__x0017_á?G,6qõ~ó¿±À¡è:ËÑ¿_x0003__x0004_ì ez_x0004_ã?Iû4VÜ¿R×o¢7ñ¿L¨æÍ:[å¿ÈJM,·¿&lt;¸zwhD÷¿_x000D__x001D_»_x0017_ÃGÿ¿4_x001D_*à?_x001D_Cè¹¤±_x0001_À_x001F__x0006_¯é?VÅØ_x001B__x0019_ð¿&lt;Ám_x000B_0³é?e_x001C_i_x0017_ìYä?ôÕ õ¹¿J!)Å-¾?_x0012_´_x0007_hÞ?/IìñÀì?@ÿß0©¥?§%D~èÎ¡¿¢#y_x0012_lçÙ¿Én%_x0019__x0002_Ï¿¡_x0013_æX éð?Ë*åOìð?Ãgõç_x0017_Û¿ºf³y'ÿ¿òIMÞ´¨¿é_x001F_±2áQñ¿+}_x001D_´Ê¿å½ú[;¦º?0SÉ(+Ìó?L_x0003_23eù¿_x001E_¿&gt;_x0004__x0008_lCü¿Iß8îÉ_x0006_@÷ì_x0003__x0019_Ä?À¬©Þ_x0005__x0013_¾¿÷ûñ«-*×¿¬ß{ùVé¿_x0004__x0012_³NØ÷¿?mªóû_x0001_@"¨]_x0007_ûñø?é-CJLÇ×?û_x0003_ocKâ¿ ÇHz	Ð?°&lt;À_x0003__x0013_â¿|¿ÐÖfé?¥:ÚEÇá¿È«_x0002__x001D_où¿ËóÁ®w_x000D_ð?»±Yjçñ?cx_5&gt;Ô¿b|_x0012_à¿OÑðülØ¿ç_x000B_&gt;ÑÔ_x000F_õ¿V_x0004__x0015_Òó¿;' _x0006_ñ?9²n_x001F_uÛ?_x001E_nWB\lÌ¿²¥_x000C_U°Æí?MÍ1¤3â?¿jm_x0016_3Òø?#_x0012_n¦MÖ?¡ª½ße_x0012_ç¿m*]àë?_x0003__x0008_åÌ:_x001B_½ç¿aEõ{e®_x0003_À¤9W_x001A_õ_x0015_{?÷¬ùª;íó¿ng"$gå?_x0014_.»­­Þ?ç´e_x0003_ç¿Z«GÖì¿o04ni?×{Ç;íç?V§òü_x001E_ø¿çNTºx_x0016_Ù¿_x0003_r_x0004__x001C_Åò?_x0015_§Ð_x001E_Õ_x0016_ô?_x0013__x0014_H_x0011_!èí?tÕÆ_x0008_é¿_x001C_ï_x0002_Xè¿¾¥øîBìã¿¸6r&lt;Üù¿¡m¡)pò?6_x0007_ëç_x0007_ ô¿_x000D_¥7¿úÚ?_x0014_¢f_x0017_ØÁ¿[og6ôûà¿_x0006_è^dóí_x0001_Àm_x001C_xÝ?Â_x0013_èõH©ñ?¦¹v_x000D_­?ä?e 'ã?AâðY~_x0008_õ?ZIgê_x0005_À\'«_x0001__x0003_Ê}î¿Ó¡þé_x000D_ÿ?Ý¤\_x0019_Á¼?­Ê_x0018_Ç¸Ä¿_x0018_CÙ++ô¿².¬Wë¶¿{E_x001E_¶Lå?¶îK£ÚÕ¿E¬ð_x0016_ÉúÙ?N+_x0011__x0014_ÔîÐ¿_x0013_bõ_x000E__x0008_ûâ?)É:Ï8¥ê?_x000C__x001B_Z_x0001_6Ëå¿YÒ_x0011_^KÞ¿ZuPò_x000D_ëø¿gá¤_x000F_Òn_x0002_ÀfªJ+,Ñ¿òØtGè^Ô¿rG¬ï¿uÿKÇt,ü¿ÉÀðì'kñ?Õ!@Gí¿#{_x0011_Rã?}ö,ò.ç_x0002_À¬ó_x001E_Ä_x000D_uñ?X7t_x0006__x000E_à_x0003_@`Ú¬Q÷¿f£óÒw_x0004_ð¿g.ê¸_x000C_%î?UØÛ¡W½§?©}ìçSï¿_x0004_we®É_x0018_Ú¿_x0004__x0005_q_x001F_Î;Oàê?­ÒÖ¶;E×¿Â³CK(ÿ¿xBôæ±Þ?9_x0001_*å£ßð¿_x0018__x001F_|â?¨bútÝ_x0002_·?_x000D_Ç_x0001_uÅÞ? Ry'{æ¿º&lt;(úr@ñ¿_x0003_)X*ç¿Ïã]_x0001_Ç¿Lè_x0012_cQÝî¿)E¹_x001A_à?Ô_x000D_|szÇã?2q2j×û?±ñÞ_x0013__x000D_hð?ò¯J·ssÜ?1y¦ïjæ¿L  Ácò¿+^9Z_x0018_©ô¿[_x0019_aÚAÀ?}_x0008_ºè©_x0018_î?4òZ_x0011_øÊë¿5ê_x001C_¯_x0016_ß?5ãn(ãô?Ö_x0017_Ä=NÅé¿Ý;w36_x0004_À3²D&lt;®Ö¿Ex¦_x000C_»ã¿þ8\:3ð¿ÿø_x001B_Ã_x0002__x0003_À?â?¬UÚá_x0019_vñ¿¼ófâ_x0015_ó?iIN_x0001_C_x0001_ÀÜ¼!RKáË¿HLMt(ó??_x0004_ÑSëÔ¿Ç*_x0005_hÀëº¿8¡Ù_x0005_«Î¿D^ÕkÜî?N=ÿt ¹?_x001A_âÓxû¿ûqJÉ_x001A_*Ä?_x0019__x001A_Ê _x000F_öæ?Èè=ë_x0002_«ù?Îª;ú_x0008_ô¿åÀ·ú]ñ?_x0015_Ú¡ñ_x001C_ä?$¬ÉÌdÞ?íeìj _x0007_ð?Áó¨-jÈ¿å£©_x0011__x001C_Bå¿_x001D_t^]°?_x000E_ êWã¿_x0016__x000D_µgÛ?_x0012_Y¸/íã?XQºý_x0013__x0015_ì?Ì&lt;4ÓGçÌ?a_x0005_:¿ä?PÙ¯·^mÛ?ÜâÄ?|´"âä`æ?_x0001__x0002_k_x000D__x000F_pËÈ¿´µIýC3à?Þ=_x001D__x000E_KÜ¿ý_x0006_®#êÌ¿³kçµËåØ?Õb´)ÂÓ¿¨&lt;i«FÃä¿°{_x0002_LÙ?ûùiLµÃ¿k/Üàc]À¿ _x0008_w_x0001_À7_x000D_GìR²Ê?RT²EdÓ?Ê2S_x001E_3óä¿»cÔ_x0003_×	ê¿3Vã4¹¿8@u:î?ª2¶_x000E_øä?d4l{Ô¿_x0003_XZj5ãì¿éå_x0012_wHóÚ¿^¤_VÔoö?g-_x0015__x000D_EYñ¿{ãíÏ_Á?Ìû(C_x0008_}ë¿TÖ5-Vî¿Ýdy·kÍñ¿=Öétïeâ?ý²ï]~þ?_x0001_ETêwä¿Áca"¢?ãôÖ_x0001__x0008_üµç¿ðVòRÙ¦?¤0MS[½Ó¿Â¸:×US_x0001_@ýxLÊ'ì¿?+[d_x001C_~Ñ¿¹\Ú_x000B_+dÜ¿#Q4_x0012_²VÔ?6v_x0001_0%lê?Ì_x000F_în/Ó?_x000E_lAIÛnÙ?¸|E_x0004_§vÞ?Ðþ`íqø¿_x0002_ôí®¶ì¿Ó$]aL¤?]_x0002__x000C_Ò_x0007_g×?BuX[_x000C__x000C_Û?U¿¡ï_x0006_2×?+ÝÖiöä?MÈ_x0004_EêÖ¿¨Ê¦,=)ñ?¡(¸&amp;Ö¿ýñ´_x001E_O_x001A_Ò?¶{_x0005_5&gt;_x000F_î¿¿gWÍÒ_x0002_@ü5ÝO½é?wL!w7_x000C_û¿Ñ)Å¤_x0011_Õ¿¦}_x001A_éÙï¿§×{rEò¿Ùå_x0017__x000E__x0003_Àm)Û¦s¿_x0002__x0004__x0003_ùøèTÑ?aù®uÇë?K¨_x001C_ü6E¿[_x0014_Ö{Ä?_x000D_@ôóClõ?_x0014_ÙËd ?÷¿±3C®t½Ä?0xK_x0013__x0011_rá?¶ºwÈ©T?$_x000B_!IçUò?T_x0003_fû?á¿²»Nð½ë?Ö&lt;Ö²³Ü¿AëWùOÝ?ìîÅnéá?"¦S_x0017_Ã¿!Å&amp;ñ?Ûog´"0Ù?é=;ùâ¿=Na¸·¾ø?êìÉ5_x000D_È?Ñû_x0004_!	¡Ö?a)A¸_x001B__x0017_û¿KÈ_x0011_N_x0002_@	&amp;_x0002_¬¯	ï?5Ï^?_x0010__x001B_Õ?^!Äq_x0001_ ¿¼`()ô?sjR_x001E_`_x0004_ÿ¿ÝÉ¥¤ncñ?_x0011__x001A_jW_x0014_@Þ?Í®æ_x0001__x0007__x0005_¿o=ªP/ÑÙ¿Us©_x001E__x0006_së?_x0007_n ®$_x000D_Ó¿³î0,&lt;Ó¿	î¸_x0001_@V-ÀI_x000D_ð¿àóÍ|ÅÔØ¿¿uH»¿ü&lt;æ_x000B_{¨ø?*UEv½?$Û^\ÖLí?_x000B_D_x0003_ç{ØÆ?&gt;¤AUm¦¿v|Us³Þ?Aÿ!_x0001_Ø_x001C_ö?áh_x0019_pKç¿µejMYø?¨¦ÊL{_x0012_ë?5Ä#òÛGâ¿R³Ì¯ÚJÓ¿Cb¢b_x0017_ á?_x000C_&gt;à·µ¿_x0015_GØ)E4á?dn_x0008_`JbÍ¿áwÜ`._x000E_×?»ÿx_x0010__x0002_Øá¿ÎkS$Ö?Ó_x000B_zë?úù?_x0004_÷ÑbÇJ_x0005_@_x000C_ÔG_x001F_ß¿¡;ìôà_x0005_Ä?_x0004__x0005_Ï!_x001A_èÖä?_x0003_^ëÞ_x0016_«Ý¿¦u_x0003_¨õ¿¥"D$_x0018_»?»ÿAq³Æð?@VH_x000F_-½¯?Ðovh&lt;å¿ikÝüÈ%õ?_x0007_´o_x001A_J_x0003_ÀWE?"ûÎ?¯½KÛÅÒë¿@ÆÓÿ4ç?_x000E_EÊ &gt;ù¿ÔaÏ_x000D_=¸¿_x000C_QÞ}í4ë?õþV_x0008_Èñó?_x0018_WÒÏ_x0002_V±?&amp;áØÍ_x000E_¿W_x0018_éÍ?®_x0003_MÏ7_x0007_Ô¿_x0019_Ô¯zûØ¿ÏbmÇÚè¿_x001B_÷íÀÉâ?,ö_x0019_KÞ?yKß÷âÖÜ¿JÂ_x0007_hã¿9_x0002_º8_x0001_?Î?oNè_x0013_2ú?Â;¬_x0001_ò§¾?~_x001F_ùäá?pê_x0010_áðç?ã_x001B_Y_x0003__x0007_sÑ°¿×W¨Ï'ò¿)3/¬ãa¸?Æ3ªÇp_x0015_â¿_x0005_K¨Ðtô¿_x000D_ÿtóÎú?N÷á#Ì%ï?½Kh8_&lt;ö?$'_x0016_dí?¾Ôã¡Bû¿Ï_x0005_ÅÞgì¿£7_x001F__x001E_\ÒÛ¿ÚGØO¡³?úä_x000F_­Æø¿âcK_å¿Ù_x000C_+^ë?Ù]õ÷_x0017_½ä?þ_x0003_Ê^_x000E_Üô? &amp;´Ù_x0017__x0005_À®£X¥_x0015_Â?0È4ÝHç?yp1_x0014_Qü¿f®»_x0001_=	ÿ¿e_x001A_ìÀ¬ç??_x0002_/Hû@ð?m,©_x0019_cø¿åC*_x0013__x000B_Á¿_x0006_7Îÿï?oà=_x0006_²Ù¿§_x0012_s_x0004_ì©?x_x0010_¾}í?_x001A_~`§ÊÞ¿_x0002__x0005_ÊöÖ*¥ Ë¿+_x000C_&gt;_x001E_§õ?Úz'_ÊÖ¿&amp;óJd©ZÕ?+Hqq_x0004_ã¿!-)²?Í_x0015_ 5$Õ?kWN£¿"Raü	ñ¿_x0018_FÄ×XÇ¿S2Èz*ì?*Ã_x001F_`è?N9ØõùÍ¿Å|ãT]è¿AcåCº¿/ë_x0016__x0003_N@ç?©p®}_x001A_fî¿dÁÿ_x0002_ÜÌé¿z_x000B_Æé_x000D_ò¿-Ý8jÙí?ç_x0013_w_x000C_Ú¿hÎnî¿&amp;_x0003_ïJm_x001F__x0001_ÀèâÄlû_x000E_ì¿Ü_x0014_£`_x0016_ê¿Í&lt;­ë_x000E_ô¿ÏqO_x0003_ÍPõ¿n_x0001__x0019_Dà¿¥_x000E_Øx_x0019_ê¿Ê	â_x0012_ÀfÈ?U/_x000D_$ç¿`_x0019_Ø_x001A__x0001__x0003_¯Ýè?Jõ/&lt;¥å¿ØëÍg{I¡?;PÈMÅæ?8ïÓ_x0017_W.á¿_x000D_$Lñy­ú¿"³¶4ï?ïÓó×Û_x0005_@c_x0011_|_x001E_|Ò?£G6Û_x0012_ûõ?_x0007_k¢ÜßÉ_x000C_@ ÿÇº_x0015_pÜ¿wúìê¡Ø?_x001E_£º³3Ð¿_x0011_ò£v_x0013_·_x0001_À[í'BIì?Wê&lt;ëèîä¿S´_x0005_½_x0008__x0018_â?É£_x001B_¶OÐõ¿ËÈü_x0001_b3Ñ¿÷¸JµÓ¿]¥_x000E_tÅ_x0003_æ?_x0002_Â»_x001D_´ÖÀ?ètÍ}ø¿\v/OÍã?¾&gt;Ù¿0EÞ±ôAï¿_x0008_§_x0006_·³?d_x001E_V'_x0002_0?ýí_x0017_62Xæ¿ _x0019_×ùÕ	À©õÍ62ì?_x0004__x0006_7Á_x0016_åLÕ?àÙ?÷Æâ?ó*Àê¹Ô?³QqÊ:ä?åÐWd[ãó¿ßKüÛëá_x0005_@_x0016_Þ²÷Ñæ¿_x0006_÷s_x000E_·ä¿è)·ú?D_x0011__x0005_,rãà¿ë=ga#«Â¿vo4mÂ¿ï`VGj1ñ¿pýs_x0013_¨è?ÃÝé{Ä»¿Ô-&gt;_x001A_Jâ?Õ_x0013_ÜìÑ¿=_x001E_¬OTð?_x0017_ÍºL£ï¿_x0019_s-ð¿_x0003_7ÿ_x0018_ªå¿!³ß¶Ià?|_x001E_Î_x0005_tSÃ?BRâIã?53¬b¯_x0002_@Ð¤iH-ô?mÄPÀþ¿`Ä"ß?Ê'¶_x001B_._x0010__x0001_@q_x000B_`Ì7êÆ?^º-i¿¿[ºÓs_x0001__x0003_¥pà?v_x0019_ºÿ8í?_x0015_ÐAjCÆÊ¿¤7:)E¢Þ¿&amp;_x0011_¹ÑÈ_x001D_Ü¿yße½á?ý¶§qðÃ¿ÔÝÖ#Fï¿a£óu¸?¼îÍ&lt;¤È¿û¯_x0014_Pýä?8lùçÄ¿]ZI1û?_x0004_e_x0002_8ä©â?_x001C_m_x0013_F9Nð¿5²"sÿFð??Öñ?h­É&gt;ôÊ?Âøf6nÝ¿_ô]]¯¬Ñ?ZãðB"à¿_x0006_._x0015_Ü?HCësÑó¿A_x001B_Ò]_x001C__x000F_à?pí¦W÷ò¿¶&amp;uý»1ë¿o¼ÝF_x001E_xâ¿_x0013_¸HMÑ_x001E_è¿g© ¬®ö?vé\Q_x0014_ô¿_x0016_³C\ø¿C£"6_x000E_÷¿_x0008_	_x0008_$¤hñ!µ?©eº³_x0014_ë¿£_x001F_²jÏ_x0016_ø¿Gö6_x001D_ûà?yªhS_x001F_Ø¿`VÍ¿°?K?^ã_x0011_Çå¿N\&amp;4SÖÌ?2_x0005__x0002_ògô?'Ð§ð±ò?S«W4_x001B_uí?£"_x0007_Vèm´?_x0004_t+&gt;ò¿ZûCò²É¿4jhfú¸¿ßíè_x0010__x000B_í¿_x0001_¥­WN_x0002_À_x0003_Ð6Ê8á?©Ìø²ôú?ØÃ_x0015_Ñqð¿õ+â»l×_x0006_@V_x0004_r¸3b_x0001_À_x0012_ÝÂi\_x0003_@TKqjÛæ?.F}¹âè¿ö$pë_x0013_xë¿üvú8²ä¿õpÅHM©î? $_x0011_Û&lt;_x0004_Ü¿,@_x0010_Ô _x0017_õ??pÊ¬úò¿=_x0005_ìH_x0002__x0005_Tñó¿Ý_x0005_ÞC-¸?DÜ;å¿?ÑgEe³_x0001_@4#AfÆbØ¿MÑöù&lt;Üõ¿_x000C_:_x0013_`Ë?äA4bqcì¿9Â)¦Ä_x0014_í?çþÀ¹[3Ü?_x0013_¹&amp;_x001B_/âû?¤¢_x0001_ïÄ+Û?_x0016_ýkÿ·¹?ñýý5_x0018_íç¿Î¹Á÷ñFÂ?Ù.çVhç¿&gt;¶¢¨ì_x0003_ÀíD =_x001F_Á? _x0008__x001E__x0013_öÜ¿_x001A_X&gt;ãð¿å_x0006_ò?µýì£yÎ?&amp;pewN«h?ºûí¯l_x001B_Î¿c49o²î?¼ZK8î¿svuAg÷?_x001F_p£D_x0004_[Ö?9çß&lt;iû¿@Èì±·6Ó¿_x0014__x000C_Ë_x001A_òû?1FkCcç?_x0001__x0003_OxPÖÜ?ß_x0002_øP{í¿ÃN%±_x000E_Ã¿X_x0001_¥Uxä?ÎP41¤Ç¿'_x001A_ñÁù¿Â_x0015_sÍ_x0017_çé¿¦TÂ_x0008_Ñ{Á¿ÿîß"Â¯Ú?-§¯]Ð¿ö±Ì¨è¿ÚÛ_x0012_¬ÙÝ¿Ú×P¿ú¿wÈ_x0019__x0017_F_x000C_é?Ú_x0001_¸_x0013_ãÇû?]c_x0016_ØÄ	Ñ¿Þ§n½]¼¿_x0007_ß8³Æ¸¿ó¤e_x0017_è¿_x0007_jWBí*ê¿Ö_x0003_Äÿ¸Ýä¿ó3+e_x0014_ì¿g¢m?«ü¿ªà£s_x0001_ÀLKxvw|ó?$±öÒxæ?Knä¬#ù¿µõ+È?ÇÀóeÛ¿Aü@,ÒÛ?ö~Uå&gt;ä¿#1Öð_x0002__x0003_÷©Ñ¿?5_x000E_sq5Ý?æ¥ÕÓXWá?BÇù·å?Z~ÜÎblñ¿Io&gt;§»ü?\ß5_x000E_ÍÑð¿&amp;_x001B_ÞÝ²?îÛe¨Å ï¿3Ï3ÅªÅ?óAìi¶à?|³Î¸ë¿"_x001C_å£Dã¿_x0002_^K:x@Ä¿ ÊØ_x0012_3Û?U/Öá¸÷¿Ûª.ÕÌö¿¾®O¤²Ç?ñXº_x0010_](_x0007_À¿_x0001_+ÉüØ?J%uþ_x0008_[æ?5Ü_x0015_6_x0001_ÞÅ¿_x001B__x0007_³ý_x0017_½±?&gt; E?&amp;§?µ@¾¬­ï?5M·Ö_x0015_æô¿Ñ_x0001_o/lðÞ¿Á'_x0012__x0007_ÏÞä?Å.s_x001E_Å?_x0001_úä¢ÿ_x0005_®¿_x0017__x0005_j'æ¿ëîÂÂ³¿_x0001__x0004_¬WÐf£Ù¿_x0008_d;/Jcï?©mâóâ?;¿_x000C_z©Nû¿_x0002_9C1\è? AÍ_x001D_á¿_x0008_xü³_x001B_PÒ?ÁK_x0005__x0014_ç?_x0017_¦C÷lÓ?Ø_x0017_'ôæ?jÞÐÔû¿zÚ¤&lt;á?ØÃç,_x001E_Iä?û1_x001D_Nø²_x0003_À68v_x0018_Ñá?m_x000E_ê"îòß?báÚrOñ¿_x0019_µB¾Û%Ò?àmÂ¯î%å?¬$q¼¡0ý?_x0008_xÖ¶Ö_x0008_¼?+äËjàò_x0001_@[ÓBî"£?sJPæ§ê?ð_x000F_¼Ø8_x0010_ô?ñ_x0003__x000E_z_x0014_,ã?"èDm_x001A_Mâ¿5ÅîîÔí¿_x000E_ò._x000D_ë¿mr_x0013_ìåÕð¿_x001E_/7á(pó?â¹_x0003__x0008_TÐï¿l_x0010_B0Ç¿iOì	8âÆ¿[Öxê6³ô¿º_x0012_«÷îÒ¿Æçä6Ä¿­ëDfì?ªXÂð÷Ë_x0005_À)ÊTP_x0007_¨_x0002_Às$³§dÐ¿¨&gt;³½£_x0006_ë?}Æ_x001F_à¿ã¬_x0018_º¾â?_x001D__÷_x001C_)×þ?Ðám©.´?·Ä¯ nù¿­¿×Á+_x0003_º¿U«Ákò¿e` 6_x0007_¼¿_x001F_&lt;_x0017_'`wù¿d_x001E_ì i3Ô?§_x0005_31_x001E_õ¿_x0012_Û_x0001_~ÂÑ?±JØ_x0017_q_x0007_õ¿¥_x0017_Øk7Áò?¯%sïÕï¿èþe_x0001__Ê? ÒLpÉ?íTÖ_x000E_»ô?*z_x001D_7ð?_x0004_\âMÉ+÷?P_x000E_¸í¿_x0002__x0006_+&amp;á2|gà?wP ¤_x0007_EÐ¿ïÁÊË#î¿K6	_x001A_ò¿-_x0001_]_x0004_¥ý?~U=ó@¬ã?¸_x0010_øò©­¿?2|uL¿_x0017_præó¨ï¿	âaNnìÄ?_x0003_' _x0013_`Å?_x000C_º÷,¯_x0014_Ë¿®ËCuÎñ?ùÒæ±_x0018_õô?$m'Äíâ¿pgcâô÷°?­úÜC`ì¿_x0006_Ø*|_x0016_ë¿Á7ßþ?*û¿_x001F_Ó¿_x0013_ÚÂò¿Áï?±Ü¿__x0016_Rú¾Èä?ýâ6ÌÀqá¿h*N'çÐ?z|î[õ¿ØPkJ)_x0011_ô¿_'­Ø¨å¿$e3ÜÃð¿Q±ëSò¿F£yów_x0005_÷¿Àpeæù^ã?p¾_x000E__x000F__x0004__x0006__ú?m{)#_x0006_éØ?åØyjãàò¿ÎÂã×Y¦?¯s8_x0010_µâ¿*E6ó?²®gç_x0004_Ù?þ_x001A_/gåÒ¿î_x0013_sô?k"2Íö?¶|Ï¾:&amp;Ó?®~äÇÍ&gt;×?RL¦'ºôØ¿Â­_x0003__x0005_QÝ¿1¤6{_x0005_­Ä¿_x0012__x0001_uè_x0010_.ñ¿[p»Áv;ò?4¿O¸6õ¿hlsÒ¿rÖ?_x0002_eç¦ø£î¿¿iD_x001E_à¿·_x000D_Ú×_x001C_n?U})á÷?`íàÝáwù?BF{ØÙÙ¿y¶Âf_x0005_÷?{"Ú:_x0016_ä¿çD6¨~Õî?Ái¥_x000F_Dù?_x0010_Fötb}¹¿¦¥;þ³]ü¿f_x0019_PÁÆ?_x0001__x0003_¨©\pæÃ®¿3M0ÖL_x001D_´¿âÿqÛ_x0007__x0001_º?*:Ë¡_x0006__x0011_ç?òMUKYÝ?¿_x0012__x0012_Wºð?ÈI¼_x0003_%ã¿_x0003__x000C_È*ºHã¿iÔÇzç¿³c´;rî¿È¿µé¾Ø?"µ]_x0007_1í?_x0011_Á$r_x0002_ä?4ÜJöî_x0013_û?M¥$f_x0012__x0004_ò?öä¾²_x001E_ë¿ýW+&gt;à?$ÙøuÍò¿Ö;cÉôê?ß K8ÌÊà¿+¥§©_x0002_úð?åsz°pDð?©lø8_x001C_jÜ¿_x001B_ 8¹[Uå¿@&lt;q__x0019_Ïõ¿_x001A_Ì;×ß?ËÒWzà¿Ú±4¸âµ?fÞgYA¯º¿øËhÁ«ÜÃ?q_x000F_ò¡eó?	_x0001__x0004__x0007__x0019_óã?÷\"«]$ë¿_x000D__x0001_ö-óEÞ?"¨_x0003_öå?­ñ¾0_x0004_Ú¿_x0008_Îqb¨Ç_x0002_À;_x0006_bU\þÏ?_x0007_s1Ìð?_x0005_qÎ	[,î¿fUÇËÉð¿¬_x0003__x0007__x0017__x0006_â?&gt;»_x0014_ê]_x0017_í¿ê/÷ (¨æ?UJ«×bú?*ØMPñ_x0007_²¿Þéâd_x001C_ø¿£VVÇ&lt;í¿8ä6Ê=ÇØ?_Ws°Õ¿Ç³c^å_x0016_Þ?ÞBï½'÷?ÌS&gt;±ê_x0006_@_x0018_ShV^Å¿ô_x0013_¢NZÛ?_x0001_e¸éñ?#_x0007_¾_x000B_oAµ¿_x001F_2IÔpÝ?vyV þ»À?äÝE_._x0015_ã¿ÑöÚ_x0015_ûoì?Í2?ÿ_x0003_Ö?bÏÆ¢¹ª_x0007_@_x0002__x0003_íÙ_x0017_´Ðmä¿¯`m_x0013_qÑ¿Ã×ãfä?·_x0017_Çùlå?ðU¼Ã4DÍ?Ûw¦èÍ¿n_x0001_Æ_x000B_O/æ¿`l$gú¿ª¤3Õñå?F¨j¶2×_x0004_@L_x0005_ôÆgOô?Ñgf^?çÜ?Ví_x0016__x0002_²÷?_x0011_ëd2·Õ?Â=¢T¾_x0010_õ?Ó_x0013_jñÀ_x0002_@í©SM$Ê?¿FT4²ß?_x001B_òË@ÇÛ?Bî_x001A_È_x0007_4ñ?´9nHµSá?f¤x_ó¿îXÕ¬ôñ¿ÃXÏJ_x0002_ã?ÿ?¥lxò?§_x0018_'zÅéô?«%LÚ1_x001E_Ç¿V¥_x0011_WìÆ¿ Oâ2Bó?PGajaÞà¿gÀ_x000C__x000C_âõ¿òOî6_x0003__x0005_ÞÌ³¿¬_x0005_ÁÓv`ø¿Á{¸0×(Û¿øyGà ?PïØuÊCÚ?óé _x0007_¹ú¿Qf×©_x0011_þá¿ÉB¾_x0001_À=å	9bñ¿_x0004_þÏÝãï¿J_x0010_ Åý÷ì¿ú_x0004_C.GØ¿:H+Þl_x001C_ô?«Ù/^j&lt;ô¿_x001A_îFÿªîè?v_x0005_Ô"X_x0001_ÀO_x0002_éÏ¤á?Úm'½º|ñ¿§Ií_x000F__x001F_ÁÐ¿Äñ_x001A_õö2ó?_x001C_óóÔüî«?äÛðhöîþ?P"V_x000B_å¿O;_x0017_é(ù¿s'E2tê§¿_x0016_b+82Ï?)É×)]Cî¿^ò¢A_x0012_Ý?ÇÆBûN½Ì¿4$#Õjðò?ý¡µãÐåÀ¿öMIáHÔ¿_x0001__x0003__x0019_+_x001D_Z34î¿³÷@é#®¿4ÕÎÏ_x0016_Õ?ARg(_x001D_Eß?£RfåXç¿vV»_x0018_]ã¿_x0014__x0008_[_x0002_BÇÉ¿V¯rº»¤¿ÙqVû¦á?ÍP_x0004_}§yì¿«ÿGNHÂâ¿Æyf®_x0015_Ö?´Û;P³÷ç?§_x001F__g	ã¿u¸ú/²çñ?_x0006_£eä9¨Ê?Fi_x0016_i¼?ÈC_x0010_¾Ó_x0002_ÀÃoÊær·¿®ì²»ôÿ¿Yóò"¥¹å?#M;_x0007_jÑø¿fÆ\_x001F_ñ®?"{u½7Ó?_x0016_ð|ì^í?¿n§È¾?z®S|]uÀ¿ÖÏÇe]_x0003_á?rí_x0007_K¹´?¾lÉÍJð¿×¨¿B=ïô¿÷ ª_x0002__x0006_/Qö?É¨_x0003__x001A_dê¿a_x001D_ÆÄ_x000F_Ìâ¿*HØK_x001F_Ã¿l±_OçÑ¿;S_x0005__x0019_Ãþ?Ø¥±;íó·?è0H_x0006__x0014_¿ý¿!l_x0010_ÐRð?ik)¨2uú¿ÖÚá2UãÁ?/8_x001D_Ï°à?°é_x0010_£åùä¿J_x000B_fµö¿µ_x000C_7ÆùÜ¿EuAhâô¿I&amp;LÝö¼?¸E)C_x001B_¼?'¢cçÛÏä?¤Õ_x001F_ýcÐ?Np9ùê?;O8Óæã?è_n9±ê¿.ªKn]Çó¿ð_x0001_û$B-Ù?"îk;!Ó¿¯³ÜDXØð?Âß_Ü×nä¿c'"8YVÐ?_x0004__x0015_ÔQ­¿Aá¶þû¿÷_x0001_YÞ³4°?</t>
  </si>
  <si>
    <t>121158bff6fe1e2fcaf9874802ee2633_x0001__x0003_ú_x0005__x001F_@_x001C_ø?o_x001C_­eÔ¿Nî_x001E__x0002_Â¿òúX±_x001A_.î?´Ôañr_x0001_Ø¿5?y	_x000B_î¿RRÆ_x0005_èÍ?N!JO*®ó¿keÃ»_x0007_õ¿ì;®BÇà?T\_x001C_e¿ùz}kÿ?]îN0íã±¿1MüMÞÞ?9&gt;Qù{ð?ã³¿µSÓ¿´¥À_x0003_Mÿå¿6µz Dð¿@`Pj_x0001_ÀÂ×­zXÂ?\Â#·aÝ?Ê®&gt;#-Êì¿	K_x0003_SÄ¸è?Ô¨è_x0011_[_x001A_ä¿'ÂâE`Û¿÷¯_x0001_Ô_x000E_§Í¿`v,cT_x0006_ú¿¢_x000F_ºÌî¿Î9_x0002_éí¿`åÀÙ&gt;êÂ¿ö».ïÏß?)Vco_x0001__x0004_pßï?îK,õ§£â?½_x0011_¥ÙnaÛ?WÃ_x001C_G«_x0001_@·×b_x000F_æò¸?N~û½6]¿Áü3_x0018_á?løÏ=êñ¿f±ù_x001C_)_x0005_È¿_x0002__x0005_\PÐ¿I_x001C_*y¿\à?ý?ýÖTgù?§älW&lt;Ñ¿&amp;ev_x0005_jÝ?-ÕéM/+ø¿_x001F__x000D_ö_x0003_á¿¢qÔ%â_x0017_ì?6ÖZ_x0013__x001A_Ý¿¯Ðpmîû¿Hp¦2è¸¿Ó_x0013_&gt;Ð@Fê?F\Òâðòé?\Ï}ªQ&gt;å?,ÍÀ$¾¬ê?_x0008_ÒÃÀ_x0007_É¿Hcµjmtý¿_x0014_Â_x0018_Õ%6ø¿Ô_x001A_Èó«L¾?ÞÅí¯Ó?õ&gt;¥çèæ¿-_x0005__x0017_ãCÃ¿áXäö¿_x0001__x0002_[)ñ»nÝ¿f~\ZeQþ¿ ãÝÄhuß¿®Àp_x001C_zú¿-mi¿sñ¿&amp;_x0015_¬Ðýã?"$_x0010_¡?;ÞÍC_x000F_ð?{óe=§~ñ?l"2¾¹×¿_x001E_ b-ó?:Rv_x0005_2(á?_x0007_Z_x001B_ê¿ÑäÛ{Í÷¿ìÍÏW¹EÔ?_x0011_%,«é»?Ë F&gt;ò?Ò{æ¼ßÞ¿­[°_x0007_ö_x0003_å¿ÙP¨ãMß¿_x0010__x0014_9Éê´ð?ÉÿÌ{d&amp;Ð?fWç¶K_x0004_@KW_x0016_Õgr»¿_x001C__x0017_ÛQhî¿8êÛç¹Õã?_x0016_*¬bm£?_x0006__x0014_£³ß¿Þ_°_x0011_&gt;é¿kp_x000E_°X{å?­iëH÷ø¿_x0019_rÌ#_x0006__x0007__x000C_ä¿í}G×?Nt(tû¼P¿.oL_x000D_ûðá?ê¯k¸ul¿ÿ-)äk×¿6äÐzHú?W_x001C_Ñcð¿Ï#;_x0008_è?ñJ%xï¿@_x0002_w_x000C__x001F_)Û?à­}¸û?_x000C_øvïäñ?_x001D_w9_x0004_(gû?K1a~ÓYë¿[çö1Üå¿¿Å_x001C_K_x001F_;ýô¿±0_x0005_EÖ¿°i_x0011__x0006_Ù"é?löÜ¯_x0017_à?àè­d£ç?¥A_x000E_wÁÓÔ¿&amp;UH'Ýà?=#¦[jð¿¦¼ÛÒyvã¿­_x0003__x001E_Èý?&gt;__x000B_)Æ?5_x0013_¤8 è?ÐýÈÌw@Ì¿_x0001_[ ®Üä?_x0015_ÜÚ9áò?k%¬ú¸é?_x0003__x0005__x0004_5_x0003_	Xè?ì?P+²£Û¿q(ÃÉB¨ã?&amp;N'¬Â?=_üR'·?Û»Ö_x000B_òs?_x001B__x001D_l_x001C_o(Ú?_x000B_%&amp;íëÖ°¿ÔºBÃÐiã?I%tM¯Æõ?$O×c_x001D_*ð?ô_x0001_äÁ_x0002_ð?¿l_x0005__x0015_Qæ?&gt;ãY0EÕ?(ÒÍG_x0006_õ¿ê_x000F_HÝ_x000E_ ?µYÙF}Ú¿«ceOï_x001B_À?ë\³íûmð¿?âQÃ8á¿;VµúÌvÑ¿5PÊCÀð?b°³ßòÇ?ÁMDþ@à¿ä¼_x0014_°÷À?_x0015__x0018__x0008_`ÿÅØ¿_x001C_!¼	Òuø¿ñ	v#_x0003__x0003_Àßvis²Nã¿Ïû÷ëÿÑ¿&amp;0©lYÐ?&lt;	_x0007__x0001__x0001__x0005__x0008_;Ü?¹Àq^0_x000E_þ?_x001B_D0ÙW_x000B_È?_x000D_WmØ÷ ?~¼_x0017_$/ã¿ÚT)J÷¿Ñ___x001B_÷¿#Ê5©ýÄ?O_x001C__x0008__x0002__x0016_!ñ¿&gt;Z#pñ±¬¿ÏÅ_x0010_6_x001E_ì?Ã_x0004_/rº{è?©z_x0004_Ô_x0017_ê?èPzÝ¿Ô¿_x001F_x_x000F_q`_x0004_û¿Û&lt;f_x0003_¼zî¿èQ&amp;EÂ_x0003_À&amp;_x0014_r&lt;Bóð?_x0016_ò_x0002_ç½&gt;©¿_x001E__x0002_­_x0014_ý?_x001F_¡çÞüâ¿ÀMºùUÊß¿$ó©^_x000C_ö?óÈ½ð?rCOò¿¦HÓ¹_x000C_é¿_x0007_¤k¿_x001E_`Ú¿·ÆÎÚ[_x0019_ò?ø]+¯èà¿ÞFî_x0014_?õD«8Ú¯Ô¿dø"_x0012__x000D_ë?_x0001__x0002_IlB`Ù1ª?sÇ{@**Ò¿_x0018_bó_x0005_TÜ?éÃË,yÛ¿¢vïg|ï¿¯ßLë_x001B_Eì¿))ÚcÄ·Ø?Ç\ºNAã?|¡Lå^ Ë?ph"k]_x0001_À/ Âxõ¿sP±ynqû¿0Ä_x0001_$;_x0004_ï?] ½äà?µx¨dé?_x001C_E_x001C__x0011_r_x0001_Ê¿Ý4+ä»ô¿Ò2QÚOù?ÍÝ_x000D__x0006_&amp;ðÉ¿½VØkP¹Í?xK¨#_x0005_ø?û-_x0007_Íø¿¹_x0017__x000C_/m_x000D_Ñ¿ð7:æ_x0013_Ô?m?¦ê~^ð?#¯`ô&lt;ú¿u;Jð?BM_x0013_\åmé?H_x001E__x0017_ûÝñ?Ï_x0013_ôOJØö¿¦_x0015_³N0ó¿_x0001_$à_x0002__x0003_³mÍ¿±S_x000C_7jê¿_x0003_,_XÉ¿­;­!_x001E__x001D__x0008_Àb3Ô»¬[ê?õ$+ª_x000D_xå¿¡XEÄô?_x000C_ ê5Ð?3áË9Åá?¦_x0019_äV"õã¿z_x0014_j7~FÌ¿RÑe_x0014_$í_x0002_À¼FA6Î!ú?Ù¸ô¯?ò#_x0008__x0001_×_x0012_ð¿cK%ý5·ä?_x0015_r&gt;ÿç¿°Åk]oÉ¿xÑÿèM'ö?_x0008_U·ájó¿_x0008_{	'qó?»«6_x0013_cÂã¿²8¥»Ë?ªàaî_x0007_æ?Aî³_x001C_tá?¬VÕGð¿?Û¼4È,^î?­Nçê_x0014_ò?dVFt_x0011__x0002_À8B_x0002__x0013_¾Ö?¥=:ÞõÐ¿_x0013_y_x001A__x0013_(Þé?_x0001__x0006_Þº@µHC ?Æ_x0002__x0003_Þç¿½¦Î_x0004_'ã?Ü_x001D_dè_x001F_ã¿k¼ë_x0012_:Gë¿_x0012_×¯&gt;ÏÓá?¡_x0012_a£Ñ?ìüVØïfú¿_x000E_©ò	¥â¿÷à7g]ð¿Ñl;@¼×¿¿n6ÃððÓ¿ÔùÞ7î_x0016_å¿ÞX(_x000D_	ò?X_x000F__x0007_,âú¿É.ª©õá¿&lt;)K_x0001_Gìá?öwÀý×dû¿_x0011_8m Íà¿z·d_x001E_Ç¨ð¿_x0002__x0005_J_x001A_V-ó¿Ä(²_x000C_TÑî¿(Mû_x0019_Æ?#wßç``ï?_x0005_&gt;¢|«ô?ÉÂ_x001E_P_x0016_*â¿Á!_x001B_/õÇÉ?~}_x000E_ãMå?ªºÓhÍå?¬½M¸5½¬?­ªj8ë{ì?_x0016_²Ý_x0010__x0002__x0003_sYá¿!AÚW4æ?LwBjLÅ¿ÔÖÂ?J,g_x0003_íñ?R7ðÈ0ð?Ü_x0015_ _x0016_iÉì?_x0004_Ðo_x001A_püë?M_x001F_8ûn_x0011_³?M±ÔYB§ó¿\ Ì¿Bí.£Xú¿.¹v¼_'Î¿?\T$óÖ¿õä!_x0011_#;Û?ý_x0001__x0003_ñFÁ¿_x001B_è_x0018_L_x001D_×¿JÀé_x001D_ê¿iÞ1¹xCà?_x000F__x0004_]9»\þ?rv©ñ¸@Ý¿rée#¥æ¿§_x000B_ÒæµYï?Âú*m_x0005_dõ?_x0015_§À2&gt;Ð?LuÞE/ð¿EÊàµÐ¿óCã¨Hà¿5	3èÜØ¿_x0004_±_x0007_!]é¿CVÒ(Ð¿¸ZíËÙ¿_x0005__x000D_+i_x0015_µ°á¿ï_x0010_ýûÙóò¿oÎ7tï_x001E_Ú?,ÃtK¸}?ÆI_x0003_Â,_x000E_Õ?¬÷/¹Zîï¿_x0008_;éÿN¬?|°¤Þç?¨_x0018_0M»³?¯Se_x000C_;î×¿C¾º+\_x000E_Ñ?_x0018_3é·Ò?±	9Ð:vó¿kUX_x000B_ô?_x0005_×iu_x0002_ÀÍGs Q×?1_x001B__x0016_@pé¿Äù.¾Å_x0001_Ã?_x001F_þcq_x0006_À8ûº_x0005_#Ë?ï'¯£iô¿Âu_x0019_Ðó5ä¿_x000C_½C_x001B_Òå?lÍÉä_x0019_ú?i'£^åø¿=_x0016_QÙÖ?|«Á)ròõ¿_x0004_'{_x001C_Ö?_x0001_Tô¿íüàY Ø¿æµÃë_x0007_ó?Õö_x0003__x0005_+õÏ?_x0013__x000D_·Ì_x0005_Ú¿_x0008_ñÕ]Íàº?2õÃ½8-ã¿_x001B_å7_x000B_ÎÝ¿è_x001B__x0008_C_x0007__x001E_Ö¿«Haçò?oaÀ3ù?Óÿ_x0004_¸Ú¿WÔJe¨Òò?_x0018_7øyµ_ò?j¡¶S`ß?ÜÁ_x0018_Y_x0014_êû?_x0004_bVâµ·Ö?_x0002_Ê_x0007_úñ?ÏKx]xpó¿_x0008__y2Sá¿¸U*ãso¼¿ôÍþÀ:ý¿Ï&gt;]_­_x001E_Û?÷_x0005_cÝ-Õ?Á¢VO_x0002_Ù?¨øñÎòç¿Øó_x000F_(yÝÄ¿¨W,¼0+´?_x0010_Ö_x001E__x0013_4÷¿_x0017_à_x0019_a_x000B__x0003_@_x0005_þ_x000C_¡ü¿%Ùíl_x0001_Ñ¿x@_x0010__x0011_ç´ã?¡7¬ö{ß?_x001C_I(1$2_x0006_@_x0002__x0003_Zå7-¬¯ð¿Û&amp;f&lt;¹?¢_x0014_Â_x000C_Ó¿¿?,.×«(Æ¿æ¶_x0002__x001A_m¤ò¿ç,_x0018_:ø¹ÿ?_x0016_ÄFðµÍ¿qÈ^1Òý??_x0011_:7Æ?;V_x000D_0¬Gó?×"_x0003_¬&lt;þï¿]êÑî«_x000B_Í?È¬P1Ïç¿7_x0007_Ç×Cè?ãl_x0015_13á¿xÎCéØ¿u?ÔW6Ö¿7ó»|ü¿¼)Dö9lý?Y¡=¶á?ñ6_x0001_±ý§¿óÂÑÇ¯Ýß?.AóÙúÛì¿*p2$H_x0006_À-÷"|Êø?VJ20­ìê?$_x0014_çbÞ?©_x001A_+î^ñ¿V_x0006_©¾û×?þ&lt;_x0019_ß ç¿³_x001A_;_x0011_o_x0012_þ¿ z_x0017__x0002__x0004_¬_x0004__x0008_@«Ãðã?ÈÊÒCíAó¿ÙÜ¸kTÊ?¹ÑÕp_x0019_½¿(ÛÄl4íþ?_x0003_ÅÂ«&amp;þ?_x0005_ÝG~yê?'¾g3¸ñ¿caöÏÔÖ?¼¨'ü¶È¿l_x0015_!FÞ¿P_x0005_PöÄÕ?ìÑÄµ_x0008_ å¿Æ$ÌØêð?8_x001C_º9[ùÁ?_x0017_)&amp;6×¿§ä}Üf¬ç?O%æÀæ­ø?Uÿ_x001C_Óm²õ¿îëR´÷?5wBÈ_x001D_â¿;µ	c9à¿}¨_x0011_W#÷µ¿å_x0003_®t¿_x000D_ç¿;ÄDZ9ä¿«o³É¾I_x0002_@Í_x0013_Òn_x0003_é¿ª_x0014_[XdfÒ¿°_x0012__x0016_`;_x0001_À_x0003__x0016_üé?Æ_x0015_z_x001F_¡îÐ?_x0002__x0003_ï¬^Rä?Ð?ÝT_x0015_Ø¿ #zý¿QÖ¿28T&amp;_x001B_Dé¿2ËJ_x0001_wtø?¿Ì¾t?K,ªsd0è¿0Û'ûbAä?®Z\_x0004__x001E_7·¿#ê_x000D_g_x0001_@_x001B__x0011_#_x0011_Ü¿	_x000F_ü¶y_x000F_ã?g´G¢Æ_x0015_ð¿dBë_x0012_f_x0013_î?7®³ÎM_x0002_Àæ_x0002_;ÅXþê?è=_x0010_1â?ã¡÷Tõk¡¿*¦I_x000B_¥Éá¿9PÔ¿T_x000C_Rz&lt;¿¿£B_x001E_øO±¿þã?_x0012_Hñ?ñ¿õ-[­Ó¿÷_x0001_pòËfÓ¿_x001A__x001D__x0015_R_x001B_­ì¿¸n¨Mtî¿¸âaQfÚ?òµáÇ_x0006_×¿ª_x001B_¼Åüïâ¿g7ã0	_x0010_Ø¿t]­¿_x0004__x0005_Èçç?+}aìX­ë?­Ý¾_x000F_Ñù?I_x000F_ãúaLý?`NoÍë?OePûH¶¿X_x0006_@§ò?_x001E_]Ð_x0011__x0019_Ü¿¨­äAþÃ¿í_x0017_&lt;Jû?_x0002_pôTâÿ¿_x001D_"éb¤Á¿9éÄxÃ¿ZûUô_x0003_ã?fwÈõoæ?_x000F_»%_x001C_ßæ×¿Ìi_x0016_:Ð?_x0015_T$¼Y_x001A_Ñ¿$f6v_x0004_Ô¿®'±**Þ?¦°ÔWø¿_x000C_÷©_x001A_ª¢õ¿±j*Ç_x001B_ù?¿ì_x000E__x000F_µÞæ¿Ï=©6ü¿D_x0018_Íþ\âñ?4]EÍp_x0003_À_x000F_¼Î®_x0011_¥¿5_x000C_u`ßå¿f_q_x0019_sÓÞ¿­aûYä?!R¢Ä&amp;ª_x0001_À_x0002__x0004_çÕ°_x0001_I×?}çÈøò?ñ©cñ±¸?Ü_x0005_(_x0003_7×?V_x0007_UN/?Ô_x0016_¡¼fá?*ü;TîªÁ?!_x001F_QÙ4û¿·uñ&gt;9÷?DH_x0004__x001F_:úÛ?Q°q±-¿_DÆæå¥ñ?~_x0011__x0001_Nc¨ì¿¨8ô_x001D_û¿'_x000F_Ñj®ÖÙ?ò_x001C_\_x0013__x0002_Æô¿ép_x001C_¢DÂ?¿ÓJ9·Ô?¢KGAøÑ?°£_x001B_$_x000E_Ø_x0001_@7ãà³·¿O_x0004_p¹Þ!Ú¿_x0019_2¾D÷Ñ¿½_x001B__Bo3÷?Mo&lt;L¬Dî?óv_¨_x001E_Á¿_x0007_­ÄSò?Æn½wËè?_8ëGKÖñ?(ºWõ\ý¿~Ï{Û?:öÃ_x0002__x0003_H»?4 (m_x0014_÷?)ÙÛü_x000D_w¥¿:;gÑ2Xô?ThÅ¢'/ö¿ñ]9)+Ö?Ò3ðhôÞ?²_x0013_!_x001F_Ü¿J5_x0013__x0003_ëã¿»&lt;Ã\÷èÿ?æ °ÜÎgÇ?_x0002_ôe¿_x000C_ Ý?{9UÏx8à?_x000B_$^FætÒ?Pæê©å?\æQöQè?mÈ_x0017_ÄTå?'sZ_x0016_Êµ?ûòäq9jÖ¿Ì]&gt;½sÕ¿_x0004_¯õ_x001B_ÏÓ¿¦ü¢r_x001E_­á?¸j_®&lt;ð?¬p_x001A_ÆØç?*9ö^Âë¿÷Ï#/¦_x000E_Ó?¥_x001F_W+Jéù?Æß_x0013_X§ú¿_x0003_¨æ7ô?_x0002_ÿ_x0001_j&lt;±?_x000F_´¿ª«ü¿q':ùt\÷¿_x0003__x0004_jtÞã¿_x0005_`Ò¦Ï¿Þ³Z]EÞ¿eJ¹%º&amp;Â¿_x0019__x001E_ _x001C_ñ¿êZËª?×m¤ôô¿«÷~ºÆ?Ã¿Å_x000E_úF¤Æ?ìTú_x000F_,?Æ¢$_x000F_a÷?»_x0002_[%º_x000E_ê?;¹ïAµó¿Ó_x000F_ì_x001E_Ê¿ê¿Ò_x000B_Õ_\½?eîàw_x000F_¸¿Þ@·1Òõ?_x0001_û_x0008_8ö¿ZÜæàKÿ½?¨C|/Mà?¤Um²&gt;ï¿]Ù_x0002_®Aýò?þáCâ¿4^ÞIÕÏá?26z&gt; ð?f;_x0013_ò_x001C_âö?ÝA`»nü¿½_x000C_yçAè¿__x0003_gÎÓ¿1%G_x001B_Ð¿|HO_x000D_WÁ¿¾_x0011_k_x0006__x000D_C(¬¿ýÁêü_ö?:¿íxï?¸q©]Æëå¿0D_x0007_·Û?	'@_x0003_°Ð¿¹-ß_x0016_u_x0002_ù¿&lt;Ø_x0017_­K«¿ÛÆ»_x0014_Æ´±¿ý}ÎqªyÓ¿.¥9Ìê¤?ÖÖ&amp;_x0015_±§¶?AÅòª_x0007_î¿%G_x0008_d$Üø?_äX}ç_x0001_ë¿6&lt;,üSÀ¿ÆÙ_x001A_¹ÄÛ¿3ï_x001C_:\_x0008_ø?tWõ)àÊô¿ÈÆ~­Ô¤ï?O@_x0004__x001E__x000C_úî¿êØù:ÑÊ?_x001E_òû_x000B_pï?~O¨+eü¿Û¶ç_x0006_@_x0016_Ú©ù_x0010_À?_x0016_7³_x0006__x0005_áÁ¿'-_x0005__x001F_[(Á¿t_x000D__x000D_Çíè¿_x001B__x001E__x0014_³_x0008_ûÖ¿Û@hE1ï?TP_x0013_LÃ_x0003_á?_x0001__x0003_&gt;YdÒ¬û²?@_x000F_ù@õó?ØóÄ°&amp;ÜÓ¿{_x001A_ß2­ê¿Ã¿ _x000D__x0001_Ký¿_x0005_áUC0|Û¿=tÐ&lt;¡kò?_x001F__x001D_eí¨_x0008_À_x0018_,NÆÕÝÎ¿{["è¿÷°b_x0010_þÂ¿vkõ³öé¿dlî È¿~_x0019_ÙÀöõ¿-NuÍÓ?[KÀvõæ¿È_x0002_Å_ÖtÚ¿.Â_x0007_ÒÔó¿f³Hý0´ò¿ºÄ8,QDí?25¬jrçî?_x0015_îsöQÎº?£êÒ^ 'ò?ÉdxËO_x0018_ð?FôÁqI\é?â	ãq_x000D_Ô?¼I_x001A_|ô"?uNÞUÕ?_x001C_:oè`ã¿_x0004__x0011_á'mÌ?êCë¿Ú¿ÌAÌ_x0001__x0004__x0005_pâ¿ÂâäÆ\@_x0004_ÀÝXª{×å?ß1#&amp;w{ó¿ÿ)_x0008_4.ó¿wB«Öê?Z_x0018_)È§á¿¸_x0012_&gt;-Uÿ¿ûY¸¼CÝ¿_x0002__x001D_WVFì¶?"_x0004_ùFs_x001D_Ô?.5_x0003_o_x0010_ú¿_x000B_[O_x001C__x0002_õò?_x0004_²Öºl±ù?¡_x0007_÷cÊ?á¨v_x0012_Òè¿d!ÊLâM_x0002_@HZÊ´ënñ¿Á«¦={ñ?Ók_x0014_Ë&gt;¬ø¿_x0008_ªºe-ä¿Ë_x0003_ÐK_x0007_:¤?!ÙZá.í¿.n!_x0012_ÿ?f^ _aæ¿ç+J_x001B__x0019_§·?v_x0007_ùÊÅ_x0018__x0001_ÀÇJøJpò¿_x0008_mk³/z×¿c6!g.O­?T[È´qï¿£/_x0013_ªu_x0002_@_x0002__x0004_\LÞñD3î?'yõÛÚ¼Ñ¿o~®Ðî ¿?Î.*°¤õ?ëÙ_x0010_ø·ë?jRr_x0016_ïó?|èx@÷_x0015_»¿v­&lt;¸Ì¦Ð?Kö½ÐXä¿_x001D_Ã*^¤Mì¿¦ÝMð_x000C_Û¿ÃX	)+_x000E_Àè_x0001_­ókÈÕ¿Q©µ;ï_x0012__x0003_@y^_x0001_Aâ ÷¿_x000E_p²hÒÎ¿[ÿÙ3tæî¿S¬¢íæ?³|¶¥Ú¹?Rr×¥^Fõ?jòI¡_x001F_1õ¿ñ_x001E__x0013_¿â?V1oÏãü÷?®ÆGk¤ô¿øf-ú Õ?¸B5_x001D_r_x0001_À/ÞÔ°7&lt;õ?Áì"¾r_x001F_ö¿kD_x0015__x0007_Òì¿^7_x0016_?eÑ?_x000F_b®oë¿Á_x001B_ñº_x0003__x0006_ùÐ¿_x000C_IÁ_x0003_Îä¿¤Û_x0008_0ð æ¿Ø¥¿_x0016_!í¿&lt;ë@êëè?6pVh0ì¿§l×Ôn]ô?X 6VÐé¿À0²"ò¿!_x0004__x000B_ê	À½¿_x0002_dà_x000E_ÿ_x0002_@_x0001_×_x000B_£Àä¿Õ_x0007_B_x000F_)_x001D_ó?&amp;Å`-ì¿ô6QÁÜñ¿úÙ$4ÕoÕ?¡ÂuÎ?_x001A_ÝÑÜ,õ¿eÈYO_x0004_þÛ?ÇQ7ý9Ï¿JÖÅ_x001B_.à¿_x0007_õeÅÝß½¿³²ñÆVÖ¿ªaoFgòv¿n¼_x001C_ÁHò?Ö_x001A__x0013__x001C_Ccö¿4ÓdÙJyä¿_x0005__x0016_y}6ò?³Ý_x0012_ê~ô?Ó_x0018_+üÞÛ?5Cç¢$=Ç¿ìjZDOõ?_x0004__x0005__x000F__x0012_Ï¶ÃBô¿Ø¡_x0015_ØZhø¿-ßsñ¿ÀÐ§Ü¿ô/ã@±ö¿*_x0011__x0002_ÛÞ¿W¨q_x0010__x0005_ç?å×_x000C_Eâ?2yÙ_x000E_u_x0004_Þ?_x0003_¨Çø?´ü_x0012_¿ÇÕ²¿_x0008_y¹gÑ¿¼_x001A_f:Îqç¿R&lt;W__x0013_ñ?0ÅPU-Â¿öóÊ`Ç?öØcÆ{¡¿'!_x0012_V_x0003__x0001_@_x0002_Ö`¶_x0004_ù?1fN_x0014_·&amp;ö¿fÔî¢öé¿iñ%_x001F_ê?ª¶ØÎLå?_x001A_²OTYö¿)RÈÛ_x0012_Îù¿bµuyÖé¿Æ^T´½Ä¿Mpn×½ï¿_x0002__x000D_7eã?»#ÊÔâ?\ÌC;q8À¿îlmý_x0001__x0004_"bñ?¥Ë©]ÞHß¿ vl"nÓ¿9TüCX_x0005_À5p5_x0018_ñ?_x0013_&gt;îÆLTù?^qÃ_x001C_tíö¿Vpðú¿×·7Aç_x0002_ì¿Ð!ÄuQÜ¿zx¡ ãä¿_x0008__x0004__x000E_Üµ´ë?´ZîJó¿½ú¤jµåê¿m/,Wõà?FSnÎ*¿_x0008_À*ÝÓé¢Áô?_x0018_amÒÁ_x001A_á?Ô;_x001B_ê?Ãz¥'PZô¿_x001C_MÇÏAß¿`ô_x0001_¿÷¸Ò¿ò¿_x000E_rÅ¿úû_x0008_»Y×ß¿©SÃ-eÕä¿ÏÒ1Aµò?_x0011_Û*Q[kï¿ÿ(+A®ð¿N_x0006_H'~´à¿S(_x0013_;DÒ¿|îQWºK_x0003_@L"Ñ8Cö?_x0001__x0003__x0002__x0006__x001C_`îÖ¿pMBÏ¹õ?¼I_x0001_â?©OR;AÖ¿è:K"ä&gt;Þ¿¶e_x000D_&lt;Nó?D_x001A_mÙ§Jã?.=,76ù¿AêðÒ¿yø´__x0015_Û¿ò_x001A__x001A_fp®õ?[âÔéÖG²?e}ê£³Î¿&amp;¶Ù²±ñ?e7d¿ÌFö?YLÊÀÝö¿Y#__x0006__³?&gt;­^d_x001C__x0014_ú¿ê,µ1»ð¿~»äc Õ¿ÇF±_x001E_7Qø¿à}%*äú?¦Ô±â/¿è¹_x0004_.ì¿KjNÓ¿ÛuÑp×eÝ¿FÛì¿_x0003_§ñ¿cÃ_x0006_^ã¿,Ì_x0016_¿ýÞ÷¿@ß_x0015__x0016__x000D_å?¦_x0014_8Æcüá?o­t¾_x0003__x0006_¤ß°?«¢ª×?_x0013__x000E_ÔÂ_x0007_ä¿åz`1ò¿¹õ&lt;_x0001_@Ôäc¦7å?âöÙªíÕ¿ª¤_x001B__x0005_¥ß?ÏÍ*_x0016_´ú?6yÌ¶_x0017_Æã¿_x001A_ lè_x0010__x0010__x0002_ÀÖÌ)~Ü9ÿ¿®Z¶Ýh_x0001_Î¿«hÙZºç?0[ÝvÃ÷¿!_x001C_È³õ?r Äµ_x0001_í¿â´j$¨¿RÙ~_x0010_·5ð?¦_x0003_h_x0004_£é?_x0008_¤¤T´ëë?&amp;&gt;G{ÿ_x0015_Ù?ã½÷Ádûî?ã&gt;àI³'ê?Å_x0013_³SH_x0006_Ý?À_x0014_7_x0003__x0012_$Ù¿_x0003_gX&gt;»¿ÏVDñ_x001B_¢ò?Ç-Øû"áõ?öÊÕ²ìÆÜ¿\¯)¢ÊÞ?±Zõâ^á¿_x0003__x0005_¼üÿ_x0006_ø0ù¿¦f~FgVÝ¿yºù_x000B_2_x0007_å?TÅw_x0002_päË?"ñ!,¿8e]*Kì?r5ßå%á¿ÝGv]`ë¿{F)äë¿¿_x0018_u_x0001_Î¹ò?f_zøAñ¿B6¨¿vÝë¿_x0010_A-ã&amp;ãÉ¿ú&gt;Ö_x0018_¤¢Ç?eáÏã?ÿB _x0002__x001C_×¿.ê_x0004_ÜÙ}Ñ?Já,Û;uÍ?úèq×XdÖ¿æ!*_x0010_5á?2çü?_x000C_Ã´ÑCû?UÌ"Þô¿Tî_x001B_[Íê?!_x0013_¦ùe¿Z	 Ä?_x001F_A9áæ¿Æt_x000D_¾­û?¾_x001A_qæÑ7_x0001_@àäò-_ö¿_x000B_b_x0006__x0003__x001D_FÏ¿ªUh¤_x0001__x0005_ÿà?nô®¯ûß¿Òï_x0012_9Æ _x0003_@ÀßJuÜÓ?»|_x000F__x0012_ÆÈ?Ñr¯ohûµ?¶æ_x001F_a¼á¿fD_x0012_H²ÒÇ?UA_x0002_,Bù¿«eÚKÐô?êÂNg¡×¿WöuBþ¿ð_x0002_U%ÇÞ¼¿n_x0004__x001A_¨8ä¿ô4F¼ö7ð¿Ó¨F2É¿Õhg!©ëù¿ÀÉBvV¾¿î_x001B_£øl×ô?_x0005_( ¡_x0017_Bý¿ÿ¯ª4Û_x000F_±¿§¦CpÅ¿Ø«_x0007_¡ýð¿ÚHÊÐîæ¿Ñ«}_x0008_£«é?=×xÄ1né?xa_x0005_¯á¿_x000C_5Å_x000B_æGã?V"ð:Æfñ?_x0016_üb_x0012_âÛ?_x0018_Ðµó°Ï?3¾¸Ux_x0014_ñ¿_x0005_	fyÒ_x001F_Ù?}»Çl¬ò¿.îjD8_x0001_À­5Ì;&amp;jà¿¤âÌ_x0003_À.¿?Ê/_x0012_h¯¿× ¦_x0008_|«è¿j_x001C_­uwÊ?_x0007_ïè Eô?_x0001_Ãç»Õ¿	_x0015__x0002_è_x001E_ÿ¿1û_x001B_¦¼Äÿ¿îu¶¬·ý?_x000D_abáMÐ¿ý¹iQo÷?í¿tò?¨&amp;àÙéú?e_x0006_éÓ#Ü?ë}êC]ó¿_x0006_c'V_x0015__x0002_@_x0011__x0012_®ø¿m_x0006_ðù8sî?©¸_x0012_Ú×_x0004_ç¿Bõ¸ØÙ]ù¿óåëwFï?L63¹Æ?9_x000E_d¹3õ?ù¿bøõ?Â®s_x000E_uè?ÆLúU_x000F_ä?_x001F_Ãíð¿&lt;¸«w_x0007__x000C_½õâ?e$Uëxfë?üuASå?==ëTÕ_x0004_À_x0011_+Õ_x0012_ù?_x0004_5Ò\?åz+×_x0018_ÖÄ?	AAüªdü?&gt;X°_x0017_Þ¿Âñ@ø8Ø¿ïØ_x0015_m(ÿ¿Ê_x001F_yÍ&lt;ÆÔ¿(ùxBYhã¿	¿_x0016_°+_x0006_î?²J_x0015_8½$_x0003_@¤ó_x0017_ÆÈ_x0014_Ü?tG|^_çÔ?d/¢_x0008_×?-2_x001A_Zý_x0019_ã?ôwöÁ_x0005_@LýÔä_x0002_ÀÏ¿z©~Oó?_x000B_+ôòÞÊö¿ðÜ7~"ð¿±ºjÛ_x0003_&amp;ø¿ÒæNp÷¿b÷80ò?_x0006__x000B_õ_x0019_¤ Ò¿jÎØ_x0002_zÝ¿D'u_x0001_´?+dÖ­ó?_x000D_Âï¢_x0003_Eì?_x0003__x0004_N¹%½,Î?\n%ö_x0016_å?eD9?_x000E_/_x0002_@Ç44c_x001C_â?/_x001C_V5ô¿LÄ;Â_x0017_úï¿ÄË&gt;öý¿ÈE_x000B__x000E_|Ü_x0001_@§Ízw·Å¿ð¬Ó0w_x0003_@À,À_x0019_¯ é¿_x0007_:J_x001A_ò¿T_x0014__x0016__x0004_huÖ¿ÓqÉ_x001B_`ñ¿_x0008_ }8ðð¿ùû§N_x0008_á¿_x0018_^MÐ_x001B__ó?t*_x001D_Ý³a³¿¬2a%ÌOË?÷s äÜ¿ù+C±Æ¿	h°±_x001E_Ý¿|Þ1_x000B_³_x001E__x0006_À_x001C_ÁcÈÙØú?¤aR2Úà?ÐBò³_x0011_ÿ»¿fuc,èÓ¿´_x001B_º_x0005_vñ×?·_x0012_ê_x0002__x0019_÷÷?«¼&lt;«87³¿±~S3¦_x0003_À@¬N¼_x0002__x0003_3Qð¿Nj{Ej_x0002_à?e\·½_x001D__x0002_ÀOÌIpZÍ½?ð¸_x0012_þ_x0001_À?~2á&lt;1u¿X,_x0004_^²ì?Å?ð;IÁö? æ&lt;&gt;ÝÙ?ÑíRfÊEº?É_x0015_]³¢Ñ¿_x001E_ Úå·Tô?_x0019_|@ûã¿}ú¸uîÁ??ÌÎ5då¿_x000F_áÿîÄoù?6_x001E_NJ$à?JêÛBEÄ?lÄâõÕXË¿®_¥õR½Å¿Æ_x000E__x0011__x001D_|&gt;Ø?dü,ÕkÒ?_x000B_Ý:	\ÅÉ?êÁ5Fnó¿_x0008_LT_x0019_wðÔ?èòE7ñ?É_x0013_éÆsÁ÷¿&gt;Ryå_x0001_À6ûÀ"¹ò?·«2_x0019_±èâ¿_x0012_oöË/÷ ?9ZPÖOÚ¿_x0003__x0004_(ÜL¤»á?­_x000C_è×xã?_x0016_R0eë{ß¿Ê4ööeþ?Hì_x000D_j¶öí¿_x000E__x0016_¿0+âé?y_x0012_Ur+à?8O8_x001F_à?0§¼åôü?ÅEaC_x0016_Oê¿ã´&gt;Ö¿èÀeºõó¿_x000E_ø^_x0003_Æ_x0001_ÀK*ðx¤Ìõ?^_x0011_Ì¿Lß?½haX®~r?ãt]¹ ð¿hÁrÂÂdé¿7Òø©#É?ÃëCÄK­á¿ø_x000B__x0003_?ê_x001F_þ?_x0018_ö_x0019_5²_x0002_ö¿_x000D_ývh_x001C_ÚÞ?xVºþï?:Â#¡~ã¿nõ²ï¾À¿\âëê¿1ÀèKm_x0012_ò¿§Óó½¥Ò?_x001B__x000D_C¶Æùç¿Û~½Puü?dØ£é_x0001__x0002_^Áà¿jñIkëùÒ?[_x001A_ß"ÖÈú?ï·*îë¿,_x0001_;P²Â¿ÙÂ@P¯ê÷¿ú¬Î+_x0011_ð¿3â!_x001D_êæ¿Ù_x0007__x000D_WÑò¿üi_x0002_ä6ð¿Â_x0001_ËXs_à¿Ì_x000B__x000E_!KÍô¿ä\Ì_x0008_å¿âåøýYEæ¿f_x0008_jI)g?Îd¶{_x001F_äê?:ÍªPøÎ?âva?»¥·D÷?ÛVö_x0012_W¤¿_x0008_¦ô_x0015_÷_x0001_@!_x0007_ì%ÑË?Jé	íFð¿Ç_x0016_Gh+ æ¿pÏ9+éà?Öê@_x0015_¹?!édÜ?çýë4_x0013__x0016_Ð?p1µX?¼R_x0005_ºó¿_x0015_GY@nâ?.&lt;,KöÈò¿_x0001__x0003_ÝÃzë_x0011_Zí?ô3MBáð?_x001F_ø+»7ù?P*ÅmÕ@­?;§¨`Ù0ø?¾§§±[×¿y_x000F__x000E_îñ¿N{_x0017_%lá¿&lt;~YP,9Â¿t±'¥JMÚ?ÙÆ;7Ü%÷¿_x0003_M¥ââ?_x0012_òø·_x001B_ZÓ¿è_x0004_Í£,Qî¿Hç`Ê´ù¿_x0019_da_Þ¿Lhfï¿®áÅâx$â?ñ£j½m¶¿¼×:h¥4þ¿_x0005_T_x0002_a_x001A_¿?3_x001E_uÓ\Ï¶¿;[`Øq_x000E_ã¿Ü4_x0017_jJ÷?ÿÚ°yrÚ?³u$5Tåñ¿÷ðKÜ­iö?;¸á¡ _x0008_ò?Á_x0011_?³h,ö?S_x000C_K¿Û±ß_x001C_Ä¸Ü?4iU_x0002__x0007_¦]Í?â_x0006_^/_x0003_À÷_ÀR\§ú?_x0002_A¿])ð¿à®¯"ªÙ?_x0008_O½òë?_x0001_QFñÅ`é?OÞ|_x0001_!Èå?lßÐÁê«ñ¿è_x0012_·Ã÷Ï¿¨÷_x0014_}ÎÐ_x0002_@dÃ)B(ä¿¶\ _x0004_9Î¿£'QØæ¿r/E\£»ò¿Cv[n« ñ?Ù+¸_x0017_,ò?t_x0017_Úq±ñ?XÌ´ÔHfì?_x0010__x0015_*_x000C__x001E_ó¿ìYÝÄWë¿J%_x0004_áeÌÜ¿_x001F_I9SÑ¿*_x001D__x0005_[~à?£àâI`Ä?²4vÕæ¿^nó.à?ní_x0018_Ç¢ó¿u_x0017_A¥Ù_x001F_ã?_x0015_úp&amp;¡?_x001B_;Ò_x0016_©Õ¿_x000B__x0017_£jú¿_x0002__x0004_ï@\Çß¿ÊfãvnÉÏ?H$Ä_x0008_¡£©¿Gy_x0014_;_x0003_å?!¥[¾+Ú¿Ã_x0001_C¨ÈÏí?I_x001B__x0005_ß^í¿îý_x0002__x0010_Ö¿k]¤_x0008_ãùê¿2´Îøå¿_x0017__x001F_ß_x0011_åà¿ÎC_x001E_T_x000D_²¿¸üµíð¿d6®_x000B_1Ò¿iL­_x001A_ñ1í¿vwU_x001B_ñð?á$Ð_x0008__x000E_¤Ì¿V¡ªÚ©Ùá?«nu_x0012_öGö¿5÷º FàÃ¿h¢Ðÿ6ôÕ¿tðð`¢f¸¿	Û\_x001C_à#ò?O_x0015__x0008_{â?r?Ç:_x001B_só?J_x0016_g_x0011__x0011_÷?fO*ëáå?bð÷´ø¿Á©xÝé¿å¿"ÌÏ[_x0005_ä?*¼¨¦tâ?®çí_x000C__x0002__x0006_SÈæ¿lR_x0004_ºßD?ÑpG¿ÄÐ?Æþ?CVÌð¿:HuâûÇÃ?_x0002_ÛÓçTÒ¿_x0005__x001B_K®åò¿ÍÐ2Âg_x0016_×?+Õ±ÏSÍí¿ç~K_x0013_í9Ô?Î¬|ÿnsõ?_x0008_@¥_x001C_3_x0003_ã¿_x0007_æ	æ_x0019_ß¿F2ï¿ÿ¿Z7"þ_x001F_¯Û¿_x0017__x0015_o_x0007__x000C_ÃÂ?_x0013_&lt;÷%DîÇ?·+_x0001_ÞGÐ?ÙE2ýÜß¿¹_x001A_z!Å?¯Ió5ug¿_x000C_¿ÉÂã_x0006_ó?iÖè»Ozà?hÍùEgüé¿¥å=îaî?Sàa_x0003_1c¶?&amp;__x0016__x000E_eá¿Q_x0006_õ¯ÿ¾¼¿S@*SÛyã¿¡9ÕEå_x0003_@\®A9êó?ç.fú2ö¿_x0003_	-­	X_x0012_Å£?,3Ït_x0013_¾à?Ô¹°7:Ò?VíÓ_x0004_è_x000D_ñ?ý·§ jú?&amp;_x0007_L+àù?_x0008__x0004_~_x0002_à¿_x0016_d·_x001F_Þ?_x0011_²_x001F_ú_x0006_V_x0003_@&amp;u!÷¿_x0001_ð_x0003_6ºö?ç_x0015_{²_x0003_ßû¿À~_x0003_3ràî?¾_x000B_|wØÇË¿K/;å_x000D_Ûì?ìðÁ$_x0012_BÓ¿ë9©jLæ?_x0005_Ü)^{©Ø¿Ceã_x0002_¼±Ñ¿_x0003__x001F_D?ñ?5_x000E_&amp;â_x0017_é?A|jMÔ¿ðm¥"_x001A_Oà¿ÀåiÕÙç¿r_x001C_]É4Xõ¿G;ßDÊò?Ýiw¶_x000C_Fñ?÷Cý_x0016_¨í?¡4\Q&gt;_x0014_õ¿z9»¿_x001D_ô1Æ¦Ká?âW_x0003_	_x001F_(ú¿_x0013_äo¡$ü?©;_x0005_?}0ê¿¥ò_x0007_¢_x0018_Äõ¿5AÊFaü?ø&amp;cT_x0010_á?0T_x000F_8¨_x000D_æ?_x0013_1Î·¸×?JïrÎPì?-â"lÇ_x0001_ä¿p _x0011_läÝ¿a_x001B_Æ~Â!Ì?Ø^Ñ_x0005_!«¨?/¾Ó§åNÔ¿bÊRJ¨Êï?_x0005_CþWIî?ÖôþY]â¿½Qà1ªÎ?Jýf_x0015_"Ø_x0001_ÀÏ¨¬Zúdó¿^Ð].úÀ¿¨_x0002__x0005_dÂ?xÝúUû?_x0017_z¨{:n½¿_x0004_Y¯ÍÇF`¿]Tµ9è¿¨¼Ð¿+'2¬²~Ö¿ßL_x0008_=NÌ?Xo!Ä¿ø¿o\l&gt;õ¿¸_x0006_:-_x0006_å¿_x0001__x0004__x0011_èrÌ;Ç?;,_x0003_ÚØÖ¿¨¶_x0011_|©ó?+cW«¹oÐ?ù_x0016_/_x0018_ã3È¿Óõw)Ú~Ï¿/ãø-²lä?½,ÍÕ¿nföEÔÚ?Ô0ÙHE_x0002_@Qß/\xÙ¿â|±Eæõ?ï_x000C__x0005_ÖA§Ù?CB¹×_x0006__x0015_Ï?ä_x0012_rå´_x0007_@__x0004_ëÍ°ú?öí_x001E_ñ0å¿Ôºµºè?Ã´Î_x000B_ôë??ÄzHvä?g^.Í¿Þ¢R\ÇUÓ?@£á¦ç¿^¸×X_x0010_Ï¯¿µm3)Ô?ÓcÔºFWà¿òÏ{~ûé?_x000C__x001E__x0012__x0010__x0005_LÎ¿Ý_x000E_1Ö¥©×¿¾îm!bóÔ¿)_x0016_iJ!_x001F_é¿ÑúE_x0003__x0005_Ü,Õ¿^·Gó¿×ßbw¨æ¿.ñ¤6_x000D_Ç¿w5.¬Çö¿u_x0004_ª"#¾¿½ãe_x0013_8I»¿_x0003_6ë¬èÛ?5&amp;z_x001B__x001D_}¿Ì_x001A_,_x0017_ÛXû¿&gt;ZKoë^Ò¿!é'1¥J_x0007_@	&lt;ÄCç¿_x0001_ø3¸¡ð?@ê_x0005_ÿ²?æÚÓ?Ã=ý_x0012__x0018_Â?4_x0002_Å_x0017_è?´_x0017_âã°îÝ¿ë²(XÏì?_7.Ú_x0003_÷¿Mvµësô?E:E*!Ò?_x0019__x0003_¿ÑÎÔÖ¿¿-_x0016__x0015_¬å¿÷Ï^|å?mÝ_x0015_kÐ¿ÚÞü¤ÚÅ¿Ð÷Hµ&gt;é¿òfËó*Hâ?_x000D__x001C_Nw·Ù?´iqÂ¤è¿_x0004__x0005_fùÛï4í?_x001B_'ÅÚø?_x0014_cªùRÿ©¿G~èî»×?j:ÕnJØ¿»BÃ6êí?Þ­ä/Â|Ê¿K_x0002__x0004_áo?G_x001A_G×Nå¤¿_x0010_Ý´_x0015_öÆò¿s¹ßò«¿õ?Oò_x001B_Èè_x0013_ø?nö4Vo_x001E_ë?¨_x0016_qö¢à¿ý_x000E_ç_x0001_äá?f5·Mè¿Jgg_x0011_!Úñ¿q_x0003__x0016__x0012_H­ä¿~ç_x0002_ûªKè¿ñý¬°Ó;â¿VDWLü_x0008_³¿ÝtðJë¢ë?Ëçæ­æ?ÿõbµuà?_x001D_QO3ååÚ¿ïf/&amp;l¥?E}âNÃ?(o_x0006_r_x0010_ß¿_x0011_8ÄÕÁï¿Ìáµ;ê?÷o_x001D_±¸æ¿]Õ"'_x0001__x0003_Ä¶â?]`§3¾¿ã*úÇ_x000E_2Ø?IóS?3^µ¿@aKësð¿äZ|-qÕ¿O_x0002_z;GÖ?xZò_x0002_¬_x0005_æ?ùJ5ÁUë?_x0002_fû9Ú?÷ÑÍ_x0005_SÍ¿Kò¤h¦©Ø?à&amp;nL%ó?KômË?Ú× &amp;ÁLÉ¿_x001D_#nxÂx?ßéR]ùZÓ?_x0018_©~]_x001A_ðÃ?Å²ë»ãúÇ¿)#²@_x000B_Ì¿»ynÚ_x0008_ð¿Å×åÖù?¢Ñú@4©ó¿U½aUä?KYõÐqºî¿ß[0H_x0001_Àns§¤Hý?þ°dC_x0015_â?æ_x0005_û_x001C_K^ê¿ Èú¢ügè?ÐÐ_x0013_~ì_x0007_Ê?ê¡M°lmÇ?_x0003__x0005_£;¶owÓâ¿SwÒì¿.õ?¦ªd 'ñ¿_x0006_Sj|¹ß¿_x0004_/È$ |û?_x0006_R¢sªí?âwÐ²­½ð?Ö3+dà?=çÚËÑÒ¿ÒÓÐ]Ñ?0)Ñ£ëHõ?´ôÊU«í? º@Û?Õ²Ç$ø{à¿ÊV_x0007_¬_x001D_Ñ¿O_-_x0017_K_x0007_À~ÙL[	¯Ü?¨³{WW_x000C_ß?ñ#xöìÞ¿Î%	ñÝþö¿9þ}$?C30çÌñ?Ó_x0001__x001B_éÕ?_x000D_Ö_x0003_6ë¿Ñ Rõå?Õy¸_x0005_ÔÌ¿_x0005_\^3ñ¿:Ý_x000B__x0007_å&amp;ú?lµÊ¦Aøú¿ _x0002__x0006_ý?.Ço£ùÂÙ¿âv_x0015__x0002__x0003_ã?~.Ö5Êá?öV8¡SCÌ?û,p,Äê¿,]Ú¶_x000F__x0001_À&gt;%	eKLþ?ï_x0015_7_x0008_ì?RÁV¡÷?)×_&lt;±á?ó2[@´øú?S _x000C_&gt;_x0005_¤ì?©âTîôá¿Í=?8_x0006_úÓ?ç_x0001_ÛåÎ_x0001_Ö¿_x0013_¾½ÁÙõ¿¥Jãù¿@ÊW4_x0014_»ñ?/Ë÷áÇ¢¿[¦Ó_x0013_ÿÚ¿}Á_x0007__x0008_F²¿µß¯ÌÀUÔ¿¢_x001E_hûÒ_x001A_¿_x000D_[_x001C_xj_x001E_ü?ÝZË0ÈXë?S×üÂHgë¿öå¢zò_x0003_ÀAéOÁj'Å¿¼¦w×PÙ¿öÀVÛö?×Ì¿E_x0002_·Ï?_x0006_úsßã?$ð3_x0014_Þ¿_x0004__x0008_ôéZÓ¦ûÆ?_x0004_8¡_x0011__x0006__x0004_Àv_x0007_¾{ÍÃ¿\ dôaMÿ?o&lt;Û¶­ô¿«é( ®¹µ¿Ò_x001B_$1¡_x0010_ð¿_x0016_&lt;ôíîñ?ÁpÎrã¿Ì¦§ÊÎ î?ù3Å )Õ?_x000F__x0006_i@uÒ¿Æb2¶·ÔÕ¿§äÐèÚÃÕ¿ÇÞ_x0003__x0007_2À?Ý_x0005_N¯_x0001_@8,&amp;i¢ñ_x0001_@_x001C_?®ÈÒ¿g_x001F_AbËÐ¿Ë¹#µÐâ¿S]ÝèÔà¿Ü?Ç-_x0006_üÕ?_x001E_²®º_x000D__x0002_@if¨_x0012_ã?_x000F_JSO_x0006_É¸?u¿÷ _x0001_!ý?&lt;+¯3ö?ßpÞUº¿ns¾¢R%Ì¿Q}\M_x001C__x0014_&gt;¿ëÕ¬èÁû¿_x000D_bOO_x0001__x0002_@õ?2ñæ«ÙÐ?ë¬ÈàTªÚ¿|í_x0007__x0005_µã¿5_x0018_$=_x000F_:ó?_x001B_còi$&lt;ã¿_x0004_é_x001D_Wâ6?+HL³4æ¿_x0010_D_x001F_½z²ð¿B_x000D_ÌÔ?óÏÇvÿ¿òc¬³së¿ÖUEïð?À°dáéô?_x001A_s#Ayû?Â_x0001_Ù4Gø¿çò&amp;6_x001B_ôá?ò_x001B_ôìó?¦_x0008_"|³ ò?ËS¼ßG×Ô¿ë=_x001D_vøAÑ¿|`¢Xâý¿Ê,{	¬tË¿võÛó­Âì?_Dð7*Ü?ØyÐ_x0002_ê?ã_x0001__x0011_äP_x0007_ÿ?Ïw6ËxëÑ?C[_x0014_&gt;FÍ¿_x001D_ÓlÂ~^ì?i/M¾Ó_x0007_é¿×ojÜ?_x0001__x0003__x0003_Ùµ_x0007_°Î×?ûñ_x000E__x0014_¤å?mî$åÑ¿¢ÌÄô´Að¿¡+_x0019__x001B_ûÞà?bðÅÅuÁ?°Dr_x001A_þØí¿¾sÒ_x0015_Ãxò¿	I&amp;¡¶&gt;æ?á¢&amp;º_x0004_õ?DÑT½,òæ? ÙÖ 5Þ?ÆXfÁ(8_x0001_@4l­2çâò¿_x0016__x0005_¸~×?x _x0002_KjIà¿2¸éb¢lã¿ÏôQ[_x000C_å?6&amp;ÀÜuø?Ö_x0011_Aä{wï?¸_x0001__x0015_eéwç?n_x0012_«s_x0019_K¿¦Øy.Ñöø?E|èB_x0016_ç?&gt;ôçuÖÜ¿6²_x0002__x000F__x001C_?)_x001E_¡6qè?êa	¡©ö¿­wÓ_x0018_/Bù?Qã¢8I_x0012_è¿ä©¡C3ª¿Y¾p_x0002__x0004_²yð¿­xóJ0_x0005_ÀN2ìÙ_x0006_¸¿u^W_x0001__âã?_x0011_/Âë´P§?[7Ì²&gt;_x0014_Ø?Ro°üèÆì¿àþÔÆÜJÀ?/w_x0008_\]ð?À©K_x000B_ó¿4ÅGVmäð?_x0019__x0003_r:ë?_x0018_ÐµöUXÐ¿$×_x0008_)5õ?Cü©Më¿)J¨_x0008_Õå¿XÂ²¨èÇõ¿¯ñôZÙÐ¿P×¦_×?Í_x0006_ùì3_x0013_æ?¬:ÿc§Ãç¿H=¥,ÿ?_H4	´ä¿Ä_x0004_PhV}í¿ïÙ_x0007_3ôØì?ÌFnJ_x001E_×¿ÑW).p'Ô?[¤·ÎCcå?ÄÂÕoþ?i§Èùµä¿	ô½æq?ÜæèÛô¿_x0001__x0004__x000B_ö¥# &gt;¶?%¤YMuï¿îÂßáddâ¿N­r{}ÅË?vMË×wáÏ¿{×Éü¿²WÅî[ê¿ABä©xâ?ÈzÛí½?ö*º_x0006_3Ùæ?_x0017_ÆA&lt;iE´¿_x000F_ßh'uì?Èå1|"í¿«M´*ð?vØçÔRû?¬ø¢ ¥µÞ¿Éí{-®C¥?8mÕÓõ¿Ì2«D¯Ó?mm_x000D__x001A_ÕÁà?G~CÛÏû?¢M3a6ÒÜ?®d_x0001_r|Ô¿J¸#·Ý¿_x001C_n_x001A_?²Ö×¿Ãv_x0011_#á?LéïÒ7çö?_x0003_©¡Lmù¿á&amp;_Q¬Qç?_x0002_£?_x0014__x001B_í?ó)ØUÐ&lt;Ã?È_Äj_x0001__x0005_ZÛè?ÈÉ#J7_x0001_å¿Ï&amp;¬k±VÇ?ú¶QÉ?t¥i=_x0014_!ö?Téc|iè¿E?ÚD7ý?¡µ_x0019_Ù·_ß¿Ñ CÆúÔ?¾¸GØ_x0013_ü¿Õ®þáÇwö¿L#À_x0005_öõð¿%ý¤;¼ä¿¸_x001B_ÑCâ¿ÊLoÏÅhö¿Æ­Ð^_x0003_â¿á£Z}ÕÑ¿Öcí_x000B_Yö?_x000E_{Ø: ±?¬l?__x000D_ê¿(T ¥Ý¿ìä*µ_x0002_ñ¿&lt;Å_x0016_\ñwç¿._x000E_Èªlèü?ÌÝ xð?ª¤$÷_x001D_aý?_x001F_x:|è¥ã?v1v§Þ¿æç_x001A_Y3{Ö?_x0017_ÌÕð&lt;_x0004_ÀÝ±3ø_x0007__x0006_ò¿¦zî	ù?_x0005__x0007_ðJ_9_x0015_÷¿\}Þ¬æ?'¸»ù*Ý¿n½î«'zÕ?}ª0_x001F__x0003_À_x0015__x0001_ÙÇÐlÔ?®¹oW6ÀØ?Yý'n0,×?ÝÑ_x0004_Ïæ?^&gt;-;_x0001_@`îÀÆ©ÏÕ?(²×i3Í¿k³#_x000C_®ë¿É_x0015_"_x0010_¥øô?_x0017_ÕQ¨î?_x0007_»,_x0010__x0008_,ò¿î®wÞèÒ¿°¶FÒRæ¿òÕ³Æ_x001F__x000C_Ê?±_x000B_´¨_x0008__x0006_@ÅK_x0001_)ª÷¿³ ð¡]"_x0005_ÀEy&amp;_x0019_Xd_x0002_@ùG%È._x000B_Ò¿öU}?4Zî?£Ë3_x0018_4Ë¿:áöÝ_x001C__x0018_ì¿Å_x000B_¶û©-¹¿/_x0017_µu*ô¿ó­-Îð¿XO¬_x001F_%_x0010_ò?_x0010_e]_x0016__x0001__x0004_'Mè?Þ¯é:Ýºþ?*Â¥UÜê?)ßâ_x0004_à?¢.YJb_x0001_@_x0003_^_x0016_BÛ¿»hè|¾é?^Ê¨×?NêÕ_x0004_ÄÜå¿&amp;A&gt;ìÉ?/_x001B_íDãë¿èÑTOìÌÿ?$õd|ÄèÀ?ÉAª&amp;_x0016_ÇÖ?·þØÒÌìâ?Å¼¡Ò_x000F__x0007_þ¿_x0002_¨:_x001F_/_x0010_Ø?üw_x001F_( Ø¿5&lt;_x001C_ò¶¿3Àèjú_x0002_@"/uÕÒ&amp;Ù¿T*ákÄï?g­hÕó?_x0002_q:_x000C_í?Fgë~«è??ÜCf1ò?Q=°áVÖ¿èrúN_x0001_ì?aü¾­å?_x0001_û;x\Më?vÜ	_x0002_ù¹é¿¼DK2¿ó?_x0001__x0003_y6Ç	Ûð¿èBi²Á(_x0004_@Þú¶åÛÿð?_x000D_¬|Ø¨ ã¿hîl¡à¿Û'(kºï?_[@Á?_x0012_ !Å_x0002_ÀÔ¸Ul¢þ¿¹ø zô¿¢E"ÓÞ?DÊÔõù?±`j[Ü?_x001F_)`_x0011_ÆÃÃ?#ûü&gt;¸Ãî¿Ñº¬¬ûì¿¥¨ïzò'é¿Á&gt;_x0008_]umô?[Óm_x0003_í8ê¿£Ha4fìÜ¿_x0012_éßä±_x0018_É¿Ý7¸ªo_x0005_Õ¿ÃÒ]I¸BÕ¿_x0010_Óq_x000E_¹^ð¿ðC4­|¿£&amp;­ÍKú¿_x0011_;Ssmß?f'iRÙßè¿8~®KÐ¹¿_x000D_]¥ßÆð?Ä4ÿp4È¿¾xw-_x0005__x0006_ò?ÙC¹N;È¿à@_x000C__x0005_#_x001E__x0002_ÀL9÷¹©vá¿èÄKe_x000E_ï?KÛ4&lt;_x001F_ï?5àðÒÌä?Æ	_x000E_ÆÂ¿;#þ9¼_x0015_Í¿´ÔÈR-_x0001_ç?H¹_x000C_øU=ì?ð_x0003__x0018__x0012_¸"è?ÍüåITzÏ?_x0011_\ä_x0013_uú?_x0010_ùS_x001D_ç?_x001A_VKw×?{_x0015_Ó¾ÑY÷¿_x0006_+Ã;mè¿£ñrÄÁó¿IÏðçyô?&lt;_+]ñ?LôÁYßÒ¿_x0004_R_x001B_ó*_x0005_À[õìé*¦ë?qP[_x0003_/µ¿Á½è!Àï¿ØÅÉ"6Rô¿_x0012_éöÔÒ?Ê^méÒ?xCãüÃ;õ¿£S3eº¸ê?bÿx2óü¿_x0001__x0002_!_x0019_ËN{ðà¿rý_x0012_¿_x0004__x0004_Ù¿HÎ&gt;×JÐý?¨¡_x0012_×Éí?2×_x0006_ÙTúÔ¿o^Z¢Å¿ø¯ßÄ«²¿\Õ_x000C_%rà¿_Õg0º?¨iÕ4Bá?_x0013_?9_x0002_B;ø¿­tEßµ0×¿îvR7s°¿/_x0004_KZw+¨?[_x001C_Xù9é?àEáå&gt;à¿wfþÆH_x001B_Ç?¦cM_x0004_Àv37ì¿&lt;_ë$Î_x001B_¡¿&gt;@kv{:ó¿_x001B_Ýúöë¿_x0011_a_x001E_ÛÚÙ?=vï\9ºö¿â_x0011_÷âÛð??n1Þ?_x0012_8¥§v?zdõÓºîù¿ÄÄï³áVñ?*!°_x001C_Ï¿xö_x0008_8¯ä?_x000E_W¹_x0015__x0001__x0002_uNØ?_x0003_&lt;ÝÝ¬ì?_x0005_zæô_x001C_Æ¿$Ç&amp;îk²ê?îÂ#H®Ö?ðcYÑ^Ô?ßZeÜÒô¿÷dèÅr?ß?3½ï{_x0012_TÆ?Ñ¯l¨¢?.ú_x0004_G©z?~Oa±¿bÖùáhí?~TÆáÞ¿_x000F_:®r_x0007_ó¿úÛ¨À0Ùë?þ_x000E_~ä§¤?·QÞ"mÔô?ã,â&gt;Ç}Ú?_x0014_Üûö¥÷ý?¥Æ ¬¡±µ¿$f½Õý3Ä?%_x001A_NaÏ_x0001_@_x000E_U_x0017_ÿ½÷ö?"&gt;X±_x0004_*å?§_x000E_;&lt;ð¿Û:Û_x001B_¯×ã¿$Åøçt¿np©_x000B_ì?_x0004_G_à§wé?_x0014_1ô_x000C_ç_x0014_ü?=¬#Yâ¿_x0002__x0007_öõ~G_x0015_Jú?w1ê5RÚÅ?¶_x0001_¼X¦ê¿øg¾°¼ü¿dUæ+©Ê¿ ÉêÇ_x000E_ß«¿le±J_x0013_å?ÑË_x0007_õàÖ?ÐÃIß_x001D_oþ¿_x000E_LìµãÅ?½U¡_x0008_VÄ?ªâ©ø_x0004_Vó¿zt@Y_x001E_'í?ü _x001B_c_x0006__x0012_Ò?_x001E_Nëßzºý?M_«_x001D_R¥Ã?_x001F_ºK_x001C_Ù°û¿_?´»æ¿3{é¡ù¿_x0017__x0008__x0015__x0015__x0017_û¢?åÃß_x0004_Ûö?_x000B__x0001__x0006_ÿ`÷¿`69µ&lt;ã?E_x0010_ ÒÌJ?I&amp;?®_x0002_ªÐ¿°Ú_x0016_ìô¿_x000B_öJn­7ó¿pYð_x0005__x0005_ô?°i]NÛ&amp;ð?k_x001D_}ç_x0003_Ë¿_x0003__x001A_vì?r'Úh_x0002__x0006_OFÆ?¸Ámré!í?2&amp;¯f9_x0003_@ºØ;Ã¬ð?Vëq;_x0001__x0012_ñ¿÷Ä½aûö¿[_x0006_dôp_x0005_@}Ü°j_x0014_bõ¿.êVG|âð¿w¡9­_x0018_j_x0004_À_x0019_%Ð_x000D_zç¿ÂÄëvaô¿d_x0004_6	XLù¿´_x0015_,_x000D_Q½?jz¦ÏÓ?á².*ºÖ¿­_x0018_§së¡ø¿¸`_x001D_Äì?_x000D_z××0ô?_x001B_?á3_x0001_ñ¿¤¬Úçå?j_x0003_ÈU¨nÏ¿ÆYZ³Äsè¿_x000C_æ ß_x001F_£ò¿»àõ_x000B__x0006_ñ?ï¯nÕÑ|¿¿_x0008_9£}Qªâ¿H_x000E_ÐwIÑ?ø_x0016_úÜ&lt;Ù¿¾ÆdbtÚù¿çøÊÈ¯?¶o»ì5ª¿_x0003__x0004_Á¼¹ûEè¿e¢çh ^Ñ¿:ùVÂ_x0017_Ô¿?Ã6GË.±¿*&gt;äTÑîü¿-¸(±ÓÆ?®u7_x000B__x000C_ÞÉ?#f|z_x000C_%ì?-®%c#î?oä)_x0012_mcø?3{©_x0004_að?Äí:kkZÚ¿½«EÕ=³ö?'_x000C_ÊU*ô¿kë_x000F_d(ÉÜ?Õ_x001E_ÚÚàÒ?Å-\ì8ù¿·#(|aÖ¿5Ñ_T_x001C_öó¿¨©&gt;ÊøÊá?¿eaå_x0013_è¿È¯Æ{¶TÑ?Õk_x001F__x0007_i¡Æ¿¶_x001D_º®;±Õ?_x0001_&gt;¨Ò;ñ?_x0002_¼4¶26Ê¿Yá¸m_x0012_§ä?1_x0011__x001D_©Ù¿ë óÜw_x0018_Ó?øä_x000F__x001F_2_x0002_ò?&lt;=|`i»ô¿gýL3_x0002__x0004_ö?_x0018_L5É*~Ú¿_x000B_S|°Ôè?á°×Ìð¿=xt_x001B_ïÙå?b?lWõx_x0003_@_x001B_Ø)ê,=Î¿üúmd_x001E_ö?¨@JG_x0017_ð¿Uj`_x0014_â?ætÿ2ã¿VpÚc_x0017_ö¿Ý_x0015_7bð?Õeã_vÉó¿_x0004_ãkÂõþ¿·vy¦&amp;®ä?_x0018_Dã_x000F_Sï_x0002_@ò¯&gt;Å_x001B__x0018_µ?c&lt;b2_x0010_¾¿Öã×O«æ?íÅæ#ò¿æÈ_x0002_ÆB×?¶gà¹¡Ø¿°¾!_x0015_B¹ã¿i­Oé_x0014_ä?t_x0016_çM]à?å40{¼ ×?£úúô_x001A_Ø¿ïòpàÑ¿_x000C_ X}ß¿0to,¾ø?vq_x0017_àª©_x0001_@_x0001__x0003_Í´nÂ_x001D_x_x0002_@%ÌOLÉ_x0001_å?_x0007_P_x0003_ÝiÇ¿è+¼Ô%â?Ýq¾X64ø?4ëÐ_x001D__x0003_à¿ºà¤¨©Dè?d¥'Jâ?¬_x0016_Ë9oó?ÓóðíþúÐ¿-_x001F__x001A_£¾Ï?jß!½ô¿ª²Ú¬_x001C_ã?»ùd0qø¿aÐñÇÖQù¿àÖ_x001E_§R_x000C_ÀÑÓòZÇÚâ¿ØÉ­K¾Ë?ZW±ë¿tÍõlÍ¿qð§P¬Ø¿mwOC`ëó?oCua`ÃÝ¿öH_x0013_zP¡¸¿u_x0012_ÛB$Þ¿Ød,êÞê?F¦íf(Ú?ù¬°ñ¯ á?;_x0001_i_x0004_{Ò¦¿kþ_x0006_wfÑ¿~YÁÿ`oë?_x000D_ê®K_x0002__x0004_1Ë?p¹,sXÉ¿od_x0019_ï\øè¿'nq9&amp;_x0013_?åÁ+Ë÷Ô?3dä¼õá?BÝþüÁ?&amp;Ë ø_x0006_¨ï¿^Á_x000B_E2_x0011_ñ?_x0014_J_x000E_³ò¿É1h_x0005_à9å¿êG°´bì?_x0017_^I_x0006_I±_x0001_ÀZ¤w¹¤$õ¿_x001F_Î)H`ð?9Ä_x0014_ö_x0008_@PD_x0003_f¼Øá¿,,``=Í_x000B_@ßÊ7_x0014_â¿_x0005_ª{ÌQ&gt;ï?DÂãÙ_x0015_Lï¿¥ë_x0014_ß_x0006_Àè?&amp;®¼4_x0002_@ØÚÑÙ?MõVèLÓþ?Tè_x0001__x0014__x0003_@ÎüÂ;_x001F__x0004_Ó¿ô_x0001_è_x001F_§ó?µ__x0018_îæ÷?_x0006_#ÈåâÞ?_x001B__x0016_ãÜJþ¿_x000F__x0015_T_x0006_À_x0004__x0005_ÐwÝa±à¿_x0003_._x000D__x0012_Ëï?_x0014_ô"¬ÈÇ?¦¨£["ð¿¡7ÁA²¿Àý{ëißð?½_x0019_Úà_x001F_oã¿á&amp;z-_x0014_|ì¿Câ3_x0019_ W×?²ã_x0001_óÿ¡ø?Â_x000C_ÊÑè¿HPÐY·þ?Q¶^^n î¿\	 Xmó¿ð_x001C_ÖÒÄÒ¿òª_x000E_ kÓ?ÕA_x001D__x0016_ãÔ_x0002_@G~@_x0005_ _x0011_ï¿©_x0013__x000F_Ý_x001C_ý¿"¾[¾Åç¿óçÅÈ¤;ú¿ÌÐ½_x000C_³ÆÓ?a_x001A_£ê°Øã?¹ëÖJõ¿³M½¾ä?ð6#ñõ¿yxK _x0006_Ð?=Ã_x0008_{î?´aÜ_x0017_ùæõ?Uº_x000F_I°Ã¿5ºxRL0×?AúÄ&gt;_x0005__x0008_ïbã¿_x001C_4MEò¿Î_x000E_&gt;iä¿jï)læë?\_x0006__x0001__x000C_Àø?ýXÐ^½Yà?·x»Èè¼Ï¿,NäLD	ã¿_x0002_÷êëh_x0005_@Ù¦ÈiÞô¿¸_x0007_¶_x0005_Ô¿¡É_x000E__x001B_2ÓÄ¿Ü ³J¼Æ?øãàº7î¿ _x001D_qûÓ½í¿PêËyð?@'+ôÓ÷¿_x0003_|çÍ*ö¿x©\P&gt;÷¿¶þùª¦lê¿_x001E_Ðº_x0004_æ¿¬ÒY`_x0001_@_x0019_à_x001C_ûö?­ü9&amp;DIñ?Ëx% °Æ?j_x0013__x0001_é?Ðl."ê?%_Æ2Yï?0å­ààÂ¿"U¡1Æò?Í6&lt;ô°ûÞ¿ù q3µ_x000C_Ø¿_x0003__x0004__x0007_~Ó¶Hæ?gÎ	¨ _x000D_ã?V3æÅï¸¿_x000E_i·ùì_x0001_ß?ºd_x0014_!®ß¿Â+Jíë_x0014_Q¿m¹_x0006_iÔÒÆ?_x0016_õà¼ÍpÑ¿_x001F_þö¹àðí?¨ä)¨.®ß?S=_eSÁà?{Îryö¿_x001D_é+ÜÈÄÐ?Î­5ühÎø¿`~{¶ ï¿,	²mìç_x0001_@#_x0002_PrÔú¿Ä-_x0018_ù_x0012_Á¿I{öÑí¯Ò¿_x001B_ÆV»sÑé¿_x0002_èÞ{Êà¿` _x000E_ïAñ?VI¡_x0019_Ó!Ä?üq9²Á¡?E_x0017_²ûø¿÷?@ø£{7Ì¿ù_¨8áå¿_x0018_ÕvKÖá¿­6½×Õþ?-÷"J0î?øéºx=ã¿µ-@_x0003__x0007_Óuå?,nï¦_x0004_w¶¿4k2_x000E_ì?´Ö*à¿~ØHÎX_x001C_ï?Ø_x000B_fMKò¿¯)_x0014_^Z¼ö¿·ÏÖ_x0002__x0012_û?'hRÁ¦HØ¿aâ;8*á?!B.ü¿"q&gt;[üQã¿ KU_x0018_²_x0001_@Ã_x0015_(ËXÌ¿ðzÎIh_x0019_õ¿+¶å¢ðÙ¿5ÓòUèß?ÅPO°È¿÷·Î_x0014_î¿ÿêâûûIÔ?Gc;&gt;ý¿üÞ[¶_x0008_ç¿7áãç*úì?_x0013_ù5uAã?_x0017_ß_x0010_¥¢bâ¿_x000E__x0012_F~:Ï?PaLä;Ú¿ì¹&lt;p.ø¿ÞØê$ç¿OÇQw_x0006_`ñ¿_x0005_&amp;èb¼?¬Õn&amp;6ó¿_x0004__x0006__x0011_Ù7øNÁÈ?åÜ5°ì¿_x0004_}Ï¦À_x0005_³¿¢ý±ÃÁÖ¿:meG}Bì?¾¹¨Oã?±W½)ì÷¿¸æ&gt;_x0012_êÕð?Ä_x0006_Y_x0010__x0002_Êå?õõÝ["õ¿ÊíÓ.Lf_x0004_@ÉÅN©_x0001_Àx£_x0001__x000F_·Ù¿;?_x0007_^áÐ?6O_x0019__x001B_é±_x0003_@ÿh'¦½_x001A_ê?-,¬úUHø¿6¢4Ú_x0005_+?ÎðW¿ÿ¿$jºS8¬Ö¿_x000D_I(îw_x0006_ô¿&amp;ZÚ_x0011_öeÑ?ñ¨S6#Dç?¦_x0014_-:_x0018_"ä?_x0019_¸¡_x0007_¶¨è?_x0005_º éï?ÕaJµ&lt;îï¿µ&gt;Äk`_x0017_×¿í%!aê±?ì_x0006_µØßã?68Ën!í?ÿjé[_x0001__x0002_ÆAæ¿r_x0010_ïaÙÏí¿ïgó_x000E_î¿V_x0005__x001B_ÒæÃÍ?|!Ì©ûùë¿áÈ×oø·õ?{Çò4ÙÏÚ¿áleñ?¦¿_x000C_¼Ë_x001D_æ¿´_x0012_ 7»ù?V RØf_x001E_Ý¿KQ5ä_x0001_ÀÙ_x0016_2×dÁê?$tÊeÄÝ?_x0011__x0019_áLN^¿?ªå¼ÐÊ?!ëçæPâè¿·ö	mè¿ÊõÐ¤â?àÅØ+,ç?å_x0010_Äëëú?Ð÷_x0013_=|ë?Í®ýÒ_x0006_êâ¿:]Gã¯é?ÛÆ_x001E_ä_x0012_äø¿¶Ú¿_x0013_àãD¥Ù?ýÞkT+¹ê?É_x0002__x000E_¾Ó¿_x0018_HÙóYó¿GÔy+_x001B_÷?¯	Ü0òäì¿_x0001__x0004_Ä³É° _x0015_Ñ¿§ðU_x000D_;Ã?iÒ_x001C_°_x0007__x0006_ô¿ø¬A_x0001_¥æ¿»Z_x0014_æð¿_x000D_Ám5_x0008_FÈ?·äñùfôã¿I'4U:_x0001_Àñ_x0019_h~ó¿Tµ+`¼Ðü¿_x001B__x000C_ïI_x001C_Ðä¿§-"ÙíÂÈ¿á,QM_x0019__x000D_å?@cC£u-Ó¿_x0013_&amp;®ø¯¿¬¾Ó¯N_x001F_¹¿ü_x0003_öóÈÀ¿7ÅÄ_x0014_Cøâ¿!ÛäQÐà¿\__x0006_Í÷%æ¿ÿÂtâýÔ?_x001B_¬Ñúw@Ñ¿s&gt;@û[ú?_x0007_PÒÚÑ?f_x0015_P_x0015_-ñ?¡}$¼~_x0006_»?0·®B'$Î?È_x0010_Å±Ä_x0001_À,ËÅ_x000B_©â¿ô©mr(_x0002_À|oüÿ_x0013_|ù¿ø_x001A_FÖ_x0001__x0005__x001C_âö?'j9_x000B_Àñ¿LZ	%_x0003_¿íÚWÛ/å¿&gt;_x000D_ÖÁ_x0015__x0018_Ô¿ªTe°_x0011_ê¿ùô£~_x0004_=?_x0017_ó.Ø_x000E_¬?_x001A_¢]	+ÿÚ¿½_x0006_+·Íì¿q. FTà¿æÍ_x0015_ãä¥Ì?§_x0014_§ÃW°ÿ?|_x0017_ÙÖê?07{N¼è¿_x000E_;÷¢áuä¿w_x0003_SÍ_x0002_@_x0004_X_x000B_þÞ?üÞ_x000C_dî?È4pìgÜÐ?í_x001E_ÁåAAÕ?qñÏÛÏh¿?X_x0014__ñl4Ý?TkÅx?Së¿&amp;º7Aýçç?_x0005_Õs&lt;Å\ò?zâGvoä?Ä8Uzó¿ÝØCTLà?|Ïâù _x0006_ÀÜç9¾Ð_x000C__x0004_@FT(o_x0004_^ñ¿_x0003__x0005__x001F_ðx¾Õ¿Ì	_x0007_ÿ_x0018__x0001_ÀÏÚÃ¾_x000C_Oñ¿æ_x001E_¨S°Óö?G]¡4`Xô?|f¥¹Ñ?£îÎÝÃÍ¿&gt;ÞücNý?©_x001F_Úu_x0010_gö¿" ]Z!ä¿i_x0003__DÁ¿V¨LÂ§_x0003_á?c¸D_x001F_C`Í¿`éI&lt;Õ1î¿k ß.¾ë¿yä_x0017_F¶³¿_x000F_T_x0018_"Ñéí¿ÙGÛ¨_x0018_D¾?_x000D_ãl_x0011_ô¿C$YtCú¿2_x0002_«ÿzÃ?{6GN«¾ó?_x0017_2²&amp;÷à¿r#âÂÄã?¨ñ_x0013_H_x0016_ê¿f ëû_x0004_MÒ?=¿xýð?	JÄÿÓ¿L~úØÎÚ?ûv+³ý_x0013_ð?_x0006_É³_x0004_Ïå?ç_x0004_ó_x0003__x0005__x0017__x001B_©?\IÔ!ØÇê?_x0004_N_x0014_½xç¿#÷&amp;´®Tð?5O¸Bäó¿l	Ú_x000C_Å_x0015_Ý?_x0005__x0018_*Z_x0004_Qô?Òr@"Þù¿Rc·LzÕÝ¿l%Ò_x0003_R¡Î?_x0003_-|KÐ´?È»X_x0010_WÐ¿(§.ÙòÌ?4_x000B_·D%ì¿Uºjðî_x0002_Àê_x001A_¸l}ñ?`(0u_x0013_é?Û_x0001_F_x0002_I	Ì¿Ë§Mµé?nO_x0010_¬_x0002_ïæ¿0´®_x000D_vã¿_x001A_âu.Ò¿¨c¡`_x000F_æ¿LO¯.4_x000F_÷¿;NÊØFë?qõû_x0007_9ç?Õ_x0016_màSãê?!)_x0003__x0017__x0010_à¿_x0016_H÷©¬&amp;È?!ö¼yæ5ñ¿Å_x0008_:B_x0016_ÎÛ?§~_x001E_¨¾(Ó?_x0004__x0006_¹ûi&lt;rï?ÌÛLy{â¿ý¶å&lt;À?qh9B_x0016_&amp;×?õky&gt;Ââ¿9C_x0014__n?Òãe$Û4à?	'=ÃÙ¿º8Îý££È¿8;_x0013__x0012_Ó¿_x000E_Î¶ºæ?hô_x0003_&lt;ê?$é:ÅÕXã?_x001D__x001E_³!û?]_x000E_¥É!×?ç¹HÓÒ_x0005_ÿ¿é¢c#'î¿ÃÐ_x0002_ªhÿ¿þ"q±_x0008_]Þ¿mBÛ_x0002_'Fà¿`)_x0001_Yô¿®îÏ_x0001_æ?_x0013__x000E_D¶háá¿ÔíUÅG¯è?85(-_x0019_Þ¿_x0017_ÉýM-Ã¿_x0006_:ÝÇ%uä?Cú@Ðõà¿?×aØÊ?æïÿtgÍ¿à£/TGdô?'çÀ_x0003__x0004_Nà¿X7ýÍéº¿`ó×Ï1ò?+Ïy_x0017_1Úï¿]_x0014_\li_x0005_ê?éñytëß¿ï0_x001B_áu_x0010_ß?X¡_x001A_§Åë¿;·í,v)?dßX2Ø?Ìñ_x0001_ßPÛþ¿*¤:í5Þò?2Oc5pó¿[W÷àÁH_x0002_À·ÍgpHøð¿xæe?füô?4nK-ä?ÈÜüîÚå¿wäo+_x0005_Ï¿5_x001F_Ð|ëý?.-_x0001_w_x0007_ÀÖ¹5§ÉMõ?è`._x0019_^_x001A_Å?_x001B_m£ì,ô÷?#ëÆc©àÝ?;fé¨_x0014__x0016_Ú?díþuTÅø?¸ø_x0007__x0006__x0005_î¿ýD9÷_x001D_±Ë?arq_x0005_øá¿ÔTÐ.´ü?_x000C__x0016_7Í_x0006_á?_x0002__x0004_Kx_x0002__x0016_.aå?ª L_x000C__x0015_å×?\æY_x0012_à ã?_x0017_a«¶Uó¿DøÄ@_x0007_ð?2Ý¦_x001C_gä¿Z?~`Æ_x0018_ç?)F¤ODö?&lt;«zëè¿¿_x001B___x0003_EÍý¿E/_x000C_m%:ì?­F»4_x0008_@=qÜA7¼?~LN#×¿Õ&amp;@âÚ?uioKçõ¿î4¬)K¹æ¿¿4j'µï?D&amp;\vc¤Þ?_x0002_0÷-øTÐ?_x0019_þc_x000D__x0002__x001F_ñ?0#WjÁÿ?_x001C_®Á6'ù?i9{Áô§Ù?M8QÛUùá¿Þ_x0013_Î\ÎG°¿oÞ§qä?é_x0001_Ë3Xð¿ü_x0016_Ù|_x0013__x000C_À;ÄäÔ®ãí¿ã!_x000C_L¿Ð¿Ø^M_x0001__x0006_	_x0007_e_x0007_@KÖ´ÿ%æ?îl_x001D_èÒ±¿ôaý*Iì?k±§u_x0018_ì?­W_x0016_°=ñ¿¸ª_x000F_ù_x001A_~Ø¿2eÑX#_x0004_@êÚs¯B«å?Å ZC_x0015_7ï¿C@µùÌ_x0003_Þ?j²ß_Lâ?øN	I8?_¾²Ø?NúgNÙ¿_x0003_AcgÁ? å¹1`ýò¿á_x0008_¬V³Ê¿«(3Ø»\â?Ñ_x000D_XdeÔ?_x0002_¡¼Q¨_x0014_ä¿r_x0001_è("Ôó¿7¥¬_x000E_ç?Ã¥Qw&amp;áõ¿Ãñô_x0002_Ó¿_x0005_GW!F_x0003_@Àã)¯Ì_x0013_à¿J&amp;Øuú_x001E_Ø?_x0001_M}M*ã?_x0017_Và_x0016_íÆå?ïNÝb_x0010_ÈÞ?«hsÖb¿_x0001__x0007__x0011_'7_x000F_wÝ?«_x0012_³çn7â¿OPYý2ý?Ì=SAóYÝ?rõtÌ_x0001_Ô?M9_x001D_©1º¿&amp;ïbÙÄã¿qÐõ²¤Åà?ù2I^9»õ¿âAYÃé¿\XÒ_x0013_Uôì¿­?R@òÅò¿6Üwd`¡?8µ&amp;e_x0005__x0008_È?(±Ô_x000F__x000F_Äæ¿êÌ_x0010_Z4ú¿ëO Ý3Bí?ô_x0006__x0013_ÞÌ¨ñ?ÛFù_x000B_4÷¿Û_x0011_Ñ\_x0001_ô¿Ò¼ë×&amp;0È¿ÈG_x0003__x0017__x0012_ç¿h¾Ùéò?éô_x0004__x001B_ªë?#âv"Å÷?v_x001D_öÕB÷_x0002_À_x0012_Ý_x0002_Õsì¿_x0001_/_x000B_]Ì/ë?#Q¾qÎ¿b_x0019_}çë¶¿×2-`Nä?_x0017_z5_x0002__x0004__x0010_Ù¿¿9{^ô?gkðånñ?ið_x0002_¡¢¼¿«e°»åz¿¤­\¨_x0011_²ô¿U¦_x000B__x0003_ø?k=`_x0003_Iò?Ó_x001E_ÉàbÈ¿_x0012_Òòø»tÝ¿ÉªÅqÃRÈ¿!4ú¸@¤Ö?(¼_x0015_^¹Î¿_x0011_AFC1¨à¿_x0001_@+~5ÝÍ¿®_x0001_åá_x0003_²¿£y9t9î?ÁÖ-_x001C_7?#â¡_x0015_±"Ñ?ÒÔ_x0006_X18È¿ÙßÈ__x0010_(Ö?_x0013_Óü\¹LÅ¿à7ÄëË?¿_x0001_íq_x0001_ç?hà$àõcà¿Ò¦2ÁËä¿_x0015_ÅfäB_x000E_Ñ?9ðc4&amp;ß¿³0c-HÓ¿¾òiTûÒ?È°ôOEDý?äÀüA0ô?_x0002__x0003_»#ìóû?Ë×ªyÈÓ?A'Ò÷Ð¨?|ÕÀNÒ¿XW{_x0010__x001E_±è?S~üX9õ?×õq_x0016_ãõ¿lØ_x0007_ö_è¿ßø_x0017__x001D_'ø¿Ã8AKN'À¿C&lt;¬ðµÇ¿(Ä_x0019_Gû?_x001F_¿!¦F^ù¿½Ðå*ûZè?ù&gt;ùxZÓ?ö_x001F_F/ð¿1)°_x000E_Ûd´¿¬h.©_x001C_ýð¿_x0012_ÉÙ__x000D_©ò¿Ýo.¯_x0011_å¿»-:_x0016_®_x0008_Ø?Uo»fÅ¿c_x000B_	_x001D_ò?ãÆ*Gö?Ö_x0006_ír'ö?l|¯£&gt;ú¼¿­ZmÁì¿_x0017_ËóðxÚ?ÀB_x0011_Ñ_x0001_À¥_x000B_«Nø$ã¿6_x001B_ò&gt;ÛMº?_x0010_3ú_x0018__x0002__x0005_^wì?Ã¥0±_x001C_ü¿Ú#_x000E_w_x0007_õî¿&amp;m8^`û¿Ò¨_x001B_{{Àð¿:a­Ûï¿5=Tßâ¿ã_x000B_®¿æå?g_x001E_·Sî_x0007_õ?lkýÐ¿45Ò_x0005_#)Ò¿GpgØEsÌ?ç~h_x000B_Mf¬¿ÚL'á?iÖ_x0007_uê?ÊHÖv.¼¿_x0010_#²µ£å?K_x0005_¿ë_x000D__x0001_@_x0008_	à$_x0007_}ñ¿X­Þ_x0019_V­_x0002_Àú¼_x0003_Áíÿ¿¯s_x0010_65?ô?@AÿY_x0005_æ?Rët­pÌ¿ãj*_x0004__x0002_@Xifç¿|îäMÞÌß?ÿ_x0003__x0019_uÓ?xÊYñ5Ï¿Þû_x0016_déïÅ¿æyÌxN_x001D_â¿ÕÕ_x0012_WÍò¿_x0001__x0002__x001D_Ïv~_x0016_²ö¿ÚMSbÙ¿ÚítÆß¿Ve£º\×?!¦_x0008__x0012_¹ÓÙ¿N_x001D_Ö_x0010_ÿÐ?zËÌïñ_x0008_Æ?_x0019_ÆâÜô?²%y(Öù¿_x001B_{åü¾Ôç¿-_x0008_M_x0010__x0010__x0005_º?°iìVùç?ñÉ+Q½}ú¿­_x0010_ÈÛé?r_·'ø,Ý?ÇÝ£_x0015_W1ñ?Ù3ãÌÅÌ?¤-ÓéR²ç¿,©_x0011__x0013_·oà¿pï²ÅõÓ?è8&amp; _x000B_û¿²Ð:3êGã?dñ4Êwó¿TYº,%#á?þóì´¿ë_x000B__x001F_¼?w_x0002_&gt;ó¬?¯2©c&amp;ö¿	P|,ó_Á? ªís_x0004__x0005_Ó?&amp;¸´1¤é?kÉ²_x0005__x0001__x0003_`w?Ó«Í»Qç¿#B¬87þ?é_x0010_EP®gç¿ÿÄ_x0018_dæó?ØûÞDå_x0005_À_x0006__x0001__x0012_ _x0019_ø¿ÿè_x0007_?íËÜ?`¢_x000F_¤ä?¸QIJ/Yç?Y­nM_x0013_ë?9D_x0001_è¿4ß^_x0002_ù8ò¿^­íu­2Ä?_x0016_tãÏHã¿_x000E_ûßHÝ¿Ôå{Í_x0014_qË¿Í¹Ú9,Ø?ZwØÏ¿_x0018_/_x001F_@EGÒ¿ýw¦Z\_x0004_ö¿k_x001E_uKRø?Ôø`µ(öÙ¿Xëyþ­ì¿_x000C_{Õ¥@_x0001_ÀÑ_x0015_Zò8_x0006_ù?uB	ÿæ/Î?@R±ÞØ¿òÄ»07Ì×?r)·±ÖGö¿ÃyrAXé§?\kDú0Kî¿_x0001__x000C_ÝP&amp;':H_x0003_Àñ{rð¿¨ÕUoü¿Ð_x000F_ø_x0007_ÛCÞ¿_x0018_øÉÇù§Ú?nÎ|ëy_x0014_Å¿_x0003__x001A__x0004_i;å?UømÌôö?_x0014_ûµºC÷¿döÈ©_x0004_ëì?dç¦Ìé?$ÜK_x0007_õ¿O'ß¿·}8¹6æ¿õ_x0010_J1¨_x0016_Ï? cz_x0005_Àß²_x0012_|¿Li¯&amp;së¿q7àTÙ¿B_x0002_¶UÃ_x0016_Ø?8F_x0008_&lt;eáÅ?1ÿ_x001B__x0010_T_x0012_Ö?M_x000B_Ewâ¿	Èì_pÜë¿û¾Ð¦/_x0010_ó?ã;:~_x0006__ø?Iô§=_x001B_0ê?_x001B__x0004_¡:7bÊ¿|ÓFGgZâ¿Þ	rLªå?ÿãc:_x000C_lü¿&amp;_x000F_$-_x0001__x0003_ÙðØ¿I_x0010__x0002_ªµb¿Ø_Åì~ ß?7O_x0001_áZ_x001D_ô?åg&amp;Ùáô?_x001E_Q_x001F_u^ç¿¤Ô_x0017_@_x0014_á?Ñòã_x0003_MX¿)ØØº¥ÍÒ?êðQÀ6Á?ç±¡¶_x0002_@UêÙáUä¿V¦¥"_x0002_ë?Ý^Þ¬ G¾¿_x0003_ÊE]&gt;ä¿OOº}ÁÞ?_x0013_&gt;o°^ñ?KjPÏh¨¿W¨åW_x0002_Åå¿_x0017__x0010_6Ý_x0004_:ä?þÞ_x000D_klÝá¿&lt;_W_x001D_ñÌê¿À²B¯_x0015_ç¿_x0006_uCö»á?\¨á@½¿HXh®ë?áûF2û¿(Zñ¿'ò¿¹aòCþ!â?_x001A_?ýË}Ù?GYIe+î÷¿(°ò¿_x0002__x0003_ ÜhqW_x0015_Û¿2³_x000C_æØó¿ÐÃT_x0013_Ê¿à6³{_x0017_å¿_x0011_Å¹È_x000C_ó?OæË_x0001_aIÚ¿&lt;ÿôCEèî¿(^0 _x0001__x0002_ÀKÚ_x0006_§ø_x000B_â?Ä ôÅ_x0001_Î¿ìNGiö?Ì¼_x0019_&amp;Û_x0001_ÀË&gt;%2né?¡tÓ5éæ¿v+_x0017__x000E_$?à¿nÙ3gJØ¢?AÂJ|Åâ?NweOCÓ¿{@xÜ_x000F_÷¿sOõ?Lû¿&amp;jg¯ýÅ«?_x000C_Á¤/u&lt;Ó¿G¢"_x001C_½WÏ¿(7_x001F_ÕÞ×ÿ?QXº½Á¿Cáí_x0008_è-ì?+_x001A_©*í¹?$¿ûæ¿Û*Xâê?_x000E_0Uê%zÉ?ðI2_x0011_°´ð¿1mT­_x0003__x0004_Å_x0013_ô?i«8í=Ù¿÷¼_ã6yð¿ô¼#X×¿©ÂÑ[Ü¶Ð?_x001C__x0006_¥Fx?_¥!8NÕ¿Yëº·|3è¿&amp;íw_x001B_Â2á?+¿_x0013_ñÐ?Ó _x000C_jÌî¿_x001A__x0013_ã'I¹â?ïXë_x001F_/uð?RbùÑ¿Î?àNÒ_x0011_þ+á?ÑK_x0007_s_x0004_è¿)O_x001F__x0004_;¦?_x0001_ýêûÿ1¶¿yÍqÜI?+xÓ\Øÿ_x0003_À8Juó¹Ø?ÌRÜâÊ¾ï¿_x001C_QÅ±Æ5¤¿Ô(_x0002_qá?i¹_x0001__x0004_÷üí¿sû[-èv×?_x0019_._x0001_Kâ?¨cRKc«ñ¿Êb®NüÇ?7ÕÊïÅ?_x0008_a_x0004_|º¿Hiá{^Åá¿_x0004__x0006_ñ®Âv9Í¿j_x0005_*q?fò?É-¸ªôöæ?fRZ²ª9ê?1ÐÍgþ¿º¤ºÀçó¿Ïb¨ÉÀîå¿N_x0007_µå4ä¿±¬ÚfPzò?à@){Êò¿¢kLMCß¿_x0016_ªÒyê?½(÷%¸a_x0001_Àã_x0013_~Çô¿Ec,Öo_x0002_ô¿Dê0"Û¿£÷Ï_x001E_üð¿Î±ü3µwË?_x0008_®_x0003_\mwü?oÃÙõò?À¥ÝVÞ¿_x0014_Q«Ñç[ì¿CÆZn%÷Æ?è®m©Â?1Ç$&gt;Qd_x0002_@¾e_x0007_=_x0011_bä?_x0017_Ø3Ø"_x0012_ü?ÌÞ¯_x0004_u¼¿aç)E_x001A_®?Èâ`©ê¿_x001E_yZV»_x0013_ñ?*¡L%_x0001__x0004__x0002_éÖ?¬Î_x0011__ØÔ¿IÌÍø1Õ?ú_x001C__x0003_×L¨´?o§´_x0015_%Ì?åtÞ]_x0010_îÉ?G²_x0013_F_x001E_ê?Ë×5d¥/?y´K_x0004_gø¿u×_x0018__x0007_Ïß¿%__x001A_ûrøï?«÷;Æ_x0005_Tð¿T}¶À_x0001_è¿Z_x001A_#è¿Ñ	"bÊ»Ê?Ìr:_x0007_¹ã?ùT_x000D__x0001_*Ô¿Ç«_x0005_¹i_à¿p_x001C_#ÎlÏ¿ Ñ×_x0004_;X_x0002_À_x0002_/Çö&amp;Yê?Ý³_x0019_?|	»k=ò?_x0002_sÄ²_x0016_ýã¿Þ_x0010_ÓxÆµå?ÕÝ·ø_x0010_¥å¿Ó?×½ì?Ó²æ©ã?´ÐÙ_x0010__x001B_â?0a&amp;«â_x0005_Ù¿²«Z#&lt;ñ¿$_x000E_·x_x0003_å¿_x0002__x0007_Ãaz°ZÜõ?Ùé|û_x001E_aé?_x0014_Ý$ST_x0001_@BðÃÂ_x000C_¯µ?8MnpBÄì?¡k{è?]»È_x001C__x000B_Á?è¤oWØ¿Êã,¹ï_x0007_ú?_x0006_zl_x000E_ì_x0010_³?8*_x001A_Å$µò?9D+¿_x0015_Äü`îó¿]_x0004_M,\é¿H¢ÁNÊø¿æ_x0016_nò_x0005_ï?BekGÀ?É_x0014_ò6þå¿+_x0011_ñá«á¿ÄCi_x000D_bâ?êã«`%©?gÕßiÛøÑ¿ïKoUÚjù¿¯è§=t_x0008_à?¥í_x0016_RÆÐ¿L¥]&amp;fû¿Êà:Ôq¡ñ¿ÆÉAh¹#å?§¤Ïîá¿ªYùµ_x0003_áó?ß#_x000F_my®Ø?lçl_x0001__x0004_ØÀá¿©_x0014_Vîe¹Ô¿"gj1u_x0018_ö??üro&amp;uØ?Î;¡ðþ/õ¿T_x0011_óËy»ã? =_x001F_¡ñ?UÉsWÕäé?OMH_x0010_ðõÙ?·PÓ_x0002_drá¿òhï?_x001A_ðîÍzjñ¿Þ´.ËÿÂá?_x0014_æLÆÈ¬¿ªÜýêIæ?2U_x001C_*?ð?OÛ2LKñ¿§jÿÁC_x0014_ò¿ïnà¸ññ¿K_x001F_WKÀï?&gt;_x000D_È_x0005_ôëÐ?èz_x0002_Î'çá¿_x0003_H!¾sEÑ?®9_x0016_Zÿ_x0003_ó¿4/_x001D_)_x001D__x001F_ì?ù4æ@®_¸?¢3K(ÌJú?_x0015_¥xjôRõ¿«_x0008_tµvÔì?_x0003_@¿ÝÖ?_x0015_Um_x0018__x0013_ á¿_x000D_þ,«^Ò?_x0003__x0004_¾yå^ááÓ¿hA;*cÁã?ôJß?uµmSÖ¿ûßw/að?ìP*_x0001_Ùü?¯_x001F_aV+ã?m?Ü_x0014_n_x0002_À#¯ÊkÉä?ÿ­­_x0017_³ß¿3­Äê6Ç?Æ0IjLò?%_x000C_Ö¨|6ð?zå¥{_x000E_*Õ¿ô_x0010_yìÑØ¿_x000D_»'éYñ?«^Oî½_x000C_?;_x0002_mÈñ?º,íÕäëå¿Ó'^c$Ð¿k_x0006_³_x0003__x001D_¥?Ô2[¸ó¿/¤QkÈWõ?¢_x0007_mÑi¬ç?-õw_x0004_¹úØ¿_x000C_Ñh&lt;9Ñ?2&amp;9VþQì?_x000D_1æ_x0006_ä?3^/èè?P2¶_x0013_Ðõ?&lt;cdÆ_x000B_×ä¿¤bO_x0003__x0006_ èç¿&lt;Ù_x0013_Lé!»¿*;_x001B_»Æý?Yís)kEù¿°ÃÞå©ï?Sy_x0014__x0018__x0001_Ý?3Áb«Eó?ÿ"jãÕ?6ñwPxä?ôÒÒ*ë¿Ð/8ôÎ?y&gt;_x000F_NíÞá?ì"u;¤Éæ¿ÍpDÆ~Ê?/È¦YÞ¿i©oáì¿A¶_x0015_HYIì¿_x000B_GRz_x000E_ø¿_x0005_+HxS²î?åq_x001A_ä?ª´5?ÃÞ¿e³º_x0011_zü¿9Cµ4gè?_x0018__x0003_~M¦oâ¿_x0015_ÚáQëõ?|oH`]ð?8ÈÚÑ_x0002__x000D_á¿.þbÚïó?RÁ\º$ã?s4&amp;&lt;µ½ï¿æ¼Y!Dð¿Õ¾ë_x0004__x000C_9Õ?_x0002__x0003_(e	=A_x0001_À_x001E_{9õÞ¿Q.`¿Å?Å^¼r{;_x0001_@AAÓô%_x001E_Í¿@S¬aÊÇ?âÈ¦±,Ô?×FK_x000F_Ë_x0018_ã?_x0007_sø'é°?Gzçû]7Ð¿4¢ôxv¯Ê?ô _x0013_dÕòå?¸DÝ»?,½úù/Ò?@§&gt;çyuÞ?|yÂ±%ê?5¢ËËî´ä?j~TX&lt;Òt?aFiÊ_x0017__x0004_é?f­&amp;_x0001_!Ú¿ÝÚ¸_x0002_¯@Ú¿«Å%é_x0005_ð¿PèyS`9ó¿cº &amp;¼¿ä¿yFè"_x0019_ð¿;´Ò2@à?ùÀäÐLCË¿_x001A_;SGØ¿IXK&gt;B_x0008_ ¿Öõg¹%sñ¿Fñè¥ûSã?ÍCÞ_x0001__x0002__x000D_Ò?è_x001F_àÄti¾¿_x000B_u]µ`ú³¿æ_x0017_}]êbÖ?óét-÷ê?&gt;sá_x000E_Üö¿|¾¦®¶Ù?(fÆ_x001E_¨_x0010_à?½Q_x001E_§¾Ð¿_x0014__x000C__x0011_¨a8÷?_x0014_ËÔàá?OÆ­Eþ?&amp;ª_x000C_Í_x0018_þ¿|_x001D_Ð_x0003_ ã¿_x0018__x0006_¨ÝÊ¿µe°'[í¾?î{¾xÊôâ?7¼EO¿Å¿eTw£	_x000E_Ú?þËæîÚVô?&lt;×Cx¸9æ?3 Y\_x000B_ªà?_x001F_\Ç¥_x001C_ø¿¬±&gt;ÍË?Ç½­WóÑ?ª«ó2¢³û¿E_x0016__x000D_ Nô?_x0007__x0010_5³à?t¡í8~Ó¿Cf_x0007_Úûnò?ÍóA©Ý?óãÙ/Mû?_x0004__x0006__x0010_ÍÈ_x001A_2Ü?â_x0001_Ôw~æ?{9A Îù?_x0011_l÷ÙóOè¿Áyø =Ú?_x001E_S_x000D_fú%ã?²_x0003_jcÏÈ¿|W(h_x0001_l÷?è±!ÿ?ëo)_x000E_ª`í¿ª£_x001A_º«_x0016_¿¿S_x0002_f_x000E_zè?:IúÉmå?0k_x0005__x000C_$Ë¿&gt;â_x001F_ªG_x0017__x0004_À¼_Ã÷O	ú?Q¶±Q«Ñ?_x0015_«#uIà??eæ_x001C_ â¿-þ_x001A__x0016_{$ô?Û2Ý-t»ñ¿g&gt;çA~Ý¿:p¦M)¸ù?°ÙkÄµ½ç?·.Ø Ò#ç¿Ã_x000D_]_x001B_Ö¿$¾Ð²±?_x0015_y\õXíá?°²bFå?+9è¹BKê¿kBÆlûwÀ?_x0013_¬E_x0002__x0005__x0001_«?§º/Ñ±Kô¿5._x0014_åôÚó?ücJÖ±Ù¿³ÅØð¸}ó?4.ó¿UeÄ¿_x0003_x&gt;_í?;ú[æ?ù²_x001A_ÿÞ¿èâÊè¿»,Ý±«?+!³Î_x0003_ÓÖ¿¬øPq·?¥_x0007__x0002_7é¿í_x001F_©PîÊ?\Ãã,VÅ?«T_x0006__x0012_þÄ?_x0003_;_x001A_\k&gt;Ó?ÆöÏZË¨Ñ¿-!hÞb»Ý?Þ2Ø§ôÊ§¿vb«½¯$Þ?Bï¶ô_x0010_lÚ¿Ûhîä_x000C_Ó¿§Å_x0016_Ø£¿M8`ôÑÛ¿»?&lt;#Yê¿LÍ?z 5ò?«Å$óé?Ðz_x0004_-¥ñ?.ðÀæFä¿+gæ75ó¿_x0002__x0003_8ÜÔ_x0013_ñ¿ò_x001E_%Ùµà?¿æ¼dæñ¿k&amp;¼_x0014_×à?CÅ@Ôþ?aDlÉ¬â¿¿¶w%gç?ÿmtÐ+sg?$í­4ÑàÏ¿6f_x0016_É°å?j? äW?ñ-¾K·¿ÍcÕöø¹¿_x000B_Ë;d`2Ó¿)"_x000B_²ºå?S¬$ ç?Ú¿ºaê¿Ì¸ãnøË¿¡Jâ&gt;Ý¿ü¨@rìÈ¿î6W_x0011_Ð½ë?¢_x0018_xüþÔ¿_x001B_èwk@ò?M" ®{xÁ?x_x001B_Æç©û¿w&amp;7Þ¬Â¿1_x0007_ÑE:yÕ?Ê¯Ç{ù&amp;ù?\¢GªÂù?kfcwoð?AEÙã _x0001_÷¿}Ï_x0003_ð_x0003__x0004_¯vÔ¿FrB_x000E_Ù¿)¸l_x0002_]_x001F_é¿kãÑÐû¿r_x0012__x000C_®¹èæ?xÌóälð¿X*nKgÒ¿æÜö}_x0008_î?Úào6ä¿Æº_x0018_OÏêÛ¿_x0017_ÝÎE¥~î¿ûòÐô¥ç¿_x0017_}UÌâéÿ?w8C0)¥Ý¿QÜ&lt;Ë7ï?_x000F__x0010_h:_x0015_ø?þ_x0013_§Õ«?_x000D_rRØqsë?fÿcvÀ³Ç?8ÕÝÏåï?ZÍ7ZØTã¿_x001B_«éÃ7%Ï¿î¾Í;_x000B_ÿá¿_x0004_|8_x001F_vû¿£½Á}Å_x0018_ô¿&gt;|`}\&lt;Ð?ù_x001D_.x¸¿&lt;v_x0001_/Þz¤¿°×öqþîë?!/ë¿Z0â([ñà?ÝÇ+vJü?_x0002__x0003_²d²VH	À½­_x001D_­ÝÌ?d_x0018_§_x001B_ræä¿8Vy¢0g¾?.2»_x0007_³Ë?xA§»â?IUBú-é?"P3áÈeú?ït·.ÍþÖ¿z_x000B_h®_x000B_ø¿HãÑÇ?Ö_x001B_;Kbä¿Ñ!mvïû?/îÜ_x0001_Eáî¿CÀ[B¥_x0012_á¿Õ ûæ»ð?è»¬ÜJ/Û¿7'_x0019_mÑ?½¸á4fÔç?Ê¢±dïð?}7ñ°¨Èô¿íp¥ºnç¿@Ï5{õx²¿ø__x001E_ã$ó¿æY_x0019_¦q£á?»Ç|û «õ?)½¡F,6Ë?JÊüê[Ô¿½CN±Ûç¿ðî]öñÑ¿`³%_x0018_|QÂ¿_x0016_6Ï_x0012__x0003__x0004_eî?]°á¿?ÍÓ?_x001B_yÊ_x0007_¸OË?@ºg_x001F_á¿¡Ë_x001E_ÀL¿_x0003_@_x000E_3_x0010_]¢0ó?|@§ÐYý¿gqÄM×?o¼Ú_x0002__x0001_Uá¿X_x001C_£g ê?BN_x0008_k³¶é¿S èà¿ÈÙ_x0012_íÄ@ì¿±Za_x0007_©¿¿jv _x0019_hâ¿Øé_x000F_À?è?_x0010__x000B_ËûjÎ½?_x0014_ÖØÉêÀÕ¿OÉ,b_x000E_Õ?e³/q÷ð?F®ìà?µðºéAÀñ?mÕÇ_x001E__x001C_Æõ¿_x0012_d9IÉñ¿&gt;¬l¦òZõ¿ *®RÇXÝ¿Zj_x0012_º5å¿or´³øÄ¿óæ?_x001A_Û¿lðúúêË¿ÜÀº¤ê¿AJt_x0014__x0001_Ñá?_x0002__x0005_BH«»Öñ?_x0007_Ï©Fûÿ?_x001D_Lk_x0019_Ë¿#Ðjr]ºè¿ÇX_x000C_ªÎ¿_x0004_VXt_x0007_ê?þµ_x0006_Yüö¿^t&lt;Eûñï?Q»2¬_x0008_×¿0_x001B_rÔç¿Wd j_x000F__x0003_À¦_x0017_»áXgØ¿_x000D_à_x001A_ýºä¿òâ_x0016_üYÕ?_x0002__x0005_òB:©ì¿_x0017_ÆÊBDò?ævAcö¿×^¨õ_x0002__x0001_@_x0003_ô8(ò?÷ug*©Hò¿Ñ#ì_x0007_TÓ?Ò×x´yºò?_x001E_+ÞÀIï?Ü|N÷e¸Ø¿Qp _x001C_¤´¿¤n_x0019_teRÅ?_x000C_êCÉõ¼û?_x0010_îXâ_x001D_qâ?ªÈ_x0013_YµÒ?b_x0003_S_x0005_züÓ¿_x0019_5§_x0010_AÐå¿ÛR²þ_x0007__x0008_æ¹×?ÁðVs¬(Ü¿_x0017_µõÖAr¿Nf+/(åò¿MEÜÖ|ýô¿ÑÖ_x001C_}À?_x0010_}¶_x0008_êÝ?/Sp`]î¿ä¼¾û'Ô¿Ó8ë³õ?,õ_x0014_2â?¢¶°klÜ?ÁvÄ^yôú¿¢g2ÇÔ=ü¿B+Ås_x0012_è?=_x001B_ç6o_x0001_@_x000F_ãZ­á?_x0005_¿._x0002__x0013_á?_x001B__x0006_K_x001D_½6ã?ãæðe_x0004_â¿§	\_x0019_Wn±¿S Ëf»Òä?üIDZ_x0003_w¿¡Ãê_x000E_åmè?_x0006__x001A__x0013_`_x0016_ªö?&gt;ÏTUµ?_x0007_ÈQ]Wå¿3õû_x0002__x0010_ßñ?¶_Î±·÷?ãÿ»oæ·?ì&gt;Yeù?¨Ä¨ )Ù?_x0001__x0002_î -í	:É?$_x0005_±¥ü¿¥È½_è?_x0004_ºãQ"Ø¿Ò^ô¿ù6}lEØä¿r_x0017_­æMå?'Åk¯©¼ö?s_x0008_~v_x0005_ìú¿QÐÈÚ³Å?©^_x001F_çÂúã?ø_x0014_Hå?é¢CR¡_x0006_ò¿WÉµ`Ä¿_x0008_è_x001C_Íêð??wé_x001F_¶_x0017_õ?Å®ûÔóeð¿ú7$ÖÉ_x000E_ý¿ì_·)gô?ÖrôäñßÃ?YB_x000D__x001B_MPÓ?lâÙñ³nò¿öeÀ_x001C_Çâ¿C|ðHmô?{HÚ_x0016_²_Ã?EÁ·¾IÊ¿õä9Ë__x0012_Ç¿_x0015_w0Rr´ä¿ª_x0004_c¿LÏ¿Þ±3ý|9Ý?ôg®¼Õ¿âræ_x0001__x0002_Eá?%Ò_x001F_l_x001F_è?6¨¹óCÞê¿*x'Ö1ù?_x001D_×Çhþ¿U³&amp;WÅû¿Óû_x0013_weÇè?_x0004_W_x000C_y{_x000D_Î¿åÿS¸¡pæ?_x0010_&gt;_x0016_IzxÊ?ªrµ_x0010_¹ç¿¡ídæö?·øûp_x001E_lÕ?_x001E_iäÂÊÎ?*"1ö2RÑ¿À×í×EÔ¿_x0018_=_x000F_#¦ç?F÷®_x000D_ºé?Ñ_x001B_4º¹Ã?¨ÈJEO_x0018_â?ªA|AÆ×¿Ò,Ê)Ç¤æ?7ÕØâQä¿/;¤_x0008_Îÿ×?ªÝ._x001F_3Ï¿Îþ¸³ká?AË[_x0013_4ó³?t_x0012__x001A_LUæ¿2¿"¾_x0004_Zî?ö_x0002_LØé¢Ô¿¨À_x0001_Tsã?Q_x000E_ù?_x0003__x0008_2[_x0006_¶|ò?é3õ~ïã¿ä_x0015__x001A_×»`ö?ÖàÌ=ó²¿Ë°i7õ¿ræg_x0018__x0005_¡æ?âq_x001C_^_x0016_|Ñ?j»_x0013_(Cë¿PjÐó_x0011_'è?5&lt;_x0008_¡?	áÝ_x001D_»Âí?_x0004_tb¿ñ?­º9*çÇ?¸_x000C_·ÍGsô¿	(C_x0006__x0008_+á¿eýFçßé¿_x0012_îx7_x0014_õ?_x0011_Ë¡ÏPÞù?¹_x001A_ºÄ9ÿç?°Â9¢:¢?à GrÓ&lt;î?¯{½x_x0005__x0007_ý?_x0002_0rIØ_x0004_Àìrro_x001A_í¿²~_x0004_6_x001E_Õ¿d¥[ØÃÙª?s3_x0011_ço_x0017_Ù?­jü*Wé?m{Iq F¶?_x0001_²nÆß_x0002_@_x0003_gõtôÝ¿A¬7^_x0002__x0006_ìFÆ?ºë_x0010_:ókØ?Ì[BO×4Æ¿Þ_x001A_*_x0010_Ì?²ÒÛæñ?_x001B_*]_x0004__x000E_Øê?zºï±_x001D_&gt;À?_x0014_ÙÊïË.Æ¿ÃY½)òá¿¸º¢[]»ô?@ã7Æ2-÷¿º¥_x001E_È(_x0013_Ð?çE_x0001_._x0007_xý?v_þl_x0019_&amp;ñ?)CYÜÔÚá?ù_x0011__x001A_]ò¿9|Ê_x0017_ªvà¿&gt;_x0019_9u«?¨_x0004_Ê=8â?¯_x001B_ÜipG_x0002_@ùÓõÏó_x000D_Ó¿&lt;)_v4_x0005_ì¿_x0008_Á¶¿Ç_x0019_Æ_x000B_À Í?±¤(q_x0017_5à¿B_x001B_à)Ò?_x0017_£öâÑó?*þ_x0003_Ç¿i_x0018_Æ3aµ_x0008_Àf¥ß.]&gt;é?\B&amp;×æã¿¡_x0015_¸áü,é¿_x0003__x0004__x001F__x000C_êàµÁý?æö¦mÛÛ?%ß-N Ö?Çr'¢ð?å#h¼Èû?¹ùQrö¿_x001D_2»Ã2Ñ¿&amp;³`X±í¿_x001B_ç_x0018_ËÁ¤ç¿_x001A_,_x0005__x0014_^ù?§ÄÔn0ä¿â_x0010_÷ì¶áð¿6Zh_x001B_oµ¿«½íô_x0017_sî¿_x000D_}÷ô?Äã_x001F_¡Êò?R_x000E_¦î|yâ?-ØÞÑ_x001E_ô¿=º _x000C_:ï¿ÚF3_x0006_ã_x001A_õ¿MÒ_x001F_AÃÑ¿ÕÔlB¸Ù¿ù\_x000B_ë._ë¿ØUæcÂÔ¿ºËålö¿»@&lt;OêÙ?²iuU_x0018_SÒ¿7_x0002_Ú¢ùÄ?Ø&lt;g_x0013_Ïô¿íJÝ¤Þ¿%ì_È=æ¿_x0001_o_x001F__x0001__x0006_Æ*ò?ì¢-_x001D_&lt;_x0015_ó?_x0007_	ÌUFá?þZ5¿¤Ö=Õò°¿_x001A_êÐtÓ¿=]¨õ_x001F_ªÞ¿XÛ·:Å*ï?Ã7W_x001F__x0005_MØ?QÖþÏê$ö?_x000E_zF½2³¿]û4ñ_x0004_@»U÷¿Jú6ÞÊ¢Ó?¯©ÂÍ½aÚ?Y¤³ËÅï¿±îÏf_x001A_ý?¶_x0016_^ÑAÊÃ?94[Ü¿f§xîÒ¿_x000E_AÆ¹Gã¿þ_x0013_PÓ2_x001D_ú?_x001A__x000E_7_x0007_Jç?çj?£²)ó?ÓX¤`ûã?º@_x000C__x001E_Óî¿ÓÃé@_x0002_Àå¯_x0008_z¹üè¿VhøÞå!ñ¿/wq·P_x0003_÷?ÛÉ8:G_x0003_Õ¿4_x0019_ñÜ8Ë¿_x0003__x0004_Vî½bGyü?@^_x0019_ý¢Ú÷?òp¸àÚø?Í¬_x0005_L_x0003_¿rT Æ¤eã?_x0002_áb_x000E_êå?)±L¨Â¥ð?ûuZh¯x?Eö_x001C_U7å?V¨å0a5Ö¿0%½_x0005__x0005_ä½?æ_x0004_ÊÙPñ?xz¦@Ñ×¿;©\íÄú¿úV·ú$ð?¤úsaÖÙÙ¿·Ìïk|¿öµòÃ2_x0001_À¯`Kd)äý?	q_x0001_D¿z°?²7_x0012__x0003_"oæ?mP\èÇ_x0002_@Û`v&amp;RÔ_x0005_@QË0¹(÷ù¿¡ÿî£OÞ¿D\þ3}_x0018_÷¿¨É\4_x001A__x000B_Ù?B¶¢_x0006_ò?c{YÚÐæ¿|¬Yü5Ò?_x0003_¸ËÙç¿Vw&gt;_x000C__x0007__x0008_Íà?(ª,gxcÌ?_x001B_ZjíÄð?ÆêSÿí?Z0s¼Gñ?2&gt;Q4_x0007_MÔ?ÎHvXóÏÞ¿2iÝí´6÷?_x001E_É(Ê|0è¿ /_x0004_×oå¿½É·°+"ì¿	_x001B_]ñS_x0001_ÀI_x0011_ëCí¿_x000C_2ßäá§¿åU_x0012_·£?0ÙÇÞÓð?	6AQ_x0002_@.ôßª_x0006_#÷¿DDBÖ_x0005_`ñ?_x0016_sIíÃà¿S_x001F_âåD?_x000E__x0001_Bñ&lt;ù¿òMì"öRð?øay_x0007_Ð_x001F_Î¿_x0003_u_x001B_èÓ¿Ðô®y9ù?ÎÇ¿ÝÐ¿\°}@ï¿qzóüÞ®¿	_x001F__x0002_gj£ì?_J_x001A_Ê»¯·?,x=ÅÌ÷?_x0001__x0002_E¶¿MÁ_x0007_ç?N1Ò¬öß?1_x0001__x000F_ÁTß¿nH=ÅÛý?Ð¯_x0007_ö?PD4Í]÷?¢Õ¡_x0003_Ëî_x0006_@KkY_x0013_©_x0005_@l_x000D__x0004_º_x0008_æ¿$osbÂÓ?ª$?ê¿è¦J@kèï?.£õ}_x0005_!í¿£éÕÊ?ñ?^º÷²p^Õ?§_x000F_§O0â¿_x0010_¨Ë©=_x0003_@5sòËùî?º÷&amp;9ôcí¿m¬uÉ^iï¿ß0DÔWñ¿à0áÍó{ç¿%ó_x000E_ÞiÅ?ü_x001A_YVúÖ?__x001F__x001A_=¹É©¿_x0017_é_x0006_Hõ?#²# uÑæ?2Nv_x001A_¥þ¿t_x001C_Þ='þ?ã_x000E_-?9°ã?kjê'_x0005_é¿0$í_x0001__x0006_7LÃ?Ë8_x001D_`Ê?_x001C__x0004_îÎdAé?¶ÕÖ_x000D_ì?3!zõâ¿Os«ÐSñ¿±.ÀbÛÚ¿{ò^ö×¿n_/Ë}å¿RT|ô3ù¿ò_x0011_U_x001F_[_x001D_ë?¸;QFí?¾·gBî¿yM©_x0003_7é?K±9irD¹?_x0008_)_x0002__x0004_[öñ?_x0016_Ù_x0010__x0010_Å¿Ü9_x0005_yÀÄ¿ðASýä?ábPÓ´|?_x000C_0\Sz{©¿poRê?´¯~_x000B__x0001_Ð?¢U?m±ê?%Ôìä_x0001_@%_x0008_JBû?Äò_x0017_%=õ?_x000F_W3æÜ¿Ë_ÛÇá¿p1Æ"_x0010_ùé?µY; ÁâÛ¿ï{_x0018_²¯éá?_x0005__x0008_EÉ_x001A_	§Ð¿_x0010_Ì;LIÖ?µ_x0003_3°¹é¿ªN_x0002_¢-Á¿Ï[l@¦´­?:É¶"öù?²=AF_x0010_ô?ÊÏcôð¿ü4Ñ@_x0008__x001B_º?_x0013_£­¦_x0015_Bö¿æ%?zÝ_x0006_ú¿ýóý|1_x0016_à?þ¢§_x0001_ZMv¿ÏiG±á¼ù¿É´;£åàµ¿Ô?}Q³×Ë¿½SFÅgß¿_x0018_Uã_x0006_â?öÀ\ÕÎ?uxKßG_x001C_Þ?_x0007_ªnùì?_x001C_%pçiß¿ê._x0001_ü?Ë_x0004__x000B__x001B_&lt;_x000C_ö?TØpªZÖ?·_x0005_Nó? Ç:w_x0005_¿bÝVR`ô¿n_x0013_Y ¡¿d¶a+_x0006_ëê¿!ó_x001D_°¿Ñ%ç©_x0003__x0006_iùø¿¤·±Ò¼_x000B_Ä?b¿õ¨Ø è¿OvÍôÙÝ?_x000D_§s_x001E_áå¿C¨ß)_x0005__x000F_ê?_x0008_÷(x¿Êëu-¬N¬?ÔÏªr_x0019_Íÿ¿ÀÌÏámà?mG0*æ?ñ6à_x0001_Àª +_x000E_ÙÈ?_x0014_/÷;_x0001_ð?¹~tÂ_x0004_¥ò?`_x0004_má¿[ÔæsêÍÕ¿o¾]àñê?._x001A_dÅÍ¹¿äsîMæ¿b¿¯WÈè¿²ÞÈªé¿	£ÐÃe0û¿:¶µBìÍó?ß´xÝ¿6_x0002_ÀÃ/_x0016_kÂÜÞ¿üÈJç7å¿jJkõ¥_x0005_@ÄÆªÏAê?ò¥ã:PÊ?_x001E_òÞÕ¶Gé¿yG_x0015__x0015_7á?_x0003__x0006_@ß·ÙAÁú?±#þ_x0016_÷¿RYÅ¦ Ø¿Ë¬_x0003_²Ä_x001C_Ò¿ºÚé_x0011_¸Uï¿úÈsÿ_x0004_Û?ËØ_x001A_j3#ë¿ÛÛÃ´Îú¿9ÝÍ+gwÑ¿ÃóAéÿ´Ý?VcÏ_x001D_?sÇ?pØ}´_x000F_Ìï?!9Ö:h_x0005_ñ¿YÉ_x000E__x001D_+Ä¿XZmgª?T_x0008_åÑ_x0001_LÜ?¹Kîa_x0001_áæ¿Z½Ù4n÷?éé7k£_x0011_Å?zOíuÿò?l3:·_x001D_Pß¿MéMCX_x0002_@Øíé4m_x0001_¹¿q)mê0ôâ¿EÉÍó_x0012_eä¿GgÓ_x0011_?rì?ñ)+48ê¿Ù±÷_x000E_¬_x0004_ô?_x0013_q_x001A_·ó"è?^_È1_x001E_ê¿ V_x000F_1äû?R_x000C_&lt;o_x0001__x0003_aÐ¿ M_x0008_@râ¿ù¯I	Ý?âËýÆÕèô?§nöu_x0018__x0004_Ü?üd¸_x0016_ò¿MÝ|øõÝ¶?Zl¹ÕYØä?§ï¬À_x000E_ä¿J5øâåÔ´?åm_x0014_PKó?+G4âÌ¿¯k ON¤ë¿tÏ^{M9¦¿dGØ·«Fô?|fÜ»_x0007_ªã¿pû%_x001B_Ç¸Û?ñq¡Å?6O³û`?JE(-Ì?S)	Ð7!æ?*_x000D_ì®Yð?7pAm_x0018_úí¿80Ñû3Ìã?I_x0002_þ.w^¿_x0006_%_x0001__x0001_ÄÖ?È}Ýî»?_x0018__x0011_1ß_x0019_ÝÑ?X_x000D_Ù| Åè¿_x0004_¾&lt;äDÜ¿e_x0015_G²!ÿ¿I_­ëLñ?_x0002__x0003_~öÂé³¼Ú?=(Ú¼*è¿Tª_x000F_×1ç¿1"r\´'ô?=_x0012_ïk½0ð?Ñ;RÝZ·Õ?¥#Í±¢lã??9çBñ_x0001_@_x0012_|OÔð¿Wì_x0004_®¦â?-Ý¦È5Í?XÚ_x0019__x0007_o¢¿_x0011_c±µw_x0005_@ÑAìhÖ?,ätë]µ?l_ÎRþù?Ê;Õc(Þ?f_x001B_RÕé¿RDåW³Ì¿_x0012__x0012_Á¯D]Û?ÛT)_x0016_^×¿Þ2ºPäì?Wò_x0003__x0006_göí?÷nK_x0007_ªoÖ?¨ª$Ù¡YÚ¿å_x0004_{[Ï¥¶?_x001A_R_x001A_ÛÊç¿¡­ô_x0015_È~³?9Bqþÿ±?èàëù¨¿}r8mú_x0001_@èPZ_x0001__x0004_µLé¿Rìµ¹µð¿,^y_x000E_÷íü¿_x0003_-|önë¿HºZ7y´?SÃûÏÙ¿Xù¹ØÆ¿V´Ý_x0004_é_x0002_Àå6"_x0006_OÚ¿¿zçaQÒÕ?/Ã_x0012_`)Ç?emé_x001D_qþÊ¿&gt;\âi[dë?Ñh¿Ñë¿ôÉ_x0017_«w²?¨P_fo'ü¿C_x0007_ÕQÊ¿»SO¡Ú?ïSü%EÎ_x0001_@Þ4´¤ô·Ï?{£àdkê?É!¹ß?][8ò´¨ñ¿ò_x0006_?=gâ¿á_x0018__x000F_-_x001B_ñ?Íïî®lTÉ?^Fq)Ngâ?©Å´{à=»?w _x001C_·_x001B_å?äñ-	ô\ó¿ãIl_x000C_¼í?¾x`íHé?_x0003__x0004_8 =-l+ê?¤_x0004_R-L¦É¿%_x0006_[ÑG_x0018_Ò¿({H¥kå¿ÌhÍ_x0018_Ññ¿)_x001E_i_x0012_µÁ¿$µ]Y­öÌ¿¾1*xêÔ?£_x0010_f_x000F_æ?Z8öéÉú?	¡ÁÔ_x0008_úÑ¿¯Ú_x0004__x000F_ï?m÷â¥H ø?èý§ñ5_x0016_á¿ër'ç ·¿ÃaoÃjÌö¿à*74pÒ¿;³d89_x000E_Ñ¿_x001C__x0002_{Î#«¿{UV¼2Aô?CYa_x0001_jÔú?ñÀ_x0018__x0012__x0006_Là¿õ'y]_x0013_æ?K¯6Eõ½¿Ýå¼Óðõ_x0003_ÀÌOmÂZØã¿)³0Ì7½?î¡ðÈ{àú¿_x0008_Û+XÊÙ?ÊròlJd¥?¦_x0002__x0012_eõ_x0007_Ø¿5y;$_x0002__x0005_Ö´Ù?P/Ã_x0017_øÇù?å-_x0004_b&lt;ÿð?mê_x001D_Q*îË¿.üæ¿AÈ³ã7&amp;Ñ?ZOÀqÞ_x0017_ë¿_x000C__x001A__x001B_±z¿á)~Ûç¿*ÊJ²_x0011_»ê¿¥tÜCtræ¿_x0002_èªx_x000B_Bç¿LÿUßËGÆ¿dß²_x001A_ú¿_x0016_K_x0016_ZÜ¯ñ?Ñ	®_x0019_¡©_x0002_@'?D_x000E_ß?îâÍ_x0001_Ð¿éuóÕóá¿åß¸ÒWí?}×¬_x000F_HRÙ?}±±0à¿Ày4j_x0003_À¶aZwjÕà?¦ÎÎCËÐ¿4®¤X_x000B_5´?_x001A_ð3Ý­qÿ¿_x0013_ó_x0005_ppÛ?û_x0006_³CÙ_x0006_Ë?HÉBõîUÇ?ßwÏú@ó?Ó³Çî_x001A_:	À_x0001_	öm_x000F_1_x001A_ç?	;ï_x0010__x0001_ÀñÇn10Ý?4ç&lt;ÏS¬×¿s_x0015__x0007_Då¿û"é¸1Øí?=ë×Øw&amp;ú?í_x001A_Â1"ø¿_x0004_ ¯6ù?*ý&amp;dQö?_x0012_'Vè)\Õ¿ ÿÔQ¤¦é?G_x0001_Âßð?Bª_x000B_â?§SiÏt_x001A_ù¿9vgR_x0004_{ð¿^4ò_ç~Ê¿mÛ¾½Ö_x001B_¹?®bÝB_x0010_1Û?_*Kÿ_x0011_@î¿ÇäDÎO_x001E_°¿DÞÝ^£&gt;ë¿-_x0012_ò KíÔ¿_x001D_×¬ÀâÑô?ã_x0006_e+`¿¿_x0005_ñ¾_x0010_Ý?£gÏ¶_x0013_°â?MYÞ1üé¿è_x0002_¿(_x0014_Rú¿â_x001C_[ÙÝyø?óx]_x0003_k_x0008_Ð¿ÊÅ`_x0002__x0004_ß4ô?¾Ç_x0006_¬_x000F_Îö?¾±nÎðó¿_x0008_ÁÞ»Ú¿ÍÁ¿ñîÆð¿2CP^êÃ?ÇÄ#]æ;û¿A_x0012_yiìæ¿q¥$_x0007_XÀÞ¿_x0007_l^+¸áÙ¿ÊÞÖ°²×¿_x0003_C?gMC_x0002_@öÛ·á;ò?ï¹Àäì_x0005_ä¿ÇzØ_x001F_Û_x0008_ì¿2eQ@é¿_x001F_g¿Êµ_x0007_À8=ÀÐí¹_x0002_Àã_x0013_Õ»&gt;è?£s±¡XÑ¿H-@£RØ?+õë2 ×?Ó-Ý¢Zõà?gFguW_x0001_À_x0004_óxÐ/°_x0007_@/vdeð¿üÎaÃÿuÐ¿_x0005_Ê°¶0é¿Ú_x0005_Åö*/Ç¿Zîa'E¯÷?Ñ	Nx9Û¿_x0007__x0010_tDÏë?_x0005__x0006_Y¿üOÏð?°	g_x001B_Qªö¿z,½_x001B_Ñ¿Z9³õ³ã¥¿_x0001_+{¥ÙÓ?5P·3]øé¿vß=_x0016_(/ô¿&gt;þqS_x001D_zì?_x001F_["g_x0015_º¿óÖ\Î£Pï?ßÏ5_x001D_o~S?_x0003_±_x001A_ÓZ´ç?ÚPÏf¾ö¿dî)±'³Ú¿--¬_x0004_KÑ¿ë3MÇñ¿ÍOy®è¿ßÌþÔêÄ?þZsÚ,ï?ì²,Ùë¿,XåÇ÷ ß?5s£´¾EÜ?4s"åý÷¿j]Ë_x0002_um_x0001_À_x000D_ÎA½³_x0015_ê?Apß=ÕíÏ?]Ógßd×ô?ÂÚð	Wó?ÕeOiüXÇ¿½aó kÁ×?ðÅ=_x0019_Ãò?Vâ_x0015__x0001__x0005_¾6Å?(°ó*.&lt;¸¿_x0003__x000B_.Ç?fÌ¥è]ã¿_x0002_±¹U&lt;3Ñ?¶oÉ¬L©?_x0004__x0005_íñ¿_x0014_(±{ëÿ_x0002_@ZðÕ¯¹«ô?&lt;ÝêeFlú¿6~!_x0004_ßï?µ?o¥Ü¿þ¢]Öß¨¿ µ_x001F_P¿Oð¿IÁ«_x000B_zð?&lt;âgZ$_x0013_ô¿»·&amp;p´â?_x001D_äëeP¿ó_x0011_$_x0004__x000D__x0004_À7Î0Èö¿}¿l\nôÛ¿d#Ðñ?G»Ì_x0004_Í¿¹#8BË?½=&gt;×b-ê¿îäPÀf	ü¿Ö¡K!&gt;qã¿ÔPåþi¶è?_x0018_¦è_x0016_S_x0011_â¿¨_x0008_dw8å¿'¢÷òÞz ¿À	4ï*Qå?</t>
  </si>
  <si>
    <t>c4b01bcd09ef580d1a6bb68075cfd01a_x0001__x0002_`3é¤_x0018_ø?¢LX²Öò?_x0002_(ø_x001A_c_x0001_Ø¿·BÓ=&amp;Üó¿»_x0017_ë	)¯½?ÕÉ½1Ý¿Ü×df\Øï?ìõÑ·¿Ùiv­ð?ñõ_x0016_»½ò?_x0014_ìÌ·Å_x000E_Æ¿q _x000E_Ãu·¿2_x001D_× Åõ?_\_x001A_p(¿?ö¹Ð\¨w_x0004_ÀP_x0017_/wÉï¿ú_x0015_Ó*Ì_x0007_ã?Ø³_x001B_É_x0001_¸¿d-è§[î? ØEÕ¯_x000E_é¿ÍÈ-$ä¿ìÌ;=_x0002_´ü¿,ÇQ$#¢Ü¿E¶*âd÷ð?êø.bU{Í?YÈ0^¯±×?)¡û_x0018_Ü?ã¸n_x0013_Ô½¿._x000F_;è?ñEH_x0012_.÷?þ¼­ÐPôâ?ax_x001B_Ø_x0001__x0005_Wû?Æä¾cÈfÒ?noz_x001B__x0018_ÇÖ¿_x0001_Ý³[_x000E_Ï¿a¤ÆÄÿèñ¿çÓ_x0003_¤UÒÝ¿¸°Ý_x0019_ÉÏô?_x0004_~_x0012_&gt;¾më¿¨¼½­÷¿Ó8KáËó¿éû É¿¡_x001D_6_x0016__x000B_Zõ¿¤^+ûu÷¿ÁÈ+@_x0003__x001A_ð?ïÄkò?8OùüZÀ?ýÇi&amp;1â¿A_x001C_ó¹¿\ø¿ålú2à¿&lt;Ë__x0005_´_x001E_ö¿åÆ_x0002_Ï¿g{YÞ_x0008_ñ¿_x0017_Ð _x0014_¡è?¨´_x000F_@5^·?¾½ï_x0005__x0016_Ó?_x000F_hÚËÅ·í?&lt;ô¯_x000C_rÇô?'¯ãÞAá¿ÿ¾n0nÐ?Ü¾òÐ­ó¿M_x000F_ªÀ_x001E_Ù?+;Ä_ç_x000F_ö?_x0004__x0008_Öé¢_x001B_%æ¿W?ôEPî?_x0004__x0016_Mz_x000B_Ø?h_x000C_VWÛCü?"ÑR}íÝî?Qí8WÚ?Ím{¸Ódü?_x000D_-4WÈ?Ôïµßê?ã¿i.În_x001A_Öè¿ä1è_x0010_¶?Y­ÕïÎÊå¿H_,Køµú¿#ÜB_x0007_í¿¹ø¯Óã¿&amp;_x0017_OÌ_x0003_ò¿f%ìalô¿_x001F_åmgH|ë¿ÐEÉ_x0016__x0005_å?ÜPçËR¿¿¿M~&lt;B_x0005_À},_x000F_$_x000E_Ûò?!l9_x001E_s_x0002_ÀÌ­½¦_x0001_@×Ù]0 _x0006_@4®_x0001_èôô¿¡¯oãéû?ü_x001C_Õ°_x0005_[¿j9R_x0010__x0019_é_x0004_Àqq £ý?¯äÐ6o`Å¿_x0017_8Ä{_x0003__x0004_F7Ø?Ê	Î_x0008_ã?§G_x000F__x000E_É?Ú_x0015_é«ê¿´@_x001F_êçþó?_x000E_C%oØà¿e_x0013__x000C_§*Ð?dEp	a¼à?QÕ_x001D_úsCÎ?HNt/_x0012_Ü?ç_x0013___x001F_÷ý?Òëc;_x001B_ó¿._x001D_4_x0017_dÔ?&lt;ª´_x001F_º±¿ßD~Ió¿Ã_x0011_.îÁÄ¿Åñ_x0004_^¬ò¿_x0008_¨?_x0006_+ú¿Ú»_x001E_÷çÚ¿!îBÕ_x0002__x0005_ÀI86(Y_x0018__x0001_@æµ÷½_x000F_Ô?É:É_x0011_ùÔå?HB\[¬û?å:Ä:ö¿pûkñ?F´7_x000B_ïè¿åú5tËùó¿"DÀ3¿Ø©?r{LÆÔÕ¿ã_x0006_Ä_ë÷î¿7kC¿_x000F_ï¿_x0001__x0003_|i8?ê¿_x0006_VÑ_x000C_7m÷¿a_x000B_$_x0001_¸5ä?_x001E_h	¢+_x001C_é?Z_x001C_"Â$å?_x0010_A:!¢ä¿Ö_x000E_ÁÄEÍÚ?Ì_x0008_¾òÚ¿I_x0003_þDîè÷¿ê	ÙDÆÒê?[Â:a_à?P·_x0010_2ù]æ¿	ý¥lÚØ?_x0018__x0019_ÚÚµã?_x0006_ªqC¡þâ¿¶öØ'(ÅÂ?z_x0019__x000B_7ÈÓ¿&gt;wPÐ_x0012_Ã?0_x0016_É³!Ú?ÆÎ¬S©?ä6üµgé?hZãfì¿_x000B_@ÛZZå¢¿&gt;9_x0015_!Êæ?_n]+51ö¿ê¬V¾âÓ?Æ=(}&amp;®à?#½ìEItù?f¡±_x0002_ðÃ?;ÈÙPP¿	9ð _x000F_|ã¿_x000E_¬8_x0010__x0001__x0002_ß×Ì?_x001A_9ßÎ1_x0012_â?__x0012_Ëé/ð?¢_x000D_gêLpÙ?ëÛxu¿cd¶?ÀÇy_x0012_ËÎ£¿ÔäÜ_x001B_ÇÔ¿Ùl@®*_x001E_Û?&gt;µ8_x0006_ü´ä¿Ôüè¶&lt;Ù?{6wä_x0003_=Û?_x0004_þ«·d÷¿o6¦ê¶Qî¿_x0004_%æ1Ú}Ì¿}X×`bï?_x001F_&gt;ü}Hð¿_x000B__x001A_Yö_x000D_«ê?xåÊÈ²¿%k_x001E_	Ä®¤¿ÐmºÎRÔõ¿òÔEBà¿haSSá?Ê_x0019_·_x0011__x001F__x0017_±¿_x001E_]®HÙ?mÇI÷{Î¿À¸¼"×ê¿sÌüä%ËÐ?X_x0012__x0002_ _x0016_Ù¿ÅOá}_x0003_û?ð_x0018_!ôÞPÒ?ÏI_x0008_X~_x0004_@_x0004__x0005__x0019__x0005_ÿFì_x0017_ô??_x0001_ËL¥ ?qµWPó¿Â$­¦ªÙ?bß_x0005_3ü¿ß_x000C_o_x0002_Ä"à?ÀÉë´¥_x000B_ò?H*¼_x000B_9_x0003_À2 OU¨Ü?K²_x000D_´§Ë?L7Û:fá¿¯_x000F_BRàì¿Ë¼$Pù¿`_x0011_&amp;ïÒ?! ¦_x0012_à?éÀüè¢ûæ?&amp;xö_x0002_kÉà?µ;Dv_x0001_ò?E_x001E_ð_x000B_"±Õ¿Æ~~Mø¿Ù ½T_x0018_çé?éé_x0019_'¹¡Î¿_x0010_L.£_x0004_êã¿_x001C_¦{:Ü?ÆÒ_x0006_UÍ½Ü¿º§³ñ?SÐ%_x001F_½²á?¾o¢ôä?biÓR/_x0019_î?Ï¡_x000E_\1ð¿!©~&amp;_x000E_À?"È½!_x0002__x0003_'C×?+_x0002_Ñ_x001A_zõ¿)­_x0005_ë½zò¿O_x001F__x0005_ÿÄæ?_x0007_WïµY²Ð¿Õ8?¨âAÐ?¶¬_x000E__x0017_g%Ï?ühÑhQÿ?_x001A_sÍA×êê?h*ÀOCÈ?±Rüá_x000C_@Øà#±3Å¿x|³_x0003_~Ó?útÄÜûñ?23_x0017_eä_x0002_Àú\V_x000D_cèì¿ðcø[Y(ä¿QXÎòQÖ¿k_x001E_Ðï¿_x001C__x0003__x0011_èiù?_x001F_ÍÍié_x0019__x0007_À1[±`G_x0013_Ð¿_x0017_&amp;tÉÍÔ¿RPêTÖÿ¿´Óÿ_x0019_¼ä?gpKÑ_x000D_£¿§"§Z£Õ¿_x0013_êóØ»?§³ûgÛ_x0010_ö¿ÙÃF`Ïè?è¬_x0001_Ê®_x0019__x0002_@_úá=ë?_x0003__x0006_ÅRíø_x0017_À÷¿_x0004_â£)à?±S¸ÒêØÀ¿ñ_x0013_¦à_x0008_è?®Pè"ùóÇ¿0éf_x001B_`^è?Ç£º iñ¿_x0005_ùíök_x001B_Ü¿Ñ*²PÇ£?Eíq_x001B_ø?S4dâÎCô¿Aèð`ë?Én_x0012_]²ù¿OLlËVÏ?_x000E_d +výñ¿p9]_x0013_ßÖó?_x000C_ÐE$ft§?ëí!dýÓ¿tòåæ6_x0002_@´¾D2ºÿ?tÚµaÓÎ_x0001_@_x0002_0,_x0002_@ü¤è(_x0002_@¸C5H;¢Ä?# _x001B_ê!Êô?à_x0011_ä¯ZÔ?^:ô,_x0002__x0016_ß¿ºº{L¼Æ¿Z_x000C_N_x0007_Ûß¿ÚUé³úê¿¦,W¥xqâ?Ù6¡y_x0002__x0004_å6ç¿6,¾H ³É?µ,K_x001B_è?Â_x001B_ÁF`_x0005_È¿ cã¬¦¯¿I¯+_x0003_.½¿¹úvàÁsÙ¿/_x0018_åìÄ\ð¿[w34°ï?]1Z,ÑÐ¿e_x000C_ØÅuæ¿+{D&gt;#ñ?Ì`_x0004_ct:°?¦Äªs\àç?ZO]ôFÅÙ¿&amp;÷«½oÕ_x0001_@@¹j­ÎûÛ¿®O´[)_x0001_@ÃTÛ£Cíâ?ã(¯ê_x001F_Tç¿_x0001_Snl­ÁÒ?÷_x001C_fõ¦ô?àý,_x001E_cù¿)O_x0015__x0006_Õªæ¿ý_x0013_TjRBì¿ºð7_x0012_¿Áó¿!ç´bØ?õâÉR¾µÀ¿~_x001B_²'_x001A__x0003_Ú¿öðöÍt§ø¿òó°­0°ø?í5ëy_x001C__x001F_Ö?_x0002__x0003_ò,\D°¿ñmÂ_x000C_9Ã?H&amp;_x0010_ûúÝ?oÍ_x0010_\o'³?Éäôxu£?Àë_x001B__x0017__x0013_í¿¦vò_x001A_ÎAÙ¿V1³zgúÒ?ú_x0001_Nðª¿Jcæ=-_x001F_ð¿ÍDÚ­xÑ?8Up_x0010_%kÓ¿X^&amp;ßrþÈ?)D¸-uô?R_x0012_(R³ø?¶Ï0ªJ¬Ò?Ì©£Mæ¿/33ê_x0012_6Ó?_x001F_Aö=8/Ú¿±­s;ÌPÁ¿»Ka(Î½î?ß.ßä&amp;µâ¿_x001D_¥B-8ÍÑ?Ñ¾S}dªí?_x0017_ÃØoVÒ÷?ÐËóìB×¿;ôMÞu6ð¿_x0006_^h7è×ù¿~i§`xÒ?ýdãP;7ë¿vh÷NU_x0005_æ?ÄÆb_x0004__x0005_±_x0018_ð?_x001A_(²J¹_x0004_÷?è²_x0018_àñ?òl_x001B_&gt;jÞ¿_x0003_ü_x0001_ù_x001C_ô­?49³öQí¿@)Ê¿S_x001D_­¿á,¹²¦à¿¤¥T7`ù?|ÕÇÛu¿ñ¿ºïÁ¨h_x0015_í?·x_x001C_p_x0017_}ô¿þå_x0007__x0008__x0006_Ö?Á÷É~jè ?ð$rnM±ò?$aÙ_x0006_Îì?þe]_x0002__x0005_ä¿rÔ»úü¿¨¸]ÂÄ?h.h_x001C_¤o¿n¨ÁÇÞr¥¿ï:JàËî¿Þ9_x0013_fÃ¿_x0012_í´ÐCå?#×5ÛAÕ¿É _x001A_¬_x0006_ÿì¿5_x0018_Ð ­·¿_x001E_Ð¾&amp;}È¿J¹O&lt;ð¿k]táúó?¾0.Öå¿Z¯#¬J/í¿_x0001__x0005__x0006_zw(tÉÓ¿ñ_x0006_2¢Þà¿îëJø[ _x0004_ÀF_x000E_á_x0011_ÆRÝ¿ZÈvÁçÅ¿R#èÃoQô¿¬pÉI-Òà¿tÍY«Á¿Þh_x0004_}Ð?ð&amp;"þù5M¿Ùâ§Ûpð¿y±WÍAèô¿_x001A__x0017_ÇÚ_x001E_ë?!ØzÎ)Û¿ÈK¼BKû?_x000D_E¸ò_x000D_Ö¿~´+-F¹¿_x0002_êeºÉÎð¿_x001F_ó¤{ØªÕ¿é{}$k¨ì?yÊ«¼_x0019_°?4µÂ¤ÃËû?¥sùÝ¸ë?:Tâ_x001D_·8ñ¿_x0017_¦Ó5qê¿_x001E_4áË¥¿&amp;:_x0015_ÈmÊ_x0003_@Ì`Ó}_x0001_ã?Jx_x0003_ëÅmÿ?_x001D_,¬|_x0010_Mø?®tmÂ}ö?4Å~2_x0002__x0003_^Û¿?KñuXuðø¿Ýtq~E«÷?ø_x000D_^¢»|Ç¿6_x0011_·bAÉ¿ì#ðíøÛî?{_x001C_ø#Wö?7þEÎ"î?ÜÑ¢ÚÞcû¿'ÒRù8à¿·_x0017_A«l\ç?´a_x0016_Ù-à?Âî£AQµ¿·ø{/~Ìë¿s_x000F_wU_x000B__x000B_ë?¬rt_x0019_àjÃ?¡Àóç,kæ¿_x0004_»vé_x0003_ï¿8An_x0007_ñ¿îÜ²W¥_x0005_§?]N&gt;Xì_è¿ÄKcìÌç?­_x000B_Ç¾Ò"ù¿	_x0014_0Wà¿àµÒyÛ¿#_x0017__x0012_¢«rÚ¿UÙÄÊ+õ?ZkTUÕ_x000C_÷¿HéQ$Ñ¿]¯Å_x001B_n&amp;¥¿\_x0001_ÊN#âÈ?ø)&amp; ¸ËÞ?_x0007_	åL_x0007_·*BÎ¿Y³Ã~gñ?_x0010__x0002_KÂÑ3ã?	£ðÆíì¿^ÿ&amp;_x0002_ì}á¿®p_x001F_wöÞ?×/ÝÊr¿V_x001D_©_x0019_á?h_x000B__x0003_ãBó?rO_x001D_gÙ¿xdê¾ì?g4|J+°Å¿(±ºØ4&amp;_x0003_À_x0012_¦R¾_x0002_Àå÷Z2_x0008_¨ð?Ö_x0005_ì5êë?£µk©%jÄ?1¦æ_x001D__x0016__x000C_è?LðÏ¬}Ô?_x0018__x0019__x0006_ë½_x0010_ü¿ÄÓ­ó?ÐÈ~ ¤?âÉÞ;3ú?68Ú_x001F_ìÙò¿BXL_x000B__x0002_úå¿¢É^¿Ðº?/ðTfð¿ÆX_x0004_î?#aO_x0001_IhÙ?·®XLQÜ¿Wz_x0005_3³è¿;æx_x0003__x0004_&amp;_x0010_ä?_x0003_Ô&lt;ó"c×¿_x001F_Å¬±ä¿É2s(Íá¿Þ~ÜÔ­Ð?Dü&gt;aõ¿$fðèìç?@çºáÛöà¿e_x0019_p[_x0002_Gç¿_x000C_f³È^?÷Ø_x0017_±/å?-Î_x0013_g¸É?}ôõÍ*ð¿_x000B_½	&lt;ã?¶ë_x0013_lqMö¿´Í!P0Õ¿.kÀ^Ulé?øÇ5!×_x000C_Â?_x000B_rf_x001A_Â_x001C_ñ?S?b=ñó?A]ìñÈ?8J×_x0013_cÍ?_x0001_K.V7'é¿bMÒ_x001E_Ê?Z_x0019_¦Îç?4lý¨®ì?]|&gt;hµ¿S$ _x0019_^kà¿à _"ðé?Ý_x000B_?ßÐmÅ¿_x001A_¥Y_x0012_Où?¢¬d¡Ãº¿_x0004__x0007__x0018_MÌ_.ß?²¹y_x0001_ñ?_x0015_ß7pê?"ãª_x0001_À&amp;6à¨ë¿Ù!¼Â_x0005_þó¿ÈeÄ$nªí¿íp_x0014_æRâ¿þ_x000E_)ÚWâ?DòÑ$Îâú?,tÛAiZº¿_x0017__x0006_#¿=ð?ïz?_x001A_ä¿úlzÆî¿²_x0010_æQÕ|_x0001_@õöªêØ2ñ¿î_x001F_ñ	 ð?"Ö[«B_x000E_è¿_x0019_#ÇËvõ?_x0012__x0015_Î®V_x000C_â¿n²Ü(¯_x0003_¦?Ê&amp;³÷ò¿oÖ?&gt;£î?_x0015_`(C_x001C_mÞ?ö&amp;,t_x001A_·á?ûèRý3{à¿bº9$ÚË?³Î_x0002_ô}í¿±dLËÏì¿Ò·ðö¿díA°ê@§¿_x001F__x001F_'_x0004__x0007_Ï_x0019_à¿Pe_x000D_Gbxà?©BÒ_x001E_1ï¿ê_x001B_tÈ¿k&amp;Mª`Íú?_x001E_§¾mùà¿þSE&gt;òÌ¿»×å«¼ß?Þ)Fý?y»î'.¥õ?Ç|_x001C_»r¯Ñ?_x0011_û]àôM_x0001_@ZqÉLÌñ?¦RGýïÝ?çóú´_x0017_Ì?4{g¬Ì_x0002_ø¿!_x0006__x0017_ð!Á¿K1·Y_x0017_Õ¿;½ÿ_x001B_Ì·æ?tôð?wÓ¢1ºõ¿ïÄ-_x000D_¥bÜ¿_x0017_1Ó)ÔØ?_x0019_ë_x0001_.Ø­Ó?_x0017_Sö_x0005_Ká¿¬84dT£¿_x0003_bc5Õ_x0003_ÀêlÏóÙ$ì?Å¸y0óñ?KdL_x0014_CÜ?ëÄ²L'Rè?¾_x0004_´Û?_x0005__x0006_¿h×èÑýÛ?sRHþtÁ_x0003_À³m_x0003_ú6Ü¿þ¸&amp;"_x000C_Û?_x0002__x001C_lê_x0015_æ¿¯í_x000C_²4jò¿âÞî¯[ÙÚ?ÐsJ_x0007_#á¿_x0019_m,¿_x000E_I_x0004_À_x0006_µV=eû?i ùh¢Ð?}_x001F_Y£_x001B_fÇ?Æ(iG¥Dâ¿$b_x0006__x0017_14û¿ß»à_x0018__x000D_­Ð?&gt;_x001D_·_x0018_*?ÈjØAó@ú?_x0012_è´£,×¿/VC_x0013_)Mª?÷vÝÖ{_x0002_£?_x0007_KVÑÄõ¿sàî_x000C__x0010__x0007_@ÐÈ%@àí?\¿Ñ-f£ü¿ÜP3 óÞð¿}8émAÉ?/ïw_x001F_Gò¿;É7è«î¿ÆßB_x0001_Ö??lLOyÏ?_x000C_0ÿöWIý¿&lt;N÷_x0002__x0001__x0002_Æºò¿"ÄtÍ_x0005_å?ÔCDÛàÖò¿.h_x0015_0Oá?ö)*¦q¾¿öo¿P26À?þ%{zÂ¿ØñWGDcÙ?Ë´áºù_x0002_ß¿ÚC¢à_x001D_AÔ¿//_x000E_µÙñ?Þçx®_x000F_l_x0001_ÀÚó_B_x0016_fæ?ÐS µ(-Ü?_x001A_¡_x000B_ÐA3ß?±¾3'Ívå¿;7my$ì¿Ã_x0017_	'üxÞ¿lK&amp;N÷£î¿ú9fÞÌÊÊ?_x0010_ÚçRT&amp;Ð¿ÜêÛ°èÖ¿Þf_x0011_yÖÖÄ?½fd²¤ý¿|1_x0017_ì-_x0016_ã?¨$8Óêø?á9~:ßÛv?ôP­_x0016_C_Ð¿em_x0001__x000C_ö'î¿¶×&amp;àtzØ¿_x000C_f2í?bH_x0007_Ê£Æ?_x0004__x0006__&amp;]ö}_x0006_ä?-VûXî?1_x0014_e)j°¿áHÁÖ22á¿YÊª¹¯^à?ÿù¶_x0017_UýÁ¿"«`Cî(·?¡ïYéÎ¿_x0002_øþÒÈmØ¿Ç@ò_x0016_&amp;à¿_x0016_ÞmîtþÂ?ú@ÜJ_x0001_À:¾û0Ñè?¡í_x001E_õcô¿AL_x0004_Õ_x0016_ð¿÷(Ë4_x001E__x0003_ÀÞ_x0015_u_x0005_Î¿¿&gt;ß1&lt;#ò?(ß4Åò[ñ?h_x001A_EY­bæ??ëhÝ_Ç¿fó2Ù_x0002_À_x0017__x0001__x000C_5\=ò¿¯¸m2&amp;¼ê?Î._x001E_ºSà?/ÒNWjºí¿}_x0016_Åßº?%áÉ°õÙô¿hø|«±Ï¿¨_x0006__x001D_á¿¿ÕàxÜAõ?÷C_x000B_D_x0001__x0003_ajî¿_x000E_ê GN¯ù¿Ú®Ê¹_x0013_þ¿÷÷ÀÓ ñ¿Ðþ_x0015_Yî?áªd_x0016_bÕî?C&gt;?±·Ò¿ù_x000B_,cÉ?Â_x0015_ógá?¹W£þ{ôÀ?eËy_x001B_Ú=í¿,ê"Y_x0006_Ô¿_x0013_8XÊØö?ðê&lt;ê_x0017_¾ð¿×Ä_x0014_#ÚÎ?{DF&lt;0àô¿c_x0012_ù©tñ?-G_x000E_òOó?Ã;C$é¿ÅCd8Ò&gt;ð¿_x0006_â,_x001C_ð?ÎÃp__x0002_Ï?_x0005_pöáPé?ZÄ£úÐ|ä¿Ü(Wj*ð?)_x001E_ðÞjñ?îPÀ;ÆØ¿vúëPid÷?ÛêÁÝ&amp;ø?TWf^ãÔ?_x000E_Lì_x0017_Rä?sôfprÜ?_x0001__x0004_e.Eç_x0003_@ølí/þíÑ?d¡Çi9ä¿lC_x0015_LLÚð?U·:_x0002_]å¿wÁd¹mú°¿êZÛ_x0012_"Nð¿9cí¦ê¿l6Ëß¡ð?_x0014_ú$²X±¤?Ç¥¢¢6¯ø¿rÍÌîí_x0014_×?­	_x0012_^z_x001B_í?²Íë_x0013_Ê±î¿d_x0019_µxá¿Û·gþ×¢ì¿F¤ é?x61&lt;â¿ªÑàÈ°Hð¿ó_x000C_GÖH&lt;Ö¿gðÙ_x001E_Ê7×¿åF®_x001F_°ô¿þ\f¥¾ô¿~ôÓA$gÝ?âJwJß2Â¿:u7§	þ?å_x001B_T¾hÎ?_x0018_-å~ _x000B_ù¿_x001A_ûmÞbké¿¯_x0004_{Mé?5ÔÐ_x0005_sõ?]6`_x001C__x0004__x0005_«ûÚ¿. Ø$±?wi%rñ?9¸\Ô_x001C__x0012_¿0­_x0006_þ¯ð¿éá_x0005_öQ¸ò¿ÏR	þ!À¿_x0002_áIïwß¿"^Z2òYß?£_x0002_kªLð?0÷*4Lþ?ÀdnXlä¿&lt;_x000C__x001F_Õjö¿ì_ø._x000D_¶?S.¯$úà?õô	4_x0004_@ötg£2×¿6ºaß¡ûÀ¿Á¼*üÕØ¿"xË9_x0003_²ö?Ù_x000B_ºúêÚ¿'$çïË_x0001_Þ¿á¼3·Zå?dU_x000C_TVgó¿ÔÂ|iò¿ûACiÜ¥¶¿ìsC¼c_x000F_ó¿ïLT%.ö_x0002_@ÍÝ_°ü­Û¿-_x0013_¨ÔLã?òÚ_x0005_ÿòÜ?¢]g_x0015_ÿ¿_x0003__x0004_³r_x001F_úSÚ?¦U_x0011_¤Xâ¿_x001B_1ðU_x0011__x001C_à¿_x0016_UÓ2_x001F_Ð?é²ZOôî?Ê9¹_x0002_:ø? ï]øbé¦¿&amp;Uý-_x001D_ZË¿úJÊ*Õcé¿"\pá§(í¿Ê8jáþáÇ¿¹4p`é®¿Id÷b*â?$#=¼.á¿Y±m_x0001_Ñ?,_x0014_­Ã_x0014__x0006_Ú¿Á8(Ì­óý¿í±_#ó?G`7Ï1úò?§_x0014__x0014_âñÖ¿_x0015_×æSÕ_x0018_ñ?¯µNp½¢ç¿V,¸¥ã?)_x0015__x001F_U8ð?¢ØÈeGàã¿Ô_x000E_ê(ú?ùLÍk¯?Ý¢±jïbç¿_x001F_ÆEF·Ò?²uL_x0001_Ä¿6_x0012_§tê¿=8_x000E__x0002__x0004_*òø?¨S_x0008_Ñß¾?5ìü_x0005_ZWã¿AæÚ_x001E_N_x0018_ü?_x000B_{[Â?YìÍ_x000E_æeß?-IùÛ_x0001_oè?_x0004__x000B_­¥Æí¿¿¯eã]Ú¿&amp;5l+Mfð?cå¸QT$É¿}_x0003_êzÄ?_x000D_túM/Â?éd_x0015_ó¿kB_x001B_Wæ{»?`ç¹ïÅàö¿²úRÿ)Ûù?T/ßã_x0013_°ï¿o°_x001A__x0007_°bò¿J°¦&gt;áÔ¿&lt;_x0003_;9ëÜ?7PÂ_Ôö¿ _x0005_"	Ñ¼?1RWsC_x0001_à¿N¥àÎ&gt;VÃ¿3_x000D_ß_x000D_ Â?{_x0019_YÆ^Õ¿Òu_x0010_ °Ô¿Çgm$_x0015_¡í?/®_x001D_&gt;_x0018_çÑ?3Ò_x0012_É%ñõ?¡]ð¹P×÷?_x0001__x0002_Â~[_x001D_~ï?Ñ:Ý`}_x0019_Ð?_x0007_©7Ûð¿;à®[w{ê¿Ù(ÓàkÉf¿XÏ?FVè¿UnI_x001E_Ò?äÁÈîÌ;Ì¿ÏÐl»&gt;}¶¿~?_x000F_a&gt;÷?ÅÊbg_x000B_Æ¿¢Ç_x000C_ë_x0006_qÕ¿6k´i÷Ã¿_x000D_å¦¶ñsí?_x001F_cnL_x0008__x0008_À,þÜ³ø¿? HG÷pÛ¿V	_x001A_RRGÍ¿Oh_x0015_þmß?~ Ø­$Õ_x0001_À_x000C_ráÐXö¿í«1°*_x001A_Æ?JPÅ9Kæ¿B×_x0017_Ñø_x0008_ñ?_x0018_[vFÚ_x000C_á?:væaìÀà¿J&amp;³ì_x0007_KÀ¿Õ¹5dP'Ý¿_x001B_[Uë?¨ô*o­ï_x0001_ÀnÖ¢eãóð?¤1Å_x0003__x0005_,Ðí?Áµ[7îç¿'v²õDíô?ËÆÛc¿Ã¿Äñg3ñ.ã¿òi÷cÃ¼¿QÒ{oÞ¿MÇ´3é¿×ì1K³?^_x0004_¤_x0002_ºî¿S¥V±ë?&gt;é#í¿¨_x001D_Uß_x0010_ð¿_x001B__x0001_~¬§âí? m$ÆÇËØ?_x0019_0_x0010_ÆUÛñ¿ vÛúËþ¿hÙåÓ_x0008_üà?Ö_x0004_5_©^é¿UÃì_x0019_ã¿_x001B_òyK*»¿_x0001_edeu_x0003_ÀÔâ.Óð¬º?(sESá?_x0015_ÉÎ_ª¿TÏ^H_x0007_ó¿3íÔ¤ÀØ·¿îÊlqù?¦_x0002__x0006_&amp;-ë?DèÜ#íä?_x0001_®Å,é ý¿Ãu¯x_x0015_ì?_x0004__x0006__x0008_lÓ¾Á?4³ÅÁäô?_x0005_%.#ý?ÊÅê+þ¿¾ÉPó]¿ieñë ·ú?Wn¯]¢¸å¿«_x0001_Ý_x0017_è¿Z_x001F_Z÷VÛ?ýá¶,´õ¿_x0011_¤(æ	í?C_x001C_LÍIFà?_x0007_Q3kxRµ?_x001B__x0004_- Ã¿Ö#°Rõ?/_x000C_rbüÑò?Yïo;¤ß?ÇSzµ-ô?_x0019_ÎßúÂò¿_x0017_YCdÇÔ?;çhÃE_x0003_Ê?h1(I¨ü?Ö.g¥·_x0019_é¿_x0008_ú_x0007_ã»_x0012_é¿ÀïOí=_x001A_å?_x0018_¯MEáò¿#Eû,üTñ¿_x0012_­fy¢ù¿¥á*ö?%¶ñ+_x0002_Àn¯äð³¹¾¿_x0018_V_x0003__x0005_VlÚ?_x000B_¢&gt;ûð?Czå_x0019_Ó¿uÂÎo_x000D_éà?_x000D_Çýýï?·¿_x000D__x0017_É,©È?óºÃi_x000B_ûü?SJüTÿé?!z=	6Ñá¿¬·ÛÅ_x000C_Á¿_x0016_Sl¥(õ?¢ðº[MîÍ¿5ùË{ãØ?mµf°n×¿Þ±àÜ¨å÷¿_x0002_²ÿè¿sÇ3v$©­¿øtW_x0015__x001D_¶?¡mæ_x0001_ü¿S¸_x0004_´çÓ?íÅ/_x0002_Òé?~;ÿLãÖø¿C¢iãõ¿xöëýéßà¿¦³_x0013_kD¼?Öð_x0011_å0æ¿fV,ú_x0007_Ù?ëB´ï3ÿ¿úôðS³Þ?D¤ômêè¿!_x0002_:fýù¿³y¹wï?_x0001__x0005__x0018_`FÓË ¿xÊâÃ¿¼_x0002__°ÒÅ?ñt_x0011_G?Ì?§þi_x0002_½â?ÓðzlÀ¿ÙÐMót×¿¼¡Õ¬³ìã?ÆÆ*cØ×?_x0001_§Àìò¿hô÷.+ÓÓ¿ÏÉ'ªQTè?|»ïåûû?*ðÛ_x0010_ú¿L$õ'ÈÑ¿à×Þ"ÓAó¿_x000D_ø_x0019_._x001D_LÙ?è|wj"å¿_x000B_/_x0004_ÐDÖ¿n|ìDä¿¹ eð_x0015_;í?So_x0003_#®ÇÂ¿Â1Û`Û¿þ2¥_x001A_®Ùè¿h¨»MÒ?_x0006_ _x000E_¥Áï¿dXôìÀ¿æ]_L¢4Ô?3pu	®uè?óaåÐVXæ?\Èâc'ã¿_x0010_Øæ§_x0001__x0004__x001A__x000E_ç¿cY°{Øýâ?,ÌðëªÕ?¬½è-l½?P_x000C_·ÁëØ¿|0þÿ¥Üà?^íuí?¾Û?ó¿_x0018_¶_x001D_yî¿¯_x000B_qcaÃ¿JÑª_x001F_ÇÏ¿²O]_x000B_¿ùî"5Êëò?w]Âïì?êZ¨_x0015_ï¨Ä¿,QUÈyõ?ÝKW_x000F_vñ¿Ê%Ë_x000D_²ê¿ô_x0014_ÓlGàõ?_x000E_ÍNÝ?Ò¿unÛq[_x0017_y?_x0004_ Ûdå?¶HaÂ_x0004_ö¿¡_x0015_	6Á?Áw_x0007_î_x0003_hð¿C«âi_x001A_´¿­_x0010_^¬_x0003_òò¿îq4àG×¿bñ$_x000E_ÚÃù¿_x001C_Ç»{Ç¸Ô?_x0002_LqiþÉ¿ õ_x0010_"ô¿sñ_x0017_øzá?_x0003__x0007_0L&amp;ü?_x0005_¤_x0006_ù_x001A_Dâ?¹£'5Qýú?êv#Ûtï¿ÝðÚq¡Ö¿ItI._x0003_VË¿Àº¹Dê+ç¿ÀÚz¶(ô¿±Fët _x0001_@Ü«+á&amp;ç?HþÞëì'û¿Ì+°+_x0013_-Í?Ô$j£Ðß?½ÁÉ=øÒ¿D¤ê_x0015_Æ1_x0003_@+_x001D__x0003_R)Û?ü_x0002_¾_x0019_Öâ¿èëÇ% _x0001_Àw`	HM'Ñ¿E8_x0012_[Ö´ö¿EZo_x0012__x000F__x000C_Õ¿ès­hÞ=ç¿_x0005_¿y_x0018_,ÛÙ?¬§üGHâ?É§X×Ú®ÿ¿&gt;ÝíçÀô?ªäÉ¥qà?_x0002__x0015_o¤E,É??_x001C_µ$?&amp;Ô?µ«_x000B_¯åÐ¿hä0_x0004_%å¿£ Ã`_x0001__x0007_U¨Æ?®;d¸ø®ç¿¼Ô£m_x0005_¢ö?×È­Z¤_x0006_ÀcÍ&amp;i~÷¿Â²é²YØ??5e_x0001__x0014__x0003_@Xp_x0015_|iÇç?ìCQÉV_x0004_@Md²/æ?¢_x0015_ºµíMü¿¤&amp;eC©?Å¿ÎØ}_x0008_$ü?·Vw$_x0005_õÔ¿ð»E)æ¿_x0008_=/d=nó?Ãá6_x0008_¶ÿ¿,å&amp;ê¿à2òì¿uiO_x0002_Ö¿_x0015_/C_x0014_ËÀ?_x001E__x000C_a_x0012_ÒrÔ?£l_x001C_Éî¤¿~ç_x000C_Óý¼?q-PÄÎ_x001C_î¿ÃÌi_x0001_¿ç¿mg¹ºá¿qêg¨'_x001E_þ?èBÇ{W÷?_x0019_ä~RQÆ¿5«L%[ò¿_x0014_Yÿ	{ã?_x0001__x0004_£Dd4Ö¿±_x0018_P¥ìï¿ÊÖ³§ýÏ¿UÒïZsbê?_x000E_Û¤´2_x0018_Ñ?ä¼âJ_x001E_õ¿ùÑ³`Jî?U³}(_x0002_¦é¿å¼ò¢i	þ¿ªÄéRÿxñ?¦³!kÔ¿¿_x0006_wlT û¿_x001F_I_x0015_w_x000D__x000E_æ?}]^6Ñ¿ôCÿ|.µ¿Ö¶,_x0003__x0011_Î?	R_x0001_8óLê?rÜ,üÛNÌ?ÕzÎi5Þ?t_x001C_v»¤äÛ?Ç~¼?u_x000B__x0002_Àp²×,Ñ?¼Q&lt;`6å?TM[ê³Ñ?;×_x0005_Dw-Ö¿;³t3ê¿ü_x0007_âÚ×^Ò¿É_/xoø??Ô9økrû?öf_x0005_ïYô÷¿_x0007_ÿÔ¹¤â¿Æ	\»_x0001__x0003_öÆ¿._x0005_¿_x0015__x0011_í¿]¬V B£å¿ùºïðùðÓ?U{·)_x001B_±?X70_x0019_-Ì¿«Ò/ty(ñ?_x0018_'M¹®?_x000E_ûìK§?V!I_x001C_¿?]w¹_x000B_^Í¿w&amp;Wè®¬?_x001F_K;ã¿Úç¬I	Ë¿ë~Pµ_x0012_Yå¿_x0016__x000F_îíÐ¿iáÖbø?¦_x001A__x0018_`ôKí¿_x0007_&amp;Þì¢èí?_x000D_î×·©/Ð?1Ï_x0010_KD_x0007_ü?xéì)lFÿ¿ÿ^ü±Ù_x0001_Î?_x0003_¹Á¾é¿g0*OÁÉé¿76G_x0002_Ï¡à?V¥^¨;xÂ¿¸_x0017_I7¥_x0012_½?yLÉ{Nç¿qÛû|N)é?ü_x0005_©'ø¿É} Ájì?_x0001__x0002_àZÆ_x0010_àZü??»Ý¤Rà¿_x0011_Yqáñ/¬¿;_x0017_ÿÂ+ó¿H1iCèö¿ù_x0016_¦V-Ä?CIÂ5Låò?hõ12«ô¿©qP8Þµ?í©{û¿LÍÇ_x0004_Ô?F}_x0015_»åÀè?AO\·ñ¿ÿ/z^á¿·úZÔ	ð?Ë4=7®v¿¯)+þí?ô¤W¹ß?ÐNâ-ö_ó¿GS¿s_x0001_®î?iZNyV_x0012_Í?%´ýÜë?¬µ½Òø?ÌFdXí¿HGö¾9ð¿½ëB çxë¿euÅ=KÕ?_x0019_·	ñøê¿Ñ"u_x0006_íØò?÷ÒSðçîô¿´À±ð|_x0006_Ü¿5'_x001A_è_x0001__x0002_?}ù¿ö¦9ÀwÙ¿ý3Émh±?æIlkí¿¬\+ñú¶?°°X"Wû¿o 4O3Å?_x000E_4B¶Â¿_x0001_1Ú¹ç?_x0016_MÔxmÝ¿«_x0018_=»¼Ö?$ý,©®Ç?¶¨lO&lt;ò?¥¹áí¬_x0011_ù?W_x0018__x0015_Hð+å¿Z'$f?éñ?ôÂ_x0014_;_x0014_ë¿_x0004_$_x0016_÷%_x0001_ÀÖ_x0015_5'Tñ?7ßÍò_x0008_â¿AüÈLk_x0015_À¿'¦ð_ó¿(Pjø_x000F_Í°¿_x001B_[]"5Eß¿V»zç¿_x001D_»¿f_x0004_3Ö&gt;ø¿0_x0003_¤iä?5U!u#Øõ¿ðSçÀ]ð¿­o¡,1_x0012_¾?Ýh_x001A_ô&gt;í?¥Z^ç§ ù¿_x0001__x0003_]wÆêÛ?ÞL«}Ö¿MüdxÆÆ¿k`;vmÒ?½Öµ·ÿKð?_x0011_"3Ûü¿§lX® =ô¿ýjE¬ã¿t®_x0002_'_x0010_å?CÜg ¼=Ï?O× Ûè?Qª×Ü_x001B_·ê¿0÷b¤q_x001B_ú¿k(Ï Ö¿«Ã_x0010__x001A_)ï¿:°8ìÛû¿H!Pú¢ó?X}%¦à?\©!áCë¿VÜwo_x000E_}ª¿+í/ðçÕ¿V_x000F_¬Çª§÷?qò_x0006__x0004_P­Ö?Y	_x0008_Áý~ö?@µéo_x0004_ ú?ï\®õ2â¿Aº2_x0002_Ù?kë3ÓIb?_x0003__x0012__x0010_Ý_x001C_á¿Ê+v_x0015_~ç?I_x0019_¹Ë ÑÒ?S$T3_x0003__x0005_,\ã?û $6êåð??·b_x000C_m×Â¿L:t+~_x0002_@¾{æøO÷?_x0003_G³¾ìÙù?CÛ¤¨mø?;x&gt;_x0001_Çgç?Ú.wÌÓ1Û¿X_x0004_ø¡¡é¿`ñU_x0004__x0019_ÖÌ¿ÒêuS	÷¿&amp;gÔoJâ?}kö]á?.Ë_x000E_£gù¿©g ÷ö³¿ub_x0001_°_x0002_ë? £¼_x0014_eé÷¿_x0005_¿@ëÑ.ô¿ÞYÄÕ¨´é?E_x0002_§L_x0005_ê?¢ì_x0007_Q`æ?l&gt;öÙj@Ò¿VþÉ_x000E_¸?º¼×ÊÜ^Ã¿ïþqÈ_x0011_çß¿}¸ÞPÌâü¿_x0003_AïMä_x0005_ï?oMXç-Ý?,IJð}à¿½1éûªá¿^b_x0003_ïù¿_x0019__x001B_¶YLVï¿ÓöWä9³Ñ¿¸Áþk;³¿ÌóÚlèð¿_x0019_³oÇ5ã¿½Ö_x0018_ÿ?êØ9­UUó¿{×é@2å¿_x0003_3w_x001A_Gç?NàÌ_x0010_o_x0001_ÀIÜ|õ^CË¿ ªTú3_x000D_ý?5áTW'Ô?|_x0002_éì«_x0005_²¿è©½ÌrÈ¿W$XØ."ð¿Ú«MJ¾^ë¿_x0001_ü_x001C_±¦ð¿£6û6¬_x001C_Û?K¥R×Ñ_x000D_¶?_x0001_`_x0019__x0019__x0002_`_x0019__x0019__x0003_`_x0019__x0019__x0004_`_x0019__x0019__x0005_`_x0019__x0019__x0006_`_x0019__x0019__x0007_`_x0019__x0019__x0008_`_x0019__x0019_	`_x0019__x0019__x001B_`_x0019__x0019__x000B_`_x0019__x0019__x000C_`_x0019__x0019__x000D_`_x0019__x0019__x000E_`_x0019__x0019__x000F_`_x0019__x0019__x0010_`_x0019__x0019__x0011_`_x0019__x0019__x0012_`_x0019__x0019__x0013_`_x0019__x0019__x0014_`_x0019__x0019__x0015_`_x0019__x0019__x0016_`_x0019__x0019__x0017_`_x0019__x0019__x0001__x0002__x0018_`_x0001__x0001__x0019_`_x0001__x0001__x001A_`_x0001__x0001__x001B_`_x0001__x0001__x001C_`_x0001__x0001__x001D_`_x0001__x0001__x001E_`_x0001__x0001__x001F_`_x0001__x0001_ `_x0001__x0001_!`_x0001__x0001_"`_x0001__x0001_#`_x0001__x0001_$`_x0001__x0001_%`_x0001__x0001_&amp;`_x0001__x0001_'`_x0001__x0001_(`_x0001__x0001_)`_x0001__x0001_*`_x0001__x0001_+`_x0001__x0001_,`_x0001__x0001_-`_x0001__x0001_.`_x0001__x0001_/`_x0001__x0001_0`_x0001__x0001_1`_x0001__x0001_2`_x0001__x0001_3`_x0001__x0001_4`_x0001__x0001_5`_x0001__x0001_6`_x0001__x0001_7`_x0001__x0001_8`_x0001__x0001_9`_x0001__x0001_:`_x0001__x0001_;`_x0001__x0001_&lt;`_x0001__x0001_=`_x0001__x0001_&gt;`_x0001__x0001_?`_x0001__x0001_@`_x0001__x0001_A`_x0001__x0001_B`_x0001__x0001_C`_x0001__x0001_D`_x0001__x0001_E`_x0001__x0001_F`_x0001__x0001_G`_x0001__x0001_H`_x0001__x0001_I`_x0001__x0001_J`_x0001__x0001_K`_x0001__x0001_L`_x0001__x0001_M`_x0001__x0001_N`_x0001__x0001_O`_x0001__x0001_P`_x0001__x0001_Q`_x0001__x0001_R`_x0001__x0001_S`_x0001__x0001_T`_x0001__x0001_U`_x0001__x0001_V`_x0001__x0001__x0001__x0002_W`_x0001__x0001_X`_x0001__x0001_Y`_x0001__x0001_Z`_x0001__x0001_[`_x0001__x0001_\`_x0001__x0001_]`_x0001__x0001_^`_x0001__x0001__`_x0001__x0001_``_x0001__x0001_a`_x0001__x0001_b`_x0001__x0001_c`_x0001__x0001_d`_x0001__x0001_e`_x0001__x0001_f`_x0001__x0001_g`_x0001__x0001_h`_x0001__x0001_j`_x0001__x0001_ýÿÿÿk`_x0001__x0001_l`_x0001__x0001_m`_x0001__x0001_n`_x0001__x0001_o`_x0001__x0001_p`_x0001__x0001_q`_x0001__x0001_r`_x0001__x0001_s`_x0001__x0001_t`_x0001__x0001_u`_x0001__x0001_v`_x0001__x0001_w`_x0001__x0001_x`_x0001__x0001_y`_x0001__x0001_z`_x0001__x0001_{`_x0001__x0001_|`_x0001__x0001_}`_x0001__x0001_~`_x0001__x0001_`_x0001__x0001_`_x0001__x0001_å_x000C_Ö­üþÚ¿_x001C_yÉÏ.â?òùÕ_x000F_N_x0004_ñ¿q_x000D_@7_x001C_Ô?*K_x0012_Löóà?_x001F_ÆÌÔ_x0007_MÓ?½ìö­eÔ¿:B_x0012_rîý?_x001B_ËÛ]µ¸?C_@©_x0006__x001D_ÿ¿B¬};_x0001__x0005_¥jè¿+Îr}s&gt;Ð?ÍQBµÑ£Ý¿ûg_x0017_°.ä?1ÔË@_x0008_Â?2_x001B_V_x0001_êç?p_P.£;µ?ýMà7µ¿ÑÄ²_x0004_Cø?_x0016_Il_x0015_Â_x0001_À _x0006_ê¬»Ï¿á[_x0001_ß_x0003__x0016_è?z­_x0004_,è¿n_x0002_Õ'Hÿ?_x001E_9÷ZªAÞ?6ÓÇ¹®ä¿7±àP_x001A_ßõ?KUø8_x001B_)¾¿d©T}_x001D_a÷?cÐ½¶ô¿ÝÕ¬_x0001_0Ã?ù^à;¸	ÀÁìMK0å?C¯[½\é?6_x000D_R§_x0019_Éò¿_x001D_	_x0003_·e÷ñ?xuAÉç?­Ê:«62ö¿§` \Cæ?f_x0016_IçGûö?½Óvl[nÕ¿Ã_x001E_'C÷Ç¿_x0001__x0002_ÑÂ$¿áç¿îUB²Ý°Ç¿SÚÂLÐIÙ?µt_x000F_áîÎ¿²_x000B_¹.¬Ï¿À':Ê÷Û¿º^ìJnçä?çáDîäuê¿¹µ°aý]Ú¿,~ÓÎý_x0004_ö¿sòzú¬_x001C_Í¿«æ_x0015_6Hà¿vÐtqä3Ã?MQ_x0010_ªç_x0006_å?K]ûë´Ð?î;ídnªé¿"Ç~E_x0005_ü?°fJ­ð?uªÊDÔÈ?Ã¦}B_x0006__x0004_Ú¿_x0011_y©7_x0012_ëû?ÖÇñ_x001B__x000B_Bù¿þ^_x0019_Þæ¿F  m_x0001_Õ¿X_x0007_ÖÎ¿Ù¿VëX`Ißã?_x001C_èv@õ¿_x001E_a6`ë?4&lt;_x0014_Ð°ÂÓ?v¿´s3Ô?þ_x0004_3R04Â¿¹7¹f_x0005__x0006__x0010_:ñ?ëy-ß?0ë?_x0004_ðØ1H¦í¿¢é2ÄãËç¿&amp;Ì. ±3ç¿°ãâðÓá¿@ìÎlûsû?î´ê|ÔÙî?æ¦CÝIné¿¯SZ_x0003_Ö?Õ?½Ëêü¿l(_x000E__x0001_ÎÆú?öÔý&amp;È?¦Ræq_x0002_KÐ¿ðB_x0014_Ã¿ò?~0_x0016_c`ô?&lt;£_x0004__x0018__x0005__x0012_Ê¿JÓ_x0008_Rí_x0003_@àÞK_x0016_âñ¿àf°)¢­ý¿_x0017_¤sFW_x001E_ø¿_x000B_¿Pü-ò?_x0014_?R{(é_x0004_Àß CNæ?Þ|w­_x0004_Æ?3=9_x0007_½X¾?å¤èøWò¿ Å_x000B_z?Ã?Ú	ÝÏzâ?ØÒ²&gt;(Z_x0005_Àß!®_x000D_Ø¿_x0019_Y¾æ!OÇ¿_x0002__x0003_Ì¾Ó_x001A_zBÚ¿Mäeul²¿_x0008_e&amp;ê%­¿»ïêöë_x0004_Ì¿®3üì?$z`"° ë?Êygðk×?_x000C_æÕË=î?eA1ßá¿_x000F_=2_x0005_Èõ?©vJnïð?ë_x000E__x0015_é+á?h¨Å+_x0003_Fö¿7_x0015_T©ªÜ?ÿnCeù¿_x001F_&amp;`¨_ø_x0002_À*#_x0007_í_x0001_ò¿_x0001_p_x001D_]Z÷ó?qûgÝ:ó?ØÊJ$¤¯Ö?¼_x0010__x0007_wÒÈ¿«|TÓnÅ¿_x000F_ûTÒÎ_x001F_æ?wÌ{wó¿jÊ'éð_x0010_£¿g,:_x0001_`ì?¾¡;ÿb4Ô¿?y~èu÷¿&lt;ù_x000D__x0008_Ã_x0013_Ö?ZcTX15å?N:¥_x0008_Íñ¿_x001E_ÙÑØ_x0005__x0008_}·Ò¿_x000C_Ç&gt;e:_x0007_Õ?_x0015_Éñ"\Í¿_x0017_Æ1_x0003_ú?Ç_x000C_Þ_x0002_OVÐ¿ÂaBßr£¿Á´ÙM×ô¿öMÎ_x001B_	í¿m_x000D__x0007_þ×3Ì?í÷«BÌgð?Lxg &lt;å¿_x001E_ç8^5ß¿¿iY¿Ù'DÂ?_x0006_~ÿ_x0016_&lt;}Ô?ú@)##â¸?ç³w¿îî¿Èn÷m¿_x0006_0èÁCWæ¿Å2iè~_x0013_é¿XxxZlð?Ø¥°ÉÏó?GÖP¬^Ìí¿`¹/¿ÜÓ¿R?_x0016_à_x0018_ÿæ?ý_x0017_óMx_x0004_à?	+,ú¼¤â¿ÊL*à_x000D_Î¿®óÏ¿UL¡Ü0Ø_x0001_@ÑÉÔÛ_x0011_×Ê¿M`_x0010_4¯ñ?Â_x0003_=_x000B_pîã¿_x0001__x0004_ûòÜNfå?_x0014_ÒÀ¡`«í¿_x000E_9_x001A__x000F_çSß?_x000C_q:a_x0004_PÔ?æâÏ À?z#s¡_x000D_ø¿yÏ-~úéù?ÜB¥ð~ø?2§äî?_x0005_7Õw_x0003_û¿9°_x001C_oFï?.#Í_x0004_×?Ñp#ÖÐvß?1Ê8©¸_x000B_Ó?ýê_x001A_À«â?pQ-È_x001F_Íø?o1_x0003_&lt;Ï_x0016_ó¿_x001C_2_x000C_s§Øõ?î_x000C_ÔµK©¿_x001A_ÃµÖÖ¿,/¯hÔ¿^mãü_x001A_ý¿_x0004_X¸_x000B_Obì¿_x0002_Ý3&lt;òì¿!WÁBô?YÜÃuU_x001F_Î¿½IÆÑðç¿pmïÙm¿[ÂÞÙOã?ÄÐ;«üy?_x001E_üÂèÙÜç¿¦Cë^_x0006__x0007_w³_x0001_@áS°õ_x000B_ùâ?ÆqN_x001C_ç+6¿_x0006_K_x000B_ááó¿«&lt;»¹³ß?µsâK_x0015_¡÷¿©¥QTë¿ÜÇå¿´1¸_x0004_¸_x0004_@ñÊÛÁcBÜ?_x0017_?_x000E_1B_x0011_À¿²¯_x0003_×?&gt;§ë¾G_x0003_ÿ?¯7ëè¾Â¿ I_x0010_5;ð?Ümä«ðã?[z;9g¨ð??,«äá¿H¢|ùÚì?øµì_x0015_ä?«åôùQý?Pª_x0012_º÷?B_x0008_ç_x0003_&amp;&lt;ê¿_x0007_Üäâ_x0013__x0010_Ò¿Yô '1§ë?._x0005_¯±uÕ¿«d_x001E_}Ûó?*_x0012_Ð_x001A_í.ù¿+:5p_x0002_ñ¿ò_x0017_»ÿSæò¿ÌÊ÷¢_x001D_û?_x0002_¸¶ûäûÕ?_x0001__x0004_JúÎh Ô¿ræC?Oò?__x001B_¡Êý?oG4õÕ¿MÿÀâùÊ?k-_x0001_/_x001F_@¥¿§ÖWÔu]ù¿Û_x001B_Þií¿-«lkÖã¿q_x0010_Õ×iç¿üTÛ_x000B_¯_x001B_ç¿ºo´nVÅ?7#ÙÎ_x0011_3ú¿_x0005_ÂU_x000C_ÌÒñ?JqÉM_x0003_®ø?í«sà¿Â½ÅÝÓ¿wö-,qæ?_x0016_C_x001B__x0006_ÿ«õ¿_x0001_¶­Éè¿Ýá_x0011_ÈÃåü?¥¯Ïüþ?Ðç|óh	ç?ðCÚ_x0006_®ØØ?=¾àö?rfkÛl_x0002_ð¿À@©Âcç?_x0001_æ¼_x0011_D¤Ã¿Þ0_x000E__x001C_ÂrÑ¿«" _x0002_í¿9B_x001A__x0011_ùâ¿+Ê|²_x0005__x0006_]é?ã@Cë_x000D_Áö?k_x0008_ñgá¿_x0017_ÇÔmm¢ð¿ÌÌ&gt;Øbú?2È_x0018_¯Cú¿-£7~ïÚ?¬ö&amp;°2Ò?8*¨.Ö¹?_x0004__x0003_äýÞ¿/5"ÌÐÛ¿ÄÐ´é¯kñ¿_x0001_Lw_x001C_J_x000D_ã¿_x0006_N¶Ú¿Å^rø+Øð¿T_x001C_çS_x001B_Ô¿ºøÈÖQsñ?c]öHÔ¿Òâ_x0013_;væ¿_x0004_Jt;ÿt¯?&amp;_x001F_&gt;N4Û¿GÓXééñ?ãg¬3öê	Àæ °î_x0005__x0002_@_x0012_º9Æ@Ï¿.v`DvÔ¿©èK;Aß¿aÕlß_x0010_Ñ¿ga+óö¿ßbÙaÏ÷ã¿²mvÄ_x001C_Áè?÷_x0002_ñ_x000B_×ÂÎ¿_x0006__x000B_ßyÙ¦û¿üâøk*jÙ?`_x0018_Î_x0008_öûÞ?m(ÍBòå¿_x0005__x0016__x000C_ÓÏý¿¡&lt;$|áho?y³|«pî?_"ýH+ï?ú·ÙRÈqå¿"_x000E_²$p_x0003_õ?¤¥!dýx_x0001_@h_x0012_Ç;L÷?Ø©²L¿sé??Y_x0007_¸OÞ¿&amp;»_x0019_{Ø?_x001D_U_x0002__x001A_Å/Ô?_x0010_-íUNÜÍ?à´à?§	ÿÕ_x000C__x0004_@_x000B_Úð[6Õ¿ÏbïÊë_x0001_À&gt;²ê_x000C_7éÙ?+¶âÇÿÇ?Á_x0006__x0011_Mã_î?¾ÀìÀ_x0018_Ä_x0004_À¡âI±%Ú?_x0016_JàçÏ¿L_x0006__x0019_3æÄ?}_x000C_¨ñ.6Ü¿â_x0012_zQn&amp;ý?Ø_x001F_ÜRXÆð¿_x001D_nõ°_x0001__x0005_½_x0004_ê¿}Q_x000D_fâ¿_x000C_{6¸-Ùæ¿µ5hÇØ¿Ý_x0018_2í_x000C_ì¿¿Ê0Ñ[c³¿äí_x0013_Áfnò?m_x000E_¹ß¡¿ü_x001A__x0002_¨p0È¿§évºú¿)ð_x0007_Åõ¿åy_x0010_l_x000C_è?´æU@ìàè¿1Èy¸ø?þ«_x0016_Ê¥ì?éù_x0002_Ùì\õ¿#VO±ã?üÝ{¸È5ê¿[;»« aõ¿#	("óÿô¿¥uõµÌ¾û¿_x001B_OÑã¹?~}t©d³²¿íAG_x0002_Vûþ¿[EÓ²Á¿áV²¡ð?T_x0003_¦_x000C_tç¿]U½»Ä?3GÚ²±ð?ºÀ_x0004_%ÿÅÍ¿MòVBÁ_x001D_ð¿_x0007_ß_x001E_äFî?_x0001__x0004_&amp;¼@2*y_x0001_@!_x0007__x0005_Ó^_x0017_?g*oM_x0013_Þ?4T¢&amp;gwü?Õà©±îGÓ¿õÊ`;_x0008_Ò?QÿÛÎÃà?(U}Î=÷¿8¯_x0019_ûï¬?Ì_x0001_¡Ã-ò?	¢_x000E_p,_x0003_â?`­_x000E_XÜÑ¿6v_x0019_[OØ¿o_x0015_*4có°¿ÚÊO_x0018_¨õ?P³h_Ðf¿?6_x000D_ùÈý?Ò_x000C_ã`¯TÖ¿üÏ«ÃÞ?«û¡Ó)Ä¿Þyøø.f_x0006_@Í|:ã5-ì?#óó_x0017_è¿_x000B_Ì_x001A__x0008_}êÍ¿_x0017_TÛ¹Óé¿_x001A_jÌç_x0008__x0002_@&amp;Ã¨À_x000F_ë?ß9ùå? =.rõÑÝ¿NåÒ LÞ_x0002_@i"|EèùÌ¿Ù_x0001__x0007__x0012_Å?_x0005_¿½·¿_x0018_Ì¶_x0003_¢¦à?E§ÇV!L_x0004_@_x0004_E ×_x0001_ì?9*Ú±BÊ¿j_x0017_õ_x000E_]Å¿É®Eí3à¿« _x001C_bB_x000E_ò¿UûKHLØ?xeô ú¿Ý1øÑCëû¿_x0018__x000C_	_x0008_)&lt;é?JO_x001A_¼8ßë¿qÄ}^LÑ?r_x000F_5ìd_x0002_@l³ü[M_x001A_¯?_,¾_x0010_à¿_x0015_U¨5_x000B_	ñ?_x0001_t_x0006_©öh¿ÔxZè?9».Þ¢®¿=¨þQò?ñÎ_x0006_m_x0010_»°?\Ôcöï?~Ó/öi'á¿Ý&amp;2Ú?g·4'Xú?«ßóO#î¿h|_x001D_Iø=×?«gì±·æ¿ÅI°_x0015_íé¿_x0008_	_x0013_&gt;~&lt;ôOÛ?dâ_x0005_Bí¿X_x000C__x000B_6_x0001_ã?ï_x000F_)Á_x0001_6_x0002_Àóõ¤_x001A_Ç¿\_x000B_)Oðd¢¿½Ø&amp;bc^ä?âVj_x0006_®³ë¿kÏH¾_x0004_¯ê¿ü_x000E_Ë_x001F_»Þ¿î:4?_x0003_ë¿~,kÎ_x001C_eì?¸RÑk8_x0007_ÀÃ_x0016_²_x0002__à?ð_x000E_Á§â?_x000E_m.ªw_x0005_@_x0001_Â_x0012_¼êó?¨He?vdà¿$4#Ó¨Ç? +_x000C_ÊxÎå?¶²2çÆ¯ú¿ë_x0018_Dß¿4Ì°²áó¿Ü´_x000B_/(q¿¿^_x001B_«_x001D_bö?Í_x001F_|&lt;ú´ü?_x0003_Õ¢_x0005_ÀúÊ³þüÎâ?ß_x0012_.Úò?S¨æ¤Ë_x0001_@ØúZ ^º¿}ÕË9_x0002__x0004_PzÊ¿Îß}vìÍ÷?_x000E_p}òSü?_x0011_°ÙA_x0007_oð¿@ó¤I_x0019_iÓ¿å÷ó_x0004_%ç¿ý­¢ÂLö¿¦°Ll¡ê?_x0003_sÔÑá?Â¼k_x0016_,ð¿!¥ï_5ã?I4â_x0002_0Û_x0008_@Öòß_x0004_Îë?!ë¨S`[à¿_x0004_¸Qg'àÄ?\ö_x0014_ËhÝ?g_x0018_ôûØ¿ÇÜvªÙ?¦(÷î9_x000C_ú¿rAÿ1&lt;ë?\Øeµp8Ò?_x0008_òÁ©5"ï?¨+F1ìbÖ?µ(_x0007_&gt;_x001F_gú¿õ¸û×&amp;ø?KwòµµÏõ¿_x001E_)ÎF&lt;ø?NÙ_x0017_¦_x000D_«ô¿êø%*_x0001_@k¸hß¿µ_x0002__x0004_P·¿è?Õ9_x0004_ÉGÄ×¿_x0002__x0003_g%C¢fóê?aKån_x0004_íñ¿_x0006_sÅÍ7\À?Ì_x0001_¢ï?àe{_x000F_cq·?çÄ¸ÈAÔ?Üä;°_x0011_Æï?@ÁOm¬á¿Q¬F_x000D_JÄæ¿¡° 6ÿ|è?mÓUhß?6ÐhnSî¿K¡_x0014_{w´·? ¢{}Úé?²t2»_x0004_è?N_x0015_G/üÍû?Ñ;ªpÇÖ?r¼´ÛìÞ¿H)$_x001C_MõÏ?´_x0005_:&gt;F2ñ¿_x0011_/¦°2à?-SM]°¿_x0003_l$V_x0012_Þ¿_x0006_^ðL_x001B_Ò?éE_x000E_ôÎ?_x001C_/h_x0007_G^ã¿¸7¶[¦Ì¿Ê]T_x0010__x0001__x0016_ñ¿ ¾~_x0001__x001D_Eó?7¹1_x0011_ôò¿S°_x001C_MKÀ?ëÜß_x0002__x0004_Y·Ó¿k%_x0003__cùú¿§­4_x000F_é`_x0001_@¸ËE^ÖzÆ¿r kc4õ?³ªe×ë?QúÔÐ¬ùß¿aº_´¸Ä¿®{ìÇâPç?nÓ_x001E_¹jB»¿3úr_x0010_b7ü?×_x0001_á¦RÝ?8üHBÀ¿_x0019_!ðvYò¿aï_x0007_ô¿±ñ_x001A__x001E_ó¿0;Q#ýðó?XÁ&gt;/¢Ã¾¿_x000D_ÜNÉõ¿;_x0016_'ÉØ?Ò_x0011_èÇ½¿X_x001C_î;±æ¿ÆÿFjNå?Åp÷Ã÷?åf0#é¿Ðg[|_x0008_ÿ¿pI|y-í¯¿_x0001_(4ðlÀ?ôÏä$Æé?]ÍiGMCå?_x001E_¶ÝmHã¿§óxÈ8_x0002_À_x0001__x0004_¤z_x0004_Þ3ÍÕ?1¦]_x001A_µ_x0001_@&lt;L«j1_x001C_×?ØÚbjÛ?)Tð8_x000E_­þ?t"!í¦_x0006_ò?.ô_x0011_ú¸¡í¿Üvw.× è¿_û¼rôå¿èÖí3êÏÓ?å¤8_x0006_Y¶_x0002_@¨_x001D_O_x0005_oèé¿"_x0017_îý+Ó?Z&gt;_x0016_í?ä~_x0012_kSÊ¿0«Ð*6ïÓ¿­Ç£'PÈð¿&lt;]ge¸Ü?ÍÑ´Orÿ¿P=*¾é?áØOz?Ñw_x000E__x0005_×ç?½¥N/ÉÑý?Q_x0007_þ_x001A_î¿øáj_x0017_Iö?Ë&amp;_x0010__x0006_À)G0_x001E_`{´¿SJ.Ú~è¿îî_x0006_ª]èÓ¿ºÔ¾ò×è_x0003_ÀÖ_x000E_ËÁË¿_x0007_X_x0019_ô_x0007_	_x0006_GÔ?ö/þÉ_x0001_Ä?£$_x000F_(¨ø?_x001D_3ª÷+áé?Ç_x001D_²¦4ö?ÝÓ÷|Î_x0003_ô¿Ø[ÊÍ¾#ò¿Ý6RÚ?G½¿ÕÉ_x0005_$`Ô?ï©S¯FÈ¿Ó_x0013_­ÍÌèÜ¿0-._x000C_C³? c²¥Áÿ¿y_x0001_*ÿî_x000F_î?)5ù$ëÝ?C_x0004_P?_x001F_íÿ¿qÐ2_x0012_*ê¿Ó·5-_x0002_è¿2_x001A_b_x000C_ð?Ö_ë_x0012_Ó»Ñ?¯_x0012_#7îeã¿_x0008_eµ4"ÂÊ¿_x001D_rq2-UÕ¿p¸DªÇ?U!(#õÆ¿r(ÿ_x000D_öìÑ¿umÀ#ôæ?	_x0013_øÌ¶=Þ¿1Iòî-ø¿l_x000B_ìþcÌÀ?&lt;o_x001B_âWE¡¿ºV¿~üåí¿_x0001__x0002_iå_x001F_Wc·?è	Ä¿½?Ïh·¡~ß¿_x0005_´_x0017_&gt;à?:@Ö(hOö?§U%¹e;ì¿öÅÿU~Ú?èÁ&lt;unÛ?Q_x001F_÷]¼¿xÙÝí²©å¿^×üEwé¿±É`÷_x001A_³Ý?kÓñú:¿o6^?£^_x0001_@W-µÒéç¿HU³éIKÒ¿Kø:·_x0007_æ?"YOÚ_x0018_ö?Ò.1n?_x0015__x0016_Óaþß?@_x0006_ö_x000F__x0014_`ø?%ÀÉÍ-Ýí?_x000B_ùV^¿TÙU3£Íõ?Ö_x0015_ÝéÕçÔ¿L_x0004_Ãë,%±¿î³Ñ¨W÷?_x0017__x001D_p_x0016_ó?¦Â=vrô?N_x000C__x0003_OfÎ¿CÔ¤{ÏÊæ¿Pb'_x0001__x0006_èù?¦aóNÝÓ?_x001B_ÞÈ¸_x0011_È¿³SDlÝ¹¿ötc§ßì¿Î}Àá¸ã¿/_x0016_ùöA×?âjc}§é?1_x0014_Rh¦ï?N:uêÈTö?_x0005_D_x0001_ÙÜ?ö8ó:ö¿×%=ïµä?LÏ%)õî¿_x001A_Ñ¨ ¨¦Ë?\éùä?t»_x0003_!¬ü¿âèdoó'ú?U·Ãíãdà?Ì_x000D_±bAð¿Wè_x0011__x001F_1ì¿¼øVû÷Åë¿µ0õ_x0008__x000D_Ý?âI1w¸¨¿	LÊÇ_x000C_Ü×¿_x0002_ªYò?0_x001B_!Uó[·¿¸·c_x0014_V\¸?Þ !9LÙ¿0:ÎSQû¿E=ÞÌÂÓ¿´_x0004_×Özõ?_x0003__x0006__x001B_£1[Sç¿_x0001_ÐX!x_x0002_·?éir¨Oé¿É¤^_x001B_ñ¿ìÑÝ_x0003_ÙÄ¿q5Ês&gt;Í¿ï_x0004_.ûÌè´¿0Çäc&gt;/Ü?ãy_x0013_*þ?5µÃ_x0001_/Ó?Û+d$Kñî?Önö_x000E_×û?`ë·_x0012_ú?35ì_ã?_x000E_úð:&amp;ì¿P_x0005_¯Õ_x0011__x0001_ÀFèÀô-®?¥h§)oë¿«K_x0011_mú_x001C_ä?_ùÈ3¾À?' ÷0è?¼e|Å0ò?©m³8_x0006_,í?¢Ç\²_x0006_úæ¿²2írúwø?¥_x000F_výn}÷¿]WÚÉ_x0006__x000E_Û¿'Ò¾Î9Ò?Cí,ü_x001A_BÕ¿H#C_x0016_J¸Í?ôs5ëvç¿p_x0011_+_x0002__x0007_ÙÄì¿êù¹_x0014_Ìà?;Ë¶ü-ì¿Ý´ÍÓÆ]â?7O½6GÍô¿Ë²_x0004_Öß?Ys²µt_x0005__x0003_@{'ÍÔ?(HwÌO=Ö¿ºVp¹_x001A_Iõ¿eBÂ ²áð¿N1z_x0010_R_x0001_@#_x0015_ea_x0004_Ñ¿(¡H_x0013_?*ñ_j?ßÁ?'_x001E_âe Hù?IëG._x0017_ù¿­MzM}ú?ÕE_x0013_ÂÜ¿£úÕÝ	cõ?³¹éMÁåà¿Ë¡U ÿæ¿¬71¶ôâ¿ÛO_x000D_"Õ?_x0004_kHÌ}ß?5T¨À_x0011_®ì?AgfÄµ©¿þ_x000C_Ar_x0019__x0011__x000C_@ß¾s3Ñ?Õ¦w{?Ô_x0002_@üöÿç?¬&amp;Ì_x0006_ãªÒ?_x0002__x000C_íD{uì_x001B_Í?öê]	°È?ËB¥_x0006_Ù\ø¿_x000B__x0012_wïecô?7ègô¿ûäáöQÖâ?_x001B_?×_x0008_ç¡?éX²®_x001B_ÐÑ?'ïáj_x001C_¯ã?Ëû(Ò?_x0011_éùÆ³¿dSâà²_x0001_ò?¸hAÆv_x0003_@£_x0016_=-_x001E_Ö¿¶§Ï,É_x0010_ý¿57Áµ_x0014_«ò¿,¬_x0018_Wºï? ¶È8_x0003_ó¿þ§xZ¬Mï¿_x0006_¿_x0005_·#¿?9_x0008_â×´ä¿üM_x0007_ù_x0016_zÁ¿«ÆuæAö? Ó_x0008_©Ç²û¿õ³_x0012_£_x0004_-É?Á#*´#p_x0004_À=RKÍ¾ÕÖ?KuÝáj_x0018_ò¿~ùÃÔËî¿H^f_x000B_&amp;$÷?_x000F__x0013_Ö\û¿ÕÑ_x0008_¼_x0003__x0004_é«ð¿jðÎéí?¹¹¢_x001C__x0011_°¿d4¹÷¿¢J_x0017_î?öÂ:_x0012_´*ç?@®Ë(Ð?ÙTË¡N_x0014_ï¿(ÖÒz_x001F_¿aY÷_x0017_à¿W&amp;¨üÇ½ê?cåïÈÑö? _x0008_&gt;#|¡¿_x0010_ïJ¶Fá?2D¼}¿Há¿Ä¾/"_x0016_Uû¿]#_x001F_ñ®%à¿ßz³»ìã?_x000F_7Ï4Î×¿(´9_x001A_ÅÊñ?_x001F_rÁlfõ?Y²ñRºÓñ??Bºªâ­_x0001_À_x0016__x0007_Cn÷#Æ?_x001C__x0012_µO_x000F_ºá¿Pm¾:UÖß¿Häy¹*ú¿_x0011_(6B¬£¿#v£@+ðð¿8þcR´á?J_x0004_+_x0002_O÷?KÆFÿ	(¾?_x0001__x0003_@?È±_ì¿{1T_x0003__x001C_©à¿#"T¿?ï_x0018_Q'Ì?Ð?êªOïÕþõ¿§¡r6;Gë?Y®eVºÓê?_x0002_78l_x0002_xÿ?Ê^Û¾»¤ò?'ú¹)J÷? !_x001E_Å¢?_x001A_H]ôõí¿¸×÷gq?p49»þû¿Äjb_x0016_àý?$YáoÞä¿ôÜp_x000E_®¿uÛ§º&gt;éË?A®yx&lt;ÀÙ¿àiK½ñ¿s@Sá¿3_Lp¼_x0005_ø?%Ø³Ýhá?X_Ã{@à?ÜËxÁ?»OÅÊöè?ÅÚ{MÛíô¿_|À_x000F_XhÒ¿¬_x0003_ýPÐò?4õÐsªsÐ¿iÖÃLQfî?®*&gt;x_x0005__x0006_]Pð?ä_x0014_Â+j®Ä?(_x0003_¡_x001C_²_x0003_ä?ó)º_x0006_þbô¿·wõ}î¿æ#_x001A__x0001_í©þ¿Cöj_x000B_Éíø¿îû_x0010_°X_x0013_ý?I¯âÑ_x0016_Ç?Þ_x0005_¦ªµí?»JÍ_x000C__x0017_¶à¿Âï'fï2í¿¨´¨Ö$&lt;¿¿Q`ÈY;_x0002_Ô?-ðÞ_x001E_ßqú?þCz®ï¿Uf&amp;Ü5êï¿x²Ô¹4À?_x0013_nd÷;-×¿öÑá3-L?:_x001A_cüð¶å¿^©²ì\Ý_x0005_@ë¬IFnlÓ?:Î+½_x0005_Tê¿@SâfÑcÚ?óO_x0004__x000E_Þ?U1HÁc[ã?åè/²_x001E__x0010_ô¿d·ÎÈ©é¿Q¾í_x0017_ë¶?C_x0001_ó_x001E_Ð¿7¢áñU²ý¿_x0004__x0005_kÓîIð?îE~d÷1ó¿F@}_x0007__x0002_@+7´iÞ|ù?_x001A_D=÷Q6î?Oá_x0010_¸Aé?Ýxí½díì¿+ÿ³)_x0016_÷á¿w _x000D_¿Ù?v]oï"Ð¿@_x000B_XÿhÇè?*x7£)Zµ¿pPsnÎ?kò_x000D_úrNà¿_x000E_Õò_x0008__x0012__x0015_Î?_x0002_óÀÖÔÅ¿/ÕÈÝ½r?h£­§_x001A_¬ß?_x000F_Ð_x000C_Å_x0018_[¿öæfÒæ×?Û_x0004_·&gt;Cî¿­ë:,Ò÷¿èb£^_x0005_Âä¿_x0001_&lt;ýþö?ÃÄ}ô\Ë?WóÃíØ~ø¿©¢~°×Û?¦ë\V¹Ô?&gt;ßÍk/.à¿$ôÒTä_x0003_@&gt;+é_x001E_5_x001F_Å¿n7],_x0001__x0002__x0005_Â´¿Ïy=Òø}Þ?RLW!#Ò?B_x0002_©Ì?ä?D_x0014__x0007_ _x0013_JÎ?Î_x0005_"¡:_x0001_À_x0002_z9úp7è¿Äëk¨_x001E_Ó?u1¡qÑàÂ¿æ¦_x0014_=Wó?±j£Ñ¿¬R_x000E_rãJZ?%éx0ð? ¬jÓ_x001A_¬_x0004_Àzbò=±¿Ö _x001A_­Î?ëÁ¬7ó?ß_x0003_ú¯í?Ö»)à­Ú¿Á_x0001_ë=bê?H=¢_x0017_ËxÚ¿B¢y¡üÅá?Ýnà:Wô?V_x000E_ÜÒ?-Ð¿Âv\ß«È?¾-ÄGÅùù¿¿¹&lt;_x000E_äÓ?§æ½ã¿û¶ä(á'õ¿p_x0006_]a+3ù?_x000E_Ø6È)ý¿p_x0010_ÿÛ$ø?_x0005__x000B_ ÃÅMI÷?ª­Çgë©ä?Ñu.â&amp;Ã?Zá_x000B_ä¿ú¢¿q^êØÉÇ¿Ö@ýèzè¿_x0019_ùÆ÷Ìxá¿_x0006_Ev0ï?ºt_ÝØ¿nqÀ_x0014_`]ú?_x001D_²Sýãä?lbÛò£ò¿B_x001A__x000F__x0006_3_x000F_ö¿_x0016_ëB_x0005_â?ß$E7ú_x0017_ô¿½ÑÀ¼^cv¿å_x0001_¼HÏ_x0015_ð¿_x000F_©Â~Nò¿eÚ_x0013_¥_x0011_ï¿U_x0004_þÈ_x0008_Ví¿¹_x0003_ì$f^_x0002_Àû?ÿf|Ñ¿_x0017_"Û$	i_x0007_À_x0007_o5vþ6á¿¬áOÑÈ¿sÝ _x0003__x0006_ÌÛ?¬l_x0010_ùãôû?Éç&lt;bñÝ¿_x0001_H{J¶?3_x001F__x001F_Ù¿ïâi5ß?¸6ÙÇ_x0004__x0005_ÒÜ²?¼ÏÜ_x001A_ÕLô¿¦~gé¹?%¢É_üë¿_x0003__x000D_º{ýdØ?m_x000F__x000B_F_x000C_éþ¿7zÇËÜè¿çöhÐhå?R_x0001_Î0¼ãô¿XóQlÊù?ÿFÑöÑëÖ?¯,_x0012_&lt;R_x0002_@õêÎ_x001C_Î_x0001_Þ?Ã_x000B_Ý&lt;¶ÅÔ?½_x001A_úÕÝÎ?H]ú:ÍÜÏ¿\þr­KÇ?è»ÁºÊP¿?O©_x0008_xW7÷¿P_x000E_øÑÊÿî¿æ7¼_x0017__x0004_ÀÀt|ìªúÑ?X8#bb[?C{&amp;L·¿Í¦9Ø'_x0006_ä?ç¥ÀäÞ¿c£Õ_x0013_ågå¿­*ÈhåÄ?°óÈ°S?Æ¿ú_x0006_;Õ_x0001_Ü?ÇýÂNYâ¿ÄadÜÜç?_x0001__x0003_Quÿ1è_x0006_Àµ""Âxò?3Á;ê?û±_x0007_[?*Ìñm#È?ËWÔqµ?gO¼)Ö?NNéG%«è?{_x0008_×ä&lt;_x000E_ì?¯zdH|_x0006_ÀMã®'¥_x0018_ó¿ø_x001B_@19Ý¿a²NRhwö??OANð?Ü¦'1nËí?öq3@ûÄâ?_x001B_p7¶0Þ?Ä?­ßw­î??o&lt;Æð_x0018__x0002_@ÀF_x0017_Ô_x0005_ò¿Ù¬Âx¤ê?ë2Ä¹çÚ¿0Ù_x0003__x0015_VHÕ?¬µ¥uß¿s°;$Î%ð?Y#5ùZÓ¿è{ÇJ_x0018_ä?Ëûú1Ú~Á?¤î._x0007_ö?á¦áQ_x000D_óÂ¿ÆÓ_x0003_Ké¿4Cj9_x0002__x0004__x001F_Ñ¨¿O)ô~Æ?I_x0012_ä_x001E_D×ë¿nÑýo).ª?àV«P î¿Ë`ýhAà?_x000B_°C´TØ¿UÐ_x000B_ êÿ?_x000E_f4CÚØð?_x0003_})jxèÑ¿Ú­7&amp;ô¿0_x0018__x001E_7ÞÉþ¿Í_x001B_³Ï	U­?Û_x0017_f Tî?j\}SÆýù?dà±+H_x0010__x0001_@åí{µ_x000C_ð¿Pýuä_x0016_¿ü¿f4_x0006_Àº¿RáiõËó?Ç»2ø¿4_x0017_o\ÚÌ÷¿½Ý}Ø?/_x0008_p_x0012_T´ã¿Éô¡_x0003_Å`È¿[Ù(©ïqÔ?|öCù©÷?¼ö&lt;&gt;Ó$á¿ÿiÒ_x0010_ðiê¿_£Âëõ¿ÈD¶îé?`_x0005_Ï_x0005__Ï?_x0003__x0005__x001E_m½ÇðÔÍ?ËØpé?\âW°»ë?pîrV¥À¿¿ode	_x001C_Ð¿ÿb-©h	ð?¹_x0014_¾V¤Ý? Z^'_x0006__x0001_@|Ñ¾£úÁ¿õ_x001F_öïêÀ¿ne_x0005_ñ_$ë¿ß_«¹ç¬Ð¿ô#Ghã_x0007_À_x0018_gO0Ø¿2&lt;­ªì¿£P_x0007_b6ø?º^o:ëäî¿_x0003_¤?_x000E_ì?_x0012_§^¾v=ó?_x000F_°_x0011_ÿØö?´pç­Ç_x001E_ç?_x0005_!8mxÑÚ¿¥ãv_x001A_#é?w_x0019__x0001_s _x0002_§?ÙÙ_x001B_Ä±û?_x001F_ê__x001B_d&lt;ë¿_x0004_ÒÞïIÝ?1äù¶dò¿ùùÊN¨±à¿iR¥ùíî?«\ç_x0012_ÆÞ¿AMÓg_x0003__x0004__x0002_"ë¿&gt;!_x0017_[â¿_x000E_ÛÍØjà?XZÂ«Ê_x0002_@_x0014_±@õõÝþ?·%'O)_x0001_À¤÷^rkCä?1M;Öì?sJËxí_x0015__x0005_@_x0002_dä,î&amp;_x0003_Àz¿è_x0008_2Éµ?§5Í_x000B_æ&amp;ø¿_x0016__x000D_ÓõMÖÉ?|Z%ºpõ?_x0015_ÖIHTØí?_x0018_f_x0007_Æ _x0007_ß?Ø_x0004_e&gt;/â¿ïSÞû£Åô?_x0019_bc¹Hïë¿ã9°^ud±?}Âñ9G®õ?²¤_x000E_åoÒ¿:`;©bß¿#ME®G_x0016_ø¿38S&lt;B¡Á¿¾Ò1dgÂ¿B_x000E_4À[Ø¿Ý!²ê¦á¿÷±íRQÁç¿Ê´tÏ£Aã¿ÁY£ë_x001E_oÑ¿pèZ±Ó?_x0002__x0003__x0014_b_x000B_OÈ?é_x001C_ê3Yõ?y&amp;ð|ä¿Ã¨ló&amp;Hé?W_x0011_Í_x000F_SMì?¦_x0007_zwû?Ü®aèY^ñ¿ç&gt;,¯àxì¿j)w_x0008_JZù?_x0018__x000D_&amp;ÞRï?Q_v«	ð¿é_x000B_©'ñÞ?¤ñüÑ_x0001_ñ¿3íUh=mæ?GiÅ_x0019_	è¿_x001F__x0012_&lt;¥#Hÿ¿qO_x0011_ã_x0008_î¿üEåvÂò?¿âÍZÔ¿#ïÑøé?Çmäø«´¿³«M%B¬ã¿7à~_x0004_: ù¿C~g=B¸ð¿©²Â­æ¿£_x0014_yQ:ì?r_x0013_b½Êå¿z´vÌ[ì?ç¦³«¼?_x000D_ÎåF_x001F_õ?{p«_x0012_Ñ¡Ó¿Ã7ù_x0004__x0005_ø\Ã?a´²êá¿_x0011_a{_x0008_s?X&amp;\_x0016_*_æ¿ì_x001A_ÖÖ¡ø?b%rE÷±÷?ýj_x0012__x0008_öþ¿Êýo§à¿µ\lª&lt;¼¿¿5ö_x000C_Dþ¿,Mzç¿·Ò_x0007__x0006_¬gï¿ïþaxAà¿tÌxn¥¿ù?Õ8_x001F__x0003_þ¿uñ¬_x0002_0Ñ?%'ªw_x000E_ô?S"_x0016_¡_x0002_Ï?	}I'_x0010_ï?Å9Õ|wrò?Ð_x0017__x0018_Kè§?»â«¥pïö¿h%_x0001_RÓJé¿íMsÞ_x0003_rù?fCH4Uì¿î¡]_x0003_n_x001D_þ?¤_x0003_ã"¾À?ig|y@Âæ?_x001B_»%0_x001B_*Û?g ÄÕI_x0001_Às&lt;ß`=_x000E_Ð?s¾ÖòmÞ?_x0001__x0002_¹±MW·î¿0÷¡}	ë?÷Zÿî÷Ú?Þ¤Æ9xCã¿4ZM[Là?_x001C_B_x0014_Ïå¡ì?äàèÌ_x0007_Ô¿_x0018_ì_x0008_¡fî¿}3_x0013_ýw×Â¿_x001A_vk_x001F_æð?_x000B_-w\Á_x0014_¿E;¬_x001E_sSû?eþµí¶ù¿ÒÕÚ Üô¿C_x0014_Y7Ý¿¾«åÑ[~ÿ?JPjñ_x0005_»ð¿;ã_x0012_#y©ã?÷à¡_x001B_Ìz¿_x0012__x000B_Ð¥ð÷?%_x0008_C_x001E_Èô¿g¿µXÚê?ÿ)iSõ¿VÓx(æ?ùÜ2	 ä¿d(¾ÆÂ¼?Ô)fí_x0010_á?¯_x0004__x000B_á_x0002_à¿ð_x0008_èOø¿_x0005__x001D_Ìõ%à¿_x001F_¦¤_x000D_ó?øáÝ_x0012__x0003__x0004_õÖ?h_x0012_m&amp;ÏØ¿\Õvÿ¥æ¿fi_x0007_]43ò¿Aè_x0019_è3ñ¿°_x0012_ çÅ½î¿A)ø/Ý?f±_x0001_3Á×?{-.h§³?7¾1¢ó¿Û_x0006_­_x0003_9õ?Õ\PªîÍ¿T¸¸ª5øÁ?Êçìú?¨À²Ëß"â¿N62Ì»È?!zpdA_x001B_À¿4ó'V9xõ¿_x001D_©)ª\¥ç?pIg_x0006_^_x000C_Ö?6¹Té»â¿ù_x001E_gê#²¿æ¦Rsnî¿_x0005_F)_x0001_@Ç#_x001A_þ_x0003_8í?sÕ1Ðtå?_x0011_Óq_x0008_'Î¿yöØF¬rÐ?ÓJÞË.jõ?NÔÆ_x0002_Yå¿(PÔÃpÝ?Ìé}?_x000C_'Û¿_x0008__x000D_Îéc_x000D_íW¼?V¤qI/ºâ?vú_x0013_¶»ú?_x0012__x0006_}=)î¿_x001E_N¶_x001D_&lt;rô¿z_x001C_,ßÿð¿£z¹4LÿÎ¿¥_x0016_e¤ã/ô?°3ÈV_x000C_y÷?!ÝãRëÛ¿bÿ8GQÌ»¿ø¹_x001C_ÅK»ð?z_x001E_c¤Òiæ¿_x0006_C_x0002_giÏ¿9_x001D_Ð¶RÜ?øÜøH3Â_x0001_@Ùîôl¶ðÈ¿ä´®»¦ðú¿W|ÿ²_x000B_²ø¿+Ë\+_x001A__x0004_È?Ö_x0015__x0005_Àêá?&amp;ÍîÖïá¿ã_ð¼é?_x0003_´²Õ	ý¿pøÒ8¾Çö?j§¨~ºâé¿Uk=2_x000C__x0014_X¿0&gt;Þñ:ß?Ê¹ædwÜ?ßÂwæ1_x0007_Á¿ß_ÊÒðÓû¿_x0015_ø°×_x0005__x0008_åè?_x0014__x0008_Ñ)¡_x0003_À÷Ë´__x000C_	å¿D_x001E_À_x0004_%6È¿@=ñ_x001B_µ Ô¿¢¾j7À_x0006_Ù?_x001E_í`¸*ä¿aÝzö_x0010_Kð¿TòG~ÿá?¯¿IÏ_x0001_ð?þîDù¿ÙL¹¢â?ù¥Ð[_x0005_ð?}vµéâÞ?'éúWõaª¿_x0016__x0016_=Å_x001A_ö¿M1_x001B_jÂÚ?â[Ty*Ñ¿P«4¿¢Aû¿Ó=f;_x0002_©Ê¿+N_x001D_ç Í¿=U_x0007_$[\_x0005_@Ã_x0011_²±¿M_x0011_²Øì¿:üê¦(ñ?c.«x¿³zÐ;Ê¿hy_x0006_(LÀá¿_x000E_PR³¨Ü¿Ëm_x000F_âyà¿Ã_x0005_6¿Æ4ÉÖÈ¸?_x0005__x0007_5_x001B_ôé_x0016_ç?%_¬ /ÎÐ¿i_x0003_5c$Ñî¿àº«_x0012_Oxã?7_x0006_ôäÑë¿ñuáÜ-"Æ¿99úH²?_x0011_ÔXª_x0011_Û?¹G©_x0015_Â¹ì?¿7_x0002_yô?IejÞÉÉá¿3Tv#,â¿Û´±_á¿_x0001_¥'õ¢ä¿7¡$ìqñ¿qwei¸Aé?Î_x0007_K_x0005_Âó?3è°(ªiù?Iï¿*ÕÊä¿£_x0004_í¼LÓð¿Z;âÂåÈ¿9_Á_x000C__5â?{_x0017_Iß_åê¿¡¾_x001E_£}áà¿_x0005_TìYî_x0002_¥?Æªe	è¿_x0014__x000D_|ô÷?_x0006_R®µ_x0014_ìæ¿Î_x000C_¯Ckð?¾ûð»()û?nË¶é­è?àx3&amp;_x0005__x0007_"ëó?BµJÓJ#ñ?ÍÃ_x0013_gÔ? _x0002__x0003_LÐ¿°_x0014_Ejù_x0003_Ø?àø_x0005_õq±ë?m@å¬^_x0015_»¿t¦­ñî?Z]L_x0002_é?fYOÔälò¿èaÛÃëõé¿â¯_x000C_¤_x0006_¡?0K_x0008_ÇyÜ?DwXø_x0017_ë?_x0006_×n:4©_x0001_@F¿á`S_ê¿õ_x0015__x0012_`Wþ¿.§åäÌ_x0004_÷?§_x0002_+Þí¿¢ü&amp;Û;~á?Thkì3çõ?M~$xì¿_x0015_@^B_x000B_Ð?|sí|8_x001A_Õ¿føá(_x000E_ö?!°èÖ_x001B_ä¿-uíMüò¿vj¥[âg³?rTh_x0004_P¦ö¿"û_x000B_]ñ¿b_x0006_u)_x0016_è¿i1YÙ_x001B__x0001_@_x0002__x0003_©\µ×Þðº¿úG9h¿úÂ_x001E__x0008__ô¿qÀ¸úö-ë?zº ×?Þ(_x001D_e"nì¿¹Yu6¨	_x0005_@_x001E_MQ-s±æ?ëxm¯ì_x0002_@R:sÖ£ô¿ûÀ¤qíyó¿~A.Uêö¿YäÔ¹å_x001E_Õ¿_x000D_ñ¿P_x0019_9é?¨d2Tä­Ø¿p,Ë$_x0012_Øã¿_x0015_§ê_x0010_wÕ?¡@R¥õ_x000C_æ¿Îêlð?Âþ:;_x0014_®ù?_x0007_§_x0001_ÁÒý¿­ÐæoéÒ¿¢ýw H=í¿@G±_x000E_/£©?_x001E__x0017_$&amp;å¿mDD_x0018_¥Ñ?Ý:å?TYºjã?Ë÷¹ü_x0004_)ò?¸F«¼Ýá¿³û?`Óò?_x0002_;l_x0001__x0003_ìaÇ¿M¬_x0014_R_x000E_à¿é·ñSYzÅ¿õH_x0006_ë¿§VfÍmh»¿ mèFÆ¿_x0016_ó_x0017_t_x0004_þÐ¿þÆ¯cß?Y$ú°_x0013_ü¿ãëýc§Û?Êc_x001D_"³ï?_x0012_ÅÝ*_x000D_í?ã×S¹4öð¿[¿$_x0014_ï¿¿^vý¿j½­j_x001B_Rø¿,c´ürë?ÜB)½´(Å?u¶o©_x0015_ë¿t_x0019_óCWº?_x0014_n$_x0018_©á¿@WIVüjÚ?B_x0019_,ð¿ëîÐL?pî¿iÅÄÙÕÐ¿Û_x0003_0³ûç¿	_x000E_hV¾³ô¿Ý_x0002_ÁI]ðå?_x0002_CyÛÝ?V;YÅZ,ü?øA¿|dÿ¿AûÕt_x0002_ý¿_x0002__x0004_¨,_x0010_`uç?ís\$8â?]1æÃ_x0016_á?`ûÀ¬ûÚÞ?ð7(Ûî¿;,VÐ¿½õîçñnÜ?Ô¹v1Ò ø¿ÃÀ_x000C_½$Ðø¿_x0003_k_x000B_åsã¿å_x0015_uÐÖè?ÍkN_x0007_Þ¿aÒ_x001B_@lé¿¹µ×áHÙ?;o@²Eòé?nÙ;yQ_x000C_ù?\_x0005_6_x000F__x001F_¦_x0005_@³+oý_x0001_Yê?c Á_x001D_ü¯ò?è±é®õ?]$þ©Ý?»+Õ¸ vÎ¿ö_x001D_ä_x0016_Éè¿_x0012_pÂ_x0019_Vû?ÉW¾µ_x0019_¸¿³ÿ?_x0019__x001B_G÷¿_x0010_Ì_x001E_ÈçÐ¿zT_x0002_IÇiò¿&lt;jb/&lt;_x001E_ê¿ïDÄì¶óä?Î`L_x001B__x0010_î?¶s_x0015__x0003__x0005_P_x0008_º?|_x001A_ÈZ¤õ?ízúÆØ?ð_x0018_HÌï¿£¤X_x001C_¨ü¿_x000E_`ÌÕbrè?hY·ÖRØ?_x001D_ü]â´_x0019_ã¿åX¿E4É¿nY³ò?y²Sä è?´9å·WqÖ?Ý¼Z_x0002__x000C_Ã¿Ð^¹·a$Ñ?_x0012_¥Ý%íé?KkBÜñ¿å=Ç=íä?k$7Çmr¿PuòÂÄ×?¢Ð¸(Ù¿õcOZXí¿Br±_x001F_H_x000F_ß¿{ÿ_Òã?_x0002_LÕÆ³î¿àÊrFÙ«Ã¿®Êü_x0018_VNè?µ?Û¿vÒ­¿"_x0004_ÃDè¿{Gç_x001C_(ÿó?ÓG¨î¤¿_x001A_g_x0019_äb_x0001_î?_x0004__x0005_#Vmµ_x0016__x0001_Àqòþ_x001C__x001D_ç?BàEõÕÚò¿Jb±&gt;ãòê¿_x0003_hË¡Ä_x0005_¹?nÉà/{Dê?`Ô_x0013_üZ_x000C_ó¿¡__ï¢ö¿E_x001B_¥vÐÒ¿]ò_x0013_aï?_x000F_Êà_x0007_Ù¶ö¿ø§f8¢û¿uõ9&gt;~Û?Ã°Ã_x0012_ó?Oa·Ýatý?M9°9_x000D_Ë¿¨_x001F_Ä_x0005_yê?cú¸äÁ¬Ý¿ËW7Ú_x0019_Tç?9!É^©r¹?&lt;«È.íó¿ÅìÃ!î?{ç5g`_x0002_é¿^Á'³Ð¸ï?´:3²cû¿Õç_x0010_h+ôò?úv²Í_x0014_=Ñ¿V|öjµ°Æ¿Ê_x0005_	_x0008_ÿÔ¿fØ`_x001C_Z)ú¿Î6ù{¶¼ì?+3âù_x0002__x0003_C_x000F_ç?ÐÙ_x000C_Ù_x0019_Ùù¿ë_x0010_*$r_x0010_Ù¿ÔJ_x000D_É?|ÄVª.ô?¢aÞ/üÆ¿¤_x001A_[S1â?}Õ&amp;_x000D_5/ó?_x000E_´ÑS_x0019__x0002_@tr4hÕä?_x0019_¾-Á~3Ö¿ÌCR_x0003_­â¿_x000F__x001A_a{á? µù¼_x0011__x001D_é?.ýÒ`¬ÀÒ?L_x0013_#ôß?v9%NÃØ¿Cû_x000B_)æ)é?¡Ø6N«¿_x0008_jRê£Ñô?ZI¡ot¿èIeÌK|Ç¿®ôÅ¾ÝìÌ¿Y}_x000C_ö¿|Ñóch_x0001_ë¿/¢ö¹¸ºÊ?ß&gt;­N±Ïä?nþè_x0017_Ïâ¿_x0001_ªlfû¿ä£JÃ1Æ?_x0006_\ÆFvó?#¤6/+,ê?_x0001__x0004_$øqí*æ_x0002_À4&amp;HÈTÒ¿ô¯,nZÌð¿õKò;Tè?¨®JJZ _x0002_@ÚÐ¸wrä¿Â:Wk_x0003_Cé¿4eÒ½õ_x0002_ÀMX±_x000C_äúë¿y"_x0014_ÆÚXÁ¿k=c_x0004_â?_x0016_.oËü?ä_x0013_%Åæsð?ª[Éh9î¿`ï}j´ÏÜ?ì_x0005_4_x0001_²?x8~Ã_x0001_$ó¿.f½vÐ[Ê?¨KÎ_x0004_­Ð?°Ð	-ñ¿p7_x001D_.ÏLù¿_x0019_Ë}Æ¶Úö?_x0003_Vûô?_x000E_HYNgæô¿8Ï\$Éø¿±1Ç¥mÝë?{æT_x000E_çô?_x0002_KÖE¥ô?@È­_x001D__x001B_´¿·õbä2xµ¿ÀÖùÇz&gt;ó¿Yò´Ò_x0002__x0005_Ç4¼?úÚbE%áÖ¿Àsä*_x0001_ýó¿_x0015_}E½ëVé¿Aý_x000E_d-ð¿_x0016_MFÁúó?_x0006_ Ç¿õúá?lôÄJÓ¿_ë½ÚDÜ?ûãÞÄ¾Þ?±æ¯N´¿_x000B_=r1Úö¿³º_x001E_îG1ð¿ jqîW_x0001_õ?'4ÒKë?Þ_x001C_'éO¼É?¿8*nóÙá?Ö¨Ó7_x0012_ð?æ_x0015_Q¶_x0016_ôì¿U_x0010_dàðË¿Ò&amp;Ê-XÂê¿Ïñ»_x0012_Rô¿2]ZzUÐ? ¾b_x0013_&lt;,ï¿qGû)ñ¿T_x0002__x0003_Ko^À¿_x0015_Â±°ë¿ìà¼ôdö¿º_x000E_Áðó_x0004_Å¿\Ö¬ßsþ¿ Ôãí?"_x001C_ÕþKâ?_x0004__x0006_àÕ¸u	HÌ?9° &lt;¢?_x0002_4º²éÚ?_x0016_½ªxeã?_x0003_¼A_x000D_ý½Ñ¿@o¥_x0019_ã÷?(Ù_x0018_ØÕë?¢,[s¬à¿´½|c_x0018_ñã¿áqÅÀ&amp;0µ¿m_x000E_¼u»ø¿¡{M_x0006__x0002_à¿|_x001B_Ï9ý?_x001F_ý_x0008_*_x001C_ø?2ðæÉ÷¡ò¿p_x0005__x0007__x0004_íæó¿ÐïÅn¢á?('«4_x0001_@c$TSÊò?§cJè_x0008__x0005_ü¿è¾Êgà¿7ÙC[¿¿wµ_x0010_'»æ?_x001D_x_x0006_Í}×?T#³_x0014_Ñ?_x0004__;·k%ê¿zf72#æ?ãr_x001F_x&lt;áå¿_x0013_üÛJ©ë¿_x001F__x0007_YUè¿ÄEH)Iî¿u_x001F_m_x0001__x0002__x0012_©¢¿}_x000F_þjÅ_x000D_É¿Øuþ4cgô?ñ¸å*Aå?x¼¿~îbí¿mnRA-õ²¿e²lfnÄå?i_Fã1é¿¿&lt;L_x000D_ÏÝ?_x0013_Àñï¿¢	dÉ_x001C_Ù?¦_x000B_Á¯÷¿3_x0019_OÊ¦Äò¿&amp;ÆÀ_ÇÎÑ¿|sG$Ýpc?Ë¡_x001F_:3åþ?Ê&amp;ú_x0004__x001C_/õ¿d6ÊÑxlÝ¿øM?_x000E_Oà?à_x000B_:çú÷?OxËeZð?_x000F_]i±¯Ñ?_x0003_ÀvÑU_x0013_ú?_x0002__x0006_tÜE_x0017_â?_x0018_5à_x0004_5tá¿°_x0006_Wg¤3Á?Àogä?x(_x0010_YNNË¿_x0013_°ûÌ¡^Ð?Õ_x0014_$Ö¿Æ¶%'qø?&gt;ÖðÍ¬{ð¿_x0001__x0002__ø_x001B_&lt;¶b°?`[4§5ë¿gA._x0018_§¿RR¾æµ¿Ø?³ØÖ0Èú¿k?¹ÎËã¿B«Â6Ñì?ªÈ+ËHÍ?é¨9¼ñ¿­y_x0017_~[Ó?$Ú_x0017_Qþ?ª_x001E_î¤hÓ?&amp;·d_x0013_ÊË?»;r_x000E_ö?µq_x0013_Ëíù×¿§_x0004_ZlU_x0006_ã¿ÜÖÒ³Wë?ÉÀÕ;HÐÐ?´xp?_x0013_ÒÓ¿AÃOã|Õà¿Ã_x0010_xY)Æç¿2lÌ»4(ô?ç&amp;L·_x000C__x001D_à¿ê²`&gt;_x000E_Uä?Ô½×sØê¿s_x0017_AÖ_x000B_Í?È®5HËÀõ?*à1«Ïì¿ÝDãèÆ#ã?póð_x0005__x0012__x0008_û?`¶ò;SÔ¿_x0001_Å¨«_x0003__x0006_?æ?_x0016__x000C_ÛwÎ_x0002_ÀRâêjNí?ùiô_x000F_úô?h;_x0007_²¹*å?P#	ú_x0013_Lô?ö@7Æ%|ð?¥£_x0005_¯¥ï¿Z_x0006_ l#Ö?_x0012_2U½¥Î¿¶_x0007_(ß¥ö?sqú÷!ó¿¬?üÏ¿?_x0018_jQ_x000F_eió?èzþÑÖï?Ðñ=o_x0019__x0019_á¿Ê©c Èó?rg_x001C__x0019_Ø?à_x000B_áú¿&gt;_x0019__x0006__x0001_jmÙ¿6ÜD°±¥?`~U¶ù]Ô¿[e:_x0010_ÏÒ¿Y_x001B_´Ïnñ¿d_x001C_&gt;¶_x0002_ÎÐ?w=O_x000E_Á?ãY1NZÿò?Vª¼Xo_x0018_ê?¬5©._x0004_®à?nôqJ_x0003_ö¿huáÀª©¾¿Ì_x0005_ÃSuáó?_x0007__x000B_ÑæH'~åà?sµ«Ymð¿ø_x0002_Ô$8n©¿ë_x000B_Å1§?&amp;_x000B__x001B_?_x0001_@Ù)_x000D_öò?­_x0015_)_x000B_y£?¤ùô½_x0008_í?QÞp_x0018_¼-ñ?_x0008_ÌÍ@ð?_x000B__x0006_ÈVºõ¿FÉÇæ·ü¿¢_x0011_â=ÃTá?_x0003_¦«%Ä½_x0007_@Á÷²jËÖ?KÌüRÞ¡ä?ã¯R3,&amp;Ë?ÏYxÈ_x0004_ná¿qµ°ÒÆ_x0003_ï?»Nwæ`ò?ég{ÖTê?c÷¡Èuÿ¿bwG¸ppÉ?3´_x0016__x001E_9äá?pÛÁ_x0014_×¿ý6»_x001C_3Ù? ³®_x001C_~á?â½C®»Æ£?_x000C_p,çZÙ?NÑº,	l¨?¿_x0005_Ø·Uç¿$2¸A_x0001__x0003_Kó¿ÛêFÕd¸è¿_x001C_Jm¤68â¿«nÒÌ: ?@_x0004_êx$%Ò¿_x001B_Ýè¯±ºÙ¿_x000C__òÑÛ_x0005_î?,wzvV¥?-úÉWs¯å¿Mu®ùbÜø?ºÞ]h#ò?÷±ö õà¿Öº&gt;´rÄ?YÊwË_x000B_è¿ÊH_x0016__x000C_HÃ?UÓ"!0ê¿[q,_x0015_ö¿í_x0007_¬Næ¿5õ¥(äçã?!©_x0010_ô»Ü?_x0003_s~BQâ?|dþÒÞ?#Aµç¿²_x0015__x000B_¢_x0018__x001C__x0006_@_x000D_Ø¾×BúÅ¿Z6^®ý?'"8_x0002_í9ê?¥pt	Jð?ÇoCþÀ¿úZÞýY_x001B_â?!ÿ_x0013_Ëã¿9ìôERRÃ¿_x0001__x0002_Û_x0001__x001A_Û°ç¿c,[a!Èë?_x0012_ñ_ýºkè?p_x0005_¶ó`æ¿2k_x0012_²¿Nh­gê¿$Lgl_Ò?Ý2úáóÌô?íõ0 ×í¿ÎvÌ-0Ìã¿_x001F_TN CUã¿v_x001E__x0001_Ç?ä¿æ·_x0003_Ò¯ûý¿)`2®{þ?ÎÈÆ_x001D_Ãí?\)òP5ææ?ÐÇ£_x0003_Àãý¿_x0011_è¦¿_x001D_ùÙ?Ö=Z+Ø_x0001_Û?éÙné°Ñó¿Rö_x0002__x0014_ë©å?N/Å­Äß?èd=Â_x000E_[á¿7$?åã{â?À#æ8ú?\è¹U_x001E_&lt;æ¿Æ&amp;Â_x0003_ñ?ÉQ«iÚ_x000F_õ¿ÞÔ_x0013_èØñ?O1U]DÑÔ¿SoæHe_x0008_ó¿ù[I_x0002__x0006_Ù¨ç¿öjX+_x0019_ê¿J·DÏfö?² D´Mø?¦_x000B_§àyë¿Méë-oâ¿Ì¥óQ_x0005_À&lt;9¼53_x001A_ð? _x0016_8ó¿à_x001E__x0019_ Å_x0002_Ð¿×_x0010_§_x001B_úkÖ?_x0004_ywwãæ?cñt_x0006_Øó¿ú#ÜDDê¿q_x0006_a¨Lé?ýxM¨_x0003_Å¹¿g©r]0wñ?ÒOv_x001E_pªè¿Æ_x0003_ÃJvä¿º\µ7¿ø¿Aó_x001C_ësâ¿Nm¤^â¿àÌC#_x0012_­Ú¿!_x0011_;Á_x001B_Ôê¿0/ÂÔ_x001B_ý®¿ö4é](_x0001_Ò¿|!5	:jô?$tÞr_x001A_G?µá_x001E_/_x0003_£Ú?+r&gt;Hð?cÈ_x0007_2±ñ¿_x0001_Ðc`_x000B_¨ò¿_x0002__x0003_ÿ_x0016_Òö¬_x0007_Ç?a­¾_x001A__x001D_õ¿#ø!_x0005__x000B_ÿÌ¿{Ç_x000C__x001C_Z1?_x0013_éÊ=´¿_x0008_µçPW_x000E_Ø?¦!,_x0003_Þ^Ý?$tÁJü?Å_x0007_79Hrù¿¸Ú|í&amp;Ü?_x0019__x001E_FóÓgì¿~ü_x000C_&lt;ÃVñ?R²¸ë?c ¬PòÐ¿ë[F{_x0002_çÝ?iÿ'Zê_x0002_@ßö_x0016_n_x000C_®×? e1ÌìÏÄ?_x0001_G9_x0016_£ñ¿ZË»mrè¿u¬çÐ·ç?zü÷ñ¨½¿/ß_x0017_(E1æ?6!²dt?_x0004_À&amp;ÙÑÔñ?ÐE¶ÞÑ?dÒµùÑÏ¿BF5[:ô¿Iæ8Í_x000C_Õ?k_x001B_[RÌúþ?T_x0005_O!g_x000B_Î¿cû[_x0001__x0002_%ßä¿]FT`N7ç¿k/ëú56ð?Z_x001C_¤(NÐ?9ö)E¿²Ø¿áõKÑà?ãî_=Ä/à?_x0018_;dñ?æÅ_x0002__x0004_ç¿ÛÃvÛöì?_x000E__x001A_m;_x0003_7æ?\_x0002_/s_x001C_ð?_x0017__x0018_ê'#ÐÛ?_x0018_³cÇ÷¿7#0i¡"ð?ª^Lrr¶¿èÖª×ÐQá¿e®È%±_x001D_Ü¿ßz·¸_x0006_ú¿V	_x0019__x000F_ó_x0018__x0001_Àfýù¡ì_x0004_à¿[_x0010_Uÿ?_x001B_ÿet0_x0001_@?HG6Ë¿V¤_x0015_s_x0018_3ï¿d}_x0004__x0016_É¿¤*-ÒY÷¿º_x0008_Ù1áJø¿¬_x000F_ÿ	V*è?þ|_x001C_á_x0012_¬¿R;_x000F_Ø;_x0019_ü¿_x001C_ã_x0015_&lt;á?_x0001__x0007_Æ³_~pÑ?íÏ_x0016_n_x001C_1_x0004_ÀÒö_x001B_lÏ?õ(»í_x0006_¸Ã?(Íá½o_x001F_Ñ¿_x0016_p°zÑ¿'­_x0005_¡Ê?ÑvïÀ¿÷r?Ã¿]£^_x0017_æ	ë?Éo_x000F_íòsæ¿_x001F__x000C_¿³_x0017_Ú¿Kÿ¬ø_x0013__x001C_å?_x0010__x0012_°&gt;öË?Î¯ííF#¹¿+û_x000F__x001E_tÅó¿È_x0005_ÍÍÒ¿Ï?ÁbÜÎÍê¿þÑð&amp;1Ù¿_x001D_6t!ì*µ?½G_x0017_Îò×Î¿zÂÅèT²ÿ¿wë_x001E_³c_x000C_é¿À7_x0011__x0008_-ù¼?¯Å_x000B_`\²¿¶·Äü»ÿ?'_x000B__x0003__x0012__x0001__x0002_ÀÏ_x000C_²öwâ?##è×æ¹â¿}!Éý=_x001B_á?øÅÇ¡_x0015__x0019_û¿ÛÕ¤_x0002__x0005_÷ôô?	/¨6¶Ó¨?Æ._x0008_ ¾öÚ¿_x0011_§L¬_x000B_Ð?mäqî­ß?ßpIG._x0014_ù?[ìøMë}ò?_x0017__x0018_B}ÞØ¿±Üá!_x0003_õ¿®_x0013_¶M©ä¿*©ÕÙ¯ô?Á 7A·ù¿ópxºä_x001E__x0002_ÀÞ©!_x0005_È_x000F_ó¿(S	3_x0001_?è¿_x0006__x0010_éÜ¨Ü¿_x000D_Ú±]i¥¿Êîàà_x0019_ñ?z:z_x0013_¸Vå¿*_x0001_åôü?_x0005_oö'_x0019_'ö¿V 	_x0007_&gt;ï¿_x0004_d*ÐaDÈ?Ñ_x0018_2ø÷¿u8¬¡XÞö¿½UòrÁ_x0008_õ?_x0014_çm2_x0016_ÒÂ?ÉÍ_x001F_@Uö?³"_x000F_@Ø?×_x0002__x0018_¢_x000F_ð?*-{©¹ Þ¿]Îò1û_x001B_ñ¿_x0002__x0003_ÀÞN×Ä¿Ú9¯åjÐ¿`@3ù9Ò?_x001C_Ì­_x0008__x0010_àµ¿ñ$iñ9Ðè?_x0010__x001A_$³­mà¿ Wj±ì?_x0005_¸½ÀÓ¿Ù|¢_x0004_=ç?¤/|)­_x0012_Ò?®ë_x0001_m_x0019_úÀ?Ô«Bû®ï?äþ^H*É¿e_x0011_["_x0015_Æ¿3Ä¤?Q#ä?_x001A_BHï¿½½ôÉ­_x001D_á¿_x000D_,Q°_x0002_øö¿zyCnñ»¿ú¸Èâýò?÷(ðmð?.&lt;èöÂÛÖ?¾æCßÜ¿õËs¥Vnä¿ÓOé¹ù_x0013_±¿JÉbYÌ&amp;ë?_x000C_3_x0006__x000E_ÅÝ¿Ñ_x0015_¹pý¢ÿ¿_x0007_¹õé_x001A_·Â¿/ÌÌáb_x0001_ÀB,0-®èØ?Ú_x001C_C_x0001__x0002_ò_x0018_ú¿zCAñ_x0006_5ù¿Ãã´_x0017_Nú¿s¼¬×_x001D_oÔ¿1ðªzpEÚ?nÚRï_x0005_@_x0019_S¶Ñ_x0010_u÷?¯ÓòHGô?!öfNÆ5ö¿f_x0007_J½ßnâ?öàx½ Aè?¶Â}p&amp;\«¿øÌr¦(¼ô¿__x0011_d} Î?ÇèÏAÕÁ¶?çàº&gt;Ë?Á²BL]·ä¿¹ú_x0013_Oü?Ns_x0016_F³ð¿ª¶9&lt;4ä¿:¼qÕ?'æLñ"£Ö¿åa^"_x0018_:ù?[½þ¹¾¡æ?óBF&lt;ÊSó?_x000C_å£T!¦?¥³ÙÙ×Ô?ômQXÍ?Ù¹yK_x0006_ºã?àD_x0015_Í_x0017_¢Õ?Y2I«SEù¿HúN_x0014_õ¡Õ¿_x0002__x0005_¯«Æ.T6è¿_x0014_FÀ[ÒÙ÷¿iTPÚ¡àÊ?YØl,-{×¿ú_x0007_OJLê¿5Â þàç?F Ø×UÔ?O»S_x000C_U_x0006__x0003_ÀPº¯nmá¿Â_x0001_Ü_x0004_È¾÷?_x001B_fcº¸{Õ?Ã¥ÛËÉÔù¿ùÜ×ó¨?ÒÁxÖç¿ó¶__x001E_ê_x000B_ñ¿¹°;6vDÇ¿£y&lt;*±Òõ¿[_x0017_¬{í³±¿m)¼§Îðá?nÞÅ±ºnë?n_x0005_ý\5Ð¿(³sd_x0002_ö?öZrÎã?j´¨_x0003_5gñ?6)Õ_x0001_à7ä¿vÆíoÕê?_x001B_iÌpÈã?ØYüØ&amp;ö?ÐLÛ¸%õ?_x001C_v8¢}Ìî?mXå±jÛÞ¿=)_x001B_`_x0002__x0005_!ýá¿_x0017_{@ÈÕQ_x0007_@V`nýN_x0002_À;å_x000D_l_x0002_À;_x000B_±çó_ñ?·6ÚW	_x0004_Á?!D5%×?ìK±ý_x0016_ì?BC%ÃàÒ¿_x000F_")¹ý?ÿ äô#·?µ¯_x001E__x0018_Í ã?iY/Ñ2á¿_x0008_w`#[_x001D_Á¿zÏKc=Ãñ?NÏáÙ¼Ú?î)5_x0001_éÕ?_x0017_àµ×_x0017_÷¿ýg¯{t¹ù?á¦~Ð¡î¿H_x0013__x0005__x000D_2qö¿M®\Ì¿_x0001_à_x0015__x0005_Çü?$³¨WñXÁ?_x0015__x0016_?Ó-õ¿_x0018_ÿÜ(¥û?ÌÙ)s_x0008_»Ý¿Ô¤iÉ%é¿_x0004_LÞ¼Tå¾¿%_x0006__x0003_ºí¿Áud_x0017_¥÷ê?îïM,_x0001_ÃÛ¿_x0001__x0002_&lt;ãP[i0÷¿Ìf±/_x0005_Ý?_\i_x0002_S4ñ?%ú_x0008_ïïÌ?_x0008_äM_x000D_v^à¿èMÓ_x0007__x001C_Ï?FR_x0014__x0011_ë?W_x001D__x0002_/ñ?P_x0004__Wù¿W_x0012__x0012_¡ñ?öÑ_x001D_û¹Å?þ!Ý_x001A_rÄÉ¿_x0006_ø ý4yÈ¿è_x001D_0sµù?ë¾ñCñ_x0019_ï¿Ú©y_x0004_ì×¿_x001F_h_x0017__x001B__x000D_0õ?ÇyMòYÁê?¬ø_x0016__x001F_eñ¿tl£µð¿øxQkÑ_x0001_ÀË¸Sæ¯á¿°ÅOºùð?l2ðG¹Á¿ÊÏ1÷¿ßÙt±'_x0011_ä?h_x001D_}Fg÷¿gðÜè)á?èvº×á¿#P'ç[Ë¿JÖ_x0012_8ÜîÃ?ãÉ_x0004__x0003__x0005_ÕÏ_x0001_Àu\ûþDþé¿Ö_x0013_Â0§_x0005_ì?Dèçï0î?nV[ã¿´ëkÐÕ¿_x001F_,_x0002_î_x001E_óô?{÷ÅüpÙ?ìùT&amp;*_x000D_Ñ?¼,iO_x001A_yï¿Dl9É£à¿_x0004_f_x0017_Äc_x000F_¿ô`r_x0012__x0002__x0003_À_x0001_¾-_x0002_Ó?ÙM;×_x000B__x0008_þ¿+ù`6,÷?6ÞÎÿçõ}¿Kx[É_x001C_¾à¿¨	ÕòÕå?ÈÌÆ¸Äó?c»_x0010_Æ Ý?_x0006_&gt;Ç×vÔ¿hXmb£î?¥nó[t¶ó¿ýÍÛÓÍ_x0006_ó?:}!á²ö¿R	I*²Û¬¿}µ]wòä?&amp;wÏiö?õ_x0003_è¹CÃ¿Fð_x000B__x001B_ß÷¿ìi´¯ùõ?_x0003__x0005_vÝÅÈ»¿=g¥ÿ\ºå¿LØùÿIJå?uî_x000D_GeÅ?%nD qQ×?úÐVHÀ¿L¥Ù×_x000D_Ï¿Ä&lt;}6®]º¿³b+_x0002_ÖÙ?In=ý¿µÝå&amp;Å¿qF6Fcý?M/r"ç¿_x000B_®_x0008_5a¿WU_x0018_( ¼ô?_x0013_³âxà?óÖQ_x001A_sZß¿_x0008_¶_x001C_Í½_x0004_@æ;ñ_x001D_»úå¿_x001B_JÄ_x0001_ÇÄ¿=¦ìç¿îÚ&amp;jåÕ¿_x001F_\ë{7bä?¤Y¸ÕÆÒ¿_x0016_Â¬_x0011_öá?_x001F__x0017_¥3èxý?_x0019_Ä8kÞð?_x000D_!/VÓ?_x0012_þ÷1°Dì¿ ¡7ã_x0006_ô?®¬Æ´aÅæ?_x0017_j_x001A__x0006_	·)ö?ËõÝwdë¿	1_x001A_¡òòÄ¿ó_x001F_ï¢?noÝ¯çÛ¿çþ_x0007_¤_x0003_Ù¿_x000D_yîaéç?v_x001B_!7æù¿_x0014_R!7ò¿Ð_x001D__x001F__x001F_Pô?|ô¥µ_x0008_À` $¹DÌâ?÷õ´¦íð?G_x0003_XH?ð¿ß_x000D_ÆZ¶ë?Cu_x0001_cùÕü?s_x0014_B_x0010_®hÑ?æ_x0019_|6}ëà¿ÏcÉ_x0002_	¿µ¿Øqñßö¿GZ_x0010_ã_x0011__x0002_À_x001A_ÒpÑ_x0005_ü?N¯å_x000D_4ö?_x000E__x001F_×Té¿a_x0004__x000C_0Øú?_x001A__x001C_ÅtQRå¿-Ü_x0019_Óí¿Ü_x0007_`S_x0001_A_x0006_@nBÊð	¶Ç?Al»}=â¿_x0007_íñÀ6·¿(_x0015_,·2hó¿_x0001__x0002_4_x0002_®¼Ç6Î?ÿS_x0003_âpì?ñel{Ë¿IèM-Û?³qxI¦¿L&lt;_x0007_ÏË»ö¿øü".9Ù?Ý½øYîç?_x000C_Îo_x0012_ìÐ?q_x0005_ì_x000B_gRñ¿~_x001B_Tïä¿v0u&lt;]Tå?Cód_x001E_¢Æ¿.èî	Æ¸ú?eb@Ú+è¿¤0 _x0003_@Í$kTßâ¿_x0002_®j /ó¿_x0011_ÄÒ^_³¯?¡ø_x0004_Eñ¿áÏôpi_x0005_÷¿òÃÉ_x001E_é_x0012_Ü?_x0006_H_x0011__x001C_§vê?_x0019_¡åé+é¿Ãº/B!ê?=¨ü_x0016_æ?_x000E_ZwøÐ»Ö?_x0013_ÈÃè_x001D_ñ?¥ïØ8Ïô?R·._x001D__x001E_í¿ñÞR´ß?ôLJ»_x0004__x0008_²_x000E_ò?4úV½á¿_x0016_C kµ¥ø¿áíåì»_x0005_ß¿É Göáó?6±_x0001_QÖ?«¸#èËïö?û-æ½çí?´#_x0010_NÛ?Å0&gt;&gt;±Äö¿óÙìß?aò¿Á_x001E_/RÚF÷?Mc_x0001_j2é¿þ×bÜRáö¿_x0017_¢Q*#ì¿îÜ]_TÅ¿H-_x0019_Ëêà?çÞáHÌ@ò¿ÔJÆ´&gt;«ü?èÐD_x0010__x001F_TÍ?_x001D_s4Z_x0006_Ô?ËÿQB_x0012_à¿ÄC_x0003__x0007_Ñ?2@F_x0016__x0002_Õ¿@?ýqïÔ?$Íeè?Nv½_x0011_öå?_x000B_xk_x0016_È§ñ?Û( ¥Ö¿_x0002__x0013_M_x0004_Èxò¿o_x0010_rH¡1Ö?$}6iÕ°±?_x0005__x000B_+_x0014_Hþ8/Ç¿¬x,|ç]û?£Üò¡_x001F_÷ë¿Ù&amp;D½¯ÿê¿Ü;´®ÄÕ?_x0007_É_x000E_åàû¿ã_x0002__x0001_·{Ì?{_x0005_hì&gt;¼Ó?_x001E_Ä Z»Æ¿	Ùå¡aÙÖ¿oïõz5õ?u(ÈUkï?@(¹_x0002_Ø¿F_x0007_àQß¿´#ìá_x0016_C¸¿´ÝUÜfs_x0005_@ßê¿_x000B_{í?_x0008_n]Ã¹wÞ?tü_x0006__x0005_òª¿öà^_x000F_ð¿Èï»BÒè?`CÏånê¿àÑLÌ_x000F_¶¿Æè_x000B_{©Ó?c&lt;°ã?_x0003_j©_x0008__x001E_¹Ü?VwæY_x000D_fà?Ý_x001C__x000E_¢5_x001E_Ý?Þ"ÀNÿæ¿ÆQT»æ_x0004_å?ºT¾Æàhë?_x0006_Ù$_x0001__x0004_2ß´?*ê_x0018__x000F_&lt;ô?àXûÚÌ¿m¨±_x001C_×Ð¶¿z3©ÓOîß?vÅ¹v&amp;Væ?_x0010_ÝzöóT_x0001_@7þb=d¿O"ôEÿã?¼ùG¡i_x001C_î¿ÿæF hyÓ?~ELøAç¿mqiñ_x001E_¡_x0002_@ ô,-`ð¿ü:*ºGDÎ¿­_=°Õ¿ùÚ»¨û­¿*_x0006_lôù?R­mÁ¿E=åHM/Õ?)þ:½zé?ØÑ__x0004_âÚ¿wß°_x000F_Hê?_x000D_°C¹Á_x0013_î¿Çö_x0014_¬_x0002_æ¿/ÖÞDß{ï¿7yÜ±üW½¿Z¢_x0008_p_x0002_Íå?¢ýføö_x0001_@Þ¨QHð?lñ_x0003_p_x0005_eÑ¿H¦Þ=_x001B_Ñ¿_x0001__x0002_y¸_x001F_cC×å¿_x0006_à=ô_x000D_¦°?8z§5'²?A:½KÈý¿È÷.àÌé¿eÀ_48-Ú¿BÊ5»ç?ôÂ»S=ú¿_x001D_¸°uÜ?Ê¡DÉ³è?·1Fnö¿_Ð8ÅCò?øR)çâ¿_x000C_ÊõE*öÁ¿ ß©bµð?_x000F_lÕ#BÁ?YößÔÄ³¿¿Âö__Lþ?_x000C_:LQ÷X»?ªzÏé~íè¿Ëï_x0010_°¾Ö¿YÔÐoñï?Ú¾Ï_x0019_ã¾¿4àÞèï?	9VÕ_x001F_ã?¸AÝ_x0012_Ý¿hFñ)áÝ¿÷àk'ü û?Z_x0015__x001E_Ö,æ¿&lt;_x0016_-Þcí? WÜ¿ñ÷Ã_x0002__x0004_ùäò¿mÔ¦^Û?B,7»m·¿t®Õ_x0019_a©Ñ¿zp2á?»í}ä¿e÷ÓÑd_x0010__x0002_@¸Èjæ_x000F_ã_x0001_@_x0002_*(Ö±¾ä¿k)ÛA	µ¿¬C¼Æ\õ?»r¶Â´Þ?¨_x0011_\¬KÅ?5_x001B_D¦Ï?þK_x001A_õ2Ó¿ó$gõÜ¿R_x001B_ú_x0003_)ZÝ¿ÉPuÏ|¥Ò¿¯§-_x0002_¿í¿ïX]&gt;ÿÙ¿gø_x0011_,+ªç¿öñ½Àâ?ûU!å3~ì?~_x0010_äk_x0006_:Ð¿ÑdÂ6¶?âu_x0019__x0012__x0002_Ù¿KJ««ªÁ?ysVC_x0011_û¿á¡ª-Ý?ü¿Ø~ ÍJjô¿BÎiBè? MÈHÿ?_x0002__x0008_	çø_x0002_@(h»_x0007_Ôé?jÎ§oó²_x0003_ÀÜßQi¸Mð¿ïÕöÝÿ ß?v^Òw¡»?8Iè»1Êß?_x0014_±Ë×Æç?ú_x001A_þátÞÙ?Òj}Ô{´?é_x000D_|£!¾ê¿è.Jð³%ù?)w7°_x0005_ö_x0004_À'+£kÙâ?Ã¥1$Ô~Ê?Áw_x000D_Àq#å?Rs¢/ñ? 2¸ËÉ õ?_x001F_&gt;_x0005_Ã_x000B_Ú?£UQAñ¿`ð_±é¿ËRmãßiÚ¿#ÀL½Ú`ï¿ÜùÀõR_x0001_¿ÅÂhLÆå÷¿å_x001F_8BFÖp? _x0006_ËILã?Â÷¶lïó?_x001F_³î_x0010_GtÓ¿!¦P1$ë¿(æç¸ðÉ¿.Éý»_x0003__x0004_Qó?Ý_x0016_z~µÐ¿U!ÿDw©µ?ú_x0002_¦ý§?+4Gm6yú¿_x0006_q¿G3Óù?2#dM	§_x0002_ÀU_x000F_uíÐä¿ÊçSÔ2þ¿Mô_x000F___x0011_á¿_x0002__x001B_ãqÔ Ó?Ö©VÒ:_x001D_ô?ÝÎå¨$ý¿y)aåið¿²¥-ôåë?_µÇØÑá¿ÁÃ6_x001D_Ôã?õsÅ¿m_x0014__x001F_Ã_x001D_¾ó¿Ï{ÃJÇ?·ßYzÔ?oñ&gt;vð?îYÛ_x000E_eº×?ÅüÑÝ;½?ÈÈÅs_x0001_ý?q°ÉÍLàø¿H»B´³_x0003_Ý?PÃ_x000B_úÂÙñ¿Ó60Upñ?·._x000C_VÈ?¬ç§jzî¿@Qrï~æï¿_x0004__x0005_µô¹å°ýð?ºÎ_x0010__x0006_¤ ?gS[0®ç¿Ü_x0017_£ÕozÌ¿äýoµ@²Ý¿s_x0008_÷°Ê_x001B_·¿Gi½·oê?^èT Ç¿a}ÿ^¢í¿ÒCR¶¶Ü¿_x000F_$_x0014_{;_x0017_ð?	ëkctÌ?]¤òÍïí¿/$êrí?FS_x001F_×_x0010__x0012_Ú¿ùýsæià¿Ü+(Æ¡Ù¿¸&gt;U_x0013__x0012_áõ?¬åV­ËÊ?òÿG_x0003__x0001_À_x0013_¤Ø_x001A_nØ?9ÊMÈe©ß¿%ªj_x0014_È×¼?4V±P_x0004_&amp;_x0002_À,UÞ~É²¿_x001A_û_x0003_úãç¿ïj47Ò&gt;ð¿H "ºùð¿¬´ñ¥,Õ¿vH%°_x0003_5Ê¿Ý%ãGÓTÙ¿?Á_x0008__x0003__x0005__x000C_uõ?_x000F_`«_x0002_xÅ?3ÍòàBØ¿I÷è¡Ùè?MÿoÛ_x0001_å¿óìÎæJ$å¿¦);2Ã,ô¿J©Ìv]E_x0003_@´_x0014_xAó¿ªÒÌçT½×¿v°®%à?QÛäËCÒ?º¸wÙ_x001B_ð¿´0f_x0012__x0012__x0015_ë?Ä,«ìÅµ¿,_x0004_ÃÁ	ñ¿	;B²_x0003_ÀrÜ4ºj&amp;ô¿/o§µ	jç?íâ_x000D_AIx»?Ðúq_x0019_ò?¤_x0001_Ì]xï?Ái&gt;!(Ã¿67_x001E_èÚï¿ùJ¯nÁä?^h_x0006__x001F_ë_x0004_ò?ÆÖ¼?RÚ?!tKæ_x0008_ã?+2óTàÒ?_x001D_r]¹¼Ê?ö)C¶Ú§?Ers²Û¿_x0001__x0002_åPìå+·ê¿% (+_x0017__x001A_ù?ÈBØúøò¿p_x0011_0Y5Zî?Ê;Xs|_x001C_Þ?t%·%#4Û?_x0001_¬F«ã?i2_x0012_	lî?_x0011_òu:?ZÚ?R(_x001A_ ^!ú?PTÀÏÂ4Þ?6ö_x0013_	Ç¿Å_x000B_ ]_x0014__x0005_ç?À²_x0014_&gt;uè?_x0018_ª«£wÖ¿æ¢÷-6Jâ¿z2(sû_x0005_ø¿_x001F_VAÁ)_x0003_@_x0001_pe_x0013_ÿ¿aÂÎ§Ä\Ð¿3_x0008_K'4ð¿«.g²À÷¿"9Ìûrâ?¦õ_x0006_Ö¿p_x0014_ÇÔ_x0012_ç¿8&amp;_x000E_~¬?½ø(jß«ñ?_x001F__x0008__x001D_ã»Å¿µ÷+ñ¿SsS¬XÞ?±z1ä?5ð/e_x0001__x0003_­1æ¿_x001E_Äã"¡Ðç¿h7ÿãè¿`ßÐèhð_x0002_@º_x0008_é_x0012_Ï_x0019_Þ¿`i¥pú?ó¾+*Æò?zí¹·oíÐ¿'Xa«aÛ?®"É:ÐÑ??m_x0006_h_x0012_6ç?ìþßR_x0002_@ ¿½V_x001A_ cÈ?_x0019_]Ù_x0006__x0001__x0015_ñ?³=_x0019_¨ø^Æ?voóuã¿R@8_x0005_iì?_x000C_S!õNõñ?pÏ[ã_x001B_oÜ¿/À4_x000F_Ö?µ­6&amp;èö?£Vèó¿BeÍ0çtÈ?ø_x000C__x001F_À¬ç?À,_x001B_ßZð¼¿TsëÎ£æÌ?~M;lOÄ¿¸~Ò^lìå¿0_x0001_ PÜ¿ÞTõkÙÆ?Ïæ7ZRà?ÒÜÚ_x0019_å?_x0002__x0005__x0014__x0015_&amp;&amp;Ì¿0þûilÂ¿ý)uèð?=.v9(ò¿_x000E_	g|_x0013_Ýä¿ã1æI°X×¿â353á¿F¿©R_x0004__x0008_é¿ßõDé·Æ_x0002_@`®|ÊêR­¿ì²÷Ê~ÌÖ¿p%g»{;S?z ¢²¿×Æ¿m¸_x000C_&amp;²´³?ç+iæ?ÿiÜ%C¸Û?«²s[Ñ¿Of®¬ã¿È_x0001_ì_x0013_-ÑÕ?_x0001_=§+Þê?Âì±y£§Ù?+×îÞHó¿¯[è\êô?&amp;yðú[Xþ?mÅ_x0007__x000D_Êð?S+Yábè¿_x0003__x0016_[S_x0014_í¿Eâà÷h­ß¿ÆÏÖ_x0008__x001F_Rþ¿3ávÊ=à¿*_x0001__x001D_ù£Å?Q;$_x0001__x0002__x0008_Cç?ÅK[ðáî¿:ÊrHØà?­s¶q#aÊ?ñßº¨Eü?_x0017_\z0ªá?Yóø¾®ÿ¿æ¨b_x0013_«Àß¿n\znÂÛ¿¾!ÎõäIõ?BÃ$éÊË?NaË÷±óÄ?$UöÄèÞ¿IqJ#7Vã?_x000C_ZóÚ¿'eÀ/ô×Û¿ïkjÕ¿_x001C_Ò&gt;äy¿ê¤Q¬á?z}çHÅè¿m¶´bü¿ãêB7«*ð?]Ü¿»Ì¿}÷8RÌKË?Þ_x0006_Þq~ªÍ?ªà¢Ð¿_x0010__x0001_t±Ã²ê?_x000D_©_x0018_#ß?Q``ìþÚ_x0001_À3_x0008_V²:DÉ¿«5#zkÄ?_x0014_û"örÏë¿</t>
  </si>
  <si>
    <t>7c072265165418e9280b437986c76ec6_x0002__x000B_$_x0016_Ù»Ïmñ?U¤ÇÄþ°?S¡¼t?Ù¿;_x0013_Ù¨?ã&lt;X.á¿ÂçNÇ_x0007_å¿çK²^ÿý¿!RSpöø¿_x000B_o®È6"Ø?Ñ[Edé?#µ}ñJ_x0004_@_x0003_çXe³?0ué5[~×¿ÿÙ_x0005_J]_x0016_ê?M:ÿ¯ð¿&amp;ÒÔ_x0010_ê?_x0008_Ö,¤_x001B_G¢?DdyêgÙö?Í·6K_x0001_3è?_öBÃx!Î?~+û}Â_x001C_è¿·øÉØ¿&gt;Çx*þ¿_x0006_õöj&amp;&gt;õ?«_x0019_1ÙÔ¿ìøûÛ¤â»?ÄF^_x0004_Ö¿Þ%¸B	Ê?;a_x000F__x0008_Õá?åXNïïè?3*?¬hä?Ýý¦ä_x0001__x0005_æ¾Û?É-©¢ò?]µQµÍ¦¿ïÕÇ8Ö®Ø?é/­í_x0007__x0013_ß?._x0004_ó_x0003__x000F_÷?N(¤t_x0002_ÀnæfxÛ?_x0007_ñÊ_x0005_Í?úº5§ýÐ±?((÷½³Ú?7ãüadñà¿ZNud5×?`Ãïß&amp;ò?ÊV8èÃ¿Ï¥I-/ã?¿bqÛUè¿IÔ_x0018_lÛð¿ëJs©à?;®ÎÐðò¿&amp;X¾uI/ß¿\~ÆøÞ&amp;Õ¿Èñ·/_x0014_¢¿]_x0003_/y½_x0004_æ?UÎÍ_x0013_Ûæ?hø-Mòüð¿#ñ.©ÏÏ?_x0006__x001B_Éå?_x000D__x0011_êÛ6Æä¿?ßjíë|ô¿ºõNTð¿}_x0012_0_x0004_Fõ_x0007_@	_x000B_y¸ãä¿_x0018_!ÚôOê?OÝ¾m'ã?øÔÁË:Ò?GPG`ï¾é¿ù¡lÄX_x0004_Àò_x0011_ôé¿Y_x000D__x0001_êÛCì?µóRÅÐ?_x0002__x0003_AÞZÎð¿_`îªÉ¿ò},Tqð?EZ`_x001C_rÉ¿&amp;É_x000F__x0005__x001E_?_x001F_´_x0007_RëÜ?ìáÞ%Qnä?G_x0006__x0011_Ý{Ñ?OÙ´h¶à?i»Øº?ÖVi#D_x001C_÷¿½hq _x0007_UÓ¿_x001B_ÀbÞYì¿óe'â¿ñ"+V³_x001D_â¿¯1eB??`_x000C_S¢_x0018_æ?qk!´}¬Ú?6nt¢Ìæ?_x0019_À{ÈRÝð?«÷)òeN_x0001_@.·_x001A_Ù_x000D__x0008_ÀËß`_x001B__x0001_	_x000C_ã¿õ¤P* Â?!_x0007__x001D_%,Nÿ¿_%°_x001B_à?LA&lt;Xä¿Ã9_x0011_	¬Ô?_x001A_Ø5¸&amp;ð¿_x0007_!_x001F_Ä_x0018_Î¸¿_x0006_clútõñ¿ÊJ­_x000C_±º?ð­ê&lt;LÛ?Öþ_x0014_m$ô? ó±_x001C_ú_x0005_Ý¿"2aÓö¿^_x0001_{.3¸?_x0011_À_x0013_Ã«¿©äéÏÄù¿ú¸ÛUwñ¶¿ô2?4®§ÿ?T³Û»æ¿V2ëÔ9ð¿øÀJ­}ò¿w_x0006_ù_x0003_¹ñ?_x0004_2âcÃh_x0001_@{-_x0008_0\$ñ¿.d®Ã?}oÛÊêü?Q&lt;z&amp;@Óâ¿´2[­³õ¿&gt;INn«xÙ?Üúç_x0002__x0010_¬ó?ò¦9G_x0017_Ý¿_x0002__x0006_îl_x000E_Òh/Ë?_x0008_y$_x000B_)_x000F_´?ñq&amp;ÒÐÉ¿¤EÈBB)»¿_x0004_Ø®Gá?_x001F_ý£d'_x000D_û¿K_x0016_´ÎÿuÛ¿æ_x001F_º_x0001_8_x0005_@µ~I¨Rä¿¾p0ÇG_x0010_ê¿Joå3'Ü¿i½ÛyÄtá?(_x001D_ú©-©ö¿h)Û-æò?¶ÖÜ%_x000B__x0015__x0003_ÀÊ×z¶(×à¿ê¤u¯9Ô¿1WÚëµÎ?_x0015__x0005_¬æ¿Ö×®±­ÇÆ?"zÌ_x0003_ßé?Â«@_x000F_ö¤ã?_x0006_yV_x000D_±à?è_x001B_bEFò?{lÄ(õä¿ðæo_x0014_àÛÚ?_x000F_HÜOÒ?|þÒ¿Â_x0008_Å$¨Ó?v8vÍ_x001A_ï¿Ê¸*w_x000F_úÉ¿_x001F_úeQ_x0006__x000D_ýjû¿TÓ'¬¬sð¿:uíù?¸ud®Û¿Äz'û_x0008_Àù¥Øøß¿­:I5ý¿U_x0007__x000F_5Ô_x0006_÷¿_x0001_øäâÐÿñ¿õìÒ*Þ_x000C_ä?Æ_x000E_u\_x0011_×?^°jD'oÐ?_x0005_+S¤²¿ò§ZEXðæ?ö_x0003_Æ2ü`ä¿×_x0003_vE6c_x0003_À1Ï;ütèÉ?_x0002__x0001_£¬_x0014_÷?@¥_x0013_ÊMä?_x001C_úáÿ`×?þ§J_x001E_ï_x0003_ä¿ëþ¯OÑ_x0002_@NÍ?=¢å_x0004_@C³½ÆóKä¿Ö_×ÈÚ?hR_x000E_ÉÌGæ¿»û¤Tô_x000F_ñ?_x001A_yðl_x0016_xÏ?sm©_x000B_Ý8Ø?5&amp;½­£	ò¿ª×__x0012__x0007_f×¿×F½F#ÞÅ?_x0003__x0005_R«¿B_x0019_èÐ?¨zy&lt;H_x0002_ÀÒFK^2É¿Ãì¦&lt;ä¿ 0¦C_x0005_nØ?HÅ_x0002_];Zý?ßð¶ãTb¸¿èÆÄ´øè¿¸*æS)ó¿ßãÊ}]ºï¿LçÍ®'_x000C_á?hú¿Õï¿ë j2Ñ¿îºä9ÿò¿Hfê4_x0019_h÷?@_x001D_KR~ÉÒ?Ç_x0008_9n_x0011_Ð¿ºª¾·&lt;Ä?#(ºÒ?Q_x0001_Yú_x000D_À'_x0015_ò_x0015_èñ?V_x0012_TPÆ?øû_x000B_¡àEè?Ü_x0005_ìyd÷?Â»_x0010_0Ïò?7Rw¦_x0010_{¿3:v_x0008__x0018_ð¿1éÙ_x001A__x0018__x000F_õ?_x0011_ôeû`+ç¿_x0011_Ã_x001E_RÆÂ¿·_x0013_X'_x0004_â¿OÞ_x0002__x0004__x0001_@"´K@=3º?Ñt{¶ÀÖ?_x000E_½Ú5Óå?ñ3ÜSfÖ¿ÝÙ¤½	ï¿%jI ç?cl_x0007_æã?y_x0008_&lt;ª_x0013__x0003_@Áimô²#è?1tX_x001B_Ëð?ÃË{Yá¿7¹ÙÏûAþ?kTâs_x0003_ýæ?»èÜÒÏ_x001A_ô?_x001D_À!¶_x0008_è?¤ÄN9@Þ¿ªõ	_x0008_ï¿_x000F__x0001_5D¹_x0001_ÀÀ_x0003_ñUð??_x001C_´ü_x0010_+Û?bóÑ_x001F__x001D_¿ã?Ü[4PEXî¿K³ö­ê?¦A_x0010_ÑÏ ì?_x0005_«ì_x001A_x_Ø?7sW8õ?,K_x0012_íÚô?Òe\¹1ûÃ¿x"¤Û÷?_x000F_qPÎ_x001A_=Ï?çþ_x0015_.Jó?_x0002__x0003_ÞV_x0001_dRò¿!ïE_x0001_W:ð?=2ÌS	]ë¿çDñ¸åõ?´|uºÒbÖ¿%ÿÙ_x0007__x0011_û?:O~Þ|æ¿Ä_x0012_&amp;l¬öð?Qý¡g¹é¿ëº0çjÔ?5_x001A_õþp?å¤_x000B_m"Ó?¿_x0010_®_x0001_Àf=tpß´ò¿üFÞ®_x001B_Ë¬?PÚRÎ?ò?Çp«_x0018_Yý¿~·5)¬ î?­'ÿ_x001F_à? _x0015_)=-#Þ?ûmyø_x0002_û?A_x0019__x000E_ R$ç?¦ÜdKZê¿ð¸=+_x001E_¨Û¿j_x0007_OÄXõ¿_x0012_¹ãQ]_x0004_ó?S©áqjá?½fÍGm_x001F_ö?=_x001D_ñ¿_x0008_$ßÿÖé¿"'éÞÉ)Ñ?÷,_x0005_ª_x0002__x0003_0æâ?÷_x000C_25%	Ô¿_x0019_ôúÖïí?+Gsô¿Ø_x0015_édò­Û?_x000E_ÈlF/³¿[=*KÆí¿KÉ¤æ?Â_x0017_¥G_x0013_¯ó¿0¾¹¾%Ù?r  â/_x0013_ø?_x0014_6Épq¾¿´Ø+ÏXÎ?U%9G`õ¿_x0018__x0019_*~æ?4è_x001F_9uÿ­?/­G÷u÷?_x0015_¢.Uà«¿,|Xü,ôð?0À¶òeÉà¿ÍÏ&gt;®_x0006_ÇÎ¿_x0007_*|9Ñìõ?0&amp;|Òw~_x0001_Àd}ÙàÃ&gt;¹?BCØ`E_Þ¿k'4ë¿M2@_x000B_±¼_x0002_À»E_x0017_sÆ÷ë?¹ã§ _x0018_Pð¿Ä.NxÃrì¿_x0014_Âµ6Ãý¿~ü¥_x001D_ñ¿_x0002__x0005_»_x0008_¡ßø_x0003_ù¿_x0007_Ú2_x001B_õ?_x0015_÷HV+Pñ¿¬+_x0004_aÙ¿óyÂdíÛ?_x000D_VpjF_x000E_Ú?_x001C__x0017_ÌFUñú?÷'@\;_x0002_@5YFRËó¿õ¯_x0017_ê¿«_x000E_Ì«Ìó?¥ü ®lîÍ?y©Ü_x0015_Ûÿ¿Ã4"úHë?§vkwyå?Î^Å_x0002_bü¿_x0005_a¶âúÐ?ýsUÏ8×¿uuA_x0017_)òñ¿¢©¶ZÂ}à?ËÛØ=Lè¿¤Üpò¿_x001B_¬G¬_x0010_°ò¿_x0002_áø_x0001_aÛ¿Ò;A2_x0005_ñ?û¿À:ñù?Â_x0018_Æë_x0016_ÿ?ÂU½©^ß×¿MÊõªÝâ?ÇaËZó&lt;º¿[Èj_x001F__x000C_®ð?óKâ_x0004__x0005_í_x0006_Ö¿D²6]'³Ò¿;¨yb£Æ_x0003_@)Ø_x0006_[hÐ?U2KÂæ¿-C_x0011_ðGø?ê¶²Lqä¿Ö)¨_ìÇ¿ê{QÔ¦?ÀÃ)NPì?_x0007__x0001_öå_x0007_ñ¿.?_x0018_zÜ±ç?»jr°¥[à?&gt;{_x0001_Èa×¿m_x0006_É}ô?R_x001D_Í'Õ~_x000B_À_x0014__x001E_ÀÇ³ò¿&amp;ZíØÅk½?ï½Æ8»Yô?Ñ[ñ´òð¿_x0003_ét,WõØ?ï¸cq_x0018_&gt;±?6ÆÐ?_x0005_¨)fyÖÏ?S_x0002_)kÓ?ìï(Ü_x001D_øÿ?_x0006_Nj_x001C_æ¿ðêÌý1ã¿áUÎ&amp;ñÆî?ÍSé»ÍJñ¿$=_x000C_i£Ö?`äÆÜì?_x0001__x0007__x0008_C5_x0005_}ÙÐ¿'}#üB×¿_x001F_u&amp;[çñ¿i¿/(dB¾¿X_x0016__x001C_³~M×?`ìÓ_x0005_O²?#RÐ¹ú¿ª±[®òÆã¿®àa	â¿¨,Ü2ä?_x0002_öÈÞñ?ï2R½¸í¿6øuÕñõó¿ô-ø|èê?aþYÿaâ?	3eÃ_x0011_ä¿lzþê¶Íó¿ÚG{J£æ?.c3Þ_x0008_&lt;î¿EÊñôNnÍ?Kë_x0003_IX?*ø+ä_x0018_5Ò¿Suïåì÷?_x0005_)_x0004_&lt;_x001A_pÝ¿¡_x0017_[ÀHý?_x0015_ÑðY¦Ô?_x0014_Êåª_x0017_ü?«Çì&lt;gº?ÆøIºñ?ËÐ~_¿å?%¥ã_x0006__x001E_í¿hµO_x0001__x0003_ò¡ë?Wt(E}P ?çø}§?;'Í¼|èå?Ò~i¥@Å¿_x0019_gÙt[_x0005_ð?Ñ ¬Âíà?Z@e®ìÂû?4_x0012_û²_x000F_Ë?Gö_x001D_8nÁî?ÌY³Mòàß¿@_x0019__x0008__x0002_Ô¿%|Òé?¬î|3_x0015_æ?Ó¯qChä¿ÁÅ½È¢Æð?H&lt;ù|Ý{Í?e~)Ý_x001B_(å?ûz_x0006_W_x0004_ ï¿·úuÛ.Ù?_x0006__x0015_§hWê_x0001_ÀV´YCâ?Ó¿ýÔpí?+¢Ue¿âýX*A_x0001_Ù¿s­_x0005__x0005_ï-É¿Ì¯ÂõÐ?ä_x000D_"seè?£ý½Z³Yí?­@ù³×Óë¿_x0005_i_x001C_-õ?F!Ìû¥?_x0001__x0004_mLkc0Ø?¸ê(fÜ&amp;±?pDCgâ?_x001B_0Ê%5ô¿UNü.ÉÚ¸¿_x0001_òÁl,·ê?á.dF_Ç?_x0012_I&gt;g	ê¿ïJò_x0015_Ú?_x0011_*G1á¿ç¢R1Eá¿çJæ_x0011_¾è¿_x000B_OvX~é¿ª_x0006_í8_x0003_Õ¿ÅÊ_x0001__x0006_àÑ?nÞ_x001E__x001D_#ýé?n_x0004_±ý_x0008_Ø¿+©ÐP¹¿dWQVrÿ_x0003_À_x001E_o¶Ø¥1í¿²ïZ9KÌÎ?3_x0019__x0013_þÚú¸¿&gt;©SÄïå¿_x0001_¥|ÅÓ?'âî00rÃ?ó2¥5×?Ó½÷:¿_x001D_¯h=Xgê?ÿ¹_x0012__x000B_ñô¿È2äm¼ð¿dÔ½é?³^_x0002__x0001__x0002_$Âï¿äZgõà|ú¿°ìµE&gt;Ó?Ô°(09{?_x0002_%7SrÚ?µì_x0014_oÀèÞ?_x001D_òìI+â?W¤BÁÇá¿W_x0007_c_x001D_uê?õ_x0001__x000F_Ræ¿Kó%Y)Ú?j¢h~×|ï?{k\_x001B_2_x0016_ó?_x0019_3_x0018_äÝ?æ[µyåø?sÇºñã_x0017_æ¿ò%læ¿?Pü?%)J0}Â?¶ì	¹«?ù?Ì»_x000B_S&gt;xë?°_x0014_#_x0003_E_x0007_@¤#k:ÎÛÃ?_x000C_ýö?a}ÊÐ÷¿¢àÌþÖ?e_x001B_ëÎ(ìÄ¿/r´_x0010_í¿TkÏ¹gµ¶¿T_x0004_Å8$Õ?5T­Fâ?8¿/_x0004_Øø¿_x0001__x0004_£\àI¡{Ò¿K=_x001F_½_x0010_úó¿Cà£qðò?:_x0012_*_{[Î¿S "½ÅÃÅ?PkZB*«Æ?_x0004_tô%&amp;Úï?_x0002_9_x0004__x0013_ôÙ¿_x0017_ì£_x0002_ý?Ó6í!5T?{fkò?iËMR£_x0003_À_x0004_h_x0011_;hõø?Y)_x001A_Þù¿÷Ft/_x0015_üØ?o_x001E_¾ÆúÖ¿_x0010_¾À?áï?Ì×I!Ë¤¿QÅ«	-&amp;ó?0¾Ó±m×Ó?EMÁÕ_x001A_é¿Ú_x0015_7n»ó?ws©á_x000F_¢?h7S_x0016_ à¿ëö¬_x0005_Ðæ¿Q¢%^Ï¿ù±ù_x001E__x0005_ä¿jj ä®×¿¥Ú¸±`ü?EôqfàDï??ÚûJã_x000C_ò?Au_Ä_x0001__x0002_Í1þ?w_x000B_ñ?vW¹C_x0001_Ïí¿xf¼:]ä¿ëu_x0006_RñAð?¿,qÄrËÞ¿1_x001F__x0012_ØYô_x0001_À_x0011_ò|ÒAÀ?Ü_x000D_X_ù?,\`Nw?F v~ì?_x0013_5ª-Ñú?ë8ÒeÐ¿_x0018_;Å¸Ãçé?:ÎqV$Á¿ÌË_x0013_ù¨ñ¿x_x0008_ÞHàä??áÎ_x000F__x000F_íò?K_x000B_ä{_x001B_BÕ?la~	Í´é¿t|^´oË?Üfòáì?&lt;äs©ææ¿îùæ¯ðô¿	þMcvìÔ?=Lxjö?¸\½Á¸ë±?_x0010__x0008_	_x0010__x0017_hÄ¿	_x0015_ï_x001A_Ó9ï?h_x0011_Ô§Ì?®u_x0010_¢ÔLè?òÛ_x0015_º_x0006_å?_x0001__x0002_ZÂ;ss¥ë?v^±&amp;2è¿¢_x0013__x001C_+AWê?ù,_x0007_ËÄ¿ëäß¸_x001A_ò?è]¨×¡Õ¿_x000D__x0011__x001F__x000E_Ä÷¿$ÔHé­èö?³Q©ü,t×?_x000D_`.ûaÀÄ¿0ÆG³ó?%_x001F_v¹_x001B_úä¿J_x000D_nzäø¿Ð§_x0006_ç_x0008_ù¿_x001D_1W*-_x000E_ó?7vGÈ_x000F_Ëä¿_x0002_µÓÚ«sî?w-_x0003_ê?Ü¹_x0011_ã&amp;_x0002_ó¿çöþ:¸Ë?å&lt;VRþ?_x000D_0_x0002_!Ûë¿L½_x000B_1,ò¿.ný?w~¶[©t×?0g¿ìß+È¿±k_x0018_@\²·?aÈÁ_x000F_ØcÇ?a^½/ùÔä?-Ð_x0005_9_x0016_$ê¿9ÓðÖ·û¿+6|:_x0004__x0006__x000C_ð¿NYbÔë?cdõ_x0005_Ð?_x0008_¥_x001A_ÆÏAë¿ª6àYBæÒ¿¼½¤Lo_x0005_ÀÃæ_x001F__x001A_¼+ë?Úì0r|Í¿ÃÙ$_x0015_Jç?4_x000E_¹OÁ?dÚ¡ª_x000F_Oê?_x0017_ñ_x0013_?»¿Õ&gt;Ýó¦ô?ËÿÒ»7_x0005_À±e	àåKð¿íÛ¼zæ¿÷Dpõ?QÆ¤!#ã¿s«_x001F_EèÌâ?Ø_x0003__x0008_Ëßºõ¿_x0007_/¾;`&lt;ô?À£3ïÙ?kÌUÜSÝ?0gÚ*ZË¿mZ,ÒìÈê¿Ìä½S´é¿_x0004_Úqr_x000E_²?N_x0008_@DÜq?¹ÕïÉ_x001E_¾ñ?_x001F_f_x0001__x0002_ø?oÄ{ýÞä¿òRµÌR#ã?_x0001__x0003_ëuÎrTñ?éñÊÍ¸¿´_x0015__x0004_"9ëé¿áU%þ¦÷?{cøU~	Ì?AÃ[»­9è?N_x001B_Ó·¬Ó¿´_x001B_CÉã¿¡_x0013_·ì_x000F_rë?[£äÁU*_x0001_@_x0007__x0010_×é4ô?_x0002_´z¯_x000E_ñ¿v_x000D_æ]º_x0001__x0005_À\_x0018_X,Ö=ê¿¯_x000B__x0017_cnÿ¿_x0019_ëûK_x001F_ð?ÀJ¡&lt;{ò?:_x0018_kgÊFê¿4¦ÉÃUÃ¿Öé÷êöÕ»?$_x0001_ÑG$ì¿×_x0017_²ïðà¿_x000E_Ïd¡´Eí?É«F®ú?H_x0012_ú¨_x001F_ú?²r?_x000E_	ð¿^_x0015_ÉaK_x0007_°?\_x0004_Jß#Ù¿!^!OJß¿ú_x0001_³ÉôÿØ?ñ$û.Nå¿¨k÷_x0002__x0003_µê¿ZÁü_x0004_Ñìî?­yÁ_x0013__x0012_ñ?ç~Vñæ?µÛ¿06·¿ô[ÄÒm%æ?PÉëî_x0007_û¿f_x0003_­Éì¿¼ç¬:Æ£?Ø0_x0014_ä?J	ùÒ?ýÄ»Ë_x0002_Dí¿»Î'_x0001__x000C__x0019_ß¿9ýM7,gã?Sø_x0006_BâpÀ?Â­5ñ_x0015_Nü?ë6¼_x0019_Ð¿W»¦K|ð¿Èz,sOô¿_x001F__x0018_þººÿ?Mz_x0011_à ?xú¢4uÞ¢¿_x0018_§²ÙØüÞ?3òWßNÔ¿6m4m\Ó¿Ã_x0003_aÁv_x000D_·?.Þ$Ûbì?£+òÐò¨ù?_x0018_+lpêæ¿)ÉÇÇ_x0005_xÆ?»Õ]#Fó¿õ_x000B_pr¤Äã?_x0003__x0004__x0003_»¿C¶aü?º÷ÏxzùÖ¿		cÐ[_ò?o_x000D_ö¸ì¿,++{0ä?^ÒJ²[õî¿*½åÒ¥_x0011_á¿ì*ñÞã?þµÂÒÛ_x0011_Ï?fî_x0017_ýËiñ?ÌÎ	f~í?Ñ¾_x0001__x0004_T&lt;ø¿\_x0014_ñ_x001B_å»?ÐcYÃ_x000F_!Ô?ü+â_x0011_Löæ¿_x000D_¯	Eeì¿z¿bdÃ?_x0019_)ô}X;í¿gCN×«Í?fÐSïG¦Ö¿%Ç_x001A_dâ7ë?u_öÛÉ¡Ú?cñ^T®aò?ô´nZÌ_x0004_Æ?dXØúÌó¿º¨Z¬è?PÃøÆÄ_x0013_Ó?_x0005__x0006_±Ø¼iÂ¿¤öý¿µ½ô?g_x000E__x000E_ä_x0011_h_x0002_À_x0003__x0010_Tq_x001E__x0002_À_x0019_NT_x0003__x0005__x000D_EÌ?ÜEª¿¨a_x0001_{Câ¿_x000B_eFD_x0002_´Þ?1_x0015_¸_x000E_î?@]¸øxã¿_x001B_@_x0008_$A±æ?Ì6²©)Þ¿ò8ýý,ûé¿®`ûRÜ?_x0004_²åxìà¿{nN+_x001B_Yë?_x000E_8|wü¿ÆÆ]_x0006_mâ¿Õ%J4BÔú¿	_x001B_§rì?05û_x0001_û@á¿_x0015_v6_x0016_à¿Æá§JÛ?ÝâN_x0006_­²¥¿=k¥ZGV´¿VH_x0019_Mä?õãªcÞÿë¿6_x0019_þxì§Ô¿LÄ0¦`gí¿éÖNþ9«ü¿wºiKçÛØ¿ñ]{Çãö?_x000F_Þf_x0016_Þ¶_x0001_@ÿJS£7rã¿_x001A__x0014_ÔÓtVò¿_x000B_gÇºýåÃ¿_x0003__x0004_Ð_x0004_3SÇ¿_x0001_¼"ª§ô¿t¥ð3_x0017_Ý?¼­idJÔá¿bû÷îñÚÎ?úßuô?¸._x0005_½mï?jC¯_x0007_9ö¿%=_x001A_ã&amp;î¹¿è9_x001E_]_x001A_và¿âÁÝ_x0002_Â ñ?&gt;¹ãFã¿]¦/~Bã?_x0014_Ò¸±Îó?hõ_x0014_Í¼ý¿QQ¯&amp;)_x0001_×¿_x001D_1Èê?øój³zÛ¿@2_x0002_Lî¿ÆÉ;*@õ¿þ,_x0004_sæÕ¿A£[Å¦õô?xt8&amp;_x0002_]é¿&gt;ë_x0004_F_x001F_ù?"hî_x0015_÷_x001D_ê?Øèh6'Iå¿ÎX¹«a2ñ?$Ú8óÛÝË?3Dâ{ïî¿Õ°ìÈyTø?_x0012_9_x001C_î÷¿T¯|_x0001__x0004_m_x0003_@^SEPÄ_x000C_°¿Õ_x0010_1ÇSø?É'_~ýºö¿9õÙyÖü¿éK&lt;_x0014_ö?_x0007_ðp_x001E_9&gt;ñ?ÙR½ÇÍö?[à ×ùÝá?3TT_x0011_Ä_x0006_Ô?ãÚ_x0015_X_x001C_·á¿ÿîE­JNÀ?¢uV¿_x000C_Jõ?³#¼_x0010_SÖ¿1_x0011_Ù,9MÕ¿ï_x0017_w/Xêà?ÃLQÛtÕ?¹UI_x001C_ð?_x001C_ü)ï_x001C_ç? C9Ý¿|áÂ_x0019__x001D__x0008_÷¿ãÿÃ#î¿5_x0013_,Ñ;ýÝ?$Åi£à¿ÛeDÆt¼_x0002_ÀÈUÔ 2ò¿QF3ÙÃä¿¼³ÞÚû{ð?aL,&lt;tÜ?µ_x001D_Þ%Nä÷?í%ÂDçyö¿âÿdrÝV¶?_x0001__x0004_Âæ_x0015_x©[ç¿_x0015_¾&lt;_x0006_@c/©&lt;¼ùê?P°À÷|*ô?ÂXn&lt;_ã?_x000F_æ_x001B_#ôì¿°Ê{Z³Ñ?7µK_x001E__x000D_¨ä?0&gt;_x0012_k¼?Òú_x000C__x0006__x000F_à?­X_x0014_ÐÍ?GPyòâä¿µbp_x0011_ß?S_x0010_¶_x000B_jTõ¿u¬ÌÉÄõó¿ýÄµ©+ÁÙ?_x0013_$_x0011_4 è¿Í1G_x001C_¤â¿ñ#_x0003_È­¹À¿[3×ÿãÖ?_x0010_g1_x000F_lÚ¿{]_x000C_1_x0006_Ù_x0001_@xS¢+h¢¦?°)¹ê!«ó?U«(Õ_x0005_fÐ¿ùy(ê¬õ?G_x0003_·»ò?Þ_x0001_(_x0015_ã?¾|±áè_x000D_Ä¿0"_x001E_úÞbî¿Óq_x0002_o¹¢å¿VÚ	½_x0006__x0008_Ò5_x0003_ÀÓ¥à_x0001_ÎÊ¿ÉNê0´®º¿_x001A_°_x0019_Ô?ÍbòÀ§Ø¿_x0013_ÿ_x0008_e®ð?­u&amp;	8Å¿÷E§_x0018__x001C_ç¿_x0007_Þi_x0011_\_x0004_ô¿÷Â_x000F_$Òå¿¬)iæ;Ö?.·åù	´¿èÓ½:vø¿GL_v3_x0003_Ø?ÕÃZ`_x000B_ñ?6*9Å_x001C_ò¿Ã:ÏEÐÇÅ?"_x0001__x001E_Lã?ÿæT4ÜÉ?V_x0011_v¡Vþ¿_x0018_9¹BÔÓ¿;_x000C_üù_x0004_Â?Ú³&amp;_x0005_ï?å2KðüBÄ¿²w?ÿÎ?YÌTiÿ{ì¿ V6ÉIö¿ºa^/_x0002__x001A_ó?%yÌËìç?«&gt;Üç£_x0015_õ?ñUlC_x0016_Uî¿2}_x0019_{:BÉ¿_x0003__x0004_ÐàaN[9ò¿­íç2_x0012_©í?_x0005_EpH_x0013_ù?Vt"¨_x0007_çÚ¿-¯´ù=ñÄ?§F°¨È¿ÍÖ_x0014_Ýî?Ö&gt;	l½á¿_x0001_SGþeÓ_x0008_@_x0005__x0014_7_x0013_mÝ?»út_x0011_Ó3Ô¿Fð_x0002_Èò¿Áý÷ù3»?I+Þô?áE_x000F__x0019_2Ö¿_x0002_û$b¿BÝ?_x0005_9hæ]¬î¿þDzvÜ?ì_x0006_Ç¤_x0016_3ö¿äwÉ	ã¿.~¬ÊN_x0003_@{5_x001D_yÌ½¿\¸¸#	Êó?_x000B_6³þ§Ý?Dpå­JÆ?&gt;_x000C__x0012_,_x000E_Õ?_x0006_±_x001C_Z_x0006_ã?_x0007_.©¦_x0002__æ?_x0005_nämM_x0005_ÀµK¿4;_x0002_ÀhÉðý3×?Ö«&amp;_x0001__x0006_Ãæû?Fx&amp;T$ÕØ?d6_x0004_M|¿â?éÕ6"_x0013_ç´¿Ø×5åÑ?ù!å£Ùgã¿_x000E_ðá_x001B_ÏÍ?°"òùU3Ý?]Åv_x0011_±Hñ?à\»©+Nó¿b·[=Ð?L	_x0017_Â¼Ä?uî7[bÚ?FÇPÊÓ_x0003_ÀlÆ+ vÔ¿l_x0007_9_x000C_]Óò?¢.´í0Ö?²K@U²ö¿×(wÑ3ï?²Ð;o_x0016__x001E_ï¿|_x001F_AÂL^ä¿_x0005_i½Ôø&lt;à?#±.Ma_x0002_@SPû;±uí¿]_x0006_ò|³?7DÝò_x0012_Å?;é_x0007_£ÄÖ¿&amp;êV_x0007_æ¿?:]o_x0004_v&lt;ó?½ûÄÆ_x0018_ùá¿ºZÌá¥ÏÝ¿a0ß8Xï¿_x0001_	¼'_x0002_?VX_x0002_À¡tÿ_x001F__x0011_Ø¿V+_x000E_vZøç¿ø¨C"Ú°¿¸Ù£_x000F_É+î?ëis_x0019_Âá?ôÊI_x0019_b_x001E_Å?s`_x0005__x000E_?_x000C_?z¾ý?5O\_x0006_@_x0002_Àï_x0004_CÒ_x0015_í¿½¡e_x001B_vÃ¿¹Û_x0018_BÉlñ?M_x0001__x001D_ø\_x0003_ò?h_x000F_xèÝª¿_x0017_!T\ilÒ?_x0007_Ò_x0004_%76ç¿x©NÝ´Tè?F?6çeÊ¿ÕD±ÇôIà?¸7!2æ¿Ô½cnv_x0010_¯¿U	_x0008_&gt;pÐ?ñW©íùô¿ÄÁF_x0010_gè¿(_x0007_AÌ¤î?(·õ=.Ö¿±°Û_x001A_Ã?ù;þP¾Ý?Å4üp_x0003_ñ?(eìvû¿&gt;ß_x0003_	ñië?E_x0012_ª4Ôû?¾2dI´í?bû÷öÞ¿	qòÌÊç?_x0014_/¤~qÝÒ¿OáÐ_x0005__x001B_?ub}¯êë¿è_x0002_âxT®¿qð+|Ó_x001C_ã?³²ÛTÌ½?ªÕrúËä?_x0004_;XA;Ð¿3ôW)ô¸ö?ùx_x0010_l§hþ?_x0008__x0004_LoîÚ¿_x0005_bD÷¿èzsF^©Ë¿ælNý¿"ðx-Ù_x001E_â¿ç_x0006_×_x0002_ï¿ãJÞ_x0003_úÌè¿ _x0001_cn¡â¿ö$¸þ)ï?_x0018_'®CFâ¿)Z_x001A_¥_x0011_ï¿ ¿òØÃ?$[ûY¬¯?'d°Îæý?:Ñ¦J¹Ó?¼¹`_x0015_ï.ì?w_x0007_9ÓâÍ?_x0005__x0007_XÅ_x0004_jà¿_x0013_èÖöWìÎ¿Ø±*À_x0015_5ð¿2R_x0001_ÛG¡?	î[dsÁ?LÞ/wÑ¿¹CtË¿²0_x0005_"A_x0004_¹?`QºPä°ó?Å_x0007_+;â?¢·0øÑä¿¤ï÷{/Ð¿münÔ¯4ò¿äïùA,óÇ¿/}Q*^5_x0005_@$Q¹_x000F_+óÀ?æ;óõhð¿=m=N_x0004_Ø¿Eë_ó®Vð?_(zp+Æ¿n_x0011_?7ØÎê¿Æ_x0016_í&amp;Øð¿ íÉßÀ¢ë¿nOá_x0012__x0006__x0005_Àíoi|Pö?¿Î_x001B_~vÛ?_x0001_ß$_x0002_kM÷¿Æ\ª_x000C_Ë}å?n§aPaMÕ?çûà2B Ô¿9~W_x000D__x0003_ü¿µ_x0006_$_x0001__x0003_"9ÿ?&lt;tëÎUÕ?_x001F_Ø\Xmõ?&lt;¨n_x0010_\é?xÏ­¥ºà?oÑÛÄô_x000F_Ü¿#d8÷´ß?_x0013_´\k+'?u[$'µ´à¿_x001D_1Ø_x0019_ç_x001B_ó?ÁÈ_x0002_·	µ? ÿfÃØ?ìµD8ÿeü¿Éæ®É_x0015_²?¦Z_x0016_kËqø?¢Ý_x0005_ÆØô?iô¤îüì¿4&lt;/ló¬È?_x0001_Èª_x0006_öæÔ?&lt;XRôõvì?÷I¢ðâ?Õxp_x0019_êí¿ÙÍ_x000E_õyê¥¿_x0013_ï,ÔÒðè?¢_x000C_^[Ï2À¿Pm_x0015__x0004_2ëó?.ks2­­Ö¿_x0012_1:_x0002_ë*Ï?HÎ_x000B_Kë¿³_x001C_KãV_x0007_Ý?h¤gÆ_x0011_¢õ?AnH§÷ôå?_x0001__x0004_­\_x0013_ÙÐ¿N_x000C_,±ï¹â¿/I¾3x¤ï?+ÈV_x0005_ô?D&lt;p¯e_x0004_º?2ÜÈ&gt;³Ò?ÑEâ_x0014_¼îÕ?`&gt;«Ú_x0008_é?ºìEÓÁ?Þ¥_x0008_.Úî?¦êK_x0006_Ü¿6è¯SÐ¦î¿O_x000F_ðÁ[_x000B_×¿Ö5_x0019_0,)÷¿("T[á_x0011_ò?äîØö?&amp;2ùè}fö¿s_x0003_ªìÓô¿|É¯±jIá?(_x0018_M[VÓ?õÕ÷Æ	Û¿Ñ_x0018__x0014_X®×ï?_x0002_´$h_x000F_Ìè?bçÑ¡5ô?\¬Æt8Ò?_x0004_]õ9nÚ?_x0002_4_x0014__x0016_` ë¿Û\[5&gt;xö?#Åqÿ³ÐÏ?¨Öùå	ñ?_x0004_Ôr_x0013_Âü¿ÛÙjA_x0005__x0008_0_x000E_ü¿kpÖÃsæ?_x0014_¿6%¢Þ?éUjZ¶"Ð¿	MêÚ_x0016_Ü¿¹Vé_;í?_x000D_ÎÚL1Iµ¿êÉü_x0017_ïð?Ù0Æ	7Ý_x0005_@ÄÇ}u__x0002_@/iÏÞÀ_x000F_Ú?·÷_x000B_ÛF_x000F_ó¿¨¶ãÔoÕ?_x0008__x0002_-óµÆ¿4)öªnìõ? Ñ_x0001_ã_x0013__x000D_Þ¿I¼ò¢Éÿ¿sðyþäß?½uþ-8ñ?#[ÝõÌYÛ?u¬Ðs¿õ?¢f_x0007_^Èë?ÓJ\ºXò¿¸ó_x0008_Õ1ºï¿~\÷/4Íã?_x001A_\_x0017_ºPcõ¿_x0006_ùÌÂø¿b_x0013__x001E_Ý(¸?°_x0001_êéF&amp;í¿'ãQ[,ãã?C_x0004_Ú_x0016_Çjâ¿~Ê¹G_x0003_Õ?_x0002__x0003_IÀí¾_x0005_Ä?_x0006_Ð_x0001__x0016__x001F_"Þ?_x0013_ºÛxóv²¿/ëÄª'òá?Ç_x0015_ß¥_x000E_vÄ¿¸0Ïgò¿ÑÏm_x0014_í?CiKkô¿_x0018_t¿@õf¿D+FØ~V÷¿Ò?Ø[£+å?_x0008_UÜufÊ¿\_x0003_7îÐÔ?_x0002_ø£²âÁ?e4_x000D_ÃðÂ¿N²#ÇSmÒ¿_x0017_zl_x001B__x0002_â?¬lÍñÐ¿i¯*;18Ä?ËÎv_x000B_ÔÎ?¶Öû÷P¸?Và@¯?cr2AÞ¿&gt;G¡üJòå¿Ä#þæÝdæ¿÷_x0018_¹_x0011_Ý¿Eè3Ä_x0010_Í?§ÜM8ñú? »Wë9ª³¿¶	ÏU¨ú¿­y6àè?_x0007_éf_x0019__x0002__x0004_øæ?1ÒÅOà¿Óx"°3¨ð¿_x0016_¼Ó:úë?¦÷p°±ç?_L_x0003_J^Üô¿÷V´_x001E_^Ó?¯Á¿ü/â?ø_x000E_Ý_x0013_%_x000D_Ö¿»bå¡"Ù¿p_x0010_,Ì_x0018_ð¿_x000B__x0008_ï1oqß¿n@_x001F_q¯Ý?k~J_x001D_²â¿_x0017_¯UÖÑâ?_x0002_ã_x001D_u_x0016_|ý?6ÑÂ¹"{â?_x0016_["úH½ù¿£êC_x0006_tùÑ¿òð¸_x000B_xüÛ?_x001E__x001A__x000B_v,(Û¿._x0005_\(ºÿ¿¤\_x0001_´=¿Fï¬¤Ú?5Q_x001C_|_x0013_ò¶¿±#BZ|&gt;ä¿ã\G.5¹¿±Fãè¹Lí¿ªÄ9Uµ_x001B_Ñ¿»Ç*&lt;ã¿_x0015__x0007_ÿÇb_x001D_ô¿¼ä_x0006__x0003_Þ¿_x0003__x0004_6_x0002_h_x0001_?°?h~_x000D_v_x0016_Ú¿2¾â_ÎØó?_x0014_)¬S/~ä¿º9r®G_x001A_ã¿	&amp;|!?÷?i¼(c°9Ù?Ç¦_x0001_Àáê¿Õ§ê_x001F_*õ?_x0008_J%¡|Ú?_x0003__x001F_WÞßÊÔ¿o) 'mò?¹x[HùÆâ?ÌH_x000F_²¦¿T\(SÝ.¸?Ý±B:_x0002_Cû¿úgµ_x0008_%¤?õ¼Ã PÛ¿ ÓÍ,ø¿ª)ÁSrÐ?-Îâ/t¯?PéyÁó¿_x0001_]G4]ö?¸äù/»Àô?X×_x0017_í&amp;ç?á_x001E_åO%Ú?_x0007_Ê{+zò¿ÚÀ_x0012_¬Poð?i®_x0002__x000C_;Ô?s5f_x0008_ô¿$s_x0018_N_x001E_¤æ?6°²·_x0008_	×ãì¿_x001C__x000C_¯M7ãó¿óW=õõ.ð?bÂ­©_x000E_|Ö¿«_x0004_#A_x0008_ð¿_x0007_¦\èâ¿ÿ_x001E__x0008_$ÖÀÎ?ª0w¯ûç¿i	D¦_x0007_^á¿´Kõe5_x000B_ø?_x0015_õ_x0003_Á:=ú?uôïÆì¿	_x000B_Eó?Æ&amp;qUâ£ä?·@[æñ?s_Ð	Fà¿Òõ-_x000E_¢ã?sÏ_x0001_C4ü¿²,_x0006_ý½UÇ?C26i(¡_x0008_ÀB$B[Û¿±­ÃQõÔ?k._x0002_?5ÍÜzè?åÜ¯t_x000C_Ù?ª/0k´Tö¿o7Wä5ií?d_x000E_'"_x0012_eâ?Ý*_x0001_Hsò?_x000B_W_x0015_só}×¿_x0005_Ï_x000F_Ù_x001A_ß?tpaàOõ?_x0001__x0004_ÝK+­0ú?cm_x0018_m-÷¿ÏMS´_x0011_#ð?µ`ÕºÃ²?þã=W_x000D_ò?æãÓì²Rº?´_x001C_:_x001B_î¿»ööEK×¿moSÉ_x001F_ò¿ÜOXÑ Ð?ô%R_x0018__x001B_Ûì¿J]Ö7ë¿¿:þRÿmö?7µÿÄF)Ñ¿UP_x0017_RÌu­?Õ³¡Ú¡[í?K2×_x0013_Ýï?à;tzæ¿7$Gµù?áÑûÒ½Rñ?ÂÒ_x0006_å?q¤¤ÝI(è?X¬_x0011_â+8à?á_x0006_+$ùêØ?OiU_x001E_Ï_x0012__x0003_ÀmÌ&amp;äú¿ZèqyÁ¿W"y'_x0019_Ü_x0002_@5Çc_x0017_ëú?îzo_x0004__x0016_3õ?°bÔèÁÕ?©¦_x0001__x0003_Ö_x001B_å¿_x001C_úsØHñ?Í_x0003_uÉµë?§Ä¯wz_x001E_à?=Ý®ãxúË¿[ØðÜv»¿¦êêñ¢_ù¿Jðù_x000E_Î¿Áà:¨ò?¢,G;î%_x0002_Àß#ÜhÆï?H½±ÛKß?Y¸$Õ*´ã¿øÀ6)lî¿Ê&gt;èè6õö¿%_x001C_ØÜ?éÐzËõ¿L)É7Ë]Í¿ñ_x0012_¦Ãä_x001E_÷?Áy_x001D_îà¿µf»Y Û?'éôÐ0úí?a_x001B_çî©¥?¨·#Ñbrú¿,Rí Rö?&amp;s_x0008_ô_x0004_î¿èúóÆ»à¿¥_x0016_²½[÷¿½_x0013_|ë?ÆÛ?Äà9tB´ø¿²¯ÊÔ¿¡:@àÐ*ã?_x0001__x0005_°	å\_x0008_Ê¿_x0011_vlËû?/ã]§á?øì¡,gà¿dàcL_x001B__x0018_ó¿4!_x0004_?F ¨¿ºÓU$Ãä¿Ä1@G6í¿ZP­wè?Dî4ù!¹?¿Ù_x0011_/±ë?P½þCþ	@ïÞJQôÈ¿_x000D_"_x000F_&amp;¤í?ãÿ_x0017_Ü~|ï¿|\B¨_x0002_ÁÂ?6N[6_x0005_ö¿Ö_x0003_¸Àú?»û_x0012_ºÔç?OÌ\ü_x000E_ï?íÀKc^#à?_x0007_%WÝù?5r7÷¹qà¿&gt;^»_x0008__x0002_Þ_x0002_ÀÇlM1Ãñ¿ðëtá¿h¾ü;ÚÝñ?uÊV¸?y_x0005_¶ÞSÒ?æ³'òì?ÊÐrìûî?_x0011_¹÷_x0003__x0004_GCz?ÍTÿ±ä?_x0016_gN_ó?È_x001B__x000E_Xxkï¿&lt;,úeaô¿_x0001_áT]Avë¿KËw_x0013_ã¿_x000E_°ö`ÆÉ¿7Yw!_x000D__x0016_ç?]íúP_x0013_Ãô¿V_x000B_Ü'éâ¿á½ä®à¿¸éG@sÔ¿L/NÀê_x000D__x0002_À-©k?Æ_Á¿_x0003_ñSÈò?\/°ààÉ¿_x0007__x0015_æ¤êü?ó¥\FÌ?gÆ³;×Ä¿ñ+×ßé_x0012_»?è	üBÙQû¿|_x001F_l¿:Ìð¿3Õ¿7¦Mô?¨ÈxFm¹å¿X_x001F_ªÖí/ð¿eW_x001F__x000F__x001D_¡Ð¿_x001C_¸Öí	}Ñ?úÿ£?MÅ¿M©G_x0015_)÷?cTA¡õ¿çÏ­¨	É¿_x0005__x0007_d¡_x001B_ø*²Ð¿ :Pó}»Ü¿\õ2*}#ó?8×_x000C_f×Ê?_x0008_yâ=_x0003_hÜ¿¬ô_x0007_ZãÌà?§GÔ)ANÑ¿pæ1¥oÌ?_x000B_ì¢L_x0019_»¿3UÔ#û?j_x0008_Nä2ò?¼èµî_x0001_e¡?¡¶Ekoì?£:&gt;õ¢Ü?_x0006__x001B_i_x000B_¾N_x0003_@+IÙ%9«É¿ªÑÝÅ_x0001_À.ö&lt;ÚÐ¿jYà®ìô?þ#=Ë«â¿h^Ø·î¶_x0002_Àv?$WhÞ?ÅÉftP_x0005_À_x000C_jÊyW¹?ÁS,æÓ¿_x001A_!ø«Çî¿^A(¿^ùë¿Ý1_x0001_O{ï¿ê%,vßó?Ótf ì¿©2_x001A_fþ¿&lt;À_x0004_h_x0002__x0005_À_x0007_ø¿¸w_x0005_Å_x0005_È¿F«ç!ç¿ãÉ4_x000C_\?_x0004_ÀÀUÖ°v÷á¿k¯äc_x0004_Â¿zbLè©é¿¸ÅÁ_x0013_pë?~¥ÞÃ¥6±¿_x001F_¾"¦[:Â¿grBÊ$¨ø?(Ï:Ne»_x0001_@_x0012_P-_x001D_ü_x0010_í¿ù8YÄüê¸?_x001A__x0012_«åø¿«L_x000F_EiÖ?^Ý_x0005__x0006_Ì¿Úx*úà¿95Õ³¾Ô?_x0004_oÜ®µ­ø¿w7Kè»(±¿?P_x0017_iò?Ò¼®Ò_x000B_´?¿ÉE¦²?_x000C_ÀOÊÉ¿Ã!Õ!ã?Pf#_x001F_$_x0016_ä¿^ÏÈ_x0019__x0003_Ïå?Û\[_x0010_tGð¿_x000F_C~ò¿	ÀïþÓ¿oÚ_x000B_þ_x0007_¡¿_x0003__x0004_Ñ.u_x0011__x000F_úå?R!÷)SXõ¿Üãl_x0006_M_x001E__x0001_@ ­C\Wó?²xõÖÂÛ¿%_x0006_4H_x001C_êç?E#®_x0018_cl¿ê±Ï:'ó?ùÄüWêá¿B/!D§ö¿_x0011_ú_x000F_wï?3_x001D_tì_x0015__x0003_À¿Ègï´þ_Ø?ä_x0016_ùðm´ì?*¤_x0011_=îWí¿à]¢çEÔ¿°¶V­¬­ð¿§÷èdâÏæ?'â+;x_x0002_å¿£´s¹¿1E´ÇK&lt;ø?ÛJéµKâ?Ù5COæq´?ÕXÐ¤_x0014_û?5&lt;vT_x0007_zå?ðA`ÚPî¿_x000D_´ÔæDIÓ¿ù¾¬Ô¥âû¿Q"ûV-Á?ÁÄÑ¬_¹ð¿Þö2Ú?rÛå_x0003__x0007_~S×?¥©­Ì»Ìà¿¦_x0013_ËÄÄ?_x0002__x000C__x0015_B_x0018_ã?C`äu¿«ý¿'?C	fþÀ¿O`)_x0017_3Ñ¿ª__x0012__PÑ?8O_x000E_áõ? Va[Ü¬Ð?¡½i²_x0003_mè?=-òàà¿¹	_x001E__x000F_pÕ¿DÒ¢ÜDå?®ES±?ùÓ:¯_x0018_cï¿aæeWè_x0001_ç?_x000B_±_x0007_©ÞôÜ?/ë¼_x0003_è¿ô½ãFpÝ¿¤²AÄ_x000B__x0006_ö¿ù)9Ëb_x0016_¬¿d_x0004_©§_x0018_þæ¿ó~.MÒ¿)	Â_x0001_éÑ¿Èò¨tClÂ?ÈÞëê¿s_x0005_zL*Z_x0001_Àh+ff¨ì_x0001_@Ïñø_x0004_Qlë¿(}_x000B_¤ä?9Ï/[_x0001_@_x0001__x0003_IµÇ_x0002_1¹¿`ªs¡Çè¿²Ü¦êþ+æ¿}Ü¾t§Þ?,!$u}¬ ¿¦_x0010_T_x001D_å?íè¸:kíß¿¤²2"_x0001_ï?ÀîýiÛ?_x000F_i@PÈ¿ÜÉØ_x0012_Mì?òs¦2_x0005__x0018_è¿PÍÌr¼±¿Aé_x0012_ÑuÇ?±_x000D_´®Á_x0016_Õ¿¼_x0001_ô¼½_x001A_ü¿È`é±õã¿®	w®]ò?à_x000F_,½îä?ÞC#ÉÝÓÙ?«ÁFzù¿øñ%×_x001A__x0001_@×A.-¡&amp;È?¨É´È*±×¿Èeð!\:î?_x0015_£³{Ü¿´£43Áó¿&lt;_x001A_ú	RÍ°¿0·.­²&gt;Ö¿&lt;Çºr_x0010_v÷?iK`©æSÚ?I=¶o_x0002__x0004_a_x0017_³?{¨ÒhöåÛ?½ /üÏ¿V.&gt;©ñ¿$S£_x000B_Qß¿_x0012__x000D__x000F_0ÌÜ¿y_x000F_z*_x0005_:¿¿ÿî¡ºèmÑ¿¬ååVÓ¬æ?`x_x0002_ó±_x0003_@_x0012_e¡ÿ}&gt;ò?Å²£ÏÛé?_x0001_Öëög«?BZaúÝ?àã{Rz¼Í?¸_x0002_1îë¿*_x0015_ÛÊ.Û?ÈpZS_x001C__x000E_ï¿¸å´"ô?ñßÄÍH_x0008_ç?/0ÂÏ1üì?Åð_x000E_:Àö?$_x0003_Ê¢×ÿý¿m§u§Ü_x001C_ê¿r{ä|è¿z_x0013_Ìþ¿­ªë©ýü¿¼&amp;o¤pÏ¿Oo_x0019_¦Ó¿_x0013_ï¸L_x0004_èÙ¿£'_x0013_Y_x000E_!_x0002_À³_x0012_®÷³Ô?_x0005__x0006_ªýõÛwø?KUÿãÁ_x001B_Ü?-Ò]zÕãæ¿/º½ßYõ??Q_x0006_$_x0019_s¿¨CTÞ?aØ_x001D_{è¿¨(MéLÄ?H3ÛIÃ_x000F__x0003_@î_x001B__x001D_HÙ§?,õøÄH:¿_x0012_V×Ëuù¿_x0006_U_x001A_l(jå¿«yKüÂá¿f!TÈø¿TwRyë?_x0013_aÃpäç?)ReF_x0002_þÏ?qXæ9ä_x0003_Þ?Ië^!iÓ?%_x0006_~påõ?+_x0001_÷TÎêä?L¾L-_x0001_Û·¿õó_x0005_|_x001F_=æ¿_x0018_æ1¶ë ø¿_x000E__x0018_j3è_x001E_é?§_x000B__x0015_;m_x0004_À,À¶_x0003_ß|ó¿µé¢¹_x0017_×?_x0014_-ÈSò¿ôòå 0ã?Hæ¶»_x0003__x0006_Ø(ì??XjY_x001A_¥ó¿z¥_x0001_ÌËlü?,ø§.u·?_x0014_FÞ,êÃ?_x0005_ó9®	Û?÷Í_x0002_g¨Öò¿dÏhïúÜ¿ýx}Õ&gt;,á?_x0005_®-5u_x0003_º¿^÷_x0014_Z+Gò¿Ös_x0002_!·Ñ¿îÎ_x0003_úVè¿_x001A_Uæ9ö)Å¿Õ$ï_x0008_­hÑ¿½Á£îà×Ò?"6_x0001_ÃuIõ¿_x001D_t_x0016_Ô{_x000B_Ò?å_x0003_	Ïrì¿_x000C_^vim=ñ¿Ö³Ú£%ÓÞ?uÐ_x0014_Vå¿}_x0005_&gt;¥¿¤¿¦áÕÂaô¿uFÁêTÝ?ü`!Çí?(ò_x001C_ÈÐD?Ï_x0017_à¡Y·?ö_ù5ñôÛ¿!qW_x0012_¤Rò¿¹_x0004_^Èrü?Õ·Gg_x000B_'Õ¿_x0002__x0004_/*¤1_x000C_¦æ?À;ý_x0007_ylì? G_x000B_}È\É?ÙÁeÝ¿±&lt;]ñøZë¿nNVÌÌÐ?â÷©ðÁ?d¨{_x0013__x000C_[ö¿ö±	Pû?ÉÈ_x001B_³X_x000D_ô¿_x0014_SÏuKèã?XÙ·_x0001_wã?FïRÄ³À?Ç_x0006_ý-_x0003_Çì?_x000E_(q&lt;LÎ¿_x000F_ºHâùâÌ?ßÊ_x0013_ár¿¢3¨]Z(ß¿T^Ùe-Ô?|4_OØ¿Ê¿6_x0018_Löi^±¿®QÂÎARã¿Å×_x0012_Åeÿñ?ÁK¾çâ¿Ó_x000F__x001C_A^é¿S@\ðò#å?´ás-Èô?M;4ï¶?)ÁøÅ7Ç?.iÙáî_x000C_½¿R÷¢3_x0019_ì?_x001C__x000F_{._x0001__x0003_¬å¿_x0019_²Õy´ëä¿nN_x0012_ZâÅ?#_x0017_t}ë?_x0002_ôÔBÍ"Ò?äj1nä?!öC\JÁ¿_x001C_~ï½^Þ¿n[°~½?¥úª(3Í?Çn6Ã_x0018_á¿õo[¸_x0012_í?P_x0004_GÑ&gt;í?Ö¬7{ßB×?I_x0013_ÄáMNþ¿_x001D_Ö_x0018_«¹¤¾¿ó×4lpò¿S_x0006_Dß_x0014_û¿ÎdÑ Eóò?¸$ý&gt;FàÖ¿ULaÕ¹è?_x001D_.6¦Ò[_x0001_ÀÎ;,y¹ÁÐ?e%V_x0005_ä_x0017_Ö¿·&amp;À_x0003_ÄÖ?P_x0012__x0004_»Oæ¿S\¿á_x001C_ý÷?[­¡¶¿3Ü¿ù:ÿo4ì?_x0002_î&gt;_x0002_é?ù_x000F_2±SÄ¿i»ØøH´¿_x0006__x0008__x0012_â	ç¿}&gt;z¯Ü¿hz¸1ï¿+°Rå¼?ôÐ_x0014_õiå?gs_x0004_Õ ì¿ 8RÆ_x0010__x0002_@·ã¬7w_x0007_Ñ?zm«ýÅ¬å¿}²Úaÿí?bÏ×Ø?_x0001_õ1ë¸ì?ñÆË?_x001F_N_x000B_À,E_x0019_«ÏÝ¿_x0008_ÐãYô?I_x0003_Üâªñ?YK(ð_x0005_ö?îK!ê?y¿Y#ö¿ÐêÜ§òó?÷ÍEy&amp;Êõ¿âÄâÇ)ë¿­là¥_x0002_@_x0019_ÏzØ_x000C_Ó¿_x001A_·_x0004_K_x0001_ö¿}_x000F_ëÌ²âð?=ÁÉèÔå¿^(äù8_x001F_Õ?7:Ã_x001E_Û²¿Ç_x0019_¤©üð¿-ÆÕô½ÙÐ?X_x0002_Ú#_x0002__x0004_xÏâ¿µ!/%õ?_x0018_«F®Èä?_x001B_Nð~Û?"ü3_x001A_ïÓ¿l°yÜz_x0006_á¿í+"¹`ë?H_x0017__x001B_}÷¿±cÞÈz/ø¿^_x001F_Íi8M»?±cV/&lt;¼¿¿ES_&gt;t}_x0002_À}_x001A_Ç¿RÒ¿³'\	â¢á?¸8¶n4qô?°_x000B_F*_x0003_À_x0007_³iiå¿_x0017_C_x001B_cÔ¿æè¢3­¿Þ¿Jö_x0012_"wP_x0001_@&lt;_x0014_(d_x000E_^_x0001_À_x0014_]Éùì÷¿MËÃ_x0010_#ßý¿8±&gt;2B_x001D_µ¿_x000B_3\¯ÃÏ°?+uý_x0013_à¿+²+ôñ?ÆBn_x001A_ÿnè?j1wòÂ¿_x001E_`.w$Ú¿ÄÛ×ê½Á¿­_x0014_Q¾_x000B_Bï?_x0001_	TxÝ,_x0005_ò?G,©¿«þ?g'Õ_x0013_Ç¿ôÉ9¦óKç¿è_x000B__x000C_r×8ð¿fØ:HVAÎ?È_x0008_ÒXÑâ¿µ½²PÌDÞ?u®÷2é¿·_x0018_ªãÛQå?_x0008_ñ_x0013_G_x000D_à¿NujQ_x0006_÷?®[_x0004_LRï?__x0017_*ÝFcç¿Éç ¼Æ-æ?Rz_x0011_)#ð¿]Ì.°Îgì¿ÌIûûÛuõ¿â/ùUÑ?36_x0003_|_x000E_qö?k_x0007_ù_x0005_ïï×?KÝ_x001D_ªÎáî?n·qÌªHÑ?l[&amp;#ûó¿_x0018_Â_x001D__h,Ó¿F9_x000D_eà¿ÎEÙ	ç_x0003_²¿_x0015_eAÈaí?_x0002_\¼}OóÍ¿ÉwAjç¿m3NKé¿_x0004__x0016_ê_x0006__x000C_æé¿­v6K0iÀ¿_x001D_Ú÷#ÇJ×¿ª&gt;8þ&gt;CØ?ÍÏ_x0007_^¼í¿_x0002_·_x0005_ÜF_x0003_ÀwÆº­÷zî¿Ë¬#ò¿/B¥_x0012_­å?æ_x001F_b_x0016_µSð¿Ã¹ëswÈ?_x0013_¡SÊ0Þ?þ~g&lt;l¿oÄs_x001F_ëý?_x001D_GM_x000D__x0017_Ò¿_2ÿVmá¿_x000F_kÌ_x0018_ÈPÑ¿Ò[*m=\Æ?:	©-?éMß` è?e¤¼³Wdý?l¼_x0008_D!_x000F_ý?dÕ&gt;	¡á_x0001_@'W­#ª}æ¿êÃ_x0012_y_x000C_kâ?6+É |¶ö¿pË_x0003_béë?ÏÇ©YÐ_x000B_@EÿáúõÐð¿vOr%Æ_x0018_¨?@ú_x0017__x0008_È¿¹_x001C_X_x0004_ð¿_x0001__x0003_HÜ¥H_x001C_»¹?¡µnÍjaã?EºÝ_x0015_ÆÙý?;¶blàì?_x0002_¾t(èð?_x0011_Cä$Gå?W_x0010_õÎÃÆð¿Zõò_x0013_éî¿/1¨]º?%M5í¢8¿_x000E_Ë%_x0006_­èþ?Üw_x000E_ëÑ?uº_x0014_&lt;û?×å5@êáÀ¿Rp¹HwÛÖ¿oó_x000E__x0011_û_x000B_å¿,Ý8{	h_x0001_Àá_x000D_ýÞ­Mã¿|és_x001F_ç?Au*ü9UÔ?ñ¾_x001B_x/à¿ß_x0017__x0001_½_x000D_×¿]aØ_x0010_³å?ñk&lt;ÆýÌå¿Ri«6é?É×ö_x001A_QÞ¿®kãn,rê¿î°_x000B_»ö_x0003_ò¿_x001B_}xzÓØì?ST¾#²_x0011_Á¿_x0003_HsÀDG¦¿W¾ _x0002__x0003_Nã½?j×¦løÀ´?ÚÙÌ4	{î?S¢á=§ß¿»Æ_x001B_öÞë?ìÚLJÂzë?¤£^C&amp;ú¿_x001E_RTn	ç¿_x000C_Í,÷?©®þß&lt;±Ý¿Í!zV0\ü¿9Ü¾kuÜ¿?_x0008_M5¸áÞ?Ò#ZU©Ç?ÎTÞ¾Ïü?_x0011_w³,ooä?NiVø!Ý?_x0001_Íð1Qø?_x001E__x001B_oëÛû¿¹¡9óV¨¿_x000C_`v°_x0017_Xò?_x0014_Áø·¹ðð?	_x0003_:_x001D_Nñ?Ö2ûl+î¿ÎââÈ_x000E_ð?ç¦LlÈ~÷¿@O¨_x000F__x0001_qñ?ê_x0019_­¾_¡ä¿ÐÁ|çcìö?'TÖ%Ùö_x0007_@z3/Bwÿ?¯í' §Úä¿_x0002__x0003_¸_x0002_áó»½¼¿*_x001C_Æüä¿þp_x000E__]û?&amp;Y¸7[ á¿å_x0007__x0015_5£Ê?_x001C_A_x000B_«¹à?.©ÛÖ.à?/ûôÓ¿:å±=_x001F__x001F_ð¿ÌG±f3ö?_x0008_TbYVwð?Ci´_x0017_uu_x0001_@qSÒî_x0008_Ò?È_x0014_Øc_x001B_ø¿±sEõî?ª[².ñ¯ú¿&amp;ÌfÿTí¿_x0014_¯ås:_x0019_ô¿Ü_x001E__x0011_Çð¾?+Ê_x000B__x0001_@×0U$_x000C_ü?ï3æ}_x000E_õ¿ÚÊ:_x001A_Ø¿Ò,Û¸ZóÝ?PC_x001D__x001D_Ì_x0006_À¿J¾ý9yû?v/_x0010_¬_x0008_ë?¦Lêehò¿K§®_x0017_Í¿ª¹¥ÐbÔð?leá£`ó¿_x001B__x001F_l_x0002__x0004_:LÈ¿·Ôí£ç¿çJ÷_x0008_ÂÊ¿E&amp;_x0010_ùÎá?mÚèß¿3·Ìõ_x0012_õ¿_x001C_v·ò»ä?_x0014_à,_x0019_`À?«¨jR_x0007_·Ú¿_x0014_Uø*}Uð?ã³_x0014_zDß©?_x001A_÷ÉÀ_x000F_ú¿?V_x0001_Ï(¬ë¿-y(]C)¦?¯ÄCSÜ¿jTÆ!_x0002_ðå?´Ì&lt;h¸¿7ÌFÕ?¾Èøë!+ß?`E_x0019_ÓY_x0002_@ô}aä¿øN^yréá?×âë®èÒ?R_x0010_ÖÊÅõ?vtQ-©]í¿7	Û_x0015_ïë?hÉwå_x0010_Éò¿_x0013__x001C_Ü0âÚ?Ò¡_x0001_vÜ¹À?P½Ç_x000F_\ò¬¿X·Ù_x000C_nÓÂ¿ì_x0003_Z§dÅ?_x0002__x0007_ýv_x001E__x0007_¬õ¿8"¦_x0019_¹ÐÂ?2_x0011_8JJNò¿ÅA@ìì¿ÜßçV_x0006_òô?µÜ"¦R×¿½&amp;a}üõ¿_x0014__x0005_çgn_x000E_Î¿UkìØÛö?Ð¹öªÂà?	ïâ¹2Ý¿å_x000D_¨0)â¿`õ_x001F_	 _x0002_@_x0002__x0011__x0006_ÜØ%ý¿bé=G¿9÷?¹_x0003_Gåocõ?_x001C__x000C_;#ÁÀ_x0004_@Õ_x0001_ôí¾ïù¿6_x001B_Ý#&amp;³?ºð%7_x001D_¾ß¿Cç,ÑI@Ü?¶¼_x0017_(SÙ?¹ÌJÛÜ¿x&gt;£#@Û¿pYÒÓÌ¶ó¿_x000C_êÑvô¡ö?_x0019_`&lt;¼¹â?î¬è«eÅð¿iµ©_x001C_Û?·#nÌð|_x0006_À_x000E_ÐY\äòì¿g&amp;¤c_x0001__x0002_UWá¿Ó×&amp;_x000C__x0014_Ý?æÕ_¤_x0004_þê?¾88Çé?0`ÜO4_x001C_ì¿^¦ZlÃ¯ò¿_x001D_ñ4âÖ?W!_x0017_îé¿ü1Zå¡¿ï_x000D_IÔñ5Û?_x001F_Ê«v$Ë?4_x000D_":&lt;qå?_x0012_8_x0005_ÊaÐ¿§_x0017_Âfg±?¶þ_x001B_{_x0001_@å¿T"x¯ß1à¿kÁ"ÇY&lt;Ó?çm¨·àúú¿=H¦t¹ô¿âh_x0016_7Dü?Úô×a¨Hä?»_x0017_o_x000B_ÌÄÖ¿Ó_x0010_é^¦,ç¿g5*ð?ÿ_x000F__x0014__x0018_ySó¿¹0&gt;á#Ù?òÏ9,ëê?ksÎýß?-¡Ä'mé¿ªñ_x001D_V"Ôè?_x000E_ó7_x000D_¼õ¿¬_x0015_S'6_x0005_í¿_x0001__x0002_ÈÃø´}Ý¿Xø_x000B_¼­÷?_x000E_ö¬Dç?gv)u_x000F_¨å?_x000F_hÁ¯b Ã¿góGñ³â?L¼9ÇþGü¿_x000C_vá_x000D_uå?1ÁxÝ?ÓAÖÆºló¿ì`wå¬úà¿_x0006_¼B5Dñ?ò_x0017__x001C_²¨_x0004_À_x001F_±uâ_x000E_Eé?èð_x001D_7_x000B_¥ñ¿[¥EMZïû¿_x0016_´"ô2_x0001_å?Ù¬f#£=ñ?_x0012_PÀÒX­£?Ü±¥¼h/è?d±¸_x0018_Ð?¿_x0005_a_x0001_~1Û¿L_x0013_¿Q	Ñé?ûa´B4ù?¾Z_x0001_?Õ¿O7#U_x0006_Æ¿_x0003_Ú·_x001D_Ô?C(q_ÛÖ?1_x000C_ÝÏ4ì±¿Lkæ!¥?«¥Ð_x0014_mD²¿Ñ5wÒ_x0001__x0003_3aè?cþp_x0004_óÉÖ?¢Qaø?ÑßmÚÖ©ç¿m¿Ôu¤ì?³f_x001A_U_x0007_,_x0012_@¯;hÑaÒ¿&gt;JÁr_â?¼ìß§_x0018_õ¤¿N¦«¿ê)ù?¹÷nÍ¿ká7ÙÑÓ?x	þ_x0014_Qòû¿¸ð#_x0002_í?[_x000B_ýÇ+å¿TãýäsBõ?¨_x000F_àìó?)¯ËöÊõ?_x0014_NÀD­v?_x0003_#{íÍë¿è_x0013_3ç_x0017_À?ëÎ¨tmý?ÿë#ä¿_x001E__x0019_Ä&amp;Ã[_x0004_@íu/I&lt; à?câôQ}÷?³_x001B_ÁÙü?Ó¤tî$gÅ¿ìùJG_x000C__x000E_ð?°À_x001B_â`á¿ØQñë¡¿?t§«B&amp;à?_x0003__x0004_ÍÂìVç¿ùÔHm±Æ_x0002_@¾¿ýpîñ?_x0012_Qy;/ù?_x001E_ø_x0013_æ¿L~ª½hõ¿Ç¡4ô;ôé?O_x001D_áTÅê¿ïj½è_x000D_ÙÔ?w5¦EbÖð¿ÓÕ¡_x0015_?_x001F_ù¿_x0013_ü)²¬oç¿ËÏ9­_x001D_~ñ¿UaÙÈ_x0018_â?u¬Fñè¿l+èð&amp;rñ¿_x001B_£ÏÌÛ·?W®_x000F_ÊA¥Ñ¿_x0006_õ"»Ð?_x001D_§_x001A_á?_x0014_.7JÊ?!vxÁõñ?¹©­ñ_x001B_BÒ?)yóû?G_x0017_»Ç_8ø?+Ûx0Äçã¿_x0001_m}0^ð?þzÇ_x0005_ì¿^Wëb°®_x0003_ÀzRðPí¿_x001A__x001A_ÐN_x0006_¿tÆj_x0001__x0002_FÐ?JÉÕÓÉ*ö?_x001C_èè(Øá?!äd&lt;6÷¿8Ü	&amp;+Ð¿¶Y_x0010_:¨Ñ?é=iÍ_x0014_ÔÆ¿iÑ](§õ¿ós~ÎBö?`_x0001_ðk¹_x000C_ò?_x0014_Ë&gt;²Ë²È¿Ë&lt;à_x001B_´Ü¿¹_x0018_,Êé¿XÉ3Ä¢ò¿L@\@à¿[[	¤¿_x0002_Àh¿c_x000D_Ígò?Õtkú.é¿ú{`)ñ?)¢VBº«ã¿õcÉºK?þ¿ ØâÏ_Ò?­_x0017_Ü_x001C_s_x0010_Þ?_x0006_" _x0007_â¶¿?&lt;_x000C_ëE·ÊË¿:s¿[U_x0007_Ö?¿)7=Pð¿OÕ)`ræ?j_x0012_A	&gt;ÑÅ¿CÓW¡8Ò¿êÒH`ý\á?_x0015__x0019_]äØ¿_x0004__x0005__x0004_Ô8õé¿21 ·-Iö?Ü3Éú«.ï?GæDÓ³¿fVXq¯Iû¿ÿí5°Òã?o_x0013_°Lý_x0001_ô?îü_x0004_ÁJ×ð?,AAýê§ü¿¯ÔÐð¿&gt;O_x001C_¦Uë?2/_x0011_BÍ×¿_x000D_PèØI_x0004_@Y×_x001C_Æúð¿/W_x000E_Gÿ_x000F_ê¿_x001F_êh}ðÌÝ?u_x0018_C$XIï¿_x0018_^Ä¨µò¿ÇÍï_x0005_{Þ¿&amp;Ã¹íT»ü?¥i¡M°ò?_x0004_V³Ñª`Ü¿ïJW_x0003_/Ë?,d_x0017_Ñ_x001C_¸×¿ß+½%²ï¿_x0005_È_x000E_¶R_Ñ¿Uíie`4ë¿wðEi÷?_x001D_\õ?÷º_x001B_Ærfà?_x0002_¨m~ä×¿_x000E_Ôôo_x0001__x0002_è¿òÅ¯_x001E_ßûð?Ýø0îâ?_x001B_%¹±âBæ¿~«­¿%4â¿dÜ&amp;Å9_x0001_÷¿§_x0006_µåcëü¿_x0005_ñä_FPá?8ô|IC0å¿203Æ9_x0019_ò?=út á­é?ù&amp;Q{Ð×æ¿þ_x0010_7,eäþ¿Å.Fp\¿È?RÛmÃB®?ùkëvÆà¿ÕsXsÑwñ?|_x0004_:óúæ?	qAGäë¿¾v_x0010_Aö`å?_x0016_Æ_x000B_çg¿lØd²»Ñ?_x001F_È"uºÓè¿)° pwÈÜ?NÂåíTq?j-Ë{¿ã?ß)_x001E_¹_x0007__x0004_æ?ÃG_`_x001A_zù?Ù&amp;&lt;×¸î?w{v{}kÖ¿Sç)l_x0006_+û¿8â$b&gt;è¿_x0001__x0002_w¾_x0006_Ï!ß¿*_x000E_¸S8õ?)üx9í?6_x000F_%I_x001D_j°¿_x0005_3Ø¾_x0004_â¿ìôào¦?_x000D_cÆ]_x001C_UÜ¿ÿ®Ïh¥è?¼'ñíõú¿º/;%¡½¿å¿mÆ_x001A_ñ?Ó__x001D__-½á?gc_x0014_(ñÈ?}à³t_x001E_öú?/Å¥&amp;_x000C_Ú?ÇÛ@Ô_x0015_wÙ?uèÄÑ"_x0003_õ?£*^69Pð?íÆþ&amp;Ø¿õ­rµ:Á¿%"8áª*Â?dT&gt;Ê¾Rù¿~úf ×ö¿_¹AÖóú?SÛM·jü_x0003_@û«:óÝø¿æ~¸{%Ò?@S¨8¤â?s_x001E_M(§ÿà?Õ&gt;k_x0005_è?ìB_x0010_e×ï¿þ_x0012_Ð_x0004__x0007_¼üó?¯_x0006_u_x001B_¬é?ð)¹áaCÕ?¨u­QFÿ¿C_x0002_|5nuÊ?©,!1ádÊ?C_x001C_HÑ$æ¿ÃæIÆlÁ¾¿5Ñ8^aÆ?NyeHA×ý¿4ÊÿXDÚ÷?'S4@\£ù¿~T¶_x0013_¢_x0004_Í?_x0012_	ôK]ú?ºYN×Ñ?E{ë_x001F_¸µº?òØe_x0016_%êó?Bµf#Dç¿HÃ"lçõ¿d}&lt;_x000D_-yá¿_x0003__x0011__x0019_³øð¿æ½^_x0016__x0001_ë?ô-bsä_x0001_÷?çç_x0005_ü¿ó\Ãäö¿ITÎ]iç¿·ìïÐ©Ç?9	§_x0001_ô.ç¿AÏjGVýÔ¿½I?è_x001A_¯ä¿9 ¨8]:å?_x000C_úxZJÇ?_x0001__x0002_«Ì_x0004_b`å¿6®þBÔwô¿=þUÜ³Gï?æ­6gl_x0012_ò¿5¨Ív$L¿gß_x001E_¹Ôä¿ªë2Ï6Fð? zªv_x0003_@5	ôn_x0004_Cá?3ª%1.ßÀ?×ÐÆ_x001A_|êª?õ¢ØÜLì¿/uk(¼Þÿ?Zö4\WÔ¿_0F_x0008_#ÇÈ¿ü\S_x0017_q÷¿Õoþá_x0014__x0001_À_x0019__x000C_µÁØõÏ?lKfÃ_x0003_á¿E_x0008_¯gµõ?lÉ	Ý¿àU³éOð¿?²Ô_x0008_Á¦ý??êÛ_ÿ_x0015__x0007_@xB'A8ðÏ¿³ÀÈ_x000E_p_x0004_@,Á¥_x0008_e_x0007_Ç¿âSk_x001B_ÿ_x001F_â¿w L°?Ò¿Gü_x0008_Ù\ê?ýÈµSà?¡Ë._x0002__x0006_Ð_x0001_ü¿_x0017_]Ò_x0014_GÚ¿åx¬²vâ?Ü_x0012_·ô_x0018_L¿?Ì£§_x000B_!°ô?_x001C_'èx}ø?¬Éì9Ba_x0004_À_x0008_k"»_x0008_(Ë¿vÖôORÔ?~íÅQPÂ?s_x0015_I(ê?_x0005_åÀÚ;ì¿jÖ_x000F_ºãÞ¿_x000E__x0019__x0004_¹¡vß¿_x0018_6¯Ý_x0001_ªÿ¿ÒÈú$±_x0002_@ßÔë³Ü¿_x001B_²ø¯ÅîØ¿RnrÆy{ô¿îx1Û×?tÌÈRuøÔ?×à_x0010_»¦]õ¿Ó¿ÉkFÑ¿/!åßtåÜ?L6ÜÆEò?_x001E_J;¸¥ØÞ¿÷õ@¿¤uÚ??_x0019_vî¿û?¸tk)\?ªI·K·yÓ?_x0003_Ç+rð¿sÆcRKá¿_x0003__x0004_éfÎ*_®?kÔ¹ÆÛ¿ò®_x0002_Å¬î?lt_x0015_íj5â?8¿^_x0016_³_x0001_ñ¿\×_x000F_j_x001A_îú¿_x000C_DV_x0017_ïä¿ çÆF_x001E_à¿VÖ_x001F__x0010_P_Ó?fÖ&amp;_x0019_ú¿Éë+aëð?:QÅÜ1ì¿¼)¶*ð?¥K­MÆ(à¿_x0014_²_x0008_ØLÐ¿_x0017_n§N7JÜ?ÏºGH1Ýµ¿YÉ¢Ü+â?'*_x000B_úÄö?¶_x001F_Â_x0004_¡ó¿_x0010_à&gt;¦_x0006_·ñ¿SÂ¥³«Æ?_x0004_Ók,ämð¿s´Ðìé¿á¢rèÜ=ª¿!%a_x001B_è?B_x001F_K7Ü¹²¿lÉX;ê?ýºtIì×?_x0006_7_x0019_QoÅø?½íëBÏÀ?­C2(_x0001__x0003_G«à¿É_x0017_^á¾`?/¡"µ_x000D_ù¿læ»£Fô?ÂÄ4ÿêÒ¿_x001D_%G`XÒ? _x001D_ô©Å¿iÖ_x001F_(ã¿æ½0]à?Ú« ü©'º¿u_x0003_#¨O¨å¿ÕdÛ?e=å¿u_x001D_cö?v'4âü_x0002_ÿ¿\çä	_x0015_ÂÚ¿¥¥Ðµ_x000B_ñ¿"k£¹$HÞ¿Ñ_x0003_vó¾ü?õ4®Þ_x0002_ÖÞ?(ôÖ)?Ó? (vÂ¼&amp;­¿W{¡K	_x001C_ý?tÝ©;Äç¿ãÊÏµRá?J=ºøRþø¿¥,ÎÚê;î?Ú÷%_x000C_;_x0002_@ícr¼ô¿&amp;,¦e&gt;zí¿e$1üÕì?_x0013__x0010_þFÆmÉ¿=¦cø´Wñ¿_x0003__x0004_ô T_x0002_Î¿¶¹tófæ?QÔ_x0010_Ôü?_x000B_èåÃµÛ¿ _x001F_¤W³Õ?_x0017__x0008_F[?ý«?Ò_x0001_rO_x0015_Û¿AÄ¢_x0015_sµ¿m©øÅRùä?K¼Ãì2{Ü?²ó!¹ñØ? É&amp;I´ý?ÍØã;ÒNø¿êQ_x0015_Yäâ¿©bßLPð?UªÔÛÑÚ¿*öÊ_x000B_h:ù¿wGßÖòð?Å·qjOÓ?æ`åPàÕå?&amp;Ug_x0008_(Sé?Ì{0Þ`ñ¿¸ï¯×BÐ¿_x001A_å­½ Fù¿Î6Îóß?æ8_x0012_×Wì?ÂsâfÓ_x0010_ñ¿_x000D__x0008_YP»â?´)_x001C__x0005_ÎH_x0001_ÀkËL»îYÝ¿ælÚÇ®(Ì¿é,¥_x0001__x0004_¸ºç¿EO¶Í!_x001F_ñ?ú_x0006_h8¸Øë?òÜV@]ð?z!_x000D_Ò_x0002_Wö?Öª~µ¿Ó_x0001__x0003_÷½Ìñ?ç»F_x001C__ïø?ÅÞ¸_x001E__x001C_uë¿êV|4ø¿Geç&amp;·¯å¿8ú8_x001F_#úã?ÂvÊcù_x0011_ê?­Vqcdáè¿³½_x0013_\©¿IT¼9ô_x001A_í?`p³@_x0013_â?ïmÄ}Ù¿â@_x001A_ó¿_x001B__x000C_ràî¿_x000E_éÇå¿Gü&lt;W_x001F_iÒ?V \ùx%ý?X´_x0016_ÄðÜ¿S3ån6É¿&amp;â¥ò]ÿ?_x0010_=o6à¿«Ã¡¸õ_x0003_ÀrXºçøØ¿_x0005_FVU¶¿ÖË_x0004_DgÕ?u_x000C_Ò`3hú¿_x0001__x0002_ÜÉõîÔë¿©=)Æ	_x0012_é¿_x0003_Ø~³oÐ¿¿¥_x000B_´¿¬¡û5Ù?ê¬ã;£÷ñ¿[ýî&lt;u´ñ?^Jq%Ñ¿_x001B_5?£Ù?_x0019_rl5A¨À?´³ÕÁöãí¿`/_x0007__x0016__x0018_ì¥?ØO_x0013_,ô_x000F_?ü¶"=_x0002_à?Ûºâv·æ?_x001D_/~ôlò¿è_x000E_	ÁvÐ¿¨_x000B_AËk;À?~²ûº¾ö¿	PaqÛMñ¿ñ5Ïô*&gt;Ñ?Z_^C×¿å¿ÊS_ÊÐ¿È_x0014_êÅ'íÖ?_x001E_4U_x0002_XDÅ?çS$,¾äì?RÒâPñ=á?$OÁJ^ùò?]a§1'_x000C_ç?9ËÚÿ;Õ?é!ÿ´t_x000F_å?ìGýÀ_x0003__x000C_mPä¿_x0016_¯®=ú¿Hò_x0014_Ð_x0013_ë¿ä_x001E__x0005_½g-ò¿H1 	²ê¿U{ûXñø¿éª6;ð¿~oU_x000D_Ï}Û¿*;b`é3å¿"4lb_é?'ç÷Ð1Ðø?F_x0016_«µÌÚñ?¼_x001B__x0013__x0016__x0008__x0005_@×!Ñr}Sß?dÈ'£_x0002_Væ?ÄuÑq*´¿dõ_x000F_Áñö?Í[:_x000B_tâå?¸_x0006_°,Tßù?{_x0001_ÇÆû/_x0003_ÀÃÙ]6ß÷¿ Yí_x0007__x0013_õ?Õ¯,»ô¿_x0014__x0018_)_x0013_±Uï?}]þ$¾Ñ¿ÃÈÔCæó?_x0004_V_x000B_;Å_x0003_@?zTÙXã¿_x0005_1_x000C_ÊÆ÷?Ã¹®«åñ¿#[_x0002_q[Ö?_x000B_â©Ãßüý?_x0002__x0003__x001A_e_x0001_®û¿_x0003__x001C_ØqÍsÕ?·0îº³à?©ÔáÎAÛð¿_x001B_7T²yó?_x0010_rwj´ºí?1Øú(Æ£é¿;yc*_x0004_Å¿±Ñ«D©Æ¿¡»õùëòä?o_*qá¿_x000C__x0018__z_x0005_þ¿æ=Üb©ë?«Z³W¾g÷¿àíDþ)ê?ì%_x0003_@i¬û?÷A!a$ZÈ?Ò©Í_x0003_6&lt;é¿+_x0001_§öæ±Ø¿_x0001_Ðîò´^Ï¿wò]äY·¿LCm­GÂð?R'îäø_x0014_ñ?¶ø(Y_x0007__x000C_ô?ûÔ_x001E_üÈDÓ¿_x0019__x0006_-4è?¾çqÛ?_x0008_¯_x001C_Xä¿Dÿù_x000B_ó.¿ê,_x0002_-åJö?.Àm÷»ÃÊ?\Ü_x0005__x0002__x0004_NÑç?ÏË*æ_x0014_#×?Î²*Û?õ+álÛ»¿W_x0007_÷÷Âëã?ùö|Þu.í?:Ee²Ø¿îMM_x0010_°|î¿!TmLÐÛ?ËÈîeOè?kþ_x0017_\úöÓ?;_x000E_ýÄêNý?5Pï_x000E_IÄõ¿_x0017_Ðj,ðÇµ¿º:Ìu_x000B_%ã¿}ÚoÆ_ñÙ¿_x0011_ú_x0004_®È|¿ÆÉâWÂ¿Â8øìå;÷¿_x0018_OW_x0010_{_x000F_¤¿D_x000E_oÊXÖ?ã¬«_x0007_ñ¿9ë_x0003_VÑ)ä¿O´_x0012_û{QÐ?^¾	àã_x0001_À¸h_x0019_ô×Íý¿u*çé1ú÷¿_x0001_ÎI·¸ó?5_x0005_ h¿?n{e 7¶×?_x0005_j%­Þ Û¿_x0007_ñN_x0005_eÛ÷¿_x0001__x0003__x000B__x000B_þIÜ?G±È;aªÝ¿³P I×æð¿_x0018_9G_x0016_à¿NÄVÀ_x0006_Ûó¿¶_x0006_î©Ú_x0007__x0002_@Sa5_x0001_½ð?C	)U14ù¿nÈìM*Ú¹?@4_x000D_£9Ûæ¿Õq¾Xä_x0001_@_x0007_SP¬þ¤_x0001_@×#IN_x0007_õÖ?âOn&gt;\*¸¿T,zX_x0015_á?åR-Ø¿N_x0010__x0006_òV_x000B_â¿®lþ5&lt;QÈ?8¸ÿÝvÁ¿óãTÚâ÷¿Ù@_x0004_¡½ì¿_x0007_dJÿ? ¬Er*Ú?öõµ&lt;_x0002_yÈ?âäæà7ê?§_x0016_h_x0007_Lð?ÚåN¦_x0018_eç?«HÈ3úí¿þ_x0004_)M¢Ûn?^âü*úc_x0001_Àuj?W6ã?ÇÝÖH_x0004__x0005_ÉFÛ¿÷\QµÍ_x000B_ú?s¥õk76Ú¿ýC!Zä?£_x0012_t_x001C_@tç?t´èC,·ß¿_x0019_SY¿÷¿Ë®yÂ±ß?¢_x001F_¸_x000D_!Pç¿«û*_x0010_t]²?µ}Ð:_x000C_Ê?1²ýÀA5?Øåß;ï¿-«|"!Ôì¿%»­äø¿µY_x000D_Å_x001A_ù¤?Â;´]½Yá?_x0001_QEayä¿&gt;x¥_x000F_c²Ï¿¢ÞT§¥Ô?_x000E_TVèó¬?.]á_x0002_gDú?°Ìjsï²?ÿJïâtò?£_x001A__x001B_©Ù?ÿ4Êðpà?6,ªû_x000B_¢í¿û§Ùv¨_x0018_Õ?6÷W´|_x0017_î¿_x0018__x0003__x0013_¡ß¿«L`¬X4å?NP¼&amp;Û6¼¿_x0001__x0002__x0002_}4_x0012_(©?=Ò#à_x0001_q÷?ÿ÷.S|ý¿mF#-_x001C_ªÀ¿ðØÍ_x0015_{Åê?N_x0010_ìª×?5VâÃxÏð?ëµ_x0005_%wò?B}_x0013_¡_x001B_àæ?&amp;¿²Ëö¿½ûbØ{oõ?Üâ_x001D_qÔió?_x001D_^_x001E_àElô¿ªóÞâ*Í?£§Ì_x0010_ð?Þ_x000C__x001F_ÿ_x0003_Ä¿ºsfÿ_x0008_÷?ö¢½Î`ë¿©ôV!/»ã¿G³æ8Á?µGçÁç?Á%6ÎBlù¿^ 7&amp;JÙ¿¡_x001B_¼Ò.©?_x0001_C7°¼¿"Q_ÉÛìõ¿F;$I_x0008_Æ_x0001_À_x0008_nÜ_x0003_zmö¿@r_x001C__x001D_gæ¿xÄo¨ß?ë_x000C_ºÃÜ³Ó¿ûÛ½W_x0002__x0003__x001A_ôã¿ÕRn_x0017_îë?Ü%_x0011_á$ñ¿_x001F_w¬H_x0002_Øí¿_x0017_Ý_x000B_EQú¿ùA0!©¿sºT$¿_x0010_æ¿ß»_x0002_«lÆ?øÑ«_x0004_¡qú?[+s*\Ò¿?ëºÂç}×?7wôÓ×Ñ?_x0010_ 2__x0018_Ý¿ôÉj×iõ?o{»c·A±?¤ë_x000F_±_x0005_"÷?#È;O_x0012_î¿_x000F_ÿÀó)£?ÎËËC¿ñ¿ôÎî?æ?á$iÉÖRÎ?tÁªÙ$Ü¿ó_x0017__x000F_XÐ­ì¿Øíå+_x0002_À¾_x0019_ _x0016_n¤Þ?I)³_x000E_~­ô¿*),ÿ_x0013_ÔÓ?ëf$Bèè¿xÒTÎ³Ú?_x000E__x0010_/[hÏÔ¿Åcf_x0001__x001A_Rã?¹ë®Ìk2A¿_x0005__x0006_SÜÏ¡Ó:ï?ê/ Ñw¸Ô¿O±ÃCZì¿_x000D_Þ} ¢çò?)tbýø^è¿_x0014_W·1Åú¿*_x0005_¾_x0015_úÚ¿ÿ_x000F_µö5Û¿35øKò?ßç[kÚ'é¿HÏ*:8_x000B_Ý?0¡ãÆå:ç?5¼¹§ßÜà¿CöÒ¾B_x0006_±?ö©é¸ç?_x0017_Ü&lt;ôßï¿ãæRÏî?ãçN_x0007_WÄí¿._x0004_Tºö¿'D×¦:ô?_x0013__x0005_ÕC¸(õ¿_x0008__x0016_±°èÓ_x0002_@£2ý_x0007_hÂÑ¿öóa|McÕ¿L¸_x001D_3äZþ?_x000F_Øû1ã?Kû'"Ñ_x000D_ß¿è59¼È7ë¿_x0003__x0001_¹¢opê?ùÐý	_x0006_å?ÛÏ$_x001A__x000B_4Ó?­Ýn_x0004__x0005_ø×?ùÕâ_x0004_£ÖÐ¿¯îî\qbÄ?÷îDÄÍøÅ?_x0017_ùÞÚd3_x0002_@+Aé¶sê¿+ø j_x001C_º?_x000C_pì¨Ãò¿1k]£Ò¿_¥	óèÞ_x0003_À_x001E__(Wø¿Ý_x000F_XAM[Ñ?%×Îb}ûè¿R?¾5Rì?ÚÍ?ú_x001F_êÛ¿¸_x0018_.:_x0019_Ó?¢º?%FÖ¿©õö_x000D_*fÞ¿ptôá?ä&gt;Fª=êË¿_x0003_FÜP®Ùê?_x0008_%#'ã?Á_x0005_+¨_x000B_ü?`ìè;Å³ç¿_x0018_Mµ$VË¿zûhpâê¿ç ¹©Uä?}&amp;öäáCg?Èt7_x0008_S`_x0001_@èúo¡Ý?â!3ï_x0007_«ö?Le_x001E_.¶Sà¿_x0005__x0007_Vºy8ºôØ¿y}|&gt;îï?gÎl_x0002_93?~:ýE$þ¿xFD%Wiÿ¿o]_x0004_Ëù?U_x0011_3ç±bÐ?up[ÕÍÛ¿×êãöÐô¿ôü_x000D_¼°Ç×?G^ã_x001B__x0016_¤?Dã¿Àè¿_x001F__x000C_è	ã?áù_l_x0012_¶_x0005_À/±¸uwwÔ?ús_x0019__x0016_ù¿p'q_x0003_ãeé?RøT'@þ?º6ß_x0001__x001B__x000E_ì¿Æ¤y_x001D_Uç¿ Ða}ë¿Í"¸0(ú?_x0017__x000C_s&gt;º¿©DÇ5ù&amp;æ¿¿kK'Ä#ô?ïUa_x0006_nôû?c*rÃé¶î¿­cëäubâ¿g_x000C__Íì?U¸î_x0016_Jûö¿jÇ'p&lt;Ü?_x000D__x000E_._x0001__x0002_sE÷?T¶t/}Ã?|_x0006_FªGáÐ?Ò_x0017__x0016_bèê¿Þ¬}ÎÙËé?/íAæþ_x0001_@Ic_x0005_Úî¿ìZØX5Áõ?ü­:uò®½?`¹	_x000D_¬Hå?_x001B_vf¬=¾ò¿RN3_x0005_·Ûö¿I_x001D_&lt;..ß?_x0014_Ââ_x001A_´n³¿=2_x001D__x0005__x0003_ì´?£_x001F_pØ2Bä?;_x0014_hæ&gt;Æ¿e«Ù^¶Å¿yä4ÉÅæ?µ.ÃDgâ?Åª:_x0004_	È?¥´|øÚ¿¸%Ö1Ø?®3µ_x0016_eÊñ?Í®YEPá¿òr£w&gt;ë?½,ª&gt;_x0018_ñ?ÈQ5AÒ­?ÇuO-/.×?Æhjû6õ¿eYò?¼_x0014_/¦Ø¿_x0007_	»:ÚòñT_x0006_@Ã*0_x0003__x0004_Bì¿C»®Ü%²¿_x0007_N^Sê¿³Lª9Oo_x0006_@õ\#ÉÖ'µ?é*+¤«¿ÅEQ=£»¿aNâ¬kã¿_x0019_Ñ+_x001C_õ?ÄÁµ_x0016_æ¿Òz_x0018_9ú¿2]¤_x001A_ÊÓ¿¯_x0005_Yy}á?_x000E__x0001__x001C_Z_x000C_Ø?1à?_x0006__x0018__x0002_ð¿p¢rÊç?_x0011_g_x0012_`_x001E_Tô¿@­n	_x0008_ã¿§¼r_x001D_ë¿ë.g²³üÿ?C0gÞ·Úã¿CÝ·Û3)²?¯T_x0017_Düèó¿BP3ñ÷?×_x000C_Õù_x000B__x0001_Às¤_x0014_ªÆç¿\8Ö_x0001_uê¿lÁör_x0012_ ??±_x0005_¡Hæ¿¿ì_x0007_È3ïZØ¿1_x0001_÷_x0002__x0003_CÏ?Ã²LÝUXû¿ù_x001F_2"_(°?ÕµÃ7åæ¿â\ÒìÀþ?HÈk_x0004_-é¿îÀw-é¿kµ(ññ? _x000F_:_x0006__x0011__x0017_ð¿_x0018_ÓîjÊ¿²4_x0008_|£yé¿ô³_x001B_WË?(jèº¬ä?ÙP@?_x0014_?Ð_x001A__x000B_µô?°7/µ»ð?µÇvG÷Í?{³©¥_x0017__x0005_ç¿ÓN²£_x000F_íï?ÙÝ`_x0008_QOu?_x0007_O·¸Î¿ÏEg©8Ã¿H\7M.÷?-*ä`êæ?NªG¹&amp;ç¿_x000C_ì=Ë_ø¿ZTñÿ±öé? )ÔsÄ?ÐXXµfÎ?%Â¡_x0011__x000B_pÅ¿K_x001C_Ú~r"ô¿C_x0001_@_x0018_ðÇ¿_x0001__x0002_L_x0003__x0011_ÇMÌ¿_x0016_¡OÆj_x0016_Þ¿{D2Ãt~Ç?ZësJ=Ú¿6Í_x001E_ïÀ¿_x000F__x0005_b	öqõ¿ñÇÌ¹÷¿_x0019_M N¨¿ú¿_x000B_¾¼1ÚjÈ¿$pýÿÎ#¶¿ÍÓÑ.c_x0005_@~t b_x0019_AÔ¿!TûÛÕ?_x000F_à@¾¡¢û?téO_x0001_/-ó?ÐÓ­!Ýqá?&lt;6ìL%Ù?6_x0006_}¾VÁ?¦¤_x001A_µÀ×?(r3ò%ß?¦_x000E__x0013_@õ?æùï×_x0001_ö¿A_x0008_L4å?_x000F_t×]x_x0003_Ñ¿_x0008__x0002_\Û2ùõ¿Û_x0004_º¡c.á¿àRrTÕ¦þ¿²âuÕ¿_x0013_¸ìBæ?½\ñÆÎ~Å?sgV_x000D_g°¿ Ç«_x0001__x0002_Z~¸?¡¤û&amp;å¿:ó·ÎÌ?i³tê«ñ¿ø_x000E_ _x0016_ñnù¿ÇÝÄa_x0003__x0008_æ?Á{z§&lt;¤é?_x001B_Ç¾âDöâ¿Ã_x0004_«Vç¿Ïñy_Û_x0010_æ?on³Èì¯÷¿_x0004_T`Ú{ïé?µUÊ_x0018_gè?þ_x000C_\äê?9®$xùòý¿Aå_x]ó?/¢Ê¥0ÓË¿_x0013_k$Dvü?'½_x0010_&gt;ð¿¤_x0004_B_x000E_-×é?äI¨ývmÝ¿C¨¦_x000E_ÝÕñ¿_x001B__x0003_:¥×?_x001E_EM¡MGë¿:ï_x000E_3î?¼Û­é¿*_x0010_#²_x0010_ò¿æ_x000B_ßéÄ_x0013_»¿ý2_x0004__x001F_u÷¿DÞ/_x0002_3Ù?Ú2D Ü)ã?ý¿èâTÞ¿_x0002__x0004_ß_x0013_nHã¿_x0015__x0001_*_x0005_?i_x0019__x001C_v_x0017_´á?ó«&amp;	õ?U_x0006_Ò½I_Ì¿$_x0006_ÏÝ_x000D_÷¿_x001C_½Ë_x0017_vÞ?_x0011_þêxrê¿N¯aáÀ&lt;ö¿SkJTó?ÿmwÞ¸nÖ?g\¯z~9Þ?B»!MÂ¼å¿·]Ø_x0001_GèÆ¿¹_x000B_ã_x0017_ã¿zêì¡ãð?ë[L _x001C_É?)iWKQð¿yÐ=£¹Ö?	_x001F_â{Üã?Iùú6Ô?b_x000D_-_x0008_jó¿l«­~s\Ð?(F_x001E_¹Ïò¿d-_x001A_hþ_x0004_ä?eLÒ¯:Fì?jK@ôÿñ¿ÛEÒwØ?_x0003_·_x0017_ï&lt;Ì¿÷jºHì?[_x001E_@DÜ§â¿ÊÉ½ _x0004__x0006__x000E__x000F_±¿þp»âSÀù?Æe¨ºÙ®?_x0005_wr_x0007_|É¿uoüÈð,Ü¿b!6_x0001_¯¸¿×=Úþ?ü¼£Ó´ú?0_x0005_Ëi_x000B_;õ¿}]yÉ¸ú¿³~_x001E_éì_x0018__x0002_Àò_x0006_Á7×¾Û?ª?D_x001D_[½?êNDng;Î¿9Q÷T_x0014_á¿ÂÌ®`_x001B_î?"³³½=Ïì?_x0016_¹UaÙÙ?æ÷Nþ ³÷?:äôÌÎöõ?Õ4ÊßÒþÞ¿_x001B__x0019_ÑÁ_x0003_W±?|ÂùÉE_x0004_Àü3ø^Ï_x0011__x0001_@0è¨üÆë¿_x0001_2QóoÜ?^C)sÎá¿_x001D_ö\îÏHú¿ì¢ñ"_x001C_Î?ïäîÃç*Ý?õu6V:ã?³_x000E_æ_x0019__x000E_ã¿_x0002__x0005_~_x0015_ì&amp;Æc÷?X!°éý×¿c·_x0018_wÑ?ñf·åðW¿ä_x0003_&amp;_x0012_Ôé¿HøcÄJÖ?V$knKoî¿)µ×D_x0015_Vâ?P¶_x000F_~?ú&amp;± 3ð¿ÕìàU_x0006_ä¿ªaòÇ¼ñ?¸Sb¶ª?­_x0007_ÓñÕaô?Û_x000C_ôgñ÷?³&gt;Õô_x000E_|ö¿yH®G_x0006__x0018__x0001_À[(!aÆé¿Â÷¦û_x0005__x0007_Â¿ïµ_x0014_Þ_x001D_]ó?$û_x0014_ðJø?º,_ã_x0005_°í¿üÈÏ¹Èà?hq_x0004_±nné¿H_x0017_&amp;/¤í¿_x001C_ð·A3ó?·_Uá_x0002_ê?Ægg_x000B_|Õ¿ÿ~¬Z~ã¿®N!Sâü?ïh?ïÖå¿¶_x000C_ÇF_x0001__x0003_Ù?á}õgaÓñ?ûShÎ$Ö?a_x000B_ZkÌÌ?ªßh¶ú¶í¿î»DãÐ¿Ïî§/mÆ¿v=_x001D_?ê»?!ªu¤ìñ¿.ónqU÷?Î®_x000F_ÓëÅ¿\ÐÒ|!÷À¿þ¼_x0013_Ön+é?ÈÐ_x0016__x0004_ºø?¶íNCfý_x0002_@7ÉPë_x0005_¸¿AÎPM²áø?[_x0005_Jõ_x0012_ê?pÜZ_æï?W_x000B_øË¿½´phWÈ¿ì_x0013__x001E_½õÔ¿æ©éY©Ö?_x001E_ØõÆÐSÊ¿¶_x0010__x0003_)@è_x0001_À·h;YX ?Oª;¸ÕØ?L«Mÿói	À_x000F_óK@é?7'3_x000E_SÔâ?1_x001C_r(ÿâ?ªìcö&gt;Æ?_x0005__x0008_NìÞ&lt;1læ¿;áQHU¾?_x000D__x0003_ÚCIÔÇ?6ö¾U.Ê?Á'Nh_x000B_&lt;þ?r_x0019_3¸á?¥iÖç­NÖ?ÐÐ_x0007_DSÿ?s_x0008__x0012_KË_x0011_þ¿@ô;Î²ð¿_x0019_v_x000D_+9¢ê?´_x0019_ÐIò¿pÈ_x0007_B]Ë?i_x0002_aël¡ô?60¿»Ð2Õ?IË_x0004_L{,Æ?i;·_x000D_·¿¡_x0001_ë_ÙÖÕ?,@LýXó¿-»z_x0015_ü@á?÷@&lt;ºé?²Pê¼ëÔà¿§ÊùÎ_x000F_ô¿_x0015_w«­ó{¾?_x001F_.To§Â?V_x0004_p*5é?µ:µµØÊÖ¿ûQ5r$ö¿ôwIÙg¢ù?_x0001_`Î0ñ¿!_x0006_OKQæ?§jq_x0001__x0006_tÝÌ¿_x0005__x0002_g§¤?0¸Ä/®Ú_x0004_@Ì_x0003_á\_x0007_T£?Uõ`ð?&gt;ÎäVHä¿é:_x001F_ºG8ñ¿GüË	â?7_x0002__x0006_®:üñ¿ð¯.n5÷?¡¥e=	4á?_x0016_¹XiÈXÎ¿¸ãm»)¡î¿vhcQÒú¿æMp_x0002_F_x0019_Ô¿Þ/Ï&lt;!G×¿ ©k§&lt;là?ç³bÆgÉÑ?!ý2/nMÃ?¤¹°_x001B_ùù¿âþ¿E_x0007__x0006_æ¿¦_x000E_÷ÞÂ¤õ¿óE)$Ùðò¿ê¯ú;ËØ?¼|¢Éµò?Z¤N~Ö&amp;ë¿Ql]¾ÆÎ¿óµàº§Eò?_x0015_Ìí_x0003_fÃ?ÿ¡_·÷ò¿LTºôÞ?À_x001C_cZÿÐ¿_x0002__x0005_|A¨_x000F_þ¥Î?._x0014__¤®Ô? I_x0019_¯J®?Ê"1·0Ã?ÂDëºUì?ºÆX_x000F_òÒó¿ -éYT_x0004_à?hçn³_x000D_Ãæ¿Ã_x000D_ÞÂæÍ¿ý:ßÂ²¨¿xK¦2_x000D_å¿ûV®|gö?ß±øOrÀñ¿}OP_x0010__x0003_@X_x001A__x001C_³Æåä?xi%X§BÙ¿²Ghð ûË?æ`£å@¡¿ Í_x0004_¸yú½¿#gäg6LÃ¿c:hgÿ?Òµ.MÙù¿ _x0013_ZmÄÝ¿£îÔÈÿú¿_x0011__Ç_x000F_¿¿9¿[®z_x001D_î?|_x000D_:îM·_x0001_À_x0004_N_x001F_w^ç?*kÈÔêµù¿_x0018_#[?(£ñ?_x0016_t`]	Ð¿_x0002_Ú	_x000B_Å_x0013_ô¿s§¼z÷¿jÊ\ *ñ¿î~kóRBô¿´äH_x000F__x0006_çë?Ø_x000C_LWH(â¿¹ÒK{È_x0008_×?[ï/sZcÙ?ß&amp;Ô!w_x000C_õ?gJ_x0015_í(æ? ¿~[_x0004_ÞÙ¿·_x0001__x0015_oÚdá?3!Ï_x0001_@ª&gt;ãIBªï¿Ñî&lt;þ1 ¿?ÊÎ_x0007__x001A__x0002_¨Ð¿È¼¹ _x0019_î?À*NÄ_x0003_ï?"dë¦_x0013_&lt;ë¿_x001A_fã_x000C_oÃ¿_x0019_IÅÙUý¿_x0019_í¯_x0005__x000F_ Ý¿z	_x001D_W+2Ó¿|KÎçNkÁ¿­¿ä_x001F_ú¿Öu+Òø¿:Suú_x0010_ù¿Í¬T»ÊnÖ¿mwåIv_x000D_è¿`g_x000E_PÅÓÑ¿Áðò_x0013_×9Ø?B!à\47Ò?_x0001__x0003__x000E_5S¦àç¿_x0006_Á·£Þú?®xªí1èø?S5Xßuð¿t0ÆQáÛ¿w»_x001F_znð¿m©Rõú¿_x0014_Ô¦î÷_x001B_ö?îµ_x0018_á?ê2çåªîÅ¿¢_x0010_{uö¿ó/TÒ·ã¿ºV"9ì¿àk×Î¿Z_x000D_:jîç¿§Î_x0007_ú³Ó?·O=³&gt;ð?¾_x0019_¿qúeñ¿g)+g±è?Ýi&amp;µÚ¿ç [ÖÝví?bÒíVwºõ?w!_x001F_à»è?QûòÅwÎÜ?Y#ÉæKÒ?ùè_x0001_0àñ?¦_x001E_8_x0019_¾¿_x0002_§ÖÞÊð¿^ö_x0019__x0014_­?µóë¼Ë?|ïEÚÛ|õ?_x0007_Û5K_x0001__x0002_ñº?|#ÛíîV½¿+)mqÀ_x0003_@_x0001_ç·"óÓ?éÇ(Ìj_x0010_Û¿{e_x001C_¸$¾¿Ì}»¥Ìà¿·k_x0008_GBê¿1hèÔ£Ä¿W­W_¼?_x0007_»ÑÁ¿ânI®øð?i±úó/×¿s©²5ê8æ?2}(_x0018__x000C_&lt;ô¿Êkí£(Ð?§_x0017_!½\ù¿^_x0015_/òTsé?&lt;^gA_x0015_ý¿x¥K-«?aX_x0018_G¦ã?5!¨_x0005__x0012_¾÷¿-*Ï¡_x000D_Ñ¿ñFµÿHñ¿è}8§°ýÛ¿z_x000C_×ÈàÇ¿/a9`h°?ã= ·@hØ¿&lt;¢}®bÕ?*Üw°°¿ ²oS4!û¿¡Êyð%Ò¿_x0003__x0005_TRªO´¿I,À³_x0004_÷è¿î 8#_x0018_ñ¿_x0015_ã£JÒ?2î*U_x000D_õó?§;ûÛÑ¿±x÷(ÕÏµ?f¦sq!Ä»¿§àËE1HÚ?ÿé_x0013_RprÍ?_x0001_c®_x000B_Ü?Z¤·kL_x001F_æ?æé@rGFà?_x001E_g8ßîÚò?°ô_x001E__x0012_Rà¿	3j_x0005_«õ?Ýø_x0013_Ç°0å?\z;_x0017_ÀÍô?Úú_x0012_V§ÕÈ¿n_x0012_fúÜÓ?±üÉÌ«._x0004_ÀOK¡_x0013_\_x0008__x0003_@0_x001A_ÿ=^¼¿Ô_x0002_.ïÛ_x0001_@§×w´?l;Ö èjý?&amp;J_x0014_¹?²vâ_x0001_{_x0002_@6¨6Ôf_x0017_ò?ÁÛz+_x0006_À¨{·_x0002_;ç¿³_x0007_Y/_x0003__x0007_oÈà¿_x0007__x0004__x000D_F_x001C_×¿_x0004_BØ_x001E_¡Ô¿_x000F_8®__x000E_+ð¿_x0006_ÖK_x0019__x000F_Ä?T_x0002_"}Þêå¿RÂÇ¦_x000E_æ?åµ&gt;\4Ýó?Ø£Ú_x0017_ãú¿Bs/_x0002_[4ñ¿rCË;¹Ç_x0001_@äU_x0005_7.ò?_x0002_óÊ»M±¿G_x0004_4òÂ_x001F_ü?5"@_x000D_/ßø?Ö¦&lt;¨õÀ×?s)ö9·?_x0013_ë»zÄ(ë?l¬n°_x000E_[×?Ôo®÷%pý¿Tæ_x000E_,õ_x000C_ä¿_x0010_Èä+_x0001_Üà?ÈB&gt;(^ô?}_x0005__x001A_µv	í¿ürÕhòÆ¿õ_x0014_b)Ý_x0018_Ó¿âÀ5_µ?_x0012_Yý-Õê¿Eg_x0012_çÍþ¿ú+¹©_x000D_á?_x0014_m¼êù?_x001C__x001A_õô"í?_x0004__x0005_nA²T~¹¶¿Ùa¼ÕÅ±õ¿Aî5¨_x0002_ð?§bÖ^ý?ñ+Cý	é¿P'Ñ?»è¿_x0016_|5ªR¯ø?¿fÁ&lt;_x0019_¾?jN%U_x0006_¢ñ?h_x0010_¥_x0005_­ç?&amp;óKî±'ä?.¡;Æ_x0003_Ø£¿5ÛÏ_x0014_z³ð?_x0007_®¿ÿ_x0001_Âç_x0008_pï?FX	K¨ò¿0,&gt;Q²Yâ?üL©}ÿlÙ¿¿çîJ&lt;p¬?Lrî_x001B_}ë?f_x001E_ÍÅÎó?w_x0011_óÍÆ`Ñ?«ÇW_=_x000E_?oÝ±ÝF!Ó?|uv_x0007_»Ï¿l`x_x0003_û?ä¢&gt;Î*~ÿ?R1»¡Èö¿trdë_x0016_xê?ï93Us-ü¿_x0002_às)"÷¿E7kA_x0005__x0008_Äó¿èõÞeè8ý¿UBâ_x0016_àÚ¿;_x0019_&gt;ßé?Ïlbi@$à?ÜÕ÷ª+þó¿KR_x0003_;(ò¿æF5¾§¥ò?R®ã_x001A__x001D_Ð?ØÑõÖÅ?©"Ü@_x0002_â?lwäØü_x0001_À_x0006_J_x0001_¤»¿ªwËænúå¿_x001D_Â9wu»?bý_x0015_ó¿-ÔÊ_x0014_§qâ?P=r_x0016_cê½¿ÖÃÑÏË§á?_x0005_g¤ÝÝ¿ l&gt;ØÛè¿í»8N_x0010_¶?_x0013_¬g}ì¼¿¬k:ï|Ü¿¯ ÔÄÝË¿Ã_x0007_V_x0004_LÏ?Ó",úÄ?U_x0016_¾«Ü¿â îYß¿@FC_x0003_ÃÌ¿NSMËÆ?¦Û«	ì?_x0005__x0007_è_x0006_áHk|ã?coåÕ?6ùbvùyZ¿®XPí_x000E_ÿð?~°P_x001D_Q2Æ?£øìÑ_x001A_Zî?¼Î_x0006_Z9é¿_x0003__x000E_°^Ô_x0018_ð?_x001A_ø_x000F__x0002__x001B_¨Á¿ü!_x0012_Qº)Ä?Ò0_x000F_VsØ¿.2¹^_x0014_«Ù¿|_x0007_GÎÇ¿Ue¼°_x0012_Ãï¿j_x0014__x0001_¡Å_x0003_Ó?­¼éìXä?8ohp Rô?kôQ¬Ì¦_x0005_ÀÁ¯_x0006_­N"_x0004_@Ó+ý_x0007_eê?wO4_x001A_ÐÞ¿Úÿ_x0014_Qê¿^#~bpõÚ?ÃJ6Jù¿!5T©TÚ¿7ù_x0011_à^%Ê?ù_x0011_Júå¿·z ×µwà?_x000E_;Ye_x0017_ôß¿¾iæ_x001B_Cë?T¢"xç¿4_x0018_àÖ_x0003__x0005_tLÝ?ö_x0010__x000F__x0004_WZä?[s NO¿íô¦æÚ_x000C_×?Ç¯x¾æ¿iÚ£, ñ¿pªåQ_x0007_þ?I6_x001B_ëÇ¿Æ^JRè³?gõøÿbÙ?W*_x000F_ðÑ?§"_x001A_8*Z­¿ÓRXêÜÑ¿Bè-ñÝ¿V4û@«SÓ¿-XIØ_x0012__x0003_@ÝYÚKÈ_x000E_â¿³_x000B_L_x000E_y?%¦òMòº?00g_x0018_Ã_x000D_þ?ÃÝj_x000C_ÿû?Ò´è_x0002_uÛÄ?Ñ¼fÅíá?´|ÉÚyå¿=¨ôZ_x0008__x0001_ÀÑ¢Üºë¿§ÿÜT1þ¿s_x000B_ÕãÉ_x001B_ë?Ãë_x0004_ÍìÜ¿j¾	_x0019__²Ã?æ_x0010__x000D__x0006_¸~Þ?_x001F_²£BñäÆ¿_x0006__x0008_uN`ýðcó?ìf5þK_x000B_Õ¿{læ%)_x0001_@d¢d¥"²¿Nö´ü5&lt;á¿M ¨&lt;T¿i_x000E_jzí¿ãBiÁ_x0004_å?¿%0+_x0005__x0014_ô??ÊÙ6_x0008_¼ë?_x0019_+¸¯|ä?_x0007_¬&gt;àó¿Ã_x0015_tÇôÄ¿°°¡U¨_x0014_ø¿%(ÕØê\Ã?_x000F_Ð_x0013_ü_$_x0002_@&lt;pöCËå?æ_x0018_0_x0013_·ä?z_x001C_zó¿¢?_x0003__x0004_ _x0006_8±Ü?ÞÑu_x0003_Ô¿_x0014__x0012_×óúÿ¿­¶£é¦¿Õ(Ni _x000E_ò?Ì_x0002_p.º`Â?Ååé:ÀÙë¿_x0015_vþÀ_x001C_§¿{_x0019_êC³ó¿3VÃ©y¿àýlEã?ö8±|bê?)Ô_x0005_¿_x0002__x0004__x000C_¦ó?Æü7eRì?È¸_x0010_[ýç?5âüT-ê¿_x0006_ó¾Ó`¿bLÕ_x0006_«¦Ò¿C&amp;þ¹Ò_x001E_ä?ó1ù£Ó÷¿_x0012_KµväÔ?]Ë_x0005_Þý=÷¿´ÇQVïó¿_x0002_Æî_x000D_Ú°?_a)3.ö¿ð_x0015_ë_x0003_¶¿î¿b¿½3ïÐ?õSºRöÜ¿!ø*´D²á¿¶ÓZÌ}?_x0012_ß_x0018_P¨Þå¿ N)¦Ñ$Û?²_x0006_¥7ÂØæ?ÃZP²"dÛ?ÂxÈ_x0001_¹ ï¿}øtQâ¿Á¨:UÍµæ?pIIÁ_Ãô¿_x001F_0\%_x000B_¸å?_x000F_:aò¢Ù¿c±}T`Óò¿+"òöÙ¿¡kc_x0015_3_x001F_Ò¿Å_x0002_±ù¢ó?_x0003__x0004_NWF¿_x0018_Ì?#^w¯3ó¿_x001A_óÌ8.è¿°'_x001B_¦_x0012_ë?ôÙñ"×ô¿_x000B_KÈ`Ô?ÜÊ7JS¶Å?o?_x0011_9*#Õ?·_x0010_æ¢¸Ø?Îm°I@Ðÿ?9_x001A_ÓÉ¤ô¿Ý_|_x0011_^æï¿&gt;»"Å_x0008_2_x0003_@_x0010_­_x001E_qdõç¿¢	;ç9cÛ¿qmiPþ"Ç?0¡ãEö¿mªLÚµ?ÚNzùO¿ÙllZÌñ¿ilCRÌ¶þ¿·£ì)×õ¿}zîKÈ¿uxëåy_x0002_À¥U,dý¿_x0003_P2còÙÛ¿_x0001_)^Üÿ¿ÊY_x001E_ÆÓ_x0012_è¿b_x0008_&lt;_x000C_uð?¼Â^¼ô¼?ÐX:_x0002_Zù?3å:Ï_x0003__x0007_N_x0010_µ¿o_x001F_¡dÓ¿kmÝ²,ý¿æ5F¬¹ò¿+s_x0003_MmfÚ¿Ñ_x0007_-ºI_x0016_ü?ÍÛ"Ú¥mÁ?RÝo_x0007_Fç?gcÌ_x0005_ü?¿0¿"úÐù?_x0001_îâìÒ¿R_x0017_èÙâ?Îá¸ð_x0006_ï¼?	x0*îÝõ¿cÃa_x0005_¶då¿¹ð0RÜð?úb¿Lq¼Ú?aãhí@Ú?£©nÌ+ü?±ÄÎBÓê?`n¡Ý±`×¿úÖ²móÞÓ¿_x0018_zY³§Qó?_x001C_[³í_x000E_tò¿_x000D_z¬©Ì¿#q5_x0013__x0016_é¿l_x001F_7Ýy½á¿_x001E_zÊIÑ_x0013_ð?¾K_x0002_¯Ì¿]Mm!i¥X?VSl_x0004_x[®¿¦úØ{6öÿ?_x0005__x0006_}­/W)$à¿O(?dûî?_x000F_L¸æÈ¿|f-_x0003_å¿_x0015_ÄÆSáí¿aK9tÍ_x0016_ò¿çoöeñ?8Þ_x001D_Üè?cBìBÕ&lt;_x0001_À5Ú~-«Aù?ìØye¼IÐ?_x0016_ÕMì8Æò¿Ü¦÷â¾¾¿_x0001_£jêì?+F¿ÙF_ê¿Hz	6°¿ÚÈ_x0017__x000D__x001D_6Ê¿$|ô¼å¿¸j·y'å?ùßaÛ¿_x0005_ëñ«£Mî¿öq­(_x001B_(ù¿þY_x0006_³¿Sùô?éÄ_x0002_b]hú?ßùH¹_x0004_½ð¿u,®±vS¿C¼CLõ-_x0001_ÀÂK_x001E_9³Ð?ºû£j»Bé¿_x001C_Ê!²ô¿¦¾_x0001__x0004_4¿à¿ØÖ-	´ï?k_x0001_M!sèù¿u_x0005_o¬Õ¿£Ýî9Eñ¿&amp;&amp;û_x0002__x0005_Èó¿×ª_x001D_©|û¿÷¯jõèæ?éi¿_x0008_4ñ?_x0015_ëõ¦Útá?Ñ3§´öÐÕ¿õ)Dz£A?2·*iàªê?ôX7_x0007_µvØ¿*_x0013_gíîVÕ¿h¦£äÙ9â¿	H_x0004_hdÃ¿¸'÷³,Õ¿¾îGÐ_x001C_ö¿|¯»p:É?_x0003_¼Õª¶§Ó?©J|Âò?wQPýôï¿_x0010_¥dYöñ?&amp;Y_x0018_4Ô?_x0007_ok`_x0005_Þñ¿&amp;$_x000D_íææÝ¿_x001C_¸Æ"_x000F_àé¿7n_x000F__x0008_Gòæ¿M÷òÞ/ìì¿Ú©öÙSÀÕ¿_x0001_ó(S¸õ?_x0005_	ó_x0010_yÏ?@_x0014_!ûâ?.ñ5_x0017_pø¿ÔÃE.4Âþ¿_x0014_(eæöÏø¿)_x0014_¼ç_x0001_ÝÝ?«×=àOï¿ø¬_x000E_so ò?è¾"J¬_x0010_ç?Þ4¨V«Øá¿{¤y_x001A_?¸ç¿Ìøê£ªfå?N´Ò#_x0004__x0007_ò?|_x000D_½¢æ¿U_x001E_^%étó?3]0_x0019_¬Kø¿æÆÛ¢_x000D_í?ýÒT&gt;é&amp;î?Ö_x0011__x000B_¸ï^ð?F,8à¹?¬©ð­_x0004_ô?##~¶(ô?TçÆQÎØ¿_x0018__x001E_)_x0008__x0006_~ð¿Kr_x0002_uÆâ¿äþg:9î¿_x001F_ÎMjg_x0007_Ã¿c­_x000C_&gt;ºPÞ?XïËl¦_x0003_À_x0002_7ÑÝë?(_x0018_®ãñÉ¿¶9_x001C__x0004__x0005__x000C_uõ?8:A)í?_x001A_Õî¿_x001E_fig*_x0014_ñ¿ _x0003_Óö¿Ò$¼û_x0018__x0001_ó?_x001A__x000D_À&gt;õà?£óª_x0007_Ý_x0015_Ö?Â_x0011_'ú}Lð?øâ±Ò-Î¿_x000D_:ãô7Þâ?ëTUNÍâ¿)³C9ÊÓ¿_x0012_©´_x001E_ð¿9_x0019_w(Mÿ?_x0015_l|çÇQì¿bÒ_x001A_]æ¿¯gòÞ­*ì¿É¶éë/Öô?@úÆ|_x0014_õ?+Æ_x0018_«Þ¿VK}§Éÿ?y%¾=Ð½ê? {ö½èÐ¿qîk@º6³¿P÷å¸ñIè¿NêÕÉc¦_x0001_Àaî¥kdKé?Ä(+Ýß_x000D_î¿Jôù_x001C_÷¿±I´ÄÑýâ¿_x0014_1]cù_x0002_ò¿_x0005__x0007_í_x001D_ÝX@Qé¿Y_x0017_Ô,tÞ¿!C_x0004_îõñ¿Áû_x0007__x0006_tÆÝ?êT¾Ït4³?_x0002__x0003_lUÄ)ð?ðBYú¼rÒ?¼õKX±ôÌ?¥_x0001_§õ_x000C_»ø¿m)íCÿ¢ê?·.î¸ß_x001E_ì¿á\+ÂèÚõ?ï4%Z%ó¿ ¹Àóýà¿1ÿzM8ç?~tY :â?Ú_x0003__x0001_Ù²ÕÃ¿m³wÀI¿Àºâ± ¢÷¿R"z¢Ø?zZ¹Ü_x001E_ù¿º#»;©ù?Kh&lt;*Èå?µL^]íÓë¿}E_x000E_æ4Ê÷¿ªPÑä¼?Á°Ý¹Vå?½|¼å?Jvu"«_x000C_á¿_x001D_'ñ²Å¿¡_x0011_URp_x001F_à¿Ñ_x000E_Áz_x0001__x0005_YaÚ¿_x001A_©	ö2ô¿_x0007_R?Yå×ß?h÷ITïþ?\_x000C_£4´ËÔ?_x0003_A¤Aíæ¿/Ñ¯1_x0005_õ¿o'_x0011_Nö]ó¿bÕìv­É?Pð´¤d_x0001_æ¿ÊwÿÀ«¬ö¿¸%6ÛPeð¿­r_x000B_Ù¼_x0002_À»&gt;¶}ÒCÆ¿N±Ö_x001C_þ¿Ó«HHúõ?\_x001B_(Î?{5ãÒ¯¿x_x000B_?[_x0019_Å¿_x0001_âaEæè¿Ù³½oMð¿h_x0019__x0011_³/í¿.ÕëÿÚ¿Wbî¢þô¿r_x000E_Î4ÇÀß?FpEnÉÇ?g­8[¿Izq¬â?4Ø_x0015_F¾þ·?Ó_x0006_Bõ0ÀÀ?ÁôWÁ_x000F_Cè?W»_x0005_:E_x0004_À_x0001__x0006__x0010_ÃBtýè?2?_x0006_¨2?û1F44-ñ¿béäõºPè?`å_x0004_ò_x0002_ªè¿/´¼X2Ç¿³¹ÙL%_x001D_ÿ¿4¨ÛHyÑ¿_x0011_/àS{ñ¿¨ï5»_x0018_ð?OEUs¸à¿b_x0012_Âéü£ê¿­6ãÐï¿Ï_x0016_Ñ_x0017_O÷¿:jMÇ]q¾¿Ø_x0014_.vð?g×Ý®¯ù¿¼+Òu×¿~´ïzBËî¿øû&lt;]Z_x0001_ý¿#¬¿2H@å?Ïôfò·Ë¿Ç#+4_x0010_Ê ¿O_x000B__x0005_fª?hÈÅzÆô?d&amp;r¼À_x0003__x0001_Às_x0019_D,Kñ?á[·Å_x0002_Sô?_x001D_y?á¼»?Õï_x0002__x0018_)Ü?tÄ§iûÂÓ?ÞYÒs_x0005_	Dºâ¿_x001B_×¡¤Zæ¿ü¶±ùºê¿Y¥E2@ÎÙ¿sÖ_x000F__x0002_­Ò?Åe Ä­çï¿ØØ_x0003_ÖRá¿_x0006_`²ð`BÏ¿bè§ý2ºñ¿ÝC_x000C__x0006_³²ã?s)gè?!_x0015_¤²â¿_x0003_Ô×Þ¿]Ä¼©_x0011_å?Stlc®@à? Íö_x0017_½¿5ìHNzfó¿Sí_x0004__x0003_×Ï¿jo½wz_x0005_ÀR×@xE¡ö¿,_x0007_¤P@ï¿V_x0011_J¿þdä¿«¯N¬¿ïA5	¼¿F^SNtùê¿_x0005_îàøKî?M_x0011__x001B_ÍÂ¿_x0001_º¬Ox_x000F_ä?Êï_x0015_Ãë_x0007_É?¼¿_x0008_®Ø?Hò*ôà×?$_x0013_TÉ_x000E_ÿ¿_x0002__x0006__x001B_ÍGrØí?W_x0014_ZXÞá¿ÊùÒBw_x0002_@6«T¤_x0017_NØ¿½Ç÷ó?OÇµùÐ(Þ?_x0016_úlu¢Ôã?%uµ¶Kâ¿_x0008_7!6|{ç¿ù:g[1_x0008_?_x0008_IóKë?ËSÞX¡ï?r=W9ZJÝ¿º¾º)ð¿äAäúá¿­_x001E_æ_x0001__x0002_)_x000E_À±QãÛ~÷Î?G¿¥ÔêÔ¿UMúÊN_x0001_þ?K¾§´Ë|õ¿ï³¸_x001E__x0011__x0003_@ê·,_x0003__x0005_ó¿z_x0011_k¥ã¿¯;óÁú¿ÎÑ	Û¿y_x0012__x000C__x0004__x000F_ªñ?H93öC,è¿´eÉµë¸?û¢Ü¹ýó?·_x0016_ÒzWü?&lt;Eé¯þ¿ÏIoÖ_x0001__x0003_3s_x0002_À³ñÇÖåð¿ªJ	Bñ¿óÐKEæ7Ü?3 `Þ?k4ã»Sñ¿÷Å®ïhé?Ç_x000F_d%àó¿vRM_x001C_g°?Â¨_x0003_º_x0007_è¿«?&gt;TÛLà¿Ê]1ÁRæ?®3_x0015_ÂÅñ¿}á9_x001E_öú?@_x000F_¹µ_x0008_q×?Ù¨p_x0016_&lt;¤?ð®x¶	ï¿Jíé,$ö¿dÐ«ÌLÃð?3NéisÍ?î{_x0018_Ê&lt;Ö¿Þl_x0001_ËÆ´¶?®eúõè?yü·EÏÞ¿#JÈ&amp;@Ø_x0001_Àñu×³á?OQu_x0007__x001D_÷¿1_x0019_ý·µ[Ó¿Ú²âÐäÚ¿ÀõäçÝ?Â+sõÖ?`c_x0019_±$.µ¿_x0002__x0003_Óö¼ZÃsì?_x0008_V?J_x0015_#ò?##êóÐß¿Ù1lj£àæ¿S}Ý1¼ÐÙ¿_°z2_x0019_ç?yf(_x000E_1Ö?ZÖù"á£?«(_x0001_Ò¿KEyÚ?~) Þ_x0012_ñ¿§ªû­&lt;¸ç¿0÷_x001F_Bù?:í_x001F_vÍ?güÆOÅ½Þ¿P_x0014_?CÅ¿_x001D_ËñÝ_x0013_æ¿*¼,Ä_x000D_ð?TÝ_x000C_ç8æ¿õ:1_x0010_h_x001B_Ä¿ÀtU¢¡çû¿Ë_pòèÄ¹?&lt;&amp;_x000C__x0013_¿Ð¿L.qöAOæ?7õvÔÚ?ºâ¢1[yì¿¶&amp;¬O_x001D_§¿±Èi_x0015_sê?µÖa§_x0014_î¿éªdô7ý¿¶KsÖ÷gÚ?(óò_x0004__x0005_¬²Ï?¼ÉSiô'ÿ¿_x000C_F×Në¿çÍ¶eÏ±à¿¢ó_x0015_é]_x0006_ë¿U`I[?¼?a¨:æçú?NO_x000C_4Ýu÷¿âTÒ­7(Ô?ÊªwÝ1á×?©ñNY/`è¿±hÕùÈ¿G _x0002_(ÔoÐ¿ô_x0016__x0007_ä}¸¿Ìý;Ü_x0001_Øý¿_x001E_m¡¹	ÅÔ¿HíË_x000D_ê¿¾+¥z¸³¿UÖ±Ç¸?_x0003_¿@_x0012__x0012_Í¿7pi«_x0014_Eã¿_x0005_}VÇãdÐ?£Õ¶å¿_x000D_Ï¥´_x001F_Ð?äCÅyn6ñ?¯_x0006__x0004_æ1ë?_x0002_&lt;.ö´_x0004_@¥çüÐEÒ?Eaj¯{_x0003_î¿ÿ,@s_x001D_ò¿¶Æ¬¡ã"ó?,¹h,rûê?_x0005__x0006_Tº==ÜÇ?.W_x0012__x0003_×?Çpé¾j?_x0004_À¬_x0010_0Ø¿¹_x0004_ö_x0004_ù?ÊÓõZ%«Ð¿Òç;_x000D__x0005_®û¿ñÊúÅ³zö?|(z&amp;oñ?w.¥e[Ù?ß_x0015_b:û¿38±_x0016_¾5ê¿èZï)ð¿:3Û3ï_x001F__x0004_@¬;S._x0010_4Æ?}_x0008_ö1{Áä¿Ø`}MN_x0002_@ãlq_x0007_i'æ?g÷=_x0013_.®Ü¿Ü_x0003_ºá5íì?8+tÓú¿»yÂn?ô¿_x000B_^úT}_x001B_®¿yo¶®ò¿7s?õEIë¿åï¯{&gt;%Í¿ö}úYù-û?0_x0001__x001D_)ã¿h_x001D_)ý(ø?;_x0005_Ã;_x0006_ò?_x0013_tÚ]_x001D__x0001_ï?_x0007_]®¥_x0003__x0004_[§?w¶hgù?ñ&lt;ÔH|×?éîàG­ä?{²;^î?_x0012_¶0_x0010_éÑÕ?_x0003_%t_x0014_ì?î¿Ò_x0018_Ü.Ü_x001C_Ù?_x000D_jïóË?z'Ë¼W¶ó¿m_x0001_ÈÈæã¿:DÕñ.Û¿&amp;nE'ªò¿;õ!ýEÅ¿uK\uõù¿rA~ÉHTÙ¿f(_x0011_þ¿Á_x0005_2Xí_x0002_Æ¿¯n_x0015_ÊÙá¿Æõ)ªûÕ÷¿Ø7CûóÚÁ¿Ñ_x0007_{_x0014_Ö?_x0015_ýù»×¿Ó]GáØ¿üsÛÏù¿Ò¦P_x0015_òG¿zó_x001A_YÒ¿´¯ÏIº¹¿}YGÙ#¢£?ñ^-oC_x0018_Î?ÑÞëìí¿¨`_x001C_b«ñó?</t>
  </si>
  <si>
    <t>e16c273b76708db591562dd84c89d8f5_x0003__x0004__x0017_z_x000F_1¢µ²¿ôI¸iã_x0019_Ö¿6[WÍ,é¿2¨Å*_x000D_ ×¿XõÑ«¡Ó?4/ëîò¿µ·&gt;á_x0010_[í¿×f`p+_x0007_ß?·3¨qO·æ?3X_x001C_$Þ_x0013_â?qµÒ`ã¿ªwVçé×¿0h¬arÝ¿[=Ä³®¿_x000F_±|¥¨_x0001_À«_x001C_&lt;_x0007_Å¿"9ºeì?ÉE_x0002_á&gt;Ñ¿£6%&amp;_x0008_Òå¿oò'|Hê?ì¹ÈaaÅæ?ç¹tÍüÜ¿TÈ×¿ÕÐá?¶_x000D_H_x001C_·äó?Ùäs_x001B_|+í¿¿ä_x001C_à&lt;Ö?Åeº_x0011__x0014__x0002_Àí_x0012_~&lt;«äì?ðÅé_x0003_¥§ó¿_x000F_È¶7´ðà¿hÆÆ";_x0016__x0008_À=Gä°_x0001__x0002__x0007_¢å?S^èA_x000E_p½¿UØæ_x0003_Gí?UÝ_x0003_«Aû×?Ê_x000D__x001F__x0017_öù?ÜÈ«_x0007_×¿×»_x001D_ásô¿p}gï#å?áûqÍ?Ac_x0010_½Ñq¼¿OáÏL%_x0016_ð¿©ú_x000B_!¥­ì¿­_x000D_\_x0014_Êî¿1_ìÓ4ú¿Þ_x001D_°_x0013_ê?íPâdê4ì?C0Z_x0002_æÙ?B´=_x0014_}À¿Ù·ÚÇ'ó?Þm½µ9õã?¶¨_x0008_oÀ¢Å¿"&lt;Ì£ã?ñÄbá·Éð¿àl7Zgï¿NeJÜ	_x001A__x0007_À_x001D_J_x0001__x000F_õ¿NrúGØ?ÔåÄÒ_x0008_í?Hpâ!n_x000D_å?eb1ýZ+Þ?yçï¹ê?kéúëª'ß¿_x0001__x0002_Éhì&gt;oõ?ëÏ_x001A_!õ?Õ¡×¢È?ç	l×é?ûsñã_x0015_ß¿ÚÄñë¿)¯7SäÀ¿ÊØýÄ¹_x0007_û?¦OÅß_x0019_õß¿{M··¦¸ò?KþbäE_x001C_â?ÔàµP6¡¿X]§ÔñÐñ?Iõ_x0015_	¬¡Ô¿.Nêì!í?""Î½0å¿Xsn_x001A_nê?B£ú¥8ç?M"µm-,æ¿_x0007_$îÂcø?=_x0017_¢®§³é¿T+®_x0001_OÕ?rËäæyÕ¿Ê4b_x001B_Y_x001B_Ó¿'_x001C__x0002_|ÿø?ÛÏ/ò_x0014__x0003__x0001_Ày¯ï/$:ì¿ÎßBNPï?U:úïÃÎ?W/Uâe_x0002_	Àû4Øç4á¿&lt;_x0016_ç_x0002_	CÒë¿SÄñÁâÍ¿øM12ì?Õd~¼¿¿nLÉ±ÞÄ¿UÏ_x000D_ËþhÛ?_x0006_ëÁë³¿ok­_x0007_àì¿ÿ"ÆDò?"è06ò?_x001E_*Xk½Vû¿_x0010_ ö0e/Þ¿×fu&lt;Hoò¿ýRA_x0016_Ê£é?a¬CChÃ¿·Âð°w!Ü¿"ì/å¦Ü?_x0003_eÞÑ_x0001_Ø¿_x0012_÷M° _x0005_ï?ív51`æ?(_x001E_¿¤_x0014_½Ð¿Çëû~x_x0012__x0002_@olHø_x000B_ô¿Àm ¸_x0016_ñ¿&gt;7_x0018_÷Ê?¼ëWù¤`Ð?_x0008_rú_x001E_ è?³Z_x000F_s_x0001_ÿ¿Àòá\Éã?*®Ö_x0004_5è¿ 7Òa¡_x001D_ë?[_x0008_Òá&gt;dà¿_x0001__x0005_;_x0003_Ì«ÒÂÙ¿ðÎNÆã¿h³Ãaûô?&amp;ÁïÊ{?å?_x0015_§tYIì¿_®_x0005_÷È_x0008_ø¿ºJm[å¿æ|Í_x0015_:é¿Ç¼G_x001C_ºÝû?çG,_x000F_ê?"D&gt;ÊJo?_x0019_õ¦ÒÑ?^4Ã_x0013__x001C_¼é?{M@ª»ô¿Ì×9~qÖä¿_x0003__x0002_Â%_x0003_?úPeÏ¶·Ö?·Ïöªï_x000B_¶¿Ø60·_x0005_Þü?¯é]?c_x000F_Û?â_x000F_å_x0005__x0005_à¿¾OÅôò¿'_x0003_a!¸ç?;:	Þ»°?Öy_x000F__x0004_ÎbØ¿4_x0006_s_x0005__x0001_çã?Âîg_x0001_º_x000C_Â¿_x0002_y·z_x001D_û¿BKAÑô¿u¾ñÊLð?_x0018__x0005__x000E_ô,.Õ?/,oô_x0007__x0008_m+Ù¿@*§ÿL_x001C_Ð¿0zØÚ¿:[?Ú(!Ý?ã8ð*sê¿S_x000B__x0016_EÇ¬ª?Ù"í1/ð¿6_x0006_ÇXFë¿R_x0016_¹#-üò?a_x001F__x0006_^¸Òç¿h?Ï¸è¿g§ê_x0004_UØ?Ì®¥âÈ[ð¿àï	Ïª_x001F_¼?fC0Ù'_x0007_@­î`g¡Ù?f~q×m_x0003_±¿_x000C_å_ãÌñ?"l;_x0004_	Ç?#Q_x000D_ bþ¿Ëb_x0007_çÐ÷¿d_x001A_vä!3¬?/±ñàÁâ¿_x001B_è»Jìõ¿ Xü}ß¿E¤våò¿i+4ël*_x0001_À_x000F_læxïËå?_x0005_¥ëåýýé?DSaºè¿dn©­VNè?_x001D_Öa_x0002_ÙÑË¿_x0001__x0002_Â×MÈÔ?¨_x001A__x0006_y'ÇÄ?#E´é9¾ï¿Í_x0003_Î4uñ¿ñ"Ìë}åé?Ê&gt;bÇD÷Æ?ü¥ðpªÞ?_x000B_c_x001B_Á2%_x0005_@2Ö»v³õÌ?_x0017_û~ùGñ¿0¼õ|-$¿¿ï_x001C_knß÷¾¿«}_x0001_ÂM_x001D_ù¿cºÌ_x0005_Oæ¿ ÚÖö_x000F_á?cvlùÖí¿!E(,EI÷?[&lt;I+nQî¿dH²·_x0004_Râ¿­Ø'_x000B_ÜúÓ¿Ï_x0018_³	¹_x0011_è?)ô'ËÏáò?ß«ô(ÄCô¿¤CÖè¿DÔ_x0006__x0005_Ï¿¨Tð½tÏ¿0F_x0005_÷8vü¿_x0002_4ä_x0013_:_x0018_Û¿:O8_x0006_`£?z:ç7_x001C_à¿±H_x0015_d3\_x0005_@_x000B_¦÷_x0001__x0003_ Sþ¿Y)S8ñ?_x0012__qä?èæ^/â?×_x0016_p_x0003_êî?à7¾D¼öÖ¿_x001B_î_x0004_nVÎ¿ìÕyµu»¿Çm×ÍI°¿#ÅÃeÓÍõ¿n®TDÖá?`I@?GÝ¿"_x000B_ê÷ÞÑ¿u£·«Aä?_x000D_Å_x001E_¿×öñ?YÃIAdã¿¥Ù:îÿä?Rø$éè¿hZäÒ®ÕÕ¿*þYí_x0018_Dî?_x0017_Ó{_x001C_Õ?Ëcâè)_x0007_â¿¾_x0004_3§æ}í?è_ -7_x0007_Í¿á&amp;ÇÓpæ?ªb_x0007_.ò¿´ËÜóæ¿àVÏ_x000B__x0001_b¥¿A­_x0018_ø_x0002_À¾,~±Ò¿5ËHf_x0012_Èê¿Ý_x0012_l~þ?_x0003__x000B_k»2_x0008_V4_x0006_ÀÌY®Í_x0015__x0008_Þ?goÃPZë¿Z_x001A__x001E_x3ë¿	U(_x0013_)_x0017_×?Ìá _x0014_Ü_x0012_ì¿ßõÛ_x0017_´¿Ñ_x0005_/Ï_x0005_ÿé¿j¾6{êô?ÔÀ;ÿöÓ?_x0014_Þ¶!{à¿¥_x0011_ÙÚè¿_x0003_ f|ê?`_dßT_x0003_À}Ïê_x0001_®çÄ?M0EÊ2¸ö¿mùn_x001F_¨+þ?_x001E_zKêà?±Ú^_x001A_í×?N&gt;_x0011_I'Û?å_x001D__x0001_özõ¿_x0002__x000F_Ä'6Ï¿r'_x000D_£1%¬¿´Ü@«ÞÚ?R©¸³ré?ãÌÊú8_x001B_î¿L¯_x0019_a¡`©?F_x0006_b£Ïü¿Ëö_x0004_Øº*_x0007_@5ÏR¶Ná?´_x0016_²½¦_x0019_ì?Å&lt;W _x0005__x0007_ÂÿÐ¿'à_x0016_IÀ²Ô?,iµ_x0017_÷ð¿[LoV:_x0001_@Â$Ç_x0018_±ÀÚ?áõÑÿRµñ¿í­X_x0006_é¿´_x0012_Ç¾_x0005_ð?»n_x001D_0¢·ê¿51mTìò¿ëS_x0006_Aµ_x001F_æ?*AänÂã?Ör$åÇâË?'&amp;$¥T±?FíÂHè¿_x001C_;²h_x001E_ö¿ª¦jì:Þ?	4¶`níà?ÕU	_x0013_èõ¿aG_x0014_=ü_x0003_@ãCdÅK_x0002_Þ¿ëMLãú°Ù?±Saø¿ÈJY 7`ð¿e_x000C_ªþú¿_x0019__x0006_ãc§ÛÒ?íR(¢ø¿&gt;\ç_x0005_Bsõ¿ÚXX¢OÌã¿ñbÄU{ã?ý_x001E_i1ô_x0004_ÀõÞ´jkÓ¿_x0001__x0003_SR/$._x0004_À,Ô¾§§«â¿Î1mlGØ×¿i_x001A_kð\yø?_x001B_ï	lÑä¿ØÒ¬Ùy¡?Æ_x0012_Wg_x0005_»?C¨EØC_x0013_õ¿£¡ùx_x0006_ú¿O¶]ÄÆ®Ø?E_x0003_ÌÙ«,Þ¿ïÕøçÁ¿#_x0002_ÇÖüó¿È_x0013_ý_x0017_Ûí?aJÆ_x0017_Ù?çq_x0001_ë__x0014_û?íü_x0007_ìnMî¿×Wzü_x0004_5ò¿rµ_x000D_SG2â?¯¥|§ã¿=ÒÁ&amp;\ã¿n'¬_x0015_ÐÕ?±\%_x0005_êsû?¸_x0018_ùû@¤÷?_x0004_ÆR=CÐí¿ÈÞ_x0001_/Ê=µ?áí¦_x0008_ÁÕ?ý_x0010_ Sx±í¿øIú·_x0004_Àk_x0008_Ã *ÉÏ¿·/´~eñ¿0_x000B__x0003__x0005_¯yÜ?´{p\Mó?ð,¦^_x0015_Á¿ôfOR_x0016_§ô¿"Â_x000D_4!Ë?¹_x0011_¨|=È¿,¦Ø²Vzæ¿_x0002_y\j¹×?p%5jÊl¡?Kî5=¢ó?×´öx_x0008_ ¹¿5÷_x000D_EaYò?ô_x0016_¹Ù¿_x0018_ÅM_x0014__x0008_ç¿ä6îèdð¿«ä¨_x0017_)Ü?¤_x0019_,í²\Þ¿©-k_x0004_ÆÞ?K_x0004_X%'¾Ð?=A}£Ò1Ù?bþ{å?®=æj4 é?¥cËèÎÃ¿ñ\QåcxØ¿o5¹úhä¿QA9!-_x0003_Àt¦sÌ@7â¿!6h_x0017_)Ö?_x0001_«&lt;TÈè?Ûz/ÔiÒ¿0²ûC½Ç?H;_x0018_8¬yÑ¿_x0007__x000B__x0013_ûá²Í?½³+®;(ê?pêã_x0006_àÇ¿¾I$dB«?_x0002_Ã_x000F_Ê¿þ¥uæ0þ?	ð_x000D__x001E_Kí?ð3¹ì¿®Wç,2Ã¿|Ú_x000B_ý#Ê¿l2[«2ºã¿_x0004_|M3_x0016_S÷?Jç/0§öà?_x0010__x0008_¹¹ ê¿¿_x0012__x001D_×_x0001_Äç?öÄ$k{_x000F_Õ?Ïuv½^.ö¿&lt;ø6sÏ_x0018__x0007_@	Û+ýtæ?%¹zó"À?×¥Ám=ºô?V_x0004__x000C_»ó?½`´ñq­?_x000C_÷8t»î¿Ïô¨&lt;Ê__x0001_ÀÜô6gW'Ð?&amp;²_x001C_~½°¿_x000E_ñt_x0002_ÌÀû¿§åÓ_x0014__x0011_·ß?Ý¢°&amp;½_x0005_@_x0012_jW_x0003_ê?;Sg©_x0003__x0005_ÊÔ¿±_x000C__x0017_ÊlÉ¿Ø²k_x0005__x0019_ã?p"E¸Äõ¿°dçØ_x001D_?î?«þÂ\×ã¿_îs^Á?±àWj_x0017_Áµ¿H_x0003_&gt;%è¿ã,çå?ûUH$´øû¿_x000E_Åüú_x000F_ìá¿B_x000E_|Ì$Kã?átûMÊ¤?ìÍô_x000D_÷ë?ô&lt;9¾ÐÐ?£_x0001_)ÆÜ°?Q]Àµ¿ká_x0002_ì&lt;ÿ¿=&amp;_x0004_Æúñ¿bÿvj,¦ù?'O_x000B_Ç@Å? H_x000E_¢²ð¿/_x0014_ü|ÖðÉ?áð¯î_x0017__x0003_À²V+;íÅ?úÑ6Ûy÷£¿µúFM)ç?¨hû{±¡Ý?ÕB±õ¿f_x001C_OÃÏí?ÙV_x001A_Ì¿_x0002__x0004_²crH2ïê¿t_x001B_µ;¸?B_x001F_ö.ò?õ÷_x000E_¡«Ò¿yÍÙ,«ð?ëó;°wé?ç×bñÕÎ¿2f7¯Yr¬?åbnå¿³öjFVú?=ÁR_x001F__x001A_ð?_x0005_m_x0019_L*²?¬&gt;Z²¿¦;ÿ_x0002_Àû?6¹6?ji¬¯QÁô¿+Ý@]ÇüÕ¿$qÖ_x0018__x0006_ÀÈ¿ÝAd_x0017_Ñ§_x0002_À÷f.¾¨_x0001__x0001_@±Ô·&amp;(_x0008_?_x0016_fË{¸ö??_x0008_,i,ä?_x0005_µÑÛp_x0003_À'Ò_x001F__x001B__x001E_ö?(4ïl]ë¿[_x0005__x0018_áT_x000C_ç¿Ð×_x0017_`«ÛÈ?Á¼|Ù:_x0014_ä?6_x001B_ælß?ßèoQ_x0015_Ú?7rª_x0002__x0003__x0001_¬¿$B_x0008_ýüoñ¿föºÏDÚä?¿â¸Ê®_x001D_Õ?_x001E_ú_x0015__x0015_î_x0006_Â?_x001F_æüTw(ñ¿{%û\_x001D_ð?]À_x0008_Ûó¿=³Ó_x0014_ª¸?QP_x0008_©sÉ?÷!Óûì¿ßµòÁV_x0006__x0002_À"ú~Rµ&gt;â¿tmÐ3uóà¿&amp; v2¶¿²g+Ãó¿É² _x0015_ì·¸¿Zèòw_x0011_Ø?ÒX£èå?_x0014_"Ôy¼?_x0019_8ãõ¨Ùå?#±y)_x0001_³Ö?ß½o²`ã?_x000D_VóÚþø?Ê¾&lt;_x0006_³ç¿clírÅ"Ü?*Bóu¬ó¿%ºYü_x0007__Ó?ýF}Wõ?%ëÎ_x0001__x0014_ò¿_x001D_Ç9Oä?ÑÊ¹ö¿_x0001__x0002_E¨«y¸´ó?5òÉ«­ë¿Ëc6'í?}Og¯^Hó?Î K©Åjò?û%ÎûÊ¥¿,§"ï°â¿¼8ÈÜ_x0014_ÃÝ¿Õ3v	ÐÝà¿Þß_x000D__x001F_YÂ¿_x0013_ÃEtÏDÐ¿NZ$_x000D_Jò¿×kæXÛù÷?ÏÅÄ]sí?*Áµ_x001F_5iÏ¿ÄxM&amp;@·?ñ&lt;_x001B_c_x0017_?ZýE_x0003__x001B__x0004_À	_x001D_\àð¿:ð_x001C_´´?¬Tó¤Éä?6Gø°§ò¿3êjri8ç¿iuóUzæø¿v_x0018_1Û_x001B_RÜ?É+Ði@×?± Ùê/æ¿Ît~£Þú¿ÛQÙ×ó¦¿ç@\(+à¿  @_x0015_Êc×?zh¡&gt;_x0002__x0005_²÷¿Ê/»®_x0008_Ü¿=¢_x001E_$m=Õ?£´møÕ?ÌëÈ°#ÿë?,_x0014_ìð?¤µ.;ÈÛ?K_x0019_ÜÀ¿ø?¥ú_x0011_ò×î?9SïL{d?G þU2Ä?.d__x001F_ó?=(knaÝ¿æ£ËA_x0003_ø?ªÝ{rR_x000F_Ö?QSÁc_x000F_âé?¼Èûìó?í_x0007_Z-â?_x0004__x001B_¤æâË?÷xízÈ«ú¿ÙMæØKSõ¿Å"æÅ~ò¿ö%¦=ní¿_x0001_HÉBã_x000E_ó?Ñ§ û±lî¿9X{\ºä?V_x0008_&amp;&amp;û?bW_x0019_½Ý?$=ßoì?_x0019_Xéaã_x0001__x0003_À$ðú²Rô?ªoÉª_x0005_Éë?_x0003__x0004_ã_x000D_{I3ð?¥øL_x0008_'Ùè?&amp;îþJZ	ò¿òM_x0007_Üeê¿ÉA÷wà?}Z_x001C_3_x0013_÷Â¿ð÷_x000D_9|÷¿d¬U__x0008_ó_x0006_Àmª_x001B_v¿æ"1g_x0002_rß¿à_x001C_ßN&gt;eþ?O/ùñ&amp;ð?-ÿà?Alô¿'¬;u(ô×?_x001E_ö¾_x0003_ß¿b|Q_x001A_¢Ë¿´g3%fä¿²_x001C_üa¦¦¿_x0013_)O_x0011_IÔÁ¿\ªõÑu°ð?GÆÓ5\ÿê¿×ö]cÏû¿Þ_x0007_b3oà¿þ_x000F__x0001_#.Gú¿L®1ö_x0006_±Á?[^Æ _x001A_ï?@6	ÿ¿\E¥Üb?R[ÜÊzöò¿s_x001A_Ry^£Ü?P+Õ³]ª÷?-åÐZ_x0004__x0007_ê_x001B_½?.q_x0016__x0001_Ü5æ¿	Ñeú;Rò¿nêÅ1:NÇ?_)ÃE_x0001_WÌ¿:_x0003_ËÞ¿ðMYú_x0006_JÓ¿Ô2d4Äô? ?Åo(û¿¾_x0007_k_x0010__x0018_hæ?_x0015__x000E_þ½Jâ?(&lt;¥_x0004_Õ_x0002_ÀÿF1_x0001_³Ûä¿^ï]mÀAç¿3Æ·"Üä¿0QèÆ.Ëï?_x0016__x000F_.ÏË?§LÔE´ó¿_x0006_j_x001A_¦MÍï?"_x0014_X_x0010_	õ¿Â_x0005_»µ×¿_x001A_XöçfßÅ¿ã_x0018__x0008_Oã?Åo._x001A_Ìç?Hß Hûç¿J_x0016__x001B_5à_x0019_ú¿lvofî¿×Û_x0017_Á_x0002_@¤&amp;DFþ_x000B_ä?}üé|ý?ã(zï»ÒÌ?ô	¤fÞÓ¿_x0005__x000B_®½´ú.ä¿ ,jX²ìö?}/o_x0019_lø?Tý_x0006_[ß¿_x0010_*Ð)_x0017_!£¿ª_x0005_¾_x001F_×»Ì¿ZÃ³òö¿Òmæ`ý¿ö®Xx§Û¿µ»áÃÜ_x0002_@ÛSÆí?Ùy)¿»-Æ?ïè:_x000B_©³Ï¿Rj-ËPð?¿A¢Gä¿\¥©Ffyä?²ÒIÐÈ_x0001_é¿âàpaÿ?_x0004_¿Hæs¶¿ðJÌ_¿Ë¿ü_x000D_Ì#¤à¿_x001F_ì=_x000F_Uá?ÂP,µ(m´?¸°1+Ô×ã?_x0014_F¶¹_x001C__x000F_Õ¿­Qly*-	@æ_x0007__x0008_èÀ?Ô"_x001E_©_x0016_ý¿_x0012_&lt;çÚ_x0019_â¿aSf_x000F_}Dø¿ØÕ_x0003_Û_x0001_g÷?ÎÊ9_x0002__x0005_¿_x001A_Ú?í_x001A__x0010_½²Bá¿þäv&lt;û«Â¿ìÝ#¸õ¿ÕÊ*Î1ç¿_x0011__x0008_Ó_x0013_¦ç¿ê_x000C_´Àçé¿*YO_x0011_.ó?Z&gt;nè½µ?Æò_x0016_ìçÝ¿gH&gt;u&lt;¿å)_x001A_Õoæ¿Ûå_x000B_$Ý=ñ?_x0014_0Ûü_x0018_jñ?{©¸tGæ¿FÉ_x0017_ª÷î?äu&lt;_x0013_¶?Ó?_x000D_MÍÒÆ_x0003_@ô0¸'T;â?"F._x000C_/_x000B_ë?Ôä_x0004_jÏjà¿ù­_x0011_ìÓ¿Ýj_x0008__x0014_t×ø¿!Q×ÞÅï¿ý³u_x0015_Y[æ?mõ)8ñå?¥é÷×_x0017__x0006_ä?wH_x0001_nËÙ¿dVÊ!JÌ?Ä]l .±¿7_x0007__x0010_û±¿/dU_x0018_9±î?_x0002__x0003_«¤òÚZã¿Êx¦¼kê¿`kh_x0007_|óö¿LÇ_x000D_¬kõ?Zû¼ÿ*à?½õÙSnoó?µT-_x0004_º?ulïGòà±¿#Rý·Á?ëZóNá?G_x0018_.D¶Õ?Q_x0018__x0007__x000B_ð¿l¥â0Õ¿Fï?¦ñv²?Ö}Ý¹Ñú?v'ç@\[Ò? G_x001E_.-çß?¹yÕÐ_x0004_å?!ÁnSè¿grO_x0008_EÌð?=çz}Õ·Ê¿é	¯MåºÚ¿R*üJ!ç¿ë&gt;å»Èø¿ä§ìIeÑß?Ú¸Ê¸_x0001_{±?»Qõ|ntº?ëaEÞ_x0012_lÕ¿$ô_x0016_éPÍä¿_x0012_&lt;¶ü¦²ª¿_x0007_XÝÎw$Ó¿vÆx_x0001__x0003_¨iå?ÕjývÞ»¿¼pÐ"ê?ïÁ_x0014_Aî}×¿)NE~÷ú¿}OÓÁ»à?Ç«Ê;¢Ù?_x0007_ÓFþÞ¿_x0017_CÙ½P.à¿½tÖ:ë?_x0006__x001D_?_x001C_é¿_x0013_"\&lt;Vé?ªd_x0006_iÀÓ?ýþy_x0014_ó?Fà2×?¯&gt;s_x0018_µ?ÿÐ&gt;û¿xÉ~ è¿oòmë_x000B_Ò?}ïeÿà?õ³üõ?3+ä7ï?9§KøÇ¿p%«&lt;mÅÓ¿_x001D_Å'6 Óð?d&gt;Lõ|Ë?Ð3øà¦Xé?Gÿýzf ð¿É_x000B_Á_x0014_#e_x0004_@+º®9ì¿lÖÊE¬_x0006_À(î_x0002_SOÉ¿_x0003__x0006_¾nñ¯ëoÔ?b Lw-ýâ?®{8÷_x0003_óö?HÒ-£G×¿²[Ä@jjê¿/f_x0010_¹_x000B_ß¿_x001A__x0008_X_x0016_×á?ª_x0012__x0004__x0011_§ä¿ÊF¯¶¯Ì?0ç\_x0001_âàµ?î?Â_x0013_êÄ¿ó©r$»û?Ö6ß_x0005_±¶¿­aÝ¯¡Ñ?_x001E_0'r_Uß?,q_x0007_@&lt;²¿vÓ«*ìèâ¿_x0004_7©Ôx¼ò?»_x001A_6_x000D__x0011_ÿã?Üå7/Q¸ò?_x0011_®Q$Þ±ä¿zÁ_x000F_B9_x0010_í¿|@ðØ_x0006_#á¿ÓØÎ_x0002_lºÿ¿Ü_x000E_+cÜ5Ñ?hL=,,÷?Ü_Õë­åï?êë2u¥?_x0005_ÊÛÖ?	¥"2Ù¿ÀQ+¬¢Òþ¿xóex_x0003__x0004_öüð¿Vüüå_x001B_®?.äÞo_x001C_ó?|Ð_x0001_~ø?&lt;pìÛ_x000D_ò¿~_x0013_ÊÍvè¿ÏTk5.kÅ¿§I5¹ëä?u{²p_x0010_¼?Öu/Míg_x0002_@P_x0002_^îGç?E5Áê©ïù?ßfÍCX»¿i¶6/A&amp;à?©XþTyù?m_x000D__x0014_~^êÓ¿L4_x0011_Ñí?/Ã_x0013_Ïë÷?v?°_x0008_¿Ü_x000D__x0005_Íüëê?_x0014_¼_x0001_&lt;_x0019_°Ñ¿µ³}Qòè?!ÏQ«Rÿ¿Þ!×.þ±Ó?OTÌNö¿"'_x000F_Ô_x0002_å¿ÄR[_x0010_æ¿â»£Üþ(ë¿nÈë_x0002_­.ß?Qê_x0014_Ã%_x000D_ÿ?±_x001E_ü_x0010_@Ùî¿+_x0012__x001C_;^÷ò?_x0001__x0002_G_x0002_¤_x0003_@öZµHã=Ð¿_x0015_uûy7Tê¿ë®}_x0007_RÍ?Ù_õMjéù¿_x0002_?øóë_x0018_Ø?pøâ4¢ñ?_x0018_X_x0016_£_x001D__x0007_ý?çþ_x001E_Yö¿_x001D_û÷©³=ä¿_x0015_åÕó©¿jáì3ä¸à¿è¥_x0008_:Zð¿/ìI:ä_x0003_ô¿_x0007_»×.%Û?O_x0014__x0013_1â)À¿¬ìÉ¨2à¿Ï_x0014_+µ_x001E_'ä¿é}¬áÛù?öñ/[mlÛ?óÝYh\Ï¿?IýÈå¿_x0014_õê]Õ_x0018_Æ?\)X*Öö¿_x001B_üûlYø?l-ð¿_x001C_tà¿éa7múhÛ¿Ï}K§ù×¿økÒ¬dó?yþ=Ô?ü§M;ûâÇ?¶_x0002__x0003_Ü(Ø?_x0011_("ÞÛÖÀ¿Ï¹Lóað¡?®_U OAó?Ir=_x0005__x001F_Ð¿/tñ5ùê?_x0005__x0019_Aüyü?µÃ¦9ù?FØKÐK(û?_x0014_m?_x0001_§ï¿"d`\gúá¿Y_x0002_»Abwå?~_x0002_´ë?fB?$Sð?_x0007_umZÈð?À[_x000E_!ìï¿_x0010_¨D»Së?_x0016_Ãªþo_x0002_À_x0017__x001C_½Àäí¿_x0003_ê :è£ë¿]K¤^^¹ð?_x001C_n)0_x000D_Ô?~·_x0010_§\9¨?²'¬ÈUã?¾_x0013_?W±æ?ß¯F'÷¿h_x0013_|È¿Á_x001A_3zX¿ÿ9YHf_x0008_à?MFè$ÇG±¿0MºÚ_x0011_±Þ¿;Uµ £?_x0004__x0008_¹»Ý/âå¿NÙ[´ÛUæ¿Êï_x0007_m _x0007_z?èÉIu÷ö?Z¹ðsa½í¿]ÂÄ÷_x000E_ñ?N_x0005_ÿ._x001B_ó?_x0019__x001A_c:£ð?ôt í°ñ?X¸@#Öê¿ò@ëq_x001E_áñ¿8ê¸ÓaÒ¿:»_x001C_Ü¨ð?_x0003_ÛïÍ	Ý¿­ _x0016_ßÅö¿Ð_x0001_såÆÏ?XvÝ^_x0008_Ú¿ÇóâáèA_x0002_ÀGx91R¥ç?_É*ðÞ?3pÿÄ_x0018_Á?_x001F_têaý_x000B_ê¿öiA±_x0017_È?_x0006_»Dô\ûé?Án^TÝ'_x0002_ÀýÌ_x000D_cãÑ¿FµéU®ó¿(Õ_x0011_Øª¤²?ÜB¤çâ?¢_x001A__x001E__x0017_Îð¿_x0012_Ó¼uS_x0002_ÀÎdßM_x0001__x0003_[_x000D_á?Ô£°æ!óØ?]&lt;&amp;Ï;ã¿¼ád_x0015_êûç¿b¥ _x0012_Xô?Hÿï¯ãvÈ?×ôÂ(âuÙ?¢q1_x0018__x0018_ò?ÌÞe§Ý¿àêæø?º!"[{ò?_x001D_lÖ9±/ô?FIPÌÜ¿m?URà¿_\V­¿sõðaþö¿ñpò×ËÇ?Þ×·¶õÏõ¿-_éb3¶ã¿¥&lt;d¨l±¿ÓÍ_x0013_3»?}k4dö¿p_x0002_­_x0017_V_x0001_Ô?´{+1&amp;KÔ?úq¤_x0012_Ü!×¿z$É³6¼Ô¿¶þßø¿_x0019_9µMqÆ?âûÒú¯é?ö­ ©º¤Ñ¿dÏ÷éåó¿Æ_x000C_f!Ì¿_x0001__x0002_áK|9Ú¿Óþåc_x0004_5û¿¿VÐ$pð?V¶å_x0010_î?¬¹_x0006_Cñ?BkÓ}GeÉ?¥_x0006_N_x0010__x001A_Ãâ?HZ7_x0017_Ëò?ºM_x0003_³|ÒÍ¿_x0014_®ôh_x0018_ñ¿Ù&lt;U_x0013_A}ÿ?=ö"HÈîå¿s*±#Öæ?6¼öb7Ò?r¾_x000C_jM?4Br9IYÐ¿ÒÚ_x0001_¿ÇÛ?Ð¥L_x0014_ß?þ¿X#@_x0018__x0008_ÔÙ?"ùæÕ.ô¿1[bgó?ÍE¢nÆÒ?u¸âÞÂÖ?_x001C__x0001__x001C_¾ ¿¶AU*±õ?ý(á|a9Æ¿ò6å_x001F_ÊÞò?(èú´Iòñ¿Ûq µFñ?}l_x0011_THZÄ¿Û¿û=ñ&lt;ð¿ÿ_x0018_*_x0001__x0005_ÜêÙ¿s¦Ð_ÊÒ_x0004_@_x000B__x0019_EE^³¿×6êí_x0004_V_x0001_@Ê¸Ý)Í¥Î?Â¢6ùù?ÙÀ U÷?ú_x0003_4©°Ú¿-ä_x0014__x0007_EÑå?vÂd¯0ö¿÷¾²Ìcð¿®ÀKÔ¿ÖM_x0004_F¦û?dGôjAü¿2zêûàí?Cå3$Z&lt;á¿­ßïW ö¿¸_x000F_í'º¥_x0002_ÀtÖ/$_x0008_Nï?C&amp;ã_x0017_¯_x0005_Ö?3ò´³ÎÏÒ?I X5.ç¿g_x0004_Ca_x0003_Ù¿z¤opÒ?U7)_x000D_ØòÙ?lX_x0018_þ~ß?ÅJ_:Â¿|_x0005__2Vcã?ì(*-Èæ¿ç´_x0002_Ä_x0015_à?_x001B_°_x0004_Ù?§¨¿ÚH.Û?_x0002__x0004_ñQC)S9á?_x0001_Ä&amp;³nký?£ÔN«{-è¿pco&amp;Iþ?_x0005_b_x0013__x001C_±¾?­Ö«ô»j÷¿_x001B_åy{Gë?Ù¦FùÜõ¿=Àlïòµ?1þ±b_x0003_ë¿éëþ1dÎ¿~Ê6_x0003_ù¿°_x0017_ðÎüä¿²´ÿr;õ¿_x001C_4TD¨_x000B_ñ¿P\øn{Ûò?\V_x0012_{â?3§¨7OÛ¿J_x0014_Ûî`â¿_x0004_j¼_x0019_=Â¿vÒ³ûMÓ?_x000D__x0014_7Ö%Ø¿ëÖ½.$ù¿_x001D_Ô&lt;èË_x001E_ú¿â:µ,iö?Ý3_x001D_	å?M' _x0019_í7è¿-Ò¼Åu&gt;ë¿_x0011_'®_x0005_?á?Ö_x0004_ò?Û?¯Í_x0015_ ò¿vj_x0003_°_x0002__x0004_|Ëÿ?õ0¡Èä?;b_x000E_ÐÝ?ª_x0018_~Kc3ù?_x000F_]þ+eë?-ÅèÀ)ó?_x000B_¾_x000F_b+Ñ¿ö_x0003_J$_x0018_è?ýÂy¹#_x000E_Ñ?qÎ¶,¾Ã¿_x0006_SµßÍ"Ñ?nÚ-Éíë¿_x000B_úyIùä¿_x000D_êAGÆá¿ì2nvñî?_x0004_Tk_x000B__x0001_@e_x0016_ëäÑ¢÷?|_x0005__x0006_ÐÇ!ô¿yû!x\®?_x0002_Û'Ðèô?í_x0006_´Tá¿_x0014_6_x0007_¸ÕÂö?e_x0016_i/x±ç?V_x000D_:ªÃÞ¿Aî_x0001_Ëì½Ú?@õòT²ô¿j×§k ¿ÀmúÑ#	Ã?°Á_x0018_Sðá?_x001B_ã%áuä?U­îE#6ò?þèÉ_x0014_¥Øú¿_x0002__x0004_ño-_x0004_ïæò¿ÀþD_,ùä?¯z÷;R?«0rL_x0002_Ú¿äH[èEà¿x:Ò&gt;aUì? _x0011_ïÊªGá?_x0002_ï	À_x0015_Ðð?Ï­ÙíÔ?¨Û+ä×å?*íÄÔÇ¿nfÚ_x0001_6åÛ?Å_x0006_Ë7Þó_x0002_À§`_x0006_=,Ñ¿øk_x0016_Ëlì¿ûëh_x0017_ÂÚ¿uK!²$ä?2sgÚ¿ùc¦sGµ?`ðø_x000D_å¿îå_{_x0003_wç¿òøÍC_x0019_äÔ¿?~Xlº_x0001_À_x0018_CÊ¼_x001E__x0015_Õ¿4ÿò´´°×?ÄF°¥ ê?qWpNêÓ?{_x001B_Ö¥1äê¿H½_x0011_±gþ¿%S_x001E__x0010_D&lt;ù¿´aÿI½_x0002_î?lÕ¿³_x0001__x0002_é§Á¿nG_x0008_$6Ä¿N½kEHç¿9_x001B_lg4aß?æa¿)Ç×¿úÛ*¨ô@è?×2_x001E_?Ä0ñ?1ZÄ´Ò¼þ¿û/G=õ?gÊZ2õ¿ÚÅZ¥"_x0003_Î?uinu3÷?Ò.+á³?e_x0014_^á?èí_x0016_\_x0016_íÑ¿ò§ìR°?&lt;SpHõ¿o³d8_x0016_¾?³9_x0001_ê¼¢è?7yÍ'ù¿\FC.IÑ?BÚÒE4ë?LµµEõá¿\£ ÷_x0019_ðß?²x_x0010_W÷wò¿_x0017__x0005_ ?Á?ÖÆv_x0007_¸¿¢_x000B_f|âí?_x0007__x0015_¹Ýu°¿è|FVØìû?äÝ¼Ç­÷¿_x000F_G_x0002_.;¹?_x0004__x0006_û_x000D_îöÅ¯¢¿È¬åÔý ?É»ï¶=ç?ê°þ8@ï?=Æ­8¤ñ?´_x0015_æÀÂæ?6,ÇJÌ¿?$Yl26¿_ÓmjaÐ¿¢_x0001_{_x0012_gÞ¶¿&lt;Tzdô¿óli³yëø¿{l_x0018__x0005_Ó?§_x000B_ÄvqÔ¿\D¼_x000F_¼_x0002_À¥S_x0013_ÜNä¿0x_x0013_v)Îø?Igû°dÖõ?Z¨_x0011_YÍ?Sá&lt;ø_x0004_6ì?¡\ªÎ½¤¿Ôà¨ Ö×¿dDyr©Ãñ?_x0011_f_J_x0003_ë?_x000E_ÌÀÐ·¿à84ägúå¿æÜç}¹3þ¿ÏÝ;R#õ?-ÞZ¥#(¿Oo&gt;'¯ú?&gt;4_x0008__x0018_ÍK_x0004_Àå_x0005__x001D__x0005__x0007_Þ¸¼?$±þÝÍ?V9÷»Õà?F3Þi#Î?_x000F_Ø¨ìîØ?_x0002_ú_x0006_ÙÖÅ¿C©äkÉì¿lÃJWcö¿6uþ.#_x0013_ï?~z_x0001_	_x0011_É¿Â]_x001C_Û¹?Ài_x0013__x001E_Õ_x0003_@ç¹ªô/`ð?õ_x001B_,t_x0004_×ÿ¿½:¿ðCâ?j!îøí?Cü¬ÈÜ¿ÐcÔ¬/|ü¿Û_x0004_fK_x0005_@9U¦¾«÷¿¹éè¼¬_x000B_ù?ÙDU~Ë_x000E_í?&lt;L_x0006_ê¢[Á?uÂ_x0012_ ¯þ?ä¨S$_x0014_¥å¿ÁP_x0012_Rò?_x001F_ËÒ&lt;ñ?nÛ_x0004_3â?Fg1hZóÔ?#±_x000C_2ÃyÓ¿/:¹_x0008_Ý¿ÿùP'~\ñ?_x0002__x0003__x0012_xg8Dë?õ+%¦óíÏ?ù È¶óÙï¿NÓ¡¾L×º¿Cc{°§ñ?¢`¿ëxÂù?`éóL¾ê?rb&lt;¢ç¿¨/_x000D_n°Wá?å ÷~_x0001_Kö¿|(&lt;ÓüÞä?z6G±¶ð?ô(]R&lt;Ä?YÃ«¬Çö?¬ÒnÙ­ø?4¯_1íeå¿·Ëú1_x0008_&amp;Ò¿D/¸_x0005_ö8³¿i¦Ï#_x000E_Ø?wè´È1­_x0007_@xNÕ"'üÒ?_x0016_4_x0012_-ôô?ÒWZ\â«ð¿r${_x0003_ý?\[ôüµàê¿°×Ï´aõ¿QÐô¾±bÇ¿_x0019_|B%=ò¿ÓdÌëÞ?À_x000C_ßh?¥íB_x0013_W~Ð?q!Â_x0001__x0002_é?Àë]£_;ê¿ê§Ål_x0019__x0010_Ø¿Ù5\³_x0017_jû¿Ï1¶_x000E__x000B__x001D_°¿w®lÎ-æ¶?óÑb nýè?_x0004_Ò ~¾_x0005_Â¿_x000C_ô _x0003_hÎÅ?W.ÖSçñ?íZ2ÙTä?é#Eëöì?¼ø_x0012_1_x0003_¿I¬º(þ?$á~Ý¹éð¿_x0012_Ø_x001D__x0007_S ¸?'I´Âçgô?_x0006_!§tÑæ?ÉIÊÈSÜ¿r_x0013_ëâmMô¿Æ/?ÊÞñ¿ÐcÙ5©ÀØ?hÅ:_x001C_çùº?v¨sÕnTð¿_x001A_'`_x001D__x0006_ð?â	^Äó_x0004_@,À@¹FþÓ¿°.?æ_x0005_ZÙ?Õv_x000C_d¶«¼¿"wbùªvÂ?bfxe)ê¿~£v_x0007_i'Ö?_x0001__x0003_^	¤¹µÛ_x0001_@Å_x0008_9*úý¿Æ_x001D__x001E_ý²_x001D_ä¿o¸½¯g_x0002_ç¿_x0002_ÚÙ\§_x0019_Â¿H®ûì_x0001_î¿WÆC²É8Ö¿¬Õ_x000D_nð¿zB_x000F_Ûèà?_x0019_¿Ñ0&amp;yî¿Möó_x0007_rÚ¿¥Üm³¤GØ¿_x0018__x000C_J5ãCì?D_x0019_+)_x0019_p°¿¶$TCL+ã?mæbÕ¿$Ç*ÊêÊ?®äKòXâ¿£K·óAÍ¿_vÏ¾çÚ?»cVysaµ¿	7:&gt;ø¿úoõÑ?U©_9iãô?À_x0011_)_x0011_¿·Î?Ê¦³Î¿?ê®_x0012_Xiì?_x0018_ÂÏÃ_x0008_õ?	ð.ßbà?þJu£ñ¿æ­¦+]¦¿D³-_x0004__x0005__x0006_?ó¿¿³,_x000C_|&lt;ð?o½ÕÓ&lt;ð¢?4O_x0013_nñ?&amp;_x0019_Î_x0013_ê¿ª÷$ú¥è?¸N$;Añ¿P_x0001_º¼Cjð?¡_x0004_)mÎ¿1~½_x000E_|½ø?¿m$	ÐbÇ?b_x001B_².ÏÝï?ÀààrfÇ½?f_x0003_ê9z`ò?Rì÷´âô¿Ë°}JÚ_x0005_Ó¿k»ã_x0003_uö?Õ_x0016__x0002_{_x001C_Yò¿ÕýÂ;Íâ¿_x0010__x0005_íÚQð¿Êb_x0002_Äö?GÀb/ò_x000F_õ?gJêyüÙ?z»ÉVTbÑ¿·_x000F_&amp;õ_x0004_á¿_x0003_à_x001F__x000D_ø?uØ_x0007_pý?§âÕc_x0018_Úø?_x0002_OIÛvÉô¿_x0006_Æ_x0004_òÙ?_x000C_ÒAi\Á?²]Ï_x0017_ÄË¿_x0001__x0004_QºÛý{?å&gt;VqP_x0006_â?-`7_x0007_{Áú?l.xRâñÓ?çN_x000C_kÐÛ¿F³÷ítBæ?þ{^C¨ð¿9ÑÇz_x0008_Ìñ¿Ì×y±ü¿K§$!ö¿_x000D_¬zÂâ§?ªá_x0013_Úë½_x0001_ÀÙfèäÛö?'Äm_x0005_»Ý¿»ñcbìüæ¿#y=+¿Uù¿_x001B_Ý	f×ô¿ïíE@?_x001A_?_x001E_÷áý`¿ß­ÏHØòß¿T*I_x0002_ÀÎ8-_x0003__x0015_û¿_x001D_Ì;_x0006_à?»÷í_x000D_siá¿_x0015_T_x0007_å¢(º¿6D_x0018_êÿ¯È¿_x000B_ÜñH_x0007_l¸?&gt;_x000D_tzwPé¿Ä_x0003_EÙÙÄÑ?¶â£_x0014__x000E__x0013_í¿_x001F_ D*æ¿_x0008_J8_x0002__x0003_d$Ò?_x000D__x0019_&gt;Ûsæ¿ôìÖ_x000B_Ø÷Ò¿_x0011_¤MòJÞ¿ý_x0003_thó?n3©££Dæ¿Ým_x0006_Ó[½ç¿EÂG_x000E_ÏÒ¿7_x0010_ÆV_x0018_&amp;È?ué½¥íð¿j_x0011_[d$Ö¿^á©0ªÁÝ?_x0015_÷_x001A_¤eÆ¿Å_x0014__x001D__x001E__x001D_~ð¿)¯Ô_x001D_jû?²±1_x0017_÷ôñ?kâø_x0011__x000B_´_x0002_ÀÝ+?âFCû?¯Hw.zå¿¼é!´_x001D_Ê?b}_x0004__x0005_zë¿`t¬·NnÛ¿Fÿuþñ¿_x0003__x0012__x000B_?å?xÃÿmà?ù1¶?à_x0001_ó¿_x0007_¡xÝPù?_x0019__x0004_3®&amp;³å¿á_x0013_Þzô?È0_x0002_ø·ý?ô5í¥ñØÔ¿Áf°SVë¿_x0002__x0003_tµÌÀ	Ç¿ Õ_x0012__x0018__x0011_ì¿d¦Ë©?UQ_x0003_Ð_x0006__x000C_Ò¿ÕNì_x0014_¼GÔ¿¹_x0017_äLÅ=ò?pá_x001D_%_x0017_Îp¿+_x000C_8_x0010_'¨¿ çu.à(ú?_x0012_!aÏ±ß¿!©ü´)á¿#gZ&gt;æ¿ÉO_x001A_ç¿_x0014_ð7çåÎ?j_x0011_u{ß?BL¡à¿5µì@¯â?d_x0016_AÅJõ?oK&gt;1ÞwÁ¿õ/©ñè¿_x0010_¼|1eù¿_x000F_Gþ¸±ïÑ?Q1¦/ÛØ?ÝëÎdÖ?0Ä]ÚËà?_x000F_ìÁe_x001A_É?Ý_x0012_v°Ì¶½¿ÌAÖç¿_x001A__x0019__x000B_÷ªñ¿s_x0017__x000C_Rÿ_x0001_@Éùãþá?_x0005_m¾Í_x0004__x000B_yñ?_x0018_U_x001B_+Éõ¿&gt;*Ô*_x0010_hë¿A_x0010_ÐÌh	¿Ãw¼±±_x0014_ý¿ü_x0008_FDÛ¶Õ¿p3+]Î?à}jÚ´Ó?l_x0013_ðT¨á?AR~áì?2&gt;ý_x0001_ñ¿dáb_x0012_?ë¿Kg&amp;âì¿»GTøá?ùÒ*^¸ü?_x001B_Á_x0015_-_x0007_ÀtÛj\%Ã?Ôæø%çxæ?}uVÔ$×?¿¼&lt;N»ù¿ï_x0002_V_x0011_	î¿|"&amp;4!¢¿ÿ_x001C_¯Â.î¿_x001F__x001F_/ AÛ¿Cv6Ù_x0005_Äí¿¼û}i_x001E_XÐ¿Ø_x0006_Òææ¿P}h=±å?ï_x0003__x0017_Ú´Çç¿ÚÆIù_x0019_¼¿ZùFnô?@ùÆ~_x000F_ñ?_x0003__x0004_Üên¸`7Ó?Q+_x0014_/$ÒÒ¿ÿð_x0004_UÏî?úocí&lt;Ï¿_x0016_ð_x0004_¸Ûrò¿ÝÌ×½ë¿¤,Ý¨Üûá?k^_x0010_MZzË¿v_&gt;¤Mõ?'RÎ_x000E_ö?ÍuE±Ï?«¦ÓM;_x000E_á¿dÅôÏ_x0004_¸¿§¢ÞÆ¿s8.e¼ó?W½DÖr»å¿Ó\m6n*Ì?¾K_x0019_,3ö?A|35º!Á?T_x0002_ò«èjñ¿2/ÜP_x0010__x0015__x0001_@_x001A_ed$ýÚ?Õ5ÖégMÅ¿_x0007_s´\âÎ¿³ñ\%Þæ¿jzßg_x0012_/¿ò¸3ð_x0004__x001F_à?/0¦MûÍö¿ûw}Ï|Û?àîå7a_x000D_½?Xh_x0005__x0018_V2ò?r8P­_x0001__x0004_CVó?õ¡¹à´¿mÝ&lt;Ý_x0017_ö¿$Å¤d½ËÑ¿O_x0001_Ü_x0015_·Å?\+ÝÁå¿É9Ñyê?pE4Â_x0018_Q}?_x0007_cRü'ë?«Ìvêlÿ?_x0005_|UC_x0014_¿¿©Ê_x0005_¢fã?Ô2_x0017_õVä¿»â0©¿?í×p¡ÒÓç?²Ý£_x0008__x0017_ìÜ?©i,Ë_x0010_¸ì?-o7ùÈ_x000F_ê?æÊvzC1Ú?_IÍÃ"KÚ¿XAÂ_x000E_GÞ¿PÔc_x0018_Ë¿_x0005_çÜ_x0011_wjï?2ó:m_x0013_ó¿_x001A_&amp;ÊéÜÝç?C.RÌ}Õú?7F_x0003_Yð¿úòÝ0J	À¡·ËP\à?êJÙÊk_x0002_À¹ò·ººõ¿b¹ÝøÄÃõ?_x0004__x0005__x0013_kMë?_x0018_&gt;_x0005_Ï_x0010_è?WçU2¸?°VÍL)Ë¿_x0002_¥z_x000E_»/ñ¿o¨_x001D_h·¿WPÙ_x0003_eÂ?ÐuÅ_x0019_²Xü¿x¯¬[õè¿_x0001_?#n_x001C_é?_x001E_X_x000E_F1ºú?±¡Ç¡îæà¿õ³­ñiä?6úOÕõjù¿_x0005__x0010_Ø!.³Ô¿®W#ÏVÜ¿_x0010_;YK¨?fïr±ñ¿h;E+õÿ¿#£_x000B_$cá¿_x0002_ÌÔgt_ã?ë]+mÄé?ÍiÞ§_x001D_Ø³?îåøKî¿ã¢LDuyø¿H_x0015_Nxã_x000E_é?6®V_x001F_°¡¿_x0013_Ö·»Ö¿¶Ê+ïZ_x0004_Àª"æ_x0011_)Ô¿n¨ôQªÕ¿EËd_x0001__x0002_ÌÓÓ?(×ÖÝbò¿]õÝ¿¾]Ð_x0013_Fzö¿á	·:Wï¿Z0_x001C_²Ã_x0011_ù?Â(FT§~Ã?Ý{Ê{Í9Ý¿Ãµ(uòÇë¿õ_x0018_ýN%,ü¿¸ÑãPP´?Ì÷_x001F_µ_x0012_në?@Ì©_x001B__x0002_é?¢{(Ìæ¿³ÂJ½_x0016_é?õ_x0002_¦P_x0003_Ì?¨¥ÈcÉÚå¿/_x000F_JìGâ¿v&lt;_x0017_Z÷îä¿;_x0019_&amp;¬¹Èê?O_x0006_kvqrø?ipÞ®Qû¿,8÷"È¿yô&amp;ØÄ°Ä?_x000D_X$°N¹¿J7.,ÄÕ¿Ì2+©ä?Õ@±_x001A_þ?qä*^¬Ñ?Ï¸!*áÎã?iU_x0013_5½_x0001_Àò4_x0004_ë?_x0003__x0004__x000C_ð_x0019_Ö¨	è?mõ%´_x0001_sä¿Åì¿¼õ?sÌx$_x000E_¥ç¿*­5åùï?¬`ÎfulÏ?µ2I_x001D_¼QÓ?Y !%r¶Ü¿(4TG0ó¿ ¾|X±û¿Ñ_x001A_K_x001D_àî¿ç±6'_x0003_Í?_x001E_æ_x0010_¸ôü?_x0016_ë_x0019_Ã¿Ìpü)_x0012_Pº¿+Êô@_x0002_@N,ø¶ø&gt;é¿¾çõ2pà?Lj0¨¢ö¿gÈ;ÏJº?{_x0004__x000F_´=÷¿¹Äp}_x0016_Nø?KÄ,ÏUTí?®ï&amp;¯q7¾?­Þ¬6Ú¿_x0013_ë¾_x001F_ó÷¿´(@2x©¿À_x0010_rì´æ¿Úôºf6 à?_x0013__x0015_N'êÐ¿_x0002_øÄ#÷¿I_x001B_L³	_x000B_FÖ?ñIh.aF ?Ëc+¾/ã¿^6â_x0014_·ñ?_x001F_QûÊÔað?gu_x0007__x0011_/ò¿%Aa_x0007_ä_x0001_ä?ª{ætÕ?$ç_x0002__x001B_²¿X÷_x000E__x001D_t_Ä¿	_x0008_a:­Û?Ðß_x0006_l¥â?)VìkYËí?»z=§Ý«ÿ?v_x0019_D_x0010_WÆ	@_x0005_3äW5å¿éð]Åî_x0018_ø¿_x001C_!æÑCù?FhOªÿö?Xñ¬X{á¿9¹&lt;ïé?_x000E_WèË]%_x0003_ÀÛ_x0014_L¾¿v_x0013_^ýüó¿_x0015_­$*é¿;åÞ¿^_x0013_Y?Bêõ?\Ç_x0019_½.U	Àä_x0004_½knÒü?G­ßÄí?ðöC²â?7m_x000B_ÀðÕç?_x0003__x0006_ü-Á¢Ðé¿¼_x001A_ï¬0_x000F_Ä¿"_x000F_s³²|ú¿Frî÷+_x0014_å¿¦Û­&gt;;Þû¿_x0004_6!B_x0006_Ò¿eÔ#Ôô÷í?_x0004_Ø_x0003_ßL	ñ?©þ2Z¢Óô¿¢Ôì;Ï¿C~Ö_x0004_Pû¿_x0005__x0007_&gt;Þë3Ò?5ëAÒ¿7dÁú&lt;¤×¿_x0001_D.~Àç¿r&amp;SÚZû?«Ï0_x0003_À)òOû_x000D_zç¿Q/ü½½½Å¿j&amp;_´ÿñ?ºôe8ê_x0004_ú¿Ç7ã_x000C_+bÓ?ã²§olªÝ?UuX_q÷?ù;CU3YÈ?_x0002__x0004_ÓÄ ³?t¬_x0003_h³rç¿_$=7)_x0012_ç?RU-É¿%ðTáÁá?jßÎZ|´Ê?ìÕ^N_x0001__x0002_ÁDè?zþ.Ö¿;H_x000B_2å?_x0010_vpSô`ÿ¿H_x000E_¨ëÈÚ¿ã	nPç¯á?¹/0:\¦·¿*;gÍ=èÆ¿gBÛÉØØ_x0003_ÀÙS@öï¿?¯»Þã¿±X_x0003_[á¿@ó9ac¿?91ëõ¡'ú¿ù-0MÎÿÛ?ÝÝswôæ¿Ü-\ð?pâDuý³ï¿9&lt;÷8·ûÝ¿n1_x0003_è^ô¿mx&amp;»¦ý¿b_x0019_ÀvàEî¿{ª:EØÞ?Ö_x001B_í¨´Ð¿@?_x001F_k.ªÏ¿ö¡IzÃ¿&gt;e±_x0018_wÖ?I`þ_x0006_þ`ë¿U÷_x0018_ýâ?ç)¥0õ?_x0011__x0003_HÒ?ù*´T_x0001_Á¿_x0005__x0006_Ù®u_ÞÖ¿G~»Ò_x0008_Ó¿k¹|µ0_x0011_ó¿ÅÏ_x0011_¶_Zï?³^&amp;Ï_x0012_à?ªx±äë?Dì5:dîì¿ 6&amp;»¬_x000E_÷¿Û$_x0005__x0008_¤éë¿ú&amp; ôèI×¿&lt;¾WjóÖð?fÞ:Ý_x001F_ôú?zà_x000D__x0002__x001E_Û¿ó|ý;ò-Î¿Ø_x0011_Dô*å¿!{¶n*áá¿S_x000F_AòXÍ¿ø&gt;0MÍá¿â~u_x0004_ZË_x0005_À_x001C_Ãô_x0012_X_x0004_í¿/nöR$ã¿äa5ku»Ñ?_x0001_¬;)×åô¿SD¯â?£vO_x001D_A¸å?lJ-¡~_x0002_@í÷ÃÊÎê¿áûãÌ³§¿fk§Kô.ç?_x001D__x0003_:´Oî?Ã3 Pç??7_x0001__x0002_q­?.Wò_x0005_S'ø¿f£°ØÙ¿_x001E__x000F_êu_x0002_6ý?®_x000C_öjÓáñ?_x000B_V`A«_x0004_@óFßEç¿_x000F__x0017_¤'¯­å?+dÊó_x0016_å?g_x0015_ÛÉoí?ÛÌ!Ãó¿v_x0003_V=W¥è¿Êpr_x0002_þ,ü?úNÒß¶Ñ¿TÍþmN_x0007_å¿Æø[ýàþÚ¿´F¢Þ&lt;Ó??_x0018_ND_x0014__x0017_ë?ÅOÓßøí¿JkÔ®ÝÊ?}}ûA-ðñ?^¹B3P×à¿&amp;â¾wÒÒ?}?ø6Ç_x0017_Ü¿_x0016_$y_x001E_»Ü¿»îÊ_x0013_L¶?ð_x0011_£ÐÞh?ÙÂüèÄñ¿º_x001B__x000B_ÎHó?(®4P¾?×­É%_x0001_õ?TnC¦ndè¿_x0004__x0005_Ý²"CIdá¿({_x000D_ñô?ì_x0001_Ò¦Häæ?x#ðù}å¿¶-õ®õ_x000E_á¿_x0005_*}_x0008__x0006__x0002_@\®gÊ_x001B_Ç?"O$_x0003__x0013_´ê?_x0016_ó_x001A__x001E_]õ?)WÖÞm%é¿·Ú_x001E_Y^Ô¿çTåaf_x0003_í?_x000D_y*:8ø?IlcÛª»?(Z¿ÖYÚ©¿_x0017_Ï¦*¶9å?)t4S³ä?_x001D_Ù¶Õ?r^_x0004_¦«k_x0003_@g¥¡0j¿_x0007_V_x001B_ Ð_x0001_ÀäÂ¢û«Kå?»¶:_x0002_½æ¿BÌºkìÈç?í1Aâ¢Ð?_x0002_q_x0007_ ¨sú¿_x0014_÷U½¿_x0008__x0001_o_x0011_%MÏ?O¦JÞ_x0016_à?(÷ù?Ñµþî¿uúè_x0005__x0008__x001D_gí¿1¯¡;Ñ,Ù?gdÞ)Ë?èq_x0015__x001F_ÊÖ?:_x001A__x0019_ä_x001B_¬ô?Ú_Öh_x0015_Ò?|×¼Ìû?¶ùØ¬­ù?dÇ_x0018__x001B_ð«?@åv»äíì?-+§ôl[÷¿)îu_x0011_lÃî¿1áVG»¤Ç¿D¤Rü_x001F_Dá?T_x0018_;³{Eñ?b_x0007_`WZõ?dÐ ­ù¸¿&amp;Gy_x0008_2_x000E_Ë¿_x0006_+bN sò?_x0011_(_x0002__x000F_úW_x0001_@XÓ\ûQç?Wú_x0008__x001A_Q}ä¿_x0013_çMÒè	ò¿r%DZ2Dù¿_x0004_C^_x001E_ü?_x001D_Mo_x0011_±w?©0¶ú2Ó¿e_x001D__x0003_.áL´¿_x0003_ÐA¿áÝ¿åx¢äî?_x000C_¼7Qºá?Ñ9¡EÐ?_x0003__x0005_ä¨_x0002_¿_x000B_ó¿_x001B_b¥"_x0007_nÄ¿æD¤¤Dø?´hÛ(Ü¿1¼ÍWKÛ?Û$_ß_x0005_÷¿ÉO_x0003__x0010_{;Í?	_x0014__x0011_ÝÐ²?_x0017_Iß6_x0011_ô?ÐEqô¬Æ?úîÏDûñ?[º'_x001E__x001D_Õ¿ôí h\ç¿ÁÖqÓ?n\Å_x0010__x0012_vó¿.¸_x0016_ã_x0006_ÜW¿ ?È¬Ôýù?óý_x0012_w_x0016_ñ?_x001D__x0002_ÂX¶_x000C_Ó?&amp;ÊaÂ¿¿ýI_zAóù¿a_x0002_Üo¯Vø¿*n+ú|ë¿ë¹ÔÀ³¯î¿ø¾_x0004_ ,_x0016_¿?î_x001A_}wÙ¿&gt;$4´ìÆâ?E}àYô¿Uß _x001F_êÊ_x0001_@¶Ý­"Ïó¿(_ãOèsõ¿iÚLå_x0004__x0007_`é¿pÎ·EÀ?xí_x0019_aÄ_x000E_û¿&amp;_x0008_bÀ0_x0008_Ý?å_x001E__x0003_þù¿F[­9ºç?_x0001_ÍT_x0002_ódõ¿aÝ_x001E_¶ä?¤{Äa2@Ã?m¿:`¹Z¿dÊ©e~è¿¼RÌ[Çï¿qìËÐö?¡|ÜÓìþÊ¿&lt;Ð_x0008_Ù°_x0004_¿Z¦u-4©å?_x0005_·y_x0008_Å?~âR²MÍî¿ê)¬ÇÜ?_x000E__x000F_Ù\p¥Ø?BÉýxG-×?[&amp;`¬ã?_x000B_Ã^y{ìï?Àh_x0019_ö÷Ï?HØà4Tñ?¨ÏAqPQô?_x0006_f5|_x0003_¸ý?:z÷Ö_x001F_çö¿sµ¯n"§Ê?$ßÀÇ7Ô?Br}q_x0006_·?ÇªLð?Ê¿_x0002__x0003_.û@¨Ó?EY\_x0017_yð?·_x0013_%Ãã¿wd_x0002_ù_x001A_-õ¿°Ðþí&gt;8?Oð_x0010_Ý®Â?_x0001_	ií_x0002_*Ç?À«+_x000E_{ð¿¶9«~·;Õ?:n_x0011_&gt;2iç?J'Î¢|æä¿_x0013_S¬ÁÕ*÷¿Z_x0010_þãµò«¿d°Æ_x0001_(â?Qé©0Çm¾?),u_x000F_YÄ?_x001B_I}md°õ¿~f³&lt;)Ú¿ûÜÇ_x0004__x0013_Ð?_x0019__x0015__x000D_mQÂ?%2Ô?îë?­Éã¨ÛÙÌ¿IéJ_x0010_ð_x0001__x0006_À}ã,£¸uÏ?ÃÌ¹Rp+Ó?_x000B_ù_x0019_¾äËË?U28¦Ûý?_¶ÜÂó?aD&lt;_x001F_å¿_x000D_u©æ_x0013__x0001_ã¿k_x001D_ø ô?E|[6_x0004__x0005_Ë_x0017_à¿¨ìÃxZö?s_x0005_ÃùGKÆ¿ØuéÆâÚ?É	xWäÚ¿pjò%Oºñ??¶_x0019_Öv&gt;À?|²¡äkÅ?_x0007_¸¼¦Ã?¥z:¨¡õô¿´_x001B_5o'¿9ÿçÎ¸0É?|qL&amp;¨Õò¿_x000D_&lt;X_x000C_Dí¿_x0008_vå½kè¿u_x0015_Yncá?3ùaëQÆ?×Ì	:ûð¿õÎ_x000E_£Jø?_x0006_¯:=5í¿_x001A_t1µ_x0003_{Ñ¿_x0002_áÔ |	ö?þçBgÄÎ×?	Z_x0002_"Ò`Û?j_x0011_$_x001E_¤ü¿_x0004_ó÷q_x0013_ß?õqt6¶ÿë¿ãã¼GÁ?Á_x000C__x000E__x0003_EßÛ¿&lt;A¿q_x000E_ïË¿Øýë_x0012_ú_x0001_@Ì_x0006_å{­Ò?_x0001__x0006__x0003_¯_x0002_}¾á¿¹I_x000C_7õ¿ëFù§Â_x000C_ë?Ø*âQPØó?4_x0006_uj_x0005_²?_x0001_M¢äXÞ?ÊÊb÷l0Á¿_x0003__x001D_?êy_x000B_ä¿	{]ºeÊ¿ã÷_x0011_²¹ÚÐ¿X_x0002_sü_x0016_÷¿_x0012_PMWÕ?ÇïöÈé?Àº_x0010__x0016_y_x0003_à¿ñ_x0012_Dþ_ç?_x0004_LB\Ý?ÉïlãÊæ?#úº5ä¿È²P_x0016__x0015_Ò¿5æ¡52-Ð¿	PmIàz÷?&gt;¬	õ¿ýÒ7]ïµ_x0008_ÀÅÉÈ¿ß¿C_x0006_*_x0015_Ã?¯_x000F_]ã¨ì¿±¾_x0003_!ðÜ¿4_x000B_k'ì?ÎcÈTý?²åE03÷¶¿_x0015_¼3{z¾¿¨!_x0012_Ü_x0003__x0004_tæ¿×YR9Ö]í?ÉÚ)Kñ¿ZÖ\ø¿Ó,`³,-ý¿Ý`23ö?TT=Ï_x0016_ñ¿èR=ëq¿¿8-·W»_x001E_Ý¿F_x0004_v©ò3â¿+?Emm­ì?ûý_x0010_g]hò¿[(.ê©_x0002_ã?aÊ¥{çÏ¿¤ëïÞê?¤ÙÕwôÚ¿ÞXéF)·_x0001_@ÊM®àË_x000C_â?_x001E_Ûð â¹ø¿Ë¨uWZ_x000D_ï?ö.Ì²7­_x0003_@#b8_x0005_³¿íÈÐô_x000F_¾ò¿å2ùÂÞ_x0001_@_x0005_¢?_x0001_G_x0011_ó?÷SØcRÐÓ¿¿úìÖ_x0002_Ü¿u[ªrÁ¿³_x000F_ÍÎà¿_x001B_U¿Ú¿ÃÆnèØò?±7bÒë¿_x0003__x0004_ûò8jyä¿K-¬´gÁ?Ý;¯HÑ¿wb»ô_x0017_I½?_x001A_ªx"ðç¿N#_x0004_pÉ?MwÝëUÝ?_x001E_rÕÝ¿wt5¹ê¿Jõ$Á§[÷?2Yú¡_x0004_ðâ?ªáÐ«¯¨?æê©ÜÌwô?Õ­êýþï¿=|ôå_x0002_ò×¿¾EÉû?É¤ ´NÇù¿!ªÿ3ñ¿´=W°µ±õ¿°_x001D_{_x0003_P_x0019_ö?ª-ÜÄÆ¸÷¿T©!ëÊ¿ÒvÆÃ_x0006_ÃÛ?ågeÜºb_x0006_À@8^@³ô¿_x001F_°_x0001_¨WuÒ?É7e_x0006_N1è?ºLÔóë¿Ä_x0003_³®O_x0001_@ÛÍÚ£ùà¿¬¥Ä]Ñ?¹u_x0004__x0007_^²¿çR¸Z_x0005_ó?MZx_x000E_\Pä?_x0001_y}{èuÇ?yÕQ3¼_x0003_ÀìaË¦Ì¿î_x000C_±p&gt;ø¿½}æ¹_x000D_,î¿Hí	_x0007_1Î?xæXõþEô¿RÞc2/ñ??_x001F_MÕ_x0012_í?W5_x0005_H0gË¿_x0005_½4LÈÃ?&gt;d¯:9ô¿Kv(æÙÄ?_x0013__x000F_F½_x0012_½¿aZòOZ¤ê¿ù_x0002_²Zm²ã?_x0013_GÑåÁGã?îW4Ô=Ãè?Sºfecåâ?y_x0014_ä[_x0002_ò?È5_x000C_Ü_x0010_ë¿³.É¹ku_x0004_@_x001E_s{_x0008_6]¿gZÚþ_x0003_ßë¿ód_x0006_bfãØ?¬_x000E__x001D_kÔ¿@ÕnÝÛóì¿mcU_ï¿ÀÛ_x001B_%rî?_x0008__x000C_Ä_x001E__x0006_¨o.í?E%_x0013_¤Â÷¿dý_x0005_·î?.µ)Úu¸ð¿é_x0011_ÛçËï¿k_x0016_ÏEðþ?¹Ápºèèö?Ö_x001A_nû3Qé?&lt;?Ë_x0001_ü¿êFÌ×_x0004_Ü?³Jîè_¾ã?_x0007_C¾ãÂ¿_x0015_ù_x0001_¦Ø_x0013_Í¿ÏT_x0016__x0002__x000C_î?_x0016_­ò:_x0007__x0001_À§¢_x000B_ñå¿ü0"ØÕõ¿ç¢_x001A_C³_x0014_Î¿¡§	±syë?T¿ËJ­í¿êj_x0011_x-È¿_x0016__x0003_÷©±á¿&amp;ûðØ£Cõ¿&gt;(ÈT?ì?&gt;_x001D_Ú@µYú?êHþÖCÙ¿_x000C_Õì_x0015_°tá?-W=ªÚ¿Ï1YM_x000F_×¿þÀäÐ4Áæ¿²ü_x0017__x0016_A#ð¿ÑäU«_x0002__x0003_x_à¿+úÌgìã?Ð_x0018_T·=N¸¿'­-Äç8Ê?n_x000F_-8_x0006_ð¿%!G_x0011_*Å¿ùåãÁ#í¿nÜè__x001D_ Â?ìXñÄ@,ð?¡ÿáÀ7Äê?#mëV;í¿93äêá?_x0005_¨_x000E__x001E_Ãà?_x0012_nCEñÜÔ?XÌD§_x000B_/á¿_x0004_v¾Q °ó¿_x0015_aÖ_x0018_{·î?ªòù;ú¿mãÕß9ïÈ¿ò×\ð«¿_x001F_ÓBê{PË¿Fkhÿv·_x0002_ÀÈ®Yè«Sì?Dù,*_x001B_ñ¿6D¾ÅA_x000E_ô?¿g_x0014_xú¿_x0001_õ®Ï*Í¤¿­pù#D¦Ú?_x0011_TEÐ½ëÔ¿÷ Çq¡ê_x0002_@¬]Ä_x0011__x001E_ô?¶Kr,Ñó¿_x0007__x000F__x0013_Ï2lÌ¢ò?6Ð_x000C_Ï_x0003_Àò®æç_x000B_Oå?ã_x0019_@_ñð¿|¹Åá8ò¿_x000D_=d7_x0007_@×ÕLs_x0003_@u8%1óû?_x0005__x0001_é_x0010_}­Ö¿ïqyçpá¿RÇñ_x0019_³ù¿ëª0ø"_x001A_ð¿þ(\jký¿Wâ5PÉõ?_x001C__x001D_c=rØþ?_x0006__x0010_NT§ö?êP`_x0004_ãè?ê_x0016_tø¿Á.jØñÉÀ?_x001A_+?_x0002_ ­_x001E__x001B_ä?M´]-%Ô?ÔòÎü¤5ú¿(,é	8ö¿_x000F__x000E_M_x0008_Øï?­!óÀ4ô¿j£I:ùZâ¿Å _x0006_Tê?HÜm_x0008_ù»à¿ijÓ}é¿÷_x0014_6bÿô¿¬_x001F__x000E_+_x0001__x0002__x001E_áó?ÿNÑZFÌ¿ï_x001B_\q¬_x001D_Û?÷}¢#÷Wå?)-_x0013_¤ßâ¿$º?ß_x0017_È_x0005_À·ù@³_x0010_nü?_x0010_+_x0018_=Èý¿gÒÊ_x0001_0,¿_Ub¿ßlð?_x0003_ cÐ_x0001_õ	Àvã_x0018_c1ã?Á\){-æ?Ö_x0017_,èáÜ¿'º%ëã¿ô¹ÇWÙ¸Í?²_x000F_´ñ_x0002_rÙ?. Âeó3Ð?rü_x000E_ú¨è?­0!ý	Ü¿VgRörã¿­_x0007_\OÎ?¢hpô,¢Ä¿­3_x0015_àHÒ?_x0018_ý_x001A_úZñ?uÛ)ííÙ¿ÊSØ&amp;7Vó¿_x0018__x0003_[_x001E_«å¿å©_x0019_ªÍå?_x0016_(m_x000E_MØ¿^Ù§×6î?(_x0006_ûa&amp;¸Û¿_x0001__x0002_^çD8âÖ¿u7ÃÑÅó¢¿_x0012_`e )Õ¿éµÌãý_x000B_ê?'_x001F_BQ_ä¿³O_x0005_&lt;Uò?!ÀB«Ú?¹_x0010_&gt;/_x0003_*÷?cê¥uàkâ¿W²_x000D_E*_x0007_Ñ?rð_x0019__x0005_Ø¿q{_x0005_³jÒö¿_x001B_)¢¿8\Å?_x0004_Âð_x0002_f¿?_x0014_edøY_x0015_È¿N¥ø"2_x0003_ô?*¢P6_x001A_qØ?ñvK;Ç_x0017__x0004_@¯çMLVãÒ¿Ò©qjÝ¿eê£«ÈÅ?z7°ó=è?_x0008_¤#Ùâ¿E_x001D_Zð?)w5áªá¿_x0013_È_x0006_$wÐ¿_x0007__x000E_NØ"Ï?_x0013_ @VÄíð?ßÞ­½Ò?xg_b_x0014_æ?)xi¹/Ï¿_x0019_rá»_x0005__x0008_:åå?&gt;48«	Øû?¦O­?4©þR:æÕ¿âl_x0001__x0003_÷?¡ÁMXxà¿Ùyà_x0018_Ë_x0007_Õ?Î¯AÃ_x001F_âî?ÚI]Âï?Pí,y´Oü?_x0011_êâáMÔ¿µ	ªÚ0ð?»øÓ|³¬î¿(Ñ&gt;Ô=_x0011_ñ¿UgÀHß¿_x0006_#Á_x0010_J6ä?_x0005_pG_x0005_ÈÜÝ?ÖúCfö³ì?"}ÖÚ1þã¿ÛÊ_x001F_Eù¸?_x0006__x0015_ûS×?óUúâaÃ?_x001B_¦_x0002_vþ¿3°fõ¯?sæ¦¾]â?_x0003_-x\×Ï?ìãûüÍ¿÷ÄUYô§ü?^è7á?¸§'_x0004_â¿6_x001D_wýåÖ?17¼=tÞ¿_x0003__x0004_~`)t_x001B_Öñ?ÖÀ­µÜÊ¿_x001B_úú¾S{Õ?#C_x0003_Dk_x0005_ì?=_x001A_e]_x0005_@ÜË Ì_x0005_À×ÔÍ¦©Sá¿gjÄ^_x0018_ÆÉ¿3_x001C_Òu_Xí?Ùã_x0012_êÂð¿µ_x0003_2_x0019_Å_x000C_Ý?%çq·¯ã¿Iã &amp;Ú&amp;¿4HÌfºÒ¿ÐLXDEþ?·9­q'4Ñ?nÞíúp_x0001_á?RãÜå»Ùê¿¿&gt;tELµã?QÅ}	ð¿_x0002_°A*_x0001_Nà?_x0006_ÔñÔ¿7âõéP÷¿#n	©`³¿QøÇÜ*î?Ù7íFÊ»?¬_x0017_Ùñá¿²6L&amp;ì!Á¿fCß_x0003_Ùtð¿æ5`U_x0010_Þ?%ôîüûÍÝ¿n@òÙ_x0003__x0004_Áô?ô_x0007_¡¿DÛü¿_x0002_Gf_x001B_±Þ?Þ£á~ mú¿f1# õ¿aPê_x000B__x0003_@_x001E_&gt;_x0012_beÖ¿Ë°8¢P%Ú¿ M	ðmÙ¿¾äD6sH_x0005_Àiu}ÂtÈÖ¿_x0014_j_x0012__x0001_Iå¿LYB2á¿Á7ù Ð¿²|ÄØ½?_x0018_Ãÿï~æ?Ð®ÿ«\î?Ú_x0005_*_x0001_Ò?_x0010_¾ûM¬Üó?óKAo¨L¯?R_x0007__x0008__x001E_CQÛ?®^ÿ®C*ä¿+ë_x001F_@)òõ¿1d]Ë«óò?g)U^éä¿Z0$_x0012__x0019_â?ó 1±k6÷¿_x0019_½j,ÁRÓ¿Ê_x000E_|ÓA°à?MPcÛàIó¿Û'_x0019_?Qîª?_x0019_N²Yzó?_x0001__x0002_o_x001A_nÔv_x0004_ÀÂ¯O_x001C_&amp;Ý?DÊä¡ý¿Þ_x000C__x001D_PW{õ?÷îÇhÓ?¬£öË_x0014_ ü?1_x001A_KUÆ_x0014_î?+I_x001A__x0012_fS×¿l9:ºÕÿ?àï.ºMÂ?_x000E_QÌs"ç?f@_x0015__x0017__x0011_×?ß»4Ì@4Ø?ÕlsÜOôð?Éü»djï¿ÊÌqê_x0002_í?ÂH9Yóç?_x0014_v »³U÷?2¹ryþ?:fÉ"Òlç¿]ÉZÈaÁó?«á0¿Ãå?a÷ÆÁ_x001B_SÉ?1Îá_x000F_«ü?c¯NëYe_x0001_À§pi/pû¿ü_x0007_V_x0006_ØÛ¿ûKÉá?&gt;_x0004_ègâ¿ÓÀäjûØ¿´åcÔ¨÷¿_x0003_ô_x001B_^_x0008_	ï¹á¿?¹HmFwè?_x0001_1=º=Â?gñ_x0018_ÆgL²?óQõï1Ç_x0002_ÀW/F"«à¿w_x001E_¡´Ùû¿_x0006_#Ë7Þ²¿÷ÍÁ_x0011_?Rà¿ï¤ò_x001C_¯oæ?xÌG/_x0003_ö¿v_x0010_Í_x000E_9à?uÕ_x0019_Õ;Û¿-W_x0010_q_x001A__x0005_Àèl_x000E_O£ÿ?ýûè_x0007_zð?RÀG£_x001A_Û¿Î`EÄ¥4ó?_x0012_2üè_x0016__x0016_õ?ô§=¦_x0004__x000B_@(X[Wä_x001F_ø¿E]c=2é¿Cí³}/W±?&amp;»bGï¿¢&gt;Júë¿¸ð(ª¤Û?Nâ}5_x001D_^î¿ÛT¤§Ò©â¿&lt;s_x001F_Ä{Ý¼¿-âÍâ?²QBAN¥ø?Ëj}_x0017_G[ä¿_x0005__x0006_ °Ý¢K_x000B__x0003_@qi?ñ_x0001_æ?_x0019_B_x000F_è·Â¿ÞN_x001E_¤að?Ü-!)ô?Ç B_x0014_Æ¿_x0014_°^ì®æá¿_x0004_(Ý³½?!¥dÕÉáý¿+@Ø	?Ô¿Ük9£'tÄ?_)Öuò¿ÌVÌ9Ø?©_x0013_phÝÑ¿©QDy×_x000C_ÿ¿§_x0008_QFÆì?ôUxþ¦uÆ?½íùÜ¢=å¿«À_x0018_"R¡æ?aÖ_x0013__x0014_|&amp;ö?â%^_x0003_ä¿2ÌË_x0001_iæ¿²0ã´Kà?ñÎ¸&gt;b¹?1Ö-ÏÐ¿^q_x0002_upíä?Nêá$#_x0006_í¿IÂóä©nØ¿ªW_x0019_Â+ä?¢·®Ã_x0006_ôô?n`L¾ØSÌ?/Þ_x0001__x0003__x0015_ß?/|Ú}è÷À?Ê×}y_i¿}(×åFkÙ?_x0008_ÅS;äÂ?&gt;_x0018_aÇÙÚ?_x000E_ÃÓºWã?_x000B_¾_x0001_u_x0008_zè?Íé¸±Û«ï?«ä+)î©ó?_x001A_Û_x0007_³ÚÃ¿  _x001D_M®1ê¿ÊÖ _x000D_	â?«³£,_x0005_Ø?­2_x000F_ ¬_x000C_Ü?×þå_x0018_7Á»¿}ú_x0002_"Ðõ?HV%øËú¡?ÖÌW_x0017_\¿¡="yí¿y¸¸qõÌç¿2!sJ¥	_x0005_@Ûx.ìÿÝ±?N+ÄÑØÇ?_x000D_v;×?)1×1ÿ?Óü¼á#Æ¿Ü?5UFÃ?µ	îÐß~î¿zQà¬á¿ütv_x001A_"Õñ¿¨p_x0018_@¾ñ¿_x0002__x0004_¥a"_x000E_+ î?Å^_x0016_Fý¢å¿[R1_x0015_ÄUý?f=Èeû¿pl_x0011_¥á¹¶¿ä&lt;Xk´¿{$a9Õ¿©ùÍ¬_x000B_Uô¿Èë:_x0007_ù÷¿2{x*_x0003_Dð¿úÁ@Å;õ?1N9gÅ¿U-J§UÕ¿_x0006__wòRí¿Áæ-ÝfÈÀ¿ü_x001A_ø-é?}_x000B_/£à?_x001B_~pú_x001B_Qã¿_x0003_H?â`&gt;ý?ºú=â¦·?d_x0001__x0010_Hç÷Î?Jåí¼ÈÇÜ?Äº3a_Ã¿Øb§_x000D__x0019_bõ?n_x000D_o²'¿qàRèT¤Ý¿ÙA]0ùÊ±?LífYÑEÿ?Ë¸÷î[Ì?v_x0005_¶0ïù¿_x0005_Ú~rÞ?=·¢Ò_x0003__x0007_+Ò?Kü¡Dç_x0019_ÿ¿PËKLuDÉ¿B_x001D__x001F__x0018_õ¿¶Òn¯-pµ?_x001C_08_x0002_Úô?¾G_x0019_q¥Ô¿ |Ô´_x0005_?µ¿á_x000B_XkfE_x0006_@_x0004_v/ý_x0015_è¿ÍËL_x0013_/Ò¿rê_x0003_þ¿@"_x000F_S_x0001_¦¿¶-e¾÷?s_x0004_\ _x001E_Þ¿z_x0012__x000B__x0011_é¿ ·&amp;/ø¿©ÿ½,w®ø¿_x0008_	4±rÚÕ¿u¿_x0019_«µô¿(Tâ8jFò¿Uè¾F(ªç¿_x0007_;6%îßÐ?[_x000D_çCeá?`µ}_x0014_Íîµ¿ö@í5få¿q¦Óø_x0014_åÔ?ÃäÏþ_x0017_Ð?°7Fîê¿S1_x001A_AQ_x0003_@_&lt;=Î«Që¿¼_x0015__x0018_*Ø¿_x0001__x0003_vSoX8³³?R¹±Ãç¿Pþvf_x0001_¦É?its½¼¿%G!ÇÊQø¿?ý&lt;_x0014_ËÖ?lj°ÌYÈ¿wuv·Ø%á?xªñÙ±pÝ?75Ã_x0006_ñ_x001D_ò?_x001A__x0014_åÔ4qÇ¿í_x0012_unZç?Ûp¥Vúî¿P_x0011_&gt;á#Ó?-_x0019_(Ò_x001B_´?b95k«í?/_x0008_ù6=º? 9ÈL.ä?À|ÌJ]+û¿z¯_x0001_24Ñë?×K²_x0017_Dð?Ø_x0002__x0012_&amp;×Zê?ËfcÂï¿sc¾_x001B_åë¿NÆ_ô!^£¿_x001F_Çõ±íØ¿Kæ4¶cJß?û.Ðhò?²·å%·èÉ¿_x0019_ç_x001B_ãùÇ?_x0016_¸b92ã¿]º¦_x0001__x0003_Ìá¿¨_x0016_ñµ9ú?&lt;Cò_x000D__x001C__x0010_ç¿_&amp;öÍö?õóM9ëìÜ¿ürdÒ_x0017_j_x0001_À½Þ¾Þ_x000D_û_x0002_@_x0004_aíxÎâ?ô_x0011_ü_x0013__x0011_tâ?ÌÝ|½A(ù¿ÁHB_x0004_ý¿à,qküý?'?V_x0013__x0001_#þ¿ik7}_x0008_-Î?G×z_x0005_UÑ¿{_x0001_ÊYòÐ¿WrÅ6!ñ?[=6vLÁ¿_x000F_J;Æüó?ìe½OÆ?_x0015_Äs2ÿ?ßZ:î_x0004_à?¶KÅ/T.Ý¿_x0017_AérÏ_x0014_ð?'a_x0004_ ð¿|Aüï?'!Âù=ß?a_x001B_Æ=^á¿o#¸ë£?gá(¬bè?@àPkBì¿~ Ëç?_x0002__x0006_fÖº;Þ×°¿_x0001_Ö¦_x001E_ åä?{ózð_x0002_Úæ?|`p¶__x0002_@4ºhU_x000D_òË?	þ KªÑù¿_x0012_âÅï¥Ç?µÎ_x001C_ð_x0011_ô¿_x000C_)ãüÏ¿R~êf1_x001E_á¿P_UZ_x0014_ï¿PÞ%¦8å?G@SþaÑ?¦'×)ù¬ù¿2_x0008_¤_x0017__x0011_ì?¬ûº_x0005_Ò¿oîë_x000C_ô_x0001_@ïÓ7x&gt;áö¿_x001D_ÆXòP_x0015__x0003_ÀæMô ¾CÔ?FÛMb_x0002_@ä_x0004__x0006_ë_x001F__x0008_@QÝÓ*_Ü¿ÚbNA«_x0005_?_x000F_IÔ?ã?_x0014_,Ü_x0016_Aª¿_x0018_oæXÀ&lt;à¿oáóSÂÄ¿ÊZNSù¡ò¿6ÐM°ÕÆ?6_x001C_iÎ_x000E_óé?G}4º_x0003__x0005_¨Ù¿_x0001_Ò:L%¡ä¿Dþo&gt;Oõ¿·µQ1üô?QPÏ0_x0002_@}YbØ¿_x0013_.^·|æ¿Ü_x000B_GÎÇ¿u=å&amp;bØó¿é-_x001D_ò3øö¿:PØ¿Ûg-³'Kí¿!Ç8uÓ? g7Ö_x0003_×?á_x001A_c'_x0007_üÔ¿½_x000D_ýng_x0018_Ó?Ý/3_x000D_Ä?°slÙÆEÚ¿W_x001C_Z9_x000C_û?^¸åßðæ?À~_x001F_mË_x0010_à?SkÈy_x0014__x0016__x000B_À_x0007_7¾_x0004_$ï?J_x001B_	¥ð?óGÒO=ÁÓ?)_x001B_!_x0015_ËÉ¿j_x0018__x000D_8_x0010_½¿_x0008_1r`Ú¿÷þE×x#ã?_x000B_î9°è?*Ëp@´ë¿ØÊTH§óã¿_x0001__x0002_Zø§56¨â?¨k1eN*_x0003_@¡1E+ªºË¿_x001D_òôUá¿8_x001C_àF)íd¿ùÁ¹ehã¿¸×lúté¿¢Ó_x0002_Û?Ë¿PÃ?çÒà¿	$Û´&lt;_x0001_ÀòãfRo¡ä?Ð¦Ö©·è?Ö_x000D_V}ì?ôÌ_x0004_0_x000C__x0019_í¿E_x0004_õ3Ê¾¿i_7Åå£ø¿êÞÐ&gt;ï?§U«#Ç?_x001E_&gt;	g¬_x000C_ò?åZ_Ö±ô?¿»ó-ÝÈ?¢&amp;¢AWç¿}R9s4û?B4ÖÃ½Û¿òÒe_x0011_Ïõ?Q_x0005_Ó_x0006__x001F_ã¿ê÷§?CÈ?{ír©jÎ?_x0002_oWOìé¿þi%Òñ¿_x001D_³ÍUÿeì¿_x000F_«ô_x0002__x0004_äÆ?Hùfñè¿ð?!hRgç­¿ø¤(ÎfÂ¿_x000F_bÕ×}à?_x000E_ÐQ_x0011_yWò¿BHºÞñ¿¼IÉÀÃ?¯ö_x0003_O_¬ç?ýµ¢ªb&gt;É¿kÉÌ3ù?.v-g½?¦§¦fA4í?zÖ(¿nAê¿_x0013_G-_x0015_	Ë?d_x0008_&lt;Û¤½?%Ð©Ø_x0015_0ú¿áô_x001C_÷_x0010_ Ò¿¯Ð_x0001_·Y8î¿kÅ¯7÷¿ñ?æ7z¼q_x0016_º¿!EN_x001A_ò°÷¿_x0014__x000B_:Ö'Ìø¿è~¨®ò_x0016_Ø¿D2,X»nú?_x0001_lÎ_x0007_¦Â?_x001A_Í'`_x0007_Õ¿Õ=_x0006_mã¿º:î5 ·ú¿RöR7_x0002__x001F_ä?ãúba¾ëà¿aO³ãH¦?_x0003__x0004_ãW' cw_x0001_À¨m_x0017_._x0016_¨ï?._x001C_Qdûï¿_x000C_ß_x0017_Úê?Ê?ÿÙ«è5Ü¿ Ç¿0+M÷¿ä_x001D_lË_x0013_ãà¿í«çä?ú¡_x001B_¼_x0006_ðó¿ÂFÐ?íö¿R1Aö?Î	!¡~«Ù¿ö$¿tá¿h+íúIñ¿_x0013_áìöþç?ñ\É_x001B_æ?T	=Q|áá?9]­v'6ü¿±x_x001E_÷_x0006_:³?#jCý¿.à?|`¸4Òâ¿ùÈX_x0005_á¿èÂßDÀ¼é¿L9°­oð¿_x0019__x001A_¼/ÉoÖ?2!_x0010_(-ë¿À)+Ù×óü¿^M_x001E_ËwUÚ?_x0016_vyvþ¦?Â_x0002_r\vÔ?Gß±¿_x0006_Î¿_x0003_^º_x0001__x0002_Ø½ù?ªÜ²`ô?{ÎDÊ¿Å(Úb_x0019_ç¿]_x0017_Tþhh?Ý8_x001D_Ää¬Õ?q_x001F_á.FË?_x0015_&amp;_x0008_ª_Úü?ÁExè¥ô¿öBsç?â_x001B_(äþ¿!àÊâÊø?ãÃÞï?ð¡rnØ?Ä_x001C_)TSÚ?âD_x0016_1©ë?B7ô°""ý?ìuhP*Â¿í!(AxÂÖ¿s«ÁHã¿éÀÍë©?¥Kç/ü¥Ü¿_x001E_f_x0017__x0012_üVô?ã¼Æs?OØ?N^úÄ§¿ú¼ .Òÿ¼¿U _x001F_]_x001F_)ò¿Ü=²°r»Æ?¶Ð¯Á¸U¹¿Î$m?¿2vêãÛ¬?´_x000E__x0016_g»ï?_x0002__x0004_,ãp_x001D_vÌ¿xß¼Ú_x001F_ß?d_l_x0018_bî¿_x0019_&amp;ÜLú-ð?A5Ùë?¿»I©ÓØ?an	ÛÃ×?Z_x001D_¸Ç@ð¿]Ú9½Ðýõ¿¦±ÇDÚê?_x001F__x0003_d_x0004_ xí?_x0005__x0006_4_x0010_ùî?'r_x001C_OÀ¿ÒW¥õÓKò?©_x000C_ÂÖ@®ð¿ÔÒ3ïëó¿!¥A(â¿_x0012_Æ_x0011_ØüÖ?¾½ç_x0001_¬Å¿¼3è;Ø¯Ô¿LbÛAm+Õ?6û©tÆuá¿ø§û?,ð¿þ_x001F_ó`-¢î?Äs¥ö£Þ?_x000F_N²­ºß¿5H_x0019_È¤5ð?±í_x001D_ÂºIó¿_x0012_³vþuÒá¿_ÐûYö?±²ËWnÜ¿_x000D_í~_x0001__x0004__x000E_Ðô?¡_x0002_S4__x0010_µ¿ìÙLöo]ö¿ñ4¨yJð¿pònÕ8í?G@ezü`æ?E¤eÎîËÂ?/WQYÀ_x0006_«?Ñøæ_x0001_ËQÐ?ã_x0010_|ÿDáÏ¿®È7ÄÙ6æ?ìbwô_x0019_á?ek±í_5À?Ñ_ÂNjè_x0005_@ìëo¯é¿U]Ö	_x0017_å¿Qì=&lt;®ö¿|eîÉ_x001F_æã?¿_x0004_\ÛÐ.ö?_x0001__x0008__x001A_F|?ê?F_x000B__x0003_Fé¿;_x000B_[­ø?0¡ÔÑÀ_x0017_ô¿óõêÓ¬ÛÙ?æä)A{8¾¿äw_x0016__x001B_s3à?¡â_x000B_µü?$ì­_x0016_Ù¿d£_x001B_òô¿òÅ_x0015_ìÛ ñ¿%¼_x0010_?_x001A_í?Ëú! à¿_x0001__x0002_Äl "EÆò¿õ_x001E_èHæç¿M¶ÇóÙ¿3¨ìq´Ý¿«^ì_x0011_17Ý?­ïí\_x0011_Òä¿ùi&lt;Ëxð?àîx¬_x001C_Øã¿¸=__²«ý?ò8B(9ä?Wx[_x000E_Ë¿¬]Ó_x0005_uò?»ß¯&gt;¯.ñ¿A$wQö¿®_x0007_êÿ_x0006__x0007_ä¿`bòóÍ	@Mé÷gZï¿_x0003_6Eìpøø¿Q§-æ¿µ8ÓÚ¸_x0003_¿çHtwHH_x0001_@¦ûgy-_x000B_å¿_x0017_û*xÏÐ?V&gt;5*_x001E_EÌ?E¡ý&amp;_x0004_ñ?­Û´Ùçià¿(Ö_x0018_d»?òMsMQæ¿½DwÄÓáà?,_x0017_XyWñ¿£¢¨¾Î÷?_x0017_:3µ_x0002__x0007_ÌÖÝ?ïø_x000C__x0016_ù¿/ø_x0008_ÛÌò?×J%_x0008_³_x001F_â?KkÄqwï¿=Pâíç?à,f@_x0005__x0003_ü?ùOÞ7Þ?|«úälqë?óÄÎØñêÃ?¥ù!_x0017_2Þ?ã5C¡_x001E_õ?ÜDÀx.Fè¿¤_x0019_:Ê_x0019_ÑÞ?ºüûU§_x0014_ð¿*ã_x0014_3fW_x0003_À_x0014_¹_x000B_µ£iÙ¿#_x0012__x0001__x001F_Û§?/×i4ÆËÓ?òkW»wÊ¿C¨_/ù¿_x0004_`]B´ò?®dAÞ^jç?üª=_x0003__x000B_­è¿_x0008_Á¬â[ý¿A×ûýß?+a+_x0012_¸Ø¿a_x0008_Ä_x0006_8ë¿õ_x001E__´þ÷?÷üô_s=Ü?U×¬Ïã¿Ü9_x001A_¥æøô¿_x0001__x0002_®éýÁ=è? \ù8½â?=rÀØQö?_x0019__x000D_/6$[Ô¿)zÛ_x000B_/xØ?__x001C_íd÷¿vôÌPË?L,Ï=uéæ¿ó_x0015_E_x000B_¦D©¿å_x0014_sý©ã?¦úád_x0003_ø¿,8¥Ï_x0001_@æ FO_x000C_,ï?=»öä=.â¿ÓÇÀð]ù¿B_x0019_ë5z·¿²_x0004_þì_x0015_à¿Ð_x0017_Í_x0011_¿ö\ÁQÄû?àgÇýPÖ¿ìZãÊñ"ö?h¶H÷]_x0004_Àí´ÅñMè¿I_x001B_ÖÎ_x0004_Ä¿ ¿LûFø¿_x0010_yùiµØ?z_x0015_¨ô_x0004_®Ó¿=áSG½æ?½(´jbê??MBÁ­äÿ?(¥IÛ|yÀ?ûtuO_x0006__x000B_~Áä?GÌâÔÜ?¥_x001C_1Ï_x0011_[ì?] î]×$Ñ?_x0001_:_¬_x001C_áè¿ærÉ¥'õ¿¥Áw%JÇ_x0004_À!®×V¡_x001B_á¿Ã{hÏé?_x0007_×_x0012_f6_x0010_ô¿_x0004_õ\Ô?ç&lt;·&lt;Ô$ö¿÷zRîA_x0003_@Ç_x001C_`8dÓÉ?Ð_x0002_¿`ò?ó_x000B_	sj_x000E__x0005_ÀÄÅ(þÃ¿}Õ_x000D_ú'íð¿_x0002_f¸ É_x0001_@_x001C__x0008_á_x001D_õÞù?(ií«Üò¿(._7Mñ¿ÌÊØj7ð¿ä_x0002_&lt;¶é?ï_x0014_ON¸ÿ?#_x0012__x0011_bû_x001C_Ù¿	£_x0019__x0008_ÜÜ¿¿Ë_x0011__x0010_Äò¿[â3uº¤í?8ðJj%_x0006_À_x001F__x000D_àÙÍ?y9Â_x0004_»Ç¿_x0001__x0003_&lt;ä&lt;eø¿éí_x001E_ûãX_x0007_@@¯;´j_x001C_ê¿¬Q_x0003_bé?êþN(Â?Åx+Ý_x0004_ã?W¾zÐ¾ãú?©=_x0012_}@ð?$±ÎçÃú?Ð¾£_Øñ?HQÎÈ5pï?zô_x0007_Æ±&gt;ö?;xN¹³eé?\3åRÒíü?0J4VÄËè?_x000C_Öµ÷LÓâ?à_x0002_ùæ?¡/5mte¨¿ÓZÄVõ¿+_x001E_|ô_x0004_¹?hÊÅ_x0003_BQã?æssLNñ?ú°Âê¼ð¿¶Ì§	Ô_x0004_è?_x000F_Kl¯	_x0005_Æ?_x000B_© Ö[$æ¿_x000B_[­J=Vì¿Q­ßcá¯í?á-Lfd_x0005_ÀÜ*5ä¤? b_x0018_Á¡XÖ¿tÅ¦_x0001__x0003_&amp;èª¿8EpÏË&lt;ö¿@îÎ_x000F_¹ä¿î_x0018_Þ=öÈß¿1À;¢¸¿7?'¼ù¿¸_x0002_e-«_x0017_Ý¿½)£U_x0016_Æ¾?óç7¼®I»?ú«£"¹º?_x001B__x0016_U¤_x001D_;é?  qµÚÀ?çÅËÖÞÚ?á÷¨;)^û?FKÞz¯×Â¿Ú"&amp;î?2TØ|Qñ?~*_x001C_æ¿_x0018_FôÐ³"Ø?u¹ÏËòø?_x0014_%Ã_x0005_&amp;iÊ¿Ì_x0011__x000E_÷?¼_x0018_ ¾º?M_x0011_pÌ ¹¿_x0008_Ñ:_x0019_¿&lt;ë?o§'1p_x0003_ö¿ MöJ¨Õô?_x0005_äYKzHý¿Ë_x001A_e¥Bà¿úÚÊ½²_x0006_Ú?ÝeKí½å¿µ_x001D_rÈÁ_x001F_ó¿_x0001__x0002__x0006_¦_x001A_O0·ò¿ø_x0002_ýgÃbô?lü_x001E_IGjï¿_x0004_oþË}Øâ?Ë_x0005_¬_x0015_$_x0010_Í?Ã·¨eMSõ?´Îó?Ý&lt;_x0008_ÚGù?_x000F_ºð´üQ_x0003_@¼+wzèú¿ÞbZÊZé¿~*²ôÐ&gt;å¿inâygä?_x0002_³4úÜ?|n_x001A_ªâ_x0017_ë¿t_x0003_Ðôxð?Ù¡:"Ò¿ò8@=¬Lî?_x0010_nÏZBð?/PþÑÔ?­'_x000E_Ã_x0004_À?³`¥Øìã¿·¿aqå¿5*_x000D_Æ_x001F_ÃÒ?!`ÀÑà¿°pÅèöå¿Æ_x0008_Ï¯°ú?_x001B_:ù_x0013_þá?_x001E_WÔºz&lt;ç¿,¢dM¥ÂÒ¿ý[÷X»_x001F_ô¿Þ_x001B_c_x0002__x0003__x0005_CÚ?©_x001A_÷0	ö¿ëýWìñ?_x001E_DAtø?(_x0018_×yµñê?/ôÅ«É÷¿ÃLñkqYó?_x0003__x000B_Ö1³s¿íF#ü¥Dò?Üù-x`É¿ÑÞòFú?ÍÁò_.î_x0001_À«¿y«õ?·AÖ_x000D_ò?_x0005_ïî$hÎ¿ÁxsÛ+õ?`_x0015_&lt;_x000C_j_x0002_@¼_x000E_»ügµÐ?_x000F_UØÑó?÷½Q»õlß?_x001B_º_x001E_rÙð¿1_x0007__x001D_Ü?µ×¦¤[Ø?ºp(Üí¿ôéÇKÜ¿[_x0016_+Ì_x0010__x0014_ò?ª/0 ÚU÷¿^«]RtAó¿n_x001E_Z_x0006_pä¿_x0004_«/ÑÈí¿_x000E__}(^cõ¿é¨³ô¿_x0001__x0005_yO_x0002_pæ¿E%JaMë?1Í{¸ò¿¢pèZ_á¿"áz; _x0003__x0001_@_x0002_q_x001F_&lt;è¿!ÎJ¡Nß¿¾z'æ_x001D_Có?_x0004_«0Y_x0008_ð?¡ê&amp;ÐWè¿M¡U$-ôÃ¿K]´u? À?L_x0019__x0003_IÕ?ô_x001A_ë±}Ö¿#åzk@_x0008_æ?W¤¯ïAçñ¿ËfÕÙ°Ý?Õ_x0010__x0016__x001A_ÒÆã¿²Tiâew¹?qïÇ?æ?&gt;L19çç?l_x001C__x0004_ñTã¿_x0010__x0012_×V_x0002_@iÃS1(_x0002_@÷_x001B__x000B_Ø©Ì?_x0014_i÷¥f?"%ÁÞÈñ?ï|¬¾¹Á¿_x0010_Ûæð)|_x0001_ÀS"àÛÜ¿'Ãi+®Àó¿1Ôb¥_x0002__x0003_¥ê?ÈLØÊþ)è?Ìd@ òó¿Ë^Ø_x001C_Ö?µè Uõ_x0011_ú¿à_x0008_0_x0001_@X"y5ÿ¿Ú_x0002_Bä8÷Â?s_x001D_)_x000D_µÃ¿e_x0006_qÆí¿ñ5æÁW5¿´®µ'Uë?_x000F_h_x001D_`hß¿´r{~Ïoç¿Á:J]çý?£a^%¼_x001F_ô¿ùL§ðÕ¼³¿d4æ)ÐÖó¿`_x0002__x0002_`_x0002__x0002_`_x0002__x0002_`_x0002__x0002_`_x0002__x0002_`_x0002__x0002_`_x0002__x0002_`_x0002__x0002_`_x0002__x0002_`_x0002__x0002_`_x0002__x0002_`_x0002__x0002_`_x0002__x0002_`_x0002__x0002_`_x0002__x0002_`_x0002__x0002_`_x0002__x0002_`_x0002__x0002_`_x0002__x0002_`_x0002__x0002_`_x0002__x0002_`_x0002__x0002_`_x0002__x0002_`_x0002__x0002_`_x0002__x0002_`_x0002__x0002_`_x0002__x0002_`_x0002__x0002__x0001__x0002_`_x0001__x0001_`_x0001__x0001_`_x0001__x0001_ `_x0001__x0001_¡`_x0001__x0001_¢`_x0001__x0001_£`_x0001__x0001_¤`_x0001__x0001_¥`_x0001__x0001_¦`_x0001__x0001_§`_x0001__x0001_¨`_x0001__x0001_©`_x0001__x0001_ª`_x0001__x0001_«`_x0001__x0001_¬`_x0001__x0001_­`_x0001__x0001_®`_x0001__x0001_¯`_x0001__x0001_°`_x0001__x0001_±`_x0001__x0001_²`_x0001__x0001_³`_x0001__x0001_´`_x0001__x0001_µ`_x0001__x0001_¶`_x0001__x0001_·`_x0001__x0001_¸`_x0001__x0001_¹`_x0001__x0001_º`_x0001__x0001_»`_x0001__x0001_¼`_x0001__x0001_½`_x0001__x0001_¾`_x0001__x0001_¿`_x0001__x0001_À`_x0001__x0001_Á`_x0001__x0001_Â`_x0001__x0001_Ã`_x0001__x0001_Ä`_x0001__x0001_Å`_x0001__x0001_Æ`_x0001__x0001_Ç`_x0001__x0001_È`_x0001__x0001_É`_x0001__x0001_Ê`_x0001__x0001_Ë`_x0001__x0001_Ì`_x0001__x0001_Í`_x0001__x0001_Î`_x0001__x0001_Ï`_x0001__x0001_Ð`_x0001__x0001_Ò`_x0001__x0001_ýÿÿÿÓ`_x0001__x0001_Ô`_x0001__x0001_Õ`_x0001__x0001_Ö`_x0001__x0001_×`_x0001__x0001_Ø`_x0001__x0001_Ù`_x0001__x0001_Ú`_x0001__x0001_Û`_x0001__x0001__x0001__x0002_Ü`_x0001__x0001_Ý`_x0001__x0001_Þ`_x0001__x0001_ß`_x0001__x0001_à`_x0001__x0001_á`_x0001__x0001_â`_x0001__x0001_ã`_x0001__x0001_ä`_x0001__x0001_å`_x0001__x0001_æ`_x0001__x0001_ç`_x0001__x0001_è`_x0001__x0001_é`_x0001__x0001_ê`_x0001__x0001_ë`_x0001__x0001_ì`_x0001__x0001_í`_x0001__x0001_î`_x0001__x0001_ï`_x0001__x0001_ð`_x0001__x0001_ñ`_x0001__x0001_ò`_x0001__x0001_ó`_x0001__x0001_ô`_x0001__x0001_õ`_x0001__x0001_ö`_x0001__x0001_÷`_x0001__x0001_ø`_x0001__x0001_ù`_x0001__x0001_ú`_x0001__x0001_û`_x0001__x0001_ü`_x0001__x0001_ý`_x0001__x0001_þ`_x0001__x0001_ÿ`_x0001__x0001__x0001_a_x0001__x0001_í_x000C__x001C_ª^ö?_x000B_h7_x001B_pnþ?ú£-ü_x0013_Î½¿B_x001A_v!)f?_x000E_Ý_x001D_úZìð¿®_x0012_&gt;Y_x000D_Õ?­N_x0001_.»_x0001_ü?N© )ú5û?»i4_x0007_Là¿:öø¥|ø¿q=Üòí?ø® -d_x000C_û¿¹/ìüPð?_x0003__x0006_N__x001C_%yÝ¿J±Dtö?Ç¡Þð!ü?*{GÆàû?&gt;Î.Ïå?ïæ4¨ôñ¿?X }yØ¿Â:_x0005_TCGá¿_x0002_Ë"õË?½Ïé7ñ-à¿_x0016_t&amp;[6_x0011_à¿²_x0004_ÏëÖâ¿¹Þb}r®²¿`Ü=É_x0001_võ¿&lt;¶i{õ¿+É"ý¾Ò¿µBY¼Òë?§/ª_x0004_r_x0004_Ó¿C¶_x001C__x0003_Y²¿vÝeîÚ?|UÌ:_Î?e_x0019_ý_x000B_ç¿_x0016_¬ßävÓ?_x0012_û3ÕºÇÒ?¼§Oç¿ñ_x0011_²_x001F_½Ç¿ôã	AeÈ¿âÑ2_x001A_`Õ?0É_x0015_¨ÄÓ?_x001E__x001D_YÁ_x001A_ø¿_x0015_ã_x0014_ÇÇµ?`rä_x0001__x0006_	¥ü?;Ç-ÕÔcø¿+f_x001E__x0002_ÍÚ÷¿çI{_x0002_Oñ¿ª6_x000B_.þë¿\Ç@~_x0018__x001E_Ö?@s¶ní¿Ï»_x0019__x0015__x001D_@Ù¿W¹_x0016_{È¿¦_x0006_aäâ?áÊ_x0017_Be7ó¿Ëp´//¦Û?_x0005_x[_x001E_Ðê¿-¨ëÏÛç?-8ArD×á?_x000D_Ib`']é? ©+þt´æ¿¹tm£üùä¿R¾}8'YÑ?Y.Óà×:¤¿_x0007_uÒ_»Ó?¡­ôËÍJö?_x0011_gØY_x0017_ç¿_x0004_÷4Ê¿[mÛA)Dï?x_x000C_sÁ_x001D_Å?$ÔÿÚ\5Ñ¿_x0003_­iWÒ¿$°YÞù×¿YÙÙ²Õ¿_x0012_Èi)r?¶?Qw­Íñ¿_x0001_	iÔ':êò?÷è%êÁè?éØã Çyã¿s2Í³%_x0003__x0002_ÀE#É_x001F_Ô¿Ú_Z_x0013_®ô?+Ùf×î¿SJ_x0001_Û?A±qP_x0002_ÀíÀ5ð_x0008__x0005_@ÌÐ%!ÚÖ¿¶_x0005_©_x000E_©_x001A_æ?q¿½ÐÁý¿Õö_x000B_íìµò¿?ô;fëbò?·pq(Rá¿BPñHÓÚ¿ßE¹6ßÊô?Vówb/þ ?x_x0004_Ê_x0002_JGá?_x0006_Z»_x0019_U_x0007_ã?@¹6%ö¿år7¬bå¿@9úDF5ª?_x0005_]¤_x001E_¿&lt;ë??vòû¸sî¿´Ï5¸À¹è?_x0005_sÝYd¸Ñ¿åïé3_x001F_gÿ?ðÈ*.ß¿¾Ôwô=£ë¿ÈÍ©_x0002__x0004_ÝåÙ?ÌÖ¶U.û¿Dø7õÖ¿iJQÔ@ë¿Ås(i\ _x0001_À¼k£*9ô?áøÑ+_x001D_ô?@£_x001A_+_x000D_Tñ¿¯ñÊiâué¿£f_x0008_»ó÷¿_x001B_AýHÿ?_x001B_È_x0010_Ùe~Á¿À¡¤_x0012_[Úà?$ªLÊ_x001B_Ãç¿ÿ_x0015_g÷é_x0002_ÀÉñó ]f»¿ÊYË!ÿ}õ?evÎÇîpè?Qs_x0018_«weó¿&lt;¿fÙöñ?Ñ_x0001__&amp;;4à¿2Ë²ÚöØ?Ö(­BÌ_x000B__x0001_@×ÝcßÝÂÙ?ï¬;6{¢à¿_x0003_r`~bàÒ?_x0019_&amp;5µI´ô?1|XY_x001E_Ú¿ú$Ü¬×ë¿¦{_x001D_jÞ¿1gF£ØJß?;+qð¿_x0003__x0007_B_§h½8Å¿i] _x0019__x0011_]Ñ¿Q _x0006_RiÒø¿_x0017_cê_x0013__x0003_À©}[/iã?mI©x£&amp;þ?_x001E__x0002__x001C__Òxð¿¶_x0004_àQø?G_x0010_ªÒ_x000D_â?úq°åß?¹OÂR;cÄ¿$Øæ]7ô¿û_x001D_ûÔ8_x0003_@cÞÀBuåð?´Ýa&lt;Bô¿üà,k=_x0005_Ñ¿{Iø__x0001_Ú?5?³/_x000F_î¿ö[W_x001B__x001D_ì¿¦_x0003_\¼ ¤Ú¿0EWl_x0002_ªà?Ôr¶_x0018_­ü¿+é_x001C_ÐÏóó¿k­»×é?\+Â0Ù­?6_x0008_¤.^B¼?HªYã¦»Ä?´úÚJ ?ú? lÐ4Yð¿ _x0007_|3%¾_x0004_@,"_x0017_à=±ó?¯æ_x0007_$_x0003__x0006_³®Û?ÍÂ(_x0003_æ¿l³M|²Eæ?_x0004_V¦Ó¡Â£¿^Jv$4Ö?_x001A_ÏÙ°fêú?°	ò_x0001_WfÎ? Hî|ì?ÄûÎç^nø?ÚYß_x001C_á¶å¿g³K+;_x001A_Î?_x000B_¹Ýx©Cê?q_x0016_Ë.sÝ?ciL|.¿¿«s_x0004_Þ_x0015__x0017_á¿qEw_x0002_´¿ºÜA!ÿ¿çzôAÚÈ?Ýð²Á_x001C_Ë¿ïdaéêÙâ?éÒÌKwtÛ¿+î9·Çà¿Ý·LO´Yà¿Éh_x0005_7Õ_x0006_Ö?£¦_x0008_Ì~Ø_x0002_@ºy_x0003_TÐ_x0001_@Æ÷×p§¿º?_x0006_¦IpDjô?§_x0010_û~ÜØð¿Ü_x001E_qµ4ó?¹¦W²_x000D_¿ø¿£_x0012_¬_x0005_æù?_x0003_	í¦_x0013_`î¿Ò?ôvoWÄá¿Ûßäu_x001B_Ò¾¿G*_x0002_U_x0004_/Ä¿9ÏÌêzû¼¿á_x0005_û¤@½Ô?÷!¼%ºõÊ¿5 àG72t¿_x0017_¤d2³ú¿¼Ë%ß&lt;Úò¿=Y_x000B_È0ã?':EU¶é?«_x000F_Áç_x0008_Äö¿,¢{ø)ë?_x0004_.|}_x001F_wè?­N­[`*ø?6&lt;4DÅã?(D_x0001_tÕ?÷ÛT×tûó?MïFäò»ð¿R *¤yßá?t&lt;_x001E_¶'ø_x0007_@î_x0006_ïó_x000D_ö¿ÁPÒ?Üãò?8_x001F_mfÄÙÙ¿°ó·ëóâ¿Ú_x0005_©_x0013_IÉå¿_^¨vÑ?_x0011_mh}Û?m?éø¶æ?XJ¤ Dhî?ÅWx_x0002__x0003_/Ð?E©_x0002_%ÿ!Ó¿cm¢NÁ_x0001_@F_x0015_õÚìê¿~-_x0013_ _x0007_Ì×¿9í°èü±á?V¥xñô¿ès¬_x0015_ù´è¿ºê_x000D_ì?_x0010_$_x0014_÷_x0017__x0006__x0005_À#7d`Íð¿sNP_x0007_Ñì?ú_x001A_Ò|_x0007_Iò¿_x0016_ga_x0016_U\ó?ñï¦,¹ð?ÏÉ¢åëè¿_x000C_×®Àoéû?}_x0013_V&lt;Âíµ?òRÖçðø¿·£ëàWø?_x0016_Ú°f¯qè¿R_x0007_±_x000B_ýiÖ¿í.à¾BÙ¿ÑË_x0006_¶,øç¿c.ðÖ³ï?Ê6yóÅ¿ªn_x001B_q Õ?dk3Ã;á¿ãæë|¼ÿ¿}¸»×.;ð?_x001A_¶_x000E_*º¿á?êýZàÀÄï?_x0001__x0004_5|.¥êe×?_x001A_V+!Æì¿µOj|Þ_x0011_×¿_x000B_$¯_x000F_þø?X_x001C_©`õ?_x0003_Òt_x0005_zÚ?F_x001C_@|oÛ?®»gi§Íä¿×}NoHYå?_x000D_¦»+]ÃÎ?¯JôæÚÝé?O+xei_x0013_ø¿¯2_x0002_á_x0007_Û¿?YþD _x0010_Ý¿÷§_x0013_ü¤Ù¿qøüKt¦?~â¸£$4?¥÷%_x0010_Ö_ó?)w#7_x0016_ô?	¶_x0013_~Ö¿ùbCv_x0005_@b_¨ü¯ù¿Ã	_x001E_%îRó¿;	_x0018_&lt;W"	@Ååò£rï·¿9ÿ`õìeñ?[ëk_x000E_âGû¿q-"_x0001_µ½¿_x0004_»_x0005_xý_x0002_ð¿µ/ÝÍâ?S'¡L&lt;\ý¿¨_x0007_Y_x0005__x0007_4oú?oÙÀ=êâ¿v_x001E_¦¹p"Ô?_x001D_%FaV§Ù?úO&gt;_x0001_3½?7×»ì¦ìÇ¿¿_x001B__x000C_¨_x0008_çä¿#_x0015__x000E__x0003_À_x001D_SCná#_x0002_@Ñ_x0013_(_x000C_³?v_x0005__x001E_åNõ?uàÑXõ?´åTQñ?0_x0019_T^¾Ö¿'wpYI7Ç¿ tÂó_x000B_ë?ü²_x0004_-_x0006_.í?©Ñ[èù¿À-×S¹÷ö¿_x0005_á_x0015_QWã¿ÕÁyÂç¿ä+YL±Fó¿ýË÷o_x001C_ÚÑ?_x0011_àÌªÁ?e=·­_x0001_¶ó¿gsrT-gÚ?aG_x0002_¸_x0015__x0015_þ?­¢w;Pã¿!µ[Dôö?E3ÏQÐ?ÝàbÙ½sÍ¿ê1+_x0002__x0002_à¿_x0001__x0004_e=?D°¿¥Sß{û?_x0003_¶Âá³Èÿ¿_x000E_¤_x0003_Ø¿[2C£!ú?a&lt;)Óy×?9ª¿Vt_x0002_@_x0008_,.Í»UÛ?_x001A_	$güô?¯`Áï¤ê?k®ê0_x0019_ñ?³`_x0013_ö_x001F_¢¡?P9oßÀÒô¿N_x0002_Ì¡_x000D_ð¿_x000F_þ5oÌJæ¿4k«²JÚ?4ÍW_x0010__x001A_Àé?ÇªrSÝ¦ë?üw*êõî?_x001D_#P(?ñ¿_x001E_^("Ï6Ë?¯[½c±àë?Wÿ¨ á?î65FÒ&lt;å¿«D¡_x0019_mÐ?_x0002_·ér'_x0003_ÀÒZ©S_x000C_Ö÷¿zÁo[_x001F_Ø¿þÿ÷B`Ü¿ÌÝúëãLÐ?oäÍ£1ÿ¿§å5_x0003__x0007_µó?Æ&amp;°Kù¿jýÿèÝ¤á?_x000E_ô8 cô¿±QÇZ£/ø¿;ú¹APIõ?«£çÃUòà¿Ñ:ß_x0019_vYó¿_x001E_ é~É?_x0014_Oi½.ÊÇ¿qRY3hUé¿å¹/roì?éó:âbá¿}è½íÌ×¿ønI\B_x0005_@_x000D_WD_x0018_IÛó¿i'&amp;Ñ_x0012_Ä?_x000D_28ÃH$õ¿rs¯_x001B_Úå?°{Ù_x0010__x0002__x000B_Ù¿D_x001B_7j_x0004_@9_|µÏ¿.=Í5-á?_x0018_Áö¦æê¿~Tjú;¨?â2]ä=ôå¿bÜIk_x0006_û¿û¹6éðù¿F_NÉïpÜ¿Z&gt;pªÒ¿ÃX ô_x0001_ûö?Ý_x001A_¶&gt;ïÇù?_x0001__x0002_.uaÔ¬_x0010_ó¿_x0013_&amp;{_x001F_ìãæ?-¨j_x0010_1?ê?°_x0002__x0018__x001F_}Äú?_x0007_Ø_x0017_Tî~í¿éä¦!¢Õ¿_x0013_Ò³ÀÌ_x0015_û¿aë_Æ?íx¡2_x0006_î¿5_x0004_»èï?P½¸PÁù¿ïpIá_x0002_Î?_x0008_ãRp¢ô?Fìê_x0017_0ò?ÛqZ½£?¬ÀQMÁ:ñ?_x000E_Ò_x0005_¤mö¿=»Þ+#Ì?^±ùp&amp;´÷¿°Ï_x001B__x0012_Ó`á?MÕÞVX$à¿t¶_x0015_2\\ú¿	À=cQí?ÿóf»ê_x000E_ï?á_x0012_(¦¿wÄ?¡î_x001E_Û5üè¿@PJ}ü¿ËWBRþó»?×_x000E_Ô_x0015_7ä?IrÒ³~æ?_x000B_T.tÔ?êuÑa_x0003__x0007_Ê_x0007_ÿ?/½S_x001D_ÕÁ ¿Eh9ô©¤ò?Ù_x0002_77_x0015_Ù?_x001A_Ä­ÍÐâ¿²j_x0011_Qíà?	È¶_x0001_õ¼¿X@íë_x0005_vë¿ûÉðSÎ_x0003_@vâ~" :ó?Ð_x001D_4\çÉ±¿zÈþ&lt;_x000D_æ¿Vöfl_x000E__x0003_@£ÀBf÷?¸Ì_x000F_ û_x0001_À{ô_x0001_x®dÔ¿_x0004_Q»ù°÷ü¿ñ«Naî¿û8/yÀ×¿]uwuÑ_x0019_â¿Ò_x001C_ü§í¿ÙÆ/(ºê?U]r9ì?¥&lt;÷çòÄ¿÷ðÆañ?«þ*À?Ñ{2¡Y6ã?çì§?+E´xã?Óü_x0006__x0001_±û?f×G_x001F_õ?Ï=M·[Ö¿_x0004_	1\+_x0001_Ç_x0005_÷¿ÇQî!Ë?ÊºMÍÚà¿yxØ}1ëÐ?ÄÄÆ_x0011_ºI_x0001_@û3Jï÷ñ¿'c=@Aéå?QèxhïZò¿~Âê¼_x000F_?2_x0008_§V´?71_x0007_Ô+¯è?ß×Y_x0002_Ôò¿´_x0015_Ø±Üê¿Î_x0010__x001F_3TÜ?AerNÀ.ô¿i¾!¸éeÞ¿?Þ3îõÚ¿0Âª_x0014_nä?_x0003_f$Ò´hÐ¿LÁ¼²,ñö¿ïjä Ó¿½a&gt;ßîæ?	üÓW»í?°¦ýk{sé¿íàweËÔ?ø:Àò&lt;GÄ?LÐ¤_x0015_eÌì¿¼yÇÙ½Ï?ÝBÎö¹¿ª_x0006_¢ì·ïñ¿_x0019_X_x001D_ù:Ø¿éÈ8^_x0004__x0006_YÚà¿_x000E__x001B_ëà×¿^NôÚá?_x0018_`_x0016_Û_x000C_	Á?W_x000F_õ_x0016_õ¿_x0008_ÖG$uà?d´·cs?_x001F_·/ÆQ{ä?Í¿pù&gt;Úã¿nuØ5Ó?­jÑ#)nÖ¿¶¬³igR×¿Oh_x0001_JnmÓ?V_x001B_)¨ä:Ò?tÈf_x001B_Èû?Ú­#@¢=ö?_x0017_Iîµ¡zÚ?¢|õÚª_x0001_@ÉôoØí¿ÒKý²'1Ý¿0æÖOE|¾¿iWÑúü½ì?iþÅHè¿E_x0012__x0003_i_x000B_¸ä¿¥1¦yä]á?_x0013_"_x001D_O_x001D_=Ý?fBdMô?NïÝÐ÷È¿5NËá?_x0012_§¼cÏß¿_x0002__x0005_ù§6±ñ?È¢í4#á?_x0003__x0006_ºåTI~à?ñ3¼zÆí¿\Z´_x0008_÷¸?zF²9ö|ö?È@cÎà_x000D_è¿g²q_æ?D²¹_^úÒ?å*Yqgã¿T_¤Ô_x0001_ÀvÌL¿þ¿ö­_x0017_ç]_x0012_Á¿õÇ_x000D_ûÝÐ¿Cæ°m2Qà¿_40_x0012_±?Ñ'p¶àÑ?_x0005_Â2Äþàª¿_x0004_&gt;_x0017_ñ¿Æð§ù Ïî¿²©r/`ã_x0002_À_x0017_Ø±!ÿ÷¿ù&gt;_x0008_Åèÿ¿ÿ|Ðúe_x0005_@_x0004_:_x0010__x000B_~:ñ¿^TVj×¾_x0007_@_x0013__x0005_û_x0006_(¿­(óôðå¿¿1¬áõé¿ºguëEÕ?PcPqÇÚ¿_x001F_X¤q#Pû¿îKö¸øÁ?±·!_x0004_	"GÑ¿N8ºÈ|Ü¿øà¼Ö»¤?_x0006_®_x0007_¨ÖÏä?3&amp;ä¿ý°é¿©Øÿ¸M6ñ?Ô_x0002_Á__x0008_4_x0002_@ehU[ï?"í&gt;_x0005_r_x0006_Ù?z_x0001_q!Téì¿C¹2dnü¿_x0007_N_x0012_fæô?ä²ÃªR§â¿Íéå°ã¿=¶7¯S.ý¿_x001F_¿_x0015_¤¸·Õ¿_x0014_bµ	$5ì¿_x0010_Å¾G¡÷¿_x0017_73:cÍ×¿½×mPæ÷Ý¿.úm~§m_x0004_@³ê_x0013_õö×Ï?o&lt;_x0003_¦´ë¿_x0004_ ôÃò×?tÏä.ná¿hR¦9"í?ÿ]£|TÆ³?çÀ`/)¦ø?_x000B_ _x0012__x0016__x0001_@æd·Úz?_x0016_4ÛÖ¨Ö¿ó©ìîâ_x000E_Ð?_x0003__x0005_ã«_x0012_í=ó¿zä_x000B_îÇÁ¿¥h£¤?:Ükã+_x0001_@ÞÞ¸·ÑüÐ?_x001A_ú_¶;Ùú?|%ªâ_x0004_@lÓós_x000B_¡Ç¿9_x0018_ _x000F_ô¥÷¿§ìÑwï²?³0µÅ_x001F_Ý?gè¶ë$é?2e_x0002_%°ö¿¨%o|9ø?é)_x0018_Ñøð¿ö#È_x0014_;Í?´ð_x0010__x0016_Þjæ¿[:Âìä¿Îè_x001E_@Vä?×¨:±Ñ¢¿yÇh =§×¿vgî¨hB±¿¾_x0008_ýwÛ¿YiÒ¥1À¿óÚûÔò¥ñ?v_x0017_\ß__x0015_õ¿5ÐeÑ å?cY_x0019_¦õ_x0008_ó¿Ü5cU_x000C_±¿WÔp-DÒ¿Ë9pºËUß¿¿aÚ_x0001__x0003_»!ñ¿_x001F_¼úzÜ?¿ÿ©Ðu6î¿©½û_x0015_Þªß¿_x0017_{¨ö,_x0004_Ú¿_x001B_#1âå¿Õ+0_x0018_Dã?÷½0+Y¡Ê¿Öå:5uð?z7Ü2ä?êéö$în_x0001_ÀÕÍ¼é5h±?djzðºã?ò_x001C_Xì®¯à¿¿RO¾+Û?+×)Ïûmå?_x000F_{6Lð?ÉÙ4ê¥Ú¿Ú9ý_x0010_³ß?XÕºh¿_x0018__x0002_@ðÇæ_x0017_ÝáÚ?Óñ_n&lt;è?0m9Â_û?Âæ7ßf[Ù¿3ù_x001C_Ïèqò?Ð²nBÔ¿9u&amp;_x0003_]Íâ¿¸_x0006_'ÓÂ§ò¿M([_x0012_ãùí¿É_x000D_í:k0Ú¿ó1î§më?©@(êoHê¿_x0002__x0004_®«;×Û_x0007_À¨Ü0:ÆÙî?_x0016_áZ3u£é?§ªQmrá¿_x0006_tbÕË)Ö?§yÚG©]_x0002_ÀµR_x0014__x001B_¹×?{O/r½ë?;"·¾÷¿XÑ/í³¿_x0013_¡?bÛãà¿¹§U¼ª_x0011_À?&gt;ÝaìØ_û¿vSÁ_x0011_èBü¿ø0Â_x001F_q_x0002_@|³·´«¾ð?´¨]åÔ¿aóü_x001B_Ç_x0001_ã?ÜhPl_x0005_ú¿Åi Ý±_x0003_@½ò_x0006_8#"ã?=WH¬/÷¯¿_x0007_Ä¾_x001F_Ä«ä¿¿.¬]VÃó¿b]ù_x001C__x000C_âÐ¿$p&amp;x_x000C_Ë®¿_x001B_Ý;=á4ä¿5÷xI~ÚÎ¿µý¿ú/î?ÚóU_x000D_Â?&gt;~_x000D_à¿0èz@_x0001__x0004_¶2â?c·[E_x0015_Ãá¿qØ|²_x0003_%ú?ûÆ_x000D_Î0ß¿ûTÿ¯_x0001_OØ?ØNä*ãNí¿3Î!&lt;Ü¿=_x0017_UEÛ?¶wµh_x000C_ à¿_x001D_Ö)Ñ§ÈÕ¿ð$ñz»ó?_x0001_!6_x0003_®ð¿¼«Ö6¿Å%µ»é? _x0003_©ñY+É¿Hæ_x0015_&lt;§õ?Qn,Èi_x0003_ô¿ªöX§ã¿Ý¦«V_x0011_õ?úTr_x000B_¤àú¿¸º_x0010_ûåá¿¢»_x0002_}©ø¿{óì,âÐ?Ôù_x0011_Ó­÷_x0001_@¯uÎC)Çü¿¥ÆÂþ+¢Ò¿õóÅ­¯ò?¾gîf_x000F__x0016_ô¿ª§eêSÔ?OÓw_x0018_e#ñ?®._x0018__x0013_É+å¿G»US¦_x000D_ï¿_x0001__x0002_!Í'?¼?Ú£gV{®¿!á{Ù'Fö¿Ý_x001A_~ï&amp;Ç?_x0003__x0017_²l°¿Ú6__Ô?X·6Åzô¿êÒ¦Æî¿½=tñØ¿_x000B_Çøä4ñ¿µtXYUá?x$êðÌ=ò¿uQÑ+Ù¿³o~gÇ®?ØÄZ_x0012_Íò¿ßE5¯;'à?¤Á,_x000E__x0019_¹ï¿~8z¹Ñ_x0016_ê¿_x0007_ñBküö?Ê_x0003__x001C_¦j¡ô¿k~`Óxôï¿ªJýÅy_x0003_ó¿_x0002_Ù^ÌÕÜ?zÑïKT â¿c¤a¶Ý?Ãýì¸ýñ¿_x000D__x001B_ßd_x0010__x0004_@åë£Jÿl_x0004_@;E´uáWò¿pÙÃrú¿:;Qà\}ú?Ô5üã_x0004__x0007_ýô¿ß&amp;OìÖ?+'¿Ôáß¿í«®À{ï¿_x0012_È"_x001D__x0004_ðÖ¿õmz&lt;ï¿æu%_x000F_ù_x0005_À_x0015_x_x000D_Õ?éôé_x000B_Ñ¿ãóIFs_x000D_à?¸_x0002_ÄæHü¿Iõd_x0018_ó÷?»¯f»uò¿_x0010_3_x0015__x0015_¬ê¿ÎÇ­Åhñ¿kÁæ¥Ôx¾?_x001A_¹ÇÔ_x0001_¹Ê?¹q¥ó_x001E_ë¿Ö&gt;T©\Ã¿dPü13Ê÷?Äp@i_x0006_pë¿qä_x0006_à¿U_x0001_ëïMì¿ûËm³ b¿¨Öæ_x001F_Ää?)qÎÕ.ØÛ?F¾6_x0010_ýí?+ìo¾³â¿&gt;é÷&lt;_x0003_Àýå-@_x0002_C´? Na¶ç¿&gt;\éÖ.¡ë?_x0003__x0004_çè³L¬ð¿à`uç?OFª³§½ó¿?_x0018_«~°Eå?_x0015_Ô_x0013_!jå?Òá0¾DÖ¿òujÁLí?¼@"wYæÛ¿{Ê2ñ_x0010_¿eGÅVl-ö?´W¹Ö,Cü?Þ#Ú­ô?ÛZàð.æ?jÿ5Áÿ_x0006_ì?ì A_x000F_ö¿Çp"Áä?§£Ç_x000E_\ô¿¤}Ç¬ï¿)VOnôò¿úÑ¯½\Ðô¿_x0010_fÊhüð¿8_x001D_£_x0013_ñÐ¿ÀÓ0o_x0005_«ñ?øxE+d_x0001_À§_x0013_'Z´Ú?_x000C_&gt;«zá÷¿Þ.s¶zñ?ÆÎN¬yß¿! ö0Å_x0002_Ê¿#áãÂ~ã??Â_x0013_æ*à?øÈÚ._x0002__x0005_@_x0016_ê?&gt;ä A:åÞ¿N%_x0011_s?ù?]ûÓÖ¿ #h_x000E_»Ò¿_x0016_R@P_x001C_è¿ñ×_x0008_ä[½à¿Xÿ_x0015_ÏÑÀ?co7_áË¿N1]+÷ ì?! _x0012_VGWú¿3§ýer=ê¿FÌÑ$%Èû¿6Ó-Öõ¿åM"_x0002_Vt÷?xðû¿_x001D_xË¿^ô_x0004_ÐòÞ?Ï_x0006_}°*#ã¿8Â_x001A_ônïó?ØÞTD³¿I_x0001_µPô?_x000C_X]_x000E_uûÀ¿lv¿¸Tî_x0003_@­°«&amp;0Ô¿|Jª_x0004__x0008_ô¿v»Y×Çèß?l_x0004_BÁý?®Ùm¸ ±?jþIMä¿_x001C_x\\Öäõ¿ef_x001E_8BTÅ?_x001C_rËu§_x0002_ò?</t>
  </si>
  <si>
    <t>9c58c4a0ad295e6aac36c1f3b4c5cf9b_x0003__x0006_&amp;^=±DÀ¿½_ÿwF_x001A_Ì¿ÃFF_x001F_»Üâ¿½wFé=%_x0004_@\òk«#õÛ¿Þ9¸íéì_x0003_ÀÏpù{_x001C_Râ¿×-V_x0001_?£_x0004_À=_x000F_÷Xÿª?_x0005_­_x0004_¼á?óQäªÿ?²±ä`rÒ?~múË¨_x0003_@á_x0006_Ò´OÛ¿_x0018_ú®o#¯È¿_x0014_ú`_x0017_Íï¿}ã&gt;¿,Èê¿G_x0006_¨.xí¿WRX!ð°?Ú2c¤òéÎ¿_x001B__x001A_BP¾ö¿»8èïÌ¿È÷è/QøÓ¿N3v_x0013_â¿ÌP_x000D_&amp;_x0005__x0002_@ÊyT_x000B_°Õ?ç_x0019_tëZê?³èÖ9_x0006_zó?¨Ø4}'Õ?Múf_x0008_[ç?´_x0012_ù75"ß¿dL:_x0005__x0006_}åü¿¡_x0015__x000C_ÅÃ¿_x0012_¯VëÇÝ?ÄJF(JÊ?yõÈÖ!çé?_x000C_}·/ ò¿Üô?HpËê?)Â!fi½ë¿È-¯è¥ã¿Ân¨Þ_x0002_ñ¿*Q,XÈ¤ù¿_x0018_·ú·Ê(Î¿À p°«â?@*@ÓNò?_x000C_Òq_x0014_ÍPÒ?ÑVÆÞø¿£ì®_x0006_Ûå?_x000C_b)Ö_x0014_ð¿ieýáq_x0001_@n_x0008__x0008_ç_x001B_#ï¿¥²-&gt;p¼É¿óóÓ6PÆ?åUpÃLY¯?ñNâ°Þ¿ÙE_x001D_ç_x0010_ò?_x0013_çÄ_x000F_yñ?S_x001D_u¬÷?_x0005_×_x0004_í´?ÁU¯ù1HÓ?_x0007_~_x000D_}3_x0003_@ÂtÖ_x0001_Ñ¿³Ô ¸ÑOô?_x0004__x000D_r¥JiEó¿ñfµ¶Kyù?*ÊÓSê¿ûwç_x0011_6´Í?Vàd÷¹_x0012_Ø?t±Gb@í?_x0001_×¾É_x000B_ñ?Y_x001C_ÚfpÆ¿_x0013_³vALÒù¿DÍ&lt;_x000C_nZñ?o&lt;_x000C_ÜV_x001A_ø?f1[ôÚ_x0016_ã?¥@U_x0003_ë?ÄÉ!^\_x0004_@¼Û_x000D__x0015_~&gt;÷¿(¼_x0007_mâ¸?³$%	_x0018_ì?_x0008__x0008_¡X2|Ì¿Ð|Ìf"Þñ¿1ÿ¨òÃ_x0005_Àå3¿õ%û?x&amp;Î:lê?j3Õ?:_x0013_,æÞ£ð¿zQ_x0019_òÿ4_x0006_À_x0015_ô_x0010__x000E_³&gt;è?fXêú¿þöÙÜ¢ý¿ëç_x0002_!ùï?¾w'¿ª?¨N(¾°æ?á9ùj_x0001__x0002__x0010_Ó¿g_x0008__x0013_ò&lt;{õ?+½»)~Øü?úuDaì¢ß¿&gt;_x0003_ý_x000B_&lt; ?_x0010_ 5_x001E_¿ñ?;Ãá_x0001_/q÷¿3Í®2Ùñ¿OÇ_x001B__x0015_n_x0015_ñ¿n_x0008_~°_x0012_òä?h6Àx_x0012_Íë?*Õ'3ß?_x0013_ÄQd}ë?_x0005_Y¹úÁ¬ñ¿¦öá]*ù¿_x000B_!&lt;¦i,î¿_x0002_M½i+_x0010_²¿·ß_x001E_µ_x0011_9ì¿uRQ$ÔêÓ¿ò·ø½ÕÐ¿Âr_x0001_O×?ÊàR_x0015_OÎà?D_x0012_Kf_x000B_ä¿õ_x0014_® Õ¿½U_x0001_è-_x0002_£?=¤aÃ_x001C_iÒ?ÇDò¤?º?_x0002_&amp;Ì4ã¿½·~õ¯ï?0¹â¥Å_x0001_@_x0013__¥1ß¿)~`æ_x0003_ò?_x0003__x0006_¬Í÷ê¿WÔ	ênæ?È6nÄ?yÖ?ROò¿_x0010__x0003_'~/µã?_x0017_þ¢_x001C_Î¿;mËNå?PñËx)ù?8;_x0017_oà?"_x0003_|_x0008__x0001_·÷?»_x0006_ª_x0016_ÎQ_x0004_@97l)uÑ¿Z¸,)Ò¿ÅÕéØë?åÝ!,¼ÒÔ?¾_x001C_T#å?ÀO_x000F_øV]ù?»¼¿_x0015_?ì?Î_x0012_[(_x0002_ó¿¯+ëEÄ¿_x000D_ å*aq´?ÞCÿWÊÅ¿_x0007_"½CÒ¦Í?.w_x001C__x000D_'æ?hßÐY;S_x0003_@_x0005_±	_x0008_é¿AØQ@ª_x000F_ö?±YòTFÔ?dÁ0Ã¦ï¿_x0015_ÒÁ©d¤ä¿©:HD^?óH_x0015_u_x0002__x0003_;k×¿`_x0007__x000D__x0001_&gt;¼¿L_x0008_`é¦oõ?5©_x0015_º@Ô?¢Êî_x0011_óá¿îTðûÂÄ?_x0017__x0010_ÒÕªDÜ?ð¿Ãø\pð¿.Úúw2é¿9³Z«Nµ?í_x0013_æbµä?éRW\mañ¿_x0003_VØÅ¿5ò?û;_x0001_xê?sÇÝéÇ?(SãAÂÐò?Qètºêß¿Kñ5_x0015_ð?R¯5ÎÎ¿æ_x0012__x0013_²Ká?L_e´ôî?.©¯çÚI_x0004_@4ù&amp;Êô^ò?#b_x001F__x0010_ùÝ¿Úð³PÀGï¿¦Rèó¬§?3ñ)4_x0001_ªó?#ò_x0005_+¶¸¿«®C_x0015_ä2í?Å+óßvÅ¿u¢1àØÉç¿%cPfÉ¿_x0006__x0008_Ök'¼sð¿f_x0001_¥èï/_x0005_@ÖpÍYjÌ?aÞ«jû&amp;Ì¿é4ä_x0003_ò?_x001D_Pí:xë?_x0001_Î2Øí½?|ÓÛH_x0017_±·?Øù._x0003_xá¿ýÄx½_x0015_T?å,sÄ0_x001F_Ù¿z[Þ_x001F_Ò~ñ¿v,T_x0005_j{´¿^_x0004_G&lt;xî¿_x001D_p_x0002_	Ñ¿ª¯V%ç?ÄºÍ¿&amp;s_x0007_ÐÈ¿µb©F_x0006_À²qËb¼ÒÕ?ïpg{îáí¿rÉv}`ò¿Ù®7_x0019_Âïç¿_x0015_þ\ñ¸Û¿s_x000C__x0014_ÛBè¿ä«_x0011_6tüÅ?£2FæÙü¿àulyu_x0003_¿¿®²mÄÃ÷¿Ù_x0005_3^&amp;Ô§¿_x0003_qZQ¤kú¿£üµä_x0003__x0007_ç¤ú¿~ðR¤ÛÖÖ?à[õÀù_x0002_Àn½²cá·ü?2øÃÙËÉ?f`Ïøú±?3¨óù=·ù?_x0005_ÝV×_x000E_ã?_x0012_ì6ßeï?zÏ_x0001__x0008__x000D__x0003_@×â?Zý?Ïóÿþ$?ý&lt;_x0002__x0007_iø?³¯0[Àñ¿ÄÆ_x000C_mLú¿¹_x001D_ª_x000C_Ò_x0005_ö?úø¯ùÚ?_x0007_0a{Ï_x0002_ÀÏ«Û©` ù?ïÉ|Ù{_x0014_û?5Í±áÊuö¿&gt;=®%iðú?Iÿ_x0004__x000E_=[Ü¿;Ù_x0007_)§má¿£hs¼Kî?®AÎgGù?¥Ò_x000D_9·_x000B_Ý?Ùe×UL_x0001_@H]½2#ÑÒ¿ÔõqE±`ü?¯_x001F_Í²_x0005__x0006_Å¿2Ç³5²1ë¿_x0004__x0007_E¡_x0005_ÉMé?¤¹_x0001_Oò¿xOnFÜ_x0001_ÀZ7irðäç¿ÉíÕê?aà2_x0008_¾?Ê§_x001A_!_x0008_á?'BN$Þ_x0006_@ë_x001D_»_x001F_¶Æ¿_x001D_]=çßô?¬À_x001E_Ë ð?*8_x0016_	sk÷¿¶4í_x000D__x0007_I¯?_x0010_Dä_x000E_ÞÐ?_x0001_à_x0013_ÜÃ¿á£Âº£xñ¿Ô_x001B_z£p_x0012_á¿+íó@Þ?nQp_x000E_9_x001E_±¿«FÂ_x0003_9¿y'òß×Ð?_x001C__x0014__x000C__x001C_Þ¿8_x0002_Oýn_x0010_ê?ª_x0003_ùoßï?{'½BSñ¿_x0018_±Í"!ä¼?¿_x0017_ __x0001_á¿_x000D_)Í)_x0019__x0003_Ò¿+ÅdÎ_x000E_Àå?óLÍ^àß÷?n/hÊ_x000C_ß¿_x000C_¥oú_x0001__x0002_ûî¿Qx©_x0013_Ô_x0005_÷?²Y~Oî"Ò?|"b©ö î¿_x000F_xMO&amp;î?$¢í_",Ø?è"À5_x0006_÷Ö?/úuØ_x0004_ õ?_x001E_ôG)3_x0001_×?_x001D_oP_x001E__x0003_@_x0001_£_x001B_î?£h/#Õ¿ß,iGaÛ?ÛDr*_x000F_å¿Y&amp;ÆÞ/ú¿&amp;R_x000B_üÔ¿3´®Á_x000F_ó¿Ð·'Û?á)vhÖÚ?ì2evF	á¿úÔi]_x0011_9í¿ðÈ¾\¯æ¿×ÓpG@ÓÑ¿.å_x0016_Ý_x0001_@»8Ô¡ìVø¿}"g&amp;0Åõ?=cký{Ïô?_x0014_$_x0002_Âù?·ßbNÁBì¿_x000D_ÆyÅ*lî¿ç¶D¹eÕ¿P_x0018_E 5ö¿_x0001__x0003_lÄ3Öæ?OÈõLæ¿-Ñw¨ö¿_x0011_emßGWü?ÿ ùÌtò?vE `àô?s(xÿ´êå¿_x001B_»_x001D_à»aú¿_x0006_¢_x0001__x001F_*ê?`_x0006_½_x0014_.ç¿£øñB:ê¿^ª¢.+ªå?_x001E_¸\#_x0001_ÀÅ©T5·¡í?3àWnç?_x0010_Oï×Ë_x0018_á¿:&amp;+ûçî?ql{Þí¿êJÀ_x0001_^¿?Ì×_x001B_äè?! _x000E_5+¿È¿P×Ñ÷G_x0011_è?_x0003_wÓ°0Â?DÍ_x0002_¨,Ó¿_x0015_U2öoaè¿étá&amp;&lt;¦?|¼ZÀ?®_x000B_fJ_x0018_í?_x001A_úÒì«ë¿$ #£¨P°?ú_x000B_Ó!èÊ¿_x0005_¦\_x0001__x0003_èÜè¿ÍÚ¨×Éý¿54G¢CÓ?¿ÑVÐì?_x0015_àì^Sþ¿F÷Y_x000D_èÃ¿Ò¡:_x000E_É?,?_x001C_Û|ØÁ?¹ï_x0012_r5yú?"a½u:þó?w [Té?D÷ª9·Ú?ö¿t_x0017_u_x000E_â¿%4ZÎç?(1ñ_x0008__Âð¿	&gt;ßÀ+ÓÂ?×tºbáõ?f²&gt;ª-_x001F_à?1_x0018_\_x0013_l_x0012_ù¿§_x0011_´øÝì?&amp;_x001F_1¦4Ó¿èk­Ù_x0007_ë¿EâLf¹ê?~Ûð«£¿qCWRß_x0007_Ç?_x0003_FC&gt;_x0013_¼Þ¿ìáðF¨á¿Ä¦Z_x0002_@¥*_x0006_Kè^ô¿q,ì1wô?&lt;Kh¤ºîö?ª©ß?ßU¼?_x0001__x0003_ÆÍSàT±ý¿gÉ¯¿¾&amp;Û¿#ÿñ)1Õ¿¦LY5uå¿©v7xú?·û¢¼T_x000C_À¿_x000E_ÁlAê¿(|U´1 Í¿áõÛôþ?_x000F__x0002_kaÉ?Êx ª»ß¿ª_x0013_æÌlÑ?Ñ.76ú¿¯%_x000D_ß÷?aÛ_x001F_µ4â¿8m_x0014_°ñjû?Ä_x0004__x001D_ÿÖ¿F|©hõØ?1ÆÉÂ§Æ¿Ü:=tÖá¿çWµðãä?h?]Ðù_x000F_õ¿ÜCØOyì¿_x0002_çíãQÌë¿HÕ´lþ_x0007_Àainºùà¿R_rª_x0001_vâ¿°¢ÉQs °?Z_x001D_³ì??W=1é?P_x0017_åÝ%ýÞ?sæ_x0006__x000B_Dy_x0001_@é_x000F_ÔGð?wGÇÅ×?Zyùq{Ñ·¿0òlÂÚÒ¿7QÞ_x0010_1oô?_x001B_Úÿ@Ñ_x0004_Ø¿Á_x0004_³ãÑ¿#¨Ï%²Íç¿_x0011_Ûtf	í?¡¬]_x0002_$Eð?_x0008__x000C_}úÆÖ¿_x0005_x_x0007_VQ7Ë¿X­­^ÖÊ¿,².£¿¿GoÎ`ª¤õ¿,³°«Î_x0003_Àð_x0012_õT_x0006_@³gábí_x0002_à?£¤J~@4ã¿ïÕ»Ê¡Ò?_x001F_wÂrð?_x0007__x000F_e©éô?sW®Ò?»Þh&lt;þ¿$Â¾Ý­mí¿ÏáºÄ§®Å?à_x0014_Pbæ¼¿?«fÞçõß¿æ==­ù_x0005_Ø?9_x0001_m'`ó¿°jÙ·_x0007_nÂ¿_x0001__x0002_&lt;Í'_x0014_¹ÿ?)P[\æö?aw_x0013_ø¤çþ?ØTÀ]ßç¿3»·àSeè¿_x0018__x0019_¶QÁoÁ?j¾áÐ0ê¿"y[%¿ý¿Ø´V_x000E_&gt;Uõ?ä,A_x0002_¶)ö¿D%ç_x0019_àß?^¦Jä»$´?uÝÕ_x000F_#@ø?ç	Ú¶¡Ü?JÁ£Õ`_x000C_ò¿pí£máÅ?_x0018_Ý!"#%é¿¥õt·ç?øí²TaÖù?A_x000F_½_x001B_É{Ã?"_x0019_ÄÂù÷¿e73MãÝÇ?º£sáá¿_x0003_'V³Î?åÚÛùùEé?zW.ø@Õ¿"F7¼æ_x0019_×¿k_x001C_àH_x0012_é¿~;_x000B_¡_x001C_æÚ¿ôx_x0015_)×??_x001B__x000B_W+³?Á_x0013_¶_x0001__x0007_2eä?£_x001D_$$ï¼È?Òó¬ÊØ¿(ârîñ?³Y²îv¦¤¿°YO_x0003__x0005_+à¿,Æc_x0004_h¿?5!_x000F_¿E_x0006_[$_x0005_ê?¯´Å'_x0002__x0016_×?_x001C_Quü|!æ? )&lt;ôg_x0003_¾¿ùí_x0004_=©Ù?ÿ£g_x001C_Úí´¿ÔÄvVPÕí?:ÇSN	\è¿L_x0001_Æoß?È_x001D_\0SÐ¿(Ò	uZÁë¿ç©35Á?:,4|LÈ¿_x0017_âËWè¿ý_x001D_ãW_x001E_à¿°;Éaâ?-¬/*Úéï¿çÝ_x0001_ã©õ¿¨&lt;;ò¾º?Âéqôp{ô?LâÉlü?ûsU½§_x0007_þ?wjü_x0012_Ló?½(uvóó¿_x0005__x0007_+ÓÏÃ}²õ¿|*év_x0011_øÞ¿X_x001B_\ÈÜ¿Ñ|_x001B_4ìÕ¿{¨lút_x0015__x0002_À¢JÂ_x000F_ _x0003_@õóî¿ªi_x0006_ó_¤æ¿&amp;+|J&lt;µÑ¿Ý_x0006_è(;ï?@ÛÒÙ_x001E_ñ¿DIøûGß¿F¢_x0004__x0017_Æ Ö¿V×Ðduó¿Ü_x0006_æCzê¿´*¡[_x0004_wÍ¿"FßJ°Áþ?Èegü_x0002_ß¿Õª_x0011_ÇAø¿û_x001D_ ¸_x0018_Òß?-Â@;òÂ¿xJ×_x0008__x000F_ã?¾fy_x0001_z9æ?»×_x001A_·é¿_x001F_êP_x0007_+ß?¢Ý"_x001F_F_x0012_ä?y/Z!X&lt;ú¿êcºB_x000B_Ë?&lt;Ô)Î-XÂ¿o5\$ºý?_x001F_GúzØ?FèÆ_x0001__x0003__x0015_»â¿¡ÎÙ¦å¿õ¿Ù[ÔFºCØ?×ßÎØüñ?bÒ_x0017_Æ¿²G_x0007_lâq½?dÜÔLZ©õ?×_x0002_Ë» jà?&gt;û_x000E_Ù¶Ø?}ôg¿_x001F_Û¿­|öEã?_x000E_àþÿÊ°?êÑ¨+_x000F_Ä¿4Ü:_x0012_ÑÞ¿$ÿ_x0015_~?Ð?|èÅVÿÓ¿Òz@_x001D_1ð¿÷ò÷×Ø?³_x0019_Ö_x0014__x0004_À_x0006_&gt;»UDÐ?7U&gt;f)û?¸&gt;¨_x0004_b`î?¯é¾Ãdï¿+_x0016_*]	ºá?H_x001B_kâSõà?"PR_x0014_©_x001C_é?ÿÎlö?uýoU!÷?_x0005_æfêHÞé¿Ý$½¯Ì¿J$b@_x0016__x0006_ã¿¤ùw&gt;×iþ¿_x0003__x0005__x0007__x0008__x0019_Ëy½?µF¬vs£Ø¿RV_x0012_ÿ;û¿e©·ø_x0012__x0011_Ì¿·y)7Ø!ä¿N« _x0010_ð?_x0008_yW°ú@_x0001_@ïPëá_x0013__x001F_ê¿_x001B_DÐV_x0008_Ö¿k_x0019_Â_x0016_Í?OÛÿðâ?4ã4_x001C_Ûó?]¿xrêî¿^_x0012_d	_x0004_Ïõ?ÑêÅséì?Óþñ±Ð¿8_x000C_þ5På¿1 _x000E_R¥á¿O&amp;®JB5î?¾·/AëÅ¿G»pâ_x0002_À_x000E_ò(mP	à¿¿ûLkiç?pâXx_x0018_å¿0Ò§½¼sö¿_x001B_Ög9{ªÕ¿êÚ"[_x0011_Æñ?rs_x0019_ì_x0004_¿?	.ö_x0005_Å?Þ#Z`_x0018_Ü¿ð8£ËèõÏ¿XÂ?_x0002__x0004_âî¿µ_x0007_¨ë½`í?YºÅØ¨h±¿'[þfØ?°_x0002_ýr^þ?4_x0018__x0017_ãÝ%Ù¿_x0019_Z_x0011_C_x0016_^ã¿&amp;_x0018_CÑ2ú¿Â®jãöÕ?[ÃÑh_x0001__x0002_À5Ô#_x0001__x001C_ô¿tAÖ÷iø?_x0003__x000D_6_x001D__x001F_ ø?AÛÁtfâ¿À[Þf_x001B__x0012_¯¿_x0004_gÝ~ï¿d¹¤_x000B_qÚ¿_x0015_0lÃÒ?ò|Y_x0005__x0014_ú¿ý\:_x000F_§û¿$dòÕ¿Ù},ê~Å¿Dçð_x0001_¶û¿_x0002_³:_x000D_È_x0008_ê¿D_x0002_tö&amp;[Ù?3Ã0{Øµ_x0005_À½AL0ë?9_x000F_MQ}Ñ?ZzÁ_x001E_Û?ëE=/õ¿­ê×-®Â¿Å¼©ctÛ?_x0001__x0003_òt¨q_x001E_»¿6°T_x0013_ÑÇ¿.ð+±_x0012_»?¯_x001B_ðã?_ÝûQLì?KS¯Ê¿_x0001_¬5§_x0018_ç?Zy¶pkKå¿ÕEàñè_x0015_¸¿h~Î©´+Ð? _x001B_{-5zÊ?µ_x0018_²qÞþ¿ö_x0019_8kD·î¿é§_x0002__x001B_·?_x0017_äc_x001D_oVá?Ï¹àúì¿d_x000B_®ÿ¥¿77î°Èå¿§\HÝ?ÕÑ¹µU°ç?ñ&lt;è_x0014_[Âã¿|½4ßØò?AÒO_x0002__x0013_Û?µ^éP´ñ¿¦ _x0007_ó_x001B_¤Ú?$J_x0018_5¢~Õ¿,èé¬8³þ¿L_x0004_^/ä°ä?ÌnÄz÷¿_x0012_|£-_x0007__x0001_Àª3ëJ»ø?~_x0010_]Ì_x0002__x0005_¼_x000F_×? +îA_x0002_ë¿õëJÎì?$ÛÊò]¶á¿pñ[&lt;û·ù?]Gi*½¿Ëµ_x001D_/ÿê?{G#ôz¬å¿ëR&lt;_x0002_å%ï?çÌ¯-`¸¿_x0017_ÕÖpÁú¿_x0002_ýÜHÅ¿~7zHùå?ôI­ËÙ¿_x0011_û äy_x000C_æ¿ÆÝây%ßï¿4eLöÕî?gÓOh_x0017_¬õ¿ëìXOr2Ø¿_x0016_}+J¨vå?²_x0008_J'_x0001__x0003_ô?ï´¢Ör_x0004_Àðt³º¢Û¿&lt;ÝJFõÊó¿ªA³_x0014_fLñ?_x0008_ÉP`¢?q(·_x000F_z^ì?è_x0016__x0004_D~à¿½ÖÄ?ep_x000B_ü_x0004_À¤ù£³1ã¿/ßÂ¾üzç¿_x0001__x0002_aw×U'á¿dï_x0011__x0015_0ºø¿kF,:õ¿pÞ_x001B_{B¾¿ðÐY s²¿æ_x0001_Ô&lt;³¡¿`Ô±ä9_x0011_õ¿+½J^Á´?´HéÃñ?®e@±S?Þ¿â_x000B_=ñ¿Ì¯C)CöÁ?&gt;%8«ô?CÉgP7Ã?Ãº,L¯Îá?_x0007_åW7©¨¿y&amp;8_x0014_¿ îÕN_x0015_ä¿0¦ÔhöÜ¿ÉZ'àÙïº?m"\_$]ä?_x0015_]á?å÷Ô¦OÂÙ¿lå*mø¿lÂ§T_x0006_Cö¿`utÝÔð¿Jù_x0006_7Z¥æ¿*2³Bô?½áí|_x0013_[ô?ù;/Åuüñ?£	_x000C_¶"×¿pÕ_x0007_ì_x0001__x0002_ÒÕ_x0005_@¡Ìy_x0014__x0006_îà?RHb_x0006_ý?_x0014_ÈR×ºå¿_x0003_ºµVÿ? _x001F_j)1ûç?¯Æ}ªóJð?}§ì_x0017_ìó?õq_x0019_:®,ô¿zkò_x0006_´ò?à16_x001F_­ÉÔ¿Èl¹r_x0003_ç¿Ñâá~æ¿M²ÎN}Ç¿_x0015_«Ûö×¿Úo_x0002_,­?ûJ¾a&lt;â¿ÍNÝºi_x000E_ò¿¹_x0003_ûl¬´ô¿Qü_x0008_^_x0006_öý¿çûã &gt;ò?#ÏÊvÆ?)Ê¶_x0003_:?¨BBÀñå?aX¡ÒE¸?ö,gTv÷¿njGÜy ý¿_x001C__x0018_¼£ã?Û»_x000E__x0003_ªË¿VP+M_x0012_Ú¿ÐÆ²(Äí?_x0001_½Â7ÞÓ?_x0005__x0007_-g@cÖ¸ê?º=`ö_x0001_Î¿ÿ_x000D_Ç¾q?&gt;¶aGùü?_x0006_¿iKÈÏí?Ö#ÛÒ~KÙ?o0_x0006_S@ù¿I× Yñ¿_x0004_È_x000E___x0002_¼¿cN6_x0014_&amp;Ñï?Õ",¨Hgç¿"é»_x0007_)Iï?5kÿN.Ô×?Ëåãâì¿_x000E_åY_x001D_é_x0011_á?_x001A__x001F_HTdú?FW_x0018_dÏ¿´f«-Z¿â¿ûx1êmKÇ¿$ã)úLÍä?_x0012_Þµã¥çê?EÎ¿kgÙÞ?ýý_x000E_à,Í?K,µÚ?_x001D_2 éBÌÛ?Îë÷·Àãì?_x0003_ÚäîÄØ?|ÍÒÖhÆ?$7»¡ií?Å¼_x0007_ÑÊXç¿@ÝÛ·Ò¿"±\ü_x0003__x0004_·êÍ¿é_x000C__x0016__x0002_Ì¾Ý¿Ú«£_x0001_Ó+Ø¿Ý_x001F_Þkûá¿3nUihÂö?k=Î®Þ$_x0005_À°KÍ%ÔTã?ÐÆG¢Ç?÷«¬}_x001B_=Ø?_x000C__x0017_÷Ü3Úø?]ç\k4Éá?Âß»Kù¢ó?ày_x000E_¾_x0015_®ú¿_x001A__x001C__x000D_B_x001A_íÝ¿rþ2Í¦MÛ¿Ñ|¡½a ø¿°a@Ñ?d_x0006_¯Þm&gt;Ó?¬7~_x0015_Ý¥?,¾yãñ'Ç?åÀ¬yê¿.ë¤ä3×?_x0011__x0007_L'è¿vaÉ_x001B_Ð5ð?ËµËú×$å¿µÖGB_x001F_ôç¿R_x0007_Kg_x0006_&gt;Ý¿p_x0019_äè¿_x0012_ ïCàYõ?å!%8þì?%_x0006_X3_x0003_Ù¿ùsI6÷¿_x0007__x0008_¥_x000D__x001A_ÿó¿Üª3_x0019_~éý?)gÊ¢sñæ? lø*?ç¿àn_x001D__x0018__x0011_¼¿_x001E_¾_x0010__x0004__x000C_á¿_x0008_-_x001F_©ÄÏ?@òU$6hÝ?H°%zt¥¿`|ØT·uî?,)¦-b_x0010_õ?IXÁ_x001B_W?y$þ¨Oç¿`k`6­é¿KË_x0003_ñ?ðå6¤©Ê_x0005_@¡¼Ï_x000E_6ê?»vxPÔõ?IÝNßð?Æ8?ûsvû¿Àd_x000E_ò:ç?_x0013__x0017_õ«_x0008_ó?_x000D_Þ_x0014_1e_x0002_Ã?òA#Bã¿&amp;_x0006_´3Ã3¬?qË&lt;Âc¿Í¿_x0011_Y_x0017_Sã¿_x0019_|:	_x000E_ç_x0001_ÀU¬héZ_x000E_ç?_x0008__x0005_l(5_x001D_®?E+HwE¹ú?ió(R_x0001__x0004_sýæ?¯íÛê_x001E_â¿m_x000F_Â_x001F_Ã_x000B_á?.hoØØâÆ?û×tTÑ¿&gt;XÅ_x0018__x000C_ó¿¤±¯_x0017_¢¿ø"W¢:Øõ?JDH_x0007_GÕ¿¯©âã©qù?VýX+wYí?g¿äÜv_x0006_Ô?_x001B__x0005_±!Eð¿_x0013_+_x0014_ql`Ö¿ÇûâÞ*þà¿_x0016_ãT.iã¿{áÚ_x0008_?å¿¬hþc[;_x0001_À+È2)_x0003_@_x0015_)r(9á?«Ó_x0011_®oÚ¿qoÆ§îçÛ?_x001D_L4aÏªà¿ÿÌ_x0015_ûbÎ¿m©qÀrÞ?)~ºÏ_x001C_iô¿iß_x0002__x0017_ôø?D _x0014_bDðÜ?MÐ¿ÝýÏ¿û½hp\ã?êWf£·Xæ?}êó£å._x000C_À_x0003__x0005_9ÒËÐX%Æ?áZPî?á&lt;¡²ZË?M0^³&amp;Ñ¿îª_x0001_TÙ×å?ê9¥péó¿n¨4 êYé?A¢Ðfª¿+&gt;½²3ö?óÇ_x001D_aÈæ¿`}B|4Ü¿_x001D_E_x0015_÷Înÿ¿º­M|¿-õ?¿Ê£mÖÔ¿BÃAfeö¿Ëô_x0004_P_x0015_xæ¿·rhä%á¿õYÍmNÜ?Ñ¼#n1_x0002_¤?ÛODtÕ¼µ¿\ë§C5¸¿ä¤mÖê?×ÏË?±_x0016_L¡Ï_x0017_ß¿Û£º×ÞÏº¿ýf8H÷ ÷?µ_x0014_&amp;Å¡ï¿àpvJ/Êð?âç_x0004_è?_x000B_~_x0018_Ù¿n_x0011__uÅ	Ù¿Ó¾àD_x0001__x0006_MAá?¿_x0018_$À¤à?_x0004_ÿ_x0017__x000F__x0019_Ìö¿Ü&lt;Æð?BR_x0017_XFé?5S9ç¿\ÄÁóÇ[å¿V_x0007_¥­ì?2ÛN¨¦_x0001_È¿s¤_x0016_Ûýö¿x_x0002_QRóð?À_WW%Nñ?6¨mÁ¥Cw?%;è	³ì¿¿s¤½Ó¿¡ðÉ;Ì_x0010_÷?`¦3ö?+ô_x001F_ôÀ?GíO%ÿ?i!_x0010_9t×?_x0005_ëJ¤Â¾Æ?½	ó)éLÒ?¢´Hxd_x000B_ß?_x0003__x000B_0¢]_x0015_Ü?_x000F_:_x000B_T_x0011_éä?µ±"w_x0012_!ù¿£0ßLÃ¿.üÂNÛö¿_x0010_7nßóç?#JG¢F_x0001_@mF+¥_x0006_×¿¢ýÐ~+ä¿_x0001__x0002__x0017_ÙêÎæ)ì¿,2A_x000B_gá¿4_x000D_øRØé¿²Y_x0006_éLù?_x000E_Î»_x001E_UÃ?ÅÙñæè?_x0002__x0004_JGè_x001F__x0001_@[}Ø	þâ?À_x0012_¢Iá?_x0016_û^èÒzï¿_x0001_ [ærðÒ¿y`¥_x0012_`ô?tkjWð?_x000B_Hp¿Ð¿È_x000B_ÞÀ1-ó??fd?ðÝò?ÉQ_x0007_²ê?GJÏ×Q1_x0001_@fBTU½è¿Å3k_x0015_ÂDÑ¿T»yæ¿àIÖÄ¼Ü¿d_x0011_q_x0004_å?È_x0008__x0019__x000C_2M_x0003_@ÖxÚ0eÃ¿Ê w_x0012_í¿ëù¹%¡iô?µ_x0014_á_x0017_Êðê¿_rðÞçÞ¿_x0018_ã_x000B_HàÕ?A§_x001C_0Ûá¿X´_x000C_É_x0004__x000B_ænó?_x001B__x0006__x0015_àù_x0003_ó?½U!í2òÁ¿_x0006_å_x0014_¯£_x001D_å¿§*qBïYö¿k[ÙìJ­À¿B¦oÁ_x0007_ø¿vü#êªç¿ê1ª_x0001_ñ_x0016__x0004_@»_x0014_&gt;f)ó¿&gt;m$æ¹'ð?ñw=	ø?s´å ÛÅ¿¨Å_x0010_ü?ç? :n_x0015__x0008_ô?¸#_x0002_î?¼Ø`_x001D_Þ?ã{Øüò?^É_x000B_³_x0001_ò¿Éq/3Ðì¿ÿÀkP+jÀ?ÍèðPuò?Õkô_x0005_4_x0001_À@,~×|æà¿_x001B_sgy÷?Md0&gt;ô?Ê_x001A_ªª_x0002__x001D_å?°ü6Ãõ¿¢Þñ¿c¢P|9QÙ¿!÷pm±é?_x0018_*ë]?Bì?_x0001__x0002_Û__x000F_ãóÌÍ¿ä'_x0018_ïÝã?_x000C_dÏøÞ¦å¿|Ûýíäð¿§b79ó?|º2Ö?§³­ÈÅú¿pùrt¤¿_x0003_@[È¤õüä¿_x0015_Ðø«aæ¿Ñ^x´Cñ?&gt;ì»Nt7Ñ¿_x0006_ È³ü¿öÄÂãñ? BsK â?*²ÁÊz6ò¿òVÎxEÞ?_x001E_Þ2&lt;_x0019_È?_x0010_¨¿ê«ì¿_x000B_ª8hÜ1á?3_x000B_I¢M¥ô¿1èÿe_x0007_×?_x000E_ÔÑ_x0003_õÙ¿=[_x0017_amó¿_x000B_þèÁô¿ñJ·_x000C_	ÖÔ¿D14}Þ?:_x0013_hF%º?÷¾Ø¸|ñ¿_x001D_NðIBä?q_x000F__Î_x0003_/ï?_g¤_x0002__x0004_IaÚ?çÝn(Ð¿4aúß&gt;_x001A_ß?å_x0007_B_x0003_@æ_x0003_Hv=_x0018_á?_x0018__x000B_tÜÖ£û¿`/L`àö¿LøêáF­æ¿ê_x000C_ß_x0001_¨é¿¢_x0004_#ââkè?½_x0003_j¥x_x0007_@3=Ô_x001E_F_x001D_ä?®qA©¨¾?ÖÖÞmvbÀ?_x0011_W _x000E_ÈÎö?wf½ &amp;ö¿ÕÜOÍÒ¿Çp_üí?a_x0019_ê_x0014_6)Þ¿t_x0018_ð_x0010__x000C_Þ?1_x000B_ßæùÿ?!¡¹S¦áÕ¿_x0014_ /µ¬î¿¹P(Å?D{ wé?Ò¹´#ÝØ¿_x000D_¥')ÏJÐ¿áN`F¦­ò¿_x001F_ô| ëÑ?Òg¸ºq:ë¿$fZã§Ü?¤{µè[§_x0002_À_x0002__x0003_0jõðÉ{é?k_x0008__x0003_3ñá?_x0002_çâ­_x001E_¶?gx@_x0012__x0001_ð?ÃYjq_x0013_Öó?äTÆ&amp;¾?V4ð°ãå?_x0001__x001D_hRöeì¿s_x0004_A_x0019_ë¿Ùð¬EÍ®?¼&amp;3Ä³fÇ?M_x0005_g¹_x001D_Ù?!î$@Hq¨¿8_¼7È É?A_x0012_A°´_x0016_Ò¿|+]rÈå¿ò½o_x001E_ï_x0008_ä?¹_x0015_D_x001D_.ê?FmrB'Ô?aÓò¹DZã?0Roûüß?¬Ì6êeë?ÍSD_x001D_Þ¼Þ?D'¿_x0001_hì?Ëù_x001C_ Éñ?çÉ_x0011__x0006_©¾¿_x000E_·ÌÓÃÜì¿¯_x001B_7­v{?ue]Øï¿ò_x0006_}k}÷Ý?¤ù_x0004_óþä¿/_x0003__x0005__x0006_!9Û¿Nh`uj!ç¿hMµ`Í_x0017_ò?ù76µX,é¿(_x0017_-9ãá?¦QÉÃË¿Û¢_x000E_&gt;å?Dÿùu_x0003_@Vì _x0003_ë_x0007_ù?_mNè«¶Û?§£¿* jó¿g54cä¿rÝ ªêØ?v_x0004_ñé±?áè_x000C_::	¿¡^TµZÝí¿_x0004_×öPúýµ?0Z_&lt;À?ô»_x0001_Õ¿Èlh¼¥¿M£p_x0002_üßñ?1Ä$º¿i+GÉ_x000C_Øñ?mæE:Pá?ÕP(ïj?X_x001F_£Óæ¿Ø^ùNeè?9W¥ NÏ?éù_x000D__x000E_]-å?ÍéHJ?ºæ?_x0018_8]cê¿=u½È¹¿_x0002__x0005_ýo_x0011_ï)§?©(N0e*¿n_x0007_ÌÕï_x0003_Àá_x0004_ì,8Òü¿OZañZ­?ØD£&amp;vè¿À5_x0011_àõoò¿I¸£1_x000D_½¯?Xö[á?åÚ»%x¶?FöÅ§8_x0007_À}5ª=_x0012_ÚÊ¿ç's6â¿&amp;Z¾î?Ü?#h&amp;.Ð?'ÂvM¿8Æ¿^&lt;G¼_x0002_ú?ô;wÜi?É¿¨à|5ë´ø¿ü¹÷BDâ¿%bgÕ:Iß¿Èa&gt;³'ß?_x000B_¶ùj9ó?XIµÒÏôø?.b_x0018_º_x0001_å¿ È¨_x000C_1Å¿_x000E_û_x001C_K1_x0015_ò?ëÓ_x0014_Z·?_x001D_e_x001C_wOÕ¿B.*3Ô¿È¡ÛÓt_x000D_¶¿³ëk°_x0002__x0003__x001E_LÎ?f_x001F_¹Kwª÷?B_x001F_T_x0019_¬5Þ¿gllÝ+ñ?æ ø©î?en:0W÷¿çÅUrMPó¿?Ïf&lt;£ì¿¥_x0013__x000E_Ê?@´_x0004_ðR_x000F_Ü¿_x001E_eHÃFØø?_x0008_Ý	_x0001_dé?tâ_x0006_fè¿ò¹?·*ì?¥5_x001D_êÜ×¿ó¡à_x0018_Ì_x0018_Õ?ý_x0010_ûÌNç¿rpe_x0004_õ¿Õjyï_x0010_Ò¿`ûßk\Ä¿ªº_x000D__x001E_,Gò?#_x0017_ºp¨ì¿Â2ºÛ_x000B_uº¿Ëä_x0014_á÷¿ÖÀ_x0013_?5_x0008_ò?_x0017_?+.m¿}Ý­_x0019_ó/á¿pî\_Eé¿S¾__x0007_Ã¿³ ÖV£³Ò¿/"@Iyë?Úª__x0019_3ô?_x0002__x0003_Å6{ÚW(×?Uª_x0013_ô&amp;]õ?_x001B_±nyuN©¿¸êõSãU½¿Js_x001E_1;Ð?ÜÕ÷ÎÑ?_x0013_ÚT{_x0006_Á¿Jªj3éÄé¿19*_x0011__x0008_¦ã¿íûfÐûã¿Ñl}UÍ¿\	ÑËåÿ?tA¹~0_x0001_Àã%Ø³Åé?N_x0004_sÚ_x000D_XÓ¿cä_x000B_@ã?/7:Nà?{	[î¿%_x0001_:ÎØ¿¥u¯E¥¬í?Ïæ`RaVð?_x000B_	¢!þ¿(QÊnIÀ?úb·b²å¿Zçýwn_x000D_ä?s"N_x0018_ó¿E÷Ê&lt;Ð¿Þ_x0004_P§Ï¿J$a8Ø?Îðçtâ_x000F_í?G^ÏC5×?V¹Û$_x0001__x0006_n£þ¿²_x000E_¦[Á º?j^_x0006_ÑðR¿_x001E_M*_x0005_æ&lt;ß¿_x0016__x000E_QÑùå¿Ë	â\ÿ=à¿î_x001E_½¦« ?Uâ¯jÎLÔ?%ÎOn`Ì¿SU7Õì_x0007_Í¿fäÐ®__x000B_ö?Ô a©ãõ¿æï§Åê¿}¼_x001C_«¿p_x0008_:_x000E_Ç·Ò?_x0007_¶À1¥Mà?à&lt;DÏÄëø¿¿ªPÔë_x0003_ÀhåO-¿_x0001_ð?©hºVú?_x0002_kaÃÄò?ÆV_x0017_$N"ô?_¾Ë{®âï?_x0012_X®	ø®É¿äT_x0019_/b«¿ØÎë2Í¿Á?ñP¼ÿ_x0008_â¿#Å?uÍÐ?Ú_x0004_¡îêÀ¿­_x0002_TÄ_x001C_Ó?ùÍãðf!ô¿¤c_x0013_N4ªÍ¿_x0002__x0003_Þ$p.Êó?î_x0018_ð_x0002_Þ?ÊÈ`[Ýù?*±)Þ9ù?åç#_x001D_Q;è¿RqÑG´ç¿éC7_x001A_g°¿*è7¢ä?Í".Ú¿$_x001C_ý_x001C_n÷ß?_x001C__x001D_&gt;¯¸ÏÛ¿âÒy@¢}Â¿_x0005_Å2í¿g¸R¡cÖ?ù]÷%rGÛ?¹NÒß/¬ê?óa_x0013_DHð¶¿÷­¾îÃð¿ÃÅü/²_x0002_@z,É#(GÑ?ÀÂÃÞ»[_x0001_ÀP_x0006_ð?aª_x0012_Ým	ý?_x0005_¡½Íß?Dÿ_x0017_¨?dZfìÕ¾Â¿PeÄ¿ÕÎ^9 ñ¿GüÖ!!å?¤¼¦¹_x0006_ßÉ¿Ìw_x001C_1×?&gt;2hÃ_x0007_	OÍî?-Ì×_x0011_¿ýþ¿Ýð÷_x001B_÷¿(i_x0005_Ý´_x001F_ ?æ_x0016_$@­_x0002_æ¿¦ìE_x0010_`oÜ¿VàËö_ö?ÂÝÂE_x0001__x0003_@KbkË_x001C_Ø?-ýÔWÞÜí?w _x0003_D}þ¿(@vØ±øÊ?ÈßòÜ¿+§_x0001_û2Ò?·Vó?ô&amp;ÅNÄÚ?éª_x0001__x0019_aà¿6 ð$aå?bR½Ê²à?À_x000C_UBï¿bÚÒtRÖ?ôhI9b_x000E_å?_x0011_ò*ãwÔ?è­_x000E__x0018_ÁSÙ?ó_x001F_U_x000B_[jð¿}²ýÈô?ÇÚ_x0018_@_x000B_Û?_x0019_&lt;Â_x0004_Ó?¾_x0006__x0008_¾I¹ý?Éùú.ÿiù¿|_x0002_}Ê¿YÛ=MÌû?_x0002__x0003_q­q{Ï+Ç?S0òÔä?ÁÚÔ_x0007_ÂØ¿i{6à&gt;_x0014_Ö¿àeá_x0010_ØÄ_x0002_À_x0018_8Ý8!ò¿±óô_x0012_¼Í?¡_x0005_òÞ_x0006_-Î?ý_x0013_Û@¯Ö?Øg~Ò¨?_x0014_SÏäÝSË¿b¡_x0001_³÷ªÓ¿²1Ú·`­à?Á#dù?_x0015_ªz¾³Pö¿ï/jTOï?r-&amp;_x0001_må¿Iú	Òü¾?¦l9U¹_x0016_½¿EïRbæá¿Ç"ópÔ¿ÅyZ_x0005__x0004_î?E&amp;fB_x0005_ä¿_x0003__x0004_M?ð?Bs(ÖÊ°¿£.w _x0011_¥Ã?_x0018_F-IÞ¿ïÞÏû´dø?¼`êôóþ¿¹¦þ©ËÎâ?H FÊó_x0008_ñ?¡÷g_x001C__x0002__x0003_.bÏ?Tzá1ú_x0007_õ?v_x0018_§Ð_x001A_¬ã?¡)öj?Ï?àe1é÷¿þ&amp;_x000E_cmÕ?õú_x0010_.HÛ¿×_x0008__x0012_vÅûã?\ç¶A!ò?{¡ªIò?À\&amp;û¿Ä_x0019_à6øð?lPé	a_x001F_ð?dä2_x001F_çØ¿Û_x000B_i_x000F_÷¿Z	VÚùÏË¿3ÄfwG@?1_x0008_·_x0013_é3æ¿6ÐX_x0006__x0019_ö?Ñââ´Ù¸¿W=ÍmÝè?_x001A_pQD3Oö¿gæ_x0013_¨§×? _x0004_q_x0016__x0006_vã¿$»ô_x0013_Æ¿_x0018_õ´_x0001_dë¿_x001A_°u_x0003_dÁ¿-_x001A_ûïî·à?_x0002_.+_x0005_(é?¼¥"ïUÖ?_x000C_NFb½þ?¶_x000C_Dõ¿_x0001__x0003_D¤&amp;'_x0019_û?%¬mjû_x0008_ð¿~r½_x000B_ëà¿$\	_x0017_¡kã¿»»w_x000E_2ÙÍ?5ËGÇû¿¥té©a?ä?6ÿZ:oé·?ç^SÃ¿_x000D_õÏïêÙ?¹1ÔO1Æ_x0008_À_x0007_y`_x0004_uù¿ç_x0010__x0007_jz_x0008_Ì?q_x0002_äI$,é?_x0005_a¥oºÜ?³ªuÍJ¯¿ùK)\ì¿áã_x001A_:Yëâ?oÝÇå$´î?|Vô_x0014_æé¿ô_x0015_ÅI7»¿Guêò¿eBÀXû¿_x0013__x001F_	Øñ?«4ÏðßqÞ¿Wñ½'Xäú?D©_x0014_'ÉÏ¿üþÃÇçâ?;X(ÀÁô?o³Õ¾_x0010_ø?_x0017_zËMß¿ç_x0003__x0004_ºJ²?ä±B¦þÜ?ô÷´2n ò?í6_x0010_{_x0008_«ì¿1¥âË§«è¿ècb²¡Åá?_x001B_MÏÿ_x0005_À_x001D__x0013_!ê«¿ëh_x0001_I©É?¬Á_x0007_ÃZað?ÄÞ²_x0014_Så?£þú&amp;Æ?sÒÛïâ¿GS·JIó?N#&amp;(f»»?Ó-6ZÁü?â_x0011_ tyð?7y2sµ_x000F_í¿þ?Ù_x0013_ô¿ÒF`Tà?*,O_x0002_ÂÖú¿òò¹²æø?°/þnôBÊ¿Ình(f¦¿_x000B_Ún&lt;É²¿èü­E«?ï_x001E_}í_x0008_ì¿D_x0003_ÑØ\Ý?¸_x001F_©É_x0011_hå¿±è7]_x0003_bé¿_x001E_ûëë;Û?jè_x001C_eö¿_x0002__x0005_`_x001D__x0003_=Æ÷ò?BðÛapÙÁ¿4Q_x0015_$=Æ?2uQÉÌ¿¤Y£!é¿ÏÎò½Zé¿_x0013_U_x0010_³×Ö?¬ïi_x0003__x0006_ç×¿_x001A_spÖ?Ð_x001F_)úaØÉ?ù,(7®Ô?E§_x0001_N1ä?}Úh_x0004_&lt;Cæ¿;uÄ_x001C_ð¿ÑmW²ï¿É¡z_x0018_õ?ÙTGï?h¢vÌq»í¿õ'­_x000E__x001A_&amp;×¿Í_x0003_hËlò?õ_x0012__x001C_yÒ¿f¸¯TÈ_x000E_Ô¿_x0001__x001A_-$-´¿46jfò?såÿ_x000F_®õ?{¢ã._x001A_ã¿"zÞõ¨ _x0001_ÀôÌD2@Óã¿þøJ6æV»¿ª÷_x0005__x0010_O¨þ?Çcé1Û8ç?_x001A_ðy¦_x0002__x0003_C&lt;ã?Ï[[¸­Võ¿aÀ~Éé_x0007_Ä¿Ç´_x0011_1%È?,_x001F__x001B_B¼Zí¿UÁkMÒ²?Ù_x000C__x0008_2ð?_x0018_¤'_x001E_q_x0001_À¿_x0013_,_x0012_ùCø?x_áàYö?à.®Lg·×¿ý8rlyªÅ¿^3Ü2Çó?Ô8í	@_x0015_ä?_x0013_ï:ÁMÆõ?¾Éh_x001E_N;_x0006_@-³8àPØ?{dYÒB¡Ð¿_x0015_Tàö$Í¿.åwÛP±Ã¿Õõ_x0017_×çî¿þ@,,!_x0003__x0006_@Ë_x001D_Ñ!7÷?¦ÙàÆWÒ¿µ­jÑë¿­Ç¿¬ü-ä¿_x0014_µôÖ_x001D_Hí¿&lt;Qº(_x0007_:ù¿4µÁú?§ì® }ö¿b¼j_x000E_pð?^m{Þ¦Ä?_x0001__x0002_lÁF_x0019_×Ü¿ ÿ_x0004__ý?¸lºq_x0004_@LiË¢¾¿v{_x0003_ÑÊx¿9FÉcù¿_x0001_#U@_x000F_ó?¿©Ç\iè¿¼A@Jº¿¶5¿¬=ÞÍ?Çºç?_x0008_ÿ?zYoaT6©?_x001E_k¬_x0016_£ÄÀ?Üf4jãü?(f_x0003_^?_x0017_iÍªGá¿ö*¡_x001E_ÏoÒ¿_x0016_çäûå¿pFG9»Èë¿Ôê¶7_x0002_´Ø?_x0017_Û|`×º¿_x001F_AùJöæ?Æ_x0004__x0010_BÀ_x0019_Ý¿H_x0005_T_x001C_Ñ_x0001_ÀWq `­?_x0001_Ù`_x0012_Q?k|6òé¦ó?õkÀh_x001F_aô?!dÞâcÚ¿_x0011_&gt; Aéò¿o{Ñ,ñ¿»çiX_x0003__x0004_Ä#ò¿!_x0002_þá?èÄ¨o¹ñ?«_x000C__x0016_OËÙÔ?_x000E__x0006_pë³_x0001_æ¿_x0004_þÎá¿ðRÿ¾RtÙ¿	Óí6/{é¿_x001C_$¸\1_x0002_À@1dÄDð?ñ¾fÿ¿jhx¯·¹Ù¿ræØ_x000F_o±õ?3_x0012_ÛÑ4"å¿A_x001C__x0017_zIìÔ?øã"\Úþ?´¿ô$»?»°uBø¿·êò_x001C_Òþ¿_x000D_w¨úB¥¿e_x0008__x0016__z_x0014_ý¿4øÈ_x0001_õ£_x0002_@´_x0016_&lt;_x0007_ï¿_x000C_kv« ùð¿_x0008_¾.h_x0019__x0003_ÀÞ}.{AÑ?Kÿ_x000D_¤XoÌ¿ýý¹,½Ö¿y_x0008_j_x0002_rä¿­_x001F__x001C_½_x001F_ú¿7Y_x0002__x000B_±Ù¿½2é/Sð¿_x0004__x0007_´hf:Î¿zâXq·ð?­R§Òýô?Ý_x0007_¹ù¶&amp;Å?By(·µå¿;¿?C¹¯¬¿42_x0008_sO]æ¿2;zLÝ?ù¶FL~àó¿&gt;s_x0012_ÇkÜ?îU~htùí?ÀýL_x000F_¼òÞ?:2ymÌà¿àÁT_x0015_·ê¿ÕÞÎ_x0002_4ÿ?g_x001B_åj¡¿á¥b=ò"Ð?ç%ÜWjí?_x001B__x0003_ÂìÂ¿&gt;Y¢¦_x001D_Ø¿ðO7éó?_x000B_Lf(=×? $Èäý¿_x0012_×þ_x0005_X·Ü¿_x001B_*_x0006_¯ÝªÏ?IØÒ9zû¿W11Ð_x0010_Ç?{$[½õÛ³?¤¤ÝQÆªä?üBh_x0001_ã)?cã_x0010_¤_x0001_´Ô¿ÿÊwÄ_x0002__x0007_6è?$¥ôëÊ?¶`:d_x000E__x0001_ö¿ì:º+ô ¿oÇ_x0014__x000B_K´í¿è&amp;«»ø¡Ñ?&amp;Z_x0003_¼_x0011_ø¿\&lt;5ÛiÂ¿?È&amp;NU_x0007_þ¿ÚùÂ)Èná?Á_x000B_rsÅ?F!ü?øD_x0004_Àc_x0011_NHí{¿*_x0013_3÷jú¿äxKïð¿|öÇ_x0008_·@Á¿éØSÃ«Þ?ùPbpFô?;úð°øªÁ?_x0005_¿2&amp;TÛ¿:ÐWÐØ_x0017_ö¿3\ëô¥ç?ç`Ë&lt;U^÷¿?å×¯ôbã¿`_x000D_T_x000E_=~Ò¿}k{È¿Ñë¿ù_x001F_ò0_x0006_½à?WòF_x000C_}Û¿_x001C_ÖQyÚõ¿_x0005_õMjäÕ¿&amp;_x0005_¥_x000C_dÅ¿_x001D_!¥ß­ó?_x0001__x0005_¦äò_x000D_ë/·?ã_x0006_ÈëÞ­¿]__x000C__x001B__x001A_é?{í±µk÷´?Vi¡f_x0018_®k?3þ_x0013_&amp;æ?ó?^ýÜØ_x0003_@_x0019_²Ü_x001F_a_x0005_N?ÑÊêM à¿v×Å¦&gt;Ë?F¯5Ã_x0007_²ñ?­¤XòdÜ?°sC5M¯ê¿¸ªfíÕÛ?HÉ*±?ÉfÐÉÙÏ¿·)÷ÅÚîô?É¸uÂò?ÚýN_x0007_ù¿&lt;Â_x0003_U_x0007_³´¿Áï&lt;_x001D_ãÚã?úmÎË_x0004_ÀVAoÙóò?å _x000D_1_x001F_È?ï/)õ_x0002_@èÝwNÒ:ü?6þØyÁò¿_x0003_Ð_x0002_ii_x001B_Ã?-jZÑ¹Ã?&amp;[_x0005_»Æ?M»Kþ]@Ü¿R_x000D_`·_x0004__x000B_zZæ¿ò^]_x0019_Ön_x0002_@È1UÌò_x0019_ù?ãÜXÇ_x0001_Àð§_x0005_¿×¿&amp;7	C_x0011_Ié?PÞQ;îP÷¿_x0006_Ù=cÒ¿l¹eRWç?_x000F_^Á	YÊ¿¨VºvT7ö?âWõÁ_x0003_½?õ&lt;ý{&lt;å?´¼Úmì¿9U­_x0011__x0019_ù¿××_x001A_F)ï?ám¥O$ð¿=_x001D__x0013_aä?è¿{VÎð?=@|eª_x0016_ü?G_x0017_«ì_x0011_ò¿T/_x0007_ÿ_x0001_@£:Ì _x0014_?RPÍÇ¦?õImã2Ñ??ü°_x0014_Ù?ð´_x0008_aO£?±(_x001C_±ï?_x001B_ê|N'þ¿HmÈ_x0019_¨©?_x0017_"­ç,»û¿_x000B_Àèâù¬Á¿_x0002__x0003_2ø,sÌÁÊ¿ðfÿ_x0015__x0015_rÛ¿¶¯_x0007_É¿ã@P&gt;_x001C_3ì?=`±_x000F_VÙ¿¬9ßñ·}ç?s[f±¿ÍMÞ^ÂÑ?Øcî°é?Ý%á{Û	@N_x000F_ôFü¿?_x0013_:½_x0011_ÑÖ?®l_x0016_¿ð?sc;ëÝ#õ¿ÿWù!µø?U_x000E_KÂà»?ÌôL2Ç·õ?ÛfÙ_x000C_%~ó¿ÆÃÙ¦§ñ?¼_x0014_S_x001B_¥_x000C_ð¿)è¬5eá?;!$ó¿_x0019_¥ÖHÃ?_x0001_u®²p_x0002_ì¿?¼ù©_x001D_ö¿Q_x000B_jAµ?_x000F_â¡-ê¿_x0007_ºw^4¾ò?5cH@å¿ù¥ÝtÌÜÏ¿Þ_x000B_|0!Ùä¿lN9_x0002__x0003_OÉù¿}¹þNõ?À´Ã¨Ò¯¿G_x0014__x0014_"ö¿RRâß¤?X;íä:©º¿²hòñÆ¿AÇU;®ÒÉ¿`®"_x0016_SÝ¿Ñ9\péñ?­ªÙÁÉ_x0012_Ï?_x001A_VBJùî?oºM_x0003_?ö¿l¤_x0015_5dö¿_x0007_Õ_x0011_*=êæ¿Ê¢	å_x0012_ç«?fLô³Î@à¿_x0010_ÛÜ_x0001_¢ò¿_x0012_ÿÄ_x0017_Ï_x001B_Ý?_x0012__x001D_=ftã¿EÉEÏÈÛ¿fd&gt;_x0010_ºö¿_x0006_Ý_x0005_´Ë¿Ba"_x001D_Ñ¿Bp¨_x0007_íwä?å_x0004_¥¬Ñ;ò¿[IbËíèë?gÙPMx@Ò?Z¿¬¤_x0002_zð¿í_x001C_8¢_x0001_jæ?ë_x0017__x0016_Së¿Â±oh[Ó?_x0001__x0003__9éÄ\×¿ÃD_x0017_sðø¿ùçRv,«¿áË,ÇÕrå?c_Â¸îdÂ?r¡öãÖ¦?æÎyÍÌÁ?×ãÑ#Î¿p·rÓ_x0019_ñ¿8ÅõïNô¿s_x001E__x0012_®¥Øû¿@äyÓüé¿ø½f\êíõ¿A_x001F_æép_x001D_ï?%S_x0002_2¹¿0do¶ÅáÜ?n&lt;_x0013_âá2Ï¿ü!JINª¿¬Åº!­_x0005_?"¡A³ÞÁ×?×X³Z²lÿ?´#Ñâéô?ð¬_x001B_ó°°?X_x0004__x0017_²ô¿ë_x0017_3kÉ´â?K=úJné?âÞü_x0013_eâ? Úãtsò¿_x0004_aÝ^ù?³3G_ð¿óQR_x0003_ô?_x001B_XFÈ_x0001__x0005_?æ¿7r½®äÖ¿_x001F_n_x0017__x0002_nÝ¯?ó5e£Õ?¾\¬&amp;\÷?Ï)°¿ô¿Ü;_x0018__x000B_³ò¿;õÐ¼ïýÐ¿¡_x000F_qp=û?¿¯áþù¸¿£_x0012_)0_x0003__x0005_Ð¿D_x0003__x0004_¯ë_x0001_@_x000C_T%ía_x0007_ò¿3ôBó_x0007_oï¿ßï_x001A_c_x001F_ôÚ¿Ë_x001E_«³ï¿á_x0019_ÖSÝ=é?*²_x0019_T»_x0003_À_x001A_"ë@³Ú¿_x0007_w&gt;Ðùñö¿5ZªrÔ¿ÒzìEsí?ï_x000F_ª_x000F_ü_x0003_ï¿8Û9_x001D_Ùiò?x¬sVÿõ?_x0004__x0006_z×ø¿dP¨XkÓ¿ùVf_x0015_zË?-_x0005_±õ¶ýî¿/w&amp;=À¢?÷wo{'¯Ì?þÑ"pªøÏ?_x0002__x0003__x000B_§dåÒ?ú¦KÐù?=_x0001_^ååõ?×Jø_x001F_ËE¬¿®xô_x0012_V¿¿DK_x0015__x0013_É?§ÒÊo'¼å?ý1ÅdÀió?[qÛ_x000E_\îÄ?Î¬&lt;Û_x0016_2ô?_x0002_(Yî_x0015__x0001_Àí¯XÛâ¿Øñ`Íþv¿_x0010_¼ÒÛ)ô?¤ÛIzÐ¿)_x0008_²×ö?µÎ Ú¨ï¿(»_x0004__x0005_]ä?åÆßcÜ×?_x0010_ÈF'któ?À_x001B_íd%´¦¿ÄûÓOUè?v_x0010_ÞåVÈÄ¿t{Ýu¸¸??(Þ7Htý¿ÆÔ-&gt;¬Õô?\	0°ðNì?¨_x001B_eÙÒ?¦Äÿug±_x0006_@_x0007_í_x0017_tbþ?_x0018_!k?wý?ûÎÑw_x0001__x0002_Ì£î¿¤_x0004_!ãÙ©á?;iáÆ*yâ¿b_x0017_m_x0018_wÕÓ¿ÖE(¥Zò?_x0017_ÈË¬_x0001_Þ?£_x000F__x0008_2ÌïÙ¿3WòÉ¿_x001A_&gt;oÏqÎ?_x0010_%[iÀõ¿Ñò_x0016__x0015_Ñ¿WÍ1Ò¦yÿ?®Ó°Yøò¿aâ@{·?|ú«çkÑ¿[ÿdMÇ ?P.J_x001E_"TÁ¿R-_x000B_´$Ó?ënDçí¿Êôí2á¹?RüßO$÷¿Î¼tétò²?Ujæ/à?ßp_x0016_'Wù¿¯ºq&lt;wá?2êv®)ÿ¿méæÙùÎ?,DÛzÀ·Ý¿_x001C_wqq_x0003_à?8_x0006_ ºð¿_x0001_Á×Ð\Ú¿È]Åû&lt;zà¿_x0003__x0006_C ¡Ýøæ?éBJ£/rã?þLR÷oâ¿_x0001_¦nØò¿ÎÿùZ_x0001_¼¿¿Y.v_x0015_ºsì¿MXvOqå¿_x001C_¿q®í­Ù?³a_x0011_°Ï0ò¿_x0013_îÖÜ?fK7é_x0005_åØ? _x0006_ÅËøä?ªÈ&amp;]è7â¿ÞÂZ6¿§ñ¿ùÇ¯_x0001_Þ	Ò?Ôxë¸Ååë¿:Ø:uä¿u_x001D_ò¿_x0007_¬¿z&amp;ß_x000B_ÏØ?ð]ãÈïì?_x0007__x000C_J÷Æô?Ù@qâÇé_x0004_Àâ8þ_x0008_×Î?5_x0007_S®_x001C_ê?i®öî 0õ?ðsi4zÕ?Óá(&lt;;ïÛ?YÂ(Ü¥5¤?Ã@Q©t&gt;þ?²ÛÏÕð?|¡Uó_x0002_Ö¿F÷_x0019_Ø_x0002__x0003_,æ¿¸ô'ç_x001A_¾¿Î&gt;zê}¹?öh¯&lt;Aþå?8B!·¿»ô+:åÕ?¢.Òó¦è?k*&gt;¦rñ¿Ñ«ÐU Ìl¿`_x001C__x0002_Þý`Ü?B.å7Ý?_x0006__x0019__x000E_Î?_x0012_0_x0004__x0004_}?_x0002_@º_x0001_ìñ©êí¿Þ»ÓC¢¡ê?,%]ê_x0018_À?&lt;çÖA¢»?l»àTxpþ¿n_x001D__x001D_ÕVTï¿oqtÕWØ¿Ýv,ç¿_x0006_-4 ò?Ò0ÀJü&lt;¡?êÓ"þ_x0019_lò¿Ù¨9nÇþ?lì_x0002_F_x0006_ú?ójBjô?Ø_x0007_üÛhtù¿Þ_x0006__x0007_0/¡Ñ¿[6^Ã_x0018_ìá?"MQ|XÅ¿.t"{õ¿_x0002__x0003_?üðÒEaÕ¿×ý_x0016__x0001_&lt;ºõ¿0v&lt;_x000B_²Ó¿ç_x0003_i_x000E_ç?_x0016_Ü;H_x001A_Íü?©_x0012__x0003_§Ö?ØÉ_x0001_q'+ó?ÈÛp	jÖè?_x0002_º_x000B_`£ë_x0002_Àið¡y_x000B_ã?®­àÝ²Ôä¿_x0017_Ñ3pÉiê¿ïº©_x0011_6ç¿ú $eàô¿öøâ|è_x0014_î¿yõ_x0017_	Íé¿¼_x0012_Ã)¤¿ù_x0018_½s%_x0002_À_x0002__x0013_ømD÷¿¥xrdC ¿n&gt;þö¸æ?_x0010_ßîx¥_x001A_Ï¿&lt;MAÉ_x001B__x001A_Ð?_x0005_»ÊBgì¿^óWª°?_IÝ§"w_x0002_ÀFq_x0006_WÇå?GsØâyò?Ïoµ©4Ò¿UGU_x000C_lÂ?&lt;­È)Ö¤Ì¿é_x0019_,_x0003__x0005_sõê¿ÈZÃ|±å?ËÙÚ¤¸_x0003_Û¿öOeÒ¬_x0018_à¿_x000E_ãý_x0008_¼Û¿$9ó{¿_x0010_é?R§_x001B_è¿_x000C_w%OØ¿_x0012_F_x0006_@B¾ô¿_x0005_8Ñ07þá?x÷äÐ_x0016_¶Ù?ñ9_x0011_ ¹¿'Úä¤£Gù¿_x0003_¹_x0004_7_x0019_Ò?ã__x0014_­Ð¿p¦ÀS¶¿ûýª[¹_x0006_À¶P3?_Óò?zv_x0008__x0003_múã¿cìùCä¿r®V!çáØ¿UíH_x001C_yðõ¿_x0002__x0004_©|)ö?r­ø_x001D_Zì?«¶A=Ìè¿:á:Vé[Ø?ÎF_x000B_vó?Û`·ÍE_x0001_Ï¿X.ãu_x0005_¿æ?u½gÒ_x0017_ó?ûÉQ.Ó?¨QªÆè¿_x0004__x0005_Jpòôp_x0006_À_x0010_Y¬ONhï?#½­_x001B_xïå?}Ì_x0005_³Eë¿äGÃc_x0001_¿óÏ½¶o_x0002_À@¼YÄ!óë?h~_x000B_Øìé¿Lâx7H¸Ë?.ì)Û~_x0001_@¶[_x0015_iBó?´_x0017_yn@ß?÷]_x000B_Gë¿iÄ_x0006_ïí¿êÚ0J´?_x0014_kÉ_x0002_)Ü¿ùð_x000C_RBõà¿_x000F__x0003_ï±¶_æ?_x0005__x000E__x0014_,H¼õ?ò&lt;HÒ"ý?_x0017_1ÿN'í¿Û~_x0017_Ü`Æ¿¯_x000F_Ð!Ûð?w**_x0004_ÈÕð?9_x0013_þÚ?±S?øï?ËîÝ9ýð¿½ä$¹Ik¿õ)_x001A__x0010_M_x0012_æ?%Ý1.!R¼¿Ø÷h_x0014_â?o¬âª_x0005__x0006_º¦ÿ¿_x0004_ÎiYð?`f#ÂF¹ó?L_x001A_âWV_x0015_Ø¿bo$-$ö?D(Åu¥?uºN_x001A__x0015__x0007_À8ÌäJé¿,ËÓ_x0008__x0001_yç¿w_x0017_r y?ÌÖ{dÓ?_x0002_¥Û=j×Ý?ÞpÆC¿ÈÍÕöøà?µnÙõié?ÍL¨_x0003_ß¿&gt;äÕêà}÷¿T¿á_x001C_ÊÝð¿þrW_x0015_uø?·¶XÖÒÚÌ?.µ)ª¨Ú?æ_x0015__x000F_Êaù¿#£ã±_x0017_òð¿S_x0008_iÐIÝó?¦µ¨FîÎ?_x0018_HQ¡äè?Ga­ëcbÐ?ìW«OVYù¿ªÚX5_x000E_î¿6ÖÔXÑàé¿{¸ê@_x0001_ÀA_x001D_«ïÍsñ?_x0001__x0002__x000B__x000C__x000F_ =ã¿2!ñE_Üè?_x0014_4_x0018_cñ¿KH¹ZJ_Þ?_x0018_ +¿EÇæ?§Bj_x001B_=¸ù¿&amp;=íôû.ð¿ï_x001D_L^·3è¿êÍÇè"â?í_x0015_ß¤-ðË?t}·º3ç?nÐr-,_x0003_è¿f»¸_x0004_ü?A_x001A_Åâõë¿U_x0007_04òú¿Ö1æ²0ó?­_x001F_ä­é½¶?¦Í_x0004_HÃÀ¿/rlû_x0001_=Ö¿ÄOÏ_x000B_!æ?_x0014__x0012_¯ÌøØ?ñÄ_WXkâ¿_x000F_ä+­ß?Õ$Ç~#¹?_x0008_cºÆqí?mIÌ¿î¿ßÖ_x0010_òaÎ¿®ÍÉBÍÔ¿_x0001_ÎÇq¸xì?ð~_x001F_µá¿_x0003_¹[ÙÝä?4_x0012_ñ_x0001__x0003_0òê?qXz$ãï¿ç ÞwTî¿_x0008_ÖY{úØÿ?µ¥ÈH±DË¿U_x0002_ÿ/Äç?_x0019_À_x000B__x000F_bã÷?ËÕ÷6û?N°^áuMè¿ã.b¬ø:Ù¿öü'_x001B_.)Ã¿À×&amp;PÃö²¿¼IµÞoSó?niÿ_x001A_é¿ýÐ_x0006_ðéð¿ÝêÓýóô?;åhÒ¬?ì[_x0014_.S_x001E_ì?õýT_x0001_ÀÇ±èç_x0002_@Úz2[+ü??=Ü^Ðêû¿ÝcÛöâû¿_x0017_q,_x001E_)g¸?·øÍÓHë?ÛÂR#&lt;Jâ¿PýIóéæ?cxÇ_x0015_	ìÕ?f_x0013_Áô}¥Ò?ã±Î¬W¼ò¿tüÚÙ?Ù,V¶¿_x0005__x0007_°¹VØÍôÓ?ä_Pþ6=Ù?Ë¾Y9¼é?2]6¨.ò¿Ìû_x0002_l}1ñ?Yzê!)ã?_x0016__x0014_òN_x0017_Å¿ð»)¢_x0004_Ö?Õ´pê_x0002_r_x0006_@(mà¸´iò¿ãÙ5Ð³ë?x¥ _x001B_Ï¿K LBxï?_x0019_-´b8¿Î¿êB*4!@Ô¿a&gt;}ïÀWâ¿²*_x000E_ëÛ_x0003_ÀÊd¤Í_x0012__x0001_À´-8P±Ræ?»clç?_x0001_*ÉâÉ¿_x0005_~k²,ã¿£­ÏgÑ?Æ@^1_x0005_4­¿ÅI;ê¾2ï¿|C®±ä¿1TvtËÂ?wOwºwèð?öÞËò_x0016_è?¯ø6ë×?¯íiºfè?Ïg?ö_x0003__x0004_Cðç?_x001B_·0_x000B_¼ò?´_x0005_u?µ+õ¿Lu/¡Ò¿¸Ýf­á?_x0005_aJvc_x0007_è¿ô4wýw|¿_x0001_3¿[_x0006_í¿6k=êmöé¿ªTè^·Ö?$ÈÑ _x0008_3½¿×èByJ÷?Ñþ/1¥©¿4_x0001_6(_x001A_ç?1,´uèêá¿6_x000C_¤ÄLñ¿&gt;ìEäùëó¿±á`Ý"æó¿f£*sÔê¿ô'2îj_x001A_Ö¿0_x0002_AÑà?ÜÍ_x0012_ç_x0005_Þ?_x000E_HM\?ÐÓ?ÉL_x0013_îDô¿Üô_x0005_?¤?&lt;FÂj&amp;_x0013_Ø?+Ðò_x001E_Fú¿¯_x0002__x0011_°_x0016_â?¥×_Ùfö?"þ#¬V±_x0002_@ÕIv¿ê¿¡Ë¿Ið¿_x0001__x0005__x0014_Eö¢_x0012_'ù¿9Oìò¿Ú}6Aò¿NJ_x0003_°©ú?F)Þ_x000D_"Àó?-¿Êù­å¿øt_x0004_u;Î¿?_x0004_.SîGö?ÿ_x0001_/[Ô¿ËÂ+!©Â?Æç_x001F__x0007_úÐ¿îc&amp;¦öhà?\¼èÐ)-è?ß_x000D_ !µÝ¿QóBÝ­Ý?_x0003_¬ÂÐñ_x0002_@_x0017_(û_x0008__x0012_ë¿ð,xôó_x0001_@ìC#_x0018_{:é?Å[DðxáÃ?Óó+_x0007_Âãî?¯÷óxþò?)?i_x0002_¯é¿ýï³HT_x0003_À®ÕW_ÃÊ?W½ÊÜ2qý?Xn^âÑ÷¿4p(|Ëú¿þYáuYû¿G¾_x0016_mEI¿ÿx·W:uÊ¿õì;b_x0005__x0006_yyñ¿_x000D_aÀÛRÛ¾?ÔÙf_x000D__x0007_û?»¢K_x0005_÷¿ÀÉcí_x0019_~ú¿¸I8°_x0018_ã?Æ°_x0012_d_x0019_÷?^r!Úäù?å÷Ôñõþ¿^t_x0015_ù3(ç¿zFi(_x000B_@ÜñY_x0002_ÇË?È_x0004_uw_x0015_ë?0Lù®b_x000C_÷?_x0001_òvßê?¿ã[æ_x0019_z·¿ë¨ÒD õ¿Oikgqñ?¼,Aþ_x000E_½Ä¿ºP_x0019_ËÖ?ný5áÍ?cÈÕÀmwÚ?]_x000D_­ã¤¿9_x0013__x0014_G¶?Ùª_x0015_l%ò?Ø»_x001C_y¡ÅÑ¿ _x0010_ü°Ê?lìñäçÿ?_x0016__x0005_P:¥nì?N¥ä_x0008__x0001_Ø?_x0012_-²Á_x000F_¢Ø?{_x0003_;°xÜ?_x0001__x0003_*YÆæ_x0019_¬ð?âLïçYáã¿a}]ÇÆ¿çIW-&amp;_x0005_ö¿cÝÒ!_x0015_é?¸RAïäÈ¿º_x0017_&lt;¥Á?ìÚ\_x0008_ä[Ê?z_x0004_Çc¿è¨?_x000D_g_x001A_¤t«ò?¾¬Þcò?_x001A_\nÒìôá¿_x0002_ºfe4_x0018_ë?p¬ÐnQwÁ?{i_x0005_¼èã?¿®_x0008_æ_x0006__x001D_â¿¾¿±_x000C_Õ¿q[~Ù_x001D__á¿#_x0013_¾á_x000D_Êò¿îMqãù¿¸{LÝ¿ôû'c_x0002_#Þ¿_x001F_LÏQ_x0013_¿4®]D§Â¿Û_x0001_ê_x0016__x0008_ê?¿`A`NBè?è0{!%9ø¿¬77*¾Á¿¸ý}á¥;á?CÀR'w6æ¿&amp;©ª_x0016_ô`à¿¶âC²_x0003__x0006_H®×¿ZÍmë_x0010_dî?TæÃëûó¿_x0002_)K&lt;Qû?äÝq*Õ_x001B_û¿-F!ù¹¿0RO]_ó¿$_x000E_÷9ËÉá¿TÁ`_x001B__x0001_È?DFÉMÂ?1ÈXb\ÛÎ?È¡Îg£ò?Øi£_x0016_ð?^ªãßWyÉ¿}i[ÛJ£ö¿6²_x001F_«1â¿Ï{¸ã7Ö?:7_x0016__x0005_Êé¿"ý©_x0001_wË?*3Üq_x001A_§?{ß_x0004_y²í?U¿_x0012_êm_x0007_Æ¿.±ÂC÷_x0015_õ?æÔ[üÈÅà?°*¾Wä·?¶hÝ½0ý?''.±­gÙ¿ß^e_x0015_·¿£P3º¿_x0013_æ¿Y]ýJró¿$_x0014_»FÉ¿_x000C__x0016_Ã¬9:ß?_x0003__x0004_HB_x0003__x0005_âÓã?±w5\q¹?	_x0012__x0007_Ü_x0005_#Ä¿_x001C__x0018_v!¹Bá¿ÒÇÝ_x000F_ëTô¿:_x001D_òV_x001B_ôÍ?§¢_x0001_¨¶ñ¿ÒyU_x0013_Ç¿%qäç-Èø¿g_x0012_yhOl¼?Ë,é_x000B_xDí?è&lt;{ù-_x001A_¨¿Ët=;õÃ?º_x000D_Ùóó?6üÔÒbx_x0005_À_x000E_Úû_x0019_ÅTä?þ_x000C_§ÖhØ¿ðÄÜ_x0011_â¿_x0018_&gt;öó¤ö?ZÀu_x0002_7à?`Ú)Û¦ Á?HHW_x001C_ã¿ Vq' æ¿¡n&gt;$ÈÓ?ä©Ï_x0001_ü¿rR n_x0014_¯ó¿D^d¯±U¾?­N§¢Ò?j°}&lt;_x0018_Û¿"u·_x0012_ô¿$mÁ3Ý?ë+&gt;T_x000C__x0010_&amp;Æè¿ä®_x0007_'©ò?Õ1ù]ï?¢_x0005_â_x0012_È)÷¿_x000D__x001C_=_x001F_Úô¿³)n__x000F_Ö?¼1ÖOû?Òù­HÜÄ¿À\_x0007_F_x001B_mã?è)_x0012__x001E_ü¿xæâÉ_x001B_Lî¿pTÓÌ_x0013_Ó?Û_x0008_2_x0015_8tÑ?Ê_x0016_Y*&lt;ç?_x000E_cmk¿Ö?«dê@Àé¿ça^*_x0019_`_x000C_@_x0004_JîÉ_x0006_À¥ú_x000B_~^`Ê¿j_x0002_¢_x0016_:È¿¹XM_x0002__x0001_À?ñBÙZ÷¦ä?2À2P1ó¿¿¤í{ZÒ¿RPéV!ð¿ì'|D*ï¿qÌ{ªÓéá?Zú_x000B__x0019__x0019_°¿ºì7_x0011_UÄñ¿æ	KÙ%?_x0003_jhÒ|ð?Uâ²Usà?_x0003__x0004_w_x0003_Á&lt;¤¢é¿4/ (ÄÊ¿	GFLHà¿±Ê_x0006_þ·²?ì_x0015_6B_x000D_é¿ýÙ&gt;[_x0014_.Á¿o»uE-â?Ä¢ò*{å¿.!_x000D_B_x000D_RÚ¿?QonÈXë?4©a_x001A_éÝ?_x0011_ùµåMç?ü@ýÅø?´ßsèÔß¿w_x0003_P@!ü¿°'_x0002_yS¨ð¿\£Èçtà¿ïOF¡6õ¿ÆuåR&gt;)ò¿w®&amp;¹bËï?£FÄ_x0017_¦Ñ¿² î_x0013_ï?!þ&gt;¥_x0014_î¿ª®Z¤ ÙÛ¿Wî+Ðw~µ¿¨p.ú_x001F_ì¿[_x0017___x0001_FÙ?_x001C_ÅÄ®©Eû?gûOU0_x0011_Ô?§_x0006_z_0î¿_x0014_ßh¸+ºä?]6Ç¿_x0001__x0004__x001D_Ñã¿ÁêÙ_x000D_&lt; Ê?o',nà¿µ,©N:_ç¿67Õ?_x0010_1_úÚDÏ¿»*gÃuÌê?	ÐC'¾ô?&gt;_x0008_lþ\+í?#s3Z_x0001_Àd_x000E_ù¶&amp;wô¿³hùÀ_x001F_¦¿,×r©aâ?Ð¼Ncìê?$ÙEº.ã¿ìý_x0014_È_x0003_å?~_x000B_iÐÖÀ¿½Ã_x000F__x000F_m³?»_x0011_¨b!;í?5_x0007_&gt;KÑîÜ?µS1¹ÁÜõ?ã_x0013_(ô¶©µ¿Ù^(ýùë?´ÕÁ¦¼ê¿,hávö¿Ý?óÔ®Uî0ö¿ZÒÝñæ_x001E_Ñ?;_x0014_ÛñüÓç?	Â_x0005_ ÎPÜ¿:_x0012__x0018_W×éü¿Ä_x001B_¬Ðó?ñ?Ã_x0002__x0019_?ý¿_x0003__x0007_Pg_x001E_¦{jï¿=)+dÖjû¿{% Çþúê?`¹7ð_x000B_YÝ?ödE_x001A__x000F_è?zÅ_x0010__x0005_^ú?_x000C__x0013_°ºç§÷?ÑH®tò¿ »_x0003_Ê¿_x000C_j_x0007__x0007__5Ü¿u&gt;ÇNü°à?²ÆÊÊ®ó?3_x0001_-Çvå?yRz_x001C_ò¿/N&lt;hÉiÜ¿ðrH¶_x000D_ó¿_x0010_½_x000F__x000B_âÛ¿Ûú¸&lt;áÃê?_x0011_Of`Òå¿Aë¼©öRÐ?_x0018_¸¸«k_x0002_À@ZS=;ñ¿^Ù)ÿhæ¿¼_À_x000B_&amp;Õ?_x0005_ö@µ¥ð?ák­Gî¿,\\o{¸Ì?Û0_x000E_eKÃ¿8à|_x0004_Ûù?jØ_x0018__x0012_ã¿ùÚÅMÅ_x0006_é?éþw_x0002__x0005__x0013_ñ¿Ãpç ,ðð?æòXPº¿	º_x0006_%ù`®?bñ¯t_x0001_éâ?#_x0003_ñÝ$Oá?_x001B_[:¡ZBÕ¿_x001B_äf'_x000B_?Ç¤¿'­ô¿(ëhV÷°¿Ó¥½Ù8_x000D_ì?ÅV·äþ@û?[{e_x000D_3Ô÷¿l(_x001C_¸+Ãï?MëIvzuð¿k)_x0004_º)_x0014_l¿Ó|1ÉIõ¿ärPÛ¶ùè?Ü¯ îæBØ¿_x0015_uq_x001F_ûö?7 ;dõ?ÿâ_x0014_Áá¿üA}iúuù?®Ï´_x0002_vLÝ?Ûô^_x0019_uæ?t`Oú¹§¿UQúSÑ_x0002_«¿±!Wå¢Lÿ?_x001C_$Í®_x001C_ì¿ÔëÝËv7Ñ¿òx¨kÅ?|Î_x0004_%4Ôð¿_x0001__x0004_ú«_x0006_ûMõ?BHÉùõ ë¿Xâ®_x000C_cÌÒ¿lïN×¸ò¿4Õmè?mT_x001A_¢O÷¿àÛNëñ?1E_x0001_ÆMÇå¿¤ú\DQ×?Ãµ_x000E_$P»?'¯_x001D_s3_x0007_Ã?_x0012_ç_x0016_¿_x0011__x000F_ò¿V}r]Jç?êÒ_x000F__x0017__x0013_®?u#â*^ì?Û=_x000F_9ã?_x0008_9ZÝÍéù¿9\ßïÿø?½Ù_x000C_w°_ñ¿´Êe_x000E_ _x0002_ï?7h _x0017_[q_x0008_Àðù|v¿O¹¯_x001B_rsÜ¿=qu@Ã?×ÐHb¶ôø¿M¯@&lt;_x0016_âò¿&lt;¹Ç_x001F_a_x000C_á?$ýé9_x0015__x001D_Ï?x%@_x000B__x001A__x000D_û¿H¼ëIÃÏ¿_x000B_6´3bé¥?_x001A__x0003_³_x0002__x0004_É'ò?ß9ùAßñ?_x0006_ÊÕ¸í?JÁåhDÅÜ?_x000F__x0004_î¾ÿ¶?å_x001F_vï´ç¿â_x0004_°_x0004_Qõ?ÑäÃ_x000E_¡­Ü?&amp;k[&gt;Ö¦ë¿Y_x0002_aµ·èí¿F-¨ú#ô¿_x0008_ô1ïq$Ò?Wa°ïdé?(¬J=NÍ?¢à­ãg¬_x0003_ÀåÀõÓÌõ¿lëÒÊJß?0)¼U$ò?ãõàj)cÙ?_x001D_ê_x000C_Ù¿ÙYÕ%_jß¿Ç ®_x0002__x0013_¥?t_x0008_³Ë_x0019_Ñ¿$_x000C_zù1Ó¿:Nk¢§§ã?/¦oÁÚúæ¿_x0017_×&amp;wá£Û¿ÇFlãë¿_x001F__x0018_j_x0011_Ñ¿t×Op×Ø?ú_x0008_{_x0004_Í_x0001_é¿7ögN¶Må?_x0002__x0003_,p_x000F_ZÇï?_x0017_F7Xôñ?w¨µé­ï?rr%8Ìb½¿«6_x001C_¼"¶È¿_x0019_D}E¯á¿_x0006_Â7û_x0014_©¿êâ_x0001_N®á?°,{lXé¿È_x001C__x0006_	_x0017_¹¿°_x000B_Í_x0005_N9Ý¿Þ²5ý®æ?UÍÀÝ­ë¿áI`²I,ô¿~`¬ÓAÝÿ¿Õ\uò·8Á¿%_x000B_+_x001E_Õ¿©_x000D_Á½;_x0004_è?ò´_x0013_Öù_x000C_ù?_x0015_¬3àÏ¿+Ú_x000B_ºK7ð¿ZB;Üæ¿Ä_x0016__x0014_%_x000C_µò?Úñt_x0007_T¯ü¿ùë\u..î¿_x0014_¤fåõè?Hºßû&gt;À¿¶ï_x0003_¥Î¸¿±'»v0éô¿å_x0010_Æ½¬ð¿_x0018_øÖ?v7Î?0[_x000D_§_x0002__x0003_Ô_x0002_@ ±_x0015_BpÍÐ?ÃAßÇäúû?_x0005_×h ¾Ó¿²\þúê¿ïgt_x0014__x0004_À_x0005_×µ+v¼°¿a0\|òø?"´Bö_x001E_JÇ¿d§÷LË½ç¿»_x0011_®´,#X?ÜÏ0º#t_x0002_@¶Î¼Úê2å?¥_x0003_cvè¿/_x0007_¿_x0004_KZ«?ÍxØÂ¾ö?_x001E__x0003_zßeé¿8_x0013__x0010_Cø×ì¿Ë`nd_x000C_Jï?-_x0002_²¿$ñ?Xê_x0001_¡}Ù?è¦HnyPØ?ÌX3ýJzú¿çI¹=ÿ×Õ¿­Ä*¶(3ä¿§7­ñd_x000E_ñ?'¨_x0006_¼gEÜ?hsî_x001B_qÓ¿&amp;¯uKÑï¿K	³_x0007_wã¿_x0014_ÓÃ[Ð?P_x001C_Ã;¿¶ê?_x0002__x0006_Ã²ê}}á¿SqÉ­1Ù¿6sOm«ê?_x0011_àÄ¹{æ?)D²=c±Ö?ý_E_x0013_&gt;ç¿_x0006_¯·LV×?_x0013_Í±~­ý?h´Rà?/_x001F_VX4_x0001_@ÜçIF'ñ¿Ë3ÿé[ò?&amp;Ù¸ä¿7_x0008_å7³~ð¿IÄ_x0012_&amp;2Üà¿)³Ôv§¿áÝÌ¾¶Áä¿ØùðÅ¿a¯?Ë¼¤¦iÜô?Þ»Q,¦+ã¿çÕàH_x0005_f?47_x001B_M/_x0005_?sª_x000E__x001D_]ô¿Ý_x0002_hJÔß¿b]_x0004_ÍÏ¬ð?_x0011_¬¹_éJè¿Kf&amp;FT¤ò?ìu÷vì¥ü?Õí*¼¾¿L~ó_x0014_à¿E_x0003__x001F_xwÃ¬¿À¼;o_x0006__x0007_(üä?lx_x0007_FNÔ?_x0002_¾³¾»ôÒ¿Ú_x0014_ÆX°É?ÿè7_x0004_Éç¿º_x000B_¢SaöÕ¿Uä8(Éî¿µD_x000D_&amp;_x001E_eó?´õüÙÂí?gN­è^_x001B_á?¦U ¿_x0019_ä?oI_x000E_â«¿ýw_x0012_!_x0001_oó¿-_x001E_BmÆ¿jOç¾_x001C__x0017_í¿Xç&gt;_x0013_b_à?Ü©`y!Oð?EvÐ'î_x0017_ù¿0_x0015_öjmHâ¿_x0003_l²|RÓ¿ààêã´¡?_x000F_ç}ìpÔ?_x000C_åc_x0017_î¿¾÷J?#Áé¿_x000C_å_x0011_ë_x0005_î?±&amp;_x000F_ÒwÈÇ?¥_x0012_Xü¿æÕ¶Ö_x0006_+í¿þÆX±¯_x0003_æ?ä}=&amp;_x0003_ù?®É¬àÎÚü? Ç0Þ¿_x0002__x0005__x001E__x000E__x0014_:ºõÃ¿àYå¡¾ë?jÜ_x0008_tä¿±n9Ê_x001D_µ¿E{,]Î_x001B_à?/÷_x001A_Hóà?¡cx­ç¿«{_x000D_µ¿§?;õ_x001A_­ÅÑ×¿O`kZ_x0002_jô?_x0002_¹E"_x0017_Æ?µu_x0015_Ë:_x0002_÷¿k{JÏñQï¿JREöêÝ?´+Ü¦Hé¿!s_x0019_H_x0015_eÅ¿ØÞ© «¥ô?Ðµ!H~å?_x0016_N\R¯ç?´ib_x0001_&amp;ò¿_x0004_ÖtSØ?-§,ãúÞ¿_x0001_]êu_x001B_à¿X_x0003_ð½H²ô?]Í±Â.á?UÕ:Òºø¿\8»)SÀ?qà«_x0013_Íö¿dKo_x0017__x0012__x0013_ò?[äòø·»Ô¿î¡så_x001D_*ÿ¿G*_x0011_ø_x0002__x0005_e:Þ¿^ëkëÃ÷¿¯Ëné(Æ¿è[_x000C__x0002_ jó¿xhêUÍ1ô¿_ò¿2÷©_x0002_@_x001E_ó&amp;çgä¿Äeõ9eÖ?©ð[_x0015_mü¿Â|«_x0004_È¿é_x0019_xÉ¿_x001A_3oQËÿ?«Wð¿0ÖyÏ_x001E_ë?Eey­i¼?jY_x0019__x0012_3_x0004_¸¿_x0005_ÿ±uüÙ¿¾¾±_x0002_¨¿yL¸©L_x0004_â?Íy´«&gt;è¿_Fl_x0001__x001B_ÿ?EãKr:â¿_x000C_0r!Ow?DëÏy|Ó?{ßÞñÔ?d½Ýcü?4ä¤aÕ¿ ·IJ½ë¿Fº_x0002_-û_x0003_Ø?_x0019__x0015_#°_x001C__x001B_ñ?Í¦è Úäð¿Bód_x0011_µé¿_x0003__x0006_¨¹_x001F_¤Ú¿%_x0007_W$¢_x0001_ø?Ó!q _x0005_ë?&gt;2DyÅAñ¿vÓöag_x000D_Í?_x000F_gE=Axð¿ZKÌÖ&lt;ò¿j_x001D_ÿ«Ù?_x000B_²_x0019_³3ó÷¿_x0015_é^[)­?/¯´«ÒÙ¿ïtíÝÌâî?ÿbøù_x000B_ê?Ìb[Ô_x001F_Bð?v7_x0014_µ}é_x0002_@²á­Z&lt;é¿É¤_x0007_¯²ç¿¬æÛ_x0003_À_x0019_f_x0006_BWâ¿gzW_x0006_«Þ¿\V_x0006_±TÖ?ì¯dn{þÔ?ô _x0016__x000B_Ó¿õç_x0008_ ÏµÎ?ëöÑMñ?;_x0015_v§'HÔ¿ñáô¨§_x0003_À_x000D_8|­_x0004_À\y6-ìXã¿¶öã_x0008_&amp;0ý¿I|7&gt;µÆ?ëä_x0010__x0007__x000C_ÑÒ¿AæÊ0ìû?1Ú9õ â¿»xnG?ÿ?Lë	W]Ã¿_x001C_ºå_x0004_÷ò¿_x0010_®o__x001A_À¿R3,B&lt;æ¿ã×)¸Øÿ?©ú®ó¿ïÛBÿñ­_x0001_Àmðe;BÀò¿_x001F__x0017_©Ê?¿ì¿Y®ÿ¿_x001C_6«%ò_x0016_ì¿òæ¶{ÖÇ¿,é ÆÁ?!kÛ_x0002_£QÄ¿m¸ydK_x0008_ ¿¸Ô&amp;8YÓ?L6:é_x0003_ß¿Ò{¾4ÑÏþ¿(_x000E_lóá?¯=}å¿DQ8¯ &amp;â¿é_x000B_Ìä_x0006_Ñ¿ß_x0015_·_x0005_Üú?ß:G2_x000F_õõ¿qcß`LI_x0003_ÀÕU»×½ßê?nõÝmÜ?}_x0001_åÝÅNÈ¿_x0002__x0007_J_x001C_ÖÈ_x000F_Uå¿ï_x0018_khÚÀ?5yãÎàð_x0001_@8*ôáï_x0011_à?_x0013_ûãÆbÙ¿	ëq²QÚ¿S­	DáçÓ¿fUÒî&amp;Ú?waU_x0005_Øþ¿_x0011_åI_x0016_±Nñ¿ßëbÝÜIé¿ÿÝ{5s_x0005_Ý¿ò:_x000B_ÿKÛ¿À_x0014_@ÂÒ¿ßMÒ"Þ?È«_pá?ÓU¯½Ý6î¿×½¢_x0006_ &amp;é¿3Ë½QðÑ¿4] ÷^¢Þ?Nº_x0004_è¿_x0003_ä¿ý?}_x001E_bÉýå¿ßA_x0012_o@Ô¿_x0019_õÃá¯¦Ô?³Þ_x000F_µ½)Ó?\µ_x0006_Ö(^µ¿A)|_x001F_é_x0005_ÀØÕZ:ß\÷?fXþÇô?p_x0005_êéõfÆ?Ê$p_x0008__x0002__x0003_®ñ?,_Ä êê?ÊÄX}F\Õ?Ã~.Ôî`ê¿`Fhl_x0003_ìë?qÊðr(ã¿x_x0011_2çá??_x000D__x0013_Öì?MNr\ñ¼?ì3¶Â×¿RÊýíaí¿_x0018_SÕÔ_x0002_Ï¿¡÷²î_x0006_×?W¤GuK&lt;õ?»Ãt{»Ö?X:X&gt;)Êò?¥ÄÜÊRñ?´¹}&lt;ÉÝÐ?!_x0004_øÙ_x0014_å¿¥ø§Ñnö?Sgf_x0007_&gt;å ¿í$+Ïáè?ä_x0019_ä_x0007_&lt;b_x0001_@ú;&lt;øÁ?oÝ:Äuå¿ï&amp;×ÐUká¿_x0018_kUÉ7°?_x000D_.ü4ÎfÃ¿Ä%_x001A__x001B_Ðë?²_x000E__x001C_-bä?T%ÁBÚä¿_x0012_`AôZIú¿_x0003__x0004_A_x000C__x001C_³_x001F_.æ¿ë3óÀTü¿×E±Y°?ñ¿ãù_x0006__x001E_Ñ¿u{Ø_x000F_zãÜ¿s+©Bû¿$ÝØLô¿!_x001C_MtUð?_x001D_ë_x001E_Ëdý?WÜhRí?hì_x001B_òé?übÁÏÍ¿#M_x0015_ªv_x000B_É?ÖÉ|î6Ì¿òÞ&amp;¯:{ã?SUÑ{_x0014_GÁ¿_x0019_Ùe_x0012_'Ù¿³_x0005_q-±dÐ¿·Éî_x0016_?âï_x0012_þ±ïä?_x0001_j_x0005_Zöê¿·j55Ì±_x0005_À¶¶Íë¡_x0002_À¤4_x0015_)D×¿sE¨æ,_x0012_é¿-ôæ¦©:ð?^c	êÞ¿÷ù_x0011_@ªÜ¿Ü_x001C_Y__x0004_æ?úÖø_x0007_ã?Uþdx&amp;ºÝ?¨_x0006_Q¢_x0003__x0005_¶j×¿'_x0012__x000C_4©¿T_x0005_ð_x001F_èì?°E8§_x000E_bÂ¿q_x0016_¯î?m_x0017_3¬Ððß¿#µ­¸jé¿°°1°Ùôç?Ýµ)¼a×¿_x0010_ëàõËÒ?EñTÝð?PItÃ1æ¿	§Ê	åßÞ¿ÃZ_x0001_Iè?ÙïVQSâ¿ÀGW_x001F_ÜÏ?Ç@!_x0001_@½_x001D_Ìômç?ý|eJ§Ý¿Qh¦ñÛ¿_x0004__x0012__x000D_á×¿_x0002_Þ¨Jû¿Û*Ö]jã¿&lt;_x001D__x001F__x0012_/;ú¿_x0002_¦|Ð4¿á?·_x0001_Ân_x000E_2¼?ÿJf_x000E_ô?"_x0017__x001C_I_x000C_ßÌ¿þXgfÀÚ?nÞ¬_x0007_`î¿sçáµÊ_x001C_õ¿ßNdÑÅã¿_x0004__x0005__x0002_3_x001B_#Yhá?.o&amp;Ìã«å¿TøáSî?_x0003_´ÂAOÖ¿sæ÷ñl|ù?èP&amp;`lÿ¸¿ÞÆ&amp;&gt;¯eþ?Õ_x001E_ÄOç?d@ßüfY_x0004_@ªrúwè¿ßÖÌh+e÷?ÉÄï[ú?_2ö`·aÖ¿[Þ"nzï?Øúß$iü?½ºÆq¹?AK_x001D_­Þ?U¯¦Û1ã?IýÑ.Ëã¿_x0007_%Yjî_x0005_õ¿_x0006__x0001_1Ëì_x0007_ø¿Û_x001D_­)¥2ë?¤í4í°_x0004_t?ÓèÒ5Ø_x0002_@k_|fükÐ¿°/ü wÔÙ?Ívï­_Éí?l_x0003_^¼²ß?¿ÜF?Rî¿Ý¶7¸Å¿_x0013_i|ªïÑ?³®rb_x0003__x0005_s_x001C_æ?_x0006__x0010_ØÕZÅâ?jtÜ_x0007_Õðï?²_x0007_g¬]å¨¿_x0015_¦ {_x0004_±?_x001B_°¬_x0007_SÞ¿Ì|ó°«¬Ê?­HòÍ_x0005_"ÿ¿ìÔw_x0001_ôÜë?É`_x0005_Û_x000D__x0010_Ö¿Ù¤æR)@¡?n_x0004_K»Pé?_x0002_?ÍÈ_x000D_¬Û?u_x0019_¹Û¿ZÖßnì¿^;T_x0015_ÁÌâ?ryï\½à¿_x0016__x0011_;²w]û¿¿üçu]ê?W§Ø_x0013_*_x0003_Û¿þe#]´Õ?Óè×îì_x001C_Ú?â'Ü¦_x0008_°?'_x0006_kò¿_x0019__x000E_íù? ¯Bíâ?°Öó_x0006_·÷¿rI.çbÁû?ì1¿²Ô?&amp;ÜqÔ_x000D_ð¿Ò _x0016_'ÇKñ?@ð¨³Râ?_x0001__x0004__x0012_PÇqî¿)Èµb çå¿-¸á¿ÝÐMñ×ãâ?vçÃ¾tÓð?Vö°·¼?Ö|LÞmÎë¿Íö_x0015__x0007_aç?_x0014_1÷°-¦ô¿/,ßH9(´¿_x0018_}­³;ú?Ð½øËÁÍÔ¿0ô9ô(_x000D_í?Ö­_x0007__x0011_F_x001F_æ¿±±_x001E_¤Cô¿ó 1_x000F_ Ü¿²xæMB_x0003_ê?Ú_x0006_í°±oç?ÜäGÝó?Ñoµ_x000E__x0016_¤æ?Ì_x0003_ØÄÔ7Ù¿×;_x0008_	Íï¿P_x0008_ó'´ _x0007_À7gûÚè¿os_x0007_Þ_x0001__x0008_ë¿J15)_x001B_gö¿{_x000D_]ôfß´?ù_x001D_ñ%ó_x001C_¡?Ã_x0002__x000D__x0013_ã?_x001F_'"UYhä¿|_x001F_Ä¶0â¿_x0012_]_x0001__x0003__x0013_ýõ¿_x0013_&amp;)ÖÜ?_*_x001F__x0003__¿_x000D_dO&gt;õå?-.äì¶ô¿Û¿ÝØX=á?;ét¢Ê¿ý#½þJå¿æX~±w÷?8_x0013_Éë?êÚ_x0002_[ëá?{LQMKYô?`]_x0019_/Ì»¬¿æ_x0018_%Ò}_x0018_?_x0011_ÀYÁJ­à?²»8~¢Û?ÎÉºÂSCü¿º#uü_x000B_ó?çuNt?Vä_x000E_ÔÈ?Ëê_x0017_ü`Ö?cZ· Vöí?FXº_x0007_ÑÅ°?·¤ï¿2´Q_x000F_Ù¼¿_x001F_Ám){¤_x0001_ÀÕÕ_x0008_^IÖ¿TÙúaºþë?{ßÅ_x0005_ó¿¤_x0016_úè_x001A_æç?qzÂ_x0015__x001B_Ï¿©wf_x0014_ñ¿_x0001__x0005__x0014_,_x0004_ùÞ_x0001_ã¿_x000E_g+_x0001_Ä?^EwQA_x0019_ü?/ðF:Ï©¿ª¶_x0006_@_ð?gx_x0002_J_x001B_áê¿Á\Ïç_x0011__x001A_È¿lÌí_x0018_ÙØ?_x0013_ÜèÍm6ù¿MfnSYÈë¿ñGFVú¿õEüiW-É¿ûAE_x001A_Æ_x0002_À%ïù¦±JÝ¿_x0013_yê_x000E_óëÙ?»âF_x001A__x001C_¼¿_x000E__x0006_É_x0005_T_x001F_q?½Oö_x0004_Ö?_x0011_½IOoó?ÒÖU«&amp;åÆ?Þ_x0011_Cf'ý¿Çeø2¬_x0003_á?%`òcó(ý?=v_x000D_´ñ?å§ï4ªbñ?úªÚR_x001E_4ú?Hkc+@_x0003_ÀéY	ª?®ð¿:éðRÙ?¥;Vó¿×_x001E_åK'íÛ?$¢³&lt;_x0003__x0006__x001E_ÔÛ?³-_x0006_LFã¿ª_x0001_Óÿ8ô¿r_x001B__x0004__x0002_&gt;_x0005_Àv\Ò§+â¿Ê)Ó_x001E_G­?_x0011_xÐQÂ_x0005_Ü?)äT_x0004_·à¿uÙÜrêØô¿­§å,ªQå¿u_x001B_ÆÖ_x0001_@x+Wy&gt;só¿t{`[q¤á¿Ú_x0002_Eé_x000F_Gð¿W_x0008_OÊ^ð?i5_x0007_Xû?_x001A_+2`è_x0002_ñ¿HäÌw­ù¿±ä_x0015_Ã@_è?nË°_x0019_$Þ¿ü¨?ºÑÌ¿v³6_x0004_¿î¿ÌQQ&lt;zïß?©õÞÅß?!òñ¯#_x001D_Ý?ö!¸yY|ø¿Ø_x0019_2ñÃ¿|_x000C_­ä(Ù?D-½©ß¿å¸_x0012_¤ïò¿õè+g_x0015_Å¿³ð_x001D_ð²_x0010_Ô¿_x0001__x0002_òF&lt;_x0014_|ö?´_x0017_õZÁ_x0001_@_x001E_V0±Õ_x0017_Ä?!æ´&lt;®Ê?_x000F_]P°töë¿_x0003_ðW9ÛîÊ?âÂÈZÓ¿ËË×Ùð_x0005_ð?'_x000C_CÖr£¿Ó°Ä¶Ò?Û~«çs:Ø?pmÙÖ"§Ý?wÚt ïx¦?´._x001F_h;í?_x0004_n×9_x001E_cÈ¿Æ_x0013__x000D__x0016_º¿£©ê_x000E_É?þ9WdI#ñ?²RVú;ù_x0007_@¿&amp; Ó¿ËÆqÊ½è¿_x0005_¾1df_x001E_é¿õ4¦«(à¿_x000B_%H¡ß¿TÆ)A#ì?_#Ý_x0003_Ã|ç?»46è_x0019_ó?9¾$z_x000B_ÞÅ¿%n_x001D_ílWª¿üýB_x0013_ã? Ý?_x0004_#t ¿ÛPq_x0004__x0005__x0005_	¥?âèU_x000F_LÀô¿|ú¨«¥Ð¿2mÏ_x0002_eÞ¿ç7ýwÀÒ¿o»N_x001E_úH_x0002_À{.ì­6ê?Ä_x001E_iÁw¿_x001F_2áøÕ?_x0001_Áòµä_x0011_Ã?P|±Æxô?&gt;àä-Q8_x0002_À_x0008__x001C__x000C__x001B_ìô?¥½%©òÏ¿&amp;yÛ_x0008_½@ð¿¾âX?9û¿_x0007_ÚI5È¹?ÑÇ"ß+ð?m¾E"ï?TVßn9~í¿'á¡°/_x001C_û¿ÎÇâ_x001D_y¶¿}RÀðÍ#ç¿%A_x0005_Svó_x0002_ÀeÅÓ59_x0019_ñ?FwÒnçcó¿º#h[&amp;_x0002_ð?s÷.ã)½¿öÉ_x0001_Ý %_x0003_À6ÃI;¾î?/?l¦æ±¿_x000D_cÀ8_x001A_Vá¿_x0003__x0004_À_x000C_Tr[æ?øö_x000D_o	_x0012_ñ?ww,ôéñ¿"@{lcCÞ¿.cI_x001B_¬ð¿äÅé¢_x001A_ò?è_x001D_dÌè?_x0019_^·S_x0014_æ?«_x0004_àÁñ?9ï{[ÏÜ?½%£Vl¦Ë?u0_x0014_å_x0008_ÿç¿,@aÞM¨Ð?_x001E_-E`Àþ¿ô·tKó5ñ¿À&gt;_x0014_Ê^&lt;î¿Ï%_x000C_EÄ¿ÁN=ÀVý?_x0011_X(%à_x0001_@*_x0004_¿8nÌ¿´älX_x0013_ä¿iÓ­ñsì¿X_x0012_7"-æ?í£_x001B_?_x0002_Ë?w:d_x001B__x0006_Ûù¿4Ä_ZBÓê?å_x0010_Yx_x0015_õ¿å-_x001E_çÂ¾÷?­²_x001F_b²Ø¿Â2%å_x001D_wÕ?_x0014_Á­Ò¢Q ¿è¢Ä_x0003__x0006__x001E_¢ý?[£¡rÎ?¥b~s°-Ö¿#o?c6Ð¿ñS_x001D_ªÒÝ?ÑLFU|ê¿_x0011_Ê¥©M_x000F_é?Ê9^Â_x0001_eÓ¿G°38Z_x0012_Å¿ùúK&gt;~ÖÍ?ð_x000E_ègþ¿Ô§"_x0002_y8Ä¿_x0014_0Ô$××¿Hí« Ç¿Ûöa¨ÏÚ¿¤ÿïH³èÐ?Ð_x0001_»_x001E__x001E_.Ú?_x0012_!Áð?;ê_x0004_:íAõ¿_x000F__x0007_´P/·Õ¿@_x0012_Éïúó¿:T5P(Ä?}­_x0014__x000C_°2¥¿vð»_x0015_!ç?_x0012_çñ&amp;Vò?v¦!ÂYÿ_x0003_@_x000E_#ÐhÂÔ?XQPc7í¿ù_x0005__x0018_ò÷?Øfè._x000E_¤?·i#ªøÝ¿p%ý}ò?_x0001__x0003__x000F_áÑèJé¿½&gt;ÿ¥bøð?2}A_Ëñ¿{+Ág_x001D_Û?:oM_x0013_§^Ó¿TDB=åÊû¿ø&amp;Óº°­È?ñ §J_x001E_(æ¿wCÇ´Y×¿iSy_x0010_Qù?PÝ±ç²ò?aöÁóÖ¿Å _x0005_5þlè¿º¦F_x001D_ºö¿Z&gt;³VT÷?ñ¶Ø_x0007_?_x0015_ÕþÂ`Ì?Åk_x0015_øþÇ¿¥ËÇÚÆTß¿ÒÒäÇîå?!°_x0012_iæ?T_x0004_ÉKn_x0018_±?2ÀåX_x001E_Þö?²¡?_x0014__x0017_Jö?X¤_x001A_&amp;_x000D_}î¿rÌØFÉ«ñ?_x0019_ÏÈa¹JÞ?ý+p¶¥ÿ¿ÏMIîÝ§_x0002_@;ë¡ÆwÚ?ØØ¿hüu_x0001__x0002_6_x0010_Ù?ÔÔ;À´õ?À3oF#Ñ?±¦ÿ_x001F_ö_x0016_¾?'sDfKò¿0+doÃë¿_x001A_0XÎ]xê?_x001D_Q_x000F_êÇDí¿ÒüïW§_x0003_@¾J£._x001E_-é?ìÕ_x0004_Ú?Q³_x0013__x0019_('ì?_x001A_y«Ñê*ð¿Eûé£ÐÓ¿ä_x0004_õS_x0003_ð¿_x001C_kÎu*÷À¿ÂË";_x0001_â?ãLz_x0007_Ã(Ì?à_x001D_ý4_x0003_@®_x0004__x0018_3_x0013_æ?BgXÎç?T|°útÃ¿_x000E_ÝÕl_x0015__x0017_õ?ÁL·¹Ûú¿©7_x0001_ô_x0016_ú?/©F#º×?C_x0011_XS_x001E__x0002_Û?4úSú9?Ñ?zdîuKÆ´?¿ÅÃ±3+é¿ðçÄcÒ?_x001B_&lt;ÖÂ05ß¿_x0001__x0003_Xï(0àÐ¿_aÃ/¸¿èA°Õyàü?¸*QÀc°ø?ÃÐ,_x001F_¨?êõ©æ¿R¬A&lt;ó¿+&amp;_x0016_¥ªbÝ¿Æÿ*·Íì¿¤0×_x001F_Icâ¿ü_x000B_pAåß¿­_x0019__x0012__x001E_§"ä¿M°Ö_x0018_(Êç?_x001C_&lt;EPöâ?æ$gdô?T»Hâ?_x0019_Gdì_x001F_è¿ëô_x0018_Ù_x0008_À_x0017_î_x0001_E&lt;ß?ë5B_x0004_8ÓÂ¿Ó&lt;Ê¶¶6ç¿\Ç6$åhð?Õ¼QîÅ?sc_x0008__x000F_²¸Û?	@_x0019_e_x0019_"ó¿1yhÂÆê¿N`@XØò?£E°0õÃá¿7¸_x0002__x000D__x0007_Õ¿TÈT4u¿ñ¿¸Õ&amp;Öê¿¿Ù³¨_x0001__x0002_[_x000E_å¿D¯r*Çî?TÝ£%±Åê?_x0014_Gå_x0015_(ì¿TÊöà.ò¿L_x000D__ò?/¤&gt;KÐñ¿eDW_x001F_Sþà¿_x001B_sÊM_x0004_â?Ûêbjªý©?_x001C_qØÏlë?ÉCjÍ2Â¿ilÊÍÇ¿Øú \%à¿_x0005_#_x0014_³Z_x001F_é?þ¡Ó_x0002_Ýç¿¨¶viJ_x0016_Ù¿|19±è¿o3ILó¿ÀT½që?®áS&lt;ÔÇÝ¿_x0006__x0013_-d_x001D_å?_x0006_A#«UÔ÷?_x000C_ ¢Ã¾_x0003_@*_x0012_ñáá?Nõ©²_x000E_È?z³ð¿_x001A_Øê?h¿BJæÎ?3ï_x001D_ô_x0011__x0001_À_x0011_=%¡að¿_x0017_-ü½'Ðì¿cAdà²Õ¿_x0003__x0004_omÀ_x0017_zâ?h#¬H¢è¿sÅalîóì?í:ÙÔ?ø Â'&amp;_x001C_ï?ÞûR7÷?_x0002_ó_x001A_õÍ¿"Ó^_x0001_¥Ò?ÀÑ_x001D_¯æ¿Ôºß÷ç?t¬_x000C_¤¿õ¿(@¡Ê_x0015_?ÝÚqóê¥ç¿ÍÌ°_x000C_æ¿_x000E_ª~_x001C_·_x0007_Ë¿'û2¿Eê¿7i_x0018_8r_x001B_õ?_x000C_&gt;;f?º8KgÎù¿âÄ³D4_x0003_À_x0012_®AàµZÒ?Þg2²c¿ú±(ß\è¿[ë¿{AÙsÝÝ¿âù¦®Á®õ?¡eCÞ¿õ_x0018_§_x0011_bü¿ü§\)qúq¿_x001F_ZnéÁ¹Á?Ï_x0007_îXÛ¿_x0019_éP_x0001__x0002_õ¸ï?2U«#è¿¼w´_x001D__x0003_ñ?b_x001E_¿Í¶î¿=eÝ6n_x0005_ï¿x0L_x0006_[Ôï?«£ó¯w[ò?	äâÀØ?_x001A__x0002_ojÈ.÷?_x000C_µT@6í¿EGå_Ìó?Jþý__x0005_ï¿V~È?FÓÛãþáç?DµÑQ&lt;z`¿Ìgð:àç¿`ªî_x0015_ta¥¿=P#1/¿æ?AõãªÆ§Ò¿5¡÷)û¿ÒûùoÞø¿­\ÓX±$ó?ðy_x001B_ñß&lt;Õ?ñ¨1h0¶æ¿ùùXcó¿ñÜÀ·_x001D_ê¿0_x000E_æ&lt;Ä×Þ¿Á1ÚäNøä¿ºÅ±vT«Í?_x001B__x001F_¿¾ä¿,Æ_x000C_®·æ?Ee)ÉÐæ¿_x0003__x0004_|_x001F_cõ\Ô?LÞÓDÝ¿Oî«+hÐ?¾%wK_x001F_ô¿ì=_x0010__x0015_Ò¿_x001A_y7ö4ÿè?Ù_x0004__x0007_V¸?M Q"_x0001_ë?EëB@Ø?ÏMö®BÞñ?µÓÉSäÇò¿òfæ8~ó?¨`_x0003_{!Eç?i{ÊdOöí¿aQÞ¡å¿	Ä±íðÔ¿L4ÉÃó#÷?¢@V½9ß?{ òC0Xê¿â,Ö=&lt;dî¿F[¡ÒÅ¿_x0002_á´?\Ôí¿i@G7kËë?úíÕº³å¿¿|#z ó?_x0011_H,_x0011_£ì¿\_x0011_§_x001F_#ß?úÞç_x0013_¸ø¿QBÐ®e7à¿ÙW²3#iÉ¿ûRÑ}+ß?ëhª«_x0002__x0007__x0001_ê?é_x000B_î¯â?1^áï8dè¿ÇüÎ_x0017_nÚ?®_x0019_¡DRBÏ?_x0016_ÙTãû?ægsa7Öª?ÃÉUKþòä¿?uuc¿tô?V$M/ô¿AOÐµNë¿ÂÍ¿_x0014_]_x0001_ç¿,Á+Ó_x0006__x0013_û¿¤_x0004__x000B__x0015_Vzó?_x000C_×Ç£?5§1¶ªÀ¿#0¿i=ô¿*_x000F_f©»ÿ?Õ_x0012_H{ÔÃ?'a q]?Õ?4t`ù¿°ñ?ÛÉ?_x000C_)P¹³_x0002_@_x0013__x0006__x0008_uõ?ãAüËMë?_x0013_6µýÓÈó¿tözÇ_x000E_Ý¿Ì_x001B_ÛÁ??âþú ó?_x001C_âýô__x0003_û¿'tàq_x0011_uó?Ú»_x0005__x000B_öÉ?_x0001__x0004_£ÇjôO9É?_x0011_V0¹ìRö?C¤&amp;_x0001_ò¿øï_x001F_vÔï¿]_x000C_¦òì?±BOr	Zä¿Ì;Q_x000D_+@_x0002_@ýµ·_x0011_½Æ÷?CÝû_x0016_rFà¿Ö¹Õ'§f÷¿·¤þ¡Wü?¿I_x0013_r_x0015_GÀ¿ãÀ_x001B__x0010_;¨¿¿ÏÄ_x001E_öÝâ	@_x0017_÷Ëñ\ç¿6	ÚµWÜ_x0001_@F])*«_x0005_Ø¿sâÄsùuÒ?`\_x0003_JÉ¿À+=Æ÷¿_x000D_3y^sÚ¿_x0014_wb_x0018_-²¿ö]g	Á@Ö?ÎÔ£(§)ó¿ëy&amp;¨_x0010_Ì¿ïÅ.àÅ¼?I"6_x0016_P%æ?ØöØÀ_x0011_©Ù?]¿_x000F_èû¿bÖU¼¿^_x0019_Pµé?XÿQõ_x0001__x0007_d×Þ?îß]8ïð¿_x000C_â3úï¿_x001B_G	R*ì¿²èóZÎôï?®_x0013__x0008_[±Ó?_x001F__x0006__x0006_WÒ?ÐªÎ\jI÷?J_x0002_´dWõ?ÙªÐ£&gt;¨Ö¿3ÌäÃøÙ?Í_x0012_Tê=ä?tÍ·_x0007_×Ê?Öhî×M·Ð¿C$&gt;&gt;\â¿£_x001F_ÿ?2_x000B_À²Ahõç_x0015_ù?®ôØ=¯Þ¿C]N|Þü¿ã.íöê?_x0015_}¶_x0005__x0018_äï¿@éÅ1_x0006_Óã?©¯¬p/ù¿?¶Ö_x000F_Ùá¿½_x0005_Låì?ñhUþ7â¿Ãhíá?_x0003__x0004_¤ â?Bß@oOþß?Ä_x001E_fuìãñ?+ÿ¿W_x000D_Àt{àx`8È¿_x0001__x0004_Õn_x0011_u¢¿÷¿_x001F__x0018_÷_x001C_-¼¿ð¤²É(Íá?§º*Ü¯â¿{*" 0ð?ï_x0005_3`%_x0003_@v_x000D__x0005_ÅÝ?ß)Ê¬Ø¿Ú±_x001D_Xò_x001E__x0002_@ °rÔÆ_x0015_ÿ?_x0011_³Ð%_x0013_[ÿ?ð_x000F_O½_x000F__x001D_â?goÎà5*å?©ûYgÂò?_x0011_XOç_x001B_ã¿ßÖÁzäè?°_x001D_!Nò?¿Fåõïá¿À¶HÿmÞé¿_x0019_½i¥ó¿KLhØ#Ü?ÒZ5Û÷ý³¿cî®á"XÒ¿"ý_x0019_6ß?iF?çÒ¿ÆýÂ×_x000C__x0015_÷¿#¿7£÷È?É-C°A_x001D_â¿_x0019_£úo÷?¾O_x000B_¥6_x0010_Â¿âç¢ðÛ?¡¯VÛ_x0002__x0004_þ,Ü¿%®ÁØå¿auZ_x0013_ÝDú?éóZqV¬å?¦/¼ò´_x0014_ü?¾PÌ/®òæ¿X_1A_x000F_,¿?E_x001E__x0010_69_x0001__x0002_@ÝZNõ&gt;¶?ûØÈ_x0013_zò¿oJNÆÉä¿áÅ¹ò_x0005_#©?þÈ+LdvÆ?t._x000C_0²ã?÷Æ·MÄ¡Ø¿¶ôY_x001D_ÿ¿ÐP{_x0011_7¿Ø¿¼:Ðªò¿Ñ_x001F_Æ"Æó¿¯Jær7_x0013_ß¿üíS|sè?q_x0018_qá?G_x0006_³,Yæ?C°^8xÄû¿ ÚË%/Ü?-âDqã_v¿_x0013_ì¼ìÈxî¿}|_x000E_Ù*[Î?«	_x0018_y¬Ûë¿V7,Â¨ú÷¿&gt;¶_x0003_Ûä?h¤ÑÊumÙ?_x0006__x000B_¨9~§ÌÜ¿­JõGâó¿È&gt;	_x0001_ÀE[_x0002_)à?æb¬#Ü?=£ B_x0012__x0010_Î?_x001F_X#	'ñ?ìî_x0015_í_x0003_óö?»gÉ"Ê9Ù?_x001B_ª±9_x000B_ÌÇ¿9ó%_x001D_°¸Ø?Ñ_x0013_´Tä?/_x0008_¾íÙpÔ¿_x0016_ñ_x0006_«Sò¿_x0007_ã#0¸|ñ?Ñh_x0004_l¹ó¿b},_x0012_¿&amp;?³¥ù8¾ÇÊ¿ómÁÆø×õ¿9J~²_x0014__x000C_È¿­RH_x0016_Q{Ý?f¤)ý¢Fù¿FOu\ç¦?_x001F_.Xù¡ô¿w +_x000D_?{ª¿ ­Ýi)7_x0006_À}¨XÇ8¿Ly{Aµô?ÒLSËæ.ê?_x000B__x0005_d6ð_x000E_ç?ÍÁí_x0002_&lt;_x0006_@nv_x000B__x0001__x0005_r_x0001_â¿_x0015_ÄÝ2¥¼á¿ZU_x0019_øÓ?Qk_x000E_Ô_x000F_ò?[±ÓXÆ_x0002_í?´¾_x0018_býÓ?_x0004_¤²ÿ².õ?_x0003_ª·P ¿Ö?o¯_x0005_iýé?_x001D_¾ÖH_x0016__x0012_ö?Â(*¶_x0010_ð?ü_x001B_ü_x0005_é×¿,\êPþ?_x000C_¨¬¤_x0011_²?&amp;_x0010__x0006_]Û¹è?7Ü_x0007__x0005_Â'ê¿&gt;¹_x0004_ÔÙvÆ¿êÛ%?,|ü¿je^· Ô¿_x0018_©_x0012_ì¿EÖ?¬ºIc.Uó?P®Ã_x0019_z_x0001_×?«¡Ð_x000F_ß(µ?}ï[_x001D_X½Ü?E_gM$ßË¿Ï~&amp;_ü_x0002_Ý?O_x0017_-	^é¿_x0012_T\Ú"Ú¿àÒÇà-éÀ?]LòÅÓ6Ý?édÀ:bû?Av5ûc-Ý¿_x0006__x0007_4þÄô¼õ?Ö&gt;|_x0017_ê?Èä¬AZ	ê¿ëêºNì?¤ï­~_x0013_Å_x0001_@w´ê_x0019_ç^ö?þi²Q0Æ?6»E½=Ò?yjh_x001A_}ì?½î§_x0006_õ%Ö¿±P@Z_x001F_ã?7_x001E_¡_x0003_¬¡á?7%*&lt;;_x0006_Àz¤_³-3È?¥°¼_x001A_Î³ø?¼aXº õ¿ÞTõ÷?ZÍî¸_x0004__x000F_ë?ôÈì_x0007_y_x0007_@ _x0016_BÁüµ?%/Q_x0017_¡é?âS_x0005_Ï?_x0004_ÓÅì¿SA_x0003_¸ç?_x0010_·³©_x0019__x0003_ÀÞ!2îúÏ?}ç~­Ö¿¨ü_x001B_¸å¿ç´µKKÒ?_x001B_._x0002_°ÍO_x0006_@©®_x0012__x0005_&lt;ø¿ujà¹_x0001__x0005_¦|Ò¿IsÄÄÖ¿°2°_x000E_vb×?Ó¾_x001F_æíî¿=1Í\Ó?ÞJÜ_x0007_PIÕ¿³õ²_x001E_ö-í¿²ÛEu_x0003_RÖ?Ëú¸¬Ytÿ¿^Qý?1ûÞ?)Z_x0014_yWç¿_x000E_ÿ_x0008_a±¿_x0004_3ÀJbÉí¿z¢a&amp;M1ä?4Ó?TÐ¿¾¯PçWÕ¿æ¶Ìùå÷¿=´Àõºò?±MÃ_x0017_Ùü¿¶%ÈÙø¸ø?d2_x000E_yë^M¿ùXÍß¿ç_x001E_æñÖ?ÖÖèÐðí?fà7T¼¾ù?_x0016_0PÊ§_x0006__x0002_@8µ_x001E_"7ç?Ò$´®Ýî?ü$ó)'\ø¿m8®I»ó¿ÜÁ_x001F_":_x001F_Ì¿ì¦­øPo?_x0001__x0006_"½¯5_x0013_Ò?.r_x000B_Bxäæ?_x0012_U¥gF_x0006_¼¿£b­'·_x0006_ò¿Ïû°×¸ù¿§î ä_yÖ?_x0017_ÜCØMí¿à_x001F__x0007_$:æ?y_x001F_Ï_x0002_@6:_x0004_: ü¿"%@øy_x0016_Ö?C´¥²aGä¿_x0005_A7§_x0012_c?c_x0018_#_x0006__x0004_Æ?_x0013_ËÁ_x0015_ùß÷¿_x0008__x0004__x0008_öPè?àÞ|5Àöò?Ëþ×C'Ê¿þâgm_x000D_à?ÞÝ}ë é¿Æþ"_x001E_n_x001C_ç?_x000D_ò1÷¿_x000E_a/Öñå¿6Da;&amp;é?*æáÞ_x0004_×å¿±WÓ¥ð&lt;ã¿pz:¡®à¿I_x0013_2æ(Lõ¿êTï¤ËÅ?ç¯b_x001E_^_x0003_ä¿_x0013_¿_x0014_©bëæ¿¬_x0005_qû_x0004__x0005_ÀÝá?_x000C_¹N_x000B_øú¿/¢}?ê_x0019_å?ÇUk°Ï?bÒ#e5Áí?WïDp%_x0016_ý?aU¹ÙÖÆ¿RÀ	UP$È¿¦½ÅÚéyÓ¿Å_x0016_Rg:â?_x0004_ÌMRAòë?_x001F_ôÕ¥üç¿*OÍKú[¿°&lt;_x000E_3b±Ü?Wüàdü®?l¿Úà¿«ë&lt;uÒõ?Ýô¿_x0013_ÔÒ?#.:_x001A_:j_x0001_À0_x000C_±+õß?j ¬ÙYñ¿W_x001A_ÿÒç?V_x0012__x0007__x0005_tØ?_x0007__x0003_óur7ò?L÷«1S¾ð?Cô_x0008_h_x0018_xÂ¿÷/\_x000D_%ú¿AÄØyä?ií?_x0002_/Nù?ÓÈTEfÒß?+ï_x0019_7ö?$&lt;í:¼Øô?_x0004__x0006_P+·}ô¿Û\_x001A_væ?Õ©_x000C_ô@ãÍ?"¹_x0012_ðã?!ÅLIà?/i%Ú¾ù¿_x0018_t^¸Ðî¿Ef£_x001D_î_x0006_ô?JÏ»:róõ?§Ä±_x0001__x0001_~_x0004_@ç¿_x000F_U_x000E_¡Ô¿_x001F__qUáñ¿EâùìÚâ?´3_x0005_ëCY_x0002_Àt6Ç¹b:å?CÿCäFÅð¿Z¬¤]¡"Ç?éDYæ¿Ï7ÈVî_x001B_b?Ù{_x0004_Ø®Â¿1gåX	õ?¡}@[3áÖ?z5¥Í2¦¿;ìÔ(ygÂ? §r) ò?öZ_x0011_%L$î?ÊRCøã¿¿_x001B_²_x0015_ôª¿3_x0007_gEhÙ?#Èe-÷Ü¿9A[Q_x001C__x0004_ÀÄ_x0003__x001C_¿_x0002__x0006_ZSØ?§s8g8ãÇ¿+Ý'§j_x0018_Á¿**Ï?ÆÕÄ?[®	¤:îº?_x000C__x0004_aùÚ_x000D_å?7WmþÁó¿ì'=_x000C_`$è?¨_x001D_K?x-ö¿_x000E_×&lt;¨_x0005__x0017_è¿Ý_x0005_ÒR_x0018__x0015_É¿+]CÔãÉµ?Dp¡(ÇÌ?_x0015_½Åjî0_x0003_@_x0011_¼.¿3Ý_x0001_À_x0008_@?_x000D_îGå?*¾rk_x001E_ð?fRIÅ?_x001C_jÏL£|ð?õäpÈ³_x0010_ë¿Ã_x001B_1_á¿È7R0g_x0012_å?&lt;´_x000B_éÓ?ß:n_x000F_þ?]êìæsøÚ?±±YjÊ¿ÎwmØ_Ñ?ë_x000D_Ê?7æÂ_x001D_Ñþ¿_x001C_pîB«_x001C_Ö¿ûx_x0012_Dn+þ¿Æó_x001E_×ø¿_x0001__x0004_0¨ÀÈpâÐ¿XþÜëâ¿z~}ºì¿¤lf|6Rú?.q_x0004_V à?M|J§ì¿37Ëöþ?Î#¸ó«¼¿*Q4ø{~?ðÂ_x0002_&amp;É÷?!nDx_x000E_Ò¿Ê_x0013_~4Á?Ä_x001A_ä_x0003_R&lt;ð?§_x000D_ô}kÑ¿Â+ÜøÛ?Æd9ú[Îç¿_x0010_¯gºÄö?Otv+Ivð?D_x0001__x0006_¡Ù¿"3_x0006_¨Q ð?@áü,Åè?[FèIÃÑö?0²KøRñÌ¿¤K	¼`ìõ¿_x000D_.'sÅÉ¿Ë{&lt;õ_x0006__ç¿_x001D_&lt; »:_x000F_Ï?áÜ¸O{_x000F_ß?Z_x0007_Wå?ÚN~¶Uâå?¯Hë-0]_x0003_@äpJ_x0004__x0006_öKä?&amp;_x0010_ÿ¶.Àô?Åfrf[à?f\ÌQßï¿u|N¼`	ì?ïY¡U¤´¿*Ç½qÒó?k_x0003__x0010_·Õð?rûàV_x000B__x001C_Ô¿|9pËGÊ?ñ³_x0010_¯_x0016_òã¿Ã_x0006_QÀÌÍÊ?ÛÈ¨v_x000C_Ïè¿z«_x0001__x0004_Å?jtî_r_x001D_á¿_x0011_ýDa_x001F_À?_x0015_û$¶úð¿°©_x0005_Ü«8Æ¿Yo_x0004_oûé¿YÒªöÿYÓ?Ã|B7B÷¿_x0010_¬ü&gt;å?U_x001F_O¥³xå?^/HÄ~&amp;ë¿âK _x000B_äó?Å_x0006__x0016_ÁSÝ¿cÎ,OÄÌ¿_x0002_&gt;Ü&amp;ª_x0004_ó¿ý?%ê?Þÿ_x001F_D!_x0011_ô?¸_x0012_ûktò¿,©¢ÆÑè¿_x0001__x0002_û,%®ÊÕ?fZ_x000C_ö\à¿Nþ`H´ó?S'¯Kc\î¿»I)neÄ¿tVH²_x0003__x0018_Þ¿Î¶ñ ²â¿Çâ¬'o1á¿þW_x0014_Ò5Ø¿+Y4dÔç?,2Ì¬_x0018_¤·¿¾ÿJÓflñ?_x000C_tMfSÒË?o&gt;&gt;a*Ò?h¶ÖOûË¿YÉâ´½Ü¿_x0018__x001D_QA=|ó¿_x001B_å»_x000F_]$å¿²ºÊGSÁ¿_x001B_Ab¼(ñ¿_x000F_²|Üäíà?æï$7_x0017_º¿.Q_x0013_Cää?Ú·=ÑÛð?ë&amp;«·Èðà¿Ì	0øÕ¬ì?$_x001B_Ä¢_x0006_Þé?o]ÑöUºÃ¿²^E_x0008_÷yØ¿()CÎH$ö¿»oW#Ý¿ÿuØ_x0015__x0004__x000B_i´Å¿ÅØ©_x000F_`_x0001_à¿;_x000E_ãÒ_x000E_ó¿&amp;Î|j;×¿£2h_x001A_Áâ¿A#_x0005_©Î?_x0010_j:r.Þ?bÝ_x0010_%Ä8Ç¿_x000B_LB\vàÙ?Å8øJhë¿"_x0007_Ës`Sû¿ï p¬Æä¿W'_x0004_À_x0017_\_x0006_uË¿Õ KÌlï?_x0012_°_x0018_áã¿6Ï2K_x0012_Ã¿y!rBð¿|Ù{¼¼å¿Z/_x0018_2Q	ã?tfeòÿ=õ?_x000F_.F´ù¿_x0008__x0003_×_x0008_\ ?_x001A_Q_x001A__x0003_@¶¾È[n|ú?wtÍÎ_x0003_÷¿=º®_òÄ¿SÊ_x0010_üóæ?ôx+MSë¿W÷¶O_x0007_:Ó¿uãQv_x0002_@N¥\Áõð¿</t>
  </si>
  <si>
    <t>8f1a7da4c39452db8ec6056291dffbb6_x0001__x0002_Ü¿ðJhÇ¿k-[_x0001_qzâ¿GLI_x0010__x0013_Ï¿û_¶}¥Ö?_x001F_ÃÕóHð?_x0018_nÆï¿Á¿¼~´þIëá¿ÏXû,Cã?_x0002_O¼=.·´¿ï_x0015__x001E_Y9Þì?_x0002_ÐW4uf_x0003_ÀSúþ¯aIÙ?ù_x0018_·JNï?åé%ñyù¿©I¾¼±uà¿Ì:_x000E_¤_x0006_d÷¿_x0006__x0015_ÔÞºè¿ß_x0005__x0018_QãÃÍ?:ëKJ9_x0008_ñ?=ó÷±mÝ?¾Ä²_x001F_ËMó?ÐúÒî2Þ¿_x000D__x0013_1IB,å¿6ç(ç,ñ?a»"¨_x001F_²?ð¬_x0003_mL_x0002_ã¿y­#×Cé?äÐ°h&gt;bâ?zë¯ üÚ¿_x0016_ÊS+î×?C_x000C_\ëELà¿À_x0019_&gt;#_x0002__x0007_÷¿_x0011_°û3ó,Õ¿_x0017__x0005_üìà»u?É|,IÉ_x0016__x0002_À;	Z^{ê¿ÃèLî¿Å|¥³_x000C_xõ¿ãOJ_x0012_^º_x0002_@ZþÙ_x0001_Õ?_x001C_k_x001E__x000E_Ýõ?_x0014_'Ç÷&amp;Ñ? ÍÉ»¡©á¿òIâÿª7Ì¿·a_x0016_Ê¨Iì¿%@gÏzóò?rð_x0011__x0017_põ?=._x0006_]/`Í¿°:?svC¹?_x0007_×_x0015__x001E_rå?a½±`V¿¨ÁâÎÛ|Ö¿?¿öÖ©â¿±¹õ#8Ñ¿úaFe»è¿ëä_x0007_kÂö¿_x0004_Ç_x0006_u¢_x0003_Àñþkezìö?ÅV}H*'Û?|ùÏz,áã?_x0012_)I;_x0006__x000B_ø?(ù	_x0018_¿©ØÆPþá÷?_x0002__x0004_B»S`ûËà? _x0018_LÉ?_x000F_Qã}áð?_x0003_¥ðô~eð?ýÌæÍê?_x0001_õ_x000C__x0018_Å¨?²*V9è?´_x0012_önÁî¿40_x0004_,ÂÔÝ?a$Sµ|¡Ø?rÃN|_x000B_í?%¨û_x0017_dò?_x0014_æX)`Ì«?¨_x0012_Ìwä_x0008_@ÒO-ª+Bç?­ÂEÅ|ì¿8ûd&gt;Ñ{ä¿$Û±;_x001E_ö¿\Ãç´Ü¿&gt;_x000E_²)_x0010__x0014_?Æ8ÓYÚã¿«Z¾ØEñ¿²úþÖ_x0018_¤Ä?å±ã]ï?Rq}ÅÂ?èÂÕnReí?©-æÆ'à¿ú¬p¿à¿½Ü³rº÷?6äÂ(_x0005_Uù¿ªë.cÂ¿"ÓðÅ_x0002__x0005_ª_x0007_á¿$Øùýz_x0003__x0003_ÀéU_x000B_Xc¹Ú¿E3¦ºÍßÑ?%¯´qéäÉ?ÀU=&amp;éKÅ¿|oÇ©_x000E_ñ¿_x0001_¶£ûð?_x0001_aç³ë¿¸{ÛÕgÄú?$&lt;,_x0016_6_x0001_è¿t~Üb_x000B_ÔÞ¿ª£h_x0016_é®¿@ïÉðËï¿&amp;ª&amp;Bwó¿¾3bîÑ¼»¿Å¨_x000E_åXÞ?ó_x0011__x0012_µò:ç?6_x0004_ï_x0005_Ðè?a¨_x0019_x;Ò¿_x0013_*¦Ð*_x001E_ì¿d9_x000B_!Þ±?}F_¹å?ÿÅ_x000B_,"¿u7_x0017_r9È?_x001F_ÈC_x0014_qV_x0006_@_x000E_r(Õe-÷¿©_x001B_6ÏÉÔ?	ªÏkëÁÙ¿6ØµãÁñä?Û*ckâô?xtð·w´ã¿_x0002__x0003_{lk_x000B_Ùqô¿¸_x001B_M_x001B_¢-p¿V_x0001_ åÑ¥Ç?!bE_rÉ?õo±	£1ë¿sxPÓ_x000E_õ?èç`ä1Nó?LÜøÐ^p°?_x0001_Ò_x001A_£w3ô?jüË¾³ì¿JGqÙbÑ?Å_x001B_OÄKã¿ZÕ¥±_x0012_ì?_x0015_ÆÊVGô¿_x0003_r°Ú¿Ó¨°´ÏÉ¿^N!t11â?Ï¡³_x001E_1_x0005_å?8eMø\é?ÉüG¨yÛå?&lt;Ýpà_x000D_ñ¿´µðú£ìÑ?£N§°ô?­GÔnÇ?_x001E_¦M,È_x0005_Í¿,å'¥¤¸Ô¿_x0005_;_x000E_È_x000F_Ä¿Tý_x0018_â4è?;&amp;_x0008_?_x0019_ÿÃ¿T1¼Ô	êð?¨|À¢ÈJô?Â_x0011_Y_x0002__x0003_êê¢?²ï|mâ?_x0011_¯KÜ]èú?ôÎsÈÍY\¿ØþIs&lt;åÊ¿À¤_x0014_Y_x0014_î¿ýÄ_x0012_å_x0003__x0017_â?¾¾å6¹Ô¿ó¦Z¤vÇ¿Ód_x0010_Ð?PöS6ï?._x0018_z_x001B_rì?hU_x0011_7N_x000C_æ¿J×,úÍ±â?ÛÈb_x0011__x0003_÷?|}}iCFõ?N?lÊÃ?à=é¿áÃ&lt;FK¸¿IõÇcÌü¿_x0014__x001A__x0018__x0010_\¿¡ÆýAðÄï¿ex )§_x0004_Ë¿_x0015_âé&amp;_x001A_(þ?Å¹_x0017_@ñÄà¿F1u_x0014_ØÙ?+ê¦_x0012_åVÅ?_x0010_0båoõ?ü®_x0011__x000C_Z0ï¿¡¶ÿ­­ì¿Óë®;DJ_x0001_À_x0002_ÊL|&amp;Ü³?_x0001__x0002_vFµóä0½?«íåØýÓ?_x0011__x000C_:L:ÍÞ?_x000D_bDu_x000F_Äß¿ì¬LH`¿ì_x0010_4óa°Ï¿Ïç_x001B_ºëáà¿_x0016_i_x0017_"htû¿{`_x0004_å·Rô¿þé KÌaû¿Eu£RT&gt;Ö¿_x0018_¤möó¿í_x0012_SkT²×¿¯×Ä-_x0015_Ö³¿¿ïÐ È÷¿ìoòhxæî?5$Éylæ?KÂZ'^å¿&lt;j_x0005_ôÓÅ¶¿í£ûá]?Ñ¿é/Ûä¿_x001A_£=ìoÕñ?k#6çÓ¿~Ðªó?#Xþ» ü?{ônJ¨-è¿P#²ùõ5»?½k&gt;­´?_x0007_µ1WO¿¿ÖÀ-qV?ÏçY_x0019_ðoâ¿Q(ÏÍ_x0001__x0002_&amp;jì¿56£6Üøø¿Iä¯¤Î_x0016_ë¿¸ÞâBá?À[À_x0008_¦Æ?$7nö7ëé?{"l©B}ð?Å¸_x0011_7ý©Õ¿!¸çÞò¿hðp_x0010_4ã¿vWì_x001F_ä¿Þ:·¹_x0001_@z°íüeÐ?Á8#ûpxÊ?ÿï¹4¾&gt;á¿ºvó~G?¹¿YcIaï?9lA_x0015_Õfï¿OÀçFy8ä?_x0013_Å4l43å¿_x001A_Úrò®_x000C_à¿_x0005__x0005_ã"/³ö¿|×ÚHã?A¢_x0014_A°OÍ¿sWyøÄæ?Ä_x001D_eª¢¿(N_î|%ù?TÊ_x0012_y«y?	&gt;·Æzà¿&amp;0ËH¬Ø?ºHè¹»Ù?ý_x001E_2_x0010_íÝ?_x0004__x0005_³+N×_x0007_ýä¿ú_x0014_Ç_x000D_ì¿Ë_x0011_!_x0001_K_x001F_â?ºÞ¥Cqe?cË%|ê?ð_x0007_èXÉ?È@å~W	Ö?Ò¾Í´úó¿«»fåL°å?»DLm2D¦?Z«_x000F__x0001_¤_x0018_ä¿¢ÿV_x0011_¸ú¿Ïó+Áéìë¿³]æÆôLü?	ªsrîÈò¿_x000D_ßÍÕÖ?{_x0013_­}z_x0006_è?¡æÒájiÀ?cò#e)»¤¿_x001E_v=Fx±É¿ÏB8_x0010_³Àâ?ë¼_x001B_z&gt;7õ?_x000C_ÚAë_x001F_Æô¿&amp;¨N ]¾¿?°¶%ÛÕ_x000D_ö?ªË¯Ëpl½?_x0019_gj®þ_x0003_@P»P_x0003_úô¿n_!Ë¨_x0019_ã?à­3¯_x000D_Ñ_x0002_Àå.HEò¿ üE_x0016__x0007__x0008_¯¦¿¹_x001C_Áè{Öä?'_x0018_	¡)$ò?FÛøWÞ#ä?ÒÞ?_Ð¿î¾²5Qå¿ÒL_x000B__x000F_%ö?×^~_x0013_Æä¾¿óál_x000C_%â¿ã_x0018__x0001_KPÏ?õ§_x0010_ÖÛµ¸?úÙ_x0008_BrÉÙ?´´_x0008_ÞÙhê¿ÿß×ÐÚÏ?o_x0003_+Ê_x0002_@ò;õ,Ú¿pü(r¼Óç¿_x001C_ä_x0011_í0âæ?@x2_x001B_.z³?ã2q_x0019_ë¶¿hn½®,Dè?Ù_x0013_Å©ü|ñ?_x0005_¹_x0004_µ?ûÁ¿¨£ö¿_x0017_þôÓ¿µwÑ*xÚð¿"$_x0014_ïô¿Y_x0015__x0015_6_x0011_&lt;É¿n±Ý~EÃ¿{1C\ IÏ¿¹Ç~i_x0006_±¿ýHÅ&amp;Ü¿_x0004__x0006_jïCþ¦î¿_x0007_ª_x0017_¸n¡ì?_x0005_äßÎ-NÕ?À_x0015__x000E_í&gt;÷?UH§_x0013_B ?âã_x000C_1$ð¿%¯° ûï¿Í°2~)Ð¿_x0007_å_x001B_øS}_x0003_À_x0008_ÆÌúPÈõ¿4k_x0013_vÞ±á¿ÿ¿õ¬&amp;ª÷?Ö¨z0õkâ?O4täkã¿oìÄÍDò?_x000C_Pno_x001C_:Ë¿«5Ðyµ?ÈTl_x001A_¹ð¿Í²A7)ô¿4ç¼g_x001A_å¥¿úèà_x000D_§ÅÔ¿ý_x000B_"_x0002_{_x0001_ÀXLGQ °¿ÉÍì_x0006_ÝÝ? ß|k.ã?@%ÿSè?û |z¹1ÿ?«C_x0013_ª_x0005_O¼¿ô½*"2è¿Ii7?÷_x000C_ï¿"ã½tínæ¿MªVH_x0003__x0004_Òkð¿*]a_x0011_z_x0006_õ¿âÝ_x0012_Û_x001E_ø?6p]c]Åæ¿ÄÁâÒtÒô?Ë#¬ä%à?(v-Òþø¿_x0006_cHõñà¿2ùß¯ÌÀ¿@?_x0015_º2ÁÙ?Þ_x001F_ü×?Ñí²x_x001A_Ë¿_x0008_2!¾ÊÚ?ï¶.Û¢í¿/°_x001A_ó¸IÎ¿xj_x001D_§_x0018_ç¿_x001C_»Î¹]H½?_x001C_¥HQüÀè¿ 6_x0003_&gt;!I_x0003_ÀØÿ_n_x000C_¿ý{_x0017_kÛjê¿àü¨e¹_x0017_á¿NG_x0001__x0006__x0016_í?^_x0002_õÇ_x0005_ò¿_x0016_þcvzý?a_x000C_ýëè?ÞÒy_x0005_NØ¿noV)ú1_x0002_ÀÃ.&amp;åÿ¿Íkrïÿ¿oÈ_x001C__x0010_Iï? ¿´­Eê¿_x0001__x0002_¶B!h/b?äF:_x0004_à?Sö_x0001_fzTï¿löMØÚç?ZtUy0ß¿ÙÏ6Èñ_x0001_À_x001B_ _x0013_n0Ê?õ,z_x0013_Zí¿pd²n`Ú?øSµ_x001C_©éÞ?üñò£ÙÎ¿1mçÄ±BØ?`¼_x001A_ýö?ÿ_x0019_k_x0003_¬Ñ¿_Bàù_x0003_ã¿É_x001D_ëÃ6ý?¼CHvh¢ö?_x0018_\W!Ò¿(4DîéºÑ¿i*_x000F_.?í_x0003_÷ÃEð?_x0016_SÐhôë¿Hµqá_x001B_?û,¾_x0002__x0005_¿fÏ_x0014_ª9û?¹D4èVDù?_x000B_Z!Ño?ï?Îxú5DÙ¿ÈÕîô_x000B_@_x0004_Ò%_$_x0003_À¶d;×Å¿_x001B_î1_x0005_	û6¶¿hJ²_x001C_ë?BQÿ Ú_x0007_ö?¢U_x0002_ÒÏ_x0006_ï?!_x000D_a##&amp;Ý?_x001B_&amp;4ÚßÒ?_x001D_ùLðÁ¿¿VsbmIî¿_x001E_Î^¢þÆ¿o_x000F_;.¬Á?_x0010_'­TÛñ¿CÇâiÍÔ?2cw'Û\æ¿ÍËÁy_x0006_@,;«aå?0nN_x0017_dZÚ?~{_x0002_Ç-¾â?4-_x001E_Ù_x0010__x001C_í¿!Þ2_x0014_#Ü¿I_x0008_j÷¯c?9jûS_x0010__x0018__x0001_@Ú­.B=_x0019_å¿|þïs_x000F_Ï¿µ8Ñ¹Êæ¿mô_x0014_õ?Gå¿_x001C_ÄÐ_x0004__x001B_Ö?lå§¯YÀ¿¢ÝÔ_x000C__x0013_ÆÞ¿wÿ)_x000B_L_x0003_Ü¿Ã÷ZXç¿âà_x0007_oY]ñ?±Cîí¢ñ?_x0001__x0003_|_x001F__x0012_³ë¿Õ_x0013_\¾gë?ïú&lt;_x001E_Öð¿´ïþj*&lt;Ô?&gt;®Ue8¿_x0002_Åû&amp;Ý¿Èð×¨ò_x001F_þ¿Ø5®_x0018_Å?/°_x001B_Áµ¿K_g«Îpà¿G5Óyá3ÿ?_x0016_ÙMó?töäe¦ú?jåH8ô½ð¿EÌU_x0017_à¿x_x0007__x0012_&gt;`æ¿Ci¿ /?-6C_x001A_Dâ¿´±?_x001A_Õ_x0012_Ó¿_x000D_±_x0014_3ná¿_x0002_qY«%¾¿jÜñïÝ¿Pç÷òSsæ¿¡Gð^_x0011_³ä?Y_Z5{òØ?©R_x0018__x0019_Ã'ç?þ²U$Ãûá?MW»_x001D_üå¿F_^Æ_x000E_é?Ué3}û¿.9TúNaÜ?	B¼_x0005__x0007_éêÂ¿_x0017_s_x001A__x0008_O_x0002_ö?ÜÀòá_x0018_Û?åMü_x0016_(á¿°_x001F__x0013_Vw_x0004_@¡?ø_x000E__ï¿Ù«}\ Û?Ê_x001E_BÏ_x0013_:Ó?2¥Ï_x001F_&lt;%Ì¿¾&amp;õ==Õó?¼ÌçÜ_x0012_ú¿ðÉÑø·_x001F_à¿àO½æ¿¬lÂ¢lÚ¿ì_x001D_c_x000F_Bí¿=¬uËÉ¦¹¿Ùò$_x0010_0ì?ÚuÌ)R_x000D_Ü?wàéÞ¬ë?Ûäçk¼_x0006_þ?q%L$vê¿Ir³âÏ_x0001_À§k_x0002_è2)ã?W¬;¿ã¿ÑJÑ_x0003_WKð?P_x001E_£_x0018_ÐÖ¿ú\BõÞ¤¿0eJÌôî¸¿¤N§ðæsà?}_x000C_$5ÔmÝ¿2±±_x001C_ðõ¿D*¢ù­_x0001_µ?_x0007__x0008_ö7OE#Õ¿õÍ/Ó/à¿å_x001D_øhv×?_x0008_ó_x0005_	ØÌÝ¿©%[n¯Zâ?ëL&gt;r¾ýâ?_x0014__x0005_Þ_x001A_±æÁ?Õe_x0018_j´¢?_x0002__x0004__x0012_¯øî¿ú¡ö5Ã¿·Qsw(_x000D_é?û¬_x0001_TâÃ?¡,xôãò?âÞÕMrNà¿&gt;}æì¿E _x0003_ÀèöØ¿N¸nk÷ä?öÞ«ïe6é?&amp;Â³$nió?è_x0003_ëîL¿?Gi-m_x0003__x0011_ê¿Z|Ò­hÈ?âµ_x0007_lk!î?¿+_x0016_â_x001C_{Ê¿Ýö_x001B_Ô_x001D_î¿_x0013__x0018_Ji¸ºÖ¿oýxmH»â¿u~]Û0ó¿cny_x0005_DMÊ¿2_x0006_àZATÝ?L»Y÷D_x0015_Ò?ó_x0012_è_x0008__x000B_&amp;Áá¿{~,¿É?_x0015_oFæÅö?DÌ¨¶_x000B_å?qT¼kÅÝÌ?ë³¸%à¿?·±»é)&gt;Ü¿_x0018_@_x0006_ié?©"ìÒ¿2 Ñ_x0007_ó¿gü_x0005_K©?_x0002_&amp;;G³?±&amp;#"crÜ?_x0001_+Ê#±Êõ?#1_x0011_p3þÛ?@¡_x000C_åY_x0001_ä?_x0008__x0010_`6¡õ?_x0013__x0004_¯Õe0û?ÀÚ"Vhå?Äéµ²Î?µ_x001E_ðäí}â¿UÄPxë_x0002_À_x0008_³³½_x0003_Ú¿Ó´_x001D_°·\Ç??]_x0019__x0019__x001D_ó?	W¦_x000E_µ¿6p¤¿ÜTä?_x0014_´Zìx1Ã?È¡}V!dÏ?T5N@#ïñ¿_x001E_7Öé¡ó¿_x001D_G¶_x000B__x001A_T°?_x0003__x0004__x0012_=¶æ4ï¿7ÇGbô¿ôÅ_x000B__x001C_bõ?êÝÖÐX!ö?Ri§ïèè¿_x0018_d%÷ê®Â?¾øéÄ_x001D_ö¿ßûr0^Ñ?_x0014_·aõÝÏ_x0003_À£:äWó¿&amp;æ_x0007_zÜ_x0002_ð¿g_x0017_p§0Nµ¿DÖEí÷¿_x0019_\ûAåó¿é1Ô¼0_x0007_Þ¿ ZõÃ³ªð¿wbX¤÷&amp;ß¿¾_x001E_3þaýÉ¿1ïs_x001E_b&gt;§?vL9RËá¿OaÉmRù?Çû§_x0002__x0012_èé?ç_x0007_.¬nOÕ?À_x001D__x0002_ïÃà?'8üX_x001D_¿¶áã&amp;³kð?_x001F_Óà_x000B_é¿MS¡_x000B__x0001_ù¿VÈ­Kçì¿Ù¯ÂÍ´Õ?òÚ-ÃBø?_x0016_|R5_x0002__x0006_öï¿S_x001A_ÒÜ0Õ?`´Èé)÷¿ª_x001B_Ð£l8Û?½ÿW¤wô¿_Dys­_x0001_@å/¸o³Õ¿_x0018_Ø|¦Ja¨?âöÿ_x0005_ÜEæ?oÚ¢ôV²?É÷8\$Ö?_x0017__x001C_B_x001F_hEò¿ýH«£Þâ?_x001A_¹¢)â?_x0003_3kÈ±¯ò¿ÆDEÇÓ¿aÍÝy[îÄ?^s¤Î1°Ó¿19}$ò¤Ý?þÎ_x0016_çÚ¾?¾Îô?_x0002_ý4ËÍÖ?_x0004_uÜKçÆ?¿_x0010__x001D_Cw¥á?_x001C_Oé_x0019_Õ?oìóÕjïÖ¿ÛZïE_x0017_eø¿·6µ_x0016_ª?¹Ç&gt;_x0007_BÑô¿è;xsï¿q6r_x001D_Zl×¿Qu8W)ð?_x0004__x0006_ìAC1Å_x0011_ð¿l¿õû¾à?¢_x000D_h1_x0014_÷½?.4§ø?_x000F__x001D__x0002_ ãø?å^\(vç¦¿_x000B_hWEÝUö?Ä)C?»ÃÕ¿¸PgwVË?û_x001E_;%Ää?è»¾}Ëî?}_x0003_«÷_x0001_@(_x0008_N®·»?j·T_x0005__x0001_Çñ¿_x000F_3_x001A__x001E_K÷¿Õv¥½Þô¿ÓÐÞ_x001D_ø?_x0015_x	ëá9¯¿n_x0008_&lt;;¼Ôø?üïàá¹¿Vì06&gt;vÐ?És#Ã¥£è?ÚÿøW§Ô½?[§M®CHê¿+Tcª_x0001_Ú?6â±S×oø?0x®_x0015_|é¿?¥zá?&amp;_x0016_ÖÂ4( ?_x0016_wEZ_x0005_ô?_x001B_é¸7÷1ê¿ñ2_x0003__x0006_5áÕ¿Ó@TãBÄ_x0001_À+Æ;òÝè¿l_x0017_ê§_x0012_Pð?Y&amp;Yõ_x0012_Ü¿ÕË¸¤¾Gõ?±mÉä¼;á¿XVþë-Üø?¦ø+(.ô?_x0019__x0002_Ð¿@ô¿Z¨Cn¡¥¿CÉvüR_x0017_ø?ùíkÁ¿7µ%c\Ìã?¢ægÈ?r´_x0012_3_x0005_ä?X=ÀÐÌô?9_x001D_¿¸¨_x001A_Ä¿ÜÉTõ¿;8paOû?Í_x000B_0t+Ð?ú_x001C_½Î~Cä¿ÔÒï&amp;Ðkù?ñUþßò?C^7÷¨õ¿î`R»ñÊÎ?ñ_x001E_ÄÁ¯à?I_x0015_¢¶?zñmf§à?$Ü­ªÒ_x0004_Ó?_x0006_»_x0011_Þ_x0002_ê¿fóÀùoî?_x0001__x0004_OÓ:ùÏÐ?L²tùõGê?&amp;ý_x001A_¿ÿÑ?Þyö¨4_x0002_í¿&amp;¯_x001D_¸óÇ×¿S÷i_x0006_.÷ü¿ÒBÎUá¿¶_x0019__x000C_¼_x001A_ï?ÝÒ6"_x0016_MÒ¿G_x0018_Xî_x000D_°_x0001_ÀÈ°_x0010_Ä}_x001F_«?h×Ù_x0004_îpã?åº_x0004_îÓ1ø¿³1Bà¿" 9´wû?Q_x0013_$àûáí¿,çÉ|hé?z]&amp;_x000D__x0015_.?_x0018_ÓLä®¿ïï¸OàË¿íút_x000B_¿Sé?_x0011_Üz_x000C_eëì¿@ZûÀ_x0007_ð?É#_x000C_`+ö?nho5Sé¿ôm©XÎâ?äçX¡_x000D_cà¿6ëe®ZøÇ¿G¹.y#¿_x0003__x001E_Õ_x0005_áÃ¿´ §V÷.º?_x0007_«g*_x0002__x0004_^õ?wÚ|ÕªEÒ?C GBD_x001B_Ð?|´_Æbå¿»7t¦(Þ¿Bo_x001D__ç¥Õ?ÚÛ^!_x000F_Øã?_x000E_aC6_x0012_Ù¿Ý×²#©Sø¿O½C_x0019_TÎ¿E~|`òTÜ¿J_x001F_ë_x0007_ÜNÓ?ä_x0003_f_Àªñ¿:Íò¬|âý?_x001F_x!Ç í¿_x000C_«UÃIá?kÂø$&gt;ð¿(\-º	Á¿_x0018__x0002_¨{iû¿ÉjýN&lt;_x0001_ÀýÊÚÌÎá?Å_x0008_Ç´½Ý¿uÄ_x001E_#}¢ö¿_x0017_6l?müó?O&gt;Ûã¿ðËF=äø¿à$M_x001E_³?²ÚRÄ_x000C_ñÅ¿rU`E¦ò?a|Nð_x0015_¸?_x0017_V+&gt;%ÚÉ¿U2eyØí¿_x0004__x0007__x0012_{÷ÑÙ?º_x0015__x0008_)-1Ï¿¹_x001E_ú,_x0017_Sþ¿j_x001C_¡±eÍ?j_x001B_=_x001C_¿_x0003_ì?-ocüù¿ÿB}6Ió¿_x0016_Ñ¡¿&gt;¨ÿ?Ã	ëÊÇò¿z+}07Mò¿±¶§îÁÅ¿_x0017_©îZöê?ìlòÈmyë?f]Þs\ò¿k$pÍÏ?+_x000C_N_x0014_²ãæ¿&gt;æÎ_x0016_±ò¿ Nôö_x0002_ò?D"òDµ&gt;å¿³2ý4è?c_x0015_þÙj³¿&gt;ÈÀßUë?N}]/F_x0005_ñ¿_x0017_	ð´UÝ¿Ó_x0006__x0012_ÒúLó¿_x0002_ X2@	×¿ó7)"_x001A_&amp;Å¿¨eô=}ÖÙ¿ÉòÖ0ó?__x0001_:ðÝÏÛ¿_x0012__x0004_ù_x0007_%_x0001_ó?§m,ú_x0002__x0006__x000B__x0003_ü¿¯3í3¡)æ?'l³&gt;?õGw_x000E_dPä¿º·×_x0001_Pèä¿b*Ú[,vä?_x0001_5_x0010_	 å?ÆOÐtuò_x0004_@5_x0004_Þ^¯|û¿Ï£9¹;Bì¿£ìS	ª=Ê¿® _x000B_2à?¢@È_x0011_oø¿ÃÃßy_x000E_Ô?wÌ_x0010_Zäªí?ÎâñÍ_x0015_î?êàEF»²Å?eïZ_x0005_TmÛ?è 7_x000E_D±?F·{ ½oð?r,·þyò?ÃGA¼Uø¿)/Ï¨_x0001_Ê?:_x0017__x000E_e×?ÃãÖuµ_x0002_Ø?«D·8E?ý Ý&amp;_x0007_{ð¿_x0019_*r¦èí?µ¥	t|!ò¿¼'_x000E__x0006_úMÆ¿&gt;6wÞí¿'M©m8ú¿_x0005__x0006__x0014_Èª _x0019_iç?êBû_x0011_ûÆé¿ø&amp;_x001B_PV_x000E_¿Úæ_x000E_EÝì¿½:_x0004__x001A_&lt; Ê?_x0007_ ðsñ?qtc_x0002_Áîç?§lKÇ3Ýì¿iÂí@êÔ?£ov!_x001F_9Ú?Ð_x001E_t_x0006__x0006_Ù¿ßb´ö/Þ?m¼_x0007_mÅÐ¿ËweÆK_x0001_î?_x0001_ÁwL3_x000C_¢¿s¹ú»äÉ«¿zFê_x0018_é?zdëÂqô?ÇÈ3_x0017_Oà¿'EÅå?FR¥óa¿û¿[Q%×Só¿66ÍzÂí¿p_x0019_ßöoe_x0001_À{Z§trèé¿=kUì±ä¿ccA_x0015__x000D_÷Ä?DÕrö?wèK`Á×¿_x0005_KÎ·å¿§wLRäq_x0003_@_x0008_Ôæp_x0005__x0006_äøÄ¿m_x001D__x0006_Y¿?ÂºÖPVÇ¿·_x001B_½Û®ï¿YéÊ§_x0003_/Ò¿èy&lt;6G#ç?ábn¥Õ?½ä!Õ_x0003_À×¨ó3|lå¿_x001E_90_x001E__x0001_À\Gh­!ßâ¿!`@Åü_x000E_õ¿Í_x0001_Ø_x0003_à[í?M´nû_x000C_Å?¦éªF@_x0005_ÀßÆÄd©_x0004__x0002_À!e_x0004_Ó6Rã?]\H_x0001_hà?o}NLiûà¿Á¬_x0003_ò&gt;6ì?×z_x0014_±¶Þ¿Ø©5¸Ë¿öÿ6L|Nè¿ð©SøpGá?GÚZr_x0013_É£¿¼.0¿õæ¿ÏQD³¿×Ôã¨ñÉ¿ÞÌe5._x0004_æ¿µ_x001F_L°iâ¿_x0002_Ìý_x001E_êø¿l/;¨ñ?_x0001__x0007_ð,Uù¢_x001F_×¿_x0005_ö«_x0006_÷?ØTàP_x0008_Eè¿_*Ó5ø¿ÝËÄ_x0018_öî?_+MG(_x0002_Þ?MÄàµ¿_x001F_õïZ	pú?_x001B_W9V_x000D_Çì?Ãv_x000F__x000F_¼²Ã?ßêAW_x0007_6ü¿Rmæ3Ñ?A8D4÷æà¿_x0006_á*»¶¦ù¿ïÂVÐ¶ð?«¥°ê¶ö¿ü£ðËÖÔ¿ä4æ§Ö?_x0014_° á½´Ý¿ù·­g"_x0001_À_x0006_R;V_x0013_Áü?¡ð.Ö¹´à¿jû_x001F_õ_x0013_òè¿*(_x0004_K¦Ë¿$&amp;ýU7;ÿ¿$í4_x0001_Ì?*8Éré¿ÆH0_x0015_Ï_x0004_Ü¿ÀÐ*.Â?Æþ~É}ç¿Ê_x0007__x000E_ZZä?¿Ö_x0003__x0001__x0006_Îìç¿í~çÉÑ¿V6;\tïã¿u_x0019_EÀÊ6ó¿rUÀimBñ?âµô¦Uô¿c¿¾_x0011_ç°µ¿ìð|Jm¿¿¯o_x0006_hÔä¿{¸g&gt;_x0004_Ö¿e¹#=ö?Éò±¤Lä¿Ê_x0004_Êïy¶_x0002_À&amp;R¿9Ý3â?,åóåø?Ne?Ú_x0006_û?^ì¨_x0005_uß¿ü*µÕÌ¿ã8æ. ñ¿s _x0019_ÜÚ?$·7_x0019_Ýêò¿á{­F¥Hæ¿bÈ°Ý_x0004_¾¿§gù_x0019__x0018_Ø?ñ"¯_x000E_=ö¿üù,qüeì?j°_x000C__x001A_+ú¿ìYÊÏ6Ôw¿.NþD|Ã_x0001_Àu·D_x0003_Ò¢û¿G×¬»4±Ô¿v0O{DYò¿_x0001__x0002_Ï·F_x0017_¹jÙ¿¦k]Oõ?ß¬Î_x000B_16Ê¿ÁT¶·§1ö?zyÈåã¿(È]_x0013_1»¿_x0017_«W¢\Dê?ÂÆìsàÑ¿5Vh_x001C_a_¢?á_x001D_fU_x0015_ñ?`ì´ÂøHî?sÏ¡°?ÃíAÒ°ñ¿_x0015_1	µ_x0003_@ë©t_x0016_*¢î¿°_x0004_¸_x000C_jwå¿¤·'·_x0006__x001E_÷¿Ð_x000D_¦¶Kç¿.=_x001D__Uà¿_x0016_¹mé_x0018_Ü¿;_x001D_Û_x000C_Ñï?¼èj«+Ø¿_x0018_%ÃR_x0013_õ¿W,CÂ5Ø?_x000C_TÐ96ïÛ¿_x000D_JºØ8_x0002_å¿íPcÓ;c¶?g'¤üe¹¿³N_x000C_·,ç?_x0002_ü_x0004_î&amp;ì?PU)_x0018_Í?ó½ïÖ_x0002__x0003_(å¿¹Ä:)ÜR¶¿%Â²Ó'£Ó?ZË\çÙ_x0013_â¿!6ÝF«Á¿Û_x0001__x0003_À¿Æ¿°¯Ôeá¿OÆÑ´¬õ¿_x000B_&lt;-Ñ¸ñ?ÙX8ÙJ½¿MÀØt²¿ªÕfünnü?jÁíí_x0017_q´¿­i0_x0006_9î?_x0002_$_x000B_-@×?!]_x001E_ºÑçÿ?ºW^ÈÙí¿MPÓ{Ð?_x0013_.÷Y_x001C_Ó§?é°_x0007_iè¿_x000D_H:³çüÜ¿{í£åæ¿ôÛîeÿ7õ¿»_x0005_&amp;oTfÎ¿r:@_x0019_ÿè?fN0}¥Bï?f5SW_x001E_Oú¿U_x0015_¢µMáã¿%_x0014_GÅ_x001B_Ó?^&amp;þ¨¬×?,É)£&gt;?_x0001_À¾IU^óÈ¿_x0003__x0004_E2_x0017_ý7Ë?_x0004_äôÑ :÷?°pb¡_x000E_ñ¿ëi_x0007_;÷Ó¿ã_x001B_á¢)Ýæ?»_x0018_A¦[Þ¿²eùÒAé?Ðõk_x000C_QÑ¿A¢)îwÞ¿¢GÒ¼K_x0001_Û?Úî¤ êðö¿Ütõ_x0001_.ø?ÏfO*}æ?ýBæ_x0006__x0008_&gt;_x0001_@ò_x0019_uç?	ÐÐaóê¿E,E§ð?²Ðb=ÅØ?Ú_x001E_tÉZ\´¿Å8èC_x0002_&gt;³?_x000B__x0008_¼)õé¿ÎþC5îè?­ù&gt;Ä?_x001B_ëFSD1ã?_x0003_®kÚð?t¯ÍLÛ¿åÜ:_x001D__x0005_Ù?C=_x0014_uÍQ¾¿/_x0016_&amp;$Ñ¿ÖóM_x001B_¥^Ñ¿Ñæ'hÉÎÐ¿õìÑ_x001D__x0002__x0003__x0008__x0019_ð¿¶ÚnðÊÉ?»¡_x0010_Ï_x0007_WÂ¿èQmú/_x000C_´?|:³_x000F_¿?»_x0010_n¤ä¿Ö_x001C_¢$÷Ñ¿\ðc_x001A__x0005_Ï?ïk_x001F_½ÅY_x0001_Àõ¶ûã¦¹º¿·ðÓo_x0012_/ð?6_x000E_æò¤?¿]OÀ"Gì?¸ÇðÉ_x000F_ø¿_x0015_UÑ_x0005_}_x0010_ç¿Tî_x0005_c_x0012__x0019__x0004_@)¡]6$ÞÇ?_x0017_±*ñooø¿òÍºYóì¿öhÆ_x0008_~ñ¿è&gt;éÞNkà¿äÒ\ÂH¹?ß(G­_x0014_tÖ?_x0004_5©Äbcõ¿K{â_x0007_ñ_x0001_ê¿y]ºçå¿_x0019_éóêÇ?KÜ$°Ñá¿æK_x000D_E-Ê¿©®,å¾Äò?ÑÙ_x0003_ÿý×¿ fS§©Ñ?_x0001__x0002_C¢1±_x0002_íú¿jîÊÚÑ¼×?¬_x0008_ô_x0008_|ñ¿á¶_x0010_ç±Ò?_x0017_\¼Ló×¿_x000E_D0þ	Ð¯¿Á_x001B_Á£û?_x001B_¿Q¶¸_x0014__x0001_@êh_x0012_ÔÞé?ù_x000C_$.ð?}ùäÑÙ¿½_x000C_ê¢ç¿ý÷_x0013_T_x001F__x001B_ß?`iWÚ³Ê¿aFÉw`Èº?_x0014_2$¦BPá¿¥ú¿å?Zî·òÍhô¿äÓS_x001C_SØ¿_x0002_4uTþí¿h+ÖÕcÎ?¡nPæ-A·?(öátÚà?_x001F_ö1ÇÎòó?_x0004__x0001_ÿiû?ë_x001C_¡þd´?Ã%â«¾¿à_x001C_Ü._x001F_ü¿t±É´&amp;ÆÑ¿ØV®-½×?¦LÏ4¸Ë?&lt;ê~_x0002__x0003_üÀõ?_x001E_Þ!	½ê?o_x0007__x0018__x0008__x001C_+ç?]APÂ`râ¿:¼&gt;_x0002_lëð?8GF_x0013_I3´¿T|_x000B_~BÄø¿ZW`_x001A__x0004_®Æ¿'ùâìÙ÷¿_x0011_È	ë_x0002_ö¿nl?þW/ò?§Obamö¿ýä¨Êè¡_x0004_@mjw3à¿gëü6øµñ¿¢YÈ2ì?ðÜÁ¼]½Ñ?í¥3öåñ¿05ËCã?`9 Àì¿"%¤»1Ð?F¶_x0017_Ù_x0006_Á¿'6ªñ	Ë?"ÑÁ¥¦/­¿õ, bßÖ?¾3êµäöû¿´ |$";Î¿¶p¼Øç Ð?_x0016_HSÆ_x0011_ó¿3	fùa_x0017_Ý¿_x0002_r_x0006__x0001_Þ³ð?pÝ"¶ÚnÐ?_x0001__x0002_°h%_x0011__x0011_öâ¿ãbIaÈÑ?m2iT4þ¿¶áïíÏ¿È_x0012_ø)Ïx¿¸Ð¢5±ô¿êùzä¯¼ó?m_x001C_K@¼?qÈGFf÷ñ?CÀ_x0018_CmSè¿á_x001F_¨´¼ì?'ëÃÌ_x0010_ ñ?ÿ_x0001_¡ýûnä¿¾HZß_x001E_ã¿wØµ_x0019_ï?Æ"UX)fæ?Þ¦	_x0003_ÿwñ¿_x001B_»«àÔ¿Vx©_x0017_L³¿ÞMãÅ*5Ò?nr2_Êù¿pó$`¼qâ?LAl÷á¿wÄ6_x0015__x000F_mù¿AÇÑV_x0012_û?bò3Bà?pI]¯Þ¹é¿`_x001A_à|Ì?fçe¼1ûû¿=òÃl²¿jÝ	¦xüÕ?_x000C_%3C_x0003__x0004_Å_x0013_ö¿èN_x000C_x_x001C_ï?%^"CéßÔ?ú_x0001_äbó?_x001B_á èÑ¿@42£Æó?@×R3¬Ù¿Ö_x001E__÷?"_x001D_05_x000D_N_x0002_@_x001B_Å*^äî¿®&gt;©¹7ð?4Í¨^_x0005_àÈ?û-¯ÙR_x001D_è?Õ`³ó_x0001_ÀEwÝ7Há¿þ'°7á¿®Ì_x0002_í0¾ã¿&amp;º¸5ôRÉ¿id_x000C_Æ·À?±µ_x0007_4JxØ?·#G_x0008_9þ?ÁY_x0014_«ØX¤¿årÍU	ó?@_x001D_J8_x001E_Èú¿QÉ¾ëö¿:­YXë?_x0004_þpöªø¿×{îíâ¾¼¿OZ_x0008_¶ï¿M3ø'\²ñ?-Ûã}ýbß?jÍ¥*ëî?_x0001__x0004__x0013_Ã	÷éôð¿ëPg_x001D_³Û?iû6!lÈÈ¿;_x0019_0_x0013__x0006_,ä?ó§Øìæ?ÓiJ72ðù¿*PÐËºñ¿¶F9+£¿Ø)0­4_x0016_ê¿õvåÓXõ¿âjcäãê¿´tEp_x0003_._x0002_@_x0005_Ô×Ùð?g'¼5C³í¿Vó55_x0010__x000D_Ç¿Ã©ªé?ýß::lzõ?ù³ïqEÐ¿`Ú¹÷!Çý?3Ù¶ZI?¯KâLÜ¿©_x001D_$Gc@¾?Ýqm_x000E__x0004_¥?Nf+3'ï¿n-yã9¶û¿\9._x0019_dðÂ¿½_x0003_,ß2õç¿^3&gt;nõ?p_x0003_¡ú_x0007_7¤¿#Þ(¯çB²¿]_x0010_aR2÷¿Ã4úÆ_x0002__x0003__x000F__x000C_Ð?_x0007_²´Tæ¿_x0019_i_x0006_ÙÛJë?_x0005_¢÷&amp;Ù?]¸7½Ï_x0008__x0002_@ÊàxP_x0007__x0001_@a¾ cStý¿_¡:rnÕ¿·z±áK_x0003_Ê¿ôdþ¸B!Ð?õ£hð¿XÚ/Æÿâ?® (/Ç?X~©­_x0006_ô?úý_x0001_»Mæ¿K`&lt;Õè¾å¿®H{|Ý?ÛÔ04á?-21.z¢æ¿àc_x0006_ÚçÒ?¥¶_x001F_Iß¿'EýÊ;îÎ?¯_x000C_fª04÷?aL:Ì_x0011_?8e¢ijüâ¿&lt;}=qËð¿ÂG\å]&gt;?îÿ¿BÐ©©¿XçbÍ_x000F_è¿_x001D_k±âë¿Ö ®Ñâ¿9Å=0_x0007_/ù?_x0003__x0005_x_x0013_0ÜpèÕ¿t_x0017_K_x000B__x000D_l7?2×þÒÙ$î¿_x0005_Ù¯±âÁ¿y9hMÝÚ¿&lt;³¤jn$æ¿Z_x001A_·ª?Êg_x0001_¨ù?:¸Ã¿àÅ?ÕCOÊTô?bÞöGß?_x0002_» Ùç?-¥(¤c_x0010_ÿ¿W^_x0018__x0010_Õ¿6í.tuÞ?@!·0Ó®ô¿3bP±?	_x000D__x001A_Ê5é¿{(Zï°_Ý?2¯pÆñï¿®_x0001_\Hñ?ud_x0010_*¡ªO?HF @	_x000F_Ê?o_x0006_¦1¢á¿·Æj¤_x0019__x0004_ñ?ô»wP_x0014_­ã¿,ÿVÜÀÎ¿Gñ(.aÒ¿N@B_x000D_Ð¿æ¿åÚwW7ñ¿g_x001C_S·µ_x0003_À¹2¾+_x0001__x0002_ô_x0006_â?Y+ï«à?Ú_x001E_ùð8Üß?E?Md'í?MeÇ&lt;µ£é¿¹ÅÊ¶ð¿Yùü(_x0005_ò¿ºó±H¾oþ¿Æ?Ò$ìó?pÏ{iÈÚ¿Ãù _x0002_|÷å¿QÇé¥Wð?Á*ÜðnòÚ?&gt;ÐöA_x0003_Ð¿÷|.¼É_x0015_È?¸_x001D_)_x0017_ÛVø?nÀ\WÍSò?_x001F_¬¯½ ¾4¿_x001A__x0015_¹â?««[h¬±î¿v_x0010_cæ7|å?%âÕ¦:nã?èÄÛFô?w·_x0017_?Ëâ¿_x0001_(Öè°÷¿Òg`¯_x0004_"ä?_x0019_f«&lt;cå?ã¼N_x000D_Ûý?¨&gt;*ãÜñ¿Yà³pÅÖ¿`BOÓ_x0010_Õ? _x001D_Õ_x001A_à?_x0005__x0006_VN¦nÒ?_x001A_5ñóeýÍ¿ÝÖ[ï)Ô?ÄZm#_x0001_@_x0008_(³í.8å¿\Í=v¡¿[Ê36ilá?zEa¤n±é?_x000B__x000B_m:å¿­N{VÅÛ¿sp#©$ë?Û'[lÞ¿%E_x0004_ñ?_x0001_á	ÔÚá?_x0005_jU%üÿ¿êØì7ÿî¿%yJÊ¡ß¿²µé;¢ý¿"wZùìÿù?Ó@~îä¿Ñ_x0003_'65Ôã¿`_x0004_5KÏÆ?È_x000D_Fí0Ó?QÔ,Ý^'è¿_x0018__x0001_×¦f_x0002_ñ?h_x0011__x001E__x0011_ÖØ?Ué_x001F__x0002_Elÿ?N_x0011_y_x0016_Ó¿CÑHRlÔÒ¿3B_Ãþ?-~#CÜVß?	¯Lÿ_x0001__x0003_ÜNê¿ÛàïEá¿wÙJ·ê?¾/Ôb2·¿Ã¥_x000D_&amp;åã¿tòfí5å?_x0015_ªT)ôà¿ÁÍì¦åZó¿$ý_x0019__x0011_.[ë¿_x0018_íÛ Uí¿_x0010_ßµ8ñ¿üm'0Ëô¿mÙL&amp;¢È¿kÌN+÷÷?IÎýoó?=[q"kÚ?ÇÃ)MÚ/_x0004_À_x001F_u_x0016_·ú?ðlP×÷ð¿£/Â=$êØ?|k)××üê?UpÜKë¿l8çl_x0002_ãÂ?_x0017__x0013_9_x0013_ç¿MÖ_x0014_bä?h_x0018_ëëdö¿Éóº­R2Ü?Å¤_x0005_æ:!Õ?­òÀZ¥Í?¯«&amp;¹UÚ»¿_x001A_fÝ¤øãé?ý(*¢5Ù¦¿_x0001__x0004_Ûæ{F_x0018__x000B_ö¿_x0003_.%'3Ö¿_x0013_Ùô¿H¯~ø"Ô?3?&gt;Í_x000C_Hé?ÃY½q_x001F_Ó?_x0010_pz®_x0003_Ò¿»r#÷²èÖ?Ï;#ñÓâ?_x0013_©áæ·¿_x0017_U,Ð_x000F_&amp;ð?D_x000D_«ï&lt;_x000D_ç¿_x0010__x001C_F&amp;×jò?{íiÛ_x000F_8ã¿MVé¦_x0019_ì¿-_x000C_1ùí¿ï_x001B__x0010__x0004__x001F_ä¿ü_x0012_Y_x0008_(_x001C_æ¿Éµa¤Ú_x0010_Ð?GHoúãÆè¿[&amp;÷7ùà?7å_x000B_éx_x0005_ý¿_x0015_§a_x001F_V÷¿ ØbµÇÒå?b7 _x0001_ÐAç¿0Ô_x0017_tÂ?¾á©_x0002_oÒ?û¡ØH ²æ¿[ë&gt;ôÎÑþ?8HÛ{\_x001B_ï¿q÷:Eß¿©xø_x0003__x0005_+Mð¿_x000D__x0001_´h_x001A_ê?Ã_x0011_U_x0014_íõ?eMè_x0002_§×?¼~Aò?ZÚxéeÒá¿{_x0005__x001B_¦¢Ûè?_x001A_`fQ¤±ø¿ÙêeTI­ô?=_x0013_Ä_x001F_¸þ?_x001C_UcFÄ¿3L5I¿3ä?_x0004_àñJ°þ¿½#·:è¿þJÍQ×_x0001_È?_x001C_c¤*_x0017_ à?ÕøõÙ¯û¿«ÌVÄ?UÚZö!jú¿À1ZwÔÁ¿íXÆÙ½/ü¿0#_9Ý_x0012_]?2._x0010_öZdà?µè_x0001_/D°Ã¿Þ*+ógñÂ?_x0015_¼ZÍ/Ù¿ym²_x000C_bø¿@E$-zXñ?ìé2jYÌ¿.}_x000E_Ù©?îÐyË0Hÿ¿?º_x0010_eÔA_x0003_@	_x000B_1_x001F_Õ®_x0018_	@`'¬&lt;¨ç?Ñ_x0018_d þæ?£¶äb+ñ?Äâ²ûqé?4wßîáð?¨ _x0007_&gt;ó?Ë³52Ñ¿&lt;§_x0002_oè½?ÊÎB§å¿ææ-ê-tñ¿Êî#ÂÄ×?7Ð»8¤ä¿(öÁ¬4-ì?)Tû99uò?ên·Ì-©Û¿­PÑ}l_x000E_ø?Óxï_x0005_À?°½#UûyÜ¿_x0012_Ë0ÏÞ8ö?_x0001_oNLì?_x0010_¨äÏÕè¿él|nrØ?Þ|_x0003__x000B_ò)õ?j@5[ð?¼_x0005_N1*ï÷?¦_x0008_lYàÒ? _x000C_· _x0006_ô¿YÃoV^â?ùsö_ðýó?_x0005_&lt;_x0004_G2\å?½¥å@_x0002__x0005_übî?_x000C_1t¸câå¿:c_x0017_XR_x001A_±¿$ãG_x0018_[_x000D_æ?¬FX¨Øåð?Åh&lt;J9&lt;ê¿åKú¶4_x001C_ç¿Nñÿ»_x0010_Ý?òÇîE#:ñ?nJ5Ä0é?_x001C_ãùÐ¿"_x0004_ÆEù?_x000D_í£÷@»ê¿·Y¸°)Î¿!_x001A_0°¿/9_x001D_â_x0008_ÿ?M4WTëxô¿Ê¡{*¦SÛ?òWÏ¾t_x0001_ÀJÏÌÙdí¿µ¯EnÕö?C%_x000D_hÊnÄ?ÈO`Ê?§ìÜ_x000E_â¿TBåÝ_x0013_á?°_x0004__x001D_ÀÂã?:ÓÅé¿?hT_x0014_k¯Ñ?kë_x0003_J¸·?Hçüí¸_x000B_ú¿¤_x0008_)"Ú¿ë`_x000E__x001F_Ü¯Í¿_x0006__x0008__x0007_ó//8ý¿ÊÚYKl÷?V_x0011_©ÒaÕà?_x001A_öR_x000D_µá?©`_x0003_é¤ä¿_x000D_¢bè_x0004_Ðó¿P&gt;2òN¿¿_x000C_AÜ_x0019_é¿¾%tµ_x0010_¬?_x0018_Ï±&lt;cÈ?;öØK	ö¿íÀ_x0010_.~á?Ü1_x0006_R®Éê¿jd_x0007_è?Öc\$~è¿iþNHénù¿_x001C__x0019_Ú»i]ð¿e¬Aòã_x000B_á¿è¥EõuÝá¿ÿ¦½/cÁ¿Tã¼»Ã?ê&amp;ÕÔ¿Ø_x001A_eH_x0002_»?Ì½&lt;ÂÊå?ñ_x001A_d4¢Xú¿ë*ÆM_x0019_Ø¿ áU­Ò?w_x0001_5:ç?ï_x0005_?$­ú¿/Ä·ÂQÙí?[«âì_x0005_ò?_x0001_&gt;c_x0001__x0004_\®×¿å¸÷_x000F_¾Ä¿µ#y¶¿ì#,_x001C_gã?_x000C_6^%¨â?æUÁÍµó?)&amp;À?c«CËDFö?8/e_6ô¿_x0011_~¾[ò·â¿(^ª1"í_x0006_@p}-bJ4î¿ÝûVºæ?§h_x0016_-&gt;_x000B_ù¿ÌèváÐÓ?_x0006_§ûÞ·ä?ÊÄRÒ\ûÐ¿&gt;´(_x0015_HÖ?åi¯×^_x0013_ï?_x0016_¤S_x0002_à¡_x0001_@P_x0012__ü9Ñ?_x000B_0O_x0004_Þ#ã?ÖYR¾p?ñ?&amp;éó´09ë?é_x000D_Îï³¶¿bÝ£1è_x0007__x0003_@E¬I_x0019_R_x0003_@ÿ_x001C_ßë6Ý¿É_x0008_«qÝ)Ã¿k_x001B_x&gt;äô¿T\ðÄy©ï¿@_x000F_Ù£}å¿_x0001__x0002_y_x0013_¡5 ÃÆ¿¬Êp.ÍFã?VÖtã¾ò?+ÞÐ8÷Ùâ?¼+_x001E_?ò?_x000E__x001D_iEJå?_x001B_=¹L6yß¿{_x001B_ÆÓ§è?¹=_x001E_bòr×?ÀÎHÊb4ö¿ù®áÕEÇä?YøÅ|UÓ?4ríwÐ»?V_x001E_OZ»¿³Æ ÅlýÝ?hÐ£__x0019_ø¿$_@ºâí?[,u¸t¨à¿_x0013__x001C_}¾ò?+~W6F;ñ?e_x000B_dÏã?`_x0007_laPþ¿_x0014_æ½ù¿þ[|ç5uñ?=Ñ×_x0019_Ô÷?_x0017_ÊÊ¥Ý_x0013_ô¿VjÚÆÔ_x000E_Â?¡_x000B_=è·!É?&gt;xnÙ¦æ?	_x001A_3Ðùç¿¦o~_x001C_õÐ¿*_x001D_Ö@_x0001__x0002_IhÔ¿â¼Xo_x000E_À¿Iõ_x0014_²Ûàö¿¨_x0002_mw6äþ?NK®%_x001E_ ð¿{ßSØúAÁ?KÛÝÐEÅ¿_x0008_©åçýÕæ?_x001F_ËIöný?_x0013_oa_x0007_tð?mÜæI÷p·?__x000E__x0003_Á6w?k£,pÉt÷¿º××IKæ?®íI¶Å½¿¬ÇÙÖXê?ëÐÛJÛ?ä_x0002_9`¯ý?Xí^ÒN6×?_x0015_áHTwþ?æøó{ÃË¿ãxH_x0010_àîÜ?µ _x0010_Î_x0010_ûñ?5Ù ?½d¿º_x0018_Üïeð¿=ï8Þ×ò¿ Ê_x001C_ÚèS¿¡)_x0018__x000C_-_x0002_Î?Åæä*oð¿qJÔuÒ{á¿ÚsGý3Gö¿°bß_x001C_ßó?_x0001__x0006_q_x0015_}û-ú?O)_x0003_±lÏ¿	älõ¿'_x0004_+ýi°Ú?-«(=¯?fèï¢Î¿·aj_x001E_¦Ü?dzmÒ_x0015_í?õäÏ_x0002_ÅÒ?ÉöUñÒ×?Å)_x0004_²ã½¿Ô¼_x001D_ÄÑò?öPÒ¤Înê¿_x0005_VR°Urü¿exüT_x000D_ÍÅ¿z½Ênû?Ð¡j'ø?¤ýn o:Þ?UîÉÅy_x0010_³¿Zá¼î_x0001_Óú?áF_x000F__x000F_xá¿K;'K_x001A_Ü?ßÇuz´fò¿Ã-m+l[á?6Ý2¨ïõÐ?G_x000D_¤:_x000F_á?ê®¿êIû?£_x001B_ù¿²}.1_x000E_Íå¿z(_x0010_0Ío_x0006_À¢UfGäåè¿è&lt;_x0013__x0001__x0002_|_x0007_Ö¿·eÛ_x0008_º9÷¿_x000E_ïBøDuç¿ÙbLFKøý¿_x0019_*³u¼j¿bÖ¡&amp;_x000C_?ó¿íÊ_x0006_/)ò¿.8e _x0002_ñ¿0­êóðû?½ë_x0015_f9Bù?µÝ'°&amp;à?°«9_x0002_ò?)¦®ì½pÚ?1¶]cNïò? Ôö÷&gt;ë¿9ªª~tXÕ¿££ÿÀzã¿ä_x000B_ð³_ÿ¿5w_x0002_àGï¿÷-¸ÇzÝÂ?ðôcõÇ=ù¿È´d£ò?è_x0010_âDúè¿åÏ+ºKrØ¿tïî,.@Ù?°m`d _x001E__x0005_@dÝÆ«1¿¿ç	SlÈø?³Nü0S]÷¿Po^#ªÈã?Ômh%e½ö?c_x0016_Y/_x0014__ý¿_x000B__x000E_?ýè:_x001C_ò?vÊ_x001D_¢n	ß?ÖÀf8^á¿Mþk×Þí?&amp;4úóþà?_x0008_üM_x000C_'zÔ¿Öüôxdß¿_x0003_¥zÛ_x0005_oä?`4Q_x0001_'ð¿_x000C_1_x0010_­2ç¿V §ãäÉô?Êê3e_x000B_ÛÛ¿*wõP×¿_x0011_÷_x0006_»¿¾]SÖà¿Gi37ã?%Ïü_x000D__²?¦:9è»Êû?_x0001__x0010__x0014_~iÙ?r9ÅÕ_x0010_Û¿ÐF_x0011_gUvæ¿ouÁöÖ®ð?ÿ´W_x000E_ÿþú?©Ba_x001A_ü/ì¿X_x0016_WRnpá¿ëÊKTö?cU·ã¿_x0001_a_x000B__x000B__x0002_a_x000B__x000B__x0003_a_x000B__x000B__x0004_a_x000B__x000B__x0005_a_x000B__x000B__x0006_a_x000B__x000B__x0007_a_x000B__x000B__x0008_a_x000B__x000B_	a_x000B__x000B__x0001__x0002__x0002_a_x0001__x0001__x000B_a_x0001__x0001__x000C_a_x0001__x0001__x000D_a_x0001__x0001__x000E_a_x0001__x0001__x000F_a_x0001__x0001__x0010_a_x0001__x0001__x0011_a_x0001__x0001__x0012_a_x0001__x0001__x0013_a_x0001__x0001__x0014_a_x0001__x0001__x0015_a_x0001__x0001__x0016_a_x0001__x0001__x0017_a_x0001__x0001__x0018_a_x0001__x0001__x0019_a_x0001__x0001__x001A_a_x0001__x0001__x001B_a_x0001__x0001__x001C_a_x0001__x0001__x001D_a_x0001__x0001__x001E_a_x0001__x0001__x001F_a_x0001__x0001_ a_x0001__x0001_!a_x0001__x0001_"a_x0001__x0001_#a_x0001__x0001_$a_x0001__x0001_%a_x0001__x0001_&amp;a_x0001__x0001_'a_x0001__x0001_(a_x0001__x0001_)a_x0001__x0001_*a_x0001__x0001_+a_x0001__x0001_,a_x0001__x0001_-a_x0001__x0001_.a_x0001__x0001_/a_x0001__x0001_0a_x0001__x0001_1a_x0001__x0001_2a_x0001__x0001_3a_x0001__x0001_4a_x0001__x0001_5a_x0001__x0001_6a_x0001__x0001_7a_x0001__x0001_8a_x0001__x0001_9a_x0001__x0001_:a_x0001__x0001_;a_x0001__x0001_&lt;a_x0001__x0001_=a_x0001__x0001_&gt;a_x0001__x0001_?a_x0001__x0001_@a_x0001__x0001_Aa_x0001__x0001_Ba_x0001__x0001_Ca_x0001__x0001_Da_x0001__x0001_Ea_x0001__x0001_Fa_x0001__x0001_Ga_x0001__x0001_Ha_x0001__x0001__x0001__x0002_Ia_x0001__x0001_Ja_x0001__x0001_Ka_x0001__x0001_La_x0001__x0001_Ma_x0001__x0001_Na_x0001__x0001_Oa_x0001__x0001_Pa_x0001__x0001_Qa_x0001__x0001_Ra_x0001__x0001_Sa_x0001__x0001_Ta_x0001__x0001_Ua_x0001__x0001_Va_x0001__x0001_Wa_x0001__x0001_Xa_x0001__x0001_Ya_x0001__x0001_Za_x0001__x0001_[a_x0001__x0001_\a_x0001__x0001_]a_x0001__x0001_^a_x0001__x0001__a_x0001__x0001_`a_x0001__x0001_aa_x0001__x0001_ba_x0001__x0001_ca_x0001__x0001_da_x0001__x0001_ea_x0001__x0001_fa_x0001__x0001_ga_x0001__x0001_ha_x0001__x0001_ia_x0001__x0001_ja_x0001__x0001_ka_x0001__x0001_la_x0001__x0001_na_x0001__x0001_ýÿÿÿoa_x0001__x0001_pa_x0001__x0001_qa_x0001__x0001_ra_x0001__x0001_sa_x0001__x0001_ta_x0001__x0001_ua_x0001__x0001_va_x0001__x0001_wa_x0001__x0001_xa_x0001__x0001_ya_x0001__x0001_za_x0001__x0001_{a_x0001__x0001_|a_x0001__x0001_}a_x0001__x0001_~a_x0001__x0001_a_x0001__x0001_a_x0001__x0001_­Í*z^»?L¼»Éåçò¿ûÓ_x001D_/ýÚ¿Òù$5_x0003__x0005_¤`ñ?w²&lt;L|õ?ÁI_x0003_îÅ/ô?oüÇeîí?@¬&amp;[ã¿ûY_x0018_ÆSÞ¿Ç_x0017__x000E__x000E_ÎN?2¸]Ëìû¿_x0002_À®é?K_x0003_PÉD1_x0003_@Fil^-ù¿¹e4´jgé?^_x0015_;»{.Ü¿)Ïò_x000B_ùû?×_x0003_ç	_x0016_Há¿_x0012__x0010_6ôÈä?P-ÿ6_x0008_´¿qì\È¸=ö?_x0010_¶eª_x0010_Þ¿ ÝÚ`{_x0001_@÷®í½ÈÔ?_x0004_ã1Äpþ¿_x0003__x0018__x001A_5Úó?ß°´Ü_x0003_$°¿Ê_x0011_`(æ?ÀZß_x0012_á?hÔFë_x0003__x000B_»¿¹[¹ñ_x0016_äÑ?ß'åÿ"dâ?_x0013__x0014_eK_x001A_æ?´_x0013__x000E_JÙù¿\¹tÚy|ã?_x0002__x0004_wÓ¼d¿_x0004_÷¿vµª¬ß¿_x001D_1é®|_x001C_Ò¿¸ïsáÉ_x0002_À_x0005_13Ð^_x0006_Ï?ÂÕkS7ó?ÞhYÒáë?_x0014__x001B_E HÞ¿Æ«»¤×¿_x0001_'ö_x0008_7©ç?_x001A_®Z]ìTÃ¿ú.¼É_x0012_Ó?_x000B_Ñ_x000C_ãêá¿?#/ì(¦¼?ÙÎlDçÀ¿8ë+ßÌ­è¿¦*µÑ_x0013_&gt;Ç¿éh&gt;hmà?;_x0002_ ±Z!_x0003_@_x0010_CbU_x000B_Ñê?_x001B_å³}Þ×¿AÄÇ+_x0001_Hê¿X_x0018_c_x0008_4$õ?B¿i_£ñ?w­º_x001E_$éø?ãí£ÃrhÐ?`_x001B_uÝÅ_x0002_ÀÛPîïÛÜ¿¥P|öÅ^ã?_x000E__x001B_SJ_x0012_Í¿[_x0004_L%K¶Ö¿ P¹_x0004__x0008_[#à¿tyÂR-©Í¿Îìê_x000E__x0002_×?OíÑµqÒ?zTÁd'zÌ¿ðµ4½h$_x0004_@ òøS¬ðö¿·7Hv×ö?_x0008_É,Vê0®¿¦é¶ÒÁå¿_x001F_úÉòáÊ?pûÝ¾Þ?_x0001_.|Ï!·?^_x0016__x0011_nñ?#$Û¿yB_x0001_$I[Û¿N_x0010_y_x0018_\:õ¿_x0007_t³ÙàÜ?tyÿQ¬wõ?­À¨Y÷Jì¿Ã_x0013_Ñ_x0016_ä§ä¿d'Nãyõ¿_x0006_3aL"U«¿Ý_x0003_ayÀâ¿&amp;)6îØ¿l4 _x0018_[&amp;Å?2K*QÜ¹Ò¿H_x0010_\c~õ?åÇ}5_x0010_Ì¿WWF_x0015__x0016_÷¿Ã¥_x000D__x0012__x0008_éé¿O.Ö¦_x0005__x0001_@_x0003__x0004_ 0ø^@ñ¿ÞÝ»Ê=²æ?[&lt;èi/§¿¯öÆ¹â?£³ëFÌï?±_x001A_4sª_x000E_ù¿ßÛ²Y0æ¿1o©_x0012_,çü?ÔÿÞXBæ?XMð_x000B__x0017_ù¿*_x0012__x0017_³­_x0003_@	Z©Üà_x001C_Ô¿_x0004_$1_x0016_»?ÖGÈ&lt;(·Ó?_x0002__x000E__x0004_¯Õ¿f7)-ÞÐÉ?|_x0019__x000C_µª&amp;ø¿@hÍ%!¼æ¿_x001C_ýð)ª,Û¿£ÉWÀYèR?På_x001C_Ú-'ñ?_x0013_)Ï ñ_x0002_@{S0à_x0014_¸þ¿oU¹S_å¿_x0003_ELG÷*õ?p¾ôc¸_x001C_è?2_x001E_·_x0001_á?	,'ÚCç?áÌ_x001A_«_x0010_ñ?(_x0008_nG¢?k[_x001B_Aú?È;ÚZ_x0002__x0003_8×é?+ÿ"þÖü¿J%ñQå£Â?ò:úA?ô¸?¶ò¢5¦_x0013_Þ?{TÏAÒÒ¿f80~_x000D_ÿ?öóz_x0006_ñ¿"_x0008_30dÈ¿¨£·Çdmõ¿_x0002_º|Ü_x000F_Ô¿]2_x000B_ï?wË¿ny~Â"Þ¿)^·§_x0010_ß¿ÊNÝ¿ª5Á?I¼Ùj¢_x0011_×?½_x0014_RV4_x0012_Ë??t¬8_x0007_zë?^K§¯ió¿q,y¹Ä_x0001_³?_x0013__x0012_Ká×?ÝËÛ+_x0018_9ç?}Å¦|që¿¢n*_x001D_2ÓÚ?_x0006_Ûê%ö»ú?tü]ñ_x000C_ä?Ô_x001D__x0006_}@_x001A_À¿à_x001A_W°Üá?Bðj·_x001F_­ò¿¾;_x0007_çGÙ¿ç	Ê÷òü¿ÝÍ¾s_x0018_'ô¿_x0001__x0004_Äæ|ôO_º?_x0014__x0012_AmUÐç?î²h¦úØ¿£ñve¹Ýî?ö¦Ô_x0003_ÝÎ¿_x001E_'_x0004_Póá?_x000F_¼Ú_x001E_ø¿xîñTòò¿_x0005_NâÕÿ?éI­3µ÷ó?áæHëÙ|±?d*yÉÝ¿_x000E_zçòÑé?@Ø_x0014_Neé¿ÿâV:õ_x0012_ã¿¬ôKÌvÚ?ïQäß\øý¿_x0010_»úOÊö¿¹füaZÞó¿¹quÈ&gt;õ¿g_x0013_Q)_x0006_õ?8B_x0002_GO2à?_x0011_æCz¤fõ¿_x0004_WÞ¯Þò?	ØÁ_x0018_ù÷¿~Í²££üï¿ÚP²_x001C_\Þ?óùwâOÒ¿_x001D_À6_x0015_ú×¸¿Ä,(_x0003_åñ?S9á_x0004_ê?¤Ó__x001D__x0005__x0007_î_x001E_ñ?8_x0006_FÿEò¿;ù2xâñØ¿»ÓN_x0010__x0018_è¿_x0002_J+½$]Ø¿ªGÏÑ_x0006_Ý¿_x000D_-O_x0001_d_x0008_å¿øì_x0013_;_x0004_¯Û?_x0005__x0017_2n@_x0004_þ?ònU³¦ñ?&amp;k_x000F_Ü3ñ¿ì$_x0001__x000F_p¥?5¶u©o¯É?	(_x0007__x001C_Uò¿Ø	9+_x0014_Àò?± ¦!Ùô?)9}¢mgÜ¿¬å_x0003_+ûú?_x000C__x0005_ûG"Û?ÖÚ_x0012_¬bÞé¿°«Móôç¿NSßÅÕ¿Ìáx1ÝÉ?KS_x0015_Ympá?å_x001D__x0017_(LÑÆ?{_x0014_*ùõ¿ñû¿®õ?Ô"dw4l×¿bLá_x0016_?Æ_x000C_¹_}û?&lt;y8Ð/É¿´!p$OÁ?_x0004__x0007__x001E_¤,ÕÅ_x0006_@²_x0002_Ã¼Ù±¿ÏU8Lf-Ð?¥_x001F_×?½, T**ø?º_x0002_À_x0011__x000C_ò¿*[lÎÙÿÜ?_x0016__x001A_{²$Û¿%3]vò,­?_x0011_Z×¹÷¿¦¾;_x0006_T_x001F_ñ¿.­êÓâ?%^_x000F_³&gt;_x0003_È?²7û`ÒÌ?3	-Æ_x001D_Õ?_x001E_Dþ3_x001E_á¿Ý,2Gg§º?y7q_x000E_Sá?³í&gt;_x0001_Ù´?t_x0005_­©CÑ?q¦v_x001A_Í[í?_x0006__x0010__x0007_ã_x0003_ö¿¡ÈÝ¥ëî?¾µsEbÿ?8+üdÆµ?6G^ãj[Ò¿êY_x0011_xòJ¡¿_x001F_uuè8»Ó?«Æ_x001A_°=Ø?²G_x0013_ÂÉ)í?_x0011__x0018_eÛÖfÇ¿)RS	_x0001__x0006_îÐ¿ÉMN_x0008__x001F_xã¿Á§µ·ð¿_x0017_u,Ü±Ë¿¿_x0007__x000F_`_x0012__x0001_Ú?ü¹_x000C_¡ã_x0008_@uo66z¹?@R¤Sovå?m_x000B_Ìâ_x0017_ð?9wß_x0002_èÕ?%	_x0016_I]C¨¿A_x0001_1¶gð¿BÔøÖVÁî¿SS+þö?=ºLéÂô¿å7Ì4_x0007_ù?'(SÉþ?_x0003_g{_x001E_Â_x000C__x0004_@\_x001C_ö_x0014_À_x000D_û?L¨éü	É?^ç.á1í¿$x7Dï¿+ñ¨ñï¿®_x0017_ÕÈ_ò¿cøN_x000E_ÀV¿?1_x0003__x0008_¿WÝÝ?@®ôëËÌ¿tÄ¼6Ì?®	YÝµÂ?.4ÛØ_x0006_òî¿£)ó-µ_x0005_À_x0002_À`ô×?_x0001__x0002_éÆUÕú¿Ûü@Öªvó¿_x001E_Ø½Eýe_x0001_ÀÖ©ÕÇU&amp;ã?·UÓ¥ó!õ¿8Öpa÷?CK'ôG_x0007_í¿_x0015_T_x0001_ð_x0003_¡?[SP½ýá¿QùM?ï¿ä_x0001_£_x0007_Û$æ¿TëýY]/À¿fÂ(_x000B__x0002_wÂ?Ä±0É_¢ë??ÚÂ¡ZË¿	]_¶t_x0016_Ê?¬úe_x001C__x0006_üê¿r»¦HèÅì¿|ÂZ+áLð¿u1_x0014_Áû?Ò¨_x0018_SÎñ¿Ô!a²g_x001F_Ô?õÇf_x0001_]éì¿j6Êú¿Dâ¿±Oëö?¸.î£Ñ¿]ÐO=+äõ¿_x0004_r_x000E_Sm¸ô?áwùü&lt;ËÈ?±WÒÝe?ë¿Eqû9öÝã?ñQ·&amp;_x0003__x0005_ÜjÈ?ðtJâ¿N;øÄ{=ò?Ë'_x0016_Vä&gt;à¿_x0018_?_x0003_Ãà?G;Çoüï¿ÿð_x001D_B_x0004_Ù¿óÒxò?Øú&gt;?°ï?s¢«àÇ?J_x0003_¶B-×ï?ý¢-°Ôé¿Ù%¿f`ÙÛ?À)ßöÍ&amp;Õ¿±2&amp;}êf½?$þ%û?fe_x0002__x0001_À~ã?fµÒL=_x0015_õ?o÷Pée¾¿ YË¹¦ç¿Æ._x0006_ïå_x0012_ý¿BÌ¥£Õ_x000E_ê?p9+T)ë?_x001F_ðMs^É?|EI.Ï¿a_x0013_Ëþµà?_WÍ_x000C_Aç¿¶&lt;Ý	D_x000E_ÀPMN_x0017_õ?]­ºð¿a§tmâ¿*7ô.@ê?_x0002__x0006_ÚØdRºì?_x0019__x0017_ôk_x0007__x000B_ò?^J%_x0001_Gð¿Ç]ÚI¾_x0001_ÀäK_x000B_JÅ.Ð?²¡0'^	ê?I!CË³lø?ý	?@¡Vû?Ù&amp;K$åâ?³3D¼_x0013_Î?_x0014__x0014__x0016_ñú¿§ªpó?ÜRfÏ$÷¿ù¨üª¹³Ð?ZÏ_x0004__x0005_×Ô?v_x0003_åÄ__x0016_æ?~àR(LEÓ¿ª?Ünçï?Á5_x0013_À¡?_x0006_S_x000C_V{Uâ?_x0011_Pìa_x0010_ü¿_x000D__x0002_§_x0007_Ú¿b`	_x0003_@²ÆÉÉ.Ó¿ªQ_x0007_QòÂ?\#r.4_x0003_à¿ûñxÝað¿Õm×´5òê¿_x0005_Â!_x000C_qÁà¿P_x0005__x001A_|á?_.éûsã¿_x0010_3¸o_x0001__x0003_É_x0017_à¿0dâ_x0017_óó?~¬Å_x0012_·®?¢ÅûÌ5ùå?(Ûº_x001C_ò¿\nÀÉ¥æ¿_x0002_Áß3ß_x0003_Î?34ãRK_x0002_ö?ßD¹!_x001F_è¿u×²ìtjâ¿»òÚÈ\Öú¿-îPF²þ?¦_x0015_&lt;jÍ¡¿T_x0016_Ï._x0007_÷¿ú®NÜ_x001B_Àä¿ _x0004_U·ò¿°àÒ_x0008_zä?_ZÛsÇÍ¿% ¤F_x001C_ç?ù0¹¿^_x0001_@³o_x000D_³÷_x0017_Á?N3ßw&amp;½ê?_x0014_³|áõ?sý/ÄF_x0001_@t_x0012_k_x000E_hÖ¿,,ª½ÉÃ¿WG_x001E_Ø|«÷?_x0002_·_x000E_Û¿w©Úñøëê¿¹ò_x000B__x0018_+à¿`3Æv_x000E_ôø¿FÏH_x001E_?ü¿_x0003__x0007_¿ÜÀJð¿kíì¥Ç_x0003_ò¿ÞÐGmÌ¾¿UMêcÂÜÐ?&gt;_x001D_&gt;Å¿_x0019__x0019_S_x0003_}ä÷¿d_x000D_î]~·ñ?_x0004_]_x0003_§à?"ý_x0015_å¡è?_x0006_ÊÚÌ)°ð?(KÊèÓ¿ç?_x0010_ÄÆ_x0010_@Ã°÷Ú¿_x000E_æ°Vúì?Ptô÷ö?¸N`_x0005_nsö¿:1ñe_x0016_Û?1Mùdhûö¿?_x0016_M_x0018_Êõ_x0005_ÀÜ_x0001_}¿Ð¿ÔB_x0011_(Þ?[htàcAû¿_x0003_ö_x0007_¨_x0013_îæ¿6_x0010_Û8Â_x0007_õ?G.çÏË¯ä¿¿ÀÍ¹Âwç?¿^sCùý?à( añÙé?_x0010_¸CÔ	èå??Ø^Jç?Ï_x000E_íM@Ü¿&amp;_x0002_ö_x0003__x0005_]3ï?#Àiþ_x001D_þ?òf£½ç¿ºÄ_x0019__x001D_ým·?ëò_x0015_c_x001C_*Ò?_x0017_^&amp;ã©ô?_x0011_Eóá»ß?ö N¸_x001B_Ü?¡MRî¿ÐªÜ®×?ÿy=Îs¿r_x0008_²?,ô_x0004_ìè?ã½"lÞ¿_x0001_Å1e_x001C_èó?Uó]qÖ¿_x0002_D+Ù¿_x0018_RÁ@M;º¿_x0019_\ÿI.Ï¿;¢váõ¥¿õÝòË_x0012_¿Ír/B´ã_x0001_ÀmUIª0*ò?¼Ä_x0018__x000D_´}Ã?_x000D_¯¸_x0011_;µ¿_x0006_ÞÆ{2Ið?by_x0011_j_x0006_0_x0003_ÀÕtó_x0012_euâ?s_x000B_âþUNè¿U_x0018_õÀ¿ç,µq_x0016__x0008_ý¿·ªzýqÌÑ?_x0003__x0005__x000C_¬*Ü8â?@&gt;¨i¢kÆ¿_x0016_¡;1vtã?_x0002_ùa^öù¿½49_x000C_PÓñ¿»Jñç:Û?øÑ¾VKNÅ¿K:2{ð?ÁÍ÷=Î_x000D_Ù¿2¤¸?Õì?úÁwB/ö?EÜ_x0002_:_x0010_1è?ÄÊiÑ¢?é{¢±¨_x0002_ÀÆp_x000E__×?Ôü_x000D__x0007_íRê?fù0±%lá¿ç_x0004_ÐDi_x0018_û¿2.yDð+á¿òäu¹Cà_x0003_@¸_x0002_5,+Ãó¿Ï2U[_x0001_Iâ?ÈÈò±ü¿~_x0008__x0014_9¿ö?iÕZ×¯?__x0007_U_x0016_¾?_x0015_# _x001E_ïRð?_x0017_áWYûæ?¦k;ÆD)â?_x0014_Hå_x0010_ ÿð?&gt;qÐ¬åÂÂ¿(ªÎ´_x0003__x0004_ø_x0017_æ¿A°ÇÂw_x0003_@æ_x0011_ 3fñ¿âwÍ~à¿×1_x0004_oå¿ma_x0011_Näà?Wþd_x0005_Ø¿?oÒñá¿8·¯Ü¯üÝ?Û/¶­3ÙÅ¿É~9G»ó¿Û_x0011_SNDâ?Á DÈ_x001A_'_x0002_À|_x0011_B9ñ?2J_x001C_ù$ Í?µØ8Éèä?ôJ_x0007__x0001_Ü`þ?½h=¯¸¹?Â.fPëÖ¿°×ÄÆV_x0012_è¿_x0001_|^°½íÁ¿F@.ß?á·áËßî¿7FCZô¿P_x0019_ðé×Ë¿4ûWNÛ_x000D_Ç?þ_x0003__x001B__x0012_jßæ?sn&gt;_x0007_ôSã?¢_x0012_!7Aà¿üX\_x001B_Äß?»JXÖÙ(ð?çÊ3_x001D_Mê_x0002_@_x0002__x0003_~#L_x000C_wñí¿ª_x0019__x0012_ìtMð?VªÆvã_x0017_í¿Uudø[mÄ¿_x001D_#SØÞÁ¿qÇQØ_x0005_ç?à9öD1ã?o½MêÏ_x0012_ä?%w6Ì?.hÉç_x0017_×¿rt_¡s9ä¿_x0011_´øè·¤ú¿¬Dcª\Iæ¿¢_x001A_ºeËRÐ¿­HDËÙß¿Àü_x0016_ã?EèO}ÍÙ_x0005_@SßRû*_x000C_ö?ógZ _x0004_mÝ¿)ô_x001B_¥Âò?ÏWR¹"à?S1­Çî¾¿ã:¥V®_x0003__x0004_À¤½ÌÛ'ç?_x001C_ò_x0001_½î?0îÅPcö¿GirÄ_x0017_Ï?÷Ù	Ù7hº¿69µU©	Ã¿_x0017_Á4\'jà¿ B_x0017_åØ¿_x000C_³iZ_x0001__x0006_J­ò?S_x0005_/Y__x0005_ã?úE²ÇÃlè¿_x0008_} /Þkñ¿ºÀû_x0015_«Ná?ïÍ_x001D_lÉÆñ¿JSC_x0013_î?CØ-g]Ö¿¢Âl_x0013_¦_x0006_ç¿kæ_ñ¢õ?¿R_x0007_Ö-ïÂ?_x0004_øZ¢hÚ?M°Ë±?åý+é_x0003__x001F__x0007_ÀP_x000D_õ&gt;?ÕÇBÀö¬þ?ëÍN_x001D__x0010_þ¿OÃÒØ¿úó¿#_x0014_HWkö?	Ó_x001A_"_x0012_æñ¿a&amp;éäÔ?¡k*tx¦Ú¿´Dù[ä¿6~2Â¿\0&gt;\Æ^ó?êV_x0011_ÁïÄ?Û.M_x0007_&gt;¹Ý¿_x0011__x0005_ÍçTù¿× ,¸ÞÑ?·|pïÂ-Î¿Ùgå]_x0007_ê¿ÁZ&amp;R_x0002_@_x0002__x0003_@ìtäÎ?^ë3Aí¿µ_x001B_)E¤	_x0006_@ñnªIäÍ?Ï¾þàö¿ÐËÁ½ýåÃ?ÒxÌù_x001D_Â?_x0001_²"_x000E__x0016_Ô?_x0012_j@Kîñ?¤_x0019_÷§*å?5ÌåS_x0007_2Þ¿ä¡¶_x000D_Ûÿ´¿ì·Å_x0016__x001D_äð?_x0005_j÷Ä¢éÓ¿wE_x000D_Înæ¿²R0É?ýÔC&gt;_x0001_à?\)æY4¸ç?ËÙBª_x0004_~_x0002_À_x0012_À?_x0003_,JÆ?¤$)_x0016__x0014_á¶?ëß(=y²ë?DßÙè_"?{ï^_x001B_Ü÷¿)OÑÿÚ×¿'_x000C_Ñ·?_x0018_vö`î¿é¿NPg»Vç¿a[1º5û?ÀÝtÉÒ¿pTú_x0001_óÌ¿rvý_x001D__x0004__x000B_0_x0019_ß¿»_x0001_Íaûç¿É8aGÉÙ¿ô_x0001_:p_x0003_ø¿Bûåô?ÈEÓ0dñ?Z¡Leµ×?¨Á£F÷¿¤ývß&amp;_x0004_À®c\5ñëò¿7*òé?_x0017_¼_x0007_CLÙ?:Èßµ_x0005_)Ý?¼©t±nä?5}sd¬î?ëy/¡_x0015_«?_x0017_Þ#J`â¿^ð~ÝLô_x0001_ÀãÀ_x0008__x0006_2ê¿_;_x0014_^_x0019_Ïð¿#bI´×¿g_x0017_":ÕÊ?_x0013_V_x0002_Yå?ýVhh_x000F__x000D_­¿_x001E_q¢á/¨µ?'jÃ"ô#ö¿Ö_x001F_±½_x0019__x0004_@_x0016_ãS¸©Oü?J,`_x0016_Óõ¿	qC¿ZÌ?¼Ñ3·°¿ÍÍ?Háä¿_x0001__x0002_QÜ¬h¿¿q{_x0019_Õ_x0011_Ù?8¯Í~fbÉ¿©_x0011_¯êÎ?ÚËKWä	â?ÐG°Ñó¿¡4_x0004_Où©ñ?,W_x001B_­:Ê?%lÄ¹ç?#lº&lt;²_æ¿»_x0016__x0007__x0005_ÄÙØ?(Äi¥Ëñ¿¢Té¯:Ô?´&lt;Ð~9Í¿Ë+X´Hÿ¿¬ID(_x0010_¼÷¿]¦kóá?ì"0f_x001A_ë¿Íky:Âð¿«çGd±Ô¿}@­¡zÄ¿$ÁE._x0019_Qñ?	_x001F_Ðð®&lt;Õ?_x0015_­Ö¶_x0006_TÏ?ÙUÞ¿µª`ÕÆÜä¿Á}¨ð¿}¼_x000B_Ü]ÿ¿ÿ&gt;&amp;v¿M²?ê?ÙBø&lt;Ü?_x0004_z9éý¿¿hó._x0001__x0003_MnÑ¿]¢d_Éá?°eJLé¿:ä7e^%ô?k&amp;hÃ\¤­?QÀ_x0016_ÓÓ?å'3× Ã¿åÿàñC_x0015_´?®\_x000B__x0002_@i)ëÊ)Ì­¿¶_x001D_|íBá¿_x0017_õJzkhç?w°í_x0007_ØL¸?qÈbpèÙ¿÷_x000B_(Y1ò¿Ûv´ôaù?N*¥ü÷ÓÍ?!_x0012_\LLÄ¿ñ_x000C_Á&lt;±ôï?DK¶_x0002_4×¿*sQ_x000B_Að?_x0016_¿­3_x0011_j_x0006_@_x0007_Ó5¿Ç¿ú¬;_x0014_©ê¿_x0014_²Ì}Ì_x0006_ÀX_x0002_V?gV÷¿3øXXá?#hô@7Ð¿_x0006__x0011_S_x0004_o_x0001_@CT£åK_x0012_÷?ö_x0013_ÈM$Îè¿âÊh_x0015_Í$ö¿_x0004__x0005__x0008_;_x001E_ÍËüð¿_x0008_¾_x000B_Ã_x0003_lè?"ø§_x001A__x0002_ç¿)é	p¢ÿ¿´7j_×_x0010_ñ¿i¥ß÷íû?¥5µ_x0015_Ã¶¿Â"ú'RIõ?ê¡_x0013_1Ö?0½ì_x0008_ü¼¿5q~xÕ?)w)Uw_x0017__x0004_ÀHë	qÐ?`_x0001_Þxû¿Pø1N9Ñê¿@è_x0003_âdû¿pEjË5sÿ?Ég_&amp;Þ?Gg³è`ÄÛ?Öî_x0017_¹Àú¿Ç÷±ð$[Æ?&lt;ëåu9ð?´fÛ(Âwë¿_x000D_Ri¯+ýÕ?ëhñnÅ?uWvüU÷ì¿×@J$_x0002_Ö¿\g_x000F_!Eì?Û_x000F_¶&gt;¨õ¿?_x0017_M_x001D_!zô¿ÝýR_x0008_5Êå?©ÿ_x0003__x0004_6¼Í?_x001F_v_x0013_è_x0019_í?Ö#Óí 9Ö?®öø±Åò?Y&amp;_x0018_Tå?_x001D_RZmÈ¿"¬yl·_x0003_À;Ú_x0011_aó_x001D_î¿_x001D_ìÁ	C¬ð?_x001E_Cà_x0013_V_x0010_Ý¿|æsvÙÕ¿{Âk_x001A_A=ù¿ëç¸_x0015_$vó?_x0003_³_x001E_BÖð¿S_x0005_EE_x001C_÷¿ïs8Àx"â?Ø?ãÜÝý?äËð_x0006_]_x0004_©¿oaíñûiá?Pd/Å',ê?1`PÂ±å¿_x001A_%«ª_x0014_µ?X¢MÛ^åÿ¿}H_x0006_Çg#þ?¨h!_x0002_eDÕ¿Ó\¶`Xmé?³E¸4_x0016_á?P_x0017_:7Õ÷¿_x0016_9Û_x0001_ÉÕö¿WÔÛºÕ«¿Èÿf_x0005_I_x0010_ò?/ã~MÜâ?_x0001__x0007_µ¦#ð¹cò¿ëqG¼°´Ú¿a;º:FÔ¿ 1Vxy°ô??@r_x001E__x0002__x0006_ð?_x0015_cõû?_x0012__x0019_A~¸ã?g1ÔeÓ_x0002_@s²8!z°­¿~_x000E_0_x0017_)Ú?Ä_x0007_êñ&lt;ç?ÔØ¶û¯¸¿¿¼5öîï?t|eXM¯ñ¿_x001F_ã_x0013_Aö¿ðTÛY%«á?Ã¹_x000B_tÆ¡ø¿¬_x0018_]ë´¯é¿_x0010_É5÷v_x0003_Àé+_x0013_(ØF¶¿Õq¢Õ_x000D__x0001_Ì¿_x000D__x0008_îÚç_x0004_@ø£4&gt;wì¿_x001D_õ¬¬³_x0005_@_x0001_j&amp;ËÒ¿58º_x0019_a¹¿ÅÃåØ2ö¿_x0007_Fó{_x0019_ç¿3%ï&amp;%ò¿_x001D_OÀ¬?6&amp;./ZÍ?eÕ/ð_x0002__x0006_N?_x0004_@3©Èà?_x000B_·Ç£_x0011_Î¿&amp;õ&gt;Ôø³¿ßY{CöòÌ¿÷_ã&gt;¦Ú?=¸o¼H_x0012_Ý?q©Ò_x0007_R_x000F_À?CÎSsªà¿Hºï4PÖ¿?Î=ËE ³¿_x001E_»V°è?ä%ê_x0003_}ñÔ¿·yØñ1%ã?¦Âì_x001C_&gt;Çÿ¿ÁÄ6_x0007_\Mæ?=(_x001B_Hû¿&amp;p_x000C_T&lt;±?ðÞ_x0005_Nrö¿·¿¬[¦é?Å"_x0008_Uâá¿¥£¹f_x0007_Ü	@_x0017__x000C_÷/OÙ¿2ûÙh»_x0017_²¿K,u8_x0017_ë¿_x0016_ø_x001E_ìì^ø¿Ê_x000E__x0001_ÿ5Ç¿- 6_x001C_×_x0014_Ç¿Ï6Þù}dÂ?ã_x0016__x001E_ñd¿þ?Åß_x0004_×à¿k¤ëG_x0015_{£¿_x0003__x0007_b_x000F_Â_x0006_}ú?S Ò'1Ò?_x0018__x0013_Aâ_x0002__x0015_ì?ë²I_x0006_a[Ý?VÃ­×@ñ?8{Â#æ?gJùn_x0002_ì¿¨Hv4w$ì?ÀV­Ò?)ø"Èí¿{_x0001_ïÍüñ¿]w$Zã?öÃäK'¥ã?n#_x0007__x0016_sÁ¿Hwe3_x0005_ù¿w_x001A__x0006_gÿ¿¼G3Z_x000C_õ¿_x0010_G~§_x001A_Úº¿Qx¦ó@~Ö¿þ@òkàë°?_x0012_ÒÔ&amp;F#Ã¿_x0010_ÿ*ÿí?á°_x0016_`Üâñ?_x0011_ûARÚ? «fGõê?RÍHÖÇ²_x0002_@_x000D_~_x0004_8úÂÒ¿?^.ñ?_x0019__x0001_®ìÀ_x0001_õ?DMßÿ¿ 7ÆmÔ¾÷?tèIv_x0003__x0005_71»¿óØ_x0001_ÏýFä?}5ç_x001C_á?_x0004_JP³è¿P6§	_x0019_ô¿Í_x000E_§{Hó¿Â¤dë-Ô¿Û`6ãoy¿ÖFÚµ¢{ñ?wîë_x0003_½úð¿ù¾6dè¿°NÎÅëò?ýYKI_x0004_º?Óv,*÷¿á_x0019_dD_x0003_À¸ÓXÞgø¿Ø.ç¥×Ðâ?Ë_x000D__x001B_ì²$_x0001_ÀÊ_x0019_ÍFCÏ?_x0003_÷â!NÝö?l.*³-D_x0002_À·d6_x0007__x0003_À®ó2ý?º_x0004_Ìáú?ÄT¿ªÖ¿|ó¹¿aï_x000E_Ç}¡Õ¿ñ@Ó@­nÇ?_x0003_J_x000E_y_x000B_ÈÖ?Ðo¬³pò¿ðß m/_x0016_÷?ÔÕ£çÖ?_x0001__x0002__x0010_LRìêÔ¿"_x001E_.³Ó¿Mp_x0005_×ªlÕ?Þ_x001C_q_x000E_Àí?Û_x0004_5_x0011_à¿_x0010__x0003__x001C_?Ø¿=H¥ó¬æ¿^Zö;?ö?7_x000C_UXÎ¿g&gt;hÀRBþ?`\M¥Sø¿ùÙ)¹à_x0007_Ó?ßos$Þ_x000F_ý?Êõkm_x0010_×¿êz.«mÞÚ?È_x0005_£	eáú¿¸÷F®_x001F_«Í?_x000B_²)¢Iý?Ö_x0014__x0018__x001A_éÙ?_x0008_;ø_x0014_á¿_x0018_MÎ_x0004_nÐÁ?õ_x0010_û _x0012_\ù¿*?¬øgQ¯¿6÷®¤c5ò¿/ùôÕ_x0007_ýÞ?à»_x000B_Õ?hL(;_x001C_å?ë¨¡_x0005_ê"ç¿Q$N_x0002_àÿÔ?ÊïÇö¿à8"¾5Í¿°¶9_x0002__x0003_õú?þó\:ñ?O:ý	_x0018_À?ð&amp;l_x0018_¥çó¿¿Â__x0005_èë¿ÁsqD¯ü?u@U_x0018_Ö¿³F®¢â¿@µ_x0002__x001B__x001C_Ûâ?ðä²Òþ/í¿&gt;¨û_x001D_ësø?²¢_x0008_è¿à¢A1q?ój7úíºí?c7Yú@å¿_x001F_d_x0018__x0002_3áÝ¿_x0006_ã¿_x0002_ßæ¿_x0010_ØØ¼ô¿°7èãC1É¿Rbª_x0001_+§ú?eWÚVQô¿£oG¸ø_x0004_í¿V*·Z_x000B_ô¿U1w§¢Z_x0007_ÀñÞø_^ö¿_x000B__x0016_øÏÐÙ?¹ð¢Êp_x0011_Å?ë°Ïýæ¿ø ÀU_Iß?³¢/ßþ¿Õ´Õ_x0016_fpâ?!âõ_x001A_Ò?_x0002__x0004_¼^ÜÜxÓ¿¿_x0010__x0019_d_x0003_oÉ?ðq[_x0017_KÝ¿×½W²JYç?øúõRH?_x0013_{¡;/Æ¿r¾F:m8ì?òWYrø¿x_x0016__x0011_$ ß¿K7äé?ø?Mß8&amp;)»Å¿Ë0_x0004_^iúÍ¿Ôk·_x000E_î¿»icsÉò¿½Z_x000E_:)ù¿4_x0002_F÷_ñ¿Á¯&gt;IõÛ? U×_x0016_d_x0001_ñ?k_x0018_l¶ ¿_x0011_ô/aðÂã?ôî18^ð¿áJ	c_x0007_Þ¿áÒa¼ñÖ?_x000D_F,ÝÞ_x0006_ø¿p¾_x000B_iÎ?Hæ_x001C_§E_x0004_Ø?õ$½_x0002_Õ\ß?ð{ÚÍëêë?õ_x0002_Ú©ÕÍÔ?kQ¢´L_x000E_Ö¿xTMåàÅ¿=Ë_x0014__x0002__x0004_5qÌ¿5®(_x001D_é¿¸0FIïÃ¿Sâïö¢fð?´B0'&lt;â?æïéõ±ê¿_x0016__x000C_t_x0016_yã¥?ÔnÑ$Ý?_x0001_=müüä¿È2KôÓ?[Â_x0016_Ð^É¿þM_x0017_¬_x0007_ô?jÿ©_x0018_ìá?ËrP-!Éú?WëÈ_x0003_!	æ?ÀR"&gt;ä¿»_x0016_Üá¿å2°ÚêÑ?Çr_x0006_ NÓ¿Wt§&lt;7È?nSÞê&amp;-ñ?ÈÝÙµ_x0001_Ü¿¤´°\èî¿'8Î95&gt;Ó¿j@Ku_x001A_¥ç¿ÖõlMìäë¿¯Èµ«ï?qÂ\_x001F_@ô¿*[|ÀKÒ¿LPu_x001B_CèÈ¿Ú&gt;÷1^Ãÿ?Ç«¯Yýë?_x0001__x0004_MØ_x0015_B.Aµ?K-_x0002_ã5üÔ¿Ëd4uD5Ù¿v,Éþ:ïÎ¿»°_x0018_»ÿúð?	`_x001D_æ«¿ð¶yÇ^ï?B`Gðó^Õ?_x0007_âàãà?,_x0005_T_x0018_«Væ?"§8\_x001A_ó?;_x001E_?ÃÑûû?-_x001F_³-Ä×¿w?`yTÊ_x0003_@wñ_x000F_sì4ô?|_x0001__x0006_g.)é?_x0008_A_x000D_y_x0017_Þ?/å0ðÐãÀ?5õ¯Nþï¿À¼_x0011__x0001_Û¿ÜÊzÎ_x0002_À±äVÝcÓñ?_x0008__x0016__x0011_#G_x0008_ì¿~çô\¤É¿ñ­Õ³_x001B_bç¿_x0018_¦q¯'ò?¡_x0001_Ö|âö?±Z¥RRIì?^-úªýÂÈ¿Ñ,_x001E_e_x0005_â¿FPÅ_x0013_»Ì¿&gt;_x001E_^_x0002__x0003_@ïÖ?Û÷rn_x0018_Yñ¿_x001C_¡½Émû÷¿\b_x000F__x000F_tÙÓ¿ _x001E__x001D_ð?hz&amp;Cr4ð?æ"ÑÙ_x0005_l²¿Þ,©¾=á?þ_x0016_@(3»ò?_Wæ_x001A__x0011_,_x0005_@ZûÈ4_x0002_QÌ¿±ÎÝÜs@Ò¿Í ^æûé?s¾èUÖ¿Z\ÚX2À??_x0012__x001F_7ªWÿ¿_x000E_Áîì»Ð·¿xä,+/ì?Ön\ÒÈOð¿ßE_x000E_AÉ?¢_x0001_o"_x0018_È¿9¯_x000C_*üà?Þ|ï­}¨â?}¤Ýÿiæ¿Êßr¬Åô¿7íeúvRÕ?_x0015_M·Íø?¨&amp;¢µìUè?q&amp;ç	Æú¿¦_x0008_¹_x0014_Ô\~?¸Ïð^¬Zð?¤ÁÄÎ}ó?_x0001__x0002_×_x0002_À_x000E_¾ÿ?¸3ÁÅñ÷í?_x0019__x001E_Åø³Ô¿D_x000D_1!_x0010__x0019_å¿_x0011_Ö'ªó¿8jW _x0005_ÀU,y=HÆé?×Dú_x0003_.ðô¿·x4hk%Ý¿´8/×_x000C_ó¿&lt;[A\_Lö?_ç_x001E_)åó¿_x001B_­ÂRø¯?_x0008_jÊò8¯ó¿u§æ%ú?*DaK,ê¿"¤_x0003__x001D_ËÎ?r_x000C_xq&amp;j±?ÚÚ¥Fú_x0007_î?ß&lt;n_x000E_ðÿd?_x001F__x0012_O]W_x0017_ë¿xïÜú¼ß¿Ëü¿(f¡æ?Í,fÀ_x0012_Sà?v!1Ç	Vè¿_x0014_/@®xï?"\k¸tÞ?a_x001D__x000D_?~Ð?òÒ£]|Ëì¿ðþ_x0012_$¯ôú?ô_x001C_ßì_x000E_wï¿ðf_x0013_Á_x0001__x0002_ò_x001F_ö?9.=dm·ÿ¿Øë¬4Ùâ¿%¸¨Ö~Ô¿;#%_x0016_Æâ?$´êÖ¦?ö×VÞRÞ?!&lt;s©$ Ð?XÍ´éÊ¨è?s:_x0012_NÜWó¿w_x000E_*YV_x0013_õ¿bIõZ&lt;(Ê¿5P´'dö?_³ÄysÛ¿ü_x0002_¡E×çæ?øµ¸ä?¾UfÇôOÝ?&lt;e_x0008_êVÔ¿_x0016_9:¿´Ð?ü_x000F__x000D_~ßwè¿´á!íd"í¿&amp;	-Þ*ä¿_x0002_lõOï?ÎKø;|ó¿L¯Û_x0004__x0003_ÉÝ?3AhÙÝÇà?}|¹&amp;Ûãà¿Uª/vç¿ ñbÒå¿fÁû_x001C_æ¿§c3üøÓ?_x0011_Íj®?_x0005__x0006_5¥_x001B_ÔG"î¿££_x0003__x0008_´é¿Lî_x001B__x0019_¾¿O²_x001C_ºÃÝð¿é_x0004_¶_x0012_è?GâÀXÎ_x000B__x0001_@&amp;aô_x001E_ZÞ½¿ºQ¿CáÙ_x0001_À¡´_x0019__x0019__x001A_×?mSÔ6¬/Ö¿*0yP_x0006_0ó?ªÒ-¸Â?]_x0012_ðt1_x0003_è¿×"­úõ^ë¿q£*òÙ´¿	MÞSå*Ø?H	áÂ_x001F_ä¿æ¾þ¢s_x000B_÷?ËpÛiqVÜ?÷í&lt;àÉ­Â¿_x0012_·ÿi¯Ä?¢¤A_x000D_¾?ë?ºYwîf¿ñ?Ñ±_x0006_ÎNì?Þwè_x0001_Ñ	ñ¿¥_x000C_kæÁÿâ?ËÓ_x0002__x0016_º8î¿?A_x001A__x0002_$Áá?îÒß¸l7ª?ï*c#s_x001E_¿?«k,F&lt;K¼?9Æ_x0015__x0005__x000C__x0019_:_x0005_@$(ÈÉ¦qð?1Áº]ö_x0004_À¡l.]ÂÿÅ¿qîLªÝ¿·ôÎ_x0017_{£?8½r;_x0019_Cð¿\¦ä`_x0008_8ê?C»IÄ]ó¿Àd_BVQõ?ì¥&lt;ðyÜõ¿_x001D_\Ê}_x0002_´à?Ü	5u~â?_x000B_þfÿ Ü?z½YÈ¿âº¿Íìpbß:è?_x0018__x0017_]~_x0003_à?_x000C_P¨÷Å?Ð¾¯_x0007_×è¿ô@µL$àé?ªmö9¬?ÍCVóë¿_x0015_³¬ìº(_x0006_À·`_x000C_¿Oøæ¿_x0004_¥Ös_x0005_ë¿ÊÆ_x000B_d_x0017_ø¿)0Zo_x0002_À´?Iã,?µ­µ_x0012__x0001_å?_x000D_ª_x000D_º¾å?¾£Nr¡Ä?±°?ùXî?_x0002__x0003_¨½i_x0001_ì?gêá4çWÊ?Òàæm$§ê?pòÉ¥ÛÞ?lÙ}ºÙ¿_x0001_ã°áç?åoÏÃ_x000F_9æ¿Éé=_x0011__x0016_ò¿è½ÝóA¥ý?¼)A_x001F_³ñ?'ÌëýsÚ¿%R_x0001_¯jÌð?~*_x001A__x000B_Þ?ë?Õ+ÂIù?I_x0016_E¾R½ð¿´A¦NÓá?äT_x0018_W¤Æ?µ_x0002_ËaÆ¿T&lt;DÃï¿;B_x000C_ù?®Æv_x000C_,Ý?_x0005_À+	Já¹?!®{ì¿Ï !ÕÔæ?n0ð¿@+_x0002_@Dcz«cÐ{¿â78ï7É½?_x000F_­_x0002__x0005_"ÂÁ?BSj¦dÊ?ÍØÊ]Û`é?:_x0007_àM[Æ¿¾~ë_x0003__x0004_¹_x0019_Ï¿À_x000D_\Ä_x0014_°Ä¿ÔÔ¾ñ*â¿ËPs®Ã~ý¿ø_x000E_éºXiÕ¿Wd_x0007_áè~á¿.¦SÇï¿P|9Å¾_x0002_æ?ýã¬iÔMë¿eÄ_x000D__x0017_Þ©©?_x0019_#ÑT_x0015_iõ?÷ÌÿÖdÕ¿9&amp;Ìê7×¿Â&lt;x º&lt;Ð¿_x001F_6DÝðâ?ùïî_x0017_ô#ë?_x0006_÷_x0004_-C_x0005_ä?,Æì_x0018__x0001_@O]_x0004_xóâ?È³î " ï¿1i ²©?gòh_x0015_K_x001B_î?YÀ×íÝ-æ?ôs&lt;ôTÓP¿§Ûí¿[Yì?²âð_x0003_@ÇÓêQhõÀ?%ô©5@å??i¿DÌ©ß¿Eü8=sð?O+_x0001_0xÿ?£õÞ­_x0016_ZÓ?_x0001__x0002_CÛÍkåÙá¿l ïü	Ò¿G£pþvò?A0_x0010_Êþú?)`Ã1óò?äÓý.ÔÐ¿ñÖïnt_x0001_À?%/¥Î¿(¯_x001F__x0003_©°Á?nÂeûMÏ?ÆV	_x0004_T_x0001_@¯_x001D_¢Ü¿T +ÜiÓö¿_x0010_zÍ_x000F_×¿q_x0007_×dâùÝ¿ùái~Òò¿i"RíÝç¿û_x0002_úiu¼ì¿\Æ¢Õ¿¨W¼òß_x0006_Ø?_x001C_ú_x0007_øQX÷?_x001C_¹(Àølò? îû_x0013_Kæ?&amp;Á_x0006__x0011_®à¿ÚJwí8þ¿t1röÒ?QÈø_x0005_2$Â¿D&lt;.Äà¿z_x0010_þJ_x0018_áu?_x0002_Z_x0017_P(þ?0{-Ò­Û?_x0014__x0007_¬3_x0001__x0003_ªìÙ¿_x0003_eØXÍé¿À @¯îù¿ô/½ïhÌ?§ð-nîí¿y_x001C__x0005_&amp;?Pê¿Õ]_x0002_ÛÍ¿Î²YÊÉ?&gt;ÙkºÑò?N$_x0001_Ñíä¿SôÓÑ¾í¿ÇV+¡®bè¿FÐñkíÃ?xG_x000D_¦Xå¿ª»åÚ¿®_x0005_c_Â÷¿äÒH­_x0008_Ý¿)K_x001C_«ë?_x0018__x001F_¾_x000F_éÇ¿_x001D_?Jèbê¿Áðl1ÕÍ¿­©Rn_x000D_ÕÈ?8³_x0013_8MÉõ¿g'_x000D_RÍ?øã+ôQµÈ¿M»í_x0003_å?_x0016_£%&lt;ÎåÛ?^ã_x000F_¨×å¿Ï÷èzÌü?8;Ó_x0015_!ßì¿rÂ£Ñ_x0017__x0004_¨?à§1ç¦ò?_x0004__x0006_Ø© H_x0018_â?N¥&gt;O}ª?ÁKvrð¿_x0019__x001C__x0015_³à¿!Ã_x001A_ÝF;ï?ò}*_x0003__x0018_ó¿_x001F__x0018_w_x0002_ÁÑó?Æ_x0017_B9ì_x0004_Ø¿ þéE`Öå?2Ë]cÙ_x0007_Ý?¿ÓòRû¿ÿl´ÖþÓ?_x0002_­O`è¿Îí_x0001_äs_x000E_÷¿aì£s×lü?_x0008_% DÌÙè?üù_x0008_ë_x0005_mê?3Î_x001C_Ñ¥ùÒ¿]·ölãÖ¿Ï]_x0011_ö_x000E_-ö¿ÿc&lt;üò¨ò¿s#0HÓ?£àëX_x0003_Äã?_x0013__x001D_*ÚìïÞ?ÖÏ_x000B___x0001_Õ?ÂÌL¼fÞØ?ËÜ®¥ÕÖ?_x0013_y·á!³?§3×Ø+Ø¿a=PoÔ\÷¿\ò¥;ÒmÒ¿ð	_x0001__x0002__x0005_ª\þ¿ËúÂzô¿Ám÷EÁ­Ø?ÒQWnBâí?NFÎ7Cùç¿²)¿^Bß?ÚÕ/z_x0002_@Ë_x0007_l_x001D_Ú?p-h,éø¿¤xÑrõî?+FåÉ_x0003_~ß?~_x0014_ÑðÁÏ¿êñÏ2ñ?5ËòÚËéù¿XÂ&lt;	Îä¿Ë_x001C_E!V0¹?Á_x0003_L\pò¿_x000B_ìúp_x000B_¯Ú?_x0019_o¿_x0018_?ì¿­H%*ñ_x0004_@Æ_x000C_¨Î(Å¿Ô&lt;0,ê÷¿õgÔ_x0001_¸õ?¸Ö;Ió(õ¿&lt;Üf_x001E_Ø?Y`_x000B_Û8?óöº~ö?v_x0003_uÇ4bô¿CTs_x0015_J£ê¿iIÈÅú_x0013_Ä?©_x000F_ÿ²Åbã?½KÆ._x0019_Cñ¿_x0002__x0006_:ÀïÙ_x000F_ó?}y_x0012_Rö?Çzds§¿6ÏûXhí¿M_Õ,$ç¿_x001D_EÓ¾£zÙ¿~ãt°Aß¿õRMwÜ?S&lt;Í_x0005_Ï¹¿&gt;A_x0003_L?aJpî|ê?^`?Ø_x0012_bð?zÚHjæá?q,\_x0012_ëUÚ¿V+$ßÃ¿KÄu9ô¿ÅÒ"Ù^#È?Ñ_x0001_ÊºWê?Ö_x001C_3_x0005_&gt;ú¿@«Ë÷9_x001E_ß?¡zÊ8¸_x0003_Ü¿Yqë_x0010__x0018_¿V"në³?¸Ë¹÷ïì?_x0004_¾}ÍìCÿ?¥_x001C_$ÉÞäç?íðÐ¨Ý¥ã¿#~ÝÍ_x0002_@VCb&gt;nè?ËÆ¥_x001F_»?ßÇ_x0006__x0019_ð?«#7_x000B__x0003__x0006_# ¿×æ_x0002_¶ø_x0014_©?èüù_x001C_;ÆÜ?à_x001D_@=ÆÐ?rm0¯Ò?ì?ñ8io2à¿Æ&lt;Ò´Èù?_x001E_[_àã_x000C_¶?¶_x000F_â&lt;0_x001A_â?_x0014_êw: |ð¿á¡¤ò/wß¿få+óøùÓ¿ª´¯_®©ý¿ç8Ü&amp;_x000B_â¿RðàcÂö¿L_x0017_ÒÆÓd_x0005_Àúm6K¡½â?öz@ûã?ðûÀÀìâ¿Zh_x0011_°µñ¿_x001F_?Ì&gt;Uæú?_x0004_x`Ç!Ô¿ÏLnnLØ¿m¿ví·¿iVr_x0002_=MÚ¿ð±_x0001_ÕÙ¿_x001D_bÜ×Úûõ¿nº4?)çæ¿¼£¸±GQá¿vV]QlÀ?µ¬_x0008_7ò?/vÇ/0ÀØ¿_x0001__x0002_ýÈÎ»_x0013_®ì¿oß9Õ¿îò?Ï_x001D_Å" 'å¿²Õ1¢_x0012_ú¿S_x0014_¤£k²?m8Îö}ýù¿_x000D_¢Ié¨ä?|VòÅ¼ãÙ?_x000D_b_x0007__x0002_®ñ?¬Ú¼_x001F_¤À?¶TÞ_x0017_©Î?;KrÃfË´¿ª_x0002_=w»â¿µäÒÇuÁÚ¿oxa´_x0002_ºö?0{Á¼_x0016_ï¿v_x0005_w|iï?æÁ$Ì_x000C_æ¿îõ.ÚõÊ?Cw×ãêö¿\4%àç?ìÚô5|³â?_x0013__x0016_â3ù_x0001_Ì?!!/DF_x0005_@^*Ð%Rëö¿m··»_x000E_Ò¿äè_x000D_"_x0001_ÀL»Æ_x000D_­{Ò¿~°6ÓÈÝ?e 4ÔØCã?t1b§´¥Ó¿_x0010__x000E_¢_x0001__x0005_Ó÷¿$_x0010_mûÊ°?_x0008_{ÐG£2È?Ä_x0011_Ê_x000B__x0007_ÄÙ¿ÓÎ!jç¿à¥®ðÛ?$Èãzg±Ë?Ò_x000C_µ6Iç¿b-_x0003_ãê¿_x001B__x000E__x0006_àý_x0004_é?yu-RpÝ¿í#hà7¸û¿_x0005_¦eáÂÑ¿L-Î»¶¿]&gt;x-è¿×2s0Óà¿å&lt;I«qó¿[ÑùÝ÷?ïî6_x0005_±ò¿ò_x001E_6nRdÑ¿}9s_x0010_É§é¿¾ö3`Ñ¥¿_x0001_à0ëIÖ?ÆÊÏ}nÞà¿tÃm8Ãê¿;ô5m¤Wî¿_x0002_JÌê[Çå?_x000C_N®B§Ù?Û¦o½læ?_x0006_SRÐìú¿TIk&amp;òQâ?H_x0015_iÍÖ¿_x0001__x0007__x0005_&amp;«$i_x001A_ô?¬KTH:åâ¿ñ´Oã¿_x001A_Éu:_x0003_æ¿#­iu?_x0012_ñ¿2¾_x0010_ø«hë¿ÇÄ_x000F_?Ð?á¿IsÒ«Ã?üìæ°Ã Õ¿ìÌÉC+ÓÖ¿JúÁËd@_x000B_@Ä&amp;_x0006_n¬ªù?¿îFä_x0006_ò?_x0002__x0015__x0010_Sèñ?r4m;»_x0005_Û¿äÕV_x0004_&gt;ô?ØÂi*vÜ¿]yýUièô¿uQÉ_x0004_æ_°?^Ò_x0006_ÕÔç¿ÒíÒðkµû¿´Þ&amp;"áÔ?¨¼Ìºù¿Ù6UÆâ\À?»cPÐá_x0004_À_x0010_£í6±¿{2IVBàå¿?_x001D_Ó»%ãÊ¿sÏpØºë¿_x001C__x0005__x0001_:ôø?_x000B_Xïµ¤Û¿1öÝo_x0001__x0002_®ûñ?\a±}sà?_x0012_Rz©!_x0002_à¿f_x0002_yT_x0018_Õ¿ÇÃýb_x0013_#ñ?¹}àÇýÞ¿_x0005_»;_x000B_YyÓ?Þ½Ó0ð?C_½¯ê?ªÜ&gt;5Èß¿_x000F_È´°÷Ò?J®ÛõÎ?Iéùï¿zô?ÎÉÕÖU§ò¿¹åe,nPç?á_x0002__x0018_=]Åå¿|vR©LË¿4à&lt;·ø?_x0019_S£pÆ_x0005_ü¿Î_x0006_½_x0019_³_x001F_·¿c¿ìf=æå¿ìÀ,d¾Ý?0¼_x0018_^_ê_x0007_@r`_x0006_±¿jçç2dEó¿C½ÙL#òð¿²p_x0015_·÷?g£l_x0019_¿_x0007_ë?kÛ¸ sé?_x0014_~_x0015_®ëà¿;è¾3ä8_x0005_ÀoÒ_x0004_FÏrû?_x0001__x0007_ªqk_x001A_NÍ¿Ì_x0008_)¬$ß¿+_x0018_½_x0014_þ??ñ[ôÚý¿X_x0017_Ð"ÈÃò¿·Là¹%Ùô¿Ddä³dà¿ñ¹ñ_x0018__x0007_¦ì?«"|&amp;g/ß¿_x0015_ÊIçÂ_x0019_ö¿©_x0002_¯x;í¿ëÎ'&gt;¯'ó¿xöá-}×¿r#KP?e-a_x0014_æ'å?_x000F_))×uî?_x001E_ ¥n%Öâ?Ô_x000B__x0004_Tj_x001B_è?ÎÁsÊåá¿8à~û_x000F_ú¿lÐÙ_x0007_DÙ?8È^Õá¿trq3Äè?Ó_x0011__x000E_§ºoá¿úïË_x0017__x0003__x0018_ù?ÕÇG¯ìè¿?©I_x0005_ì¦÷¿2,8öéç?/º÷Ë¬Ý¿lÙ_x0013_ê¿yÎpù_x0006__x0001_@ã&amp;¢&gt;_x0002__x0007_ÑE¿(«*_x0003_á¿þ_x0002_(o_x0018_ã?æ_x000E_à_x0010_¸µ¿¿óÇÆ_x001C_ÐÞ¿9È@X~¸â¿ñ"ù¨¸ç¸?7ÁêüCæ¿_x001D__x0016_/_x0001_´è?|)hÕm ?_x0013__x0011_ª¾Öî¿i97÷_x0006__x0011_Õ?Ã&amp;¢èÂ7ß?^ñt þ)à?0)5ÊkÔ¿ÙÐ j¨ÕÏ?C"±Ë_x0010_©ø?êé _x0013_¯ü?m_x0016_ì2_x0008_ô¿_x0016_ªÍëÐØ¿bªô|Uvé?W	aHò8Ë¿ CÅ_x0003_Ô_x0004_Ð¿¢è_x0008_?5ú?[ÄÖÙø?_x0005_p_x0006_M¶é?Û&gt;ö6f¥_x0003_@ýe²_x0008_Gò?Ôr_x000B__x0019_õ¿wj_x0007_T²Ló¿,p_ &amp;à?²=_x000C_ÖaòÅ?_x0002__x0003_(G_x0002_eÕÉã?z;Ã85&amp;ó?_x0014__x000D_z«&lt;É?_x0013_µ«à?Êö 7úné¿'íë÷æ?_x001C_éÕÆ¿[ËÅêzê¿{P~WÁë¿ÁÔAô¿_x0001_éYÌ°_x0010_Ì?v*íÄØØÁ?4¨x©cþ_x0002_@úªÎ¥Kô¿Å]ÿtÙù?÷,0èÆ?G	èÞtøê¿û²Ó+Ì¿_x0003_ò.meî?_x0011_¨µ+ð	Ò?¥·^£)+Û?V§&lt;ð¿ã°A#ÈUÅ?è_x0007_°âÍÑ¿ìÌ} Ø?ÛF©6÷å?ÆcÜÕE½¿6fDBqó?U8YÕâuô¿«º×røä?CQ¹Ìò¿&amp;Bì¾_x0001__x0004_%+î¿É_x001D_-_x001B_|¹Ô?B_x0015_ÐB÷^â?Qß×ì]ÿ?_x0013_xtfÒ¿1Ø¨Õ¸Ôñ?Õffµí¯¦?_x0012_s&amp;cô?ùá_x0008_TÑ?Ï§íÑ è?hoS_x001C_:|ó¿_x0013_Ó}è_x0014_´¤?2_x0002_îÆÃ?æM#_x001E_@rÕ?_x000D_mb_x0016_©Å¿$1ØÆ_x0003_àë¿¸_x001A__x0003_T®ö?Îhmu%¤ÿ?ã§Ðá?¾fÏy?ÂÂ?_x0010_;,chý?±6_x001C_G_x0017_/?µ¼_x0008__x0004_hëå¿î±7_x0015_Å?X»y©{ÛÝ¿Fiâbºð?_x001A_îî¯j_x0015_ö¿HÍÅið¿ÞÁ*§æÖ?_x001A_­zö? êC_x001E_ÎÕ¿³úMÕ_x0008_óØ?_x0002__x0003_BÁòEz_x001D_ó¿nGr,ÖÞÞ?IÔ{T,±¿f¬^V¶å¿-+ùjÛ?O*Ù_x0008_Íú?éÛ(%_x0016__x0014__x0002_À/ôuË	ZÙ?_x000D_1ÀDêõ?s0©´pPÓ¿Ê«qU_x000F_È¸¿v¹_x001D_Y_x001A_ê¿eÇDw;æ¿º_x000D__x0011_ãÉ¿.àÒÕ½ý¿,×_x0017_ÍÂÔ?6éîD×µ¿_x0007_z_x0003__x0007_ëË¿ó6@»_x0003_Ñ?±_x0002_KwÀ|î¿_x0019_¿Í_x001E_ºÀÊ¿_x0016_±xdÛXø¿_x0004_¾ïûä0Ô¿)bØoå_x0011_à?q_x0007_É½lÔ?r_x0002__x000D_ofÜ?_x0001_ýïÇ°_x0019_ä?½§Ð(iö?Ö¾ý_x0003_Íó¿ofºßí?qlxSõåÍ?_x000C_5Ù¨_x0003__x0007_Ö_è?_x0019_wñ_x0006_Bë¿òÎÛ(ô?Èb¸¡0ë?7mÐtZã?_x0002_¸Í)É_x0001_@àp*÷èü?c¾xciç¿iç´ÝÈÕ?PÞà&gt;¾é×¿+\Ü×Ü?¨¸Í	S_x0018_Ð¿'d\Ú©å¿_x0006_Ú_x001E_9æ?`Ùö_x0014_á¿¨_x0005_òú?ÖðÚÄ_x001A_ì?_x001B_o._x000B_Y½·?E_x0012_Te¢æ¿_x0004_6z&lt;ý?&amp;yÑñ»Ðî¿_x0019_&amp;5æ-÷ô?Ï"Ü7ªÕ¿söè=_x0013_¤Ë¿øM_x000C_ç3ÿ?£_x0008__x000F_ê&lt;CÕ?MQ_x0002_Qc@ê¿?4Êc[ë?=+FÔFè¿w_x000F_÷³öå¿²D_x0014_fî?_x001B_L§Bõ_x0015_ì¿_x0003__x0006_ÐÆ_x0015__x0004_Gë¿»z+Ü×?ø§Ûª//²?Ó+_x0001_N:ø¿ýÔLôõö¿2s_x001C_Ì	õ¿Ý8\þ¸ÀÖ?o_x0002_ëRJzí?Ð_x0019_¬!&gt;áù?_x0018_Oô¤f1±¿Èóa_x0008_I:ò?_x000D__x001D_ÇÄÜ?ëÚO_x0018_ý?»r4´exÈ? Ü_ä4×?_x001C__x001F_n_x0005_Ú²³?fqË;?Ù?åARÖ?6¢è8·ôä?_x0005_Y~ÊøÇâ¿ª±Îÿ[Só?éô_x0004__x000E_jÞ?ðî_x0001__x0006_;:Ñ¿4&lt;u©ªæ?Fí°u	X_x0002_À_x001B_øüOÀ^Ö?)QæÉ´Zü¿{_x0004_%_x001A_*rÈ¿y\ L`ò?½Ï_x0015_ÞñÒ¿ø_x001E__x0014_:Ò?{yöâ_x0001__x0002__x0015_ìé¿F]_x0010__x000E_guþ?_x001F_v#0½?l8üó¿!Ñ¿(O1QÉ_x001F_Ü¿¤BL_x0002_ú_x0008_ó?þ|·­ÓLÜ?Y»kBød_x0001_À³Ü_x0006_¯ñ?æC_x0015_-É&gt;ç¿¡_x0007__x0003_wè»?äÉ;]_x0018_þ¿_x000F_0#jú?×ÓPù_x000E_8À¿wn1ºç_x0001_ÀãE*í_x001E__x000B_á?KuñxÇ ü?¶Ø_x0019_Weï¿Æ÷ÍÆvØ¿ÍTe5Ò_x0001_ä?¨Û°_x0001_BÃ¿QS#~ÂØÀ¿äøNo4÷?úzhzñYÁ¿3ýç¢qó¿ï*&amp;^Eè?RÐ2¬	÷?øU]S4åà¿ÙMAsßè?mf¥×_x000E_8Å?_x0017_Ig`_x0005_ÈÊ?B	-å9Ã?_x0003__x000E_ ç_x0018_~¯ð?9:Wåò?¾Q¸ôÑ?mâ_x001F__x000F_º#ô?a_x0014__x0013_QþÉ?5sj_x0013__x0008_¨Ð¿ÔG_x000B_Í¿RÄ EÆÃå?_x000F_ãÅ_x001C_}_x001F_¾¿P_x0019_2MOÎ?_x000C_º×~tpñ¿ou¡8C¸ë?_x0001_¶(ùúúß?«Y:_x0005__x0011_Kã¿H_x0007_pÚ¶_x0002_ð?7+Ñüa_x0004_Þ?MUZM?à?ÍÜårÜ1·¿_x0001_2°_x001E_Tp?ÐORÈ+ç?_x000C_ äfHÔ?ëwÇêKÑ?_x0006_Ô_x001D_z'Ý¿Q`§ôb	ë¿³g¸ù­ÒÂ?ÚbN½Kì?»MÍfÇ½¿=ÝÊPtÝ§?BpÔLáÛ»¿_x0010_kös*ï¿Þ_x000D_(=÷?®ESe_x0002__x0005__x0010_1Ö¿n]ø±V:ã¿¼üün_x000C_F ¿TZÎ_x000B_º`¿?_x001E_ý(Ü?î5^íÄÞô?ËÔR¶À_x0003_ô?Áds\¢_x0004_ß¿»¯3±8ø?lÄÉ°Pðý¿ds"\t=è?~$_x000C_9Nú?vø"Jkùò?'÷4»`{ÿ¿¸Æ]À}zá¿vW$Ëò?Ëÿþ]_x001D_ö?ÐEáG51¼?ýÂQ·-ò¿ä9µp¯%Ï¿=»E@2Éâ?X3UfQ3æ?ó;N_x001A_ê?úU_x0004_G+~í¿Äku_x001C_«ÎÅ?âJO_x0016__x0008_ð?õÓµYÕ½_x0008_@V_x000B_Á÷Vª¿Ù_x000E__x0008_{^ô¿Ç#_x001A_Ä¥ê¿ó¼Ó_x0001__x0016_ô_x0004_@_x001F_È¬_x0012_4é¿_x0001__x0006__x0003__x0008_2@Ëû¿[è&amp;áÇ?÷_x000E_opîóõ?ç_x000E__x0004_;&lt;î¿_x0006_r_x000F_®y_x0003_@Ý8_x0012_r÷ó¿P¼­_ô¿àLn!_x0002_:ò¿_x0013__x0019_éå´î¿\³|¬*æ¿¿È¤OX²¿x_x001A_¼}?ó¿!ø_x0015_Ì­Éý?·	ß_x000D_oÑ?bÁ^ Å¿åo²:"hâ?w©FeðQä¿_x001C_ÌÜiKÞ¿\_x000F_°?_x0002_Ô¿¬_x0006__x0015_Í·3Ñ¿Mñ_x0018_²Û_x001C_å¿´Ç¯_x001C_ý­ç¿Ì³v®ì¿4FMù_x0011_Ñ?m¥_XªÅ?¿_x001C_ ù_x001A_nÓ?{Td_x0003_,å¿_x0011_õËEÑ-¹¿_Z¯Â8ë_x0002_ÀÓ_x0010_z­Å¿hV_x0015__x0005_´_x0003_@où_x001C_ò_x0003__x0006_W@ã¿zè¾Þa|ó?_x0019_®àå¦ßë?F¸_x000F_aÑ?¾_x0005_%¤qOê?¢\î_x0004_ÐÁ¿Ù¨kPù¿hÆýÚ¾½»¿$æûã_x0019_ÈÐ¿Ú_x0003_èTÁ·ê?Í4kd_x000E_æ?|æn_x000C_Ýî³?|È_x0008__x000F_^Ä?_x000B_÷Ðêñ÷?R¡ÛØ¿â¿i~]_x0001_&lt;·á¿W(Ò^@Ý¿Þ©¬J×¿_x0008_0VÏ¿_x0003_óÃR_x0012_Æø? òíÿ÷£ß¿þ(WAà?Ù}_x0004_Y#]Á?d)_x001B_Ïï¿âéº_x0011_°_x0003_À_x0012__x0014__x001F_´%·å¿=4P=ËÒ?'ï·_x000C_wØñ?ÊèÁò¼ê¿_x0002_ä_x000E__x0016__x0006_¶¿d.í1Ø¿è¡ü*ZÞ¿_x0001__x0005__x0008_V;Äb©ò?_x0002_a9+1ä?Â_x001F_¶DÛí¿,Ó¸þMoû?Þ_x001D_ä_x0017_¡Yë¿_x0013_ëbQEï?£üÈÌ¶_x0005_ï?_x0016_ýüH®â¿¯Æîè?ÓrHÕ]_x001C_Ù¿Eñe_x000B_«_x0008_À_x001C_7&amp;rô?éúUñ¿_x0003_3#_x000B_ë?Ra$ã|ý?Ç,_x0004_þ?"ÊVüë¿SÖÇ&amp;_x0018__x0013_Ø¿~à|ðaÎ¿0$ûNâ?{­À_x0015_ó¿J_x0008__x000E_9²ºñ¿_x0014_]7Kæì?.îË{_x0010_Ü¿v~¸OÍ_x000D_Â¿Åîw{Ufè?gð{é?f'Ý_x0010_W§ó¿_x0012__x001A_GÝ.ú¿pv_x000E_:_x000F_û¿ã2n_x0016__x001D_2â?|_x0012_	_x000D_9Yè?A;Ë_x0016_õ¿VûH]JÁÛ?Qzj¿ÔFÏ¿¹ÙïýKÂ?K_x0004__x0007_e:î?SÕ=Ë¢_x000F_ò¿_x0005_xZ-wÇó¿3_x000B_znB8_x0002_@_x0007_C!¸+îÕ?ÝiNC38Ü¿Íª(Sþó¿ËúÌN_x000C__x001F_Ä¿Ë±¾Ï_x0003_û¿{&amp;_x0017_®Ñÿ?`ïý¦oDÚ¿öt~_x0001_]|ë?_x0017_ëJ¬·Æ¿ÃOiøÙò¿ûL\Qô_x0003_ÀRd_x0016_0PVå¿_x0015__x0007_b_x0006_¼QÒ¿Óô_x0008__x0010_âï? ¢2¾xb÷¿_x0011_@ì_x0018_üÎ¿?|b7Ï?§1@_x0014_'Rü¿_x0007_³_x001B_ëR_x0003_Å?$0´æ4ñ?_x001E__x0018_`_x0017_O©É¿¶P_x0015_%ßù?ÓeIçPö¿_x0003__x0004_ë_x001E__x001E_»4 ó¿_x0003_I×¹\`à?Õiæ_x0013_gÊ¢¿haOÂÅ?Û&gt;,Häí¿»_x0012_©_x001B_¤Ï?L¢¢ax_x0002_@7	Z_x0006_úØñ¿q»_x0018_QS]Ö¿:þ¨	÷â?îS)¥ezÔ?K"ÓÛ_x001C_õ?Á:TcGññ¿§µÌ]`ã?À_x0014_ÍàFô_x0003_À-±:P¦Ý? áv^£_x0003_Àüë÷Á2¥_x0001_À¿üÈ%@Ì¿	_x0001_dVAë?_x000C_B1EÄ? _x0008__x0001_Çõë¿ëo©û+ç¿ò9À&gt;)Ç?Êµ_x001B_ÓZ_x000E_ï¿²´÷¶¬ªÐ?.×jÙ¿Cêj_x0005_±á?ÝêfÍ_x0007_æ?"_x0015_¹Ëî¿à¦Ú[Xö_x0003_ÀþþÑ_x0002__x0003_Ú±å?_x0015_ÞHÇ¦á¿7f¼À2í?Và_x000C_*Dâ?¨§ÐWÑÞ?C)_x000C__f_x001B_Þ¿_x0007_hÊµó4Ý?ÇA_x001A_5æ&lt;Ç?í£Zä?ö&amp;A¯Ü?8}8ê¢&lt;ñ¿8ÿîÖ æ?4_x0017_£f_x0007_ü¿Î_x0016_y&lt;Cmú¿_x0015_:~´¬7å?nÙ¡_x000B_NÉ¿ÿöÓÄ_x0003_ú?_x000B_!§¢ä¿s_x0007_71ÉÕ×?©6ôý}²ð¿Ù;5ùÿ¿*í_%~ñ¿¹_x0001_,È_x0003_Ñ¿ïÐ«¾s_x001B_Ü¿YV§Òð?_x0015_k;LiÚ?vû©_x001D_á²ó?ïù_x0004_o¡í¿3XÑZÑ?@Ê_x0013_£Ó?)#U@ÔÒ?D_x0012_?_5Ç?_x0001__x0003_BÆÊÔéØ?ë×cç?_x000F_9Ý¤ëñ¾?"$pÜ¿uca&gt;Yð¿iPFé%_x0002_@î9S_x0004_¾&lt;_x0008_Àß^OÞî_x0014_â?4¢!¨À_x000B_ð?S3»o]#Ü?_x0004_&amp;1ÑÔù?5Z÷aóÖ¿Â[À_x0005__x001A_áÓ¿jf¢ÌÈiû¿Õ½ßü=Ú?ë_x0018_Fsæå¿$Â1j_Å¿¹ c_x0002_±ì¿moKÇpÒ?¢À_x0006_ËYPÐ?¸&gt;tÇ¥\ð¿»-èçñ¿tÎ_x000F_Â_x001A_ñ?©iëK%ð¿ÎlBbÛ?ÿ_x0006_65EYà¿Ñù$_x000B_[ºæ?8½®|_x0014_ã?\£ÒÙð?6ÉF_x0006_ÀÎÕ7çYÎ¿ä¥rC_x0001__x0002_	(ë¿_x0008_7Öd]¤¦¿ÌI_x001E_æ°´ù?¤©	îò¿ÏûÃm¬¬¿_x000F__x0015__x0011_2µÑ¿xÕPÅ2ó¿{iJïÙ_x001D_Ó¿-Þì*	ó¿2¥»5_x0005_rÍ?fÿ:_x000C_¢ä?ÊDîsWù?«;HèØ_x0001_ÀUb_x0002_c¶û¢?ã_Æ4·ö?7_x0010_!0þî¿ÿ²ëOR&lt;_x0003_À»Øøh²hì?_x0013_n}o´¿M/¡[òí?$ÆlÖß_x0001_À·_x0018_Â9_x000E_ºñ?QÃÞ7_x0014__x0017_ô¿)ñf²¥)ñ¿fc_x0006_«&amp;Îæ?Z;-_x0015_(ëð¿_x000B_N?æÙ_x0007_À\³ÎK ð?Ôê­¾¸Ø?E¯}½nP÷¿ÞnÊ¿ªwö¿¾tU;Ñî¿	_x000B_]_x001A__x0003_á_x0005_¥Û?P4)_x0008_®á?`_x001D_ù_x0008_Ëå¿úñ#pjx¿`_x0008_#}uÓ¿jÚ3_x0013_¶ý¿®Ã¿á¿MH¢%²Íô¿_x000F__Æ_x0010_´1÷¿p_x001D_­üZµ?;_x001D_ÔÑªRí?_x0002_ç¦lä¿=nú_x0004_Õ·ò?=Mµ¢Eø¿¼@,Æ¿d_x001F_Aþ9ë¿iØâ#	_x0014_ð¿p:-9·Ä?^¢ô»©×Ï¿º_x0016_Gú¿þÐÎØþ_x0004_Û?Î¬oPSøâ¿_x0005_"Ð_x0011__x0002_@êZêÓè?ÞHèÏåã?±ï%Îò_x0007_ß?µH.%à¿´iÅøú®?L öB½õ¿_x0003_:ÁÏIû_x0001_Ày·_x0006_¤Ú_x000F_è¿BqUõ_x0003__x0004__x0004_×¿{´±_x0008_ÒN°?&gt;_x0018_ÍäHê?ð´¶cÛòý?aA_x0010_®2_x001C_Ó¿_x0008_Aãþyí¿V'mçwðþ?_x0013_ñÿÝ¿õ$F_x0003_á¿S²T¢¥_x0010_Â?Â`_x0017_}Û_x0017_â¿fÃ_x001C_Ãµè¿áø_x0005_Òã¿ÕÓD_x001D_Gô?_x001B_Jªÿ¿ñË&amp;&lt;ÒþÉ?_x0016_@þ(&lt;"±?)_x001D_Ë*ã?B×úËë?_x000D__x0017_º¡²tò¿-Ï©rÇ_x0011_ë?ÈX/Û\Ô¿¢&lt;.`ÏÃó?:_x0004_F`yæ¿z	_x0002_9o ¿û÷,)¿û¿º_x000B_«_x001C_üÕ¿*#%n+ô¿âÐø=Àoë¿ê¡_x0010_}õ¿é©,¶ùÌü?;Gæ_x001D__x0001_åÿ?</t>
  </si>
  <si>
    <t>7b987a1e2cef5b5222dba2c3b2a12f0c_x0002__x000B_¼O)Ç9º?sÓ¤«õ?_x0005_Õ2ÝTÏ¿¯_x0001_*_x000B_:`¸¿mÍG*%Ê?~ô­ÖRòÞ?¶ïG_x000B_P5Î?_x000D_ô$_x0004_I¿¿Ð8{\¯ø?_x001E__x000C_b¦IÂ¿"úc_x0003_\_x0004_@_x0008__x0001_A`õ¿öã	QGÐ¿ô&lt;_x000E_Ó_x0001_ó¿u	ü_x0007_ðÕ?$µ6²É§á¿CpÕ_x0017_Gâ¿(Fá(!_x001F_ø¿©_x0013__x000F_ÌÕÿÖ¿¸ÒÑ_x0019_ì¥£?ÅX¡Ñkùñ¿"PÆcË¿Öî_x000D__x0005_î2å?Ì{påQæ?¥È_x0012_{Üm_x0001_@bÒÄ´#_x0006_Ô¿V© ¨_x0006_3á?_x001C_+«v¢å¿_x0006_l5ÄOü¿ÏY¦;¡x­?â:»Éé1Ë?_x0007_gÕ_x0002__x0004_èmð?Ó*ój	lÊ¿ìºc_x000F_Tä?±lcþ¨ö?_x001B_ãÍCÌÉ¿0)ê[_x001B_Hì¿w_x0005_½&lt;¨Áü?Bw÷?ÄíôUî?ÚÓ¢Ù¿üÎÒß?¾;ÎÈæ?9ÅDdãÔî?Ü-C%ÕW_x0002_ÀQ2_x0010_týâ¿.Cèp÷?kY(säÕç¿GÐå!gÇ?_x0006_kb²_x001A_@Ö¿{_x000B_`3ÁOò?Î¬a_x0003_Øê?MâV!ÑÃÄ¿¡å©±ý8Ï? _x0018_ù)ã^á?Ð\~_x0013_ünç?µªÂü_x0014_ò?_x0007__x0001_H4£_x001D_ë¿A7_x001D_Üþ#ê¿_x0018__x0011_M¢èò?Mè_x0004_hbÞ¿8_x0016_c_x0016_Qï¿´waxèÝ¿_x0001__x0004__x0016_)JêÏó?ÁgÏ[øà¿³QÒ¿)è¿eBÉú°sô?ô;±ÿ,½¿áûf±ÁÙ?  ÝSyÞ¿ì#i×Z«Å?{¶Cñ}Ç¿_x001C_÷öö_x0003_ë¿&lt;ø´,Ø?¶W^!¼_x0002_@Ø_x0003_)êÔ?h~ï»_x000F_ç?1_x0003__x0007_Wö¿öÄ_x001B_÷¨@é?¥u^úîþ¿_x0015_SÁFÒMø?bÙ±dþÿæ?®G_x0011__x0013_hå?D[W_x000D_£k_x0006_ÀnUDc­5Æ¿	ÝO_x0012_RJÞ?Î¨óbö,_x0002_@î~9Ñ?ÿx_x0013_¡©ª¿_x0014_kGf|õ?¨X&gt;ìFõ¿_x0013_jÔ×Ð9¥¿Ó¢s¡ÕÝ?ó_x0018__x001B_Ø#î?»Ãø	_x000B_z?_x0008__x0001_Á_x0002_4å¿}_x0006_|%½ò?ö`x_x001C_â?}ËQO8¾?&lt;_x0003__x0018_#~ò?TôyßÅÌ?_x000E_hòãþ?wjnE$ô¿t2Høò»¥¿KË@gýúü¿K_x0007_Y	¯¿FüC¸üÜù¿_x000E_%_x0004__x0016_fd_x0001_@éÒ_x000D_ºZÌ_x0008_À}¤_Z_x0012_ú?´§_x0002_&amp;îª¿oý_x000B_a{ì¿_x0018_7_x001B_ÜAþ¿Ôöéô]ð?NPO¶2è¿Y©&amp;7_x0007_ã¿é_x0018_bßÐá½?áØy:_x001F_0û?þv¢]î¿_x0005_«3ºí¿_x0018__x000F_c&gt;2ÿ?¢çUô?ùÆ]¨Ó?­nØ_x0012_ä¿®_x0002_@èXò¿61 \_«Ñ¿_x0001__x0005__x0005_7â_x0013_äËã¿ÎÏi_x0005_Ë=î?N_x000C_ìü-¸¿QåP_x0005__x0006_úÑ¿_x000F_å_x0002_ÒØ?©Ôó_x001A_À£ñ¿z¬^»bä¿_x0003_¬Ð,T»Ô¿G X*+ó¿_x000D_¦àÉY×ã¿oô_x0011_&gt;ÇÈé?_x0007_üªµ]_x0004_À½_x001E__x000E_H\°Ò¿ÐÊ_x0017_Ã¼ê?½á%¸Y_x000B_à?_x0011_VèG4Fû?P­b=±¼¿H$_x0018_ÈA,ñ¿@UÆÏM½¶?ªãp¦ÿ\é¿ÞÈh_x001D_hVë¿R:ÇßóÏ¿_x0017_Oº¾Ü¿ýÈF¾Må?!¼_x0003_¡ªú?_x000D_R)7&gt;Gö?DUF_x0016_8Áá¿_x001B__x0012_¨ø«!÷?I¨ä£í¿_x001E_ÜÐÅýÌ?ü	×_x000D_~Õ¿T_x0015_w_x0015__x0004__x0006_»Û¿ÑßX!!Ú¿¡Àæ±@ê?áK0øÐ¿·_x0019_\*¾ã¿?ê¢{_x0015_Gù¿3jQnÖç?'îø¢Ö¥ð¿è2dðqÊ¿_x000F_rC8ªÑê¿_x0003_*Á÷è?ì¸_x0018__?e_x0002_@³XN6¤!ý?_x0014_¸µ_x0017_Ò"ó?,£e1· ã¿±_x0011_`7XRÈ¿ÿ¥¤ögÜ¿è_x0019_©b£ó¿k_x0017_ð¼ì_x000B_î?ÑBÆ9¢á?¥_x0013_ýòÛ¿6Q³'â]à¿ir¦È_x0014_6õ?ØáÙ¶k;_x0001_@õöÓ¦­ê?d¢è¶_x0010_&lt;ð?_x001A_Æ+C_x0013_ö?®pÀüË}ñ?q5_x0002__x0005_ê?bxvÕä×¿wýDÊÉI_x0004_À6È®Ñ_x0017_ê?_x0001__x0002_{#_x0013__x001F_i_x0008_ö¿úaóépëÒ?.×_x000F_	3Fê¿	zi½°5ý?_x0004_nÐôIè?`G_x001D_ßnqê¿}ð_x000F_Xq±¿}8³'3üò¿ý5¯U§zá?½._x001F_&lt;Ç_x000C_Ð?Îa_x0008_)nò¿ÄÁ¦ÿsî?Xànö?)-._n!ç?\Î5ñïÆ?M\ _x001B_¾è?g¥ïA _x000B_í?_x0010_UXÌÚ?¢GrOùü?ö._x0015_âµô¿Âl_x0003_»U_x000D_ð¿²_x001B_J¿¤à¿3Úv_x000B_ù?b¬¢bà?@U×0ä§æ?õ_x001D_BY_x0013_îð?_x0008_Ë¦+$±ð¿Äî3öceÓ?¨ô_x000C_Ë_x001D_Ü?x®°K_x000B_&amp;Ù¿¸³?X;Ðû?°ÇV_x0005__x0001__x0002_«ûô?Ã_x0011_Ö	]uØ?*'|Ä[×¿é_x0005_xÏ¤\ç¿³î^_x001C_ íÂ¿dX_x0003__x001F__x0004_Eß¿¿Ç_x0013__x0001_4ü?ÀÎwÉÏP_x0001_Àv¾;Êcã¿_x0001__x001E_94ÝÓ?_x000C_ã_x001F_ð¿Býcg$Ö?ÔÅðùZþñ?¦_¿ÆÏæ?ÄØ6p°_x001C_é?6Û]¾à¿¨íq'pæ¿{ÆCPÑô¿ó¿c]®_x0011_å¿¨9ÇÇ¶_x0014_î¿õ¦_x000F_£_x0005_Ø¿0Lõ;ì¿â,`'Üe°¿ ¯?OÎ?rEXíÀÐ¿pr_x0004_A®¿Ø_x0014_ÁzGé?K|Á9¹Ü¿g¤ån¯Ý?|KøÚ¨¿ßÞÓ¥Xù?Þ­UZ_x0008_è?_x0002__x0005_»³_x0016_·lË?ÐVn{_x001A_ñ¿VÍÀHrÙ?#Ð_x0006_ôßµæ¿Ï'_x0004_J¤?	ä_x000C_¥Þzâ?.êî¤c_x0008_Ô?PAÌ_x0002_uû¿%áãÝ*êÏ¿u_x0005_2¦ä?_x0013__x0001_]Wº_x0001_À_­5NÜ¿¥9_x0019_þó?_x0015_Ïj¬_x0003_@³_x0006_p2Ãö?`ªàé?/tÖµásÚ¿ÉÃtp3¾Ñ?®ïÒbß9í?vfÉ"Þú²¿âÝµb«_x0002_À~ªÉØdÖ¬¿yÛà_x0012_Âúõ?1òEYÔñ¿D´ú8e?½?_x000F_{6Wo»?6P@Äà?¬W_x0007_ä°Gï¿ss1Q¨Kç¿æTÁ_x0005_é?ÊË8h,ô?eþZ\_x0002__x0004__x000F_ï¿_x0015_W7¡&lt;ý¿sM~EB¦ö?ôpQÓK»Õ¿®uoýú¿Æövs*ÿ¿iä_x001A__x001B_Òù¿åó.çvé¿ã*_x001B_|T?/¥&amp;_x0018_gô¿_x0015__ñ.¾ó?_Ý_x0017__x0004_|ó?Y_x0015_ÝE¨pè¿^`áÄ¯V_x0001_Àå_x0003_ª~"å¿í_x0013_ºß_x000F_ð¿-ù»8é?Æ_x000D_²ë÷¿,«2,ò¿ZCk_x001D_Í¸?¼ùÅ¡V8ö¿$_x0016_R¥)_x001B_õ¿6a¼§µÜ? °¹lÛ^_x0001_ÀÎP~bá_x0016_Ë¿)_x001C_=Åûè?fYè8å»ß¿®$¹Dà_x0001_@JëV	¬©¿tOß±Jñ¿v_x000B_]¾_x0014_÷á?-ËöÓWÍù¿_x0001__x0005_i÷«1ì?[ÐÖípNã?æ_S_x0003_9¡×¿6_x0015_V#ö½ø¿=rÑÖ´Aø?|K_x0004_ºïeÓ¿?é_x0007_¨­+ð¿F¤x#Í0ð¿W_x0018_·C)i÷¿ü_x0002_ï¯ÖªÌ?S_x0008_ýsEí?_x000C_Ý_x001D_wAó¿¦_x0015_hàêß¿[ËöIá?:ÅsÀfÿø¿Êþ_x0001_h_x0001_ÿï?¡+ÃHä¿ñ=ØïÅË¿öÅÒ?p=-³¡íó?g_x0006_ÿ¡áÙ¿lÑû_x0006_Xý¿QL ß¡.à?OË BÝ_x0015_î?ÛN&amp;¹/Á¿mÏÂoN0ß?~#_x0013_duïë¿Ov_x000B_Ä¿ÛgÝ_x0007_¶ì?Úh_x0011_Äpò?ÿäÜÞ²¿_x000E_BV»_x0002__x0005_1_x0001_@_x0005__x0019_o_x000F_êF¾?`D1\R_x0010_ð?y:±Z¤Ùð¿w´r/£Ûà?_x001C__x0019_k7_x0004_9Ô?/ÖÜwsP«?Bh¼Y[Û?,TQûÿÉ¿_x000D__x0015_;¨Ñ?+¼.ÿÞ«?8_x0011_Dí{â¿!µ¢lö	¢¿fÑ³_x0015_x?7_x001C_¼$ã¿¶êtmþÇí?u_x0004_)`¢ü?&lt;91_x0003_ÝÁ¿ûÒQóEèÄ¿bª_x0001_©ñ'â¿zÕW^Ê__x0003_@|p:^_x0001_áÍ¿&amp;'¹Ï[èÐ?~g|,¢l_x0004_ÀKfroì?kCë/7 ë¿9ðEÕóa»¿¼p_x0013_åôn÷¿Üj_x0006_¿`ë?ö¸_x001C_V_x0017_`ô?¼ÎZüåàü¿1ÍImuü¿_x0001__x0006_/=_x0005_êÝä?k´¢Âé?ãð_x0003_GJÁ¨?Ù¿dùwß?/$h_x000B_ä¿»Ü_x0011_yG~Þ?_x0016_Û_x0001_Ó_x0017_yÂ¿¿è_g®Ë»?çén_x0014_!×¿°ä]&amp;rÖ?É=_x0008_ö?ì	ôÒÛï?WáT	Yó?ô_x0008_Ã_x0014_êbó?×Í[oÐ¿­ ÂUw7ù?è3±_x001A_nÝÒ¿Øv1[kÌ¶?|lÀ|Q&amp;Ä?%7_x001B_G.!á?_x0004_Î-&gt;6»?_x0007_õ_x000B_Â6´?Ñ=tñ6Ý¿_x0002_[_x000C_ÕNâ?piÜ_x001B_÷*ö?=[§_Òä?«Û[ÍOÊ¿¯_x0007_ÈL\gê¿Xp1øWØ¿\]djØ¿©Nl©LV_x0019_¿d_x0002_;_x0001__x0004_ÕbÝ¿ÞÉÿWtáò?´ÝS_x0008_ëL÷?ýqUÆè¿ø1ìàï¿u%ï§jõ?»Nb_x0004_zÿå¿ °_Ýâª?fü¶Ç_x0004_áÄ?_x001E_ghÂEýú¿Ô!Û²wçË?]Æ´U»¢ô?Øb¨_x0002_¿?_ºBxßôÐ?¸6_x0004_ZÙlß?n.ÜÇÓ?bs7@;7²¿"h_x0012_º_x0004_wù?UO_x0019_W_x0005_Ú?$å_x0002_üZæ?¼£þQ(í¿x1A_x0007_áó?yHS¹Çî¿³$¢_x0001_1æ_x0003_Àw´M~/XÖ?\ï{quã¿ç¥6zÜØ¿_x001C_F_x0008_ L8_x0001_À¡_x0001_°'IÊ¿"Ì_XcÞ?8P_x0014__x000F__x0012_Bò?®'ò%ø¿_x0003__x0004_±,´pèzÚ?sËiô2Çá?&lt;bØ=üèé?n_x001D_ÆëÅü¿ÀðÐÖÚØ¿\óÄ_x0019_}Mï?^_x0011__x0019__x0001_U_Ñ?_x0002_er4_x0001_ÀãxÃ,.ý?MsáÖbzè¿¦ÚE*¤ü¿ßM%Âì?&amp;ÿÀ®\ä¿~ôZ_x0006_Õ_x000F_Ö?D_x000D_9¹l_x000D_ö¿S¿ÓuæØÐ¿6_x0001__x0007__x0003_ñòÆ¿_x000D_¨(Ry_x0004_À×&amp;È_x0016_Ìc¯¿#£­p·_x0014_¼¿E9.dì?{4Ro¼[Ý¿á(_x000D_¢_x000D__x0015_é?DhÂ_x000B_ü_x000D_ô?_x0017_P×ýåG_x0001_À_x001E_è0ÂãÇÃ?_x001C_Ú_x0012_Ae)ë¿.	j¨\Õ¿_x0006_æJÅT&gt;¿GthèÑ¿_x000E_-v_x0016_t7Ç¿w ©è_x0002__x0006__x001C_#ê¿ôÐ_x001B_M³5Ò¿ÊJ(FF¼à¿a¯_x0007_w«Îg¿¨)_x0001_¡é?2àÏëò¿Q¤óìê?åÉÁ~£ÒÜ¿'1§À.Ò²¿UXõ¿¶éÙl-_x0004_À_x0016_ÚÙyø?$b[Qü_x0001_@_x0018_Û7ãkjã?²_x0011_nÓgæ?ë_x001D_»èô_x0013_ð?ÍW_x0015__x0016_&amp;¨Ò¿ÁÒrdÜæ?)yÑ¸_x001B_ô¿_x0003__x0005_D*:Ò¿èr_x0012_ü_x0016_	×?Ê_x001D__x001E_¼V·?«{ã_x0006_ñ?9[ÇMÆñ?ÿfÐ÷?_x000F_ðêü­×¿ñj_x0013_nS\Ð?_x000E_èðy#ø?nc^¾ð?µÅi1 Ò?_x0004_e¥&gt;¾EÃ?#&gt;_x0012_¾ó¿_x0001__x0003_B'_x001C_Ø_x0006_¥Ô?%%dL×?_x000B_Y_x0019_2ò?vub_x0008_®â?B*%zûé?MËx_x000D_¦åÆ?_x0017_ms}£Ð?_x0015_µ:µô¿=t_x0017_ËÞdï?¢f,|Ù?HRÞùø~ò¿æªA]_x0017_*I¿Y|¶èµð¿,Çu{ý_x0001_ì¿|U£cû?ìW_x0019__x0017_Þ?B_x0011_´õ~ï¿òå_x0010_¬_x0015_ñ?¥¬·y¬ÈÐ?@ßK_x0002_L²Ï¿k4R7³?ðà0aW'â?Pã["_x000F_[Ô?É¼Ðàz_x001D_æ¿h·Ëé_x0004_î?Yì¶ï¿×X_x001F_¡¿Åº?wÂbTâ,å?mä_x0008_ËDé¿_x001D_AÂRµÕ?)*Öê)Ó?ð­_x0001__x0002_èåû?ðÚo_x001C_ló¿Ð\Þ_x000B_Ä©ï?_x001E_óôÝ¨_x0018_Ë?_x0007_ÝÆkt$¿?EÄ¿Øó¿	SÒ_x0011_¿á?¤©c_x000D_)á¿¢¬Å`vþ¿_x0001_M´ýJ_x0004_ÀèÈèZ¾Ð¿_x0018_B«ðFó?L ±Pß?_x0017_Û³µ&lt;ö?_x0014__x001D_§Ðg_x0017_Ù¿úôcÁ?«ô	_x0016_âá?6_x0007_ÐÌ¿íÚù¯_x0014__x0017_ç¿Kr+y_x0001__x000D_ó?_x0002_Ý1x¯Å¿7a¨[xð?p~_x001E_2_x0010_Í?ßÏÕ0:Þ?õÉÏ_x0013_÷8Ð?­üª-ILÓ?¦È_x0005__x0007_ð¿x7"ç|Ñ¿TÙ­;Ë?TWR+7à¿U#Waí¿_x0005_û/ÿ¾Ä÷¿_x0001__x0003_¡&amp;Ø¬G×?¸_x0006_¨¥ù¿¢"3Ø_x0017_{à?m_x001F_/c¢¿£þy_x000D_ùé¿[¢Öd"&gt;ä¿¬Ï7_x001F_ð¿¸ÌsõmÌÔ¿r¨_x000D_÷9Ù¿qÜe1«í¿ç÷&amp;C_x0002_@\Mö?X¿_x001E_~ÎÇ¿ºDhóþâ¿ Ñ¼å¼ÞÖ¿Â&gt;_x0001_ü6ñþ¿¼ìý_x001B_aá¿­Ðªý$¿u¿óÅÁÜ³Áõ?l_x001E_:Ãmë?Èã_x000D__x0002_4Ç?îPÙÍgÙ?[oÚ°?#ÅÜíIô¿ðÍ«»ü¿Ö_x000D__x0004__U°Ð¿·5[á¿_x001C__x0008_dÔ¤ÒÑ?³k-²Ùø?µ_x0011_++Ð¿_x000E_2Ócá?©CÒ¦_x0004__x0005_Äðê?_x0006_oõvZJà? &gt;GÉ#@ä?¼»Mwv_x0011_ì?&amp;_ýRß¿å?Ò_x0012_w+ñ?_x000E_väí_x0017_¦î?$Wï°×æ¿bì_x001E_L-Lû?ñ_x001C_]&lt;l+_x0002_ÀT¹Ù&amp;_x0007_@Ü¹àp½Á¿èMO³$åç¿\)Ëî4Ú?"$v_x0003_&lt;ýè¿Æ_x0006_®Yw_x0012_ô?ÌHP¦_x0007__x0002_Ù?ÂQ=_x001F_Ñì¿3{qÍËnà?_x001C_à_x0006_uSËs?í|\Oæë_x0004_@ß_x0006_² _x0013__x0002_î¿_x0001_m_x0018__í?_x0013__x0014_yK_x0015_é¿_x001A_³£ÆVêô?M	Í ÝRë?dÎm&amp;uØ_x0007_@Ã|´C®¸è?3_x0014_ÁÂ_x0013_Fî?ùÎ"Åð¿azÙtwä¿¿D¡Ô9vÊ?_x0002__x0004__x0017_F&lt;(ý_x0015_º¿So&lt;â¥¾¿Ë°ÚÂ¿_x000B_X£Ø¶ú¿_x0005_{ÒF=éå?_x0007_s±¨_x0003_-ð?³ÜL6Õ_x001F_ð¿ñ2Ðð¥_x001D_ò¿É^ù7aôæ?x¸_x000C_"ßñ¿_x0008_I}¨Ì_x001B_Æ¿wQö_x001F_¿_x001E_ê?õYè¿æç?S\_x0019__x001E_¹k½¿5!_x001A_¬²qÝ?_x0006_áö~Düû¿@¨ìy¿?z&lt;ásÎ¼ã¿õ|`±êâ?]_x0002_8PxÀÚ?_x0003__x0005__x0018_Ò ·_x0001_Ào	LÍk_x0013_ç¿ØCÞu¯?ç_x000C_M!®ý?¨_x0019_R_x0005_gñ¿Â_x0015_V&amp;Íôì?ÚO{Âgß?$Lè¼_x0010_ô¿$4b+÷?xQ_x0007_UË$ö?_x0017_}.¾	Mõ¿rln_x0002__x0003_f÷?R©þõ|ç?N¾òÄgñ?³ |çáÀï?_x0005_U'ý÷?%_x001A_ÏÒ ð¿&gt;º'_x001F_£é¿_x0002_ÊµYWÄ?_x0002_%÷h@¬?J7ÙQ©ï¿åÒøbàöÛ¿ßòÕz(ñ¿Nñ4¬ô«ú¿_x001F_N&amp;d¸°¿Ø_x0013_wË3ìÚ?]û:á¿ñ¼ÌoCÏã?_x0003_Óv_x001A_s·_x0001_@Ø_x0016_=&gt;ïë?!_x0001_k³©Ê¿ÃÉ¦\î?O#ORiy¶?Nnæ7§±?­³£Ei×?7_x0005_h_x000C_j½Ú?î¹?ºÕïõ¿OAÈ#cÀ¿_x000F_WjN´?¿ö_x0008_Y·Þ?Rö&gt;_x001E__x0005_í?Tæò)Õ2°¿xß©ª®¸	À_x0004__x0005__x000F_eèÆ5á¿"Ã+5KìÊ¿§©æï~NÔ¿¿Ã0ý¶?ÍV¸¨l_x0004_@k~_x0011__x000F_eâ¿¹ïÃ_x0010_/ù?U¦§F`ð?_x000B_Á«¾â?ýõ$@_x001B_ûå¿h_x0003_±11?v_x0005_1Óê?ÞqÅÔYõ?.ÏÁ÷á¿·ö&amp;_x0010_Jì¶¿Sp&gt;95í?"_x0002_^£Ö¯Ê?¯b:WGã¿S¡±ö½à?¤Á*¥å?ôÛæÔ)ÝÑ¿êÿ8Àðæ¿_x0014_M÷®Ýè¿Åë_x0001__x0017_@Þ?X(__x0018_foý¿tI_x0014__x001D_	ã¿ªNI_x0008_?Ð*§âYeÐ¿NtièÈ}ã¿'}c_x0002_{Ë¿_x0002_î÷Ïsì?_x001A_ã^Å_x0001__x0003_Ö"è?Oý&gt;àkò·?¸#_x0005_Ñ¿	G?égXÌ¿HåÊ_x001F_ìáá¿rÂ}Íò¿\_x0015__eåû?F_x001B_Ë Öî¿éMT_x000F_&amp;Æ?¼e­K«Ù¿/{PãcÕ¿_x0005_5¥w_x0004_Ä¿¦_x0005_MÿÀ]Í¿_x0018_Ýû_x0014_é@ý?0.¶ìF:é?åø*¼Í?«2É_x0017_m÷¿_x0017_£«_x0015_ä¿`|Ä_x000B_êùî?_x001A_N»¬©)É?Ê_x001C_ò|v_x001C__x0004_@LHè£©¼á?)a_x0006_Eü=Þ¿er_x001C_ºL³¿%Ã+H_x001D_ì¿x_x0002_¥ènÒã¿3Þ;_x001E_ ô?_x0012_Àµ.õ¿¡/²Ù£Ò?ãµy_x0006_æÑý?ëÆöÉÞ¿³ã_x000F__x0008_wÁ?_x0005__x0006_5Â_x0002_¡aè¿êRÑ"Ú¿Î%­¸¿¢ïÌxrâ¿Íü_x000B_P¯ä?ÓY_x0003_Jæ´ð?Ù¯¾Eå¿Êaá=9Ê¿ä\_x001B_|/ò?àSë~«ô?{(_x0016_wÄÑ?Ö|ÅÞ¡»ä¿vàÚÔ'ð¿_x000F__x0013_ï_x001E_\ï¿êÉ&lt;&amp;ÌÔí¿Âæ_x0015_¿¶Ø¿×_x0016_Ðma_x0004_¨¿._x0012_Ü_x000F_Ùû¿ÃQ«îá_x0003_@Ó_x001E_bP_x0014_Õ?R_x0017_ë­&gt;_x0001_É¿1_x000F_Çwç ñ?nòêóÏ_x000B_õ?÷ñ¼_x0016_dò¿à:¤ê6Â?7Kº[2çð?ýµ_x0011_è_x0003__x000E_ì¿¤Ê;¼_x0011_í?oÃ_x0014__x0019_Cð?ñHú;_x0008_Ö?8/¨Bú±_x0002_À|q¯×_x0003__x0005_O_x0010_É?cyqÕ0_x0005__x0001_Àv¶£\èzþ¿äKÝK/Ù?RãzH_x0004_À)òtâò_x0001_@ö_x0012__x0003_ó?ÝMù_x0015__x0014_í?¶]@%jä?ëUÌGõÔ??b_x0002_ß&gt;·¿ªwl_x0017__x0015_SÙ¿_x000B_Vª§¨/ë¿mn¤_x000D_óÐë¿0þR:UØë?	&lt;N³W¥Ì¿Iá_x000D_5_x0006_Ö¿Üç_x0006_o´Zâ?Æ¡Á°§²¿C_x0005_¿_x001B_Ãû¿Ï°³&amp;Îæ¿®_x001C_ÑG¥Ì÷¿ _x001A_coëç?Ü_x0002_VÆ³bæ¿íè²ºz?¦¤ð_x0017_¤_x0016_ç?*¥ÅÜ©÷¿à0j_x0011_ÖÕ?È	RÏmã¿ö_x0011_N_x000C_è?|_x001A_»\ºÈï¿ê%Ëñ¬æ¿_x0001__x0006_¡ë¾ì9_x0006_Ã?_x0004_&lt;_x001E_ÀÈ?Ï´a¾Ôj_x0004_@;óÿo2¢?î_x000F_zÈ¦¼¿Y_x0002_*ðÚ&amp;ß?ÞúïàÈ?.8ì_x0003_1h¹?_x001D_J_x0011_ÆJ}Ó¿t­ÔµNÀ¿ä_x000F_3_x000C_öñ¼?_x000D_Å|&amp; ï?À±ý_x0001_±)î?9p¡÷öû¿àñ D¸à¿ºçÂöbè?;FÍÃÉâ¿)ó²¡`¶Æ?&amp;f_x0016_*_x0005_ñ?.7"._x0002_/ð?Ëi®ý©Sò¿NùYeº_x0015_Ä¿iÍ_x0014_3_x0006__x0014_ô?±°\c3ç¿*±k_x0008_8_x0016_Û¿_x001A_`¦aú¿{JóÓ_x0013__x001F_ù?6U9­IÛ?®&gt;7²ýnê?¾ýVà¿Üa_x0015_|_x0002_é¿Äö_x0004_	_x0010__x0002_ò¿ì_x0006_Ã¹¿_x001B_c¿_x0008_Ø?6¿ä_x001D__x0015_Ðr¿ú5ôÎsæ?×_x001B_=ÒªÓ?ð¸ë;tÈë?@ÊK¦/©Þ¿_x0008__x0013_XÆkü¿3~¾)ý^Ø?äÁ0|N_x0003_@)wåäÛö¿dÊE Ñø¿ $é$¸ãã¿³?_x0013_âL4ù¿F+_x0015_²^§?_x000B_¸´Â©yå?ç¦j¨`­_x0001_@ä»-ukëà¿Za£öõß°¿7.ÊI¶¿{ÄÕoß_x0016_à?¢Ä_x0015_t_x0004_Bõ?_x0012_bÕSeÅ?cÊ®W¦_x0018_°?N·Ö¥ ùò¿U©_x0005__x0007_mäè¿sµ]µÇ-Ó¿V_x000C_Ë_x001F_©Á¿N_x0010_VtÒ?ÈÜûçÉë¿6ø§J©_x0006_ø?_x0001__x0003_ä$$÷ß¿É[¿×_x0013_èõ?UTäè²Ö¿_x000D_cXÛð¿-Ý[Ísñ?_x0005_W°6õ¿ùë_x001D_0_x0013_Ò?lb)í¿¢5uìlþ?Â_x001A_óL47ô¿¤=Ã}Öà?_x001D_ð³Ê1_x000B_Õ¿_x0007_6ÒnäWá¿ú÷RZH¸Î?¥²H¾iÛ¿æ¨¤XUì¿&gt;_ É&lt;¼ã?D-ÑÔèê¿C_x0006__x0007_¶ïù?ÀuÄWì¥¾?&amp;Hcâ_x000F_^õ?¡&gt;ß=ÄÆÃ?	µR_x001F_ôï?×.'F9Îð?ZÀI¹´â¿K_x0016_&gt;ùÇ¿Z'ânþè?*_x001A_í_x0011_C$¼?ºAiælðã?ÄfÀ@ð¿Ë_x0002_¬¾á¿§kkÁ_x0002__x0004_sòå?&gt;_x0012_ûõ"è¿_x0002_ucMà¿£¦§úà?%TuÆÊä¿Åq	È_x0018_Fñ¿y_x0007_QtÂ6¿à×&gt;Çä¿íÌÚÜÃÎé¿_x0012_áT')Ñ?_x001C_À*"_x0004_ð¿¢M»ð_x001A_hÅ¿ Zjç_x0003_ú¿_x000F_¸8_x000F_ZÊà¿h×p_x0004_5Û¿0¶._x0018_;å?_ø"Äâyà¿ÛÔ¨HÓ?Z_x0008_aÈ4Uê¿¸Ï¡d_x0005_Ð?_x0018_ì_x0002__x000B__x000D_Óÿ¿þr¦ö§ ô¿oâ÷K0gà¿^_u0)Ô?ÇEÊ)x³¿Z_x0015_Û¯÷ç¤?_x0008_ K=Iç?¼ÆmÔ+Þ¿Å_x0019_E&gt;¾ìà?VÖà_x0001_9#ð?ç×,«rú?¹ÓÚl)ä¿_x0002__x0003__x0019_Ûè-ð¿ñ_x0011_#sbå?í_x0002_+ÊÙê¿Ý¤¾_x001A_ê?_x0002_ï_x001D_K,7ß¿bê]à­Ó¿_x0010_ýÝæ¿¦_x0016_Srxëð?©|ëæH~ü¿_x0018_³FJÏ&lt;ó?_x000F_DÙ ²8ú¿áï¡1·ë¿_x0012_ÑìCê?âì¸ßZ_x0001_ñ¿«"» _x0019__x0001_Ð?ÐXKñX6ÿ¿¨T_x001C_ ªØÞ¿_x0018_¶¼^o{÷¿+«æiÝ?Þ_x001B_Õ½é¿_x000F_¯¥«Ëï?he¨'ýüî¿Ñ_x0002_q_x0014_»ö¿[¶üc(È¿|_x0017_pNdâ?=!6è?\F1Ñ¬_x0007_ú?zÏ`_x0011__x0010_í¿{U_x0008_!é¿¥9=Ïñaõ¿÷hòg&gt;_x0002_ÀÈ88¹_x0008__x000B_hé¿"_x0003_vK&gt;^ß¿ñ¿xñ¿=B_x000D__x0004_4Î¿ÜÐ,*#gÛ?e_x0002__x000C_|s¦Ô¿Ø ó_x0018_8ç¿/ø6·JÝ?åõx(MÇð¿úý{»òêÌ?]¹d7Ùµ?­±k&gt;aã¿[qáÅâô?ÉÊ_x0007_Y_x0001_E©?E_x001A_K_x0006_í?&amp;Sï¾c3¸?zµ_x0014_ò?Û¢ð¿6ø¿_x0014_è_x000C_ß±¿é/U	_x001E_~Ã¿x5lQâ¿¸_x0010_ýwZì?5óÐBà"ú¿[¨c_x001E_ìJé¿Ee~!ÐÒj?_x0005_&lt;§ñýã¿eÕëoÄ3ã¿PÉ«4nï¿_x000D_Px6\ä?_x0001_e_x001C_Lnô¿&gt;{_x0010_Wº®á?r_x001C_÷êÃ¿_x0001__x0007_QZX´_x0003_¼Ø?÷Ê_x001F_h¡Ó?_·_x001D_­Ô¦î¿#_x0008_Dh_x0012__x000B_¤?ôÑ_x0002_epâ¿¨´Vã_x0004_ûÈ¿|ØVÕò¿K·Ãù_x0004_ïö?z_x0005_à¨ñTÇ¿Î[+	¿qå¿&lt;+y+¤Ý¿&lt;_x000E_pºêYí¿tjô²øäÞ¿_x0004_7_x0006_Rf×¿Y_x000D_$_x0007_ôã?r&lt;L_x0018_¬÷¿ôº¿_x0005_§_x000D_â?ÇwglØyç¿Êß06Ü²?m»|µó¿Ü1_x000F__x000F_«6Ð¿êftÂdÜâ¿ØW&gt;*Ù¿_x0002_QÕ´Ý¿½_x0013_Ën`ü?_x000D_ÎóJxÒ¾?½8æÞ¿æ?¿ÊVoÇÇØ?îVZÿ_x001E_Ç¿X_x000F_§v7-à¿ñ&amp;-õù?T`ø_x0003__x0004_úaÓ¿/õ^Wä¿RÑ_x0001_º3æ¿·isB¯÷¿Ú""ÛÆë¿Ý.6_x0008_K`¼¿6_x0004_Ð0và¿_x000B_é²fÚ¿îWCÅ&amp;×?^±;Ø0áÄ¿Àµ_x001C_`_x0003_â?YêZÚTé¿+Ûö0ê¿ó®±ÔÁâ?ú1f_x0016_åýÀ?ááÞøE_x0013__x0002_À_x0016__x0002_NüÐ¿ò&amp;y_x000B_Ô¿ç?"²¸õ?ÂÈ³Z@6£?òr_x0002_þlê¿nj­äFºï?0_x0007_zïsò?ËlÛÛRõ¿päñð_x0003_Õí¿Nz_x001F_pÐ$ò¿Ú%[Ãy_x0004_Àëä_x0005_9­ÿå¿bE¨UA&gt;ð?Øèé_x001F__x0012_æ¿_x0017_)w.ÿÐ¿½½mç_x0003__x0002_ð¿_x0007_	jR.:c±¿½TÂ_x001F__x0019_MÉ?þÍ©_x0014_@øÃ¿uÓ_x000D_ç¥ï¿w_x001F__x000C_¶OÕ¿_x0015_gø_x0002__x0013_Õ¿#G_x0016_+_x0001_-×?(âøz_x001A_×¿_x0018_æK_x0008_ü×¿Û_x0017_HX5^õ?ðõ¸Vå¿f6÷«_x0005_Àâ$,~KâÞ¿AËÊô²ô?xMË³_x0004__x001D_í¿ß_x001D_8Fê\Û¿¦å_x0005_Ý_x0017_ò¿lã6ù®tá¿_x0012_»_x0006_4ë¿¯¦âÍÞ(ç?7ÿ5âü?_x0019_6KpÕZÕ¿»YÞ·Ö?é{Aï_x0003_ùà?Á6¡A#¤Ð?SÙÒù_x0011_þ¯¿K	Tj^ñ¿_x0007_´&lt;Rbqó¿°Ú!®GÕþ?SXsTçË?_x001F_=ÚTÃ9þ?_x0019_»S_x0011__x0002__x0004_=¿ú?bÙ«_x000E__x0018_rñ¿+9Îq_x0002_À_x0013_SÐl³º¿ý9z³aü?_x0001_:wÐ6Þ??~ÿ9²¿Ý_x0017_õÇ_x000C__x000E_â?Díþ5t× ¿Ï¦óY_x000E_Ñ¿K_x0010_tvÉé?NÙQ_x0015_÷?¡¶G­ÄÚ¿ $íÏR¶ú¿ìªEáêÿ?¼ér§k_x0003_Ò?ßêò@%+Ë¿`mÚ"gLâ¿&lt;{]Q±ÒÜ?£_x0015_e»Û¿Dý%æu¡?Àá£Êj_x0002_@Ðµè~ÅÆ?_x0008__x0015_ÝÊÇ¨ú?;5Kð¿¯îaXõ¿î¯ß§ÕÒ¿×_x000C_pzôÜ?¼-)&gt;«_x000C_Ì¿Vº_x000D__x001D__x0010_ú?_x0014_*f._x0008_À9_x0012_ôº0uå?_x0004__x0005_3¶G_x0004__x0018_ñ¿}XÎWOû¿±LÃ7®t¡?nð_x0005_^´ó¿m½Dh-å¿-J_x0019_:ÆÓò¿&amp;­h_x001D_p÷¿_x0001_ù^ÿ.hí¿Eæ	E°cä?YtFTå?Ô¶&amp;¨jõ¿[¡m\çì?Å#©Cº½ð?ºÙP?làÌ¿Ò"irzÜ¿Æto!;Ô¿-} _x001C_"â?_x0008_ä_x0001_bØ?ÌÐ8?®_x0005_¿ïý_x0005_Ç_x0002_¦ø?à_x0012_&gt;Úê¿Ò	%Ä­Ð?2¡tâÝÖ?SØ_x000F_%Kì¿_x0019_»a2zvò¿¦µã6øý?´_x001E_æ3_x0012_á?B¶k_x000D_jÝ?»_x001F_^_x0003_©_x000C_ñ?*x$éeÛ?ºw_x0010_­­øó?_x000B_Qf _x0002__x0004__x0016_æ?û×UpFÜµ¿àæçâv_x0003_@4_^HÐ¿Ø_x0013_ÒílÒ¿iTÔü&amp;_x001C_æ¿©ØqXÝ*_x0005_@¬T'í_x000C_AÂ?GHÕ¼Ó_x0016_ß?U²4¼V½?_x000D_ÆÍã_x0014_Úð?(c7q¯Ñ¿ÄR·eìõ?_x0018__x0011_È\ßÑè?tH+¬1î¿å»}LÚ_x0002_Ö¿_x000F_t]â§¾?×Q7ÿ½4Ç?3Þã:_x0011_Gå?ëõ1tÏÆ¿[±XFõ[î¿¸_x001C__x0010_²g´?_x000F_¯ÔQ¥ü?_x0018_´?&amp;î¿ ZÃù"Æ?X?áÉxê?ïã¤_x0014_ñ¿à_x000F_!½_x0001_.Þ?ûþ´V-¨ü¿¼fØÉYãç¿ôå¿KÈ^ò?Üì&lt;¿m1â?_x0001__x0002_m@æ¥÷È¿ßxTÎ@Æ?òí`ðî?T._x0017_½ô`À¿'_x0006__x0013_²È¾¿M¿¹y¿õÌ?Û_x0017_®_x0015_áÔ?¤Zæ§o-â¿Nî2­_x001C_½?NÌ¿J®ß¿_x001D_ö_x0010_û]_x0015_ö¿+¡Õ¥Ó¿npù_x0001_Fá?iQ_x0003_Ñý¿z=°¶öiÔ¿Lný+ÕÆ¤?_x0011_¢á[ùàÅ¿}dáÄXÔÓ?%ö_x001F_ßõ_x0005_ç¿.&amp;JWÇ?_x000C_æ2²õÓ¿å}:øõTü?¬+«Në×¿2$@ÌÉ×?Ç _x0005_Þ_x001A__x0001_@_x0013_}E	«ñ¿w»_x001C_ÎæqÂ?&amp;ªN(êø¿_x0010_ynÓù¿Lq½_x000E_¡_x0003_ò¿2_x0004_¡ýÂ2ç¿NzÅW_x0005__x0007_";ì¿"ó¶§_x000E_èé?ðÜëPo_x0008_À;_x0011_S@ÃÃÁ?ýæóyÌÃç?!¥K_x001D_ïÖ?_x0007_ß_x0003_eí²¿_x000B_øÉ[{î?3l_x0014_Ì{ì÷¿_x0001_©ÉÛW×§?_x0013_Ñ¾â°½ó¿¾7ü?ï®¿°-(N@VÈ¿-È¸Ä«¹_x0008_@ üÃ¸F`ð?+Ö ?ÜÅã?^W½zz_x0001_@`a=çeù¿&lt;9v©ô?Å_x001A_¸xfÒ¿Ã_x0015_òbï&amp;ü¿_x0018_	_x0004_`´Û¿_x0002_ý¨SþÂµ¿&gt;Å;_x0018_ÌO|¿B¯·_x001C_Íø¿0ÎÁTíZä¿3Àñ_x0006__x001F_à?ªfÎÞ­ð¿_x000D_®ÍÞÕ?æÒ¡ø&amp;I×?\¼ä¿k_x000E_?þu]Ä¿_x0004__x0008_¬BX_x0007_pXë?_x0018_È&gt;µ¼_x0005_Ó¿÷o_x0014__x000E_à¿'ÀÌJüã¿åFÜt°§×?Íê0ñÎuë¿îqC9Ågî¿i:_x0007_ÚFã?èÞ0»lº?H{¸ä7qù?"=_	¶Ü?¢¯9¡_x0017_Mã¿m_x0016_(·Ù¿ Z¸á_x0019_·Å¿²ëÊ´&amp;Mô?æ0_x0007_$°¿ä_x000C_ÿ	__x001A__x0006_@_x0015_¹îLsËÞ?W!!&lt;æºè¿#ÅWKø?¤é¿d«åÑ?ø__x0001_L'ù¿M_x0018_Ìmnç?Èi9MéÈ?¾®_x0002_XLé¿Io_x001C_¶íè?î«KÉª_x000B_õ¿Ï~¸_x0003__x0013_ÚÌ?®Uª¼_x0008_'ü?ºÁb&amp;_x0005_XÍ¿VÌètì?¨ç_x0014_Ú_x0002__x0004__x0016_H¶?½±Ãbö?ö©_x001B_ñæßð?_x0004_Ì'b±:Õ¿_x0006_­ø_x001E_á?¦;(_x001D_»ßå¿_x001D_Äøm_x0014_·Ü¿g_x0006_;ÇÖ_x0003_Ë¿u¦ì¼©_x000D_ð?WhyQý_x0001_@Ã:TØSr×¿1lbSv¿_x0001_@Â_w_x001B_ì?-»7¢Ì_x0008_ø?PÚªì¤_x0017_ì?¿_x001B_ýã?_x0019_ 9_x0019_)@ï¿lQùCÓÂ¿(Ñ_x000F_Q¬Ïõ?ð³ïwá_x0001_ô?^ôÖû_x0011_Ò?ç_x000D_ë_x001D_øUö?£Ò¯Rÿ_x0012_õ?Ù5t{¯d_x0003_ÀW¶MIÎí¿ý^¶ê¦Ì?Ü_x0015_ª5ôÖ?_x0007_¦ ¨cã?_x0015_zPè_x0001_õ?Âhæ[z}ð¿bú~2Æý¿ß|7_x0018_Ù?_x0002__x0004_S_x0008_Dá_x0001_í?_x000C_yÒEhÑç?]´&gt;¨èÛ¿ü:]ûd¿û¿TÐ-¸_x001E_¿ñ?_x0001_O â_x0010__x0001_ÀØ¤ì¡Fæ¿rT¤C2_x0004_ó?g7J/_x001E_ïç?ÀÃoA_x0006_á¿_x0017_ÙA_x000B_É®÷¿ÝJvëõ¿_x0013_ßÄ`PÒ¿s_x0007_9³¹¢×¿_x0004_i!wIà¿þÏ_x0014_,I0ò?M_x0013_;ÃNRð?x©_x000C_°âúñ?_x0010_.?û_x0002_æ¿Ý^F}ÝáË¿Ñ%ÛË[¹?gô¤_x001F_0gå?×æ_x0016_É´á?_x0012_ OáãvÛ?_x0003_£__x000F_z.ø¿Ó#*_x0016_Â¿Dè¯M²_x0002_ÀÃ°_x001C_!Ó¿hÛ£ß_x0004_ñ?é_x0003_Uy ë¿DºÇ¾aø?ÞïWÑ_x0002__x0003_ðDÞ¿L#O&amp;¯Çù¿¤NÂôúõ¿Ñ_x0013_CaÙÆ¿_x0010_:TýøÙ?ùT5·ð¿TÞ:ÍQä?ÖÝé¿j	ò?°P÷¨&amp;ç¿õíU_x0016__x0010_ì?rø_x0005__x0002_Uð¿¡_x001B_oKeÀ®¿_x0002_°°â_x0017_§Á?3z3zÐÇ¿¾Ôæ°Ä®ï?Úà_øõ¿_x000C_ÍákF§ó?_x001F_¦ùCèÓ¿q47úMÝô?þì_x0018_Ñdê¿tË%oÖÕ¿_x0019__x0010__x0016_äWå?já¯k½ªò¿_x0011__x001D_pö·Ð¿'s/Üæ?Ãi_x0003_°rñ?EjS)-æ¿Fo@²_x0012_ô¿_x0007_)Ò¸_x0001_Ò?*ý_x0019__x001B_©Ë¿J+ÃÑµã?_x001A_T´mç¿_x0001__x0004_Ðé­zQ_x0018_Í?·tmAµ¿q_x001B_K6]ó¿*#_x001B_Ê`êæ¿É_x0017_Ð_x0012__x000D_Ö?ÀcÍÙqó?_x0014_#°öõÄÍ?_x000B_.ãa¾Ô?X²ràÈ_x001D_ø¿ît¹Zj¦¿Ð¡ü;2ò?SEÆ_x000F_°±?SD*N&amp;Òá?_x0005_¤ÒçÂÆ?_x0014__x0014_dö¿ó©A_x0003_Kë?®\ptµÐ¿¹¶ð7ð?õ@?Ü¿ëû_x0007_º«É¿^öfq¹ï?Qå¡ú_x001E_nã¿®ÕUq=Þ¿æÖ_x0002_J"õ¿£÷µ½	û?f¤¡~e¿ü?Ð_x000B_¸-òÛ?SkG]ãñ¿¤_x0004_ÌÉ°?O_x001D_°_x0006_ãoú¿ðA_x0006_yT_x000E_Æ?_x001D_íVÓ_x0001__x0005_lRÄ?&lt;Yok\øÚ?&amp;zÔn)_x001E_÷?ûAzóÀòî?ñeØ½_x0011_Òå¿_x001D_V"Q×Í?MÖ_x000B_ð#Ô¿£_x0006_oåz_x0006_Á¿iÌ_x001D_];Bý¿_x0019__x0015__x0016_R2vü¿w9X$¡¯Â?=¤_x000B_Ã¿6´_x0014_Sï?C÷Á²»Ô_x0002_@_x001E_Öpó4ø¿LÏ0_x0012_Õ_x0002_ÀÌ©au_x0005_}_x0001_@É$kyj¥Ä¿_x0017_±Tà© í¿_x001F__x000B_8¦µ_x001C_ó¿i_x0004_eÄ¿§Ç¿Acã¡´Èø?ýeF2º±?Â39tä¿õ®?ª·©«¿6×%N_x0002_å¿AÓþGGí?_x0015_k¯µBâ?É°vÀ9Ê?¶æU³_x0003__x000F_ô?¸Û_x000C_'Å¿sºU!Yâ¿_x0003__x0004_f_\%1ð¿L«9_x001A_*\ã?éð_x000C_ë?Kó_x0001__x001F_7éõ¿_x0019_¾ÃáÇßâ¿ÿ2JVdÙß¿çÑ_x0006_Ù&gt;_x0002_À_x001C_YKfê?èì7¸Ôå¿_x0011__x0018_B2À¿Ü_x0019_+ë&lt;¼ß¿)®ômWÒ?6±­_x0018_Õ_x0017_ã?NÓÀB°éý¿ÍÝV4_x0010_Ë¿wÀ_x0010_ü&gt;ôö¿ª£ËK?AÓ¿­\»Õ*Ý¿éÁ`Û|_x0001_@ÿ_x0013_g0]è¿_x0015_¸báÇ¿·VÕ±~þ?_x0013_¡"x_x0007_û¿Ü_x0019__x001D_#Óþ¿ÀìJ}Ù~æ?Ò`}í%äà?Ó_x0007_4Îs¬Ó?~_x0018__x0007__x0019__x000E__x0006_Àc?YUfúý¿¶WÓ\/´?^7â:Zü¿_ú_x0011__x0003__x0004_VÐ?.,·Uê¿öáj$õð¿]³_x0019_tãôè?ä³_x0003_Æ#±¿æÿq_x000D_å?)Toâ_x000F_÷?òWOª_x0002_*ë?èZ_x0007_$6Ëð?^Æ_x0007_mköÚ¿_x0004_z¯R%Û?_x0010_¼ªÌÇ?%_x0002_½¢¶Ã¿)Ø,88ð?ÂÑû'Á?]÷Uu]Ò¿Ù¶àèû?Ü=ûB¿ù÷?_x000B_#`¼Êà¿T&lt;sÕÅÎÜ¿³tì^Ðì¿Ù_x0011_E@;_x001D_ü?¿8+$Vð?i:Õ_x000D_q_x0005_ø¿Qù_x0006_âÛä¿_x0012_ÈÅ¦teÞ¿H´Cà~Ú¿%$3_x0010_@É?dºÄQô/Å?Ïw¹}_x0003__x0002_»?´KCÜBö?¯{_x0007__x0001__x001D__x001F_À¿_x0001__x0006_ÌÎ='·=÷?#{jyü?É&lt;@_x0015__x0004_÷?_x001B_O²_x0018_ø_x0005_À¿_x0008_£ý_x0018__xÖ?Ìàó¿_x0003__x0013_ã_x0005_Ñwâ?F+ÿ{FS¼¿_x0012_N£é¢_x0002_ÀÏTmÑl?_x0003__x0019_À¼_x0018_Ô?ö[#¨ÎÜ¿þD0zeéä?à_x000F_éTÞÜÝ?_x0011_7À¢Ì÷¿]rè_x001D_´é¿"i/ûd Ý¿_x0008_ÏÆÄvh·¿ýè§V~õ?_x0006_eÄC»î¿üäèaXKâ?iH&amp;_x0018_û_x000B_à¿Ó_x001B_g¾Îyå¿þÉ?ÆJëâ¿RåQQñxÆ?BàQ}À?ª·:Yê_x0005_?j;Ãf_x000B__x000E_ð¿äX¦ÃÔó?ÑUXQ]å?Ë_x0014_qô?Iåu_x0001__x0002_¸_x001B_Õ?b8_x0003_øzá?ò¶/3âîì?'_x001D_¢_x0018_Å¿¿ _x001F_W@óÁ¿¤EY¬K©?»#Äú¼®¿_x0003_luÚ@à×¿ïaÔdì?_x0010_óÔó_x0015_5ê?|ZÁ³¿êeÙU3ºñ?­l[ÐFð¿'ô,²'¬Ï?ðÞ»M¥ò¿ZÊYµoÚ¿Òç®ì_ø?£®0|ï¿Ú+DöA:õ¿.¤_x0014__x000F_ÎÇò?ØÓ¬Möò¿ô@Ìd|Wô¿.oò(¼×¿È¬ër¹àÉ?ôG­æKîâ?Á_x000B_óF_x0012_Ã¿ïq­Æ¶ç¿ÂîLCW!Ä?×_x000E_|õ?a6®.ÇÛØ¿ÇýÁ¹ö¿è÷°eÊ?_x0003_	~À×¹çí?ò_x0008_ 7uñ¿kvâ­½ÔÛ?¬_x000D_¤_x001B__x001F__x0001_õ¿Ôdb)y_x001D_³¿}u·Ä_x0013_¥?äÙT_x0011_1_x001B_ð¿Y_x0003_i_x0006_öí¿qþWö¿`D8Éß_x0018_¡?{¬ãÄ_ä¿&gt;pa)_x0007_Vô?ôí_x0019__x0016_Óâ¿VÚ!zð¿£ùØ&gt;_x0013_Ó¿pya´¿¬_x0002_¹l0_x000B_ó¿_x0018_ïÕ;óÓ?gÒ_x0004__x0001_ipÕ?.,wÑØ?iyò]&gt;¨à¿&amp;Æä|¨Èû?Lg¸ß=á¿³Z_x001D__x001E__x0015_é?ê»­_x001D_åÍß¿vQûÊJb÷¿_x0013_x_x0016_@ø?'½ñQ/mø?ç_x0001_ämté¿_x001E__x0010_Þ!é^ù?9÷_x0005__x0019_xú¿§s	_x0014__x0002__x0006_øÀ?ÐTg&amp;|ï?`£5_x0018_&gt;®á¿ö_x0004_Q7ùå?LoµM_x0010__x0002_ÀÖ	=ôîÒ¿L«¬_x0003_º)ö?5âÕÉ&gt;ÁÚ?Ôllíþ¿:ô_x0018_¾Rî?Þíù_x0002_ÁR×?x2_x0015_C_x0010_(ñ¿"wye_x0018_ï÷¿Cx9Íÿ¿_x000F_Vk{=ô¿È_x0003__x0005_r~¦Â¿_x0013_Ç_x000D_þNí¿÷²_x0014_8H)é¿_x0004_¿ûìÜø¿ÄËúÌ@_x0013_ê?£ÊF,¯B÷¿àF_x0015_Ñä?su³_ã_x000B_Ã?	_x0015_ÚÎÊ?9)Æcë?_x0001__x0017_¿ý_x0016_å¿®m'_x000D_öOø¿Ø+ðEÈÏÊ¿"UpàÁ¿_x0003_Ëoùºá?¾Yñ?üä?Ò\Z_x0010_í¿_x0002__x0003_r©s~_x0002_ô¿@k³-ò*Ï¿_x0012_¤]þxÌ¿ÞÄ«±Ô?0p,Æ_x0003_Ô¿ [T]PÙö¿xh¦?×M©éN-ý¿÷P¡_x0013__x0017__x0005_@£cîü_x000B_Õ?pßÆ_x0015_²öë¿©.¿Ñ¿½·otk7Ã?@_x0008_­ËiyË¿²Óæò-ã?(À @.á?Èà·x_x001C_Oè?®ÔW_x0011_³_x001B_Ü?µhÚÆEË¿õÂdk_x0014_À?_x001C_÷_x001C_ß×?Þ¸õ¡¢FÍ?Ãl7;_x0014_ßð¿_x0016_ð_x000D_Ð_Áá¿_x0013_ª¥_x0013_¹¿_x000D__x0001_dêÁÛ¿s»°ØE¿Ç?ûë_x0003_E;é¿5_x0015_qRÐ.ÿ¿9=§²_x0010_­Ó¿òçÄ§JËÝ?ÏÈÜ²_x0001__x0003_ð_x000B_ß?ªO_x000F_©®_x0004_ÀÓ#ë;_x0016_Ö¿æ­©sQÈä¿ï©xÚ?æ¿_x0002_ÔL$% é?õN_x0016_ç?·¦Æñ?ô×«_x000D_úÑ¿ñÑâÙ_x0019_á?µÜcwRö?Dw¹¤dµØ?Ù_x0013_gvãâ¿© ÌoÈ?_x0013_ê©E«vÔ¿,zBÌTEî¿PÄ+Æ¿Yé±`°ê¿Q'_x0008_JáüÝ¿à9:"¦Xó?á0aØ£ââ?BJÞ²b»ò?_x0017_ÒÝ_x0003_}&gt;è?C_x0018_Zâ¿_x0011_*j_x0015_	Òë?_x0010_´¨=fzÓ?_x0013_°^nù¿_x001A_ìh_x000D_/wÊ¿´ª_x0017__x0018_÷ç?¢k_x0016_àúõ?ýGò_I ¿_x0017_ÅQVú¿_x0001__x0002_vÝß´,Îá?_x0019_þRª4î¿êaÿóë?E}k_x0002_sç?gÄñ_x0005_#_x0014_å¿ômÅÊð¿_x0007_Óá ðî¿Aoì6è?ã'a \¬?(^;×_x000D__x000F_í?_d-$­Ø¿QÂÉ.¿«Ñ¿:OØ_x0001_^¥å?¯&gt;VÇîÁò?Î;}]õ¿P¢ó4À³?´m¹û_x0015_TÕ?÷æ¹ËT­¿2ëjÑ±Ë¿*_x0002_é\_x0001_è¿q_x000C_îfD×¿?!COB)à?_x000F_Y.ËkWñ?Vê :§Î?Ê«#A_x0019_*ñ?%$¤.ìó¿_x0016_Üu±çé¿Áã)ÂÙ®ï¿2éö_x001F_Eò¿£@Ô?å_x0010_ë¿ïÛÇØµ?øeÞ4_x0005__x0007__x0006_Íç¿-¨)ø,å¿³_x001B_Ãþ¢ÿ¿±ø+3_x000D_Pó?p%F_x0019__x000B_à¿{[l_x0019_@_x0004_@!iìòC_x000D_Õ¿¿ª_x0005_ÀY¾{_x0002_â4ë?_x0001_[ëª¼Ê¿×*Ã_x0011_°¿Ã&lt;ÎÖ¿í_x0005_Ä²çé¿]¯_x001F_¬¥ã?6.C¦lã?apÐy_x001B_å?ÂVWI_x0012_ø¿íùYRJÎ?ðd4~gÀ?ý+¹JÏ_x0016_ý¿­6ûë/_x0003_Ú?FU\_x000E_Ñè?Ê.@?N*Ð?3¼|ÿD_x0001_ý?SËt.àâ÷¿_x000F_1R%ò?bX%¶¥ó¿DC«Eë?xu¾|_x0017_2ü?_x0012_¼ewÃÁ¿'4Gçów?ùóÁ_x0006_Güø?_x0002__x0004_½Ì/Zì?L¬°-w¢_x0002_ÀNeõùæü¿°&amp;*ûúúç¿rõ`æIø?m_x0014__x0013__x0017_#SÔ?Gn0JDÕ¿î_x001F__x000D__x0005_óé?t6wVÃæ¿ýe¸_x0001_Ø_x0003_Àå×_x001F_ëdÌ¿©]aEÈ¾»¿tA_x0016__x0004__x0007_gÓ??³_x0002_CäæÍ?Ñi_x0011_ô¾Ý¿_x000F_RQþ_x0008__x0006_õ¿&gt;ì¨fÂ7Î¿~;½#ô_x001D_ã?`uOo¦Fì?ÍDºÊLë?±7ï=Ø?Ð?°ò_x0005_\·ê¶¿3ç]qÙý?LYðöõ_x0007_ÀTö,Â}³¿èfULðç¿M¥òì¿q§XðoÇª?ÿ¨êøç¿_x0008_wÑr¯ê¿1æqèÅAÝ?jÃw;_x0004__x0008_ÁT_x0003_@!1pé¿X|ß¶_x0001_ü?Òäðÿ»ö¿³õÌ9YÊ?fç¥f5Å¿15{7"á¿iâ_x000E_µðò¿Ö;dl_x001E_cÉ?_x000E_ÊïÄÚì¿}_x0012_æ_x0017_æ9à?[ÐÓµ5èö¿&lt;ph_x0012_ÀÈ?NÇ¨¸â¿2Wê]+Mé?Pæ_x0007_÷ÁVÔ?£+«¹ô!ñ?_x0003_@íªp*Ö¿®j_x0006_J_x001A_×Ô¿[?t_x0011_×_x000B__x0004_@0~XËÈè¿£_x001F__x0005_NaË¿D2_x001A_þÞ¿$×¸tÕð?³l^ÚÓô¿À=Òú_x0014_Ì¿¦ ²_x0003__x0003__x001A_Ï?yçã´ñ¿H+óêa_x0002_Àû/½_x001D_s_x0001_À_x001D_.B]°_x0017_¾?_x000D_·_x0005_ü%Ê?_x0002__x000B__x0003_Å»K_x0005_HÒ?[_x0005_§¤ô_x001F_ý¿Oä8Xã?îµ_x000B__x0006_D)Ê¿_x000F__x0008_Ð_x0017_Qõ?VWiaÚ&gt;È?ÿsqsýî?pÏ¤_x0004_ö£î?Å_x001C_Dø¯Iå?_x0007__x0008_OºtPå¿ç¼1nLÝ¿ë±Px%_x001D_ð¿ÜêíÈ_x0002_jà?w[_x0017_å¿_x0002_×?Db6ÛØë?»Å/_x001B_å¿L_x001C_¿-3ã?_x0011_^D¯Óæà¿%	Kø?Ä·¸ì¢ù¿ôâÀºw_x0002_À_x001A_Ü&amp;&amp;õ¿ë8Ã%°á?\,_x0016_4dWá?X©L_x0005_'Uò?îO¿ò_x0016_ý¿Ã_x000F_gþåäò?±q^&lt;o_x0002_@}g_x0001_WY¯Ö?Qªámò;ï¿ÖêË÷¸¿ÎIª(_x0001__x0003_Ûà?6_ú}%ê¿7_x0002_A'ø?l÷¯^qÓ¿æë Å_x0016__x0011_è¿VÃQÖ¶ÌË?4_x0019_9¤\ÀÞ¿äè_7±Ó¿Èaûbì¿&gt;_x0007_2æÓ\æ¿._x0011_Õ¬sÎ?_x0014_g8-]bï¿2T»_x0004__x0011_ª?n9ôÆÐ0ï?ÅéPéÕî?Æ_x001A_Øä$Á?-_x0012_*sê?ªpôh0ò¿M¶ù_x0018_IPÏ?¦z_x001A_}_x0004_¸?ÕùÊ¬ÀDð¿\Ö_x000E_ï_x001C_Ø¿¬¬#ñ}Oè¿ïìà,IÑ¿¥îåÔlý¿X¾@WkØ¿g_x001E_z_x0004_ê?¾í6Çe|Ç?WõL«ÖÏÑ??¥^_x0001_¬PÞ¿PoQþ÷§¿jßjÔw_x0003_ê?_x0002__x0003_'ëÿû;_x001B_û?á¦!:.Þ¿mÉç»Zxè?y­lWøá¿_Å'Æoõ¿s¢jC`ì¿¶zH­í¿ú_x001D_a2î(Õ?^`¶ó_x001E_nà¿ÔÀT³¿1@_x000D_å¾ê¿C¥²_x0004_Ê?ÿë×Ã_x0014_¿_x0008__x0010_¹Rè¼¿_x000B_'þ&gt;MÔ¿JÚàç Ó¿Û®_x0016__x001B_Rþê¿9¬n$LÜ?+5®o	Ö?ù_x0001_ç×_x0005_÷¿¿ëã_x0002_Yëü?_x000D_l_x0016__x001C__x0005_ºÖ¿¹à¡T|õ?È`W_x0016_Ó¿_x001E_¹å_x0013__x000C_ºÿ¿±v$é-Ð¿ï_:_x0008_´îå¿ý·_x0016_[_x0001_Ô?Þ ìAòØ?Âáÿ"_x000D_+Ú¿À}cÄ0ö¿ú_x0005_È_x0004__x0005_c_x001C_ÿ?üQ6#Èì¿ñpF ?3ç?¢m_x0001_¥û?ïÏOâ?_x000E_:Å}åû?_x000C_^Uþ£ð¿_x0003_½CöO°ó¿&lt;_x0002_Ñó_x000D_â¿ Ï¨²_x0001_Ú?_x001F__x0014__x001F_¬Ù_x000C_ô¿í£R?ÍÛ¿_x0004_@'ªç?Ö¹s½_x0018_S½¿Hbo1_x001D_¿T¨{b»Gþ?ï_x001C_»@Hñ?Þ?ô~ð?º°3£±Ä¿«_x0003_-\mú¿Ö_x0002_¼ñ?ò j_x001E_p¿?_x001B_	´¥iÀÁ¿¥C_x0015_$ï?_x000E__x0011_§ôú¿qJ÷vÍø¿SèÛBô_x0001_ô¿ü`rIQ§á¿'_x0003_ôoû¿Û0´|þ?gà%¿cò?3dHFó_x0001_ë¿_x0003__x0005_g¸/_x001B_Pô?{_x0010_EäÛå¦?Às¾^4Ù? ÞÌ_x0011_$tà¿(²´ÄfÜ?¢&amp;~û7_x0006_À¸_x000F__x0010_%¨Ò?ÓÞÌ¶ó¿×ý¡IÅ~ÿ¿âÝý)lKÜ?_x000D_´¡qØ?l_x0007_O_x0019_¤và?ÊØ½Á åå?_x0018_ýÂ³eáã?²l&gt;_x0010_xÐø?÷Â_x000C_í_x0003_@_x001E_ÁBµÖÖ¿©¶~0õ¿Î©RÁù?_x001C_ó_x0006_À«Ù×?·5iv«5ä?éÅñÍ_x0018_ë¿/q}ú_x0017_ñ¿r7_x0006_fû¿M_x0005_g÷_x0015_Cé¿uy2÷Á½¿ú_x0004_uÜ:vó¿ÉJÌs(¿_x0015_ =ºßîà?n Xþü¦Ô?pm_x0001__x0003_»_x0002_À60ì_x0002__x0003_3Äì¿Á'7»ÏMç¿p`A%wò?Ë¯UË5ù¿z_þË_x0008_ÌÎ¿ó¡å}_x0015_Ìå?y=_x000E_§_x0007_ã÷?(·_x000F_ÄæJù¿n®Ù¯´Ù?2ñ(_x0008__x0017_áý¿{nN='ñ¿ÿÌÛ0ã¿õ_x0002_ÞÞíä?]È.ê¾Vç?_x000F_©Va¯õ¿Ù~æ[RLÂ?¹d}_x0001_-«Þ?ðC "Ã-ß?2m)&gt;ñ?ÑÇ)¾Ù-¼? ½QG~¾ï¿¨_x001C_0üãO¨¿_ìä_x0006_Wð¿KÆUÌ¨¸?Xk	ÊÇ?+û_x000C_O_x0004_qý?]ë»C}ø¿D±_x000B__x0001_Ñð¿ëÃÍoxÞÓ¿_x001D_¿êt_x0017_¯_x0002_@MXJgô?ãíOYVv¿_x0003__x0007_µo_úgã¿N!_x0003__x000B_Kõ?_x000E_îßweâ¿Z _x001C_Õ¯¿M_x001E_ÐøMð?Ý$8S&amp;íä¿_x0002_Uà¸_x0003_ç?^Ê·3¥Æ?ôBùëpå?èAK0¤cÚ?_x0012_TÃ7qé?i­MGó¿Æ§&lt;F¡Åõ?Lgþ_x0007_¢HÚ¿É_GDØeÒ?­_Ë¹ê}à¿_x0005_l#03Îå¿5lþ-Ô¿iÀh`ãÅá?_x0003_ÞªÈÃÒ?|ÔsÏ¿AûÓb_x0004_ÏÙ¿_x0018_rT}Ë¿à|ç6Ü¿_x0006_ï]¦¤¿÷Óý._x001C_ä?âNàÍ_x0015_²¾¿Åâb_x0006_Ð¿ð_x001C_=ÏOß¿®ª_x0001_-_x0002_Àw1ÀÓ[tû?_x0018_dËZ_x0005__x0007__x001A_+ó?úÝ^Íú¿$ÝH¤\Ó¿Ù6Å»Õõ¿h_x0002__x0003_áPù?f_x0015__x0015_#°ä¿Ïc;_x0005_+ý?tsÏ9ë¿_x0015_l`J_x001F_:ø¿³ËÏgß·?¸¡téhñ?÷»Tê.{ô?AäÕPY)ë¿_x001A__x0001_C¤ä¹¿qô©í÷_x0005_@_x0019_7&lt;Àh_x0004_@¬_x0003__x0019_²Zì?¨_x0017__x000E_^_x000E_íÊ¿Ù?þÈ³oï?&lt;WÅÆ¦±ª¿ïkÈÓd=ä¿»88èâGÁ¿ãß_x001D_­J¦í¿_x0019_Ï\SgTà¿$»T$èÜ?¬/·dÊÐ¿fÅ_x000C_O(á¿lSf­Ï¿Áï´_x0010_RÃê?M/»PjÄì?_x0006_:÷Ò'Êê?ÖÊ_x000B_'kì?_x0002__x0006__x000D_j_x0003_·¬¶á?F¦ÇÇ_x0005_ë?gÖ°'ûû¿æé_x001C_m°î¿_x0018_Ç}wÅ¿Mf#_x0004__x0007_ù?_x000C__Ô_x000C_»có¿°]_x0007_´Y_x000B_ÿ?Ç^_x001F__x0015__x0017__x0001_é¿5Âªqí?å¿³ð ·zó?¸ÀáºÕ=×¿+ë_x001C_±?»¿6p_x0012_m0À?¡ÙY»©?=û"P}¶?­_x000D_9/¼¬ê?æ_x000F_¬YÑÂ?_x000D_3~Ñâ?%öQ7¥3é¿,$ko­xÕ?D[:_x001C_Ý?:InäÅ%²?Ë­¦¨ï?_x000D_lõzj¯Õ¿·èÅiáÃó¿{Þ	+_x000C_ö¿®1qÏ¨¼¿õø7lt$Ð?ñ(#l²?Íçï_x0017_Ù«Û¿B_x001F_vð_x0005__x0006_aÌÓ?æ®_x001A__x0019_­ý¿_x0018_Ç*Ø_x0007_ô¿_x0007_MbRÉ7Â?þ2AÕqÄ¿!¶ÍÕ_x0002_½?_x000F_ä_x001E_²y_x0014_×¿Ê¤=µÍ¨é¿ _x0019_Ëò÷_x0005_À3Ö_x0004_)_x0018_lÚ?(±öÓê¿þä_x0001_¶_x000B_æ¿Îü0Ä®ËÔ?,¶_x001C_þ¥_x0005_Í¿¡TuåeCÔ¿ã_x001B_c_x0008_[_x0003_Ø¿tßP&gt;Ó¿TÑ'_x000B__x0001_ª¸¿¡,Ôk×Öî?Öîw¯£Ö?_x0004_§qÄí?ÝQ¯r»È¿7}¿×¿Ú_x0005_@R»¿.°|ë¿Z&lt;¬³Á÷¿&amp;_x0007_hÚ¾û¿hï'§Ù?_x0001_S&lt;N¯èù?_x001D_ùgsºüô¿ù:x_x0012_÷ñ?×iÁ@dÜé?_x0007_~òó$¹¿_x0003__x0007_Ûê;1¼GØ?_x0006_?R,U5¼¿uÏ×ö_x0015_÷?òá´Íâ¿Ç/ªþ78Õ?'¯#9ú?/1*ÂC5ã?_^¿Ñþ_x0011_â¿¡ï¹Üoð¿ò$[LûnÞ¿1V·©'_x0017_õ¿{î7-NÉ_x0004_@öÃýf¿¦Tiå?è1_x0002_ Áå?°_x000E_lÎ_x0015_¥Ø?´kPo_x0001_·_x0003_@#4¬|Dï?þl¾©çðñ?×µ_x001B_]8Aê? &amp;(ã7UÅ¿Oiºúò³Â¿P¨ÍúÛ§¹?_x0014__x0008_(xsõ?å«&gt;"ÜÛ¿W_x001B_æQwo¶¿_x001B_Ï_x0011_Ã"ã¿@{\¨_x001A_êÎ¿m_x0007_Í_x0005_¢ÊÐ?O&amp;õåÒ¿e,)#é¿_x001C_Õ_x0016__x0001__x0002__x0016_Î¿×ñ°«Î¿ò¹ºVqÞ?tæÈ[Kóò?¦ìhòM4Ò?q_x000C_&gt;·_x0008_·¿±_x0010_·|Åò¿Æ@¢FªàÑ¿_x000C_K¾ÐHdÛ?íùòdá?_x0014__x000E_J³t®?Luux¡ì¿Ê_x000F_AB¯«å¿bM£¨âç?_x0013_Áì=kèü?;}Ä?î£ñ?S_x0006__x001E_|Øõð?,_x0002__x0005_h_x001A_Õ¿W._x0006__x000C_ÙË¿)]_x0014_h-ýë¿ Îyü¿eu))xGñ¿$gõ×¡î¿¹oø&amp;R%è¿_x0003_$ã_x0017_¾ú¿Þý0Iü?{ï_x0011_ë !Ó?ðó.KMøß?P*A?_x001D_Õ¿)oüçï~á¿ÕO_x001B_¯À¤÷¿W&gt;ôúÛÎ¿_x0002__x0003_ÿ ½c®_x0016_ø¿ö 2¼çpä?MìâK¬_x001F_ñ¿ù®p_x0017_P _x0002_À#u_x000F_ì á¿_x0003_V+£D¿÷_x0003_dwÍÅø¿!Ò3gÈø¶?/íæ]à¿Ê¾}ÂÀ·Å?@çÍý!_x001F_í¿Dö'ÉÓ¿Ö_x001F_xn+_x0001_@$õ_x0010_Ôøðð??×_x0004_§Edð?D! )öªæ¿_x001D_7%õÞÅé¿°ú@Òä¿ùW4è¥è¢¿¡x_x0011_ñü¡¿¦\_x0019_É&lt;+ï?¸NûhSâ?4 ëÄÑ?fhHÑ'óé¿Û':_x0007_ÁÓ?_x0012_[_x0010_è`5_x0001_@½1ÞïøÑ?_x0015__x0008_Ð75è¿?¾äA«÷?_x0006_Øfe+º?µñï;ÀÒ¿J¹¹_x0002__x0003_ß_x0010_÷¿¶0°[ ï?SËmÏû¡Å?eÔs¹ûûÆ¿è}ÀEEà?1×ÓNµ_x0018_ÿ¿ÌÛT/_x0019_á¿}Ã+ÿÁvá?¦ß_x0004_¿¿1ô?w'×_x001F_°É?ü_x0018_lÝRêã¿ca_x0002_	¨0Õ¿¨÷_x0012_J7_É¿2A³:Ïá¿Ë	Ë¶Emá?Ø¼Iæð¾¿ªiÚÿ'cð¿?úP×_x0013__x0019_ô?ß_x0005_Æ¹ãç?µÛ2å©¿_x0012_c_x001F_S¤ø?¡´ßû3;Ã¿¬Ú5©8çr?&gt;ÁÞ=n¿Â-Ó×»]¥¿_x0003_ZBô£Hü¿S®]å?á%©a	æã¿ºS2,_x0013_Jì?¥(_x0001_Fõ¿1Ix|A&lt;â?K×µ7×ç?_x0001__x0004_yëÅ!Iã?«Ù_x001D_3Ñ@Ö¿V_x001F_àÞ¯Õ?V;A/ièð?KiaÎ&amp;°?Y_x0002_)u×?l_x001B_$h ¿¡¹ =úû¿W ¡gÚò?U_x0005_]Y1ô¿àþ.&amp;¿ß?ÂôµÞù)Ï?oõmÊ|¢¿_x0010_æD9úê?Þg£M_x0007_ãÉ¿±r£W_x001E_Qí¿{²¹Ë_x0002_À&lt;Fê ^_x001B_ó?_x001A_8&amp;­¾¡¿§X¹onmó?ô_x000F_º_x0016_âÍ¿èà_x001D__x0017_iÕ¿_x001B_hßU_x0013_ü?¸Ëf7»è?U~:èwÊ?êÎëãÐê?ûåÉøÐ_x0003_¥?_x0017__x0007_¤ºØøñ?*NâØ*{í¿_x0010_Ô)_x001B_(Äê¿q­_x0002_Öú1ì?ø\q_x0008__x000E_W[÷¿"[_x0012_Aö?T?z._x0003_5ó¿p+^J_x000B_©ô¿j1ÁË_x0001_À_x0007_OU¸zî¿É_x0001_j7×¿_x0005_lÞz·ë?ºL°I_x0018_²_x0004_@¬Øóª7JÛ¿ÓÞ_x0006_.o/ä¿_x001F__x0012_]à?1é?_x0011_S¦Ï¾­¿_x001D__x0001_+db:ç¿ºÄÈL_x0006__x0002_Ñ¿lU_x000D_muÓÅ¿bVÌ]Ê_x001D_ù¿æì}ZcÔ¿µèÐ!å?,å&gt;_x0011_ä¿ó	_x001E_ïYxò?_x001F_Çò«ÀÕ¿"&amp;¬_x000B_Óì?¡7ýÛàå?ï'-_x001B_&lt;­Ð?_x0007_â_x0017_Íì¿_x000C__x0008_2[Iïá?#~7~(Xæ¿oð×9XÌñ?jz¾pÄ_x0013_ô?ôíÃWx§ð¿¤7U_x0008_Û¿_x0003__x0004_(¯L_x0014_HSó¿$¬R4X³ë¿¹¡S¼_x0003_¿31ìò_x0012__x0001_@H½æG_x001A_&lt;ñ¿u_x000C_Jñ¿HÑ.Aø°?@_x000E_%Bnë?Æ_x0016_á&amp;Õ¸?;_x000F_£?À?_x0016_ã!é´ó?Þ7óáB_x000F_É¿Õ_x0002__x001E_ÇÓ¿ÑüæÊà?¤Ê8d¯æô¿ÊÖ#kßÂ_x0007_Àµ¤©7Flé?Ó_x001A_üK­_x0001_Æ¿Y_x001C_ÍÂ_x0005__x0002_û?Ðö50&amp;õ?ûÇÍù_x001C_£Þ?®ns_x0006_ú_x0001_ñ¿~_x000B_¯uª_x0002_Æ?üp_x001D_v;&amp;_x0001_@ág_x000D_*ÝÚ¿MQ)Òºâ¿=n½+¸Í¿_x000B_¨þwùæ?_x0015_xbWU+æ¿Zn¸_x000F_]Òâ¿·Ò_x0013_x7dï?éh_x0018__x0001__x0005_j÷å?©ãf_x001E_RÙó¿áÙ_|Cû¿ÂNªî±ò?³^_x0002_£_x0013_á?_x0008__x0008_¢%Ñ?®gµà¿_x001B__x0005__x0001_­Moß¿_x001E_U_x0004_S-nÔ?uÌH_x0003_ªû? ¤¢[:â¿lAÈ5å¿_x0015_¸_x000D_ûa6Ç¿ªI Éº?{Ws¶büå¿ê)#_x0019_Êô¿Õd9þâ?ZDÃ.ï9Þ?e»Sÿ°Dó¿ïP_x001E_?_x0001_Wè?.±_x0002_âÑç?ø[_x0013_áÙ¿«Ó_x0008_õO¯Ê¿ûá­ýgúÂ¿_x0003_Áûþaâ¿zèVuÀfÂ?Þ¥×_x000F_OÛ¿Óªn±¿ÑE_x000D_z¸Ç¿¨²¯_x0005_^ö¿°\mKQ¡Ï?_x001C_tcyºñ¿_x0002__x0003_÷ íªÁØæ?á¼û_x0002__x000F_¹ç¾_x000E_^-üP=è¿äI¼åõ=Á?m_x0001_h~â¿_x0006_È+ýð?7_x001E_!_x0002_Hû?_x001E__x0003_äÆÐÙ?6_x0011_*Ì WÛ?¢÷R&gt;óã_x0001_@§(_x0005_Êhñ¿_x0015_¨ä¢vÝ¿»T1¤!Ü?½¨'¹_x001B_HÕ¿_x0013_u¨­n¿¿u¢_x0008__x0004_#¼?gÔðu%Ïÿ?OÜÿ¶à?_x0019__x001A_Ï_x000D_áô¿_x000C_	_x0010_xW©î?òÍ_x000F__x0002_]Åï¿Juä9&lt;w@?´,qëL÷?^~4ÖDÎ÷?Ø·#ð¿vÞ·»È!ë¿_x0019_&gt;ë]_x000C_:Æ¿]Û¡Æ «á?Ãnäq_x000F_Å?Lüa¤_x0002_Ñû?;ç)µ_x0018_Í¿h¼"_x0003__x0006_Õúè? öÕý¶Ô¿1ù_x0006_\¦õ?®Q'´)î¿2Q?³ªä¿ÁH~_x0004_!Ùò¿[ã9&gt;`0?D_x001F_qåóó?÷_x0003_N¤ÞÝ¿Ã4÷D_x001F_É?¸X¡_x0002_ñ?Á´_x0005_mþúî¿xÇSØ¿2ÚTùöì?ûâ_x0012_	è¿«rw¾¿è?_x0018_e­_x0001_¤úá¿7Ì_x001F_!/´ï¿ç'p.xçò?_x0002_Cáÿ¤ä?pÎfÆ0_x0015_Þ?¢%Û_x0012_!b÷?Ívã&amp;ñø¿·õ _éãó¿_x0010_í_x0001__x000E_ï¿_x000E_É?ró6Á¿jNs	_x0007_Ñ?Q_x001C_g*ßäÙ?#_x0016_°¸r*¾¿{ÈT²«_x0012_º?f\i_x0011__x0003_@lÓÔ¸wÐ¿_x0002__x0003_W.þÜ·óñ¿Qê_x0013_¿5Ýí?¢_x0016_ÍÒ_x0008_Ö¿_x0005_¶¿Çù¿å_x000C_&gt;x_x000F_ô¿3æL-_x0010_Ïî¿«1Ñý#Óê?×»ê0ñÔú¿´Æ2Nê¾¿ìÇ;T{Îó¿à¤E®+½à¿Ñé£ &amp;ê?ð÷_x0008_ºC_x0002_@ëÌ48 é?_x001B_µ=þõÝ?´_x0001_b_x0004_Ùï¿ehIÀ8ï¿¿DÏQiGÎ¿J_x001E_Æý_x0015_ñ?5_x0002_! Ö¿fò/ÁÇ¿¨£_x000B_ó?ÝNÁ_x0013_æò¿_x000E_N-Ùëö¿RX­è 4õ?_x0007_«HÅY^ë?B­à÷"Að?Ê£KÒôaæ¿_x001A_á_x0018__x001F__x001C__x000B_ë?Ê@ë_x0016_Úoá?f]é¬_x0004_½¿&lt;iî_x0003__x0006_i_x000C_ô?WKÒÚ_x0006_Àò¢Ä§_x001C_gÏ?_x0010__x001E_{_x0015_j_x001F_ù¿©0¿C»Ê¿e&amp;gÙÃ&amp;Ì¿_x001B__x001A__x0011_¬í¿ëv_x0010_O%¥å¿£bçq­ª²?.PÄÒ_x0012_·¿_x0010_×xÆ^_x001A_ö¿/4ü_x0005_³à?oàÁËñ2Ó¿.Õ_x0015_.µ?Ò³;ÐÜO°?PñÚR)_x0001_À»JzÚX×õ¿pÓÉÜ¤ÿ¿ê_x0007_?®Yµò?-MÂ _x0006_®ò¿þ_x0001_ªÎ_x0006_ð?-Ç_x0008_·I±Ò?Ôïe_x001C_Qí?_x0016_o2¨­_x0002_ð?©._x000F_j_x0016_æå¿_x000C__x0004_ºI+éÔ¿Ýçàb4÷?Ü_x0003_¥YTÔä¿P0s_x0011_)´?[£MOÕ¿à¿×}¦Ó?/]wÚlÌ¸?_x0003__x0005_h]_x0008_8æß?`^ÉÎã¿1êfÕ5Ñ?óÃ;F_x0007_é¿úÒ¸6_x0014_Lù?Q_x0007_'i+ö¿lQuç_¼º?@Àå;lÚÞ¿s7_x0002_õðýá¿Él_x0019_`Zç?ÔEL_x0005_Õ_x0006_Õ¿@ÃÄY¾?_x0014__x001B_®%ù÷¿_x0013__x0004_óYM_x001C_²¿±R_x0010__x0001_Ø:Í?br_x000F__x001B_Ðë?JM/xä¿I_x0016_ê+óN÷?V|hNP_x0011_¿¹S*©ä¿ó¤¼Ä&lt;ß]¿ÛH¸gÁó¿mn(_x001B_òà¿&gt;_x000E_×ÄÕ_x0008_å¿ã]o_x0010_£WÞ¿s_x0006_ÓÂ_x0012_Có?aUø_x001A_ã¿yÚ!ÉÙ¿FàZbCèâ?gÿÎGî©¹¿ôfÔË_x000D_¤¿ÆPX _x0002__x0007_ð!Å?_x0006_ôí®XÕ?Lê1IºÈÖ?L&lt;îydZõ?þ_x0019_Ãýç¿Oýù×z~ä¿Jç_x001C_|*¢ò¿þbÙc¡_x0018_é¿È*&amp;ªÖË?ÓdÙw_x001A_Ì¿vïý_x001F_Ù¿%jV_x0016_4¹à?xg;îäû¿×­Ï_x0003_(å¿_x0008_­|_x0007_ä?_x0004_'çÙA_x0002_ê¿*}Ù_¤Óæ?_x0003__x0011_&lt;Ñ×Ú¿±M¦;Fk_x0006_ÀwÐË_¿Ã_x0003_ÀO_x000C_]ôÖcæ?{£v ,¶ä¿{ª?¤'Ûõ¿Cu¶ù_x0001_å?Z0t£íÑ?F_x001D_~Íè×?ÔÛ¦?Rgø¿¬s_x001D_P_x0005_@7^_x0004_Æ¿àGqÙçä¿òF¯_x000B_2Ö?Ív¶=_x0010_ó¿_x0001__x0004_6	zB[ä?_x001E_@_x0012_÷[9ø¿XAá],æ¿IÁGeg_x0008_ì?²X_x001D_J_x001E_Ý¿"ß-kÀ&lt;î¿¹_x0003_÷ççÜÎ?©¿ãÓ_í?+_x0014__x001C_s&amp;á?¾8ò,é?¨TUª¯ó?&lt;N½=NÜû¿©§3lÇÃä?¹8BË_x0007_½í?m;MäQ_x0002_µ?Ð+S6í¿HW@üÔ¿ªN8J¨&lt;Ò¿æe²~X4Ö¿tê'xtjë¿ªV¢_x0018__x0011_®ì?à´_x0005_Ù_x0014_Û?tÌyàps÷¿Ò-_x000E_a_x0001_@éU,}*dá¿r85L¢¥í?E_x001D_Û¾Ð?ír_x0016_t©?rñnà­aâ?x»_x0005__x0004_ù¿OÔrÜ_x0019_8Â¿ÏC*\_x0002__x0003__x0011_æ?_x000F_µ³ká¿TõÙQÃ?õP_x0008_Iø¿7²¹L»ò¿ò¬rrô?Öv*ÿRØ?¤mëI_x000E_|Î¿GÏ¼ 5_Å?¾*Ok_x0008_\Ã?Ì_x0014_	)ã?{²+õið?Õ]'Øþ¿_x0005__x0003_G_x0008__x0008_ë¿ôqÖ±&lt;Æï?u_x0008_Aýô$ã?_x001D_cÞÒ_x0018_ýÍ?ãùNK_x000C_ê¿Æf[5-û?Ü_x000B_ÏIwð?XWï×=ü¿dï|L¹!±?8PJjvý¿ÌxÜ,%bÿ?O_x001C__x001B_üm ä¿¸´_x0017_;gô¿ (¢ÆÕ?	ÉÁ¶±?¦eëü?&lt;_x0005__x0011_Èó?V{5{áÞ?®_x0001_Wª-	â¿_x0003__x0004_TÔéP_x0012_lÆ¿éÝ!_x0001_hZÍ?«jµ=ôv_x0001_@dy*×¿Ð¾FËVTÙ?(%ûêüÇ?µ76Pµ¿÷8ãsä¿l_x0005_w£_x000C_èÿ¿çLTx¡é?¸Ë\­ë?_x0016_ríô_x000D_/Û¿?¨¹Ä¡¿A"¼ 6ùÖ¿²ð;|Ü¿_x0008_Næ_x0008_±_x0002_â¿¸4ðJÂî¿O¯Z_x0015_÷?¸êÈÌ_x000B_Ý¿DÞ*÷*_x0001_Í?ÍÖ_x0002_ÏÂó×?æØ_x001A_Ç.²ì¿{Dâ_È¿põ_x001D_²_x0015_EÛ¿Ì_x0006_$US_x0013_ð?_x0002_GÚ*Ö_x0011_ù¿ÖVª&amp;Ò£¿sxÈS_x001B_ï?oA×V[Jú¿£¼STÆ¿¨®ñ_x0002_ä¿»q¿Z_x0005__x0007_äKÐ?z4rÖÚ?_x0005_(Ý±Þ¿Âµ_x0018_Mt§Á¿_x0002_W_x0002_SÀúæ¿f÷ÂÝç¿¢óuûªÀõ¿I_x0005_ð¨ô?¿;,_x0016_Krö?Sä_x0005_}­Y_x0008_@ÚÚôÝ_x0005_Àá÷ZòPèä¿ý_x0006_ÅG¾Ó?õ½²gÛ£ê¿ú|yñ¿¯ÊUgõ¿`-JkQµå¿3k¬{Á?òêÿ_x0004_Å³Ì¿ã(_x0011_yl¬Ù?_h·_x001E__x0008_ö¿ê_x001B_ÚµAÚ_x0001_ÀC.èÞð?²WýpÝÏ?I9\3tê¿ÕTû_x0008_y°Ý?ü_x0003_x_x0017_9¡ã¿ÍÎcW6_x0003_ö¿jø®ðDÖ?Ê¼W®É&amp; ?_x0017_	¨¾3¡Ò¿_x0015_#ï§}wð¿_x0001__x0005_P_x001F__x001D_°!nÄ¿#ÅçF»_x0012_¾¿G^®hÖè¿©&amp;5_x000F_ð¿´p_x0004_{¿_x0019_/±¢S_x001C_Ð¿ _x0013_U_x0003_Æ¾Ú?ê·ðÒð¿XÓb_x0006_Ñ¥Þ¿°-Ä_x0008_wå?ºpu.Âüö¿ç°÷ýÚ«£?LÓ_x000F_û¿ÌÇãÎÄ¿;_x000D_3	ô?«SW=R¹¿1GîÕ?ÿ_x000D_{*÷Ó?ÞkÑQ¬ã»¿_x0002_²_x001F_÷äð?`ÔÆbò¿ª8æbO¾Ù¿áú`¶xÒ¿Çð/uNæ§?I_x0011_TGÛÇð?_x001E_ÔZÆj÷?Ë_5Æ*x¬¿#î­_x0002_ò?æ`s_x0004__x001C_þ¿_x0019_ý¯¤,nÙ?\¸U·ÇÇ¯?_x0004_Ä[_x0001__x0002_ÔØ?nQ_x0011_H@Ù?B 6z_x001A_Üæ¿	_x0003_PÀëá?)ïì¥_x0016_®Ø?#2b!²?ÈÔ{cýô?Za³"õÅÐ¿¾&lt;_x001A__x000B__x0013_£æ?µ_x0002_,G_x0008_ç¿f8ÊSÜ_x0004_@ã¦_x0012_QlØå?Ð¸_x0006_*Ù?÷_x0019_ÀÓ4à?îg%·²Ò¿ù _x001D_Izß¿úq&amp;g-º¿³Ô¨QÛ? \_x001F_Ï×í?_x0001_w}-®jè¿_x000C_êI®à¿ºU5f{bÙ¿Ç®:	÷?Þ,_x001F_Ø@ç¦¿Â¥_x0017_è_x0016__x0016_ä¿_x0001__x0013_¬K²_x001F_Û?/þë7RMí?½6¤Ãâ¿_x001A__x0013_a7.ñ¿ÏCú__x001A_.à?1±Ï%)î?ºKä{èîô?_x0001__x0004_Ê¸)ÌÛ&amp;ñ?´û/"ñÍõ¿jïNË¡R·¿Ryî_x0001__x0002_«ü¿½¹_x0013_0Ã¿gdïæÞò?_x001D_¥¥­¾ö¿ 5 ëJÍ¥¿y@À¹Ró?Ó×àÞÏÿþ¿ºXM×½_x000B_Ø?_x0004_à¦ÁÎè¿&amp;dýò?`Ãå:Ê¿lÑ+Ùè²?ð2æò&gt;&gt;º¿æ_x000B_¡_x0017_æä?:_x001E_SâÍó?ÐÜg¶ð[á¿·Yów¡U¿»µ_x0007_§6\ë¿¶C*_x0013_{yæ¿_x0003__x000F_H¬1?à*×r¶ÓÅ?àÜ½/ð¿$Q_x0011_ÇHÎÚ¿]cÚ2Tý?/¯éËÚ_x001E_ç¿]¥Ñ*+È¿HÇ=Y_x0006_Ò¿Á¬_x0006_[Þñ?HòP_x001A__x0003_	_x0017__x0019_Þ¿)_x0007__x0004_å)Âî?_x0006_È_x0018_¾3ü¿!è_x000E_jw_x0015_»¿îþ¸Dé¿_x001E__x0003_QlÑ?ª_x001D_þØ_x0019_¬â¿Ù¯ÛÔí?/b©ô1¡ñ¿)_x000B_ù_x0001_2ù¿M?úf_x0018_ü¿SPð_x0019_×?I_x0017_OÿWÆ?èì,£j)ç?FÜ@CÈh_x0002_@_x0015_S`ÑÏ?ý ÕµBî?°õ¼ÔyÈ¿®eÉµqÖ¿=_x000C_­tß¿D_x000C__x0017__x0013_aÖ?Hè¡ÛÍ*ï¿dô=*îçà?uôP©rº?å¬1_x0008_ÍÁØ¿ewÀª­Ü?ÎB¶KLMà?§°_x0003_CYÎ¸¿\UciÙ/¿¿«_x0012_'_x0018_·/_x0005_À¡+XÊ+SÌ¿0¦yúø¿_x0002__x0003__x0007_Ã½×[5Ý?m`iÙà?M}_x0004_#_x0014_ñÕ¿æ/¸XâBñ¿_x0012_§²oÎ°¿y0 _æ¿Á!CÞ¤_x001B_ð?ÑýÛQX_x0005_á?ºÀÉ CÛè¿Ëv1Bïü¿øÂVþ\è?UZpgû¿|û¦×vâÖ?_x0002_è_x0004_£_x0011_Ü?_x0004_é^$_x0007_U©¿ÉÃM_x000B_$èë?Å®0_x0007_B³õ¿éÌI"çð¿CÜì¶Ò?Tèe¢Å¿À_x0018_JÃeØ?¯L_x0004_&amp;w±È?VBôlt3_x0002_@Î9z.,ò?±[ùIð­×¿tùwM+û¿¤?®_x0015_o	Ý?=À?weÜ¿_í¯Ú¶ÈÁ¿3,¸VWÂ¿ê±øaJ÷¿z_x0001_	_x0003__x0004_V_x000C__x0002_@Ó+_x000E_îÅñ?K_x0001__x001E_f±¸¶¿eýá:FÄ?Ãy Z	Üº¿å·üÕ_x0016_ã?±°ë§´¢õ?7JÄ¬Ôná¿}§¶æ¹?çzò¿,K¥-Í(©?¢Z@5ísß¿_x0017_5ãJ ãä¿þ_x001F_=Qøà¿Vjor6*Õ¿_x000C_1ÃËåe¿dî9$W°¿_x000C_BI¸u·_x0005_@5Ù_x0007__x0004_Õ¿Ò,_x0006_ÅÞ_x001A_®?.GÅÆë??_x0012_.(Øâ¿?Ë_x0008_nÚ£å¿ö_x001B__x0007_ñöð¿*U3ñ¿2§ÌÃà¿¸´îÞ°?Hp_x001A_¤áæ¿_x0001_%_x0018_m_x001E_ëæ?¯é­i¡eà?¥ÁÛ'«ð?t/ø*æ?_x0007_	[þî¦eG³¿¼_x0001_ÒPÅ©æ?ñXTN$û?$1ý®Åoû¿ÄØãnBDí¿¬¸¯_x0014_,ú¿¯¥í:/_x0018__x0003_@_x0008_,A_x000D_µ)ì¿s_x000D_²4ºí¿u`Å±½À¿Á_x000F_FäÄµÎ?2öw¹õ?Ðù'çS{ð?Á_x0004_ýxTÔà?íÌ¬_x0002_@É¿­v¢_x0018_ð¿	õ_oÊ³¿Ñí¤¸#	ð¿)5ILíçÖ¿&lt;_x0003_0Æâpå¿_x0015_8Óµ¼¿ñ¿qï4÷ÎÁ?_x001A__x0012_\Óì_x0005_Ày^3Õ~Ö¿®jÓ_x0017_É?!\Ì9²ë¿x?ÈÆ_x0016_ô¿Vé¹_x0003_Úø¿§qpo_x001B_YÃ¿3:øá_x001D_dä??ÙE×ì_x0006_ù¿µg_x0015__x0003__x0004_úMà?p çÔhÄí¿Ët4~Á_x0006_ó¿Z_Sº&gt;Zè?ê¸æqë­î¿_x0015_Õýi_x0013_Fö¿_x000F_cÌ'_x000F_Ù?R3M_x0002_Â?ËÀD_x0005_»æ?Vv·ì=êã?3m%Ìêà¿÷_x0016_[9ñ¿,@Ðh9Ä?SI]É_x0001_@«¬·_x0008_¶Ô?/ÂíH"è?âÏ"fC_x0004_Ä?#!t_x0008_Äõ?_x000F_à8#3»?Û§ábtjæ?9_x000F__x000F_{_x0002_@6²»_x000E_Aã¿Eà!eúCö?_x0002_úsmÖ_x000B_Ý?_x0013_Ù½þÙ'í?Èpé!û4á?Äy_ YÖ?WsrÉ kÖ¿?*Æ_x0004_7á?Ç+5Î_x001E_ê??_x0008_¢^êÂ?Ó~`\k"¬?_x0003__x0005_¢Í]#yÄ?c_x000B_gnàð¿ÕªÅèPýÖ¿C³ÀV#d¿_x0002__x001A_áüié?_x000D_³=ìTí?xA_x0014_©ß_x0018_Í¿&lt;.Ýleë¿a¸	_x001B_¢ à¿XL&lt;LnÈ?á_x001E_WkÙã?F_x0008_ ;0²þ¿u7×,1±÷? J2DÞè?q_x0004_þéÔdè¿Ù.a_x000E__x001D__x0002_@§*PÈG%á?YÏ&amp;pF×¿¡Ì=s\võ¿;=~_x0008_íû¿ØÎÝwjä?øÊt0¦õ¿_x0011_/_x0016_9öþð?_x000E_³åÙÍØñ?²ÅG'¨ Ò?¸8øØ	æ?_x0008_Í¬_x0005__x0005_×¿è&gt;Å_x0015_{æ¿êCv_x0001_'Ñ¿S1(\ÃzÙ?rê_x0016__ÏÖø¿ë2Ã_x0002__x0005_þæ?a!t½_x000F_tð¿u£øÄÕ;Ò?_x001F_íTãy_x001A_Ý¿EE;ö_x001B_sÅ¿[×{t4ø?ÌÜÁ%uñ¿?ä)Yùö?gúÄW#Ö¿é].NTYÚ?ðI7?P±¿_x0007_iÌ¶ù¿Ú$Y%Ógå¿UUÆÀ_x0012_ú¿ådï¶æô?å¥¿_x0003__x000D_Eã¿¹_x0003__x001A_t_x0019_½?IFo_x000D_gÇð¿D£ Ë	÷¿_x0006_¥®_x001D_§ò?_x001C__x0004_¾$_x0001_1_x0004_@1qØ»6£¿ ééÅ´òÝ¿Ñ8R	qCß¿VX8W__x0018_Ò¿ÆÜæ!_x0003_@#_x001A_2Â#b¤?©ùcMi_x001E__x0002_@É9_x001E_JÉõ?­BøºÇaê¿qàéKGÜ?;´_x001B_ìÒ¿_x0004__x0007_@´\*Ü¿T+DTf!û¿ÁÑ_x0019__x001E_g÷¿%_x0005_0øé¿¤Ï¬³åö¿ßàsò¿_x000C__&amp;GU_x0003_ï¿ÿ±P=þP_x0002_À§J_x0001__x001D_Þ?üLõ9¹_x0016_ú?%+§!¬ò?Qã½HÓ¿8½µ#@_x0017_ß¿ü=.ù¬_x0001_ÀÝ|Lf¨Ô£?Ý5÷_x001B_´å?uá¼[có?ñI_x0018_Ò_x0006_pº¿_x0014_æll0ï¿Ö©¶G_x0018_¶¿íE`Ùyñ?_x0005_óµG_x0006__x0012_Ï¿_x0001_Ñs·]_ñ¿â	{ÍÆà÷?rwÛmË±ñ?GÑí8Xdü?[ w¥ËÇ?ê¿úühé¿Æ1wì?CÖ_x000F__x0002_@MØ6¹ó?¥"wÄ_x0003__x0005_5_x0008_â?:w0kð¿Ì«S_x0003_ê?¥|çPÑ¿&amp;¾x82Æ?ö_x0018_÷÷{á¿æÅ¨_x001C_À?(¯¥{v&lt;ä?_x001A_4_x001E_gqÔ?&amp;¤øWæ?&gt;9¯»³_x000F_ò¿ç/Â_x0004_Õé?Aû_x000B_{_Æ?¢?w´_x0015_ê¿!_x0005__x0019_J@¶ý¿_x0002_¥N·_x0001_À	­bqÞRî¿ù"=1Á?êS/_x001B__x0011_ù?_x0016_xá+&amp;ùõ?_x001E_(j!Öä?_x0014_k¥½iUá?Kå:öòO¢?_£Õ8Øæ¿H÷{gMñ?¨õ¤x09ð¿_x0016_ÅnµØ±ð¿¤[ú´_x0007_­â?#Ûu_x0013__x0008_¶?_x000B_ä_x0010_¶j&gt;Ó?_x001C_þÔáQç¿Ó_x0018_¥vÙà¿_x0006__x000B_Þ3òÝ?ä¿ôñn&gt;¢¿_x0005_Àë_x0017_±_x0002_ï?Çë&amp;Ýúú¿ù`HIáL¿?Ï|_x0004_Å°â¿Ít²_x0007__x0019_Ì?Û·µqYÂ\?jND_x000B__x0008_à?ë+ôyþHô¿;S&lt;Þáã¿_x001B_Yíä¿áõ?_x0019__x0016_~%_x001A__ß¿ú»)uJ¡ë?D_x0012_ª_x001A__x000C__x001A_å?¬	ñ­iÝ¿_x0011_õñA®ã?9DCê_x0002_æ?ëöÑ_x0017_L&amp;Á¿:L,hâ_x0001_ê¿àRgoß?Ç9_x0008_ëùCõ?é5Ì/ã_x001E_Ø?_x0001_¦ò_x0010_)ß¿ÑS8_x0002_?Ó¿)íB_x0003_¥DÝ¿­.*pE`þ¿ñû^Òl÷?|¹_x000C_cL9í¿ªÃ«ûHÄý¿ª8¬µ5§¿tÅKS_x0001__x0003_.Âà?h.yZòcû¿_x0016__x0018_tOT5ö¿ä_x001D__x0016_wöÁ¿£_x0001_÷_x0004_u9ï?[°nñv´¿ì_x000B_÷r¼æ¿FapF¶â?G¦ãzµ&lt;Ü?:Oc©Ùàö?½9Jxë?ñª)=_x0002_H»¿ïÈ±_x0006_6±?_x000B_!»þÈ¿&lt;»3_x0019__x000D_Ð¿¯Ù_x0004_IÔò?×Ü_x000F_©É¿ß%¡âÌÙ»?&gt;¾"¢«ò¿]5ç_x0002_æ¿sW_x0004_0¶_x0004_Ù¿íµ°YÊ¶¿Å¾eç¡×ã?!_x0001_5_x000E_ÛÝ¿ç_x001D_T¹_x0005_Ø¿ùÃÍ]_x0005_@ó?"{I¤õ¿ÈÇs(_x001F_ÇÛ¿X¢__x0015_8BÊ?jd%_A_x0012_þ¿Fo^	oç¿'=Î{Í&gt;ç¿_x0006__x0008_^_x0015_Í]Kæ¿X¥§mì_x0005_ç?¶_x0002_s=å¿«{_x0010_5feñ¿Xw!{_x001C_ó?Û×¿³ù_x0007_Ð?;¶_x0010_ýÿâ?_x0003_¶J.öØù?,®-1ó?&lt;Ï/(_x000E_Þó¿º:åWç_x0001_ì¿új_x0005_:S_x001A_ñ¿IìJä?í.&amp;Ûö¿-?_x0002_×ÆáÛ?Ö~sÕo³á¿r_x0004_TEW©É¿µ_x0019_ç»lü¿Y9î,¶ì?0úæ:äÏã?Üý¥F_x0012_¨Õ¿_x000F_l_x0016_Bèý?9_x0016__x0019_ü_x0017_@Â¿ÝÄ_x000C_èB_x0005_²?_x001A_5_x0014_uÔ¿6I_ç|è¿äd_x0002_¬Qñ?=n¯²O_x0014__x0001_@{[tokÉ¿_x0005_j°ØòÒ¿§cì¤GÉ¿_x000D_2õ_x0002__x0006_Zn_x0001_@[_x001B_aÉ}Ð?vãõe¬¿H-`=}_x0016_ï¿Ëo½-°_x0010_Ø¿_x0013_Ö+ÖÃGÅ?_x000B_.]©M÷¿?_x0011_æÿ[Ì?|íúÕ²î?ô=5úðï¿PüÙÚ¿¯í¿H5(Y½gç¿{ËüíóÕ?L§ªj:¬Ö¿½ÕÞ¹1 ?Ñ_x001F_ß¼_x0017_é?_x000E__x0010__x0004_ß:ÕÉ¿_x001C_¿©G¦_x0002_@_x0003_9¦C)ç¿8ªM)×ô?T£(ý¤Q?_x0005__x0005_·_x0012_ÈFõ¿Ý@´}÷¿¿PPM_x0008_Då¿0zV_x0005__x001E_í?MØ9£å¿¾y_x001B_µÅå?T[s_x0005_/µ¿W¥k&lt;´kÒ?B|4ù»¿¿_x000C_¡Ð0F_x001E_Ñ?_x0017_G,½_x0017_tÙ¿_x0002__x0005_}ÇÖÚ_x0011_´¿Æ_x001B_ë?[ºXzöû¿\{Bñß¿_x001E_|éTE8ù?¤!XD±ð¿Gâ&lt;±þ¿Á!Mâbå¿ºÓ3_x0005_«ã¿W0_x0004_ëÀí¿iï_x0001_²_x001F_ä¿àÇÌÑ"È×¿%ÄMÜÐ¿è¨_x0005_RÚ¿­ß»b3âñ?øY;)ù_x0001_À\ÂRÓWé¿3ë?mB_x0010_ï?1Ý_x001F_)Q¥Ö¿·ïýgïàæ?!_x0003__x001D_LXêó¿«êyQ_x000D_¦¿¸Ù©¯¡P¡¿~ëy_x0015__x0016__x000F_Ô¿óc_x000C_t_x0010_á¿ð3&gt;ÿã¿__x0008_ z:_x0010_ä?oÀÒ³i_x0002_à¿áî_x001E_©_x001B_â¿çn=vRRå?Î_x0003_Ô&lt;#õ?f_x001B_Ëa_x0001__x000B_ËÅâ?6ê_x0012_;iõ?_x0008_¹Aè?gÿuY&amp;ä?×0Æµ_x001F_Èæ?YÖ¦v¯ë¿9_æÒÇ¿_x0011_z_x0003_r÷¿_x0001_Õ.Sº&gt;Ñ¿ñÄÎHWø?Ö¾i¦Uð?ý+_x001E_gþ¿Ô²_x000E_ÿª_x0004_ú?_x0007__x0006_Øc_x0002_@¡`gziÓÒ?Ölþ3Eºé?k7_x0014_ ¥_x000F_ë?UÃ17Ä2×¿ñ]Dãé_x0018_È¿~_x001F__x0003__x001D_T_x001E_µ?÷Ôkd¨ðá¿°;´0³Hà¿±W_x0005_ç Ú?oÃ^ç±¾_x0001_ÀC¤?ÈØÏ÷¿Ï_x000C_Å»_x0002_Ü?æÖ-Ûa\ñ?Íj;e¿ç¿ã.E_x001E_û¿ä_x000B_ÛOh_x0014_«¿c_x0017_6DÀ¿	ï·|ÚÄ?_x0001__x0002_Ù{ó_x0006_î¡ò?Y_x0002_Ö&gt;ù¿_x0012__x0010_V|7Å?_x0007_ãÆ_x0013_è?òWõØ½_x0012_È¿ø7ÏS"_x0019_÷¿)ÔMñ"Ø¿RoÙac0ó¿¨½_x0016_JEê¿F\mW5ñþ?f¶#ZÔ÷æ?¾y_x0019_¥XÝ¿b_x001C_ºáñ¿×97%y×â?I«å^Ð¿'1_x0014_k_x0019__x0011_ç?ÍÏ¶FêÀô¿YßÍ_x0019_ô¿$+Ô^%ëú¿$Z;vö¿ûÙOÈ7 ö?½Úo P_x0006_ó?_x0004_v_x001C_6zâ?6eW¨fì?N«ö³~ì¿ ¥Í"æñ?Üáo¼TÞ?%¿_x001A_þ_x0010_Ð×¿_x001F_{d¨"ÿö?åj,CòÀò¿ò_x0008_ñÑÑµ?f6¿3_x0001__x0003_³_ï?a @íê?2Yµ)_x0001_@y!að¸ñ¿Ç2ýZ«æ?o°_RÖ?î	«öò?Å_x001F_¢+ýQ¹?"_x0005_?i¸¿÷_x001F_è­ZþÜ¿ozk_x0016_jÙ¿q/UwgZÝ?ûyÄ)KÖ¿3Ì¾g[r½¿°F±2&lt;©ó?Vj¤d\ê¿ãÏ²ïÅ_x0018_Ó?&gt;Ü²$Tâ¿jz _x000C_ÛÜ?_x000C__x0008_ño£_x0018_ù?9ëÓv?$½9ËÎë?_x000D_±×-·ö?¦ð	_x001B__x001A_à?XsN¾Ö?_x0006__x001A_ÞÎflù?teZÉõ%ö?Ó_x001B_ ã¿Ç|_x001B_2ì¿_x0002_ð&lt;À»_x0018_è?z¨ÜÜÔÜ¿_x000D_{Açý¢?_x0001__x0002_¾aµ_x0010__1·¿±ß_x0006__x0019_qô¿4qÐÅ¾O_x0001_@_x000B_°¦'EÒö?ªüQÝ@zÓ¿JhÛëðò?Â_x000B_ÔBÍ÷?$X®;¯Tã?_x001A_¸Ý$å&gt;Ç¿3Òs¥ø¿ÚåôYøKÄ¿_x0007_#T_x0017_êéÕ?_x0014_\â?¶÷¶¸Þsí?WæÇI¾vè¿=É_x0018_X'IÞ?³_x0008_ÊAùì¿Éñ_x0007_Ï_x001F_ñ?R_x000D_3óÃÚü¿_x000F_­Ã_x0008__x0016_§ï?_x0012_Ô^w_x0001_é?¼ds/ÞÑ?"4Â§mKþ?_x000B_¢_x0005_a_x0004_0ð?{NÈm.Ö?_x000B_w¾_x0001_'»Û?vô'X¿?È¿_x0006_&gt;_x0002_*±¥Æ¿ûà®ß¥Ê?¦I!_x001A_?ë¿Ì&lt;_x0007_Êá?-i¶Í_x0001__x0003_^A³¿ë`vCÞú¿_x0015_o±Î&gt;èï¿_x001E__x0016_ÕA4î?_x0002_ÆçiÌe¾¿_x0008_{¾Xä¿ÏX_x0013_²ô6_x0002_@£Îd^á_x0013_á¿iUùä¿-sÏðBGê?1UiFtö¿V_x0018_GïûkÍ¿ÔZàÊ?_x0007_,dÍ´é?d¾ÈØH!è¿IÄb^¿ìÕü³ö?¹k¼Ã1_ß?_x0008_Ò;cJö¸¿qAÌ_x0016_ä?n©¨U3aþ?#µfY¿._x001C_Ev­^Ö¿_x0008_©[V²ð­¿qH_x0018_Z_x0018_ø?P¿2O_x0003_ßç?¡ÇWÓoÝ¨?C2£ö?Ë¬+¤_x000F_,_x0001_@3_x0015_Æ9_x000D_¤¿F_x001F_§üÏî?}µ|_x0016_[fª¿_x0001__x0002_;¶ößð¿}_x0010_À_x0007_Ú¿Ö×!_x0013_Dä?þö9È_x000E_;Ø?¦¸=gí¾_x0005_ÀÛ_x0003_Èí?§ðfG}ò?NÆ:~8ñ?çè_x0013__x001D_áï¿_x000E_m8 ¤ô?¬WeÓ_x0019_Ñ?è¿h2yå?dUpÖÆÀî¿Á¾QTb¦ð?b_x0016_ftÃ_x0015_è?gïº_x001E_µÈî?¸æu_x0014_§ã?_x000E__x001C_§8pðå?Ç V_x0011_±ß?Z$m¼ä Ú¿¼H)â?^R4ºøê?øõç¤{êì¿¤J¿ë1_x000D_Ä¿TÞB8ÈIó?&lt;ãIV?·ß?ÝH3QW_x000F_Õ?Mè4Ïª¿_x0019_GÇ_x0004_C2ä¿VMrt_x000F_öÔ¿%çkÎâ­ì¿­_x0019_!_x0001__x0002_SÐ¿&amp;çâ_x0002_ÕÐ¿£å´óé?è©]ÌPù¿¡_x0010_ ñwé?_x0004_7õø?$q®_x001D_1Ú?§8¬Aª!ú?Vwy#úì?)K¦__x0018_-Ú?{i2FDùÎ¿J½_x0004_ü_x0002__x001B_ñ?/£C°4Ô?÷ÍQJ¸ð?_pÞÜ#eô?Û{²Í0¹½?{$Vôì~ÿ?_x000C_49rAä¿C1á¡V_x001E_Ü¿õPÈ_x0004_aè¿-3&lt;.òõ?B]ß»_x0011_&gt;à¿_x000E_SÕde¥?åF&lt; `ó¿&amp;¶¦_x0005__x0012_åÃ¿£A0ÆBÜ¿(_x0005_c¤Ðl¿ý9s÷¿®_x0011_BïUÄÏ¿"ùZ¹+5_x0006_@LÒz(%Mç?ñ_x0010_YôOì¿_x0002__x0005_·Se_x0018_i_x0005_õ?_x0003__x0013_p7öÖ¿_x0001_Ý4k_x0004__x0003_ÀÆe¸WaNá¿DÅ~À_x0018_½ù¿`H,ÒÍô?ÜëF­?Xä?ÌfN69ò?/Ø;ÒÌÃÖ¿³_x0007_ÃõÁ÷?_x000D_®^_x0014_ìØÛ?¾*P°Î¿ï_x0013_½Kb&gt;á?^+Ã@~ñ¿{_x000C_¡[Ämó¿j ïgÈ_x001F_¹?BÉA»ÿá?_x001A_qrø_x0006_£?FÂò_x000F_IÆ¿º½øLÍ'·?W_x0018_¯ÈjÜ¿_x0011_c_x0016_beØ¿_x0013_5©É_x0016_æ¿_x0012_à±½/Fâ¿vL]_x0016_kß?+SnoâÕ¿{à-Ä¿cÈ¥C?óÝ?ZXn8eÈ¿&amp;×_x0007_òâ¾é¿YB_x0003_¿_x000B_óà¿×O_x0001_¦_x0001__x0005_ðÄ?8_x0006_ï)äÜ¿(RI_x000F_pþ¿i¸oÀô?áU±iÃè¿ÂÝ_x001E_ÿò»ô?Éôàt¹_x0002_@ñL@	YAª?@ø_x0011__x0015_±?&amp;K Mü÷?hä Â$qÞ?åÇ_x000E__x0002_ó¿Î(9Åû`Î?ÕÝòÊhþ¿-«8VÉú?_x0003_c_x0006_È&amp;â?Ð@_x0013_åô¬Þ¿!â|¦ó6à¿Ç«?ô'å?³â&amp;_x0004_ö¿z­ã_x000D_Bâ¿_x0015_( ûZà¿¡Éf±-Oá?-F_x0010_s¬jñ¿ÀP_x0010_ü5&amp;ä¿±*¿î§O?6Bö_x001F_^ã¿&amp;MGY3_x0010_ê?¶ôSÊ_x0001_@ÂOª9æÿÄ¿Á´&lt;}Y)ä?\ûwàÝLö?_x0003__x0004_#ðúg¦ë?_x0017_ÚÆÛÂÎÖ?,_x0007_f_x0013_î¿õb9×_,Í¿_x0008__x0002_/ ½¿_x0003__x000E_E_x000C_Ú?Ä_x000D_$2ýÓ¿_x0017_gÐºNäò¿läôWÚ¿²_x0013_(¦*é?û6ù-O£ç?eÝ¨Ý£ÎÈ?Z.ÙÍòë¿Uÿôñ¿æh_x000D_¡åÂ?F_x001A_C_x0004_²×?&amp;_x0004_W_x0007_Ê?µQètÒ?[²9êÝ¿ö´ÀXÝó?ÕU¤¸§â?cñbZÑ?r¤Þb&gt;t²?ä\»é2Ò¿%fÞÝ|ê¿w_x0003_ K_x0004_ï?ï§_x000F_ïlæ?ýì_x001D_ªð_x001B_é¿/yGbDú?Ù#Ý_x0011_(pÜ?_x0003_-Ip}Ë?_x000D_í_x0001__x0002__x0004_éNð¿_x0017_úÜô_x000E_»Û?èV1_x0012_×¿ö$k~;ö?ÊÀY_x0004_Æ¼ã?ãmáõþ÷²¿â°«_x0001_8_x0002_@öi¥¿À¿_x000D_(_x000B_Ä_x0002_ô?â|jb»jê?zÞ_x000F_ìßÒ?Yq²«|@³?_x0004_¼¾é·?«âÁèÝ?ê([GL_x0001_Õ?T¾_x0012_(zã¿ú:_x0011_ÒöÕ¿_x0010__x0018__x0011_}_x0015_éÏ?¥°èG[7ê¿SõÙ¡o?HRw)Ú$æ?m~uÐ×¿ _x0002_©ÃÄå¿¾EÕ±_x001D_Qö¿-nà_x0013_&amp;\Ö¿_x000F_­_x0014_"_x000D_ç¿"î?Y_x0006_Âä¿ÑY©Ñf_x0003_Ð?â\ñýÎòò¿ÒÏ§K¥ÈÅ?ì]l êOä¿gÕÍ_x0018_ÎÆ¿_x0004__x0005_[g[LWiÃ¿¨# [*Ð¿_x0012_Ò;J\Ù?¸÷FÚ_x0019_Ø?_x0002_6í hî¿r^_x0011_=MÀ?ÔJÏ¨Ãð?Y½_x0005_ÒíÌ?³hÙ¢_x001A_£ø¿_x0016_jæK_x000C_lÎ¿²_x001D_3_x000B__x001B_ï¿Y`ß+þúð?üÌÑlâ*k¿ÝgR_x000F_FðÛ?¸R}N·¼?ø_x0001_9_x0004_@R(ÖF°ó?6¹0Á ë?_x000B_ÉÀ$Ã"Ç¿~_x0001__x0008_­½?=ÇËé_x000F_x×?_x000C_ê_x0002_.ßâ¿¹£zÔ_x001E_ÎÞ¿m9}Ø?¥W£&lt;Oü?»ù~UöÔ?Õ&amp;Ã_x0018_t_x0003_×?½HM_x001D_ÆÞ¿6ú&lt;_x0007__x0007_Àx_x0018__x0019_V%_x0011_ñ?gz\_x000C_Ba_x0004_À(­f_x0002__x0005_øô?_x000D_{eçé_x000F_@àú_x0005_¶ïÞ?üòå¼ÿø¿Íü_x0014_[_x001B_·ô?¤UÙ.Æ_x0008_Ä¿_x0012_WX_x0010_Æ¿_x001F__x001D_NjûWá¿NÏ.×häÚ¿7z.VWIá¿_x0005_¹_x000E_rJ_x0005_ú¿	L_x0007_ð¿_x000B_È_x0002_öx)ð¿+÷d_x0017_P×¿6êN_x001B__x0001_ÜÁ?úWéBsË?Ç_x000D_ËI_x0003_9ô?æ¹¹.­¿Ò_x0018_ìì	ã¿TßÄ§_x0015_fâ?ÞÐÎÒ¿PBÃÄ_x000D_òó?_x0018_3ºI·_x0016_è¿Q_x0018_·õºÖú?BÂÐr`ýâ¿¤h_x0014_p_x001A_àØ?¥¡_x0004_o_å¿_x0008_Mtì9Z÷?ÉðÇ¾Ü?9_x0017__x0006_?ÀM_x000F_Xßé?&lt;¨ÖPohó?_x0001__x0002_ÐA;¶_x0004_ÀôRë­®ß?8YxÖ3Íä?ó½dâô_x0011_Ù¿Rîp¡ÿîß?Ì5¸Ô/Õò¿ào¿æ?ê? _x0003_R¢/Ð¿¯æð,ñÞ?IÉ_x0018_!$Àç¿_x0014__x0013_oê2H_x0004_À_x001F_8ß&gt;æ`ß?æ_x0019_Èÿa"Ò¿\saZ¾¨Ü¿ú¨_x0018_gBµ?_x0007__x0012_×É?Êa_x001C__x001B__x0014_ë?û2°û(ä?_x0015_Ô¡!_x0001_ë?Õ«±ï_x0001_ã¿(*_x0001_â2Qê¿_x000B_2f_x001A__x000E_é¿yY3O_x000D_/?uûÏ³hÇç?ÕE/_x0015_´üì¿_x001C_]é_x0013_v?=Wj9e³ì?N_x0016_W òç?eùý?åæ¿äÂù\Ì0õ?}	,§cÚ¿÷ýd_x0001_	´yÕ¿OÏ£ò¼á¿"_x0006_Â	Ç¿Ë7#Ø»±â?©_x001C_vß?øgíøâ´ù?]²ØÈ_x0011_Úï¿Zä_x0007__x0017_Ô_x0017_Ö?`_x0008__x000F_öô_x0002_è?,_x001E_ÁÈL·Ñ¿é¤_x0013_ú@Ö?Û_x001B_ÒS·tí¿#OÁuZð?pWM_x0016_t[×¿@YNû?¼Î&amp;&amp;0´¿;5Æ4ºíé¿èªèvwñ?_x000F_?Xð_x0003_ñ?_x0017__x0006_ì£_x0012_ð¿_x0001_§¥LLà¿ûì_x0004_Þsè®?/õÓ[:ä?m&gt;qæ_x0015_jÇ?_¢H\ìÝñ¿|¢_x0010_½ég_x0005_À§Ýî2|å?©½¯n¢_x001C_à?Ç$Ä;Í_x001F_ô?lÌBÀ©à?Áø0è|²¿_x0003_	&amp;jí?_x0001__x0002_6í5ä_x0014_Fæ?dXá¼ø?~*_x001F_¿ü¿h&gt;Û° Ñ?^üèÆÞ¿ÍÎ®ànÿ?å­8ÿÁ_x0003_ý¿Ú_x000E_kÞÅ÷¿drÚ_x001A_! ¿ó_x001C_Ñ½Ó_x0014_ß?«Àd_x0005_¹¿À?ÊT#QQ_x0011_ó?ì!_x0015_®Ù¿_x0007_vPmSMï¿²{ñÃÉ¿ð_x000D_G~lKØ¿Çqî_x0003_Ä	¿gYjÚÔë¿U]x@_x0016_Â?}Þ¤¥Õ¿_x0006_ôÑxtCÃ¿.[uüo_x0014_ï?Ø`c¬_x0005_Ú?sÕ.¹ðÍ?Øþa.[Íé¿]Ë+\çbÛ¿L_x001D_?Sú?_x0018__x000B_ÅTÁ×?_x0013_´KëÜ?FeÎ_x0006_Ëü?Ùn¡®=Ê÷¿X;Ö_x0001__x0002_²Îæ?£&amp;#gVHÛ?ïJù_x000B_pôü?pk)¸Èuâ?@óUõCDí?ä¿¢À_x000F_1å?¸Ã_x0006_Þ¿h?#®¦3ï?a"NZÁ¿ÿÜÿÈ_x0003_Þ¿q¢¸Tï?Õ}ÃÛ·"Ç?ÄµìÀS4á¿.Z_x0011_#×?ãÿ|¦æ{z?7EãæÜ_x000F_õ?#_x000C_óR	ñ¿_x0012_v=0Õ?c}±ü¢¨î¿¯²ÁØÞ?_x001D_l_x0015__x0016_Þ0ê¿lF·_x0011_âÀ?9Ü_x0014__x0012_Kñè?Û­Ø ¦Ìò¿ÙÏÑ35ô¿V8C[â?=E_x0004_6¦MÞ?]ä=Æ±¿b$&lt;ìçó?È{&amp;=ý?ð#Ij_x001B_ò?ÝØ¹ÜÂé?_x0002__x0003_plAÜÐú?°E;¤rã?Û¿ÄD°ê?º VA=õ?CiXøcò?_x0012_&gt;_x0003_Z`Öô¿ÐîÂëJï¿_x0011__x0004_!_x0004_Ï_x001F_÷¿_x001F_%½ó¿£Û+e²ö¿ÁÝSp¤þ?â/_x0004_3#Ð¿k_x0003_ØÍ_x0013_çñ?ô­·8Ðò¿_x0001_9@ëÿ?Ã1¼À¥ÿà¿2v«_x000D_mVò¿¾ÍÊÑá?:üÞ_x000D_Íï¿r¼_x000C_ÐÃâ¿ñùËv_x0014_°Ø¿Ð¶ºüâ?Ïôí¢f#ö¿I±A@%¿¿âwÊÀØ¿P^~_x0018_=ö¿Ï'©ÏÉÙ?\5]Ûu¬í?P¹_x0016__x0016_¶ø?¶¡ôë¿ÞËP_x0017_}nÃ?_x001E_B_x000C_ï_x0003__x0005_Ëù?_x0015_ú@_x0014_É»û?3&lt;CoH_x0003_À8)U¤í&amp;í¿cåÇ7åí¿dø4rK»?Z¥|M_x001D_ á?HØ¥W¯ð?Hh÷¢_x0011_ð?íl.ªB_x000D__x0001_@;©!ChÐ?ôínÛ®&lt;Û?_x001E__x000B_ñ_x0010_ãô?Í8.ì¿Op6Pæ¿(Í®~Yu_x0004_ÀÅosè_x000B_í?É]Np?ý?µð!ê_x001E__x0002_Àc_x001E__x000F_ÒÜ2Ñ¿½j~÷ê.÷?_x000F_Ý°_x000F_­ªÿ?_x0002_õ\6âÂ¿«R¡S%Sþ¿_x001C_¡èª¶ì¿.¶Ù7eJ_x0003_@õî_x0010_©=SÓ?Gñ5§I²×?«w×S]*Ø¿_x0001_¤sòê¿acÕ_x000E_®_x0001_á¿Îvh0o ?_x0001__x0002__x0010_ ¯-ó?í½òXeÖå¿á¸Â°ïÅ?ÓD8´¼Òü¿ b/q=Üã¿]ð;_x0018_FÙê?n_x0010_Í_x0003_P7ì?:«_x001A_·¿?[åtX_x0002_å?AS[âÆ5ö?âúÓ5*Õ¤¿^­yI¸æ¿0DjJî¿áÙ_x0001_}à@²¿_x0013_p"_x000B_·%Ò¿27ª¸ã¿ú;_x0002_Jó?ñyÌ_x0004_Ü?;n7?üÈ¿_x0010_EJVZí?_x0003_Õ2®_x001F_ÌÖ¿W&amp;_x0008_aó?¼.í!Ê¢? _x0005_Vâ.Tã¿_x000D_M¤Øaòr¿ÿ_x0015__x0016__x0008_÷?ì¬¤´:üè¿_x0015_ôZd( ß¿h_x0001_K4"ò¬¿º+ÌzIÁö?P4Cò&lt;íÜ¿{F~_x0001__x0005_±î?ÿÂ_x0003_iå_x000E_ö? æ_x0001_^i¿õ¿"øÁÞ?iöJ5_x0008_Zî¿væ_x0002_HFæ½?_x0005_çm§_x000C_á¿ºl7kSÿ?Lñ!´_x0006_6ó?_x000E__x0011_aö8ñ×¿X½_x0014_úÎ"Ú?îk¤vX¬ê¿7êçª^"û?]VÚ&amp;º?NJéóÈ%à¿*ä·Sõ?Ü`ª±Û_x0012_?{µêoø_x0004_@/ÁèÇ-Ãà?¼Ãhj¤jè?@*!T`Õ¿(Y	?ýR»?£jÒ_x0002_ä?{#¬?_x001E_Iò?75®=æ?]g¼LQø?¯Ï»£á?µ~ñ=_x0010__x0001_Ó?=ÇÎ_x0011_n_x0005_¸¿ZUæ_x0012_ù¡Ù¿wèW_x001C_ý?r_x000E_èô®_x000B_Û¿_x0004__x000C_ýSÉ_x001B_E8í?Á¢Y[öpÂ¿]Ú_x0018_Ë¯Ì?_x000D_F¡dð¿õ;_è_x0001_@Ò6môó¢æ¿ïqi_x0004__x001E_Á?Ù34OÍû­?l_x001E_Áå_x000E_Ò¿ÈÍw~XT_x0005_À_x0003_gn_Tæ?_x001B_£_x0015_|/­?_x0014_#6Ì	Û?_x0006_n³_x000B_¤K_x0002_@,ÚãÓû?½Xw¬_K_x0003_ÀEÏìûðÿù¿»rÂò¿±Þ?Iv&amp;f-äú?_x001C_Îbì}÷å¿?OøiÒÐ?Aª×_x0001_ò?éê:7òjô?:cBcFï?_x0015_«q_x0002_&amp;¿[_x001A_¾{î_x0008_À®½/ÑëÐ¿?_x0007_ ¥_x0006_òÐ¿R_x0016_7îÈá¿¿gE,ó¿¶I_x0015_·_x0018_2Ô?x0_x0002__x0004_wïÚ¿ÕÊÖÅä?N5EyÖÑ¶?Zr¼zè?(gü_x001F_îwç?ÅóË8vëú?_x0019_æ%J_x001F_î?^¹Äð_x000E_þï¿5`'ÊURì?_x000F_ýõ_x000D_ p¹¿YÍµß_x0013__x0002_@ã~½t¸ó?s`(}s¯¿ ,¡%_x001E_ô¿èñpýµ×¿_x0013_ª×*Z=Ý?k8_x0018_Sxë¿:_x001C_*AO%_x0004_@_x0011__x0001__x001C_yõ_x001C_¶¿N²Jèû¿?+Q_x0003_â×üÿ¿3Q9¡è?!øoÐ])_x0002_À÷@h[Qnõ?ëyÕÁãVå¿npÌO_x0017_ï¿_x0013_3_x0004_ïVôÛ¿£_x0011_î$ò?;!_x000D_&gt;Ü1Ï¿Üò÷Ô_x0005_ã?] Õ_x001C_:&lt;ù?]Ò8²¦¿_x0004__x000C_­ºë_x0005__x001A_ô?Ð[ s_x0004_Ú¿5¬0{¯:é?¾S_x0008__x001B_ó_x0005_@_x0003_ÖõhKß¿ttpRéî¿(:úxù¿Y$t	Ë½ð¿Mâ_x000B_KGXò¿_x000C_ò_x0007_È_x0002_ªÐ¿#_x0011__x001F_jwô?.-f°f!ì¿ãÓôÚ¨¼?_x0001_ÞV8ÑÒ?û±w:¸»ç?l	T)ºÑ?_x0013_Ú¯,vÅð¿_x000F__x0006_Nõ¿ÔÎê?ÿëÆ;Káá¿=*î@rÈ¿W&gt;_x0014_õ_x0004_ïï?¯_x0008_Sþ­Èë¿4i_x001B__x000D_âÊö¿~_x000D_`&amp;ß×?µû5_x0019_ë¿C_x000D_p­W=ÿ¿{_x0019_àä_x0013_5_x0004_ÀåE^ ï¿Q{,þp&lt;÷?ioqêdã?=$_x0002__x0004_î_x000B_ý¿_x0019_øâ?_x001A_C_x0018__x001F_dí?Û`¦oHsì¿.º_x000D_®_x000E_ð¿xÀ"w$@á¿g:[_x001E_ò?v9­W¯@×¿¤ÊÝ_x001F_è?:1·äò0Ì?w_x0007__x000D_ûþå?üÈè_x0002_«¶¾?_x000E_3N$¸ñ?g%òê_x0019_mÊ¿y£ö0cÏ¿_x0019_¡«~&gt;tÝ?f]_x0005_5½ì¿J5s_x0002_tíÙ?´ËOz_x001F_dß¿¨çB¼&lt;¸ð¿¼j»÷/_x001E_õ?_ÿ_x000B_³jÈ¿ü-_x000C_Ó¨R¿ú_x000D_uîuó?=ÇÊ1-d_x0001_@Çà6ÅHë¿àb_x0006_¸Ýí¿_x0005_nPY#çç?ê_x0011_NÆ_x0012_Ð?Ã`TþÒ¿_x001F__x0003_öû^õ¿_x0018__x0011_CO&lt;ÿò?</t>
  </si>
  <si>
    <t>9b54626a4c6bf884d84bf3d7af2f4cb2_x0001__x0005_Ï_x0013_¦_x001A_=Ï¿_x000C_ú_x001B_øëv¿Ç23eÁÏß¿â0Æ¤h'÷¿¶(àtLÙ¿hL_x001F_¾ÿÓ? ¢Ù_x000E_¿éØsÌ¨[ð¿ê§ù_x0003_jÄ?ûhþa[×¿_x0006__x001B__x0014_7;~î?_x0011__x0013_µb0_x0004_@IË¿.¸¿_x001F_¦õ*Ý?_x000D_ç:0ÌÃ¿L³7¼Â?p=_x0011_KþÿÚ?_x0018_PÐö:÷¿äm__x0010__x000F_WÜ?Ó}h5_x001F_"ð?zÍð±ñ?±_x000D_`o_x0012_ö¿Iv«z,Z_x0003_@ÑûÝ$ë?B¸à?ùúÐ?Ï_x0001_^7ç¿MêÕ6?Í¿iò+e'¼_x0002_ÀI7õÑó?þg_x000D_´_x0015_Ö¿ù_x0003_Y«ùsð?¢2&gt;_x0001__x0004_nã_x0003_@§¸q¾fí?1íH#VÄØ?á:(ùw_x0002_À§öWöXü¿*_x000E_xß4_x0010_×?&amp;¦+²ö¿¢_x001F_ê@æ¿ç%_x0001_ÉJÃã¿e«_x001C_ÞÖ?Ùg!÷ô?¶~ðï_x000C_È?_x0011_óà_x0006_O+Ó¿öÿKÞÀ¿îá¿8C®¿3¾_x0006_¨_x0005__x0004_Þ?Ãà¹¾l%þ?º§Hë7ü?EwµY-y÷?íwpËÀSç?_x0014_9VÌ¶_x0018_Ö¿Ø=L8è¿F_x001F__x001C_ßÑï?ûôdK_x0005_5ð?9K;Û|qå¿Âf@_x0007_ö?dçv_x0016_GÚ¿2Ä_x0018_&amp;_x000F_é¿æQc_x0018_Ò_x0001_@ i_x001C_ÿÙ÷?ã¤ÉyQã¿Gÿ_x001B_Lè¿_x0003__x0006__x0018__x000E_Þ ¸Ø¿wÓ¹Ì*¤þ¿Âévì_x001B_+ò¿yð¨Snð?FjMÜxï?èm6ûºÀþ?ð®_x001C_òð?«Ä_x0002_`ºCú¿v_x0015_	(,½¿c!Y/}9ñ¿Ý_Jõr7ÿ?Ù£®§ê_x0003_À_x0017_c_x0001_Xß¿"·¦YH_x0001_Àv_x0017__x0004__x001B_æ?_x001F_â-S½õñ?&amp;Õr§-çÒ?¦Æâ¸5BÒ?óc(Û¿¸@UrY É?_x0010_¾¶ Ê_x0018_ö?fÿ|gîã¿£lüOwö?è¨_x001D_9½_x000C_ø¿6}}©_x001B_ò¿Ì5,-ß¿?_x0005_CÝ8á¿¤^£éÜð?b%BC·æî?ÔÂ_x0006_JÎ±ô?ì_x0008_dþDÑ?Kq0_x0002__x0004_qù¿¶Ba8 ð¿td_x0011_z)õ?W5±_x001E_Kó¿»_x0002_èÑý^÷?L¡Q}¨ò?s_x0013_græ·ê¿b_x0003_Ë,à_x001D_ò¿áÎ{¥gøÔ¿½_x001D__x0011_§U&gt;ô?ã_x0014_HRñJñ?¶ _x000C__x0017__x0001_Þá¿µ ¾5ØfÖ?\t¶2CLä?Ô8;ô³·ù?»_x0012_ FC_x0013_Ú¿ÄnÚ²?_x001E_ÀÝÆñú¿ÕÌÚ¨ºþù?Q78{×÷¿0ÛR?Ïæ¿§tÀ'$ ê¿·Ò1R_x0017_à?_x0008_fú;Óé?4_x001D_Öoñ¿ü1³ù@Õ?_x0019_Åw+ÎW£?_x0011__x0003__x000E_ó?Gü_x0017_ÔAû¿_M¢°¥_x0010_ö?Hc]eó?·þÀÞ\ø?_x0001__x0003__x001D_B	b¹Í¿%?HºrÀð¿Ë_x0004_·ÏmËÄ?_x0015__x0013_ýuë¿_x001F_À_x0015_«ûÎ?Xt_x000E_¼Úá?põ7¥½ò?Ë_x0017_¤J@ú?5ô&gt;¾0Ù¿Í_x000E_§`_Â¿e	_x001D_íÿÇô?oÉ)_x0008_!ûù?ºzÜ0ï¿TqÙË{ì? lS¨rü?»ô ïååØ¿þK³7_x0016__x0004_á?ºýÇzÿÍ¿¯Àko`¿}_x0004_î©DBè¿ókû¤×à?ª_x0002__x0008__x000E__x0011_gÜ?Ä&gt;sWÊ_x0015_à¿óE©ð?·Ù5W»á¿[ojcKÇ¿u_3ÈzWÊ¿±ªòÄ¨_x0005_ä¿/Ü¨§_x0018_¾ã¿;\i_x001E_pî¿#õ8çöÄ?õtÂ°_x0005__x0006_ÉÑô?t_x000D_N`à¿¸ÿËÐ"×¿îf)?Ñ?Ø_x0016__x0003__x0017_wÞ¿xxc?ò¿Ø¬ÙSÐsÁ¿_x000B_g0¥öÕ¿µG0ê)ô¿_x0002_#ûòaò¿Qù»â¿ç_x0013_Bi¦ç?.úÝ¿l_x001C_¦tH_x001C_ö?µqZ¸½"â¿·°_x0018_Z8ô¿êãF÷À?(±V÷ã?â0å$ ÅÜ?øo©Fù?¢®[©Â?_x0003_«d?¬l×?s_x0001_Y_x000B_»À¿ì'¶*@²´¿_x0014_´ËçµÚ?_x001B_òUå_x0004_÷¿1F½ÇÛ?tfùP_x0004_&amp;ó¿i_x0006_wìÐ?XNbÛÃÝ¿ÁDV×h_x0005_ÀåM¼"ÜõÙ?_x0002__x0006_)_Ìú_x000D_ñ¿H:F¢JsÌ¿_ã,Ñ_x000D_Í¿_x0017_Éz_x0014_×?WpYèÃ÷?X_x0014_T&amp;°ã?²_x0003_ã;_x0019_¨Ò¿ÿºï_x000C_~ÿð¿W¹|ÿ_x0019_zÛ¿Ò*ÄÝÒî¿_x000B_W_x001F_gPÛõ?èU_x001E__x0001_Q²?_x0003_ykàë¿RáXÇÊñ?_x0001__x001B_Z*:xÒ?_x001A_®_x0013_ê_x0001_ø?ýæÿ/êºå¿°ìZ¤_x0013__x001F_¿$¿K¶÷?Ì_x0006_×XÇ|¿ _x0016_¼TlUÚ¿Ä_x0004_eºCÌ¿3®_x0010_½Õ?°ë_x000C_$'éÞ¿KÜªù_x0008_Ùè?£ÛÌî¿Cµ_x0005_tíÎ?½_x000D_r,°ô?¸.é_x0017__x0003_¿V&amp;f÷®è?Ç#Ì+ÇôÐ?|¤k_x0003__x0004__x000F_Æ»?J.ÆË_x0006_À1#í_x001A_ä¿_ô_x001F_\^Þù¿f 4À_x0003_ôÓ¿c$®ø8Ã?­ù¿fbí¿&amp;Ë_x001B_øá¹?§äûØoê?¤wLá2*ê?kõ_x0015_óØ7ä¿þa5¯f_x0002_@Ç_x0010_åD_TÐ?T¢&amp;÷?ã¡|IKÎå?_x000C__x0002_hUó:Ë?q§&amp;Vjµ?tZe² _x0018_¼¿_x0015_9DÖ³å¿çJø?ò×Ø?Û__x0016_Þ_x0019_Ù¿_x0015_äj2÷¿Óx`@ºNã?=X±¬_x0004_¼ô¿_x0006__x0011_M¥ò÷?Ø_x0004_&amp;_x0001_À?&lt;_x001C_0²_Ý¿Xþj^|¶ñ?Ôûº(%@°?*Ý Ë¿l!|_x0010_ÿç?£2\PéÙ¿_x0001_	´D¬ûGxï¿;|_x0004_!_x0005_¥É?;_x001B__x001B_¡éåÛ¿&gt;ÂiTV_x001D_ð?u~Ï KÏ¿±úXÐ²ß¿?DÞU¥[¿¿ª»¢àîÑÀ¿ºÅÞ/Çüö¿±EÂ1ZZû¿ùÝQu	Qõ?n¡4=qâ¿Õ®_x001C_¼x,è¿¡çô²_x0004__x001C_¸?_x0013_p»_x0013_ó?¨ô$Íê¿J#-lì¿xYµ_x0003_¿Ó¿öÁLA_x0013_OÕ¿P;_x0006_­} î¿,_x0008_Þ~-Ñÿ?`BtÑìßõ¿vÝÀÛZÎÚ?Ý_x0001_ô¡Fè?aQM×?Dvz¼Éã?Z³­"_x0012_ùâ?×ÖÜú26Ú¿_x0016_*V°¥]_x0002_À_x000E__x0007_È_x0006_wí?V¤t_x001A_^ù¿U|_x0004__x0005_zBÓ?õ¨¡cjº÷¿mqz½_x0003__x0004_À3jn¥_x0002__x001F_÷¿¯_x0008_þ6Ò?¼g,4ØÝ?_x001E_ZÞè%fÑ¿eºÍ$_x001A__x0005_á?D²}q"_x0001_ò¿c_x0018_y_x000C_Ô?_x0010_Ö­Ì©Òÿ¿ù_x001B_¬_x000B_vWã¿/àÝ£C_x000D_Ê?Sò'_x0015_ç¿¨_x000C_Uuoù?aòº'[ç¿í_x000C_pa¬ú¿5¹¼àg2ì¿áõZú¿?ý/ðóó_x0002_@e%(9üùÞ¿=wÎd&gt;1Ï?¹¶ªyð¿PµPBÝ?·_x001E_fÚwÅ?_x000C_«Ò_x0018__x0006_-É¿Þº"`UËô?k§ÿUúöâ¿k-{"Tï¿àÆ´^£_x0002_@_x001B_òöÐø_x0019_Ø¿øKÎ¤Ã¿_x0001__x0002_8ôp×cÝ?¾â(²Úù¿«ê1_x0014_o¯Ý¿Z_x0014_óÎuÿ¿:ÏXNÙùï¿ò_x0012_ÔBà?ç»XÑ^çõ?:º_x0015__x0001_ßò¿#õn4"ò¿ÿ_x001F_ÃSº§£¿¤D_x000F_[õØ¿á_x0003_©|Üø¿LÍ+w´è?»§W°!°å?Ç!låÉ_x0006_@P\kÍ*6è¿_x001E_Möc}å?Ów¼qyrÙ?"_è_x0017_õ7÷¿Úõ¬ëË?óH[Ò_x001B_é¿6P!]½cÜ¿nõ»Áëè¿_x000C_R¿M©æ?¯_x0011_?BµwÆ¿ûí þø_x0002_ç?ÊZ¯EÇ&gt;ñ¿+½UWå¿_x0004_Tq_x000C_9Æ_x0005_ÀÊ¯÷Í_x0008_æ¿:Är	í7ã¿ ~_x0011_ù_x0003_	öká?HcÆ`»á?['%²ù_x0001_î?¯úëó¬è?;?{ù_x001F_ë¿]Á¶pî_x0008_Ù?~_x0012_X_x001E_a_x0004_@ý¸N_x000B_ø?'Ä_x000E_ás_x0012_Õ¿{Arì{\õ?_x0002__x0018_G7að¿(P_x000D__x0014_nÎÔ¿ÌWÎoÃ÷?ã)G×ÿ×?8_x0017_ïßS`Ø?P}h==ý¿_x0006_îwë6ß¿ñ»'ä-ð?¬iZâ»î?BS&gt;zu¿?b_x000F_ÚàTô?ÅËÛeOøå?â	èèPé?_x0005_2¨ä°_x000D_î?b_x0007_x'sÕ¿_x0002_é·_x001E_ECù?¥êÏ_x001B_ä¿»xØwýß¿ËE{}_x0012_Å?Ó?Ñ¶Ûà?&amp;y¡ (óÑ?bª_x0017__x0002_Ïò?_x0001__x0002_D|ä¾Bâ¿Ê_x0017_é¡5mñ¿½GVV_x0002_ïÝ¿z*¬_x000F_¦ìß?6"_x0007_ÕéuÐ?BoxÁ1á?Ä_x001B_»yô8ñ¿×6íu_x0015_áò¿_x0001_Ë_x001D__x0002_ÚÄé?þ_x0014__x0019_iJò?ð_x0014_?7(Õå?ÈpÃ#MÞ¿¨º5_x001D_"ZØ¿áÀ?èW¤?+z_x0002__x0006_¢üê¿ÂU_x001B_hÓ?&gt;Èµ¿_x0015_§·¢§ð¿G0Õ_x001D_«Uù?_ø4Õë¸?_x0012_¡Ï&amp;½Ô½¿÷îÍ&amp;_x0004_ä?Ô¦ôø?æÿ[¸b¸?Ãi_x0006_I_x0002_Ç¶?_x001A_$âñQiò¿¿¾_x0014_ÒÊ¿._x0007__x0011__x0004_a	ä¿¹]hjB÷?,_x001F_³r¨£¿j#o2ó?Å[¶O_x0001__x0002_^u×?_x001B_É_x001D__x000F_£¹¿j_x0012_iÝ_x0006_«ý?d_x001B_¨_x001F_Ûû?ËÿÏ ¢ë?ÛY69Ñ¤?ê'À_x000F_nÿ?t¾ê0¶¿¼}_x0004_Õétô¿Bm&amp;	÷?Â,Aÿ_x0002_cÞ?	o©¯üÝ¿N¿ZægÞÜ¿´»Ý_x001E_ì?D_x001B_ÒW&lt;ûô?_x001B_Ïú7§Þ²?yd%1GÜ¿_x0014_ø¦&lt;_x0014_ZÖ¿Óò`©sè_x0003_Àoä_x0002_¤tÃ?0_x001D_zoE¿?#:ø[ù?7·RÜ?hPá w³æ?ÑÂ^!hæ¿ÿ^)ÎÁfå¿_x0013_çÅÀ=ïö?u¶_x0012_Ú3ø?_x0019_éA`ÿæ?_x000D_*sÚ_x001E_Ðí?î|ùNâÅ®?;(Û)øð?_x0001__x0002_?R_x0017_¨^ñù¿_x000E_ïö_x001A_lPá?/ck+_x0007_À#§ÂUêâ¿9z¨ÍÇ??´_x001F__x0006__x0015_M_x0004_À¨_x0019_cµîè¿ïªÊQåö¿	Hté¹"ñ¿_x0004__x001D_Kauä?J_x0006_±í?»é&lt;_x0015_O-Ò? _x0007_ÜÎ_x000F_¢¿ÊÒñmÚ¿~O­&lt;äÝó¿Ñ¾ÅíÜö?~\Üq2æç¿DhÎÈUÔ¿ _x0005_TÚÂÆ¿ÐòÉ¬"Ö?¤vî«¿Û)¼°_x0014_à¿°½_x0002_k­½Ñ¿#9è_x0014_BÇê¿_x0012_u_x0005_¸nõ?^±Ç?õ Æ?»:DÃç?_x000F_ÃÖ¬Eé?QØ.ÍÄ?ÕI!_x0007_Rî¿	_x001D_Îh|{ä?ù³â_x0001__x0003_°Z»¿Ò6lóä_x0002_@å`_x001D_f	æ?Õ_x0016_ó¹ÂÛ?_x000D_+¤"NÙ?ÉÜx¶Ì¿È_x0007_j¿¨gÑ¿ÿ_x0003__x0005__x0016_³êü¿Ü_s_x0011__x0004_Øý¿B_x001A_ÝLºë¿®VR7M_Ó?â&amp;¶µã?Ï³c_x0013_?å¿í.0_x0004_´oö?r®Vrþ¿êî_x0008_hÖY÷?8?È¬|Þ?ÛëÑhc_x001C__x0001_@¦Ì8OUë? ÁÏî;©?ê.Vvwå¿_x0003_4L,Zñ¿Uj4Íæ_x0002_@É¬Ð©mÍî?!üi)³_x001C_²¿ë¤dF:}ô?§_W×~`ô?ûX¥ZDð¿?Ï&gt;½¬¿_x0012__x000F_yñâô?¡GRmÁä?]ä_x0012__x000E_¡¨û?_x0004__x0007_/,¼1]Ô?õ_x0007__x0012_ø^_x001C_Ë?!É÷_x0018__x000E_à?_x0002__x0008_&gt;"jã¿0ð¬wkrË¿©_x0002_ÊN7cÙ¿¢à_x001D_PÑå?_x0012_9=±B_x0001_ð?ÁKJ:îõ¿Æ&amp;8zX{ô?ÈÑ_x0004_gíYò?Ü4rZoAÎ?+$÷þã¿_x0007_Dm8e_x0006_à¿&lt;}Ù¬_x001B_Ïè?_x0003_¶±`xüÄ¿ÅÌÑfuÔ?_x0012_«(_x0002_Ûòÿ?_x0016_© o_x0010_@_x0004_@!H_x0003_Á _x0013__x0005_@$'AtgØý?ZI_x000C_æ,lÌ¿wé_x0016_óÍ×¿b´jßî¿O_x0015_ÎÉ_x0015_úï?&lt;ñp_x001C_\à?û´ËíÚå?o¿ÜJÅ¼¿Ó[Öcè?öJ+ÈÈ¿_x0008_)ßïy¥Û?#è7è	_x000D_Ñæ?Dûåfåàõ?`¿´_x0016_¶ì?Ñ´k_x001F__x001A_Ú?î8ü¨_x0010_Õ¿´»h®Ó?@tët,ï?vX_x001E_Öÿæý?¸_x0003_â3°_x0004_ò¿2¯_x0016_)IÆ¿R_x000C__x0013_ëQ_x0005_À¬¹_x000B_hl¦¿¤üin Ó¿´ÆsÝ?ãÐÓ}ÞÜ?$Ñ°ï&amp;Ä?Ä_x0007_xCï\ä¿.âÇ_x0008__x0003_â?E@RÖ¾?é?eï1_x0012_Só¿üÚh;_x0019_Ü?_x0011_âJ_x0014_·ø?/÷_x0002_ô-yó¿_x001F_×Ñ:0è¿ë º*|Ôâ¿Án_ÂzÑ_x0001_ÀÌ&lt;ü"É_x0003_À_x0001__x000F__x000D__x0017_¹¿_x0015_.ÞÔ[¢½¿BçÊ_x0006_vfÝ¿oê¿YýÏî¿ÙcjÚ¿_x0003__x0005_í3#ÆKÉÇ¿_x0008_7,ûsÐ¿èåú^­&amp;è¿ß«G_x0002_ö?Ï¿2ü¥Ñ_x0005_}_x0008_À²ô1Ì_x0013_~à?5AÍ;à¿æ¿Ò9_x0005_«ùÑÛ?[Àýg ã¿SCÝ&amp;yÞ¿_x0002_×k´ã¿k_x0001_d_x000F_Wéñ¿1_x0003_n±Æ_x001D_Ð?}Ê`98àÇ?h®Hè5÷¿__x0015_h­¦_å¿ÆÑhßBÁ?¥?Ü×ó?g·_x001C_¢ó¿£t ZÒß¿Vd¸³Tå?Ê£5qÃ¿#üÚÜ±ëí?Öæì½¬[à?Xl2FClõ?úOÅÉS_x0004_ê?_x0018_ö_x0012_Oú¿+_x0008_jÝÄÿ?f¥äPrõ?égÿ;¼cÊ¿_x0007_üw&lt;ú?B_aG_x0001__x0002_¡¢á¿_x000F__x0012_øòc ?Æ¦_x0003_«ì÷?ë+_x001B_Ò_x0018_ì¿¤Ñ_x0003_)ê?Z&gt;_x0007_oF_x000F_¶¿%ãGö_x0014_oÎ¿?lÓx_x001B_ð?_x000C_ûî`úß?Ü±1I»ñ¿	ØÕ0·_x0015_l¿'¤Ç_x0016_²_x000E_ç¿Å¸M_x0001_×Û¢¿ëÂ o_x0001_@òôS_x0008_â³ì?ñÀÐ©íê¿LªÌ_x000E_cÝ?ëvk©sIè¿jö¨â Ð¥?)Ë_x001D_w_x0016_Î·?_x000C_dBú=ð?%_x0005_´ÓÚè?ñy_x0006_Njw¬¿Àq`Ãf8¾?3DêZ_x0008_Äñ¿wÂ&lt;_x0017_g_x0014_õ¿9_x001C__x0012_Íà¿_x0018_.#èüæ¿©r{×?rù1Üká¿EØ?_x0016_)Ôé¿¢'þµï?_x0004__x0005_"[äÊ?Ðõ?Ý½ÝÁ;îþ¿ÄHý¿Øn,JýiÜ¿CáÉ_x0003_×?¸&gt;VÐæ¿LJ£æå¿¶Æë3%Ì?Üt_x0010_D+_x001A_Ü¿ÃfAi¨¬â¿.ðFúòÕ¿à_x001E_+mÇ©ò¿ÍñÂN_x0007_å?&amp;~ 7TÝ¿?Ê×éE_à¿ÏGÙ$Hã?kSïQ\_x0005_»¿×_x0001_Fðö_x000C_á¿2_x000E_~bDHÚ?è_x000B__x0019__x0018_Gä¿ªXº{þ0Ó¿_x0014_á_x001F_ß&amp;_x0002_ÀR/ ½ò_x0016_ñ¿ÀN®ôh_x0010_¡?" hgßóö?_x001C_ò¸_x001B__x000B_Òà?©2G`1ò?)Ië_x001F_ê¿p@ü¿ê?ÏK¾û_x001B_ªÏ?ÔQ´OÓé×¿&gt;ZØ!_x0002__x0003_?½ê¿ëÏ(¸	Ö¿¼_x001F_ªª`Àâ¿ _x0006_Ê'ýÉ?_x000C_%I²k½ö¿ù3á?_x001F__x0015_YG*Óê¿Û:D&gt;Î,Ê?QÏ_x000D_7µ¿_Ú_x0006_A¾á¿~ñup_x001C_ù¿íRÝ0õ¿½±Dpk§£?É&amp;}:_x0005_ÖÖ¿`ðwUF¦ð?_^äÿu¶ð?w¾_x000C_Ñ_x0011_ç?÷;&amp;ÛÚÑ?Ä©aácó¿M_x0004_+T_x0015__x0001_@I^ÓRc÷í¿+ |z7¬Ù?øýlÕÇÒ?2Ìn¹À?+_x0006_ºÙB_x001E_à¿!_x000C__x0015_&lt;©G_x0002_ÀÙÌh_x0002_ð¿3ÑäÐ`1ò¿øÕ_x001C__x0008_K_x0005_é?~.íé?Û¢W_x0016_ì?¸Ô|_x0013__x001A_Jã¿_x0001__x0002_â_x0002_¡9ç¨è¿&gt;&lt;ä;í_x0003_x?_x001A_Ra0­bñ¿_x000D_ÂUûRâ¿Q_x000D__x0001_lÎð?Ô_x0012_ÅG_x001C_à×¿â÷?c_x0014_û¡ÇÝ¿Ñ9üWyDÕ?ö_x0003_P*_x0018_\Å?W¶-Ñ{æ¿Kêð`uë?*¶±¬!-Õ?_x0002_ãWß_x0013_ô?_x0002_£o*£/î?ª¿ÄøÉËø¿Í(q_x0019_î4£¿u_x0006_Ômsã?Ë_x000B_U×2ç¿_x0019_¡È,Ö:æ¿xi ä£à?D¼CmuÛ¿óÌ;¡¦ÿ?ø±_x0010_(±Àò?_x001F_ï#Ù}6÷?	Å|^«_x0003_÷¿/ _x0012_ç±ß?n¼_x001C_gx®á?òcÉ_	_x001C_ø?jÂæ kÎ?*§¸Vûxå?µÝv"_x0002__x0004_Læ?ºp¯ú²rã¿9è{ W$à?­îô¡oñ?	Z¤_x001F_è	ã¿_x0016_-U¶Õó¿[¤_x0016_irÕ?_x0002__x0001_Þ4$õ¿ÖöÕ_x0015_Ç¨ø?OD¾Â3&amp;É?´_x001C_íõ_x000E_ö¿Á3Hz¼qÐ?ÒLg|á_x000E_Ý¿ÿÒgÊ¿Dåéï|Ä¿ó }_x0019_kk÷¿¹@'Ó_x000D__x001E_ù?TrÝ1DÛ¿F_x0016_! ~×?1á/cu#á?_x0010_HÈÜ?Ð¾Ý_x0002_Ï¼ð?qÒ_x001F_Ø®Bë¿_x0004_d!8§ü¿ã¿_x0002_½eñ?_x0011_2é$_x0017_ö¿^_x0007_T±_x000C_Xÿ¿Ý¶_x0012_ö3½_x0003_ÀÛ¼BA_x0019_õ?o_x001C_R0úà¿'h¨1_x001F_è¿±ë· _x0004_óõ?_x0006__x0008_E_x0005_ùä?¿í_x0005_/!_x001D_ú?á_x000B_ö}&lt;¥Ê¿Ûïæÿó?_x0004_Í1Ð?½~_x0007_0G7Ð?_x0018_ße°áø¿28?C¤~ü¿_x001E_OhýY÷¿&gt;0çÖÃ?_ô¶!ió?¥­Cêhå?x©ë&lt;ñ¿§Ë¯í¿u_x001A_Ï4NXÞ¿¡5fäö?á¿8û4çã2_x0001_@_x0018_«ò'ÓÙ?£©_x0005_E_x0013_Åõ¿_x0004_¦_x000B_ª(Õ?NW¸_x0012_ù?Èe¯_x000F_×Õ?,Ñ _x0017_lå?W#_x0007_±´ö?ÛH¸ªî¿±¯ªùð¿Oç/&lt;_x0017_Ý¿µ_x0001_ÈÌy_x0003_Àè+§î_x0008_)ë?³ê0 )_x0006_õ?Ü7úGéÑ?cÞ_x0002_D_x0003_	9aù?EÝ¾_x001B_^»ó¿8d_x0002__x0018_Yü?Î_x0007_@5_x0014_ë?_x000D_ÓZ¬´ðó?Z|ì Ïà¾?_x0013_~Tè ¶¿kÊÃò"IÑ¿ù*z\õ¿3èê,+_x0004_À_x0001_ T_x000E_é(ì¿_x0019_tûÞÒè¿$Ñ²'îé¿KÛ¦,ï_x0003_ÀZõ_x0019_¹îÝ¿_x0005_³pÒÔô?ê§_x0006_åPñ¿å_x0019_0_x001A_4!Ê¿_x0008__x000C_Äõ?_x0008_¨Gõ¿4øµË_x0006__x0005_ø¿ÿ´èOa[ö?_x0010_fe¸©¿´©h¦T(â¿_x000B_ÑÌií×?Ù@4A¸pê?6Þð\Vç¿	òTà_x001D_@º?«_x001A_TÃuá¿=m_x0003_3Á¡þ¿[_x000B_ä_x000C_áç?¾õ!»G&gt;ª¿_x0001__x0006_³Û)Í1\è¿_x0008_õ_x0012_ÏÉ¿É©l«_x0014_Üâ¿7ÊÍ¾_x001B_ï?lôÍ_x0001_ºÁù¿UÆ_x0002_øòÃ¿_x0003_vÏ_x0001_Ý¿´65!o}ò¿ Aýê¾_ô¿É_x0011_R3÷¿°YA_x0015_VEê¿ú_x0005_Í_x000C_Êû?_x001A_ëA£	_x0011_ß¿#$æËðR_x0007_@¥1#bâãñ¿Ht4¹#_x0004__x0003_ÀÚz{¯Êë? ´_x0002_ämî?C_x001C_ÂÜ¨;æ¿ÿ,_x0007_¿ñ¿E  ÄÌ?Guîä¼;Þ¿)éµËC;í¿¹£æW©gê?.:lÄ¿_x001A_6´äÝ?í ¾5ddÀ¿§r¾qlÞ?_x0003_]2Q2ò?ýñª5_x0010_î?4F a_x0003_å?÷aq_x0001__x0002_¾b÷??âéÁbæ?Ýsì«¼Aë?sl$ Rá¿E?­ÓJâ¿_x001F_V¡m_x0008_=ó?Ãf÷ÃÑó?ñÁ_ïMß¿ædq{w*ù?ÁPÚ¢¿ýä?@3øôß¿é_x0016_Ë¢×|Ü?NÚ;NB´ç?I4¶¿_x0004__x0006_@'°_x0018_Í3ÉÅ?ðuH7_x001D_Ó¿à&amp;§»?v@_x0006_î_(ê¿*¶I"l_x0012_å¿Ë²¥Müí?¯PÍ _x001A_WÞ?w_x0007_«¿¢Ðä¿ÿõBÚÿ_x001A_æ¿×_x0005_Ûsaëõ?Ê_x0010_Å_x0019_}ù¿nÍò:Øí?¼²¹û3ì?__x0013_SpRãä?ÀJÝ@Û_x001F_Ù?T»_x000F_©®aø?®_x001C_Ú¿;ï?øZ×gSï¿_x0003__x0004_­ÙÈ_x001C_±÷?qSFã¿Î_x001E_-Ïåò¿ü ¥ÝyNñ?×Ä´èZmß?¯X¨¬_x0007_'Ñ?ÈV@û.¦í?·÷AÑ&amp;Ð¿&gt;éô_x0017_©Rá?yÍ8¼ÉQã?æqhÖ¡Àç¿;¤gZI¿_x0002_l2þ¥ì?_x000E_Å©_x001A_â¿s_x001B_dXàß?²î`è±}ô¿&amp;G_x001F_Õs_x0001_@âÆÇÏdµ?)¤/ué¿KÍÅÕð¿_x0008_¡DõüÛ?ý_x000F_ÀÝ§ã?á²rQê¿põ"fê°ç¿b_x0007_z«d+ø¿èe×ù_x0017_Ó?èá¹®&amp;ò¿®F'Þæ?¶öY_x0003__x0016_6Ù¿_x0016_|ÈbLçö¿{k§ïÐðæ¿]Á=J_x0007__x000B_Õi¶¿·G_x0014_Ûªà¿_x0008_¢[_x001F__x0019_ê¿+±_x0003_Nklú¿Ð«B¥±_x0006_@#_x0002_:å_x0004_­Ã¿U&amp;_x001D_{&lt;Ë?¯Ë½	]Ï²¿Ú¿ó%_x0004_ö¿ÂÜùhêà¿RÑ½F_x000F_ì¿á_x001B_À£_x0005_®¿¼:_x0003_&gt;³ü¿õz[Ø_x0015_8Õ?_x001F_ZÎ_x000F_.¹?ÔbÎ_x0007_çÇ?Õüç:ØÀð?~¦_x000F_éÓ_x0010_Ö¿²ïá­{¥÷?X]ZÓÝ?c2l¦w¾÷?»4_x0017_4Ç¿piiQ!#ò?|%Dâ6UÔ?ÇQ9_x000C_&amp;«?LÜ48`û?]_x001B__x001D__x001A_8âó?&amp;l{¹?_x001C__x0003_£ÉÜ?+~)î¿]©õ&lt;_x0014_D_x0001_ÀÈC£H_x000E_Ð¿_x0003__x0004_öG'T_x0003_ò?è¾ÆÝÅäö?Éûö0_x001B_ô¿}¨öç¸ÅÒ¿ô¢=¦Ð?~^$WT/_x0003_ÀnÞ'ÓÞ?¸zÛ¯Mæ?³ÎQ4à¿´­í_x001F_aÓ¿=_x0001_TXDð¿¬XüëYö?v±_x0005_?Ò¿D_x001F_\ 5Ð¿h_x000C_g|ò&gt;è?îªÀ­¯äÙ¿Â# SOï?U©³ôÍú?/=K³Ñ&gt;û¿·A%Õz«Ü¿jë-ÓOì¿_x000E__x0002_µÙy;Ê¿mÅÃg)å?_x000F_mÔuBÈå¿ïèu°gîÛ¿=ýÑ®~ÞÑ¿À\û«²Ù?,vjp_x0010_S_x0002_Ào5_x0004_k¾-õ¿qTâr&lt;ò¿à_x0017_ìáI_x0004_ü?5¨_x001F_¸_x0005__x0008_÷_x0012_Ñ¿.Në!ëÙä¿Ã%_x0008_ìÓî?ÍÇg&lt;ó¿eÙ±óî?Û_x0006_¡j¾¿ÒJ¢_x0007__x000F_á¿/=W}d'×?ßòç®tOù¿_x001D_áûC|x_x0003_À_x000E__x0019_+¤ãYÚ¿ä_x0004_+²òÒ?Í-=_x001B_¤m_x0001_@Ç¬á)-ô¿ã#ì¦Ê?­={÷_x001F_ð¿Ý°xf_x000F_°?O°ÅÊã_x0002_á?çQÛ_x0017_2_x0012_Ë?éa¢âcå?ïÂ3ó){è?_x0014__x001C_®¿±õ¿ÞÊÙ_x0019__x0019_?OÙÅÃ÷à?_x0017_?ÌÏ_x001F_«¿µ¤T3bRï¿ÜàÔ]É²Ð¿[Oª_x0007_ËüÅ?gc«s_x000C__x000B_ö?ðùkB?î?	*Á/gàê?¼õjÅ_x0007_åÞ¿_x0001__x0004_Æò¨þ_x001E_ø¿_x000F_,ª/},ë?_x0018_ZÐG_x0003_ Ë¿¬ñ&lt;_õ_x0016_ô¿Ù±_x0002_Q¦è?1mÝ¨Æº¿©¶_x0016__x000D_u_x000C_ò?.e_x001C_|ù?v´_x0011_²O?õ¿ê¼ =ôÏ¡¿_x0001_Bs«æð¿Ñ_x0017_`ÍÏÔ?§ªó_x000C_×¬é¿V_x0002_ ¹ÂÃâ?Ê©týÊ?A¾_x0001_ê?RùþÃ·à?Ó´£I_x0008_Ç¿ú&gt;Cä¦_x0008_ù? _x001A_Î_x0014__x0007_ ï¿_x001C_0æÍ8[´?Ñm,EÕ¿°Oùòp"À?çW5´õ?\RÓ;à¿êõD_x000C__x0018_ó×¿ÔÄÀã?ºYEôñ_x0016_×¿äÆ4_x0015_3ºõ?ØÏN_x0018_çá¿~Ý*i¢ÿ_x0001_ÀO9Äñ_x0004__x0005_Õq³¿êìK]cà?Ë9&lt;sÍ³?_x0016_n¾h?=á?P44èGî_x0003_ÀBr0ù*Xù¿_x0004_Ð³Öp?Jåh_x0012__x001A_Ë×?å{À_x0013_NPá¿±Ø_x0005_ôò¿å[-§^ô? Ð|ìFí¿9Cíúxì_x0002_À»£Ø)_x000C_ò¿_x000F_¼_x0001_ñí¿&amp;Õ_x0017_4Íáë?_x0003_ðJ#¿w÷?¨YE§2ã¿l_x0004_ÏSq_x0014_¦¿KË_x000C_û´±?©·ÍÛ×¾¿_x0002_®GóçTÕ¿¬r_x0016_õ[¿¿¼Kë&gt;nLÆ?ûP_x001D_ÓÁ5±?×OfÅÙ_x0004_@zoÔs¥ñ?¤OZDCÿ¿Fy_x001C_èWã¿_x0014_m_x0010_²YT_x0004_@¬Ç©2×_x0011_ë?&amp;Û_x000F_ýû¿_x0001__x0002_ía}lî¿èªáìÒ?ÚPÞzýâ?A_x0012__x0018_Åæ#æ?_x000B_[Rþ(ð?a#$×àð¿¢Jì´ûè?tlá,&gt;ô?íeÔ`_x000D_&amp;û¿ôw_x001F_ÕåÙ?PVìö'/¥¿à¿à@»æ¿õh_x001A__x0004_À×?ýr­½?®&lt;~t}Ø¿_x000D__x000D_Pq­(Ó?dÉ~@?ê?Î_x0004_húÕ­ê?_x0018_ÜD»L_x000B_Õ?5{ù¨_x000F_ÿ¿¸¾&lt;Jßç¿Æ?nù1×Û?_x000F_æÜ¦b_x0012_ì¿;»8zÔö?ÊÂ¯aðë¿_x0002__x0011_ÌÜç?ù,3×¿$[x	_x0018__x0013_Ï¿ð##+ûù¿pgv9aà¿'2"Ô´é¿x_x0017_O_x0001__x0003_ÇpÛ?ª_x0005_Bí¿ëàpü¥þî¿_x0011_ù÷_x0008_,âæ?¡ÜZÿÊü²?v%'&amp;Âü¿_MPbt_x001A_µ¿ñ#Ã_x0018__x0015_4Ø¿%_x001A_¦îí_x001D_Ô?þåÑÚ¼¿ð°ÉÂD&lt;ù?øýK³Ãk_x0002_Àò_x0004__x000C_ÁóÝ?ÒÕm^ç°?©Ó¦(_x0016__x0004_À¡«ú`¥b¼¿x«½t^Wþ¿]&lt;_x000E__x0008__x0014_è?_x0002_$Ì#ßÐ¿¡ô9ð_x000C_Ä×¿4k[kßþ?_x0007_EdùO­¿Ü_x0012_b²Jï?PhP_x0007_KGÑ?è_x001E_Ëbð?ÊÔë_x0012_´ð?Õjé¼?_x0018_¬²¤Æë¿gbÞ¹&gt;Í?ÆV¦Ë_x000E_éø?_x000E_&gt;Áð_x0001__x000F_Û?_x0019_ÀÚ½µð¿_x0006__x0007_/h|Bn)Á¿òcÖ¡Q Ù¿MTõú¾±Ü¿_x0006_:~×Ý¿yó]SOä¿×µ_x0012_[_x0018_i_x0003_Àc _x0004__x001C_­ü?/Þ_x0017_´ú?_x0007_Ö [¹?(À_x001A_ãÒ­È?"ä¶ÅÔDí?*_x0013_B9IVã¿2ô@á?Þk_x0005__x0012_°û¿q÷&gt;¶8û¿1+_x0002_Éè¿ d7xäÞÎ?±tAw_x0003_­ð?¥B±8"hç?Eúø["k_x0001_Àf¿Ä©øEô?Æ}"IÎ¿pèÏ[£ó¿Ì°Ú°Z§¿9ÎX`ÇÔ¿YîÛuvÛ?%+6i_x000E_ø¿Á¯8zm¿np½GD?Ê16"hö¿ñfË XÆ¿íol_x0002__x0007_IúÎ?$ÊqÊ/_x000D_Á¿òñ _x0015_®ó?A5Wõ·?l­ço_x001E_æ¿ÒØÿ_x0011_Ï]×¿*öµkë?Yòc¶ÑK¼?þ_x0008_ô_x000F_PÒ¿Ü O®M0÷?_x0003_ÛZ(åô¿I_x0019_µ»_oÝ?_x001A__x001E_8¥öä?¿~_x0010__x000D__x0005_Û?ÂÔ´àR_x0008_ç¿_x000C_«_x0004_&amp;Û¿;ç`k~ë¿¬c_x001C_³jºð?_x000F_Õt&gt;W_x001E_µ?KÉP_x0012__x0005_Cÿ?_x0006_éÿÑnà¿àn0aÔ¿ê_x0002__x0018_°¿ä¿Õ»gj_x000D_Ü¿_x0019__x000E_¨ð?f¨	_x0010_X$ç¿S_x000B_`á¾Uì?_x0006_8áE(½¿_x001F_Y¾ÁGÃ¿æF\w_x0001__x0005_Ð??©PWhBñ¿CÈÉâéÖ¿_x0004__x0005_ê(méö_x0003_÷?#_x000E_q_x001D_Oó¿tSxÐtä?	_x001E__x0016_Voå¿¶_x0018_&amp;_x001D_âé?_x0013_¢¹Güï_x0002_@YÄóÒ_x0010_FÖ?i_x0011_¤hª¡õ?ìïÙFæÄ¿6pÆôXû¿ã:^y¸_x000B_÷¿ò_x000F_ñËïGÝ?ÛwóÐó?ÝïåéVæÓ¿«ÿ$Ã¿Ò?ÔSzaõ®¬?s_x0003_Ð~ºb_x0003_@ô+3ù¨¥ì¿_x0005_§©l9ë¿Ø}o_x0004__x0001_ð¿¥M_x0012_Ô¿UÙÙ§wï¿ú-'Ù?¹_x0006_[Pºà?Ì_x0008_°ÝíMÄ?_x0004__x0016_ðóßá¿¦¾°êÎSí?U_x001E_©6¨_x0003_ý¿_x0019_º¼ã.ü¿%¼¸R¼Iæ?(ºÐùøã¿_x0014_r®_x0001__x0008_rÌ¬?|n|_x000B_Ã»?¼§Ý]_x0005__x0008__x0001_@ùDü_x0015_f_ï?þZð8Êh_x0001_À_x0008_Xxjç?/_x0014_iÈ_x0018_5Ù?âç+ccî¿PËUÇá?Õ_x0002_ð¹J÷¿Û÷´x©º?`¥_x0006__x0004_ë¿²Æ-üÑè?"Í_x0002_¯_x0016__x000E__x0003_@Ý;eÌú_x001D_ö¿lÖ×oê_x0002_é¿õö.ô8óô?-£ÞA¿ÆhÃÓ_x0016_¬ñ?¦½Üûæà¿ÞBÀªíæ?C_x0008__x0017_·ÅIÞ?ij¿»®î?Á&amp;_x001F_Nu_x0007_ÀFyOHiÜú¿&lt;¨¨Þ_x0007_í?"úcÊQýÐ?ÑJ#&gt;_x0014_Ä¿?x³xí¦ñ?/eæ¼_x001C__x0002_@ì_x0002_]_x001E_êúÅ¿´AÙë1ø¿_x0005__x0006_EäkMJÎ?°F%³ÏÏ?æ_x001C__x001A__x0002_'ôõ¿rP_x001B_åÏ×ä?³Tâ»À¸Þ¿Ü_x0014_f_x0002_ê¿Ä_x0005_¨ZZÇ?Y¨_x0004_(é?ùA§Pmâ¿_x0012_Ç Z[×?{_x0006_Tæù¿_x001E__x0004_i;Úò?fñ?ªþ?Òq_x0012_ólè¿Ú¾#36ë?|vÎ_x0003__x0017_ðÕ?*_x0018_fÊºZË?Ø[ªêMî¿@_x001B_õ@¥Þß?Òªò_x0013_ñ_x001C_ð?6õm¬Ð#ï?¸_x001C_:¢ÍøÕ?$q ~Ã¥Û¿d_x0006_¬/eï?ä Á_x000F_Ü¿zÆâëhÑ?]üKO)¡ê?CBú¤Ïõ?×û_x0006_MÑªû¿_x0010__x001D__x000C_nMnÊ?F-²&lt;_x0001_ù?²^,&gt;_x0003__x0005_R£ã¿ãtfãô?¸	Ó«Ñ_x0003_@º&amp;HÔl§Ì¿ÃãL_x0002_g(Ö¿87Åq_x0017_â¿bc­Ô§?,_x0004_¬¦_x0011_ª¿ËYkQç»Û¿_6à_x001B_úy_x0004_À~¬ß'8ªó¿¡_x001F_&amp;Étc×¿]%(µã­ã¿JM¶ãâ?{_x001C__x0010_	í*á?_x0010_µÔH^Ùì¿HÍÄD#Ö?vho1_x000B_ó? F_x0005_lz/Ó?­_x0013_Ö_x0018_?Î!6FÖÓ?ä¢u_x0005_	_x0001_±?àm]øËú¿;îÃk§_x000E_¿¿¾ôQ²õ¼?A/Æy_x0016_­÷¿çqøGÌkö¿ºÒ_x0011_Y[å?{(ÀÆD ò¿ùØ¼f³,_x0003_@\­Ò+¤öà¿_x001C_[*LAÚ¿_x0002__x0003_EÙ&lt;È6!å?#®¬Âu_x0005_@Èï²Õ_x0001_àä?ª+£úËÛ¿õgûÇ¾¿"Ô_x001E_dÓ¿3ùü­oýË¿ÎÎ%_x0011__x000C_öÑ¿Îøa?SPå_x000F_Aæ¿Tcß5ñï?\Þ_x001E_9_x0008_]é?l5Óíý¿t÷öÝ£/þ¿)¼¡Õà_x0001_±¿ºÊK(=Í? o¸öó_x0004_ö?Ñâ9SË_x001F_ó¿eÏ_x0018_ Ô?ñáÞ]j×¤¿ÒÖ_x0008_\Å"Õ¿zHT/Mgñ? Øf_x0006_cÒë¿ÄcÝ»ý?¶±ÇºQüÝ?ÒððXlõ¿_x0003_ûe¬ù_x000F_à?_x0019_(_x0006_71ü?¥ÞHvú÷?|xEäÛ×¿À°¶._x000B_ú?ÐÒ¡À_x0001__x0003_æ_x000D_ø?mG_x001B_OÝã¿j&amp;+á?4å?Â÷6'Þàá¿S_x000B_Æ_x0016_ w? _x0003_Jüö¬ö¿ò2?7g_x0012_Ö?M(ú\ªó?/^Ë%Qý¿¨ðK+_x000F__x0001_á?ñZ2_x001A_øÃ?îr®°ZÅ÷¿µæ_x001A_¹mÍø¿_x000D_ol'/6Ë?_x001B_Ä_x001C_*?B_·_x0001_xSË?¹@_x001F_~ÃËà?Ë_x001F__x0008_ê«2ö?_x001B_w|_x0008__HÒ?=&gt;_x000C_øØÔö¿îªÃ¤ô¿Ì¹ùââ±¿&gt;Q&gt;*WÌÌ?ú_x001A_Á_Ñã¿î)ð¡»Ê?|H¾(Gµî?ëìöMÖõ?¦_x0002_íg©*÷¿Ð^Ný.ÝÏ¿8)¾ë¸$_x0006_Àívl&lt;´ë?ËS~^äÝ?_x0003__x0008_?eO_x0015__x0004_ñ¿±ºÕÅð?7_x001A_þ_x0019_Lé¿À_x001E__x000E_ûÀÄý¿÷(P_x0008__x0018_Çß?9.5èé¿_x0017_ÑÇí]¯«¿ÚpeRïÚõ?ãj_x0006_Kñ?tg_x0002_'5VÓ¿) ½É_x0010_ß?5¼_x0002_êÔ?Â©bØMå¿'Í_x0001_.L|á?Äåiß2ñ?(ÂëÔ·¿_H	að¿¢"_x0004__x001F_ù_x001B_¬¿_x0005_®E_x0003_Cç?w·XÉâ¿t_x0013_UÃ»ÅÈ?´ý_x001B_Îºó?Y_x0019_¼0_x000F_Ð°?3:_x000E_Íº*Ú¿`· Ø?Á_x0007_¢Y¦Pø¿æt¯z_x0012__x0012_ò?¿_x001B_¹Zw_x001C_õ¿_x0006_Ü#«_x0006_Wõ?îÄú_x000D_é°Ó?õç¶ÞQùå¿_x0013_xã*_x0003__x0006_6_x0003_@Î_x0012__x0002_ÇÃ¿2Çÿ_x0016_O«Ù¿Û¢Bø_x0001_û¿òè_x001E_qÕ,Ñ¿:A'³Ò¿C=0^Sé¿_x001B_¥xÁa£x¿*æ5õÒ}ë?9;4ê)\â?r_x0010_ÅÙIö?_x001E_ëöX®&gt;¼¿òo_x001D_¿öà?,g¾6uñ?R_x0011_ºHé?#5Îj8cô¿u·Ä Âü¿¶_x0005_Õ_x0005_n(Í?_x0002_Ë_x0004_ëµWô¿ÆmÕÚé?/Zã=ñ_x000F__x0001_ÀñÁÚS/Ô?âê¸_x0007_ò¿&lt;â¿Ò%Û?8ÙPGSø¿éÆr=Æ_x0002_@îÈêt³æ¿æü&lt;_x0018_Ò ò?_x001C_º_x0006__x0005_%Þá?ë,D7D±¿zªázú¿A0ûÈTéÍ?_x0001__x0004_¶_x0010_á_x0007_ZU¦?_x001F_N#7c6õ?¡_x0014_Êpù?Vº?Ûòzá¿4m¨2tØ×?Ø÷7|k_x001A_»?_x000D_§K¼´5Þ?èífÈQm×¿_x0002_X"_x001E__x0005_ù¿_x0014_ÖO7Hî?ç~ î_x0006_æ¿ªíÌ¿NÍ¿_x0006__x0019_|HÊ"ì¿Ô_x000E__x0008_¸2ù?#g_x001E_øRà?	á}°ÙÕ?«}n`³¨ù?ÿ_x0002_k÷Gmþ¿Ié­EÊ¿/"3_x001E_°VÜ¿_x0012_ÂIG2å?çÈÂ_x000D_¡WÓ?¥æú¼ZÕ¿_x000C__x001D_È,AdÐ¿S¥6_x0008_Có¿`h_x0005_õî?&amp;ñõ`2õ¿©É.-ä¿§¸v_x000D_=_x001D_ã?_x0003_=&lt;|­6ò?crÿûÔÎ¿yÑm_x0001__x0005_ÕPæ?íñ_x0008__x0019_?À¿oM_x0017_LJÃ? ÷}³:Þ?ª(nî$7ê¿ÞÖe~É¶Ä?Z_x000D_ÉåÑ?åö®ì#æ¿¹öÎÜÔ¿Ø9¥ÛÂ0_x0003_ÀN_x000E_´_x000F_ñ?³ÆÄyÐï¿$1_x0015_ô@×?:_x0007_(q©ì¿±µ_x0019_ÖÒ¿_x0008_ÿ@­Ð¨¿_x0004_¾Â_x000F_Ãjú?}_x0014_ýÿõ»Ð¿_x001B_'Pgýë?³}_x000B_82fç¿Zóüi]©?$ÇÄ_x0001_ÀÀ8É2+Ìå?ðo_x000F_°_x0002_í?6&amp;Ç_x0014_$iÒ?Z,n»Âé¿Kó{_x001C_DGù¿g`ÞÅU¶Ø?,Ø¡øÄõ?ÞÅÇJý±ò?_x001D_¢ª0y_x0008_ê¿Rù'_x000E_:Ý?_x0001__x0004__x0005__x001C_ñFn_x0002_ú?_x0004_ÂÊ`5)ä?­n_x0017_è?¡»"&gt;ÎÉô¿û5î?ý·¿4|_x000F_7°¿&amp;gÔ)Ûã?í¸,IFÖ¿VãÆÖ?£×;ÄÎ?hõÝÉ,¶æ?Ûï(ôg¯Ý?«n@tÍð?_x0001_)G_x001B_õfä?è_x0012_=tè_x0010_ð¿gEôNå?_í_x0005_YA6Ô?_x0008_1w·Ü1ñ¿]_x000F_á?wP_x000C_Ò-ð?_x000B_¤	gpeØ?ü©êüÐË?eÀ$é?h)"©1.Î?aÞVÁ§¦ò?gýnÈ¿¬cZ®_x0010_ùö¿=ç_x001F_]ü®?ð_x000F__x0003_OUÔÜ?&gt;¹b÷_x0019__x0003_@Ö#_x0003_ÙÎÞ?_x0008_²$_x0003__x0005__x0012_ö¿Ö%ÌàqÑ_x0007_@ðx	³úò?F[Næ"â¿ñ"_x0011_4Ìñ?ññ_x0002__x0019_uW§?_x0006_ª=_x000B_/_x0001_@¡_x0012_e°ûòÛ?N_x0014_¶»tè¿ì¿É]_x0006_Í¿t©ú_x001C_ã?ÙÒ_x0004_ÿqwõ?#¦UF_x0002_Ë?_x0018_ü»_x0008_ò_x0006_Àß»¯µÁö_x0003_@Xn¡úSÕ?}ÍS{uã¿«ÇCE_x0002_@_x0011__x0013__x001E__x0008__x0001__x000B_à¿?½(8µ!Þ?®ÓÛî7eú?åÕõ_x000D_¡¸Ð?ÀÇ3_x0012_®à¿3z	þõ¿úÃ{pÚ¿úxô¯ãÅó?{&lt;_x0001_@ÕJ2ç?pùY®_x000E__x0007_ñ?_x0003_àM*yÅ¿E&lt;;­þ÷?¯ôw_x0002_Ø_x001F_õ?_x0001__x0003_&gt;8ÂºÉ?_x0015_ËãÓW¡Ð¿_x0010_EÏÂSKÔ¿½¡;dí÷¿	_x0014_Ssúò¿*cA±_x0007_â?i*1qd7Ò¿_x0006_à£7_x0003_uö?*4@{=Çî?OúËfôÐ?b-·JÑþ¿_x0008_l-G¾ò¿áêã¥_x001A_?ñ? ?½}Â¿éÝ_x0008_q_x000E_ìö¿±ÜbA£_x0005_ú?ùïgc«Èò?Þ*íæjí?ì_x001B_kòºí¿(_x000F__x001B_t_x0001_À_x0018_vR4_x0008_Ah¿Hyc7¥Në?#¾"`¤ù¿_x0004__x0011__x0012_`ò?JÛIÿQEê?~SðC¾î¿èèa§_x0001_ÀÊ"ÏUD®Ë?®Û5¨ÃkÓ?_x000E_­Ä*á¿k£_x0012_l_x0002_;_x0002_@ë_x0014_Äu_x0004_	W¾Õ?§§&amp;_x0008_EÅ¿#0Y_x000E_£eÝ? hÖÿ_x001F_øý?#_x0006_#E+_x0003_@8_x001E__x001E_þxñê?ÑA6ôè¿Ï¤_x0017__x001E__x001B_Ù?ÛüGi©Éè?D3_x0008_ß+Æ?hÛE0_x001B_ç¿Ù _x0005_h_x0013_â?x¶Ó_x000C_Á_x0016_å?t[Õ_x0007_æ?_x0002_~û4_x000F_ý¿à÷\cB_x001D_Ð?_x0012__x000D_$ñ?&amp;ûÜö×Hé¿AÁApÐ?û&amp;ÔàÀÐ?ª_x0005_Î8_x0001_ì?vÐUöÒ8_x0008_@ø_x0011_w¸_x0004_ã?¼5_x0005_`ö?_x0014_F¬&lt;xë?"_x0002_ÖÇô¿y7²&amp;\ø?µõà?CÏýlNÉç¿Q²)Ù?_x001C_qAH¡¿á½_x0002_	y(ü¿_x0002__x0003_8¿dKó¿_x0006_°_x001B__x0008_þ?öèW_x000C_3Ëá¿_x001F__x001E_¿ÿ´ñ¿	Æ_x001B_ë0ã?è |ÇmÈ¿¸îÔ¯ õ?Âaº¯_x0006_â¿êÖËæ_x0002_ÀWK±kÈæ¿ø/Eõ#¸?Üz4Ñð¿û`Ê_x0015_ÒÆô?_x0007_6ÔRÆÅ¿/&lt;oncê¿Àä¦¶¢Èð?Ä_x0018_ævñÓ¿ÓWk3Ñ¿âÕ¸;ñà?¸[_x0007_« ZË¿«Pq_x0005_-Ê¿Zß¼aÝ_x001E_à?ùE(Øò¿K"~P_x0003_&gt;Ñ? lEÖ×«É?#Y«_x0016_!ý¿a_x0011_¿_x0001_Ää?K_x0007_\_x0016_eäì?_x0016_;!©Ãîá¿ÙøÅgºè?ÒQ[µwÁ_x0005_@1·3¸_x0002__x0003__x000D_Íé¿w_x0012_o&gt;sú¦¿W_x000D_â,®Õ?,ÝøØ}Þ_x0001_@ÄmPâå¿ù²@Ý_x000C_ñâ?*YËppÏ?U\³nÃÖ¿« 5æ¿_x0016_AGaÆó¿ã(ÛÙ?âç_x001B_§ò¿)î¢y_x0016_©Ö?«_x0012_ã²Ôuü¿ÔACÐ¹Vâ?/K`Ù_x001F_¶?WÛíò?ñÔñ¯ó_x0001_Àl_x000F_}Ü_x0002_à¿a_x001A_O(_x0016_±ð¿AÞÇ_x0016_ê¿Á&lt;&amp;ÕàÀ?AhÁûy¥Å¿híxJ_x001B_ó?6jQló¿HÛòE-û?4_x001B_&gt;0âöç¿¼@Õ	Ýºó?[W1#E Ê?Öþû_x0018_hð¿Ûû_x0003__x0010_¿ÉÞ¿Fà_x001F_1£{ñ?_x0001__x0002_ÍW_x0004_È³È¿3U´E'Ñ?0¼eL~âø?_x001C_úËåÁ:ä¿µ°ËWQy¹¿Õ"ê*1UÛ¿×ÿU;u5ü?´&lt;¿ô?4û_x0005_:_x0016_î?ñ-4ÍÌ_x000B_â¿Ó¸ÙEØØ?%»_x0008__x001E__x0002_yâ¿°ßÅ,¿J&amp;_Óâ&amp;º¿mÊªK_x001F_Ð¿h`b_x0005__x0003_ò?9_x0013_óÿä/ã¿ï#_x0001_)å?£ymlú&amp;Ä¿½ÌIN5Ý¿kZÍuu%¿_x0002_5yûíå?3Ú¯_x001A_¦À?R_x0011_Ô-~ä?qÚ¹Uµ°¿º®-j_x0005_Ï¿pÖëE÷?N¸)y~aÈ¿ª¢x_x000E_â¿Ã^²Ðûô?t&gt;"Á/¾?­Ô8_x0002__x0006_~½²?_x001F_¼L»a"×?T._x0004_P_x0008_pð?Db_x001F_/¿2R_x0003_w ð?_x001E_+ªì¿_x000E_uñ_x0011_Ø_Î?©G©·eÌ¿_x0019_¼x½ã?CÄ_x0012_aRêÞ?@=é_x0014_æ?_x0019_¥Of_x0005_¤¿»-ç´jÞÒ?#w_x0002_"A_x0011_Ø?ý:âço¼«?~àèËÁò¿Q-+}:áç¿§«³_x0011_Ýï_x0002_@ÊÌË4×?99)õÁ_x0008_¶?ü®¢*ª¡¿²µn¹ÜÜ?îýß_x0001_ÏÓÅ¿my_x0011_n?­òû4u?ß.èVÊÅ¿\2jÝÝ9á¿Bàû?z²?}Ð»b_x0015_Þ¿ûÜ9ú7ï¿¾X59µ÷¿_x0003_¹»í5_x0003_À_x0003__x0004_¬* ïvãÕ¿ØG·Æh²ñ?7|¸ ð?Ä4g;WuØ¿vôÓöb_x001F_ã¿_x000B_FrËÛ?Öõ6Oj_x001F_ë¿}_x0013_L_x0014_ì?s5_x0018_ö4TØ?âjVÑ.zÕ¿ë{b{;Åò¿Ï3­D_x0001_¡¿_x0011_bùi°¦ê?ÈÔùòP^ä?¼r1Ýå¿±n%®æbß¿·»²_x000D__x0013_ä¿4¤¾Mxà¿z3M"SJú?N_x000B_ºoäù¿_x000E_¬qnáì¿s'÷ã_x0016_ó¿4_x0015_ñ_x0005_&amp;~é?£_x001D_ã¨_x0002_ÜÌ¿k_x0017_$&lt;sí?Õr_x0018_®í?x	7$ñç¿`¨_x000F_« ôæ? _x001D_1*¢Ó¿2-mÜkù?kõ¶A·?éXÄ¢_x0002__x0003_KÜ?_x0008_tàç_x0005_h¶?hÙ.³ûñ?&lt;fÆ_x000B_AÚ¿«w_x000C_°õ_x0014_ ?P´ÍF!î?_x000C_à0_x0017_A_x0019_ó¿wä_x0008_ÖÈ_x0004_ì¿»dÐ¬_x0014_Ø?Obõ_x0007__x0016_×?»®z(\_x001D_í¿$=$²Õ¿ÚrØô¥Ù?¯µ4´_x0005_\Æ?	¨¯_x0013_Ð?¸Ç_x000C_"Ï×Æ¿hß_x001A_ê4ð¿4n_x0001_ñ´1ð¿A}øwÑ_x000F_ï¿o³m"_x0014__x001F_ð¿Tì_x0016_û¿ýoÿ"$¾ù¿£SzXêÿõ?i$jfóÚá?ÿrh~9Û?ALmÕ?T%Ã-ö?²¶Ñ_x000B__x001D_@ß?_x0015_ÁBd_x0012_Ù¿Ìï¿û_x0018__x000D_×?_x0012_ÉÃ^_x0011_ö?»ëÅáµUÙ?_x0002__x0005__x001D_è1ë_x0001_Ùê?wÎ&lt;_x0019_â?I³Þ_x0017_ÿò?,_x0004_ÉA¯²ß¿Ü_x0018_pS-Kõ?¤ÈNSô¿&gt;iöîný¿}öÇµ´Xñ?m_x0005_X¾ÜòÀ?G3G^ò?#X#Ï_x0003_ÀÑ¿)t²´\á?¬è_x001C_Hjö¿fz´$(Ý¿5dbýiõ?Q¤_x0005_È=ßó?E#³Qæ?bßV$Ã×¿4K6É¿1ûùá_x000C_Â¿fö¬Gö¿_x0019_®õ2£*ï?Ë)³_x000F_-°è¿Ð ¥.ý?9®ðn_x0018_ñ?_x0017_ª(_x0018_mÖ¿6­Äñ½ñ¿Xý+	@EÕ¦Eüà¿ú¿¿×_x0003__x0006_ÀÛJg8#´?)_x001C_e_x0002__x0003__x000E_Yá?Ñ)ë¶Gkð?	@Á­_x0013__x0005_ñ¿DI5-cèÅ¿¬µó|Ñû¿'ßXKløá¿^íHÄpÍ¿Pözjqüä¿l%ý9ø¥Æ¿Y1Û¡Áè?_x0019_:³_x0016_ýÙ?Íiô5|_x0006_ÀÉ`tÁ±¿º_x0007_)_x0018_ùÝ¿UÜnM_x000E_Å¿rn²_x0006_a÷¿_x0017_åßf{ç¿_x001D_´Ò#Rð?4,_x0004_]¢û?_x0005_£d©ï~õ?&amp;Y*Ã«æ¿½_x000E_Xæ[Ñá¿¨Ðbézjé¿¸µ_x0013_h¨á?°Q_x0019__x001E_©ú?9_x0007_ÛANò?ö}ÜD`õ?dEcëä¢Õ?B(x_x000F_%Ü?òßÞî%ó¿_x001B__x0001_þ8U_x0005_ÀálþF³­×?_x0001__x0003_òíñ?pu0f¥#®?QÞI¤CÅ?ùîw_x0002_¦óô?É_x0015_rg¸éÑ¿Òq_x001E_ÙÁ?.o2µ¶_x0001_@BQx+ù¿2lDVùCØ¿J_x0019_ë@y[ö¿¦_x001B_²í¾ö?FUBNBÈ?e` ;¸ß¿bÕo]ó¿$£pBî­í¿CçÿÃ_x0018_ÿ¿Ô_x000D_Þ_x0013_Áë¿yzû:m?N³_x0002_Æbý¿_x0013_7_x0011_KNþ?~_x0015_79Á?åÑr8?×¿êuIüzæÐ¿ÅæoBðìã?-#.ê_x0002_Lð¿1_x001C_aóÛ¿m_x000B_g_x0015_@_x001B_Û?R_x001C_".zæä¿(Ôhä(Z÷¿½	E®þ³¿XÙÍvcËä¿D±bú_x0001__x0003_Hâ?ÊL_x0017__x0016_ØÙá¿jI	j÷8Ù¿;Û_x000F_ÑpØÙ?*!/_x0007_å?_x001B_WèLÛ_x0005_¿_x0005_ïÒ×ö¿{)B§ùïÔ¿_x0008_¶_x0006_N?Ü_x000D_'/¢è¿"éÀ_x000F_`°_x0002_À«øÁ_x000B_dë?o@Ïg»ôÿ¿Ý_x001A_ÒØHë¿ÙêSTÄù?ÒP,hK½Ú¿_x0008_sýá¡Ð÷?XK"¤Kß¿cÛ9_x0003_Âö¿Å;¾aýÛ÷¿ÆS_x0012_Ò³¿jk_x0014_Ûüñ¿æpI_x001B_©Bï¿Ù«÷Fñ¿{_x000D_ñ Öiü¿i5×:_x001A_®_x0002_@_x0012_=ìt_x0006_FÇ¿n§qOÏaä¿üfª_x0017_Rê?_x0015_ávÊû?ºSV`¼â?]ÝÇ_x001C_M@à¿_x0001__x0002_Õ_x000B_O*á?UÇ¶QÀï¿ÑÜw»éZ_x0008_@RMÌ_x001A_«Ú?_x0003_ª/RÑþ?¿&amp;_x001A__x0006_üæâ?:Êu&amp;ðÃö?_x0011_ìSfÏá?ê£º(ÔÚÓ?ðÛÙí_x0016_ô?Ï]KÙ_x0013_ü¿4XüD4â?g_x0001___x0003_þ¿Ê_x0013_»ñ%ò?N_x0001_È¿Bô¿Ñ4çÓF?6_x0019_å?Kª^×*»¿_x0007_°*ö?Bæ«_x000F_ê?ãûêiñÍ¿ÆVDÕÅä¿æÕT_x0015_$à¿ùí*Ä`æ¿·R©â¿ÃÁ¿	Wò?HÿZ_x001D_+gû¿Ü¾æÙ{è¿OÝöÇvé¿kéøº_x0001_ë?_x0010_æëýõ?÷¿PV/i_x0001__x0002_[çà?_x0006__x000C_#CZvì?é M_x001D_éµ´?¤µôÔD?_x0013__x001B_§Ts~ÿ?áñyQ_x0012_e?7çªDGß¿_x0018_ìïú*Rê¿g_x0004_Ðy¥Òâ?ÿêx2¤XÅ¿Ë½$¯wù¿_x0008_	C°:Gè?ô_x000B_Y]¹¶ò?_x0014_Yå_x001C_4ñ¿J2hZZWð¿!Q}_x0006__ü?ûÖZç5ÁÁ?û-¦DMâ?_x000C_O¶=,á¿4_x0011_è6H_x0013_Ð?IYµíæ ç?_x000F__x0015_mÙkæ¿§y_x0012_#ðð?IÁG¼¹ñ¿ùt´ãúxí¿M¨_x001C_Ë_x000F_&amp;å¿_x0002__x0005_·¿J_x0003_ì$_x0008__x000C_@­¥X_O¢ý?&lt;P_x0017_¥_x0015_ð?ûO_x0003_e_x000F_ýú?s?¢Nèô?_x0001__x0003_¡³äãó?z ¤y_x000D_¸Ù¿º&lt;XØ/Â¿_x0002_îÏÒ_x001A_Â¿@ÄñswÓ?¾ñ¼¾$á¿E_x0018_(_x0002_Ýæ¿hj_x0011_hc_x001F_ä¿§_x0005_ê/Äñ¿!èDF¨_x0004_@YOòY.¦°¿_x001F_a?ãÞ¿/_x0014_t!¢Ý?_x000D_ÀÀn_x0015_Eá¿Xæ_x001A_BKÚ?r_x0013_V&gt;»í´¿ZàÈb=°ø?½IÌ=°á¿üþí_x001F_¾µÛ¿´ºÞ¹ü²Í¿mj²'Jê?R;öù&lt;6ö?Oî¨mèë?h.¶þñ¿W6­S5é¿ñö¢Gï?Xxâ¾æÀ¿]dÃ[çæ¿&amp;¡_x0010_¯]¡?¢Yo;+ÿ¿Y_x0016_¼M[Ò?tEE_x0004__x0006_°£ð¿Ê_x0001__x0017_³Ëç?Þ·ö¥­¿_x0018_Úúî í¿µæº_x0001_æõ¿¯_x000F_(-í?)W|¥±_x0003_ô? kB®Â?wNô_x001B_	´?_x0002_Ñõ*ì_x0004_@_x001E__x0004_®bO$û?ÒkÐ_Øå¿_x001D_äB&lt;Þ¢µ?ü±0ï¶?|h_x0010_´í?7JÃ-O£å?H_x000D_L[û¿e¼é_x0017__x0016_·?c^1áäá¿:y_x0005_é&amp;?¤E4éÂ¿	]XÏJbí¿ùGxuü.È¿L_x000E_Ð+|ÂÔ?8,_x000C_y¾ ø¿½k­­*	Û¿_x0007_t×[ØN¤¿xàk÷Ã¨õ?0è²ìó?%k¸å»ã¿dEË^_x001E_vë¿#±ívjì¿_x0008_	GãØÃ?}Î¡Ä´ó¿_x0005_-lÄ_x0018_îç¿ky_x0007__x000F_'9å¿þ}_x0002__x001F_-Ôñ¿¹ý5VX_x0012_³?_x0004_)_x0001_ÀJåÛ¿wPÿªß¿Ò#_x0012_ú¼ò?èo/p,­ö?_x0013_° Ößâ?ñówf¼_x0011__x0008_@ ÛÏ_x000D_Aý¿¦h?­?×_x0010_D_x0003_Yô?Eü+_x0011_«2ä?_x0004_AtÁ³Pø?iA_x001B_¾_x001F_Ø¿îS¸Nóþ?	¸_x001D_³_x0001__x0008_@º_x0006_ S²ù? Ô´´|Ö¿ù_x001A_.ô?ö¿È§ÕÉBÑ¿4³Ó½­Ê±¿Ã±Ï¬_x000D_ôù?Àõ°ÿÑ¿¼c´¹ñií?·XÇÂË¿?\_x000E__x000E_6Ý?º(gw_x001B_ó¿_x000F__x0018__x001E_¸_x0002__x0003_B_x0008_Ò?¸Ç²Þ_x000D_®À¿_x000F__x001C__x001F_ÈÊpà?¢¹,~\Dð?á&lt;¥_x0006_Ùõ?_x001E_ï5×Þ?ÂID»tôÆ?ê_x001D__x0010_Êû¿*Ê&lt;y~»¿ _x001F_g0ÛÉ¿Ô%­Õ_x0005_wö¿9MâU)ô¿aM_x0005__x001E_DK·?þíS_x0018_ß_x0013_æ¿×¾µ_x0010_Dß?5ó¬¸Ûô?sÚ_x0019_Ø$É¹¿ÛiE_x001E__x000F_Â?ªÇ:âÙ_x001A_Ã?ö#ÊÐ[Ö?_x0008_MÞ_x0011_JlÖ¿_x0001_éÂ' _x001C_ç¿Çs5kýó?1_x0015_¥^tù¿pf&gt;»7Mû¿,¶1¸Úà?j¾w¬¨ä¿»lÊ6¦Ñ?gÆd	åõÚ¿ó×f1×²ß?øypÞkæ?ëa¹åÂÄ?_x0003__x0004_Ó_â°4ê¿_x0014_w¬0Ã?x[_x0019__x000C_Ç¿Ö)h÷.8·¿Úá»g_x0012_ý?¸£@bnò¿¢øFgfã?:w_x0006_LH_x0015_Ù¿çKk²¬Q_x0001_@¨_x0018_&gt;§j¿æ?à_x001A_¢M\Bõ?£?U´_x0012_õ?÷¸aÝÜÓ¿m'(x*Mà?éUý0Kz÷¿1+_x000B_d\¥µ¿Âå,_x0008_(-ë¿O_x000D__x0011_'ù¿¾[E½ÒiÅ?§.¹oÞõ¿Ø_x001F_ÑÌ²?A¤	_x000C_ÜôÓ¿_x0001_2Àq¥ò£?©_x001A_Ã[Ú÷¿]_x0001_´_x001A__x001E_ö?ÜC_x001B_Eªüï?ïò_x0006_Avô?_x0017__x001F_MRÝ?Açê¶×ã¿ç@Nóò?¤_x0005_Ú_x0002_êß?4´ _x0001__x0006_½Bç¿&gt;_x001E_Ò_x001F_±ò¿Ã¸ì5m5é?ÒÉg+_x0012_â¿_x0003_n¡ú!]?z_x0004_Y}ðè¿_x0011_QáÖ_x001A_Cî¿_x0017_k¤¬þKÕ?è_x0008_|hP_x0018_Æ?4Åúsö¿9d`66î¿í_x0001__x0011_÷_x0007_7ó?c¿T¼"_x0002_£?æRºû_x0001_ã¿¾iõSÈÌÂ?Ob7~Z_x0013_¸?kº=.é?|×&gt;_x0016_§Ò?$_&gt;È_x001D_%é¿«_x000B_rvÙXü¿n2SÃº°·?»&amp;_x001B_Ì?Å_x0004__x0005_w¤µÞ?y9_x001F_YÂð¿¹è9|_x000C_ù?Ó|û5öÕ¿y}_x000F_.ôýá?±ÃC Lù?_x0007_M[_x000E_1å¿¨)çP¬Ø¿[ÐÃÿ1|ü?÷µÉÉÃË?_x0003__x0005__x001F__x000B_&gt;Ññ­õ?ê~¿"Ï&lt; «õ¿ØÕ_x0001_L¥à?:_x000F_Ñ·å?!'Ñz×?H¶|fVõ_x0002_Àð_x0019__x0010__x0006_Y¶ô¿2_x0005_f&gt;µá?0_x0017__x0014_ºËÎü?¸{¹ð_x0012__x0019_á?Dí$_x001C_2»ú¿3PTÛª_x001A_?øI÷×_x001D_ñ?&gt;LA!8_x0011_ñ¿¤õ_x001F_Ò\¾Õ¿_x0019_Õ_x0019_,ÝÖ?2_x0004_Iz«Ì?_x0013_sÃrmë¿Üã9{Øê¿ö¾_x0019__x0011_¥Ä?_x0017_~n³¶ÆÔ?¥_x0012_Èz6¸¿ÃÏÓÛvý?ºþR¦Aò?Ó÷¶Ô.î¿è°^ÿb,æ?_x0003_B@_x0008_Ý¿á_x0010_Æåî?{qYcÕ¿¬Ê²p¢Ú?ô§Ô_x0004__x0001__x000B_øjÉ?I_x0019_#*+»ä¿_ïwPÎç¿[g_x000B_ô/ø¿¬`9¿[uå?Hg_x0019_4Â¹û¿_x0008_W¸ç?T6*c¯$Ì?óüO*¥_x0004_õ?_x0018_(_x000B_ýTÇ¿^û0%¸Aî?ï-_x0007_æ_x0008_×¿_x0019_X_x0007_zL_x0005_­¿æøbÞ®ú?_x0002_Úoâ~Ç?ðPÍrÁ¿_x001C_zå'6ÖÔ?_x0011_LfZÜñ?áVK±Ëkí¿£+ú7_x0013_ý?R=_x0018_Å_x0015_0Æ?¸_x0015_z_x0006_qNÉ¿æ´A þÐí¿K¦ÓÎ!bÜ?@ûPZåhë?LþÓÇnEè¿yE_x0007_@	§_x0001_@Ò¥}µó_x0003_ÀTe[/i+à?#êÐê_x0003_9Ü¿þ¦¶_x0015_+?	;_x0012_è;Hã?_x0005__x0006_7Ò_x0004_:&amp;¸÷¿=Ü§Ú9Ï¿Ac¾eì¿V	eö?q_x0003_D&lt;òé?_x0008_ù_x0004_{0_x0016_õ¿íéõÄã3È?«O}Yç¿1þ+µKK_x0003_@uV!_x0019_î¿³Ìa_x0011_h»â?)MÚ@\Ðµ?_x001F_sÝEñ_x0002_ê¿_x0013_å¼Ï_x000F_Oõ?¼ºË%Ð$ä¿0[0_x000E__x0004_§?_x0007_o)|²Ñ?q4¾êEñ?Æ$ðr=?ß¿e_x000D_¼_x0018__x0010_ýô¿±Jh¯ÿUç?¶àk$_x0019_¤à¿ÝsvÝ_x000F_,ð¿_x000B_1_x0001_¡ËØô?È_x0004_­Òõ¼×?k44¼Ï?Æ(_x0012_ß?÷ì_x0001_5ý?ÙÔÊ_x000D_ô?À)S©Y¸ä¿ME_x001E_Å©_x0011_û?ZÔ_x0001_	§7ú¿Té_x0008_æ=ã÷?ÞS8W"ãü¿Â_x001A_/A÷æá¿ ·ñ_x000E_û?ÎÂr^8pï¿ÒM6Á§è?ÑÁP+ó?_x0016_|,îXà×?AØMÀ¿)m_x0008_g¾Ù?_x0006_Wæ¿*(`;_x000D_Í_x0002_@ßü,æh&lt;ö¿Ýv¤ÊOÝ¿g_x000C__x0015__x001E_±¿:f¶´_8_x0004_ÀZ.¶ý_x000D_Îå¿ÙaÉ¥§ß¿Ç²*Å_x0007_ð?ùÐÁ_x001A__x0005_Á¿K¤¼{è©ò?©ìP;Ö_x0012_Ô?Îh§_x000E_@_x0005_@_x000B_l&amp;-ÔÀ?×±þ$@_x0012_¿}z_x001E_ø'*×¿v/%ÑwHÒ¿9GÛjý_x0003_Û?G_x0004__x0016_èuÞÇ¿ð_ýaEá?|dÂùñ¿_x0001__x0004_pæî}.ó?mËÊÞò¿_x0008__x0013_h_x001E_/þ?Q+_x0010_´|ù?s%ÛlÏê¿2_x0006_-pÉÖ?øz_x0010_+Æì?w´oëý?9¬H_x0017_îÜ?¬ àíù?4­ê/gTÁ¿¤:c/µã?Y¢Þ_x000F__x0018_o¸¿Rggxºñ?_x0019_NO_x0001_	È¿Åé_x0016_zÕ{û¿Öeå5\TÈ?,¼mQà??Ü×r¦Ú?S)_x0002__x0001_Èü¿z»îÉæÂ?)_x0017_o8_x0007_ä?ü$~Ýìªâ?:z©¹__x000B_û¿ûXÚ`Üë¿_x0001_b1ìcï¿å_x000C_øó_x0003_P_x0003_Àh¶iNß·¸¿qÁ³°ï¿*J_x001F__x001C_Ú?¸°_x001F_÷ÒÁ¿v_x001E__x0005__x0007_e½Ò?¦À_x0012_Yöð?b=_x000F_ÚWý?_x001C_*÷ãq_x0002_À5;Ä_x001C__x0001_Õ?ñf_x000D_Ú,aô?ZN_x0004_Þé¿_x000E_z»S;1Ö¿}³(6þYÙ¿_x0006_Ñ_x0008_&lt;lÝì¿QìQÝy_x000E_ñ¿º6«úG_x0003_ß?Á8d§_x0004_À=&lt;Usº@Ø?Æ*j_x0016_hú¿4HK_ÉÒ?ø_x0016__x0015_ÅØä?ctJNsÞ?_x000C_§hyklé?OQ*Ýkï¿h_x000D_¤ÍIð?õ}TX_x0012_ð?å)ér_x0019_Â?^NàrV2Ã¿h½Îdß"ô¿ûCNq¼Þ? _x0017_Â1_x0019_Í¿&lt;aÓÍ_x0003_ñ¿;S¹OÆ_x0005__x0002_ÀêçV¨äæ?ª:CÉ¦"Ý¿WÀ:EÁô¿_x0001__x0002__x0001_ç|í+&lt;ð¿r_x0006_´òs®¿»_x0002_à¸oýà¿Â_x0001_Ù³§qø¿»¥?2_x0004_zí?"1ÿÅÀ¦á?%_x0003_ü²ô?&amp;_x0006_¹§á¿¶_x001E_@QÒÖ?8å_x0010_éð¿õh_x001C_Oµê¿â²_x0013_]èã¿£ß{ûðå¿·Z·aò?+Úâ%]ç?ÄÈAO_x0002_Ñ?A_\Hs?Û_x001D_9¾ÅÇ¿r_x0010_Pÿ\Ò¿_x000C_Wó_x0014_w_x0001_@;v®ô´ÔÐ?W_x000D_$=ü¿jÛË!_x0010_ï?NW2«L#¾¿X·Ä_x0004_èdù¿ì]_x000C__ÍÊý?&gt;^5ßØÉë¿¼_x0004_£Çç?9_x0006_&lt;tÓë?_Vâ.Y:Ë¿ë_x0012_	,_x0006_ë?´Hu×_x0001__x0005_Ã1ô¿~sA_x000C_nÛ¿±0_x001B_)úÝð?_x0016_p¡q·¼â¿?ªÈ~6¼í?à_x0003_¸÷dÏ¿¨BÞ¾/¯¿_x001A_eH¡ÙJñ¿û`¹Æ³?7ü_x000C__x001B_gã?ú1ýÂ-ëð?ëÚbPúÉï?XGh_x0015_¼»¿³;$7°¿Â_Þ¤î?ÚGyiqõ¿,Ò£þxÝ÷?_x001C_ÐÕ:ñð¿Hä±¿r#ä?nû¹3.AÏ?&gt;té@Ô¿ßP_x0002__x0007_ï¿e&amp;ï[MÖ?¶`;Hp_x0004_Ï¿uÚ|éä?_x001E_@¡ÂÿÓ?_x0005_`!I¼÷¿ådÑ_x0005__x0007_$Õ¿ãè_x0001_¬ë¿Æb§Nm_x0003_@bù_x0011_ àYá¿_x0004__x001D_As_x0012__x000D_Ì?_x0001__x0004_ýr$9»î¿n+¾_x000B_Ô3ÿ¿íGx¸ttÊ?ÞþÞ_x001E_Ìý?áRÖ_x0006_Bò¿_x0010_z_x0012_æÏ?V¡_x0006_s.Ñ?ð²Ly|×¿`±WÞÌû?+8Pt÷ÇÏ?sÀC_x0007_ó¿05_x0012_È_x001E_Ë¿_x0011_Â~«9ç¿dßP 5Ð?ÛÁoô&amp;Ó¿7ä|àÈî¿}Vëõª¢Ô?Hh±´_x001C_ò¿àê³_x000C_Äø?ÁÞ_x0017_x§?8c_x0002_ÑpÞ«¿_x0011_woÈò?7À,³2Á?ÄN±àÖð¿t'Î£÷×ë¿´ÊNwî ¹?©~²®öþö¿¢÷6-R÷¿òoØý_x000E_-Ó¿î_x001E_7+_x0003_Â¿_x0005_ª2õ¦Á¶¿HÐ©Ð_x0005__x0008_ñnþ?µN¼£éÊá?Y#ä¹fö?°ôä¿èÄ?_x0004_´o_x0013_Ô¿{_x0001_\hý?Nç\:*ú¿ZMx½H_x001C_å?Ý4a_x0007_õ?£'¨W5Û¿_x0003__x000D_"ùèuì¿D°´%_x000F_Ò¿ù2_x0017_Ê	âã?ìC'?{§Ô¿V_x0015_Ó_x0019_Ìä?i]Úé[½¿80ySv%_x0001_ÀÅK_x001F_¼¼É¿__x001E_8_x0016_ø_x001F_ê¿Ü_x000E_@¾)ù¿_x0002_lv_x001D_Á¿Äe²ßë?hWê7Ç?äôk9_x0006__x0001_@_x001E_gÞo_x0018_¤ô?K[CÈcâ?_x0001_[§î_x0019_ú¿¶X{¨Ûð¿_x0007_¹âM_x0002_º?Ù)ÇÜáñ?S$*$Ö?$é_x0010__x0015_0©_x0001_À_x0001__x0002_-_x0003_!"¸Ã?g_x0002_eÕ÷?³F:oY)ò¿n¾éÂÞúó¿Ò&gt;íÃÆ°â¿ºÇ£Y?Yó¿;Þ_x000C_¨£¯Þ¿³¢¥I$Æ¿$[¤õæ¿_x0014_}Îû+ý¿_x001F__x0004_#@Cä?@F~#üô¿:¶¬LqÀê?^usø 7ã?wëÜrÔ¿õ¿O6MSÉ`ç¿_x001B_ÖïqîÛ?ÜöQy»ðæ?×¸j²æ¿_x0004_|×®&lt;ü¿_x001C_'´Ù@?ò?³_x0005_Ax$ü?_x001E_&gt;\ÖµÝñ¿-X£Ê©Ý¿YâhÇ¸è¿Â{Y#ïß¿í¾M\¦í¿ö022ßû?äÈdO{JÔ?Ç¹äÇg¾?ûyod Ðé¿»WþE_x0004__x0005_¤À¿z@vàßÛ?åÜõí!Ò?«¬Y_x0004_«Y³?´?Ñ_x0008_Ñ?M$¢=Q¯Î?/%_x0001__x000E_è?Õ6£_x001E_#bö¿_x0011_Áe9bÒ¿ÛÕJ¾YU¿Ü"Z¶Ú?ÈH ÷àÚ?½®P$ã?ß¯_x001F_Úú?_x000D_QÿÏLÔû¿páÃì_x0008_ë¿_x0010_ò¿o_x0015_Õ?ß©cD-ø¿âi_x0002_û_x0012_½Ô¿¿Í_x0003_³ö¿ý_x0016_jöÄ¯¿_x0008__x0017_Ï¬Åæ?ãõrí?O[_x001D_×¿§¥öúê?×¤_x0013_uà?Há²&gt;^÷¿_x000C__x0013_tûµù×¿«É_x000E_û?&lt;&lt;ºx!ã¿»°ì¥£Ó?_x001D_	Kv'¨¿_x0001__x0002_ÓV«µê_x0001_@_x0018_3-óBÝ±?{ÐAõ_x001E_«ó?¨_x0016_åÙ1Ñä?ä	ÙE_x001C_#é¿_x001D__x0012_Jîy³?{m½\qGþ?_x0003_ÑO_x000D_ÿÚ¿öè·#0:ù¿pÉ|_x0013_Òþç?G2t_x001C_{	À¦_x000F_}\ªô?Yî_x000E_¾ì?óÄTóë?jR£|#Å?)õì	_x0008_Ý?x©Ä/¿¾¿âù[Ô¿ÉI¦©9ç¿ûE_x000F_tDå¿Ù¾åæí?)_x0005_w¥Ñb ¿Eè_x0006_&lt;_x0017_të¿ÑX*=ÜÛè¿ú_x0006_3ú.{ð¿°I¬¯ã?·V_x000F_ôBAÓ?Ý_x0003_\_x0007_Ë&gt;ä?_x001B_°Èëh§ð?ü½_x0005_T=ã?_x0007__x0014_sùn ¿_x0017_}M_x0001__x000B_öVÃ¿«SäÑ0è?_x0017__x001A_hh)Ëà¿tÆ5Ôðó¿_x001C_×'Ã7×¿_x0017_n_x0015_OÕ!â?Ùi_x0003_^­ú¿	ºv¦_x0017_øç?«x¡ä\Ï¿&amp;¹Q&lt;§_x000C_à¿¯ü_x0004_hwi¿IL³/\ø¿¾Îe_x0008_ñ?ða_x0015_ã)_x0002_@Öñ³tø?ª£Çtzú?Þîj£y_x000D_ÿ?Õ_x001B_s_x001C_Å¿®ªjåó_x0005_ã¿¶Fb_x0014_Nã?_x001B__x0004_`Gjü?Lc_x0003__x001B__x000F_ó?Î²Î¥_x001A_úÑ¿-_x0006_ZM,_x0004_@_x0007_¨u±_x0015_Ê?0¿-_x0010___x0003_î¿éç²*`Ý?ý&lt;ìU`_x0015_ç?D_x001C_­_x001A_Óõ¿&amp;oo_x0016__x001D_²ä?T_x001D_kÁûó?_x0001_§^}5É?_x0002__x0003_¯nÌA$ö¿'_x0004__x0010_JÊÉx?à~Lü¤tä¿:Îß	@Û?E¨#Cø?©ÎjØÇ_x0008_î¿_x0008_5æk¸Ó»¿Üj¿_x000B_é¿_x0007_ý¯åÇùî?Tr¸_x0016_'òí?FuüÓÐñ?_x0001_«_x001E_ýÑì?L[_x0018_ó?c¦j¾é?1ßÞIuxÑ?É9+/;kÑ¿_x000C_7$G_x0001_Êð¿_x001A_ð®ÌÖ¿ïÁ÷IH[ã¿å¾ÒÿØ¿pÃ§_x0019_Ûìâ?óV_x0017_ù«à?(gXa_x0018_Ú¿ÄV_x0012_®&amp;¬	@Û¸(_x0004_fª?.°"_x0006_ÖÎè¿ª¸J×4ç¿¬ñÎ?+_x0002_Àbë_x0007_Àé²¿0ÝGÒ_x0005_ð?Tý&amp;÷é¿­_x000B__x001E__x0001__x0002_H¼ú?_x000D_J½Z%_x000C_Ò?,syàç1ë?ô_x000D__x0018_.N¢î¿_x0003_àóÚN­¢¿Gû¦ÄZÉ?ìÃÊØ?/Cö£ðÆ¿o^¥?£î?YðM_x0018_ºÒç?	ÆÔ$*ú?Ð8(Ý@þ¿_x000F_ÑÎª6ëè?»Ô_x0007__x001A_ò_x0014_Ü?ÜM}àØ¿ÚÛ»Á·ò?]{¾_x0017_×yÔ?î_x001E_éÅ¿Õï?¿_x0012__x0001__x0008_Jï¿4Á'âpÒó¿Ù*)S0Þ¿E¦~'±êÿ?¤áß_x0005_"Z¾?ßÊ!Ûdø¿¡9º_x0007_Wóö¿P_x001D_ôë¥Ý?Ì_x001A_®hê?æñÃ	_x0001_@¢©{©:åé?bOþÙLå¿s_x0014_hÑsç¿ÁR|ºÔÌï¿_x0005__x0007_.ýÞ7_x0011_LÄ?)&gt;¼ô¿{eiÝË_x0001__x0004_@K·QOï?ú¥Ô2(ä¿®+e·É_x0002_þ?úcºlN¿={å²®Ô?.£¿NüSö¿°_x000C_ÇC8Æø?_x0019_EÌ£Ï¿2fnÕ.Á?ð	_@Cêã?,Mb=b;ø¿_x0001_8ã»QûÒ?Ò7_x0006_ø{Ó?(V_x0019_Í6ô¿Ã42_x001E_ð¿-ãÈ6êÍ?_x001F_ý¿WHqì¿ÿ¶ _x001E_vsÑ¿x©S_x0004_é	Ã?E_x000D_Î§ûzó?_x000F_Ð­_x000B_}0Â?g?'6)îÐ¿1½ÊJ&lt;÷?¿¬Ò±¡ì¿J@_x0003_äOð¿_x000B_O©]_x000D_ò¿®¶EÂ_x001E_,Ä?_x001C_¯û(újê¿¶öB_x0001__x0003_àsÖ?_x0017_ñ«Ötå¿_x0004_¶÷ò¿_x0014_%·ÕýYï?-pèöÐÙ¿yÍºF[_x000C_ê?ÎZ_x001C_yE¼?®`_x0011_újê?ýê	8_x0002_ÀgÌ-Æ5ò?Ü±RçVäá?f¨ô_x0003_ç_x000D_ð?5=®_x0015_SÞÕ¿7µTâzß¿jÄï-»lº¿_x0014_*Ó+ÚlÃ?[Z7¯_x001C_ºô?kÕ@ý_x001F_Ñ¿r}5;_x000E_)ì?ÔHb_x0002_Ù	ø?_x000D_¸_x001F_òvV¿Ù8oÁF9ú?kbz­õ¿s_x0006_­é¢Õ¿ú¤`R?¯3y.[ð?ñe._x000B_vñ¿_x0002_z _x0006_O!é?5Î©9Ç¹Ñ?YØ?48Ó¿X/vBé¿_x001F_qQqÅ¿_x0001__x0002__x000F_3·§ámä?éH	d_x0005_ÀjÄýûªëà?¼_x000F_Pç_x001F_ª_x0004_ÀâØ\_x001C_èð¿ë_E_x0017__x0017_ï¿ÁôÝ,'Vè¿x1_x0018__x001E_*#á¿_x000B_ûAäú_x0016_º¿àzY¥ó?ß×7YÙó?àF_x0017_{µ»Ã¿Hé/³×~ê¿^ÊùL¯ä¿ÝBêá5ñ?C¶"OÀî?À«_x0003__¢&lt;ç?_x000C_¿I_x001B__x0007_@5¾ìßwã¿è¥Ý#ÌòÏ¿ø[½Cy©å?®&gt;ë)]aµ¿~é_x0014_ñÀã´?"kB¸]½¿N¿ß®Æõ¿jCWòHð?&amp;Ä¦£î¿._x0001_(_x000F_Zë¿ñPvNä?*_x0007__x0012_;Â¢?_x0007_ÈL0IÌÙ¿ìBé_x0015__x0002__x0004_ºó?×(`x§¿¿72@xáU®?ÿìÄÐ¹Zð¿¾ë£õ©bí?_x0005_,8®ÕÉâ?¾³;wãæ¿9_x001C_cHÛ¿_x0003_¦î_x0001__x000B_°?ñ_x0012__x0008_lå?È9ì~ pÚ¿G|ÀFüÓÊ?|,7v­êé?Fî_x0005_Ì_x0015_ú¿ª_x001E_«X_x000F_ßÎ¿at.Ú_x001D_Þ¿äuéò¤iâ?v+v_x0015_Âõå?õäUå_x001A__x0003_À+û_x0001_¸rQö?_x0003_ÎÏ@z/Ö?Bvï_x0005_cDÙ¿ôÅá_x0002_ÿ¡ð¿oï«ì¿¿IK(¨¥HÝ¿´b¶Â_x000D_ù¿6_x0017_ËÇDû¿ªuÀÆÊ_x0002_@ pö=\_x000E_µ¿ÎÕS_x001D_²ÓÓ¿V?_x000B_x_x0007_Ñò¿-ª_x0015_ô_x001F_)æ?_x0002__x0005_úîWSõyÚ?PW¦­2«? Ç_x0002_+§ý¿%d_x0014_Z^!¿ë_x000F_`©&amp;¶å¿Ò%¢ÉµÃ?ßòEQ_x000E_ØÜ¿ÚQRÂ_x0019_ô?Ô_x0003_ó³O_x001F_ò¿6|Ô&amp;È_x0014_Ë¿ïVjwyò?1_x0005_Gÿà¿y_x000D_n~ø?¤4_x0006_Ü¹ö?È}­Ä_x0005_Êó¿"çÃIÄ§ï¿äZ)ÜÜï?±Ò£þ[`¿Ò°èCVñ?_x0006_V_x0010_Ì_x0005_áò?+T_x000F_K&gt;_¦?­þZ*HÞ¿èp%¹ÚQÒ?y_x0018_'Ùò¿_x0001_&gt;_x0008__x0007_m«ñ¿ ¢_x0019_8Oà¿g*Iw_x0004_ñþ¿á#Y®mIô¿cIÇöâ?M_x000E_¶tpÜÐ?ýÚ_x0014__x0013_Âàú?_x0017_Æ_x0003__x0005_Gxó?_x0010_§¢G_x001B_ò¿Z+)H_x0002_À¬¢çñ_x0014_Ì¿ÚÙÞwÄ_x0010_ë?ç¸)Xhï¿#ëÏ&amp;)-ê¿, 	B­ó¿Þ¶û_x000B_W'ë¿uCLð_x000B_ù¿ê¯[ý_x0011_ã¿Z6CÞ6§ö¿!3Ù_x0016_À_x0013_ñ¿ÿÒI»caá¿éãCÃ8õ¿.bcÉJÂþ¿äü_Ý;Î¿'%ùl`è?´UôQy@Ù?|D»è¿ÈÌ_x0004_~¸ó?+vn%î?dÚ¶û5Ñ¿äCæ^Î\Ñ?;&gt;«`_x001E__x0016_½?n/·_x0016_3­_x0001_À8_x0006_ëçÚ)Ð?p/ÂËl»ë?dâQÂì¿Ù_x0012_^Jûê?®ÉÇá¿WÑZG_x0007_Ó¿_x0006__x0008__x0014__x0004_?êøÊ¿­è2_x0014_ñû¿jÚLìöô¿ÎÇïcX°_x0006_À«1_x0008_¿_x000D_µÇ¿ãËÇëË÷?M_x0003_CVî¿Û£zCÆ1ð?ÿ_x0012_¯)b_x000E_Ú¿&lt;ø4Ûãâ¿¸­Ù_x000D_Ø_x0001_Ø?È_x0004_\½ì?:¸-_U×¿hìi]× ö¿_x0018_Çxt!ê?ò¢c^õÞ¿¨Y×!r#Ï?§ºäÊÝ?iµaä?à_x001C_â~âzã¿Ë-x_x0016_AË¿¿_x0002_µ.X_x001E_·û?Þ_x0006__x0016_CÿüÃ?N®Q:À?â±åü¹Ò¿üt_Ú_x0005_zß?®_x001B_íã_x000C_Î¿ëNS®ÝÎ¿_x0007_*Ì&amp;Wdñ¿Ì×_x0005_.{Ãß?_x001D_àÞÅgò¿¿ûF_x0001__x0005_86ö¿¼_x0019_%3ÿ_x000B_ë¿©-¼3Ým¨?ÇCktèïç?ð;Ã	K½è?Ó_x0001__x0016_q_å¿ËW¿_x001C_ÅgÇ¿ð_x0005__x000E_¬kÐ÷¿?Õy_È&amp;°¿ºï}_x0016_þ_x0011_ò¿Ø²_x000D_lñø?aç)_x000C_Æ?Ð^FË?@®öFvà¿­´À¼Ù_x0012_ô?ùõ½Ró?TÇÝ_x0006__x0019_ä?_x001B_µÚY«`ê?8['ã_x0012__x001B_·¿°yM*ó?_x0012_úÒÐé¿U_x0018_e;#à¿éÌ UüÚ?_x000B_wÁ·á¿_x0003_aftþøº?çÖ"Dß´í¿]@~_x0017_ø¼é?ÆÅ_x0004_=^_x001E_á¿3_x0002_´^õ¿íéj_x0001_jÐ¿XðØË1_x0006_à?PÕ_x0018_Èîû¿_x0001__x0006_nlùÇÍ¿ô¸¿¼f ÷?§&gt;lg­¸ý¿¶^½Ç¡ÈÙ?WMý_x0011_5àõ¿_x001E__x0001_¾×þí¿|P_x001F_¡|Î?XSi_x0002_\_x0013_ä?_x0019__x0004_è4L,î?_x0012_òã_x0012_mÄa¿ÚÂ_x0015_ µÐ?3@­ÛÁ¿ä¹kä¸Õ?¤öÈÀ]Uð¿¯+Õ±ß_x000F_ó¿å5Ì_x0004_Üä¹¿ùÝQP2lî?¿ÑÏ³+û?¼KV	ñ?ÝëM+_^Ö?DUñ$AÐ?UÒù_x0005_ÀL]ÅGéÌ?|_x0006_£Ä_x001B_å¿_x001F_»À]_x000B_À?XI_x001B_0_x0003_?_x0015_Ã0_x0014_¤bÖ¿_x0016_~hÀç¿Ù=õ_x0010_e¶¿_x0004__x0001_ëu£.ò?vd_x0019_MéÙ¿&amp;ágX_x0004__x0007_þõ¿)÷Í_x001B_ø«Û?®æ_x0005_sàé¿åi._x0003_¢üø¿K°?zWMÛ?±ð¸×c@ä¿_x001F_9~k9C¶?¡.Ê°å¿;_x001E_è_x0012_@ù¿ñî]^Ù?É³_x0007_;¾ç¿~kJí_ùö?dâ¨LÜÏ?](¬6Q­_x0001_@RO_x001C_;÷)ã?íg_x0006__x0013_fÖ¿?ü©Øxð¿_x001C__x001B__x000D__x001B_6×ú?ëT_x0003_¢¹_x001F_Ç?¾½LÏWèù?&amp;3ïE_x0012_+â?_x0016_g_x0008_ÈÀ¿È%úNY_x000C_Ó?ð§@&lt;_x000C_T¾¿ÌÜßáðð¿_x0006__x001D__x0010_ÄJ_x0002_ß?ÍC_x0002_}OÛ?¡_x000F_ZÛþ*ò?{ý¤	ç¿/®_x0003_\Hº¿ö÷_x0012_²P_x0015_ù¿:â·ºÓ¿_x0002_	¬_x0001_H·Oô¿d&gt;_x000D__x001F__x0006_ì¿_x000D_±::Ká?_x0011_¯_x001A_A_x000C_g_x0002_@_x0005_p¾©_x001D_þ¿é_x001E_EÀãî?D³û``óØ?õê_x0012_öc_x0011_á?bã6_x0006_&lt;Zà¿2züLÛ¿M`_x0008_VEò¿õM@ë_x0014_£ç¿M¶z«_x000C_Á?Y_x001C__x000E_¦_x000E_0ç¿YÜ%#þì¿ÿI§¡¯»?82ÿ4_x000B_Òê?;t_x0007_ìGà¿xªIô/_x001E_¬?c_x000D_wÇ«FÌ¿þ+¤Êæ¿z_x001E_ý,_x0019_:ß?_x000E_/fòT©ñ¿t´_x000B_¬"¯ñ¿¤wBª_x0004_°ù¿_x000C_Vâêóð¿ø_x0012_ëér.ý?Ñ,ÛÐcÙø?_uhNü?ôÂ_x0014_;q|ø¿©5-;QÔ¿aR_x0003_Õ_x0001__x0003__x0003_Ó×?Ä_x0003_`NRì?o¯_x0015_¤Ü×¿%åá#RéÐ?¾ÈªÒÂà?°5Ç)õ¿Å4³ì?À£7VEÑâ?ÏJ_x000C_ÜçÜ?C"¿f_x0008__x001B_ê?feÖÉÄnÒ¿_x0017_`Xàä?#ª_x0003__x0005__x0015_Ð¿a×2îhì?_x001B_2æá_x0005_&lt;Ö?ÚoJuFT×?J_x0003_jvÊàð¿a(zkPÐ?ªéû1â¿_x0013_ß²X®ê?ÄV&gt;_x0005_^ð?L©i6Úó¿ë_x0010_*Çº?étï9&amp;³¿ÔÂFóûtÜ¿?÷ÏSwLÙ¿ì¯¹+Jô?úøî(¡Nþ¿&amp;®&amp; à¤é?_x0002_ç_x0018__x0008_uí¿N_x001F_K§(Ý¿RøKõ¿_x0006_	_x001B_ó_x000C_K&gt;í?_x0015__x0001_@øÐ¿z_x0013_ûÊÞ?_x0003_èñ_x0001_r ?tM_x0001_®¦È?_x001B__x0016_ª_x000C_Òù?ÜqNuÏ¿ý_x000F_¥$rMë¿,jkÊÔ_x000F_í¿ÕÛ¢ýQªç¿ñ;f_x001E_[û?¯õj_x000D_'gà¿Õ_x001A__x0013_ùºõ¿X¯W-0ò¿wÓB-Þ¿ÖÐGØTÕò?(Ël_x0007__x001B__x0008__x0002_@1ZÐ/Ví¿ý_x0019_9­_x001A_	ã?ð®_x000D_ùÿa²¿i&amp;ó,Çßö¿_x0004_½_x001B_ÓÞ¤ø¿ÿ¢_x001B__x0003_Î_x0001_í?@#ð0£?ï_x0005_&gt;@ºBâ?Â_x001D_[lxtÖ¿GcÆ½ßà?J£»_x0014_qé??ïÈ¢'_x0008_Þ¿Jvs_x0018_à?yÀ_x0012_Ãcâ¿Ü_x000C_·_x0001__x0003_¼]°¿í½oÏüú¿_x0016_`d_x0013_}å¿g³_x0002_ûåÕ?¥ÌV±ó?ÊÅQ­4ô?ö_x001A_q«$qò?í°-VêLÅ¿?	_x0012_=Ì?_x0006_^#õ¿5êu_x001C_µ±¿ñ_x0013__x000B_&amp;Ì¿*W._x000E_Ë¿ÐæCº_x0001_°¿¨þ=_x0001_@â?¥¯t_x000D_t%_x0001_@aä9þg"ó?_x0008_4_x0015_ÜÕ?BDvôKÉ?½d²_x0004_ùØ¿_x0014_Ï#øÚ¡?8_x001E_x_x0001_Xõ¿Dé _ºË¿bË£èËÓ¿B¨]Ô¶Ué?ð(_x001B_Ê¦¿_x001F_çÉ*aé¿õ62ß$_x0003_â¿ufL%oêá?p=_x0015_Þ?Í¢ _RÔ?ûåTªÀªï?_x0001__x0002__x001E_{Ò_x0007_ÑÿØ?_x0005__x001A_ÿ&gt;_x0012_xá?6)C«Éê¿ú_x000B_ôlø¿Ñ_x0005_§_x0005_ÿ¿ÉÚyy5-ö¿I&lt;_x0010_WØºÊ¿_x001B_0HÈö¿÷g$ÎI²¿Îg±x_x0008_Éñ?óTã_x000D_(ñ?Û-¾ãçõ?\_x0005_+Ç_x0008_é¿#&amp;c?cÕí?±2	k_x0007_Ù¿_x0015_G8bö?_x0008__x000F_inÜ,À?0_x000D_èÀHî?}p;ó¥Ñ¿4_x001B_üCñ)ø?_x0016_õë*YÍ?àóÄsÿÍñ¿»¾ZVö¿¶À·|ô¿²8ïµ:'À¿Wh¥Ô]Ü¿7¢_x0013_VÑî?u·ªI_x0017_"ñ?{4_x000B_õ_x0008_è?ÞÜfwïÊ¿_x000C_¹î_x0010_äã¿;Hä_x0002__x0003_4-ð¿_x0001_q&amp;Éÿ_x0001_ø?]_x0002_._x0019_^hë¿zúÛÑ*!ö¿Uº[_x000E_ØÚ¿_x000B_:}RyÄ?¯m_x0002__x001A_t4à?¥Ìn_x0012_¼ä?ã_x0008_I§øò?;I(l4Ú?}áRÙùïÍ?N_x0012_è¿~a_x001B_ïæØ¿_x0019_Þè@1ÄÕ¿jû_x000F_´{»Ä¿oáòùáò¿£I¤`è¿¹$äPI±?ÃöÑòCË¾?QQ§BÐ¼Æ?aüZi_x0004_@¡ÆWZ®Tñ¿?q=fâ`_x0002_ÀTm_x0001_=yõ?tÞ¶ÿ³ñú?¸¬&gt;ñ!Óò?¦_x0001_Üùåèï¿ºæeºÎÂ?_x0017_µé_x0014_T©Þ?}_x0017__x000C_FG_x001C_û¿¿×¾¨HÀ?C6ißªýù¿_x0006__x0007_;Æ!J_x000F_ò?ö:_x0014_u¨ãô¿Õ_x0002_÷&gt;÷5¿?Ç£å¿_x0001_ÊBp_x0003_Ð?4JèúÚ?K_x0016__x0016_Ý4Ûô¿°D¹D/g_x0001_@N._x000B_åã¿ÔoâÐFü¿Òñ_x0017_)Q½¿_x0008_Y_x000D_QôK°?}îªQ^Ï?TdJDç¿Ï)Yéä¿ÝA5nàÚ?cd_x001D__x0007__x0006_ÀÔ[2.kÍÕ¿ÂI*®¸ç¿ôÐ&amp;DD_x0005_@Ä¢,2_x0002_è¿Y_x001E_Æ¶ßsò¿ðÐ­pý?`q#_x0018_á¢ö?l,:RëÝû¿d¢-_x001D_Â_x0001_å¿_x0018__x000C_¢ÕH_x001A_ì?_x0004__x000F_àÍÂâß¿_x0013_)@Ä_x001C_Íÿ¿}KfûÓ/©¿\ä·á¾+Ô¿cjª¢_x0002__x0003_/pÙ¿På²_x000D_×ç?%ÒUâ¿²s_x001C_ñÜ?×|_x001E_gÏ¿t_x0012_ÙXðÚ?¢TÖÝÎ½Ü¿ÊÖÁ($zÖ¿í&gt;¿ñä?Ô:UØã?ñ `ÙÙü¿_x0019_xÁ_x001C_±ÿú?Ý ?(_x0017_Ã¿@Ñzr	Ô¿Vâ_x0005__x0008_ZÅ?_x000C_ìU¨Ç¿C5_x001B_#åÁñ?Øù¥^ÊTâ¿%ôù{îî?Uï1+Ù¿RLs"Öë?¿=Ã«ý_x0004_À¢xZE&lt;ê¿¦þ²CS+Û?í_x0008_@ê&amp;Lø¿"zÐnÈÀ?£^ìa®Ô¿G¾&gt;_x001D__x0001_Àö_x0017_¼	%{Ë?_x0017_TÛaØ¿±·­#ý´¿ékfÏ_x001E_õ?_x0001__x0003_dwãÜçÌ¿¡ýI_x0014_ÏIó?"U½ñ3=î¿Á_x0001_v Q_î¿Ô#·M_x0018_ï¿ìFº$62ó¿³_x0008_£_x0017_ÍÍ?çA\_x0005_ÆÛ½¿4}»_x000D_0Jç¿öïµ¼ÒÑá?2ÓtmÜ_x001C_Á?éX_x0008_0¯_x000B_À÷¸Ø_x001F_È¿u9"K×¿½5YUÒÀß¿¾oI¨aG²?_x0007_\iÕ_x001E_!Õ?ÌÿªµÒÌã¿[³+N_x0018__x0002_À¼ÒRp¼®á¿)f_x000D_ Èèé¿E_x0001_óÜ_x000D_É¿p½bKsð?sòbü_x000E_Ø¿`ë__x000C_2Ç_x0004_@í8Û·Qhè¿(_x0013_YN«zà?þÞ|öCç?·­)èq_x0003_¾?ÏS5ö6´?7îJIéÈ¿Îæ_x001C_D_x0005__x0007_¶Hà?íÅåÔ³}à¿ 7{}*m¤?F¹Ý_x000B_Í_x0001_À_x000D_á#¿"Ù¿_&gt;©ì6jÆ¿E:Û_x0015_Ñ¿³Íú_x000D_Ïò¿gÍ¾Ý,`ñ?:7«We¯ý?Üd_x0019_17á¿7Ó_x0006_ßæ³?Ç,\¼_x0017_Ëõ¿uÑ§Êö?dßzHý?_x0006_~L_x0010_Øî?¨Zbqm^ó?ï_x0014_òêÁtâ?òÄÕÍ£ôË? _x0001_gì_x0005_á¿à¤WAç?T_x0005_N¹ç3_x0003_@PSý¨MAå?[©ùé_x0017_ÏÃ?ÕMÇ%_x001F_í?^V_x0015_/íØ¿_x0018_ö³õ¿î¿?½2Xï_x0004_À_x0013_VßþÝþ¿Xã¿ç_x001A_?Ñ?_x0002_Ò?Ká¿~_x000E_¡ÊM!ö?_x0006__x0007_8ëðÞô_x000E_æ?_x0004_¡;òÉ_x0013_ë¿ðqóbð?7´ïî_x0011_Û?_x001B_½®T¥¿È×7ÌçÚ¿ô_x0001__x0004_nï=Ò?¡ÀÔÚpá¿_x0014__x000B_ß¥êÚ¿¬='õ«å¿ð£Ô¸À÷¿_x000C_+Ñ_x001A_z;ô¿l&gt;óÏÐñ»¿Ì¾k«xÍÜ?¶¶±Æº¨Ù¿áI!*°êÓ?Ýöò_x001B_mèß?_x0014_¶¹%ôã¿_x0015_5ö¼_x0003__x0014_¼¿	_x000E_3_x0013_4ö¿üß_x0002_Ñc=à?_x000C_ñ_x0017_QQMê?}h¼ç_x0001_£Ä¿IN&lt;Uõ?ÛãØ[Çñð?bô_x0005_ëAÏô¿õÂ¼¨µdÄ?_x0001_{ÚSÂê¿_x0011_ú£aM_x0004_ì?¥Kþ½_x000E_äÑ¿ò_x0019__x0002_ZTdÑ?Úïòv_x0002__x0004__x000F_eÍ?Pª_x0019__x000B_GüÔ?I\½_x0015_µqû¿n_ _x001F_ú¾ã¿¦Ö¼¶yÚç¿1_x001F_þìi_x0017_ç¿º¼!ån_x001B_È?}_x0013_ç_x0019_µáû?_x0012_eSéÃøü?_¤ÒfW_x0018_?_x0015_M_x001D_Æ_x001A_eÞ¿´e_x000D__x0003__x000D_È?³ºwÈTõ¿á{_x0008_-D¶ì¿Z7_x0018_ãÌà?ü3v_x0006_i½è¿â _x000B_,_x0014_ ä¿Üê~@f_x0006_Ú¿_×$Ü¹Î?_x0015_[nôJmô¿º_x0004_*;Úì?G^ýPzû?É/*nýõó?FÑ_x0001_z:-ô?e(ï{n_x001D_û?¨_x0013_×¹uõ¿KðuøÉ¬Ö?ý_x001D_ß+·ìÉ?_Á°µB2¤¿7_x0015_.8à?dW&amp;á&lt;³?³þ¸ ósÉ?_x0001__x0004_¨_x000F_µÓ_x0002__x0008_ð¿3ëz_x0002_f$ñ?_x000D_UJ~úÙ¿R_x0004_Û'yìÇ¿;Ji	_x0014_ð¿õYì7_x000B_Ê¿_x001B_Á³KÈþÂ¿v:%òpï?ñ®%þÔ3ÿ?hcV*_x0008_9È¿^ê_x000D_Î_x001A_	ñ¿RÄü`PÑ?ó_x0018_ûKÌ?p}_x0006_ðÑ¹_x0001_À^´`Ú²_x001C_ß¿ß¸Á!_x0008_Ö?aøä4Ãÿå?"®mH½å?LHÒ)_x0016_ð¿~¤7ß2¿å¿Ø_x0003_u¦_x0014_éí¿_x0001__x0008_Ì¸ò?½_/_x0015_Ñ?ÚñÅìø¿Q_x000E_p_x0007_ã?_x000B_÷_x001D_òÙõõ?¯t_x001F__x001F_÷*Ò¿Uée_x0012_C$©?_x001B__x000D__x0012__x000F_À³_x0003_@#_x0018_u_x001B_x5±¿×4Þ_}Àx¿j_x001F_ÙW_x0003__x0004_suÂ¿1ZèÉÆÝ?ª_x0015_=5Õò¿_ÛÌ*5;ä?nDÊçì&gt;ð?w ÉvÓîì¿´3:_x000B_&amp;ú?/.¾Ê²¿(C¿æÒá?ãÿ;_x0012_H¶¿B9µÂ­Ú¿%«Pp8Fð¿yo^°_x0013_~?øCø W?½?6ÿPË_x001C_uÝ¿¿_x0008_"ÁÞ'ÿ?×9 bK&lt;â¿_x0002_P_x0010_v_x000D_Þ?ÆrÑÓþ~Ô¿vJÈ8Ý¿¿HOY_x0018_tê¿ß_x000E_U_x001D_tw÷¿?ÃCá¿N¤+YÛ¿à_x0001_t_x0004_]í?AåF_x0017_ò?_à¢­_x000F_¸¿îÞT!Eöá?TþÙ^È¿_x001F_w6Ò¿¿Ô_x000F_Ýä¿P_x0007_J®ÁÜ¿_x0001__x0002_ÿ_x001E_¢_x0016_uÆ?ê_x000D_bGÆ4ù?_x0010_d_x0014_ïrqó¿[%£â¨Ò¿Ë_x001E_ªf¶ß¿Z8÷½ù¿¸&lt;]Úüì¿kãèxZkð?¬È/_x000C_Ä¿æqFï/YÊ?R_x0006_ëÄÃ(ó¿_x0002_GNX|¿ÄÎoàFiÑ?_x0018_ÆÕ;Mô¿=@}Þð¿&amp;.Y[_x0007_í¿ÔB_x0012_%8õ?3ØÐÙÅCÚ¿"A¢_x000D_Þ¿Ý¼)Èü¿¢ES÷nô?tÇ·C"_x000C_è¿§uC,ÖCø¿òUÄÚlç?P_x0001_ýÀÂdé?e,Êßyô¿55ÔÖgò?£å6wó¿_x0003_ê­éó?16_x0014_MLå?`ÇÃi®ò?+(È_x0003__x0005_è?vÎ¾:Ü?_x0007__x0015__x0005_&amp;egÈ?å_x0011_@âMIÓ?õ-«Uiõ¿_x000F_íõx_x0003_À¹ÙÑÜÓð¿_x0018_¨h¤Åwè?ÂÝ4&lt;ÿ?_x000B_A_x0004_S¼_x0011_ô¿pÒ5{9ã¿H	_x0007_'$pò¿¾I6_x0002_	6â?t_x0004_'¢#rî¿)UÌÜ("Ò?Ûà_x001C_V=¿µåÊí¿=Ë­ó8è?âöÐ¯)_x0015_é?Þ`tåÎué?rüÔÄPô?ã{Õ%¹%ð?&lt;êü[»ÚÖ¿Ý«¤Q	j¸¿Pn1¾àÖ?õ¹&lt;F+_x0002_ý?ÐKw_x0007_òï¿W¶ú£_x0001_Þ?iÅýræ¿_x0007_³{_x0004_ç?Ñ¨09.åø¿_x0011_[þ*¥$ý?_x0002__x0004_&lt;¼â_x001A_`nð¿IWT'_x0004_£r¿!cÆ_x001B_ð¿ÇÂÌJ¦ç?Õ_x0003_|a1¥æ¿_x0019__x001C_À2²ÔÕ¿&gt;]_x0004_M^ð¿¢O]òR¾Ï?$o÷~¢­²¿ú¬ÉëÌð?@äc\QA_x0002_Àåp¾ã_x0014_Ø¿¤Ía_x0001_Z_x0013_é¿0¬.\kã¿&lt;ñÿ ÿ?©SõB_x001B_ç?_x0001_ùÀQ_x0001_À_x001C_dM­FdÌ?Ö¶_x001A_Ã_x0002_Õ¿{_x0019_9K¢óã?dÇÛD?ø?_x0005__x0014_D~O7_x0005_ÀÒôó_x0014_òÖè¿®{ygäè¿g»zà&lt;âò?¿¾_x000B_Ä¦Uà¿®é3?d-ì?üÄFæý¤©¿ö58ÿoé¿PÏ;Eô?_x0014_§	Îi¦ç¿îQWË_x0002__x0005_ªä¿_x001D_î_x0012_fÒÚ¿M_x0019_~«Û_x000B_½¿V`Bîzã?fÜÁè¿4Òú&amp;Ú?²2M_x0014_(ü?ÜTÃÓ°§¿rëÿ"zù_x0001_@{ðu_x000F_¨©Ü?_x000C_ªò¸ó¿Â¼iSZx¿sh¤_x000C_äê?Äö_x001C_Fä_x0004_@Eñ_x0004_S&lt;Ý¿_x0012_È¿z;Ô?2±XLÎµñ¿ÕB_x0010_Ä¾7_x0004_@%&lt;½2Øçí?W£Mµ_x0010_¥­?jä®øÔ_x001E__x0002_@R_x001A_N;æÉê?½¸Ð_x0015__x000F_½u¿gcá7*_x000E_÷?÷AW;[°¯?x_x0010_åDVæ¿¿3M_x000D_øÊó?]`_x0016_?â=í?_x0003_»×P_x0016_Í?ÕëD¼¹?x+È_x000C_ó¿x¯X« ÷¿_x0001__x0004_¹õ2\_x0005_^Ç?PÜüh°BÍ?^ZÔuäÆ¿5Lmxé¿ö_x0012_81²ì¿FÛWª;+?èâÄ38îà¿ênÌÚ_x000C_è?®°ýO·Ôú¿_x0002_X×¸c_x0015_ò¿¯&amp;¯ë_x0006_è¿~;_x000C_äÇÊ?ð_x0016_äÆKí¿5_x0017_q¿ _x0008_ÀÂÊ_x000F_ûäÒ?ÔÊQ¢@,è¿CºÿCÀ±?ø¬¡!9bò¿øÐäx/aá?õ_x0013__x0006_&lt;KÐ¿$=¢_x001F_õøñ?Ò&lt;ÏFßßè¿¯wcqË_x0007_ÀíÒ_x001E_­Hú?_x0019_ª_x0015_=!î¿úìå?_x0011_÷c$×ýé¿Mq&lt;ÍWÂ¿´_x000E_äÛT«¿`]oBd¿Ø¿Jä@_x001C_)_x0003_ó?Î®/_x0001__x0003_ßõ?_x0016_õ_x0017__x0001_e½É?_x001D_ìXTú¿+ìòß¦¶à?aJr(eiõ¿­_x0001_Éb½uí¿K»TÜ_x0002_ÀÙXèdõãí¿ÃsN×Ô?~»ècGö÷?xÎ&gt;-_x0015_vã¿U0 ê_x001E_ñ?â)_x0011_ Ýâ?S.Ä[ý?]­ëÇ_x0018_ö?Ì3Ó4üG÷¿ÙôÖð?küû(Ø¿)ðÕNt6á?D}òUÞ¿`ë_x0011_R_x0001_À»,_x0003_:cï¿_x0019__x001A__x000D__x001C__x0008_Ò?4dÅ³_x0019_KÝ¿º!(;j_x001F_õ¿î ÿ°ô¹Æ¿a_x0001__x0001_a_x0001__x0001_a_x0001__x0001_a_x0001__x0001_a_x0001__x0001_a_x0001__x0001_a_x0001__x0001_a_x0001__x0001_a_x0001__x0001_a_x0001__x0001_a_x0001__x0001_a_x0001__x0001__x0001__x0002_a_x0001__x0001_a_x0001__x0001_a_x0001__x0001_a_x0001__x0001_a_x0001__x0001_a_x0001__x0001_a_x0001__x0001_a_x0001__x0001_a_x0001__x0001_a_x0001__x0001_a_x0001__x0001_a_x0001__x0001_a_x0001__x0001_a_x0001__x0001_a_x0001__x0001_a_x0001__x0001_a_x0001__x0001_a_x0001__x0001_a_x0001__x0001_ a_x0001__x0001_¡a_x0001__x0001_¢a_x0001__x0001_£a_x0001__x0001_¤a_x0001__x0001_¥a_x0001__x0001_¦a_x0001__x0001_§a_x0001__x0001_¨a_x0001__x0001_©a_x0001__x0001_ªa_x0001__x0001_«a_x0001__x0001_¬a_x0001__x0001_­a_x0001__x0001_®a_x0001__x0001_¯a_x0001__x0001_°a_x0001__x0001_±a_x0001__x0001_²a_x0001__x0001_³a_x0001__x0001_´a_x0001__x0001_µa_x0001__x0001_¶a_x0001__x0001_·a_x0001__x0001_¸a_x0001__x0001_¹a_x0001__x0001_ºa_x0001__x0001_»a_x0001__x0001_¼a_x0001__x0001_½a_x0001__x0001_¾a_x0001__x0001_¿a_x0001__x0001_Àa_x0001__x0001_Áa_x0001__x0001_Âa_x0001__x0001_Ãa_x0001__x0001_Äa_x0001__x0001_Åa_x0001__x0001_Æa_x0001__x0001_Ça_x0001__x0001_Èa_x0001__x0001_Éa_x0001__x0001_Êa_x0001__x0001_Ëa_x0001__x0001__x0001__x0002_Ìa_x0001__x0001_Ía_x0001__x0001_Îa_x0001__x0001_Ïa_x0001__x0001_Ða_x0001__x0001_Ña_x0001__x0001_Òa_x0001__x0001_Óa_x0001__x0001_Ôa_x0001__x0001_Öa_x0001__x0001_ýÿÿÿ×a_x0001__x0001_Øa_x0001__x0001_Ùa_x0001__x0001_Úa_x0001__x0001_Ûa_x0001__x0001_Üa_x0001__x0001_Ýa_x0001__x0001_Þa_x0001__x0001_ßa_x0001__x0001_àa_x0001__x0001_áa_x0001__x0001_âa_x0001__x0001_ãa_x0001__x0001_äa_x0001__x0001_åa_x0001__x0001_æa_x0001__x0001_ça_x0001__x0001_èa_x0001__x0001_éa_x0001__x0001_êa_x0001__x0001_ëa_x0001__x0001_ìa_x0001__x0001_ía_x0001__x0001_îa_x0001__x0001_ïa_x0001__x0001_ða_x0001__x0001_ña_x0001__x0001_òa_x0001__x0001_óa_x0001__x0001_ôa_x0001__x0001_õa_x0001__x0001_öa_x0001__x0001_÷a_x0001__x0001_øa_x0001__x0001_ùa_x0001__x0001_úa_x0001__x0001_ûa_x0001__x0001_üa_x0001__x0001_ýa_x0001__x0001_þa_x0001__x0001_ÿa_x0001__x0001__x0001_b_x0001__x0001_ýÕx=ÑÍñ?ä7ÚònDè?=®ÕÂ_x0012_´æ¿Ý_x001A__x001A_t_x0011_¶ë¿ÅÐõ×Ì¯æ?_x0001__x0006_:í_x0007_ösó¿ý_x000D_ÎÇ]ä?ñ9¹_x0001_Õ¿_x0010_ÎíjÀ?_x000B_AÔhÉ¿5/å¾Oê?_x0003_pðª_x0004_RÈ?"{±éÛ?:ðyÁüå¿ÝÄ©¸-Íà¿UÞ}í_x000E_ú¿__x000F_ÐñéÂ¿à_x000B_¦Rã¥?eÊÛp æ¿ÝF»ïá?¡÷d_x0002_Wå¿åýý¨¤yî¿aD¬HjÞ¿(__x000C__x0018_Iéë¿\ì'.BÖ?­¥[ºè¿A¶_x0017_Xäö?}_x0005_õQ§_x0014_Ø¿ÌìÜ¾öª?lFSlÖª_x0008_À_x001E__x0017__x000F_Xã¿4Q«ÅÚ¿\Hº&amp;	Ä?£l°µ_x001E_Ê¿fè0Ä_x0005_Â?ÆS²VE0ì¿@´X_x000D__x0007__x000F_7^ú?]RüLIË?ÐúºØ_x001A_âï¿_x000F__x0001_X_x0019_;Õð¿{_x000F_#ä_x0002_ú?sÇsi/ï¿ºwã0Aá?ÿ_x0016_ó_x0015__x000D_1_x0003_@å~@×Þáï?"éÌ%Ö¿a_x0018__x001B_Ö¨!î¿Ñ$¢_x000B_Ö?.ËUJ&amp;&lt;	@YMÓ¦;Cã¿_x0006_x_x0017_ï_x001A_eÌ?å_x000E_ì3_x000D_â¿Ð[º_x0004_Æ_x0007_ÀâòË_x000D_õ?ÉÞ¾^_x0003_Ö?Yñ¢mÌò?ú_x0005__x000C_¯Ø_x001F_Á¿{è_x0019_ÄaÖ¿Êí¹CÒó?`«ÂË_x001F_ü?(°¡óò¿Nëw®Ýá¿_x0008_¦_x0002__x0018_bÛÛ?èîÍ¸#má?JøÔBÒ_x0003_ä?0_x0003_.Ù_x0012_pà?Ó§×ÔSã¿Ú¼Þ9_Äì¿_x0004__x0005__x0003_çYw;:µ¿ÀYësT»?_x0018_­&amp;³_x0011_ð?uñ0_x0017_Â¿Ö?*=8=Zð?GÃ®°_x0011_×Ö¿RA_x0002_2ÁÂÜ¿&lt;½Î§8pï?Ðo§_x0017_mrõ?}Xñ!N÷¿_x000C_¹@_x0005_atä¿Âyõ_x0016_ü¿_x000D_9¡ì¿ü,='²?ï¿DÕÃ_x0011_;Ä¿aghiY:²¿ÿÌüFþþä?:BY§³º?4B:úíÁg?_x0001_vÆÌ&lt;Óõ¿Àó	_Â¿eÆ_x000E_i:ß¿¹_x001F_c_x001D_¶æ¿;¿?3þð¿£ÚµÎ&lt; Ä¿ $÷³Ð¿_x000D_@_x0011_®;è¿'ÍÙRÑ?Å_x000B_Gh?%º?÷ñþ.¦ð?!©«ÚË?è?4,M1_x0001__x0002_R~ò?$¥ÇyÂ¿áGSHGô?Ï°û_x0004_õÆà¿É²ýÇ±Öã¿©Âº!ãò¿ØõýgYà¿z_x001E_q^2Õ?VVúAÁXÉ?Øòà1Âê¿(V«LaÎ¿ì®Z_x0016__x0007_jâ¿s{_x0011_¬wÂÙ?ÇÈ&amp;jò·ú?ð¤pfæbá¿_x001B_Ü_x0005_ÚJÝØ¿¶ß¯_x0019_eû¿_x0015_O%9BEÿ?Ä´5Y_x0002_Æ?_x000F_¿²èéÂ?_x0013_î3ýaå?Ï&amp;,|?~_x0017_ò_x0012_·Êæ?ÈË¿Áñ?m¸¿ÓÅÈÁ¿#LB á¿abd$É_x001C_à¿ÍTAÞuò?ÉÀÏlÌ_x000D_Ö¿õÆ?ÁW!Ð¿	}@_x0013_Û? UG?È²?_x0002__x0004_äHçÎT@ï¿1hß´þä¿5¢©¬0Gµ?ìxÒ±?_x000E_´6_x0011_YGá¿&amp;..DZûß?ÿHf}Éº?üÁ¸_x000B_@§Ø?iLÞ¯Sw_x0001_@_x001A_n³[óå¿ÛA·_x0013_«»æ¿m_x001F_"WãÛ¿CÌ_x0014__x0003_éìÚ¿s&lt;ç®_Îì?Yd_x0018_D¯_x0016_ç?täôT9ªÏ?R:_x0011_üäÉÝ?Ctàq¾*ö?Ù«¡\÷?_x001B_¼wzxî¿_x0001_Ñ]ÔCç?{.jY'ö? rýOü¿ð¤É:Y1í?C8_x000E_,ñ?`cMWnÊÒ¿UF[g¯Ý?ÈÈ#_x001F_øJõ?hk¢ÁQ£è? F%D_x0013_â¿ñ(DÏá¿ÆÍÔJ_x0002__x0005_¬Ñ¿_x000E_êWV¨è¿° ù£ä¿¡gI&lt;ªç¿µh_x0007_`Þ_x0002_@«ü3ðVå?w¾tIZë?øôFð_x001E_ì¿c_x0004__x0001_d7ì?³W&gt;aZ)Õ?ú-tR_x0001_í?&amp;[ý¢_x000E_±Ü?_¬Æb¨_x000F_Ø¿­ =«:Ó»?Ïg`½_x001A__x0002_À@?_x0003_yÌù?A_x0012_y0ð·¿êf_x0004_Å_x0013_¥ø¿¨ÕÆÁB=ç¿©Ûàñ&amp;Vú¿_x001F__x001D_3Æó?ª¼&gt;¥ïÃ¿×(b_x0003_è?pìP_x001E_ ­ò?Ö&gt;X)õ¿ÜIÒý_x001C_Øî?BÐ	op×?S4^_x000B_Ç?©º=_x0015__x0012_}è?_ #¨	Ü?§0¯½Ïâ_x0003_@ó$pìµ_x0015_ä?_x0002__x0003_£#¾&amp;,ó¦?Ë°oàqbã?Ö/ðü?ä?|½"Á_x0019_á?Aú|æ&lt;ä¿_x0011_2_x0013_ÓÔ¿´â}î_x0002_Àp]±_®°¿_x000F_ØÕ¥óæ?'_x0018_½,}á¿ÓR´a_x0016_SÀ?®´.óßð?½ì³m{8ò¿G_x0012_'On_x0006_ù?âÿæXñ_x0019_ä?î°Ð_x0004_±à?sõÜ5ê£Â¿_x001E_$F°³ö¨?_x0002__x0007_ÂÊ`_x0006_÷?qÌÞ_x001F_Ø¿[JTÙÐ¿ÏN_x0013_^q_x0001_@7£'ÿËÇë?)¡zrÜ_x0006_×¿«æ:J&amp;Ê¿Ó]jò&lt;:Ï¿NlAp§[ñ¿%£&lt;_x0006_¤_x0003_ß?ø¥Ú!)_x0001_î?,.ÈÑ_x0011_µ?ÕbòF'Õø?ßZ»k_x0001__x0003_³8ñ?R¦5×÷ò¿_x0012_Öë96ò¿t _x001B_Åæð? |ñz$AÔ¿4à]Ð@ü?fâ(rfðð¿V3*ÑÈ_x0004_À;_yÈ Ó¿(/~ÏO$ó?%Äu½¹5ç?ëDÜP±¿hÓð¥â¿vù!ó-_x0002_@¬_x0005_tÍáà?X'Û£³ð¿ E¨æo«Ó¿É_x0012_©WQì¿_x0018_-+²_x0005_Oô¿Ê^_x0006_RÄÐ¿éæ13uö?7_x0004_xIá¿`ov_x0019_Ðøû¿a°ÝrÕHÊ¿Þ	ÍáLÉØ¿[PYvQè¿yÄ·¨_x001E_É¿ë9 _x0014__É¿Ö	y_x0002_pHõ¿zÅÎô?ßN8c_x0016_î?_x0016_%Ï1p_x0002_@_x0002__x0004_©_x0017_v_x0003__x0006_«á?h_x001C_UØ¿5r&lt;ü-_x0006_¿­Ù2uö¿_x0003_XLì_x000D_ñ?A¹çÇt±ï¿"*_x0010_«3_x001D_ó?}|RÈC(ð?RÐAL`÷¿_bàµ#@Ú¿tn3¹	ã?pMiã_x0011_ïå?éºà_x001B_ÁOñ¿]j±?­5¡¹Òý¿âÙ\H¶Ì¿ìÐüzúÔâ?Vü_x0006__x001C_pÙÙ¿_x0007_ºv/_x0016_ÌË?ÅÜÙåTÐ?én8VS_x0003_ÀAT_x0016_Nñ?2ãH_x0018_³¶¿_x0019_ÐJ_x0001_Ã?b®U¿Ôâ¿?Eh-_x0004_ðÓ¿&amp;qìQ°_x0016_ï¿¾ã_x0002_òúù¿Ú¯G`´Äñ?Ã¢mIã÷?59Í#­à?£îk0_x0001__x0003_IÉ?8x[9®?}kT},Õñ?_x001D_JN¡ëð?ÓZÂ'	ð¿sI4U»á?,t)_x0003_2Í¿.!gLËëý¿XÅÄÝÒCý?Åú¬b!-?*"C¥}¿¿÷ÖZvK¿Ò?iÂÄòÏ?oSÓ²_x0017_ò?'º_x0011_i¤ð¿_x001B_·_x0010_Þ?UÓg°rªá¿9×5Õ_x0003_¼¿8ÇÂÕÉbô¿êÂÞO%î?ÁRX|ÊWß?ßí[ù_x000F_Ûÿ¿*	"¿o÷?_x0002_¸ ²û?oÕ§ê®Ø¿_x0013_C#Ûà?ðÑ DmmÕ?¼2M1_x0012_õ¿5%¤Åòà?{ìà71Rõ¿«_x001B_v)NÕ¿4bðIéè¿</t>
  </si>
  <si>
    <t>547f40fd45049d8e8cfe537e4462f2de_x0002__x0004_à_x0001_µ_x000B_'uñ¿_x001F_C_x0017_rÅ é¿_x0017_&amp;¬dó¿[_x000D_e_x000E_Xü¿ùHñ©Imð?2_x0014_,¿6ä¿ýÅ-má¿Û©¢_x0017_ò?4ñLµà¼¿ß·"_x0008__x0006_Î?m	l\¶ö?Üh{+ð¿ÜóuY¿¶ä¿¨Î_x0014_#7Xñ?ÿeÑ£_x001E_ò?_k£ãG_x000B_ð?E]'w=ð¿¦­_x0010__x000F_|æ¿|ýf&lt;Jñ¿7p*V(é¿û^Ö¯~à	À»ÿxQúÖÊ?"´_x0017_|N`¦?_x0007_»l­Ï¿øÙáä0á¿?¦ÛÙ¯&lt;Ì?­	:_x0011_Óî?x/r¸&gt;Ñ?_x0006_Xí8ú?Rù|ä_x0008_Ñ?_x0003_ áS@Uø?|áîN_x0002__x0003_õë¿×!4cGóá?ó'L§ÆUÿ¿¾ËÜ÷ë?_x0002_U_pÖü×?F?h`¹ð?lß÷tæ¿¿`Ð«ákÌð?_x0002__x0002_K[tQë¿Æ¶ã_x0001_­º¿-Ï¯l¹À?O"Éï_x0014_eâ¿rì*lUè?[¡¼±9_x0004_@­{!yz¤ñ¿HüÂ%ÃØ¿5|¾=»UÓ¿W`ðêÛ¿4¿«æ_x0002_#Ê¿H?ÆÎï¿²Ô&amp;4qàì¿®ì·_x0016_Íð®¿j¨#¤1_x0004_À	þEBâ_x001C_ú?ä_x0007_@ü­rá?áte\(_x0003_Ó?ÀB±ð_x001A_Tï?ê_x0001_nÈå?Lc¸[ _x001E_Ì?Ó÷_x0007_úß¿dcà9!î¿áê70í?_x0004__x0005_¢Ô©à|í?_x0002_äÁoªØ?ÊJê7îç?_x000E_¨UV_x001C_Ví¿|É_x0005_å^ç¿ßæÔÃæñ?_x0012_"9gúHñ¿íVlºlÐ?º o`e(¦¿g_x001C_d§oä?ÜÄJíQâ?{_x0011_N[_0ð?ö_x0016__x0013__x000B_¥_x000D_¿4_x000F_MýÙ¿ð'Þû¥ò?¬ö,ÆëýË?Þ_x0018_c_x0012_æ¿?üzß_x0003_Í¿×UÛ_x000B_2Ì¿¡w[H_x0007_%ç?»íújÉ'Ò¿ýöÊu_x0008_@¬i@ÚK%Ø¿_x0008__x0002_Ñâ·ë?$ôvÝS³?_x0012_÷¿2Zç¿ºÕªýë?_x0001_Êùd»¿Ä@XÕ_x001F_2ç?=»]_x0011_Z÷è?²ø4_x0011_×å?£	c_x0001__x0004__x000E__x0014_ô?°½6E*Ï?P_x0005_SÜô¿;Ù_x0015_ç¿p_x0002_ÇEÖä?Âg_x001A_YÄû¿µ:_x001D_aÄÔ¿9&amp;\(À¿ÌLó¸_x0006_ ç?ÑìÀ¸_x000E__x001A_Û?uæ.rñé?qøkQ_x000C_®Ê¿=i_x001C_ÌQÙ¿ÔZZM2_x000D_Ô?_x0017_0û_x0018__x0003__x000D_?_x0013_ÎÚ_x001D_¾Ó¿?u·-Dä?t±rÐíÙ?â_x001F_AÜwíÄ?óÏ?`ñhñ¿Îñßþ8·®?_x000E_zÀ7 ¿ö¿.Ý;^t¥ó?FdaÚ_x001E_ÂÉ¿æÿ_x001C__x001A_Ä?]¥_x001C_«d«¤¿(à¿Ãñkô?CeîÌ¾-Â?-ô=P¶Þ¿°ì.£ìYé¿_x0002_3ÐËÄ_x001B_þ¿z_x0003_Nµ0Ô¿_x0002__x0007__x0001_cÛZÑú?t_x0002_ÛRÕ¿iDGõ_x0016_È¿&amp;·_x0003_(wú?_x0012_á_x0004_@JÃ?øTn5ê¿x_x0012__x0005_Àiüà¿_x001C_å_x0002_µ®±ð?_x0012_ä_x0015_ZåxØ?ImGáÜ??DÔ7vÄó¿@£_x0006_j_x0010_%ä¿imÈ'H*ò¿w_x0013_â\_x0002_Ý?_x0011_î+PÎtò¿û´\ËIzñ¿¹Æ&amp;}wëÒ¿&lt;Û«H*3_x0001_@®l_x0008_çß?_x0014_åé?íð¿äÙ_x000D_e»è¿uªÔZXî¿ò`uG2÷¿æá¹`XK?GO_x000D_è_x0006_î?_x000B_I×L_x001C_Ò¿CÏu+¦Äé?*Ñ_x001E_þkóö¿Íy£_x0014_¨âf¿ý_x000C_x8!Üã¿M,¾_x0011__x001A_xó?îÇö_x0005_	Ø^ö?à&gt;áö!?ì?ÙM6ß_x001B__x001F_ð?q,N_x000E_×JÂ¿)Óå7_x0007_Â±?¸ü_x0006_(Î¤à?¶Þ×_x0006_è?ÅDnO_x0002_@*&lt;)3½øµ¿bcáÅ_x0005_@ø(³ôY_x0012__x0006_À{?_x0018_l]á¿3ø2e^_x0005_ÀP¬`9aæ¿_x0005_µZÝ_x0011__x0005__x0003_À)$²2$Má?j_x0017_¶bB;×¿Â._x001B_R¨æ¿_x001B_ßÔÛ?»_x0014_×|¾î¿N ?_x0003_¼Ü¿¿MOc»ß?®_x000E_k«nyÃ¿s¢©ZÄUñ¿ý@+þBÿá?J`C_x0001_@^°)©=é¿Ê×_x0007_­_x0008_æ¿Vë+îK2Ñ¿_x0004_µï°?¶k&gt;óòÎ¿[ªñG:-_x0004_À_x0001__x0002_JÔ\_x0008__x0002_ó¿M÷×Ú_x000C_ë?×A »Yí?ë·w&lt;`{ ¿9í_xNÏ?&amp;®ób#»ç¿é­´×õ_x001F_æ¿_x0006_ ß'Q_x0019_ú¿ÍóÅºâ?ÆÎÊìÒÚ¿ôò4îÊ¶¿_x000B_ml*y´à¿CfS×r_x0001_@_x0015_{ú_x0003_ÂpÚ¿ÿß;¶Áß?Jú!½_x0003_dù?(OÊsâ?4p"»_x001F_ø¿\INâìè?_x0013_)yø_x000C__x000E_ã?'_x0004_µ_x001E_1Ìþ¿Ãö¹°ÙaÙ?èjù_x0006_4]Ã?¬|_x001D_%¿?&gt;}=}FÜ?Ñùî$#Ãû?TÊ»_x000B__x0003__x0017_£¿â¦¨_x000B_Á4æ¿`=êð¿_x001D_#¥K0ü¿De_x0004_Àx?1zo_x0001__x0006_.ßã?D¼VÐ1Ù¿Ö]1tkÜ?ÚcwH«_x001C_â¿â _x0014_ªã¿îðA&gt;_x000E_ó¿ëÅ6&amp;¶¿-_x0008_Á·Gì?Úf³Rà?¾Ñ`Ärã¿æþ(W_x0011_ä¿_Å_x0002__x000E_ÜÎ¿_x0007__x0005_ï¢ãì?nÌ_x0019_Èîè¿Y_x001A_±­;*Ö¿_x0019__x0003__x0006_Óç_x000E_ö?ÚS\B5³î?Õ_x0011_3¨¬é¿_x0013__x000E_ª.ø_x0017_ð?¶×7ý¸FÒ¿n¡b²¿õì?­°.K_x0015_æù?|·_x0012_júà¿àgø_x0010_öÈ¿°`¾üø?é¯_x0010_÷_x000B_Ú¿_x0004_W0'x4ð¿_x001B_7ò5¤Ô¿æyi_x000C_à?f_x0014_yr ÜÚ?\ÌrYDm©¿ëCÔ}Õ ?_x0003__x0006_©dêi5á¿ZÂÇ`@í¿× _x0008__x000E_°Ô¿kj°¼é¬Ð¿ag_x001B_ýê¿tÄ&lt;_x0014_åø¿Mð³çné¿ÐÛìÞã¿Â\Gtéþ?f ýÛ_x0003_@ç_x0006_²S»¿E±oí_x001F__x0004_À&gt;ØyóGÊð?]º/}_x0016_½ö??Ö¿º	_x0001_@¿/*tå_x0005_@ìàèHjlÉ?_x001A_2/ã*þâ¿Ìh_x0006__x0018_«ò?PjÚ&gt;¤¨¿Ð²pÀ¤ã¿±_x0003_dÚ)÷?è¢^¸¶|ä¿&amp;¸4YºÕÑ?(«ÚÈ¤àæ¿'o_x0005__x001C__x0008_Yñ¿¦9f_x0008__x0011_á?¨Ç&gt;â?®µ/_x001D_AM±¿Wóÿ_x0016_mDø¿g_x0002_1_x0003_@7*c_x001C__x0001__x0002_6¿_x001F__x0015_ñéBóÖ?².\_x0003_6vÕ¿_x0012_­J;ë?wY®9wà¿¢öG_x0005_ÀÊoqoµÐ¿ÿèìý£Å?:PT¿NÒæ¿&lt;Øÿþ_x000D_´¿/i_x001E_zbã¿åÞÙvcì?Ð_x0017_°_x0012_AÐ?ÉÂºÅ¡äÿ¿:SÒÁêÙó¿Ûof¨æ?¾KÉ¦Bîì¿@­Ø1Ñ*î¿ji_x0016__x000D_ùeä?_x0002_BhÀû?Û â)ä¿ã=În²	ø¿»AÚ¶Í?ãj1àïó?Ð°ê}¯JË?&gt;_x001C_1t$á?N¯õt[_x001F_ä?_x0001_3#_x0008_5¹»¿öOÞÛÎ+?+ä_x0002_w¢?=Âçs'é?í`z_x000E_-_x0011_ò?_x0002__x0003_ùøÑfÓ&gt;¿éRp,°_x001B_ï¿_x001E_b¯+XÁÔ?Í_x0016_·_x0001_$ý¿ÆwÖ*!Çþ?Á7Þí_x0002_Wí?xD°I_x0006_ÀÏ=7mß`Ü?Ö½cYÛ7Û?ÑËûW	ÀÂ¿5Aé_x0017_^®?ÈÿñHVâ¿³Æì2_x0012_ù¿@åBÉÐÉ¿ì_x0016_(_x0011_ÔÖ?Ì_x001D_üÎ¿ÒÊ_x001D_ù¢Ã?´qõ¿Å0F_x001C_Üþ?@._x000F_º]Í?²_x000E_}Z+ù¿i¦:NÒ¿±v*_x000E_ð¿_x000E_D#^å?_x0011_l¨±ß?3gÑ_x0001_ös_x0001_Àá.qß?¿_x0003_Ô×U¶_x0007_@_x0007_é33¤á¿1D_x0010_ûVzö?_x0002_]ë¾?I¥h_x0002__x0004_áOÌ?Ø_x0005_óô£_x0019_ù¿¡Td63®Ç?_x0006_â_x0016_àì?_x0008_ÙõïÖnï¿#_x0014_$/?oõ¿ºY0PXÅ¿L*Q9ÿBÆ?_x0001__x0014_7h×9æ¿_x0004__x0014_Ú¨WÑ×¿Ñ}½Fæ?7·@e_x0003_åÝ¿ÿ#_x0006_-¾ì?_x0006_%K_x001B_?ùaE_x0015_È_x0002_ó¿ÛeØdwóö?Ì8æóoç?Þ_x0006_çô¬æ¿x/%'_x0018_â¿÷_x0010_à_x0019_w\ò?Jl-«_x0003_ï?-Ñ/Oî:Ñ?NWçKQÜ?§_x0004_¨_x0006_ï?ð?ù·ð_x001F_ÃzÎ¿+¢J¸÷ð¿Áÿx_x001B__x0015_î¿ù$_x0006_;´$_x0006_@Ï)Ík6nÕ¿Ú`_x0018__x001E__x001A_ªó?KQ~=:_x0002_@-QEn_x0005_çò?_x0001__x0002_9òÒ_x0008_¾Þ¿ç}óÝ´,»¿Üx¹mÙÀð?V_x0010_ÙmÌÉÄ?üy÷Ö#Ô?_x0014_Èó+¾Ò¿ÂDµè&amp;Í?¡BÉ_x0016_ó_x0001_@_x0004_Ùp%&gt;Öè¿¤_x0017_ø_x000C_´ö¿ÆìÙ_x0019_ëû¿§¯|ÀË?ö?W~_x0007_ácÄÞ?·È7_x001D__x0007_éñ?ß-É&amp;çÇâ¿&gt;~¯´_x0006__x000F_?éÅ_x0001_¾Z¿Þ_x0019_YM+Dþ¿AÎ_x0008__x0002_¿¼­ÂIÙã?Jnâ.[_x001F_°?_x0007_ÖMÊ2©à¿¡_x001B_dWö¿µ_x0012_õ½_x0012_}­¿5F_x0014_7_x0014_¿z·øtÈ¡¾¿µ_x001F__x0001_]-îë¿¹½AYQé¿¡C.6ÿñ¿XìyÔÃ¨?_x001F_s 0pÖÞ?Èoh_x0002__x0004_¬Öæ¿{_x0005_ÏàC?È?E«ê.Ç±ó¿×J0»_x001F_æ?wõ_x0012_ºåÓæ?ö_:SMdÂ?ðýË£ 'ÿ¿_x0015_Ä¯{q¾?_x000B_\Ù6!ßô?¦¢xW*§å¿N_x0011_¥ÑCOí¿u­ø_x0015_«Xð¿nBF÷·ê?4´òïÉhÄ?¡O|ã_x0001_ÀóVqá¿gJ?÷2ü¿Øt;Ìøªô¿_x001E_^xF¶-û?·ÒÕÖì×È¿q	`ÒUkÑ?"*9!_x000F_êö?°Æ°_x0002_ÀÄ¬í!â_x0003_À_x000E_U_x001B_sËq?ß]E4£ê?Ì3S3_x000B_@b£^_x0004_ü¿_x0016_|Phúè?Út¯äuð?ÑñGÏÆé¿â/®ôtí?_x0001__x0002_¬uL_x000D_ø¿(_x001D_Âªc½?²Þ¹Ó?Zðl_x0007_3ã¿_x0001_1c|_x001E_È?9HBÖ_x0019_iî?ª_x001B_J°Ð?Âõ¾Z¾â?O¬^_x0007_-à¿FÙq_x0013_p×¿_x0016_uh®^ÓÚ¿¡N\À_x000E_Û¶?Ý{¤e¾¿Ýc_x000E_¥b¬ð¿¼ÒbôL÷¿_x001F__x000F_28ªAÐ?p_x0005_ÈßhÙ?[~4FîÙ¿³(mfÍ8é¿å*@@ÍÓõ?Ý`_x0003_päð¿êÒµ_x001D_£¾î?_x000C_ÿT_x0018_~Ôö?L{	c*Ç?[_x0008_ls_x0010_×¿',	qç_x0001_ÀWCkðAû¿_x0018_e¿Ù_x0010_Êì¿ØP2ê?Çk¹_x0018__x001C_&lt;ã?1¡8ÚZá?¨ä¹_x0001__x0002_ÇEã¿¨aTÏ_x001A_xË?n´¥¥é¿÷YåÎUæ¿Ö%øµJ	_x0001_ÀOúîYÈ¿¾pç¬hÙ?ØU½Á_x0019__x000F_Á¿~_x0019_^úþñ¿-ü+kHö½?M²wªY6¹¿X|.Miíú? H_x0014_,ºâ¿Ä¤Ú8Áá?{z¯âè[Ö?¢Nñ[½¿ËXW¬Lè»¿/,_x0002_;àè?þÃV[ðÂ¿_x001B_0¯~Yèó?ª­uµtñã?ìJ_x000F_Íè#ð¿_x000E_D@_x0003_õ?_x001E_¾ó+bzø?_x000B_:_x0001_õÜzÓ¿Äa_x001A_(¤uå?RN4Z¼êÛ?ZÙ_x0010_H_x001B_LÛ?{­¯Ll_x0001_À'±Ô_x0006_8(Å?¬x_x0004_üïIä?ëòÑ_x001B_%à¿_x0003__x0004_îâ|@é¿nMÀ`ªî?6ÊÈ°&lt;ð?á3æÓëë?¢ÅhõE_x0002_Ü¿_x0003_é_x0005__x000B_Q­ì?x#_x000D_&amp;Ã_x000E_ê¿Ý¯_x001E_½Ú?_x0017_%jjÓ¿_x0014_Ù¤y=_x0005_ÀtéS}è¿_x0001_½^8(_x000B_Û?@Õ/zÀô?pK-!¨­â¿÷_x0013_»Ýà?gäJXC_x0008_Ø?Q½_x0002_É,Î?_x0018_NÇ_x001C_Ùö?ØÐôìè¿gF8Mº_x0003_ñ¿Oõéc×?_x0014_ÀÉ4ìä¿dà{´tá¿_x000B_O~ÿ_x001C_&lt;?_x001B_L_x000D_ëµé¿_x001B_ÔÕìS_x0006_À4![¢£fÓ?«Ì!ú÷?®¢GÍOÍ¾¿	Aýl%õ?_x001A_6&gt;\_æ¿u#â_x0001__x0002__x0008_ýÛ?A_x0011_ Wä?/2Á¤_x001F_d¼?_x0004_µP._x001D_h¿_x0015_²µì?z _x0013_kÍ¨¿LF%Ô¿'7¿&amp;äÔá?_x0001_d:F½ï¿,×²ÂV&gt;Æ?ã5_x000B_¢SÍ¿Ê_x0008_¢G4ãá?sÆ_x0012_Àfë¿Í_x001C_*ÑØñ¿üeÄ/V_x001B_à?|]ÀÒÝÌ¿K¬gjÎÏ¿£PY©¸ã¿°»DZ#ù?×_x0012_½?£{ç?ó_x0011_û_x0015_+Xû?ÍzÎ¦kë?_x001A_ûP¿xçà?Ù#K¼wØâ¿_x001E__x0005_÷kæá?¸ÙGíÝÍä?^I4¬èé¿2[iloö?_x001C_v²Ûä_x001D_ô?_x000F_T\&amp;_x000F_På¿_x0019_Á¼"ö£Ö?\ã#çÔ?_x0003__x0004_T!Û±~Á?_x0006_¬©RÔ¿1®@¿Q÷þ¿Ù»Z5Ð?R£¦ßlç¿)÷_x000C__x000E_ÃÛ?¼D¾í_x0016_Þ¿_x0003_=wxl®¿¼y9ÓÌÄá¿\%'ýg©Û?þ%iGòÕ¿Bèì_x0016__x0003_Àè?£+×Ò_x0008_¢?SéG_x0017_~:Ç¿Ã¥=Õïó¿_x000D_¾ø­ô÷?`S_x0019_ûBÝ¿i¼áï¸'Ð¿_x0013_cç_x0015__x0013_°ö¿[_x0004_&gt;Dþ¦°?0$CxÐ¨Þ¿8uùË%äê¿føÆCßOÐ?ãX)eâ?Ä1g²@_x0019_Û¿qÏ°¼¹À¿Ï_x0003_¸ôâ¿ú¹_x0010__x0001__Ò¿Q½0¿Ö?_x0010__x0007_Lú¿j_x0006_(ôÐ£_x0002_ÀÂÇ º_x0001__x0003_è¢¤?I](¼~4È?àÊ"Dø_x0016_¤?Å_x0007_ö[É?~ª"å_x0001_@z³+_x000D_=ôø?ËÃÇï¿¡Ãå_x000F_&gt;dò¿¾xíÎ_x0019_{Î?»¬~5{Ù?0x&gt;xUwÙ¿d{÷kîïö?Ù¡c¶VÂí¿p_x0011_aÆç?§Ç´Óg_x0002_@¨	8_x0012_÷½Ð¿²'x:ÚÛê?M(]J£´ü?9«â"jæ?CIÑÀ?_x0005_ñ?g}1mñõ?xJrê\)É¿BOÑ_WúÒ?uµûCà_x0017_ö¿_x0017_A¿üi_x0011_á¿94¬ù]_x0002_é¿_x0011_Û5S_x000B_ô?ÎÕQä?ê:_x0015_}®ô¿$§#_x000E_^­ì¿E¬äBï?îY59å³¿_x0003__x0004_º5¥¯R.Í¿_x0011_CA%EÞ¿wôAiÛÆ?,üã¯Ô_x0001_õ?X_x0006_Wºzã?·3/ÚnýÞ¿­©#Tfð?:÷._x001B_æ°í¿ÙúÉ4y_x0003_@}Û_x0001_#áñ¿ØiÜÝ?xáE¦¿ãYeÝ¿_x0018_Ý_x0002_k_x001A_Ó?¤|þ Tþù¿Ý_x0017_5_x0014__x0016_*Ñ¿n#Ë$ã?_x000B_TËFò¿@$Ç¹ï¿pKO='?Â¿v|wâ¿ØïüÎêÊ¿_x0002_?_x0007__x000C_îXÝ?ý ?'evø¿_x0016_ÇÁ±ÜëÑ?Ãæ½85¾¿þ_x0002_\eÂä¿ý¬ q©2õ¿·©uVú?_x0003_4Æ^º?R¹µÒã?4\"_x0001__x0003_'Íè?UF»\³âÃ?L:¨uÝÕ?&gt;ý&gt;a)·ð¿V%_x0011_ùÀ?6_x0002_®"wï?Hyû®v¹õ¿Ì._x0006_ _x001B_û¿&amp;\_x0008_è?h~ç_x0005_â¿:_x0017_ªø¿X.¦µgÅ?aåÐ Rû¿A,¦ÂJó¿,¡÷B­êó¿_x0008_üuûÝå¿ã_x001A_xù_ ô?Ã S_x000B_&amp;ý?_x0004__x0014_P?_x0017_ò¿Ôî°´e¡?¥ÒÖÓ__x0001_@ê_"£bõ?/&gt;×óEÕ¿W_x000B_»©´Ù?~#_ÿZÚ¡?æ+n£@Á?_x0004_¦9·ê»÷?SÜ_x0002_¬/Ðµ?&lt;ßÐôÊ_x0019_ô¿ôµdöáö¿_x001E_[_x000F_M/îï¿4©[ZÇ&gt;­?_x0004__x0005_8_x0002_¥l_]¿¹TúÅô_x001F_é¿÷¤SåÖRç¿_x001B_Ñ#pê?EvõOPtä?¨¥èÈ*Ü?9i__x001B_1å¿Ã_x0003_A*_x0014_ñ?_x001F__x0001_T_x0019_&lt;_x0001_Àôtnñ?§lÄÜñ³¿nÿl«_x001E_í¿ÏXEÎ¦?ë)ÍIðâ¿¾&amp;Ê_x000E_C_x0004_À­Ôù|@Ø¿b&amp;Jæç?_x0008_Æý2Ë_x0007_¥¿ýäîA-éð?&gt;"½9Y¤Å¿çE¨÷"ú?yîOþxá?H²J¹`bë¿@åSàî¶Í?ONÚ_x001C_BÏ¿Jö¥(Åò?ÁO_x0007_Þ_x0011_Âç?_x001B__x0007__x0010_á7*è? /L_x0007__x001C_Ýð?M_x0003_bMç¿,ýyÕßxæ¿WÒVp_x0001__x0006_Uh?PÙ¼½Qò?\÷Ï0¾y¿SN@â»~ð¿8ÈË|ïé¿«T ï+ñ¿º÷Û¸_x0018__x0017_ã¿$ùJ_x0002_Ò¿kàú@Bæ?ÁBÖ_x0012_&lt;úò¿óã_x0010_"&amp;ñ¿_x0015_þWTÜÈ?_x001F_×-RÄ¿»ÐH&gt;.Fâ¿lª*Cã_û?ãàÐ£_x0018_[ö¿_x0017_(AÕ_x0004_£å?^_x0001_Ù¸E_x0005_ñ¿¦)mõÉ Ô?¢Þ`ô	Ä¿d&lt;æÄ°Ú¿H­®©jû¿¿_x0015_ðZsÓê¿ô_x001F_Xgã?X_x001E_2Z&amp;Ê_x0006_À{_x0003_À_x000B_zúÍ?ÃÝ_x0007_ÁJfñ?	4Gãò?_x000C_:Êç_x0018__x0002_Àøøkä=¿¿_x0010_Í_x000C__x001D_&gt;Æ_x0004_ÀçÍvrªýó?_x0002__x0004_¤\Q«%è¿ ×¯Ýb_x0018_Æ¿úiëÕ?cÎ_x000C_Ìþö?ç¥ci_x001D_ø¿é`:öÐÂ¿_x0012_Çí)!m«¿¡Ã_x0007_`¼õ?|_x0008__x0019_iï×¿1Ïx¿ù¿_x0005_øÚõý?ät_x001D_!óèì?_x0003_%_x0014_µÙ-¬¿´Þ&gt;7ñß¿P¬Sî¦±´?vBË&amp;ÐþÊ¿_x0004_¢Ýí_x0004_e¹¿æÄ=Îc÷¿6Zø¯7ú¿_x0001_.Â¹¤ Ã¿ì­_x0005__x0004_j°¿Ï0på¿+å_x0014__x0003_ªQç?(­Ä0É¿îï_x001F_¡dë?à7µ«VÔÄ?tk&gt;oì¦û?Ï­_x000F_Zm£?_x000C_Ò­í	:©?:LnG#Æ?q:´_x0016_nâ?_x0016_Qw´_x0004__x0005_¥$×¿Ü´èÔÕÅÏ?_x0007_1_x000B_»©Ù¿tD(_î_x0016_ø?ÄlCÿ_x0014_ið?vä_x0002_#|ì¿®&lt;¸ZIà¿æ«ceò?g]ðª-ä?è_x0019_E¿Îãê?hs_x0016__x0018_õ¿x³Öì¿Ø_x000E_MîS³¿)DR¶Vÿ_x0003_Àÿ_x0019_å_x001C_èô?Ò	{	Ê¿¾öZÀ3qÎ?,h«ôý?_x001D_¯hÞlº¿'AÇi&amp;rÍ¿8bÈôâ?êÿ}OÎ?ÁSòlÖMã¿ùvU®_x0016_Ü?¤õ_x0010_xð?yõ×È¥¿åqäÛÿ«è¿nYÃMÒ?Z¹`LÞ_Â¿ÌBî_x0001_¢pî¿4%_x000E_/ê¾÷¿|3ë@Åî?_x0001__x0006_u3&amp;Õð_x0002_À³`6ê_x001F_Ê?{ã?_x001D_b±¿île¸(J½?"¯¹3«ê?_x0008_²ø.õ¾Ú¿_x001E_tã¥Tð¿_x0005_º3_x0019_å?©F#_x001E_æÞ¿JÙ(ê§õ¿T_x0004_ìÿà?ù%A1îî?&gt;H×k§Wæ?~dÚÿ®è?0_x0003_pÈÉ+å¿_x0011_´?YÐ¿nCC'7±â¿Õ¸ðÆ¸Â?_x0010_QA&gt;_x0015_à?äWNý¹Øâ?°_x0019_xp_x0018_×¿lwþtð¿Ûd1?_x0003_PØ¿	T_x0003_Ð©*ð?Q_x0002_ô_®õâ?ÿ§c,â?ÑÌ_x0007_.@Û?ýØi©B_x0016_é?×_x0013_lÇAÇã¿~_x0016_=iUüü?ó/_x001F_nó?ýÚÚ_x0001__x0003_Ùvâ?ÿ_x000C_×üÀæ¿X_x000B_LÉåù¿Úÿºø_õ¿Î÷)Ùmï¿N[_x0002_yGÃÚ?é_x0014_ªw&lt;ð?_x0005_ òý+î¿n_x000B__x000F_Ç_x000D_ã¿TÍ0K_x000D_ Ì?¸5Å«S_x0019_à¿ïëð_x001A__x0001_Hø?[e-ÛiÑº?ÐÖ_x0016_E(ê¿GãµD^kã¿_x0004_#ÇO_x0018_ð¿ÏgûÄ¿é4ÊÆ¯_x0015_Å?B»_x0014_ ºî?Ïÿ_x0011_·uûà?ÀH	úÝÑ¿_x0013_ÀqÂX,í¿é²p_x0005_ T×?Á½_x001F_aÁñ?61 4Kç?ë+_x0012_£¿6À.¶_x0004__x0001_ÀêÒbá9ÇÒ¿Ëe*)Zô¿ßòÖA_x0008_Ã¿_x0014_Â ôú±Õ?#·/á)Ö¬?_x0004__x0005__x0011_ëbñíYÕ¿_x0008_«b\WÛ¿W¯ñùMä?û\Ö_x000F_¼ì?fÈ{§(ø¿ß_x0012_¨Ê´Þß¿]Rj½è?_x0011_wC_x0001_,ô?f_x000C_$ô·ã?Ðiq£ßµÓ¿!Ð:Ôí?³3h_x0012_¯à¿Ãh°7=¼¿ô¾E~)&lt;â¿¶Ý_x000C_\¥_x001A_³?·Ò_x0002_eâÐ?®'@ÃE=û?:à½&lt;_x001D_ð¿1UúDªà?ÄÍH+ò²Ô¿fª\Wà×¿z_x0006_w_x000E_Òí¿$}+Ä½_x0014_½?êâ]õê¿	Î_x0003__&amp;æ¿Ò_x0007_È_x0013_[Ãå?_x0014_Áÿzð	á¿WZ_x001F_]Ö|Ò¿¿&lt;aåËê?_x001A_¶Áo_x000B_ç?Qg¸qøµÿ?&gt;\þÁ_x0003__x0006_¡°É¿@_x0005_ua°Pþ¿°$_x001C_»¤Ò?¹	_x0006_ùÏ_x0002_@e_x0014_*'!0Û¿ì_x0011_Úùxìõ?ÝÈ_x001C_iXè?w_x0006_Ø³ò?Æ¡_x000E_%´Nø¿]r?ñâ¯ô?àN_x0001_KèUâ?Ë¹lº[_x001C_Ë?£Ý£Û?ÃLß=rDð¿yÚº_x0003_kßÔ?_x000F__x0004_39à?¬_x001E_ßp"_×?´äU!ÿû?Óþ_x0001_V~_x0003_Àì&amp;xZyÔ¿4T¤üx_x0008_û?è³{Ý²×¿ù«ç¿"ò?È¡Å¼óÚÿ?1p5[&lt;_x0001_ÀüT_x0013__x0008_VKë¿ÞEÞ_x000F_*è¿å»_x000C_eý÷Õ?_x0001__x000B_$dß%ä?yA_x0005_À	_x0018_ä¿£~ëõÆ¤w?æ´mHE³ò¿_x0002__x0004_×$ñ_x0010_¹Ü?uúéõÓ¦Ì¿©_x0017_ì8C¯?_x001A_#_x0007_ÚQÉí?@&amp;aÖà¿@wU_x0006_j·¿YSípçØ¿ûÆÇò¿ã?#=r°t_x001D_î?{Ò_x0012_UÆÉä¿Í¦õ_x000B_½Ôð?Ç-¿®ú_x001F_Ø?9.îødó?éiâó;Z_x0001_@{Ð¹_x0015_ïë?Îz_x0008__x001E_&lt;AÄ?_x000D_¢aw)©¿ÒÁ¼_x001B_+æ¿ñ¡-àUâ¿z¦_x0003_/¥_x0001_@ (Ì3ó¿j_x0002__x000E_4Àô¿&lt;Vú°eßò? s¸¦çÕ?KîÕ_x001D_¼?$±¯ÈÖ­?§H»_x0010_10ª¿HäÒ5eÜ¿SsÛì¨_x0002_ã¿ó{	5B ý¿_x0006__x0007_k^\÷Ü¿Á9çW_x0001__x0003_BDí?¿&gt;'÷Ù¿_x0018_%u©ü¿¾,nP^þ¿tØsÖýÔó?ÉW\ª"¡Í?½Ð*§$ÈÈ?_x0016_|¼²ä?wé)m#£ñ?F_x0016_yáZDÍ?_x0004_p7±Ä¾ã?Æ8£ÙyÀ¿Ùâ©ÞI´Ò¿ÿHæ))3Ð¿)!lÀÑ¿ç_x001A__x000B_Yå¿îÙ_x0012_¹¶_x0002_@L0kgÃ|ê¿,þØ»ù¿lqYM:q­?±tT3BÔ?G_ó_ñù?»_x001B_}OaÀ?ó«´?«³¿^S_x001E_â?¥§óó_x0013_­ë? ËØíî?r£ñ­=ìä?÷0l^_x000F_Ý¿heÌú¿¦_x0005_Ef*Ðñ¿8÷[;´?_x0002__x0004_A¨Ó_x001D_±&amp;ê?*e_x000D_ºËí¿C_ø,¯ä?òXí1« À?éÈH_x0016_Q­÷¿\q_x001A_³ªö¿c&lt;·	eÊÀ?ðÞÙn_x0019_.á¿¤_x0011_&lt;¥Ä?ØÍlÎf£Á?_x0002_Rm!nÞû?®K%Ô°¿âsÇ_x0001_@£_x0017_$)³ö¿_x0014_¸ÁPÓ±_x0003_@_x0017_,b&amp;NÁâ?0ô:_x0015_Âà¿_x001F_ú2'ûwÞ¿$y xmé?:BQ¶Mò?_w_x0017_µ¸â?2ë_x001F_©_x001A_4Ê¿ù*Må_x0004_@_x000D_´(ì¯dè¿_x001B_-¿_x000B__x0003__x000C__x0002_@5KA*á¿_x0012_iÖïåæî¿ZB~_x0004_+õã¿;¬µ	_x000E_ô¿¢ïIëùç¿ ¤IÀÖÑÔ?Ùy_x001F_	_x000D__x000D_×Ö?Up¼C_x001B_ñ¿Ýÿ¿_x001F__x000E_Ç¿§ªs_x0007_Ìå?TEÝ²_x0008_á?[hè_x0004__x0003_ù¿ãNe_x0011_@âó?2ùêë¿ ÏKØ×ù¿¿l"gðê_x0001_@]©_x000D_Ä¾Ñ?D=£9_x000C_ÊÝ¿3O1ÎÚÈ?çÉk^ë¥Ê?iâ\2@ù¿Ä"WIÓá¿-ÃN_x001C_Tö¿=_x001A__x0006_«·KÙ¿;èÛôàAÑ?ã}àûâ?_x001C_*d_x000B_]Æ?&gt;Nµü-Ò¿ó.¯ªyó¿_x0002_ã_x0012_ëÍß?_x0005_­Ël_x000E_É?ã _x001E_-óLý?ñW¨yñ?Óh±×û¿ánL_x0015_;_x001B_õ¿ $1sÕÒç¿@ÅìÕ_Ãó?öøÌ×ßâ¿_x0001__x0002_ÅÆ¢_x000B__x0002_µì¿÷éV_x001A_üú¿ýñÖ«ÏKú?_x001E_r¼_x0007_§úî?O"|n}éô¿_x0001_ÍY_x000D_¿:é`·Zë¿Rð8ØÈ¹ñ?æaP_x001F_·å?þ|Ëõ_x0018_é¹¿ÒÓÿÌÍ?À%ì®"ô¿Nn¹áÕÅ¿ch1Ýí¿R&lt;æíü¿Òv1q},à¿Ç_x0016_o_x0001_Ø¿èþtD_x000D_qØ¿8Æ6_x0011__x0011_ÇÖ?Æýµ8ð?ë^=_x0015_Ô?EÈÖë?æ?¡_x0018__x0003_þÅ¿_x0005_ä­,¿O?ø&amp;_x001A_§_x000D_Ð¿¯Ýk&amp;_x0017_ø¿S8_x000C_I%¿ûKA[ü?_x0007_ö¡:_x001E_½½?ËÕZå?·Á?¿ß1­ÿÒÒ¿",p_x0004__x0006_Õ±ô?áøÈ_x0005_È_x000C_á?_x0018_7t_x001C_À.Â¿ÝÝì5¶_x001C_ó¿EÞ_x0005_»;ê¿7¬sSö?ð¿&lt;D_x0011_÷-{Ò?´[sYÁ¡ï?½_x001A__x0016_!È¨ò¿#A5;cï?_x0003_¡_x000F_2G_x001F_è¿ñÈ_x000B_=ô?:Ý©ÈCöÓ¿îCÑ-#xç?ÔOâ¦Ê?ê7..&amp;Ç?Í?¹óê¨ð?Ï_x0018_¥Ç²@È¿UÕó_x0006_.³?.-Þæ5å¿É_x0015_|æàì_x0004_ÀQ_x000E_{¦íäã¿_x0002_®w_x0016_²ìï?aì*êÕû?qÍÔ1Ïð?¯÷êÙØ÷?6±½ñÂ]ê¿ë_x001A_»Õ$×?m®0õ××¿ÐAN_x0001_Û?uénâØbç¿_x0006_~üÎ®ÿ¿_x0003__x0007_k_x0017_Ý±7÷?àyW®únë¿qÏ«£ö?qËoÓO-þ?@×j7_x0017_Ü¿8a¬{ÙSÔ?í&amp;Ñ_x0010_2Mô?hA\_x0005_¿?ùW_x0017_Ø5Yµ¿ñÙæDâ¿_x0006_q©A8mû?ñØFgãè?pi_x0001_¢'Ó?_x0004_ÍMÄÅíÖ?]¿AÑ+©é¿Æ±Ulå&gt;_x0002_ÀtT A¶â¿	ÿ¶¯_x0014_~ÿ¿&amp;u°Ö0ø¿¹zfÚkõ?úóùÃ½¿_x0011_/ÐK Ñ?ø¨_x001A_á÷¿¯¸ÁOºÆÛ?	åÞ*_x0011_ì¿4¾-y=XÈ?¨ÕA©@_x0001_»?_x0008_'_x000D_\÷á?¹í3Ù)º¿Ò_x001E_Ão}?üa2Õcà? ~µ@_x0006__x0007_¹Î¿3çø#Iô¿_x000D_òü;g9é? §ø._x0003_ì?0A&amp;)tÍ¿=â¸_x0007_å?Íy´ªU_x0006_@íô_x001A_Ú8ø¿_x000F_}À_x0011_ä?éÂñºüR_x0002_À_x001C_A{_x0014_ü_x000F_õ¿Ç`}ÆqÜ?yú_x0007_ÒÙï¿I\°Ð_x0004_å¿dûrùn_x000B_â¿ùÇ_x0007__x0010_Êø¿CC_x0015_Xwù?Y§))M«_x0001_Àµ:=_x001E_#ð?X÷¾îy!ù¿#Â­ºí¿8hd_x001F_Ó?¶Ë°Mu$ì?ºíç_x001F_+dÑ?_x0001_§ _x000B_~S¸¿º_x001B_èº²µ¿_x000C_«×&gt;ÒòÆ?ÿ08¸_x0019_ò¿ö¾{Ìô_x001D_ï?~ì"º_x0005_Çæ¿"g½÷__x0012_Ø?|ZJ5_x001B_¿_x0002__x0006_h6­`Æ_x0005_ó¿­_x0002_¹é&amp;eÆ¿Y_x0004_£¨_x0003_À-©_x000B__x0008_ä?'+°_x0015__x000E_þ¿t|ªº¢è¿¸¢X^/÷¿?glP¾&amp;Õ¿I_x000D__x0011_=Rà?3±,qØ?8_x0006_ÔßìÖ¿ÑQ-_x0001_dÑ¿Õ r_x001A_pvô?0ÜiãÅ?:ø$­ÖØ?ß_x0010_Küa#Å¿õìä_x001F_wý?a\}_x0012_CÓ¿Ì_x0007__x0017__x0002_ìÓê?ÞàøYåÉó¿_x001D_Ú_x0010_}_x0018_ñ?Mãû¿¯Vß7Ñø¿B¬_x001C_²û¿d&lt;ïâIì?ÿóàIY?à?_x0013_&gt;|m_x0001_Ê?@±éÝ¿q©cVË?ùÙY!_x0012_Ëâ¿ÿ±ð_x000B_é¿È7¿%_x0001__x0004_îÝÃ¿8&amp;Óë_x0015_JÃ¿t._x0006_´òéô?_x0003__x0008_ª,í§þ?ût£ñºê?xýl¤	ç¿ñi+Í_x0006_Å_x0002_@Ñ§ömâ{Ø¿Odw3þî¿3øôàôí¿`_x000E_GzÝÔÓ?½!N\xÇ÷¿?Ù]jáÊ¿z¶æøÖVä¿åõ_x0002_rËx¹¿_x0007_ÚîKuè?Ýç_x001E_ëèí¿ÈnNäÅ³¿_è_x0018_y"®½¿¡Zå_x000C_Ué?÷îr¶ª+ ¿ZA_x000C_ß_x000D_ê?h_x001F_°ñÊÊ¿?Ú§¡ WØ?ð«Áq&gt;_x000C__x0005_ÀÝmh¥KÝ?F÷_x001D_î¼Ç¿;DQË¤é¿|d7_x001C_/ô?Jº#²;~ç¿u_x0017_jt_x000D_ø?Fr°_x0001_Ñ¿_x0003__x0004_­_x0004_ 6H_x0006_@âø#iáPº?4¾_x0008_vßÚ¿î±k_x0012_»Î?_x0014_µ$½©_x0005_ì?yÕ_x000C_:»Së¿'`"_x0017_`Ð?et_x0014_KOÈ¿[$r1FÕÐ?/Y/´_x0015_¾?[LS@~ç?_x0001__x0003__x0014__x0017_aè?ÉqÛæTÚÉ¿_x0013_ìöO~á?h_x0010_îÝ},ó¿· =@Àé?ûTê\çê_x0002_@ûe&amp;÷Ü?	_x0003_r[Ì´ì?Õ_x000B_ÁciÙä¿Ó£sé¦îæ¿@_x0007_úæ²¿_x0013__x000E__x0015_É_x0005_÷Ø?Þ.°òÅ(ä¿2Ö]ø¶äæ?^UÀOá¿(#'5bGÏ?×kx=¸ê·¿_x0016_gaÍmÈñ?ÇFÛ:DÕ¿&gt;t3,"Æ¿ Ø|_x0001__x0004_b_x0013_Ê?_x001E_	_x0010_¬·ã?S&amp;zãpÆÙ¿öN|äÊÈ¿;øngè_x001B_Õ¿)¹¿Ê_x0007_î?$ç=EâÕ¿§ýª|à?×&amp;Á_x0011_k¶ç¿_x001D_û«-_x0008__x0016_Â¿beâ 7ßà¿Ó×i_x001C_Ðø?Ävw«ú9Õ¿YßA´ª¥_x0002_@MXèÛKÁ?Zo29®ÈÊ¿=øõä¿BZü_x0005_õ²?ð²_x0016_ÈíÁ¿¿§½ïñæ¿É_x001B__x000F__x0006_È?FÍÛ#bÒû?_x001D_fzÁ¢é?å Êï?"ÿeL%¸²¿¶°Ô_x0003_iLÔ¿Kÿ°ù¦_x0014_û?QPñut¦±¿´1ìÉë¿_x0013_3_x001D_j5_x000E_é?zMÕí_x000D_Ý?®Û$]rtð?_x0001__x0003__x0002__x0010_NN¤ò?7ÓÂ_x0017_ní?Ë³Ù	@ê_x0018_uFBÞ?æ=9í*,ã?_x0013_±Jöüïä?¨0ö"ÇAà¿Ê÷[zÑ¿8þÖ?¯ÌÓøOÉñ¿BÁTdäË?Möz&amp;ÑØ?&amp;_x001D_IPèä?¯_x0005_Ez§fö¿÷-ZåÀ?³Áo÷µMÊ¿®Ý³,Ý?   _x001F_§î¿©³8µöÍÜ?_x001A__x0004_ð_x0007_JïÃ?Nùÿ×`í¿ü_x000D_Iþ_x000B_=À?Ü¼qH´Ü¿×çÓ0Ï_x0017_Ä?P$ã^Ú#û¿Î®»(à³Ö?Ë=ÎGücÕ?³Ej_x0018_B?Â?_x001D_m;~ä¿gAY,r_ë?àCç_x0015_	$Ö?[YÙ¢_x0003__x0004_ðy÷?_x0004_,)Z[¨¿~_x000E_1ehí¿.¨¿_x001A_í?¡_x0011_À3©ë?T3 ìêãÉ?F_x001E_ÐÆ_äÓ?Çèï¿Ñ0¡coò?M&amp;}FÍmÇ¿_x0016_G_Ã´Æ?Cü5ÐVÊ×¿_x000D_Pðô_¹ù?_x001C_Bù5¨À?Ñ\±¸R_x0007_ð¿ßÂ9ÿ¢VÁ?Ê¥Q¹ôtî?ÅËêcY{ë¿xÁÅ#É_x0003_Ò¿l;£Ä_x0011_í¿7Mx&lt;_x0002_oü?&lt;ïJÿ²®ï¿&amp;zAb¤»?"¤é_x001A__x0014_ü?_x000F__x0002_PÂHö?ê]àcò­Þ?B&gt;&amp;ð´ÿ¿Ï_x0005_`pNV¡?Kó_x001F_¬õ¿#Ù	ôç_x001F_Ã¿ýÃ` Ç¿_x001F__x001F__è_x0001_tú¿_x0005__x000D_Bñ¡ÊÞ½ ¿è_x0017_^¬æ_x0016_í¿®%äiÉáÑ?_x001C__x000D_°v¤ð?5ãó_x000C__x0003_XË¿­=2¾]ã?74_x001B__x001B_î?ÿé_!«ú_x0002_@o%!jºÛ?£	E_x0018_Lò¿ïÇDhÁ.ë?_x0004_DúN²¿_x0006_5i-Jó?_x0004_±ÉÊmÈ¿|ÙD*5Þï?8©1h3ç¿Ë_x0002__x0008__x001E_Èî¿1ËeÅê%ñ?'ü"_x000B_\ñ?bÁdC§_x001C__x0005_@²eywÃò¿öyõ_x0017_éÜ?Ýi_x0019_ö?A_x000F_*¥'ï?B¸Ç_x0001_5Î¿DÒåX)®í¿éÇv3½Óì?"a]_x0010_ô¿}Ñ·_x0007_ß·ô¿xÎ¢iTUò?êº%_x0017__x0007__x0003_ó?Ð:¨¿_x0001__x0002_g×?Ûþ8_x0007_Ý÷¿üôïï?J_x0006_é°*þ¿a]û]_x000F_§Ú?,_x0010_L¼¥Ò?s23ïø÷?6R½B_x000C_ì¿_x000F_ÙÝx_x0003_@yBµß¿LO¹®µð?b*¡ÏZOí?_x001A_0Å\V&gt;ñ?9^ùñãxÒ?½_x0019_Ë8í¿ãGÛmÛ¿"Ý«³K\î¿-E;|õ6ö?ype_x0005_çò¿Z_x001E_ÍÄxä¿©³O»(_x0013_ã¿_x001D_¥áÓ÷?kß³að?va	,@¢ð?/ymßQ_x0014_ô¿+{±­ ç¿D+çuHù?Ô|[_x0015_ôç¿×7Àdºä?ÞFà_x0006_Å¿üÔ!Nú!â?cGê~!_x0008_²¿_x0003__x0004_6²Ã:Äeô¿_x001A_µÐX_x0017_×¿(_x0011__x0003_gpý?Á[ì_x0007_9²â?µ'A?I_x0002_þ¿lûæÂN7î¿Yö+·&amp;ð¿Ì'î+ó?´ØJUúñ¿_x0011_¾|_x001F_sò?µA_x0016_¿þé? ¬ës#ß¿:àS0÷ê¿_x0013_nÐ!à?3:ÿ	%ã¿Sw8ú²©¿ª°Ì4ù0 ?öã_x001A_ü_x0015_Ú¿cAR_x0002_$î?ø_qçÇ¿`ÀÜíùëæ?þÕ_x0010__x000C_&gt;Èü¿$dBªö?ÞØ_x000D__x001E_ÜXé?j|_x0008_²_x0010_íö¿§hgPa¿ä?~_x000F_¨Û¿Y_x0014__x001B_oåà?ÜXa_x0019_ª_x0001_ÀÑm=zhMÐ¿AþeÒB=ê?Ø_x0016_F_x0016__x0001__x0002_WÜñ?Z_Z`é?é_x0018_ä_x0014_9Þ?%bÕÊÏò?&gt;Â_x0016_òãÑ¿4òiCö?Þ,_x0006_·`ç?3îQ_x001F_ò¿©_x0013_ý&gt;T÷¿±_x0001_©_o_x0012_û¿_x000C_)É_x0012__x001A_åÙ?h¸SË¿_x000C_çÖZ 3Ö¿´_x0001__x000E_nc_x0012_ò¿óùyÕ#Üù¿DDè/ñ?¤b]Mòôµ?o$ pÕÎä¿£UEßlð¿Mçúçéoà¿MÙuJB_x0018_Ë¿[S·|åÔ¿_x001F_¼óT_x0001_ìé?))Ãü4Þ?ÒÁÄê_x0011_kò¿'TÙCiÍ?ñF5{^Eò?ÕØÒeo_x0008_é?ì#°xýÀ?ý­_x001E_«/À¿~µÊ_x0010_Ü?Ö_x0010_&gt;÷ZÁ¿_x0002__x0004_l'â_x0005_,_x0001_À}Ò¦½¬ã¿ØYmébå?_x0015_õÈÈ,¤_x0010_Àù^'(_x0013_qÛ¿¶RDëê?ÞY|]õ?_x0012_]P	Û_x0017_ô?²k=ó¢È¿ é¡kå?dÃ½±¸úã? Í#_x000C_Ñ¿iÚ_x0011_5p}ó¿_x000E__x001B__x001C_ä?û?UIÿ¥eÖ¿öLïÍ0ì?_x0003_uÅ)B0Ô?:D»FkB?a_x001F_ÏÏ_x0008_í¿lp/º'.Ø?ýg_x0004_uÑ¿¿Ç	î¿+5Å&amp;gÜ¿FAÛÛ?XÉ{ÇÍ?_x0019_;y­×ë¿¡Ô\Âs_x0010_Ö¿ÕO­¸âXÀ¿¨6Á7_x000C_â?ômì_x001D_æ?XhÆ°_x0018__y?_x0002_Ïþ_x0005__x0008_Ú"ë?y+ÍØÆC_x0002_@ûøWóÁ?³é¢Ô:j°?l_x0006_åtØ@ç¿"öÞü ø?¬ÏÊ"ò÷?_x0017_D¦´üð¿·Ð@ÁNÇ?_x001D_8]6_x0001_xð¿µàÒ÷3ç¿_x001E_?4ônâ¿&lt;¿_x0011_á¢?Ú?V¢Õ(HË_x0003_À_x000E__x0011__x001B_\Ú|ð?«ác=a_x001E_á¿À\@ègZð¿Ý(e4_x0001_Ð?_x001A_ª_x001A_&amp;_x0016__x0003_·?ÌE0Ð³°Ü¿4½Ãq5Ï?È÷_x0004_í³Í¿ôëdÄ±Uì¿_x001F_ùC_x0014__x0016_á¿¿Ø1ÔÝhð¿Q¢÷)¬÷?éÈ	_x0012_äú?_x001B__x0003_ÔY9r¥?¤±WU_x0008_¼?=_x0007_	CfÒ¿0pS\é_x0005_î¿êPðÚ_x0005_ö¿_x0003__x0004_E07~%Ãï?_x001A__x0018_nÜ_x001D__½¿ÓÉØ¬û?ù*Ð{_x0014_ø¿9LöÔÙ_x0002_ì¿«CéW'õ¿_x001A__x0006_(ö_x0008_âê?æWå_x0001_M÷? é9`ñéá¿°"f_x0005_6°¿á(fûáÁã¿/\J_x000D_C=æ¿uj´ëeë¿%vN_x0016_.É?©¸*¶£_x000C_×?Î)ï{¾½ó¿Ñ_x001F_ò.ó?á¶-­ã¿ÿX\×_x001E_&gt;ú¿£üo}_x001D_Ú?m_x0005_&gt;Qæ¿¾-DÛç?_x000D_ïõóhyð¿%ìÁ¨ìç¿_x0005_uH_x001D_Àfö?MÆÎº]Öà?ä_x001A__x0007__x0015_Tù¿_x0003_4÷_x001C_m*ó?ò	Pa?må?+_x0005_:Ý¿_x000B_w,sÁà?bÍªO_x0002__x0003_+Põ¿Ùù_x000C_Á^­Ë¿¹Âé#m-è?_x000B_=_x0012_Ó}yÈ¿1;wÂiyñ?Óo_x0004_Ì}äç?(ÑÂ·ÿ¿yý.K£ô¿×Ø¦A2.ø?`¼¦äLXÝ¿Áq¶Ô_x0014_ò?K¦©ÈG÷?"a^%2Ý¿gÚ|¦Ý¿1_x0001__x0014__x001A_æ¿ò?ëQÖ ªÖ¸¿à_x0006_Zìì_Ú?)-w&gt;ñ¿õ_°bä¿º@_x001C_j~¨í?6ÝIG_x0017_Tä¿±¹_x001C_Þ¿ÊÆd«oÙõ¿ýÉKó_x000C_ÿÌ?_x0011_Í@hÖ%â¿_x0006__x0008_*¨_x0011_¸Ð?·!©"Hé?é_&lt;¦Åý¿_x0006_©þ_x0003_{_x001D_¹?ÍÇ8kÇå?kd¢éÞ?§_x000E__x000D_`_x000B_¨?_x0002__x0003_9_x001C__x001E_íhbñ¿_x0016_f_x001E_+û&gt;ä? Lõ«Ô?Þ7UT_x000B_Ò¿ïozÑà3é?ãÆëñ?_x0017_@ksàå?rO-I¸_x0001_ã?cïO×÷Ââ¿´1.éE¯ñ¿_x0006_ÔÏ_x0004__x0005_Éõ¿¬³½b_x0002_Dò?T¦_x0018_©×¿{â±_x0018_+Ò?þ_x000E__x000D_.vü¿@Gý3ñ?ûkËÆ°õ¿*H_x001D_Çÿ¿&gt;#ÎÄ Õ?Y¹çµxC·?_x0002_¹Ê_x001E_Zì?hÌ½Vó?oÐkÎ«©ð¿óäp'ò?¾oX'îsé?Õ#_x001F_^7Ü?Ñõ_x0016_âúÿ¿_x001B_÷x¿iÖ?ëxQi_x0004_4ó?ÞË_x0018_!æ_x001C_ã?Õ¹Fà?_x000C__x000B_¿_x0003__x0004_&amp;_x000F_ï?	Õdøß¿Ú9ô?ÑØ?º_x0001_UÃø?º4r ¡Î­¿N?.É_x001E__x0015_÷?3:R¶[kÊ?¥X_x0001_ÎÉXÑ¿Îº»¤é_x001A_ó¿³"&amp;_x001F_©Ý?y¥J²$å?#Ç~_x0018_¿á¿à_x000D_%_x0006_ ?¯mÖ9ý?dzpÍ1&lt;Ó¿6ak^ªLÑ¿b ¾»,Ðô¿_x0001_(_x0015__x0002_?Ù?_x001F_´_x0005_úÄÕü?¿Â]M_x000D_¥ø?TËÄ®þ¿èÔ_x000E_´zÖô?PÜaÇ_x0010_×Ù?w@_x001B_G1¢_x0003_À_x ´zÔ?êp_x001B__x0011_ë¿Ë@Á¯ÏÇó?fõ_x0008_ÕX´?ù§´I	ã¿$þ9_x0011_aÛ¿ªêôúô?ñ_x0003_XG.æ?_x0002__x0004_ LêýÚ_x0012_ÿ¿ßE³úD¾ê¿_x000F_QáhAÉ¿m8Q4_x0017_Zê¿_x0016_%N§%Ó¿Ny'@oá?èq¦PÎÐ?;_x0014_}ûÄ¿i8X??äë¿(»Î¦¡ð?µ_x0002_Óì³ú¿û°Ó5T_x0008_ß¿p_x0003_  ¬Ò¿ú³_x0004__x0012_ì?ÀZàøÄ?õo]ÝgoÔ¿Þ_x0019__x0005_\Fèð¿\_x0005_È¨z_x001D_Þ?[_x001A_ _x0017_Ìó?³éæ_x0019_«Äì?xiãït½?9_x0001_@²fTè¿Ôavïnù?Õ¸+uÇÎ?§´xPõý¿Ò=ëZ1_x0004_à¿O£ø_x000D_ò¿_x0012_·,_x0008_@è¿Z.q_x0012_&amp;hó?¿Û´âIï?kPÈäµ_x001A_Ù¿¬äÃ;_x0007__x000B_¼÷Ò¿Ð'rÞö¿(ì_mó¿Aa_x000B_2½9Ý?µMeç¿Å_x001B_^*_x001B__x0004_Ï?ú__x001C_h®×?Ï¯øP_x0007_ýè¿Îo¸Í_x000B__x0002_ò?Z_x001C_aÀDûÌ?zÕðañ÷?Êítøß±Ä?_x0003_M_x0003_èÚè?DS_x0007_&amp;	ö¿Þ¡éávÜ¿¬^zP¿_x000E_ñ?o´döHæ¿}3Q}­ló?µ²Êq´Ê¿#ë-ÒÐð¿ar_t~ò¿DBYþ¥eç?S_x0005__x0010_fÔ?_x0007_¾ÂÝ_x0006_¯?_x0008_?*Ùú¿z4_x0003_­Fê¿=Þ^g|_x0016_è?÷¶@(_x001C__x0014__x0001_@Mr«_x0018_ÑÔ¿Þ\_P:_x0013_?_x0007_/¼Ä¿_x0018_Ë_x0002_°;×?_x0005__x0006_mK,}Çñ¿rôÆ__x001A_ü?©kà&lt;£â?oÝF_x001F_NDæ¿IÜ.ÝEÌþ?IZ _x0011_¤û?î_x0013_ä!¡¿[ÑÊ%¨.ê?T¢+¢=0_x0003_ÀóCµÀ Éï¿nÚqÿÒç?A4l¡Ý¿_x001E_ !ý¥¥è?_x000C_Cþúáí?çz_x0004__x0006_âhß¿M_x0018_£hJfí?Ó%eöà?¸ õ¨_x000B_$ö¿Ê_x001F_¥_x000E_6ZÛ¿ñÖY¨[ò?_x0001_ûQòFÓ?_x000E_¯ý_x0019_xò¿íB»ôèË¿¦ÌÚÜ_x0014_Ìö?_x0018_ÂbÙÅÐñ?Ntß[)Ø?3ÕgÛ#Ò?_x0008_U·_x001D__x001F__x0007_ð?¡Ã3_x0005_Ç$ô?ãY~=Nð¿_x0002_BÖp6ï?á!@_x0003__x0004_~JÚ¿c5nºU¶¿gzçGÚ_x0001_@òIGûÑ?¦½Ûç í? vQ¸ï_x001C_ë¿WÎáë	äØ?×5÷p_k÷?Ê2êâSÒ¿äVÝÅ_x0007_Ô¿f;4FxÓð¿ J_x0003_¿_x0011_Ið?m]a «"ç?Ðhq'ôî¿ÈlÇ'ë¿6&lt;¸_x000D_2Î?dæ_x0005__x000C__x001C_«?Ê¿_x0007__x000F_Lå¿PívP%B¸?%7Ãóñ¿­oåÐ·Ç¿y _x0008_&amp;IçÖ¿¸¸26Ïä?_x0017_ 2Q|å?Ò.!UV[û¿04ðF`W×¿ì@~_x0012_#]Ú¿Q_x0002_@U_x000C_Õ¿¯AÒíåÎñ¿3°e·`í?_x001D_ºÚ;a ¿;²;f[ _x0002_À_x0001__x0002_«_x000F_äÐéà´¿_x0016_h}_x0010_¢ã?m Ïû·Ñ?»20_x000C_Fé?È­Õ"rÙ?Åä_x0006_öø?VqÖó1Þ?Ã_x0013_äP±ø?ôÈ¹_x0016_·PÞ¿;vzÔù_x000B_/¿_x0005_O²XU_x001C_£?Æ~ùå_x0012_,Å¿¡­ÌîJ-ã¿	x¾ÍÞ?ÍØæÅ¹÷¿.ÅÆä9ì¿Z)zû5ÿ_x0004_@_x0001_Ö_x0004_CÜñ¿ÎÞ#ÍÉCó¿Þ_x0011_Ç¾0à?_x000C_ò·23dË?ÕÛ_x001D__x0015_SQ?~_x0003_wnµM³?MÒþ_ö¿Ö_x0005_Flù_x001B_ë?_x0005_Ì_x0001_XW7¾¿½_x001B__x0011_U}ô?1«4Ö®_x0005_ÀrÒÑãÎÎâ¿½ñ_x0012__x0012_Ô¿vqm&lt;óÞÎ?AL&lt;ë_x0001__x0005_&amp; é?¡¼_x0001__x000E_ñÿ?W_x001E__x0017_ÎB_x000E_÷¿_x0007_«¬£.ä¿®ãÌ~Ì´¿ïoCÂxå?_x0002__x0013_ú/{_x0001_µ¿9_x000C__x0004_x))ã¿1_x0005_ÿ ï?ä_x0016_ß¯éÉ?	`_x000B_çX;ñ¿_x0019_Ø¸K-¯?\zí ®é?}/=§Sò¿_x0003__x0010_í*´?S_x0006_c_x0005_ï_x001E_Ý¿ä K?_x000F_Å?æIyò BØ?Ée%?ÜbÐ?_x0003__x0012_8z¤à¿_x0010_8á_x001F_&amp;_x0001_Àº,«`¹Â¿ 9Ñ¦¦ñ?¦YÆ_x001C__x001A_þ³¿iuûïaß¿w=_NçÊ?Ò»2Ô¿i_x0017_óX°ê?Æ_x0012_¶yø?q\z¨±à?ªÀ«$Û?&gt;'`®¤î?_x0001__x0006_p_x000F__x001D__x0006_Xç?4Î&lt;tAÃ¿Ú}©Mßé¿A}_x000F_-Æö?_x0018_¯_x0002_+ö×?Ü^_x0006_P_x001A_	é¿ý¤HÊbô?NF¹_x0015__x0008_÷¿³j_x0003_î¿ó_x0019__x0016_ùïÞÁ?_x001F_o-_x000F_Né?_x0004_ù\&amp;ÍSì?c¡VÒd_x0001_@/*açZóâ¿_x0018_d+_x001D_ß­â?Ù¼_x001E__x0019_ó¿§Æt!û¿tUQÙpÛ?ø#D?,®É?R\4wÁì¿_x0001_Y×_x001A_Àôô¿	¤ÿÍÜí?=QVö¹é?òSpOð?DñWÎ¸sÛ?`_x000E_±A®¿,lF2&lt; ì?6_x0008_mäÎÀ¿5_x0005_D"ßQê¿g_x0019_7H·á?°W2Ùsë?_x001A_öÃ_x0002_	¶Dê¿øª:ømé¿uü#qáæ?q_x0013_hÇ	Ò¿Ø&gt;_x0008_Mµýæ¿&lt;'=_x0019_Ëç¿üñáä_x0004_ý¿mäU¡Úñ?¾=Æ:ãÝ?/U_x0018__x0012_Þ§ä?Nh)rÿ2Ó?RÈPçaÕ?àÆÁ°eÔÊ¿¹kãL¤tó¿7EN_x000C_Òî¿ïl²1êÖ¿Çí{¤ið?Z|]+_x0003_æ¿_x0013_êN¨å¿»@gú:Sä?9VßìËõ?ÂÚ0©fM_x0001_ÀøÉ6Ò`m_x0003_Àü|Wú_x0002_@_x0007__x0018_ ¼_x000C_·É?5|_*ã¿Íº&lt;Îüì¿vÛsjú?}¡º_x0007_é_x0006_ÀtCWzß_x0005_Àáë_x001D_ý_x0014_Ì¿_x0016_«õ7_x000F_uå¿_x0004__x0006_hX{³;¸þ?¾ûÜ:Êô¿°9âÝxfñ¿§_x001D_QBñhÙ¿ç¾_x0015__x0003_½!ð?&gt;O_x0010_ÿôð¿]§ÕV'b_x0002_À	ÎãâäÜ¿!ª»çÈê¿nÆ¸_x0002_À,_x0001_o×í?Þ¢¿0ì¸?ÛQ_@¤Ô?´½èj:`é¿_x0007_ä\¤ûØ? p]þ~À?o~ê5LÀ¿mGb_x0005_Ý¿¨¶)_¤ì¿m_x001D_o\mXö?G_x0018_Ç_x000D_{_Ã¿4ûÔ_x0008__x000E_ó¿uí_x0013_ðÒ¿	_x000E_!Æ`½ç?'_x0005_}_x0010_Xô?K_x0016__x0001_åÇ?s&gt;wÙÈ?øý¶§åç¿ul&lt;_x001C_ã»ö¿Å¯¢Yùî¿tßgù_x0016_û¿ñ×l_x0001__x0005_;é?¾ð ðí¿É}GÓ?¡eÛ¼×õ¿8§á¡_x0006_O¾¿ÐT_x001F_ý-_x0004_@åeåCÑè?Ã=òá¿[´[Ç_x0004_@ë_x001E_þö#´ë?ÿLQÊß_x0001_À¹_x0007_(jØAû¿J_x0007_`é÷!ê¿ªTÁÔ5uÞ?fZÎÐHWñ?_x000E_ÌÀ_x001D_Ú»þ¿ý"{_x0015_Êö¿_x0002_¹Ó{_x001B__x0003_À_x0018__x0006_;riØ? â¢ª´æ?ÓBá &amp;íÅ?Û3dÂ¼×?E¾R9(ú¿ªÿun,_x0001_@%ÓÅw_x0005_ì¿_x0004_zvLo\â¿ÚÀ=_x0002_¤Ð¿u:-~Ý¿ÿ"_x0008_:¨	í¿_x0007__x0010_Hsxä?bþ|V8Mü?ÓDøL?å¿_x0005__x000C__*Ü_x001F_2ð?_x0012_ÃzLèeë?_x0008_==_x0002_Ó¿÷.»	_x001D_Ð¿_x0011_&amp;þqüµØ¿¤±&amp;\Â%_x0007_ÀèuT5ã1_x0001_@_x0006_ïj@9ç?_x0013_»îÃ:_x0003_@ Æqâ(Fî?M¶~_x001F_DWü¿Aò	bó?d_x0011_î¿?±.	#áó¿B®RÛRæÐ¿[=EØíÈ?t_x0008_.á_x001B_Ý?ÊÇûî'®Ü?ÚÉÂ5JÒÜ¿ÌÅÖÆ6Vé¿òçüäa´å?_x001E__x001B_¹¨¦Á¿CXññÔ?Ì,üíJ²?=Ü$d_x000E_Âð¿Ò£Ï_x000B__x0006_Kã¿°õÜ£ï¿`_x0004_ÌÆb	Û¿ý_x0016_k¹ã?Å?@N¹#¼ä¿¿l65Ëàâ?º¢Û·_x0002__x0003_yì? }|i­Õ?/ä¬_x0014_÷¿«òÂr¦_x0008_À?_x0010_Ôn_x0003_ÄÝ?¦_x001F_àJ!Þ¿_x0014__x0011_Vz]Ù¿L¥Î_x001D_:Õ?_x0017_¢_x0007_&amp;äô?ì-_x0012__x000B__x0001_ÀÍ_x0004_t'Â?Ó._x0012_C,_x0007_ä¿Ò'D³7çÔ¿ÎOtY_x001F__x0001_À;+ =Ø¿¥_x0003_,¹_x001A_Äð?&amp;R¹Rtø?~_x001A_T]¹ì?6ôÑü5à¿þ?UI_x000B_û¿^7Wÿÿó¿_x0013_¹6$_x0004_ð?ý_x0014_Ù~ÿëú?õ2T{Vê?àXÊ9ùû_x0001_@Ö_x0006_cn_x0015_ó¿ØqÑ_x0012_éà¿hÞ¬Äô?­âçm.ð¿Zójõ9ô?	7®p}÷¿_x001E_)Ö_x000D_×_x0006_Ó¿_x0001__x0004_2i«_x000F__x0007_ï?ÎA_x000D_4ÚÓ¿­_x0004_SXþAì¿Ç©è²ñ&amp;ó¿;®¥øR±ð¿Ìÿ´_x000B_ÄùØ¿Ù(_x0005_¦ñ}â¿TÛ_x0007_+rú?zZ ­¯{ð?¨dOØUÜ?å\^³A_x0008_@^¿ØðÝ_x0016_ê?Dà¢üæòÙ¿tÞ&gt;_x0006_¯¿_x0007_*í»f)°¿jëLÇË¿_x001C_p==Yhù?|é!_x0002_&amp;ïè?,VRZBûÐ?»Âï .Ò?Y¨ûÿ©ñ?0þ_x0003_R_x0007_@8]J³u4_x0002_@}P¶&amp;³p÷¿÷±ËÂÙ@¿O±_x0004_Ú´é¿	 ýÑ_Jí¿Je_x0006_¬P­ð?_x0001_j|E¢õ¿71¨ô_x0006_ã¿_x0003_Û_x0008_8_x000B_ÛË?z4~7_x0008_	mZõ?±Ú­_x0007_Ð¿J_x0006_±añ÷¿»dn±4ë?oveëAæ?_x0010__x0003_¯R¾]ì¿Ñ_x0005_e&gt;ß|à¿÷ßc4Í_x001A_ð?3_x0007_$6pð?Q°àøÀÚá?Õ Ã¾¾Þ?Ì`_x0006_¡ëXÄ?Èa[i²_x001B_è¿c&amp;$|òªô?ËÔ_x0004__x0016_¶Ñ¿ï_x0008_naß&gt;à¿ú_x000B__x0001_]°ó¿Ó&lt;£·f~?_x0006_\qûèfÇ?×|ÊÙÕõ?(ÁÖ£\â?¸_x0002_è) â¿_x000C_+eËh¡¿Ù_x000C_3L_x001C_ç?7!ïh¨ÿ?_x0003_íDhÁá?&amp;_x001F_%ÏÚËð¿°K2gmÍë?^{Ä_x0004__x001C_ò?¿fF_x0015_Çê¿`i¬yGià?½_x0012_]7DÁ¿_x0001__x0003_ª¯3¬ãò¿Â_x0005_Æ ø¿Î¢§@8Ø?I)"ê?K_x001F_¸	n«µ¿ÇO_x000B_å®Ã¿:)º×Fãõ?÷4ïL«{þ?_x001C_!ß&lt;daâ?ÏJ7_x0002__x0002_ô¿wÔ¥xÛ¿ï	.ø\è¿µñÛ!ÌcÛ?ÿ_x0014_ýêK=ó?ÇK_x001B_+â?9µFüÞ¸¸?Ü¼¼Ô,.â¿!±¹Ø_Îâ?ÉR'Nåò¿k'¡+W§ï?$ì_x0018__x001C_|¼²?_x0004_-ôØ$È¿eT_x0004_:¿Ç`_x0007_)¨?³íØõÃËê¿-Ö3ñ?yÿ±1ô¿d(:MÅ?et68_x0014__x001F_b¿?$_x0003_boø¿Ê±T=æ?ûÑJE_x0001__x0004_º¸ñ?Ë\¡)«Ù?N+Ü&gt;&gt;fð¿LJåRíu_x0007_Ànu)0N:Ã?TR*Ð]Û?_x0017_ph_x0003__x000D_ì??ÿ_x0007_9û¯_x0002_À_x0007_é$§_x0003_î¿¬ýøø,ýõ¿ovh9yô?ðàÛ¯°_x0001_@!K°bwÝ?°Ü)©Ö_x0002_Àþ¹ø_x0008_õ¿ û_x0001_9ê?½_x000B_P_x001A_ÇÓ?_x0001_oT.^Ïû¿hÂ_x000F_Ë_x0004_Jå?t8yC$6?ñÒ&amp;#Éã¿ÊýßÁ_x0013_$ï¿à`N	Âãã?t"_x0011_ð!ø¿[_x0012_µpR!ø?_x0004_d37Ú×?ÉýÃP²_x000C__x0002_ÀÑxiÀ?qY_x0015_Ò$¿È+-hÍ\õ¿iåÍßeî?_x0012_p­1º?ß?_x0001__x0003_}bÒO:_x0004_ð¿Q\©T!6ä¿_x0014_nà¥ù¿Õºb_x0018_Ô? U«SKà?7Øð?OÐo¯µøê?ÖÊó?èÖ_x0005_Í_x001C__x001D_ä¿5-&lt;&amp;n¯Ó?4_x0012_L_x000D_Õé?(!×L_x001D_¼Ä¿_x001B_¦·ýàÖ?VihÏfÒÁ?ÞG8Gë?H_x0015_Á`Õ=ö?-êMÓú¿2ùâq_x000F_å¿&gt;ôì07ÿê?'[æ£ì?FªzÖD3¹?üO_x0016_ç4ð?¶UP¾Ü?Á?_x0015_3_x000E_ãü¿ÃR_x0003_%¿Î¿Ëo+jÈå¿;{ñHï_x0018_Â?ú{iì,_x0002_ÀØÓ_x0003_A1.Ì?cÌí_x0001_|ù?G§xòî¯?Qû3¬_x0001__x0007_d_x0003_°¿.Tªê_x001F_¿Ðþ mkÜ¼¿jj\©L_x000B_À¢]ëý\ì? ¤l_x0006_ì ð¿_x0004_&lt;Ë%nVô¿ºKÅ^Ò©?Hv«Há?k7!Q1þÝ?t¥ÞeõÎ?¯õß_x0017__x0019_ï¿8_x0004_s}_x0007_1ê¿_x0001_ÚpI×?Ti°Òö¿	\c+_x0005_ê?XgÚÖÁ¿¶&lt;EN÷Þ¿±o10¿ä?_x0002_µ_x0007_-8"Ü¿[óÞ0¡¿EÁ¬_x001C_ì¿_x0013_OsÔÐÞ¿Á(´òú¿p_x0019_è=Í]Ê?eßá¼TÕï¿qÒÂºPU÷?óö&gt;ÂOÎ¿ò½î°\_x000B_±¿Ê°¹Ä5¥¿&amp;¾¨Èûõ?Ý»Ó.gÕ?_x0002__x0005_ÚhF!_x0016_Ðë¿_x0002__x0018_^yðô?V)¶·Úö?7©|£Sï?¼L´ü ·¿Õ¿Zå_x0005__x0004_Ì¿Á6×*²¿¼¿Ì¦¿¸¿Æ«çõ_x000F__x000B_§¿!©Sgó?9P_x0001__x000E_~\¢¿RK©õúöå?_x0016_CJÌ_x0018_æå?kÂN_x000F_3ô?Ç¦Ä"è¿%3_x001F_GXkó¿_x0019_Ø/Ò_x0008_è_x0001_@ö_x0019_l¾Þô¿Å5=K_x0003_à¿ÿ½Ú³{ô¿F0àÝ+"ð¿Ì7$UIÜ¿Ç6%ß?#_x0007_*Ypæ?¿³î&gt;ZÉ±¿^	_x0014_\ê¿ö~Doô¿2éÑ¹@õ?ó¥ (dÂÌ¿_x0012_EðÜ?°-úÝ_x0013_lÚ?yó_x0017__x0004__x0007__x001B_±á¿¼RHÃ#d_x0001_ÀJ²I*wê¿!è{#·×?NüþyL_x0018_æ¿¦Elÿ?,Ì_x0005_x¤ì?51&gt;6%Hð¿kH_x0006_ÄWÂñ?øR·³D¬ý?3dKn_x001A_ÙÑ¿n|µ_x0003_è¿ ¯nh½é¿¾¹_x0014_&lt;Ê0ò?Uç_à9x×¿×D,,¹¿õ_x000C_Ïkº¾À¿_x001E_2`z èþ¿4mä"^àü?ä·ÔHF_x000B_è¿Ï+«7"¿/ØV_qû¿_x0014__x000D__x0008_qÚ?k÷¡_x0019__x0004_à?»¶øÌkï?av_x001F_R.ò?Fõ_x0002_'zj¼¿9$¡ó¢¿i"^ß_x0010_Ü¿NLçdÐá?å"ªÑÁè¿'/í²Æ¿_x0003__x0004_¥cÏCiÓ¿Ôñ_x0003__x001D_'TÚ?]I©r2í¿DÅ_x0002_¤ÜÃð¿ÂìY&lt;ã`¿¨?_x001F_[)Æä¿_x0003_ô(+W_x0018_ó?@ñ_x0002_¢[_x0003_Ô¿#vf	¤dÁ¿_x000F_Óî ÷?4À¾_x0005_´Dí?_x0001_f&amp;¨ü?GÇ3¦?_x000F_}X_Ùå?H_x000E_0þ©?°_x0019_ÎU_x0010_è?ÇÑ_x001E_,4Á¿*ÈC)_x0008_\á?k+%_x0002_@_x0010_%Ò4ÖÕ¿¤õ?U_x001F_Ð?Ý_x0016_Ì	9^ð¿ßyê°»¿{¢çæè¿1l hº_x0012_ó?ùå³þ2õä?D_x0017__x0015__x001E_Jé¿¢vçÛÏÓ¿º8TøOö¿öFÖbLFÇ?òVuwU_x000D_ó?¨öKÜ_x0001__x0002__x0008_Zà?Ûÿ|h_x0014__x0008_À¡]þ_yÔÛ?æÛ\C_x0015__x0004_ú¿½Ñ_x0015_VztÏ¿Îï¢füÂ?_x0006_"Æ_x0014_e_x0001_@ÁB¡üDõ?&gt;©_x0002_R:Rø?¾(nü|Ó?sêäÜøÅ¿}Û_x001D_{yÆ?_x0014_.8zhqÖ?¢ú_x0008_Áÿbî¿ÆIÇ0jê?¯ñ_x0006_´Ó_x0014_í?ù´_x0019_·Á6Ú¿]õÂ5_x0013_Ù?©ëE_x000C_dà¿ÊþECì¿_x0012_ü_x000E_kkOô?ñKVtF_x0018_ì?±ü_x001C_M_x0018_á¿f2_x0011_ó¿_x0005_¸,¸_x0017_¥Î¿¹×ÛØõ?»^1ÿc%ï¿ïÇÍ_x0015_îø?[T¸XWöÝ?_x0003_aÑô_x000D__x0001_À+ÁËÑ/×?¥_x001D_Ø&gt;_x0017_À¿_x0003__x0005_nÒÆô(¶¿ão«UåÅ¿QI_x001C_6`ËÚ¿9G_x000D__x0008_ÔGú¿}NÉ×J¤»¿Ð:Ð®_x000B_è?.¡&amp;ì_x001E_§¿ú,JTzó?«zõ8äMë?_x001B_«uñ!¸Ç?r§ë&lt;¬ô¿Y©_x001A_mBëÜ¿ÛÙ±Á_x0010_)ñ?6Û8Þ§ã¿ØOÎ^&lt;Ë?©´gt³Ö?_x0001_n5_x0019__x0007_ï¿ÕL¸_x0006_oÑ¿õS_x0004_l¨wÅ?FÜNRò.æ¿Ûn!_x0014_õ?"6_x000F_aFô?_x0002__x0004__x0005_eø¿c	J×kÿ?JMÕô_x0004_@_x0005__x0014_g@é6Ð?ªAF8?Ò?_x0008_pdÊ2_x0005_ä¿Çó/ë]B÷¿¬_x0006__x000C__x0001__x0003_ýÓ?ûRþ¼äÉ?ã¡_x0001__x0004__x0007_ôÜå¿ää_x001D_ªTð?â¨£!û|Ä?DþØ#Û¿ÏñAº9Ò¿Tx_x0001_b¥å?öh1£o_x001A_ß?_x001E_BY,szÞ¿!__x000D_'_x0008_ê¿_x0015__x001B_ôüç?ÿ_x0008_¼Óxë¿XcõqG=Ñ¿`3pÅBÅ?_x0010_ç]\ÃÙ¿&lt;ô_x0012_¡Ú(æ?v_x0002__x001E_hä¿ÂÑÅ_x0003_a[ä¿_x0008__«ó¿§=0¥+²á?CJûÍ¿ûÍr_x0007__x0011_}ñ¿Ç_x0005_G·ã(ö¿;à3õÕ¿\aD³å·¿e_x0006_+È_x000E_º¿òNÚtsÈ?$/Ç__x0003_@å2_x000E_ßÎë¿7×|8Ü?µ½hc¾_x0010_ü¿­(x¥Têõ¿g~;ýÑ_x0004_@_x0001__x0002__x0013_(¿Ø¥¿üÄÇ--=î?ÐãØ&lt;_x001C_ÿ?p1ëÛØó?ªW_x0001_[|íë?´Ã+Ý8*Ç¿ý_x000B_Ú\èÎî?_x0018_)ÜýÖÜ?&lt;wàÞõ?éùv"$ðã?9yrJ_x0001_ð?_x000F_5ÅOö?,?mpÈ³é?ÌÙ_x000B_ª®_x0005_ü¿p]Q3)×Å?Ê?^/8ú?¤_x000C_Æc½ý?¨G_x0018_¢"â?óð_x0007_ð²kø¿_x0019_È_x0011_2_x0008_Ç?_x0018_Ô_x0002_óÇ?_x0002_k¦¨YÕ?_x0002__x0004_[Ùªøñ¿U__x000D_rõ¿´(1°ãº?_x001C_&amp;'_x0014_aÔ?&gt;,ö_x0002_îþû¿K_x0008_*Øõó¿9)ËÏ¤Ç²¿xÇjZFYÏ¿_x001D__x0013__x000F_t_x0014__x0008_ç?,²²_x0002__x0007_x_x0013_å?2O_x0011_¤Ä­?c_x000B__x000E_Î°ó?_x0018_#ÕOD?ö¿ÿ@_x0003_ñ@îô¿à_x001C_Àë_à?cMÀñuLõ?¦:ÏçKý¿_x0002_Ñ6yJÑ?RïÀT&amp;'×¿9?^F¡¢Ü¿H_x000F_÷þ_x0005_µ_x0006_Àä_x000C__x000D_ð¥_x0010__x0002_@_x0007_y­Â°?ô:s©Å6á¿¬ñ_x001A_¼K­î¿_x0006_Ò¦&amp;ÁÓ¿yå®qû±ê¿nP_x0016_5¨Êú?àwJË±âõ¿·ö`_x0019_(Vá?bãB_x000B_ãMù?_x0016_²ë°_x0004_ëÏ¿$õu`ò?UÛÿïX_x0013_ð¿,q&gt;$ä_x000D_Ó?4Aú¾*Ã¿ÌÚ;pøÙ?¹&amp;E"ÎÊ?WDDÌØ_x0001_ä¿~6&gt;BJ=ò?c×b_x000C_s?_x0001__x0002__x001B_Cù±çÔü¿uÝ&amp;kËÑ¿RS1_x001D_rºø¿_x001E_n#P¹Ò?_x0014_§G¸9ù?Ðâ7P¶ä?ÿ²4þuõ¿´eó¦´?öißkõ¿+L¤1¡Ø¿S_x0019_;Öñ¿'ÕÜµRoþ?ì_x000D_òø¼_x0010_Ë¿¡9ù¼ÊÕí¿`îixûï¿cK¨ ¢ð?¶7Kæâñ?_x0017_~×_x0017_¾uß?xês¿,ð¿äûD;á¿a.bâ_x000D_÷?äP^oÂÕ?_x0014__x0002_qÓ2Ø¿Kjp?Ø=ý¿©w£ªýèØ?Y_x001C_)6¿+äÕA{iµ?5ïÔ_x0014_wè¿À&amp;ÍßïÉ¿Ã_x0005__x000B_Éîîà?uN~&lt;J%²?0wù§_x0006__x0007_TÍ¿d&lt;ãÊUÓ?¤çÁlà?T%W&lt;5ù¿£ÞÑ¼Fë?±Ù¸RJ_x0006_¿¿AÛ(iáâ?Ø_x0008__x0013_¦Vg_x0002_@;p¶_x001E_å¿ø@_x0005_i_x0006_á¿ÓOý_x001A_`Ò?ÝI3||è¿.d_x001A_ý&lt;#¸¿;ªõÀ-«¿6$NêSè¢?_x000F_"9.ß×¿¶­n£äî?ê_x0001_LW_x0012_ì?Â_x001C__x0006_ÅjüÃ¿_x0015_wìyRià¿îb\X_x0011_ã?1ë_x0004_b_x0012_ëá¿[ad_x0014_Á©ù?ã_x0010_6!Ñ¿&amp;_x000D__x000C_O_x0007_ó¿6*¨â_x0003_ÑÆ??!¶LÂàä?_x0006_¿²sÔ?Ê!_x0006_ùåÕ?ù _x000E_Nzü?ee.uu?dR¢!¦¼Õ?_x0002__x0005_µ_x000C_ö¯Òô?÷wßqä?×·cÊÃ_x000F_?µ.CÎ®Ùà¿ÄäP!S?_x0017__x0001__x000F_ Ó_x001B_Ó¿]_x0001__x0002__x0003_ÖÃÕ¿ó ò¯¤à¿ÝïïÁûÚë?6¹Ù¢×¿_x0016_¸Ô6´Å¿S!_x0015__x0003_k´¿Lþ"_x0007_ÝÌá?Ã&amp;H'jÿü?Í_x0002_:Nü_x0017_¤¿±¤ÜÝ¡8å?¨Ejî7â¿ìþ]Jî¯È?2Ð#dfþ¿9Ìê_p_x0004_ê¿«#_x0013_ÄY_x0001_ÀQNÅ8ÕÐ¿2ücIÓÂ÷?;¸ÅåØ(¼¿ÛIÄïlkä¿àH4µ?¥¿YÆ¿Û»·z_x0016_ß¿_x001F_~¥ñh)Ï¿;ß+_x0011_ãÉ?'Zc_x0014_Ùê¿òî_x0013__x0001__x0002_7_x0016_Î¿¡lgåúÒ?ý`DxX¯?¦_x0016__x000F_é_x0003_wö¿{õ_x0006_ðW_x0003_Ö¿°_x0006_y_x001B__x0016_¼Ö¿æ_x0010__x0015_ì\3ô¿¯2móøâ¿Õ1-Ã©\à¿êP_x0019_^_x001C_í?|iù1há?ïë0yï?_x000E_ëâsaF_x0001_@è±©8þÀ?&lt;~ÞZs_x0012_Ú¿vþeÊwìà?ö%Z_x001F_¨éý?&lt;æóg_x000B_æ¿¾]Pp_x000D_á¿Ñs/VTYÚ¿_x000C_-1Bmù¿_x000E_ùMÚeæ¿50ò_x0007__x001D_4â¿_x0004__x001B_pRt_x001A_õ?_x000C_H_x0004_¸_x001B__x0001_?LZh:WÐ¿¥ÄéINÛÄ¿Å:_x0006__x0006__x0005_É?yÏÒá|ä?	mjà-|×?nv0V;ý¿ºóÜda´ò?_x0003__x0005_q£VÇÌûø?_x0013_Lð_x0014_ë0ú?n_x0008_6Æí^ó?Ýcè)Nâ¿Sñá·_x001F_õ?¥£©wâýÙ?  êª´î¿U/=)HÑÝ?_x0004_éruÔð¿Ó}G_x000E_ÚÓ¿(R@§-¾?_x0002_sY.Iè¿_x0003_é_x001B_R_x0017_,ç¿_x001D_Gã²Tà?ñûö_x0007_ô?_x000D__x000C_gRª?_x0014__x0001_þ_x001D__x0015_Ü¿AµÊRB¦Ú¿N;¤/§©?¼1äpétÇ?Ã«Á_x0007__x0006_Â¿^~!ÆXå?ïj²Ôª­ë¿ê _x001E_w1üò?m¯»_x0019_íÂë¿$_x000F_ok:P¿â}|ºk:æ?_x0016_înÖ¿ÁÞw½_x0019_%ç¿G_x001F_§Eã¡ä?RÐEéùCÑ¿Y~w_x0007__x0010_j@ü¿¼×@¿±Zï?Q¡øÿd×?êôHI¥¸ê¿_x000B_VÈÌ¸Õ´?¤_x0006_¶æ?!_x0006_À_x0002__x0010_º?_x001B_~9Ï&lt;ëå¿%xÇ¿Zé_x0001_ÀR6_x0003_tË	É¿_x001D__x000D_sÍ5ò?9gjÊÆ¿.;ÿ|´_x0005__x0004_@®»úÑäû¿'p:³æëû?hþåb	º_x0001_ÀÐ±T«l_x001E_Á?¹høúß÷Ø¿Y_x000F_ü"Î¿§Ð&gt;_x0013_êôÝ¿ùïù¿Ö_x000C_Å³òÑ¿gxx_x001F_9_x001A__x0001_À¹oÛÉ;]¤?Oé_x0008_öaÕ¿*É2K¼_x000E_ö¿áq×}ÿ&gt;÷?2gl_x0017_j­Ñ?Vxx%à¥ù?«Í=êâ?rþBwÌò¿f_x000F_roÁ¥÷¿_x0002__x0003_ãJ_x0017_WÍîó?KåÉ	ñ?%®j½AÌ¿Ûî :ÿ?_x001C_gÛPGã?_x0012_b5î_x0001_ÿ?ùòwàSî?æú£NØñ¿úS s³_x0017_å¿(_x0016_¢YÇ?´&amp;_x0003_ÏRñ¿rõ8¾«Àó¿¿b_x001B_i_x0004__x0014_å¿_x0017_Ðk_x0017_9å¿s&gt;qB¼Ø?.ÈÅQ+Uõ?U¤i§Ü	æ?òïÔh¶	¸?¢Á@5Ö?°_x0010_éïZÎÙ¿B(XHÒù?Ï_x0011_%_x0019_w¬ø?÷"_x0014_]Þ¿·\,h_x0006_ï?Ý_x000C_í.sÓ¿ _x0003_7[=ôÖ¿x3þ_x000D_ê_x0006_@W×¥v&amp;³î¿Û[v©*Í¾?ý_x0004_Ê{Ööð?ÞçðÖ_x0011_4õ¿0ý¼_x0004__x0003__x000B_Æ¦Ù¿íB~x?±è¿ä_x0010_ln_x0004_þÎ¿_x0001__x0011_ô/äøÔ?_x0008_5ç(þ¿Ð£	_x0012_Aê?©=ñÓ¾§?ûõ7Æã?ü@_x000C_+XÕÝ¿²ò7K¿_x0006_õ?_x001A_FË­þú¿¥I_x0011_f5Ëü¿tâ¸ìOß?8^³É÷ã¿._x0010__x0010_2YÑ?ôó_x0004_[Z¾Ë?©_Q¡_x0001__x000D_Ú?_x0005__x0015_Õô¿æBÉÜÔ¿¹MÏ£*ó¿[âP¥¸¿½ÌqÈô?)çIÝ?_x0012_Ó:Pdè?t×[Ò_x0003_7Ú?FEÕùï?Å'Ôv_x0018_Ëî¿_x0002_Ø¶«ø{?¡|Ø1{Ü¿-È_x0017_¸(;¯¿3h_x0003_uúö¿á_x0007_:ÁRâ¿_x0001__x0002__x000D_äbvç¿ÕD¼Ôµè?¡çá&gt;ë¿j¸°d¯÷?0_x0017_æ­9_x0014_Ñ¿!K6¬è±¿&gt;-ÐoºÅ?®ÀgÊÑ_x0019_Ñ?_x0015_BjE×Ê×?(´`ê?_x0011_g'_x0011_Õ?æã_x001A_þ?_x0017_Ö?HÒÄ³°ñ?I;lºþã¿£=_x0003_~Àrø¿á_x0018_àç¿¹-_x001E_(á?¸_x0019_Å=®_x001F_è?²ÏKcÈ¿û°_x000E_øÆç¿Ñóò8_x0004_ô?A_x0016__x001F_©æ_x000C_å?\%û_x0014_Qüæ?¸¿YdµL±?ãY£òLLè?_x001F_ eÛ2ð¿¹ÐIÌ?fFGÀYð?¨Q©:×Àø?(ÈxJøß¿©8[¶_x001C_ñ?ÄrUw_x0002__x0005_ÏÍ¿¡#óqì?5¶&amp;Ð¹ð¿_x0007_§!]8ýÊ?ßp"ßÜ?~úß4×?P®¾vÄæ?ÀdW_x001E_pÝ¿þ,÷È_x0003_³?Þ£Ó¹_x000F_è¿(%Ü¢Öð¿Í£ïã?¤|A]ë,á?Ì£_x0017_4Î_x0004_@ã_x001F_Ë_x0017_uÑ¿u_x0014_T0Bá¿Dh_x0002_7ñâ¿¨¾yF\úç?eÔ 8_x001F_:õ¿&amp;T_x001B_A°EÕ?æfÔEDå¿^!ß`hüá?àYÃùW,ï?CÆG¶áä¿_x001F_°y¦ê¿Gâ_x001E_Å_x0010_ç?êNoëøà?¼±ÃÖ2ã?´ÿem_Ð?Ç_x0012_nEnÁõ¿Ù_x0001_Nq_x001A_ìâ¿yM©Ö«Û¿_x0001__x0002_s$,ø¦ß?_x0003_vD'´sç¿_x0019_ßÓJ_x0006_OÓ¿?A^_x0005_|Úê¿·öGà¥û¿+®p.ãà¿okM_x000E_Ù?_x000E_ìX_x0002_Qñ?ì¨h_x000F_ò?_x0004_×~û_x0001_À|Î_~R_x0001_À-X_x0001_=_x000B_*Æ¿)_x000C_B7Ò1î¿ÖÀ_x0012_-Ï?_x0005_Eã©\Íà?^ÿW&lt;îàÓ?[¦ä{¦ó¿Ç_x0019_'/2Tó¿Î&lt;¨_x000D_Õú??%Þ¸²ñ¿Ý_x001A__x000D_;ø?äÕæ@oÌó¿&amp;T_x000F_\/é¿sp_x0012_Dô¿¸­'EWá¿å`__x001C_¶?_x0004_Ù×ÞÔ^Ï?&amp;rÖjæ?Su_x000F__x001A_h¡?#[`Y8è?_x000D_çjJ±_x0001_ÀÜ²¸`_x0006_	-OÍ¿a_x001F_@C_x0011__x001C_é?6Bw¿6_x0013_³¿@­Î²?øf_x0017_P-Ö?_x001B_G_x0018_¡l_x001C_÷?O¾4¹}ù¿áFY_x0003_ç?íÕç¯l8Ü¿&lt;×_x000B_ì¿øÄ_x0018_Ú_x0004_á?_x0004_¨Üê_x001D_Í?DZÿ¿,í?e¾_x0010_Äç¿ú_x001B_SZ°Õ?­ä_x0005_J¼éê¿vW_x0008_ù?Ú½G_x0007__x0019_yÖ¿E9;W7Ë¿_¢ý:Û¿w×a+ø?;_x0007_i(û?_x001B_¹÷¾_x0001_!_x0006_À!PDîë³?(_x0002_óþqÜë?M_x0001_ÚÖñBà?_x0013_ã_x000F_g¯%è?_x000E_ØJ~Ôü¿aÀ_x000E_Zµ.ò¿N{ñ_x0019_\Q_x0001_@½¡P^ã¿H#_x000D_8_x0014_¿_x0001__x0002_¾Q_x0015_&lt;Kö¿ÄñØ ¾_x0019_Ô¿ÔÎ\_x0016_Æë¿ë_x001D_XW}öá¿ÁJ]òþú¿ª l£où¿_x001A_7_x0019_©,Õ¿úújKÝ³?]_x0013_$Jë?á¥³¿p_x0016_Ó?HR_x0012_¹(å¿ôeJÆøó¿[FgÈõ?ô&gt;îN._x0008_Ù¿2Ð_x000D_]_x0010__x001A_é¿¼Ýý«	¿ß_x0019_¼q&gt;ô¿]Ãú5J_x0012_ß?Ý_x0013_B+QÈÐ¿qÁG xâð¿Ï9TsU¹õ?¥1Eö}_x0003_Û¿êïãû§_x0001_@}½ã|¸Ô?×_x001D_ú8ÑÖÐ¿ì_x0015_Y_x0008_Ã?H£¯_x0008_ivô¿é:¸AS¦?XãÌë&amp;ÙÀ?êPÆí%VÆ¿¸JC½¦þ¿îö[_x0001__x0002__x0016_¾ã¿Ç_x0019_»º¾?Eý_x0007_íÎ?Où§|&gt;Ø¿ößE]1Ô¿_x0014_j_x000C_Sjý?_x0003_dqc_x0015_Û¿xÎA3Oã?º£_x0005_â¿Ö;_x000D_ÉÑ2ò¿ÝÓ_x0007_ëü?_x0018_®.³RôÐ?àxDà_x0002_|õ¿Éí_x0011_VOÖ¿	wïèäë¿6_x000C__x0014_òJó¿Àj¡z±í?½ã]Ô¢÷¿³M]8]ô¿cIàaÐÿç¿`rõ@Ó?_úbê_x0010_d?×Ñ¯G_x001B_÷¿^¿&amp;_x0014_:uù¿`,oÌdæ?§Óýf»ó?_x0008_&amp;³PùÐ¿¹ù7Úò¿´1!cáÚÛ¿w_x0008_°ç~µü?´-¡=.é¿&amp;±Ø_x001E_ÁNç¿_x0001__x0003__x0010__x001B_û_x0002_F_x001B_¢?DÕÛÈN_x0001_À8ààQSÙ?ë´(`Éå¿_x000E_ö_x001C_A4&amp;ä?)¬_x001D_mbãû¿ú_x000D__x0007_v5â?fámÎ[åÐ¿ÏØD&lt;CÛ?_x0002_'¯æFÉ?ø&lt;§_x0018_ÁÚ?{ãf&lt;´mû¿&amp;/²ÈÕâ?×jM_x0016_àË¿PÎ~§µQÊ?dQs+¤Ý?_x0014_³Èê?]i#j_x000F_è¿»+_x0001_È'Ö?;â,¶_x000D_ê¿"?z,¯ü¿_x001C_·AÄ¯ô¿õÁRa^qó¿Q_x0002_ÅØÐl³?_x0002_n¿_x0019_ÅÁ¿GäK_x001E_M_x000D_ï?#¬ù«;Ù?W_x0010_õBzöÓ?*éz¨_x000E_LÅ¿ö%RÄÓ?3SZ&lt;Å?ô~}_x0017__x0001__x0002_n4ê?2Vëdi2Ó¿_x0002_ðJmhAþ?4êÀïí&amp;_x0001_@gP¸_x000D_ÐDÙ?F_x0008__x001C_ß.Øè¿kC£¦5+æ?_x0010_ÙÓ´õ?_x0007_ÉäAÑ¿ä?eÏ_x001A_§X÷?WR_x001E__x0003__x0004_jâ¿I¯F°íâÔ¿¢_x0015___x0008_HÞ?_x0006_º|¾k_x0001_@ì1ô_x0005_¿â?#®DÐfÙ?u·J²üÛ?[«DªÎµ¿¾_x0005_Þ=Bã?ÜzèN[Æ?Ä_x0013__x0006_Ù¡Õ?­u_x0008_Qóî¿7ßÂ/ò¿#Ì_x001A_PÈ;¿\0à~Bò?2Q?H$Þ¿_x001D_#;_x0002_2Öç¿ÄroC8Ô¿_x0018_ô_x0012_á.gß?7üqîíÚÒ?%°ê_x0006_}_x0011_æ?Ôhx@sà?_x0004__x0005_Øã_x0005_ rK¾¿f¸Ïù_x0007_ê?¼Ç¸áÓêê?jîoN¡ñ?Ee¸hÅ?ê¬ÛÿÒ?Cxª_x0005__x0018_!Ä¿XL_x0001_TTþ?Zù¿³åbÓ¿Äq!Y_x0013_UÞ?_x0002_¬ß",öð?¸_x001F__x001C_C_x000E_ê?·ÕÔ_x0019_æ	Ö¿=·_x000D_aÚ¿¢¾}_x0003_ªCÃ?Å½Ìzv¼¿|AÒO` æ¿_x000B_­Ö+A6î¿euQ_x0007_ó?\ZU¦ã·æ?âØeê*Â?t_x0014_¯¸è?|´Þ_x000C_Gû¿ÍÊ)ez¶_x0004_À»	ý}¶Âæ¿_x0017__x0017_¸a«Ý¿9yã_x000D_Ò?÷þíÄ\é?4úZ·á¿±_x001D_í$_x001A__x0001_ÀÞÀ¶'Y\¸¿!_x0007_?_x0001__x0002_ìÇ¿û[_x000D_ñ³4õ?w__x0005_h¶VÙ¿_x000D_0½Å§Þ?_x0013__x000B_DI¼¿°câ~À7÷¿º_x0002__x0005_L~ã¿VO#?ï¢à?ûa´ósá?¨UÊWq/å¿_x0008__x0011_hk_x0010_Ò?_x0018_ßÒ&amp;|$Ç¿.]öõ|í¿´Û³s=ò?¢_x0006_dõ_x0018__x0001_å?ybÇ_x001A_vÑ¿T\·¯·,ã¿;Ç&amp;½û9ä¿_x0002_¹bM»î?Ô_x0006_b¢.ù¿K¡ßµïá¿¤°Ö_x0003_F ¼¿ØZ_x0010_ùwà?ßÂÑÀt^ò¿C_x0015_«Â¿_x000C_ÇÐTÿêô?¬lDYåxí?P-MIî=Å?d¸1Û%û?ÞÛØÜS é¿;¾_x0004_n,Á?¦ói_x000B_¦ßò?_x0004__x0006_ÚUP	y×¿_x0005_ÀÏ×`÷?°«ü_x0006_3¾¿B_x000B_ÉIyÈ¿°¹¿°ò_x0019_þ¿(F½°L·è?)â÷\_x0019_ôÛ¿Z_x001C_«B¥y¢¿Î$_x0011_à¿N&amp;v^»_x0010_¿NNúPä_x000C_Ù?_x000C_»[I_x0005_Ë?_x001A_6_x0016_H|X_x0004_@_x0006_KR"_x0013_Ù?r !_x0002_8"Ô?Ýi{¥_x0019_³¿¦&amp;¨^_x0003_ÞÌ¿ø_x000B_wØÔï?Îw¤ÑjáÕ?¿8Þ_â¿*fùj¹ö?_x000F_Ë/0Cæ?_x000B_åv²Ë4Ñ?_x001D_ñ:÷¿Ä]®j²Ô¿/o_Î_x0011_Ã¿¤_x0001_úù_x0001_·ß?fÛM%¹¿:¬D_x000E_iÂ¿`ÁÚ={Ø¿Ú©mæ@à¿f:t÷_x0002__x0003_¢²¿YÀ¤Ð±ð¿¨ªlÃÍø?K¨ùDÖß?_x0013_õ_RW±ë¿dSý0\¥Ø?¾	_x0012_Vg½Ð¿Êã*ëÛ?ßÞ&amp;k"ð?QµçL&gt;{ò¿_x0001_»_x0019_P_x0017_û¿_x0001_U&amp;Èüê?_x000F_ÜyÊïÛ¿: (ÇØq?µK_x0008_9ý?S¢_x001F__x001E_^¾¿0_x0002_òÉ_x0006_O×¿ì_x0011_yÂüù¿^E­`6JÙ¿fº&amp;Ë+¸¿¶1_x0007_é\(Ë?_x0015_å_x0013_'-ë¿Ø½ëç!÷á?;«ð9cØ?½8ó|`ñ¿_x001C_ú¿_x0019_&amp;Ð?Øíú¦Üë?}ã$ÁbµÜ?ÁM_x0010_@Gé?¿²ê&lt;Ñnì¿_x0004_Ò(_x000E_¥vö?H¥±É_x0001_wç¿_x0007__x0008_/ºÎõËÔà¿Äøñ9_tÎ?¼(Í:_x000E_¨è?BRBúÄÃ?]Ó9[Â?ð_x0013_ëkr_x000F_â¿_x0006_ §Ý_x000D__x0004_Ô¿¼_x000E_"lÂ¿£Ë'd_x001E__x001E__x0007_Àê'cåÌÐ?NzÆ©_x0014_¿ð?¯Ö6HÎ­ì¿¦J_x0005_¼ë¿RçzWV¹ó?òF%GQé¿ô_x0019_ÃÅ_x0002_Iç?G_x0006_¤ÖÑú¿_x0010_VÀÒÈÏ?FvÍ)U,v¿N_x0003_Õ#·¿ÂWÇÅ¾þ?e7Å¶\Ø?ñÙûn^³¿8è0_x0017_ÿ÷?_x0015_F_x0001__x0005_:û?Û¸µðxë?å)_x0016_$¡_x000C_ç¿Rbü-&lt;î?&amp;H¯!ÅBÀ¿_JÆ¤ã?¹í_x0018_irî¿!_x0003_þÑ_x0001__x0003_Ð¹¿©qÞì-7ò?ìa_x0007__Â+Õ¿,yÈ5À_x0013_ñ¿9_x000F_´á_x0012_¿ºu_x000D_H]¬þ¿_x0001_PX/T_x0002_÷?-Êq_x0010_ "Ë?&lt;ÈÆ_x0001_ýWä?_x0015_t_x000C_QHX_x000D_@_x0008_4V_x000B_­_x0001__x0001_ÀÓ4&gt;]Õù? _x0003_K_x0007_/_x0015_Õ?Ô&amp;¾û8@ò?ºÄ°¼¥¿_x0014_ æjÞ_x0001_â?öáTr´hð¿ë_x0006_RÎs4Ì¿ÿÚ °öô?õ1¡ÜéÕ¿i9ám&lt;é?Àä8ÂbÛ¿Ö´$í??Y¨Òá|û¿^^¹âÓ¸ñ?_Ã|ò_x0001_ÃØ¿(×&gt;3æ¿±Êc©SdÉ¿`ç_x0014__x001C_q¿Ï s_x0019_þÄ?V_x0006__x0008_Ü|×?_x000E_¢_x0018_ß³&lt;Ý?_x0001__x0003_Ür_¿oYÈ?°gÛýE¿Z_x0014_º^8·ñ¿k#é#+	@ï£ä­ð½?Ð_x0016_¼bµ¿_x0013_[83_þ¿\ADÈÉ¿_x0008_d6VFgâ¿ê½zX²æ??ËÿË£_x0001_@®´&lt;1à¿	#Ëaó¿_x0018_¤82FÛ¿¯½1ýê_x000C_Ü?¥?àïß¿O*Yljlð?_x001C_î_x001F_md?`øÙ_x0018__x0014_©?àÿ"¾_x0002_ÀÔEe&gt;Öµå?´_x0010__x000C_ôÓÚ?_x0015_ëaÍ	÷³¿gò6_öé?ãì¥F½á?i_x000F_À_x001F__x0008_õ¿Ð"S9üà¿(FJ«µ"÷?È_x0006_Oatï¿íÛ]Û¿"Æ?_x000D__x0003_þ¯ú¸?_x0004__x0004_ü_x0004__x0006_AJä?ÍQpÀR_x0007_²¿ä2_x000B_â_x000B__x0016_î?(ÆòjU_x0005_@_x0012_Ý»¯_x0015_Ñ?Å_x0008_¨öRìÙ¿ñÚÒÙG®ò¿Èµ&amp;è;Ðç¿ÓØÈ!K¨ã?_x001A_ç_x0003_eé_x0005_ú¿_x0014_v¡Í6ù¿v3ì;øÖí¿]äP·_x000E_À½¿Q_x0013_@[_x0002_.§¿fE³æè¿wßº±éIë¿`±©u)ï?_x0001__x0010_aøì_x0006_ü?iPlIÕá¿rù«_x000B_ßrõ?HRZ&amp;Ç?/¦MB-÷À¿Ë­t_x0001_@_x001A_Qe2_x0010_Ì?~¿/î?6ôl'M_x001A_ë?_x001C_YGRv_x000E_ÿ?u¢È­_x000D_#³?ªëÇ´Á?o6ø_x0008_5Û?ª~_x001D__ví?È_x0006_/Îæfº¿_x0001__x0002_as Áöà¿p3ïÁ+_x0019_õ?LÑÄTÄ¥¦?Gë;c_x001A_Áõ?_x0006_¼_x000F_ÚÍï¿ÐpP6÷ô¿­±îõO´?ÖBmt»?*_x0010__x0016_«.­â¿*5_x0019_PÇÙ¿ /ì5ñ¿_x0001_s_x001C__x0003_¬Ñô?ðý4_x0006_¨o_x0007_À_x0006__x0013_Á_x0004_Zõ¿­,±Âª¿fâb÷YÆ_x0001_@ÚHL_x001C_Ý¿hpt_x0012__x001F_ZØ¿E­u.(Dí?B_x0016_g!±ä?P!ù_x000D_®á?%Üå¼ô_x0018_ø¿;©_x0015_u£÷Æ?_x001D_èWÒ$Ô¿{®_Ú¥ø?Iwï_x001C__x0017_ Ü¿ç*õ_x0001_ûHø?i¦[=æ?o+¸ÒÖ_x0019_×¿VîsLÎå?"ïuã_x0012_¦Î¿_x0015_ç,Ú_x0001__x0002_¨ãø¿KÄKlD-ì?Ã¢-n¥Öê?Ï½_x0017_Í¥!Í¿e_x0001_ü ¼i÷?7!½"_x0013_Òö?cØVÎ×Tú¿ÒÜF»å?ovÄ_x0013_)Ó?-$¨Kñ¿ÀÇ¡$,Zñ?Ìi%uÐ¿_x000D_V¡V2è?3_x0017_þkô?2Û¢)öØ?k7©]_x0005_@ú=¸ãá.ð¿Öt¥pêö¿üÚOqE¸Ú¿EY°ñ?®rä¸|õ?_x000B_ÚyÖ¿ä´ÍÃ×Ö?¡h_x0005_-ÏÉ?µõ¡æµ"¢¿¬R;-%öæ?±ð²6_x0014_À¿_Ï»6Aë¿!_x001B_9pÍ[í¿@7±µ+ÓØ?ÃÙ_x000D_Ôcâ?í¦tÖ?_x0008__x000B_¢/ºÏÜ¿Ã=/ú#5ï¿.ÄÒõ?b_x000E_ThÖ¿yÄ:1|ò?UôKÁ_x000F_Ö¿-0{èù?R5ÖNlú¿P_x0003_«h_x000C_7à¿×"ü_x0005_	_x0007_ä?nYEt_x0016_¿¡¢»_x001E_[)ì¿^_x0015_r)_x0012_ð¿_x0002__x0004_íÂÒÂ?VP4	;Ä?þò_x000B_Ö'èï?_dc¤åñ?.t²û_x001A_Mñ¿+½_x0006__x0001_²ó¿íO¤ý}Ô?¯eF#cã¿¾SöÀÝ?U¢É¹ü è¿Ü*VK¿oá?Ðr_x0004_n§ï?ùî_x0011_Û¸yÎ¿Íç=öãuô¿¤´,[ÖoÏ¿*_x000D__x0001_XRnÇ¿_x0011_Êð1?_x001C_é?j&lt;_x001A_­v¼?t_x000E__x0001__x0004_üÓÝ¿_x001A_NÛ= ËÊ?õP@Áû¿f§2;¯è¿ê_x0008_5 Òæ?	Xh_x0010_;Ò¿7ü%_x0002_@±k|_x000D_ææ¿_x001B_¥¬_ß_x0008_¾¿ìÙ?(\á¿ºõé_x0019_Ë¥?®l»8_x000D_ç?3ô³_x000D_õñ?ÿ 0p¶¦¿_x001E__x0011_ ú_x001E_¹à¿8x½æ_x001E__x0001_Í?¾L0Ãl?_x0005_duô?/C²ª¼Ö¿!U_x0012_ù²æ¿Í²(}â¿¡¬£a»ò?p_x0016_mÅó¿s_x0006_ì®ÌÔù?q6»6yý¿OËÑT_x000D_û¿ÞÍÙ2p_x001F_ñ?B_x000E__x0008__x000B_q_x0004__x0003_Àâiàßõþ?¨ª_x0008_A³ÿÛ¿ÿfë'øíá¿æÚBÖ_x0012_x_x0001_À_x0004__x0006_ÿijÓÃWù¿HíºÓ_x0017__x0016_è?³.òñÝ¿x=ßy_x000D_cé?1x8YÂþ¿ßÜz=_x0001_@ÅÐ_x000E_PGÔò¿ËWý¬Då¿ÊUÿÀ,ü?6ýºÚ=úå?_x001B_À¡!Ó¿ê¢¿J&gt;l§?_x0008_qßmæ³ñ¿`iØ@kæ?_x001A__x0008_¨¬&amp;	ô¿G¶sèLeì¿:T_x0005_ö?NPK4°÷?_x001A_	KÔpª¿bØRäýuó?Ç0B_x0010_ú¹¿xH¹Ö%¨ü¿â~?ß&amp;æß?_x000B_¶YUü?_x0015_:îªPëà¿ù_x0004_&lt;ì_x0019_á¿k:_x0003_élî?_x001F_Â_x001E__x0017_áºÕ¿_x0002_Ä¤õÜ»ù?/Ò_x0004_(³_x0002_ÀrÙªêü¿/7QL_x0001__x0002_Í¤Ð¿¥sq_x001E_/ñ?eÃ(ªÒ?óÉôeD*Ì?&gt;»b)×?Ê_x000F_yxrØÒ¿M_x000E_è_x000D_N¼¿À_x0016_¡_x0011_·g²?hyUG_x0018_w³¿µ©_x001D_ò?çeNùÜGÔ?0îÂ±{ÄÓ¿bûêd*8ù?ù¬Ò `!ý?Å_x0002_wÀXø°¿ºöâ§SÑ¿|_x0005__x001F_b¯Wð?JU_x001E_b\ë?é.zMy_x001E_Ý¿_x0018_²b|Ää?¤*IXë_x001B_Ì?£ë_x001D_·ø?ÂôâåùÜ¿]W!_x000B_kà?".Ñâqþ_x0005_@#Añ9[dá?ÖÜü­,Cô¿MÙTS£Ü?ì_x0012_]_x0016_èþå¿_x0001_òX0ó¿±²äój*³¿%´PO¸rå?_x0001__x0008_m_x0007_æ_x001B_¦?îüVþ!Ó¿_x0010_úïF_x0019_;Í¿ ÷»_x0012_A_x0002_@¯É5èÌº?_x0003_÷}°|5ó¿W_x000D_ÍÎ³¢ë¿eü`+_x001E_+í?«õX_x0018_ÉÛÉ?p47©µ¿+L_x001E_ù!]ó?_x000D_!U_x0019_áö¿WÇËÎ¸Õì¿_x001B_ýÓtýTû¿:·=I|5Ù¿»¤¹ÜÑ_x0008_¦?Qî¥|_x000C_õ?öÿ_x0006_¾WÚ?.ÓBûU[ó¿F_x0004_p%8À?_x0005_¥ØnBî¿e}e3_x0010_Qø?wõ6_x001D_z_x0008_@w%u_x001F_&amp;æ¿{N|_x0003_å?·_x0005_È®¦¡?·q&amp;é?£³õáù¾?¬U7EÃ¿%¬oaíå?õ¹_x0003_«Ä-Û?N7g|_x0001__x0002_Wrä?èÝt²£Î¿Ú~XZ,êÃ¿ÂñËaMö?_x0015__x0008_b_x0013_I,Ú?rÄ»©â?u¿_x001C_Êø_x0001_Àw=¨_x0011_æ?¡?xè7lÑ?²sÆïT$¥?:"øç_x000B_Uø?ï?i¦#Ïà¿R£DáN í?]F®zN5ë¿nÊÓ¬ý_x000F_×¿¥_x001C__x001E_Åß?_x0002__x001B_5«:ÿ?Ê\Þûûî¿b;_x0019_k¢Û¿IØk_x0001_À§_x001C_ágæaÜ? /äO_x0018_Hç¿V%î¶æ¿_x0011_NÇGã0Ý¿ÈñE_x000E_û?´öÂÖ'¿¿ÛÝ#Õ4£?rd]ºÐÝï?n³`kÁ}Ê?*åd_x0005_ô?4wõÄö¿A}à_x000F_`z_x0001_@_x0001__x0006__x001F_Õ:ñVâ?ne_x0014_3Qáý¿¶ÿB_x001A_°vù?!j H~öñ?8×òúÓ'ç¿¹Åæö¥§æ¿¹ Y©î?¦ö)H½»ï?Ä¾ÿÈòè¿[õ¤?¿j¸?ØO½&lt;rï?E_x0003_¼ßÐ?¢§üDÙTð?Ý×§*¸£Ï?_x0004_;y§éâî?÷M¤¿_x0018_Oæ¿Ã_x0017_p=ä¿{S~V_x0002_ø?t]_x0003_Ñ¢ëã?^=}öö?þCÏ=÷¿´0¼²sº?ÅþÃvjø¿X·¹â³Ñ?,O:Iëç¿	ÉÑ"°Ö?ÂIWÇué¿Ê³_x0005_Î×?«7¨¡_x0010_Æ?tØ«¯Ûü¿_x001C_f_x001C__x0018_çÑð¿ñ· ï_x0001__x0002__õ¿­ß_x0018__x001F__x0001_ì¿)»îâCKõ?"`_x0019_,rÝÃ¿ëÜÏ4ñ6ô?+wîk5Ö¿_x0011_Sª=â©ò¿&gt;º\ÐÃ¿]PÀ¶Ö¿ØD.^_x0014_v¹?Éh¬Î¸Åð?d¸á$úô¿ÎÒ]ÒÐ_x0002__x0001_À54_x0011_b±TØ?£B·_x000D_ñ¿d,_x0007_ò-÷¿Õuï4ÎAñ?t_x0010_°Z°¿ÊÖ°+ÁÞ¿l¹¨=Ýð? p´&gt;W¿è?­ëÔ¦ÇÔ¿f5­ì?V_x001F_m6ÒÖ¿_x0002__x000F_%ô?Þ_x0001_fÝ9KØ¿Ë{lÚt_x000D_ø¿K)eÖ¢_x0019_Ô¿Ð?_f_x0007_äå¿Ô	Nu%Cî?I4z_¼»¿Ç_x0007_KûÁé?_x0001__x0002_¢µPþÉ¿µñ_x001D_a	Ð?1¤'þ|Õ¿M%iÇÐ×¿Áù]LÊæ?{«Ò	×Þ?÷Pµù?F`ªæÊ?á1Ãi°_x0003_Þ?óè5Qãò¿_x0006_¥öQÀ(ë¿&gt;9µôZÜö?¼éÊéDÓ?ÈHµøó?_x0010_ñ÷j¢ß?3_x0012_6´,Å¿Ð_x0018_Ïlô¿âÒ¼Y-Aâ¿,_x0012_ÇÙÙä¿¬lÅf6¶ß¿i½Q5ÿí¿Û_x000F_òYÙ¿¡ÜFÔöâÙ?Ø=_x000E_¤Ú¿-ô¾¿lè¿B|Ì±_x0015_Dâ?3	_x0002__x0006__x0006_vì¿àóå5NÉ?*_x0017_ö.²â?SÝL8õ¿¼_x000E__x0013_cÓø¿_x0019_ì£ð_x0001__x0003_´ÑØ¿@Ï;õ´ù?,ý_x0003_?»÷µ?e_x0015_7nSé?ÏàÌ2tUë?ÐU6kúí?¬PõªÅÒ?GÕvÊ_x0002_cè¿$½Óªdw?í)ì°Ù¿tûýØnë¿èp?á_x000C_=ç¿Tè?àØíô¿+"À_x0019_#ê¿Ótí_x0007_8oÔ¿]_x0014_ÄË?ð_x001D_Ká¾Ô?×UÞç=}æ?|åeÃ¿fþiõ-ó?æoOmeØ¿¤BQëttò?Ô2_x0007_Ðù_x001E_?­â·_x0016_©¿¿n%QQá¿&lt;Qª½_x0011_è?l«5_x0001_Iò¿ð_x001A__x001D_*,ü¿÷]÷É»?I©K»_x0019_dø?Äå_x0019_liä?mhÑìZ·É?_x0001__x0004_LÄ~Øf_x0001_À7Ð C_x0008_ñ¿_x0016__x000C_¶Õ@Ó?R5ºÚÕ¿bå¿ôgÕ¿Ë&lt;¦l_x0013_ú?ÄÛ_x000F_WêÏ¿OÉ¤_x001E_"1Û¿&amp;l_x001C_1ÿ´¿Ì;_x001E_ãp´á¿ì°hoÈ¶o¿ÔC_x0003_i×ü¿	+ð_x000E__x0006_Æã?m_x000B_¹'/Ø?Çj©~Høï?Ñpt°Æýð?_x0016__x001A_ì4õì¿Ûu¸_x001A_GpÜ¿AZKqwfô¿Nõ_x000B_ß _x000E_Ò¿Fù)ëà?_x0006__x0019_èåÃb¹¿_x0005_º¼|Gû¿¸_x0012_"_x0013_LOÌ¿ÿwWÝV¿íHüÄÑÐ¿î£_x0018_ê²å¿Ñi®ê(ò¿Çpò	_Ë¿ÒâÆ4_x0002_»¿)ÝAA4ð?«_x001E_áõ_x0001__x0004_õÝª?-r_x001B__x0012_-{ö?«kÂT]ð÷?%zjÓÍÁ²¿N¹¡å¿àL§_x0004_½Ü×¿ÓÖû©KàÙ¿¾Ý(_x0017_:«¿£Zæ?ê¿ªÅêí?¥Fó"2é?_x000C_°äD«õ¿?z7ã?]çÔã£¨_x0003_@9_x0006_Äó`Ôé?L(B½§¿?º¶_x000F_Ê_x000B_ö¿*V_x001D_5Ú?4ï.æK Å¿«&lt;Y&amp;_x001E_å?ìÍ´t\í?f_x0011_0áÇ?¹·_x000C__x0007__x0006_Tñ?s[9&gt;¬ä?)KääÐã¿Ç__x0002_rúÑ¿¯_x001F_Ecö¿=VIF÷øÑ?{¥	Í_x001C_è?Ô-º`ý¤÷¿/µå\ù?_x0003_p2BIÑ¿_x0005__x0007_´_x001A_BûmAû?ÊÓ;~.ÿñ?_x001E_e+nc/Ð?í¦÷øÄõ¿Ó£«_x0008_Ænæ¿31Q&lt;ìÅ?_x0018_\9_x0013__x001C_Èå?a_x0016_ªÁiÔ?LuåNÚÔæ?ïZÜèã¿ü_x0006_UAÒé?ÚÑ$`aå?e7_x001E_YØ¿5_x001C_ºÝ%ÏÀ?&gt;_x0004_|E~Õ?¢ÙY||&lt;ö¿CQ_x0011_*Åè¿È_x0018_&lt;¦Ø¡?&amp;I_x0002_t_x001B_ï?0CÿÃ¿®ï_x0004__x000C_Pîï?_x0012__x0013__x0001_ÙTÇ?µ_x0005_~¿¿E&lt;Q¹ê¿dð_x0003_®ð_x001D_ä¿8#_x000C_¯A_x0002_ë?åÃoy[î¿Z_x0015__ÚRLÒ¿®\¢{8z¿\q{^®Xà?÷x;Sú?_x0004_+ew_x0001__x0003_"ÏÒ¿Ôk'#)È¿_x0002_¹nJV|â?2f_x001E_2Üõ¿Üö4·Þ?²_x0014_&gt;_x0015_¯ïâ?³ó9+Þ?Ô^i£9´¿ö@iL¶_x0019__x0001_ÀÊ÷~à¿ù#ôÒ¿4^a_x0011_»{¿gÝ8Öàà?·ªãØ?ò$ØRÏ^ç¿°mí²ÒZÙ?{IJ§ §Ü¿ñ¼&lt;nt­Ë?¶'¡*Õ¿ýã«aÒ¤?%Êxè?îp½/Gì?Ò_x000D_²Å`Þ¿8ü;#¯ß?Îñs±â¿ÁC_x001F__x001E_Í¿lgm"àc×¿ë_x000D_è?¢ê¿-Íâæ=ö?_x0013_R,_x001C_'í¿³AmA°Á¿âÇßí?_x0003__x0006__x0001__x0018_3ÉôÌ¿Í_x0005_!&amp;¹ê?+Ð_x0004_ñ¼sñ?zøXjÄ¸?ù²_x0010_,_x0010_°Ö¿g:n«1ï?¶E_x000B_ûrÇý¿»»Ú\N_x000C_À?3P_x000F_ø?PÕ¿M°(*«?µôÄí¿ úÁëGï¿òö+	_x0002_¾È¿Gß¢_x0003_@¿hTwî¿B[Gò?Kxnkç?E&lt;ø]mø?ûÐ_ø}_x0004_@ÌÓË"`î?¦MD_x0010_+Ô?ák|]½¤?	½(_x0014_h­_x0003_@ù_)_x0002_Ëð?_x000E_æ_x0017_Ì³:ñ?\ç¼"Ò.Ø¿GØ Ú&amp;ê¿X	J¤h´þ?î_x0003_Ù`éî¿ðÐ_x0004_1_x001B_G×¿À§Ñ²ø9Ô?êvA/_x0001__x0005_Úéì?$|©Ç	¯Ð¿qó#_x001F_©ß¿3Qw¥A§ñ?hë}ms_x0004_ä¿,CU_x0007_nÃù?¸16Ùìþ¿D_x0012_s_x0018_ÍÐ¿8ò"IàÎü¿4Àa}³¡×?âé&amp;ÑÑ¥ò¿LåMé_x001F_õ¿¡W_x001D_[Û«?.h×_x0012_ï?Â³ò_x0005__x001D_Î?_x0010_ß®H¡ð?-_x0014_ù_x0012_x"Õ¿×d?Àä¥Ø¿hÞ¹¢uÖ?a¬¿_x000E_då¿ºoÇs_x0003_@_x0002__x000C_JÌJ1ì?L_x0016_DÀ¯Ú¿_x0002_xB×Ð¼û¿ÕxUlñßÊ¿_x000B_ª_x0008_ß¼?Û!&amp;}_x0010__x000E_Ô¿àÂ`_P ý?_x0012_¥éü¿Wéú&gt;_x0014_Wå¿ØôåLo÷?E!ýDîÔ?_x0005__x0007_I,OÁ6ô?5ÒpÍ­È_x0003_ÀBûc~.É?¼_x0019_píÛ?kHg(Ð¿¢{_x000C_lÞê?«_x001D_F=ì_x001E__x0003_@¾Ä_x0004__x0013_AÞ¿vª@¶ä?¿ÂÖ&amp;¾ë?Öd_x000E_r÷È?½ìÔ;íØs?²i_x0014_Ý "Ã?ÎÙE7±×¿Ô_x0018_=pg¿Ç_x0014_¤?ù³û¿«òZBè¿b_x000D_¦úfÈÌ¿_x001C_»¿ZFö¿*]ÜÂ_x0010_î¿_x0002_}Zxâ?Ó_x0002_¬û_x000F_Ó¿»Ó°2Ëíö?igvs(ú?V_x001E_Ý´Ófå?pNhGµÓ?_x0001_.Â+f×Á¿(_üô_x001B__x0011_ý¿Ù_x0015_ëåï¿X_x0003_þkÁ¿ÒOòsoMÑ? V_x0006_D_x0001__x0002_p·?¥0@"£ÂÐ?ë9Ä1øÞ?b$¾»YÏ¿`äÁÉÄ?§(ãdØJà?Îë	íq_x0003_Àq{ôÐè?È¤ý!ó`ò?@×Ç¼ýè?RîQQÒ¿³_x0006_ö:U_x0013_å¿àRmÜSÿ_x0001_@DÁh[Ô¿Ì©À_x0008_ð¿_x000D_ò3Ö3	÷¿_Äc:-æ¿Üí_x0019_N\Ø?ÕQ³_x0005_K)ì?7W«ü_x0010__x0008_á¿6ïê¨øá¿_x001F_/_x000C_ØúíÄ?BòÀ_x0010_Þ`Ð?í_x0007_ÓIV_x0005_â¿2s_x0012_ =â?_x0010_ï¾£RSì¿[ÎzÑ? ª_x0003_Ô÷å?©·_x001C_§_x0017__x001F_ë¿Y_x000C_Iå²Ñé¿)mk_x0011_`&amp;ã?UIc_x0011_ùô?_x0002__x0004_iï7²uÕ?áá_x000C_r_x0004_Há?þÕqæÌ­è¿[M7è¥Æ?èi¬_x0018__x0010_ò?ë_x0006_¤2&amp;å¿ms|LS±Û?_x0017_ÖØ¢¿Z_x0017_'+ÌÀÏ?ðjÍ?'³??Ý_x000F_Æîà¿[&gt;îá¾á¿_x000F_*G·´òä?&lt;_x001C__x001A_|é­Ô?nÛS×¢¿ax_x0001_Ö_x000C_äú?_x0008_^þ¿_x0003_ï¿_x0015_l´eñ?)0£Q_x0001_ó?ã\2§&gt;.Í?ènSÝmÊØ¿¦idnkgÜ?;ÞÎC¯«ù?yÄ&gt;Bìû?\àjÏó¿W5P _x0015_'ö?ëÅ©}¥¨?_x0002_4Â¼rË¿Ì_x000D_x×Úö¿¦`S_x0005_ß?»öD&gt;9æ?£ùK»_x0001__x0002_;õó?lÒËå¢IÚ¿ÒË®§j¦ð¿_x001A__x0008_°3[ÿ¿¾ù\_x0007_|ù?ø«R_x0015__x0004_hí?ðóÖ)bìý?Ü8_x001B_C*_È¿^ä_x0013__x001B_ø¿çç_x000D_Õ¿®}@¤-lÿ¿-9Ëe_x001D_ö?¢ó'Ü_x0010_Ôà?ÈÞß6hý?_x0015__x0015_JRJl?a_x0017_õG×ü_x0004_@E{ñ¾_x0007_ë?zÂn2|Xé¿¿_x0016__x0006_Ó	Á¿ãëã_x0002_½CÙ¿\ç½Iò®ï?ErõÚ¡÷¿Jh=û1ÿá¿àc²~_x0007_Ï¿4/ÙX«ò?tÔùÑV±ø¿£ õ_x0006_@*lu48ö?*Cå&gt;¯Ø¿pÇ0Á"£Á?úrb&lt;QÓ?nsî½òÂò¿_x0001__x0005_±F_x001F_+áOù?êg.µO¦í¿_x0002_+ÿÕ.-ô¿_x000D_!Þá.¸à?®_x0005_ê_x0007_ÿ?:_x0004__"÷?h\ñ£XÝ?`ÈÛOÒ×¿æø3núæ¿É;%Ö_x001E_×¿ÙÍø»iã?.ÌQÎ,÷?á×îBEUè?Î!­kE]â?u.Zé¸¿1·ÐJì?YvTBnã?ÕLoª¶Fñ?_x0006__x0019_Ã_x0016_Iµï?	wøÇ_x0015_vÅ¿_x0006_8E_x000B_ùâ?_x0011_'¾_x0005_0Äï?_x0006_MNEÚ§Õ?`sÒÀký¿_x0003_}nîå¿ÅÝm\_x0006__x0012_È¿ü¬éÉdý¿kóÔîàûð¿&gt;Ü~	·úù?´ª+ÆØ?#BQ_x0002_Þ_x0002_ð?FO_x000C_|_x0001__x0003_Hýï¿:U£7Þ?¹Ù#'@ª¡¿Ó_x000E_TFì_x0001_ÀÇÛKicz¸?	fuÐlzá¿ÂàºMôü?_x0017_Ø°pkÅÎ?v#6!Å_x000F__x0002_@zÆ¨_x0016_uEõ¿úø©d_x0011_æ¿JTcÒÍÙã?×¿$#2ô?)ÕUéÖ?ò _x0016_ª(_ð¿Bîù&amp;oÄô¿kßÒãÖ?úÂVøöê¿½Ï"tsÆ?/f2_x000E_{Î¿É_x0008_%uæ¿1\:Üø¿}ÇçÃ¤ê¿Xé_x000C_zAgò¿Õ§Üüð¿?¹ÆHR9ê?_x000D_!Ê ï¿)_x001D__x0004_ól|é¿è~/{d«÷¿_x0003__x0005_µ_x0001_ãË÷?ö»4Gp_x0002_ÀÇ&amp;4AÞ(¼¿</t>
  </si>
  <si>
    <t>01811db3022c5f23bd8b633c3637521e_x0004_	_x0011_ôDâiòÐ¿1ué%ÚÄ¿ëâÛIõ_x0015_â?_x0001_&amp;WËK_x0017_æ¿+òø &lt;óá?nÈÞï#À¿s}RôCÞó?aPj_x0013_¹ì¿e[Pº®Û¿}¥ªÒ^Áß¿e`¯|Pð?_x0006_Áß__x0013_­Ð¿Â_x000F__x0015_®_x0012_1ó¿9¬_x000F_ÕwðÑ?1ï_x0005_q_x0001_Çõ¿ýy«sõÝè¿²/è»EÜà?û_x001C_4§v_x0010_é?H#_x0013_U_x0008_@ë§¿;ò?içå?æOý¿Ü\nN-ô?,1_x000E_&gt;_x000B_­ì?_x0017_S#´Ï_x0003_ã?Þ_x0007_÷_x0007_X-è?«m_x0010_éwÓ¿zö°k_x0008_jå¿T÷!toÒ?xúÅµä¿n_x001A_)w§SÜ?ð!8FÚ¿{_x001D__x0002__x0003__x0005_Nè¥¿&amp;êG_x001D_«¿(ÍÆþ¥æ?´¸¿ÞBÔ¿v%UÌzÌ¿PÓªdhÐá¿m×_x0004_ûnÚ¿WÙg*ï@ñ?¤Q_x0001_ù_x0005_Ô?üÌ_x0010_±°Êú¿½{à÷õGÇ?E4h6ø¿J_x0014_¨*Ø?«R,!Möð¿³ax^º¿¦Â3RúÃÂ?¾K¦Bßå?f_x001F_¢É5_x0006_@_x0003__x0003_x©~ç?_x0001_Ìäí¿yGÃ\_x0012_ÿÚ¿]lú¸é¿â½"îþðß?gõ¿?ø_x0001_âùC°ñ¿{u[5!:å?Kê·³_x000C_L¦¿0qé_x001C_õ+í?Óï:æéè?Ù_x0001__x0010_·Phõ?Úëýî_x001A_ûù¿üV_x0002_¢Ì²Û¿_x0006_	_x0005_ù_x0001_&amp;ð?ïªù_x000C_¶&gt;Õ?s_x0003_ÂÝ°$ª¿óKñ_x0019_mÏ?e{.æÌ8ó?Hw¦_x0019_þ¿$bj'sö¿IO!½ý?Ù_x0007_+Ëç¿î¶c2c©?ûú_x0005_l6´ô?ÂdÂ_x000E__x0002_oÙ?f._x000D__x0013_³_x0006_ÀKÜ´u©Ðà?_x0016_|WÙWI_x0002_Àk·Íõ")_x0003_@_x0004_o¼î_x000F_Æà?m9wf´£â?_x0008_W4©õôð?îÄÂ¤úë?wgd }_x0002_þ¿Òì_x001F_ú~_x0014_Þ?(¶6Ä4%ò¿ñJÌ_x0008_ºò?=ÛÕ«,ð?ÞRßÝåð?/ Ê_x001A_$Ãñ¿{ÄXÃ\ã?&gt;Ç®¨_x0011_¢ó¿Ø&lt;I¨³_x0001_Ô?Ý_x001E_íWOë¿^ _x001E__x001A__x0001__x0002_ÊmÍ?@_x0001_ÕVyÌ?ê Õ®¢Í?Ag!êî?[NÀø°?áhVôä_x0016_Ó¿_x001A_òÏí¿ßÊ¿*	¹Ù¿2±úêÕ¿Åûß¿x"ð¿ämÐËá&lt;Ð?_x0006_HSö;áÜ?´{0éLç?1¿s_x0008_©_x0012_ã¿Ì}edù??XûDMò?M~_x0005_mã×ô¿4w0_x001B_1Á?.Äû;æÀ?å@Zîë&gt;Æ¿_x001C_¸ë?ë¿±&amp;áÒ!à?ÜM_x000B_ÿÊ&amp;ò?K¹¨¿°ç¿ÛÞ~vnóú¿ij_x0002_Èì?_x001B_·«Ü_x0008_-Ñ?ì_x001B_OµÈ_x000D_à?_x000B_cS_x0018_«ä?ôìø_x0016_þ?D_x0016_Ø¸¿õ¿ p0|_x0018__x0011_Á?_x0002__x0003_ðûrö¶ùÇ?Yõjã=S?êÚ"ÂE?_x0012__x0008_uw_x000F_°ã¿éþýQç?E_±-üqø¿÷£±ßô?Pß)_x001F_{	ì¿Ð´_x001E_Hß»í¿/Q-v_x000C__x0001_À«*ÌAÆªå?_x000C_ë_x0014_ò¿&amp;8M&gt;É?qJ_x0014_S.ñ¿d _x000D__x000B_VÛ?_x000B_G½²Í¿«ð¼ÕÍ¿Nþ0æ\~î¿5sÉ÷®_x0005_À4ú_x001E_'SÅ?æÔ?ÎD_x000D_Å¿r_x0017_S_x001B_n°ä¿¬¤&amp;ÎNí?C_x0013_´É_x001D__x0007_â¿®_x0004_ýâÕïÛ?üëO!ðå¶?÷]-_x0018__x0006__x0010_Ê?F"_x0002_Ý¼ó?½³%_x001A_±	ò?»üÂ"~?Ã?2sÎ_x0014_&gt;fó¿ÙE2_x0002__x0005_u¢Ó¿U_x000B_±yó_x0014_¶¿_x0011_¹#ðuAê?µlÈ8e¯?èæ_x0012_-&gt;Ïç?M3_x0004_~Äí?ª'ý_x0007_¥Í¿2°.ª/ÿ?^\3Î."ä?)#ëR&lt;_x0004_?¢Hû5±ñ?¨lÀä^©á¿hWú£ô?ö¿±ÄþþÇ?S½Ò_x0010_ß_x0019_Ü¿+=©1Zøâ¿Æj°ÿíø¿"]ÛF_x0004_^ð?1	¬a!bê¿ÜYÖUÆÞ?3ñ7Åï?%5"ÔÌó?_x000F_Î´ò5_x0001_@f`Þ"RÔì?-õOª¹¿~fQû½_x0007_é¿_x000E_µÓOà;ð¿Õ_x0003_i_x000E_é[ú¿|_x0002_âhENÓ?"ï¿*'¨¿þ75/¹Ñõ¿Û_x001B_»_x0016_¥î¿_x0002__x0005_Xª©k!ú¿¿±d_x0004_Àò·:Éó;Ð¿1ÐFò°î¿|¾òã#ç?µ&lt;×8¥ü?_x001F_!_x0011_#ò¿_x001A_ú_x0003_³ñ?8_x0017_\Íßç?¿IéÙ(æò?_x001C_)¶oÍ­¸?WJMÔ_x001E_ê?¤Èa­6ô¿õíÞ°©?cËºø_x0012_ã?&amp;¢Y¹*ò?¨	Ùï|Ë¿ä4&gt;&amp;¸_x001F_é?À_x000C_w_x0017_d}¿4¹_x000B_ËÒ÷?YÎr_x0001_óÒ¿XU2_x000C_jÙ?²ÌÐÅIyä¿_x0018_'_x0018__x0016_Òö¿.ÖB[3èí?ú\¦_x0011__x0013_á?17W«LÒ?ÈèÒîßÛ¿ßz~°E©?Xù0ÂÞ_x0015_å¿C_x0011_ã}×Ô?=«¿_x0011__x0003__x0006__x0004_?WH_x0011_m$¼?w¼2X6ã¿¦üYPø_x0007_À©jOðA_x0005_ì?_x0003_5iB&gt;Ä?xC¶Eú©û?_x000B__x000F__x0007_ð?qÄ:_x000E_©±?¾._x0006_sÞ¿_x001C_£-4aNõ?_x0011_[ö_x000F_õ¿_x001E_0MÁÅãó¿_x0011_¦©_x0017_3{à?øsº_x0017_^ç?_x001C__x001A_´Ýæ?6õÞ_x0006_Á$÷¿ª¥NG.í¿&lt;»_x0001_ÞÚò?_x000E_Ð_x0004_ÑJ\ã¿Uén¨¾¾?÷HËTØÎ?ïðõñ¸Äñ¿{Ï·VT?å¿_x0007_F³ÿ_x0001_âì¿gp¹lè_x0002_À8gER_x0017_ý¿¬#®_x0017_ú¿ÀÊäYå?F¨¹¬÷Î¿Vnx_x0013_6ø?Ø%x[Æná¿_x0001__x0003_`ß½LUÛ¿_x0017_$;:!êÖ?3Xé"_x0005_å¿e/A_x0008_9ò¿ lÌ_x0002_$Â?¯f]c/Vó?/$èÅNÎ?ÈEÔ#ÞÜó? +a_x0006_ê?Ä]×ÅYÀö?e¯ô²=Zõ?_x001F_{´_x001A_Øã¿Ï_x0019_ûfãtþ?xG¡ñ_x000E_ßÊ?L¤dÅ¹Ô¿ê_x001C_9¾¤oû¿Lâk6,§×¿èdI´¬ô?Nç8Ø¬é¿Ow©_x0007_B;á¿íA#Ù_x001E_þñ¿(0w_x0005_©-Ñ¿o}þ*¡ë¿p°/w`Û?C*Ìþõ?´éèÇ_x000E_ä?§Ï/øÐ_x0017_á¿þ&lt;8«à?9Ø\-ö?_x0006_½¬´"Äì?RÄÖå~«æ¿^_x000D_&gt;t_x0001__x0002_ñAõ?Å·_x000E_ç?_x000D_E_x0015_N9¤ô?µic_x0006_ãá?Òw90×¡ú¿cÓ(ðê¿Ô]_x0011__x0010_pEæ¿3yú?Y,Ö_x0003_*_x0004_Ö¿_x0019_rÃJµ;×¿pà?¾Ýå¿m_x0001_X@Åvú¿}Y_x000C_Ó_x0011_»?aLr_x0006_äÿ¶¿Å]ÓESóè?à_x001F_Æmî-Ê¿/ y»Ó?DNË"³Á¿ñ_x0007_¤Mé¿ÄãHmËÖ?4- êÑ?Nê4`_x000F_ËÓ?-D_x0010_@t_x0014_ÿ¿¹Ra_x000E_kFë?ã_x000C_ÝëFãï?YRöøÎ_x0018_Ä¿j_x001B___x0017_6é¿èÙ_x0019__x0010_eÈë?_x0019_ìv»_x0004_á?êÕx°×?qy_x0008_Â].ó¿/&gt;^_x0004__x0003_	ò?_x0001__x0002_«è;²Í¿úå6æã?OAéX¨õ?'³_x0005_FÔÅä¿Qùq=4[ð?;°wp'å?LÉñ-_x000D_ð?7Ó&gt;ïä¿Ûâ_x0010_¯¯)÷?Û³,]_x0003_ÒÅ¿x'¢éí¿_x000F_aQÙ%¯î¿n_x0002_zðð?^2_x001F_Þ¿+Ú:n×¿H²º%¤;ç?nÒ@á°;Ô¿MÀ_x0003_úá¿_x0017__x0013_ãÝ?íªàÙ_x0001_Àî_x0011_{Ê_x000E_½?p4À)Ø¿vÛ:_x0018_Åºá¿D_x001F_¿Ï¥ö¿ÄÑ-î³¬¿¢ãFUoí¿Ä_x0018_ã¨ê]×?hRAxYÒ¿5`¡Ö÷?_x0018_)_x0001_%ëðî?B~c¼°üè¿_x001F_)å_x0003__x0005_N_x001A_ð?kªëøYè¿¸Ê[P6¸_x0001_@Iàûí_x0011_ê?zr|_x0019_ Ø¿ mC_x0004_ûÔ?êå¯Áú¿=Æ&lt;ÙÁÜ?z¶º_x0007_Oò¿K(¡_x0003_@GV sLß¿´~WÜ_x0016_£Û?Ó7·YÁ¿·_x001F_^_x0002_K\ü?Ê¶²TòÙ¿_x0016_Q'Âxß¿g_x0018_Þ_x000B_ç?âa6o$Ú_x0002_@f«Æ_x0006_ÀJËWfóé¿ö4R¸½ø÷?;f+z¬&amp;á¿q`¼©tBà?§Øvò.Õ?îÏê¡ÑxÏ?.¥^ÐÜG_x0001_@Ú_x0011_2sé_x0002_@_x0011_4ã¢¦ä¿¿¾_&gt;j_x0015_â¿h"_x001E_«ô¿±Õ_x000C_ÒHÏ¿õ_x0007_ñy?n°?_x0001__x0002_Ãâä¹pÜ?(~éá7,å¿k_x000C_ì}_x0013_ù?{J_x0007_F£Î?³½jÕñ?~,ÒçÚ¿(ßìf­_x0017_÷?,Þ_x001F_"	_x001E_í¿{3&lt;Sn8î?0Å6è`ç?:H#bO4Ò?Ö_x0015__x0018_÷¨ûò¿Í_x0008_íöÿÿ?«!ÉtÉìú¿ÁUa_x000C_vû¿´·gí3È?c8k¼ê¿_x000D_×C0ý?ÂK_x0016_§våò¿â3"=f²ê¿òv½·ð¿B(aîï¿&amp;DÉ*¥è?É¶ÿ7ºÍ¿_x001B_]ö¿eÑ¿w_+À_x000C_é?`Ò_x0005__x001B_gñ¿/¾ù_x0014_ì¿ò?+=Ýº_x0005_çÜ¿%_}¡ô¿_x0013_Yµ($ZÒ?_x0017_ü³_x0008_	òkö¿væ_x001A_Àð?âÝ?Þ×Õ¿áõªØ+Ñ¿Tíw_x001C_`ï?2®ò¹_x0015__x0001_ÀÎúØ£Ð_x0011_ú?¢Ît_x000F_²îæ?{zÉ_x001A_#è¿_x0014__x001D_4µ¿·?ÒÅ_x0010_ö?_x001A_}ÄÊ3¥¿7?¨mâ¿1_x000B_ôNøä¿+U_x001C__x0010__x001A_ô?¬_x0010_'j_x0006__x0001_ô¿_x0015_ÛréÈÄ×?ý§¨¦W:ð?ÄI[·_x0006_Í¿_x0003_R@=QÆ¿öQxü¶Ií?O¯Oð?á_x0011__x0004_·_x0019_+ç?ü$IèÉ¿ú¾_x0007__x0001_gÿ¿$_x0003_2¬_x0005_ï?®_×}¦°?×À=^ªÞ¿_x0003_¢Ü^_x0007__x0015_÷¿0Sòhä?òSdqkÜ¿µ¦_x0002_¦U;ü¿_x0004__x0005_´`-"LdÁ¿³ÿ5I_x001E_ó¿¨5·®_x0007_à?!QblÕ¿_x000D_sÏ_x0016_» ·?ÎaSPk_x001A_ø?[æ¼÷°$Ê¿Í&gt;Ó_x001D__x0016_¸?:-_x0003_^ÚÙ¿7Ó8Ñ4¾Ñ¿2¾ðè¿j@_uy«ø¿x¯Cá7EÜ?_x0002_éÉP27ú?º5½û%ñ¿Äá2Æ(¹×¿ç_x001F_7AØ?'Ï_x0010_ÙmàÆ?j_x0003_Ä_x0001_À*1Ì_x0012_û?S*×©¥Ðò?&lt;$ÿPÆèô¿;JÂvØ2â¿_x001A_È§_x001A_VÏ?®_x000C_ò9Ï?_x0001_¸#i9ß?_m&gt;òÙ?tó.z"ç¿ä´!@YFã¿£_x0013_j¨ÿ?X@ÀëÕ?¨_x0014_¼l_x0001__x0002_SÑ?eâu!êõ?Uxl0:ôÍ?úZWVwö¿	_x001E__x0010__x0001_þø¿é_x001D_N!u%ñ¿6îÐ?_x000B_Ðz¾dô?²ñh_x0013_P½¿f»ºÈneº?¸t&gt;tØ¿éëwgSÝ¿FS)_x001B_Â?_x0003_\bõt ?2§Ò^Ò£ÿ?_x0010_Mº©_x0004_«?[_x0001_Qã:Xþ?°ªÍiÖ_x0005_ç¿«Âµü_x0016_?ò¿ÍÐ§­³cà¿0Z7ÿ_x0003_@]ÐÑ%rãñ¿¶_x001F_þ_x0007_Æä?®Ø~Í§ù?ï|_x0007_I&lt;:ø?j¦¤æe_x0005_@¦¯Þ¤"x?I_x0003_ÿõ_x0001_Àë$ó¡îó¿zd_x0017_¨é?)_x001D_¼_x000F_¹ñ¿nS/|d`ë?_x0003__x0005_À¦eyÏgõ¿0ö~Iñ?+v´_x0001_ª÷?m_x0011_Òí_x0015_¾ú¿±íÂ@ÿ²Õ¿&gt;ÿd,PÄ¿{þ´fFÒ¿ef¾_x0004_Éâ?³×Mèè_x0001_Û?³KYc_x0002_@¾Î_x0002__x0010_)·ú¿?_x0003_½üëì¿1=Û!à?ÝN_x000D_ÕYè?_x0019_×36è¿ýý,ÂÇ_x0018_é?ÍA_x000B_ë_x0004_?Ö³ÊSÙ	À_±$Ò"Ö¿:×Ý6ø3í¿&gt;Bæ ôî¿qjÀãïø?_x000D_×¬"_x0013_Òå¿&lt;\÷U$6ä?Û*þ¶_x0003_@9UúPåÉñ?^¦×ÓíÐÈ?Qñc_x0016__x001D_ä?_x0019_·_x0012_ÚØ?0Úå_x0003_!Ñ?mÆDþ'à¿gúÝå_x0001__x0005_ZEð?Ù_x0006__x001B_­¯ó¿µ²¾Õ.å?~	¨_x0019_ßç¿cQÏÇÁ^à¿©N:&lt;õ®¿¸R'ñ:7ç¿½_x000B_;òî?Y[tdzåÑ?B¹=¼Ò!½¿ g1¬_x0014_µ¿ú¿Bñì¿tò+«.ï¿s[_x000B__x000E_"ÿý?êÍ_x001C_¡Öà? _x0015_âõö¿LRc£ã?_x001D_´kt©_x0002_¾?ñ¼»V3_x0001_À_x0007_­ÎTç¿ù°ýâa¥Ù¿õÁ_x0016_\_x0012_"_x0004_@_x0017_Ò:¾_x000E_óò¿[kI_x0019_Vñ?Æt}ôÜ_x0019_Ö¿}_x0003_ÂÒuÛ?eüÚ8_x0010_9À?xÐ¤ì«õ?¡ÀhW :´?Pëo/Mõ¿s§`[K©ë?äORÐ?_x0003__x0004_®¥ÙYõå¿_x0012_ì-Ê{Ê¿»Xû¬3pß¿üI©_x0008_3Þ¿Û©M+ØL×?Ç_x0006_'#PÈ?ò_x0019_ìè½æÅ¿@·@?0ñ¿2õ×Ãä¿_x0017__x0018_añÓî?r½_x0008_bí?rälul7Å¿Rs8_x001E_Pü?-_x0005_Û¥Q_x0003_À÷ûßD»×?_x0014_Ùm_x0012_ð¿0ÏÖÈW?õbÜ(¸ì?eâ¿_x0019_Y#I«ó¿_x000B_¤Â7ñ¿)«(^¯?÷Ì;¦Oûã¿sÕ3Ý_x000D_'Ó¿ª~Ñ_x0016_VÍ¿_x000E_À_x0002__x0001_ ô¿óØÆZeDù¿ÈÊy´½J­¿½Z¦ LIê?¿=_x000D_î¯èó¿ÚK¹)÷¿ès&lt;Æ_x0001__x0005_Ê_x000D_ù¿pÛÖþñ?,_x0002_ÜOl4¿ã¤ZêQ_x0016_à¿mÞA$1_x0013_÷¿¹þí¿?©Ñ?Ù -¦pú¿_x0012_¯2Íf_x0011_Ä?±G8;3ñ?¬Îó0Ã~Ü¿¢:Y¼Ä_x0004_@÷RÔîö¿V×ZÌÚ_x001B_â?T)_x0007_"D_x0003_@êßËZ½Ö¿	sßD1_x0002_ÀuÈ_x0002_/æ°â?VÈ_x0016__x001A_ò?v{ïôÝ|ñ?Í_x0011_eÕ¾÷¿z}Ll¶mã¿ÖÀ_x0001_eWû?_x001A_×7B}î¿¡FyÜÚú?(Ë&lt;oÞ?&gt;_x000E_áT_x0007_ÿ¿ÖdG¶Û?_x0005__x0003_»ºñ¿ú«¹Ç·_x0004_À_x0014_N½_x000E_RÖÝ?#w_x0012__x0014_ÒÙ¿_x001C_9ôý¯6à?_x0001__x0004_Ü·_x0006_ò/æ?js®xbû¿þÈËí%pè?æ¡Ôw~tø?í¾Ë_x0019_áä?§~pÄOçâ?¶ÃµüØÄÛ?ù\B_x0003_Ñå?Q°»3é_x001D_ì?ºáÐL_x0017_³Ø¿0_x001C__x0008_ô?,9*§áZõ?ïWNw±¿·úî_x0017_Ñ?¡IuUÙù¿npä_x0007_Õ?Ð5í";_x0002_À¢_x0016__x0004_ìå?uÉÝâÇ)ÿ¿ø_x0015_Ò(Ô5Í?`b5m*â?_x001D_Ko"³é?e ·×Êñ¿³1Òj¿¿#Ùf_x0015_GÜ¿ßÂG°ñÍ?ÚtÇõü¿Z§&amp;ü:×?.	gÔ¢àì?-ñ%_x0004__x000B_0þ?_x0019_»à_x0010_©í?#_x0017_dy_x0002_	_x000E_ç¿M¸Æ¿o»õ¿n_x000C_²'Trë¿LKcPÆ?àcÕ÷G_x0005_ÀÛùTHÚ½ø¿Þ¼_x0007_D7½Ä?_x0015_a-_x0018_$Ü? tÑøjÿî¿/Ðí_x0018_à_x0013_õ¿_x0017_r¦òÝ?Ë_x0006_`âh_x0012_é¿_x0014_wT_x0011__x001B_ã?yÀ»B_x0004_×¿ÒX"¤ñÙô?êÙá_x0018_þ/î¿Û_x000D_IÙ?ë=_x001C_Ì^;è¿[x3_x0008_N_x0012_ä?à _x0010_ô_x0003_?C_x0017_HoüÒ?¡^ÂlQ ç?	nø_x001F__x0002_@hóÝ=Ëó?_x0002_i_x0012_^aî?÷q8Jàë¿SC¶ÖjÛ?\~_x0004__x001E_ã;ì?ÛW@_x000F__x0001_}á¿±uâ_x0013_"ÚÚ¿$q_x0017__x0013_Û¿_x0001__x0003_@ñQî»í?ÇõËqù¿!ØÏ_x0001_&lt;ß?«_x001E_´sq"Ò¿ÉØjHUü¿Í©®ò8#ä¿_x0008_ËJÊáä¿hu*ò¸çÌ?a&amp;n;Õ?¶ÃN+ó?±!«½Ð?ï³{ÕÃzú¿LsxçÑè¿ ðÐ_x0012__x001E_°¾?_x0008_ø_x000F_n·÷?0 ¢O_x0008_Ä?"_x000C_7IIÐ?µxR3#á?_x0013_ØSæ+dä¿ç¿Û1÷?\×¾§C è¿û7S&amp;Xñ¿?íÔgó¿×_x0005_p_x0011__x000C_á¿fb?&amp;Òô¿æUt"®Ò?Ûr"wä?G&amp;W´Î?_x0002__x0015_Å~_x0014_Ù?@ú èTúÂ?j_x0006_RÿÚê¿ï_x0014_·|_x0001__x0007__x0010_þ÷¿³	0öÄù¿Ø½©ÐÔ_x0002_ÀEÉüWì?¿ÛWIä¿ºn×=Èû?J¬_x0004_Ê.#´?öPJÚç]Û¿V×FeÉð?ÛÂXZxô¿åÛ­lY à?Ü$ýòe+ê?_x000B_ùÃ_x0006_ß¿5)Ý_x001A_ANâ¿¥_Ï_x001E_¯e¶¿Q\(_x0005_0_x0004_À½gñß§_x0005_@®à^b- æ?ª7ý_x0003_Ïè¿wá3}ï«Õ¿Û_x0001_óçU6õ¿_x0001_¾Õ_x0001_À_x0011_J_x0001__x001B_ìæ¿f_x0017_®,_x001B__x001C_Ñ¿;;÷_x0010__x000C__x000B_õ?·uD/_x0016__x001D_Î¿2ï§±¿õh",·þ¿$h³ÅJ_x0008_À¹Tbö¶ô?_úÀ±_x0001_ñ¿¶ª_x0014_Ô¿_x0002__x0004_ïW¾AA6±¿MÏr¬YÂ³?pðÎ,{ñ_x0002_@[_x0018__x0006__x0001_Ó¿ZØä®àjø?_x0004_TÔhý¿ÁW¹&gt;öÔ¿A D_x0003_ôéÚ¿_x000B_S_x001E_qû?!±ùÿ¢ó?*åå©8õ?²Îb¶{}©¿Þ(ûÒQùÒ?Þu_x000E_9ûí¿x¿Ø¨éº÷¿üßZ©L£ã¿ÇBKIç¿q,¹g,®¿âÖ_x000F__x000B_½í?5_x0016_¤ qDÂ?º§â_x0014_69ï?ÅrejÇÍÌ?-µøw&amp;WÜ¿?!DK_x001D_Ú¿²8ºðþ^Õ?_x0019_s_x0012_F^5è¿_x0001_q û2Â¿oür8õÇ¿l¶÷:Àrß?çl}ð_x0014_¿ Þ/×_x000C_Ï?½YöØ_x0003__x0004__x000F__ø?_x000E__x0019_úû _x0006_û?ÀæÂ3e_x0001_@²_x0013_a_x001B_ù¿´¡_0gê¿Ie3°_x000B_Pó¿3_x001C_æP¦:Ò?D7õ¤ñ¿ÝÍp_a__x0002_@ð5É( 9Ë?öÆkÝÔré¿ù1=Uò¿Ç³RÎæñ¿_x0007_Ê\ëä_x0006_µ?³XPò!ê¿þwR1A_x000B_Ç¿%¥H5é_x0006_ü¿e_x0008_3_x0014_Ø?A3_x0018_È|2Ô?TÀÁ]²1ì¿Ãj_®pä¿7jtÆ_x0007_!ç?&lt;ÖÒÉ¿Qß1_x0014___x0002_½¿YùF·_x001A_û?ûu_x0014__Ùï¿9t¤9cÊ?¢íC¤_x0012_â¿%¹ü_x0014_/cò¿!f&gt;u@ù¿h÷#Á¹_x0001_À2B_x0004__x0001_@_x0004__x000B_XñFCÑ÷å¿2.ËÐVDö?Â$ÔÀ(&lt;_x0004_@ê#Eú+ãÚ¿±_x0018_ÁUà?Jû)_x0008_(ã¿_x0013_¾L_x0005_ºí¯¿f_x0001__x001A_@_x001E_å¿æ¯_x0006_õ\=î?b\_x000E_¬¸Æý?¿ÐÓÃ+È?Ã_x0018_D_ÿæ?_x001B_Ò_x0007_ãº_x0008_´?éYf:±Lÿ?_x001E_XUþäÑð?`Ü«Îä¿èõ|eS¤_x0003_@äØ_x001F_À¶ò¿a_x001D_&gt;_x001D_,Ò?&lt;05qê?_x0017_ôÖ7w¿«K?Ôîõ¿£@_x0003__x000D_g­?Ð§i¦§À¿¤_x0008_fª.å?pÓ¹TÎÊ¨¿g	_Z)Ò¿S*½DßKÀ¿d8u(rÄ?¢_x0002_¦%/Ý÷¿VtýVõã?n_x001D_V_x0002__x0006_zQà¿jÂXåÃ?_x001F_Ö_x000E_ô_x0004_ä¿MºGí'ø¿u¼V]yò?JJú_x0014_FÀô¿ó4ÂÕ(üØ¿÷¦òMÄ_x001A_ê¿ðg_x001E__x001D_ÝÅø?¼ôq_x000B_Ú?Ïãå_x0001_UQö?½àOë÷¿ìa¢²ç0ú¿*_x001C_ç)½¿5_x0010_´#ê/Ï¿w8âÇRVñ¿5_x0014_:&amp;ju´¿@9_x0008_O2º?;5ØQ_x0005_²?_x0005_ËJä3½`?_x0003_Å¨Ä²Öà¿ba	Ñ?U_x0001_rl®ÓÑ?_x001C_Á[Ùgçõ¿ï_x0012_P¾&lt;Hâ?ÇeB®¡Wð¿v-_x0019__x0016_^!ï¿ÀÛ£8ÉXá?ÀnåyZ_x000E_ö?_x0018_ëÕ3}ãô¿áõëÚ¾_x0012_ý?_BÅa¹Ý¿_x0001__x0008_ ¥D@Èè¿r©G¾HÄ¿=_x001B_%å?x_x0003__x0007_ó§OÂ?ßå¾_Í_x0001_À_x0016_·¦ÚnÀÔ¿6uß_x0015_Õã?_x0011_ØÓLc×?_x0003__x0005_ô~±ÔÎ¿Øs%!_x000B__x001F_ð?òKÅ	A¶ê¿ºnStæã¿åËkvgÑ?s;3eTxó¿ÃÖÙÇ½Ä¿. (XßÇ¿iy5W¿jÞ¿**_x0018_÷qÀ¿}á_x000D_eRà?ÕvÞ_x0007_±8Ñ¿B£_x0004_ùCú¿ÄÅ÷ÿ_x0008_5å¿_x0004__x0006_Ë¦î¤Ú?Óc1~Èm ¿R$üêDÉ¿g­íá_x0015_w?1$Ø¦GØ?$_x001D_6îð¿âlÐß¿2_x0002_¼½_x000C_¯ð¿É¶ÒáBÆ¿åæÛ_x0001__x0002_eô?¯ÌúÊxà?Ü\^_x000E_¹è¿F!naJøó?÷Epuî?«è_x001D_Í~ï¿q0_x0016_b«2Ç¿ÑóÞ3úâ¿¥Õ_x001E_­P6ý¿tÕùÙÎ_ó?W&lt;öïfÑú?ÔbíØÑû?-»_x000E_î_x0013_ê?§§ÿ_x0007_f_x001E_¬?T{YèÖ¿½%¢·úºÒ¿&gt;lÌí_x0015_Lâ?ô¡2_x000D_1éù¿_x0008_Ñ¶$M%Ù?ÿ"{îO¡¿&amp;Ëº§V_x001A_Ý?;QkBØ¿¶ED×®ý¿EQë|zø¿Ó|¸ËËÛ¿â_x0019_·	_x0015_Ù¿3ùÆ_x001E_µ_x0019_ì¿Ð@B_x001E_ç_x0004_@UP_x0016_íÃ=è¿úc_x0008_IôNì?øÂ_x0004__x0003_¨ý?_x0012_ë_x001C_Î*,õ?_x0001__x0002_0Æé´{Ç?.ÀeD(Áé¿_x001B_Uz_x0013__x0003_Àb|ÙU7ò¿ÖD_x0006__x001B_@Ã¿cºK	_x001D_tÂ?Ø_x001D_¯@Ý¿9;_x0008_r_x0010_à¿ñZTêçö?8¡"_x001D_îÔ¿«°À¦2Àá¿Y¨RË~´×?ºð_x001B_Ø`_x0001_õ¿úáímìÞ¿?©×MRô?å¨åÞA²è?ä2`Jykê¿¾ñÛÃ*~Ñ¿_x0008_âNß¿ò¿º_x0003_õ¿Ùöà?îà?éC÷?Åªµ°_x0004_ð¿1Cß¿±Zâ¿&gt;X]môÔ?_x001F_ñx&amp;wÎê?ob©_x0016_ñ?_x001B_ë_x0018_ä¿4i21ç¿ü#AhÂ?ÛC8Æ¯]ò?-l_x0003_	Ç!ã?M_x0007_8ê±_x000D_Ú¿¶ÍìÌä`ô¿6c_x0010_ðæÑ¿AàÔPw_x0019_Ó?Ã{_x0002_Gð?_x001E_\_x0018_.­¿#Á_x001A__x0008__x001C_à¿_x001F_E_x0007_¶jå¿_x001A_§6½RzÝ¿BY #Mß?"ý_x0004_å_x0001_Ó¿òl8¦¤Iæ¿ò_x0012_ ¬õ¿Dç8mÉ_x0001_÷¿;q_x0012__x0006_¦å¿îi_x0005_fþò¿I	XDßÂ¿DáS6°¿û_x000F_©î_x0002_Àm³_x0011_ú Ñ¿_x001A_®o@_x0019__x001C_Ò?},iý_x0011_â?ûYÈ¯ê~_x0001_À¥&lt;kö3þ¿x¿gñþ;æ¿«#ÉpÃî?_x0002_¬_x0013_}%|÷¿_x001A_yæl!e÷¿ÉÑÎø¼%ñ?+í©xþpÑ¿®^t4í¿_x0002__x0004_¸B j_x0008_ Ï?÷cù_x000D_^¡ó?uT$úªð¿_x0016_-[§G_x0003_@¦ºY#WFè¿Û¯ÅAÛ_x0019_æ?MÉÉ¦üÙñ¿_x000F_Ìg_x001D_u÷?_x001F_#øgú{´?±5HHF?±?)ö_x0010_?_x0019_cð?ESíRÝeÆ¿öCäù_x0005_ÀÐPm&gt;òró?l&amp;ÝçFÁ?_x0005_ü_x0017_ï?ÑÝ??³üé¿Æ¹¬aã?rU_x0007_q_x0013_ü¿s_x0001_HVçÁó¿_x000E_îI¾7ö?ÚMC¨ó¿í_x001C__x0012__x0010_àÉÒ?.DÒMð¿{O¯ç°¿&gt;³TÇ/Êÿ¿_x0010__x0019_Y_x0002_)_x0017_è?	PfWhAÕ¿0­_x000B_¡?3PX70õ?/®Ðk]èð?_x000D_ Ì_x0002__x0003_ÑÙ?t}ÔÚÓÛ?Úæ_x0002__x000D_¬ü?ÿáÒÊ_x001B_zâ?gMuýp¿æ,¢Àu²¿c÷_x0003_x ×¿Ud#ÎkÙ¿õFë÷Ý¿¢b«)Ü¿èVj#_x0003_öË¿ðt/\_x0002_@é¯©J¹Ëï¿Ø_x0008_¢é¿&gt;Ý_x0002_ubì?m_x000E_Y­ÓÞ?D¿ßÇYnó?vx¸_x001C_Ð¿@üf:&gt;²·¿²Úy]C2ù?JÀ­à®?º_x001E_	Pü?íÅÞ_x001E_ÛèÎ?a_x000D_Th¼ô?9Ó_x001C_÷_x0006_§ú?éî]x_x001E_ïô¿¸í|p±à?¬]l_x0012_½ü¿cXyo2QÛ¿}î¹îÖ_x0001_ÀÇÞ'CpÑ?{a8_x0007__x000C__x0002_í¿_x0003__x0004_t4®æH±í¿_x001C_¾1ð©Ã?fî_x000D__x001B_òZù¿htC_x0005_ß_x000D_Ã¿_x0012_|Í¶¹Tá?û^_x0002__x0001_®Â¯?\*;åâ£?}_x000D_VàXlÁ?Ø_x0010_ÊN7_x0003_ÀÄ0Ú`_x0002_Ë¿}ÏötÐ?ªEÏqvLå?©³Cå/nö?O£.àµ¿ \'^Ôä¿1Â!_x0001_ å?ÊC#/fæ×¿ù;tµX;â?_x0012_ÈHÚ²?MÌÎ¿Ó¿º^ÊÛ_x0008_ñ?ìÇ«o¯_x0012_Ù¿_x001F_8e+54ë¿èÕúå_x001C_ô?8=î*¡È?]¿ÁP¾Jè¿²_x0010_0ôgê?ÉØ)Ñ'ï?/­N_x0007__x000C_`ñ?¶nÇá¿é_x0018_uM¹Ø?"ÕÒK_x0001__x0002_R"ò? Ý_x0004_ëCß?N_x0003_"abÐ?_x0015_v045Üº¿ËÇeÄ5ú¿[yhÚÑ?ùÿðM§Þ_x0003_@ðG»ï?¹,6¶ÂÕ¿d`ökî¿vs@Ó4Ü?£_x0005__x001A_Ië?_x0019__x0015_×"_x001D_ñ¿L÷³8_x0014_ñ?B_x0017_dâ(õ¿1«'çåqö?DL¦_x001A_çÀ_x0001_À©XúøKç?}Þ­îi\ä?7E|ó!Ó?ÔG°+qà?ÞBáÄUjÔ?_x0008_iphVè¿W_x0008_²]D.æ?nº³©à?_x001F_aõü&gt;Ð¢¿_x0007_A	_[å¿,=b	Â|¯¿k_x0008_ùyö?_x0019_­ì´Zä¿Ì&lt;ÄSk À?Ì_x000E_(}~Îæ¿_x0001__x0003_¹_x0002_8PÔ?1C_x0016_m9òû?pwXTâ¿²K&gt;«_x001F_ é¿aÇß_x001C_·=ó?kWÛtpêë¿0_x0016_@_x000F_õ&lt;ì¿«±¬1oo¿?_x001D__x0011_û_x0018__vð¿ÕHñÿIþæ?1®|ö'ñß¿_x0008_+]Róé?wO%j_x001C_û¿cG@Áñ_Ä¿Ëqª"å¿r È&lt;ã?;c5ÓÔYÉ?¨¬!_x0008_?~ê¿apkÐø?Ãnö%Å¿e_±Ã`2ã¿:O(ºhù¿@x§_x000C_ã¿£U_x001F_³Q+à?_x000D_¬_x0004_I_x0015_ý?Ä_x000F_LmlÒæ¿ÚåÈMôÓå¿¸È.Á_x0001_ø¿Aõ@_x000C__x001A_ì?ÆÅMËÙ¿Þ`ÝJzfæ?¨Ø¥_x0004__x0006_?àð?_x0001__x001B_C¾_x0002__x0003_Ù¿&amp;S òì?Dôk_x001D_»È¿ü:Ô£ëHÝ¿Vâ)Iê¿g)y(bî¿ìhàW§Y_x0002_ÀtC_x000C_êØú¿¢_x0001_-«¡^à?]_x0017_?Â¾ñú? O]c_x000E_ò¿_x0008_+Ð_x0001_:ðé¿»UßLÆGý¿ê&gt;ÐÃÀ?7Å=»×?ÛàÒÏ_x0018_Å?3_x0004_Y l£¿_x001E_C§´Z¯×?Å¿¾3ú_x0005_Ò?©+hß÷?¿ÎZ¼¹ßî¿ ºï kÚ¿úiCÆó?´óöÄ°_x000E_ø?H_x0015__x0017_Ë8ô¿_x001B_oo{¹«Ù?²´âgí_x000E_Þ?0_x0014__x001B_h á¿[·B_x000F_ñ¿C©v&lt;ä?Î4þ_x0004_úÉ¿_x0003__x0004_Ê/_x000B_=qÄ¿$dØG·ûã?Nu.r1_x0001_Àe_x0017_­Û_x001A_à?_x0018_NwZJÝ?_x001A_D_x0011_:0Ññ?£PU±"â¿@ÒCBÁMê?_x0013_ÞÛ,_x001E_Ð?à­Ñ¨ª_x0010_å?ÇÌ7NqÚ¿dhâY_x0016_Òä?M¸g¹þÈ¿ËàÛ¦T{Ø?ºQû%ñLã?þ(_x000F_Ö¾¿pAc¥_x0004_¡²?wu_x000D_Ëê¿_x0015_oå?$y¶)¡óÆ?_x0002_9`±Ôrá¿´ÿù¶2oî?37ø®P]ñ? E#_x0004_vø?O¡	e&lt;Èî¿_x0013_õ[üJ_x0013_ò?6(Þìï?[öÓ_x0001__x0013_ó¿qà`º´?2)e+_x001B_Ùâ?R_x0008_Zæþºä?Vë[/_x0001__x0006__x0017_ñ¿&gt;_x0018_ÓÂ_x0016_à?UÐ_x0013_c#ö?p°1Ú_x0014_ð¿âÐé Þ¿©%8=_x0005__x0011_ð?í=§Px_x0006_ã?_x0004_&gt;7F_x0007_×?¯MÓW«ÿú¿iU_x0011__x000F_ â?,¢_x0016_k_x0002_ÇÄ¿ª@.[ÚLÄ?s_x0006_è¨°ä?OfÅ«À¿6c7²+?ó¿ö5¦_x0017_ô¿¸i½¾fó?B§{ù¿à_x0015_ .{&lt;ã¿Jâ47_x0003_ö¿_x0003_ÞÝcÉµõ¿¢ nC²dç¿HÐBUÜ=ù¿ô 1);ñÌ?£¹m6iíð¿¦D|_x0014_ò±Ú?gèªnöÀü¿ìðOÌD«ð?³h¦èÒ¿m7§"_x0004_ò¿_x0004_ëú@âqê¿!*ß`ñ|ù?_x0003__x0008_ü:=_x0007_÷¿_x000C_)³4%Øõ?v»¥;}Á¿òÞ402Ü¿ 	Ïëåüß?ÏòÿÞ³Bï?#_x0002_è÷Ñ¿Ët_x0012_Dèð¿÷)_x0007_ò¿¾[Êç­?¬F_x000B__x0019_ç?÷öÚ;_x0001_é?aå_x0018_Þ?_ÊKeü_x0019_	À²_x0010__x0018_$e¨È¿_x0004_¯_x0006_´»|ð¿ÖxÜçqúï¿¸&lt;þ«³¾ù¿¬Ëx0¼Ü¿}ùé[_x0008_ë¿Éâp³_x0008_÷¿¬£qàÜë?å¯_x001B_¦«gÌ¿"h_x0012_ÂÂá?¢ÿ_x001D_ÿì?49Ú#ÿÖ¿dßCµé¿§_x000B_¦_x0005_P·?ë_x0014_á¸ðí¿_x001C_ü_x0010__x0002_/û?H'®T¢rÛ¿^W«_x0018__x0001__x0002__x0001_1é¿_x000D_WöU_x0007__x0007_Ñ¿ÕTÁ_x0006__×¿_x001A_-ÅB1_x001B_ò¿ðRÍú¶¢?_x000F_aêûE¤?kü­åitò¿íXÀÕð®?	o(_x001D_ÿØ?¶E½ÀõÕ¿â_x0017_3¡eÒ¿W_x0001_Í¤cM÷¿G°\«b_x0007_Ý?^çÜ_x001F_¡ê?_x0002_Yk9é?S2íÀ×¿_IÇcQÂß?	)ãPE¼?^_x0010_æO_x001B_çë¿`ûs_x001A_¦»?í·5¾?å?1¯ó_x000B_P$â?dsa_x0012_Ý×õ¿V´Ô_x0002_;ó?Úü_x0008_¬!öò¿x£èVÀè¿.:ð_x001C_Æ$æ?Ä[çÎº6È?ç_x000F_uùyÐ¿_x0014_¨T"ö¿[#_x001F_&gt;`Ç¿_x0001_µH_x000B__x000F__x001B_°?_x0001__x0002_±éKn#àÏ¿âònHÃ¿¶îùwÒÛ¿:ÛÙ3vá¿(D/cçô?Ð_x0018_ÀkÏ¯Ý¿_x0006_!_x0013__x001E__x001F_©_x0001_Àôá,}Ô¿d,î;í¿_x0010_ý_x000E__x0003_¼ØË?_x0014_ï×£¹ø÷¿«L%årÃ?_x0006_'_x001E_Ö¨_x0016_î¿2é_x0013_7\mç¿BGr_x0013_vâ¿õ%ñÂµ¯Â¿XZ_x0002_:?×#UÉ_x0002_¢ß¿É¹Fvy¤Õ¿=_x0011_»5Õ¿EXï_x0013_3¶ó¿ñÖ_x000C_?¶¸tÏTÌñ?­7Ëè_x0007_ð?^bõ¦¦_x0014_Í?_x0002_®¼ôü¿JG¼=©Fé?uý=Q¯&lt;¿_x000F_gýà¯Ò¿³Ð_x0005_Rº?É`h_x001D_bÛ¿HçÒ×_x0003__x0004__x001C_J·¿ú"Z_x0016_qô?iìwnú?¡S¤ÿµ-â?ùO¶½~¥?nÌÂÁÔäû?ðG_x0008_^_x0018__x001C_¿xå_x001D_A`&lt;è?ê{_x0007_¼ø?1:_x001D_¹&gt;X×¿Vm³ÎEïê?ªv°Wä¿QLÛ3&gt;Êá?:¢R®ØKî?'Iþk_x0010_H_x0001_À_x001F_fû#üÜ?ã¯ØÇÀ9Þ?_x001F_ª_x0011_rü!ó¿C±mRÃÒ¿(a¾]ú?3Óv_x0012_R_x0003_Ú¿îÔåè_x0003_ú?f¨_x001B_XZÑ¿|Ýö¿ÏÝñ_x001C_t+Ú¿_x0010_å'Z_x0001_ÀÊ0½í³}æ¿H5#I_x001C_¢Ï¿#àøngKé?v\a`pn_x0003_ÀíM_ábàã¿_x001D_¡_ú¸_x0002_ï?_x0008__x000B_6_x0004_HF	Ü?ñ`JÁ×ÿ?_x001B_Qîú_x001B_fÊ¿"³­í_x0006_ñ?iqÁç¿]±*Ì_x001E_ú?ô¯Á´,ì¿!&gt;P=_x0008_|Ó¿_x0019_%e_x0007_BiÃ¿VïcÌ´¿:æü_x001C_|Öû?_x001C_Ävy±_x0002_@ÇìÇC&amp;þ?E átÃÕ?ýïBãÔ_x000B_@óXPÑõ_x0008_@F-A_x0015_¯_x0019_ð¿|§*z±2á?âOR_x001B_ïçä¿&amp;'_x0003_Ï&lt;È¿,úo°aô?_x0015_ìªôi_x0012_æ¿íÒ_x0006_Ør±?_x0004_É»Y"Bá¿A­ºÞ¿Eá_x0001_&gt;^_x0007_À_x0010_Ø_x000F_W_x0013_øá¿pöCJ-Oû¿_x001B_5ê» cï?kÂ¥_x0013_´È?_x0005_Ãf¼]Ãø¿38_x001B_À_x0002__x0004_S_x0019_Ú?ÆJç£ñ¿¶ñ$å´µÆ¿¢+_x0012_I_x001E_Ó?nyÜÿ¦äÎ¿v1-à?b.qÂ¬Qâ¿s/ç±îq÷¿MpADÞÑ¿dänö+ä?0bRoà¿ÎwU=á?ð}Å×£Ò?5(¶²_x0008_ø?-îºW_x0001__x001C_ñ¿ Ëòa_x001A_ä¿ýþªd¦î?_x0006__x000E__x000B_Ç¬Å?? 2tÔÝæ?,ß_x001D_­ÞÄÚ¿¦tOPÎ¿þe[¼¹m_x0001_ÀÞ¶¨Ë_x0011_Æ¿.P_x0012_ýþ?V@¸sRòè?GIrC&lt;µú?Ýe_x000E_Eä?Ä¥±¹Ïë¿{ÎUWüÐ¿ôÒÙÐ_x001B_ï¿*]öÏ0X÷¿g_x000F__x0015__x0003_×Ó?_x0002__x0004_ÍêzëÔé¿ÖÓ«zß?æ' ×3A²¿¤_x0001_Á_x0003_Ãü?Ë_x000D_2'âEê¿ðEO~Û¿D}På?»G_x0003__x001B_Û?øÚ×oó°½?_x0003_Oxî_x0013_ð?¢®¹\xñ¿o÷A¯º¿gú0?-î¿pQ{¼ëtï¿(¸_x001E_8Ih÷¿büZ"Îò¿ìxy_x000C__x0002_ã?ØÜ½4Ñá?ÿJþA_x0003_î?/9á_x0017_ð?_x0019__x001B__x000F_ºAþõ¿_x001B_à*ý;Ø?a~d)Në?»ÓfÇÿ&gt;à?ñH©ô°è¿«mÙè«_x0018__x0002_@_x000F_ýml¯fà¿â )l°Ì?_x0019_;àj_x001B__x0012_í?×_x0018_TX5à?m7'n53?Ç±É_x0005__x0007_A2_x0001_Àcqvô¿b_x0003_ÀØ69b_x0006_ð¿öµô^ÎN?_x0018_õÑE`_x0004_@ºëF\UÂè?_x001B_¸Ä*A#ï?m½\Ä¸¿`rç_x000E_Ãë?hìz#Á¿§xôÊ(5_x0008_@rvG._x0002_Ø¿&lt;^Ãöÿ¿\¡k¤Mdò?ÙÀmÐ5_x0013_Ê¿_x000D_íÇ¢_x0005_®Ð?l)2¦ZâÝ¿&gt;	qÜ·Ýß¿åµja²_x0016_ö¿xY_x0016_Qã?¦!ºl7öÅ¿ûd0_x0015_ì¿(Üb	/Ç?å&gt;Vk±7á¿àÜ	Y	Ò¤¿"Z&amp;@×³?|íqZ4_x0002_î¿-mQOXé³¿eX2ñ»å¿ßNó[uOù¿"Çuâÿ_x0005_@gÊÈmíÚ?_x0001__x0002_{®_x000F_ïØ&lt;_x0001_@ç²òfÔ¿sNñæ[qÎ?[±D)]Ý¿m§%8ù_x0003_@´_x001A_ô_x0018__x0002_÷?N[_x0015_#°îå?rêGÚwñ?5&amp;ÖeÑÕ?ß¬ _x0001_@ç?3e_x000F_P®[÷¿Ú¤@bÝþ?t5ýíûdæ¿cQ7_x001E_@ô¿j_x0008_ â°¿r_x001B_Ç¶½/ð?D_x0011_kÛ?öá4Û'¬´??_x0019_ëÞGÌà¿_x0010_ì_x000C_£ëôë?9B¤LBø¿0_;_x0017__x0017_à¿òoõ2Pô¿ÇXBVXÜ?yûê¼wØ¿_x001D_Ëþ¯ã?Í_x0002__x001D_ Uå?18_x001B_ÒöÈ¿Újÿ¼AûÑ?qØò|^Nê¿AH¿_x0001_ ²?½}°l_x0002__x0003_ææ?¶_x0012_!Ï¾¶?óª(²Å`¿Ð-~-±Â?õ¢épÖ¿äºÕ¡Þö¿_x0015_¡[e.ÿê¿½_x000F_^,_x0016__x001B_ä?ò[ø[á÷¿b0_x0003_Ió¿Ò¯þñ ¿pÍ_x0011_O_x0010_xë¿ÈÝ¡G_x0016_ë¿ÇIÝ_x0001_¨ö¿E6z³_x001F_È¿a?ö|îò¿_x000C_ÂÒsà¿ºa^_x0004_a¨ê?.fËb_x001D_öÍ¿îA&gt;4Î?"G+ô·ô¿àC³ÞþÃ÷?¶_x0003_k9_x0018_[ô?P?äñÅ·©¿ÔíÁW¹_x0001_Ài.;#à¸Þ¿ët¥VQ÷?ó`ªÊReÕ?Û[¹_x0008_üð¿´°ö¡ñ_x0019_ã¿åÉ8íä¿_x000E_5&amp;~³pé?_x0001__x0005_mê_x0004_@ÝÀ¿õùv&lt;»¿_x000F_ÔØÖ[?_x0002_Irð:Ùì?ñëú_x0014__x001D_9ï? å_x001B_V _x0010_á¿ñ_x0019_¦#ó?6nÒM&gt;þ¿¢_x0017_i¦èQ_x0001_@_x0011_"_x0010_5_x0002_ý?¢ù×ÉÖÒ?_£¼KÀ_x0013__x0001_À³ªC_x0003_·ñ?ÇÅ_x0007_}¤Ô?ü:â¹â¿AÒ¯EÍhð?0-JÄÐ¿ï_x0015_#å_x0008_ÿ¿÷ªã/ºë¿ _x0003_]æjðî¿ñOã^Ý¿GÒªà*³ë¿Ub:gÃ_x0006_ý¿£RÝa_x0001_@_x0005_`	Þ_x0006_®ß? _x0019_I_x000B__x001E_Nì¿_x0011_UÂ­ºí¿ñ¢_x0007_ùî?8_x0014_ËRd¢Ñ¿Ó­QäD_x0001_@;þ5DÄ¿¸¿1_x0005__x0006_Ñ_x0005_¼?®²×â¿èÎmÒÂ¿¡m_x000C_ô±Uë¿Cº¯U÷¿o@ÂsÍï?YN(]¨É¿_x0003_£ßC"ñ¿_x0005_#ÞEuNy¿MVÉ_x000D_ã¿ÉÃC_x000B_÷_x000C_ß?_x0002_¨N=¬_x0001_ÀFE6À¢§Í?uæv_x0004_ãþ?¼.°fÔò¿2VM[{+á?[QöÏµû?e8Ók·çÓ¿6e?ñ»c_x0005_ÀVt_x001F__x0008_Ê?1_x0011_rá]k¶?õ¦ÁÚ|Ú?	_MÁÔ&gt;õ?_x0017_~:Ö¿¬¤_x0010_q^Ã¿lF_x001F_Z_x0004_ö?}ÞÖò½_x0004_ò?&amp;[ÇïÕ?_x0006_|ó]~ªø?Ó,é?^ô¿_x0016_D,_x0005_Ô~e¿i]t°ÐRæ¿_x0006__x0008_JÑ&gt;{ôÊù?_x0006__x0011_BÚÂ»Û¿"_x0001_ä_x0004_]Î?P[¥7Üð¿&amp;Ùª3§â¿nä_x001F_cSTê¿©ò_x0016_ÖÄqò?ÇPF_x001A_Óè?f§ Åî?_x001E_fM$KK_x0006_À.^5_x0018_2X_x0003_À64_x0001_¥	Î?_x001D__x0017_¯M×vÐ¿]QÂàÆÞ¿{¾SNÈ|é?_x0017_ø±ß]Dò?rq32Æé?_x0015_Sy_x0002_@ÑÔWc+ß¿_x0003_[±Æ _x0007_Û¿+,_x000F__x0010_ ß¿#ÌÆ_x0017_.ÎÚ?6_x0013_=_x0010_Â¶Ò?lÚnÇÈïØ?`ûêN_x0002_õô¿úÃ_x000C_NÓîù?F_x0007_|¢æê¿_x001B_ùÁõªÐõ?É[É¹äê?Ï=_x0005_v÷àó¿/_x001A_;?é¤é¿_x0007_Ð_x0016_ä_x0001__x0003_R_x001A_?ëôY!ßè?¢_x000E_½Æñ7ü?_x001D_õ_x000D_0í_x001F_¸¿å_x0015_^1å'Þ¿q2ojzÅ¿7²_x0003_Ç¢_x001E_Õ?_x001E_»äð4ð¿ûe_x0010__x000C__x0017_é¿Kd¢XÇñ?2_x0019_x_x0019__x000C_Yá¿¢gv_x0014_§é¿_x0016_Y@.çÂ?_x0002_è½Y8Pî?ºõçXÜ÷?ïkcãXEø?êW7_x0003_ ¸³¿Ñ_x0016__x0017_ôØò?^§Ð/Êé¿bÞÚ&amp;¨HÊ¿_x0019_æ«ÿ Ió?æß2ùH_x0004_À%ôìþîî?ËÛKrlgè¿yw¶ÙÍí¿*}-¨_x001A_­þ?Ç¾_x0001_½Kië¿¯³ð7_x0016_]å¿é¦×àZ»¿Ú_x000F_°Lb_x000D_ð¿{^_x0008_(³ëÒ¿dùf_x001C_öN?_x0005__x0007__x000F_"ÄHÎÜ?!®×!	&lt;ë?&lt;&lt;N&lt;æË¿åþ_x001D_òUð¿»%Q£æì?EX+_x001C_¿Tæ?=-	Æ¿"¥_x001B_¾«û¿jÿ ¯Uý?ÏËýio8ò?^À_x0014_5]+ë?ÒÈ_x001C_¥gÐñ¿_x0004_ÖØT"µç¿\.CÏà_x0006_ÀÎB__x0007_çÈ¿tÉo_x0012_Ùùì?_x0014_	±yÜ·å¿¦ê}"çà?µþW¢(²?Wý_x001F__x0002_Öû¿zDæ+R¿¿öã3Rè¿é_x0003_þý£c_x0001_À_x0017_óúñ?5ð¯_x0006__x0006_Àìîh?ç¿ëxd,¦1á¿À÷ZoAwå¿?U ?àç?FÓâJPí¿ÖÃÞ³Ê_x000F_]?HêZy_x0002__x0004_ãòõ?j0óÇ&amp;FÓ¿'C&lt;.pñ?Ô_x0001_åÂJì¼¿Ö!¼_x000E_×?±ª6KFññ?.´*æ×?ºk»¨T¼â¿_x0003_Ð©ýÈ»¿_x001F__x0018_ûV_x0015_ð¿¥ô5ð3£â¿j_x0019__x0018_³I¼°¿Ë_x0016_H}v ¨¿E¬_x0010_ÐáÒÔ¿öL_x0005_|è?j¡áü¿{ð´¼ìÆò¿¤'È£¿_x001E_ð_x000E_t6¡ì?1_x0013_ïËèç¿_x001C_±_x001E_Ìë¿'_x0007__x0013_ø?!­Ó¾'Ü?ÑÚemÚCð?e3_x000B_~n¯æ?ÑÑß©ðZÑ?P_x000D_w_x0018_"³ð?µqø_x0001_K¯	@´Ç	£èEà?ñOQpoâ?¢·ò¼÷ê?=U÷/Fã?_x0005__x0006_yP_x000E_ï·îØ¿úý`$%·Ô?Ñ·u_x001C_!ø?ÄðÒ§øZÉ¿X3üÚHå¿î@mþñò?_x0002_§´ËTø¿6dx[Vi_x0003_@®Þ¤-X#ô¿.*D_x0003_ÀÎ_x0001_Uãµ"¾?5ó$¹ã¢?íúÄ_x0013_¡â¿Í_x000B_¿_x0012_p}Ò¿_x001B__x0007_zs÷¿^tâ5uíÝ?_x0002_T]_x0013_ä¯?c.(e#î¿Mw_x0004_ú2Ó¿ñíZ3ï¿ä)_x0015_&amp;nlá¿¬Ñå_x0011_uØ¶?ùHÝ_x0005_«ê?ffÖ-ÏÀ¿x¯(¾ªÎí¿_x001F_ö%,Kô?µë_x0011_ã 9ó¿y_x000B_Ò_x0017_dyÖ?_x001D_¡cùõ?Õ_x0014_	_x0015_JRò?G_x0012_XbÀ?²4x_x0002__x0004_\tÕ¿ÁôÈÆ·Sº¿cv~1þè¿Ç×/_x000D_ô?¸©Þö¹Ç¿)Ë¹_x0007_æýô?¶çì¬mä¿_x000D_ÕþëªP÷¿_x0015__x0010_ã»ÝÀ¿m´¾wÑÚÛ?N¿èô¿ÂøëÑ"fÝ?ÆÀ!»·ã?{µuö)sã¿ò×²K0¯Ù¿âÆ«NV_x0001_@T²}Úwä¿ä_x0013_¿_x0013_Á¿¹?ÁÚèCñ¿Ê_x0003_r_HAû¿4@æ&lt;_Çá?çöRï¾_x000C_Â?_x0006_B+±àú¿#ZÄ13À¿ØÇ^Iè?Þb`xóñ¿MÇ_x0004__x0014_î?_x0010_ñmÛå?}xÛa_x0008_MÛ?¢È/Ùúq_x0007_@ë,ãÎñgì?þ ÜA&lt;¹¿_x0002__x0003_Tttoøõ?Õ_x0008_ÔhøÅ?C'&lt;ª_x0015__x0012_ë?e%e_x001F_ü¿¸u&lt;_x0012_ÆÍå?!_x0007_îõ_x001B_ÁÍ?}c¤k&gt;»ò¿­_x0017__x0015_Âã_x0002_À_x000B_$ÀQÐ¿hÜý_x0018_XÜÌ¿løðÊ×¿l.&amp;«_x0004_8m?Hû=À¹ç?_x0011_¦?½Ý©¿Pg _x0001_'õ?jC3êåoð?ÞUäª'iÄ?o+­öûoñ¿"»Rùûxó?Ç;w½Zwü¿_x0005__x0010_§ü_x001A_o÷?`ÕT§EBï¿N_x000C_1:¢Ä¿æ&lt;SÁÞ?Å'ê ?_÷?"û_x0015_a_x0015_Nã¿ób0©Óý?ø_x0013__x001D_â_x000B_ô¿ÂÛAÎð´é¿Y&gt;Ð:_x0005_õ¿Ú[~»_x0014_Iÿ¿UìB_x0001__x0004_À=í?¿ü»_x0006_Æ?Ýì+ËÝ?ý0_x000B_÷xÛ¿/_x001F_É_x0016_õ¿zP=ß_x0019_¡_x0003_Àõ ÷Å«Øð¿w¢E`^ÿâ¿h_x0011__x001D_#/Öð?(s°t"îã?»àóÎ¬ñ?ê*k'@Ê¿æßU¢LÔ¿_ªç	ø?d¥2fxÕ¿±_x0003_%G4	ù¿ö%HrØ1ò¿PA? ¦ð?óÂW8:ð¿UwúPe$í?Õ;,_x0004_±BÜ¿ªõ=äAò¿_x0016_ÌÕ[èç?.ºÎÀ´µó?®ÎÊ_x0015_øQ_x0002_@Á2EúcIÖ?ü_x000B_¨Ì_x0018_ß?N°Ì_x000D_-ü?Ç©%`b_x0010_Ç?_x0018_U÷Ã_x0019_°¿_x0003_t¦àÿ?/ø"`çÊß¿_x0005__x0006_ó¸e­_x0003_´í?ø¼ Ó¡¼ï¿`®¿pºð?dý`ø²¬¶?[ÑÒ5E5_x0004_@wïÇ\fß¿_x0008__x000B__x0001_W_x0007_@Ûö9_x0011_:á÷¿æ:Ù¹¨iÿ?ì¦ûF{ø¿Ë¼&gt;Ó?­]_x0018_íÓ?e¶OU%_x0005_À"ûCy,,î?W_x0008_N&gt;Ë¿¾_x0013_)!îä?-_x0007_jåã?8Òlüú?_x001D__x0005_Õ_x0005_¢æ?ôÝª_Ç¦¿em_x0005_ÁÚ¢s¿æ9õ·_x000B_Îÿ?üeµû­í¿_x0011_òâÄV_x000B_Ï¿á¶_x0011_g\ô?Ï#+_x000D_í_x0018_ë¿-×gØ¯6ì¿ÖÎ¹ '´¼¿Åçø_x001D__x0012_|ð?÷&lt;­p Ìë?_x0002_&gt;bnÕã¿LOà_x0001__x0003_p}ö¿òT_x0012_4ì¤Ô¿a2Ðï½Tç?£úiùã¿Z_x0011_Z1}ñ?°Úº¾Í°Ì¿_x0005_&gt; _x0012_-RÐ¿©P_x000C_Õ¿ã?¬¿j´¶¿ÏfÂs&gt;,º¿ñâÕàÜ¿¥X$KÁÝ?ÿçXÐõïÆ¿÷	^HÆà¿&gt;g\UcØ?j¨R_x000C_ù^ë¿=_x0003_,;¿1ªð_x0018_?bÎ¿	Opú ¿&gt;_x0005_üÁ£¿9_x000E__x0002_h_x0001__x001B_Ü?Úcþ6e_x0019_ù?=!ÇÂà¿1ÈJÜ¿"¼ì'ð/ô¿*Ê\­ë?£±ûÂôñ¿L&amp;K_x001D_á¿øÞ_x0011_ò1â¿'!wl_x001F_î¿Ì¼Çgèä¿f7÷_x001E_ã¿_x0003__x0006_Ð_x000F_(_x000D_Jò?%¿¨ò2»?/_x0014_ó?cGá¿ß@Õe©ñÐ¿K'D¤è¹À?ÉC«gô¿×oÿ-\_x001E_Þ?Ë_x0008_UÐ\Ë?_x0005_«_x001E__x001F_ù?ÌÒ_x001F_KÄ¿HvÒ¬×?Äæbàé¿&lt;½èoã¿?å._x000D__x0004_ Mî¿7Ø"ç_x000B_Ö?§_x0015_ò£_x001D_[ã¿:K4¦ìã¿·Ç¼_x001A__x0001_@_x0002__x0002_8#5à¿_x000C_'_x000C_£_x000B__x0002_À³²!aGQó?M^¶ø_x000B_¿ï_x0014_ÀÊnèä?$_x001D_Â;_x001C_ð¿_x0006_¸îzc±?°îÇèOúÐ?pfªÁPø¿ìÊÄN_x0019_Ì¿_x0014_W©Ha_x0017_ç¿_x0010_ó¶Ý]Òì¿°hðìÁ±Ï¿üÁ_x0001__x0002_f«?b§_x0017_S&lt;é¿B6ÉinØ¿E_x001B__x000D_Ù6þç?×cEó¿_x0004_)v¾_x0005_á?ª_x000E__x000C__x0016_|Þ±?3ßËëÊÂ¿_x0001_6îl_x0005_Ã?_x0013_ûÛî´?Ê_x0010_Hw_x0008_áô?á/zö¤ö?÷ãpþ¿ãhâª0ö¿_x0002_/ýPµ"ç¿ù3`Z_x0014_°ò?¶VFNJjá?P("ÏòÈõ?òõ;k_x000B_ÙÒ¿Ìk!_x0006_ Té¿_x001B_H_x000D__x0019_Ì7ä?¿Ì}(X_x000E_§¿!¯æ¼G²?+$CSQË¿_x001F_9yózÙ?äM)¡Ð?_x0013_.e_x0011_'mâ?Öªwáâ?_x001F_Pø¹tê?Qkù0¥÷è¿_x0014_È{)±uæ?å_x0003_9¢Ð©ð¿_x0004__x0006_NñLËqÑ?¯5nºIâ¿]j|nJ÷?_x0001_Ô3Êì¿D³_x0005_öIlØ?ºÛÒ_x0007_ÄkÏ¿@{¢1h+â¿P`9_x0001__x0007_ê¿¡_x0002_ò¯¢ü?ò(:ô¾Ó?9®ä.Ö¿*	à¨¿T_x000F_'BHð¿õ_x0010_+£4Ú¿({_x0004_3»_x0017_þ?_x0018__x000B_þJ_x0006_ðé?ÙCm&amp;¥ù¿_x0018_F¡ì¿!2ï_x0007_ú×¿ÒîJÅ¿§å?¸ÏIdKÚ?ã_x0013_à#,ö¿²PH__x0003_â¿²_x0019_ed#µ?F»3._x0011_{÷?\á_x001A_\Ð¿gÏt}_x0010_Rò¿±¡T_x0018_l_x0007_ó¿ßAp°¤±ì¿V_·V¢æ¿n_x0008_¿¡_x0017_ü?Rªx3_x0005__x0008_A_x001E_å?úpÜ_x0011__x001B_÷¿ÆçIsó_x0004_æ¿ð§&amp;NÐû_x0008_À©8®462Ó?_x0003_wîÊûÔ¿°:_x0003_,á¿ì?¦_x0006_Ð&lt;Û¿H_x001A_mfgÛ?­û`_x0011_ëò¿Ë_x0017_¹åú?w_x0013_;ZfÐ±¿_x0016_^,-ð+ù?wÚe±pü?%0l&lt;Ü_x000C_ú¿è[_x0013_yð?rh;ÌPÂ¿ÈBäâÄÅ?Ú_x0004_@åÄlù¿,HzÌ_x001A_Â¿Ô¹B,ý½ñ¿ÀÇðîî"â¿·$mIyð¿³_x0007_ô³®ú?k_x001E_úÌßæ?_x0002_²${Ç¿l§Ü!3õ??+äß_x0001_@/jÈÁ_x0006_ï¿_x000B_&gt;c÷-_x0006_Þ¿ú|y^êÞ?$T_x001E_Mp	à¿_x0004__x0006_h£j¹ª¿ñ¨_x0002_«z0Ð¿"%¼ÁïÚ_x0001_@®¿) Þ6_x0003_ÀËÂ_x0003_C_x001C_UÐ?R@µ_x0019_è¿^£dNÿå?_x001B_ÙÔ_x001F__x0005_Áç¿G_x0008_ëið?_x000C_eZ®	?^2BÈÚ?_x0019_T_x000F_WAá? _x0011_ªsÍ¿ò.'nSõ?·_x0007_Ý&lt;¨$ð¿_óSnó=Ö¿Ó]Zw}ò?ÍcOÅG(Æ¿X¶C]óû¿ýæý_x0014_î¼Ï¿Q\ºÑ-¯¿pöW)¼æ½¿`¿CÕ-ï¿ì7iAÃ¿_x0007_s_x0017_{Üþ¿c´_x001B__x0011_Æ"É¿±_x001F_×µ-!ø¿2_x0008_I*Ù¿'{¼©_x000B_ÕÕ?ä_x0015_&lt;/ê»¿¤ú&lt;gõ?Û_x0003_&gt;_x0003__x0004_W|_x0001_ÀÏÀS;ö$î?~]ªÔU_x0011_ö¿&amp;%_x000B_zE¶¿@Oj&lt;9a?5dAj¤ùð?h_x0018_´ä({è¿OiÏ{Yv?³e_x001B_²òçÁ¿Tà®_x0001_?½r/QÐ_x0012_ù¿:_x0006__x0015_Jl_x0019_i¿`_x0011_;_x000B_SÖ?föoë~È?È_x0003_¹vÏ$ê?d¡?&lt;¾_x0011__x0001_@«'ÏÀú?i§Ç_x0011_îí¿R_x0011_ð¿2gµöÀ,Î¿Þ åY_x001F_¾¿Øq³&amp;»à¿Ê¬Ì­pó¿YiZÂ_x0002_íÙ?Òï&lt;kÏÇ?_x0017_F÷?_x0011_7ÛßIú?ÑSãÃqmñ?cKM»ÂË¿_x0002_¼ÈÑÑ0ú?ÿghìïEö?Ë á'²ô¿_x0004__x0005_ø`_x0006_#_x0004_á?(ê¢µá?cLÃ`_x0014__x001D_ì?MFy_x0001_º?ì_x0012_DÜ_x0011_ð¿_x0018_èB8æ¿þ_x000C_©¿±ú¿%6hØùø¿A«N_x001E_ßIÚ?_x0010_ªð¾£Ö¿­ü¢¤ù?_x000E_An×¬È¿p©°º-±?ü:FF_x0001_ÀY±Xµâý?ªÙ!ë÷?¶ö÷â_x0015_è¿=ªéDzS÷?·né¯_x000C_·?ºT¶ÙDò¿vÁq8ÂÈ?¶ÆÂØí?_x0003_%¿_x001B_Ç7_x0002_@îzÑ4äû÷?ax»ýKð?_x0008_Ç7i	ö?Si«Í?_x0011_ûW3ö?:xõiÇ?_x001B_0YØ_x0019_ç¿æXÒGöç¿_x001F_£_x0002_	_x0004__x0005_+¨÷?ãöL­\Ù¿¥Fò6ñ?d_x001A_ÂÂ«º?_ên¸Y@ð?&lt;Ù@âõ¿n&gt;LÝÇ½?7nñ=³ù¿^õl_¹õ¿_x001F_ÀHü_x0005_¹¿&gt;hl5í_x0001_@9h_x0003_Ç§Ä¿Ã_x000F_ù_x001A__x001A_Z¿ßÛ¥ A£?Üñüà¿_x0003_Jgìj¤ô¿Ý_x001E__x0002_÷èË¿¼i&lt;ªÅãÆ¿Ek_x0015_K»Ø?Ç_x001A_*_x0007__x0019_qç?£ _x000B_{Áô?}úK°_x0013_ùò?Åi(bÚ?Bh~Oú¿Í._x0017_.uÿ?_x000F_ÂE_x0001_¸ý¿cVzâðsÙ¿qð	±ö¿_x0018__x0003_%'Ðû?!¾_x0016_+[Ú¿´òÍm9¨?x§Y~®¿_x0002__x0004_Ç|i¾âg¾?.x°èÝ~¶¿+¹_x0004_:êê¿ßý£ñËyä?&lt;½üÄôð¿Ý¡{4â?ø×_x000B__:Ô¿â_x0001_?_x0007_ÀÀÇÅ°?_x001B__x0005__x0005_Eð¿B«XºåÍ?_x001B_z6_x0003__x001F_ÃÁ¿£_x0004_ÀTÂ1?û.°¥~å¿S`_x000F_:Æ?RsÊÔèï¿îzøÀtÔÎ?_x000B_´ú9é?mÉG_x0008_Ñðÿ¿&gt;LÝÔ_x0008_»?/i_x000B_¥_x0004_!æ¿÷&lt;Ò±	»ð¿Ö¡¿ªPÄ?8ïÁÞÃú?½×9ñ?_x0002_-C_x0003_#_x0001_À`Ó:\»í¿ò_x000E_Þw;_x0003_ò¿¤ßháºùÌ?È¾ÅVÉ7æ¿ñ74_x001B_3Ï¿ _x0008_&lt;_x0003_9:_x001E_À?4ã_x0011__x0016_íré¿zõÙÜç¿\O_x001B_õÌ÷¿_x0001_b99_x0002_b99_x0003_b99_x0004_b99_x0005_b99_x0006_b99_x0007_b99_x0008_b99	b99:b99_x000B_b99_x000C_b99_x000D_b99_x000E_b99_x000F_b99_x0010_b99_x0011_b99_x0012_b99_x0013_b99_x0014_b99_x0015_b99_x0016_b99_x0017_b99_x0018_b99_x0019_b99_x001A_b99_x001B_b99_x001C_b99_x001D_b99_x001E_b99_x001F_b99 b99!b99"b99#b99$b99%b99&amp;b99'b99(b99)b99*b99+b99,b99-b99.b99/b990b991b992b993b994b995b996b997b998b99_x0001__x0002_9b_x0001__x0001_:b_x0001__x0001_;b_x0001__x0001_&lt;b_x0001__x0001_=b_x0001__x0001_&gt;b_x0001__x0001_?b_x0001__x0001_@b_x0001__x0001_Ab_x0001__x0001_Bb_x0001__x0001_Cb_x0001__x0001_Db_x0001__x0001_Eb_x0001__x0001_Fb_x0001__x0001_Gb_x0001__x0001_Hb_x0001__x0001_Ib_x0001__x0001_Jb_x0001__x0001_Kb_x0001__x0001_Lb_x0001__x0001_Mb_x0001__x0001_Nb_x0001__x0001_Ob_x0001__x0001_Pb_x0001__x0001_Qb_x0001__x0001_Rb_x0001__x0001_Sb_x0001__x0001_Tb_x0001__x0001_Ub_x0001__x0001_Vb_x0001__x0001_Wb_x0001__x0001_Xb_x0001__x0001_Yb_x0001__x0001_Zb_x0001__x0001_[b_x0001__x0001_\b_x0001__x0001_]b_x0001__x0001_^b_x0001__x0001__b_x0001__x0001_`b_x0001__x0001_ab_x0001__x0001_bb_x0001__x0001_cb_x0001__x0001_db_x0001__x0001_eb_x0001__x0001_fb_x0001__x0001_gb_x0001__x0001_hb_x0001__x0001_ib_x0001__x0001_jb_x0001__x0001_kb_x0001__x0001_lb_x0001__x0001_mb_x0001__x0001_nb_x0001__x0001_ob_x0001__x0001_pb_x0001__x0001_rb_x0001__x0001_ýÿÿÿsb_x0001__x0001_tb_x0001__x0001_ub_x0001__x0001_vb_x0001__x0001_wb_x0001__x0001__x0002__x0004_xb_x0002__x0002_yb_x0002__x0002_zb_x0002__x0002_{b_x0002__x0002_|b_x0002__x0002_}b_x0002__x0002_~b_x0002__x0002_b_x0002__x0002_b_x0002__x0002_^ëH6&gt;uõ?"bZ_x000D__x0018_¯â?9ñ_x0002_'ÅIØ?_x000B_éÆ--V¸?*«³³¦Ôü?Àîel¹_x0001_À^¬a|àe·¿@Ä¾#8ç?*ý³qï?8¿û×?ô¦Ý?_x0015_ê¿hÝ'7_x0012_3Ñ¿Ã£ò_x0001__x0003_è?\V_x001C_í;_x0007_÷¿DfsÕò?'udí.¸? ×_x0010__«âà¿X_x0010_h³Pö¿Õ_x001D__x0018_¬JLì?_x000E_ð©µñ_x0001_ÀRµ¯Ì.÷?cwS­õdâ¿_x0018_ë0fA_x0004_÷¿]²ODoXµ¿Nàß¤_x0018_Ò?ÈºÆÙï?i!ñðÑÁ_x0006_@_x0001__x0002__x0017_6QOu`ò¿²Jð$èÝ?×}[*Ò«ô¿(¢é©qñ?_x0019_wÉüÄ?!;âôzý¿_x0012_æä_x0017_²×¿,_x001B_U[_x0001_æ?I_x0006__x0014_î_x001F_ÃÐ¿vü_x0011_j]{ð¿(¥_x000D_Ó&amp;¾¿_x0004_è&lt;_x001B_®ë¿4Ñø¸Pâ?_x001D_Ñ(Ììá?Ø_x001F__x001B_V³ùç?Y¹ä_x001F_pÎ?_x000B_ãK®Í¸ç¿ò«_x001B_ÇËRã?Xä_x0012_+úð¿gh£_x0019_ÏÙ?Ú8-t¶¿sÝ _x0002_ô¿?M¸°V~Ú¿åÐ?«ó?/´«¡Ö°¿³i_x000E_U_x0001_@_x0018__x0015_,Ø%å?²@ä§´·æ¿	S÷3û&gt;»?¿³_x000E_qI~À?_x0004_²ëÜé¿ÀÙäv_x0004__x0006_uÍñ¿¿+8U¾­ç¿·§Ó;èÈ¿õ_x0003_±Ù?_x000C_Uã_x0017_×6þ¿Tb[òð¿ÑG_x0010_ã¼?å0_x001E_-è_x0002_Àùõ{É¾ÍÄ?_x0005_w^ÁÀ¿¤H¨_x000D_Óë¿`_x000B_õýðßì¿5b³T«Û?ÆÞ¾f_x0006_á¿o8Ëýýß?nÂÒæsAâ¿	¥Þíâç¿¥¿)÷"½Ø¿¨ã_x000B_&gt;3¥à?ÈÚ,úäÎð¿*äX\ÇäÔ?ÝAµÛhþÔ¿Ó5ïò¦ýä?æþ_x0018_	_x0014_¼Ê?_x001E_µõ1_x0001_áò?_x0011_âÀó_x0017__x0003_À&gt;Vg¤zÓ?Íø2F"Ý?2ÃT´dø?mÌ*ÓHº?¢ÒiJt×¿bîX¥Ø¿_x0001__x0003_Ê_x000E_+}|?\ß_x0007_ô¿°ñ.uá?'½"Û±ôå?_x0002_ùUÇuî?_x000C_7 §Ö?~¥æ_x001E_e	Àh\y:ñbÛ?¨@ÙÙ§_x001A_ç¿?/_x0001_&gt;áPñ??¶LÛ¿_x001A_.ÎôPä?&amp;qï!zBÑ?KHà¦¿'¹8_x0013__x0017_lä¿Ié_x000D_ÚhÛË¿FÝ	{´¿¶K=tQ_x0003_¶?f_x000F_T¡$_x0010_ð?_x0002_©~Åã'Ü¿qNd²aðî?y_x001C__x0012__x000E_ã\­?:åY(èó?¶QÂó/Ñ?øþ_x000C_tÄ_x0008_õ¿]UEu¡bÞ¿)_x0006_=MÂªô?_x0015_?CføGã?9'q¢Ñ%ù¿énV¬Ô0É¿_x000D_èÊ*3þð?_x001D_åÄ6_x0007__x0013_d¶ô?¯ÙèSJ²Ó?¥I	_x0018_îñ?ÛE`wõÆ¿&gt;!_x0016_vAëÓ¿F?ã÷_x000E_Ä¿q_x000D_&gt;Èâ¿]Ûçþ_x0012_ò?ó._x0012__x0003_,ê¿~p­¾Tö¿EIÑ¸V^÷?s,l2¯_x0008_ô¿_x0002_nu¹!öÛ?­_x0005_Aà¿±³_x0002__x0006_¥Ù¿@1¶W«§?b_x000B_¡F_x0007_¸ô¿}ÉNè¹à¿ÛKæZ?ËÔ_x0004_á±Õ¿o#ó£@ó¿Þ_x000C_|@ã_x0015_ø¿ý3É¿ÃnÕ?¼©°ÉFÚí?îH eß?Çèk_x0003_ú@ç?_É}¿`ï¿©¿zÖö÷?W¨ÿ_x0001_G_x0011_ë?_x001D_r.¬&amp;åò?2Lì_x000F_qÛö?¨_x0010_	´9_x0016_è¿_x0001__x0002_1_x0005__x0019_,øÌ¿U8Ö_x0006_«í¿CG_x000C_9ò¿îrÂ¹Ù?ÉTó_x001A_ó?&gt;_x0011__L£¿^KÐ¿Gà?8ù`üéL¤?Åt_x0010_Ý+÷á¿^¿©V_x0001_¢ã?çàµÎÄUý?Ïfð}Æ?£*]^p¨_x0001_@÷/Wo&lt;=÷?ÇÿéÍ´Æñ¿3_x0008_¨Ó×Õ¿ë:­(VÌ¿É&lt;ôþA¦×¿_x001D__x001B_ä_x0005_Å¿xontLýæ?yrã æ&amp;í?¹þµ_x0004_Ïû?ò_x000B_Ê mè?pIÝÿ__x001D_Ó¿UíQKé¹Æ?¶A_x001F_þ/´ü?_@Ø¿ð?_x000F_ºíÛsaá¿=Ð8_x000F_T²Ì?¹doõÎâ¿Ñ0Ëw	k÷¿"®Má_x0002__x0003_§ïç¿óyl.¶ Þ¿md_x0013_/è¿Ó3É,°Ò¿HÚ_x001A_ØRÑ?ÐÌÅoFL?Âó¥"¨z? _x0016_Hû-à¿îûàÇ&amp;ë¿^Ï_´_x0003_IÃ??ÿá_x001D_î¿Áëg_x0007__x001B_Íø¿³{wzû¿_x000B_ËQoi×¿m% 	÷?dïK¶	;â¿emÊjÁ¹ô¿U¢à_x0012_ø¿Ê&lt;Ç_x001F__x0001_~ú?_x0011_¬_x000C__x000E_Cá¿_x001D_.þ#_x000C_Z¹?ÀE£Ùê»Ê¿ì¬Y$ê¿kì_x0016_pJô?_x0015_FÄÆ~ÿ¿µì#ú_x000D_ê¿eV³Ó±n_x0008_À'Q]üwÆà¿_x001E_ý×oÛ?´o_x0014_d¹ç¿îÝ®'_x001E_Xñ?"ý²J_x001C_à?_x0004__x0006_Ì'ÿî+?ï¿æ'È/2ð?ÿ¨jêSÃ? æ[_x0004_)ù?_x001D_-Ùf³#÷?3§_x0007_Þeù¿~_x0015_4= ³·?GÑ¶Wfë?6ùñ_x0017__x0018_ìà¿~ÌØð­?òDøÎ¬_x0007_å¿o_x001A_É©é_x0005_Ì?ÿÝ+ä¼nâ?Ï§_x0016_^9t¿uÅXÝ²¿8ÿÃ_x0016_ýç?m`ËCÀÖ¿¹HK¼_x0002_@Æ_x0001_ëëJqì¿ÙÙ_x0012_Î_x000F_vò?$i©_x001E_ê?ÔM1GÆ_x000C_î¿_x0004_dçÿjäû¿ª5Ü4ªã?pxúj^Ñ?¦°_x0003_ië¿Ö_x001D_êøxÀî¿ZéõIäå¿ûïeª_x0002_7é¿a4ÁØ?®ñÞì_x000B__x001E_ß¿];)à_x0001__x0004_ÔMã¿_x0006_îÃôÎå¿*1¯:G«Â¿×/jù?[_x0017_óB_x0002_ù¿&gt;R_x000C_bþÐ?7O:ª{ä?§gÑÚ¿§_ÉT­Ð?_x000F_½&amp;Ï=xÖ¿©³_x000B_±WÏ¿W _x0003_ô#ùÓ¿¬éç¼¨1ó?_x001E__x000B_ÓI_x001C_¯ä¿oOÌlë¿ÝÍ8PÏq?Ëx~s}^õ?Eúê!HSÅ¿sµ_x0017_Ì3ñ?õÛäçõÞ?©,½­êí?G5 ä)Ý¿³_x0008__x0004_düÖÙ?ù@¥d6Þã¿&lt;ô_x0019_ÒåÕ¿(}¥_x000C_/Ò¿³®§ÿMî¿_x001B_L1³5à?i_x001A_a:`¶¿U%_x0019_xÿ9ó¿¾±	ùë­ì¿7M´nNqê?_x0002__x0004_cÕ&amp;JÕÚë?Ù;Bjô¿_x0018_Aüà¿_x0008__x000E_!¨Í¶ë?ðïð[_x0008_wå¿¼Ó_x0001_Ú¿Æ¶_x0008__x0014_kþÖ¿ÏK4Çä¿¦!É®ï?Ð%C_x000E_]_x0003_À_x0010_pª-¡´Ò?Lhq'{ý¿OÀÅM0_x0019__x0001_@D¤¶ý¤¿_x001F_h_x000E_ü_x0015_?NXøæ}¦þ?¯Ö_x0002_Ð_x0012_có¿:¦&gt;ÞÁÉË?9ãFàué?î}FrÔ¿ÔÿÃËNÀ¿¡Qs3_x0016__x001A_õ¿_x0008_«v0_x0019_ê¿_x0017_ÂÉÔ#%õ?_x0002_Z_x0001_ìu_x001B_?ð_x000F_j_x0019_ÃÖ?`U_x0001_xv`ö?äã4ÄÔ_x0018_ï¿ÌÙ5â¿_x0002_ò¿¦øÖÕ&gt;)ç?T_x000F_~¾ì_x000E_ô¿Áøß_x0002__x0004_æ_x0003_ø¿p)~+¼¿_x0015_c_x001F_Å0±³¿EOË'Nú?©_x0002_XØ~×ø?Í;Ò_x0010_|üÆ?ÈNO3i_x0004_è?_x0001_±6Ôÿ;å?_x0008_ÃAÉü¿_x0015_Ø3Þ³ð¿qh_x0017_wøOì¿üõäØ·×¿_x001D_@;0à?_x0001__x0015_#m¡ì¿}	·®øÈ¿\4ý_x000F__x0012_¥¿B{Ój×Ý?d²öçý?®K_x0007_Ð´|¨?&amp;|Ãê³í¿)âZ½ÙzÉ¿ciH_x0003_á?ëþ_qÔ©ò?Ç_x0001_PÐÐ¿&amp;£¤Ì(çì¿á×ñôÁ_x0006_ò?)úRHgù¿ó_x0006_3Á/ëô¿çÖ¸À­ý¿_x001D_ÞGý¿`¦òG #Ú¿)M1çº_x000C_µ¿_x0001__x0002_ÀN_x001B_eMtà¿Õöíô SÇ?_x0012_ï»_x0017__x001A_0Û?_x0011_¯¢xvé¿-¸j_x001A_%ûÞ¿-;¼\Ôçó¿ñ._x001A_Jâ_x0012_¼?z«É_x001E__x001B_¨ú?v$_x001D_Xð¾ù¿k_x0005_ê%_x0005_9Á?ìýÏº¾Á¿«¯o£Êß?_x0011__x0015_¨_x001B__x000D_ÛÉ¿ý %_x0006_Ü½¿Å$°c.÷ò?´éZ×é_x0008_ã?zÛwhã¿Ã+ïf£ö¿Feê·"ò?-ºR_x0013_Øóö¿ürL@_x0006__x0004_@_x0017_þ4ck¥ð?V{RIÌ¹¹¿Ï¶ý	°|ñ?±²ùõ Ï°¿ëvæo)â¿^"(Kï?+¸xqÚÂù?ë°ß¯&lt;ü¿¦7N/âèú?×1_x001E_IÖ?àd1_x0001__x0002_u&amp;ñ¿°dn_x0008_)?å¿«`u¹_x0018_£Ó¿Á__x000B_Ë	D³¿hYPË_x0006_Ö?HccMÉHø?Kþæô7!ÿ¿½´®÷õ¿5#_x0005_ìeä¿RO(_x0015_ÒÒ?"U?=_x001D_òë¿Àà_x001F_ú*âî?gBöÆÇ?¾ÿÊ_x001B_ôö¿c¦_x0001__x001A_c¾ì¿¬k@}¬_x001F_ ?FæÉä1ñ¿_x000F_B¦Ï¿!	Á_x0011_××Û¿d{.Õ&gt;ß¿çûú·ø?£ìéøuUâ?Y_x0004_Éw«"ë?÷I\_x0016_Ø¿|t&amp;_x000E_ùGÛ?xñ,"Èæ?_x001A_W_x001F_öÇî¿WËñwdÚ¿{_x0007_¹Ò_x0017_Cï?í_x0014_å¿î-0¨-ì?TQkæ?_x0006__x0007_X_x001B__x0002_ð¤Wê?_x000C_E+?J_x000C_Ó_x0014__x001A_ÊÜ?ºÿÌ_x000F__x0004_Û?8^ä·V ç?o~_x000E__x001D_Cóá?2)w¦ó¿2U_x0005_¼×ó¿'£Î_x001E_dï¿ÛØ¢ãhÐ¿*×_x001E_§_x0011_þÜ?Y%|³_x0007_l_x0006_@)_x0004_J3Væ?éþ_x0012_\BHÐ¿_x0003_»)_x0011_\åñ¿ìh_{r¹_x0004_@è³mÏ?Ð0Ägé¿.A¬»Tý¿9_x0004__x001E_©_x0004_û¿¼h_x0006__x001B_uÆ¿èfm _x0016_é?NÔ¿ò©Kö¿¥1?_x0015_­?ÅçéÝ·°_x0006_@.³Êå¿_x0017_/	Êëì¿Îú_x000F_,ôb¨?l"|.UØ¿ZBÍ_x0001_¦í?ª_x0004_ò*È¿vV;R_x0005__x0006_î¾?&amp;Ê¨|ÅË¿R(åShÝ?Ç¯aZÕ ï¿³¨oë¾_x0012_Ü?hSû³_x0002_ó?ÍpLëÓ?Q_x000E_ñ_x0011_ÐÀÓ¿_x0019_C_x0005_*ûë¿	lÓ±v_x0005_ÀÁZ_x0001_`%fì¿_x0011_ï¥-³_x0003_ÀwÕ`jð_x0005_Àz@_x001B_øÈñ¿7_x0004_ûh­¾_x0005_@Ä_x001E_õ[_x0007_´ç?/µ,k_x0005_?×?01¦§Æ¿ëÞ,zúÐè¿_x0006__x0014_ì.l_x000B_×?Yù_x0001_½X_x0007_@_x0001_~_x0018_SëÜá¿Ø_x0002_£+põ?zIwûãò±¿W_x0008_Ú6?_x0006_ã¿EC²õA(ù¿­ó8bJÝ¿dH®BôAÊ¿)_x001B_kÓëÇ?2l|dùå?Ïò_x0002__x0008_£;·?ý­_x0002_à¿_x0003__x0006_M_x000C_ß_x000C_õÿÖ?_x001A_3_x000C_¾ÆÐð?%Ù_x0008_½_x0004_ô?âÑOn3RÞ?wi£µß©å?Âø·íÞ?äJýÕ0Ó?"é_x0019_s.Ã¿æÑKKBòÜ?©ØACÙ¿BUÒ|Ýò¿_x0016__x000B_;j¶ùÞ?]@_x0001_ñÒçû¿_x0019_Gç_x0018_áe÷?:Ú¹?P5Ò?çÉ³þ_x001B_fó?Æ6Rn{Ù¿-êFBÂV?\·¦aL_x0013_Ô¿}2d_x0015__x0006_Ø¿_x000E_&lt;Lýh³¿ø½_x0005__x001F_à¼?ïI_x000E_*ð?½Fq_x0011_Edì?_x0014__x0013__x001C__x0016_ZØ¿èÐ×®õï¿ýjÔõqªÔ?ùe_x0015_3_x0012_ô?_x0014_ö_x001B_þ¬ü¿³RüÓ_x000E_°ã?ýëÃ_x0007_C_x0002_@IÆq_x0002__x0005_dñ?×ÏCdüï¿Ý_x0013_¿0Ï»¿*_x001E_×_x001E_é;Ñ¿f§Ú¿Â¿ýMoá?H¦Kÿï?gä6æKÀë¿BÏ_x0001_A_x0002_ÀéíßÿIæ¿ohkÄúá?`1_x000C_Öa_x000B_û?pz-ÌÄ_x0014_þ?Å-ÖÐè_x0004__x0002_À&lt;§9x®7_x0001_@lp_x001F_E_x0006_ý¿àÀiOözÜ?OèF«(½?Ó_x001E_aÜ0Ó¿ùõ±&gt;Æß¿_x0001_,éÐq+è?_x000C_0ö^Yé?_x001D_(ÍH_+ë?_x001D_Z¼wJû?nYµhÄ}ä¿ò_x000D_ìNô¿_x0016_+â_x0011_Áï?Ð'rCÄ·å¿3¦ê³ìì?ïÂ_x000D_Y÷oä?Ç_x0007_áV_x0003_í¿¡c¯5&amp;xà?_x0005__x0007_E_x0007_¿Áâ?_x0012_øË&amp;4cô¿¸7þ­_x0010_¬_x0001_@ï	sqì¿u~¤¨á¿_x001A_~ÜCoçã?Æq·³üÛ¿µEI_x000E_ÉÎ?4¨Æªé?¢~Ð«uP÷?_x001B_n(Ó?ª._x0005_Ùyê¿L¿TÈ?Nù¸_x0005_Üä¿Ëg_x0011_¶Iþ¿¶UF¢¿]_x000B_h¿xõ¿«_x0001_©_x0006__x0015_Ü¿_x0005_ÚåC;ñ?_x001E_Oð¤øâ?ðB_x0003_VVØô?_x0010_X_x000B_/»á?Jk_x0011_ÚÇ°é?_x001D_Hfþà/ç¿_x0004_àÉw"Ãñ¿}_x001A_%_x001E_&amp;(é¿_x000D_[½×í?A9Eßì_x0008__x0002_À÷Bqà_x0014_·ù?_y1§ð/Ç?Ñ2o Õ_x0014_Ð¿Ä	Åï_x0003__x0006_øy¿¹{©_x0015_bQÕ¿{Y¥É_x001A_ð?yãÎ_x0010_ô¿=·É®¥õ¿ïõES_x001C_J³?o_x0013_(_kÖ?_x0011_?_x001A_&amp;_x0006_ò?©ç_x0018_,õáñ?«ÛÊ®CÎö¿¢¼»³_x0016_Í¿Óoc_x001F_;ê¿Ååà_x0004_§Îì?¢ý_x0016_=¥½?©pªþà¿_x001D_zª­Ù¿S_x0003_ßl_x0006_ô?_x000C__x0013_u×¿¹é?_x0011_\cyQå¿N_x0002_ÈÖf_x000D_á?K_x001C__x0011_[sÖ¿í½h¡è¿ë*½$_x000F_v»¿_x0005_.ºs×ò?§ÊÜ¿@Ås_x0011_r]_x0001_@jÂg·ÜÔ?Øìú_x0004_3ë?_x0017_K_x000E_È dÒ?_x0006_`[&gt;×½¿uyÙ_x000F_¨¦æ?òU~þÑ?_x0002__x0005_"rz_x001D_×¾¿_x0004_ÅdsVå¿ó¾_x0017_.ià¿8_x001C_ò)_x0008_Ò¿«Wä_x0002_¤å?Rú'?ºÈ¿±aâj_x000F_©?!5ØZñÀ®¿ìµC°a'¹?¸i5·w&amp;è¿_x0005_µ1f&lt;ý¿ÿu?ðêé?"_x000E_B.¤Ïþ¿_x001E__x001D_«_x0013_è¡ä?_x0010_ïêÿÅöÉ??_x000C_?_x0002__x0019__x0003_@CL_x001E__x000B_£é?¢¢_x0004__x0005_ÞeÃ?KºÓ­þÕå¿Ja_x001C_V®_°¿µË_x0001_41ä¿ç_x001A_ÝVi_x0011_ï?_x0010_}ëäýó?¸ówi&amp;ó?_x001F_y.ê¦ü¿¸|pì_x0001_­ñ?&gt;°iT4HÂ?2õèÄeòò¿Ïr;¡Võ¿ÂªUXwÒ?l_x0001_k¸Ê¿Bkº_x0003__x000C_®qñ¿=ìBe_x0019_¿ê¿Ö¢x¼Øà?_x000F_	j5jÂæ?À#_å?^T$_x000C_?æM_x0018_&lt;r8_x0003_ÀwµóúQõ¿_x0014_Ýd3­È?ho_x0007_Pùå¿f24Îøë¿ÇËÂ_x0005__x0006_à¿À¬aôùØ_x0002_@Ö[ÿ|¦õ?Kxê¹u£â¿Ö5_x0004_Z ÜÀ?6¤_x0002_E/ØÑ?$s÷_x0012_eÓ?_]@ëãÛý¿h8tb@Ù?:èëWü¿O®_u×î¿L½_øu®É?tßnz·_x000B_â?}H¼öø±Ä?G_x0001_:Õ¾_x001F_á?Ûa_x0008_m_x0006_1Ä?¾«È_x001D__x0011__x0011_Î?Û~1_x0015_$À¿hQUÙù¿_x000B_.6á!á?_x0005_÷_x0019__x001E__x0004_á?_x0002__x0005_ñÇF'9×·?«á×_x0002_F_x001D_ì?Ê¡_x0014_Ë¹ó¿?[^_x0008_©©é?L÷ì÷°Ü?úÍuìèã?_x0017_ªEÍÓ?u__llç¿_x001A_ÿÒ0é_x0003_@tu¨Ýîoá?Dvh}B×ý?&amp;%Ø_x001C_/¢ì?è²'e¾;ð¿)Át¦Î÷?ËÆsòëá?_x0003__x0004__x0017_i_x000B_¿mFÒ_x001C_]÷¿ÿWÇ¬Üô¿Ù_x0007_._x001B_éæ¿_x0016_­ÀW\å?RÃ¾s»è¿.^Nfß¿_x0018_ÙY7ë¿&gt;úÌÚ`ÿ?ú4å¬ß6È?¨»"®ú¿ýù§[Á"Ò?_x0001_«o_x0003__x001A_oü?W·Ø{õê¿õçÄ4õ¼¿Ç×Øýá_x0010_é?_x0004__x0004_Ì!_x0002__x0003_3ãÐ?0ZOY_x0016_tñ¿ªg²Î	Ð¿©J!»ÃÂä¿¦Ã³_x000B_cõ?;|ÿÚR¼¿$i¨ý¹_x0013_ì¿«Ê_x0001_ú`ñ?²²*_x0013_dæ?._x001A_oLâ¿Z&amp;_x0018_,Õß¿_x0012_T·ìW¶¦¿F=_x0012__x000C_*Âá?GÂ¬RæÐí?¿ËX|_x000F_Ñ¿íðç¶òxõ¿¯Òjªaõ¿£Ýë_x0019_ ?¢_x000F__x001D_`e_x0004_À`]=Ïóá?nFÿ|k}ñ?ï_x0019__x0007__x0010__x001D_í¿¢SÞÕ_x0006_að¿Q½Ôé"X_x0008_@_x0003_Ý«_x0012_Æë¿¹_x0019_Ð³_x000F__x0004_ÀØUò:¸_x0002_À½w_x001C_±_x0011_ü¿µÓáÿB}í¿»òo·À?_x0017_ÖòÉÒÓ¿Ó_x0011_![nð¿_x0001__x0003__x0001_8_x0011_³©oú¿²6$.½¦À¿@]åkkéé?ÕñØeã?·Mh_x0019_8AÔ? «=ÞÀ?ªµÜå¿ï×Añn_x0001_À§_x0015_qHKÔ¿F_x0013_UE¬?³ 0Ôlà?Þ»C_x0007_¥?ç&amp;/rñ?´å±£åÕ?¹ _x000C__x0005__x000F_ã¿_x0011_ÂÆ_x0001_oùø?Ñ¶!+íö?zâßLû²¿ÝAàó_x001B_FË¿Òí_x0010__x0012_ð?ç_x0019_XJæÚ¿4_ÖG8¸?_x0017_éæ_x0003_/_x000F_ê?ÇµV@¿2Ý?\ÆK_x0004_Ô?._x0002_ETî?bXv¥£¿?t¯´¯_Ê?ýsÉ¸¿_x0002_çoÜ¿)è¿öpãIó?%{D_x0002__x0004__x0004_Qä?e`¨N&gt;qô?_x000F_õA_x0016_÷?[åç¿Ý2j+´õ¿äªb;*Ùà?XÐÌOí?pØ_Oà?ë(6Âßá?_x0014_,P{Ñ/ü?lY_x001B__µöÐ¿ô-hb-~ö¿ÉAÔ"ãÎè?7Ð_x000F_GÔ~à?ì^FÖzÈ¿|bì1\ô¿_x0001_Ä±æ?TLWô?Ó2=¶_x0010_l²¿óQ_x0014__x0010_Þ;ù¿_x0014_z°ÕÖ?_x001F_õ&lt;p,Uè¿-;³øÑ°_x0001_ÀÜDg_x000E__x0003_Ï?¡,_x0001_È Pá?_x0004_²evuô¿n¿=×¿)64l¸'Û¿¢_x0001_ð(©_x0015_ì?|AOZ_x001B_;Ý?G.ÓÑð?w4OÏ_x000B_;û?_x0001__x0004_l|XNÌë¿u«o4ñ¿ÞäE´Æä?)P®ð´ãÑ?Ò¦yKS)Ô¿àFÊÕ_x000D_&gt;ñ?_x001D__x0002_Ìv8wÏ¿_x000E_ò_x0019_/¹ÿ?R~&gt;_x000D_BØ¿_x0006_Þ__x0007_s;÷?;vñÏgô?t_x0014_XIâ¿_x0016_^oØ_x0007_éå¿aåû;P&amp;ñ?øÞ*-Ïôã?pKôÎtæâ?äV+XAjÿ?w'8x-ü¿²&lt;x_x001E_ô¿çÜóÝÖ?Õ µÅñÿ?_x000F_WÚ¸*Õ¿[èOÅ×_x0003_À0!µ_x0005__x0007_ÀË}ì¿æ¼rWÎ%ð?_x0013__x000C_w)Nzì?ì_x000E_n_x001F_ü¬Ê?Úç°¬X¹â¿^K_x0001_b_x0015_ë¿y_À¨·ú¿_x0007_3}_x0001__x0003_?¡ê¿óðÔáé?Ær_x001A_kú?PöVéÏzø¿÷_x0014_ $fö?_x001D_*³Ý´Ð¿*#!b¦?ßÑú:_x000E_hó¿ ®®_x0010_&lt;î¿mÛþt8ì¿5bº_x0011_zëþ?ÐÝÌFÝgé?ÿÜ¿iÈ)-Û_x0002_@¿)r°¿Ö?]P²ý$Òò?r	ºê³¿_1IQÿí¿ß 8B 	@øÙ_x0005_¿=á?w*bOä?%ÎîZ_x0007_ï¿Ùæo4Zï¿__x001F_ø_x0005_AØ¿_x001E_^_x001E__x0007_ø?_x0019_ò_x0015_Õð?ÖÏÛ-®õ?ïkfrÈ_x0012_¿_x0012_È¢ggÏ_x0001_À§Ùó¼È?GÀú3}î¿	tVÍ¿_x0002__x0005_a	Ã vÙ²¿Å?ì_x0015__x0005__x0001_ÀÔqÈËÙoä¿_x0012_¿Ó_x0006__x001E_å¿![6ö^uê?ayîÀpoø¿¼§_x0011_©]uã?;3çª_x0016__x0004_þ¿_x0003_ñ_x0008_«_x001E_¦Ê¿¸¶KÌÜ?_x000B_ÎäiÑÂÕ?Aü&lt;ìµÐØ?Eó³¼_x0008_Þ?_x000F__x000C_HÍ#s÷?(*2Æ×¿ü&lt;~d¢±?mHOÒ­lÒ?|4nÖã¿_x001C_*_x001B_Ç?_x000B__x0010__x0007_&amp;@~Ð¿_x0016_òJ&lt;jiw?ÂnaQH_x0015_×¿Ö9ºmAOÑ?è°ð&lt;_x0014_aÁ?øM_x0007_&amp;rûú¿!_x0010_ÍR,â?É	Z_x0004_Å?K0_x0019_t(à?Ì=E_x0006_ã¿%ÀK¨_x0018_%ö?à@cwõVù?ÆO(Å_x0002__x0005_ûQÏ?Dè"D4Æ¿¸Yí#ó¿d³g?Æu?â¹(¬/uð¿P#º5Ì_x0003_@²Öa_ë¿'$`HAÝ?_x0010_ø[áÀï¿Ï_x001C_³îù¿_x001E_à¤/Þ1è?\tã1éQî¿Ý	Ümöù?ÿäÚüb\ñ?&gt;_x0018_}&gt;r_x0018_à¿$ÚÅ¬_x0004_ò?^._x0007_Mÿ_x0003_À/¦_x0012_èH!Õ?²78_x001E_oÖï?¡wE!'Àñ¿®@pg&gt;ü?«Ä¦µcàÇ?_x0019_WOä_x0003_%î?·çÑFYç¿lúÌ_x001D_*_x0005_À_x000B_@¶, ýÒ?±_x0011_ìÑÐÕ¿W+tr8s?_x001D_"ºlá?µ!Ý®¾¼÷¿¶ñ_x0001__x0016_­Ä¿P_x000F_éUñ¿_x0001__x0004_³ºï®ûã¿÷ýx_x001D_²åü?ä_x0013_P¿Û?Ù%ë+Õ?g'_x0012_â£ý?_x001F_4³"`Aä?ãúxmU¬ä?pL0åö?µ)±ê?/~ö-"Ò°?]Î_x000B_%ÜAÖ?|ü³¥º{ò?þ_x0002_¶&gt;:Î?b_x0010_ÃS-è?Hn_x0006_7o_x0003_@Ê_x0001_£JÆ5ã¿ë¸'®«ê?[úáØaÙ¿}÷_x0011_z_x001A_åä¿2V¤¼¡Ø_x0006_@=F_x0003_Ìò¿ì»»¶°Mù?í sW:Và?Y[N%ÿç?¾_x0005_s0_x0010_áé¿ñ5­ý2Î¿"+0ýåû?kYûw_x000B_ß¿Ìµ,aü¿ÀÍ_x0018_j@Ç?4¥cÄãÁ?Uñ9_x0004__x0005__x001B_É?aÅ_x001E__x0003_ÐxÁ?6~GP]Ê?«+"+F[õ¿_x0012_ ¡¾*ë¿_x0017_Ô ¨þÓ?/í7üCú?dØÔuvbÕ?À_x0015__x0010_éàèô¿¢ÄO_x000B_Ä?_x0015_7_x0006_Ãê&amp;ð?_x001D_vB¶@|Í¿ÄÎû	5ÎÑ¿_x0003__x000F_¹8+Ñ?Ä!á)nºÚ?·P¼N¿Fó?"&gt;H_x001C_¼Ð¿WÑâWM[Ù?±ûw_x0003__x001B__x000B_²¿Ð§ô|Kô¿1ø³/õ¿iG%ëÃò?J_x0007_Ê_x000F__x0013_ñ¿ßÍAóá³¿N_x000D_-G©_x0003_ì¿âs£gz|æ¿_x0018_S÷¿N¡Ë¿â&amp;Ä@(ÖÑ?ÓX_x0012_3zË¿G±_x0006_j__x000B_Q?ÜüÊ¤þ_x0002__x0001_@ÊÆð8¼¸Ð?_x0004__x0005_F´÷cE_x0013_è?ÌðS&amp;0ù?ÞDúÇ®£¿Ö"\ZQæ¿8­½]ò¿à_x0019_V_x000B_QEß?AWáõÉ?¹_x0007__Æ_x000D__í?Ø­XÎ8üé?ËÚ°]³&lt;î¿cøÑêaâ?®++Ø7Ià?3¯´:&gt;AÓ?V¯/F_x0003_¡÷?î&gt;åbJÏà?z´_x0013_¼§Èá?^'âB_x0001_Pé?_x000F_=R·ì±×?_x0014_eAOv@ ?_x0007__x0008_âÁó?*£«ç_x001F_Ö?S-×ÑÞÞ¿H¥f_x0008_ìó¿MwòÚxÏâ? óÃÖÈÚ?_x001C_¥ yPè¿¶øáËnR¬¿_x0016_äÉ_x001B_¡ÿ?_x0003_v¦ßÐõ?_x0008_.O_x0013__x0010_»ñ¿½æiäæ?_x0002__x0007_8Ì_x0008_	&lt;·³?2¹"OI7ê¿¼w¬ZÜ¿[ßð_x0002__x000B_Þ?_x0008_ÕT÷&gt;Ü?½6îÛé_x0012_û¿Ã!`­ÅÔ?ÖéÇ&lt;Éô¿w §{Ñ¿¥ü¿*õ¿ëÒÅÂÖä?LÄýçjmÑ?Ã½jV_x0005_,Þ¿Ô_x001B_¬_x001F_ÐÔ¿_x001E_yõVÍ_x0007_À_x001D_f_x001F_1)òñ¿ÉÕÐlÞ?QéxtÕÆÇ?q×»WÛÄý¿/üo_x0014__x000F_Æ?hÌ_x0006_p%Îï?ç"0*5ï?'a_x0006_)}ð?Ó¸«MÖm½¿Ì¸"húÙ?ßìÚõ&gt;ö?Boº_x0010_Þ?ÈF:ùÅ²ù¿_x0003_º	_x0002_Þ¿óQ%!¥Õ?_x0006_G_x0004_:»½Ó¿V_x0002_ðY_x0001__x0001_À_x0001__x0003_Ì*ñnÅªÿ¿_x0018_àÂøâ@ô¿Qÿ_x0019_õ`Þ¿Ò_x001E_K_x0019_D©ê¿?t|ôò?&amp;¦d^¨ø?N¨x°ÝÚ¾?µÆaãð¿ôÉ_x0001_³Wà?Ã/ú_x0016_ð[®¿5_x0003_KÉÞ?j1|¦_x0005_ª?·É5_x001B_ì¿_x0002__x001F_9ÜwÏ?¢P:¨Þõ?¿ÀE²¼Îã¿E¿´9.Éî?¶øùëÙ_x0007_î?ÝDÊÚÖÐ?]Oã¨qÍ?§Ê?È=úï¿r¸_x0008_ßIõ¿1)=û3ç¿¯ÒXßõö?¶_x000F__x0002__x001A_rø?ýE_x0007_Ã~ïå¿¾lùjíß¿_x001F_ w_»â?5I_x0018__x000B_ª=Ü¿"®%³²oà?Àw ×Ü?H½	}_x0006__x0008_úð÷?{|_x001F_)§ÛØ¿¥Õ'Äçï¿ç;&lt;ãäXÑ¿^îWÄö?ÁË_Æaî¿âZM±jÝ²?òiAK#þ?_x0013_¥`E_x0019_'Ö¿=^Ä_x0001_Áß¿ðW_x000E_À¿V_x0006_ &gt;_x000D_Ë¿sê¹lü9Ç¿_x0018__x0007_Î_x0019_ÕÝÿ¿_x001A_×T§_x000C_Ê¿_x0018_nàH²Iç?_x0011_þÆGX÷ý?¢E__x0013_ûÓ?ºN_x0004__x0005_	_x0011_í¿ ¦3±ÜÝ?h»yH_x001B_ó¶?_x001A_÷»æ¿_x0018_÷-ì¿¿®ÞXfÀ¿µÞgn³?Û_x0015__x0002_r¡ý¿_x0008_C._x0011_K×?_x0011_í2Ê41ó¿Z%¨n*yë¿U}@_x0014_^Ëð¿T¾Ü_x0003_î_x0018_â?²:ÌKâ?_x0001__x0006_;a¦$&lt;|ã?En5ÍÝÞº?íj½_x0019_Ó¿nú÷rÞ¹ê?«îÒMKð¿8_x0008_If=oÑ¿s_x000D_ÔjÔ)Ù?ÓP{þÂý?vøÀÑ+Gä?Ïí`}°{å¿RhQo_x000E__x000B_ì¿_x001B__x0018_õa,Ù¿úYB_x0013_õÅ?)_x0005_a_x0011_ÀÛæ?Ù^þ_x0001_[á¿¾«_x0001_S?«ç?	¨ÜÙð?Ú_ÿ_x000D_XÞÃ¿Û7ÑbËÆ¿S_x000E_?ÚG_x0012_Ô?àÏÊ´á?PÔ¼}_x0011_Ñ?ÂØòÄ¿¤(¡_x0004_ìÙ?=Z¿ÏIå¿_x0002_UºN_x0003_·ø?Á_x0012_ÔLôö?_x001A_¶ô-i|û?ìgïL~ëÂ?´_x000D_gù_x0008_Ë?Û.ÅÔPíý?|Ab_x0001__x0002_ÀÌÈ¿K ôÞ_x0017__x001A_ã¿°î?S?Æð?Ø5É`®*õ¿ì°FìÝ©Ç¿2&amp;]µßîñ?oÌAê¿?eK£î"á?VùHâÂrÄ?é¤V¼=_?M4½|êï?ðz`_x0016_5ú¿²Ñ^qµ¿3°ÛÔiäô?.+]9Üâ?¼Û¼_x0002_Hü¿/oâý_x0008_ÚÉ?A×O*Ò_x0008_ð?áy,üä¿&lt;Ú°g§Á?L|¦ÔÞÐ?éå±º@}à¿~@¾}|_x001C_î¿ñK½'á¿^û~£ËÒâ?ô¿$4ðò¿ä©PÊÈøq¿·,4¸÷_x001E_Ù?¨_x0004__x0004_\¢ôó¿U¿6jÓÑ¿_x0014_yÖÑ=øä¿2_x000F_ÚÔ°_x0014_û?_x0002__x0005_-]tS_x0005_G?ÄTá£õ?ïí"´Aè¿ÅÏ_x001C_&amp;Ëçç¿¯Öüj«ð?,t±]ËÉ?n'cãi9ð?ÊpU¸¿_x0015_svÊÅ?Çq_x0012__x0008_óæ¿ú"ÅÒù?öþh*Ýð?¥%K_x0019__x001D_ÿ?x35;ã?þ»9x¡¼å¿"fÿ¯ç¿ý_x001D_O!0_x0004_ÿ¿ 0Az£tí¿	l]²_x0003_ñ?_x0001_¯èå_x0008_:ú?6&amp;8ã:ö¿{lî°_x001F_¸è¿øêín+¢?_x0014_+ø6Q©À?Ci¢ãWjá¿;_x000D_%~.kï¿v]¡öÌjÉ¿Õ_x0018_ÈC4ôÆ?ÄáÁâ£Ó?_x001F_øA&amp;_x0004_öô¿?²ía)_x0005_¿mù+Ü_x0001__x0002_ÞÉð?6._x000C_îëü¿_x0014_º½û7Õ?¿ÒUÉN_x0012_õ¿è_x000C_«Qu_x0003_é¿_lÛù¤É¼?Â_x0015_7Î(Ö?ÀÆ+'_x001E_ÉÌ¿I»vÍðWî?k_x001E_6ycSÁ¿_x0014_ÔYöá?ÊtÂöLÜ¿âÎÝ-zí?ó1æóÀôÃ¿0é;H|©Ü?¸X_x0005_¡Ê©?+¤ç¬Kî¿28&amp;?Mó¿bVgV$Ø?QØiÉhØØ?xÂ6PB_x0002_Ç?¸~_x001B_gKö?_x0005_FiF_x000F_â¿Àr_x000D__x0010_¼.ò?èKã_x001D__x0003__x001F_Ó?¡¾62_x0014_/É?V.õt¡kç?Yæ30ç»ç¿_x0014_T,1¼fæ¿èBa¡m_x0014_à¿Å_x001F_åÑ©øà?åôÅÄ_x0002_`Ö¿_x0002__x0004_Ho|«_x0012_Ðà¿iU¯(ï×Ù¿/K_x000B_»¿_x0011_]_x0007_I_åð?Ô¦9féR_x0001_@cc»Ñ¬]á?Q*Å&lt;6â?pÇò^_x0002_G_x0003_À7¸ |cè¿-CÍîpÚ¿ðK;w¢å?ÿ_x001D_\\	)Ð¿q_x0018_[N¿þ?c*Ä]_x0017_ë?Â_x0001__x001D_ÁVì?_x001E_Âh¨=Ã¿|êCìÌö?û\WgS\å¿Ih1_x000B_h'ß¿CØm¡_x0017_oÉ?J_x000E_¸xþ?Íºÿ¯ðúý¿_x0019_D_x0008_`¿ñ?åy}ÆÎ_x000F_ù¿a\¦P@á¿_x001E_&lt;_x001D_&gt;ô¿S_x001D_zùòrÓ?iÚm®Þ¿	2ððwá?¥«_x0013_Ù2_x001E_ð?:¾LsWð¿b3¼_x0002__x0005_@ÄØ?=|âï?&lt;Æ»!0_x0017_Ú¿¿ç_x0013_,gjÜ¿c*{ÚÂ¾û¿_x000C__x001D_!­Ø?5øÊÞ5Âð¿e_x0016_j\¾_x0015_ý¿þ_x0004__x0006_´`ð?t«É_x0010__x0013_ÇÊ¿#_x0012_$éEîå?è´_x001F_ýN_x0003_@ú_x0003_½FLé?´1Ké©ß¿_x001A_¤_x0005_¤?n£K¯Ûå¿_x001C_/(¾Ø÷¿!_x0001_&lt;¥?Ð¿¼yÆÖ£áù¿³ ,Úº`ð¿·H22dß¿ÛK^uþù¿þ4'Õâ¿hÈ	®_x001E_7ñ¿Peä²_x000B_ù¿¥®FúÅí?¼Ïp´ñÁ¿âÍ_x000B_G±_x001F_ã?ûÙ@¿ÐÒ·_x000E_²ýì?_x0015_D2oÎõ¿_x0004_õ&gt;?oÙ¿_x0001__x0002_wp9l=Ö_x0001_À_x0017__x0002_ñ_x0017_ï?ð¿bÚU÷p¦å¿_x0005_ë£_x0002__x0006_ñ¿áÜmòï×?L­C_x000E_Aúâ?_x001F_Ò0ÔË_x0003_À_x0011_(Twµ_x0004_@	Âc_x000D_éñ?¼NÄAÝµ¿|Î=ãÞÛâ¿(_x001B_Í7_x000E__x0002_È?ê&lt;§l¤ú¿Ù²lÓ±ð?¬ÕAö}å?«\áå+ä¿_x0007__x0013_ð_x0006_ô?Û_x0001_ããP_x001C_ñ?(´¨¿cí¿à»S»þ»ñ?»K*Î_x0012_@å?ð+ý_x0004_(Fõ?ý¬%xèûÙ?A&amp;½Ölâ¿c_x0005__x000E_*ã¿_x0011_¸(|ì×?Ö²6"s_x001A_ô?j?8ÓAõ¿yÄ_x001B_^iÐ?Äd¡}ª?c-øsO÷¿_x001B_¯óE_x0003__x0005_¹Gè?=Omî?b_x000D_"»õ¿_5=U¼?èqöÅ_x0007_±Û¿v	sÁä£ñ?FÎ|²Gã¿_x0014_zOÍMß¿vOT¼Cã¿_x0010_&gt;ówwbÒ¿|jx£·ò? _x0015_¿OÞ_x0012_ÿ¿Aé_x0017_P/Ó¿òä ÈÄÿæ?Ð_x0008_0_XjÙ?.AäH ZÐ?&gt;_x000B_e}Iê¿_x000B_TÜôó¹è?#]òýÀí?6íÄÙß¿ïÊq5ó_x0001_Þ¿6Ý$ù]××?M _x0011_sMÐ?_x0013_¨Ò·Üê¿3× 6f;ð?X_x0008_h¥ôÝà?ò_XNEêÀ¿_x0006_ss_x0013_Ø?]íB_x001A_&gt;ê?\_x0004_ê_x0002_L­ö¿·¾çãê?_x0002_gJ_x001A_¼õÖ?_x0003__x000B__x0003_¸ ¸Í9_x0002_@«Jª}·Çæ?Ç#"7%û¿Hø_x0006__x0003_ÔòÞ¿28T¥¤²Ñ?Ü +ì¦ìò?bÀko§ã¿V5º*jò¿_x0019_ÁLz_x0017_ù¿\_x0008_#·Q§ô¿²ìÊ9PÚ¿·­¤»Úuä¿7Îq_x0001_¹¿h°&lt;`WÏÂ¿k_x0004_âÃô_x0006_i?Xs`éßõ?üë&gt;¤Þvñ¿¯ñ&lt;È_x001C_"í¿ÂéL_x001B_÷?/çÎÍüiÙ¿I¶níä¹¿¤8íä?_x0011_lÜÿÕß¿¨$%_x001E_]§?%Õ®Å¿?#g4"QÓ?ÜÖü?3aÇ©ªxÐ?&amp;	¶Erç_x0005_À_x0010__x0019__x0007_ø?Ë-9_x0019_úî?èK_x0005_Î_x0001__x0002_é9ð¿a=_x001E_Ý$/ô¿ìÉå ñ¿ÀÄ¶u§rõ¿]r:½ÙÏ?Ã:Ø_x0019_Þ?_x0012_Ê{Z5å¿n_x000D_Ö_x000B_º×?_x000F_LZ[-ê?U³_x0001_ü_x0011_qð?"L ©_è?o/ò¿e·+éöâ¿XÙ_x0003_â¹Fæ?VÎs«0Ú¿Ðµ_x0005__x0005_4?w¾_x0012_Dõ¿î_x0015_P_x0019_ª¿GñÉ,ù Á¿Lû\_¸õ¿aëô.Äã?BD_x0013__x000C_é·¿ãR¹_x001D_Ð¿µ?Aø_x001A_Æ¿îßñ®_x0017_°¿òÞ_x000E_X_x0019_ª¿¹'©¹`È?n'|ä¿Ñ]GÎÑ?ÑOf_x0003_Ý¿¶s«zZáÆ?Éûj|hÇ¿_x0004__x0007_ãsN0âmî?ëWD_x0012_Y_x0002_Àª~Pa,#Ã?«£ð{!¦¿´bJ_x000D_[_x0001_ÀXÀ_x001E_á³Ä¿ïí/.@ ñ?_x000B_P^"ý*å¿°"C 9å¿@Ð)åò¯õ¿Ìµ*_x0015_r¸á?ýUÁ_x0004_týû¿_x0010_Bó_x000E_®÷¿^uí@zõ¿*+H_x0011_]_x0005_×?l¶hvy!ý¿4£&amp;òý¿®7X'A)þ¿_x0018_q_x0006_QÌc_x0006_Àqtì¨:_x0012_â¿ÇÒ2_x000C_QÒÆ?N+_x000C_m¹ì¿4ñßøÈÙ?õÝHIµç?¾&amp;\_x0005_â~ñ¿qåùÍ_x0006_-Ø?_x0019_@÷ù°?ÎÄçoó¿¡0$2f|ð?iÏ®_x0003_ã_x001C_ë?C_x0016_p¸ÿí?¶W_x001D_0_x0004__x0006_²`ô?EãSî?GÄ¿È¾T4_x0011_â?x-Ãëä×¿¾q3òþ¬¿_x0002_À#Ãæè¿_x0019_ÎÍ+=Ð?þÝ_x0015_é?8ªTú¿±à]=_x0001_Íÿ?!Âé}ã÷?M&gt;&gt;Ìgû?_x0005_å§-2Ä¿Y~VWâ Å¿8_x0013_EVÊ_x0001_ÀcmT«å¿AU·4_Sü¿,Ð¾»Áé¿j_x0018_÷÷¦ð?ù·Po_x001E_ÊÒ?BÃ&gt;?QÕÝ¿?t/Ú÷?_x0017_£OKÑæ?&gt;±_x0007__x001A__x000C_£_x0002_@ô_+:Ið?Ú_x001B_d,¿?&amp;5Á_x001F_½ Ú?¼$7Yæ¿ëÄz¥¿BëÖ"È/_x0003_@{é¬_x0019_qXÚ?½XFà¿_x0002__x0004_t_x0016_k_x001E_ ì¿f	ó¦ëñ¿_x0007_ÊLTö?7[úÇ	Bì?)¤æÝÕéð?_x001C_òÝ'4fº¿²3§ÝÛkÛ¿ówåÏ8_x0016_á?)EÊÊÄ¿-ª§&amp;@_x0017_Ë?ïé©ñp`Ô¿* Ùe°å¿ò¡f­_x001F_\Ã?÷P_x000B_RÀ_x0019_ü¿£_x0006__x0003_Èæ?_x0015_-JÆ_x0012_µ?_x0001_e`HNùÏ¿þ5G_x0014_FÕ¿_x0003_í³äÄþ¿¦²s·ð?.OµG^Å?ÝÊjÚ_x0019_ÕÌ?Î_x0003_ZÞÿ_x0019_¿?(_x0003_%ÉÇeÓ¿_x001B_õÊ¨_x001C_Kò?MÑRøV²­¿Àò_x0013_x¼ç?Õó +ñfù?«ô_x0002_*_x0010_àð?ìC'(]é¿÷eû´5_x001E_û¿àQm+_x0002__x0003_âQ½¿_x0010_Øª&amp;f,î¿¢RÚM?­_x001F_´wÍú¿w®/U2ßó?q_x000C_d;&amp;ô?_x0002_tv_x0007_uÆú¿­üw£Oý?W']fñó?)qßîï¿5d¶H_x0001_@@ø(ø_x000D_Þ¿æé4Ê´»¿ñÎ'£¿Ú_x0015__x0003_k(ç¿÷®B_x000B_¸?jg·C&gt;ñ¿%ÁtàqôÔ¿XB; ©m·?)°¤~6Â¿,d_x0016_¨SÐ¿KÚ¸_x0010_ûøî¿LúÛØ&gt;â?KñubØ?êé;í:ô¿ñh_x001B_%ù?_x000E_Ú+ÏÅÑ?X´i_x0004_÷?°üÊ_x0015_°ªÐ¿_x001C_Ç%N´¿ÛNwÈóù?Á_,¬gdË?_x0002__x0004_Æ_x000C_m¾&amp;;Ñ?±_x0017__;_x0014_Üà¿Xâñ*¹ã?Ú´eùÝõ?üüÊ&gt;w×ð¿+Nw±±VÖ?'"m_x0004_Qeñ¿Æ×ÝöÝ_x0012_õ?_x0018_ÚR_x0019_ú?óÎ_x0010_¾_x000E_úå?_x000D__x0014_ùõaFÆ?®{Ï;à?Á¿5üCF@Ôô¿Ð¾§[6RÑ¿Ñn#M*8Û?8Ús²Êó?5ç_x0004__x000B_bíÚ¿±­jBêóÑ¿LÔVÜÊ£Ç?_x0003_hÛÓ4Ï?&gt;D}VEò¿±_x0001_G½ë¯?ÄÒ½_x000D_1Jí¿À3+[_x0018_Ý?v]QÅ_x001E_å?æ_Ð|·æ?Y¥DdÄç?ÀläG_x0015_Þì?YM`âI_x0015_Ó?wt½_x0018_`È¿ÌMcßØ¿M_x0007_ú_x0001__x0002_òû¿;ò%º4_x000B_â¿}ºp_x0008_ù·â?÷ÒÍlÆÒ¿].Çk°-_x0003_À_x0008_»+2é?_x001F_¬jo)ø?_x0005_7`Oy¶¿¬ËÓkÈòì?Y_x0011_Î]¦Å¡?_x001F__x0006__x001D_7ü°â?É`h}ÝÓ¿UÜÚ»ú¿@Ðï¢_x0015_Îô¿à:.Ç­î¿ýßKï¼Åá?BÝGNV_x0004_ë?ã»_x001E_Áb_x001A_ô¿ù_x0010_!zè?_x0018_QDgÝêÿ?¢æ_x0003_Ø04ì¿µhhCÆ_x000C_Á¿ÜéD'ã?¸ðL9ùmæ¿¬N/C_x0006_nÓ¿Ì,ÈSsþ¿ÂÞ°_x0002_ìê?£ü°&gt;þÞ¿&amp;Á_x0014_üÃ?xáÛ²¼4Ô?§ð$_x0006_tÚ?Èqýt&lt;åó¿_x0002__x0005__x000D_8Ç²gÍ¯?º_x0015_°_x0016_rôà¿&gt;±¬ì©[ù?IÖA&amp;_x000F_ö¿¿µ»Âç¿8ñ_x001C_õ_x0014_ä¿Vú3ã_x0003_ð?4s¦_x0005__x001E_¹Ð¿I_x0008_F_x0013__x0012_,ñ?²Èßimcé¿âè_x001C__"_x0006_@6m_x0004_àî\ã¿m_x000F_ôÎñã¿®_x0018_ïk­ë¿ÜLõ$TsÍ¿PÐÑ&lt;Òù¿_x0017__x000E_,_x0006__x0004_qo? HÑ5 ã¿-+W_x0005_¯Aú¿A,d:%ø_x0008_@5iË--æ¿\å_x0017_|_x0010_á¿xõ_x0006_ Û?¢)c,Õ?¥TÎÂ¿­æÁ_x001B_sÅ¿_x000E_°M¼ïZú¿®7VËûhñ¿OÅ*9IÑ¿&gt;_x0015_ü± Õ¿_x0001__x0018_jç¦K»¿¡ÜØ%_x0003__x0005_6#ô?_x001C_¹¦Þ¶?4ñ:ý_x0003_ó¿8_x0014_i3Ú?_x000C_¡Ùóa¿«/À1(Ïý¿´jÁÜÏC³?aO¨Ó_x0014_ô?_x0004__x000B_¢_x0014_íÐ¿_x0019_OZ'_x001B__x000F_é¿°h°OÌ]¿,_x000C_,9fÃå?´|Ý!ð?ka× û¿k§Î¡!´è¿_x000E__x000B_jæ²Ëè¿_x000F_§§Mó?¹¨KìXÔè?#ªlðQ_x0015_ú¿«½_x0005_xÕ?_x0002_s_x001D_ÚlFô?«&amp;÷_x001E__x000F_ý?Ò(_x001F_I6â?`äÍÔ¿^=äÐefÄ?AëBÒO±ò¿¨_x0007_§¸PºØ?òÀ@èø?I¿f¤Ý_x0001_ÀÕçï`Ë^é?ºüX_x0001_ýè¿2ø ÊR_x0006_	À_x0001__x0002_°4_x000B__x0014_ù?[À_x0007_×øæ?¸PâúZà¿îH0éºå?Ú&lt;_x0003_Q?í¿ [Í_x0019_¿à?¬&lt;+hc)û?Øïu°ã¿¶_x0004__x0019_Búô?}Y1_x001A_è;õ¿]a¬Ý¿_x0008__x000B_$_x0013_ÿÛ¿µ¶v¯_x001C_Ù¿hAÊ´Ô¿¡0¸ö?_x0014_R¡Bkbm¿Ëùí l»?|_x0003__x0007_sîo? Ë\¥|_x0014_ò¿çÞwãÎ÷ù¿è»­âü¿î*k"zEç¿_x0005_(úk_x0005_(Æ¿RffÄÿ?Ë&lt;Þ_x0007_lfç¿iÕ¹Í^í¿_x0014__x0006_TÂëð?YßYtSð?@N%ñ?óÈ?¶î_x000D__x0002_±4Ý¿ZicÛ$Ü?Âæ÷?_x0003__x0005_¤ÇÓ?¬·¸O)Ø¿-_x0007_#±_x0016_î?Q5×~_x0002_©ç?Ñ±ØbW_x000C_ì?_x0001_sÇ8uç?Î¢H2_x000F_üó¿ôö5Jóå¿ Pî®Jpß?²ZB«ö? ×üp(Ú¿ówZn*_x001E_Ü¿ëNÑOjø_x0007_@[nE.IæÖ?[¢$­_x0018_ä¿^t¦óEèÊ¿Ó_x0004_ÃµµÞ¿Ó_x001F_M+-@é??¤Ùi._x0003_Ú¿_x000B_··Ì_1¿©	5F£,Ì?èð`lvæ¿ÃM¢	_x001D_¶î¿ò,øÑo_x001E_ó¿/óÔcµ¿¹°e-Ûâ?_x0003_Nz[ÔÌ¿ ôó7ãÝ¿Ïh_x000E_þ|Ý¿_x0016_]Ã_x0015_Öù?ÞD,_x000D_¶Ø?&gt;îü?_x0007_hÏ¿</t>
  </si>
  <si>
    <t>2b2c67ff316810ce015cad8c333f71e7_x0002__x0008_	Ö_x0019__x0017__x0002_ë?_x0004_r_x000D_5­ó?lrKcó»È¿Ãÿ_x0010_FØ?_x000D_É©¼Ý_x0015_ã?y4ú_x0001_@^}Åì¢çà?5-é¯¿_x000D_@3dÂ??_x0003_)k9ß¿bHÉ3ðã¿8Éw±á¿âëPSþØ¿Ïí7SIÒ¿áF÷7vÄò¿143lùVÚ¿._x000B__x0008_ât7è?Ó~òÏÒ§Ù?_x0013_=_x0017_Ëèî´¿ÆÍU#ß?õP°óÅ_x001F_Ä?fÆ;Bº_x0005__x0002_@0_x001B__x0005_Í¿þ?_x0014_mÀ_x0007_í?_x001C__x001E_«$/â?GøfêÂÁû?_x0005__x0008__x0019__x001E_òèò¿¸[$ã?OÏu_x0006_¤ùÉ?pu_x0002_·\¶?·ÈPFÔßØ?[K_x001E__x0003__x0005_µÝð¿©_x0005_¯¸sæ¿_x0015_ _x0012_º_x001A_ð¿yè}G_x001B_Oð?H2w´Zkõ?_x000D_®_x001D_¼ìë?ÔqnJZEî?øiLà¾_x0001_@û_x0016__x0017_a¯"ä?E«CULë?Xh¥=êð¿Ï_x0010_íÄ_x0001_â?Ë!¶ä?çÏiÙÆÎÝ¿¾¥Æÿjò?ÖÀÓªÙ¿N£_x0015__x001F_÷¿îv_x0017__x000B__x0010_wú?S0Û®_x0012_êÉ¿Õú¾_x0007_jø«?æ}P)µü?1Ø-9_x0002_Àßº¼&lt;Bê?3_x0003_ºÚ ø¿;ÜRÄuLê¿EO¸_x0016_:ù¿¯ÅÔÁWÝ?\gíñÐº_x0003_ÀÅðú1_x0008_aà¿L·Ò_x000F_Ù_x000F_¿]ªs_x0004_ÕÅ¿|n~§t_x001B_Ñ?_x0002__x0004_^_x0014_ß+ÍÖ?#»_x000B__¸GÁ¿Ïû¬\à¿@_x0014_´¾v|é?Uýó÷_x0002_À¿Nl 90­Æ?ô_x0007_Àö_x000B_ì¿øU_x0003_¯#æ¿_x0015_á_x0002_j£1¼?_x001A_ hå&amp;Û?Pb.PfÏ×?é[_x000F_3g_x0015_Ø?MsjõB_x0019_ï?Ø÷y½æ?NÉMÚð÷¿$_x0014_ý·+&lt;â¿% )ºH=_x0001_@GlÔyC&lt;Ã?ªôZ_x0017_vð?èºÍÏ4ö?l®AÆåê¿ë`O_x0017__x000C_7_x0005_@·F_x0014_Vu_x000E_Õ?±_x001D_Õæî¿¸.êdxÐ¿_x0019_×±ËVâ¿børuÃ¿ú_x000D_½úÖÅ¿_x001B_ì_x0008__x0016_°ÄÕ¿_x000B_32=D¸¿ÑUç'àø¿K_x000F_ðQ_x0001__x0003_&amp;_x0004_à?æÜujåà¿_x000C_Ô½óþ|µ?ñ2_x000D_aö?¸ì_x000C__x001A_xÿ¿8_x001A__x000E_j¾ö?²_x0011__x0002__x000F_Ý?sëÿEó°Ñ¿!äò_x001D_l=Ù?Ytgþ0fð¿&amp;¬¦«Ëæ¿ÊIñáÔÉ¿dx%FÚ?^_x0005_8_x0004_©ø¿îÚéÕD±?È`èöQæ?m¼¯±eÞí¿ã¡îcá¿~¿_x000B_ÓÍ¿¿_x001C_²Ý&gt;uTí¿¦7XZÈwÇ?ð_x0015__x0007_Hk_x0006_@ô¯Ó_x0016_Åÿü?Vóz_x001C_]éê¿_x0004_8îSí?ÉG_x000C_¹ÝSò¿Û3_x001B_ÑyGî¿ò_x0012_q_x000B_å?¡þ0 ÚUò¿1Èê?í6@ÊÌÐ¿E¼ZFðµ?_x0001__x0003__x0006_Ç|¬mØ?C)K_x001D_YÄ¿=i4_x000E_¶pÐ¿K­g_x0002_ð¿_x0016_4cµLÿó?fÖÁt$ó¿_x0018_pp9ËÀ?jjõ4õü¿Oo.oå?&gt;Uêæ_x0013_Ûë¿ë_x0005__x0010_Æ±_x000E_ý¿Ä_x0005_ÔÜ_x0016__x000E_Û?n(èØã¿:g´]àó¿_x0012_vÛAç¿$nYà_x0011_å¿ëYÓ÷|Û?_x001D_¤i` ×?9_x0015_m²eþ?ÔâL¨~³¿;õÍÓ¿rLQ¦[TÝ¿ä_x0014_0ê?_x001C_ù_x000C_f%Ò?w_x0016_9SRBé¿_x0004_ZØ½kVÇ¿1iP¬ wÌ?­3BJ_x000C_1ö¿©-ºFÜÁä?ö!Õ%Öó¿î?ô&gt;Ø6Ø¿æÓá·_x0001__x0002_w·¿¿'k©Ú?*&gt;TñÍ?b_x000C_jJ1Ô¿+i_x0003_§4ê?_x001E_ª_x0007__x0002_¼ù¿ã¿¼êû¹?_x000D_.C¯ÕËâ?_x0002_f_x000B_:ä¿ngÛ¯~ù¿EöºÉ´à?.?tÑÇ ×¿©dÎ&lt;Ùæö¿QØ_x001F_|ò?_x001E_b¥_x0007_fÀ?dÊ·½¥Çñ?~U¯)Äkö?ÝÃC¦Y¤æ¿?	_x0012_ÉÝ¿er(C¼Ô¿±ñ)åÍõ?Ï^%Þó¿Æð_x0013_Ð?y_x0019_úiñ?&lt;ñ#f_x001D_j¬?¼÷¹å Ð?µáÚ;àµ_x0005_@HDëÕñ?ci_x001A_ÿ"é?E:F_x0007_ÍØþ?^|¢û{öæ¿ÛW¯¿_x0007_	¹ÑØoôâ?\]ï},ö¿ò½4_x0006__x0016_ì?2¯9ÂpDñ¿Õüÿ_x0014_°[Û?;	_x000D__x0008_A_x0002_ã?í¸¶aôâ¿ª1_x0003_¹ò°ñ?_x001E_ä6n¦B×?R_x000D__x0005__x000F__x000D_WÓ¿DÔ·vÊvñ?^_äx!_x0001_Û¿Id$Xß£?#&amp;ÛuUÙ¿_x0004_4³/Ð_x0005_@ÿ"&gt;ÜóAô?°2¿Ôïÿ?¯öÅÚ_x0014__x0002_@9½à9÷_x0001_À½_x000D_Ä_x000B_xÓ¿*¿æÌà?òÝÁß_x0010__x0004_Ù¿tÛ: °ý?Ø_x0019_N*fò?&gt;¡Ü_x0010_uã¿ªöD¾ÿê¿×¿_x001D_ü#å¿Þ.úºÖé?çXþÜ{¿_x0004_Äúk.pë?9&lt;m°WSÐ?åý_x0003__x0004_ô¼Ô?Å_x0001_?Gyá¿p_x0001_eðH9ø¿_x001C__x0015_cp®ÿð¿Ì´N_x000D_S"Ñ¿$@ºâSÆ¿G¾¼uq.×?_x001A_ÙÝsë¿|®Ì#Õà¿Ï µå®!æ?ó_x0017_×H÷Çì¿ÅÂ¨Bñ{¦¿µ_x0002_pKúÂÅ¿èfW"MÊõ?lÂz_x001B_;$Â¿æ_x000C_2_x0006_n1ã¿Ð_x000F__x000B_.Ã!¿'à6°·Õñ¿\ýg8Fì¿³ÙÒ_x000F_ªñ?À3_x000C_$I_x0003_á? ©È!qaô?' q	ê¿_x001C_î?_x000E_=_x0003_ÀR	_x0014_¶?[6~Wn§Ñ¿Óû?8_x001A_b¿S_x0008_	_x0012_r¿×1ÈJ(ö¿áªú_x0018_Éñ?é_x0003_ËãFþ?uðóÖMä¿_x0001__x0003_a_x000F_O@3_x0001_ï?_×ã¢þØ?F¯_x0004_ñ­_x0002_@ô¯·ÿ¥3÷¿_x0003_ÒþÀ*ñû?_x0006_Té'RdÓ?±FÂÓ_x001C_Rã¿õ'óQê¿E?È{Åâ?:	-_x0018_$±ì¿6gOµè¿î_x0018_8zZä¿gY4Ê_x001A_¬½¿¥R_x0017_#µËê?_x0007_[SØ_x000C_¹?äØ([ç_x001C_Ë¿!ËÉjfà¿öïM·~_x001C_ð¿Mð#é]ëÅ¿µîjì{ß?S¼ÎIó?GÁ¥J=á¿_x001D_/Ï%¼ù?_x0002_d0Ó{Tû¿íååáåÜ?_x001C_pî´TUÛ¿Ñ^ù+4î?PZ+_x0019_Ò¿&gt;õ&amp;©.`Ó?®ñô$cö¾¿6b­i_x0004_Ä¿_ÇÚé_x0001__x0004__x0019_öó?y_x0019_þUæÔ¿¬ÓþU2_x000D_À»÷_x000E_s_x001D_ã¹?XÖJ¢~×?®f_x0008_ûÆu¾¿Ý4_x0004_tn"è?«A«è&lt;^_x0002_@[_x0015__x001A_VÜÄ¿_x0016_29B4zô¿ðz%ß·ã¿;(7õ3Yú?4`)Å¹lÜ?TºEÃê¿j0ÉoßÑ¿®Ñb_x0002_Dà?_x0014_¦_x0004_ò$ò¿räÁ¹ì?ø@ó©ÖãÐ¿{¼J'vµè?ú_x0016_µ_x0001_ÑÐ¿÷Háa%Íã?é~Ìö5_x0019_Õ?9ìµI®»ä¿9'^d_x0014_Øì?EÓUd_x0001_@ÊU¾×ä?_x0007_³ìøÚ?Ió_x001D_²¼õ?þ_x001D_ï_x0015_¡Nó¿_x000D__x0001_ºêÅ_x0002__x0003_@ÄÕ7ZÀ=ò?_x0002__x0003_X¨÷_x0010_°°Ú¿fVäÔWéÞ¿r_x0008_îQ¡ð¿B¦Éï¬ú?.7«_x000E_0Nà¿wSCÿ¿{C`c&gt;&gt;Ò¿Ý%Òä_x001A_Æë?¸W_x001D_­1_x0005_ð?O_x000D__x0018_ Mø_x0007_À¼ßo%,_x0016_Ö¿¥GÃ_x001A_a+¿ $êÛ~_x0014_é¿ã_x0017_¦FMæÂ¿ÅÅ`âó·ø¿v÷úVF_x0001_ÀÝõ9¤ùà?{'nÀPÅ?X'´ü_x001D_²¿PÜ_x000D_ÞHÚ¿Qþ9®¬_x0019_ä?Ù_x001D_D&amp;/ç?ü_x0015_-ôë?Ö|4_x0013_Çtï¿_x0001_ñR68Ë¿+«içÄ^ã?¬à´-Ý»×?8_x001F_¼jû_x0015_ñ?¦U__x000D_~ZÕ¿Û_x0001_Ô¶_ýõ?õèsdçè¿Ü~*x_x0002__x0006_	Þ?$û¾Û_x001D_Éì?O_x001B_ixE°¿_x0003__x0008_ÒÈEö¿¸_x0011_ö7_x0015_cê¿U&gt;_x0002_*¢ò¿tJíu»L_x0001_@myÿ@,îÜ?ßÕME²Ã¿.ØN ûé¿Å_x0010_è+ã?±°ÉH$ï?ÊËA:î_ü?)Êá6_x0006_(_x0004_ÀA«_x0001_êÙ¾ò?_x001F_¹«EÁ¥_x0005_@_x001F_Q_x0010_Ñ?¿Æ{óÅ!ü¿7Ì8Ów©ö¿±m_x001A__x001C_ôVô¿ºv£_x0011_çã¿¯[8¿èÓ_x0018_rëÉÖ¿ªUOô_x0015_Ö?_x0010_v_x0007_ç¿{§6Çyåâ?x)_x0016_«_x001D_ÍÑ?¤3Ë&gt;ù¤¶¿ý½è_x000F_+à¿\a6oýaà?ªú7?^9Ö¿E_x0006_EõÖ(ô¿_x0002_	&lt;_x0008__x000F_Ùc_x0012_ú?|	|a½½?¸V¿u*ùÔ?pÜAHÉ_Ö?ë¥&amp;_x000F_O_x0001_ÀWº3íñ_x0008_ñ?º_x0001__x0006_b_x0003_ê¿ûÕ÷ûÞ4ò¿Z=¨_x0017_rüÄ?!$*(_x0010_$ò¿8 _x0004_eeìå?cË&amp;RÒ?âs_x0013_7vfê¿.â÷Ø®ó¿_x0013_¥[(¤ô?Xmßç¥¿/_x000F_¼0ÖsÛ¿8_x001A_Ð´_x0010_[ö?~¢¤¢uî¿ô*ß._x0001_ÀD_þ9Èü¿WæzLËRò?Í±?v e_x0007_À(áM;_x0005__x0008_ñ¿ä¿fñ?_x000F_CÚb¥ôç¿+mUC4.â¿eVÊÿ¦'÷¿èbwßº¿/cò_x0002_Wö?J_x0004__x0011_L_x0011_3í?&lt;ÑG_x0002__x0003_ÜÑÎ¿}¬q_x0018_}äö?­$©_x0010_è?÷jPÛsÑ?øèùÙQ.ð?SE_x0015_h_x001E_RÝ?._x001D_Í}5õ?a¦~(_x001F_Ï¿Ä_x001F_²2áä?P^jqWÈý?¼_x000C_²L°â¿_x001B_þýªyó¿aT¤¼#Þ¿Æ_x0011_¿7Û_x0010_ñ?°ôUè+¾á¿¤0þËº¹Ò?Y_x000D_?¹B_x0001_@¨(sñ&amp;à¿O¥_x000C_qÕ´?Ãí_x0017_;í¿_x0016_[_x0008_jÊõ¿'5_ñß2Ù?FbàÉ"ñ¿ËMÆÏË_Á?ÆÃ3AãÝö¿Ã_x001F_ã±²ï¿_x0012_êñA÷í?p!_x000C_5eÎ¿E_x0016_û×õ¿A|FïZYì¿Ì3\zgì¿c_x0019_ê·æ9Ö¿_x0004__x0008_«V÷ÿQLõ?¦í|Oò_x000B_ê?¯rÓ½gbÑ?¢_x0008_!_x0006_AÛ¿TÈ~5_x0018_©ð¿bÜ¼j;¾ø?_x001B_ðów\è¨¿á« $Ô&lt;é¿²Âm:Ñø?a/¦/êäÃ?öè)ð{KÜ¿L¸Ñ é?Èì_x0005_ü'í¿®Tqè?eP5)}oê¿_x000F_úÍYUî¿WýöF z_x0002_@§_x001B_¶_x0005_àÊ?ê_x001E_ÌxYÞ¿_x0015_òlôì?D4©_x0013__x0018_nã?õbðßàá¿1_x0007_Ö6ÅÇ¿ñ¸	Ì_x0010_Tì?æ_x001B_ü_x0013_§÷¿_x0005_X6U_x0003_§?ð_x0002_Ó_x001C_â?ïZÐýgð??î9ìÏñ?aN_x0006_ÓU_x001D__x0001_À¦¿_x000E__x001F_·få?²Õ3_x0005__x0006_¾_x0012_ó?ÐÎn¿ñé¿ØêåÃR-×¿_x0001_/Ø_x0014_Dáð¿ØÌfÒð¿kNo[s ð?©_x0003_xMªÂ?0W¤|uã¿¯q*½_x0015_ç_x0005_@"³V_x001B__x000F_Ýó¿SøC¸_x0004_Ç¿s_x0014__x001E_þ)þî¿õOÆ+GHö?¿8M1¨µÎ?Bç_x0015_(¿´ô?§c_Î`Ôê¿_x0017__x0010_Ä{¾×°?ª¯Ù_x0017_ÞFÞ?_x000F_o®fÒ¿Ìùµ³ñ¿Ewî?2ß_x0002_bÝ_x001B_Î¿,÷ÈÚñ¬?_x000D_ÃU_x0015_BSó¿ÈIUa­Ó?_x0018_`L¼_x0003_^§¿Ì8»eÍ?N-h_x0001_ÉÚ¿À_x000D_~ßs9í¿Sôcü_x0005_@çì«jf!ñ?ÙZ&lt;&amp;Å¼ý?_x0004__x0006_!òT_x0014_] _x0001_À²I_x0005_É2Ð?_x0014_É1jéõ?·¥Ïß&gt;,ò??¹	yäþ¿õY!"Øò¿î¿Óuªíß¿w_x0010_¼¹ê¿¦sß_x001A_ç?_x0003_dÄÇdê ?}¶3ç"à¿_x001D_4&gt;§7ý?½_x001A_ÈT¸¿½¸ÿ¤è?¼i¨§W±¡¿ðÉ6þæí¿)ïJ©ðäñ?JKëÎªÍÙ¿¢_x0018_1_x001B_ú?·2T®À4ÿ¿=1(ð¡âÎ¿¡ÔäÛé¿µh"£_x0016__x0014_Ê?_x001A_üKÕð»ä?Å×_x001F_f_x0002_¬?xã_x000F_W¨â¿&amp;%&lt;ÙÞE_x0004_@sRîê)ìæ¿õùTÑ8{Ë?ÓõÒV¥Pô?_x0012__Îcg_x001C_Ð¿é×$u_x0002__x0005_Ácê?w_x0011_®_x001C_-_x0017_ñ¿U_x001F_Åayñ¿_x000C_¶"XX¹È?Î)ûµÙþ?çþ_x001E_mÉ´?éýQ_x0004_Ç/¿Äúåj,æ?+y_x0011__x0002_w4ä¿Éú­ø»Vë?wvxÛ¶ïè¿£_x0019_3ÐqÄ¿Ö¯ê¹Ñä¿&lt;¼÷,vC¤¿[¥ú³_ÞÂ?wP#_x001D_ÅPí¿_x000D_Htã?UÒtYç×¿Iâ¾4_x0013_Eù?í·¤	è_x001B_ñ¿_x0001_mÌqsÕ¿S#)_x0003_¢Á¿_x0014_AÌ#5ü? üÂ]'Jé??£Ð¦ÿ»Ý¿×`I_x000D_]_x0010_ð¿BÎ·÷Gxà¿	_x0016_-ç³_Å¿6¶ö9æ_x001C_´¿õ~ïå³__x0002_@y¥¬g»_x001B_Ù?ýÊó Ò¦ñ?_x0001__x0004_Ü~ø_x0017_;+¿ÞßË4û?Á:&lt;ø_x000F_îÔ¿_x0005_Þ_x001A__x0013_¶þ¿2	í1ñ^ç?_x000F_)_x0017_:ó?è_x0001_a¦@³±¿À²_x001E__x0019_'Wó¿:HMÅÉÝ?·¶Õò}9¶?RIW_x0008_Õ?_x0003_^_x001E_Gsð?B9"í;*î?n	R_x0011_b¾î?_x000D_C_x0006__x0011_×"¯¿þ¾ñ}¥þã?¸_x0017__x0019_è_x000B_ç¿ÑxoÐ½Û¿ÎW_x001F_mQç¿pAs_×ï¿¶&gt;_x0012_Hð¿¥§ð	ÚHå¿«tB?_x0007_X¿:~·u¶ø¿$ë_x0002_Í?À]ºa_x000E_õ¿Òödµp&gt;î?C¼_x0015_¥_x0013__x0005_À__x000C__x0002_ß¦û÷¿²_x0002_®Ñ[ð?x®hÛ±Ã?¤â_ë_x0002__x0003_½JÑ¿¤åÜÀµ9Õ¿ö%p3Ü¾¤¿_x001C_jaÊEñ¿_x0017__x000E_Iy÷lä?_x000B_ü£È_x001C_tä?Ï°OÐ8_x0001_ñ?_x0019__x0012_ô_x0005_ºÂ?Yèz®8ÁÉ?3#b2Kcø¿èð_x001F_ hÀ¿_x0018_YÛP7õ¿½_x0011_µ³Þ7Ö?Þ®Óæõ¿.7w	T¦Ì¿ y¢Z©è?~·ó2_¯Ø¿1&gt; ð:+Ã¿¾Û:/¡È¿_x0019__x0005__x0004_Zò¿.?fàþÝ¿éQ_x001D_m¿p@æþEã??³Y_x001E__x001E_ÊØ¿¾ t©»¿NI#¶E÷¿_x001C_ä;;=xì?1µð¿?_x0005_Eù	ÚRð¿.MºÓj_x0005_@¿ä_x0012_m`??q~6_x0011_*_x001E_Í¿_x0002__x0007_Jtc0Á:ä?A¶_x0012__x0001_«/_x0006_À_x0015_kd¨9ì?ª|û\_x001E__x0002_@_x000B__x001D_t_x0003_)µÍ?ä÷4¶7ò?{_x000E_Ö8^ÓÞ¿]uÆáÀñ?Y§åü_x0014_É?ß;}ñ	ÖÔ¿rØêAæ¿;R6_x0002_À!eß¯Ï=Ò?­¥f3;ñ¿.*è'o¢à¿c¯AÄ¬kð?_x0008_#{¿(Ê?QôXoÁå¿RÁ}"ã¿ÒTü}8Ôì¿_x0019_Ã9___x0002__x0004_@_x000C_ßÇvóö?ë_x0006_¥ àý¿íÏ_x0011__x0005_y÷?©C·~ôú?ÿÚÜë©½è?v_x0013_Â½º¡¿Ï:#k£ÊÛ?Ðð¤rè×ã?Éóë08²Ø¿[_x0014_3@_x0013_cá?Ù¯ _x0003__x0004_Ëú¼?_x001A_!_x000E_cmò¿YhtÑåÔ?Bâ_x0008_K¯Ï?_x0010__x0008__x0016_bC_x001D_é?4ÀÄ_x0004_-_x0015_ô¿ QÖì£¤ò¿tüØv_x0013_OÚ?öd_x0016_"³+ï¿¹ïI_x0018_ïOò?OkÛ]Bã?_x0015_»iòÿô¿	_x0013_NÚ¦íã?ÞµÉìëÓ?2_x001A_ëÁA1²?-¥Í¹qæ?ÔcÿÎ¼õ¿_x0002___¢éô?´Í_x0018_ä®Þ?{ë8ªÔ¬Ý?`#eØO)ò¿®_x0011__x0018__x0004_Æ¥Ü?b'_x001C_Ø_x000D_á¿_x0012_rT¹_x001C_ÿ¿/f&gt;_x0019_®Ô¿Ú¨ÜCëÁÚ¿hBÂ_x001C_°ªø¿'Ü_x0001_ÜX ¿ÆÕCèåýÓ?OÃý_x0007_|_x0005_ù?.w_x001F_ÇÓó¿s9ê©Hð?_x0001__x0005_a¼_x000D_©ò¿æg_x0019__x0018_Ø1á?Û1xC4_x0014_î?Jó§þunê?¸_x001A_´µEü×?´õ&lt;ùø¿V­+ôªä¿X&lt;Þ%`;Û¿ìM*ì_x0004_é¿h_x0004_»qâ?_x0014__x0012_Úkçî?_x0006_úè6p7ï¿_x0003_¶oà.ï¿ÄBÍêÙà¿#®¿bí¿_x0006_Á_x0002_Eß?ª°ðOk_x001C_à¿í|__x000B__x000E_ö?ôÿtÑ²Ç¿`½¹Àñì¿*_x0013_3â3ð¿[µlXê?SÐzeE«?]C&amp;«_þ?1_x001C_«Û£P³¿÷Ó_x0011_ò_x0010_ì¿PGf°Ðû¿Â®¥iaÊí¿&gt;#ðtÓ÷¿m´¼¹/#Ô¿"ii]ØQ×?ë8S_x001C__x0003__x0004_@kí¿ÈÂ\oøÀ¿µ-]_x001F_#_x0003_À _x0017_T;kÍì¿_x000D_#5cÀ»?_x0005_Ôw&amp;eã¿ý_x0007_p_x0015_¯á?7Á±æ¿Ð?Ou%£;]×?ÐCÒ_x000E_hù¿ðv~"}Éí?qSÀ²ÆRÎ¿v­Ê.¦àë?_x0004__x0011_w5_x0004_Ë?v_x0002_&gt;Äà?Â|:s_x0018_-_x0003_@4_x0006_YÚcQÿ?¡9I£Þè¿_x0003_;ãà½sà?Àñy_x000F_ö;¡¿_x0001_Rq%ýö?ËÐþD÷?øR_x001E_©ÝOÁ?(f2Q¹¿ÐB8dú?ó?àÒGÀ-Ë?÷ß%³ó¿ÂNÖr_x0013_CÖ¿_x000B_qèz]óá¿©ÍKÖò¿â2@*%4ô¿±®ä¾_x000D_ç?_x0001__x0002__x0005_d½&lt;]ä?ÅÐòçtá¿D·_x0002_j_x001C_íö¿j»_x001B_S)°ð¿&lt;½_x001C_÷IÜ?Ã¦oî?$H uÊÿ¿M_x001A_¤sÊ?5i/Vî¿;_x001D_4QýË?¸_x0008_ç{ªò¿ÕÀ"b_x0004_@ìú,_x000E_¯"¿QDOÇÏÀ¿á°JÒ_x001D_ZÍ?·_x0013_ñèGbæ¿p¨³ÎhÈ?#Y_x0016_Å|Sï¿ÙæÖSÕ?UA._x0001_|Ñê?Ê4eKÿ?º%mR#ú?]í7.6_x001B_õ?cKtö|ç¿gÛä'7ó¿2»C_x000F_,_x0008_Ø?À9½¬[ù?!ùFþ6Ë¿¤ßò¿ÔÞ¿ïô1!Ñ?ßø\]5sÞ¿idõ_x0003__x0004_äãÛ¿Øû_x0004_wë5è¿dBt_x001E_ð?ºs._x0017_næ¿þE_x0003__x001A_Ë&amp;â¿&lt;ç°É?_x0003__x0012__x0005_3Ø?8õJ³På?iªÃ_x0016_¸;ë¿_x0014_áe_x000C_æ?ßÿ&lt;êhÔ¿_x001F_@h?Jß¿\²ùÜ8ÙÓ?Òn¡'JÞ¿ ÚJq_x0004_ù?e_x0019_ÞÂþº?«ÛL]_x0001_ÀÎ9X_x000D_zé¿XD~mÞZÙ¿"_x0013_T8Ïèò?täýêëØ¿_x0008__x0016_Ä	»jñ¿ÁOÜê_x0005_â¿|þzñÃó?Ö×_x0008_æbë?_x0002__x001E_ç¦Dçù?þëþÚ_x000B_Ô?LÕ¢1ËBó?g2u¿sað?iþép_x001E_\ì?@®¨á÷Öö?·.%±·_x0018__x0003_@_x000E__x000F_¤_x0006_A_x0015__x001E_§¿n_x0014_Kóóè¿ÄI8#¦Äé?ö_x0007_Ê¥©Bè¿!±_x0002_Ì`s²?)_x000D_&lt;3_x0005_Àûé_x0019_Ç_x001E__x0002_@ß8èí?ÏgZÅPQÖ?_x0011_{.Ã½J_x0002_@~Pê9áú? _x000B__x001F_önå¿Â´¥0Eå¿¦°T&gt;¥Û¿Ðëò°¢ñ¿ÓÛ¦³¸_x0001_Ñ¿_§þæó?_x000F_/lØ¿ï I!å?áÿî!_x0017_ö¿PV_x0003_Û_x001D_Që¿_x001C__x000B__x000F_?Þ_x0013_sTá?_x0004__x001B__x0008_½Î_x0019_ö?ö*ê»èÍã?6_x000C__x0019_niÅü? jCG1t_x000E_@ELAÜJá¿U£Êzá¿m¥Ý_x0015_ò?k_x001F_å_x0014_	Ü?_x0013_&gt;@c_x0001__x0003_÷Û¿HO&amp;³Ñ8è¿1sHHºÚ?µ_%_x001F_â¿¿__x001F_´_x0007_õ?ew%­­Éã¿_x000B_»ÿ_x0017_c»ð?_x0018__x0017_s ÒÌÜ¿;Ør@¦Gè?5`Û_x0015_HZÒ¿Ê_x0002_)`Ã9Æ?luj¿@ð?çQÝ:_x0016_Ø?_x0001_Ss3qÖ?­_x0005_AOBí?Omk_viÈ¿b[_x000E_¶ì_x0007_Æ¿´Ç¸ÌÜÖ¿\_x001D__x0011_Aes?ª§ðVßeô¿³óo&gt;ì¿bVwLàê¿¼@_x0002_ÄoUË¿ä8¯Í¼à? @;JI¿ù_x001B_$)O_x0001_@½Èë±_x000E_ÑÃ¿)_x0018_0g«Ö¿®]6Ì?À_x0006_¬±ÓVñ¿:à§ðh_x0006_Í¿|_x0007_èT_x0010_Ì¿_x0001__x0002__x0005_ùäWÍ´¿ÝÞ¨ë	ì?Óñ¿ifð?5dûºâ?yÍÑ¶LBë¿K¬N8_x0007_Ù?z_x0011_ßûf¶¬¿Ðð&lt;ôcí¿ã¿âÇ\:Í?£Îé$Ê¿ù['â²¢ò?_x0006_¾üP_x0014_Ù¿w6üÉ"Ûô¿RË_x000E_0_x0017_õ?G}x+¼]è¿jZ¶&lt;OÕî?;Õ_x001E_®ëÖ¿_x000E_H¡w1¶¿ïòu}?_x0005_V­é_x001D_ô?É¡»0ËÆ¿½/i?»Y²¿Tð³ßT£´?ð! Tà¿*_x0010_qAä¿nÙÞm@øü?_x0018_íÎÈûÝ?àiÅz_x0010_ûñ?Ðkª_x0013_âÑ¿Zx.ÁÔÚ?¼ôÖm2_ä¿&gt;¹)8_x0004__x0005_.ø¿ß7ê¡_x000E_ã?ÙwUx'_x0005_Å?'FÑ_x0010_©ó?§"Þ]Ó`ò?V~uPÊ?qÈMc¤ì¿_x0005__x000B_n£iã?z1üNõ_x0013_ç¿_x0016_ÐW¨ùT¶?²=_x001B_¢í¿?"°_x0015_Äè¿(_x000F__x000B_ç2)_x0001_@E×¼_x0018_n_x0001_ô¿î5woóà?-Ùß~_x0002_å?~D®ÈýÔ?Ô-µFü?3_x001C_Î_}hð¿_x0003_8ç%£?¡ozÃ£á?/(µ¶£Û?'²é_x0015_·ñ¿vÔ_x001A_^Öä?÷AÞÚGbØ?,ðD%_x001A_×?¹g8f(Ô?r¢)=@á×?_x001F_Ø_x0005__x0001_Ìµá¿@?_x0019_&amp;æ_x0018_æ¿R¥¶ÔÞ?ãµrà¿_x0001__x0007_iwÅ\i_x0001_À_x0008_y_x0007_)´Û¿_x001F_V7,Ùâ¿èN]å_x0005_Õõ¿F_x0006_&amp;Ê¶_x001D_³?é åäã?Du²÷¿Í_x0003__x0002_áXÃ¿{TJ_x0014_Ö_x0017_æ?Gì«_x001A_Z_x0006_ö?_x001E_zÙBö¿mÓ_x000F__x0019_A_x0001_@_x0004_ª:\Kó¿åÄ_x0011_7Q?ÉÒ4_x000D_âÚ?½ºmóÿÒ¿º_x001A_¤@êÛ¿×.FãÀ?p!XÒá?Y/oÇN_x000C_â?_x000D_á£ò_x0002_@&amp;qÉÇÓæ¿àGj¦±æ?É!`ãê÷¿_x000B_N_x0018_JÌ©?_x0013_{õ&amp;éOµ¿$há¹¥_x0003_ÀÜÚÚróÅ¿G_x000C__x001F_#³:µ?_x0019_f{Îñ¿8oQWHíÙ¿ènjx_x0001__x0002_ÜÇÌ?zÎx]ÙÃÍ?Å_x001F_Ã°7ã?[7_x000D_õè?Ê¹_kCeî?_x000E_^t¯_x0010_ìù¿_x0018_|õâ¿»¦ÏñÆå¿ÂÌ]_x001A_öÊ?ÿ6&gt;N°ôä¿¬âF_x0015__x001A_îã¿_x0003_Áä_x0007__x000F_ï¿0_x0012_ÙÐCR²?&gt;xÏ_x001A_Ð\ó¿À\[tZà½?¢kG_x000E_ó¿ñ¦-`_x001A_ý?_x0015_äºXí4ë¿¯}_x0013_÷Soù¿Ç¾àI?)Æ?ß_x0001__x0011_mSó?r¤ÓÖ%`ø¿&amp;¬,8ñ¿Ûëjðù6ð?_x0007_L§,_x001C_Å?¶j_x0002_ó?BUÿÖ^ù¿å/EQjÈ?9«_Û_x001E_}Þ¿_x0007_{nFðâç?_x001F_RËuÔ¹Î¿_x0005_}_x0003_è¡¸ï?_x0001__x0005_¬_x0007_}Üeª¯¿Q_x0014_3¿¿±½!~ò¿«ý}_x0001__x000E_®Å¿ßL(Òd,å?1ÄIñ¶¿_x000E_C_x0006_ó¿ò¿òð_x000F_§2_x0010__x0002_ÀÚ)úGlÀ?$Gä_VcØ¿_x000F_\cááaª?¨^_x000F_ _x0003_çø?ÏÃÑiÁùê?¤O[fLæ?/´ÄR·/®?	JØÀ½o°?_x0005_69p_x0019_í?(ÞÀõ¿_x0019_Irj_x0007_ä?«Äâ_x000B_¼Û?Ó®_x0004__x001E_!Ð?_x0007_Ú_x000F_.©.ð¿XæEº¼¿ã³B:Îê¿_x000C_+Rÿ·_x0001_@_x0018__x0005_LÞzô?&amp;Yg ©Ö¿°_x0001_èrû ü?zK¤ÃãÓá¿_x0006_CPÎ_x0007_í¿ç_x0006_Xü_x0016_Ðú?¿!©^_x0001__x0003_}vø?ì×²ÕÅ5¿ü&gt;_x0005_CÄø?Ó_x0007_aÆwoØ¿ª HüâçÙ¿£Äîd#â?9_x000E_¿J8#Ì¿«iýûJ	ù¿"U¯òñ?k&lt;cA_x0001_ò?iCRö£ç?p]oMüç?m?_x0017_o)ú¿3fÏý=³Ü?_x0004_èØE)ð¿æÝb^þ¿Ò_x000E_4×_x000F_¦Ô?@²tÇùé?ßæå°_8þ?_x0002_tl_x0005_Ð? &lt;Ð/£_x0006_ÀØí¬_x0007_\ø?Í*ÝÒ[Íü?Rjy_x0002_ÂìÒ?¨Ã_x0014_½Õwè?1XÍziáâ¿X,4¼}PÓ¿O_x001D_yk_x000B_û¿_x0014_²ê¤lì?ÿÃr_x0012_K~Î¿{Iìñí?Bú@Ê²æû?_x0001__x0003__x0013_Ù £ÚÔ?±3¢Ú,ò¿Í/7Fþ?Ð¬¬;BÐ?³4d_x0006__x0018_7å?F_x0001_u_x0008_øÎ?bÓ2÷Vù¿BÄ¿ú_x0005_UÜ¿÷AÛ/µó?_x0014_ê_x001B_i®ú?Ä½QABÓ¿Å_x0002_Ò¦ Úñ?ýÿÔaËhÃ¿1ÚÞFý_x0001_@ì[ú ­?µ.ð¿._x0018_ð?/_x0016_À÷aaï?Kç_x001E_¸ëÏô?_x0019_¼U_x0001_ã¿=þ,¥{!_x0007_ÀÙ$ê"_x001D_)å?¼&gt;_x0002__x0013_m¸ò?íBeàÒ?_x0015_Ö3â»ö?ÅÅò)üì¿_x001C_"É_x001E_Í?ÓÂ«µÞ¸?"ÃwëâÚ¿]VQ_x0002_p_x001A_ó¿ñ3Ö_x0001_ÚÕ¿½¼AîÏ?Ùô£_x0001__x0007_kíó?@{ñ2¾¹Ï¿_x0011_ß^U_x0007_@æ?ä_x0004_Å4¹5Þ?ume&gt;_x000B_À?Ì­Í_x000D_,Pþ?_x0016_ã5gôô?æ´=FØ}ð¿oà_x0014_9ÒÈ?I_x0003_çìósÌ¿_x000C_jî_x0018_«Î?_x0004_üî3_x0006_ü?b¿OWtÀ¿.¶_x0008__x0014_{Yã¿_x001C_Á_x0003_]{×?_x0019_û´eK¿_x0014_(ÏNòÕ¿_x001E__x0015_z£r&gt;Õ?u2ï'â&gt;»¿ïñÆ_x0008__x000B_ÄÒ?oáË[A¿dÑåÜ×¿÷J&amp;ÏYFÒ?þ"Xm_x0005_Õ¿ÅA8_x000E_;[Í¿ÍcÐz×¬Ë?ÔçDúñKØ¿ú-±_x0002_T5ø?°K1_x0018__x001A_Á¿`,._x001F_Ý?ÖÏÒ_x0015_æ¿O_x0011_Æ0õ¿_x0001__x0003_l*ÚÒØú¿ÒmúúÚ°þ?_x000D_Ë_x0017_ÇÁ8´¿ÎçÞÉ§ê?È_x0010_'	Ó\Ò?¾²_x001A_í&gt;ò¿_x0002_p¾oýB±¿ÿô_x000F_2Þ§î?_x0014_|ã&amp;_x001C_Dò?¹!_x0007__x001D_ù¿{s_x0007_É_x001A_ãö¿&lt;,N?Éæ¿{ÀVe,ð¿_x000F__x000C_u?_x0005_®ã¿;_x000F__x0007__x0011_Ó?ºçî]þ*à?%Æñ&amp;1ªë¿úê_x001D__x0019_m1Ê¿ÝÈØô_x0019_}æ?äâ/_x0005_æ1á¿_x001B_(»ËY_x0002_ö¿=_x001B_lX_x0015_ûò?kfD_x0015_$_x0018_í?_x0014_=pÝYÑÛ¿i»	ÓP_x0005_@_x0002_@/;Á¿_x0018_TIyßâ?_x0013_gk:Ô_x0005_û?ÌXsÕïÈÁ¿_x000E_m_x0002_Çù|Ú?"h	Oü¢¿jÇä)_x0001__x0002_7´õ?v_x001E_Obõ?_x000D_!¹ZÏß¿Öãä_x0019_~_x0017_¾¿&gt;¤_x0008__x0010_tÊø?Eõ{Ã=ï?ÓÛJ!¥%¸¿@°I÷.ý¿·]¸´§ä¿ÀÈ]gú_x0004_@læ_x0019_øÐ_x0010__x0005_ÀÅ_x0008_:`ï´Æ¿c`!pé^ò?Ì£ë&gt;ÄÉ¿¬*_x0005_	7rÂ¿-_x0008_4øÞ_x000D_Ú?\«½¡Ûð?]«ÿKb?Þ¿÷½3¹ò¿Õ!äÆãîï?Aß¼_x000F_w±?_x0016_ÍóÃ?Í¿þ6ã¸Fý¿òÆ_x000F_­_x001E_§?½çÍÀÒ1õ?`,ö._x0001_$¿?)Ü¦´Â¿qx9øx7÷¿ïdG_tó?ÒÜ_x001C_FÂ_x0008__x0001_À_x0016_$èj|w_x0003_À.î¢_x001E_öê¿_x0003__x0006__x0006__x0006_þ­_x0005_­ö?ÀÖJ6LÏ¿¢ðå¹Vñ?Ã6ÉcÊlÄ¿F;^Þîè¿Ôûv_x001B_ö¿á_x0019_}_x001B_§ö¿TþËfÛóÔ?¾_x0014_Rmz·?Î§G_x001E_©ó¿I_x0001_ ;_x0005_ð¿&gt;×õ_x0012_UË¿®_x0012_Ê_x0019_4mñ?Ï_x0013_"­_x0002_ÀMÊi_|á¿(_x0013__x0012_´cBð¿_x000C_@k±_x0016_ºÞ¿x_x0005_Y¾I¢ë¿_x0015_ó_x0018__x0011_ZKê?Û?jÔ?H_x001E_Ã_x0018_ºß?_x000C_ñs.`ö_x0004_@ëé­æ ïø?K`ºP ã¿]®y¸¨´Ö?ûPd±ò?_x0008_Ê|æ@ÍÏ¿Æß°/0é¿Áð%!º1­¿T%_x0004_½¡¢?~_x000B_Og&lt;ô?±¹þ_x0001__x0005_©ñ¿BóÎ=Jñ?X_x0003__x000D_ÖÔê»¿&gt;tÍÉ±Põ?_x001A_R_x0017_ÑD_x001F_è¿8¼Ã®÷ñé?ÊÄÄäné¿ÓçÖ5ù?ëGÔù³çÒ¿?C_x0008_ûÕ¥ä?Èå&amp;ËxZó?êÁuøñ¿ø:&amp;õ¨_x001B_w¿¦í_x000D_úùMñ?©d8 ×?7J_x0018_¡æò?Ó_x000B_Pà_x001B_ä?ç­^c?Öì¿ð×_x0006_?_x0004_LÍ¿Cý"ðxªì?_x0014_øxôì´Ö¿©ùP«Óè¿jV"Fjæ?_x0001__x000F_~Ö9í?uÔ,±G8ö¿ò÷´0_x0002_@Ø&lt;$`Õã?N_x0006_õêò¿û#±ôQí?'cûÐäÜó?üå±ÜKÞ¿(¶È(ÖBÅ¿_x0005__x0007_Üiñ±ß}Ã?uµ_x0003_Ü®ëÄ? {Eý.Ú?"[ßrà?âõ_x001F_ùÌÐ¿_x000D_*_x001F_áñ¿:ÎÍ$áò¿Íá_x0013_ú8ê?_x0006_¯ùE9ñ?K }Øy¨¿_x000D_Þ_W¡á? ]¹ås&lt;Ó¿Ð	a~[¸Í¿y]P_x001B_ ß?¼&amp;Ã±E%ø¿¥QÒ_x0013_iÊ÷?_ïìè_x001F_³²¿p*EµÙÜ¿æèÐA_x000D_·¿=b@_x0016_¦rò¿J¾T_x0017_$ô?ÿ¢]_x0003_ÀWS÷eÂÝ¿³_x000C__x0008_,ºé¿_x000C_¶ÂB Ö?_x0001_sÏÞ^æ?sð,_x0007_dTÂ¿ÞJ+gÛ¿_x0002_d8_ñî¿òÎH_x0013_`Ô¿_x0004_¾ÆZ_x0012_pã?zc_x0002__x0004_U_x0005_¿&gt;_x0001_?´Ô¿J¦_x0002_ ¨ì?ïj!ÎÑá?à¤`'çÖ¿9MÏ£Aó?®_x0004_ O¸ð¿È©ù_x001A__x000F_-ß¿`aû!ý@ä¿_x001E__x0018__x0006_Å0à?¢.¡ëøä?sºÚx7î?_x0003_9u÷Åá¿_x000C_@×_x0005_Ôìè?¬É_x0005_³F¯?$_x001D_S_x001B_ô¿ú5fMÑ?ðZý%ó?ç_x000C__x0014_=vö¿Ûhæ?*÷_x001B_\Wkü?&gt;,Ì_x000D_Cù¿³]ßDFø¿ ^k)¶Gý?U±_x0008_*1r×?lké_x0019_ÅÊ?×÷J_x0007_þ¿_x0002_©ù_x000C_XôÁ?$[#å8î¿_x0003__x0008_Án _x0006_î¿£Ó_x0016_²÷pý¿_x001F_4_x000F_Y)ßÄ?_x0001__x0003_¶¼ùg_x0010_¯Ó¿EIäÈ_x0014__x0015_ñ?¨{ Lâö?I,_x000C_rÌë?aÇ},ô_x0004_À%x8ùá?ÝåûÏá_x001D_ø¿@äøwGlõ¿_x000E_(ã _x0003_ë?iÆï\Æð¿P_x0014_¸µ_x0010__x0001_Àû_x0016_î@_x0003_ú?:UÑ¿?_x0016_®Væyðð?aÈÿ;Á¿Ö&lt;_x0002_9E_x0007_ç?2h^[Àâ¿_x0014_s ]â?_x0018__x0016__x000B_E_x000F_vü¿_x0015_õ_x0015_Õ´Çó¿;°hÖEÈ¿@¹×ü"_x0006_Àe-ä(Ù?(Cv¾_x0004_É¿Õìî_x0010_6Ì¿«²Ê_x0016_ÍÑ¿-[_x0011_aå3Ü?¿áRÔ_x0006_qÝ¿&gt;ª­¼~§ß?ZwqµÉî?[rf_x0013_è_x0003_ò¿B2`_x0001__x0004_ãÐ?Ïwÿwçö?O_x0003_²å?É#Î¼àÍ?j!e@_x0011_ñ?àC s¯çÒ?^®±be?+ôvµÇ?}:Þ_x000D_Ki_x0002_@ÒT±_x0003__x0006_Ñ¿w5kÎ_x0013_ó??[IëX¥©¿ªnA	_x0001_Û?_x0018__x001B_sôá_x0016_Ï?=ð_x0007_.ýOæ¿øÏ¹ÄC¤?_x001F__x000D_«_x001F_Y_x001E_è?áó¡_x0001__x0006_æ?ëK_x000D_2¥ð¿Ûï_x001D_Qqð¿Nà¶_x0004_I&gt;Ð¿ _x0003_ÈÕÅ_x0005_í?GÉ¸K_x001B_Ï?ÞÀ_x0003_¼_x0018_Ï¿1_x0011__x000E__x001D_?_x0015_î¿ñÊ5âÖ¿Àð4fïó¿Eøó³`î?B;_x0008_+¨õ¿]ÑÈ«8ô?Lí¢_x001B_ø?åi¾PÔý?_x0003__x0004_»vë®2Û¿_x0014__x001E__x0008_¢}ä¿/_x0011__x0006_èñ¿mÒP9à¿/Ì°há¿dQô¤uØá¿`Å_x0004_d_øà¿àòÜê_x001F_Ò¿RI_x0003_¢_x0011_²?¼Î9½è_x0004_é¿}»	gý_x0002_ÀÝ*_x001A_I?ç¿ÜåBôðüß¿ÍÕW.	á?M{&gt;^ñè?5¸Z[åë¿ ¥w8áþ¿%àÒ¼_x0013_Vª¿·ñIóöÕ¿ÔÊðÖ£ù¿Kg_x000D_»²è?l-g_x0012_£Òÿ?c_x0008_ü_x0018_©_x0003_À_x0008_=8_x0008_Êð¿²À	ä&lt;ó?"óqbñ_x0001_@v5Ã±_x0002_ÀnH%¯_x0016__x001D_ò?FµQ/qæ¨?F®´_x0001_¸÷?ÓÌâÅ:_x0002_ä?Útm_x000B__x0007__x0008_üÕ?hIÝ8Ì?¾_x0005_é%ßÜÑ¿Ï!7_x0013_ÃÏ¨¿®3A{â¿|Úïµ£ã¿'m_x000B__x0015_»Ãº¿BM_x000D_	ôïê¿ïwÀ»Ñ¿ÀC_x0018_)iÂê?_x0004_ñ¼ÀW§ß¿¶ÅK_x0006__x000B_è¿ÝQÈ_x0017__x000E_¿@»a¹·»æ¿Ê_x0015_õJË?ýºJB9Ñó?¸²T¨º?_x0018_º&lt;_x0012_ë_x0003_³¿_x0002_h§qPÆ_x0001_@vÌú_x0008_i?_x0007_d_x001E_ýñ¿å¹cÌ¯á¿_x0016_LÑ_x0002__x0018__x0017_º¿afÚÃkø¿j_x001F_Y1sÞ?_x000E_j!B-¦Ø?èõÆ1ò¿×þ#_x000C_iàÞ?'ö%¹³dÝ?íyN	á?Ç_x0004__x000B_Îé?67(ýªQß?_x0006__x0007_ÆTÔç¿$6_x0001_ð"øÃ?(öSÁ_x000C_[ú?èp	x_x000B_´_x0002_À_x0002_rìEÚ¿æ¿òU_à?(`Ï]4lÐ?¥DÉñ}ê?_x000B_WÚß*ô?Á¸®È­ù?Ñ\ö£fè¿GC&gt;ó88à?ò}*Þ'îð¿öh0÷Hþ¿_x0004_?.ÖÈ?òhxp^K¾?ÝQÂ_x0004_Oã?n$Ü7U÷ð?_x0007__x000F_Ù¥Æï¿æqÂã¹Ù¿££à_x0017_j;~¿¯!ÿ Ëþ?·¸äO$gå¿2´^à7Vø?®äØöUä?rÌ(£ÛÁ÷?DlÖK¹iÅ?{&gt;G=ë?=_x0003_(	:_x0005_ä¿($®­~¿{2Å­_x000B_ñ?¶ãlÚ_x0002__x0003_w_x001E_ó?=¨"Ô_x0001_ÀéH2_x0014_Ç¶¿|^ÏIß_x0011_ø¿&gt;_x000E_P®_x001C_÷¿æwQ¼¹Pé¿_x0010_^!_x0015_R_x0003_æ¿OÍ%Z_x000C_ÛÒ¿H"¬AOû?²@;Óéè¿Ìj_x0013_/a=þ¿Jü?ödð?ôQaç]ß¿_x000C_NÕ_x0014_æ¿PyéÑúú?¡N_x0011_áäá?JAã~T.Ì¿_x001A_M=,9_x0005_ó¿Ã3¦)^kþ¿$!Ú&gt;Ë_x0002_@¥ô_x0011_üµ?oä0³æpþ¿Ð¦ØMMõ?_x000D_î8µà?;v¯x]×¿_x0017_´ &amp;ææÚ?8©8ýé_x0011_×¿èNúÐAó¿u¼ÛÌ×¿_x0017_,\_x0015_õõ?Äþb_x000C_W¦é¿_x001E_KoUûó?_x0002__x0005_~p:º}² ¿·Ä_x0008_q_x001D_Lõ¿·v;HGCá?ß_x001E_QÑ_x0015_Öü¿_x0015_tê_x0007_y"à?e´Æû?µ_x0015_m_x0003_ÓOï?_x0016_¡_x001F_þ¤_x0004_Ó¿×óÐL4÷?«y_x001F_6ù=Ø?ýsq´µ5ð¿ë`_x0008_Ù_x0002_à?õÐ=üÍ¶¤?2[&gt;yiÓ¿_x001A_¨øÇG#á¿%_x0008_èTy2à¿@_x0005__x0018_å_x000C_1Ø¿3ì_x001D_×oÎî¿eB_x0012_ZÃ2ä?x°¥ÆG)á¿Ï0º _x0005__x0001_@_x0018__x000F_ÿ~Ã5Þ¿._çÀ:Yñ¿_x000C_àûþrîÅ¿)ÏK/kÐÞ?Ð·¨_x0016_Â¸í?ü°Î¬ï?!\w»6×¿3_x001E_§Æ®Æã¿ÿ®g4ÄÂ?­&gt;.Áô¿äóØZ_x0001__x0003_ô¿_x001F_Í6ø'_x0019_Ý¿Ptv2÷è?NØh_x0007_÷±?â_x0012_Z(Í¿¤65Ð{ê¿ðò&lt;_x0012_	$?_x001E_Ç'ß&amp;êÖ?Û¿Ù÷{Ò_x0001_@_x0008_FQ|W®è¿_x000C_NÙn_x0013_ø?²aÖ&gt;ûnö?·)*.ç?0YËÔ_x0004_õ¿ÆLõ+þfù?·&lt;®¦2_x0001_@[üf¿Ì²ú¿_x000B_:;¸Ø7¤?w7kfæßÛ?ÇÇ_x001B__x0016__x0015_ã¿_x0002_Æ	X±YÞ?Qcá_x0014_Ô¿ö÷x¡×?-xÁ¿^ê¿Í±P_x0017_nMú¿ï»mVªñ¿@kìÑÓïõ¿øÂå*Ó¿í(Ý½ÍÍã?4ò_x001C_ä¿ù?|Û{K?Üi"g~ð¿_x0005__x0007_&lt;ã¿Ý8×?ÝC_x001A_wjjô?xKÃ½ï?º_x0005_÷ÿaåÜ¿_x001C__x001C_ö9½¸É?nÕ¯_x001C_ê¿?_x0003_¬m/Ã?·­Vá_x001E_ù_x0004_@²÷ú)éyâ?óÃwÒØ¿bg_x0008_hBÐ¿ëy_x001B_jFÛä¿&gt;yCíH¼¿ü« _x001C_îò¿_x001D_BÌ^@Á?I´¢·ØÙ¿[Ìá¿»&amp;_x001C_Æ_x0008__x0019_æ?_x000C_G )Ç¿§F¹q©_x0016_ã¿Õ¤£ÒvÁû¿|_x0006_Hyåêü¿u¹h_x000D_ç?*äÐØ¸¿_x0002_Õ©ß_x000E_ãá?d¹77ó-é¿\_x0014_úâ¢è?S;ù}:Þ?ÅÂã0tBú?åXF_x0001_1I·?w¥÷AYð?Ðäù_x0001__x0003_º6Ð?_x000F_\7uÃú?%uAH5&lt;ì¿A3W°¾ó?îº«y]ìî?u2ÕÆìö¿ÎóÉ,+_x0004_Ö¿±z¹hAâ¿Ñ}Þ)Ý¥?_x0005_îõ²´çá¿|¦aË4_x0014_Ó¿h¯Á z_x0002_À'Í2À4¹í¿Ø«á¥Ã.»?_x001A__x0007_Ñ_x0006_ë¿J[-ÃÞÄ¿-]yê_x0012_§ò¿g$4ØÏ?Ì¡ø5ë¿Ýë±ÖÏ?Gy§!_x000E_ó?ïË£¹D÷¿_x000E_Q÷kÑä?àâ_x0002_UóÜú?_x0002_I¸|J1é?Þ½_x001D_îåIó?riÆ?Ëõ_x0012_»_x0006_è¿ju_x0012_¢_x0013_¹¿òÑ§ê?3	Â+Øå?cìÍîá¿_x0002__x0006_]K#¬ë¿JÿkÊ¯ò¿le?HýÄá¿ dÇJ_x0018_cÒ¿ åºJì£ó?Ç_x000B_©	)&lt;×¿_x000D_åmøöà¿¢_x0005_ÖÖÇªè?h_x0004_²_x0003_[ã¿èaññ?Ô)ü_x0007_Iâ?_x0016_bö_x001D_	Ð¿âðäMâUç¿f&gt;c_x0013__x0015_Ñó¿Ax_x000B_ð°ç?4ÔFßç_x0011_æ?Ù:ÊOç¬ê?u,Áóuôâ¿ñ×_x000D_»öè¿E_x0014_ÒV§L_x0005_ÀºBµµ*Ò¿_x000B_Õ_x0019_'__x000E_÷¿z]Ö&amp;I×¿_x0002_ )_x0018__x000F_}æ?_x000F_W¸¸à?Óå'9Ï_x0005_ó?$fÙ_x0016_Ð,á¿¥ûy_GÀ?â(Ñ,i¸Ã?ßaUúÁÒ?#_x0002_øTN_x0006_ú?_x0001_5Ì«_x0005__x0006_i_x0004_º?4sÇ_x001F__x0003_*_x0004_@WÖ_x0006_¬©_x000B_è?&lt;OÄa¦&lt;è¿±g.£vÕ?_x0018_Óî_x001D_ØÄ?«%£P$_x000C_ú?*£4%²Ú¿eÕ6_x001C_ð?Ì±);Ö¿,r¥ðÜ?Ð&gt;Kó'_x0012_è¿âÚ$MèÁæ?fB+_x001C_+Ó?x_x0015_Q·:Ù¿_x0015_¤ÙtV°¸¿'_x0015_]9ô?JnLææJì¿.+ê_x001E_Ô°?0låá¼Âõ¿_x0018_¿øÎ_x0011_U¹¿±#x_x001C_iëë?Ì_x0001_Áýb_x0006_ï?_x0001_Æ:.àæ¿¥_x0008_ÓP_x0010__x0005_Àd[ç_x0015_±/ò?#¢4à_x0002_@_x0003_r¿ºAÐÊ¿_x0002_®'KlÕÖ¿»ù?6_x001A_îñ?éÀ?âÃ?°+Í&gt;ÌÇå?_x0003__x0008_þb²ARØ?ÞÖx]*Ð?ÅÐ_x0007_KcàÍ?xA-ù1õ¿Õï¨þ?qþ.ßç;õ¿å_x0014_ý1`Ð? VW(í_x0018_ù?«×|ëùð¿W«[òÂ_x0001_@5Ìçî½å?}J°&amp;_x0006_^ë¿ÇÃO£|³?_x0002_X@}ðí¿_x0014_¶õ©Ç¹Ú?_x001B_Ûe^¹·?_x0004_èQ¤_x0018_í?wñ_x000F_m½Ãñ¿­1ãzýÞë¿¦ýæÌ_x0005_Çý¿I`X­Cñ¿©êõFp¿_x0012_VÐ³L³?Ã_x0007_Ñ¶­¥?íÉ½_x0019_gª?.¬ã_x0002_G¢õ¿ÑIðÅ®ï?_x0006_î=ÇôkÞ¿Ë5Fÿ¿e§¯BÃ¿¿¨õD_x000C_¦_x0001_@_x0001_sãç_x0001__x0004_Á_x0001_â?Ø_x001C_©÷-Ó¿/´NS´ñ¿¤c_x0001_7~Üò¿_x0011_OÀe#_x0013_ô¿8_x0014_g·_x0015_;¥?aº_x0012_È_x000F_ô¿º_x001F__x0016_8Ö#_x0003_@NçIãFüî?Û¼$¥KÆæ¿_x001A__x0013_B&amp;MÕ?J_x0002_4ù¨üö?tÜ,@h»ó¿|ÜÐ-î?v)8Ý_x001A_ó?È_x0010_ÝòBÿ?ÒÖó?Q6©I§Ì¿Y¹$Gç¿ àöß¿(ÿÇ¬_x0006_Ð?= ­_x0006_KNö¿Zx!øFÔ¿»_x0010_·_x0004_Pð?_x0010__x0011_?Qê¿ý;\Ø_x0002_¸Ï?¾¼°Óöá¿VÑ_x0007_&amp;ÚLØ¿r¶Qqù?QP;þß?)ûoÔnfÄ¿Ô_x0001_¢HÈ~þ¿_x0003__x0008_ØÜ9º_x0007__x001A_ë¿B5b^¨?-_x001E_2Óª_x0003_@äq_x0006_Æ_x0012_Ø?DÁ~÷_x0001_Ã¿³_x001B_Ã8_x0007_Í¿_x0002_Ûü{¯Ä?ÊÚYÁï?_x001D_ë8BßÙ?é¢_x0006_5³á?ìLúNÕó¿ÁZÉ§_x001A_Ñ¿_x0003__x0015_omê_x0004_Àá_x001F_ãâq_x0008_ô?`xÄ\mô¿h§(¨Á_x0012_ñ¿¦Î÷&amp;?y¸¿õú_x000D_«5´Ê?I&lt;È%_x001C_ï¿ÛÊ_x001F_½Âæ¿? xæ÷îÏ¿ åª1e}Ó¿GÝÕÏA÷?Ø´GÏv_x0019_×¿_x0008_|ñ±Ô¥ä¿Ã[¦o÷ÝÐ¿Æ¦_x0002__x001B_e_x0005_Ô¿_x0002_½,_x001B_å¿©_x0005_Bï__x0003_ÀêgñóGó¿uÇkbÒÝÍ¿W ¨_x0002__x0004__x0004_ºà¿çÂ_x001E_8kîö?CÊÜ@_x0008__x0014_Ê¿ÿ7»§}ì¿NÏXüÅÝ¿ÉSW_x0004_~lÚ?üZv&amp;jÛ¿@H{læà?ç=ñ_x000D_Õqñ?&amp;bAÕ¿+_x000F_Ìfeä¿^'5Aeá?©·©î¥ö´¿¸éj1_x0016__x0003_@\=xÆv_x0002_À»[^íûõ¿`_x000E__x0019_× ñ?eé(%nFÒ?;»]P$_x000C_á?Ú_x0001_Ì©ô/Å?ÃÌõ@ìÜ?´_x0011_¹à÷?e©r_x0014_­Î?û_x0003_i_x0006_ê¯ò?_x0002_»à»'Á¿T_x0019_wú²òú¿»çU§Õ¯?·Ü[þ_x000B_â¿\z¦d§Ú?§ÑÛÀÝ¿7:Ôý´æ?í¬3&gt;¤!×?_x0003__x0005_c¸d_x0016_×¿Ójÿ¸ÿÚ¿ð3RôÎï¿._x0015_Â_x0002_Sæ¿þ&amp;§zzÓ_x0005_@Ç_x0001_ùuÆ?4_x001B__x0019_T_x0007_Õ?_x000D_­ôØ¿_x000D_ß5_x000F_;Ä?_x000D__x0014_Ñº}á¿P]ä=êá¿j__x0018_7ÌÐ¿_x0011_ÏÜm+ê?pp«_XfÔ¿³0&lt;æ¿¿!ö[Þ¥¿4&gt;úªì?Yõ_x000B_%Ñç¿_x0018_¹õ_x0016_Îí×¿Û9÷àzrí¿aÑ"Ó!ã¿5ãjÒ¨é¿#_x0014_N¢/*þ?)_x001B_´LøÊ¿_x0006_üu_x0004_g6é¿þöG»mø°?#_x0012_½áà?QLtÍÃÅ?×ôà»_x000E__x000B_ö¿WüY[_x0010_dý¿ÖðÆâòö?=¥T~_x0002__x0003_øÒß¿ºjg²]¡ú?Øwi_x0018__x001A_ï?fëÊÊ uÜ?3°)²LÆÜ¿±¶)Uæ4Ó??ÿ1üpÐ?ÕË_¾è?_x001C_¾´/Ò©Ø¿e£Aj=_x0003_ý¿_x001D_Kú4ö}ä?T9óJä¿l©£5£¿7"Ð¿Ýóþeû*ó?&lt;C:UÅü?ö_x0002_ãÃ_x0001_!î¿ü_x0004_î_x000B_ìð¿_x0006_EÒ1÷¿ßÙÆØç?-ß¢)_x0015_ÞÓ?­²oÈó?R}O¡ô?'`½}_x0003_ãû?Ê XÒ90÷?û9ÿ! Å?Í_x0017__x001A_]ð%ò¿_x001C_}m_x001C_SlÂ?_§%!1£á¿´³W6aá?âÐ¬æèÛ?Zí_x0011_=¥Zñ?_x0001__x0003_÷_x0016_ýaß1ò¿IÖb/F¹¿ó$ÖÌQbè¿{Ï_x001E_½é?3_x0011_O_x001F_ñ¿_x0017_SÙ_x0006_ ã¿æ¢7_x0011_ÆÞå?v_x001B_	óc!_x0001_Àp[/°©_x001F_õ¿X]@&lt;_x000D_É¿:/ÉðSé¿cgÄñ2Ið¿ ×ña¶?kR&amp;ùò×?_x0002_¼_x0004_ú@æ?_x0008_&gt;e¹@ã¿2½_x0014_Ðí¡?y¹%Ü_x000C_ã?Ä¤_x000E_þrõ?ÙíE_x000F_£¿_x0013_µ_x001A_\_x000D_vô¿O~_x0002_¶mßð¿¶²|Þì¿¢_x000B__x000F_ò|¬Ú¿m»øIäÑ¿'/ëc7Ñ?:ç	©üê¿QÞçÈ/«?_x000E_:äÛ±_x001B_â?~-4&amp;âÉ?¥1);à¿R_x0008_øÇ_x0001__x0008_¤_x001E_ì?Ñ"Ñ¨ò0ñ¿¾[/6:Ó?_ô!zö¿ÑÁú%°?¶=8yø£Ú?ì,sU2´?ä­ÙÇòÓ?8¬bF]Bô¿_x0012__x0008_lDé¿|ÊçÆªò?_x0018_[=ýËÎÜ¿M¤IÊóá¿Dñ_x000F_:_x001E_û¿·97ÜÐ_x0002_Àèº®»Ü »?Òdp6ïbÉ?_x001B__x000B_²_x0007_~Ò¿e}tûÚÉ²?º«_x0004_ _x0014__x0004_ø?Ù÷_x001C_ð¸ô¹?D_x0001_.KoÕ?VIA £?BågÏð¿µ|¥_x0016_Dxä?â}øö_x001B_Þç¿s_x001F_nüªCê?D3mM©úÍ¿ó/W½_x0006_ÀÎ_x0003_LÞå¿_x0005_;P_x0019_Ç³?_x0005_ÉDìâ?_x0004__x0007_[IY¶i_x0017__x0002_ÀÒôß4*Ê¿R,¾iÙ_å¿%_x000E_*Z«Ûú¿B|_x001E_ÆÙFÃ?Î4IÔµí?xØ|5Ôlê?m	QÕa×õ¿r²u$à?_x0008_pÏ¤×?o¿#I_x000B_ç¿ÍNºF_x0003__x000F_Â¿52_x0015_É§_x0002_x¿R;Ýh	ì_x0005_@8_x001C_j_x0011_6Ü¿¼Ì°=sò¿pÝ å=ö¿âþõ_x0001_POé?¤_x0011__x0018_¨÷Å?Â_x0010_PÂ¯ÿà¿O_x0018_,Âõ\ù¿D_x0017_;_x0012_PÉå?_x0001_JF­·Öï¿wÝ]B³üç?*&gt;°V@®á?òyýY_x001B__x0006_ô¿y³ÐÂ}â?!Í&gt;ø_x0014_¡?_x0004_!\x¿"Ù§Qò¿Zp(ö¢­Õ?3én_x0016__x0001__x0005_emû?0_x0007_®OI)õ?W_x000F_©lõö¿GQ£h°Å¿Å=_x001F_Îeá?C_x0010_ôEp´Ü¿¥±¬XNßê?­_x000C_ÀN³ô?ëò_x000D_Fï¿ùh6*¸kï¿£Æ_x0008_6BzÉ¿,_x0004_ý¯~Gè¿nÊq=è?&amp;õsÚßÒæ?T°«_x0002_L_x0001_ÀîP_x0016_#_x0001_@q¡	_x000D_×?_x001E_Î_x001A_?ò?N`_x001D__x0012_c¼è?ÜFy%ø¡æ¿ÈÝlë¬¢?|fðlqüù?ôR`~^/¶?'k÷__x0004_ð¿ÿ#÷DèÓò?À2ÿï_x001A_å?}¸^»gõô¿+_x0003_;Èé_x0019_ú¿¹í~7;ÕÝ¿P½ÄP\wÑ¿{6__x0012__x001E_Äê?yÖ¦ô	Ô?_x0001__x0006_y:6và?í'_·ñ_x0005_Àõþ­Üóò?V8d_x000D_Ó?E$_x0005_pCè?yHo_x0006_õã¿w¶cú¦é?:_x0002_®_x001C_Ã£ë?_x0013__x0006_Oc_x0018_&lt;û¿ÓÊá_x0011_Fá?¥_x0013_tÈ_x0004_Î?Øár_x001A_{Ú?I¨_x0003__x000C_r_x0012_Õ¿bÖxÉÈÀ?ùuÏ_x001E_O±È¿Lt.ÎkÓ?g÷è_x0019_C¶?ìÅVØÈ¿&gt;ñø_x0003_M«¿_x0019_àí*=~ä¿Ø_x001E__x0015_VÉ?!ò3oêí¿AN'õ§ç¿ ïQò_x0002_ü?94ä#»wï¿Ú0V:J÷¿4ðÈg_x0006_éø?EÔ+_x001A_Ù å?'ö1n:cð¿EBçåÆ9ú?¾9g4ë¿èñ[ñ_x0003__x000B_¬¯å¿z	_x0015__x0012_Íó¿_x0007__x0010__x0002_\Ê¼Ú¿¼Amvì_x0008_â¿»þH¼ÓØÓ¿_x0019_Û¤[_x0017__x0001_÷¿Ã ih(O°?_x001F_[àLGÙ?¬_x0019_J_x0004_hs¿(²_´­ô¿x1_x0008_ú_x0001_ÀÑg°hb¿"ð_x0007_ûÅ?_x001D_Ê_x0012_?÷¿_x0003_ÀÕå¸biÓ?û_x0002_Aú	á?@_x001C_ú¾®1ó?øÈK$ö_x000C_Ñ¿_x0019_:ø\ÍªÁ¿_x0005_]õ©e_x0019_Ë¿Þ¬Sû½_x0015_ã?_x0012_ä²_x000F_¦Í?ðÞmøì¿_x0010__x0005__x0014_æ?0Å_x0018_½_x001E_]ö?`n¤;ÐZ×?çmÒóM ó¿_x001B_%jà0a·¿æÌ_x0010_Á5æ?î÷_x001E_RÌ×?Gr_x0006_]§³?îí-Ùßªã¿_x0001__x0004__x0007_®t~ö_x0010_Ð?­T¸ä(ò?Ý&amp;}#.è¿IáyH¸;õ?àççnÕñ¿o_O&gt;ô?,ß¸EûÇ?º_x0013_,÷ý_x0006_@UÝW_x0010_ÑöÌ?_x0012_ë_x001B_Ó«Ï¿e-éÝ?cÌõ¦SF_x0003_@v_x0008_È_x000E_b¥Å¿Ù_x0007_X?9y?_x0014_tQ|ù3Û¿+;Ê±ÜÃí¿,¢íx$É¿/qÈzóð?Ðsm·ebå¿c¶ÞAð¹?Ïoå_x0008_Þ?Gÿ_x0013__x0002_$â?Qµ´ñ?~Ú(´½Ô¿i -ÝdÂ¿ÈjÙYð?ü6	ÅPxÔ?k2-`ôªÑ¿PyüÕð?H#í_x0013_¤û?,Ýk±àdá¿_x0013_m*_x0002__x0003__x0002__x000B_Õ?Å¶Ý] _x0002__x0004_ÀÅ°Ö¼_x001A_ñ¿!Õ="òÓÈ?=A_x000C_qªñæ?ae-_x001C_Â_x0001_í¿ò97²ø?ÅvÇ_x0003_ò?_x001A_Ï_x001C_.3á?sY_x000C_uÙö¿c3ÀÇ{Îõ?á_x0003_ÈB Ô¿_x0007_'!ùÖà¿eMÉt¹_x0001_ñ¿_x0007_UÜM°ô¿_x0004_	cÙÎiñ¿_x001F_áöê_x001A__x001F_â¿?A} _x0014_ô¿(_x0004__x001A_µâ?d](O¥å¿Râ"Fæ¿§}¬_x001A_ð_x000B_ê¿ºlÌ&amp;á?ÝÎ§¯f9ã?Á}°¾¾¿S¤å`jPû¿)ó®¡EÏ?_x001A_lp}[Ý?nV_x001C_C!S¸¿IÞ_x0014_Ï_Cº¿õ³._x000D_¦ù}¿O_x0018_MG²_x0006_ê?_x0001__x0003_pvkÜðì?_x0016_]ì.ôoé¿æÀêÿ_x0008_ÍÚ?²u×â±Ð¿Týy_x000C_¯×Þ¿j_x000D_n_x000C_W¹¿ý fAm`­?Ò_x0001_c~á¤ô?[Ùêâç¿ø,)-(lí¿°ÌûÅ¿qðo4Êäâ?ÕeO_x0006__x0015_ù?¼¥ÈôRå_x0004_@lXÜ_x0002_ýÅ ¿_x001B_Ë,,¬? ¨_x000C__x0019_&amp;º?Gú_x0016__x0004_@tYú_x0017_ªöË¿­®_x0010_ùbëÐ?_x0017_v¾9`w_x0002_À 7_x000E_ò]ä?_x0001_a_x001E_ä_x0015__x0007_ì?-"U"mÖà?A· pá¿_x0016_NjÐâ_x0005_ë¿ÞÉ7®¢*ã¿£aÓ­dÕ?°áj1¬ä¿Fb¤7'ìú¿ íonÅÆò?4×m_x0001__x0005_¶4Õ¿]5*«yV¿&lt;MO_x0018_ÒÕ?·Ë¨úMî?0j}mâ?ÆBX_x000D_ñ&lt;¿Àiä_x0004_âæ_x0003_ÀiýÁJ³?Ú¿­$Æ^h¡õ¿òá_x0006__x0011_H¥Å?£â_x0019__x0006_íö¿*_x0019_ÌB!pÙ?Ágµ´6ñ?|?Ýc*eô?O_x0002__x001C_çýXâ?ôF_x000F_jö?\VlÛ;ô¿¯_x001D_ä#LÛ¿ùÓ_x000B_&gt;²ßÉ¿Mõ+zå_x0001_ã¿Ñ!Bx DÃ¿_x0019_Z5_x000B_ïÝ?¨_x0010_+_¼í¿¹Ëè4 Ù?]2O_x000B_êè¿~Ög,KUÉ¿2&amp;_x0019_Êzù¿_x0015_§vÝ~wå?çäÃp_x001E_Àò¿búR_x001B_rÃ?É¤¨ÖPÊ¿ :õÝ[ß?_x0003__x0007_z+M_x0004_ßß¿Ááá°!ùñ¿£_x001E_ÈD_x0003_@×I:g	ÿß?-ka%§½æ?ã·1ÇZÓâ?¦³_x0014__x000B_fü¿Õ_x0017_¸_~øï?_x0004_ÿzºIß?_x0007__x0013__x0012_4û¿_x001A_Iæ[O_x0001_@Ð_x0015_óË«vÓ¿=y½úÓlà¿rîaæãÔ¿P_x000D_~zz¼?&lt;ÕUÂþcº¿_x0016_íl²_x001C_ý¿}õN_x0004__x0005_û?ö/ó3_x001F_êõ?aEÉ»À%_x0006_@ p®.Gù?G_x001A_Ëì¼_x0003_ò?æ=$ª8Ø?À²Ëª£eÿ?N»w&lt;ê¿4hnþeÑ?ô9¨ @3ã¿_Ys_x0012_»üØ?_x0002__x0002_8	·ÿ?5¸{_x0016_ÕÙ¿_x001D_ï:%ú_x0018_ä?ÞÍJ_x0003__x000C_àá¿Ì½l÷rè?Ð_x0007_q¼¿ÊÖXY÷Ô¿W	4Íù¿¿ª[rÁ&lt;_x001A_ì?0ÎÙ~½Ö¿_x0019_°Opá?´_x0002_=8_x0003_/î¿åc&amp;ïqé?Á_x001B_5ËÉ¿ùÔ~'_x0001__x001B_ÿ?X_@LhËú¿hF&gt;_x0008_ñ{õ?ÖP3áÈ;ò?T_x000E_­±_x000D_q_x0005_Àõ¿5¬°Ö?ËX_x001E__x0006_J|¿ð`NvO´?7¼á9üÕ¿âý\÷-&gt;Ä?!¬gã_x000B_ãù¿_x0004_Á¥Ú¿b_x000F_=í_x0014_ä¿_x001E_ô{/oë¿mbp,¬¿¼8_÷)Kñ¿_x000C__x0007_Ý:Hn±?·_x000E_w¹?lî¾^ó­î?ÿyüp_x0018_ö?¶&lt;FÕ?Ø¿_x0002__x0003_°þlÛI_x0004_@O²WËY;ä?_x0015_[èÞ×@é¿»ªï;_x001A_8î?¸Wá^?mð¿ Q%id*í?Eîæmíÿ?®ÔöÛ?[ww£ü_x000F_ë?÷Uh´ÄÍÊ?¹N_x000C_¬rÞ?°f_x000C__x0018_"µò¿Ú¸_x0007__x0013_G×¿À!Áôû?ér@wOmò?@%à_x0010__x0004_øö¿:O),]_x0018__x0001_ÀÈ&lt;v_x000E_âlÝ?±*|\(åÞ?_x0015_Ï#üÀzâ¿òTôæESõ?'¯NÓÜ?Q¤,_x001C_ )è?_x0006_°ÕW'Ñ¿t*I)_x0013_è?Ð÷%J°é?Ï±ÙÓH5È?p_x0003_x_x0007_·æË?Ò%éøÆ?Ø_x0004_ó®Cûç¿ë¸È#qÁ¿¡.ÓÐ_x0002__x0004_»ØÊ¿R¢¢_x0012_$òá?0ßØ?«Äà¿_x0001_ö#¸ÞfÖ¿(hók¦¿­_x000F_ò_x0014_mÖ÷¿J.pÕ Bñ?6²_x0008_5fÂ?3û qµ³_x0003_ÀÐ^_x0002_«¹Å?_x000B__x000B_ó+0ìÂ¿úþ¬v_x001C_Ù¿¡L_x000E_6p×ø?_x0008_V_x000D__x0010_ê?_x0013_MOÖ§ô¿7ïaÇæ?&gt;HÝáAÚÑ?Û®øI¸Ó?ò_x0007__x001B_~_x0004_ië¿Ù@ æ`vä¿µàùCÿ«m¿±:#Ô|Û¿ÄÈ_x001C__x0011_î¿³A ¶Fã¿`Ö?B+éù?h´2®±pæ¿Ëòx_x0006__x001A_úâ?Ç_x000B_ï¡·|ñ¿ ünm@Ã¾¿WU~_x0014_ãÇû?iÕ×²Îçè?__x0002_ö·Æ4_x0001_À_x0004__x0005_ò`s_x0001_ç]ö¿×z_x001E_aÄØÌ?õÙ©8éº?´Å`pøþ÷?L¿æXTâ¿í¶_x0001_ÊÁí¿Ý(_x001A_ ¾²Ô?µ_x000B_Tb_x0003_ù?a=_x000D_½Í¿©«ëéaÛ¿8¸4ÿ&lt;ã?­ÛìT^ë?_x0017_çÏélê¿|_x000D__x001A_ùn^Ê¿_x0001__x001B_qkÝ¿Ä&amp;ÉÊ5y°?ÔQH~xÇ?¶åIl_x0002_M÷?0vðm_x0007_ÀÃva~_x0016_ñ¿_x0003_D:±ÙÁÐ¿:C5_x001F_Ë_x000C_Û?_x0005_£ÀcÐÓ×¿Â¾vÎõæ¿&gt;ËSÌOó?læã&gt;×Ñ?q=o§_x0004__x0002_ï¿R%Ú_x0013_ûu?_x000E_9$_x0018_æÎ?U" _x000E_h´?zî_x0007_Ê_x0019_·_x0002_ÀyBü_x0005__x0006_¢ûì?Nè_x0016_I_x0018_é?¯üB9Ùë?rÝ$TRô¿])üð¿Íîe³1ß¿êÉûÖû?v¾¦_?úcÒ¿-¥ê__x000E_¹á?çl_x0003__LÄ? 4!¸¼sö?ï¶`VÃ¿]HÍsy_x000F_ò?k+_x000D_óSÊ?_x0012_n_x0008_¨\ëµ?Nðp)\ñ®?PýÉ¯_x000B_ïí?°Ì_x0005_0_x0001_ñ?AQÔ¿;r G¾@_x0004_À¢_x0012_*rä¿lqV*°Ò¿è?_x001A_`ÖöÛ?í\ó¼_x0001_ø¿ã	à"Â_x0006_Ö?_x0004_Þ_x0014__x001B_Hìä¿k÷æ5Ó¿ÝøröÐ?èÒ©Ë4¿Þ¿]NÇ_x0011_K_x0011__x0002_@P¹¡HÆöá?_x0001__x0002_ÜèÍä_x0003_HÞ?_x0019_3;ÉÓ?ïV._x001B_ó_x001C_ì¿©_x000B_fÒ^	À¿¥då_x0017_U±?²9Þ#âò¿bcÚºÐÄª¿_x000F_rL!ºQý?á¢LóþÚ? UÐ¹8ÿö?_x0003_c!^M Ö¿®ýk¼ð¿FèkÇÇ÷¿X=x&amp;_x0015_ë?Ö»»ê?)údÎcí?"1_x0011_Ú¿'-2G@_x001F_á?ù7Ê«ú¿~×hýfí?EÓ¹yöüþ¿²_x0004_éÿ£F£?L-z_x0018_cÜ¿ìÉ_x0004_ø_x0004_ìû?³t­	Äiú?¯S|^:Ø¿Ñ0_x000D_ByÎ?|DÒ¾Ì¿HÎ!_x000E_Z_x0007_ø?ÓceÛ_x001A_ç¿¥_x001C_Ê©Ëî¿åd0ý_x0001__x0002_eýý¿ïÆy_x0017_ñ¿_x0013_]·_x000F_Á¿õÖ¸ÐS_x0010_û?¿a6_x001D_Zõ¿î{£PÝ¿tNÙùä?ä·ñ=Jç¿Ç¼ý·Uã?&gt;º]tÂý?c1©-ª^Ü?_x001B_wú¤¿A¼?ï4OænWà?ä_x0010_ü¯W_x000D_é¿§ôO_x001E__x001B_à?q@ÁZ%i²?$n¯£öÞÅ?&lt; ²Ò¿Êl¬ºWCå?«§Á¥rCñ¿k_x0018_n©í±ì¿ªT¹&lt;C÷?LB_x0002_ã¿ºËQ_x000E_&gt;ß¿~_x001C_|Y_x0011__x0005_à?·KÛ±Ô¿H}ê"·â¿Ã£1i_x0001_Ù¿_x000E__x0013__x001F_ä¢ð¿F_x001B_ÌN¡¼ò?_x0017_Åè.&gt;ñ¿õ^_x0014_´ì?_x0004__x0007_z`ù«û¿ðð«rN°À?^_x0008__x0013_ôð?Y6»O_x0001_	ð?;%Ø#!ø¿ØzÑëÞ¿_x001A__x0005__x0005_0ô?Ñ^iCÏï?_x001B_Î&gt;¦Ç¿Of±¼åå?_x0010_²ô"Æ¤?yg]]ö?µ/40µ!È?Â°=_x0003_ì?&gt;KZü%_û¿_x001C_£#Ç_x001A_?øVÚLA&lt;ä¿ìÝ_x0019_;Ë¿í¶Ö_x001A__x001B_Öó?`²_x0001_×_x0014_Óí?_x000D_ËúWVj_x0002_Àu§@(Adï?o7¨Ðã=Ý¿6_x0003_Ò¡Î"ö?¯_x0006__x0010_¨´?^_x0013_¨váó¶?öhÞ,áÏþ¿H_x0003_to¶ß?Áûê¿lhPA_x0014_¶¿ÿj2rwÆÛ?_x001D__x001B__x0001__x0006_|KÐ¿yæõ©JÒ?aÄº¶µ·þ?_x001E_Ä_x0015_ æø?õÕÛË_x001A_M_x0002_À!_x000D_Á_x0007_é?RêLpxÜØ¿_x001E_Â$·í?Ë-Ô¥é¿_x0007_+ä_x0003_&lt;ôü¿÷O_x0010_B×è?_x000D_ÅGÌü¿b_x001E_B´GGü??UÃ¤"Rñ¿¤~o_x0004_ýÉñ?þÀÐu_x0015_äð¿ñýó«kÖú?¼_x0013_ä,êï?\¡/ê?yºGKæ½Ï¿_x001E_O_x000B_ÄËÔ?¨I_x0005_éer?´%_x000E__x0012__x0016_w¹¿jÍcö_x001D_UÔ¿T¶1_x0019_Fð?c±Æ_x001A_2íÑ¿(Lbþ_x0003_ê?_x0015_fOß_x0004_¿¿(¬»xÊ6Í¿upö_x001C__x0008_ó¿ýÖ_x0005_ÜKÂ¿_x001E_ðal Ó?_x0001__x0005_ÅãúàyÑ?1¦ùknxñ¿y^úFë_x001E_ë?_x0007_^|Zç±¿±mpîâ¿_x0002_X­r¦è?wú+B}ö¿ä6Õ/ÏÊ?ìØýº¿0¾_x0001_wªÂð¿ðë%å×X×¿èbþéS;é?_x0018_ý`V_x0015_¿?8,ÎsâÙ?_x0004_vêóÑ¿Ã_x001D_¶_x0006_ìPÚ?_x0015_µ¡_x0006_ùì?^ú©´w¦é?t¤°å8ÝÝ?ïÏäqû¿­ÿ¢_x0002_²Ç¿BòfL_x0014_Á¿R6-»$ó?_x0013_:Á7Îð?A®ä_x0008_Åó?2ß­V[Ó?É_x0003_¯RiÐ©¿ZÛO÷È?#&lt;ù6_x0012_ò¿d¢.É[§Ê?Þ_x001D_½çwõñ¿_¯&amp;_x0001__x0005__x0006_ôÒ¿GhNas_x0002_ÀÊIÆ_x000D_ËÎÒ?ëÊ|^)_x0002_@xõxÑ®`Ø?~_x0018_/7o¥ø?rWN.ç¿Ü~_x0003_@eúÓ?å©þÚËÞ¿A_x0007_xU_x0010_À?eK8³É´?å¸Lqç?È*èØÀ*â?º¡Ã_x0004_fßô¿«O{¯û¿×ûÒ!±ý¿ØµÛþï?_x0013_¢È$_x000F_ú¿¯ù_x0006_H+_x0010_©¿`Ö®]°Kç?nÔÚl[Jø¿_x001B_.vPJãç?¥	Õ/Ë"ö¿2rÞ²»á¿¬=_x0018_7ñë¿§_x001C_Åk,eñ¿2àr¢îÔ¿æáû	ÁÚ_x0001_ÀÍ¯íïh¿oíÊ_x001B_Ö?7ñ/Ã?lô;¡º_x0001_À_x000C__x0010_ò%ú_x0010__x0002_@_x0003_2Ç¨5à¿a¬_x0010__x000C__x0006_¸Â¿_x001A_\ÆX!Ø¿@¤¸k	ç?6ðÔ!t·¿\*Å_x0001_VîÊ?zÄ_x001D_võ¿ÃÎv_x0006_vNß¿?ª_|«_x000D_ò¿æFO_x0012_féà?BW¼_x000B__x0011_ñ¿¯_x0001__x0005_PqÉ¿ñ-_x000E_î_x0015_bì?}âÚäj¢Û?¤$6ùgò¿mé&lt;áä?©|å_x000D_»?â¬"ªçBø?h£_x000F__x0017_jì?_x0008_wYï¹à?â¶Ùµ_x0007_þ³?nXæM¼_x000D_ë¿L39ÌÄÅ¿_x000D_kg÷3åì¿îÝ96_x0019_rý¿Õú1¹_x0004_ÛÜ?_x000E_EÇÃ:á¿Ç_x0011_}Õ¿ü¿Æ(ÏÉ_Wò?és_x001F_1KEÆ¿2G_x001F__x0003__x0004_¦Ò?Lgl·_x000D_¬·¿ÕH¡»)Òý?³Q÷ß&gt;Á¿}_x000F_$Aä?Vi¢É8Õ¿³ÏÛVuý¿û5È(³yø?ð¿_x000D_&gt;3,å¿e·ø_ñð?U=Úl_x0017_ï?åÎÜïÃ?Ú{Hoexþ¿_x0011_-ç¡üä¿_x000C_6K9èJþ¿4îìªd÷?é½¦­o¬÷¿F¸Ï$Oà?²þº_x001B_&gt;¦æ¿_x0017_Qåváò?ýû_x001E_Zä?h_x0002_7_x000F_JÝ¿LÀuá_x0001_¿ù _x0004_ã¿	ïJç¡ú¿þÓ:¡0rê¿í(³0Ñ¿Y?m:dÏ£?Y_x000F_WSè´õ¿_x0005_(~Ëõ¿¾k­îÚ_x0003_ó¿±4]t_x0002_²ë?_x0002__x0003_¯SA_x0008_¦eó¿¯&amp;®7Süà?Æ=XZ©×?î¼ÔõÀ¿áÂï5à¿H_x000E_ªÍÁî?AÁ£_x0008_qÑù?_x0005_WJ_x0016_ \ñ¿ø|Õãê¿EÖS?_x000B_oó¿õ,`N.ã¿Qº/ñÜ?B&lt;_x001D__x0008_à_x000E_Ö¿&gt;F_x001E_]2ã?pZIÐBªü¿¼=w©ñÕ¿óã~ÖÃíê¿¶_x0001_é½õpÊ¿ñt_x001F_^_x0002_@¥ ÅðbØ?aô"l4Rö¿éJ4³ÎÕ¿`_x0004__x0003_c5þ?ÕÝë(N_ã?û`ã_x001C_Ú¿ÃÐ"\H_x0005_à¿ÏÞtã`Ç?{A°à¤Ü¿åÿñ1ÆÌò¿_x000F__x0011_iÁ¼_x0013_Ä?DZtÝ&lt;¹ñ¿	iÆj_x0001__x0006_2Óå¿+ª¹M_x0015_§î¿![ã¨¿S30jN_x0005_@C[!Óß`õ?wT:³¹_x001E_õ¿;1/(Bµ?û¹aE¥_x0007_¸¿VjÐj:y_x0001_@_x001D__x001D_å;óðÎ?'öÉf-6_x0002_À|¬Ô®._x001C_á¿_x0007_	'%øÐã¿Ê_x0011_l-_x0019_IÇ¿_x0019__x000B_\D¸þ¿Î_x0001_ÀÔÉã¿[].	_x0003_´¿/÷ÆÎ9¸¿Ð·þÔ5ý¿ µ=¯ï¿WýS¾_x0013_üÛ?.HÌC	qÚ¿´pñ¯Äù¿s_x0007_åòµ_x0018_ü?j_x000F_`vËç¿uP-Í_x001A_Ø¿EöÄFY_x001F_Ó¿ôfýÂäÝú¿_x0019_Fv_x000F__x0016_\ú¿Çk æÎ?ð¿ÿQOyú_x0003_ð?j,_x0006_Þ_x0004_"Û¿_x0001__x0003_D¶\©þ¿_x0007_#_x0016_5älö¿|ýT±ôÖ?§¹_x000D__x001C__x001C_ò¿N&lt;ð_Ô?oñgÿ¹:â¿_x0013_ö_x001C__x0019_¦xó¿Ó5!m!(Ý?êö­UÖÛÓ¿Z$ÐéïÉÆ?4²y¬ëJß¿_x0002_I_x0005_è=ó?Ïç_x0012_	Ôßà¿w¤ _x0017_®ð¿Îª_x0005_ÅöCç??_x0019__x0006_;~±¿§$bníîç?À_x0017_é_x001E_ððó¿ù£o_x0019_qª?/_x001C_oæGÅ¿Xûñ§¸¿NòýË	ZÂ?½i¨Û2Ù¿¾_x000E_Ú_x0019_Ô_x0002_@_x000C__x0002__x0016_xøÐ¿ïhEî_x001D_êÞ¿a`_x000F_¸_x000B_á¿M×°_x0005_&gt;ç¿+_x0013_FÛ?dNä_x000D_î?àå)Y_x0010_jÅ?À_x0007_¤ÿ_x0001__x0003_, ð?Ó»mÄì?G_x001E_!_x0016_Å_x0001_ç¿_x000F_¿N â?_x0016_èw_x001B__x000F_åÓ?Û_x0015_Á°_x000F_È?Sp1ÛÛæ?ä!%Â%î?ìcg%:­º?0ë@ö¢å?_x0019_m½T&lt;÷?þ_x000E_°ZY_x0012_É?°FÝkeÎß?·?¨_x001F__x000F_¯ø¿ivðµ+Ú?¨j	±&lt;_x0001_õ?#¤_x001D_êc¡p¿?gW/0nº?_x001C_¸E_x000F_]ê¿í1Ù±05ð?#Ú,_x000F_Æó?&gt;·£Çú?5k_x000B_sî¢?¯Nsoa²ö?èí_x0013_Û	`ð¿gQiîÇâ?8{D\RÕÓ?Ü½j!k#õ?ø@: _x0002_!Ù?*úVQ_x0004__x0019_æ¿hI#31Þ?jO×UÈò¿_x0001__x0004_4'ÈÈY»ù?rW_x0016_§R3ö¿_x000B_x_x0002_Nð¿·ìõ¿PþlÔüç¿ÒÖý¯ÆÄ?a\pÈ"Íï¿3O;èøæ?_x0002_øòXÙ?¬_x000F_ª_x0002_ÿ¿v_x001D_Në5ô¿á_x0004_Ë&lt;å?å0À õÙ¿ ýî_x0003_Ã?±ï³¤ª[û?ôþKNVõ?.ÔXÂ_x000F_ì?_x000F_ÍÌ3(ô?&lt;©~¹F¿uð_x0006_`_x0016_½?öèPíÁ×¿FÐ`úç?_ø:_x000B_­ë¿«ºØ_x0004_¨Æ?ä¯µÌâæ?¦ª;ÊiU×?¦ñxªHÛ?*R_X]å?_x0017_µôô!§¿s»­+´ñ¿9bà¹ìî¿£"_x001E__x0002__x0004_´¡?_x0008__x0002_ð\Pá¿b&gt;_x001F_/_x0001_k÷?ù$[m£Ô¿R ï¯ZöË?pÞJÝ¿[Ç^6_x000D_Ý?AÿÒM_x000D_ì¿_x0005_^@9lâ?tå§+_x001E_ô?AË¹b 1í?_x0017_©à_x001B_YÛ¿êãñÐ?H_x0003_Èr0ó?x³|_x0012_ÒÛ¿LÞH§E?¦?Ð1¨FsAð?R_x0016_I%JÀÕ?¯_JU³ú?*ji_x000E_kó?.K_x001F_%þ«Ð¿òsîl®Rë?®ÂË¢í@Ö?ä_x0018__x0011_v_x0017_kù¿OcJB²¿môäPz_x0016_Û¿å?_x0018__x001B_Ñ?$9rµ?*¤¼ T×ô?È_x0015_J8?ï?AÆ²øC_ò?ë&amp;¼#_x0008_½?_x0003__x0004_­gÖ¸¯±?_x001A_1¢ØÆ¿Ð}ìjÊÙ?y;3gÛ?ðÏé¬®_ð?P_x0016__x0014_Ú¢ì?ÑºA_x0011_´Ø¿S_x0018__x0005_}â¿_x000F_qóü#dÌ¿_x001C_ÿ_x001F__x0014_÷¿_x000D_õïNÂ3è¿9_x0001_*_x0004_6Jô?`/TBÈä¿_x0016__x001A_-}=À?bæ'õ÷ì¿_x000B_¶`Ëâ¿ÖÒtA¿;{_x000F__x0011__x0018_^Ô?Bv\C_x000D__x000D_û¿X_x000E_ Ç/Nì?¿(_x0017_³Ó½á?ð÷_x001F_HÃõ?¿r+Ë_x0004_Æ?¶Ö H~_x000D_Ñ?ÿ_x0011_$h_x0010_"Ø?_x000B_èåvú?ã~9d´ê?_x001C_þý^ñ?q&gt;ÚWÉôô?`_x001A_sH_x0002_â¿sx"t_x001A_ô?Þ8'_x0002__x0003_Ï¿&amp;øk+¨_x0001_Å¿_x0011_íUúå¿g6SØ^á¿2þNå?n9$_x001A__x000C__x0017_ò¿¸ô{÷ë?ÇÛõ{Ü³ö¿áö¿u«Ð?ýSJÝá?üÜ_x0013_¥Ð?w°] _x0018_õ?aµz-+ø¿ßYïA_x001F_èÐ¿cS_x0010_9_x0005_Ý¿J[ ñ?éåOvnEè?ØÝªrrî¿P_x000E_úã¿_x000F_Æ_x0006_rbÓ?Í_x0019_³U³ä¿vÂ%áZÛ¿ÙäV§Þ=à?½¼è9ç?É¦d_x0008_¹àß?_x0015_«æ±ó¿±ìóÌKé¿~édl5ã¿_x001E_Lÿºëèò?öI)çÐZÒ?`^Ã}8R§?Õ_x001A_Y­åä?_x0001__x0002_ÔQû_x001A_v×¿ÏWü^.üá?á©_x000E_Õ¼¡ß¿_x001C_Ô°Fç¿Rùx_x0003_îò¿ÍÄO©_x0010_â?@rÛ|#"²?Û_x0001__x001D_¬diç?ð,_x000B__x0016_M¿G_ëìkÁô¿ø÷¾_x0005_è¿?®±Æ_x000B_øâ¿Ó~ñQK-ò¿õõ_x0010_yç¿èE_x001B_^Í?V_x001E_ °ÈMÒ¿Y½©ù5¾?´;O0ùY_x0008_ÀrA_x0001_}fé?%_x0018_è¦Ê}þ?®j-®bäÝ¿_x0017_eà3|_x0006_²?Gyæ]Ö?ÕX_x0017_îèà¿_x0018_ÕF|Óá¿÷Hñ_x001D_w5è?Ã_x0013_ »j/Å¿[rá¤Sï¿b±&amp;´(î¿_x000B__x0006_r&amp;w'ô¿àÃ_x0001_®Áè?±÷hY_x0002__x0007_Ùrö¿h_x001B_Óò?QdA[ïeÕ¿¥ehNtí?¬S_x001A_¾èHù¿YNt×'Û?9v_x0001_cÑ¿ëÉFóÖÛî?Rß7Q_x001E_ê?_x0014_]_x001D_U®í¿Qkª_x0011_éô?lD$V_x001B_Bû?çÅ¾42µ÷?|ÜDGõ¿¨'ç_x0004_ò?Ç¤8íð?ÚÉÐî]Ëö¿!gÊû«â?¹_x0006_¥Ö_x0008_Þî¿àøõG_x0017_©Ô?éw_x0015_ÓÕä¼¿ÿRÓWr_x0018_Ò?_x0002_v7¬¿?_x000C_3_x0005__x001C_½ë?úód×Þ÷¿óÎ_x0016_ÊÑE´¿ð¦YGí?ÊÂæ`nã¿4TCÉê?îm_x0003_®LÙÕ¿FÛ3x%¿?_x001C_Aû_»3â¿_x0002__x0003_£Ä¬¨Ëö?#è¤úwî?Èåý@7¼ú¿F»¥E_x0014_Y¾¿±ÿy`¬í?åÏ_x0014_²{ô¿|_x000C_»ÞZUô?Ü_x0012_"_x0016_êô¿VÚÃ{1_x0004_å??'ÿ[W?á¿ÍqècÂ¿ÙIûÙý¿CZ*áýò?£þ^{][Ù¿_x000E_í:3ê¿ï´ñ_x000F_Á2µ¿³:ëõª_x000D_Û¿y4e¦EXÀ?OÜ_x0004_È°_x000D_Ï¿_x0011_;_x001E_×Ì¿í©ÜPBVð¿_x0001_Ó:,t¢Õ¿Ó6±Ã_x0004_ä?Â_x0019_È}·?.nZ!})ç¿¯{k"çô¿4è¦ü¡\ó¿ø_x0018_É_x0018_Î^â?xDÞ.fÙ?gµ_x000D_/_x0006_Ý?)§µOÏó?Æ²Mª_x0004__x0005_Öê?_x0001_EÎåÁé?Ò_x0005_+Eµûä¿é_x001A_[[ëB½¿¨TÃÄÿ?]kSuJÖ¿ÒßÏã_x0014_Ï¿K_x0018_BQgß¿«äw_x0014_÷Lð¿X,L_x000C_Ù¿£_x0001_¡|å÷¿ä²ßÈ?Ç¥_x001F_qýL²?-_x001C_À¹þ_x0002_À_x0002_ZÚÅ*Fà¿äá³×?DuÛB_x000F_¶¿nè_x000D_ëÆyÐ?Ô_x000C_ÛÑ¶Õ?_x001E_ÛþRòÛ¿|iD@¦w¿zögu¬Äñ¿-næ_x0011_Î?}¨£Ù.Õ?dT_ñn+à?¿_x000B_@_x001A_Ø?¶¢#_x0017_Gú¿_x0001_ê?ÊxÙ?¹0_x0003_V_x0019_í?þþ|6é¿	´äHm6Ã?'_x001A_yKÂá¿_x0001__x0002__x0005_x¨°±­¿ñ_x000D_¦½ô¿',å_x000F_[ò?l_x0008_´ô·Ó÷¿ã1öXñô¿0_x000E__x001C_ÅéøÂ¿×S_x0002_gu_x0002_ò¿_x0008_f8+Kæ¿n_x0017_Utýmõ?¬yLo__x000B_¨¿$5&lt;;_x001C_ã?_x0007_rü_x0019_Îñ¿Vk"_x0017_Äã?#=F)ä?^=ªCóí?ÀÓ}÷?êß¿2	Ñ?|Å~Ë _x0003_À×Â_x001F_aü?_x0016_xuN¹Ü?)rÄ¹Ò¬ñ? _x0007__x0012__x001F_ð_â¿;&lt;!_x001D_H÷?Éx&gt;¨+±´¿cLMZÕÿÉ?|_x0016_x-_x0008_ÌÔ¿vOz®~ù?_x0010_y	îfÚò?gæZ×Ð_x000E_÷?ij Ò%_x0017_ë¿&gt;_x000C_j(6Õ?r,_x0003__x0002__x0004_8Ê?=ô¤pEäé?Ï©Á_x0001_ÛÝÛ?*_x0004_X®Oo½¿'²*«IÓ¾?IL´®Ï_x0007_Ð¿_x001A_²ÄÕÑ¿{Ó_x0012_øÖÓ_x0001_@RO8_x0011_è¿r¼»	øð¿_x001A_Aîß»4?,5ÿ'ôâí¿"$Ä±ò_x0001_Ü¿µj_x0013_0¶õ¿ÁÖ¢\uà¿4/êdÓ¿7jWÌh9Ó¿;°¢ókñ?/_x001F_5Ù_x001E_é¿×-½ë,6Ê¿g\2Hró¾¿_x0003_¦b_x0014_ÚúÓ¿éòX_x0006_Lâ¿L_x001C_b4G£ù¿G«_x0012__x0003_"¢_x0002_@8Ð9e¨«ä?N²@¶_x0007_ò?L,¬_x001A_QTô¿ÂKiÊ»î¿Æ_x0011__x001F_ÿ²Té?ú~Yâåª?}h_x0019_ºþ¿_x0004__x0005_ÒcT¹Ök×?uNJ_x000D_NXô¿¶B%·_x0008_¨÷¿Éë_x000B_¬càð¿"£_x0008_z«å?ó°$ùð¿ÀíáK¯	À#i1Äç¿BïX±Dï?Ò_ÚÛtÂ¿kA_x0005_ííâ?#_x0001_Oü]Á?.8u_x0003__x000C_¸÷?_x0003_JKÙð¿I[__x001D_À?d¶më4Ö¿ÊqEÕã?´__x0002_Y_x000E_0ú?û(:_x0001_QXÐ¿f_x001D_ÝÞûw÷¿%_x0018_o×í¿ø¡Æ¢_x0012__x0017_é¿*p»t#_x001E_ó¿ó:´ÝÛ¿_x0016_5HXò¿2{,ãîã?`_x0016_Þ¢ÁÓä?M'_x0017_/­ó?)ÂbÌ2_x0004_þ¿&lt;-Rõl8¹?&gt;_x001F_J}ÅÁ?Í[ä_x0002__x0006_)µé?æ²_x001E_S·ç¿a_x0012_6?.Ì?ë²q&amp;÷_x0005_Ü¿4ÀDÞöà?û³ìü_x000E__x0013_Ô?¥_x0011_AàJÜ¿g_x0013_0«¦½?©ö_x0019__x0003__x0010_à?oñkÑåó?à_x0007_z_x0017_Õ_x0004_ÀWb½^´½û¿?§µ\iÍÓ¿PÚïí_x000F_ÖÑ?$Ø_x0018_Z®Ø?_x0017_&amp;ê_½YÉ?$ì[èµ?ÿ4©G*ð¿_x0001_ÕßÞ"æ¿ÙyÓþï¿ötôÂü'ç¿_x0001_§_x000B_$_x001A_õ¿peI&gt;ð?st,×Ø½ó?~,Ij³Ù?ÁÛæß?_x0006_Í?É´( Eý¿CÃ÷¤rÎ¿60Þ[ß¿è.øÙªÞ¿GøF_x0002_N_x0018_þ??8_x0018_ófô¿_x0001__x0006_ñê­Ù4ó¿yèõ?Ñâ?F5_x000B_eqØ¿×ò¼9'PÐ?tF°5ð"Ð?M_x001E_Ó._x0012_xÂ¿%Åeéc×?|ã,t=è¿2¾we_x0014_¾ñ?þ_x0015_ï2_x001D_÷?´_x0018_Ë:rÇÈ¿/Jù©5=ë¿S:¸ú¿ç¿-l¤òÎ_x0003_Àq7w_x0017__x0018_Ô¿§ËP·ô_x0011_ã?D_x0001_ò=Eô?_x001C_E_x001C_GâÄ¿­-¶_x0003__x001B_º¿]_x0005__x0002_|_x001A_ø¿¹ü-U¶£ñ¿+ÔÌ÷ùÂà¿Á@ê'Ñ_x0018_ð?ý+Èµ¦?½Z¿_x0012_ëó?ô GY4"Â?MßO*_x0004_í?_x000F_°_x000E_ÁTpÈ?ç_x0016_ßI¹q½?Ã"Ã¤åæ?¹ð»ìræ?;_x0014_v_x0001__x0004_ç)é¿8Àz0mJþ?_x0005_ê$÷{ð¿.i_x001C_{Fí?½ª#f_x0001_Ä?ßÊyçsuÈ¿,v(ª«Ô¿¨©_x0010_ý_x0002_ó¿»±s&amp;Al ¿igE,	¥]?s+kíªÁ¿ÎÈ]ðÌqø?LNEeÁå?ÝR^_x001A_"å¿=&lt;_x0001_®Áí?$ª_x001A__x0001_%¬?[ÀÔ"ûÏ¿º2vôw½¿ã_x0014__x0001_læ¿Vââþ¿Høj_x0003__x000C_è¿øá~ü¶pì¿ïeò· é¿Ú_x0016_z:_x000C_ï¿Î_!Ú»÷?LTõHl_x0003_ê¿*áG)OÚ¿ÏÖ2?¿Ï÷?érQ_x000F_ö?ò}!ÓhÕ¿¶AÏbR»_x0002_@ñH}ÓN®÷?_x0001__x0002_Áé_x0004__x001A_ È¿©=Â5Pßü?\x¸×Zó?h_x000F_)å[Ñû¿_¡_x0002_E_x001B_ó¿É§â_x000E_¼êº¿±z&lt;ÖÈà¿^{ø(4iå¿¹ÖSi,÷?æ­JµT3ß?mÿoçÑVÆ¿H¤õ?Êù¿&amp;0e	×"ê¿A´;4âÚÜ¿ÍE_x0002_­ØRÛ¿ªøjTìÆ?! M)Õ?ÒØ_x001F_IÓ?¼4Þ_x0003_Ìà?oè`3û9Ð¿÷t·Éæ¿@q}_x0010_÷Ôä¿_x0006_0_x0005_fü[ý¿¢ÓiD{?Ã_x0015_Å^Géð¿],|¾.×¿[g_x000F_FÛ÷¿Æ¥_x0012_ÒVð¿£_x0012_êÛ?L3kÜNÆ?fõ-,*ÔÀ?ª_x0001_ös_x0002__x0005__x001A_]Î¿ZÔuúã?ÔÇ_x0003_Pô?~s*NúóÞ¿_x0019__x0007__x0001_úú?_x000E_&amp;ödù¿#Ð«Æò÷¿ÆÂLýLÉ?3aFOû¿BÎ2çgÐ?¾U_x0005_Hì_x0013_ó?¯«k_x000E_Tò?_x0001_ðK=_x0010_Wà?çd½_x0004_Jò?]ó=Ò-Ä¿òöoþøÓ¿/_x001D_9)ÝÇÈ?äK&amp;«_x000B_§¿l3ÉÎë?}_x0007_ÄÁÙ?üÅ.	´Oë?_x0011_|fÑá?_BÛ)§Àá?[ëÏ_x000E_&gt;Uê?_x000C_·_Õ¹?¹rØ¡]Éí?ý|m&gt;_x0019_ö¿õà¿ZnÌ¿`Ð_x000F__x0012_o6Â¿AäÃ¦ó?þi=_x0006_@c¨±ð_x0011_Ò?	_x000E_£©sº~Õ¿ÿëQî­Ë¿ßHf_¤ë¿ _x0004__x0004__x000D_à?¥O_x0008_öãí? h-Þ?AMÜ£ÅÅø?_x0018__x0005_Å0_x001E_=Õ? _x000C_=Ð÷ºé¿úCÕàWå?¦Ìâ}Uÿ¿4$_x0003_Ï7æ?Þ¥ ë_x0006_0Ö¿'2(_x0002_öûë¿¹é_x000B_¬Ë¿qÛ4uGÕõ?ç¿Ø@ö-Ô?öÍæ_x000B_ ~Õ?ù0"Ûå¿Ê_x0014__x0001_ÈìÀã?ØG;_x000B_XÕ¿Î1íi[èÛ¿ªÊcß0î?Ä_x000F__x0008_Ë»2ç¿JyyY_x0014_ì?Y÷Ö0_x000C_¢?_x0007_Ããå½êÍ?:wJÛè_x001C_î?ë¤$Å¤ZÑ¿?yÍR¼¿µJ3w_x001E_Nê?ü÷×_x0003__x0005__x0016_uú¿^ÍB/é?·_x001B_U²ÜÆ?x»CÑBå¿ð(Æ]P÷?XË×*!cê?%_x0008__x001A_âù?PÜO_x0010_è#æ?m×B2ö?ojäË¬ö¿¥êÑý~¬?Á'_x0004_ï(ü_x0002_À¸ªW_x001C_¡ý¿¥¿xe*µè?!O4¨.c÷¿Gv_x000F_}@ß?ZEêÀ¡â¿[ÖÖ_x0006_&gt;î?¦uH±Õ¤Ê¿?_x0002_#"á9ó?º;oÝ_x000F_Ú?»lD_x0010_S_x0008_?¦£_x001F__x0010_@_x001A_ð¿ý_x0002_x:·ó¿_x000C_;*ÓØí?&gt;-ôSø?[¢_x0002__x0005_óÀ? ÃûR_x0014_ÃÕ¿ó_x0016__x0001_Õ&gt;ö?¡ùÛ_x0008_Ï?tå}¡7Öâ¿Ñó=cì¿_x0001__x0002_1ç,SÜ?¡Ð±[ååÁ¿­YNöv·î¿Ñ)_x0013_1oÂä¿Fýû¹*_x0001_@_x001A_´) _x000D_ø?ãÊÙ3Ù_x0010_Æ¿Â¯öBf9Ü?ÊÈÃTuzð?üòf_x0015__x000E_í?ÇÅøU_x0011_Ùñ¿éÈBø		ñ?ä9!í! ý?ek_x000D_AMXæ?b¯$®æ¿ ýèG¬_x0010_ý?EÇ_x0007__x0004_Rù?g¦½Àà¿¿Ðm à²#Æ?xj;|lÃÇ?_x0001_¶ïÛó¿r¹!_x0010__x0004_è?¦Fd·©Ûã¿ÝX5³ù3÷?s­,Ø_x000B_ñ?NMðwÅ¿/5Âì`ä?_x000E_¬Fõ0Û?Q}*éÁéd?¥_x0004_ÛkÍ¿å_x001D_(_x0008_î¿çme+_x0005__x0006__x001D_ÕÒ?;5kD1Uî¿HCýßMsÒ¿¼Öi_x0004_#Þ?¿§ÆñO_x000E_Þ¿KÛÎIYê¿þà×H?_x001B_õ?ãýô_x001C_²?Ò^y+tß?øÿ_x000C_l·Ò?¬Â6wA	²¿¤9A"_x0003_²ï?FöAZê_x000D_ÿ?h_x001C_=F_x0018_Ý¿ÊTu&lt;¶å¿Ö_x000E_b¦%Û¿ä¤lDå·ä¿¬ñÅ~ {Ý?{_x0004__x0015_;¦Þ¿êôÈ3ì?0T_x000B_Unl ?ä_x0017_C_x0007__x0007_í¿ù_x001C_Ue;RÜ¿ =R$?ñ?_x001D_øb:%mþ¿e»0:È6ù¿±_x000F_püô?ù/'eaÄ?_x0001_u¬QNð?Àr©zFSË?o_x0002_»çê_x0001_@JÓì_x000E_c_x0005_ï?_x0001__x0004_!øâYí¿Å_x0011_¡RäØ?4Âaügé¿hì|pß¿ó_$þ´è½¿¥å#_x0002_Uðõ?_x0017_èHÉ_x0001_À_x0008_Ïâ®ñ¿¶ÄII9å¿9üÑ_x000F_P¬Ì?_x000C__x0017_?awê¿_x0019_;	®NØ?fàG£s0å¿1Lâ_x0015__x0019_ù¿QÚL¿»ê¿ÀVÀ¸sé¿=LIê«á¿|¬(hOö?Þïa6,È?S·êÊ_x001A_¹Ö¿Ù«3é§¨?Y_x001D_HP¡_x0003_@EÛ²pöð?_x0008_®3þê?_x0013_B&gt;íÐô¿3mö®÷É¿6_x0002_mèöõ¿Tó_x0010_¯è¿÷Rx~½Y_x0005_@ÐÚ	_x0010_Êï¿]½UÊ¬ëü?øA_x0005_O_x0004__x0007_¤_x0001_Ào_x0016_¶þ7Ì? _x001D__x0010_þiï?÷8ÄÖjõ¿_x000F_MÜßmôÊ¿ö¤Ò/§ð?ï^_x0017_ÒÔÏ¿Ëu~cäµà?_x0016_+h_x000E_må¿öÑr.BÑØ?40Üö³ã?ÎÁQW:ð?¼ad_x0011_ô?_x0003_Ïú¨ï?¯¢·_x001D__x0010_+à¿õý9GY»?_x001C_Üê_x000D_v_x001E_ð¿ëp_x0018_W¢õ?ÿÐ~îmè¿Ý6-wb)â¿°¶M?_x0002_mâå3»õ¿®_x0005_·äÃÁ?ËcH_x000D_3_x000E_å¿úªb8iÑ?â	×ró¿_x0006__x0004_Ñõpë¿Ý_x0008_ç¯IÎ?2Ôùû&gt;òô¿tg§Êó?_x000E_cIz_x0007_µÊ¿sä_x001A_s_x001E_|ÿ?_x0002__x0003_òî_x0003_ LÀ»?Eñ_x0003_u_x001A_/ô?¦ÄÈÕâZ÷?Clæ©EØ?,³í_x0003_&amp;ó¿UÂ^Ù;Fó?_x0012_î¹]~å?þeg_x0001_d?Õ¿ü+_x000C__x0018_½ß?L¿ñ?²\õÂß?®³p½Ý{Â?DUåYÅ_x0001_@BÃ« _x0013_ü¿_x000C_Ïßõ?2MvZõ?Z"Ý3LÔ?éÑi0_x001B__x001A_°¿ne&lt;àÕ?w"¹1Ãà?ËL²­_x0013_Ù?@_x0015_D_x0006_­ðÓ¿AÞÌý§_x0016_Ð?¡¹º°¿Æ_x0013_ÑÞDÔ?3ù|^¾å?ä_x001A__x000F_,ô?KÎÿî]ó?þN¿éh_x0018_è?!±¯â¿£Ç¯ÏÒ¿_Ç¥_x0003__x0005_=ý¿_x000B_Zz}»ô?b-_x000B_Ó¿¸Oßß¾Ö?Éu½â¿#ªàÔæUñ¿+ï_x0004_rÆ¹¼?ér2_x0011_Ñù¿4{;xbsÚ?çÛ¼§ì?[&amp;\ò2ù?J®XÖ?X%_x0015_µ-ñ?$ÍYÙcqô¿+\`óZó?0O{u_x0011_ð?·±_x0007_Fô¬?.£(.VTì?C_x000F_·\Vò¿'o/_x000E__x000E__x0006_À9ºÿ5X_x0001_ì?=è&gt;½ _x0012_õ¿Biz¬¤qù¿[¥_x0010_ü4Î¿º6§ëÈ1ê??S5¥_x0006_°×¿Ò-Ûé&gt;¢¿`áÖZRoó?(íýuáË÷?)8¢@?Éê_x0018_QT¤ð¿Z¥_x0002_y_x0012_à¿_x0001__x0004_WàÌ"Ú¿³zeLW¡?_x0016_SCyìò?_x0013_§_x0001_´4ñû¿X¡0´Pö?#j_x0005__Væ?SZ]yåý¿¡d?°nè¿_x0014_]©L¨ú?u_x0017_8Îõ¶ñ¿ÊVå]²"ç?v_x000D_f4ïSà¿/SgäèWÚ?'_x000F_tKZý¹¿?BçÆÒò¿îb_x000B_gIå?-¼VÔ¿¨_x0013_\½õdè?({Hè?óãWîò?|&amp;S_x000F_z/è?#Aé_x0004_È_x0002_ÀßÌ¾µ¼½?_x0012_²ø_x001D_UvÓ?s¯y_x0018__x0007_ë?ü;n5_x000E_ÿ¿µKßüïÍ?ïí+lÔ?TÈc_x0016_cÈ?ë_x0003_kÉ±î?²_x0017_BG_x0005_Y_x0002_ÀÏTq»_x0002__x0004_`?Æ?ÙcZS_x0008_	Ä¿\½!ZÊ)Õ¿ÑÇÛàOÙê¿àÏ_x0001__x0013_Ù?_x0016_T|G«ZÙ?ºmûGùxð?3ÚâE`ï¿l_x001A_89Bò¿ô5_x000E__x0001__x0011__x0002_Ó¿ê­®Ä¨¿³Übq%Ûñ?k¼ÒER?ý$_üàÑ?ù_x000E_x@ÈÑ¿_x001F_¾Ørù?M+Õóö-ì?¬p`ü¿4¦_x001D_ï}µ¿ãÅ¬_x0017_MÖ¿¿¸_x0003_·?¹_x0001_§c0Ñ?Ü)_x0011_6%Õ?ÙCHíaz¿=&amp;çì8Éò?ë¼¤·àç_x0002_@gÀWL&gt;ø?_x001A_§+ÜÀõµ¿ôK²{Ðïè¿"_x0002_cì86¿R_x0016_z£Ùã?&amp;þ}goÜ¿_x0001__x0003_]Ñ_x0011_o=ò?DÜªá_x000E_&amp;Ú?o$æíð¿{! vá?_x0010_Ýyï[Ð?¯_x000E_K¼¬A_x0001_ÀÂYzpðüµ?|ð³lôÚ?¶Zç_x0011_Ù?`é_x0002_û\A×?_x0011_¶ÿ:ÁHñ??|_x000E_dmÌ?¬¼Q§I«ù¿Eb®_x0006_õð¿|@|égÏ?¬ncXÙm÷?e_x001E_7*Mò?ý{ú×_x0003_Rï?¾vm_x0019_»æ¿æw_x000C_:tð¿ÍÚKïxIé¿X¸hEMi¼?µe@É¸ô¿7©&amp;«\õ¿H_x0014__x0002_è{¶ï¿À o$ËUÕ?Á_x001C_C|*5Ô¿	_x0005_sÿ_x001E_WÁ¿_x0015_{ÐD_x0008__x0018_ ¿ Ú¢_x001C_Ý?¡Ö2Y¯æ?.êÖ?_x0001__x0002_dmè?V_x000C_­_x0004_³Þ?ì¦·Fâ?X¡§_x001C_$_x0005_ô¿ò±snêUð?ÏxÌGð4ç¿Ù_x000C_ÕÞXÑ?_x000F_&gt;`¸_x0005_À_x0014_T_x0007_Aóü?qï´8_x001A_ñ?á_x0006_²âï¦í¿_x0003_ÍxH¸_x0001_@ùÊ&gt;&lt;añ¿üíêO½ã_x0006_@lCaäR%á?#"T¿_x0019_à¿s¢6´ê?_x0013_ØÒâÏ¿'_x0012__x000E_wâú?Å?bÔÝôã?¡øÌa}Q_x0001_ÀWñ*ÕGç¿_x001F_&amp;yè¿_x0018_Ö.Ð»úÑ?ný_x0010__x000C_×ô¿P&amp;Jv_x0003_Lê¿&amp; 7_x0017_â?^-²¯=«á?ëì²^wø¿&gt;'¥iÀÀ¿¿dÆÅiD¶¿A÷;¨_x0001_%ç?_x0003__x0005_ûÛ¢ý?\ÅÐ¡¾$å?·ì\¶üÞ¿i_x000B_-!ÏÕé?^¶_x001A_æÚè¿ÉÑÅ}_x0016_ÝÒ?:Ð-z3Xí?YÔ_x0010_È«±Þ¿_x0006_á	Mç¹ç¿ÖÎ·`9àâ?JsÙy5á¿Å«@²ü¿ã¿Ôl_x001D_f®ð?Ïë`_x001B_6Ù?_x0001_»ãVðÖ¿8´_x0013_G½?úS6_x0003__x000D_Ë?i_x001C_c_x0006_!a¥¿5Fãþöçã?ÉÎ2`/|æ¿MN¹aãñ?ÞE0KÔ´¿_x001F_&gt;ä}êýñ?øæSªñ¿¡_x0012_Õ_x0007_é&amp;þ¿õX_x0004_ïNòâ?RUµ_x000D_ÖÛ¿×g0!_x0002_0_x0001_ÀÔAºEO·¿¢§­ââ¿4´¬_x001E_Æ_x0011_ø?U_x0015_u{_x0002__x0004__x0018_Qï¿ÂÇUÎ.ë?u5S_x0001_§ê?ÖÁeF	ÓÚ?­_x0005_ðåÏÄ_x0002_@[_x0016_wþÅ?@$KÎZ Î?_x0004_"ôÍ|üÝ¿Ëi_x001A_ÍÀö?'\{ñ3¿Õ¿_x0004_) _x0003_SÝ{?â`ñÉ«ã?_x0002_ÍïWîï?®$*¶_x0012_k?ÂåêGJÛþ¿ìB(¼_x001F_ß¿_x001F_ø$_x0004_8Êç?¹NÉ1F¼Ó¿»@úö¿£_x0010__x0007_ýmô?¼_x0001__x001D_YiGþ?¥_x0019_¼ò|»¿Ö©÷½­Þâ¿n_x0004_½b_x001A_ß¿:7¤,ò?rÒr_x001E_Ñ?QÄµ¸Ý?à´j(ì¿×£_x000C_@Òdó?ö {©é¬á¿shGÖ`Ìü?m´`ÓNÔ¿_x0002__x0007_Öóü æÖ?uÊô}Ø?.ÐU_x0013_î?Ó5`¸Ý?ò,å_x0014_â!å¿_x001C_d}_x000B_kÚ¿_x0005_®h¬_x0014_Þ¿ç_x0018_ífç_x0017_ç?û(_x001A_:üæ¿º&lt;mû_x0003_Ê?rÍã¸î?õGL_x0017_À¿ÅÂ]NUð¿üòGÇ1õÜ¿ð£$_x0003__x000F_÷?_x0016_qþ?Õî?&amp;f²búÇõ?Oïa_x0007_Ïfý?b_x0017_ùic~î¿Â)R¨çØ?fM´rZè¿_x000C_»éq÷¿SÆ_x0004_+±¿_x0001_sI_x001E_øpë?âëGÅ)=é?Ë_x000F_¾|0é¿ìf«'6:ü?_m&gt;EÊ¿_x0006_4fNZÎ?_x001B_Ô`Ë:fê¿S-ÂT9äø¿H"øE_x0002__x0003_¡Ò¿&gt;¦çÏu(ì?R¼ñ_x001F__x0005_êï¿Ø^'hÙæ¿¢rÙ_Ií¿ ¾Ð6Å¿þ¥-PY÷?ó_x0019_õ_x0005_Uî?Ï`Ä_x0015_»¿µè`ÚYÅÚ?0OÏg¢î?³@_x0014_&amp;_x001A_¤å¿ë_x001E_ÐþdÞ¿ÄT[_x0007_î&gt;ä? ÷1¢£ÿ¿_x0007__x0004__x0004_´ÒLó¿3¾R&lt;_x001E_Ïá¿/ _x0010_Ðr?&amp;ÂU«N.÷¿T¢%Fà?_x0007_Õmp=÷¿ÀÀÀ_x000D_ ÷¿ù_x0014_áxÌË¹¿!lsù_x0001_@â+®Ø¨ó¿î_x001A_ÇGê?:O·Õ_x0018__x0002_Ú?ý\®õ_x0003_â?\"¶ùó¿	Æ_x001D_6_x000E_â§?_x001B_.ÁYf7?ésûzÑ¿_x0004__x0005_º¿_x0015_ûó¿Ãî§äîlå?nVº_x0016_EUó¿îÌùì@Ûù?Å·_x0003_âø¢î?U£_x001B_ÊÇ¿+píæfyó?¾xÛÛ_x0003_Mù?ú ¤¬¾¿_x0008_ÂUèsã¿E£Å_x001E_ëßï¿5É©ÀW^ã¿aèãñlÑ¿îþd`·³ô¿zÑÙÐ?â:_x001D_^[Õö?Yü'_x0016_÷¿r^Qý&gt;Ô?¥&lt;¹Ôó?dê_x0003_HØ¢ç?	Å¥_x0001_·ªð?ø&lt;õÇLã¿ç_x0017_l¹Cð?_x0011_Í½65ä¿PQJ³~¹«¿r_x0013__x000B_¬&gt;îæ¿+LÔNfõ¿ø/À¤2Ë¿EGGW\_x0002_@	®ò8Ñ¿_x000B_3_x0015_R_x0001_þ?,d$p_x0001__x0002_EEÅ?!Æ@áÌ?i)ËË #à¿UùÑ1Þîß¿mMÓÌH~à?;ö±«_x0011_àý?¼ô­ñùÆè¿ù/± ½òØ?òÉh:_x0001_@ÿT¿éæ?ý_x000D_]4Aõæ¿$D=¼&lt;_x000E_¾?_x0015_óAÉ×¿¬§[ÿâõõ?¢Á]s=_x0014_«?°E9ª8¿Â¾@mî_x0007_ë¿ÐC"_x000D_¹õþ?i_x001F_Þæ&amp;ë?ôÓ9ý~_x0011_ä¿ª:¯IÑ"á¿5ðÒ_x000B_­å¿»$__x001B_þHÂ¿xlÌä¿i_x0014_t&lt;vï?3O[G¯oÔ?_x0015_i_x000E_ó)ö?¶sD _x0016_)å¿§*Ôí¿M\_x0018_Z5å?Öu«©û?!2ùs»Üó?_x0001__x0002_DEÃ[Ñâ?É¹NãùÎ¿Ã¸eÍâ_x0015_å¿­WÀÜÙ*ð?6d Â&amp;Ý¿£WÆo&amp;!ã?ñ_x001A_fêôy¾?ëÍÓÀ6øù¿öH[Ýê¿½_x001F_*ë¿ÛÏÿ_x001E_í¿¨¹ÓÃ Ú¿¨»cõÓ²¿e·qºÑ_x0004_ë?/õJÒ_x0008__x0005_ø¿aÁMä2¥÷?Ê½¦;D0ç?ØH_x0001_¸Æ¿ï_x001E_¢¸Ìfß?Z_x0019_¢¶ôä?_x0001_3ïqc_x0012_?s_x000D_å½Zù?·_x0014_ñ*Qõ¿ø×V_x0013_ÌË¿1k(h¨Ô?_x0004_V_x0010_ rØ?MCJ¸Þ¿tfs_x001E_Ô_x001C_ô¿¹g!ãÔ?&lt;ËÑF§æ?Öß_x0016_·Óó?Æ¤9_x0001__x0003_Ò_x000F_á¿ÜâðÐú¢Î¿'_x000E_¼`¶½¿­ýÚ·yó¿roh¢&lt;ê?âøÆÊgè¿P_x001A_ÝÔ_x001C_ú?_x001A_Xi_x0018__x0011_ªß?vv_x001C_yÚ?ûCj¤Üñ¿¬j/üø-¿¿³Ã#uXç?YQM®áô¿õJ*_x001C_§ñ?_x001D__x000D_³6rIÀ¿"\Ñ_x0007_cÅ¿3I_x0017__x0004_6å¿¶ÁáÙ?mæ?_x000D_Ú_x0006_.Rü?%_x000F_#sû×?_x000B_å|¬Ã¿4v_x0002_6*À?þê¸4áÎ_x0005_@B4¯`xñ¿ëJ_x001A_C9æÕ¿yVXj?Û¿Ë´2_x0005_á÷?vè_x0005_w5Æé?_x000D_Ó~_x0003_Ùÿ?$vÎ_x000F__x000D_Dà¿2ì7(Ä@Ó?­_x0012_tÎÚÑú?_x0001__x0002_(3_x000E_B"h×¿OÕ_x0018_7ï?_x0014__x000F_fëêå¿Vå£_x001A_oFì?@Xå:·?±uÔê_x000D_ö?esR_x0005_òê?N_x000C__x0017_EA'ñ¿û_x0004_£¶Câ?E?õUö¿ëâÍVÅß¿ÆdD"_x0016__x0004_Í¿¾ÎËi_x0013_Íÿ?3Â_x0007_oà_x0011_ò?îJ¢_x000F_Íüå?oû9%_x000F_ìþ¿§!ø½e&gt;õ¿_x000E_ú¯Ñ]ì?P,ÄÉ-ó¿÷H?®áÛÇ?ýß¥&amp;ñ^ò¿Uâ4{PâÕ?C,î_x0005_jé?èûÛ¦Ãç?Òû&lt;2'Ç?£ ©ÐÛ?@I-äö?_x001C__x0003_V¿ß¢¿cÉ_x0002_²Í¿6ä0_x001F_ü?äì`A_x000D_â??[_x0007_µ_x0001__x0002_Okç¿Ò/®Ð¾&lt;ó¿.ÄuzïÙ¿sºáF§ Ò?#Þ¼è¿l_x0001_ÉGç°_x0002_À^¢§_x0003_qó?f·ãBÓ¿Úk_x0007_aæ¤Â?§_x000F__x0014_¨à¿¾rº}²é?Ö±iß¿ð?¢_x001B_×_x0019_ÙâÙ¿,å\&amp;ü?Õôµñ?_x000F_®À$qÔ¿¼ùYÞð¿hßvg{À¿yA(e(_x000C_þ¿ü!&amp;_x0006_Îæ¿E_x0002_ýòß?_x0007_¹¡xí¿)8mq±ýõ?_x0003_s(¼fô??_x0019_¢v¥í?¬	_x0014_}ã¿|S×á?_x000D_5°{#±Ó?AáaìKð?«éÎ_x0010__x0017_Ù¿*fÕjå¿­oË_x0007_Xäâ¿_x0004__x0005__x000B_°W&amp;IË¿ù{kÑû´õ?ó³-_x0015_·ô?u?7?¹)¨¿#4PDh_x000E_×¿èâ_x0003_ÑtKà?¤½æ©mÓ_x0007_@°Ã³~qà¿Ó&lt;Cùþ¿MIs_x0012_ÔÁ¿õ*öÓxÖ?_x000C_Î±Ï_x0006_¼Ì?_x0007_Ê_x000F_!Ó¿ë?ðÞ¬JJé?&amp;uHñÜø¿@_x001C_ô¿ë·ç?pQnÄ=©Ý?-¾/_x001E_Xø?o=DÍÒôê¿Ðim_x0011_"wÖ¿·ÚBVËî?Ýº7±nð?gS_x001D_7Àbø?³Rf,_x0002_£Þ?_x0006_ÁxÐÍ?ÅeYH¸?+_x001F_ÑÒ³,ï?_x0004_ù_x0012_Êì?ÆS½þtÒ?Ðóc½eæ¿G_x0001_«g_x0001_»?9ïW_x0005__x0006_4±¿&lt;/CàÑ§¿öªa¥8ú¿þº_x0002_&gt;Ïò?®QSy=QÒ¿îO¸éã¿ðIì,¡ê¿ìeú_Úå?¡HÖnCÝ?_x0014_ñeÐ_x0006_Þ?_x000C_&gt;65qÍ?®à×{9yá?/ Å_x0001_±Ø÷?7¿¦BP^æ¿õ_x0019__x0010_ÚCåì?·«+àÉ?_x0003_Sé³_x001D_ú¿Öä\	÷?;8.=^aµ¿KMå;ª±?_x0016__x0008_aUkjË¿vÒènn±¿Á_x0004__x0015_³Õ¿¹_x0001_{ü?V\D!ÿ¿!_x001C_f§ïÆ¿,©Z´1Cö?`òÂ0ÞÜ?=ä+'b¦Ù?OpDí÷?:_x001B__x0019_5i_x0001_ÀS7,3äÐ¿</t>
  </si>
  <si>
    <t>e3ccce6ec28be565cfe0bf5390033005_x0007__x000C_ª¼`ÄP¨ê¿¨Ü!Ñ±WÇ?ï³! Òù¿xY.Ãdö¿õn­ÙNî?¨ð9×_x0017_xØ¿_x0007__x001B_rtkJï¿¯Ó²ÐÎ¿	%Q;_x000D_TÙ¿_x0002_ÍÅ®_x0013_â¿ãß°=àì?öÄ/ÒÕ¿ñHcÐ¬¸Í?gãÁ¥vô?ÞÀ¿*sÖ?¸Ûm(_x0006_?`Vß_x0004_åFÚ?"_x000B_ç¨fà?2pydö?ù_x000C_.r¢ò?ËæCÊ³¿/g/ñPÏ?Ð£µ_x0008_ ò?î_x001E_PI¤O¸?Mº\w æ?$_x0005_É¶ýWê?-¡)Æ¼_x0003__x0001_@èd¤ê_x001E_±ë?AI/&gt;?â?A_x000B_F;Z5ú?QnXf¹ð?dW_x0002_ò_x0001__x0002_­â¿Ñði_x001A_öÀÙ¿¥å_x001F_$xÝ¿iÄ!ã±Ä?¶R-Ü?_6]i÷ó?¡n21_x0014_È¿)O_x0013_Î_x0011_cÿ¿JbR¡Ø¿O@.ú¶DÜ?Îù÷(8\?ÐÂîaÄï¿_x0002_c§¢¦Ü?|9_x0003_Õèê?7ÑïÝÃÕÂ?66y¹¯Çô¿"ú_x0005_û¿pð?ÇüÑË_x0007_ô?Á%ãîöñ?×ËHÔ¸è¿NG¿w_x0015_ì¿_x0014_£üjÉ¹?¯§Ycç¿¸_x0005_ÕzEÙ?ì|Î)M&lt;÷¿ï_x0011_ÈÓ¿ôòQNAö¿pMbqEÌè¿Ú_x000C_BøæAì?6²_x0003_ç?K¤¿§_x0015_ð?úU·DUä¿_x0001__x0004_&amp;Ç@jÅâ¿(Ï*hó¿&amp;_x000C_7¾wmâ¿ÒkÛïÙ?§Õ¬¸á¸?fav_x0002_Ñ?I2_x000F_jñÄ?_x0014_QyáXÖ¿~_x0013_üÆ_x0004_ø¿X^íáµ?Ç\ÝhoÇ_x0002_@})göó?»Æ)V!2ü¿.©ÊÔ¾ZÈ¿Ö±V»Myñ?uÑ¤q} ?/Â_x0003_}Q{´¿Hm_x000C_±(½¿ÁBâV_x0012_ó¿§höü¨áÚ?C¦óËÃí?jm_x0005_áéëÐ¿ýËa_x000B_Ñ_x000B_ð?Ò-5_x0002_çêò¿F_x0018_YêaÓß?÷àÔÛÊËË?¥_x0011_Z=ù?@_x0014_ê6pó±?'Ú_x0005_ÃÎóö¿¡¿úñ¿^¿_x0003_ëo´ð?Ê/ý_x0003__x0004_qå?_x0004_}B­Ç¿`¶¬x_x0010_àõ¿í²¼_x0013_Ì¿¿w(ÝÜàé?_x000E_Fv_x001C_Sï¿©°»Õ¨Ó?a¡ïÿwÏô?Ë×45_x0007_@EtØÀ­dò?ýé_x0002__x0018_ÍÂ¿_x0016_ü'_x0003_é?vÁõù?Ùê 	zô? ÛÅ_x001C__x000B_kë?_x0019__x001D_2v­ý¿Ìt.OB_x001C_ð?_x0007_|!¸÷ÌÅ?4L×Tòì_x0001_@k/_¢_x0006_&gt;í?¬åYYF_x0015_Ó?ØÊ_x001C_Ü_x0012_¿å¿º;É_x0001_".ª¿Íqè¹på?_x0018__x001F_¾_x001F_ÞLô¿v_x0017_£_x0004_Ëá? ·'0´?ù?ý`©_x0007_ö?HéÖ/OÞ¿ö´Ú|Üà¿d.Ü©Z¿ó¿Çn_x0004_ûí?_x0004__x0005_z_x0012_æ¹¿DîWH&amp;ú?¸µE^4Õë?_x000F_ðØ§×?Ì'r"Z[À¿ÛÕëÛMä?ÁìóÈ¬ô?(·Ãk Þ¿)_x0018_Tn_x0004_À_x001E_õøÂæ¿1¼\]_x001E_ö¡¿¾;×§aÁ?_x0001_F³i&lt;ø¿Z~ý4×¿_¬þ_x0012__x001F_Õ¿}¼ù_x0003_ÙÁ¿_x001B_(&amp;b?È_x0018__x0001_2h¤×¿ßì»¬Êªò¿¤_x000D_À4g_x0015_ê¿¾¼jÝ_x0004_)æ?¯;g^óGæ?C_x0010_*d_x000B__x0002_ô?	2/ÕÓÞ?`½&lt; Ö?¬OJ.Ð¿ÏëD?0â?Ö&lt;qÏ^_x0008_@_x000D_cµÌ1Ý?I1JÙæ_x000B_ä¿Å®ö½_x0003_Ìô¿OÕ~&amp;_x0002__x0004_R.ù?|_x0007_öò/ä©?á_x0011_6ËÕ?·üßçó¿ë_x001D_`ðë_x001F__x0001_ÀX79Öæá?_x0002_ÊÂ_x0011_¬Øê?Ìë×Ôì¿SÚ³L_x0016_ý?_x0003_ªbQË?]_x001C_þsNöë¿)C1~aSÌ¿"§h_x0018_£ÌÙ¿¹b_x0018_,ô_x0016_Á?®TûoÛ_x0006_À£_x0012__x0019_s_x000C__x0002_À¢$Åº"Sí¿¥3_x000D_Ð9	à¿_x0018_\^_x000C_&amp;µ¿[Üb]_x0004_µü¿ñ«pÖ?"øZ`ó¿üºètw;Ë?Mg¥%½É¿sÒ·ôk¢ù?ô~´¼ºè?U`µ/@Uä?¿ZÉ­ü¼Ü?p)©1Î"é?âÃµüÞîØ¿AÌ_x0014_AÞÀ¿Bu¸_x0007_`^å?_x000B__x000C_4è5R/Ö?_x001D_~_x000F_Â_x001C_³¿`Çoj_x0010_ï?Ôâ¿L_x0016_Õ?Ã^*©{ç?	©ÿÉÝ?{õ½_x0001_#Ï?_x0019__x0001__x0005_s|å¿¹_x0010_ñO\ô¿æ_x0010__x0004_Ì_x0002_Dó?/®Ã?ã¿5Ôý¹Ì÷¿_x0003_|ì_x0017_·ã?_x0013_9&lt;CÏå?$DÔi2òå?Ü¼lpVá¿Ù1[~xîà¿_x0008_}hHý?ÞÈùò¯Ý?Ài%8_x0001_Ð?_x0017_àã_x001E_D÷¿k/£Äêä?l_x001D_S_x0008_âÖ¿[wÉîïjß?d_x0013_Ô)îàô¿&amp;_x0006_Òx/¿®ê Ã³´¿Æ»vzW4³¿$^_x0001_¶é?_x0007_d	Jçìå?_x0012_&gt;«%"í¿m*W_x0002__x0005_£_x0002_ü¿é0nlTLá?û_x0014_ñê´`æ?/_x001D_á0Õì¿#ÎÒ©×á?ÐäZYRü¿Õâ6k!ó?æXÊ ýâ_x0001_@Tq+¸µYþ?¼ç)ðÛ_x0019_á?ëÇ»W¡ð?F`};_x0003_æ?&gt;±Aà?eúO_x000D_&lt;Àô?zØ_x0004__x0003_@ÉüFÒ?0^[uÚ_Ç¿ªb¾_x000E_Àß¿_x0003__x0011__x001A__x001B_¾¿óôù8ú÷¿û!c_x0002_4o_x0002_@z.´zì¿è/¢ÝLÏä¿«ì2_x0018_²jì¿ª.ð«b¿ÿ¿&lt;-_x0010_/_x0010_ø¿¤|_x0002_pwÍ?9_x0003_õb_x0013_8ð¿ªp¾2¼,ñ¿_x0019_S_x001B_ôÏ?/ 8íÿ¿±_x0010_õð_x0002_À_x0001__x0002_Ï k¼DÌ¿Õ\ZÓÙ?s¥KáExë?0|Ô_x0010_«_x0001_À_x000B__x0011_]_x0006_é¿Øô«²kÒ?ÃæÇùæ_x0019_¿ëRã_x0006_@$Ñ¿Lãè¿F_x001D_u_x0015_Yãñ¿º³öpMá?ÝÓg2&lt;_æ?\ÒçHæû¿GU #û?!Û_è?b|âöT_x000D_@gZ0£Ê ù¿_x001C_á_x001B_h&amp;Ê?­_x0001_?aÎuæ?6p4_x0008_aò?Á×!C_x0003_À_x0013_×vTë¿[cI_x000D__é¿3_x000F_µfÚ¸Ü¿®?!ÕàÀ?bÝMÌý_x0004_À¶.êÈvã?\_x000F_K_x001C_mwñ?ùY Õhgò¿_x0006_Ýz¢z^¿«ûYj¸tè?_x0003_HYI_x0002__x0003_ï?B|«Ú¿`òUGò¿YÂ Nµ_ù?¦&gt;¸_x0004_¬_x0002_@½BõFÈ¿ø?\L_x001A_×?µ_x0016_*Í_x0004_Qì¿×ÄÖ%ð¿E$Qÿ±'ï¿ssÙ^ª¿«¥u}A±¿_x0001_ìVÖ!ñ¿_x0018_}j_x0014_ùè¿ûN3¨#þ¿)d½Fj·×¿^÷_x0017_paIà¿&gt;¿_x001B__x001C__x0014_ò?*KJØ½ü?NðdÔ_x0007_Tñ?º¼ F¬õ?F¢åõ_x001F_òÙ?d°_x001E_ò_x0006_É¦¿ß^_x0017_´Zç?q:ÕÐ¹_x0010_á?bÿ5/«Ç¼¿9VV*á¿¹+tQeQã¿!d\&amp;Ù?½©dÉá£ç¿_x0001_*Q]õdÖ¿Vq~¬ôÛô?_x0002__x0006_ñÏ¤£5ôÖ¿æÿÃ_x0019__x001A_ü¿_x0014_åõ]ÂÎ?Ðz1è!Û?X2®Ê¡_x000D_æ?JúKI§ì¿U_x0016_(¼D_x0007_Ò?î/Ué¢Ü?ü¸2%_x0011_í¿tVv_x001A_Å ?ãî-"X_x0001_ó?$_x0005__x0004__x0013_P#ú¿«"àôg_x000B_Î¿4|W¨_x0012_õ?_x000C__x001B_, HÔÛ?_x0003__x0002_«°©ë?,â}iN¿¿¶_x0017_ü¿Þ?lMiýÛ_x001E_Ý?âò$Æèû¿y4«j ø¿Ô_x0016_¹²;Ü¿D,Ò(#LÙ¿Al~å~ò¿VÛÜ'J®¿Óª.ÿD3ø?¯_x0007_Ô_x000C_ÇºË?n3_x0004_8ù£ï¿_x0016_6,N;Þ¿¾èrÐ¥Åó¿èÊ¹·¸ø¿Ôb_x0001__x0005_åÑÙ¿Âõ[Bëá?6õU§_x0006_µ?®L#³MÃ_x0004_À~loº_x0019_ÙÖ¿³sç^ø?o÷ÉW&amp;Hë?ð¶¨lü+¸?ïë·_x001D_@E³¿7£8	ì¿8ÎIÔ#ëá?_x0003_$C;ÇUì¿ 1ìè_x0004__x0012_ö¿ëøEá_x001F_Ð¿{ç_x0011__x0005_-_x001A_è¿Z4I¶ká?AD_x0010_:ý?îë(ºQ_x0002_@æ³ì[Ç¿(|5ö$QÐ?ù%ô_x001E_Uú¿Z¦_x001B_lzÆ?_x001A_ù±;Óñ?Ï_x000C_"þo©î¿pÉzÏø?x_x000C_ ¦JØ?w%únÆ]Å?£Lq~mæÂ?!7¯åù?5_x0011_&amp;fY_x0004_î¿[*o¶[Á?êì_x0010_rå¿_x0002__x0004_T_x001C_Lëú?y&gt;_x0015__x0004_&amp;_x0001_ß?^ý|CëV¼¿í&gt;îíõpò¿·Êú@°Ó¿#¤|@_x0001_aá¿%¡¬ãô?_x0004_ªÏ®ÿÇè?rïK¹«fø¿!ëôpYÐñ¿*dWÂ~3õ?´à&lt;ñ?%4s¨_x000E_cë¿Ù²é_x000B_¬õ¿û¿´_x0004_é?cä§"ù_x0016_î¿²Óqg3Ôì¿E^]&amp;_x0019_zë¿#)_x0004_.Ú£ö?U_x0013_uÖCqô?~|C?#õä¿T_x0004_%Y2ï¿_x001A_4m	rZä¿ù·´Ñ57û?_x001E_¶ÂCÚâè?'ÔCýÜ?¢ª'¤®uî¿§¡VöµÉ?Pmw_x0004_~$_x0003_À_x0008_Í/ð7ó?¨: (ä¿ÿ¾ÉÄ_x0004__x0005__x0006_Pó¿É°ªÙÔ?Ê²_x001E_®_x0003_@Ò_x000C_ªÆ{#ä¿=mÅ8®Ï°?_x001F_Ò#Uæð?Õ_x0013_}gÂê¿zë9,÷ê_x0002_ÀL_x000C_Wêô?ôúþ+©ö?¸õ_x0001_Ü_x0015__x0014_ä?å¦¥ÂÌèæ¿ª_x0002_í(×Èò¿b)E¦¯ö¿ØggÒÙÍ¸?ÄþI-_x0012__x0019_ë?_x0004_4_x001B_ÁUDÑ?_x0013_Ãuvë?Ã.®ØÓð?FÙS_x0013_tâ¿÷[W¶ï_x0005_Á?H_x001E_z©â×¿mß&gt;zºä?ß_x001E_9Lõ?I_x0015_û¬ÍPð¿ï JmU)ó¿ÎÛjfó©?_x001E_MØ(ã_x000E_«¿µ?ºÆ¢§è? ï{¥Ì?FËÈçÉñ¿*¡Dã?_x0001__x0007__x000C_²	t¡cð?,þÏ7¬Æ¿_x0007_À¢_x0002_×¿Ä;±Z!äê¿pÄãÙ3þä?îZÑª_x0005_¼?s_x001C_hüß_x0002_Ø¿ªUyÑÂë¿Ì_x0006_7)1^¶¿xÜ_x0004_^É_x0004_À?i$_x0005_ªzdå?eú¿ÝÎ/ú¿m_x0016__x000D_¾_x000F_ð¿(üAQl+ñ¿_x0005__x0011__x000E_¼^î¿H©ý_x0003_Yó¿À((kÁ¤¿¥§_x000B__x000E__x0008_¯ì¿}á_x0003_üLõ¿_x0005__x0019_fi6v¿üdå¸°m¹?fMpm~Ú?})_x0004_å_x001F_¿p%ÙAo_x0005__x0004_@ãnZì¿±æ&amp;XÖ?_x001A_KSE hæ?¨_x000C_i_x001D__x0004_Æ¿¸iìÒeõû?_x0002_nB°¥¯É¿Ý¨H4çÅ¿«³_x001A_p_x0002__x0005_6¢ã?qÊÅR­Vá?jÚ)v_x0007_ó×¿_x0014_ÎN`+Ù¿xZÞÊ«ãï¿ë&amp;ñú2í¿2:áDõð¿_x0003_£I²#û?&lt;ÇQ0y®?å!XØBBø¿n_x0010_ë°¿Y_x0013_}îöÂ?âUþ_x0004_ð¿ô&gt;Ü_x0018_¿²«ÓÄìúû?%MñîQ_x0011_î¿O_x000C_ßÀ_x0002_Íù¿M·îP×_x0018_â?ÖÍõ379æ¿ÑfJÓåé¿(ÇÖ!!&gt;Û?_x0018__x0007_ùÐÑ×?C~^"Ù ò¿;´ðÆ_®¿R=íÁvù?_x0010_é"¹±ÿ?óTè%âÞ¿ÀÈøÝùÿø¿/Rç=V¶¨¿_x000D__x0017_Æ´òï¿é$×Ç¿¹´b_x0001_Ý¿_x0003__x0004_Uù_x0019_­âµÁ?8iÆSP÷?¢clh_x0014_3ð?i_x0005__x000D_ARÛ?ã_x0016_×÷~Ú¿&amp;+TÃ_x000C__x0002_Ó?iQÓu _x0011_»¿_x001A_xLÜRä¿ï¤ÇLÆâ?_x0010_&gt;Ð'&gt;ó?õ¯ú_x000C_Ôô?:e._x0018_MOí¿UÒö;V´_x0001_À¾sO*ä_x000C_å?¬Í"N«ë¿_x0014_ç_x001D__x000E__x001C_â¿Ö_x000C__x0004_wøñó?õVdÏåß?Õ_x001F_àaA^Ý?´µÚ»¿þ¶d_x0013_~_x0019_ß?ÝóÀ÷m_x0001_ÀÙY&lt;zf_x0008_Ú?×Z¤ê¹ªÛ?å$çÇûé¿_x000C_9Ëszá¿¸îÛy_x0011_ó?_,ºw&lt;Î?_x0011_d ÷¿¦^º»Ë?ëø_x001F_ªjä?¢ÂÑ_x0002__x0003_Ûã?òwxò¿  «¬ns¨?a/"Féö?_x0010_Ü/ _x0004_xè¿'öÍÙä?ºE,	êî¿_x001D_Fo_x001D_¤Ø¿úìñÉÙþÙ¿3Iþ_x0002_ÀØàM_x001C_ÍÝ?Ì÷_x001C__x0011_)´?+ Pòµ=Ù?Ñ&lt;äWÀ¿G_x0004_Âøè?òÖ°u»ß¿­guJªÕ¿åDyÑ½â«¿êû5:+Þ¿_x0018_ÍèSÆ_x0010_ç?h¿å»×?ÎI_x0015_ä¿ùÐ`Î_x0011_åã¿²¨À×%ü?îq´A_x0002_@÷Õ_x001D_°eÉ¿mä]ibö?3_x0017_ëbr@ú¿_x0016_ÂHr£õ¿ÃôÇ^K_x001A_Þ?_x0017_r_x001B_¿¾pø¿XÙ1_x001F_,-_x0001_@_x0006_	÷ä8E__x0003_@Ìû÷¾ðì¿Úä_x0008_rì?¢}p(_x0019_Ä¿_x0013_¹ò_x0019_Ý¡í¿ZS©_x0004_ûSî¿VD^_x001C_ò?»5¥ªË¿_x0005_+??è1ñ?þ_x001D_Ö¢üè¿_x0002_·7øÄð¿T9¨g_x0011_«Ò¿[,.E*¾?å_x001A_ÖK_x0004_Ô?#Õ¼B_x0016_Èô?þ;¶.à¿G©WIÀP×?_x000F_)¢ñ_x0001_Àä?_x0002_%÷_x0016_úz_x0004_@y;ku÷?U_x001B_¥E(ý¿J 'ÊÀÿ¿òÜc¨TuÆ¿xßmµ_x0017__x0007__x0001_À_x000E_&amp;N1è_x000B_"¿õhT_x000F_Ü¿&lt;&amp;|»Cæ¿ó_x001B_N_x0019_ö¿Ã!%l!Ô?÷Å÷æfôå?_x0005_=GèQ½?j	d1_x0001__x0003_Lm×¿Ò_x0005_3ÿ¿ÙàÅ² uÜ¿iiröÇ¿[õ~L®-Â?¡qT_x0006_æÚ¿¥½Z¡ø?ÔÙ&lt;ÙÕÂ¿_x001F_øöÜpã?Î.ÛÌ¥1ð¿ÒÍ_x001C_øÆ?ËFf£ýÂÞ?mRu_kèê?Fs^çJÙ?¥	õÒ_x001B_Ç·?Cì!¨Íà¿©2!¿_x001A_)ö¿_x0018_ÔCôÑõ¿_x001F_`Ô9_x0013_Èí?u_è |÷¿lÖm²ø¿=Úa&gt;¼s¿HÎ}Ã&amp;4â?aY_x000B_S&lt;ë?Th!çHâ¿.i_x0014_.|Óí¿8Ù_x0012_*ùí¿±Ñ¤½¥Vß¿{cYy@ÁÓ?_x001C_ËîgX&amp;¿ÉÄGË_x0002_Cä¿Sù¨M¥¿_x0005__x0006_/NiN_x0013_%ü¿.ÕSÔaà?ømðMû4_x0005_À_x000E_h[±_x001C_©?ØÝjÈÇ»¥¿Û;ø+_x0001_;Ã¿£_x0013_yOX3à?Wd#£Òð¿¶4§Ö¬{é?L¹_x0017_a¯å?u°qü2Y_x0004_À¿x7_x0003_ÿZõ?Ií_x0015_æÆ­Þ?`)4ìc|ì?3_x001F_ÉlµÒ?mÈó_x001F_Õ_x0004_ï¿÷_x000D_"Tâ?Ò7ü:KZå?õ_x000F_Túò²¿ù¨Ò+R_x000F_Ð¿KÔÁ_x0016_DÇõ¿Ow_x000C_¹_x0013_å?§ÈË=`×¿ú_x000D_$.Tê¿øÏ1Cþ?m|í_x0002_Á¿Ú¬à°&lt;ç¿_x0012__x0013_É&gt;¦ð?Õ*8§gAÂ?º%ä_x0017__x0003_©Ç?&lt;f_x0005_ûø¿ÝHE_x0001__x0003_X¨ß?ØBQ_x000F_(5ò¿6_x0018_zªåö¿É_x0003__x0001_m_x001A_ø¿¦éÇ[=_x0002_@ÐV®ní?ÿ~fÃãÓº¿zß;_x0001_Ü~ý?|ôü7¨Ñ~¿÷¦åEê¿ô¯z»¹Ò¿'$_@²Ý¿çÏ-¿lñÚ¿æw³*¸z?&gt;r¥r_x0017_Ü¿¾0_x0002__x000E_É_x000C_Õ¿D_x0003_gPù¿úlègz4ö¿aF_x0018_x_x0004_é?V_x000B_ÙÇ:ã?_x0014_eX¯*%à¿_x000B__x0011_Kãc¸ó?ø`Ã«~Ûù¿Mph__x0002_ö¿Jî~Ýò?ä.D×_x0014_ô?ÿäsÐ_x0016_HÇ?²gØ_x0015_.à¿)«_x0005_)ýcÔ¿ábæÁý¿µÂ+'Öà¿á-õ4Ïñ¿_x0002__x0005_úFXÎæ?ôÅ_x0003_3@8_x0001_@_x001C_ª°gÎÔ?^ïJÀÜ÷?6:ó¨_x001C_Ó¿&amp;_x0007_1B!ð¿h©8´É	¢¿Ã_x0016_¿eéó?&gt;Ýî¹O-Î¿Ä9»2·_x000F_ã¿ù~ÝJÏ¹ò?Wi²åß¿Í	Ê_x0008_ö¿ÜªÑB±ò¿Y-ldª_x0007_ê?rË_x0015_6}ë?_x000F_æP¡uó²?[ôÔ¥ä?},_x0007_2Hã?h°ë_x0006_÷?f_x001B_²z_x0008__x0002_à¿Szç_x0007_Mâ?_x0003_ÊrD·OÒ?63_x000E_;0ß¿L-õVMíñ¿	æòºXï?Áj²jUp_x0004_À¤_x0018__x000D_ÖI½ð?Yì¼F°ê¿_x0018_6«ßè¨?2!E¤Øgç¿R _x001A_Ç_x0001__x0005_±ú¿a;£_x0003_TÒë¿_x0001_ê.H§b_x0002_@N_x0004_Fíö/ø¿°²ù¢@_x0015_Ä¿õ¸WÑ·Ð?vMàô7!ô¿¯ùÄp½Ñ±?¤¬ÁÕÐ_x0001_ô¿¹½ª@ Ðì?êTýý»ï¿_x0012_+_x0011_v¿jÆ¿)0k8ë?!ã"Á`ë¿¹	oH_x001F_0À¿ús§¢ûÈ¿¯ÍKGBì¿_x0012_¬F2ó¿OÛÓªÐæ¿;ø_x0018_ÆKJÑ?=ûî8À¿ÞÐ£³-×¿¡_x000F_-×ß_x0013_ð?VÂ®kBw×?_x0006_ËÜA·}ê¿_x0005__x001C_CjZÌ?+ðb?í½?ÁÒë5zõ¿%ÿN6Áù¾?ÿªÕ_x0017_ñë?_x0002_é¡ÃÁ¿_x0004_Tå+_x0013_pï¿_x0002__x0004_¯ÒDä?¿ö¤_x0012_Eû¿Ý_x0004_;U©¿ôr0;(÷¿wHz_x0017_uê?¼XsG¨ø¿¼÷Wô'_x0002_À/Ö¨¬Itð?[_x001B_Q¾_x0017_ð¿£ïFÞ¿Kdzy&gt;_x0019_î?æ+yê«Ó¿w_x001A_O_x0011_=á?`ýÕ_x0001_Ûàþ?(´cKeþÆ¿_x0001_v_x0016_ºÇï?*_x0003_,j®ø?'ª_x0014_³6Ï?cÔg~_x001E_%õ?_x000B_G|öåç¿Êâ_x000E_Q#û¿RÐP_x001A_GÐ?Êµlú ¿ö¿#8×_x000B_Ãô?Ä_x000D_\¥è¿©ÅæKrüÖ?£Ú_x0004_þº²ù?3-k_x0003_ïÛë?¡Ô_x0019_Jéë?¢r_x0004__x001E_ÍÆê¿_x0004_9h_x001C_ëë¿CAªî_x0001__x0003_¦§õ¿ü_x0017_¥2¾¿Ub´ö¶_x0004_À=zØ_x001A_÷_x0014_ú?ñAy¤õØ¿äöÅV±ïù¿_x0012__x0017_33"åä¿;8±LÖ?Õ_x001D_ x_x0002__x0004_ÀápÞLv¯?Ø 3_x001B_åµÐ?¸»_Uº_x0001_Àó7Áò_x0012_Ö?Ü®_x0010_]eZñ¿Õº__ªfä?_x0004_\½ÕGò?aJ!¸{à?£'"«®pÙ¿]ÉUÕ¢·?ðd¹÷º_x000E_ñ?¯Ä_x0010_¹ñ¿ýØÇXö÷?KÑ^_x0017_Kæ?_x000E__x0008_3_Õ?¹üBkæ'ß?ó4 £üé¿÷qõái÷¿_x0018_&gt;loV_x0004_@"|Bß`¬Ã¿@tÌ¸Ç¦?óætèKVÓ¿A[_x0015_ËyÐ¿_x0003__x0006_jëÙÏ_x0017_ó¿`&lt;zû_x0005_¸Ö?_x001E_n-E&amp;Î¿Ñ¤ýÝ?P_x0006_Ãú_x0015_©×¿µàAÂCsß?në_x0007_$_x0003_Þ¿PÉ¨VëØÛ?î/_x0007_KÊºß¿_x0004_%_x0005_h_x0017_øõ¿@ë­7¡*×?_x001F_[òwÔò?_x0001_n_x000E_1@õ¿pv·ªãÁò?Ìå_x0006_XÚ_x0007_Ü?Ý_x0005_ÿ°ð¿Îj_x0013_cl_x0010_ð¿,¶_x0013__x0007_&lt;ÏÙ?_x0005_Vé&amp;9jÛ¿^XÝö¬ä¿?Ëä_x0002_¹Â?ÝD[rðÂæ?tªYæ¿Cáõÿ_x000F_J_x0004_À§©CÂÜKè¿_x000C_&gt;¶Ká_x000E_ú¿_x001A__x0015_B_x001D__x0003__x0004_À5$,"_x0005_+_x0003_À¤Iö_x0006__x000E_(_x0001_ÀFJÐ°¼?@_x001F_m,»§å?ò_x000B__x0004__x0005_¶_x001E_ò?euÔ¤ö¿_x000B_@iì6&lt;ç¿yø¹¯(ó¿ÄI_x0013_Kqë?_x001C_àgÃ³_x0005_Ä?]Öý_x0002_ù?h¢ÃÀ\è_x0008_@ê_x0008__x000B_8_x001E_¼ù¿Ec·Ú(ê?þQÚLíó?_x0011_K3Vøç?¹Vm%ï_x0002_@_x0003_Ç@ÐÌ}Â?_x0007_S_x001C_É©ô?_x0008_°¦¿9ï?Æy_x001B_Ê_x0004_ô¿_x0016_U_x0001_%äÃø¿ð\¾+_x0013_2â?Dý\_x0005_9hù¿Ð×&amp;_x001D_i_x0006_ñ¿±_x0007_ù8Uè¿Ö³àøb.ä? _x0010_NèÍå?Xs´_x001D_æ^è?ÌI­ª\ó?wq¬%ò%Â¿@î¾_x0007_¾äÓ?¯§ùJXÄ¿&gt;u,_x0013_H_x0017_ò?â_x000F_ä²Ò¿¹ü_x0019_Eé÷à¿_x0003__x0006_q_x0013_7µ®_x0015_ò¿Qå_x0002_-ùò?µ¹_x000F_$å_x0010_Ô?üÎ1_x001C_ ©ñ¿	£Ô	_x0012_7¹?_x0002_m	xþÊó¿fµr¤6~ç¿	8@Æñ¿_x0012_õi¸6ÂÖ?{_x0003_2_x0015_â¿Á&lt;M©åRà¿_x001C_Ñ¬ÀQÏß¿ào_x0002_²¿è"*2Ï_x001B_ã¿Z_x0001_UÞ+*ý¿_x0013__x0010_x#ò¿hùzÏÎ¿Î_x0015__x001C_¡_x0005_í?]R×Y´XÞ¿u::øñ ¸?_x0004_Dd½¨ó¿I)C+zÂ¿* _x0013_s_x0003_Ê÷?HÜ´_x0003_¤\Ó¿Ñ~«_x001A_í?KºÞ·'MÙ?Ü_x0016_9ò_x0016_þÐ?ç_x0017_\_x0010_øÍò¿1?_x0015_'ÊÔÅ?¨¨Ä_x0007_.hä?gÂsð_x000D_ÊÊ?_x0008_7Q_x0002__x0005_²/ù?÷º2rcï¿ËÙ_x0008__x0007_W@ñ?¦3Î1ÂtÍ?_x0019_û/ØeÇ?Äl_x0018_ºä_x000D_Ô?_x0006_qèÏw¿_x0006__x000B__x0014_R³Ý¿µ_x001E_Í_x0007_Qð¿PüIæ_x000C_à?_x001A_3_x001B_¬æ_x0019_Ý? êp1_x0012_ù?a&amp;D}ïä?I++-ûú¿OÜP×ðã¿=¡8_x000C_î¿;	nÝ-ió?¢zÐÂÎ¿±^¦_x001A_¶Æ¿b¿Ú±ù^í¿K_x001E_@¶_x0001_è¿näE_x0012__x001D__x0004_@ð!±ÃÌå¿hu_x0015_Ôø6ì?&gt;©öV¸º¿£½tw7ó?Õ/Ëbµóà¿ÿ_x0003_GÎÍd_x0003_@ÐªyÆôæ¿_x0003_wÏE_x000D_nà?hZ9¿_x0019__x0001_h¿rùÑz×_x0012_õ¿_x0006__x0007_8&gt;ûðü·ç?¯eÃ/Ì|ä¿Nåçæü×¿"nµ_x000B_Ã@Æ?_x000F_ÇVïn»_x0001_@Ü¯·Öÿiü¿¢¥ÚÊÈMë?_x001D_A( üZï¿ô©øG§ç?/ò¶	¤ê¿QT¶_x001C__x0011__x0002_®¿ÞZàmGÉê¿qCUÐªÄ¿_x0014_&lt;_x0004_ôiö¿¿ä&gt;:îþ¿uQ$ìï²ð?åSÝ;è?=$*ôøqÈ¿_x0006_ê9aî?¡.Ñ/dÁ?[ÓÅM_x001D_Aê?UÆ6¸_x001F_ù¿^ýÜ:_x0008_'ú?³Á¾t÷?ä×¡_x0001_Â¿ºÞ±_x0001_xBí?x¢_x000B_sâÅñ?RfN_x001B__x0005_ð¿þ_x0018_³_x0008_ùÐ¿å_x0002_ú£ûä?Õ_x0015_­òò¿_x0003_½_x0012_#_x0002__x0006_dEâ?Ô¬q&amp;W_x0007_@ùt+/ËHÂ¿qßÑ`XêÜ¿rÑÙ{æ¿_x0017_Öupúéâ?_x0001_«_x001F_	yò¿ÙÓ_x001D_ìÄë¿&amp;w÷¯dDá¿÷»:¥!Yû?(_x0019_ü_x000C_ÂõÒ?oùÅ_x000D__x0006__x0012_Ñ¿·ø´ÆlÖ?ý¤©_x0014_¿ðì¿0/"_x0005_Mà¿2Yâcvç?_x0004_:wóÅþ¿¿ Éåêe¨?ÒæúÀú_x0002_ÀBí_x001B_Þñ¿rÎÕ_x000F__x001A_ð?âeT{\ñ¿ÅnR^6bë¿ÂsO¹PÚ?(·Õ¨ÛØ¿_x0004_£s?A0Ý¿3Ú§_x0008__x000D_}¦¿_x0007_Ñp_x0003__x0004_é¿@¸Nwcä¿\Q¼S®#Ù?òb"Ër_x0006_ì¿3þ_x0017_Õ5À¿_x0006__x000D_d²°	Hà¿_x0002__x0011_/ ñÆ¸?p~_x0003_ ï?¬©Ûó?Í°BF_x0001_@Eà_x0012_»DQï?_x0008_y_Íùò?N^Ð_x0004__x001B_2á?Þ¡ÎÌÑÒì?wÒÁy?_x0001_©Ü´÷Gs?dòÐãà$ä?Pj³ _x0007_ï?l¦Ï¥h³?=_x000D_«MkÖ±?_x0017_F_x0010_FGÊè?ùu_x0014_Æa}¥¿3GaÈ_x000C_¶Ù?,`!³xÒ¿_x000B_c_x0005_Ä9å¿v}ZÉsÇé¿4_x0018_Ìñ«_x0003_Ö¿ÿIú@É¿Ð QÍ_x0015_Þ¿Ò{8 L_x0008_¾¿ñ-*â¡¿úe ZÏ_x0010_è?Ê¿YéKçæ?4l!åö¿CÚ£ï_x0012_~÷?èñT%Bä¿Á&lt;Ïb_x0005__x0008_§Ñ?9ùËLX«Ñ¿k|iZxý¿úÄJ°6_x0005_À1_x0015__x0002_ë©Ã¿º_x001B_êQ¸_x001F_á¿ñ¥ÞÚhÀ¿_x0003_ÅýI0[¯¿¿aR#Í¿3_x0015_âàP_x000D_¤¿_x0004_²jØ2_x0001_@Ýß_x000C_ð¬lÞ?Å`oRÕ¿æ¿@Z&lt;_x0004_iá¿cD¾q_x0015_Û¿ánvÉ_x0002_@³·_x001D_8f_x001D_ù¿v]{ª¥õ¿V_x001E_5E³§ß?¡ñEv~Ø¿ 	º-= á?-H	Û£à?_x0008_@BÔº³?_x000F__x0010_ÿ6Äö?«Ç=ÝsJÒ?j¹ø&amp;÷_x0014_ò?¦£E_x0008__x001B__x0006_é?L¥&lt;ÝÞgÞ¿°_x0007_RcDÂ×?_x0003_U}v¿¿ØF¬Ù3Ü?±8q¡ñ?_x000B__x0010_/_x0012_?ü«Á¿_x0007__x0008_BLo^â?ãJ0ºQÙ¿_x0003_´©ãµ_x0003_Àõý_x0014_@Þ?UÃ°U_x000F_í?ªôe#êÃ?«~_x000E_&gt;Bp¼¿Z¯_&amp;_x001E_Ç¿_x0006_0OÂia_x0003_Àî?_x0002_åÏý¿ì¯ ì(á¿JÚ_x0011__x001F__x0019_ì?JNÏ_x0004_ÑØ¿_×ÅÌ_x000F_Ò¿ÿaS_x001D_½ßâ?O_x000D_Ä qã?¬_x0005_ÄÉu_x0001_Àè¤Æ_x000C__x0006_î¿_x001F_ê æó?S+¿º]_x000B_À_x0013_	m¼ç¯?_x000F_È|ºîÓÒ?o\@_x0016_éÜê¿ù%_x0005_Ö9à?öhÆ_x0015__x0019_M±?êpkÜ?aØ¯#y»×¿#_x001F_hléK_x0006_@Ïd_x0012_"i§á¿®_x001B_âr´ð¿@_x0018_Ñ_x0002__x0004_µ¸ä?)Ydú«í¿_x000B__x000C_)ë_x0007_þ¦¿b¨ì¶Ðzé¿ÍÖ³*Ø?ã_x0004_ßÛd	?_x0005_ÞÖè?ëë»¼±YÏ¿Ê¨_x0003_ß¿_x0018_\Ûepê¿ZÐ+ÑÙ¨ò¿'BX4Âß¿ñ6KRúã?~T}ó¿_x0003_Wz´Ò-ü?:_x001B_£tA_x0010__x0003_Àô{'ø°ü¿ÊÀ¯ëÇÃ÷¿±.y°_ç?íõ8ÿ?qW°³Þ0ª?WR¸Öâ?ß!Y×õÊã?_x0014_ªÀO±à?´&lt;%4È¿_x0008_¤_x000B_ÌæY_x0001_ÀtÍÔÚ#"Á¿Z±_x0001_¿Fä?_Ê¨üp_x0002_@W_x0018_9':YÁ¿/_x0005_7nU_x0004_ã?½Ñ8{,_x0006_î?_x0001__x0003_üjßì_x001E_Ð¿_x001F_Ð­_x0001_§ï¿B2Ã²[Î?P-d²#$Ä¿YÏÙ_x0011_¥âÕ¿_eKjá?/_x0013_Áî¿5UÁÆÉ	å?_x0008_ÀzËd÷?Í_x0003_öÔâ×¿?0ú_x0007_&gt;ºë?vN¹ÅøÍÃ?l÷Ìêj_x001A_ß?_x0004_äAö%Ö¿jö8W´­ô¿¤Â~[9¸¿t&gt;¿§I_x0002_ÀÐ\2_x0006_«.ó¿&gt;ÿ6êÓ?¼óÕóâpü¿J°Þ}n°¿õxBì_x0010_Ó¿{#_x0008_Þò¿Õ5V_x0011_µkã¿µ¸w$)ÚÚ¿sÍbq²cÓ?{¶ã_x000B_5 ?QM=ëÚÿ¿`_x0015_ñÔ*(à?j@Ç*:yÔ?_x000F_MNß³¿H`÷Ñ_x0001__x0002_AxÑ?M2,¥»Bô¿ª÷ÝË2"õ?¸_x0016_Ïû¿Q±¹y«ë¥¿O%±ÕÂFó?^í«`­&amp;»¿ýu¿Öæ¸À?¾êä.¤¢ö?é5Eúq_x0005_ä¿nÂ_x0015_Ûñ?hrú_x000B_ýô¿_x0004_Víê7;õ¿	rqø~Êø¿SñI«_x0015__x000F_å?ÐÏ4±ç?ì¿¹ÎÄÍ?æ&amp;TÄG_x0001_«¿õq)£Â?_x0019_(~_x0013_ùñ?_x000F_n_x0006_ý¿£M%_x001C_Ñ¿ÂxUó)àÒ¿_x0004_°)Ef[ê?¡E6_x001A__x0010__x0003_@Üa_x0014_­¿ð¨	ú_x0008_á?MJúdkìÕ?Û7_x0016_³§|á?ß×Â§(ìÎ?.õÞÎ¸?_x000D_ùt,o{ë?_x0002__x0007__x000B_§x_x0001_,Æ¿\w_x0003__x0010_¿¿¼ÂäNfÚ?_x001C_¦tÇ?`$:_x0012_Uð¿!½ö_x0005_~+ò¿_x0012_ß¢&lt;Ü¿¸ß«ºRó¿½_x0008_00ÇéÞ¿_x0001_¾._x0011_À?_x0015_¥ImÀÓ¿hs§ÇÒ?À&amp;¢_x0006_Úû¿l[r_x001B__x001D_ê?"¯àC_x0018_ã¿AõDOùê¿ÞÚ8I¡3»?¨õOÉJB÷?3_x0015__x001A_&gt;#ô?_x000C_N*ñBà?îÝÑ;ä¿¹þì«=_x0014_Ï?hÁøT_x0004_¯÷?z¥Ïó´ü?Â_x0003_^=sÞ¿ÒgÒò=l³¿_x001B_£Z_x001B_V_x0003_À@í©Ú?_x001F_"._x0019_ç?UV_x000C_­ázÒ?±¤ü_ó¿1`½Ú_x0007__x000C_½{â?:ì_x001A__x0017_£È¿c_x000B_Î¿zÆ¡É{ù¢¿¯üÒPÈç?s_x0015_N\Vß?ádhkßÚ?UÐñBé_x001D_ø?òßÞÜà?_x0018__x001B_N^_x0016__x001F_ó?àB2n	_x0003_Ò?($êjÀ?)¶ }åô¿|_x0010_._x001D__x0005__x0002_ò¿ýöúçâ?&amp;ÊÐ_x001F_ì¿è­µ8Õ¿ë¤_x0001_4_^Ò?$µòP_x0003_¼?_x0004_¼löXæ¿8ËêTS¿ó?;ìø¢ëñÒ¿Áíã0M­ñ?N0Î·î¿Ó3_èè²ï¿Þw®0_x0003_ÀßFñ&lt;À³?0¤½åSæ¿_x0017_«Æ]_x0008_í?~w~\Û¿y;`ÇÀ8ß?_x0013_¬Å_x0006_4jþ?_x0002__x0003_Ä3º_x0008_KøÂ¿{TAÓù×Ï¿þJL=×?_x0019_GW8/é¿w·Û&amp;OÞ?ºâ|*=â?ä_x001B_9Yá¿õ#knÝ¿¿_x0001__x000D_Hó¡Ü?ìÇåº_x0008_¯ø?tÒEÜ[é?óÝãHíP¿úø¯_x0002_¾?K1_x000C_IÄ¿÷þ_x001E_@ä?9¼pÕE&gt;Ã¿(Dßw÷¿3y5MÍ­Ð?_x0019_;òIü¿v_x0017__x0017_^°ì??l¦_x000E__x001F_xü?O:G'§üç?oMôN ïà¿,¤Òê½¿d_x000B_=·°nÁ¿oÉOõæä?'EÝ©Û`ñ?ögÒ}VÞ?àÍ¤_x000B_ôeÛ?ÿ0å(·ô?ëQ å¿£ÛD_x0001__x0002_¢Þ?Ä¼á¿¨Bþi÷Åì¿Fmö¾è?3Ü¸&gt;m%ö?_x0010_à_x0015_°×¿\"~Eòë?û_x0003_Häðè?yà!õ?O_x0003_N?bèÚ¿ÞQ]ÖM'ã?ÿÌÐ"µà¿Â0&lt;§*$ð¿aú¹ª¢ô¿_x001C_ße_x0004__x0014_sâ¿càSu_x0001_¢ä¿ò_x001A_Ã³Ló¿¶ÿ;÷ýØ¿¼ÝbXÐ÷ó¿ïh_x0005_?Àð¿ð2;Ö¨¿?½÷c_x001A_ª_x0014_ä¿üQ_x001A_:Øú?®­6«1õ?©ªÞØª-ô??¯kâNöÜ¿_x0017_¨!_x000F_ñ?'M_x000C__x000F_Y§¿_x000B_¾{×n_x0013_Õ¿z=k\Lç¿[ì·-µñ?_x000C_ÜËo#Bá¿_x0001__x0002_Róä­é	â¿¹¡ý°Òý¿­ 'ñ?ý!á:G_x001B_¼?!Ó_x0012_¢&gt;Ô¿´K hécï?¸;fßQ"à¿{_x0014_ú_x0019_ÿ¼ä?Óp_x0018_­âªÚ¿`qÎ;ÁÎ¥?øGø'ªã?y_x0013_qK_x001B_fø¿;åU_x000C_Aêâ¿ÜvP	C)î¿?_x0018_áÞJô¿ìÌóÛ_x0018_À¿v¶¥-Qw¿Eê}±$ë×?×Û3Òcøÿ?ÛKå_x0016_*Â?í&gt;¯Áp°ù?Tæ$ýÏø¿eÈH;H,ù¿BS,oñ?.=Êü_x0017_Àî¿ÑÐ«Ú7)â¿&amp;ºQÌï?Oü_x0003_Ë_x001F_½?ýcð®~ì¿_x0015_gÔ¿bVoÄiÅ¿ÇÈ¢_x0001__x0003_~°Á?_x000E_'_x0017_³E_x000E_ø?_x0016_æSÞ9_x0004_Ài0P!êÝ?&gt;øøà_x0016_ûó¿7ág´¢Ò¿£³´H_x0017_Ç?¼_x0019_Ö¥Þ¿Ê_äÃ?_x0013_®v5£Uç?Z(ð_x0002_£_x0004_@fEìì_x000B_ñ¿=Â4'_x0013_2å?._x0016_ùTü_x0008_æ¿ÛB_x0007_6&lt;zí?o_x001E__x000E_¡ÓÜ?ÉËþJª	@·BBä][à?àL_x0002__x0008__x0019_Ô¿!¿$§ä?s7É²ñ×?_x0007_B¨:`Ñ¿Ðv_x0012_qI3Ù?tcàÇüðö?Yzp#_x0016_Ñ¿Ì+Ò7_x0017_ûò¿_x0007_µM¸ß?Ð¥tb÷?à!vêô?¬1g ,më¿Ã~NñÏ·?ôKgÿ_x0011_ëö?_x0004_	`_x0007_¥º{¾?F«á_x001C_x_x0006_U?ëÜÊ_x0002_Ø«Ç¿g ºû_x0018_È¿|oººò¿ª6m_x0003_¤á?_x0012__x0018_#t9Õä?&lt;|_x0001_l;ó?aø18Hò?Kµw×_x0018_½¢¿iÞúxÚê?Ko)Å#¾?¼Ôºgè²¿ð»p}uÝ¿_x0015_¹·H¤ñ¿².b&lt;ò?4û¡Î_x001C_Iç?TÏ_x0005_AÊ¿+po2«á?ø:_x0008_ñ?ýÄ?dèà)ò¿&lt;­+ZpÓá?îªÇWñÜÄ¿p]ÅY¿÷?YÎ_¿Ïñ? _x0015_m³Ó¿_x0002_hÎTÏ?Ç_x000B_áà5ñ?óÄï&gt;_x0015_3æ?èÂb:âµí¿*¿1±¿Ûè:_x0001__x0005_b}ï¿°	d;då¿§_x000E_â¿úÍò_x0005_ðÏÿ?¨D¹_x0014__x0019__x0007_ÿ¿Ò0_x001E__x0012_¬¬?sn&gt;Å´_x0012_å?&gt;¼_x0001_06û¿Á³À_x0012_ò¬Ø¿ÑÖðØD)ù?_x000F__x001A__x001D_0 kä?ü&amp;_x0013_~xk?¾«&lt;_x0002_²?&lt;vêU_x0016_eó?óßV.¾Ã?_x001C_«Æ&amp;&lt;_x000B_æ?ïõÞ5Ïñ¿À.ùÔ~7é¿,Êö_x0008__x0012_û¿_x0011__x0012__x0007_Ø°rÊ?%gk!_x000B_Oé¿¾í_x0004_¶s!à?3«í_x0003_Üæ?_x000C_2s_x0003_.ÛÇ?Îú;á_x0010_Ô¿¿¬ÿaè4ê?+î°YÌä?çcÅ¨;º?¶R O6rê?&gt;)±_x001F_eç?n_x0017_7Ë­ñ¿(Ã_x0011_ë?_x0002__x0005_k@,YéÉ?'ÃÍ%5´û¿_x001A__x0014__x001F_S_x0002_ê?¿Ðy)_x0018__x0001_@b½Êo¢À¿oHÿñ¿ß_x001E_sÕaêð?_x0004_ê1_x0003_ò?¿Ã_x000E_]åñ?×_x000B_£I¡á¿FTµ59¶ø?°îs­9ø¿¤SôáûÔ¿Ç_x0003_¸j@¹Ë¿{^ò_x001B_Üÿ	À¥ð&lt;3ï?MÀfQ~_x0007_ë?æ_x0003_sG³_x0011_Ð?ðö2ùhØ¿ä_x001E_s~ _x0001_@`J¡_x001A_tÕ¿Ç0ê_x000E_ô?úanâØ¿_x0005__x0002__x0018_{ì?w¶#_x0013_G_x0001_½¿® _x0019_.$_x0017_Ç¿,±oK#ã?Y¿\c_x0002_@ËjÕ_x001C_Æúá?ásc§ÓÃ¿Õ¬°ô?H/t_x0003__x0002__x0003_Muú?çÉ	Ø)}ß¿_x000F_.Skzð?O_x0015_=ºsõÔ¿Eo¨¼bÑ?ô­P_x0015_Ã?¥âAdä¿&lt;T_x0019_3þBÙ¿t¿^0W´?=Ä	¦rÎÖ¿Ø}[)_x0005_Ï¿ç!_x0002_á5Ø¿_x0012_YHíif?.oyªUÝ?uì_x0016_È	^¿¿B²]0ß¿AXxê_x0015_â¿ÅÛÃtò?_x0004_ ÞU_x0011_ó?27Å,lwÎ?Ë_x0019_Qþ _x0001_À¶Û]®Ùô?Ú÷ËÐ~¡Ó?\7¨xv,Õ¿JAQb=?A8úð4Ï¿(ðU¬Ô¿s×N_x000C__x0019_Cé?9_x0019_á á?GcÀFê¿êðäðáSÑ¿ÒUWß*-Û¿_x0001__x0004_H_x0017__x0004_ªtË?_x001D_Dþ4vÁÒ?±oZ_x0013__x001B_á?&gt;;~~®¼¿{_x0002_ÂÒ_x0002_µç¿ß¢?JUéÈ?`d2æÅ²è?8*_x000D_U_x001A_ê¿¯àä_x001D_ÚGë?2Eì_x0012_M&amp;ø?R	üé?_x0002_&gt;_E_x000D_jÚ¿_x0002_lñ¤Ã5Â¿\ô_x0008__x000B_ð*µ¿Gíú,å³?P6mO_x0008_×¿m_x0008_î¨6_x0002_Àã_x000D_ô_x0010_ìë¿ÞíÔ_x0013__x000E_Êù?©fé_x0012_cç?V(eÅ­Ó?²D_x0004_³²?aoÛùÞ ø¿{|æ_x0018_ñÞ¿RÂÄÜQîô¿c¼Ä·×²?#&amp;¬þ´¿ð?_x001C__x000C_À_x0010_V¿¿¿Ü¸Û÷_x0013_ú?n·PYù¿ÖÙ_x0003_ÎÓö?æ_x001B__x0001__x0002_ïm?ðÛYEÅ_x001A_ô¿rï_x000D_q`ì¹¿WÁFh	ð¿Ý_x0015_±_x001D_2÷¿_x0018_0÷	4ö¿bÞù_x0011__x0004_?nl°vÄ5Ø¿òr_x001F_ôàÿ¿?_x0007__x0013__x000B_ú_x0017_ñ¿9Í;ØÇùì?k`_x0004__x0016__x0008_Ðõ?ÂW®a÷°Ð¿§_x0004_ýEÒñ¿&lt;_x000C_2]®pè¿õËC)ëè¿v7{_x0018_èÒ¿!zi8_x0010_õ?aÿ,ìHù?wÿ§ºËfÑ¿LÁ2ð_x0016_æ?oÿ·mNÖ¿_x0018_°Û[ñÄ?©sû_x0005_Ñ(á?ºY:H_x0010__x0018_å?$Z_x0005_&lt;_x0008_%ï¿fÝ°&lt;_x0018_ã?ºp3Åuã?­_x0019_ò2óeÖ¿_x0010_i_x0002_ÉÁ¿Î*\£ç_x001A_ò¿ûPG9_x001D_ã¿_x0003__x0005__x0016_6ðå¿UÈï]a·?TI·ûòý?nQ¿àË¿6G_x000F_À_x0001_±Ê?_x0016_¼:.Ùò?ZÞê u_x001D__x0002_ÀÉ¶¨4Áþ¿_x001C_á_x001A_@Q½¿Ý£b_x0004__Å¿a&gt;V2Áá?n_x0019__x0013__x0004_äë¿ûó"_x000E__x0014_ëû?PÀÂ×Êðñ¿Þ:b¹ò¿F:BÎ¸âÄ¿Ba¸×ÞðÓ¿_x0010_»zæÑ¿TA_x0017_°åç¿ºÀ@±xâ¿ÕÝð¶Îö¿ï3ï±lì?ÈD+¾,ê¿-ýD_x000F_[Ç?.Â3ô_x000C_ðõ?ít_x0005_.gÐ¿'¤¡n1#ï?e÷ÒÕýÃÛ?_x0011__x0007_¦?ÁÁ¿tgÀbß¿`k_x0019_E_x001A_ó¿_x0011_ð_x000E_P_x0006__x000B_û¦Ô¿ý_x0018_î_x0016_Ë?ó¿_x0007_Z6ui#Ü¿}_x0014_µí4¡ü¿X_x0004_wÌOó¿ðÛ_x000E_æxþ¿ëgh_x0018_	_x0008_ï¿W2_x000E_ÃO¦ß¿^c½Ö[_x000B_í¿C²_x0005_ë9Æ¿_x000F_+Hü_Ã?\ðôó_x0016_òè¿ÊÔÚÀ_x0002_ã¿g0÷_x000D_=®¿¤g_x0013_d£Éä¿ÎØh_x0013_Að¿%%_x0010_»º¿_x001F_[^éY¡Ä?v_x001B_x§¾Ú?ÚÆ~òoó?u³þÚ_x0004_µÜ¿FîÂñý÷?_x0001_YÅÑÚÃð?örPþ{Þ?_x000D_vDotÃî?hTP7Äà?.__x000E_)O¡Û¿Ù&lt;Û±Ù?_x0018_üîwÇ?p_x0013_0ù_x0001_Âí¿.òfÒðÞ?_x0003_a_x001A_íëÜ¿_x0004__x0006_#nÃæ_x001D_×?·A³O	_x0002_ð?_x0013_nµ¢ÕíÑ¿¢iè;ò?:õ¨µ½ð?_x0005__x001D_á9ø?ÿ[ðça"Û?,äþ#_x001B_¥¿_x0010_wßçá¿ 2ö&lt;_x0008_£ì?_x0016_ìÃ_x001E_´â¿ò±t%Ô¿.zÊ)Äú¿Mc&amp;kXð?ü_x0012_Ø_x0014__x0014_¿?Cíç_x0001_$,í?ò_x0008_µ øö¿]èÌ¾_x0007_õ?¸¾¯¡?ë?ÂXå&amp;êcð¿ß_x0008_¸+_x001D_à?å9{7ÆñÜ?ÕRS_x0011_¼õû?»@o_x0018_þâ?_x001D_+Ö?Ù?ÏL}À_x000E_º?¤D,ÕÄ&lt;_x0003_@_x0018_0~LWûÑ?¨Ð_x001E_%¯/ò¿û|ØÕ/Þ¿®!PèNâ?r«¶g_x0001__x0003_Æûë?Êá_x000F_zã?ãýå9_x0017_õ¿á@í_x0007_¾àï?MR0E£_x0012_ð¿°äÝ$UË¿É¸_x001B_t6ó¿I P -Z_x0006_À_x0010_þ$þ?ö9é`_x0005_À¿_x001A_¶ÃKbô?ÐêÉÈ¿Ð-M_x0010__x0002_À±¨ _x0003_ë?ôÊ=Ðù3Á?_x0011_Æ_x001E_QÍÅ¿ÍÌ1üJ_x0017_×?ö&lt;Þú]ü¿*Ï_x000B_ÁÄ·¿0Zò´¸´ã¿ò¡/©9ô¿¼_x0017__x000D_2ïò÷?ãP+9;ö¿_x0007__x001B_7vÄãß?êv_x000C_æ?ø¥Ø_x0013_´á?¹)³_x0011_ðó¿[³rÔ¼õ?ý|E_x001D_ã_x001B_á¿%jUÕ_x0012_Wå?QQ¸¡¦î?G_x0006_wÌÛ¿_x0001__x0002_F#ð(Í?é¬añ_x000F_©Þ¿ÔÁ²È÷¿]ç½±_x000D_ÇÐ¿_x0001_të.wI ¿Ï*«×ÿí?^_x0018__x0007_¬õ_x0016_Ú¿çÐn_x0001_Ðå?ÅaÇ_x0014_,¡¿_x0006_Ú¦C.FÐ?&gt;Ôíþ`®è¿ºásdåÃ¿¢Bµäñ?ï^_x0019__x0007_Ô¿#RW_x0018_;í?¥t [Ü_x0008_ô¿£E? _x000F_\Ø¿(À_x000D_5;à?(#ã#c_x001C_ð¿&gt;x¢;_x000F_4ã?I_x0008_î_x0010_ï?ÎÚ»_x0005_!Þ¿5­mµàä?r\?#Ò¿Ïñë¹èõÙ?¥q_x0012_zfò¿_x001D_\û¬wòÀ?1ÙpçË(þ?Ë_x0001_Ú¬(æ?æÀÝîOÿØ¿½_x001B_AwÂáë?àÃ7_x0003__x0004_w°Ò?þ©Ú_x000F__x000F__x000F_ç?~­ÐÒÇäç?à_x0011_£ ÚÒÛ?þ¹û_x0019_ÿÀË¿6õ_·ã²á¿Ñù6®¬à?â_x001B_âY¬oò¿_x0001__x001B_$~åZì¿võC¤Éà¿g^G_x000B_í?_x0003_ÎÍc¥©ß?þ°øöWyÒ?í!@¨:_x0017_î¿ªÛ_x0005_EÈ^ò¿{_x000B_L% Lâ?ãjLÄò¿ù£öl©Îî?M!ÿP4ä?sè_x0019_´AéË?¢nWzËÖÑ?º4¿ù{Å¿Z  é_x0006__x0002_À6_x0012_Ó«Ñõ¿_x0005_ZÖù¿¬¾Ò¡æ?ÎÒT×#râ?Bê!j_x001C_åì¿³3Ó@_x0013_Ùö?w_x0010_teýÚì¿_x0019_È7P_x0001_±ë?ý_x000E_¯_x001B_¾ë¿_x0001__x0004_Q6ºø¦gð?ÑöOI"Oä?$Å×_x0012_û\í??_x001C_ùn&gt;¶?$?ÄÈ8XÆ?-Ç8_x001C_Ä¤ó?®¼_x0011_ï·æÃ?_x000F_ÔG_x001C_§Ø?Î_x000D___x0004_4_x001F_í?4_x0002_Ó§îí?¶Bìì?g}FÞF¨ç¿¬(íÆñYä¿uF«_x0018_ø7î¿Tzö&gt;4MÓ?N'4§_x001C_Ü?pv_x000C_íi_x001D_Â?_x0008_]£Dþ¿³ÕÓ@_x001B_Ó?5êjíë?Ì­_x0008_;³wù¿u	p/ð?Py¹øÞÔï¿6è_x0008_ÅîRè?"¥Ñ0í[Ç¿P-_x000D_Ê?8ê] Z_x0010_å¿?BÙ¯HÉì?äÕ(_x0003_©0æ?³ÀÞÒº¿Ø«~_x001C_éÝ§¿4A¬Õ_x0001__x0003_á?ê¿{wq4T5è¿@¤0-ã¿/ª5à?yÅ%kô¿¡å´¹¶÷?ú:_x0016_©_x0002_@Wnæ¸¿¾ÂNÝ_x000B_âÜ?ÛµÂ»Ã@Á¿x=öùÂHë¿p7	ºò?»_x000C_V¡!À¿túwàä¿U¡aÜ6³?ÍËC_x000E_þ¿§)ÑÝA-ñ?!p¡	Â ã?§çÓ?-[E.±?Ò±¶`Gõ¿S[+À_x0014_í?QuôÒö¿_x0011_½jËÅåç?_x0019_BªWâà¿Á_x0018_9Fz¢±¿¿ú¡oÝ¿*èÃlÌ"ã¿Yï_x0018_¼TPì?ü-e³ÿ¿A ÚìÓË¿ôq)rwÊ¿_x000C__x000D_ø´¯ôÈ?;_x000B_\1+(Ü?]¯_x0004_l_x001E_ðî?_x0018_í_x0003_=nâ¿'PËì²ô?!üÑA_x000E_ò?_x0006_eD+5»ð¿_x0010_©XMCUß¿âÐ%=©Ò?ØÒ ð;Ü?&gt;_x0011_÷&amp;&lt;Ç?yC_x0007_ì?­!ë®Â?pK!_x0010_üî¿=_x0008_(Yéoö?_x000C_ëeu¿_x001F_û?¶)ðÚ_x001A_ë?S¾_x001D_nf´¿_x001B_íî0_x0001_í¿¼ATýÕ?r±p18_x0001_ÀpÈv°®Q_x0001_@_x0005__x0002_I¦CÑ?êúSGúeà¿_x0006_òfÛáá?\­P_x0013_oÖé¿{2_b'ý¿X;ôâ:R?áÉ±ë¶Ê?	|©;_x0007_ø?¬L4uìÛÛ¿Ç_x0006_£Æ_x0002__x0007_YkØ¿ Ç¨­\Ø?ïøç_x0006_Õ¿çÖ$Éþ;ô¿¡=\wÅ¯¿W°O°_x000B_eü?;éi³¤Â¿_x000B_p_æÐå¿ÝOì×BUÅ¿3úOû$÷?$3v_x0001_ÉÜ?ÝÔ_x0005_ã_x0007_	ç¿´ÃÝó?àHÄ{Â¿ÆM²«xm?A_x0001_^"hÂý?Ãðwö?iþRl.zï?_x000B_ó_x0011_ÈÇÿ¿_x0017_ÅwíÐøê?¾_Á_x001E_j­¿Æõ8×_x0001_´_x0004_À_x0003_;{ÞÞ¿î çLÌ»2¿Ê_x000B_IÜ_x001B_Å?Gaâ4âp¿](Gµ?M¡2áP_x0003_@@ÛØã_x000F_ì?+$L²àô¿ìë"$_x0003_@_x0012_ñm7ñ¿_x0001__x0002_=þ£µ_x0007_à?¥¢@5æHø?ÂÓGtoï?ÃÇÅ%Þ,ø¿_Ö_Iÿ¡¿\äØO¨ÆÕ¿±M²«2ÕÖ?êoÕÍÏø?SÔÇÛººó?Õ¶£ÏJ"Æ?ö¨êØv÷ß?ó²PL=?©CÜ­ð?iñ¸ø?h÷7G_x0014_Ü?aáøÃbì¿.È·_x0012__x0006_ÆØ¿&lt;ÏýFù¿Áx=÷eâ?³æ;¬;ò?(ªý\HÁ?câüìzÄ¿XêM¨Fú?&amp;%³_x001F_Aø¿£X×þô¿ÈD_x0003_V_x000B_Cü¿h¬æ*Oº¿C_x001A_'ÃUEÕ¿_x0005__x001F__x0008_|3é?_x001D_²_x000D__x000F_Þ¿Ìð¶|-(Þ?.Å'ì_x0004__x0008_·4_x0001_À#¬´VgÏ?¸ÝÝ$QÙ?dº8çãpû¿ÑOWåéó_x0006_@Î4w_x0008_L_x0001_@óë_x0013_SÝ?øf_x001F_ýÚð¿_x001C_ÀH4Ø?C¨LÐèÝï?Ï_x0011_ì[dGÌ¿ÙÔ³]&amp;í?ÿÚ `Ç¤ú?W}_x0014_ _x0006_@}2ðÅá?¾èLÖÑò¿_x0017_#²ÓÇþ?ìÉâA)õ¿Ü´ÖÞ-É¿5_@Ö¿ÞûØjAû¿_x0005_³_x0007_cM®Ý¿¾·ª_x0018_&lt;ê?¸Fü^Kß¿Æ_x0016_LÕô¢?*][_x000E_#,ð?¡tNtdPæ?/_x0003_±ÙÄÚ?±¬Ìtk_x0002_?ú_x001D__x0011_&lt;_x0003_uè¿©"ÒýðÒ¿õìÉ}²Ù¿_x0006__x000C_ÈØÜfÐ?_x000D_4¾_x0005_ãè¿ç¤¦Ã¿|sP_x0017_ìÂ?_x001D__x001C_îä¯Õà¿_x0002_nXÉ? £W)Àù¿Á_x0008_ÿo_x0001_ÀùÉöÈýò?á_x0006_=	_x0012_Põ?_x0018_ØT-»ÀÇ¿,Ka·§Üö?â3z_x0019__x0006_ÀÂ_x000E__x001A_è¿_x0007_Gå¯?ý?_x0007_Q»eaBÖ?rüÚ­_x0016_ã?:yÖ´Q_x0006_Àü`Ý¦A£÷? ^,_x0012_y¯Ù?ú¿ÃÿóÍ¿¯i¥_x0004_Ëá?­Ö´@àÝ?×¿_x001B_la_x0002_×?L&lt;=Jç_x0018_ì¿õ ýBeÍë¿ð´í_x0002_H,ï¿y×H÷Sê¿!é][_x000B_Ïö?_x0007_{ÎVßBà¿®«HbÕ?jaÃ_x0003__x0001__x0002_x_x001A_ð¿9½óqå¿_x000F_ÍS0_x0016_OÝ?½7_x0006__x0015_8_x0013_ä?öàR²_x0002_ö?_x0008_¨_x0007__x0012_Q_x0003_õ?r_x0007__x0013_ì;¤Ø?ö}O_x0018_ªô?´éYÚ÷?*¬_x0018_V{ô¿æ{ÕéÍ_ø?LW&amp;×#Ãô¿Éf"C×?][ãJ¸Ø?ö?^lÄC~¿ôD¯ÐwÀñ?îè-öÛ?_x0010_r9_x0006_j_x001E_Ö?íé!¿AÓô¿t#;U¾lê¿iñYÊ¨ì¿µ"s¬Ú¿¥¼ºË¯Ç¿|/g_x001A_ÜÖ¿N%ÕãQÈÕ¿6­T°PxÓ?=è&lt;8çßÓ?5C¾B1¹¿c_x0004_Þ_x0004_»ê?^tÊgÅÊÏ¿_x000D_X¸ò·æ¿_x0016_	fKÊ©Í¿_x0003__x0007_!ml§'é¿A6'_x0014_àkõ?´_x0018_ò_x000D_K¹Ö?â$ë_x000C_¶Ì¿¨òú_x000D__x0005_¢í?¹|aÝ¶£á¿_x000D__x0017_8È"å¿Ý_x0010__x0002_¹	ò¿ö0dÿZî?§æ!~_x001F_Lð¿Yå_x0001_ÍnÓ¿æë_x0011_yeû?%órø?_x001E_ \^¿÷¿ã_x000B_%ÚÅì?â'_x0006__x0004_ïâ¿óÆÁÙÕ?8:Ü¶ybá¿CûL±ô¿j¤ÁxÀ§ì?n&amp;ZÀà¿_x0015__x001F_àFéãá¿Ä_x000E_ëRü±¿_x0006_:¡Õ¿è_x0008_ïc_x000C_á?ïÔÁ_x0013_Õ¿B!ÝòÎ:è¿&amp;áH_x0004_eú¿)_Îì.Qñ?7Â_x0019_Õð?'R«_x0019__x0008_*ä?_x0014_$}_x001B__x0002__x0003_·ñ?T©âßíë¿_x0012_+¥A(Kà?ò&lt;BÀpl½?_x0001_¨lVøÝ¨¿\úÜâô¬¾¿ûö_x0006_*ZÓ?b_x001A_CàhßÐ?§_x0013_9ú·í?_x0005_g¾oâ¿_x001A_LD3[äö?ø-¯O_x0004_Üò¿Ø`|Ó*3è?6]£v7ñ?ÅØ$øy+÷?Îz_x0019_½Û¿9_x0003_^äù±?;ÏÅÎJ8å?.bh_x001C_¡ZÜ?è{iù*°?¦:ô_x0005_°ñ?[¯g_x001C_K:î?Û×¥Øõð?í7ès^£é¿H¦Qâzñ¿Yñr!f_x0001_ÀX_x001D_æ_x0006_B_x0016_ö?ühnåO~í?ùcUÜ±ã?Ó_x0016_pD¤·â¿_x000D_zð]ä_x0012_ø¿bû÷ºÍ#Ð?_x0002__x0005_ØµÓ¥¨æü¿_x001F_d_x0015_?Zü?-}_x001A_SXÒ¿÷_x0004_¨ãs¿?_x000B_·¢öô¿lµ_x0018_¹oá?}_x000E_©R_x000B_'ò¿öq9úLÆ¿¥Àø8Þ¥´¿ÒSÃ_x000C__É?XbÚùí?1ÛcM_x001B_vñ?_x001B_mªp¦?G6ôè¾ä¿ÞNK#ÚÝ?:ü[6sÔÕ?_x000F_ZêQîrÂ?ýhJ8âæ¿4²Î¯õ¿®¨­î¿_x0014_Bù~ë¿¨¡÷¸Ñøà?|_x0001_PÑW»Ê??_x0003_KÂþ?¬Kç	1_x000C_µ?*"·|_x0015_Ð?ÆÌók¿(JüÞª3á¿_x001E_`:mÒÔ¿ìv6\zÐ¿n_x001A_Ê}Qê?/x_x0008__x000B_ÎDË?;¼õïÖà?¦_x0001_K;úôç?X;_x0018_kuÏ¿©(¿_x0002_ì7ò?5õ´t­½?yÓ½kã4â¿tìì1çä?_x0005__x0007_ûOþ¡Ü¿é·I_x0018_M=â¿bÿ_x0017_\à?"¼ï=\á¿ºÏ!Í%ªÅ?_x0017_¥ÛoÍ?þ_x000F_H	éo¿Ú^_x0016_¶æ_x0003_²?ßZe_x0007_Umï?Pahn$Ü?Õ4oã!ñ?Wíl^,_x0005_@É__x000D_R¼¿M ¡Aä|?_x0012_&lt;@ôoá¿ï_x0013_ 4÷ù?í¸NªÞë¿_x001E__x000D_¼Í5ö¿n¬àÄÎ½ð¿_x000F_ÝåhRAé¿à@Ýè¿O=)Äcû?£Ý_x0011_¼_x0004_ß_x0001_@p_x0006_¬ÅË é?_x0003__x0005__x0010_*N¬_x0014_ËÐ?·qbä?X_x0015_ÈUñ?x_x0017_`W+Cö¿î9)ÔtÉ×?+ÄÏ	Q,Ö¿_x0008_ý5mÄï¿=? _x0005_Õ?¿ð!kÉñ?¼öÄÜÞ	Ö?ë³&lt;¡&amp;'ú¿­­[_x001F_C¦ã¿°²rfÞ¿÷{Ä©Y?øºE]U_x001C_î¿·_x001E_ÜÍÅîü?_x0015_|r½ûó?¹¥&amp;î%ô¿(±_x0010_··_x0018__x0002_@0&lt;·LöÌë?Vo8_x0015_*«?5÷_x0004_~I+º¿äÇRü%Væ?R_x000E_Ûûá¿&amp;_x0006__x001D_¦ççø?myá&amp;ë¿ne.¥*ü¿íI/·Ð¿_x0001_ñ=Iå?é2Wçõ¿íÂ_x0016_Xrèö¿_x000E_®:_x0004__x0001__x0004_oÕÞ?_x000B_ÇËwø?Ö_x001E_uå_x0002_ú¿¿À»ë_x0004_Ñ¿û\ÌÕ¤_x0001_Ç?x H¬_x0005_¶ñ¿]E_x001D_}_x001B_C_x0005_@;àk_x0002_Ý?Ð_x0017_+¨Ñê¿¦í2Sòß?±Å¡MQ_x0016_Ð¿ÙYñ¹Âû?ð@H_x001F_,iÂ?Ù_x0001_eã?ë"ªí?Ç¿_x0003_j'}vSë¿_x0013_¤_x001A_læ¿Ñl­ð_x0010_gç¿Êa³O.å?_x000F__x0018__x0018_àÑ?qÙ^ÿó®¿&lt;LC¯)dì?²&amp;ç=&gt;ð¿Qõñògð?âíc_x0004_¹þ?(¥ÿ§?á_x0019_¼T_x001A_iï¿_x000F__x0013_¤\&gt;Þä¿S))µì¿|\\iM÷?PQ®óÇã?³äNzrà?_x0008__x000F_§¾_x0013_½#×¿/Ó¶1_x0003_À_x0008_¦Ý1ó?²V+Y±É?	Úè4^ê¿¨Ò²_x000C_Uð¿õìÁÑÀÎÑ?JåHJÄÔ?~­d¦.äÒ?+¼a1æ_x0004_ó?_x0002_ì_x0011__x0003_Ð?i_x0011__x0006__x0007_\_x000D__x0008_@g½hjpã¿¶ÞCÿÌSò¿:³j_x001D_H­?ÊÎo %ì?ªË_x0002_Þ_x0002_ì¿=5­(Î}Ú¿_tJx_x0004_@¶_x001B_]!n¿?_x0013_q¢_x001E_§Dï?{^)Ë´&gt;Þ¿_x0005_Î8m_x000F_Ñ?Ë_x0001_J_x001F_ô_x0008_ã?«xì¹_x0003__x000B_ª¿ß{)_x000E_ÇÌ¿¼5²_x001B_¶t¹¿t_x000F_e_x000B_tæ¿$ä¯Þé?«Ôç³Dôõ¿ÖéJ¼P©ô¿sFÃ_x0002__x0008_3pÞ?Ê_x0005_Ó¿G{å¿úPÜò·Ú?2|Ý¤Cò?é!6|PBå?Yã_x0005_|³úÖ¿â_x0007_éNá¿_x0005_3ãå/&amp;á¿_x0004_Éõø%|ÿ¿52Ï_x001E_¯ö¿%}Úp_x001C_É¿_x001F_´A|DÏÀ¿H_x001D_Ó}ù¿½Qo´YÐ¿HÝ«Â'íß¿Éõe$Âdð¿9îÖv5ô¿mé|_x0003_ÚÌ¿cUâKö?_x0006_%|_x000F_Ö¿¬_x001A_l©_x0011_Ñ?#º­ØÜì?µÐ9ÀÔã?âEå!¢Öì?Î:ö$5½?ü_x001C_Bo%ÑÔ?¼}¼Ë_x0001_ÀB_x000B_d#_x000B_ûÏ?_x001E__x001F_^úäò?&gt;Pæu[ôâ?Ë2 ¶¿fLïP_x0008_áÇ¿_x0001__x0005_ª6Åhò¿_x0015_§A_x000B_Ù?_x0002_%_x0019_üô¿+\y-d÷¿å_x0004_4_x0010_ÎÛ¿mUè)Íâ¿w_x0018_,ïô¿È-¯Låå¿Çîj_Ëwâ?HÙú_x001A_Hý¿_x0018_a_x000D_º6ê¿_x0003_Ñ}¥uñ¿m$Zi_x0001_hè¿×6_x000D_þ­@ó?¬ÉÄY¼çä¿ë¢ÄÓÞná¿_x0008_¨¨wà¿_x0012_Ú¹_x000B_-Ç?orº¾_x001F_a×?ï]¶_x001C_¹ýÊ¿¬ïßÊ?«æ?í¯ìDé{×?KæÙ`"	_x0003_@WúaÀC÷¿Ìª'°Äè¿O!ÚSWù?¼$b¯£Ó¿êØMß©æø?4Áy¥_x0002_Ô¿_x0014_£²(rô¿ÐwE?Ué¿ëÿ×_x0004__x0006_¼À?¬	#åDÐä¿:Píªsn±?zõ_x0005_áù?W}d©Îâú?&amp;Íf«(ç?·R_x0013_x 3ñ¿dà2_x0006_³LÂ¿ÏßQÈ_x0017_bù¿Ài_x0014__x0011_Ë?_x0003_ÒÂ~Ùó?}¶ë_x0006_waÎ¿¹øyÌCú¿²&amp;Ö¾£Ö?Däz±ÊÓ¿1@wóH²õ¿ÏÁ(!¼éó¿º_x0002_û_x0015__x0012_ø? £]ü_x0018_6ð?äF_x000C_ýÏô¿ya_x0005_!Sé?:_x0016_d*_x000F_á¿®yI¹_x001E_-ã?nÇ_x0008_Õa©¿_x0010_|ÅÏò¯Æ?_x0013__x0010_úc¶ô¿¸®Ý¦jË? Ç_x001E_uÐ?ylI_x0001_*Â_x0001_Àð_x000B_]àò?çn2ÎÙJæ¿Ç_x000B_©ër°¿_x0001__x0002_E^Åò_x0002_ý¿9c0ÿ&gt;ÁÈ¿¹K+Á?öþS^Ïï¿_x0012_]5|:ä?Ôþrz0n×?_x001E_ã-­ÿÚâ?(í/IM_x0005_Æ¿}Ò5|QCÓ¿_x0017__x000B_dqárí¿Òmj_x000F_×ÌÈ?Ý_x000D_[x_x001B_Î¿Ù_x0013_Õ·r]é¿÷PmÏM_x0003_Õ?§e°¦¿P¦ìLö¿µ_x0006_Fö¿À¿»%&gt;q,Ì¿»8E_x0005_ÓÙ¿gTÍÒÅ?sÿ/DH­?pçGHë_x0001_è?b;&amp;è_x0014_Ìí?a=ÖÐÿ	å¿Ã4õÈ2Ò?_x0010_ÌÊà%í?ÝåèÂâ?°½Nq&lt;õä?¸D© ¨cö¿Nw¯÷Ó¶?¸ù5_x0015_Ë_x0006_ó¿s¼Ú"_x0008_	ÉÅ?*"ªýBõ??§ÅÙÌS²¿±7_x000B_Û_x0016_`Ý?_x0019__x0019_wa8_x0002_­?aLp#&amp;í¿zX_x001A_njLð¿gÿY_x0002_Û,÷¿¸ÍÿÒ2ã¿_x0004_`_x0006_|Ó!ç?¿RÄm9ó¿_x0017__x0008_³c_x0007_Qã?_x001B_T0_x0006_©Õ¿â?hÔ®à¿ä~_x0017__x0008_@_rThØç¿&amp;AéÐ¿íZ*y¿$Ó?=É·?$ö°?ÅV(}$@ì¿û½!_x0005_'÷?ÍmPí?D_x0006_Ký_x001C_Ã?Sw6£³¤õ?î1Ñ_x0015_Ø?ªÌXåòñ?_x0001_ßÅ&lt;³_x000C_Ó?_x0018_,Q_x0013_Å?3¡øy_x0003_ÀÂçc_x0003_ð£ë¿F¿½;¨ªà¿ØI,¥@ß¿_x0001__x0004_^_x0011_ÆSÊó?L¦¬å|¿¿¿dß] ø¿OFáà/ç¿÷ä_x001E_T}:Ð¿#Ød&lt;gÒ?ýRGª~è?L5*ékÓ_x000D_À­¿û~yR÷?_x0005_÷\p°ï?¬É_x000F_b_x0002_²ú?6|r|_x000D_â?_x0007_Z{ÂÊ¿JmEB_x0007_Í¿¥-Vi?JÂ?(LÂR¼õ¿¹Pbâ_x000B_	Ð?_x0015_·Wh6på¿&amp;f&lt;_x0017_y¼Æ?_x0003_É­ÓÌ_x0004_û?@-»Ù?_x001D__x001A_öÈZ·ë? =Z®/Bå¿±ù¤'_x0002_ý?Úa¡ê¤ýë¿?ú¥¯æµ?x]r-éó?|_x0003_\q±ä¿nÈ_x001C_7Eå¿G¶$ã?Ú¸Ýó?«éjÓ_x0001__x0003_¬_x0001_à¿_x0012_àZõ¿~l&gt;Ôå?_x0005__x0008_ð2hÃ?pÈ÷ÞÃð¿	|¥÷k=Ø?ÄÄµ5l¬_x0005_ÀRß_x001E_½=Ñ¿©3îI¬û¿·ÎÁ_x0001_5:à¿,A_x0011_U=Í¿xèõ_x0018__x001B_ò?'ù%£ý%ü¿¶_x0016_®ÏË¤á?_x001B_îÀ,Âí¿Ô¢÷¬ã?_x0001_t=ö{wð?T_x001E_¾_x0011_òWÔ¿ÜÑ[~ß¿_x0008_"C÷øÚ¿cjÉÄ_x0015_ï¿_x0014__x000F__x0008_\S4ò¿»aqÒÔñ¿Iìýë¿KÇÁø_x001E_å?_x001A_âº£·å?&lt;_x000F__x0006_íÏ¿XjQ¡Û»Ñ?G)_x0006_8ÚZ_x0002_@àä_x0013_%±ãõ¿G?2pÒ?¯^«Ls_x0006_á¿_x0004__x000B__x0015_hAg¼¡¿-_x0005_d-èë¸?Û8þì¯¢±?ªÐndçàò¿Ú_x001B_,ªq_Ö¿&lt;Ä_x0002_üáÜ¿afÄ_x0010_Râ¿;Ñ5+¡ò¿_x0007_Ìô(_x0006_@_x0011_ÌUf0É?«_x001D_ô_x000F_Å¿#Ë_x0001_m=ý?kñFÌ°Ä??ìk)­#ó?éKßÂ3Ó?_x001F_xÂfº#û?_x001B_a§¨»?D		6L³ý¿µ_x0008_q~Í¿|ñe_x000D_ô¿¨_x001C_Á@v{ð¿_x0006__x0014_!Àóð?_x001C_Ëõä.µð¿?¬öPç¿_x0004_AS_x0018_&lt;Ý¿þ:ÓÒó?öê_x0001_\Uø?cuÙ×zÞñ?Ë£»_x0001_Fþ¿_ÙQ§à_x0003__x0004_À°êTØEå?¤ãÐö_x0006__x0007_Lið¿ f[S0ñ?QUbA±ê?àNA_x0001_Ioö¿¿â_x0005_ãº¿àC¸â?a÷¾:Èå?{{^&gt;!Wþ?6õm_x0006_Rþæ?@e§ÈÝñ¿}D_x000C_tà¿Py_x0011_?º_x0004_ä?E_x0003_DæÏÞ?Ê_x0017_Z_x000F_ÅÛ?a]³ùè?Ó¡tVbfò?LûÐÈÆ-ã¿!_x0013__x0011_Ïð?¨&amp;Ø_x001F_.$ç¿FÆ9¡&lt;½»¿ø\QÝ"_x0005_Àeb-_x0013_·?8sÀ_x000B_Î¿_x0012_Y_x0005_wªÝî¿^¦_x0002_Æ´~ð?Ây·¬Wá?Û_x000D_K_x0010_7ò¿6_x0015_°²_x0005_ÿû?£K,1ùú¿iJé_x0002_ó¿p6è	fäå?_x0019_ç_x0012_J8_x0003_À_x0002__x0003_'FåØ?Ùh'¬A_x000B_Ó?Ì_x001E_@¦	Uà?Ù½_x0015__x0013_1v®?Î¬ìn?Ý?d?{"INÓ¿|t_x0015_÷?_x0012_ô_x0012_RÚ¿Ñn_x0002_Sä¿ÔØÊÓ_x001A__x001C_ÿ¿8%ª_x001D_6ôý¿_x0013_4_x000C_°_x0018_ó?µ&amp;(ð«+ò?cG3í®È¿JÔm­ÜÀ?HAFç¿!²³Çô¿p_x0008__x0018_Ððþá?_x000D__x0018_ÏÄÚ¿Óf¤´_x001F_ý?¸É¡þt_x001A_­?¿"ttáWå?rµe=4¢ü?²õ_x000F_a­õ?ÉµÕíö¿GªS	ÕÓ?32Ì._x0004_Ü?7_x0010_ÁyIßä?[ÓçÍQ_x0018_û¿_x0019_¹Cù_x0017_Oà¿ñÌ_x0002__x0001_æ¿Ë·a_x0002__x0005__x0006_â?_x000E__x001B_Ûù¯ï¿ë_x001F_)QÝõ¿&lt;s]0_x0005_Üá?ùMï¾Þ¿3©_x000C_û½Â?uîNK@ÍÎ?_x0003__x0007_B»?_x0002_ºoL_x001E_pÖ¿à/[¶$_x0002_@ø,vû{Ù¿ýÕÊßß?_x0013__x0006_c'_x0018_÷?9:ôýö¿Í§3_x0002__x001C_÷?Õ^O}Û_x0001_@_x0007_&lt;Ç\Á×Õ¿&gt;©Ûª¹ÎÚ¿8tûÓ4ºÉ¿Z:eÛjß?(Sp`_x0004_á?þ«ù¼×?Ø_x0007__x0017_ÀÀQú?dÃ©[Ïpþ¿Ðy{S,î?mP)_x0007_oê?PUU·Xrè?MÚ_x0006__x0013_	ë¿XÝMþ_x0011_¥?Ø$îH=(¿¿_x0017_f®±_x0008_û¾?¯Å_x001A_ÄkÏ¿_x0005__x0007_óØ_x0002_µÐà?B_x0007_o_x000E_|_x001F_ß?_x0001_¿SDdæ?_x0015_yT_x0005_¬Hí?&amp;Í±Ø°ò?£äe_x0003_\ø?_x000D_Iwo~ié?æÄ-×ß?!_x0017__x000D__x000C_\[õ¿×jÆ-_x0013_$æ?êÿÜÝÍ¿Üo©3ìpú?O¿Þº'½ï¿5ïF(_x0018_½Ô¿®_x000B_	cSâ?ókK¢"ü?¬}ÿ·ºÏ?Óusñ_x0011_S_x0004_@Ö»ø_x0006_ó?_x000B_jh!_x0001__x0001_â¿À_x001F_ô_x001D_o_x0001_@_x0011_àuì_x0011_¨¿WC_x0007_r0ÀÎ?Tvsòî¿pr µMû¿_x001A_uZÑî¿¸_x0010_3MÂDÖ¿AÞº&gt;?¸ý?_x0010_dÍ§Íçò¿l.¡Ú_x000D_ó?cè'ÌÎõ?~m¾c_x0004__x0006_HçÅ?ó_x0005_»do?]D± ùÍÒ¿úÁô5s£ó?F_x0004_(*vÚ¿ Ý6Ñ¿_x0010__x000B_ÿ_x0016_bõ?_x001B_©_x0005_GÛPÒ¿Ò_x0019_f_x001E_ÐÍ¹¿âÎ_x0016_Ý´Í?d1_x001E__x001A__x001D_8ù?il]mècÙ?ûQÛ_x0006_Û?Ý =jà¿aC]\ß&lt;_x0002_Àð²taoÌ¿1y._x000B_î?°_x0006__x001A_ª_x001F_Âç¿¢²CËNXð¿ö[Yª_x0007__x0001_@h_±öÿ¿îý})WÈ?!&amp;Ï,9_x0010__x0005_@@=û¶%Ã?	,°Î~á¿¹XCFBÖ¿ÿøî[ö?ÿ(»i_x0013_÷?iµ_x0003_ü¿}_x0013__x0017_[½SÆ¿ØOå×ùæ¿úþÜk\Wï?_x0006__x0007_û¦&lt;±£#ò?Éð{~ßEô?³Ã_x0001_óÝÍÙ?ÁS5"vâý¿&gt;9f_x0011_áw¿_x001E_)F´ÿù?Ø­²)È¿C´_x0014_1ú¿ß_x0007_j_x0003_ñ¿m_x001F_AèÑ¤ó¿ÐÅ?úà¢ÓÐ_x0006_@_x0003_e«!à4Ç¿Ç_x0017_øÝ&amp;ð¿8_x001B_jöð_x000F_¬¿c_x001B_;æ¾Æë?xóQ!Gð?û_x0002_lm5tå?âËg»½Ã×¿_x0004_ _x000B_£ÜÃ¿?Úèû_GÜ¿ð_x0005__x0008_Ë¹ü¿ú_x0008_&amp;82_x0008_»?'êÞ_x0018_Y¦ø?ò_x001B_dZ.'Ð¿qjwOéÜ?Iø_x0001_Ý_Mê¿pÁlW}è¿_x0006__x0001_âNæ»¿¦ïfÿ[æ¿­»P!îê?_x0016_O"9_x0002__x0004__x0006_à?7M8# ô¿·~L_x0003_(ð¿u¼Ù_x0019_Ü¿²DI6üÔ?KîYøÆ%å?B;~Ý{_x000F_ß¿J_x000B_¥Bð¿Q7Ø¤;_x0008_@¿Øç+ßÙ¿Û®}%ßé¿­¬GÓ_x0010_ÍÕ?X¶þñæá¿_x0012_Ô°¬Òø?U\JÇa×¿àþB3ö?UºH/mí?²UÚmU|ä?_x0008_ñ0aÿÍá¿eKÜ{Q¹ï?²?Ángõ?°+U_x0019_¸Õ?_x0013__x0014_ÓÃ_x0004_{Þ¿_x0013_¦&gt;7_x0001_ØÓ¿ÞUiËg£?Û©Ï`î?õc4Xç¿í_x000D_®Å%_x001B_¿ÙÂ_x0015__x0002_g\È¿r¶ü¥mú¿j&amp;ÈÉ7[ã?òìîx_x0007_ð?_x0001__x0005_;nð|Á»¿Ã{ï­_x0018_äì?9Ð_x0002_9;ã¿Ï_x000E_uØk_x001B_ë¿,¾K¿¿ó?×s&amp;ë&lt;÷³¿_x0001_|Ö_x001E_üã¿n^Ç¢ÂS|?)m,PfÐè¿!«wÁèSë?=_x0012_\FÒ¿{^Õ@Çð¿l_x001D_¦Ó2_x001F__x0001_@ÒÆO_x0003_*Ü¿&lt;¦7 ûÛ?r-µ`Ý¿&lt;_x0012_Û1õ¿_x0007_-xËå¿ÇLk]Ì?°'0)jÃ¿ùÑ!ê¿Y´ZçgÖø¿¤_x0003__x001F_mEkÿ?R¨ÂÁÙç?ç4_x0015_Xqµ¿ãe¥Sñ¿¿_x0011_Kýð®Û¿ÙtXïâ¿á¿!_©_x001D_ä?17R_x0002_úïê¿Ò(ê-å?ãZ_x0004_)_x0008_	áÀä¿jÅâ&lt;´"å?_x0016_ú_x0014_çYÏ?ñÑ_x001E_°à_x000B_À_x001B_QV£_x001B_Ý?ç_x0007__x001B_þèVæ¿cvjMgðô?G{g«nlî?_x0014_e+_x0002_ûå¿|SèÙ__x0006_À¢_x0012_K-[¯Ñ?8G-Áv¸¿^Qv{ÃFÒ¿_x0003_Y­ØØÞ¿{q_x0005_¹Q"Ñ?­Â_x0008_-óÁ¾¿°Ð_x0007_:ä¿)Obt³í?§¢»?(·_x000D_@"iaî¿»(©ûnÔ¿Õöºð­Í¿AÐ¿Kß?Ò6Î«_x0004__x0014_ü?Lbù+9Tý?¯ù_x000C_þ_x0012_Âõ¿ù¹|LêÃ_x0001_@Þ_x0013_0Cnò?à%Gøâbã¿ò3]ülõª?å!Ê_x0001_"^À?_x0011__x0018_¥â_x001E_Wü¿_x0002__x0003__x0017_N1¶ý?M_x0011_?Û)+õ¿ÖÞFp¶¢?H3·_x0016_ºÕ¿2V_x0001_&gt;ùþ?_x0001_íEq_x0012_/Ú¿sÞ_x0011_eb:ì¿¥EãÕ_x0013_Äø?Ë÷ÂÛQQç?×ÄÐ1_x001C_ª©?÷I èCÃ?ñ_x0004_@VO8ï¿Ðcqe²¶?16ÔÆ±å¿Í_x001A_ªcÛ¿@!¸UÙà¿¼yØÊØú¿_x0001_Æî'¾Cî¿ÿ&amp;i!½å¿yg;á?B§KÎÏ?¹_x0006_S:øÏ¿ ®WtÞ_x0006_Á?&lt;Ëndsò?b-|EmOè?óX¡"/ô¿ª$8(èUÇ¿Ô¼:÷é¿pÌv]Ðìö¿Ë°Ö»à¿Ú×Iõí_x0003_ù?#_x001A_¥@_x0004__x0007_á¿Q_x001C_w+.yî¿Ú¥ÂE×{¼?Äsxn-Ôä¿Ó9è6¤â?A¦&amp;$àaö?»@g_x0001__x0015_Þæ¿g{ÿ_x001A_)ñ?n_x0007__x001C_øºã?_x0018_Î­yºÜ¿Y23¡_x0007_]Å?_x0003_Ô_x001F_0aðð¿ªe÷ûÝ*¾¿Ô{¥_x001A_PÈé?_x001B_¼à_x000C_Î¿Ýìe%_x0010_ó¿^¯ñvdÊÓ¿¸¿¤°[Ú¿L¢_x0005_¸Ð£¿[ÿlFÜ_x000C_ð?Ç_x000B_øTæ?6ý=ë³_x0015_â¿çÍ._x001E_²òù?"_x0007_áÐíñ¿_x000D__x001F__x0006_+ÌLã?ì%ºyªP÷¿¼!ñÄÌã?e_x000F__x0012_ò¿g_x000C_¬ìC_x0002_@P%_x0011_oSÖ?&gt;¹%²Õ¿Òö_x0004_¿_x000B_?è?_x0001__x0003__x0007_#t_x001B_bø?}ßâQ_x0002_ç?Ò_x0015_ú_x001E_Z¼?­	Òï!Ø?kÄ¯_x001E_ìëñ?Î_x001D_.åé¿u_x0011_6âïá?C@æâ_x0013_Ý¿À_x0008_ááå¿._x0003_ õ*Ý¿_Ä3±?î^ðT-Ö?^ë_x0005_¢_x000D__x0004_é¿öÓÓ´tØ?²P_x0008_,Oô?PbY¬¿Ä¿4ûKfCÍ¿sSâ+n2ë¿D4;f$õ¿_x0010_´5®DYä?_x0003__x0006_PÄÿwæ¿òôp©¿ôo0º¨%Å?F}öÄÈà?@«èÛ£´?_x001C_¬ÄAÌ?ÇÓ_x0002_+ù®÷¿ûM_x0013_ì_x0016_º_x0002_ÀZ@ÑåÖ¿øFñîÿ_x0016_Ø¿*#_x0011_qð¿{¹ÕC_x0003__x0004_]iß?#ÙõÓí_x0005_ò?Ò}=MìÙ¿'Zd&amp;£Öñ?¹uº2¨8Ã?èe§&lt;EúÇ?Õ#_x000F_4ßÖ?²°$úäýð¿oÅ"ç_x0005_3ò?2ú¥_x001B__x0008__x0014__x0005_Àdtïià?HDg5_x0005_	?«î,vÌ®¿_x0002_?]·9ñ¿ÅÃöy£h	ÀI¦k_x001B_Òàï¿K_x0011_rÛN¥ê¿­±_x0011_£ä?V´ÈÚÄÅ?ñq.}i_x000E_ï¿Ãc÷Oåoñ¿ÒjDø?RÑúÝpÊø?_x0010_Ú_x0001_ÙPíâ?ÿÏL8_x001D__x0012_ä¿£_x001B_h6&gt;NÔ?*O3Þ_x001A_}ô?§ë¤»Ýê¿ÝEñó_x0003_ÖÐ?.ñÒ¼Ùü?ÚæÃÏáKæ¿Û3Y«_x0015_ð¿_x0002__x0003_#dDN_x001A_jñ¿¥v_x0008_ÙZò?X¨³ÈfçÔ¿ºê^/©ó?_x000D_&lt;.§Q÷·¿hÂÞáÐ¿®Èõ_x0005_Çâ¿_x0019__x0006_Ú°L§Þ?cE_x000F_kÁhý¿qoîteÃ?,Éö_x000C_Z½ú¿PX0tÅ	ð¿õ»ÆA_x0015_z§¿A®}=aó?mBúõ_x0002_¶¿_x001E__x000D_8ôAÐ¿áÖÁÑ%_x000E_÷¿ _x001A_KfÍ¿ãR_x0010_äð?_x0018_	_x0012_Ò?RºY_x0011__x0010_Èå¿Æ]_x0017_0°EÃ¿â_x0013_ÜcOö?VÊ4im÷?'DYÆð¿__x0001_F_0Ðã¿m_x001D_&gt;³`U×¿1{Ì­,,ö¿&amp;¾Ùøå	Ï¿äeñõRå¿U³ÜÞ¶?`¦_x0003__x0004_l&gt;Ò?ñó?â_x0003_¼Ö¿{k[Ïj_x0002_Ì?ÝO-uîÍÖ?¢_x0010_þ_x0006_ß¿_x0018_¾ù©Eí¿_x0010_ç³L-í¿¨o:dÈò?GÛ¦(=¿Ë?ÓªTÛ_x001C_Æ¿9?_x0006_ü_x0004_aò¿0îx#-èÉ¿ÏcVï³ÒÝ¿yëMÒWÏ§?¢oîòÖ¿}Mì_x0012__x0001_ÀMb_x0013_Æã¿¿_x0014_?UcrÏ?]÷*ñ§Ü?_x0019_òk&gt;'_x0004_à¿+¼ç+_x0005_â?0Ì_x0016_]ïú¿-_x0018_J4|þ_x0003_@~-V_x000E_CÌ¿»ªÌHt¥µ¿6:­_x0008_`þÜ?#ße­_x000F_·?Ò_x001F_ìÐ.2å¿ô;î?¦â_x0016_'_x0007_ñ¿+Éý­vÆ?rÞ_x0005_©}å¿_x0004__x0006_KkÀª_x001F_ó¿¦_x001C_5_x0014__x0017_Ê?§_x0002_Z^_x0004_=è¿ÖwW­_x0002_=×¿QÜ_x000C_Ú6]Þ?Ì¼ó_x0003_@µ	¡_x0005_Ù?Á_x0016_2á_x0010_Æ¿)_x0007_Ù7Á¿¶_x001B__x0019_­èü¿ðZQï±Õó¿¬Ò_x0008_²¹ió¿;ÜVË.UÐ?Z7Ø!_x0008_Õ¿OøÏïDs?·__x0005_4F§þ¿_x0005_2_x0017__x0017_yaà¿hè_x0012_íÒä?ÎþÕq©_x0003_Ì¿_x001D_Ou$D´Ç?*jÆu_x0019_½ì¿Ñn5_x0019_úIú¿¨gpæô¿Ý¯_x0010_ó_x0001_@_x0001_Ð	_x001D_¢ð¿ÒïKÌH_x0008_¹?t¤âý°æ¿[ÌÌ©í¿·Òâ_x0010_:ç?9ûrIßó¿´þ.âª?ÅP¡_x0008_	o_x0002_@å_x0008_¦_x0005_Q\ö¿:ëÌÈè÷¿kiý]Á»ë¿¥þZ:	Þ?_x0012_,ç.:á¿ÁÅ_x0014__x0006__x001A_'â? ^-íöHõ?_x001E__x0007_4Ç=ù?_x0014_¶&amp;_x0012_2ïÙ?ì_x0018_e×_x0001_ä?q×ÅéM£ó¿ú¼P_x0004_ã?¬Rsu:_x0002_µ¿ZèýT&amp;ôã?¼Å_x0010__x0011_à?yçÃ_x0018_Ðæ?_x0015_óúSø¿O_x001C_°©ñ¿åøÅñká?nÃ_x0004_¸Gì¿&gt;^_x0002_Ù.ú?òË_x0013__x0011_Ý? Ï_x000C_½_x0018_â÷?`éÉIIì¿ßgF~_x000C_ÃÑ?ñÖó_x0003__f_x0008_ÀÌNû¬Ð¾Ð?·êéu»PÕ¿(wÌ ]Û?ôð_x0014__x0018_J_x0008_é¿_x0003_¦ézíñ¿_x000C__x000F_rúº_x0008_~ï?ÝjE²ï_x0002_ë?ÚE_x0006_ùßÞ?2Þ7 ò?Ù¢{¥æL_x0008_@'&gt;dNTçû¿ûä2z8Lù¿9R»ç»ÊÆ?_x0018_É@_x0015__x0012_ÑÔ¿­À1ÿú¿ããÌì¸áÎ?_x0012_A¦#f_x0001_@_x000E_5_x000D_ÉÒí??_x0015_¸½(ÿ?-x|â×Vµ?_x0007_ÛøÀªäù¿äJ)7_x0004_Ê?	d¤Z§ð?¡_x0016_ñ©}áâ?_x000C__x000B_ae_x0001_â?»_x0003_ãïEÚ¿¡¦¦TtÖ_x0005_Àþ¬_x000C__x001E_E_x0008_Ú?_x001D_û0¡QKÜ?qâáø!í¿oJre¨¦Ç?:ÓYlVVð?»{IUôä¿ _x001A__x0002_RÞ¿2_x0006_È^w_x000C_ÀÔiæVèÅ¿pÜêÏ_x0002__x0003__x0005_®Î¿[W¶zÁ¿N9_x001F__x0007__x000C_ó?áó¯^Ý¿¿Ê`G¼Ö¿+¸w5uÈý?_x0004_j_x0011_(ø?ðm'ðµ_x0006_ø¿jA£-ä§ú¿SO¡'ßÑ¿Õ¹ns	à?Pâ_x000F_á_x0002_¹æ?8n¯ÔÝ¿_x0005_÷®Ä×ÿú?æ`_x0014_³bÃ¿Wu8E»ç?øÚaæÌ_x000D__x0004_@Jg_x0014_â_x0002_ô?rFÙhëØ¿_x0006_É ¬_Wì¿Ïg©¿_x0002_Cò¿C_x001E_Eò´aÙ?DE _x0017_Ë??Fö0ü¿_x0018_]É¦(©ä¿ÆçÂpQö¿}|u´¬ë¿¢Æ`Á_x0016_Þ?Gå+%hí?Â;&amp;Î¾ç÷¿y6¯_x001B_/Î¿_x0001_8 LºÓ?_x0005__x0006_¥ÛfÅrü¿Înþx_x0002_ê²?_x0005_þ&lt;ÜÂêÑ?üÃßÅgçé?Bá_x0008_lÚì?ß©F_x0003_MÝ?ãïèÅ­E½¿_x0002_s\ÜUò?~¼Ì_x0011_&gt;_x0005_À_x0012_oÛuô_x000F_é¿,IBþÁO×¿ä²éRê5ô?í_x0016_öâ5_x0014_ð?aµÒEDð?{uùV´_x0012__x0001_À_x000C_mXÁâ­?_x0002_4 ´_x001E__x0007_à¿æ­(nf&lt;æ¿"¤VÎ_x001C_×ò?ðµ³Ã_x0006_ú?è«BÄùì¿ÌÎ@KÆ?p_x001E__x0004_ÂôÎÊ¿L4_x0002_6¯ù?sù¥õë¿86äòÆ¿î_x001F__x0005_°ð×¿0SåêYÕ?ã"d_x000C_í¿	_x0016_a'¤êÒ?ë_x0011_®_x0014_iwß¿]m¿_x0002__x0003_âÐ?n~)ïÄ°ì¿Ý¨=Y[Õê?]&gt;äû'³î¿:þ0ô¥ã¿L¼wöãwç¿ìå±Ù&gt;nù?_x0001__x0016__x0016_ØË?}±_x0015__x0005_?®Ø?Ó_x0015_aþQí?)t¾¦ò¿ÊÓÿ~_x0015_­ó¿ºlCÔXßÿ¿ô_x0011_°&amp;ó?Õît_x000C_`6é?ûZö`îìò?ÅË¼_gvÜ?êu¥_x001E_&amp;2¿è_x0007_§é{Û?5Ñe%*Rô¿FLu·æ?D)aå_x0015_Ò¿Â¾èS_?ðÂIº3F_x0004_@ü0ñ;^Ô?ÓßpU¤?\_x000C_F æ_x0010_ì¿ôï2V?¾?)°eoÀà¿¼Ì]bô$ù?:÷â$×_x0007_ù?½è5ç·Û?_x0001__x0002_ü]dK¹¿hÙüy_x001D_9ø¿_x0003_W²áë¿cLNK3Ç°¿o·¯_x001C_à¿¥ ªU¼ó¿Þ¤â6_x0017_Ø?àb	¥_x0012_8u?+_x0013_cÂ8_x0005_ç?Á'Sä?¸ò{§è×¿mÛý±:Õ¿@¢¥Vh|ã?ø_83ÈÇ?L_x000B_&amp;'·×¿Þá;|àÆ¿_x0017_GAäÝ¿_x001B_ìx_x0013_¡§ø¿Â_x001A_K¾_x0007_´?LÌfVù¿_x001E_Ã_x0010_1_x001E_&amp;Ý?YBÂÛGç?=_x0004_&gt;Ä_x0005_E´?6_x0007_³¸_x0006_ ä¿j-Q_x0019_Ú©¿_x0006_þA9á?ÔÿKà´·_x0003_@g¶_x0017_ÜUö?räI¯í¿0·hBw¶¿vÌ/ó!ð?Ø7`_x0001__x0002_õ_x0002_â?í¹øirÈ?á`}_x0003_À¾,uûpìÚ¿=Yè¤ñ?1öéÛ_x0011_^Þ¿VÉÊ_x0007_rí?_x0014_EKànÚ?aþ¾ýiÆ?ÓëÄé è?M&gt;+^ð?j¦_x0018_Ytö¿Ç[æßD£Õ?_x0011_B¬jJqÙ?!°ý»¬}ã¿. JAaÀ¿_x000F_.¿B¯â_x0003_ÀA®_x0002_+»Zå¿&gt;?§i\|Á?=_x001A_z_x0002_TYÌ¿7_x0018_Hù¿iW_x000C_p_x000C_è¿D­Ú_x001F_só?åöìèùk¥?mãÐjnÊú?ÂõNìÅà¿x·Ý°_x001E_}à¿ËÙfªo\ÿ¿:_x001D_^û¿V_x0008__x001F__x0006_PÁó¿ç _x0003_4òõÝ¿×Ö¹Ìz±È?_x0006__x0007_Säzqvæ?Si?~Ùöá?Ø&lt;_x0017_àµ_x0005_@Jÿ_x0014_÷ÐòÐ?_x0004_@árð¿S_x0008_uQ_x0003_@ÐFjGÚî¿E_x001F_-Ö"¶ÿ?_x0019_ñÐ¿CÌ_x001C_ÀSÖ?JÆ5ô¢ï¿¸×B"Ø_x0013_Ö?"_x0001__x000F_Ì\ø?°_x001E_È¨øä¿²#AÆÙ¼?o_x001F_åÝ_x0007_9ü?d²d»Õà?1ÿ¡bå?»I ÿB_x0019_§?BªlÀh4õ?ÒÁ_x0013__x0008_7îí?õÝíÆµÝ?_x0014_Ø´=Cíç¿Ôd¦Ö?_x0016_ÊWFMÕ_x0001_ÀYÈ_x0002__x0012_\_x0008__x0003_ÀJ_A¶Bè¿\ÞÖSÙ?_x0018_þ_x000C__x0016_ê¿_x0010_3_x000B_Ý³,_x0005_@±G~üÒ¿£Î_x0011_§_x0001__x0002_ðÔ?J_x001D_Çï¦(å¿1lw¸ÁÔÜ?BÈa(_x0017_	»¿_x0002_js_x000F_¯â¿M_x000B_6_x0003_ÇQÈ¿Bï|²FÛ?Ðq´æ"¶â?Â°¤»Ô^ð?/_x0008_P ©ñ¿KvBâmèç¿ãC1(Gªî?³D¿Àôâ?ÜUè_x0002_¹?_x001C_9ÉB\ç?`³Äêï¿Ø9Ó"]ë¿_x0010_§.öÏÓ?_x001A_)_x0017_p¤jç?­å_x000D_¤È'ð?ntÿ5_x000F_Òý?.äª~jë?|Ù_x001B_î_x0019_Jû¿¦µö_AÞ?ckz(Xó?_x0014__x0008_þ_x001D_þ÷¿ëU×N8í¿ ÍÿoÌÜ¿QÀÙl©é?è%]þâÏ?}-åÌ¶(Ñ¿9e&amp;$0Ûî?_x0003__x0006__x0008_Ø_x0008_ËCFâ¿ùªçþ?E¾«£°yú¿J_àCvã¿évaÒÇ?HÚyÑ{©õ¿·,ªMè_x0002_ÀîR_x001A__x0004_Þ³à¿_x0005__x0018_Þ_x0006_gv¢?¬C÷ôý?.O_x001C_dÿ?_x0019_zX´÷þò?_x0008__x0017__x001D_àú^Ü¿¿²0_x000B_ç?¾mMf_x0001_Ìñ¿_x0015_ÙÆ}Ã1ð¿_x000C_ÛAUà§å¿ºM_x0018_øÏ¿jEëÄ8:ð¿Z_x0002_TÁì?ûQÕâm%á?_x000D_/¡6õå¿_x0016__x001D_ò8Kæ?_x0001__x0015_T½^D¿£rd,ë¿¿_x001B_é¿EÀ?²~Ä*_x0008_À±¦/Íù¿_x0016_ê-×¿aávCvë¿]bÈ±Ù_x000B_ê¿ôªõv_x0004__x000D_ÀSl¿Áp±$é³Ù¿_x0010_Ü4dJ¯ò¿_x0005_ÊaF»Ã¿Ey·à¡_x0011_è¿ÓÃ ñé?iS¤í¯Õ?J_x0015_Í_x0005_Üã¿ûIÖ#¯%ß¿RBÓûP_x000B_ñ?×ãóX	_x0007__x0006_À:ÿÄÀ_x001E_Ö¿Ð¢¬|­â?øE\~§à?_x0010_±%_x000E_Æ¹ó¿gý_x0019_5õ¿_x001F_Ûû_x0008_Í_x0002_@B¨W	&lt;_x0014_¹¿5iªß=Ó?3í;_x0007_|Fü?j"·ªÀ]è¿Æ§eÝ(:¬?\oG¥Crù¿&gt;¢_x000E_Nkå?§}å]_x001F__x001D_Þ?øÅ_x0003_j'ó¿=z)z_x001B_vÅ?Iíâf_x0016_ÏÈ¿_x000F_© _x0004_5bî¿_x000E_lÇ|Êä?hdäÇ_x000C__x0001_ò?ú=_x0016_±«?_x0001__x0002_ÖÜñ¹û?²_x0018_i_x0015_à,×¿mÒõòÝ¿·éRøà?gÓ)[ô?í-.êÙÀ?­_x0015_~7ú?zÍ÷_x000C_ú2õ¿®ç	P«SÛ¿À_x0011_3òê½ô¿ªÞH*ûòà?_x0005__x0016_k×ÒIô?Ë´_x0018_·áù¿ð ;_x0005_Jø¿SÅf}K»·¿SÁB_x0005_Ø¿)"Ü/GÓï?Ýã£ª¬?º?¾ï¹õØ¿³k_x000B_ßÒ¥¿Â}ÌHýÐÓ?¬OØeìTí¿C&gt;Çîúî?Õ«¯_x001B_éê¿J^ñ½Q_x000C_ú?$92¿Ðºê¿ëi¯¶îÌ?e-òÔ£_x0001_Â?j&amp;_x0010_cnõ¿D¼YÛÄ_x0016_í¿*ÀjZAæ¿ DR_x0001__x0002_67í¿·_x0011_`G_x0003_ßÑ?¥_x0011_Ó! ©ç?_x0019_kÃ_x0017_¹_x0004_@LÎC±Â«ü?qËfk,Ï?-·Ø¿S_x001D_ó¿!ÔÅ_x0001_"-ø¿V´z$ÿéÀ¿åjæ5³_x0003_ø?ÿKÓ¸&lt;&amp;´¿Ü_x0006_7 Bè¿ÆýÃ_x000F_Íw¿_x0011__x0005_%U6ã?jWBNß?j_x0010_f_x0019_)GÏ¿qJÇðþ¿ô~»¼æ?5±³Öà?_x0008_{¡ùü?¾_x0001_ÅËPå¿_x000C_´Ó_x0012_ùHÀ?´ÝýØlZÍ¿e¹R¬¯¬Ì?¬ë¡µ_x0004_YÔ?_x0016__x000D_ºÚHï¿XÚÑöè;Ù?_x0019_suB¢/ð¿¬_x0001_éz¦æ?aÍþ@_x0015_å¿þ_x001D__x0018__x000D_Ö&gt;ä¿³2rª´té?_x0003__x0008_8[2Î?¦Ö¿[J_x0004_Éü¿N%í·2*Ú?CP_x0013_8_x001E_Ë¿½=.º_x001B_ø¿Ûn±_x000E_å_x0016_à?Ï³ A¦{à¿6ãRw_x0018_é?°ÙÐ~_x001C_é?!'j/_x0017__x001D_ú¿Ìh_x001E_^ßþ?óf_x001F_Íí?_x0007_Çö_x0002_bø?·P_x0019_nÿ¹Þ?¼?òü?½]¨ êÖ?X»_x0005__x0006_õ$î?ß_x0011_Ñ~ã?[pmáá?QÌI.Åê¿îïSßDÇû¿ú&lt;?]¯%ñ¿ _x0018_Ì8Yÿ?_x0008_ð©K¹«_x0001_@_x0003_Ò&amp;â_x0003__x0016_ð?_x0015_ý#_x0005_#_x0003_Ú?"%Ó)³¹¿VpèYÉ?ÒGH¢jç¿ µ%~£ç¿ ËÞÖÆTì?_x001E_»$;_x0005__x0007_:áã¿'&amp;_âÇ¿É)Ú_x0012_þi?²_x000B_zä3æ¿¬`Aÿ-ð?µ¸væ_x0001_Áí?åóÉ?©;ZÌ_x0012__x0004_À_x000E_ _x001F__x001F_çv_x0002_@_x0016__x0017_¾Énè?Ã¬èx_x001A_Iá?#ö{k_x0007_@ùÔ¬©Ôõ?³ùÞ·Åá¤¿N_x001A_öÍÈC¿¸&lt;BØ_x0007_sÿ¿a_x0003_uPú_x0001_@¯TÍËOì¿_x000E_9Ü¡À_x0010_ô?_x0006_÷E'xÈ?Õ-×P&amp;â¿Ú_x0008_^ã·_x0018_þ?_x001D__x0015_]o_x0006_áå?_x0017_QyË#ä¿ìÛönÂvä?_x0012_­7S_x001D__x0011_æ¿_x0014_È_x0006_ê»é_x0003_@_x001E_Þ¹×?[ìÀæäÑ??¥XU_x0013_È?Ojî_x001A_ú¿5í_x001F_¦Ù¿_x0005__x0006_ñÞv_x0007__x001C_ç¿ãMzÕ_x0014_ñ?À0_x0003_¢÷?HA_x0006_ÄÃÿ¿§m_x0001__x0012_ñ(é¿ûù`Mº´Ü?1í_x0017_ª@ã?¦J¾X*ð¿qt0*VGÕ¿_x0001_Ä/¼RDã?nÊ8_x0012__x001C_yö?_x0014_ÿ½?TÉ~î_x0001_ÀEÄ_x0006__x0019_é¿­&amp; _x0016_ó¿\_x001E_(_x0004__x0002__x000F_ß?_x0007_¢òíóÆÖ¿fì__x0001_ñ?i_x0004_hãÈá¿â_x0003_´²nð¿P|óvîÐ?¡=_x0016_«m×?[2_x0014_&gt;ShÙ¿g_x0014_ö*Bî?_x0016_D~ðæ¿FVÑhåå¶¿_x0010_Òg_x0010_	_x001F_Ã¿\HÑ_x000D_b6÷?z¨f¤ø÷¿VRÀzî?_MdCÁüâ¿¢añ_x0001__x0003_·cð?15}ÑÂé? ¨TË½û¿ÎMÙþ¿:lk®tá?]ÔéØñ»å?°ØIÑvó?è)In¶ò?GÒ=0üè¿_x0019_ÕC_x000F_µø¿§÷_x0012__x0015_ð?ªPN_x0012__x001E_ð?](y_x001F_ê?ßïÄÔjÆ¿_x001A_µ_x0019_3_x000B_ü¿.¬_x0003__èÛ¿®¶ì_x0004_hÁë?MU__x0013_.ú¿¨_x0019_ÆTó_x0004_À÷Ì\À!æ¿_x0006_uøÌ?ßÕâ_x000E_­+Þ¿_x001E_Ã·¸8´¿ÊÌ§;m×ô¿w$&lt;_x0007_O½ç¿V8_x0012_r½ðé¿uZÜö¿6_x0008_È_x0005_lü_x0002_À@¯§Éëä¿Ø_x0001_I_x0019_Û^÷?_x0008_ó_x000E_Ôfû¿ôv²³«å¿_x0002__x0003_Á±_x0001_þ¸#_x0001_@6 x8ß¿ _x000C_Â_x0010_6à¿jÁ7ZÚÜ¿~ÿ£:IÉ?ë_x0016_Ä¿¸§Õ?]\^â×mÓ?_x0002_ó_x001F_Ø_x0006_à¿ª%Â'Ã¿Ñ5_x000C_Xõ_x000F_¦?ïu¼~â¿éMÖµ?8ä&lt;E±¸ã¿ ]Ò-=_x0010_Â¿Þÿíýk_x0017_Ù?e8û_x0016_Xûì¿´ÒC¢èã?1ôõðìå?EUx&amp;nåí¿ ÏöQ_x0014_ÿ?_x000B_ºê_x001A_ÉÜá¿y(m_x0008_ê	È¿S9µ@]Ää¿_x001A_¦âÂÎåÈ¿d4zXç¿78hYÍó?øÙ_x0017_Ã&lt;è¿¼8¥$_x0017_ë¿¯©S\_x0001_Ï?HåÂ·hpõ?ýªE0;Ë?à\cn_x0002__x0004_ú^å?_x0011_fj¡þªÿ?TîQ"X3î?ôC55Û¦_x0001_ÀÊn_x0013_·á¿àgº4Â£¿w_x001B_}Ä_x0016_sî¿	ÖÐ"Ç*à¿ZÚ{Ó_x0005_@±ùKÍá?È¼9h¿LÒ¿_x0011_1_x000B_ø¿_x0014_/_x0010__x000F_rNù?_x000E__x0002__x0002_J÷ìÖ¿_x001F_j_x0002_K:×?_x001F__x0019_óÐ³Ðð¿ÿT_x000D__x0008_pç?ÂÂzú/_x001C_Û?ºJºl*È?4ë7kw¯ó?¨8áN_x0013_¡í¿æÆû³dÒ?¤!Q5Ü¿X«jÕî¯Æ¿ííå¬Hñ¿ËKpEÕóü¿ª_x0018_?Kä_â¿Ö_x001E_þy¨Ô¿b­7_x0004_;Üä¿3_x0003__x001D_	Lñ¿	K·é_x001B__x0001_À\_x001D_³¬Ð×¿_x0001__x0002_µÅ_x0019_ÚÔ¿Ó%_x0014__x001F_®ö?ç_x000D_#	ìè?_x0013_Ú_x0011__x0001_@{ôåaqÒ?µÄè5¼ò¿á²®_x0019_¬ð¿£öÎ_x0019_\`þ¿!Léð|ö?àHèävAç?û8_x0008__x001B_;Æ¿·aaèuUî¿Ï_x0016_röâ¿ë1O_x000D__x001B_Áç?=sµBÕ?®q_x0002_Âu¡¡?&lt;_x000C_µ,+ÜÔ?ÀÀÛ"_x0015_³Ô?y_x0005_mª`½¿á_x001D_ò_x000C_ù¿ZÏ÷ñ»Ú¿¿á`O¦_x0006_@zTrçã¿æ_x0016_â/Ôð?_x0004__x001C_$%"À?h+OÐ_x0014_è?á°êÚaýï?jo:¹ã?Kâ¬Bn¤¿_x0007_BñßIK?ßËñõ;8ý¿{_x0006_hî_x0003_	X¸ÿ¿{ì_x000D_ ë?ê_x0017__x0004__x0006_fÐ¿­?Â_x0002_æ¤_x0005_À3Õ_x0018_f,Òû?þ±®Ò_x0006_À6@K¥´-Ó¿_x001C_~ËÐø¿Ó¿5_x001C__x001F_mß¿ÚE²(ß?_x001C_¼kY4jÝ?Gu%_x0007_ü?6Go?°ë?ç_x0002_UJ	ú¿¶âc_x0004_Iô¿bÞÿ3»Õ¿ÞoøNöã¿Ûä41B÷¿Á_x001A_^£Lï?²*©_x000E_ñ¾¿2_x000E_G_x001E_¶_x0013_ø¿¨åUÅ¹0Á¿·×_x0019_ËDë¿wzÜ°¤]ú?I6÷ÂÈ-Ë?7Åó@&gt;Á¿zK¡Ïqº?¯¸ÇòøØ?T&amp;Ò_x0018__x0008_)Ñ?ýªEÞ? Ó_ð_x0001__x0007_ü?#ãÒ²_x001D__x0007_×?_x0008__x000B__x0007_æðvÂc_x0002_À§ ¹CÁ	ö¿_x0019_5óXôÏ×¿¾=Ô!Üò?pº¤A©ë¿«ãìýPñ¿=¯*°bò?ôìhQ_x0004_YÕ¿A^3@®?¦êó:¾?J_x0006__x000F_À¯Ê¿³Î_Hû­¿w»ë*e³¿áx)Nîæà?ÝÆ?ÖlÀþ¿_x0007_¸ó_x0004_íö÷?=Úò#øäÎ¿_x0018_l_x0004_ß÷1Ð?ª¬_x0001_dó?HË÷uÑ¿MeøÈ{ì¿ZtJ*ïÑ_x0008_ÀDµ!Î_x0006_ÀÁ?_x0005_dt¸ö¨¿_x0007__x0011__x0003_·[ñ?Ìb(¢HÙ¿Ìz$Ã_x0017_ú¿êV»_x0003_ñ?&lt;wÀpæ¿ùö·bSã¿_x000C_´Â_x0016_¾¿8Æ_x0016_K_x0005__x0007_È%ê¿è_x0019__x0018_R_x0002_@¬­®BñÄä?Í²_x001D_ôå?øO_x0011_ø æ?C_x001E_-éãò?0áàÍmRò?L£W'ÕØß¿MMß_x000E_FÛü¿kYVPD¹ì?Ùür&amp;IÛ¿_x0014_HF©2,ô¿ÿ­~UÄ¿U@_x000F_'«ºñ?Ùºµ?JÃÚ¿Ä_x0014_öjïô¿Ï¸+mÄ\Ü¿*íøÓì_x001C_Á?:¨õð§âÙ¿MU'CÅ,Ò?eßÔ=Ç)ñ¿ Aë½»ÛË¿_x0015_¸jÒ:÷¿jÉ4è+x_x0001_@{K®Q1Óð¿_x0003__x0013_¹þ_x0002_÷¿ê|_x0014_5_x0004_@ÀóËûÊÐ¿@¿;××?zÏ_x001F_í/qà¿"Ùq½9¢Ö?Óø¢_x0006_Ò_x000B_Ò¿_x0001__x0003__x0007_rÏl&gt;á?_x000F_»m¾_x0001_@ÜÄ/Îµ«Ö?öá+íÒLÌ?çdWÌ¼fë¿_x0003_º?d¹ãî¿Ý]407ð¿_x000D_%Fºæ¿_x001E_~$ÃÛ&amp;Ú?iþq_x001D_¾C×?¹8"eû¿Éö\|~ê¿â{_x0015_?wùç¿Ü(ñïþÝà¿Åy)Èºâ?_x000E_M_x0019__x0006_ààÊ¿M,}.ñ¥Ï?+_x0018_Õöó¿uã9tá¿_x0013_±²Wìæ?_x0003__x0014_\É_x0014_óí¿rµáÃÏÃó?ú_x0011_Íñ_x0013_éß¿»ì³þgHè?«?_x0007_Kâ¿ãý		q_x0001_ÀÚø_x001B_=Íé¿ð`â_x0006__x000E_Ò´?	gAj_x0013_â?_x000E__x0008_Ââ_x0002_û¿à«v÷Õ?QUß_x0003__x0008_qæ?ªîûãêlô?ñÌî4¿Oj@ìð_x0018_?'zYHÅÛ¿Û&gt;#ëFì?ËÓ^_x001B_w_x000D_þ?Ò7,'ÎåÊ¿4_x001C_&lt;ÇÇzÖ¿nY¼_x0004__x0015_]ò?ø&gt;¥E»ù¿Ù_x0008__x001E_9*ò¿Weø_x001B__x000E_ë¿/_x0014_¥ó9øß¿dÔ»5¢_x000F__x0001_@_x0007_äj«ª:Ñ?_x0006_ë|!ûé?_x0013__x0012_¸_x0006_6Ðß?»S,Ð	ù¿ã_x0001_éÙ"Å?_x0010_t_x0010_Íê¿/1*¨õ×ñ?vIc&lt;ÔV¿-áPGx²¿_x0006_ç_x0002_"Æ?W7!%º?_x0019_Lä_x000B_ä?_x001D_Æ«_x0005_h¿4aÚ·ÌþÞ?{± &lt;;÷?gÙ®églñ?ØÆ[*)è?_x0002__x0003_¥¦âÓxû¿ÿ¨_x0018_Að?èÙêAjò?_x001A_a½ðÃ_x0010__x0007_ÀPU½ü¼d¨?OºøVsô¿üJ¶æ?'¦_x0010_QÓá¿?yl_x001A_tïå¿_x0011_c@__x0002_@Ç}X%_x001C_Ô?_x0012_^æç?õtTÈ³Ë¿ìx¸¡òÙë¿¨A_x001A_Ò_x0001_È¿ß(Â_x0003_uõÛ¿)ÜÅ_x0014_GXé¿Ä_ñ*ù¿(_x0005_îëQpÓ¿_x0019_ùD¿¬oõ¿º.'¤í¿dÕ_x0017_~XÜ?kME_x0016_BØ¿Ö´ÞiGÁã¿ïØç?ì¿iÞåM+¬ì?_x001A__x000E_%ÂñGé?â_x0008_iOÛð?¹ªÌ1ù)û¿	@ÏZ÷_x0017_è?ª_x0011_ê²ÿyÝ?iÕJ_x0005__x0006_µl¾¿U_x0010_&lt;ãú]Á?_x001F_¡AsF_x0008__x0005_Àó³_Â«ò?ú_32ÙÁj?Ì¡æyñ?¡T'_x0004_àø?4.`_x001D_P_x0001_À_x0007_bÞ·ÿ_x000B_Ü¿-ó_x000F_Æ_x000E_få?¹L®¬nô?_x001D_Wd­NÕ?½VUî£ií¿ð#hd·©?_x001F_*có5Þú¿uoªM±ß¿z]ãÑ_x000D__x0002_Àk¿ªG5_x000B_à?ù_x0006_\÷nÒú¿­k»ã%êñ¿_x0018_£Ë+_x000C_Ã?_x001B_ÔÞ_x001E_ã?Î¿jïsjÀþÚ¿L9uJ[Ñ?AüÀêG{ç?e`|&lt;_x0014_	ö?ÿ}_x0011_×_x001A_í¿Óþ÷_x0001_4î¿§î_x0003_7'û¿áò9"HÚ?1X!_x001C_ëkÛ?_x0006_Y§¿î ?_x0001__x0005_t@È_x0012_ä|Ñ¿V_x001F_Aw¢ð?MÄñùè¿m`å7_x0007_Ðé¿sÑ_x001D_R¤Rî¿ýÁ_x0007_æ§_x001B_ù?`_x001C_¸õ¶_x0006_Ó¿_x0012_Xe_x0004__x0002_ÿ?&amp;)"sÿè?Øl_x000B_&lt;_x000E_å¿¬PâÿÜD¬?©n1_x0005__x0006_ò¿3mhQð?FÚhtØ¿Ë"Ê(kz÷¿°+TïáÕ¿dÈ\_x0002_Î·?½µ$ÁËè¿_x0013_M×ßaý?-¯ÆÕû?øIÇö!¥_x0003_@L#dK_ì?z5Uã_x0003_7á?Þ_q8oû¿Ìö_x0006_þ¿J ÿÖHÎ?ñç£YÆò¿z_x0017__x0010_nâµ¿ÊQTd@_x0010_Á¿_x0002_*2_x0005__x0001_ë?&gt;Lï¾ë¿ÎK_x0015_Ä_x0002__x0003__x001C_cñ¿ù_x0018__x000B__x0012_:«?UÔHsÛ¿óÂJ¦î¿^Ï7È.¿à?`Õ8EË¿j&gt;_x0014__x0001__x0008_ùö?0$ øï?_x0005_vîk_x0019_7Ë¿_x0016_Ëêñh×ã¿^#FJÿò¿kPIwzÉ¿Õ;i3§ý¿×ìºé¦æã¿g_x001E_~_x0011_à¿&lt;M_x0017_jÔÁÓ?Î[$ÑO_x0002_@_x0001_),/ö_x000F_Í¿ñb_x0002_×âÓ¿ö\ÌÛ§Õó?ñÈY¯ jî¿_x001D__x0011_]f_x000D_÷¿_x0013_»û·à'æ¿_x001C_;gmê¿g,ß!íò¿L_x0008_4_x0012_BÞÂ¿êg_x000D_âgù?0$z§éÇ?_x0005__x0010_G_x0010_AÏ?ú0t"à?9u1íäó¿_x0008__x0016_ÁÜð?_x0003__x0007_ûx_x0004__x000D_Ö¿Ë_x000B_A£A_x0017_T¿xR_x0012_Z?+º_x0013__x0004_Ò_x0019_ô?$Þdî¢æ¿0_x0019_´pé¿õæ¶_x0002_À¬Eéï¿ºûúË^üÍ¿_x0002__x0006_üFÂ ñ¿_x001D_ò_x001A__x0007__x0003_~»?a¾ç]Jñ¿nûÝ_x001C_3èÌ?0MÓl_x0017_æ¿_x0016_ã¢J°_x0012__x0003_À_x000E_Î_x0007_ö:´¸¿ð¦_x000E_q@!ö?_x000E_ñqp_x0001_8Ô¿£i¡üúì?ÜÊ*õØ÷?_x0001_¤_x0005_çê¿4ÎÃ4Wôè¿I1©Q_x0002_üñ?\é7_x001A_3û?C&lt;èO&amp;_x001C_ñ?=¡T_x0007_µÆ_x0002_À~A ð³Ýý?_x001F_H^}[Ö¿©EµËï¿¡Àì®ªmÐ?_x000E_^ù+H8ü¿O_x0006__x000F_9_x0003__x0004_Ò_x0006_Ê¿£{_x001E_4_x0006_'Ò¿ðá¶è?_x0011_w´ìüã?ëE^v)Jú?î¸¼²ë¿Nçú_x0013_¿ì?Ð1Þ1Ò¿ñS_x001B_|Nû?l¤GO_x001D_h¼¿xiT_x001B_;ø?E\´u=×õ?x5_x0002_ã7Ûã?Ë&amp; -_x000E_ð¿Ç1"f_x001B_÷¿_x000D__x001C_*ß_x001A_Í?_x0019_)m°?Abfwá¿×D¬WÉñ?qójbyÉ´?ñ_x0001_#%÷¿jgèôù?PÛ~³5~_x0003_@d_x0015__x000D_IáÚ¿Ýaõ_x0015_|£é?ý&gt;f³_x0005_ü¸¿û	K]UÐ¿å]ã_x0015_®+ç?ë_x000C_'Z_x0017_¸¿ã_x0013_fÈRàñ¿á_x000B_8è_x0018_³¿ÅÑã¦8_x000F__x0007_@_x0001__x0003_»Å¯ÏRá¿b¨/ÍüÓÍ¿CÑ@3¢å?2&lt;~Û_x001A_nâ?M_x0016_'´¯ñ?ÌÎDhÐ_x0015_ô¿@qÑÕ?'2_x001F_N_x0005_2à?^\ÛòQÔ¿ö~³_x0013_e¢_x000B_@|	bp{²?mbxî_x0007_À_x0012_F|«³_x001F_õ¿Jé¡þEÛ¿Í7KS¿åÙ?_x0012_ÐTÍOÑ?³q»£nÒ¿&gt;¸Éí&lt;Äá¿Åæq^Óé?C¦,,²å?¨1Oaî?Fñê_x0006_	û¿b_x0012_'0ô?áÝ_x0011_î_~Ñ?7wp³_x0002_¢É¿FÎyçØ_x0017_Ó? ¨Øñ¯æô?ú_ËÇü&lt;å?ÿn_x0019_v©°¿Z!ÿýRTÓ?Á½ðmZ-·¿AßÂ_x0008_	æEð¿Þ³ó8ó¿në'¸ô??ÎEò¿;« ã_x0006_ð¿j·ÿø?.wÏ_x001F_´_x0001_Ú¿á¾®_x0008_! ó¿Üý£_x0006_ uð?_x000B_W_x0018_¿2?Å?2_x0015_`èMé?çîÐL?£ö¿¬_x0005__x0005_ïtÃÞ¿_ð°_x0001__x001F_÷è?þ®_x0006_¾)Ô¿w_x0003_í?ÄÎ3FÅ¿_hØØå¿^Sy@SÔ?_x0007_wCw_x0006_Ø?_x001D__x000E_ÿµ_x0019_ü¿Úî_x0003_ïÞô¿aò3ïKå_x0002_@W?'.¸_x0008_Ö?#â_x001A_Êô¿ë×¶ ©¤Ð?1µ³.Ç®?¬bQ¿01°?_x000E_yéßHØ?_x0004_0ñf¼á?XÐ@ú_x0008_qÝ?&amp;¬ii7_x0015_æ¿</t>
  </si>
  <si>
    <t>fd53c6af7f69be8a46935ebfb71667fa_x0002__x0003_ú*Qþóû¿ÞBlÚöIã¿_x0018_ïÅ_x0008_ïÊ?üõ¥:_x0010_ö¿}pý­_x001E_¸Û¿ÍhëJ_x0013_ï?_x001F_¿õÐZTÛ?¶)0|.£_x0002_@è¸2&gt;Ieî?ÑV{_x000B__x0010_º?;wær°Vó¿4ÏE¡!h_x0001_@hE_x001B_zo§Ã¿¢ÀÑ×tÑç¿¡Í4ähË¿_x0012_ªáë/bê?ª_x0017_×=^ù?(ð¯y_Üï¿WUB[_x0013_®ä?äéÇMJê?jÆ¶v_x0001_@ýìfµÚ7Ð?qS&lt;_x0008_ç¿:y8}u_x0011_Ï¿¥ÐWþ_x000E_¥Í¿_x0014_w| g_x0012_â¿gCú~#,ó?þm(;0ï?¶_x001E_j÷âôá¿Í*'­_x0001_À±ìÖ/t´¿_x001D_ ¥_x0002__x0008_y$Ó¿4Föm_x0007_Ù?_x000C_­óMÿ¤ò?_x0012_g¶Ê«ó?tJ´ÚeÜç?Þ_x0018_j÷ç?^¢ªENùÑ?_x0018_G_x0004_ºð¿j_x0018_«`möö?Xh_x0014_¼ñ¿àLcZ·Å¿ê_x0013_ØIñ?¶xZIiì¿ìíÜ+Õ×?ù¸·ÿÍè?¹»Vñ&gt;øõ?òà_x001E_°áñ?}¨L_x0012__x001C_Ä?_x000B__x000C_cü2Ýè¿Àiíg½¿§a_x0004__x0001_Aò?¦ÙWã_x000B__x0014_Ì?"_x0003_;!Ú¿YlBµ_x0018_ü?¥Ý.*õÅ¿µc_x0005_èb0Ô?³_x0014_w_x0015_fã?_x001F_"U _x001C__x0005_Þ¿pP_x001C_G.Ó?ÐRþq´_x0006_À`f_x001A_ö9eÚ¿ÖÍ_x0016__x0017_wXà¿_x0002__x0004_$ýk!_x000D_aï¿ÒhAeh³ú¿"­P~_x0001_ë¿_x0016__x000E_ÑVð¦·?°¯_x0006_=_x001F_tÔ¿p\ö_x000E__x0011__x0015_ô?Ú0$»:_x0015_á¿øò¨J¶Fß?6:¸âO¼é¿[±·Í²Ïà¿ß·Æ/]gÜ¿2_x0018_?uü£«¿Û¬_x001E_ô¦ó?3v_À_x0006_Ð¿cÅk_x0004_´0Ñ¿_x0003_Õ0åõ?Ø¬Dh!Ró?áX³­Lû·?K`iì³¿WÑ6ëAÚ?ð¬X9_x0018_ê?2·HW(ò?¶ÿ§ñË±å?_x001A_8³íÜ¿6u7~*ÿî¿~#¦$¼0Î?zÁôÑåHÃ¿áééCx_x0019_ð?Z1©mÇ¤ý?ïtª§¯Jú¿W_x0003_J&amp;´_x0016_õ?Òn»=_x0005__x0006__x000F__x0003_÷¿_x0018_¿2.ªdâ¿_x0014_þÙ0M©ö?É¤_x0012_^Fá?C/_x0018_Uj_x0016__x0004_@×ß:ZÆá¿·ært7wù?çÏ_x0015__x001A_§?_x0014__x001C_©_x0008_}ã?Wb_x0017_Ç3ßá¿fqÙ:ÄÀø?¯ÝñÔê¿V_x000F_ø;_x001E_ø¾¿Ä+6Ï_x001E_Rê¿XQl[	ý?U=kù_x0019__x0013_Ø?¼Ñã_x0007_q¼£?Ì°=¨âö?_x000B_÷±5Ó_x001B_Ô¿÷*[ è¿lRmVÕ4è¿0Q¶Cî¿µ§_x0002_þ!u¶¿Z×_x0018__x000E_È3à¿øÚÎÐH»ô¿âðÞÓ?o½_x000E_ëT&gt;¢?_x0002_Z\Å­µ³?UH`$Ñrö?øFlÃ«ß¸¿å_x0014_uÑ_x0001_À_x0018_÷Ý½óqÜ?_x0001__x0002_­³OÀÛ¿¦oáÂ¡)ñ¿b_x0001__x0001_b_x0001__x0001_b_x0001__x0001_b_x0001__x0001_b_x0001__x0001_b_x0001__x0001_b_x0001__x0001_b_x0001__x0001_b_x0001__x0001_b_x0001__x0001_b_x0001__x0001_b_x0001__x0001_b_x0001__x0001_b_x0001__x0001_b_x0001__x0001_b_x0001__x0001_b_x0001__x0001_b_x0001__x0001_b_x0001__x0001_b_x0001__x0001_b_x0001__x0001_b_x0001__x0001_b_x0001__x0001_b_x0001__x0001_b_x0001__x0001_b_x0001__x0001_b_x0001__x0001_b_x0001__x0001_b_x0001__x0001_b_x0001__x0001_b_x0001__x0001_ b_x0001__x0001_¡b_x0001__x0001_¢b_x0001__x0001_£b_x0001__x0001_¤b_x0001__x0001_¥b_x0001__x0001_¦b_x0001__x0001_§b_x0001__x0001_¨b_x0001__x0001_©b_x0001__x0001_ªb_x0001__x0001_«b_x0001__x0001_¬b_x0001__x0001_­b_x0001__x0001_®b_x0001__x0001_¯b_x0001__x0001_°b_x0001__x0001_±b_x0001__x0001_²b_x0001__x0001_³b_x0001__x0001_´b_x0001__x0001_µb_x0001__x0001_¶b_x0001__x0001_·b_x0001__x0001_¸b_x0001__x0001_¹b_x0001__x0001_ºb_x0001__x0001_»b_x0001__x0001__x0001__x0002_¼b_x0001__x0001_½b_x0001__x0001_¾b_x0001__x0001_¿b_x0001__x0001_Àb_x0001__x0001_Áb_x0001__x0001_Âb_x0001__x0001_Ãb_x0001__x0001_Äb_x0001__x0001_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×b_x0001__x0001_Øb_x0001__x0001_Úb_x0001__x0001_ýÿÿÿÛb_x0001__x0001_Üb_x0001__x0001_Ýb_x0001__x0001_Þb_x0001__x0001_ßb_x0001__x0001_àb_x0001__x0001_áb_x0001__x0001_âb_x0001__x0001_ãb_x0001__x0001_äb_x0001__x0001_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÷b_x0001__x0001_øb_x0001__x0001_ùb_x0001__x0001_úb_x0001__x0001__x0004__x0006_ûb_x0004__x0004_üb_x0004__x0004_ýb_x0004__x0004_þb_x0004__x0004_ÿb_x0004__x0004__x0004_c_x0004__x0004_VÚ¯_x0010_ô}ï¿â(»hPâ¿i¤`]º¿ìÉ_x001B_ß_x0006_Ð? _x000F_61_x001E__x0019_ô¿,Ú_x0017_R Ö¿ß7_x000C_¨Í0×¿¼Ù_x0011_·?9_x0003__x001B_÷_x000F_Éä¿ Yâºõ¿ßV_x0002_Ï_x0001_ç¿ÔÏ¶\Þ@ç¿LW)ÊêØ¿X÷_x0017_ª$Jß?`Þ÷ÌÈ¿yNt¥/çÕ?FBHv_x0005_Ù?g;_x001F_ +ßæ¿ÃK_x001F_u_x000C_ñ¿¹ºÑ_x0010_å¿OfcµÙá?ÞToE"_x0002_Ú¿_x0003_KªMCVÍ?Îµ_x001E_`_x000F__x0001_ã¿[Q«;_x0017_rþ¿¶¤Æ»_x0008_Ù¿ ÌQ|MÂ¿Svd¿_x0008_í?_x000E__x0005_ú_x0002__x0004_{GÚ¿O:ýÄëÔñ?_x000F_Pùzú¿_x000D_¡$¬Î?ßaò_x001C_ï&gt;ß?H!zp«è?®_x0014_Y_x0002__x0006_*Ø?_x0007_}ðöÊð?ÝàÿÙ_x0011_Dö?O¤H_x000D_;B¹?LÈ_x0004_¢í*È¿y¦õõsBô?Ç°×_x0005_ñ¿ýi_x001B_H×?ê|ùïU_x0001_@ÔuäñÑ¿ã½_x0003_hY0Á?â	´I_x0010_ú¿­_x0017_úú³ôä¿3RKÓsÀ¿h_x000C_¦El¨?4Dh(æñî?R{êQäqñ?&gt;a®pµú?ËÌËSKÖ?²8Ü]cþ?oD_x001D_.á?1þ_x0002_àë7í??®_x0004_`UÙ?¨C#_x0012_ìòë¿ØS{&amp;ÜÚ¿ü]²¤Êþ?_x0002__x0004_»lÌ_x001C_Ìó¿7+ÏÝ¿KÂ|~_x0014_å¿O_x001E__x0007_$ï?_x0006_¼¸û_x0001_@?M¨Î_x0002_æÙ¿:æ_x0017_ï³¹?/³{ªß?÷äÁIÛå¿,_x0001_³§lÊ?R¼_x001A_ 4èð?¬þz_Z[ó¿º&lt;Z_x0008_ã?¦&amp;îù_x0014_#ð¿Í6_ÇÆÆ°?¬|n¨Hª¿¿x/j$_x000F_n±?i²_x001E_s)Ù¿¯Ê¿½'è?-?k/_x0019_ø?_x0004_RÖÔ[²?'[»3£èø¿Mf_x000F__x0019_EË?Ö)|Bå»?K=2_x0015_'õ?Vvàþáñ?êe_x000E_¹"_x0003_é¿2xZú4i´¿4,öQFâ?UÉDàÑzë?®q@±_x001B_Ú??«g_x0004__x0006_5!ø¿-ÁÁGµ_x0017_ô?vàA&lt;_x0013_åÏ¿ÍC0_x0003_6ù¿å}ÖBù¿U&lt;!éÇ_x0004_À¿$§Hö¿Me)ÆÝ_x000E_s?uF½_x001A_Mì?ÆÑìS¼cØ?]T¶Ð_x0002_À_x0017_üÑZÄJé¿-;Ç¬Ø?°_x0018__x0004_d2Åé?Mæ(¿¯åú¿Ä¨&lt;2m±¿pO_x000F_¢¤5ì?Ú[Á4k2Ò¿_x0002_ïä¼_x0018_à¿"èæEu5À¿_x0012_ÖÀnu_x000B_ó¿¸A_x0007_{_x0017_©¥?Ás_x0005__x001B_×æ¿_x0001_ÂÔëmÓ?_x0014_ý-qùè?k÷VXÇî¿åýÐÂü¿¢¬×ú_x001C_QÞ?5_x001D_\h©í?ã­_x0010_FSßä¿N	úü^ü¿ÏsáJüú?_x0001__x0002_¨)pFõpô?­Ïyõ[là?UÉ_x000F_4,Õü?àµÔùa_x0001_ñ?2§_x0014_M8ú?¦JT£î?¨LR+Aó?_x0010_FÒÛ²ô¿	%_x0015_BZ´?NûY²|Ð_x0001_Àv_x0019_STÝMã¿«vC-÷å?)Ï_x0007_ËPØ¿ö_x0003_s¦Û¿_x0018_Ç_x000C_µ&gt;_x0011_à?ó``&gt;è?_x0003_p°ó`ø?ôÍË&amp;l§¿ìbW$Ñ?ì·ÿAÅ_x0016_é¿ÜP_x000D__x001D_À=¾?ßÄ)=Ý"Û¿ñØ?èªÖí¿!Q_x0003_j½ä?UÞ÷h_x0011__x0002_ð?¦ÂfðF_x001F_ó¿ßHMÏj!ý?LrÀI÷xÓ?"ð~ºÈ÷?í*¿FÉì¿ÛøjI¿KGC¹_x0001__x0002_&gt;Ô¿ïÂkÑ[û?0¤6Nµ)Ó¿ðB_x001C_g)íñ?`_x0014_¶õ, À¿P'¼æÞ¿°æNäÓ?3j@ _x000C_ºñ¿Açr_x001A_rÎ?ÎÂá/¥S_x0001_@¢@¿õõá?þþ8´	Òâ¿¬°Æ_x000C_±nû¿e_x0016__x0003_7Ìî¿m/CnÐÞ?_x000D_â_x0015_¼ó¿%÷=,iÔ¿&amp;º&lt;Â·úô?}*á_x001D__x000E_Xï¿?ã¼óËÜã¿L¯L]\y²?Ñû¾å÷!í¿¡ÿÍ¡¯?&lt;x+©~=Ä?YÿóÑá¿ùè_x000B_Áë_x0004_ô¿Ö._x001F_]kï?ßJa¨Ã?-Ì_x000D_Ùô_x0001_ó¿´_x0012_BVíú?_x001B_)Ê'Ëa¿§¨Ûòò¿_x0001__x0002_CD&amp;¡¥Ø¿óEìûh_x0006_ð¿Èø _x001B_g_x0003_ú¿Ts¼c¶ã¿aò`_x0007_íç¿_x0001_IZEâ¿{_x0003_Ð_x001F_²Ïå¿èÝH_x0013_&gt;ý?_x001E_Ç»2JÃï¿;eË9$Ö¿aÕÒß ¿léxpæî¿_x001F_Êá¿ìâ?_x001D_?ëç!·å¿pí_x000C__x001A_³Ë¿IÚ¦¼vð?øEp11ñ?ly ÔYyé?_x0005_¸É6Ñ_x0002_ß¿7Ö½£Ò¿_x001E_g(m_x0016_ò?_x0016_4'_x0004__x0011_ð¿¶QhÛ®?ªÏ_x0014_FC5ñ¿Ádîª0_x000B_û¿Ô×=Û_x001A__x0012_Ö¿C_x0001_ÀElø¿¿bÍ´A?å?ÌTmªyæ¿íif¼ø¿¢ìæµ§è¿3Xù_x0001__x0004_$kù¿`;_x0014__x0008_ÿ?_Os_x0017_Ùû¿_x001F_Gfc}CÓ¿øè²_x001E_ñFÕ?½¹ò_x000F_}'Î?a½bôÇã¿&amp;eÓ_x0018__x0015_Êã?H#DÔç¿¾_x000D_ðo{7Õ?_x001F_Ï8Q`Õã?K·üªa'Ë¿sc.Ðô_x001D_ê?v|_x0015_#$Å¿»fÎ_x0018_AÞÂ?n_x0012_£ræ¢?ó¼VëÄíù?¢@_x0016_·_x0002_Áë¿,VÞßÑ?ÀÕô¦ë¦ð¿¢à_x0003_÷¿¿iÜ³Xù½?JÂ¸&amp;íEå¿ú¼Ã_x0012_jÃ?V²¶º3õ¿òFÆÇÒ þ?Û]%:¼Ò?YðÌ.*÷¿ãSÏM:ÑÚ¿ÐÏÍ_x000F_Ïtö¿ø|ÐðRË?-_x0016_ç_x0015__x000F__x0013_ì¿_x0001__x0002_ú(_x001C__x0018_Ý­æ?¿{²&gt;¡ð?la)©ñAÎ?bÕTÕJª?¼_x0010_¨qY¢³¿_x000B_;_x0012_ybÔ?jï u5·û¿Ã ç¡Ðwá?lr0 Ó|°¿_x001E_!2Ù_x001E_ç?ÅN­Há¿è_x0005_NI_x001F_Ì?Î%_x0011_þÃÛ?]È_x000B_ZÒ2¿Ø&gt;²ðÙí?ý+Fæ¿ÌÔ»G³Â¿Dö®cê?¼;ÍÍÀÁ¿@Ë[P'ä¿UlåÎW:ó?,_x0004_[Íc_x000B_å?Äã¤/DÒ?d]%@Õññ?e_x0016_z_x0004_ZMò?,_x000D__x001E_\uUà¿eK"Ü¿c¿g}_x0001_@Tv=0_x001C__x001E_¿6z¿Þ_x001B_üá¿M_x000E_}'î¿UíÃ._x0001__x0003_Uªã¿_x0013_¥ã_x0006_;_x0011_â?½òDJ_x000C_5¦?è=WÅ÷¿£ü=ä&gt;-ì?_x001F_¹ulû?»¥_x0004__x001C_Óq_x0002_@ë\_x0007_@_x001E_Ò?UÄ_x0004_"_x0002_÷¿ßÃÈiwÜ¿Fæý/ïØ×?»	Ëý;ê¿_x001A_NßÖqÖ¿_x0019_´`Kþ?þ_x0014_¯Ðñ¿È_x0015_HßÂIã¿G¤Îbë¿ãªæO&amp;Eô?õ_x0017_ñÏRõ_x0002_À_x0011_ÞD"£õ?üæ¤h¬Ö¿_x0007_£3¢Y\é¿«¬*_x0017_%_x0008_ï?_x0008__x0016_°±º¿þ´»ªö²¿ïÝ½è_x0012__x0006_Ö¿×¶ÈJPÍø¿5$_x0003_ÜzJá¿aÆg78â?ègB§c_x0014_ã¿F®ðæçî?8ÜO9/®»¿_x0005__x0007__x0014_r2#ÀJù¿è÷~ï_x000C_Ví¿-I-DüMâ¿ønD+Ø¿ÿ?X\H¼å¿¥ßá{4ÿ?]Wºgçð¿dÏY$ê_x0002_@ð½¡5:_x0018_Í?u´õô¿P_x001E_ÆSc»Ø?çH÷o"°ë¿ý6Pïöñ?¸ýB Ûö¿:_x001E__x0006_õóèï¿N©5'Êûñ¿bvU_x0001_yí¿_x000F_t­X_x0011_ñ¿æ_x001B__x0012_JØÕ?® _x0019_¡´¿_x000D_mNpYÂ?ÿy!Ý$ò¿Iê_x001F_?&amp;D;_x0001_äÚ°¿ÆyäÅ;ø¿_x0013_u_x0013_Á_x0010_äü¿Ü_x0003_Á_x000E__x0013__x001A_æ¿&lt;³î^·,¿¡p¨w_x001F_öó¿tøL@_x0004_ºö?uãz_x0003_´I¡?`B¬_x0003__x0006__x000F_Íø?q_x0016__x001E_/â?äÄs ÏIø?6_x0005_Ã»¿^aÛLÝÓ?^qÿ_x0014__x0016_ß¿M_x001F_CL_x0002_@Êg£ü¤'ì?ÿ79=ÎùÕ?YØ_x000B_Ü5Þ?8¬_x0016_L_Î?Ýcëkxß?_x0006_F­ðÝ?¼9ã÷®õ?e¡"º»ù¿Ù_x001A_7_x0003_îÔî¿_x0003_k;ûÅ_x0001_Àr[ô®1ýé?_x001F_ºX³!.à¿ãb^? úí¿Ôe!óGÇÏ?3a_x0001_ mæç¿Àõ_x001B_uÑ¶¡?å_x0010_ª¥\)ú¿3V_x000F_å(»Ù¿ï¤ÞWN·õ¿&gt;ã¿_x001C_Tv¹¿;¿tV]ÏÌ¿_x000E_G!Pj£ï¿Îo¾uð¿_x0015_ØÍQ¥ÅÐ¿fxkO_x0004_Ý¿_x0001__x0003_Z	_x0003_´cå?2 ïC¯L¿ _x0010_× $±¸¿ô·[Rãsô?»À_FÕæ?å_x0014_ßË2¼×?ÛS_x0019_¤ß?ï(s!é?Ç_x001C_]±ü¿²ì!©©Ú¿¢jÒR+ý?ËÃÊªbµó¿`ñ_x001E_ñðjõ?²t_x0015_,WéØ?_x0001_{5_x000D_c,ç?c[:_x0002_Q_x0004_â?¸Øî_x0014_Âö?_x000D_U²4%_x0006_@d9ÇÎ¿ß?Ø_x0001__x0018_4³6ó?U]ô²!à¿üH*-/î¿ë^_x0003_2@8ï¿c_x0007__x001E_Kã_x0002_¤?m.¸)J·?#-eC_x0013_â¿7_x001D__x001B_¤3¾è¿³}c*ìNð?NÛ_x0004__bÕ?Z¸öFfüÛ?¢wgÇy×?¡b	_x0001__x0001__x0003_k×?Ýs92{Hó?Û8ñ_Aâù¿NÌ×Sø¿_x0010_fU?_x0012_ç?éq:_x001C_½ï¿¬`\Pw÷î?êë'_x0005_õ?æC¾}OÑï?ÆM_x001A_¤_x0011_tú?ò§_x0012__x0005_¤=ä¿P£a4Aûï¿oêßéë¿o_x0012_`ÍÝ_x0019_Ä?3¸U¹ô?·üE3ø¿:Hø_x0002_?$ :_x001A_÷¿4R_x000E_&amp;F÷¿_x0003_b¥ª¡ÕÚ?[C¯¼ì¢¿âÝ&amp;_x000D__x0017_ú¿&lt;ànÏ_x000C_Yé?bâÖ_x000C__x001F_ð?P\_x0001_u_x0011_ìÝ?üÒ8¾¶ë¿òw§ÎVÝï¿H_x0004_yº!ð?¶ã&amp;wûå¿d£00øW_x0002_@Ê|*Hí¿iÃÎÊ_x000C_VÁ¿_x0003__x0005_Ü_x0017_í_x0001_Î'Ç¿èkü_x000C__x0008_Í¿ÖRO_x000F_Î?¼_x0017_/(Ôß¿MÀÅàÂý?´_x001A_¹0ïIâ¿×º6òuLê¿=©V¦_x000D_Yê?]Ôøáoëî?¸µQÈ@ê¿[ÓúC_x001B_â¿¤Ô_x000B_a1LË¿b°_x001F_·ß?$_x0002_õÈù?ëÿ£ÿ_x000D__x0015_á¿ßï_x0018_³ÆÍç?tÇ¾,ð¿_x0014__x0006_ë=_x0016_Ü¿i_x000B_C_x0005_#.Õ?_x0010__x0019_(_x000F_5_x0001_@##ãwAä¿é¤1wQñ?þÇ_x0014_ï&amp;â?´o×_x000F_4ì¿Ò_x0007__x000C__x000F_Úö?sA_x0001__x0004_Ï&gt;ì¿ò_x001A_U[xáÝ¿ß:ÓËÌ?_x0008_|sq_x0003_À©²uR	$µ?&gt;.iÏö/²¿pº`g_x0001__x0004_Øë¿_x001D_líÜ#õ?|fýIÅ÷ã¿­_x0006_´ÀÏZë¿Ã4ÿòºNÑ¿1;lj·_x0001_ù? 5\Ý_x0002_Uó¿_x0018_Üú¶nÜ?nKjsGrÌ¿ù9Rl¬ô¿Q¨w1jô?¸gf_x0002_ã§¿áx½XÏ_x0008_ò?·£qÕý¿ÔsIæ­ø¿PG_x001F_lî×¿òM¡®³®¿=_x0003_(_x0012_1ä¿[³îØc¢ê¿ä¡ØôÂ+ì¿_x0011_Ypp_x001A__x0006_ø?j¨_x0018_ÔÓ&gt;â?$ÿ¡¨ÿ@ã¿²_x0012_&amp;ü¬¿h	Ò®¿Ô¨úeM×?¬S&lt;üeÞ¿A¢R]úé¿æ_B¾Ä×?´_x0005_*wþé¿Év½Â'ôÞ¿F_x000B_Ù/3¶ñ¿_x0004__x0005_ä×_x001F_ò!+Ù¿l_x001B_¡¼+àÙ?¯×ñ;±Ï?ÞJ¬_x0014_Zâé?J6tÆ½_x001F_Ý¿ N@q¦þ¿z_x0019_7ýM_x0003_×?BíZ:Q¯ê¿å®`Ä?SXÊi ä¿unÿ³%võ?{x&gt;Ü,¾ö¿ækaÝÅFÜ¿ZbRAêÚ¿Øk]Ë?ô¿æ*&gt;ßBÑ?¤ª Û_x0001_â?²~_x0004_¥.Üù¿h*yîqã¿¼·_x0011_?_x0006_r×?9®*M_x0008_»?F¥CüØ}ç¿¾Q?¶_x0016_æ?þAí¶Ð_x0001_ÀÝsvk_x0014_òþ?JûãØÓ_x0002_Û¿o§}û_x001A_få?¤_í0\CÖ?_x0016_~ùÐ®?¤¸¼E_x0002__x0004_@P_x001E__x0006_±Ô¯÷¿ÙFá_x0002__x0005_ØÚ¸?hÚ_x0011_só?;LÌ_ñ¿¡T-_x000D_92å?cUÀäóÑó¿ç_x0004_ôö_x000D__x000C_°?6¦_x000D_är­Þ?zô_x0007_5Ù?ÙÈ_x000B_B,_x000D_ö¿â_x000E_J¦eÊÇ¿ó_x000F_}_x0011_s_x0012_¿¿M¹ã4ZVÕ?_x001A_{ÔÌ_&amp;Ü?ô7&gt;J_x000B_©Ù?K5ÊæÌVÝ?-gÔÿ×öÜ??á_x0016_ÅÌ2Ï?*_x0001__x000B_z&lt;Ùî¿çã_x0013__x0007_5#_x0004_À_x0001_ÿç_x0013_Ìà¿'Ýb_x0019_oï¿4RXsàá?Zb|Ë¾á?\7zåîÁ÷?_x0019__x0002_I#«LÜ¿_x0007_Õ&lt;ª`Þ?x¨_x000C__x000C_GÓî?aî_x001B_MÍ¿ØHúí{ú?_x001A_wf|_x0003_qð?_x0013_ú_x0015_ý*ß?}_x0004_X_x0002_Ûó¿_x0003_	m§_x0001_ykv´¿_x000F_Ð_x0002_g~1Ñ¿ÖÇ"Å	qè?ì7_x001A_Iáã?sõBN_x0002_ÀM_x0015_´DÊ¿&amp;µ_x0004_oq_x0017_ð?_x0005_·r`3_Ç?XË²õû¿_x0007_gËÈ	;ò¿©£«ËÜã?_x0001_ëõmjyõ¿¶ÍXpÕ?ï¿ÉÖD_x0006_õ¿Ù±ö,_x001D_æ?P_x0008_Þ_x0014_ï¿áxñ_x0004_xÐ?"û£ _x0016_À¿«[¾¿Tû¿_x001A_È×;_x0010_Ô?+_x0017_	é÷?$a'ãôòÎ¿\Dl&amp;mÍ?Hþ¸Ýûç¿ÝaW÷^:÷¿P­¬ùDPÌ?zÕ­ÿ8ñ¿µâuúõ\÷¿è_x0012__x000B_e×æ?À]á_x000F_¶å?FÚv¼Êµ?tÁ1ñ_x0002__x0007_À&amp;Í¿ç Ôû°ç¿ñÓþÄ8Ó¿HZÓNØ¿Ü!_x0012_n0ZÃ?´ïÐkÍ_é?_x0001_»Q=V®`¿OÂÞh_x0002_À_x0017_8âvQÓ?_x0001_@9WÖ¿Ý_x000C_È_x000B_±Úë¿é¨Ø_x0013_ÇåÉ¿_x0016__x000B_e¢Ê?S_x0004_ÑzóÚ¿lªmñA_x0002_é?û_x001C_7Õ«_x0003_ñ¿g'àidÐ_x0001_@ÖÝPë"_x001A_Ë¿[_x0005_ÊiÄ´¿TÇR_x0014_ëÁ¿¥³I_x0019_Ãsé¿yÒ´»_x000B_ò¿XÚ_x0006_W³÷?¶Ò_x0013_êñîÕ?L'ùÌ_x000F_ö¿s9&amp;x ð¿_x0004_WÈ_x001E__x000F_ð?4s¾úóã¿êÒÈ.*ªå¿Ì²\K_x000F_è?¨ÌQÒðýÛ¿$_ØAdð?_x0001__x0002_ ÇÃKì×?DäD$_x0018_ì?Ì_x0019_ï_x000E_ü¿$¨vN£_x0014_÷¿:_x000B_pG¡ÞÐ?æä_x0010_·	_x0003_Àlë|K1Æ?VTÖ®vÓ¿=_x001B_÷_x0003_Î?_x0004_¾ÙÄ8QÅ?_x000C_ÖÝ8®å?zEø_x0003_¢Õ?j7ØÃöÇ?óàó6Dåû?eeXx"ÿ?¸ýåYÌ?_x0004_l):Ç­¿j÷öYì?Â'HYhï¿&amp;s_x0008_ñ¼Pà¿ï1ÎfKjÎ?Ù#küÛ¿*_x0005__x000B_µUÖ?@Sh§L ä?ªòÜÊ_x000D_ï¿f@p"ô´Ó?»)Aå_x001F_ë?â_x001F_¿_x000B_$ó¿µÊ_x0011_¡Ì¿ß_x0003_IÜ¡¿y¤I¥Äå?_x001F_K÷&lt;_x0001__x0002_6Ö¿_x0007__x0014_¸ª[â¿réßJ#Ï¿üî _x001D_6ð¿S´óHGØ?7¡êÀF\à¿Ö~³/RÔé?_x000E_w_x0019_²?KåKu_x0017_ÎÛ¿­B9_x0004_Tô?HròºCBë¿|_x0005__x0015_P¾ô?_x001E_Á(¾¾à¿Ø ÑE¤Ýé?_x0008_¦¼ßÒ¿_x0007_ÒOè¿^êÐûd·?ö;&lt;T¬ô?e«¹ô¹¥ò¿ïù	7Oõ?2íÿÅ	_x001C_·?{NAk`Ø?_x0012_þáÖ#ú?#wrï¿_x001B_á?÷í_x001A_ÊÁ?µû¤³Íó¿LÚ{päé¿¿Ö$_x0007_8ë¿»$}_x001E_}ì?óÐG_x000C_ð¿eaÇoð¿jgÒ%8Ã?_x0003__x0006_g"ì_x0004_ ÀÔ?u_x0013_J+Eöë¿,9_x0016_Ð2_x0011_ý¿pþBNÐlå?JQ_x0002_ºáÖ?½u²sKkð? £`Ãò£¿¬_x0017_¹Záõ?yfÚê_x0019_Tû¿_x0019_ç_x0008_Z¾¿_x0015__x0003_/¿Ûà¿N._x0002_éE_x0014_®¿n­P0_x0013_,Ö?wK¼·\ë¿I¼X@4¢ì¿¬}&amp;²Â³ô?N(YÓ_x001D__x0016_Ç?ÓSË»çÓ¿;_x0004_ñ_x000B_&amp;_x0001_ÀN'^|Dÿ?}å	"µ~¦¿Þeì_x0007_³Æ?Ë¶ãJ	Á?HßÅmDÌ?[_x0014_üÕüöØ¿Hö¯¿q:ó¿l_x0011_æ_x001A__x0018_¤?qØ#?ó¿£a_x0010_?_x0016_¼?_x001E_}Ï_x0011_k&lt;û¿Ñ÷Ts¸_x0002_@òü_x0005_õ_x0001__x0004_?_x0019_á¿ÿ~ü¤_x0001_Õí?R_x0016_õ6Ö¿_x0015__x0006__x000E_Åþü?)Í]øROÔ?Äg4è¥ì¿÷8»è¡õ¿_x0006__x0013_á_x0008__å¿Ñd·í¬ã?ûÙÎ)'t÷¿×"£&lt;_x0018_eû?_x0008_âàUà?_x0013_çJ8íõ¿Ó÷¡èÁ×¿Ðà_x0011_lBí¿_x0005__x0014_bå¿ÓPï¨ü_x000D_ä¿3-d¿KÀ¿â¦ê/7¡ú¿Týëv pé?ø@I[ZÚ_x0001_ÀöÑON1_x001B_ð¿_x000E_÷Ù_x0018_ïxÙ¿J¾_x000C_×_x0002_Ù?ÏÙi;nÜ¿_x0015_ÝùÈÍ¯ð?é$ýF¡Î?Äw©Ð-¤ã¿³wÁ]Ã¿Î&amp;_x0005_íukô¿Å_x0003__´Eè¿¿¶ë®ÆLã?_x0001__x0003_¼q¢|C_x0003_î¿_x0001_¶dF¸/ö¿Þ_x0003_#Ð±_x0007_Ó?ËÍ|Ñ}å_x0002_ÀãW8Cò?_x0008__x0007_2q@¦é?K²]Íw©Ó?}³pöº¿cgÒùâ¿ºOÌ¿pÝ?_x0001_+gXt_x000E_ê¿_x0013_ÑÁâß ?úÈïÙ;Ò²?Z?Îyì¿_x0011__x001B__x001B_Á&gt;\â?U"Òoã¿_x0018_©KÙÒÎ¿à_x0015_Jç?ècÈÙ¿72s_x0015_çbò¿¢_x001A_àS¼Â?aôÄ~ô¿D:\U_x0001__x001D_ç¿À_x0005_q]F¯ë?6~ÔeVý?§'j+wÓ¿÷_x001E_@ÐÁ¨á¿_x001B_R·¶÷?îÒüà¿?±(_ß³_x0019_Ó?©­ ÎµÀÞ?e]qO_x0003__x0004_!¤¿&amp;åº±]nè¿_x0011_nO_x0005_XVÜ?XÂ1&amp;ýó?ZÛR+:Ëí¿ÿù}Az²â?ô_x0013_¾êñÏ¿_x000B__ª_x0018_(uò?~RV1BÈ?A^Dü¿'RÚ_x000B__x000C_¸¿ù#uÕè?¢ÐªÒÇbÉ¿¸®»pÜ¿_x0015_t,N¼iÏ¿°,År_x0018_â¿wf_x0007_Hû§Ò¿æ_x0008_nÝ?î²¸ ð¿4K×Þ;Wú¿¡»ñ__x0002_¿ó¿u7©Þ&amp;·ó¿\¥ù_x000C_Fý¿_x0019_tnì¿Ið&gt;©Ræ¿_x0002__x000E_æ_wÖ?k[oGÍâ¿&lt;îÜ%ãñ?ùH_x0015_ýñ¿_x0013_¥kMØÔ¿Ä\ÂcÏð_x0001_À_x0001_¬Ý4ÇOÞ¿_x0001__x0008_îÈ/NeWé?nÊ_x001A_@´_x0013_ç¿ô.¾#ÙTè¿NUºÄ7¿¿_x001B_bâMÖ¿z-bJüa_x0002_@Às#_x001B_äÞ¿F:öqî¿K	êª³ø?àº_x0010_kôñ¿P¦óÿaó?ÛâÔ_x0005_ùÌ¿_x001F_ÞÁEX ?&amp;¬rû_x0018_ÖÙ¿äëh©ZXÀ¿(_x0008_)_x0003_ê_x0002_@7_x000F_³4Øç¿ås1_x0011_õ¿v~¤ÚÕ¬Ð¿_x001F__x0004__x0006_ißê¿_x0006_Éõô_x0019_7ç¿°CT_x0015_?È»u³F-_x0001_@è,ñW	é¿9õ!_x001B_U_x0018_ò¿G£¬|	Ú¿ü°7mQGï?¤ÜPèñà¿e§ÙU_u®?	_x0007_\9P_x000B_ñ?à_x001A_Ø·ÖÐª¿&amp;#O0_x0002__x0004_{_x0013_×?Päñ |è¿a_x000D_5|Uÿ?_x0018_Ø1ùfî¿gïjThð¿£ Á_x000D_0kÕ¿ö¬&lt;_x001B_	ñì¿ñ³_x0001_Þ,ê¿Ï_x0003_ÎÛ\ã?jÃüÉ%Ó?õßRè#¼ö¿ËÂtìl(à?Úwm¢ÙÁ?Ï½§®Ùù?_mN è=ý¿¶tÞB_x000E_À¿[¡½	ñ¿_x001D_?1_x0016_^ã¿ _x0018_Ý)u ã¿½A üÏ?½eB_x001A_ðÛ¿¶)_x0004_¸_x001E_aù¿QÖa&gt;=qØ?óÃ_x0002_÷ãtñ¿_x001B_¿1E_x0017_'ç?~÷T_x001E_#_x0004_À7b¥¯¶ÂÙ?Èe³_x0013_6ö¿å_x0011_%¹E³¿þ)Y±?ÒT4¨ø?_x0019__x000D_©_x0003_sÒü¿_x0002__x0007_$_x0018_©#ó?@Í_x001A_¦ö¿w2öÁâî¿_x0016_4_x0005_}úKØ?]äo_x000E_T_x0005_@%© v_x0001__x0013_ó¿óZÃýÙñ¿Ã@_x0006_É¦ûæ¿d¥ÂOâ¿ìÌ_x0007_óYï?_x0008_¿WÀìó?ëQrO´ò¿ºòUþñú?¨b_x0007_ÖûÃ?£x#_x001E_v÷ì¿_x0018_G_x0012_yÄ_x0002_@ÖJCè_x0018_±?×¡u_x001C__x0018_?ìÜ¾¸ä©Ð?ÖnÈ®ò?JFûæÂÞ¿_x0019_©L{æ?:ÒR:gí_x0001_@Þ)öí¯£Õ¿aBu½£_x0018__x0001_@BÁ¬ÜÈ_x0007__x0001_@Z_x001F_ö³ô_x0004_ÀøÔ¹PÍrÇ¿ªP':{%ò?ØÓw¢'_x0003_À-}I/7_x000E_Þ¿r_x0016__x0001__x0002_1Ú?£¢é0:ë?£_x0003_ÝãèGÜ?&gt;ÆswÌ¥Õ?¥C [-ü¿%_x0004_eºV_x0003_À°_x000F_³+Þ?¬ÃbH¿&gt;ñ¿C_x001B_¼ä,²ñ?2LEö$î?Q_x0019_qÊßâ?Þ_x0001_VôSÙ¿Ê_x001A_vær÷ý?HUºÝÉÕ¿_x0018_gïê¼[Ð? ÑïÐÄ_x001A_å¿! ´{°ªä¿yò¡_x000F_Ò??_x0007_(ØÒ¿½2Ñ"(_x000B_@ºx_x001E_ÁÛ¿¡·ô_x000C_éÈ?*L_x001D_{Øi¢¿3¡_x001A_Ãºî?Á_³_x0005_;÷?sÏgX!RÏ?fæUzé@Ó?õ¨øó¯Ð?Z­®_x0014_©é¿tSm(îøÒ?âHÐÉ?9_x000B_â¯Á?_x0003__x000D_ènò_x000C_¢õ?o1/_x000D_HÍ¿gQHxìÇ¿WíÔÒõ?	 ùG*Ì?t°0ú_x0015__x0006_í?òo@OCÅ¿ÞýM_x0018_.ò¿ò_x0016_ðvä¿òîi 2_x000F_õ?_x000C_)_x0010_Ï_x001E_¤ü¿«\&gt;_x0004_±©ø¿ðN½_x0015_v!ê?_x000C_ýÓÊ}Õ?T]¨þrä¿ ¼bQ%è?+Àövr_x0013_Û??9Á+­~÷?Ñ_x0017_Ö_x000B_½ç¿_x0008_AßLd_x0007__x0001_@FûWSâå¿¿äÇ_x0001_ö¿_x0008_"ÞÆÐ? _x0005_~Ï¹á¿*è_x000D_ÜCÞà?¤ý|_x001E_¯?®åRÍ+dç¿_x000F_¤Þ_x001E_èî´?À»ó¿#½à¥_x001D_Ûè?4Í_x001C__x0002_ië?Ó?dc_x0002__x0003_§_x0001_å?_x0018_,}r¥×ß?ÃD7/~vâ?óJÞ? _x0019_í¿iÛ&amp;qP¼¿ÃÂ«Ø_x001D_£¿Oç°lÆð? &amp;_x0003_Ô´ò?+¿_x0008_]óRÒ¿£_x0013_Ò_x001A_~_x0010_â?;$_x0008_!eÀï?&lt;_x0014__x0007_q[ð¿Y½!·_x0001_á?éìGå_x0002_À &amp;ÛZ¡(ñ?09uEõ?bê«	ú«á?_x0014_Rü_x000D_,â¿èiÆlÿñ¿R_x0015_DóÇâ¿É&lt;Cwó¿tëD_x000F_NÈ?Á¯m_x0001_Èà?_x000F_ìî_x001A_Ù?_x000D_¡ä_x001C_ÆcÕ¿_Y»â)Ó¿_x0003_;ÍÈk_x001C_³?0§ÕwÔÊ¿ËMgF_x001C_'ö¿_x0006_æ-Õ¿üömG.¸?Ó=·R5ï?_x0001__x0003__x000D_-¤µûM¹¿l_x001D__x000C_7¦Â?9÷_¢ÖÝ¿\Dº7ku_x0001_@ì_x000D__x001A_ÒbJý?àñ/_x0002_&amp;Êñ¿O¸^&amp;_x001D_¾ì¿{a¿_x0001_lêö¿_x0006_Ø2N+õã?_x000D_^Àb_x0013_Ý?kPò?_x0013_ÿ)Gê¶Ý¿nH/-WÕ¿_x001A_ß_x0018__dXô?Ür1'Ä?¼_x000F_¹_x0011_]ù¿£HÙ_x0019_Gõ?¿ÛaQð¿¤cÑtS_x000F_½?4©ØP3÷¿lU¤wÈ¿¸IÕqT_x001A_ó¿_x0010__x0016_*\ÈaÞ?|/_x001E_áK´æ?öÊ_x0014_	õ¿pMn]ÿ?Ñ Ï}7¡¿I@A_x000F_?qó?*û9_x0019_)_x0003_ô¿üäRj£ç?+Ø_x000C_N;ö¿Bµ_x000F_q_x0001__x0003_ ¡¿|}_x001A_h_x0010_éì¿_x0013__x000D_ë¼÷¿ÍZMóùÆ¿_x0006_cÙzS·¿ö_x0014__x0014_¾ÍÈç¿_x0003__x000D__x001C_ùÛgÈ?o£ØÙð¿þä_x0001__x0004_Pâ?êéµ_ºÃ?R_x001A_Ë©õ¿ÒEÈ[v²¼¿S_x0013_VÐø¿AY´_x001C_ìÃî?K­Sü_x0010_á¿§"Dq}&amp;¬?%_x0014_ÅÐ¿|­?~æÑX|qí¿:#¨MÞ§Î¿º7XÃ¤¿_x0016__x0010_Õ­'ã?ÿØ_x0007__x000B_o8Ä¿_x0016_ãA_x0015_.ä?!Âá_x0012_êEü¿Ó§hbgó?¯§Rs¶±¿èH)çÞ¿_x0002_\|©öÑ¡?Må&gt;5Üà±¿XÂ-(mÈö¿?U&gt;E3å¿?_­ó_x0003__x0005_@_x0001__x0004_TEH¬ñ?_x0019_ExQÇ?S£KY½(å?_x0010_ÂÄßX×¿_~Ä_x0012_ËØ¿_x0010_|dS_x0004_ý?ÖZ@Á_x001F_ìÑ?¼Ú%Êhæ¿HtÃEá?ßÂZ ¿{^y*+Îû¿	_x0002_×ýªõ?W(4PÙÐõ¿Ì_x0007_ÆiðÛ ¿5vNãU5Ä?^né5¤±ù?m»´":àð¿¯p§±6ª¿1ªõ1úå?K==ZÙ&lt;ð?^TÆ1]Û¿â_x0018_ùÿå?o7¾õnú¿;Ï_x0004_ ÐÕ?ÏX¬å_x0003_Ã¿¬ë_x0014_øÊÝ?!`í£_x000E__x0010_à?/%{~|¯ñ?=n^-ò?í®kïéËæ?À_x0012_Á¤«º¿é×í_x0019__x0001__x0002__x0002_ _x0006_@_x0002_ï_x0015__x0005_Üï?Iyÿìñâ?÷cËë-¡È¿é¬á6²ø¿Ù_ýòYæ?alVlÌé?9hE(ú§ä?Ä.&gt;îd_Ý¿¢|¤_x0017__x000C_+î¿w©"ó¿_NÐaÜð?lþÞÝ*È?ÈóÔ_x001F_±ä?Ï£ {Ò?_x001B_KéUbì¿`&gt;hîºè?_x0014_Ûí)¿âè?l31¹¿jÔ?y;QµØ¿ËJ:MDÒ¿w÷Úøõ?gNÚç_x000D_4û¿ä["fã?5©ÑGå¿åÛÜÅøíö?ý¤èâ¿=ü)_x0001_Xø?Í:Q3×_x0002_·¿)"."'_x0001_@ñ0+vÿ¾Â?Kt?Ð?_x0001__x0002_~ÿ)_x0017_8¤ç?Þ°_x0008_f_x001C_±ä¿õà£¿áÛ?Æ%§9Yð¿0±ÿ½~é¿GãM_x0012_d_x001F_è¿&gt;òñµî¿KäÉû?N:Y?×_x0003_@o.ÇÂ:ê¿_x0016_?Ó+á?ØZG	1Õõ?ýó3_x0016_O ÿ¿ë'aSc`Ö?ßÒùv_x000C_ë¿*4àºè¿·8_x001F_§éÖ¿s_x0004_ª|þÐ¿lóËscð¿v/_x0007_pfè?ð_x000D_ðß?§¨rµÊß?_x0006_?Mvb÷¿_x0017_³TÛ¨ê?Á7!}.ç¿×_x000C_íf_x000D_²õ¿8=_x0019_}W_x0007_À±5_x0018_h;1Ü¿Þ4Ú¿½@Õò?à ñE+õ¿­_x0019_[ _x0001__x0002_9öÿ?æ»²{ãÜç?¾8_x0011_5õÂ¿gOM_x001B_oä?|ëb&lt;_x0004_ô?K§]])ì¿,%¤J¿¿Á§_x0017_"_x001C_¥è?Àíÿ_x000E__x0014_,ú?|'¦Ú_x0016_Ó¿¡É!Í?_x001D_.iäk_x000F_è¿¨vNna&lt;Ó?´´Jô?Øú2SB_x000B_ó?Z9^_x000E_mó?KêÜ­?7a_x001C_Äsó¿¤üö_x0004__x0011_ÿ¿|®(EÌç·¿Å,,dóà¿I¡3²zõ?IØLÚ¿ÜÁ©,í¿ ¹÷Õ¢Ó?ëûü_x000F_N&lt;ñ?]ªË¦8ëí?¯_x0011_ý÷ßÜ¿_x001A__x0014_ _x0016__x000B_ÝÃ?´_x0011__x0003_AØkó¿6½%7ÞÞ?¶A káø?_x0002__x0004_¶R_x0003_ê¿ù\¨,SÛñ?MÇ_x0017_öÞ_x0015_Ì¿8±ùËÚ?i¢¤#ÿå¿ÿ	G$}Àþ?T¡-Ú_x0012_©?/*ß¢_x000D_/ó¿ÿ/õ_x0016_©¢¿Q_x0017_,Zñç?NV&amp;cðÆ?H±_x0007_V±Kè¿q«_x0006_lýûò?¬º¢é?_x001F_åÉN%Å?ÖÃ_x001D_/ÏÁ¿¸k`¸_x0005_@Ý*;¥O_x001E_õ?0E_x0011_§4­ì¿_x000F__x0007_s_x0002__x001C_3ÿ¿Ï\lÓ;t¸¿T&gt;ÙÃ±ï?b&amp;?àDbí¿pÝ1ai¿&amp;±³³ø?siâÑZ5é¿TAQ_x0011_ø%Õ?W«`­Yó¿¦_x0013_*wMÊ?_x000C_Û_x0001_²ËÞ¿ê¤Íïl_x0018_î?ÉÈn¾_x0001__x0003_·Ò?áiÄ_x001D_Ååà¿Ãc-òºâ¿§ÏYÈ_x0002__ê¿Ä_x000E_P%Ð¿öF"û®Å¿³zÞ±½yó?Ù:²Ë,Ï¿«·ÔªÏkè¿_x000D_@,õ_x0007__x001B_Ú¿OÝ3gRô?5_x0005_N(wÕ?ÕP/;J4Ù¿_x0007_ÜDÁ¾Cô¿IãºJ ÷¿Ú_x0013_'að?ù_x0017_ãE²ö?_x000D_å û/Þ¿J_x0011__"E­ó¿#j_x001D_%÷â¿:_x0016_Upâ¿\ÞH/_x001C_ú¿Xä¿|Âù¿_x0003_*_x001A_¿÷¿Ì¡qæÂ_x0001_Àå®úú.åã?¸Á§`_x0005_â¿{SÌÉ@A¿_x001F_çø9_x0008_ì¿Ln³N¯ã¿ÂÕ±ìñ¿ù}eá ä¿_x0003__x0004_q_x0016_@ý_x000D_ªð?_x0018_Fµåf÷?­fD¿ ñ¿¡î-?ýÇò?_ý_x0016_3R¥Ü?Û¥kÌé?®d_x001D__x0001_ï?_x0006_\N_x0003_¶ú¿/ì%_x001C_'Yß?VæTðþä?¤_x001E_¹Ïüð?â®_x0010_~	}ñ¿+ôÙ^Eøæ?¯Û[87_x0012_ß¿û_x0001_	àÆ	_x0002_@}¥öVä¹?\_x001C_Ùi?~o*?]Ù¿öú°ââî?Ä_x001B_E{ _x000C__x0002_ÀE·oûãð¿þ¹,h_x001A_Ä?HgÌþê?íê#_x001A_p¿·/:+ÖÓä¿Ù¦_x0003_ÌLÒ?ùÁ_x0015_v*_x0002_ã?-{_x0004_±äï¿«Lî_x0018_sß¿X¸fL¢Ô?ÍL_x000E_CØÅ?Å&gt;ÏÑ_x0001__x0003_]Áä?ÀÖPº,&gt;Û¿þÄêµcÓ¿Ç{Ôdçô¿Ø¹3êO¸ñ?_x0014_sµ[ù?óâ_x000F__ËÃ¿g^"ö[¼³¿_x001A_µ*ôxî¿¶W:_x0001_U§ì?±¬ò¹l$ý¿ÐªNSm=ã¿_x0019_Ð_x001F_Ú_x0017_çì?DómRYþ¿`?bÛ_x001E_×ï?_x001D_4_x0003_&gt;o0¤¿È_x001C_ª_x0003_¡_x0002_à?_x0016_á	ºÝÍ¿04Ðrrç¿¹5:µi¿_x0011_ý«y½?±ß_x0011_ê­Þò¿jx_x001E__x0008_mü¿(FG_x001E_A"â¿cä&gt;[ËÇä¿èÁÓ×½¡½?G ËÁñ'°¿¶zzR0aÝ?­_x001D_ÿ9_x0016_ë?²¤N$¬äù¿Î/]ÎØ¿@K_x000B_ÃÅ_x000E_Ê¿_x0001__x0003__x0003_n_x0005_`³ÅÛ?P_x001F_éÒ.ò¿&amp;3!­_x000C_Þ?À¢d6ÊÐ?yy_x0005_WÂtø?2¥§_x0012_¶ï¿Ö³_x0012__x000F_à¿psÎ+}»?ù_x0011_¢º?W^Qõ¿É;%¨{î_x0002_@½«öÈ3À?.áAUÔ¿£r_x0007__x0019_øÐ?3Ê§S[ø÷?_x0019_SBF·í¿oq½·G-º?jfà Ï÷?_x0006_´_x0019_lõÝ¿¯Qþ_x001A_@'Ý¿Ò¦_x0016_¸_x0010_ß?8»Êl»ì?ÿÀÈÇ°Í_x0006_@_x0019_îl_x0007_|ë¿~.Ýéå?§AøIèñ¿vn@ªu!ü¿±£ë~s9ü¿Á¹»MH¬¿ò|¤ Ú6î¿_ÐwÆ°#û¿,·ñ_x0001__x000B__x0003__ô¿çÖ_x0008__x000E_!ô¿¸èØR^Ô¶¿%§UÌÛ¿L::Í{Öô¿=­ñÐà³?Ï%\:ì«æ¿ý_x001C_5_x0002_Õ¿µÊI_x0015_û³¿_x001B_¦1Ä_x0010_ _x0001_Àª5þ²ùï?ã_x001A_Q÷x-Ò?\­8dä²?@²Ú6$._x0003_@|S	yµÒ¿i_x0014_3«oÏ¿O7AÚ_x001F_Â?*_x001D__x0012_'_x0004__x0011_Ï?0zXNÈ¿àøáZÚÁ?µF¨¥_x0005_Ü¿,{ñä¿_x0019_ÚÐ'	ò¿_x0006_B±¥_x000F_û?HvÔÿ\xà?ÿJøEQÖ÷?_x0014__x001F_!øØõñ?j³d×Úæ¿9èë¸ÊÀ¹?Ovp&amp;×¿Pq©gõ ù?F_x0007_w_x0003_@úì?_x0001__x0002_+&lt;\mý?_x0010_°_x0001__x0007_Ò«¿)µ;L»^ó?~_x001A_	 ò¿ ·MÃjV¹?¥&amp; :Ó&lt;Ö?8Vv_x000E_[«à¿&gt;¾´$ô§×¿Z_ÆØñ¿µº}¤þ?þ_x0001_ãîáò?£ÖGû_x0012__x001C_õ¿ã_x0005_çSã|©?_x0014_ãÇ²ùÊ?_x001F__x001F_±_x0019_	Ü?Jéã_x0012_ëøð?Äö'i¬¨ê?æÏW¨ÿLÜ?Z«ö!Tã¿_x0007_UÅ_x0014_éé¿ýÒv×¿úôXè­í¿@C¦ÿ_x0001_ïÞ¿_x0016_½8vrÞä?­&lt;êë¶$ñ¿õ7&lt;R_x0008_ø¿°ÛØ£EÍØ¿`$K_x0006_ÀåU_x000B_üTÓö¿©ØµRä¿µ"æ$qEô¿¿½µ_x0001__x0008_ê?ËÜRgrà?Ù-_x0012_9kçÖ¿jEHd²ì?´+¡{Ç½?w-ÀðìÑ¿,ª.qí'³¿_x001B_×Ü¼¦_x000B__x0001_@|¤1% Û¿_x001D_Ö_x0015_¨iá?¸`©[_x0005_æ¦?Ñy`!ó{ã¿ö¶ì_x0017_ª´ê¿VlÎoÖÇ¿_x0011_¦å*õ?f-'xÁ«·?huÌ×Gèò?µÓÑVuò¿ï¶h¢£ß	À_x000B_Ü´3Í÷¿k_x0011_7CHþØ?_x0001_¼ÓÇ_x0003_è?÷NDK&lt;?áÒ_x0012__x0006_uÝ¿À_x0003__x0004_òtéè¿enLP&amp;_x0002_@¹0hZ¼lí¿²s¤n_x000B_Ù¿_x0002_5Å_x000D_¡_x001F_è?}Ä8_x0007_»î¿N4_x000E__x0006_×¿øºùT¬_x0001_@_x0003__x0004__x001C_È_x001C_Gâ_x0010_Ö?óN½_x0016_J÷¿äÕßûã?_x001B_¬³_x0002_ãOÕ¿åYÇ¾XÞ¿.(ê3PÌ?ª)õ_x0010_û&lt;Ù¿H²4Úã÷?­`_x0001__x0004__x001F__x0012_á?iO=AK[Æ?iÎý_x001A_ì¬à?_x000D_.«jËLÐ?²jÉ@Éáõ¿1Nàîýô?_x001E_áòMc9Ç¿Ö_x000B_s Ñæ?È´û_x001E_M¼ê?ÆÓGC÷?SB5\í¿Nøe_x0014_äò?K£`tÎ¿Ø$Rùk_x0004_@qce_x0018_igä?)ú©cú¿âKh_x001B__x000C_Ø?ÍÔ_x0006__x0013_zñ?[Omp_x0019_É?dDbá¿U·þ&gt;yB×¿{¨Þ&gt;ÿ?_x001C_#ØÞ¿àp_x0002__x0001__x0003_;É«¿Ã¿OÂSÑ¿-òÏ"õªâ¿[_x001A_ÆÁ|Ó¥¿öëã_x0004__x001C_&amp;_x0005_À¸àÆ½:î?#Lé¿ä${U_x001C_³å?ü½:¶MÀÔ¿&lt;îb_x001E_Î¿Ì_x001C_jh/ªË¿á_x0013_GZa|_x0004_@ú-_x001A_ãQ*¢¿BøA5æ?_x0006_q7à|ï?aÙ_x0012_6_x0002_øâ?Ç°º~DÊ¿GÖ&amp;A&amp;_x0002_À&lt;Ã0F]_x000D_ô?âùIvë¿Õ?ò*vã5ã?_x0013_öö;Y$ë¿Ãªdì¿²w_x000F_?-ã¿6?JCë?0%ÁH×"ò¿ $õÐÊñÐ¿¢¼ðdû&lt;Ø?ëC_x0004_KP}ç?0äÚõJpÎ¿aûq1Qý¿}2ÌDØ_x0014_Ú?_x000C__x000F_!ä~Þ_x0007_Ô? ´kC®áÌ¿_x0015_-û¿_x0008_î?kÎÍ_x001B_ìæ¿_x001D_öß7é¿2TlÒuð¿FÒV¯t_x0007_å¿ºRðõº_x001A_é?_x000E__x0002_Å±û¿î_x0013_&lt;ï_x0005_À J â_x001C_ Ê¿Y_x0008_&gt; ò?aØÞtù_x000D_ö?êO(åIfô?ÃOTó_x0005_ª¿)-Y!æ¿éê!ø&amp;?¸ÎPøø&amp;ö?ö°¹uºªÄ¿_x0007_8&gt;¶3gá?v_x001F_Í_x0017_êò?æñ17yå¿_x0011__x0004__x0004_	%¶?E½ô_x000E__x0003_õ¿×Ý7_x0018_Ôò?ñ_x0006_e_x0004_öà¹?wùñ¨þ_x0001_@_x000B_­¢¥íðô¿ûÈ_x000E_L¹_x0012_ë¿ÍWÖËÍ¿)RcééÂâ¿Û©áX_x0002__x0003_P^à?U$éîÞø?ØèêÀ¥e_x0001_ÀÞÏZ_x0013_,Mó¿û'RÃÒË¿ä«ò¿_x000D_5j¯HøÀ?W+_x000E_	Äâ?~õÇ_x001E_â?_x0003_fö°à?7_x001B_J_x000E_9¨¿R«V_x001C_·_x000E_æ¿_x0013_hxßÃ á¿"g¸-Ô)»?»°V?#&lt;WEUú?áÞ_x001B_-_x0017_8ì¿ý·fÙ×¿_x001C_"Û_x0007_ ñ¿Q-¨3a¿sF_x000C_CÀá?_x001F_ø'æ?û`xoe_x0012_ü?_x000B_\"3® Ò¿|¿²_x0019_}ë?É©_x0003_¾ðä?_x0019_rø_x000D_@Ü?Ý&lt;`xè¿LóM_x0019_ ê?ÌVG_x0013_êå?»×ýØÃí?_x000B_«#lÜ§ó?_x0003__x0004_õ_x001D_Lèà?sþ9LôÀ¿ëAfí3:_x0002_@_x000D_:a_x0007_øñ¿¹Õ_x0011_¹ö?ËëÿçñÅ¶?¥Üüîã¿ñHwBq1ÿ¿Ìé°ÓËü?³Tú¼Tâ¿§|Hlk¾õ? îfoÅ¿U:¿L±¿ì_x0017_Ìµ&amp;$ï¿xÑ0DåÎ¿êÅIérdÜ¿*Gåßà¿Úß¯¾_x000F_,_x0006_@Ó_x001F_´O;ê?|_x0003__x000E_(ô_x0006_ä¿Û(_x0003_îüé÷¿_x0004__x0007_j`_x0003_À[v-cõUð?ñ¯êKÒË?qñ:wÍ¿ðíPòR_x0002_ÀmlÎ5²ó?xÄîléâ_x0001_@pÃ³§¹~Ä¿Ú£'@Â¿@_x001D_rkZ_x0010_ä?&gt;úzD_x0001__x0002_)Î¿_©(sò¿_x000C_³8ü£Ùß?fþ¡nÊªÚ?FÃ«_x0002_ÕÒì¿â+èß?g$&lt;_x0004_×Ò?F_x0008_«P¥_x000F_ñ?@_x000C_ÅUò¿¯dtô_x0015_Ñ¿_x0007_ÄU4ò¿Záª¡Á_x000E_ò?!B?Õ0Eõ¿ÖaiÜ¥zô?h_x001A__#H4Û?ô:2£øò¿_x001F_~è_x0015_yäè¿é]äïgù?`Â{^â?E$_x000E_ µ?&gt;È'_x001C_ñ¿4Ó7Oµô?¥¸_x0008_D²ï¿,³ßKÊ¬?ù ç-6`Ó¿_x0003_ÈU7í¿'ëWª?&amp;_x0003_ï	í³«?¯Z_x001B_ºèÄ¿.u?Ö&amp;Ù?õWò8ckÚ¿ë_x000F_º_x0004_{Ú?_x0003__x0004_çð	W§_x0016_²?Xð¯õväÐ¿³_GÝØ¿ÏÓ¥&gt;Z_x001B_Ò?ß¥Ëm1ò¿¢rC_x001C_¢È»?`Âõ_x001C_É?v_x001C_I±Á¦?oÆ¯À±¿±¨è4_x0002_÷¿ïêXiQ÷?_x001B_¶8×)$ù?k\ké?zz²Jyªé?_x001F__x000C_°Ò_x000E_ì?ÛÞsÔ?_x000B_øø`í?¨µÐè×Æ?±$Þ¥_x0003_añ?ìr_x0001_Pøß¿ôr£ùÃ¿_x0014__x001E_Pâ?MÙÍ¾×;È¿´gæ=á?ì{**7_x0001_ò?u8)_x0019_8×?¹õ_x0002_Ä¿|ÿ}ð?_x0016_Ïao&lt;_x000D_å¿_x0007_®ÙZÁ¥?o©ÐCÅñ?_x0012_º_x0002__x0005__x0006__x000D_æ?×S_x000C_$â_x0005_@F}`_x0003_ì¿J*;«X¶Ú?(ÀQ}tÿ_x0002_@ÎÀ_x0004_ÿ¸_x0016_é?v°_x0019_'Óáè?#Úìò¤à?¾E&lt;Æ_ê?¢\_x000E_z¾ú?Xq7ÄâÜ?íë¡°Î_x0007_À_x0001_]##Gæ?:Ry_x0012_ýù?_x0014_GW|?°_x001A_&lt;w³?2ÿ_x0017_Ñ'ã¿G8tF_x0001_à¿tºyòµÓ¿·Ëÿ	b·¿ÑHðNÚ\Ä¿¦'£bjé?N	¿ì Ù?÷ÿ!S'Zú¿89ùAV÷¿jsöÔ?´{_x0002_£©´Ú¿ËqôÖî¿Ý_x0006_ØÆó?Ó0ÉÃLtü?*ý*á¿¡_x0005_ö·ä¿_x0004__x0005_}öà*î?ÓQ_x001C_kDî?¢_x001D_ªd^)à¿Z_x001D_¿HÒ_x0012_ñ?]!7VtÙ?2©Æ,Ò¿(£_x001C_¿ÁÕ¿X_x001D_ZvÀ_x0004_ß¿&lt;ÖeP_x0015_Àó?GÙáÿÙß?m^Ü	/FØ¿,òêÜ£ó¿_x0006_Ìå_x0003__x001A__x0001_Às&gt;`úé_x000C_á?,w-{Êtâ¿%ßÝO¢v¿±pë5dÚ?rüæúÞ÷¿ 1_x001B_¿©8è?ü6_x001B_£²ç?­v_x0002_`Krý¿Ç_x000E_N_x000C_ëÛö?QÖ.2_õ¿A}_x000B_z@_x0003_ê?_x0010_ÊáÇ8_x001B_½?_x0011_Ëèlæ¿ýÊð)_x0002_à?dÔ´hä¿_x000B_ÔÎcLðý¿ÃG_x001B_;¨ó¿%Uá1Éæ?ð_x0002_í_x0007__x000B__x001A_À?+ý	3ûõ?±¹å_x001D_ËMã?¨_x001D_´_x0001_Ñâ?ýê³Ô¯µÌ¿ÜS_x0005_ú÷ð¿{_x000F_ÀÔjë¿.E×·à_x0008_ÿ¿Ë¯¶_x0014_°ú?_x000D_ý)_x0005__x000B_ô¿_x001F_µë´ïæã?Ã=rÂÂé?úå Wn?á?¿#BÕG¼?Í_x0008_´_x0006_ªà?,ÁVáâN?_x0004_ò+¯¿@°8«ÏE_x0007_À_x0006_ä_x000F_rå©ò?nN"±3®Õ¿Æ^¤gðñ¿)¥E°z å?ÔnÀÑ¿Oyæ_x0016_ávÔ?s_x000C_é%(Ãä¿Y_x0002_c_x0003_@_x000B_Æ?µúMºkÙ?gGLøäeÒ?µEN¿\_x000B_é¿âh·ÖÇÿ?H._÷'Zä?#L_x0005_c_x0002_À_x0008__x000E_Î¬~òùò?ÖQcP8ïÔ¿)f=×ræ?ª	Âv)®ý?æwËÀé¿EÙn¯{&gt;ù¿vÒfgÊ_x0002_ó¿Âîxà·_x0015_Ý?á¶^µõÃ?_x000D_»ô¸LÓ¿u´¥+_x0007_Sç¿_x000B_zC´Æûè¿üáAe Õ?I_x0015_í_x000B__x0006_nÞ?*×_x0017_¼_x0006_$ö¿¹_x000C__x001D_ÄX_x000F__x0001_ÀÜÚäEfTº?­½Ò ²ì¿³ýu¢_x0005_Àfã~EÓDÕ?DÞ°_x0006_ï_x001B_Ö¿	&gt;ÕÚm_x0003_@G¯_x001E_?x»?+_x001B_;Á¿ìuJlIÓ?4¹_x0004_µNÂÊ?_x000D_Kð_x0012__x0004__×¿î\}àÄá¿5~çQ_x000D_ð?«r³Ñ_x0017_½ó?¯ô'è5Ï_x0001_@òèÇ=_x0002__x0005_uè? b7ñ§_x0016_ò?KÎÐ6éé?/K_x0001_ÌðËò¿êvÔq¥à¿Q,Ñ&amp;à÷?Ý¢É³Î?IÙ²Ïõ?Úææÿø?²fý6ñ_x0008_È¿wÂÃÌ{ð¿K_x001E_îÚØ?_x0006_)+ÀJð?_x0008_ÂJ|ÆÒ¿/æ÷_x000F_`Ñ¿hÓ_x0004_8ØOî¿_x0011_vðòî?ò\EÏ:_å?º÷_x0005__x000C_í÷?zåHä~þ?C~_x0002_Áeà?_x0003__x001B_!¸ß¦í¿påoÓ?H»_x0012__x0004_xà¿aÍm\a{¥¿_x001F__x001B_CÒHuï¿_x0011_õÃª©_x0001_ì?sUU¯ë¶Ù?,Ü\Þ¡æ¿{æIÈ¹Ý¿ÚØ·Z_x0010_£¿_x0007_j'Á&gt;Þñ?_x0001__x0003_Î²Gø_x0008_²¿pÏ¤!4Ð?^\¬æÃÖ¿5+_x001F_«1ÖÁ¿Å»²2_x0016_­?_x0002__x000F_»+Ïå?Ò£3Á¿_x000E_d_x0015_!S_x0005_Þ?;ó¾Úæë¿û0øøá?[ÏuÓç?j&lt;s`ø?¼¿L  +¨ã?G¿¶OÌö¿_x0003_ÜÖ­Nfñ¿_x0003__x0001_¯Ì3|÷¿_x0008_Imá&amp;æî?_x0011_ønÒj}ù¿pÿªo*@ð?_x001A_ ^E_x000E__x001F_ì?y¸íÝå?.n&lt;^Gú?¬Ù/ái&lt;Ú?¡äöTYäê¿_x000D_x_x0002_Ìb«õ¿À½_x0016_±Íâ¿Ô÷'Wã÷Ù¿N_x000F_¢Î_x0002_@g©H=0 Î¿:¼JC_x0016_0ç¿k_x001F__x001B_»_x0016_Û¿áåÔª_x0002__x0004_© ä¿Tfhâ]ï¿´ù=5±|ä?Yí_x000B__x0003_±õç¿v_x0016_¤¦Jó?+iæ36­÷¿ _x0013_»rÝxË?_x0007_IQ:B0·?´WLD\ò?Z_x0004_£ºãÑ¿¿û\q½¡ñ?Ó[ýK_x0011_ìî¿_x0006_Þd!'°?("Ùä`¯¿_x0004__x0015_¤ï_x0017_ÉÅ¿ý;x6V¹¿_x001E_LÛ¶$â¿yt1í¯¿ç{è_x001E_w~³¿#ÝÉY¿?_x0003_±Ã%Z]×?ñîuÓ4°ø?Lñ_x0008_á~_x0001_Àz­E_x0003_ªà¿_x001C_,j_x0005__x001E_Bü?_x001C__x001F__x0010_^í»ß¿èf_²(èì?ÂÆê0_x0019_Ô¿ìÁ^O4è¿¸ÊIë×¾?yó{rFò?&gt;F_x0015_'ìyë¿_x0001__x0003_ÐÃ'G^_ï?"XÎ~Üë¿ _x001A_²_x0010_ðõ?_x000D__x0008_çh²'í?_x001D_QçÊCè?z|mZ¹XÐ?9j°Àã?j1WèÃÑ?y¿/Ç¼¨¿]À© 'Vð¿T_x000C_uá»¤ç?[´p_x0002_ð0Ñ?§B&lt;Ö^¤ß¿÷ë§ôÖ?å[H¾ÍõÛ¿_x000E_/þ²Û¿«½µ¯_x001D_*ä¿ÔV×h5&gt;ô?¸ãÐº,ø?&gt;êZ¶é¿z&amp;l.+ÕÜ?ÚHÄÛÙ¹Ð¿ðtA_x000B_óGÞ?¡oàþ_x000D_ïâ¿t-´&lt;ðìù¿Ñju_x001C_5õ?]2ÇFÝü¿EÜ®á?@w_x0015__x0011_¶çÒ?X`MÿÁ	ï¿Ì_x000E_²._x0007_È?_x001D_õÜ¥_x0001__x0004_j¶ó?ô¡_x0008_Çaþ?_x000E_Àf]÷Âå¿Õº]_x0002_Ö¿¼¿põ;_x0013_î¿mÃ'õÝÄ?ó¢Ò_x0014__x000E_rà¿m?³W·ÞØ¿_x0017_ëSzâ¿G%ÊÊØE?¤îÇ_x0019_f²_x0001_À_x0006_L~2á¿{×_x0019_Ùì[þ?ëÄêæ?' -û­Ó¿_x0003__x0019_{"úKì¿_x000E__x000E_ä®Á´?(ó?_x001C_ô?èUtîjõ¿ïHG_x0004_ï¥ô?2i¦ë_x0005__x000C_ÀzH6Aâ¿:ÊÂ¾aÛð?Ë	)(²pæ¿]ãcx_x0019_lÓ¿KØZFêø?È:püþé¿UdgÚ¿_x0008_é_x000D_4$_x0015_È?tsnsÚ¹¿R_x0006_K~L6_x0005_@ýöJNÙ¿_x0004__x0007_è~¸Ôð¿Õè_x0003_ÿÎà¿!yÔ.gSÅ¿e-èµÆ«½¿_x0006_¶x3³b_x0005_À_x001E__x001C__x0004_ôIø¿pÝnnÞtÛ?_x000B_üß&lt;'à¿)GtW´*Å¿êC:­:}¿¨³_x0005_HWoü¿¶»[Eá?bÿÈ^¹_x000E_Ú¿ØSîY¬õ¿4èA/¡ú¿	½1æÌi¤¿Àd:*'7Ê¿JWÔbÒo÷?·EùgåÈã¿ö´_x0001_U_x001A_Ü?zH·#*nÐ¿Vü -: ä?WtHÙ?1«á{_x0002_éå¿þ1­_x001C_®¼?#h_x001A__x0018_°_x0005_á?ÁaÎ5áí¿W_x0001_NB"Ê¿r_x0018_t.r:í¿mÊ_x001F_Å¿ÍÇÈÁ?9íÞ_x0001__x0004_Q_x001A_ö¿#í,hv^ú?bæv¿@²Ô¿µÛà¿»¯ú}O&gt;Ð?¼ÀP_x0007_Þ¿×úê³õ?_x001E_ý«×ZÁ?Ãce2]?ÂuÊv=`Ä¿DÿgR«³Ô?No`FÆ?ò¾Ç_x001D__x0016_ðü¿ÞÑ¡Ë	jñ¿ÅÁ½:Åø?ª§ToMÔ¿P¢'dQ;è¿®_x0004_KLcÃé¿_x0007_â·_x000F__x001F_»ñ?3»ô_x001E_`á?óh	zfJ_x0003_@f×aStåã¿r_x001C_Öf_x001F__x0002_ö?°k0Ý´_x0003_À?_x0002_í±Rýã¿-MW&gt;V¬ü¿p_x0012_í_x0004_µî?¡_x001D_J_x000B_ýö?ÝjlgfÉð¿TÂ_x0016_ïLµ¿ù845[µ¿ðÏµ:_x0003_Që?_x0001__x0003_þ3¤óþæ?Ku/_x0018__x000E_6ú¿pV´ü¢ø?aîO#b7á?X_x0019_TxD_x001B_±¿:_x0004_lFÑ_x0002_ó?:iÍU¬Ü?BY:j_x0006_&gt;À¿g´&lt;Oêcõ?ð¯ÇB®?«ê±ÂÐ§á?,'kV/iå¿ûÆ_x001C_¥Pé?1mKÙú¿ÔâÒñ?ùí_x0005_`Âá¿ÐÏFÕ)_x000F_Æ¿j=_x0010__x001F_g¿ò¿îfæ|_x0013_ä÷¿¹Ø+õÊ?Ôv	É_x0019_LÛ¿¨	¤ÏL_x0007_ó?ª_x0011_åÎ_x0017_ú?«q,b_x000E_Nö?ûDùäQmê¿|&gt;lqéãä¿ðvoõúë?_x0010_fr£_x001A_Õ¿í«9eÚ	é?Fù©_x0013_¨iñ?Ýèé{Miê?_x0005__x000E__x0001__x0002_Ñ&lt;¿ÅåF\C¹Ö?EQ_x0003__x0010_Îvö?ä¼Üû¿ñ¾æÜ8_x0011_Ò¿/_x0015_ÐBüDä?'ã¾¬Ò?ü_x0013_Ï?­ÿ¨¯_x000E_ìá?5ÐúÓ*è¿¶èÛËë¿À_x0010__x0002_^Æè¿®·_x0003_àQÛ¿Lx&gt;9&lt;£ã?ÍõyÙà¿#$4tñæ?¸ï=[_x0002_ë¿ê8$¯Dã?|F_x001F_pâ¿Ó&gt;¨öî²í??h³¸ø¿©4péqñ¿Á-,©çö?xôwÆÎ?òÇ_x0015_*Lô?á.u á¼¿5uó·Û?N_x0006_eá3ó?àÀ"9÷´¿?Ã6õå·_x0014_ä?B_x001F_lC¬¿!Æõ_x0005_-)Ñ?_x0004__x0007__x0015_ó_x0001_,_x000E_÷¿_x0017_UcûÑ¼¶¿#­â%-¦±?_x001F_Ó[Ãó¿3t_x000C_íT6á¿&lt;÷ì®Làß¿+¸_x001E_Çñ"Â¿}¼Ì¬V_x000B_Ð?Ñ¦Vñæò¿&amp;ò_x001F_·¤ð?oPØºØ?:	 oâ?äç·Ò_x0013_à¿_x001C_à)e_x0016_ê?6¦ª/«_x0017_æ?6_x0004__x001B_6ptê?øó[ßò?_x0002_7üJÖ?àì­_x0013_²+­¿ÀhºzTý¿_x0010_ËôýxgØ¿xù&gt;8Í_x0015_þ¿·_x0016_¥Äqå¿ý_x001D_¨0ÔØ?_x0001__x000C__x0005_ì¿_x0016_DOMQó¿þzºb¥Ç¿Fd_x0003__x0007_è¿7z_x001B_Û¬?gA¾t&gt;{Þ¿RÚc_x0006_òÕ¿¥¤¿Y_x0003__x0004_È.Ô?9h£øõÖ¿ZÓ:ëæà?â&gt;è ºØ?d=±åºÏú?#%bDæö¿H_x001F_¹p8ÇÚ¿Þ	1_x0010_Ø?§·mÀ-_x0002_Ô?Y¾dÇ_x0005_ÒÂ¿!M¿¹_x0006__x0018_×¿~è#8õ¿àC¹_Øõ¿Ñ¹mÑºð¿CY&amp;Óu/é?Û_x001F_ábeA÷?IÄ[î£dì?²KtçP¤Å?_x001C_Þè9$nÔ¿a°+lÚeâ?_x0007_^´6³à?9°âÝÐÑ?³_x0014_Ê,¡¿§¥Ð¦¹â¿_x000B__x0006_Øì@äú?_x0001__x0012_ûÄ?á¿ÖÈ|ùöâù?SÐê\_x001C_ÂÈ¿4V6â®Åò¿áhnñdô¿s_x0001_Ã}è@ñ?Þb*4\Ð?_x0002__x0003_ò*âèÙá¿#ÜÆ4öæ¿Ç_x0002_k_x001D_	xÝ?_x0012_S_x001E_ù#9Ã¿=©ÈïÀê?êÕ,qÎ_x000E_Ð?a&amp;_x0014__x001E_Þ?ÞÆÞd£Cã?¡_x001E_åá_x001E_¥Ø?j_x000F_Ð_x0011_qWä¿ÆxV²øOå?f&amp; 	_x001B_å?*_x0015_Þü_x0001_î?I1_x000D_¬IH¥?J70%³?_x0015_ûÑ1%Qø?úl_x001F_B_x0015_ôô¿{é'//ð¿tî_x0002_¾ð¿ÆK_x0018_Âø¿_x001C_E±Ã±Tñ?ª_x000C_H9_x0005_,ð?_x000E_áÜDÀkñ¿ê °+ _x0006_ÀdtÝó&amp;gè¿_x0005_dQC_x001C_ô¿;8_x0019_^_x0012_ò?·i££¾?ë¿Q¥0rsÊ?CDqÔõ¹Ã¿C³KÐ¿_x001A_óxÈ_x0005__x0006_|ÈÉ¿ö¢_x000C_S*µç?è-0¤_x0015__x0004_ü¿-Ý7ÛäÊæ¿æ¬èÈ'äú¿_x0002_æÞ¸ýöó?ì_x0011_âB¾åÚ?¡Ã:rñJÃ?_x0016_»j	·Oà?ã_x000B__x000E__x000F__x0006_YÛ?òfPo_x0016_øá¿ûÂJ._x0008_ò?_x0006_îîh_x0007_ð¾?(ä«1ô¿{Ö%Â_x0012_À?h`?y}DÞ¿Ã`¶xÒô?Fg°_x0008_ÉÒÖ¿ºt_x0011_ù§÷ù?_x0001_dýÈÔ¿VeÉFw÷ß?è_x0001__x0013__x001F_¥Dþ?÷â:iÅ¿áFðhMå¿+b¨,û?ùDú5ÿ#Ý?_x0003_§ÈUÈ¿M¤Ò!QÉ¿U#Uë¦Áì?Áó8×?oLöx_x000E_ç?Ì¸+¹_x0003_±ó?_x0001__x0003_Ðª_x000E_ÀûÇè¿üm	à?ÃGÏÞ¨¿_x000B_$bnÒ?&gt;E§^¸æ¿	Ø5_x0007_ñ?ªÄ±(ù_x001A_Ã?¿_x001F_¸Ø'aØ¿R{éÚ¦ñ?mYÊ]Îqå¿þàr£	ßÝ?±Þ^C_x0003_Eà¿Þ­;|rÁç¿¯Rø_x0011_+÷?à?ä¬/é¿É¦Xý¾Ø¿sÅ=Ç¥Äã?1*¥_x0010_»¿è_x0002__x0008_ä?k:Þ¾óÈ¿Ë¡Þ$}ä?|Cìø_x0017_Õ¿5f~ùþ¶¿ã5Öwwô¿óÑb6bÇÓ?nìÍ±ÖÀ¹¿ðDFQØè¿í_x0012_5kí,û¿ÍÔq2T±Å¿y?ùj³à¿¶íñ0AØö?îÉ+_x0003__x0007_hÆÓ¿_x0005_è¤8ãù_x0006_ÀIÓµ¥ó²Ñ¿-Ãþd_x0006_É¿Ô_x0007_Ã_x0012_=ÒÝ¿_x0004_¤éÖñHÕ¿ä¦~Ò¾â?LÅ_x0001_@ ô=@k»ô?÷4G0 ¦ú¿1_x001C_?	%_x0018_Ð¿_x001B_ØuÉÜ¿_x001D_ó²jÞð¿Ë[l+òÜ¿TÞðÂÜ?ä´ü%Ð¿|vþ/[Ñ?._x0016_Z/×ò¿üúNKí_x0002_¹?_x001D__x001C_ÕÅºÄË?½_x001B_~/ü?ºe\¢_x001B_é¿]V'Þ_x0018_ä¿)¶_x0007_ï_x0004_¿?üÐw_^á¿ØA·Õ	Vô¿÷}ÙK¨ô?vqõ_x0003_={Ü?¸­i=:Ò?Opå)þ?A_x0014_juÐË¿_x0003_ÈS1v?_x0002__x0003_IipOä¿u_x0013_P_x0001_ÀÀ$Îj:ð¿}i_x001B_/æá¿¨ÝÖ/E_x0019_¶?_x0016_ñMUEØô?-¢³eþªð¿{úd@ð_x0002_À_x0013_ ._x0007_¶ö¿Ëy_x0008_îóô?B_x0007_øn÷¿85«ÍÐ!ë¿ªÃbÍý'ñ?ãÖ&amp;~|¯ð¿z½l_x0019__x0002_Àc¢Ò^Æ³Í¿®5=²¿ÌkáÞ,ö?ú¬íC»Ü?/&amp;+ð¿2¨pÊ4Ú¿~8D_x001F_óÄñ¿î¶f¬¸_x0006_ÀçR}è?ÑÅ_x000B_&lt;.Tá¿_x0002_ú:¥b9ö?Ó|"|û_x001D_¹?ëDCÁ@Á?_x001F_¤²­Ú¦Ý?·_x0015__x001C_G¾_x0019_¼?ðc_x0007_Z¤ß¿MIgü_x0001__x0005_3Ðô?_x0010__x000F_*Í©Ñ?Mz»ô¿_x001C_4_x0018_Å æ?hN¢Cbã¿@1_x0010_Óu[Å?þ´(Oõ¿æÀ¸éÌñ¿(tîonÛ¿«Ï_x000B_*æÝ¿_x000D_y'oÞèÔ¿N§Áq:ç?Î¨(+_x0003__x0016_ü¿KÜ&gt;.õÿÒ¿	)p{5â¿%T_x0001_.__x0001_ÀÉ:1¹¾¿$,_x000E_o6Ý?ÕuÒß¼?ì¡Î_x0006_ì?ÌAÚÅ¦óá?-¥Læ¿¤eñÅ?ZØ_x0004_aIãö¿õ_x000B_ê÷ý¿_ÞB_x001A_b_x000B_ò?_x001D__x0002_p±÷?_x0010_èm 1ï¿áaöKtU¸?@_x0003_ _x0015_Æ?ê/ÌÃïUô?_x0012_ÅN8/ã?_x0001__x0003_À7úÿ_x0002_å¿\r"_x0018_Æ½Ç¿ÃÓ4_x001F_Ñã?ÄýñÄ_x0017_è¿¢ÃtÄnþ? Ð	Mîßñ¿QÎ_x000B_Ã"ó?d_x000C_)á¿«ÍUãiß¿¢±6ç$_x0016_á?BÀ¨mö?_x001C_c*ò?_x000B_NuV#!Ô¿_x0013_µ É?WÖÜ°×[à?Å_x0016_Êëò`î?ÿ_x001A_kÆºõ?äÃ·}!ö?£7[r_x000B_ïï¿ËDp_x0005_åbà?¾ä(ØùÓ?b.$f3ø¿_x001C_9?×ÐPú?_x0001_:!_x0010__x001D_ø¿ÁíÅÁ	zÑ?ü_x000B_k?Îú¿1lå6ø±?Æ_x000E_kWHnÝ¿{ ø­Ç?`ß¾Ñ8à¿v«_x0006_S!õì?IÊ;M	_x000D_¸Í?âÀÍ¿À;î?f îÝ,_x0005_æ?pÔÁñÝÑ?@HÍæ1_x0013_è?]°D_x0006_2Æ¿ÉèøØËÓ?ÚQÐ¹_x001E_üâ?Y_x001F__x0012_£¤Ò¿¡Èôu_x0008__x0015_û¿_x001D__x0004_w_x000C_´¿Zé~$Æ¿YzÕú«[_x0001_ÀÔ¯_x0007__x0010_;Ô¿Øh	$ë?·ü§Tèë?ë&amp;VovÁð¿s_x0010__x000E_öwá¿âøWÞ_x001B_à¿ØMqç=¨?ÞÃ~yÂÖÕ¿tªõ_x0003_\£¿ööNRøÚ¿p²3_x0004_ù¿ØÛ-ò×¿¨0_x0008_4¶D±?_x001C_ï_x0011_²ôÞ?Ïà£_x0003__x0001_á¿_x0013_WÝ,Ìt÷?Nm[ÅÝ³î¿Áq§/	@	,_x0002__x000B_£eê¿_x0001__x0002_ONÄÚÐyÝ¿_x0015__x001C_~§µä?þ*º\2ë?bT9Á$é¿¿#H[o_x001E_à?_x0001_{cHÆ²â¿\_x000B_ðÞ&gt;ò¿éúPFXÜ¿àÕ°_x001E__x0018_ñ¿fi_x0014_§»Ò¿¢Þ	}¦ú?g_x000E_Ê¦µ#å¿E_x0006_¢¶ïgÁ¿|IiïøYÓ?3rb3NÍ?BÈå.ÀÜÔ?o-Í_x0011_Ü?¾È(_x0004_h½í¿¶Q·_x001D__x0003_@CjUd;Ôè¿_x0018_&amp;Ã±ÁªÑ¿ñpÜÇ1#©¿_x0016__x0013_µ_x000E_!èä¿4 À¼û¿d|¢õ·¿d¾çê_x0006_çõ?	©Unhì¿4véæ¿Là?FkÃ«ç?ü"¹.cù?_x0005_*íØ?ûr	_x000B_Dä?µìM¸ô?¨CF9{_x0003_À_x0007_éÃZÑRß?Ç_x0018_gÿÉñ?%AÄØF_x0004_@p_x0008_e×¿MÄÂ[ê¿l¸¯l£¯¿_x0013__x001A_?Ø{©î?å^:¦;ØÒ¿Ïnc­äAâ?fâ¿zÔ9£#Bå¿_x0010_ÜjÙèIà¿_x0016_a_x0018_ÉÑ_x0006_õ?=¦ùäó?0µ`/©¾?£Ìª&lt;vç?_x0017_K²_x001C_Ùø¿HÙ_x001D_ÑHò?5Z¨ZpÃ¿%ÇìJi²¿F_x001C__x0002_D_x001C_ª_x0002_ÀvôÅêÚó?+(Ð/Å«_x0001_À_x0018_&gt;\¢#_x0005_à¿§_x0015_g_x0013_WÎ¿ªÃÄÄ	DÂ?`_x000F_/¯Ù_x0003_À?øª2¸_x0008_Ô?jÈÌ$¬úø¿_x0005__x0006__x0001_³_x0002_ÒP¬ì?+_x0010_g_x0014_Ó¿r_x000C_Íäj·_x0002_Àóð}¯baÚ¿fÛ«¾£¾?öÂøâ_x0001_Ã?øû%4_x001F_÷?'ÕÛöÿã?ÍN~¸&lt;ï?§l3fÙÞ?_x001E_k»M1Ùë?_x0018_G|¡ç[å¿G0j×Ü_x0010__x0007_@è_x0003_5_x0011_D_x000F_ÀÁxÑlp4¿3éJø¼Ä?_x0006__x0019_iÍlº?Tqp¸õ?Y_x0004_â_x0015_«Zô¿fQ_x0007__x0005_k|Â?ÑD«Ù_x001E_ú?úëû+_x0012_Ù?Éñµ_x001B_Nß¿©½zkè?,øB]ÁÞ¿t~¢kî?,N	çªß¿2äÛÆJ³?]í0îÅøã?ö_x001A__x001B_D¶÷¿Àir_x0019_°"ç¿[Yew_x0007__x0008_PGó¿_x001F_ÍcÆþ¿C7þ3²í¿§_x0003_[qÍÆ?ª_x000C__x001E_ Jû¿ÚÖÆt_x0003_Aõ¿_x0010_è7â Û?_x0018_é_x0013_æë¿'F_x0006_Ð_x0002__x000F_Ò?89R1ã¿_x0017_ÔN6ô¿M½¡Riã?²_x000B_ú_x000C_æ?X_x0018__x0011_eñö¿9±®døÖ¿úx1¹¯ù¿¿`_x001F_l¡ªÕ¿Yâãâoú?_x0005_Ú_Yçvù¿ÇzäÌÉð¿_x0004_Ñ]&lt;fùà¿w_x000C_]è_x0016_ÿ?ü¿/å|â?_x0006_ýä_x0016_á¿ Æ{è¬Äô?ë_x001C_èüà?«_x001D__x0016_¸_x0001_}È¿¿_x0012_&gt;rû¿o»_x000E__õ?CMÕNõù¿#âñagõ?ú+@37ä¿_x0001__x0002_ª4n_x0017_HÙ¿±É lå_x000F_¾¿Ër~¹ù_x0001_Þ?_x000B_;_x0012_|_x000F_"Ø¿ð­eß_x0005_ëô¿à¦|!ª_x0001_À_x000D_Ó_x001C_ACã¿øêªûM¶¿_x0017_ëµÖû?v{+äÓ²Ö?ìF3_x0001_ªßð¿,ppæ}DÔ¿ª_x001C_\áÆà¿;Ë«0Cí?¢`Ð@Mõ¿+¾R&gt;OrÂ¿"â{+ô?9_x0015_ZëË!Ä¿¯w®_x0007_@TÍ¿h±ò­cYñ¿ÃA¹¸Õ¯Í?fî~åírï?TÄ}ô/yæ?_x0007_rv¢¬Ã?2â;º1~Æ?òM­òû?IW*ó?_x0006_6;ý_x000B_Êá?ÆÁ_x0012_A,¶¿·Àþ¿ßºÿÍ_x0001_þ¿þ_x000F_Ø_x0002__x0005_6¸µ¿qøì£Ií?`ä_x0012_äZå?&amp;½Å_x000B__x0008_Ê? _x0006_y_x0011_Çgâ¿üx¸YÊÍ?ÄKþò_x0010_Ñ¿îféÿZê¿_x001E_ÉïöÏ¶?ÙWxúÜ¿#_x0003__x001C_°­â¿u_x0002_iE?ý?Ú.cë´¶?V_x0007_w¤&amp;¢_x0001_@ù\À¶X_x0004_Àã&lt;¹:^Çô¿ÌÔ^À¨åâ?Vö×_x001B__x001A_¿×5ÜÂñ?&lt;ÝîT_x0015_È¿ØË³¸ØÓ¿_x000B_×O.ä?pÝÇL$ä?¶ÃR_x000B_-Æá?_x0003_-àÂÎ¿æ?sÁô¨eñ¿Ý´J_x0002_@_x001F__x001E__x0014__x000C_Öì?BhO©¯åð?KxTÁFê?o_x0010_@¿ù~ò¿§_x0015_±7JÒ¿_x0002__x0004_jH \êJÁ¿K_x0002_ï_x000B_ÃÛ?Ìù$ä©ï¿d,mÍìÓ¿ÿ«îSÚª_x0001_ÀñÀts;_x0010__x0003_ÀO¸¯§N_x0001_Ì¿I_x0015_Gl÷ÿã¿¹=ÿ_x000B_qÆê¿^ÐPþé5¾?f¡¬ýç¿_x0003_¬ùÑXÊë?_x0018_3*¤_x0018_ë?_x000C__x001B_ö_x001B_Ø¾¿àÕ ßÂ,Ô¿ß±©gÿå?®¤2àéÞô?uj7u(ºå?¦ï_x0019_,YÐ¿_x000C_¨q¶rÒ¿|dÎÔÛÎê?ß0Ìôl2ä¿fùÆCà¿úçK¢ºë?¨B_x0011_¡Z­Ë?ü¸tMô1_x0001_@Ïª:Ý_x0006_à?#ÎÈUa¯â?_x0007_#cz"_x0016_è¿Ä¼_x001D_DHï¿F-pø_x000C_uó?¤¦H4_x0001__x0002_D±ù¿A_x0016_³Á¿¿(Ä£ü?+Z_x0007_jû×¿=ÀÇÌ|û?í¶:éAnÝ?ä7Â)mÂé¿Àn_x0008_ËtÐ¿ÃÊ_x001E_oGàØ?_x001B_c6_x0019_Dÿ¿íÈögÇFö?¦_x0004_iÙ³ÞÙ?;â9îàoñ¿Dág\í¿÷Ø_Ù×Ã?szæÎUõî¿W_x0002__x0005__x0018_füÒ?àºq^ÿb×¿_x0010_/NÞ®ù?ÓÑyAøqé¿KÍî8_x0018_fÊ¿ðþeUþ¿à©Cß¿ªv¢Ì_x001E_ü?_x0016_ëiÃ#ß¿Q4ª_x000C_ì¸ü?V«êÏ.!á?!Ô¤Ç:ßÅ¿ynõù	´?_x0016_¸xG¶_x0004_@ïkTä?'çÄÈdò?_x0006__x0008__x000E_å¿Ç%_x0001_ß?ÒÕFÂa»é?_x0019_ã_x0008_k_x0001_bú?0¤¥²Åá?8'_x0014_½.+ë¿yqØ4ù?_x001C_«GãÚÂõ?_x001E_ú_x0018_·¿@Ì¿`_x000F_þ}_x0019__x0012_ð?þ+î¬Õ8Þ¿ËÄÐ9é?_x0016_#_x0003__x0004_ö|Ò?_x0006_¬,`,÷¿®_x0017_Ç¸¬_x0007_ñ?êéBð_x001A_ã¿÷ß¸xã¾õ¿_x001A_·_x0012_Ðù¿ørçýëá¿Ehy_x0003__x0019_ñ?gÑ­$ ì¿×&gt;Ö"Ýaæ?.Â ¨îMð¿_x001C_pó±è@Ñ¿_x001C_ù_x0003_2ô_x0005_ö?Ó,Ü_x0001_±KÓ¿_x0004_ß_x0005__x0005_Å?e_x0011_2)_x0013_ô¿Ø_x001E_V[»Rë¿ÿ_x001A__x0002_¸øüØ¿àý_x0011__x0014_*_x0003_þ?_x001E_µ´U _x0004_À¹_x0001_~_x0002__x0005__x0013_°Ñ?*Y)_x0004_@u÷w¦Ëöú¿Ëo _yñ?_x0017_È"_x000C_êà¿ó»ð_x0001_ ]ø?è­;ýîã¿ncvÒ_x001C_¦¿¯Ý;»_x0003_í¿#_x001D_Ë`ÈSö¿_x0016_4_x0007_ç&lt;éà?ÆjhÒµï?©X÷}Òoý?©·?_x0001_Åë?_x000C_û0¿ì í?¦Ý¥Ï_x0003_Dæ¿;D[ÑRè?^ ©5Ksø¿ÃqVÃ_x0017_Ì?1_x0018_Ã_x0015_$Ó¿¯Û_x001C_Ù91Ý?_x0014_M¥8À`ë?ÿ_x001D_aË`À¿´K_x0017_gðRÓ¿é_x0010__x000C_ñ÷õ¿_x0007_Ì_x0019_[#hã¿G(2Ã¥«ê¿ó]«¥bÃÊ?_x001D_CNE@õ?_x0007_/Ë.Ø?6ÆÀ·½à?Õf ù¼Îá?_x0003__x0006_vN¤`ãÐÄ?&amp;ÇBòÜ¤ö¿9Í°_=_x0010_ô¿ó(¾_x000E_gé?ñP%ó@ò¿cÜVÂdUå¿¿^{Ktì¿mñ_x0004_3Â?ÇlEËi@Ô?_x001F__x0019_ùÕúË?_x0005_úÈ¦æ?ùÿû_x001C_y?ä3¥Ö?GýÆã_x0012_úÕ¿_x0011__x0007_´ç_x0004__x0001_À}ÀåJ_x001E_û¿½_x001A_®_x0002_¯_x0012_½¿_x000D_À8î'é¿jÆÂýGxç¿°âSº?®m£.xÔ¿ôÎÖfð¿_x000B_Ô®»^_x0003_ä?Ò}{6¶þ¿,Qe×°ù¿i_x0017_zNaÉ¿X®«x_x0016_óÒ¿j'ë£S¿È?	_x0006_s2ë?jÿòl´Þ?±Caî"#ô?d6´æ_x0002__x0003_!Çà¿_x0015_DòÖÍ_x0005_Â?¸ot_x000F_KÆä?¥v9hF¿?Yz¡_x0010_sÙ¿ÝuRj÷¿GÔ¤VÞãç?b_x0001_á´7hç?á~¦Î¹Ó?-Pày_x0005_Ò?(Z^FG:ô?\æ)}¾Þü?¸R-_x001A__x0011_«Ò?zfeA_x0011_ºá?_x001E__x001E_Ûõx?*ðÅJfðô?sF®ËLÛ?ó_x0003__x001A_ëù\e¿ÃãÅ,êÔò¿ê­h_x001A__x0007_ë?	 ~_x000E_Õ?½iÁ)7&lt;·¿uGHvè:ç¿ÝxU_x0007_ýñ?_x0010_éïÙP¿.H{)¿?ï_x000C_@¬Oá¿2!ö÷*õ¿ÿ´_x001C_%_x0019__x0012_í¿Ù	¨ûYõ?·üÁ+&lt;_x0002_@AxðK_x0012_é¿_x0001__x0002_Ã_x0008_Ñ\ë?B&amp;Cæ?{Nô«+ë¿Õ4üëbÀÜ¿^_x0018_Q_x0002_¬ñê¿H¤QÄô_x0008_À3h2Æ+øÂ?´¸_x001A__x0005_^ÜÖ¿_x0017__x0001_£æ|ç¿ÓÃ¢½/ê¿²zìÙ_x0018_Ç·?í_x0002__x0008_BàÀ¿;å_x0001_D_x0003_À_x000D_Nc'&lt;_x0010_ò¿å&gt;.üWLæ?YD\æ$õ¿øÅíÉüá?·ó^ñ»À¿_x001D_²{Üäþ¿}ïiÞFÀ?±pVÈ_x0002_Ë?Êa¶A¨g»¿=ÆÉ~ç?TÐ$_x001D_»Öâ¿/|U¡_x000F__x0010_Ê?©²Ó=oû?|fÛ_Qç?2_x0007_hM×àÌ?sªï_x0007_UÊå¿ñfL¾ùRþ¿&lt;³V1}ü?QTùÁ_x0001__x0002_ïÓÿ?r¶ã)$Ô?MYvPÞ?ÌÈdÃþJÙ?_x0011_Ç¡ú¿Í[êUÌô¿/oÙË¿_x001E_v_x000D_Ö?ÌÂõñ|à?µl®Í÷Ã¿©ÜçHî¿_x001E_cW2Dô÷¿Çäá._x0014_ðý?^FÚËìÚ?l¡Çd_x0003_Åç?rK_x000D_3Xñä¿vªècdÂ?©_x0016_FÕ¥PÊ¿_x001F_ÃÏk_x001F_õ_x0003_ÀX ë_x0003_WÇ?uu©5èù?©ìÑ¶Ï?à7#Ýé¿ H­Öãô¿êñ¢JôØ?iÑ5±_x0010_í?S_x001E_9Mßí¿H-#2+Ú¿s­e(Ê?5|3_x0013_­Û?ÐÒÃð|Ð×¿+ãeyù)_x0008_À_x0003__x0004_é%l3É_x0010_þ?tèm&lt;_x0016_Ë?ý¹}7ªè?2jÂ-_x000C_Ç¿_x0015_´¯_x001A__x0014_Hç¿â	Ë¬ï?,ÕMyÖ?ãÔ§»ãr_x0008_@]ÿÐ_x0002_¼?©×±²îö¿55xiÂ¼?¾}i½§ÿ?üäy»:ø?]'Â T_x0010_Í¿âù0u.î?_x000B_£Æ6ØøÜ?¶_x001E_Uê?üXGw?_x0017_Óªß_x0018_¢?Õ)¯³nÇ?¨ió®ücß¿ÅøË*_x0015_¸¿¼½_x0014__x0010_&gt;Õ¿$&lt;bàðö¿ØF=aÁ_x0001_ï¿_x001E_NxÝ&amp;sõ?vÅ·=LÌ¿ÇTË_x000D_~tá¿£%©_x0008_(Ð?Ù_x0004_¡_x0018_Ðìó¿^9V ýç?éîÔ_x0004__x0005__x0012__x0010_è?»±«.Þæ?qö×¤¸Ü?&amp;Îi÷5u¬?_x000C_îIt×?'n.%ÓÇÐ¿mÅ£87"Å?$Ê_x000B_¤mç?ÌïÇðÞí?¤­§üëlÐ?_x0013_Uü3ð?½¨â_x001E__x001B_E_x0001_@~_x001D_T*ù¿(¦êÛÓ¿+Ù` ½û?ñãäõé¿&amp;Äø5âÇ?xÏy£ãÒ¿vOç£_x001D_Ø?Ê_x000F__x0003_SµVö¿_x000F_ÙÆW_x001D_á¿_$â_x0015_Ð?W¦~Ò_x000E_á?;¢@ÑMúæ?ÑÂÕ]ïñè?Û±S_x0007_ø?!2fEaõ¿+²÷Kü¿s©Þ_x0002_éã¿¡_x001F_(T0Y¼?Y´£ÿaâ¿õ#_x0005_d!{É¿_x0005__x0008_*|î³wêó?Íü_x001F__x0005_Rï¿Àþ_x001A_­DÈÌ¿ý¬ö»é¿_x0002__x001E_ÏXjÜô¿4_x0006_o_x0010_f_x0001_@°?öTË	Ð¿_x0018_Û_x001F_&amp;ÞÕ¿_x0006_!_x0016_¿®õ¿ÜÕôçi¨°?_x0006_¹Î_x0016_¦?ÿ1iÖ[©Ô¿¦å%Ùè?Ä_x000B_ÉÜ_x001C_ý¿²yµâ!²?¾øÔ§_x000D_ ã¿T.Z,?ï_x0005_@z~_x0002_²°®î¿¹ðHâ5©ö¿-ÄuJ-`î¿ü_x001F_&amp;då¿(E^_x0014_FgÖ¿ÙË_x0012_\AGä¿x*_x0007_ìx½á¿Z 1ÛCÂõ¿î¸ø_x0014_T¿ùc_x0003__x001C_ëÆ]¿ÏÕ2$å¿°eM4 +ü?_x0001_ewp_x0004_à¿Am8|"´?Qb_x0001__x0002_dÇà?v´rÙç?§!é)Ö¿_x001D__x000F_·î@¿?Ù°é¯_x0005_ù?îøÌÿkÑ?Azù±Ué¿åàz^½¥¿_x0013_.b¸å?OÒøåkâ?Ayã ç¿²¿x_x001F_Ô?|ÜÎé(ëÔ?_x001D_ºÔÉv¨è¿&gt;à'TªÀ?j'_x0014_ñÅBð¿·}º% õ?Õ6:sõyÑ¿3_x0002__~rû?þôÑ%á?w! D¹æ?çy_x0015_»$¿ÎFÊ¢Aã?ñ2èêjå?ááÅpßì?ºýKi_x0003_më?Ìÿä_x0012_ù¿^KëùÔÐ?¢¾[6µT?¼Q¹©ÕÛ?d_x001A_TßÃ¿u½(¥Â¿_x0002__x000B_ðFÝ1Ë¢à¿a`fs_x000C_7ð?,àR¼Õ¿#B$V_x0001_4ó¿_x0008_ bkéÄ?õâZeâgÑ?soÀr_x0001_À_x0002_ _x000F__x0014_BÐ¿_x0003_ªH}í?f:ôÏh¶?Gà¤_x0006_9Ñ?ün#âHË¿Ù£µöÄ³ð?¯@Sµ"Ù¿n¸û +_x0016_Õ¿h|7?µ·¿'H_x000E_å	ð¿_x0005_ µHÈê?_x0018_uÕDYäê?!_x001F__x0001_ß&lt;_x0011_õ?_x0014_Ìe_x0004_Yµ?_x0005_¢LÒ©Zí?ÛöJþë¿¼÷î³ó=ò?D5_x001E__Gîú¿_x0007__x0016_´#þ¿¡"±ÙUã?ðr°_x0004__x0008_Ì?­ËÝpö?2ß»^×ä?mTPl¼­¿Ì_x001F_òN_x0007__x000D_ûíì?ð_x0002__x001F_Ú] ë¿_x0001_{|©y4ò?Ót_x0007_¡tíå?Õ(_x001F_hé_x0019_Ø¿¶lÊM+nÞ¿Å_x001F_Á_x001E_ø?¸Ù_x0004_`÷?	Cé_x000E__x0011_fí?_x0010_Ðk®é? _x0002_b=þí¿ª·dÓ×+Ã¿#Zí_x000C_Øú? W©êNÐ¿_x0016_PüÑLá?Ú_x0002_Å{_x0005_Ñ¿ÞyÁ&gt;¾Ê¿¼_x000D_±®R_x001F_õ¿)XîÏAî¿/Ü£_x0006_Eó¿\·ðÈÚê¿ß©ÐV¸=Ä¿¼Î;¡ÀRõ?~_x0001_Ù8Ãò?ÒqÆ&lt;å?3â_x000B_óåÎÜ?¯üÊ$Å(à?©w_x0005_ÊÒ_x000C_Ñ?pªØ_x0005__x0001_âß¿_x0002_Ê._x0003_ÂÙ¿Æ_x0003_¯H_x0008_7Ê?DêFÙµé°?_x0002__x0003_Õ8á£%æ¿DóZÚ_x001C_E_x0007_À_x0002_/km5Pñ?ÚW«+²ùü¿¢O_x0007_ñ»W}?°Yzín_x0001_@pg±n74å¿(h'OYæ¿l _x0004_ö³ûÏ¿R&amp;ìü`_x0017_¼¿A_x0012_ÂÉT¸×?ùç/'¶|¿»Fö_x0002_@{íå= Õê?lÖ_x0007_Á_x001C_ï¿ÄÈPõ{k?ÌB¼òè¿!±Ä¬À?OKâ9~Ù?H*8_x0003__x0008_5Î¿º*Ù\îø?_x000B_­_x0013_²íKå?þäVá¿5w\%ªï?ôï_x0017_~ÕìÍ?ù/]ñîË¿`C_x0014_Â¿_x001C_Ù_x0018_#àâ×¿F4ô¯C4ö?_x0004_F/ÆXãÜ?OYþ_x000C_ÑÜ¿Qa¸&gt;_x0001__x0003_ªÓæ¿DÄ_x0012_r+_x000D_Ý¿_x0010_ý´QiÕ?õ¤ëÙYøÜ¿Lçë¦,ÛÏ?ëÌ$BÑ×?,bY_x0007_´²?ª_x0017_ÇØþá¿U¶êjò¿¼nÑbWù¿_Þ_x0002_lÐ¿¡rô Ð­¿)éuN-/è?´_x0014_è5ÙÄ¿BDh_x0001__x0016_×÷¿_x000B_b ®ó&amp;Ö¿²Æqââ4ä?åK¤0_x0013_:_x0008_@5p±¯_x000D_õ¿%øöÙò¿'Î7÷éñ?©v+CD¨í?­äòÅÎÏÔ?cÌé©çÁ??¡,N«ä?4k¡ë°ÑÑ¿Ú4=î/qÑ¿/èÇ´Á?¥ßm_x0005_CCå?²ó8¹IBñ¿rÙ `ÛÕ?f_x0004__x000B_l¶Ç?_x0001__x0002_°ËßNí¿Ãr_x000C_!_x0004_±ö¿_x0012_°|ãÏò¿ÇYc¿ú¿pÂç] =µ?îÜ÷Õ?OþÐg4ÛÅ¿6;eaö¿Ï§êÐVgá¿-õÌ´¾Ë_x0001_@æ2(³û?éNçYlý_x0003_@ÌsºàËÉ?+9%_x0008_÷pÒ¿_x0007_°O\ß\ö? ²_x000F_gçï?V\ZUS÷¿_3àõÂ?ãªìÈè¿k×_x000E_¬Õyí?+ýuO#ZÇ¿_x000F_¿_x0002_Wxwæ¿yD_x0016_îÊÚã¿9DÕ8.®ï¿j@3ß*´ø¿L_x0010_àã_x0008_Ñ?oÜ_x001C_ôÎ?»£_x000F__x0011__x0008_ô?'@ñ_x0015_ù?ú1\wR6Ó¿²_x0016_Kç3ò?²k.Ä_x0001__x0003_&lt;pó¿?Ç_x001E_2_x0007_é?wZÒ_x0008_®à¿N|(_x0012_cÐ?ßâ_x0002_Mù?L_x0014_»_x0013_[d®¿É&amp;àìÉÛí?ZOyé0Áù?ùõìÜEç?ºZwbî?Lh¦zïó¿Ó{îäÂWñ?I_x0003_µ	_x0001_@'	°¶ª;â¿_x001B__x001D_Wò?·¾_x0013_¼_x0007_è?ÉhÁ:õ?_x0010_ÜLû÷ï¿ùö$ÁÊøê¿²Vî6_x0003_Û¿Ç$Á ¢Tù?Æ_x0014_Ý8§ÜÒ?[_x0010_`eæç?=ÀRt«÷?;òxrð?s`9©Óª¿ßU*z_x0002_À_x0018_Fx*0ñ¿ÇGê_x0002_ë¿I_x001E_6ó.×å¿sv&amp;&lt;_x0006_óé?¼1Z_x0007_Û¼¿_x0002__x0005_Ú&gt;_x0013_!Tó?M°JÏ?7+ýà_x0014_ ×?ÿ6ÆIdbô?gÊ?Vª¶ë?»hM&gt;â?®!ïqÐÌ?âV_x0016_Ï¿ 7KA?_x0003_³¿½øj0x¿²kMåÍÒ¿Q_x0001_\pê¿Î´=_x001D_Òâ?`JôÃÂß¿_x001D_ùZÍ¿Ý¿ær+_x0016_¨äÆ¿ÂQÌv\Wó?&amp;}óô³ð¿x_x0004_å7_x0001_À\ê_x0001_Ã±êò¿¸ùwxÃ¿}i³*Ð_x0004_@óu_x0008__x0003_òï?¿Ò]6Lgõ?|OÁ'À?Ù	N2_x000E_Áã¿8_x0014_M.	.Ü?ä=¦hl_x0007_Ò¿Y_x0012_Æ6Læ?F6jCð?? a(_x0001_×?&amp;!Ä´_x0001__x0003_l(É?Xáñ:ÛÍ?;ktÒ_x000D_:ï¿DQ "Ø¿fèõPúv©¿_x0013_ Ñë¶ò²?LÕjrÑä¿¥'Ã_x0012_÷_x0007_Ø¿uAÅà&lt;å¿êrZÇ÷ò?ðYÍ#R@÷¿.Fá&gt;ÂÝ¿¤[_x0010_UÒé?ðøÊÍwØ¿=Ô¥_x0004_ç~Á¿·VAùA,ä?Í0hr@â¿_x0002_3|ïZÿ¿hH_x0013_y&gt;Uû¿i_x001C_ÎL÷ç¿dñl©´ñ¿}H_x0003_|ÿò¿_x0006_w§kiü¶?ª|_x0001_cÇÓ¿÷o_x0003_¹©ç¿Y+kê?K,Ö]-ë?æfËtñ_x0018_Ù¿É]µ2·Ý?_x0017_°äM.Ë?þ_x001F_ÁL)ò¿CE_x0012_øí?_x0002__x0006_J¹²IjÔ¿Eõ[b.ô?wè6ã_x001F__x0006_ã¿ü^?å+_x0002_À_x0014_*;XØå?_x0019_ÇI_x000F_ë?_x0008_­òÌõ¿ô&lt;/ô?ïéÂúoÌ?_x0019_P$ýþà¿;7±¼_x0013_®ú¿·,GWLè?ã@w¦÷?ó_x0019_@Ëè[Ì¿VNdQñÇ¿§_x0003_ûõ_x000B_xr?x_x001D_Ôuî?Ô_x0011_¡_x0004_QÁè?5ÛÁkÈßó¿ZÔ_x0011_ËÃ_x0005_Àáa_x0001_»_x0018_Éõ?	ù_x0006_î¤"ñ?_x001A_o¾_x000F_%oî?f_x000C_cå	Éø¿%è§1Ø¿ò Ç¥Gè?üD*YHó?ÿ7_x0014_þ_x001E_8Ö?_x0018_w]Ãsï¿$_x001E_ògý_x000F_ô?=j^ýAgë¿»_x0018_òs_x0002__x0004_Íð¿õ_x0012_àRéé¿ÁÉú?J¿cÛpþ?Â`_x0013_¤WrÚ¿W2ó1á?_x0006_¦õúé?_x0003_,©cý?«ÄMFáð?NàºuÃì¿©­¼$&lt;â?S#_x0014_	ñ?°¬æOgêê¿_x000E_`W_x0018_ÊÄÀ?oÞÜoÞ?K½»¼ùÄ?öÎÔoqò?KÖ_x000C_/Û¿¬_x0012_Íó¼ç?	©ÏwRñ¿°0E_x000E_¹ð?Q3ÆwÞÎ?RGú $,î?;!.d~à?&lt;&amp;=Î"éÚ?°_x0008_ÇÉì¿ª×ÂÄ_x001F__x0019_î¿4N+ËtÞ?a¡A`+ä?®¡â_x0005__x001E_*÷¿Ãed°.ë?_x0001_pø¾!ç¿_x0003__x0005_÷ö#jV:ë?,Ñ_x000C__x0007_ò¿W¸Oß~ï_x0001_Àä¯û öÛ?0äÃy_x0007_²ò?êÙ¸ððò¿óxVöð_x0002_À1_x0006_ÒÒõç?Ò¤£_x0008_¾+Ô?õ/ájOêÃ?vy.¥þ_x0001_È¿\åØc_x0002_ä¿`0Sî+ð¿&gt;Øå_zûÏ?#òýk3úñ?_x0001_µ_x0012__x0004_]_x000F_¿óçÁ_x000D_«ñ¿BÂF_x0005_W{ï¿Ç_x0014_×R{Ú¿¯ë_x0005_ãdq³?ù)8Ó5´ø¿dØQzáò?ËåAQÙ£ù?6Ö7O5~¿9Q®8Ð¿_x001F_¶_x0005__x001B_#Ä¿ÂNÁUoÏè?7h\=à_x0010_î?ì:]_x0008_ò?v|sÌ#À?þNÓ_x0005_¬?ß°Q_x0003__x0006_¥ã¿j6S1Øê¿Ò¿FfF½?x^_x000F_d_x0002_oð?åÜ¯¹¼ëä¿â	;÷tré?®(l&lt;u½Ñ¿ºÉã¥á?÷ôP¦Ñ­ì¿õá'EÛþ?_x0014_ðØ-Ð!ð?Ï¸Ò?`zð¿í6÷þóOç?_x0006_ _x0002_º?ý«5é¿$²¡ÌÉÜ¿!R³OØî¿·_x0019_f°Ë­¿èw$WÜþ¿(§8Ä\_x000B_Á¿tá {_x000F_Fî?æ¥_x001B_ÈH×Ä¿édW¾ºðþ¿r äg_x0004_Ü?Á,-ð¿á_x0005_Ø®Þ,å?´_x0018_IëI&lt;ë¿-æ{'_x0001_å?Òh_x001C_&amp;SñÞ?;çhJÃî¿4ÌÈTÿý¿VHÈ©ÉÃú?_x0002__x0004_Û_x0016_µ\ßí¿Àª_x0005_L²º?ùÛVTVå¿oJrªþÔè¿¼¶^»;Ð§?-7*ww°ø¿wRzw4lð¿Ö¨SZF¸??\ÅhÜ·¿_x0015_'øÝö?_x0012_O!\Ù´ý?_x0012_éµÂ??O Çl¾÷À¿6ûdq{û?ò_Ä¼ï_x0016_ö?ÞÉ×=à³Æ?8S_x0001__x001C_ÛAð?_x000D_Ë&lt;®_x0015_ÿÙ?_x0004_v¯ãÒ¿þ9äz­Ö¿æå;Ð_x0012_ß¿¹Â_x001E_¨_x0012_ú?:ì~gÑd_x0002_@éÊ"j-ö¿_x001F_*E³UÓ¿K(3_x0002_Ü?¬e_x0011__x0003_§¿ð¿å\7_x0002_ý?Û_x000F_¬_x0011_ð?q_x0011_wKé¿ürñz÷â?!¦¶_x0002__x0004_ìmÓ¿-6(_x0004_Àé¿?ú.³ ÔÚ?µ­@oâ[å?¡&lt;Þ 1û?L;µØ_x000F_ûò??àW_x0018_/fá?_x001D_^Ãd#×¿å_x000B_Óí÷ó?&amp;µo9¬}ê?sm_x0014__x0018__x000F_ÎÂ?¼£¸_x001B_N_x0018_Í¿Å8Vö&gt;ñ¿g_x000F_L¡½pà?4¿]?Näé¿éÓÄª¸_x001F_ü¿Ê{½½Õ_x0007_Î?_x0001_ãîwS ?Pýv kð?O"é_x000B_·ñÄ¿KýAÚ_x0019_ò¿¯_x000D__x0003_zé¿gôkfYøÈ¿-º_x0003_½?xmÒïYÜ?C´·Rô?¼ìý6â¿_x0006_wú^9ó?KdÜ&amp;òaÖ¿ÚaÛå8é?aZ£sÎ¡Ú¿ä=a£r»?_x0003__x0007_xíÝº²_x0005_Àê_x000D__é¹êå?Å}C0¡UÇ¿äJ®Tò¿ÇeÎÓ.ð¿Ýð'uÓ?Z¹¦_x000C_õ?u_x001E_vh"Ñ?zº_x001F__x0004_ºpí¿UÀÙ_x0013_¶Ü¿ú;&lt;^6^_x0003_ÀH¼IÔ	_x001A_¸¿Û_x001F__x0010_wð¿Iðîu©È¿º_x0019_vê¡é¿·4_x001F_Í_x0010_Hä¿_x0006_l_x0013_þ6ú¿¹å5ÖÌ÷?_x000E_V\°¼_x0007_Å¿K$Þ_x0007_K×¿¯+_x0010_îYÚò?n§úÖJ¯à¿DçK¾=¸÷¿*ßt_x000E_S1ñ¿WÞK_x0015_8ÝÜ¿¿Ëhäûá¿P_x0014_ÖE_x001F_Üð¿@nN#5_x001A_ä?8úÙèMÝ?V_x0001_®ë_x0002_ÀßÃÔMnÌ_x0001_ÀDÏ	_x0001__x0004_²?éFáÿIÂ?ÚÃaó?OWeX¥Ä¿ðf0øßà¿)EÍê?¿L_x0003_O_x000F_»¿b«èM_x0001_â?æª_x001E_rø?,½W&amp;ytá?H'Ñí³_x000F_ê¿,û_x001E_iü9_x0003_@L«qà9-Å¿O_x0002_sQä?7_x000C_,Áië?=¹[A£ì?ë_x001A__x0004_/_x0007_ªß¿;håDÆ¸æ¿×­¯ð&lt;Á?ãÌ^l_x0010_­_x0007_Ào«ÂÝË?!®a._x0017_·?_x000E_+	¼Oví?oZ]5£Ýà?¥~üð_x0008_ó?^|ñß_x0019_óã?ZÆÈøsÇ¿nôé ,ç?C_x000F_ýuZVã?¾zÃÂÛ?_x000E_ÿmhOæã¿_x000B_çÅÅåÚ¿_x0002__x0004_Î6ó!Z	ê¿_x001E_AþFZÖ?Qî&amp;_x0003_ü©í¿_x000D_Ó*BpÕ¿ÛAÚ_x0002_¸¿&amp;,w¯ÝÔú¿_x0014_õC_x001F_i,²¿[N¾©òEð?ð_x001B_	_x001B_Ë¿½º} ¿ëP_x0001_®Uä¿þK_x001F_ÄÌåþ?'Yhõ¾ý_x0003_À_x000B_eO_x001F_O&lt;Û?Ã5¤*0À?8_x0015_¨_x001E_Ás³¿_x000D_v'o2ò?9ÿF_x000F_Þ â?ÿ0óÇ_x0008_&amp;õ¿&lt;JêP_x0008_à¿Ôâ¹*D_x0013_ò?ÝÎf_x0016_î¿ÎFl)ç¿AÉ÷JL3á¿_x0004_¶5'ý?P__x0006_coë?ø,½Tå?Ú"_j_x001B__x0005_Àø¨¬è¿(¾5Bôøð?Õ2/ÎbJÚ?_x000D_näØ_x0002__x0003_¥Æþ?StO'×å?sCÀ_x001D_cÜö¿_x001C_×åËû¿ÂbuBeh¸?FÂ¡¿ç¿_x0003_1I°m[Ý¿+_x001E_d_x0017_õ?éÖ}|¥ð¿x3éh_x000E_¥á?oWYì?uZ&gt;_x001F_Y}Õ¿_x0018_[_x001D_Õqë?g_x0015__x0019_ðÓå?P±aü?_ø¥=Äº?MÙ@K+Ý?Ýµp½ºÔÙ?ô%Å_x0011_#¹¿EUøc_x001D_ñ¿v9²d)zð?_x0014__x0017_/îãñ¿møò?%-_x001B_°f¶Þ?_x0013_lw&gt;â?%·=¼°ú?,å/aGiÂ¿_x001A_êM¢E¸Ð¿Gà2_x001F__x0001_î¿dK®è¦å¿â&lt;¤¼7ç¿­D:«_x0019_gÖ¿_x0004__x0005_è»2¨Ädð?µ_x001C_¤Aþ¤¿¿»Ì=yVeñ?_x001A_È¿Å_x0012_Ö?¢Òh1Ç/½?UWe@uó¿já1µëÉ¿ÝÐô	_x001C_¥ó?OKE4#½?S²úãlô¿ÉVî÷-_x0001_@k_x0011_P`á¿}4_x0017_·íáô¿jíòWìUê¿Hì,&amp;]é¿ÿfî_x0008_@Í?_x001E_5_x0004_×ãUæ¿ðT{¸Àð?_x0002_ÄÔ#wà?Ü\_x000C_ô ió?_x0013_(fÕ£[_x0001_@ÂÒF+Þ¿_x001C_ö^_x0014__x000B_õ?0_x0003_Y»Ù_x000B_ò?.lV_x000C_?é¿&amp;_x0008_C³mþä?§&lt;&amp;_x001E_º\ñ¿ó\[ë03ô¿ZéÜöÂõ?´Ípz\÷?sÉÌ`¡ô?_x000E_yE_x0001__x0002_÷»Ü¿ö\}-Ø®¾¿yn±_x000C_[©à¿³~X®zô¿Z£ÍO²Â?[CóÐ#´ä¿µÍBÅ8á?ð¸lõû_x0019_Ô?È÷:;_x0004_»ò?âs_x0006_xK»?1î_x0006__x001E_Ø©¿ä¡&gt;¾¡_x0016_ò¿_x0007_½6L¼çè?éVSï&gt;ø¿/³$_x0008_ö¿_x000E_i_x0012_íÊø¿ÿ¨Ç'l¾õ?&lt;¹íåâÖ¿²_x0007_êð#¨¿É_x001F_ëÅ¸Ó¿XõóùñÂ?\±vSaTó?d$_x0012_w_x0012_¯?_x0003_ü_x0019_+ó¬ô?_x000C_ï¬_x000B_¹ò?ó¨%­Ú¿ÒÎü_x0011_BÔ¿ÜIøGÊÎµ¿VìÞ_x0002_iï¿!a±ñêí¿S³¯_x0007_«¿_x0001_ozá?_x0003__x0004_¹{úd¥µ¿_x000D_¤»(_x0017_Ö¿äíÞFv0¿¿_x0006_&amp;Çeà¿ùÌKæ£[î?öm_ãdò??kd±Wó?¼_x0019_[Ðvç?S¯Ä§ÿ¦æ¿ãs_x0001_øãý÷?_x0002__x0001_ûL_x0016_Ö¿¸¤7gôê¿Ã_x0007_³³KÜ?ç-7DèÃ¿ì8çåä?ÿ_x0010_Nø»õ¿Û_x000C_"ó}3à¿j&gt;`_x0008_»òÑ¿_x000E_U®ð¿_x0015_ÎÀq·&gt;ù?Ðè.R¼è¿Ä%¦æ	E×¿0 _x000B_r*ó¿ef_x001A_é_x0011_É¿_x0001_ßµó6ý?áV+â!Æ?m«1©IÛá?¨"°Bëé?«JØÿoÖ?]Ïpq¶Ãø?¤~_x001A_*Jà?âù)_x0002__x0003_â_x000D_ï¿_x0007_A_x0014_éöqì¿_Õà$w^û?jûià_x0011_|¿w¡}cÐï¿Þ`')Y_x000D_Ç¿éÌ&amp;KõÙ¿À|OO0íð¿Ú_x0005_M_x001A_c×?7²&gt;ùTè÷¿uZ(å&amp;ø?_k¾ûÔæk?_x0003__x001A_ä_x001B_Êï¿Ò&gt;;¤þ9ß?k¡@Æü?Ùõ rJõ?Ñòç_x000C_0Oë?ûrÊÙGñ?2¸á_x0007__x000F_Í?¢u6zí?Z÷mcjhþ?àöõ_x000C_`æ?/{ÕkÏ?f:}Ó£í?ÙXÍÇjÓ¿§_x0006__x001A__x0001_áK÷?nY;3Æ	ÿ¿ÜOiWÃÿ?_x001E_Ö(ì-Á¨¿E-qù}úé¿·¯ÔY"°?0_x001C_sÌqú¿_x0001__x000D_^µåGò÷¿äw_x001D_vqþÃ¿7.×¬z6Ã¿$k·|Ç&gt;Ï¿	_x0006_nËnå? pû¨&gt;®ä?¹7{_x001A_pÒ¿£(eb«¯¿O_x0006_KR¶_x0001_õ¿ÃÉy_x0018_-ô¿ÛG_x0008_Ð*nÚ?`ØÖm{êù?ãêüv0_x0007_Ø?Þ¾Þ`çèû?i¿üELõ¿5þ1_x001C_èó?$I|QÒ¿Äøg&gt;°)Ò¿_x001B_=ò_x0017_´ã?×&lt;CKþ³¿ÅE^gì¿RQÏ¶t7þ¿À_x001A__x0002__x0015__x0003_­¿3&lt;Pp¸Æê?_x0013_Hï_x0011_ñzÄ¿%î_x000B_Pyò¿é_x0008_czð[ª¿BeKã_x0004_FÔ?4FÑkçÝ¿°_x0005_:_x0008_v Ù?"ÃQ_x001C_Þ[ã?_x000C_i_x0005_u_x0001__x0003_c«ê?Þ¯ä_x000E_ÏÐ¿l_x0004_¯TAå?Jß,0»¿ªV&gt;~¢{Ð?_x0002_Æ_x0004__x000C_Éwð?_x0013__x0017_gþ&gt;$n?Æ×éÅBá?5¦Úl_x000F_úÆ?Î@9CzÂÕ?_x0015__x0016_k*§ñÍ?jøÅõWé¿9ù®¨tCû¿Dà$e_x0014_£õ?`ywïéç¿Æd¿WZ	á¿Ò_x0015__x0002_ê¿ãü³Ò1*À¿³z.Ëå??I_x000B_uUàÆ?_x0007_å³îß·í¿QêûB6ýì¿p½Ö_x001C_ ï?­ê¤3Ùæ¿üª¾e#_á¿/¤4Ø_x000D_]ë?_x0005_/M_x0018_3¾?=÷_x0008_nÔ?kîæ-¢ïÙ??ßàçuÞ¿JÀó_x001E__x0007_9À?¥Å]¤Þ_x000C_ø¿_x0005_	4_x0016_Aö#ð¿Zy¼.ùSÂ¿ÔçÅ§ií¿;5GÁrº¿ öe8òá¿_x001D_ÔQ­vºâ?0h'Ô9xõ?³+@Ú\_x001D_à?=ÑÅì*ù¿£ëI¹sh×?Í±ìßçï?_x0007_äð¸Fê³?ÑÝë_x0006_²½î?_x0002_ésmáqç¿]Vû»R_x0001__x0005_@f¤_x0010__x0016_Ö¿)Uc)²5´¿ÞH,_x0003_êÓï?_x0005_Æ¥þÐ¿_x001F_Ì_x0002__íú?Yÿùî*_x000C_ó?jí_x001F_1ò_x0008_ì¿VòT-õ?¦]&amp;æ×¿È¤Íµè¿¹»J}Ë?Õ§®odì?ün[jý?_x001F_p9y¿÷©ÞÏ¾mÜ¿Ó#J¸È]ó¿_x001A_¸6_x0004__x0002__x0005_³ä?(9H8¦¿3_x0002_TÒ?ù®ØV¡@ì?üØ¢ÚÛ¶ò¿¿ü{Z÷¿º¬_x0005_a,³à?_x001B_çÀ¹NÒ¿_x0017_­Æ_x0006_$7à?yÝçêâ_x0016_×?"9_x0004_Ö·Í¿_x0003_TÃ´]_x0017_Û¿}Ì§Ø©_x000B_Ý¿iÚF®k_x000E_Õ¿_x0006_/vø­(ø¿7lý{7uÛ¿+WÙ_nÑí¿±_x000C_Íº H¨?,«²÷%ã?PIq_x001B_A|â¿DÄ_x0016_»Üß¿lÃ#NÃ¬¿3ùéþ¡õ¿¤67ûIû?¿Ù]UÆñ¿¼.Ò_x0001_ûá?ê_x0003_[_x0012_ã¿^Wy.Âå?[±øÄ_x001A_Ëî?ÇË_x000E_Ïæ¿©&amp;þn_x000F_/ö?%LP_x0010_¬_x0018_¶¿_x0001__x0004_@¢Õ¶]ù¿ÞZO_x001E_Rï?lNy_x0004_í¿®Zy`¼¿¹¿_x0005_Î_x0007_üË_x0002_À±%ßçxÕö?©ó_x001E_KJmÑ??3e_x0003_ìÉ¿GV×}îî¿Ä_x001B_#Ý¿_x001E_\	_x0004_É6Ë¿«pdh!^ç? _x0016__x0001_Ö_x001A_ÿÖ¿nþæÓ¦«ð¿et2ú_x0012_Ñ?å2ý(_x001E_¨¿§v_x0016_Àa#û?ñv/_x0013_Ü÷Ò?ßÑ_x000B_zË?_x0002_´á£Å_x0011_ì¿S_x0016__x0004_Â_x000F_á¿_x0005__x000F_7_x000D__x000B_DÆ?é_x001F_(i1«÷?¹ZWuujõ?_x000B_¡Wãí¿Õ_x001C_µö_x0010_Té¿Ö(AÜËÎ_x0002_@]ÜBÒÈè?8z&lt;d¿Ö¿_x0011_ß9&lt;îÐ¿ÍÝP_x0016_è¿_`7_x0008__x000B_ Åí¿¯SÕß_x0002_Ü¿çxÂ_x0012__x0003_QÛ¿Ú®_x0005_Îüö?&lt;2ð_x0002_I+?`ñ Ö?_x000D_CP\Tì?_x001A_§!ðoÔ?Ö_x0007_ _x0001_³ó?oô	»ê?_x000D_Î§_x0014_Z_x001F_î¿£_x001E_ò_x0003__x0013_i_x0002_@HZ,ü\Û?¹ñÔG&amp;_x0002_ï?é{ØnThË¿_x0008_ÌYÀ_x0006_ó¿r«å»Vkû¿=Ú¾Ë[|ø?»jiùõå?ÙE±d_x0004_À°ì_x0003_ÁTî?æo"qÑ?ÚYË]Mâ¿	1íÔ_x001A_ôì¿{ËÍP[_x001E_ú?Êàö_x0004_aØ?ßk_x0003_íç¿_x001E_v	´ZIä?L0Ørß¹¿Î±_x000C__x0017_»õÜ?G*x£*å¿ÀõZ(Ç]è?</t>
  </si>
  <si>
    <t>5c1c50864f9c093e87a938d9384e9760_x0005__x000C_üÑRÒkÐ?§½ÅO%ÿ¿/CR­Pâó?x]a\tÖ?â_x0005_ü_x0003_ÀZ_x0016_»_x0003_Jñý¿SÌU!ö?¯AäóOò¿_x000C_NJÝ_x000E_Î?w¸­Ó_x0008_îÅ¿²_x0018__x001C_Âø4_x0001_@°\æ'ã?Ê[_x0015_._x0001_@»ãö ÿÐÏ?_x0011_®ê_x0007__x0017__x0004_À_x001B_6_x000B_Ù9íá¿Ek¹_x0015_Ò?I 7ï"7×¿z0ø×_x0003_û¿Èt_x0001_d3_x000B_Ö¿4©(_x001B_có¿G)vLªõ?3-ÈMÔ¿~\N_x001D_ðrä?cQ½ë9_x0019_÷?ç_x0002_¯_x0006__x0014_Ë¿&amp;g¿1_x0005_@._x001F_=_x0003_	¨ì?¾Ã_x0013_ø{»â¿^EÈL³ËÔ¿Ôu­_x0012__x0012_Å?Ð_x000E_óá_x0003__x0004_¢"_x0002_@RÿÙ¤4û¿lwÌ!ÔÒ¿?þKª¥RIò¿Ô_x0017_²N±Mõ¿A|_x0010_òDÈõ?Át_x0018_Zz¯Á?3ñ$Èb¯?íÜû0yÑ¿.y_x0018_×ÇïÕ?í_x0006_êk¼*?!_x0010_º_x001D_b÷¿aÞl_x0011_[ å¿Õh_x0004_Øè?¹}b$9ç?a`¹¾÷Pß?¼ÿËùÞkâ?Ì+T ú¿9*ÝºY_x0003_@\_x0001_-Ó:3ò¿¼Æ¥Àó¿ç.¶|÷?Ö_x0017__x0011_»Ò?õ¾ßUá?_x0007_ùsG&gt;Õ¿2óMã1³?¦4Ü.jôâ¿Q^2é³ñ¿_x0006__x0002_r¥!Ë?]ÿº¦|ä?_x0008__x0017_:_x0016_Óù¿ÿ(_x0003_èí?_x0002__x0003_SB&gt;Fÿ·¿×_x0014_³ðîVÏ¿ý&amp;_x0012_BÂß?æ³cÙû¿&lt;\Æ:èù¿WM{;d0ç?ÂFäðy÷??&gt;;­ãîÖ¿ç2ã/ï?ZÃ~_x0007_+è¿ÒV ÂÒÛ?%øM?_x0001_@LÎæ_x0019_1`ö?à_x0007_ßIGnñ?qsI\ø¿ò6gí_x0018__x0001_ÀrH~k_x001C__x0013_Ú¿´HOÅ_x0003_ë?_x0006_ÂöC¬¿wÏ)iôà?Vj+ÊÆÎ?MæÃ¾$â?¸JÑ- ï¿Â¤_x000D_(ã¿þËeäL#õ¿]_x001D_±;m%ê?ö^ÂQ¬Óñ?k_x0016_ð§vü?¬uQZ:Bá¿ &gt;Â_x0015_]à÷?í£óV¾ÛÄ?ï_x000C_Ð_x0001__x0003_ùHá?_x0006_Ã_x0006_~$Ð¿}ÜdÆÀ¿z¿BG1{Ö?^àg3ø?LTKqBàÝ?^é£1(«à?=NETaÚ?Ör_x000E_xmV_x0002_@e× i_x001E_é?_x0019_'_x0013_".$Ø¿sÿwÜ½±?_x0018_°_x0003_ã]µÖ¿á¼»¦ô¿»ù-zÞæ?m_x0011_ÃGüô?_x0018_+²Ëò?_x0015_¦ÀY_x001F_à?S«ölä×Ö¿5ÆÛÅÏ×¿N-3Ú+á¿¶|ÙÜã¿ÿigË9_x0013_å¿_x0007_ëH_x001E_qöà¿)_x000D_BÍ?ÿ_x0005_ý­X Ô¿;µ¹];¦å?P&gt;MbRã?ò'M\§`ï?ù4«_x0002_o(ô?Ú2]_x000C_Ù´À?qAâÚ¿_x0001__x0004_w0E·4/å¿_x0008_Ïã_x0008_Rò?÷g#Ð_x0005_s¶?ÿDìò·bñ¿t³6°¹õ?Î!Ù_x0010_kjÌ?_îQÎ_x0008_é? öç|FÔå¿òzÄ1_x000C_ï?_,_x001E_'_x000C_½¿ö_x0003_ßº4_x0004_³¿mjÅë¬?Aëµã?MOðª$é¿ 6¬äÞ4ý¿_¦ß£_x0002__x000D_ð?ÑÂ×Q;Xð¿¤Z_x001B_hq­ì?æK¥L}×¿ë,áÁ½_x0007_ú?¶ðxÈð¿½?æw¢Fï?_x0015_¦½Ø­á¿É}Êb¿þð¿_x0004_@_x000E_Ä$ßà¿2ÁNPÊÔô¿-­ôäî?À9Q '×¿W_x0014_l3À¿?T·_x0019_´_x000B_÷?ÏXòròÝ ¿æ_x001E_T_x0011__x0003__x0004_²ÝÛ?ÂÝ«_x0016_ËAû¿§$1_x0003_b	ý?¨yEfë¿¾ÑrÞNtæ¿_x001D_oûØZøÁ¿ÞU÷¯ä?Ê1Ü_x0005_¡ò?CmF\EÓ?ÇKruæ_x0001_@_x000C_:_x001B_4gÀö?v(_x0013_sç}_x0001_@r2¯Uí¿_x0017_Í[a»Ø?_x001C_äÇj|ß?Ç:@î/[É?Çä_x0018_-×?K'_x001D_)TÇ÷?;_x0013_(é°þ?"äÍMfõ¿1×7fþ8ð¿Ê¨_x0002_ñ$ÃÄ¿ÁOúæ¢_x0003_ù¿qü	¦û^Ã¿ÇUèÜ¨ÉÚ?A·onâ?£,_x001D__x0012_\_x0008__x0001_À&amp; _x000D_[@Ú?cb,±¸?I/Ñ¼Û¿_x000F_î%ïû_x001D_ä?«ÈüD&lt;J_x0001_@_x0007__x0008__x0011__x001F__x0004_ð+3ó¿¶!D|sDÙ¿·ÂB¼5ó?ÔÕn~ÑÁ¿çesÿ_x0005_xï?.½Éà{Ç?'.ãÊmKñ?¿*×}_x001E__x0016_ñ¿_x0001_qº$_x0008_Á?+_x0004_µ_x0018__x0003_ª`¿;I²¸ó_x0008_è?_x000D_ëQ_x0006_4Ú¿D2{¡?_x0011_	i£yP ¿©_x0019_QqÁÒ¿]J`2á?áÿ½m_x000F_á?Q_x0012_õfµ_x0001_Àó_x0010_­!ÔÉÝ¿vþj}¡Å¿Ø·F_x0004_rÕ¬?­Ö×%åÐ¿á¨­¾_x000F_îñ¿Ps¡`î?_x000B_¸_x0010__x0001_9_x0002_à?Ò}_x0018_4i¼Ì¿åÖ&lt;s-ì¿9_x0005_ë_x001B_è¨ê¿ÿÌY_x0004_åéñ¿z3¼ûCÖ?g_x0017_`_x001C_¡í?e_x0019_xé_x0001__x0006_Î+ñ¿Kúz_x000E_ä?§mb_x0018_áâ¿ ºÑB¢Ç?3_x0008_þ_x001D_µ&lt;î?`¤r:ãæ?uFùÙñ?_x0006_§²Çr$ë?ZÚÇÜ_x0004_ÿà?&amp;lOÃ£÷?ÓÎdéoÕ?,Q_x0002_Îú?b8ø_x0006_Iu·?V_x001D_ñ®+ßÒ¿GD^_x0005_¨ð?« 9_x0006_ç¨ò¿e2Fy¿¿éâ¹6ä?&lt;½ç5_x000B_æ?ÃÊªMî7Ù?_x0002_M_x0005_9Ô_x0003_@[hOr5³ì¿å_x0008_R"à¿Áw?¢~çé?ð²_x0011_Èþ¿_x0004__x0019_ªýÝ;è?ÊWW7lu_x000F_@­®æHÄ?Il+xDgä¿§½§Vé?Ð|rÒ±í¹?_x0003__x0012_ö´Ò¿_x0003__x0005_ÜxþhBå?Â_x0014_×ë_x0005_Ó¿Xõ¶Öìñ?_x001F_t_x0018_vÝ÷?PFc_x001D_Û_x0004_@_Y|hyÁ?ªÈÌ{ñ¿pC/]Ô[Ò?_x0005_ë_x0002__x0016_Ð_x000E_±¿½S:_x0018_ë¼¿¬EÏÌ±ó¿_x0003_ò/_x0001_|à¿no0eÝÿ?~è_x0004_l_x000B_û¿vfÄ_x001F_ÂÆ?¸ýÉåã6ñ¿jè¹.í_x000C_ç¿/_x0011_Î¯Ûä¿?å÷_x0011_Ø?RýúÙ_x000D_-á?ä_x000C_oÈ_x0019_Ù¿T«½&lt;|ë¿Õ0ÕñZô?þÜÂÍÏäÒ?çYÓ__x000F_Xë¿pød0_x000B__x0014_ð¿ÇÇµ¯²å?¼ºº=_x000F_ºë¿Ñ4¦ðå¿ì&amp;¶Gùõá¿ärD_x000E_VÛñ?n=çb_x0004_	)¹Û?_x0013_0_x0011_ÿ×_x0006_@³¢DS/õ¿05_x0005_Ñ×¿#èÔ}½ê¿ºóÓ¶æ?_x0007_EºË_x001F_ä¥?ÙP×Ó?ì©lWHêì¿Ç¦aÄqó¿Á	:7_x0014_5ï?ºt§×T3ú?Î÷×m&amp;ë?_x001C_nË\ú_x0001_ÀLS0é°_x0004_À_x000B_£Ä_x0019_jDè¿_x0018_V6_x001E_ÏÉ¿e/_x000E_:#ôû?±ûE_x000B__x001F_ ¿Ë_x000D_h]$Û?¬|#KËDÝ¿æ_x0017__x0002__x0019_Gî¿Èý_x0019_P_x0019_Ú·?×~¸fRµ?qß:áþ_x0002_À_x001B_CXÖ_x001C_ò?NU_x0008_Ý|Vç?_x0003_£·&amp;UÓÕ?&lt;,ÊhÑ_x0004_À²_x0008__x0015_Øåõ?U¢ºO&lt;Ì¿è_x0019_Cº_x000E_ôÊ?_x0007__x0008_ÐÜÇ=_x0012_\ô¿&lt;_x000B_zÑEÓ¿z:4Ý?_x000F_¬_x000B_úÞê?3_x0014_°í¯À¿g½åø^HÞ?¾dþÞ±7÷?ð¢ôPßøõ¿°£_x0019_M^Ó¿7¢à_x0019_ïí¸¿6sDfí_x001B_¿æ0vEÁ_x0004_ÀC×á#ÏÔÃ?v²þç'_x0005_ð?m."Â_x0001_òõ¿àü[ê?m_x0015_FÑt2Ö¿ñ4â'aï¿_x0011_ÿN2!Mõ?°E_x001B_C^÷¿	ÛuÎ	¢þ?FZq_x0002__x000E_Àå¿Ü±ïØx'Ü¿Eö¢Jÿ´¤¿l¥·Ä½ø?ùü0¤«Ñ?°:Dü1×?r9=°æ?ÅC_x000C_k×_x000C_Þ?_x001C_ÂÊ_x000B_ÌØ?ç_x0006_gâ¿_x0003__x001E_½¿_x0003__x0005_$Ç×¿a2_x0001_­íä?Øî\_x001F_fLu¿¢ÅÏ/ýÝ?_x0019_²ò&gt;_x0004_BÞ¿b_x0018__x001B_mÓ?_x0002_±_x0012__x0006__x0019_ë_x0003_@ÛWpÎpÌ{?E_x0012__x0015_iÇað¿A_x000D_à²è¿¤þpùÖKé?en±s_x0002_0ª?±4±_x000B_TSÍ¿t_x000D_äÑLµ¿ÝÙ_x0011_bÎkæ?ó_x0019_ä^]Î?.è#ë·Ì¿û|Eÿs_x0014_Ð?/2ñtÔ æ¿P¥_x000C_§_x001C_ö¿_x001D_ß®_x0017_;å¿ðô§+d$á?ºj_x0015_¼ì?ù_x0018_=Î_x0016_Ó¿0_x0003_'´ü¿íÛñ8©ö?ÐPÔHØ_x0010_ò?ØÂYM¾Þ?qGf$¡è?ÃË:§-ó?~Q&lt;Qã¥î¿[wv?kä¿_x0002__x0004_^_x000F_grìÚ?DÄ-¼:ÃÐ?QG_x0001_?©ô¿_x000C_4&gt;×8ô¿Qª{ÇÏó¿ó'á?º+Çm_x0013__x000D_ñ¿WT_x000F_OØ_x0016_ç¿~²_x0005_¹`_x0014_í?0(¹jþ7÷¿µ{qº¶?ÌRûå?_x0003_Ñ?_¢è§Þ?ù©Ã&gt;_x000D_Wå¿ñã=g_x0002_@£JGúÓ?7Í_x0004__x000C_Fuâ¿o-brfè¿{Ä:­Øæ¿__x0001_S Ø¿~| ¶(~Ó?%g!¤_x0016_æ¿ØÏùº³ Ú?¨³_x0019_¿CÉÑ¿#@[Ëõ?_x0006_ÑP¦_x0001_É¿Yrß~_x000B_üÿ¿_x0013_¥©£{é_x0004_@uhÀÿmqð¿æàÛÜú¿½M/¬î)¡¿òø_x0002_¶_x0005__x000B_^Á¿	¼_x0012_þHê¿­`_x001C_Á_x0016_×¿ç©1à_x0018_æ¿9?Dm_x0006_Âæ?©_x0002_â_x0018_¯_x000E_ð¿×!!Ù¸Î?_x0003_ÍvX©ð?_x0007_ø~µ$è?ùDÜÁnÁ?Õ©ú-{±Ø?_x0013_Á:Ãì_x0002_@Üè[D7ò¿ w8Kí?é!O¿Ñ?5âQ?íù½¿ÐßgNä.Þ?w9IõÉª?é'·ÚjÇ¿	sò»¦Þô?Ð¡_x001A__x0004__x0012_®ú?É5Ù,ï?ªÂËºHúë¿ÂË_x001C_ÌÝì¿bå_ÝMù?~+_x0016_$Ñ¿âÆAÕCÊ¿½[ÒáÛ?_x0001_æ_x001F_ò_x0007_Ëú¿Û_x0008_Å8?ÀÏý7E_x0005_@wº"Ïº¿_x0001__x0002_]_x0004_ÿ¤)·_x0003_À§}¤æÚÑ?å8ÝÔ6æ¿[:3Bù_x0003_@2@È}¤áá?~¥n~Ï¿" ÒP_x0011_pÏ?Ô/	Jìä?Q~IôwØ¿üQñÐ?ûH¢Å?ÁÑÇB´ï¿\¿ñEì¿8lþo,Èá¿.Þ¬ 5¸Ù?}'é_x0010_©~ú¿ÉÜ#E9ô?2²5=¶?^&lt;{Æö?Ì¼ÝZâ?pb¿´æÅ¿°Ãí§Å¿A¹×_x0018__x0012__x0018_à?GNXÞaò¿_x0006_©Ý_x0004_Z=ð¿?X¶ÌØ¼?ÎC_x0002_2¥tï?+S_x0003_^ç¿drìaê%ø?FÙ_x000B_Â1DØ?àø%&amp;e4Ê?ñOB_x0001__x0004_|Ò?_x001B_tEÉ-é?&amp;Ú_x001E__x000D_¬¿:_x0004_x_x0010_9wû¿ibóº`ð?y(_x001E_&amp;_x0013_ýê¿÷,k(h®Ü¿ÐÎL!ä¿t_x000B_Ju¨Á¿1_x0008_drèÓ¿P|ºRFÃê?µçÏªGéø¿ð­Ô¿_x001D_òL±_x000E_tã¿{Em_x000C_­Ð¿hå_õã¶?uÇýÖô_x0011__x0001_À·Á/_x0013_lTð¿Rc#ªó¿t	+¯_x000B_ Ö¿:¾nýæù¿é_x000D_¹H÷Îâ?_x0005_ÐUCc-ô?j¨äÁ¦FW¿èZ!Rà¿@Q_x0010_¼Ò±?_x0013__x000C__x000F__x0007_ì_x0013_ñ?_x0003_A¨¡¦/æ?N¡9_x001C_´?ÖµÚ&amp;Xû?_x0016_é!ñ_x001A_ã?¯_x001B_Åøÿ_x0004__x0002_À_x0004_	#_x001E_å0DsÝ¿0Xyc?Ú¿ÇXwôæè?.Æg]8_x0008_ô¿!/V¼_x001F_äé?3Sx¿ò¿ñF_x0019_©Ø_x0010_÷?'²°'ùæ?&gt;Ä	_x0004_ýð?÷c_x000E_._x0015_:õ¿Ø5æ¸ûæ?_x000F__x0006_öÜê?ÂnkàX8û?_x0003_û[CZÄÐ¿ÅÒ_x0002__x0007_Eðï¿Ø4_òû¿©_x0001_àûÿñ¿òo².ô_x000F_ó¿_x0018_°@7ñÒ?_x0003_ßE·ÄÄ?Ö²zÝ¿%².µÓ¸¿J_x0008_^äï Õ¿\Þqµøvñ?ú»Cc»Èå¿_x0011_]'_x000E_Ö~Û?8_x0005__x0007_ýH8ï¿$|®ßyàç¿?ãb¤@çn¿ *°Ùd%ù¿_x0001_ñ+t¸?	Bi=_x0001__x0002_a6º¿}ÅìÚ_x0016_ë¿â«)æ?@S_x001F_ï"äØ¿&gt;_x000B_kâ@å¿dËQµ£Â?¨ÍX]Dÿ?_x0014_CÀïÎ¿&lt;@Yl¬Cê¿BåßÉÞ_x0003_ì¿¼_x0001_¾ìº?c´qÒÍPæ?_x000F_¥À²¿Ñi_x001F_ õïã¿­Ç_x0012_Võ?c¤/ä_x0001_í¿t$$Ådõ?¹íý®?~_x0011__x000C__x0013_/Þ¿`¡4í¿K¡_x001D_e_x0015_Eø?ä36Z$Ç¿Tz_x0008_lHë?]ußðîÈØ¿A÷:ÂÌ¤¿_x0007_Ì+´?¼?s³×¤Ùè¿r"ªÐ?Ê]Dç´¿GPA_x0017_Ì ?oJGh_x0011_6â?9P¯ñ_x001B__x0008_á?_x0006__x0008_¹_x001F_ÄQ/ý?ÿh±¦_x0005_@EBïK²äè¿t_x0001_"}:l½?jn_x000E_¹_x0004_ké¿|_x000F_M1³_x001F_è¿xë&amp;òÐ¿ud?ª_x000E__x001E_Ò¿¥6õ_x0014_©U¥¿Âj~KÙé?_x0007_&lt;û_x0013_Ê,ú?_x0015_KÕ¼0ì?Aí_x0018__x0016_¤lü¿_x0008_/»i_x0011_Ù?)ÄÍßû¿¤!vÿ_x0011_û?tØ'G:ê?þ½NÚ½ô¿_x0001__x000F_²BÕÆ¿n÷4jä-í?_x000B__x0006_h²a_x0002_ò?c_x0019_«µæo´?_ëO­\#Ý?&amp;§_x0003__x001F__x0018_è¿àó	ó6.É¿-ó=Òñ9Ð¿Ã_x0014_¾Æ¥?\gäÐA_x0006_À\_x0014_´s^R_x0001_ÀäÏY_x0016__x001A_ò?©_x0008_ñGà¿ô¯X_x0002__x0005_£Þï?úDàRñ?d5öU$Î?á_x0005_Ã(wÔ¿¹OnB_x0007__x000B_ò¿à_x0008_îÏeà?û\Ð0¨ØÝ?À¦c_x0008__x001D_ó?óðH\öî?³¯P{`×?¼M_x000D_¢ßç¿l¯ÀuÔ3Ý?»ÔoâU_x0014_Ñ¿oô6Ú¯:ç¿_x001E_ï¶J?ZSÊU_x0007_À	v_x0015_Ë_x0002_À6/Ì_x0006_¨ð¿?_x001D_e½¿Ì.O_x0006_ö?6Ô·û?$R·õ¿_x0007_k{£é&lt;ê?^CrKÍkæ¿WÞ:qå¿e_x0001_	¸âÎÒ?Qêµ_x001D_×ô?éCø)_x0002_À_x0001_a_x0004__x0011_O±Ò?K+/_x0003_âã¿_x000E_Tèz&amp;Õ¿"Ðzî_x0008__x0002_é¿_x0003__x0006_³PÁ*_x0010_ð?_x001B_~|_x0004_ÄWè¿¦n°æÓAò?òÃÑ¤áÕ¿ÐÔ_x000C_ä¶ö?eÄµÚçå?_x000C_3SeíÅ³??ìÔ_x0011_Òè?üé&gt;	Ó?{td_x0014_Z÷ô?¿Ü(_x001F__x0018_ÿâ?»S§_x0002_t÷Ù?Ä3ß_x0015_ö~©¿;í"Fyü¿Y°Äñ¿³Ù§.Ôü?}¬ð_x0003_ì_x0018_Ð?_x000F_ C&gt;Ü¿_x0001__x001C_×ô4Ã?¢MDè#[è?_x0005_=ÚZ2Á¿¨ô[}6«â¿AZ_x000B_!_+Ó?Ý·å&amp;_x0016_Öà?ßîBÙª³Ã?_x001E_Èýò¿x_x001C_|S¥fô¿s_x001A_Â_x0012_ãÎ¿î$_x0005_ø.iÞ¿Flü÷S â¿_x000D_^^ð¿Ò&gt;f¸_x0001__x0003_øå_x0008_@cs_x0016__x001D_Ôûê?ú._x001E__x000E_ô¿Iì£Ú?_x001D_ÚI:Ýù?²©?¼ÔMý¿cðñ4{Tê?º »Õ`_x000F_Ù?Ãmæí^_x001B_¹?÷s#g±ç?¯Ü_x001F_ÅÞÅ?²;Pr_x0010__x0012__x0007_@_x000F_&lt;Äúè ä¿îý´ ø¿Ñ¹L_x000F_ZÑ¿æßyóÊöè¿@LÛ#¾á?P#ý`ç?_x0008_|ª·DUø¿MË}/?ôÿ??­àárä¶¿a}Ü:á%ñ?ÍàóÇ0þó?¢vê_x001F_RèÞ?Bd;eÀî?woõ(Ì®?Á¢z_iû¿'Ï'_x000C_\à¿_x0014_|nÉ~è?lºÑ²rß¿e_x0002_rË_x0018_¬ò?KK¶_x0001__x0014_Vß?_x0002__x0005_µì­rñ®â?YÇ_x0003_Pï¿X¡ò+y.â¿_x001D_ýðTFç¿_x0004_¯~¦_x0007_ß¿ZÏÂÍqa®?ïÄT(	¢æ¿S_x000E_àÑG®ï?1_x0012_E.=`ì¿Â¿i[B_x0012_é¿*_x001E_ÉHNKÉ?Q]xÊæî¿¶ÊÂ_x0013_bXâ¿_x0016_&lt;F`ã¿$Ô|§É?Ü¾_x0002_!4kè?,RD£Åà¿%¿_x0014_¶å?Çëÿ.å·î?&lt;¨à'×,Ü?§L/×F4å?þ^§_x001A_nð¿e¶"¶¸,¿æÊÁèä?_x001B_u7_x0018_`Õ?Já¦Ìw÷?=_x0016_D¯Fs±¿]/âlb[×¿õÏøÜ_x001E_Ìâ?;Ab_x0005_s¬æ¿_x0018__x0001_S^4ÿ?dl®Ú_x0001__x0002_öÍä?_x0014_:Y¯æì¿×_x0017_Ô5'ç?àWAµí¿ø¹_x0018_tõYí?_x001D_ÿéq2Wµ¿@ìÜ_x000E__x0011_ö¿Øq¾WzÁÚ?ÛW,]T5Ú?ûGïî£ëé¿ü!Ü­gã?_x001E_¯jÓëlú?|ö_x0018_ÂTÜ?á9`(þ?ÚØ©ØÅê¿KG¨"fpù¿å¯JëJó?0cÚ_x0014_ô¿¾:^_x000E_yúÒ¿uð!~Ù$Ì?öÌdúdÉ¿×o¹õ¢ð¿&lt;¹pFÝ~î?\F_x0012_-ø¿_x000F_ñ_x0005_áÀ?¯Ú^ï_x0004__x0011_ã¿7_x001D_5@nr_x0001_À:|7_x0011_jÝó?&gt;§_x0019_×òíò?ÜwVcÏ¿¿&amp;_x0017_uO¿³¿bÖ_x001F_o_x001B_í?_x0003__x0007_«B!0xÜ?/îa_x0005_1Iß?ð¼ù_x0003_î?wn)G#ó?@³JÎ pÆ?«!_x0013_¥çÑ¿t¡ð_x000B_eà?_x0011_§A_x001F_ææÞ¿jw`_x0004_ºó¿:`A	¿_x001E__x0008_û-0j÷?Z¢çÆ9ù¿©¹¶Ð+Ù¿ö¡Û¶Ì_x0011_ç?ð_x0016_½+ãwË¿Í_x001F_¿¸æø¿®ílÁòò?âÙÑkI¿ë¿U¡O6Ç¨ç?¹QÁuU_x0006_é¿H_nuÆÆù¿»+=_x0013_õ?LmUzäò¿_x0001_ÅÐþ ¿Jtr[ä?Ö?_x0007_·A&amp;Q_x0016_è?&gt;Dê$Â?iCÉÈaí¿_x0002_âFåâ?ÉöW¦â?Ô|Ztaß¿_x0003_ÝÆV_x0002__x0003_,2È?&amp;_x0016_á=Ï"æ¿W2ïwª÷×?_x000D_þG#ûÝ¿Ù?ó®ç?uY¦dU½ü¿µØZý/¶ð¿}i_x0003_¼r¸î¿k"_x0010_9Á·¿ÎÁf_x001B_w_x0003_é?Ñn÷_x000B_Ú_Ð¿_x0006__x0007_nåÆc£?éºh=æ??6_x0018_«í¿qR,/_x0014_Öä? #Õ¡¿?_x0010_¿_x000E_/þÏ¿Æt2SÐ¿JÄì_x001A_Åy_x0002_À_x0001_=î«6÷¿ó{ækÛè¿~8§Cqñù?_x0010_·ÈáWPæ?_x0018_8F¶¿p+_5{Ö¿ÈlyZÆ?°÷½_x001D__x000F_ðÆ¿®ÎV$ø÷ß¿/CÀÅ#í¿ö_x0003_Õ_x001C_lý?_x000E_@¿õ?Á²~ÂTÜ¿_x0001__x0003_~r"8ðÌ?){¡_x000E_~Ò?/¶u_x000C_tÿ?8¸Ì_x0013_Vþ?[Ðµ_x0008_z_x000F_Ø¿ëW&gt;YO_x0006_Àï_x000C_ö_x000E_aú¿"_x0008_[~yÞ¿\1k÷¿sì¯b¹ð¿I_x0011__x0015_&lt;²Aæ¿_x001D_ï?kÕó?"µ4ó¹éã?Å_x0012_©|­ëæ¿×¤a$][Ú?Qó_x000D_&gt;s¦¿-uï\Íc¾¿_x0001_m_x0011_Ó¯Ó?/õ_x000B_¸¢ð? _x0011_3áÝ?_x000E_Ú¡´ _x0002_À²w¸_x001E_ë¿Ëº=ï2õ?Ü ypÄë¿òÚãU÷? _x0013_1k8Ô¿_x0014_|_x0016_" kñ?ò._x0012_£#eÌ?ò£X;_x0016_b?]_x0006_#Æâ¿_x0015_Ü^?¯%í¿}æÅ%_x0003__x0005_VÓ­¿º±·5Ûð?_x0013_ú¨UqÕÒ?6¶ÅN{L¯¿s¹¨Tù_x0007_ç¿5¡_x000B_~wÊ¿¤ì_x0002_9;ä¿é_x0002_X=t_x0006_ó¿_x0007__x0003_¬y¸øÖ?°ûK_x0004_·ï?qD_x0019__x000C_õä¿Ù3Éwè_x0008_å?]?htå¿c_x001E__x001D_M_x0014_­æ?_x001B_­Ïäª¿U=_x0014_Ú_x000B_$à¿p%F_x000D_ì?fÎ7ïÊ«Ò¿Ê=µ°àóù¿-~)ê»ùã¿tàbý=ñ?Ë_x000D_\PE_x000B_Ü¿vüÀ&lt;I£Ê?/	b1hËí?tvÂ_x001E_/sâ?¨d NÓç¿D«·_x001C_`É¦¿^q|¾é÷ñ¿_x0007_@ÚÞv_x0001_Õ?Ó_x0019_N°¤ò?G:_x0016_À`_x0001_ÀJ+Ò°$÷Ô?_x0001__x0007_n\çn&lt;Æ_x0001_@_x0010_%_x0017_ßqÀ?Á&gt;{ÿ¨ì?!NÕh±1æ¿övs!)ñ¿r2Æã0,É?n_x0018_Ï§yFí?äÇv9ìæ?±»ãcÉæ?ª_x001F_ ûõ_x0004_Ê?	}w_x001F_ô?®@éÅhÑ¿2_x0006_Üµõ?¶¿äÆ=â?«0l3³ÿ?|@?ÄhØ?â&gt;_x0005_í\É¿ªß_x0003_;î?¼¢`¤ÍÐ¿O_x0017_ÏÍlç?É¶Âe£Î?ÜËW]§é?Bw7_x0015_×Ìù?Ï`_x001E_¸Ó_x0002_Ó¿d÷_x0008__x000C_å?ÎýÒ¹»¿_x0005_æ®ÑfÊ¿_x001B_ÔIÏò4Ö?ð¾Ð,&gt;ð¿iÑÞûQ_x001A_ð¿.$_x0014_·@¿©­_x0014_ò_x0001__x0006_û]þ¿_x0006_U^2_x0018_¥¿ê~£¿\õ¿W3_x000E_Ö_x0013_ó?4âm¢§g»¿¹ø&lt;þYá?3ê×_x0012_B_x0007_Ê¿ÜaO/ó¿Ûÿ}_x0012_âÏ¿«Fó_x001F_9þ?}5Z´	À?&amp;Hc_x0014_Y-ß¿#	_x0012_&lt;	Fá? ä_x0006_üÆ_x0005_Ò?|¦cX\ô¿*öó_x0004_7 ÷?¢ÓÅ{ÜÒÖ?4_x001D_Z_x0007_ýtð¿²q,×ú?_x0018__x001E___x000E_=¯ñ?±avu¿(§Æfëü?9L=ÅVJÙ¿x_x0003_½_x001A_[Ú¿_x0014_mc?òø½?¹séÇãõ¿_x0006_	¡ÇXù?f§ä0Ãâ?·Ý-³¦?UÓ_x000E_PíIì?À[`_x0019_g å?«_x0002_î _x0008_ã?_x0001__x0002_¹Ñ_x000D_s_x0007_!Ú¿º_x0019_¤á¿²®B_x0006_KÅ?ò&lt;Ì}§Ùí¿z!ù`'ß?ÏÍùÑL_x0019_Â¿ÝZwci_x0012__x0003_Àåm'5Ü¸?Ú­&amp;,gå¿Ê`àÄÞ?½uA__x0016_å??_x0001_é_x0008_·¿_x0007__x0018__x000E_)ö?i_x001D_û_x0015_zÏá?Ý_x000F_6ÿ_x001A_Dó?_x001A_É&amp;¯Ý0ï¿Â_x0001_¶é=.û¿èêÈùÄ_x0002_Ð?SmÔ;ÍóÖ¿uøé#ï¿Ò¤xpÌæ?S¿TÌ_x0002_Û¿_x000B_âDYÀô?JÛù£?_x000F_ç¿Õ#d,Íû¸?¶²E&gt;Øà¿¹Ìü;±È¿»á}è¿öñÿÒ	ÙÀ?_x000F_3Æ3ëMË¿ý½&lt;÷j|æ¿½Fãú_x0001__x0002_ãõ?_x000D_±ù¿þö¿¹Xtçäwâ¿-¤ÕnºØ?Dkþ«7Ù¿Åù§,©¹?È¸gW®¾ó?µ­´Öé?üÐîKò?&amp;©ñ_x0015__x0003_È?0Æ_x0010_ç´û?]:_x0005_¿nã¿µ4_x001F_`_x001F_£à?_x0007_¼WCb¼á¿&gt;^_x0015_\µá?=»æ@4ë§?§ü_x001C_&gt;mâ¿ICF_x0015_©/ò?Ë|úÖ?ñ§_x000F_Ì&gt;Äù?^.VýßÙ¿5¨K&lt;Vñ¿_x001C_Ø_x0002_7·_x0006_ü¿¿(r_x000D_Ävæ¿¸ö'á?G÷õÏ¿_x0008_Ço!ÎÔõ?_x0006_ô_x0010_=_x000B_³?rÔ2¡´ûÞ?æf¬·º_x001B_â¿_x001A_iÏÕ@«Ù¿¬¾xa_x0005_@_x0001__x0003_7ÄL_x0019_fÆ¿RáÄ´gÂò¿'TN£­õ?Óð³üwný¿Y}Û£îtù?&amp;£uXéL³?åØ_x000E_ ·Õ¿Z&amp;ë­_x0014_ç?¶³±_x0003_áñ?_x0004_G\¾í?OÇ¦ÜË¤ã¿ÛJÉ2.Ý¿_x001A_ïðë_x0002_Û¿_x000D_j_x0016_óÕ?#ô?ØÐ¿XTC*²ÌÓ?8Çe_x0011_AÊ¿_x0010_âÑRF_x0018_ã¿#È¬SØù?ÏGÆ^bó?_x0014_èÒQÞá?¿ i·ã?¹ch0¶gã¿_x001D_ÅØ!¥Æ¿¹&lt;l­¯,ã?ÐåRÏÒå¿=êB$6&gt;õ¿_x000D_V_x000D_h½Að¿6ÖBºÇ=ó¿G_x001B_½þíë¿_x0013__x0019_µ_x0011_¼?³ûü_x0007__x0008_³Tâ?Û±Ç_x001E_!Ù÷¿µÙ~Ð?¼Ò¿_x0005__x001D_¹Üºé¯¿å§ 7*_x0010_Ó?å&amp;Q_x0019_Uø?*+`DÛÓ?vZ7_x0019_¢`_x0001_@¿i_x001D_Cè¨_x0007_@Íµ»¯PÜå?Ê´FrÄ?»_x0003_©KÉ¿MA4º_x0003_Ù¿´O_x0008_ø,uè?Òrütd=á¿èEªÓç_x000E_¼¿ý¸¤è¢ä?KNó$°~º¿`e©¡¾Ð?ð_x001D_ö%Uö¿äH@DÒ?øå _x0015__x0014_aë?³_x0008_Â_x001D_&gt;ü¿â­RæÒ?²»ÓÞÓ¿KÄÙþ¨·Ó¿_x0001_cù¶ü¿,à&gt;w_x001D__x000E_ð¿_x0004__x0006_Ç&lt;p_x0002_ÀÅ´°sº±¿P´²hâß¿3²±+¿_x0002__x0005_qØ_x0015_ûIÞå?_x001A_±&lt;W:ó¿«ºÆúâ{í?B[_x0012__x0003_ð¿£Ñp_x001E_Ø?"hÍNPRÕ?AC_x001D_ìüè?C§_x0007_oËZÔ?üTgWR{Ø?7_x001B_;ÆÛÔô?s·±_x0018__x0002_Îñ¿¸ýNõ¿aô_x0006_(£_x000F_}?÷_x000E_Ü&amp;ÿ¿A_x001C_±^Dñ¿*æØ£-_x0004_ÀÊèò(Lå?_x001E_3÷ ¤DÆ¿xæpûûÚ_x0004_À0xð}=_x0014_Ô?`&lt;ë¡_x0002__x0002_À½¦Ð;ð?s@FÈ&lt;º¿Rásv_x0015__x0014_í¿ô9®±lô?KôôVz_x0001_@SE×\Vó¿ÇÔ,[tï¿coÅ_x000B_»Ï¿_x000E__x0003_\[V:Þ?½aJ&gt;ëã¿_x0010_Íhr_x0004__x0006_ÜoØ¿í_x0013_¢ÚI]Ù?x«ëÒÛ^ö?C_x0005_~WÀñ¿bS__x001D_ægð¿eEúã_x0002_@­&amp;r_x0003_ò¿NSÂ_x001D_rró?S±&lt;¸Í?Ì«ë_x0018_$û¿tâ¸Ùì¿×&amp; I_x001E_ØØ?&lt; äR±Ó¿_x001C_Q|Âç?¬ÒÄÙ¿F½­o_x001E_ý?Á_x0012_c%òà¿ß®aºüw·¿+³¼¼_x0017_ä?sAì÷íÛ¿ÄéC¶Ê_x0019_ê¿_x001C__x000E_Ù_x001A_¤ìÖ?õnÛéAä?¨_x001E__x0017_Õwì?l3Ó­ù?xEØ_x0001_Àlz'g&lt;?ÿB »ò¿Nuîf;Tñ?	dj¯Çó?ÖäMiGó¿_x001B_yÿ]æÜç?_x0003__x0004_¡Bv·ç&lt;É¿_x0015_Y£è¡D¢?÷_x0001_éx{í¿_x0015_C½Ð¡Ü?ñæáN¹3¿ÞR¶=?_x0002_Í¿Uà_x001C_Óß¿Ñ÷aêâ¿j_x0011_²Pátû?Û¼)²Ýkà¿6·¥°bæ?aûë	_x001C_ä¿ñ?Çd°¿xò¼?»8_x0015_Ã68é¿&lt;u¤öÐ_x0019_ö?0&gt;0T?ß?6$¾ $æ?_Q¾I÷¿[²Ü¾TÝ?®{øÒ5ù?_x0006_×_x000D_-»Ù?·õR ¼Ý?ReÙÖ3îÓ¿b_x0013_Hê´á¿G¡FJù%Æ¿Ãy_x0011_IïÆä¿_x0018_S_x001F__x001C_ü±Ø¿6ÔdRsøò¿_x0003_qÖÎýÃ?¤PNª7_x001D_¡?õú_x000B_c_x0001__x0002_r0þ?Ø×ÂÍVùã?è_x0007_Jê_x000E_\ð¿¤tâ=;£?îúhJ0_x0005_¿6Ì³Z=_x001F_ö¿X¸îf_x0001_"Õ?H_x000B_*Z÷?lôÚÉî¢Û¿QLÒÚ¿³¹Àu)ð?8_x0012_rç?í'Xxÿéö?ÞDv1k_x0019__x0001_À#ûô±Üè×¿ÓÜC ²ò¿¸3NOIYé?'î¶#æä¿ª_x0018_%4Q_x0016_æ?²7¼Êï?õL)_x0005_,Å¿²C¾©îa¹?S'_x0007_`)Ê¿ÙAPÆàêè¿äÔÅ9_x0005__x0002_Ù?_x001F_¸ü_x000B_Y¡Ó¿eµ&lt;	åÑ?DÎ'¦whö?ÚbÙ÷Åæ¿ð_x0018_|1wê¿Çp$aß¡Ù?©Ç]]*ªÛ?_x0005__x0006_)JÒU¬ò?_x0010_ý}(ü?sÁ}_x0004_ÃÎ½¿ÖVáÌÏ?òÌ\_x0015__x0001_M¾¿_x0002_Fâ_x0002_(òó?_x0010_û_x001C_i6Ó?e_¦^"ì¿_x000D_ºlÃ_x0001_ËÖ?y"5?Ûò¿_x0019_5­¨_x000E_à¿AsR³}pß¿Oð·Zégö¿_x001F_ù9-úåå¿×l_x0017_¼!Yî?Ä@â±ï¿_x000E_ÅO{Î?ÊïÙ{ûùõ?Gª£ø¾ÃÓ¿_x0014_ñY§&lt;î¿¢)/ä_x000B_ß?_x0003__x0003_EÊù7Ø?&amp;ö3IvÚ?«s_x001F_ã¿Ö¯ù1]à?re:À¿°¿f_x001D_NF9ÆÀ?Pº%L1ã?Úß½mÂÉâ¿âq&lt;¦L_x0013_ã?cvzÔ}ß¿cZi·_x0001__x0003_»Yå¿ù7­úüù¿H]¦·îó¿«_x0004_~cà_x0001_ù?;z3_x000B_Ë²?\Ã^W_x001B_¹Ú?TV£_x000C_Â¿£N«A_x001F_fÒ?Kõ£pÒ¿øGuv`å?æ¶eñ+fØ?ÌÙ_x0016_Ráå¿Vûè_x0014_íÑ¿ù_x0006_Þ_x000E_ã?nsc}Ø¿~_x0017_Vxé¿2_x0007_&lt;Ë?ZéÇìD2_x0002_ÀþÆÜLà°¿_x001B_\h¹NVØ?ÃÁAj"Ô?íÿÍ°¼_x0002_@ _x000C_zü?îJ/fbà¿ï_x0008_ñ§k_x0012_Ì¿½iâðø_x000B_î¿èt_x001F_Éè¿SÛ_x001A_¢çÐ?íÇ8ùÎ?©® VÊ¿²ø|ÿ	ú¿Y6ü]ú¯¿_x0005_	_x000F_· ñ_x0003_·Ê¿­Ääy_x0003_hê¿;_x0005_[0ê¿óÐêÇßHü?ø-Ùká¿_x0006_4DyKÉ¿dÍ¦_x001E_!ÞÑ¿2uU_x0004_øAô¿_1Å_x0002_KÄ_x0008_ÀçìåHalê?ße_x0015_dêí¿à«?ã?ßCëø_x0007_Ü?E#äÐùü?ÓÁ¨cßÞó?6½_x0003_)ìÛ?¢ÊM,Ü}ü¿_x0001_õÐ5¢À÷¿9@\j_x000C_ïÂ¿	_x0003__x001B__x0003_,Ä¿Ö"G.¢à¿	kÞ¨¾¿ÛÒÁÿÒÝ?I&lt;Sÿa"Í?Ô_x000E_´ÑáNÅ¿¡	º¸¦Á¿×I!£ßá¹¿M?#Ó9a¸¿½µÌþ%½ö¿WÃ'«ºÜ¿_x001C_â2)«Ôý?ïy`V_x0001__x0007_9ö?àªZBÓÃý¿N_x0005_,´» ò¿Xh_x0006_B-ô¿±e¾5_x0004_æ?n_x0015_`_½)ª¿)V¶yë_x001D_Á?Ë¦IöIÝ?U·¾°¨ß¿ÕúcA&lt;8×?_x0008_¦_x001F_¤ùó¿_x0016_ÏeZø¿öÝOK2z?îe_x000C_'©8Î?$mk_,_x0001_ÀÒ_x0003_wÌâ¿×­Ï*P²Ä?òëÉëÝ?~!}_x000C_î?TjÈÆD?;JÉ+ZóÜ¿bÙn;_x000E_Òî¿æ­_x000F_(_x0001_@jX_x001C_Âó÷¿XAµ&gt;äB	ÀÇ'g'_x001D__x0008_ô?&gt;wM_x0002_Àxâº_x0018_ePÁ¿ð9ÕQÞtØ¿_x0014_3ÀÁØ¿_x001D_Ñ4_x0017_sÐ²¿5Ùëî¯LÎ?_x0001__x0002_àeW1_x0011_ò¿à]_x0016_Ø±ÿ?ô_x001E_±ÆÑ÷ø?e¡By¦Fë?Yþ_x001F_°d÷?[s¿ß¿_x001C_g_x0017_=ÁôÝ?/;_x001E_wß_x001C__x0003_@)µ\ó«ä¿-=ÕD#é¿_x0015_Ïâè¶à?/_x0001_è1è?øëHòh¢Ó?¹-_x0003_ Ý¿yø_x0005_cüÀÁ¿«,6_x001A_è?ÖÑÊBÏà?_x0003_-¼_x001D_zì¿¥_x0007_I{BÅù¿_x001D_ù_nØ?Ü.Ë"ä¿_x001C_;D Ý²ñ?/òÃ3_x0016_Ò¿_¡ÖO¹_x000C_¿¿_x000E__x001B_ûq®á?¶_x0012_o\_x0014_ø?_x001A_Ë_x0001_xDñ¿àÂnâ_x000D_Ü¿_x0003_ªî`Êã¿P!ýXùê¿_x000E_5üpw_x000C_¿`Â]è_x0008__x000C_(_x0002_Ï¿ã_x001A__x0006_%NÙ?Ûìß+cä¿£\¹ÍT?º_x000E_g:ã?Ûs¹¬B_x0013_ö?_x0005__x000F_jØ!Û¿!Ôó3[}_x0005_À_x0016_*ÏÏ#ð?Ø©/.My_x0008_@è½^_x000B_ß_x0004_õ?è©®-&gt;ç?çÃ_x001C_N'xé¿fcÑsO_x000D_ù?L_x0014_É¿ßÅÿ¿_Q]ä?àÜ|r_x0001_³?_x0005_@Ò@Û?_x0007__x001F_eYºï?_x0006_êw¯(å?ñÄ;³ÜÅß?^Ö¬ØúÑ¿x[	ý®È?LÜ4ÁÓb?µ5ø*_x0007_ÿ?¢Þåð$íô¿b/_x0003_nð_x0006_×?WÉ~uLã¿ã]¶ ;`½¿­l_x001A_Q;å÷?ãKaþö1Ñ?ú_x0014_5,(Kõ¿_x0003__x0004_ì_x0002_r	9Lü¿Æj¸f_x001C_öü¿»u5Ý_x0014_â¿Ø}±Ì´¬?Qììè@Ò¿o_x0002_øË¥_x0005_å¿_x0002__x0013__x0019_{É_x001C_ñ¿+f_x000F_hÍ¿xj.í|Á¿=º_x0019_Hhò¿¸«_x0005_ê_x0010_Æ¿_x001D_ ypúð¿¤_x0012_G?ëúëû§~ö¿_x0016_~i_x0011_¦\ï¿ªÚõß_Rì?7&gt;R [[ì?³Á±è¿_x001D_²¬íöOó¿]76Aá/î?ì_x000E_ÃH_x0011_Ó¾¿&gt;ûG-¿2_x000F_c~ã¿­¬ÊÜ=¿?´L"Ã_x001D_$Ö?hk·Þybæ¿ÊWö 4mî¿eM.(èð?Bµ2_x0003_ý¿yØÕ_x0001_«Õ¿àâ_x0001_ú?¤¯}è_x0002__x0004_Ùýè?ýv_x000E_Ç_x0004_Ã¿,_x0002_Å_x0002_z4Â¿¿.å?ÚÝaÌRõ?ú%aDw/Ì¿cn*_x0014__x0011_fç¿]{Wâô?_x001C__x0012_¸Oõ¿¢®Üß á? ïKÿMá?6è_x0004_!_x0016_Þ¿_x001E__x001B_ð/ÑN¿8Û)FL#î?ßÖ{Z@Ø¿¡_x0013_÷vÓ?5Ïe¸õãÖ?)J~ãY_x001C_»?_x001E_	¡í¬âï?|âþ_x000F_U©ã?,=_x0003_·-ãô?N_x0018_Àñ?¡`Ê¯«Þ¿»_x000B_ðì~àÌ?ÿ_x000E_±:Â¿_x000D_í£¯:ªá?_x0012__x0013_b_x0014_gÒð?àr×8_x0012_+÷?_x0002__x000D_¥]¶¸ï¿»_x000B_Ó¥_x0001_·Ç¿ÇGq_x000E_¶?6_x0012_ ÃêGÌ¿_x0001__x0004_`#w_x0017__x001E_¾?0Ô«YDªý?:Hùq5_x0018_Ü?@rÑ±üÀ?Ñ8Ä{ _x001D_í¿Æ_x000C_NÛÞ¶Ñ?ré$I8_x0003_Ñ¿_x0013_9_x001B__x0015_ò?ò2ê_x000D_·¶ã¿æ?¹¯iý?oê/+ÒiÅ?_x001E_ÓÜ¹ç¿(_x0019_G¡eÜ¿önB¶áã¿òÁñæ½ú?ïÂzWÕ%é¿ëV*¶_x001E_Ç?A_x001F_tSã_x0018_ó¿XîÚ³@±ë?+_x0014_TÚÙ¿²_x0012_¦.Ç¿mâzá*_x0002_@?_x0004_òß¿¢"ûê]Ü?3ê ½®®Ð?¡_x0018_t#_x0007_@9µë_x0001_è¡¿g£hú?Ù&lt;éM}Îæ¿È{ð.	Ð¿éã§geÔ¿4_x000E__x0003__x0005__x001E_Wò?i_x000B_³_x0013_ü¦ä¿_x0010_CÔ ÀIë?^¦åð¿¼!u9ì_x000D_ù¿yeÖÎ#1ä?_x0003_$õÆ­ÁÔ?w_x0002_ü_x0001_m¶¿ïf×	Ì?gIÑ²_x0002_lí?¬^ÅErV¿m5àûà¿_x0015_Ô_x000D_8Mß¿þ°eå?yR£HÂ1Õ¿5	&gt;Fýsð?©H&lt;	ð?avíAÈ¡Ê¿¢Ç	|óò¿_x0004_Ë¹/ö¿ÜçÞÐqçô¿¼A`)\î¿f6ÈµT÷é?¤/÷_x000F_CËô?ÍØFr_x0012_í?&gt;éÖ²_x0015_Å¿_x000F_"«4(«?_x0013_)c°â¿®ew©AúÔ¿Y¡ÅôÈâÙ?Ç53_x0016_éæ¿nÞ­_x0006_U¼ð¿_x0003__x0005_Kÿ]Â×ä¿öÎs?Çºþ¿£æ(_x0001_Êé?'r@¤,à? Áj?}ÿ´¿Ë_ç¿9¢_x000F__x0018_æ¾ý?ïÀÚnÒMÛ?E6z_x000F_ûç?¨_x0012_êXï¿ÏLÎy´Ñ¿ãUmº³ð¿_x0012_ªO°ø¶ë¿_x0012_fÌü _x001B_ï?éf_x0001_51é¿_x000E__x0018_?æî¿xN_x0017_\Ò¿AefªÂ­ò¿ÉæuÖö¿÷·Ï_x001A__x0005_Êó?ØÙD2_x0005_ç?_x0012_GrÓ_x0019_ï¿°ùü(·_x0006_è¿_x0002_cÀÖ÷?¦/ëÄð¿ÌxÍÙ+é¿_x0004_ýÒ`Ïõ¿Åé_x0015_ÒÞ?vÚ_x000F_á_x0013_ú?,óý_x0007__x0019_oÜ?õ_x0015_ü3`ú¿nÇó%_x0006__x0007_OU×¿¯øÉ_x000B_¯Î³¿çâÓE_x0002__x0010_ø?Î°ÐÝ§åà?_x001A_¼!qå?Ìª_x0013_Ñæ?^_x0004_dÀ´Ö?±Uá?	w_x0001__x0005__x0003_ó?"2nÃ:ºæ¿êÍN~Ý?"«b1ÞÈß¿² Í5úí¿ùÊ_x0016__x0003_öÔ¿_x0015_{&lt;ºú¿ä_x0003_Níîû¿à9JðßG_x0005_À:ñµ	Wm?ö|^ñ¼+ò¿_x001F_J+-|+æ?_x000B__x0008_¹;vä?^l_x0012__x0017_ã?ª«Ûxbö¿Ù_×Ê:ñ¿jaôPW_x0002_ÀX_x000C_2_x0006_ø¿ËUNk0Ñ¿_x0008_]¾añ?ÊcI)_x0012_}ò¿âÍ_x000F_P·,è?a°&gt;1ù¿s¥F¢Ö^µ?_x0003__x0004_Ï'¿vÃ'ä¿HDölÈýú?iiÂiá?jZZ1?'Õ?2¤ _x000B_gæ?_x0005_+_x001C__x000D_ôùâ??M_x000E_X¶ì¿ëÇ	(Ðä?þo`cÃà¿Ê§rÉç°õ¿û5_x0008_B	f¿_x0007_'ûÓ_x0006_Ö?¦Z¼3j_x000E_?õOÇ_x0007_¹òñ¿¦¹Í8ÅÍ¿¼·Fpê²×¿¹_x001E_lSTüÙ¿jÍ|ÊqÔ_x0001_À_x001F_d50r*Ú?ò8ê½ÔË¿c­f³{áÎ¿Jd@y¿Ô¿AyÆJÙ&amp;ê¿9_x0017_æ¾Ï_x0001_ç?yöz_([¤?Ò-PÐÅÖ¿__x0011__x0002_%Löè?°Þ_x000B_H_x0013_§º¿&gt;?rB²ãÊ¿Çý_x001E_Þ$÷¿³Ö¿u"Ö¿¥(­¬_x0004__x0005_q_x000D__x0001_Àe¢3_x0011_ñ¿ÊÔÈ±M»¿ÀÖÕÌêÈ?ã_x001A_%h2ðÞ¿YßsKëùÕ?_x000C_èÚñx_x0003_@`Gz·2Tæ¿¢_x0007__x0011_X_x0004_ÿõ¿~Ù_x001A_eËe_x0004_ÀEu_x0002_y¡_x0008_ì?Ù^¡^3ü¿¤1Ý¦£_x0013_µ¿ï_x001B_¾ËjÏï?Ë?N9þjã?_x0003_nüÖmï@¿_x0017_õ7ÓØ?¹hÖ1sýì?Z^_x0010_÷Hô¿Ä_x0011_®¡ñ¿¦8x±jºû?A¡_x0006_±}Ù?Oóèwi_x0003_@7_x0005_BUqÙ¿_x0004_­ì]¶è¿XFª_x000F_Ò¿rn²p*ò?^bïH&lt;£â¿§Û¼£è2ã¿©¢hY×î?íDða«?_x0001_µkÐ_x000F_å¿_x0002__x0003_ë_x0006_+¦_x0019_Ã?Èx_x0012_»Ñ¿IÌ1ßoî¿`PÞôt)å¿_x0005__x0016_ÂÂðað?Uâ_x001A_æí?_x000F_4ý\1ä¿,Þîµ_û_x0001_@Ò¹WGâ?ä_x001B__x0017__x001F_|_x0004_@ò_x0016_m	_x0002_hì?ª}± yÓ¿£)ÇÅL:Õ?Ö[Ç.ö?8fih_x001C_ ç¿ÍïÄâçUÄ?_x0001_¢_x0001_ÏDæ?½{à4KYà¿_x000E_Fd:è¿ÕÁØ_x0003_ªÖÓ¿4¡_x0017_\[Óó?GNp&lt;gÓ¿¥°s t´¿Q tÏ)1»?_x0003_ã¢¶ÐÌ?_x0005_âáì[í¿Ï.-Wç¿TJ[åjÏ¿,ÝþIëá?-3_x0010_YÇ?ä}51_x000D_ó¿èõoM_x0003__x0004_é»×¿"«àºñ?)_x0004_Âq"÷¿_x0006_dÔCSC°¿_x0014_·GL%Ô¿Ï¥y_x0004_[Ý£?¼Öÿo`²¿!W¹m*`ó?óAÙ¾É¿¸¼fÐBsë¿"x©Ü_x000F_Áï¿&gt;_x0006_=ebkà?fÍÀ½_x0016_ý?Ë³³_x0001_ç?2kXÁ|æ?k*_x0013_jº_x000B_À?_x0015_Æ?Nó_x0001_ÕÖZÿ?x3BÌÎÙâ¿`$Ú7¯@û?F¤`É?º_x0002_HÈ_x0008_ö?ÛùÌ¶ç¿àqá|Âî¿ô¾ÛõÑ[§?7böU&lt;ö¿¯ßCD]â?n_x0012_ÝM??Ô¿ÓFÀò_x0006_¾?*»1¬-â?½4AÂDò?geç3#ä¿_x0006__x0007_~´ÜLqr¹¿fÔß$ù¿»pKÔÍò?1yp¢øî¿sÀwû?ï·?X°¥DÞ_x0011_Ú??WEU"ÌÞ¿³z_×?RÒHGà¿±ibF_x0010_Ùë¿gÖú^#Ì¿à_x0001_4Êoø¿&lt;ªÅ_x0003_ð¿6_x001F__x0017_ÉnêÒ¿u_x0002_ø_x0007_°_x0002_@k_x0018_Ó_x0003__x0014_ÿ?½iÔ,¼Ê?7S¶_x001E_¨_x000B_ê?³¡jæ¤ö?i-ù_x000D_íï¿$_x000E_'_x0019__x0004_ã?ì¢_x0011_Fø¿_x0012__x0005_sù@_x0003_á?ì,×ÂÞõÚ¿@_x001A_W_x0018__x001D_ß?_x0007_¤ïcå©?UsjÙ_x000F_ú?©_x001A_ÈÕÎÕé¿-_x0017_8èð_x0005_À÷¦$í=?=_x000B_5_x0004_µè?_x0019_±8_x0002__x0004_íò?õu]aÈ¤à¿Ûùª_x0010_S²¿~üò§©î½¿vKÚRÑ÷¿ø.K&lt;à¿À¸¿ÎjÝ¿XOöRãUô?2;y_x0003_°?ÿ_x0004__x0018__x000B_º_x000B__x0002_@@ÕXç_x0001_ã¿UC0iÄ¿ª·_x0006_T_x0015__x000E_ú¿|ÑÃL_x001C_ Í¿ÊÔÚO~÷¿Jj_x0006_ý®ÊÇ?Åï±ýÁñ¿_x0016_ûzÚþ×¿" áÉJ_x0003_À¯à1+G&amp;_x0001_ÀöÜç?Wð?nÉ_x0016_q_x001A_ê?¸øÉÀ£Ä¿ùmÉ;róÓ?U¹ÅùÓ?ø¸L(¯î?l_x000B_aeÉ8Ñ?hóøØÔ¿#*¬]Uð?³Q _x0011_Ø_x0018_÷¿Èì_x0005_lµà¿³ó²DÉÀ¿_x0001__x0002_ñ(_x0011_]è_x000C_ô?,Øwz\7·?¬bLb%º?_x0002_Î_x001E_°¡ë?:$©_x0012_ë?C[÷«eäá¿R¼ã×¦ð¿·}Õ_x0003_o~ù¿§7Q_x001A_§Ó_x0004_@úYÊ¸ç¿Û¬`Ae9¹?0_x0006_"#w´ï?Ö|Ìú0u?_x000C_áËF5¸ñ¿_x0003_3k¸AÈå? b±Uiäñ¿®_x0015_+Aµ_x001B_ß¿hÂ/=èæ?n_x0013_V}Íbü¿½`"îC,Ã?f±8_x0014_õñ?züuê«ã¿í_x0013__x000F_ô¶¿|ó=_x001A_å?¼°/xÑ2ü¿®_x0017_yoBö¿Sgdtÿ?{¢_x000C_â½Ìp¿YÃç÷Jyõ?]ÇL_x0008_ÕÁ?'Kõàî?_x0016_%_x0006__x000B__x0008_á¿eAð¼_x0002_a÷?_x000C_ç_x000B_R¨¿*C3Eö¿ø¬WqfÚ¿Q@ ò_x0004_'ò¿Í]ÎÐ?*%&lt;ß¿[Ò_x0001_~à¿_x0004_ùl°Û¿G_x0016_­f_x000B_zÂ¿	g´­úí¿óXK¦û?f	_x0005_Å+Bö?Pt4w÷ñ?ê_x0011_¬Óêõ¿QZcû'±¿¡Óüÿ¢ó¿»4µjPåø?jÓI'9ïä¿z_x001C__x0003_µ_x001D_íõ?ÓOOõSÔ¿ÔF¢ Ý?=Sn_x001D_-Ø?ýU#z_x001A_Ì?×­»¸×¿vü¾ð?_x0002_"ëZÜøÜ?_x0014_ë_x0007_dÊ_x001A_Ý¿_x0019_4½Üz:´?_x0004_ËÔò?)Ô¿Æ{_x001F_á¿_x0001__x0002_8³_x0001_L®½è?n;²w/_x0011_Ä¿_x0015_Ïì[Ð_x0016_ó¿BHÉ*_x000D_hâ¿¼«8°_x001C_ì¿`þþÌJÞ?]ÝÛ_x0017_°ô?_x001D_àôÈ©&lt;é?Þã_x001A__x0004_Ñíö?±ÂU_x0004_Êö?Ö8Å.'á¿?QÅp9¼ó?0¿[c¹ó?Î¼ÆÐvð¿´xÑrÕÂ¿Ø4_x0002_ù_x0001_wñ¿¡#§±Mé¿LQ[+VÂä?cøÔÇ÷å?V¬(Á2¢ô?7Q_x0012_ÁÌæ?_x001B_â=VÞò¿{ã3Âî¿I)Ü¶&gt;ø¿I²9²$òú¿ü½Æ_x001D__x001D_î?P £HDË¿}íÀ­í?z\ÞÍ_x0016_÷¿_x0012_3©­#×?XØ_x000E_ë_x001A_ßÿ¿!&gt;MT_x0003__x0004_»çé¿_x0013_4_x0001_õDèâ?ó_x0004_òÛø¿{W_x0013_ðV ê¿æ]_x0016_}ùé?äõq_x0014_é¿)!LRA_x001B_ù¿Æ_x0011_À÷Âé¿_x0015_Ï$¢2ºö?­_x001C_Q#ÜÉ¿DÚ¬(øå¿R_x0018_Ã(I½¿ñ_x000C_NVlÕ?_x0006_|þ·jßÍ¿_x001B_»_û÷9ì¿ü[jÏÛó¿òÅ¯ý_x0004_Q¿¶rGmvQ±¿ú+I©_0?ò4ñ9ì_x001D_Ð¿×÷«Sý¨¿AuÈwÎò¿4Íð;uæ?_x0003_VTÅôÈÕ?þÜ9jó¿Ì_x001F_A£VÂ¿j_x0014_-oñ¿_x0017_Ä_x001C__x001C_Èõ¿É¡!}æåá?ß_x0004_µ_x001B__x000C__x0002_²?¿çY_x0001_Â7á¿´Á;«Áð?_x0001__x0002_'_x001A_fab¥ý¿-Îì Û_x001D_Í?ó½½{²î¿~Ú_x0015_ËÛ?_x0017_aýø_x0013_ªÎ?kt¦×»©è¿_x000D_ÁÊ`ú?þh§\"Nã¿FH&gt;:dÂ¿ê_x0012_5_d±?Q:,_x000D_ÑÅ?îØ®­g_x0012_â?HGK¸ixÂ?­T_x0014_è2Dò¿Å_x0012__§9í?_x0011__x0013_BÒlù¿6fá_æ?íu¯ñ_x001B_mû?$Ú*_x001B_±ù¿mªªO=ï¿ü#_x0019_"ù?Á¤à¿ò?xÖþþ_x0010_Ñ¿âDH®ÅÑÚ¿Å;³_x001D_À?ô?÷v?µv÷ù?"/iéãÌ¿0Qð$çø?_x000E__x0008_rÏð¿ïCB_x000F_ÃÛ¿_x001C_W.M×¸è?1õÍF_x0004__x0008_Õ^Ý¿=O³_x0007__x000D_Éþ¿j\®iÈ?_x0006_¸_x0010_5÷_x0003_ô¿x_x000D_tÅHmé?ÓIVý¿ª¿®%&lt;~ì?_x000C__x0007__x0002_uû9±?=Þ®g§?e«nb_x0012_ËÞ¿0__x0013_&amp;Õ¿_x001C_Gvµúcÿ?;aîÍ,æ¿Ù4Þ_x0017_\?Ñ¿Þ{EâòD÷?R_x0005__x0014_à±¿_x0007_}Mª¹_x0005_ë?ø_x0016_óóAÜ?F_x000B_+¿èñá?ÌõQdñ¿#Z_x0004_!Ï_x001E_ù?¨+4^@þ¿Øõ_x0001__x000C_7Ç?Q_x0019_kóä?\ÓVï?îµN	'¸ù¿Î4_x000F_-$ó?gj(HÄû?oíÉ­ÍúÕ¿´«wÂýÕ?ã§laÝ_x001B_¯?_x0008_0_x0011__x0014_M+Ë?_x0004__x0008_v_x0001_ü&gt;^æ¿.ûIN@íà¿_x0007_µWg&gt;Éñ¿F;~ÁRÛÐ?_x000B_&lt;Ì_x000C_±©è?¦Á½áÝ¿«k\/&lt;YÊ?è¤¼_x0007_VÛ?IgnÓ?ïB¶_x000B_|fç?p+_x0016_OY_x0013_´¿×_x0007_¼ÚUDá¿¥,Þ_x0018_â?öòïª'o×?e¹rì_x0006_'ð¿Ìctrw8¸¿Ð&amp;xs=¸ö¿óÃÎ*Ö?$¢_x0011_'úòæ?ò¦6S\Pã?d_x0017_0Sº×ö¿v®b_x0003_È?_x001F_knô ãö¿dxH®wFÂ?_x001C_Pç¸ö_x0001_ÀÙwÙ#ÀÃ¼¿i;{¯kö¿Ãæ_x0002__x0005_û¿à¯OyCþ?^w§ná¿ñ	ý`ýÑ?ÏÛ@¿_x0001__x0002_ÂÊ¿æoBFIâ?_x0012_]§ðÝ¿b{¶_x000E_«ô?.&lt;½_x0007_,÷?´Mò¿¾_x0004_]_x0002_Ç?qDJ'Ãó?#êË_x0006_Èâ?;±@·_x0012_×?Q$³ S~Ò¿ç_x0011__x0015__x0014_¡+è?_x000F_¯ìì]À¿m/Î|Úµ¿?î_x0010_3_x0001_À¤oEê6_x0001_ÀPµI_x0017_ý_x001E_?Ì_x001D_&amp;û½Cú?_x001E_m½V|þ¿u½Ú	wÅ¿_x0004_ÃD_x001D_k^Ú¿¾àS&gt;\ò?F|?6øð¿à{_x0018__x0016_­Ô¿q?eæõÃï?bÀå£Pú?	¾ü«Òðé?ÖwÒ°Å¿³dUQô¿_x001B_qùÚ}ô?xÚ¯bxÜ¿6°)_x001F_ô?Ô?_x0003__x0005_^RñÔ¨ à?6 GTÙCÊ?&amp;;4_x001D_¾»?®ó¥­pÔì¿z;;Þ¿_x0018__x0001_ÅCÑ?}TþM³Ë¿gaÜ_x0002_Ùí?ø´_x0004_üþ?úº*T?_x0002_@CÐ_x000D__x0012_Ææ_x0001_ÀõüÀ£&gt;_x0001_ö?6_x000F_´Ï&gt;ÓÃ¿_x001A_àÏàuè¿cÔ%Û©ï¿âeWØ"Aú?ï_x0014_K_x000E_¾eæ¿$ã©_x000F_Tâ¿,$_x0006_¹ÒHí¿ÞØf_x0003__x001A_¥?£ó&lt;öý_x0003_@lýÀnÂ_x0016_ø¿«x_x0010_ÒQª?*zt&amp;ûÊó¿«Üáùó¿å_x0001_TF&lt;ÏÙ¿ÕgIËWæô?êtÀÀÍÞð?H&gt;_x001D_fOÓ?x|ÛFUvî¿_x0011_ÝCÚÛë¿ÕØñÆ_x0002__x0005_¿Dù¿8Îñ38_x001A_î?Æî_x001A_fÑ?@hR­ê_x001A_ç?_x0001_ü¿_x0014_?å?yt¢_x0001_&amp;è¿þªRz_ù¿Èq_x0002_/Ô¿Ú*î1¸Õ?_x000B__x0001_­Àùêü¿,&lt;³I_x0003_æ¿Y,_x000F__x000F_êíí?Uy_x0011_¼_x0005_ó?5ðr_x001A_â?Þi6,\mÎ¿*÷_x000B_·ò?'Q_x0002_|A_x000F_ë?ñG%¤Ý&amp;?_x000F_pò	ì_x0008_÷¿­	d0ú«?ov7_x0005_©_x0004_Æ¿Å8_x0001_è?Ié_x0002_EÒò¿;_x0015_T_x0012_»ô¿_x0008_²OH³_x000D_ü¿úzÆ1¢~ñ¿í3HIþ4Ó¿íÌþK&gt;±é¿&amp;j(ÓÅ_x0002_À8üw¤âÃÚ¿5nf¸UÅ¿ÏjÆjä?_x0001__x0005_'Moë~Ç¿3·ÆQøVá¿Co_x0003_ðuä¿NXµ*Çó¿_x000D_º_x0016_vÀ?ÑB^õß?%"mWØoÚ¿#çtFÒ=õ?²£¼­Uä?o=êÁ5_x0015_á?_x001E_À~6}Âü¿±E¸_x0005_Å?_x001D_·9«á¿°}a!Vö?åp45éèõ¿âð_x0001_SÎ?­¿_x000D_'i­_x0016_/ò¿_x000D_Ö©cÐ_x0004_Í?£ïØCØô?us_x0005_Ó_x000D_÷?qS"_x000D_L)ù?YÃb_x001C_É?ò¿Á_x0013_¥ü¦ì¿5_x0001_ñ0Ç?áJ¢²Û¿Ü,åÿþã?pã¿V_sÃ¿I%h¶¡_x0010_à¿@lÿðpë?_x0002__x000C__x001D__x0010_¾¿Ì?]Dj_x0012_Q|ý¿øßâm_x0003__x0005_±ÒÉ¿ù?¶_x000B_-MØ?¦N¯1[?ù¿_x0017_M\_x0004_áßú?Ðëìj_x000C_ý¿;ÌCOtà? S&amp;½Ò¿ïÿà,ØÐ?&amp;_x0006_KÓÁ£Ñ¿Ò_x0004_Ã_x0019_Yê?WÍ_x0015_¼Fã¿º`¸_x0010_aº?oj_x000C_n_x0004__x0002_@_x001A_fÇgôG­¿$Öß¡VÜ¿Ð³þçµGÑ?OÄkE_x001A_ÓÇ¿v_x001B_ Þ¿ÎHsáç_x0012_®¿÷f°©ñ?_x001A_ætTú?þqd_x0013_4Áâ¿Ñ_x000D_VuÕ ó¿?wîè_x0003_À;º_x0014_¯ÙýÍ¿&lt;~sqv2÷?Ý_x0001_å8Lò?;ãáz¸ð?GB·ú$î¿~ß©Û_x000D_ö¿AvÆ,_x0001_â¿+Xcßé¾¸?_x0005__x0006_Þ¹lÉKþ¿Å¥Ó_x000C_g_x0018_®?_x0018_c~|_x001C_Nè?õ_x0017_ÔÚoþ?_x0010_+_x0013__x001D_mkÎ?_x000F_Bc_x0007_ë÷?_x000E_ÆÖÓ²ç¿(3Ê¢DeÔ?âËã×ÂÆ¿_x0010_Vé_x0004_Ïà¿RÇºQU¾?äãíÕ_x0003_§ë¿_x0014_UðÌi_x0014__x0005_@ ³¡ÏÏý?p_x0010__x0011_ßCõ?Þó£3,ñ?u@(.%éú?F/^mÁÑ¿åÛáñ _x0001_@4_x0005_²ß_x0005_ÀÐ ÀÿÇËê?&gt;ËD_x001E_ 	_x0005_À_x001F_Å$_x0010_ß_x0011_ó?&lt;+{Ðñµ?±-_x0002__x0017_~4ä?¹LÎ_x000D_ãÞ?_x0018_Þ_x0004__x001D_ò?Y¯_x0003__x000E_¨ù¿péýsü_x001C_Ù¿2_x0014_OòNÕç?_x0005_	ÿàä?Z,ñ_x0003__x0006_G_x0015_Ø?ÄÇ	O®·?JvITÊí¿Úó_x001B_ ~p?|_x0001_à×éú¿IöXdó¿ &lt;³ª_x001F_bø¿¾Ì%}aò?_x0005_¨Yl_x001A_=_x0001_À)_x0018_m=Të¿l¨_x0019_Ìð¿áñ#¬_x0010_Û?eÊÎòô?`;ÚÀð¦?m_x001C_à7§ë?_x000B_rOªê|Ð¿±Ä7_x0019__x0004_Ê?ÛgæOØÒ?öC'ÓÊEð¿ê\ b¸ñ¿ÑØ¿_x0003__x0016_u÷¿©Ýq¬rÕ¿uJnf]_x0004_î?àq_x0014_ô?&gt;wç=Î_x001F_Ä?@ó§`µÙñ¿×¬?Oâ¿gÍ_x0002_a­þ¿úÓ_x0012_o¥@÷?ÿ_x0010_ò¯â¿L½ 6öÜÿ¿×o)_x0002_Ú9?_x0001__x0003_¶L#oÐQ÷¿*ît&lt;ÅÕ¿M|É£Lý?N5&gt;z÷å¿:Lâçß|ó?V}Ù)C_x0005_ñ?ê_x0015_i|_x0016_Ñ?òJÂ~6ö?_x0002_ES÷XÌ¼?ÿo·sÆ{¤¿ï$ñu__x0004_Àá*Y6_x001C_æ?ðP¾`Åÿñ?Dd_x000C_Ù¤Ú?_x001B_-Hóö?êÿÂÝí?ÿ_x0008_u;_x0012_?ÍÉàfÖ?Èí ê "ê?_x0017_!&gt;Ò¿8ì?ÄHÅBOö?	_x0017_õÇnÉ?e3_x0001_¬%Û¶¿Vð X§³ß¿r_x0007_½ôÛqá?_x000B_Y_x001E_zé_x0014_×¿P®iR¹¿y à_x001E_ýaã¿]±Ë_x0011_¿é¿Á#´_x0015__x0008_Ù¿,£#Z%Ù?íÄ¥Õ_x0007__x0008_Xü?­Ë¿a"å?é_x0002_NËEÃ?´«°_x001D_¯ñ¿5¹V_x0015_'ñ¿º*N ø¿Ä*QÐ_x0016_é?©¢s8·_x0005_à¿ÅÖü­%ì×?Æ_x0005_Íyñ?ðÏ»f_x0002__x0018_ó?¢L_x0001_¶û5ó¿©MùX-Ö¿­ï§×_x001F_ñ?®Ô@ªbú¿_x001A__x000C_% ôí?ê_x000B_ü¶óæ¿;U`µµé¿zf äÎ¿R`Q_x001D_-_x0003_Àh5áDüï¿_x001B_&lt;Nçøý¿_x0012__x0019_'Ñîæ_x0006_@_x0019_b?_x0004_z¥?üM#_x0007_É~Ü?ÍãMEû»ø¿-©²_x0012_	û?¡wp¦}_x0004_ñ¿&lt;³sC²u¿?y|_x001F_Fâ¾½?_x000C_QõSO¨ä?1y_x0011_ùïFç?_x0004__x0006_ËAóÒ·Yè¿ Ð90ý¿_x001F_q ZÀÇÞ?¢lº,i¡Ã¿¾%ÑØoáæ¿]M_x001E_k;_x0010__x0005_À -/·.ø?¥ìvÒ_x0002_cù?è5¯èÆ¿­«¹ïdÎç?åßØJ_x0011_à?©uægÐú¿á_x0011__x001A_~.ù?_x0011_WS¦õTÖ¿0T_x0017_}õ¿_x0013_µî&amp;é_x0003_ÀZØS¤é_x000E_¹¿!uÅ3_x0004_æ¿õr,	}×Ô¿¢_x0014_*Æap_x0001_@y¯ßM¤ê?AåÔ1ñ?ã|;¨Ó?Ý®v=ó?ìdÇhSé?_x0003_r_x0011__x001E_gá¿æ_rQGÇ?¬57¬îÌ¿99ú8_x0002_ñ?¼HUÅ¡·¿¾èÞ«ßÐÇ?åÎä_x000F__x0003__x0004_Câ¿Õà²'wã?_x001F_0ÁÜ¦_x0014_Þ?¦·ËèÅ5²?4¯Þ_x0011_bÎä?üxñê´¤ê¿ªÀ_x001D_·È´?\_x0004_GL6Sá¿É{Ö·¼ë?zö¶X_x0005__x0005_ô?ë8æÿE_x0004_á¿_x0015_à³QÙ?É61Í?´¤%_x000D_¨ß?ò_x0008_»±pä¿öm_x0010_q«¿nÒ]\ôæ¿ga_x0001_¥ ôÂ¿`C«iÓ?@­U4_x0004_¾é?6$Ø{EÀ¿_x001B_^ªwí°¿ôX_x0002_Fµ?*Þ_x000D__x0003_X_x000F_Ý?´hð@^ö¿_tÕZ_x001D_þ?)Ï_x0002_ñË?mØ#¢¿ãpñXZû¿±@_x0014_-UÎñ?_x0015_g_x0010_¢Úä??F_x0016__x0018_¦©ö¿_x0004__x0006_âiÂ;:ù¿#C_x000F__x0002_rªÿ¿n:üÊ-ÒÕ¿|Z9@ÝÑÂ?ì®BÒ$ßâ?Ð9¡£dÍÝ¿¶_x0011_,SÕ?8 Ëp_x0006_$ä?51_x0001_½_x0017__x0004_»¿%3¶Hg'ô¿Ù»_x001C_eÞÕ?u_x0003_D_x0012_Q´ô¿YÕ&amp;­iêì?_x000B_`D`Ó?_x0002_ì_x000E_«÷à?ë|5ü:_x0017_Å?ß_x000E_¼RU¿CEy_x001B_ì¿»ø°z¬_x0012_Ô¿FïãHåaø?_x0006_ñ°V»Ûã?ñ$ëäñ¿ï+c%_x000B__x0002_à¿_x001C_34àë?´Äóæ¦ö¿r;Û-Cý¿'ÉTO¢ËÜ?Ã#¤ò_x0005_¿?ÓsÝOâü?_x001B__x0008_úú±¿»_x0002_¨_x0003__x0008_ï?{[.¸_x0001__x0002_Þ¨Ñ¿HäåÊDÂè¿ P¡¶ ûÅ?_x0003_wL_x0003_ù¹ê¿àÖ_x001C_Xû?ü_x0011_~mÃÉã?_x001F_®gQOÎ¿?K.ÞÛ¿Ý¶tM_x0004_@@BÏÝä¿WÛ¿_x000F_Sî¿jæËðó¿/t[ßLmü?½Äv÷Éì?¹Á_x0014_ÈMÐ?a_x0016_ÊU_x0011_µÜ?_x0003_«/_x0014_¢ñ_x0005_Àõ©_x0015_QeÂ¶?×ÖÔER·Ý?£;&amp;u¬/è¿óV^í#ñ?_x000D__x001D_úgôÍÑ?tO¼à¥ñ?ZóHÈ;~á¿W@rO¡ÝÈ¿u_x000B_§1Lê¿ÆP ,ò?V¦ÓÜÑ¹Ô¿_x0001_ë_x0013__x001C_&amp;ó¿_x0001_9ß×ÝÀ¿ú&gt;A~kÈá?	4õÔ#VÄ¿_x0001__x0004_27ÌÖ7Kô?áziQÚP_x0001_ÀV?ÌØÿRÍ?çj*¡!ã¿_x0014_µåÏª_x000F_Ð¿l^ÂO_x001C__x0007_õ¿ã''Îxèß?o_x001B_ÌIw+ã¿:~ûÜò?ûUÕ_x0002_?Ý?_x0013_#H	_x001F_÷?VUh_x0001_Gñ¿a_x001D_cm_x001F_úñ¿_x0001_Ôo9_x0005_È¿H_x0013_|"F_x001F_õ?¦&lt;s4ä¢ñ¿-*­p_x0003_ä?+Cß2Æ_x0016_Ø¿örÚ_x000D_oMè¿¢ieß©Ñë¿_x0017_T0JÞ+ì?_x000B_[ &lt;yß?$Ó³_x0016_É_x000E_ñ?Ò_x0006_+9_x000C__x000B_á?%Þ*Ì6 á¿b¾43ê|ñ?$!#]úÊ®¿ð_x0013_&lt;_x0019_	ø_x0005_@kña¦­ç?ÜGXYÓø¿ø^R}Èô¿óàx_x0001__x0004_è4æ?Õ_x001D__x000E_µ-Sö¿Q_x0015_,v;Ó?áLRQ(õ?EÑÿìÆÒ¿Ý9_x000E_òÍÌð?C'¾_x0004_,dô?Ya8UkÅÿ?\;ä°í?®.@LÈ»?þCÌl_x0004_ùÁ?ë½Ö/ôm÷?ßU_x0004_i_x0007_Sû¿=g9v²_x001D_ú¿ÃÊR5ÿ?wøÿI½?UÛ{A_x0013__x0011_ô¿èD²_x001C_u«¿ÐÃÏªÐä¿9_x0006_ú*Ûä¿Z_x0004_ªaò¦?ñOî_x0002_¹Òó¿ôò£Fù?ËÒ_¼¿Ìø£å?ò_x0003_¹¥¿v¢ßÔ\´¿ªæõÌø?*2AÀÓ_x001D_È¿ÿ[×AKð?x^Ü&amp;¿Ã?UÕa|bâ¿_x0003__x0004_ÿn)|3Ð?ôhËôªâ?ó_x0014_ß÷7¡Ç¿9A,_x0018_`wò?0KMßïØ¿~øã&gt;P^ê¿PE_x0005_¥ºõÁ¿ê¿ãÉüù?H`	ë.9Ë?÷_x000B_¯SªÏ?Z°iÔG_x0007_ð¿/¶+_x0019_Ð¢ê?4ø&amp;%ºì¿ë¡½N£ê¿_x000D_ÅÉÙó¿_x001B_Â(G_x0001_ÀP±GËý¿á_x000E_BéÿûÄ¿_x001B__x0002_8Þ½vÑ?_x001B_á¼[;ë?È¯ V\îç?atüüp?æ?ùë[çhçç?õã_x001C_£@Æè?*ëÃÞ_x001E__x0008_å¿&lt;ÎB_x001B_VRõ¿îñ#$ÕÛ?èJÇÌ ¿_x0018_ëë]=¥é?K`àbtö¿_x0002_O.¹5_x0004_j¿Ú"_x0017__x0006__x0007__x0010_Óñ¿/Ø]Ñ%µ?Ó¡u»ßà?DÑg½åà¿}Æ_9ß¿bàÒ¡?è¿G_x001C__x0012_æë?ÔñFèøFÏ?3_x000B_è_x0005__x0010_ãå?Vð±¡2ÿô?Ëä_x000E_õ_x0001_³ã¿/°Tá_x001B__x0005_â¿ì/_x0002_a®Çð¿1î4HrÎ÷?V¯Nk	Çý¿4mÑ(_x0001_±µ?f6U_x000C_á¿ÇØ06;_x0004_í?Ù%_x0016_$øä?CÈ¤à?¥áñ_x000D_;¿Ç?^nx_x0006_´?ë&lt;_x0019_0!Û?Á½Q)»F¼¿ÙP_x001B__x0014_På?_x0002_X_x001D_¡úÐ?£û_x0003__x000E_ñ_x0001_@$^©svÌ¿×ªÿmÔ_x0012_Ò?i&lt;Ê×Ë¿£òÒ õÚ¿_x0015_®zxÈ÷¿_x0002__x0007__x0001__x0004_*ÂÿÉ ?³bpL¤ï?_x0001_R_x0014_xB_x0003_Àwrw8YÍ¨?ÍâtÆ¿ððC@Jç?É_x000E_ ÿ_x0019__x001A_Ó?ÀÛ_x000C_Ø×?_x0016_ûÂ Â¿bè~Âºó¿Ñ A,ÒÑ?Ù¿0&lt;ÑÏ¿àiËU3ñâ?_x0006_5¼T_x001A_?èö0_x0012_	ä?]à_x0010_ô?ä4_x0005_È½å?_x0006_À~gó?¤ÑøËä¿¹÷)_x0018_lð?»Ho¶%ä?(#äÕ½rÐ?ñ·á^_x001E__x0004_ã¿ü0sî?ý_x001A__x0002_Î¨xá¿ÿÕMÏõ¿-_x0012_¥gîâ¿­Wßhøâ¿é4¼´¿_x000E_ag_x0019_µ^ÿ¿E_x0005_] _x0002_ÀHÛbI_x0001__x0002__x000F_í?ð2÷IrQê?Ô3Þ8þøÎ?'hâ_x0013_ÛÜ¿ÌæäAnÐ¿U7¬~eÒû¿|£#5Àë?M½_x000D_oQ«ï¿_x0002_äVÎrÕ?ù·¶þ|Ë?rj,Ç_x0002_ÐÍ? Xe_x0007_Vò¿_x0002_ï¢­Ú¿õÜ°ñKà¿YFáÀïî?ûNú;Ý(ÿ?¨I8ßÅ±¿ùI¦æë¿qj®´Ä&gt;ð?!¸å_x001C_¦?Ý³¶Ë_x0006_Õ¿¦°_x0011_]WÞØ?ø_x000C_?Ô'Õ³?Q	ÑÿÂúè¿È¤Û/_x0016_Ùå¿J÷#ÙBHá¿ò©q¾º¥É¿ÉZÍsÙ9ï?×-_x0017_À&amp;Ó¿Ç|Ò¦_x0014_á¿réD£#¤Õ?6ä?_x0003_©?_x0001__x0003_Ù~¹«LÈ¿E ÿûèÑø?_x0006_*¸ÑØÞ¿Ùrl_x0011_}Cñ?T][5_x001E_zÙ¿Ê¡_x001F__x000E__x0014_K?1·!qx_x0014__x0008_À_x0001_8¹ñø|ß?y%Þ¦%_x0002_ö¿ÁÛ_x0006_j\ê?z[ô®-Ó¿exáÜ_x001E_Ð?çw0¬Ïô¿Mø&lt;¨à_x0001_À^;¯½¿}?1¤Õ4Ô?1b~cXü¿m:;P]Åì¿Íe·J®$Ó?O$æò?)XD_x0003_¾:æ?átûA_x0007_â¿ðT*_x0017_ö¿_x0019_¦éæçÁõ¿½Ñ¢EW×ç¿tT¬_x0003_Vù?SLðqÔ?S¦¾#ÁÊë¿xùÅíâÖð¿ËÎÇÀª[Ï?^ð_x000B_	5ì¿$üa²_x0003__x0004__x0003_zÿ¿¥´_x000C_½_x0016_ãö?Ù¼¦í{Ë¿Ð_x0006_ë ß¿Âîj^_x000C_±?÷¤T=&lt;_Õ?s_x001E_VÛLrñ¿+1¨ø¾Ò?¶Ë×_x0005_üÇ?íªÜè_x0005_î½?@_x000C_*¸Ç§¿$H¬å?âv¡$ý¿¡	_x0016__x000B_jÎÊ?ÖBÞØëÙ¿5¿²%¸¡?}ýAUxà?µã&gt;Ë_x001D__x0001_@£Û§þwÙ?jMÐWéOç¿0+	%/°Ù?Ê_x0010_Çü^è¿;Ðwná8Î¿Y_x001B_M$ë&lt;¿`_x0011_¨¡kð?dº_x001E_$%hÙ¿ú÷dàð¿H¶Îæö¿µ¤gáw°¿_x0013_"b!¥_x0003_ÀÃB_x0015_É_x0011__x0002_¯¿&gt;e$C)õ?_x0001__x0004_@ÝQ	â8ã?_x000E_SöH¨Ý?T4þ_x001A__x0002_Àæ!vUÖñ?úÔ[SÚ¿dÿ¸¿kjò?ÄwþrZX°?2=Ó¾Î¿q¦#"¯ù¿ßx&gt;ë¬[Ö?_x000D_Õ_x0005_)íÉ?E.÷_x0014_OËÆ?.´Ç]Â¥ò¿G=C_x0010_bØ¿«çLóâß¿à(±ÂGáä¿J~X_x0012_Âà¿+Ks©ÜÆÎ¿Á~PÞ_x000B_Âç¿M¶B¬_x0013_Õ¿ÿÈ6oíý?_x0018_o`XÎã¿'_x0007_yÊUí?Þò%_x0002_qú¿Ë¯_x0003_o¹×?¤ëmBà?¥§cî¡æ?°_x000D_P}_x0002_@=0Û[&amp;VÆ¿¨_x0011_ùô/ä¿Hg÷À¯ä?Q_x0008___x0005__x0008__x0010_à?þÉ³@_x0015_úæ¿ý±é'dô¿Ú¾/Ióã¿²1øñ0+ê¿W_x0003__x0004_ûöJæ?þÖî"ë?Û!x×¿=¨_x0010__x0015_qÕã¿Ìg½%_x0003_µ_x0001_@_x0010_¤Û_x0001__x0013__x0003_@½×L\U¡í¿P¼_t)ø?0Å¦fô÷¿96i@%æ?&amp;òðç¿ñ¿rf÷_x001F_óô¿{jÆ_x001F_=ò?,GÆd¦þË?Ã·0g"¸Þ¿&lt;47û«Ðá¿/ö~µg»_x0002_ÀÁJ¦_x001E_èëò¿ÒÞg³ÒU¬?»`ÑA_x0016_»ä¿fK£¢âQÖ¿X|¹öÛ¿Ä_x001A_¿_x0010_Ú_x0015_?ìCõ*ýkê¿FÄ)yó_x0006_ÀÛá_x0001_c§_x0018_û¿H§_x0007_rþ¹¿_x0006__x000B__x0001_ï_x0001_àÏ?Ün__x0018_`Nî?l_x0016_,_x0008__x000E_è¿¢"³Øõ?~ì_x0014__x0007_­_x0003_Ú¿u_x001D_YÅÓDé¿N2ú_x000F__x0001_@?oã7+E×?e©{qØÍ¿UÌ­Tdæ¿räÜLñDø?_x0007_	_x0004_ù¸_x000C_ú¿T_x000D_ËÀ%ñ?NCÐ7Ûì¿lÍêÜ²yó?[Ü{@_x001C_Ì_x0006_À_x0016__x0002_s`Î+õ¿ÂÀâ_x0012_i¸¿ÞÙóhó?fÇ¶©_x0006_@u|#Aöç¿=¨ûHY_x0010_ã?ò¨|	g+Þ?¶ff_x0016_Håê¿´ÜYq®ïñ¿Ã_x0005___x000E__x001E_ýå¿tÂ~w¯2î?_x0012_SM6ÆEé?D=¤v@iû?A±w7öýÚ¿þ¾JØ¥Ì?Æyt)*lâ?_x001A__x001D_³&amp;ÜÍ?³Ç[){åð¿7_x0004_³+Nî?C!¬_x001A_ÿá?.äùbKÔ?M:_x0005_wDõÕ?JG¾æ¿ó_x0014_°_x000F_jþô¿ÎÝè9Íó¿TÞâV\°Ü¿·ßt_x000D__x001D_@´¿_x0001_c))_x0002_c))_x0003_c))_x0004_c))_x0005_c))_x0006_c))_x0007_c))_x0008_c))	c))*c))_x000B_c))_x000C_c))_x000D_c))_x000E_c))_x000F_c))_x0010_c))_x0011_c))_x0012_c))_x0013_c))_x0014_c))_x0015_c))_x0016_c))_x0017_c))_x0018_c))_x0019_c))_x001A_c))_x001B_c))_x001C_c))_x001D_c))_x001E_c))_x001F_c)) c))!c))"c))#c))$c))%c))&amp;c))'c))(c))_x0001__x0002_)c_x0001__x0001_*c_x0001__x0001_+c_x0001__x0001_,c_x0001__x0001_-c_x0001__x0001_.c_x0001__x0001_/c_x0001__x0001_0c_x0001__x0001_1c_x0001__x0001_2c_x0001__x0001_3c_x0001__x0001_4c_x0001__x0001_5c_x0001__x0001_6c_x0001__x0001_7c_x0001__x0001_8c_x0001__x0001_9c_x0001__x0001_:c_x0001__x0001_;c_x0001__x0001_&lt;c_x0001__x0001_=c_x0001__x0001_&gt;c_x0001__x0001_?c_x0001__x0001_@c_x0001__x0001_Ac_x0001__x0001_Bc_x0001__x0001_Cc_x0001__x0001_Dc_x0001__x0001_Ec_x0001__x0001_Fc_x0001__x0001_Gc_x0001__x0001_Hc_x0001__x0001_Ic_x0001__x0001_Jc_x0001__x0001_Kc_x0001__x0001_Lc_x0001__x0001_Mc_x0001__x0001_Nc_x0001__x0001_Oc_x0001__x0001_Pc_x0001__x0001_Qc_x0001__x0001_Rc_x0001__x0001_Sc_x0001__x0001_Tc_x0001__x0001_Uc_x0001__x0001_Vc_x0001__x0001_Wc_x0001__x0001_Xc_x0001__x0001_Yc_x0001__x0001_Zc_x0001__x0001_[c_x0001__x0001_\c_x0001__x0001_]c_x0001__x0001_^c_x0001__x0001__c_x0001__x0001_`c_x0001__x0001_ac_x0001__x0001_bc_x0001__x0001_cc_x0001__x0001_dc_x0001__x0001_ec_x0001__x0001_fc_x0001__x0001_gc_x0001__x0001__x0001__x0002_hc_x0001__x0001_ic_x0001__x0001_jc_x0001__x0001_kc_x0001__x0001_lc_x0001__x0001_mc_x0001__x0001_nc_x0001__x0001_oc_x0001__x0001_pc_x0001__x0001_qc_x0001__x0001_rc_x0001__x0001_sc_x0001__x0001_tc_x0001__x0001_vc_x0001__x0001_ýÿÿÿwc_x0001__x0001_xc_x0001__x0001_yc_x0001__x0001_zc_x0001__x0001_{c_x0001__x0001_|c_x0001__x0001_}c_x0001__x0001_~c_x0001__x0001_c_x0001__x0001_c_x0001__x0001_By	_x0008_,ó?_x000E_ÆSâ-Í¿8èú&lt;½?Û(Æ_x0001_è?J	_x0018_ÿü~×¿®¥_x001F_¾kÒò¿O_x0017_»ÏÈ¿×T_x0003_Êâ&gt;Ô?_x0003_oD_x0005_ÎP°?Ú®IÀÚ_x0004_Ó?ÆIwkÊñ?	N¦(30ð¿%_x0004__x0008_hX?ÈaÍ0[(ê¿û.rJ-¯ý¿ÛÂ2\_x0013_8ã¿î8ÿ?+¥mÞI%ã?Ax«Ñ¢ç?_x0003__x0004_Ö_x0011_®_x0013_¡_x0001_@_x001F_UþDï_x0012_Á?_x0017_é¡]_x0007_i_x0001_@tCK]_x001D_î?\äëÌ¶W¡?ìª6hë?QðyDS_x0001_ÀkØ_x001C_¡= ö?Äìä)7¶?_x0016_Phº_x0003_×¿»f8aõåã¿_x0006_ÀÄ¼LLé¿£_x0019_y_x001B_ò¿øA_x000F__x000C_cÝ¿ý_x000B_P_x0008_¹wà¿_x0012_ßÐÒë÷?¤!þ_x001E_­Á?ÇKptxë¿l1ÊåSë¿_x001A_KZ_x0006_N¨Þ?¬E·_x0019_;sÖ?*önð?{_x001D_X£_x0001__x0013_ë?8[_x001E_ô¿^²_x0002_Z_x0019_¨í¿âì_x001E_(:öÅ?Øy°ê²ì¿­_x0004_¢íG¸þ¿}þ_x000C_ò_x000F_è¿+h_x0001_0_x0005_ê?T³±;Srú¿þÞQ_x0005__x0008_´¿æ?vëé7ó¥³¿$=tVS×É?zÔ»åcá?öê6Iíøç?&amp;{óÁ¡_x0002_ÀÑ½6ûfØ¿ä9;ç¥å¿Æß² ·Lå¿±¥L.É?ð}u[ûk±?`HA*Ã¿¡N¸Ç¿_x0004_ÍRâ Ü¿»0é?û!X;ä?ÈÏ_x001A_ÜNò¿sg)páÆ¿_x000F_½«_x001C_I¥æ?¤ñ	Üá?SA&lt;ed_x0005_@G_x0015_XA¸Å¿_x0007_Í;¸`aÀ?%x_x0007_©xæ?_x0001_´îJÜ?¨w¢¿P_x0010__Âd½ð¿L#*_x0016_Nà?¦ù_x000E_öDå?_x0003__x0013_Øqò_x0014_÷?£.ÐýÌBñ?_x0006_õÑWÑæ?_x0006__x0007_p¯_x0002_q$_x000C_ñ?]Y_x000E_Ë_x0011_Pê?_x0014_&amp;Df|ñ?&gt;AÛ6«ñ? TzÇùë¿²¨øÒ¤ë?¼_x0017_×s¨³Û?´KD*ñ?_x0005_"9Öä?4_x0001_¸ûÂ¿ã_x0008__x0005_½_x0015_LÍ?²|²ò_x0005_½í¿fÊwc¬ÿ?_x0011_Bu_x0010_¢-_x0004_À\Píè_x000C_(·¿gúå~?õ?6_x001C_úlçÁ?;Úçhô_x0013_ò?U_x000E__x0019_¬_x000C_ÿ?ÙÝ_x0017_oá?þE··¿ã?ç®AøÚ?E'_Û£\æ¿¢Ã_x0005_º/è?;Ù.ÆÌ¿²ÌcëËò?_x0014_^P}z_x001C_ï¿+5Eý~à?õ_x000C_vTò?_x0003_ÊÙ&amp;ÀØ?¼vlmKVô?_x000E_SåÚ_x0002__x0004_xíÔ¿çè_x0013_R¼	á?_x001B_mx[_x0010_=â?Jjúõ0ÎÃ?a,ö/Ã]ê?¼B¶%ô¿ç÷7L®ÿÛ¿ÉåcB_x0012_á?£j'K)û¿Ú_x0010_Klò¿ÇØ÷_x0018_\!Ã?y8_x0003_s_x000B_÷?³i_x0019_Òë¿_x0019_øí_x0008_1|ú¿v,Èa-_x0011_æ?Â_x001D_h´BÒ¿¢v= xþ_x0001_ÀiË8ââ?Å_x0006_$_x0005_®Ø¿4â_x0016_îF_x0005_à¿?_x0003_u^÷4ï¿[ï[å#{È?Á_x0005_¬½ýþá¿¢_x0011_­%pRß¿Ïðâokò¿_x0007__x0011_ß.fKº¿@ÊxDNÐ?_x0018_ð_x0007_}Icñ¿i_x0010_V%Ú¿2:j'%ò?_x0008_Çûêò¿.ñNx{_x0002_ø?_x0001__x0004_»ÕHR§_x001A_ä¿mëS+õþù?úùT5_x0004__x001F_æ?_x0002_7úBýù¿5:¤"Lô?ì_x0019_¼f[bø?_x0008_;_x0006_',_x0005_ß?ßè%$)y¾¿îã©_x0013_&amp;ð¿ôÞþ.Õï?hYS_x0008_ô±ë?Áz!Ìç¿*Àb×¬)ä?äÉn_x000C_C÷¿_´5Á?Õ(ÇÇgÝ¿Àb H%Fò¿ÎÖßTE×?_x001D_QcòòÞ?äÊÛêôrð?ø¿«óIÜ½?e´G$MýÉ¿rù*_x000C__x001C__x0011_Æ?_x0010_ZÈº_x001B_FÑ?É!t_x0012__x000F_½¿¡Æ_x0001_k÷ð?¿W¬õÐFé?F|ó}­ó?]÷g?{ê?DÀv_x0007_rï?_x0003_Ú&lt;BÉð?_x001C_Z1¿_x0003__x0004_&gt;_x0004_ö¿_x000B_wÒÛî?Éñ	_x001F_°¢?­[½_x0002_/´×¿áË¯E_x0005_ä¿ÐHA®_x0001_Ó?ÃºqüÉÜ?¶O9¸º»Ú?:Hárî¿Òë½n_x001D_­ó?ÒÕá?0YFd;à¿Ý,-[û?A~÷Ü©¦Ø?Gc:s¦_x0018_?_x0012_Ä°_x0003_ð?;­rçÁî¿-ÞD+Y÷¿Å=µ-¶ÐÞ¿_x001A_å+§?Ó/©9-ä¿áa¿¶XWó?_ePÎû?NKº!Þ³¿Ì=t_x000B_1+ô?³@2:Ò?è@]¼à¿1HÉéú? äé!ûÕ¿ýZ _x0016_½r_x0001_@¾08gÞ?_x000C_tc_x000D_"ñ¿_x0002__x0004_÷oÜñÍ_x0001_À 'èVï?_x0003_)/Ü_x0015_Äö?_x001D_CqÁ?ÖÛ£¶ÙÐý?ùI_x0005_;_x000D_ä¿Ö?_x0006_däÕ¿_x0004_óÅþ_ôá¿­O% Â¿´.´)YÕ?ÇÐêÝ1Éî?3:G/_x000E_Eê¿_x0008_1'Ô_x000E_ó¿Èv:l;_x000B_â?,_x000E_¦]öjã?Æ_x000C_q_x0016_4Ö¿n]§Â|"ô¿F9±zÌhÃ¿þE'kO`é?YîaóFS_x0006_@Êà;éùæ¿JtwEhí¿_x001C_7¡æhñ?¦õ÷_x001C_RµÞ?e®H´ÿ?¶_x001E_¤dãè¿OÓk_x0011_NØ¿oQ_x0006_Ç¿_x0006__x000C_DëXö?VÔÕÚÔ¿w,zÄWô¿òØñX_x0005__x0006_ÑéÊ?_x0002_OÎ´XYß¿_x000F_¹ÏØ7¤å¿Â$Üc_x0002_á?ïI÷&lt;6ò¿Ã µ_x001F__x0001_×¬?ª{Ôw^Áý? 9á?Ùì¿_x0004_©h_x000B_^_x0001_@uÉqK¢ò?ßZÆ¹Á?®áéÈ¿·Rì_x0016_.Î¿®_x0008_Üû_x0001_*ç¿Ýä_x0012_tÅÝÞ?I(_x0017_ àõ¿&amp;_x000B_$÷ïz_x0005_@ìÍÊ_x001F_ï?Ëjê[ñ?rÆø_x001E__x000B_í¿_x0011_R´: Hÿ?ËDJÓÀ_x0005_ñ?_x0001_dÎK¼?ÎduÙ¥ÝÊ?$«-µå¿Rf_x0017_IO_x0001_@N_x0018_ôÃ&gt;æ?_x0017_l`_x001B_Jåù¿´ÎJ7_x0018_Ý¿_x001D_¬±I_x0003_è?ò_x001F_¿TÒ¿wZ_x0006_X_x0004_®?_x0001__x0005__x001F_çJ#dÐ¿2yÝßÊð?_x0007_Æ°Lá?§!×C_x001A_GÔ?Å½"_x001D__x000D_¥î?¨çt®-á?©Éê_x0015_ùÝ?KI*Ç{j¿Òô0yºÁ?ô«ÝØ}5ã?rs_x0016_ñÃ-â¿h×æà±Ðì¿àzËxí+Â¿Q&gt;+ë*³?äÇIû×Ù¿ð°R&lt;rñ¿[9[ßtÝ?wÈ ú_x0002_Ô¿/¨_x0012_+N_x0004_¿7_x0005_ÍÛpÀï¿¹_x000F_þu_x0005__x0003_@´T	ÉÕ¿E_x000E_áµ°kþ?¯_x0016_ÒÑãó¿_x0019_ï:(Qó?höÚR_x0001_äê?ø\ÞYOöÒ¿'ë'é_x0004_Å¿,Âä¬Ôá¿µA_x0007_«RÉé?l Ôé?¬±@X_x0002__x0003_±£|¿è+Û1¶½¿]'E_x000D_µã?_x0018_{TeàeÖ¿3V£Z(_x0004_Ö?ë_x000D_­l~Ó?_éXÖþ?_x001E_õ]Èv)ë?ÀXmºßØ?_x0016_«á_x0006_iNå?®/Ã©_x0015_ñë¿Î»K]Ñî?ÞHg_x000C_¼ú¿3»õ_x0006_Øë?_x001E_ÎÂ!_x0019_ñ?w"?Ã|_x000F_Û?}_x001C_«Ú?õ¼ïW¬Yí¿û#µ{ë_x0006_À¢ÁhgÒ¿t_x0001_õ_x0019_&gt;m´?Ó_x0003__x0010_Æ%}ñ?¦¶¥Áx¹Ù¿|é¡Bá?_x000F_j(*ÌØ¿Ln×|jã?öIÚ³'aï?zNV_x001C_êý¿í_x0018_ûÙù_·?¶p&gt;`_x000D_§?æKf²_x0004_Ó¿®¤Qk[ß?_x0004__x0006_:ÿe_x001B_¡×?NëÏðäéù?_x001A_ÖkÓUð¿_x0013_Ê_x0001__x0005_!fÈ¿nd_x0019_¨çî?¿iàª_x0011_±û¿Á_x000F__x001A_O3 ¿kß¯I_x0001_ÀîIõ_x0003_¯½Ó¿Ç\_x001B_Ö_x0005_ÀÁ¶*¼Ûà?÷Ù_x0003_5ø¿ö=&gt;4&lt;nñ?aÂÚ³ØÓ?;owÊsYó¿`ùòµnó?²äòÃ_x0003_iç?FÕ¡Óòoâ¿ÀPß@ìLô¿*«kÚqÛ¡¿®£ÍÆ7ô¿¡vªõ®zø? rlIÈ_x001A_ü?DÝá½ÑÑ¿0ÇÀá%_x000B_è?ûµô_x0006_ê_x0015_Ø?_x0002_ií0³ã?É§ÝªõÚ?ïeü«2=á?ÅÃé_x000C_ù?ùO_x0001_«å}ó?v_x0003_x¿_x0004__x0005_D_x0005_Ï?ZÉ_x0012_s_x0016_â?î_x0002_5_x0012_ùqñ¿0Ú_x0004_òí?¢+_x001A_ýæ_x0002_@?÷_x0003_Odé?Ìrtp_x0012_è¿!	&gt;:_x0014__x0004_ã¿ß#k0ÚJÂ¿_x0010_ÖHÛô¿´uX_x0018_×?­×ð'»½Ù?ü~n²Xö¿ÊNÕz'´_x0005_@¥þ¾ãáð?TÓ_x001C_,ô©_x0004_ÀÜp_x001E_U_x0004_®ç?ý_x0008_ç_x0001_À&amp;éõ&amp;ºÌ¿z_x0013__x001C_6åîá¿¾_x0003_ÔV_x000E_ó?B&amp;2½&amp;ï?gGß_x001F_¬µÚ?mÉk_x0007_MEÜ¿LôC_x0014_ó¿¥íû_x0017_3ôò?ò£_x0002__x001E__x0002_Tû?È¥ìF|t¿OtÐbÔgð¿V_x0010__x0018_Îý?vSÞlÀ¿°­M[à?_x0003__x0006_³O´X¶Î?m`¡ ÎÈä?$Ùø«âÝ¿÷uç äõÜ?æ-õ_x001E_5õ¿Ó4ØÛàÅ?æ_x0019_4i©ö?u_x001F_8¤_x0008_à¿&amp;^_x0002_íùÆ?_x0001_m_x0008_Kn1â?uI¤'ãÞÏ¿_x0004__x0007_?)¢é?±ôwt½ÌÄ?æü_x0005_Ú½Ï?¦²_x001C_ó!®Ý?_x0019_k_x000B_`¥ùñ¿ò([ý¿Ê _x000F__x0015_±·?©ÏO ªÍç?ºÛÐA_x0011_ý¿õj_x000B_ßçnÕ?*óÅW ªÔ¿©|=h»¥?5}¬0Ð¿ñu	]ý9ò¿2_x0003__x0010_pÒ¿_x0014_/Û¦~?Û(Æó_x000D_Éù¿D'jpAÔû?Ý4y/$_x000C_²?"L®Aö?_x0004__x0015__x0008__x0004__x0007_¿Å"CP_x000C_rÃ?'_x0006_'mõÄ¿Î?n7_x001B_ÕÏ?$oHz8þø?ÂÐvç_x0015_êÛ¿Çae±â:«?sµ/ü¿X.Èïêµ?ËËÑ{¶í¿¼þÜv¢õ¿Y8¥KÛ¿¹7!Îî?kÀ_x001B_Ò_x0005_ý¿_x0010_Ûl¼Éé¿ $k_x0018__x001E_ê¿ê,=dî¿Õ_x0007_K.¡_x0007_?Í"!QÞù?]_x000D_q×ÁBí?%)&amp;qî¬_x0002_ÀIæ3mÄ?Ýp¹_x0007_XÓø¿ôH_x0016_È_x000C_©Þ¿äz¥_x0003_ë?ÉNS&gt;Æß¿G½Íbß¿¨¬_x0001_è_x0016__x000D_ü?_x0003_c6Ûàè?_x0019_iÓ &lt;÷¿û³_x001B_9(_x0002_è¿Â3ÛÕ9"Þ?_x0001__x0005__x000C_^Z_x0019__x0008_½å¿«~_x0018_#Þ?_x000C_b_x000B_2H\õ?_x0004_Í2-V¾¿]T¸¹Yùô¿(yx3ÉFà?_x0002_Ö,õ¥,ç?ðñzpÇ{?_x0007_Æûíj§ê?ÃßCfè?_x000F_VAð^~_x0002_@k_x0001_beRóö¿ïÁ-Ú Ðè¿},ö±ù¿?t,s=_x0001_í¿è_x0015_cÝ"àé¿NUY~øÇ¿úoövûÓ?DEWf½¿{Êàfò?h_x0008_:ÕîÇ¿Â_x0007_?ÇúTù¿Ûa_x000B_ÂJÍâ?éù_x0006_àÿÌ?Ù&lt;"±ç³ê¿_x000B_%²_x0004_Ï?*b2_x0013_ãÛ_x0003_ÀæSØ_x001F_õ¿©¸$PÍøÉ¿¿'ö¸M¿á?.Fã4ò_x0017_ô¿Ú_x0019_n¼_x0001__x0003_^Zõ¿©mÜ_x0010_~ö?ù^ÿ_x0014_ç¿#_x001E_[Xë?(_x000F_áþ@jÛ¿hX&gt;¸_x0012_ðò¿ce²ÉXã²?Ìý_x001D_Cò Ø¿ÝÎÊIÔØ¿_x0014_"ù@d_x0015_ù¿Ìðæ1ß_x0013_Ú¿_x0012_tºõ_x0017_9á¿w:xÝ#¤ä¿¸£&amp;ÚíÀì?_x0016_+$)Çõ¿_x0017_ø_x0001_¸×åä?_x0002_÷_x0015_sR"_x0006_ÀpºÅsIÐ¿j=9Aºö?_x000E_&amp;uD_x0007_pß?`Uètô?Xù_x001A__x0015_´?+B_x001D_Ô3Ì¸¿ûÄ¿/7}Ù¿õè¢_x0018_,]6?Ü¢ÍkDÙò?¸Ô_x0019_ª¯_x001E_Ú?¸õD_x0011_ôó?@Ü.`©$Õ?ÈðMiÿXÊ¿«ÙàÖØà?&amp;+Ù«öÑ¿_x0002__x0003_T"°gÈ¿ÐäE1xõæ¿·Ê¤ ÅÛ?ÃOÒwì!í¿Hã©Ô2¢¿ëú±­Æá?ãQÌ*ÕÑ?Ù82û*Wð¿¸æ\_x000E_÷¿È_x0017_.×_x0005_Ìä?½ò(è?²_x0001_\X_x000D_á¿âõTNû7É¿cQd×ØQõ?&amp;ß\)Åà¿m_x0002_èÝ©¿/åÿCÁé?`3:{{Jê?³ú~K_x001B_7Ý?SÕv¼í?Q¼_x0007_Àð_x000F_ì¿×]­_(Û¿JP_x001F__x0017_ú÷?ÜDS;óBÐ?«!ßa§xã?_x0006_ödd3cÓ¿í,ºàÎu?²¸-ä_x0008_Ô¿_x0002_b:ð_x0007_å?ÿÆXA6Ò¿'_x000E_­÷_x001D_°ô?è&amp;_x0002__x0004__x0019__x001D_ö?-!_x001C_oDÅã?§è\_x0018_ôÄó?».J_x0004_Á¤?ù¿Âgæ¶?Me_x0006_Õl&lt;î?	?:t§OÄ¿Öã_x0001__x0007_ê¿vbd_x0003_Îû¿_x000D_ÛÚ_üò¿ê_x0018_Ñwc_x0007_Àc"ù4&amp;ì¿¬iHpù¿øf¥oà¿/jEÆØþè?fí´_x0007_âã?|¸æéeÑ?À_x000E_Ýº_x0010_Õ?â`_x0003_×{ô¿!ÁF_sÿ?õqc9ê%?QdØ¤S°Õ¿u¤Z&lt;_x0017__x001A_?Ji=EË¿~îU"Ù_æ?Î6ö8«å?7$¡û5»ì?=][íµNè?Ã¿Þ5jYí?Ù¶_x0003_ zÂô?¿_x0003_òj@_x0005_À¿WcÝ§rà¿_x0002__x0003_þÜ«h;_x0001_ÀáÔm×E5_x0001_@Ykì'2ì¿óö3ïLÖ¿.4eÐÜ±?òR3_x001C_BÕ¿Õ7NJ+Ù¿ïÔ_x0002_z$¹?m,4àÙ?öý±79(ë?cPzæÿ+ø?ÀÉÚBÝa÷¿~8æ9$?­ìbúî?b¼µì¿¨b_x0002_{tYÜ?h_x000D_AÍ_x0019_uÛ?§Sæ@ûÉØ?ßÐPÏ3ô?âI¾º¼ó?_x0007_qV_x000B_~Õ¿_x001D_þùpô¾ð?Êø¿µ_x0001_-å¿C$×#Ûtü¿¬.ãWÞ¿_x001F_Xøµ£Fá?h'ß_x0006_[Ô¿L^_x001A_DÜ?s÷&lt;9Û«á¿(F&lt;)râ¿¬î@ü\_x0003_Ì¿_x001B_º÷X_x0001__x0007_daÔ?·ªLN_x000F_zç¿_x000D_æ¸n_x0006_÷¿_x001F__x000F_tT,ï¿,'á_x0007_R!Ð?á_x0019_)+9ÿ¿_x000E_qÃ9Yç¿_x001B__x001D_K _x0019_ë¿ÿ5É¦Þ÷¿_x000B_wî4¥ò¿_x0002_H Ë^_x0016_å?ZWÖLÓ¿_x001E_,Yµ{Í¿_x0019_Ì_x0005_pá?_x0007_gÒÆå?O3ï±H_x0001_Àó3Æò_x0006_½?(_x000F_I4Q5À?¤Û§Á¢À?/À_x0001_±e à¿-¤_x0001_kË4é?j_x0001__x0005_Ò?¬¯±ò¡µÔ¿M&lt;9Æ´Wä?_x0007_b_x000B__x0003_S¤¿zÎZLqü?ß	zEîØ¿õÛú³¶ú¿LåÍHhÚ?_x0004_ò­uã?#Í´&gt;ð¿¸cÊK·Ö¿_x0005__x0006_}rµ_x0013_aPã?_x001B_ï _x001B_Ç]Ò?6 ý_x000D_4_x0011_ô¿~7r£Ú¿¬ÊàÜV_x001B_â?_x0011_ç¬[È¿Mßæ_x0003_¬ê¿-hV_x0013_tªï¿ó@e_x0004__x0001_°_x0005_À_x0005_ÚK¹t*ô¿=Y&gt;Ü¾_x001D_Ø?^UF&lt;À?¨¶,CxcÖ? _x000B_°Æ¤(×¿Øx;tÔÁ¿§_x001C_)À­?5L_x000B_ûu¤Ã?xë¤Å¶ô?¶À|ú_x0010_ð?=q©©è¿{tB vû¿!Å^Ü_x0004_¥æ¿SiP4Þ?¢_x000F_/¦ª§Û?Ò}u^L_x001A_ä?Ñ­8ÖÔ?y	·¿.ã¿e&gt;¹ã:×¿@ Qxü¿µDõ_x0002_êÚ?p_x001E_÷_x000E_ðé¿n_x0017__x0014_ø_x0001__x0002_'_x000D_Ò?ßú_x0001_ÇÓÅ?oÙ¥¯_x0008_ô?_x001D_[¬eö±À¿9è0_x0015_ô¿°ø_x0008_ÅÐà?Ø`«U?ä¿ËÒ×êµ»?tb_x001B_®@_x0002_ç¿Iè~óÈ¿Îòx¶Ñ?ð_x0018_f_x001E_3°Æ?J°å{©Õ¿3Á#Et©è?ª¯Ü^âú¿áÂl_x0003__x0019_ÁÐ?_x0013_1SXÅ¿ e_x0017_ Î?u_x001D_õuÍËä¿+W7åv_x0010_ù¿Îºv8¶*ì¿ãÆrK_x001B__x0008_ä?E9¾_x0011_¬yå¿´!·Á«Õ?þ¹I[e×ð¿@Ò¿J£ãÿ¿)i©ÐVøó?RgiõÀ_x0013_è?LJ_x0006_¾{¹ÿ¿ÃÍì_x000C_ÕÑð?ËW!_x0018__x0010_ì?üÁÂ&lt;»;è¿_x0004__x0006_QYê«ª·¿Û×Èàæ¿·H_x000D_¦zíÑ¿ùj!Ä.ï×¿qú:°þã?_x0014_|{íÛÚ?2ð$Õ_x0013_î¿#Ð#ïN¶¿_x0018_±¤ê_x0004_ö?9òÕ¿®A_x0002_îx¿Õ¿î¨4_x0016_¨ô?«iû_x0013_Ôõ?×_x0015_JR¹O§¿_x000D_Û/_x000F_æý?cÎ_x001A_²_x001C_Bß?Ô©_x0003_/ô¿_x0002_ßýâ(¼ý¿w0_x0008__x0017_È¿K¢/p_Ã¿ñ_Èä¿áÛ}éüñ?&lt;Â &gt;ùÉ?®Õø;*æÒ?Xçq&amp;Ïô?_x000C_·Æ,k0_x0005_@¬ÛÈm_x0008_xÂ¿câP_x0001_.ºç¿mqÂlð¿xy_x0006_è!!Á?_x001B_ã5«_x001F_å¿àZ½y_x0001__x0002_Ãºà?ÉÃ_x0005__x001F_Ý¿½tY_x0019_æ_x0017_à?BìU×0ñ¿àa_[&amp;_x0003_ä?@u¿Ë¿_x0002_&amp;hÉ³Â?ÌàÇ×Ö?:½o9yß¿_x001D_ppp0óÚ?(òäS&amp;7Ã¿ª×®_x0011_ÑcÞ?±CìJ_x0003_ÀÍ&lt;mi¡¿VªMÌÖß?dºV¯ñ?Ð_x001F_néîÕ¿[ ~§@fé?³Sý¿¼ûØ42ë¿µÃ_x000E_Ù¢ñ¿µÉ2õpì¿÷?aÓÐ?nÏÖ9cà?cTµxGõ¿¦é_x0014_-eKð?½)ÂÊ£¿Â÷Ô_x001E__x0007_Ï?q&lt;êñbÙ?¾ª@¯»ê¿¬bz°*âÞ?ö_x0013_:Äã_x001E_ö¿_x0004__x0005_lT´p_x0017_¡Ù¿NN_x0015_¬ )Õ¿2ÂV_h¸ê?Æéô1_x0011_fÒ¿_x000E_iL'_x000D_Ó?Vý_x000B_I=ñ?¯	¨Üd¶?.K^Y2Ê?=ßÃ6~_x0014_¨¿Q_x0019_I»_x0001_ô¿vYO_x000B_åæ¿	k3Hûö¿®:Æ­ÿAï¿I@vQÝú?úéÄó?gû195ó¿æf¥££®?¯§_x0018_i{FË?_x0016_b_x001E_àC1¿?/&amp;_x0012_21k¹?ú(¬õ	&lt;¹?3dÖ[zÁä¿ÊËI·ví?¨W%£'(æ?(1NÍ®¿JþH._x0018_ó?_x0003_·ðmÂÚ¿«_x001F_rz½_x0002_@3_x001D_,È_x001C_:õ? %Ø_x001B_.Ü¿Ú:_x0010_xA_x001F_Ê¿1Õ_x0014__x0004__x0006_ãþ¿&amp;ì«u_x0015__x0015_Ó¿¿G\_x0012_Ç¹¿ry­û_x0010_NÏ?ò×_x0003_Ú©Í?4¡_x000B_¦èôÞ?¡~³øÆcõ¿_x000D_¼ã_x0011_@_x0008_À«pH¯jr©¿_x000F_É_x0016_ÞÄeñ?@:è_x0015_(Â_x0001_ÀÖ_x001C_FÕÇbù¿¨ªÌµ?·Ì-_x0018_Ä¿ñxØíÓ¿[QDWK·Õ?fî8_x0001__x0002__x000B__x0004_@_x0003_ý&gt;F½ø¿¶úªR«%ö¿_x0017_}Zá_x000B_o¿ÛÎ­¦_x0013_zé?ËÌÊÆÝ?æbW_x0010_ý¿_x0010_¤ðvh$ü?{_x0005_í¢üGâ¿_x001A_t±Fm}û?_x000D_F¸Ôç?ÁW\^®"û¿_x001D_T`¸_x000E_8ê¿¥t8ëå¿ÇÐBÿ¿Æ¦O_x0012_ÅÛ?_x0002__x0003_ø_x0017_îTâüô?_x0006_¸åë}_x0002_º?NkD_x0002_jÓæ¿ïERÔ4Ð¿è_x000D_ähÇ_x0007_é¿]Àöæ{ï¿°'¿Ü_x0010__x0011_Ü?ÐX&gt;àórÕ¿Âöl_x0001_Y¹¿_x001D_@ë_x0015_¢ôÙ¿=á§è)µ?­»_x0014_e)Êô??ÆTöúê?òâ1_x0006_Ù¿%ð9ð_x0011_ñ¿_x0008_¨Ö_x0008_G±¶¿c_x0018_Ø!ß?w÷!¥d_x0001_å¿DªE_x0015_Nèâ¿jW¤¬J_x0002_@_x0004_xÓHöæ¿dÛØ_x001F__x0005_Må?1_x0007_pØeî¿LÙ_x0008_àÃ°ò¿¢4·«çí¿æ;P*=×ú¿0leº»ô¿yÎÔñ_x0015_ë¿üÖá_x0014_ÅjÊ¿Qó_x0015_!ì¿üÊ¡)Ê×¿Y_x0004__x0005__x0007__x0019_èô¿sjÊ¦iÇÑ?æÝ4-bô?QÖ_x0003_bÝaæ?ì1ñ6é¹Ý?_x0004_jö_x0016_à¿_x000D_Ò¥ð¸Y¿ëºéaì¿ùùøÉWË¿ø_Û6¡õ¿-#·oý_x0002_@{ØnWèº¿uø/Ôa#ç?åvë_x0004_$dô?02¾Ó_x0013__x0001_ÀZÝ0QElà¿\D&lt;_x0011__x0018_û?Ð{ë:ªì¿Ûv¾ý0å¿[ó_x0015_¨þhð?þ_x0006_E_x0006_©Iô?² ëµ¾Òé?ÍI©%Ì¿{þDëú¿S÷_x0001__x001E_ßÚ¿øõ_x0001_JÝÜ¿æß¹Ã'üç¿í^ßÎ_x000B__x0001_ÀÖ_x0004_Qéä:ä¿®ÒUa{aÝ?±ÂÖ^ôFÕ?xõ®_x0007__x0011_`í¿_x0001__x0003_RÂ_x0012_ÎÔ?ö_x0011_°üV4ò¿ÈC_x0001_,¾Þ¿Iø_x001E_íÕ_x001C_ô¿Û_x001D_#sâ_x001C_å¿5NâÁä¿_x000E_¿þ¼`­ä?Û3ªy£P?b_x000D_6RÃ&gt;é¿_x000C_ok_«óÌ¿+m_x0002_W_x0010_KÎ?e[.eÿÐù¿^QÕp³v÷¿û_x0003_Kûù¿£ #_x001D_Þ¿æx_x000F_&lt;_x0005_Uñ¿ñ_x0001_D_x0002_-±ô?ÑùjLÚÛ¿¯2áè|_x0006_ã¿Sí®ýOÿ¯?&amp;Ã²$_x0006_ñ¿_x000E_fµx¾ç¿1~ê¿_x000B__x0012_åH_x0015_Åè?i9]ª?ÚØx³K6Ã?3Ø»m'Lã?{AL-&lt;ë?S_x0002_¬_x001C_¹úý¿&lt;0óZ'Ûð¿ß£_x0018_ÅV_x0014_Õ?Íîô_x0005__x000C_²¿uÄ3¿P;Ï?_x000E_{ÿL½¿yK­zë¿_x000F_[bû°%¾?÷A	W%6ø?&lt;CäQËê¿¤Â_x000B_»ßê?_x0007_FúìW¤ù¿{_x0014_Ç¡õÉø¿sikG_x0004_Î¿ËÃ)gmÀû?_x0008_:çóõgñ¿¨{ò¹f»Ô?/ºÿ¦ºî?_x0005_ÕùçF_x0018__x0002_À=u_x0013_lOMÒ?üLÅY_x0015_¢ø¿8ç£úÄ_x0006__x0004_@_x0015_ÊÈRmÙè?Ù_x0001_tç|&gt;â¿÷½Þà¿ã_x0003_l_x0012_¶é¿-IÈÈÍ­ã?©N_x0007_,6â¿©N_x000F_àö¿î°YaÐÅ¿³_x001B_»±ñ¶à?ÈM.ÚN×õ¿#_x0018_ø[Z^ì¿Qó7º_x0003_â¿_x0004_´cWd+é?_x0002__x0006_î§1bh÷¿¼ÂãzmÁð¿òé!Ð2ç¿ïæ-ù$_x0001_@a%yIð¿è?Ï×U(±¢Ô??$Ç|Îæ¿di)_x0007_D´É?_x001F_Ùº	yß?_x0017_7ÇÇ_x0014_U	À¦Ð_x0004_,£È¿´øÂáÍø¿"ªo_x0005_M»_x0001_@ËX@)_x0005_Ö?¤è¡¸ne_x000C_@T«_x0003_Vè¿SJ\_x001A__x0016_Ú¿@s¦|-Ù¶?ÍM_x001F_bë¿u$Ì4ì?_x001A_'Ë#iBá¿ZSÍÙä¿¸*DæË?ªæ_x0003_¶L¿PyàYû¿TÝ9¶BÊò¿_x0006_ºË·ù?_x0001_æWé×7ô?Ç½òõfûà?q¡º¯ê¿°ÂÙ#×¼?{f¢_x0003__x0005_êO_x0003_Àx_x0003_¶_x001D_`´¿:Ö_x0010_øò¿ ô"_x0004_ó¾ë??k°²Y¿Ãè­_x0017_åÙ¿^xãªó?_x0006_°áËnÝÛ?SXw}§ö?n§_x001B_òËa½?_x0015_8àÜoÀá¿³_x001F_¼_x001A_tÓ¿ãÝÒ_x001B_@Nê¿_x000F__x0017__x001F__x0016_àÐ¿Póõª«ñ×¿òø 6ñ³é?é_x0018_I/_x0019_ÕÓ¿5Û[¶_x0012_â?¶¡vV_x0001_Íï?Ìï;£gÝ?µ×4Åì,¬?Ê¿|:_x001E_ï? _x000F__x0013_Kók_x0003_À_x0012_ï#V_x0002_À-+«_x001B_àê?Ì_x000E_\$\è?w±.ñKCÆ?[d¶¦à?}K9q¤ôç¿«,«vilá?§1sI_x001C_÷¿_x0019_Qò?_x0001__x0005_¸2Î_x001B_A_x0002_À_x0019_%µÕ-ß¿Ynú&lt;ø¿ga¡Íwj_x0003_@i_x0001_¹;9ë?dÆÀÕø?/_x000D_äS$èç¿_x0017_â"_x0001__x0001_¯?¤Í#ª¹¸?þÞ SLÇ¿z_Ó ÔÈ?Ã_x000D_R&amp;£Áå¿+©m _x0018__x001E_Å¿_x0001_qö±6ì?Âp¾_x001D_ëó¿K¦² 	gë¿h­¬p5/÷¿3&gt;øño'Ó¿?§×.Ú»ô?j\_x000E_d÷õ¿üb_x0005_-47_x0007_À;é\ÚÓ¿­ü_x0019_ß¿=¯_x0007_SG_x0004_ó?%_x0015_B6³&amp;ë¿_x0015_-À_x0005_âWã?÷_x000E_×³¯ö?&gt;Z+_x0004_B_x000E_é¿|ÒæsÔè¿	ùné?&amp;ïöøÛÛ¢¿_x000B_mh__x0005__x0007__x001D_.é¿0è_x0017_¶hõÔ¿o\´&amp;^Tá¿_x0016_MG_x000F_åõ?å¦pß?6_x0005_ _x0012__x001E_Ö?}èÌÑù¿©g&gt;_x0014__x0013_ã¿Éik`4ç¿x!,Ãkþ?Sp_x0006_á_x0003_%Ì?YyÇÀ\Tï?_x000E_ì?ï÷Jï?þU_x0002_ÊéYé¿Äh_x0011_¹î¿Æ¸¢ß)Âê?&lt;³¯øêÚô¿Tµ*M3Xé?ê'_x0003_+j-Æ?xì{êÚÎ¿Ô _x001E_Å¸MÈ?&gt;vÄµÌÂ¿*z¯_x0004_&lt;)Í?ýy&amp;_x000C_ò¿¿¡_x000E__x001F_Üë¿eLZeó?~ª§=ù?~I_x000B__x0001_Â"Ú¿_x0016_½î6£Ðë¿j-¡¶OÞ?ÙAú@_x0008_Û¿4¸¥_x0007__x0004_À_x0001__x0002_¼¤)Më?U _x0010_ä?_x001D_ÿPSJò¿ýêw½+;ó¿T$Yû_x0016_Å?ì['VÛ?tWJ@Oï?Yõ3¨.6æ?»z·¿­êä¿@G_x000F_a$Ëñ¿Ì_x0002__x000B_FÛ!Û¿[Ü}~Yú¿°èãÀÐZÙ¿ÕÎ_x000C_î¢_x0019_ó¿òQÎMö?ûÛÖn³½ª¿F:ÿ´Ã?üd!æ½¿Ó-¯¥ÊÆâ?_x001C__x0006_6ù½¿Í:°Ñ_x0018__x0005_ð?íþÚ_x0004_ÜYå?_x001D_$èc_x000C_×¿ù_x000D_É_x0014_áö¿_x000E_V©_x001F_P¹å?#{xsX+õ?ò_x0001_ÁÅ&gt;Mì?ÖÜ©_x0012_LËÆ¿_x0008_Õï_x0016_W6Ô¿^©_x0005_íÂ¿¸5ðÛ_x0011_å?´|_x0002_¢_x0002__x0003_×Yð?îñhco-ð?z_x0017_Õ?	¯Û,Æï¿Õåç7Ïíà?Ò8)÷5ë¿¸Õ)_x000E_h3_x0002_@`-°¡óÅÈ?iòÅ¹n_x0011_ß?_x0016_ª»#@&lt;Õ¿±^_x0016_Æ¿j·«ëºí?ÓWW_x001A_	_x0017_×¿.I_x0012_FgRÞ?âSö4å¿,"T'1à¿xodòêUê¿_x001C_C,·J#_x0001_Àªâ#y%å¿ÉËK2j ¥?à¦2üÑç¿ß©ìä_x0005__x0019_Ô?Õê~_x0005_á?,Þø±õ×?ò_x001B_±ÁÖò¿¶OóO_x000F_ô?byg+Á¬è¿¤p(YP_x0003__x0001_@v[w&amp;Ümô?©Aùè¿ö¿ÀLíÈaá¿®_x0005_Y%ûÐó?_x0002__x0004_"f}ª_x0015_õ¿sÖ_x000F_f È?XY1%_x0007_kò¿	_x0005_±_x0001_2Ü?«tBQÑã¿_x000C_Õ¦Öó_x0017_Â¿Ï½Ã¶,¬û?'Í\b&gt;ò?,&amp;ã_x000E_;÷?_x0002_ç~&lt;Ö¿7ýÿG²ú?r_x001E_|@_x000C_«ç¿¶Ì_x001E_5ïâ?_x000E_+_x0018_Ë,Õ?½´H{g÷¿{_x001B_¸_x0008_uä?Ó(Yæ_x0015_íä¿#èv¼_x001F_Õ¿_x0012_Jø~­Æ¿xtO_x000B_[îè?_x0003_ÿW×_x001F_üð?_x000C_è­÷ù°?¯W«çðí¿K	_x0018_4ÜC÷?~ÆJ¬?Ã_x000D_-à£ô?ôÖÏ_x0004_ÄFö¿\ÚuiÀä?aôÏ_x0012_Ê¸è¿âÄ!¦_x000E_Ï÷¿_x0016_¸_x0010_7Î0¸?è_x001B_.M_x0001_	Ôïô?Ëq_x0004__x0007_4_x0001_À|xCÜÇá?n«¨ì_x0014_Ý?*_x0006__x0001_úø¿_x0001_Îgs*è¿ºØ`{ký?p{Ê¿×÷?ï\¡ßë?_x0005_U_x0005_Æ_x0007_ã?$_x0016_m·SOâ?·_x0014_:@%Ùé?õ HÉòÓ?b_x0004_éÎ_x0003_ð¿X¾²«*­ð?ÓÂC-Ã¿_x0003__x000F_z;)¢Ò¿ÙSÐråí¿_x000C_Ü_x0003_cÒÔ¿+;i.á?ñ?-áôQ5Ì¿ü	y¬jç¿Ñäüóã¿ñá&lt;ZBé¿¾æ.Ü_x0008_ù¿Yê^_x0002_,:ê?î_x000B_â7_x0006_^ë¿(@x/./Ë¿[G2½u¿¿»oóè¬²?'ÎêBÙÝ¿Ð¸._x001D__x0010_Êô¿</t>
  </si>
  <si>
    <t>210a31b6699b8fed3374ec0aebfeae59_x0003__x0004_êßf_x000E_º¬õ?åÑvv3ãû?j¬¿T_x0002_í?Û_x0002_~=t»¿_x0013_é_x0001_ýÏ½?ü2·®idö¿_x0013_Û_x0007_ÉøuÁ?N;D6ßÒë?iäÓµ{³ã¿æ}¡_x0016_Ü?åîç|8@ó¿¼_x000D_Ï_x000B_%è?¦þ=Gý±È?(@yPó¿iT6¬k,_x0003_@ÌFÚ÷å¦ð?_x0012_n{ºã?ó_x0010_ïPPò¿_x001B_}d.]²ì?.$_x000F_jõ¥ ¿^Të¡}µÜ?Øa}ovSã?ËUaäTÑ¿_x0010_[Ä. ·?_x0011_ã_x0019_¨ïé¿t,_x000B_ªãâ?Ñ¦%n×_x0007_ö¿tæ_x0016_ºU¢ø?¬'_x0019_q$õå¿Éõ¨uq_x0007_Ú¿@ÞVÔç¿vJ®A_x0003__x0005_òë´¿|T_x001F_õ_x0007_;ð?#Ë&gt;4äÓ?9XÀ¥yèÆ?_x0012__x001B_ò¹Tâ¿_x000D_÷!_x0004_àç¿t_x000F_Ýl#Û?_x000D_ã{È_x0008_fø¿_x0019_G	Þ©üÔ?¢Ê&amp;)ZKÌ¿_x0012_$¹&lt;Õ³?Þ_x000B_jãé`â¿t`IèÉì?^ÐýË_x001D_Ãé?=ä_x000F_Ù1ÑÛ?¶_x0013_F:Âµó?V[Á´ß¹¿Õ)é¼æ/ü?ðüs)_x0006_êï¿ÑòcK%ä¿p=&amp;º4ªó¿ðWå9öÁÚ?_x0018_Ì_x0017__x000F__x0019_aò¿=Ë_x0018__x0002__x001B_&lt;ì?ÑÈ_x0003_e_x0015_ß¿]Zª_x0011__x0018_æ¿ÈjcÑfä¿_x000B_ô°µ_x0004_FÙ¿@ËLAÙ_x0001_å?NÙÝÌØ?Y*'`«èè?X§ß&amp;ðî¿_x0001__x0003__x0002_©°¦êdÜ?É_x0018_¥#£Lá¿4Ò_x0008_)ÕÏÙ?_x0014_¶È·¬Åö¿¨_x0001_vxGüð¿jhu&lt;Ø_x000F_Á¿ÍiåÃ!òð¿ÏÁ^Âý¾¿_x0014__x001F_Êóïü_x0001_@Ûî_x0018__x0010__x0012_Å?ÕÍ_x001C_0ÑOí¿%_x0011_éçÝ¿/_x000D_ßÓ?½ºx_x0001_.Ý?ì&amp;DÚ#r¿/3°Kf_x0003_á?PõY[O ?Aþûçôâ?ë{_x0015_¹á¿£NåÅ&gt;äé?_x000E_B_x0008_7uï÷¿ÿ_x0006__x0003_ç~_x0007_ñ?L#_x0007_,Z²¿Ç"1Ô*.Û?ò_x001D_#_x0018_ô?u­«_x0011__x0003_mù¿_x001E_Ö+Ü_x001E_`õ?KÀµ_x0018_á¿õ+Ïbpq÷¿_x000C__x001A__x0007_ø_x0004_Õ_x0002_@Ãct&gt;«ø¿Gï°_x0001__x0003_¸Kó?_x000F_	·~Û¿ÝM_x0011_HiÄË?&lt;ßóùõ¿Ü]-û?Hëg_x001C_Ìîó?§ Ãz6£õ¿­¢_x001E_cô¦þ?_x0015_Zâ7Û¥ù?úJhÊÆ¾?_x0013_¿iàÝåð?¡3Ï_x0003_^¿Î?)8)Éã¿èPç¿ÉóÚl'rÎ?óÕ@_x0013_nIÊ?Ð$_x0010_Æ­?ÜèÙ!hÂ¿DÙNlË_x0002_@zøî/§_x0015_î¿hJC_x0012_m{Ò?_x0018__x001E_Ý_x0007_´ä?æá|£3_x000D_ò?´d_x000E_1«)ª¿ÿ$&amp;"Ù¸â¿|_x0019_Õcûè¿K_x000B_N?fÆ¿ãïX_x0006_&amp;ð?ÝÙåÑëð¿_x0005_ã&amp;xá¿7éA¶á%ñ¿ª_åÆú÷¿_x0001__x0002_M¸Ak_x0015_ð?aÚi½_x0014__x0010_ï¿aï5_x0002_|å¿_x001A_Û×ÜF&lt;í¿°?íþM=Å?Ø¯hz£Üý¿ÌsAø0KÝ?ým_x001D__x0011_&lt;[?nÛ_x0002_/_x0011__x0003_à¿ÕQQ°Äò?gí_x0002_ä?_x0001_@ÌË_x001F_«s§È?BJ÷M,)_x0001_À*¾æBÈâ¿-~Zí_x000E_)ò?\{_x001A_n_x001E_ã?Êþ¤*ÊkÎ?áÜ#_x0008_üÜ?äÙ&amp;ã?T_x001F_Ü{8¬û¿XPw;Õù¿Vl_x0019_/_x0001_Òá?²än5£ô¿;eúÑß_x0015_ç?XÊ_x001E_ÛØ¿%ªÇÕóà?gÖÆ_x0014_õßà?¤_x0005_³Ó2È?h¸)_x000F_b¤Å?_x0015_G_x0008_oÑöù¿¦_x0017_ÅõØ?Óú#Z_x0001__x0008_" ä¿]_x000D_Å"_x001A__x0006_È¿¤N^t&lt;ï?y%aÞ_x000B_õê¿k³8jtæö¿x2EöëË¿_x001B_gb£5ð¿8½5_x0003_ó¿ÅlOÏÆæ?ý£ä*Ú?1ýðsÍ_x0003_À&gt;ðtØ·ù? þ_x0019_¿Æú¿,_x0002_Î_x0005_Äñ¿O{úvæ/ï?Ëýè¼f`Ê?!_x000F_&gt;_x0006_ÞÑé¿OýcÄá_x0003_ø¿5µëáL_x0004_@&lt;u_x0007_×ñ¿ç´_x0006_7!ë? Fc_x001C_öé¿_x0013_úÒ_x001D_¡Â¿ñò_x0005_áNæ¿¨ð­«·ýÖ?pæÙy	á?5R_x000D__x001E_¾óú¿ia_x0019_L_x0005_Äç¿É_Hß9_x0012_å¿Ôm»²ÈÍâ¿h_x0007_~÷Ô?L~_x000F_¢Àuå?_x0003__x0006_å_x0008_½qIø?Ýí«¢¼¹ö¿üM]Ä:å?h4D]µÇ?9DqET!Ö¿Óøó-L`È?ê_x0011_§¢Á^Ñ¿Ô)Áð?oÍ_æökÁ?{ýL_x0015_®aé¿¬#[:©à¿_x0003_Z_x0004_Ôê¿P?poÂ?t¯ÑùvKø¿_x001B_ë,ßÂó?ÑX_x001A_ÂÁÅä¿à*_x0012_¤¼³ë¿ï`&gt;fD_x0002_Ù?S¾Ç_x001E_Øõ?©yFVQí¿îÐ	ú_x0008_ì¿_x0005_'_x000E__x0002__x0016_ò?gÕ_x0006_Iô¿!Q,»ÉÑ×¿çrÙ_x0012_Ô?×É_x0002__x000F_ä§?_x0008_k1_x001D_9Q¿_x000B_e_x0010_`ä?¡xæb_x0010__x0003_ÀË o_x0001_Ãà?;¿ùsÏ¿4ÅÍY_x0002__x0005_&amp;ðÞ?ÈÛq!Ùrþ?+_x0007__x001A_:sö?^¦4!_x0003__x0001_@î9G~ÌÂö?×n_x0012_·µô¿°*©jý¹Û¿4_x001D_]Û½	ú?^6_x0007_¯¦â¿{îÂäHò?#r_x000F_~ýMñ?¥­{þ_x0004_Ý?ñ`|&amp;ýò¿¬+_x0016__x001C_Ï¿Å?`JNÁ#²É¿ìa_x0018_ÞÀñ?\d)Ñªô¿¤P{jß_x0015_ß?£Íþ×¡Ö?Tw)?7_Ú¿ë|¤´Q¥é¿bèM'[÷¿VKô?åòÅ&amp;Ï?p6Tñ)þ¿Ü=_x000F__x0006_Ñ?»Z!-ºÞÖ?_x0003_E;¥Eò?+ .« ß¿'=,UØýô?ÆHÖ@¯¨ç¿Ï^nrÒø?_x0001__x0002_m'_x0005_gàá?Õ}_x000C_­ñ? õÚ_x0010_æræ?"O»'ôæ?Õ_x0018_' mëö?4kA&amp; ©?WQeõéñ?y¶H_x0005__x0016_í¿®ïðIÉo_x0003_Àßï5þV[è¿¿4V_x0004_ûÔó¿2Ôÿ_x0016_Ò´?ë0µ}iê?AÕ"÷_x001F_á¿qvþÍ¥¿¿º×$lhO÷¿_x0010_ôÅàCÁÉ¿-TýçÄÛ¿gõò×Åà?ù@_ÆçÉ¿Ö_x000C_hvmí¿?¾_x0019_0é	ð¿ÊsÃ&gt;µ?áóo¨Éí?*ÑvÒ¿®iÖwlç?Ô¨kô8Íò?¦ô×ñ8Ú?au8é¿·W_x000F_¤_x000F_í?à(ÿÏ9ÚÑ?_x0016__x000C_f^_x0002__x0005_FEØ¿³}æ½í?Õ+_x0019_P_x0004_¹à¿/HgVô/ê¿®90_¡WÞ?ÖK·ïeÄ¿ðó_×Kø¿êòj¡Î,ò?gÂmýdpã?ïéKìî?X¬7£¢Mö¿ßÊ¶¥×Âû?y_x0008_°_x0010_Û?1SF¿_x0012_Iá?RÐ­xX±ß?öáÝB5´ð¿Çè_x0013_Hã¿+°l_x001F_Ù]ñ?·_x001D_&amp;_x0001_^Û¿£±_x0019_Ôwì?Æ0^ç_x0001_@´&lt;ß_x000F_ìÑ?m3¸í\»Û¿Öur½¿´'Ó_x0002_òÙ?ñ,¿'Ìã?ì²ÑÎX©ç?F_x000C_^&lt;_x0003_ô?geø#á¿Eñ_x0012_È¡·Ë¿]³¨uwÖ?láWÇ_x0006_`à¿_x0002__x0006_q«Fÿs{Û¿{¸bêNkä?JE_x0003_B;_x0011__x0002_@jc_x001C_ø9Kæ¿Þ##·ð¿@÷¢þ_x000C_Ç¿Ü¤ÓF_x0007_ã?\_x0002_[½¯DÇ¿!L¼ðÐ¨?_x0007__x0005_R-Þ?)0L}AÔ?ÔF_x000B_J³äç?[Ä:à$_x0005_@Fè_x0004_è¨_x0019_ð?ób_x001F_ï&lt;¿L*é3y_x0017_ø¿h"_x0003_§gê¿_x0017_.Ëý0¦Ý¿üßÜgâÌ?ÅDaôÃ¹á¿Õ¼_x0011_í_x0001_ÀQÑy®Ñ?HUÞñ_x0012_Ø?TGÇ@hñ´¿Þ_x000F_~dôã?i_x0011__x0015_ýÁÛâ¿a)B_x0002_y_x0011_·¿_x000E_Öö^=ÐÐ¿=Åt·i_x0014_ð¿ÖXj@_x0018_Ùù¿_x0012_ÑOO+&amp;ç?T}_x0001__x0002_ÉÜí?Ù¨ù_x001E_\{ô?rY½¶÷¿cö°bz»ó¿_x0012__x000E_vÕÐ?=«È·é?mfñ4DÑ¿Í¨Æ²;í?Íåêuõ?£ÜIºkß¥?ì_x001B__x001E_`n÷ï?¥@Î:ÌQñ¿_x000B_ lKð7_x0001_@Ý(àÛ²aç?_x000C_·¤5õZð¿#ÄTáÀü¿uV_x0004_´c¦ö¿_x001C__x0002_¿_x001E__x0010_õ?Ô¬þÛÖ®?ÝÁú;_x0011_ç?^Àðè¯ú¿ãË)×Û?%Ýç3ç_ß¿?nÐÉá¿ãZK÷é$æ¿¼_x0004_7_x0006__x0002_Á¿8_x001B_¸"Ã?íù¥ÀÒô?_x001B_þ÷õIï¿fj%_x000B_ò¿â¿_x0019__x0018_ÉÂ&gt;¿_x0008_Iúñü?	_x000B__x0016_¬#Û_x0019_æè?©;_x0003__x0005_Ä?Ä­_x0002_Û(Òâ?µ¡È¹îó?é|ÒQ§ë¿c_x001B_Ä_x001D_êè¿#_x000D_BÊ8ó?( ¯«§3â?_x0004_;_x000C_~Þä¿Ðãý1_x000B_¼?&lt;v£_x001E_Y_x0012_ø¿?6õ_x000F_Á:Ú¿x,lmcÔ¿hq°_x001B_ê¿ê=[ê_x0010_Ó¿ÞY¥¦z¸_x0007_@Ü7`*ô_x001D_¿?:ÝMñ_x0007_4ç¿gÖ	I«¹È¿+_x000B_,ºü?0_x0013_ccZé¿p_x0006_òsD_x0006_ù?¥o_x0008_Õ=®ø?±;ýæóï?D³_x0002_±T¡§?á¨	kÑ?JÌxULvô¿_IíõØ-Ü?±4&amp;Rÿ¿¿$ô¨ÿ2Þ¿PÚõù¬Oï¿_x0001_Öd+_x0004__x0005_¿ÞÐ?Ãþ_x0010_&amp;­Vî?Ç®½»Ï!þ?_x0003_ö,¾_x0017_ä?ÓÄ_x000D_ 1_x0001_á¿Ü»¥§¼:û¿_x0018_)qB_x0011_Ñ?_	MH¾Ù¿_x001A_V_x0001_â¿¯®]ß¦¸ç?¼L*¬Çöû¿wz_x000B_âz×¿§ú2[ÈÐÁ¿´ªÙ]ú?!|ó_x0015_¿ô¿ª_x000B_×Ââ_x0002_ÀqTwPÝß¿{wùVù"é?d´¡_x000F_½i×¿"YÿV+á¿Ç°änÝ?ÖÇ[%û?_x0015_%ÓiÌ¡õ?¸Ò7k¯×¿g[ÿGãKõ¿_x0017_'UØ_x0014_ó¿_x0001_%ô5£ð?Ì´ê_x000D_£é?eo_x0011__x0002_¾_x0004_À:_x0011_ÎÁT#ô?TKP_x0012__x000C_ÍÏ¿Æ[e³´æ¿_x0003__x0005_pBíºï¿_x0014_Xv¤vßä¿ø9ÕJÈ£Ù?y6ld×_x001D_ó?&lt;©DFË#å?×àU|ùå?Å0·u ö¿ïTIÌ_x0002_À-¡á_x0010_÷ä¿}_x0003_;_x0008__Ï¿?iV¾MÈó?F_x001C_®dö _x0005_À6&lt;'ù/#ó?©¿:õIÔ¿õã¯ê$í?­¼L÷Añç?_x0001_Q0äKÔ?_x0010_x&lt;rå¿è³ët:ÿ?iy]¥ùÊ¿úÓ&amp;Li±û?·¹=Àò?.$&lt;Ü_x0003_OÛ?Åî_x0004__x0001_?åÐ?_x0003_º_x0010__x0006_\Í?¿&gt;§.½ÁÖ?¡	ÄOûTÎ?[|µ¢YÝè¿O?1_x001E_¶_x0001_@_x001A__2 _x0005_÷¿£PJÀ¿Ö©ñ_x0001__x0002_jTë?ííM_x000B_¨_x000B_Â¿ãj%rÂé¿]É_x001A__x000B__x0015_¡è?^ªó»n²ç?5Kû&gt;_x001C_8Í?_x000B_¦¸½­Ó¿}_x0011_îß«è?ëoÃXù?R_x0007_ÒÓÉ+æ¿PÒ²±o_x0014_ö?EKôUaRî¿_x001C_)(]ë[ó?ý'í_x0018_ ú¿	Õc1cAò?n9&amp;SlÖ?brbkTÎ¿t&lt;ÔS#Â?h_x001B_K­_x0012_áõ?_x0015_"ËÛPð¿v~¿6CòÞ¿EÖC_x001E_Ýõ¿_x0006_.ä¡ÁÑÎ?_x0016__x0008_Ó¾hõ?xð×@¥Ãò¿ä±§r¤¿×?×#QBäñ?uOì¿TÎV_x0017_ÛæÔ?¨ýåa£¾?,a:Q çç?f_x000C_ÈØy¦¿_x0002__x0003_Øï·®qö¿ä&gt;àîKÔ¿Cîfü¿¼i7+þQ?#7u7½à¿·8*\ô¿ª_x0002_¾UÜÞ¿t^­Ë_x0005_ë¿ßÇnj·ò¿ä-jÌ_x001C_é?vnË¦^¥ï¿,9s·ç?¨½"mVÊ¿oã­4ë?,_x001B_B!­_x000B_Ñ¿îÙ_x0004_¯Ä_x0008_ó¿æXQ7ÍFñ?Z_x0017_i}Üð?/ÖQÜ?)_x000F_õ½\Ö¿3SÄ9&lt;Þ¿|_x001D_m@ÙÓÐ?_x0004_j-þkµ¿?ÈGÂÚ_lñ¿¢$A·Ñ?_x000F_P nü?_x0001_L22LÇÒ¿ß±GR_x000B_9Ù¿_x0015_-bQ)3õ?6ýÕÈ=qÚ?ì&lt;Ø5Ånø¿_x0010_ü'_x0001__x0004_Êªõ¿ÓbÀ4ÒËÚ?­ôª_x0004_ðvï¿dßPßp²¿¥Ü²ú_x000B_¸á?_x0012_­úb#â?©É8t¡]_x0001_À±E-_x001B__x000C_¦ë?j´©_x001B_´ëü¿Á_x0012_ÞÂ0Â?_x0006_{N_x0005_!_x001E_ä?9-Iá5Æ¿áç[«+ÑÞ?FÖ_x000E_8Y¿=R÷æpíç?ûPû&amp;ù»Û?Ü_x0001_Ïõí¿ZX	Û±_x0019_ø¿é_x0003_ÉÊXÏë?²Ï±ÉÖ¿Y{,Btñ¿_x0011_ïuì¿ßä?W_x0017_¾èKù¿_x0004_j§_x0013_Ð_x0014_ð?X!Ëî¶Â¿(íüÙó?Ý&lt;ì¶ ò¿_óÕ	Íñ¿M^ÓEWÚé¿½;f$ié?¢ÏÐ,½_x0002_ÀpÚE.e¶¿_x0004__x0007_¦á_x0003_MË%ã¿ozØ[å¿*ÈLÅî7í?_x000C_Û_x0011_Õ*ªÜ¿_x0017__x0007_%:.í¿[çT@5gù?~êR\_x0017_äò¿D_x0005_aÂ_x000F_ü¿¥2cÀØ?­í\ê4÷¿cü_x0005_ÿ-Jù¿·TH^_x0017_î?¿ª9#©bÌ¿ê_x0006_¡±têÅ¿_x001F__x0002__x0012_µä¿ysÒÃ32¿_x0011_D_x000D__x0003_)â?8æ1_fÌÉ¿_x001B_½ê},ñ¿1ÿ;×?à|_x0017_Zò¿ð_x0018__x0007_#W4Á¿¸s4ÕUÐ¿="ú_x0004_´?7U_x0001_8Ùl_x0002_@æÄP_x0006_leÙ¿ä§Z	w3°?â%N1_x000B_¢?UO¿têéå?_x001F_Ï§:6¥¿ZÚ}_x000C_{ò¿­»¬_x0013__x0005__x0006_üÁ¿T1©%9à?_x000D_¯ü'jÿó¿Ý-Fp 	ë?x¥ÆÇS_x0005_@J¥Ã³£Ì_x0001_@û:ã)VÈ¿énqó?¦½2ÊJJÅ¿_x0011_óJÂgoð¿jNE¾_x0008_ã?_x000B__x000E_#qUEó¿_x000E_ é¬ß¿Ø_x0004_Ï§$æÌ¿/_x000D_Î!¤?${H_x000F_Ó?9Q_x0017__x0004_'þ¿ ÙrßôßÈ?ý|V_x000E_6$²?Q_x0012__x0002_ ê?!¾Úoò¿¾_x0012_pLÃ4ö¿ÿh_x000C__x0003_"Vç?:«7ÿäÚ?Sù$M&gt;_x0001_Ò¿À$_x001C_B#î¿R7cN2ð¿,Iã»zæ¿Ó÷?»|ºç¿Ã©ØVt_x0003__x0005_@7çj¤_x001C__x0003_Å?hü~1TÂ?_x000C__x000E__x001A_u-~Úå¿_x0003_üxô¿Üã¿E`¢]Hâ¾¿¡2dë_x0003_@O£(_x001D_"á¿^G_x0001_:_í?:ÕÐqì¾ë¿8Ã_x000E_Ò_x0016_ÅÚ¿~Ì(_x001E_ñ?Éq²PEkî¿_x000F_nRaÄË_x0002_À]_x0007_æ);uÄ?ù@þ×_x0013_é¿;E_x0019_tá?ÌxÊ_x001D_ÍÃ¿A_x0013_â_x0008_È_x000E_Ä¿_x000D_°_x0005_RÇô?þ_x0001_s6râ?'8ìÄã¿_x0017_h_x001F_L&gt;_x000D_ÀåNMfñ¿_x0004__x001B_ý4_x000D_ùþ¿²¢¼¦	dÿ?[·IÀû³á¿¥_x0014_¥_x000C_&amp;ïø?eD_x0006_LZã¿cðI:Áº¿Û¸ÁÃí?_x0010_º»§«Vª?Ißp_x0019_¶6Ë?êT_x000D_b_x000B_ì?_x0013_f&gt;/_x0001__x0002_._x001A_Ø¿rè_x0006_½_Ìñ?ÙÈ2NdG»¿¬Êû1`#î?«Èp©1_x001C_Ô¿åÜX¦à_x001D_ç?_x0001_bqó_x001E_Qû¿`ÒóTlæ?;«#eç¬Ù?¦ÒZ©$°å?7_x0017__gÌ=à?ò¦«ß÷/ø?â_x000B__x0013_	_x0008_NÚ¿x:5x²³À?_x0012_K¬Ä½ü½?ÎºNr¢?ÎçWBç ³?_x0008_m¾å!ñ?p¦H¼u³Ã¿;_x0004_fß$Í?xFrÏ&amp;É¿·/ÛÜò¿ñ3o,ò_x0001_Ø?ª1âüòè?½_x0012_:_x0007_r²Ó¿_x0008_j_x000D_¿÷?ízÕO^Å?°y|ù_x000B_5ô¿/úh/]ö¿º»k¡í/ý¿hQE:Æð¿cõTÝ,Å¿_x0001__x0002_]ñnÿÉ?£áöâZÿ¿ÛUÔl?äô?#7wlDä¿åÄþ¨Ïg¶¿¸½R»)~Å? 	òü{Ú¿CÜ~§Éà?_x0011_M`VF_x0012_Ú?ô'_x0007_ò§Ë?Ýo?+¿^üöt`÷?_x0004__x0006__x0016_	â¿ÜC_x0019__x0005_À?:ðñ­B¤Ö?_x0011_|åèð?èÂ3;KeÓ?ëibMâÜ?#;f_x0007_¸mö?c»Aåhäï?«ÃÁå8Â¿~MÖãöþ?¾j_x0004_¸ý?0üðfïî?__x0001_³_x001A_¡¿eÏ#&lt;Ý×æ¿póË._x0003_î÷?ÛÆ_x0015__ô?7ISvãª?úÑ½E!Jê¿^æ_x001C_}e _x0001_@JêÉ¯_x0001__x0003__x001D_Í÷?_x0003_ì_x000E_JÎø?_x0015_@\on_x0001_@}P%_x0012_Ì_x0012_ø?;®x xÇ?Áªöõ¯wö?ü9E_x0013__x0005_â?ë?ê­ü¿ðS_x0007_Í¿_x0019_K_x0019_PÑÕñ?ùb_=3_x001F__x0006_@2XÊøT_x0002_ï?p_x0008_±p¸y×?9øx,_x0004_lâ?Þ_x0001_£ógØ?-_x000D_±·ï?û_x0012_ZÉQ©µ¿1x«_x001E_Ò?äùêY&lt;õ¿¢1^IZhì¿i_x0012_Jý É»¿¶ÌEOô¿K[Ú@PÑä?á¿5_x0010_ê?ðÂã%ê#Ó?â©kÆ_x0006_Té¿Í_x001E_E[_x001B_°?ìÊÒ_x0010_Içû?Ô_x0013_çC¬;ì¿ú®	Ýzó¿Þó¨_x0017_«ö¿X_x0003__á'ò¿_x0001__x0003_ØF_x001F_'éá?x:Öé_x0016_í?Õ/8±,ì?º_x001A_kAýà¿_x000B_àÏxJÌ¿£9w_x0016_ó¿ÅÀWê~ß?mîqxÉù?_x001C__x0017_×á¿xË$ÙÐè?î\ÑGTà×?NÚ U_x001E_N_x0001_@­êGdîð?KW×_x001F_Ü¿Qi¶ôÛÝ?_x0006__x0018_N¸}rô?Çß_x0010_þ_x0007_¬¿«;Q¯Òâ¿¬¹T×Rà?'_x0006_If¥ÏÑ?TMÛ_x0002_yä?ÖÍ_x001E_Êæ?«ìY_x0001_¼·Ñ¿¥¨w£ÜÉ?.d°º_x0012_â¿±Æ(Í7á?V{Êcjà?¼0HWËzù?MÃ_x001B_ýÈ¼?«ÚhðÄÓ¿J¬ÀÃþË¿G¬0s_x0003__x0004_L_x0001_Ù? 0_x0013_~¨í?	¨'¨ké¿ù¼GgÌOØ?$9ïN¸â?ñ_x0018_À_x0002_¨â?z+_x0014_ózØ_x0001_Àp_x0008_lRê?p~U¨_x001B_á?2¡WÙL;Ý¿&amp;@ý	õ?¾_x0002_9)Ûà¿@&amp;y+1ö¿ÈWssè?o_x0019__x0013_QN4Ñ?&lt;*r$_x0015_ì?9G­×`Ó?$ÎPwß¿0,ê_x0014_6ÖÊ¿¥&gt;mª&amp;ã?gÊè_x0003_sê?ÂÒ_x0012_êÅ|Ý?¤lôCÓ Í¿ü_x001A_Y;´? _x0016_Ì±Ö¿¡¯ç_x0003_¯çÿ?_x0016__x0015_Í#ð?®È_x0011_Îõ;è?F°_x000F_Ô¿|«z¥Aç?²_x001C_Ùíê5±?×5Vt_x001D_Ýù¿_x0002__x0007_Ö_x000E_*IÍqÞ?=_x0006_Ç_x0012_YôÖ?ß°Gr\è?E§¹$Wæ¿ÀZ§ð¿:xwÚä/?hYÊeµ&gt;ü?¸0_x0006_Ýu_x0005_×?¨è×1£»ð¿æj«_x0004__x0008_Þ¿Aô³Mv	Ø?*&amp;}úÂ?ÝÂÞÓÉ×¿7E´²:ÍÝ?_x001E_x.C¤è?_x0004_ý|Íùä?ðºC.àÖâ?ó@h_x0003_Í?&gt;Ñk¶Gâ?}Ô_x001E_[.Ú¿.÷ö_x0001_çà¿i_x0015_`ÏÀê¿ú¡àjxò?ÖJeUIÚ_x0002_Àv»^Ç}À¿@^â/è¿­¹q¹ðõ?_x000E__x0010_¼]ð?	ì¼]AÎá¿G_x0012_¡CÂ?ªUB~tóè¿àP§_x0004__x0008_-Ïä¿Ãy_x0001_¢©_x0013_ê?º_x0016_÷íØö?±ð³wÊÒ¿&gt;ÆnY²ù¿$¨B·:Kç¿àc¥Nä_x0010_÷?ô_x0001_­òÀFö?Ý_x001E_kz×î¿_x0007_ÀCNmÁ¿¬#÷ü±aó¿\Xh ,ò¿_x001D__x001F_]cýÇò?£nÌzì¿_x000E__x0003_(_x001B_i_x001A_Ç?91ù_x001C_VÖî¿¨Q_x001B_Jü?¢H¦\(¯_x0003_À_x0014_mJ_x0018_Åï?ã¿,«üÅÍ?õÅ%_x0018_7uã¿®ë4"{Ãß¿_x0002_-çë¿,	é(Ê¿h_x0001_ÌS_x0003_@Â;Ý_x0005_­?aÿ¥ÔcåÕ?2ûHé'Xü?këz_x0003_Â¿Þ_x0006_&gt;1"¿¿f_x000F_×uÌ¿öVDV_x0007_ö?_x0002__x0004_µ_x0015__x000C_B¡_x0003_@Ï0Æ¦|ïô¿Ç­½qºñ?DîS _x0018_ð¿¨æ¶u+×?á_x001B_`&gt;¢ïö¿ýÇ7¾_x0019_å?_x0010_H­ñOÑþ¿_x000F_ô4sºä¿ÛÈ¯&amp;eáø?M_f_x001B_+Ê?_x001C__x000F_îpcDû?Ëñ^'Àâ?Ä_x001C_ÏÂxúè?ckW"å?ëDNÃVÝ¿gVÁÙsCæ?1ÿÛ1ÓÁ?_x000D_?ºËÛý¿ÉÓ=ñ8û?F©r¨Ï?_x001C__x0007_Ë-_x0001_Ï¿Çt_x001E_Cd-À¿Z¥%#©Û¿Él__x0016_µò¿gkM5ñ?ÙëË¢A_x0001_Àe_x0008_sàcó¿xÿ_x000F__x0001__x0001_ÀäFQá-bÇ?áÂó£ç¿Øj_x0001__x0002_÷¿W_x0019_4æTò?Å&lt;_x0010_}Òõ?ø_x0012_0Ë_x000D_)á¿oYË'!¯¿ÈbA_x0015_uØ¿ä#]¾Äí¿½)7gºæ?_x0002_ãÑÍ¥ì?Ï%_x0007_Ã_DÖ¿åºA_x0008_ÿå?Jú¨øÖ¿#å*x*£î¿º/_x000B_Æïé?\B£b_x0010_.÷?_x0006_+&lt;=_x0019__x0001_î?;ÜT_x0007_*çï?ÊÍ~í¿Ô_x001E_ ÀaäÖ¿LVr;ô?1J_x000C_æß_x001C_ã¿1üU_x0003_ÇÛ¿v¬_x0008__x000E_FVÅ?_x001A_Xp¯_x000F_â¿Öhëª·!Ù?ûeKý_x0001_ÀTÏm#ì?zæ_x001E_*_x001B_WÛ¿ÆIÜ¥dÅÂ?.iðFû!â¿^ñþ¨:ª½?êW_x0011_Úø?_x0003__x0006_Ä[ÔP¢ñ?­Þ¾_x0004_ÛÒ?¶í_x0015_ÆEÔÌ?v1b`&amp;þÕ¿É¼¼¢_x0014_,Å?9H¢§¦_x000B_ò¿ni_x0003_Cwâ¿_x0001_D-_x0016_Ü¿UX_x0005_aL&gt;·?_x0001_0/mÑãå¿:L×6_x0012_6×¿í9¯+Æ¿RìÞó^î?·.eá_x0018_ëñ?7áÀií_x0016_¶¿­×	ÿ*¿É8æ _x001A_ÎÖ?&amp;@!_zyõ?-_x0002_aÞt»?Ýæ9=¥ùë?CAFÞÛ¿?Ó1(5c_x0001_Ü?gìc_x000E_W©ñ?Üëyï_x001E_ý?®qÒ\_x000E_ò?à_x001C_ Y_x0001_jü¿&amp;_x0002_ä|à¿|Ã&amp;_x0006_½Âð?ç_x0006_`_x0004_ÀHÓ_x0017_HÅ£?ý3ë¦ô_x0014_õ¿)çf_x0004__x0008_N_x0002_ÀûmÕ/Ü?°öbð¸ü?æÝï12Ý?_x0006_*9Ð?C_x0001_`Û]óê¿ð(ÂBèOÜ¿#*(Ì6Ó?ò_x0007_QÇá_x0003_@ØÓ¨6Bð?·zø»2Iñ¿N3iÒÛ¿å¹!&lt;Aï?îRIÔ_x0011_Û¿¡:Zæ_x0010_Ð¿âK%{.Ó?_x000C_I_x000D__x000B_h»_x0005_@É_x001A_;Øê¿i!Î _x0014_Næ?P¡_x0019_»Ü?³°ÏÈÊMó¿_x0015_Xþ_x0013_RÇ?Ï;Ì?g¨`¢ú?5Ä(c{YÛ?ó=dL_x0019_:_x0005_@mnN+¥èó?~E_x0004_+_x001F_gé¿5oû_x000E_¹¿VJ¢Ú_x001B__x0016_Ð?!¦ÖÍHµê¿oüG¬U¼¿_x0001__x0002_¢az._x0002_Î?°~Y?D_x000D_û?÷0ÛÇ|î¿W_x001E__x0013_æN¼×¿õÓ¯_x0017_ý¿_x0015__x001E_R£á¿7B´ä_x0010_ç¿¸n_x000F_&lt;ÖSñ?u»éÂáÞ¿&lt;çsÒ_x001F_ÈÐ¿ÐÈ«gq«?=kã&gt;"ÿÈ¿C_x001F_':mæ?Y¥é_x0010_Ö)ö¿._x000B__x0001_8ú¿__x0011__x0008_9S¶ã¿_x001E_,\Ú÷_x0003_ç?É/²_x0011_ìâ?_x0019_$~WÀ¿ì0X¿=(é¿í[_x0018_þ,Õ¿W_x001B_;Ý ]ò?J_x0002__x001A_úqpé¿°µM'kùw¿½Ð_x0013_»_x000F_Ç¿ó7fcUø?_x0011_'1:hÌÝ¿_x0011_Ò^·ïö?\ÚFe¶é?,6µtó?AqpèJþâ¿_x000E_A­¿_x0002__x0004__x001D_qì?_x0018_ff|_x0005_Ëÿ¿'%ÙÚÃ¦Û¿	5ÔRà?ê²¸ä&amp;Þ¿`_x0001__x001F__x0018__x000F_Ù¿jYý©õ?_x001D_áC_x0012_úþ?~d__x0007_Ñ¿6R-ßºùó¿dwpp§_x0001_ÀÄoö_x0017_»Ó?+xë5ÂÑ¿î`Àùê?úéo_x000E_?_x0005_ý?¡`±&amp;äÿÀ?üÞ©ësï?ÐµýÓû0è¿{_x0013_gÒt7ý¿_x000F_Å^Z'ä?2SäM]Ç¿ßMª_x001D_ó¿Ý¿È_x000B__x0002_{åÖù?xÙ»_x001E_;!Ô?OÓí¨ë¿¯¥ÊM_x000B_öí?¦fX'ÈÅ¿"ë_x001E_"%Hð¿°·_x0003__x001A_Hhî?$¾rþ²»¿_x0001_ª:S?W%_x0013_Ð·_x0004_ê?_x0001__x0006_Þx_x001A_àXá?°'Îdõ]ÿ¿ëøvO{è?¬_x0007_¸Ê9ú¿PÑý_x000B__x0002_À&amp;¨gïyúõ?¨ÒfÀ!Î¿Ò±ÏæÈ0Ò?eô»Ã_x0003_Å¿ù_x0010_&amp;C_x001A_dè¿»«_x0008_p_x0015__x0012_Ã?«B_x001A__x000B_è¸?_x0003_ë\×¿TÌ&amp;2_x000D__x0005_@ðªþti:Ù?t_x0002_â9ëpñ¿m$oJãá¿´ÜIl,à¿ÿÐÅë"Nâ?¬) _x0018_ÆÈ¿J-Ðeö¿våËqýØ¿gtw5ï?÷\ÉùXÉ¿[IwDé´÷¿qñ¬i@ñ?Ò_x0004_UæÈí??D3ðõ?½kÂ_x0001_â÷¿_x0006_DHü^ÞÞ¿jw³âû_x0005_û¿0_x0006_Ñ_x0001__x0002_tÔ¿dÃªÑÉ?_x000C_	¯ÁKü¿¼aóYºê?·¬­¤0Ø?¬dXÝâ¿U_x0010_õ¥J6è?Í(ÕW1ñ?¡ê¸9Usò?/3nâUhä?£0Fþ°_x000C_æ¿áýuà**í¿_x0018_Á_x0008_#£_x0013_ô?àm&lt;y'Ý¿h¤êÇíï¿&amp;?f­÷?5b_x0010_¡Ç0í?¼éö÷À?^fÍòìòÒ?s_x0002_@åµ_x0004_À1ö/TÛá?M*[P|Ü¿þíòúzoÂ?ñç}eð¿X,¢[;¯ü?+_x0006_Q_x0011_º$á?7L_x0016_Eù@÷?¥aö[_x000D_¶ò?ó_x0001_ux_x0004__x0002_Ò¿©ml?é¿âLY_x0004_âÒð¿Vê²3_x001E_ò?_x0001__x0002_¹_x0005_ût -ú?vQv-Ê?_x0005_NÄpBõ?X_x0005_&gt;nk&amp;Á¿HÇQ_x0014_]yÊ?_x001F_ê9åÊ´Ä?ëV¢_x0008_Ó×¿í¥_x001F__x000E__x0004_cì?¤_x001D_ÿ?í¿Ã/ze£¿¬qÛ_x0013_®ò¿ç%EhËEÚ?¯¢ß×Ñ?_x0008_E_x0007_òrÏì?u&lt;#Xýç×?ÓATÈ*+÷¿ù¬*JYÆ¿v!$W&lt;¶æ?Á1Àº§ý?±X×J_x0018_û?ÈJ*Ýg_x0004_À.UÅ_x000E_·$è?q_x001B__x0008__x0007_&amp;Ø?Ï§0«Xô?Ýk&amp;eMëñ¿Ý/QÑ{ú¿¼,´À_x0006_Àa«Ò¡A_x001C_Ü?õÏÞÄ_x000C_°¿³_x001F_óÜ¿ã¢_)A_x0004_õ¿\ËEÅ_x0002__x0003__x0004_â¿©¶Wu°_x0001_ê¿èL¼_x0004_íã? -_x001A_Cïwó?_x0010_üÒ¾BYô¿Üÿ®£Ê¿²¼_x0002_NÒ¨¿Fäµpæ¿6tæsÉ¿6¸Í/qíô¿1ÅÒJ®Û?,BEm±¿ð¤_x0004_IXvç¿_x0003_Éfé¸ò?}Vg_x000F_à¿0·¯¹&lt;_x0018_Õ¿ßÌÅÑ&lt;kÕ¿ÎãÑö°ð¿Z!Y³aüÙ¿ÓI_x0014_Hë¿_x001B_r&amp;Ý_x001F_þ¿ZTX[+-æ?-+8@ëì·?R÷m.2_x000E_ï?j¦Ìd'ñé?ÚG_x0004_Uv¿ûZûáçã¿*µº_x0010_Ölñ?£9Ïð&lt;0ý?7_x000D_Kùõ?Èm½bñ¿I»iÎÀ?_x0005__x0007_æÁ_x0006_²¯Óó¿_x0012_åiç¿&lt;ïåUAá¿:­D d²×?ÉV{V_x0002_ßñ?×i_x001C_ÿï?D&amp;µE_x0013_î?_x001A_ñ_x0003_Xyä¿ý33xXÉ?Q'2_x0018_ºË?_x0004_ß½}Ó¿Ãçk$([¿§ÿHls_x0006_@Øì W	?Ó_x000B_`_x0007_ç·?&amp;0`Ï^¤Ô¿P_x000D_Æ_x000B_æò?_x0007__x0012_&gt;_x0004_Ü¿Sqd=#ÊÄ¿NÝ©&lt;µ]Ë?_x0008_ágÈ·_x0007_Ö¿f~þ$k?á@uþSÓ¿ó	Ô¾cå?ßr_x0006_éMî¿O_x0006__x0014_¤i_x001F_ê¿ø©3ðÍÓ?Ô_x001A_p_x0001_nÕº?ÛÉoQÂ¯?PØ¶-D¸¿o_x000C_å¡AÀó¿Ø»½_x000C__x0001__x0003_ýýñ?hc_x0016_¶¬pÍ?¨Ù&amp;[ ?_x001C_U^Fì¿ñz[_x000F__x0014_ô¿4\8#Öå?l÷_x000E_S_x0010_+à?¡Ãtç{ø?h²&amp;Ìæ¿hÉ_y&lt;åó?/»ðöï»Ô¿égOÓìÜ?=Ô6/½?p|ÌJ´ýà?­¦}Õ_x001B_uð¿µ3¥¬¬¢Ý?_x0002_·³øý¢×¿_x000F__x0016_29Yìø?_x0008_ð÷,_x001B_§Ó?ã_x0008__x000B_!Î1Ï¿ïü§$)Ù?ÉiÀ¡=ô¿Ð_x001D_¬_x0014_é?_x0015_5_x0003_!ü¿,úò'Î¨¿ KËþå¿¼FWüá¿ð=¾ïÕ$ø¿MÆÝ÷¿¤_x001B__x0017_¶U_x000D_È?_x0015_ÿÔÍ®}É?þ+_x000B_/_x0005_ì¿_x0006_	iÊÃ0Íî¸¿!¹6úÊ¿	_x001C_\/_x001C_í?Î_x001D_bc_x000C_¸?Íñ_x000B_æoá?_x0016_Â³_x001C__[_x0005_@mâz½ç?UÑ§xÓ ¿éë"È]oå?_x0001_ _x000C_§:ßÀ¿ìÝ@¤­Å÷¿ Éí]_x0008_×æ?¡._×Ý¿_x0017_ÆïÎñ_x0017_¼?_x0007_:4_x0017__BÝ¿ÏK_x001E_)ÐÞÙ?_x001D_`ì¦K_x0008_ð?G5q]CÓ°?bªEV3Ô?çàO§ì?c_x0004_,êãÜê?Ml(T ?¾OÀêÒñ¿_x000B__x000F__x001D__x0003_/;â?V$iM-ÿ¿_x0012_@¨,ë¨ã?«Ûöü_x0002_Ïõ?X;Ðc(¿VTh_x000D_[ò?Ós ZïÑ¿_¡&gt;ðü?ú_ÒG_x0002__x0003_¿rÓ?bT_x0006_Ñ¿ÁÂE:_x0013__x0001_À+_x0012_i_x000E_·õ?]û¶¿_x0019_PÓz±¶?6{înw÷?Ø+pÚé8ò?¤R¤_x000F__x0002_}ì?âó_x0016_T_x0015_Bú¿ó_x001F_Ï_x000E_Yãç¿uO^^xõ?å×­þ³ù?Fï~iÎÈ_x0002_@5_x0012_Âf÷º?_x001C_õÉk=ê?¾Ä#_x001A__x000E_ã¿ÑT_x0017_ó¯ò?Üóæ_x0012_×Õ?xùÄwì³ô¿j_x0004__x000C_¦_x0016_à_x0004_@ïÔÀ$Ö_x0002_Ñ¿Åíy.Æô¿_x0004_üC_x000D_;_x0008_@±b,sryý¿Þ5Ð_x001B_8KÏ?O­CK/Sá?L_x0001_,ù¤?ÀÍ_x001A_2å?3ð_x0004_{äî¿_x000C_º'&amp;ýÙô?7Lú»Ù¿_x0002__x0004_à9¡ûG°¶?E_x0005_YönÔ?ÿwhÉÒ?_x0001_*Æ&amp;Lüî¿R_x0010_á_x0006_º­D?/Õ_x0007_$&gt;_x0016_¾¿lyè _x0004_Pö?	=Qr8_x0003_@_x0011_ôJ&lt;úý?,Ýµ9ñ¿}áÓ#ø4à?F_x001D_iñ¿_x0007_ì¦kè_x0015_ú?e2ªeºã¿_x001F_MfÏT¾?½Ðqßá¿ ¶ù}³yû¿°}ºZíDõ¿Dçõ2Å¸ó¿Q_x000E_}=Uî¿cÇLpôóæ¿ÁqBaZÃ¿_x001C_¡ö®ð±ñ¿®ò_x0004_j³??~»¾J³í¿ª¨|÷Ø÷±¿_x0011__x0005_âäô¿u·_x0018_±pÄ¿õù¥_x000D_ýÏ°?RïOyoö¿}_x000E_¼V³®õ¿Ù_x0002_¿_x0002__x0003_¹zì¿ek£VºIý?ù£{Díüì?âl#ýO%Ø¿iù_x000F_=£Ù¿Öªúxãî?²§^¾önà?_x001F_¤ÌÑ«Ð¿l£øU{ï_x0001_@ñLþÚÎÀõ¿«_x0001_T«4aó?e_x0019__x0013_1Rü«¿ßG§óÇì?iï9z4ð?DOÌVô¿"_x0018__x001D_ðO_x0005_õ?E¯ÇÄMñ¿YfdOÐÙé?_x0003_®U·ð¿_x0002_×8t%â¿ùìjãèì?òzÙòå*«¿é&amp;e(øBô¿ïç_x001D_7êß¿_x000B_Ò{ôì6ò?Úâ_x0013_}Ûc®¿5*:yï_x0017_õ?ª FOñË?JQ}¶å¿Ç0J_x000F_ð_x000B_Ð¿{þ÷5ÖtÁ¿kcæ=¶^Þ¿_x0001__x0005_CsÕÉ¿³?±tÁ6&amp;tÆ¿ëÛö_î¿p$Nu{_x0003_@§aÖPm·?ÂæI{_x000F_Ë?·6kôÿ»¿²&amp;Cqóaã¿hþ¦Ì_x0012_­å?_x0002__x0005_Í¯Þó¿F^_x0008_K.\ò¿Ùò(£êû¿ÂKZfì¿_x0004__x0005__x0013_¹/´ð? Kp*ñ?®_x001E_®_x0017_öÜî?¨N×o\à?ZþBHJú¿³_x0004_2_x0014_ïñ?µb	_x0002_Ö±¿v­6	1®Õ?g_x0005_Û*-ä?eÍg©M®?&lt;#_x001B_/­ê?ù»xtià¿ÁÅÖ?Þö¿\ô¬_x0011_× ó?»'ÃÄ_x0008_àÔ?íBNåb]Ê?w_x0013_&amp;_x0002_/þ? ÎQ_x0002_ï¿2ø÷M_x0001__x0002_\Â¯¿ÉÖ-³Tkè¿HW­¾µÖ?E_x0017_³eÀbù?»WÛØ"ë¿ìýÜo6å¿aFÝí;pí¿_x001A__x000E_ÿ_x0018_ðÙ?¢Ì	Ðû9ß¿_x000D__x0010_ö_x001F_ô_x0013_?EF§7À&lt;¿B&amp;)_x0019_ {ü¿=&lt;ó2Ñ_x0004_À^®åA¸õ¿Ì¦V{fßñ¿ßôp{Ðí?qz_x0013_ÁA?É?¾_x0003_½ _x0011_ª_x0007_À×6|pòRÕ¿á´Þ¶¹Ø?&lt;&gt;å$©á¿_x001D_}_x0019_&amp;e_x000C_Ø¿föqÆü_x0017_ò¿¡2nLü?¨OÍ?ñ¿Úüø_x0016_§Cã¿7ðèßÛ?Þ óhÒ?ú_x001E_Ùik_x001A_ì?1hªÿECÌ?éH¦ô\Þ¿E%æôØ?_x0004__x000B_nápíj_x0001_ÀE\ócè_x001C_Ö¿à»69Ë0ê?_x0016_¨Z&amp;_x0004_·ñ?&gt;]_x0012_ê_x001A_è¿±yyÓÎ±´¿ê7üúÿ?T_x001D_=¢x¨?júîsÌ[ÿ?iY_x001A_z2ç?ëETOSí?`á_í_÷?_x0003_Ä_Ì?%öV9)Óú?­ÀÆ_x000B_vè¿£ÚÑe_x0005_Òù?G¦×Èí_x0007_ï?xRú_x000F_­ê?75Ã_x0015_7Øó?ÍãN²bÌï¿¶AØ_x0015_xöÓ¿ÊR	ÏÚqá¿v¾8áð¿½@\ê?_x0006_õÎ³yà?øÄåKI­í¿V:Ò;­)å?_x000D_Ý!Yø¿t.å¥&amp;_x0008_Î¿Å±qð_x0011_Ñ?"Y£¯mmØ?=_x0016__x000B__x0002__x0002__x0005_,@Û??_x0016_À$¤?ð._x001F_ðÇ²à¿P«hw_x0004_¥ï?&gt;_x0004_AÀ_x0005_Æ¿_x0018_Ê.q=þ¿ëáàÏ/¿õ?_x0017_zÝÕ?")RvWÐö¿Å9rûþî¿ëäÿã=_x0003_ò?a$,sN_x0001_@Ãä_x0006_5sò¿ï`º0"ú¿å_x0019_ÚÀr_x0019_£?_x000D_æ_x0019_qU_x0015_ö¿ÿ½_x001B_:òá?e_x001C_@Ó"cç¿_x001D_¦¯ ßñ?þd$Dâ¿óCPùò®¿½_x001F_j ñ?ô_x000C_YDBÄá¿v&amp;Ä&gt;Ú?_x0013_!©¡ó¿ÒÜtÒJú?P$_x001C_aÌ$Ï¿(¹vØNÔ?_x0015_ÑÊã®ÚË?¯¡_x000D_:ØØ?¨®N+$À¿8õx´*_x001C_ª?_x0001__x0002_,_x0011_²+í¿	=_x0005_çnë¿yî¡Ý¿%`¢M©÷¿X²h9_x0019_8Ñ?g¼ã¡?Q _x0018_µ/Ø¿Ë_x000C_a_x001C_¿w-+µÏ¿óË]4ùú?C_x000C__x000C_³_x000F_ò¿ÊED¨íÕ?|Ü_x0001_Ôôc?W_x0002_ýìö?§=(X»_x0001_@Z&lt;Ý_x0011_U1Ú¿#_x0015__x0004_=é ÷¿K_x001F_Ï©Ç?ô'ÛÅÅäÈ¿]âäµÁ¿¨Oxq5í¿$$Äµi8ñ?öØ½ÈgÙ?¡ÞUÿÓJ¦?©Ò_x0010_¹]ó¿k_x000E_m	ùÊ?µ´¹"º]µ?ÑË\ë&lt;Çã¿_x0019_QdLqË¿Ã"J×¹ò¿_x000D_å4Né·¿_x0010_%Ã=_x0001__x0004_§ð?¶Jë§s¢ñ¿`ÕN½_x0001_@©E 5¶pï¿_x0003_óó@@ýæ?æ4ßMµuû¿QPÈD'Áü?ê1X¾ñoÍ¿(T·Fw¥¿U1Äëã?[_x001D_ üÇê?Â­­?Oç?_x0004_X3_x0005_À_x0002_v£)|¨å?ÖÃ_x001D_ô{¿â?Lt99»ð?ËÙS^¡å?é Ï_x0003_waÆ?4ö3Så¿ÞozHÛ½Æ¿Ø}DmÁdâ¿mï_x0004_&gt;'?|G(_x0017_@¡Ñ¿ÿù=ûÛñ¿²¯°ðWõ?ái'à?©ëÔ¿aA=´_x001E_Ã»¿_x0003_6_x001E__x000D_:¿ý_x001B_é gº?E*_x0005_		î?Ê_x000E_}eªÐ?_x0004__x0005__x001E_ZÔüð¿³óBÙ?ª_x0017_ë°ÎqÒ?ä¤¡	Û à¿Þm¦¥®à?MÝtÓvÉè?7o·xkö¿¼_x0002_Ç´Yñ?Í_x0018_åëÒ_x0005__x0004_Àá&gt;1ÿ_x001E__x0016_â¿¾Æ_x0011_WµZá?_x0013__x0003_m»¥à¿Er_x000B__x001F_TUß?M!É¨_x0012_×?lÍ&gt;9¥Ú?Ûgª_x0014_åà?ÙUm_x0004_JáÔ¿Â´Øj£]å¿_x0019_q)2Üï?w(!â_x000B_Æ?ù÷=eí?@Â©H|ò?ûÛ_x001A_ô&gt;Ô¿_x0008_Pó_x001F_pÌà¿9V4ç?ßå2_x0005_"é¿mHò_x0011_Ê¿±2)JïÜ¼?¼%øÒ¶Qù?_x000E_þb_x0001_ÓÒ¿ä_x0006_t#Jñ?­2_x0015_F_x0003__x0006_v§ú¿§_x0014__x0007_Vd_x0004_ß¿~ÑGM:Kí?áµ¢»Îÿ¹¿uÒ#õä¿ùÄ¨DGè¿ä¢·[¢ð¿ækj­_x0007_Ô?_x0007_$ßCº?mú_x0010_bÝï¿ñ_x001A_¸_x0010_Áì¿2ÇÒÞ_x0008_³¿ÙEÛ}_x001A_DÕ?¸IV	Õ¿_x0013_ÌBòõaâ?ÛËLüZö?6_x0002_Å^õßå¿4[HPiö?_x0012_M1.ÿ$÷¿Ã#ìOªî?ûz£Ïìné?_Z`ó_x0017_Ñ?ÿßÔë_x001D_é¿ÔL#_x0004_a_x0010__x0008_@³ßö_x0011__x001C_øñ?,@ø_x001B_éÖ¿CNÏåÛØé¿_x0001_	6_x0013_ÔEÎ¿gÌ=GÅQú¿_x000C_q/_x0004_H©ù?_x0005_cå½õ¿W 'òÒûÔ¿_x0001__x0005_Á_x0011_GÜ ²Ö?H(6Õkâ¿ãWpLÏà?BãjAßÛ?§l_x0014_Ù0Àß?_x0018_áªÐ¢`ì¿_x0013_2"myKÁ¿'Ìl@½«Ù¿{^9_x001E_fð?Bß_x001D__x0002_À+Çs_x0004_÷?oè4¿½B÷¿£SÑÕ_x000F_õ¿?ÿ¿Þ?hÐûRå¿y`ýXWý ¿÷:cªààØ¿_x001B_¨8T~7ð?3Ú_x000B_þÓ?_x0010_Ïy\ò?Öý|^_x001F_Ú?Á_x0017__x0010_Þ?IØ(_x0003_PIû¿Éîõg%pâ?¼º;Åp²Á¿ÌØ¦"P¹¿,ÄNXº¿nÔ`6_x0005_SÐ?2bC¦Ä÷?äYðXÙ?_x0019_;&lt;cwÛ¿4aÁe_x0001__x0002__x001F_ãï¿LØÐØã?£Ý¡#ð¿¿Rî¤Ê×?]ìG.G/à?Ôcj_x000D_àÀ?ÌW§DtQÐ¿D±öì0ç?_x0005_ù"_x0017_ÿ?·ÆÿUVÇ¿~ $#£Øö¿E:X_x0002_Â¾¿ðW!ý%_x001E_ü¿Åvoàó?	P¹¬ÝÖ¿÷_x0002__x0004_þýÞÎ?à=º_x000F_8sá¿»ýLnÛ?]EÊ÷_x0011_áÐ¿JÊ_x0010_è¿¨_ÖÃbà¿`*sÓæßí¿Ò\ÃÅëÄ?P_x0016__x0011_«ºï?Vl_x0010_z¿÷¿1rèm5_x0012_æ¿£wà,0±?Ú±ÝiÊÊ¿×¹]¡_x000D_à?â0«Òð?y,¾ö|ã¿_x0018__x0005_wÀ_x000E_$Ð¿_x0001__x0003_)ùÿhúî?!_x0011__x0015_áCrÑ?$_x0004_6jô¿VLò4xç?_x000B_&lt;¡MÈ_x0002_÷?×_x0013_hq`³ó¿'Bû¼Êµî?R0Üå?ÇöÛG_x0012_r·¿îß]g_x0004_@Äâ_x000F__j\ç?5[ÇLb¿²?,Õ ïsÕ¿p¦;ëÜÈë?Ì_x001B_ºº_x001C_¨?Úà­)ø¿	Þ ààß¿÷ý,_x001B_Tø?hh_x000D_§^_x001C_ð¿º_x000D_ Ü¨"ò?_x0013_Ì®ä_x001E_É¿¹£ÒÝâ? _x000D__x001C_vªö_x0008_ÀÐ_x0005_Ø_Y×¿ö¹å3xð¿³WSÓ_x0011_Zï¿ng&gt;ç_	ò¿­çUjTy¿Kl×._x0011_±¿I_x000B_Ï$ø¿dÑ0ì¢ï?Z4s_x0006__x0002__x0007__x0005_%õ?ù_x000E_7VÊcÂ?°_x001A_ ½¿KD	BîØá¿_x0003_â¡vVå?éÕ/£ÇÞ¿ÌhºhmÏ?~=_x0014_ý¯ä¿áàBsÑå¿O°*.5¬ì?7ìóªÜ?­ª»@£äì¿îQDz_x0010_±í?BÞ]6^ù¿.õ_x0018__x0004_Ñ?_x0006_õõK¿¿­ï·µ_x000F_à?Â'¥c_x001B_æ?c7_x0004__x001D_ùWÜ¿÷ðf¢¥nä?\î+S_x0011_»»?_x0019_EÌ$_x001B_DÄ¿²_x0003_êÚ¶ð?Q_x0001_o_x0010_Úí¿_x0007__x001A_ò¡=?·éÂAÞ×è¿ÅÏò=Èhæ¿_x001C_~Â!6ÍÆ?UëIñÕ?\FYÐ$_x0014_ß¿³ü¼Oß?ö}vþ_x001E_Ï¦?_x0003__x0004_ºèC_x001F__x0001__x0002_Ó¿Ë_x001E__x0005_O{gÉ¿ûkZ_x0002_ãKÒ¿ß¥h5_x001B_\Ú?_x0008_I¸¥yOÀ¿9W_x0019_sCî¿ýÊ3Ê¿¡¯Á¢á?$cïÏ÷@Þ¿åþZxh£?ªAW_x000F_xÇé¿MîÉM¼Ø¿¢ÖÖ+ó?oþ{_x000C_"õ?#_x0008_*ß_x0014__x000B_é?-I$Ï_x001A__x0016_÷¿$1Ô"Y_x0003_@å_x0001_uaã¦?2R_x0016_Å±AÐ¿ÐzdßFÀ¿·Å	sA!ç¿·tj[Ï±?p`Y_x000E_úô¿,_x0005_j6ïÿ¿-«&gt;ÓM@ú?O?ÕùL­_x0002_@ªÍ¯¡9Ææ¿_x001D_8ý_x0019__x001F_ùâ¿Ëa&gt;@¸kò??¯_x001C__x000D__x000F__x001D_î¿_x0001_HÌ¢ú?_x001F__x000C_	_x0001__x0004_·ñß¿Ø_x000C_f¸_x001D_å¹?_x0012_uÿOò¿&gt;×.¼?R¨¿)*3C_x000E_Ih¿0-tÄnò¿Èòíµâ³Ý¿~Ü»\ý?¼/¾SÆ¿`Ýªg÷û?ú9#!ÙÜ?_x0010_¤ý\$ºë¿ÔÕP_x0017__x0002_ë?_x0018_æ)ñÛ¿ÄO@a1ù¿W¨_x000D__x001F_á_x0004_ë¿ów¼w©Î?ûN0ï(â?ùÉw!C1æ¿_x0011_½É ¢¬æ¿Ö]©_x000F_Ïô?×E´"å_x001A__x0003_ÀÚjYc_x001B_íõ?Ò£ý$ÉÙà?åà¥7E_x001A_á¿¬)´§ãÿò¿_x0019__x0016_s°?&lt;K_x001A_uê¿r°jÜ¿gÝùÊAà¿o$&gt;_x001F_Õ?_x000C_£qtº£Ë¿_x0004__x0005_68s_x001F_àHÓ¿ÑÇ_x001E_D¤ð¿Â_x0014_\(m÷?Ä6¹Ï³ß?_x001D__x0019_:q&amp;bú?yÛ_x001F__x0001_ÃÕ?_x0003_äF_x0002_EÃ?}ìÎÂ¾¶Ø¿¿_x0001_oµ;'³¿èIO{_x001D_â¿2)5nå¿_x0017_À]+Tè?Â(á¾OÊ?~PÐÁÀÆÝ?À_x001B_*_x0004_¸_x0008_À³¿Ö2_x0013_ñ¿ÑÙéd:_x0014_ä¿$uD[â?Tç¨;÷?JËÖ(_x0007_Ð?ÝöÄ?å?þ²®r¤ã¿µ_x001F_Ðãêàò¿_x0015_'päø]ü?_x0007_ÂCi4ðð¿Åð4ãt:é¿ÁíöéËë¿6DÊV_x0011_{Ò¿C(cz8]ì?ªFòÃð¿Ã¨_x0019_Ò¸äö?Âñ'h_x0001__x0002_­nê¿«äd	æ?øXmnÏþ?Ä ÊMÄ?-`PF&amp;ö?'æ5_x0002_ºÜ?{Ç®©W@õ¿/gÂLÒÕ¿k_x0001_ùùß?Ú_x001B_KÀ_x001D__x0014_í¿"	M_x0001_¬hü?ÅçqÀþ?ÃôÖ´_x001D_ïù?dæ¯Io_x0008_ã¿û®J`£¿Âó/r;rã¿õ1$VÅIí¿_x0010_EõV_x0004_&lt;_x0007_@êÞÈ³Ö¿4V½å°?Èäê4ä¿¤¸,v½é?_x001C_á/§e±Ý?_x001A_«ÿfëø¿¶§jÕCÏð?_x0002__x001A_Mk_x0014_ì¿Ü_x0006_øk ì¿íÓ©²«å¿ën_x0012__x0017_·Ó_x0001_À®!F%¿ Lµ£(ñ¿§z_x0016_El¸¿_x0001__x0002__x0013_)_x001C_öÍ_x0011_ð¿Þ÷®kq_x0015_Ã¿½aFîUò¿_x0016_|xÚûkð?P¯zÎì¿%M_x001C_lí?í¾(þ¹xï?_x0013_{`â²_x0005_é?`Dkô½Ö¿sêG»Tã¿gl£½_x0010__x0011_Ò¿ÿ¹ÅÃì÷ü?w»¤r.Ö¿¬ËE;YÖ¿_x0011_Ñ.`:QÓ?ÖLqèdWo?6_x0013_4ÀaÁ²¿Ë_x0019__x0004_Ëð?R4L'ðÀ¿rlýXy¶ú?Â­_x0001_ÿÒÂ¿~Ñ¤à?_x001F_zz;ù?aN³².ð_x0005_@_x001F_Î éfïå¿ÁZ1_x0019__x000E_?é?¶à¢; ø?99ÒÂqµè?_x000B_y_x000E_Ã3¹Ù?8UÀRö¿êvo_x001B_Ò?ÌVÜù_x0004__x0006_º?-gmS_x0005_%÷?eÝ4Óñô?{Cï©9Gè?_x0002_OÐT_x001E_¹?Ûà@LÕÇ?ÁÈkpöâ?_x001F__x001B_Xä;ð¿·5ã(6ù¿ë6_x0018_ñPØ?ZÈ¡÷Ñ?_x0019_g9nÐ¿4"#%µ_x0004_À¼´^_x0018_ð¿¾_x0003_Í¥´¿Ç;|x¶»É?.N`¯³é¿^ÿ"=ê¿73¾«]ø¿¨¶Ëä_x0001_T³?C¯þ1_x0003_ñ¿¢_x0011_¦;Vá¿_x0016_&gt;îp¯Ó?¨²Õ,Ã_x0008_@ÚÏcM^_ã¿íõÙwS`À¿£Ç_x000F__x001B_Æð?&amp;_x0004_ÐóÇ£â¿+ý_x001D_ÿjÓÚ¿&lt;'G=üBñ¿_x000F_æ´­mø¿ß	£_x0017_Gïú?_x0005__x0008_ÑbyêF}¿-/[Ê_x0007_Úç?o_x0002_ôeÆî¿üÇÙvNöá?}uæW:0©¿¯_x0011_ênN¼¿_x0016_Ç82 æ¿ao!_x0013_SØ¿8_x001B_CW_x0003__x001A_­¿Ë_x000B_ëÐJÊ¿&gt;'VO_x000F_þÜ¿³ãê46_x0004_ÀÆ|£óFú?»R¢ð&gt;Ü¿D;_x0013_ØÄ_x0005_ë?¨Ü±_x000D_2 ú¿ú¼ÛüEä?®_x0003__x0013__x0003_æ^ð¿#wBªÐ8Þ?SæÞ¿²_x001C_Ó?¨¬#_x000C_gÊ¶¿·òTÖÇõ?Ñr¼,bû?´-NNË?Ø_x001B_Ö_x0006_qû?È|.ª&amp;ô?"_x0004_uj½â?_x0006_ÙÒ[_x0008_&lt;á¿H_x0001_+J_x0011_Á¿ku.&gt;7æ¿bGkÄBæ¿ª¼R_x0002__x0005_@[Õ¿Iu\OÜá¿utîÆlý_x0002_ÀW_x000F_ðú&gt;ù¿AIÙÇ_x000C_û¿¢­Ëa2ë?0-EÅQç¿\ú÷¸vð?ä¨	pÙà¿fR&gt;]_x0011_¼Ä¿½_x0019_ÂN¯Å?K_x000D__x0019_¾7ð¿9¢èlÓ¿ùb_x0015_yu\¿ôØ_x0002_³û¿2%fhô?¡a_x0018_@Lç?-Á¢jã¿_x0005__x0003_Yw_x0001_ä?8Uõd5và?._x001B_W{òù¿l²L)â¿_x0018_½L_x001A_4ò?_x001F__x0001_àV_x0004_û?Ð»Õ_x0008_è&amp;Ò?´¿a_wâ_x0003_@V´D¢´ñ?_x001C_DÑÍ`_x0004_¥¿Í_x000B_»"mPð?3iWMÀ?_x0019_Ð`ë&lt;Ï¿¢ÈxÎá¼¿_x0001__x0003_(y_x0019_m_x0013_ò¿Ä_x0016_®t²ø?Ï,~8/ô?ºÛ_x0008_¶Ùÿ¿_x000E_'Æ5ñ?ËÂ3úÉâ?ZûèÉø?¾W÷Éå¿)a¾^°Í¿çüíKî?ß_x0019_eÔ´Ú¿À©Å?Öüö?g_x0002_ós×Úã¿Ë#Plõ?9dï_x0008_)%Ç¿óT²¡´èÞ¿JÇÝW3Ù?È%KÅ7Pì¿¥_x0007_4¨Ûú?ÕüÃÉÜ_x0001_@_x0005_@0_x000B__x0005_¢Ø¿ïh_x0003_µß?2½;ûÕ_x0011_û¿{ÓÜø{_x001F_ù¿ìæùG=:å¿¬ß_x000F_L=èü¿_x001D__x001F_¦á_x0012_ê¿¯Èü1_x001A_3à¿F*ÁÁóÆþ¿ÏaJá_x0012_¯Ô?_x0013_C9_x0018_|_x0005_Ü¿Ie[_x0001__x0002_ì_x000D_õ?_x0006_°_x001C_=×?O_x001A_q±_x0008_í¿;E_x001C__x0018_~Ú?{\jÐ¿oÎ?ÒÕè¿*^Âäâ¿LVî:_x0015_ùµ¿Àg_x0011_¯Å7é¿}[×à?_x0005_Y³Æ×ç¿[áøqByÄ?kx\¼Ú?îB·ãOÀå?	ñCDué?`æ_Èí¿_x0018_&amp;Õ%ò¿fÈw´ó¿_x000B_$Î	m_x000F_Þ?_x000C_FlÉûGø?&lt;zRñB þ?ìwòR#Ú?(\«´ó¿CÎCþ_x001E_7ñ¿ÊÏqxí)ð?f´½K_x0015_ùÿ¿¢8ì_x0001_ðÚ?[_x0019_¶xûà¶?0ÆAOö¥Ù¿`?_x0006_ý÷'Õ?äÕ?_x001C_Z»¿)ÿ³=â?_x0002__x0007_;û+ÅÇ_x0019_Ä?ÔtñTóqÒ¿î°_x0006__¥ûÛ?fiÃ]Yxñ¿óûª0yá¿4CJî_x001E_ë¿®h£_x0015_¯&gt;_x0003_Àú|*¼_x0015_PÈ¿:óVõBzì?_x0018_|lmªü¿`ñú¸_µô?k_x0001_?ê"È¿_x000F__x0011_ÍÂþµæ?²ápüd|½?Sp[(Ùáá¿h¶&amp;ùe-£¿_x0015_7£Ô¿dç?u`,ÃÖäê?\_x000D_]Ô±û?&lt;LE:_x000D_î?_x0007_²_x000F__x001D_¶\Â¿_x0005_ú#è¡í¿IÏ-ùèòã?_x0019_Ü=Ï7hÔ¿ý_x0010_ö¥ÑY?xÙøoêÝ?¡pk_x0013_é×¿ú_x0004_æ_x0019_Ä¿®EÆ¬_x0018_ñ¿'µ7ØºÙ¿zÂäÑABÖ?$Ôvª_x0001__x0004__¨÷?ípQÇqõ¿i¢Ë_x0017_kÖ¿?d+1(ô©?4+4Ö_x0002_í¸¿îKµzù_x0018_è?Pá aøéî¿«"5±wÏÜ?|)]ðT|þ¿Ú^`¯_x0007_îÀ¿-;¯¤mß¿BÛ	Ýi~ñ¿2ë_x0015_¦wû?göß[øÀ?ãn_x0012__x0010__x0006_ñ¿PÌ©nm"¿MU*_x0006_ô¿òÝlñx4ä¿ïy_x0019_+¢lÂ¿+ðàÝ+¬Ü?¡×³üÉQ?ðþIFð¿Ê_x0003_¿p,ã¿÷(ï^qü?é_x0007_!ê_x0012_æÇ¿èõòD&lt;æ¿¿³Ô_x0013_ð·Û?ê_x0012_DåÙ¿_x0012_åaý9½¿Û2¤ÆÏÂ¿Ô5`Júïû?ÎmY§_x0005_À_x0002__x0003_é£ý®àú?"kÜå*_x0001_À¹X*»ú¿9·_x001B_`ð?ø¸Ý+¥­ì¿²ÍéGÂî?9}¸y±½?â=@_x0004_êá¿®"6Ñ¾¿ãðJvJü?D·í¯ì¿?cùS]ô?¿}ïq_x0011_ð¿¾_#5¦î¿ïswu@_x0003_ø¿_x0019_{Å~þ?M¦ÙfØ_x0012_Ö¿­}ÛN×ö¿IE¡ýs°?º,ð77&amp;ñ¿o2"Òã_x001F_ì?ZQF_x0012_à?$¿uê°á?È4ï!5­÷?_x000C_%uÑ¨1æ¿\àº¬æî?ÿ_x0011__x0015_Îc_x0005_Ò¿_x0012_²j(dü¿_x000F__x0005_å¡óÓý?a¾©bÒ?ÿIK(jÔÑ?;öÓ	_x0001__x0007_ôè?Êô_x001F_+cû?=KÍâ_x0019_Gó? ®ñ°mÄ¿R6$¿É9Å?ÖO0Xüæ?ÙØ&gt; ÷?í_x0001_¦_x0004_6×?rdåH_x0006_pÇ?&gt;jêWþô?ù_x0005_xôVøÑ?õÜñ'_x0010__x0001_@_x0011_?ÌÍcß¿_x0014_ùÃmÃvß?0_x0001_FJ_x000D_¼Ò¿OÔhìù¿òòr:¿ø¿_x0018_W_x0006_TAÀÙ?BÖuPÕ¡È?íS_x001E_'ü×ó?ÝNî©_x0010_ÿ?Ì_k3_x0003_­ù¿\³!bàé¿£¤CôÀîâ?_x0019_èÞÓé¿cW¦ç¿ý¸C#xâ¿_x000B_ûr¦À®?½lÞ"5ç¿]Ü_x001F__x000E_ü.á?úgùÌQÞ¿ÏÞôø7÷_x0002_À_x0001__x0003_*|è/~Ü¿qÕDýr:í¿~µ Bæò?}_x0012_°í1Ð?_x0019_ÀÛ~©Ç¼¿Åg_x0002_¦xó¿1!ôò¦oÛ¿«TUþâPñ?jå$hÌ?ÊÚõ4Îá_x0004_@O¢ÍäI/ö¿k¨_x001B_z]Ò¿mï»è#Â¿ÌÉÃ?5ô?Bè@ÐøÖ?_x0012_!¡½Ý¦Õ¿÷_x0006_.SÎ¿-E_x0015__x0006__x0006_+É?Çó9öõ¿Ét* *£Í¿¥ñðîS_x0010_Î?á_x0014_w_x0017_Ôìð¿Y@Bïµ`ï?Â_x0013_üN§Ù?Âémjï¿×ÀFp®Ð?_¡Cd0wÜ?$$Ç»¯¶³?÷ÇÄ¤Ë	?0'/]ÎÐ?µ_x0006_Æ_x001B_bÕ?$nt_x0002__x0003_Þ"ò¿ÉÏ»OKfæ¿_x000D__x001D__x0018_¨ßó?_x001A_0è´ª»¿Øª«½17í?_x001D_!&gt;è¬ðñ¿ Zq×ê¿áï}ëuû¿ßë(_x0015_BÒ¿d3"Å÷Ï?.øÅ_x001D__x000E_&amp;î?[_x0005__x0001_½Âoê?(_x001F_¥KÓ¿xØ_x0018_Î#Ö¿í¤_x001F_5jØ?¸®Gâ*á¿÷_x000C_2S+Ò?9føT#æè¿g_x001B_þçô?Úñà©AÉç?7ì{±lÓß¿\ìÝ_x0016_äï¿ÚÞ}_x001A_2ïç?Y;¬Å_x0012_å¿ëþ_x0016__x0008_*û¿N­¼;gé¿_x0012_ê{ÜÎ¿9ÚÛÒ^9ó?tû½Ù?KÇ§®ER¿¿ñT_x0019_ñ?£sú0)W÷?_x0002__x0005_kóÇBniñ?_x000C_;R1æã?ÎT_x0004_Äî¿Á_x0019_´¯ä¿1¸þ_x0017_æÈ¿&amp;ÏV~ÁHã?{_x0004_¾Äå×?_x001C__x000C_Y[ÐIø¿C_x0003_&amp;_x0014_Ó?ö¿6ð®_x0017_&gt;6Ñ?1F_x0018__x0006__x001B_@Õ?WæVDè_x0019_¾¿Á_x000F__x0010_é_x0015_ñæ¿Ä·Ü@À?¶_x0007_òN±çð¿àÞh5_x001C_ö¿ýNÓ&gt;ãîÝ?N_íÌ½ò¿+HmÂîÂ¿_x001F__x0016__x000E__x000D_ìâ¿!Õ,ý_x000F_ä¿^c7¦!_x0001_»? _x0016_V²t´?*©_x000E_I&amp;°à¿¸ðªcÕ¿sa_x0001_b*õ¿)çB;©,Ò¿fy_x000B_ê+°ñ? a_x001F__x001B_oð?¼ÆÍ&gt;?ÂÖ?.&lt;_x0015_Ló?¬_x0015_Êp_x0001__x0002__x0015_ñ¿£,ÈÔKò¿:¼gqÈ¿?Ü_x001E_3_x000F_·Zö?_x0012_Ï_x0013_bò?jÞÒw$ñ?¸E&lt;ÅÐ~¾¿lý­ÚNþ¿°ÿFu¸Eí?}(¥ü_x0016_ó?)UìÐ3é?\Ëàä_x000B_Ð¿e¯+ðªïÙ? Ð¨-åO¼?¹:_x000F_ÖC¬ï¿X~X)_x0017__x0018_æ¿4½Éµñó¿¯y¢T}E¿È¿ç×_x0006_ï?Ú2{uö?/e³Ø¡ñì¿c}_x0011_#2ñè¿WW±_x0017_íÙ¿_x0019_ÅÀ»äÑ¿3äsrzëü?_x0008_À4$-Ð?_x000C_hmë?vó±_x000D__x0003_ë?ùÊÏÎóS÷¿q84_x000D_Áá?_x001F_i¢S9ïê?Öé_x0008_8Âä?_x0003__x0005_\°_x0015_)Ôñ?¶Ñ_x001F_ÞÜï?ÑÑiAãGî?Ï_x0014_Góï?l_x0005__x0013_'Ú?*8+_x0005_¸_x0010_¿?»q4Í÷?Â)¦wðXä¿Õgÿ`Chò¿A_x0015_èJ_x0012_ ¿L²»ÏË¤ô?tU«Ó_x0005_×?ô]þQ_x0008_(ò?ÑÁ¢Ç&amp;û?Ê]!é_x000C_§ñ?Åª_x0014_#¢ý?æ_x001D_ï_x0004_Ó?iLoà!ìµ?¤IÅÖ:2_x0002_@¬U£_x001D_Õò¿ã_x0007_9í+ÔÕ?qÒ$^è¶¿ÏµTW4×¿')_x000B_¶_x0003_?ñ¿_x001D_r"Ûr!Ú¿»Õ7ÆÜû?_x0007_/&gt;_x0007_Ï?]_x0011_¿ËsÅÅ?_x0004__x0007_ÛTÖå¿_x0018_9^8â¿i1ô_x0012_'°Ô¿_x001E__x0001_ü_x0013__x0002__x0003_S'â?%z=?GÞsôpbá?,_x000D_ßZ_x0011_yç?³Áp£`ù¿ìc_x0017_ø_x001D_½ï¿×	py¬§ò¿N¸±í|Uø?´ª3_suæ?£H¼DO÷?­Rt¸Jfö¿u¾#¬f_ê¿~Æï¨Oì?_x0019_y*,_x000B_¶Ø¿ÅdûuPû?!Ã_x001A_ °ö?_x001E_7)éÏóÓ¿q0DÎ?_x001B_jMJÿ¿¼Ã_x0011_ò+[ô?é|ñ6ü?_x001E_ÛqÓ§?þ8f".¬Þ?4/y_x0016_ÒÛ?_x0004_G_x0017_áé?ô_x000E_Ì pí¿Ê¸©_x001F_Õ¿P8¿_x001F_¼Ý?Jji_x0001_"+÷?J!A_x000F_¥Ê»¿êÌ_x0006_&amp;eó¿bùEj½áå?_x0001__x0005_ÔÑ¹_x0012_¸æ¿èÂû^_x001E_Äñ¿/Ñ_x0002__x0016_¬i½¿Ð/Ã_x0002_ÿõ_x0001_@ÞJÙ_x0001_ä? _x0007_ýßÈ¯Ý?w5J÷?T§_x0004_ã0ÏÝ¿F¡_x0008_¸e§?[Ü_x0018_/ÅÞ?8·¡dèðÑ?î­ÉÏéó¿%~yñ?²Ò?Áø?ÙöºåÀ:«¿²_x0005_oä`Ý¿ZÓD¼÷¿_x0019_6_x0014_~FIÝ¿;ã=Ò¹ÜÕ¿p&lt;û,X?_x0019_@hÉ_x0003_¦Ô¿×Ý&gt;Ph_x0010_Ð?°¶o]fÒ¿_x0008_%_x0010_rN*|?XàBÔfñ¿ªwÉp&gt;g¿T_x0015_å&lt;$ªû¿ `³^nÿô¿Ê ¦?UlÚ¿mà_x000C__x0007_ãð¿Kç_x001E_óæ¿yõ§f_x0003__x0006_ÿÖ¿1}º¿ôÊß?x¼`kð¿Áv0VUà¿#s¶°Æ¢¿Ø_x0018_¾ê]0ã¿8_x001A__x000D_Î_x001F_ý¿2_èJ¿ÌÇ¿g_x0012_í_x0017_ð8_x0003_Àg_x0002_Ã+NO°¿á5@Âþ?;UtAÎ_x0014_²¿_¾üß³ò¿oâ+_x0008_ææ?VïR¢A_x0005_Û?|o_x001D_Yñ?I_x001E_Ø¨ï¿)4ßQ§ïÒ?V Û#vÆ¿_x001E__x000C_éÓÄ_x0012_í¿Gs_x0013_ ÙÏ?ø÷Íî9ã?±_x0013_é_x0004__x0013_3å¿Ë_x0001_Lù³É½¿E2 JÖûÖ?¹m_x0014_ÿ8¿Ï_x001B_ÒEX_x001C_î¿Ãß_x0010_KdNµ¿ÝuLÆ©_x000C_ô¿Z_x0010_w¡èNõ¿_x001A_ÔÓø_x0010_²?üäâÅ_x001D_ù?_x0001__x0003_K_x001A_Êöíºö¿¶RZÚ¿ÆÐ¿FA^±ùô¿ñé×fÅ_x001D_í?Ìò_s_x001A_ç¿_x0003_öµôÕþ¿ë ÷Âuâ?oýD¯]ó¿í_égºRÒ?Y_x001A_°¶UJÊ¿~é1z_x0019_0ù?ü_x0007_êUÒ)ò¿Ò¤_x0005_!y_x0004_À2I¸®¦µ? _x000D_^8»ôõ?_x0014__x001D_MÚ¿¬®J_x000C_÷æÉ?$_x0002_1_x000C_í¬¿uXÐÅ_x0013_ä¿ µ_x0007_æé?å!_x001C_äû?¿_x0012_´¤_x0003_Ù?~Ñ{±²ç¿PmR|ð?ÓNVÊü!Õ?÷:£æøÆ?r?m_x0002_!ö?®úùjRýâ?/ªêÎÈsô¿_x0004_ò_x0011_ë_x0016_á¿_x000C_ë?ªÎ_x0002__x0004_YQÛ¿÷X©ü_x0002_Ñ¿5cú¿æ?w|g$Á¿ga1Öª÷ø?x¾ê=înû?Pàþâ¿Ô?ËA_x001F__x001B_/Áì¿g_x000C__x000E_C8_x0001_@ßfâJ,Ó¿þÚ:èºBá¿:¬ëò_x001E_ô¿À_x0003_ïi_x0011_Zì¿_x000D_Í#tvLî¿RNô4_x001E_ò?S/m¾FJÔ?wBpJ9²å¿\+§_x001D_=­¿KÞu§ÍðÛ¿± R#¢éÔ?_x000D_&amp;_x0006__x001A_¾å¿×õ¯(¢Ð¿T_x0005__x0008_4zÐò¿ÿz0ßø?	½_x001F__x0017_¶Ñæ?_x0017_Ô0µO×¿_x000C__x0012__x0018_½_x0016_Ç?£É_x0016_X»¢ù¿üõÈ¢K÷¿Ï,*.qó?!±ÅÇèLï¿B.PUj_x0016_å¿_x0002__x000B_ðn!nê_x0004_°¿	ÉF]¶Ô?!~8 æé¿J_x0010_]4ºêñ?_x0007_dÈJù?©½`ÍøÉ¿=_x001C_í¿Dü_x0005_@_x001F_l½^Oå¿¨ÓÏ~a÷?_x0003__x001A_CÈ_x0013_SÕ?Ù_x0001_M	ð¿¿ig1Ïê?´Ë¡=ëá?Oè_x001C_åì?ÛeÝZ§Ã?Æ¿z_x001E__x000E_÷¿[ÿË|Gñ?8 Zö¿¹Út3_x0001_À}¹aÐ«C÷¿Ý¡*ceæ?&gt;_x000D_QP0e°¿²\_x000C_7ñà?ªü_x0008_±¿_x0002_v_x0004_MýÃò¿½[4ÆÕ?_x000F_fÉ^àø?_x0002_Rv Õá?+T£_x0006_õû¿_x0013_P¼ÎÁ/¯?&gt;]µ+õ&gt;î?°Úb_x0003__x0005_\7ã?U_x000C_Æ"_x000C_Û°¿/æupd!ñ¿rE_x000F__x0004_½+ñ?¤gR!ER×?6_x0019_6;ÎúÙ?_ÐÈkà¿D£1½ÆÆg?Û]_x0017_¢î¿Gbz¨r»?.ªª¦ÝÄ?©Â!¶ø¿è¿_x0002__x0003_À!k_x0015_÷¿÷H¡[µÿÍ?¶F¡©Iµ¡?1_x000C_D±RÅ?_x0015_²Wu@æ?¾_x001C_Eéí¿_x0007_Í|ºÐÂ?^íI°Pa×?òHó/_x000E_ü?Z­²ýfù?âªïª¹Áá¿wipg_x000E_kâ¿ÕëÌor$_x0003_@ÞHPÙ$Í¿hõA.XDù?_x0018_^ß 	Ã?àÄ/¥ëú¿ðys_x0010__x0016_â?{Aª{_x001F__x001E__x0001_@NñvHnï?_x0003_	|ËÑ.[ú×¿,EBløÏ¿aí¹¹_x000F_î?_x0011_¾÷§ý?5gZï_x000C_Û?Òàqd_x0005_@«*_x001B_UFã?°þ_x0011_PM|_x0001_@.d7°Åwö?XRC_x0006_åÙ?5Ó"½$´þ¿ÇtÄ]Wß¿­Üécÿ¿&lt;D_x0013_ß,¸Ï?5Çu²Oé¿Z_x0015_Ágñ¨Ñ?XÈ_x001F_Ö[^Â?q¥ÈíÎö¿)ÕDÏÓ¿_x0004_À^E_x0010_Çÿ¿§$C\áRÆ?¶SÃËt(Û?_x001E_ñ|ùý?_x0015_äÄÍ1_x0002_Àa1Á ñö?éOi0ãÝ?ñ³þÍ_x000C_Ñ?à2ËóÂcä?ç1_x0007__x0002__x000C_öÒ¿4_x000C_B¸ã¿_x001B_H7ÿ_x0008_åã¿ÏUZ_x0001__x0002_ì¿?_x000C_`` à¿¾N´_x0013_³èñ?ôQM¯ú_x001D_ð¿m²þ_x0019_»_x001B_à?!ú_x000B_Ç ¥ñ¿ S6úQ;Ð¿J·©âò¿Ä÷6Í?yÕ5÷_x0010_á¿¥É´¬_x0014_\Ö¿»ç_x0010_I-x×?_x0014_*[_x000F_d&gt;ê¿ò _x0004__x001A_n_x0005_ô¿d*S·Å}ð¿°6_x001A_0¦±¿$èã_x0019_mºò¿/.)_x0019__x000D_å®¿Á_x001C_®.Ð_x0016_Ê?þ´ñ7_x0007_ò?#·j_x0006_Âùö?^Ùgéþ¿à/8Ô,¾Ð?:áý5î¿Ô;oV,n×¿_x0016_¾½Ç¢Ã¿"V@TñÞ¿¾ÒÁw³_x0006_÷?Äð}AÇã¿ÿ_x001E_#&lt;¶Xä?¢{1®Û¿nA¾PNã¿_x0003__x0005_!=¨¬_x001A_ò¿ìµ_x0018__x0017_îÓ¿PB_x0014__x0019_BÝô?_x000E_Ö_x001D_ù_x0004_ç¿×M0_x0002_å²ô¿}Wõ!6xî¿_x0006_ú_x000F__x0016_4!×?Í_x0010_ð%_x000D_é?¶«_x001F_Záõ¿n_x001A_!Ólâ?_x001D_½4P_x0013_nó¿]§_x0007_yesã¿_x0003_åøi_x0014_ï?Ðr_x000E_è_x000C_ò¿$¶Niî¿ÃF_x001B_»¿Kë?OkE&amp;&gt;ë¿Æl_x0008_èÕõ¿NÔum_x0016_	æ¿,~¨_x001E_ÚÃ?"Å_x0018_Ø¹_x0006_ð¿è9þÄ_x001E_¥ë¿_x000E_Y_x0014_3_x0007_÷¿Q5	mñ¿_x0001_Ër»ãå?_x0014_mEEüé?~æÞJ_x0010_è¿Q_x001F_ºSí¿`ë\9oíç¿Â¤áÙ:â?Ó|F_x0004_a_x001A_¿ÅèU_x001A__x0003__x0004_an¿Ü&lt;§¹Tè¿_x000F_N;?À¶à¿_x001C_ÁK¸×cô¿®E_x0007__x000F_ùàÛ?o_x001C_X_x000E_UÏç¿é¨é×«à?Æ!_x000C_Ëðlæ?`ïq_x0019__x0007_ð¿_x001B_±vá¿¦%YÜ_x000B_Í×?nï%0Ìç?ûjwBæàÝ¿âX_x000E_aÞ§¿Ã_x001C_êà =ò¿Æt_x0011_·ÀÒ?@_ÒÍ1Ýú¿_x0005_P¯æ_x0015_åØ¿fkõt`_x0002_ù?àîó­³Åí?Ö{HPßé¿çláCñ¿ä¬Y_x0002_ª\ã?ì¢Oz&amp;_x0012_ù¿¶§ oH¯ã¿IÌÝýãÚÜ?îÈ"µ-é¿K&gt;·è?ÌNíÌ_x0013_¿¿þ_x000B_ú_x001D_L8ö?__x0007_&gt;ª¥_x0001_@ëâÚh4ô¿_x0004__x0005_ô°Cq3õ¿ò,Í_x0008_´Ð¿_x0010__x0006_©0¡Ñ¿äÆmÿÙæ?·ê_x001C_Ü_x001B_¿¥_x001B_D¶-ò?TÂr§và¿h»¾äçö?_x001C_`ëàßì¿"[LÓ(ã?#²_x0001_L(Ø¿ö0_x000D__x0001__x001F_Æ?¬aÑI_x0002_ÀZÙñÞ,â¿_x000F_°+Õz²?o!ñÛÍÅU?ÀÛúü_x0008_ÀºÅx¾å½¿µá%òÍqÌ¿!_x0004_¸&gt;aÞ¿t_x000F__x0003_LW_x0014_ñ?ûs_x0003_Ïå¿!,b6¨É¿ICGÂðò¿B_x001C_ã:®ò¿Þý·_x0002_6÷?þ"4Gxâ?Ìk_x0010_Jë¿FMÈùÞ*ï¿Õ_x001F_ÚÓÔ	ü?Ö=[t«5ø?&lt;q?_x0001__x0002_ÖÛ?g._x000C__x000B__ç?3ó_x000E_Ü.Ó?_x001B__ÞÄÌ?ÝwdÒS(ð¿L_x0011_8Jê`Û¿$òÀù_x001E_¾?9_x0004_mÝÊî?JªçZ6Ð¿h.Ì(_Ù¿I:_x0013_Ê·?òk«ï?$_x0011_9èeÿ?ák÷vWÀ¿P2&lt;Ãò&amp;à?=Ê»:_x0010_/Û¿&lt;lÀf"à?_x0017_)XÀ_x0019_ï?èhï8SÂ?ê_x0008_Ö%áþ?4(äxõz¯¿ÀeW_#_x000C_õ?ÉüÏbQ_x000B_æ?_x0011_]Áö?_x001A_ö"nÝY¿_x0005_Oö!Ë?çÑ2Óow_x0001_À!mC*÷¿ @Nm³Eò?LT4@_x0001_@º_x0018_)pIå?*¶+;Å_x0017_à¿_x0001__x0002_0_x0003_ÍÇrò¿?¥ÜñP£?¶Ó[]=Ö?ÏÓ²_x0002_ÔVÞ?Cß0¼?q¬_x000D_¦æ¿_x001D_ÜÌ_x001F_æ?_x0016__x0013_k¸åô¿_x000D__x0014_5_x001B_ì?	ì_x0004_î[êÞ¿?_x000D__x0005__x0008_­?2ñ½ª½ßñ¿P_]ð@=ó¿_x001D_1Õ_x0014_QP¸?D_x001F_nCÒ-ñ¿M²Á_x0008_Ð¿_x0001_ß9r/kà?2ÒR¶mÔ?¨R_x0001_¡Tß¿_x001C_Cq³­¿»_x0011__x0004_%ÃíÓ?_x0011_7ù?¨? =î*@²ÿ?v_x001B_Ò×¿ë_x0016_ûå¿m÷#ô2ÔÒ?ÝÊ¶X_x001F_Ò?ÄÏ"¾[ö¿NM5LRÜð¿_x000C_DL&lt;©õ¿&gt;_x0001_k&gt;³ä?.â6_x0002__x0004_Dµñ?èö_x0004_£µó¿tÔzòÎEñ?Ê_x0002_É$+WÜ?«_x0018_&amp;	Ã}Á?Ùût[Æ?1_x0019_H&gt;_x0015_ö¾?Ù_x000D__x000B_bg é¿_x0001__x0014_6ÄxÛÈ?_x0017_Òîö?_x001C_ý?Ý?à,Î¥î?bâØK3ë?~rQ0O_x000B_Á?D·#B«°¼?d_x000D_Ñz8Ñ¿½ª_x0013_`_x0006_ê?£®MZÃ÷?Ðl_x0004_g_x001C__x001D_Þ?_x0017_\_x001A__x0006_|,ä¿Lå6Ví%é¿ÏYP_x001A_Î'ê¿(LÖ_x001C__x001F_þ¿`´ïø­È¿_x0003_°ºä^ß?_x001C_¸Îá#[æ¿9³&amp;*_x0002_@Ä#æó¿&lt;@U}ø?/Ç©óî?ÄRX¿ñòÌ¿/Áq"î°?Á`_x001F_Bcð¿_x0001__x0004_æí$_x000C_ëà¿^s¢ê\¿Y/àÊø_x001A_¡?Üc	±ØÝ?Î	µ_x001C_¬Ìô¿ÆÃ|ò}Ø¿¿rÊr3s¿C)äÑU_x0010_¬?_x001E_ÑT_x000D_Q;®¿/_x0003_ZÙ´cå?§_x0002_7S_x000C_ê¿ÿÛ_x000B_vüà?wHãJf3ð?ªÂ_x0001_ïQ_x0001_ê¿E³_x0015_2û3Ï?_x000C_@,âû¿êBêó_x0011_ô?dÃ­Ãò÷?u®JÍ»_x0001_Àaeàè6¿?_x0003_XxTWó¿Rþ?_x0004_¤ÎÍ?_x001C_¤²ûPò?Õ2¹è¿Ï¿vð ñKû?_å2_x0013_!ã¿I¾¸Ijå?í_x0014_·|è¿èmöëÜ?o_x0013__x0011_¸Ä\å¿e·âï+.Õ¿î_x001E_jf_x0004__x0005_ü_x001D_Á¿mÿF:Á?¤Õó Á?&lt;r_x001E_2_x0007_W»?_x0017_VS´-jä?¯3³­_x000F_À×¿Ö*_x0010_Håò?ì_x0002_òbð_x001D_â?Ï×_x0019__x0012_7ò?v½_x001F_å_x0002_þõ?ÑÔ`àÏ¿l4NEÈrË?J_x0001_¦ÆXü«¿³îzçØ¿^v1,qç¿?óMÖé0ü¿³÷_¸bý»¿«];þú¢ë?ñð&gt;ZUÖ? â_x000D_`_ñ?(/¶¥_x000F_È¿ù±S&gt;wÍï?_x0006_ã5ò^_x001A_ê?ØÎU1¿Á?wmÌûüï?ÓèÁ_x0001_?è¿_x0014_®{öàõù¿=_x0003_¾pÃÝÁ?]þ¯ö_x000B_$ô¿¦LX±GÏÎ¿_x0012_ÖBÑHèþ?NótexÑä¿_x0004__x0008_áö²mÙ?AV)_x0013_mrã?0	&lt;_x001A_¤Æ¿LL&lt;Ë#çÛ¿_x0017_&gt;_x0013_®_x0001_@_x0007_yíÏÈVÃ?%_x0005_¨RD&amp;ü?|É¶[ØHì¿éhYäo÷?_x001B_RëÜJä?ã_Ð¯nYÔ¿_x0006__x0013__x001D_3_x0005__x0002_ò?_x001B_;Ñá¿ãyyEÖ¿_x0003_½j_x0015_$ý?xýRíy|ò?|_x001E_cdÍRè?[_x0006__x0011_*ô¿_x0004_éjÑ¿Jòò_x0008__x0004_@êSÁxd¿ì?ª!xo¿!:äå®?Æ¿_x0014__x0012_õ±ôá?MÉå_x0004_ÀÇÆÜ6#_x0003_À0èEÕµó?YY_x0019_Øï?Çó_x0019__x0001__x0006__x0003_À_x0011_#W]Í¿BÀ¼Nô?Ål@w_x0001__x0004_s°¿õ÷KÕr/ç?Å_x0007__x000D__x0002_	JÞ¿eÕ£_x0004_ñ¿dEõDÇ?_x001F_Pÿp¼¿*jÄJö°¿ÂÉÛ;þ?ïK¹_x0004_ÚÎ?£x_x001D_KÃ?CÞÍÁ0°?o_x001A_n4_x0012_Ì¿[Q[²µzí?_x000D_Ò#C¿lú?%ºÑwõ¼ç¿_x0001__x0014_Ê!_x001A_Ò?mL¢}Óâ¿_x0019_Y3Ú_x0015_üó¿:Om¯ö½?_x0003_	G_x0005_çÓ?kôôÍê¬È?`_x0011_ciMá?Tß_x0016_9BÃã?k°_x001C_¯$ß¿0_x001E_ô_x0001_À2{_x000C_-º¬ç?_x0014_ ÌB]ñ¿¥dÎNÉ?©3À_x0012_5Î?_x0019_Vpío_x001B_Ô¿ub\å_x001C_ù¿Eõôü®ê?_x0004__x0006__x0002_0_x001D_ð¸å?þ÷ê_x0006__x0015_Éõ??~Ì_x0002_}_x001E_Ø?cLîôÄÈ¿ÿs¨e­_x0005_ã¿J[_x001C_ªWá?¶öë*Ø_x0001_Ò¿¶÷Oü_à¿;òFß_x0011_¸ô¿QHg_x0006_ð_x0004_@]]Ú~oSþ?þñ·Ø.ç¿_x0010_ôÂ¡õtë¿«ÿ_x0019_E¼_x0012_ì?uoHÐ¿?9_x0003_õ_x0007_Ç?¼Fýc_¯î¿ùc&gt;Ü_x000E_®ñ¿ðð8MÏ_x0003_À_x0019__x0019_Ù2õ?9Èì"¨Sñ¿FàÄ¦ú¿FØøAhí¿l_x0010_oÿ_x0019_nò?6ôóý}$ÿ¿ðöÿ'_x0018_F×?ÖW_x0010__x001E__x000E_à?_x0017_)­_x0005_µ£Ü?ß&gt;í_x0004_æ?òàq¾æ?úuiÈ!_x0004_ÀoYY·_x0004__x0007_F_x0007_é¿_x0002_µ¿.ëø?-ìßºÃ¿F]6å¿h¯9íðè?_x001D_Ö¢âOî¿|£6ýç·á¿R§J6_x0013_#¿g£Ï #ë¿}_x0016_Ìçw÷¿_x0007__x0013__x000F_Êö_x000F_¾?JC_x0008_é\ì?»è/_x0005_	Õ¿a@ßÿ·ä¿ðo8Kp_x0002_ÀÑØqDÍð¿@_x0015_«_x0006_|ö¿ÓÀf_x0011_dcÈ¿müÅj-ð¿sBpwÛG_x0001_@ÁK»Ïp_x0015__x0003_ÀÒÃ odÃ?ûÞùm_x0001_Ùä¿_x0001_«öæ_x0006_Â¿.¡cX^.Á¿#/msoÒ¿ùou	4Û¿|_x000F_$·®%À¿,K_x000C_3¸Úö?QÅM+©ß? :ÄØ5Xú?qRR7_x0001_Èä?_x0001__x0004__x0004_O+ #jð¿_x0001_Aã¤bCô?íDÆqlÜ¿o8º)K_x0011_Í?e_x001C_3Õ³{ù?(©y6¥êÈ?Áº8"ñoÃ¿÷Å6Ñ¿t+èöPfü?	=&gt; ÉÔã¿úAeÒöOò?â_x0003_8?a|Ô¿E¶íýç¨Ó?^i_x0007_ÄR±Ó?²uêÉ1Â?òÓxê`Ñ¿_x0008_Q³zò?Nâ¯¤1gð¿sk_x001F_1Å?G²9¯_x0007__x0007_è¿j¡÷pñxÍ¿¾©×_x0008_ÄÆÚ?0qÜÂ_x001D__x0002_¸?~3íÂ×¿Ù/LYêë¿Ìº®ñ­£ó?r&amp;}b_x001A_ð?_x000E_çïó?ôr_x001B__x0015_ íÕ¿IPuvÆ&amp;Ð¿_x0017__x000B_sª»á¿å_x0012__x0004__x0005_XNÆ?Û_x0011_es"Ù¿®$_x0011_ô_x0007_x?Øv&lt;ÔþÙ©¿Ò&lt;ØU_x0005_ß¿®Ã\çv$ò?±ÈU¾ÄÁ?Z¦äS_x0015_\á¿"T¾à®æ?m÷øàÁç?@k_x0018_L¥ç?]sh, _x0003_@ýºDçÞ+Ì¿[çEö,Ú?_x0006_÷ìûÜ¿Ú°¦­èÝ¿}1ú¼Þò¿iÉV.Hè¿\XøS¨q£¿?_x0002_!nºÔ¿X¶¦_x0002_Ìmì¿?Î¥#ûT_x0001_Àæx|4lì¿²SW¼^å?(vú&lt;Tò?ò4%_x0006_¥¢¿§Yb_x001B_ï?i¥üÒEhÛ¿XÑUd:Ç¿_x0005_C_x000D_&lt;!Ø¿©çÊ³¿¿&amp;&gt;_x0004_Ý_x0004_f¶?_x0002__x0004__x0007_oÈWa$º?¯*3övö¿Nñé6!/è?vOX§ò¿!@%Ýó_x0001_¿ÕªÎ*û?ö'_x0015_Ú"Ä?fDFØ¹·?ùQÀ_x0017_D¥?±rKb³ë?dÎâLñ?«ù¿àýã?×d_x0018_JSëÝ?_x0016_°|¨_x001E_ò¿_x0017_R_x0016_îÞùË?ÚQYæÔÅ?r4@_x000D_åù?¡åg_x0016_¡ÔÂ?®LÄ#RFð?ðl¥3®ûâ¿(æÿ´nÕ¿ö8ÑZ  µ?u¼¶#_x001E_ì?.¢Ð£_¨¿_x001A_ÛÎsn¿"kÏ»å¸î¿£óîçÖHï?_x001D_nG_x0003_§WÕ¿¦8VÅÃþ¿Ãx_x0011__x0019_ÿ¿ªÄZØ?ÖÞ5Ö_x0004__x000B_yUô?²Ml(_x001A_=²¿~I\MRØ?Í§!_x001B__x000C_Eð¿]sµ$÷7ü¿"Ó_x0008_ôS¾Þ?&amp;Âæp}ý?^#µ[_x001C_ë¿¸_x000B_¬#ïò?ûa°Å.Ý?ä9_x0004_F)õÈ¿;_x0013_ÔkS_x0003_@`¬k+_x0008_Ú? ¹(W_x0002_»¿_x0005_[O;âð?j	ËDÆÓ?d&lt;H_x001D_rÊ¿_x0007_03_x0002_t_x0002_@_x0015_íä%A?ã?B]_x000F_­àiÞ¿_x0014_$?_x0008_Ìø?_x0011_Æj_x0013_7é?_çû7¶$Ù?s¨:ý?!¶D_x0001_8³¿_x0006_hÖ`í_x000E_î¿õ;PñÞ®ä¿_x001F__x0014__x0017_igEÐ¿Ë©§AB¶¿¢SÕ¦_x001F_à?ðBôÓ¿©¢_x001C_þ¤à¿_x0003__x0004_GrìÔ¿tl:ÑðÔ¿göù_x000D__x0008_+ñ¿Ù)&gt;]pö¿Ô7lQ|Bñ?é¿ñ_x000E_é¿áÓ×_x0014_ÉÆ?A_x000C_t`_x000D_#ô?/´R_x000E__x0003_ç¿^Í,4þÅ×¿Ð.ozF7¶?1_x0014__x000D_Ä¶¿yD Ðl_x0007_Í¿µd_x0018_råÕ¿Ý&lt;i_x0007_®Ü¿ZöqGä¿|ìÓ_x0001_yä¿¼Aµ_x0002_¤?ÿ~).=RÃ?²._x0005_mî_x001B_á?&amp;|p£É'Ñ?1ß¬¾Ä¿Ë_x0014_ðì?_x000D_Wüüué¿k_x0012_C_x001B_ÃÀ¿ùª&gt;(Óõ?}|wíZ%Ù¿Ódôî_x0002_uå¿x_x0003_FëxÁ¿_x000E_{ÁÒÛ5ñ?_x0015_F"2_x0006_þÓ¿×¡Vî_x0002__x0003_ñ»Ö¿ùÇ_x0006_ÃO«á?F·s	_x0008_åâ?_x001B__x001A_Fûn[Å?_x0004_Ú±&amp;Cò¿u¾³xaì?D_x000D_9_x0005_ø¡ã¿pî	ªÌãÚ¿ÈRI¤½Ü¿¨vbpÝÖ¿ô@àªlø¿Tóø#Võ¿¢_l­«Ì?+³n;øõ¿_x0005_ã_x0002_¨ÙÃÝ?«!À1³AÑ?_x0002_Is×:Yõ¿[z¡£%aÜ¿´Håâ+fñ?_x000B_÷¥Ð]µ?ö_x0001__x0016_^·ä?ºÆÛñÃ¿ía&lt;9Ü¿H\)Ú}ªñ¿Ú·=_x0003_6×¿MP·Ú_x0016_î¿ª8_x0011__x000B_2,Ô?KCîÚ=ß?Â(pÃ:æ¿z_x0011_±îòZò?[ÓñÓ*æ¿öá·ú6òñ?_x0001__x0008_Ý	ßÛ¬å? x7®"çë¿@4U¿÷_x001F_½?©_x0019_á_x001F_å¿¨_x0018_\gÌ_x0010__x0003_@_x0006__x0014_-_x0016_RÂ¿_x001F__x0002__x0012_OÛËõ?¯AÚ¿ý¿_x001B_ÝCëõ¿²×PcH_x0015_Ó¿h_x0011_6ª£õ?ìi=_x001C_Wxõ¿%ñÃ_x0007_9«_x0001_ÀÝ/ÿaô'_x0001_@Mëg(&amp;Pø¿à_x001E_Ð$+,ê¿´Ç|_x0004_Fã¿©_x0002_JV_x0001_öÛ¿#_x001F_Ó5Ü_x0003_Ê?¼½_x000F_Ö3½?3ËPVÝ¸ó?¯H­ðÐ¿$dq¥2dé?_x0005_a?GÒ¢×¿¥_x000D_d@ù?_x000E_[´"Ê³Ù?f_x0003_ÙÛ`Ó?Ò]É#%¯ô?_x000F_ä'ÒåÊÐ¿2©AÎZ¾?j½2üß¨Î?_x001F_Cu_x0004__x0005__x0014_wÈ?l`%Áí?Eiï_x0016_áÿ¿¹DÝ;Æï¾¿Ä%ã©s¹¿_x000C_`{Ïîvã?¶7_x0012_L6ò¿qæ¨_x0002_7?Á¬©)üÆ¿6ïÆtÀÑ¿êçî_x000C_	@ð¿²¤_x000C_Ú¿_x000C_$Z_x001D_¡0ë¿ÂÀÑÒ_x0011_è?_x0005_Ý)_x0011_[äñ¿À_x0017_­m_x0003_û?Ç*³¼düÒ¿Ë«¾_x001A_"(õ¿_x001A_Cú¼$îä?¡²z¹Ié¿²9³_x001B_.Â_x0001_ÀÕ²£GÝô¿ÚU)tÞç¿½2&amp;6$ÕÔ¿øV_x000D_ î_x0007_ð?Ñõ!mÂ?piiEìº¿Sâ·R¥{à¿_x0018_2¢5_x0001_qç?_x000E_vftÒuè¿Â_x000C_^ _x0017_Ðâ¿_x0018_hl_x000F__x000F_rÝ?_x0001__x0004_Ì­½r©Ý¿9Á»y¼2©?AS¤·úeÌ¿ÆÅd_x0012__x001F_ú?_x001C_D¡Ä_x0018_¨á¿e¯©i¹ö?{_x001A_?wã²?àwÿB=?khn°"ä¿_x0013__x0014__x0010_.ÑÖ¿bôÍ:ã½å?h@b_x0004_.à?÷C°Qø6µ?Üà´×¼Èé?¡_x0011_òwµ¿è_x0007_¬óÚõ?4 =B5C_x0006_@ß_x0012_¾Ë]ã¿äv mÛ??°°_x0002_W_x0003_í¿8_x000F_fÅný?«=|{s´í?ð_x0016_]s¦§?ª¤Ï9é¿çÐ|_x000B_«ûé?_x0015_ô¼MA_x0008_ã?=JSëJÐÐ¿ð_srØ+¹?[_x0005_92fñ?_x000E_Æÿ5Ñ%ß?×_x0012_ê~_x0010_ýè?_x001E_è7_x0001__x0002_lÔ¿¹_x000C_©²ÜËÙ?_x0004_¬KÚøÄ?ü_Å§¼ð?¹QØD&gt;é?Oi H÷FÞ?;KÙüçç?_x001D_Ø#¹s´	À-wjööô?cÈB}Iö?á_x0019_¢_x0019_Jòä¿c_x0007__x0019_?P&lt;Í¿_x0001_0)Öñ¿íYx³Å?½£æ¿_x0008_Ç_x0005__x000B_@("D_x0016_¡Þè¿O{¯c_x001C_À?|î0!Pú?B¶l¶Dcí?9RFà_x0005_~ß?Â_x0005_SË±æ¿AcÎüLÐ¿ú÷èàSØà¿{_x0007_2ìK§â¿ðã¸oÆö¿	u¢,Ä¹á?gUï#G&amp;è¿Hr_x000B__x0002_C_x001D_é?_x0014_Ýo§xÛ?éÃf_x0007_ÿ?ß_x0015_ñdö¿_x0001__x0003_½lMUê¿ä½-jÛÌ?èÐ&lt;Kû3â?¦?5©âÂÄ?äÏÒÐh_x0002_õ¿_x000F__x0005_t^ôÒ?d$ëâ?,xú"¸Õô¿_x0002__x000D_Ý¬[Ç¿[7@õÆX×¿ÝJNí°ù¿_x000C__x0015_ìÎÐÇ¿_x0018_.ÊÅU]ð¿«¬_x001F__x0006_ò¿àÀ/I¨ê¿ºã6_x0008_D_x001F_í¿ùÀÇÖ»eï¿¬Hßè_x0019_è¿_x0002_åj0scÐ?ê_x000B__x0006_¡3Ë?ø&lt;Þ¿Pnf!¶âë?}¬3³¤õ¿ï2ñâ'TÜ¿mÙM_x0007_öçû?º_x0004_9)]Ê?üM_x0015_Ña_x0016_ï¿mâµüuÐ¿óB½_x000B_Rº¿{_x0007_Z_x0018_£2ë?Bi£Óòý?bÛK_x000B__x0003__x0004_Szô¿ôò2_x0014_J÷?Åðâoð?«úÈ0èÙ_x0003_À±ÒÌG¥xò?Ì-ÛB2 ï?ÿñÂ&amp;M_x000C_ß¿±:pN*ì?ãb¤__x000E_À¿Ã_x0015_7¨ÿ_x0018_Ø¿_x0001_Ø2&gt;:ê¿Î"_x0006__x0012_°SÕ¿Íõ[ Âð¿úÒ¹_x0006_ò_x0014_õ?d;C_x0014__x0005_Cé¿{Ú_x001B_¢?µQA_x0006_ö¿`_x001F_ÉJ9FÝ?ó*ÅajÍ?:è"t.eá?&gt;HÃÀ²ã?_x001C_¦InÊ_x0002_ê¿b:®|Fú®?Ùü_x0015_+è8é?_x000B__x0003_):½_x0006__x0001_À5c_@k®ð?òçJclÒ?_x0018_ºµ)¾¯¿#=ª×¥ó?îXê!Ôÿ¿_x0007_2ß_x001B_þµÒ?kzç_x001A_«?_x0001__x0002_­Döv?²`åK¢(ý?¥ä¯_x000F__x0015_ú¿nÊHE_x001E_æ¿u¤_x0017_eõç?ó|u?°ië?_x000F_ç ñ&lt;ÑÕ¿_x0010_ Ð_x001E_Ä_x0019_ä?Q_x0011_®ÜÞ?H3_x001B_mÚÚ¿¶_x0015_©_x001F_ÝDû¿º_x0019__x0014__x000B_ó_x001D_Æ?Øß_x0016_Ôékä¿qNw%h½ë?{_ârú¿_x0005_?a×6Êç¿Òñ·¯¶Á¿ê®#A_x0019_Å¿û_x0013_SjAà¿òHÇ[Â²?°oÑ¬ï¿¤?_x0016_ô\ïã¼_x0006_@ã_x0013_VciZÑ?_SÊ¦Â?LäLÝA÷¿-__x0013_µ4¹_x0003_À²UîarÜ¿$Ï__x001C_*a¬¿_x001B_ÅÑ_x001F_ôü?R_Ä»"Äï??_û_x0010_+jï?_x001A__x0011_w_x0001__x0003_&amp;3õ?üY°%)Ä¿È¼¸x°?¡õ*&amp;´5É¿ÅóY·dï?ÛXô@_x0006_Pæ¿½µiswóò?4;øÚ_x0011_ç?fû¢Yÿ4£?_x001A_[Õót?¯zH_x0002__x0001_í?3_x0010_Eóñ?çA_x0019_6#û¿_x0018_XÅÍ_x0013_9ò¿zaD_x0011_±?_x0013_%`*ïùÂ?õA_x000B_Ã)Ýè?îZé 	Ñ¿'Z_x0014_Uaà¿d_x001D_p¡%Q¼¿»_x000E__x0016_¨yÖ?ù­¡éºé¿E,_x000C_²Ä¡ø¿ÿç_x000E_¦lç¿S*´ñ_x0012_uó¿nÊKýNÝæ¿q=[ø&lt;Â?:}4_x001A_ã?yJB&amp;_x001D_vø¿À'U'÷ò?_x0010_ÔÕN.ñø?!µ) ì?_x0004__x0005_v·6zvÏì¿_x0001_ÑÛÐÐ_x000C_Ó¿»ª_x0018_Î'Áð?)_x0005_Ò(_x0010_£¬?÷Q_¾£ì?­wUS«À?ÿCèÓnÖ?_x0017_-Çç_x0019_á¿xy/J6tð?À1­aâî?ÊëOcYpá?èÜ`	¬õ?;ô$-§ü¿.OÆ_x0007_Û_x001F_ñ¿_x0015_	_x0006__x001E_Ñ¿ÄPrÃ6"ï¿âG~¨_x0003_ª¿÷V/èÎ_x0018_ð¿5£´¤9Õ?&gt;\&amp;ôÞ¾Õ?P5áåf+Ê¿h¨_x0011_K_Ò?á_x001C_dPÊ ?|Ö_x001D_âíÍ¿õÒ9%¨æ?pU_x0002__x001B_KÑø¿H7_x000B_&gt;ß×¿(Ò_x0007_	Ö?ÝúÐÐá¿¾#Ó_x0002_Ýæ?°7+7Ó_x0010_ñ?a_x0008_ùP_x0001__x0003_ªøÅ¿_x0008_ñQªGºñ¿§·{§è8Ò?_x0014_å¸è¯	Ö¿º2;?Ï¿_x000D__x0007_`êå¿&gt;VÖ÷?îíÜJã^À?Úª&gt;$Ê_x0006_À(±ø±ñ¿ÊTé_x0016_ïLÑ¿fÕb_x0002_À²±ýo`ß?È¦»Û'_x0019_Õ¿!_x0010_ :¡Áõ?¸É{_x0001_}-¿¿û&amp;g-àcà?+@Áê¢ï¿._x0004_ñ"Vï¿ Ä#Ä´«ë?îù4ËÛ_x0002_Ö¿%ºNºÚ¿ÐºrìIé?_x0008_³À¯£aÆ?v_x001A_±ÙnÉ?¬¸"aYé?;M!XOâ?_x0018_Ï¶_x0005_ó_x001F_ä?a®_x0002_1­mò¿F_x0018_ò_x0015_tø¿eH(r_x001D_ã?_x001B_Ñ´÷»*Ü¿_x0001__x0003__x0008_Mü°K^¨¿+-|±æ?±±îJ¼Fñ¿¯_x000F_9ú7_x0014_Ò?1b_x001B_eAÌ¿J«ÁåÁÆ¿_x0016_yâÀ_x0019_ô¿&gt;òû.×û¿ _x0006_gÆZ3Ñ¿Cú´Ôk|ê?_x0004_!®Éùá¿UF_x0007__x0002_¨öØ¿6¶r&amp;o­?4Pb_x000D__x001B_"Ð¿ý]Ì(õþ?²HS¹_x001C_ü?ðÇM_x0013_í?§Ü+E»ë²¿!ôßgúcõ?³_x0007_±gó_x001E_µ¿Ã_x0013_`hê¿tèå¡»â?Ü¥?''÷¿fò{qáê¿³al¥à¿5ÝP}ôãÚ?_x0014_JLÅa¼á?t[jáüDæ¿®s_x001B_[ö?Sp_x0007_þ_x000E_Ò?_x0005_IÃû¡·ú?öÍ2_x0006_	qXÃ¿R$F­&gt;Ë?pi»è_x001C_ªÇ¿Ýúß¥Õ_x0002_@V«a±±Vâ?HÌØ·5}è¿dg"½×?øJ_x0004_A&amp;Ä?Ý_x0002_ÙîF ?Ó_x0005_1ºCá?£_x0007_\Ëâ?ß{°?ã¿_x0001_q_x000C_(ÇªÙ¿jÎT÷êú?3úaûÝ¿ùi_x0014_¨:bª¿k@^_x0001_ÀËù_x0002_ÎÖù¿Ü|_x0003_ÊÊ¿¬_x001B_'"[èä?ã?r_x001A_/µº¿09UJ?Ù¿ZÐ´_x0012_Ö?ì_x0008__x0006_À¿Tn°Ã`ÌÚ?¦·»ßî?î&amp;£{µd_x0003_ÀÉs ûô?{]9lRÃ?ÞP¦eëè¿g3à9¥èä¿Çë_x0011_ã?_x0001__x0004__x001F_]÷JÉÉ¿*_x0006_¬°ácÈ?¹D¨?µò¿syëÓ?¶_x0013_µÜv_x001F_Û¿îS*¥Ïù¿f_x0006_æJ­Í?_x0010_ö½TÑ÷¿á_x0004_&amp;8¾_x0001_@)_x001A_,¨_x001F_Ü¿Í_x0006_ºòùê¿kF5uî?W_x000B_kaüÿ¿k2Ã_x0007_#ý¿ëh¬ká¿AnU_x0001_·_x001A_å?Ö_x000C__x001A_ÅAÔ¿­_x0012_zÏâê¼¿Ù_x0001_¹_x0004_¶zí¿ÿV;%g5À?¬½K¨Daô?mál_x000B_B-ã?»Æ0}&amp;Ý¿¥Ù_x001D_Ø*ú¡?ÙQ6|Cä¿ù4Ë\Òþê¿¦#Õä?Ú_x0003_«H,è¿òóñ_x0008_e[á?Ú´ÜXéþÝ¿f_x0015_ãã?_x0002_:a_x000F__x0002__x0005_HÚó¿AÃ8Þ_x000E_ðá?&gt;I_x001C_óºäÿ?Zè_x0004_ûUá¿%d´H_x0019__x001B_Ñ¿x_x0013_àkæË¿¼'t_x0002_æØÖ?=íþ £À?Üè½¸^\õ¿¢æÈÓßÄÀ¿û1&gt;wUÁÄ¿³#EDÅó?þzû_x0005_âæã¿(ÞÖPô?¼|ÙI_x0011_¹÷?öñbè?XëÊÞFÜî¿tù_x000C_ÖH_x0015_â?_x0001_Ýw´¿V:¶Ðjí? àç°Ðð¿W|#v_x0001_û¼?à_x0015_à»R¿j»_x0003_jã:¥?þí2ò_Vï?[C°@?È¿ëþe;Ryå?b½ÿlÎøâ?(¿3©x±?&lt;_x0008_Uã¿_x0011_êô*û_x0011_Ú?û_x0008_òµÓØ?_x0004__x0006__x001A_ÄÏÝçªÃ¿8jW.¾9å?	/9ý¿_x001A_þù÷ÕFØ?M¼G)Á§þ¿*«_x001A_Âªé?äIýè­*Ê?SMõ0_x0012_Ðè¿Ñº: E°ç?¥Ã;Ú¿®ô×.µÇß¿§­1Ãî?ñ¼HL¼ä¿cK_x0003__x0018_6ù¿¯ò»ÂLâ?ÀÉ_x0001__x0017_Ù?_§ÄõÝ¥ë¿i_x0012__x000C_aÒÔ¿Ù _x0016__x001B_©dõ¿Kúpú¿ÔnÈï¯2È¿_x0014_#£Û#é¿_x0001__x0005_Ê;È©?º_¬l_x001B_ã¿Üú©?ªxó?½Æ§_x0006_ô?ÄR6Þç-ú¿ãü0î_x0002__x0003_³?eÂY·m8Ô¿­_x0011_«_x000D_ì÷?æ²_x0001_¸¾æ¿¢_x0012__x001F_ý_x0002__x0003_ülì?LQrQ+ð¿Iv,JFÅ¿ki_x0011_¯ó?wq§H_x0014_Þ?XtªnBÍ?1ïÀÿ+Û?b§Æy_x000E_ö¿p_x001D_Ä¦Ð?Äý£9±U¤?¶d¯÷.ù¿KõúÄë¿S[ØRò?wÐ×Hè?_x0002_:[~:¡Å?ÇSBW.MÖ?5ÁònGÂ¿._x0002_ ÛM~ï¿ýj;_x0013__x001B_Éí¿&gt;_x0018_3+^Ýç?3Ý¥fåÁ¿_x000E_;aà _x0002_@_x001E_é¿asÇçpAÛ¿d7_x0012_Ô×Èò?_x0007_ªiøÃÜ?;9Q?C¡ç?&gt;GãòòÃ?³Ì&lt;!+þ¿è9,_x0014_ÀC_x0001_À_x000E_Q{_x0018__x0002_ò¿í_x0008_ñ_x000F_Éuð?_x0002__x0005_1GìtwBÕ¿³_x000E_#]ë¿.}&lt;øñÜ¿µyº)°Ï½?¯³Ö!_x001B_/â¿_x0003_©Z_x0003_ÎZÿ?¥ót¹äð¿Å_x001C_©_xÐñ¿Ã_x000B_#fd°î?_x0012_Ó_x0002_¨_x0001_ÀVø_x0007__x0002_L*s¿%@&lt;3Ñ?fR_x000B_¼_x001C__x0002_À¤sý¤_x0013_³ê¿Â ¼_x001F_Eöà¿#@ýPÁþò?ùÆþ£7Üñ¿"`_x0016_:*®Ö?bw¦¬ý¿C« ê?7q´_x0004_Ù¾å¿R.,ûø»û?{Û*$ÛaÛ?´b_x001D_Êª,ö¿÷ÎFæ½Þ¿[gÖ"çh÷¿÷?=À_x0008_ò¿_x0017__x0017_Z^ÛÚå¿DÅL.à¼?®14~vÇù?®_x0007_¤ÝÉ+È?ð»3_x001C__x0006__x0007_lóå?ÕÙR[1Ý¿÷Z_x0004_ºS¸_x0002_@ÛF_x0010_GcÔ?¦ÅiBû¿ý³¶nÛÇð?vèij¾_Ù?l-»_x001B_k?ò?ÖÃEÚÇì?»#oÓq_x0006_À¥Ì»_x0013_WêÓ¿Ìø^tÅ!Õ¿JÂL¶&gt;â?Â_x001F_Âz]óÐ¿eåÆ­¼iò?_x0013_^¡,Ã?ø{;ú@~_x0001_À_x0005_×_x0017_ÈËAñ¿2¸	S{Û±?_x001C_Äü3!T_x0003_À &lt;Äß_x0003_Àes_x0017_¶FÑ¿_x0014_u_x0019_@õ¿6Ø1D÷4Õ¿BØàæ{Ê×?]S,°Ò_x0005_ö?à*ÿ©_x0018_þí?w(RÚ:ä¿ y¨nõAö?¿#i56»÷¿_x0012_UmE µÑ¿H*:Ø6ïú¿_x0007_	_x0003_¹®´©cw¿Eý£_x0010_õ¿_x000B_¯K3à¿_x000C_¾iß?.(EqH§ò?95pèRï?Äöü¶T_x0006__x0002_À_x0016__x0010_@D°ü?_x0015_è6P÷_x001D_×¿²Í_x0013_ÝÚ,å¿·&amp;éb³Þñ?_x000F_?û_x0008__x0014_ó¿IY_x0006_£à?b_x0002_³è_x001D_ùÕ¿³_x001A_Ì_x0007_±´?_x0011_Ö95D§	À6ãÒA~«ù?	^«\Ô	¾¿éXf(¸û¿8¦ÓÛØvá?_x000C__x000C_WQõë¿4@VÐáÜ?Éy±x±Ü?èÖ1þ1Ä?äÕ{E_x0005_Ñ?t_5Ð_x0001_À_x0001_-o.Ï?£_x0013_·Z_x001A_oé¿¾£Z_x0004_ÿ?Øõxlñ?}A_x000D_Txsä?-V	_x0001__x0004_Ì»ï?º _x0015_e?{Ç¿÷Ãò´ÀÇ?þ½ÈÐØï¿_x001D_ÉÐ#k-÷?_x0017__x0010_xòä¿k_x0018_¸m½¤Õ¿b±_x0017_g_x000B_á¿BZ_x0019_÷ Þ¿ÇI]nz2÷¿ÉÚ1ooÉÑ?d_x000E_)~êß¿_x0015__x0010_!«õ?Ï_x0004_«Y1Úã¿$Î/0Aô¿Nõþ_x0019_`ï¿5hwYpà?Ë^A_x0004_HË¿Õ_x0006_H¥¯¿j©ÀÇ,À¿B_x0002_ðyÒã¿_x0007__x0019_æiëô?íaî@»¥¿Õs_x001A__x0018_­_x0003_ñ?Ò_x0001_Ùæ§ø?szÜ9ÐêÛ?äÌ²Þ?|_x001C_^¢ºEç?_x001F_¿/qè¿¾C ÐVIà?Ñ_x0016_»~±Ô?«_x000D_Øl¢ÀÎ¿_x0001__x0002_"ö_x000E_ûÖ×¿ _x0007__x000B_ý_x0010_Iÿ?Ê_x0013__x0007_ò&gt;Îæ?Êù7¯Ð¹ë¿K­È_x0004_ì?°_x0012_¯Yâ?l5¼\Ü9Ã?i¤Â$_x0003_õ?_x000E_Gôz»Äé¿bOíWÍ¦?}û¢|ÇOô¿_x0001__x0013_X¿?_x0005_«&amp;æ' ð?oä!´ì?4ëf%ïö?£)&gt;Vïå?½ä*_x0001__x0014_÷?A©ybÝÓ?wa©jªBâ?¦ïó®ô?HþÒÐK\ò?_x0007_ö Þ^iË¿þv5rò¿8Éêàð­÷¿Pä_x0012_Û_x0012_$ç?m_x001E_Ñ_x000D_øÊñ¿_x0003_n_x000C_óÑ&gt;í¿ÑÃWöã¿_x001D__9_x0010_&amp;&gt;í?x¨çr¨È¿8M¸¥z8å?ÒóJ~_x0001__x0003_7í¼?_x0001_bd_x0012_ò?_x0003_d_¢M¿W¨Y;®ç¿Û._x0003_"Úè¿¸I_x000C__x0012__x000F_ê?w_x0011_!a_x000C_å¿=*Dñê?hbeÃµê¿_x001F_¼ôÛØ¿#_x0018_fö_x000C_ð?ÀÉªÅÍ?_x0016_¸?våÕ?[_x0012_%_êÛ?]¥s;&gt;Ù¿_È]ÀõÆË¿_x001F_¿LÙ_x001B__x0008_ò¿&gt;OVp_x0011_í?u2_È(µí¿p}V_x000F_fÄô¿ÐZÕê¤ø_x0002_@8S¥G÷ië¿c_x001E__x0012__x001F_ªÉà?_x0011_¶a§×Òç?8UC_x001B_ùð?köÞC¦ô¿ÅPàã&lt;ü¿ò·å$Jgî¿±ÜD5_x000B__x0001_À_x0002__x001D_R_x0007__x0005_Ëè¿òt'I+öç¿Êµ_x0012_Cù_x0004_ü¿_x0001__x0002_¢_x000F_Àáðù?_x0005_Aª_x001E_qá¿àÞ´sÏ?_x000C_âoxÝcä¿¾s«üó?æKôD;_x000D_Ô?ýër_x000E_ÆdÖ?ð¦¢)î#í?x+è,_x0001_ö¿0Ä_x0018_o¬ù_x0003_Àe®:e£¶í?K­/Ó¿ú÷³B~ö?«ß·â_x001E_%ç¿Öì+_x001F_Yö?_x001C_òQ;Çâ¿_x001F_ªoC²_x0003_â?Dæ_x0012__x0006__x001A_Þ÷?_x0019_Pð0æ¿Ï¹ÓêôÕ?¾ð½0_x001E_ì¿À?Ã&lt;ã?+_x0017_pJ¥ÉØ¿õ ¬:ïãË?_x0016_9`Þr®î?5Ù¥øãí?_x000F_k|ý_x001C_Fæ?ÈF¤_x0003_Ú£á?Pü÷´lé?·co­íÆ¿¾àû&lt;X5±?àü6$_x0001__x0004_,Fà?ß±ùqÞ¿vÀ0·JÌ¿_x0013_¡,_x001A_1Q_x0001_À©þ@¥_x000E_ó?Ùí¬Â_x0014__x001E_õ¿Ëä_x000B_Ò_x0002_þ?#ÍðÞ_x0005_û?­¥å_x0003_Ë_x000B_ñ?®Ãj_x0012_ö¿Þ'ÃwÚiæ?'=1fG°Ä?_x0005_¬OßÄë?ÏæAo¨_x0002_Ú¿§·_R ç¿b!Ð¯P­Ë?ÞÎ¡_x0013_pèæ¿¡¥_x001F_]G÷?i¦¾X_x0013_SÑ?#~ ¶Ó±Þ¿OÞ=å÷Á_x0001_À&lt;iµ-"õ?ïâ_x001B_K~?_x001E_Fdú¸dÐ¿1'AUÝ_x0001_@US¾ÿô?! 1îIã¿g°:_x000D__x0004_1â?_x001D_ó_x0012_ä"ãô?_x0008_M2Æ_x0012_Aå¿E_x001C__x0004_(Çý?_x0010_ú¸2äPè?_x0002__x0003_r2/ÉëÔñ¿ ÿ|R-ç?ÒÁÙDÙí?¹§ÝpÚô¿¼a,M?è?¸±ø^¤ã?¸Î+_ñ »¿3×¬O¡á?Í_x000C_aÕPÖ¿{&amp;G¬¼¿^'_x001A_Ðò?Ú_x0018_øõ(ô?×çfXyÌÖ?64_x0007_^kÈ¿}noS¶Mé?`ÿ¹Ò?êâ_x0014_2)]ü?BWIÎÔºØ?¡ì´_x0003_òZ²¿_x0012__x0008_äÄæÍÞ¿åFËL,`ñ¿Î÷_x0012_ÅkÝö¿í¦7/rÕ?âP_x0005_Ý;Ø¿_x0018_ÝsàÃOè¿ú*B^ó_x000F_Ê¿²ÈxÈ³Áß¿ø_x0010__x0001_ñ+_x0007_Ý¿_x0018_¢&lt;7}5Ö?_x0017_±zaè4ó?_x0012_OÃDQ_x0015_Ð¿Ä¥ýO_x0001__x0005__x0018_¾Ç?Ù_x0010_3_x0018_W_x0005_È?4ñè!ä¿^cWy"Vþ?V_x0014_eô_x0005_ï¿_x0005__x001F__x0013_^Ä?YÜ; $öð¿atÍúµ3Í?_x001C_l*	ß«?¯üÛ­;$Ó¿j_x000C_|¡R¢¿_x001A_ý³q Ã?P"Ã_x0018_-2²?TD_x0019_Ò&lt;ð¿_x0003_[_x0010__x0007_îGÓ¿·¸t_x0011_6LÎ¿¶°_x0005_¾è??_x0010_Á_x0018__x0003__x0008_û?[ì_x001B_u9ñ?%S_Â? ÉöPæ¿~ÈGdë¿ÚÍµu_x001B__x0015_Û¿ñ~ä²#:Ó?ÐZ½"»5Ø¿À_x0004_BÝ_x0003_Jå¿D9 Ë_x000F_ú?æ½«üyÕ?_x0012_í:Û,ô¿,yû_b_x0001_é¿ÄS)L_x001C_ð?o_x0010_k_x0010_µ³_x0002_À</t>
  </si>
  <si>
    <t>7f7b18e90ea4c6a3338960ab06849d2d_x0003__x0004_ªr¢*(´?ç²§æó?y¶¸_x0014_¾_x000C_á?4Ñû³ñzê¿@_x001F_ÁÀªã¿Z¥Àû_x0004_'Ø?b¬&lt;Vo¦¿U_x0013_§_x0005_(è?/i­L_x0002_¤¿¥p¬î¯_x0013_ô?Ýßi9.÷î¿Ñ_x0018_¤³¼ Û?_x001E_ß°¾ÿæ?_x0012_p¨bë°?î¢_x001F_5\ì¿Ö_x0011_LÎcÍ?p1­Gp¿øÉg«_x0014_ã?°¾19Ä¿ðEÞWªý?[_{f¥üù?jY9¿¨_x0012_à?"0æÍÖÔÈ¿*d_x0010_ß´H_x0001_ÀPBÊì_x0003_Ý¿MÜr¡?Ý¿%_x000D_írl#ó?Ñ?f½_x0002_Àã¼3©	Ï?_x001C_ÐÁ"¯ï?2ù«à«Ñ¿_x0016_Ñ_x0006__x0007_Çùÿ? ·®zÈò¿4*)]±_x0002_É?_x0002_ýJ_x0003__x0005_çõ?_x000E_6_x0010_Q½Ö¿_x0012_9ú0_x0002_ÄÚ¿;yZ#÷_x0019_º¿óqÌ9Pzá?-M/Ä?Rx_x000D_m^2û¿áÛm_x0002_B_x000F_Û?_x000F_ïÊ?°Òc®í¿%pB_x0013_.Üâ?Ë*î®8_x001F_Â?S/KÓAIô?Ç$qZà!ø?9_x0015_oÞi\è?@]_x0014_¯û¿d_x0015_åPÇñ?³G_x0004_)Õ¬é¿_x001D_¦ÌJ$ù?I&gt;éÕ"	¬¿Ì°Ò²kÜ?Í!ïÊ_x0001_@_x0011_®_x0011_ÆtÞ?*gM;¸_x0001_à¿`¶"rr_x0006_ÀÅÍTbu&lt;Ý?EûP¢dê?î|@sVñ¿®8_x0006_TGgÓ¿_x0001__x0006_¦g°_x0005_ä¿ü!9X¿&amp;_x0007_@Í8ñ'èáó? MÞ&gt;Ø¨¿Jý3g;ýß?ñ_x0006__x0012_R_x0012_æ¿2Ø_x0007__x0004_Ý;ì¿×_x001D_·7Íì?&gt;Ô¬_x0002_µ8î?ü¹ºÖuJÚ?5+Q®è?KT_x0010__x0017_`Ð¿WëFzã?$æïÃ±_x0001_Ó?Ö%ýR9øé¿_x001E_.Ò3XÆ¿³¸P_x0003__x001B__x0005_À"íöÉ·_x0002_@&amp;&lt;_x000E_l_x0004_Ç?ÝÆ;dÞ?O_x001B_5¢_x0005_võ?1²\¢_x001B_×¿üw¬¾LÒ¿Í?I_x001B_,_x0006_°?êÈVý±3®?"ò"Ñsæ? øÎüXOó?Ûõk±_x000D__x0001_ÀHlÖ_x0015_ûU°?¢ÁIaT¦?7hÈµJä¿ VÈ,_x0003__x0006_Õñ?_x001C_n@_x000F_¼Ó¿Ç¡_x0005_Ò?![ë,îê¿6qê²_x0016_è?P_x0017_~ð)æ¹?KÅoÞ_x001C_ì¿ÀÁ"0J&amp;Ë¿Ð_x0005_&lt;_x0002_È²¿2Ò¾}è? _x0008_êc¯úµ?_x000B_ø¾ÌA=ê?©m_x0004_ë_x0007_¯ô¿Jóú´Êã?¨_]Ê_x0005_å¿8J©*3Ú¿LJºÜàÅ·?³_x000B__x001F_jC*ç¿_x0001_?_x001E_l_x0003_@ºEÝÉ£â¿_x0005_.ÚOIÿ_x0001_À@Pb©+½¿_x001A_a­(¯-ó¿H¤y]mý¿ï)±b¶SÞ?Ñ"ílTÍ¿å¹»h=-×?_x001B_jÉçkzð¿åÑ_x0015_ÂÈ^É?)Voµ_x001C_æ?ù_x0013_¥DðµÛ¿HÔ± ä?_x0001__x0003_²C©-Åû?zÞa_x0006_[¹?pppAæÚØ?Þñ_x0017__x0010_Åå?l9÷ÆÂÑ?`_x0002_}^°è?]Ü9&amp;å_x0007_Àhnþbpà¿A`ñìI_x000B_ä¿_x0004_BÑ±Öì¿ù´"JóÊ¿~­-*èâ?©Qóä×Ü¿W§¥_x000D_ò¿Ëø_x000B_¬_x000E_Ý?¿*M¡¸ÀØ¿_x0008_Nõ9"nî?ÌB}_x001E_6_x001B_Ã¿_x0001_ ¶Y"¼Ê¿ñ,÷¤òJó¿õYþ¹×¿æëÏë&amp;ç?,Ú4¡Û¿'Ò_x0018_Åü¿_x001B_#¾_x0005_Z³?§¶?ú¥ü?ÈE.9ðrØ¿iÂïÂB_x0010__x0002_@Þ Æv\_x0008_õ¿è×_x001C_¿Vn¸Dè¿\sð_x0006__x0003__x0004_üaé?Z_x001E_Z_x0004_Ü¿³_x0006_¼_x000C__x0003_Ô?3Lrå×_x0010_ù?º¸ªqqþ÷¿6´b_x0014__x000D_Â?T¢¦¶ÜÇÆ¿Ð_x001A_³*Dxæ¿@2Ia|æØ?{~Tç»?_x0008_r	¿Û?â-X&amp;_x0015_Ëá?w1ê§Þ&amp;ó¿³À\àú´_x0001_Àk_x001A_0_x001D_ºË¿_x0006_9×ËFæ¿»À_x0002_ªÓ¿	è	ö	ò?&gt;ÿCàÓPÜ?x2¢Úõè¿ #û¬Î¿Ò/C¡¡÷?×_x001E_y!ê«Á¿MEûü_x0019_5¹¿g¼Ë°JÏ_x0003_@2GÑWÝ¿õ_x0014_©»¤Îü?_x0007_'\B0íï?J/¿ûLÕ?uyç¹_x000D_í¿ü¯TOT_x0006_ì?k&gt;_x001E_u_x001B_½ñ?_x0002__x0004_´ãsþ­Ú¿l.;NJÆ¿¹â_x0005_Ã_x000D_{_x0003_À_x001F__x0013_­Å«¯?òÛü´Øö?_x0010_¯_x0013_"_x0016_ õ¿_x0003_÷µ+|Þ?Xçf_x001B__x0019_ò?mÂCÒ2ñ¿ØÄ'P®PÌ?F0_x0012_d:Pì?Z½½¶ã?°½À¨ñ»?~ÒLÛøÎ¢?b_x000D_`Ã_x0006_4¹?ÏÜhþ_x0007_/?aÂV¬])ó¿ý2H_x0011_åðÑ¿«Îåsó?Ì±Ab ¤ú?{ËsÏ_x000D__x0014_Ï?¼ºe¬Xºø?_x0012_`_x0013_JÍ¿8_x0001_|#ì_x000D_¿|@_x0012_«û?_x0005_K¬ò&amp;ò?³Üo­_x0007_øú?ªãA_x0014__x001F_Î¿CVÂI"¼?_x001C__x0002_/ó;ó¿âC_x0014_{ø¿À_x0001__x001D_&gt;_x0001__x0002__x0004_&lt; ¿Q#§\æeã?èW_x0019_Oéø¿ÂS8}Õ_x0010_ð?GNzßÉÃ¾?y".KfÞ?´ãÐ$à¿ep·4&lt;2à?Ý_x0001_ØO9Oá¿á/@ã_x000B_Óò?!)T¼ â¿aa½\þ¿¬¶Z&gt;|âÀ?~_x000C__x001B__x0019_Z|ì¿ôÕ(X_x0017_óõ¿\æåmòÖÆ¿*oºéùÙ?ò~Ût_x0001_À6_x0018_Y+-î?6j_x0019_õ?å*Ø;_x0012_Rù¿Ãp­±_x001D_ô?äYBþ?_x0018_ô_x000D_ÿ×?M'%Zß?¾ßÏSó?Mg(_x000B_}Ôß?_x0012_ì»(W_x0015_ç?(§`ZÏ¿é=åÛiKâ¿²é\ÃKß¿5_x001E_,a+Æ¿_x0005__x0006_)_x0018_þ]_x0010_ì¿_~_x0012_j°_x0006_ë?ñkY7ÃÔ?9ëGòí¿"éîì_x0015_ªÖ?_x0004_ml_x0008_ãRâ?NÎÇ_x000C_Û?¨A2!«3Æ?_x0003_Õ_x001C_MÉSÙ?ì¾äñ_x0007_Å?a_x0019__x000C__x0019_º_x000E_â¿Íâ^°gå¿T_x001E__x0018_ìµßå¿÷a}a_x000B_Yñ¿^Õ¾_x0001_2PÔ¿úÿöº_x001B_å¿×I£¨Áç¿âÏSTæ?JÛèè÷Ø?7XõY¨ýø¿§_x001C_PÍ_x000D_´¿_x0002_O¿"Yæ?38»§Ò?`´Èy_x0002_ð?#_x000D__x001C_/¢ö?OØÚëû¿§§_x0018_£ýÚ¿À£×ùAüë?¤Ça^:\_x0002_@edÄý_x000E_ò?_x001E_Â_x0005_Hîð¿n+_x000F__x0003__x0007_(MÞ¿ËÁôÚwºË?AÎÇÕ+ß¿tB\)á?³¤¿¥(à¿ó4»;÷¿s_x001F_®ùßÖ?Óm_x0004_1pJá¿(ª`¯0-Í?ÂñÕ·ê^ù?®_x0006_våá?Ï|ªÛðSÞ¿yFæ]G¿æ¿9á_x0002_¤Yí?¬6çw_x0015_ï?Õ*þ¹Ì¿ãÆî_x001C_.	Õ¿_x0018_Å_x0005_°Ø? _x0008_¬¬)¤¹?á¿Zr³Ú?LÃ_x001C_Ó3ùÂ¿AYCÕ&gt;È?¡éäiô?ï_x000E_s_x000D_@²F_x0012_­WMü¿_x0016_³éÖKð?¦YMífCâ¿A !Ò8qê¿"`tKõ?ì{_x0008_]$_x0008_Ø¿ñt_x0001_`tò?¶6²íãîô¿_x0003__x0005__x001D_^(Ñ?Oy­º$¶ø?oXX±¯_x001B_à¿·ß3Hlê?_x0001_._x0004__x0005_gç¿ðäÏAÖ?vã_x0015__x001B_+{¼?¸_x000C_éÿgì?¿w_x0002_ÁªWÐ¿Í»ï_x0007_ð?ÀmH	Ó?³çÂóËª±?_x0008__x0008__x0013__x0018__x0017_cë?b}À_x0012_SÁ¹¿&gt;þÔ[_ù?hòñvÈÚ¿Â_x001F_÷)åí¿_x001A_ñÙ_x0003_¢æÉ¿§_x001D_\ç¿ÿñ 3¸ñ¿%_x0012_ÞØ{Ó¿©µS¯ôì?´»cô_x0012_¹¿±_x001C_]µ5çÿ¿;V¤úä¿_x0014_&lt;çX÷¿}^Ù_x0011_jÔ?i£/%Ôâ?ýG_x0013_µ?ÿâ?ï_x0008_D±_x001B__x0015_«¿ÎL¸Ñç¿w ¤_x0003__x0005_/à¿z×!ý_x000C_÷¸?­,|S_x001A_ê¿¡_x0017_ó£ÐÞ?ã8_x0006__x0001_NÐ?SÅ÷ Çï¿¥et·_x001F__x0002_@w»üvÄù?ã­n·¿ÍÌx´Ìrv¿W´"#ô#î¿Ó«¯;_x0004_®Ö¿Òþ_x001F_ÜÁö?LáªßzÙ?Z_x000C_\6ñö¿ì%rø´?ß³ViÂî¿Fß$1_x0004_ÀæÛlÕ_x0006_ô¿pvóÁ_x0005_tí¿÷^«þ?ñÉ)DJ¢?	-YÝK|¥?§3Ó.¢&amp;ê? ¤Ø;!ëå?Àc}9_x0010_îð?_x0003_§_x000B_ã_x000B_?PyÅ}×¿)Uç9+ÿï¿GªmÓiÒª?57_x000D_Ai_x0018_î?:¤e K_x0019_Õ?_x0001__x0003_9_x0016_#¸XÒÐ?,s_x0007_Í(å?ë\_x0010_ñþ¿Va_x0001_æ¿si¿ÜÅ?/dÌ«_x0019_Ë?:Ø·6æå¿Ëÿÿp1_x0001_ÀÖà¼oxâ?æØãU_x000E_Oý¿5_x001B_³~®É?¤¸êo0õ¿mðF)_x0005__x0001_@\ãÕ_x0002_ñå¿5T_x0016_3ë1ï?D_x0019_¹ dæ¿ØÞUöbã¿(¥r(1_x0008__x0008_Àú_x0011_¬h&lt;õ¿ÕÅ&lt;¤ù¿ßÄÒh¯÷¿Ê#h_x0011_«_x0015_Û?\l­?ãõ?µ£*ðKó?rV_x0013_¤ÿÈÍ¿9EÚ_x001A__x0003__x0002_@_x0003_-@#M	ô?WÍ&amp;oöRë?h3úAÿðí?@0w2·?*gß$»Hà¿ _x000C_º¨_x0004__x0008_¹_x0011_¤?º\4¤Û_x0014_ß?ð°ê?ïµî¥bð?_x0001_2#eÛHë¿(¼_x000C__x0008__x0004_;à?_x0011__x0002_FÃ.]Ö¿YrÊ}Â&gt;õ?'A_x001D_½_x0016_ä?_x0007_i_x000F_dÚ?Ã°_x0003_wþå¿¢(VùÅê?Gùí06±?'ISN(¶â¿bQtS¶î?±_x000D_¶_x001E__x0015_Gá¿ÓÿÉêÄú?ÿ_x000E_)´_x001C_É¶¿$«ùX`û¿_x0007_é»L_x0005_À_x0013_¸ðh=ñ?ú_x001C_üß_x000B_#Ô¿_x0014_Zh99à¿¥y_x0011_¨lð?»_x0008__x0006__x000C_/m_x0001_@q§¨ô¿ÄWd_x0006_à?À3?Åí¿mô¶yè¿_x001E__x000D_Ä_x001B_õÙ¿ýô(täëÐ?hÔr2Ðâ?_x0002__x0003_âa*DÝ¿+_x001D_9:È?_x0004_Â^ÿÅ_x0013_ñ¿)éÊNøà?,ä&gt;Då_x001C_ú¿XÑì_x0007_XË?ò{öqú¿SÉÕ_x001D_jí¿ýøÄ¼Êú¿_x0010_ÓôTÚ¿ÆÉ}u_x001B_ø?cl_x001B_ÔHä?Ò#_x000D_Ø_x0001_ð¿Z:4\É¿Õ±;õn_x0005_î?f{_x0018_¬Ñç¿I_ÿ§Õ?)õÎh/ñ?_x001A__x000B_7_x0018__x0002_Ø?F+_x0011_Ô¿ó|áçò½ë?l,_x0001_Ãè×æ¿,JÕéEÓ?j¿3±Ñ?á½)»Ñú¿´_x000E_¿ÞfC_x0004_@-ÏÎ_x000B_Ôä¿?º-õ¿Xfq "kõ¿_x001B_ß#¢8á¿¨âtQÊÝ¿½³1_x0004__x0005_sÞý¿é_x001B_ÐWJð¿¸Ã_x0001_Áð¿¡ù"UÔ?9ìÑdøÈ?!é_x001D__x001C_²?û4l¢õö¿æ×_x0010_å?ùðôB0Oñ¿&lt;íaÖÜ×ý¿ø~ÆOûµ¿éÝãQªØÞ¿ éøÇÐú?ùX$àß@æ?]_x000D_QnB_x0014_Ô?Ûô_x0015_NÏÆ÷¿Ý*bÇ)èá?á§·è_x0012_Ú¿T_x0004_5qè¿II_x000B_É_x0003_@ãBn_x0002_è¿RõJÇ­Ò¿_x001A_èx_x0007_½_x001B_Ò¿&gt;ì¼Wâ¿Ê3­Óó¿Ð Þ¡ñ¿_x001E_cå}_x0006_ì¿MCô`ì¿_x0005_àXÍÀEö¿ª~_x0007_Îñ¿_x001C_'£ úï¿ÙG\±Ô?_x0006__x0007__x0015_úI_x001D_ì¨ñ¿gñ¼_x0011_ãæ¿m»_x001A_Ùþbø¿8;É­ü_x0014__x0001_ÀèóL¿Üá¿Fì£_x000C_j©»?r¹L»FâÐ¿°Zq_x001B_HÝÙ?Áúý5Ö­¿í_x0001_É%½mÖ?å_x0008_ºä&lt;Ö?²3¡Ë/NÓ?$_x0005__x0017_B,ä?/B«Qï¿2_x0002_ø'õ±¿=_x0002_,·Oxº¿² &lt;£ôá?&gt;k]ÃMò¿o_x0007_FMnü¿ù×»·5Ø?6%jÊAÅ¿_x0006_ÚÎÅÌñ¿ý¦G0=Ö¿ñ&lt;ð1oYò¿Ô_x0003_w_x0006_P¼ª¿b_x0001_a/±k_x0006_Àó°s¸Ä¿â?X£Ò5Vã?tz_x0004_-_x0018_1ã?&amp;ÀüYoÓ?­¨®¦	Íô?TÞÆ_x0003__x0005_½ä?=h|ìM»æ¿éÁ_x0015_qñç¿ï¸üV"dò¿}U4j¤2á¿®`ÊÅßÇ?Ö[KdOã¿¢Z_%ï¹?20L_x0015_²à?ºÁRÁ»Õ?QÌ_x0010_ßÑ¿æüìËg_x0006_ÀÌ_x001F_'1c+î¿LÔÄ¬ÖÒ¿ÿì_x000D_ß_x0005_8¶¿Ø_x0004_õuÔà¿_x0001__x0004_¿µ_x0012_zë¿9¸­d.tñ¿y(OÞ;þ?Ô3H°õ¿ÒâÔÉò¿)yPJèËÀ¿ ÐÔnb°é?_x0010__x0012_=¾u¿zêI¡à?\_x0007_*|ß_x0002_Û¿©ÛF_x0015_ê»÷?Dv¾*@ï?©^&gt;ÜªÉ¿ï_x0018_uðu·¿_x0005_ß_x0005_û	Þò?iÓC¹=Ü¿_x0005__x0008_w_x0018_}Û½!ã?NHk¤ãø¿_x0005_µÌe´·è¿_x0015_¦_x0014_Ñ©¾¿_x0014_&amp;ùR_x0002_@üÛñ'9_x0002_@OZA!¾c´?¨ýËy]_x0001_Ä¿#&lt;+ðé Ñ?_x0010_K¸\	_x0007_ñ¿_x0002__x001C_	êëøî?IÿYktlã?®Òño´Ð¿Ù#¶_x000F__x000C_&lt;ð?{_x0014_BÉ¸ü¿~q·Iñ¿=~&gt;MMÁ¿¯7(  ?-&amp;Ë_x0003_«õ?]_x0016_ý¿vIªê`ÝË¿îñB;	Sá?çaé¢cõ¿¿ðNM»±ø¿ù³Z»EÑó?`ÚH_x0006_££ø¿N _x0017_[E«?¯ö_x0014__x0010__x000C__x0004_è?i u^}ª¿_x000E_Z£à£¿á*ñ#QvÃ¿É2ý4_x0001__x0002__x0012_Uð??&gt;Æ_x0014_´X·?¤mÈÕ?+âÀ¦í?N¬oÐ0æâ¿xÿ]uÈ_x0001_À·wVLÙ#æ¿¢È²&amp;#_x0003_á?³_x0016_ÀÐq_x0010_É¿,UÖFÚ¿F_x0001_ËMæ9ê?:×Þ¶Æoù?×_x001C_¯ÊÊï?Q| _x0007_KÚò?k_x001D_	Ó5ã¿·xYNù¿¹8z4ÂÓä?È_x0015_Úõ_x0015_æ?nÅ-äu_x0007_@·_x0004_a®ÔÔ?÷§	-¾_x0012_ ?g-$!®Î°?là_x0003_xÁã¿}½Üñ»_x0004_ø¿m`z æ?\ý]5?_x0013_KÉÑRå?tNæL&amp;¦¿ÛéæÓnó?øUskªù?úKõgÖ×?ò9×?_x0004__x0005_ Êè§í?Ô_x0012_ÿ_x0019_ñø´¿y¸_x0015_îí¿§_x001E_¨_ð?34;_x000E_¾ÊÒ¿@T_x0017_8r¿$òdÓ^-Õ?Ü_x001D_Éj3ú?¿É%BW®¿F_x0012_¥wµ?Aåú_x001A__x001D_@ý¿çL%_x000E_ì¿aéç	ïô?+@Ëã_x0014_}ð?(à¬!Fó¿EÈ®9°l×?-_x001B_S_x0016_Ýð?èB_x0012__x001A_Á?,HB_x001D_	^Ï?õ(_ÑÄ¿_x0002_@Æ2_x000D_,&amp;ºü?_x0013_Y`_x0003_¿¿½ïóÒ³åê¿MðÔÄMÕ¿_x0017_'7L_x0010_ø¿ë_x0005_±_x0005_)A¯¿$Ìl_x0015_öâ¿¿xP\ûª©Þ¿_x0003_"c_x0001_ÌVì?WEøÊ4Dò¿m_x0004_ÙE	_x0017_ç¿[_x0006__x001B_e_x0001__x0002_ãªÊ?¯k&amp;¯õ?cgA_x0008_EµÖ?ÖàìÛ?z!Éä¿¹?¨¿þç?N?¥Aâ?²YPÆ_x001F_þö?+?=_x0017_n_x0007_å?³=¸_x001A_¢¦?tEé·ÃËÒ?=mµj1ãí?Jâì_x0014_ Ð_x0008_À\ ÝÁ^?_x0004_yèÛúæò¿Ü_x0007_`äðPö?(ì¬BP·þ?Ô:4y_x0017_â¿ó_x001E_ß_x0018_ð¿Ö³_x0008_c_x0004_¿÷O7_x0008_0Ì?èÍ_x0017_eÕûð¿Û_x0007_ Àið?yè_x0016_×0Ü?Q,X_x0007_SMÝ?,áÙ_x0004_]!Å?B-RA_x0005_î¿J%mÔ¿Î¹´_x001E_Ê\à¿*Áhã@ºÑ?¿¨K_x0012_ÿÔû¿PB¥"§¬Ú?_x0001__x0003_x#=§Ýä¿yúùUpæ¿We½Xìì?¹&lt;²_x0016_¡ïã?Þúñ_x0018_9å¿ì-saÂÓà?±µ{õäÔ¿LsÍ&gt;·_x0003_ó?_x001B_`öýwè?^þ+Íßñ?&amp;fàÖNð?_x001C_åx!÷í¿_x0013_ËM:Þ?_x000C_þa¡Fí¿_x0002_7Å_x0018_w¶¿x®-Ä®¿ccóì_x0019_ó?H_x0004__x000D_*¹aã?ñ*}í&lt;Û?_x0012_çÏuúñ¿­Ë	¯§¢?]eý*´9æ¿Rªº4y×¿xånøúø¿ªÝ_._x000B_ø?jç+#{é¿z[`à:ñÕ?_x001C_õ3p_x0003_Öð?ÖõÊËbù?«¸5ï_x001C_ß¿¬LÚÙÝ_x000E_°?_x000F_6õ_x0002__x0005__x0005_Ý¿^RtEå¿_x001E_=¬÷Aí?[.B¼7Hú?_x001A_3_x001A_bA_x000D_þ?m¡rZ_x000D_Õ?zb_x0018_ü3ôñ?"9_x0012_øÐî?._x001F_ê_x0002_Æø?æ´_x001E_lªâá?)¯_x0011_^ëú¬?¢·Bõì¿u_x001F_à&amp;vº?µ.ñUÒ¿À§-çÈãó¿ÿqmX_x0015_×??¡1õÁä¿ÀÆ3"îÀ?n9CÑt¸?Áâ_x0003__x000E_¤&gt;Ô?úUÕÂÏÙ¿Ó[ú^_x0004_ó¿¤Ï_x0007__x0013_ÜÌÅ¿Ñ~½JJi_x0001_Àa¬_x0010_îò¿¿`^¿ç?ü-t_x0016_Eêì¿\_x001A_|·ïVô¿ðP _x000C_Ë¿©_x000E_}ü«?ô¿_x000E_	¿rXI?_x001E_RHÚÓÀ?_x0006__x000D_½8ÁýXÄ?M`68_x001A_ñ¿Ë_x000E_~X·Yñ?ö© 2_x0007_6ò?àWjXÔî¿©&gt;J_x0011_äýò?x¡d¶?o®=ÇÝÖ¤¿`ü_x0005_×Ù¿_x0012_d¬~·ß?6{_x0006_]_x0016_Ø?yMz+ô¿XCÂ'¯Ò_x0002_Àçoëv]#»?_x0012__x0008_x_x0013_W5à¿F`9Íºã¿^]._x0014_ËÞ¿au?ÔÇÌë¿}M&lt;Q_x0018_oÙ¿"2Éw|¤¿ó	¬w±Ó¿H¡2_x000F_å»°¿ÜLÑã7ð?u5"½_x0008_ç?_x0011_Ly_x0008__x001C_ã¿_x0003__x000B_wüNã_x0001_ÀH_x000E_ÝÌ¬_x000C_Ð¿`ÝÉ¤ß¿Ã?ú_x0017_7hAÚ?çëùÏ_x0004_¬í?_x0008_Ó_x0011_ókÎ¿ÑKëÌ_x0001__x0005_T@â¿_`»a-_x0018__x0002_À}XÇ'½¨?×à}Ípâ¿¹]Ì_x0018_.à¿jêÓj#	ä¿Ì³=Fá¿y 3rõ_x001D_ñ?|\£+û¿B#m_x001B_uQÐ?ã_x0004_ôé¨Ú¿_x0005__x000B_´ÕõÞ?L$%`Óè?_x0015_sX]Zm¿¿ÆSè}º_x0001_@_x000D_;|ô¿(Ì¿í?¾Ù¿j_x000B_o^ù¿n·¸Âneâ?Â_x000C_VÖÒg_x0004_@|_x0010__x0005_¾ÀÂ?1o¢×_x0006_sÀ?¼QÅ*×¿&lt;ÂÇ-®AÙ? 6&gt;_x001F_%ÕÒ¿Öå÷ôíñ¿PgÕ¦&amp;×÷?;_x000F_(Ù?éÙü~£?«îáC¨±_x0001_@xÐ_x001E_f_x0003_@_x001D_69_x0016_ÃÜ¿_x0001__x0006_W	CúZsû?_x0004_6]*¾øñ¿_x0001_};åît¿_x0005_qa ®Sé¿öñâBËÃ¿ÕF{f¦ì¿D;xv_x0015_þç¿_x0011_²ËNÉ¿u­4ð?{ ~_x000F_G_x0004_Ì?ë0:îvwê?i_x001E__x001C_Lñ®²¿,1ü"ZèÒ¿þÌä_x000D__x0002_Þ¿(ÝÞ[ÆHõ¿_x001A_ó_x000F_ûÖ¥?ãi_x001D__x001A_¡Ö?;Ð_x0007_.­_Æ¿ÛÞßÓ~¿_x0017_ïz¸)»ð?¬/_x0013_ÇA_x000B_õ?ôÚ*Y/1ö?Ê70û×Ñ?JbÉ_x001C_ÿå¿ÛN/^¦â¿jf¥7Éô?&amp;äYÅeâ¿ _x0003_%_x000F_´á¿{eÞèñÑ¿_x0005_ü¦_x0006_|6ï¿iJì_x0008_pLî?c8t_x0001__x0003_½Kí¿÷÷X=ùä¿_x0014_W&gt;ü%_x0005_é?:_x0016_Ã_x001C_Ôó¿¢l¤¸þá¿âNUáZõ?s£_x0005_6%Ó?¦èÜ²TÈ?09EØ¿ÎU:ö	@AÌtàBê¿wáâ~E[ê?_x0012__x0007_ÿNkó¿»Àø&lt; ûû? RuYº[÷¿²I¹øã?7_x0018_ä?¥Ý¿_x0008__x0014_¼¼_x0014_÷è?¡D{Ê¬¯¿¨×Ë_x000E_÷_x0007_½¿_x0002__x0011_HÏÇ_x0014_ì¿êI7Ì$â¿uf&gt;zÎé?\Û_x000D_m_x001F_Ö?h®J¯_x0004_ å¿x)_x0010_¼Åå¿º	@YÉó?_x0017_w²ÏË¿¿E!pç¿Õì_x000F_ò?&lt;ÊÍK_x0002_Î¿R¡ùrÅ¿_x0002__x0005_cJË+³ë?ÒËzfÉ¸¿_x000E_!_x0005_µ=gò?ï7u[ÌÎ?1_x000B__x0015_ÙÇë¿ÀýpiiÓ?y¶wÝx@à?þïñø_x001C_Gç¿ºW t_x0011_3ï?L: _x0014_Ñ·¿¯HÀ¾Â¿ìÇ_x0003_R\zÍ?¹v7IÜ_x0004_ô?g\&lt;¦ýð¿UÏ±|»é?9!~]_x0014_ ¨¿cª¯Ï°_x0007_@n~_x0011_ê_x001B__x0001_À?J½Jò¯_x001A_Ö?Çm1×ñ?:U%Ú_x001E_¨ö?§ª2¡Þ¿!_x0008_®_x0008__x001C_ö?Í_x001B_P`Êù¿v)2p!ó¿'í\7mè¿oògýRW_x0002_@]KÔè(¥µ¿ã&lt;ãÂÒð¿_x0001_"x_x0008_=ì÷¿9®ióhÊå¿:Ø¿_x0002__x0005_Lê¿_x0001_Rs¦_x0007_ñ?°=3´I_x000B_Æ?8_x000B_KO	ãö?HþåiP»ä?Ép_x0012_1}ú?GÕÔ0Bù¿+&lt;{²Rõ?g¥Ýdóºñ?x{vk	xì?DQ|_x0005_OnÕ?uNÕÀ_x001C_%ð¿ì­¾òêØ?_x0005_Z#HÂó¿_x0016_X_x0007_.ýö¿]¸_x0004_°õ?c¥Ï_x0012_pòó¿ô¯I^QÃ¿5©_x0005__x0006_]æ?_x000B__x001A_àÀóYÄ¿ÒjZ»ã_x0002_@_x0003_ÊäÎ)ì?ÓÈP/ò¿L_x001E_¿§îÇ?sy_x0006_Ø!ð?å_x000C_&amp;5I\ê¿ªåy´Ìæ¿¹ô9*ôRå¿Íú«Û_x0019_ûý¿§ªFTäè?eW*,Ê?ºH¡«v²Á?_x0001__x0004_åÉK9_x0001_¢¿ªÆ__x0017_¥´Â?¤*³Syü¿mé?$÷¿«_x0018_ÐÈ"Ô?_x0007_ßGóàí?_x001F_b¶_x001D_!Ù?Sañç\Øø?µç¢£cø?R²&lt;ÄV?ô§èPeÄæ¿­I8±á?½3×~ñ±û¿*c5ª©ÝÜ¿êKe.7ð¿ _x0002_~"é?ç¦òÂ¿iGF`Û_x000D_ú¿£À	º@ñ?ù6\úõ.Ò¿{_x0013_Y¹tÖ¿H.Å&gt;f³?Û¾á_x0014_ðzû¿-àª_x000C_nÑË?_x0010__x0019_­²ô?&gt;Î;Eó?M­Å+°æÀ¿'ÍB¡õ_x0003_@&lt;,Ö¯Fë¿dZNk)É¿_x001E_ö¾_x0008_W&lt;ì¿ÓY7_x0001__x0002_å?_x001D_|0ã¾_x0004__x0003_@ìUrDÜÜÕ?;_x0012_¶¥Pë?_0º_x0018__x000D__x001A_ä¿ÇG¿fÔFè?)o9[ÍÒñ?iç/]¹ÑÉ?¦4¶Wzñ¿§·0á?»S·_x0004_ûä?²_x0003_üú®Çò?ÞäQ;¬ó?	X¥µ¨®ý¿_x001A_Yà¶X³¸?;×£­*Nó¿ÐPqÈÃØ?¹ªÅ¸g^ý?_x0002_{o÷½¿"ús vú?dA)Ålç?_x0019_èk!?é?_x0002_å_x0015__x001E_¬,à?¸öÕØXöñ?fg_x001E_ÜÓ¿_x0007_äL+Ùø¿êbS"áuÑ?_x0016_îïn¿_x0014_ô¿¨û¯_x0006_J_x000E_Ü?¤_x0001__x000E_2U½â¿î#ÙGA8À¿ íßOñ?_x0001__x0002_BücÂ_x000F_Ú?|v_x0011_[	»Ô?Ø}úÔØ?_x0017_6Ô1Ô#t?s_x001B_»Êºô?_x0014_5æ·ï?2ãò §wþ¿ì^bMÌè?_x0013_Ð_x0010_4Þ?&gt;¦¼á«ñ?_x0008_¡_x000B_|ºÊ¿{µ'yÝ¿õ?°\d_x0014__x001E_ìü¿zÌv#aÁ¿¶6'_x0016__x0006_Ú¶?H"]©]ì¿#e¿¯¥á?ã_x0015_ÁIîå?yí¿ÌäÐ?Þ¹Ì¶ yÞ?q/Ô­_x001C_VÜ¿¤¥Y%_x0017_?î¿_x0013__x0015__x0012_½ëíÒ¿	Ú½;)aú¿ýò=_x0004_5ó¿ØLð3fñ¿~Îw_x001C_«¿?Ü_x000E_D¡iÆ¿S_x0019_BQÄá?g£`)~º?ô¼n_x0013_û?1c_x0005_._x0001__x0005_ Óë¿);_x0013_y4£ä¿^¬·E(ë?üü¡Ï_x0004_ÀGÓkâ_x0019__x001E_Ì¿é_Ð¾Û¿N@ê/ Èz¿Ý~_x001B_Åê¿_x000E_,Ò±ä/æ?'¢nù¿ù¹Ô!âæ¿×¬èfc=´?_x001C_ÛyÎEeè¿ZËí¸_x0014_ké¿´yöÚ\ôâ¿_x0001__x000C__x0017_.ú®Õ¿Y°Iyí?P°C_x0007__x0014_+Ã?	3}±Ï1ì?cq_x0015_Y¿à¡_x0002_Z÷ë?"øÀ"~íò¿¦¬+~Õ¿ô?(?_x000C_ö?jÜ&gt;é_x0016_ë?{_x000B_vWÀß?E_x0019_N¬çZä?»1ò_x001E__x0010_À?_x001A_Ï_x0008__x0006_Íï¿_x000E_8F_x0012_Þvê¿*=#ÏìPð?_x0003_Û_x0004_à_x0016_©?_x0003__x0007_3_x0002_êßäð?_x0013_p\iôÙè?ø3©è$_x0013_é?H_x001B_&amp;º¨ìý¿ÚIËm_x001F_Uõ¿°]_x0010_cRdî?¡¼Â_x000B__x0002_Â?AßkÅø«?_x0001_#t_§Ê¿A_x000E_ä;1_x0001_ã¿-øá*ã|õ?O2áb&lt;Ì¿µî#Hðë¿ü	 þº¿Rî*!_x0019__x0003_@?_x001B_ÑªTõâ¿¿8`ýHÉÊ?`w°-¡Î¿iéÎ/RØ?È³_x000D_eY(ø¿mÑ_x001D_Á÷Åð?Ì¬§oÈàü?ý_x0010_Fä_x0006_Ø?xð_x0003_	?	ZÇÈ_x0004_@ü_x0008__x0012_Ê(ó?øð´hÒ?ü_x001D_ªU^K?¿§ûpJ&lt;ú¿^R@y_x0005_ä?ùVù_x000F_Ì¿Ið;_x0006__x0007_´¿Á_x000E_ª&lt;_x0011_¦ó?Ï_x0001_©ºÓ¸?h_x0005_^ÝÄÌ?UµZ,_x000C_º? ¦_x0015_=R´ã¿m ¥táéí?_åæ+_x000D_Æ?_x001D_|lzV&lt;ö¿\öÛ_x0007_`ÊÓ?®Y /Cö§?«}_x0011_èçï¿_x0010_u)Øð¿?{x4û?qñHéô?å_x0001_{A_x0016__x0013_Ü¿s_x0018__x0004_ç?;í_x0013_°h0ø?ûN_x0019_y_x0007_vî?¦È÷êfÄä¿	_x0015_½ûQÚ?ß_~_x001B_D«_x0002_Àï$Ø_x0019_Éíí¿_x0013_]¿9¦_x0002_ó?äýJý'Ùú?y¹øH_x0007_Õ?æF1xLqë?_£º7¡²?|ÎüÄ3¾?Hìä¯÷?ù.X4¿ò¿_x0003_¸Ï_x0001_Ø×±¿_x0005__x0008_k9;rpÚ?_x001F_U÷W¥ù?y_x0002_ß¦|ç¿#­Üæß¿íù\öê?`IÄOLý?Îó_x001F_ÍfÜ?s_x0018__x001D_c§Ú¿_x0004_i_x0001_èé¥¿DÝZ_x000E_º®õ¿oþÓ=ÿ¿d­»_x000B__x001A_È_x0007_ÀÞðõ_x001D_#_x0003_À¸²_x001B_|Mç?_x001A__x001C_fºà¿÷El_x0014_ë¿_x001E_îôüíBÙ¿`.PS°çà¿õÇW_x000E_&lt;ë¿Qÿ»³sØ¿Z_x0002_Üp@Û?³èJ_x0010_Ñù?n¶¹Î_x0012_ö?n¬ÓÀKQò¿;Ä_x0010__x0010_õ¹_x0006_À|]Íé=Qý?ÏÃäè6Ù?°_x000D_«_x0007_ÈÓ÷?é~3ïðÈ?_x0005_½õâ"mø?jÙ½Ó?_x0001_jÃY_x0006__x0007_N_x000F_×¿ò¨_x001B_÷?ÓPf{ø.ú?ýÊex%ê?·y _x000F_ôô¿2{_x0015_ÃÛó?spÜ¢Q°î¿êÄÚ°èË¿*yUd©¿¸Óã_x0004_\Ò¿¹û_x0012_ã:Ü÷¿¢£ÛrÄ_x000C_Ç¿%ÕpÕÑê¿tÿ«îÓ¿7_x0005_¢`x!Ý?÷¸Xô¿{&lt;ZÂ_x000C_ó¿ _x0016_ÝöÏð?!Ç_x0010_%_x0001_êÁ¿àäÿuß_x0003_ú?4Y_x0003_á±_x0010__x0005_@÷#êß_x001E__ç¿A&amp;5ÄZ¥Ï¿&gt;;c¢f·â?öÑ¢\é_x0001_ÀÝ_x0013_f¸âUû?_x0017_ÄAÎ$Òô?Ô]-UHÚ?æBAîÅ_x0002_Ë¿=ä×d¯&gt;ä?GÑ¨¯1ô¿ï¬i_x0006_Î'Ñ¿_x0004_	qr_x0002_B=Þ¿_x0008_G³_x0003_z,ø?=_x000D_.ù_x0013_²õ¿ý·Ï8Ãâ¿O¯Äú×ë?Í 3_x0016_Oû?_x0011_iNjõ?^.é_x0018_-ë?ýUj·´é¿e¸ÅÛyÖ¿yez_x0016_¤3Ò?uï:ágÍÏ¿Ç»a5_x000F_uñ?]Ôàìõå¿¹_x0001_ÖË'ï­?øF_x0005_hùü¿L_x000E_+í®ý?z;YvKü?^Ì7g¤Ó?_x0005_Û¼òdþ¿_x0013_!ç_x000D_=_x0001_â¿_x0016_+ýeö¨ò?¡àò×ü¿³_x0019___x0015__x001A__x0007_?Òè_x0018__x0007__x0008__x0006_Ú¿uÁø½¿ê¿´?\{*öï?Ýäið!Ì?æÕßVBò?@©¨!Û¿¿\^Ì¬Íó?_x000E__x001E_æ_x0010__x0004__x0008_uå?Jy¦k^Îÿ?å»Ý?BÖ_x0005_"¡Ê¿r_x0003_ß¹Ïî?ímAÓDü?®0K¯_	÷?«è)°_x0015_Ó?7"!_x001B_"¾ë¿´¹BAJH¬?íÅC_x0016__x001B__x001E_Ü¿dQ_x0016_¾õ,Ê¿#ÍTúïÜé¿(_x0007_/ú¤å?ô÷_x0019__x000D_úß?½sc´¾êÙ¿à¨_x0010_=½sí?D_x0014_3Ã¥®ó¿ÿSe_x0002_I_x0004_@?0Ã,ö?h¢½_x001A_|û_x0004_ÀØ-ûh&gt;Ðõ¿Eì8ixç¿fKY_x0006_çç?_x0004_í»x_x000D_ÚÒ?_x0019_³ !+ù?,ãFê_x0007_W_x0002_À)¡1è_x0013_?4 Þ_x0015_¢_x0003_Ï¿_x0019_VH&lt;Eº?M¡Æ|Ô´_x0003_@_x0001_©_x000B_Óæ}§¿_x0001__x0002_qmyé?_x000C_épº&gt;è?ÿÝ#ß_x0015_ö?_x001F_y_x001C_ö_x001D_õ?ùôÑ:Ûí¿¸T/¦ÇàÚ?(L_)s­?%	¸³kÚò¿_x0018_üiÂå?Èc_x0011_VÊ_x0010_ü¿#ì_x001D_Ä{Uß?«øïU°°¿A£_x0013_ÞôDÉ?k{_x0010_´V Ë¿0K^Sß:ö?¬\Lñ?Ò?l_x000C_tØ_x000F_aç?6Úz|ëgè?_x001F_Ðk6_x001E_ré?é_x0004_¼üû%á¿H6E_x001C__x000F_jÉ¿_x000D__x0003_ÆÃøò¿-I!"=)ð?_x0012_ï_x000D_÷Wó¿Ïâ_x000F_Þnùà¿_x001A_-c1Ù?¢_x0010_Ã¯¹ù?ÙõqEO&lt;Ð?¢É:ÑÜçã?ÔZ_x0012_») Ï?Þ_Vf_x0013_?þ?ù#åV_x0001__x0003__x000C_ÿ¿\×_x001E_\ºÌ¿ÓF¢Ëµ?_x0008_{{5Å¿Í¿Y'G5â¿¨Á«y-ä?½(mÁt?©_x0002_¿&amp;«â_x0002_Àþ¯àÊPÇÁ¿²ê_x0013__x0002_RÅê?!ÑMìsË¿é«XPÁoù¿¨Þµ_x0014_¿ó?ûÑ	µúrÕ¿¿Å_x001A_áAÄ?O\/}Ï¿gÆäÎà;ø¿M{_x0008_ëè?Aóc|zZÝ?êL®nÓrÔ¿æn¼_x001F_/å?*©ñµóqÊ?¡A¾§ú;ç¿ÍôXãëÖ¿ý«¤_x001E_ÿ?_x0019_ë¢Ø¿çë_x000E_Á¼Ê?_x001E_M¹&amp;Ì_x0003_Ä?~_x001A_vã?_x0015_\7uÜ«ö?ßO_x0013_§=»¿[ßÞf¿&lt;â¿_x0002__x0003_^¹'=_x000D_"Ã¿¶.¥¼±Zó?B&gt;`N$Áø?fx_x001D_	*ä?ðUæßØ#Ý¿mèmº_x0002_@(ä%_x001C_¯}ç?º{tM¥_x001A_Þ?ìiwÔtÂ¿ò`±Cå2ï?&gt;Ü_x0018_¦_x0001_Àc)nAÎ-º?_x001D_u3òøø?yG_x0019_x!¦¿M_x001B__x000D_¯lò?8(½7¹ã?ÜÒ1Ëà_x000E_ê? fÀ_x0013_Ï?ø;]_x0005_jFó¿_x0007_ß_x001B_ë_x0019_+ã¿S6R¡eö¿'CÕåe¹¿56üq­õ¿lÓ_x001E_ÝÉ?ü¼J°Jó?x_x0016_ejeô?o_x0001__x0005_³¸_x0002_Ù¿ê¬Cmn2ì?í,´ºâ6å¿×]_x0007_oÈà?_x0002_Z`&lt;Úÿî?¬¤¤m_x0001__x0004_$(õ?=©_x0012_p*GÓ¿U(_x001B_nuù¹¿£_x0003_¥.1_x0003_ÀLØ²hÿÂñ?¶ê¯ð¡í¿~ÒYÒìëâ¿[8&gt;z|Åà¿Çí*DyÁ?9ðÞl_x001C_¼×?·9r&lt;hÃ¿-zZ@¶ÜÝ¿1³e\_x0018_Oö¿ùº	õÌÀì?q TÁùý¿i_x0017_¯ã }÷¿ÒUò¸_x0003_PÁ?¤³YÃè?ï¿_x0017_÷ç{¶Xã?ðéâ_x0014__x0001_àÌ?Wõ_x0015_Ã#ï¿í_x0015__x0016_@¢Cé?_x0006_K|Úï÷è?0_x0016__x0002_.pÃ¿üU¢ÁØûñ¿rC1iñíÈ?æ{ºî?µ_x0018_Oö?ÁSoÒÉ×?D¼&gt;3Ûtß?[á¹v¿í?ÊÓùX $Ù?_x0003_	é»ä;G*ô¿_x0005_Óe|&amp;_x0002_@_x0018_±åg _x0015_Â?¢; É_x0015_å¿ÿ¥¯Ö7Ü¿CYõxxÒ·?!Gè¿ò7åêíþÙ¿_x0005_=ì8ìÎø¿Äðát&amp;¡ô?_x0001_h´_x0016_'ô?ø&lt;nv_x0003_@Á_x001E__x0008_ò?æ`ßóÖ?_x0014_Ã_x0007_hócÎ?À Y+æ¿_x0016_SÏeìé?úÃ;7É_x000B_Ï¿«óeÄaí¿_x0002__x0016_RMëÝ?ÄTæGå?Õi¶Ü?Fé_x0016_g_x0004__x000B_Þ¿Óð-am_x0011_Á?_x001B_¼¦à;ù?M_x000B__x000E_bTÁ?Æ_x0010_ÑºG¼¿^ÖC×Ü¿S!oËaÿ§?¬_x0010_#$_x0006_FÛ¿Íg_x000B_ÇB¾¿W³c$_x0001__x0002__x0007_Ë?_x0015_.¥3àwÛ?î_x0001_a'üð?oNØAñ?ßÇíÞ_x0012_¿Ê_x000D_¸hz_x0001_ó¿¥¨ÿÎ¼_x001F_í?{¿32]ä¿@U	bðÏ¿Së_x0015_ÑÈ°?R%/d	í÷¿AÃM^Yï¿_x0006_nè±Ô{Ò?)ÁÛ(î¿m¬ÿ_x000C_jò?æy)ë¿õ0#|þá¿ÕÉ]Âx ¿Õ\å~ÌÄ_x0001_@iaR1ñ?½Æ`_x0007_ßì?_x0011_£²oØ¿ÿ.³R5Ýè?¾îi"tðÐ¿2á9¤_x001D_À¿_x0005_6ÍÛ_x0019_Eð¿aZÝñ¿,_x0002_&lt;iÃÀ?Ü¸æìâ?·@_x0019_è¿.1d¤¦í?ê_x001F_ú:.Ñò¿_x0001__x0005_°ãÒâÇÐñ¿Ut_x0013__x0006__x0002_@i_x0003_&gt;*¨ù¢?Û_x0007_6_x001F_³	Þ?£_x001C_~þuð¿ËwK^,õ?_x001D_ØFâôû¿Ó.j£®¿gV_x001D_ñÏ²¿ö1,¨Ã¿þéE©î¿²_x0012_3ØVìó¿ÆM_x0011_¦ #ï?ÎÜq©+ì¿téµüï_x0019_à?wm&lt;Ð}/è¿ñ_x0004_á÷_x000D_ç¿ñU¨dÁéù?ä}uÛ)Ü¿3lÖÄPó?ÅöjñÜ3Î?búË×ÔYø¿½ç_x0005_lwÆò¿_x0004_îú_x001D_ý¿Ê{_x000F_ó_x0002_ð¿Y®@-ÒÙñ?þæÖÀ¨'´?³¬*®6â?(ÛÆ'±ô?_x0006__x0005__x001B_¤ô?PkP2B4ë?l¬_x0005__x0001__x0006_h_x0016_ò?\öÞ!î³?ÒJ_x001B_°&lt;xë?_x0016__x0010__x000B_Ø_x0012_Û¿Ý±-³.ÅÛ?Yâ¼´6d¿"®EÌ¿j¶_x0004_FìªÃ¿\_x0016__x0006_ÿ`_x0003_@D_x001D_$,ªÙ¿Ñ÷Ú;Í_x000D_ã¿mÁÏPTjÛ?À%¼qõhì¿Vãöæìò¿Ò6_x000B_É%¡é?l»ÍÄÊÔ?v¸Ý«_x0005__x001E_ò¿dïÜ®û?ìnF°fâõ?Þâ6_x000F_uû? ¶Ä^ã¿í¶_x0007_·_x0002_©ç¿TÕí«öö?±ñò_x0002_[¯â?½éÉº¿Nô¶9G²?2kÐ_x0004_å?@=¥ÏmÄð?Ò×AC±ð¿[ ñé±cè¿Ò[±ËNó¿6»0_x0016_þ?_x0003__x0005_^(3¥÷å?U_x0007_È£Öä±¿vñNÇRUê¿o¶ôyÆÿÇ?Ã0V°-ÌÒ¿I:Vó_x0002_é¿y´Ç`Zqô¿R·S_x0008_µ_x000C_ä¿_x0011_ïAt(ñ?-_x0004_ôì?Ô_x0007_J2ÎbÚ?yuVq6å?«s_x0006_ÛU$Ú¿Í`ÿ©_x000C_Ç¿ª_x000F_!¿_x0001_Àß_x000E_a¬Ð¿@&amp;ßùm¿ÿÆ_x0014_TÏ;À?LáCJªð?ä®ü_x0019_êè¿_x001C_8_x000E_û ÅÂ¿·f_x001E__x0012__x000E_ê¿t[/RÐ²Û?_x000F_êF£Íéè?!I¿ùç_x0006_¾?ÀAÛ!_x0018_·?E­i$_x0016_Aø¿ù_x0013_a_x001F__x0001_,ö¿Ðã÷&gt;_x001F_ÌÔ¿6Ì°Þ_x001B_ÔÀ¿ÛåÞ;Ó¿ÝMøö_x0001__x0004_®ïý?W_x0019_xi³ö?Ü°_x000F_¹rUÄ?å_x001A_bPá?iDjöQ_x0004_ñ¿ýÈ_x0016_À_x0003_Û¿8Ü"Ò8ô¿±+uö&lt;Í¿_x0016_÷ú¦àÞ?}©!¤Í_x0003_å¿ø_x0014_maGø¿å)Ð[[ª¿8®_x0006_CjÔ?©1Å.9é?*òx_x0003__x0017_Ë?d;s_x0018_Z`á?¦(R_x0013_òì?üìùz$íà?w$_x0019_ò7÷À¿×!Æyjàç?EQ8pÍ)Ò¿¬s àÜ?y9ÆH_x0012_»¿üqyTæØ¿zuF|	ãó?_x0014_Þ@oÍ¿½î_.íÅ¯?¬5E:Û?z½ÞÓg¿Æ¼`Å_x0002_þó¿_x0004_P;´eç?_x0013_ÓÐ_x0005__x0018_µ?_x0001__x0002_`ÎFS»ô¿1ïT+à¿Yÿ_x000F_àOõ?lðlæö?:_x0017_ß_x0003_4{ß?Õ\WÐ×è¿Jß7o`¡ì¿¹_x000F_P´Ä?_x001E_C¿&lt;_x000C_«ç¿_x0010_±ª_x001B_¤÷¿Å»m_x0014_@Ï?£DÕùñrð¿d¿¯_x0018_b6Ø?)É;1³_x0006_@nçÿÄ&amp;ÝÝ?JË1µÂ#â?´,_x0007_9ï?_x0002__x000F_,_x001C_òÒ¿i:_x0005_Û£Uð¿§Ãò_x0006_:øì¿üpck´Jã¿æh_x0006_6_x0008_mñ?û]YN_x0008_mÉ¿ óÎì2Ò¿-Z"JhÂ¿õÖÅ¦ñ¿_x0010_Geô¿È¬,yÊÅ¿_x000D__x000F_ÆÁòô?U±(Ñb_x001E_Õ¿@ÂÀmã¿Z'_x0017__x0002__x0004_Õ+Ç¿_x0013_c_x0001_äOúú?í¥HïÀß?Ðü3_x001E_¹ßî¿njÙ_x0005_h¿_x0003_wá_æ?¶+k¿WÁ?ÚÄ_x0001_8µô?¸¬óÿÜÓ?(÷ö}ß´¿ÝJÂ,ç?_x000E_XFÂ¢ß?_x0003_n`zAÌö¿¦£¨ðÝ_x001B_þ¿kØ\_x001A_'Í??Æ3À_x000D_êá¿ZàySëí?èÔ-+°dÆ?¶_x000B_IÝ`_x0008_í¿)½â_x0002_ù?ßdðêÎrÓ?%ò `ë¿)­_x001F_hSÿ¿_x000B_ò_x000D_×­oÚ¿ÆäÝ_x0014_(1ï¿Y×Þ)%,å¿TE_x0019_úò¿ Ï¿Q8æ¿{t~Ó_x0003_î_x0001_@¸­bñØ¿~àrAãÅý¿³ø¢G_x000C_ªÑ?_x0003__x0006_ö&amp;E~±ë¿]á_x0010_3Ø?U_x001F_µë¿$_x001E__x0002_6Ëºí?dÎ«þz§î?¦ÿ_x001C_ý_x0007__x0013_ä¿G#d½gø¿£^!&lt;lô?_x0018_òKßM_x0003_§¿ÿ_x0001_¸§51ñ?¡î_x0002_»;ÂÜ?_x001A_7ëM_x001E_Ý?ë.¢ø¤_x0011_Ó?øÐþÛQÛ?y(q_Î?à¿"µõ¿.êlÃôWÔ¿ìd_x0001_&lt;ôð?å­_x0004_)¿yã?_x000F_çÎúÿü¿ þÊ¥ú?_x001C_aÑk/»à?_YØ¿ÝCÙaêó¿°í_x0004__x000C_¡Aò?zËrg2_x000C_÷¿*uu¹À	Á¿k.Ë&amp;X´?_x0005_ñ{Ð?hpê¨Â\ç?Û¼RYÖÔ?tòS_x0002__x0008_4Ç?_x0007_£Õ?¯åîÐ+ê?|n´_x0014_k_x0015_æ¿Ó5¾thNè?¤Ý?ùOF°?º_x0010_¤_x0018_ø?Ð0Y:3Õ¿_x000E_àjo¼õ¿úG¦OÍÌ_x0001_@M5_x001F_&amp;öñ?ïjõÆ]-ó?ýå²_x0011_Î_x0003_á¿JQF[ÓW?HæçIô?¯Ðt±_x0013_¾Ð¿»}¥foæ¿r;øfî¿þ´]{êaó?c_x0018_h&gt;Þ¿åo³?%_x000B_Û?ëm[_x0019_´¿á¿ø2ÜK26Ä?X_x0005_ðNÌò¿ûß»\{ý?Æ_x0017_¢Ý_x0004_ï?´ÏO_x001F__x0018_Ûé?X²CÌ§_x0018_Ô¿_Â~_x001D__x0006__x000E_æ?ÌSyÉÉ¿!Ú¤pvÖÔ¿H_x0003_¶ÙÈû?_x0001__x0005__x000F_ø×oúÆ¿_x0005_ä¦Ë#_x001F_î?é_x0015_V¥Ayæ¿Rpo_x0011_^5ð?kk_x000E_­âÙñ¿_x0015_hýiÜê¿©ix_x0018_£û?o_x0013_rp·ë¿i(7©	-z¿¤[îY©çÙ?1_x0008_Â3_x0006_{Ñ¿y§P_x0012_Aû?_x000F_¿ÔÕÆñ?¦_OïÄôç?{¢Íiê¿gÔ_x0004_M_x0003_Æ?Õ_x0001_Z×?`BËI÷8í¿_x0013_(_x000E_¨jÑ¿jà_x0012_ë=ó¿ª~¡Ç¼_x0008_ã¿¹ª:_x0011_à_x0002_Ê¿áÞùîtâò¿÷ÆuCÚõ?öÅw_x0017_aË¿V÷­$=â?P;,_x0016_¢_x0019_å?_x001C_èÆÎ±F¨?K·+¤ÚåÚ¿_x001B_§Ù_x0018__x000C_»ñ?V¹_x0001_oUôÒ?l=_x0003__x0005_¬*Ø¿_x001A_Ày_x0011_jé¿_x001B_È_x001B_ÿ	­é¿[z_x001F_5¹ÿï?R¹_x0014_÷ÙÈ?¿Þ_x0018_4¶Èö?_x0012_RÑÜ'Ï?á_x001F_!3Ô¿·Ò©_x0004_PHÒ?ôª_x0011_÷ö_x001C_å?Rµ__x0014__x0015_²å?¿èÆ&gt;öÓ_x0003_@ä_x0012_Í²¼Ö??°ï0_x0005_×¿È® S ¸ð¿­ ½5ðõ¿G÷XÚ@Ù¿'ü_x0008_Æ|pË¿:x=°ã?Îë×_x0010__x0018_â¿ü°bz²_x000F_³¿×°'£_x0010__x0002_À#Ã_x0001_Üê³Ý¿Ê_x0008_5ïðÞ¿o¢ïÔÐºÖ¿rMñLÓß?9ðäÓÌ?	ß?Æå?zÅ_x0013_ÿÕTð?ô¤fXÿ?§ïNÓIÞð¿_x0003_Ý_x0001_óÿ?_x0002__x0005_ê~_x001A__x0019__x0006_Yâ¿_x0008_Õ³_x001E_Ùì?sÿÇz]B_x0001_@äT_x0004__x0008_ XÖ?j½-G{Ô¿ì1S]²¿_x001A_ô)4Ý³ø¿Û_x0014_lL&lt;Aü¿_x000C_º_x0014_©á¿ä2&amp;æÌ8ß¿_x0017_ªÙj¼´¿¿J~¯_x0019_nè?_x000B_Û!ÑÔä?ºJ§Ó_x0003__x001C_â?·!¿®ÆJä¿Yoâ_x0006_"á¿Ñ®a|Î?=_x001A_¤_x0017_?_x0004_î¿&amp;BcÃ}_x0004_æ¿9q_x0012_7_x0002_ûþ?^r&amp;òIÀø¿/_x0001_Ehþ¬¿è2_x0001_³àÀ?*x¹ãS¨¿(w·Õú¿nÜJàUá¿_x001B_2o¢mï¿6å\ÍµÊÝ¿_x001D_'ñû¿_x000C_@0È_x0018_uô¿]ëß²Að¿¢~?µ_x0002__x0004_õ?x_x0010_ßWÑÞ¿Ñ¡	y_x001F_Æ?PÛùðñ_x0006_ÀgCê&gt;14ä? 4ÎBná?d_x0005__x0003_=_ßÚ?RËX²À}î¿Åã_x001E_×ñ¾¿­_x0003_êIûë¿Þâ´vþäì¿´+^zâ?Ïdµýøñ?ïù_x0014_êm¾ñ¿|)9DwÛ¥¿y¾Áw£Aÿ?ÎkOé_x0011_ì¿_x0008_1"¨ü¿¸¢_x000F_;*uç?1AÜP8 Ç¿rÄ¯,Z¾û?×_x0006__x0019_æÇã?¤Âå yö? _x0001_Y¶r0ß?æ_x0005_ë!æ÷?o§tÀ_x0003_g_x0002_@Õá&gt;&lt;N_x0005_Ð?¿)Ã_x0001_Û?ªGE&gt;ò«ë?º«©_x0018_EÕ?¸àúæÍW¿H_x000B_e=å¿_x0001__x0003_îºÓÉÁ?x}TèJ&gt;Ã¿	F¯g_x001B_qñ¿ÌÈ¿MÒ¸â?óVB_x0006_Ö?Ó!IN_x0002_@Ø?_x000C__x0018_Fh_x0006_Áë?lM_x0003_Öt¼í?gd+XnFã¿ýjx&gt;,ð¿õµýåfG±¿aÒÏï\û¿ð_x0014_Úåtí¿·I¥¿_x0018_ôö?BDÍòï´?½9_x0012_F½0ü?+Ä_x0013__x0008_¿Rì¿©½_x000D_oï?ù5_x000F_Ó_x0014_×¿T_x001B_¥Èï¿_x001C_=Á¥íû?fË}ÆÔ¿þ¿À·V·&gt;_x0001_Àjªl¯Ssó?_x000F_U_x001A_Íoí¿ú¼ã9­bÙ¿_x0005_¿ºÌ_x0002_	É?_x0010__x0007_W_x0008_ï¿üS=Ð?BèVp&amp;=Ñ?þßâ7ÊK_x0001_ÀwÈ¤¢_x0001__x0003_m_x0007_?òp0)È9¿?_x0016_Ô_x001F_·S@_x0002_@×Ð=3ÐÔÒ?hÆoBðÇ?Ø¬}_x0010_àó±?ÈÏ2uáø¿e:¾iæÀ¿¤íj_x0012_ÃÈ?æ{Et^ê?ºÞ_x0015__x0014_í¿öwBS8ç?ñE}DÀîÁ¿ådI4«å?À_x001E_l_x0017_Ü?_x000C_t_x000F_ÈAÆ?µFñ_x0014_Ùþ²¿D_x001A_Delç¿¼&amp;e|¡õÆ¿¨ß/HO#×¿£ðlo![Õ¿_x0011_ ëýL_x0015_ë?hgÂ.QÁÔ¿^¸ªbä_x000B_é?ê2$Y^¶¿*k_x0008_3ã¿^`lùêÜÛ¿è_x0015__x001D_&amp;ø¿FWðR$±¿nÚw7¶OÞ?Oªäâ?ª_x001B_¯J'åÚ?_x0008__x000B_ô|Z=Ç¿;Î_x0015_Å°Ø?6"z'_x000F_Ì?¿°AÚ_x0005_õ¿l_x000E_°;ú£ÿ?Äçÿ}_x0017_:è?XÄø$ÃßÊ¿Áªõ_x0012_}sä¿_x001A_ñ_x0003_3·_x001F_¶¿¨û{ô=´¿¥`7_x0012__x0018_ä¿-^_x0002__x0002_tÞ¿½òÔüyå?÷¾Ôª_x001D_¾×¿M?_x0003_d_x0001_©_x0004_@Ä\_x0013_,ß¿y¥ÿ]Ü?&amp;Ë_x0006_=+bý?â1_x0006__x0005_¹×Ý?Ç¼æ,¥?p&amp;mrdÞ?Äö(R=_x0008_@*_x0007_êÀè¡Ê¿ðæá{ àò?_x000D__x0010_ßëð?qvM[Ä¿8_x0002_ü2þz¿«_x001F_Aâ~ü_x0008_À	_x001A_æ_x000B_ËCâ?.(÷«W5¢?FþÍ®mò?~É¬è_x0002__x0004_Ûª÷¿Au_x0010_Oqrî¿_x0014_Çß_x001F_ÿá¿¼è=_x0011_yó¿ÊË_x000E_{ýÍæ¿_x000C_^¥%9×?ühOÂÝø¿ñPÏ·,%â¿_x0019_@ó2ÊÌÄ¿t¿vÖåß?þ?ÌÓ²ö?ñ4%_x0001_¸Û¿7ñÆ_x0013_F¨¿õ?K¦_x0019_Jî¿5#_x0018_ä?Éb )äñ¿ô_x0011_mÌ?cÌ¿ç$-zÙº¿ø4¿_x0005_õ¿ØfTà/)æ?MxmÄ7@è¿8? "_x000C_À?_x001D_\9Ã:jê?Ü[ö/=ç?ñ_x000E_Û_x001F_ó?,´_x0005__x001C_öÊ?´º-1D×?[KQØè_x0001_@A#Nf³J_x0003_À_x0002__x0005_NáHXð?}b4AÐ¿áTÔ*Î¿_x0001__x0003_s?pù"Fº¿P_x0019__x0015_;WÿÖ?l¤y¬_x0014_Çë¿|»¾T±¡Û?\_x001A_®¬ë,é?ª!åÆ_x0004_Ï¿´_x0019__x000F__x0014_ªÚÌ?¿@+ûþ_x0003_Ù?_x0007__x0017_®î¬é?þu»õÉ²_x0002_ÀD?ÌU_x000F_î¿õ_x0015_å_x0012_ÿõ¿@í'&gt;_x0018_âé?ý_x0003__x001D_|Ú¿Ì¦_Rí¿_x001D_Z_x001C_$â/à?_x001E_Ô*g¸û_x0008_@_x0016_DÔó´Çä¿ÊØÍ_x001C_zYá?e_x0017_÷DçK¯¿Ò*_x0012_¦dÝ?b4s_x000F_vñ¿ß¹ä_x001E_ßí¿iYìyè¿_x0013_@TÅô¿@4~ö¿FZ¼_x0002_åTÿ¿!_x0019_n_x000E_ï¿¦9w_x0017_ÂÝØ¿;='Xû¿ü"©_x0018_¡­Å?×"õ_x0002__x0004__x0010_5_x0001_ÀÆ_x0012_åöâ??Îabè?ìÄ_x000D_ûD¯Ù¿bÿj5 9ñ¿hý³lo¯¿é_x001C_×_x001E_Õ.ð¿_x001A_Üt¸çÙ¿9_x001D_;m_x0016_ç?¸_x0005_æXµFì¿ê«b¿8ý¿ÄÉ_x0003_î°_x0012_ý?í³_x0013_-_x0005__x000D_î?Ð÷Jµ?_x0006__x0006_!/e³?[ì%y§¿("¡¨_x000D_+ó¿Æï_x0011_äô¿c·F=4ã?+9&lt;Å_x0005_ü?èÀ¤]ö?'xEûëÜ?hÿ+sØÄ?\_x001E__x0011_!©?õ?ªWÄÛ¿9ÂY_x0003_±ÌÚ?0a#Kò?_x0003__x0006_pÓÆîØ¿pË¥»Z_x0006_Ó¿Ù®(WÆØ¿C+"Òtxã¿ò,ë~Õ¿_x0002__x0003_hÞ¥4eã¿p_x001E_$Ó¿¦	_x0018_à°ó?÷_x001F_Ü¡2ù¿åÅÂ8¿F_x0001_À&amp;_x0017_ES_x001B_Ö¿R_x0003_b1_x001B_w´¿_x0008_È_x0015_ãóÛ?ß3§Qê?qåäë¶õ¿7_x001A__x0018_ñ°È¿ªÝ_x0012_Ðî¿ö¿[9_x0002_dé?Ù0ÑIkÁ¿¶_x0017_[­Ôï¿³a«_x001C_ù?_x0002_À±Uùy_x0017_Â¿l¥_x0003_à bì¿_x0015_|0#v_x0001_@Ã_x000C__x0011_@¼î¿Õùpö'#é?l&amp;*¯µÖ?|X1Ó_x001D_|õ¿²irAÑ?+K)&amp;Ì#ó¿_x0019_¤Ô«7Ñ¿H*+_x0004_ÜÀ ¿Ç_x0018_l4ù¿¼VåúÈÍõ¿_x0010__x000F_ÿ°÷¿`Z}_x0004_x*ä¿¢I_x0001_ò_x0002__x0004_uèï¿éN_x0012__x0011_Iõ?aÍ¸~¸Ñ?Ý¤_x0006__QÊ¿th¸6_x0004_á¿ÜËd÷ü?0×øAB?÷¿*®®Þ?E_x0017_N¡_x0005_¨¿Éª ¦å¿¤ÑN±£_x0001_ï¿_x0007_Õz#Ø¬?ìÆ%ËÙ¿ÍÑÚM_aê¿HwL3ñ?_x0014_V£6Ôë? ªMÚe¿_x0001_Ì¾_x0015__x001E_ió¿t&lt;ø^ÿ_x0008_Ý?r&amp;ø&gt;´ä?4ýä÷&lt;7ä¿Ø__x0016_¼WÓ¿÷7¶_x0019_±KÓ¿øÃ	_x001F_Z®?v}H1á?õ5Ã_x000C_á©¿_x0003_ï#ä?BHÍy|Dç¿ÿû_x001D__x0017_à]å?ø_x0014_æ'_x0019_è?_x0010_¥Çë?[ÓIM`Ø±?_x0002__x0003_õ0þ7Ó?$G_x0011_Ñ?_x001F_7?`ÿ¿ÙGNÝÏ.î?_x001F_ÿ"b·Eã?Z_x001B_	åK÷?Ýµ$nÜõ?¾$_x0014_õg¾¿ã¸_x001B_&gt;ú_x001B_ã?µ·_x0017_ö÷¿è$_x0013_¢_x0016_Í_x0002_Ànñ\Z_x0001_â¿Ìéû_x0012_ùõ¿}yÃÍ"rÚ?|"&lt;ç%¥Þ¿_x0018_PuÆmÔ¿ö&lt;&lt;säLñ?_x0019__x000E_ä¼ª@à¿Ë¼#í_x0006_ö¿¸À&gt;ÌMÁù¿¯f;¥iñú?ó`ë[^Â?_x001F_æa_x0007_k²¿_x000B_*Ç}	?3Î´ó_x001D_ú¿þ3_x0015_×Þ?:¦_x0019_ç¿xÆï÷Ý?	_x000E_ºW|ö?Ãlò@(ã?Û]4)Yåõ¿_x0014_I+_x0011__x0001__x0002__x0006_¬Ð¿"â°_x0015_Á¿ôëçúôië¿Ñ2fM¡ï¿zr9.Q_x000F_ë?°ûë¦þ÷?@×ÄèsÖ?ìÚè.ìó?Â_x001B_e_x000B_×¿æÀéx£pà¿_x0008_M O3Të?#D-¤]_x0019_Ó?7A}ù_x001D_}ã¿tø¢Í¿`}ÖÇ·_x0001_Àe·_x0004_Ô¿AÍh _x001C_¶Î¿_x0018__x0001_îfïpÒ¿Õ?_x0011_²äüÜ?\_x001F_~¬SÍù?áIÝî»ñ¿o¬y'c¯î?þ_x0008__x0015_;©_x0019_Ø¿)¿ÎQ8ò¿_x000D_a'_Ì_x0015_à¿º]|°&amp;ú?²?uêÑí¿[¯·?åÇè¿_x0003_ß&gt;õïÛ?É=â·¥»÷?ÊÌeì_x0011_Ø?Ä¯õå1ë¿_x0003__x0004_ljX_x0005_`×â?¡\=M/_x001A_ã¿NÞù¡_x000D_Ý¿ðæj+E¸ê¿qj6yZ?&amp;.¥%dÒë?@~ËÒ+}í¿W_x0013_Äçë?¨äd ²mð¿­§þ[òÜ¿w]«Ã÷Ö?_x0002_h_x0005_í3]Ö?aWlxhà?÷C´4?Ý?ß+q¤RÁÃ¿ïl_x000B__x0003__x0017_¼?ÓýÎSÓ?nvÏ5OÚá¿ò¬¥Ö[Ð?¹µî¨@÷?á;Ñ²®¿ILÁÌæ¿$!ÿ_x001B_¼_x0003__x0006_ÀwÄ7Áfã¿Æ_n!ÖÓ¿Ü_x001F__x0010_~Éñ?*o¡«Ú¿xÓBO!@ÿ?ÃD¨Ëí¾ò?j*u­W`Ø?LXSÕÞ¤_x0001_@â¼_x0001__x0002_&gt;Åé?_x000F_f8ðrú?K*6õ´?2Ãó-,}¼?IÍñ5¸?s%Î¢(Þ?AL¢,©_x0004_ð¿N¹e²/ò?î=ÁÂõ¿^3_x0013_â¿×dÙ¶ÈÕ¿¥ÆtRÆ¿&amp;½Ø_x0008_H_x000C_ò?´Ã_x0008_,à?KÐ%0*_x0002_ô¿¸G_x0005_»Ì&lt;ú¿__x0007_Nà_x0012_â¿_x000E_6Uìàö?_x0005_]¼ÉyÉ?°!_x0001_ð[Vë¿¹°_x0006_ÇQ_x0012_×?¡´_x001C_xåÄ?@Ï*¯ è¿!&lt;cµØ?ÓÑß_x000B_&gt;Uò¿#üyÞf¢Â¿ÇP_x000D_nsôù?ÊoÌ_x000C_á¿¯×_x0015_ÕRgô?ÏK6Í@ö¿NAC+Ïí?×n&lt;¿]½¿_x0002__x0005_Û_x001C_qfä?@ÊÀ_x000C__x0004_ú?&lt;×¥¶Áý¿kñö,_x000F_Øþ?ÇËÜ¸RÏó?)¬_x0005_í,Â¿Xîù¿^q_x0002_À«:_x0012_ëÒ?+ì_x0016_ß´_x0006_Ñ?_SÕýÚ¿n9Ç³Ó¿Q®{NÚ?_x0014_¼ñQ&gt;×Æ¿_x0003_ßQ±ò¿ýlÂ¶þVÉ?çm_x0005_ê°¿,Ñ­_x000B_½Xä?_½j2Ñ?i_x0010_OÈqS÷¿¬ò³_x0012_îô?¢ý©Sólë¿ëê=îe~Ø?&gt;J¼Mè3â¿F(¼áÖÔ?_x0006_H,½k/Ô¿ïÅùZM#â¿ºÐcv$ÿ?Gÿç_x0012__x000E_µã¿C_x0018_LjXù¿UczÝ¿ ¢¶4ý_x0001_ì?_x0019_©$Ã_x000B__x000F_jÛÞ¿m_x001C__x0012_e¢å?Í1Y-_x001D_ºÙ¿_x0004__x0005_l¦GM×¿_x0007__x001E_RÑÆ¿_x000B_÷T_x0003_Ä²?ÁÈoàt?_x0001__x0015_µâ&lt;(Î?&amp;¾}äv°Ô?i_x001E_ùË×±¿¥#	îkCî¿_x0007_Þ_x000D_Øð8Ú¿&gt;¶$ú­Yô?_x0008_ÖM_x000B_ eÉ?¿ë[ÇøGØ¿ô©2æÚ7_x0002_Àz¾&gt;_x000F_m_x0002_À¤èdJóâÒ?7®d_x001C_á)Õ?e!ÒÌ_x0011_¥ï¿Nûõ0ÍÔ¿OÍ_x0012__x0019_ØuÇ¿_x0019_ë_x0006_ÝÏ?%7`_x001E_Xkº¿Cþ¼_x000E_£ð¿j-áÓcií?á`}P¨â¿ùØ81¦ú¿¸&lt;KÎ?Vñ¿`4¡_x0012_`õò¿_x000C_jñÓe·é¿+.ÑP?fÛ?_x0002__x0003_CF¬ò¤ã¿ _x0013_èÜÌ¿Sû?¹EÐÙ¿_x0011_&gt;	p%Ò?_x001E__x0018_ht@Â?6èÖËçµ?kÏ¥CÛè?ø?l+¬Ï?_x0002_níþBÙ?;_x000F_áöØp?E_x000F_wpßÞ¿Æk$}?9UÐ`À?&lt;ì	ù%Ô¿J0U²úØ¿?¨_x0011__x0011_Ãæ¿/Î*::'ü¿+goæaµå¿Ì_x000B_¢ò_x0011_ÿ?Ån·¤Üï÷?qoé*#µÆ¿§_x0002__x001A_JGì¿_x0014_"Î¡±æ¿_x0001_¹_x000C_Q-¾?^õ mó?_x001A_Ñ]_x0016_ñÐ?;nNGÚVè?ó+çÑ~Ä?"8K_x0008_Teá¿o{_x0008_ Çö¿ä}vZ¯^ï¿Ê/$_x000F__x0005_	­n¿¿§ºö~`_x0007_÷¿£yëâ¾½ó¿ÃD$ôèÞ¿cEaU.æ¿ñº_x0004_;_x0013_¢ò¿úUëä9"_x0005_À­m:Á_x0003_ë¿¹_x0007__x0016_¦»Vâ?gý¢_x0002_Ý-ü¿ÂøZÅ¸¦æ¿qÑ_x000C_®R_x0016_Ö?2Èû_x0011_9Ä¿ 4fÅÑù?M¦Ð½3]à?Ét_x0008_Pà?*½µ_x0011_4¾¿Sªº æù¿Î(ÀÎï?69þE-Ìâ?¼_x000D__x001B_ÐrI¿Öp3¶_x0001_ß?\z}à³¾ô¿È÷rkæ¿O_x0003_)_x0014_vê?ÀÜ°ô±öô?´_x000D_ü¿é?ôw¢'ð¿BÖ®À³¿|kZ9_x0018_ò?Gkâ_x0006__x0015_ò?_x0006_[½³²oä?_x0003_	_¶\­&lt;¾?VØ+¹\à¿[_x001C_QÊ­?1ýËLdà¿DÐºe±¿×)ÒJý¿y_x001C_Ç)Dñ¿´ÀÃ_x0010_:iÏ¿_x0006_êÀÛ@úÝ?x°yy¢8_x0004_@P~A_x000F_2î¿ñÎ_x0014_é?^[Éý×Êø?ë«r_x001C_ò¿Q&lt;ªÜæ_x0010_?i´D_x0007_Ù¿_x0008_b&gt;Í§³ò¿V_x0001_LzíÆç¿¦_x0004_Fn_x001B_×û?_x0005_2·R@gÙ?þU[Qß¿FF"_x001C_ì?ü_x0017_×_x0017_MÎ¿JMÒ_x0002_8(ë¿_x0014_µm ²¿Ac²Pr_x0005_@|¡røjå¿P ÖÍFâ¿íÞjíè?Ùµ_x0008_Ã4_x0002_æ?_x0001_1ð#T;ø?a1_x0003__x0005_ãÅë?_x000B_ËnÅ'_x0013_ï?_x0017_×_x0011_ÑÏ?v[}ú&amp;*Í?_x001D_p~O[Òà¿]ß_x000F_zï¿Ï&amp;_x0002_¬_x0001_zÂ?	ÙU7_x0015__x000F_ë¿Â[ÿ[h_x0017_ú¿§1_x000C_Î§Ô¿	_x0011__x0004_¥Hªø¿âî!&lt;¼Ý¿"zxºRPú¿º_x0017_l]_x001C_à¿ô£:îMÓð¿¿Ý×õËûé¿ú7ªøãä³¿æ_x001C_÷e¬á?a×}_x0015_cÚ_x0003_@ñúJÑY¢ñ¿Å_x001B_Ï_x000E_u&gt;ö?£[ç÷òõ?_x0002_WNëSvÝ¿pË}_x000D_Ð?4¸_x000C_ýh{¾?"Gy_x001B_=è?l=_x0003_bÖ!õ?ÄÈMáOgë?,}Æ?ëí?x_x001A_³åî?}E:Lkè¿¸_x0005_ÈVw7è¿_x0002__x0005_i_x000F_%:_x000D_ä?=Q´_x000D_ËÅ?Y5 ´ÿµ?_x000E__x001D_:_x000F_ìì¿_x0015_'Q_x0019_íË_x0001_À[)IYõÅ¿ÙÉÅ[Øö¿+ñ£_x001F_Vô?y¾îô¿æÐnüþêå?_x0003_a_x0008_DD¢?»V¨]%_x0012_Ø¿õ	&gt;M¬ç¹¿¤Ë$ùÄ¿c²#_x0019__x001E__x0002_@_x0002_îZk_x001B_å?Rú%âÞ_x0015_è¿öUâ|2ø¿³_x001A__x001C_&amp;ôü?BÃÅàçSå?m¤Mô_x0002_nà?7Jêæ¿¿ÔBg_x0014_Ý¿_x001D_3¥	ñÒç?·_x0013_0Ûµò?Ò«·_x0016_íõ¿ñ©LæÚ_x0004_À_x000F_æ{¿HdÑ?(_x000F_{'ùKç¿_x001F_&lt;²|Lí¿P_x001F_%_x0010_Ý?Ç¬~Û_x0004__x0005_Õ9î¿hk_x001A_ë}?Ü¿ÙJüo§ÖÛ?é3_x0016_é_x0001__x0002_Àz¹oFðOò¿÷]ö­£ñ¿"_x001B_0,ëä½¿3ØÑ_x001C_ _x0008_ó¿ _x000D_,W·óá?K¼îË_x0012_þ¿KÝï_x001D__x0015_ù?Ä°Çú_x0010__x001B_í¿YtHª_x0015_³ã¿ÁÔûÃá_x0014_¨¿ªå¥äí?_x000C_~:Ä¼ÝÆ?_x0002_mZ_x0016_Ïõ_x0001_@_x0003_**ÝÚÀ¿wì³hÅ½ã?Ì_x001A_Ô^º?/-Èô?_x000B_ñ^ØióÄ?â[®6·9ð¿õ.k_x001D_à_x000D_è¿Àqc%þËÎ¿¦÷0X¡_x000D_ù?Õm§µ!Ó?J;´$Ôþ?`á£ô¿"sÙÎ^è¿jëR!dÔ?Æ{(mNÀ¿_x0001__x0002_à_x001C_ãR§Þ¿æ?ßI·¿\d¶8¯§Ô?3èß_x0003_Sñ¿lîc&amp;*kà¿h{8¹ÖyÀ?¬hïGÑ©í?±-$À`±¿Lu_x0018_À7Â?h°óà·Æ?:6-W_x0014_ñ¿ÞôÅ$ZéÓ?\PÏFÉ¿Æéþ\ûHÙ?QÃX`Ø«_x0003_ÀI_x0016_Ç×àÂÃ?XvØk_x000F_Öñ?V$ÿí?&gt;?É»ºð?]ï{_x000E__x0012_ß?ËÏÉH_x0014_YÒ?jÿÇ3_x0018_þ?ó9S&amp;Pà¿Ï_x000B_±²ìÑÐ?ãs®yEú?û÷&amp;ÃÞ¿­_x001A_s6gKÄ?_q\iÄ½¿f©ØÈù¿_x000D_RXc)¢?ÄÎõè_x0006_®?_x0008_:B&lt;_x0002__x0005_ _x000B_ß?íL_x0011_6úî¿i_x0004_iº¬°¿ü3_x001C_+d_x0013_Û?+PM×Á¦á¿}Ã_x0014_tå¼?_x001A__x0004_D_x0003_[Á³?ø=Gk_x000F_Õ?f¼Ýøi_x0006_Ààá«c¬ô?êÇ&gt;¸_x0012_È¿/_x001F_åG¸äç¿Ð¥Å1@ö¿ß+l¿®\Eg_x0005__x0006_@_x000C_=·_x000B_ð?µ_x001D__x0001_tYûÚ¿º¨bmNß¿õ®ïHê¿K+J=K¸¿X_x0012_ø&lt;ñ¿_x0013_#°§_x0013_ð?_x0013_Ôê_x0004_ê·¿÷ÒvX¬ñ¿çÎ_x0006_@N@å?´_x0017_EPÌ¿üR_x0001_³D_x000F_å?_x0018_¦Ô@Ósâ¿,oå_x000E_¤ââ?¬´û¯ñí?ôÏ_x0003_A2&lt;Ù¿_x001E_Ñ¾.Þ¿_x0002__x0003_@1_x001E_?0¢¾¿_x0008_Ze_x001A_´®ð?_x0005_~ªIÛRî¿»zA]ä?°´ÐÄÆ)ò?Þ_x001B__x0008_Ë=Bæ?Róýõ?]`d¼ð_x0019_Ø?µõÉ{GÃ¿Î_¹N½?g¢Æÿù?(r~_x000D_ë¿{Jq ªà¿_x0016__x001F_ô°À[ò¿£1Ó[´¿	pÌIá?ÙG?3Õ_x0010_ý¿ªUÆó?ö_x0016_¬ûþ_x000E_Ç?_x0017_Âú_x0001_Å¿"Å6WØÝ¿U{ký¿h_x0019_F_x001D_ÂÐ?8yì°Ærè?a-»P¶Õ?ÂÚ»_x0015_Rñä¿N^nçÂÕ¿B_x0016_Á*v|é?d|_x0017_4¦ªö¿¡Mg_x0008_wà¿¡_x0014_À"Ø?_x0004_ÖÍ_x0016__x0003__x0007_7ó¼¿m|ñN9æ? þØYÛ?;½VÂÈ?Þ[B¨ì?_x0006_Ô©°IÝ?_x000C__x0010_!*_x0011_û¿®K}ÝñÁÓ¿ôèÒ_x0001__x001E_å¿4_x0011_Èt_x001E_Î¿IlØ¹-6ù?²ªVëå²ë?¯¯-Hþ?¾_x0002_ê"µÿ?ç®Þ_x000D__x001C__x0012_ó¿9ÿJ,eí?DNâ¡ü_x001C_ó¿_x0007__x0013_y¯AÝá?û_x0008_Æ_x0004_2÷?~S)ÜwÈØ¿_x0006_15ÏrãÑ?èY²Û_x001C_GÊ¿5_x0007_ÝfBþ¿èA&gt;ñNï¿¢{£\_x0007_ö¿÷Ôe¢k´î¿ý_x0001_¨úæ¿ufýá@ñ?R_x001B_%°d+Ë?«ùÀi_x0015_\¥¿¢_x0003_QO@ç¿õ Ñ_x0005_Eû¿_x0001__x0002_±ægò?ãIè+s¿»5©oýÔ_x0005_@ì¬=ÄÛì¿2ëñÌÏ®»¿_x0019__x0012_â+(Õ?_x000C_)¼¯¥Â¿~\¨?_x0018_õ¿pÓ`5ó?{g'rè¿Näðâ@Ð?Ö9©UÚZÓ¿7_x0011_A:|ò?(mU¸%Uõ?QXºHà_x0017_Ô?·_x000B_[À|ì?=Õë'Óâ¿X_x000B_et_x0012_å¿-FJK2öç?¢Á¡@Y¿¿+ÊêÇæ_x001E_Û¿zðj_x0001_ë?ÚY½×àò?éý³úÏ_x001D_ù¿¦5Ël_x0010_Ú÷¿»4o_x0012_Ùç¿_)ñ÷?c_x0019_Ä_x0001_üñ?¸J¦ðVß¿_x0019__x001D_¤eGq¿¹û=£áÃ?_x000C_Æ¹ª_x0003__x0008_Æõ?m}%Á5IÕ?9é¿_ïÐ_x0002_@ZöÁ¨b&lt;Å¿µÓ¡þ8ú¿rÞ¡L(ï¿% F_x0010_ùÝæ?Ë0ÉÇTØó?ªÃ¨Ü_x0007_Çò?Ô ²_x0012_&amp;h¬¿~¨_x001D__x000B__x0005_çþ?á_x000D_)Oñ÷¿3_x0011_s_x0004_g×?f'Þ¸÷Rú?½ ¯_x0010_ò¿_x001C_¤àriå?Ææßú_x0001_©?Z:Ü?©_x001B_ý#e÷?þ¾Ë[kÚ¿ú¡pß;ÿÍ?ùS@ Aë¿3QwÕ?°Åcäå4û?"_À6Õ¤Ñ¿§_x0014_DXâ?_x001C_ÅúòNÅÐ¿¨¡«8_x0003_Ì¿`_x000B_õ	ô¿¡Øo_x0006_7£?Y_x0017_õ_x000B_Ï[ó¿¥vQ_x0002_'ìö¿_x0001__x0004_ãM®7_x001C_Á¿C8ñ±ßSØ?sxç@É?ë0/.ªsî?¢î_x0008_=x;ó¿}^ù*_x001F_éä?ËÜ_x0014_Uä?ÎEÉ ß}ï¿Îì_x000B_¿àÐò?êN1J_x000F_¢à¿_x0004_l±ÍiÂ?_x0003_ÎÇÊ_x000E__x0014_Ô¿9[Ï«3|Þ¿×_x0016_ªðj/÷?5cÒÊ¬Yì?£_4 á¿_x001B_+_x0001_Ã_x0019_Ëô?_x000F_Þ&lt;µÍfÐ?N=ü©æ¿Ã¯Ñ_x0013_æ_x0016_ê?@Ø_x0016_DGû?©J¨_x0012_÷¿¬_x0010_´_x0005_ð?¡Å×Æ_x001D_J¿_x001E_¹_x0007_­û¿É_x0002_õz_x0001_ð¿wÏ_x000B_Jz_x0002_@¬ïy¶ê?RÁßÊQP_x0005_ÀiYÿÉ_x001A_jÌ¿T@Ùò=Ò¿`¼ø9_x0002__x0003_}à?©~ÿ_x000B_Tà¿?yö/_x000C_Ç÷¿£R8~Qð?é4ÉEcâ¿íTúL®ô¿hå³#¥Ò? )à2[U_x0001_@_x001A_J&gt;)+Ó¿dtÆ_x001D_aÿÕ¿ì_x000F_ÝÃÏò¿3¥¹éù»Ø¿_x0015__x001F_ñ_x001A_Yù?ÔøA_x000C_¡%÷?V6_x0007_ì#¡¿ðx©ú¹HÍ¿)R_x000B_­êÄ_x0003_@Z_x0014_Vß@°ä¿)c_x0004__x001A_Éò?æº_x001B_í¿zLzàá?¨_x0006_:C_x0005__õ?ËÇ_x0018__x0010_ì_x0019_î?M,*_x0002_Àº_x0005_ÝºÂ¿ÓÿÁVÛSÍ?°kCýÕwõ?fSÑEø³?_x001A_Ñ;Ýí?Î$iP1&lt;ä?{}I¸gÌ?­ìôþi¸?_x0001__x0002_4ÒK®¾©ë¿Ø_x0018_Úè©OÍ?ë·º_x0008_(_x0015_ã?.Óèä¼-Æ¿Ó-ò¿¤(úpoMÓ?kêÎòÒÌ_x0007_@åc¢v_x000D_å¿g_x000E_æ&lt;6aó¿ï]ïfæ´?ºÚ¶3»è¿|Äk_x000E_Ì¶?x7_x000F_Ø_x001C_î¿V¸QXÖ«?_x0004_^¶Ü¡ó¿dËn_x0016__x000D_¨í¿_x001A_Îeé¿Õß?ô_x000E__x001A_ö¿êÐ½Á5%î¿RyÇ?Åô?ý®!õ_x0005_ü¿úT4_x0014_Áü?ðQ%ò²Ì°¿uÞ_x0001_¡ð¿ãF_x0008_pEîÅ?îMãw_x0004_¸?öY&gt;	¿¸¿¬wYØlÊ¿jÇË=_x000D_Ëé¿_x0003_/9L^­?ô%I®¼¦?°¬Wñ_x0002__x0006_&lt;Fé¿ïÌÅwn_x0014_»?#_x0018_¥Å;=Â¿ðêø,ø?hº¾:ëaú¿Ð_x0014_àFÔ_x0006_ò¿_x0005__x001D_·_x000F_u_x0003_@`_x0018_8Ò_x0007_éÕ?×ÏBª#¨¹¿¨Ì ¢&amp;Ä?Óh í7§¿)äUÏUð?ühöCª_x001E_÷¿4_x001B_òô_x0010_ú¿."d±'Ã?Q_x0003_î&gt;°æ?³f_x000E_H`(_x0003_@^_x001B_&amp;êLð?_x0011_®ô=xä?ß¤@c	æ¿ÄÐ92ûVÙ¿CÏyðó¸?Ìøxç=ë?ÿi¼vÀ_x000D_À³_x0003_òòÕaé?&gt;G_x0003_í/"Ù¿G_x001A__x0001_Â}ó¿Ð_x000C_Dµ _x0003_@æû«£¯­â¿_x0004_ù_x001E_XÔÌÙ?I_x0003_ü_x0008_Í×?4,Ùå¿_x0002__x0004_eô:èÛì¿DjÚÄ³MÆ¿aTU½íh?XZðë®ÿ¿c}%OE®«¿Ì5Ä C÷?Y7J_"_x0003_@&lt;¹T/E_x000E_Ä¿ç:¯»¥_x0008_à?­ÁÙØâkú¿¸__x001F_bÝè?ï_x0006_Ê,Sí?_x000C_þïPü?^Ï#e©¸Ë?C4µù¿×_x0007_Å_x000C_Ý?K?yUç¿Y_x001C_)L»?G_x0001_Ýçæ¿_x0018_{_x0017_¬A6Ê?¾_x000D_¹|²[?A(êIYÜ?_x000F__x0004_cÞ¢ò?ôëÂØrî?!Ù±âò?µ|ðÊí¶?I|_x001E_Ü¿v¥_x0013__x0015__x0003_è?_x000D_^Vü*ZÍ¿V±Hp8ê¿·_x001E_ô(×¿¤_x0011__x0002_%_x0001__x0002_É×¿Á[o/ã¤Ø¿¿°#ðÛWÆ?á²Òê~_x0018_à¿_x0011_,_x000E_éÅè?íÑ^0\öØ?_x0004_~	Ò(æð¿_x0016_PæQÎ½ú?_x0015_hótõT?¹fÃR_x001C_ì?_x000C_oY_x0011_lù?Þã_x001B_K_ì¿ÉÁ¿VLÎÿ¿k_x001B_½`ò?nfP Ôê?XJ_x0002_43ß?_x0013__x0012_	_x0017__x0014_Ê¿8.)É"Mé?Ë_x0010_#u¤ó¿5î¯¶_x000C_ó¿½\_x0017__x0001_Jæ?&gt;«ëTÀ_x001A_Ö¿¢¹Ñpùhõ¿±ML_x0017_³?O16±ç_ñ¿éìú@[ô¿_x000F_W¾õ©XÚ¿q´µ½oÄ¿øR_x0010_È_x001F_æ¿0¥_x0017_Ø¢µ¶¿¸:]ÌÍ×é¿_x0003_i=4_x0018_ä¿_x0001__x0003_öë¤p-×_x0002_À_x0008_4¤dq:ó?"¥]Ë!ý?óëÎ\2Ï_x0001_@û_x0006_dó¿Jhg	(ù¿ÈZ_x0002_?_x000B_íõ?­[­k¤?¸ÖÍfU÷?´¡:_x0016_ûÙ¿ÍiN_x000F_åè¿_x0018_¯QB³ëô¿ä¸Íúß ü?_x000B_q¡ß^ó?_x0015_ZHÂÞä?I­ak_x0018_Ü¿ÅËC_x0006_t!õ¿ÉAýÕ§ô¿´IO¹!ì¿­£F°VbÑ¿&lt;òzúÕ¿X²G¦ÐÍî?W¾N ð?HãRè.ð?´×ý1ªó¿iÀ_x0003_P;!µ?_x001A_¡­_x001A_È¿6ö0ûêPð¿_d?ê zâ¿_x000F_èeÈ|å?F\Uµmt?_x001C_1¦_x0002__x0003_ñ¿Å_x000F_ÿn7_x0016_ù¿»Ìã_x0018_wcÒ¿_x0010_ûÑ´ß?_x000B_û@z´rí?é6Z J)à?EIði|Ñ¿ì{T_x0001_T¿ì«_x0012__x0002_*,Å¿ÖÔ±âãlò¿_x0001__x001D_÷Doï¿ÃJh"bû¿Ð0_x0007__x0016_+_x0002_ó?_x0002__x0012_!Ìå¿aÑn¾ýà?"ÕàüC'Ù?_x0004_!-ÊIÍÇ¿©_x001E_l7qK÷¿fpg¤çÿ?¦º_x001B_ÆÚ¿èu_x0008_Ð?_x0014_]Ë&amp;\§à?&amp;Tu_x0003_4´?_x0019_l¿t¯ÆÉ¿CñÃóÔ?_x001B__x0011_±,q[Ü¿àÛWÜY_x001C_ø?ßZ¤[ùÃ¿^ZÄ¥Ï¿@¬_x0002_LqÔ ?Þ¥_x0012_JH_x001D_Þ¿fÕ&lt;óHî?_x0003__x0004_fU×_x001F_ÿBí¿O¹P_|Ð¿cÇ:{_x0002__x0004_Ñ¿lØñ_x0017_ÑÑÑ?8ÉÝÒ_x001F_}Þ?_x0001_©çZ5Iç?¯ö©ç¥Ã?D©©_x000C_&lt;Ò?dfßP_x0016_Ôÿ?_x000F_}S_x0006_]_x0007_@V÷­Î1¡ã?.}_x0019_¹¿¹B?Á_x0008_hã?_x000E_@¯Y+&amp;Ì?}_x0008_kÿÄï?,èi_x0011_Þ?Íg_x0014_è´äð?.;·æYîµ¿¼meQêþ¿¨@GDÏ¿¶I»»Ê¿,­¨:v!À?ú_x001F_eðh½ä¿g_x0016_i3pùò?_x0002_"Fÿ_x001B_9À¿®Q_x000B_w¦èå¿P/}_x0010_(Ñ?©ø_x0012_Ozjæ?_x0013_C]n¯ÍÖ?¯!µ_x001D__x000F_ô¿ê%êI_x0002_5¿ÎÓyZ_x0001__x0004_Ìô¿ _x000C_Kî_x0003_Ø¿Á|o_x000F_!_x0002_@_x000E__x0004_úFD=Ñ¿ô_x001A_´ïÂUá?&amp;½Ã(z5½¿ºüÕû¿Y_x0005_fÛ^ ö¿8JÖT)é?g_x0018_mö_x001C_®Î?i¹+_x000D_èá?Å±_x000D_³Ì»?[ÀsÅ¿ç¿Ø_x001C_cXÜÖ?E_x000D_ì¨	Þó¿ÐøM³ãkË?°_x0013_×¸hñ?Þu_x001C_ì£ú?°ñf_x0018_ë?A2Á­&amp;å¿ñ_x0002_liõã?»ÀØ8_x0008_û¿µäTÕ?â_x0011_cjç?â#[ÉÖ§¶?ÝÛæwõ¿7}µo&gt;ê¿ôC6_x000B_Âûç¿r_x0016_#ðx+»?Ý$_x001F_øÊó?~7[.!,ø¿_x0010_õ_x0014_Éõ?_x0001__x0003_¢vá%ùæ?E°'`éÊú?ÁKÂK_x0002_î¿Ì}_x001D_Ûæ¿_x0003_çª]ë¿@þ×Ó ô¿ª_à1|·?Ú¹óª¼É?S_x0011__x001F_J_x0013_Áà¿ZÂñ¥_x0017_ó?ÂT­ñ)ï?Hég6B8ã¿,á{²Àú¿_x000F_8_x0011_¬å¿â_x000B_µK_x001D_;Ì¿1]_x000E_	å?1­-2]Ô?îH/¤³3ð?lÓÁAò¿©q)·«à¿Á'C_x0010_ÊÌ?(_x0014_pÜ3ñ¿áýZsù?¾c9Sðvó¿.µL#_x0002_Ió?_x0018_ÝÑÐJð?¦_x0014_»'ÜÀ?v¶|/â¿ÈâØ_x001A__x001C_pâ¿©ñëÈ^Äò¿{5_x0003_Haã?ã¸¹%_x0001__x0002_ÚéÜ?_x001D_¨"¿_x000B_Ü?ý©cÙ Þà¿CS¥tjò¿g0ÉL¹?µàÈ|õ?UÍQ¤óÂô?JÛ5\_x0012_°¿ú9Rè_x0003_	Ö?_x0013_å_x0010__x000C__x0004_gæ¿M@_^©¿â_x001A_«ü.òä¿KË_x001B_Ô_x0005_ä?ø2&gt;µ´×à¿ò½øªÇ¿r.X÷×¨ß¿D\_x0010_?®ä¿YZä·_x0007_)?·Îs)_x001D_6ø?	P¢¢÷Ü?_x0006_6_x001F__x0018_,â?éuP_x0019_¿çî¿´/8_x0013_Æá?DkÙÎ«¿Dwp.Ïè?z_x0016_T~Ú¤¿þ~á+]Êç?±&gt;5=_x000E_Õ¿óã¬oU_x0016_ø¿©L_x001B_ÞlÈê?_x0011_d¶~;Á¿abØþÔ?_x0001__x0007_m=Çªõ¿_x0014_aß_x001B_Dù?Ô  Fê¿v¬¿êøÏ?V7$CYé¿e).²±ù?è¥x~ö®_x0003_@DY	VïiÞ¿-^ÝGO á?÷Qt¡cÚí¿_x001F_FiC_x0004_0â?N_x001F_%pÎÙ?_x0019_Ì±.É½?Ç_x001F_­I_x0013_á¿	Íy7¤º¿V_x0002_lÞ3ò?á(ÐCÆ~à¿_x0006_*²4bJç?çÒ´\¾Hå?O;Z_x000B_Eê¿0_x0018_KÕ¿_x0010__x0005_3?:\Ï?MÅÇíÓ_x0008_Í¿_x0016_µÉæ«dÝ¿{õÃ°Ù½Ô?æ·_x0004__x001A_¶Ë¿Ux_x0014_ApÍ?ÆÞ¤£ÒÑ¿­àá·â4Ü?«JN_x0011_×¿¦ÿKx»ê¿oH¼Á_x0005__x0006_Pçà?-_x0002_ýÚ¶å? &lt;Ç={ì¿¥_x001D_3ß2Qç¿_x000B_Åø-Aì»¿Ôw,_x000D_X¸Ñ?jU}Éé_x001A__x0001_À·íõð?¾ñþQqù?wñ[ç~´ç¿¯tc_x001A_¥¿Ät_x0002_uÃiê¿gWçTå¶¿(6kÑEsó¿ÊÞ_x001D__x0005__x001F__x001F_ñ?_x0004_Ý_"`á¿Ê(xr;_x001F_ç?¨û¤&lt;XªÓ?ZAãÞzbÜ¿_x0001_.¤Càïå¿äú4_x001D_æÊ?ï_x001E_X: _x0004_Ý¿_x0017_ñ¾&lt;é?_x0004_¸Þ&gt;z¨?}¨0Ê_x000E__x0004_Ð¿õfé¦éÂ¿÷_x0019_þÊ_x0003_à?µ¼GW_x0001__x0001_@wRúá_x0010_Æ?¡[Q"¯Ô¿_x0012_«TØôê?c´H?%é¿_x0002__x0003_¸_x001E_Hý'üé?Pî¡CZã?e_x0015_Â1©ò¿eLÃ§ÆÐñ?_x001F__x0004_~&lt;¿ð¿K^sÉÇzÓ?úT­«À¿_x0010_èâ¥1_x0004_ÀDZh$è_x0004_Àææõy&amp;©á¿Ë¼.FGâ?T¤Û_x0019_úÔ¿Çr!ü3a_x0005_Àç/7iZFð¿_x000B_ðfé°¿óh1_x0001__x001F_ûæ?EÛ¬ýÅñ¿~oH¨oiþ¿æã×@íAä?_x0012_ýRý*á¿ìl¨ü9Ö¿D\E&gt;î¿¾Z_x0006_nîùÞ¿ië/ g¿_x0017_´}NI_x0011__x0002_À_x0015__7&gt;_x001C_Q³¿(DÙ&gt;_x001A_ß?nC¾åZã¿_x0006__x0006__x0016__x0003_kÒ?NÊ@¡ºùÙ¿î_x0010_ïÔ^|ú¿òäòK_x0001__x0004_5äë¿fµhÆëä¿¨£fw-¿D0W¨ÜAü?¹ü ²u¶¿v,â_x001B_+Ð¿Ø)NµO)Á¿ÞÑÒ7Ã£÷?v5¡W2ûó?ý&lt;»@Ú?¤[Å¯DÏÕ?ÅD_x0016_	r_x0010_à?3ÒQ¶_x0013_tÓ¿ÔÜ^_x001B_ 5á?ß®­½èô¿h_x001B_TÔ×¿_x0011_J&amp;mãö¿¹5eÙRó_x0002_À´æ_x0015_ö÷¹ò?¯ùJ®.Ï?h7¹s_x0008_Ã?N¥Sû¼è?_Æ³3_x0018_Ö¿æEÌSÙ¯É?W_x0001_løå?\¸M#¿?Ð`_x001B_¾_x001D_-÷¿vÆ³8öWþ?ÃÙ@ßgÓ?bß_x0016_c²{Ø¿ò_x0003_j¡ô¿Y(&amp;03_x0004_à¿_x0001__x0003_¼1måæä?&lt;mÜ5Ô_x0003_À-¾m_ò?EWEY_x001B_©á?ÊÏ±9»¡¿u°G_x0012_5â×?wB0µµï¿4ÈVðî¼Þ?/{Ì_S7Ò¿e_x000D_PJgÅ¿W/_x0014_è+æ¿vpp_x0005_z_x001F_Ö¿	àsh_x000F_Ø¿?O¦Q_x0001_à¿sÁT{_x0013_wì?,!À±Øªé¿kî#k_x000D_­þ?`äµ_x001A_Íñ?­À!VG_x0001_@ü_x000D_ò'à?yfu¥ìiÅ?ëÞ_x0012_þnã?P¥ðõ×ò?Íø8_x0002_ýÝ¿¬Æ_x001E_3è¿@×7àT_x0003_ì¿f%	g+ó?@?þPÓ3å¿îk»PpÔ?ß!Æf9£¿}__x0003_CÍÑ?oFè_x0006__x0007_³Ãý?d~Â©wï?_x001D_z_x0019_½é?Þ×èÇ~æ?¢_x001B_·ªY_x001D_í?áåâlZ_x0004_@Ñõî_x0015_Õõ?±¡M _x001E_á¿9y_x001B_»á?¥Ñn~lÕ?ãÌÒôïæ¿ù_x0019_¾.ã?,&amp;q}Ô5÷¿f:(_x0003_RÔö¿«LµÕ×§ò?i½X_x0018_CNæ¿|_x0019_p_x001E_Í·¿_x000C_]Y_x0001_ì®?¡-Eà¤î¿!bU0õÂ¿aÄ_x001C_§ç?9|ç!Qù?óÂÅX¤_x0003_ð?]ç_x0014_pÒ_x001E_â¿j7cà¬_x0002_ñ¿¨³JlÃì?ðf\_x0017_ä®Ò¿ÊÄÒ¿;'ç¿Nâ_x001C_»_x0018_°ï?¿û¹¦xî?EØBE:Yò?7£]_x0005_/yñ¿_x0003__x0007_[_x001D__x000E_þê¿j_x0010_s¥'bæ?¬y_x000B_ ¢¢Ò?ôtù_x0010_à_x0015_ë¿Kk¶o.ä?÷ä÷ûÉ³¿ª·«cUì¿á³aÖn§à¿@ª¸yð Þ?ÊÝ7¥wé_x0002_@Åì2¤¤_x000E_Ð¿_x0012_Â	²\ï?\­SÆKé?x³ &gt;õ?:±¸zÎÝ?¨_x0002_ZZÁÏó¿ÛÏtð_x001E_«?q_x001D_@§t&lt;ê?¿gªRÏ_x0002_é¿ÑöÊþÒÑÛ?ú,Ç-ìë¿w¯_x0006_êà¿_x0019_áZ_x000B_]÷Ó¿MNE_x0003_éKë?_x0005_Çî_x0004__x0001_À_x0013_ö²¾ã¿Fù_x0007_êÕí?_x0017_xXL·ÿ¿Ï®ø7nß¿idWã-_x000E_é¿ò_x000B_DØ¿±(_x0005__x0006_Zó?.IVU¶ù?Àùj^Pä¿Î:¸Û4ÕÚ?î_x0007_ÊµB»¿¨}µû/_x0019_ü?ÿì8ùvä?ççÂ1hxì¿áÛE8VÚê?^?WÖù¿´¢{,ïí¿òÃpû°Ì?%_x0003_?@Q·ð?ÐeÃAÊ¾?Á±_x001B_ÿå~º?]ð)·_x0002_ù¿_x0003_2Ùh¹ä?_x000B_do§fðê¿úÜ&gt;x^_x001B_é?V_x0013_&gt;uv6ô¿å"__x0004_é¿Çü#ÕO_x0005_À&gt;«Ü	_x001D_áâ¿5lÈp?)ð?Ê²¦ÏlÒ÷¿H_x0012_[ô_x001D_ð¿Q³B_x000B_¢ïï?[_x001F_Uxû¿sÎhC_x0010_[Þ?8Ee¬è¿À¹¿	æ?uÍþ_x0001_Á©¿_x0001__x0002_&gt;ÖÚ¸úÜ¿ÉL`_x0015_ç¿VååPa®Ö?±_x0017__x0006_±7_x0006_@pÓ}f8!ù?¹=Îáîã?_x0008_N»)|J¶¿rÒ·5seð¿NZéÚÆì¿È ­1LÆ?PZ~Û¿Ó)Áq]öã?3ÏM¸?/Ø¿âäWOÈÑ¿°iW¸aî?î_x0014__x0003_bÍí?_x000E_¸_x000C_÷û?wÐ§_x0013_¿?ÜÁnÌ·tç¿ßO~wGè×¿Í_x0014_{_x0005_Aû¿_x0010_gµ9-Ö¿ jÌ´¨Ð?	Ð÷Eãðò?ÌÞÍá{Yã¿óÇ_x0017_^4+±?ºbË+DÓø?¢Mò ¬Ö¿3oz#¢&gt;_x0003_ÀWK×_x0015__x000F_yþ?ÖÎÌüZ¥_x0001_À£&amp;BR_x0002__x000C_ãÀ¿Ð	¶´I$×?_x000F_N/_x0015_TÜ?_x000F_à7/þ|Ü?ÊF_x0006_B_x001A_1ô?_x0008_Ô_x0001_»ì?¶_x0006_ Iá ê¿÷_x0005_RrGeÁ?´ÖE`7Ñ?PÜ\Ì_x0003_¿¿§Wý_x0014__x0014_Í¿ZôÓ¤éû¿ÁzÑ_x0012_Tó¿_x0013_Ípøë¿¿_x000E_á§û\_x0004_ÀçÇw7_x001A_÷ ?F_x0018_«É7Û¿ü$=$_x0004_cõ¿¾ò&gt;NÛï¿§ì©S8½à¿°G+_x000B_`Å?.ëå`_x001A__x0002__x0002_@£ç_x0007_ª!½?_x0011_¥íÄ¬_æ¿.x!²V?ó?yE·r_x0018_·ç?&gt;&gt;¤N(·Â?_x0007_4_x0011_ÍÌÇ?_x001C_JOPKð¿:zR`@yÿ¿(ri7÷?t=®%¥ñ?_x0008__x000B__x0011_·¤-W_x0008_À0of_x000F_I:Ø¿_x000B_Ê=+¿_x000D_ñ¿z¤Ì\¹_x000D_þ?ÜtN#é_x0001_À_x0005_À	+²eý¿ß0-iiÔ¿p"=J3¯à?TZÇó_x0008_ÀùBd	î¿;\Þ»«?ý¿_x0002_ã¿ýÍº§¿.²_x0008_wÅ¼é¿Àô¢½)_x0008_@êl´­×Ü¿à_x0018_ja)ö¿à¨X_x001D_Hwý¿ÅÞ_x001B_«ò_x0010_Í?øUbl_x0003_@öÊP_x0004_þÙî¿8#ÙX í¿ÁîÂ·±Óó¿ï09C½º?0ï_x001B_Û_x0006__x0007__x0003_ÀKpXxå¿ü½_x000C_°©¬²¿ÙEÙþáÞ¿¿yA.ð¿ú_x0003_Ënõ?|ÿ%UðÕ?¨o_x0015_:pá?l_x000D_Ï_x0008__x000B_qâæ¿©³b,ÇÍÜ¿³?á_x000B_õ¿_x0007__x0019_JØÍÜ¿[V;½MPÝ¿ï_x0015_A_x0002_?´ô¿ÏYôÒ¿_x0005_ôh@µâ¿Rí4ºð_x0001_ç¿ÚýÏ½ øÐ¿_x0019_SOôØã?ºU©3R§ò¿)ê2~sÑÕ¿j_x000E_|_x0017_Sý?_x0003_rTÜ·ê?¿7Ö ¤ý¿Ç(ó5Aô¿wêQÞâ«ì?«y¤¶(Õ¿_x0004_vÉ_x001E_ó¿!@¦ÚÒ)?_x001B_.³rùáè¿¯gDÍuø¿m¦1çÝð?§Õ¿z\	ó?_x0016_êÒ7_x0006__x001D_Å?Z«Å'á?2Àe@ç·ç¿+O\)É_x0013_ñ?_#ð¿þí*C-hÐ¿8}IK÷?_x0001__x0002_õ7#IVß?_x001A_oU·zë¿_x000E_ïYè5õ?_x0018_ÆYzÅ_x001C_ð?ú«î1xiî?;_x0013_¹,âÄ¿gè_x0012_i±Þ?Öy{3\ã¿ì_x0001__x0019_Ù¶ô¿FMÂÑîóÌ?_x0014_èAt&amp;ËÙ¿×U_x0014_KÿJÊ?tÎBÔ? ø_x000C_O_x0013_Ò¿$uS~ÿý?]L+JÏ©ò?¿òüµð_x0001_À]ÍêxÙò?ÅSy;ç?QUL]8éø¿ ÜÝÍ¢Óæ¿,{À×05ã?P_x000E__x0018_ß&lt;Ü_x0003_@P_x001C_0á_x000B_ì¿àqÞ_x0019_Ñù¿¡­ªÆ±ü?kâ¾!_x0004_\ð?È_x0019_H_x001E_1ü_x0004_Àñ#óàÂÈ¿_x001A_r½¶7ó¿HovcoÖì¿ª¨p-_x0001__x0006__x001E__x0007_ð?â_x0004_å«Ç?`_x001F__x0005_g_x0007_àú?L´è8®¹?´0Ké¿\j~'c'ê¿]5ØÏtóù?M¨ï&gt;_x0008_°?_x0011_S8#î?_x001A_ð©FÈU³?Nî·oH£¤¿_x0001_ü[Ä¿ô!DÆÖ¿Ýµ&lt;ÒI_x001F_Ø¿§WÐ-_x0007_^Ô¿ë|â_x0002_Þ¿9Qî_x0010_&lt;ÐÞ?&amp;1_x001A_B_x0019_³ñ?Vc½6Ì2Ù¿_x0007_âå`ø¿AÜ¥«×?Ì{°_x0010_/¼û¿^¶gä¿G-x_x001C_ûé¿º:C¿LË¿D;ö]Û¿Wªå?_x0019_ÏÁ¿Ó¨_x0003_oÚV_x0002_@,IÓÕöBä¿5sä+³XÔ?ãÎ_x0016_Q·_x0001_@ÖF­ò_x0015_Î?_x0001__x0002_Ùo¤_x000E_fÍä¿_x0007_;¤Ø)=à¿ÓØ\Ð?×÷_x0013__x001A_&gt;Ä¿¹,.Z1×¿ÚïÁõkÍá?ÃÑþDwÿ?8*J/_x0002_ñ?0ÁudÙ_x0011_×¿nM¤Æî¿_x001D_ëk¦_x001D_gÝ?øØ¯5_xñ?¼_x0016_TÆÇQÅ¿a:s­þÑá¿ÁÏ/Tsâ?Û¢lõ"_x001D_Å¿p|¼_x000C_&lt;×¿:ý^¸sUÏ¿ÕÆ+¬MÓ§?Ú²vO$ò¿]ñ_x001D_àl@ë¿_x0019_Ý¬@©&gt;Þ?QøôV_x0015_õ¿w_x000C_8lâ¿#KsYý¿»_x001C_¿_¼;­¿ûWV®ñë¿¯DàUêÌß?_x0003_â/Ïû?_x0008_¨¸@@Ýî?nû9N_x0007_Êñ¿W5Ó_x000B__x0001__x0002_»Ú?S4_x001A_æ?_x001C__x0011__x000D_*f?Ù?FUXm	¡_x000C_@YRÞ'$Ù¨?*Q5,µä¿ÈP¿¯Eô¿|2'ËQÐ?_x0019_þWKñï¿_x001B_]á_x0005_úî?:;_x0010_R¢áù?w%)§_x001A_+í¿Ô¿"Ü¨¿ÄÑ_x0012_ËÙÚ¿ËAÍÍÖùÛ¿Á¿"Ê»ôü¿âQXõvà?W_x0015_õR;0Õ¿ßÒ£sõ¿_x0004_ãÍFÛç¿.º.Vg±ù¿&lt;ÕD_x0003_[Aî?²çJg8þð?_x001D__x001B_úÖ¬áé¿'8Ç£eû¿Ìäj1RÂö?däJ8ê¿ÍØQóD@ë?6ÒÕ?«kF?ôjâ?_x0002_0Ø)*î?_x0019_0_x0017_ÁÏëØ?_x0003__x0005_8_x0007_:ªÚ¿²'ëec_x000F_Ó¿öî_x0001__x0001__x0018_ÖÍ¿¸-Òpö¿[Ta_x0016_D÷¿áß&amp;øó?Ûê¿_x000E_¡1®¿-3¼"áÖ?éè_x0008_ÿH¼¹?$:_x0007_¨Æ·¿µáZÔý¿ôµ_x0002_JRô¿Yr?É_x0016_Àà?_x0011__x0006_ùZB·¿_x0014_¤A¥?Ü?@Û©_x001F__x001D_´Ú¿½p	¸}é¿wR1Ê+ô?#%ú9ºÜ¿_x0016_eí2å^Ö¿d_x0019_qËÑã¿Çøf0xô¿À¯_x0007_ÒÊ¹ï¿_x0016__x0016_µ«Ôà?*_x001D_/_x0011_Ù¿qË÷¿c?g1GÇ?Ï?zÉ_x001B_ô?¥Ï¾Ìc£Ù?_x0001_â_x0004_%_x0014_ëç¿&lt;!nfåß¿_x001E_Õ_x0008_r_x0003__x000B_#±°?m_x001C_¬¯}û?´Ð_x000F_bwîÀ?_x001A_}K{Áæ?%*at¶?¨(_x0014__x0006__x001B_Ï¿ÌT_x0003_q´Øø¿yÇ_x0005_ÝÞ_x001A_õ¿_x000D_UHée¡¿Æ÷_x0008_´wg÷?_x0006_Vùp£yð¿_^Ð¢À?b_x0014__x001C_Ü±MÉ?øÊ_x0013_|0v?¼_x0006_Q_x0012__x0005_¤ð?i£np¤_x001A_ã?7ÝÕ£i7³¿ä~Ey!Áí¿_x0004_1t;à?BÑs_x0007_j_x0012__x0003_@´÷_x0006_°êá_x0001_@×çãéß3×?¶_x000C_þ\_x0004___x0001_ÀDÍHóuÿê?33ß±Wø?,51]¶ê?ÑZâB?ë¿_x000C_Z¡&amp;híò?@_x001E_é m?ì¿jyk_x0002__x001F_	ù?²w	5Ð÷ÿ¿û_x0007_Tn_x0001_@_x0002__x0004_Hâþ_x0007_,Ú?"q_x000E_÷2ö?À6Ó};_x0002_@OúÉòê¾?Íæ9È.Ý¸¿³§ÚxÇé¿Ú7_x001A_!ÏÂ¿¤®t§:ùñ¿½a_x0007_®¡Oñ¿Ü	_x000F__x0019_Ýñ?ðn¿_x0013_µÌ¿_x0018_m_x0004_{T!ç¿=*_=eß¿õ+OìÛî?_x001B_hÍÖTóÔ?£òx4_x0003_ç¿¡5~ø±_x0001_@âÐ³ 	À{Áß_x000D_$ã¿èØØ_x0017_1ø¿fZ(_x0011_XÏ?°W(Vô¿A.«)uèê¿YBî¸«àÈ?$H_x000F_xå?,ïå¬&amp;×?'¸m!üç?_x0002_®_x001A_)è¿Øò_x0010_î¾Ëø¿üµwMò÷í¿(ÄYì¦ù¨¿ôIk_x0001__x0002_)äã?5¥_x001E_qê¿&amp;_x0010_0ë_x0015_Ì?E¹_x0004_íÍ.å?.»D¢J·ù?!ÇÈü	k¿ó`i:!®?bjª_x000B_.è?ËÓdä,¤Î¿Õù©sé?_x000E_ü×x_x000D__x001D_Õ?þ¾_x0010_1È¿u1OÔgÔ¿hh%vOõ¿å	_x0018_õñ¿láHÊØUõ?Õ­+Üñ?	µýNé¿å@@e4_ä?Y¯Z_x0016_Ü¢?½á¹×ëå_x0001_À_x0014_½¥¹¡?Ý¿÷¶+ø_x001B_\î¿ö._x001F_Ò¿.¾rY&amp;ùè¿_x0003_B_x0001_¿Oÿ?çâ÷ö¿6ÿËµïVÈ¿4÷×4­çð?CbMõ_x000B_Gë¿¼+&lt;+=ò¿w(Ý&gt;vå?_x0001__x0003__x0013_Sñ¤V+á¿ò%9 :Þë?KQ§&lt;ëÜ¿ê4Ó3y¢¿õ£¡à+eà?_x0008_M#Æø?_x0002_.tYaö¿þ¸ETô_x0012_÷¿`íÖaø¥¦¿_x0016_$ãhÃù?wmæÐô?¿L0ÑT-í¿F¼_I¹Ý?y2jsß¿B_x0004_c¡â?_x001E_¦*ã³ÿÛ?_x0012__x001F_t/£æ?¢QßÎÔSü?©?V;I_x0002_Ã¿æ/{ÛGð?£x^9ªx_x0001_À&amp;t_x0011_¼ó_x000F_æ¿¦"_x001C_ïÕ¿àqJ7©ù?1;XY§Uó?r_x000F_¹Oèu¿è_x0015_tl×\Ã¿_x0010_G«Ï9Å?æ.-&gt;öä?Çâ_x000C__x0005_:ÔÍ?ÌÒ_x0001_NâÑü?*Sþ_x0002__x0003_åÅÓ?ì¶±`ÞØ?©?¶çPõ¿êõ98%Þ¿Y«ä_x001E_çø?5ki÷QÃä¿d û÷a_á¿ùÓ¿ìQö?}È]Ü_x001F__x001B_ó¿Yö_x0017_ô¿¾÷\Ü£±?Á_x001F_d_x000E_Ào·¿øþ_x0001_{_x001E_ø¿Eçz+«Zñ¿Añ_x001F_D½Õ¿Þmf_x0002_âMë?ÐO=	î¿AXâÍäà¿lÛ Ñ_x0005_KÐ¿KÜÕ¿cnñWw_x0011_ì?ia§Ãñ¿âE_x001C__x0007_T_x000B_ñ?üT¸ÛÌò?Ys_x0017_%jþä?V{ÉòÛá?À_x0001_ýµ_x000C_ç?_x0002_ÿ#ëóÑ?Ñ}ºÑg¥ö¿LòÔgÐ_x0010_ú¿íÄYù®á¿ø_x001F_×ê(§Æ?_x0001__x0002_±Þ¦ÒÆË? Oæ_x000F_?S[£_x001C_´Ä¿u_x001C_¶_x0001_i_x0004_ÀÞ,_IËà¿?¥¿ãf£?_x001E_E_x0013_à?²±Hå¿Ù/àÝ9Æ?}¸|³_x0003_2ö¿w8/bÍê?ZàWÁù_x0003_@Ã_x0013_ÝYüVÇ?mýêífÛ?è¶ÀÛ|Ý?w_x001F_K_x000B_ÿ¥å?m·ÓÃ_x000F_|ö¿_x0003_V_x0014_þí?Ñ/®¼ö?«ÆS§8CÔ¿åÄ*4¶ñ¿_x000C_ÞE~ñ¿ä¼iéÓQÒ?_x001C_ßõb¬É¿¶bm°_x0016_zù¿0Åv,&amp;ó¿7FeA­ý?)ûÚDÍ_x0005_ã?®c×çæÔ?ZÖzÏ0å»¿&gt;ch_x0003_%ä¿ë_x000B_T2_x0002__x0004_nQê¿e þzÂ»ì¿GÃg`ö?"b»9yu÷?b_x0013__x0010__x0006_ÕÀË¿_x0001_µÈÜ_x0006_Â¿ô_x001E_T£ÍÆ?´_x0007_,_x001C_&gt;ð?¤7_x0008_ÀØEß¿'_ÝgjÎ¿ã_x001B_¹Yöw³?zn£_x001D_õ?dY},	ó?`uKa²ç?ÕS¸|_x001C_Þ?Ûb1©_x001B_+ð?	k{=¨ì?_x000D_Ù_x0001_4Ò?/·Ú_x001B__x001D_ê?µ\_x0019__x0006_ÿ?ª&lt;_x0016_¿e_x0006_@;_x0013__x001E_Â_x0014_Ã¿T¡ _x000D_ð¿æKõèr÷¿ßÛÕô_x0003_À}L·_x0013_P·¿_x000F_À~ÈÊ¿_x0010__x0012_ÛWZmó¿SÜçéLÞ¿½û®ú?_x0004_øíf_x0001_ÀôU_x0011_Aê?_x0001__x0004_QyèTñ?'«ÚnWæ?e%,S-ñ¿p ¦BSÜØ?qÐ"Ç6ó? |ø_x0005_ø¿@w_x001A_¯wù?åµ¹^X¿qÊ§_x0004_À?_x001A_aÕÃ? ÆÓ=Ã?_x0003_PÒ ªø?!ÚªnÿHÙ¿2ãw»Ð¿Aõ_x000D_Ù?wsrüK_x0002__x0002_ÀÑgi_x000D_±É¿ÞGÿoð¿_x001A_'Ó~TØ¿ÆpUÿ8î?cö3RDÐ¿_x0002_´Îû³á¿/é{_x0014_ä¿kFi_x0013_%yé?½C=zó?_x0003_èÓ"8_x0013_É?Ä7è®Ôè?«Xt§¶oë?ÈÒ4aÄ£ô??î¿Le¾æ?Ü_x0002__x0008_Â¬¹¿à.k_x001F__x0007__x0008_1J_x0003_@ù_x000F_*hÂbå¿Õ.QÓlÜ?ü_x001B_Ù_x0007_J_x000E_?_x0014_ªQüÆë?6_x0012_Î[ Îé¿_x0010_2¬þèÈ¿OC¿_x0001_²×¿ÜÀf_x0001_6é?címÀ_x0002_Ü¿µëpCÝ¿i"ç_x000D_9É¿{Ö4Ä¨¯Ï¿I0{?[ñø¿._x001F_oð?jxA{_x0005__x000D_Ô¿_x000E_õïq_x0006_à?_x000B_b_x001F_·?_x001F__x0017_£Î}Ù?¿In4[Õ?ñG¾¶d_x0003_À-¿_x0005__x001C_8¸í¿ÓÀx7ì¿,U»Û×¿*~_x0016_ßËá¿_x0016_%¹ëeð?5P_x001C_ÿba¿~ØÊ¤ÿ¯_x0007_@ë_x0003_rÅ_x0004_Êð¿/U_x0011_H%0È?÷Ä6-àÕ?_x001F_¹(ª_x0007_ù»?_x0001__x0004_p_x0003_S_x000C_ÓÝù¿®ðÈ_x0011_z\ð¿_x0019_¤T&lt;ÓÇ¿_	fEuè?_x0001_Ë¨_x0002__x0017_â?_x0018_}V_x001A_(ó?ÑpÉ3Ônå¿z$_x0011_Of²?QåÚZ_x000D_Þý?ÉRÙ7æ¿_x000D_?$%Fõ¿ÿSP_x0013_?÷â¿?# _x000D_g®?s÷xáV_x0018_½¿ü{_x0008_76Ð?Ê_x0005_ÄtÞzà¿©d[b_x0012_¶¿7_x001C_kÒ¹#ã¿~á:yXyá¿ÈU:ÊôÊ?ä]¹ý?cJ5#°?¼ê;õ$_x001A_î¿ æä&lt;q¶ú?½_x0006_H¼Ó¿Â"µ_x0007_áÛ?öÐFM·Ø¿Pj_x0017_ÝÚõ¿#±c_x0015_m_x0002_@_x0004__x0008_ýÔfÐô¿Dx°DØð?ÌÏá_x0006__x0008_h$ê?ÓV_x000E_ãÙþ?ÉCH½Qhç¿ËhhþP?e_x000F_?_x0019_:Æ¿_x0013_"ßªÒµ¿_x001D_d}ÊvÝ¿_Û2¿fÏà?¾&lt;i·Åå¿Òæ¸Õ¤¿°*õí/¶?*CÖxW_x0003_÷?ã_x0013_L:_x001A_¤ç?ìOqö"ûô?úµÓ¥"ñ?K-N_x000B_Ú¿}»3FÙbÕ?_x0001_ÉââHý?ìd_x0003__x0004_Kó¿KÁYñÚ?\2ã_x000C_áó¿¹Ì·!s5ì¿|_x0014_æc_x0003_uñ¿rRí|_x0007_´û¿¤ßB­¶Ñ?P_x000E_¦O(Ýü?#_SG_x0002_÷¿_x0011_D#è?_x0010_Ì¿ÄÐLJV{¹?ðA_x0005_&amp;²_÷¿çÍ_x0003_Õ\!Ê?ç*_x0015_©.wê?_x0006__x000B_±H©_x000F_ë«ú¿qË÷ïÖ_x0001_ô¿NÐ_x0013_m_x001C__x0007_ê?jYð_x0010_gÚ?{_x0001_ª_x0017_©q_x0002_ÀD­Ø_x0017_ÔZæ¿[_x0004_i_x0003_çå¿è©_x0017_vµýÑ?Î_x0002_Loö?ÒîG_x0008_J¨ì?æ_x0007_R&amp;ñæÎ?dåæ.Ñ¿L!JZPù¿AÞ_x0016_.d²ö¿üõÌü¿¨ÑiÄ	;Á?hü_x000F_&lt;«¿[_x0011_°:Ó¿_x0010__x0010_·à¢_x0016__x0006_ÀT_x0017_,Ì_x0016_¾ð?Ót¹S«Áÿ?,_x000B_+ìòâ¿¿)Kõ¿&gt;ððPø¼Í?4×&gt;´ú?_x0011_vhC8¿7dbN6ü¿Ã_x000F_ÎkÑ?~Í¬Û-é¿áàÚfFÅ?_x0003_b_x0002__x0005_u_x0016_Ò¿*§Rb_x0002__x0007_Ò¹á?n5Ýq®õ¿$:Ö_x0005_×yÍ?*o¾^ô¿t:­ÛnKÁ¿Çö´bï¿pë¸_x000C_ö?b£Ý¶Èã¿¯dE_x001D_Øôë?òW!1[÷?%ºÞV§Ä?Q_x001D_ï_x0014_é¿_x000C_	MùÔô¿_x0003__x0019_'¬_x0015_Ð?@í7t_x0014_À¿_x0004_T_x0012__x001B__x0001_@Ö^v^Ò¹Á?_x0002_þ_x001E_Û_x000C_É¿c²H¥{¼ü¿}_x001D_í_x0011_´ôÕ?K|Ê_x0018_,-Å?x¢êmö×¿jhN_x0005_!rò?zoÖ®gË¿Ïäeé_x0006_êú¿=G4;2Ü¿ùË:¸ÿñ?&gt;_x0017_â%Uµ¿oÖOÞ?½PG5¥ó?¢²cõ'Í¿±fQ`®ê?_x0002__x0003_]=úúç_x0001_¾¿A)¹~¢×?_x000D_Q% èð×?òáF1Åñà¿ÏàèØ_x0012_Lü?0¥AÙ¯Ò¿ÆkLHJ|Ì¿ZéÉ_x0005_XÒ¿ÿ@_x0016_	ï¿_x0010_åò¸Õ?=xkô¿tUcÑ¾Oä?ä6ºòW_x001B_ð¿3ë(tá¿	dÏ¾}òÃ?_|±¨·LÔ?xZ#ðh½Ò?,£À8ïð?²S©Èbìí¿Ã½XN¢^¤¿ÓÛ_x001B__x0013_i_x0001_Ó¿_x0019_®e_x0013_&amp;%ß¿ó®eHÕ¿bð1Ã_x0015_ð?hA4ÏY?CN$mÚüÖ¿À¶¥IâÈÐ?]I`+ê_x0018_Ú?¨4®ÿÖ_x0014_¢¿y	´yÒ¿´$û{_x0017_Mà?ÂêqØ_x0003__x0004_î³ê?pò_x0018_´Ç¿Û[Kdá?ª,_x0001_BÒ¿H_x0008_¡AÌ_x0018_ï?Hkèt¸Þ¿ýE7pô?£ý_x000F_~°í?_x0008_À[;¾Ñ?KÞ¢ed¸î?£Ós¦#à?FO}ØÎRÁ¿¬×þÁ¹×?-__x0006_NÇä?Ä&amp;j£9[¿AL#Fó¿Ýul+9ç¿c_x0005_¶'Á5É?_x001A__x0016_=´È¿!_x0015_ÎNO_x0019_?_x000F_Ãb_x0012_½Î?êSXTpñ?_x0007_ÍÌxxâ?ùçZ¦Ôî?ÜÍÄ³3yª¿Ôp_x0018__x0019_zmä¿Î=Ãi_x0002_kÙ¿º_x0004_61æ?ïôÐÌ_x0007_Å?Ç³_x000D_Å¿w7_x0016_/\	ð¿_x0007__x0008_ôSböÖ¿</t>
  </si>
  <si>
    <t>2678616d3eb379d04ebc0c964604cf14_x0004__x0005_ïîå=eñ?5-!ÅN&lt;Ô¿^Ç7_x0015_uçê?î&amp;Ñß¿!Úæ_x001B_&lt;¿¿»p_x001F_ð¿&gt;fâ¶î&gt;Ë?Äÿ_Òbó¿_x001B_Xô_x0019_ñ?t_x001B__x0016_àÐ§Ö¿_x0008__x001F_[ü_x0002_ä¿ÝÇê^éæ?È/:ó[í?­t3_x0006_{Tü¿êã!mô?§øi\'À¿¯Mêñ7Õ¿ç°¸¢19_x0004_À_x0015_ãò_x0016_äOö¿`ËÊ:=ã?·©·¼v?ñ¿vòßRøð¿TÜ¯©!à¿^}_x0003__x000C_ö_x0010_Ü¿.X{$_x0016_Ó¯¿Î ÃJpÑ¼¿â©´áÐUâ¿­Dæ?Wð¿_x0003_o(Ü$ð?_x0001_;_x0002_eÄ?jêv*_x0004_%æ¿¨ô_x0001__x0004_)_x0003_Ð¿å_x0019_A/Aå¿ì_x000D_ÆºÀRæ¿÷NJnAà?_x001E_×_x001B_&lt;{Á¿_x001C_pM_x0011_ Ûâ¿8òcÙÇ?_x0011__x0007_ýûØÐæ?Å¹¡Æ_x0014_ô?kJ_x001B_ÙñGö¿_x000F_§ZÊäíÓ¿;°Ù|¥#è?_x0011_ ïV_x000D_aß?%ß8à_x001A_Ð¿)BÕØ­üÉ?Ó'rA%Yî?mñÿf?ñ?Ý;4gM«?ö_x0002_R¨8@¥¿G¾Êõ_x0006_«ã¿q_x0014_÷ë.p÷¿ù_x0006_Týãâ¿BÐb_x000B__x0013__x001D_ô?d&amp;_x0001_ÀÄÈv¡åÝ¿_x0005_¸¾_x001F_Ñ¿Í©Y_x001F_Ð_x0012_?=~Þk¤Aµ¿:È&gt;Î?)_x0003_%âÌGä¿¿éDÈ^'ó?£5iÁ'Ô?_x0002__x0007_Urå¤v_x0003_ÀáþTÉË_x0005_ñ?½a6á¿_x0006_/ðÒÚÓÜ?¢ò®±¸è?Ç·îÊã_x0002_@ÛëaYÆ³ê¿÷;3pT_x0004_ê¿u_x001B__x0015_×'_x0006_Ç?3×_x0001__x0018_º?_x000E_j¶+÷²?_x001B_1©@%í¿¿lµjÿÌñ¿éª¼Ñ¨¿ä?ßÃ{X%Ù¿omòÊ¸?ê?ÂïAÿÐ?k~_x001D_SAÔ?Ñ&lt;ko¨ê?ê{_x0006_; ª?2ç_x0011__x0003__x0008_®ç?	Ò»ÛÕ?TW½ÂîÓé?Yk9Óñ¿êm_x0018_á_x0002_Þå?«=Xºú_x0017_Ñ¿4Tr&amp;®¿¿"Cé_x0015_	¿ÕnÚ!k¶_x0001_À+¨Ü»üè?.ìT[ïÊ¿_x0017_#Ü©_x0005__x0007_§à?_x0001_Yg@á§æ?°¸ô±­ò¿ô&lt;_x0006_êGÚ?_x000D__x0010__x0003_²Ü_x0008_á?·u¬ñ_x0010_Bv?-_x0001_íÄêõï?26_x0006_C¢ù?51Æ_x0005_	ù¿?!_x000C_¼åFUö¿¥0\_x0016_$ì?9H0^S_x000F_?Iß-ðN#Ò?C´Åñä_x0008_¹¿8_x0015__x001B_&lt;¾ç?íq[ÞÍ?_x0004__x001F_ôÄ5¹ü?cýðîh,ä?Þ»_x0017_ToÃØ?»ÒËwó?_x0004__x001F_ã_x0017_!¥á?vcK ñ¿4_x000B_&gt;_x0011_ô?_x0004_;hÏ¬Û¿Í*Æ_x0004_n'ï?F@_x0013_Ô¡_x001F_Ý?ºýã~ò¿_x0015_\×Ãfó?C*T_x001A_ñ{÷?\Q7ó_9ç¿_x0019__x0002_Î_x0019_ûÂ¿_x0016_©°ÉWµ¿_x0001__x0004_eyÙ¶û?_+Ûû_x001A_ù¿_x000B_L&lt;×á?hçàÁé?ð²¸²0Kâ?j_x001D_ó&lt;]Ê?Ba_x000F_¹üz_x0001_@¨b:Ù_x001C_9å?G­REß?_x0013_Jszß_ñ?HBWZh"å¿_x0019__x001F_°!_x0017_-ê¿J?_x0007_|fÝ¿qìáø°¿^"-9¿ú©&gt;4Ú&lt;í?Ö M¦+Ö?¾oW,¦°ò?÷Ùö_x001C_ÓÊ?á_x001F_Pºtò¿$2|ñÞ½?ßÜ]_x0014_è?­8Ðæë[ê¿tÅçìÚ?¶_x000C_¼ßÀÚù?qT5Ýçé?êè{_x001A_Ó?BÏ_x000B_Ãå¿ìh]_x0015_áÊâ¿_x001D__x000F_µ*ä_x0003_Ü¿_x0002_÷×äó¿éÜ _x0001__x0004_4Gâ?³ Ú_x001B_÷Ïð¿(­9_x0014__x0003_È?I_x0007__x0002_DB_x000C_á?_x0018_¢'³_x0018_o?\_x0012_ÞáÌì¿_x000E_òÒÖ	«¿àH£,§_x001E_ä¿tZÍ^CÐå¿ï¢	ØÊ÷?iÔ;Ö@Åý?)ar¶­ù¿Ùöü_x0001_à?_x001A_*_x000E__x001C_Ç©õ¿_x0014__x0001_`_x0007_À}yÛ'ã¿@w_x0001_Í¾¿_x0014__x0001_½Ú_x0012_²?NLV÷Ñ%Ì¿ê­ÓÉd?Q¸6·|Í¿ìP«x3wß¿L&amp;)ë?Ð¢§APò?é©©¬r-ª?ÚÍ²ÓÂ{¿!òP_x000E_Ãç?çÇh£ñ_x0012_}¿_eJõïë?¡Ç_x0017_Þñ¿cÐG#¦Ú?µ`ç¿_x0001__x0002_fà´©aQÀ?Ä (89!Ë¿`_x001E_ãÐ¿x_x000F_A1uë?ÙÕ3ì_x0013_À?L+&amp;_££?È_x0006__Àóß?{N8_x0002_$Ñ?Ö£_x0015_Ö_x0002_ê?7[G9M²õ?_x0003_ðµ_x001A_ò?@éÅZ¤ä¿ÇÝ*_x001E_ïÆ?_x0005_ÓQ¨ÿH?&amp;³ÀÑ£â¿'w¼Yó£»¿*øjÀûÑ¿Î^×Ï!ô¿ÁRCq5Oî?7V1ûo/Ð¿«xêâË÷ó¿ø{oßû?sJñ\È*ç¿ðÐX~¡Ú¿Äâ+c&amp;ó¿_x0014_lb»âÖ¿_x0007_²f_x0019__x0006_0í?ÁwúDeà¿o_x0002_ø7wÕâ¿÷iÅ(¹Xè?_x001B_4X;Ò?eÞ)_x0003__x0004_mïÂ?_x001C_W_x0019_IñZì¿_x0014_§d Þ$é¿N_x0011_ôB_x000F_â?&gt;gÉ§Z? 5 ^ùjü?9óHÒ_x0001_À6GhvRé?w½ö)×?\J·ÒY±·?RÄypO_x0016_Ö¿Í6ÏÍ^ú?ó½_x0001_Ø¢X¸?LÌãðó?ÜBÅÕ_x000C_ÕÅ?e¬HK1_x0008_Á?¸__x0019__x0002_å?£_x0005_?Z²Õ¿ÙðÜf­y×¿ïÞ±9ñË?_x001D_c¤£þ¿ÌÍ;ºò¿_x0002_~È,`îê¿&lt;Z._x0010_cÛð¿ÇúÚ_x001B_ô!ë?qâR¦ä¿-»6_x0004_¿«ñ?»ÒL/½ù¿ß';q\äî?	¾h@_x001F__x0001_@Ê-R_x0008_ÁÖç?e#@så¿_x0002__x0005_ÞE_x001C_Ë_x0004_ô÷?Ñ_x001A_t×&amp;¥ô¿Ã6_x0018_Áá®ä?¡_x0001_HÎ9Oí?!¿ _x000F_í_x0008_ã?¡H¬/]_x0003_Ò?ælÂ9ôÔ¿+Çå[³Ô¿Ê µ_x0014_änÎ¿_x000D_78/ç¿Ù·inx4³?_x0005_­µ¦¤?²[ø3_x0002_ÜÃ?k_x0017_âòÔà?qXã:¨ÓÓ?´&lt;Y¯Ãüû¿âúÌëHÒ¿¼ð_x001D_oz½ê?W7ëÌØ?ÉXêº£ô¿î°ÍFñò?Ö_x0004_üêCCã¿KshÉã?_x001A__x0018_çÜ®k÷¿þ3ïaWõ¿ªA;_x001C_ð_x000E__x0001_@Vä-¸sÏ¿ÈÔPýz÷¿Þ3_x001C_Míiñ¿:·bt_x000B_S?¢¨_x0011_²ªü?0-6F_x0003__x0005_·ýã¿_x0001_õKÆó¿û!7ÁíÆÜ¿noÎýsç?_x001B_Äd¢_x000E_gê?O&lt;^qT£â?L?_x0003_ì\Ë?¡EÚÃpÇ?_x0016_¹&lt;ð&gt;¿/_x0004_$à#Ê¿\Ü_x0005__x001B_g¥?_x0010__x0005_Qw_x000F_±þ¿·íî»5ð¿Ñuõ¤Ð?DàÅ$¶ð¿C_x0019_8½sË?Åán'ñ¿ê¥(qBâ¿ÛÇ\ÚÞã?É§_x0018_pâtð?_x0003_ciÈêL_x0007_À(Ã5¯_x0016_Ù?g×³ªã?«éQ)7õ?PksiRÙõ¿n§Ã@Îê¿*àIâñ?iv{ÿ}Äâ?¬±_x0015_`ÉÐ¿_x0004_ÏÔè®ì¿_x0005__x001E__x0007_ù*ò¿Î_x000E_p_x0002_»Ó?_x0007__x000C_1KÜm ú¿z|_x001D__x000C_!Îí¿Q á_x0014_æ_x001B_ê¿JÇv*Áá?tÓ,ïâ¿_x0017_sNpºoç¿Ø_x0013__x0001_V\é?Òxè_x001B_*ë¿]Aï._x0010_ _x0005_Àãèçu1¨Õ¿ï8ØÎT_x0002_À¦Mä»5_x0015_Þ¿q7hBö?à;¸ZOØü¿Ð²xºÎè¿ø0ºAë?¹¿¥Ð_x0002_&lt;sjõ¿ëZÁ_x000B_6_x000C_Ê?_x0006_íÎ_x0010_psê?Í7X_x000B_'÷¿.î»½&gt;¯Ø¿Avªßß2à?³yûTeù?þÏ_x000D_·_x0010_Qæ?¿T«#_x0010_üÊ¿	_x0004_`Î_£ä?;åÚ¤È¿"B'À´ð?_x0008_Ï6S_x001A_Lÿ¿Í2­¿Íç¿ÜwzÛ2_x001E_?¤É_x0003_f_x0001__x0004_h¼ì¿¦¾_x000E_ç_x0019_R¼¿c­¶ÓA~Ê?FÅºzweô¿6«*«´ëö?ôÇ¦-9_x0003_@[é14Ðnø¿!{_x000B_qà]é¿_x0007_áÑ_x000E_%ö?ú_x0015_tÍÛÑõ¿¹MM&amp;&gt;Qö?ZyèÙ0dÈ?ñ0_x0015_CÍ?lò_x0015_ å¿®éûútÐ?ÀgÎ,±Kì¿çcþU)Üò¿Óùn4ªå¿ògËÞ*_x0002_ÀäÓàaûû?g_x0010_çï4éê?IW_x0002_9s8ô?m_Ñh8ûà¿H3Ï(/ß×¿_x0002_Ù!@ù´â?Fóâa.9ü?ßÞå¹?õ/6l_x0001_Pô?¢æIGI°¿£SÏTü¿)ì_x0013_q¥ð?Òîø8h;¯?_x0001__x0004__x0008_¬N_x0011_»Cõ¿µa:}]	@_x0006_exÆåï¿eë¤¿&gt;Ö??­ãhÕó¿¶§aÃå?_x0001_iÒñsú¿/5Ö_x001F_¤3ä¿UW#_x0016_GÑà¿Ç°@oÓ¿\&gt;õV_x001D_Ú¿MÂ_x0002_²ÝKÐ?ªi%õüØ?@ø(Å\×º?LÊÞ7_x000F_{á?äyñd(í?_x0003_YµÚÖ¿_x000B_bP¦áÑ¿E\1r_x0017_-_x0001_@FHÞkøà?_x0004_ÝuôffÇ?`h+°_x0007_á¿&lt;#ñ?ÁãIt_x0012_ëé¿Ju_x0007_#¨áï?Y­D¨Eª?;ö?IøÅæ¿xdûÀ_x0017__x0003_í?ìjcÕ_x0003_ÀÃ_x000F_53_x0002_Ú?R=?î&amp;dÝ?ã9*_x0002__x0003_c×æ¿CHtCí?_x0019_(ÉBÙê¿/Î¼_x0014_ê¿qÒ6uªÐ¿`M,Ö&gt;)_x0001_À±­úí_x0003_%ä?Twéÿ_x0008_ºÓ¿ý_x000E_6Rã?'/o_x0006_|³Î¿×?üQ3ðâ?#Q§\Myæ?é-ér_x0013__x0015_Ú¿XÔXÀüó¿Ð_x0008_jß?69øÙZ²Ç?bÂ]øÌ¥_x0002_@Âi8q¶Ô?ÍUX_x0003__x0013_¬¿Å]&gt;?ðË¿jûÛ_x001F_Q ã¿Oï@ÓY_x0013_æ?áºã«_x0016_VÈ¿_x0014_Ï_x0014_)=_x001D_ó?*Cfzb¶?{}Aµó?\T1v&amp;À?­ka@ç¿w8¿;_x0013_ï¿A34ÇGéÝ¿Ò_x0003_"o¾ï¿ø7÷åöàë¿_x0001__x0004_ÖÃ1@_x001C_{î¿Àã8½uyà?s6éS±ñ¿Ä8¨¨Ã?ÛA«_x000C_¼ô?üø_x0003_!Î?f_x0004_ ú~lÙ¿	¡8»~Ëã¿¨_x0004_«¨ÈÚ?îäKF×Ð¿`òã_x0007_+Qñ?kó&gt;Å[×?&lt;3k_x0008_ÿÎ¿4e:0"µ?#¦I_x001F_ºRÐ¿DÂÂUïÖò¿_x0012_$Vê_x001F_ò?©_x000E_õeRG_x0008_À¸w6luë¿Î_x001D_&lt;Á_x0019_á¿§Â_x000C_m¶ï?S¬[P×_x0008_Ò¿ßñD{Õ?Òù2 _x0013_â?!vm´_x0004_ð?b_x0013_è=â_x0010_é¿°Ksù%Ý¿Sð¹g¿_x0002_@_x0007_1_x001D__x0005_tÑÒ¿½ÀhÆ9ã¿_x001D_õÄDzëî?n_x001F_WK_x0004__x0005_g:Ê¿_x0008_hÄryñ?, w­ÎÚ¿Ã(»6«a_x0004_@êz_x001D_&lt;&lt;.ù?ì	Kç `Ò?¤_x0005_ßAµµî?å_x0015_&amp;e«×å¿g´ö­ïèñ¿y^Ð²/º¿&amp;5ø_x0019_¾Þ¿5|{â5æ¿_x0001__x000C_-½ôEÜ?´ÛT&lt;¬_x0003_¤?×_x000B_rB][à¿ó'cr_x0010_að?è÷¦lÂÊó¿YÛ2GMå?ûZv¤Nç?WÁ7ù_x0017_kÈ¿U)Áh{iÑ¿Ïjû¤"$Ú?[AcMá¿Õ3£_x000E_÷ç¿ò_x0002_t_x0019_ú_x000D_ç?ê÷Whð½£¿_x0004_Æ¹_x0019__x0017_ý?Ô×µè¿¸®_x001C_,àñ¿@{Q¨vê¿üÝå´¸à¿A_x0003_}Sj¦?_x0001__x0006_)Ô´¼Îvò?Ì+:_x0002_&lt;àú¿_x001E_:_x0005_èAá¿sy_x0004_Ë¿ã¿ßÁw_x0012_lÑÓ¿äJ±ð?ð?&amp;÷&amp;Ì¾ð¿½¤aæ¿_x001C_ý_x0003_m_x0010_Ýø?Þ?Âþo÷?ë"5?MÜ¿#&lt;ÝÛKá¿µ;u.ï?ÏEu_x0001_$Ó¿ôÇÀ2/ÛÓ¿Ihi´Á¶î¿¼ª-Ú÷¡?à·HyC¿xxÄ÷3_x0016_ñ¿8Èv½ë¿G5_x0014_;Ãï?Æ°¨-ó¿ðüt_x0019_Û?õÔùmv±¼¿L{4ß&amp;ÿ¿òY_x0014_ØØ?êÝvS5Ý?h[«áÒ÷?æåi_x0016_ª ?BòD_x001E_Õ_x000B_ú?âh¬ÀA¤ë?!ðwù_x0003__x0007_Ýiì?ØíØÚà?}®I Ðð?ØI_x0015_Roàü¿¶ùíýJh¿_x0003__x0007_p&gt;Îã_x0002_Àt­\×d¿î?ùßé¼Ä_x0007_ø¿_x000C__x000C_P_x001C_¢ÀÖ?üo¥x\$ò?ÑÜ_x001F_v_x0018_Fô?´õ=e4º÷¿¯KcÆú?PD_x0005_÷2_x0001_@ó%=¬±ß?_x0006_Ô7ªç¿ç(æüò?ý_x0012_Vê¿Ñ¿©×fÒÍBù¿7~xq3ê?U_x0006_Å[ó·ø¿Öªª°jû¿k}rçó?õãduTä?¯L6 Eà?®	Yðxò¿gY_x0003_æùÈÒ?«¶ç?ZÞ¿jÃú_x0004_ò?[-¿òü?_x000D_äÁÛÑº_x0001_@_x0008_Â9Ó¼3é?_x0002__x0004_EOj_x0014_Ô_x0005_à¿4ùð%_x0014__x0010_Ô?ÀFJÇð?ÎÁpÊÐæç¿îUDº5Ó?¥äÌÈJê?	]ý_x0003_°o¯?as¬HK7ì?ìÝ(Ô¿âE§_x001F_IÜ¿_x0019_9ÔùÚQþ?_x0001_º¢Ê_x0010_vð?cq_x000E_+Yäõ¿Ì»ZÐ,_x0005_ø?P9p-àï?_®ñ%/?oghî¶_x001A_õ¿õ@ÖÂÎüÙ¿µB·#õ¿E:|§¹Óä?¡_x0004_ÿ÷sñ¿å+ Ô_x0016_Rû¿_x001D_2¾ Nñ?ÚW/@Yà?_x000D_FñëÕå?cÆU_x0001_ÀÕÕÃíÍ_x0006_í?´·d¯0ï?'8+_x0018_Ú?HÉºi_x0007_â¾?=öbßà\¿Û_x001D_q_x0004__x0007_¤â?7_x001C_DÐoâ?t_x001A_Þ_x001D_¸¸¿?À+íèÿ¾_x0003_@*8E_x0008_DBÖ?ÀGMNê¿¼_x0014_&lt;×_x0013_&gt;÷¿§ü©S_x0015__x0002_ë¿+®¨¼_x001B_³¿\_x001D_µÛ_x000C_Þý¿Ì £å_x0007_Ì?Z¢L&gt;_x0014__x0007_ó?MÈ_x0016_åÓ¿¾;?»åOØ?ÜÈ+Ï_x0013_è¿_x0015_x©_x0008_¬´ç?a´òÄÆ÷¿ri_x0002_Lbï?óNëj_÷¿ÄÊR§_x0015_ë÷?¤«¸ÅËñ¿_x0017_ê$çÐ¿ý|pßn×¿!_x0005_aÖ*Òð¿:_x0008_ò?4äâçDzÍ?Ú_x0011_­ðcã¿ªBÜJÒ×?×Îl_x001F_në¿®òï&amp;_x0001_°ú?_x001E__x001A_YÝÌ_x0006_ð?åoN#o\ô¿_x0001__x0002_Ì_x0015_púÞÝ¿pëÑóbè¿/c_x0004__x0013_qí¿{øÏK_x0017_°¿_x001F_ê_x0017_Ýû?Ä_x0007_	eÍ¿½ÜÚAa¼å¿0ýzèO_x0018_ã¿K!¼×hÏ?qRyùT_x0001_@c_x0001__x0001_c_x0001__x0001_c_x0001__x0001_c_x0001__x0001_c_x0001__x0001_c_x0001__x0001_c_x0001__x0001_c_x0001__x0001_c_x0001__x0001_c_x0001__x0001_c_x0001__x0001_c_x0001__x0001_c_x0001__x0001_c_x0001__x0001_c_x0001__x0001_c_x0001__x0001_c_x0001__x0001_c_x0001__x0001_c_x0001__x0001_c_x0001__x0001_c_x0001__x0001_c_x0001__x0001_c_x0001__x0001_c_x0001__x0001_c_x0001__x0001_c_x0001__x0001_c_x0001__x0001_c_x0001__x0001_c_x0001__x0001_c_x0001__x0001_c_x0001__x0001_ c_x0001__x0001_¡c_x0001__x0001_¢c_x0001__x0001_£c_x0001__x0001_¤c_x0001__x0001_¥c_x0001__x0001_¦c_x0001__x0001_§c_x0001__x0001_¨c_x0001__x0001_©c_x0001__x0001_ªc_x0001__x0001_«c_x0001__x0001__x0001__x0002_¬c_x0001__x0001_­c_x0001__x0001_®c_x0001__x0001_¯c_x0001__x0001_°c_x0001__x0001_±c_x0001__x0001_²c_x0001__x0001_³c_x0001__x0001_´c_x0001__x0001_µc_x0001__x0001_¶c_x0001__x0001_·c_x0001__x0001_¸c_x0001__x0001_¹c_x0001__x0001_ºc_x0001__x0001_»c_x0001__x0001_¼c_x0001__x0001_½c_x0001__x0001_¾c_x0001__x0001_¿c_x0001__x0001_Àc_x0001__x0001_Ác_x0001__x0001_Âc_x0001__x0001_Ãc_x0001__x0001_Äc_x0001__x0001_Åc_x0001__x0001_Æc_x0001__x0001_Çc_x0001__x0001_Èc_x0001__x0001_Éc_x0001__x0001_Êc_x0001__x0001_Ëc_x0001__x0001_Ìc_x0001__x0001_Íc_x0001__x0001_Îc_x0001__x0001_Ïc_x0001__x0001_Ðc_x0001__x0001_Ñc_x0001__x0001_Òc_x0001__x0001_Óc_x0001__x0001_Ôc_x0001__x0001_Õc_x0001__x0001_Öc_x0001__x0001_×c_x0001__x0001_Øc_x0001__x0001_Ùc_x0001__x0001_Úc_x0001__x0001_Ûc_x0001__x0001_Üc_x0001__x0001_Þc_x0001__x0001_ýÿÿÿßc_x0001__x0001_àc_x0001__x0001_ác_x0001__x0001_âc_x0001__x0001_ãc_x0001__x0001_äc_x0001__x0001_åc_x0001__x0001_æc_x0001__x0001_çc_x0001__x0001_èc_x0001__x0001_éc_x0001__x0001_êc_x0001__x0001__x0001__x0002_ëc_x0001__x0001_ìc_x0001__x0001_íc_x0001__x0001_îc_x0001__x0001_ïc_x0001__x0001_ðc_x0001__x0001_ñc_x0001__x0001_òc_x0001__x0001_óc_x0001__x0001_ôc_x0001__x0001_õc_x0001__x0001_öc_x0001__x0001_÷c_x0001__x0001_øc_x0001__x0001_ùc_x0001__x0001_úc_x0001__x0001_ûc_x0001__x0001_üc_x0001__x0001_ýc_x0001__x0001_þc_x0001__x0001_ÿc_x0001__x0001__x0001_d_x0001__x0001_Ý¸}4¶Îà?ÜÖëeoì?úgÃÄÞ?Õ^/&lt;_x0016_º?Òjûm_x0002_ãö?õ®:u&lt;áõ??_x0011_÷Â¯ö¿¿'ã_x001B_7_x0001_øê¿_x0014_5ÁÅ¢ÔÙ¿_x0016_üF_x0005_ì_á¿lU_x0014_÷´÷?«E{ê¿³ú?Ûs£×pMö?áÚC¼ FÄ?úÑ_x001B_À?i_x0010_»Õ_x0002_Ú¿cüíÇ?Çö"_x0001_'ó¿MÓrXs_x000D_õ¿h:Ý_x0005_Ô¿úH&gt;Ð_x0005__x0007_/Û¿[&lt;°_x000D_ô?3"ÓÛ½oè?¶&lt;ã7._x0014_â?_x000D__x0018_ºwÀÛó?0%H&gt;_x0006_è¿ÁeX_x0004_ã?]°b·&lt;:¿?µßíÓ&gt;ñ?&gt;[ªnCÇ_x0005_@¼öÆ-_x0001_Øë¿Ê×+_x0005_°mØ?O_x0002_0_x000D_Î\û¿²ECñ7hù¿5¯Ù×Óü?_x0003__x0013_ÖÒò¿_x001B_»3_x0015_®Ô¿(\Þ¾Òí¿·"Äê@ù¿ÈuÍ-¾Vã¿òT&lt;ô?²CÅ^uñ?ÿÒ«PØÐá?Ç@ò_x001B_ùò?=zUXÀ·¿ä_x0005_Ãábpã?ðÇù8%Õ¿n¾ð§©N¿¥»+Ðñê_x0005_Àw`ß_x0018_Yá¿Ò.Ë½÷Hô?Åâ»_x0001_ wõ?_x0002__x0005_E"_x001C_ýî?Ï_x001E_y(sÜ¿¢Ä_x001D_¬&amp;_x0001_À¬_x000D_KSË¤ÿ¿¦_x0007_:Ûgã?Ý_x0015_'&lt;l_x0005_Ç¿9-c5UGä¿¥'î2FÐ?l_x0011_ìiKá¿é¤Ä_x000E_Íõ?ºô¸Ìò?» _x000C_:Ëé?àg¨µê¿9×ÇÆVôÐ?_x001F_Ò¼_x0008__x0004_@_x0010_*_x0001_øÈ¬?µAÞ³@Ã¿&lt;m:á¿©D´_x0007_b_x0003__x0001_@c	Zsæ?åÎ_x000C__x0011_úæ?_x0010__x0015_|q_x0004_§ã?*£Jµ_x0011_I¿?_x0001_ÁÊÀ_x000D_ÎÝ?Y_x001F_.´ËØã?w~±ÜóÙð?LHJ_x0002_]þ?er¥âá?X&gt;_x0006_ôl	@cö_x0007_o_x0004_Ô?_x001C__x0004_°1ÆÇ?Û_x001D_vÂ_x0004__x0006_!mÉ?~uE*_x0002_õ?&gt;2Q_x0005_$ß?þú_x0003_= ¸à¿x!dï_x000D_&lt;ú¿`_x0011_¦³lõ?v×_x0012_¼Òª¿¦%_x0008_i_x0008_Þ¿Ü§¡_x000D_S"é¿ÌQõm_x0003__x0004_Õ? +¹Òs6å¿3_x000E__x0011_H_x0001_Õ¿3áÔ}_x0013_%è?_x001C__x0019_ÑÍåù¿ù_x001D__x001C_üî ñ?|_x0006__x0015_GÖAÒ¿&gt;û6¾³ø?ïr,±´ð?ö`*üS_x0018_à¿ÄÈÈWø¿¢#zO_x0014_Xú¿_x0006__x0007_¤Ì´û¿&amp;u@ÆTÿ?Ù_x0018_ÛÛùà?g_x0019_¿S_x000C_ïð?%ä´|rç¿'_x0015__x001D_k6&lt;ñ?ËÉ_x0008_3÷¿ÉÍÙ¿¿à¿Ò_x0016_ßW_íý¿T_x000D_~¼ÚØ¿ÙuQÝ£¹í?	_x000D_Dû_x000C_={XÒ¿÷V_x0007__x0003__x0002_@úh&amp;_x0004__x000B_ì¿æx}âSì¿F4Jw_x0004_úë?_x001C_úCç_x0014_Ë?_x0013_9¶_x000B_¥¿Ñ-]Ò²Ò¿¼a±½[uç?è_x0006_ZVó?TßÞM:Í?_x001F_Jæ|ÂÞË¿ÓÅÖ+Qö¿VZ4_x001C_;ã?#@5_x000D_b°?_x000F_(oû3Í?¶ñ £Ú¾à¿W_x0007_pñ?$²  iÆå¿Å_x0001_EQ!Õè?ëz&gt;½û¿K_x0011_#¬ô7Å¿_x0014_Ò(§_x0005_Ü¿_x0008__x0002_®Ò_x0001_ãî?Àa_x0004_¼_x0005_-ã¿_x0019_«È¸ó?l©OµBú?MèPmz÷?zSýoB¼¿8_x0014_A_x0011_)ó¿cÅ&gt;ÆùDá?L_x001D_Ä_x0001__x0003_ó?_x0002_Ñ;.þô?x©_x0010_c¬åË¿æ_x0001_î"ø÷?¾Â9â?_x000E_=_x001A__x001B_ùìä¿Ô¹w_x0010_³L¦¿¥`_x0003_©å¿F#þ½9÷?ß+±_x0013__x0003_?6dAóÐ¦ê¿bxPù_x0018_Îí¿¸=áÉ_x0015_Æâ?_x0006_xíbÏ.Ë?eÜùæ%Â¿_x000C_¢º$ó?_x0016_/)aÆé¿-Eöäò÷?ÄyÔ¼G#Ï?)k	_x000F_OKù?ÖÛF_x001E_ ó¿"â+së?¤DÂò=,Ú¿_x001D_+³_x0014__x000F_-É¿_x0006_YÓ ó?Êq½q'Ï¿þ²2Mó?ÛÅ)¶Èþù¿êÆòp}üÐ¿_x0001_Ö¢»_x001F_¸¿_x000C_S~:Î_å?|¢2ãØÞ?_x0002__x0004_ËÙµÖÞ¿K»:b_x000D_Ñ¿Ü®qBWìâ¿_x0012_§\y¬¿_x0003_ëÁK¿­á?-¦r6sAâ¿jpÌ_x0003_}_x0007_É¿5:¡/{Ô¿ö3_x0001__x0006_ò?V_x000C_«ïd_x0002_@2g_x0004_Ð|º¿¤¼=;:ó?t7Ä_x0012_ã#Â?F_x0019_-`_x000F_â¿êåüoÕ¿Õ=";Ô?_x000C_ÖP_x000F__x000E_Là?RÍ_x001C_á[è?ý_x000D_p$_x001F__x0004_»¿{eK_x0007_sö¿ç_x000E_¦_x0001_°_x0012_ñ¿r_x001C_ÊpÕð?çîC÷¿%ÚÎ`_x001F_ýÖ?ào(_x0015_¹ù¿Õµmò:ÿ¿^²X;­ò¿ä?ú KÒ¿è?_x001B__x001E_¤_x001E_ö¿Nn_x0012_:Ñ?Ü¯_x0012_¹¾bð¿V?S?_x0002__x0004_=å¿Ý_x0019_mÜ&amp;ß¿ÇHîí´_x0008_á?-+}ìDô¿uÞ³@_)ô¿c_x000E_frº¿×?%A`¾É¿²ft¥Ã_x0001_þ¿¡_x0018_V.&amp;µ¿§z_x001F_·ãñú?ëÓ?þã?¼FßD¾Íë?_x000B_¹B4 û¿åF_x0007_ý?ø6_x0019__x0004_¦pè¿ÏÉß_x0014_Ì·×?OQºÜø5é?_x000B_CµQa_x0017_Í?Ñú\ì;äì¿ûÏø³sà?þô_x0014_ßÓ5ö?µî´*ê?_x0008_ÿ_x0019_ëdè¿L»\±'ßë?_x0019_àlIÃ¿G1m_x000D_Hjï?Ò*ÍwÒ_x0005_ÿ?p¢_x0003_Î±è?á"ÅÎ7ûù¿@or_x0005_Y÷?=Õ?s :¿ý?_x0002__x0005_ÔÖã«ï¿=Q¸_x000B_É_x0002_?Ï&lt;Vhj¸?h_x001C_è©Æ}û?4_x001F_ë¶û½õ¿(S&gt;rUð?ã_x0011_¬÷â_x0013_÷?#_x0011_¤Ãí?Þ_x0012_Æöïó¿FÆkùË?_x000B_Å&gt;]Hê¿A½µì_x0002_ï¿_x000D__x0003_]øpÁ¿ëi0õý?SÚ¾Ô_x0002_Ü¿å_x0004__x001C_ãÉã?eòBêÀ°?£_x0002_E¨Ç¿_x0001_[yîlÒà¿?6&amp;g=Aò?´_x0010_d_x0006_:¾ý¿Ïxõ,Åó¿«_x0001_?û?z$~dÑñ¿_x0008_nw+6Ìù?Âxºã®ú¿_x0004_Ã|`óá¿Èé±U¤Äò¿ß²µ;Ú¿êÖ=+{á¿_x0012__x001D_DD2â?ìÂ4_x0001__x0002_:'÷?nÇæ'Ø?ón¡ºÈæ¿ÎûÃñ¿F-Êÿ_x001F_øþ¿3éNÎdâ?Q_x001B_PVäç¿âý_x001C_Q+QÙ?t5vs×£?T±_x0014_itØ?õ1hÒâ5?ÕiK=&gt;ê¿øQB[Uø?áL_x0016_juÄé¿ÞÌO_x0011_®Èë?yz2^Ò¬Ø¿¼é1¥¢ÃÆ¿k¯ÿ0_x0004_hç?vÅ9ÜUä¿5; ô¶È?ÀD_x000E_så?KhwHÆpÖ?&amp;l'lp½¿þwG`(Ië¿hÎÐdè?_x001B_ÝÓ§¹×ã¿_x0011__x0004__x0010_Ré_x0001_@öòÜÉêë?¸ÞÍ_x0015__x000B_ñ?p¶}±ë?ß?Ä¶ÕGQù¿áë_x001D_Þõ?_x0001__x0002_¦8uñ2Ù?áõÀFvCé?væ§þPÚ¿Ñþòº_x001A_¬ä?_x001E_ô`a_x0004_ðå¿bºþØñ÷ñ?,D_x000B_ä_x001A_è?Ì_x001C__x0019_FC_x001A_á?X×ø©*Þ¿¢_x0005_Ú+_Ä?éãñªÛ?÷©jFï?Àþ÷ÊÐÇ¿*_x000D_YëÏö?%²¼GOõ¿Q8ÓÔ&gt;Ç¿cpyT³iî¿¦¼»[·ï¿·{¤)ÍfÌ¿p·ÞL®û?ÿ4 µò¿¯YTà~Ó¿q?SÉë]ò¿pá;[ó¿?zVYáSè¿_x0012_¨î¥ðàÔ¿K!©ùïù?`_x001C_ß¥_x0010_ó?TS_x0002_Ë_x0003_â?úk}£oºÃ?Å_x0013_H_x0010_[å?áµ_x000E__x0011_ûjë?ÏËç#_x0016_¸Ì?]Õ_x0010__x000F_9ñ¿K_x0002_$ú_x000C_'ð¿Õ(_x0015_ìÍ¯?`tïhï¿Nc:ýy*à?mf_x0017_ïVÓè¿êÐO_x0017__x000E_à?ù6»½_x001A__x0018_ï?»è£_x000B_ÅÕÛ¿QúSÜZÙÌ?=y7!o)ï¿]©~R}_x000D_ò?é 4mà_x0010_È¿¹ú_x0011_k_x0012_Ô¿þ.NMmú¿ï_x0001_}Íì?M²ËÁuÒ?9_x000D_ÔßTÓû?Và_x0016__x0003_}¯æ?_x0004_5e)	Lø?ÏV]_x0006__x0011_å?]Ëº^v_x0007_¾¿@IØ3)¡¿_x0003_@µ«Õ_x000C_è?Ê_x0005__x0008_3 {Ï?[«×Ìø3?6r_x000D__x001F_£ç?úÝE_x001A_÷,æ?_x001F_*ô?à"üjoj_x000E_@_x0001__x0005_/]_x0017_ÈDòæ?_x000B_¯Q_x0003_È?±rÊ_x0016_À½¿¿æS0Qô¿Ã¹ÂúÖþ?¢Ú?ÈÑ¿ð@þAµ*â?øÐ5£¡ Ø¿ñ5_x0003_âKì¿å_x0002_ýdÒÁ¿!tÿD&lt;ìË?xS´Iø#Ç¿K8(Äñ?¤ä!i_x001C_Á¿öA#î¿¨§§÷mÍð¿_x0007_ùx)¢Tç¿l ²¥´ùÅ¿óÍ¾Øaðß?øìc_x000D_ÈÇ?mô+ï_x0010__x0002_@¦tùß¬_x001C_ø¿ÚL¨2ºÜ?õ»v+Râ¿¤9ø­Ô»ø?Æ«_x001F_øµÆ?&lt;1F_x0004__x001B_×?Û¡:·4¦å¿ ½'_/â¿½îÎ_x0005_|lÈ?ïi¬[Õ?Tâ_x0002__x0003__x001A__x0004_@\÷_x0012_m@CÝ¿4Ç[ÇÚ,±¿"_x0004__x0008_ÔL÷?Ù¨§w\ßÀ?ßdÑU+é¿6'qµ_x000D_à?&lt;E2wñúÝ¿ì÷_x001D_q_x0013_«?Çbð8v3ä¿ÈdOëeü¿$s{H('ý¿4fÝ²ÑP×?Ò×1Îö*Õ?&amp;6A³ý_x000F_Ì¿_x000C_6´½_x0010_õ?¦Ì-çÆá¿­y&gt;ë÷?'áUòè×?9_x0016__x0001_Rº?&amp;3à_x0004_%ò¤?ú¹;_x000D__x0012_ìê¿öS_x000F_+¡d_x0001_@r(_x001D_E_x0003_7Ü¿Çzq¹å±å?ÆÁþ Õ¿RÁ#y÷?q_x0002_ö©¶°â¿OøÓ	_x0004_!ù¿1n_x0018__x0016__x000C__x001D_Ý?rÔª_x001F_Ð¿ ÂÍ°_x000C_ò?_x0003__x0004_ÅVZ_x001C_y¬¿_x001E_ÖXð¿òå_x000F_ðïú¿"ÃIö¾'_x0001_À_x000F_Ë_x000D_c#?Ó?'Ö·Ë.ù?ga_x0002_E_x0004_ù?ë_x0018__x000C_R¬½ö¿F_x001C_µ%@¼?;¬´¦¥vÙ?|@Ðò¿Y±¢_x0014_,_x0017_î¿Pi*b_x000F_Ú¿ÄÛòiaÓ_x0003_@Hà_x000F_¡»¿çz=L_x000D_·À¿¸_x0011_°FAö?Í¨]gnñ¿vo@ÔÌâð?_x0013_Ø:E¸î¿_x0008_|LÆõ?½-´E_x001F_Ìý?é{î=ô¿ÝO_x001D_rÛ¤¿(kU_x0013_-vö?_x0007__x000D_Ìñëè?s_x001A_¼[hØ?Çñ*ffò?Á_x0008_²ûÓ?mìa`wSÈ?møßÑ_x001D_ã¿_x0003_kP_x001A__x0005__x0007__x0011_yà¿vfë_x0004_-­Ë¿ðbã_x0017_fÖæ¿oeÐ×¶¼¿ýî_x0006_ù8Õ¿óÕ'c«3é?ÎÙSX_x0005_õ¿r÷_x0008__x000B_ì?I·ÔY	"ê¿0Ñ_x0003_Ñ¿÷ñê¬«§í¿¶^ç×_x001C_ó¿ÈeùJÄìÓ?Ðç~þ_x0010_-æ¿J}wÚÕá÷?É,B_x000E_¥pÐ¿¿)ÿß*1¶?Bä(Þnë¿ç¾oø?Ñ^Ë_x0015_²á?b_x0002_';øë¿õÅ_x0013_S­@Ö?i_x000B_ªÑÊ8ý?b³oR_x0014_Úí?_x0007__x0017_y­ó?4P8a_x0001_Øô¿_x0018_ûAXË¸æ¿ß#_x001A_Ü?_x0005_çÐ¼ëå¿ª_x0012__x001B_&amp;ó×?åyßÌÿaÔ?G5Ùåøæ¿_x0002__x0004__x001A_êÀa]¾¿_x0010_p_x0010_ÈÅ½?jN~¯1ïØ?ÿÊDËÑ£¿Ú.!_x000C_Ã?ã%jfAº¿±kµÝ?¾_x0018__x0006_û|ä¿è¡ý¨_x0017_aÊ?ìUÄ _x0013_ÃÃ¿_x0008_ ¯&amp;¾ç?ÄÜ8³n­î¿N0-$Nï¿2ly0ú¡ê¿è£?¼KÌ¿EZdµË}ï?_x0003_­åÌ¿ÒhÏ_x0019_Üï¿bf_x0017_"iiö¿_x001A_5íë_x0007_çï?Æ¤®"M¸Ú?!ú_x0003_æ_x0010_XÛ¿où_x0005__x001D_Oö?­§8`^æ¿h_x0015_®Ê_x0017_Ï¿K©ª3_x0001_ÀÒøíxø?F©ÊÙ÷»?_x0012_i_x0001_F_x0001_Ê?DYÞ_x0017_üï¿2Å¿S_x0001_Ï¿Hôæ{_x0001__x0004_×­Ä?êào¨ûùë¿,Ó_x001D_Í_x0011_Õ?­Û.U_-£¿ãD_x0012__x0004_ºÖ¿4_x0004__x000C_Ö¿Itôø_x0002_ö?[_x000C_W_x0001__x000D_ûý?Æ$_x0008_®÷¿«ùH@1ZÄ¿¯÷§ë·?jµ!";pô¿LÜ]ºÄû¿ìö.À_x000B_3ç?¹_x001F_·è¾+ò?Êý5ëW_x0001_À_x0012_/óíì[Ê?t_x0014_Oæ_x000D_Aæ?_x000D_n3³«¦Û?ëv·_x001E_©Û?&amp;_x000F_¤A$´¿ß$ÿzñõÓ?_x0008_T`YØ~Æ?;wìo¨(ù?_x0017_Bà6äÜ?øK´öÖã¿ÛOb\6n_x0003_@æçµ¥_x001E_Áè?!_x001C_+ôçô?5r_x0018_ìèbÎ?Ýx_x0002_ÞÈñ?éç&lt;&amp;þ?_x0001__x0006_íÃCáðÑ?§t`²»Üã¿ïDW?9ó¿)gL+ý¿uWÀª¢_x0011_Ø¿_x0016_QjàÕ§?þ2ó#â¿_x0011_rÿÞô¿Í²,û+ú¿*ñïÅA_x0003_À_x000C_Ë±ÁñTä?ë_x001D_¶6êá¿ôZ"ÝÁë?`¦ÕãFà?oùÖ_x0012_&lt;Oã¿ÓÒ|.Áê¿s_x0001_U÷^_x0006_à¿b:d_x000C_AÑ¿nì	å_x001E_ñ?s_x0008_Vk_x001D_ó?ÁYOþ)ú³?Nm5ã?þZ¡Å×¿ø_x0002_aoØ¿j_x0008_Hº[Õ?þ'w_x000C_Ä_x0008__x0005_@_x0001_rAÿîæ¿çæA_x001B_=â?_x0010_ÛÉdÂBá?X!ÝoG ì?' ð_x0004_È÷¿0_x001A_æ_x000D__x0007__x0008_Ò¿%è'Mwßê¿_x001F_ÊxJAÚ_x0003_@É2§_x0016_×Hï?Ác_x0016__x0001_ºð¿0Ø_x0010_?_x0005_]_x0005_ÀÅè®ßÏù?ôÐá¢²_î¿­¸{û]ð¿_x000B__x0004_ì4_x0007_@_x000C_ú1âý3Ì?M¿_x0014_é_x000F_$?'Åcépdà?E}ï¼Ê_x001B_­¿0_x0018_³a\ËÄ?uÈ~A]þ¿ãô§t;?$_x0011_ _Ä±Þ¿_x0002_çólð?ó'P__x0019_Å?ßË¦Ìë`á?0Ë_x0011__x0005_2_x001A_à? v³_x0008_¹Ñ?&gt;B_x001B__x0006_êá¿ì!;¢ÉÒ¿_ë|Þö?¯?S¥~ú?&gt; _x000B_¿A,ç?5_x001D__x0004_iP}á¿Ù$oçNCê¿_x0012_TUÍó¿!Ã_x0014__x0004__x0008_*ó?_x0001__x0003_Iô¦_x0006_vpÓ?ÍßÂÏ$ï?_x001A_]zK³öÑ¿Rç_x0005_ål&lt;±¿´S_x0002_	ðá?Ïué_x0004_Cð¿×_x0001_Ædç_x0003_Å¿_x000F__x000F_OY_x0016_å¿_x000F_*F_x0005__x000C__x000F_÷¿M×VÅð¡Ü?'YÛlË?7è¢Êç?kÊ±!_x0003_ë¿=ä%°Så¿é«o¹WÔ? ´nA¿Ô?_x0013_ÙO~¹¶?Vµw=æ?È±Í±Þ·¥?'OuÀÄ?Zåg_x0014_È?\ï¤@a_x000D_Ù?F¸ù_x0019_=»?(#[y¿OË?_x0006_&gt;u0å:ì¿5¾*®¨_x0008_@à_x0011_Æ_x0004_@º?£&amp;M_x001F_ìèá?ÎÓò_x0012_4?¤lC_x000B_Òé?1ÈÚFá*ê?_x000B_X%Þ_x0001__x0007_Ð_x0013_ü?ýa¯5_x001C_Ñ¿	Ù8÷1Ö?ªº6ÇËwì¿¦gò_x0002_D{Ò?g_x0006_ÿîý·¿£ë\_x0013_ùýù?_x000F__x001F_N_x001E_IOã?Í"ç|ïö¿ùÜøxVÜ¿_x0005__x0004__Ó&lt;»À?²Âb é?¨»Ä\ ú¿ÞËâÅÞû¿á^¾"QÖ?GÞD©Â_x0001_ü¿í9¶_x0008_÷á¿&gt;_x000F__x0019_$©î¿Æ_x001F_Á_x0014_(Oý¿&gt;òÈ-]lô¿_x0001_Ô_x0006__x0010_â?_x0014_JFû?pò¿Üè_1ñ¿_x0003_ECÛÞ"÷?y±_x0018_YWNð?nBpè_x0001_ó?bh¹_x0001_Zò?÷9PrÌÈ?;4Ò,Û¿;K9W_x0005_Ä?_x001D_MSÀüá¿ôb½Fþ¶ú¿_x0001__x0004_Ò-´úñ?ù&amp;_x001F_¦_x000B_Ä¿¹fë:Ü_x0017_ô¿Ao¯©ó¿i_x0003_ºd_x0011_Uã?@E¬cÄÃç?wÂÛ3&lt;wñ?_x0017_¥çK_x0019_4Õ?q2ÊP_x0016_ö¿.Ò_x0007_a-Ñ¿¦»þf_x001D_Ü?ü§_x0001_mÓÜñ?$åáTnê?]Hôò©_x0001_å?¸@¯}ÀëÒ?; ñ·:²¿¥ê¯_x0013_5à¿mØäñó?¬©¹Ít³¨¿ _x0005_B7¤?ä?ÛB'ý²Â¿pGp=¡»?/ê9z.²¿µ_x0017_]_x0019_ê¿é3ß_x0016_3Ú¿_x0002_}êÆÕ_x0008_@lÂåhÉâØ¿®).ýaaÞ?ãÿ_x0010__x0019_·¤?ÜªÇ_x0011_D_x0010_À¿7«7ç£_x0018_½¿ÐÑU_x0001__x0007_ºÚ¿tË_x0003_¬Í¿Ú¿`_x000C_UR÷ï?_x000F_åü_x0016_]ô?5·eêÈ¿çüóÖÈ¨á?ÑQò½ÈsÑ?:_x0015_cÎé?Ó¿ó©Àü¿Zv_x0016_=¯_x000B_á?¦Úûýßê?5îñÇ_x000E_á?l9#!À3ê?oø`6_x0013_pð?%$ZhÖ?ß¨±BØkæ?³&lt;löÆ¿_x0006_Uçè±Ý¿«8_x0010_¿»uÒ¿2£_x0008_ÒãèÑ?Bõs¶_x0018_MÐ?t_x0005_¤_x001D_à_x0002_ý?1÷_x001E_TçR_x0008_À­è`­öú?K±ë¹_x0018_?Ç?zIéDÏ?«2½Úuù?Ùª£ñKbÅ¿ºô×ï4Bë¿PgåÿG_x0004_ã¿B_x0006_M=t_x000C_ã¿Ú^ìä86Ñ¿_x0001__x0007__x0011_¾.&lt;¯÷¿£øË9ñÁä?¥hPóã?_x0015_Z_x000F_æ¸Ê¿Ç_x001D_\²ò?'f~)?ãæ_x000F_R_x0008_ù?-ÃÏÁ_x0005_à¿qÄ{Ïtò?_x001B__x0001_wÝb)ë¿6Z6ä_x0003_ _x0004_@,âé'¿"ç?*¢ÝÝ?ËW_x001D_:_x0012_ó¿6¬¸_x0008__x0015_PÕ?gc6õ¿Nz;¸ºoû?±!_x0011_\_x000F_¿½_x000B_ÇúH_x0006_Ø?âa»_x0002_§ó?_x0006_ÕÈïoú¼¿K©Üî©àä¿A©_x001A_:Qß¿_x0008_¸gòñ¿pjkõÛ?V_x0014__x0014_z_x0001_ÆÕ¿V/H_x0014_míÛ?Ûô}ã¨_x000D_ë¿ZI¢¤_x0011_ù?VÛÂ¹Jrç?_x000D_XB»?_x0011_XbÈ_x0002__x0006__x0001_Ð?²IÛÉ(oÝ?wY_x0019__x000B__x001A_Ié?)éÏ_x000B_·?:(ÌÏ6â¿:çªE_x000E_Ô?E_x0008_ãIè?CHµC_x000E__x001F_Ö?cw²{`þ¿ß5ÛháÉç¿t]_x0015_×D'é¿vz5_x0003_/åÚ¿°H+_x001E_Vié?ô°W_x000C_ÞÁ?¶iò}Gùé?úxÎ&gt;iâ?9¼B8ÙF_x0005_@ÊaWNøíï¿Á4]BèÜ¿ä./^ìë¿O*íWÖ+î¿KöÀp_x000E_Ê?æ_x0015_YØ´E_x0004_@«âk_x0013__x0006_~ñ?D¦_x0011_Dò¿I'¹ÌÒZì¿ ÄSqòà?rÚÐ~Ò¿ä_x000E_Ô],ó¿I}-]_x0014_Ñ¿Ø÷ãÂ*í¿ÙÍ"O/p÷¿_x0003__x0004_Yß®géKã¿3ìY¨_x0014_ß?I_x0010_-¯Ebõ¿ç?\WòZç?_x001F_RÑH*É¿ß!cþ¿_x0014_ã¿_x001C_§E_x0001_ð÷è¿¢,Ñ_x0001__x001D_ª?ìç&gt;rÎ(í?BÞ_x0008_IaÆô¿Åj_x0014__x0017_Øþõ?_x000F_é,_x000D_¤ ¿âøé}_x000C_&gt;Ã?b 'Æ¿z"ªÐ]â¿är(¨t¿?gá_x0002_M´?°_x001E_¸KÄå?ÏÓv&lt;_x001A_Ë?zõÍîÐäÄ¿_x0018__x000C_«¾±_x001B_Ù?_x0017_í=ÛíqÚ¿®4LPE¸?shòÑN_x0018_â?_x0008_¬;_x0005_ÁÉÆ¿ ;ÄO_x0017_±Ð?¼ùæ~uï¿ïuÈF	ê¿ñ0Â,Hë?j},æMÝ¿)¹äµ?äE+å_x0002__x0004_Né¿öêóXÊºè?î÷­ÔQ¼¦¿¹QÆ_x0018__x0019_Ò¿l_x0008_#!SÐ¿^_x000B_.Ùä?ýüªñ¿;c=DC_x0015_Ð?ÇÙA_x0001_? lÒñò?|²ÔCáé¿è'\Qj_Þ¿í'ñ_x0006_Ìå¿_x001C_a¦cÒ¿_x0015_Y£ªÆé_x0001_@2&lt;Â6õ­ê?M_x000E_ÄEiÜ¿ ¨¸éUã?µL_x000F_Ëó¿_x001B_@B¦¿ Z_x0003_]Ç¾ñ¿OA ÕÌÔ¿Ë£oÌÚ?A_x0019_Åá±?ìisGã¤½?1H5ô Ãæ?ª|Q_x0001_gð?¿{FÌú_x001F_ë?R&lt;,üö?hä_x0008__x001C_%{Î?,êûo_x0015_ú÷¿¦y *Àî?_x0001__x0002_;Ó?Ô_x0003_ÀØáX8à¿¼{j·²Wë??ñ_x000B__x0011__x0003__x0005_û¿óñÐ_x000C_­¾?»ÑìNóâ?Âò_x001E_HQ¹ö?àº=IÎl?L_x0003_}ÃlÇ?mØóz|¯å¿Põ@[_x0018_cè?_x0010__x0010_ê¸_x0017_à×?Ëæï°òð?x_x0008_sGØ¿­{_x000C__x0014_ÃÅ?Ü_x0005_mä_x0011_¼Ü¿a{_x001A_ÿÈoÝ¿xô8_x0017_4·ñ¿µí}?!Å?ãÓ¶Ï0·Ô?t*¬³}äç?`ãø=9mÖ¿¯ü¥«_x000B_Äê?WÃ_x0017_gÊ°×¿ññK_x0003_¿¶â?wD_x001E_~üêÔ¿Eêç0ÆfÇ¿Áê¡N»¿KC'_x0001_¤·¿_x0019_ÐF',þ¿\ê_x0007_b&gt;F´?_x001B_äÝ#_x0003__x0004__x0012_¡Ç?_x0001__x0005_u_x000B_¤Û¿®g¸ü ö?I&lt;´¼ðxó?Ø·_x001B__x0018_lÐô¿X°Õ}§nÔ?a¶h­æ?ÃWn:Y¨ò?_x0007_÷e2ã¼Ø?ÌbèY²ê?f©ªJ3Y_x0001_ÀÄÎVCË±ö?_x0002_é_x0005_ÐÚVà?ä´&lt;_x000C_ûaÛ¿_x0013_|³LÈ¿_x0019_¡EJNãó?pgq`_x0004_ýò¿qj¡"_x001D_ëñ?_x001F_Q_x0002_±Óø¿ÀleÉîã?¥ù§W¬?_x0004_à±0©ó®¿õ_x000B_ËYµ§?Ø®ZËMâ¿%:_x000D_ _î?~¬gZÝ_x001A_û¿|÷ÞÖ_x0012_îó¿_x0015_±dE_x0012_\ë?×@§\ÛÆ¿á_x0018_H½l¿qû@¤_x0008_\ß¿-³Ûª]¹?_x0003__x0004_ÅvLÚ¿»é¿ïFQ'èî?f&lt;Ü#êÛ¿½Ó"ZÄë¿j_x000F_ÓÏÈäß¿¬9	Ö%_x000E_¦?êzÓ_x0007_ûè¿_x000E_QM;å?÷=&amp;_x000D_mã¿_x0002_ÐL_x000F__x0008_Üâ¿èbH_x0011_QÕ¿È°ð_x000E_bLß¿ÞÅh$_x001F_Mø¿®üÞtëè¿­6û_x0011_Èö?	$&lt;¿_x000F_ëà?Ì§eû_x0019_Dï¿ÞfÃ_x000F_ï¿$`oB=ö¿ntút_x0001_§?Ö~_x001A_Z÷Ëó?Cé¿¸}ÓÙ?Õ;/&lt;·®ì?þ_x0011_LCì¿%pcÎ÷¿ë+¸[PÜ°?¬$_x0018_M³Qó¿_x0005_üA3Fã?_x0007_G×_x001E_cÛÚ¿¢Lk_x001A_:ä¿¶ÁôW¾ú¿$Ïæ®_x0004__x0006_p³?/\'¹©¿ÇZìùî¿-_x0012_\)ìrß?_x000F_G1³¿8&amp;A6½é?_x0012_ìH¥â?_x0001_Ç_x0014_S?_x000E_(´ñÜ°_x0001_Àpø Û»3õ?Ü3àÝÓÍ¿ÑeÀÌ¿)F*&gt;'ýü?_x001A__x0016_ÓeZ§õ¿|O¬²çw÷?³oäý&lt;ç?ÇÖ³µå,ß?:oõts_x000F__x0003_ÀË~_x0010_÷_x0005_à§¿èô×|Tõ?/þ_x0006_øá?ÙÞBÑoSÅ?wyó_x0014_ô-Ü?_x0011_ú[_x0001_¿V÷¿y_x001F_!À?=xÝ_x0017_	³Å?&lt;_x0007_HüÒ¿·§¡_x0016_Jò¿_x0002__x001E_|¿û8ï¿2£¸_x0002_Ýò?uO©y´½¿i_x0013_Æ2_x0004_§Ö?_x0002__x0003_"[äùg|ù?¯u_x001E__x001F_úÕò¿*¿hÃá¿Ð·¸gaë¿_x0011_Û\_x0014_õ¿_x0007__x001C_Æ?ùÈ?6Ñ-Dä¿h;Ètã?_x0002_³ki\¦è?~d{__x0007_À«Z_x000B_"Ç÷Î¿Æ	hÉI_x001E_î?sË+k*1ö¿m­R1¯6Ñ?nÞscæ¿ë®|0ùÓì?ÀLÞG_x000B_Ò?á{|9¢í?-0²ã^Ó¿_x0006_3_x0004_ß¿Þã.³¼?ÜÊd¥P^ø?Û_x000E_1ÐÆ¹ñ?_x001F__x0014__x0013__x0001_|Ù¿\¨#ÿ_x000B_ó? Ù¤Ì6·¿_x000E_þ®_x0008_ßò¿_x001D_]ü_x0003_Õô¿+ª{+_x000D_?ð¿&lt;Z_x000B_ÜNØ¿qxÂS_x000C_4Ø?¸$V&amp;_x0005__x0006_ÂÝð?Hñ03ð?ÛdsÇA1Ô¿L% S_x0016__x000D_ø¿T~,"ú×?ò6o)µ_x001E_ï?K÷ÅxKrù¿E_x000B_Õ4¬'_x0001_@èÃ­ä°Gú¿rI_x0002_îð¿WëÊ'ÃÐð¿ß{E_x0001_²û¿þþ_x0003_õ´Æ?êx¿$¦Xá?_x0019_±t%{ÿÛ?mÁqXÑ_x001D_ò¿òÉnØE~Î¿\Í!O»?[_x0012_È`_x001E_ª¿_x0015_¸û_x0019_ßUÏ?ð°x{h\»¿ó_x000C_+WcÑ?°	_éÂç¿gzØWýå¿É9n{÷¿±ö+_x0019_ÁaÜ¿_x0003_Óe¡_x0014_HÀ?½ÒÏ_x001A_Øá¿Yg	¢Üä?k¥¾_x0004_èÓ?¬v{&gt;Ëã?`¿{ÏÔ¡ã¿_x0004__x0007__x000C_\ã_x0003_Î°¿ÃSz_x0001__x0006_Þì?¸ÈZþaë¿LÈÐõÂëÿ?,¿kª_x0006_RÙ¿Ér4zûé?_x0014_^MpÒá?é_x0004_V±.:ê?Ö{Ç¯æ_x0014_ò?M_x001F_Zíè¿ØLcÜUö?cÚ_x0018__x0005_ËÕ¿fõæj_x0003_Ãã?no[ÚBñ?"_x001B_µ5Õ?=¦¦_x000E_Ð¿k¨Õ-ø?OÕtÏ#æ¿M«Yà§ô¿®ìU	ò_x0017_î?ù½×Õñð¿Ø_x0019_r[àÜÅ?f_x000B_'_x0016_üÛÊ¿$_x000C_à]Bé¿þ¿!@jÞÔ?Tø_x001B_M;û?4#µRTÎ?«-I?_x0017_²ô?¶ãÜ±¿ª¿oPÝ1_x0002_ô¿)_x0012__x0001_·_x0004_ñ?I¼ãS_x0001__x0004_f×?Ðòw&gt;a'_x0002_À#ÛdB_x000E_$ü¿Ør_x001B_%_x0004_ÿ?å·*ÈüRû?7L~cÚÍ?cÉ_x0005_â¿Ã¿ö¼?¤ÍÁ´h_x0016_æ?WëX[Ð¿_x0019__x000E_h_x0001_ÔÀð?ú_x0019_`_x0018_²ß?Jý'Ø¿Kùê*{ÿí?'·ºüýÖò?|Õ(ã¿Èqþ»JÁ?ú,Ø_x0013_Þ_x001F_Ô¿_x0006_iÊþÜ?_x000C_&gt;VX_x0010_íä?c_x0004_ÎAm­ç¿	)äª½&amp;ë¿I0ì&amp;ù Á¿·P_x0004_XGÂµ?_x0004_®ZLs²¿´e@P´ò?UXòö_x0003_@¿áK_x001E__x0015_t½?ìG1º_x0008_Â¿íÞ_x0008_M²ð¿xÃ¯ðÉê¿«ÀR¿_x0015_Âà?_x0002__x0008_Ä¼IJõ¿_x0005_jÖuµ÷?;Ú¼ÇÔPþ?ë+Î	_x0003_Ù?5¡°û_x0013_¾¿l_x0015__x000F_ÑUÛ×¿Lå_x0004_·7ñ?áÐ¶ÈL«Þ?4Âî&lt;Mk_x0002_Àé~_x0012_"e¶ñ?^_x0002_!e_x0003_@&gt;ÓKä¡È¿_x0018_'ðU_x000B_ý?_x0010_JðC_x000C_¥ð?ûè8ÜµÝÙ¿ÕÅ&amp; _x0019_sâ?ë¾|üPSà¿ùd 19_x0007_þ?Èm._x0007_§/ã?_x000B_¼³Â½ó¿ÖMîÄ/û?_ÃYþ_x000F_á¿V_x0008_ë$_x001A_Û¿EÔwô/Tâ¿dÊÙ&amp;Y_x000D_Â?â2ì_x0007__x001A_ò? A6RÅ?°(_x000F_{§ró¿¢5¢_x0015_#èö¿_x0006_ëeN+÷¿-_x0014_FÍ_x0001_#í¿_x0017_@ca_x0001__x0003_Å¿²¿1VB/?_x0012_ÙE_x0007_Ú?©JÜÁ_x0001_@ökÚÐôÇ¿_x0012_Lu@ å?r§HÚõ?M_x0006_Jz	÷É?%&gt;ÃY9Zú¿»_x0008_ÿ_x0007_ä¿ÈcKu[?ä¿&amp;§7_x0014_{¿¿sëÅ(´÷?_x0013__x000C_$_x001A_Ýfæ¿°±÷pæb_x0002_@ç|Ã«?_x0006_Lsì5=è? WÈ6_x0001_ÀE(3ñÞ{ñ?EP_x001D_É¸à?n_x0018_vå=­Ö?n_x0007_äÌ]ùè?²_x001B__x000D_²:@î?Lañx¹ÿæ?G_x0010_¢ð'û¿ÆÔ«ú?;2îô¿x1ÀÍ§²ô¿_x0017_³¾õj§õ?i[ÙVÍÅ¿ 97_x001C_ðÀô¿vc°_x0004_#Øå¿_x0001__x0002_rÄnô±î¿VLOï,Bö?&amp;N¯±_x0008_ÜÕ¿ø$,8ÉDì?«ð;_x000C_³á¿SóehåÒ?ô_x000C_ñ)#à?_x0008_«_x001D_klð?4þ«o_x0005_:è?´z&amp;J:¿Ó¿i]bCVßè¿	X_x000C_ÕþÏ¿_x001E__x0005_xr§ô?¯åº&amp;èó¿®+_x000E__x0005_gð¿G-f_x000C__x001B_øá?_x001D_#Pcô¿Â_x000F_Ekð?îOüG'óú¿Ox!¥á®?_x001F_ews±ó?"¹_x001F__x0003__x000B_ò¿«ßè\Yñ¿8£ê_x0015_½?5ò_x0015__x0006_BÖ¿Ë÷Qb}5ñ?_x0003__x000E_gÐÆ£á¿5Â_x0019_2£#°?û5Öì_x000B_á?¶Ód;_x0005_Ö?_x001C_&gt;5üã¿â¦7S_x0005__x0007_AÓÒ¿®ù§Áí?®ù¥?2jõ?êÇºBëªè¿½_x0007_#¤Í?_x0001_{[£ã_x001A_ß?_x0001_õ¼Tð¿0A_x0008__x0004_Má¿_x0001_Íaögü?8_x0016__x0017_N_x001B_î¿ÕÙ¾REü?P©Í÷)_x0005_í¿_x0014_råÕðþ÷?MDBSá?æLpÐS"ø¿àÿI£i¹Ò¿°$ï_x0013_ùÚ?s¨_x0003_ü5Þ¿Â@_x000D_¬³¡?KÕ_x0013_w¾­?tôT+£å¿a_x000E__x001F_÷\Èó¿£óî_x0016__x001B_ÇÄ¿KXÃaiÚ¿@MWPlø¿z_x000E_pPÂ.õ¿T3l_x0017_¸ï¾¿I/Ø^»Ý?þ@#_x001A_xñ¿_x0006_ô¾2_x0002_ß?ñÀt_ä?YDÙ_x0005__x0004_û?_x0005__x0008_ií_x000E_«ÂðÞ¿RÎ_x001A_á¢ö¿:_x001A_å(zó¿È&amp;_x0019_i¸á?7Æø&amp; ¯Ã?¢¼Ák´¿JT_x0006_fA«ö?RáSªk_x0001_Ç?_x001C_¥La0Dû?*?¨ÑÈ¿U1x*¸»¿ý_x0003_j_x001B__x001B_R_x0005_ÀsÛäÑcÆ¿ç¸_x0013_/¹ã¿\ÀÞ_x0004_È_x0004_ô?©!Dë¿_x001D__x000D__x0017__x0002_Á;Û?_x0001_g¢Ù_x001C_#â?ß4_x0019__x0015_&gt;ø¿_x0001_/³Îâ?·È½T®mô?"PÊgÛ6â?©_x0014_ÿ¼b¤?u|N,	L°¿´¸èYQ\é?0_x0007__x000B_~J¸Û¿_x0018_^_x0013_÷°ï?3Ú@_x0008__x0016_í?ç©å_x0017_õ¿;Þ[_x0011_R6Ù¿Û¢ê+­É?Þ_x0002__x0003__x0006_[V·?¹_x0003__x0003_ìc&lt;ã¿âR,_x0013_±û?7PÌ_x000F__x0013_­í?O_x001F__x0017_)F(Ñ?N©ïæ_x001C__x0013_×?ñB_x000D__Þ?ì_x001E_ñ{._x0002_ÀáA_x0016_tÆÜ?^äâ_x0004_¶ç?P_x0006__x0016_KõC_x0001_@$_x000F_rö9ûú¿g_x0014_òGøà_x0004_Àk/JÅÌc×¿®Ó_x0006_aÎGã¿Wþ¸_ä¿oæD_x001A_û¼Ù¿_x001C__x001E_ÎMålå¿¶¦"_x0010_é?,I6_x0011__x0013_¿ø?lgB~'Iâ?_x0015__x000B_zgÿ_x0005_Ë¿8sODº?½ÌÅ¬Çò?_x0013_Æ_x001F_à_x0011__ã¿_ì¡òllß¿)%H_.å¿~Iw_x0003_áï?_x0008_&gt;¦2_x001E_mÅ?)ûA Á_x0017_¿§¦_x0011_I_x0010_Â¸?g28_x0005_¹Õ÷?_x0002__x0004_³×ê¶ÿiå?!8 ÐÛ?nò9údÔ¿MÛÛYu·¿T_x001E_ù&gt;Þ_x000C_Ð¿#2_x000F_Î=Õ¿lêuÂhçô¿Ný$1_x0016_ó¿ÕÆ#_x001D_ëÞ¿Y_x001F__x001B_ÉÔ?_x0003__x0002_ëÀJõô¿&gt;ÏKSjÏý¿þ)ìÅÓ#Í?_x001F__x0011__x000D__x0007_hå¿\£¬ Wí?Åê_x0017_Ò_x0002_×_x0001_ÀA}JnAªà?_x000E_òVÂ^ñÔ¿hËU_x000E_Ó¿&gt;`YÎ_x001D_ä?KÄ_x0016__x0015_ö¿$ç¼_x0001_ã¼?U`Á_x0001_Yÿ?M8|×_x0015_Xö¿_x0019_¬fX`´?ºüÞ?_x0015_ô?è"8!_x0010_Ô?Ù+Î z_Ú¿_x001F_[ª_x0014_ø?ã7°1Èü_x0005_À¦Ø¿z¿Ï¿°§_x0017_\_x0001__x0003_mAã?R!ê3Wî¿{¡'Ã_x000C_Ò?CÐ±löê??ÊÓÚÎé¿_x0006_p_x0001_V_x0016_´ó¿eüÉýé¿_x0001_PR$C?ó"_x000C_@bKò?y¹âNÊõ¿&amp;3¬ã3Sç¿	_x0019_½Bd¸Ö?·ÙL_x001E_¾öÂ?7ú¸è8À?¾_x0017_^+°)ß¿1Ôe&amp;Odà¿á½`É¹_x0001_ü?fÜ_x001D__x0019_õ_x0014_à¿Y:Såòâ¿­÷x/¤µ?0³l_x001F_5ï?RßË±ôhÎ¿°CH'ÈÆá?þK_x0015_JHñ¿_x000C_ã\;RQß? í0_x000F_ÎÖÝ?_x0018_uÁÎh8à?ëD_x0002_öOLÇ¿ä(TÁöðº?_x0004__x0005_._x0002_TÙ?6;ÑJôî?_x001C_._x0010_NÚHá?_x0001__x0002_Äöeú(Eõ¿_x001D__x001B_A°ÏØ?=ÄF_x0017_Xµ?ñLm®ØÒ?çu`ê3PI?]ýÄË»í¿å/È_x0005__x0003_Àò·^e²À¿}&lt;%_x001D_ä¿Ð|å6ïô?àÍ_x0001_eËò?©ñt×?Bê_x0007_Yy~°?ô_x0015_D@îÓ¿ÅpUëç¿ü9m_x0004_nhÝ¿Ó&amp;}_x001C__x0001_¥ò?.Ü_x0014_vÏ_x0010_Û?X_x001D_W:L¥¿?s9sZì?/ C~I2ö?mzì¶¸Ê?jJÝØ[_x0001_Ò?ä!0%Û?á´äH§ð¿~¤îZ0ÚÔ¿¸cüÆmÒ¿(þ]ó~è?_x0002__x000F_à0Acò?«eÐÛåªþ?Ih_x001A_V¡ªÞ¿Çp-_x0011__x0002__x0006_dÜ½?T_x000C_,¸_x0008_ý¿ü¤°4÷íò¿¡Ë_x0006_jÑ?_x001F_I/=^Ë¿­`]C!Ú?_x0005__x0010_Â±³âv¿{&lt;bE¥~Â¿ÊNz_x0004_=õ¿ÜG_x0010_^8_x0003_å¿[ÎòÞ?_x001A_xÜg°Î?~Ç_x0010_£=Â?c3_x000F_19ß?Ç_x0002_ÿK_x001A_Iß?_x0010_'¿_x0018__x0006_ô?_x000F__x001A_û_x000F__x0005_¬¿8D~[_x0002_@FµK{­·â¿±K©cBè?â9wõähÝ?Î·$_x0008_ÐjÉ¿^âõÙ8Oò¿,Þ$_x001B_¿ô?ÃhývI_x0006_é¿¥Uv]Ù¿òº´­?_x0015_±?ò{]¶³Ó?Å+_x0001_Ö=Ê?f_x0003_Ô_x001E_5¢ù?]_x0005_¶xBªí¿³&amp;_x001A_d	ô¿_x0003__x0005_{_x0007__x001F_þ_x001A_à?çu`p~¨à¿Çü8j&lt;Î?½&gt;hÄà»?÷&amp;'Húdl?ôÖvQ±øõ?ìúä_x0017_«­Ü¿oEè3¸ìÝ¿'_x0018_âúã¿f_x001C__x0011_¶"ö?×À_x0018_p9Òì¿6|hTf÷¿¶nôê4-ÿ¿U÷)Ôç;ù?à¬Î2_x000E_´ï?ä_x000D_%îðÎ?1_x0007_V¨_x0003_¿÷«KÐÓÜ¿G_x0012_ÛïåXÞ¿,{suQþ¿ÁêL£Qâ?Zäd_x000E_+Wî?´_x0017_e?+¢ó¿Æÿ"_x000C_è¿ÛûUà_x001B_)¦?î¬ô}×¿,¦DAHì¿ËR_x000B_ÔnÂ¿9_x001A_økwÞó?7 áãÚ¿æÚÄL_x0004__x0002_?G/¯_x0001__x0001__x0004_7­×?ç_x0008_+_x0002_¤®¿_x0010_ÊR.%³Ñ¿%°íË_x0003_Æ¿_x0007_ü-¬¾²?UÅÿL×ªû¿²Ñ_x0016_0_x001F_&gt;è¿Ü^ï_x0003_ýùä?_x0018_è1­ÎÀ¿µñ!:ËXÑ¿$uüïâÃÓ?pDw§¿xÿ©jÍ¿"AÕ!_x000E_Lè?¯¨H_Ôãé¿í9þÞ_x0015_ñ?S\_x0013_ÁÉ?en%_x0004_éÖ¿ÄiMÁ¨ þ¿Zb»_x0018_¹¸ë?ÃICÍÄõ?,¿=v­¹å?/ec_x0015_òtØ¿28DUq%Ç?_x0004_%_x0006_åH³Õ¿ÓÁy_x0016_Íí?Ä_x000B_À_x000D__x0017_MÔ?_x0011_êmÓ·Hã?*Ûï	£¿ÛÇ_x0014_Ñ_x001F_×?*@_x0005_ò_â¿ï_x0003_iHWð?_x0003__x0006_©n%w0é¿EvX²n_x0001_À_x0019_^t±íÃÂ?!_x001A__x001C_Q_x000F_nÛ¿#	õß_x0002_ç´¿\_x001E_°öó?ÿÖ_x000C_ÊG×ã?6H]ð·ó¿Ì$_x0002_ÞÎ2Ò¿uü8Æäîé¿¶_x0001_£n_ØÉ?t	_x000C_^_x000E_ä?:Ï_x000F_îî¿j_x0004_"_x0015_*6ú¿w¦}}Õ.Ü¿^Gci§_x0005_æ?TSí;Ô¿_x0017_x¹Íê¿_x0006_uº`lá¿9Û´¿?Ý¿2-AxòÞ?ÝºF=_x0011_3_x0003_@uÞ+½_x0016_Þ?Úf²%ÿç¿Î_x001D_ï_x0003_á?:át½ýë?¢_x0013_ÔÓB¢à¿´×Î°tè¿Ó_x000B_C³?îè4_x0015_ÝÛ?i=VY¦b_x0003_@rPé$_x0001__x0003_ì8¡?Hq¼2$æ?±_x0002_Peø¿j?_x0007_þõÃ¿³D¿éAsû¿QÌxFñì¿ÿçIý¿0ä¨5¤$È?ó²A¬¦?±I[qý?,«¸ÐÛ?Î·[_x0006__x0019_×¿&gt;C²5_x0002_î¿°Eº_x000B_þ6ý¿å¢v¸¿®_x0017__x0008_ZHÆ?ç4@&lt;¯î§¿é§ïçã©¹?§$Ë8kÛ?ýÀÓôDÌ¿_x0010__x000D_èýÚ?p_x001B__x000B_;&gt;õ?Ø_x0007_"µÑÉ¿4G3b_x0007_Ò?]þ î{È¿á®ÔÃÇ6ø¿BE&gt;Cyqñ?âá3®úç?_x0005_=%!tþæ¿®¥v÷ø¿y_x0011_Ãâ¼õ?7"Àåcí¿_x0001__x0004_vyÃ@¹Þ?ó#8/¯¿û}Î_x001A_Ó/ü?ÎËÞï_x001A_Eí?y_x001E__x0003_ôJî?y_x0002_ÁAä?_x001F_R¥­\ø¿:æpûì ¿'Mµ_7Jç?ýë_x001E_Õ_x0005__x0010_þ?®_x0012__x0002_J«Ñ¿#.»&amp;{_x001A_ñ¿xùà_x0015_¦ËÎ¿&lt;!üäZ_x000B_Õ¿;JIY°Æ?_x001A_çAý¬&gt;æ¿R __x0006_!]õ¿_x000C_¿ðÊ­Pê?cÚ½/õ?F0®÷_x001F_õ?³Ç·_x001C__x000D_º¿_x0001_f~&gt;ÃÑ¿mE¦$°Ì¿&gt;_x0014_vé_x0013_ø¿!f:¡w´ü?vQG4_x000D_³?Îs.1åÊ?*Ë.©ô'â?f|\ÝWÌ?ÊK_x0015_NWõó¿ñö*_x0003_ôç?ÔS_x000D__x0001__x0003_Ê´à¿UB_x0006_ÞÉç?¯Vè_x001B_ëì¿Y9×Áö?ÿy^ÕP)Î¿m5ô¹fIÖ¿Å¸dJüIú?}øîé'5æ¿øä¨_x0004_rk?_x001F_õQð_x0007_ë?_x001D_µôw4ò?¢_x000B___x0004_SSÂ¿½Ó«&lt;6_x0014_Æ¿¿þ@_x0008_ Ùú?Ö¬_x0011__x001B_g_x0002_@BÜÏîà?òZN¸¿_x0010__x0018_âAî¿c_x000F_£¤b¦÷?BÐ²ì/xò¿&gt;Às_x0003_ó?_x0012_ ¹Ì''á¿Ïjjkñêî?_x001D_ø_x0003__x000E_Gá¿îß_x0019_ø_x001E_Óç?ëx_x0012_Ñï¿·	ÅÅ7EÝ?{BLÝ6_x0001_ê?í÷»AÃß?_x0004__x0017_Üuñ×Û¿´±ß_x000F_ð?x_x001C__x0015_ ¡£ñ?_x0001__x0002__x0006_ýàz¨Ê?Ãt/¿ÄÔ?Pl¦êÇ¿í_x000B_ÅþIä¿95_x000F_ò®æ?/ãGû`wã?µãañ³õ?=&lt;Ñz_x000B_Òá¿ò|_x000F_Uº_x0004_×?B_x001F_n_x000D_6â?+_x0017_¬¦$å?øzjà_x0016_6ó¿ÉÕo	7Ø¿_x001B_k+ÿªù¿_x0007_ÈàÛ[ß?_x000F_Á_x000F_$_x0008_të?9%_x0015_¾&lt;è¿dä_x000F_&gt;Ðõ¿U`	mP_x0013_ä¿[¢¥ ¿ù¿ÐôOþ¿¿¥_x0004_Ï+_x0001_Ô¿;èµÈò¿_É¼X_x0018_Ô? $¡ô?¶¿#_x0005_|/¿Í£¢-Røí¿!óZ*­%ë?t8®7DùÈ¿I_x000C_£_x000C_"Ô¿¶óKçB¼½?å¼¨ç_x000C__x000D_võ¿ÿè²_x0008_ä?(±_x0012_äX¢ö?â(öãÞÄ?¸»&lt;ÃÅã?ovðê_x0017_õ?]Û&amp; b_x001A_Ý¿_x0008_È®};ç¿_x0001_u_x000B_Õjó¿KüÓ\_x0012_ø?Ð_x000E_k:&gt;³_x0005_ÀcÖ_x000B_"ù?E_x0016_Ø	_x000D_Mä?,Èk$`Ìæ¿Ú_x0004_¤_x000E_Ë_x0002_À_x0011_	_x000D_w_x0005_¯ô¿ Mþ®zÔ¿B_x000D_p9Æáï¿¢{ÕØrÓÞ?/Cdí¦"ê?&lt;_x001E_40­«¿°f_x000C_À_x0007_ó¿_x0006_bÚ_x0003_Rç?Ä_x000F_)·)Ù¿©üúBòù?±_x000C__x0012_ÂåqÔ¿Yg%hÜË?9ùq£É?D&gt;Öþþì¿Â±_x0012__x001A_sð¿_x0006_Àö¸)Î¿¾|ZO_x0015_é¿_x0002__x0006__x0011_v#^¤_x0002_@'_x000F__x001B__x0005_Ø Ý¿ÄÊ!_x001E_Ü»ô¿ü_x0004_Ü8Ë?X«Ðëÿ?ô_x0004_E`_x0003_má?ÛÌ_x0013_¨´¿&amp;Î5H8ñ¶?ÄÌ ±¿ÄÜ_x000E_z_x0006_+ñ¿R©+*_x0005_ú?	.Øeûà¿·_x000F_×p-jÕ?y§0ú_x0006_yâ?ã_x000F_¯_x0005_é½¿]:U_x0013_¨æ?ÿu_x0010__x0005__x0002_3Á?/ðÿ.È=Â¿_x001A_f)(Uí¿0a1Ã_x001D_Û_x0002_@*4êK ?ÜIÕ½_x0007_{ð?_x000C_{³^Fè¿Ûºæ`[â?û¢Êè¿º÷eç_x0002_Æ?½¹m,õì¿_x001E_Qqþú¹ç¿yIqVÜ¿Ð¿kdëië?æJÛÝ_x0018__x0001_ÀÝDl_x0003__x0004_4÷?Ë*Î:Oè¿JÎè¦z%ð?á'ÎgõÐÅ?fh;17Í¿_x001D_LÌç¼ù?z*LïÔì¿¬2§|Üáâ?c1¿¨È?ÀOÇ³Í?AÖßC¨Í¿­¹­¯7_x0007_Î?kD:ýÊ&gt;_x0002_À_x0006_Pæ`Lå¿PnRCÌâ?ÑWLâ{õ¿"_x001D_IÒÞyá?aúG×Ú¿97HÛÒ¿ _x0001_ _x0015_Âø¿G¸[TFî?û Ã_x000F_loá?/_XÁré?{Ì0TëÜÏ¿&amp;äI½+Dô?÷±¦}Qï?®K6_x000E__x000B_É?Ò_x000B_Ñc÷ã?ßÝtà^ö?yî_x0018_Úêhù?7ècNÁ¿nrÂGô³õ¿_x0001__x0002_y©*Èì¿·	gQ_x000D_Úá?Vrºòà¿H8g%â_x000D_ú¿Hc»Òµ_x001E_â¿ÀH· 2ç¿ARC~ ð?"Å_x0004_	&lt;_x0012_Ò¿ÍÁ_x0002__x0001_¯¬É¿_x0002__x0019_¬UXÈ¿MR#h_x0012_Ö¿ÉÀ_kç¿Ð4Z._x0018_¬á¿Åí)8:7Ü?üS7ï³´?H2-æé¿+O²ÓÕÞÑ?	_x0011_£ºzÀÁ¿_x0008__x000F_£_x0008_ø_x0014_á¿Çù_x0015_x·¾?WðúÊCõ?0MOê	²?uHP_x000F_þêö?ÕÌî_x001B_¾ê?kdÔû;ð¿]¨Ã0Átý¿_x0012_ù¡Yð?zaç_x001E_^þ?3qMýÁ Ì?&gt;³Åujwé?k;±:ö?ûÒc_x0001__x0003_M·Ç?¸Æúòïµé¿Ï~Ú÷Uz_x0001_@^ü$_x000C_Í?Ün_x000B_Ã¿·Ñ_x0010_R&lt;ø?¶	4-üÜð¿µÎ÷]{Ý­¿a}Ëð¿9ÿàÅ3ß¿®¤u&gt;ò_x001C_ð?_x0019_²ÿÒr_x0017_È¿úRò2Gé¿¶«Ù_x0005__x0017_÷?_x000F_®§EQÜ¿±_x0015_ùaæù? _x0016_Áò¿-¬:Q"Ðô?'âúKwé¿ØÛÀèÀÆ?_x0010_9_x000D_±_x0007_ê?`ò¥¶õ¿õnHáÑ¿A$ü£*Ð¿åõþ'»ü¿òm_x0003__x001C_ü¿M^±ì?áÁ_x001C_®¨êÏ?:'NÍÓ[ä¿_x000C_ùQ1Æ_x0002_Û?}&gt;§_x000D__x0016_á±¿fÎ_x0019_%é_x0005_@_x0007_	×1ñÛþÈâ¿ý_x001B_ë_x0002_ÎÒ?;_x001B_üèM_x001F_Ã?NR½ÃÓõ¿G&amp;,4@Â?_x0006_RØþËØ¿Akúx×ÿ¿¾_x001F_9%gã¿_x0003_À»_x0012_øî?V\_x0006_3Zò¿T¹È(Îñ?_x0013_ae¼¬4Ç?_x0006_5ïH_x0003_¹?ÑTm.Mø?Ô_x001C_g_x001C_»îØ¿Áú(ý#xÊ?i6_x0015_ñVç?òÎZû_x001E_4×¿h»©Ïwÿð?MPôè`ó¿õ~_x0012_TIå¿Ì¼ør´ªé?É_x0004_ÙðµÉä¿3¢&gt;FH©ã¿_x0011_°ÀðÃùé¿²vÊÆÅ}ý?_x0004_&amp;Í_x0005_ÉÙ?m« Må¿D_x0013_ÑqC³Ù?&amp;+»Ü°¥_x0001_@\··ë_x0008_a¾?õÒ3_x0005__x0001__x0005_fìé?Õ_x0017_÷1­?þÅ:¸Ùñ?_x0004_|Nneô?¾+ÙØEë?ó2L2KýÇ?a?_x0012_{&gt; Ì¿ÛÒ¸¹»bí?_x0002_®ñ_í_x0012_õ?|_x0013_ÄoÏÀ?_x0018__x001C_:íYºâ?ÇÊ#¬_x001E_ÏÃ?ô'¡µ©Qñ¿_x0019_ý_x000E__x000C_c×?àcC_x0008_9_x0001_à¿;~®ð¿Ôòt¼_x001A_Ú÷¿n.yÚë_x0013_î¿ÕNNEø¿_x001B_Fz¸?_x000D_R%£muÊ¿õíö4ð?Rqx?A/Ð?°}¥ûä*ì¿ÞÜêÄ/Ï¿È_x0007_ª_x001B_ïÕ¿_x0012_¿9_x0006_&lt;Éð?ÌX!áAÜ?_1/j_x0003_@uVlqPÐ?l±ÉÝå?_x0019__x0017_Ñêí?_x0002__x0004_r_x000E_Û3z}Ð¿wÏ­_x0006_÷2æ?Js)vàÐ¿®_x0017_|Å]¡Í¿aü#ÌZ®Ú?¶´v_x001C_z¦_x0010_@v°Haâ¿ß¦³{Ò_x0012_ö¿ÌuÃÑêê¿_x000D_«?ÏÀõ¿ÞòFÍñ¿=ýøÌÿOÜ?E_x0014__x0017_I´ã?µ_x001A_ _x001D__x0001_Zõ?+ÉÆ_x0015_~è³¿¢G¾¼kï¿¿_x0001_Ü_x0008_òÙð¿_x0010__x0011__x0011__x0012_ª.Ö¿ÂEÖÅ×é?DM¨êd_x0014_ò¿Eìn×¼ã¿_x0003_c1ø¿¯%õ´_x0015_Å?öxxgã´_x0002_@_x000C_OÅç_x001A_ø?ØtFh_x001E_ç¿t´l­O?x^v"Wã¿_x000F_§PhÙðà¿´ÉbmIð?_x0011_x^É  ?¨_x0014_¶_x0001__x0004_îã_x0002_@¨mVSó#Þ?b²fïªÿà¿íüò8µ_x0011_á¿»ÃÖÿ¥ðî¿ðÊñ_x001C_ÞõÐ¿kåo$/×_x0001_Ày_x0003_-Ó?z¾*ö?ÞûÊÂèÁ?_x0007__x0019_:®y²?«Nòèüø¿ß_x0001_î¨"Ð¿b_x0008__x0011_ª£ò?|ÜR?ANç¿áOÇ-â?_x0013_*©±_x000F_â¿&gt;3.ÒòÙ¿ò$ôLÚ?Ú¦ë\QÍ¿p5W_x0015_ñkþ¿¨u¨ê ò?_x000C_%d¤#¶ë?Á_x0013_y«ä^×¿æ &amp;ã?§Öêi"¼Û¿×å_x0017_WB²ä¿¹ú_x001F_NÛ?	Å&amp;'¥ð¿_x001D_.°Î§_x0019_¼?ÖmCãÃ¿2$ºFôPð¿_x0008__x000B__x0012_')b_x0004_ä¿(\ÅÈðzû¿ _x0017_Iè?ïO¿P@1_x0001_Àx_x000C_,E_x0019_ê¿G_x001A_¾)_x001B_ò?bnUë¿_x001C__x0007_øUÌ(Ò¿¶úN.÷ò¿p:Tâ/î?WÖU_x0002_e)õ?]Cr_x0013_¼0Ç¿_x0015_¡·Ò_x0007_sÅ¿mWå	«ç¿qv*_x0016_Ñ?øÓ_x0003_T¶¿Sä_x001C_;_x0002_Ç¿×æßÂ°Öô?7_x0010_Ä©á×¿_x000D_ãOO_x0006_Uê?_x0008_¥_x001E__x001F_JÛ¿_x0011__x0016_1_x0015_Ý·ø¿ÇY¾Õ`ã_x0001_ÀÕë²|hò¿BÃýoó§?_x0016_/0½ÆVñ?T»_x0018_vj4ë¿¬D_x0005_-ó2_x0001_@`_x0019_ø?LîW!Ò¿[Åm@_x0008_@Ü©_x000D_à_x0001__x0003_¶_x0002_ò¿¦8Y_x000F_[µä¿Çýýtå¿%FXª/Üä¿&lt;ßP_×ê?çî_x0003_0_x0001_ëÙ¿Y¡k_x0016_F¾Õ¿q¶¨óøô¿`zî|ÉJ÷¿Qô¶_x000D__x0010_ZÓ?ð§9r²î?_x0001_­&gt;$Òä¿{dp×hå¹¿(_x001E_Ì¡ÑG¸¿°®µgK¸å?¼_x0018_1w¥÷õ¿fÛÉsMÞ?pIã_x0004_SxÄ?Ê_x000D_Þß¤Æ¿_x0011_Ü'üu?¹æ_x0001_^¥öØ¿_ðÜó¿¬ò÷fÞfý?á·Ý_x0003_¿ýÝ?L¼Í±Øèî¿ZÈ_x0019_JzMÞ¿+!YH¢ò¿K1r!æê¿HäÐ(¿á?_x001C_!G	$ú¬¿ßOìû¿_x000D__x0004__x001C_Mx9ò¿_x0001__x0006_):Pî¶cÖ?aHùö»è?¿JOÔ9ô?_x0011_¢3©OÁ÷?0_x0015_,±Ñ_x0003_ÀeäIx(á?Û_x0003_eÕj_x0005_Ó?Æ0£{_x0019_éü¿lxÂ­ðó?õºxFió?_x001D_£Ëo	¢?iñ¨?§Ô¿9J¬Ø¶?¼-_x0001__x0006_Ð?9dÉ´_x000B_Áû¿ÆYhð^kÍ?£ë_x0001_èOKí?¹8ÚÉð?Ä¿RK»U¼¶Õ?Äô&gt;'NÍ¼¿(Ôçi[z_x0004_ÀÄ÷ðUp«ý?säë²Å¿_x0016_ÝÞÈ?IÉ¶_x0003_¸ÛÓ¿­_x0003_ðä_x0018_ì?HßC_x0015_ë[ô¿=7Ó6fRä¿l_x0014_Loñ½É?8¹7_x001F_+¡×?jsf\}=_x0002_@Æ_x0002_ám_x0004__x0005__x0012_Jª¿BÒ_x0014__x0001_hò¿ÿÍe_x0004_ïÒ÷¿H0Eüdù?þ_x0019__x0003_ü}é¿l]±4Ëèã?ä5§&gt;ù%ò¿`%Ò_x0002__x000C_Ó¿³¾äò_x0013_Mõ?_x0018__x001D_£T¿ó¿2@ú©äuø¿g_x001B_AÔë_x0003_è¿v_x0008__x0014_fÖ?_x000D_uóÞï?é?D`B·öü¿¾\è~_x000D_ë?æósÄ_x0015_ì?¸_x000C_Ë-zù¿¦²4_x0017_ýó¿-Ñ[ËÞ?þtøÔ¬Áð¿¹ê_x000E_Â_x0016_á?_x0018_QíN_x0005_ãê?0òàÊ{9ü¿=;_x0004_{Ü¶¿Ä¨9Þ½Ê?qfVZîñ¿h¸ûûoï¿uJ®¡&gt;ðá?_x0018_K_x0007_s;¹?»ø]àfì¿_x0010_ûàÎÞ_x0015_ç¿_x0004__x0007_4¿OÕtÔâ?	§T_x0015_h_x0006_@Ö¦*BÃ?_x001E_SðÎ³/ú?ö_x001C_r¦ÈlÒ?6íDþ»Ù¿Õ_x000B__x0012_:__x0017_¬?D²»Ü@o£?^ù9fÎèï¿Âóê!·¿_x0003_¹$nÖ»¿e#¯_x0007_ã)ô¿ûÍêl]Ñ?_x001B_8_x0018_4´|Ú?%[°âè_x001B_?t¾_x000C_ìN4Ñ?Ë½Ü\87?[²¼b"ð¿)_x0015_·h\_x000D__x0001_@]û½_ªÁº¿P·më_x0005_ö_x0002_@{DèmÁ_x000E_ã¿­bO?ÜÔÜ¿ý&amp;÷Ò(ö?_x0005__x000F_.ìê-ò¿¦_x001E_¡ð¿/¹$â¿@ÒàÇéí¸?,úè1bç?Â_x001B_Àß½ì¿ÎÜz¥?_x0019__x0012__x0002__x0003_-8À¿_x001C_&lt;È§¬D×¿_x0001_hðDìà¿²e¹îâ3à?ºÞòÀKëë?¯úóâÜ*ø?Su\úFDå¿_x001E_4|nk2í¿ÌFÄ9CÉ¿²­jû¿Ý_x001D__x001A_Ò»ô?&amp;ÊqZQÓ?UoÄsä¿_x0005_ÔÙnkò?_x0015_s¿_x0001__x000F_ç?_x0005_O_x001C_¿:¥í?5iªÄR.é?0Ì²Â_x0010__x0003_ç?Ûçï5f_x001D_ô¿u_x000E_4[_x0018_Îã?±»Ç½_x0017_Éã¿Fîúx_x001B_$Ä?_x000F_£rì5ø?ôÚéVï¿_x0017_Ái_x000D_õ;õ?_x0014_yRºüÙí¿|áH3sa?²ªr?Kö¿b/xºô¦»?f_x0003_KxIÖ¿®hè3"Ì¿ì;Éaô?_x0002__x0006__x001E_´ãÓ_x001D_à?#Î_x000B_6ë¿9B^]¡ì¿$Än¾ê¿e«M­_x0015_ÍÖ¿iàJ±¡bØ¿ö»×õ¿d_x001D_ëD`ç¿X_x0002_¬p_x0005__x000C_ø?_x0014_ÍaÞîò?9ÅmÝ:Ò¿ã+_x0016_ÅÅó¿Ò¶óSÜØ?d¾è÷é~ý¿G_x0010_&lt;ªmÝ¿6o`ýS_x000B_ð¿ñæº¿ï·Þ?ç]l*fI_x0001_ÀÌW]_x0019_k_x0012_Ï?_x001B_]Rgz_x001D_á?±dìs_x0019_½¿Öb¢@ëÖ?4R_x0003_Ä5ä?ï1_x0003__x000D_ ¥¿`LÉpËo_x0002_@Ñ8²uó?9_x001B_ÕÕ÷?­¹¯4=â¿Þp1ÿ_x0004_Ù?ò¹èM'ã¿gü_x0002_i,á?,º6_x0002__x0005_¨ºÑ?Ëí	¶Ê¿Ø¯_x0014_hô?ëôÛ¸_x0015_Âÿ?8¹ÏÀùßã¿Ì_x0004_¡L_x0008_ô?__x0002_¹_á¿pI&gt;Ñ-îÜ?º_x001E_QóÑýÄ¿å\ÁjúÑ¿uZÈ_x001C__x0002_@å?(±ËQZÿ¿!_x0003__x0002_K@ô¿~fA^&gt;pø¿Z&lt;_x0016_Äëùö¿F×x_x000F_ß¿Ö¿ð§ñÇÙÙæ¿Æ]AF_x000F_Èä¿\_x001A_ê)_x0017_â¿¶å¥k N¿¿BøÿÑ5ø?ºlÂôÜô?6Öâ_x0002_¹-ñ?¯µ ®3¯Ñ?¶zw¦Qü¿vö_x0017_9H­Ý¿â5C9k_x0007_â?,äécÍ_x0001_ÀmA¼I_x0015_Ó?_x000C_I_x0004_n¿Â¿'Zi_x0013_|Òâ¿_x0012__x000E_Ã}iö?_x0004__x0005_*ñØ !ò¿»_x0008_C$Ñ?BZÉ1°?5ý_x001C_+_x0001_JÎ¿d&gt;	Ñ/$º?v`-à_x0014_ÿ¿	«)Ô¿ë­¢_x001B_±õ?ª"¢S_x000E_Ã{¿_x000E_É_x0016_;\º¿Fé_x001F_EÙ?_x0015__x001C__x0002__x000D_S_x0001_ð¿µ_x0003_%B0î¿2N(	sÜ¿NÊY_x0003_Àé6d[ñ Â?._x001F_ä³VÅ×?4±(sÇ_x0002_Â¿_x000E_ÄçüR5ö¿Y]Âäh ¿áw`$Ìä?_x0015__x000E_0Õ_Åà¿_x001E_ÐÅà¼_x0001_@þ0Ì'WÝ¿ÄqØ=û¿#¼D&lt;_x0003_ãü¿:!¼®_x0013_î?Ýè Y¯ Î¿©ô¨W]Y¿²ï¢þZ9Ê?_x0002__x001D_\c@uú¿	Ýºý_x0003__x000B_|hú?7&lt;_x0002_åÛ?_x0012_#ö\N&amp;Ê¿ØG.V)æ¿_x0005_§¹°]É?;G_x000D__x0006_Ü¿*_x0016_ßÓÕÉÍ?5ó]AåÝæ?_x001B_Ë¶_x001B_\óõ?Þ¾Þ«ª_x0016_í¿}Ü_x001C_¸nÔö¿â_x000F_IÝ°à?eé0{Ý¿v_x000B_jþ[Û?(Ù_x0003_Ô¯¢ô?&amp;H_x0004_R¡×¿µ@_x001E_Ñ«Ô?Êpàj_x0019_¯Ø?×BOö¿_x001C_Ä_x0013_cê?kr|_x001F_è?_x0005_å¬	þ»Ð?_x0007_Õh+èñ¿7Ï:S/Ú?¼&amp;O­{×?;äq¼oÕ¿_x0015_LÃò&gt;bý¿_x0008_nfQó\à¿¶¢$éEð¿ÕýÞØ\ÿ¿¸ÖÌ´_x0018_×¿v_x000D_wWÆ|_x0001_@_x0002__x0003_¶«_x0011_-_x0006_X_x0001_@êÖ`9¿¿`²#ß_x0006_tù?¯«dX»_x0005_ð¿_x0005_08=xXý?±ì9è8:ì?ß4è:aÁù?Pv÷ÉßÖ?£À_x000B_Vå?íû&gt;©â?_x0008__x0012_í²¹ë¿_x001C_#îBXvá?_x001E__x001B_Ù~;;í?é´_x0018_X@Z¢¿_x000F_Òu`:±Ü¿ÛdØ_x001A_þ0Ó?VÛêÜeú¿òZ_x001C_´ªë?_x001A_ä5TÐ?_x0018_cc_x0013_ÀøÒ¿ÿä_x0015__x001D_ôÊ¿°À,_x0001_NlÓ¿PoÉbö¿9;&amp;#Øqä¿Ó_x000F__x0012_~Ðô¿^¼ÇÉsæ¿_x0007_/¸&lt;t_x0012_Ñ?o1ú×¿è_x0017_Wæ\ù¿ºl¤¿Úîù¿õX&lt;_x0016_Õ¿«$_x0004__x0007_êÁâ?¤,ÁÿS_x001D_é¿=ß°Y$§Á¿ÔÓÛ_x000C_ö?æíZ0äÓ?_x001C_ÉÇÜy¿(_x0005_J_[Íå?NòuÇ_x0015_É?_x0002__x0006_ð÷6_x000D_ô¿_x0019_eÛ®6ñ¿_x001F_BF"_x0011_ó?B+Â_x000B_åì¿&gt;@±N?Ý¿øCÅ_x0019_ã?Pì[Ï_x0007_´ñ¿_x0003_åÅS8_x001A_ð¿¶_x0015_+ãð¿Ö}'LÝ?ÕÈç_x0015_¾ü?^¾d&gt;X.ä?ÛRò#b_x0001_ã?_x001B_b&gt;_x0016_ßfå¿î Ì,ÔØ¿y,|)¦Ä¿r±_x0017_Îj_x0002_À«_x000B_çì÷Ú¾?Mì¸*kú?_x0008_ñ÷_x001A_Ö¿¾_x001C_v¨Ô¿hN{4ä?Ë#ýj±æ¿i´;¡¿_x0001__x0003_õö_x000C_è_x0002_`ò¿Hþ~S!â¿_x0015_ï¬_x0010_Z_x0019_Î¿¯,_x001B_Qíò¿¬Iµà_x0017_U¤¿cE¦Íá¿&lt;1õs[»à¿vNcÁHÿ?rÌZ9,`?_x0017_æ_x000B_`Ãfê?­ ×ãø?Ùüâlñ¿¤epIþ?×/~XÀÞ¿_x0007__x0005__x001B__x001C_ïÃÿ¿&lt;ø¤!_x0007_cï¿[±w ÂÕ?S@?1_x0018_Áò?_x0007_4N_x000D_xÉ?|_x000C_Ëå_x0008_Dð?áÑ±a_x001D_Å¿BÝ[ÙJYè¿ÙVH2c_x0018_ß¿üYÑô¶oó¿%zùññ&gt;ý¿v-½®Ü?Ea`_x0008_³â?÷ò±!Íöñ¿\:~^¼T×?àì³uüÅ?Íý_x0011_ÉÆð¿ ìù	_x000C__x000E_LGä?¨_x0018_¸ømÖ¿æ{ÕÇ_x000C_sÿ¿õ¹·Á_x001C_§?_x0008_{£_x0003_çö¿_x0004_´Ëô&lt;_x001F_ò?[°L	_x0006_$þ?;_x0004_´$¹ô¿Qª®K,,Ã¿¯ïdý¯à¿4_x0005_½_x000B_[¿làÃ8p-è¿nõ7³8Dî¿ãÌþáeå?¼ôúñ_x0007_¢é?w&amp;_x0018_ØÆW¿L¬_x001A_H_x0018_å_x0001_@v_x000C_.)4¯?b $T~Ú_x0007_@+¶_x001F_Sc^?-_x0013_³HZæ?_x0012__x0003__x000C_r«_x0002_Àö¹¼N&gt;ºþ¿_x0015_÷¸lßªð?N_x0006_ñ_x000E_AªÕ¿S:&gt;ÞlJì¿_x001F_*_x0016__x0016_%2Â¿_x000D_ØzóâÒ¿Ô¶VRàñ?Ô_x001D_Ì&gt;ÑØ¿_x0016_³Ù,ôã?Lj×_x0003_|bþ?_x0004__x0005_càÆäV:ô?=ÈbQß¿aÂw-j_x0004_¾?_x0004__x000E_/;ÿ?¥_x001D_¨ò4%à?è_x0016_ðØêù?²_x0019__x0016_ö_x0019_Õ¿IÓé9ñFÜ?2®l2W¿Ö?_x0004_¢Åèûâ?Å5húå?_x0007_µèÿÏ_x0013_õ¿æ¨-t÷*ì?_x0016_Å)ýÊÑð?òs/³AÏ×¿Ö7·Ü*â¿_x0017_Á¾{_x0003_è?ÃW_x0001_&lt;¨_x000B_×¿_x0011__x0008_óíÃñ?§ö]_x0012_	ñÜ¿daÏ±º?_x000B_Öf_x0007_^_x0019_Ô¿ã`ÅC_x0016__x0004_ÀF_!'næÕ¿ ¿`&amp;ç¿Ã_x0018_×ÅCÔ¿r~àT_x0017_À¿1_x000B__x0018__x001C_Ü?Ó_x0010_Q_§ç?×ò&lt;`ü¿HÀ_x0004_ÞÉë?_x0002_ÙÑÁ_x0005_	µH_x0001_@¶_x0014_øï6_x0004_å?\r xð?ÔÜ©_x0015_ò&amp;_x0008_@¨:xã¿­¨&gt;"zß¿=$VÞ?-£+ýÚù?¨ô©µÊ¿Ì?_x0002_ãgh pð¿Oû/Gaý?C9»ßmyí¿§_x0018_¦_x0006_róä?ÍÍkãæç?ÃYpÌÙ_x0002_ÀaYÌ_x000D_!4Ý?Û_x0015_EôÏí?MR¼4ÿ?ïE!¡_x001A__x0005_@ê_x000D_gÈáò?_x0002_áhb«ü¿7Ó(±A_x001C_æ?"$}_x0005_¾?îÍ.Û)÷?$P¬v._x0003_@çÓ&lt;m&gt;å¿õÑ¾_óD_x0002_Àp_x001C__x0007_ÍÕö?EP_x000E_@òRð?T éëtÒõ?¿s_x0014_îê?®·¶{N ô?_x0008_	éÀ¨_x0002__x0007_µÐ¿ù_m&gt;~Âú?ð6¬b|ô¿Å_x001F_Lnþ¿ë¿ãp_x0010_þìÝ?kì)î_x0018_½ù¿2/ß1_x0001_â?CCÝ|"wð¿õ_x0005_u!ëø?Ù`d¨¿_x0012_jìjñ?_x0005_'Î#³_x0018_Ä¿_x0014__x0006_Ä÷àÍ¿i/e{à_x000B_ï?×1oÇïÊÓ¿ê_x0013_Ê¤_x0014_¥õ¿pvôÊg_x0010_?riÀTKêÒ¿oU_x0017_ÅZXó¿Vøqê;Kó¿teá¼rÕ¿a7uWPNí¿ç¯_x0007_©"Ô¹¿¦_x000D_ÆKÑ'×?\¦ã	._x0004_ÿ¿t_x000E_×²©ö¿wZgG_x0006_Á¿ EÚ^IÐ¿væ³²à¿9[mùhõ?_x0003_?v®üÊ?¶Ó$_x0001__x0002_¾sð¿¡_x0016_bø_x0019_è¿mh.\o¦?_x0015_Îç_x0018__x0011_Ü¿e¾JÉ_x0018_ö?_x000F_þüOãÛý¿\_x0006__x001B_Áté?}a2_x0010_ä:Ö¿µÉxø_x001A_Xå?÷ðà_x0016_õQØ¿H_x0003_tÃÊà¿ð_x0013_c_x0004_ÇÁ?_x000F_l_x0002__x0007_/å? 1K6Â«Ó¿	k=_x000B_þUÁ¿;_x000B_ï¢6Ð¿.÷²Óñ?_x000B_Ñq/dÅ?ÜQü5_x0007_ö¿4Õ´¨ãã?_x0003_ÙV7ãµ¿WÛê_x0013_SWè?)qô-_x000F_æ¿Ó²Fiòí¼¿¬×1ö?^ÆóËf_x0017_ñ?â_x0001_	ø|ø¿ºfm0ñ?ª&amp;@ûQâí¿´ú_x0008_½_x001C_x©¿/*þ²ñ?a*xB@lè?_x0001__x0003_(_x0001_E!ö¿áS_x0013_vãS¿S§U}&gt;3_x0007_ÀSg_©òô¿÷SRýÛÁ¿ýA5¸wµë¿vóëemç?Ó·íÞµ³?_M+±¡µ¿þxe±3³Ò?´.~9¡DÚ¿_x000F__x000E_ôlÅð?ç&lt;rÂÕÜ?èÖ½Lj_x000E__x0001_À½_I³#Dæ¿_x0008_îY&amp;&gt;Oü?_x0011__x0001_ø#_x001E_Úå¿²à_x0003_è}KÕ¿Ù7¥lqÙ¿_x0002_õ3)vÛë?Fï#Ië.ó?ts_x000E_o»¯¿·Þïv¤#è¿è´_x001F_`ßDù¿×äê%e?ó¿;Qç`Ñ¿Èv~Q÷&amp;å¿w_x0003__èk_x001D_â?3_x0002_vr·_x001C_í?I^ðé_x0018_ð?ò_x0017_÷öxbÕ?N_x0012_Ëq_x0001__x0002_¤æ¿9\Q}ú?T_x001D_óÈeÀ?zã2»â¿2PdÉ_x0011_ÏÞ¿Éó¸_x001B_Ð¿_x0019_oi_x0015_	÷?Çlò_x0012_íæ?£ÍD_x0014__x0013_ê¿©©rïµé¿qð_x0011__x0007_l¥ì?xl_x0002__x0007_êÁì?_x0015_â&amp;wTÅ¿â8ÊÜÿ¿·T»{Ä_x001A_õ?_x0011_ë_x0017_$÷¿Ý/õË_x0004_Þ?iÙ¼hA?¡_x0019_\pè"ä?zå´_x0003_ùÍÐ?¸½Çé_x0016_Fæ¿R[m§äYê?Ø_x000E_ýåþ¿i_x000F_	sÓ¿ÝYO1_x000B_ñ¿OM`XHÀ¿Ñî&amp;ËØ?SÐ¤P^ò×¿vEZ/¼Ø¿_x001E_ÀL _x0018_Dñ?Å±ÄÁ÷¿_x001E_Õa_x001E_«ÒÀ¿_x0001__x0002_¾R_x001A__x0001_¿¸Ï®´Ûà¿_x0010_T+-·ð?J9ùtØ³í?@b¾NDYÉ¿ÐYmöX(ì¿¦aÖìæ?nÅHÑ_x0001_Ôë?_x001C_|DjåÂ?P¶ùñ÷_x0001_À_x0019_x%Ü_x0008_tó?m·H|Û×?9jàÒìÞ?"T¬_x0011_s$Ó¿î¯;áô?_x0014_úø!"_x0002_Ê¿Uãï§vÖ¿nü_x0007_å_¥ø?h×¼Ùù¿¹/ýÅrñ¿Áqì_x0019_ñ?¶_x0019_$/9oþ¿è?_x000C__x0011__x001D_1ô?æ·	t&lt;¦ò¿_x0014__x000F_Ó?xø?9"Á_x0007_m0à¿öE}	ÃÒÐ?²_x0002__x0007__x0010_½_x0019_ú?9&amp;Ã1×¡?+Mñ$_x0014__x0004_ÀY&gt;#¨s)¤?g±=_x0002__x0003_£í÷¿_x000F__x0013_N|úù?4£Ynn?ö¿Û_x0012_å¿Sé¿_x000C_Ìõ_x0002_ì¿l^ÌFç?¬W_x000E_0_x001D__x000F_í?åRÃXg[ð?qq ÌàíÐ¿´?K_x0010_&gt;Ú¿_x000F_gu³È¿_x0013_¾_x0005_âú?u_x000B_gwÐ?#ÄxJOÎ_x0002_À_x0006_Ä_x0006_^ÆÍ?º_x0001_ª¤1Þ?*­gh_x0016_KË¿Á6Ú½Ulê¿ÖU/kÚìø¿ê&lt;M25ã¿_x0016_@&amp;_x000F_êå?d··í	¯ë?ë_x0004_Äi_x0014_1ð¿Üü_x000F_ñ«ÿè¿òFvL_µ¿â_x0019__x0013_:w_x001E_¿¿Îõ_x0007_zæ¿_x0017__x000C_z&gt;_x0015_®é¿Þî*Ací¨?Ú#_x001D_^"_x0007_õ¿_x0005_Ê_x0015_Jçñ?Â¾ÝV£ºû?_x0001__x0003__x0015_E_x0006__x0017_Î~Ù¿ã_x0007_bõÉÔ¿_x001A_kß[ð?\_x0003_níÄî¿=ÂòPÓç¿©_x0019_ä_þÖ¿Ã²4nG®ì¿åÉ7	·ð¿Öùó/÷ï¿9j¨ÍÊ´¿Pb_x0001_Þ&gt;Vâ?¢ÛT_x000B_æ¿Ê§à_x0018_à«ð¿_x0008__x0002_÷É1ñ?ø3Ú|h8â?_x0002_âpBLö¿¡ÐYx_x001C_Ò?´_x0016_»ä¿W9¯_x0002__x0003_@¼í1Ï¦Ý?dl¢|Ýá¿Ä¢g ?_x0018_Ã¿²+ü_x000C_Ë¿ã_~Øý_x001E_Ü?0&gt;Þ ù¿Á_x0016_ðì#ñ¿NKÐ:¹ù?_x000C_å&lt;?_x0012__x0001_@_x001D_æe_x001D_sÜï?Iùx.XØ?("Jõú©®?&amp;×_x0001__x0006_^ö?_x0005__x000C_^üXÚ¿Ý¦`F;_x001A_Ø?pPºí¿73u4¨YÝ?YùØ­¥Äð¿_x0017_*Ä_x0003_ø?ZÄtïð¬ó?Ü_x0003_N_x0002_þeó¿²®êµê¿ØÁ½ýeº?pLÀ\Fó¿1¤0õKì?¼ _x000E_atÙ?æH_x001E_ÀM[á?_x0012_Àf¥'Ö¿=¯Ý_x0011_äÖ¿ï0Õ¢xù¿ª´|ù¿kõ\pJ°ã¿7r{(gË?ë+)Bï@_x0004_ÀvB¨u\÷?æÓ_x0013_/gcê¿Ç¢½Ë£_x0006_ñ?¡Fô/Pø?¾YÑ\è¿&amp;LU£_x0005_ê¿Hkcû ¨á¿T1^_x0007_¬Ö·¿6Åú_x0003_ïç?«ôð!å¿_x0004__x0005_äq_x0011__x001A_âú?Ë|úã_x0007_Qõ¿"_x000B_g_x0014_ââ?¾7y'è?¶Ò`îãÛé¿ÐJ -éÐó?¾ÙÒ¨öç¿_x0002_r_x0005_Q_x0011_°¿}V«±@i_x0007_@É-_x0018_¿_x001C_Ó¿VÈ{hé¿C_x0003_ó@%³?ôä²5_	û¿3_x0004_	¨_x0003_Ü?O"õ_x0018__x0008_Pó?Âñ_x0002_DO°è¿Ð=Ce_x0001_7Ù¿8iáÙÝöÖ¿É2=w7Éá?è_x001E_°¼ºÜü¿_x0011_×#§ä?{×²®Trê?'ùÜ{ñ¿_x0002_Ùã¯1tî¿P }íÒ[é¿_x001E_¸_x0010_GÔ?,+:E&gt;Ú? kr²è¿K³s&lt;¶þ¿ù_x0001_æ_x000F_Çñ¿ïÏQ_x001C_Ì7Î¿­@2_x0002__x0005_ðÜö¿«_x0017_P9ô¿ûÉõõÎ9ñ¿+ fk lî?Ô$3ù_x000B_õ¿5"_x0003_yâ¿£á8_x0019_,u_x0003_À_x001B_Õc_x001E_ä¿_x001A_¿Â^óì?òYÊèé?îS_x001A_Åê¿6_x0016_9_x0007_v`ü¿[H¯_x000D_ð?kÝÑ_x0008_ÊJð¿õÉ_x0003_`â?ã_x0016__x0001__x0017_Êö?Id_x0015_©eé¿E¬ÑÈå?`+ 8@_x001D_ì¿Ò_x001E__x0011_ÒJä¿Ë_x000F_'\uî¿V}/!¾?³Ms_x0010__x000B_nÌ¿_x001D_dü¤_x000F_ú?NªiÛ_x000E_rÞ¿¤yr0f­ñ?egØ$fñ¿-ÆÃÚsþö¿É'WN_x0005_ç¿v.J¶_x0012_Ý?_x0005__x0007_Ð_x0001__x0007_%¿_x0004_'Ø ë?_x0007__x000D_~_x0016_=¼à?T_x0017_~ê,Ëé¿_x0014_ÇE_x0017_/í?~-.Ûà?=_x0012_8£ò?èX_x0005_ñ­§å?.÷+#:	Ð¿_x0013__x0014_	_x0018_ê?­ó_x0019__x001C_ê6¿ðãxRµ_x0002_@^Î_x000D_VZ(î?µØ7­_x000B_|ð¿v­ã µÚ¿á_x0006_FÙ9Áä¿Á_x0004_åúY@â?ÿÝt_x0001_Ð1î?o"±	"Ø¿°6_x0003_I_x001E_à¿_x0003_)Hì?&gt;_x000B_¦"åÈ?_x0018__x0008_ÝÞ²ê¿6klúÁ_x0004_@_x000C__x0004_¨CH_x001C_å¿ÙV¦8u²ÿ¿¦=Ì}Îað?Á_x000B_m%³·Ñ¿77Á¦-Ò?qRÔÉy4õ¿iû6Bàøæ?ÕèJæÙ­ñ¿'Û~äNÔ¿_x0012__x0008_Z_x0003__x0004__x0005_uà¿0~ª;áxÛ¿°lk	Ëð?¾CUj÷?3KcÄ«æ¿hàLÍ_x000D_å¿æÇ_x0001_ëxâ?/_x0019_X=+_x000D_õ?·NÛ×Aí?_x001F_9_x0007_zòý?_x000F_&gt;á©ãß?@*Äb_x0007_'Ñ¿ëãÛõ&amp;×¿ªHÒÓ?Y_x001E_ÀMu&lt;à?­È:[fë¿]_x0007_ô_x0002_E_x0014_ã?«øGj_x0017_oÚ?à[_x0014__x0019__x0005_ý¿óì&lt;Hö¿áwDÞ_x0007_xå?¶}s_x0015_è?ý«´e°¾¿UÏqÃéÜç?ø¼Ui@¼Â?&amp;ÏöýJ á?_x0016__x000E_æ¼4ðê?_x001F__x0006_Rjqó¿{7ÐxB¼ý?ß´_x0017__x0004_ocâ¿A ºP:¤ó¿­_x001F_ØÍøÒÖ¿_x0001__x0002__x001A_Àµ_x001A_øì9¿_x000C_+V_x0004_@9¤-31Å?ø¢ø_x001E_þeä?_x001A_ÛÔÄs±?0Óæouêò?p÷E_x001E_ë¿×k_x0010_@ùù¿¥J~#¤â¿èx¾È¿_x0005_À¨+í¿ÎB¯n"þ?_x0011_¼úú@/è?X÷°«[îÚ?bm*»¿;fÀ[_x0013_ç?_x0004_Êí¢Þ¿±8i Ä?j_x001C_)­b?&gt;û _x001E__x0018_Æñ?Uü_x0005_hM\ù?¬÷=Z¯oâ¿íÓËÎä©?,/ÕcúÈÝ?_x0013_|ôùÃº?MAùÂÞ¿[qÛXXoô?XfZa$¬Ð¿K_x001F_DÆ[ü?8_x000E_îM_x0017_ ã?½Ä:ìk¶ã?iQj£_x0005__x0007_ïMÓ¿_x001C_å¶«_x0014__x0015_ç?IÚ×Whø?_x0011__x0007_'ë~_x0002_ö¿Â_x001A_;_x001C_K÷ã¿QVØ_x000B_VÊ¿_x000E_¹_x0003_8K??¿ë8_x0006_ÀWÍÕöï¹ä?³¥S3¿¿_x0005_ÀÞÂ_x001E_ªZ®_x0005_À'7öé^?é¿_x0003_¸8¯íÒÓ¿Ú\ÍÏ¤Øï¿ßýá_x0008_Hÿ¿0×Yý&amp;_x001B_ç?_x0019_Û±*_x0010_ì¿ ¥R_x0016__x0001_@_x0002_ú&amp;x~@ß¿S=_x0005__x0004_N]Â¿ðòÆ Z_x0004__x0003_@:Çl_x0019_Ûê?ß_x0007_Í2C_x0012_ð?í%NâDà¿Ì^IîÝÖ¿ÿd_x0014_&gt;·ãà¿:_x000B_'!Ý¿µG£ißÐ?_x0018_{_x0007_ð&lt;Ë¿ãýl6_x0018_Zñ?_x001A_Ý#_x0010_¡û¿oÌjq¹_å¿_x0006__x0008_aFÅOTÒ?UtxÝÖ_x0002_Ø¿±X_x0005_uÚ_x0002_»?_x0006__x0004__x001B_×_Ä÷?&lt;_x0008_²SYÔ¿_x0004_Û!ú¦¿NÆ&lt;Îü¿¤ô_x0002_èl&lt;Ð?0E¼¥°?ë%©Ôó_x0006_@ü-°_x0011_ãë?°ÅÑ,ÑÊú?M±R_x001B_Ù¿÷N¦¥[ö¿ú_x0014_NcÃÝ¿_x000B_ÆBä¿z¬à?A)&amp;Ü_x0003_Ày Ñ_x000C_«~æ¿dÓrVí¿_x0007_HS_x0018_©Òå?§YW6óµ?k¨k¯_x0014_êæ¿FÉ_x0003_Á"ÌÛ¿£dë_x000C_ø_x0001_@9æò|¼å¿_x0018_yâ7;%ò?·³©là¾å?ÃÐþ_x0014__x0018__x0010_à¿_x001C_ø«­ãÛ¿3n_x000E_ñôù_x0003_Àn_x0001_n}_x0003__x0005_ºËø?³ÀsQTÃ?H_x0017_\Bj_x000C_¸?Î_x0019__x000D_B/ê¿«­_x001F_M_x0010__x0004_ê?¨«åLcÕâ¿,4^'î_x000F_ô¿_x0002_P´ÞÏä?7»Æ¦_x0001_rÃ?³	m|½E©?ßÜO(ÿÖÝ¿ÛY­_x001E_Ï^Ý¿[s_x0003_öÎð?°ä;´{Õ¿Âa_x000E_£|ê?|_x001B_+Ù®2ó¿·}þ®_x0002_}ß¿A_x001F_yC7¨Á?ûçl¥_x000C_Ââ¿ÁU9_x0013__x000B_x÷¿âëÛe_x0017__x0011_ò¿áìaØXã?_x000E_"%¹nk¼¿¸@Ñ*_x0006__x001A_Æ?Í_x0005_¸1x|_x0004_@_x0014__x000E_×ªAà?zo¤x"wè?_x001E_×_x0016_Îæ¢á?"Á9bó?uS8Úÿë?²\3OõQà?Ø&lt;¥ I_x001B_é?_x0005__x0007__x0005_F_x0012_µØ?_x0005_a_x0001_í3¬Ú¿ÈÑ_x0011_Àkì?×ÁLæÀ}¿0ç_x0002_j¶?-_x000B_µXï ô?ð¬úëX¨é¿[_x0006_Ý ¢ÕÓ?_x0012_[7·Ü£ï?D*¦#·³¿j¦õ_x0004_ È±?_x001A_£#nFWÆ?_x000F_¢²üÄ?Lª_x001C_Õ´ä?Ð_x0011_ÒM0ì¿-±Tc1å¿È´d_x0003_ôêá?!I3à¿¿§zõ_x0005_DÎø¿?Ì_x0014__x0004_Å_x0010_æ?!_x000E_híiÏ?]Ùî_x0011_^×?³ðB¹Õ?ßòQzí`ë?â%ô®Ù¿yÿçî_x000E_ê?&gt;_x0001_ÙtNâ?_x0017_Æ~_x0013_Vï?%¥_x0018_Ç¿ÄâÂÄøUê¿*¢ü_x000B__x0012_æ¿C#G _x0004__x0005_sÙ?úÿ_x0004_S&gt;ñ¿'¿dLÌ-Ê¿è_x0013_2ÉDç¿sxÕ~VÍ¿=¼h9¹?`o*á_x001E_jÀ?Üà¬ Tó¿¶i=ýSnð¿&lt;%¤R#Ëþ¿ÑUÈ1Ä?_x001B_¾«ù_x0003_ð?ÚÁ¿Ùè?peFm¨¿vMGÏ_x0002__x0006_Ù¿-3)_x0002__x000B_AÆ¿æÄIF·á¿ê8ÊçîÆ¿eK _x0005_Â$õ?_x0002_ê_x000C_y_x0012_þ¿_x001F_¢ý_x000C_&gt;Ò?!!_x0019_à¿_x0012_ê_x0003_.bñ?Âzk(ü'ð?XÓ©ËÐ¢¿Kußxxä?PqiçãÂ¿¬K_x0005__x0016_OOÑ?uþ&amp;¥Å*_x0001_@ú¸p¯ÚXí¿é&lt;)_x001D_kh?i·_x001A_ü_x0006_´_x0004_@_x0001__x0003_í%ýÔæ?òJ"PHÜ¿_x0017_Ð&gt;¼?_x000C_ó¿Ú«`2ÐÉ?ëE-K&amp;#Ð?_x001F_y%4Þ¿Vã¤Sµþ?þ®ÁGÍ?wø&amp;aº\õ?iYô!Iñ¿bÉ	°&amp;ã¿_x0014_°=!¿Ô¿ÚP_x000E_ð_x0002_ä?ªOw_x0018__x0006_ñ¿{ ¹_x0017_¦)_x0001_@|á.|_x0014_yÔ?ù½&gt;ðÔ?_x0011_Ö_x0011_ªø¿õÞ_x0004_Ë¿,U_x001E_QKó³¿_x0006_hÉÆ}ë¿6V_x0005__x001C_ò¿TGÒÇß¿$a§{©Qà¿[àjèØî¿?_x001E_òM»&lt;ë?S7Áð¹æ¿ÞÝcö¥Ò¿¾º!-ôî¿_x0003_Dç7_x000D_hÐ¿&gt;öØ}Å'ö?^óìQ_x0001__x0003_f«è?0»¿+¿gÙ¿5ëX_x0005__x0017_ý?ÐBTÿ_x0012_ß÷?A_x000C_oS_x0002__x0005_Àü?_x0004_o6Jæ?_x001A_âF_x0014_ì¿il¼1ø×{?a8_x0011_²ò¿®y¶(_x0004_À¸ÙÔâ_x0002_²ÿ?ÁM¥Ë*Sé?ÒÜ_x001F_nÌà?U_x0012__x001D_EÓM·¿~_x000F_P]|0ô¿IhoL_x0006_ó¿19ÚÑ¸ï¿_x001B_ÀFfD¥¿]_x0019_µúU¹¿Ó_x0016_{TÈ9á?Vê_x0008_RÉ?ó ØçgÒÊ?¬)``¬ç?°[£UËç¿É¢{ª_x001B__x0006_@_x000B_Bª?ä`*4ò_x001C_ä?_x0011_ã³Åê~Æ¿P(ó_x0003_è¼ò?·ÆNnóñ?~93þ%Éì¿_x0019_¤É_x000D_É&amp;Ó¿_x0001__x0005_w¿_x0017_è_x001B__x0003_ñ¿â+~yþ_x0001_Àâ,BFþm÷?Î,rÜ~ñÿ¿_x0006_ê²è²íë¿þÍûT&amp;Î?_x0012_éQ¶M+Ë¿ñò§BÖîê¿~_x000B_Çv,0ê¿_x0015_b[Ü?ÿ_x0007_W@°ó?÷5:+ý?KÞh-Úv?_x0016__x0010_W_x0010__x0002_yæ?_x000C_¹½gGÚ?_x0013_~FxÁ¿¬×VÕÞÿ¿p½_x0018__x001D_ÿ?_x000D_¡¼_x0010_ Pä?òäå¿ÃXÓ¿_x0004_û³4^Ä¿]_x0010_ Ç.ô?/9q8n=½?7Ò áØ?	0T_x001B_5ñ¿h¤7s«úÃ¿F_x001C_|Aæ¿{þM±wö¿¾¼_x000E__x0018_*ÑÐ¿ñÃç"øÛ¿T3_x0019_D¾?(ZêØ_x0001__x0005_?Ô¿¿?h9ûPì?²zÛ¼_æ¿÷_x0011_ûäý¿æ²Scíh¿_x0010_Ð(öñë?WËß=_x0007_´í¿H¶_x0015_@ØÝ?¢_x0004_cT÷¿så¯ëºð?hgÓ}'é?Ò"_x0018_vGØ?\·_x0015_¯»÷¿ý¼}·Ó¿½ñèâ?_x0003_rÑHRÃï?_x001A_	Á_x001C_Öç?_x0002_¥æ¡jÌÖ?A%ÞÃ7£Ù?£¼¤*Ø4ã?ÙdèuÌö¿å_x0006_§_x0007_zï?Îc_x0007_×ãÇ?_x0017_'nÜ¿¢Q_x0015__x000C_oö?ÛÙZRìåè¿cW«å¿Å©ò,$ç?TÔín¹Þ¿&amp;_x0002__x001E_9Ö¿ ¤sú_x0015_Ú¾¿Ñi&gt;$_x0017_üä¿_x0001__x0002__x0012_Ò_x000D_È®çâ¿[ Ôx± ð?Dã_x0007_6zÄÀ?z ÂÀ_x0008_ò¿¤§8Ûeé?º~Stzñª?_x0004_èß_x0005__x0011_Òà?_x0004_ëU_x0017__x0019_ØÚ?ýoãdñ¿{dÀqM­õ¿gÂÍ_x001A_ñÖ?õL§©_x001E_Û?]òþ_x0004_½ð?nÆ\ä0Æ?Kûhòã?z²À|©ù?Ø¡Öò³¾ò¿ÖÀ¿Lñkâ¿Àp&amp;$1ä¿z+1ûqgõ?}éÿ_x0014_Sãð¿­©[ï(··?êd{aw_x0013_û¿YÞ_x0001__x001B_IOÝ?«_x001C_lññPá?Ñ¤,Dä?ç¢ÑvÕ?ä_x000D_ÑcÕü?Ü^ÆeÇPø¿Q_x000B_KÉö?_x001D_¦¾ÿJûÚ¿S4gØ_x0007__x000B_Uôã¿t«Ç_x0008_Äöë?'_x0005_Æá[ì?Y_x0008_g®/í¿_`ÕkÐ?4å}ÃÌ?M(ë¼{³ø¿éÅ_x0010_»Ìè?B¡îÇ¡qÁ?_x0003_¨ÇÒ&amp;äÜ¿a_x0019___x0006_là?j¶Rü0ó?X¨{å­=_x0006_Àt¾_x001D__x0016_I¹¿ëEmè¿°½7Ý»Îê?_x0015_FÜyàå¿_x000D_-ýÑe¿_x0016_â±«¤ý¿â+FS(Î_x0002_@ùH1çjbß?H;ô=wÿ?QÙ,_x0010_sÅ¿ï_x0004_g$_x0001_à?öÏë©x3Ã¿p¾ôîÖØ?N÷{0ÇÅÛ?sõËý	ð¿_x0018_0àÓ'_x0003_À=Ô_x001C_E_x0016__x0016_ð?_x0014_fù¾¢Ï¿[æpçGöö?_x0003__x0004_G,¦_x000C_\Wò?&amp;_x0008_R+óÙ?.ü®EÞ¿üÞÒïËô¿ÁÊI+hñ¿Üî;öeñ?;c_x001B_ QÂ?«_x0012_ü¾.éð¿_x0003_}Jkñ?q_x0016_¿t-Ò?_x001C__x0008__x0017__x0011__x0011_ð¿'_x0014_&lt;_x0012_ü¿F|ÕKÜÛá?z&lt;_x001E_úðcÃ¿&amp;_x0019_èÎ_x0014_à?vîÒ%_x0003_ÀÔ!ÀWýì?Ú-ÿ¿D^!ï­ó¿T_x0014_"Ïßã?a_x0004_«ÜÇï?=sKäÕî?"&lt;hÅÞ_x0003_À|±8?¤_x0001_À7-^%¸Ø¿MV¬*ø¿_x0002_gÌ_x0005_ÄÃè¿0Iý¾ªß¿-xó_x0019_ûê?G&lt;ë6Æ_x0001_á¿ã_x0011_o^kNþ¿.é`Ã_x0003__x0005_ë`Ç?_x0011_ÜB_x0005_rü¿ç¹ÄªV_x0016_?jÃI×hoæ¿Kä_x0007_·ö?®_x0013_-÷?þÂÙú{ À¿$^E0_Ö¿_x000D_å²×_x0010_Ñà¿`ÄÚ_x001C_ëhâ¿._x0010_ÁT©ò¿ô©\Bý­Ê¿PÔ_x0002_%©%à?¼_x001B_úïó?~ÆÄÉ¾á¿?]g_x0013_Jö?!¢í`,&lt;Ô¿¦_x000E_¾þÆ_x0002_@µÏFf3·¿¿Bè »ªç¿_x0015_ºÔeYÏ?á^Î=_x0015_g¿¿0ïãÿ¨í¿i¦_x001A_¦_x001A_¦ð¿_x0015_:·C&gt;Ú¿ÿë/fwpæ?³Ò\"·^Ê¿d§RKä?lü_x0011_¤çÎ?áK-¾_x0004_ô¿èè_x0001_qPÇ¿KcSÚ(E	@_x0006__x000C_ê6SÜ_x001C_]¿_x0005__x0019_{k${»?b[ãP³FÅ¿M_x001C_²ÚLöÜ?ðç^vØ_x0002_ÀD6_x000F_e§Ì?Q	Æ7ñ?æëGü1¤¿Îº_x0017_¡«Ï?Ö_x000F_º«'÷?ôæÏÚ&amp;^ç? LK)_x0007_©â?¿1ä!è¿_x0015_ïäNxfí¿LMç¼*_x001E_Ô?)+ìóW_x001B_ò¿ª,mç+Eò?_x0008_s²áåò¿Í¢_x0002_íÁ¬é¿o[__x0001_Î_x0002_@ÙQWÒÔî?ï_x000B_G_x0003_ØXø?© ~äbõÍ¿ß½¦|	è¿|t_x0004_åå«ï? ñ_x000D_©ê¿m°IC¶Ìú?%«ª_x0015_ñ?M9ß_x0002_³è¿òe{4¹ÎÝ¿8yk¶ÛÔ×¿Ò´[@_x0003__x0004_¢îà?Â9(Wô_x0001_þ¿ôb¥ô¾_x0008_ä?¸nFÏ'ð?S{IHQì?³SÔÁ°_x000B_À}ãXRä¿^ÈkñCBÝ¿Õ_x0006_í&amp;bÙ?ó¡h_x001C_óÆ?ð\Á_x000C_æ	¿ÊÄ_x001F_8v?sõ~a×_x0019_ó?PóyL²ì?_x0018_ö×jëà¿â_x0012_?dÞô¿ &amp;{´¶²ü?a/`¶ö¿à_x000D_~sÒ|Ñ?X[_x0002_`_x000C_6÷¿_x000D_?Î&lt;8Ë¿@Á_ÀÓàª¿«Ð×ÚäìÔ?gK_x0010_úkû¿k_x000F_Qáõ¿7(_x0016_µ7ë¿;Jð2Ì_x0001_À^pÁ;¾Äù¿¼gsJ¬ñ¿VmT¿Ô_x0008_@ó°ö5g_x0010_ñ?Ñ=ÐRß?</t>
  </si>
  <si>
    <t>6b9783f57b3530255ac3c6df30b7d0ff_x0007__x0008_K(VI% á¿Ôø±Ç,ÿ?2Í_x001E_úsSæ¿?5fMÔé?Â_x001F_~É_x0002_jë¿ñ÷÷dÃ~î??÷c6t¨ö?ß¾._x0018_rê¿¿_x0019_WBúò?Ô:uÓ¿Y_x0015_äÛp_x0005__x0001_À¼¥ô_x0012__x001D_ýó?_x000D_îYR_x0017_î¿×MeÒ_x0006__x0003_@ZÅìèjÝ?ÁiMm_x0017_(ï¿_x001B_ÚãY}Çâ?¿ ä`_x001E_òÒ?g;;üMÃ¿&lt;¥¶8ü_x000D_ò?÷^XT6_x0007_@¹fàt}¿\§¼¼aå?_x0004_®_x000B_ðLyõ¿-ë¨v"Ò?,j2&gt;»é?7ÏÊßÔ?Ö~`ÖF¡Ø?Ë_x001B_sô-?.¶Îþ-ñ¾?y_x0012_@6ÈØ¿_x001A_}_x0011__x0003_	_x0010_ÝÙ?_x0003__x0011__x0017_ÀÞáö¿©ì_x001A_+DUÞ¿ßaÔgaê¿ç¨ÜI_x001E_ºá?¼_x0012__x0001_h¿à?´XU Â¿C*{?_x0006__x0005_í¿¤ç_ÇT_x0003_À_x0007_ãeßð?ä?º#_x0004_wQ\Ç?íãÛ_x000F_äù?¶U_x0003_uZâÊ?Oq,aqíä¿h+_x001B_ñ_x0018_Lî?_x001A_B¦_x0003_Ä¿ÈPuÑ¿_x0015_±ü´ÎÍ¿l_x000C_qÌ=ÿÄ?ãÓ\ÄoÐÛ?ÑL0_2¥Þ¿sèdô?Ò_x0005__x0013_Áôî?E÷z÷ÌÏô?|ÂXLïTä¿Ìµ³f]Ü?_x0015_æ9÷_x0019_ç¿?+½(°ÇÃ¿_x0005_p_x0002_ê¿._x0019_çÿè?åü»¦X_x0003_ÀÌ±_x0008_WNRÜ?_x0002__x0004_?ð}¶Þzª?RCÁ1V_x0016_È¿.V£gbû¿8FK¡ýó¿ ìuFýâ?_x0003__&gt;âWä?ZUö²¿Á;ãÙÚ?»;_x0001_Ãú8ð¿_x0013_QÁîeý?½ÖÏÔ¿õ«»jÀõ?Nèj	Æ²ß¿©/_x001E_[_x0006__x0008_ù¿ÁjT_x0005_¸ã?í¤nØ? `_x000B_jyó?ÇÝ~nXO×?t²B¨W©ú?ôï_x0012_ÎEÎê?qÁ_x0002_\R£õ¿]_x000E_ÌSäW_x0001_ÀÄ_x000B_&lt;_x001E_è®à¿þ_x001D_ú³¿É_x0008_CaDìû¿ùÉô³^´ñ¿/{Áââ?1¦HÚøÒ¿¶ Çbã¿h.P_x0003_o9Ü?ÎõR[M$ò¿_x0011_¨Þ_x0005__x0008_ÔÜó?ÃyiýHÍÄ?óÜ_x0018__x0011_Ï?JQÉX?_x0002_ÒxQæóµ¿nJô9éï¿èþèÞ_x001A_Ó¿Ö»XXó÷¿}_P_x0019_Pñ¿B!{¢ò¿&amp;í_x0016__x000E_ð¿_x001F_¿_x0015_­hà?×¯¥Ùó×¿ÛQÑ'Øê?_x0004__x0013_'×éúÓ?öÓmGz5Æ¿¶_x0005_/Û7¿F¾ÅÆ¥eò¿_x0002_X_x0014__x0011_d_x001C_ð?¥w_x0007_ç?V3_x0003_k	Ë?êMpVô_x0017_õ¿%jM[¼ìõ?F._x0006__x0019_Ö7Ó?ao-þòò?_x0001_4"èe±ñ?¯Z_x0014_½ù¿_x000B_;:Jïý¿,X$JÔ_x0004_ÿ?_x0004_­¾z»ëè?èB{[ü~ü¿Hk$Ï®ö?_x0007__x000E__x0017_Äåi_x0012_Åð?ØY¤§^]ÿ¿ÅÐí_x0019__x0003_¿Õ_x0004_2Pñ?»·Ù#&lt;Ó¿W¬'f_x001D_lø¿Ë¹T_x001F_ú¿iä_x0006_t½Ó?BÖyÎ|Ã¿(z+`1_x001D_ü?^2_x0014_ð³ô?|É·v©é¿0ÕIª´jî¿\_x001C_¿_x000B__x0010_aà¿_x0012_Ã²-%Ð¿/ag_x0013_®ä¿:|_x0012_Þ(_x000C_Ñ?×ÿþ&amp;Ï_x0012__x0001_Àÿ_x001C_æó!Ôð¿*5{m¼B ?û¬©_x0002_1_x0012_ò?c½¿¨_x0014_Iæ?oÂ70é?w_x0005_ûÙàð?Ô°sÛ.ô¿ç¢Ð×Ð?~_x0012__x0007_ßí¿	_x001A__x0018_ôíå?Þgó&lt;ý?ÔK_x001D_AÉ?²_x000E_Ø_x0008__x000D_Ê?_x0002_U¿|_x0001__x0002_¿ÈÔ?_x0016_QîQ¢_x0003_è?iµ¢_x0007_Ä¾¿?Î	ô_x0014_YÍÌ¿.÷í%Kêå?È5_x001B__x001B_Jª_x0003_ÀÓ~ÚÌÄ?s6P½=ÏÆ?¥GèÍË!á?	È.ÿòkÏ¿_x0006__x0010_Y5_x0003_±ú¿7Pf:ü¿3+	Wÿä?_x001D_SC¡häð?yBåw×¿ÉhàÁ+¢Ì¿_x0007_G²G·þ¿ÀÖÛa¢¬¿õ°kÕÍëw¿¾¼6.÷?áûZZ÷ó¿wZ,%Õ¿j_x0012__x0018_WÖ_x0001_@¾QèµþS¬?&gt;læPÝÙí?mÛ:_x0016_Þÿå¿Ù+_x0003__x0007_þé¿Æð=_x0003_ë&amp;ç¿äãÓOKxÔ?	ÚÊ"NØö?¦R-_x001B_Tú¿O_x0008__x001D_×ë?_x0002__x0008__x000B_×-Áoá?&amp;îs_x000D_¹_x0001_À{_x0016_Äû,°Ý?k,½DÃÒñ?+d4HÚÉ?ëö©Å®zÄ?R_x0005_Ò\íÄ?ÉUC§T»õ?_x001D_±"íüËç?óA~ã¿â¿¦ÜÌ-Ú?vN_x001F_g_x0015_Ø@?H_x0004_ñ4#BÈ?¬_x000B_7_x0002_Á7ä¿_x0019_w_x0012_C¡Þ?dþ_x0003_0ÜÑ¿#_x001D__x0013_)æ?ª¨ø8_x0007_èà¿ýã9¼û·ã¿j}ô£¬µø?îb 2_x0010__x0012_ö¿G_x001A_ïs0½?_x0011_k¦Í÷?´nk._x0014_á¬?°¾]_x0018_¥_x000D_û¿,Ò».½·?	(qrò¿_x0001_?_x0015_ñà¿&amp;[_x0006_ÆÛ°Õ?~ÙåË*ø?_x0014_¢qìCÌÓ?_x0008_t§*_x0001__x0002_Æë¿ÄÅ__x000B_"ñ¿_x001F_æÝHtã? XÀÓä?\_x0015_³Yôö?jðM}ï`ò?û¡§öFKð?3»Võ?I_x000F_fV*_x000C_±?¿CéÃ$vÙ¿Û]OÃ?¹B	5/É?¯Ûõc1_x001D_ú?¨_x001E_'P×òÜ¿ñ»_¢YýÓ?Ñ_x0006_!+ö¿SC¾§ÐÔ½?¢¬2ø_x001D_Ã¿ÍÐ'Ð4æ?ÊSïªî?Uò1%:À¿rZ² ðûã?fhä_x0006_=_x0014_ç?Lè_q_x0015_á?c+·eöÂ¿`_x0015_¾ú&lt;6ð¿óáµÐoYê¿ó_x001A_íêqÅ¿]C¥4Ò_x0019_û?à¸Þ»ó¿'ØAÃ_x0011__x001D_Ö?ÝüÄæ_x000F_æâ?_x0004__x0005__x001C_Â&amp;·=4ò?Ëí&gt;Gæ¿_x0004_t_x0018_1¬Ì¿áÒ$Ò?Ó¾M"_x0005_¤ð?T=Á+ä¿_x0006_{¶å?_x0003_dâkð?í_x0008_e_x0013__x0007_À? x§Õôò?_x000D_ ¬_x0002_¥ê¿_x0011_6Û¤Útè¿/ê½Ì)ç?_x001E_òñ¤_x0001_ö?6lùNÙ|ê?÷UÌ¥Óî¿9Q`%ö¿9^_	Ãå¿ÍS_x000B_È_x0002_Ó?ð÷ËHÑjñ?ü$ÝÆqÒó?Øße³uàÒ¿µg_x000C_&gt;û¿w%¾C«áé?_x001B_Isýh~î¿øipü?tbþÊ#_x0004_â?H'_x0017_ãqäý?¼vo¤Äú¿¿_x0017_hfÝnÏä¿_x0016_B=9¼öæ?æÓo_x0002__x0008_	ô?­£o'úù¿_x0004__x0006_¶º_x0015_û?ox­'mð?ØªÚ_x0018_°Ò?sÖ¯p¼Ñ¿_x0002_B²_x0007_Ù¿øpö_x0016_%Þó?Ê»%Rë_x0005_¨?.UNV_x0001_[±?û3Ýd¤´?$_x0007_Ö'7àñ?OEhih5ñ¿_x0014_hTÒzÃ??_x000C_­H î?ÕëX±:=ã¿XÓêGô¿çfýWï1â¿g0uk_x001E_Êð?_x000C_ßº2ç¿YbÍk7â¿Û¨uÄß_x0002_Àü_x0016_ÙïzFý?0*æl¬ûã¿#ó_x001C__x000B_'å?Iýv_x0010_¯¿kæDr3ö¿à\mqã2?_x0015_SÑý¿F_x0010_A_x0003_½nó?IÙ«Ý_x001E_x_x0003_ÀÙÉÈ´_x0010__x0008_ý¿_x0004__x0006_Xf_x0006__x000F_Æ&lt;ò?ºW_x0004_ÀC_x000C_ô?t4¶/_x001D_é?¤	Zi_Ý?¼_x0018_!_x0016_Âý?ËE²WÞ¿bÄ©Dþç¿ÍGÌ¿àØç¿ÿ6®_x0001_¿Î¿X¶ý­$È¿0× 4ý?HDïA_x000F_»¿ò³ÖX÷¶?8H_x001E_ìpÿ?ýÛê¡s°¿B+3y¾/ê¿ýa_x001A_Í_x0018__x0006_ä¿ô_x000D__x0017_éMÔ¿K_x0015__x0011__x001F_±ã?y_x0005_S:¹Í?a_x0013_×¬*#_x0002_Às|_x0003_u¿°FÛ«¥Uò?BÙZ¼Ï_x001A_É?G:Ýý_x0012_è?_x000D_[GÉª®í¿{_x0003__x001A_Gó¿ÃIq©eë?vù&gt;öVCÏ?´È1½Ó¿úÒb:#¹×?ß!_x0002__x0004_ò_x0001_À_x0004_ÐÂ_x0013__x0011_¸?UòÆ°_x0001_$×¿/Dp&amp;_x0004_EÄ¿÷ÒRí¿t«0â_x0003_¸¿_x000B_ðF.e_x0012_ó?_x000D_`ØA©bæ¿c:%?·ù?f@_x000E_Í_x0019_`­?½Í?ß@ø?÷Í!X_x001E_å?à³¨èó¿	·_x001B_½eãÂ¿ï¨n1ÝÕ¿±¹_x000F_¬§´ó?9È/lRÒ¿Íq_x0012_õv!ð¿ýWqËÓá¿¨ ·z{*ë?Vh7_x0002_^¹Á¿åõ3ô¢æ¿ë7G[Ô¨Þ?æÉ÷=ç¿vtrù?ÓyKJP_x0007_ú?¦EóM	É?Ì¢§EÜ¼ñ¿È;zäo_x001B__x0003_@¼5@)û¿ä_x000B_­xpö¿5 `.`]â¿_x0001__x0003_öÞqGl¼Ð?©zÌU´÷?/¿ÜiÓ_x0011_û¿Z1èÃ#â?KÖ_x0015_ò_x0001_À5ñ&amp;J¢_x0002_ñ?,=J®çä¿ +*m}_x0005_×?å|i½G÷?_x0008_-!Í4ñ¿ñ1}G:ì?gðËÂüè?«³Ñ%èMÕ?{±P#Ì9ø¿ÍH9¢)é¿½Xi_x001B_Tçü¿_x0013_}1C&lt;Üö?_¦ÍGé¿Èú½máDí?SpÅòÁç¿_x000C_å$Ð_Ó?_x000B_¿ 8N÷?Êö:ì¿ô%Ú°ì¿-/ È¹?ÐåYðcÒ¿pÒ×=f¡?H3ÐÑâå¿_x0019_ñ®é¬ä?Y.3UEûá?__x000B_;½ó?_x001B__x000E__x0018_·_x0002__x0005_ósÛ?_x001B__x0007_¸._x0007__x0005_ó?_x0006__x0004_uÛtÝÜ?fç_x0017_ÂxÓÑ¿Z~Lªáã¿±Î¦_x0019_÷?_x0008_6ÏÐN\ã?_x0011_ oBÚ?¾_x000F_å¥Ôë¿nEkdX!Ò¿ì!)_x0005__x000F_ÀiÝ_x001F_¢_x000C__x0008_ê? §å®¢_x001D_î?·ÎÞë.Ú¿õ£6É1&lt;ð¿â k£_x0006_î¿9Èé_x001A_Yæ¿zCÎúü£¿k-êôç?Õ§ñEiÎè?¨¡Ê_x001E_[û?ÿJ 4×?¦´ð²×_x0016_¿&gt;y{¿f×?_x0016_J_x0006_Êølð¿*_x0001_«_x0012_ÃËÛ¿ò÷7_x0003_ç¿É!H§êå?&lt;Bx}u&gt;Ö?_x0011_*n&amp;[¾Ã¿_x0008_onÆ@ê?A_x0005_"LÌü?_x0002__x0008_¥ù_x0001_7ð?NjVK_;¥?êU+\_x0003_|ú¿~Ì¹úè¿]O_x0012_²°Íà?¿VëÊÓò?_x0003_0ÉU_x0005_ü¿ÎtÂºY"î?"yC®Ù_x0001_@÷_x0002_Ôù²Eà?où³Pë¿_x000B_/àªÐÒõ?w_x0010_»3~&gt;á¿uÛÜ#¯æ?ÑNy(µÆ¿ _x0007_4Ã9_x0004_ÀßÒA_x001C_úSØ?_x0003_ARµvÒ?_?_x0011_hs_x001E__x0003_À×ø.Ý_x0019_¹÷¿KGë«»â¿Ü¢o&amp;U*á?Å®£_x0008_z_x0006_Ü¿ièî_x0010_#Ý¿_x000C_ÿÚ8¡ñ¿_x001E_ãB9¿;t!}¤Û?X@e_x0007_Ø?_x000F_5÷(_x0002_@_x0002_Ø_x001D_Öyè?¸vV0kõ¿MN_x0001__x0002_9¤å¿«HÇ¿&amp; à?~Ù&gt;}1Ó¿Ú×°Y_x0010_ñ¿tIYÝ6Tý?æ´æ_x000B_¬Ü?ïºFìÝö?_x0014_`-õ^ìï?Óøq'p?ÈW!põ¿åøD³×Ý?³å_x000F_çý×¿0¥IV×Ü?dìËý?~=_x0001_Ø«î¿p,±OÒ¿¥)_x0012_¶¿äÒeå[µð?b_x001E_FÎåõ?Û!Iëá¿cûdÑ¿;EÆsù?_x0018_]Ìüý_x0005_Ó?:u6H1Â¿íû_x000E_gã¿¥_x0016_âM½_x0014_ü¿Áòè-èÈè?¯¡_x0019_­&amp;Ú?½2N&amp;©&amp;Û?4üéòCaÈ¿_x001A_|YNV?v³.kÇà¿_x0003__x000B_[å}?Fûï¿]õÎÌ¾ü¿¦L:~_x000C_dì¿_x0005_Gºº_x001C_à¿*Òõ"\:_x0007_À|,÷_x0004_ª2ð¿ª$kö_x0005_lò?7A2-ZÅÈ¿æ_x000C_9î_x0008_à¿K+0âÚYÙ?ëf³_x0014_Ï?{ô°û_x000C_6ß?ö_x0015_ó^ªÑ¿#_kñ_x001E_Ç¿_x0001_x°_x0018_6±¿=kÒóÑ\ä¿x|æ[õô¿_x0002_/ëóÓ¥Ó¿_x0013_ú5aÓ¿B:´Ë)5°?níé³ý?ÍwÖ"&gt;	À `'B÷?å_x0006__x000E_¯ÁÞ?@&amp;Õíó_x0006_t¿V_x001E_t_x0002__x001B_¿´_x001C_]ùDÞç¿sºÓö4²?È(ô"pøå?gF	_x0007_·èö¿Ø¬ò:ÿ¿&gt;î_x0004__x0005_mNí?N_x001E_5_x0001_Ó¿´Õ¸¸»fã?è(Rkô´ß?$_x0016_büØdï¿ó_x0002_'_x0016__x000C_&amp;ö?á_x0002_\Þ1_x0003_@0_x000B_Ï³ù¿aá¬õÊÏ?âü°£	å¿ÿt*=°9ò¿©Zr¦³û¿YgÉ#~?_x000C_N_x0010_ÈîÔó¿_x0010__x0018_|_zá?¬VÏT ¸è¿I·Æ_x0015_Õ¿OVÁÄÍð¿n"Å;FÙ°?M\Ù)_x0004_ù¿nN1ðÜ2ø?_x000B_ÆTÊ)Ùõ?]LÔgØ?=è¥}Ïå¿*&gt;_x000C_¦é?¦úû&amp;_eÎ¿\k£Æ_Ú§¿!=f½«_x001E_×?¼¤"Ká¿|xûoûÖ?_x0011_4NaÂÅ?ÚºúSKIß?_x0006__x0007_ä:ÌÌ¿ë_x0005_âúð ¿Tñv_x0007_}ý¿ºp³Ñsyæ?æ_x001D_¤nZ?_x0008_ABó&amp;ã¿_x0008__x0013_¾ÂÖ¿áÑ~}~¸¿_x001D__x000D_&gt;^Cvñ¿­´_x0001_«Úý¿b¹:·½Ô´¿_x0007_P_x001F_´_x001A_6«¿_x000D_¸OUõä¿ùùÏzzÆ¿gî¼_x0008_©áÜ¿Fg¸~hÚ?|+|E_x000F_yÒ¿&amp;Á_x0006_E0Î?ô_x0006_4_x0002_;Ëé¿~±q2Â&amp;à¿Û øjÐçÚ?u_x0007_xöÎÙ¿X)_x0004_®`×?Ï9_x0002_üi/ð¿ÿÈdµ_Õã¿µ:rÌ©_x0008_Àp_x001D_wµûÚ¿îÐtñc¿u_x001B__x0003_/ïú?=ñ¤9E©¿Ò_x001E_c4/£_x0003_@_x000D_Çpä_x0002__x0003_©_x001E_ñ?q_x0010_ÏgIì ?Äe·5Æ?&lt;Ë| 7Ö?£ñ{ÔÔü?;_x001D_Øíõ%Ë¿x£ÌûØèÜ¿ë¢Ü(Éä¿ë_x0001_¾ÌYgí?ãñ¤4á¿ÌÑ}ó?dY( éÓ?cö¸Ãhjó¿Øû_x0018_  ü¿·{_x001B__x0014_TÝ?eP¡~2jç¿±xXÒ¬Ö?æ×_x001E_6Á7÷¿NÖÎ¯G_x0001_À_x0012_;?rR££?)_x000C_Ò¼Nò?û6~r_«Ó¿N_x001E_B_x0001_ô?É+_x0005__x000B_)Þ?!_x000C__x0003_w_x0010_âÛ?%ÇJ ^ñ¿Ü_x0015_ª+x^³?)ce{rj¶¿½³_x0011_Ûéô?]_x0012_{{_x0010_ô¿V_x0006_ `á?8?_x0006_aî¿_x0002__x0003_&gt;Ñ½ÿô³ô¿qy²_x0013_åé?Ï=oâÜ£á?_x0006_`.{øLé¿þcÎr»Û?ù_x0010_*0©{é?_x0013_Ð°ß&lt;×?_x0012_¤_x001B__x001C_»eð¿,&gt;ïÖëºÄ¿³yóÎë¿6tÒA±Â¿_x0018_ÔUËJ_x0012_ä?Ö)C+Wü¿ö»_x0002_ïJlá?¾À_x0001__x001F_Cúå¿ôf«_x000F_^·ö?ÊBÎ@_x000C_ð?tÞ¾bÆâ¿_x0011__x0007_DÇ`¸?q{F%ó¿_x0005_a_x0015_Uà¿¯è×{·ÉË?Ó·E¹¿á¸Ùý_x0012_÷¿Ä[]wv-Ä?ÊFJÕ¹Ræ?¿°Â!·_x001B_É¿ÍÅw:ä"Ñ?á´îhÑ±? ¯Nø·î¹¿*_x0012_w§Ñ¿åä&lt;_x0001__x0007_Íþ¿0Çu_x0008_ylü¿{0&amp;¿X_x0018_ï¿ÔÃ^Ü_x0014_ï¿à©¿_x0006__x0006_ö?à²ºÈ®Ú?©Å#_x0011_Ìô¿_x0005_)lñ©ò¿_x001E_Ðx_x000C_í_x0008_ä¿Æ"_x0002_:Þã?²xÙd_x000B_Àö?"Í_x001B__x0003_(Æ?[,È!ÍùS¿CZl_x0017_Ñq£?¡ÝC'~Î?B_x000B__G°ó?þ³Î´_x0001_î¿_x0010_x¸b½Í¿ï4Òi{_x0001_É¿¨HYõo_x0002_ö?íVB_x0001_+fà¿?_x000C_5.ì?yvÊõS¸_x0002_À''g_x0004_ÖÑê?_x0003_J§Ø_x0014__x0001_­¿q&amp;êX	ô¿¾/ª6óyî?Ý4¤U_x001B_-ë¿®9¦(¥	é¿j_x000D_3_x0016__x0017_ò÷?û_x001B_¢é¤Ô?þ*e?ý¿_x0007__x0008__x0003_ÑÞ»y_x0002_õ?'Q_x0002_ÖÓ¿Rµ_x000B__x0013_	ý¿s£\_x0013_ò¿_x001E_VÜûgç?m_x0019_ ¼_x0003__x0005_@#SÁª%å¿_x0014_qÿÐÄ¿[¦_x0003_fè_x0004_s?Fz¯_x0003__x0010__x0014_î¿®"Ë7lÝ?ô_x001A__x0012_o°aß¿Ië3õâ¼?-¬bö?_x000F__x001C_-,ð¿WàO¹£kè?R6e(v¨Ý¿	_x0005_P¤W_x0003_@óØM_x0005_7ó¿mç@_x0003__x001D_è?éÊ^´_x001C_lë?6_x0006_·µ-(ù?_x001B_ Ü³á?`eè ×Ú¿_x0012_ßBúì?,æªc»_x0013_è¿Ý_x001B_Ê­(ò?DnD_x000F_Ý¿_x0003_Ñ_x0017__x0019_^ü?n@_x000D__x0001__x0015_&gt;ê¿uTÓôÌ_x001B_²¿ä_x001A_NJ_x0001__x0006_¿½ä?Æ¬ì^T´È¿«k0Ù.åÓ¿¸çQ_x0018_öÃ?¨3PßsÝ?~ß_x0007_+Úú?_x0002_g`ìåð¿ù0ÿF;¦Ä?üi4_x001C__x0017_ÙÐ¿×§ºå«çó?Â­Ù«ÐNØ??×à_x0014_}Ìá?_x0019__x001C_giµ_x0006_@«ñCkKNÑ¿I&gt;ì©fñù¿ÎÈG7_x001F_à¿_x001B__x001F_&gt;d@µÉ?£¶®_x0016_ó?G§mP_{ö?BÆwTv.è? I×_x0008_r´¿ðJ¡_x0004_Ïø?¹_x0004_è¡¾×?TêÏ2%Ø¿_x0017_&amp;._x000F_÷_x0001_@ï_x001F_÷_x0004_ï	ë¿_x001B__x0017_¶_x000D_Ì¾?åG_x000B_Û_x0005_#û¿+b¤Åtò?Í)v$$Õ?øÄJ_òµæ?£³_x0003_0:Dé¿_x0003__x0004_£LÍÉeô?×ãM)1_x0002__x0003_@/_x0007_Iõð¢ó?X_x0011_$5ÿß¿5­Rwç?kÑÖM_x0001_ÀE%¡J_x0017_ÊÚ¿YBG¯á?A»PnÌõ¿´_x000E_¢_x001F_5Ì?b+Ñ¿ì8+lÞ÷?_x0004_Ïúew×?[Ó@qôÛò?ÃW Â¶õ?`X©u(pß?hH6_x0019_ ËÕ?f¾_x0005_Y_x0019_uÂ?6ÓºyXhÞ?àË¶ÖoÌ¿TEh¡&gt;ðÑ¿&lt;y_x001E_l_x001C__x0005_Ê?_x001A_ì³Û¯ð¿Utü·¶gä?WÍ_x0011_EfPè?mÒ_¬_x0007_@£Pzå6×ä¿¼þsù_x0019_ð?_x0010_âLî¿t_x0013__x000D_|ù?¤ t;_x0010_Ö¸?iÓÄø_x0003_	_x0017_ì?Je»¯Fúâ¿ØÒ_x0001_Z3X?_x000B_Üx"¿_x0006_@Tú¾+X·Ð¿*@ô_x0002_Åú¿jëeÒNË¿Êõ]Dpp½¿#_x000B__x0004_S´Ô?8×DhüVí¿åB_x0014_;mÖè?¤[I¦¶qó?×éÁãÒó¿_×Ö	_x001D_ä?u&gt;ÁÚ_x0005_&lt;ã?_x0011_OÇ£Â×¿¯§eË|â?Ê?KÛÓ¿"_x0013_Æ;ü?`_x000F_tÕlé¿_x0001_¨{UÊSå¿Üò_x000D_x_x000D_ö?K&gt;«¸`Ô¿ÎþÞ_x0008_Ìó¿P;_x000E_á¿_x001A_¦ïÑÚ¿ñ_x001F_áë_x0002_å?âKüÜ-ÿÓ¿Î7_x0004_h"_x000F__x0004_ÀüQÕ_x0007_nåã?°´_x001F_{üWò?YÉÛbî.Ï¿_x0003__x0008_²ügÚæ?BRïÿíÞ¿[Ml_x0006_Ö·¿HæSçFbÆ?_x0016__x0005_"wfµ¿Ë¨Îµ_x0007_hæ?m¿_x0001_Þâä?yù_x0011_¬Kò¿ÕrVì¤ù¿ÂlW\ùä_x0001_@_x000C_v	_x001E_Üëæ¿DÄÉ)Îæ?2¶þáà^é¿mþÄ«ÈÎ°¿_x0011_`z³µØ¿·ÜR¢&gt;ï¿º$_x000F_¸_x0018_Ø?MÄ_x001C_ß×?é _x001B__x001A__x0004_ê?ö_x0014_-ïë?Î4#_x000F_å?ç°_x0004_M¨å?GIíD_x000D_¿ó?ìðÈ~ñé¿¸_x0011_ÿ_x0017_©ô¿ls_x001B_	Âß¿È¹£Ï_x001D_æ¿/Ô$xûþå?CÐ_x0002_~¬?é?´ñÂ¥Jö¿äÐÜF1¥ã?~_x001A__x0008_Û_x0001__x0003_gDâ¿z}_x000B_Åï?_x0010_ÕF2dê¿@àË'Wô?_x001D_IE²_x0008_¯Ñ?_x0010_ÅPûáèæ¿OÍÒòù?¬KYdÅ¼¿WÆTËm_x0004_@øO_x0018_%sê¿²ÉÜ_x0015_¹Mâ¿²å"BÆó¿ _x001C_í$ÔG_x0004_@_x0019__Ôÿ«Hñ?½õ{_x001C_Òð?Ö7eÔÇOî¿qv°_x001A_Ê¿"zÐ®çë¿ÒJ¸Á_x001B_Ò¿#¨YèÞ¿{±$Jìç?_x0018_°kÄ_x001D_©?ZÊ_x000D_:ô¢¿_x001C__x0004_½ÚÈÖ¿¿|H_x0001_û¿_x0012_8»¢q¡Ü¿¦kíHú?lw{·¾(Å?Ù·@OT_x0002_í?0_x000F_iÍÛ?_x000C__x0003_öÖ5úÒ?¦¼-jêÑÖ?_x0001__x0005_+Mîü"õ?qÇS¤Úö¿ÿ{ú°ÊrË¿_x0012_ÔdÀÐ¿uû'Ä?Ýº½®_x0004_Õ¿»îÎk]_x0004_Æ¿nhô½i=î?,_x001B_Ü^_x001B_ì¿ÉäÕãí¿ÊGY2{ô¿ÄMÁÂ(ýÎ¿þ9Ä_x0011_BÛ¿¬të_x0017_è¿_x0002_Ã«¿Üè?uÁáõ.Ô¿_x0016_¤4ºj0í¿Ý#gÑHÇ¿.ÌØ¿_x0011_Óøÿ*ö?{*_x001D_¬ 6Û?ñdù¶_x0014_à¿nü:c(ÍÀ?¯lÔ¯ç_x001E_ì¿ìÃþ*,K×¿Â%_x0007__x0003__x0006_rç?ïzãë_x000F_Iö¿$¢^ß?©5uP_x000E_üñ¿ÆG¤OR í¿û_x0001_ô(â?ÎJV_x001B__x0001__x0002_³7á?_x0005_á_x0002__x001A_ä?Úê__x0008_½?=ÝO$Î?QÜWKTç¶¿^ô_x0003_kÒ_x001C_æ?/!VzÕù?^Nz¿_x0013_ù¿¡Ê:_x0002_ülâ¿!{_x0003_Mð¿m_x0014_®_x001C_âñ¿IþnÖwâ¿_x0011_b9Û®ç¿_x0001_c]5ú_x0007_ÀÖÌBÚíá?hoÔÄ_x0003_Ñ?{nLÈæ?DÂ=WÛÇ¿f_x0010_Ë'YkÕ?U¼¤|Ë_x000C_ú?o¶ëÈ]yõ?Ïjý*Ù3Í¿eð~_x0012_ùÕ¿;$ 8eÍü¿2_x0013_/$é?Ñ{0Útó¿ùjàVof×¿Ðñú7ßåù?ê"lújÚä¿ wÖLÏöÉ¿r¯«Û¯ò?`¬¸_x001A_O²â¿_x0005__x0006_~	ÜAÓÙ?tüÊö2_x0002_·¿[ÂÀô¹M¶?Znãº1Òõ¿j¶_x0003_ÔWö³¿P®ÓÖ_x0001_ü¿þ_x0019_ ÏjôÙ?27Ôqâç¿at5Â^â?_x0011_hóÛ_x0001_@°¨ÏßÄê?ä_x0001_Z½m3Ï?SêÂÜ_x0010_¡ÿ?Ãü"_x001C_Þ?,­^_x0010_&amp;ú?-_x000E__x0016__x001D_¶Hø¿/_x000D_ôHÔ¶ø¿H!Õ	Ñ_õ¿¯_x0006_¾_x0013_rÉ?_x001D_I_x001A_B{Ó÷?_x001A_S5þ6å¿æàßóæà?Í]$mD~ã?TCoª·¿Jßá¯ÊÉ?£@à{_x0004_ê?ÝÄ_x001E_!tÊ?²hCrÕ­¿Wa_x001E_Èm×Ù¿a\pdHÆ¿_x0005_k]÷_x0016_üæ¿_x001A_o  _x0001__x0002_Ômã¿_x001D__x000C_¹&amp;ïñí?yS«dMÛ?æ_x000B_õ)î?_x0003_&amp;g¤¦ò¿õ aª´Ùà¿@_x0012_t±Fà¿nË¯pÍÙ?7,kß%Ñð?päí¯A_x0019_ò?{:sCpü?c_x001E_þ5)_x001B_ù?¡î_x000C_KõÁ¿_x000B_{4_x0016__x0013__x0014_ó¿êB¼ïìÐ¿_x000E_`ò;_x0014_Ø¿L_x0007_· _x0005_SÖ?Ý°_x000E_nËâã¿´_x0001_Ä²èä?(_x0010_:F_x001C_Õ¿_x000E_¥1_x0008__x0017_ýï?2:?~Õã?\RÇA«gÞ¿áàpTQú?åÉRº1Lô?çüúê+Lý¿ªÆµ_x000D_¶ä¿_é}K³?¸_x001C__x0017_=ë(Ó¿sÌ{}í¿H_x0018__x0011_ä½ãñ¿E_x0003_ö%xÄ¿_x0001__x0002_ß}§k_x001A_ñ?_x0018_1ä!ëóÈ?Ábï°¨ó?;_x0018_ä¨Iç?Ù?¹­)ñ?b`ýº1ñ?_x0005_tyªn_x0003_@BÖ_x0007_3Cê¿¬ó_x0016_Ë¯²?íÚ_x0010_&gt;6È¿_x0008_7´±ºßì¿§*F§®cÑ¿_x000F__x0019_(W&amp;÷¿¤âÉó-#è?1Äb±_x001E_?×}ÇVUâà¿OM_x0019_¼-Ý?F´»GM¨»¿fÞ²qiïâ?Úh7_x0012_ê?&lt;ø®_x000C_ñGÿ¿*Ý_x000D_¹£æñ?F1#{Ø`ô¿Î~w?ñ¦?thO_x001E_{hÖ?Ô_x0018_W_x000D_Tñ?6{àºbÅ?_x0006_ç_x001B_ê4_x000E_ý?¦ÊÑ_x001C_Ý¿ããLí:Þ?)ëJ_x000C_ò?'_x0017_cF_x0005__x0007_a_x0019_å¿KNÄ=Ð_x0005_ÀÝîZã_x000D__x0001__x0006_ÀWP¯hPë?Äóc$6Ê¿éU©×÷¿Â	µ_x0006__x000D_Û?_x0005_7,_x0015_Uâ¿ñðÓÌ1Uì?¥_x0015_ÿD~Ú¿©Æ?NÞÖ¿!Í¨_x0003_%íî?Ô_x0012_P°Ù¿aÊì_x0004_á?LÛçf_x0005_@ ñ"´®×ò?â(øèhï¿"s9¬ÅÙ¿_x0006__x000E__x0017_×¿6L_x0012_´çEô?*_x0012_ðwóõ¿m§÷?ú?_x000C_Áô¥ìõ¿»ñó_x0002_bj`?©Ævì?µlû@G¼ï?¿_x0017_0Óæ}_x0005_Àý_Ífè ÿ¿«ÞgóéÇ¿)¦Xêx_x001D_â¿!CØ)¯_x0004_ÀñËßÉ¿_x0001__x0004_­î,B¿$õ?Á¹XvmÍ¿d	_x0018_æi.â?äÈæ_x000B_T»¿´,@"eÈ?`7[\Ð!Ù?»uÐºðÎ?r®äæ5óÔ¿«N_x001A_îÚð¿¹µ)_x0015_Èªæ?W_x0002_æØc_x0015_ý?_x0003_a_oó¿ûý#C!ä¿_x001E_bÊgç¿:hGA¯Ø?_x000C_F_x0007_Ãé?Ù)_x0002__x001C_í	ñ?&lt;~;wQ_x0001_ÀéñZîmÜ?ø*Pú_x0001_á?ÞÓD_x0013_jgå¿Ê2ní?ÿ°°TýüÉ¿!m_x001D_(â¿d¯ø9_x0003_@û?¨ÜÓ?_x0003_¸+(õ¿Æ_x0015__x001E_)æ)ä?LÈ¿%ò¿­_x001F_¶¾ôæ¿_ÝÞË3ÿÊ¿6kÛ£_x0001__x0002_{ò¿ùp_E+_x000D_¢?_x0008_1BNµg×?_x000E_xµsTëÈ?1ñÉâ?_x0011_ví=&lt;Ó¿kçÖË_x0018_¸ú?³_x0016_b?ÀÊÇ¿°!_x0016_Äý¿	&gt;63QBã¿(:_x001A_Ld¶Ñ?¬Õ¢rúº?súNO&lt;_x001A_ç?_x0003_¤÷YçQã?óâ_x001B_å¿{®ÃÑîÒÿ¿à±'&gt;bIï?iôû;;ä?F8Ûªà?áa7'ja¸¿çM¥ZCì?_x0003_BÁ½¿5­]Çqá¿ÙVS¬nùð¿Ñ;_x001D_voEµ¿+ÿ6¥æ?%¸ç_x001F_¿¨í?Ñ_jõã¿ß²8©Cf_x0003_@ì)8¬á¥ø¿*êý.¤Çã?!ÜOÇ_x000F_¨¿_x0002__x000B_s|71¯l²¿_x001D_g["^_x0005_@4Æþ»c½ê?=±_x0001_y®±Ô?GäóGEÙã?ªÓ?æ_x001D__x0007_ì¿*X]ð£_x0004_@_x0010_.Y6ï?N&amp;è_x0008_ý_x0002_¥¿_x0015_ÿ_æ"_x000C_â¿W`cû×å?ñÚQ³V|í¿Z_x0003_Áêâ¬Ú¿n2GøbÌà¿Üaç_x0016_d8ý¿:f)_x0018_:ö?-ÅK)ïGã¿GÅ^1e&amp;Ü¿_x0006_&lt;Õ	Ã×é¿W!Q¼ÿÖ?­kçÖÅþ×?·_x001C_äûÂÝ¿À\_x001E_JYtÙ¿­ª|Î?_x001B_¢Übð?ÇÁ;fÉí?_x0003_NA×aÝ¿^j6h_x0008_ø?_x000D_¥¾}öIÓ¿sÍÏ_x0015__x0002_à¿öL¥ÇLÐ?©K7_x0004__x000B__x0008_ëü?ii_x001F_¹î¿ÔJÚEcpã¿bLÌ5©ô? ±ç)ÄD¹?'øÚ3@¼ò¿9ÔC7É?`Ãêæ·å?/¼ýW¸ê¿æ_x0013_ü_x0015_Úºì¿6SäÇÚ¤¶¿U{_x001E_ckõ¹?DiO âË?Ã_x0002__x0003_ku	Û?_x0008__x0006_íi×Ï¿z¸¡æ´_x000C_Ö¿ì«§-NÈê?ÜÅ`\¥#Ì¿Ñ¯z¤ðò?=&gt;õa_x0014_Âß?û=á3cî¿Í-_x0013_W£¿Á_x0001__x0007__x0005_ù}æ?uÒ{îªÿ?_x0013_¦-Ä_x0003_Ù?êsÍ'Ò?Hð_x0004__x0013_©á?É_x0018_ûìú?³_x0015_¥ù?Æn'¼ñ¿v?[=Ù?î«ÚäH?Í?_x0003__x0005_~3+Qöæ¿Àbâ_x000D_ð¿U`¦¡upü¿çø»êÐÒ?_x0002_ó_x0010_6íú_x0001_Àô¤ãìçªÕ?©ø?«Vû¿J¶|_x0016_¹©?õhQak_x000E_æ?^,Éf\Rû¿þÙ3Q_x000D_÷¿`ÌÔÑU5Ú?5¾qõÓí¿ù"2»æÀ?õ_x001C_ì8û[ß¿±ûÕóªdñ¿_x0004_`÷3tð¿Û_x0003_jö$uý?ê_x001F_àâ¼¿ñ?_x000E_âÖb\À¿¡_x000D_$ü$4¦? íµÏ¡ö?ý]¯5â¿^ïs©x_x0013__x0003_@Yß¹ÙA_x0007_î?òí²±_x0013__x0001_ð¿éx£»à¿+ ðáâ¿kÚZ8m=á?âY.ðAR_x0001_@@¾_x0018_ÈÐ¿S÷1z_x0002__x0003_|Ú?Z+[tDøì¿_x001D_gÐ-_x001A_ ¿?_x000B_&gt;TÆ_x0014_ë_x0001_À_x0016__x000E__x0010_ö©Zä?Y_x0018_ÙS¾_x0003_Ø¿~§àW5wï¿§Ôó;;âú?,ù­kª¦ñ?PÙÐ#ê³Ð¿Î þhEã?,©_x0019_©¾få¿=F{O_x0002_Ü¿jß"2(º¿NüCÃÓ?ªôäKýó®?	yû·í?!_x0008_¯ÃG_x0011_Ð?_x0005_(.(Så?ë²²ú °¿N¥×Ðë¯å?§Y_x0012_)¬­¿$ÌÞù¬\ö?¯·gàéyÐ¿Gnd_x0011_ã@è¿=AfÙ_x001F_Ï¿_x0010_Âc_x001C_ÿ^ô¿þ_x001F_W4_x0003_AÎ¿	3_x0010_/Ú¿/_x0015_rÒÄè?v_x0019_Â_x0014_`ë¿J)_x0003__x0006_Ì^Å¿_x0001__x0002_÷_x001D_P_x0010_Ý¹ó¿Ò_x0018_e±[µ¿l_x0001_å=_x000B_è?2Ñ[Ã_x0014__x0004_@;²îÄR&gt;Þ¿_x001B_ çda÷¿sx®9««ó¿É_x0003_Õ_x0010_Üº?8:à!_x0003_ß¿Qx_x001C_åBÔ¿VR?¡Ü¿­ú_x0006_ðì?û]vÅì¿#jG&amp;ð¿&amp;=âÿV¶¿_x0019__x001E_J²ï¿¬_x001F_:T_x0018_ì?ó\&lt;×´Þ¿±_x000D__x0016_½ÜÀç?ÑÁÝÀã?l_x001F_OÅÜWæ?è+½õ_x0003_@÷¶Úv$¨²¿@Uúêhö?YÜ°B2Õ?IôÉàÐ_x000C__x0001_À¥_x0013_]äÈ|ñ?óàç_x0019_Û?ü¹vX¶®â?å_x001A_ñ«_x001B_Ï?·ÝÞ¼"Iè¿ö¹_x0005__x0007_½?G®_x0003_0	ä_x0001_¿)_x0003_¿üÊÄì?S_x001F_Ä_x0002_0)ð¿D©)×Lø?§ÇÌ&amp;\ó¿?®|_x0016_¿°¾?+z_x0008_Vù½¿Ö*¦÷Õ?XtZò¨ã¿Ïç©*56î¿Q_¼^Ù?t¥Ð¿_x0014_RÂOM±¿ê_x0018_&lt;ÈØæ?ÍóÝ_x001F_èÑ¿ªXIË1øï¿yQå¿²ð?.ö,_x0012__x001A_È¸?Ã,s´Jê¿ª6_x0010_ztÛ¿_x001B_aæqâTú¿_x0006__x0014_ü¿_x001C_ÓCèRç?_x0011_ä2GTÖ¿òQ%ºhêð?5¾Ü_x001C__x0002_ò?¹_x0019_Eý÷?±¡MÅPþ?£cÀðS·Û?_x0017_ýk_x0001_«*÷?8Wåy9_x0004_ð?_x0001__x0002_Ëå_x0013_ûùpú?»å¬M/&amp;ý¿_x0013_½âæî¿¤Ãiï á¿Û3Ç¼®ÝÑ¿»Ýö_x0006_·¡Ö?êä¤íuì¿J&lt;2,ð=ô?_x0007_Ö4³egß?wAß´E#Õ?._x0007_­ãÒ*Ì?wÛ;±Zî¿¤Ä@Ö_x000B_æ?{·ï_x001F_¯í¿ï,õ&lt;ù±Ý¿_x0012__x000E_á,~¸¿½ÙÀ;ñõ¿MK@_x000F_Ë_x0008_é?cq_x000E_ßæ¿l©_x0013_±6$æ?Vô§&gt;YÍ»¿~Qd_x0008_ç?ç°ó+ê?&lt;e×~ñ?l¶;.«ñ?ê#ëÕÈrá?~ößâ·Ýó¿®Hº[÷ãÎ¿¦c_x000C_ïè~¹¿è!ûCºÓÝ¿5ç³Í÷¿p4g_x0003__x0008_ïàî¿Ã©TÜâû¿lóîõ$]õ¿|°Òô_x0004_Â¿ïwÓ*+éá¿±Cf_x0013_(}ã¿_x0007_"_x0005_»1èå?@Q©_x0012_Ö?_x0004_º_x0015_:¢×?ôÑ._x0008_,ð?_x0006_Ø« þþò?·æý6åØ?$_x0017_p¡Ñ¿ºÒ´¹	Õ¿ZÇY'¯ý¿?_x0019_ ÍLù_x0002_@ªQÇ¿·Wè¿r_x001A_g!_x001E_Ô?g]1jOÌ¿ñ_x0013_&amp;N_x001C_Å?ÙF®)Xð¿._x0001__x000B_ÙiÒ¿xW_x001F_órÛè?^ëG&gt;cÜ?;®e®Í?m±áÕ"ð?¨¬ØÍ½_x0001_ÀJ©s_x001A_vÅå¿_x0012_úüÄ}ËÅ?õìWë_x0003_ë¿_x000F__x0005_­ËÅÜ?_x0007_~Ûò¿_x0004__x0007_Ù=_x0004__x0004_Wè?¼Ê ê¿»T¯VôÚ?ËCCUÚ¿ÿ+7í_x0007_ÞÔ¿X8ZE¸¯è¿·½ó¾o?_x001A_!_x001D_Ë´¹ð?Ý|_x0018_æ=uÔ¿_x0013_K¬ªÆÁ¿¬0_x0006_kÙçâ¿ÕK_x000F_Çùë?_x0007_+Q_x000E_ê×?fùã¯¹Ô¿h_x0019_&gt;Oß	ë?-E0B/õá¿'ûv_x000E_%ä¿^Ò%w±ö¿'Ä­_x0017_Õµò?Ì÷~ àÞ¿.'ð[ä_x0010_ù¿È¹0¿Î?©¸'ÐÌ_x0003_Ò¿÷V_x0002__x0005_lú?_x0015_1«_ Àü?©O_x000E_Ã_x0004_.ò¿qÜ5		ó¿_x000F_ù_¼ûâ?ë¶ÓdñÀ¿_x0016_øqw_x001D_¹á¿O^_x0005__x001B_ZKí¿¯_x0001__x0012__x0001__x0002_Ýqô?_x0017_`±qëý?Ü_x0016_×!_x0002_³ä¿¹!ù¿ù=ò¬åÒ¿_x0005_g¼nõ?:ÜþNb_x0014_Ä¿_x0011_\ZÛpâ¿ºë©G¿ú¿_x0013__gt"ãÖ?¬%s^_x001D_¤î¿¢äU|yÎ¿±ëØ_x0003_¿²¶wM±¢_x0003_ÀXzIMð_x001E_?Àx¸Õð?.Ó.Ò&amp;.ô¿±SÌñð¿n.º°4õ?ws!Û(·ý¿v'_x001B_O_x0004_¢Ð?UY_x000C_Åò¿ÿ[_x0016_Ã¼ýÏ?_x0012_cÉ·_x0010_ð?ãñOXrð¿|2/hOâÄ¿¨èÙÔ_x001E_®?ñiYïÆ÷¿áËI±[ã?Ñ_x0003_°@&amp;)Ý¿d[G?Æ?_x0005_¡v_x0007_TÑ?_x0003__x0006_ÙJòRà¦?77|¨·¿_x0005_{cr_x0006_ÍÂ¿$ÏµF!n_x0002_@QõÚ9àü?ËyÉöô¿µüÞùÅ?`:¿á_x0010_È?µÊg#@ßõ?ö_x0001_ª_x001F_õ«û?¸Ä§c`Ò¿¶_x001A_|e5û¿_x000C_»ÚÖDû¿ûÞ¢_x001D_^}ç¿L½_x000D__x000F_³Î?[ü¾_x000C_Ù_x0004_Ó¿ï^_x000F_Îôë¿ô¬'ÂÕAñ?ã_x0003_&lt;(ôûè¿µ¬_x0004_N·ÿÃ?I2_x0004__x0001_*ì?µÛÀYã¿[&gt;?þnÝ¿iÎ/Ç§ñ¿·&gt;AVé?¦d!¡¿Ú¿V(Õ~_x0001_Î¿2Ûû 1×ß?_x0007_ÒB$íË?¡_x0019_;/Ù¿£^â#Rô¿w-Ï^_x0001__x0005__x0018_Sä? 0PnÕ'ö¿¥®S8ðÓ¿_x0013_j I}6ã?ØÕxRÖ¿VgKÂ_Ä_x0003_À¿_x0014__x000E_9Åä?_x001D_¡w_x0004_SÚ¿ðXÎgvú?ËçéA1ø¿¾¬_x0019_ë?ÍíF^_x0008_÷ó¿&gt;¢&gt;_x0012_nû?H_¾p:yô?RÍ_x0004_ôÒé¿°/_x0015__x001B__x0002_ÀÛ©¥nÂ_x0005_î?Ð]_x0003_V§õ¿M_x000D_b"oTÿ¿UÎQ_x0013_0Ç¿_x000B_üdå_x0003_@[å_x000D_KG«Ñ?c±ë_x0019_ECà? ;ÞJòxð¿Ã³zËÖÔ¿²¶e(c_x0004_@ê_x000D_K¶nØ¿~p(}VÊ?6:#Ë-ÛÁ?@2ÝñsÉ?GqÍè_x001A_?õ?_x0011__x0015_Km/²Ü¿_x0002__x0004__x0010_ñÃsØÕ¿_x0018_´Ä&gt;ñ_x0005_ë?,u_x0011_ÃÙ¿_x0015_P_x0011_ÔÂ_x0003_ó¿,öáQ²?_x0019_î¹I_x0001_¾í¿_x001F_g´Ý^pú¿1_x0003_P RÁ¿Ë ãë?û%_x0018__x0002__x000B_â¿îåÔtYà?*Þ	5|_x0005_â¿ø8_x0006__x0008_Ïæ¿_x0006_LX9§?)V_x0001_Ù?0b&lt;¹_x0003__x0008_ò¿_x000F_=_|ä?ý¹M_x000E_÷?ÉúfUË_ñ?z#87[Å_x0002_À .Òrâ¿_x001B_ë_x0010__x0011_ZÇ?¹ÏZMOç¿)Æ ûMjä?r_x0017_«mô·?ï Õß¹·´¿5ÅÕÞ_x0017_â?¥§_x001C_[/ýú¿$ôt·Và×¿ü_x000E_ów&amp;!å?_x0011_u^¼+U§¿Óç_x0002__x0003_ã£È?OÖ¾dæ¿â.DñAè?4±_x0013_§)qï?û½M+Å6ç¿{¨ËØíüì¿üH4«a_x0001_@ClZ_x0008_UÔ?Ä_x0004_®ç_x0008__x0002_@\Éï_x0002_mã?ìû]8Ùá¿Wª¤ !ùï?ÌÑ{$¦)ü?_x0008_ÜÚDîzò?m'¬r_x001C_»¿{C?üå?_x0007_ì_x001F_ð_x000F_Ö¿ûéÌ¡¤Á¿_x0011_/_x001B_NqCô?[_x001A_¨,²?Û?jgAé_x0003_-ß¿_x000E_c©_x001A_]ç¿ÓòNþG!ç¿¥{AÉö&lt;Ý?î:}n¨Ü¿ìø5ÐÎ¨?GÇEÇê?ùj Ï±4Ô?Qqd³¥ç¿,0£½¶?ø"åh§ö?Ý&lt;IX_x001D_Á²¿_x0003__x0006_¸¤_x000F_Ë_x0014_ã?NÄM$·Ç?_x000C_Ô}!öç¿áråÆßæ?_x0013_ð¶Vò?iãò¨·³Í¿¦_x0018_D35ô?_x000B_Bª_x0015_å?*KÃågõ?à'_x0019_°_x0001_dö¿|{RHÇx?­CJS_x0005_«û¿SÇØm;Pý?_x0004_¹"½¿?_x0005_],õ¿õ_x0007_ØÙQò¿w9[_Á¿¾Ür,úÝ¿ùÆü}ió?'u&gt;_x0016__x001C_úî?ã¨_x001B_¡DÑ¿­|_x001A_âí¿zª/ÐÃ?â_x0017_&amp;¿¦3_x0001_À±×Í_x0008_Ø\ò?­Þp|¨âß¿Cx&amp;ÍØ¿1SH÷vä¿Ê&lt;yÂ*Ö¿¤_x0018_?ìaµ?_x0017_lp}ç?h,_x0002_Æ_x0004__x0005_×$_x0001_@Yô	hÙ¿:µ¢zP«ý¿Í¹_x0012_ì¹¸ñ¿&lt;È;ê_x001B_Ù?;ð_x0011_Äî¿ø[íÄ?^âV&amp;_x000D_§Â?hçÄôòÏ¿X_x0019_'ò?ä_x0008__x000F_»aÂ?_x0002_lâ¤÷?t\ENx÷?À_x0002_&lt;a_x0004__x0019_Û¿sZÅ_x0012__Áá¿ýÍå&amp;[_x0004_@_x0017_aã¥ü?ô$êªqÜë?C©B§M_x0005_ï¿Ê°A{¶¾Á?]âw^õ@Ø¿ð%Õ_x001B_cÓ?wÏ ÝCþõ?DE]Áxjò?_IìO¹ñ?Gké_x0003_Ô¿TFÆî¥Bè¿Ì_x0017_3Å½Æ?DÆt¡yÅ¿]&lt;Ãí¥_x001C_ö¿_x001D_¬_x0017_ Ôê¿_x0013_h.y8ô?_x0002__x0003__x0016__x001F_FÞÀè?B_x000C_Ù*_x0001_@q_x0013_ø_x0018_u\Ó¿¦¿HÔé?è:øgF¿¿óE_x0001__x0008_/ï¿_x0013_(í_x001C_©ä?¶ÇJ_x0017_Õ?_x0002__x0004_½4×ð¿Ëi$WÑá?c_x0006_á%}Ië?pÒ Æã¿·0!Ì¹¯¿u#Ò_x000E_ù?;ø_x0007_B¨:×¿¡®¯sÚxî¿5	 _x001B__x0004_@£vûÂrÀ¿_x0010_SÒ¡ÿû¿ëØÊâwõú¿ù¶þÂÀ¿N|Åû ^Î¿Ã_x0017_Fýñ?_x0017_ãÀ_x000C_iÈ¿ô]6_x0010_ë¿ú:XÇë¿Ü¤pÇ_x0017_]_x0004_ÀôÖÂ9)ë?Ùó%áïjé¿Ýz_x001F_ïgÔ?Ârv:ìÄí?fðÅv_x0004__x0006_Úç¿_x001A_ýc©yKï¿~A7éà÷?¨_x001D_¿Ü«Mð?i)p~É_x0017_õ?»å'DÒaæ?l_x000D_Û"ìtï?â­íÉuÚá?iEQCkÔ¿r_x0019_9Dæ&lt;Ý¿{ïçðOò¿_x0007__x0008_ÛPÃä?_x0005_iìñ?K¤  É¿é_x000D_ÿè¿'ë¬Ç¦_x0019__x0002_À_x0010_«&gt;ëKþ¿8d'_x0013_Xö?ÀÛõ.÷¿òÍ|üÁÝá¿_x0019__x0006__x001D_dåé¿ÕHòú­Úñ¿È_x0016_êò~_x0003_æ?e_x000B_ BÑ?Ç%qÆÙéí¿­"j_x000C_÷?ëÃhýö?3ä¨¶¬~«?Ç_x0001_ê|ò?pldfxû¿ô4rÂ%Ö¿"_x000F_6&gt;¤à?_x0007__x000C_´¸æ×Wã_x0007_Àÿ_x0010_¼ÈQ?å¿ÿ"Ùÿ?#ÛÂ_x0015_íäó¿ñß`Õ?ù_x0006_	Êó¿_x0013_¬}_x0019__x0019__x0004_Àl_x000D_óY_x001A_FÌ?ú	à_x000D_U´ë?_x000C_åÃ|_x0005_Ïý¿_x000F_»_x001F_ MÉõ?.ø5_x0002_4;ù¿_x0016_CrÒS®ñ¿~_x0016_Ì.Ñ8÷?]sTðÙ¿_x0014_â0ïèù¿ ¥:m_x0001_ÀqåÜWT?_x000B_BÞËO_x000D_×?¤_x000C_³E¬ì¿Sº_x001C_ÑIØÞ?ó_x0019_Fd/á¿Ñ_x000B_VS·qî?¼wã:KdÒ?w¡_x001C_¢1ßÖ?_x0008_Ã_x000C_Å«ÊÞ?òi2"_x0003_ÀÁ&amp;É&lt;^ñ?ý¬º_x000B_ãå¿íÕ_x0003_NÞ¿(­ÁóVæÚ¿À_x001C_I,_x0002__x000D_Éâì?_x0002_iÉ)ê?fBÏOKæ?-Õn_x0007_ñ¿	LøÏIó?_x0001_²C0«ð¿IHà$_x0001_é¿O¥Ðõðå¿Ý/(â7ôÑ?_x0008_6{ÉUù¿òß_x000B_¢l.ô?OÇ_x000C__x0004_Àø«	_x000D_üø?µL£ø¦ë?_x0002_fLzpè?2_x001B_ÂßÇ?Ñ9¯ãªÔ¿°ÙV5_x0007_ê¿.^[ÄyÞò?ÅºPpd¡à?8¼Ã_x0001_@@à¿õ^_x001D_WÂí¿Røcü¯óð¿³öO²_x0018_Ù¿}t¸_x0005_yið¿Øf¸V«MÎ?6Ê_x0012_¶»³?QDi"Ûô¿_x001E_Á_x0002_~®ã?·hô_x001D__x0004_ä¿ê¼Á_x0017_wÜ?X¦å_x0006_·_x0003_æ¿_x0002__x0003_rK+;¦n¹?^`_x0001__x000C_uç?¥Ásìù¿6¸_x000E_$6á¿û¢µfàé?ÄÍ×óß¿vX¨~_x001D_ë¿»%?)ø¿¯pklÐ?üEÌéÞñ¿Gr_x0013__x0006_3é?_x0001_¡Íû_x001F_%ô¿ô_x001C_¯_x0013_yø¿æ_x0008_ßê2ô¿ý_;_x0002_Ûà?_x0019_fÒóï ý¿$èù_x0011_ÖÜð?í_x000B_È¹tô¿_x0013_)k¸ö¿Gé_x0002_8Ô¿P~uMÞ?ÿAæ¤`_x0002_@6:Õo¦Gä¿¹E-èÀ¿ÍÕ*x`ù?¡Xþ°}/ó¿¼_x0003__x0001__x0016_OÉæ¿å isðÚ¿_x0010_VäÍx_x001D_¬?:}"ÅÐyÔ¿Þ2_x0014_¥Cg³¿_x0008_`¥_x0019__x0003__x0004_|í?þDÚJÖ²?DÌè_x0013_öîð¿_x001C_p}#ðÿ¿Ý/¼^(Gð¿_x000E_VÀF_x0004_F_x000B_@/NjgÐ?ø'F·ô¿êGº¸èè¿À_x0017_ûMõ?_x0012_#LuCä?\@_x0001_ëUË?rÖ[AÛRà?×3ìt¨Æ?%m[Ä}æô¿Û êÂ¿ÊpmÀ­Qï¿ÈN_x0003_þ?×?×1(&lt;ÃÙ¿Æý¤$ßò¿Ó¤X¼í?_x0012__x0006_AA2ã¿Í_x0014_*¹õ]è?ös_x0014_©yKû?|kß}*»?ðNå\ô_x0003_À_x0019_ÆE/?B$;ñ¿_x0012_Y_x0018__x001F_TîÎ¿Mé_x001A_0OòÖ?·fò_x0002_àdÿ?_x000E_ûN­_x0011_ÙÓ¿_x0007__x0008_ÐA=ø´æ¿_x0005__x0002_¤"_x0015__x001A_»?&lt;ÞIÃÆxÿ?½\ËàÇÀ?[»¡&gt;î¿cãÁ_x0008_MñÛ¿fÕá¡Í^ï?_x0003_°v:á¿gîÉdo_x0006_@à~Â_x0017__x001F_QÔ?zµd{%é¿_Ïøy_x001B_cç¿_x001E_íâ_x001F_ÐÔ¿5e1QÞ_x001D_Ó¿¹Ø_x0016_´ÿô¿Â_x0006_Ò|tÓý?ýéæé_x0001_@_x000B_DÒ_x000D_Õò¿Ak6§}ì?H¢ã.ÀÏ¿Z´9v\Âà¿Ë_x0018_Í_x001A_|Ç¿æíI\Ðç¿6À§_x0008_A_x0017_Ç¿¿ñÀøÃÆÌ¿u_x000C_Ð&lt;-é¿×_x0004_öIjñ¿	ÑmUë¿²&amp;nÑ(ß?ìù7©M_x000F_Ý¿"¬K¸_x0005_Ý?_x001B__x0007_R_x001D__x0004__x0006__x0003_8ä?»*ç©D_x001A_ô¿&gt;Ä+_x0011_¦yÕ¿ÇÑÌÙ_x000C__x0015_á¿jð_x001A_Ó¸Kñ¿ª#(×_x0018__x0001_À¤_x0012_+ø[Ý¿ïõÊ$ÇÒ¿¹_x0015_^l_x0005_¾ò?½±1_x0007_|°Ú¿]oi×m?gå_x0001_nÒ?Ç_x0005_V_x0017_?Ò?nâ »wô?ÝÞ&gt;»ëà?çÕ2_ïì¿_x0006_,¹Ú9Æ?Ìý2{Ü?ÁT'ÚõÐ¿±_x001F_ùëc9ö¿Hf_x0016_uíÖ?Ò9¡TBï¿ò9ùÑñXõ¿_ðË°ò?#ü1öèïê?æl_x000D_Î'_x001C_á?B_x000D_¾?ª¿ÜÐ"+xö¿BæoØx×ø?S5üÜé_x0002_ÀøÁAÂiË?_x000F_2=X±Ä?_x0001__x0003_{"Ô	Wì¿^&amp;²K_x000F_î?ÑÝm_x000F__x001D_ú?F7ÜÌÉÃ?ðóüä?G[exÒ¿_x0002_C°_x0004_RÜ¿C9ÐLá?¶I[t_x000D_À¿pËñÜX_x001B_Ã¿ÿY(7?_x001C_ ?ÖØ_x000F_·1_x0001_@_x001C_,Ô9-Åñ¿êhÏÆPô?&lt;Lè×]ù¿*C¶t¢ø¿ÁûáÓQÝ?ý_x001B_wâtù¿ñ¦ämÛ¿Q\{¨_x0001_âÍ¿çñEûÝ_x0017_Ñ¿bc¼ý?*l_x0018_ëC¹é¿C_x0015_S5Q_x0001_@ôöÓoÐã¿ÞäÍ_x0003__x000C_õ¿¥ñQêñbÓ¿V_x0019_ègï²?\-_x0019__x001A_ó_x0004_û?_x001D_¼ó=_x0004_tÒ?AHH­*ô?_x0018_þ´_x0003__x0004_¶Ì_x0007_@_x000F_¦Àeôëä¿åµK¯ù&gt;ì?ªõ}®_x000D__x0001_@4»_x0017_VÑ¿í¨e_x0007_è_x000C_Ó¿À¹ø_x0007__x0002_ä?ÐbØ_x000E_¦ÿê?TCF¯¬¶è?WÀ!¤`?mnx]æ¿_x000D__x0013_6£dð?åV_x001C_©_x0008_@°.Û_x0007__x000E_ô¿,ª'Õ_x0010_%û?ß_x0003_¦ë&amp;øñ?¨ÙÓç?ß^KæÜ?üô_x0017_&amp;r­?u!_x0005_¼â?¦_x0015_ßSlÈò?,_x000E__x000E_¡`¿Zu/A®¸ÿ¿Ù/ü·¡_x0012_Í?¦%_x0011_ópÊ÷¿úÝMl_x0016_Ø¿q&gt;_x000F_ØBð¿_x0013__x0001_H_x0014_B^ô?lg¸_x000E_ú¿6¶ÒI=ôå?)_x0012_(_x001E_à¿¤®QË7éÏ?_x0003__x0004__:1_x001A_Æ|ä¿ºþ÷Ôw±?púºó_x0010_rÜ¿ÿ_x0002_H_x000B_ë¿ôdæqCºÖ¿[Û£¯}¤ò?X³PÃ|Ùç?XL_x000D_U¼¿J¬_x000C_4_x0010_ø¿_x000E_LVp_x001B_%ò¿Zh_x0004__x0013_æó?JU+¶bö?_x0012_4t§í¿Ñ¿Cê/,Y×¿É1çg-;ó¿&gt;_x001F_4æDbê?ûi3UéNù?_x000B_Û P¹ú¿ÖÅñeiwå¿_x000D_$hÖ¿Í_x001D_{Gn4Ì¿àÃ_x0016_×¿ªI°[_x001C_§á?¼i\ùú_x001B_ä¿xÂÿ_x0004_ÄÞ¿ë_x0015_þHëáå?ÔµDR]_x000E_ì?ì_x0001_Í_x0006_à?_x0007_¡R_x0012_v¾¿Â)£BP_x0019_ð¿øî_x001E_ñ¿áeµ¥_x0001__x0004_V§ü?4ÿ¡éä=Ù¿bÔü_x0004_çté?ÛóîÇ?O_x000C_Íß©¨¿4V._x0013_¹	¿só¿ùx ä¿·þ+9¬¸?_x000E__x000D__x001F_æVÐ¿c¼p3ªí?_x0013_°Ç¨_x0004_ð¿uê_x0019_TÑ?ààw[dXô¿_x0012_+Ã_x001B_ß?&gt;ï) ¯ûë¿Å¥Zÿ7í¿_x0001_[¹î,å?O_x0011_´¬ã¿Ø1$9@úé¿³Ác_x000B_ñ?!$TFbà¿÷Pºô¨¶à¿OÅPéõù?_x0018__x0003_öß;vù¿ná¬º[_x0014_ö¿VÌA+§Ê?ÉgO_x001D_å?J£_x000D_SÀÚ?_x0003_S}BÜ¿Í»kv¥`ü?'Y3P¹_x0002_@Z¡ÞO:è¿_x0003__x0005_0~«B_x0018_ñ?¯¡	:ðå¿ÁD®otÚ?A!&amp;z\áù¿:#ú¼ÑÏù?×G_x001A_þðÊ?-_x0006__x000C_Ve_x0001_è¿[¾_x000E_F­!ô?Ù]5·_x0017_8ú?_x0006_ _x000F_â?®«R&lt;ß?4i}c¶òë¿_x0012_ïÇ_x0006__x0006_@_x000D__x0006__x001C_k2ò¿Ú&lt;\_x000D_på¿R¼uÎ"Ûz¿,µm/È­¯?ÂÓ®f÷¿hxBí.î¿P??ÎZó¿_x0010_þ_x000D_ïúç?Û_x0015_UØñ¿Éà_x000F_&amp;Á»¿_x000E_+ÉºØqõ?Xnp_k_x0012_Í¿ÅÆ_x001E_Só?_x0019_9»}þ¢è¿Z~%Ù_x0002_+ð¿ý)é9&lt;/Þ?¤[¿«_x0004_Í¿Ñ©_x000D__x0012_å?ÿ¡´_x0004__x0006_Æ8º?ô_x0013_Û^_x000E_û°¿Z¿£büà¿T·_x0012_oPJù¿_x0004_ã¼mxæ¿eö7Ð_x0010_à¿Ä´n_x0005_*ÿ?4Pq_x0001_~ð¿_x000C__x0016_ÇÀ¼î¿Û`\á?+þÛÔ¿_x000D__x0005_Àÿ7ä¹%ã¿HÉÜNèÏ¿_x0016_Óñ#\)Ö?Bùzßì_x0006_Þ¿ìâésíð¿¹¦aW_x001F_Uý¿7ô0}0à?äa¡Õ)Ú?EiÎ~9ö×?mn'±¾ã?v*Þ}@_x001C_Ø?B\_x001E_gö¿0_x0002_R¯÷¿×c2¡&gt;É_x0003_@¡]_x0018__x0014_Íì?2µòìIÔ¿Æ²8'óâÚ¿®ô2_x001F_ÇmÈ?DX£±ñ2²¿%_x000E_,E_x000E_MÁ¿Æªt.'På?_x0001__x0005_«$È&amp;qØ?Ùm¶òª°é?}_x000C_Y÷\èç¿_x0018_WË_x0001_)ê?vTcç¿#z*W¢Âæ¿=) »_x0010_Þè¿­&gt;9{Ò?M{_x0004_GÍÀí?"ïn(Úö¿Ù-}üÓÝ¿Öç_x0006_$Q_x0007_Ü?cíÿY_x0001_+á¿'æä_x0002__x001D_ô¿]¨[_x001E_ðËø¿W!nDAÓ?Ç÷¶h_x0004_ôò¿µ_x0007_.®_x0003_à?Ð&lt;_x001E_@Ò®¿:I)jU°¿°ïtBºÙ?7ò"_x0005_§Sß?G_x0010_¯_rä¿PIÄ_x001C_¤ñ¿/ë_x000F_¼_x000D_ôü?[ì_x001B_°k.É¿¡Ñ¼,:_x0001_@µêNå_x000F_iÚ¿_x000E_ÞdéGâ?V"%A÷õ?Õ¹|4:1è¿¬9uÌ_x0001__x0005_¸¥å¿:H­wà÷¿ªF_x0016_²Å?ï¤_x0013_9ñ¿C2röDEÔ?³o_x0012_¦ÁÛ¿oñA§ÊYæ¿Ù_x0003_ÜBfê?×¹X-ñíØ¿XÔâ9Ùä?ä7tæÃ)ã¿ö_x001B_[_x0002_»_x0001_ÀÍê78;_x0006_Ô¿ºs±6è_x0006_@_x0016_SU(^ó?«Û9Òy¥?¸ªÕ_x0006_Þ?_x0014__x0010_\_x0003_%_x0007_ÀxjqC§÷¿"õfËÏè¿@Ô-cÃò?_x0001_LLÃ_x0013_¦ç?/aõÞ_x0011__x0004_¿Ë}]c9Ü¿jÿ¹Ê_x0018_Ý¿eFSö7a£¿7Ä'd0?ì¿¨¥)8tÅà?ì´$~KÀ?Õ_x0014_©¿-ÓBâÃ«Æ¿Ã'|8÷á?_x0003__x0004_[¢ã«Ò?øø£\_x000E_¨Ö?ôlêä+_x0003_Àâ_x001B_×mÞû?Aï£5ÄÖñ?E_x0008_­"Gô¿xÊ_x001E__x000F_ØÃ¿_x0013_6þ0uð?²;ª¸ðø¿ÊmIGEÑ?PQw¤ñ?Bênãé¥ÿ¿Ö_x000C_0_x000D_uæ¿ÔCÝ_x001D_¿Ø¿Cjï¬_x0001_·?Öt_x0002_hñ¿Ý¶;Müá¿éGt¥Þ_x0005_ç?(ñÂØfÜ¿­ÕìÇI_x0013_â¿ÃìIÝ6fî?£_x0012_2Ü¿§¸æî?åw_x0019_8«Ç¿Nl8m_x0019_Ëã¿§×ýÝ=à¿»e»ç¿ijl_x0003_xÄñ?\8uamðÁ?êuYS ã?_x001D_þ5§O¡¿æÖØJ_x0002__x0005_ÁLØ¿Â"PCe#ó¿óÙañP.­?_x000C_&amp;_x0001_ºõ?8´@¶1ñ¿|Õ#0_x0015_ß?BÜ_x001B_ù½Ö?ó¾½Æ_x0016_q_x0002_À_x000E_1;_x0016_Ð?$c¦5Gì¿þ_x0005_VoT®?« Ã{_x001F_è¿Ð?î´jÁ?T_x0014_W~êå?_x0017_#_x000F_N!á?_x0003_ÕÃ lî?åËfé¨qò¿JãîDþá¿÷é!æ5ä?ýÒ¾O)_x0017__x0005_Ày_x0014_%qbªï¿Á-G&amp;îÐ?7²	Tp¡Ó?úÂZ_x0001_Oæ÷?_x0010_{3rá¿æª_x001F__x000D_v³é?_x000D_YUV5ì¿VCÛD_x0015_Ñ?_x000E__x0007_µª&amp;ð?_x0017_Áý_x0005_K_x0004_ï¿¼ö¡ß?©Öc?ú÷?_x0001__x0007_ùBY¼Nè¿"gYe_x0007_Á¿À­(±_x0001_À6W_x0011_üØ¿Çñ¢­{gÛ¿Î{½gà¿=_x001A_ Ó@ÀÝ¿_x0004_ª_x000D__x000D_5å?Î$þÁ®è?§®ùLä~À?x66_x001E_@_x0003_À_x0011_I_x0008__x0017_eYë¿Lµ2Þy¾î?_x0008__x0001_0¬Oö¿_x0004_è~)ÿ¿Ë¹õ¨2ßË?gd5? f_x0002_ÀõrÂ[7ö?Ò_x0001_=fü?òÞ_x000E_ã/þæ?LOÇh#Ué¿vã«Óèó?Ú¬$¹_x0015_Î¿¬Bê±_x0005_Ýþ?_x001B__x0003_¯ôWQÐ?Å8x_x0006_üÿ¿õv&lt;;ëó¿kPÞfø¿K:_x0016_Ý_x000B_â?dw¯_x000E_M/Ñ?_x0008_l©¤¿_x001F_3Ôÿ_x0004__x0006_ô?¨&amp;WÎã?_x0013_Pluö?oìÿ_x000E__û?c_x000D_±°"Yü?Ö2êå»?©ñ_x0006_T_x0003_Õ?V»ý)n_x0010_à¿cj»_x0007_ËÅÑ?ZÏCvk@ï?_x0006_Ý8®60î?_x000B_zl_x001C_³R_x0002_Àq¶6HtGá¿f3ófÍå¿|_x0004_M_x0016_pñ¿¶ÏQ5Çî?T5ß_x000E_çÑ?_x001F_o_x0017_;Íî¿³f_x0012__x000B_,èï¿Ï_x0011_·*ï?	(æÁê¿_x000B_6¿Ïþ_x0005_@ BÈU¼¤?(9Ý	_x0012_sô¿_x0001_ÖsHÞ¿ÿ»ÿc¨ó?&gt;pF_x0018_#Mâ?nfAc_x0006_Iè?´ÇCÖ;Ïá¿h¶=Éåy¿ØóÍ_x001A__x001A_ð¿`L+_x001D_«Ë¿_x0001__x0002_$tjü3Â?C_x0011_¨ÐØx×¿n_x000D_×;øÃé?¯ÂëXZãï¿1_x0004__x0004_0î?_x0018_¸Ýk&lt;_x000E_û?[DI²Lî¿¾ã¹Ë­?'0à®UÐ´?_x0004_®ôÖó?ãC\¸HÉÐ?´û_x000C_c¾qù?Ò¨8VXç¿ç,Ó?øì?ÐZØmKÍ?'®_x0003_¦¦Þê¿\ìß®_Cë?%ÿ'z®ú¿N_x0007__x0007_Í´ôè? AOÖ_x0017_ÞÊ¿óËóÉFîé¿V{_x0006_MÐÄÿ?"Ôýò¿Y_x0004_Æõ}µ?£"c_x001F_Äö¿&amp;_x0008_!#ä?fî&gt;_x0012__x000C_ÿû?,þÃ,-õ?Ûf-qà?&amp;å÷+1ì?_x000E__x0005__x000D_ÂGí¿´ìf	_x000B_7_x001D_ø¿To¶h6¸ð¿@H_x0007__x0004_ì¿À7¬GtvÐ?rñµ4_x000B_gì¿f»°Ë_x0005_ã¿D§äYð?gSò¡è?éN 2ý¹¿_x0001_Ìr_x0010_Ý?Gü_x0019_"_eä¿º­\9 ù¿_x0003_¥_x0007_~Å¬à?&amp;0ÊßêLú¿G_x0014_q_x000E_Îñ¿hÈ_x0012_Ä_x001C_^â¿KG¯ýqð?_x000D_ã'Æ_x0017__x0013_ð¿¡å±Ü_x000E_ò¿EÙ_x000C__x000F__x000F_ä¿)5ò_x001D_*â¿W_x0006_BùùÐ¿&lt;ñß¾»ã?Ó_x001A__x0002_Î_x0014_à?RC|Î"Ö?¤Ó_x001A_EÙ¿pD±uJÐÞ?/J÷^v$ó?_x000D_Oìèã?__x0008_Y_x0006_yËÞ¿êt_x0006_ìî?´?ZÕyså?_x0003__x0007_i «Sñ?«n»e«­×¿ã9µÂ¾¿__x001F_mo_x000E__x000D_È¿jSÜ³óÔï?8_x0015_ü_x0016_,ò?_x001B_^'»aÃ?_x000F_³¾½¿=_x001B_óûôìÔ¿K:	Û&gt;9©?_x0014_ÜnP_x000D_=¢?_x0012__x0001_±²uAæ?Ì_x000C_ ÓjÛ?{ýq_x0005_"ò?`n_x0003_ýô?±?=SE¤Ã¿_x0003_¼%à_x0011__x001D_ó¿e2&amp;_x0007_­å?&gt;;_x0001_È_x000D__x0002_ñ¿ìK9'iÙí¿ÏÉª&amp;ÿûÔ?Ó_x0011_­æó_x0008_Ã?hz¯E2RÝ¿¡Eç¬²_x0004_ã?qñÉÊ¶ï?8PÀ'h_x0019_é?Îe(_x0003_Ó?=_æ¥ó¿\_x0006_ã,1ËÒ¿RÒëDãá? ÍL¿ñ?ñ_»Û_x0004__x0007_\=_x0004_@N_x0016_r»Pë×?üÉ¢Nÿî?C_x0014_6/ðã?{Ý½_x0002_ô¿_x0018_âË&lt;=Á?hg.®õê?ùé:`³l_x0001_@öDv._x001A_´ê?_x0010_¡Ràæõ¿_x001D_ç³2»¿~¬Þp¯u_x0001_Àú_x0006_!íe_x0008_õ¿%Z[¦æ?¦¥wÌx»õ¿Å¥Ò=UHÒ¿Ñ»Þ_x000E_uõ?_x0011_è|®ÒÐ?ö7Xge©_x0003_@K(Ö7©_x0005_ì?_x000D_ö³_x0005_ÞË?_x0016_9MW_x0019_ó¿BÜýÞò±Ó¿ï_x001B_ _x000F_Uãê?_x000D_)_x0016_cÖÞ½¿_x0004_r¯i#å¿/?;«ÁBõ¿_x000F__x0010_³\bý¿·ò_x0005_%µ?Ìíù'_x0002_çÞ?_x0010_hâ·Mq_x0001_À_x000E_Y"6\Ø¿_x0002__x0005_ê_x0013_sj_x001A__x0019_ª¿æ_x0018_Â¹õ¿FåÛ¬n*Ú¿#çØ6¥ë¿&amp;_x0004_¯téþ¿_x0015__x000B_	Ì7ú¿}r_x001D_Î© ¹¿ÆÂ_x001A_îð?º¬_x0002_8ÆÆë?yÎ_x0002_iäÞä¿s_x001E_:/Üè¿ã")?x÷?4=YejÇ¿µWko×?¦¯)ñª³è¿9²®åÇFÖ? qUÊç?Û"¦:já¿_x001F__x000C_²S­á¿²óPÌ_x0018_7Ð?_x001A__x0016_&amp;æ¿12!zè7ø¿U­ÝÊÄãÕ?ÁÏ½_x000D_Ùàà?éb_x001A__x0003_lHÉ¿Q_x0011_ÏSüÌ?MäéìQó¿Ú!#êDs×¿´Ä'-\Râ?Å`_x0006_áÜÛ?_x0001_ÕÛâ?gjt#_x0001__x0003__x0002_@Ü?73Úï?­%_x001A_(2Å?Çðv?}äùäa_x0016_Ð¿="_x0005__x001C_ù¿ÇæLÊØ?F_x001C_dMÔ"Ó?s1`ÃÙ=å¿Õ~`YgÎ?Ò#âÐI_x0012_ñ¿}U=Z}Ì¿-ÿájYÛ¿~×5acåå¿Êd@_x000E_Ùhú?_x0012_ÑyÛ_x001A_Üð?+ÚN4¾Ô?g2Ë_?ð¿-²-z1x?u!s¥_x0019_Rû?óî¡çÖ¿À¥7}ú%Ú¿Þt)_x0003_Á¦Ð?-ùPÊÈ?Þ:Àº_x001D_©ë¿HMãÝÅ0ö?Ëús·&amp;¾¿ »_x0004_ACä¿µË¦ì³¹?_x0017_±dYÖï¿4ëºöuè?6aÎì¦ÈÑ?_x0004__x0007__x0016_×¿æø¿\õ	'FH_x0004_@TÃZÔü¿NÕßQï¡õ? eâÒ´6_x0002_@â_x0018_½Ç¿e_x0011_Rs·¿Ö¢_x0005_ÿâ?Àúé8ÔáÐ¿ÄIv|Í1å?10¨£&lt;_x000C_ó?Hc«^&lt;ù¿tÌ_x0016_¢¢Ë?ÒQ_·¢5ã¿_x000E_Wg)_x0003_é»?_x0014_5è÷¸?|Tá´®:ò?yTöBÒ?ÉL_x0013__x000F_XXå¿;A_x001C_¬yð?p©¾Áõä?Úë_x0006_7³°?P÷J_x001A_¹?ãvZ÷úºð¿_x0019_¿'_x0010_ç¿b_x001E_±¬_x0013_Ô¿ÝÞS·6v÷¿OQL_x0003_ðª{?c_x0001_*ÃA3á?_x001F_Yíö?_x0019_w÷LËÎ¿1|)_x0005__x0006_NÛæ¿_x0014_f¡¬	ñ?8©zî_x000F_ð?_x0015_Ú@ª_x0007_Lå¿Ûç_x000F__x0003_ÏËï¿_x001B_[¸f~Ö?Ëøè©Ó?_x0012_²,9_x001F_²è?Ö±_x001C_"\´?ßCjæ_x0014_ê?_x0013_$_x0011_Å	Ô?ðþ¢(æ¿_x0019_Â\ _x0001_ã?±ýÚz_x001E_#ß¿Çûí7_x000C_"¡?¡Þ_x000F_ÈéÇ?&lt;_x0013__x0004_å{çë¿¦3¶TÂÕ¿]µqÐ¨ð¿kp;_x001D_Ü_x000C_@X£c3öþÌ?Eçn_x0019__x001E_¹¿Ú_x0007_¸[=Û?t´1c\ßÒ?£[_x0011_¹ ?\_x0002_ÿÒdú¿:hK2vö? Ôö_x000B_Ò¿ì_x0017_¸|úø?ý­w_x001B_í?h °÷Ç?Ó}_x001B_iÖ_x0010_Õ?_x0006__x0007_LçØº_x001F_ôç¿¾ª=Ù_x0016_þ?9¸_x0012_qÉÊÊ¿¯åu_x0015__x001A_Ü?%_x0015_ë9ÈÛ?_x001C__x0004_?_x0010_°?_x000C_¾X÷Ýöñ¿Xí¼SÝ'Í¿$_x0016__x0002_Pê?."F_x000F_ü'â¿©ó_x000F_=ô¿-etã_x0002_à?päÆQDÞ?_x001C_1AÿÜ¿öù9mrå¿_²¥&gt;(¿Fï$ôx_x001B_û¿_x0001_ßp©äË¿øÁ¬¼ô_x0005_å?eú_x000E_Î_x0003_©á¿îöF´_Í¿_x000B_TT_x0013_$´¿Ï|p×¶¦¿¯t_x0012_&lt;±¿hW¾_x001A_Ú¿¶?ÁQ]{­¿_x0017_ÓNÚà¿¢Qö_x0015_VÚã¿V6Ë«çç?øpxý· ø?å,Ö²3Æá?	ÏÜ2_x0003__x0005_ÅVÆ?¦ë_x001F_µ;Ç?_x0001_Ï_x0015_Pà}Ü¿&gt;$_x0019__x0018_Ò¿ÇÀÂÅÁú?­z_x0002_é¼ð?åÎÅ_x000F_\g¿ý/_x0004_cä¿$]6{Yñ?@ä&gt;+þ¿î×äó5ª?eDî"_x0006_è³¿¨fát½$Ç?Lpsou§½?_x0013_x3ÿ_x0012_iÄ?Ë!ewfÉ¿Æ§¹¨xeÏ?ß:pGÛÅÌ?ÜÐ¼¶_x0003__x0013_ü?y_x0019_ûJqÆá¿Àm(_x0013_ÍÁ?ó×_x0017_ëîò¿e/à§Kçð¿&amp;oúÉM¿¾C&gt;¶÷?uP=uø?ç4JsX´×¿ì7Xì&amp;Ì¿4ßÈ_x0007__x0006__x0001_@_x0018_&lt;_x001C_¼É¦Ý?6×àÿ1ø¿¶_x0006_yïÏÆ¿_x0004_	xB_x001F_=É¡¢?ñ_x001C_%/÷ý¿Öz.«î¿ný"Gf_x0018_Þ¿/_x0017_CÂ¯ë?£_x0003_C_x001F_"½ì?;¦O_x001B_nMó¿Î_x0010_=þ|à?oVNcäºä¿Úª^l°Û?á|ixðªÃ?¾,¤j_x0012_nÛ¿Íh¨6î?=4ó¿ÅJá?:_x0004_}_x0007_û_x0007_ý¿a3_x0015_Ón9í?_x001A__x0011_ß1A¡?Ê_x0006_KhÁ÷¿ÒO-_x0012_:_x0016_ò¿3_x0001_6¹Rá?o_x0014_&gt;!Ó9ô¿5Yê_x0019_.ò?_x0002_f_x0014_´I_x0004_À_x000B_§0áëóû?0¿`¹2_x0016_¼?)[úw.®_x0005_@FHÓk_x0013_Nò?9ßÿ=M?_x0008_6¼°C±á¿ó	÷¹ AÖ¿Õ±ò)gøÂ?ë¦õ__x0001__x0003__x000B_ÿæ?·ü4mÉâ¿·¬ÖýýÔ¿/E_x0001_Ê Ò¿àQ_x0012_nóÉ?ê¹¨Î§sÕ?_x0011_Ê_1îó?ÒÂôáo¯ì? ¼ã@Nüò¿Äêÿôcé?_äH_x0006__x001B_#Æ¿7S:ó[Á?î_x0007_,Q?_x0012_²_x000F_´0ï?©£_x0017_¢Ê¼¿'_x0019_Df³_x001A_È?`UG~¿ê¿¿h5òÛå¿áÚg*Ýõþ¿­oi_x000C_gñ?ÒS&amp;3TPà?ßE_x0002_w_x001A_4Ê?ìt&gt;ÈÈ_x001C_Î? Vÿ*Kò?Åvc±éJ_x0005_@ÒýKð¿¬_x000F_# àß¿Gõu_x0004_øÏ¿ýRk7­?ü?NUrMqÙ?¬mÒà?ßßmX_x0001_ø¿_x0002__x0003_i|âièñ¿7ôÓ_x0003_þfá?º_x001C__x000B_8?ô?d_x000B_ ­m÷¿Îä»&lt;Ý¿Üô5_x0010_¿Û3Ãi&amp;8¾?éIÇR__x001F_÷?AªÔC][ù?c6)_x000E_Uñ?_x0019_rê©Yíê¿_x001D__x0012_\_x001E_?;Ä¿ÓÎ2ÇAå?:Àe_x0002_Ào¬"_x000B__x000D_¯á¿­* _x0017_¤?_x0008_(+Q;þÐ?JÂ?!$gñ¿l_x001C_§sNóÍ?!èBzä1æ¿~MvÉ[Â?'ç´_~MÁ?N4¨_x0014_ElÌ?Jï:ßX°?_x0007_8Ïþ1ó¿ÊUÝ_x000F_ÏÀë¿_x0010__x0007_° vã?Cn-_x0001_@_x001D_Ú=óUFò¿éF	1{_x0001_@êG}_x001B_Ýâ?&amp;]ø_x0003__x0004_æ]Î?º~bFä?¬_x0001__x000B_{xç¿ô¤ÏSP½?ps3À?çÍ_x0016_nI_x0016_î?âKÝÜUÛ¿:x_x0011_cä¿"Wâ&amp;1Ö¿_x0003_q_x000F_A¡×¿¿.½²Þdº¿ps*My)à?60ªfÿØ?Z{@_x0012_Nø?¶_x000D_Nt@Å?õzQâ:Áó¿¢@xà­ù?ÀÀr_x0005_êÕ¿ê_x001D_fó)õÝ¿Tq#¾_x0012_ê¿]¡_x0015_3úí¿ìAÔV3ä¿Ô_x0016_G_1_x0015_?ÆK«_x0002_²Ûê?:NóÉt&amp;Û¿_x0002_Òp&lt;¹|ù?É0Ùìæö¿8µ/ÇDñé?Ø®zÞÿõÐ?D_x0002__x000B_SLÃ?é_x0017_Ð«tó?&gt;×ÛôO¡ð¿_x0002__x0005__x001A_Ñï_x000D__x0012_§¿Iq	é[¶à?mlhnÝ¿Ú²®¹_x0015_PÂ¿\6ÒØ{Á¿IKs(	/ä¿ñ­_x0015_Q.å¿\à_x000E_¬kòâ?Ú}V¬vÏþ¿KiU=mx¿´±C×:wë¿O^#_x0018_®âú¿º2Ól_x000D_¥u?þñ_x0019_n+Éû¿_x0008_Fæ+¢¿Rð¡øzá¿_x000E_Ç§oÏ¿O¤S)*&amp;ñ?Éæ_x0018_ëÞ?_x001C_q5_x001C_ß?ëáñùp+×¿_x000B_þ_x0011_V÷?uÓ(hkmö¿5V!øíÛ¿#)C_x000D_ÑÔ?½±[rÔ?!-%$Õ?ßõ_x0003__x001A_ÚjË?»NCå?C*xI2_x001D_´?_x0004_ jëµ	À_x0001_'P_x0003__x0007_Ç_x0005_Þ¿/´&amp;&lt;_x001C_ñ¿ò9÷óÄ¿Lä©S2Ö¿ñ_x0018_mK×¹â¿¶ûÖX,9í¿âëPãö?¸î_x0003_8P ë?©0mû©1×¿z½¯&amp; 2×?ºx!µ¢Aõ¿¸ÖÂ_x0012_¾Õ?ª_x001F_Hð³©¿&amp;Ä_@AÊ¿?\¹_x0005_Ygò¿c)_x0012_, -ã¿ÓÛX,eÊù?í¢c ±íè?ûñã2_x0015_-_x0002_À[_x0014_LÚ_x0008_È¿I9_x0014_5_x0016_×?ÃÓxá¿Í©_x0011_LïÝ?Î°¹V_x0001_¼Ü?~Nl)_x0006_³ü¿Ew'Z+cÞ¿B_x000C_Z|Âø¿Úªàçæ?ÉLíMÌÅå?cwzK_x0003_ºá?M£±é!_x0004__x0003_ÀI_x0004_æXÀ?_x0004__x0005__x001D_N3coý¿_x001B__x001D_Ýå¿D¡í _x000F__x0007_ã¿úféM?Á¿_x0018_ÖÝ¿Ûå¿_x0001_â=_x001F_Ø_x0008_ ¿k8m9¡_x0014_Ç?xD(î¿_x0013_;]ö²æö?~õ_x001A_aà3´¿-Ì¬_x0007_,Éò¿{ÝØóí¿ðz6ançÂ?KKDëû?¸ö#nÑ÷?ãÒòóÆ	ã?_x001C_?¹_x0011_ÅüÞ¿&lt;F²s{Ð?_x0003_e³Êcä?	Àe­·_x001E_ð¿Á_x001E_Äzð¿¼RùýmÉ?+HwÞú¿`XQ+_x0006_ñî¿ÌìÿlØ¿¹_x001D_ê_x0006_;Ì?È_x000C_Ç=ÝÐ?6^»Ôëø¿ÂÉØ_x0002__x000F_Ä?b._x0016_ÌwßÉ¿¹päP_x0016_Ë¿_x0011__x0013_AG_x0006_	Î¿`ý¶©¡ï?MÃãë¯_x0001_ÀXAÏ°y_x0013_Ò?_x0004_.¬_x0005__x0015_÷?X6_x000D_Îwãá¿×ªîq·ðô¿&lt;.¿Yý_x0007_á?Õ¡ý×¿ýVÝÃP_x0014_¿_x000C_ð^ÜÎ*×?þ}£åØþô?È-ï´_x0018_ã?®_x0011_ó8^Ð¿d&lt;êÞÂ¬×?k!Þ_x0006_@7ÆÔÐ Ãï¿FÚgåOøÞ?_x0015_é_x0002_æ9NÛ¿ô4±÷( ¿àz_x0004_¹}ä¿_x000B_½ºgÝé?Õ*_x0004_î&amp;¥û¿9ô¦ùô?EþNoQ¢ã¿KCá_x000C_®Û¿7_x001A_r_x0004__x0001_Ðå?vË&lt;0Ü¿ÊkD×_x0001_Ê·?&gt;Ê·I_x0001_t_x0002_À|Wé_x0002__x0003_Bö?;­XõE_x0008_@_x0003__x0005_oégNFÍë¿"Y.Ð¶ré¿ª_x0014_®=ù^å¿@ÄWgñ?'Æ{Ùªgé¿ÝÈü_x0015__x000F_è?y`:6ù?¬_x0018__x0014__x000E_¥¿^Æõ_x0004_UØÔ?óéV«þë?_x0005_-©!ªóà¿8àúÇ¿SYh_x001A_âì¿Ûè³o@cä¿L_x0001_¤_x0012_t¡à¿Zc|ª·Má¿xóHÛ$Í?)¿9ý\õ¿_x0013_ù-&gt;gÙ¿¦·J;&amp;ÔÜ¿yAèiP'ý?l_x0001__x0004_Êà3±?ûì´á_x001D_å?ÔAi!À?8WÔ,_x000E_mí?§_x001A__x000B_õ?_ö®,òâ?=Æ_x0015_M_x000F__x0002_@~Q_x0014_e§ùþ?\îÚÉ8ä¡?ó.T¢,Þ?9Ü`Ö_x0001__x0005_ ìú¿_x001B_¯ø|wÆó?º_x0003_¼ÙLä¿óÄüã(Ð¿N_x0004_lûÐÜ?ÿ_x0016_OÅñ_x0018__x0001_@Je´V|·?¶úoåøî¿	¼iâ_x0008_4¸¿¬Óç[Àæ?ÂF®lrûó?5_x0018__x0005_~þð?«¾ÎÆ@Ë?8²_x0016_Wfñ?n£SÎãÍ?Z°_x0002_|õèã?¬_x0002_;}(Ë?f´{eo_x0001_@Üö-+´¿_x000D_8.	¨W÷¿(	&gt;	fï?é«d½ô?_x000E_|3|á?Ñ9Ø_x000D__x0002_@l_x0001_ã¤f¾?_x0015_ÚjÕ_x001A_í¿opt±Qí?®_x001B_+"G#À¿|B_x0017_kð¿_x0011__x0007__x0012_Ô±å¿tQ)&amp;°0ä?_x001A_?ñ¸°_x001B_Á?_x0001__x0002_UÌ[uhýÞ?®L¶_x0019_)ãä¿âw5\HÊè¿Ø_x0011_V_x001B_5æÅ?¹Ué6Ö÷?D#¡æ_x000F_Ýû?»äA_x0011_®ô¿_x001F_ç1m"Äþ¿Æäzý`ó?}²ßìå»æ?é_x0004_¥Iâ¿¯7ï"4Vö¿,$ô_x0007_ Þ?òi_x000B_5_x0014_â´?¯þ_x0012__x0018_!\â?ÐµbP©7°¿ªaÐu®Ñ¿ëO_x0004_q_x0004_²?ÐÄ4ÓÂ?\¸wåuPì¿$jÊ×kÂ?¸ÿ_x0012_ ÿî¿ø_x0018_tLjH÷¿£ÇÖEñ¿7:_x0005_íÅ¿°%+Í°+ò¿üLU÷_x0005_@ãf¾dòÊ_x0001_À]ÝïW³·ø?YÈD_x0013_÷.í?_x0007_d±Â0ù¿m¶÷î_x0007__x000E_¸4à¿ååYå»ô¿ø+âºï¿ocH×þ$é¿7&amp;ç AüÓ¿Û_x0006__x0006_{VÇ÷?_x0004__x0017_H_x001D_$_x0016_ñ¿_x0007__x001F_ú¯"Ã?_x0002__x000C_:këÁ¿Ó5¶åþ?ÈqaIÉ_x0016_ð¿_x0019__x0016_û${ñ¿õºçKÅô?E:_x0005_ò	Lå?_x0005_Ëõ¡ÍÌç¿««.pq§Ô¿ñ_x000B_üuÆ¿dä©hD§Ö¿_x0003_AùrÜ_x0005_À«ðyc; ¿ÞA¹Îéèã¿J$¢=^×¿ r$bèÛå?z_x0008_;LÔÄ¿îÖx¸©Uô¿×¡É[_x0014_ø¿G_x0019_g_x000D_é?º£¡W¦_x000D_ã?Ö³&amp;£&gt;¯ð?!9Á±ä?uImî¿4yBÒ_x0001_cÖ¿_x0003__x0005__o_x0019_?_x001F_ï¿Ö1úè-û?õ\PMé/õ¿H÷ê_x0008_¥¿©Ê½K_x0014_Bº?þR,_x000F_ù?V9_x000E_x6Î¿`4þ£]á¿x]_x0004_'¼`ó¿åî}üxF¿_x0013_­Ãè¿¯wô³Ê¿-½síRï?_x0005_ÛumÐ¿e_x0013_BOGËó?Ê_x0016_d_x0017_&amp;_x0006_´?U ¢ÓÝNø¿­bÊ2ñ¿_x0007_tÚE°ó¿_x0012_æ@Ò-ü¿_x0004_¬_x0007_l_x000F_CÓ¿ÎH¨Ýb$ì¿_x000D__x000D_E°ÈÙ?,ºþ7ðãî?£dÝÌ_x0002_¹¿_x001A_O=·å?4?_åæB_x0003_À¡_x0001_X:úZ¿L¿_x000D_Yâ_x0011_å¿¤ð­nZ¼ð¿*»+­ôðÓ?øï_x000B_P_x0001__x0003_ Uù?aúÜ_x0015_$_x0005_ò¿f	¢uØ?ôõô_x0015__x0002_@hZ;øRS¾¿áW,{wÝ?I¼ªÞ?_x001E_îwî£ðÕ?É©Ø³ðø?*°Cy¾å?6âÃÇæñ?¹`_x0005__x0010_¡ì¿þ8gÄ»9Ñ?Ì×¾ÃzÜ?!áDËFÐ?=ùÔ_x0017_ÓË¿)VÏtPá?_x0014_{&gt;ñøJÓ?ç*¶ÞK^§?y²#N©Ä¿Õ-Þq@ã?ÏuAV_x000B_Î?ÏÒö¿i±Aj_x0004_,ç¿&amp;áC_x0013_@Ä?þH·PEÓâ?cmßQ	Ð?í;_x000E_­äò¿_x001C_±øçÎÝ?J½;D;râ?ÈN_x0014_µn÷È¿0M;ûCâ?_x0002__x0003_©=ï0Kð?_x0007_2&lt;@ñ?kÎû?_x0016_ë_x0003_,4ã?Æ4Öiâ?¦ý_x0012_wã¿yb»¸m¼ó¿åå5c0_x0013_ô?E_x0018_©¡±ò¿`®_x001A_ãsä?AâMXó?ªæzbøá¿É1àí^Ëô?ð_x0001_"Dìå?ÜéØ~hô¿ä_x000D_²ÆÍÍ?NËÂÕä¿_x001C_¨S+;Ôß¿_x001B_=O_x0012_zÞ?Z°bY|!ö?)~¿õã¦Á?/A_x0001_ fOñ?¬ø3Ì6_x0018_ò?æÙ#Xé?dÔ"Ð_x0008_9?¶*ó°ÖÏÅ¿ûÏ¯J_x000D_Ú?^Þ[_x0010_PÜ¿T	_x000E_¾Ø?Ñ	¿ã_x0002_Ê¿Cö=c@í?èÚ_x0014_X_x0003__x0005_E7í?m/&gt;Ñª_x0006_°?îïÝ2þ¸â?_x0015_Ôñú¤6û?IáôÏdÚ¿Zæîçànð¿ësð'´hé?_x0011_pÈ[É?wVm?]_x000E_Ø?é0¥Cò¿ÉË_x001E_¼±ç¿OësÀ_x001F_ò¿_x0002_¹µGÖ¿×È_x000C_ ð?½S_x0014_Ií Ï?K¢½:BtØ¿E'ç?ßQLq¿â?ÜiU_x0017_º?ö}çh»÷?\_x0007_,§ ÿ?_x0004_¦ '_x0001_'õ¿ûþõcåÿ¿_x001B_ÖÞ#z½é?$YßHã?_x0015_Hó»ßzß¿têéÿBé?ýråþ«_x0002_³¿_x0011__x0002_O1_x000C_ôô?CA2_x001F_)¼Ò¿7Ïv;ôâ¿_x0003_}Ã&amp;Å-ú¿_x0002__x0004_¢i@áý¿_x0012_T¸!;ïê¿å×(NàÝ?­~YÃÈö?Å_x000E_fæVê?D!æ_x0013_Z¢¿^ôÉÓÞÔ?1îRbþóÞ¿^qÁôíë?_x0015_'UhËùÕ¿_x001A_÷'~âWÒ?³H_x000F_n¶å¿ÄJD'_x0008_ÓÝ?_x0018_Ø(_x001D_GlÝ¿ÊæÙÈ_x001B_à?wë1_x0015_º¨ï?²»ÓA¾/Û¿hÝ¯ÐÔ?þ­R!_x0002_ú?à_x001D_SÀÈÚ¿gnDe*­ú?d_x001D_i_x0019_E¯?\£H¼ZÕ¿_x001C_(#_x001C_ÜÎÿ¿óT_x0005_ýå¿_x0019_ZT¥õ¥á¿:ýýV6b?_x0003_Å!ßéºå¿ÕzëH­å¿v(&amp;¡¹ÓØ?ºüÞD_x0016__x0001_á?_x0001_ Q_x0004__x0006_³rí?Öùy2ãÒâ¿ëe*M¶¤ù?2ñwLã¿_x0018_ñ_x0010__x001B_PÕ?ú¼Q_x0004_(lò¿QFH±Ò¿NBØÞæÃ?ó0-Àà?ù_x0006__x001F_v§Ù?9&gt;"	$ì?ú4]ô»ï¿ßq¨_x0002_S?Nd;ßÁ?d_x0003_ýØ1_x000C_Ú¿µìßnëx÷¿&amp;(®_x0003_ÕÉã?Ï_x001D_80ê?Éì´®QÚÓ?Vj!ÖßÞø¿_x0002_a±a=ê?¢£_x0001_ò2Ô¿oO&amp;ë%`ì¿5ÊÌiÙ_x0004_÷¿®ÕWü;ö¿b_x0008_:O¢ê?_x0008_ÿæÙ·_x000D_ï¿¤î#_x0005_ ÛØ¿2_x000B_³`T;Ø?n_x0016_qHÖ?­p¾Y8ò¿-_x0005_6¾t©þ¿_x0001__x0005_º«ÇBÈ?y_x0015_Ø³ÑÌ?ú9´°Ú_x0015_í?ïO1ØÕô¿DØ4i*Âð?f/H¯7¼?ÚÚÿ2å¿ä¨%_x001A__x001C_æ¿A¹ïhÌ×?[Ïþô_x0004_¢â?¿âÈ»òá¿ôw_x0010_×#ÐÕ¿uºfÏî«ù¿ÕT_x001E_îûÙ?Ù]HUtñ?å_x0016_zpÊ?[_x0001_RFLô¿_x001F_Êßoðõ¿dX(¬æ_x001A_Ê?¡_x0007_+õ?_x001E__x001B_?R_x001E_ä?_x001A_D°½Ôpî¿JérèATë?&gt;¹_x0006_'|ô?óo}´Ï_x0001_@¬_x001E__x0013__x0010_??Jå_x0003_Ï3_x0006_@à	^4Ì½û?·§·_x001E__x0016_´Û¿_x001D__x0002__x0012_OoÆ¿J_x0017_®ïà÷¿f_x000E_¹þ_x0003__x0005_£_x001E_é¿+K_x0004_¡Üà¿	}¹N_x000E_À¿cÔ{:rÅ?_x0007_}_x0007_¥Aô¿U´m¹ÿ	ç¿ÿ[_x0004_´kòæ?mÍÁ¤õø¿_x001F_ïÌ9Áóï?\3ï-æ¿_x0013_&gt;Ñ·Áµç?_x001D_â}×mpò?Þbµû?_x001C_O_x0004_qy?O`1û@_x001F_Ð?JjüÀ/!ä¿Ø¤ºãR£¡¿@fY*_x000D_º_x0001_@3!ð_x001E_P_x001F_÷¿®~b´É¿¤6ñêH-Ô?á_x0010_r_x000B_&gt;_x0002_@_x0006_iYúÅ£ò?C:Á_x0004_Ùú¿_x001A__x0005_¬_x001C_ã?gAA+êhï?Î¿Kà4#Á¿ÈOÚ_x0017_oSü¿°`±c÷_x0010_ö?²U9¿/ë?íFqJ.ý?ü·5|Ñ_x0014_ë¿_x0001__x0002_x_x0003_*D_x001D_=ù?Ì_½çÔã¿ösjkM6ð¿ÐIh_x001B_×¿·GÖm_x0018_Á¿#{ÒÄ7¬?¡50mÌå?!__x0010_T÷?_x0008_bÁ62À?iµ±XÊÕ?þ=¥¯æ¬Î¿z´ÂcSç¿rº_x0018_[Vñ?_x0015_F@_x0015_¸Å?ç|1íÕ{·¿ë$ÎJ_x000F_9õ¿ë¬Ã_x0003_òó?áX__x0014_/ï?ñ_x0002_ _x000C_gwê?vZV_x0014__x000D_á¿)¢2©t$û?_x0019_í_x0003_Ñ·ö?_x001A_I q_x000F_ð¿_¶1R9ö¿º2zo´÷?°Ò§é?V7ù§7$_x0006_@¼MZ_x0015_ý?_x0018_ºÇpèè?_x001E_Ú$Z5ãí?§_x0004_û _x0002_Øð¿#ç_x000F_F_x001A__x001B_Ùtæ?Ë¡_x0005_M#á?tvÒj¾¿Ç¹ñ?S(çî»ÉÙ?_x0010_Å_x0008_ê ä?¬ "~nþ?ÂëÈm±è¿·_x0008_q=Ë_x0018_ã?¡_x0019_ºÍ7zá?z)+_x001A_`ò²¿o`_ÁÇë?q:¥R;ä¿Õø_x000F___x0001_à¿|4/_x000B_Tõ?(b_x0016_.`Uö¿-ï¹DU°¿_x000E_9b}Ø¿u:Ä°Á£?{É¡Ncê?_x0001_d_x001A__x001A__x0002_d_x001A__x001A__x0003_d_x001A__x001A__x0004_d_x001A__x001A__x0005_d_x001A__x001A__x0006_d_x001A__x001A__x0007_d_x001A__x001A__x0008_d_x001A__x001A_	d_x001A__x001A__x001B_d_x001A__x001A__x000B_d_x001A__x001A__x000C_d_x001A__x001A__x000D_d_x001A__x001A__x000E_d_x001A__x001A__x000F_d_x001A__x001A__x0010_d_x001A__x001A__x0011_d_x001A__x001A__x0012_d_x001A__x001A__x0013_d_x001A__x001A__x0014_d_x001A__x001A__x0015_d_x001A__x001A__x0016_d_x001A__x001A__x0017_d_x001A__x001A__x0018_d_x001A__x001A__x0001__x0002__x0019_d_x0001__x0001__x001A_d_x0001__x0001__x001B_d_x0001__x0001__x001C_d_x0001__x0001__x001D_d_x0001__x0001__x001E_d_x0001__x0001__x001F_d_x0001__x0001_ d_x0001__x0001_!d_x0001__x0001_"d_x0001__x0001_#d_x0001__x0001_$d_x0001__x0001_%d_x0001__x0001_&amp;d_x0001__x0001_'d_x0001__x0001_(d_x0001__x0001_)d_x0001__x0001_*d_x0001__x0001_+d_x0001__x0001_,d_x0001__x0001_-d_x0001__x0001_.d_x0001__x0001_/d_x0001__x0001_0d_x0001__x0001_1d_x0001__x0001_2d_x0001__x0001_3d_x0001__x0001_4d_x0001__x0001_5d_x0001__x0001_6d_x0001__x0001_7d_x0001__x0001_8d_x0001__x0001_9d_x0001__x0001_:d_x0001__x0001_;d_x0001__x0001_&lt;d_x0001__x0001_=d_x0001__x0001_&gt;d_x0001__x0001_?d_x0001__x0001_@d_x0001__x0001_Ad_x0001__x0001_Bd_x0001__x0001_Cd_x0001__x0001_Dd_x0001__x0001_Ed_x0001__x0001_Fd_x0001__x0001_Gd_x0001__x0001_Hd_x0001__x0001_Id_x0001__x0001_Jd_x0001__x0001_Kd_x0001__x0001_Ld_x0001__x0001_Md_x0001__x0001_Nd_x0001__x0001_Od_x0001__x0001_Pd_x0001__x0001_Qd_x0001__x0001_Rd_x0001__x0001_Sd_x0001__x0001_Td_x0001__x0001_Ud_x0001__x0001_Vd_x0001__x0001_Wd_x0001__x0001__x0002__x0003_Xd_x0002__x0002_Yd_x0002__x0002_Zd_x0002__x0002_[d_x0002__x0002_\d_x0002__x0002_]d_x0002__x0002_^d_x0002__x0002__d_x0002__x0002_`d_x0002__x0002_ad_x0002__x0002_bd_x0002__x0002_cd_x0002__x0002_dd_x0002__x0002_ed_x0002__x0002_fd_x0002__x0002_gd_x0002__x0002_hd_x0002__x0002_id_x0002__x0002_jd_x0002__x0002_kd_x0002__x0002_ld_x0002__x0002_md_x0002__x0002_nd_x0002__x0002_od_x0002__x0002_pd_x0002__x0002_qd_x0002__x0002_rd_x0002__x0002_sd_x0002__x0002_td_x0002__x0002_ud_x0002__x0002_vd_x0002__x0002_wd_x0002__x0002_yd_x0002__x0002_ýÿÿÿzd_x0002__x0002_{d_x0002__x0002_|d_x0002__x0002_}d_x0002__x0002_~d_x0002__x0002_d_x0002__x0002_d_x0002__x0002_ÀßóMÆü¿»fÿ²7æ¿¡%_x0005__x000E_@ë?gO_x0005_Y@.Ò?yoF_x0008_Ý¿_x000D__í_x0004_òõÅ¿ÓïBáPã¿P_x0013_÷õ_x000D_Ò?¤_x0001_ê½_x0006_Ô¿Y`7Cç_x001D_æ?_x0011_n³ðR_x000D_Ù?_x0005__x0006_SZ-_x001D_asÜ¿:_x001C_EÕ?4_x0001_ö·ÐÞ¿èí_x0012_íÌBá¿ÿ/ÿ Óë?þWW_x0007_ÆØ¿{&lt;V9ñ?»cßëÒç?_x0016__x000B_uwñ?_x0005_®È/q?_x001B__x0003_@bæ¿_x0004_ÖÝÚ-üé?Å¢A!P)?ô_x001B_dv÷Ö¿Ï¯+_x0015__x0011_Ðè¿_x0001_9ö9_x0004_á?A»²ïb=à?_x0001_Ìê·5ø?©Í/ØsÕ_x0002_Àë£~r~÷¿Ëoþ¢ÀÎæ?Ú¤Æý_x0015_CÝ¿_x0003_Ïhd.íì?_x0010__x0019_¢z%¯ã?	Z;w_x0018_ó¿}91_x0004_Jåî?*kG_x0010_¹Íð?}Å_x001B_ÐÛÂÊ¿M¢ªÈÊtð?Û1ëéPð¿Ga_x000C_ûÙÍÔ?feÆ_x0002__x0003_ÿ?Ã¿5G_x0002_¹_x0011_ºÃ¿3¦­Gõ¿¹#ÆYÌà?»9vÛ/²¿x_x000D__x0007_¥á?²_x000C__x0002_h¯ì¿Ýñ¾@_x001E_oê?a8GcOÀ?`îáÜwÐö?±¥_x001D_jÅ×¿81Ï3sÔù?õQ\ ¸¥Ø?O{ä_x0004_Q_x0004_£¿Àf´óßíâ¿_x001F__x000B_gIBì?{Ï=¼ü?N%þ_x001D__x0018_¡?ú(_x0007_¢ÏjÜ?DSs_x001A_§ñ¿¦©ÊFQÍ¿Ô_x0013_.*Íë¿ê¿*¦ó_x000C_î?MÃÐá?I]_x000B_¶k_x000F_Ò¿õ_x0001_eÈí_x000B_ì¿_x0013_C_x001E_Z'.Ü¿¦O6ògLà?ÌÉr=0Ô¿ÉÃvÜ÷Aç¿yÓ_x001D_×áÿ¿N_x000D_ö_x001E_æRó¿_x0001__x0003__x0016_Ï$N3ç¿DÓFàø¿_x000B_ò²ñÔë¿üHTuëò¿f#tÖ_x0015_Dò¿_x0015__x0004_ª#Ã_x0007_ÀKÙ)íô?_x0005_×w_x0011_@À?ià¸Ä_x0002__x0001_ø¿~ *5Ïîâ?/üT£_x001B_=Ù¿ÜÉ¢×&amp;á?_x0011_èpRË¾Ô?"Ü©\ZË?ôY_x001D_çK2ç?ÁUR.È?_x000C_ý×ð¿©2a_x0016_Îfð?)D`ÇÎä¿Î:½þà¿Ù_x0006_]F4À¿_x0019_V_x001B_­\Å?	Snèê+¹¿xÕòéÆ¿_x000B_÷_x001A__x000F_»[£?â_x0005_:ÝÐï¿å_x0019_S_x0004_ø`Ë¿_x0017_Ä?ïåý?Ú×Oà?Ø?ñÆ÷©Tì?÷j¢BÜÚ¿ý_x001B_íÿ_x0001__x0002_p8Ç?2¼ÏN&lt;ÁÊ¿óa_x0014_ÎÐÉ¿^t_x001E_P¿ð?ÞóaîÙoÖ¿µ8¹)Tî?a_x0019_8m_x0001_@_x0004_L8x±à?mAN?Ýãì?Ñ»pQç?û_x001A__x0002_-ð?W}u$Õ_x000D_ý?í_x0002__x0008_ÚÍOö¿`Ó_x001C_Ça_x000E_å?_x0017_KgXðð?Ð61çü)ð¿%£¤âAÉé?_x0013_ó%pzÔ¿ÂoÁ]ÃÍ¿~¸_x000C_ÿ¿Xp¾i9Þ?ã2Ûæu÷¿×ýæ_x000E_­?J¯ËeÃ¿³¥æ_x0019_ñí?È«_x000E_è_x000E_Ä?iQRÕñË¿×ÒlJ¤ô¿ÊAâ[&amp;Ï?½äTg²$_x0003_À#æÇK¤¹´?_x000E_`o@y¦á¿_x0001__x0002_@_x0019__x0010_ÄÇï?Y9_¶æ?7éÝìYßÉ?±¶_x001F_rFò¿_x0014_ßÐ_x001F_¡ñ?p/ï¥äóñ¿»ªõ î¼¿óx5_x0017__x0015_ó¿ÈA£Ð:÷¿f_x000E_ØÌCÂ?Î_x0015_T?ÂÝ¿Õ=gÜoYÐ?×XºÂ_x001D_ü?ú:ÝébKË¿#âíô_x0016_?_x0006_s%¦_x0001_Ý÷?_x001A_º¹0Vû¿Ç¤_x0013_&amp;^_x0003_ã¿Ù-b/"Eü?È¤0¨þLÈ¿àäD]°â¿!àíô_x000C_â¿vÄC½ôüÍ?ûËFÊhà¿¡¾A[ÚÔ?þ_x0003_6rúú¿â£û_¼êé¿çÛð8_x0008_Ê?ô¢Ü°"ó?_ÈU×e_x0013_×?²+ä÷Ò?x_x0010__x0001__x0005_ÐÑó?»T,jjç? _x000F_utCtñ¿©Y^÷Ñ­ø?_x0018_7ßmK_x0019_ò¿GD2¸_x0001_@C;ë-LPá?¬±(\Ð¿Î8½1Þ¿_x0014_üØ®ð¿°Å­òÀ_x0003_@tðÕ&gt;¬_x0002_@+ä¼4%;è¿kò_x001B_æ¼+ç¿âÝ±æ&amp;ó¿Ò_x001C_K_x001F_Úå¿[aÎ­Tgë¿_x0011_hÑS}á¿5&gt;jº¿VñyÛ"èö¿_x0011_ú_x0014_ë_x0014_Ö?k|_x0015_ùizö¿xóF¢âþ?_x0004_2ïn|Pë¿¥ÏÝLÖÕä¿´Ú¼_x000C_¹óþ?y_x000D_'_ó?_x001F_K_x0014_ß?!jaÔ_x001C_ú´¿Ø+_x001F_â?óøÅm|/ð¿ëöQ5\ë?_x0001__x0005_ÀU_x001B_!ëÆ?IÙ±_x000C__1ú¿£V²Jç¿ó22÷_x0002_@ËÁb_x000F__x000D_éü?_x001D_{_x000D_öt_x0004_ò¿i`§âç?pB-úä?_x0005_&lt;VüÀPâ¿IíU~ø¿C5_x0012_i·á¿A2Ò¥gÐ¿X/.[&amp;à?²&amp;¬Æ§æî¿ÕF;H\å?áÈIf¤Êõ¿Æ£_x0014__x001E_û_x0012_ù¿ÈQJ9UØ?Ó@åKªþ¿XÌ(Ì_x0001_Ô?îúÖ¦Ü¿!_x0003_JÛØä¿¬¿K@Ås?¤nå_x0010__x0008_ü?|û)v_x0018__x0005_Û¿\ð_x000D_³¦]ñ¿IË±.º`Ø?ùÚc_x0005__x0012_ï¿?ôó'_x0002_@ê5JhUÎ¿i_x001F__x0013_Ã`	À&lt;^c_x0002__x0003_ïð¿Ö_x0004__x000C_Fþñ¿Ý[_x000B_@_x0010_íð¿g_x0003_bOEØÐ¿PS_x001A_N_x0015_æ?Âüuöå?%+ÆHå0ä¿®¬G¤ï¿édÈ»Bn÷?Á¹§g_x0011_Ã¿_i©Èêrâ?_x0011_¦a{dñ¿ÕÈ_x001A_l¢ÂÛ¿î_x0016_IÇ°ú¿Juµa_x001A_ë?1Í_x0018_FÎ?_x000B__x001B_0`w¹?jÌ_x0011_iQÕ?ê6Wê_,ç?´ü¡_x001B_eØó¿_x0001__x0013__x0013_§d_x000D_ü¿@A¸¤eÿ?BoáòIìÓ¿Å_x0018_&amp;_x001F_Qò¿-_x001E_Rªá¿I_x0003__x0011_ê?E4¯/ö?yâ_x001E_¥ Bô?¼lêB`nï?"×w	+Ò?Ñ!Àþ²ê?^­÷_x0019_°Fá?_x0002__x0008_jä_x000B_s_x0001_ß¿µ0eú?}Á"_x001E__x0017__x0002_@î _x0019_oXú?[&gt;;¦Ñ{Ö¿ÄonÄ¥¨Í¿þ7©«KÈ_x0002_À3_x0006_)_x0003_õ?_x0003_.Ð*YBê?i_x0003_üº_x0005_FÓ¿ö?+_x0004_÷¾?Ç_x0016_m·§Né¿_x0004_©@?_x000B_ò¿è&lt;É¦oýÙ?µU_x0004_EíLß¿û_x0007_)_x0019_¶ì¿EÖÚ_x0011_åé³¿äU8OTJã?~y^êF	Þ?IÆýÃ¼ð¿Ü¡(	=Ô?vnxk&gt;ÿó?ÂpÂ{_x001F_7à¿_x0017_ ©f¨÷?î_x0006_ÂöåÆ?jQÝU2ù?_x0003_'_x001B_ù·ß?$sß%ê?¶íßý?Í?'Ô{_x0001_vð¿"Å_x000B_Ý_x0004_ò?5»óz_x0004__x0005_åÈô¿_x001C_:}`yé¿_x000E_BÈVÞÔ¢?lã¶@_x000F_°¿IL_x001F__x0006_DDÉ?&lt;üÍ_x001F__x001B_â?l_x000D_ýÒå?ÞC_x0007_Î¡½?êjÝ_x000B_Õ9Þ¿V;_x0007_ôdô? ]Øw¨æ¿»nDjò¢ë?òZlAÝó¿_x000D_·ÒË ý?Em_x0014_	v?=TÅtã?|1¿_x0007__x0003_"ä¿Ów_x001A_6(_x001C_õ?_x0016_'/Rè¿æ;_x0002_	K®à?_x0001_Û_x0011_oÐ_x000B_Ó¿c^4(_x0002_­¿)_x000B_^ÿ_x0011_hî?_x001F_±X9Ï_x001C_¿°øÂ	_x0003_ú¿|çkú¸9Ñ?¾(ºkÉ.á?­Y_x000F_w_x0004_î?¾O	ß.Ë¿_x000E_SÅ©Eâ?©º`® Å¿rwo$æõ÷?_x0002__x0003_]Ö&lt;Ðè½ò?å_x0011_ÐRæë?¥_x001A_«ç±?1¿Y&gt;á?_x001C__x0004_wqË½Ò¿NüÌµ±dç?¤Ö«î	8Ü¿Mýò|v_x001B_È?û_x0018_IÅÐ?ÚË`-_x0008_?ú¿Ç2Ý[»ç¿Z}É¶ ¢_x0005_À¯õè,¼_x001E_á?WäÅÔU­»¿_x0018_£QÀÆÏù¿¨ør3­_x001D_Ã?È_x001F_~»ôñé¿¹¥_x0001__x0008_ÙØ¿@%_x0007_¢ÿ¿¶zöLõ(Ä?§Dz¹Ó?_x000F_æ/iu_x0003__x0001_À	Éì)	0Ã?}_x001D_ÊwÕ¿V§É(Úæ¿?4_x0004_%ß¿/ãßZù?Ì_x001E_1_x0010_ÿ_x0004_ÿ¿nF_x0010_(Ë½ø?S:æI0Rå¿)]p6~Ý¿ÂÒ _x0002__x0004_÷*ò¿EÀP_x000E_ô?ïü+&amp;UÞ¿0-Â_x001D_Ø[_x0001_@L_x0017__x001C_@\lÂ¿!TÛÇÝnà?L_x001A_+_x0008_ô_x001E_û¿xQ0_x0003_°°Æ¿lÜ;¬_x000F_÷?á0&lt;3y]æ¿±c:éørå?Âb#M_x0012_ö?à_x0006_¢Dkâ¿_x0004_|5µ_x0008__x001D_Ð?_x000D_'_x001B__x0002_ªPï¿_x0015_öödÛû?·_x0012_ýÕ_x001A_¼â?_x001B_ïÊãÊ?|uQàó¿%IÚT&gt;¸?4Þ={¾YÒ?]_x0005_Û+Ôç¿_x0014_ñ³M¹ò?ª_x0019_=fv?&lt;ðîÐÔ¿WQMr¬_x0018_ù¿/f_x0012_·Rý?ïÓ_x0007_õ6¶Ô¿S	;OÐ¿åêºï½uã?7Á]î¿¶JÖ3?_x0001__x0003_uk¸Ü_x001C_ß?{gùã_x0011_eù¿_x0019_F\ùï6÷¿èUâÊñ?_x000E_eµy_x0011_¹Ý?,ý	ðà¿ÆYSV_x0002_°¿ v²/ê,ó¿Ûî&amp;_x0007_/Èé¿¸_x001B_ÿFê¿Ðuý`tñÚ?_x0004_{üâ?+mDÖËÔ¿/*t¹_x000B_Öá?F;ëc[ó¿ÈO_x001D_Õ_x0003_è?_x0013_Ãr=fõð¿Q|_x0003_u\á?;b«MãÔ?}Ùø(e_x0019_õ¿;²ÛT1ñ¿e9~Õ¡â?ü_x001F_\(ð¿&gt;_x0014__x0015__x0005_¤_x0002_×?_x0007_7À_x0004_!å¿½, Aø4Ñ¿&lt;ï´_x0002_ÏÄ¿!__x0006_¿Ñ?Ý¤Ú Æu_x0001_Àâc´bÞ?ByÍ	Áú?Á\q._x0002__x0004_ê¿³@Y¸D ó?êåâpØºá? Hi@$o¿È8vu_x001F_\î?Æ_x0014_CC_x0001_ÀgÕH_x0005__(û¿i	.xÿ_x0018_?fÃ{â^fØ?B5¢_x0019_ñïæ¿Ý§2IëP_x0002_@è¿Çí&gt;ñ?ÒÑÌi¢þð?ùu_x000D_Äsã¿£Ím1à?_x001C_×Í,Úó?îð@xÔì?ÏºÔ¹8Ô?^E_x000B_	û¿®_x0003_T%1~ý?_x0014_²Á©ÈUî¿Þæ_x000E_\ÜÏñ¿wT«_x001B_û,¿WÎ_x0003_X¬_x000D_À_x001A_xÙü-ºÿ¿""°Ï_x000E_îÎ¿6¢Q¦ð¿×7}¶ùó¿ëfî%H6ñ¿}Y_x0007_×a±é?]Ýw|ë?Ó¢i3ês²?_x0001__x0003_Àh(¶Õ?w7jì(_x0006_ö?®^[ßßÇ_x0002_@Ú+øFd ¢?z_x001D_Bl¨_x0002_À?4Cõ¤ó¿h+u©à¿y#©·tTô?y©n_x0012_Ðá?Äe!åÜ?ÏÞ.Æ»ê¿z¬n_x0010_øâ¿_x0008_å%²Ýþ?ýÐtë_x000B_¿?dUb¦R£Æ¿({0_x0019__x0019_Ú?¬nÌdNÇä?3Lj¨¯°?=ÂM_x0016__x0003_ð¿wôÓ~§Å¿&gt;É+¼\üÚ?¬_x0012__x0005_| âÝ?'ËJP_x0008__x0011_?õ_x0007_&gt;Ýùðò¿¸òÆ_x0001_ì?CX¥ÑMÛØ?%Dü_x001A_ô?`S/K9Ù?ºõíy©²Å¿ýv+Z~à¿ù¶*&amp;²ã¿Y-¿æ_x0004__x0005_AÛ?j¼m_x000D_E_x0012_Ý¿$U9Pgç¿ÔpÍJÚ_x0017_á¿5*_x0005_x_x0013_Û?Ðé¥èº¨Ù?î~X}H3_x0001_ÀjÔ_x0004_²_x0003_ÀF²GÝÑÈÈ¿_x0004_4ÅlíFý?ÏT&gt;òÎô?N7Lóõà?æ0y_x0002__x0013_Ø?N6º¸_x001E_°æ?Ò¥dhø_Ó¿ª:.ß4&gt;Ð¿BFÉ;Ò_x0002_Ä¿MC_x0003_±ö{¿¬¥ûwF?s_x000F_"Vý¿ý{ª[Rå?$_x001F_m7_x001D_Ò¿é"p_x0003_J&amp;¿?yLÄA¯?¼¢YÅå¨¿(Æ¯_x0005_${Ë¿×½A{»ç¿ÃÁTQ_x000E_³Ù?_x001F_gl ENâ?©å &gt;ßù?yÎÁÍ_x000E_ñ¿ _x001A_ómDè¿_x0001__x0005_LËÒKÎ¿V\_x001C_,×?Ë&amp;'Ð9ç?BýÏH_x0015_ã?µV*TW_x000F_é?´;©oið?åX«e¥é?n_x0008_%Jxè?d_x0006_ù®+&gt;µ¿ÜL¼,Aàß¿Ì»g¼á?Í´Å_x000F__x0019__x0001_ÀK_æïJûô¿by.ÏªÂ?/D{ÿ_x0012_Ýí¿ªR_x000C_¿.â¿¿_x0005__x0003_(÷?RÊ«L&lt;ó¿_x0008_2ëÀ8ïã¿ûç!$úò¿0_x000C_6;ô¿4{_x001D_¨;ì¿?_7Áä_x0010_èÑ?ï$ÔÒ(¿!ª_x001B_dð¿z3B©á±û¿Rñ±W£,Ò¿@¡ã_x0002_Í?ÿ^Atù?hä¿õ_x0004__x000C_È?ô"ÅÐ_x001B_îÖ?âH8h_x0001__x0005_ÉcÑ¿§ý7yÛý?_x0008_~YR&amp;&lt;Å?8kxbRdÉ?s©;ø¨á?!;_x001D__x0005_YjÕ?6f³½Ã_x0019_î¿zDA3_x0002_]?67_x0011_ýß?41F×Lõ?_x0004_ÿäã:_x0002_ã?N®êÖoR÷¿®5®=Åqö?jÒU_x001B_à?Ý[;0µw_x0002_@¤k£(Ý?ÔFoéó¿¹Ûòô¤¹?_x001E__x0003_ß6_x0015_ì?:_x000D_N_x001D_Áö?Û²_x000F_@Hû?vÿ_x000C_¥wÙ¿Ù1:ð¿½ð±_x0015_ë÷¿9À_x0014_$Êù¿C}_x0017_Îlxæ?Ñ®oÞ`'Ç¿Â_x0015_VoDç?_x000D_zy³ð?_x000E_°æ?ä;×}Æaó¿_x001B_!mãCýñ¿_x0001__x0002_HBCm*_x0003_ó¿Uþ_x0006_c,_x0015_Ô?Ì¬_~Ä¿ë__x0019_&lt;_x000B_Ï?7_x0013_NaÛn?tS²&amp;ø?\_x001A_Ñt¿\Þ_x0007_6ó?Å_x0019_Fº_x0008_Õ)?'	£«~¦¿îÐ@RMó¿jDQúz×?ÿ6è?AKÔ?ãiùeoû?&gt;_x000E_~%ä¿hnRì_x0012_ï?ÌQÝ Ü?z?ÝÜUç¿óô°ãþ£à¿pLªJÁÈ?ìAÿ_x001B__x001D_Pï?_x000D_Cõý|æ÷?¯ûÌcËu?ý6ÆT&lt;Ê¿èïO7Àá¿PFö?_x001A_Y_x000D_òãï¿_x0011_þçØµ×ß¿H~Îûiõ¿_x000E_$Nuztà¿UÒ&gt;_x000E_¹ã¿Õ_x0019_|§_x0005__x0007_IÍî¿è(á'ª_x0004_¿n¥_x001B_pAÚë?üô&gt;êÍî?*zb9PÜ?,éA*;ïô¿dÈQ!Píø¿É&lt;"ÿÎ?m&gt;2ö,ð?øIT³4Øî¿	Ì~ì±8ü?_x0003_lêQÆú¿Ô½Ua_x0006__x0002_@s_x0018_b×Cgò¿6_x0003_õ·½ÆÛ?å_x000F_9ð^ì¿è_x0015_¼Qþ?ä@_x0001_ÑÎÀ¿·G¾_x001D_7ö?·c0:MZ¸¿ çî_x0008_¯û?ÞZ´Òøññ¿xÈâÇùâê?_x0007_Ì_x000B_ !ó¡¿¯n_x0007_¢1Å?`Üî?S±#]Iè¿ÅýM_x0008_ßõ¿_x000B_¨rAÂº¿?Fj_#¦?®t+zLô¿ñ¾=Ö._x0006_À_x0002__x0003_'¼dôJÞ?OÊwhÜ?®_¯s_x001D_h¹¿=Ò_x001E_è?.ô_x0012_Êè?OÂêô_x001B_ð¿r+Òú±8î?Õþ{ÄÕ?9_x000C__x0013_C_x000C_&gt;ë¿cE0¾sLë¿ÌÙ·_x001B_ì¿ßg5Û)fæ¿cýs_x0017_«Ö?öø\Ø¿×_x0001_@Kv.°È?/ä{^ð_x0001_î?lÝ_x0019_,æ â?êþ_x0005_ºÞDã?¢ûÓÏØÙ?"çh5=¿-_x0012_á_x000F_p¦Ñ¿iäçI_x0013_¸Ó¿¹%ÿö_x0006_£_x0001_@_x000D_% ©º¿dR_x001A__x0004_§ã?:æñIÂ¿Ìy)CÅé?N_x0012_H`ÿ.ë?Ù÷¥_x0010_ï¿vâü»Û?wòáTþ:Ú?ÕÞ.Q_x0002__x0003_!ç?NMÒÀO_x0005_ÀqûÇ;rOæ?Rð2 ¿?Ù¥åÜ¿ù½æÉÁÙ?¡?Ä7â-_x0001_@ç_x000D_wÒã?_x000E_ôªÎâö?_x001E_BË	ËÞ?)ËÜdbdÊ¿#©VEªëä?_x0003_¦ìRx¿ù¿ùo­û_x000C_{ì¿IíU_x0018_G¦Ê?*\û¸üð¿NdøzÁê¿G%eî?_x0018_AliÞ?ÄèÄ|ÓL½?µ_x0014_ùC(Vî?_x0015_¡î_x0017_qÂ?q¿bÐfÊ÷?dcí_x000B_t×?môë0_x000E_É?§_x0013_±;°ã?å¢;_Nó¿y®ÎÛ½_x0010__x0002_@6»âUÜ?ÖÙ­ðõ¿Æô9Ädâ¿@aÁUæü¿</t>
  </si>
  <si>
    <t>db69ff2864f086229dd2fe9839fa7d88_x0005__x0006_t_x0013_'ÈÐ:_x0005_ÀÁ¶HVÌö¿r9ò&amp;µ"í?EMJF$Oà?jËú_x0018_¹ÄØ?wT}ö«}ë?,í.{_x0006_ù¿Bë4C·	ä?£ZÀ+_x0019_¨_x0005_À!âï¯æð?­¥w%»k¡¿¥»6cíè¿?ÿüçKé?÷3ðÓ{æ?åËJoW8ç¿_x001D_ZÅïGcõ¿k'¾öø¿(_x001F_«DoÐ×¿_x0002_Ë¤Ø÷ò?âí©_x001E_£ð?W'¾_x0003_mð¿_6ý_x000E_âJñ¿Ãöá?EbH _x000F_¥Á?_x0001_§aÞññ?¾i³5_x000F_ó?V`:&amp;ò¿g%îw¡ì¿¨_x000F_{3|pæ¿)vÀî.þ¿L¦a_x0004_È¿LÈT5_x0001__x0004__x0013_þ¿å¤ËJ°ñ¿Ôÿ#îç§Ñ?a~§.©Ô¿mS×°ûè?ÐçÁ:ù?R_x0005_Ø1Ô¿_x0014_&amp;_x0007_/Ö?éä_x0013_á@¸¾?_x0015_óÉäA_x0003_Ö?!N^ßà?õ§Ñø¿âÄ_x0012_æzô¿~`­Ù5N®?n«)Ì_x0002_R¿¿·£ºá?c!Piâ?_x0002__x000D_Ø_x0003_ê.¨¿_x0007_	oó_x000C_÷P¿ù8Ìªæñ¿p6^{þ_x001E_ô?oª¦ºÆdÙ?HDàÄtó¿M}Íá_x0006_ñ¿B_x000B_~9äÃÕ¿ ¼_x0019_°"Çõ?¥Al_x001C_^¿§@_x0014_"÷ü¿ª?³Ô_x0008_ºÇ?à%_x000C_¥9É¿§Veq_x0015_áÑ¿ä&gt;_x0014__x0001_(à_x0001_À_x0003__x0005_ÌÏüîÌ?iÈF¤Ä£®?£_x0019_ñ_x001B_ØÑ¿Åë­IÌÂ?_x001F_ó"\ó?sÒÄFôß¿éB_x001A_Ç_x0018_â¿ðj¿gæ'ú¿Ju~_x0018__x001A_Ö?v§$=#_x0001_?¹_x0004_°hä¿Õ5¼È¹¦ñ?³ûäÂe?ØÜ(9_x000B_KÕ¿¾m_x0014__x0018_zê?ü«_x001A_õ\¼¿çýÚa6Þ?MqkE_x0002__x001D_í?Ë]u¼îê?	_ÁÍr\ù?.0V^oß?_x0003_½M°AäË¿ßt¼°5´î?-IãÑí¿[_x0018_uuÄ\»?Ö_x0001_¿TKé¿4×Á¤Ä¿_x000E_s_J_x001A_Ç?û++âô¿6ÎÄ¿®³Å71í?ÿ_x0011_5ó_x0002__x0006_?uÈ?$NPå_x000C_úé¿_x001D_ú]_x0001_Xë¿"wäåÏ?×_x001B_ð¨¸Þ×?æeÜ_x001E_Ç|ó¿7ðºöR?Z&amp;½_x0005_ÅÙ¿_x0007_µ®'0_x0015_ç?Ó³H_x0002_+_x0002_@©ª2EÆ¤ø?"½ß¸$î¿_x0003_®Û_x001E__x0007_nñ?G·ËÄpþã?_x0010__x0001_.k|Eð¿ªÕÿF~ó¿ñÚ|¡ªÒ?ºH_x0016__x001B_¦¸¿½í_x0012_$ãÍ¿0_¼«ªì?f´yn*Ýñ?¹UX_x0002_Ëò?mfO´|¿?PÀåµ_x0016__x0003_À_x001B_ÝÊMcç¿úU_x001E_ÁH÷?¾&amp;ð·_x0004_3á¿_x0015_EZkçcá?üÉ/%ñ¦â¿.Ë_x001E_ÉYá?_x0011_!_x0017_¶¦jë?_x0006_%«_x0016_ÛÀÿ?_x0002__x0003__x000E_íJaã¿ìÂGbØf«¿rÇÄÇ3ë×¿Jû²#ô¿@T}±oö¿àn÷^PwÕ?«øÔãQîí?qrFS_x001F_?PýÀ÷úÏÛ¿!ãEg`ê?_x0003_ü:¿ç_x0019_Ò?Ìç(ØDÄû¿Ú{¬Ñ®ºÝ¿H®ûü_x0012_é?ó¨GEä_x001F_?ø&amp;_x001C__x0008_°Ûô¿ÆÁù»³ì¾¿ÔëL\Blî?¿_x0011__x000C_3_x0019_Ð¿_x000E_+9_x001F__x000B_­¿å¯ol´©E¿_x0014_ZS_x000E_Nlá¿(t&lt;§bä?÷íå_x000E_Ûð?ê_x0011_Ü_x001B_yÄ¿°§{Wææ¿JNéV_x001E_&gt;Õ?CâBÃlÑ¿_x0018_Ich&amp;W ¿F_x000B_Ób¸é?7Åø[_x0001__x0015_Ó¿ºo	¯_x0002__x0003_pÂâ¿]|ò2ëÝè?zï_x0004__x0014_r¼?¡_x0004_Õêô_x0015_Í¿5Gr(Ìñ?ø_x0005_âòÌ¿SCe2jø?_x000C_l¢ÑÍ¿äÓûÍÃâ?×­s_x0013_mä?6_¡Ýñíö? ¿Àü¤Üô?DFÅ_x000C_4¢×?}aL7ÙGå?ÝæqÑµÈö?Ðßçº_x0008_åß?ûDÀ_x0013_$|Õ¿&gt;GØok*î¿_x0010_âa_x0008__x000E_ß?_x0003_áÆÃüôÌ?×°_x000F_xËbì?³ÞNcTØ?¸Ñ;-÷¿Ü_x000B_oBßê?_x0008_öÖÐé?äÿ_x000B__x0002_aë¿rw_x0014_¯;Õ?ð_x0001_Ûx_x0003_wø?é_x001F_¾µ_x0011_&gt;Ò¿ Û_x0012_ø_x0004_Bó¿wc0¤;æ?£í£ð¿_x0005__x0008_ô'­G_x0004_PÐ¿áß}æá?Ä4\MßÓ¿_x0015_Ì òRõ¿Î0JÕØ¼å?${øp_x0007_íØ?¾ÔÈ/±Ýæ?Ëöá/wõ¿Ð6F=4&lt;_x0002_Àu×üVÀ¿_x001F_éTáË¸ò?2_x000E_[=öQÇ¿_x000C_ñÌÌã?7.âÄD¯Â?UåRVÇbá¿B`hz!ð¿ÜðmOê?¥jufè8×¿_x0018__x0001_`,O_x0005_¿¯J0ãjÿt¿I+%ÐÂóÛ?qU%÷¿_x0003_&lt;_x0006_ëTñ¿BÃ2_x0002_Ë`?_x0004__x0019_3ÿoÔ_x000C_@cXÇðÍ«ö¿hþ_x0011_¨ï?[©*ERÔí?þrt_x000E_È¿qÙ8F[ú¿ÜT_x0017_O¬Éâ?xL_x0019_D_x0003_	¾gó?ûdÈÈ_x000F_þÆ?8$.À!áû?J©Äü Ü?aiÝ8-_x0018_ÿ¿ZÛª_x0004_¸ú?_x001D_ä¿Cá¿"Ò[ÿ&gt;*ù?Èmh]ÖÂü?U&gt;gÏ;ì¿TØ¶ÿ?Úz_x001D_·~³¿ø /|S_x0006_Ò?ä¥;*_x0008_ð?åw\v#´û?_x0011_§_x0010__x0013_«ç?VIÅFÍ¿_x0004_Zè$]ï?_x0008__x001E__x001E__x0002_Mfé¿ÔöPÞ¤À¿òbµ£_x001D_·þ¿¼¡öé·ñ?N¢*uü¿plUQÕô?_x0018_/0J$Ý?P·7Ç_x0007_[Å¿Øj¿CÃã¿¥å_x0019_MþïÑ¿ó5)ôÚà?ò_x0010__x0010__x0005_'î?ê_x0017_K×¿´ &amp;_x0001_(é¿_x0002__x0004_YÿvºPë?¶p$êëì¿ùã?_x0016_õñ?¸k·$lTç?_x0013_aÌºWó¿11±fàù¦¿;æÅµâ¿;Ò_x0010_(_x001F_qé?b êJ_x0005_®¿÷Ìg_x0014_ãë?_x0012_#_x000D_?ò¿þ=${kñ?­Q«ªëÁ¿û/öÈÒ?òQ°eÚÓ¿:¿Øà?ªâ¯Àó¿__x001E__x0003__x0001__x000B_á?¶z_x0016_Yæ?¯×_x000B_»m	ó¿¨~_x000B_ÀA ?ß5PÊ[_x001D_Ô?ÃÊ[¢óá?¼û5c	,ã¿t²_x0016_)ù]ç?{þsH3ò¿®Ê¨Ìõ?Á_x0007_wqÓ¿M¡ë35Zð¿Gs_'Dã¿WÇJ}íßé¿((^_x0002__x0003_©_x0012_ó¿=Øâ±õ÷¿ÑPGYò¿0Á_x0003__x0005_?Ã´qð_x0013_¶¿d¡ôØPz?83£_x0001_\Ëæ¿{P$¹.´?XôüñS4ù?_x0004_º¿ë?ñ?;¸)_x0002_Mò¿z_x0019__x0010_Wq¨?±_x0019_Ca\_x0019_ë¿îÃ[Ì6æ?_x000D_Öftó?×_PÑoî¿ßpPPZpú¿²Æy-J±¿_x0017_ÍÔ_x001C_¿xú_x001F_8®Þæ¿¦¸FHæ?5ëÃb\Á?y^wáóä?ï_x0005_Û¨7Üñ¿¯ªÚòqò?$&lt;àô?}4[B-¾¿{_x0019__x001F_B}Ç¿øèCbè¿HÆ_x001C_Ì+&gt;ñ¿Qmî²×ê¿þµ[¨6Öò?_x0001__x0002_:i zÖ?d·zaß?È_x0007_»_x0014__x000D_ýì¿{î^XÁç¿ä2Ð:Å2ö¿Ó_x0007_¤äóØó?võ_x000C_t±å¿X"Z×¾?Cæg_x000B_ö?ôM_x0015_¿ô¤ä¿)Uñ ñ_x0015_ú¿Î,¦¾ðê¿_x001C_fð§ÞÂï?A	j2Ã¿6_x0019_'_x0008_16â¿mI°¬¬_x0016_²?Ä_x0018_ _x0002_Y_x0019_Ö¿7n·-ê¿¨A_x0011_k_x000B_ð?ÐmÝZ¸?úZÑF\þ?_x001A_¢_x0010_(Eõ¿ýíci6Ã?æFn®«÷?îoJÖiÜÔ?â_x0018_'¨µÇá¿IG_x0012_q-½ñ¿ú_x001A_iÆ	@_x0004_@µI6s-lÛ?ÃÓUÆ!ñ?àPø/'ÊÁ¿_x0010_Ò» _x0001__x0002__x0016_sÒ?zÙ*ü_x000C_Ô?ÄDÑl2Ð¿="Ó_x001E__x0012_ä¿ÊRã_x0010_Ê$Ú?_x000F_]õÇñ¿_x0001_M«y·¦É¿_x0008__{_x0017_qâ¿5êb_x000F_Í?iá,¦_x001A__x0008_Å?_x0018_h_x0012_X_x0003_@zyã·@#ò¿Ãæ_x000F__x0015__x001B_cÙ?íæ¯]¦mÝ¿ÇÂÑ3_x001E_ýþ?tù/_x001F_5Ñ¿5¢æSª:Ê¿8êãè 	õ¿#ê_x0008_°ÜPÐ?¼o_x0006_]î?paáKVúõ¿ø¹fè_x000C_ñ?¿æÁ¡×·ñ¿,êpä?¿1-Ãyâ?_x001A_¼@º¡°ÿ¿»_x0004_jõ_x0017_=ñ¿ÏÌ_x0005_üÕt_x0003_@gdD_x0002__x001B_æ¿¬_x0012__x0001__x0019_vÍ¡?;¦°Y@dë?Gîx6-é¿_x0003__x0004__x000E_ÜÌõjß¿Ù_x0001_ _x000E__x0013_Wâ¿â[i:	á¿_x001B_¦5vâ²á¿_x000E_yRÞ_x000C_ò?Iö Ü«µÂ¿(ËT(Æ?[rHj_x0018_üì?r#/¼_x000D_yÝ?RD~Bàìé?Ý_x0005__x0006_?ß¿Ûè_x0012_Ãå-Þ¿¨ýf$_x0014_Ó¿*Ó¿*óæ?J)î*&lt;ì¿ki_x0008_×úº?nZåþ­½¿ó­ÚÁ=¶î¿«Ñ	_x0001_ÕÚé¿_x0008_U¸ßôì?ÙâÝ*ô`ý?ÖØ:ú]õ¿jv7[êÇ¿yP£nòJ_x0002_Àüîõ8Tb¥¿_x0005_Ù÷_x0007_¯:Ä?ìÍ¤Êçaâ¿_x001A_uÜ_x0002_k6ç?¹C_x0011_ç?_x0002_Bz_x0003__x0005_	å¿`H	Å ðô?ç_x0003__x0004_ÖÈë?_x0007_úÅü¿¬4²\îÅÅ?ôS:Auà?1J±ß¿B~î³Ãø¿Hº_x0007__x0011_~ø_x0001_@E~_x001C_lÖöè?ü}ü¢$z÷?zöçÑÅÝ?ë×n¤9Ê·¿Ü_x0008__x0002_h­Zå¿û_x0007_Ö_x0007_Døý¿±9ØW÷¶ë?@Õ¹*Aÿü?2}5¤_x0004_Õ¿_x000B__x0003_|E_ÇÅ¿FÃyçDºô¿ÄÕO·Zö?¿ÌY&gt;ó5á?2{õ6ïå?_x0010_.¸´ªÁ??ø}%iüù?D_x0014_Püß?Ìa6Cxú?_x000C_Ï\ùÚ¿Ä_x0004_göÌ´â¿_x0019_ÜÉbÐÙ?ckè_x0001_Þ%Ð?½p_x001F_Ç2,ò?àh7¢îø¿ò$ÿÕDð¿_x0002__x0005_Nù6	­ò¿_x0014_õ£&amp;¸_x000C_¢¿ÔØó_x001E_¼ñ?¨ÖhP²Ü_x0001_À_x0004_. äïû?_x000F_´ÝPþù¿»·©£Þ¿»ö³]§î?ÀSï_x0003_úð?Ú_x001D_|je=ü¿£8_x0013_{øKÖ¿_x0011__x001B_Á_x000B_ßÌ?uõÏÍÙ?_x000E__x001E_Í"Q.ô¿&amp;ÎÙAÍÆ?Î_x001E_*³þèÞ?A:bë 'È¿p_x001B_G_x0002_¬«æ¿õÚÓ_x000D_Ä´¿K]+÷.Àå?@Ë"UõAË?ÌýôÛï?ªüÒ|JÒ?6²y¦p±ù¿Uâ_x0011_ÖïmÁ?v4_x000E_Ìá¿;TþÕ8å?À_x0016_Î2±éâ¿_x001F_JëÄêî¿Ù,Ìj_x001C_Eµ?_x0016_Ç*3E_x000E_º?XÝ"s_x0002__x0003_¯2á?ÒÀ%qj=ö¿é6±Ñ_x0002_ð¿òtÜ?f§¿.úÏ0ü_x0019_ô¿Uì'ÍÑâ?_x000E_Ôb~_x000B_ÞË¿f+Iç¿ VÌ¨6_x000C_½¿·¬_x001A_;K§ç¿¤pb_x001D__x0016_³à?¡Ô ½ù9×? hÅ¿ó-ò¿*¦.X±?¦¥úü xã¿Ô_x0008_6_x0017__x001B_ñ¿¯öñäÒ±Ø?%È{F_x0008_ó?PÕ_x001B_?sá¿_x0003_z%ÃÈæø?ØF½Ö!Ø?pç_Ó]ã¿n_x0008_tO¼¿ ä¼0:ï?o_x0005_Í¿Ö¿³-AÎF÷¿(_ÁçÛCÔ?`þ9åX	ß?4_x0013_ìj¦Ë_x0001_@u[PÒþdú?Ò´h=_x001D_Ý¿ 6ºÌMä?_x0002__x0003_	¤¤w+å¿¨8eøê4ò¿_x0008_Z\LUå?§c±_x000F_É¹¿óFÚï_x0006_â?ÀÀúmÂàñ?_x001A_C_x0017_èc_x0001_Ð¿L_x0016_¼4Ò¿_x000E__x0017_}4ï ò¿¸8]ÎjMÏ? ðyÌ­ãÐ?&amp;ÀÜÀ9ä?¡fÂ_x001B_«éã¿¼ÿ¬j·Û¿70_x0004_ÁS"ý?êó«_x001F_ó¿êqÔÅynç¿ÕÃéd¡kæ¿X;_x0007_áï_x0004_á?ül)¿âä¿hÖ_x000D_à½°ù?©Ø 3µÓð¿ æq4p_x0014_ä¿7Âùáµè?bþöÇæÖ¿ ªóýú?pOöÈ+yè¿Ä_x0018_µ09Ñ¿^(º¶êú?Ì¾ÈRÖ¿¿iËge·_ö¿_»xi_x0001__x0002_Î*Ù¿&amp;_x0006__x0002_]ìFÿ¿gl!aEª?¨Á,1µ¬Ð?Ãv/Ü3ô?Ü0_x001B_ó«	Ð¿D3Íì_x001B_²õ¿.@=_x0010_¾·?Ð(Òiç¿ShXI_x0019_­?_x0017_8Ä³ç]ñ?ÐIU³KÛÒ?_x0005_û,PÏç¿æòÚupôè¿S&lt;_x0004__x0014__x0013_ ì¿êu9ïäÚ¿_x0008_ü_«hGâ¿¸/½8½æ¿Ê_x000D_ª_x001B_lë?lçhyµ¸?_x001D_þ_x0006_Ë?_x0003_F}¢8±Í?Nb3Azóã?º¹=pÈ_x000F_ð¿ÛÏðFÒ¿óïÑ{FLÄ?;_x000D_dH¹î?&amp;iºÏãÆú?§¯íø?yí|~ú?&lt;÷bÃ_x0001_ÀH#L_x000D_xÌ?_x0003__x0004_í´÷iÁë?$7_x0014_M7êô¿Xb»´µgÃ?«::§Z_x0019_ó?îõ¾_x0019_ ~ó¿_x0019_#ðoÎl¹?&gt;ý_x0001_wHü?ZÛ¨i_x0005_ã¿P!ªL	£ï?é¿¾ZÇ¢¿i_x001A_Ôö@¥ý¿à×_x0005_åñ?a9WâÙ5ñ?_x001A_Î¸·¿ëóiÒå¿¾ì=,Gø¿_x0012_$ÐÎãô¿»#N§_x0002_þá?Ã6Cb1¹Ú?7HÜ; -Ô?_x0007_vÕ×à¿Ú%¿#i_x0001_é¿³X¤«_x0015__x0002_À9_x0018_6_x001B_Û¿~¿³ÑIä¿Ï_x0010_¬ÕÜã¿ÔÖ_x000E_Ñ_x0001_öã?ÜG²nñ¿Ý£ùüQø?¸_x0004__x001D__x0007_m¬Ù¿ò&lt;ð_!à?ÝÙ(_x0001__x0002__x0019__x000E_õ?	O·_x0008_+ið¿çycU'Î¿®Ö_x0015_n_x0001_Ö¿°§ M|ªØ¿þ¤_x000C_7Ï à¿üxk,_x0013_ø?­'7B/Û?3ðC_x0007_ö'Ô?F¦h_x000D_*_x001E_ö¿_x0011__x001A_h¸_x0008_eê¿¦PW§ê¿üüxt¸û?9D_x0005_\på?ú_x0008__x000E_ÈgÀ¿ÊÈn¬H~ø?R~c¿}6ú?ÝÝ	&amp;ª_x000D_æ?IØ¡áËá?àôT@»ºì?AÇ¯·2AÜ?®ÈQf`y_x0001_À÷®Î~»?JbúÑ~ô?µ_x0003__x0008_eìñ¿ÍóAPZ¯é¿ÞB¼oÞ±Ò¿,±ÛD °ö?Ò¦"Oßî¿«¿=Ö¿£&amp;ßÉ_x0001_À_x000C_ÍÞci×á?_x0002__x0003_Ø_x0008__x0008_£_Ï¿ÅT;k_x0008__x0010_«?fåe_x000F__x0005_à?XÙÝ^pÞ?o*·_x0019_Ó±¿UK®_x0001_$é¿Àî³ZÛ?ëï_x0010_ÔIÝ_x0012_¿«þ_x0006_ÕbÐ?ñð.´è?°og¼ô´ñ?u qAø¿ïjSö_x0002_Àx+ Æóð?Õj_x000F_BµMù¿SwëCjï?8ª§â-_x0005_ð¿8cç&lt;vé¿üâbvsÎç?;jç*Nîô?â_x000C_e)Kß?ðº_x0015_ßjñ¿_x0016_#Ü¦@1é¿ÀKÛF÷?ÙÚT_Ýýö?_x0012_7ÈÀèÊ?øÙ!¡¿áÌ Gù¿ó÷wá%ë¿Æ)7Ôæ{¶¿_x0005_7rùó?ÊÊã_x0001__x0002__x0003_ë^Ô?ßõ9n÷{ã?C_x001C__x0001_-hgä¿F÷Û´ï¿ØFÿÖBø«¿p 7G^_x001C_ï?ÿFÅë°?­_x000D_?_x0007__x0017_ßç¿®a¯&gt;?}_x0001_À]ÙU_x0003_ÆÏ¿m&lt;Bôë¿³¡ÍV©³ô¿_x000C_Sq{Æô?;xFA¸_x0008_@*=Ã§ò×÷?ì´l_x000D__x000B_¶æ¿&lt;{_x0013_tÀUê?*Cïdõ¿_@_x0019_vZÚ?8M4_x000D_ï¿c±RØ?mÿ¼@Èó?C_x0019__x001E_-Hú?_x0015_"Å_x000D_©2ð¿Ï ÄÂö×ñ¿ I!w_x0002_Õ?Ô¥Ó__x0011_½¿mÚRü_x001F_Â¿¯YB_x000D_#ù¿¯ì3ÎÛúñ?è"Fæë!ë¿¤(¨u	?º?_x0005__x0008_Iv`#ç{Í?_x0006_ü'ö&amp;«_x0002_À)á{46ó¿_x0002_g¸_x0013_ó?_x000C_¤©Í¥ã?ç_x0003_*&amp;ÍÝ×?à®ñ_x0007__x001C__x0003_@¤_x001F_-B{ä?Çùá_x0012_jLÞ¿ÆãUnÐ¿_~Í0_x0007_ã?A7LL_x001E_2ø¿ª_x0005_ÜlÐ?æ_x001A_®_x001A_Oæ¿Û8â0dä×¿iTÇ®k_x0010_ü?oN_x000D_Udð¿_x0013_F}æ¿Ôç_x0008__x0002_å?V¸_x001D_óÒ?üñ­¼·Qâ?ÀvúJ ß¿¬twÀ}Kø?r_x0017_Ì#á~_x0004_À'À·Å_x0002_Gó?Àz»#¿§¿_x0011_µ_x001E_¡oú¿ÇZ Jxðè?_x000C__x000C_æßß¾ ¿HUCà?xÐo_x0001__x000C_Û?g_x0007__x001E__x0002__x0003_ÿDÔ¿ãîËkR9Ø?´0_x0018_éËï?]¯³_x0007_ñZÝ¿y_x0018_ÆÊ2y_x0006_À_x000C_p¥³ï¿×kÞ[LÂ¸¿µXóbáñ¿Û4*y4'´?)åHLr¿|mCJfÙ¿H¸_x001C_ÇÞ"ñ¿DC_x0015_Þã?ê¾Kþ¿ã&lt;ô_x000E_ñ?z_x0012_ÄP_x0003_¶¤¿y_x0016__x000C_£b¼õ?'ÑM]`ñ¿ÿG$È´Åß?×_x000E_#°ìñ?&lt;÷pyr¬ð?Ê_x001D__x0010_*¥ä¿øvS_x0018_´èï?ÞØ_x0019_^xÂÒ¿&gt;_x001E_^ñ§ð¿ë6ü_x000E_¬ñ?S(2_x0001_Îdî¿9Iù¿kÔå¿ÏD_x001A_mÙ¿_x0001_:IÛ³_x0001_õ?èÍãýôÜ¿¼nÇÕ ñà?_x0001__x0002_@Ã²É½æ?Q¤_x0017_¥}é¿_x0006_(0K»c_x000B_@ä[®;Ò%â?óÃJÄ'ÿ¿a³*¬ã¿_x0010_$:´_x001C_ ã¿_x001E_Â}J©ì¿ç£ç!¿³é?Po6M ïñ?:J¢hÿ½Õ¿c(t_x0004_ç´Ð¿Ü/tßQ¥à?p_x0018__x000C_X4ä¿^_x0018_[Ò/½_x0007_@q*Ï_x0017_Ï?_x0015__x0007_Qëâ¿}C;_x0015_½»?X}Moc_x0012_ð¿Ñìd·Ø¿#ÏOo	ä?&amp;ýuÛ?qöf{Ø?Ñ_x0005_l*Ö®ô¿¸äï¸@à?_x0002__x001C_Ï_x0002_¥$ó?`Í¦=t_x001F_ú¿EÛûò²ß¿Ý_x001E_jãz»?ÂåÜÔy_x0005_@®ôÚZ±'à¿Ì´ó_x0002__x000B_ )ã?ò1]á£Ì?_x0001_°ó-â¿	_x001A_i¡ã¿Fã¿H3&lt;¾?ôtN«?ã¿ÒyGE2ÒÌ?ÔùKÄí¿ÄEXI¤Î?Þ{úµÑØ¿d¬_x0001_!_x001B_ï¿êå2Â_x0008__x0008_æ?×ÍM_x0005_â?  ä¢ç_x001E_÷¿È;_x0010_*§ñ¿G_x0015_UkNÝ¿ÞÈçè_x0019_e¿ï£½ÔØÏò?R_x0007_çÂîã?Ä;/?ûK_x0004_À_x001C_¼ä|·Æ¿×ª]&lt;=Ïß?ÐÄW_x0011_\í¿c"	ºÄËÉ?xø_x001D__x0013_°Aå?_x000D_¥M_x0014__x0007_4_x0003_À¤ FíôQÐ¿FTÏZãDà¿©oZ82_x0006_Ó?.×_x0018_Ï:[Ü¿W1ÇGì?8_x0015_²JÏ¿_x0001__x0005_p¾Ãc_x0019_ø¿Ú©_x0019_óVÀú?kü:q_x000F_ãó?gêÖ_x001D_÷Ã¿]ÎàY!Ã¾¿T_x0006_ÓËAßÑ¿+0Ë2dð?â_x0003_ß_x0019_ê?f%p_x0008_9ç?KËF¡|¨õ¿÷~_x0002_3Ýë¿¼U&gt;°©}ç?Ô9npÂ¼?7çùúgô?èÑ5_x000C_4Tò?_x0007__x0006_ZØÆ	á?ßþùpð¿_x0011_¶_x000B_!ã_x000C_Ñ¿_x000B_:"µ¿çÎÛvëµ?Ùúv_x0002_ÏØ?ñRmU;¶¿ãK~_x0001__x0010_ý¿5}î~6Ç¿ëþcýÇ2À?{Ó1kµôá¿%_x0006_þQ»eè¿/*ñiÓ?Ï+ _x000C_Õ~ß?D	&amp;âT¦Ò¿´¤_x0004_¦Ëù?ÀIê1_x0002__x0003_ÃòÕ¿åý÷JXóç¿r£*¥òî¿·_x0002_;c|é?®!Eò?/ù_x001F_Ôàá?aÄ=ÆáÔ?vát8_x000D__x0016_â¿6_x0018_!º_x000D_¾ó¿Ê¿îû6¶à¿aæ\äeä?aOêß¿£µ`Øêèà?r$§~Ìæ¿&amp;Q8_x0011__x0007_µÝ?Gâ;Ö¥Ñê?«¢5_x0015_HÞ¿¶_x0012_ô-Jpá¿)ªdÛø?I«U'ÿ_x0012_ö?ÊwÇ_x0001_J"×¿'á_x000B_ìQù¿S±,R§ò?¼_x0010_#_x0001_Æ¿z?&amp;Ýw×¿_x001D_ýaºâ=î¿©GA®(©ô¿X_x000E_ÛVè¿ÀR`Ç`uñ?««P©FÙô¿bm*_x000E_ÄRÿ?Îù_x000B_Í#òò?_x0001__x0005_J§U¼ÅÒ?hF^ ó×?é7bÌ¤»ò¿î±M´_x000C_Á?¾_x000E_önùÆå?«rthØ¿1_x0017_YÂ#_x0003_è?~S±þ?%¢¡_x0012_³Øæ¿Q~TÇ©»Ó?_x0019_ô¯Ðèü_x0004_@[ÿ_x000F_?j½õ¿_x001B_ñ¸Z:÷?ë_x0019_Av¯_x0002_@	c«h_x0008_õ?ûò¦ÜÒ©Ë¿^å\±ë_x0001_Àh¿æÛ_x000D_¸?_x001F_ÉhUÖÎ?q_x001D_ðmíÓ?;m6w_x000F_æ¿ï_x0019_D_x0014_Ä¿~ÕFÃò¿!z_x0007_ûy´¿[û! H_x0004_@ûñE_x0019_¯wË?ã)i_x0012_ò¿y_x0015_Øe_x0013_á?­ãKqk×¿uÀ_x000C_Ì_x0002_ñ¿w#Vß\Üß?GK´_x0001__x0003_Ê_x0002_ù¿$£EM×Ú¿¦_x0010_{W:_x0003_é¿okcÞ®çÐ¿_x0015_I),ÍEí¿&gt;º_x0011_Ê2_x0012_Ý?8"­_x001D_+Wõ?_x000D_§_x0013_¥$_x0017_Ý?10x_x0001_ Ó?à\Ô¹¾Òî¿Ö&amp;@#_x000E_õ¿B¾ÌîAì?!4t_x0013_«±ð¿8¯ÐEäuþ¿ø	ÜË)]º?ÿ¬}¾_x001E_ì?-_x0019__x001E_$~Vá¿D-»_x0012__x0008_SÙ?M^nl?eá?hJ é2³è¿µ5\eÒò?_x0010_5ffÂõ¿Yu@é4í¿;ìgZÝ?¤:QÐ_x0011_(ê¿ñÌ&lt;S&amp;¯¿7Ï·ÒÂõ?%öÌ_x001B_Ö?±VFá¿25¢_x001A_£±Ô¿o÷­ôJÃá?Ø3bzìPò¿_x0001__x0002_|í&gt;X_x0006_í?ümf'ñ-Ö¿ÚÆ_x001A_Ä³ñ¿Þ_x000C_Õ_x000D_ÍÚ?_x001E_Q_x0004_ÊÕÄ?òX aÌý¿(UÃ9ÿà?jÿ»:ã¿2_x001C_­P_x0007_Ý¿4eî_x001B_øÙ?á{_x0002_Á_x000C__x001F_î¿Çã/_x0007_ù?Ê©ðU_x0003_À6-h6ôgô¿_x0003_Lß&gt;ún¬¿_x0018__x0010_qf!â¿ú[Q_x0016__x0002_û?¤¿_x0011_Düå¿ÃÅ çñ¿¬@Ç_aÕ?_x000B_Ðí(Ãà¿½ë¥&amp;ÄõÀ¿%_x0008_ùâP0Í¿ìü_x0004_\xüË¿I!g³Z»Ù?ÒÔ:oEÂõ¿â,Qw@®ú?âíðU&lt;üö?%¶úA[·Å?®xý_x0002_#«¿¼¢ÂÐ^øú?nÌ&gt;ý_x0004__x0007_(ñ¿[TÊí_x0005_&gt;è?ºPx¬¦¿|_x0001_÷_x0003__x0012_Æë¿wG_x001E_u_x0002_í?±ä_x0010_­_x0018_Ü¿ó­#½°¿¾ãÖ:cò?ØÌøÏ;ý¿S Aôxù¿_x0012_Mw-à?ð_x0010_,ø¿_x000B_DÅÞ¥é¿ú·£_x001D_{ï?.X7î;HÓ?_x001A_ÏÇQKÉâ¿_x001E_´è¤½é¿²è_x0013__x000E_²_x0005_ü¿àfÛØT(ï¿«l¾Ï_x0001_,Ó?å3_x0004_5_x0007_Ì¿ÛîýV_x0002__x0005_@Þ_x001C_:ûø¤Û?Ì'Àÿr×¿iðX¢_x0006_é?_x0005_E|­?_x001B_ÏÆr_x000F_ì?\éù|9Ô¿_x0007__x000B_ù`¹-Õ?|_x001C_²_x0005_C¡Õ¿¬âv_x0008_ô?Û?_x0004_Ø6Û_x0006_¥¿_x0004__x0005_É_x0017_2_x001E_ð?÷/ËÕ_x0018_oã?_x0012_Ö&lt;ô«_x001B_×¿´Úò_x001E_ò?³í_x0016_ë¿¬¹½Úö¿[_x0003_¤§õ¿±b_x001A_éÜÀ?_x0004_fD	,Ð¿ö&gt;¹¦±Û¿&lt;nu£Ö_x000E_ê¿ß}_x001C_ø¿Û-_x0019__x0016_{k_x0005_À£ûéé¿À÷04¢Uø¿_x0002_Ó"Õé?N¬òó-úÜ¿:4,æ`à÷¿_x0007_C_x0018__x000D_¯É?Çæ)ÞtÈ»¿Ó_x001C__x0005_³è?vPûæÄ¿a¡ÎÃ? V_x0004_üõäè¿Æ´;áæ?"ìk_x0007_¼û¿7.Èõèz¢¿¿qK95è?hßn	(ª¿f:è;ø?f_x001B_dþ_x0001_×?k!äi_x0001__x0007_·?[_x000C_÷þ¿ç¿";_x0006_¬ã0ò?_x0014_¸A½Ñ?_x0011_}^_x001B_^+à?'_x000C_ÇôÇ?8y_x001C_ÈÔ¿4ùÇ/,[Î?PÆ½g°Ù?/Þì­_x000B_8ð?$+ËÖ_x0002_Ñ¿_x0013_÷_x0019_`óð¿0,ïZ	¯Ö¿¸_x0005_·¨'zû?am{uRò¿ºnc¦ð_x0003_ÀÑìÑpï¿­'_x0006_V,é¿_x0019_=}_x0018__x0002__x001E_é?°GÔýÑ?_x0011_è±_x0010_ú¿-*ïÆ:ÿ¿Kß¹§U´ç¿E_x0013_WËP_x0004_¢?º_x000E_RlS§ë?5cþíáÏ?QÓ¹è_x0001_¥¥?~²ÿàÕè¿¸aä2ÿÂå¿YâY4Bì¿WºcC¸ô¿@_x0018__x001D_kaJù?_x0002__x0004_c_x0004_ü7N_x0002_À÷ÄqÖö°á?Aômü_x0002_@£~_x0015_£Ö?%_x001A_9_x0005_6æ¿Òl$/JÂÿ¿_x000D_à3Cÿüå¿!_x000F_àvÀ?ë»ú8Nªä?3ÞÈÖíá¿r6ÒÜùáð?m]WyÀd½?&lt;°©Çô_x0011_Æ¿C_x000D_T&amp;x Ë?ÅíÞ¢dÓª¿lîvÝ/ÀÃ?·(_x0019_2ñ?ÃhÄËÍéÜ?û_x0001_àN_x0003_ÀRO*Â­hé¿&amp;y_x0019_ÎCÂ¿h²@"kòÏ¿]PxP'Åá?{§_x0004_ÍÍÖä?åZÍA1·?rã!?_x001A_ñ? Øi_x0007_W÷?XÙÐ½?_x0008_ê _x0004_ÐÓ¿X(_x0012_âÉ^¢?Ò3X!Øè¿£ÊQ_x0002__x0003_rÖÚ¿ÉO6eL_x000B_è¿Kí&gt;_x0019_÷?âÙ_x001F_)£Þ³?ìþÔTRý¿_x0018_!MFÙ·á?H_x0001__x0005__x000B_Ú¿ä&gt;G££Û_x0008_ÀLÌ¯þà(è?¸_x000E_×Û ì·¿º².$X®à¿Úu_x000F__x0012_tÃ?E_x000F_ÏÉÜ¿yN&amp;¸°Ùã?	Ùh_x0001_ jÞ¿·RØ% ý¿*ÕJjÔ?_x0010_nLûFãØ¿Î!Þ­M_x0003_î¿¯7ndõÇ×? âXÜ_x000D_ÜÜ¿±àí`ÁÓ¿)¥f¬Oê¿üýZ¨N,Ó¿{üª_x0007_Eï¿¿qi_x000B_ùÖ?ø¼ _x0013_0Ù?óÿþM¨è¿A$0Ä§Þû¿S±³ê¨ô¿«~Êg)!ò?þù&gt;{!ìÛ¿_x0002__x0003_¬¢{5_x001A_×¿ ûV0Øñ?¹_x001A_çT_x0015_Ù?ì@ÿ­_x0014_¯è?²3ACu9Ê?ååÖQÉ_x0002_@ÃIª_x001E_=Ê¿n	T_x0013__x0003_ë?#ãJ3¹å¿úu[ðUgæ?_x0006_z0h_x0002_ù¿B2ÉÔ¯¿AªEÞ9íÞ¿# _x0006_z_x001C_W_x0002_À¶rÉK:¬í?Õó_x0013_w_x0001_û?ñH_x0016_Ê%ñ¿COoIÌìù¿­¾kXâê¿_,Gkqô?Ò_x0015_2F_x0019_çõ¿_x0015_Z_x000D_Úµ_x0013_×¿&lt;ò9¦¬ù¿D$_x0018_Ð¹§¶?48Êû¼Ö?@2¼UjY×¿Ü³._x0003_ë¿f_ÝÈ­Dâ¿¨_x0019_Ã?_x0019_Jê?:Ã-/²?q41S¡½_x0001_@ö¿Ë»_x0001__x0007__x0001_=ò¿Îå}	Bç?A,­_x000C_×óõ¿\FsZÆ¿f+6_x000D_±Ú¿Bãið?È¿ý°A1ø_x0017_°?Á_x000E__x000D_¸Òä¿º_x0013_£#_x0008_p¸¿_x001F_k°V¶?rê_x001F_«­*Ý¿_x0005_«q_x0015_êLü¿g·A_x0008_f?Éë áÜ¶Ñ¿Û	E%¶Æ?®ãY&amp;y_x000F_ï?âyuiÚë¿_x000F_ßZ_x0006_Lö¿_x0001__x0008_3ÊUû?¢æ£Wã?Rüì¡¡Üâ¿á½_x0018_á¿Ðö|Åë_x0004_Â?ág_x0002_gRî¿¨ç·Ëýò?_x0002__x0006_±Gt`Ö?2ju_x001B_ò_x0013_·¿Ûe\3ÕÇ?ü|N£¢û¦?ÆÈ_x000C_£Ý¿_x0003_i¿¤õ+=_x001B_µ?_x0002__x0003_ÄBjñÐ?¢]SC5þ?+iT~xYà?_x0003_)ê9Kò¿ÞYcdðÝ¿Ã!U*N_x0001_ð¿üÐß/ÏÆ¿=/*í3_x0016_´¿J¹Ôp_x0004_¼Ü?ÿP_x0012_ òÏú?Ú_x0001_â¿¹)¯·Âeú¿¶#­½ôdà?rj_x001A_^u÷ð?EÒw¸ë?¾d¶3SÓ¿V¼_x0019_uó?	ÆS_x001F_Ücö¿K&gt;H&amp;§í¿äÏ1Î¿Ê_x0016__x0014_	Ò«ë¿$ÏL"ñ?_x0008_Zfi{Ã¿_x001C_°=ÛùÇâ¿Øé¡ÉÕÙó¿r}_x0011__x000B_­àÃ¿éÍÞ$Ø?ÎkïMõÄ¿o_x0011_2_§?´G7Ð"ä¿_x001E_%æ_x001C_i#®¿½_x0011_É_x0002__x0007_1nå¿_x0006_4&amp;ví2_x0006_@eoÌUõßà¿Ð¹uÊÞ?UÅØæù¿_x0006_q#¢õ¿&lt;_x000F__x000E_~V%ã¿F'ºJÜá¿}÷Àõ_x0004_ì¿ÔÂìyCÆå¿ýãÇÆ	Ù¿=0_x000C_s_x0005__x0001_À&amp;¨´'¬_x0011_ù?ëÿZL_x000C_rÔ?ÌM_x001F_,Yx¿¦:7_x001D_G,å¿­|x×$øö¿yÏ_x000B_Ùð¿[dÒEáÅ¿2T±¬rµ?/^Ë*ÐRü?Ú_x001B_Iû®lÀ¿Ætv&amp;_x0001_ó?ß_x0014_ÐÙÊ¸ð¿._ßÚ¢¸ï?ÐÂI_x0015__Äñ¿êZµè?M"§fôÍ¿[O_x0013_ÁûÔ?¥I¦,uî?Ã_x0003_!_x0004_ÌÖ?|_x001E_/´¨ò?_x0001__x0002_»|gÚVÖ¿â_x0012_Ùä[Æ?ÌÍo_x0015_×?_x0014_vßénè?}~ÿã]­ë?kÂ¬4ÍË¿è.4¤Ù?ó?_x0008_Ç,Ã8_x0003_@Z&lt;Í_ç?õ_x000C_eJ¯­ø¿â@Oñ¿^_x001F_9¢t·?²-§®_x001F_âá¿_x0014_Ï_x000E__x0012_°­Ñ?7ºå&lt;g¼?_x0007_Éé_x0010__x0005_ ?ËH_x000B_&gt;½¶?_.G]²_x000B_è?ÊÙ}¶ªé¿ídþq¤×¿é'zG¨¡Ó?­Ð_x000F_F_x001F__x0001_@µf(ÜàNê?8õ_x0004_î¿_x001E_%b$%¬¿h~;CÝÔé?àõ¹h.Á¿ê_x0018_|±(îõ?8&lt;Æá½¿ _x0018_º_x0013_ß¿Û$ïj¾8ñ?Ü¯?/_x0001__x0005_»ñä?ÑÑïß¸ËÂ¿º~ºÂm_x0019_ã¿Ì_x0001_¿°ØÝ¿oß2¤_x0019_Î?ÄEG.\9ò¿$;_x000E_|µ:ñ?ïu`_x0019_iÉ¿Ç~åÙ`?e¦8_x000E_ç¿¿wl4{¿þ¼:×_x0002__x0003_À²Òy¡Í½¿Î_x0007_ lNÍ?R2w`Ià¿ÕgdSÒ¿$ùìG!ï?_x0019_·ò;ôç?Ò_x0013_¦_x001C_MmÁ¿ß¢_x0004_ä©ê¿*ýÛu_x0006_ê?{rÆcú¿_x0015_$&amp;Ôç&gt;»?_x0017_Úò_x000D_Ð(ï?¯¾Ä¦¸Èà¿_x0019__x0006_û 9_x0016_ñ¿&lt;³"_x0017_Ópø¿`tà_x0011_&lt;_x000F_Þ?_å_x0018_â:ÏÛ?^X"ÿHÒæ?/J¥{_x001F_½ã?È[»_x0001_SÞ?_x0005__x0007_è`_x0013_¦¥Ö¿_x000E_­ÀQ_x001B_³¿¥_x0013__x0015__x0012_Ú?¦_x0019_Ç¯rKõ?HhÐ_x0013_¥@ã?F(w ù_x000C_í?c_x0001_ëÔ8óø?N&amp;tùÜ?÷_x0006_üÀ(÷¿p^S,_x000C_Ñ?cl1_x0002_ómÓ?_x0015_ú"Zwê¿ÄÍÖ_x0013_Yà¿_x0017_µAßMî¿.©Á?è¯Ó?2kÏ{DÝ?­iBñ¼Ã?Ø_x0004_§_x0013_/×¿ç¹PÈø¿¼ë7@_x0014_ý¿_x001E_ïC_x0011_m¢_x0008_ÀÃ_x0010_ khß¿XAÍè_x001E__x000C_¯¿i¯ç¶Í_x001D_é¿B{{P¼â¿nöàÑ-ê?t-_x0003_ÿ^¹¿ðhå_x0012_´ô?{§Â__x0005_é?á	_x0013_yçò?ÕÔ"ù	ÖÝ?A¨\_x0008_	dÕõ?æ6_x0004__x0005_Ê_x0004_ä¿­k`ÏpÚ¿1Â_x0003__x0006_ª÷¿_x001D__x0016_¦@_x000F_ÌÔ¿´IM_x000E_Æ?_x000C_zn¬;§õ?Z5È|ò_x0011_ë?\bÎsÈhì¿lúH ëî?¸¤|Ãä?NÔà_x0019_zÓ?%KRø?®Ú_x0004_ëc ë¿ð_x0002__x001A_6á¿ê ÎKøí?ú#D_x0012_¢_x0001_À(¦ÚÇ_x0007_³ò¿.àüKð?¡°1bâ?i}s¤õ?dÍÕ_x0010_à?~CÄ_x0002_Ò¿ÒÓ_x001D__x0004_¨ò¿6_x0014_E_x0015__x001A_Ò¿&amp;Ð¢òùPÙ?}ÇâßôÙå?àì_x000B_9ôvå?sÅª.BqÎ?ø_x0019_bVÇ?vp"§°h±?Ão«_x0001_Þ?_x0002__x0005_±õ6_x0004_5Ü?_x001F__x001E_Ûe_x001D__x000F_Ü¿sä_x0014_*Ä±î¿!_x000C_þ_x0001_ÀÌu=ù¥	ë¿_x000D__x0011_y*Ñ_x0017_å¿z_x001A_;G_x001C_ñ¿âÚU_x001C__è?ò»YÇ¿%l³?Î2Ø¿Ë ê%=þ½?/Ú´ô¿BÝä¾õ®ï?ùÑnN£´?_x001B_::!Çaõ?ÆA9T&amp;øí?!u_x001F_ÕÄ_x001F_ä?á#¢_x0013_¨_x0008_ò¿_x0012_sît·Ý¿ñNç!_x000C_.ß¿ûº¯ø_x0015_!_x0007_@_x001F_ÄBáwë¿)7#û­Ê¿	ÎºiÖã?_x0005_X&amp;_x0004_é¿8|§^½³?ºÄòoð?_x0012_$á´´Ï¿Üv¿`¤6í?ñ_x0006_¾cð"ä?É_x0003_Ô_x001A_âLé?Z_x000C_4_x0002__x0004_®ñë¿8¥ç¡_x0007_Í?_x000D_Ä_x0019_	ÇáÅ?_x001E_¹_x0018_+Çe×?]u8¤§ê?&amp;u"_x001C_Ò¹ö?¸[¿ý¿·Ø_x0015_ë.ý¿ìM;BDkå?a_x0001_#A´hñ?¯_x000E_þ3Öì?hÚ	_x0015_ãï¿`ãÀÅðö¿Tà[²$ü?î]$2è¿&lt;_x001D_ýÙ¿$B_x001F_X3j_x0005_ÀD_x0010_2Â_x0015_û¿¶_x001F_&gt;zë?ø¢&gt;r:ºñ¿_x000D__x000F_8Í_x0008_ï?_x0015_WJý?:éþ\Î_x000F_Ú?cÔº2CÚ¿{Ëpa÷?xñ_x0003_Ý?`í±_x000F_×½è?widëó¿æÉ4_x0002_Ñ&amp;ú?ã¸ü7Çó¿ÞãE_x0006_ñ¿k&amp;3ÚªÒó¿_x0001__x0002_mÞç£Çñ?8X_x000D_±_x0013_eÚ¿Qz_x0005_¾©ºù?,Üÿ¾_x000F_ÿ?¬Ç_x001D_tÊ¿)s_x0010_ý_x0013_ê¿ÐÆ_x0015_ÁçÇ?X_x001E_}¹8 Ï¿tF_x000C_ýó_x0008_â?]p Í_x0018_ý¿dCáàó¿³_x001E_ñsù¿&gt;¬£á_x0003_Ê¿.ÍD¬"%ò¿ð!Þ»Qñ?Õð_x000E_¡'mÙ?_x000E_Y¥¿÷ç?¬`9º%Ø?Õ_x000E__x0014_çx_x001B_c¿ÖNAÅ´äù?¤_x001B_&lt;_x0007_;Eõ?É_x000B_n_x0011_¦®¿ø_x0012__x000D_A!ð?0_x0010_èº_x0005_þ¿wp(4Ù¿\l°õ$iò?ðAPe`È³¿WÕr&gt;Äô?ædÚ}Ò£î¿z0ÂC$êÑ?YA²,üú¿ _x0003__x0004_ã6ï?dç4MHãò?IÎñ.ëÀ¿JyyØ_x0002_åâ?oÖ_x0010_ÉL¦?ËÜµàëç?²_x0005_²ýùØ?¨Ó'ñ-_x0015__x0001_@6ry3ü¿h_x0002_­_x0018_Ã£¿µ!æÝª?áÁ_x0017_ÿÛËõ¿_x0012_¹_x0018_²6Ô?_x001D_eåÝÍÚ®?e&amp;ïÏd2Ý?&gt;¤-c#£ð¿ò1¼ó*ü?_x000E__x0014_ø~1õ?_x0005_vt®£Øá¿ikµzF_x0003_À_x001B_!VíØ¿it_x000B_Õ6«ä¿j_x0013_1é?ñª¡_x000C_¥Û¿Æ!$JâKÁ?1öH^§_x0007_Â¿è_x001B__x000B_åí¿µ_x0014_WZËÀ?p_x0010_éA°_x0004_ì?¢_x001B_ÕÂü_x000B_à¿N¬°Î_x001D_ò¿Rúÿ_x0001_ï(Õ?_x0004__x0007_[4_x0011_õê¿Øk_x0001_ÄVxè¿­'/(ä?úá	øc*Ù?8ÎÄî?Úalø%ç¿¡%¥ÿ00è¿»xqÓÉ÷?É¨Å²¿CL_x0011_#bä¿8_x0017_"}æÌä?vÂ{W¯õ?½kÛÇJ¹Ð¿_x0012_ÔúÿgÇæ¿_x0017_Pu_x001F_,¨?¯_x001F_­qÆ{ö?±.E×Atý?÷ë&gt;Ævÿ?Í»â_x000C_ôëï¿GqóªO/_x0002_@v(=­ZÔ¿Ùs½&lt;¾_x0005_Às_x000B_Éj#ð?VÊ&gt;_x0003_ k¿j%_x0018_¨qý¿_x000F_Ã¨_x000D_úêë¿÷Ú_x0006_«_x0008_ù?íÎ:Æ½ï¿µF÷ãó¿JÈ_ÑVã?_x0005_Giïå?Vû_x0001__x0002_q5ë?9Ñ°ì®cÓ¿ú¡]4p?é¿»¥å°ï!?ûû`_x001D_ó$é?]öÛýP@ô¿¶¢p°ðÒ?ñLæí¼¿ªèS_x0004_xÖ¿l°á_x0015_Ì?Ñ¿{îqW_x000C__x0008_@+ËÀöà¿Ç"_x0001_uÍÜü¿lß|t'Ú?lÿÿ? _x0014_ð?Oò£.}_x001D_â¿_x001C_Á×D7â¿_x0010_U Êâ?¢ÅÂ9I¡Ó¿m4¤_x000E_ã¿ÕPÜÞ"tú¿%_x0012_w%-å?9øæ=Ü¿:åÔÑhë?x®Ã§Ûÿ?8Ä¥ë¢í?_x0015_ÖÑ_x0011_aÖÍ¿ô·ÐÝ_x0011_í¿ano?ï¿ô_x0003_¥Oåÿ?«æ&gt;¬Õ?sO0Þ¬-ß?_x0001__x0002_`¼YN­õ¿Çéåä Ùâ?_x001A_¶&lt;þC5÷?È_x001E_Rað?-å²80Sà?Õ,M_x000C_Åþ¿P,ñzuiï¿)þ¢_x0017_yå¿à¸r_x0007_e¸ð¿Í2y×yä¿Ìª[§¤ÊÑ¿Ø_x001D_Q_x001F_(ë?¼­X¾&amp;þÖ¿_x000B_ÊAnç¢Ø¿2í5t_x001A_à?Dw6ïJä¿¹_x001D_Û_x0003_eÛ¿¨ñsã·çè?¤1¹2á?WøË_x0010_Þ_Þ¿OPøÝjrÌ¿Í7vÂ bè?LÆççÛ?~ÌÅ_x0013_~má?_x0002_áð&gt;Èòÿ¿äãQÁ¶¿;ÏxE5Ñá¿=Ñ bUø?]¦h8«²ã?ÒN+Â_#Ú¿_x000B_h«Ä·ü?dKÑÜ_x0004__x0007__x0018_à¿p³ÁMì¿cm5£°õÎ?¾ÀIÉ_x0015_Î¿½fý=_x000D_Ë¿ãÿ³£6ã?(_")_x0004_ÀbZ5_x001D_£_x000B_ñ¿_x000F__x0013_7T¾è¿G._x001E_G¿?±VZ^_x0004_Ä_x0003_ÀÓ_x000D_ãÛÑñ?»L:ÿßÚù?³Ý ²î·_x0001_ÀÎ	7ô·_x0017_Ê?öfGæré¿çuHÎö?(ý_x001C_3Hÿ¿Ý%_x0002__x0005_fô?_x0006__x000F_û_x0014_oò¿w#_x001B_c.ì?ÃFWäGÇ¿À?ÉÒì?	¬¯à·Ó¿_x001D_±i;Ä¿ë2oL_x0008_K¹?ð_x000E_ëúã¿I$_x0015_öÌeû¿­íºÑµÙÐ?ï®_x0016__x0011_nNÖ?¦ÂS!Dë?¬ 5©À_x0001_@_x0001__x0006_qÔÖ®«Þ?@ ¡9mzÓ¿Y'ýRô¿ó?¤$_x001A_*]oç¿_x0010_ý¡xõü?{QGø_x0003_\ç¿_x001C_¿Xvlá¿µ¶+$8,ñ¿o ÷_x001C_ÖÞ?±qxíê¿_x0012_Ê=à¨Ú?=UÍxÝä?\ø²þå_x0019_Ú?0kcî_x0004_ø¿°_x0014_ñ!ÒÎ¿ ÿíÀÛã¸?Z_x0019_=¢âMô?GZá_x001E_ _x0014_ã¿àCççaî?øhÉê_x000C_ù?P}ß Ü_x0005_Õ¿_x0013_Ô'Säêè¿~éÆ"%~ö¿_x0001_AÎjÍ?V:ì¬j_x0001_ç??é_x000C_½Ó¿pN_x0014__x000F_Sð¿_x0018__x0002_¿òðÒ¿ö$;´ì¥Ï¿_x001C_l_x0015_ÏâÊ?¤_x000D_qÈ®.¶¿2ùP_x0001__x0005_êâß¿Åª&lt;Zåô¿è*k_x000C_)Ñ?Pÿm,¥í¿qì5ýhé?´ f#Zõ¿Ù T_x001B_Aò?_x0008_£pþü¿*;ê&lt;í¿Ýè-zfÍ¿_x0002_¯_x000B__x001A_Fô¿_x0002_O_½ÁNØ?`_x0008_vóöö¿­u_x001B_¢ÚÛÞ¿Fà¾ã_x0016_û?ÚÌL`_x0002_õ¿Fnåê»ä?fMHH×Í?´Ô_x0008_XDx¿c&gt;öîÆÅ?BU_x0004_Ûâ¿½%i_x0007_þõ?Ó_Í_x0003_\EÜ?Su_x001F_^¶ë¿Â°¢å{ñ?ñf®o_x0006_mê?xMCYú_x0014_þ?Iú_x0014_âèà¿_x001A_¯dÅÒ¿X`hR;é?(Ö§Ö¿HÀâná¾÷?_x0002__x0006_Yh6p_x001B_sá?é¥í¯õ¿¨Úï'_x0004_^æ?ò&amp;¥+ú_Ö¿iÀ_x0017_Dôóô?_x0002_Dã?óÄ`Îk±¿N%!1£_x000B_ø¿sNÚ¬Áë¿_x000C_¿eàæó¹¿Ãh´V_x0002_þ?¥:¢UÜ¨û¿_x001D_+çà1Å¿ò­ÿO_x0004_ï¿:_x001A_"Î÷#ÿ?_x0001_zOtD&gt;ö?Nix	£_x0011_¤¿e5_x0005_Ë?7­çD_x0012_ñ?5ü?_x0011_à¿_x000E_c,bÖ/û?g×~=åÒ¿|Hùy_x0017_Îû¿p_x0003__x0016_!X&amp;_x0005_@h_x001A_¢X&lt;tâ¿©"_x0011_qô_x0001_@ì_x0014_pUpç?×¢³@ûÑ¿dN¢glnà?CÂ_x0018_ Nè?É/BÈ.Hæ?Ï±Æ_x0001__x0002_X¬?¤Ë°íçû¿Wàß/cÿ¿]¼_x001F_¬_x0001_è?Ä'*£ê&gt;õ¿F]Òl_x0005_ÄÀ¿û}_x001D_W_x001E_ê?ùø7èù¿,cý /}Ä?/ÐïÖÝÕ¿ oþ®¢þ÷?Y¢@Ë+	@vÇªýÜì?±ê$6Y«È¿!&lt;	¯Öñ?sMQâã?è§ÞAâ?Õ&lt;û£ÈMð?ËÌ|×_øÿ?v±þ_hÎ¿G·ëô"Lò?33¥ô_x0001_zà?_x0015_ÅÁUq_x001A_ä¿Z%EúYiÅ?y_x0012__x0004_ýð?5º'¶ê¿2kS_x0008_ýKð¿ÂZ_x0015_ÏxM³?N_x000E__x001C__x0008__x0008__x0005__x0001_ÀmaJ\fÜ¿XÜH_x0014_Lbª¿(ÈD×ëáÊ¿_x0002__x0004_±Öý ­Ý¿&amp;åb_x000B_qÝ¿¦v^l^Éç¿8rË¢]û?üÊ_x0002_Ð¬éÚ?u0}Ú9qØ¿¯Õe_x000F_ÑÝ¿­_x000F__x0014_`Õð?l_x0006_«_ô?xÒ7÷Ù¿BH_x000E_vPÚü?_x000F_÷áÐ	Sé¿TÉ2_x0019_â_x000D_ô¿HÉ_x0010_=^Ý?_x0012_N©Ñõ¿ó¸$ìæûå?Y_x0019_^14õ?Bu9=Ñã?¿ph"ÍùÕ?²[j}õ¿ÁN¯_x0017_zw?VK´Ééøß¿Ø_x0013_ÔBúÅò?ÿì:ëgÙø¿º=*_x0001_âÝ¿Ñ_x0019_m½?J«?EiõG	æ¿3PG­XÛ¿jLG½_x0003_éÓ¿,¶_4íÙí¿&gt;Ãê?bo	@Qá_x0003__x0004_A~Ú¿Ñ6¥Û¢_x000F_ä? ÄQ%è¿Ðnk{&lt;wó¿_x0016_\Ä}ï?_x0015_V._x001B_å?3XÒ_x0006_®RÏ?¯Ã ÎÓ¶?¥kCÖú?°mÁ_x000F_l«ù?^öh9qnÈ¿ë.k­(;û¿G9Ku_x0018_tÆ?7äÄø3¿àC/ôâ¿åîÀt®?m2_x001D_®Ûõ¿ÃZ¦_x0005_5K_x0001_À#_x001A_í?)ª°ñ¿_x001B__x0017_hã¿*_x000C_Ø$Zâ?_x0016_Âä±¦?CÂÒÈû?ÖcUaÚ?_x001B_+¼kØ?_x001B_¶æÔö?Y¡_x0010_«¨øý?oTÓâã¿_x000E__x0002_YB{¿_x001A_HDGì_x000F_ò?b_x0005_ÏI=þ¿_x0002__x0005__x0007_ôÚÞ_x0011_Û¿"ú_x0007_uZè¿Ç¶ÌÌ^{î¿h§ì÷ûá¿õ_x000E_`_x0007_êWè?Ð3i$_x0012_[´¿Õ_x0008_ÄQÆÇ¿¯#v|_x0018_Ûï?}Ì_x0003_o&lt;©à?Ô¿¦_x0005_Ñ?òÁ&gt;_x0015_µ×¿{ûºøÝ?7¬­kq)_x0003_@ '¹À8ý¿_x001F_O¾Þ_x000D_ð¿Á_x0010_}4ÏÇË?õ°_x000D_r§å?ö%:1¦µ?·Ú_x0005_Ø©Ý?â®Gè_x000C_ã?æÙ'ý[rõ?¼_x0003_GYjâ?å¦ë+uÖ?ÝªAÜýÑë¿rÎ¿ÛUò¿_x0001_ô_x0004_E_x0018_Ñ?¸ôÞè1oì¿Cþ\â®Ë¿©àç_x0007_É?S³O|_x000E_2ï¿ÓáöIé¿ÃÕ6'_x0001__x0002_åYÓ?×_x000F__x0015_À°ßÌ¿Ø_x000B_8"´Ô?^Gè³Wå¿Zq'_x000D_¨zï?z*x_x0015_¹*ô¿ðÐ¤]Wâ?¶îÚ;_x000C_æ?Qô]´Æ_x0003_@3ò`E_x0011_õÃ?LVouç¿V-¼ÑÚüô?_x0007_ãÒJ#Ù?"î_x000C_û¾/_x0001_À2#þÇ&lt;z¾?ÕucïAÕº¿_x000B_?*BLú?*ÂÆÿò¿_x0002_+LSúÑ¿Ôf1LWÑ¿Ð7&amp;^0å?ÍÉËL0ð?_x001C_íi¨_x0011_ÃÚ?Ý=D§_x0017_ô?¡&amp;gä¸¿\_x0006_¹fÖ¿æ~Q³uíä¿o/bÅ§°â?¥yîæ[ä¿&gt;"_x000B_Iuò?8&lt;uDÒ.å¿NBh8Ý?_x0002__x0003_¹[p_x001C_iþ¿±0ãY_x0019_wì?ãoÀ»_x001B_ì?FEø8¡Ð?WÑ²=,ý?"+ç¸TïÀ?f4s²ä-_x0005_À.ÓL&gt;TFë¿S²_x000B_ësßü?_x000C_É;+Á?äB_x000F_ÜY¯?m³h0ø?E_x0013__6÷È¿4É¦Y_x0011_ç¿/æ×¶ÞLÅ¿õâ°ÇJ_x001F_ß?_x0011__x001A_\~ìé¿o_x0018__x000D_Sº.î¿_x0008__x0019_µ83ÙÑ?¸\	.wÚ?H_x0001_¤Óà¿_x0016_Tàq@ä?®øàSUJ½¿üòD¡¾_x0011_Ö¿Çp_x001E_AiÂÇ?_x0015_àxfå?ÊA]P¢¿Gq?LÅîí¿9ªh_x0017_Û¿m¸H_x001C_4û?[_x0019_Ræô?_x001E_;#	_x0001__x0003__x0003__x001B_ç?Û_x0016_¤Lîæ?_x0012_åé¤_x0002_@[Úï/ý_x001F_õ¿z­m%ð¿d_x0008_nþGÛû¿ËÖz};å¿m.8`¶²ó¿²_x000B_ßîö¿±CË4ß?âvÞí?5ª_x0017_@¿ã?³Å=/`Öÿ¿_x001B_ÉZ_x0016_ò¥¿øêåã_x000B_ÅÞ¿Á2ÌV_x0012_è¿nhëRHø¹¿lU`ÁðQæ?áçüZIª?_x0001_2_x0006_ÁÇ_x001D_ñ¿_x0013_&lt;÷E¹Á¿¿PxÂugù¿XÈ²	zõ?H½=Îiä¿OCó¥¿BPHò¿ã_x0013_mÕfã?_x0018_×ó&gt;¡?#Gâî1¿;_x0015_õµÅjô¿­ÛâòÃç?¡A_x000E__x0007_ô¿_x0002__x0007_ßF4_x000D_@_x0015_Ù¿_x0001_)Õ _x001B_Ìå¿tFë©_x0004_ù?_x0012__x0019_ü²?dû¿³¡ÜÆ¿Ç?©_x000F_Ó_x001A_Ó?'Ó÷í,ü¿ÝèÐj¼%Þ?w9òvÄHó¿Êàô@íÊ¿_x0012_§JÃ&lt;Ò?_x001A_={c_x0016__x0013__x0005_À_x0003_ªÜ¶_x0011_Kñ?4_x001D_ëÙ~Íë?_x0001_k_x0016_º3çé?ËpKBò¿åzx_x0011_Mì?$dh¡û Ó¿×8_x0003_0_x0015_ø?^.½_x001B_ôÝ?s_x0006__x0019_Þ^Ró?þ_x0004_ø_x0008_ÄÎ¿_x0005_S5Ch_å?@7_x0019_ÉðÖ¿_x001C_¥_x001C_kEû¿¾èî­0æ¿:&lt;À&amp;5ï¿qÃZ{Ãí?V&lt;{xáò¿(`ám	¶ó?¢¾ü±&amp;_x0011_à¿_x001B_p/_x0004__x0005_mqÒ¿ïm5Êèå?3°På&lt;*í?ñpQÖ}ß¿êZa¦á?QÀbïs&gt;ð?þ!@8ê?TåÁáéÎï?y5¨·S)ó?ë:k[_x0001_À4Kk9Y·?_x001F_àxÿÑæ¿¶_x000B_¡_x000D__x001E__x0002_ÀtÓ]_x0014_Õ¿+1Æ_x0008__x0011_Õ?Zmü#ßý°?¹ÅÁr1ì¿CH¥j.ä?NHrÅkËÝ?_x0008_Ö'ÇÂÁ?VW¯Y[/ò?3.äÞJÂ?3Atðç¥Ù¿%8iÙ÷À?PSKlÊ¿ê¯_øºõ¿·óà_x0013_j_x0003_ÀD\pÔå-_x0008_À°AJë?áÞÒâ_x0007_½ì¿_x0016__x000B_MÚqð¿á_x001F_»_x000B_üæ¿_x0002__x0006_,Ð'øBÇ?i¡£_x0002_°?ëÕé»Iá¿!Ø;_x0011_9ÛÖ¿ÒÝ]cnPñ¿)_x0001_Ióáå¿_x0007_1	¸­ü¿áÄÝ_x0019_ùó?$7÷/jøù?sj_x0004_kæèá¿Ì_x0019_¿ãÃàó?b_x001E_BUUÕ¿Úë_qEô?¯ï_x000D_sôµ_x0002_Àg¼¹UËFß¿_x000F_T:Dó?¢ºû&gt;Éä¿*_x000B_	¼nuå¿E¾ù/ßfö¿k_x0003_Õn_x000F_Ð¿Dê_x0007__x000E__x0003_ó?)+ÜðEbÐ¿ÖüçJ÷õ¿?ø@a§ã¿ro§y_x0017_à?ÉÃªÝð¿_x001B_Ì¶_x0001_Kï¿Ì÷	¬§5Ø?ò"H7ô¦æ¿À_x001F_°_x0017__åä?g_x0005__x0016_yØ¿ghyí_x0005__x0007_Pãâ¿I_x0017_ÖØAÁ·¿ s²=_x000C__x0001_ô¿_x0011__x001D_8TSâ?Æ=ï®×_x0006_ÀË_x0010_gFñ¿_x000E_ª.×¿}_x0011_ó&lt;Mþ¿«2\'íÝ¿çÏ_x000C_ò´Ñ¿×Õ}_x0004_=Ø¿4 T_x001A_C_x0002_@ î_x0011_á¿ÆXºå_x0004_å?s_x001C_ãï£õÆ¿Ü77ó?Á_x0010__x0003_3I»ö¿xëÅÃP_x001C_à¿J¶ÞF_x000F_®ò?_x0007_ãÄ$n*¹?yBÎóõ$Ë¿RØ©îôçÓ?ÚEW@à¿F_x0016_Qãg}×?Ñ¶g7ÓÚ?_x0005_Ì£@°å?_x0011_þ:A[ó?©Z@¤§âÖ?-_x0004_éÈ?l#Èà|íß?R:£×Û¿ÍÓxA+Ì¿_x0002__x0003_Ô¥_x0019_:ª_x001C_ê¿_x001B_Ä7E¼_x001B_Ü?6iÀ­_x001E__ð?¸_©_x0011_ÔFÂ?_x000C__x001E_qäÚ)¾¿_x0017__x000B__x0015__x0005_¿n_ÚaÿõÁ?'úW,¸õ?_x001B_å'H©IÑ¿³_x0004_dï|¿vñèó2ûï?CÎ_	¶?Ê­à	à¿Úo¸þÏ_x0002_À_x000F_Æâµ]Ú? FËJìeå¿ºÀ56_x0013_¥¿çõ¼ø"Ü?_x0001_KÓÐ?_x000F_"N!é-ö¿«ùÐ§_x001D_)±?_x000E_/÷*_x0014_õ¿eõÎAojà¿r¾@pB_x0018_Ì?Ö_x0005_Y_!Ô¿Ö_x001A_H~«*Û?1_x000B_SW_x0004_áö¿éFûOÄ?è,_x0006_.)ÿ?FtÝ½ü¿_x0018_ÁA'è¿¯J½ö_x0001__x0003_Ì¾é?_x001F_¦§Á3à?Ù°f­qí¿Ä Y¼¾î?ðúØx/qÑ?_x0017_­¤_x000C_èñ¿°'7Æó¿¬_x0010__x000F_}ð¿ÊûÙ"_x0008_í¿Aß6}¬û?û½F5Åò¿±ù·Èî¿J¾uñÏà?_x0016__x000E_#_x0002__x001D_ð?ø¹_x0006_-ÂJè?ÉôcQ³í??_x001D_S±?q_x0018_F_x0017_óÐ?®_x0013_T_x0018_Næ¿ÚQÊA_x0010_²ï¿H½_x0008_û)vï¿¥5_x001C_­Í·÷?_x000D_(9ÉXö?Ü_x0001_c_x0011_\î¿_x0008_ºh½ºØ?_x001F_çãJ_x0014_Õ?[PS[_x000F_Á?o _x001B_3_x0002_£_x0004_ÀÁ&amp;0ïÔì¿8ÝÀmö?ÐÈsx]ïð¿_x0013_Eaú~_x0001_À_x0001__x0002__x0012_§lß^ZÈ?_x0001_È_x001C_sú_x001E_ü¿áG!!Üþé¿Óú[_x0007_F_x0007_ÀõRH§5ðÄ?#LzVA×¿£Ø¥öì?VÊ|æç¹?ýozFÁÄä¿l~_x001A_ à¿ÁqVÙó¿__x0015_ÉúKû?_x001F_ós_x0005_w_x0011_Ò?üo¨¡oè¿°Éþ_x0005_}ò¿ñW£VíQä?¢Ødë¨à¿Ý_x0018_Åc¸u?ºAIÔ(ê¿·þ6úÓ¿ôªvi_x0015_%Þ¿°6o_x0007_³ò?_x000C_¹Q)K*ä¿ùÅ5Eà?5«&gt;gµì?_x0011_dªîvõå¿6Ò*lNà¿´Ù¿Z6ð?0mïZeeÂ¿²×_x0010_dPô¿æ_x0003__x0014_paá¿åa@Ô_x0004__x0006_pµü¿ág_x001E_J_x000F_·Ì?ûöl×ßõ?Y¹_x0003_Ë_x0011_Eä¿_x0013_%/_x001A_2â?_x0018_#IQËÜé?0³½ÓÔÈ¿_x0018_ìïGµ_x0002_À.»­Bí?¾d.Çaç¿©ZzRë_x0001_À_x0008_Ür,}ï?IQ³p¤û¿³_x0004_»îÌ¿_x0005_õ3åÉß¿_x001F_ÐtbõÕù¿d`_x0012_*WÁè?±D®*¡_x000D_ó¿!ðIÝZwá¿Â¹_x0004_°Ó?®ù!2õ?#ÈN}_x0004_Xß?õ§KDVÛê?sÿcî¨¿	 ê²Rÿ¿-Pj@Méê?¥R(J¦¿Ó_x000F_LÑóï?õ,æ?4æ_x0002_¡»á¿^_x0001_$=&gt;ù¿O3.|Éê?_x0001__x0002_(¥úÙÀ?)]¸2T¸í¿±x°._¹ô?CZ_x0018_'	ù¿%ñt¿Ø¿CEþÜ_x000F_ð?Ú YöYÍ?8ßÍSòÇ¿ð÷áøë?_x0002_¸ø|Dþø??2k|^L_x0005_@£ñK_x0010_Åæ?3×_x000B_yCÁð?H']ëoÿë¿5h	±_x0013_Á×¿ÛRVn._x0012_¿¿AZH&gt;ç¿Ù¤­g	Ú?_x0004_mÃ_x000E_ïrã?ÇUöÀ°_x000B_¿U_x000D_q_x0006_¸"ó¿_x000C_peµYô¿¹g_x0001_ÞÆ?¶Ñîs»Ü¿5)_x0013_Sâ?èî:ï¦Jä?Æ§j&amp;ð¿c_x000D_¥&lt;_x000B_ó?kÓ"uhà?0© \-øÏ?ä=r:Tb_x0001_@_x001F_Z_x0002__x0007__x0001_èÔ?Râ_x0010_]c¿?çõÈú·Àß¿_x000B_xöØlTù?Ûü_x0005__x0004_þô¿×_x0011_n±aï?MTjáÊÓ¿_x000C_s_x001D_4á}î¿B¸_x0012_aöÍ¿buÛë)6ú¿xLÿ.Òû³?_x000E_FJZü?_x0001_uXØ_x0006_@_x0019_À½_x0001_ô¿Ô_x000F_V£`üÐ?âæö²®_x0004_À¾Òx&gt;x?zÀiGî¿0M_x0005_(_x0006_ÿ×¿Vç_x001E_\_x0015_áÞ?-_x001F_¶ØHvá¿éJöèÜ¶ä? `_x001F_UÔ?$û§5%óÕ?:nvÇ_x001F_¡ð?}	'i+v¶?dc¸ÕNêâ?_x001C__x0003_³2_½¿Â×eò4\Ç¿Ë_x000B_¼_x001A_²_x000B__x0001_@_x0004_¤_x001A_Mgkð?¦&amp;é³3ð÷?_x0001__x0003__x0006_i¿ã_x0013_í?1&amp;Ô¬_x0006_MÌ?sÎ$_x0003_±¿ÜÒÕÜ_&lt;á¿_x001B_jN8È8È?Û¨»ú¾Ú¿_x000C_ù«±û¶?{Uº_x0003_ò¿p"_x0016_tLí¿ÿd\°'BÛ¿y~:Û_x000D__x0005_Û?oD_x0006_ç?V_x000E__x001D__x0002_t_x0012_²¿a©	[æä?¥ñ_x000F_1ê¿R/Ã6_x0015_å?)_x0017__x001D_*_x0002_ü¿Â¦ø_x0002_[bø¿_x001A_HÃ~YZÞ?_x0003_!Í£dÿÈ?_x0004_@yÎú?³­onÙ¿à¥_x0002_D_x000C_¾°?iO_¹¥GÙ¿vj	4Îí¿ÐÇ½ñ_x0010_úñ?ØXýy_x0003_é?|À"_x001E_Ô»_x0006_@Gz´0á¿×)EÕþ¿³&lt;*¾\ÈÌ?_x0002_µ.Ñ_x0003__x0004_íl¤?âVN_x001C_§¿JÝfhÚÒ¿ñÃç%1æ_x0002_@ NÎY»«¿_x0005_ãÃN_x0007_ñ?_x000F_yÓwLWÉ¿iÞ¢_x001B_Ó_x000B_Ç?_x0010__x0019__x0004_ÌÀ_x0007_ß¿_x000B_!Å,w¿~òt&gt;Iî?_x0001_5º_x000D_¥ß?Æ_x0011_ÀbÜÎê?®i´:Ðé¿k*HPÿ·ÿ?e_x0011_­Áå·ä¿_x0001_§Úäé?WUz_x0019_Èò¿äN ©ëÁ ?kn_x001C_ê¿Xí_x0007_fÌÒ¿jMú¼ñóò¿æ³9§ì?Á&amp;Þ åå¿3ô_x0007_2Gö¿ÁËß Íÿñ? 7ÔÒ¿Ì^?èd4Ð?U_x0003_j_x001E_û?_x0003_[_x0015_cU7õ¿PµN5_x0002__x0003_@H_x0014_iûÙ³ó?_x0003__x0005__x0011_x_x0001_Éñ¿²5_x0012_çê¿ïß¡ZQ÷ç¿Û_x0010_×1._x0006_Ü¿CµR n1Ì?KAÊ¾Ôæ?gÓO3}Æç?_x000B__x0003__x0005_õoç?!_x000D_Øùøà?Ñªï&lt;R÷Ô¿»ãi(Äó?®G_x000E_©´Ã?.pÚtÄ_x0002_ÀÉòÏh´ÕÜ?Hü}UUá?`B´_x0017_Eå¿_x0002_Ò®ô?KÇu($4Ú?ý_FÆh±ø? ä_x0019_ºÙ¥?TMÏ 6»Ò?ü/_x000F_ÛÂ¿¢7á²¯0ç¿\¦BM¤ý?áy ¦¿?_x0012__x0017__x000C_·_x0016__x0001_À³a/eé?Î_x000F_täyð¿Ç7`_x0004_dñ?oÇ,	½1ð?D_x0013_µ_x0011_÷¿_x001D_ÞØr_x0001__x0003_÷}¿ÿêG(W^®¿_x001B_TCpþå?cwÆI£û?¡8ËïÈô?_x0017_£ô_x0004__x0011_Þ¿}¦$áÙ?ÁËÜ+pò¿l_x001A_P¾_x0001_@?µr{¨\é?`_x0002_K=Ìþ?¸4ªË_x0006_Ò?§§KÔDó¿Oä8!íí¿¡_x001F_ËÛí$¶?aË{¤ä?«}vá*s©¿E¥xE¬ÁÊ?.)â=Û7è?Ýw.Ä_x0017_Bæ?É¯Î_x000D__x0012_÷¿A_x0001_pJÖÒ¿¦0DgeLð¿Kºï_x0002_À×ø?%òG0vYÃ¿N_x0011__x001F_÷³Ä¿S-_x000E_cÓ?1_x0003_-·¿_x0018__x0014_m_x0004__x0019_Ñ¿ÒÛ{%+Þ?$_x000C__x0013_!vÜ?`+òæÓw¿¿_x0002__x0003_YìÑEËÁ¿	·±*(õ¿Â_x0012__x0001_¨+_x001F_ø?¢_x0010_oç¢Wä?57_x000E__x001A_ôM²?è©Fuw¡?\TÌy_x0014_\­¿_x0018_9ÉE.õ¿¦ç4É._x000E_Ð¿¬¸DÃRþä¿â°1_x000F_z_x0002_@*üÑ­üã¿eµ_x001A_!²ÅÐ?_x0013__x0002_ã_x0018_QÍ?,x^°«,â¿×(T"¿©×?¿n­_x0016_ä¬À?¡§`q_x000F_Ùè?s_x0007_;{»É?;¬c_x0015_ÂÞ?_x0001_1ÃJvô¿âQSë4Ò¿'ä:~%!ô?@_x0008_·êûsä¿X&amp;y_x001C_ ö¿ãÙ_x0008_nµùî¿×_x0014_®Vàzü¿ï6Ë£_x0012_há¿6FM_x0019_u:õ?1¦4ôçä¿Çq+_x0010_^_x0002_ÀUdìð_x0001__x0003_«ðÐ¿¸ó»=â¿_x0010_òp_x0011_=«Ó¿ßu9ËáÚÖ?¦9~si_x001D_³?ÙÝÝüBè?}¬lH-ËÊ?QÓ£Âò?óQtf/ì¿q´/B1Íê¿ÞÓÈ°ºê?ªí_x0006__x001A_Dõ»¿_x0002_^ê½ø®ï¿É&lt;§¿lò?ÄÔïþ?_x001A_©Yy	Í¿Ñ[£å_x000E_Î?¬Téî¼î¿é[Öy?yÛ¿âs`!ßÛ?3äÔ,ËxÒ¿Ç·²=õº¿Þ_x001F_{ïcÄ¿ÛB_x000B_Üq_x000F_ã?î= _x000C_ïÑ?äÍÑ?yÌô!bÒ¿±uy_x0011__x001B_¡å?_x0004_Þ	ëÁð¿Ú_x0002_¶û_x0010_ãµ¿ªDLËSû¿ð¤1py@ö?_x0002__x0005_!5vß?_x0018_£-Ò?Ð¿`#A[$ØÓ?ªí_x0010_X¨ö?½¤-"ïë?4Ýe8cÄ?_x000F_Åk_x001A_¶ó¿µ@_x0005_îæ¿_x0013_Þ_x000F_ö²-Ð?neò_x0004_Ï×?_x0003_ÝnX_x0016_Jó?É5:p.cè?_x001E_hô{±_x0003_ô?_x000D_XÑ°moí¿_x001F_z_x0006_£{Ú?;Ù[ÈÄ)Ñ¿_x000C_è&gt;ÂÃXò?_x0002_"Û_x000F_È?Àcb1eOí?Âk_x0010_ì¹_x0014_À¿®ÙVàÙ¿7X-n_x0003_ï¿4_x001E_Qö¦fç¿º&lt;_x0008_[_x000C_¾à?Ä_x000B_c{ã^_x0001_À_x001D_qLµÊÓ?6WFÀaÒ?U`M,Õÿç¿ÙÑýg¼Aæ¿Bqf@é?M_x001B_¦&lt;=à¿i_x0011_U_x0008_	®uë?²i;nLÄ¿´_x000C__x0004_ù[ò?YlL(o¾Þ¿/KÊIá?_x000F_­çßâ?ôòÎÏMñ¿_x0010_`©~ò?þTøgÒ´?Ñ§k_x001D_Bf_x0006_@àIÃ¨â?z-G«_x0014_ôÑ?óó#r_x0012_ë¿_x0003_ãëHÖ?ãHR_x001B_À¿c_x000D_d{_x0002_lþ?¨e_x0007_º_x0007_ö¿guÊâ£_x0001_Àõ6Îýrê¿E*,I|Õ?_x0019_ªºÙ/õ?4S1ÿ¼ä¿þÎóT&gt;ê?R,Fí?cüu§?_x0002_ô¤«n_x0004_ø?X;¶eÉËý?ñÒÄòïü¿,÷Ï¸+Ñâ¿´:¼(rëí¿	_x0005__x0001_e|ð?0Àø gÏ¿_x0001__x0003_â3´ÛqÌ?_x0016_£hB_x0001_À%	ëV4ô¿_x001E_m{q¿ÝG®Rá¿YHP_3_x0015_È¿yh_çµ?³Å"ämªè?â_x001E_^Q2Ú¿·_x0002_ÉnIÛÓ?9mø7!å?u_x000D_îêÖÛ¿SÑc}Ì¸Ë?6¼É_x0001_®×?E$VwÞtí?òc&amp;¾3Ø¿ýDxbæ?)s;Oó_x001D_ð¿Î_x0001_s%æ¿M¡þè&gt;â?_x000C_a_x0010_Ë_x001A_{ô?_x0007_ña­÷Ôå?_x0016_%h¯è¿1£"R¶¿hÍé­%_x0006_ê?ÿg¿kFâ?g_x000C_´7æ¿u_x0005_´»_x0002_&lt;á¿_x0015__x000E_ì\P¢Û¿_x0004_\_x0002__x0015_Nmñ?ò¾_x001A_qîÕ¿â_x0019_ãæ_x0001__x0002_B®?Ò¢¼£,µî?µJÝ¼zï?²] R_x0007_mã¿Gz¸b_x001D_à¿_x001C_èMG_(ò?Ýá mCÓæ¿îq¢eXGè?ÏG_x0018_W*:ñ¿JnÄÖ³ã¿·![$ï_x001A_ô?]_x0004_Ü^Ø¿uPd1:×Ó?YMµj`æ¿Þ¨_x001D_{Ó¿{á?ú_x0007_[ê?kmH5µºì¿è_x0019_@¾_x0004_!Á¿ÍÝCËN!Ë¿+^"MÚ_x001D_¿Õ!f¿¿jþ·öð?"Ê]'°ù?º[Ølò¿_x001C_ø_x001B_NÐuþ?Ï+I£Óäí¿eî/¯âø?03IHÂ_x0013_é?_x001B_»îü¾çý?÷_&gt;	Wã¿bÛ½#°$ï¿ã!¤¾ûUñ?_x0002__x0007_ß¬lKã?§há_x0017_¸Tì?_x0006_Û]½äÑ¿ÞP°Ç_x0003_¤ã¿93&gt;õ Ì¿±Åïô*@É¿Ñ_x000F_$LmÙ¿_x001C_¥ªÉOá?§k1óåÜ?þ_x0005_=_x001B_ß?î0ÜR9;à?5Ðþ_x000B_³©¿vqÕ-_x0019_Û?Æ9ó7LÈ?_x0004_Âûª~Ð?ý_x0002_cVÔÂò?M_x0015_	j7÷¿Ðp'µÔ?z¶_x000E_é°yÖ?ãáãÇ^³Î?¥^G¬é¿õÅr «|÷?ã_x000F__x0001_ÛÆ¿¥C_x0015_t@õ¿²M¬Qûã¿½J$ODê¿_x0019__x0004_Ó÷.Àâ¿_x0008_Ì_x0019_Ö×?Á _x0011_Fí¿¿gUè]æ¿ËUÍ_x0007_G#æ?vÀ×d_x0006_	1+â?9Ô_[Ø?_x0003_7½K_x0004_ë?_x001B_§©ägÄ_x0002_@XE_x000C_SK¤¿ógìë¾÷?L]+ó_x0014__x0017_É¿&amp;ªâÝê¿ÿí_x0010_nWã?O'ºåØ_x0004_Å?_x0013_ßàwgÍ¿Öz°_x000E_­ß?½_x0013__x0018_Ø ÑÜ¿F_x001A_©z&lt;&gt;ã?Eh_x0002_i_x0008_ÿ?6u_x0015__x0012__x0010_!ä?_x0010_8_x001B_A=_x000D_±?¤F0%Èá¿3±'«?û?ü_x0011_÷_x0007_ëã¿6u4SQö?ZÝ|Ñ½É?íÜtàA+Ò??Lá]ÿ_x0011_â?%5ÔÔQà¿_x0017__x000D_X_x0005_)_x001E_ê¿i°_x0001_3à¿7%_x0014_è?ï$HYi?pð·_x001D_ Ô?_x0014__x000C_oîÑü?5_x0014_^ElÞó?_x0003__x0007_r	¹Áå¿æhtÙ#ñ?Ax¶nÊ¤¡?;Ü×`_x0015_Qü¿_x0016_i¦RÚü?ÆÞMôóg´¿+³jaBªá?B_x0006_ï4£¿]_x000E_l_x0004_åÎ¿î	ßÿÐëó¿/RÀ(É?É_x0004_ï_x0005_i·ô?õ¦wí¨Ù?@ïNí¿þC¡ýR©ô¿Zõ\ÙyÇ¿òi*ã Bð¿8/_x001C_ç#ó?¾&lt;Õ¨TÙ?O_x0004_Pºá?V*T /_x0002_@ßÈFß?\ÏÚ¹_x0018_ìÁ¿­_x0004_pÃó¿åHÿ}0'Ý¿c_x0014_Ç¹²_x0001_Ñ¿·ÿ²_x0018_|ã?VþÅø2ó¿ùóÍð½rø¿ÔEoµÜÂ?H6w)@è¿Ö¬¨_x0003__x0008__x0001_ì¿Z'ìU_x001E_°Ó?_x0015_òóf´_x0017_ê¿¸_x0016_Ò_x0012_uFã¿ÃÀýº_x000E_Á¿Ã_x0005_k\©°ø?_x0006_W¹á_x0001_@r	D8ç¿+_x0005_;µÂtô¿â0~Cµë?_x000B_ñÀ_x0018_ý-½¿nëÚæ?C&amp;¾Âö¿ÃYV÷¼Å¿-Á9:_x0014_gã?_x0012_Y÷ÅEä?/òlª&lt;ó?·÷íúxØÓ¿Ù0[_x0001__Á¿ZÀGtUNá¿°_x0003_ÁªP?ËÆÄ§_x0018_ºþ¿aLé®GDÆ?ó_x0019_'¨_x0004_:Ò?_x0006_ä_x0002_ÌÛë?¾_x0018__x001B_i,Sõ?_x0016__ÅrKþ¿4_x0016__x0007_6_x001C_ïñ?\o½:Üï¿Õ_x001E__x001B_&gt;Æù?ãgï_x0008_ðµ¿ÖãPð_x0005__x001D_ê?_x0004__x0007_&gt;ð#[óÒä¿G_x0014__x001A_mÃ_x000F_å?ªë{°îøÑ?+®ºc~_x0002_@ÏS&lt;¯í¿Á_x000C_2x_x000D_.á?AØ¾@ç?¡Ï?RØÎ¿Ä_x0014_ÿh&gt;æ?=Ã½0÷¿ÍO_x000F__x001B_%Ð¿hôÆú+_x0001_@hÄÝxÂü¿êÞÌv©_x0015_ñ?î{_x0012_Yw_x0011_ñ?÷mÂä-¥¿Úju.ô_x0002_À¥QMZ_x0005_ñ¿r=Þ_x000C_ò_x0014_ÿ?Å(§c_x0007_Vý¿ÔÓJÒ_x0003_@9ÇçæØgÈ?Î_x001A_¤â$ê¿´B&lt;¤Ñ?ö_x0001_øïuÌó?´-_x0003_HfÔ¿_x0016_Æ_x0013__x0006_Æ±á¿ªxÞä!Ú¿fÀwá9§Å?6_x0014_i½ê?AªÈ[L®ñ?-§Ù_x0004__x0001__x0003_eÍç¿¦_x0018_?%lÉ¿*I_x001C_W.â¿ _x001A_Õ³Ð¿è~_x001F_Ü"ýÖ¿¸Éáÿ('à¿_x0012_A¾x¿?XféÀ_x001B_ÒÇ¿mZÌò¿MG»VÚë?tÈPfËÂ?mû_x001F_üµÒð¿r_x0008_ÿ_x0004_3çã?GiûûÐÑ¿´_x0003_L	~®å¿Â¿§óÚôñ¿o³_x0008_v}ëé?¿´Zo_x0005_õ¿_x0012_ÍCÙÞ©á¿ßþhºý?ðãTã9_x000C_é?ðp?ï?Â$µ ç?Ôyq åÛ?#È	ÅKì¿FâYWi»?1¦¡f8hÉ?¬ÚÛS_x000D_Þ?°Úcè¸yè?¹l¿ø_x0012_´?¢_x001A__x0006_úmû?Àjq_x0002_;â¿_x0004__x0005_Ö3mDp×?¼_x0019_%q	 ó¿' ÔUÞ?YâÍ_x0003_MÚ¿@µ9_x0001_{Ó?ú_x0002_E_x0017_I_x000E_ÀJ}æî[è¿´Þ¬Ð\JÛ?¢Ì·\Õ¿c£i_x0010_ªô?@âwÙp	Õ?iá¶_x0003_£¥ô¿í,t|ø´?]Ç`9i³Ù?_x000B__x001F_Aí0¯ö?þ¹c¶òï¿_x0013_ýDÀë_x0003_ÀÏÂüh_x0019_ò?eFÌ¼úxÓ?îRóì_x0018_Xÿ?Ú ¬Ìª8¹?Ê@äôÊ¿Öôõô8Ó?z_x001F_¡qcÎç?k_x0018__x0010__x0005_ÀQÇÿ°@4ò?V_x000E_Z0Ó?­´@gÕ¿Që!Ü_x0013_×¿Z¦_x001B_¸4Rã¿À?²c©ää¿q_x000B_z_x0005__x0006_Âä¿Û¬"êA_x0001_Àuß1é_x000E_Ïá¿_x0005_~_x000E_aîâý¿ü|HË1]é?AN_KÅ?"Ø?Ûò_x0003_@m ¤,ÎoÎ?Æ§Éo¯j_x0004_@èã;_x001B_Ò?ºÎ¡yqÕ?µ.VfÄ¿?j ØÃHý?­uÚe÷Ä¿:'ÄF8_x000E_Ä?û3Ô]á?ºMW}1â¿xxyC-J¶¿fB_x0019_×_x0004_À_x0011_!QkK_x0011_ô?æßæô¿yp_x000B_äø¿7¢í¼_x0006__x0015_ù¿_x0011_,û¿é?»Èe_x0010_Ë¿&lt;òwUÝ?×È¹Ç_x0002_ã?jå_x000F__x0013_w~?üëì_x0002_ÕW×?_x0001_2	°_x0001_À*ÂW_x0004_±Û¿u¬_x001F_9oØ?_x0001__x0003_Âä,½}Lÿ?6jÜÂ¼¾í¿x×Ý4ý?æà,S_x001E_¶¿&gt;âøwé?pMºò¸ç?É|Ñt_x0019_ãø?u¾Ð^N'_x0002_@=7_x0008_}4æ?+c§÷?÷áWúéñÒ¿Ñ5_x000D_ºúì?_x0015_C¸Ó¿FL#¸_x0017_Pä¿_x0002_ÀD_x0015_ø±?«§_x0016_:_x000F_Ið¿Ï_x0011_{L¦Eï¿È!{_x0003_ Té¿Hâ'g42á?_x0008_Ô²]}¬å?ká¬_x0003_Ò`ê?¸6Rª_x001E_h¿-ÏÒOeÑú¿««_x000D_!øì¿Aº%z±¿_x0008_#Îm´Ê?jHN_x0004_za_x0008_ÀÜû9UÍù?õ_x001A__x0003_]ºSà¿jX_x0014_èÕ?ô¾òÑ%Q÷¿$ÖfÂ_x0001__x0005__x0014_Â¨?ïT(b_x0007_ð¿_x001A_/ýjøù?	Ç}»_x000D_É?Cn_x0004__x001F_p¨Þ¿ª&amp;´¯ûï¿âØî ]®µ¿*ÇÞq_x000F__x0018_ò¿{Ëb_x001C_s¼æ¿h_x0013_ø/ó¿ÖwâR¾îì?ÃS¶¢!Ä?«33_x000F_Ù_x000C_Ð¿Æ,_x000C_£&amp;¨Ý¿Ô¥&amp;Â®¿©Ð½T&gt;âØ?½_x000E_.ÀB·à?;|I_x0018_Ìø¿ÂÓôHÜÝÐ?Þñ?(_x001B_mÿ¿ÏÀiÖÁí?É 7/_x001E_ð?Â_x000C_£`ö&amp;ó¿©_x000C__x0002_­ù? %5&lt;Õà¿ï¡{?ù$Ý?ÛÄ(&amp; _á¿_x0006_y)à©_x0001_@ä1B¦?77û%{Ñ?_x0017_Þ7®ÑÏ¿]®_x0003_ÚGÖ¿_x0004__x0006_A_x000C_ûàø¿_x0007_¤7Ò(ç_x0004_Àv_/©ø?HvÅ_x0012_«î¿_x000E_ÔõF@¼?×#s3Ó¿dá*_x0010_×?·IÐ_x0017__x0003_+Ì¿ºò«óÒÐ?Ø,Gá_x0017__x0001_ò?a½Ô_x001B__x0005_¯?,ðò'ëØ¿¼nÑOðLÓ¿9/_x0007__x001F_RàÓ¿ÈëS_x001F_«.ð¿j´R&amp;_x0002_öØ?BûO/Yð¿=BØq ß?ûÇ|«Øö¿'	_x0008_1Ð¿MÛ·Ø_x0016_Ó¿Øòè}ì"å¿tÕqFµ?¶®¹_x0001_l¤ý?_x001E_ÿ_x001A__x0018_Ê_x0004_Ð?ëäÃ_x0001__x0017_ÙÁ¿úå^ËÌé?¦Mñ:³`ñ¿_x0014_¡¾«.Û?×-JNbÖ?ôrl8_x0013_þâ¿íeÎÀ_x0001__x0002__Wà?_x001D_Õuðpwù?ß_x0015_!bÕþ¿Ò._x0017_)_x0016_Óç?Ò._x0015_á?¢ek¢ECÈ¿_x0006_K=l¸Êä¿=3J_x000E_9Â¿k_x0002__x0017_ræì?`ñKè_x0004_+û?Öh¾SñBÐ¿¡­"H±Áã¿ª1 Cù?c_:øë?_x0003_Jm2.¡Ä¿#D#/Õ?fk¾8øü¿ÌÒ@_x0012_[ß?_x0002_.õF¾lö?_x0002_«Ð±'_x0015_ó?²;ÍÚô¿=_x000E_à?ø&gt;iðî¿äÅ_x0019_¾»¿BÞí_x001B_ìè?)ûÚÐý?Î+}_x001F_üm¿mMN&amp;ä?_x0012_Çë	ì^â?È¯&lt;þ üó¿)_hâ¬÷?áÝlýÃ7×?_x0003_	R_x0004_\¿ò¿+_x0001_ËÓ?@_x001C_Â°8Ý¿¸×"_x000C__x001F__x000E_¹¿_x0019_fÊ,ÌOÄ¿W|_x0017_Y_x0002_&amp;ú? wß"d÷¿eøþ_x0006_ð:È?_x000E_u_x001F_5:@ñ¿PbPí_x001D_Üì?ö½ÁÅæ_x0015_å¿M|¼_x0005_ô¿­_x001F__x0012_TNVÓ?µ8;ÁÙ/ê¿T_x0007_©,_x001C_ö¿_x0019_zC&gt;(hï¿·ÍÂ¸ÈÛ¿}Q)ÿ[»ó¿_x0003_	_x0007_CmzÂ?¯8¼°+µà¿ù4DØ±ø¿uÀ_x0011_YÚ? _x0010_³Ëð?àÕÅÚÏ¤ï?u_x000D_|¨Øà?_x000D__x0006_îcZ°?Ý_x0014_ýâ-ÿ±¿©¶þôÈ_x000B_ß?5í__x0008_+Fð?_x0010__x0003_v¢º¿FféÒ­öý¿?Ç_x001E__x0001__x0003__x001A_Ìà¿¦ä«_x0006_à¿ùp¾_x0007_râ?3Ú¦_x001D__x0016_]í?ëc6Á|×¿	GNÝ_x0014_í³¿Ã¯­[`áò?5!_x0003_ó§¿þ_x000B_¯¤T_x0016_É?_x001C_Î¸2&amp;Üà¿§¥Q_x001A_·Ä	@àz	î_x001A__x0005_ñ?_x0004_×Ë5k±Á?_Ñ¦Ø¨?_x000B_	S¨Ö?R[É&amp;ÀÍò?G\jØÞâÈ¿_x0008_Ö_x0016_ó¿)q&lt;]öÒ?½&amp;_x0017_tFXÕ¿ÿØà¤]Xê¿_x000C_£A³Éuù¿_x001A_dÆÿßÒ?ð¦þ_x0002_0ï?_x0003_jN¯x_x001B_¸¿_x0010__x000D_tÕvÅ¿Ô _x0015_'¯Ò?ñä_x0019_öÉ,ï¿¯âäj±Hó?f_x0008__x0007_]Oõ?¡r2*Ã.è¿miDHayä?_x0001__x0002__x0016_`àC_x000B_¥æ¿¨´¹:×Sà?cèÃ_x0013_k_x0013_ë¿B_x0001_S7æ|´¿2&amp;n6çã?ø_x000D_kîÚë¿ë_x001F_úóUý?F@(²Ñ?b_x0011_,Wþô?¦Ò_x000E_« mî?z+Wêè¿_x0006_r_x0010_ì}ó¿à/6Àzë¿_x000E_eÄuF_x0018_ì?II¡ùÞ?uZTmÄí?C_x0018_ÙáÒÕ?_x0018__Ëþ_x001B_ä?éÐ¬£Þº¿¸©¸9íÖç?Á·:¬y_x0011_Û?ø}_x0008_µ/Ë¿r(4+&lt;ã¿­_u8_x0011_á?´?Ó[¢f½?N"¦Ác@Ê¿¨L©_x0012_\¥Ú¿rÉ­Ç?_x0012_&amp;_x0010_!&lt;Ã?C'Ó_x0003_ê¿_x0018__x0016_~jÖÔ?®^ÿ_x0002__x0003_¿ãë¿¨¦nèó¿­Î3Þï_x001E_ª?^_x0008_¯{Ëõ¿,Y°ä_x001F_¯ý¿ÏT×ÉÅë¿Q|×u_x000E_ñ¿nxÝ_x0003_sûÒ¿|Iß:å?yap_x0006_SÃè?ê_x0003__x0006_[÷¿I_x0017_5!4å?_x0008_Ná_x0016_Âî?b±»®_×?¢_x0005_JÊÏÁ¿)áRéá?ezõ_x0001_ÀqãùàuÒ¿ìñÃûîæ¿ýH¯Í.Ï?_x0015_d×Þ£'È?Ø#DOoÝ?ÿÇ_x0007_Ê«È?ò_x000D_YxLö¿Û_x001F_Mãì¿XAÛê7¿mE²Cg_x0011_û?s°_x001F_ðÍ_x0002__x0001_ÀWbñ	ö_x001C_þ¿/Ávï¿%6Nú6Ë?_x000B_¼¯:²iø?_x0002__x0003_J_x000E_Ãùãdå?_x001C__x0011_Î/_x000B_î¿_x0019_b]_x0002_YOû?_x0008__x0001_§÷_x0006_Å¿ìÆà_x001C_Håê?_x001C_k4|	â¿ááþzÒ§Ë?-bIKf#á¿öÙLaà_x0007_@[_x0015__x0012_¯ýÐú?_x0003_ì½ô¾ø?]_x0019__x001B_sï³Ó¿´_x0013_HòOû?É¨J¶V®Ï¿VþRÅ^ä¿§¨2Òl_x0019_³?GæÄ¤Æùà¿0d_x0019_idHð¿B_x001B_.	àçù¿µ:Üc`å¿xßl2_x0003_Ó¿OM±Wÿ"ë¿_x0008_ËWvÉì?¯"_x000D_S_ë¿L|4Ô4ò¿R¹KÓOØ?Ì_x000C_lýXÌÁ?ï¶_x000B_¤8í?_x0006_îÏ`Eç¿»Ie-_x001B_ô¿d¥RÓîè¿ìµ_x0017_ê_x0002__x0005__x0003_ûß¿uM5ï_x0013_ÊY¿ü_x0004__x001F_µÓ§¿_x0001_ä{?£¿¶£WÕÑ%ð¿`ÎbP8©¿@ø_x0002_Úé_x0010__x0003_@-îÑT_x0004_ö¿Ip°@Ò¿ë_x000C_%ûM»¿_x0014_(gJµÐ¿~^_x001F_;¬×¿lO_x0013_#Öù¿_x000D__x001F_µýð¿@S@î_x0012_îê¿~Ëü_x0011_±@Ë?1~_x000E_õ2í?[6_x000E_ø³ê?3Ö3º¸_x0004_	À[?dó[ì¿q+Ä¶4Öæ?×L_x0019_a»Í¿Då_x0010_¤_x0002_jñ¿FAXh2ÌË¿ºTl]T±ï?5þ+°Zú¿Ê_x000B_þhýõõ?jCú¬~è¿7Z_x0014__x0001_×¿_x000F_ _x0018_F_x0016_À¿ÄºozùÊ¿]e]óè¿_x0001__x0002_Ô_x001A__x0011_wqò?ñøÛ:÷\â¿Xæ_x0010_A:Í?_x0012_"_x0013_^_x0012_ü?bÌåwçç¿Í¤®îúð?_x0018__x001A_?¢òç?BÇ9%_x0010_¸í¿DRnÞ¨2ô¿ºò#_x0013_T(ô¿sr°ë¿*é?~$5zÚ¿ÊZâ_x000C_½áª¿00"meã¿0_x001A_v_x001C_ÿ¿_x000E_F¢ZÐ)Û?_x001C_zv_x0019_=â¿ä_x001A_'hÊ?öÄrE_x001F_£î?á¿(FÁÖÇ?ÃZ¥59_x000B_½¿éíDyÚÃÝ¿ÅX[êÆÌñ?e*_x0001_*ñê?NI_óñæ¿UÁ²ZÒ¿W¨»]_x000E_ë?æiç_²ð?'_x0003__x000F_G×?õ3þ¥ó?Þï`$ÑÒÈ?(P|_x0002__x0003_¶_x0001_¸?Ò7ôø¹gý?ÀÎ±Ê«úä¿F'%ð^SÐ?}ñ&amp;F×°¿&lt;ZRÎÆ·ñ?gô$áü_x0003_Àqy+ý¶¼Ô?ã_x0008_áHáö?4v$©ï¿_x000F__x0006_Í¡Âlü¿zÞn¾4ú?RäùB_x0016_ü¿.3_x0007_Ø_x0017_ú¿¡#«	4±?*_x001D_ÂmVÙ³?v08	D´¿í­_x001D_Ö_x001B_ò¿Mkhp_x0016_Þ¿a£ø¤vó?4u ;F Ñ¿½70ÆÀ³ê¿ _x0019_íØ_x0001_¬?V9$hUßÚ¿KAu¸ÌÖ?}CtÜ¿Ò³ÿ_x000D_lÃ¿_x001D_Vç]×_x0003_Ç¿_x000D_=Nàcç?_x0010__x0010_bPhòò?_x0010__x0011_µ&lt;¼èð¿}ý¡¨`íÖ?_x0001__x0002_R_x0019_&lt;Bêêà¿¿-YÞö?T,ó?Ñ¿¿èù¾a¿û¿k¨íÔ9èä?¤ØµTø)Ú?ú_x001C_¾íë¿2Ç;¯Êí¿_x001C_¯o¹_x0001_ÀY_x0011_ÈÀÇó¿_x001D_õùÑN&amp;÷?á'kÎÉÛ?å3_x0002_¡üè?eYÒæFÚ?_x000C_O0ãÓÙ¿_x0015_ZÉf&gt;é?Àl_x000B_oUø?~è0&gt;8Ã¿_x0012_'¦u_x0017_Õ¿°_x0015_õ×äñ?³n! __x0001_ÀGOÆ_x001B_Åÿ¿­¢Ûòjô¿_x0010_õê8jð¿{¿ 4Ü`û?ò_x0015_gÅ©ìç¿·»¢"Öï?"Cv~ø¿ø_x001F_ uqæ¿y _x0003_Ó_x001B_È¿% 5¾×kÆ?K_x0013__x0019_Ê_x0002__x0003_a3à?+ö'a£ò?UýÎKß5Ù?Ýê¾q_x0014_ò?_x001B__x000D_ÿ;1_x000D__x0004_Àü¡%ì?K	I©å´æ¿Õ_x0012_Ó_x0008_"nò?q­«,0Ö¿ü;m'&lt;õ?ËhrÓ&gt;ó?_x001E__x0006_WHPíò?ÉÊÛ¢_x0016_Ý?2ùºë;ê¿Æ\ ØÛ_x0011_Ù?èJMÕaòö¿_x001E_å×ÛÉÚ?ª_x001D_R Ý?NIÓï×¿¡}MDÛ?è@Ò_x000C_¯_x0014_è¿·¬å_x0001_Ä&gt;ß¿Nîaó·0ø?6D_x001C_Bn_x001F_è?çËéÊ_x001C_Þ?$_x0008_æì3Íý?½_x0014_4³üH¦¿kGHwÌEÕ?-cü9á?:w×¶@ñ¿/Î_x000E_1r%Ö¿RXîüÏ¿_x0005__x0006__x0014_M"SÒè¿±\g&amp;Þ3ñ¿=Í8=I¬?9ö²	¦À??iY_x000E_Ö7û¿l¨Á_x0002__x000E_þ_x0001_@È%iôÀ·ó¿Fùøq2ä?yOt®Î÷?¡n ®Ëü¿æ9+`gÁ¿Rìê-_x0018_Éø?F@2·ÜÍû¿óL)Ð¾õ¿_x0013_ý&gt;°á_x001C_Ò?¹ëv2_x0006__x0004_Â¿¤ÿ$,Ù? ¦©×=_x0015_ð¿_x0012_ÑJ k½Â?_x0005_ç_äÁÃ¿ÆpJWO¸ã¿÷¾1]]Ä?_x0003_çXåöi?ÝÊ_x0013_®oÌ¿ý|°ºõÙ¿*Bèî¿_x000F_¢öÎ+ä¿ÊoÄÉs½×?h­?-å¿_x001D_=|çnæ¿_x000E_2_x0011_ªò¿÷C_x0007_R_x0003__x0005_CÃ?Çºüº!Ü?_x0018__x0011_Ê_x0015_r±?á_x001E_¶7eú¿!_x0013_Áxö?\µit_x0001_Û?_x0008_*_x0017_=_x0018_tÆ?{yÙ_x0002_À_x0010_ä_x0013__x000C_ðÖõ¿¨cè_x000B_$`ï?_x0016_"â_x001C_Åç¿J^u².×¿ÏvØ½/êû¿_x001B_PY:®Oß¿¦ÕÄËüî¿ûzÁÛyó¿N#Ê¾Øã¿}_x0004_Q1 jù?i_x0016_	Fë¿_x000C_ÕGXpqç¿_x0014_ÁMï_x0005_¦ù?ðÇUÎÔóí?¼î¥Q²¿q§ì/Ù&amp;Õ¿"B¡Û?ìKëà_x0018_û¿ýzu_x000C_öé¿Ë®_x000D_»wFé?._x0017_Rñ¿M]½Ç½¿Ã&amp;1u¿Ð¿6M)gúRì?_x0002__x0004__x0018_ð­wÑ_x001B_ù¿,à}íõâ?	_x0015_H_x0018_i¬¦?Hçw_x0001_ÂÛ?_x000B_î'Ñ2é?F=Ã_x0010_ò_x0006_@WÀJMþ?b_x0008_Ðà?	_x0008_põ@Þ¿6ØÐü¼,ì?P}Öcª¹»?Çb=Á+Ð¿_x001A_ãðýÆ¿Ä_x0012__x0010_M_x001A_ºÿ¿-ù_x0011_1Ç÷¿_x001E__x0002_8è]Kæ¿¯®ÑÜ_x0003__x0019_Ì?*ð$[·8_x0005_@%áêÞ­Ö?._x0013_¾/_x0019_fó¿6"_x0016_&gt;Ìâ¢?'àÆ[ ?é0Ä¸+ú?)¯M¹HäÏ?f_x001F_5_x0005_óö?´®´Béþø?hµ_x0001_&gt;¸÷?u?îs_x001C_.Ø¿®¶ã_x000C_À÷²?EÈ4 hï?1¢JØ_x0016_ö?PHý_x0002__x0007_Óç¿oßØÖ°®Ã¿ï_x001C__x0012_ôì~Ä¿£¦Ïïýë¿Ph_x000C__x0011_ù?¥%ä&gt;2ùç?_x0001_~_x0005_ ù_x0008_Ï¿åd~zÿÿ¿úD:_x001C__x0008_Àþ_x0010_~uÊò?ï±Iñ?÷Q[ÐÒØ×?_x000E_ª÷ü_x0004_ð¿ßM,_x0005__x0001_ÀBì9_x0006_ã_x0003_å¿ò½&amp;ó°ë?kû-!aÙ?=;åñù_x001A_ì¿fÃòÖÐ¿_x001F_Å©*]ñ¿yï3ºä?&amp; Ôò`ë?W{ê¿3_x001F_é?_x000F_W_x0004_,VÁ¿Á_x001B_©B»_x0012_Ú¿_x0006_ý~__x0001_@-jµË¿ç[U~Î'¿?¥ô_x0013_½&amp;þ?zUv.ÛÜ?¼_x0018__x001D_ÊiÍ?£Å¼G±é?_x0005__x0006_øùCø?ÌâØ-§¢Ô?¹´Ä7à_x000E__x0002_@¦Ø©û	Ú¿!Û19«ïÈ? ­¨S·°?¤Áqð? !EMGë?õÐ­_x001E_¶Æ?æw6K	%Ó?åê#ðy@é¿Mp% ]¶õ?ê§_x0015_ÄÅ?Ãñ|ß_x0005_þ¿ã7¶ýNÕô¿)Äó]_x001F_¡_x0003_ÀônyPöÆê?G_x0011_7Ëà?&lt; f_x0010__x000E_³Ä¿ûÏÿçWú¿_x0010_4_x0003_V_x001B_]ü¿¹_x0019_v_x0010_üùÌ?1_x0004_°_x0014_ÍÎå¿¸4mõì¿_x000C_&gt;_x0016_I¨ð¿Öì~õl£ñ¿­]AÌ_x0001_í?¢nU:­Ø¿^óxÝÿ_x0003_ä¿_x0004_}ÖÃ¶íß¿?cøì(Àè¿ºùj¢_x0002__x0008_Ië¿ª¢0G_x0019_ã?²¿\3öÂ?a§åúfT?_x0013_Ú_x0014_6ø?_x001B_i¸ó§Ç¿×ÑÆÂ_x0015_Ñ¿HCèðDÇ¿@?_x0011_m7ï¿åªÁ5Vô?j_x0005_èªÙ?_x0014_õ&gt;@Ýñ¿¸×©_x0019_³_x0008_ò?_x0011__x001A_d4þ¿ua)_x0012_é_x0017_ï¿_x001B_?À_x0007_ã?A_x001E_AÅàrô?z°±»9lÝ¿@_x0003_[Ò£¢Ì?Æf_x001B_Òúø¿ðþ¾ 6ñ?ìè1_x0006_[÷?mÑA zºã?-9Uµ¡EÝ¿)Õ_x0003__x0010_JÞ?CË()_x0019_äû?Q_x001D_Q4_x0008_÷¿¥¯s_x0004__x000D_ð¿ _x001D_CÆ²Øó¿_x0001_ý%®z)è¿1úâ_x000D_^Ü¿ï¿_x0019_Z\ë?_x0001__x0004_¹ÀÔÙîÃ¿D_x001B_à_x0019_F£â¿KN_x0006_¥rá¿Ñ_x0004_vzï¿GF}.zñ¿|  =¡ßð?¶i®Å×ð¿2ßZ¼¾íâ¿o:@0Ý¿ÖNñã}¿ý¿êî·÷ó«ã?~lÌgO©?°Çzoãñ¿ÿLûa_CÑ?*§K¸Jé?_x0005_|jÐ50_x0003_ÀhÉ11ý½¿æºvÉ_#ï?VÇ½Ì´Ü?îÁ¯!ÕÕð?6ñ¬å¿[¶Rûô¿úTs_x0017_fä¿'ah?µ_x0001_ì?*_x0005_ºßyìê?ÙE_x001E__x000E_o{î¿Qµ§æÎ_x0001_Î?_x000C_ÙSO(þÑ?Û_x0002__x0017_Qç\Ù?v_x001C_YE?{âA)t³?ØªÆ_x0001__x0002_ìø¿4Cd-ìÞá¿¹2(º_x0008_þ¿8øp+óÚî¿_x0019_.4=~_x0004_â?³V¨£þð?aKlöUñ¿CñûAhaÃ¿÷È_x0005__x0011_;ì?üéúM8Ù¿74Cbó?ýZh_x0004_ÕÅ?à_x0017_X.ò¿º½pÈ¤ò?û_x001A_Þ÷å¿¸ßM_x001E_ÜÒ?þ§º§þqÓ?v_x000E_ÿ.ð?'è:%ê²á?OK_x0019_Ï|Ï?â¿JÅïé¿³_x001A__x0006_Ö.TÄ?Ã(qE÷?_x0014_¾¾×_x001F_eô?K_x000E_È_x0006_|Ê¿¡2_x0004_Q_x0001_°ä¿ÙwVÃoÕ¿_x0008_?I¶Ä?_x000C_?µqSiç?YÅ»_x000E_ô_x001A_ö?O_x0013_¤QüÅ?@P1è_x0004__x0014_æ¿_x0006__x0007__x0012_¹Ã£_x000F_ü¿g}qöÔAÛ¿:_x001E__x000F_%kµ?ÅÔ_x0003_è%é¿õÔIE_x001D_Ù¿_x0012_InÜ_x0006_Þ?óÁ_x001E_8kjã¿3L_x0004__x0007_N#ý¿ÿ_x0010_:ë;ô¿Ï_x0006__x0006_4Æñ?dM¡\RÐ¿ÎGåIu?Ö=í¿_x0004_jð_x0002_«ð¿Ó­q¤ÞÞ?*ËH¤å?çEØÀ3ð¿Â;U_x0012_ñ¿úñçnâó?_x0011_oÐ_x000B_c¨¿K&lt;M_x001F_D~?Y_x0012_º&amp;ã¿(d­O#;?_x0006_©_x0006_¡üû¿Eæ7h_x0002_²è¿ý+_x0006_;ê¿_x0003__x001C_ÜÔUÈã?Æ;_x0001_j_x0005_@h½ë7æIÜ?0 ¤OeÇ¿,_x000F_sôÆÀ?i_x001F_Ä6_x0003__x0004_-ìË?©(ARx¤ÿ?«_x001A__x001C_eïÍ?_x000B_NÆ¤¡ÀÙ¿-iX_x0010_¢C?¥Q`÷Jr_x0001_ÀïÃa´TÍ?)_x001F_qõ~ö?2JÏ«"Ø¿.ÇÞþ­ ñ?¬ìã6Îâ?%"h÷ÐPå?6_x0014_ß¿xÙè¿ÜNè"¸vô?@Ã&gt;¹Í_x0013_ú?_x000B_¿hk¢Åä¿ïð°³â?ÁCßÆF½Ù?_x001D__x0014_ÖGãzà?+§v§A_x0002_@_x0002_(kÌÊ?^Ù0&lt;_x000E_ò?Ô_x0017_ý_ì?=_x0007_1Ã_x0006_ðú¿_x000C_ÀH_x0013_\?Ñ¿?C6ä¿ ñ?×&lt;0_x001F_[ô?(^.L&amp;ö¿s¶§¾!é?Ù"Êªæó?}_x0007_Z|ÑKÃ¿Á²¬Éú?_x0005__x0008_3_x0004_á_x0010_§_x001F_Ø?CÎ&gt;äò¿ô.|SÒÛ_x0005_@Î_x0014_0ó²Ð?Ì0±ç?$_x001C_XÈÛû¿ÂLî=@ê?ã_x0004_Ì_x0015_þÌ?B_x0003_¤_x001C_Ê*ß¿¢AÔb6ÿ³?x.×"¹¨_x0004_@ST(¯Zæ?E³_x0018_|,õ?4"Ð_x001E_Rç¿ßKâ@ºSÉ¿_x0007_ª_x0008__x0006_Fÿ¿_x0011_4Ýü4á_x0002_ÀÎ6OnÚÐ¿È=B©ÝÝ?_x0001_-_x000D__x0016_¹¿R¬/jàÜ¿Ôä_x000B_Â¥Á¿ëPá_x0019_Õ?`Ø÷)Q¸¯¿_x0019_R7øAâ?_x0002__x001C__:ÞJï?:ë)tÚ¿e_x0008__x0019_5Òì?»JäzSñ?§ P¼_x0001_2Ý?u«×¡)1ú¿.pU_x0002__x0003_@à?F&amp;¨,ï_x0001_ü¿G_x0006_ÊP:ÕÐ¿så&lt;ù\Þò?_x0017_JÇì_x000F_ð?¹_x000D_úÁË¢æ¿ÜZ­E_x0002_ïä¿G©Ëæk§Ø?p@_x000D_vmø¿MNÊÇHÜ¿_x0010_]ê_x0006_â?_x0013_HË÷-ç¿ak©âÔ?e~DÚ¿1ì_x001F_snÊ¶?_x001C_J_x0011__ç_x000B_à¿4¶¶Úæ¿wÅNæ?Fm	_x001A_ß2ò¿öyÌÝÚUó?(âMbÅâ¿_x0001_3ànÈuè¿_x0010__x001C_HÑtù?äUw¸Ò?Ú§4]Mó?]ÐÝ_x0007_å­ó?!»T_x000B_·òì¿¿&lt;8ù?"öXùµê¿³Ë£ütäÇ¿ªìúü©Ü?éàVíµ¶¿_x0005__x0007_Î·1¼=æ¿QQë7H7ÿ?k7b_x000B_Îºå?pì*C=æ¿ï_x0003_ù_x0001_é¿æ·»	_x0015_Þ_x0003_À&lt;·¬&gt;_x0007_ã¿Uêè_x0004_ý_x0005_@_x000C_¦Wï¸ÂØ¿×3Uêaá?&lt;W¬ðË¶?ì_x0018_wEÙ?\©q{ÜÔË?3_x001C_7T¦±?¬6¢î_x0014_Ò¿_x0017_.ðB_x0005_Ì?t`Øp=ì¿_x0002_ZPæä?1OOH²z_x0005_À+U_x0008_´]_x0017_ì¿_x0012_áùåï?õs·ÝGö?ÚîÒuó?!_x0018_!i²[ò¿NëG_x0006_è?Ñ_x0002_äYâDò?-µóv«ü?Eý_x000B_C¶å¿ü¤ûþHÒï?ÌüXåÇë÷?`ux_x0008__x001C_8ê¿ñx_x0001__x0004__x0019_j_x0003_@×)~ÿÑZù?_TÉ®"Õ?ÛnH_x0006_@Ëµ§TTæ?ùHÇQíÒù¿¾òýàÜ_x000C__x0002_ÀA@º5CSó¿"Ôè²lÒ?_x0011_¢â©ïî?¤)c_x0008__x0006_Yç?x_x0015_¼+Ñ?ÒïTò­Ð?&lt;¬øö¬Ù·?4aÿbRø¿óåßýiÛ¿k²Ú_x000E_ay?Æ_x0004_ZÂÒ_x0005_ø¿Q@_x0001_Cõ¹?ôtìÇ#^ã¿iéá_x0012_x.Õ¿0µw{BÔó¿_x0010_g9­Ø?ôrì_x0003__x0001_0v?úÌ!ï1ö?6¶m_x0008_ÕÞ?Cùæ4pà¿¢H^áHë_x0001_@_x0001_|ÀÔfý?ZseÀî¿nYüÚ?QfÍgÖ´Ø¿_x0002__x0004__©fîè»Á?_x001E_½{_x0004__x001B_mã? Bî_x000B_=¯á¿B_x0003_]Õ@áí¿éQ(Núõü¿h_x0010_·Ç¿`_x0007_ÀÀÑ%¾_x001A__x0011_í?_x0002_/_x001C_ÚnÔú¿ªë´ùá¬à¿ôT:_x0002_@DjÊÃ_x001B_gë?_x0017_åTÒ!æ¿Y_x0006_Â_x0014_ïÁû? LèÐÚ¿_x001E__x0016_èºnå?_x001D_ê_x001C_Xà¿NÊ_x0018_²µËØ?SFßaòî?_x000E__x0006__x0010_êPü?_x000F_c½_x0001_òÿæ¿mU÷	ÙM÷¿¬V më¿Ödæî?ÖM_x001E_y_x001A_ïÐ¿'.+érÑ?¹_x0007_ÆGÛÒ?_x0018_~X Ë?IC£:IË?£hZ_x0004_ø6«?ÕZ/Ï¿_x0005_T4è_x0013_ã?¦´§É_x0001__x0003__x000F_íý?wÅj)9Ùï¿KI=_x0018__x0015_û¿õ¦&gt;C³¿B³w¥_x0005__x0008_ò?lõÀ­ÊÍ?åCU	_x0003_.ã¿û ²ªesÛ?°}_x0013_eÊÕÀ?ÅÙ_x0003_fñÙ?±4ª9/zÈ¿_e(]jæ¿ûèNMUù?¯p¢ò_x000B_lË?SÙ&gt;0Vàè?Å©+·_x000F_ï¿ÔÞ×a}_x0002_Å?ÙTÏPßç?¾àq*o»Ì?Çñu_x001C_eâ?ç«¯*õ¿ÏZ@ X¡ß¿zfþ!Ëû?CvÉwMûá?@Ý¨(×ø?¿^FtÔ¿_x0012_9 kÝNà?ÞçÎ½æÐÞ?¹èZ\_x0019_¶?xðÇÇ£È_x0002_Àñ_x0011_\_x0007_&amp;à¿0ª®áºù?_x0001__x0002_F_x0019_._x0017_9¯ð?Aî_x0016_»_x0010_½ì¿o#¿r-ü?_x0001_¥;çü¿_x0019_ÆÕ%_x0008_!÷?_x000F_qmËV¢â?2_îTÖÅå?oå¹I¡ÐË¿Xðì_x0005__ð?ïmñµÌì?æ¼È³]¶ï¿ô3_x001D_üÅ¿`p¸6§Ì¿V _x0016_}Û	á¿ç9*_x0017_æ¿u±!O´à?¥¸ðèö¢_x0006_@G3éØ¶§÷¿4_x0004_rf_x0016_Ý?À_x0015_ÏÛD_x001B_÷¿HL_x0006_&gt;C_x0012_ã¿ºb\õ÷jñ¿U/n$Iô¿Æ¹mÞ{´?ü°åÍâ¿öà¸È7ñ?ì_x0007_Ï¢wÞ?È_x0017_ÖÛ_x001D_ÑÔ?ß_x0002_ìéø?¤[ðáÿr¾?¼a\Zv×Õ¿çÈ"â_x000B__x000C_VÐÏ?®ä¡7dë¶¿È_x0004__x000C_õÈ#û¿å_x0001_q_x0007_ªß?óñNíÀ?	Ðß¶{)ï?Á_x0008__x0008_òXgà¿+_x000B_Ø­¶Í÷?xSîìù_x0002_­?	¯µ$õ?Ã ]«_x0001_6ò?®ØXÓß_x001F_·?I°)_x001E_[%è¿»»~É=ó¿_x0016_ùô%_x0012_Ç_x0001_À_x000D_ÏÖ«Û7æ?_x0016__x0005__x0006_áÈjû¿r5¶_x0003_á¿î®ªhôø¿Reæ²¢_x0007_â¿	Æ&amp;Ëvò¿û\¤$_x000C_\°¿ñiãqIÕ¿¥h_x001F_&amp;â_x0008_»¿&lt;ü·-v_x0004_ó¿¬ZBÞ~ð?3_x0001_íløâÝ¿ïoÓ|Í¿_x0008_t]_x000D__x0017_¯¿æx/fYrý?üf¨ú`Ë¿½çÈ?_x0001__x0002_q_x001C_üÕé?Á_x0018_ÅÆy?Ï?#ÃÔ_x0018_Quì? ï_x0010__x0001__x001B_ló¿+{åÎ±Í¿Ç%{âx_x0008_Ã¿å_x001E_¤#áùñ?ÎlsÒç?K,_x0013_~Ð¿&lt;_x0006_x¼_x001E_8¨?{¥&amp;7_x000E_Ú?ZZæ:æÂ?×_x0006_Âî¿éö¿_x001B__x0013_|Þ'ÐÕ¿·nï£Qé?A÷ÿ_x001E_ÿÔ?_x0002_\lOéVô¿¶A_x001F_)_x001D_î?)t´¿uð?NK#Æö¿;oÿw¿K(Û{¿Ä_x000C_ Y$÷¿_x0001_¼Unpû¿V9«³&lt;ü¿ãëL¨Ûþë?Q&lt;\]Ð_x0018_¬¿-é¦_x0004_ó=Ñ¿ö_x0006_r­_x001C_¾ð?Ò'è3g7å¿Î\_x0014_¯_x0016_Á?ß_x0007__x001F_i_x0006__x0008_ïô? _x0008_0%_x0018__x0005_Ý?*Ûä4)ùÑ¿ó_x000B_ÚÎ_x001F_ð¿V£&gt;;E´æ?¿_x0012_³ÓåÒ?_x001B_÷¿ó9_x001F_Ê¿ ý%_©	û¿··íEæÃ¿ÿ@_x000D_Ù²ò¿¦(D°EþÞ?F&gt;íIÐ·¿ùõ·uð¿XÓ	,hMû¿Lnpù¿_x0019_ß_x0004_@&lt;éÍ_x0007_cÙ?Îw¦L_x0010__x0006_@b5]_x0007_é?\Òå6Ö¿¡_x0003__x0002_÷Tï?È }ú?Þû_x001F_Qðå?þ¥ÝóE_x0002_±¿È_x000B_ñôýü?PâÔUÏ_x0001_¡¿£°38È7á¿_x_x0017_;(Jè¿e6;bóð¿E_x001A_iS§_x0011_Ü?ÁÉ[Ùe0ü¿&amp;¾_x001C_"r&gt;í?_x0001__x0003_YXbyV¼¿$_x0018_t-)ù?7_x000C_?f%ìñ?Ð*ûÐ·_x0002_À1Zï_x0018_/ÿç¿ÈÖÜïJpö?_x001B_h\â_x0004_ù¿_x0016_ßð_x0005_Õ?Ì?7kÁÕ¿%)¨Âf_x001C_Ò¿ÂlâßPÄÖ¿-f{2Øê¿hÅÖÞ¿q!¸Ç=éà?ñ0^M¼¿j&lt;_x000C_è?(_x0001_ c¶/ç?Åv6_x000B_±Iã¿à×l_x0015_h#Ã?,ÂØNZ;ù?ëß1zÀûú?ú_x000E_¹u÷û?#Ý_x000D_ñA2õ?ßÕ_x0003_ûw_x000E_ê¿Ædºáà?_x0007__©QOoá?Ô£ Ç3)Æ?ºP+Âm¡ë¿½òìsçË¿^²y¼dß?ßZÑ-|áç?d¤÷_x0001__x0003__x0004_dpõ¿)0{9í¿élÂ8ÅÀ¿üæIS_x0012__x001E_ð¿ìé§Úm­Ã?^SÀ"þì¿¯Ì_x0001_._x001F_ê¿_x0019_.ÖO(ó?|ÀÀ´_x0016_ø?âÝòqP_x0010_æ¿_x0007_ñyÆ¿K-¸ðû×á¿Ì´bPèÐ?ÁÁ&lt;0gTê¿'ø¨Øê¿¤³³çU^ò¿èÒPËÄíæ?Ã8OÉÅªò¿%¹_x001E_-ù¿B8sÆj_x0006_û?_x001A_WS_x0002_ð¿¦bk¦õ}Õ?¾µa9ÙÌ´¿¶_x0017_="ôõÁ?òÑi´.Ïê?Û_x000D_	_x001B_Ù?ààùxx¨Ó?Ø®ÙM_x001B_6Ñ?ÝTòGMè?_x000B__x0001_¾_x001A_çõ? Ç-7¨Å_x0003_@Ë _x0018_Ç8Ãô?_x0001__x0007__x0004__x0016__x0005_%_x0016_&gt;å?ýaÆ¨_x001C_É?__x000C_¿·NHþ?ô?½2ÈáÄ?,ïJðAÁÒ?_x000F_H·Õ_x001B_ê¿Òe1¶Åré?Ò­&lt;_x0011__x0002_ÇÃ?ÑäXúPñÙ¿¶ìNpô¼ò?¶bY_x001C_{¯_x0001_@DÚ°&lt;ðø?ö)×PåzÌ¿Mtã¥W²¿®4_x000C_DÁü?Ó_x001D_ðq?Â£?3Ï;s}â?ÞÒHJ6Û¿_x0008__x0001_ÜGcAð?_x0003__x0004_ÄÐM¦å¿¦1ûÑìÓ¿ï&lt;ßÒ&amp;á×¿§Äý_x0002__x001F_éÓ¿Nsoç_©Û?;J_x0006_ö¶À?mñònêá¿¾æF_x000C_¿à¬¿YvÔk\{í¿9¹saÀUÒ¿É9¤á_x0013_÷¿»Åãd8ØÛ¿&gt;¶Û_x0001__x0003__x0018_KÒ?w;©._Ã?7údënªç?vu6ôÇõ¿Â§¼uá?¹_x0019__x0002_ÿ³?_x0005_¥«i_x0017_Ù¿¬_x001C_¦·¿&amp;GÐ;_x0001_wå?ÛòYÓwÙ?SVÊ8¿Ì¿_x001D_y_x001C_tÞ~è¿_x0003_y¸ÎëÑ?_x001D_K±"¹ã?Üfõz¨ñ¿^!S½7¼¿ï%§ª9Ôë?m5_x0002_»háâ?bl_x001A_~ëWò¿j_x000B_£_x001C_²í?M¶xÞp_x0002_@Îüâ=«¿sjýùýÊ_x0001_ÀçÌøs+÷?¹)¬qäÞï?bîÏû0à¿j_x000C_Ëkµñ?÷ûÂ`Ô_x000C_ç?&lt;S_x0012_ýÃDé¿I{ú_x0014_Nÿ¿æbÝÀñ÷¿_x0007_q§ù	ì?</t>
  </si>
  <si>
    <t>0cf8342a2e0544d941f8bbd7c46ceefe_x0001__x0003_£{R£_x0007_Õ?A\Nôô?Zrò¦Zg?U¢Åù¤ï¿_x0010__x001D_©¿ÑßÝ_x000D_&lt;³ã?e÷öY^ó?h{^óáî?q~_x001D_ôå?6òN*á¿ÅEkßkvä?Fô_xþ¿²èUMõ¿=E!^ý_x0005_@ßÃ@¦¨¯?ÌS_x0016_ªL_x0018_÷¿j_x000B_4_x0002_ ù¿xa3@å¿¦é´«ûÅÑ¿ã_x0014_t_x0016_TÑ?_x001B_Lç_x001C_õ_x000B_Î¿ÿ£_x001F__x000D_¢8¿ÌÓóü?TFDÄµÚ?­Ö&lt;_x001F_FÉ¿£êêRÎ_x001F_ò¿ËÓ+T_x0001_@$&lt;PÓÀ¿¸3³}¤ã?Ed~&gt;_x0011__x000E_ð?ÿ_x0013_\µ³?f¼pÒ_x0002__x0004__x001C__x000C__x0003_À4ÛÒ·_x001C__x0016_ç?ò·J_x0005__x0002_oä¿È©&gt;1gá?eu$_x001F_éùØ?÷ï$+ZÖ¿J_x000E_²aîöã¿Ée_x0001__x0004_0_x001C_Ü?¯Ngl¾É¿=\}¶C2ð?~7_x0008_²¯*Ð?EäÞ_x0010_âç¿ðöñQ_x0010_lç?/_x000D_ -Ð¸¿X÷NËÎÒ?-&gt;EM`ZÕ?ôñº$È_x0004_ï?¿D$_x0011_Ï¯à?}Zµh·Tõ¿ÙÎÅ¬_x0005_ÍÙ¿Kv±¿d_x0005_l¿¢_x0008_ÂÏûÅ¿_x000F_sej9ë?¢»#Äå?³ãè0¶Ý?»¼P®Ìá¿_x0017_øâÉ_x0003_¬ã¿ë(5¯ä?¶ÿn_x001E_0æ¿f¾¤#ZÂ?%íw_x0004_`'Ó¿úQ_x0002_¼úó?_x0001__x0003_Ôð+Qï?p!ÐXuÙ¿ÜÑLõ¿Q¥¿Wv³bc¶ð¿Aï=j2Oø?Ù¢LÙÖµ?{=ñðë?js»Oé¿©ÿ_x001E_%_x0004_Ö?¯çO°ÿwÚ?8iÙº¯9¡?;Bô")Þ¿ÒÝ&gt;²_x001B__x0019_ë¿^s_x0004_9øÛ¿"Çnê_x0016_õ?7hþÚfëí¿	Â ¸¡ì¿$å·v[_x001D_­¿¥i3_x0004_ØAà¿&gt;ÄáFctê¿Èoß2ö?Ò8´_x0004_Ú?Bê¼¤¸¿l_x0008_Ø@_x0019_æ?ÂÉ5×üà¿µÛy_x000E_{·¿GßXb¿_x0011_fÏi_x0002_ÀÓ_x000F_b_x0016_Úê?´øLÿã?ë÷*_x001F_¤?xö*_x0001__x0004_ß	¡?_x000C_P2è?0g«°\ñ¿å_x000F_ëõ¿ú;t¿ô¿J.oM=Ã¿	_x0012_t¿¢ý¿É]¢_x0008__x000B_Dõ?°³ÉþÈù©¿Ç¿tKGç?¹Ë_x0002_û?FH_x0007_!b¼ð¿ç_x0003__x0004__x0018_£7à?Òõ¶V¢\ª¿ ï£ yÿ?þÌvRBù¿§Q¹. Ä?ö?Æ´ÏeÑ¿y_x0016_eÞXíõ?FP+ü_ø?'õÕÑ_x0016_ê?ñ9_x0011_$Z?+n­ê?þÿí©v_x000F_ð¿Û_x0006_Ü¥_x0010_á¿³½_x0012_V°¨¿_x0014_&gt;_x0003_rÎ*?1lö ¤4ð?Ff_x0003_1¡×è?øF_x0011_³(µä?rvÈ¹é¿õÁÙ_x001A_ÆÑ?_x0001__x0002_IÒ_x0004_cÎð?&gt;7C·4ã¿«ä¤b8tî?nÛ©|rtï?3;\+Æ¿2\f¹_x001B_á¿ub_x0008_gûÚ_x0001_ÀÃi`¿Fú?Fé:@ë?Qäu"xÒ¿L¬¦Þ_x000F_ãä?øÆûÛ_x0013_Ó¿d&lt;êS_x001B__x0008_ê¿«ÂÄaÉ?ñ§pÎÛ?êV;¿É_x0012_ó?_x0017_%qH­ìì¿øå]£®Ö¿B·Á&gt;Îñ¿k¢YÝÍ_x000E_®¿_x0018_ºNÁÝé¿KäÕª_x000E_°¿îZ*d!X_x0001_ÀîûûNý¯ü¿³¾à\_x0011_õ¿UéC_x0015_$î?_x0014_RhbgËÐ?NOi4°_x001B_Ñ?¼õ7öì_x0001_õ?¥È?Y_x000F_ö?ü_x0003__x0010_×¥?L¯+k_x0003_	¼_x0002_@Öû_x0016_éà¿À_x0004_uÏ·é?_x0005_2!ÞÆ÷?ÁÚT´H??Ï\áúÓñ¿H_x0002_f_x0012_Ëâ¿_ãH^¬_x0001_À 3O_x0008_ó?Ur8Q~ì?½qÍ_x0002_Æ¿_x0019__x0008_®|õEñ?ð_x0015_C÷Ð?Üæ³2ñ¿ç=´_x0007_û?¢¥TØ&amp;ö?vÑÙ5&amp;Óâ?{ñ_x0003_Ø[»¿?L%ªs*À¹?Ú¼ç­Ï_x0002_À}Øþû¢_x0017_Â?dV´¼ÎÛ¿Y²e_x001A_¾_x0006_Ö?*%k¥kà?ÈD¦uÉ?Ùóly_x0015_ò?-âBäýËï¿ß_x0005_ q±Ô?ù_x0014_=ûL¤ê?_x001D_Ã_x0011_Ð?Ø?_x000F_-z_x001D_ï?!Ýú_x000E_M´Ð¿_x0004__x0006_k87n¨ í?+_x000E_V,E¡¿n4sZð¿êÃüÅöøÆ?\v_x0008_s_x0014_Ä¿ëL_x001E_w2ðç?!3ÉÌõ¿:X´_x0015_ÃûÒ?3_x001F_pã¼hµ¿þ­LA_x0003_À P@_x0001_¶õ?o|°½_x0010_ä¿_x0001_ÿOyþã¿(q[8ÀÆ?4a_x0005_¥¿ÔsdqjØî?&gt;ø3fØ?î.Þéëõ¿[®øW&amp;áõ?·TôH&gt;sÁ?ÑÆPU_x0012_×Ö¿bxÒÍ]Þ?_x0002_%&gt;N_x000D_ú¿¸²xÀ~ÖÚ¿§_x000F_dýí¿FS¶ä_x000C_V±¿ÈÔ_x000D_8`Ý?ü_x001A_óÿ²û¿!uNQ×í?©¬´ç_x001D_Bò?×Ó÷A)Ú¿Æ\¦¦_x0003__x0005_Ðøæ?÷R*²|Æò?è®']RÒ¿ðNu-&amp;_x0002_×?ìlC-ÿ?v7Î¢B_x000B_¹?±_x001F_'_ÿÈ¿KWBÆrü¿sjÚÈõ÷â¿Ï_x0006_ûÄ_x001E_ó?ý&amp;ù_x0018_â?tRU_x0018_?Ø¿¯¸²Ôíõï?_	+_x000F_i_x000B_Ù¿x&lt;x²Þ?Tt_x0001_ò?S§ÐòfÛ?_x0003_è}ÊûÍÑ¿nÔs_x0016_õí¿kÙ$¯¨ë?_x0010_Ü¹i§ã¿l×»yâ¿jøJÑ?|Þ;¤z¿£_x0015_oÆ®ð¿«Â_x000F_Ö\ç×?_x000E_þj%KÚ?&lt;v[|´Iß¿³Z:ùNWÃ?_x0019_}ãì$_x0004_ä?ïÛlÄ/ã?-Íèþ\bó¿_x0001__x0002_Õµ[µt¼Õ¿RpÙu5eê¿M_x0008_W§_x0004_Ü?°h¨À_x000F_½?î¦*Ç/¬¿àV]ºsCØ¿³	Ü3_x001D_ù?¯Ê;_x000C_9ê¿t~_x0016_;ä¿¸t.dÐ¿|aÄåv¼ñ?¾W5#HÂ?|èZ®ô¿ÓåÜÚA!ò¿j2`òqä?ò3ï©;rð¿YÛhíSÓ?º_x0002_«Üiå¿_x0017_I¶p_x0001_@ðñ_x0008__x0002_%_x0001_@T®ä'°Ú¿_x0002__x001B_³îô¿_x0011_pµÚïõ¿_x0010__x0010_£Ôù§?"$å^]æ?1~	HØ¿ÈE$R²¾¿|ÎÛÑ?_x0018_þ?1Ï.þæ¿;õ_x0013_\X|¾¿aðpJî¿¢gÛ²_x0003__x0006_aUë¿þà_x0001_øÚlÏ¿ß_x0004_vpDÒ¿Aô_x000B__x0004_f_x001E_ì¿ù_x001A_W_x000E__x0015_é?`éÍú¸eÜ?_x000D_È_x000C_Ö_x0019_|ä¿MHO&gt;É?Nk_x000B_¦Æ?½÷%?Õè?L¡\_x0014__x0017_ö?_x0016_¨ã_x001C_7ã?3¹¹á§ì¿Âã¸©ÂÖ?Ñ,_x001F_è¶­ç¿Ð³©Rú¿ûþõû_x000E_ _x0007_@nÄ¤ºÛ?Ú¶³ÓÌ¿úFnØÃ5Ò?ª~q{í?·éxø÷(å¿®sÙGL?_x000E_¤°ëã_x001B_Ð?_x0002_*Xù°à¿¹T_x001B_Mý?·9¿8Wqð?µ|Ø¼±ã¿^µè·_x0005_Òô?«A'|®¿9Âc×Í÷¿?_x000B_¡7ð¿_x0001__x0002_rí¯kNo?u­_x0002_&gt;_x0014_ö¿ìwKç#*?Í _x0002__x0016__x0014_Ö¿úÓ_x000C_öÐ¿_x000D_JIè©ã?;Ñ_x0008_±¡cð?¢üH_x0017__x000D_)×¿|sXÏë¿Õ*­'æ?-ã0³2Ñò¿í_x0005_U@^Ô¿Yª@\³Î¿0ul§ê}ä¿ÀÔ_x0010_üSå?WÜ_x000B_FÒ?d"+",î?x$J	º²Ê?ó[$_x0005_î¿_x0017_?ÃÄX¿¿%_x000E__x0019_£}?»VWðõ?ìèîOÉ»Û¿óW¦ùV­Å?÷ OC_x001F_Îè¿g³/_x001A_£_x0001_@hYTBùÁ?_x0018_`ªdéº¿ÙìO_x0012_10Ê¿Â_x001B_¾Åª´?Q½gj3ñÆ?¡_x001C_÷_x0002__x0005_ÇÖÑ?Ô5+Wâò¿æÔ£°_x0008_K¹¿d0 ´;_x0001_Àúl¾Æºñ¿êQ±[¼¼Ð?·z_x0001_ÙNß?_x001A_2ËÎâ¿C_x000C_*	Pä?kµJ åá?^yÕa§Ö¿ÄòÔ±¥ò¿_x000F_ä25óÍå¿_x000F_5øÝµ¡ù¿_x0019_ÓµëäÑ?ÿ_x0012__x0015_.ñ?R×RcÑ;ö?-_x0007_(Â¦vñ?_x0002_÷;®Nå¿dtH_x001A_ð¿-_x0002_B_x0008_üj÷¿_x0003_PíßÜ¿K_x0013_e_x001B_x¡_x0001_Àõ_x000E__x000D_ÌYZó¿j£ÆO0_x0011_Ì¿õsÑ¶çò¿úÑ¬]añ?8Vn9&gt;î?ÿ)_x0004_:î ¿£Äpjòâþ¿Â«¬_x0010_P_x0010__x0002_À ÂÇ}æ*á?_x0002__x0003_°Â1ÕmÓ¿ö9(¸Ú0À?í;Ñ&lt;ªIÔ¿G	l_x000E_ÿä¿_x000D__x000D_úï xò¿¹¶#ñ¿d_x0016_5Ú?	m}~¾?i%:_x0015_Å_x0001_@ª_x0002__x0019_è?_x0006_íÛ(àÓí¿®ì,øéÒ¿N_x001F_-¦wÕ¿«À_x0019_ÛÂXö?gµP_x001B_ÿôÃ?]¦#&lt;hê?eïìq²Ù¿PñbÒ¦¿Áx[t_x0002_è?¯ïËõPÜ¿zCªk	 Ý¿/M/É}Q_x0004_@Áx_x0012_2÷?hð³Oç?8_x0016__x001C_`ÚÖ´¿þ9_x0016_éÓxÉ¿÷{3³_x001E_Î?µÓ_x0001_±a_x000C_ä?©5çuæ=ä¿de_x0010_5ª3_x0001_@+!7_x001C_nè¿XAp_x0008__x0010_B±å¿_x0016_dæF%|t¿_x001F__x0007_¡P&amp;­ß¿Aú Wág²?6#,WÔÌé¿K~Î¯¾p¿"n_x0012__x000D_Ù?£Ó6_x0003_ÀÔù_x001D_qiô?ækA#¦`Ë?±r-,ó?PÉGå_x0005_Ä¿Õê_x000E_Ë?·dhìÔÌ?W_x000B__x0004_T¼Ý?7/çYÌ¿Æ#Îò×?0j_x0006_Òé?¾¯²®x(Û¿vý4Ð_x0002_á¿÷X±bù4ö¿_x001F_^8j¹ð¿_x000C_Câìß?ÏØ_x0018_)Ró?éAè%!ø?×Ð1	;°?ê0_x001F_Â_x0001_°?M)×_x000D_x6³?åß×¡?_x000F_á_x000B_nZÔ¿bÞ~|_x0011_Rô¿k_]\ñ´¿_x0001__x0002_x^ºdNbö?¹QÂ_x0015__x0001_K÷?_x001D_Ï&gt;Âò?v_x000D_ÎËnì¿ÌÙ %¦ë¿Ô,D%¢ôã¿nït_x000C_ç¿*"êÙ?añ	=£?s_x0006_wÍ²Ý¿Â0®éY³?ù_x000C_UÕî?âèq£Nî?7Ð«_x0016_@tà¿_x0019_ÞüÚíà¿Õ¬4'8;Ò¿I_x0018_üÕxbÎ¿§¡¬å_x001A_Eõ¿pÞ3²xÊ¿ÛSÀÖ3í¿îjüníý¿"^S_cÉ¡¿_x001F_«%_x0004_à?Òd:_x0013_2]õ?îE7_x001A_´Lâ¿q_x0018_Ñîµ?ÖEU,þñ¿sÂÝHLä?_x0015_^Ø³°íè?J¼áo#úÌ¿§}_x0018_ALóù¿Îó\æ_x0001__x0003__x0002__x0013_õ?¿_iÛòæ?ñ_x0003_­!¹­â¿óâ8mXëï?Ì_x0004_ ÚÒÅØ¿·_x001E_1_x0010_W_x0001_@Êá_x0018_mÊÿ?mM!8×q_x0002_À(áØ°Aå¿_x001C__x0015_y+²÷õ¿z}N¨d¾ü¿ÎK¿'W_x001E_ã¿*oÄª÷¡ì?_x0017_/y_x000E_{ø¿QrôªA_x001D_ú?ò_x0008_Kì¿_x001E_ñy¼Æ¿Õ@oQ_x0008_é¿¦^_x0003__x0010_yÄõ¿sÐ-_x001C_GÒ¿Ò[À~ÇÝ?_x0010_"¹SJä¿ uþTÒ_x0002_@ZÉ_x0014__x000C_!ð?J%A[¶Óå?_x001B_8à^_x000D_ò?ÅBCi¡wÞ¿ÜÛôárËê¿ "¬î_x0003_cØ?Iã¯¾áp¿!í·ÜÓ?kâ_x001E_6ÿà?_x0003__x0004_º­´~À¥à?5hñôÕµ¿_x0003_ÿ *lÕ?Y	ÿí&lt;î¿+_x0014_âAäØ¿F3Ú5o¶¿Æ_x0017_@Þ¤á?vB_x0004__x0018__x000E__ô¿t}3ò´é?ß¿Í¢¢]Ê?_x000D_Ö-_x001C_«Ð¿ókª_x0015_þ?8²Y_x0014_ô¿u QCN¢ô?ñ1ïô@_x001E_á¿XÓXG´oí?¸QçÏõñ?Ïïô,¿Hâ¿_x0003_õ¼P=_x0013_á?Æ6ânÄaê¿*?^d6"Ö?ã_x000C_àBáÕ¿ö×_x0014_Â_x0002__x0001_@_x0019__x000B_¶¾óî¿|Ô_x000F_ê"gÊ?Êà¯,àîô?_x0015_,S^Ý¼á¿{ÃUbâ¿L)¡´JH§¿µ Ãî_x0003__x0012_Ê¿½nOQZå¿» #Ä_x0004__x0005__QÆ¿A_aNvø?­Í9z·?W_x0011_É u¢é?ÙÒ'Ã_x000F_lç¿lIR7û?ðXÓWÕHú¿_x0011_Ð~_x001B_X¾¿§Q_x001A_B(_x0004_À3ðÁ_x0018_)Ç¿Ä_x0016_6ðý¿_x000E_PÓÖ?Ú_x0019_	_x0019_ðÚ_x0001_@ùÕ_x001B_½	ð¿X11rçæ¿I_x0006_RÚÀmé¿/ÂÓ¯_x001C_Ùâ?N	_x001C_ÿ¿Uã?_x0007_«_x0019_Çs¸?[%_x0018_}K×?yÊ@;Ø?çyA8Èø¿^o¤_x0017__x0004_.ä¿|Zµ&lt;Þ?N_x0008_âå_x001C_ý¿$°_x0006_hå?Ì_x000E_Æ»_x0010_ì?}q6p_x000E_­ò?ÐûØ_x0003_Ø?ëee¯ÎOË?-±¸êÄ?W°mJá_x0002_ñ¿_x0001__x0002_â®P_x001D_[¸?!;ï_x0014_=ø?*¤ßýCVá¿ºàã}¥ä?±xKåcõ¿LýËa?úñ¿Ãi¦ÏBî¿oh}î«¢Ó?g°ûÎ?þ1Ýù_x0012__x0005_ö¿¼{9½9ð?Ö»}_x0014__x0010_Ï?¯ÅN÷»Ü¿_x001A_i$²_x000C_aÓ?g?_x0015__x001A_§_x0007_ý¿ü¦Á_x0002_zÔ¿ô&lt;_x0010_O®Lè?c¤¶"ù?rI"¥sOâ¿é¸º_x001B_Ý_x001B_é¿Rí_x001A_ëg@ß?p_x000C_ê_x0018__x0008_&lt;Í¿,°Ãgò ¿)Ö§Ý¡ä?Ë$nB_x0001_æ¿´}uvBð?[¡_mPÅ¿Í2«_x0011_Í?ªí _x0003_íKÄ¿þ)_x0019_,¿¬É¿¾ùþ+&lt;Ô?ÊÛ,n_x0002__x0003__x0013_©ð?ÌITH¼û?°_x0002__x000C_í?xÇxu$É¿ÝMÏ!·_x0001_à?ñUn._x000D_õ¿Ø7²¦\ø¿µ&lt;NN×Ü¿Kò¢§ûß?C£ôå¶ÿ?£_x0008_ûúaü?Ýl@ßÓ_x0004_@VrM«º×? ¸4	gÔ°?}~_9*_x000E_Ü¿eð._x000E_ó?f©Eó_x000C_«¿æ_x0014_ ê_x001A_à?³¤úâ8*ñ?%_x0016_±ÞB®?,)I\Ñ¿«Ïkòyð?µÌ&gt;#Y÷¿¢¯^¸ó?Ê"=æ_x000C_è¾¿3V_x001B_ã¿·Þ$§_x001B_7_x0004_@üÍ_x0015_¤½«ø¿[nÑõÍ_x0019_Ã?°üóç¤_x0004_Ô¿@`(ámÁ¿äæ¶Y_x0002_ã¿_x0003__x0008_Æ~Â7ôø?ÐJ|_x0015_Ø?«2@n¼RÜ?¹3èÒoGó¿NæÓ]³Úó¿ \îL?Øò¿íJ_x000C_mÐ)ó¿j_x0006_Kñ-Á?É¾_x0004_ÏÕ?òBF_x0007_Ù?uÚ6¤[í¿·¿Ìé«D÷¿{_x0005_9_x0002_?®0_x001A_7Ï¿£®%ÚÌÝò¿Üª²IFá?_x0003_é9³ÈáÒ¿_x0008__x0010_Áó¿Í_x0005_&lt;x1¦_x0003_@ f|ûöIç?_x0013_M%_x0004_¿hì?D¸_x0006_V÷{ÿ¿ÎûºwT_x0012_ó¿©ø&amp;ÿ¿_x0006_=Mÿ#ò¿ÖédjÑµÕ?ÏÜfÙ_x0001__x001F_Õ?0ng?·å?|ágïüå¿`U?´ $Å?_x0006_¡"´VÏ?_(r_x0004__x0003__x0005__x0018_4Ô?_à÷?oÛ0:(Ô?´_x000F_Ï^ñ?Pª~_x0003_=GÀ? ¸ú}á¿jî]K_x0004_hç¿þ&gt;Òÿyã¿7ñ_x000B_÷_x0010_º¿¸_x000E_*ºØ'Ó?yr/?®û¿©ýÿ3#Æ¸?_x0018_Åº[õ?ÏX¨¦Êß?»Rµù¿Ã@ÇOÛ?ë_x0016_gIhßæ?h_x0005__x001F_WScà¿prüÏ­?ÞOÝq ~ß?ZB×"ÜÇ_x0003_@Sµ6RÈí¿Ú4jyn_x0001_í¿ïçÞÍÀñ¿ÅzF&gt;¼²?@xÖWÿ_x0008_ñ?ÁJÓê8Õ¿_x001A_ýIá2Ãú¿_x0002__x0012_0°P_x0003_ÀShgw_x0010_å¿]_x0006_,®9ú?³â´û÷ò¿_x0001__x0003_ï_x0016_zÑ_x0002_@_x0019_Åð5Äî?Þì_x0006_ÁSÔÞ¿2oP$w_x001A_ñ?_x0014_©_x001C_½*¾?oÞ«Ñ_x000B_pÝ¿ÇÅ®Ã`Ô?´TÑùômé?ÚüÓø¯¿(n;Òcé?Í_x001E_O_x0006__x000C_t?ÚØÒeÿ@÷?_x001D_$³NìÝ?-ÐS?­Þ¿;ºU0}á?Ê_x0013_óL&lt;eÓ¿úA_x0007_(½Íà?§*ò2ô¿o_x0015_Ø_x0010_:_x0004_ÀyOæÃ_x0018_vð?Ð¥_x001F_ÞB¹Ï?ì1~_x0003_­ûê? ^;ÛXä?5Ô]m³_x001D_·¿9_x000B_æ´&gt;á?_x0015_°JE_x0001_À	ïäµdò¿Û_x0008_N_x0006_gï?¨44ã_x0003__x0015_Ô?&lt;tù³ø1ó?qòçwvçÕ¿u[,z_x0001__x0005_ÔtÈ¿ßNõ_x0019_q_x0001_÷¿üª±Ë[Õ¿)QÙ5¨×¿Ç	Úe¨êä¿åjUZÂ¿Ê_x0005_æ¹_x001E_ß?U¢_x0002__x0016_D¾¾?ðr&amp;MËYó?5_x001D_PÛ_x000D_:²?³wÎ^_x001E_Bë?éY£e_x0006_°?¤ê¤ÚUÜõ?7=3_x000B_Ý?_x000C_úT_x001C_z"õ?/Ì½è=ë¿nhùª_x0003_Ñ¿ÍV_x0015_Ø\àö¿9WÈJZ_x0004_ÀHø&amp;%=ä?È_x0012_¾*g5ø¿_x0015__x001F_d_x0003_w¼ç¿ßÀLô_x0016__x0019_ó?Í_x001B_\í_x0018_ù?¨6ÈÛÈæ¿.l&gt;Ç5:ö¿õrFSóÐ?}´²SKNô?nþH-dä?.y×&lt;µÖ?´ïNB+¤ñ?ÔlaÐ_x0007_Ïð?_x0003__x0005_È0MJÜÕ?_x001B_Ç_x001A_dú¿_x0006__x0008_xf¬õ?môW«3ä¿.Ì¨_x0019__x0011_Íè?_x0010_¼÷³_x0016_ã?èIUánbô¿)(j\_x0012_­?,»Ý.1ì?i&amp;+Q_x0001_ë¿ÿMÇ_x0010_þ?:m£¡²Ìó¿ÜèÅPÆgó?B_x0013_i®_x001B_à?ÆÑõî½±?h9ÚFY'_x0002_ÀnS­÷Â?I_x001A_k_x0004_QÞ?²ãàúý®_x0004_ÀuxWô?®Êp,²ìÑ¿h½_x0010_nBÉ?mûpsJ*Ù?vp{À1þê¿²u?e_x001A_â¿ù,I¦_x0005_ë¿-?0q¿ö¿Ì7Ï&gt;A_x0001_@Þ_x0006_EvH_x000D_Ø?Ñ\¤ ªYö¿&lt;¦3Üô¿}¦%å_x0001__x0002_eXñ?)ä_x000B_ì_x0004__x0019_â?ï¯_x001C_'Âaº¿ä&amp;Ç_x0008_Õ¿_x0015_$ãf!è?Ýæ	¬ào¯?ÊJöò`ì¿&lt;8¬_x001E_=õ?jf];!_x0011_ç?n_x001A__x001D_×lGù¿_x0010_Ì_x0008_´¯_x001E_á?ÃÜ/_x0014_¨_x0006_À¿Z¨¼ÐÖ~÷?tå·_x001D_'ßÔ¿¸o_x000B_®¡ÈÐ¿_x0001_Ý_x000B_ÃºìÏ?_x001B_­kj_x000D_¬Ú?J5Ù]&gt;Éí? K÷p	ßÌ¿í_x0007_	_x001F_ù¿kµÎ_x001C_{ð¿äeÑõ&gt;ô?£-UfS·?½§¶=$î?Ä	G@V'Â¿Z_x001E_ÏÔ¦üâ?×mvÒ!?µ¿[Oæåîtð¿_x0012_&amp;Ôà}Ó?3 TCéõ¿¹ÊÜ&lt;ëKú¿ËHàí÷?_x0001__x0004_5ýVSô_»?Å_x001F__x000E_Vºèï¿GÆµÏÙv¹?·	P_x0002_6©?sëVéCñ?E_x0015_µ¡§æ?y_x0013_õ]£¹¿Ï	þn×¿$£^´,øÜ?1­W±+ô¿_x000D_?8°éÅ?þØB9_x0004__x0019_í¿É&amp;ÓY6ü¿B_x0003_[_û¿÷±8+5ÃÜ¿z¢õô%ç¿§äÐÏÆ¾â?¯pw_x0012_`è¿XâÝÉ?½2\hhñ?ò_x0008_88Edî¿øö¦B¦¿?ãÜçÄþÔ¿[³$cþî?¯ï_x0001__x0004_!ë?_x0001_A¤M+Õ?xõÞ¼_x0001_Í¿Ä±_x0015_ðiâá?_x000B_K2/_x0011_ý?:_x0016_ûÍÄUò?ê¯æ¦Âóí¿¶'¸Ó_x0005__x000D_PÏ¿vó^hè÷¿xH%b-êú?L_x0010_	TNºÕ?*·Ê_x0016_Â?,q_x0002__x0016_ÿ¿|ÎH&lt;åÀ¿_x001D_f7Ü¹Âä?²É_x0006_ëÃ?ûö£pèq?w_x0012_Êwsã?@·#ïáã¿¿_x0007_/_x0012_wû¿Q¤¸1|â¿_x0002_Ç_x001E_f:ÓÖ¿a_x000B_xhÇ¿-Ñö_x0013_)§í?¨[y_x0015_JÕ_x0005_@»@àäÙ¿_x000F_Ã~cÅ_x000C_ì¿_x001A_~ùé_x0015_ð?)9! }Î?$j_x0015_%¾VÑ¿{[Þ`ªPê?v¯aÝ¿èÖ_x0003__x0004__x0002_ô?Öb½oÙñ?ÇðøÒK_x0008_¿¿M_x0016_Í®ºï?X¼Ç34ñ?Î&lt;YRë?¬ý±T"_x0001_À_x0003__x0007_æi{^gõ¿ÂXÒÑñ?_x0002_Ñgã_Ñ¾?Ï¡(_x0014_ä?j fá³¿·?ÿ_x0001__x001F_÷?^ñ¢_x000F_Ëð¿_x000D_¡è|aÌ?_x0015__x0017_ªõF}÷¿rã72Ûì¿$C_x0006_V=fÈ¿Äj_x0005_á7ë¿_x0004_¢O-}î_x0001_Àn@_x0005_ {æô¿¼É¾_x0004_z_x0006_@ý_x001D_Xt&lt;öÉ?ÐM¡£_x0006_Ð?±©_x000B_Õ£Õì¿È_x0014_1&gt;Û¸¿¦_x0011_Âµþî¿ö²ÆWÝ§¾¿q_x0019_ûÔ_x001A_Úñ¿=T2½Ezç?ú=UÙÞæ¿¥ë_x001A_z*ÕÉ?D07k)pø?çaK{Ï¿pH_x0012_úÙ?ü¡ôîÞ¿&gt;Q)-iò?¢¶ðØÓÂ¿ö_x001C_ê_x0005__x0007_}_x0010_í¿R;»±/_x0001_ÀðJÔ0FÙ¿_x000B_.MISù¿öþ½(2ç¿GðzFXOñ¿ÒèÒ¶í¨ç?_x0017_$Ýa8á¿+D»µBÅê¿§ùO×Äâ?ð_x0011_ü²Ï××¿7Ø@Ç8Ó¿&amp;O|_x0007_Þ	Õ¿ÆkKã_x0011_À?t_x0013_AQïÍå?J½'JBÀ¿ÅcYØÚã?MÀá®W_x0001_ÀÒ&gt;ö.o¨Â¿$¤»ÃJgé¿p_x0002_ÎßX_x000E_u¿_x0003_dÁíOì¿vd§_x0004_à?^!ãNxNü¿]=ßYJñð¿gGÏó6R_x0002_@À2CÆ&amp;Jæ?ç_x0002_Õ_x001E__x0001_@NÏí´mô?½_x0005_5é¿Êo.£vã?Íþ_x0006_5Û?_x0003__x0005_ãóÕ;_x0004_ÒÒ?"P_x0005_`øñÖ?ßÅþ¿¸Ñî¿ø°K÷Ò¿þF_x001F_Åä?×êÓt_dæ?áIPu[Î?_x0007_¡mëÌÓ¿_x000E_ÃÇ~ÖÔ¿g¾Ü¢Ö?_x000E_	´ª7â?ÎR´S_x001C__x0004_@Ç_x000D_³3_x0002_À_x001C_´¥)õè?(ØZ!_x000B_Ó?³ëøóó¿¹?/zDKì?d:_x0010_¢ô¿nAÂÇ_x000E_Ü¿À*eÔMHõ¿eùð9W»²¿¡Xlv_x0017_â¿ø	U*ê¿È(-Qð?¤¶¸_x001B__x0013_b_x0001_Àß¨ù´_x0018_Iø?_x0015_$Tö^Có?d­^8_x001D_]û¿~+¥Ä|¿_x0013_f«0¢å¿Na_x0012_	ý?eG-,_x0003__x0004_ÌMö?K+4-}¯í¿%É_x0005_å{çê¿ _x0010_[¢xà¿_x0010_[_x0001_É@¢ç?×ÎÇÌ÷ç¿È¨ÎDÁÚ¿_x0004_¿:ÃZ_x0005_Àsc_x0002_9è?LÂf_¸uõ¿+æ_x0008_ñÍ¿CÌa!_x0004_Ê?_x0019__x001A_1þ_x0016_Ó?Ì_x0005_7Ù_x0002_æ¿_x0005__x0002_fn'ô?Êì,_x001E__x0012_iñ?äB8è_x0007_ô?¯¢â³_x001F_¢Ð¿_x001A__x001F_ïDEhú?_x0012_á«ÁÃ±¿I@_x0001_W0\Ñ?° ¸%~ø?º_x000B_ï_x001B__x0011_»¿½òòÚ¡ê?_x0001_¼&gt;dö_x000C_Ó?t6¢Ç?É®_x0005_4ºë?_x0011_òúH/çÚ?ò£È¼Ù_x001C_Ã¿Ø_x0013_ÿhùÚÑ?T_x0012_¯¯EGã?¼«7_x0003_À_x0001__x0002_íL³ÄÌZ¹?îÎ_x0010__x0019_F|Ö¿\Ù±ü_x0012_Ñà¿@ìtààì?ü_yî_x0005_~à?¶8_x000D__x0008__x000B_æå¿XÚF:Æ¿ä|_x000D__x0017_¨gô¿_x000F__x001C_M4j^Â?Û½_x0016_±æ_x001D_ç¿ÃzË_x0013_Yõ¿5²v_x001D_æ¿Pùå×_x0014_Ü?=5×d_x000E_ñ?_x001E_éñ©×JÙ?Iáv Ì´_x0001_@£[âpöâ?_x0002_ú¹v&lt;ä?&amp;gFac_x0002_Ç?¥ø¾ü_x001C_;è¿_x0002_8¨éZ_x0010_â?A¡a°¤þ?N£åâ_x000B_ó?_és×?æ¦_x000D_áWná¿0Ê?&amp;_x000F_Û?b_x0008_@]¾°¿Ò×BÌ×_x0001_|¿×ã_x001E_&lt;X_x0014_Ø¿ï_x000E__ûï?9ËÇµÎï¿V_x001A_ä_x0003__x0004_õøê¿èMÕd_x0010_°?Öüø]oÄÓ¿1Co·TØ?ßÔ'¯_x000F_¿!¾Ü_x0017_­Â¿©»_x0004_xa{ý¿¡ß+¬Öá¿ÁJ{õá_x0003_è¿\Ç+A­Õ¿EÕX*_x0016_à?¤_x0007_01âÙ¿_x0006_)+`_x0006_èÆ¿cn[ËTú?}±¼Ò+_x0005_¸¿»Uªåî?gZø_x001F_R¨à¿S)ôÙ]	ö?®_x0005_úC$ò?á®Áuå¿CÏ_x001E_Cñ¿$a¹Ë_x0013_¨â¿Ôå¼UJ_x000B_ó¿%_x0011_}d?o?ò­9iF_x0004_¾?SñÊ¾_x0001_ëð?²Æî¬^_x0002_¤¿¥]0Q§ó¿8çÂù!à?lyêóñ=Ð¿_x0018_ý]«_x0002_[?¿c§ëÆ¸å?_x0002__x0003_¬/Hu¹@ã?tCµX&lt;º¿4""Ñÿ»¿ù|@0m_x0001_ÀÉtÅê¿è?lt¢rÆ_x0010_Ö?4­ÀÇ¿ßTÑ4m_x001F_å?_x0004_8þ_x0002_Ý_x0001_À_x0013__x0015_ú_x000C_:7ë¿'YùüPªÕ?E_x0005_9ñ_x000C_$ã?o_x0004_ÐüÎJæ¿5¶;ÓV_x001A_ã¿_x0005_â_x0005_×-¿5¶á ãÉÒ¿2âx=_x0002_uà?#:_x0001_v!_x0002_À_x0007_{¯²ÌUù¿ÒzpC&gt;­è¿Èó¦xµQÛ¿ÜØ@áÓ?_x0011_§®ö_x0010_ù¿#Ò¼=_x000B_í?®Â_x000D_Ð|ÝÉ¿_x0013_r¥Ì´?ÐxÆp_x0015_Ý¿,S+há¿Ä¦v1ñ?h_x001E_y&lt;÷Ð_x0001_À«g0'ÓµØ?&amp;_x001D_ì?_x0002__x0004_eoô¿÷edpî? eÐ_x001C__x000C_ÆÜ?´÷½_x0019__x001C_Û¿E_x0002_Ä3ö´ð¿ôJ_x0015_ltèë?b sM¶_x000B_ï?SK¤èl(ã?´y!q#Û?_x0003_¡_x000B_üð¿3oðIá¿Cì+±¹Óò?ëx° ?ö¿½Ä®W_x0016_Ùø¿_x001D__x0006_»õæ?GjcK_x000E__x000E_é¿	ß´cæ/¿øù©ËÊú?\_x0019_¿sq_x0011_ñ¿Ï_x000D__x0007__x0006_ã¿_x0002_Ë÷ÄÉ¿M_'ð{óÜ¿_x000F__x0014__x0007_'_x000D_´ñ¿e(xY½¿]_x0010_0Ò|_x0012_Ò¿"¶mç_x000E_Í¿x¥ø=99Ý?·Têêm_x000E_ã¿vI_x0001_æÖ?=}_x0017_Vä¸ò?O¬_x0008_¯ª¼Ñ¿&amp;+VyÏaå?_x0006__x0007_lÒ_x0018_0Á?ÕÆ*Ýòlß?°Ô{_x000F_	9Ì¿_x0004_Ubo2çè?_x001E_	_x001E_ Áë¿|çÈøç¿B_x000E_'r\¼?È©zÐà±â¿	D!àúïó?CdÎà1fæ?_x0019_ë_x000F_ÅðÇ?Hfi,¸ð?_x0003__x0014_/HÁµ?&gt;§*_x001A__x0002_Ý?|e»Ó¯¢?dUbc_x0005_µÉ?Ðd¹¢ð½?wá&lt;J7VÍ¿¨k[S_x0002_ÀÂsÆçÚ¿zÜ.!|_x0001_@_x0012_WâÑ_x0012_àÿ?p ò¶K¢ó?_TÌ7ô¿i_x001A__x000B_uÜUð¿ízsêÕCï?$4s`_x001A_×¿_x0015_õß_x0006_Ê?ôºj}:õ¿Âñx7æ_x001F_î¿N_x001A_?~Z6ï?_x0007_:ò_x0003__x0004_-Èë?*_x0007_vðç¿§»J}³Ãå?XÐ_x0011_ïZ{é¿¹Qt)?´ù¿_x0002_0ê2¢«?úpû0©¥ð?á¡£êÕ¿=A_x000F__x001E__x0010_ë¿x±§â]ã?-	Þ_x0003__x0001_@à¢ó;Xâ?sä¤Ë_x0012__x0005_@³°õVÌì¿É¤G"_x0012_Ýß?þæ_x0013_ÔNlú¿IËdTZÐ¿_x0007_×¢ ÚÃæ?_x0015_Ý[=ô?Õ{_x000E__QgÞ?ÚÅ9ç¢_x001D_À?±(ÊK»Ú?ÚuY~µwö¿°j$E²?ø¹_x0013_'×?IGØP®æé¿³q¦ßD´?ZM)¡K_x0010_Þ¿^J_x000C_µànÔ?mg*j{bé¿GN?(¤ê¿ÁÆ¼N_x0014_ð?_x0002__x0003_cðDf»_x000B_Ñ?0ùÝÀxÅÄ?%,á,ð?ë))6I£_x0007_À&amp;_x001D_Û_x000B_á÷¿"¹zbwnî¿PNxF_x000E_eÅ?9f³_x0008_¤?_x0003_¢®Ú_x000C_ã?ü`gJÒó?=µ&amp;²Æ?uòÇÈ=Ý¿ÌB´m6Wî?Md(¿_x0006_-Àãá¿_x000C_ù»Ä«[ö¿_x0018_Ï'_x0015_á¿#_x0016__x000E_§£­Ò?É_x0013__x0017_âÀÃñ?W&gt;IÔpá_x0004_@¤_x0016__x0001_,¦_x000D_ô¿Õ¬´²Æ-ë? 8bjßÍ¿5Æ7»Xð?Ëzøê_x001A_í?â¹j_x0017_Òuú¿_x000B_ÆRE_x0006_Ñ?7þ`deöá?Kÿ¹_x0019_6:ù¿üþÆåð?_x000B_E?½ó?_x001F_8m_x000E__x0002__x0004_áÃ? í0se_x001F_à¿=ßG"_x0002_@! ¸¤1mø¿EóÈ¦ªÞ?ã ÊZ¢_x0006_ä?åe~ºì?úõ_x000E_À_x0018_Hì¿à]©ªÆ¿Ãù"Ûÿ¿I?ÍdåUØ¿;ÚíGPçó¿¼ßRûµ¢í¿±¤eYx]í¿4_x0001_#â÷zê?¨üÒLLÂ¿Ç6CµLò¿Â¡ôk¯ð¿ H'{l2ý¿Ü_x0006_ì£Cà?­`¶Þ-_x0005_Ü?{¸|N?!Ñ?hl_x001A_õaù?	((_x0003_¢{æ?nÁü'^ð¿³«ãû_x0010_Ià¿õEünâ¸ß?§w*bh@Ô¿²_x0003__x0008__x001C_·¨ó?_x0011_6*	Ké¿dõ8X¶ö¿U-_x000E_rè?_x0003__x0004__x001D_&amp;ï_x0017_Kå¿ O__x001F_øKÙ¿ÇyjÔ£_x0002_À_x000D_Å0È(íá?Ðf6qÀÞ¢¿ ²¤9²?_x0013_1n_x0003_ýØ¼¿|ç«¥]_x0010_Û¿ÖS÷å½'õ¿dèk¬_x0001_Êâ?+Ð²RQ}î¿ËVÈÄ 3·¿E·çÈÆÏ?_x0014_îöëÎ¿ô:×_x0016_GÍ?'ÑKêqÅ?¹À_x0016__x001F_â?x¥;Éîó?_x0003_o¬¼SX_x0001_@J_x001A_p:^Ç?kñA_x0005_«í¿×j_x001B__x0011_wÆ×?²î:_x001B_°ç¿_x0011_Æ_x001E_½a_x0003_ê?ØÅ»qeÚ?_x0012_O=Ì_x001E_Ê÷¿_x000C_IS|÷ýô¿÷É÷ÿhï?ÊK-äeÓà?=²_x000D_VWÛ¿ø¬|(è¸Ð¿§[-_x0001__x0002__x0016_ÂÇ?ÁëpRQò¿ó7©ßqñ¿a_x0011_ÄÅç¿ïÊ¸	×?_x0001_q_x001E_!(?{l ÙÜú¿^ÀêuúÀð¿£&amp;³âç_x000C_³¿_x000F__x0012_Ð=¼ã¿éÌ_x000F_öÄZò?("Ê_x0019_£Ê¿¼_x0018_é4Cî?¾M|£-ÍÌ?ØìA£ô?&gt;Ýakzó?´úÛ_x001A_Xè?_x000B_?ëÙý¿Q¼_x0011_ßÅKî?ÇÔ=Ò?æ*¡z4_x0010_Ø¿Q_x0004_Ñ),Ñ¿Záö óì?)s~iÝ¬ñ? C2_qÑ¿ó´._x001F_fæ¿¹_x0003_ 4_x0010_w_x0001_@'gP_x000B_ø#Ü¿Ë&amp;y®}Âã?è_x0012_ÛÌFàõ¿6agü&lt;dí?½:¸«?é?_x0008_	7MK_x0019_í¿H6ÃZ:ç¿¥2pVQgÞ¿z'4$Dbþ?~"Õ_x0019_ÜÆå¿_x0007_ÃwE=£¿[¿&gt; ºï¿§òG_x000C_&gt;_x0019_ñ?_x000B_ênmO¾õ?x©¡^_x0002_@_x001B_Und_x000F_è¿_x001C_@ÀAüB£¿Ý:ßy5ó¿7ô ë_x0003_Ø¿Êy;\KÝ?»9~³úuë¿_x000B_Á+wýú¿ó·oH¶rã¿ Í55MóË¿}Í¬ú_x0004_ó?_x000E_ÁO}]×¿_x000D_6}¨_x0005_ç¿#_x001D_O&gt;Pí ?_x0001_åhÒ3Û¿üÓÉQCJå?Ìh _x001B_gdî?ÞÄ_x0010_øoHÝ?ðÖFx`à?NÏôìß£å?w_x0004_áÜÄWÂ?N_x0006_ÅU2Î¿²Æß_x0004__x0007__x001A__x0016_ï?8Uq_x001A_pÖ?_x0008_`ÁK$â?¶Â_x0006_Å_x0002_µò?Pj´/6yã¿¢v3ÔÓòü¿ëà_x0001_£ié¿÷;_x0016__x0004__x0005_tó¿öD·ôí?ö»^òÊ&gt;í¿K÷ê_x0016_´¿_x0019_­¾_x0013_èXÓ¿_x0015__x0004_5WT`Î¿_x0018_9æà_x001A_»Þ?mÓ¯6uê?P/õñ?ª3¤5B¿¢]7_x0001_©Ñ?¨#_x001D_h-¹?_x000C__r&lt;¥è¿4OSö_x0003_Ñë¿àWâ/Ö_x0014_×?Lâ_x0014_Òö?_x0014__x001E_þ{È7ç¿«¾£_x0004_Ïé¿_x000B_¸·ê_x0010_ÇÞ?ÄB§@_x0006_ùé¿^ûEÏ¿ægpwß?	_x0008_vÜ0æ?AW× 2Ð?ÄÑV»æ?_x0002__x0003_£o_x0008_ÙÙÛ?±úç"Å4Ø?_x0012__x0010_Ñ&lt;°×?r­EAåËÄ¿6üÂ:±°ô?ÖÎ¿W_x000F_â¿½ÀzQ_x0011_ß¿_x0010_Ý6¢mê¿ç?êÍÞã¿X°¢­¼á?"}f:1ÜÙ¿*_x0008_£mnÎ×¿[«_x001B_I-­ñ¿ëñyÞùÓ¿æhµ _x0015__x0004_Û¿_x0004_À_x000D_7Ü?_x0018_ä=Ûò?_x001C_"±Oò?Èö¢Xë¿÷I&lt;ëkÿ?ÆAIZùã?8_x000F_jöÄô?}pXÉ_x0005_ò¿Ýí&lt;R_x0005_Ö¿¸q_x0015_mÂ?'Ó6"gÜ?Õvbê¹®?%_x0001_°?ÕÕª?7]_x0014_ü²0¯??xðr?\ÿ¿Oõ8ñ¢æ?v_x0014__x0002__x0003_]Äï?I_x001C__x0019_è/aÀ¿Ã´½!Qð?JUC$òlð?}XM_x0001_,ñ?Ç(a$_x001B_Ô?±MQ_x0017_=ô¿_x0017_2_x001D_[°½?_x001D_¤NQjõ¿ø©ÜÅì?_x0019_O(/«ó¿µ*oYEäð?cc§£&gt;Ø?9ò_x001B__x0003_ä¿_x000E_Ð_x001D_ñPÔ¿nK{$H_x0018_ä¿ÏÊæ_x0005_÷¸á¿½¬Dõúäè¿ãU_x0004_MÞkù¿Üß?fé?TÇò¥_x0002_4ì¿íiå±®î?_x001F_0Gãíú?ONì?ëpæ?_x0016_SS;mxõ?»)_x000B_)"ì?`M3·Úò¿ÁÆ_x0016_Öò?_x0002_&amp;×ud¬ú?_x0011_XS8ñ_x0014_ß?­0UáÏYñ¿Úgc_x0010_ZI¿_x0005__x0006_Gü_x0015__x0003_ù÷?vaw_x0011_º_x0006_ì¿_x001E_¤Í_x000F_Gé¿Æ§¡`KÇ?_x0012__x0005_&amp;7Ä_x0019_Æ?Xî;_x0016_!ñÝ¿Ò3öõû_x0012_í¿ké¿AYlP_x001C_-ã?_x0016_uRë	ê?ä¡)_x0019_3»?BÔ\8î¿Ú6äp¬XÞ?26±ÏLÓ?(ãÉ&lt;äó?\_x0001_pöNWÜ?gÄÛ?_x001B_$&gt;×ì?Ñ¨Ù_x0014_»×ò?_x0001_Þà»"Âù¿_x0004_6EµÃ_x0007_Ç¿þªjÁ_x0007_eÇ?«-	xû_x0019_ñ¿°_x001A_¨'x¥ÿ¿à 7Ò÷Ô¿Ðµ_x0008_9ê¿_x001C_¾9CÉÑ?°o»ä¡ë?ò+½eñ¿µ´ðË_x0002_gÊ¿_x001F_~,ñKw¶¿V¨_x0002__x0004_twÒ¿ôÃdª_x0001_}?Ï%ÒÇ÷ó?N"_øÛBâ¿3_ ògÖ¿Õ¶XÄ¿bÏ_x0001_hh¸?^¼ücG²¿Û2_x0014_ü_x0002_@m}_x0016_Üsmü?p¾Æ±Îµè¿C&gt;B³±ZÙ¿2°ËóñõÏ¿_x001A_¬w@¦Ñ?7r32_x0006_ÿ²¿ëLr_x0007_`Ó¿ª¯nM¹ÃÒ¿¾_x001C_=ZÔ`â¿ÀKF$×¿!¾?éÝô?Ð¤	ç_x0015_þ¿\qy_x001A__x0007_QÒ?_x0006_FºL2â¿Q8Ìþ\Úä?Z¥Á­Øý÷?¥_x001A_`,­ð?QU_x001D_ëÿ ?Êq@ëª²é¿ôÍ_x0003__x001E__x0008__x0002_À~_x0003_rÖÔÉä?µWë`íã×?¢&lt;¾ÌsÊ?_x0002__x0003_bÚj­RÚº?4ü¡_x000E_*Ã¿_x0005_Ø_x000C_Ðdø?+þéj©§ì?\ Ëõ_x0005_¢¿07T_x001C_Lø¿ÕK8&lt;¼_x0001_@HI_x000F__x0015_eè?òÓf\_x000D_àð?:kªåÅî¿Ñ_x0001_ð¨õ?Ç}e¬Ç¯_x0005_@t_x0014_6_x000F_á?¦S)~IÏð¿_x001C__x0003_÷b_x000D_tò?Hù%ré_x0004_ï¿fè_x0008_%Úã?û#_x001C_`oð?_x0013__x0013_/_x0006_Nüò?Ü3(Î½é¿3}Ñ=Åð¿x©x:Ü¿ÆLïD+ÕÝ¿U×_x0013_¯Üß¿¶ÇO_x000F_qwÐ?2BJû8ò¿m_x0003_MòËGò¿_x000B_é_x001A_«l%Ä?ø_x000B_ñ~ó:ú¿Q_x0005_wÔ®#Ú?5Ý_x0010_DüúÐ?iXÅ4_x0003__x0006_jÙ¿ÂÕy.lº?ÿPË×Ê¿b_x0017_Ê0áI_x0001_@¦ú_x0014_Ã]i÷?P_x0013_vq5_x001B_á?VkÃ5_x0018_sì¿3)9_x0006__x0008_¦¿_x0019_y»_&amp;ð?I_x0004_l¸³è_x0001_@_x001C_lùrñ?«/H¤^_x0005_ü¿~_x001C_~ä·Òä?ÉJxxDø?¦{®X}ÿ?´ _x0019_c#Ãá¿ @ _x0008_'â¿D_x0002_¡F_x0011_ßó¿IÄàr;È¿×ð!_x001F_CÐõ?3_x0016_ éÚ¿QÙd.Áë?dØ_x0012_HJ_x0013_ç¿³Cè_XÙð?Pø¢U _x0005_ð?Wj=«æî?_x0010_l3¸?½÷¿_x001C_Ô9BlÐ?befÓ_x0014_)ý? ]n3´ßÞ¿!_x0006_[_x0018_në?ªÇ;_x0017_pî¿_x0002__x0003__x0015_ÕÃ~ùÀõ?ívÊEù?p±Jq_x000E_^×?Amè÷êö?J_x000F_ÑÕêâã?Î×ê_x001A__x0017_ñò¿J_x000C_Vð_x000B_àà¿àµ§¦Äõ?_x000F_Ó7s«)î¿_x000E_,O_x0002_VJí?'z'oC$ð?_x000B_j¶õÎ;à¿_x0010_ý\|ºî?B²áA~#?P_x0013_zü_x0011_î¿`"DL_x0017_î?kvâLîº¿6_x0019_9.YÐ?_x001C_­±÷ÕÈö?çá½1?ö¿)Å}Q_x0006_Ò¿_x0001_&amp;¾mÀzÔ¿Õ5_x0013_ó¿`Üçú¢Ù¿Ó~±6	¤¿A_x001B_ZòÚ?`Yô0Æ_x000E_ý¿_x000D_2_x0005_yëÕ?m]ÝI,ò?!r_x0013_Ô°ñà¿g»¡lò÷¿¸Îµ_x0003__x0004_Z	ë?^¯ËWM%Ï?1#½¶Y:ò?_x0014_=ÞI_x000E_õ?³_x0010_÷#ªÜÀ?:5g_x000C_®_x0019_ë?'_x001D_x§Íð¿çþücý¿6ý3 ¬å_x0002_@Á{+·_x0003_Që¿&lt;E1ôb¨?ûdBH¨Æñ¿©ie]é?Ð¦+ìYô¿^Ò _x0004_»¾¿¡×ãÀê¢ç¿_x0010_ßwômKë¿_x0004_´_x0007_ã_x001F_±å?õ\;&gt;jðò?f©_x0016_¹ç%¼?¿8JX&amp;_x0005_À_x0016_õ9_x000B_~ºÅ¿÷l_x001A__x000C_N©î¿ÝÏ_x0001_jÀÕ?Ê5Âªðõ?_x0014__x000D_*EÔÕã?é1÷A_x001F_üÉ¿yó*_x001B_ý	å¿ÈoAô/õ?­¤±¯1â¿ç_x0008_¡ècÛ?á_x0017_nl)0Â?_x0001__x0002_ÌrTÓé¿èêHá?ÆwOõä¿H_x0005_ÂXî¿ãêø¯Q÷?ñtM|ÞÙ?:|_x000E_EÔ?ySH¸8õÖ¿hlãÎ£Ã°¿-ô¯~ç¿ÎpéR=µÇ¿½' K_x0008_iÐ?_x0002__x0003_# Í¿_x000D__x0001_5d4Ëî?â\ìg_x000E_á?7$&lt;3üå?Ç¦3ß¿_x0019_xRïvêØ?Uö3¶¤gê?48efUë?xñuâÊ_x0003_Àwó_x001B_ÒÎæ?ø_x0017_óÆ6H½?mì&amp;°ûµÊ¿¡ø£|Û½ç?¢»P:ö¿ÝT5 &lt;ôû¿7¥ï©eò?Lp6{ã?ÚybÆ»ä¿^~_x0014_SNç¿_x0006_-_x0008__x000B_gà?|¦YBå¿¦1¯¨_x001B_Å¿=ïýf¿_x000D_$?_x001F_[ò¿GáÉN_x0003_ãå?lÜÜ_x000F_	_x0005_ä¿²f¼öaÈÓ?öõ20_x0004_Ì?_Út%_x0002_=½¿R4Ú_x001F__x001F__x0010_ê?% oÙv÷¿ Õ!9_x0001_'Æ¿\z_x0010__x0008_ñ?¡2¯ÈçÞ¿$Vó&lt;Ç}Ý?ìûÜl¬Ì¿÷_x001E_àÜ+Ë¿1YØ»_x0016__x0001_@Ñ_x0017_Hø×¿à¦_x000F_èÂà?Î§ó_x001F_ª+õ?%yÑ_x0004__ôå¿®¼½í¿6:_x0014_²­vÂ¿®_x0006__µ©¼¿%_x000E__x000B_É»_x001A_ü?H¨_x0001_PÚÑ¿Sì_x0001_%å?._x0016_B¶×¿&gt;º_x0019__x0007_Ãò¿Ø$Ñ¹ªï¿_x0001__x0004_(À_x001F_» ç¿õs_x0006__x001F_uç¿ÿúÄS_x0013_ä?ü1¸|_x0018_cÝ¿çúÚÉý¿Ù¦Ò"¿Uï?,ÔO$8_x0002_ÀÊ¥?_x0006_&amp;á?ìµÎbìð¿x]¿_x0002__x0003_@ï1ë= fð¿64Ì_x001B_½xá¿g_x001C_Èy_x000B_ÿ¿ÅcÚ÷ á?} i¨_x0002_ð?®ìCèøpñ?_x000D_Jä_x000D_±¾Î?xßFßùø?¡+C_x0010_6ß?§sEo÷¿~VKðXá¿IáCø©ã¿Õg"ê´á?wÏÕÜÿ_x001B__x0001_ÀäD_x0017_ª+é¿î]ññ¿wëºSô³Ô¿;@ÏþÞ¿nsQÅZ	¿?xíN¸Å¹å¿§8â²h@Î?1_x000B_*p_x0001__x0003_éÆè¿_x000C_Þð¶¯÷?_x0011_"È=,ì¿_x0004_D_?ºÍò¿dö¸×Fà?ú\m¥ù_x0015_Ø? ÑÏTì¿¿AÅ 4ºö?1tèSºô?XLv_x0004_9Ä¿&gt;Bç?õ»Â_x0019_æ¿è"G_x001A_Äýó¿Óy-«Ûë¿"¶sÇàè?á×_x001B_4ûØ¿²à_x0015_Üz+í?q;h_x001D_û¿ó¼æÎ?`¶Þ_x001C_1éð?_x0001_UÙ_x001C_º?¬_x001C_!ìð¿Û(bµV@Î¿ðk, dë¿èÛ9ýÞ"×?7ð½N_x0002_Ü¿2¥N4?ô?³Þí_x000F_4ú¿ 6_x0004_Þ¿ µE_x0006_Íß¿:_x0002_²*µ¿/ôÂö;ð?	_x000B_ð¬[b÷¿_x0015_'@É|_x0001_ì¿øÓ0¼¿ß?,6lØ¶%é?a_Ç¸6÷ô¿Zh½Q%¸?×_x000D_Tâå¿rÄ_x000D_Ä_x0014_·Þ¿_x0007_KÜ¬q³¥¿_x001B_+B!NgÏ?µ_x000C_â©æÜ?_x0016_×}z?ØÜ(z®È»¿ñîQ¸ü?¿Õè1;Ý¿_x0013_DÈ=qý¿2Ç_x001B_ú8µÂ¿¤_x001D_×&amp;_x0006_Ö¿ÄY{JÐ¿Ú{1Aùì¿WéT»I!Ô¿ô8T±¸_x0005_è?ï|_x000C_÷Ý?þ£¼&gt;¢s÷?_x0015_Ü©Ó&amp;RÌ¿¬_x0008_¾_x0015_ä_x0003_@__x0015_8´"_x0004_õ?¥×_áé?â1_x0002_çftÄ?ÛWYAÍÜ©?A(nÌ(mà¿£©§F_x0002__x0007__x0018_ó¿Û.Q§Øý?ÿ_x0008_àQ;m_x0003_Àu#ìÁ?þjÅ³:¾¿.E[Ümð¿.Ï9òuû¤?Ê:iH¢ï¿-ðð_x001A_ó?¿³ÓTYï?"l¿Bä¿TWáPíÕ_x0002_ÀîmëÌ_x0011_²?+ÌÊWO¾Ø?_x0017_::¶åá¿Cë&amp;~ñ?Ù8³ÕÅ~ê¿sj÷_x0008_õÍÜ¿¥Lxñp­å¿Ùp_x000E_{_x000B_'ã¿7à	#_x0005_/é¿D_x0015_7è¦6]?ÿov"Û-÷?[34@À¿å¿tXÈ â?_x0001_NÝ6A(ä¿ª_x0016__x0014_å_x0004_Dú¿¡C6ª!ñ?B:G`¨Ì?Ö\_x0006_BÛ¿¿_x0018_µ/åÅç¿O!¨Þ9¶¿_x0005_	-à_x0015__x0003_@2_x0001_ãÌ#Õ?¢ZólgÍ?fA`}Bã¿@¦[c¦qç?_x001D_éx0JqØ?`Ü_x0001_ç¦¿Ã}¹¥º¿¿¿ßÂºßLà¿8â_x001E_#yø?ì`È«"î?pw_x001E_¾¦6ä¿_x0005_BjÞóÐÁ¿Cþ=#Òâ?¾3ç$&amp;_x001E_ë? ËÛ¾¹TÜ¿w_x0004_ëÖÉæï?!Ð	X_x0008_ÔÜ¿±ê_x0006__x0014_ìä?cµ®Ìïê¿¾)µM_x0018_Ó?¦_x0004__x0004_ÒKò¿B_x0002_wôÇóð¿×®_x0018_Ö_x0007_0ñ?ê&gt;`_x000D_?ù¿FÐ¹'¯è¿kC'úxâ?D÷6´à¿°{C²_x0014_âè?in_x001E_ÚwùÛ¿ Àæa¢Þ_x0005_@,_x0017_­ì_x0005__x0007_`Ë_x0005_À»EÄ÷¿uçòßè¿öHbóHàê?±W{Ã&gt;}ú¿)ù_x0007_àÈü¿hhXi¶Ë?å ê$kû¿9ÜÅâC_x0002_ô¿_x001C_R_x0013_­_x0003_Eô?_x0006_©Úæ@ÓÚ?Ó®å_x001F__x001A_Í?­w#Q:+ì¿QEJÒZ$Å¿¹#®¦ _x0018_å?_x0005_yË_x0004_7Û?*_x0019_mÀÁÈÉ¿ÖÉh_x0003_uì¿èøéCÔ?îkWÝoåá¿þ8=_x0017_²Ç?Z4ýº-îµ?¼½ú#nlõ?@ÝÂ¡_x001A_n÷?_x000F__x0001_ë÷_x0005_Õ¿®D² ¶$Ó¿f|³j»ðÖ?ÓíÙ_x000C_Ú¿U:µ'¾¸¿ÏÂ¦õZÅ_x0004_@cyS9$á?®k_x0011_ËÈ?_x0004__x0006_&amp;_x001A_V¨ù¸¿±à4°_x0017_è¼?¨\Kóé_î?ÏH_x000C_^Ñ¿YC_x000B_u)¬Ù?_x0006_s-ÆÒá£¿F_x001B_¯Ð0©?'½½gÇô¿YQØSFP¶?ª³_x0011_"_x0017_ä?_x0010_äÿ£ó¤³¿å2YÇÏë?ÎÇË&gt;_x0019_Ó¿1Lsj´ü_x0001_ÀJáä&gt;Ó³×?ó]î+ø¿6pü_x0003_(Cà¿_x000F_â¨þò'_x0002_@kÇy_x0019_ßß?ïuÚ£_x000F_ê?È_SÜð¿}¼Ì&lt;ï?Ì(ôyó¿©_x0006_CâQÄû¿Åhä?ðÅÿ_x001E_«?=su_x0005_8_x0004_À¤_x0008__x0015_¥Îãñ¿:ÂÓå8_x0002_á¿!_x0013_XbBñÝ¿¿;_x0001_ÃU=æ?¢_x0019_i"_x0001__x0002_àÀó¿Ä&gt;á»ò?±;Ó÷Ûé¿²hfM,ñ¿_x0001_]rÁ½_x000C_î¿_x0006__x001B_8é¿}ºn__x000F_±Ì¿	äÊÃ&amp;_x000B_Ø¿¾½d|,ö?SBÖS\ºá¿_x0013_Lö¢ÖÔÔ?¿Å5ñTó?M¸¾p7é?_x000D_c¼=Ýä¿·¬&lt;Faé¿ë(_x0014_ëÉò¿ö_x0012__x001A_|d¯ð?á_x001F__x0011_Ñ_x0016__x000F_ð¿_x0007_ÆÍÉn1ò?ñ¬zZ]:ô?øMN@Q_x0006_À¿çZ$_x001C_¤[Ý¿_x0007_)i Í?¡éä_x0013_aÞ?1"_x001B__x0012_Däñ?àå4#_x0006_»¿õ_x0006_øiWPÔ¿Í,_x0014_#KRß?[Ç"Ón_x0007_Àø"ò÷þ?Õ_x0002_WâeEÐ?_x0013_6]ÑÍ^ï¿_x0003__x0007_N_x0015_£_x0002_fðÈ?0K!£°å?fjgÅkÐ»¿_x000D__x0004__x001E_¦Îè¿¼-_x0014_¨¦6É¿o,©¥_x000B_ó?_x000C_K_x001D__x001E_ò?taÕ3¤?_x000F_Ò°v_x001F_Ïü¿4?ÓÆµÄñ?ËM_x0001_q©ø?Ý_x000D__x0019_ß+ï?|_x0001_(îI¶_x0004_@ÖâÍG©é¿Gl_x0005_»A_x000F_ä?~¢J#®_x0017_ð¿?0É%ïLð¿ye¸&amp;~ï?ºþÌþê¿÷_x0012_Q_x0003_6ò?&amp;&lt;½Í¥»÷?ì0í*ï¿þ\ú{ã?y~~­ç¿YO1¯¥_x0003_À_x0014_.k;Wä?ÄÐÍárä?Ô*h½à?,O´ç_x0011_é¿EÆ^\ëw_x0002_@jh+ø_x0006_$_x0001_À9¥_x0001__x0003__x0008_¾ó¿_x0011_ya8vð¿${Þf"Õ?_x000F_#_x001E_¿°?|_x0001_ösî©ã?^ºª×õæ¿ñ&lt;;·_x0014_ÜÆ¿8àð_x0014_Çø?	!²_x0001__x0001_ô?_x000B__zè¿øìoÛÏOæ?L&gt;_x0018_i¶ÊÜ¿;ÕK¤L#Ò¿x&gt;-[áÕ¿_x001C_é._x0003_×¿_x000B__x001C__x0019__x0011_®ê¿«x×U8ÇÑ?yp_x0002_¼QOõ¿I¿(e­Ü¿Èí\GÖ¿wm0¹Ï1ù¿1|¾õPÆ?ÜS_x001A_s°á¿|Ö6Rà_x0015_¿«Ùúß ø¦?_x0003_ýf_x001B_3Í¿||¯¦u7ü?ÊÊ2_x0006_?¯ð¿_x0004__x0004_ñìJ{ò¿êÉ_x000F_§¿í?¥ïbT_x0015_êé¿ç,Ö,&amp;ñ?_x0004__x0005_Õ ¯YÐõ?ËNç¥öç_x0001_@sWöï_x0010_ñõ?&amp;WðêKoÛ¿5BüÛâ?Õzþ?à¿ÄBh_x000E_ýÔ¿a´ëMÛí¿Â_x0013_þÛø?_x0003_Û·±ß¶?³ulýeÖ?_x0014_ÄÞò_x0017_ç¿.Úûþi2À¿éçþ_x001C_ÆÈ?áÓ&amp;íïêë¿F¸@Å@ÈÕ¿##_x001E__x001F_«ö¿#Xø_x001E_^_x000E_ä?Mànï½×¿_x0008_rBNã?o.£_x0005_¹?å{np_x0005__x0002_ÀzãkíÉá?¶Øõ{æ«õ¿ÖÛ!Öy¿T­GÌ,_x0002_ð?&gt;MQ¾É(Ã?9ÊL_x0003_ÑrÏ?Wå¦_x0004__x0003_;ð¿¶_x0006__x0016_°¸òñ?yï@_x0003_Ìò?Vgùÿ_x0006__x0007_°jò?÷ØÕ¼±ç?½V±Î5Ú¿_x0018_HÂÿcé?KÏ_x001F_å;·?C9_x001D__x0014_ä¿WÜV_x0018_À¿|xi\áÏõ¿´_x0002_Ý_x0011_YÁ¿ ³Tºá?pÈrË$½¿9_x0017_%dó?ÁãH¹ê¿Tp5àq_x0008_å?fÇôïU_x0014_÷?-_x000F_ñÏ Û?0%É&amp;2_x0016_ö¿)X_x0002_â´Ï?á.§.ªâ¿_x000D_¹´ù{rþ?éø_x000D_Óh¼ð¿üÈe¢ôª?ö;éèr6ï¿-×_x0001_7Þâ?_x0013_&lt;M0WûÞ¿À§_x0004__x0003_9ô¿_x000C_DÂ&gt;ð¿ÅÓEµ_x0007_ê®?Â{ú_x000E_ÙÑß?×ÅÐß_x000E_ç?_x0005_Ë±þ­_x000E_ø¿¢+a¼ï¿_x0001__x0002_pòvóFß¿é_x0005_Z~_x0010_é?¸ÆBÔÑÂ¿hsÎ_x0018_Wî?_x0015_½_x0001_ª_x001D_ð¿wG_x0002_Ò|ôü¿ZB'êê¿gß_x001D_üý¿sE²×6Ù¿g_x0008_¬×_x000D_à?× _x000D_k´Â?dHI·¢Ï¿Ë*oëH_x000F_Ô?,_x000C_/U1ý?_x0012_Uw&amp;k¨Õ¿@¯æÄ_å?ø&amp;K&amp;ð$ó?yÍ·Ò _x0001_@ü_x000D_ÈÀWô?ý_x000B_Jäaà?_x0007_[á_x0010_Xé¿À_x0007__x001A_Á__x0019_§¿¶¸_x0011_Þå¿2ç)´¯ü¿sRýµG5Á?\r_x0001__x000F_y±á?±í_x001F_¼Ò-ì?Ë§)©Mû¿sîEÃ±ß?´Tã©Tð¿$V_x001A_´xí¿Vû _x0005__x0007_íëê¿£'@_x0012_ë_x0019_î¿¼7i¦{á¿/°_x0005_À¿_x0014_ºðQüø¿atVûg¨¶¿SñÇl_x0004_`_x0006_ÀÕ¢¼ËR®?-«%¦,&amp;ð?»£)Ô¿"? ¼;é?C-Î_x0012_eMç?_x0010_õ,ÁqÐÕ?¹_x001F_Ô''-Ë¿_x0015_¥¼_x001E_ÿXÓ?2lö_x0019_J¿07Ñ_x0002_Ùï?¿ÝÆ_x001F_MøÖ¿!ÍjÇô¿£ÆÌýç¿G_x0010_ÿsW_x000C_Ý¿$@8ný?vÉ0&amp;_x000F_ò?ð7mâÌW¸¿ÛáÏ_x0013_8Ã?¬³ÀÙÒú¿6¶_x0007_â¿ v=4EÎí?øGci.Ã¿_x0001_cO¿N®ó¿±z©_x001E__x0003_õ?c_x0001_øÈÌ¿_x0002__x0003_í_x000B_ÅÞ¿D!w Lü¿9âÜ_x001D_Äô?Îöû ºô?H'ùcc¡î¿Ø¶µª=ã?µr`_x0001_Ð?ãå8l&lt;qð?ë_x0018_ÿæbMô?RÝù?zyæì?QD«\¬æ?æ¿9_x0013_Ñaí¿fVV_x000B_bõ¿í°¾@YÚ?ÈÍÙÊ³Ñ?DtÙfÒ?¤0Ã?×1Ú,¼Í?º`_RÜ¿ÕUteâ¿ë "X»×ô¿ßº$áÕéð?§_x0014_²f³ë¿NJ»)ãLà?~Æ¸9@jç¿ÌäBF_x001B_º¿_x000B_pþ÷já¿þªD·Pdá¿gìC:$éð¿­_x0010__x000D_ÂR_x0011_Ã?ò8_x0015_K_x0001__x0002_UÎ¿×T\ZÉ?ÈþR-ÜÝ?°Lõqâ¿/¡NUÅö¿na@Ólã?Pùþ:h[Ü¿ÈaÓmOÚë¿¦MÖh_x000E_ö¿_x0006_õ_x0005__x001E_uòò¿L¶sPV$ã?uéAÄÀ±Ó?~d)ñß?UÏgÂÂÝÍ?_x000E___x0005_I»_x0018_í?ºï_x000C_ÚËÌ?ËY$õ¡ë?Þk+:y@u¿lJÛp)©ç¿_x001B_x²è_x001A_XÙ¿©Þ¨0|_x0004_Í?]joýu_x001A_Ç¿áÇÊgïï?sÑèÊiÃ?Ï­dhËí¿_x0005_ÎÏÎ	þ¿®.fÕò¿Ç¤Åôàñ¿³F¤x6æ¿%j/|õÂè¿vÌÚgÔû¹¿_x0015_B·"Æ_x0004_Ù?_x0002__x0003_Z_x0019_~Gï¿ÛÆ_x0014_ÈCÔö¿_x001C_°H±9_x0001_À¡»p94Iî¿#1üv[%ö¿_x0015_òwWý¿ù\_x001F_Å»ä?KºÚÅÿ¿¹î^à¿_x001D_&gt;×wÆrí¿_x000D_3øHr?Ö¿a_x0012_)d_x000B_&amp;û?Âë:u)Pù?=Íí_x0015_:pµ?ðU}&gt;Å°¿_x0007_IR`nmé¿²]#_x001D_ø?¶óÅ¬÷;Ý?q¯ÿW@ë¿S_x001A_óé}°Õ?JxÀ_Gö?§gßU_x0004_YØ¿á2Z²®Û¿¤¯_x0002__x001F_VoÎ¿_¿ciß?_x000B_$wHñâî¿:æ9BzÖã?!­82Î¿BÒ¿¤_x0015__x0002_@F_x0004_¶÷Lá¿_x001E_PàÜö¿IÓ7_x0001__x0002__x0012_¬ã?ÕBÿQªEé¿.B_x001A_{Jã?ÞÙ­§×î?&amp;õR:µ¿gîJLw¶à?_x0005_³ßí±¿ëlkèõÒ¿§ ï,_x0006_)Ì¿0²7SÞEå¿ÿ+ïMÝâ¿üIµñ¿_x0006_&gt;_x0007__x001D_ôæ?lR_x0008_×}îð¿_x001C_@§LwË¿½		NXså¿n.`åBú?ÂcäNOÓÔ¿ _x0015_áó_x0002_Â¿CC_x000B_³bá¿ítå*_x001F_íá¿90ÝsxHí?½Ð1PÞÔ?ä·_xjõ¿ÝûÌ¾fsÚ¿KÎ°¨º_x001E__x0004_À°_x0015_Z6ö¿¤$\_x0002_ÄÞæ¿_x0015_w¹	+¤ç? É_x0010_ÆÑ?	|Ø5¡ö¿$WåRÆ÷?_x0005__x0006_ðÞ _x0015_¯_x0005_@¼î8Ämyî¿A7_x0001_¶Ã±ì¿_x0015_½ÔÙ mÿ¿[_x000C__x001B_R?Êî?b\uà£(×¿¢_x0004_ø×ßÕê?eáÉ£_x0002_Ö?¹ _x0015_+u÷¿{*à°é?û¬	]*ò¿ÂÜYÍ_x0007_þô?_x0003_Ç_x001D_¹(&lt;ö¿ÎPl*ù¿öÆ -A»?!+×¹=¤ó?²_x001C_»_x001D_£Â?Â_x000B_Í_x0010_(©?0kWì?_x0011__x0010_cT1JÒ?¥KS_x0010_£_ý¿Ç¨©@Ö?¾ÈEÔu¿Ô?ÊË&lt;zÈ_x0002_Ð¿±_x001E_°ìèã¿|îcð¨õ¿	ÚQ`´Uê?×õßäÍ÷¿äØgöÁ ä?Äs8_x000D_B!à?ÏÊ_x0017_^6ø?Ezj_x0003__x0004_28Û¿ðtÏdã?ür#G_x0003_@_x0008_sT0ÂÛø¿¬ÇÊ+_x0004__x0007_Í¿õr0S8ÃÅ?_x0016_¡ÌòNwÛ?Þ(ÛLíâ¿äphÊ,"ë¿_x0018_çð¿ ø×Üéñ¿^_x000B_ÕµdÑÐ¿_x000E_Æ¡pÓ¿/hWK·?0_x0010__x001D_¶`uç?_x000E_éy\¯Tì¿_x0013_&gt;ö´&gt;¿_x0019_µªFÉæ?;_x000F_rÒ2Þ¿ +-_x001E_è_x0005_æ?ñ×-1i¥à?_x0003_é#U\vò?8L÷¿ª×¿_x000F__x0007_%¯w_x0001_ÀþôZ_x0010_Ãñ¿Yº_x0002_wO5è¿£®·8Ä¿_x000C_ÎuF.?ECË¾_x0019_Ý?_x001B_÷Òå¿æ·1{ÈªÒ¿u_x001D_UòSß¿_x0001__x0003__x0013_ç?_x001C_ÕÌ¿äé`ï×?¿Ð¥ÍìÜÉ¿1Á&amp;_x000F__x0006_ãò?­ÂnÊÛ¿s_x0003_j3lì?FQ{/Õá¿áÆR ©FÝ¿TTdä?_x000F_+_x000E_ÖÞô¿Z_x0005_g!Ó"ú¿ÓºÞ_x0001_D_x0003_ñ¿9ÃL±ìÜ¿ËeêÂ+Þþ¿_x0002_\Ú¯t×?U_x001A__x0012_ùÁ?Ù_x0002_Ík®åæ?&gt;äÄ}#Dã?Wb¦t*ì¿_x000B_mÑr(Ó¿¯F_x0003__x0005_ò/ÿ¿,Î£Êæ#_x0007_@BP|­ñ&gt;ì¿Øª$_x001D_(tý¿¯_x0012_¶ñ¿zô_x000D_§±ó?Ú¨7\OQò?¥Jseù¿Ýî_x0010_Òqù?PÀßQ)ø_x0006_ÀðkRªCeé¿oÜ_x0003__x0005_ì?¡hYÞ_x0016_ÑÖ?S_x0016_Ø&gt;½À¿_x001B_EðÀmÓñ¿ÉÞ'ÖË_x0001_@1¼*H_x0012_?Ô¤ö¾%£þ?©¾_x0012__x0011_ÅhÕ?÷àß×&gt;ç?ù¶Ú¯Ïò?Ù§Y_x0002_ä?38W&gt;Â¹î¿~_x0001_4ñ?FjH_x0010_¨?UpQ/Òìç¿äj_x000D__x001E_zý?_x0016_·Ñè¥ò?c¶&lt;s¬òÐ¿}î'væ¢é?à¦÷*fñÌ?S¸Ü2TÅ½?ÌuÊd_x001D_å?xJC£Ü?_x001E_¶¿@_x0002_@É^|öd_x0001_è?Â_x0012_IY¿¬¿D2üKúÌà¿_x0014_#b2?Ñý2_x001F_åø?ä_x0004_×kuê?ní_x000F_v_x0007_«Í¿Ü_x001C_½Õ-·ã?_x0003__x0004__x001A_)öW1@ó?P9_x0017_»Î×?f_x000F_Ì_x001B_Ï_x0003_ÀÖ_x000F_¥1(í¿A#9È¿_x0005_Þ.¼üõ?MÌ-Kñ¿Aû¤oèÄ?WPüQX½?_x000E_¬&lt;_x001E_ÂÁ?'YJýé?¼Vå¿À²_x0002_ø¿K_x0014_'Ù[_x001C_î¿mt&gt;MR¤Ã? Í^ééÛ¿_x0006_&gt;»Èx_x0012_þ¿c_x0001_Ë4zÍØ¿÷(äÌ/ô¿Ã_x001C_­Â_x0010_Àì¨_x001F_'Ý?ðJ_x000F_&lt;ö?Ö:§_x0006_Õù¿'fIEVï¿ÏªÀ_x001D_IJä?Â=8ôæmè?_x000B_5ïælá¿û«äSH¶Ú?ßÝøH_x0003_Àª«_x0002_8N-â¿E¨EGoÅ?dTÂ_x0004__x0006_ÔËÖ¿®U«_x0001_?ò?j¾â0SËö¿_x0002_ú1w`_x0003_­?Teç¿_x0008_4®ÿ¿_x000D_jiú¤ú¿°²½kÈÂ?´"n_x0011__x0007_ü¿Öÿ/E_x0005_¾¿I_x0013_¸-_x0006_ã¿)_x0007_vm³ë?_x001C__x0007_Ù^ô4ð?ÿæ'yüÐ?YxïïÕ_x0003_ö?M_x0008_ä*Ìó?j¸ª±ùaä?¯&gt; Ì¿ëª»ª?Læ¿gvå¹øñ¿.$uS_x0012_*ë?Ã±g.ö¼¿`¿6f³Ýæ¿ór_x001B_Ñ´±ñ¿Qä$Éø¿r_8*ïæ¿ {î@_x0010_¿ÒÈ&gt;$òÇÎ¿|)è_x0011__x000D_«Á?u"_x001D_Óá?ûîU³¤!Â¿_x0003__x0002_E_x0008_Ôø?_x0003__x0006_0_x000B_ysL_x0004_Àìñ-«_x001F_H³?ýS+Ä´¿F_x0007_P(å¿*_x0008_-å?xx"¿Iõõ¿þÂöôÉñÒ¿º(i÷wá?_x0014_ÞÒõ_x0013_Þõ¿m«'¶ç_x001D_ö?ç_x0004_¦«°ÝÀ¿"¹è±á¿¶/9¢ñ¿ÉRrGò¿"HV$½ý¿Ë_x0017_æ0zß¿¸_x0018__x001B_ÒÆÎð¿ºp_x001D_"_x000F_{ç?ØÄå_x0005_JH÷?¨w²W_x0002_Ô¿_x0018_a³|Æÿ?Î=o ê¾¿o_x000F_Ü$ü¿îA8=_x0012_©Â¿üP	&lt;_x0017_ò¿zYCìm¯¾?*O©º×,Ò?.ÎAKÊ}Õ¿Ùû_x0008__x001A__x0015_^_x0001_À_x0001_(Q¹«¤ö?x_x001F__x001B_òà¿»__x0001__x0003__x0003_ZØ¿_x001B_FL|?öä_x0005_ÉoVê¿(á_x0011_:ï¿½º»À_x0001_«È?³«ÌxICø?¤¸@Thà¿Ýý_x0007__x0002_ø?_x000B_cj¥qxä?üÙ!ÿ´ã¿`p_x0008_iå'ò¿v^_x0003_é§ð¿³ã;"Ù¿¿ûC_x0002_ëö?và_x0010_Óç­á?ð. ÷À?;[Çtm"Ô?®)4¹õÕç?Qä_%_x0005_âö?_x001E__x0003_¼_x001E_Ðnç¿PZO¦Èyû?ò(8d_x001E_ðà¿\î£ñåX_x0002_ÀbòÆ:Î¿Ë_x0007_§Ýmà?é_x000C_zMaï¿Öÿ°rð×?D&amp;x_x0008_oÚ?¼ÿ_x0003_¡ýÖ¿ÞG;Ú0Õ?~'Cû&lt;Ô¿^ZS_âÒì¿_x0001__x0003_¦Î2®&lt;è?&lt;hèµü¿Jóô×#OÄ?¿(¶,ª?í8._x000B_ç¿sÌ|.ñ¿kIµ(¢kÒ?)©_x0016_ð¿_x0003__x0001_qäA¿³?À^¾E²Þ¿pcËôEÁ?J_x001E_6._x001F_õ?Î_x000F_hámÒ?ß0'|Q×?¼ö_x0017_Û_x001B_Fù?Ì8[¹-_x0004_ö¿ßB &lt;å?rî·ªÕ?Ò¢Ê_x0019_ísÐ¿ßâ_x000E_kçÞ?g_x0013_*!ü?h_x0007_!K@Ãþ?CG_x0008_¶sÆá¿´EÁ?Ýã?IÂ6ËZê¿?Ï§Ê_x0012__x0014_ñ¿½!äbÜ¿ _x001C_Ù«ÓÖ¿v®Ü§rú?ù \_x0002_×§?7TJ!ÿiö?_x001C_%F_x0005__x0002__x0004_c©Ï?¥&lt;I£´â?­_x001C_ìgß?9X!Ip_x0012_Ä¿_à_x0004_¨&gt;êî¿ï&amp;_x000F_Kú?_x001D_f¤(àìß?Õ:L_x0004_@Ú?í÷üâîÕ?Î,_x001F_¨¶ú¿2ÝÅ£à¿¤óR!ª_x001E_ó¿S'(Ì?¦!&amp;C ã¿l®&lt;.Å¿_x000B_e&gt;_x0016_QSÊ¿%y½µ·å¿dàc_x001B_)üÌ¿õg­ë(Ýì¿#0¶S½pñ¿ÙXeªÅ?a{BJiè¿h3_x0004__x0016__x0017_ó¿ç_x0013_G_x0004_éBè?_x001C_ç(G8`ú¿h:¶ç7ä¿XOH_x001A_òá?Ù#ïm]ù?_x0005__x0019_&amp;Q_x000E_Äú¿O©iaô_x0003_ê?2i_x0001_u9Nè¿MA&lt;¬iRË?_x0004__x0008_OT_x0019_Þ_x0001_ÑØ?­3ªRXÙ¡?luþ*_x0006_ô¿½ã!_x0018_²Ø¿Ûq|£Æ?_x0003_\Jk_x0005_å?C_x0015_cùsý?¼ç%­¨Äõ¿fS¶þö¿&gt;_x0007_&gt;|ö.ã¿¥mPwKÝ¿3!Ë#3É?þÝÆG0õ?BÑ_x001B_8_x000E__x0005_Àpiëð#ø¿ÚQ&lt;.¢×Ò¿8þ}onèè?N_x001C_IÛ`ñ?3utP_x0001_üó?S4·yÂ¼?£ipÀÕù?]pÚZG²÷?ç	pÒ_x0003__x0013_Þ¿®ÍÆù Ïí¿ñácÜD=ø?MùôUqÁ?_x000C_Rõ?Ñµç\_x001A_\ó¿A­Ê4_x0002_hç?ë¦Àñ?s.APdäã¿_x0011_¢1d_x0001__x0003_Ãà¿añ_x001E_æ_x0002_aø?tcÛZ¾qó?þê*ìÒ?ëlGÚïÂ¿,^û5Û,è?ÜkÕ¾â?Õnpº¤_x001C_ñ¿F$&amp;­ºë?	_x0001_a9â?Â_x0008_y&amp;Aµç?_x0001_YóXs_x001E_û¿3Ø|rWa¸?;_x0014_Á5Þ?Ú¡_x0007_sè¿P]_x0004_Öãç¿÷Ð·O} ã¿Îh`ëÏ?	_x0013_¨÷Éûú?¨ð_x0013_ýhôÛ?¬&lt;¡¡ëð¿_x001D_y±epê¿û35_x0016_&amp;éË?Û»$_x001A_\ø?^½E!÷?ñÑà}qÎ?æ_x0015_ _x000F_yaö¿äÿÒÊuáË¿&gt;!qò_x0008_@ã?7k!±IÛò?HÉ_x0003_c_x001C_K§¿bS_x0007_LhÓ?_x0001__x0003_§_x0003_²ôéÐ? _x001C__x0013_5wzõ?Õ4_x0013_×®ñ¿ÝÓÊåJÌÙ?~ í³ìÌ?òõmÓ¹¿ypwà¥?Û9ò¥ùñ?oâk#Vò?HÈ¥ÞÊ¿3=¹É÷ó¿dÚ»ôëâ?cË§Î_x0010_¶Ø?_x0001_iÔ_x000C_hâ¿Ôí_x0002_	cQù¿å??"ÛÆ?á¾_x0014_%9¸ò?À?"õ&lt;ñ?D^_x0008_äýæ?sß¬¤Úä?6¸íÞ=zå?+_x0018__x0019__x0018_þ÷¿!Ðz*ç¿_x000C_iFî¤ÐÌ¿_x0015_¨Þ²_x0005_³õ¿L_x0002_ÃH_x000F_¡¿ÉGóK£¢ì?ÑêÍ_x000B_}F÷¿§«³øoÓç¿_x0010_KÏ}_x001F_â¿¥ã0&amp;ä_x0001_À:§¾'_x0003__x0005_^Lâ¿uî¼Ï_x0018_uã¿P#\~I_x0002_@^_x0019_»)¼ÿ?ªæ·åâà?1òY _x001E__x0010__x0007_À9Âô)½Ø¿?Kx_x000C_µÄÓ?vp_x0015_åè?díK(lb·¿¨"¥1_x0018_£â?u7_x001F_Otêã?YN_x0004_|QwÕ?_x000C_Ð{ÿ]½å?&amp;{Ít_x0004_ªë¿nC%I{ç¿,_x0015__x001B_«þë¿¦&lt;ô¸úÔ?¾kËû×ÍÍ?*À_x001D__x0011_Nö¿_x0001_ÆÞFø!ö¿l&lt;(d¬Jè?üÏV_x0018_é¿Àµ_x001C_ÙÑ¿Øó_x001B_øU_x0006_À?Ðìg2º?GUté_x0013_è?Lä_x000F_äé¿3_x0016_¨IÚ©à¿ÙsÑ¬qØ¿L(øÿ&lt;Ìý?Ç×ÿßSmÁ¿_x0002__x0003_ßQ×uðæ?ñêü_x001E_/«ñ?â_x0016_Ý_x000B_?õ¿¿ÓÎùÎ¶ö?_x0012_ÔC"_x001D__x0005_Ñ¿öeÇæ¿©Å¹ï)øË?iBË®èì¿_x0008_r9_x000D_4ÐÂ?3	LAW_x0004_ð¿îöy}ÿ?\Æï³Pà?®=ÀÀû¿O·n_x001C_þÓ?BzÖô?ÕHkÍy¬ð¿K)AE_x0013_ø?ÅÝwPÓÖæ¿Á{ÿ_x0001_â¿3à°	&lt;R_x0001_À¬²¤KÝÇ¿íä3ç­â¿E´BpQ^á?)×°ö¥_x0019_È?Gê3_x0019_Þ(å?üòÑ¦5í?_x001C_ÄWÕ?X_x0019__x0015__x0013_(ö?àzª_x0006_Å¿_x0013_ðRX_x001D_Ö?!&gt;6\_Áå?_x0016_3_x0001__x0005_*ìÔ?%kÇé_x0013_æ¿g.ÄóZ_x000E_Â?XôF5/¾í?T$_x0004_Wäað?ðe/þ?.#v²ªìÚ?_x0012_rvºjè¿-G_x0010__x000D_Ãã¿_x001F_bÈfzWà?÷pÓ0TÓô¿×å84ç2þ?%60Ù³_x0003_@Î_x001B_=_x0018_¼?#W_x0008_x¿ß?,_x0017_×pµÄó¿Æ½(61ÏÜ?å&gt;RÑkÏÝ?îõ°äøFë¿E¿ûÔ¹_ö?N¢o0í?`©Ãîì?ªÆ]¼û?_x0002_e_x0012_£×õ¿sÿ¢Ð5ìÛ?ÂM²6_x0004_ã¿Cª§*ãÁá¿4°pËç?_x001E_Tg_x001E_ç·¿~c_­(_x0002_ÀWõßVaì¿ºZñ´Ûè?_x0001__x0002_-Ý­_x001B__x000D_¿w_x000E_êïAªÙ¿¹èT_x0011_Õé?_x0003__x000F_oÍøØÔ?Ä¸häÌÒ¿Õò_x0005_¬~ï¿3¸oOà¿ôélÚ"ó¿@4E|sÙ?Y~5Íìù?&gt;¦hx%÷¿OsñÇbÙ?_x0005_;_x0010_PÛ_x001B_Ó¿d_x0015_Û¬=_x001E_¢?Éìê»Ä_x001F_Ê?ýHÛSÜ?øeÀV¯DÉ?ð_x0008_¶êÞÐ¿_x0005_Tc_x0019__Ñ?´ù_x0014_Å±ò¿m_x0016_ò_x001D_lZò?ÌããÿC{Ü?ÊÇ_x0019_O¿´?_x0011_õY$$­¹¿y0Nwÿ²é?Mw0f ÜÖ¿ "@öÊä?|·OM/Ö?,&gt;MM&lt;Ïá?¯&amp;£ á?_x001A_÷²5Óûí?#W*Z_x0001__x0006_®õ¿Ó¢s£vç¿÷ÂbV_x000B__x0012_¿ô¿ø3A¿ò?:_x001C_5$_x0018_1÷¿ÚjÕ×gÒ?«vWcîã¿Ñ%¦_x0019_þ¿«`¼±-ì_x0002_@Äg_x000C_ôã?bcç	_x0015_à?K¶êñ?å~_x0005_óDçë¿ññÉ§¿É?ò_x0019_âæ?_x0016__x0004_åXüè¿õÆÈä_8ü¿5©`~ºõä?6_x0005_¨©¦_x0018_Æ?«\&amp;9ÿòò?Î.¯³íÓ¿2åÊc·Ï÷¿)cVj&lt;Öè?ÂÛzmuâ?Ë_x0007_z_x0015_¹cú?Ù_x001A_î	veþ?º_x0012_ëLWk¹¿R_x001C_ª/óýÜ¿¬zØ¹`Í_x0003_@Ñù'N'#Æ¿QËø2â¿ù_x0019_û_x000E_ú?_x0001__x0003_Ù7¢_x0006_ëà?îÎs®ýø?N_x0001_àèº¿Jýò:è?.á_x0004_Ñ¿8a~òò?ß~/Ï_x000B_õ¿£^û_x000D_¨?mv[Ùéß¿ç¢qvIÈ?­_x000D_è]/å¿Î¬_x001F_I]:÷?_x001E_²t_x0016_óø?É_x001F__x0017__x0018_ãûå?è£&gt;&lt;­æë?Rîkf_x000D_á¿ø­G_x0015_³ªì?¨±Ï_x000C_²Ü¶¿&gt;Gñ¿ïCH©à?à_x001D_¢sú}Ú¿óþµb_&amp;Ä?=Z_x0016_§_x0013__x0017_õ?_x0001_.§d2¢_x0006_@å{à_x000B_Úî¿i}mÔÉqî¿_x001C_JK¿¿2ú¿cÙ_x0002_hv{â¿_x0015_´¡%"Õ¿~_x0014_·è_x0007_ÖØ¿0ÿ¸Èöü¿¼jã_x0002__x0008_7}¿¿Ôb_$jð?«°kÎÎ?£_x0005_­_x000D_^Ö?ÿóA'Eò?$Ï¶_x0008_å¿ò_x001C_	¡¢ä?_x000D_·Á_x000E_Ö¿äXÛæ?_x0017__x0002_õµitÁ?5ñË_x0008__x0004_ª¿¯aÈ_x0014_åÆê¿úçÝ_x000B__x0007_vá?_x0001_[_x0006_³(Ò¿G_x0016_Æ_x001F_ù1Î?¹%_x0003_ðäÊ¿ã×±çó¿_x000F_¢_x001E_KïLý?¹WLÚÆÂ¿zÀ_x001B_%ûç¿a#RT½_x0018_ø¿_x001D_ÅDj@§è¿÷J_x0008_Éð¿ÂÓÊøîRõ?ú8î¢MþÑ?_x0017_­Gil·?ò_x001F_óÁUä¿ì&lt;_x0008_ìr÷?óý »aÐ?EøÙ´Jó?g¼ÚE¾-æ?r¢Y_x0017_*ç?_x0006__x0007_(}«h'®Þ¿ªRï£eð?QB?~&gt;oã¿]%³²`æ¿Äìj_x001B_ÇÛñ?§à&lt;8pÆä?:¡ïs7{_x0001_@c¸_bùÃâ¿?Ú_x0014_Î]_x0004_ð?_x0011_H_x0018_ëÔ?|ü¸|&amp;ò?EVi:_x0005__x0001_¿ý_x000F_Ð(ü?²_x000B__x001A_S_x0012__x0003_ÀÇf_x0003_\)tö?OT_x0003_ô	J_¿jù¶öj8ê¿°T_x000F_Æ³_x000F_Á?3yi2Ö¿ë_x0002_Z;%¡û¿)üÛYû¿TÚÙ!_x0007_Ó¿_x0003__x001F_B.çÖ¿»ÓÂÐ^aâ?Mo­9xØ¿ËY%U°¿åµ_x000C_'q&gt;Ø¿|k)îÝIò?çÒIÏRêõ¿2_x001A_ì_x001F_/2â?ÿ}Ê=î¿üed*_x0007_	?ÝÓ?Vky¨ºÂâ¿Ï.¾_x0003_ó?PLâuY_x0008_Á?$÷³(®ù¿ÿm_x001A_ ç¿Ð3Ô&lt;sæ?áB!Ü?=_x0002_´B%ð¿®5Æ*]ü¿ßU³ýì?L­÷E7½_x0002_À_x0016_^³£_x0011_»¿[EËéÜKì?¿ëØó=ã¿_x0011__x0014_°å{Ø?÷Ý%Gw?êë|_x0012_°ã¿·áuE!ï_x0004_Àó_x000B_&amp;]dú¿å?ç#H?Áö]×:ù¿°xÑøÝ°?&gt;_x0006_«Æ¼XÑ¿1½48²_x000D_ã? m~_x0001_WÂ?_x001D_&amp; ýäê?8ÏK_x0008_tæ¿£_x0007_"ÿH_x0005_÷¿±_x000E_f_x0011_¹ñ¿wøIÐÀî?_x000E_h_x001B_Çç¶ó?_x0002__x0003_ÎúkpZí¿ù_x0005_µ'ÀÙ¿õDå~iþ¿±ßg_x0002_]­?µÄ_x0005_Só¼?2õAÓó¿j&amp;ìQ±æ¿\à[eÕ?_x0016__x0002_¤_x0012_¸í?¢d-_x000D_Jï_x0002_@Ã¬(ñ_x0001_@ã7c_x001E__x0006_Dè¿«G,b¢ý?_x000B_»ÐÍó¸ì?U¯v_x000B__x0005_Æð¿#{	¯&lt;§á¿ó=céàþÆ¿ù¹vþPç¿±suí9*ñ?~è·h9Õ¿Í_x001A__x0013__x0006_Cß¿ëAÝkõÙ¿_x001A_Rµ°òs_x0004_Àó{_x000C_Ø¿¬Ù×=à?_x0003_¼ÔTýâä?Á DÊ_x0006_ä¿×©ñaB¨¯?·óeS5æ¿={µÓÏ¿öDèb&amp;é¿µc%_x0001__x0002_ò»ÿ¿w¼í¦}èÈ?XdÌLåOÙ¿9¸øö¾_x0004_À_x0016_í'Â2Ç¿_x0001_©:&gt;i|ô¿Ð- y±,_x0001_@Á_x0016_Wºª_x0016_û¿C¿vô«"ß¿u/bQ_x000C_é¿l×_x0011_*ÃûÔ¿ü\^;9ó¿Jí$ª_x0008_E?6gÃeñ?LaN_x0004_À  ½´ïÒø¿P1ñßüä?³E_x0019_ÓçÇ?Ý®ºìoÑ¿QÜÝ_x0008_èÑý¿Ôf!F_x0003__x0016_µ¿Ó^)¸¢ñ¿/¼=*áâó¿-_x000D_Xþ&lt;í?½Ú×¦s¸Ô?iÿ_x0004_õ¿=O_x0007__x0012_íÃó?_x0001_ÒmWqä?Ï\ K$¤ì¿_x001E_È:øó¿Ü¾ kIÜé?â¥E¢_x000D_Î?_x0002__x0006_0SHMïvá¿_x000B_y_x000B_¡¥Ô³¿÷~í]ãØ¿Û_x0018__x000C_;£Ò?­=_x0005__x000B_««ï?Z¼ÊLññÄ¿ÁÅÔ_x0008_Øp¿SÅÂN_x0015_ð?%lCÇµé¿¨¬*2ç?ßTÂ^,_x001F_Ö¿EÑÆç(ÎÛ¿&gt;¢4Ò16å¿ÿ¸8¢î?§m_x0019_8²_x000B_ú¿_x000C_KÀ_x0015_¶|Ã?ÙµªÜ?®æ_x001E_U´Lï¿_x0008_øõ_x0003_¿±¿l=3_x0015__x0004_Mí?Jñ_x000C_Uêï?_x0001_aÇéD£ý?I_x000D_¼cû¿"=JÕ7ý¿ò¯_x0008_+ù¿¸p_x001B_Ýª_x0008_ÿ¿m©ÌQ«ã¿­z_x0005_YýÐ¿\dÚÔ·Cñ¿ü¢_x000F_ÿã¿öâZ¦Nã¿_x0016_Õ_x001F_§_x0001__x0003_/òñ?æ4Þömaé?ôëâ_x0011_õ¿à._x000D_W_x0007_õ¿(ÏûæÚ¿ç¢¿ª"sà¿îQÐ_x000E__x0005_ó¿_x0003__x001B__/qã?°Áo&gt;Õ^Ã?_x000F_ùIÕÑ¿;nÜ:«ä?H_x0012_¿µEÐ?Þâ$1`°¿.¬6oB&gt;Ð?ßÉyúQ_x000E_è¿97ydä¿]a&amp;Ø¬'Á?HÛëpùBû?¥"ø_x000D__x0004_Ó?Æ§é7ëGÂ?[gÝ«7cÑ¿Ü­Û_x0015_å¹é¿n¿èyà?&amp;Ä¤;#Ð¿W£}ù¿õ+ði\â?×ðû®C¿«?ÙÆuPâ?0ºj_x001A_!Þ¿_x000E_¨nPê?ÂÚ¬¦ßlê?gL±R_x0002_@_x0003__x0005_m½l}é¾¿£U_x0003_¦OÆ¿ýØ_x001F_Û³ò?ÈËúw_x0011_ò¿N8¢­j½_x0001_@íDk{_x0008_ð?_x0019_ìÅ$)ë?_x0019_ÆÛ_x001C_×_x0004_þ?zäÿ¿Ë­Ç?*G_ßq3ª?shÂe_x0011_}_x0002_À_x0012_@s=N_x001F_ö?§Elü¿G_x0018_d_x0010_Ñ?»lï$¶ö¿ù¦©_x0015_9_x0011_à¿§@½3¾è?ª©G_x000F_/ù?­  _x0007_Þø?_x0013_?_x0012_1È?¦sxó·«ó?äÂTk·£ê¿ª_x001E_ò_x0004_CÂÆ¿ª_x000D_p¿(Tà?6æ_x0015_6e²?©Ã´à~vâ¿¦ó_x0005_§T·â?:¡©_x001D_üñ?²¼_x001E_ô)[»¿úöRÖð?âòd½#ð¿ea®K_x0003__x0004_+¯ý¿EAÂÕÅü?\_x0014_S kðÁ?NB7þ¿_x0010_dW^_x0016_aà¿+¨0|ñ?­lL&lt;Rö?Àñ_x0010_ í?&amp;Ç_x0015_á¿_x0002_LÏÅVÅÓ¿ÒáðÌëà¿_x001A_Å°sîÖ¿M¤Æù¥ð?]°_x0001_»:_x001A_å¿ýc1Hö¿Ëô~_x000C__x000E_ó?zYùhäª÷?jcIØ§ã?Úø`³o·Ñ?q}#¹_x0017_ÕÞ¿ÛÙÕjÝ?]öx8ó? âV Çð¿\w»JÕi¿h# ?Ø«ö?nIKFSãé¿_x0015_þ¶_x0002__x0003_ÀÑ_x001D_ÝkûIî?æmæã7µ?_x0017__x000C__x001A_iËà?5=_x000D_RÂù?§_x0004_æSJXô¿_x0002__x0003_ö_x0003_)j_x001F_Ò?_x001B_ô_x0008_ÿ_x0013_å¿®_x001A__x0003_³ "ê?Ñº_x0008_äYh³¿ÞÐ(kwà?*Ñõwê¿ÞçH-_x0015_[Û¿°_x0002_äºØÑð?¦Ü:uí_U?úêDGÑ_x0005_É¿ïI_x001E_/Iæ_x0004_@ä_x001B_BÆÍè?_x0014_É.RÓ¿$_x0004_À.óÑ?½_x000C_÷þ5ý?°ê£f_x0002_Ò¿¶yC_x0011_Æ¿%dí_x000C_¥í¿»_x001D_ã_x0012_·ø¿ÒóJu±ô¿2¯oøôåÕ?òÇWÿy¬î?Øë´|Û¿~j1Ò	Ú?ô²û_x001C_ùã¿Ñ»ÔhúOä?Ì8y_x0015_xö?âÁ·VïÔ?_x0001_U"i{Ö¿wãÕÇ_x0014_Õ¿w¡LBßð?3¨'_x0014__x0001__x0003_ð? yºïNâ?[qt=%_x000E_î?/d_x0003_¡uÄº?^Gw_x0005_ºøí¿_x0008_d({J_x0003_ò?Áo7_ó´É?Ö=^äã?Ío_x0002_çã»?®Â7¤âÜ¿zSYÃ±Ä¿Ãì_x0008_vÓá?LI¿Ìëâ¿_x000C_^QÈöíî?V±ÒæKÑ?ö`15Ì_x001C_Ë?¹Ð+±ìæ¿¹ñ(WL÷¿ø^W6E?û¿±CÍóßã?5d_x0001__x0016_þ?º°$\&lt;Ñ¿Qn$?YÇ?vÅE¸Ðý?­£ú¥æ¿(uè!+¸÷¿_x0007_·_x000F_ñp¥¬?K\_x001B_w{ö¿Ùt_x0010_ õØÐ?_x0015_ÓcRí#ç¿ðªìA#+ó¿_x0018_Hdíõ1Þ¿_x0001__x0002_ÏÈBítõ?ÉÕ« íô¿Y_x0012_Ñè_x0011_pü?_x0017_ÔháÑ¹Ô¿Eåv&gt; Ñ?e ªNòç?%ãÝo8ö?\"¦_x0001_ç¿O,ñÎÔî¿ÁÇs@ò?x2 bûH¯?¾eQí_x001A_ÔÀ¿ñÉßjíõ?_x000D_Ô¶_x0008__x001F_1ð¿A¦_x000D_¡cå?Z»_x0006_« Yâ¿Ë+_x0004_x_x0016_é?c0_x0006_PÙ`ä¿_x0010_a¥?É×¹¿Ú+óhÓÝ¿[ÉÑ]Ý?17_x0006_Ó¦Ü?.ûÙy1à¿VFD_x0014_}vÉ¿ÈÅ_x0003_ç8°ú¿L¥`_x0003_¶¿ýÔÂñ_x000C_ôá??Q_x0010_Å_x0008_Ù¿þA=æ?!ÞPä_x0018_¡í?*~Ít	Û¿®¿._x0006__x0008_¸_x000E_×¿«2@¡5\_x0001_@_x0016_B$BÎû¿d_x0012_P=³Ó¿Í°_x0004_¾lì¿6,¬W'_x0015_}?ÓLoWò¿_x000E_ko«³Ëe?ÐÚ 	(_x0002_²?yT_x0004_{ð¿_x001C_Þß·dâ¿_x0004_`§úûTú?_x000D_·ÿ_x0003_nå¿/&amp;­4Ê?BxìJ_x0018_fó¿ü_x001F_)i@_x0003_ÀB«÷_x0004__x000C_£w?u*¯F¿çHìR¥¨ý¿a¢ÀÛ:#ê¿¿þ­ü@Ò?7üdÞÿßÝ?S2±_x001D_Cë?ÆFÅV³Ö?È_x001B_+àòææ¿Oø_x0016__x0005_:ð?+´9&amp;IÕû¿TU&gt;ÅTÞ¿å;H··û¿_x0007_9_x0001_@_x0019_ë æ¸?¨Ê/.]õ¿_x0001__x0006_Ìñ Ï®¼ã?j_x0011_è_x0004_Rõ¿ü´%r¨è?¨_x0004_&gt;Îíû¿W²=µL0é?a@næVzÖ?_x000F_É_x0010_÷¿H«tyàú¿àØ÷_x001C_¼i÷?N_x0007_Ä_x0019__x0007_Óþ?Oí¯O¥é¿.åÒÇ*ü¿+_x000F_óBGó¿¥ð_x0008_°_x0001_@_x0013_Ã¬õûõ¿_x0007_Ó¿ßE¨¿o3_x0003_KÓ_x0002_Àc_x0018_íÄ»¨Î¿üUx_x0015_+ùà?Á`Oç_x0004_-ã?_x0019__x001B_ÞÀÇÝ?]_x0010_,¥_x0013_£è¿NHªf'Wë?N±±4à¿_x0014__x0011_Ì_x000F_9Rö¿àKê|-_x001E_ñ¿l_x0004_Øð+_x0003_@?÷:q_x0004_Ö¿À_x0005_¡_x001E_^_x000C_ì¿y¢øÏÄåð?Ç&lt;m·½ï?!p2_x0002__x0008_jÅ×¿ÅãîG%_ë¿iNè¦Ù?_x001C__x0013_V_x001D_s_x0007_à¿:q_x0001_øó¿náj;R,Ç?Äø_x0013_M³Ú¿ì	¢_x000C__x0007_,Â¿¼Xe­_x0004_ãà?½õVò)~Æ?d@3­VYå¿_x0005_z.µ,·Ý?_x000F_&amp;ëÅ0Â ¿ÍÃ­$µå?ªÇS	5ç¿_x0016__x000B_£¯ä ±?ÙJCÔ¿_x0014_ê¿úPCh¸é·?æ4ÆÆðlñ?UÇpÎ?1_x0018_/¶èå¿òxx_x0006_Ó_x0007_ú¿w×3!_x000B_ãâ¿'W¤¬&gt;*Ä¿Ú½\;e-ä?{Ä_x0015_lÑä?ôÞd¡Íç¿©_x001F_ÐpíÕ¿_x000F_ý	¾*vµ¿_x0018_É_x0003_ÇC@Ñ? ¸¢qÏ_x0006_ç?¥Å÷?_x0001__x0004_Ø_x0011__x0002_à°ý?ßúfÑÝ¿Ï_x0015_ùü?PÚ_x0004_(î¿1f_x0016_0ç3Ë?iéûý_x000B__x0002_À_x0012_.Ì_x0004_°±ê¿æ]LqÔ?á²èeáõÞ¿É_x0011_ñ2ÊüÃ?!'Ôp_x001E_xá¿óoÊ³²Ù¿WÇ¾ðÜNó¿_x0008_ýÆ_x0010_¤_x0017_ñ¿¬[:å9÷è?_x000C_üé×ÿMø?ä(oXÍrð¿&lt;Ø×hO¹Ö¿_x0003_mJÜTPã?~¢_x000C__x001E__x0015_ë?¼4fÑç0Ý?íhÿëzßò?ìâ _x000B_`ç¿öÍ46·ô?)õì]_x001C_òÖ?_x0011_ÆÆ_x0001_ñ¿Ø.ì!teë¿(¢8Â(¥?Ã½e·Çâ?- 	.°ç¿[ÀN½Ã?4Ì½{_x0001__x0004_0Ù?°oÁÒÍÇ¿4M_x0012_Í&amp;_x001D_ë?Rá¦@;êê?ä1ðÊ$_x0004_Þ?º7_x001D_)´_x0014_Ü¿¿ròÀÅÚ¿_x001F_!{©ØZä?[T;vû¿H\ô_x0010_Ô¿ëBï_x0016_óÏÓ¿}­Õ_x0014__x000C_è?ë5ÀmñÉ?q*+1)»ü?_x0016_ã_x0011_Ëç?Î '_x0011_ý¿ÎÍ_x001B_ö:ó?)êl_x0013_Äß¿ÂÆº·5§å?$aLC_Ö¿1ú_x0003_Ô_-à?3U	Ô_x001B__x0001_÷?tü§_x0002_Tï?ï_x0012_«úô¿ãòvÀ_x0014_Yå?Q¸¦«×¿j+Ã8¥¥±?`_x0015_~2êTí¿ZÛM&amp;²¿-_x0002_Ù_x0005_'âæ?_x0007_» í¦HÄ?Dö«_x0002_B¨Ë?_x0003__x0004_?_x001E_4&amp;Gö¿_x001A_ö@»ô¿ùÕ¦L+Eâ¿j·/Êäzè¿!ÖÁÉúÝ?´KñÌÖJÔ?eÎug¹ð¿ÒÄàq	®¿±×e_x000E_[Ì?ó[Ðl"ä¿R2ÝÊñ¿_x0007_«ÌÀÉO¹¿4õºÿ&amp;÷?_Du_x0005_ã?É®=_x0002_»ú¿_x0016_Ï«ÞN¬´?ê¯bó¸æ?ã1ÄÃUö¿äùG=Ù:ð¿_x001C_ñQ{Ð?_x0007_ª¡nÄ9ò?¨SVÓY5ç?bF_x0004_Í_x001F_¸ñ?dÊzm³Áø¿_x000D_ãØàÝ_x000C_?2TxL_«Ú¿A_x0017_wåMò?îõ_x0001_âÀÛ?·_x000F__x000B_eÀÎê¿æ_x0014_0Tv¿_x0014_[ÍÐÄ©ã¿¥Ddm_x0002__x0003_Ëå?âc_x001C_q:êá?Ì_x0001_É0[Ü½¿p­r!û?Í~GÐÿ´Å¿¬Þ¢¶ÃÒ?GÎt)$ó¿!÷Zìì_x0016_â?·-)»uü¿S|üw±Åû?ßRI`Iè¨¿Ó¢ËS_x0006_Ïò?yë¦éDx?7_x001F_Ã ´½Ø¿«óqµµ_x0007__x0002_À_x001E_õÄ¬Àë?ÑÀÿ_x001D_úYÆ?Ãôü-oLó¿'®ýN_x0001_@WÁ&gt;Wüù¿×»¤ci)Ê¿b_x0011_i¿Yü?6¡_x0017_«¡1×?²` Ô¿¥0\ð?Æù¤_x0015_ÙxË? î¸ÑÖñå?¹Rù0ñÔ¿lÞÀ"ýÒ¿Ñ],wä?Èab1ËÖ?Y«|ïVÛã?_x0001__x0003_4ÀóváÃñ?e²Ö\õ?¼Cß_x000B_eXç¿_x0010_W^M&gt;|ã¿_x0002_ü\QäOð¿`~_x000B__x0001_Ñfï?Û»·öÎW¬¿_x001B_Ñ_x0019_n_x0014__x0012_Á¿IrÂáªÇ¿Ä¹J_x0011_kð÷¿ÚA%K_x0012_~¿?¥vfï¡¿?xtf®èF×¿àV°_x001B_{Û¿øe_x0017_Ôú¢¿_x0010__x0017_LÕ,á¿_x0015__x0016_4D_x0018_«?_x001B_g_x001C_8eç¿Z_x001A_ç_x0003_é?{Û271Ù?PhØ\ð¿¬+hJ"xó¿I±â£ö?¡ÐßjÒæ?ûµ_x001C_ÎEÃ?ûpö3C_x0008_â?£*:÷® ê¿$lÄ±ûXÇ¿tuüTnþ¿É5_x0013_òYOÛ¿pE?øGÝ?l±*Õ_x0001__x0002_º_x0007_é¿¡¿enöã§¿Rû/J	ä?Àu]_x0013_°Dä?´á_x000D_4ìï?±A.ã¬ò?ßÚ«x¿ë¿M` ¼¿x\ÂR_x0008_ä?M\^v¬mí¿_x0006_CÂ[³Â·¿ï4¼:Í?ý4r|Áè?ÄÝQm&gt;°à¿&lt;U_x000E_m¿Éó¿þncb¨ä?4tJ5óÚ¿êúúÉÀ?±_x0018_XP/êý?JJ_x0012_^Þí?Ï]áÏ-ÃË¿A£µ_x0008_yÄ¿)Ø÷Z_x001A_æ?_x0001_nÛ:ë¿/*¶'ðß¿g½;_x0019_Õ_x0017_â¿\_x001B_²¯_x0007_ÀZ_x0014__x0016_ØÚ¿ÙEåQô¿ó}ææ&lt;õ?úÆíÍ_x0013_øç?¾Úpy Ö?_x000D__x000F_ZÖ@CÛô?øP`_x0011_ãªò?ïÛyæ?ä_x0004_Ëî_x0019_Ü¿¨d1ºaã¿Ë_Ð³zÖ¿×5¹Î_x0014_iì¿_x0008_íJ_x0006_³Sÿ¿4Ê|§ù?è_x000E_dðÂëñ¿y´7¯4µ¿ór"v3Àã?ÃID&lt;õSÚ¿B_x000C__x0003_èø¸?*ég&lt;_x0004_±ÿ¿;ô8#h$ä?[_x0014_êuï'ÿ?Ò=_x001B_;å? æðÀ¾_x0005_æ¿_x000B__x0018_:	*ó?_x001C__x0005_×_x0002_w1_x0001_@°Ò_x000D_¬9ú¿¯a²¸Ð¿	GoëÍpÕ¿rþ{WÄ_x000B_@6_x0007_=h+qõ¿à*L[(_x0012_Þ?¶h»ì¿ûÂåÉ_x0014_í¿¢Èã±³-Ä?¡´lþ?à;&amp;Õ_x0002__x0006_y`ó¿_x000B_³S_x0012_wÝ¿âö©ºç(ð?ôÃÝë½Qé?$q©hòeû¿b×ä|_x0003_Ñ?~q_x0008_s¦Ö¿_x0004_×£é|gÜ¿Ðòðë¥ð¿-NØ_x0019__x001B_ß¿Ü_x0007_Uø$ ¿Ü_x0001_ lÖã¿Å¶rè$Ò¿vj_x0003_/õ·¿yCmðVÅã¿ÄXà_þä¿}/½e§ú¿á¯E×Fà?rc\Ö²_x001B_â?,8Ê§_x001A_ð¿©JßÛÎì?¡N|c%_x0013_÷¿o»ïM/£ö¿T¡õSÈä¿E.kápdò?n_x0005__ªãj±?¸©"7ø?(6v-_x000F__x0014_÷¿bmï_x0003_@ÀM,åM¹?¡ZÍìû¾?~¿g¼vÑ?_x0004__x0005_1ÛBwð_x000F_ù?úìÈ_x000C_â¿w_x0016_çêïü¿åàS_x0002_¢ê?Aý.«ø¿º_x000C_=â$áã¿©Ü(_x0006_y5ô?6Õ.åO´?1(Ræ#Ö¿Yã,ÿßó¿¹slþé¶¿¦=x &lt;KÈ¿YÓ_x001A_D_x0008_·Ö?Ó_x001E_\$XÞ?&gt;(_x0019_B¾¿Ç_x001C_f_x0016_7Å?ñ/W³-Ö¿yxú_x0001_DÛÜ?\g¾ZDÞ¿'_x0018_.°Ó¿Zµ_x0016_LÙ_x0012_á?ÛÁRÚ¦Ûß¿_x0003_q®#5Ò?Ê_ÜÚ{(ø?9ñJ¨3é¿ÖæCéÝ?O_x0012_*¹©Ä?1Íc'È¿îåï½}Ù?«¡KÈ1î??ps¯3×¿Í·Üì_x0001__x0003_Æhô¿mæ|±1/_x0002_ÀÅ_x001B_¿ZÅ¿2[cýKÁ¿o=Yæ§ªû¿Iòãtô?ïl%TÑ¿ÛVw_x0010_Úõ?N°]_x0017_î¿ö¿/ØÕ_x0018_Ôï¿Ñ£'Ñ?ÔË_x0018_ÈP$ã¿¡8Ëÿ_x0002_ö?¢¸o¢,à?Û_x0016_·¹zå¿FPÊSyå?_x0013_^¼ò"Tº¿_x0013_4	j©2Ú?_x0006_äÈÍJEØ¿\ù8%e)ô?Ú=!_x0005_[Ô?ëOÿäº?O÷_x0017_õ?ñ¿nå·~µ÷?4°Ë)5õ¿ÑÂ_x000C_ÑÙ?°öíÚ½?P:íîcé?TÁ&gt;Æ_x0019__x001C_ñ?Êÿ_x0001_?_x001D_ã?ò|'há¿BíÊÒlEõ?_x0001__x0002_êsÒï@ÿ?@Ö±ñj_x0005_À¾_x0002_D_x0016_×¿_x0005_0ÎÍW_x0010_ü¿_x0012_Uð&amp;¬Vð¿ÇÂXô'_x000C_ø¿Ó}3ÁU{Ý?(__x0014__x0015_æ?e+]fEÕ? _x000B_¿¼è¿³¢!_x0018_Ôò¿+è¨N¢îó¿ÀBý×ô?_x000C_ð6m$û¿_x0019_+Èá¹.ó?&lt;_x0004_uÓ¿D¡_x0004_¾üö´¿ëO(7ÇñÔ?_x001E_ÀU5×Ñ¿°_x0014__x0018_åQCÚ¿ÞÜï?Ít±`)ê?fVÒsÿ©ç?ôa_x0010_^o6ß¿õû¦_x001E_d_x0012_ç?¹¼cî¿ï¢_x0013_o¦ùÊ¿¿¡þ*,õ?1Õ_x0012_g_x0006__x0005_@TðÓk¾ôê¿Ìº_x0001_½mú¿#¯|U_x0002__x0004_Úºô?_x0001_À_x0006__x001E_íÑÊ?¼¢x.5_x0018_t¿øwÓû&gt;_x000D_å¿_x000F__x0006_S¹jë¿ B®_x000C_ã?_x001E__x001C_óAÞò¿_x0003_0 :´·Ù¿æ8®ýRÕ¿&amp;;ª(_x001F_å¿mFsúèä?¡_x0007_Õ_x0006_oÈ¿/Q¦¼ùò¿1$"áÍ"ÿ¿¤Û_x0013__x0004_9Ï¿¯n	Ò_x000B_á?¾vz&gt;_x001E_Ã¿Áx-©tÒ?§_x001C_&gt;Ü¹u¿_x000E_Ä_x000C_Ïî¿m¨9*öx?öyÊí(×?LRqÙ¥Ý?jÉ¤_x0017_S&amp;î¿q¬l_x0005_s¿¥òÔ¶Ãò?TÉÜ+³_x0005_ß¿_x0019_ÕþÂàø£?_x0012_©Ä*Ê¹?ÝCf_x0011__x0011_§ò¿å_æ³:¿¿¢,_x0003_5jÉ¿_x0005__x0007_[wBZá¿@._x0004_Ôjü?·¡XÌ_x001B_=ì?·øÃ\©¿ªm«Â_x0012_ê?Õö«æ{Õ¿_x0018_Y_x0003_6Õà¿¯VvåÜ¢å¿©I_x0012_Åäù?_x0006_(×aíL¼¿Aìø_x0012_§È¿ !Hó?_x0005_ÛAËT¾?_x0007_ºgzUá¿¬÷D®÷¿`_x000F_~¦#5Ó?i_x001F__x001B_½¬ð?]RÀ:_x0014_=¿/3æ0¢ô?Ë_x0014_[ùWð?Ðµ_x0007_Q¹w?Ð_x0007_}²z@å¿õø_x0018_öý¿+Zù+ü_x0017_?u§nø+å¿r÷Eõp`_x0001_@Î¸yy±Ç¿¸º01^óü?»öîðU¢?×1³)¹í?_x0002_9qWoÇ?×Âáú_x0001__x0002_ºê¿}üP-³ä?Ü_x001D_Ç¹_x001A_	Õ¿VãÔ¢_x0004_?Fv¬®_x000F_¨ô?_x0001_ÍIeÒ·¿à_x0019__x0001_Àò_x0015_4ötÞ?_x0015_=¾¾Ô.ø?ñ~%$×Ó¿_x0016_t¯OqÙ¿Ók#ÚÅò¿L&lt;þçñù¿Æ´éÇúHÜ?Ös2Væä¿Ú^Xø	mÃ¿&gt;îtÍfåß?_x001C_Õ_x0018_Ö_x001D_Ù?ª¼/krÞ?83f	Ï_x0005_ì?ÝälÀñÔÞ?ÙS_x001E_Lô¿EB³/aÔ¿aT÷ä?M_x0006_ðIlÛ¿½ ¯A,Ê?HÅlä¿"ÍN_x0010_ú_x0006_è?fN_x001E_9÷_x0008_Û?%YÐ¡n¬¤¿ã_x000F_w¹Ió¿àUZÜiÂ?_x0001__x0004_ÍOèæ¿å¿_x001C_%`_x0001__x001B_hÑ? v½ññIÐ?Y_x0019_`_x001D_»ô?ÕNVåÛ¸Õ¿'YSÌø_x0013_ý¿_x0019_²â_x000E_ýá?©£?Òã?Á³Ôúê{ë¿JúpúE_x0003_@{'ª²ó¿}¶M±_x0017_Ý¿ýD_x0011_W_x0002__x001B_Ý¿_x0019__x000E_6_x0011_Ê?Ý_x0001_&amp;çÜ?Sv~æ³_x0018_ã¿:/¡¾_x001C_dË¿×sÌâÃ¿È«9dÍ¿üeøú­Ñ¿&gt;±3r_x000D_Ç?¥í_x001C_ÌÖÜÃ¿Ã_x0012_9IÝ?IÉ-q|üÅ?ÝÜôä×?ÑªÐ«7ä?9íÜ°IÞ?D¢_x0016_ºçTö?÷ÖqTöà?_x000D_0á*Ó¿ÿH(æ`è?éùéÏ_x0004__x0005_§ ì?_x0017_*Åe½¿_x000D_®Ï¶·ZÈ¿8©H_x0011_Ý Æ¿ï±Xáé?ù%L5$éÇ¿ªü5k°¯ï¿²º_x000F__x000B_éó?kÚ8_x0002_ÀàeIHÑ?ó.¬ÈÝæ¿_Õ=ø«¿í_x0017_Oû-ß?Zæ¤u_x0017_ë¿í¨É_ã?ÏÃØöú\Þ¿Îv*Äèñ?(ÙÌ·_x0012__x0003_í¿îs}På?fA|:(ý¿ÜÉ¦ÛÔZÉ¿%Y»;â?ÖúÙ6ì_x0008_õ?ü©Õ_x0008_/@â?­_x0001_ó¸ë_x0014_¿?$_x0006_¦0õ¿ ¶_x001E_»z/ö¿9/[#}ì?´eSKÒ(÷?üá¬@ip_x0004_@N_x0010_"dí?ívq)pí?_x0001__x000B_Rú /Ö£ß¿Á*_x0008__x0010_½¿G,_x0007_VÜ?%ÕÍàØ?&amp;L_x0007_°§×¿;c*þK)«¿abÇ º¿&lt;_x0005_I_x0011_Ûñ¿±£NÙoÛ?b$·Òùë?_x0019_"?³Íæ?MqùÈÊ1¶?¨_x0002_ÀÕæ/ã¿²=5ëä¿­Â3ï_x0003_âá?^Eðà_x0006_ÏÊ¿FË_x0013__x001D_Î¿Õò	v_x001F_è?EÀ__x0016_OXî¿d,xÕkò?_x0002__x000B_!úÓ¿ÓfõL¨°?ºG_x0004_æýBÍ¿N\3'üÛ¿¿î_x0005_ âÙ¿_x0004_=µñò?&lt;P¶tB÷?S|cmbÉ?ÎËR6¦ä¿K´è_x0015_¼õ¿)úï¿BhH_x0001__x0006_ÿxà¿HÅiØ(kü?¸¶ý_x0010__x000C_¹Ü?Q|P1^÷?¿_x0002_å_x0004_M£¡¿ª®8£2·í¿Å@+7Ì7å?_x0005_äw¶ÆE¿TXG7]Áã¿u¡^È_x0013_|Û?/éÌ]ø¾Ø?qã!÷#Æ¿S'_x001A__x0003_"ñØ¿Å.üÀ¤Õ¿"Ö_Éüô?«[_x0014_=¹â¿1JëO_x0002_À`­ðÆ_ê?:;!îÛÚ÷¿_x0007_CËÐ¿L_x0005_9¶ZGæ?5¢47]°?¸^e/SÉê?æ"¤tì­©¿{Ã¾5_x0017_Ùò¿¦_x0018_¼@î!¹¿_x0006_9~_x001D_ø¿×Z¸2×Ø?µ\ø_x0013_Ñà?aB´SC¿×_x0011_	%t@ë¿VC{_x001B_ØöÊ?_x0001__x0002__x001A_¡` Bà?,ý:ÑíåÞ?¤Í3¯Ì~Ì?ûH¼°97£?C\ç³_x0012_xÞ?H%+ýëÅÞ?_x0004_W_x001B_ï%Õü¿»Ëî´â¿\"CËÔ}ð¿htµÕÆ_x0014__x0001_Ào_x0010_ÒÅ¾MÏ¿D³GÉv©ò¿_x0017_-åænâ?}h¥¨¸Yæ?º}_x000B_ÅSàà¿ì#¾_x001F__x0012_ñ?En»_x0003_Ò?uh"Åówº¿ç¦åíò¿kX_x000B_sêÐ¿Ý(«½­1Ý¿e7°njmî¿_x0013_ä_x001D_j°Ò¿Þµz ºhõ¿ÄZÑ³tÔ¿Î_x0002_6d4Ò¿´?úFdê¿#èàkH_x0016_ô¿@EÜí¿¢H_x001C_Õ_x0001_$ê¿´_x0015_ÊÙK_x0004_@4ÿÕ_x0002__x0004_ø3ë?¶	R£éÌß?¤@_x0008__x0008_[_x000E_Ä?SàófzÙ¿ú_x0005_µüÞá?_x001B__x0008_A$7lá?¾D_x0003_Áý0Ø?®¨êQ¸_x0005_µ?_x0003_óü*õ?5,ÛÊR#ò¿Ö_x000E_ÉíV_x0013_ö?*X_x0017_¶~Ù?|8_x000F_MÆ_x0001_Àð"-\?[_x000D_úèóã¿xßÞâê¿_x0006_½°[f£à¿iô_x0005_vËä¿_x0006_!_x0007_$|Zð?J¬_x001E_ÿü¿¡_x0008_-_x0019_Þñ¿i¦0_x001A__x0001__x000D_ò¿» 	2#ò?wÛCL_x0002__x001F_Ð¿Ê¹û¶uÝò¿_x0017_£$ÑÁQÖ?_x0006_îù®ÂÝ¿ÍV1OÍô¿_x001D_q¹"gÒé¿â±@ÛLõ?¡ðön¯©ü¿uòÒ²òö?_x0001__x0002__x0010__x000D_+±ì!_x0002_@DþþID_x000F_ô¿å_x0014_è,É?&lt;BÃ¬Z9á?Ö;_x0015_ùä?rlV_x001E_Ýÿþ?é{ïUVÅ?Ârè_x0001_m·Û¿õÔº_x0018_W_x0007__x0003_À35x&amp;_x0017_Æï?þÛc8PÙñ?£_x0018_¯:±¿_x0016_*ë_x000F__x000D_ÆÐ¿e*«tqïÁ¿ÿ£8IK×?ù&lt;m#Ñ¿ª_x000B_Ö"mä¿Î_x0019_·ÁI§?ºb8vù`ó?Ú!µ·ÿð?$)Iè?Qût¹J9ù?8ZÉ®n'Ý¿Ñô)/Iê?C~*Í¯fÛ? ~·¥Â_x001C_â¿rÊ·(_x0015_d¿ä'd×¿ÿ´¤Ëã¿u_x001A_²g/Üÿ?KVçNûÙ¿fµ#_x0001__x0005_Ð5ö¿·¬*Ï¢ê?NN³J0ï¿&amp;Â¾#¨sà¿øÂ+_x000C_¼½¥?ÈS_x001B_KºÜ¿ÖS+Çà?ìöun'æ¿_x001D_Æà ùR_x000E_@á¦_x0017_Âýé¿1£_x0003_rå?ÙV¤vë¿ Ü:,Ý?£u:-·¿Ç7mR´¿?&lt;ÿ;H@×?ÛúIÈ4æ?ÓÜÖ_x0012_ó¿*ÌWXN ×?b-}_x0014_Ô_x0013_ð?è¼Õ_x0018_½&gt;ÿ¿E#æVÉë¿ mG_x0004_)Þ?ß!À4}Íá¿#h&amp;&amp;Øü?ÿ_x0003_'27Sþ¿ô¸i3_x0011_bÈ?_x0003_hØX_x0002_ê¿²Û¾_x000D__x0012_½Ñ¿©¥Ó(_x001F_µ?Dþm`õð?5ÁÁ$3ý¿</t>
  </si>
  <si>
    <t>676d23eba89fba999a1e649cb279177a_x0004__x0005_Ë$_x001E__x0008_ÝvÔ¿#®^-²Á_x0004_ÀubÀ9­_x000B_Ô¿#àF6_x000D_&gt;Ú¿_x0018_xÓ/qø?îãHýÍÈá¿	aâ!ä¿d*^Sò¿±_x0010_°1ÜÙ?á¢ÝA_x001D_[_x0004_@	7_x0019__x0004_­]à¿"/Þó?ÅlÜßWÀ?q_x0013__x001C_Ú+bë?M¨üh2ï?tnñå-_x0002_à?6S%ö·|û¿h¾`Ñ_x0003_zÐ?ûÌæ±¶Û?¼_x000F_äXÃ_x001D_é¿ã×_x0010_DÙ¾ô?úÞì*_x000E__x0013_ü?_x000B_ÓTZí_x0003_À%u_x0014_pYø?ÀÊ&amp;¾óý¿_x0003_²g_x001D_îù?i­MB&gt;*í?È!¾&gt;l_x0001_ì?ö:_x0001_]÷ï¿ú_x0007_Lß´ð¿ ð7oâÜÒ?_x0011__x0010_ÛÎ_x0002__x0003__x001D_Úð?&amp;!¬3ìú¿Ý]ß"_x001B_Âà¿¯ZÂ1&lt;Ë¿®Ð)Âûð?Ë_x000D__x001A_³_x0016_Hâ?BÁvûhÄç¿ÑÛs_x001C_¨»ç?4å?É_x0015_Auùâ¿_x001D_Uîß?á¿CtÛDâ?_x001D_¼Í_x0008__x0011_)Ô?LßPmâ_x0017_É¿èa ¯?ú?qºnùâ?tn;ó_x0013_PÍ?ª³zÈ_x0012_fØ¿xÔ_x0002__x0018_- ?_x000F_á_x001C_ú]ö¿??kÈ¸_x0004_ô?O_x001F_$ì5Ã¿Fø,Ð¿ÅkZÜ$ùÃ?ªzÝÕ¿`·á[ÿcÊ¿_x0008_EÈH\ô¿úæ´jêÛ?_x0008_&amp; 4Íü?Qà?ëo_x0013_Ï?¿¨JªèÐ¿Ï}þ*f_x0011__x0001_À_x0004__x0007_u&gt;õéÈàÍ¿y_x001F_Û_x0001_ò¿IúàÔ_Í?w]¬_Ê¿ù¿n¢?Øð¿öz|Q&amp;Õ¿Î_x0016_wü_x0003_õ¿t_x001D_ÉÕCà_x0002_À d_x001F__x0006_+_x0006_@9o_x0013_a¡?xïaY?ý¿_x001B_K­î^_x0002_á?_x0005_m1+_x0013_Å?²iä¨æ?ß_x0001__x0014_±Èà¿_4Ì_x000B_ýå?·ï¢´¸Ý?'L¼¾OFç¿ýD%ý&amp;C£?KÀªkùú¿[°H_x0015_?Iô?Äîàö¿_x0005_@áùË_x0008_@wé_x001D_\½¿ééE'Èð?YCCmð?h_x0012_j«Té¿\ðûð?°i;IWå?aÃ¼&lt;_x0002_aÒ¿î-°_x0010_5¼?_x001D_!zm_x0001__x0003_é_Î¿_x0018_ì8òDå?}¬8Õ Ø¿ÞEÚ&amp;ôå?BÙUð¿=âÝ@Þ?ßâóß÷?_x000F__x0015_i3¦ß¿¡Í³pæ?%Æé§Û·?X­/['¼ó?m©_x0004_oy×Ó?'C_x0015_ÂÕò?ù¾WiHÔ¿²&lt;«_x001D_^Ì¿b=÷_x0008__x0016_Dí¿Ýqb xÎ?kz_x0006_Ý×¿¨_x0011_ *_x0006_&amp;È?_x001B_ÿØÎ?Ie_x0007_à_x0015_Ç¿$(|¤_x001E_Î_x0001_@p{P_x000C__x000D_*ß¿§ªùCÓÝ¿A_x0007__x0013_û\vÈ?¬Â_ã#h_x0002_ÀðàñW!ø?»í/°Í¿;°Þrºõ?scï:¢±õ?NÇ`í_x0006_Öë?`&gt;ý_4Ô?_x0004__x0006_ß&gt;_þwÑ¿_x0001_vö_x000F_ç¿¿ÿ_x0002__x0006__x001B_dÓ¿ªM_x0007__x0007_¢Ô?2Mê$ã³Ú¿Õ_x000E_v`_x0005_ë?©ÊÝ&lt;±ö¿ä_x0016_ÕïÓ?(à0mÖ×?¥¸ï_x0017_Ú¿G_x0017_«5Ìâè¿ØûÎêÉºø?µ|Ò_x001D_pä¿´pôê¢î¿_x000B_(ÈÔ¾Ù?%n¢WÍ_x000C_â¿Òµ+ªVç?I÷=_x0004_7¾¿¡Ä4&gt;é¿­ü¹&lt;_x0010_Û¿_x000C_È,¶¾{ß¿6ý£ö_x0007_õ?îÓ2óÛÒ¿HxZâ3Üõ?0º_x0005_SÒ`â¿'è¤ÌJí¿dxaÑÖú¿`rÀ¨ì?_x0003_n¡#[ì¿£èêDàÑ¿ógücÌô?ÃÓÕ_x0001__x0002_:æ?ÿC_x0003_Z¯_x0004_Ê?#&amp;îÚòdæ?BôÅiDõ¿f$ _x0019_ç?SJs±|kó?IqDüÙ?*±mÔàð¿d_x001E_®±ô²ø?_x001D_¸K\_x0006_ö?¶ºú_x0002_k¨Û?ÂD_x0003_t_x001D_Ðî?³Ú¾¿´î?Ø³¤_x000C__x0015_òË¿ì_x0003_vüf¹Ý¿bô°ëU*æ?_x000F_ìMfs»å¿©wPb_x0018_Î¿ªíÁ®Ã¿râ|èué¿_x001F_î&gt;RW_x0005_ý?Ö£)'5±¿óø1_x0001_#*ò?jÍýe3÷?_x0007_UrÇÃÉ¿§jÇCãùê?_x0015_|`-ê¿¸?-¯µE¹±?'íòþüSø¿mþ:_x001C__x0006_0ó¿Âyz¿cø¿k²Þ&gt;9_x0017_²¿_x0003__x0004_Àö#&gt;ËÑ¿Ôlªö¢À?qaO_x001B_1_x0012_å?âÐ-_x000E_Ìâ?_x0014_©¡3Ú¹ê?Ï®ÁþËTñ?¤Ê_x0019_	¯?_x0010_Bó¦_x0013_¿_x0002_ð¼©è¿ªsSEgÃé?`¥¡_x0019_6ã¿øg_x0014_8Pà¿±_YT×¿,c´Äî?"z_x0018_»uß?CÐ²éÌÓõ¿7?/ Ü¿avý~Ô¿ñ?ÉjÑ_É_x0001_û¿¥ôº'qáõ¿	ëaåwù?J¸|$_x0017_á?o_x0008_ýå´uÀ¿/_x000B_Öqù¿â_x0008__x0013__x001A_Æà?_x0006_rUåæä¿)äKf_x0003_À´H_x0019_.Ã0í¿V=Y1ÂfÚ?bac_x000F_öÿ?¸u)§ë?ý:~A_x0002__x0005_üÇì¿\Ú\ò¿jOÖK_Ïí?YxüÃsú¿ÖÛ-_x001B_´?Ü?Û_x001C_MB&gt;Ù?»_x0004_T_x0012_ é?bâ_x0011_q§¿ò¥~kÅÚä¿Î¼à¢êÿ¿_x001C_ä_x0013__x001D__x000D_ê¿"H/x§Æ¿ì@ñ«Ä¿¦­4Wõ¿³³_x0006_Hq_x0007_Ü¿¯.¿½uû¿_x0005_}èÿ	·¿ûT_x0016_ê¿Ö_x0017__x0012_w{iñ?_x000E_!C×Åê?_x001C_Ô¸ÐÑ¿Tù«ýæ[×¿À§býèYÖ?0Ýc_x0012__x001B_ò¿«E²Üðÿ¿_x0001_=Íq_x001C_ì?:µ}hW¬?%îÿ«-õ¿`MfF8_x0002_@_x0003__x0008_+_x000F_	á?`Í_x001E_X_x0001_Ê¿1î»_x0007_ó?_x0001__x0005_»ø_x0003_¢å?xT_x0011_ÇnÊþ¿^éMµ_x000B_"ô?öi³ìÄ9¼¿­=Ð	fAï¿Vß_x0013_Û-ê?g&gt;çWéþó¿Ø_x0011_ÝùuEÈ?â_x0002_o_x0011_Íw_x0001_@T uAÁZñ?H30øò¿¡_x000C_l#w÷÷¿{3	_x0006__x0008_¾?Ó¶8µ?½¿_x0001_óciIp´¿&amp;C=ýY}æ¿Hç+w_x001A_Ã¿_x0004__x0006_l	×µ?v¥%q;|Ð?RF&lt;ñ"zé? ¯Öv_#¸?*{_x0010_íÐ_x0001_À¤_x000E_B,TÛÀ?òÊëòó_x0017_ß?_x0017__x000E_lç=rï¿+âVÿç?Í§`þ_x0005_P_x0003_@_x001F__x0002_¿Ú?zå½»9Pù¿	.YÚÅ?ÿÒ@6Ræ¿½ ¾_x0013__x0003__x0006_v_x0016_Ñ?_x000D_56Â_x000F__x0004_í?ªVØÛ_x0006_í¿_x0003_ÑÚ_÷¿¬oýF´¿ÃÊ_x0010_y_x0005_Xõ?}Ñ/þ_x0012_¿\±å$_x0016_æ?Ñ_x0005_N_x000D_­!Ú¿_x000F_­Îm2Ö?w_x0005_)wÈ?´_x0001_&lt;_x0010_ýØ?Zº)$Ý¿ëÜ_x0010_1á?»krà¹ö?¤´òdDï?"Ó,;)_x001C_ú¿ÅÌtûÊ,°?÷E®ê?u)_x0005_(_x0003_À;ÄûÔàÊ?dyÈRß_x0010__x0002_@_x001A_1ÿ4/þ¿jFÓ*üÀ?ÌýÙ5_x0006_©Ú?ª°p_x0018__x0001_@d1ì/å?ia8_a_x0008_À²:wî¬Õ?Jg©±?ä?¿\;òUÝ?Èøz V7?_x0001__x0002_¯»_x001E__x0012_?_x0004_û?±¢Ò¥f_x0001_@ÈÄÃ_ø\ç¿sr,k&gt;bô¿ÙB½è©â?2IXÀÕÈ¿¯­¯_x000B_ùù¿¼­Óè?hØ!/ªù? _x0019_,óX(á?_#ÖíÀËÓ?¶q_x001E_Fð¿wê_x001F__x0006__x0007_pó?ð Î~Ñ?N_x001D_EiQô?éûWË_x0005_â?ËJ.:_x0010_ô?e_x0005_¸Zü?­n7&amp;ÚwÚ?»j_x0003_ññ?ÎÇ5ADâ¿Gxð_x0019_Ï ?¯I~_x000D_pFá¿_x0007_×"7è?I._x0001_ï_x0004_ü?_x0002_òÉÑè÷¿­ûQä}þ¿&amp;¬kÅszä¿«i«Dý¿_x0003_'õL_x000E_Û¿_x0005_µ_x000C_s÷î¿Ü+_x001B__x0014__x0004__x000E_ÝÜÈ¿,·%ën_x0006_Ø?_x0006_u_x0003_ùò?Md_x0012_"mñ¿_x001E_6Mèê|Ò?÷°]xí#þ¿êk_x001F_ ò?_x0015_¬_x0017_þ_x0007__x0019_ô¿*~òh·4û?_x000B_©_x0005_MÚüq?ÌæNH¸þ_x0001_@_x0015_0ZÂ:_x0007_Ü?ö_x0008_+æb_x0012_÷?èE»u$É¿¾_x001B_}´ðí¿f'_x0018_Ø´?zZÿ©êä?öø_x0002_yãß¿_x001A_o%	ì¿~Acw¶¿ ó_x000C_#+à¿_x000D_ûQÍ¹Î¿N_x0004_äJ_x000E_÷à¿Û&gt;¢T¬ò¿[^í_x000D_aòë¿Ú«{ÿ¿ 4®í¿_x001A_ÂH_x0019_GÚ?0;è_x001B_.Ñ¸¿Yu|(Mí¿Áà_x0001_+ôaè¿ö) _x001B__x001B__x001C_Ô?_x0002__x0005_Ý@pÌù¿PÀÍøêö?R_x001E_Ïê¯.Æ?2_x0012_|PV&lt;Á¿äþôféTé?¥$Ö	`éæ?´Ï*$Oè?&lt;_x000E__x001F_J_x0011__x0003_È¿X_x0012_+__x001E_à?KªØ5ð¿?háó9ì¿*Ò]»~kÙ?ÍHpC_x0017_à¿ï_x0011_AÁú?hÏ£aù/ê?ÆR_x0004_å³þ¿ÕNÀçí¿$\ûì_x001E_×¿4Ì_x0007_k_x001D_Y÷?_x0002_òRUÜ¼¿SÅYûÿÄ?ïè}¼ê¿Ià@Ùß7Ü¿ýÓd·?MãIÜ^rP¿I¹_x0018_ÝÌê?ß[«xì¿_x0001_È_x000C_^_x0006_ó?_x0007_-éÌ¾Ïô?&lt;ê_x0003_Õ?ú'ñ8ôVÒ¿ú.ûÀ_x0002__x0005_»4_x0004_@_x001D_rÌìò?Û.ýÃÛ©¥¿RYLß«Ö?ãg_x0003_ãâ?¹M¨_x0010_ãDä¿j¿_x0008_k- ô?Ç0NÜkÖ¿í_x0014_»xZ_x0004_ï?_x000D_4¤)_x000C_ºý?Ø÷càTxò?*¬#³_x0011_âå?/j¯\v©ª¿Ð/3[ç?nQ­_x0002_tÊØ¿)/¥f	ø?_x0006__x0005_Mã`ð¿_x001A_Ñ_x000D_&gt;Óö?E_x000F_P'_x0011_T÷?£.2Æ5Í¿@KÒÜ²4è?.k_x0001_ÝP Î¿_x001B_7c©^Ç¿Ø8cq_x0013__x0004_î?z\r_x0007_¦ó¿_x0019_góíì¿_x0016_K­´_x001C_ë¿tyü_x0008_ïwã?_x0002_¢0&gt;À×?Ý_x0017_Ä_x001E_ù?Á&lt;À¹é_x0002_Ø¿â_x0005_%@Åò?_x0003__x0004__x000B_ô_µ@yÃ¿ªUß_x0012_ ð?`.n_x000C_"í?Á=Õõ?üîÓäÝ¿ _x000F_ã*NEÖ?H[_x001B_Ê~á¿ÊÀÖÎú?ÙG%ÛÝ!Ù¿¢kp°Î_x0002_@_x0001_EfÓwN´¿=ù_x000D_J)Å?Yuöà¶úâ¿ÏpJ×ë(è¿®Ð_x0002__x001F_ï?rêZRñÅØ?½XeuÜÂÄ?^^%õ?æ`ì_x001B_5.­?À(_x0007_&lt;ñ¿AèÚV? ?1_x000E_¿øT¨Ð¿A_x001C__ý_x0018__x0001_@¦íé.÷ù¿ÝáÆ+é?2ÜáÚUiö¿=þÔ7Àö?l]Ö	Üù?ðá4a_x0001_²ç?N,óÑ_x0001_¡?7L^û;Ë?EC±þ_x0004__x0006__x0003_Ý?å_x001A_$²¸´Ì?0_x0002_Ñ_x0016_aÇ¿³]vé;Ä¿í¢­µî¿Ô{T¨:Þë?ËÒ¬_x0005_ÛãÖ?·_x000F__x0013_z¨Ý¿^=`³Ù?_x001B_fig%Ë¿µ1"Ú!ñ¿ÈÌ²óD©Ô¿lþÒ_x001F__x001C_àÏ¿"]_x000E_$ä¿_"àµ¹²?÷ô¥n_x000D_û?iR®,D_x001E_û?S£p!k¿º8DrZëå?yYdv'ß?_x0006__x001F_¢,_x0001_÷×¿_x0008_Ñà¹£(b?ÊÁ_x000D_|_x000F__Ò?ô¦hN×ñ~?¸£°_x001C_%µñ?]Á&lt;dÖìã?ýõÊ¤Á¦?SbúÂ&gt;!ç?ûV2î_x001E__x0018_é?xòê{ÊÛê¿ëÄå_x001A_ Åî¿zÎØN~Ä?_x0003__x0004__x0003_S&amp;_x0011_õ?`§ô_x001F_å?NvçúÙê?IN¼H%_x0001_@¡t!ý_x0017_Ä?¸Ý_x0012_dÚ¿L5Öð@_x000B_ê¿_x0018_±ü_x0006__x001D_ðÅ¿¡¾äxä×á?_x0007_¨_x0001_Ùªç?õ4"/_x0011_PÐ¿{Ä×.oÓë¿M°_x001D_ñ³_x000B_ß?§8¾hÂäì?åM:Æn_x0003_À)_x0006_+pShÝ?Ï¿¢Ìn_x000D_Ì¿_x000D__x0014_ÿjCJã¿{´mGÐØ?ê_x000F__x000B_¸_x000D_Æ¿Ò|ÇÇ_h¹?_x0007_úO_x0019_SAô¿aË²Íì*Ù¿Ìè¥ç±_x0002_@`óB²3ó¿r)ð_x001A_Má¿ãüÚX0+ð?~`G9?òÙ?Ï'7*yð¿òÀgn_x0005_Ý¿Ð¡£Â_x000C_Îó¿öÝ_x0016_í_x0007__x0008_Æfæ¿h.,êÕÎ½¿{_x0007_¨Ûð¿i_x000F__x0014_xAûÜ?cªá_x0016_?û_x0012_¤N&gt;_x001E_Ì¿8»C_x0006_ã?ï&amp;Êù?_x0010_¦Ê×Z7à?æg_x0001_ra:_x0005_@¼¨Ü_yÅï¿x]óhtpó¿_x0005_òf,]Õë?_x000B_¡Õ_x0013_Ð¿ºd1Evêï¿{Ê«~Áõ? ö{"J@à?yÀ©kj$ô¿»-_x0017_µ.*ë¿Ê6ÊÒ¹Óù?olÕ2ÉÐ¿0á´_x0004_Âð?L!.Ýñà?Õyµ(U7Â?N,Ça_x0011_iñ¿tÔºËEâ¿Ê»R\ÿÃ¿Ù_x0002__x0003__x000B_ï|ò?_x0013_õ_x0003_å{å¿ËÒa_x000B_&gt;ð?ßsZ_x0002_[ß¿_x0007_õÃ¥¢_x0005_»?_x0001__x0002_Ø¯é¤_x0002_Ø¿ï_x000E_S£©_x001A_þ?_x0018_"û_x000F__x000E_Ì?~7SòÂÈõ¿EÌ_x0002_dö?{ýßþ?ª#Ht¹dÜ?X_°.ß¹è?ºY_x001F_ÎL©«¿ö_x001F__x0019_òÊ¨±¿rÓA_x000E_pÂ¿ã1_x000C__x001C_ù¿°¾¢_x001F__x0018_¦?_x0015_À¯oò$â?o1N_x001B_øó?-k²\ûæ¿X_x0013_Aw[Æ¿G?_x0013_®È¿_x001E_;@T'ì?U}*	ô@Ù?"øãMY÷¿_x0016_±_x0003__x000F_kú?À_x001D_í?)Ôå?³nK_x000D_Õè¿rQi¾Ð?_x0006__x0006_áø_x0011_ò?_x0016_g,»^ßË?_x0001_¨_x0014_lî?þ:ª{t9þ¿/ÿ©O?é¿_x0003_Óñþ"ù?t._x0017_._x0001__x0002_ý;ä¿@xaÜí¿×DÂ´Ï¿ä6:Ê+þ?&gt;;ØkN.Ü?_x0019_x_x0015_Íªó?nØZÆ_x0011_Ë¿D½m¢ë°à¿µ_x0019_4_x0016_ØÇÏ?Um_x001E_'_x0004_ÀQ¥»ÚÓàô¿_x0013_ÉÕ­u|à?á_x001D_å_x0008_Þ3õ¿ ßÑÓ÷?|WO®ð?,_x0014_ÓGì»?£ø+×ù¿nUOéò ð?_x001B_ß#Þ@KÕ?÷_x000C_f¹äï¿¡7Wä÷¿¥6_x000D_jsÅ?+0ãÙU_x0016_ù¿8Í/VªÓâ?÷F_x0010_½ß×¿Uz¾¨õô¿Wïâ}£¿ÒÈiQ!_x0013_â?YG^îÁ«ê¿µóþ}_x0005_@ øZÓCß?°÷JÙ_x0016_Pþ?_x0002__x0003_f«©_x001A_ó?@ÙçÞsÎñ¿ ô@mw!Û¿0·8½6×ô?_x001D__x0010_MI?ãuöH$õ¿_x0003_ý`K$_x0007_Ò¿_x0012_ëQXµ­»¿íþ³ÐFð?¯çjlö¿Q)½Ö¿~R¥%R¢¿_x0013_dy!¹_x0002_@@ÊQ_x000E_Vð?4â³â\Eî?_x0005_õ²_x0016_Å?5k¼L_x0010_É?ùôÙ²$ì¿*ì_x0014_û_x0019_©Û?¬_x0003_°6DØ?$/ÆNÅ¿y&amp;Ä&lt;õú¿èD)U@ê?rý_x0005_0Æ¿7^_x000F__x0005_Û_x0001_@ýóôú[ú?Kæmpõ-Ú¿ÿ_x000F_¤ÝRè¿P¼y{Ö`å¿A©z½%Ï?_x001B_0_x0001_ÈÄê?rÓ¢s_x0002__x0003_§Ðé?&lt;HÙUDì?®V_x000F_.;_x000D_Ð?K¦½iB#é¿RÆ¼}¹Ò¿vq_x0014_¡Å?/_x000F_\L@¡?úã'_x0001_Dí?_x0013_1Sxr\ñ?FÅ_x0017_=Û·ß¿¬dMKóäî¿T ÌÎ¨ìø?ihK_x0003_4þ×?Ã_x0004_Lñh_x000D_ë?!±è'QªË¿ÔïK+_x0002_ß?_x000B_zÃË_x0001_é¿³äF T«?l¹ û_x0017_,Ù?½»	·(ô¿Z_x0013_â_x001B_c_x0006_Õ¿_x0013_S.ÞÑæø¿ÞÃifÔ¿Qö/DñRñ¿bîí#_x000B_b_x0002_Àí_x000D_â_x001A__ù¿xUúP¹¡Ð?_x0018_ôÇ¾yÍñ?c|órî?Å(Enzcî?çf_x001C_PRSª¿_x0011_£olçò?_x0004__x0006_Á_x001F__~_x0015_Ð¾?Ýqt;ºä¿e­»Ö_x0015_Íï¿c$_x001C_ø]á¿7L¿U_x0015_PÙ?©Ç`ÀÜ#á¿·îØ1?_x0004_@Æ	M?_x0004_ÀWüÂI_x0008_Ð¿_x0001_jµ¹DÕ¿CdÀO_x0017_\ï?Ùè+%8· ?oï²Ù·à¿ÃöÈÑ7vÅ¿_x0019_^?I_x0017_È¿_x000F_ÍÉm#¼à¿_x001D_Ä'§_x0013_Tã?¾Ö5D³â¿´C6«|@Ñ¿86æ¤_x0014__x0005_ñ?BM_x001D_DÏ®_x0002_ÀôïªM&gt;õ¿±%u_x0003_¹¿±Ñ@Eq¶ð¿Y&gt;Eá;iÆ?ÓÙÿ0ä¿T¼e:ÜKû¿_x000B_¨_x001A_ypÖ?Zó¬£mÏ¿"ÉP»_x0012_ËÄ¿~°©¿_x000F_Qï¿Ç_x0010_G_x001E__x0002__x0005_Ü&lt;÷¿Ï=5&gt;«_x001C_®¿"è&lt;Ì?]ö_x0004_ãt«ì¿0_x000F_ÅïÇ²?xÝ®HJ#Ó?_x0014_1_x0004_9W4à?û_x0017_¤Á[RÌ?fR_x0006_÷î¿_x000E_$¹_x0011_¤÷¿²@ÛëzÖ?n2Xgßßñ?$;h_x001B_ió¿|M¤ v»?#3,.S¦m¿úÅn 3â?°_x0010_«_x0011__x0019_¦?ã¶P$qê? _x0015_»B!Â?¨r_x0018__x000F_ÓÑ_x0002_@B!¸õ¿_x000E_­b5ûÚâ¿_x001B_aXçE­÷¿É_x0014__x0001_Az¼?_x000E_`ïÐ·ó¿_x0012_Ï¼"î¿á«ÂAê0_x0003_À½®ÒÌ5Ê¿U_x0012__x001C_B=°¿C³FDrFé?[ýÞTcè¿£4ð_x000E_¨Ø?_x0001__x0003_füý;&lt;¹á¿¹5}_x001C_áz÷¿gIl5(ç?²Í_x000D_æ­Á¿`o,ä5_x0017_è?ÒÆ´1ú¿ß^_x0003_&amp;XßÁ¿È²S'LÙ?_x0007_ÂsS?¨?mÜXqåSè?/_x0017_À_x000F_&lt;Bó?è×H¶_x0007_ñ?	¥b_x0002_:á¿±ù9%çÛ¾¿_x0016__x0016_ØxC=æ¿¥À&lt;Ë?¡¿Î¹¹-OÚ?Lù_x001C_þ_x0003_èÿ?Ó%_x001C_ùÇË?JS×9Ïå¿_x0011_¼°_x0018_w¿Á}:þ_x000F_6ð¿Ûè|Û_x000B_ñ¿À_x001E__x001D_}nÖö?Zd´.ºðè¿_x0017_Î_x0013__x0004_ÂFÕ¿RÄÑ -Æå¿4:¦Úw_x0011_´¿ïI±ô¡ó?_x000E_Ä"_x001F_&lt;Ð¿Ü9¢oKÜ¿c±i©_x0004__x0006_åÝ¿FøÔ¿¿ÅAö¿0®_x000D_öª_x0004_Àj_x0016_*­V{ó?·#¶_&gt;Ù±?½$Znì?y_x0015_@ö&lt;TÏ?û&gt;AöQ¹ô¿_x0008__x0017_m®éú?p¾Ú_x0010_óå¿v_x000C_Xã÷ôç¿I_x001E_ª_x000D_ä¿«B]oøä¿,úKè_x0014_ó¿Í«×Tâ¿4¯_x0013_É²Úå?ÒÙbÝà?êÈeÆçç?&gt;ª¥¾ZÄ¿|ï©ÌÝ_x0005_@+WÎ5_x0001_ëð?wð[_x0001_)Û¿¬_x0013_x_x0002_'A÷¿¬_x0018_§ð©·?*Q=c(±Ô¿òLEª4×?UÈÆZïì?¸Qé_x001D_1d_x0003_Àmàì"éGÂ¿ LfØ_x000F__x0011_Ò¿W¾º½øì?_x0003__x0008_û¬ÿÁíÜ?´Iþ©ÝÕ?Ã_x001B__x000D_6²?ï~|²¦ôá¿¶Ì _x0018_Fõ{¿ÇÃè¯þå¿LÖhéÀýù?½**õm¸?Ï	8¸÷yì¿Ìmï_x000D_¦ÿ?cò_x0016_Ølð_x0006_@3_x0008_è_x0001_¡$Á¿ÃMÜ(vÒà?2_x0002_Z¸/¥¿g÷_x0019_)¶¿TÄÅ ó?YÚ_x0017_CÇå?_x0005_0/²xæ?m%æf?­ë?¿æxø¿0êÒ`iÑ?Ù_x0004_Áùß¿ö_x0002__x0007_sÃ¢ã?q¡]º*Iñ?â_x0008_Üío_x0001_À@OsÈ_x0002_Ü?&amp;Ç T$íë?~½ýOK_x0013_Ë?P¨ôøg´í¿eòée_x0017_è¿Qå-¨ª_x0006_Û¿ýîö:_x0001__x0004_¢ßç?Ë31_x001E_Lë?ð_x0012_M%p_x0014_Þ¿lúä_x000D_g_x0013__x0003_@#_x0007_³Y_x0011_ñ¿r§»4»kö?_x0002_&amp;]¶BÓ¿fî_x001F_kúËç?SÂÁº¬ú?|Î7eÅ´¿_x000E_o­_x0011_î?Î`&amp;PE3Ð¿pM_Øö¿ÛÛø¢7Xí?ò¯W_x000C__x001C_ì¿&lt;·U7&gt;Ü¿~Kùruè¿ö_x0007_kNÊ?Ñ2_x000C_ÛßWý?_x0017_gï_x0013_\à?_x0007_*ô|°Ä?±§á¾Þnó¿x_x0017_'Úï¿¤Úç@¿Hæ¿ìcÜY_x000B__x001C_¾?_x001A_;¡3©ê?G,&amp;äo¯¿.ïT#Æõ?7rJ-ñïÙ?IC©=½?|ySiÃ?bSb%,Û?_x0002__x0003_OH_!`Ó?kZcUÔ¿ÏÏ¶ê|äü¿¥ðù®â?_x000C_6_x001B_åWÛ?Bzá_x0010_ªÀ¿êR³ÀMüï¿&lt;8 ÈÙ`_x0002_@´M¹XÄýî?_x0002_k½_x0001_0ñ¿¥LéÃ_x001E_Ï¿Ø[*À_x0001_Àg9Àè\	ÀBî_x0019__x0006_õ¿³Ù®;_x001E_	Ö?æë],í	¥¿9_x0019_â3y¶?ké·ÇJÓ¿=m[¥É+¿_x001D_@.*_x0002_ÀÐÔ³æý¿ oähCý?M4½_x001F_ï»?_x0016_bª,&amp;gÕ¿h_tìkÓ¿úñ&gt;È_x001E_læ?ü"_x0003__x0004_¡]Õ¿2^(ºFé?b|û­4cØ?ßý2ØBü¿VÉihý?_x000E_ór_x0002__x0005_Ø½È¿áÆ{G õ¿uÐ£Ï3êô¿®W»3_x0018_Ê¿¨H×Ì_x0011_ÿ¿$ö_x0015_I¦_x0001_À=çÍù_x001E_4õ?_x0004_YNU\Ó?]'TÝ2#Ý?ën7í_x0008__x0002_@¦2_x0010_¼º5ì?§±§êpé¿5F*_x000B_Mð?Yj¢gð¿tÜ¯·Æß¿|w_x000C_!]ýê?[WÇè_x000F_É?ÌÃSø=î?:ejDñ?_x0001_G_x0003_ {í?i8ð=¢uù¿÷_x000D_1Jtöé?$èÚtý$Ñ?G¼_x0012_y°?ìù-ýî^ù?ó%?p5©ñ¿ÊÁµ°×Å¿éÇú¯mÁä¿_x001F_B_x001C_h®¡Ê¿ÀWs'ò_x0001_À_x001A_M]@¢õ¿Vk¯ÉÜ?_x0001__x0002_ÿëMâ_x0003_ÆÔ?_x0017_2Æ×­÷Ý?_7|ÙÁ?ç_x000B_w	á¿'E¨9å¿qª¡»hù?Íù[WÒ?îVw·Þ?Ýaù_x0005_þÕ³?v¾lLòò³?¹_x0004_c_x001E_ÌñÊ?ü_x0003_JJü:Þ¿_x0016_	áuKå?_x0004_ÇPÚ¿,_x0010_d½pNò¿¡\¹_x001E_¨õ?)¯Vjr÷¿_x0019_Ú_x0001_ñAZÎ?Ì_x0002_^_x000F__x001D_õ¿¹·_x0008_nô?ðÁØ ê¿ÿ__x000C__x000C_ÕÁ?°_x0010_ªÍ_x0011__x0002_¯¿PïG¡hÎÿ?ï§ÁëDü?òó_x0014_Ô¥æ¿gN_x0008_êBö?m®»°Eø¿Æ{_x000B_,_x000E_kæ¿#_x0004_ð\Á_x001C_®?ð§ªLË¿¾Ï¦_x0008__x000C__x0014_£_x0007_@R_x0007_±8_x0008_º?_x0018_¦_x000C_&amp;»¿+_x0006_ñn_x0004_oñ?Xeú·_x000F_ñâ?¯_x0003_)Tã¿)_x0010_ÿä_x000D_'_x0005_ÀF_x001D_5_x000E__x001E_Ûí?Ã_x000D__x0004_kãNÿ?yÙ¶ÇRTà¿dS=#|-À?IB_x0001_ò?(ë¿_¸ºïÔ¿Ø³_x0013_ð`pð¿'ÛË§_x0004__x0001_Àq±_x0016_Á°ì? c_x0010_Q3ä?Â_x0011_,ùNö?JÝXð_x000B_À	Zÿºè¿Ï&amp;_x0002_Cô:Ë¿¹{°&lt;×?L¦MÑ¿£7ªÿIÇ?3äk'*_x000D_×?«ÈF{XSº?_x0012_WÃE_x0019__x001D_í¿©_´ä¶?)-Æxjê¿ÃÒ`3Âì?èöÇÅAå?wîK÷ð¿_x0001__x0005_Þ"¸kíþ?_x0003_Èô[_x0008_ÍÙ¿_x0018_ßÈItøõ?Ù]âÿ=Ò¿_x0002_a»Â^Ò¿_x0019_N_x000C_w½Lø?AçÓ_x0013_Ú?Ã&gt;Ôr»&lt;À¿_x0007_6ÜXeVó¿/ÖÅI¸«?h]_x001B_µ®ø?c£Àá/ò¿_x001E_ØaP&amp;Î?àÛ{¡¤\æ?¶i_x0004_â¿Ö^½Çòm¾¿Îþ;Ý±ê?^bPåó?fGòÊîñ?´çÕë_x0005_í?§ó4_x000F_¹ø¿£LR·kù¿ºqhIÐÑ?_x000C_¯BXWÀ¿_x001C_;ô_x000C_Kì¿ï_x001B_«×Èñ?=E(Oá_x0001_ß?¶.9O6Ø¿«á^oóî¶¿d6ÞõKKá?_x0004__x001E_sÏ1(Ï¿a^3_x0008_	wé¿?Ð_x0005_/µ³?õsÛý¯'Ì?r¹°(ÂÇ?a_x001D_Ò~]ð¿Å;à(_x0014_ ð¿d&lt;_x0015_ô¯Ü?l¤"f_x0016_î²¿DÓ|¸ø?KSTZî³¿_v_x000B_ô°ô?;¶Ýë?_x0002_LêýS÷¿Î^0­,å?wo¸K_x0019_á¿¼Í£Ç~Q_x0001_Àìãÿæ¿z&gt;_x0016_`¨AÐ¿_x0003_õ¢d1¦¿Ãç53_x0008_Àb6ÌCÝ·î?)_x001E_`_x0006_¤ú?ÿ@4&amp;4`ô?_x0007_VRCÓÁ?ÅJËÄØÛ¿Â	M_x0001_³?öùtß{ä¿ºÐX¼^ã¿_x0002_ËÞ4Ö?-ÐÆKÖhÇ?v_x0018_¨_x001E_á?_x000D_ô7vâ_x0015__x0004_À_x0001__x0003_°_x000B_é»_x0007__x0006_@¶ãÜYd£?:è_x000D_hNàÚ?BòÌDh_x001E_ð¿'Zb_x0007_ôÆ?aÃ&lt;ÞÚ¿Ï¦·¯à?ä3äsFÿ?Q_x0002_Q_x0005_ª´?9_x0005_MÉe_x000B_Ù¿©fâÍ=ÍÉ¿Ü_x0005_´_x0014_?ã?_x0011_¼êSÚªô¿¤_x0010_4_x0004_à?_x0002_öNZ_x0017_ð¿eÍãr¿wã¿Õ¨$l	_x0016_Ù?d_x0001__x0001_d_x0001__x0001_d_x0001__x0001_d_x0001__x0001_d_x0001__x0001_d_x0001__x0001_d_x0001__x0001_d_x0001__x0001_d_x0001__x0001_d_x0001__x0001_d_x0001__x0001_d_x0001__x0001_d_x0001__x0001_d_x0001__x0001_d_x0001__x0001_d_x0001__x0001_d_x0001__x0001_d_x0001__x0001_d_x0001__x0001_d_x0001__x0001_d_x0001__x0001_d_x0001__x0001_d_x0001__x0001_d_x0001__x0001_d_x0001__x0001_d_x0001__x0001_d_x0001__x0001_d_x0001__x0001_d_x0001__x0001__x0001__x0002_d_x0001__x0001_d_x0001__x0001_ d_x0001__x0001_¡d_x0001__x0001_¢d_x0001__x0001_£d_x0001__x0001_¤d_x0001__x0001_¥d_x0001__x0001_¦d_x0001__x0001_§d_x0001__x0001_¨d_x0001__x0001_©d_x0001__x0001_ªd_x0001__x0001_«d_x0001__x0001_¬d_x0001__x0001_­d_x0001__x0001_®d_x0001__x0001_¯d_x0001__x0001_°d_x0001__x0001_±d_x0001__x0001_²d_x0001__x0001_³d_x0001__x0001_´d_x0001__x0001_µd_x0001__x0001_¶d_x0001__x0001_·d_x0001__x0001_¸d_x0001__x0001_¹d_x0001__x0001_ºd_x0001__x0001_»d_x0001__x0001_¼d_x0001__x0001_½d_x0001__x0001_¾d_x0001__x0001_¿d_x0001__x0001_Àd_x0001__x0001_Ád_x0001__x0001_Âd_x0001__x0001_Ãd_x0001__x0001_Äd_x0001__x0001_Åd_x0001__x0001_Æd_x0001__x0001_Çd_x0001__x0001_Èd_x0001__x0001_Éd_x0001__x0001_Êd_x0001__x0001_Ëd_x0001__x0001_Ìd_x0001__x0001_Íd_x0001__x0001_Îd_x0001__x0001_Ïd_x0001__x0001_Ðd_x0001__x0001_Ñd_x0001__x0001_Òd_x0001__x0001_Ód_x0001__x0001_Ôd_x0001__x0001_Õd_x0001__x0001_Öd_x0001__x0001_×d_x0001__x0001_Ød_x0001__x0001_Ùd_x0001__x0001_Úd_x0001__x0001_Ûd_x0001__x0001_Üd_x0001__x0001__x0004__x0005_Ýd_x0004__x0004_Þd_x0004__x0004_ßd_x0004__x0004_ád_x0004__x0004_ýÿÿÿâd_x0004__x0004_ãd_x0004__x0004_äd_x0004__x0004_åd_x0004__x0004_æd_x0004__x0004_çd_x0004__x0004_èd_x0004__x0004_éd_x0004__x0004_êd_x0004__x0004_ëd_x0004__x0004_ìd_x0004__x0004_íd_x0004__x0004_îd_x0004__x0004_ïd_x0004__x0004_ðd_x0004__x0004_ñd_x0004__x0004_òd_x0004__x0004_ód_x0004__x0004_ôd_x0004__x0004_õd_x0004__x0004_öd_x0004__x0004_÷d_x0004__x0004_ød_x0004__x0004_ùd_x0004__x0004_úd_x0004__x0004_ûd_x0004__x0004_üd_x0004__x0004_ýd_x0004__x0004_þd_x0004__x0004_ÿd_x0004__x0004__x0004_e_x0004__x0004_Û.hÂõ¿ûdÑÌÉì?_x000C_j_x0002_»_x0003__x0001_@ubñ'é?:ÚeÇ_x001F_?_x0004_@K_x000F__x0002_Ë]ÿ?J©I¼_x0018_÷?»çeLJ¯Ñ¿W¦i(_x0007__x000E_²¿7á_x0004_£Â\ò¿Uat3¨æ¿/_x0013_3«_x000E_ú¢¿ôJÌ_x0005_[é?ï4á_x0002__x0003_¬9Ì¿_x0010_w_x0010_(1µ_x000B_ÀXýÃyLê?6¿Þs¢Üæ?Ã «_x0008_QÙí¿9§;É­¹»¿b	_x0013_)Ôî?²à÷_x000E_Éêù?g_x0011__x001E_ãÌå¿@ø´4_x0003_ô?ß_x001E_Ù__x000C_è·?æÚ._x0016_)_x0006_æ¿jØ"_x001F_qÐÿ?ÅuÕ_x000C_õAù?_x0001_tÑ-¥ËÏ?b¿Ox8úê?¾_x001C_h_x0019_ã_x0008_¶?\¦ÊúÆ¿á¡ZÇJ~Ë?"N.8úÀæ¿í_x0018_TÆµö¿n_x0006_ìá?bÇ_x0002_Ö´¿õËý6ã?ürpk¯QÀ?fÍ!,è?W­SZ_x0001_ÐÔ?¯#R­Uñ?-t /_x0015_ÂÜ?P3_x001A_Ü&gt;Ìà?øc?jð_x0017_Ú¿+*?Ð]7í¿_x0002__x0005_Ü_x001D_Ç_x0003_@iÕ¿g_x000F_S_x0001_9-ê?ypðÒ_x000E_²?pÓÜ+_x000B_áÖ?_x001B_ù_x001B_aà?3_x0006__x0006_ù?.ÎfïeÒ?Øç[sû?Õz¾Z_x0018_SÔ¿aì_x0004_°áÔ¿_ôO=î¿?d"_x000F_Û¯¤ñ?RèN_x0010_±_x0014__x0004_@ýû^ÚKé¿Ó_x000D_8. _x0015_ó?UaÒä¿0¢o%Íðó¿²¦¦m°Â¿F¹_x0010_uë?/Sx_x0001_; ý¿¼.Ç_l ô?&lt;x0Î_ñ?ùØ®,»ì?W¶ø¤¦¿Ù;Â?þlmtÝ?_x001C_µ4´îVè¿©ØõDõnò?Y_x0017_Ö^|]Ä¿/ä	J°bæ¿[±-³©_x001D_ú?Ø,ó_x0006__x0001__x0002__x0003_$Þ¿éß?_x0004_ä£?àMm¹(ò?oðåÊ¦Ú?I¥Ì=RÂ?Ï¤ó­¥?SRé³_x0016__x0001_Àò£ÌÛ«ï¿o	_x0015_ÚÖ_x001B_Ë?Fx+6àþ¿dåWr¦ð?ÝýH_ýþ¿m_x0006_ç7tØ¿f_x000D_-¦ùõ? "_x0007_ú&lt;Ò¿k_x0013_)Qõ¿þ¬Üh.àð¿%4_x000F__x0002_¸í¿eÐw÷Ë?ÂNº_x0017_e¿Ã?#S_x0016_¸rÒû¿ÄiÕ\UØ¿Ï_x0001_4Þ¥jö?/zFP+´?8»aù+­ñ?áp!\Æ_x0017_ß¿Ô]uÁý¿uH%fH&amp;è¿jÅ¯MYö?YuåG_x000D_ÞÔ?ù@^Ä_x001B_¼?Ø½_x0010_*`mð?_x0007__x0008_|_x0007_.ñ?êê×¶±EÖ¿£=WÓTé¿NµßDç¿_x000C_ÌàHÇ_x001A_ð¿4'·á±bÓ?";½-RÖ¿	Ý¼`_x001E_»_x0007_@R|y_x0003_Á_x0002_@î&amp;L©P/­¿&lt;âc_x0013_kxà¿T_x0010_)ß_x0008_Ñ?¸_x000C__x0012__x001A_/|ä?«!L×@ø_x0007_@¬&amp;ª¿ÿ_x0005_Á¿Û«_x001C_»ßÏ?S_x0006_CÖÜîó?á6\?à¿÷1gí?äÕ\÷üï?ñ¥Ç¿_x0002_Ç?Âg_x0015_7_x0010_õ?ÉgÊ¶sð?,Á¯Þç¿¤¹¿ð? @£²¦ÇÅ?æjrØ?Â_x0001_:[_x0004_£_x0007_@ß8wåÉÞ?F9M!Hæ?_x0008_jwW;Yµ¿s_x0003_oÍ_x0003__x0005_j¿.¿¿ïg÷?äÖÞ;¥Ú¿_x0001__x0006_Ó _x0012_)÷¿)_x001F_¡z¦_x0004_Õ?y\9Pã¿WW_¸2£©?&lt;ég_x0003__x000B_«É¿_x0010_=¢Ïñ?«Îq_x001F_/Õ?ü«Ì/_x001A_ë?o_x001E_Yqi]_x0001_ÀÄÄ`i?ì¿àº+*ó?ðçSÄº¬÷¿2õj&gt;§9ð¿XbRUñÀ¿¥&lt;C9_x0004_ý?Åí	Ë(ø¿X¢û]Ó_x0002_@1áB¸_x0003_æ¿éLº@)Ñ¿wS´Ndó¿e_x0006_wªJã¿/~bÌ¥_x000C_è?Kk_x001C_Bã»Ú¿½2sjã¿i_x0005_¥_x000E_9_x000E_ê?¿_x0002_µ¾_x0002__x0012_ò?nóóyô¿V¹²-ö8û?èý ©°?_x0001__x0002_^sLÍßö?ñÙÑ#¬ç¿q&gt;©&gt;&lt;YÓ¿Ã©ÄR_x001A_¿J_x0017_³´5rµ?®û¦_x0017_Îü¿I?_x001E_¾ëö¿Ð_x000B_¶ë_x0013_ÿ?Ðm;ÖÐÆÃ¿G-&gt;o­Âò¿¦¾_x000E_guù¿é«8ùVë?8båÿÔ¯¿-kð²J_x0012_ö?Ç0ÐD!¸?ß_x0011_0^æè¿Gñë_x0015_ã¿n?ÊCÁÈÂ?×atèÆÑÞ¿ñÙÙÙÒ?b§êt_x0013_Mý¿WTðÐÖø¿ëéT_x000C_Â¥ó¿7å6%Í¿³pÜ`yë¿¿[ ÔÔï?Þ)MÃÿ_x0002_â¿ÿûÿeþ¿_x0011_'ô¬Øü?s=fucã¿ãº&gt;_x0008_¦ûØ?w_x0018_­_x0005__x0007_ë_x0015_ì?D[£´?è¿Ê28ã,ð?2ÐF&lt;¯­ê?@ÿÄðn_x0008_ü¿Æ_x0001_ÎCë_x000C_?{_x0004_ûç7)º¿;ðÇà_x0017_ë¿:¶F¦Òð?ãt¶v»âÑ¿ÝøÔ±òö¿ûÖó=_x0003_Ö¿_x001A_&lt;úê{§¿É=ß×/eè?Ö__x001F_ëé¿åãdHE_x0006_Ð?oî]6ùí¿xS,_x0004_v­¿9ì¾álLð¿©_x000E_F_x000F_éè¿oûþ |ó¿cYüá?G_x0007_»¬	"_x0004_À7$H­ñÅ¿añ%Tµzï?FNÄØhÈ?_x0007_3ý(øðö¿zg{Z7ï?öÄ¥Í)ý¿SÂ_x0015_ÆPÎé?_x0004_£i·_x0012__x0002_°¿_x0004_9H_x000C_I_x0013_÷?_x0002__x0003__x000B_*\ÇÁç?ePqÅqÿ¿HxÊaýU®¿æ_x0011__x0008__x001C_é?¿·@®`Ç÷?5äµ²óSú¿}VÖ_x0001_Ø¿Ñtþûþ¿Ö_x001E__x0006_=Wö¿ê-õPuì_x0002_À+_x0019_Ûè¿ûu¤°ö?+	=_x0007_	ì?)2£ìÁá¿7Ø:=)ç¿å8JUñí¿¶_x000F_=9mf¶?_x0005_AÞü!ß¿&lt; _x0011__x001C_è1í?á_x0016_G×dí?lqd¯ð¿ã]qJNç?/_x001F_dÕ=@ê¿_x0014_¶@¤Cä¿Þ°ïQþ_x001D_Ñ¿&amp;¾xã ö?v¾pp%ä¿áeè_x0005_¤÷?/ÿ­ïò§Ø?Ú/+·«Õ?Ìi"µ÷?*S«°_x0001__x0002_ç_x0019_î?¡à5­%ªð¿æÔ«£oUò?¸å)×?is¬Þ¿çöv,ùÓÊ¿_x0018_r-}{AÔ?n3ì=,Û?_x001B__x0003_Õ_x001C_+\Ð?ùbêÞ'û¿¿1·_x000F_¹ô¿ÿîÜ_x0005_è¿^¤ÎÒ+Ó?9ëªÇùò¿_x0018_å½z_x0019_Ý¿­wO#çÍ_x0003_À|ÚÔ;$ñ¿úÅ]Í}ðù?;Ç|0{Æ?äí§Ùüñ?_x000B_¼KNEç?"$PsHøñ¿¬EÌ_x0016_ëÃ¿_x001B_ý¶ÀEêà?2¦ þÎYî?|ô¾Úè¿'üÄ8Ô&amp;ò?_x0016_Í¾x_x001D_á?(õ6æâò¿N:_x0003_3Ëlõ¿_x001A_ùõò]«°¿ ÅzÀñ?_x0002__x0003_®~ºWGWâ¿JÏä 2ð?°Íp@Knà?GE_x0001_¥ÿ¿_x0010_cw_x000B_[ø?%j¨O»Rÿ?_x0013_r_x001C_W£Ü¿¦ÐJ_dð¿k_x0011_eKSó¿ïXË_x000C_+ù?2Û1Ø2ä¿Íw_x0008_w»ø¿©yy_x0012_6§¿Úè°ø(¼ø?Süké_x0005_óÈ¿_x0004_¼kÆ|Ð¢?'²ôýØ?ßKÕT_x0014_³á?_x0019__x000D_¶Öþæ¿_x0007__x000F_÷ð´¿ÑRÑ°¦óÉ¿Ó§4y±_x0006_ü?9&gt;*ìÛ?ÎqóN6ùø?m03S:vé?ÙCS_x0006__x000D_ò¿3LìY!Ù?2&lt;Í.ò¿_x001F_»Åø¿:;_x001A_ä0â?º_x0016_ø5÷¿0Áá_x0004__x0005_ä¿UèFæ½?_x001C_ÿxaòAÅ?Ãß¬_x000F_å8ò¿×&gt;Aóuà¿8°A_x0006_Nç«?Ü/àª+ù¿Éw­T_x0012_añ¿ÅÞ\_x000F_LÝ«¿¥¾MÑûäÂ?_x0014_Ò²ðñ?AåZ³	í¿,_x0003_ :åBà?R_x0013_Öð¿±¯ô	§ü¿z_x0018_0É¨ð?×E¡_x0015_õ?_x0006_ÅÙçäí¡?FußÅ@?&amp;Øq¢{Í?(5©0Û,ï?_x0017__x000E_ç$Jk_x0003_@Kak_x000D_Àqÿ¿ö_x0010_ïú®ÒÏ¿_x0012_	K_x0005__x000F_[æ¿ø_x0003_¤zuÃ?Üõ_x0016_öÈ_x0004_ÀnVÛ_x0002_NÆ?¯ ÌEøbÂ?N××-¯_x0003_À_x001D_í{X0?Ó?'ø[_x0012_kô_x0001_@_x0001__x0002_^%Y®9þÜ¿Î_x000C_þ_x001D_àoÙ?_x001A_©þ±äqè¿_x000C_éäã_x0005_à¿?ÚÚ_x0017_ô¿._x0013_Áò@cÝ?U_x001D_$	j¸÷?V'{VÈ­¿ûl={ØvÕ¿M_x0014__x0017_g1ßÝ¿zçðA}xë?Ýº.4qã¿ky8Áæ_x0004_Ã?m_x0011_Ë|0ôÕ?®ë,©¬]Õ¿_x000C_Õ4ïýäã¿3i_x001C_uñ¿oÑ±ØYÙ?n¯®ÏxÏß¿Fíç _x001B__x0011_ô¿RJy0$ú?öÈ»¯»Bò¿Ô¸a7OÏ¿_x000E_H;fAâ?|¼¾_x000F_%é¿ZB¤_x0014_Õ®¿åÚrTÉæÄ¿ð"-=é_x0003_Ï?d¼ä_x0011__x0005_Ló?Hägò|Èó?é(rAé?ÒïD«_x0006_	+_x001D_ì?]_x0004_·1Á¿}dz$ªBÑ?«¦M¬WÖ¿ïÃ÷?{ã¿ÐÀ_x0018_Îj_x001D_È?¹ìNåÏé¿yÔ'×|Éê¿,V¹:-_x0018__x0002_À'¯Sñïÿ?ÌzD'ykù?_x000C_WpÅb¹°¿ÀoÊ_x0019_^nì¿KáÞ_x0008_®G_x0002_ÀMñÆ¼ì?c¨Û_x000F__x000F_â¿¡ÂÇ°_x0005_þß?â$W6ìÐ¿_x0018_)Û:ð¿¢_x000B_dÌpÉ_x0005_Àèq¥_x001A_¿O6%Â$)æ¿Évª_ì¿\þ×_x000F_JÿÞ¿W½Ô_x0003_U¨ì?ùò_x0001_$Ð¿gÊÙSeô?ÂhI¯_x0001_x_x0001_À^(_x0008_0_x000D_Ñ?Ygé¯_x0003_ö?èð*M¸_x0007_ñ?ÐNÐ_x0013_Ùµö?_x0003__x0004__x0006_ûùT_x0007_í?3Ý_x000B_[Ã?Uã_x0013_Ë_x0004_ã¿ß×_x0002_õì¿A1G'xH¸?wÆ¢ÚôÜ?	÷eöªÏ¿#"_x000D__x001F_ð?ýYìýV_x0006_ÀÀ TÉSáø¿_x001D_³_x000D_ÚÍÑ¿ÕP%¥_x001A_~á¿?ó#;½_x0006_Ô¿E·H[Ì¾Ê¿Áý_x0006_.Xå?N¹_x000F_'7_x000F_Á¿ì_x000F_¯lÃ_x0003_À_x0003_Ñ_x001E__x0005_xÓ¿_x0013_~ûCæàÕ¿bÃwÉ_x001C_|ß¿_x0003_Vk:Ô|Ò?Dr¯È@_x000E_ó¿_x0001_ù¿%Å?hQXh*°ä?[_x000F_ø#ËZã¿_x000E_©]N.Ù¿_R¦ê_x0001_@ &lt;*§Bú¿êÖÀë?"`\«ãIñ¿½Ib×ê®Ô¿yïJ_x0001__x0002_I?¿¿_x000E_Vòt_x000E_¸?SzêÞ¬êÞ?D_­ÁÙ?î²_x001F__x0018_dý?V_x0005_÷¡Ý_x000E_ð¿aë`¸2Ö?_x001C_U3y±à?ç &amp;¨ó?´ûÖh¼¿Èr_x001B_-+é?wáÈ1Ý¿Ö&amp;r®nã?}ZBÓ °ú?i^ÞÒæô?¯_x000D_dJÄñ¤¿IÆ¿_x000F__x000E_ø¿vt?ï_x0002_öÝ¿Ag k¥7î¿ùRÛ_x000F_ß?_x0010__l¡MØ¿û²HãÄ]ñ¿^c_x001B_	ùâ¿ªqÀ_x0001_êÆ?§4õk)Ü?ö¦¶oÓVØ¿:MËYàõÀ?ü,ßë{Mî¿t1i§U-ó¿-?_x0005_øÓ¿w'ºTJZú¿Â|Â9L_x0003_À_x0001__x0003_bú_x0017_rõ?î_x0010__x001A_ÏÄ2Ø?_x0011_l?ëhíë?É¸òd*Ý?±¦hh_x000F_uæ¿MrO_x0011_¡º?» ¸_x0015_ê._x0003_ÀK_x0008_ÖáxÈ?_x0011_M_x0004_Óºá?%Ò°NVdø¿M&amp;2Èø&lt;ê? _x0017_{{°ÇÝ?#ÿ®ÿJJ¶?ÛÍÐ_x001A_ªÍÿ?a_x0007_ý_x0001_ÿÎ?ãd_x000D_G@òû¿_x000E_:d¶Û¿wYf$Zß?¨_x001D_dxä¿Sq_x0003_` Gã?«¼s²6(â¿ßü_x0018__x000C_|Zï?rñ_x0019_ÞêÕ¿A{ZNõ-¾¿]!_x000E_K=_x0002_Þ¿ä*_x0004_QË;ç¿Í[Áäð_x0015_¨¿:N6_x0015_¿é¿_x001C_¸$_x0004_^*ã?®[Úé_x0015_IÑ?_x0006_yìUû?P_x0002_¦{_x0005__x0008_9Ñ¿.Ñ«_x0014_Cñ?º8_x000D_ìã?+Ý]¶_x001E_M_x0003_@_x0006_O_x0007_=àá¿«_x0016_©î·³®¿Ï»&gt;P%7÷?ë#_x0015_pÐcô¿6ÞENàñë¿«sk|_x0001_Rô¿Óreä²CÃ?lBrüv:á¿L¸Ë&amp;Â_x0007_@­_x0010_mc_x0018_MÚ¿£_x0010__x0006_$]_x0018_Ö?°_x0019_q !ë¿`TkÀjö¿Ú«Î|¯õý¿õ?,rBÆ¿-äM¡?_x000D_Ä?$_x0015_ä_x0004_øÆä?±£3ðÊ\é¿Ú¹?¡ïhè?3}7¶;Fâ¿_x0015_Ãì_x0003_ÕVÃ¿Ff_x001C_£_x0001_ßË¿Àà?@f­é¿ú)Ô«^wÌ?_x0013_3_x0002_ç_x0012_àì¿X_x0008_ËÒv_x0001_ï?×@XõëÕ¿Ðb,µu÷?_x0001__x0005_çY[Áw´ó?þÜó¼C×Ô¿ÇsMòû_x000C_ä¿k_x000B_×jmë?÷_x0010_Sµê¿Sþ_x001D_lÈ_x0017_Û?_x0003_ýªQ7¯à¿_x0004__x001A_~Ëº±ª¿ù¦îq_x001B_Åì¿ÿÂ2rþ¹ú?äÄÞ-Æé¿_x001A_9eê¿¤_x0012_ÐÿuÙ?êË6Ý?v0_x0013_ë_x0010_gÀ¿j5ÁÛá\á¿Ï_x0002_»U _x0017_ò¿÷\_x001A_&gt;GÍ¿Ë;Â_x0007__x001C_ø¿·¼k¢Iò¿_x0002_J_x001E_c_x000F_úì¿_x0018_Ù»Ñê¿_x0006_²ã2_x0017_ôµ?Äw_x0002_T8Ø¿®Óññ¦Uà¿\U_x0007_ä¿·_x0019_£/è?ÁjántjÎ¿)'-mª¿_x001B__x001B_d_x0010_B¾Ñ¿Äý¼øÎÕ?_x0004_f-­_x0001__x0003_jæ?ÞéÀALë?ïgã:cÇ¿Õ§ ÓÅª÷?k_x001A_júálÍ?-æ{¢ô¹¿ÒÎD)XÙ¸?ü Xd"QÜ¿_x001C_;I¤ïÎ¿î]Þ_x000C__x000D_|õ¿UÄß¤&lt;ð¿§J)C_x0008_3ÿ?WÃ2ü¶­Ð?«c_x000D_íâ?U_x0010_78´µv¿_x000B_GÔ¶_x0004_ó¿ jvõ¿DïwZ_õ?;±37 n_x0005_@{~c_x0003_l_x000B_ð?®$åg^¼ñ¿Úê¿Fº¡f?-_x0008_Êqö?¿i: V©Ó¿ùkHqÈ\ï¿§_x0002_½3åï?¤#ðÕ]Ø¿ã.én!àë?¥_x0015__x000B_]÷¿fæQÙ­Á¿_x0008__x0015_~_x0007_#æ?4Ä¡ÛÑî¿_x0002__x0004_Ã.ñ?0¸l_x0010_Ïç¿ÐB_x0003_ï¿õ]uÙL7ñ?e(Z_x0008_ÿ?uóÅ_x0004__x001D_í?+¡_x0018_ü+åó¿´¦m_x001B_¢Dò¿}ú¨¦Áó?rj- Âæ?´Î¼t_x0007_Ý?Ã6T{·Oó¿Ñ/_x0002_±eà¿A{KT¾é¿_x0017_9ôÓÇô?"b¯óÝô_x0001_Àtëÿµèå¿Ãë½_x000E_Qõ?CYö_x0005_ÄÕñ?ä	S_x0008_Ýaê?ÈàFJ ò¿\çf"}_x0010_Î¿xñlícé¿È_x001B_¢ewæ?YÔ»9_x000F_óê¿rÊKv¦?f®QÌëGê¿_x0013_O!µWû?_x0016_}_ÌGÂ¿&amp;Ü!ë_x0008_ßæ¿_x0005__¸­Txÿ?_x0012_(ÒJ_x0003__x0005_Ý×õ¿Ü2³Ø_x0001_XÞ¿MR_x0008_¢´üâ¿ÄKË_x000B_wô¿_x001F_Éé_x0013_*P¿_x0001_¡Né[]ð¿Ó»&amp;öqhÃ??_x0018__x0005__x0002_ñ¿qLÀr(ªá?_x000C_AîCõ?A¸_x000F_&gt;_x001A_¦Þ¿_x0001_E[_x0011_´í¿,oãIAû¿v_x000B_5_x0010_^wþ¿P,À´qØ?Ý_x0019_k´Ù'_x0004_@·,6Ö¿\¸_x0015_Fç¿áKÄáÏå?áî_x0003_¤ê¿_x0018_ÂÒüÀ¦¿¡®³cì_x0014_Õ?bEHÃ¿_x0012_=ñé¹ì¿W´Z,ÛfÑ¿_x0008_ø_x0005_ÿÞä¿µT$£þ?l_x0010_Í?¯_x0013_ß¿ÿþ9¹c÷¿`Ö¯$øí?ÐÖ_x0008_¿_x0001_@¯_x000B_ Zòó»?_x0002__x0003_TLh&lt;_x001B__x0001_ÀöD_x001E_v¤ò¿ª+_x0017__x001B_î£³?=éµüÈù¿ìð{_x001D_÷÷?'Þ_x001A_Gû?Úô_x001F_æ?µM&lt;±_x0005_À?_x0011_V	ö3ËÚ¿·NäV¨Å¿_x0007_Ãwñ2ò?ë®BZ¿Qè¿ç_x0011__x0002__x001B_ÈaÁ?Ã_x0015_Pn¹öå?ëÀ_x001E_sÁõ?²_x0017_Iv_x000E_0ô¿§ÿ¶_x000D__x0012_r÷?óCrõ®Ñõ¿c¬aG2Hñ¿ìØ4¤JÕ¿_x0013_j|Øn?@^e_x0013__à?5ÅL¯D_x000E_Â¿_x001B_äj_x0006_º?D_x001C_£_x0005_øð?èMËPÚ¿0_x001B__x001B_²_x001C_}?_x001E_ß×äc_x0010_ü¿F¼FÙ_x0011_Âô¿á¸&gt;¸"Ì?áaSç__x0012_Í¿ó~^_x0001__x0002_é_x0003_À­Md9_x0016_¾?¹h_x0004_Å¹?u_x000C_Â+aÐà¿_x001D_¢^h&gt;ä¿EO«©¥à?Ø¡ºßòäñ¿BÃûÒ=Ù?Ãì`\åØ¿ì@Ï(Ô¿¬_x0010__x0018_Æ~wÑ?f`F.&lt;Ê¿1[Öñ¸Æ¿ð¢?_x001E__x001E__x0004_Ø?îzïôï?t:ÜÃçQÂ¿í{¸áB£Ð?³¹^W_x0011_ú_x0003_À&lt;Ý¾êÁð?¿,%¼+ð¿]Éym¬_x0005_ô?_x0005__¬Ö?¦	R_x0014_Ñ¿b/D_x0001_ë?Zóç=×Ò¿!JÌ_x0001_ÃÜ¿i¿ETÄ?	h_x001A__x0003__x001F_ö¿i\f_x001D_Bâò?_x000D_¨Ô£×¿_x0013_éZe;ñ?«tÖ_x0001_@_x0001__x0003_m­ôº_x0003_Rì?³_x0013_ó_x001B_µÐ¿?ïæìÌÖ?]¬Ã$ôUö¿µ.Û_x0004_ò-¿Üv;Z_x0016__x0001_@çn¿wh´ç¿&gt;Ûf¢­	ê¿_x001D_0ÿºN_x0017_Ô¿vØÛ_x0018__x0013_ä¿¸¦_x0014_F&amp;Å¿w}Ò²Ræ?¹® ?@ö?67³Èò?`ØPórÅ?¸$_x001C_ßäº?õé`_x001E_ñ?_x0002_ªa G¢§¿_x0016_1ZûmÌ¿Ö!¹_x0006_aA×?Þ´hÚ ¨ê?_x001D_¹çl_x0019_£ç¿ÿ8Å¸jí?õ½º_x0011__x0001_@P_x001B_àÏÛ)¾?e(èGµÀð¿Ádä_x0003_à?B*_x001A__x001C_¹?ORû¤P$ï¿_x000E_ái¸ñ}¿/Í¯üVt¹?ìR_x0013__x0001__x0004_!²æ¿öÖ_x0015_C_x0017_ó?¾Ñî{±vã?²_x0003_£­_x001E_Uâ?(µ_x0003_Ï§2ó?É"/_x0008__x001C_Iô¿$ÖaÈ(ªæ?¦Ã_x001D_¬¦Ðó¿_x001E_§¨æöô¿Ý,¦3kô³?_x001C_¹¬u ¿áº½|ò_x000E_ì?1kG©_x0002_ò?êu!ÐAYÚ?^¤ý_x0010_Jé?»I¢_x001D__x0012_ðæ¿i_x0008_èÃ¨«?å_x0008_µ"ôÍø¿ÅðÒ¾ØÒá?õ1Pv®?ö_x001D_C«É_x0008_ó¿b&lt;_x001C_Sô¿Eý}|Ýzâ?¨)Ï_x0005_ø?2u£U(ë¿_x0002__{_x0004_ß¿ÖN/u=ñ?v_x0013_GýjCá?#PQ&gt;ßàÅ¿¶íaÛ×Îó?Tn_x0006__x0002_Æ?º_x0007_¾Ò^Dí?_x0001__x0004_ÓkcO#8õ¿stá÷«Ã¿ÍÃ°üï&gt;Þ¿a±G¶ýà?s ­A!_x0018_ó¿Ã6_x0018__x0017_Hî?½¨ÒgÁ_x0001_÷?Â¼Æ×_x0015_Ó¿»¦»D¤ié¿¯oEêÏþ?ñ¬÷$äkâ?È_Ø_x0010_À£ß?_x0002_¹Iéë_x000F_á?àa	I%kñ?W_x0005_iÍ å?QoÙm2bå¿X(`wå?½_x0003_wLû¿$-âÕ-üï¿Õb¹R+Añ?Ï_x0017_MÐô¿×;B"Fc©?êüK2úkÇ?ì¸_x001E_ÃôÊü?j\_x0013_O_x001F_ö?[\spõ7Â¿åÖÿd¬Êé?·Í_x0007_BÌç?_x0011_jç_x0011_øØ?ÜÑAPÇËÉ?\=º ô¿nî _x0001__x0003_^ð?Êã}~ä¿HK¯ùT¿?¡µÈ@)²?Y+Éÿõß?Fb0ìg&amp;ü¿ÌB!å÷â¿f³·#ÓÓ?UU(g°é?r_x000C_ÝâhÂè?×ß,üÿ?¡ã_x0016_f²6á¿w_x0006_\âWè?Än_x0011_Pùà?í_x0002_æèµ¨á¿ÎC$§â?À~W_x000D_là¿É$	à$Þ?ç_x0015_/ßj_x001D_ö?a _x000D_vú¿_x000B_POn¢ð?_x0016_Ù[î¿_x0017_ó^­($é¿)_x001D__x000E_5?4Ó	F4_x0015_»? Ë0dQ½ó¿Ù4÷_x0006_sÈ¿7Ñ|aJ_x0003_à¿_x0005_)dCò?ú¼1\´çõ?	Gé+°Ðá¿d¡£[é¿_x0001__x0003_bÖ3wTä?_x000D_)_x0004__x0011_æ¿oºø	jã?ú_x001C__x0018_æ_x0001__x0016_à?øm_x0019__x000B__Ü¿°ò5|fÖ?mOtçü?._x0014_ZJÿ´é¿Î_x0002__x001A_&lt;µÂí¿úc{ÜÚ¿zµ×&amp;½Ü¿#_x0014_&amp;CîfÚ?k1ñú©qó?_x000C_È_x000E__x001C_6â?Ú ';"¡ë?¼½­ÓÁ¿Ü°_x000D_×e{Þ?ÍÛWÓº¿&gt;/³:xð?&amp;¹_x0012_\NØ?° nØB_x0019_ä?_x0015_{¿_x001C_Ð¿_x0007_m_x000C_l_x0012_Iø¿O,Á~ê?F@¬ð&amp;Ñ_x0001_@_x000C__x001F_Ã³¡Îò¿¸]¾_x0017_è¿ÛÎ@·a	á¿¢B_x0003_ºaÆ?'YhO_x0002_@Ã!_x0007_«¨ZÊ?£_x0003__x0002__x0003_cïç¿_x0014_'42Ù?FÝÊzó°?©Í_x0012_ Û?¡&amp;_x001A__x000C_,lð¿ö$_x0006_	_x0004_ú¿Ö*_x000C_gå?r½O¢ô¿¥k1ç&amp;sò?Åe_x0019_Gf&amp;õ¿BÔ_x001C_)_x0018_×¿ &lt;=;hÆ¿®ÄÏ_x0012_)¶½?_x0019_Þ2»iò?_x001B_È{Á_x0010_Ñ?Î`NÍ/þ?¡x·K_x0014_Bë?mnÚ2Fµ?éº2,ßFä? õ)¥[_x0001_Àe_x0016_É äàË¿wp×_x0002_µ¢ý¿Aaï»ß?_x0006_óf_x0014_¢Î¿Ñ¿ªÃ*ê¿ë0_x0002_ZÃZõ¿¸&gt;½-7Wù? çª-ûçð?Hàîg_x0007__x0003_ë?_x0001_®_x0011_¤ÅÇ?¦1A_x0018_à¿\¹'_x0006_17è¿_x0002__x0006_PÊËd³ê¿XAA1_x001C_óô?_x0018__x000F_cl_x0003_Ö¿YyèT_µð¿5&gt;ôM_x001E_¬â¿(¸à¿_x0001_þÚô¿N_x0004_:W[Ò?º/t³í¿noimwÚÞ¿_x0003_¥;S¹¿_x0017_uªz_àä?cÉ&lt;¥ÄÝ¿hßjøM¶Ð¿jx]I¾ó?ÓÙ_x0014_§l_x000F_î¿ëWE_x0015_£à?_x000C_|"¦r¼ð¿_x0015_*õgò£ó?¦î4D_x0008_[Û?ÝÛ]3¶ÅÕ¿zPNã©Å?)_x000E_Æ­·Vï?Ô¾_x0005_Àú?;ÝæT^ø?Ã¹Ô£¢Çö¿ôE"Àö¿&amp;¥@_x001B_Ò?%_x001B_lAí_ä?äF6ªã¿~6¥å2î¿µrÑ_x0002__x0003_Íóî¿J_x000D_Â·6²¿O%Z_x0002__x0018_á?QÈ,1¡)Ý¿ìÐ|*@ú?7ø­©Hhï¿¦_x0015_ÿ|ýy·?_x0019_Êæ8_x001C_ê¿snÀVEPñ¿®¥X·Vê¿¼cjÜ_x000F_à¿_x0017_½3F_x0007_@é_x0019_6W-Ýð¿q_x000E_4Nduõ?µ~\Ù&lt;~ô¿xÈ)r_x0001_&amp;ñ¿rà§°ôÛ¿_x0015_6}_x0003_Õ?¾N®ÙÒ¿sSVDeÂ¿ÄÅÑþ_x0018_òâ?ÝÛMÔ_x0001_@Ããÿ_x0012_î?¿é·_x0010_Þü?À&gt;Õ_x0004_Âò?¾_x000C_%çå?E0Wù?/_x000D_RCþ?ç_x001C_ýôÒ¿õ_*%¦õ¿!_x0017_ùÙ_x0005_È?Íxéq5_x0016_þ¿_x0003__x0004_×_x000C_lêdñ?_7HN'_x0003_@Bq¿:ñ¿zÆü;fð¿Y-;B5ê?uéÆ_x0016_ÐC¶¿Wä_x0017_obã¿û&lt;_x000F_»_x001E_ö?â_x0001_XÈõ¿_x001E_Çjç×¿qï_x0018_Cgéñ¿?²è¹9Ó¿º/'&amp;ªè?þ_x0012_µÊøù?_x0001_9.ð§ë?k$@ýË{ï¿ß"çâ×_x0017_Ý?6ÊN	_x0014_2ã?#K"=ìð¿IX&lt;lDõ¿s_x001C_u?Ñ¨?ÎE\Ø_x000B_á?á½£×ZNò?;}_x0002_(·_x0019_Ø?_x0004__x0002_w_x001A_ÙPõ¿/_x001D_n/"ó?â¦æ_x0011_©õ¿]Ë)&gt;ê¿_x0013_õó=Sà?0í6à_x0017_ÊÓ?z÷wRÿÈ?ý^_x000F__x0002__x0007_Qr_x0002_ÀÞ_x000B__x0006_b7ç?µúÀJÊY?éºpè_x0004_ê?èy_x001C_(3÷æ?_x0002_Ò_x000E_êþë¿¿_x0012_0ò?±i_x000E_ª&amp;ð?ÖæhS«Ñø?õlJqýÒö¿_x0005_öÆ­_x0007_	ë¿±ä~_x0010_^ó?Îõ	¶eï¿xÝ%y6_x0010_ò¿_x0015_{ö¢_x0008_,Ù?ìçrÝ¿@i"a4K_x0002_À:?_x0018_H¿?ÙöÊª!Ð¿ç{¿_x000F_U1à?_x0003_/s_x0017_ôÇ?_x0016_µWOnÊ?:S¡%H¸ò¿;_x0010_§J_x0006_¥ì¿g¨_x0004__x0013_²?]spòå¿_x0001_9_x000F__x001D_ÙÖ¿q(ªã_x000B_ê?Yþ_x0002_Ù&amp;Ïý?àrµ_x0008_à;í?¿_x001F_í_x000E_¼Wà?ZÿTW_x000E_hà?_x0001_	±_x000F__x0010_|Åã?H_x0003_DèvÕ¿Í_x0007_?·&amp;_x0014_ë?ÛÑÍ$í?À¬õE¹cæ?|2_x0006_AA_x0008_Ð¿5÷ñÉ±õ¿_x0007_¼8ÃÅ¿µ_x001A_ ùq"ä¿«÷"3tò?ã/_x000B_ñ?E£©	·Îå¿[¹g_x000C__x001C_ÃÈ¿q_x000B_*Ö_x0018_Þ¿7øÃ©¥h÷¿b( ê¥í?,"×7®óä¿®ÌcÍú?cKô­ú¿%Höõª6_x0004_À4Rè« Ö¿_x0008_ÎwjæÏÒ¿^á_x0010_&lt;Eé¿|©nü_x0005_AÐ?¼Q¬Ï¬_x0015_â¿¡OMûÏÍ×¿'´rù'ßÎ¿_x0001__x000F_Ã_x001E_òCý?_x001E_æ_x0018_þÐSÚ?®Û_x0002__x0011_#õ¿x_x0016_ý@_x000D_yÃ¿V®´+_x0001__x0003__x000B_Ý¿Ó\¬Àb_x0010_ð?'Ëõ%_x001A_Lá¿dc&amp;øi'î¿_x0011_¤¬_x001A_ù?)©¯_x001A_|í¿öÈÁJO_x0007_÷¿¹©Ç2ù?j_x0011_ÞÄsÞõ?½Y±Eb_x000D_æ?Ò_x0004_¸±Û÷Ó?Á´_x001A_öÊ)Ú?Ì]&amp;`_x0015_'_x0002_ÀÙ$_x001A_@©õ?3bÐð)ñ¿}ó¨._x0004__x000B_Ý?çì_x000E_Âÿç¿f7Ã_x0018_ó?ÐÇò_x001B_ñ?||(ç°Îð?LKÕåÁã?¾,¢4_Ú?ó³¿?iY²¿h_x0017_ö5£ñÖ?ÉÏ_x000D_¿FzÂ¿ù&gt; _x0019_·&amp;à?Áw«!Tæà¿_x0008_Ó_x001D_u	À]·,ê_x0014_é¿_x000D_à5cÖ:Û¿_x0005_=; æ¿R_x0018__x0004_KÓ?_x0005__x0006_P®ð_x0013__x0014_Þè¿;vÅ_x001E_·ù¿,} _x0002_qXÈ¿M_x0019_éQÐÛ¿Üg,D®_x0007__x0001_Àq&amp;Z&amp;}â?3&lt;PV_x0010__x001D__x0005_À_x000C_Ô¦_x0019_Yä¿_x001F_k_HÞ(ÿ¿@âîkÝÃ?Íü¡c9`Ð¿EP)_x0004_Ê¿,^_x0017_¼_x0001_ò¿ÛÅtpb_x000B_ú?[Í_x0003_&gt;cPâ?nfHhc-Ò?6àVhMÕ?í¨ô_x0011_bê¿_x000E_úrþ_x0006_ æ¿Âu_x0017_÷_x000B_Ó¿¢³)óÍò? O·ZÅ?f¶â_x0008_ô¿iÃ!»"Òí¿~õ0é¢ò?w_x000D_Æ_x000E_ã?YO¿]êâ¾?¶d!ú²;Ä?ÅNÚeK{Ú¿üTTã?Õ£¼5_x001B_æ?´_x0018__x0001__x0007_v­Õ¿T_x000C__x0008_/_x001E_Ü?G¤_x0018_Ù_x0012_Ð?©ã_x001E_Á*½ñ¿è2.ÈÞ¦¿_x000C_ùÝ}ó_x000F_ó?+À_x0007_IÃ ?]ujþ?e_x000B_q£â_x0004_@øóFz´à¿÷Ó(e~ú¿¿_x0019_r_x001C_ã?_x0002_¥ý_x0006_°Íç?_x001C_iT_x0003__x0005_Lá?qÖ¼u;ð?U¾ZAöòâ¿Bü6çqà¿_x0011_«ÝÂUé?*²21_x0012_3ó¿MbÙbë:Ö¿ÿu§ReIõ¿Îðì_x0006_À~_x0004_6_x001C_,Æ¿ôÎ^_x0019_hô?F7Û¡Ú_x0008_Àyz_x000E_ÃcùÐ¿e_x0003_Ê¯t_x0012_ù?HðÙG³¿+BI_x000C_6_x0018_è?_x0019_U\æ|Ò¿puîr¤çï?_x0004_û_x0003_iÒã¿_x0008_	Ö_x001E_|É/à¿¾.ßQÑÖ¿ÿÅ6 ×Ú?!aY^ò¿îÅç}Ñ©?µªé8ú?} :nÞ?²ü8*_x0007__x0008_ê?Z¶~¨Y°¿Uk¾[ûøØ¿ÛK=_x001F_X%ô?mP§´9¹¿c_x0001_n\_x000C_×¿À­DáTÐ?O_x000B_àb¯Õ¿´_x001F_»:_x0005_÷å¿_x001E__x0002_~rîü¿â¤_x000F_üö¿æ»K^ÛÙø¿+Þ_x0017__x0004_À_x000F__x000C_gpà_x0004_Á?®·9è?CA_x000E__x0006_³?ùå¯:_x000C_Þ¿8_x001F_Â¢§)Ð?à2¯«cÕ?k¤)e£àè?5Kª3_x0004__x0014_×?þ@Ù_x0003__x0005_·é?û_x0010_ö_x0016_cÕ¿@FÝøPSâ¿©8ã_x0013__x0001__x0005_+BÚ?qC¦Ö°ð¿ý[Ë%:Ì?_x0017_._x0006_´Ô._x0001_@(LâK_x0017_gâ?ZC·_x0004_Ù÷ð¿_x001C_Á"­È÷?EÚõþL[ç?ñËTÃ&lt;ô¿}/zCr_x000E_é¿4 ÉËê%é¿%Ä×:_x0002_Ü?­0¥GÔé?mp0PÝeç¿B1_x000F_ê»¿O_x0011_÷qìKÙ¿*)ò0Ê×à¿_x001F_à_x000E_õt_x001E_Ò¿¨#¸5	0Î?!Í_x0013_"Þg?*÷ô_x0011_éÁ¿¡_x000C_9ÜÉ?Ò=ùºý¿Ó¿:_x0010_³}ã+ü¿4«à_x0005_#~×¿	_x000C_§·6­?_x0008_Ø´8'»å¿Ö}Y_x0010_6/µ?áõæ_x001C_h9Ï¿Èê)ÿxÁÖ?_x0003_vé£LÝ¿|¨óû_x0011_Ö?_x0001__x0005_é3í°£Ö¿ôö÷ê¸iû¿6_x0017_y!¸÷¿qH;»á¿mfáðþ5é¿ééûÉ_x001F_=Ã¿ê_x0015_ÅMDå?&lt;dm×_x0012_ß?_x0001_H_x0006_¸Jâ¿_x0011__x0002_öVSØÜ¿_x001B__x001D_¡«Ä?Ê_x000B_?ö_=?ï_x001D_ºxX«?3Æ_x0016__x000C_b»¼?÷THÖ/6Ú?_x0003_÷_x000D_XPã¿t¦t_x0007_¢Gõ?½Û_x0006_1|³?ü ¶|ÅÆè?À´_x0018_ëñ×¿R¸ÎløÐ?qd"CDó¿mª_x001E_ôq_x0003_Àçõ.Ñ?¦Â·ÁYùö¿_x001C_KÆBã±ü¿«¡JnCâ?½´ìô`í?&amp;¹þ»_x0018__x0004_@d¼?HÍÅ?Mëw÷Ýñ¿|íÍÅ_x0003__x0005_wpÐ?õ³ñ~Åá?üþÓë6ÃÍ?8:M'_x000E_!Â¿`|oà¿X%ø-þ²î??Y_x0019_K|_x0013_ñ¿_x001E_I¤÷ø9ç?_x000E_Wä_x0004_ùÀâ¿Ã_x0017_`âÕ_x0018__x000D_À?Í_x000B__x001A__x0014_YÖ?ÝÑìqÏÑ¿_x0001_;WiöÇ_x0002_À½×kî?'ÃîÖ5Ë¿_x001B_bFïä¿»-¸Éa®ë?º=¨_x000F_á·ã?Ý£©Ê@®ì?¥a)Æ±BÛ¿yÍÌ/¦à¿½Ä2^ä¿/#I¶Ïæ?_x0019_ú_x000B_ñö¿ÜðØê.¦ð¿è0uë_x0010_â?Ñ_x001C__x001D_X2^Ì¿qTT»I&gt;î?Øö_x000E_²ì?ëÚJ.N(Õ¿Zf:oÛMò¿ï_x0017_!¨ó¿_x0001__x0003_·YBÇÑã?áø`_x0005_a_x001C_õ?ñTÈH¥ºï?v=9é_x0019_²ð?m}Ì;*ðú?0Õªððõ¿Õ¥¼]³?sâæõÖ¿9_x001D_3(`uá?¦ÿ&gt;®u_x0001_@_x0002_ÿÔÝ_x001D_ÿÄ¿$¾NÏswú¿ÏëÉ3&gt;CÓ¿_x001A_è'á¿×â¤_x000D_Ô?É}&amp;c¡tø¿h8Å¹æË?|ÐºNhäë?KH_x001F_é?C5N&amp;_x0001_Ï¿{µ_x0015__x0005__x0003_þ?­ôºç,à?ê³ßþ¸?"hEV¶_x001F_Í?§Ý2RÐ²¿^_x0016_ÚÅÙ¿_x0012_m·ÿÝ¿U_x0006_âªJ¼ë?(cÅ'Z×¿_x0006_E[®Ô¿(&lt;a¾ Ë?õ&lt;ýè_x0001__x0002__x0015_pÝ?tH&lt;Ñ ËÛ?dy¢Ä ÄÖ¿·½RÁÓ?}_x0002_6e_x0003_Ê¿ëc]_x0012_+Î_x0001_@ºop°0bð?ªëðf_x0016_¥¿d_x0006__x001E_fkÇ_x0004_@·}Þw#¢ú¿/aá.vý¿n%_x000F_&lt;èÌ¿æä_x000C_î__x0003_À;§${_x0004__x0001_ë?ál Ä¤Ê?_x0013_â°éí?¿pç_x0005_Õ_x001F_Ô¿Ê¾ôyÕà¿Ã5	WFvè¿_x0010_i_x0014_Õ:_x0001_@_x0001_Ðr·¿_x000F_ö6Ç_x0001_&gt;?M_x001F_2,»¼í¿xz_x0008_)&amp;_x0001_Ú?_x0005_óªÚEó¿h}©ÊCÙ¿q7ÎÄ;/Ì?_x000D_ÇÕEÈ8õ?¾½#¸ªå?j¦4VÇ?ýú&gt;óo¤ò?=_x0013_`_x001D_1ç¿_x0002__x0003_=ûPù¿_x001F_÷_x0002_	"'ì?t¬	ç]_x0002_á¿×°¶¸Plì?¯ÞYfb¿?=iÆÔÒzÞ¿«ÿ:Ú«vÅ¿ê_x0011_,,°Ñ?k¦-!àéò¿]j«'Ñê¿_x001B__x001F__x001E_u_x000D_ï¿óÍ+Yká?¼ï2ãÒú?pã©ÀbÑó?0ÿ¸%{Ú?y_x001B_&amp;5&gt;dÁ¿_x0002_.ÓËVÜ_x0001_@Ø¤_x001D_m_x0015_¼ç?_x0002_£öxà¾¿_x000C_'	mC_x0019_ñ?ßAëY89_x0005_@e$î_x0015_2Lì?4p"4à¿È ¤x_x000F_¹¿ZQ}Æ¼á¿S§Ã×{_x001A_Î?`_W_x000F__x0019_é?._x0006_¦ó¿©/©ð6®á?/pd8¢Óñ?ä_x001E_ø¥î¿XdÕæ_x0001__x0004__x0010_ëæ¿Â¸YUÐè?(Ý}	·ç?½ê+ßç?Óâ±0Ý¿«Û`_x0003_ïñ¿²è¥ªrÖÏ¿L¯­?9_x0007_¤_x0018_ÿ_x0002_@CßAVãFØ?=A_x001F_pø·é?(*þîÂE´?0_x0014_QÛzè¿_x0002_º²¥ö¿Q3YLF,õ?{î1ÁÜ/ò?â_x0018__x000D_m_x000F__x001B_÷?_x0016_·À¿ì;õîG;º?+_x0010_×®Z#ø¿'G_x001C_¢_x000B_YÝ¿V_x0011_õZs³¿§Æ:1Üä¿_x001D_;_x0014_ _x001F_°Þ?jâ¥´Üó?ÄAÕ¦hmÍ¿_x0011__x0015_ú)Ï?cOx±ü?_x000B_p©Vm ô?HvÃîÊé?¡_x0012_NÀ¡Üã¿«_x0006_½Jß.Ñ¿_x0001__x0004_Ð&amp;_x0002_MOþ?+ëôÃ5ø?ò/eXø¿g _x0006_H[Ø?cÄáv Ø¿ÚôàÊïæ?.+;¼ç¿·Þ»OhkÄ?_x000F_DØÀ?«"]àt~ó¿Ý§Á0Wùõ¿È_x000D_Ç¿_x0008_ð&gt;_x001A_Ê´Õ?__x0004_èþî3Ö¿@¬_x0019_Ài_x001E__x0008_@2Ðy|0¸í?Æ_x001D_©Ð9uÏ?ÜÞwüÅ¿ï?_x001C_Pè¸w¢º¿&lt;¥ÛÍ_x000B_¥Î¿_x001E_KÃ·Y3ç?._x0004_,GùaI¿\v|ÔCø¿N(ô9\)ç?_x0014_Ú!¦dàõ?ëY¢wJÖå?_x000C_ÊÀ(æ?&lt;Yÿ_x0003_ï÷¿H=W8Ê9è¿ÈSòb×­¿e_x0013_Ô=Ø.ã¿ÔâÃ_x0004__x0007_ÈG_x0005_Àµ_x001C_X_x0014_Ã?©	ï_x000C_ìõ?°Þ1Oÿvô?°Ö·,_æ?KÌÖÙ|Ì_x0001_Àó&gt;(m·_x001A_Ê¿+ÑPfCRë¿Cm_x0017_ãT;ã¿WßoBÌlÀ¿_x0006_fUú_x000E__x001F_Ã¿Í¦&lt;»ÇcÐ?_x001A_X_x0019_ÚÝ¹?ûõ£¸XMì¿EYù·±?ÂM÷r[ùú?1Í{_x000D__x0003_æ?CÌ_x0016_ÞXù[¿ê{PWð¿Ù¼·_x0007_AÌ?°êIí_çÔ?RÝ_x000C_Võàå?_x001B_)$gú_x000E_ù?ðÀ)W_x0004_Ëñ?ÁÕlLaï?«Ë_x001F__x0012__x0019_õ¿#4­7Ö#Ö??å»_x0003_Ô÷?÷åQ_x001E_Ú¿H0Õbâ¿&amp;_x0002_¾ur«y¿Â´~\¦Ã?_x0003__x0007_2*æÕËäâ¿á?júÐÄ¿	_x0013_Ì3Wß?_x001D_±_x0002_p^è¿Eoäs\²ö?ìv_x001C_û_x0019_6¶?òKsÍ{ì?#\_x0014_«_x0013_Èð¿¿¾öà*_x0015_ç?_x0017__x0001_®@DÊ¿h#:Hü(¿ßö×&lt;¾Ô¿Ü_x0006_Ðí,Õ¿ìÔo_x001E_)2«?­ªû[Õ?¼¡ÉàP½Þ¿¼ß_x0016_ÊÞ¿áð¡_x0012_ ï¿û_x0005_;_x0001__x0006_À`fU¬_x0007__x0014_¿¡ï¯ÂâÇã?WÀDæ_x001D_Ïð¿û+.ôÓ2Ø¿×¿.ypºÅ¿ÈýÑ_x0012_}ò¿_x001E_ª_x0005_LØ×?dÍ¨Ýd_x0002_@é6ÕÝô_x0003_@K»_x0004_6·zð¿LÃWpº,ÿ?_x0013_I_x000C_Óvö¿Ü&gt;_x0004_	óÌ?èXØpñã¿°g]naé?å¬8¤sì?ÁÇ_L(ñ?8±Øt×÷?ÕÒ;½°Ïô?ÛDq_x000B__x0003_¯?_x0014_í!þ&lt;Ñ¿_x0012_¶¼f_x0003_Û¿_x000D_#¢FCñ¿é»èIì_x0010_â¿6{t;ÁÆ?îY_x001B_À{xÊ¿Ó_x0001_9_x001B__x0002_t¿¿Æ_x001D_5°_x001B_ç¿H\_x0012_Ó±Ò¿£_x0015__x000D_Ôl?_x0008_·WÈ¿_x0007_ÞÀ;&lt;óà?_x000E_¶(ÒÙÌ¿&amp;ü_x001F__x001F_Ãú¿*¨eÛÁå?´-_x001D_ÓÃ?ð£7 Zsõ¿_x0005_ì_x001C_&amp;çö?¥_x000B_ÿ_x0016_¦Ìñ¿_x0006_LÙ.áÑ?ÊÙð³_x0002_sÐ?_x001C__x0007_pÉ§×?×päC×cé?§ÂìlÆzÆ¿_x0002__x0007_}²_x000B_´·?&lt;Z¼lk`õ?)_x000D_ª_x0017_8AÒ?_x0004_Ê@	éå?²Å½pðÕ?w}äN_x001F_ù?ù`¡HNñ?Ch_x0018_?û?~_x0014_ å^2ö?_x0007_ _x0003_}£Ð¿}+_x0006_µãÁ¿ÒËS8å?_x0015_Ü_x000B_ºÙ¿Æó¢økõ¾3¯ÄMä¹°?_x0017_ÇÙX.;£?DJ·ù°û¿n_x0013__x0017_@Wýã¿ö£*ì¿üSæ_x0005_\ô¿¹Ý¸Jü¿§8ÊRRþ¿ºÅÁ_x001B_³_x0001_Æ¿ºÝØùTóÚ?ÌG)Á_x000E_îå?_x0012_Ëöâç¿eQÑÏîËú¿&lt;&gt;NzUÜ¿j¬¢q4Må¿_x0017_Re#_x0008_ì¿Psè¿@Ó?_x000D__x0007_Ì&lt;_x0002__x0003_)õð?­QQÚÇþÝ?éÍw/%Pæ?ÙZU-@Á?rXnò¶ñ?ÄÊb_x0002_ÇðÔ¿2þJ¨Ë@ø?Â\À=ÖpÔ¿K~©°á3ü¿_x0003_-lü¹Úß?¨n@¤°ô?¶X%Qá¿SÎ_x0006_I?_©ª¤&lt;°Å?øG\µLÌ?WWaá×¿ÿjPRW±ù?Vwy¼ò?ÜQÔërî¶¿1Nüä_x0016_Ö×¿À°¹YäÛ?N+)ã9÷¿{j_x001F__x001E_Ì£ð?åÐ[_x0004_ò}È¿é_x0001_z=Ú_x0005_¨?æ¬_x0018_C´PÀ¿0_x000C_2"¬ÈÍ¿¯É5_x0010__x0013_õ¿â@zG_x000B_?Á_x0018_Keú¹ë¿Æ	7^ì?ýF0½Ø?_x0004__x0005_à§$Jø?6¦%?¸J?_x001F_þÞV9³¿\;IyÕ÷?Ckg6nëÑ¿0_x001A_æ_x001C_»nè?uÝ_x0019__x0004_#&gt;Î¿ßÿf¥Zv_x0002_@E®,Ù_x0013_ç?q¸0?^Vò¿ÒqÍg_x0013__x001D_ç¿vx	ûÑ¿NÅmh»ù¿^ñL®Tì¿áRÎ_x0011_DÞÕ?CÂAÞã*Ø?_x0010_&lt;þÒõµ_x0002_ÀÜÙ}â?¡ýJ_x0010_0ðõ?az_x000C_«à{ö?_x001F_Fè_x0001_ªáÀ?J_x0007_ä¦K¶ï?jü_x001D_å?_x0007_Ù©_x0016_Æqö¿©_x0004__x001D__x0001_b_x0004_@_x0007_q{wYÓè?½_x0005_7Yßé?b£&gt;Ï_x0003_~ï?ãoÖ¾P_x0016_ä¿÷_x000B__x0016__x0015__x0016_NÇ¿.Ñ÷&amp;µü¿Ê¼H!_x0001__x0005__x0018_é¿J,Dè@ê¿¡Vµx?Ùæ¿QYsbÆHù?lõFa©q¶¿/0£ºûÜ?_x000F_¤Ýpá?a±ºmØ_x0004_Ú¿"_x0002_¶^°'ß?`¯H;ÝùÙ?²ÒX|è?_x000B_NQGû¡¶?Þ5îµ*_x0001_@'[¡_x0007_¡_x0003_·?çlO(å¿Ýß&lt;_x0010_÷Rò¿Âª~EÆOî¿ÃÑêj¹ó?G,m67ò¿AxëòÍ1ú¿f¿¸FãH¾?éü_x0004__x0006_L_x0008_ñ¿éL|_x0019_m_x0016_è?w·Ê±_x0014_y¬¿_x0008_¡læ?¸dB¥Åkç¿ðÏ?ÇÝâ¿_x000D_¨_x001D_ìÖÁ?,¼û#8Sú?°_x000F_i]=á?i_x0011_lWâQÖ?8khÕQ·¿_x0002__x0004_Ï©C_x0005_u×¿R_x0001_Äiöë¿v8êÆwó¿VÆ»_x000B_Ù?Ç@sâ_x001B_æ¿:ÊÖµ?,Æñ©_x0006_·è¿.d¬_x0011_îø¿_x001B_á¶²®;Ñ?)è Oaú¯?¤÷$ó°hæ?Gg_x001A_I$7Ô?Æll¿%-´¿¡È¦£_x0010_ïÊ¿¡_x001D__x0006_(_x0010__x001D_ó?IþdÚP6¿_x001A_vÙã6_x0005_â¿&amp; öÜÊò¿z!_x0004_ç2àð?:øàÇ_x001F_2á?¡¬F³ôó¿a7@Æt/ß?÷_x0018_Æ,Ù¿_x001F_8~_x001C_j_x0019_á?rîûäM°?¶+C2_x0010_¤Ë¿R¸Kø´¿4_x0019_GÅgÆð?Æe]_Õ_x0004_ì¿z#Õ_x0003_.ø¿íbÄçwnÇ?!µ_x0001__x0001__x0004_uÙê?¾¢ÿ?`êgÄ¢Ú¿_x0019_Ñ[öH9Õ¿ò_x0003_C_èTË¿_x0019_9ÏTá1Ý?Lmt_x0014_Yß?fðÏAÔò¿§OïPA-ù¿Ò·Ü?Üà¿ß|hw¦áó?R_x001F_Iùµß¿	NËrÿí?+-èÞÖ¿}ÇIÎPíè¿_x0011_³ölÚý?éN*ËwSë¿_x001E_¹£z_x000D_Éä¿_x001E_9,õ;Û?Iþ±È!Zï¿ñp_x000F_E_x0008_ô¿(&amp;ì°ÀÒ¿Ü´¢._x001C_¿¿Ð¯ûê_x0005__x0007_é¿­l"_x0017_ò¾¿ç×Ú_x001F_Óø?¸ÝÙ_x0016_ô?_x0003_ô_x0002_ehí?ïIÎò'Ì?zr]bM?=Q}ôè÷¿Ñb]_x0012_(ö¿_x0003__x0008_ÇKÛDÜ¿³TR_x0015_ª·á¿*jhR_x0010_é?R;Bå}é?_x001F_Îå@&amp;À?S¼`Êtç?fPÈSö?_x0007_h_x000E__x0004_&gt;_x0006__x0003_@±rE_x001C_Â?q8Ì_x0005_Àc&amp;¢Õn_x001C_ô¿¸_x0001_¿_x0003_@Àq®SB_x0011_û¿¬T{Ð÷¿Gb?=æ¿®=àB¢ì?bu+îÉØ?ý_x0012_ì\øã¿/Lq °sñ?Î_x000C_=;´¿_x0008_x¦3&lt;Ý?áªÅÈ_x000F_¤?(6ÒK_x0002_ô¿²ªGÇ8ö¿fZ_x0016_Y6à?Kr³]û¿"3_x0010_A®Ëë¿îõ¾2-ß¿&amp;ø_x0013_ZØ÷¿_x001D__x0013_øêÑxð¿=_x000C__x0006__x0005_¢ã¿7_x000D_6_x0001__x0002_ÁB¿?&gt;ÍFOýî¿äÙë£Þ6ý¿ñxu_x000D_Ü;ì¿¨¦«¼×_x000F_ø?¸Ë&amp;Qìø?x%ÙÂì?°ô^_x001F_ò¿õyAÁHvî¿wàÍÔõ?wvâÆ6ç?Á_x000C_ÅÆ1Ü?¬Ê£¾j_x000C_î¿¿þÏ_x0001__x001F_Ü?«!_x000C__x0012_ñø?×ù#_x0012_Å¿'â_x0011_l_x000D_§Û¿í"Æ½ü?+³_x0013_?á¿ÌÛ:(L_x0013_Ó¿æ&amp;g(_x000B_û?Ð|í_x0011_¼¡Ó¿ÎWð¯q_x001A_â?_x0018_Tôö?5$YHÜNë?/$_x0013_¶Ó´ë?¢©æÚ_x001B_à?*_x0010_5Ósï¿Gñ3_x0013_î?T,bÐ³?_x000B_O0jýÙú¿ê_x001E_"Ü½v¿_x0003__x0006_R_x000F__x0019_	ö¿/:Ø®=Ï¿þ'OúöÚ?É_x0004_A&lt;Yí?ô¨vÏ¤*Ú¿_x0001_«)_x0005_¦`è?_x0001_ïþÍ{ñ?!_x0006_z_x0014_1Êì¿_x0018_ ü4vù?w@_x0013__x0005__x0015_¢Í?G8§å_x0018_ß?è&amp;Jg_x000C_ë?_x0008_Ì_x000E_g_x0001_Àí0·¢7¿×´]¹½üÏ?_x0011_¸èÝ_x0003_¥¿T exë¿ã¨­_x0016_¶PÙ?×µÓ_x001E_Jè?ER _x0003_ºñ?Eº;ì_x001C__x0012_ñ¿-_x0014_È4Jbá¿®ü×_x000C_êÂ¿EîîzÉ¿in&gt;Aé?_x0002_9U±:'Ñ¿ÌÝìö_x000D_ñð¿DNÑ_x0016_ýí¿¡%_x0001_dæ¿_x001A_RÑ_¬lô¿_x000C_Ûö)°î¿+Íø_x0002__x0004_YÍã?õFþ*«_x000E_´¿«ðÅu_x000D_-ñ?_E¸[Ó¿Q²jõ¨¼½¿ï¬Á³ÁýÞ?¦E@_x0008_QÕ¿&gt;»ö4â¿´xGoØ¹á?ílX_x0012_£Ù¿'Ç»àTßê¿Tèñ$8·Ø?¤b@èò¿ÂU©z û¿:­j_x000B_ûDÙ?¶÷'hBç?Æ_x0001_NX½¡¿_x0004_b2(_x000C_Oì¿L_x0008__x000D_Ñ¿½ÒEKbÆá¿v"þüt¢ì?¯¥_x0008__x0016_ø¿®5gò*ï?­_x0017_Ü8.ºÌ?Õ9­¼Ðá?×&gt;Ã	ré¿æNS¶pÑ?ÌÇWj_x0008_á?ÀDË_x0019_ú?!Pêîxáí?_x0004_ö_x0008__x0003_¹¿_x0007_£ÒW_x0001_À_x0001__x0002__x0011_ókò*Ð?ýï_x0016_úåß?xXóaÒ·?&amp;Ý%êÓÔ¿%@|x«oü?_x001B_ÊF`: ?¼Ä¡_x001F_è¿_x001D_a·¸ø_x0013_Ð?_x0010_`Vÿ_x0002_¸¿ñÿÒë&amp;Àû?§6r,ã?_x0001_1ëX_x0013_t?jlOÕ?_x0001_ÀsÂ­âµïú¿%¨Üµ;ë?,	¡nÓ²?Q6_x0005_a_x000F_Õå¿s%(_x0002_³{ç?Á?\dPô?ÕéçØ_x0002_æ¿û¾ÄpÈL_x0004_@6¦_x001D_­_x0001_LÃ¿t±Y&gt;'Uü¿÷÷tb=±ý¿ÛA`ø¿_x001E_õ¿&amp;Á¿_x0018_ÑS/¦¿·7RÆ?´?.Öon»?ô¸X£*µÜ¿7_x0004_ö*/ä¿ÈÅïF_x0003__x0007_¹û¿WÎ_x0005_Õn_x0005_À»¸F|_x000B_e´¿¨hè_x0012_fnÙ¿×_x0001_;â_x0015_÷¿'M`ü{ãü¿_x001E__x001D_sOõÌ¿Ýy¢¹ýÒ¿_x001D_àçµ^|÷?ü`¸_x001C_ë_x0006_×?&gt;â_x001D_t_x0013_æ?_x000E_ 9;_x0015_û?Ät_x0007__x0014_u¬?Ìp*_x0003_ó¤?i?_x0006_"ÿ_x000D_ç¿õ¸"v¡Øã?çåÍ_x000B_üÍ?Ã"pñ_x0005_Ä?®çi~Èö?0ÌÓµÖ_x0003_ú?½ ë¸å¿-FßÞQ²?&lt;¸p·¾?JVU=ñg¿ÎïK#_x0012_Ì¿Ø¸Ë`½Ñ?R¾ì«Í(¼¿_x0002_Wsîñ_x001F_È¿WH_x001E_N_x000E_|_x0003_À_x0001_Æ_x0016__x0013_¢ñ¿_x0004_¤_x0008_OÒ¿B°&gt;¶í¿_x0002__x0003_hÝµmìsß?m×&gt;çí?Oëw¯Ô_x001F__x0001_@i_x0010_&gt;÷&amp;ñ?nû0_x000D_*àû?y¾úÀ&amp;@à¿_x001D_m4á_x0016_¬é?~9ªèq_x000C_ç?L%à&gt;]ã¿¶çÙ¯h_x0012_ò¿@§_x001F_Ð_x001A_ç?1+_x0012_³¿_x0016_MÛ"Ù?|Ü_x001D_zæ¿ê¸Ð3_x0011_È¿ûØPD_x0003_ô¿½_x0015_jûÛÛí¿Þ¿!ûÄÞ?Ü¿¥ÖÜò?xý$ªá?³êZ_x0005_3ß?A¿2Ãü¿Æ_x0016_°_x001D_ãmë¿#ÜÈÜ_Ù¿H½'w[ñ?²âK,Ä¥Ó?$­äûü"Ç¿®È#j_x0011_ª¿hÊZ_x0001__x0012__x0001_ø¿ÆÉ_x001E_å?öw5÷Aòä?_x0014_Þã_x000E__x0001__x0004_h}ê¿1W»SÑ¤é¿\	_x001B__BÇñ¿û,pnñê?&gt;_x0019__x0004_È«Ñè¿_x000D_õ²rÖ?Æ*éÏ:q?â¦F»ÖJð?n¸µsÅ¿_x0003_·Qmø¿ö|_x0004_YÕæ?|_x0004_­9¹¨æ?IÚúÃîÕÙ?Ò*ìw_x0006__x0006_â?âª á¿¢§ùcIÂÊ?À¹ø,_x001C_Z_x0002_À®j¥j_x0013_ÿ?_x0002_]_x0005_3èÂ¿­1o_x0015_Âå¿_x0003_uWÔ_x0019_¿_x0005_T=¾ÑÔ¿JýB+6í?¹_x0018__x0007_ëÜÓê?J_x0008_.N_x0010_¬¯¿ÂÄÈä%æ	@ÒöTHü¿oÃ[_x001D_0®?^S_x0010_µ×?Jñ¯ÓÄ?H%Ô¦VÄ¿&lt;_x0012_àK½à?_x0001__x0003_	J`±'d÷?|f_x0004_ûàd¤¿w_x001E_B8_x0004__x001B_á¿DwZ_x001A_.ø¿_x0001__x0013_Ó&gt;_x001A_û?©_x0011_&amp;hbÄª?_x0002_çõt&lt;ô?¦Rðçå¿#RQÍgð?ðKHáë¿-pU²3ß¿á2T/ýñ¿/PúMH:ö¿_x0010_Æåz½¢â?»_x0001__x001E_wÿåÙ¿[üF½ þ¿ÖPCñøä¿ùÝæfHSá?²¦wÀþîÙ?ÿÛÈ×ÍÆ¿_x0010_.Â=¼ß?û'T`µô¿i´^_x0005_Ï_x001E_ó¿=5á0Ë£¿§_x0003__x0017_ü¿ÛÎ¡,ãñ?Ð&lt;ìD_x0001_À$_x001B_®_x000C_Z÷_x0001_Àd_x0014_¿"ï?wW_x000B_oh_x0019_â?_x0012_¼_x000F_ÞèÇ¿^GHM_x0002__x0003_H+Ü¿¾_x001F__x0019_õmÝû¿&amp;JLN_x0008_kâ¿3_x0018_íVKEü¿Ã\ôc{°?t%v¨FØ¿s©þ}{ò¿_x0012__x0010_ZæM¦_x0001_À_x0004_Î±:Þæ¿Ó_x001E_R&lt;&amp;_x001E_Ó?ê¾3¦uó¿tüON®ç¿2Ï_x001C_­ð?°_x0015_Pï+Ã?_x0003_¦l_x0016_a]½?¼R_x001A_û7zð?õ_x0005_«ôh_x0015_ó¿Áuù~õá¿éï8+ï¿_x0018_ÜU¹¿Þè=_x0002_;_x0017_ê¿_x0001_2l(né?åÚ¸+5ã?®Åôóiû?9;E`Ò(ô¿»âfDË¿¥Å_x0003_R_x0002_@-½_x001B_Bñèí¿?_x001C_¡ð2ÿÙ¿Î,º&lt;§í¿%J=_x001A_3]×?_x001E_+"_x000B_ïò¿_x0001__x0004_Ó%I³±û¿&lt;ä×_x0013_òè?7&gt;d¡ùwé¿Ã_x0015_ÅÂ´ä?_x000E_B3Ø_x0012_å?	¬&amp;nìß?_x0005_þî_x0002_P÷?Í^tCa_x0013__x0003_À@&lt;¯Á?är	)Ýðô¿Eª_x001C_Ê2|ó?Fó¨Lñø¿çû9òÜò¿¬4_ÅXøÂ?Ù@Ù_x0019_Ùëý¿_x001F__x001B_òU	×¿¨çåöÛô¿Ö¸_x0007_+Nèð¿ Çõ±¸0é¿Z©v_x0008_£ó¿?_x0005_å_x0002_Ùò¿Ô_x0010__x0019_¸å?ðÛÉ9uq¿°íCs_x001F_&lt;ø?æ_x0014_¼`Óç?#¿_x000D_êí?_x0008_´b_x001D_Wà¿_x0017__x000D_ðÝÈç¿_x001F__x0005__x000C_Åµ_x001D_á¿B2{èIIð¿çîY;)Ä?§_x0001_óD_x0007__x0008_^ª?Cø_x0001_ó?á_x001D__x0012_.ôè¿Ö&amp;f_x0015_aö?_x001B_-È_x000B_Ó÷¿á;«=Jñ?8Õ_x001C_ä¾é?Ø_x0004_OLÉp¤?ËN$«¼ñð¿	Gõ¤aÑñ¿ãHuX'¯Û?+ô²&lt;üÖ?áfj oá¿½:Ôh_x0004_ÀÚ_x001A_VSöÌ?/?ÍYgè¿·4_x001F_"î¿¤×BCÌ¿	A'_x0012_&lt;_x0005_?_x001A_=ô_x0005_nÑæ¿dð'_x0005_Í¿4q|Sý,è¿Dãçp:ºÒ?ô¨D!Z_x0002_é¿å­_x000E__x0003_!_x001A_ö¿ãñu,z¥ü?èÛ_x000C__x0002_³w½¿+û_x0018_ËË»?_x0015_ÝFh_x0001_@?ïdN³Û?¼_x0006_ØUç?üðE*_x0010_æ?_x0001__x0008_D_x0015__x0007_´_x001F_Cæ¿4²T0û_x0019_Ó?ñ_x0019_¯¥_x0010_ï?_x000E_¶I_x0008_LÉ¿ã qKÙcç?tÒ±vÞ_x0019_Å?Cusa«â¿Ï5'_x0005_¹ä?_x000C_u®ç_x001B_Óí?_x0013_ÝÀûWjê¿æs_x0014_ýì?ç&gt;(_x001D_òÈî??ä®k{Ü?_x0005__x0003_4¾_x0003_Úù¿TaÉ&amp;[Ù?_x001F_6&lt;_x0005__x0010_¶¿I_x001C_~§oßÛ¿Ùì'_x001C_ánÕ?¶7%Jükæ¿VÖ_x0013__x0018_Ò¿M_x0007_ìjZ×_x0002_ÀÞ|¸¹Ó_x000C_õ¿AiJó¿2G:IþÐ?_x0003_l¡5ð¿_Èi_x0004_@_x0006_Fò~öç¿@þëw8Â?ùP\XÚ2ê¿_x0016_E:N_x0008_å?ZáÐ_x0006_*¡?_x001E__x001C_»±_x0002__x0005_ynñ?PôåaéÏî¿Ébû+hå?$ã|	ø?8WÔ8Qø?¤ãÞL_x0004_ß?éYÁô*Äñ?ú_x000D_Ù»ûÓ´?^«0\ë?m¬¢WÔâ¿¿®6£±¼ô?µÿu/÷Ø½¿u.Âx¸Õ¿+_x0003_HiÙ?¿P_x0017_ãëñ¿Tyy9aâë¿FkE5ôæ×¿Ò_x0018__x0006_fÍà?#Z_x0001_ªõÃÌ?°pLnã¿äÂ$Ûô¿LÌu_x0004_#3À¿_x000C_§_x0011_Â®Ú?nçîju¬ô?R=_x000E_M_x000C_â?êUþ¬ Ê?¶9ðèØ_x0013_ç?T.¢l¦¿!_x000C_ÑÑ_x0006_ò¿ÔÔ_x0018_èä¿Ø3_x0010_ìYñ¿)þXy°ê?_x0001__x0003_â«c3Í_x0002_ì¿Ñ_x0018_H¿_x0016_¥Æ¿Õ+v¢ö¿_x000B_æ(³&lt;KÄ¿»jº&amp;^×¿x_x0019_+¨z_x0014_ï¿t2b æØ?ðü	_x0013_Uùà¿@Ö1*_x0014_iõ¿ZN/^ðó?ùx_x001D__G_x0013_à¿¬k_x0019_&gt; °À?7TsñÝ_x0007_³¿_x0017_Üí°ð¿*ÔëÜ)ì?	IYÄH«ß?_x001B_5ä_x0019_ëò?îT`ö¶aì¿¼ç¼6¬ú¿j`G.iú¿?ÆìoáÝ?_x001D_á·S_x000E_TÈ¿IYü_x0005_ñ¿|¸%û&lt;ó?×)ûç*Ç?[\(	®á?qnr_x0007_aöâ?W§²çCÅ¿]Wq_x001E_3tò¿9$2ï¯¿Î?}G¶x ?Ü®!_x0005_	àì?ÑS_x0013_·OÇ?g_x0007_3`3ð¿Ëð,¥½¿tº,Æ_x0019_×?_x0018__x0003_ÿÁ\ð¿e1¤/õ[Í¿_x0016_¦ì_x0015_ðÌï?Ï«A¹_x0001_Ùå?ô¤_x0006_d³_x0002_@`I·ë¥ÈÈ?ê_x0004_H¯óÎ?-¢{aòtð¿èC^Ä¾uÖ¿_x0006_a_x0014_¢·_x0003_@rITø4áñ?*@`_x0002_wØá¿Üb5Óvó¿,h1X_x001B_{_x0001_@³{0ó"ë?ø¾_x000F__x001C_ ï?¥UÜ_x0013_¶â¿zÈ4]¸¸¿H£¦å_x0006_Àé_x0019_v_¢Ó¿/åRöÀtû¿2¹_x0017_QâÓ¿xÊ[CÜ¥Þ?h±Þº¸êî?à_x000C_&amp;a[Àî¿_x0013_µ;ãC_x000C_Ò¿%_x0008_6¥Rç¿_x0004__x0007_µ8è¼_x0018_¿¸ºq¹7ì?©¢&amp;ùÎà¿_x000F_tù­ã¿|(Û±nt×?oy3+9(ñ?ëm±zö?ãÞª¸_x001B__à¿úÒv´R6·¿A5r~Ý_x0002_ÀfQèFÑ_x0007__x0006_@_x001F_~cñÓý¿=¼¥!Õ}_x0008_@_x0012_jJ_x000E_|_x0001_÷¿ö[hµd@Ú?·¦"V_x0004_À¿¾ÒEÄFBÑ¿Kfýfl°ø¿Åñìà¿62IúYØì?[b	ÐJþ?KAðÍ_x0002_Ôâ?Pô_x001A_Sð?ÎkÝc_x0003_º?ºu2Ë»yº¿¨ò¤(nÉ¿Ê¬&gt;_x0011_údä¿!ÿÚo_x0005_sæ?P6i7_x0007__x0016_Ç?£ÜÕNð?kxf_x0003_¦èá?D_x000E_:G_x0002__x0003_Âð¿B¸Âëä?óLHMfAè?÷ô|/¢@ó?G-àu½àá?Ö8D·:ï?_x0001_C_x0013_½­A¼¿¦_x0001_` _x001C_?_x0004__x000F_âbniÔ?u ²ê¹fÂ¿÷»¶h]¼ê?_x0005_¡º&amp;#Ö?R_x0018_Ëi;¨¿Kj:_Ï½?Xþa³«¶?._x0013_ôcpß?.ÝÒ©_x0003_þ¿ïjZÄ.rø¿6mS=Õ&lt;à?¡ÖÈáÒtï?ëøpÛõÁ?n¢­|ië¿4W_x000F_ë¿t'£òéíó¿É_x001F_Ç@¨4÷?¡p\b4ï¿Cñåiç×?º	°u»Ò¿æ;uÑúLà¿M²´ãø¨? *Õ;=É?Kz´[dûé?_x0003__x0005_*ªà-YÔ?hÖjF¯ê?_x001E_u¨t«áÿ¿1rÉ9_x001F_¶¿Àsj¢{_x001E_Ä¿^ñ=1_x0018__x0006_è?&amp;¹_x0012__x0004_3_x0001_s?¥_x0012_U:Ný?Â'¬Â5Îâ¿\+ÓÆ ×Ö?qÜ$ì7ïÕ¿â\î.Ëà?l»÷Z_x0018_Í¿¦_x0017__x0017_1³ë¿¯_x0004_vR«¿ñ$ÓS©å?);ÁàQä¿/ ¾ñ,á?HÚú]²Oõ¿AYb¡'`ö¿ëïú&lt;cç¿¯Nîêá?_x001D_!_x0001_îà¿_x0002_Õ÷F?ä?I÷(¿RNï¿-_x000E_}±_x0007_õ?Út_x0015_ÿBÒ¿»cñÚo8ñ¿³_x0007_çeO?jî_x0013_­ þ¿®mvp-Éá¿_x0004__x001F_Gi_x0001__x0002_µ0ñ?y4ü&amp;Ó¿ßv,ã_x001A_3ú?_x0001_U-¡_x0004_®_x0001_@@_x0007_L_x0012_ç°_x0004_@ÑIÞÝ_x001F_Ñ?ÿÁ_x0016_ÞÇ?öç£ÄXÒÆ?&gt;,_x0017__x0003_­ù?d£õ'&lt;ã?fgK¸,ÌÝ¿þ¹á¤O4Û?`Ýkçá¼¿y_x0016_Ó^_x0002_@Lr±_x0010_Ú/»¿)qª:à¿±¶@¬Úë¿"Ù_x0006_W_x0005_ã¿»uy2µ?¹]nZ¿·ç¿KË=£âþû¿Â_x0008_ç'ÀÑ?ECËdÖÔ?'²å_x0018_è¿`L_x000C_·¹F÷?%[@Þ_x0016_Iÿ¿_x0010_zädùWå¿âj¬LÕÍÝ?àÙJ%µ?SZ£`ÞÆ?_x001D_/&amp;vÝò¿_x0005_¶r_x0007_Ø(Æ?_x0004__x0007_úá¢´1_x0004_¿¿ïçhà´ä_x0002_@¤^_x0005_+Ç+ç¿_x0001_Énàt"ç¿·&amp;_x0012_=©Ã¸?VÀrDw¸î¿ÄyÊ=KÐ¿_x0006_·Ý~°¿#E_x000F__x000C_t¥à¿æ_x0019__x001F_ÍS_x0007_ø¿åÁ¸Zlå¿Ò_x0013_&amp;!ã¿s_x001D__8Æó?°¹xæü|×?Ìd6lõç?×(R.÷_x0003_ò¿t­TìQñ¿âÏû_x000E_]ú?9!w_x0006_Ø¿_x001F_v_x0006__x000C_¤¿[ï]¹_x0012_­?×_x0008_ï4zÌ¿'ú_x0001_â`ÙÃ?©éÏfô¿Ý_x0002_åzÁ×?t_x0015_ºÀ§ï?_x0007_à¿Eå¿ÆXÄtÄ?=_x0011__x0006__x0016_]ê¿S¤½º¢?m_x001C_OFGò?_x0011_¸®Ü_x0001__x0004__x0010_©Ï?_x0018_¤_x001D_¿_x0003_û?4ç_x000E_$c¡ý?ü½_x0004_ù_x001B_î?,kå;í·Ù?_x0006__x0008_5ÂNûê¿ý{ÇbaVÉ?Á@÷J(ð¿	Eó·_x0011_à?Z¿`°ví?Xm/ÙF­É?C_x0018_6_x000D_,Ëå¿	_x000D__x0005_ü±Ñ¿L_x001F_tj_x001A_nÊ¿¤i;Ô%ó?»¶,ÞâÃ¿+µÉ³¸ù?w´êQ_x000B_zô?_x0008_*À;ôÀ¿t_x000D_/¬þú_x0002_@I_x0008_\Ãòë?XØÜI¥Í¿hì_x0016_vÁHí?e q¦eÐ¿0ÐÔ_x0007_@_x001A_}jAß\ü¿ã_x0014_±cô6Ü¿è+\ß[ù?ì¯I_x001C_$MË?q\Ïv_x0002_@±_x000B_,_x0002__x000E_å?ØNÅf5Wã?_x0004__x0007_¾,_x0016_)_x0014_é¿_x0001_ù4Yo®ï?lfÒêo¿ ðOëÊì?Òe_x0010__x0002__x0017_ò?_x000C__x0018_U_x0005_ÓÔ?G°6DÈó?àÍô¶Õ¶¿_x000F_÷_x001F_þ\9ù¿.ö®3Gú?~}@_x0001_Ìõ?²È_x0012_Sñ?_x000F_f)_x001D_Î?&amp;'8ÿ^Ü?p_x0016_^nÅXè¿xT_x000B_oÛîí?_x0015_ùlüªç?pó¢jÒ?Â1_x0003_®Zò?ÃTê_x0013_·_x0016_ÿ¿ªÅSùèûÐ¿xGá¿æSª¯_x0010_LÈ?_x0018_.mèòé?¼¥¹Âé?0c_x000B_9qúü?Ð=5_x0016_¢ù¿_x0007_ï´Y_x001C_qê¿¾_x000B_î~?ÿ¿J*aê¦_x0006_ð?_x001C__x0014_ì»åFó?ôú½_x0001__x0002_WPð?ë¯Wí¯õ¿jKGL¦ûð?òí´Jå?ûø!eª'ä¿I¦kÐuí¿íu#õUðÚ¿ñ¯Î¶*¿{W_x0004_nÉ?IÐB_x000B_ëBæ?($¾wk¬ý?!¦ùÇë¿Ó%ëá/·?¦_x001E_=d_x001E_hÜ¿èÔ._x001C_ÔEõ?æÐN4«UÆ?_x000E_Öx~{%ç¿ß0cxÁÃÔ?pâWq7ð?Í_x0013_î(_x000E_ùÏ¿°g¶`ZàÈ¿!_x0003__x000C_¶xqÛ?wqwgÔ.æ?}ÇÂÌø?­2Õ´æ?·_x0015__x0003_¨_x000E_®õ¿Óq:Á³¿?RJV,öã?×}M&amp;ýÕ?A'Sè²ùø¿_x0008_Ü|)_x0001_ãã?_x0012_ÏýÏÒ_x0013_á¿_x0003__x0004_;_x0003_LäSñ?~ßÝwl*â?wµìîxà?ô¹_x0014_®_x000B_¸ó¿¼_x0013_¸æ¥Ñ¿å­¸¹nó? R·´{qê?w]6x/Ø_x0006_@Á_x0008_¬S!.î?7½Ñ²&lt;ï¿E°ð_x0014_#ü?	_x0011__x0010_[ô_x001A_ÿ?_x001F_hçÃ_x0001_@+W]&gt;£8ç¿WeäpIÉ?å£?Sã?êÞãÜBë¿÷¨µ?_x0007_Ã¿G]Y?Ãà¿E²Ëâ_x0015_}Ö?q3Òøøê¿JW&amp;Ô½?¤:hQûj?_x0002_ùwØ_x0019_ý¿½cFÞØ6æ?ÎZ£[«ª?íS8_x000F_Ôøé¿;'É³_x0013_º¿xç,_x000E__x000D_î¿Ö&amp;_x000F__x000F_²¢¿_x0004_1V7­?G¸bv_x0002__x0004_søÊ?«pq·?ú¿$âÅ_x001A_Û ¿1_x0014_ Íì»¿L"Á_x0001_à¿õß_x001F_@5ô¿¨_x001F_lUÌMÝ?_x0002_!i;Ú}¿A©f_x000C_÷»ú¿Ê|T°¦û¿	ðu'pïé¿î_x0004_%ö_x0014_¹Õ?ËgKQòq×¿À&lt;_x0014_òP×?_x000E_	Úøµùõ?ú_x0019_ë.ÎË?Ï(Zâúñ¿*J}_x0014_ï¿º$W4ë?£û)_x001F_.ø?^ÇKåð"à?2eRkÕw?Ô]éËSÏ?,í_x000F_ñF.ô?_x0015_y_x0005_ô&amp;_x000F_ô?¥é_x0004_r_x0014_wß¿×|_x0003_]O?Ï¿Ì*Ú?ÉãÅ?I%Îp_x001F_{Ë?³F7ü&lt;ÑÐ¿&lt;òy­#_x0001__x001E_?_x0005_u(ÊTð¿_x0001__x0003__x0008__x0010_*~i÷?|qõq:Ò?ZÓòÅ»ÿë?Ä&amp;eþWØ¿î|_x000F_ö¿ÑÔ×__x001E_å¿_x001F_E×ì?!$'õ?_x0018_{ _x0004_Yæ¿Ðë¶oB÷¿óZ{_x0001__x0016_Û·?X_x0012_*_x0001_\àà¿_x0007_ÔqÆÏÀ¿¿W¤²iä¿_x0012_N_x0008_îo_x000F_û?Ù&gt;4_x0016_^Ýã¿yf&lt;ÉÜ_x0001_@xÅ_x0004_»¿/ùvÎÄ¿Ò æèX_x0017_ï?X_x0019_òRòç¿"Ê_x0002__x0019__x0003_Ñ¿Vð_x000D__x001F__x000F_Tø¿r_x000D_rSâ'ø¿³e]RblÒ¿Õ Ò±ã?ô\Ë[G¯ä¿V$âlü¿Âûø½aÉø?ÂN'¸ò?¬ÂÁùuå¿p49_x0002__x0005_¼[ä¿DóF¹Ìø¿º_x000E_fw%éÐ¿_x001C_j_x001D_Ë(ò¿s7_x0013__x0002_Öû¿VÞ_x000C_u¹wå¿_x0010_gá_x0014_â»¿|MËïE_x0004_@S¦xcÏ¿vúûõ¿,d1(¢\ð?óe#¶r×¿È_x001C_½µaÞ¿_x0004_ã¢SXû¿_x0019_-_x0003__x0014_/nù¿Ytøv1Ú¿_x001A_«_x001A_íâfÏ?Æ70÷éÑ?±a®3-æ?ßé÷_x001D_e×¿¾Þéäñ¿V»ûuë_x000C_§?AÉ¡UÓ ó¿4Ã=è¸¿omÔÒ0Íâ¿_x0014_Ó;)ð_x000D_Õ¿_x001B_ºõ9_x0001_ä¿n§_x0007_ßÂä?&gt;Mæ£^¿ö?dW_x000F__x0014_ô?I#S¯Ì¿¥2¹/Ë¿_x0001__x0005_hZäíÍö?·c­v_x0007__x0002_À?¼ô¸_x0007_æ¿_x001C_Ë0å¦ö?B#`­°ñ¿ÜÞ$Êõ_x0003_ô?ÄQæ^¾%À¿æZ_x001A_þ	Ï?_x001D_f_x001A_u+ú?C"l!áó¿È_x0017_Áòè?!ÐÒOõ?:éMò~,á¿µ_x001F_¤`±íì¿Úªòâä«æ¿Bx,ulÍä?P·!Í_x001F_ä?_x0018_8ÚËáÊ?_x0002_0¤_x0005_ÔÀí?¦@ßÖ_x000B_µ?µµ_x0003_H*í?=ùJ0ù¼?¸ìçãu¯?' øÈ²vÚ¿3n_x000D_u_x0001__x0004_Õ¿yøG_x0012_ä½ã¿ÓM_x0010_Z¸KÒ¿ËÐ]c_x000C_JÇ¿_x000D_y°lï?q$ÑØÚÉ¿xØ&gt;JZ_x0012_ð?ÆkãÊ_x0002__x0004_Jÿá?m|¢¼Z­?OH%Óp0æ¿º4_x0006_êÑ×?\û_x0014_¥NEß?_x0003_Y_x001E_¢Ä?%I&lt;î´©ä¿k_x0015_ _x000E_på?_x000E_¦|_x000F_6zñ¿_x0006_)[Qê_x0008_û¿ýß_x001E_Ðû½¿4²Òsf	Ê?ûê±_x001D_wñ?Obh_x0014_ÌË¿ß_#s½_x0001_ü?¿x_x0008_f¥ë¿0sÕÊPÁ¿¦ñ}eº¿ûdÓ³§ã?PÄI¯Ö?¥¡&amp;°CÔ¿&lt;ãB _x0005_«Ý?9VL¢Tíð?yü_x000F_¦Ü=÷?*^_x0015_b_x0007__x000D_ö¿¼fP_x0008_æß¿.DD_x000D_ÊÊ?`»Y_x0007_ï?kz]_x0012_^î?Qt~,Æ=é¿_x0008_´"×D+_x0001_À½_x0017_V_x000E_0àö¿_x0002__x0003_û]eÐÕ¿_x0017_ÓÓ_x0011_u$í¿)ÀÎI_x0014_ý¿R¹Ù_x0017_&gt;¼b?¨ºmèÓ5ë?ÀÇ¹©,»?%üC2¸ÕØ¿a¾¡õÙÂà?§ñ6hü?Úß%_x0012_¡Ä¿ò_x0018_ÐÚ°â¿é¶C_x0017_îñ?µW°×)á?iCÕ^4ð?_x0002_ÛÏ d^ã?üû_x000D_ÚeOá¿± ylIÓ¿-¶|Öäð?_x0005_s_x0006__x0001_	î?ã0'Þ59Ò¿WErL_x0010_tá¿/(Ô¡g"Ø¿AÑå£_x0006_è¿'¡~Mµá¿{"ßâ?yù_x0018_XÂô?ç_x0003_ö_x0010_£¿?+­çrED¹?z\(¶êÜ¿Ï['ä_x001A_8_x0001_@"3&gt;EÉæ?é°k_x0002__x0008_t_x001F_ ?Ó©'÷`ký¿°êæÈ£Ö?_x0005_ÉòM	_x0001_ð¿é|³_x000B__x0010_í?	s¹Ðë?¼A±î(í¿ÍÜ&lt;².IÖ?_x0002_f9ÿçÓ¿:¡~ä¯ª_x0007_ÀlÓ1(É!â?(¬Y_x001F_.å?°øtZFrü¿_x0006_!´nCÞá?ñ8_x0006__x0007_ÅÒ?mcö¥o®å¿n_x0003__x000C_%é÷?_x0001_.';:@ñ¿._x0014_v$)Ý¿·&amp;_x0001_ÞýwÓ?FÆ(ìó/ã¿à_x0005_^ÿpî?.=_x0016_4æ?ÔáÑ8Bö¿_x0004_	ÓÐ¨_x001D_Õ¿û²E~bhæ¿_x0005__x0010_se1³ï¿_x0015_$§ù?_x000F_­`4Ùù?¬MaF¬î?f!}.öî?4_x001D_"h.ê¿_x0005__x0006_y¸àq&lt;Ê?_x0017_ØÓ¤_x000C_MÜ?z_x000C_5¿ó¿årrA_x0003_Ó?V£ÓõÉé¿Kä¬NË_x0007_à¿_x0005_8_x0018_vÜ¿uâëõá?µÖ/Hý¿c²_x0004_¢ì¿Ý°¹CPà?ºyðÔ_x001F_cò?_x0011_-&gt;vËô¿ü±[ªV¯_x0001_@_x0013_s¹"ð¿_x0008_XåY_x0005_@èå^ßÝÛ¿âS_x0001_ü¼ÙÐ¿_x0015_!~_x0012_µà?3'×ë(Zþ?_x0004__òÐN7î?	n_x001F_ _x0014_È¿ÅQøy^¼Ð?_x000E_Z\hë-û¿_x000E__x0006_è¯_x0002_¾_x000F_@ÕÂoîæ?_x0013_ò#_x000B_ãÏ´¿Èºauõ?Ï5_x000B_`¬kÜ?µl¤{®:Ý¿ñ&lt;ØE°_x000F__x0005_Àà+Ôo_x0001__x000D_ »è?d¡_x0003_î4_x000B_â?_x001F_ðYþ^öþ¿yQÅ( ?iþÕ_,UÛ¿«Õo_x0018_ÄGÛ?$Íèàò¿Q3_x001A_èPë?	êûxÛéã?U¼!_x0005_&gt;_x001F__x0007_ÀÏ"SþÇò¿T¥XÏµë¿_x0012_kÞrÞÓÑ?D_x0011_ØI_x0006_¼?HÄÈ&gt;Ð¿¥¥ë"_x000D_7á?'_x0014_¦¬Ù?wqÎòÁ?TèÐêïä?Îæº_x0008_(ç?_x001F__x0006_3_x0012_Nö¿{Ó_x0017_4µ¿¿ý0a&lt;¹É?Ú_x001A__"ÉÆã¿ûrÖX¶`á?Õ_x0004_OÌ_x000C_ñ¿_x0011_Q5_x001B_´è¿ÏK_x0010_2ªgç?;ã÷­Úü¿9B_zpã?þÞýNxíÐ¿5ëø_x001E_Ä_x0002__x0001_À_x0003__x0004_Ù0QÅà?ÀúzÙ8_x0008_ã¿ÖÁ¤?_x0001_Ùè?_x001A_°r-Æë?î_x0003_G Ö¯? NÏ¢áÂø¿Q#ñÔKÞ?/_x000E_M:âR¿Äpá«nSó?ë}­yîÝ¿»=4rc±?_x000B_PQG·Ù¿_x0011_æ*-_x001F_&amp;Ï¿ËÑ1«_x0002_³È¿Vþ,àî?(KµÆ1_x000C_Ò?c¥_x0016__x0012_ÎÛ?ä_x001D_ËP_x0007_G¿¿ Ûå_x000D_ò¿¬_x0010_u{ì¿)_x0018_ùmäÚ?^ÆØÓ(9â?qÃ²í_x0003_á¿Å¥½mvú? PÂ_x001C_«pâ?¶_x0018_á&gt;õ\ô?Ü_x0012_d'Y¼·¿_x0015_taÿÞ?2Õ6}_x0005_bÑ?XIÅÿmEö?_x000D_1Ç£ñ¿¥yà_x0001__x0005_-_x0013_æ¿_x0004_KðåÄÑ¿¤x¨ÈBU¸¿-_x000E__x0019_=AÞ¿úiy»²Æ?»_x0006_Ì?¬ò¿æ_x0013_d_x0007_Ö¢ø¿È¾ày#©ë¿µ®_x0012_:	2_x0002_@&amp;X_x0011_ôò?þóã´_x0019_§È¿/¹PS_x001D_Ê¿ÿ_x000D_Òö@ïü?ÓüÊ"_x0018_ù¿_x0006_Ï_x000F_âó¬î?Çô_x0007_%O_x0017_¾?_x0001_æ;+n ñ¿Ì(OËsù?T¼_x001F_5_x000C_ã?x[T ªÒÞ?äÓ°Þnçæ?ü\OÊð?ÞíÞ«1d¾¿ì2_x0001_¯Ùd°?"_x0015_&gt;(×â¿âÆyoð?¨6õºÞÚ?_x0001_l®GD_x0003_À_x0015_6¶½_x001A_ËÑ?_x000E_ún¨Ç?_x0002_Aéç_x0004_î¿'©^_x001A__x0012_ÕÄ¿</t>
  </si>
  <si>
    <t>4c558c5c9004956b0d2926cda13e9577_x0003__x0005_p_x0003_B_x001C_]ùÔ¿_x001D_¼u QÞ¿¹/_x0005_´Iç¿_x0004_c¼&amp;·÷¿_x001E_Ü_x000B_R0t_x0002_À÷Q_x001E_ÆU÷¿yÙm¼×'â?¥ã|ÇÎEÔ?SDã³._x001B_à¿wkb8ÑD°¿ZÍâzâ¿}UÚZÊãé¿¤pp¯9ä¿_x001B__x0001_¸0Yò?m|/·Ö,ê¿W\°Ûeû?/Öp£6å¿F_¿þ~_x0014_Ú?±Ë`'±_ó¿è@i÷¿*õ¿u/_x0003_¬_x0016_:º?°5Ätdú?ÊÜÄ?¹ÈM-k_x0005_Ë?ý¾Ð@"vä¿i_x0018__x001C_,.Ñ?_x0011_ó[(ìç?¦£à¨éê?ïô_x0015_U`Q?{Wcî?æ'f0§à¿mF_x0002__x0003_à¿¹Ãª_x001D__x0001_Ô?"©ü÷õÓ¿_x0004_¹&amp;_x0016_ÙQæ¿Ð_x000F_¶r_x0001_óñ?KpRád_x0005_ú?_x0010_¶÷ðìß¿OÂjY_x0019_bâ¿ÃqªÝGò?_x001A_«ªØ0È?	q#ÝÏÖ?ÈÄ¿{_x0003_*í¿²¸õ&amp;ù¿_x0012_&gt;ì5ë¿Ñ/a~ä?¬ÈLÿeý×?Ñ­é»Gï?÷lú¿ú¶¬G.Ãù?ê@_x001A__x0014_»«¿ßA_x001F_¶U´ô¿¹CZTÇ×?mûæà9Ô¿R[Í@K×¿½­Ñ_x001E_&amp;Ìõ¿®ëg¬Ââ¿_x0001_AýtKþæ?ë_x0005_aÊÖÃ¿0_x0019_'£Õç¿\nñ6_x0006_þç?º_x0012__x001B_â&gt;ã¿´Aûõu½î?_x0005__x0007__x0010_:ãf¢¿ç¸_x000D_E&amp;¸_x0005_À_x000B_èXÝÍËê?_x000F__x0017_YÙçñé¿Ë_x0006_¤ÌM_x0019_Ð¿C(RÁ°±¿µÁìlç?_x0003__kã±6ó?É_x001D_¹É_x0019_ñá?ÇðO9_x001D_dÞ?0£eÆ_x0001_±?^D&lt;ýô¿ø_x001D__x0011_Ó_x001D_¬õ?}_x0015_B_x000B_j_x000F_ê¿Ú©ã#|ë¿å&amp;'«ñÂâ?§3UÌö?/\ÑÉ8Ë¿_x0007__x001B_­É'_î¿ýÖG_x000C_M,_x0002_À@_x000E_5lK½?y¬iFÖä?wõÓýÒÖð? ¼-qÿ¶è?öÔØw_x0001_Ó±?Iï_x0018_Ï:Æ©¿ã¦Þçé??§À_x0011_¿_x001F_ø?{½ëç_x001F__x001F_½?_x001D_äc7_x0004_S¹¿@;&gt;{4*Þ?séâ_x0002__x0008_À2å¿¿G_x001A_¿ô«ò¿ÆçsÜEHË?ßù§	²#Ê?_x0018_÷ú_x001E_"s_x0006_@WþWÝÛð¿j0Úá0_x0001_@5mD_x001E_]2÷¿_x0018_7ä^-Õý?_x000F__x0012_ª_x0014_®ô¿_x001C_  _x0019_Îý¿	ÍÉóÄ»l¿_x0016_Z#_x000F_¤ë?É~ÂË_x0018_à?G_x0004_JÞªá×?è¹¦vÞ¿ò_x0013_p¸È?­u\"·PÛ?À_x0015_}_x0005_£è?_x001C__x0011_°gSìî¿?©ÎÑÙñ¿,»_x001E_%©½Û?çÛµp_x0010_ù¿C²_x001F_ú&gt;á?¬ïNõ_x001B_´ù¿_x0013_YíÓõ÷¿Å_x0006_´ÿÉ-ö¿jô_x0004__x0015__x0008__x0003_ä?	T_x0017_ÆO_x0007_À¯öÉ_x001E_ºö?ÀáLª¿ËË!­ð¥¿_x0001__x0002_d#Þ3;_¾?),W_x0003_¾÷?._x0017_o¸Í¶?Û½zF_x001E_øÁ¿a&gt;n¿¥Òì?Üõçè@3ê?';ãOÄ¿Ýþé6ü_x0004_Àâ«5_x000E_ö?&gt;_x0003_µ_x000C__x0003_À¤Bªlm?1öAeÑç¿×¯ãÿÇ×¿]SÓ_x0012_Ã»ò¿_x0005__x0012_&gt;ÿo±¿ã 	×ã¿äÊ_rô?î_x000D_´mf"Û¿Ðøé{,?`=T_x0012_Õ¿éÒkP¦{Ä¿_{P©ç?[oWÙ_x0001_Àu$&amp;Yê?¾Ü_x000C_`$vê¿M_x001F_ts¿_x000B_Ü¿Añ=6¾â¿_x0014_ÏÑûí¿ôÔ*.È×ñ?®J®_x001A__x000E__x0005_@GGî+Ü_x000E_Ó?°aÅ_x001C__x0001__x0002_l_x0007_®?_x0004__x0013_bÏØÙ? í&lt;åcò¿Â_x0019_/xÑ_x0019_Ä¿&lt;?©z_x0007_Ûé?gWÒâ_x0001_Ô¿Æm"_¡3ò¿?¯&gt;ª)ä?NeÊ­qÓ¿:_x0016_`÷Á?_x001F_e[ÝMå?÷?(·ð?_x0013_ùl_x0013_|ÿ¿¼]x»ø|à¿°\æ='_x0005_Àpà_x0006__x000F_ÿü¿I_x0016_{r+_ð¿¥{'t_x0019_î¿ä×nøßæ?x=à19â¿ò:_x001A_âòå¿ÐiÙ|\t¿Ó|¨\_x0017__x0004_À¬_x001A_ñs!Çõ?Sºµ.Ò}å¿¹InJ_x0005_Èû?§¯_x0001_¾Ú_x0014_ð¿Ê&amp;Í_x001B_ÌÛÇ¿Cÿçªb[Æ¿rÅÇA·ð?Æ¦TùÒ_x0005_@;Í«_x0015_Q?_x0002__x0004_ Ï¡ArÕ?DeÖ?ì÷ù¿	.áûðd´?]ãs1æ¿Ë÷r¿Mé»¿ÂÛQg{á¿j_x0018_Ü«ÛXÚ¿;·ëD_x001B_jê?1ò¬_x0012__x0003_@Y°?~:%Á?Æ5»_x0015_ï?ï:04k³ã¿6Ê3xOÿú¿[j_x0017__x001F_î¿''ÕñuõÞ¿8Iz_x000C_*®ó¿%ï&gt;·6¨ç¿ö%ë{%ü¿å?£ÐÒÀ?Ïèsä?G@FIð{Ø?Lº_x001F_f¶ùð¿?i_x000F__x0001_Á4ù?¾H^=TÉÚ?(ìÌr_x0008_çÍ¿Î¨Æ_x000B__x0008_ÿË¿lúÍDxý¼¿ _x0010_¿ì¿YÐ_x0007_ÈØö?Ð!íRNä?´Âvb§ù?÷Kd_x0002__x0003_¨añ?nÕDFÐè¿±&amp;¹lsWñ¿F&lt; ËRê¿$ð2_x0018_jõ¿3qE_x0019_ï?Ñy.{[_x0017_å¿á¨Y&amp;ä¿©±(òðÆ¿Üì_ÏnÛ¿ñ@_x000B_ï2Ë?X3Â	e	õ¿_x0001_sR;+~ð?_x000E__x0001_Ç_x000B_£¿å^y¶;Yò¿Í¤!ó	ÃÊ?:î_x000E_ý?f³»l+]å¿_x000C_zê=Ø?Eêªdï?»v_x000C_ï±÷¿5¿@o»Öî¿å_x0004_áÀO_x000E_Í?_x0008_.þ×îÌÐ?-ºçÛK0ä?%½cÔØ©¿Q)ÀZxÅå¿x@8qjCî?"üþT!Ç?£Øð[QõÑ¿ÐÌ_x001D__^û¿Ü84	M¢î?_x0003__x0008__x0008_¯èBò¿_x0001_ÔyÚ¶Dþ¿Ïx+µÓüó?ÅRN_x0015_¾_x001C_Æ?ºù4y_x0016_[Ò¿ÎªÐÒø!ø?ú*µ½¾Ì¿_x0005_)H£ä?óöÕ_x001E_ÁEð?£_x0018__x0005_ëiÆâ?_x0012_ºq_x0011_à?'ËY¦&gt;ó¿3w_x0006_;_x0015_ìã¿ë_x000C__x0010_Ð ä¿â_x0015_[n_x0016_ø?_ñeÛIËÜ¿'öSÉÊð¿rEHÄYWÌ?æ&lt;~ZN ¾¿»C!t"¿NÀ±Ø/Ýú¿_x0007_Ô"q·Á¿µÔ9	_x0002_È¿&lt;9DTdéÛ¿µO_x0006_I_x0003_@M¿»[pRå¿)ÁØ_x001C_7_x001C_þ?ß×q_x0018_¿Dº¿¤ÅpB_x0004_¨ø¿àuÂ}ºÚ?)ËWÉã¿_x000B_ÔÌR_x0002__x0008_àÇ?UãÒÎ{=ß?þS&amp;¼Ðù?Ç_x0005_·Lëãô¿x Æä&lt;{é¿÷ZB©_x000B_á¿V&amp;ë.÷æ¿ÖÏ_x0011_6Ûå¿2ø×xøä?_x0010__x000F_ÿ_x0015_¾Ø¿ó_x000B_É¶_x0010_ì¿ÓËZôWÕà?GÐ»zUÓ³¿z[¿QÕ?ÈUù_x0011_§ùç?ð_x000E_|_x0004_3ì?Ê?çLØõ¿7ßï«ñ¿_x0017_¼"_x000E__x000B_Ó?_x0019_ùè_x0012_m·_x0001_ÀÏ_x0007_&gt;:ÆÙ?ÀãðTå¿_x0012_¸ÀÁà¿W_x001B_9=ñ¿âñ	Æµ_x0014_Ð¿_x001D_Sª_x0010_óã?áZæb7_x0005_@Ðì`(-Ø¿Ú_x0013__x0012_ðìÄ?_x0006_øì3`Òð¿]_x0017_ÑV_x0003_@î{l_x0010_Lë¿_x0002__x0003_fC[_x001C__x0018_Þã?¹mß­­ë¿ÜÊèC_x0002_.ó?_x0004_Ss³_x0019_Ø¿¹¥¾$®?»Ù5m+_x0001_Àxzk_x000C_Å&gt;æ?ÈÕUÑ?%)¥¡aã?}á9×?I½Ã_x0011__x001D_Õ?e|ó?2m´T_x0007_÷?ÚEþ0ñ¿Óèö_x001F_.ï¿ìpÿ @Îä?B;y¥ïP÷¿ë7D®ë¿ À£.&gt;ÎÒ?Ø¢Ü_x0010__x000F_êÛ?åÿ_x0019_yîû?ÕUîßÞ¿_x000D_e½+_x0011_Ø¿ýl¯Øä?íY.½IÒ?_x0019_ÊÃ_x0010_ÜuÝ¿,Ý_x0008_»Ð_x001C_Û¿#=ÏÙ_x001A_é¿~]_x001F_åEã¿cÉÌÂWìÐ?Æ¹oï_x0013_Ü?ÔU¤5_x0002__x0004_·Aç¿t_x0010_¸È_x0003_Çè¿4	®^WÝ?;Rû'_x0013_Ð?_x0019_çÚJÃó¿%UøQÙ¶Ï?;_x0005_q[uè?Ý1{GjÝ?pèð_x0019_á?ëÔÃñ_x0005_ë¿÷¿ôçç?	ìÆT&gt;ò?_x000B_áÁÜ`AÜ¿[x³_x0005__x000E_Ñ¿r_x0010_¤_x0006_,°¿Ñf#&amp;/8ô¿ÉÁ_x0018__x000D_`Vþ¿lÄVpÒÈ¿'Ì_x0018_Ý¨Þ?	 ín_x000C_ß?_x000D_&gt;£Ù¢Ãþ?_x0006_,TùJÜ¿ò_x0019_¢_x0007_C_x0016__x0001_@J´1Bãó¿rF&gt;ÊÛ¯ð?­_x000C_òi©ö?S»ó é?HÔûN÷¯_x0002_À0/ûá_x0017_5¿jërËh_x0013_å¿ÜèÎîà´Ó¿émê°`ù¿_x0002__x0004_àî`lÓ¿@å~EüÀ?G_x000F_j\è?åÊCòàï¿z5,¬ù?_Ë{G_x0003_ñ?I_x0007_ð{'Ô?íîj7#­Û¿_x0018__x0014__x0014_Qè?BÅÞÑtÔ?ß4§Vp	å¿_x000E_ÚE_x001B_×Ú¿Kö_x0004_w4ñ?òé_x0017_ywÔ?NÞ_x0003_ßý?ÿï_x0014_áËÖ¿¦Tý_x0016__«â?ów}¡å?À**Ñä±?/±?³?@À¿Ù´®Eðeì?íÞIí_x001F_Ð?_x0013_7?"¦?ÐXß_x0001_êDã¿_x0014_í=Þ_x0011_:ø¿är8J¬ÃÚ?ì:hõ¿3^/_x001C_°Î?ù&gt;\#_x0001_½?kÓ¾:&gt;ãê¿Á²0_x001B_(ò¿£-5À_x0001__x0003_ß¥¿2_x0014__x001B_×nzó?¹ÄQ7ô?ÿí\)HÝ¿º`0ÿ/_x000E_ö¿Àç¶T_x0019_±Ú¿0·½ú±pÈ¿»ÈCÎõ¿éo_x001D_3hí?±L2_x0015_£ñ?aòÎ¼´(Ý¿_x000E_*bØ·ù¿å,â_x0012_-ë?!_x000F_æÔ=ò?Ôp~*]Êô¿&lt;uÈ_x0002_ÞÖ?@~íyÂ+æ?(_x0016__x0001_TÁ?Àé&amp;Þ.ÿõ?XÏ¾@à¢©?Õ=¸_x0007_ü¸à?éKP¹_x0005_L?_x001C_ùq3_x0019_ò¿µAþE¢áÙ¿15w/Úò?Qç_x0019_ÛÂ7¡?Íï8jOÖ¿âñ__x0019_&gt;Èó¿f¸Ä_x0005_è¿Ö1Ål\ò?¨{3_x0014__x001E_nñ?-V¯¬ÄYã?_x0002__x0003__x001A_ÒX[ÍK¢¿_x0010_½_x0004_0¿äî¿@I@1ÞGé¿T`&gt;\_x0014_Á ?_x001D_ÈÁt®á¿_ä_x001B_Er_x0013_ò?mëöïÇ¿Á&lt;Ð?É¿7|_x0008_/Aå?jwmÍé?WôµDõ¿ÊBw_x0017_©¿oQ_x000E_¦_x0002_@Ú0*s;ïë¿Á_¦îHõÞ¿_x0001__x000D_`¬¯:?ÑÃu&gt;×_x0003_ç¿EÑêjæ_x0003_Ö?_x001A_·fp_x0011_Üó¿ÜË2Ò:ÝÜ¿µÙ_x0017_u´Éð¿_x0005_§sÖô¿gë*ê?_x001A_OÏ&gt;Ñ¿1ÁN_x0008_&gt;ó¿Ù¦~_x001B_ø°¿B°åÔßÌå¿ÉK@_x0008__x0013_K±¿"©·6'Þ?_x000D_0_x000B_D(Å¿&lt;¥ØlÁ ×¿Z¯Ë_x0006__x0007_¾ì?YÅÆM_x0016_Þó¿ä=þ»æä?M¸_x000E_°0Âð¿_x0010_ÚJsæ©ù¿%ü!A.1á?·%_x001F__x0014_úÄ?{ô&gt;¯)=ö?Å.R 4ï?íAlküñ¿_x0007_;5=í¹·¿TÀ¯À_x001A_7ñ?DÛñLà¿5ºo4_x0008_Ô¿1/æ_x0002_)ù¿_x0002_ÜCC/ãò¿ÊÜØ5ùÀ×¿Ý¥O²¼à?¯D¬^Ú¿oQ8¤l×¿_x0004_¨z¤_x0018_4_x0005_@À_x0003_%r\û?úZ_x0013_` ¯Â¿_x0007_ÏØJÝÀ?Yêê³Ç?_x0001_T°¶L_x0006_@p[_x0001_Ì_x001D_yâ?]³ËãÝ¿eÆ_x001F_S:½¿ØR_x0013_ÃAÓå?w_x000D_È_x0011_Ø_x0015_ä?[ _x0005_fíá?_x0001__x0002_ÆÂ«^&lt;É_x0005_À|]ÁN#à?*_x001C_-X$î?t?_è?`_x0012_þDýË¿_x0019_»Áf_x000C_ê?K©_x001D_&lt;5gÚ?ª\_x000F_¦°ÛÕ?ùí_x0006_¢_x0002__x0001_@Õ¼¡N`ë?G_x0003_S	_x0013_È¿$G¢9Cé¿×gÇ]&amp;á?ºêvÍwÕ?_x000E_·|äâ?_x0003_4Ãîµ·ò¿AsÛÖ_x0018_æ?Üð÷¦¿Pa­Xò?_x000D_%¯|S{õ?Òþ@D±}_x0007_@ÓIzE;·?£)é©ð¿AÞèZ¦_x0007_ö?þ0§²gé?ërÛÂ_x0004__x001D_à?§dïAµ¿a¶_x000E_õA´ò?@þZ,ßç? +;°õ»ÿ¿ÇØÕÍ?Æ§_x0017_y_x0001__x0002_³ßù¿btíªb_x0007_Í¿0©,í¿ÇÛò¦?¾è¿ë#¥_x0005_¥á?_x000D_&gt;'á_x0002_gé¿9,l/2FÈ?í+ÎsBüæ?°m]àËâ?p_x0006_Ø¤&amp;rÏ?mO,çk?¸/Gâ_x0019_Sá?ü_x0013_ëÜÅ_x0011_ü?UK_x001C_ææ|æ?4º,ê?ñÒ¿´ÎÞð?®Ý_x0017_º³f?q_x001D_Ó«ßú??Ã38Ý?èV»ÑÉ?_x0004__x000B_NpÉ_x0003_ç?£~ýv_x0005_"Ò?m.³O´Yó?Ô_x001D_àEâ¿1;QMO_Á¿v_x0006_kkÃ/ô¿Ç&amp;çøè¿óê s_x0016_±¿éF/Ýfá¿ìIë7[¾ã?°9Êè&gt;Àá¿`Ô)¥¶§ð?_x0002__x0007__x0017_üçF-ñ?Q_x0001_$_x0005_;^þ?IR"&lt;ô?Õ¿J7Ñ¡Ô Ê¿þ_x0010_ò®Òà?_x001B_¾\iËõ??2JHÐä¿³hnhY_x0008_ã?Övñ,îìá¿^î\Ôâ¿ä¥j_x000F_Ñ_x0016_ô?T*Jì´´õ?÷nyRñ¿hÜØ_x0008__x001D_¿M&lt;Öî'xà¿,_x0011_ðçìæ¿_x0003_}ðßÔ¿Tî_x0010__x000B_ïåð?ÿJøó¿h¡Üñ2ôØ¿ØÇ$Òß_x0001__x0006_ÀÒ ½hMÚ¿dæÂh·Dñ¿k_x0016_õäó_x000B_ê¿¥_x0010_áÚ_x0011_å¿º_x0004__x0010_Ì_;Ø?_x0007_B_x001E__x0001__x0006_é¿_x0003__x001F_w¬¾Ñ?_x001A_¶gsÜõ?_x0019__x0019_Íí&gt;¨¿_x000F_Ø¡¼Ã_x000B_Ð?w$Ï_x0003__x0004_üâñ?_x001C_éjÅwÇ¿EÌ_x000C_Ë_x0001_À'e__x0005_7è_x0002_@¿D~b`^À¿oöJ§ç¿R5_~¢ìã?lãÞ=é1ð?§g	ÍàêÛ¿_x001D_õÐÊè?ivÕ¯|ô?h©_x0012_ì£?×±Û:Ë?f`_x0001_"ÈÖù?Uõ©_x001D_8Ð¿ºüù_x001E_«¸¿(¦FÔâ_x001F_Ä?ñ8,ÏåÎý¿¢ùB_x0004_&gt;_x0001_@_x001D_ñ9Æâ¿¡âßZkØæ?_x0003_±4ûB#ñ?úyeAý¯¿L~ïé·Ñ?íßgÇù¿½AOÑÒ¿NQÃQÆ&amp;Ø?U½_x0003_Ïü_x0019_Ù?È_x0003_À°bâ?óî_x0001__x000B_¥ð?ìÃ~@a÷¿_x0002_ hB ñâ¿_x0001__x0002_ì¢Ú:²_x0005_Ó?ÆUS_x0008_¡:û¿L^wªÁ¿bìÒmæ_x001A_Û¿¯¤±;!Ü?éÆ]À$Të¿²ÆÅk$(Ô¿"FF.È«ò?~²À«óÔ¿jáJR¹Åº¿Èa¾1ö?RÕàê?jYÚúC`ì?:º:juÞ¿Åù;±·mÎ¿_x001F_¿Ï°È¢í¿_x001A_·äKâø¿.ëý¶È8d?T¡Û_æ×¿_x000E__x0002_F_x001D_å¿È¦¾º¿_x000C__x0018_?íB»?±±)5·ð?_x0006_æS©_x001B_ç?Þ`Ì_x000D_©æ?(_x0008_µùLô?z_x000E_E:ã0Ó¿±2zb&gt;_x0005_ò?a÷vòñ_x0019_â?_x0013_G¸=rè?)_x000C_ëºøý¿æÍ»_x0001__x0003_Aô¿j_x0003_@y_x001D_ã¿EÔfäbç¿Oó_x0013_P=ï?"ã_x0002_C÷?O­r8ÙË¿=_x0001_|Ä¿}Íã¶O¬Ð?0Ùm¿R)ö¿,¨_x001B_HÑ¿Ø!ê_x000E_;À?¯a_x0018_Ø´xõ?_x001E_-ä¨Ô_x0011_ÿ?,¹!Ý\ýà¿ä?ì Ýñò¿+G5T?Hdè¬È¿Þª=ÌJ_x0006_Àp9¼D_x0012__x000B_ô?&gt;Uæ^á¿Á®PÁP_x0002_õ¿IV­M¨1æ?I5ìõ8j¸¿ôÿjZñ¿MìÖzÔõ?ç_x0014_2¥_x001D_Õ¿_x000C__x0017__x0015_eÍ?ÛWC_x0015_æó¿_x000E_£^þiý¿RÖ_x001B_ê_x0015_³ê?E¶_x0012_ÐR_x000E_º¿U©_x0019_l.å¿_x0002__x0003_Ô"_x0011_¦`æ?_x000D_Eó_x0002_Ò?«ílÔ&lt;æ?N_x0004_béSÙ?rû"³ð©ê¿mÊp{akÛ¿QBpHà¿42âTà?y_x001F_ì²ß?f^aµâñ¿_x0003_E?¹&gt;ÿÛ¿zô(Óÿ¿_x001D_Õ1E)U¿¤c 6«ïö?@](å²?uNt$_x0011_ö¿[F_x0003__x0019_¾\ñ?Ö:&gt;ÌÊ_x000E_Ï?_x0014_-{O_x0001_HÎ¿â_x0014_]3½:ù¿}ìÌ_x000C_ lû¿§_x0015__x0006_-y÷Ò¿_x0015_ñé¹þí¿Õ_	#é?_x000D_òÅpî?êÞèePö¿»æõØ8³Û¿¬)2_x0019_×Ú?¥_x0005_sRú?_x000B_`_x001D_ýÓá?ì;iöÞú¿Ä;Â3_x0001__x0006__x0013_f¾?lÀ%2_x001E_é¿v_x0018_s_x000E_°Ëø?ÇJ_x000F_¶U%Ü¿Øè¥v_x0005_@ú´o^7_x0003_ÀEû_x0001_0:Ô?sÄ³_x0007_ZÕ?®ë°Êþà?ú_x001C__x000F_ø7_x0012_Û?ìØ&lt;_x0002_-¿ÝÌ_x0002_7¢¹ç?×Ù¡_x001E_D@â?F_x001D_ß_x0018_ÇØ?_x0014_þÙ%_x0008_ò»¿Q¥Æºå¿B_x0010_Ì_x0010_¿ò¿é_x000D_ò_x0005_pÅ?´ðc_x001E__x0002__è¿Ê`Ù/	_x001B_À¿.[^­Ð¿ä_x0004_ ÆöÛ¿q*®I_x001C_½¿ßr_x0018_KWà¿}´C·WÖ?|¹ÖñJ_x0011_ð?Çüù_x0013_%8ê?]²ý¸_x0018_Âþ?é*ù,_x0010_É¿äÊ	TGÂ_x0001_@f_x0014_|_x0014_¸¿èóy1Ç(ð¿_x0002__x0007_±&gt;24\Ø?Oïµ¶¿_x0006_~ÄT(¦à¿_x0008_7F(÷ø?W¡	ÚÃ¿_x0015_êä/\ê¿L_x0014_èâ }ß?+äÔÊyó¿²+êFbÚ?	ÐðÒÈ¿ÇµFbã?¿vVyEõ?_x000F_£ªôIÌà?2}v7gñ?Z_x0005_ÿÊË1ñ¿Øî_x0014_Ý¢é¿_x000E_D£t_x0001_Dý?Ê_x000F_ºB_x001A_;ò¿ìev£OÞ??¢	ß_x0015_ò¿³uÛ;_x001F_µû?Øëê_x0004_ÉÝ¿Tk^èûÙå?_x0003_R_x0004_l¹¶ú¿_x0017_÷&gt;5$§Ò?Ø_x0001_ïAÝlâ?«¬¢ÇbÝ¿_x0007_hè9é¿_x000C_O_x0005_ò¿Ð¿ÜOwy§ø?¾B³LÁåö¿ÛlÊÂ_x0007_	¹_x0001_@!@g8\Ñ¿uXÆ­kÞù?É_x0002_ò[üç¿KËèüÔà¿Ò_x0001_ÜÝ]_x0013_÷?i_x0018_Uwã?ÓÇd:S§ö?WT.¹5v¤¿Ð_x0008_ÃIsé¿ÐÀdJÒ_x0007_ÀD¿HhlÎð?&lt;=´jæ¿ 9_x000C_zx:ç?L_x000B_$_x001D_Çkö?ÜåýÈÒ´å¿Þê+_x0003_×ä?_x0014_á­3+ó¿×_x001D_¹Àj_x0014_ë?_x0010_XàOÓ+å¿îK_x0011_nå¿t-_x0001_^ëÓð¿ße¸JÌ_x0007_@LÏJ_x0006_æï_x0003_@_x0014_ç­Ð.dÊ¿_x0019_6_x0005_FJ*ð?A0ZÒ~/ò¿K6ñþ_x0003_Ö¿þ#á jï?à/þðàÀ¿&amp;Ð_x0004_ÃÓ?7 ;'«Þ¿_x0002__x0003__x0017__x0010_Ä$Cø¿O_x0012_·kÞ?l)?óª¬?éö@_x000B_)Ü?»yVÂ1¦¿Qã2j _x0002_@(0ÐÌ _x0015_ò¿Þ"R0_x0016_ÿû?&gt;Ï¿F$ð¿	_x0004_©Bìï¿·(¶rgYñ?iÙc_x000D_c-±¿_x0015_6J­=Ù?iW_Ì_x0008__x0013_ä?¨£ú#&gt;Í?7Û{¢Þø?i»z¿_x000B_Â?_x0005_I¢¨6Íñ?&lt;|­ì_öÒ?B3Ø_x0006__x001C_Æ¿H=Q@Lkä¿&amp;^QË¢ê?(ê¢eq_x0004_ç¿k¯_x001B_ð¿n­GG«Û_x0001_ÀÖª%_x001F_ÞÜ?_x000B__x001D_®NÑ?ðG~	Úá?J§Éç?_x0018__x000E_ÛZÎê?v»_x0017__Dâ¿§_x001F_$»_x0006__x0007_ÜuÙ?eY%|âû?__RÓðìå¿^Ô`û¿Î³ÊD¸5ñ¿p_x000F_ál¾ð¿lÙ=Ç¿P_x0005__x0017_ÐhèÐ¿Qu¼sÉÜ¿Q PRC	Ñ¿"&gt;ÎWv_x001D_ç¿üÔúÁ_x001D_ì?_x0008__x000E_æ@¹é¿_x001E_®Ü_x0012__x0015_à¿Z1t_x0011_ç?ª²R§Xó¿¸²³Ë"b_x0006_À&amp;Ç2d_x001E_æ?7h_x0018_u¢Ù?:*_x0005_=QÔ?¥«"_x0004_ý?E	cyì?6(_x001B_7}ã?RK_x001D_Tâ_x0018_â¿d´_x001A_±LÇ?_x0008_{£N×Aó¿¤_x0001_D2ÿ?;Z^_x0002_`ÝÅ¿®&lt;Ø!¢/	À_x001D_d§.tâ¿²¨Þ_x0003_çàë?'\­ó©¶?_x0002__x0003_,Dzê0öô¿]_x0010__x0003_M:_x000F_ß¿º_x001C_öë_x001D_7í¿jõt_x0006_AÆò¿çç§¦ñ?_x0002_òÅêëÁã?gMÎù¾Úè¿¥*W1M6Ð?Í|BY¾È_x0007_@_x001E_®§_x0015_)ö?@ÌP_x000B_;ö¿WõÈÎÃ?{»{¤;ãÂ?_x0010__x001E_,Ñ¬î¿«å&amp;î¿JYª^\7ò¿ª§·_x0003_suð?_x000C_Ùû½ÿ?iÂNÝýâ¿_x0016_mÙõ'ç?¾k $Àå¿B¡àW;ñ¿e`á·	-Á?{¼ õ0»¿î_x0001_(LHã?ýð_x0013__x0019_¨Ió¿4ôw7ý?_x0014_á·Ò'·ò?R_x0008_«|àWÖ¿á¬Çß½?_x001B_Z8Z¨ê¿_Í_x0002__x0003_3CÇ?ÇmÝYÝ?\:Ý3úÃ?c.©_x000F_Wö¿Y&amp;_x0013_2VÓ¿Õ ã]Ã¿×_x0019_Cv_x000B_)þ?$-«H_x0011_/¤?IÓ¿}IÊ¿ýi'FVÝ¿&lt;¥ùø_Ó?2{HD¾ó¿ªÍnà	ñ¿u¾HÛ¼_x0008_@O_x0015_ÄÕCñ?ífÈæû»à¿p¤JîÇýô¿¡±B_~Ð¿_x0003_	åóÝã¿4_x000F_ÛêÏ?"v*ÂHNù¿¦A_A_x0004_#Ý¿ü1Àå_x0019_ð?%ÒýKé&amp;é¿÷4ã_x0001__Ý§¿_x000F__x0015_G_x0018_®VÛ?eÒp_x0011_¼~ë¿ÅICØÆè¿îþ&lt;?^ÂÅ?_x000C_n¢hù&gt;_x0002_ÀèU£&gt;Áß¿_x0013_py¿&amp;á?_x0001__x0007_#³òGU¾ý¿)J_x001B_ÈÜÿ?¹|p¼5%ø?R_x001D_Þ;¿eø¿ÿòéÇð¿QiBí¿_x0016_ o¡QÓ?_x0015_Ayë»±¿Mp-&gt;^Þ?®_x001D_Øù"Ë?¥ÚM­°{Ø?»3oÛS9Å¿­Ï.§ó_x001F__x0004_Àì_x0007_æÔÛYÒ?ÇÌ&lt;_x001B_UÁÎ¿-_x0007_¢_x0006_Âù¿Ì_x001F_X®y_x0002_ÀºrÉ_x0004_ó¿üÇº·î?À&amp;DºsÃ¿ã»Ò&gt;ä_x0003_@¬âDåë_x0017_°?w_x0014__x0014_×Ëä¿9 áníõ?iÛ×_x001C_áä¿_:×H1¿_x001B_ñþÔ`î¿+³ü!¢Ð¿z^ÂVøÚ?(©_x0005_)zÿ?_x000B_%,n_x0001_¨ó¿æà_x001D__x0001__x0003_·_x001B_³?Ø&gt;MKa3Ý¿;k|ù¶ø¿_x0013_×Ôë³úý?¾*â³«ð?oËjÚÿÑ¿÷$_x001D_Pê¿F_x000D_iZ¨?CVlÜÛ_x001F_õ¿_x0002_xõ=Å-õ¿p _x0008_±p&lt;Ú¿_x0015__x000F_7÷B_x0005_å?Ó¥Âoµæ¿_x0002__x0013__x001F_j®Zþ¿©w_x001D_'èú¿_x0019_A_x001C_¸¶õ¿±ÓÎðU ú¿æ»ú~Ø?óI|åÎâ?°ç#êA è?áá0ô¿I6e"ü?bnU¸ñ?%¾	©ò?R_x0012_Há÷?¯èQdÈæ¿_x0001_*å_x000D_R_x0019_ê¿¦ÚqñPë?Ö´kAI÷?AJ_x000E_¼_x000C_î?É_x000E_@aÑ¿ñ1Õã^:ì?_x000B__x000E_G§Ï$´ê¿F/h_x001F_n4É?_x0002_hV_x0008__x0007_+ï?_x0001_ä®ó?ïÚë]Q@ß?^üY¢áÉ¿ø¤Üw_x0004_Dà?L8çä_x001B_Úô?._x0001_fdgð?ì=_x0016__x0013__x0014_ä¿­	§_x0015_Æõ?®1}}s; ¿JÜ0¤÷¿_x0019__°ó6_x000F_é¿êþfã_x0011_ü¿5±7_x0008_Ëþ?&gt;y_x0003_LàÉ¿F_x000D_ß_x0006_¡ë?±_x0016__x000F_ã_x000C__x000D_¯¿K_x0012_`-úÖ¿®+l8µ_x001E_í?M·tÚvIç¿f_x0003_Aïê¿yëUVy*Ì¿Dî_x001D_'êð¿èO: ýÔ¿m5Pî?ñPÐ¬è?)¤`Ìß?±ù_x0005_àò?òÆ&gt;è´H¹¿Aä_x0001__x0002_ñiè¿ßlºY?)í?$_x0012__x0006_Uí?}©,|éÔì¿¿_x000C_çÝ	ã¿ÁÄSÒVß¿;31lºØø?B£_x0001_`_x0007_ø?ñBï0Ãhò¿^³çEðÍ¿_x000C_":oê?¬_x000F__x0017_y_x0018__x0003_ÀÚõ¸ÓCï¿c²É¿_x0013_Ö_x0007_ÕäøÔ?°Ü­=~_x0001_å?:_x0016_wlãÁ?ÏÖ«f}Å¿_x0014_Û¦vL#Ý?ð÷áÓ_x000D_Fó?É­H_x000C_\á?úëÔÀ^Öü?Õ_x0010_×3Iñ¿;z@»qÔ?h-?_x001F_j_x0005_ý?&amp;_x000D__x0019_'ÅÖ¿§±pÅÙ?¸¨»$Òð?Øý7P4óÇ¿çÆÆé_x0012_õ?-=r®NÆì?¹¨Ê_ð¢Ï¿_x0002__x0005_ð_x0013_mUÞè¿ïõ_$Ê?t_x0004_æ¿èàDÖéÊé?èçUÊ_x0013_ú?ËÓc_x0004_}ù¿¥_x0001_~¤q(æ¿HWýP®÷?6«_x0003_;í?_x0003_$?åÞ?°}[_x0005_à?×¥8©¦jù¿¥¬«Eþ#û¿Þ$E±_x0005_é?ÆêÿWr-ð¿=_x0013_ ú&lt;tþ¿_x0012_1g_x0016_îÐ¿¥ÇsÆÛä?_x0003__x0012_¶4þ¿ëªÂåK«¿o(_x0014_Nå¿þ~#MÐ¿_x000D_o¢ý5óñ?Ðo3üBó?xÊB)R`æ¿°Ò9ÀÍ×?	®_x001D_Ëæ¿_x0012_,A	Ý÷¿ÂDÛíü]ÿ¿H_x000F__x0008__x0016__x0003_ø¿¾ãR¦ë?F|bø_x0002__x0003_7º¹¿Ue_x000D__x0006__x0012_ä¿Ç}_x000B_Ë¿æõ_x001A_®AW_x0001_ÀÙaÁ_x000F_ð¿Ï¹_x0003_ïa9Ñ¿íe»¤_x0014_LÞ¿aw~6Øç¿ K2kíé?FÁ6Ôå?ê0ÊwÛbð¿C_x0012_ïv·?i¥¡8UÁì?8ÚKEwÓ¿VT9ã¦Aä¿»Á_x0001_È_x000E_å?ÛÖ¦ìAuó¿;_x0006_@-øÿ¿ÔÑï¯ãé?_x001A__x0001___x0008_ð/ñ?DMa[8ã¿fsÛz~_x0012_è¿@Kè@«ó¿Ë&amp;Îó_x0001_~ï¿ì"!Åõãç¿ãë0t~´ç?s_x001D_.?ã®á?_x001D_·øæÏ¿hUçâ_x0003_ä? _x001A_÷}Z_x000F_¼?am	&lt;5_x001C_Ø?b3_x0013_H_x001B_Ò¿_x0002__x0003__x0017_ì½±£_ú?¼ú2@[ôØ?_x001E_ÉW_x0001_ýï?jEÁñ&amp;Ö¿ÌÇ0_ÊqÈ?4_x0010_Î_x000E_ã¿Éª9Ò/à¿BÐö4¥Ä?ÂzY6Ià?/`¤ #ò?Ì± ÌÒã¿ëèÛ,¨CÖ?_x0015_aþ[¥Îé¿_x000E_¤¶AªÛ?çä_x001D_¦kã¿Ej	§GSé¿³_x0001_­ã~ª¿_x001C__x0005_ÛVhµÙ?_x0010_Ý_x001E_ê`÷ç?V¯ÆQ©T±?°¸y7_x000F_ñ?ñ_x0005_í¨ñ¿ruÉ_x001D_®Í?6Ö@_x0006_i_x000D_¾?EäìÛysá¿Ëñ¶60i¼?ð2Åæû7µ?ß½pKò?9V_x0013_åÐ?_x001D_ña^y_Ö¿7Ó_x0017_ëO÷¿Iµ_x0002__x001E__x0001__x0007_i0ü?ÿh¶'H_x0001_ÀÅ)u+ñà¿t:ÃYNí¿Ç'6]_x0003_bÓ?_x001B__x0005_é±°?T6_x0019_ÍÖ´?h?³Øßâ¿\Í§÷«_x001B_â? jå_x0006_~µ?zMuÖ¸_x0010_Á¿Õó_x0016_vOã?æg76_x0012_´?&lt;ä_x001E_ü¿_x0008_ÈÄ¿¯×â¿Ó§²_x0014_¹tù?&lt;`")i,û¿·ál7ó¿ß_x0005_F!BÇò?¥þQb_x000E__x0005_ï?Êá&lt;¿_x0015_0Ñ¿^èMÎ?z·|%«ïÌ¿KÞ_x000D_½Ð_x0003_@¶_x0003_¶_x0007__x0017_æþ?(_x0004_v_Ð1ò¿ÎÿOÐ?Tuþ_x0002__x0012__x001D_ý?Í,ã_x0010_|Ó¿_x001E_2Û°½Î?ûD¸`&amp;Ö?½ÃÃ©åá¿_x0001__x0004_Jj3Ù_x0010__x0001_ó¿_x001D_"_x0014_û2Æ?_x001C_UöØõÔ¿ÒvQÖÕ¿çE_x0014_Ëÿó?ð^fªÀâ¿n_x0007_ñ¿_x0001_ÀÐ_x001C_	_x0018_p¢Ø¿?_x0019_cL»ä?_x0005_ËA®ÁÑä?_x0003_Ùf0øÁ¿P6 µ±YÜ?Ô_x0002_÷_x0018_¹Ï?%_x0001_¢!ûñ¿0uA%_x001E__x0008_é?i_Y*¿?4­ÿÙCêù¿cs&amp;¡ìó¿àxnGð¸Ú¿õËk_x000C_û?,²_x001F_´ÖÐ¿4ó`óFÎÖ¿fù`¯Ä¿XðY_x0004_Ê¿Qs#¦áôÓ¿¸XX)°ð?z³Ì4yå¿Îu_x0011_C_x001E_²ä?/îýÂ÷ã¿ÙÒ:¿«ñ?8|]PÉÕ¿\J`_x0001__x0003_ÕÎ¿à2uvíð¿¢¯ô»_x0019_;ù?ý+ÆÒí¿Î¨èçó?býdò$TÉ¿Ø&amp;î_x0010_ï?ÔB_x000C_M©Hõ¿[_x000D_ju3_x0001_}¿Ìð¡_x001E_.ZÜ¿ÒÉ_x0013_ºÎë?_x0018__x0011_¡_x0018_Íò?)E_x000B_wÓü¿NÏ_x0005_×$ñ¿A _x0005_¹_x001D_ÐÔ¿;iBï qö¿9h¨hÂlú?\@ÈII_x0008_Ê¿¬ü33ô?jblý¯ó¿Ì?øzbù?¤ò¾áîSÞ?_x0013_ÕÍßÛ4ä?Ü ´Ûdð¿cBåBÏ4Ë?Àµo_x000C_«ùê¿1Îäî¥Bé?zû_x0004__x0019_Àð¿_x001D_µ 8/ö?ÏÂO_x0002_áêã?Ê¥X½Ö_x0001_@,sýÆÀXú¿_x0001__x0002_OÍÃëÛºì?_x0018_ÌÈÀ¿|îãvæ?¢{2_x001A_iø¿¬J	v¡¼Ì?îJÍ^Ëÿ¿_x000E_Ì«Éá?ºò_x0010_$5¬¿N_x000E_þcóý¿Ð[ÃÕMì?öæ0 í?Ö	_x000E_@PÍé¿EqN½[í?Ó;ê_x0004__x000B_'¾¿n0s;úï¿_x000C_ªîOÒç¿Î3Ú_x0017_æ¿òÝÜ*Çcß?éóÓÚò¿qC"³_x000C_á?¿ßV)ËÂù?n}l.hõë¿Bæ´[ò¿_x0012_Å!é__x001B_ï¿hC*èê¿X«êc_ç?pÔd1¹nÚ¿¯_x000B_Vfñ?_x0015_2³fë?¿_x0007_mÿå·¿`Õ¼¢k,æ?Î ¹É_x0007_	¸Ì¿©ÕÊsê¿Æ³¢¥[ë?_x0018_3_x0004_wx%õ¿ zÉÃØÐ¿½_x0001_ÈWÃGå¿S_x0006_$b_x0008_ü¿P_x0006_B~®ÿ¿±Ìù½_x001F_&lt;ÿ?±_x0017_É|Øã¿_ö¸sNø? _x001E_çqÌ8Ä?\Óg©Yñ¿`_x0003_9îN_x001A_ä?p_x0002_¥ÂÊ³¿åñ¼éÀÒ¿_x0010_7«8ãPâ¿._x0017_n³3©¿WÊ?u_x0005_%_x0003_À¨ sÃ_x001A_ó¿ï_x001D_%e+ò?ØwºÔh_x0013_ð?u¤9_x0002_Uü¿Ô7*¸_x0008_ø©¿=_x0019__x0008_&amp;_x0010_ø?ËØÅC(ó?	?_x0010_ö:á?Ä¬-¹_x0019_ª?ÂPàâíÊ?_x000D_b_x0001__x001A_Äæ?cÈ6_x0013_£ó¿_«s_x001E_î?_x0003__x0005_ÉC_x001E_HçÎ?ê_x0003_¶»?Á?Å³_x0001__x001A_ò¿-_x000D_"tôÄ¿_x001A_¼W¸ áÿ?(YHß_x001D_´ñ¿$_x001B_ò¶_x000B_¼¿wÝ_x0004_ì_x0015_5ö¿ã÷4û3xý¿_x001E_ZÈFÐþê?ñ«_x0004_3Mcó?©ü(%_x0008_@_x0011_gí$_x0005_¸¿_x0007_bßòH_x0015_ó¿6âì3«ë¿gIoù_x0010__x000B_@ûúIEÍ¬ç¿¼»_x0007_¨_x0002_@Ä:YR¨_x001C_É?þ7#4ÍP_x0001_Àö¹0û´_x0002_@RG@9ùô¿Ý£Ü_x0019_©öö?_x000F_rF®âô?°qtÛð?¤ö_x0014_²f÷û?O/áë_x001C__x0002__x0003_À|_x000F_!_x000F__x0010_Åô?Dë_x0003_yCÌ?{_x001F_¼Í_x001F_ä?WD#àÈ_x001B_ñ?_x0014_ßä_x0013__x0001__x0004__x000C_û¿I;_x0014_à?_x001E__x0018_&lt;íÖ?Ç¬Ûo;¶¼?ßM³§UZç¿¥ä_x0007_)Që¿U_x001A_(ï{â?ÝJFx_x000B_è?ÕóíÍø?@;s_x0007_OÅ?_x0001_EóX	õ?ÛÖR_x0018_Oè¿¬_x0011_£[D¬ã?`Ç_x000B_JÖÓ¿_x0003_ 3Â/ìä?_x001B_aü=÷_x0005_ã?ØVÙ¼å?ùvÕë_x0002_ºô¿_x0010_&amp;d["Ð¿x__x001F_ºÏÚ¿ÆÅ88AÖ?g_x0006__x0010__x0007_ôá?¸_x001F_/_x0016_Aë?ið¥w_x0005_¶?_x0019_==ò¿wàVJjÇ?_x001D__x000C_	ÂÈ¿võ"W-Xì?NQl¢Ì¨ê?ýÑX¹ø8ü¿WY«¯#é?ß%¤mñ?_x0002__x0007_h_x0003_!º-Ç?_x0006_Mû;µ_x0005_@Ny_x000C_¥_x001B_ã¿ãT&gt;mÏÀ¿riK¶8ué?*_x0004_§Kðú¿_8YJÓÕ?_x001A_ø._x000B_ä÷?¢2CFeç¿OÅw9ê+ë?:âöÉ®ñ?üÏ´j$_x001D_ö¿õÑâ¼Yé?ê¹-0Ë_x0004_Ý?7 Ò»Ó?¯7_x001E_kK¾Ö?jöüjé¿Û=DÒúz_x0001_À§ï¬Mî¿ùª!Û«è¿V_x0010__x000E_IÝÝ?µàÈ+Ùñ¿ÿ\_x0008_U®Ø¿;¨ÀFé~ó?;_x000E__x000C_'ï?ô%R+W6¥?Ë°àc}è?$PËugåã?p^Ex¡ºè¿"¨RS¼ô?êÖÔÐÒZî?±_x001E_¤º_x0005__x0007_¤à¿udÕ_x0001_@Ç¢9_x0003_Vã?s!ÛÚÓ¿_x0004_'¯2_x0006__x0003_@_x0018_è_x0016_·yxÁ¿2åó.#@Ï?_x0002_þÜjKæ?³¸_x001F__x0003_zÄ?ì³p®Ç{ò?Ó1ý&gt;Àî¿²pòÑ?m;&lt;·Ø?¨B#}_x0002__x0005_ð?¯§ª³ëå?±ôßÈë¿ÒM&gt;Òm¸¿ûÚ"ÞÔdà?Y_x000C_­læ?iæ4mÖ°×?Î]_x000D_à0ó¿f[_x0002_7¨³å¿÷Ú6h$ó¿_x0010_«úNUµá?pUC7iå¿e³ºehzà?§÷::áõ¿É&amp;ä0@ð?aHÿQôàÞ¿ÁxÛ?ô.ýAÊfõ?ªÄ7ø ¤â¿_x0001__x0004__x0013_Á¬xÊgì¿_x001A_ß_x001A__x000C__x000E__x0001_ÀIc_x000F_¿îØõ?âV¦ª_x0017_?ó?i9_x001B__x000D_ûE»¿2¦«1¶ÿ_x0006_Às_x0018_ætÃ¼ç?*Þc¨Ü÷Ð¿S_þ¨Þ?Ôtk62ÔÛ¿Ç0+þ}ô¿"_x0008_£l¦íð?$¹_x0002_ÁQÇ¿#âN÷pÙ?{ÂëX§Rò¿_x001D_2_x0019_·ã_x0018_ç¿L³G-Ò5á¿3_x0002_2øó§ó?´=í_x0010_9ì¿PÚYÛ?t^!½¡ä¿PöQXF[ã¿s²m7ùæ?_x0019__x0002__x0003_oñ¿ sc¢_x0004_Õ¿ð_x0015_n_x0013_Z÷?A­I_x001C_èÖ?&gt;_x0017_¥(eâ¿Àe¼°¿ÔoZúØ?_x0006_ÓÛÐúå¿¯pR_x0001__x0002_5zã¿ÅíÞV«Ýñ?£}jé±dÃ¿`ïh¨Ñ_x0004_þ?Ý_x000E_­ÊÊ?çÙ·£_x000D_æ?/ÓuâàHç¿.©;&gt;ÍþÜ¿±©?_x000E__x0019_zå?&gt;'«_x0010_¨6Ú¿_x0016_G_ØQç¿_x001C_v«®vÚ¿3ô	yñ_x000F_é?¢ÊÁ!øÉ?F_x0018_Dªû)Ï¿z|õâ:pà¿P_x0007__x0016__x0019_ÔAÜ?NÛ_x0006_7_x0017_ õ¿_x001B_L_x0008_¼û?'q;â¡ï¿5?p¾Ø?£´T¤	Ü?$_x0002_~_x000E_£æ¿_x001B_	-Ê4¢ü?,ròm·1ò?b&lt;6H¾%÷¿5qÓ­îæ?AëóxzØà¿+sí/fÖ¿³_x001D_Í_x001D_Ñ£?PÚ6_x0014_ ¹?j&lt;S3u	Ò?_x0001__x0004__x0005__x001E_mð&amp;êâ?#_x0005_4à?NEÄäÑè¿iÙÈÁ¿ìl?zÑçÉ?À_x0006_]¶lå¿_x0002_4{î¿®Sû¦Ü¹?n _x001E_U¿_x0001_ÍW£ëtÔ?\üF+ýù¿Ó_x000F_{ÕIÃå?µ&amp;ñ_x001C_åÚ°¿`Õ¦;pá¿çn_x001B_Ñ:Zî¿u°_x0019_ÕºÔ?_x0004_{&lt;ÞÙ±?A&gt;ïù¿_x001B_¥iNN1÷¿*r~WÚgÑ?_x0003_mJ_x001F__x001A__x001B_ù?ýNEMo_x0010_ß?w)G×'r­¿d_x000D__x0006_¾Ì_x0006_@N_x0007_@1ö_x001D_ó¿våôÛ?ç¬ÞÊï¿PÞÜ&amp;ã?.î.ÍÙü¿ñl»DÊðõ¿Ûm·Qêþ_x0001_ÀÄàõ__x0002__x0003_î*Õ¿³=jxô¿_x001A_ÞZ1;ã¿bL]àúÑã¿´2_x001B_½!kð?L¤ßxÓ?#O²T4}è¿ûÐKA_x001B_þ¿òÉÒH,î?_x000C_EÔ_x001D_lð¿HèÞùoû?SÎg_x001A_Z0é¿_x000B_&lt;7òµã¿5lþ¨_x0001_è?ì&gt;ªý_x0007_ü?¤ÏGÝÝ¿_x001E_#´_x0006_á_x0007_ç?¡à§pzÝô?|å@Ìîæ¿°_x0015_,/Kå¿p_x0002_ÃY5æ¿_x000E_hµ[/¿_x001E_7m^icâ?_x0006_PWº	@_x001E__x0004_£CÀÙ¿ª1ÏtÃÀ?U_x0006__x000D_ôã _x0002_@§$ä½ë?¥~õYãK¿îç¶|k¸?w;Çñ_x001B_ô¿Â­C&lt;Ú?_x0002__x0003_²T,¦Ìò? ç"X_x001F_ñ¿&gt;ô!_x000C_âÅê¿×Øâë _x0010_Ù?» _x0015_Û&lt;Ô¿_x0016_4³&amp;ôâ_x0002_@_x0011_ÝË#u_x0017_©¿²Ï¸úù·Ð¿îñ_x0012__x0004_pB¿_x000F_TMAc³?¸wTìS°Ð¿_x0019_ó_x0003_f7Ô¿pYØ$ä?~_x0018__x0005_nÒó?®fF?_x001A_íù¿qõR è¿ñOrW_x0010_»?çà+,63ã¿ÓÄïÉ¿n	¥É_x000E_©à?&gt;¢u_^¤·?$å£^Õ!Û?SHµðÒ¿)_x0014__x0018_¾ï ô¿Ô´Ù_x001E_8|ð¿ú¬i9&lt;_x0008__x0001_À_x0011_b°d_x001A_oü?*g=(½_x0014_ù¿ç©iµ_x0011_ì¿ü9ëJ_x0011_Ö¿ÃG_x001D_¹EDè?J:_x0014_i_x0004__x0005_«ñ?wgäU·?Õ_x0007_±;c|á?K.ê{`Ï?Áþ¶Ñ×Ãì¿Êï_x0008_S_ð¿Ü_ÿK_x001D_±?JÆ}Åú±ä¿~¶n_x0016_þÿ?GaÕ;÷?ê¢½_x001F_:_x0006_±?ozG_x0014__x0017_÷¿_x0005_^pÇe6È?Küë¿,ï?Ð³-{_x0013_ê?Y7¾Þ·	á?8Î³àô_x0001_ï¿ê_x0019_ÿ¨&gt;À¿&amp;à)ÁÜ¿rEÆ_x000E_½¿_x0014_¸Úùc_x001F_ñ?ØwÞ kâÚ?CGi_x0016_A@­¿*¦ä±v°ö¿ú_x0018__x001C_QÜ¿· ô£í?âE_x0018_ÏuÔæ¿Õpz¾øÜ?JÌ·)_x0001_á?S_x001A_ßï_x000E__x0002_@ãSÙË%w¿Æ¢_x0003__x001D_w¿ë¿_x0001__x0005__'(¬?uÑÿ?øâ?ßÔöJià¿_x0001_ägè&gt;¡ã?/Ï*ó?y4 tZdå¿_x0003_ÁÅ Ñã?_x0012_4_x0013_dª²î¿¹Ì¶1Tì¿"X7_x0002_ÀÜ}s_x001F_ôâ?w\_x0011_¸Ú?_x001F_¤ý°_x001C_á¿)PKÐ_x0004_ú¿7PYªÜwí¿Î ß××¿_x0014_D_x0018_ª_x0010_Î¿ñ}ò9ÀÎþ¿0P­ÝHì?Le_x0014_¿¾à?¬HÉx¬_x0001_ÀY_x000B_äÿ;Ó¿y_x0008_Ï´è?}yþRÉ¿fÈê^ê4ì¿ÈÁpãß?pr¡_x0013_Éï?_x001F_÷/¤¢´?q¬8=ÃFæ?tFGrå¿5gÇ_x001D_I¥ù?)×YÂ_x0001__x0003_£:þ¿_x0002_uÓä¾í¿¨|õ)×?¸IwÜSIß¿_x0010__x0001__x001D_ÛMÓº?gû¨_x001D_OÖ?G£_x0005_OìWÁ?ÓALBÓ.ý¿Ñòe²UîÓ?é_x000C_z&gt;ßÛ¿&amp;_x0005_ù3dä¿D&amp;nÝ_x001F_^Ð¿ÜÉ+ÏJë?_x000B_×Ç_x0005_6Ïß¿¨ëÔ£´Ëð¿·ÿØà?\#±_x0001_À`øe&amp;_x0004_óß¿ç½_x0007_¹æ¿5jíDy_x0008_è?îSÓVe_x0018_ß?_x000B_¢_x000B_ãÆ¿ZC._x0002_¦ß¿v,W1çÚÚ¿_x0007_!6*ò?Ð_x0018_nfê?MmÜlÊê?äW)"õ?ÿ{_x0014_!_x001D_Ô?7ãáíÁ?´ø¼è´¿_x000C_æ9¹úÝ¿_x0005__x0006__x001D_àõFºö?+4¿ï¬¿"7ÍÚ_x0004_ù?_x000B_øô1ç±ý¿_x001D__x0005_*-_x0011_½ø?R½µY&gt;_x0004_ð?Y._x0015_¡_x0017_ù?÷Âî"kà¿_x0011_é¥_x0001_2#ô?ôQr÷ã÷¿_x0019_I[×î^Î?&gt;ñÿÌkÿ¿_x0002_lv_x0010_º_x0003_Ð?;Éq=ºê?§H¹XÔÞ¿5}ËM	öÙ?|_x001D_&amp;h_x000E_Çà¿vòIußà¿MTù¥©_x001D_à¿_x0004_Ã B#Ú¿ÛçÕCz¨Ú?_x001F_~ç­©ó?Îké/Ðaë¿_x0005_£FE^_x0003_À_x0019_ð[\ÄPÛ¿¸¹÷è_x001B_Ø?»/ éh¹ù?@¨°Ö?ãQ ÄýtÑ¿_x0013_´¢dÜ¿_x0011_xÕç¿{_x0018_ú_x0004__x0006_çÓ?½_x0012_Ûéeá¿ðG_x001E_ºýÛ?$þ"_x0012_è¿­g_x0011_«ï¹ò?×_x000E_}¨}÷?~Ï^®_x0012_RÜ¿ÿx_x0004_!ñ_x000E_ì?Q_x000B_oßý¤?À~]n8Ü?¯&amp;æRó	í¿´·_x0010_ø;rì¿æGä¶áäë¿ÓÑNGæ&lt;Õ?4?Ûê§T_x0003_@_x0019_÷âÿú¿Wôû'ÿDè¿(~í_x0019_åà?_x0001_fÄr_x0007_`_x0002_@¯ýV_x0008_Uä¿Æ_x0015__x000C_-Ù+×¿JV_è­×¿ìR?Ý8Û±?3ºü_x0010_÷Ý?¹û_x0006__x0011_Â¬Æ¿Ê6ÍLøè?9Ê×+CpÒ¿_x0017_Ø­Oâè?ú_x0005_K½­+à¿*_x0007_³)Ïü?Í¨/ÑÓó¿4À96_x0014_7Ï?_x0001__x0003_°Ü2 TÕ¿Õî_x0016_Û º¿­_x0001_ç%Ùã_x0004_@=¿KqÛì¿_x001D_Ði÷&lt;ç¿O\é½wiÁ?pïtÂ°¿ÛQoH~¿_x001F_ëM?À§?:_x001D_í^Rá¿¡ß@o~_x001F_ô?ÓíêRxò¿B.O_x0006_5÷¿_x0001_P±_x000B_Áè?ÉV1bDQö?+A_x000C_Eõ"Ò¿ÛÎë wì?ÊÅ2±øº¿¦Þ~ì¿æ¾ß²å·à¿]dºÆE¸?¬ÔùÇ¸_x0001_À"Óg;PÑç?g±*.Z§ú?Á&gt;æ_x0017_é?`&amp;AîôH_x0002_@I?_x0011__x0016_Ñ?§k_x0019__x0004_ìÿß¿ÐR^à?K7d;¢öì?ÌÕ'_x001A_Ò¿l÷xØ_x0004__x0006_Nyñ?_x0019_¯ñsö_x000E_ó?Kg­G~¿ìH_x0006_v¨ã?_x0003_øôg[§¿	¯¦¡ÚÁ¿Á«ç2Ïcª¿:v­¦^ý¦¿½ÑÈq_x0002_î¿_x001C_¬Âñº°÷¿þÌtÔøé¿D2«Ô?_x000B_Wîè\ë¿_x001D_?ú½.ä?=\h_x001F_Ê¡ý¿ò×_x001F_&amp;gå¿&lt;!j2#(ò¿Å6NA»fÃ?w2)Ô?I¿)Ëí¿ª_x0019_82Ù¿¶tÅ­ä¿Ë9`êÛâ¿ÍXÛ,¡¿k2Ù;é½û?D_x0005_Ö¼º_x0011_ï¿ª[`û_x0001_Ã¿I,°Ö¿]_x0017__x001E_uêû¿_x0005__x0013_¯_x001B_Y_x0017_þ¿®ÉÙ_x000F_GFÄ¿_x001A__x001C_ë`¹~_x0004_@_x0001__x0003_§Eë_x001D_Æ|®¿ûU_x000C_ìÿè?%¡ bîí?Ô??_x0004_Ëïý?öb²ò|é?Ï&lt;·NlIú¿rhØdÍâ¿ÔÄ«i_x0003_yÚ?_x0012_ØÏÊð?cÍc¶ô©Ê¿Z/JÔ²µ?¸B2_x0002_Ù?Ãä!ÀÏ_x0006_Àh_x000D_ÿ_x0019_Ç¿?_x0010_pGOÚ?_x0003_ÃWðßüò?ó_x0012__x0007_Ï"º?¢|É1_x000B_Gø?pÊ_x001C_B_x0007_å¿TæÜWãÔ?Ì&gt;_x0008_¶è¿L_x0007_ô_x0017_õGÛ¿M _x001A_¹uè?ÊÃi_x0011_ê2÷?3ÂèDì?ûdoÊ¿_x001B_¨R  ´¿Jz¤óå?"µÆgt´¿­ýoÏ7î?_x0011_Úu5 ?üø_x0002__x0006__x001D_Ùð?dö¡_x001E_ø¿)¾_x0005_k¨ý?_x0019_&gt;Î{¢?`{s+Ewô?X_x0017__x0005_[_x001E_ú?ÔÆp¨+_x0019_ø?àb³{í×¿©Öéë¿ã_x0019_Å`bnè¿`_x0001_X_x001F_Ú?wd=~_Çà?ZÖH_x0011_¶¿kÑJì_x0004_ê?=W_x001E_÷21Ã¿-Uq_x0003_æ¿ª_x0006_Ð`_x000E_Nö?üÛn_x0013_r`Å¿1 l'_x000E_ZÊ¿ÍÐË(xæñ?æ,¦;_x0001_@£Åiuéã¿M"ÂLÉïþ¿'Zûïí¿UÅk_x0019_¨På?×B.#Á}Ñ?ÇðêVcüÞ¿%µç÷_x000F_ã¿£°&lt;³Ì?ÚM³¹xé¿åEJ&lt;Êõ¿I²Éd_x0012_ç¿_x0002__x0006_2_x0006_á¿lß¿K½uCë¿ÉPEÑlÆé?ÿEÁ¥×ñ?""¢êêp¡¿S_x001A_åGÓ_x000B_ð?ÕM'_x0005_öÊ¿HT±0uMñ?S4DÖ_&lt;Ö¿§Dì¹÷¿È;X=_x0016_¢?ÏÕ¹nã%Å?_x001D_]j{_x0002_?_x0001_ÀL´«¯ô¿gº_x0017_GFñ¿:ìö§_x001C_¶¿&gt;á¸zëõ¿_x0011_`_x0003__x0001_ÚîÖ¿#ôÑÖÈó?_7àØZ_x0004_ë¿ph_x0006_ó_x000F_&gt;à?=º_x0004__x0013_G6ë?%_x000E_~aÇ¿_x0015_-HÛê?{¸¾²Fä?'oFúGLó¿_lDz(Ü¿ðW}ãî?j_x0002_,Î_x001F_þ?+_x0006_â4!¬ñ¿ÉOö_x001A__x0013_ãÊ¿w;+Å_x0003__x0004_¤øÑ¿bu j«î?_x000E_»h¡³³?t*ï__x001B_í?Þ_x0014__x001B_û{ºú?JÃÂ:;_x0005_á¿_x001D_¢Ç¯(]Ì¿Ý_x0003_RYI.ð?&gt;_x0002_³äâ¿ÿqä#µ'ô?_x000E_³ø[Üß?b'ÉS7_x0005_¼?_x0004_±³-_x0004_äð¿_x001D_¡_x0019_HÙjá¿¡Ú'&amp;ÔýÍ¿úl+Ó^_x0017_é¿_x0015_è_x000C_rOªà¿¸f\«w{´?Öf8&gt;_x0007_ñ¿¯·_x001A_ã­?¿è_x0013__x001E_ã¿¶Ê_x001F_vÏî¿6]÷tÍ²ï?o2G~!äÚ¿_x000C_W±"å?BâWbMz²?xøÁ0Åêß?²°_x001F_k_ë?ïâz¥­Åå¿Ù_x0014_6ÆãÉ?_x0001_Àg_x0010_Üñ¿_x000C_V·6_x000B_ÅØ¿_x0002__x0006_+¹NÍwLê?ûßûD©×í¿_x0019_¬Fd%_x0002_À¿!x$«,?ÚkP¦8ð?ß7¼&lt;÷ûö?é6QµÁ?q¡&gt;^_x0008_ý?_x0017_ãZëX²_x0003_À·[!|ë?P§½{Ûã?Ë¦UÁæ¿ë_x0011_2Ðnì?µ÷^¤pç?-E_x001F_^ñ¿÷Ý_x000C_2h¾Ç¿ZÙÀ_x001E_£¿ü_x001D_"p¦_x001B_þ?_x0005_èS&lt;a¯ê¿vFh3r]æ?uïùéamð?3²V­?ìûJ yN÷¿_x000B_ªªogÿ?Êy2r"¿ª8ú&lt;ð¿¸_x0004_Ûs ð¿=_x0017_¦!#ø¿lÃèw/ó¿@0_x0019_?_x0018_Y_x0001__x0019_×¡ö?Ëº _x0003__x0004_äÝ¿=7|ê_x0008_Ú¿_x0018_Vwû5Þ¿²Ã_x000D_Áô?ñ¹_x001E_þÇ=è¿6â}³_x0002_é¿¶8c_x0019_Á_x001F_ü?_x0001_ýuà®é¿äÏ_x0010_å_x0006_è_x0005_@qº^Oï_x0001_@ãýýxØâ?ûº¾¹Íë¿}ÓZ_x000F_ë¿_x0016__x0003_Ê_x001B_ºßï?Ñ{]¢äRþ¿ÿrXìóó?È_x0005__x0017_\Øp?2·ì_x0001_ò¿j¾å,_x0018_ý¿_x0014_eZcBç?Kã_x0012_IÍ¿W.êP}Ò¿êL_x0018_~×ï¿u&gt;W_x0003_á¿ðÇö´þ,ö?4¶f Ôø¿5á¼ÝÕó¿nFÜ_x001D_ýÛÝ?KnÁ´oû¿ÄÚ1©è?ä6¹Oò?_x0010_ò½Ð&amp;½?	_x000D_ô^TyÎó¿ç&gt;_x0003_.ÑÏ?_x0003_p`_x0008_é_x0001_ç¿*6ü¨Ó¿Ãê	_x000B_Ó?_x000F_Õý&lt;ë¿Q_x000B_ã_x0008_i_x001B_ä¿&gt;¦V!Åë¿,¶üsÚ?\°_x001F_K_x0016_ñ?Ã2_x0007_¾ûï¿_x0005_î¸#Æ¿I¿¥ö³â?_x0004__x001B__x0006_×°p	ÀÏÛÏ_x0006_Ë?©V_x000E_}½º?Dâ¬ÌÕ?ÿ·_x001A_o^Â?_x0002_ê:_x000D_ï¿Ddpú_tÕ¿êÖþ¹añ¿W:óÆ_x000B__x000C_ù?f#|±_x0016_hô?_ò÷_x0014_à"ó?@_x0019_p¨^£?±n_x0008_Ï_x001F__x001E_ê? .¹×w¾Ú?=ª_x0017_X²?gV:P+ç¿ k£ýA¤î¿_x0008_RM5jÍ¿±¹¬_x0005__x0006_1å?ÅBÛ_x0012_ê¿Û_x0017_èW+«?ùÈÉÄë¿Ên=2¹æ?EãVp×ö¿¥º&gt;:öº?ÀS_x0019_ÆÉöí¿L£\Þïä?h&gt;_x0003_y_x001B_ë¿_x0001_*î*&amp;=Æ¿Ck¡çh5Ü?öÛÉ_x000B_S×¿p_x001B_Lî~ò?Â_x0019_Ô__x0006_ý¿r!_x001C_[uäö?_x0008_MÖØå¿³ecbêê¿í¯|	QÙ¿Ê¿üÃ|ÿ¿_x0002_À-äÝ5þ?B_x000C_¾sbÎ?Êâ×A¢1ç¿2½×Aõ¥Ó?þ]ó®å?_x000E_1ä_x0017_KÆt?&amp;(¬_x001E_Ó¿´_x0011_m_x001D_5ç_x0004_À_x0012_ÅYëjá?|_tDÒ?Wv2cP¡þ?ýe=¥æ(ð?_x0001__x0006_µº³*Nèø?Né_x0005_×kãô? _x000B_¦ÛÏ¿^Ô¾ø°_x0004_À_x0005_]_x0012_§_x0015_ã?_x0013__x0007__x000E_Äð'Ò?DPè_x0002_;å?¦1H[ËRè?Û«&gt;%Tð¿LpÜ0i_x0007_÷?k_x001B_{©Ì_x001F_ø?WN _x0001_÷?\Íã¿3Ýðýð?Öe_x0016_¤_x0003_@_x0007_ÎÊ¹£ð¿ÚªmÁÂyö¿+.äR`¾¤¿_x0019_^Ø_x0005_®Ë¿_x001E_Ñ:xñé?y«ùþ?_x0003_í9©_x0005__x000B_á¿_x0007_k=üzvÊ¿_x0018__x001A_Õª5Rõ¿p_x0006_ÙZÐ?)â_x0018__%ø¿þ_x0012_|øaû¿µì_x0016_~jô?Öû_x0010_¯Gãì?|x_x000C__x0018_K?ü_x001A_:V(°ô?_x000B__x0016_]¡_x0002__x0005_àKË¿u^RÁ_x001E_ÏÄ?ØIpÝ?Aïñ_x0006_dPó¿e%_x000D_A²²Ý?ö z}¾Òô?_x001D__x0003_Xna_x0002_µ?Ba"·_x001F_¨ç?÷_x001A_a_x0012__x000C_Ù¿e1_x0004_p^ê¿Ä©Ñ0µ_x0006_ó?È_x001F_ÇTî?ÛÇKµ:æ?_x0002_Ò¦n&amp;xø?_x001B_µéð~&lt;ô?_x0014_·uÏ$ãá?üd£Ò_x000C_aå?å_x0018_ÅÓT_x0019_Ä¿êgI'½­¿_x0006_Û_x0001_.Fþð¿óT_x0003_­ý¿Ê¨v_Ö?ê=Y_x0004_DÔ¿åUsø:VÑ¿ÒìUe/Þ?Ee!ö¿s)wÀDÐ¿q&gt;¥OÞà?þ,(/eµ¿àæ_x0006_)_x0006_à¿°|7_x0007_Ú­Á?_x0012_Sì{_x0010_¤õ¿_x0002__x0005__x000D__x0008__x000D_3ê?¨ùä±&lt;ê?Û¹CW¼é?Æ¥JÀõõ¿e!_x001D_²ì1×¿±×ôæ(Ëú¿IÙÿùrÒ¿_x000C_ö.äTaô¿õ·RØMNò¿&gt;=ßËû¥Ú¿&amp;Ð7²©;æ¿rR~ïÛmõ?\Ï_x000E_á»á?C´Ò_x001B_¶{_x0001_@D¥à|)uÄ¿ä_x0015_Ðöµë¿_¬¹Ïòí?(Å¨Ü_x001D_;_x0001_À¯_x001C_êÚö&lt;È¿	ce	æ¿µZ_x000C_¨Ì¿_x0004_rP_x000C_Û¼õ?5t_x0003_**ß¿Ý¾ÐÝø?if_x001C_ÌÕþ¿1_x0001_JÎºÆ¿_x0006_üÜ¨Ì^ó¿ü|J_x001E_9¦?.0å~)å¿_x000F_\2÷"_x000E_ë? tA8V_x0001_@ZúPù_x0001__x0003_÷_x0008_ÿ?h±_x001E__x0011_=é?_x000C__x0004_½Ëh·¿_x001E_m¨_x0007_ì?ò_x000C_NKÅ¹ó?íc_x0012_E6¯ñ¿_x000D_$_x0018_Í_x0003__x0005_Û?[±ÿ¾öq¿*áÃ¦Âñ¿À_x0015_Ë6§Ù¿-ÊÀyÐ?_x001E_G½·rüø¿ÿ,F¹?þ{çx\é¿§×!Aä?6tÿï_x001F_fÒ?ÁÁT_x001C__x000C_÷¿_x0011__x000D_kyæû?_x001B_Yß ±uô¿)_x0015__x0002__x0015_ ê¿·V§ñ¤Â?­ßÂírÚ÷?_íhßÊ?&gt;_x0011_þU_x0005_-ú¿¦Peh_x0015_^Ä?ÏÑä·,_x0006_û?q?_x0019_`ì?&lt;TK®Anæ?ý_x0002_z_x0004_åñ¿´`_x0002_RQæ¿A?ï@ÏFæ¿ùs_x0001_ï´_x001E_³¿_x0003__x0007_VÞ_x000E_÷ðÝ?blm]´Þ?8_x0005_BÝXï¿31ãb?é¿é_x0013_¶S_x0018_î¿@8°K!èõ?`ø,êÊñ¿á_x0012_E|¬ú¿í·§ò]Ò¿]_x0005_V¨ï_x0015_ø¿%AA_x0017_éÇÆ¿î^µ&gt;7¬Ë¿_x001B_z_x0014_¦_x001E__x0003_Àf_x0002_7£_x0002__x0018_ò?Î2¸_x001B_üæ¿SÊR_x0004_ÖÛ?´·/¨ñì¡?_x0016_6ÕlPð¿0¥oãå?h_x001D__x000B_°²ð¿%:4õî¿_x000D_RÁ,^_x0006_Ø¿_x0019_nf6_x000E_¿Ó¿_x0016_vrÎø¿?èö®_x0017__x0012_§Û¿ _x000C_ØwÀÍ?3àA+_x0001_pþ?	wîDÝ#ú?ÞðÈÐÝò?øÄU.¦Lø¿_x0004_ÎB_;·ô?bs _x0002__x0004_î_x001E__x0007_ÀÏúè|¨éØ?µÑÁÅáMç?ÁÏ¶~@ñ?_x0003_Äq&lt;ø©ö¿_x0011_Ýâ§ "ó¿õj%dÆ¿o`_x0006_Bøö¿Ò_x000E_ó!_x0002_ñ?zBF=#_x0002_â¿ÐeçÄ&amp;FØ¿ÌÕÏBÞ¿j½¥_x000F_E+ç?q¯ÌÁm_x000E_å¿`Õ0e÷?_x0003_ýéyãï?úÈM^¿ä¿B7Ò¿è?.,þÕ_x000E_Áò?J_x0007__x001F_5n_x001E_ð?,_x0001_!sñó?_x0012__x000D__x0006_½´ªÇ¿¹YW96üß¿_x0004_~[ø¬Ì¿ç½i_x0011_7úë¿æâþ\¦_x0019_î?UMÁÕ¿yjõÚhð¿NÖºÊÔVï?ìÚØ»_Þ?î£WÑð2Ñ?7_x0008__x0004_¸þ?_x0002__x0003_OG@ô¿Ý"áÕOí¿oaÃÀ¿Ïe/_x001B_Â?åè³¤ð?8Ø^vOy?Zlä±|Ð°?_x0007_gy_x0014_gçß¿_x001D_3=dÊ¼¿Â(q_x0002_¶ßÌ¿HÃónæô?_x0011_\pUÇÈ¿´(_x0002_Á_x001B_ñ¿_x0002_gªÝ_x0013_ö?$LS_x0005_&amp; ì¿Q_x0014_ô77Ý?Ï_x001D_§³ßÜ?·_x001C_âlÂÑ?	6ò£Æ_x0004_@_x0010_A_x0006_&lt;ý*è?Z½i_x0002_@ª¬²1!ò¿L{V2_x0014_¥ø¿-QÀÓ|÷?_x0019__x0005__x000C_b.Ø?_èôÏó¹í¿DÈM_x000B_&lt;_x0002_@£Í-áoúç¿ßå§Ä0kô¿9_x000D_,+M5Õ¿£|0»é_x0001_ÀQÀ¢_x0004__x0008_pæè¿[»_x0003_F$Ô¿_x0006_í¸JÆ?7ÓðÌPEð?Ãõ_x001F_°mô?äÁïYê¿_x0001_Àù#}fä\ì¿R³&amp;»áëÒ?b*_x0007_&lt;ëü¿$&lt;FÄHö?ézKÉ¯\ó?t!Ì_x001F_ß¹å¿­_x0013_Y^ý½¿Oâ_x001F_ê_x000E_;â?+bÏ_x0006_Qï¿cÝ@ÆÞ?  jW¡ð¿_x000F__x0012_ö«c×?àéô¯_x0010__x0017_ô¿j_x0005_4LÂ¿_x0017_ót{ö¼Ì¿Nq¡Íî_x0004_@pð4Ø~ÙÅ?_x0002_Ø_x0003_Fò··?¶_x0005_Çù_x0013_ï?/u-¾&gt;ñ?[_x0017_ýñQ_x0019__x0003_@ðJCZ/£î?·ç_x0014_±²?w¥_x0005_.Ñâ¿_x0011_yc£_x0008_û¿»"±Æ_x0008__x0001_À_x0001__x0003_ÔsõMCû?_x0014__x000B_e_x001E_Ký?â¼¬ñ¿ó½Cëdè¿øÍÎÎ_x0008_ð¿ªÉÌë_x0012_Ò¿²hÎ_x000C_WÊÇ¿®dàÎ&gt;ñ?¶_x0001__x0002_ÒEÈ¿?+_x0005_e_x000D_±á?ù8ß­	Ú?z_x0016__x001D__x001E_kþ¿KúçtzqË¿ã_x0005_°ìyÍ¿ç/àq_x001C_Fÿ?_x001E_O±-¨¯ã¿~ :äy³?¼®Vb-¿ô¿FPÈ¤_x000C_0Ö?yÝS_x0019_{Ù¿_x0015_ìÎ¿â?)p_x0005__x001C_fÓ¿ò_x0018__x0018__x0010_ÜÊá¿î¦¯;_x000B_ó¿ðô®«Yæ?x7Ã_x0002_Àæ_x0014_´vù¿nÌýçÿù?×_x0014_6ÿDáð¿Å_x0001_íªþø÷?'qåº ­ï?tu0F_x0004__x0005__x0003_t_x0002_@ræ±Ç_x001C_ë?tÆÊúH_x0002_Â?TåÚR5Fö¿{\Îr+Üß¿_x0013_G_x0019__x0008_Ï×¿?üêä»Þ¿çvg©?uú?òq_x001B_Oj×ß?@§b¾_x0011_ô?_x0018_`v6ÿò·?CÑ `/è?Æ!ØÙkX÷¿xÌ2µü?_x0018_XJëJ?Õ?së_x001E_aé4ß¿¿¡ö{ ¢é?©}¦_x000D__x0019_ÛÒ¿g_x0016_é_x0005_¼&lt;à¿LìÆ-!qÔ¿Fg+#c=Ü¿¥äXÃ,·¿=#a4§ _x0001_ÀLB_x0018_¢Ì%á¿{í»_x0010_æÝ¿5y"àPò£¿6_x0017_a_x000E_að?&gt;%'­ð_x0017_å?_x000C_e_x000D_³·{×?}ÚÎ¥Äõ?ÆÓabömò?ü_x0015_³=nåË?_x0001__x0007_·ïö_x0018__x0003_LÓ¿LÂ_x000E_WÐ¿nPv@_x0002_ÀÔ¼Tzâî¿°Wá()ê?.qEJf_x001F_º¿  ¢¬SÒ?Ë·fáH&amp;ñ?«eHeëÚÜ?+P_x0019__x0018_Ëëì¿¯îç]©Ñ¿V×ïMñ¿7_x0007_&lt;e_x0019__x0004_Ö?S7Sob}î¿ºØfFÂc_x0001_@_x000B_RÛëiâ?¼¤ÅZEÒØ?þ_x0002_åÙ¾?½&amp;eºÞý?XÀ_x000B_Tô@ô?Õ_x0006_Õ* ?þEñ®_x000D_¶õ?_x000B__x0001__x0001_¾0ò¿_x0005_di[½Ñ¿×j¾À_x0002_ñ¿­¯ÔDYYÏ¿].nÝe&lt;î?Ì,t¾'*ð¿êÎS_x000B_½'ß?úÞþ_x001C_é_x001A_ó?r_x0003_íØ0Ö?Ü§ýë_x0006__x0007_êÎæ?b8©Æáà?´ÁfñÁó?Ø&gt;_x0001_Õ~&gt;á?\C98Yéá?ø:V?	è¿×8*ßÅ_x0005_²¿n_x0002_¦ì7ìî¿Èå¿Z)ð¿_x000B_{¤ sÖ?#_x0010_èü/_x0001_À_x0014_·Ùï½ß?_x000D_%ÿ_x0017_M,û?`4~µóÇ?g¼*ÑDã¿6º\÷_x001E_ó¿Ú´æ_x0004_(;è¿_x0017_7b¿/Æm¿Â_x0013_þövÙå¿Çù+TÓê¿ô6Ü_x0016_¿?Pë_x0005_#_x0001_§?Õé»ÜVì¿;t_x0015_­QÕ?®s`_x000C_3ä¿"v§~â¿pÁ_x0003_Üëç¿J_x0008_~¨_x0013_·?ºaFïòë?þ*ÁÅ0BÓ¿g¬Fð}÷¿Xr_x000E_2ñ+ä¿_x0002__x0005_?¶J_x000C_ß?_x0005_ì0_x0001__x0018_ÀÔ¿s5×µÁ¿2e"+¶3î¿ô¿¹Öåý?}ñsôÊ¿º~iVKàâ?$6ü¶i?À¿%¿úq£Ò?+_x000B__x0013_ÁQÃ?3eB\uî?a_x0014_y©/_x0004_Ð¿üáíCÄÓñ¿h,_x000C_JW_x0007_Ç?_x0019__x0015__ófÕ¿~#J\¢÷¿U-_x0016_sêYí¿ÕeY	Kò¿+3 _x001C_¡ý?¡n_x001A_¼yÓ¿7mMSÜ7å?_x001A_kú«&gt;Î?îË}«Hî¿¹ý¶Ù¼¿ ¢tf$ï?æãûHxàÆ?¹2m_x001A_cý¿_x0002_ú\Rxö?çY|ü§_x0002_ä¿L³JÔÙ_x0003_à?k_x0014_w©Q_x000F_å?9WÔ_x0002__x0003__x000E_õè¿ðÃ&gt;#X&amp;à?b]Ë°Ó{ü?§$.:ÕÓ?=kVÑýé?ÐÔR¿N~Ò?Må1M_x001F_ÄÑ¿_x0017_ö_x0017_¦Ùtê¿Ïû_x0015_¥©Å÷?_x000B__x0013_òHÕ?J_x0003_ÖÒÊî?þdû_x0013_v¶?T_x0010_ã ¢¯À?ö¥,Ùó?ù_x000B_«_x0019__x001D_¥¿¤zVç6ü?ñ'_x000E__x0003_í3ý¿_x001E_öÎ4_x0001_Mû¿_x0016_ _x0017_ðN)?$ÑWq¢÷?ëQ»)\Z?_x001D_ÿ_x0016_û?»!ôÄm_x0004_@Â5ù Cß?Ý_x000C_w_x0011_è+÷¿4Ñ¾4	ä?_x000F_°.nYGÕ¿áµ-ö¿7GQ_x001B_Lï?Àþ3û#Ïö?_&gt;SKõ_x0014_ì?	_x0005_oØÿÐ?_x0002__x0007__x0003_/víï?ÿrJÛìoä¿æöÔæ¤õ?Y]ß©Ioö¿î¹_x001A_Nõ¿=+´g÷Ô?_x000D_X¼-'ïø¿ãªëgÍ§ñ?©'@;_x0002__x0013__x0002_@½r_x0003_ÒR_x001E_õ?_x001E__x001C_d.È¿o¿Ö_kçì?ç_x0005_"kw÷?÷tWiô¿Î_x0006_HPÙ_x0007_¤¿vD9&amp;Ã_x001B_ë¿ä:wÛT²¿Ô~±ÛÙ¿d*Ç_x0008_)´Ö?²ûÆ¿_x0006_Ð_x0004_fãÀé?¶êTN¶Óù?P_x0012_Í®+í?ÌÁdFèä¿ÑBGöäyõ¿ãá_x0015_Á-áï¿yl/µ)_x0001_è¿kãÚ¡æî?áW_x0019_ÛÔâ¿ë_x0007_qÔ2ê¿¬­T)|BÛ?ÙÌ~_x0005__x0008_ý?Ï·Hu]#Ç?0f__x0011_`&amp;õ?_x001D_Exñ_x001D_ê?ò`."ù_x0016_Þ¿7uÜUP5_x0005_À¢_x0006_f	×õó?ôU_x000F_K¾¿+gÔÈXá¿9_x0001__x0013_8È$ì¿!!/_x0012_ð·¿r7ní$_x0007_ñ?jÎÉ_x0002_Ø?&lt;æ­×4Ò?-¡ÎþNð¿NÞÅ¿Nâà¿_x0014_¾ËLö â?ó_x001D_ê°Ü¿ú/_x000F_7Òæ¿CÔ¿_x000C_î¿'4ÌÈfð?¡_x001D__x001F_¡Êþ{¿:¬_x0001_Â_x000B_æ?.pÁ#éö¿a_x0003__x0016_VRÊ?AG_x0014_pBÉ?öÖ_x0012_j«â?_x0003_cÕÍÔÆã¿_x000C_¹_x000E_*öû×?ñ¢LÿÏññ?_x000D_÷÷`û×¿_x0004_{Ø(2ë¿_x0003__x0005_zÁu¦Ýö?«_x0008_Ñ3ñ?jßÃûW°¿D8¡ùàè?_x0014_cë½_x0004_pú¿7åV_x0007_Öeþ?öã;TØöå¿°²"!_x0019_¿¿°Ý_x001E_õ4sã¿Û/r¼ñ?r©%:*Ó?Í:c+öï?cÓ_x0001__x0012_ýò¿° ëÜyê?ò(º©0_x000C_Ý?/_x000E_3­Ç?ËîV3@I´¿LÎÊ¹a_x0011_è?á4_x001B__x0001_å¿Ðq²[kÙ¿_x0011_P6×æÜ¿Ôã_x001D__x0007_Lá¿C)®0¼Pæ?S?Alåÿ ?_x001C_â Z_x001F__x0014_Ó?xSy9`qº¿_x0017_wsà¿ø[¤&lt;¼Ñ?,¶¸tÿ?'M_x000C_íÁ¿ÄÏ_x0002_{£¿_x000C_S|_x0001__x0002_îT?#Î§Ohß?_x000C_/Xë°ò¿w_x0013_f¤5Uç?_x0004_Gó#hö?_x0013_$X¸ºÝ¿DÄô]Üø¾¿ü`W_x0014_¤Ü¿¡=A/äö?¬þ»1Ýôç¿ÇâX»_x0004_Ò¿NþêO Ðê¿¤[~÷ò?n¾ñstç?¼s&gt;Ïd)Ì?íOëü-õ¿_x0018_ô}¡`_x0015_Í?êh³ë¿îëÆ)D:_x0003_@("_x0001_6Åå?ä´Q_x0017_Vf¶¿¿ñÏ¿O´?µ|_x0007_CjË¿Ì _x000F__x0013_~íÿ?à«ðé:æ¿j_x0015_(EÕë?DÚU¶ä?_x0007_a|Ù»]ã?_x001F_K?ðì¿f£Õ?1g:;Ù?Ä··#ÌÒ?_x0006_	®B,ÎPñ?L)¬SÖ_x001B_â¿_x0008__x000D__x001D__x0011__x0008_Æ¿þÛuÙPØ¿H'_x0010_ÀÄÎØ¿_x0007_5_x0003__x001D_q½¿4i(,_x001D_ò¿K°WÒ{¨¿_x001A_ÔâîOíÕ?þæuÚ_x0010_å?_x0005__x0006__x0016_Û¿&amp;YÐ-Õë?ëPBÑöñ?Fî¹î¸_x0018_ß¿_x001B_3»6}Ï¿¥Ý¢ÿ?|6Ï)ÑÀ®?_x000F_S5¤_x000F__x0002_ÀÍú³À¤ÿ?g§J¤¢¿Yà)ö_x001B__x0001_õ?_x0002_ng@oÂê¿LÎÅ»ÏÓ?±EªÍi_x0015_Ó?~ÁÒ)_x0016_9÷?««xg~ì?_x0004_íòWYô¿.½@ù¬Â?"0ïÐèø¿Ô¡ís_x0012_(­?g¬î±þ¸?_w_x0008__x000B_©Î_x0003_À5{ÝË_x0001_Í?3Qûà§Ø?pÎ½÷_x000C_ò¿|ºvÈ_x0005_@B®É"kÑ?MÁÐiÏ_x0004_À_x0007__x0013_·þÓm¿?îMÏ£T5ø?D2h_x0001_f@õ¿H{OY¨Ë?²_x0010_^L¨¶ý?Ã*U	së¿¦¶Óy|sø?©&lt;À@¸Ï¿óT_x0010_Þ«Ö¿C_x0008_&gt;&gt;iæ?l_x0017__x0015_ò¹Ö¿~ä_x0007__x0014_ª§í? z2þ¹Ññ¿@:²ã_x000F_õ?oa_x0006__x0017_vê?ºä__x0015_|CÉ¿µ`_x0018_pìô¿É·¬TØO_x0001_@¸É9&gt;Ê_x0005__x0008_ÀvC|_x0015_Ã_x0010_ó¿S_x0008_ú¢Öå¿¦¤*Ð¿Öak|¸?("_x0002_àÊ?îYÁjñ¿_x0002__x0003_×ÊF_x001E_æ¿ÕfnPÿ_x001F_å¿uPÝtî?Þx_x0017_E}à?ØeÑ×(1¿Üw&amp;`_x001E_×?k2uÕ:ô¿ïiÆÀ5ò?)ÐÈ³·ä?Ïµlçç?¶|ò7Ö¶¿$_x000D_0­àã?IwK_x001E_÷_x000C_ç?_x0015_Öq­iT¿É®Ð§Á³â¿ãB%:\È?_x0017_]:h¶È?wO.Lè°_x0001_Àæ|_x0019_åÝ?_x0019_]/:_x0006_&lt;°?±_x001B_4ÅÁÐ¿_x001E_Iß_x0003_5"ñ¿Z®\Sâ?Üþ2_x001B__x001C_ß¿]_x0010_¾_x0019_IË?ülçH¦:Ò?P@m¢æ¿dÁ­ºÒÅ?Üà_x0006_uó_x0010_Å?´òñËºÒ¿\°_x0018_Ã1=è?ûv£é_x0002__x0005_ù@ï?À5_x0005_åK_x0012_À?x2Õi;ó?â"½8!ç¿ÓºRúß÷?_x0012__x0004_ã_x000D_ñ_x001C_ì¿ÍJþâí¿=í_x000E__x001C_±»ö¿¢É_x0011_Kjâ?85Ê.ÖÅÂ¿8Ã#ú?&lt;ëÔ=¤»?{­Zsâ_x0017_õ?s6oJÀ¿âì_x001E_=_x0013_Íí?¹Ñ[ýñó¿æ-k?¿Ý»?ªªdIwBì¿Å_x001A_ÛPå?³T×î¿üìû¨÷?ì¿nP&gt;mDÎÒ¿=/¦.Â¿ôw13dÉÚ?®ºPª!Vý?_x0003_È_x001A_J±ÑÞ?_x001D_oy¼±_x0001_@"IºqÃä?S_x0004_0ÅËæ? p×*8÷¿fÉº¹`&amp;ë?3þM_x0019_DÌ¿_x0003__x0006_d8½(_x001B_÷?­ú0_x001F_:ã?6_x001E__x0019_É2ÎÁ¿_þª½{_x0003_À&gt;_x0002_Ë4_x0016_?þ?_x0002_¾´î»¿s­RÍÀÙÇ?´_x0003_x_x0005_ë?ö_x0001_£]_x000F__x001C_å?ûYËçäð?c)ìq7ªä¿ÂF_x0006_bÄ;Û¿@ôäs÷ð?bö_x000D_ÄBåÙ?I!o1_x0004_î?ä×}&lt;ë_x0003_í¿y_x001C_è Z*É?ÿ»êlº?©ØvaÙÚ¿§¨ïH¦å¿1qÍ§KÝ¿ÐT_x001E_t	¥¿ÔmÃ0tí¿_x0018_ÙaêäÜ¿kÀÃ£ýß?¾yµ×Ö¿7?­s_x0003_äó?ÍÉÓåÞ²Õ¿Ý­bÓíâ?_x001E_åÞ&gt;£ã¿ä1_x001E_Rò%Î?¯gp+_x0002__x0007_&gt;Ý¿P_x000D_ù_x000F_&gt;õ?Ë_x0016_ÇJ:­Û¿âyUVÔ_x0011_æ?×%_x0004__x0003_À.$\Ó0ó¿W_x0017_Èuæ?V_x0011_í¬ò?°Ã B^_x0004_ÀÝ¯Eájµè¿ú_x0008_X_x0006__x001B_!ö?ÜÂðÒ_x0018_õñ¿W_x000D_Ñº1	å?¶ÔÐ­Ùã¿_x0011_¨*i¨_x001A_Ý?¯8_x0018_dzÈ?Ô&lt;|Öujý¿	öv7âÇá¿ÌÊµ!ÅÓ°?¡C¶_x0001_Sãì¿ÍÚÙ»I?g6å+&amp;_x0001_@_x0005__x0008_vê}í?ý§ª§EÞ¿:,Þ]õ¿ü_x0002_a_x0018_ð¨Ô¿u_x000E_ã©¿Ñê?`Iñâî?l_x000B_!í´Éd?mÁiÌ 5Å?`¿?ËFç¨á	ò?_x0002__x0005_ý?¿¥ç?Ø¿?"«?n´ìÆU_x0003_Ú?_Æ{§ºç¿Nñ$E_x0004_@ÆQ+TÚ?~_x0013_²WØØ?ï_£1´[è?wÀ_x0007_t@ö?=	Úd_x0007_Ö¿®/Ä_8Bå?v, Rç?}q%aî¿fEÕ&gt;ì¶¿½_x0006_ÄX×\ö?\Hé)_x0006_Ó?i_x0012_&gt;Â_x0013_õ¿·_x000B_G=¾Áõ¿O£V^-á?|³Ê_x0005_®Ôé?¹÷½5RÝ¿©_µk_x000C_MÝ?GË)&gt;ù¿		¡ÞêhÁ¿ÊÖÀFTB¿ê_x0002_§9Ø¿òëk_x000E__x0001_ã¿$ú.I¹Ð÷?gj_x0003_þ(_x0013_ÿ¿xÍ_x0018_&lt;`ô?_x0004_ÿh_x001F_÷íù?Þ_x001E_±_x0002__x0002__x0003_¥!ÿ?Îhå¨_x0017_ïû¿x_x0008_ÓUûê¿=_x0004_Ã¸Ï£ú¿ß÷_x000F_ÏaÛ¿0fJ6õ¿¸_x001F_iôª`õ?_x001C_Háú¿bLÏ-àü?ÚzÈ¼i?å¿fÜÁ©_x0014_?¾?_x000C_åÕ_x0011_ó¿ugA2CÙ?_x001F_Ü©ÎèÕ¿Þô_x001E_õð¿ähÒ_x0004_Jþå¿ïv_x0013__x001B_Sù?U_x001F_]¡_´ó¿`bW2ýí¿¿rLÑ/ñó¿§ÄUS_x0001_û¿	³DJwâ¿Êñr7v¹¿ó#ïk[û¿_x0001_ï\{_x0007_ñ?qà¶,#Q·¿­ÈÕùØ_ù¿9K¾¨	¥æ¿^_x0010_rJ÷ÞÒ?öu\çålÔ?ðr_x000F_Rs£ë¿»»_x0012_'~£Ò¿_x0002__x0003_d%Ú)(ý?ýñF:¸4í?Z(âuQ_x0007_À&gt;çcÖKü?\m|±ëü?_x001F__x001A_VÜÊ¿_x001B_&lt;y¬#ØØ¿£TxaÒ?vE2_x0002_0ø¿Ggê¶ç¿oê_x000B__x0010__x000E_Õë¿Ê&amp;_x001D_Ê·À¼¿_x0019_çYÁ&amp;è?¾Ø¹LQFÚ¿XëY&lt;_x000D_ì¿r_x001E_½:^ï¿¶m+À_x001D_Úð¿S²\}DØ?þ!DÛÇ¿ÏhÙgK_x0005_À¼_x0001_}U¡â?«&lt;xªí¿À§/9±¯Ö?¿yÈ*o3ú¿ín_x001A_Ç_x0006_ÚÎ¿ÖÁÐp÷?â#¿¿û\£À/f?kÏRÚõ¿&lt;Þ9ô¡ªÍ¿°_x0010_I_x0002_@Rþ?òê_x0011_;_x0004__x0006_;sä?_x0006_Þ·_x000F__x001D_qÐ¿_x0003_k_x001D_Ê÷?ÎR_x000F_B_x0017_tå?Ð6èß²Ë_x0002_@Sþ_x000E_¨o·Õ?0í_x0016_É**À?*Id=Ûï¿­_x0015_Ùh8Rÿ¿ûÆ _x000E_R¨å?W½O_x0008_GÜ?(G* µÕ?_XKø±Q«?3a_x0010_ý½ß?a­£°vú¿"LG·íè?G_x0016_ÚÑ^ä?úä_x001A_7ê?_x0011_ö·_x0018_z²í¿Àr½ëåóì¿_x000B__x001F__x0001_@I_x0013_2ÛXä?¨h_x0001_Xêé?#_x001C_®*à_x0005_ò¿½ÉY!BÞ?úO¹cµYò?¯_x0016_vÈN+²?à_x0013__x001C_]_x000F_}ç¿üwðQkqð?±t_x000D_h8à?¯=D©Àñ¿l&lt;:Ïg%å?_x0001__x0003_-c|`|:ò?ø¹|_x0003_¸_x001D_û¿R¢¿	l÷¿6ðThÉ¿[!Ûî?W2@	ð±ì?z¼À{-_x0011_µ¿ÙÞ~¨_x0002_Ô?1=_x0002__x0001_Çú?_x0017_½blñ?GÜÜ_È¿3É~_x000E_åcí¿èïÖÕË¥ù¿|7~Kõ?_x000F_R*©Õ¿£0¹\ïû?ÍmÂ?LØ?_x0016_Vò,Rç?_x0017_â_x000C_4Zü?0Ç'cå¢µ¿Ü&amp;«#_x0001_@®¸JÂÙé?.Ñ$_x001C_Â¿?àÎC	ÿÅó?qe¾!qI³¿c_x0005_ÛFê¿#$®DÂÍ¿_x0008_GHF_x001E__x0014_÷?ñÀ~SÃ¿ÍW_x001E_K4ææ¿-.·éeó¿!2µÖ_x0008_	î©¸?òà¤Næ¿_x0006_ç_x0015_ý_x0003_WÝ?q@4Òf_x0005_Ü¿C×¼¼½?ê_x001E_ñ^Ìöá¿6èÒ=´ë??_x0015__x0001_ÌÌØÞ¿ïtm__x001D__x0011_û¿äüÉ~Þû¿Õng_x000D_gúâ¿Z_x0018_d_x0012_á¿Úð¼ªªâ?Ã ³ÿÆî¿_x0002_Jo9á?aýÝ4÷ü?#_x0012_Ô¾ó0ó?Â]_x001B_#TFð¿ù²Ù¯£eÄ¿cßm9Ûê¿"Lº_x000B_}¬æ¿.Ù_x000B_Çu¡Ê?Q¹¾Ê!.è¿IZ_x001E_"_x0007_Ï¿³ÏôEðo?÷à%_x0019_Õ¿63í_x0005_Ú¬à?_x001B_g»_x0019__x0005_ÀãÓÀ_x0014__x0005_ê¿ÿ_x0017_û_x001B_Hâ?#&amp;(_x000E_:ËÔ¿_x0014__x0004_s;cÇË¿_x0001__x0004_åPì¶^Ø?_x000F_â-_x0013_â¿ö^Ýúä¿#Ð#»Ê2Õ¿{ë·&lt;ãîè¿"©_x0002_Ôùå?ÖÐä~Dy°¿&amp;68ÒXØ?¢n«¢Ü_x0004_Û¿¯_x001D_I/_x0003_â?_x000D_íWæÎÃ¿e_x001C_ÇÓW±?Èü0]±»?ÜÆ@ë¢+ñ¿_x001F_ØÁ¤¿ò?éû²é8Ã?¬Ù;4©?Jz|_x0007_¶`î?ç8W»Â_x000F_Û?2ÓËmù¿ÀÀS¿_í?_x0006_J_x0006_¢ó'Ý?±IÔ¥!_x001C_Ö¿¢ó×_x0007_¾ÿ¿_x0011_4leüàø?ÆS´er¾¿_x000D_tãr×?6³GyÂ?FÜç!½çÇ¿¡¬µ¢%ö×¿\Ï¯Ó_x0012_À¿î_x0003__x0005_êÌ?y_x001D_JhI&lt;ë?¢f_x0019_¦8_x0004_À&amp;2_x000E_l+þ?/Ë2$_x0001_ÀJF|­_º¿+cËj1Ô? ÏY­xæ¿Ô_x000E_g#Xª¾?c¿_x0002_ÛsÞ?'B¶'eç?1mëyà5Ï¿À¯®,Aþ¿¬à×Oæ¿i^ÁJÐòã?Mä8c0_x000B_Ó¿É(liyä?/Gy¦k å?[ñÒ_x001A_	ú?Ï_x000E_Wk°æ¿½D½_x0019_ÕÞä?ºâ0vA}ò¿¡ÞÃý?Ã»í·Gá?íò6_x0010_RQà¿ÅçÔ_x0004__x0017_ó?-Uô¿J_x0001__x0012_ihò?õÖ_x000F_ÿ_x0019_¦_x0001_À_x0019_|isË?Õ_x000E_àO£ææ?W0/º¦Çâ?_x0003__x0006_vÇ7ô_x000C_Öë¿ïw¡àËê¿&lt;U_x0008_Û¿IA_x000B_3EÕ©¿_x0003_Ï{½aò?­_x001F_±_x0005_('á¿}9#j_x0003_²Ø¿äÕßá§¹?Y5_x0014_Ò6_x0004__x0001_@_x0002_ê÷[®ì¿_x001D_¤­Úá_x001B_ô¿óËaÔ?_x0012_¡L²Öo¼?L¨éøpìò¿OÕ0%_x0016_Üá?_x0015_	;x|æ¿ÿØ_x0015_.À ø¿Ü¼Av&gt;7_x0008_À,W2´Ã:?m_x0010__x0017_SvMÈ¿Ëeá@_x000C_Ú¿$Êñ_x000E__x0010_õ¿ö²_x0010__x001F_ñá_x0003_@ Pü[ÐÁ?¼í£gFÿ¿í_x0004_^õ?×S&gt;Ã;?!gg×óÚ?_x0012_ÑØ_x000E_êÒý?±Q©_x000F__x0003_Ô?3x0´)í¿ã__x0004___x0004__x0008_ÆXê?åf¥i¼2å¿w»À_x0019_xüñ?¼aS_x001F_NÎ?_x0013_,_x000C_jµà?â_x0001_wÒö¡Ô?åêúX_x0014_â?ÉÜV_x0016__x0007_â¿R°&lt;^Ã_x0010_ñ¿qÅ=ÄØò?0ÐÖ[+_x0002_@ô¬PÎ-bê?\_x001A_C÷È¿ä_x0015_óÌïh÷?üÛuÁVñÆ?©r¶{é_x000C_Ä? ÄIªå*ò¿´E%¶àãÑ¿çì_x001C_°«ï¿_x000E_É`dÈG_x0003_Àé_x0012_Ù=Gñ¼?ÝjóæÚý¿{çüß_x0005__x0005_@Ç_x0014_+á2õö¿òÜý¸J¸¿_x0006__x0018_Æ¤Ðù¿Eh é?6_x001B_T9J'ÿ¿Õq&lt;F:ð¿Ø_x0016_'¤Þ¿4+Ä¹Âà¿ ´&amp;ñÀ_x001A_ö?_x0001__x0004_´í$_x0005_þ_x000B_Ø?_x0008_9&lt;_x0002_ý¿Ó(À_x001B_W_ç? OÆ­;sõ?ú½&lt;]_x0002_?¡ò_x000D__x0011_É9û¿Sz¾aÐ?}Ö"-|Ô¿´yK¤6Uâ¿g\)³Âþ¿GkjA_x0002_@j7jÆv®?_x0018_+ñ_x0014_í¿zPI;µ±?8£ýÿjD×¿"\_x000D_1é½¿d_x001B_ÐwJÇ×¿Ç+v¥&gt;Øû?ÿCc_x0015_ú¨õ¿Æ¿jtEÝÔ?ë_x0004_9ãÚRø¿Ìþ®:é?¤z_x0017_F»E_x0007_@¯@ºh=#é¿ÿ¨ÚäeTà¿ÉL§¯ü?Ù^lÎ*¹Á¿òÉ&amp;3'Ë¿ÛÎ_x0018_±ÓÙ?_x0019_w_x0003_IÓ?ö_x001C_#^ð?Áve_x0011__x0005__x0007__x000E_áæ?_x0004_vàù'_x000D_ñ?#$w%(_x0001_@wI!´µï÷¿vÂìíÕö?âbVh³¿ÚÎb_x0002_®¿ùWÏ_x001B_Z_x0006_ò?Í«®JÓÀ	Àt]	GüP¼¿×àêò®Ø?gÄz@kýã?ÈyIã&gt;_x0005_è?@O¯ü¿Y2*â_x0002_è?Õê¡_x0014_èð?þX|_x0016_(×¿_x001F__x000E_?§¶:ä?_x0014_9$ÂÁ=°¿&lt;{_x001A_µ×?ÁÕkû+ø?B_x001D_";K¼÷¿ß_x000D_ ?á¿ÙØ_x0018_µkÝ¿zùº`{_x0012_Ì¿_x0019_ÃËjâ_x0003_À·eÓ÷·ï¿_x0018_ô_x001B_¢ãÏÏ?|:3M2[â¿´~óT±ð¿ É_x001F_Sæ½á¿$¹©ôè²?_x0008__x000B_Â_x001D_eñ¹îÐ?Üf¶gD_x000D_ø¿ê_x001C_Âû¦ò?ìr÷Ð·QÚ¿ò§ë_x0015_ýñ¿w¡C#ä¿×åi3¯¿úPñÀ¿_x0016__x0001_@éMì=] î¿_x0005_uñºÔ?'I£_x0007__x001F_©í¿ÿQkåË¿&lt;ÍòçcÅ?_x0001_~Í¥IÛ?¯±_x001B_À¦?ó¿úA_x0003_9å¿u¦ÂHx+Ë¿_x0019_:8Bj_x0002_@êQ3+ã¿µÕrø¿À·g×(/Ù?gÁ&amp;1³¿Q»;KÙÅë?Æ_x001F_Fáß_x000F_Þ¿âÙøõ\_x0006_@	&amp;N7ÚYå?"_x0016_Æé_x0018__x001F_â¿Ã_x0004_±' Ñ¿Ð_x0007_bÊÖ{Ý?Ú6_x001F__yç¿_x0013_	q²Ç¾æ¿Ånd_x0001__x0006_*jå?+f_x0015_g+ñ?¯Ó_x0004_¯e«Ó?á+wjÖ¿¥^Í_x0001_½M_x0004_@¡`_x0007_}¥¶¿_x0004_YýsnUô?FP¢_x0003_·¿GR_x001D_DÑ²Ê¿³Ò_x001F_í_x001D_á?Zü_x0015_ì¿_x0005_x)°C¿Ø(ÓSé¿P9Ø^îbì¿¡-þÅ_x0017_¦Ì?º= /¶_x0008_@w_x0003_£_x0006_ní?¬_x0006_.EÄ?³Ì=Å5ð?ßmËÙ$îÝ?^ÈnüW¦¿@À_x000C_â?T_x0005_Cì_x0005_1ø?_x0002_.­O?ï?v_x000B_°ò¿AC_x000B_ºðu¿÷PËÉÕ_x0004_ô?j+]!_x0010_ÁÚ¿~£_x0006_/|Ã?F5TÅ3ð¿ocsU±ë¿7Ø7`â¿_x0002__x0003_î¼·{ú_x0002_Ë?ªNàÂÂ¿uÊqK©È?Uû*&lt;_x0002_ÀÆZ&lt;_x0006_ñ¿f_ü_x0012_róð¿__x0010_Xo_x0018_û?+³Eª-2¼¿ÊVéI*é?ÕÆi2mçí?HcxÉ¿ü?úz#µ¿òCôO{Ö?#Y¯´ø?{üv_x0001_Û@¿-ìåÊª8ñ¿\ v¶Í?_x0007__x000C_¥_x0008_aªí?ö-¤"¾kÜ¿Çâ¶K3Ê¿}Z³­_x000E_ËÜ?Y	É¨{®¿]È_x001C_$µí?éº»U0Qè?÷Ì_x000F_c,â¿@$ûA2²´?éù_x001E_!« û¿_x0011__x001C__x0011_I&lt;á¿zßº_x001D__x0008_;ô?òà[ÊÓè?fU)Ú _x0004_ò¿Þ_x001D_û,_x0003__x0004_.¯ó¿\[§èö:õ?f'(ö¶×¿òÛQ´_x001C_Rê¿ý:Ñ_x001E_a_x001E_Æ?ï^}_x0013_Ü¿«CaÇ_x0007_ÿ¿v^_x000C_&lt;ÿ°ª?¸Ü&gt;CÙØê?q"_x000C_ògOí?&gt;Ýã¡µ½¿_x0005_Ú	ªÆ?÷¶½_0hÌ¿_x0002_Íu1Oì?òôÞÆßÁí?_x000D_4ÄVJö¿òjÍ@!ÌÌ?Ë_x000B_éÂÜ¿_x0007_ó_x000D_kÈ?¾Ö_x0001__x0012_î¿kü;î?¬_x0001_K5AGÂ¿zº-ÎÁbã?ý_x0005_mÎ¢ö¿Áã|¬÷¿ôB_x0005_½-ë¿_x001B_ïu|ñõ?«_x0014_¦/eÙ?á´¡&lt;¼À¿Ñ1oþ´î?WUjì&amp;¿_x001F_&lt;1&amp;_x001C_×?_x0002__x0007__x0006_¡!0°Å?ÂT/:¹î¿ð_x000D_Ù_x0001_À_x0007_Q­Ï_x0012_Ò¿vC'Øôø?J:_x0008_V½_x0017_ü?Öaf¤çþÒ¿ÉÊ)ÞÂ?_x000C_EY1_x001B_ñ?3ùAHÐð¿_x0004_Êº¶tõ¿²«ÆF_x0016_.¡¿8ÿ¸M|Hí¿UVó~ì½ê¿ÙÖTD_x0019_×¿¨ÛÊL=ð?×ñû_x000B_[¶è?Êè8k_x0005_"í?è:R_x0013_eaå¿'éH3§á?_x0003__x0015_2p+9ã?éÙ-_x0008__x001E_Ü¢¿G;ª8Dî¿åõ¾:ëgã?B'ï2¿Öí?À_x0003_µ""_x0014_î¿v_x000D_÷ô?^Sd_x000D_ÚËÍ¿	Ú_x0019_ ò¿»*}ª#ã?c_x001B_g­ ¹?s¹ã_x0001__x0004__x0002_Ú¿_x0002_&lt;sðï¿ÎL_x0005_ÐéÖ?	wæ@Æö¿_x000E_·Õõù¿Ê[éGë¿(Ã­T õô?âpÊEAÛ¿AÑÂ#Ifç?@ü/(_x0008_¡ô?´M_x000E_6÷@î¿O_x0008_w¹pï¿&gt;tÿ¥%à¿_x0015_	½_x0008_é÷Ã?ò¡êÌå¾Å¿Î_x001B_JëeÞ¿êPÅ_x0012_¢+ý?_x000E_ð_ûÙ?gjå¥ã?_ð}}æ?â4p×Kí?Mð¡ÝÉ£ü¿O6,|_x0003_òå¿_x001A_!ì&amp;_x0001_@WSf;½ìú?NÈêûhî¿¥½nÀüó?*õìL_x000E_â¿áv§á{Î¿î¶éDýú?øj_x0010_ýv_x0019_Â¿-¯åC_x001E__x0018_Ì¿_x0002__x0007_]æ8ä!_x001C__x0006_@ìð]±Hå¬?T»Ö_x0001_eé¿_x0006_T98ì¡ð?_x0013_INÕ\Í?qW²åò×á¿B sK_x0001_ÀGäÜ+\¿±_x000D__x001B_Ý_x0017_õ¿'-ÛÊÐ¿_x0019_wþì¾«Ý?×_x0012_¿`ä¿~"Nz=cè?»ªzÌ	à¿ýÝt?¤ _x0001_@Õi_x0014_\r¯¿±°º2ô?ïÎ·n©ë?Ý?åV2Aã?¼}°q_ø¿Ï©_x0016_1_x0005_B¼?TÅ_x0004_¾_x0016_ö?Ùdg _x0018_ü¿5õ°Úc_x0006_?í0_x0019_ÂçXý¿_x001F_êk,uá?JMuÁç¿õ\ój_x0003_À$-_x0019_¢&lt;ð?ÕÛF_x0006_Í_x001B__x0002_À_x001B__x0019_M½ ¿·$_x001C__x0001__x0002_Ä´¿_x000D_G,_x000F_ÉÛ?_x000C_4_x001A_:@ç¿ãjA-».÷?_x0015_6_x000B__x0008_åþ¿y&amp;_x0006_$Mâ?÷hÚ_x0013__x000C__x0003_À_x0006__qÔ4ë¿ø_x0012_òAP_x0005_ø?»ñþ!_-ç¿TAæL[ð?¾_x0011_tè_x0005_hæ¿&amp;§¿É\wà?_x0016_¢JpÝ¿ËÓÆ_x0016_}ð¿ùp(_x0010_ò¿Æ_x0016_ýôâ¿P?,°¼È?2¾ÛÞ}Gä¿(_x000B_Ó_x0017_l~Þ?Eûw¸Ø¿ÔêöLÒ?Üäàk_x0019_Ø¿=©D{_x000D_Bð?A$&amp;_x000C_Sü?_x0004_ÀZêó¿UÅ_x001A_(öä¿îPI²	¥ñ¿ÈÇ± £Xæ¿z½­Ðà¿¡q_x001D_Ä?'÷?kvÐyGÕú?_x0001_	´_x0006_Ò_x0005_ÃÕ?_x0011_Èæ­Öó?_x000F_QZ|Oéé¿¬PÑÄø¿ªøarÊÜ?_x000D_ÐëuXå¿Ñ_ÿèÖÑ¿®þé¯~§¿î°¯ÖÆû?x¹ì ÐÕÄ¿¨_x0001_ Ñö¿&lt;×ô·TTõ?þô8_x001D_?~í×¡G_x0002_@_x0003_õR~fû?kc¬ÕÐ?ã_x001E_òtlËñ?öe÷_x0014_òú¤?)×uÓS÷¿ *ÝAÇË¡¿\_ép_x001A_ø¿³¹íE]¬ò¿¯w&gt;ñæ?äX+Ó1gÛ?Ê®Õø!à¿{_x0007_ß))$ï¿ÉN_x0013_ûL¨ö?åØWÆ_x0006_@eyët_x0008_QÄ?Fþ\_x0017_%Ô?ÈêJÅÊ½ú?#_x0004_YU_x0001__x0005_£3ô¿ÿv_x000B_ªÀç?ûÔ_x0015_ÄUÙ¿_x000D_ò~ØÈSê?Ãý#=ßÕÑ?7m]$|ßµ?ú¡x__x001B_ú?ÕI£W~ê¿x_x000E_éÃI3õ?$±4Geß¿¢|&gt;væÕ¿Lç_x0011__x0013_ç{¿)¾CiõÚ¿¤^¥#[á¿\_x0015_%ì&lt;Ví¿ ;pÆ á?C8Ò_x001E_äqö?Óy_x0002_tWÏ?Ý÷ÿb_x0003_v_x0001_@ª³%¾·áå?°,¡Íüëö¿?6¤6W{ö?ð_x001A_Â&amp;Îöä?Ò[_x0004_»ø¬æ?_x0013_È©Ç¼´_x0001_Àx_x0011_Í¿ðê?_ûÔÜ_x0008_X±¿"øÔ:Ú¿i'ABÏsð¿ô«(¬j_x0001_À_x0001_Ë:j¦à?I2Ô,_x0014_wã¿_x0002__x0004_²ÃD]è¿aJÆ_x001F_­.Ò¿YËùÆð¿_x0019_Ql±«¿Ç§$ôpý?m:DþCJ´?	_x001D_]_x0017_+\ß¿¡®1S£½ü¿EºH_x0007_%_x0018_Ð¿¿Ô&lt;.B_x000E_à¿ë}CÒ?µñïñÒÄ?o_x0018__x0006_,®_x0003_@ç½_x0019_s_x0006_ã¿_x0012_µæjç?DIg_x000F_3±?_x0006_m¬Äeã?þ)"&lt;Ö&gt;ú? t_x0013_8"¨Å¿hv0°ñÀ¿pd&gt;¤Õä¿©ÿ1p_x001B_ô?tdr_x0006_#û?y_x0015_Óï?³HSÉt_x0003_@èWLþ_x0002_ì¿Y_x0004_$QF¸Õ¿ÙjÓî6×?_x0010_%IºÞÃ?BHlQ&gt;_x001C_Ê?_x0018_óc/¨m¬¿¡_x0001_c_x0019__x0003__x0005_t¿¿Å* ü,ß¿?ü1R¹èò?s Ûµè¿©ª¼ñÉÞ?Îmµþòð?Iö-Ó]_x0008_»¿¼_x0002_ñ¹Aá¿"Õã¡ÍÌ¿Å_x0011_hj¶_x000E_é¿Z1;JzHè¿[_x0010__x0001_`_x0008_ö¿9êm_x0004_µî?Â_x0008__x0010_ÉDÈÓ¿UÓ=èñà?$ä¯§5ó?¼ÌñÑY_x000C_@Ü_x0007_¹c:Ò¿1ú_x0011_Vj"÷¿¡_x0016_9&amp;ï?hÀRÏ_x001C_ÇÔ?_x0006_³é&amp;_Ô¿Qü	jÓö¿ÍÈíUð¿_	ª_x001D_ÄüÂ?ýðSlTÌ¿Bdìî¤þ¿ã0,&amp;_x0014_.é?ÇÞC®\¹?Îü_x001A_¥Lô¿lÓ6É3Ð¿&lt;¾(,ßÃá?_x0001__x0002__x0014_ÝayYù¿¹ÍíL_x0005_Óâ?³;4½ø?535SuÑ?ßN1Îbö¿_x000B_Ñ¶nýí?úir_x0005_ëNé¿¨zN)ÃÏ²?Ò&gt;#&lt;rmÙ¿øF'ð_x0018_²ù?)ÒONõ?óc'ðÎ¿ÚÍòÑàð?_x0018_Ü_x001E_òa&amp;_x0004_@3R¥É_x0003_ö¿'´mð°·ó¿_x0002_&gt;fJ`ô?\}$Á´ð?{b_x0016_?_x0006_ì?Äwæ®Ú¼?©_x0005_*3XÝ¢? 1¬¶ê?%9ñZÂ~ç?_x0017__x0014_WU_x0001_@_x0007__x001A_Òè¿D_x000C__x0015_'%^÷?àM±Â¸$Ð?&amp; òAb_x001A_è¿ýÂ7¶ù?t(ÃáÛ_é¿!¶`_x0002_-õ?ö;_x0005__x0006_[_x0002_Ó?J\³Ò?_x0011_¦IaR÷?(³ó°1_x000F_|?XTÆ?Ú´/råj»?(`ûCþ_x0015_Ð?	µ!_x0007__x001F_ù¿~ÿ~É-ì¿§_x0012_g_Í_x0008_Ã?¿ÈVoÒóú?zÍ®_x0017_Gjõ¿$)Ù©vò¿¥ël¦mê¿qîzDù?DÑ­Nocü¿Ö5ÿ]ºá?ê×%±Ñó¿ª,¹A¶_x0004_@LTZå´Iü¿_x000D_gïývü¿N½_x0011_á_x0003_¯ø?W6Ä¶{/Î¿iW_x001F_#Ãï?ÄÂ¡%+×Ô¿_x0015_ýÖ_x0003_{ ?w+A_x001A_ßð¿jÏ¿´zÖ¿ÛÄ.Ëû¿ñs=Æ6_x0018_Õ¿ÓP£Ü`_x0001_ÀòÅ½RÆ¿_x0002__x0003_õÊµÉ·ò?=½6ö8?çx_x0003_²?_x001D_¢I¤0_x001F_ã?_x001E_à_x0001_F#û?þ6Âºñ¿'0³RXõ?1¼p_x0007__x001C_æô¿Ôtjòï=Ð?ø_x0013_[­Å¿-·yRP¯?_x0013_G!©Ò ö¿µÇ_x0005_&gt;k#Þ?9	4?àüø?_x0010_©_x001A_x\_x0014_ö?ü_x001F_=;¶À¿}*X_x001F_ïå?~t:_x0008_Ý¿Ï"»¸ß:â¿Âäæ0Ê_x0002_ÀæÌtí=Ó?Ý*+ÌÀ\ò¿ÁÔä?êj1!Lú?v_x000B_aXÉ÷¿ßßTAÝ¨¿é~»,_x0002_À_x0017_dDáâ\÷¿Ê¯F_x0007_._x0002_À6«ö·&amp;ûá??®_x0012_á±¿_x001F_&amp;Ùã_x000C__x000D_x)_x0002_ÀY	-ãòÍñ¿5÷&gt;0_x0019_à¿_x001B_G_x0001_-W¿ð?nù-µb_í¿_x000C_°¿_x000B_5à?È _x0010_.õ?Ví"_x0005_Þ¿_x001C_^Q_x0019_°$Ù?zïÌõÜÌÙ¿¢´P¿Þ?Cß1ýÿ1è¿	M"m_x001E_'Ù¿Ý\^tSì?$ð«_x001A_ü?»Þ)è£î_x000C_À¸^=¢¸ÀÉ?b½$hfZÃ?SóÂD®³ã?®ÑcG8ö?BB_x001E_UÁõÙ¿_x0016_:9_x0014_Åñ¿L_x0001_hñ_x0016_pÜ¿í_x0004_úÐNÃÁ¿yÿBçù¿3gR¼Bù?Qi"¼eaé?_x0001_e_x000C__x000C__x0002_e_x000C__x000C__x0003_e_x000C__x000C__x0004_e_x000C__x000C__x0005_e_x000C__x000C__x0006_e_x000C__x000C__x0007_e_x000C__x000C__x0008_e_x000C__x000C_	e_x000C__x000C__x000D_e_x000C__x000C__x0001__x0002__x000B_e_x0001__x0001__x000C_e_x0001__x0001__x000D_e_x0001__x0001__x000E_e_x0001__x0001__x000F_e_x0001__x0001__x0010_e_x0001__x0001__x0011_e_x0001__x0001__x0012_e_x0001__x0001__x0013_e_x0001__x0001__x0014_e_x0001__x0001__x0015_e_x0001__x0001__x0016_e_x0001__x0001__x0017_e_x0001__x0001__x0018_e_x0001__x0001__x0019_e_x0001__x0001__x001A_e_x0001__x0001__x001B_e_x0001__x0001__x001C_e_x0001__x0001__x001D_e_x0001__x0001__x001E_e_x0001__x0001__x001F_e_x0001__x0001_ e_x0001__x0001_!e_x0001__x0001_"e_x0001__x0001_#e_x0001__x0001_$e_x0001__x0001_%e_x0001__x0001_&amp;e_x0001__x0001_'e_x0001__x0001_(e_x0001__x0001_)e_x0001__x0001_*e_x0001__x0001_+e_x0001__x0001_,e_x0001__x0001_-e_x0001__x0001_.e_x0001__x0001_/e_x0001__x0001_0e_x0001__x0001_1e_x0001__x0001_2e_x0001__x0001_3e_x0001__x0001_4e_x0001__x0001_5e_x0001__x0001_6e_x0001__x0001_7e_x0001__x0001_8e_x0001__x0001_9e_x0001__x0001_:e_x0001__x0001_;e_x0001__x0001_&lt;e_x0001__x0001_=e_x0001__x0001_&gt;e_x0001__x0001_?e_x0001__x0001_@e_x0001__x0001_Ae_x0001__x0001_Be_x0001__x0001_Ce_x0001__x0001_De_x0001__x0001_Ee_x0001__x0001_Fe_x0001__x0001_Ge_x0001__x0001_He_x0001__x0001_Ie_x0001__x0001__x0001__x0002_Je_x0001__x0001_Ke_x0001__x0001_Le_x0001__x0001_Me_x0001__x0001_Ne_x0001__x0001_Oe_x0001__x0001_Pe_x0001__x0001_Qe_x0001__x0001_Re_x0001__x0001_Se_x0001__x0001_Te_x0001__x0001_Ue_x0001__x0001_Ve_x0001__x0001_We_x0001__x0001_Xe_x0001__x0001_Ye_x0001__x0001_Ze_x0001__x0001_[e_x0001__x0001_\e_x0001__x0001_]e_x0001__x0001_^e_x0001__x0001__e_x0001__x0001_`e_x0001__x0001_ae_x0001__x0001_be_x0001__x0001_ce_x0001__x0001_de_x0001__x0001_ee_x0001__x0001_fe_x0001__x0001_ge_x0001__x0001_he_x0001__x0001_ie_x0001__x0001_je_x0001__x0001_ke_x0001__x0001_le_x0001__x0001_me_x0001__x0001_ne_x0001__x0001_oe_x0001__x0001_pe_x0001__x0001_qe_x0001__x0001_re_x0001__x0001_se_x0001__x0001_te_x0001__x0001_ue_x0001__x0001_ve_x0001__x0001_we_x0001__x0001_xe_x0001__x0001_ye_x0001__x0001_ze_x0001__x0001_{e_x0001__x0001_}e_x0001__x0001_ýÿÿÿ~e_x0001__x0001_e_x0001__x0001_e_x0001__x0001_C&gt;ñ¶~tâ¿_x000F_ü_x0010_jiû¿ÞC#±qÖ¿ÀTöÐ`á?_x0001__x0003_Ãyà îÉ­¿&amp;J±ãÌÞ?ª¾ ýu3ì¿:V¬þY^Ç?Ð_/_x0018__x0016_oø?NLÇÎÅë¿¶WïîÜÞ?¿tRÅhÝ÷¿ç9|î?ÌÝ_x001D_ú|6×?}w_x0014_©íè?d×á4_x0006_Ú?Yód{aß¿$MY§nß¿à_x0002_¡ó_x0013_¿_x0011_Niã5õ¿ÍêÿJWá¿¬ü~8 {È¿_x000B_ú¨ø _x000E_õ?{bfMêç¿_x0015_xv{&amp;Iá¿_x000B_Ñ{à&lt;Õ?²_x0008_ÞÄ_x001E_Æ?~Î&gt;á«sý?z	õ¤WÓ¶¿1_x0010_26ÌN±¿_x001E_'Õ¶ËÀå?&amp;Ã5ªqà¿_x000E_&gt;w'î¾¿ÂX9¯û?~ö°­ëÕ?tàè_x0006__x0008_}á?ç_x0006_EI®Ú¿¦gXñ?u_x001B_É¹Fâ?À:Q"óØ?_x001A_ÿ_x000B_f¯ø¿8_x000C_DÑ_x0007_Äö?_x0004_ßêc»uÓ?_x0002_ù_x0005_YOí?Ë&lt;_x001E__x0007_&lt;à¿+5'saî¿£#æþYê¿%¡ã2_x001E__x0006_Ã?_x000F_"_x0008_Á½¿_x0005_¥_x000B_BàÚ¿.'Pà½_x0019_Ô¿JE¼L_x0005_mÙ¿ c©ñ­â? _x001A_(¿ÆÆ?r¢®ìÅ6°?«Tæ|1ÂÛ¿|ç}_x0003_,_x0007__x0006_@Uwóáøò¿*RØõwò?-g_x0001__x001B_®Ñ?A_x0008__x0007_ïã_x0012_ã?=_x0015_7àSÐ? +¤_x001D_ôÇè?_x0014_òÒq@ëÆ¿_x001E_\Ó¼«õ¿ád=õ_x0019_ñô¿tTÌ8Á¿_x0001__x0002_%.]Â_x0003_ù¿+Sºs:ÖÆ?_x0002__x0015_NiSåÿ?û@ÜsÄ¿_x0019_ /[ÑÚ¿öA´Weß¿k_x0013_­ª4_x001F_õ¿9ad)Q¿Sw2c~?{7Üw§]ç¿Ù±±_x0010_}èí¿.Éþ&gt;ëà¿;Ég_x001F_sçé¿äLå_x001F_u&amp;ë¿×TZCðû¿¡ÞÎ¨ìÜ¿¨ú§x&gt;î?Îf¦_x0012_÷?/é_x0016_ï¿	å_x001A_ï´}_x0001_À_x0008_e§á¿CdDÝ?VÀ_Q"o¿4æ`}Wö¿wó¢¶ÅÔ?+_x001A_/Yvý?CÇ_x000B_îP½?_x0013_b­8÷Ý?Rüp_x0007_Lné¿a°,Ébð?ÝeÍÆ_x0003_À×«_x000D_ù_x0003__x0004_©©±¿w9«èðñ¿\¯HcÆq×¿	]_x0017_ÑÖ?{Nà[ã?õu£¥¬ö¿à-_x0014_«à¿UHÈ*/ÍÙ?3b8J&lt;°©?Ò\­¶ò?]Xèýó?]OÌ_x001B_\Bü¿É"øsò®ì?)À)V$æÇ?_x001D__x0014_ÎÄçå?èç¦_x0004__x000E__x000F_Ö¿AÚ¾ÝJà¿Õ%È_x0001_üè¿&amp;_x0018_·9_x0014_ù?'Y@_x0019_:_x001D_ô?6Þ4_x000D_]ç_x0003_@YvT_x000B_rä?ØRÑ­xÕó¿J_x0004_&amp;yIQò¿ý|-pçÀÀ?Ú·Á5SYÛ?³_x0002__x0002__x0006_p§ò?EåfÛpö?¾«|~:¶â¿§[».7ï¿· ¿«ÓÕ¿°Û´;_x001C_Õë¿_x0002__x0005_¶Slb]à¿®­V÷¿_x000B_]Ò8µå¿Uµ´¯%Æ¿rsN0¿7ä¿oÊ9ñ.gç¿4^¦%üî?B_x0006_f{Ðç_x0004_Àlm_x0008_î;¥¢?úÑÜ¼5÷?m»Â¾CÍ¿Ââ_x000F_å8!â?°'Ý&amp;1×¿¥±_x0017_©¶÷¿DÇé+_x0012__x0005_Ø?_x0018_hÉ{çÓ¿) ïé8\ó?_x0003__x000E__x000C_ Ç?Bc×_x0014_ì?}NÿÃð2Ö¿¶Û9¿_x0019_Zê?ejEÌ»É?w_x0001_¾¿ã_x0003_@_x000B_çYXû¿ñ¸_x0015_Àõ¿_x0015_ªãø ø?}d_x0013_ÓÜ¿Øw%Ùa-ã?_x000F_§nMöÌ¿Î×tÚùÔ×¿_x000E_ù"_x0001_ß¿ÿ_x000B_,_x0001__x0002_ÉòË¿ÓÌDFHì¿E_x0005_ãÃ7ó¿R#øæ\í?ÂzNÕHÉ¿eµ\èãë¿_x0018_&lt;_x001C_§Ô¿3.¢_x0016__x000C_Ð?$+_x0003_Dß?_x0007_ùn_x001F_Ié¿¼0AC»?¶k{ërç¿?_x0018_'w½:æ?mØx7£é¿çkÏm}©ý¿ý#ô`Xâ?K³´åUò?_x0013_¸_x0006_×Ñ¿RÂd	¦ö¿ÿ*ÒN~Þ¿_x000D_.#Èç?ÇâØÊÔ)Á¿C_x001F_@ôlÿ?_d3çö,_x0001_@F_x001D_H¸uÀÌ¿ ¬ý6ó?_x0016_Éñ_x001F_ì?W¼þÃ&lt;ó¿ÿÎ_x000C_íÈ¿å¿'jX_x0001_À_x001C_¤äà_x0006_ï?µÊõdã»¿_x0003__x0005_Ï_x0006_êÇ¥·à?+1S.±¸?Z&amp;ß _x0003_ëÃ¿®ÈOµí%Ý¿_x001C_®§/_x000E_Ò?Öpk_x001C__x000C_uÆ¿Íóú"é?ÈäDZ¾¿_x000F_..Õc·?&lt;Ã"_x0019_·¿ø®qDèà¿·:#_©ê?Íß+R¯B_x0004_@Y_x0016_+Ï¿Vã-_x0001_êý?\n_x0008_\;_x0019_ð¿fs&amp;c_x0008_Î°¿_x0019__x000D_íúVÄÜ¿ñ_x001D_°¼~æ¿;®"ot÷?hÿ¶àÝô¼?Ì¦]R/&lt;Ï¿_x0005_ýy8Ý¿_x0012_,Ä~à¿á¾XSá_x0007_ì¿&gt;¨RÞuý¿°Cöôuªã?sãÖ_x001F_©X_x0002_À}_x0012_:ÞÝáÜ?X¤ÀhÁjÜ¿}Ý_x0018_F_x0004_±Ò?_x0017_è»Ð_x0005__x0006__x0007__x0003_@?÷n4:ñç¿²!_x0001_#A´_x0002_À¡(V÷ë_x0008_ñ¿Â?;_x001A_±_x0001_À_x0019_FPÙ½ZÐ¿aÍWV/WÕ?L_x000C_û7þó?Â¥_x0002_Xâ¿ÆQÂì¿h1;Ôzà?W_x001F_7Ù_x0004_ý?_x001E_ÕJaµÉ?^®`]çté?âCpÉô¿äw}T±ù¿SDÆZ1Ã±?áfSÁÔæ?¸±E`DÖ?=Ö_x0011_ÞÖ?[Sô_x0012_°¿È|Ä4hÈ?s·ô9Déì?$J"_x0018_ªÜ¿rÂCIIÎà¿&amp;_x0005_- Ð}¶¿ãlæl®_x000E_ä¿W_x0012_EN¯$æ?,_x0018_û-ð¿_x0003_A~íî?_x0017__x0008_;£á¿ñ²0vï_x0006_é¿</t>
  </si>
  <si>
    <t>91260fc1f93c634c3851658224268942_x0002__x0003_¿£pý¿æüàW©û?õO+*§?¥%Sû)Ã?s­5§Ñ¿þ_x000E_!8¹Ü¿¯ganq¦ñ¿7Ý8®_x0006_×É?Üë_x000E_V_x000C_µ?Ä_x0004_À_x0006_+×¿±·ÉpèÚ¿ÔF¡ÿ]í?._x0003_â_x0006__x0019_ß_x0002_@;#E!®¿âô&gt;·0Hé?ü`Pm_x0014_Mú¿µæª_â¿ÆðCåÃ?.oAl¡ò¿ÞÑ&gt;åÊÐ?²!_x0001_aÅãÐ¿J¹çÚ_x000B_Ã?E5Ñõæ_x0002_ã¿«nô_x0016_Wú5?ò\:Yuï¿áó_x0017_R¡ë?&amp;_x0014__x0014_ñ9CÓ?ð_x0008__x0010_¥ÓùÖ?=äjvÂé¿ó«Á_x000D__x0008_­Ô?_x0018_,vcþ?_x0001_úü_x0002__x0005_«õè?1g+_x001D_Tø?ô¤âéÈ?_x0018_PøÏ?&gt;É? _x0005_³_x0002_nûñ¿Ú©_x0010_­é¿"·uÍ©©?¼í¯¾³é¿_x0019_[H^0_x0002_å?á_x001F_Ã4¶û?¶_x001F_-eQµö¿öõÈØ}0æ¿Ó,ë 1á?cA_x001C_:¬×ù?_x0007_N-]Ø·ô¿Qcl\Câ?KQÀlÊÞ¿n(9s_x0003_°?÷ÉÑ_x0002_üÇï?ÏÉ:Wé&gt;ê?_x0003_4+Vptç¿o_x0018__x0011_í_x0004_â¿¶:[iâ?¤àî¾i®?_x0012_°FÀ0ë¿¢ñ¦î@ß¿_x001D_wò6ä?zçwÚ\&lt;_x0001_@Î|ôúÒæ¿l5iç	@t_x0012_m_x001F__x001B_µ¿£pâ&lt;Ùí?_x0003__x0006_"×dBw9Ü¿e\öé°_x0004_@BOsñ¿6Z_x0002_7O©ú¿Ët_x0008_Qy_x001B_å¿ñ_x001A_"._x0001_4å¿Ç_x0016__x001E_ðSÜá¿_x0003_/¦JÚ?ðN_x000C_é?Øß_x000B_P©ûõ¿_x000C_¨humù¿46!^ÏÛ¿_x0003_W_x0004_Áxgõ¿Oô9Hçzè¿ÕÕ=@_x0015_ó?ñ³r:þÚÌ¿_x000C_j_x0019_¨³¿¿_x0006_üù°ð?o__x001B_áOÔ?xFgkÅå¿] èÎ_x0003_ÜØ?ë_x001D_¸;_x0010_9à?(_x000C__5_x0005_âÞ¿¥ê4_x000E_¼ûÍ?utÅeëê?+Y+$ð_x000E_ÿ¿JªRÆÚâ?*v_x0015_Ì£·ø¿.~=Ú?§;¤PÙaã?_x000D_¾Y_x001F_ByÚ¿+4ÅJ_x0003__x0006_&lt;¨Ú?_i×u±_x0001_Ù¿¼_x000B__x0015__x000C_Ó¿_x000D_Q¢Ñ7¥À?ñÅ_x000B_ÍÞg¿Ò½fsõ¿ó»~_x001F_42È?ÂÀW_x001D_Gaô?ùÙ¿øÕ¡ò¿_x0012_î_x0018_N:Î?lÅEbE{ô?&amp;eÏþÿ½æ?_x0012_¸_x0016_:ü_x0008_æ¿\ûHõb¼ñ¿Ò_x0019_Y§| î?_x0004__x0011_À9é?¥ëNð_x0010_LÈ¿0%Nçaà¿b[@kº"ß¿Â*»_x0012_úò?³_x0010_1Ê³¡ê¿¼¾2¶éë¿ÄzÁ¨_x0007_@_x0008__x0019_ê&amp;ÓlÝ?M²_x0003_íÀ¿Ê_x0014_9÷*ðÓ?Qw~/ë¿½"_x0002_ô_x0005_´¿^#ú_x0015_4Ý?ø_x000B_a_x000D_öâù?¯M¨ÞÚ î¿º"_x001E_ÒÊõ?_x0002__x0005_N¡Û g-Ó¿íìQ²®&lt;ò¿_x000B__x0003_.M¹î¿i_x000F_áÔ}Ö_x0004_@¾ë.#&lt;¬Í?¬´_x0015_ÁÑà?_x0018_?;j_x001C_û?¥Á9Õ·Kô¿­Û»AHÝú?:Û_x0004_áð?áÇç_x001A__x000D__x0002_À¶6CøÌë¿_x001F_ºY_x001E_×Ó?iÞ_x001F_Tý¿gw?_x0018_85û¿_x0017_3¶_x001A_©_x0003_À5_x0010_jMÞ#Õ?Nd£sy¸ö?d6ËWC_x0001_À5r½®Éû¿JïKË¶_x000E_ö?2ÊG#_x0008_Å¿ì_x000D_~nºÓ¿Û·àø0Ä¿w^õâç.í?á-´¤S_x0002_Î¿!_x0003_Ü&gt;vÅú?ðW^d_x0013_Qê¿ÿML_x0018__x0005_Ý¿_§f_x0010_·ÿ¿è±_x0003_¿çè¿ÀÒé'_x0003__x0004_ªD¾?j´o\_x0006_Û¿i_x0002_ÍÞ`ð?	_x0003_È¦gÄ?ªÎ¼ó_x001D_}_x0003_@ª¬ù-ôæò¿¥_x0002__x0017_Ý4¶Õ¿ßeÔÁé¿Íe_x000C__x000E_Ä¿_x0004_ô_x001D_(¹¿äÍÁµ_x0014_K÷¿®_x0003_"âªXÖ¿KF-NN×á?_x0014_Ü_x0013_à­¿c¿²û° Ã?¥·ÈEWíß¿_x0001_ðöªZ_x001D_ä¿~Ï`Döç?ïáã_x0008_Aÿè?{°¨ûlË¿£¢_x000C__x0011_0_x001B_?j_x0011_¥ø?_x0001_P©õÝ?kw!ÑZÑô¿ÈúË*¶_x001D_ ¿z_x0003__x001F_¸è?í©_x0004_Øø?PËNÅ{éÚ¿ðßLRÖ_x000B_Ò?­Ír­Cà?IÏ¸(~½È?­ìÿejË_x0007_À_x0003_	«Ï89À	¸¿=í_x001F_'é~â¿Sãâé_x0005_@Õ_x000D_aÐ_x0002_Xæ¿4g_x0013_ÿÖ¿M¬±Dåñþ?&gt;_x0014__x0017__x001B_ä?£hm©:ö?¡0Nù]â¿_x0007_s¨«¯×?%&gt;,_x0008_¦!À?X¿Jf½üë¿zp]ûÇÍæ?_x0004_!é¿bü?OFxÓjå¿iÚöµÄÝÞ¿_x0010__x000B_Þ_x0006__x0017_¾Ö¿_x0005__x0014__x0013_®GÔ¿o3z_x0005_)¡è¿VÀ`&gt;Fôà¿õîÅÇö¿ëóý$_ü¿ÍÃþd$é¿ð¾hd_x0002_L¿à÷¢_x0001_&amp;°×?%OæK¸kÎ¿_x0013_Í&amp;S_x0012_ì?å«Jï_x0006_Uç¿TËÄ?	_x0014_{_x0018_Lâ¿$Lq¨.É? !²_x0001__x0002_¤lí?ÜêWÏÍIØ?Ø·&amp;ßXSñ¿¿n««?8x9KSxñ?ßL®\cá¿·e=@ú¿$Hå__x0001_@ç(_x0019_«âì¿Þó]a=s®¿ÛÆ_x000D_OÓô¿Å-Ú»ü?ùß_x000B_Ò@dÒ?_x0003_¹ÕMØ_x0003_Ä?	Ò.½X_x000F_Ú¿Z]8à¿7^JåCy	ÀX=©q_x0015_ü?©8HÇµ1õ¿t)âY¥BÛ?¿	Ø'¡æÍ¿Ö,Nü§å¿ÚÌßN_x0003_ô?ÎÂ^u®ò¿£Þ$h'_x0001_@_x001A_û6ÐØ¿bÙàµ È?{Âá*¿_x0002_û65`¡à¿v©_x0014__x000F_V_x0018_Ê¿M¡¸ÖéëÌ?ph_x001D_oD!Ä?_x0002__x0004__x001D_tig(Õ¿üCÌ%Û2è?_x001D_ßÈ&gt;_x0018_ì¿£nqË@ô?"h?Uü÷?JJWsç?_x0003__x0006_Á*&amp;_x001C_Ê¿É*©r.Å?q~1ás¯Ñ¿Ä_x001B_¸ç¡ë¿\WQ_x0008_Q}³¿.QÓ_x001A_ôTÍ¿òZX_x0013_î¿~t_Ð_x000B_À?k_x0018_ÞO×?§(Ø_x0012_	ò¿1;_x0015_nÍ;ñ?YÍ_x001B_nM1Ô?:xÝÞ_x001B_ã¿O ö·­¥ù¿=t4°ä¿µ_x0001__x0007_áò È¿±=¶h½¼¿ø¸ícmí¿Ùó¾Aþ?´_x000F_`8à_x0004_«?]÷ZP_x000E_âÔ¿'g¤7Éâå? o°ÎÉ+ï¿+Jæn.nç?_x000E_¿À_x000C_'ýã¿{ý®Ç_x0001__x0002_l1ý?_x000B_ÆxRÍ?¿þ÷8AðÛ¿ÂNgª_x0019__x0008_ì?_x0012_+u_x0016_é?xÁ×uÙ÷?½Å/_x0008_q¹¿ßÜj!ã¿ÈC¯É?¹â?Þÿ¯|¬âä?Ñtì¦å¿wE_x0006__x000F_N`õ¿0¾ò¥§ië¿_x001C_¥G_x0017_)3è¿ù]B~_x0002_î¿e[zËFã?æ(údxÃ¿óch_x000D_Kâ?÷XH·_x0004__ò?DÎTí_x0013_¶?Bòr_x0002_8Óâ¿ËÇcú¯Úñ¿å6T¸ã¿°§±naì?ë_x001F_·ÏÄZÁ¿ÿå!_x000C_cÔð?6ÒWv_x000C_ÐÓ?ÌX¦ÍjÚ¿W÷'¶DÐ?Ù2_x0002_sLò?_x0007_Üª_x001E___x0014_ï¿­cHc¢ç¿_x0003__x0004_ØÑ¦¡7×?¥AæÕÃ«¿Òóxdiñ?ãÐIÎ¯ð¿5%/h­ô¿Æ·A°"_x0003_@×÷_x001A_ôÕ¿_x000C_Y_x001D_	Iô?9´(&amp;_x0002_ÀR%j_x0010_ë?Ô¿Ð6 Ïª_x001D_á¿ÏÊ_x0011_|V3¿Ô³Ë_x001A__x001F_Ú?ØÄ_x0003_mËìè?ËÚaXÒë¿«e±ÌNÅ¿V_x001A__x0007_Ýeâ?¾¦\_x001B_Øôõ¿ÃzáÖaó?n_x000D_&lt;7_x0001_+á¿èÝ_x001D_Àß?_x0004_5çÃ_x001F_¡?~©1_x0006_&gt;#Ï?¿à}Å#ñ?ÈöÀ9iEü?è4Ð¹¦ ð¿½&gt;Pîd¶Ú?ê_x001E_}ÁRgÀ?¨!¯aEë¿_Ø9Ð¿ã¿¨ÕØ/éÔ¿±_x0011_D_x0004__x0006_QÒé¿§{ûï_x0005_ÀàÖ¡_x001D_Ûô¿t_x001B_IïÑ¿ì´nò?oOqù¢8Â¿ß5_x0011_Ù·µÓ?°ZÙËbßí¿Â_x000D_µú*Wë?*O§í?,éK_x0004_ô¿s&amp;¼¿ËM  §_x0002_À¦B³_x001E_Ö3_x0005_ÀÂpt¼dì¿n_x000E_ØÕ}¸ö¿Sº6W8Í?³(HYi÷¿_x0017_²Ès5Þ?=y·Ä_x0015__x0008_ð¿lÔ&lt;¨jÜ?{4#`ÐQÅ?_x0001__x0013_]_x000C_ó¿_x0014_\Ñ÷uíÙ¿Lñ-_x000D__x0003_á¿µOxacû¿6J­3¿¦¿´ÀÜs_x0003_@oaCÓ_x000D_µ¿e_x001D__x0019_ê-Lî?Íû·,ùuÂ¿Ù×P#Fûð?_x0002__x0003_ªÑfÂØ/ß¿`¬øI2½¿³_x0008_Ûyb#Ï¿Júå_X@ó?_x0012_J_x0003_üTæ¿ØØòÔÏBØ?ò×«_x0010_ç?ù¾ÙÚ oÏ¿j_x0016_÷ ¿fj£ç^¿¿ãÄÖ¿3½Òñ¿kê-±röß?_x0014_øâõÎØ?go_x001E_ÙKYì?_x0003_gÄ§£_x0015_ð¿_x001C_\E.ÆÚÖ?íf_x0014_ù»ó¿°ó¢%p_x000E_ã?¦üâ©V³·¿Ù]°Î	!³?feÆ_x000C_áçì¿64IS(_x0001_@q®ÊãÐ?ç@_x001E_WúKý?jl/_x0013_8Àð?¾P_x001D_A_x0002__x001F_â?öjµ\ìÓô?{Ú7ü¡ñ¿¡Ì¬}kå?¡#DN4ì?38_x0002__x0003_~áó?8)_x000E_¦=QÞ?²,_x0003_Ìàô¿hä_x0005_õ_x0008_Õ¿ê,/i²¿ÁKM~£ÿ?*6_3ì2_x0002_ÀÿI?_x0007_î¿	TzC°_x0004_À¿Ý"_x0010_%$ßù¿h4{/Mª¿ÌmJÏù_x0013_±¿O~ª !;ò?óëÉ­Ü_x0001_@8¨Ü£ùUì¿öwfBTQß?L¬°l_x000D_Þå¿2Mêó¦ë?_x0011_ã¿åK_x0001_@'mA_x000E_áò¿ÕqºY»tà?þ®ù_x0007_ïeÖ?IJ_x000D_	Ç¿õTMÁº? _x000F_Â_x0012__x001F_y¿§pyAÑøæ?è¦Ãy+_x001D_Õ?X½_x0017_¯_x0014_ ú¿ºßZë³_x0014_î?Â÷XY8è¿_x0015_gb1¢?`~;rsÔö?_x0005__x0006_&lt;ß:\Êé?î/+ä8°å¿i´Áj)[à¿Y¹R_x0013_ô¿ÈÏ_x0012_¯]Y¶¿T*\L,ö?_yÞÈôÕ¿_x0001_³0¤_x000C_à¿­½n§_x0003__x000B_ô¿_x0019_ò_x0014_EÔ¯é¿ù¼¶_x0017_üâ¿ÍáÄâë?G°F_x0004_Þ?V°Å{_x0011_£Â?§d_x0013_*³Ëó¿_x000B__x0002__x0005_Âö3ó¿4¾Îfóñ¿Ð±;_x001F_Õ?O&amp;_x0004_Õ²îò¿ª[òð·¹è¿J_x001E__x0018_	Ô|Á¿ÖÐ&lt;ðuLÛ?O_x0011_H_x0005_ì_x0008_Ô??6ï]=_x0005_Àó»_x0013_9Üõ?Ú&lt;_x0019__x0015_IÛÄ?K@gó_x0005_ì¿áEoüÀ®Ý?3M.é²ô¿_x0016_]:7ñî¿÷ë?òíâ?_x0016_TL}_x0004__x0008_Kø¿.@zQóDí¿Z_x0005_.ñw_x0003_®?Fa_x0015_­%¶ÿ?euæÙ¦â¿_x0001_¿-_x001E_Ü¿júv@_x0010_ò¿ì}ÍÜóÒ?_x0008__x0012_JB©¿}læí_x0007_õÍ?_x0008_®k«O_x000D_Ú?Og¬8a&gt;à?e"j_x0008_Lfí¿ú³Jþ_x0006_«¿_x001D_Ï_x0012_¤_x0011_þÀ¿ÿ¸Ù_x0008_ì?|ABªÆÞ¿³¥£û¦Þ¿¾¦´;rOò¿¼"ðb¸?\_x0003__x000E_û_x0008_ë?ë¸_x0013_æþØâ¿"Ð×c_x001A_Òî?¼_x0011_ãØ0Ð¿x»6_x000C_£Oÿ?6VzÐØë¿_x0012_&lt;égáð?a÷	B_x0014_®¿_x0002_Sà¶ÁûÔ¿WÇ7½p_x001C_õ¿`T_x0005_-å¬ú?+Ì_x0007_±Þ¿_x0005__x0006_³_x001A_%{ÿæ¿§BÈ¶Íì¿gk_x0001_ñûô?,¾,~-ó?¿õ&amp;åº?rË_x0019_½,â?8uË2ìú¿+_x0003_z¢S^è¿ *óÏúè?¬¥¸b_x0008_¥ê¿_x0019_þ«)Õ¡_x0003_@Ïë_x0008_ÜhOÜ¿Ë»j _x0006_û?Õ°T}¸ó¿ízàB«ÌÃ?_x0011_îSgà¿R_x0001_W6_x0005_ÀÂ&gt;_x0004_a­Û?_x0007__x0005_ÆBú?Ù?³_x0012_ÿXÔ?CK`L!è¿&gt;O×_x001F_Ùzë?	t_x0013_É#Áà¿¹Ïà¯ÔHÇ?h=ïRÃ¿äè@,~à¿_x0013_8é_x001D_ù¸¿#[)_x0007_¥_x0002_ÀÕ:æÉK´ë¿®[ïv_x0003_Â¿ä,_x000E_Æñ?NUr_x0002__x0005_q(_x0001_À JÈ¢_x0006_ä¡¿úÔ¼«_x0016_ßâ¿dìR4;_x000C_ù?ÿr[°Á?Ð×_x0010_è©ð?_x001C_ä_x001B_vkÄé¿f_x0006_¾¹²ö?¸Ývwüå?q³ö¡5õ?Ü_x0016_ê_x000E_;_x0018_Ý?k²¢&amp;CÅ¿,Å¥tï-à¿+r_x001B_4§Ëå?iq4v[_x0004_ÀÎ _x000E_í_x0003_Ëí¿¥_x001A_iÆ÷á?Þ_x0019_Àu_x0003__x0018_á?ìad&lt;ñ¿£yþg]ð¿àö}Äò¿St¨_x0003_vÒ?ÐçòTË¿È}¢Üê¿$¢5MaÈ? ªH^ÿ½·?c:n&gt;_x0006_j½¿]Ay_x000F_Ë_x001F_Ä¿¥&lt;_x000E_â8î?¬ísB_x0017_Ö¿ó8RÇ¨Þ?Cõa:ç¿_x0002__x0006_t'Ôh_x001D_ý?QçÖS_x0008_ÀÞ	vKxì¿xC_x0008__x000E_Â½Æ¿íoÜ ê_x000E_Ø¿ÜÒGÆ_zã?_x001F_Õ³×¢Â?V}xJÓìë?º_x0018_Æ_x0002_SÓ¿ÿS¥v_x001B_6ã¿ü¹pÆ¿¿ _x0006_Â_x0012_ëëÀ¿9º.Vü÷?ÏÝÃôn%å¿¬Û{ë_x0012_VÇ¿[Pd±:_x0014__x0005_@?,5ÎÉ0Õ?÷_x000F__x0010_B4Ó?¥¬¼k¸Þ?Ç_x001C_êÑÝÞß?&gt;k¨_x0001_ï?_x0013_@¨_x0003_ÎÊ¿÷_x0006_Ø7_x0011_HØ¿Ç+z_x001B_&lt;_x0007_²?AÀ£_x0017_Ú¿¾æáIÃôÍ¿UJÿ¸_x0010_Ö?à^_x000D_òòö¿_x001A_oî,k_x0008_Á?,D¿Üò?ü÷&gt;\@xà¿,M_x0004__x0001__x0002_Ö]õ?­²Ö½¬_x0014_è?²_A'ë¶Ñ?^î_x0001_dÆlé¿GT*$Þñ?h?kªä_x0003_£?ÎìAnÒà¿Z3Vò_x0014_ð?Úx¹ìá§À¿±Õõî¨Ýî¿Ê^ÊËÒÚä?óoâÈWñ¿i}Åç"¨?8v_x001D_Ðð?¥r2_x001A_Ðhú¿Ò'Ø_x000F_î&amp;_x0005_@õ³°`uÃ¿ZåEhû@ç¿dáL*/Ö?¹¬;Å_x001C_yØ?WÈîÒø?_x000B_áÒ_x0001_Ö¿7Õz)Ö0Å¿_x0015_²än_x0010__x0019_í?C\_x0005_¡_x0007_\ò¿/xÜK¾à?°_±íî¿¥Cñ+Eô¿æ¢DíîÝ¿»_x001F_/wíï¿(_x001E_n@N_x0013_Û¿&amp;2¥äcî?_x0003__x0004_R_x0019_¡_x001E_Sä¿_x000E_R¢@F_x0014__x0003_ÀÌ¥PÏà}Ù?k+Ù´OÃá?Ðåß_x000B_ê?&amp;Ò «Á^º¿w_|x²?_x0012__x0008_8çõ?D_x0002_âkÖñ¿,_î¥Õ¿aíæg%ß?J^7&lt;Õeã¿bU}_x0018__x001E_è¿ÄcrPàØ?w¹_x001E_áIú?b¥óù×ö?T£:ô¿_x001C_tèûÈr¿?F¿_x0005_I_x0015_0C¿¥À:_x0005_sÓ¿ö@Fãõù¿(E_x0014_élÓÙ¿ÿ)s·ÉuÚ?²gø_x0005_´¯¢¿_x001F__x0013_l­[Ù?Ò_x000F_äÄàã?_x0018_h}°ø¿H¼_x000C_Cù_È¿_x0004_x@z_x0001_ã?óAl!_x0012_àà?Ð_x0015_çò¾r·¿Î_x0018__x0001__x0006_Ì8ð?¡e¬ä_x000E_ãõ¿ª×'Å_x0012_^í¿Ï_x0013_-B»ó?_x0004_þ¿ä?Ë¤ÐÚV¿ÀXÃ_x0002_ÛÉí?¯!_x0002_YuAà?_x001E__x001B_(èÌúê?`ZMlâ±?£à®v×¿qq%&gt;Ö¿_x001E_$]_x001F_7ì¿Ø`ÖÉò?$_x0004_g¡zõú¿ÎaI¯¡?Ø?î,ÛzÛ?m¦r#R³Ü?_x0003_ÿI0À³¿×_x0002_ü;Gã¿=×Ïò°Øé¿×¶kù?f¤&lt;Eí¿ç?ÞÔ½U'ÙÛ?:_x000F_WjÜË¿Aâw­Ó¶?E|Øåêò?_x0015__x0008_D/wû?ç°ù_x0019_Ô½_x0005_ÀMå¡s_x0015_×¿g_x000F_,Ô ü¿æ®T5ÅÍ?_x0004__x0005_hW1_x0019_nñí?1v%A]²ã?¡´±j_x0002_À_x001B_fËò_x0001_ÀüÚD£íö?·\øÄuræ¿Îí¹´à¿¶ÎsWÒ¿ã¿å{:®åé¿s$+ÃÚ¿_x0013_¸ò\³¾æ¿§H3)9á?lÞbyýÏ¿]_x001F_¬òñ?¾ÙR2L_x001F_ê?_x0019_mnkíÅ?_x0002_ß~ø_x0004_ÀiæL!S+ò?oÃÏýÔ?yÀ{ Ìßô¿¡\x_x0018_p_x0003_@¯¼_x0016_bñ?àöúSL_x0018_ö?·÷C_x0008_íÀÝ?â3YMÅÿ?EÖMbú¿ú&amp;»àóÏ¿ì70êuÜ?ò,#í®lÑ¿éèÑev_x0002_ç?$%J¾Ñ¿¾r¥)_x0002__x0006_ùdæ¿(Z®?Ø¿$×h:_x0013_Ä?cÁ_x001C_Í*_x0015_­?ÙlÔ_x0013__x0003_ïõ¿íÂÐ¯_x0010_²¿O_x0005_ã-B©¿Ö»ö_x000F_­¦ó¿ áä_x0018_Ü¿ô%¯ª_x0012__x001B_Ú¿_x0001_)×?°î?\8sBc¢ì¿$_x000F_øñ¿U¾_x000C_ìóÕ?q_x0004_dúöÿ?:m\ÿuç?_x0012_­Z_x000E_Gõ¿qà£D¥²ó?§_x000E_-&amp;@×?_x000B_\_x0019_TÔáï?ë]_ü,Lç¿K§^_Ò¿	ïPÑÊ8q?¥k¿È7äñ¿L=KÎÅcë?4hHËÇqò¿1ðí6Ô&amp;ó¿_x001C_vÂ_x001E_g6¼¿¡?­£D²í¿?7_x0005_O1,ó?rz©_x0008__x0011_ó?©_x001B_&amp;Ñ|Û×¿_x0003__x0006__x0002__x0010_xªÖ·¿÷9Ç_x001A_çªñ¿_x0013_çÊWàÉ?çµ vv¾ý¿öÅ_x0018_õ§Ø?@]¸g	Å?}TNÖô?6s¬ËNè¿-_x001E_´×uÖ?¾Æ¼_~«¶?îj~9_x000E_}ò?_x001D_\§øy¬ù¿_Ý²-xò?¬&lt;_x000E__x000B_è/ç?@ºec°?å_x000B__x0005_ÓÎ]ã¿ÐM].?ùyÑ£1ÂÂ?D_x0007_æ:á¿Ìç?¯æÖÙ?ÄîÓÝ¿¤ÜøÚ¿ïbêåÉiñ¿N_x0013_R+@Ãå¿|¿f[ù_x0001_å?ºI/òQ-ú?gè_x0014_§÷¿OIË&gt;á?b¾é_x0016_BLó?_x001D_Ô©_x0010_R7ü¿_x000E_Ñ_x0004_Ãí?_x001D__x0010__x0003__x0005_Ùyð?,$_x0008_Åå?_x0010_2qáÎ¸¿ï9_x0003_@9Õ¿v_x0001_øoÁYå?8´&gt;ufø¿l&lt;NAä?MãÉ_x000F_R_x0004_ñ¿_x001F_ñ5bÅ«ñ?s¶E·:	Ì¿ú_x0015_9q_x0017_àÛ¿Üi_x0010_#Ñ*å¿_x0004_ñ_x001A_HßÑ?ßK·¿&lt;nÔB_x0006_ó¿@²KÒ_x0003__x0003_@C{Â_x0002_÷¿?È@Ý	àÂ?¥H	4«Ò¿pNò) Õ ¿w²j0¡û?ã¾âÄü§Ø?È_x001C_áîò¾_x0003_À¢yï¼Ô×?E_x0004_·otÀ¿yu_x0017_ú]ìÒ?{à_x001A_Ö;Î´?-o=µAá¿âñ&gt;&gt;º_x0001_ÀUí£µ|Ñ¿_»Lùßäë¿üþ¢/qã¿_x0002__x0005_	Y}WÔ_x0005_Â¿¾"$½ùó?tå¬ç²ªä¿8Ë¡_x001B_ç?k_x000F_ô¡~ÖÝ?Æ(O÷d_x0015_í?K_x0012_Jd_x001C_`ú?tTpEÛ?ä_x001C_ïý'ñ¿!Ì@Xb_x0001_À¶WrìZé¿ÁÏêåòyü¿uizg¿_x000D_á4^~Öö¿¬as¥ïï¿û	_x0001_ô¿rT5U÷?ü³Ô_x001D_Çvá?÷4ñ÷ê¿.k¢D×ß?i®ý_x0003_Y_x0011_â¿@v^Wrú_x0002_À!sÁîÃ?æª¸_x000B_Æñ¿ãÄvÖñê¿bùä94Ã?ç¤²@*íð?©-ÀT_x001A_¶ø?ãÒ_x0017_ª=×¿ä;zÍ)_x0004_@_x0006__x001C_çË1æ¿NNX1_x0003__x0005_TºÎ¿Ïpj_x000C_¥ÔÍ¿aú$¯_x0016__x0004_À_x0015_M#Íë`Ø¿úÍÕoez?Ð_x001A_éDöeá¿·lÆúÌñ¿_lÃ¤rÓê¿JÇøL_x000C_ë¿Ës~réö?ÁãD÷_x0014_#×?CÐ#|hjÒ?_x001B_ûÞ¤}û?@ÜálX¿(èÒÖïø?&lt;Pðr]_x0011_æ?_x0002_X¡5Fó¿ùkÐjbì?£¦ûÀ¿$8_x0019__x0003_Þ?&gt;o#×³å?åÑ¬qô? nSáÖ	Ç?nÄ.`¡ò?#£ü¢Ð_x000B_Í¿%Ö92å_x001C_Ñ?rv_x000E_ºËçã?J|_x0001_ü_x001C_Ú?_x0007_&gt;_x0012_¹1÷ñ¿oÄ1cæ¿Ñ _x000E_¨_x0005_æ?_x001F_`dOx£Ú?_x0008__x000E_Écà._x0004_0ö¿_x0011__x0006_ÞÕ¥TÂ?_x0005_Á;ÁZU_x0001_À_x0002_J¤Ù4Oë¿â÷!_x0005_ùõ?oçeÐ?Ð8_x001F_bXÆ?¢	mE_x001D_ê?±1_x0012_.Ç¿)Ök&amp;ÀF¼?æÌr_x0018_Åùô¿¶ç9­_x0017_§? _x0007_£WN¸ò¿_x000B__x0003_µ_x000C_Siò?±|Ò¬=ÚÎ?!ùP¥7"ô?_x0001__x0008_Q=ôÜÐ?¥£_x001D_Ga¬í??.Iäýò?lèÇ&lt;¾_x000D_Õ¿_x0008_3={ ¿Ütß_x0005_³w_x0006_@©âGõ Ì?coññ7¿Q0­Eæ¿acÊI2À?î_¹n»Uô¿A(S&lt;¡ö¿0ôé_x0002_ûÐ¿_x0015_&lt;yÐ=s¶¿_x0010_-ûÙ"ý¿Â¡­ _x0002__x0006_Ò_x0007_Ë?w7øçÄ÷¿ÇE£ÕDé¿y¾Iò¿u°'2éß?º_x0005_ë¼Rã?ì_x000B__x0006__x000B_^¿WÊ½wá¿`&amp;×_x0004__x0013_ó¿8²_x000F_õ¿)ìÔh÷ô¿©7_x001F_Zì¿ø_x0014__x0008_È¦ê?_x0007_"êT?G²÷]ö_x0003_à?í³[yÊêç?ì&amp;Wç@ô¿ÂyáÕèØ×?kó¨~Ë?±é/_x000D_yRû?ëÛkô:©Ù¿{¢ß=s&lt;Ø¿.f»üO¡´?ç©_x0014_ê[_x0008_Ò¿qÌk&gt;Å©ï¿û¤´Ð_x0003_À=_x000D_&amp;_x001C_)ç?âýF_x0011_±?â_x000D__x000C_5_x001F__x0001_À_x0018_Nó_x0016_¢ÑÓ¿ÊqYÕôÖ¿_x000E_ÞòcP1ß?_x0005__x0007_¡y3½ Ó?ê_x0007__x000B_\4_x0001_Àb_x0017_é_x0012_ìº¿¸¨Ý¿«_x001F_+Zï_x0003_@Ñ©_x0015_5Ç?&gt;Ò_x001D_2Cì?c 8_x001F_ÇÙ¿/7^GI¨?ª´Hh°°Ø¿_x0002_ì«_x0004_Ækâ¿Ð_x000C_Ï"+Ð¿ëü5Õæ¿_x001D_~ªt_x000F_È¿©³ÔgÍ¿ÚÁÙÈú?_x000C_4f2£Ô¿_x0012_/_x0014_Ë¿Ý_¬Ñ²¾?\¬_x0019_ØÏßú¿LK_x001C_{ÙÞÒ?åªiÁ»Ì?n_x001D_£zÓ¿_x0006_Á`w&gt;Zò¿©7_x0016_çðð?eb`Äã¿9yÂÊ_x0002_ò¿ù_x001E_â¨Ää?~Yò+Ã"_x0003_ÀñÝ_x0017_Zjò¿\9RIÑÓá¿_x000D_ô2_x0002__x0003__x001B_áß¿_x0018_¸_x0001__x000B_©Ù?^ßÅ_x0012_wqõ?üáÀ¸_x0001_gÙ¿á|A_x0005_å)ú¿[û¬ãºÿÂ?­ÅX_x000F_-_x0001__x0001_À­¯í=qÐû¿õ,_x000E_?Ò?ë«ÕA·ÒÌ?\[¥õ_x0016_ò¿®Ãs Û.Ä?([QqÕ¥¿/¦I_x0014_êü?²2$_x001C_§â¿À)E}û¿ðìÝn¼_x0013_ß¿å{ÅÜABÉ?Wtûòàø?í_x0010_8[°¢ê?Ë_x0017_«d8â¿_x0015_¡?Ô¢÷?Qf²äÌò?F3b;Ûð¿ µZPyWð?bÊ_x000E_Ií?_x0015_Ìvúâ{ø?k_x001B_#5vè?ês _x0015_EÃô¿,d´Ãò¿å9«UFá?I_x001F_:þ_x000E_Ø?_x0003__x0008_·c_x0006_cßÛ?MÑ®Ïf¼¿ß³ÍAó³Û¿ýNy}_x0011_fÓ?¤Í²¶_x0004_|ö?_x001E__x001E_±ö?`ñY&amp;î÷?Z®Qª_x0017_Ò¿®·ìK¾~ä?kå?¾¶ëË¿Ð_x000B__x0002__x0002_Û£¿{p_x001B_äé?o~ª¬ç_x0011_é¿¶leAÅòÔ?ïÂ®NoEõ?{ºÌL&gt;ÈØ¿ÝÌµk\æ¿£\hñÅ¿÷ò=íéö¿_x0007_6Ôú2,Õ¿_x0001_Pc}å?Cú¾6{£÷¿bXsÝÚÁà?Ýt_x0018_,µ½¿ö1À*ê×ú?ñ_x001F_C_x0006__x001D_ß?Ýdô_x0011_ùgã?ÄÌÈ&amp;_x000B_ð¿Ê\\Y_x0011_§?_x0005__x0006_¥gÂÊã?9¥C5Þ£î?Æ_x0001__x0005__x0006_Ùïä?å%â_x0006_Ú+Ï?=ÅA§+ï?ãR_x0019_ïø»¿´Ê±5ÚL_x0001_À¹Õ§Cb¤¿¨9ÜhDå?{Ý_x001C_7P_x001F_ë?o`adâë?_x0011_Î×ðTêÒ¿'¿_x0008_ 9Ñç¿ð9_x001D_é;_x001B_Ã¿D¿ÕéÃ=î¿Û_x0016_d.Éäá?/þ¤ð?×(æ%gò¿_x0007_¥Ä¼fô?_x0017__x0003__x0014_vbÔ?N_x0011_£ÁÆ?ðÛ*Q_x0013_¾?ÆÏ_x0007_ù[Ä?eSNÎp_x0005_@ìZ¿ÎAæ?ÄzWgCÓä?'Âx©[G_x0002_À_x0014_¿)à?cõfêÖpß¿¿¹F²A_x0004_À¤_x0019_ 1_x001B_àì?ztÛ jØ¿»09éPÄ¿_x000B__x0018_Ý«_x0019_ì?_x0007__x000B_b_x0004_/I_Rù?Òñ¹ÙÅé?÷|»s¼Ò¿_x0011__x001B_ÃU­¿²J_x0010_Oµ_x0007_À´	ã_x0001__ïð¿ ÷bÁÏò?_x0007__x0012_6o!ö¿ÇOVþ_x0002_e ¿'ÉëØzÊ?ÚxájòÌ?Å_x0008__x0005_Öf;Ð?:_x0001_ý¾Ó¿×_x0018_á_x000B_1_x000D_á¿î¯ßÄê¿fmÇ®Ò¿_x0006_Wn+Ñ?¥Qó¹_x0019__x0002_À_x0016_¯PàâÕ¿}g~¢ôÇ¿ä±ÊFòõ?A#NG_x0003_@0K¤» çí?¥ÈËQ_x0003_Àô£Ù¼Ëï¿B_x0006_~ç¿¯p¨jö¿¹Ûÿs¨ò?_x0001__x0005_%3_x001F_ÄÊ?Ëè!2ý7÷?à2ï¿ç?~bb_x0001__x0003_3Àï?V9«â!Ô}¿ÂâJcÛgÒ¿|GÔ«ã?5¢É_x001F_°_x0015_Ë¿Ý_x0008_¥ñ:Ê¿°®ÀWÚ?Õ»_x0002__x0003_íÛí?3 ¯SÝ?6lL¶vñ¿4Ôø_x0014_bxÕ?¥êÓO-Ñ?´_x001B_Ûs;Î¿èyì;ÃÙ?0µÕJ*Þ¿ÐkqBø Ë?7_x0014__x001E_û_x001F_å¿_x001B_¿y_x000D_tÙ?Aõô?Ú_x0015_é?¶ü8ùìö¿â¸_x0011_µ­_x0008_å?æYÜ²ßNÙ?_x0014_Kw_x0016_Å_x0007_ë¿_x0006__x001A_êçG_x001B_è¿_x0005_O·ô¿y¸ßûj_ö?uêæ_x0005_fBû¿`®.&gt;mßÖ¿_	_x0017_vêð¿ñ6êjpþ?»#dö_x0015_uñ¿Ô yÈ¢Í?_x0002__x0006__Fô@_x0004_Û?% _x000C_ûIÕ¿°A_x000C_õØØ¿âmñV17ô¿_x0003_ÑðÊ_x000D__x0013_Ü?¤_x0015_´DÐí?KîAÍ¹àÑ?º_x001B_l_x0014_HÀî¿ÖW´âa×ò¿ì?éy³ñ¿³_x0006__¿Õ¼þ¿_x0013_ºÚòßþç¿¤Á¶_x0013_¾¿b:9(=Á?Úu2Ä_x000D_ æ¿ºó|_x000C_0ñ?ÂB0Ã"±È?_x0012_¹ëaÿjV?ÓXôt4â¿Ýºf._x0012_á?É50 /Èò?Åîù_x0013_¶?#¿Î+;Þ¿qpâêÝ?r!¤¶_x000B_ÿù¿s_x0005_ZN_x0008_×?zà¡_x0013__x001E_©?T©qÈ¾Á¿Ëù% @õ?_x001C_å_x0016__x001C_\§_x0001_@Òc	ÿjÅ¿8ð±_x0001__x0002_uMÑ?_x0008_*¢Áù¿»&amp;©ñb,Ò¿T_Sïzã¿Å_x0003_)ÿ]Þ?h_x0005_P¹ú¡ô?kÿ_x0005_j7có?l¹_x0017_2ïËÎ?^+m$£Âä¿§G_x000D_qKä?)ügWÝÌ¿^+9&lt;Ýõ¿w¬Éu´æ¿eôa§¸uð?Èw;ñÙ?_x0004_vUÔå¿#àv_x0005_#ü¿¼LÊö¿¶ªß_x001E_­HÕ?Òçu$_x0007_ûë?_x0018_ìrðëÕË?_x000F_3%:(öå¿-M-Ð°?ñáJ_x0003__û?|QR_x0016_-þÐ¿¿H!_x001F__x001B__x0003_@ÖäèÜï? èMPk*ð?¨_x000D_ÛèÿCÕ¿ü¶Bÿùæ¿_x0019_%ä^LÏ¿_x001E_M»MÎ³Ä¿_x0001__x0003_þØ&lt;ú \Ü?6×%³Hñ¿*0ÖÞ_x0001__x000F_ê?_x0003_Ð_x0018_à_x0006_Ió?ÓV_x000E_3Gµ÷?__x0001_é2)Ý?'î_x001B_K3ó?_x0016_C*_x0005_¸ê?}ÝdÆ_x001F_ðÀ?m _x000D_ehÔ¿Z:$³ãç¿ua_x000F_ð_x0006__x001F_ ?A´ýtXÿè¿M(b_x0011_ä¾ï¿­3äkõ¿³} :_x0019_&gt;å?o¶ÉbõÓí¿7_x0016_^K!»×¿½ê_x000F_&gt;5«ã¿{êÊMö?-Õ-Á_x0008_øì?¬ÚG~ï¿&amp;?)m_x001A_`ã?UÔbáÆ_x001F_ï?_x000E_"þ_x0011_!AÑ¿\=¦TZGÉ¿ÎÉ»_x000D_ùºõ¿_x0018_Yå°øÜ?ÅÐ.Ö«?T_x001B_t_x0002_J´?mè$ÃU¤ñ?:*ë_x0004__x0007_\­è¿Ñ_x0004_ÏfËkÕ?ý[¼oðô?K_x0016_Qnë¿ìË0._x000C_ì¿s_x0017_úiU$_x0003_@$ëÏ¦ýá¿_x000E__x0008_Ûº»ò¿_x0005__x0004_Ô&gt;½?_x0002_Í¸êjÈ¿UZÃ¥6`ç¿ËâxJÛ¿cÓ'vÀ?:Ý_x0013_%à¿§¡÷ÄúÈÕ¿BþOÓ_x0001_À°¦ïÎÁÙÈ¿¥C_x0006_±"¤_x0001_ÀpÖ×À*Û¿¸Ñ_x0003_4xÖ¿îÅ'Çâ?aY{µ}ä?\¥ _x000F_3ô?¼}öÑ'Så¿ëÔ ;Ý¿_x0017_qÆäá_x0006_Àÿ ",KÂ¿¸¾àµÖ_x001F_ó?_x0018_,_x000E_H_x0018_Ü¿F!|/TÔõ¿ïªédj_x0012_ð¿r_x000D_´ùÁ6ê¿_x0007__x0008_zIü_x0010_Ãõ?`ö_x0012_,i_á?_x0001_»«¡É?\_ÜÃrÝ°?ÿ&lt;&lt;£Úö±¿ÐGéaSï?ì_x0003_°´®ìð¿_x000F_¹g¨_x001F_Ð¿@Á_x0011_ÆpÍÇ?ØH#_x000C_+O÷?ôµ_x0001_ß°±à?¡Í±iyÌ¿¦ÉàÍ_x0016_?ÕW_x0003_ok³¿	AR_x000C_ý?%W±_x001F_P_x0002_â?c@dø_x000D__x0004_Ày_x0014_lX_x000C_ô¿·Æ¾4zÎý¿_x001C_!_x001E_Û_x001D_{ñ¿´× ÇAÞ?çû®ªÉü?&gt;y_x000C_|áoé?n_x000B_MØGæ?sèK8&lt;ñ?\\Ø_x0012_øL_x0007_À_x0018__x0006_%åPâ¿jJV4G ?_x001C_&amp;DçU_x0005_Æ¿È \¼_x000E_ß?¤Úc²_x001B__x0011_Ù?\â_x0013__x0003__x0005_Ã~ì¿¯ùµ^ö¿_+Æ^ºÙá¿Q;¥Û_x001B_­¿h_x001D_×ÍsÔ¿åÊ_x0002_!Û?_x001A_óæ±ü?eçf»Ð¿2_x0006_È_x0016_,l÷?_x0011__x001C_¼HVÒ¿_x001F_³Õ9uó?µ®ÑqY$ð¿óõW.÷î?nþ¤¨©_x0019_ñ¿_x0013_µ_x0014_f@°ß?çâ¨|°Û¿õWÂÑÀ¿9t+Ýá¿HMµÙ¹cØ?n`uNÌ¿¿/_x0015_a_x0004__x001B_UÚ¿ÅÈs\¹ï?L§_x0018_q_x0003__x0004_Ü?°çL_x0016__x0014_ºí?³3ºòf§¼¿º6Õ_x0003_2o?uï|LÈ?_x0017__x0013_MÖ¿æ¿qÔz¹)ó	ÀÀ4_x0019_óy;ô?¢E_x0001_{o]ê?à3¸¼ó_x0012_à?_x0005__x0006__x0005_û_x000C_5Úþ¿\.Î_x0004_ßä?|N_x000F_®^ÿò?Öõß¿CiÁ¿ÏÀñPÿ?L" eóýí¿FLÏ*e5_x0002_@K_x0001_ß!_x001F_å¿¬âè_x000E_­Ó¿¡èUbìÇ¿ç@¢&gt;Îú?_x0011_ÖéÈcá?e%sð½úó¿]VfV:Þ±?ß(£ì_x000E_Ð¿Hgæâ&gt; Ô?«_x0012_^_x0018_ÁËà¿ EùßÒ¹¿h²¶O¿¤N²T/næ¿&amp;JwñgÛ¿ró_x0019_yÖ?K'®Ï?}¯zñù"ò¿²¸¡4Ová¿LÑ¥=_;å¿k¤&gt;{ê¿û_x0007_ûF_x0005_8Ì¿9_x0003_ûÒmì?a¼®ç¬õ?ßÁ|¼ç=í?-¶ÎÞ_x0002__x0005_',õ?&amp;­ÛÂP{ÿ?¹»2èuÜ¿ à_x0011_cÿ¿gª¿Í7Eè¿P{*£|¬Ç?LP_x001F__x0004_àró?_x000E_Í:aä¿Ï_x000B_çÄ´_x000E__x0001_ÀªÔ»1» ½¿_x001E_G;Q_x0015_ðç¿¬ZAWá¶¿:ý²hñç?_x0003_ÄfNd=Ö?ò_x0012_m¤âÃ¿Èþ_x0011_¥Æ?õ¥+ê´ò?æ¥qêò¿_úPz_x001D_õ§¿Lñ|\_x0005_ä?	_x0019_jdëÕ?¦_x0005_!µqè?°À/S0ã¿©ÛvÛóÉ?e7yÎ_x0004_*ç¿Ñí7öì_x000C_ü¿Bw¡£ã¿_x000D_l±°jì¿æãÞÉ"Ö¿Ám_x0011_ÊèÞ?¯Û¿Bjø?Ï÷¯ö5á¿_x0002__x0004_S0ºÂ½Ø?Þ°­ë?ERcäßÇ?_x0016_w_x001F_gù;ï¿ü_x0002_n_x0002_Ü?&gt;±_x0011_3_x0010_ð?5_x000D_L^øÎÚ¿È¯Æ.`¶?)®öìí¿¸²LVÿß?_x001A__x0005_¯½e&amp;ó?²i±ó³^õ¿Ö_x0007_lÀÈÛ¿-Å¨×È(õ¿Lµ«ìDê¿jc_x0014_Aö¿4q_x0005_%&lt;Wè¿7Ü»×$\ï?g¤yÄ0mÿ¿×ÎÁD¼.Ú¿¢	_x0001_ÿ@ÿ?ª_x0010_Í	TËÂ¿Øsþ_x0011_àåî?Ò®_x0017_T_x0003_Ä×?Bóã_x0003_`á¿ì_x0015__x0002_+/¬Ê¿·Ü15Ró¿»p»/õ_x0014__x0002_@³_x001A__x0018__x000F_æ÷¿×ñVÙ^!ñ¿ÅÃùt/í¿Kåà_x001C__x0003__x0004_2èÚ?¬¦ª:Å»_x0001_@ÇëÙäôÓÅ?e¨Â°_x0019_ú¿«ØÇAl_x0005_ð?3-_x0007_ì²Ký¿Éï_x000B_?ñ÷?gù|5ã?"ÿ_x0008_J¿ä?;vÞ_x000E_x/ñ¿_x000C_7ümfö¿&gt;²Ïì¯Ù?ÌÖ1t-Çô?¯pì-j_ó¿à/=Ü¿ÆF*UÌ[Î¿_x0008_Ó'9+ë??üYvèHË¿ÚÔDâ¹fÁ?{_x0015_GDqúê¿¿uI[,¿?kèÀøê¿Ý_x001D_S_x0004_¯MÚ?_x0017_'¯Ì_x0008_ô¿^èÙÓOí¿í¶_x000F_Qh_x0008_{?XÆ£*_x0016_ª¿AßÚ_x0002_@Ø_x0019_¥»_Ý_x0001_À[Ê`;_x0004_eÊ¿ã[ÀÕ¦è?mUâ Ùû¿_x0003__x0005_ô1ÎF_x000B_°á?ûîÇB2Ã?Ð°Ñ_x0007_ÁÕ?mâDô]òû¿_x001D_8©pç?r_x0004_r.#)ð?SÚf7·ç¿É=[_x0006_ð?&gt;_x001B_O¹ñiø¿_x0002_m£*Òµî¿J	Ôg_x0019_ùã?6l®öªWî¿!¹áç?[_x0001_tÙ?èñ¥Ñ?_x000B_x~D®Ç¿H*Nùê?èÉT+_ké?qYRpÐ?³F&amp;3$xà?¹a_x0010_+oè¿7Ö(òØaÝ?­%Ü_x0012_å?2Ó¯]j±_x0004_À}Kln²×¿¿{y4û?!_x0001_M&amp;_x0010_Ð?õ^7QC=å?_x0015_A.íË¿ô?"&lt;a`¯íñ¿D{?_x0019_wÂ?ÀÒ2_x0003__x0004_àÒê?_x0016_Ïj=)Ç¿há^ëÄ¿_x0001__x0002__x0007_:è?Üù$Í Ü?Ø_x001C_$_x0001_8_x0002_À¬ì_x000C_fÝ¿oë÷¸_x0007_^Ä¿Tß+¼_x000B_)ö¿_x0002_Ç_x0018_\å¿tuªBû_x001E_ú?¯ÿ:ä?æ?°v±Ä¸ê¿ßM¹þ]ið?l{1,ø_x0017_Þ¿'¼M_x0007_Úì¿ ×³µ2³Ø¿ã³ÿ;ä@ã?Ï²ídvô?_x000D__x0015_ð¿_x0010_o×î¿&lt;~¬Ãø¹÷?6²ÁØå¿ZçùÆÓ0û¿D5º_x001A_Üá?.{&amp;s}_x000E_ë?_x0019_qÿý9_x000E_Ù¿_x0007_À_x0015_ó_x0017_å?,õÑ¢±Äã¿~×è_x000E_Wí?0zÞ­ÈÃ¿YÝÅØ¤Õ?_x0006_	×_x000C_=_x0019_ø¿¤fY_x0019_÷?8Nºt÷¿@e|åmê?©§TÇÚí?%ðìÎÇä¿ÇÅ»}Ö?¾øêÒä?¿³¸7Úé¿deºÌ_x0001_Zð¿mbÞ_x0019_zÃ¿°û¥~FÑò?"P%õä_x0002_@û8ü	n´¿{;é úï?¢"m0¦ð?YÕ¼ÿ¿_x001E_Å_x0003_Íºõé¿øÔú_x0007_¦®ä?_x001A_ÖÞÈ_ß?ËyiIð²¿ò_x0004_XÏ*Ùõ¿D¹xGUµñ?îó·¶É?h*_x001A__x0013__x0005_Ì?R&gt;§}*ã¿&lt;¬Ý¦ì?þ	F_x001C_oY?û)çÊä_Ô?këZÈë?_x0008_ò_x001B_ÇÑOó?hg_x0003__x0006_Í_x0002_ÀÊ[D_x0005_!ä¿|v~Ì-_x0004_É?&amp;-_x0014_-'_Ò?~Cå`ÍÛ?&amp;G&gt;V÷¿ö_x0002_u_x0015_!Ç?_x001E_îÒmÃæ?(_x0007_"GfÇ?H_x000E_þÓ+â¿_x0005_e_x0006_ËÈË¿_x000C_£éd¦Æ¿_x0019_ÝÁ×?«ö?&gt;_x0007_¼ÿ­ú¿_x0016_Ø³-_x0005_{ ?&gt;-rÎõ?_x0001__x001A_¢VÉä?KQ¦©Lð?ÂºãiISù¿_x0004_Ð	·T Í?ð_x0012_W:_x0005_ë¿±Åàóï?áÔ_x001B__x0014_¾#û¿ÇýO±Ä_x0012_×?@S0³´ý?ú¤¿¸Ã_x0002_@«_x0011_D_x0008_S!Å?U½&amp;¨Ö?J_x0011_|8_x000E_ô?ôS¹×¿Ïò!¯ï¿_x000F_ïtÓè?_x0001__x0004_êNè³`¨ë¿È%_x0008_­_x0013__x0010_Î¿Ðj-Wßï?â_x001A__x0006_¤ô¿zrEÊõ?xÿdµùÝ¿í_x001A__x001C_x_x0011_Å?·â¬òn÷¤¿*xëµÔ¿ÓW_x000D_cD4Ö?^Í_x001F__x0004_³HÜ¿$²ßìÉÒ?þCàòuºù?#Óùö§Æõ¿âº§Eñì¿_x0003_Ðé÷_x0019_Áò?ªËÝ&gt;H¡ò?&gt;cF_x001F_ÒZò?D?½ öâ?PrÜ_x001C_å?¬æo_x0013_·ìÓ¿5_x0013_Ã½¾¿ÍõÏ_x0007_/	À»ý¶Y»è?ÁnÔ'+}ö¿_x0002_gq_x001B_,KÖ?Ì]_x0004_2"_x0014_ó¿¦@0/Ëç¿7Àa¸Ú??Æw+aÚ?DòX|¦º¿þ ¶f_x0002__x0006_ðAâ¿&amp;´#_x0005_Ná?6_x0003_m(\_x0001_@³³_x001A_è¹ð¿S·¦®×¿_x001B_"zõ.C_x0003_À¥%ÒvÆ¼?_x000D_FPõ¿ÄTõ?O,_x0007_]²Öé?_x0014__x000C_ª$èÁ?ðûuè+ö¿zóâ_x001E_||Á?ÖÇÕ#ç?_x000F_êãkË3ñ?w_x0004_CðïÖ?heP¢Ý¿{´VB_x0004_¶Ô?ÛÞå7µé´?bÖÃ:Y_x001B_á¿D;ÅõêÉ¿y/³Aõ¿&gt;L×'tYö?'£¯&amp;_x0004_6Å?_x000B__x000B_ÅF"Ìß¿Îû¸_x0001_oê?Î[?^ù¿ÿ1Sýrqò?T½ÑmÈBÓ¿N/z¡yôÐ¿Ã&gt;_x001A_#"ä¿__x0014_AAï?_x0002__x0003_åÍ¤øÈ?R_x001F_o» â?îhÝÿVã¿-C2Në?1ßæðª/Ñ¿çÉD+À_x0003_Í?õ¿2®Hõ?Ë(«QZÿ¿Ñ÷Z_x001A_uü¤?_x0003_ªýçS1æ?äH6ZEÓð¿Ã_x0012_ÞhÅ?p¾wE¬ ×¿k.À	^æ?¶ëÜÙTñ?öÉ_x0008_æà?_x001C_àE_x0017_­øä?¦G¿í¿_x0015_/kªù_x0010_å¿P\_x0019__x0004_	à?	_x001C_HÝ¨ªæ?_x0005__x0013_ãño_x0012_ì¿]õ¡uéÐù?[ÚÏ9¡í?­_x000D_8q_x0002_ï¿y_x001E_ø´þô?Ðøïú&lt;Û¿¹j%îxô¿Ó_x0007_gýê_x001C_Þ¿Ø¯_x0008__x0001__x0011_è¿ï§&amp;x=qú?æ_x0013_ËF_x0002__x0003__x0018_ªã¿pÍ_x0012_ÖÍ°ç?þòë_x0013__x0015_¹ì?	_x001E__x0010_Ê_x000F_í¿#æ_x0013_¯+}ü?ên_x0014_Ó8¦¿#_x0011_¡@;æ¿B^DÚ+ò¿åàDCÉnñ¿g®KeK_x001D_õ?B$³×Vã¿7Ðvnkiµ?r5_x0015_â¾ë¿Á_x0012_É Øoþ¿®¹fB_x000F_ç¿ÃX/ªÓÿ¿òªò¹Á?¢%d¸í?]ÞBõvb?ÄÁ~Q_x0017_Má¿_x0004_r_x0006_è+ö?CÝ·I_x001F_ã¿1n_x0004_¤»¾Ð¿ê/õÐCµú?JGO&lt;V©õ?`s6èYâ?_x000D__x0001_&gt;~Ò4ð¿_x0004_ö_x0008__x001D_*£î¿CºôZrý¿ÙMÌ¸¸ñ¿1bæ1ð¿õ®_x001B_þ õ¿_x0001__x0003_§s!§Ð?Ä,_x0012_=ÎÑî¿Ø%wYü?nÓÈµÅ_x0001_@MzaCÀ¿¾fÊéó?q¯zU-è÷¿àvä_x001B__x001D_Éæ¿àØí6Iú?E_x000B_Xgrð¿	î½##-Ô¿__x0008_´`î?í¿_x0012_]~è?Då¦ñè?¶ýr¤4	Þ¿kvqü_x0013_«÷¿×ÂT|_x0002__ä?^]_x000C_»_sï?êMªoð5ò¿g±'_x0010_@Îä¿ËXÈ?¬?Skà?¸¯jBè?G[FP¦æ?_x0012_ù|_x001A_o¼ë?2Û½rîÛ?À¬},¹ß¿th»j»zç?ó$_x0006_@²k¿ó_x0003_åq(ÓÎ¿±_x000F_P_x001A_pò?BH/»_x0005__x0006_E¸ç?Úú(rúü?_x001D_a)f(_x001F_õ?c2:_x000D__x0017_ÎÑ?.ÙW1_x0012_ræ?º)l±_x0012_ô?H|_x000C_7öÏ?Ð0È¤æñ?_x001A_Xe2Wè?Oå_x0010__x0019_³åÖ¿ãOe_x0014_üÙ¿ u§_x000E_|ß?òyy¤-Ô?â°eTÄÌÆ?­_x0004_¼_x001F_uKã¿bQ_x000D_SÌó?øàc_x001A_Æ¿ð ì_x0015_âùµ¿UXãsB_x0007__x0003_Àýð{Ô-ï¿¥ZõÏùBÊ?vE	Nºñ?±_x0008_¯N3ê?RQq2Êð¿/víÒÓÄ¿¬ªÒÑ:_x000F_Á¿!H°4Ñ×÷¿`_x0018_Ñ~_x0002_Ç¿D_x0013_hå;ö¿¿±(_x0015__x0001_¹Ó?K[2gÐõ?}H~Bï`Õ?_x0002__x0003_) _x0008_Eõ?½§_x001F_æ?8_x0012_ØèE;û?õWäJ®_x000E_ï¿_x0012_+£ïü¿_x0005__x0004_dbßÙ¿_x0014_p.FÈið¿¯¶Éu÷1Ó¿ËºÿÆ®Rñ?6.Ì­¶à¿mWG!K¨ç?_x000C_ÁòZ&lt;ÆÓ?á_x0019_Õ[ó¿Ä²´òúáô?_x0018__x0002_ìF	úÎ¿v@_x0011_4=(ò¿ª2î_x0004_î¿ÀEM_x001A_há?bÏJ¼ =ª?¨w«(_x0001_À^¹½=_x0006_²è¿&gt;±+2RÑ?_x0008_0Ö_x001D__x0002_5É¿vk^ýxÝ?_x000F_©|ünñ?;0À0@ä?¸ü/ôòÜ¿,_x001F_x$í?NeMÔ_x0001_ó¿¯-{Rí_x0001_ê?_x0012_¼j²wê¿{_x0005_Ü_x0002__x0004_­_x001D__x0008_ÀïT]M_x001E_Ù¿=Ôù:Â?ßµH_x0016_£ö×?á_x001B_ÞÇ­÷?¬kjÙ`:È?}y&lt;pß?frg_x001C_iÙä¿ç\]ðÕ¿aÖa_x0001_Â¿?ÒÖRÖ!÷?þ¯Äù×_x0013_?_x000D_³ÎäCÖ¿_x0010_òl$_.â¿ak	õp_x001B_ô¿_x000D__x0006_X£ißô?4å@_x000B_j¸Ø?öx_x0005_AÒË÷?öËmF_x000E_ñ?U}_x0013_aýÆ?D_x0005__x0010_$Võ¿ÞQmæ3Äí¿Üµßü¾ÂÑ?_x0013_~¥°Æ"ò?_x0003_©°á·§å?*¾¦÷HAÚ¿¦vævs¿[¶¤]ÿ½Ô¿GpèØ å?YaÂfT_x0005_ÀÒùF._x0005_×¿äG_x0018_LLº¿_x0001__x0002_0Î£¦2Ð®?Æ_x0005__x001C_eé¿éU@&amp;ßò¿ë)Ùz±Äâ¿[óÁç¼ä¿éJ66ó%ç¿©´&gt;J&gt;¦Ã?zÌ·Ó_x0003_ÀU/=ñ_x000F_{Ð¿'§rÙv`©?õkÜ¸u_x0011_Ñ?³UP²¼ã?1_x0007_&lt;_x0019_Xú¿&amp;ÕíØ7ø¿_x001B_ÈSî?Û[¶ôó¾Ê¿ºÚï(Cá¿_x0012_p&lt;&gt;kñ¿Íª¾_x0004_¸²Ç¿O^²ãÚùù?&gt;_x001A_ô:¼òâ?³$ï 7Và?ÞUú QÃó?Y6Âåë?_x0018__x0012_Ã¥7+è¿¦4_}ÿÜð¿þÀ¥-Áõã¿_x0004__x000D_b,Ö¿«Åõ_x000C_óÇÔ¿_x000E_r_x001F_°­É¿ÌgxT_x0001_â?_x0001_º³_x0002__x0003_Ø8â?]¨_x0007__x000E_#ê¿°Fï_x000B__x000F_$É¿Qq¾ÖÅ²?Ôh'uÒâ¿ÊÛ_x0012_øÂ¿od3[×+ç?&gt;È¸p_x0019_â¿ý×ä0_x000B_Ô¿L_x001F_o%ý_x0001_@ÂÄÒT}CÚ?_Ý&gt;Ô!¹±?4Ò×ë_x000E_Ðæ?v¶4¶iÚ?_x0004_âúÿhVâ¿Z[Ûo_x001F__x000E_â¿y_x0006_8_x0015__x000B_è¿_x000C_®=_x0014_ÁÀÎ?µ&amp;{$zA×¿òjÃÊÈÜü?Õãø_x0006_P	ù?%t7 %/á?:`ÿ_x0008_¥ò¿_x0014_ÿØÎ°ñ¿Þàt¶?_x0017_Ï?/_x000F_Í¯E»Ï?_x0018_ í¿OáyfÊdÃ?dJä8Py×?v_x001E_tjBKã?_x0017_9_x0013__x0003_ô¿_x001E_(æ}à?_x0002__x0007__x0010_ß¾Æ×õ?!mw_x0002_Î¿`ÐvÁù¿$`é&lt;¹?_âÿWÂuµ?è;_x0015_å¿s_x0007_Ê_x0006_wô¿ªò_x0012_ªeç?ÅkÛ_x0013_ñ¿_x001C_ºZ_x0013_SËØ?_x0015_þSLrÉ¿ù#_x000E_&amp;}ÉÅ¿3_x0014_=;véô¿_x0001_hï_x0011_7Ë¿FjÒ¸~×è?«q»¯÷ð?_x0007__x000F_§Ú°Ï?F²@¤ìÖ¿Ûuo_x001A_{æ?±à:_x0002_À)_x0005_Ml\_x000C_ã?Ûl""ø?ØÐ_x0014__x0003_[_x0019_ø?_x0011_ÿy£7ì?_x000D_u_x0017_åheó?E_x0011_gð¿_x0004__x000C_ì£ädÚ¿»öÍDÄ½¿oÍ)_x0015_Ofæ?®BqT»¿¬_x0018_æØÓ?.`_x0011__x0001__x0005_Tä?î_x0007_MÕm_x001A_Ý¿Ä_x0013_«5ý:á?Uc¿%?ô¿¿ã~_x0006_´ß?âg_x001F_óÀ¹ò? ó@Vè?%235_x000C_Ñû?ÖæâÉô?æW¤¢_x000E_gå?êÿ¯fÖ_x0011_æ¿?Ç}Ñ=Ø?_x0004_ç¿þ¼é?_x001B_9ÛÑxè?r8¾eà½?&gt;T½Ð¹Ã?CÖs+_x0017_mØ?t¨ø_øõ÷?DË$-à¸ì¿t(Òë#?7©H³_x0019_/¿¿P¥.xé_x0015_Å¿^7å_x0005_ýþ?Ý_x0008_P_x0002_@&amp;x&lt;^Z©æ¿¼Ä_x0003__x000C_¿Þ?s_x0012_ÕaÌ¦ì¿üÊ_x0007_ùRî?_x0002_±1%_x001C_~Ì?§î¸n_x0008_Gò¿\ÒµþL²?.;¼v_x001C_Î¿?	_x000B_^ò_x0003_æt¼?kðÌõ8´¿q_x001A_o_x000D__x0012_É?v=cV¯?¥wÑÀì?©_x0007_q¯¥·¿k_x0005_p/Þ÷Ù?NýXÿ/Zð?ØxÚÖZÔ¿3×.¹Yó¿¨´ûÃ£bõ?_x001D_¯¡xm á?1-M{_x0018_Üü¿´V&lt;]÷?Qî{³:_x0001_À_x001E_ z]Hñ?¥é_x0008_	@Êq_x0006_°Nì¿ì_x0005_"tý_x0002_@ú¡v§Î¿_x0005_µýG©_x0006_Ú¿{Ðá_x001A__x001F_kæ?_x0019_NlâQè?Rmtìë/ô?Fì_x0008_¤ºÖ¿0_x0018_=Å_x0013_¿?_x000B_n;Ýú_x0004_À0ê×_x000B_j¹?OY_x0007_ ±5ß¿Ò6\&gt;5Í¿LÅ_x000B_ë:³ú¿hø©ö_x0001__x0002_Qe¿§_x0006_ôÈ¿×h´aã¿_x000B_`G|µï?Ì_¨_x0004__x0007_ê¿¦ús_x001A_UËâ?§_x001D_º§"¥ë¿_x0001_8»£üÕ?¿Ç×Õ,¶¿ëÿïPjÌ¿Aì0y¸âÈ¿6_x001F_Eó¿ñrÜ_x0017_+_x0011_þ?Æ¯_x0008_HYú¿x_x0002_il8Øï¿ÒÅWKâü¿ò´öRÁ&lt;ô?öô«¾#Å? 7Ñd_x001A_ô?]¨·¿_x0012_ù?ªðaûàá_x0003_À_x0013_EØ~3Hç?_x000B__x0007__x000D_7L¿Á?:_x0004__x0002_æ?VK÷¬PÏ?æÿ_x000E_Y'Éò¿ót?ñ_x0006_'Ì¿\ái["þ?^D&gt;º_x000D__x0004_@1_x000B_ê_x000D_J³¿bGé-vèÓ¿¾Ò×[ûÛ¿_x0001__x0003__x0018_Ï»ra	ú?&amp;_x0015_Ö;¼¿\Í_x001C_HÜðé?QxÂtéô?ð/W¿w[ï¿ÀéJ+Êß?éu&lt;½øà¿_x0016_à÷»°÷¿ø_x001A_)_x0013_ÔÒ?\_x001E_Mtò?ë_x0003_gß_x0014_Í¿_x0010_'Æ¿ÑhÞ?ã_x0003_jf0à?qB½Ë\dÆ¿´æk/ø¿[TêÑ5ÿø?Óàæx5æÔ?{Y`°h_x0006_Ý¿QJÀ8_x0018_Ù¿²_x001B_¬_x0002_³Ë?ï°Úí¿/ÜºP_x0001_ù¿¯guê@_x0003_÷¿nû'ÞÙë?&gt;Îf_x0005_ó	³¿!HæHâæ¿.DßU!ì?ø0dåðQÓ?º@±yØcÅ?9è¦_x000B_õ¿J&gt;_x001B_30çÔ?_x0011_/%å_x0001__x0002_(Hæ¿_x0011_+b;«_x0014__x0006_@3·_x0006_Òíøà?å¡ù_x0003_|ß×¿;X_x0015_r±¿c9zÒ¬PÝ¿«Ñ]r_x0010_ðì?i_x000C_»"Yõ?¨ÍÜ9F7ú¿ªçi©`4_x0008_@ZÁ¥ëÏä?_.bÎ¯Ü¿B_x000D_ý»½ºò¿üìÇYÏ_x001A_ï¿d¯!zú¿_x0018_gÛR4Sê¿ö,­¤?\d_x0012__x0008_£õ¿Pöì _x0014_Må?àFº#Í_x001B_æ?_x001A_rXÃ\Ñ¿ _x0014_Î_x0002__x0019_£¿_x001F_#2ÊEð¿"Âoî?¥_x001A_V7ðâð¿}¨~ÑmôÙ¿~=6Bàì¿Ë+_x000C_¯_x0003_ä?Á_x0017_øÞð?@0=_x0016__x0003_Ò?túuWü_x0013_÷¿AP_kck¸¿_x0001__x0006_l±®í»Â¿e-å\b5¿¥_x001D_ã_x0019_=_x0002_ì?æìaÎò7Ñ¿ôL{iúeÞ¿7Cßê¿ýAU§æ?Èòª_x0014_DÝ¿_x001B_üÏ	õ¿¨_x0013_ÎsáÅ¿µ_x0003_#øÓ?Tø¢É;ð?A/¤_x0006__x0004_à¿Ô_x001B_g¯¶Î?_x001F_/_x0011_tê?.áüpå?è?â_x0001__x0005__»Å?P9Ä=ô_x0005_õ¿]á_x0012_Ì^_x001E_÷¿z@¸±k×¿&lt;¼)_x0012_ÄÊç¿££_x0006_½&lt;Êï¿}jG*?çOdOæ?l©|(zÇ¿¢ÌÞ, Ü?ÂÎ½X°®ë¿Å_x000C_íÈÀDö¿çÏMÚ»ù¿Ç"_x000D_Àørî¿w(¦¶)Né?AÖî-_x0002__x0006_tû¿Wþ_x0016_­|_x0001_ö¿_x0004_óàã¡ç¿GØ]Iä¿µv(;Ü¸Õ?f©k Ô¿E-dòálÐ¿á X ð?+ûcû±+é?ý}¥®?âñ?_x001C__x000E__x0014__x0007_wø¿ÐÓâU&gt;Ü¿^J¢»ÈYÐ?_x0014_§ºØÖ³µ¿_x000E_VdV»¿á¦_x000D_QÇ}_x0005_ÀGØù¤|©ô¿§_x001A_öV;Pã?úg$ÑU_x001D_§¿¢§çº_x000D_ò¿{Ø_x000F_+ì¿	Ü_x000F_õ*_x0003_Ñ?®zoé;?ÞdAL_x001F_~í?Ä_x001C_otxá?_ñBñç×¿_x0014_^s¨Ãñ?ä_x0006_qà_x0018_ÀÞ¿XwÎ4G_x0003_á?_x001D_{F©(æ?_x0007_ÿ_x0002_3¬ú¿C¡þTúÉ?_x0002__x0003__x0005_ï_x0013_Å¬ó?û¨_x0006_73æ÷?_x000E_ÇâÕæ?¶XÞgXeñ¿å_x0001_¸ý=eÂ¿;3_x000D_;Xô??$¡v4Ù?H;ºÎ¡Ñó?ã¼_x0016_Guí?ÿìª74_x0004_ø¿Ð*Ñ¥Zâì¿Gà_x000C_­ÝË¿2]½Ë­ ë¿Õ°R5ùì¿_x0011_ÈqzX»û¿O_x0015_wlÐìê¿çdýë¾âÒ?_x001E_L§NÁ?ÎxïÆü¼Õ¿s¡c¼6å?¨V_x001C_·"ý¾?[²Ñaò¿¥¿¾ç_x000F_ê?vÛfÏ÷?äÁkÏÊkâ?þÿ øªûé¿_x001C_½¿kýÚ¿ìÊ°&gt;í?K	_x001F_8_x0015_i?&amp;¤_x0013_õûÉø?Àã_x0001_¾­²ô?ýSý_x0001__x0003_l|û¿äËóµ&gt;¹ÿ¿tiÆ¢rÄÀ¿à_x001C_Bfyå¿6ê_w _x0001_ÀØ"j_x0002_{Û¿ïõµ_x000C_©qö¿t5÷"è²ó¿'wºWU=â¿Á_x000B_Åð{´?4ù_x001C__x0016_½÷? _x0010_,&lt;[0á¿_x000D_uç4mð¿7Ð_x0018_°¯·µ?_x001E_L_x0013_A÷ë¿_x0002_CöÙ_x0017_ü?DpíiaÜ?¡K(I_x0018_ö¿@^òM_x000D_5ö?)_x001D_Ýß$_x0015_î¿H_x0014_öè	Ð¿xønOÓ5ú?3×Ú(é¿_x0012_qö_x000C_T¾¿nb_x0011_å¦â?®VüPM.÷¿Æ_x0012_¯säÊ¿~_x0007__x000C_Ø_x001B_â¿¡&lt;&gt; ÓÜé?_x0005__x0014__x0013_J_x000D_ Þ?x³Ìx°[Q¿M_x0016_³_x0006_{Ë¢?_x0002__x0003_m}¿ì@Þþ¿y_x001E_¤¡zî³?ð§"_x0018_×Íã¿GÑ"_x0019_:zú?_x001A_'gQ¯¿_x0013_¡,$Ö?¥Ë¦_x000E_Ë-ø?³ÑõÌ¶´¿$l_x001F_¡YÅó¿Q_x000E_A¥_x000E_þ¿mé_x0001_Ãàyå?K6ÁñÇý?/6æ©¹ðó¿^Ú§¿=Þð?Y)tç_x000D_Aò¿°Æâ?_x000D_Kê¿&amp;_x000E__x0012_ñ?û_x001F_%h±_x0002_Àh!*í@ê?T½é#_x0018_¶´¿BÆ­ìUÑ¿'´Í`ßÐì?Ph!j¿²ù?t«YfK×¿v_x0012_V@â-þ?è?ô©wúö?Å¼7rRõ¿ãgDæ?Z_x0003_@¬_x000E_»±´»Ö?_x0010_0_x0005_âÎÈì?_x0016_$AÛcF÷?X	_x000B_U_x0002__x0003_þ¬Ê?Ã#ùoûPË?_x0001__x000D_g¢þï?&gt;Éô³n_x0004_@hæ§ïþÖÀ¿ÊN'aa_x0018_ñ?UÆ¼ò'æ¥?_x0014_·»ö×¿µnNÎaØ?vÍrµªÀð¿_x000B_ÔÉ;9á?Ü6®ëõ_x001A_Ö?-t&amp;_x0006_çÙ¿E_x0018_ý®¿zndÏñÃá¿°_x0017_ûùü?_ÕÒW.Û?ôÖæµ#ÊÆ¿Ñê­_x0017_ï?½¿À_x001E_Cû?_x001D__x0016_jvIï?§FC)FTþ?T_x000D_ß|µVÙ¿s_x001E_hÓÔ¿JûRÞ&lt;ç?Üw_x0015_ò]qÞ?3Y_x0012_`ü;÷¿_x0005_%âv¨õ¿E_x0005_*Exú¿äØDkHÉ?j__x0011__x000C_×¿#í½ÔþÞ?_x0005__x0007_C_x0017_Ó#¤÷¿È®hûÊ¿¶z_x0003_tÎ_x0005_À¤O,½_x0002_;Ü?ÞÐ³]â¿_x0014_A	 S÷¿ :Ê©aë¿r?d_x0007__x000F_ì?¾Ä_x0013_æqS_x0004_@	×»8èfõ?o'Ð_x0018_Ï_x000C_À¿@»´Ûó9Ó¿öËÂså¿3)ÅLoÁ?	9V¼_x0013_ê?_x0005__x001B_qMä&gt;ï?.'ºéÜ_x0006_õ?LýNÖ½È¿  z[_x0010_ø?ü"jÛõTü¿Å_x000B_ñ_x001C_¦¹Ì¿÷®_x001A_Êå¿ñ_x0015_¡ä_x0019_CÞ?iÊ\	_x001C__x0001_@*Ô?&amp;í¿Eÿ_x001B_Ù¿Är~¹~ä¿gëèÆ_x0004_À^_x000F__x001E_&amp;xöÅ¿Z_x0018_wÞJjá¿éêX¨ñ?(ì0_x0003__x0005__x0008_ÿñ¿Ý_x0015_ôÜÎî¿tòÙÒ_x0002_ð?òñ¢oã?-ym&gt;/xã?_x0014_×_x0003_ÅÕç?æÔ.èHë?=ÅvÆVØ¿®I¥?Xyæ¿0«²~_x0015_ú?3p_x0001__x0016_÷¿"2_x0003_de_x001B_¯?K-+þ?Ç_x001F__x0006_ð?¨:ßÐ_x001D_é¿]±ûÔä¿àW:_x000F_øý?bö³_x0006_ø¿itñ	3Ì?_x001B_Z¨I²Á?úX(ù?_x0004_Fe¦o&lt;Ó?Ñf2Æõ?û ã§e ×¿MÀÆ-gð?$r_x0003_Îiû÷¿R45ZÚÏ¿oRvÛ_x000D_ð?¹t_x0010_O¤Cô?¾.?õ\¾¿Nü·½QÌ?bÄú_x0016_Må¿_x0003__x0004_çp[ã_x000D_í?ô½=a[æ?#ÊN4Ù_x0019_ß¿KéCªìã?	aµÁ	%Ý?mÃ?_x0001_@CÙm;ê¿p@ì(P1é¿",~Nå?µ?]n_x001E_/Ê?CFAØ!|_x0002_Àúà±¹ÌÈ?Ç_x0001_tFÉ©é¿aÈ_x0003_@xß¿RûÜx`_x0003_À_x0019__x0007_ÀÈ_x0014_\Ü¿m8´Ã¯d×?_x001F_[ª_x0014_rº?_x001B_gÅ*¿í?	h©Ú_x0001_@¤WÐ_x000B_éÜ?&gt;T§x=Ù?K_x0001__x001B_%·]ë?^åù8Î?³&amp;6é½kÔ?§KºòAA÷¿?ã¤N=_x0005_@F_x000E__x0016_Ð?/¥_x001B_.ñ¿_x001F_Ù_x000F_?_x0006_@âåJ_x0015_Òì?É_x001C_³¹_x0002__x0004_Âñù¿ç_x0012_:Ùñë?__x001B_¯²»ææ?|öä0¨=ó¿x~Î­_x0005_ª?*$Ð_x0016_&lt;ð¿ñßjÐ+á?l"­î|_x0016_È¿H_x0010_NÈÀP_x0002_@h_x000B_ÃGÂ§é?SHÆ°Tð?WUq÷Vò¿ÌÔFú_x0011_'ö?¥ï±p±à?TôÀø¿ë aÂü?öû_x0015__x001B_æ¿_x0003__x001F_ë¼vâ?ÊÜ'º°ýÃ¿X¿7XùÖå?nÛü)Q8ë¿#:Dª!z÷¿ªf_x001E_ |Í?_x0001_"}Ã¦z_x0001_À XûICëô?âÇËô?6ÙÕ_x0010_I¤ö?úôØD\Å¦?ÓÒO_x001D_Õá?_x000B_"ó0ÂSô?&lt;ó¨Oþé?L&amp;_x0017_îÛdÑ?_x0002__x0005_¢]ò(¹?_x0012_uè­±õ?ðzÐÅÚ?;oÅ9o@ý¿O·ö.ã´Ý¿_x0008_ÖRf-âÊ?e×U_x0018_°Í¿Ì{_x0003_jÌ_x0004_@?_x001F__x000B_aÚê?¶_x0003_qBÐ!ó¿F¤ZÈB°¿æÓm_x0015_N«¿`ÝGylM×¿BÊ.4îÜñ¿ÃáæëYê¿	__x0008_°ä±Ó¿ÜùÛ_x0015_öV_x0001_@ãÂ×6þà?Lç_x0019_+W_x0008_ä?Ó_x0006_´ñÎ×?':/ÉMæ¿Ä&gt;_x0006_ô?_x001F_Ð_x0018_ôõà?®5øNÃÐ?ÄÆÏ&lt;ÍOÃ?¼dU£Êé¿ß«¤÷NÌ¿3_x0017_ X5ðÁ¿ù&gt;&gt;*Lç?mIzï±#ã¿¥ØÃ_x0016_æ,Ù?_x0014_9Ù^_x0001__x0004_ÈWæ?7Øb_x0002_±võ?öþ|.ð?µë2O_x000F_¸û?RtM¡Ô?r^_x001D_WP_x0015_æ?bÒb_x0006_"æ¿s_x000D_ûâ_x0016_Ð¿ÝÆÓ2þOâ?QAm¼áy_x0003_ÀÑL¼ïÉ÷¿o&lt;[&lt;Oõ¿­_x001C_ð¦Ä_x0003_í¿#ÞC»_x001D_Ô_x0001_@_x0015_´³T}íé?'S_x0015_4À?ü_x0003_©Þ¥ð¿Ë÷¡ÿÿ¿Y&amp;×ÿóôÖ¿ç_x0013_;TD_x0008_í¿µõ'òÊ¿_x0002_À²¬ê#¤Ä¿þÊ¤i?Õ?_x0008_4ÍÕ¿à'ÒS_x0008_Àú¿éËa_x0002_(ú?\ð_x0010_Òùõ?LNo¾ò¿¦îÎ0ÆÛ¿Êh¼ lü¿ Dè_x000C_7_x0014_°?ðD í÷ü_x0002_À_x0001__x0006_ó´¾]ô?6_x0013_Ê~_x0002_ÀËnÀ_x000F_è_x0001_÷¿B©¡d1è?b_x0008_~Ú}Ä?0É±è¿èN_x0004_39Ùý?õ_x0003_ÔLê?cù*|g]´?ÿù_x0012_Xu1Ð?åß¾&lt;k&gt;Ä?i_x001F_¨ÿ.¥ï?åsÞFÛÊ?_x001C_$c&amp;þ?lÑ}ÞÅ|ë¿ _x0011_îU«[¦?7Õº Rã?_x0005_;õ_x000B_Íë?Gÿ(Püá¿«áNð¿bs_x000F_å_x000B_ö¿®øH¢_x0010__x0002_ô¿vaÝòq¹¿_x0001_Z68^à?6l.4®¯æ¿_x0005_ Öcr_x0002_@1_x000B_IBö?_x000B_Lõ_x0008_úï¿·øÊËáâý?Jµ¾ô®¼ê?R[vLß¿w½íç_x0001__x0003_éÑÿ?_x0003_éá¾ÕÂ¿q5 ¬Å2Ø¿_x000C_:çV©_x0002_@fü(ïï¿G;äYAä¿äÐ(éé¿²MÒìá_x0013_Þ?û gÿåÚÓ¿ì{'å\_x0018_o?}ô0ýWbú?/*¾Brá¿Æ¤:î,»?«_x0015_£"A&lt;ì¿§rpùJ¸ë¿È1µ_x0010_µmÍ?#årÑ_x0017_À_x0001_@Ï_x001A_2ÅVíø¿{_x0016__x0014_·Îcé?_x000E__x0013_å_x0014_Æ¿Iv|â­bö?@Úëd-½?³=1S;_x001A_å?6ÅrîÆ?jy{6ä?	Ky¢3×å¿° _x0011_loªþ¿5xñD}ø¿oÖä2$·?ÿD)ô¹ÄÖ?XÿÑZßé?µkpÛó?_x0002__x0005_àä_x001D__x0015_mÚÜ¿Ç?tÓ±Ø?«_x001C_p?Äç¿fð_x0003_ûî_x0001_@_x001D_'È F é?´_x0005_CBâ¦¡¿%_x0005_6î_x0006_í?Í¥=¤Îà?_x001E_Á_x0008_Â_x0013_õ?Y°qôó?.;Ü@x£ô?;mYëõ¿_x001A_èêJü?¼ùS+séá?//èïJÖ¨?97_x0001_ô?Î@/ã_x0012_Ü¿b¸þ@á¿\TO&lt;ß¼Æ?Å_x0018_ÉðZYÙ?svÎêÎ-ì?Åmº¬×?dXôÑ_x0001_nô¿ ¾.¡Ïò¿+_x0017_eÛç¿_x0010_W[ _x0017_³¿z\W»$á¿èMÀâ_x001C_ã?_x000C_+_x0004_6Gò?	K^1sEý?_x001B_/²_x0018__x0007_t¸¿âL=0_x0001__x0010_VX_x0008_@D_x000F_k_x0002_Ïç?2.2ª¥à?ÊãqC}Kò?e#£á¿ýAuèñ?_x0019__x000D_«¾Ðö¿Òõu;fõ_x0001_À¿_x0007__x001F_&gt;ÖØÛ¿¿ iö_x0006_cò?üA_x0003_½Üô¿®7Ëöm_x0018_Ó?Fr¬û(Ø¿*Ð	º!wë¿6_x000C_&lt;YQ$Ó¿9/¨_x0004_æ¿$£n_þ?÷?«§é_x0010_	âÂ¿·nÇ_x000F_¡ß¿ThZigM¿_x0005_à&amp;ûg¿¿Ñ5ª¼|Ã×?_x001B_à_x0018_2_x0012_E_x000B_ÀÎ?@¢âà¿Bp-´óæ?/aêë0î?í_x000C_ú0éþ¿QL­Ê_x0011_²Ð¿¨òâ_x0019_¯å?ºEëÙèã¿_x0002_óß_x000E_Èü?u²èoêZî?_x0001__x0004_2é_x000C_]ëê?"ûs	þ_x001B_ò¿d&gt;:ô¤.Û¿òß	,½ñ¿eÚçOÀË?_x0005_C¹'ãK?}"_x0006_¬F	ê¿&gt;àÚ_x0014_$p÷¿rz§_x001D_"Os?_x001C_Îyä)ô?_x0018_=å0_x0003_Ô¿¬Çìzù¿9_x000D__x0004_Ïà8õ?æÉíöâËÛ?çªLYxä¿,_x001A_Hû·ô?ÜX_x0003_Iß÷?îY|ðü?5_x0012_-¶ñbñ?õ-§q_x000E_wò¿Ýâ{ÆÉ¿Ü¹_x001A_¯Ï?_x0004_Øo­ÁÍÔ?àªQwyj_x0003_À	$§ANù¿ô©_x0010_Cè?0ãâµð¿Â6ÌfCôð?PN_x0002__x000E_ø¿_x0007_Æn?´ò?ú±J¢Xð¿ùe2Ä_x0002__x0005_7ó?â¦mY_x0019_üå¿_x000C_¨§)_x0016_&amp;ä¿_x0017_gÀª¿Z&lt;jãHç¿7¡R_¼Ü?×_x000B_ù¤ãçý¿d²¿Æó_x0016_k*Ç¿Æï_x001B_&amp;ìø?9NIE3¢Ð¿V(_x0006_Ò_x0001_Äð¿­Zu.×¿ì(v½÷¿jÆìùUoÞ¿_x001F_À6ñéî¿$¸«æÅ_x0010_Ò¿	AAÌå?¨eñÈ_x000B_äÕ?Ñ_x001D_%Y_x0005_ö²?Eû_x0019_Q©Úù¿á·Ê,Vë¿¼_x0014__x0002_ïqêá¿_x0001_êü`}_x0004_é?Àptï{ñ?{ùÌ¥Eß³¿È2_x0003_GÂô¿"¶y½kó?µïr3ä\Û¿úWCmZÌ¿½F6øAî·?Ô5S°7ò?_x0001__x0004_Ï6k(å?(xØ°×Fà?Æ_x0019_{_x0015_*ä¿äC~¥Ndê?mäI_x001F_áè¿$Óë_x0014_+á?e¹5s-ºå¿x6ß_x001C_ûÉw?Ù&lt;ï¦á?î _x0010_ËÚÅÌ?üï_x0006_|ê?7¬IÆð?_x0015_ÂRî{õ¿;àyí¿Ï\c`Ë¦Ñ?_x001B_H;e$÷Ä?_x0003_·*1Nî¿_x000C_!4Á_x0005_[û?.I_x000D__x0003_'é?&lt;L`^È)ó¿Û69Þ]ñ?&gt;_x0008_ª_x0014_2õ?Çb©ÖlÛ¿_x000D_×Ùíhî¿£,ýá?XGý_x0016__x001F_à?Ó"ûªJó¿_x0004_Ï^sã?áå_x0019_ë_x0001_ÖÝ¿ú¡_x0002_ãêáä¿ÂxÔY ^ì?_$}w_x0001__x0003_!HÆ?=Áÿñµ¿³cîïÕ¿¦¾_x0006__x0012_?Cú09_x0010_ô¿û¼ØÎ4÷Û¿d9J2K¿?^_x0016__x001E_ûí?DrPXwÕ¿¿_x001C_Ü&gt;_x000B_è?ðz­Á'Vá?Ä/·_x0010_lö¿xÕì*{_x0016_õ¿Âôì=^¬á¿__x0006_ÿÎ3må¿ä]¨&amp;¿ùKñzî??_Êè|Sî¿_x0002_!éç×?çï'ÂY±?:n_x0016_8å¿ôaÊ·_x0017_ØÆ¿¥¨_x001A_j/¢¿ÓwQ@_x000C_ëù?ø±Ýáúßë?Å-[ðªê¿ Ùöïû?Z¤ÀYï²ï?IO_x0016__x0002_|8ö¿§J/5Ì_x000F_¹?Ià#ÑÙã?_x0001_D6R«?_x0008_	)êw»¨ý?_x0003_e&lt;_x0006_ý_x0013_ë?²P+Aiá?yG¸µ8ò¿å_x001F_G_x0004_Ãø¿_x001A_ºFnã¿Æ_x0012_»Ö_x0002__x000F_å¿9*_x0011_ËÑÖ¿Õè«´&gt;¤_x0008_@þE¶_x000E__x000D_Ð?Aøû"_x0001_@²Ýdðº6º¿ÚtÄÇã_x0006_@i¢z`-¤?Óñ@_x001B_tä?®Uïàªêå¿eHeÎ_x000D_ç¿åIh¸2ÖÍ?Îõ 3cÕ»?¤Ài_x001B_ó¿U4_x001C_ô_x0010_ð¿&amp;ú:_x0007_Ò»?°_x0008_xR¹ý?0gd Ð?¿Ø_x0005_:ø?ç_x0013_¤j_x0008_@_x0001__x0015_2_x0012_æð¿ò_x0003_x Ç#ì¿sa::¶ð?_x0019_¯¢âì? °äá?ã'ã#_x0001__x0005_:7Ý?_x0003_|§32Ûð?LclF_x0016_]Æ¿M|¿¤ÿ¥¿Fjö­â¿å0n[E_x001C_´?F\ÄEÓ?_x0015_&lt;z^õ¿#µAÞxò¿¹_x001F_[[ØÄ?ó%Më3ýû?Uå¨ú-ç?ÂvkaÏ?.ìuÚ5ù?¡ègU½cô¿¿Ðæ_x001B_0Þ?É¬#­_x0002_ÅÁ?.FdhV_x0012_ë¿hx8~î¿z¼Í_x001E_Å_x0003_@*§ë"ñXé?g"¬H?æ¿Î\9J,Ù?aN8d_x0004_ã?çò7BÍØà¿_x000E_ ÏÓUñ¿v} _x001B_	á¿Xrb8Ø_x0019_á?j_¤úlê¿]_x0008__x001F__x0003_üð¿Ã	¬ù,á¿Äs_x0011_vBó¿_x0002__x0004_YÓÚwXÞ?r¯N²_x0016__x0001_À2Â;Gßiÿ?»e mº¿nå¯ÜMpü?Öó_x001E_Uó¿l_x0002_µAù¿Fó_x0018_,º?b J}­*â?YJøÖ¡à?_x0016_ï_x0016_^ú¿íÙDîà?_x000B_z_x0015_ý í¿VÔ5S$ýï¿Ââ·¤Sà¿si?õ¿s&amp;«î_x0016_8«¿Ö9j_x001E_sà¿n_x0001_¤h_x0005_°?_x0013_2&gt;MÒ¿&lt;3f÷Îõ¿­[_x0004__x0011_uÙ¿ñ3Q½_x0003_@_x0017_?W¾óå?ad¿_x0014_0Ø?e!I_x0005_ºà¿:*7wû_x001F_Ù?_x000D_øHD_x0018_-ò?¹3¼_x0003_ö?]*²xÎð¿Þ_x0010_Í_x0016_1æ?»/:@_x0005__x0006_]â¿T_x000C_l[LÅ÷? ÿ_x0008_AfÙ?7´¯_x001D__x0007_ó¿ãÙc8@yâ¿_x0010_åçøó%?[ø_x0018_k»ê¿pY_x0004_×ê¿_x0002_á_x0003_¨c\þ¿ÄüÕ¬ûì?Û¾_x0002_ d6â?Q:«ÞÌ9þ?¨_,#_x0001_j|¿@]em Û¿XN©dÕÒ¿º·»¾ýÚ²¿kßqÒÂ}ó¿*_x0001_G5lû¿þVÊÉ×æ?Ø_x0006__x001C__ ¿_x0013_xÈÕhÄ¿í~6o_x0003_ö?®/rÚvyô¿_x000C_1ôä½¹ä?G¹Xf²wÑ?'c_x0015_ì_x0019_m?ûGÓþ_x0017_è?&gt;ýÁe÷H¿f®Âb×*ø?Áõkè4_x0007_@9²	_x0015__x001C_¸?Ï§-Å_x000D_äõ?_x0002__x0004_Q}æÀÜ´è?Â*üÎ'HÚ¿5KKvTº¬?_x001E_¨1¶¾ñ?7ußUï_x0003_º¿¤»_x000E_|_x0014_â?k_x0005_ÎÅ/I¸¿«T_x001F_æ¿±XNëèû¿#bb¸á¿úV_x0008_-ÿ_x000B_Ö?{_x0008_´ y_x0001_Ò?þõ_x001B_¼Éæ¿Ç_ìÈ©9ù¿ë_3¡jáã¿QzBÏðpë¿å×¦¼ÔÜæ¿üæaZÃì?×\PQiî?_x0005_Ñ_x0004_yàö?O_x000C__x000E_ô&amp;{Ò¿FE_x001A_ÇWï¿óqÕ_x0019_3¢õ?Æ«Ãªeþ?9_x000E_`ð ë?iÑÝ3qµí?_x0015_.âSÐÃè¿rßâ-_x0005_Ó¿&gt;wÚ4Ã_x0003_ñ?_x000F_ ã&amp;Â¿_x0006_ý![gcÜ¿ZÓ}_x0001__x0002_|Ñ¸¿H_x0001_bNÖ`å¿ôyõôå?;"¤aÙÎ¿¶AozæÎ¿¾×òé?ð¿ô,{µÙ¿"ß¼ö_x0019_ï?'òÇ­Ú³á?O_x001C_Ed«û?`\_x0002_Ôr_x0008__x0001_À£5®yNø?_x001F__x0003_¦¼_x0012__x0012_ô?@.9ÉS)Ø?Ìo_x0013_0ï?I°7#@Û¿{å_x001F_°dñ¿ì\âG_x0014_ìï?ý@Ñ*iÑ?ó_x001C_VÑÕØý¿?¾_x0015_²&amp;¸Ð?tkcI¸_x0004_ò?,	$Åì¿®Ü_x0008__x000D_ª¬¿»údðõ¶Ã?ËáîÂ!jÌ¿lÄ'_x0010_Hà¿·,`c«ÈÍ¿_x001F_µ5Ü!à¿%ð_x000C_uð?·_x000C__x001D_òÇð¿_x0015_îËêÆËñ¿_x0001__x0005_`Ë_x0013_q_x001F_³?_x0017_³_x000F_]k_x0003_Ô?Û«I.Þ£ù?õÓ_x001F__x0017_2í¿/3ª_N,º?¼«ý2ñ¿°£Z´UrË?ex·¤Üº¿âñ7p]?»¿.9fi#ð?OoÑUý?hxay_x000E_ù¿©fê¡ÿß¿Æ¨3K_x000E__x0002_@'¿ñ_x000D_ñÐ÷¿&amp;_x000E_°í@?_x0007_Æ»Ë_x0001_ÀéK_x0010_K_x0006_Ó?_x001C_çl´_x0001_Tø¿ð:ñ^"!Ì¿_x000C__x0005_îF_x0013_ø?Ùãô¿}ó?_x000F_`Öæhè¿n1?üÞýØ¿_x0004_1¸§¬ï¿$¤ñ1dyã¿_x0001_Y&lt;ïÛ¿_x000E_ò£4µ=õ¿_x0016_²¶ª_x000D_ÐÞ¿Ad_x0011_º¢_x001E_Ê?-)Xó)¾Ù¿ï¨_x0001__x0002_óÊè¿_x0018_º*$U_â?÷JõÉñ_x000D_ã¿ümWÐ:ºô¿ÅT¿dPÓ¿®w{Å!Ý¿ñ´SâhÆç¿ÒõïÀ_x0001__x0005_»?$´µæ }Ø¿h¹úVáÓ?µQ{ACÿ¿ êìÂ]Ó?Õ_x000C_a±^pð¿·æ7IÆÒ?Æ_x0006_Q¨ï Ù?Øz¡¹Ïù¿P­jA«aé¿®°ZÒøÆ¿Ì£®Úì?ú®&lt;%þâ?_x0002_ãÓe_x001C_Üö?ÍF¦ioð?_x0019_á8´ì¿çª;Âhè?õ¶Èa0_x0017_Æ?ÓÛ¯Õ_x000F_Û¿x|ÉÒ&gt;Æ¿_x0017_ìpÖ³%õ?¤é¦ìÖ?Ldí_x0003_È¬ø?e¸©)à¿5_x0017_üd±ò¿_x0001__x0002_U_x0006_z%Ôøí¿ÛêÙ°Ü_x0016_ã¿Â&lt;eN$ù¿@yë?#WÌ?Ó_x001F__x000B_)_x0012_ò?°"_x0002_£uù¿¯-_x0001_§&amp;â¿Â¥_x0003_ÈÌÒ¿%_x001C_ÿµ&amp;ãò?QOR_x0004_u_x0005_@¢Õ;Dú?mâð_x0019_ ï?ºøoêãð?7c_x0012_RrËð?ehMP_x001A_mË¿»´_x000C_í_x001C_ý¿8Ú_x0003_p_x000E_(ñ¿Ðø_x0005_£°dª¿EpkÆ_x0003_ä¿4-_x000F__x0003_"_x0019_ù?Â¿r¯_x0016__x0011_à?ð¦Ì_x0015_ûbî¿*X­úùþ¿«§_x0003_Ú?7ÅìÙKúç¿Wrp_x0013_ã¿|Å_x001C_6_x0005_Ù?Xÿí_x0011_¥ó?_x0017_ôÄÈ¯?;9\&amp;_x001F_qú¿By_x001B__x0002__x0001_@PT_x0002__x0003_7_x0019_ó?¶_x0015_"~m_x0002_ÀÁ_x0019_¥èÆÇã?6,Á$ã?éI_x0018_/ù_x0001_@_x0016_F_x0015_A_x0018_±¿Lè°_x0008_ý¿_x0014_v_x001E_ÓAø¿FÑØ_x000C_xí?ÝzEh·Òò¿&amp;@3¶7uÐ¿ÐQpõGÕ¿cHhO=&lt;ë¿õ¯Å®à¿t0Ï¼Q_x000D_ó?hl_x0004_»ÏÕ¹¿_x001B_ß&gt;°_x0006_¾ì¿3í5!ªaÃ¿&lt;uj&lt;É¿·o_x0005_ýl'â?B«ãøÇ?´qöÉ¦è_x0001_Àd6½ÅÜ´Ì?©!÷ñü·_x0002_@_x0011_öå&lt;æß¿Æ'f_x001D_ñ?_x0002_¬s_x0004_åã¿ÀÈC´Óã¿wGu[_x000C_RÛ?î_x0007_É5Ã¿x_x001C_,´»=Ë?_x000D_rã_x000F_¨bÙ¿_x0004__x0006_ÇÔé_x0017_"ä?Êµ6õå¿°_x0017_"ÚÂá¿§vß_x000E_Ò? Ä_x000E_ì_x0003_È?{åùc×Ô?á_x0012_¡%Ûç?_x0011_Yý_x0002_C®à?·	}í^SÕ?\_x0006_^]_x0002_÷Þ?$_x0005_`£;KÀ¿_Aá_x0006_$ì?§_x0002__x0012__x0018_Û	Û?_x0002__x001B_í-Írä¿¨³_x0014__x0014_XBÒ¿º/IÉè?&amp;à_x0012_®]gë?L`Ý_x0007_û_x0011_ý¿ú_x0001_Ð¥ó Ý?4vE»A¨â¿ÐÃª±|Ç?íAðC-_x0001_@½è2W_x0002_à¿R÷!_x0019_cà?÷_x0010__x0002_&amp;äÔ¿yÈXP_E£?)ú_x000F_=òÿÛ¿R)¶õò?¤7_x0012_­»Ì¿Çà_x0005__x000D_ö¿=ðÏ­ìç?­ç8ý_x0001__x0005_UÝ¿_x0004_¡_x001C_Ù É¿¶G3Ê_x000D_­ð?ò_x0007_S}Ì¦ø?,5C¹(Yæ?_x0001_*F¨Aãä?ð_x0010__x000F_ÓÏ?A_x000D_ ÿ½ÀÍ¿£_x0001_nþø¿ÆDç_x0017_y²?ÊÃS\)1×?µË_x0002_ã_ú¿ê_x0005_=_x0008_ò¿Ã_x0008_ÉÖ_x0002_ð?ý,êÖ_x000F_/ú?¬wÒÉ_x000D_å¿_àu·òÁá?tý$]gµÁ¿¦A_x0014_¾ÀÞï¿öD³mÖÕ¿dî(Æiè¿z@LªOå?§_x001C_ 8á¿ÙÃÑä"Ïø?nÙÖrï¿Lf¦Ë¯æ¿_x0008__x0003__x0002_Ë:Ì?ßlE_x000B_¼_x0001_À³eqIÏ¨×¿£ï_x0002_ÛÙÑ¿Kµ_x0018_Úäxì?îÏÿÂÞ¿_x0001__x0003__x0011_Á}V¾·í?öj4bªÕ?ð2jU_x0017_Pç?´_x0010_\£_x0012_Û¿F#6@,Xá¿J«M_x001C_­aè?E&lt;~²pì?c$ËÂÔè?¹µþ_x0018_i~Ú¿ç)=Nòmñ?_x0006__x001D_Úg±_x001A_Ü?._x0019_¿µ\Ó?K_x001D_æ_x001B_&gt;õ¿Ûï_x0014_,rÇ¿pËÃÌLð¿õUÍñÆÕÜ?Ú_x001D__x0002_=é&lt;â¿ç_x0012_]rBñ¿ý»1u{À¿5ÑÞè¿_x0017_»úbîÑ¿è_x001A_EÕï?x&amp;s½Ó¿_x001D__x000F_¿ÉLú¿kµJ_x0010_Îå?7êiö¿_x0012_¼¢_x000C_2_x0004_ä¿{_x0004_PÙ_x0013_ì¿hX~5êÎµ?-_x0010_×Ú?5·å¢ìëõ¿çN#_x0006__x0007_[£_x0007_ÀÙ­I³}½?Cs¥ÜÎYì¿uÙ_x001C__x0010_p¦ÿ?jY_x001B__x001E_·«Õ¿Ü^gOs¦¿t _x0006_£õsö?µ(ì­_x0003_'Î?9¶ËÝn ÿ?_x0004__x000B_µ¹_x0012_ê¿_x0005__x0001_(FHpÏ?uN&amp;MX/Ú¿ñÐÁÌo«¿¾ëGDÿÖÞ?°ÐÐfg@_x0002_À_x0005_Ç×_x0003_A î?D7Nª@Cï¿âÆNÐ°ß¿´_x0018_§&gt;Òá?_x0004_[´ø?o48*2Æà?ùØ_x0012_hLFõ?&lt;_x000F_;ãä? ñ©ñNÛø?_x0008_Y­)M_x0011_ð?tGb£&amp;_x0003_@ +ôÿGò¿ÀTüy0ð?ËæôvT)í?úP¤¹_À_x0005_À¡­éWñ¿_x0005__x0007_åð_x0003_à?_x0002__x0005__x0004_òP» ê¿B$L8¾õy?cÔ_x0004_ó{§ô¿¤ZLEN?ë?ÔÚf_x0016_ýÛ?ÃÑ	Hû¯ñ¿ÈÙ_x0003__x0004_Ëô¿P¿XA_x000E_~ç?äÏ±É¿¹_x001D_í»Ïï?»%Å×´¿ä_x0011_çòA}¿j_x0015_#^p%å¿]¥_x001D__x000C_¿ê¿ð*Wi&lt;ºâ?¤ö«Ña¶Ã?ÏbeÅogð¿x9²ÁÛPª?áÃ~wN®â¿°$B:ö9Å¿_x000F_8±÷zã¿kW:l_x000F_áè?~_x0018_L&lt;ó_x0002__x0001_ÀÄK ßÐÖ¿GÓGÒiXÚ¿T_x0013_Ù`â¿1]kóòÃæ¿ÙõïV_x000F_ãÞ?mÞÏ¯³ã?J*$Ú:_x001D_ý?8db&amp;mË©¿ÊíåB_x0002__x0003_¼iô¿_;®t°³ø¿G+ñ¿½r_x0013_ãw_x001C_ì?X*r5F"á¿)íÊ&amp;I_x0001_@_x000C_¨Ý²îôÖ?ltÕµ}ã?y_x0011_»_x001B_KÅ?_x000F_v_x000E_âôñ?¾Ð²¤[LÔ¿Óy|#F'á¿_x0012_u+q0#Ç¿¼cÊgèÞ?H½82ÙÝ?`êúóðÑÇ¿_x0006_{0_x0014_³\±?Að÷tÀ?_x0012_VÖÿD¹?Õø¤¯ÝÝ¿_x001A_¤P*ÖÐ¿jÓ_x0006__x001E_æ_Ö¿Âê&gt;Iç¿l_Ãl:à¿¶ÃîSeÓÔ¿»}	çWÖÕ¿ «þ é?¿?åç1â?Y_x0010_Øá|Ø¿¯_x001B_ºnûè?{ÝG9åmß?N¢²Û¬~_x0001_À_x0001__x0004_ù4½jí?a,ày_x0002_Ô¿ÐmPfÜ?*â }_x0013__x001E_ø?.I_x0015_W_x0013_ì?&lt;ýx+_x001D__x0015_à¿Ý¥_x001E_­Ärù?lÐ_x0016_ãôEå¿^Sv_x0015_3öÛ¿ÖLçé_x000B_Í?õ)µ3BÖõ¿Uß¦å=~Ñ¿_x000C_¡É®üùÒ?wËä&gt;Ëô?UY_x000F_w¦yí¿Ù»Èpä¿,ÿ´~É?§aº[c_x0005_¿?ãËûÛ9ò?GxÖt;²î¿2:k_x0003_ ö¿Þ1gGã?_x001C_A{	mmÓ¿)¨¾¾G¶?+e¾k&gt;¨ô?s+(ômè?_x000B_09®wâ?Ft+Øð?eÞ:ª¨þ¿7_x000D_²1ì_x0005_Ú?_x000D_Ú+É?;v¾_x0001__x0003_³¯ö¿Rg(ð?GaÅ|£Ü?q)úf©Ô¿I$_x001C_ßHæ¿®àØ_x0002__x000B_ó¿&gt;J1F:÷¿ìËÈfÊ¸?:óåç¿äÁ2EVfà¿_x0012_³·$Ôì¿º÷_x0002_;_í?P_x0010_§|_x000C_á¿Ål4@iëâ¿ë±ôñ?È¯ÌÒ6_x0003_ê¿Êò[¶ç?l_  GòÏ¿Çî=½Ìé¿EPËeúê¿¼}ÂHîcê¿Gî³af!Ð?ÿ_x001F_óæÔ¿_x000D_ÊGð_x0018_À?t2,_x0019_»³¿Wlúï_x0006_PÒ?ËýeÄ_x0003_ÜÀ?ÐÙ#}Ô_x0002_é?WÇÞ_x0008_	_x0018_»?'Âi _ë?¤_x0007_æ_x000E__x0013_Ò¿ÓPB]ïçø?_x0002__x0007_lý&lt;ï±ÐË¿_x0007_S	_x0007_iåü¿@t=¿ñîã¿N¢`cðô¿ùú×Yê¦ç¿M_x0019_8"¶?$_x0005__x0014_Qúr¥¿ËN÷å¾´¿ÔÔwÊFå? _x000B_VÍô¿,öÉ¼e¿ô?8ã(Ò_x0003_ô?Ü÷Á·_x000D_Á?_x0001__x0010_f_x0014_?Ùë¿×ögIë¿/j(_x001A_Aø¿&lt;_x0018_eïr/¶¿=_x001B_)_x000D_taï¿ªÀ&amp;wÜ¿@âþ/Ä#Ý?6ÅvÉâ¸Û¿çòL$æÛ¿*Yõ·. Ñ?_x001C_ºB_x0013_~ùï¿è:¯_x0006_ß¿_x0002_dx)ß]ó¿'+L_x0008_¤©ì¿ç_x0010_Ì0,Då?'­º_x0002_ÚÒò?yù½_x0004_Xâ¿_x000C_Nu.¿RÔ?lx_x001A_ø_x0003__x0005__x001F__x0006_¿I_x0019_#¢Á_x0015__x0001_@	Q	òc¬ó?3á_x000C_î5Ûñ?\dæª±^Ï?S_x0002__x0011_;3Ô?&lt;±&gt;­(4å¿ë²v_x0006_¬Ú¿%âÉÕ[XÓ¿D¶²¸ñ¿½ãXV'Ûî¿DøáúßÚ?.IJ¯ÿKé?çí|zÝï?H+F£|êã?f©¶z	À$G³æW×¦?NéÙIú·Ü¿»x}Â`ÿå¿3¨çõùñ¿"í_x001B_^cOø?´V_x0015_{_x0004_ç¿P_x0008_zø?¥ÿ7}û­¿UþuuüæÒ¿ó¶óÖ?jï×&gt;h°Ó?_x000E_æxÜ7ð?v_x0010_ægQ~÷¿øk¹ÞÂ¿à]Ê^µ_x0002_@*Rª&gt;áãð¿_x0002__x0003_8îAj+è?-Z_x0004_§áô?«Ù¨.HZÆ¿'_x001F__x0019_ÏÁõ?ðrâw_x0002_&amp;à?¤_x0012_²=Ý_x0011_¿OÚû0úì?`ÝÊÒë¿'Ð+&gt;§ð?_x0007_\ñ sB±¿_x001E_¹¾º»ó¿Ø_x0015_õª%Ï¿ý£³¿ì?~Ý¯Äù_x0001_ì¿Bâ¤_x001A_É7õ¿7¦h*ë?KÖfü?ýj×³Õ§?q¸[ìgø¿ÄØfr_x0016_Òô?@Ä_x0007_9Ý¿Ä¾!ù[?ò¿l{LÌ!'Û?¼_x0008_Î5r@í?ËMçT_x001F_â¿ä]_x0017_ _x000E_ò¿ÀsB_x000F_á´?¿_x0013_uMý¿ÅNî¸[ô?3ÀE#¬£à?©¼éieÅ¿1­è_x0003__x0007_ÅØÎ¿Ø_x0005_xØÅ·Ð?²}èMºx¹?ÆÌ»³7_x0013_ð¿fvÕç_x0016__x0004_ó¿2V_x0010_?_x0003_@_x0004_Ø_x0014_'x3Õ?)Îk_x0001_dó?Ù}~_x0002_)_x0010_ì¿_x0015_óz2ñ_x0012_Æ?ãeÖ_x0018_ç¿F]K3(ø¿8,	_x001D_Z²ó¿ÿ÷i?ÐÿØ?_x001F_Õq@,Eí¿_x001A_ïÅZ _x001D_ù?8_x0005_	`±Ø?flD_x0005_Þ_x0016_ø¿£ë_x000D_Ô1ýÞ?ãÄh_x0012_êä_x0001_À='-ÈÝ?_x001B_eÐD/í?=iwôÎÆ¿¡}Õ _x0015_ã?¹Ì_x0016_\BÄ¿Â_x0006_tÜý¿ÀbðæòÁ¿O÷¾­_x0005_Ç?ßÌ»´_x000F_áû¿ä_x001F__x000C_cÍ"­?_x001C_õÓ¦uMÞ?JÆa¥­¬ï?_x0001__x0003_é©ínìÊ?óâ¯_x0016_ Æ¿éS_x0007_T8û¿ _x0013_II¥ýµ¿¡ä¸jÇ_x0012_õ¿m7__x000E_Ä?Ç1_x0008_ûÈ¿!ÇýéchÔ?FÊ¶¶fÓ¿_x0002__x0017_M¡§Û?£_x0002_;èé¿n¨§ùYÏÆ?T&amp;âN	è¿Â=IÅ_x0001_@ömfiA_x000C_û?B~ÄÐ±_x0017_ô¿W·lUÍ?)}Íã¢ý?ó_x0003_þÆÃÁÕ?±-## P©?rit_x0001_QÙ?Ê/_x000F_à×ÚÓ¿^½_x001B_&lt;Gç?BÄfË=é?_x001D_ø¦Up½ò¿E¥1TÇFó¿à&amp;zëm©Û?µì%_é?d4¸_x001F_³6?È¦¦9Dî¿|:Â_x000D_¯Ø¿ªZÅ_x0003__x0006_¨Ö?_x0018__x001F__x0004_Ñüä¿_x0015__x0018_³_x000B_=ç¿,û"Ï_þð?lTÐq ò?RìH%f0â¿òsn,_x001A_w¯¿|Âµ	¬ Ï?©bô{Tá¿Ð\Ót_x000E_ø?='_x0007_ú1qç¿_x000D_ÌU_x0005_Ïñ¿¦^_x001C_ÙÍ?_x0006_¸Tµn½?Õÿ_x0013_QBH_x0001_À_x001C_ð_x001E_»á?ß@W_x0008__x001B_àá¿F_x001F_m¼ã?Ífä­d¡?¹ÑsÈ¿·Ë&gt;~à¿e!Î,ì¿ñÏÿpáò¿8`ZCÊ?ú	óqë¿_x001D_U-Ômaò?o_x0004_àcWjÛ¿jÈ_x000F_«p©Ù¿Ç¨ï=ñ¿9_x0002_Ú_x0003_¾Ù¿ä~_÷5_x0010_Ý¿E:Ôb&amp;Ý?_x0003__x0005_Ik¯m_x0011_Ôí?G_x001F_=!Þ_ü¿q¢¡£#SÕ¿·YÜ4ª÷?6üg_x0004_^õ?Vâ_x0001_î?!Ê?_x000C_#Eüqañ?¼N_x0001_xâùð?£=}_x0005_û&amp;ü?ªUá¥°Í¿*éÅ$ñ?gý|_x0004_°-È?&gt;·G¶ò?©øú*ø_x0002_á¿{»·Ï_x001C_*Ø¿_x0012_"b_x000D_aÚü¿ÖõW9k×¿}ÎJr¼Ë¿{]J÷Ïõ?Ûñ	h&amp;æ?«f_x0005_×§÷×?Á_x0007_ýüÃ?Y-SûÒ¿ÓÔq_x0012_â¿0[^ÆlÇé?»2®AeQû¿¾ky_x001D__x0007_§¾?bøÈç]_x000B_î?¿hÑ·Çë?'Óc°Húä¿9_x0019_ÜÉ,×ò¿_x0010_]íá_x0002__x0005_Í|Ü?ËÑðlÖ`Â?L{_x0003_õ#Î¿R&gt;DöÕ?_x0014_³_ÍØ¿¿ìC_x0008_Á_x0010_À¿ §è'6ñ?&gt;r_x0014_&amp;ÂYß?_x0004__x0013_¯aáó?_x001E_{Ì_x0001_Ù¿s'_x000C_éÛ¿¦·^büé?±æ_x0016_ÒI{ë?ÀCÅdP.å?&amp;ä7QDæ¿_x0012_ú¯öÏ_x0017_ñ?_x001C_ëMø_x001F_hù?Ðæû3Æ£û?_x0010_{Fëì? ó=Z3äÇ¿¿_~ñ+×?Ð_x000E_«`sÉñ?¤Y^mÒð?¹3°dvå¿É´_x001F_	?ç¿Ûò=!ö¿_x0019_ÏðW§»û?1»¼ãþ¿;§æ,êàâ¿ø_x0014_"p¡¿`þblÀ?d`8_x000F_ñÖ_x0001_@_x0003__x0005_Ù_x0019_]3ë?%[:ú[ë¿ÁY_x000E_n¬#ê¿ßQQÞÎÑ?ÏÍ_x001B_ D×¿Oq6_x0001__x001E_÷¿«$_x0006_J5Þ?_x0017_=y^_x001F_ö?ó_x0013__x0006__x0015_,õ?8ó_x001B_üJ_x0002_@è_x0004_¤ê	ãú?Ó_x0015_ò¿¶¬ðªÒ_x0006_Às£_x0001_ÙWAû?pÍcP­ç¿ Ç_x0016__x0005__x000E_k?_x0006_bJôpþà¿¦ýq_x0006_D_x001B_ñ?Û¯Ñ_x001E_ð_x0011_ð?)ÅVÛá?Á_x0007_6ÂÉ¹ò?ÇÓ´zº¿?ã_x0015_ ëÿ¿_x0018_\S6Ù¶²?9À7iBè¿z#bö¿Þù°ø_x000C_ØÞ¿ÊCÆø¹îý¿Ê_x001A_¦ÎÕ^ç?_x0002_ñí_x000F__x0018_!Ø¿0|s9Pî¿Ð9~	_x0001__x0004_ñÃ?÷_x001D__x000C_jùÔ¿i¸ðãò¿úE_x000C__x0002_Ä?EÇÁÒÔà?_x0019_ºe,Zà?  e_x0019_½ÏÌ¿Ù/@^Îïü¿ìÛ&amp;Ñqâ?_x000C__x001C_,ýoé?g@&lt;~Ö¿ô¢z_x001E_Áß?	Ëá"ö8î¿¦±þÚ¾Vû¿ÑÎFk^åò?ñ½fUyÊÊ¿ZÊÖ¿ _î«_x0003_¾?ü	ýc_x0007_¡¿_x000C_²_x000F_T#Þ?òÊ&amp;·Ãö¿ü"^då6ä¿J1pü¯î¿Â¹ç:¤:ë?BÓSÿ_x0015_êé?_x0001_x.:±Î?eK&amp;F¾ø¿à@¢iE_x0019_ç?^_x0013_ÜëgHö?ì-ìÍ2â¿&lt;\i¢_ã¿ì#ÕÙ§º¿_x0001__x0004_¡¢¼_x001E_Hsî¿_x0019__x001F_¾ðæWæ¿+O_x0016_æÛ5_x0003_À_x001B_sJäµôÑ¿DÔÇ²/½?g¬¦/£wþ¿Wl_x0002_4ÿ?0åÏÿ?G®_x000F_"mÇà¿_x0004_&lt;ÞüÅ«¿SqnÄÿ¿_x001D__x0008__x0017_mæ¿ÿAv n¿îîªîK½¿ZÊ_x0011__x0016_9;ò¿V×Úÿäé¿«Õ_x0010_1ú«_x0003_@ueÅ_x0013_FáÄ?ÉÞVÎá¿þ:_x000D_yAz´¿_x0011_Ý»_x001C_ßù¿JÐª=_x0006__x0011_ó?=_x001A_:,OØè?q{_x001A_5ÿ4ð¿â_x0012_êj7^ç?cÂ p@ó»¿Cè½BB¡Ù¿XÄdû?0³Ëoù¿ïÑr)¯ñ?_x0010_ÈöEø?UÕ¦_x0004__x0006_J_x001F_à¿pÈÕÃ3½ì?_x0014_î"ÂI7Ñ?_x0006_JËz(ç?_x0013_Ô&lt;O_x000B_jæ¿a²Úßê_x0019__x0003_À_x0012_gêBBæ?cümuá¿¬ö6Ë56Ò?_x0015_%ñÇyý_x0004_À})zÝU¯?&lt;_x0012_4 óù?E~ö*ò¿_x0017_©bý)Æ?ÆÖè­_x0013_ñ?d_x0002_£_x0019_âà?ç1	zXrà¿`_x0014_Ò?¨Ê7EWè¿_x0001__x001D_ìïjî¿áÂ&amp;Yi}í¿_x0017_ª%×#ñé?ÀCþ£_x0017_ªì?ñ»%uiø?_x0001_°Ð£,3_x0004_@_x0016_øgøÕ£¿EúRFèÑ?_x0010__x0005_{=òZá?[È½7~Ù¿(g_x0007_ì_x000D__x0004_À³_x0015_D»pEÚ¿b(º43ò?_x0001__x0004_#7c_x0005_*ã¿s_x000F_sEÇJâ¿`3|&lt;ô´¿=GÛùâ¿J¯¢$Rî¿!i¼Ä_x0017_ã?º¹_x0012_Ö¿_x0010_ÊÔ:¯_x0002_Ç¿#Aäñþsã?_x001A__x000C__x001F_lx_x001C_ê¿uÖÜ)aÐ?Lng_x000B_ß_x000B_ú¿ð²güNõ?ÑPÜ®¦þà?&gt;:ý¦`²è¿ù[¨á÷Ó¿$ª_x001E_Ù?¯?ù­9VìÒ¿ÁCý_x0010_Þô?¥SÌwú_x000D_Ó?_x0010__x001B_­êÄî¿­~f_x0014_3¿ä|úê?_x0007_xÿØ¢Õ¿__x001B_¢Î[Ç?_x0017_K9Ä_x0005__x0005_ï¿.¶g_x0008_ðEâ¿ðu3vêë¿ÜÐj¶_x0003_yå?èÝ_x001E_ð¿_x0019_ü_x0003_ð?_x0018_jY_x0001__x0003__x0002_è¿_x0011_VN%_x0006_Jì¿ëXÑ©_x0019_í¿.ârxçüò?J{3 Jî¿ä!nEaÁ¿0cÄØ_x0002_kÄ¿_x0008_¢Ï_x000F_ä¿_x000D_õq0Ô³È?_x0012_Ô+_x0002_ñí¿Ë8gÏ_x0004_õ?Í&amp;ÙI+ð¿`éE.ëµ?³cZ%ó¿{zQÔ®%÷¿_x0002_ª_x0018_¾)^Ô?wbÅ):«ú¿"®¦ÎÖÍ¿Q_x0005_ßàì?DH²¿_x001C__b¥à¿_x0010_m¨4÷?pÇxÝæ?3í"Nì1Ý?mø_x000F_¹_x001D_Mâ?E+¸_x000D__x0015_cß?Æ_x0004_t_x001D_Y¢¿CêvWõ¿ìmûOÿ»?_(¢EËNÚ?a_x001E_té¹ZÛ?ó²Q&gt;_x0007_Ö¿_x0001__x0002_Û_x0006_¹_x0018_xYö¿!_x0015_Ð1ï6Õ¿°Íj­j0ç¿E®mëG%ü¿n_x001C_ºÿ-VÀ?_x0010_Ð_x000E__Ãá¿Ìók`_x001B_òâ?ÌªÿDßÊ¿®~7®3á?W9ìñ_x000F_Ô¿Æç	º,Ê?NÄÃÁÃô?_x0018_ë¬çÚ¬ö¿_x000C_k_x000F_hÛ¿%æøðMÖ¿Õn'K?Ð?¾_x001E_ßcÄó?ÄXÓ-Þ_x0019_÷?òsªÛúß¨?ám@ïD×_x0001_Àôr·Ð¦Eð?&lt;(_x001C_-*²þ¿ýðiæA¨å?û!	}÷¨ì?é,B_x0008_Øà¿¯ºe*²¿+*Cý_x0015_ð?ÃÀ_x001B_ËÅÐ?6sEÀðä¿¸Öºð*G÷¿¾_x0013_±®t2ç?csJ_x0006__x0007_ç#ê?Ë&gt;zJ_x0003_º?	Øou Ý?&lt;iýø?_x001A_X;Ì;_x0001_í?=¨è_x0001_6_x0008_ã?Á_x0014__x0006_ä¿àß(ÙÃ¿0x_x0005_aÏÙ?ÌóC%hÛ?kSúè=ò?#_x001B_baìúÒ?'A_x0004_Ç9Å?æäáãQÒ¿°´XÉNÅæ?Xxm¶:Yù¿|àO°CÑ¿¸²ê+3ª¿TZÆ¹'³¿úV_x000E_~rð?Ò_x0002_¥ÿNâ¿¯¼¿Wl;¾?ìO_x000C__x0004_o³°?_x001E_Âc§N_x0005_@I);\_x0018__x000C_Ô¿¥ü7ÐÐ²×¿Ê_x0013_Ø_x0007_ç_x0017_ý¿NfæÖjS×¿êÉî¤~¨¿´¡µ%¨uÛ?«½]àÓzì¿_x0015_éUÅ_x0019_Ñ?_x0002__x0003_§SqÓ$áÍ?H§F6Ë?Ã_x0010_~6[!ç¿SqR_x000E_í¿Z `&amp;Í?=·äµ/Gò?£°_x0019__x001F_±ê?¤é¨£¼÷ý¿4ÝËö¿+¶QÃÀö?/_x0012_»L_x0001_Ò¿§_x0003_ÛC8Ô¿p+Ësä?'_x001C__x000B_ÅQø¿ûEr¦4¹¿t|gÅ*_x001E_ã¿	5¤êõÆð?avÈP¥Zí?0,_x000B_$ÄË¿_x0003_5Ë)¦Hå¿Ù_x000C_s_x000E_\«½?ÇT®±ïð¿ÀÄÙRÅÓ¿N;îBH³¿gqá_x0007_ïö_x000B_ÀÒÖÖ_x0017_éB_x0002_À7'TJ_x000C_ã?_x001D__x001D_-·÷¿¡a@kó¿¦@_x0001_X_x000F_HØ¿ÖàY½ú?;_x001D_,R_x0003__x0006__x0004_	ñ¿×Ý,(ô¿ãúMáò?ÏÇ_n´Þ?eän	_x0014_é¿ÿª×__x0003_@þ ¥Eø¿lÉü¯ØV_x0002_ÀK½_x0013__x0019_Ó?Zd¬Ø_x0005_@P«Ìe_x0015_õ¿Á»&amp;ÀvÙ?L-IEëã¿cùëíOÛö¿qâ_x001F_t_x0014_ö?ûxSG_x0004__x0004_Àòª_x001C_	ðé?ÆúÄ\ð?)&gt;_x0019_ãp&gt;°¿Zi2Æ½¿]è_üè?áïó_x000E_ö¿*«Àú×¿¯ _x001F_â_x0017_?ê&lt;õ9E;Î¿¥ÊGü)ÑÛ?Ð»5G_x0007__x000D_ì?úÝ=fÞ;Ô?Èùùn_x0004__x001D_ð¿õï@}	_x0003_ü?cûë_x0001_Øä?ÆÄ_x000D_À_x0008_ó¿_x0006_	_x0019_É9_x0005_q_x0002_À_x000D_ejºJ_x0015_í¿ë]íèå.Ñ¿kZ_x001C__x000D_osê??âC:¼è÷?OI¡#²î?nT_x001D_jõ?_x0006_&amp;_x0003__x001D_§÷?_x0008_¤VÐ³¤Â¿_x0019_~WÔ§.ú¿t_x0007_·ïF½?ÈKi ·5Ç?¼m¾´_x0012_?_x0002_U(_x000F__x0019_ô¿Ä(._x000C__x0001_ç¿¦¨_x0010_Þ¿_x0014_a8$!ð?UAjÖ?³íÛÃWÌ_x0004_À_x0007_9\¼vû_x0001_ÀO[Áéýç?Î¤ÿ¡ª*ô?Y_x001B_AjL$ô?ÜÛ_x0016_à_x0016_è¿ödîÓ¿=ùìuä&gt;ç?m¤3J88Å?:D&gt;£æ?á_x0003__x0014_ÿâ¿lÅ´¤Daý?k­0Xø?¼l2_x0001__x0002__x0015_gà?®¢-ó?_x0017_DtÛFÕ¿^Ë4P_x0015_¥ô?L_x0003__x001A_åk®ä?øaÅ_x0001__x001B_õæ¿iD	_x000B_ãÏ?®¨?_x0007_ü¿2oè%×æ?ä·ë]ì¿ykxcð?_x000F_Á¢`÷?óLq_x0011_Âðæ¿P*\ðLTÐ?ú¥_x0015_°#IÓ¿=_x0007_Ùô^_x0019_ó¿(_x001C__x0012_B0ê?¦ÿIªë¡ë¿2¹®p_x0005_ç?ips=ãè¿°¢Gðôç?_x0015_ö~Úô¿¡_x001C_pôJö?E¾¡_x0003_¥J¿x_x001C__x0001_´;_x001E_ì¿_x0014_³Ò_x0013_Tñ?_x0011_ª8ÒÚ÷û¿ÇvT¸µé¢¿Î^_x001D_e_x001A_y_x0004_À¼_x0012_Ý(_x001C_Çø?9¨ÿ7±î?X_x0018_.-1Hô¿_x0001__x0002_è,K_x0019_Ú!ï¿´""c·+»?3ü-_x0016_&lt;õ¿ö¿g«_x0016_¸?±_x000F_[7I»?Ì_x0012_"~_x0004_ªÁ?ICä9_x0017_9Ù?(*Çaäyè?:fÍÁ;Úß¿!Ùpðx±?¿_x000B__x0017_[6íÊ¿È÷ëÊO+÷?=£æ%_x0003_í¿C´Pü÷ã¿wÏ3¥ò?ÊtYÎáú¿?JjªåÃ?{Ñ?º	×¿t"þ4Ñ_x0003_±¿¸5×[n_x000D_À?;2x¶²ö?¨³a(=ä¿_x0014_¯+§äÜ¿ðâ½_x0004_°ð¿L¦´pÝ?ÀÎ_x001D__x0006_ég´?»_x001F_åÜÝÍ?-x^}F¸¿¼Ä HØ?6å?2Ñ?_x0007_§gÁÈ?Ë,áò_x0004__x0005_Ã±à?£_x001B__x0018_l?Ó_x0002_ÀÈ2×$B(÷?Ð;»3@_x0017_ó¿0_x000B_ÅeÌ!î?õMQ^¡á?ø_x001E_­_x0002_Ù]ù?ÚU?(_x0010__x001D_è¿¶îBâÐPô¿«jiv_x0001_ÿ?¼_x0008_fï¦[û?.ã`Z¥Â?ÒZÄÏ8D÷?è¶8³aô?),"g¤_x000F_æ?_x0006__x001A__x001E_ìZ_x0003_@UÔ_x0002_øó¡Ü¿_x000C_BI´Nñ?Ýö_x000F_à2ü¿nGÁ|à?²ONÎü¿Gz[èp×?¡_x0003__x001E_«/ìý?·"|Ó¿V#Ó7_x0013_à?_x001D_	Hºý¿óÓ,¾¢9æ¿H;_x000E_oÝ?q9°ÂÑ¿(^_x000F_¯d¦¶?_x0016_¸ü8_x000B_õ?_x0003__x0003__x0017_ä_x0012_sÄ?_x0003__x0004_D yñ?M0^îõuó¿í_x0012_¥ÂN×¿JÉí³á?Ì£Êà?il¶¦ß_x0011_Ö?ûWz·Ã\Û¿¦ù¼dá_x0004_@hûÊb;ý¿ ç1&gt;ÈÒ¿Íµ5wÂÏè?þ³ü_x0010_Ôà¿ð.aÈ¼_x0016_ë?fW{`Rü¿öO%_x0002_6¬â?øUóº:_x001D_ö¿õ¾¼èbÿ?~(#Ø?Z	_x0012__x0001__x0001_`ê?Ù_x0015_Ýà¿gÙDo_x0012_§ã¿¹ÞFuÎØ¿n°[â4ò¿\,*k1¡¿4_x0012_8·ª_x001E_ò¿_x0003_lÌDsö¿/ÁtOËñÀ?Á=Õ÷Üð¿_x0003_õ±Ä_x0015_4?áH_x0015_»·_x001A_ó?ýsQ_x000B_×_x0005_é?tD²_x0001__x0004_kÛ?î_x0012__x0018_ú/ªî?_x0013_Û_x001F_í?jïX?ÓÅ?YëB}ÿué?½äZnwÍ?!åGs¨÷ô¿_x0007_mâHë_x0002_ë?y¶¾Uîé¿_x0001_Hæ_x000D_Ú¿eáòµ_x0005_à¿ä.ôý#ð?7ÒNÒâ?h1Rç³.Ï?SÌýc_x001D_ô¿VåðQ_x0019_¬ò?ô²ùÜÖ¹»?NÙÇ|ô¿_x001C_ÈlþjÓ?Å#Í_x0001_ð¿D_x0008__x0003_.é?þIàh½é¿Ø^T_x0016_G?ñ?ÃÎ/?¢QÛ¿¸IâM=½Ã?_x0010__x0019_g»_x0011_Ã?¡ºM·0é?_x0005_8wºlÄ?­X-Jø^ñ¿	³]_x000C_uí?¸Ó_x001B_Òç?9^Ó»?</t>
  </si>
  <si>
    <t>93506e8e3c3ddc9fb0d2702d1350c132_x0003__x0004_âÉ	kÄXè?Qõ8+A_x001B_ö?×q	§¯ë¿v´_x001E__x0007_Sÿì¿ÇÛ_x0008_¸¹ü¿Îd¹jÔ¿ú0 ¦Æ_x0002_Ú?ÿcN2q6ã?FY3#Öø¿ñ5Õóu_x0001_@Æù¯(n?ð?ãÎGXÖ¿M5¿u2Ú?QqñËyë¿?À_x0004_5)÷î¿_ãó_x000D_J¬?ìÄþy7Þ¿ÜïuÁÇ¿_x0017_¿Aq_x0014_¨ä?±©¾(Û_x0001_@æ_x0005_FR£¹ì?MÔ'_x0016__x0006_ÚÊ?ü©ªåÊFÐ?%TXC\è¿?»Òõìþç¿W®±ôÒäì¿ÅÈ¯_x0014_lÎ¿ 4¦zA!¢?b^´iëÍê¿þ_x001A_8Øâ¹?jÍ¬.7_x0017_Ô¿Ø2Z_x000B__x0001__x0005_ßºÝ¿t·Ü4ó_x0003_ý?_x000C_ 9ÏãZØ¿0_x0014__x0002_åeÇë¿_x001B_ÔgÚ_x0019_Øº?ü]à®ê¿_x000D_Å_x0001_µÒbÕ¿_x000D_µ[)¬æ?¾E_x000C_=ð?_x0005__x001E_Ø+]Ò¿~hðnÿìÐ¿_x0004_K_x0018_Q9æù?´_x001E__x001B_ð¿_x0013_JR¥\Ñ?Ü+!Q·_x001C_ì¿O&amp;ÛÓEÄ?h¬òIõÛ¿C1_x0007_D¸ú?LM»%¯æ?Æ¢_x000C_åÅáî¿*±3ræ?ô`!2_x001E_Tæ¿G÷}	Å_x0006_Ñ¿F÷_x0013__x0005_Àä×¿²&lt;©-HºÑ¿7ÄùC!Ö¿_x0004_6%ó·?úàó÷ê¸ß?älë¾½á¿0_x001C_ØM¨â?ïÚ¼'bÝ_x0001_À`¡"êïÞ¿_x0001__x0003__x0007_ªC&amp;@´ì?Ùx£Jò¿ÞÒ`×Ú}ë?·ÿq_x0018_¨Ï¿ëDÓ_x001E_[ò¿LZóÄù?Ä_x0004__x0013_­|±¿1y;ùÃ_x0001_æ?¦dì=î?_x0001_ü_x000C_&lt;²o_x0004_@é½ÐïÌå?"_x000E_òú¤ ê?Cb»TÞ?{_x0018_µ®§¸æ¿½QrSÏ?Qjö¥kfÝ?±*_x0005_eÂ¿ÁìO_x001F_¥á¿·¾®õ2ï¿ßHÎ4¨H¿¿fã¸~4_x0017_ô¿=èéoúú¤¿Îk°J)Ñì?ÚíI_x0002_P-æ?_x001A__x001E_U;é?yôpÎÜn÷?#Kß±Ä×¿üôlÚò¿xÕJb;3Æ¿_x0010_óã{þð¿×BE_x0006_ÕOÇ¿_x0005_K@B_x0001__x0003_²µ¿ÃnØÔgÞ¿t`öt&amp;¢¿õ¢ Òý±Ý¿5ãä&amp;_x0012_Í¿S³)H_x0008_Þ?)&amp;ðgµÑ¿¿úÉ }_x0008_ö?ô_x001E_´øÒLö?æØý_x001E_ÝÑ?¿5mÆ_x0017_ê?²©_x0005_YÔ¿-°ko¾è?_x001D__x0017__x0002__x0013_]æ?eH_x001A_«äñ¿e|df9_x001F__x0001_@¦84pò¿yÆ[l_x0015_1ï¿?_x000E_ï¿}_x000E_Pa:ó¿igéÔÿ¿À$·ÕWë?_x0013_ÊyùÞº¿	[/_x0001_P¤Î¿tÄ7_x0004_¶è¿Kdºçë_x0002_Ú¿c¢o_x001B_ñ¿*¶_x0008_&amp;pú¿J1ï\Òó?_x000D_SL&lt;Má_x0001_@Æ¤$} â?Z©AÈ-Û?_x0001__x0003_C4Rz_x000E_Ø?	h_x001E_þ[kÞ?_x0001_^	ó§_x001F_ä?lQ_x001D_¥­ôø¿ë#_x0002_¢ø¿8Ê_x0019_e_x000D_¨¿²_x0011_¿§_x0014_Ö·¿RXS#_x0001_ó¿ÉÐ:_x001A_iõ¿SÝ3¢_x0015__x0006_À-Õ3~¶É?×§·¾»ø?G*îVê×¿éX?§Ð5ß?û£¸K_x000C_;³?_x0011_m_x001C__x0011_Bé¿K_x001C_´ÇMÐ?\¸/p$eä¿³ÿû+MfÛ?IÎ)_x0003_vÁÔ?û8a&amp;_x0002_eâ¿K¨¥~gò?ZõM_x001E_¿_x001A_&gt;&amp;MTÌ¿@$A¢|ä¿Nù_x001C_Ëß5Ë?Å¥¥_x001B_Næ?édêÓÚ¿çK°"_x0001_F_x0007_ÀÚîdq_x0002_6Â¿J_x001F_Aû?î¿¿¿c_x0003__x0006_ùEé?¬¦_x0014_»Hú¿7_x0011_~`_x0001_À&amp;æ(Ò_x0011_Ûê¿\/ÁÈ¾÷?Æ°TÐæ?_x001A_zéÈuÙ¿òÿÝøÛ_x000B_â¿Ò.ì!FÆ?wr+ÓìöÚ?/.¶Î?	Æû­ã¿W¶r'b_x0007_æ¿·m_x0002__x0003_\Ñ¿¿Ã_x0017_ÎrÆ?bË_x001B_}ðeå¿L&gt;ì_x000D_áiç?@çÈæ¿`1~Ø&amp;¿?qæzÓàðÇ?á_x0015_Gy`¼¿:y'b¥ü?_x001B_Òªç{ð?²ö-òê\_x0004_ÀiØmÔ!??ý "Ñä¿&lt;_x0002_} _x0011__x0005_Ø?zÃu_x0007_&gt;ô¿Qßÿb&lt;´?ZF¡¯²?ÓÃ¡Û_x0002_å¿;_x0017_Ñ_x0002_©¡?_x0006__x0008_Ã_x0002_@õà?Ù¿$ñ#R&amp;_x000B_ó?õ3¿çù¿Qs|JEdµ¿mn#_x0013_ùóñ¿Às{0_x0016__x001E_ú¿úu­dÉ_x000D_Ù¿_x0001_é_x0006_úëm²¿JÀv_x001E_ª@ó?m`â_x001B_àÛ?¦]éRÙÁî?=¡°Urß?Ö*_/böá?g·iè×é?_x000B_I»»æ¿K3ÂIµà¿×{_x000E_±_x0007_ÀdÒîõÖ¿ù(/zú¿_x000F__x0019__x0013_Å`Ã¿&gt;¡æªhÄñ? ¿Çg_x0002_Ré¿®åÒë _x0004_@,pGY_ýé?ös_x0005_¿Mæ¿Tã'c_x0012_ú¿_x0016__x000E__x0003_~ÒÉ¿p¢ÕîMè¿u_x0015_'H±æ?å([(õ ¥?¦8_x0008_sxê¿7@}_x0004__x0007_j~á?d×°DÄð¿[Ê¸_x0010__x0010_Ñ?Ñ|_x0006_Zõ?%êÃ.ÜÏð¿^_x0005_1$_x0011_ô¿ÿåßúþä?Ë_x0006_ûª'é¿P_x001D_¸R?è¿DèÏq_x001E_ðÝ?J_x001C_cs¶[ö¿ëÖc_x0003_ïQþ? _x001D_U)ÚyÔ¿®ÏM[ô¿_x001B_ûËZ_x0017_Ìõ?jÇ4§`ï¿£b_x0003_m_x0011_ê?_x0015_Øðö_x0002__x0001_ª?ýøW=3_x001B_´¿B«a0JÐ¿qLWÝóÜ?ýÝÍ¨Ð?_x000F_¡óöææ¿gOöª_x0004_@K4"»/,_x0001_@)03#²¡Ù?ÌÙ_x0019_ënæç¿ù(ÌÞ9à?&gt;1·Uø¿×ÔJ?êSâ?_x0006_ _x0018_A,ä¿_x0003_T ]_x000D_(ë¿_x0002__x0004_Ð@!ÄñÔ¿?²F&amp;_x0011_ø_x0001_@¶¥kôké¿ÓyFêcPà¿èi_x0014_«×?æn9FPã¿zyÄ_x0006_Òé¿/Ô·@¸Çî¿_x0015_Ç^_x0002_ð?×wV­ô_x0003_@_x001E__L°´ù¿	wÛhÃØù¿pJEzÕ_x000C_ø¿áü_x0007__x0003_ßã¿I]ùÓ&gt;Ïô?ª3®Î?ö¿^Úiq_x0001_ì?_x001F_­Ñä_x0011_÷?_x0011_ü6ôÍ¿2_x001B_3ã¬Oã?_x0007_fl_x0013_0ð¿_x001F__x0001__x001F_Ã_x000E_é?EryîW_x0019_Þ¿q_x001F_*¸ð?]_x0016_©_x0016_·Ù?î_x001C__x0015_jùà?­Sj¾å£ñ¿_x0008_ËSáQä?ù_x0007_hÜ_x0017_û?±_x0003_&gt;_x0013_Ô÷?fÆÊª_x0015_(ÿ?Ëó©Æ_x0002__x0005_k¼ø¿EÙ½Dxý?©¨ÃÃ¿.$)6cfî¿{ _x000D_gÒnö¿RÂdÊË¢?¿%¤cL8å?Pô³2_x0018_S¬¿Nu÷xò?"Å\d»Ó?Zû°ßç?ò_x0003_åÎ°åò¿Ë_x000E_¢´"úâ?^¤©·_x001D_ò? \º¾z6µ?_x0001_B_x0010_íÚÞ?_x000E_çO®Nñ?@ñêÍV_x001B_Ó¿ ^5%µ¿w·aÿÜ9Ø¿Ä#_x0004_Mxó?XrùíÃâö¿òÛbizº?qÂl{H­¤?ÏX_x0005_N+FÁ?Ý¶üøóµñ?ëécË:/ï?0Ô_x0010_Ô±½¿e3ß¦®í?áv(¯à¿ã_x0005_W_x001F_·3Ò¿Ùv(_x0003_tTÌ?_x0005__x0006_º_x000D_¾Ö4zÞ?_x001F_\×ËÅ?_x001D_üGSu²¸¿yÕ_x0006_28û?A9fûÐ³¿Ôh4ÊyÆð?¡Ã_x0017_ÉÂ_x0003_À~Àlç¼ñ¿O_x0016_Ð_x0006_v¹Ï¿Ô)8+_x001E_ó?IyºNÁÔá¿÷/üqO¤ö?0q_x0006_1Úñ¿¢µ dnä?¶	ZÜªÄ¿Æ[â¿æÀ ÿvÂ¿bèHðô¿­_x0014_ÝÝÒ?´³_x0013_«\_x0015_ä¿_x001C__x001D_ÎX_x0001_@ÑÒ_x000D_þÁRï¿_x0004_úN_x001C_Æfû?PÏ.³6Õ?º[JîlÆâ?X5wa_x000B__x0016_â?³sz¤_x0007_â¿_x000D_?_x001F_^¾õ?Ó_x001E_¾_x0002_yó¿Ç÷_x001C__x000F_á?.ÎY@ö?À{@1_x0004__x0008_këó?6:C_x0004__x0015_äð?,6_x0003_?Ý¿_x0008_¶_x0010_,äå?_x000F_[Ð_x0015_fú¿9@¸§ßà¿«Â©[@sû¿_x0005_Ì_x001E__x0017_LéÅ?,u§a§{ÿ?_x001B_f_x0002_Ü@MÖ?sØ6AéæÔ¿_x001B_¬)WñÂ??JÇ_x001F_U³ü¿_x0013_Øsê¶_ñ¿Û/¯_x0001_2ä¿©&amp;ßÀÅt¾?ÒZ_x001E_jL)ó?óÜîÓÂô¿^±Z'gñ¿÷r_x001E_ró?½M×,rÁ¿_x0019_%P½ô?Q¡®4Üä?{vñøû&amp;¹?_x001F_ç¬¯õ£à¿´c:b½õ¿&amp;èo_x0010_+BÈ¿®_x001D_ÛÂqõ?Ý)F1	_x0006_Ú¿U:Y#vÒ?û¿M_x0007_ûA²?Yçhv®É¿_x0003__x0004__x000D_¨îèÚÔ¿£÷ÅÿÆVÂ¿,_x000C_Âê?éMþ_x0008_§Â?1¼v_x0013_){Â¿7Î±,Fü¿@mG_x0018_Õ?ØÐ0dD_x0019_Ý?»,h×?´}3lkÂÖ?4o4:°ôó?Nn/jFÎ¿Së_x0011_ùm_x0002_@üñËâG?à¿¯T2­ß¾ï¿Ñlïòä¿ü[dç¿Åß2½ê8ö?ÒY«^Ýê¿ÅÀ1_x0002_2ïÍ?_x0016_¨5/¼Má¿c\Üåg_x0019_ë¿êômúÃØ¿_x0003_Éþ_x001D_À_x0003_Â¿_x001A__x0002_ XfXñ?ù?h¨¸;ô?ÒPßã¿A·Mú¤Àå¿ú_x0001__x000B_éÔ?Wb}ATê¿rÚG~ùMõ?I_x000E_Ø_x0017__x0001__x0002_FØ?l+¦¢ª_x0010_õ?|%_x000F_§F&lt;ø¿CW_x001C_ÏÇfÍ?Sé_x0003_­:ÌÕ?"5ôjtJÑ?1ÆÞDö_x000B_@ükÎðÿËà¿Î_x001F_à6IUæ??¢_x0016_Zðô?²G_x0012_KîÚö?_x0017_ _x0010_Ïðã?_x0003__x001C_ý°ãgÌ¿¤!·;Àö¿Ó/j}¢Òñ?ÃKG}ó_x0004_ÀÖÔq&gt;ãû¿_x0005__x0007_d«k)ý?ÿ_x001C_§Ovà?©Î*Ù©ù¿ü@R½NUð?û¬ÍcWáÂ?_x0003_&lt;&amp;=Ä_x000C_Â?¤Ò_x001D_²Cóì¿Tr_x001F_è:ñ¿ü_x001C_2Ul_x0002_ï?]8(ïrÑ?GÎ½²oã?_x0002_ÅñBÇ±¿Ú_x0011_*NVmÕ¿'_x0006__x000F_Å_x001C_;Ü?2Zâ[æó¿_x0002__x0003__x0003_ +½_x000B_õ?Ë{Kõ8ê?z¿äÇâ4Ù?ùºÞ°÷¨æ?á_x0018_â3Âë¿ß _x000E_aß¿_x000E_+êi2ð?FmÛ0â¿[Ù%j:ê¿Ç6âLÍDû¿SÆÉ"}ê?mç=MCèþ?Ì3½ú_x001E_Ð¿lk_x000E_¤ªÚ?¥3¤%Ò¿h ¦cú?1û_x0001_DÂÝ?{_x000D_¾_x0011_Ê?eû_x0002_ý%ã?öÞ¹(¹Àó?_x0019_Z_x000D_*ìmñ¿øî1nàå¿}Y_x0017__x0001_À_x001E_*rõ_x001A_DÞ?î¿\Ø_x0014_á¿_x0013_Öâó_x0004_õÅ?Í_x0011_U[¥	@_x0002_`ë+'ß?Rvý¶|û¿ÙÖøýé&lt;Ñ¿_x0001_øÓgèvÐ?ðP_x001B_R_x0001__x0002_»ê?#ç_x0010_ßáñ¿§ã¤òSÑ?óÿ_x001F_x_îÛ?Û"¤Þzø?ÑÜ[ì/Ê¿åÅSJ)_x0003_½?P¢Ví?®X¥;Uì?LH[_x0013_fñ?5y#VmxÎ?Z÷æÑbÔ¿k_x001D_Æy_x0013_¦ô¿_x0012_­¦ÍÕ_x0018_°?7ªÛvÔ±ß?+þúå}Áú¿iý©3_x001C_¼?éêÆ×¶CÖ¿m°iË]¦ã?ßuç;©¹?Þôà\¡½í?ùêY£/í¿ýÃî÷_x001D_uå?Nç·Çð¿ê^_x0002_£k à¿A5¡{ »À¿DC-Iï_x0006_²¿¨Úç²Ð.ã?X3voè?ìôb_x001E_/Ñð?Å÷*ÒÊ)Þ¿%Þå+àã¿_x0001__x0005_»_x000E__x0010_¦iuê?Ì{¢u¬ò¿ï¦MÄÛ¿Û_x000E_ êw¶?._x000B_qóëØ?X`_x001C_&gt;§_x0004_ð¿£ÊþønvÚ¿(ª® Ú¿¥=d_x0001_Zæõ¿EªÞò¶Î?ÝJÔ4&gt;ð¿¯z_x0007_éú¿)Å_x0013_"óê?_x0005_X_x0007_¤_x0014_ù?ïWjÏo_x0001_À_x001D_(ÃÜ_x000C_ÅÂ?_x000E_üÝ!ú¿I_x000C_aÜµué¿'_x001D_(ÏÜ¡¿ð_x0019_?^äá¿!5Y?R_x0005_Ð¿n¿2ó_x001A_Ê¿_x0010_Wù_x0008_ñ?¶7FbwÝõ?g£hËù?_x0003__x0013_%^Aò¿Ù_x000B_»ÑÉq°?_x000C_'_x001F__x000D_?¦?_x001B_Ë_x0003__x001D_úæÉ?T_x000C_O_YV_x0002_@ó9_x0001_ ÎÄÜ¿j©ò_x0001__x0003_Ø&amp;ì?_x0011_·_x0005_£_x0015__x001A_Ú?®¹×±¡ã?ð_x0007_õ×S6ó¿°x]%sdê?×_x0016__x0006_|_x0012_ï?_x0003_ÿM_x0002__x0001_¯ô¿Èf4¸»¿Ò_x0011_Kò3æ¿2x®_x0006_ñ_x001F_õ?È±ñ?÷IüP	õ¿5¥MÒ±và¿&lt;£qApé¿M_x0018_ß¯(_Õ¿äÞÇé_x0014_×¿Ü(£_x0015_m¯®?z9RÐx?N]ê_x001A_ú:þ¿þÌúûÝqý¿q8w %Ïý?ï_x0013_]94è?öä¯Ñ÷¿cÒ¨UÛ¿:{/tÃ¿µ]ªo_x001A_ô?_x000C_/_x001E_Ú¢^ÿ¿_x0011_M¯R«à?}qó*_x001D_Á¿ý,â\8Îë?¦&gt;öÖ&gt; Æ¿Ï_x0014_²$'í¿_x0004__x0005_è·ñ\_x001B_Eä¿é_x0019_%2Eà?gª0ùËÇÎ¿|ãoN3å¿ª_x0015_ì_x001E_dó?"_x0011_bÃ÷à?õ¯4ÌÇ?q/9_x0014_W@â?Av[^_x0013_ò¿pCH¹£_x0002_û?±IÛ:Tõ?öHØ@s_x0001_ÀåXÓt?eWkcÝN³?¤B¤þ±Õ¿ädñ?Ôdç_x000B_^×?rµ¤Õ?Mtöüæ0ã¿B_x0016_­_x000F__x000F_»é?$_x001D_âú?*_x0003_bV½Ý?ÕB°§WÃ?Þz_x0016_îï?.sëÙ$_x000B_û¿¦w²JA_x000F_Å?S_x0004_,LöËþ?Ø-x _x0010_é?^T*Tvú¿_x001E_XO³Èð¿ü¡Ôàç¿_x000D_,&lt;_x0001__x0002_ÇÚ?½_x0007_º¡$îø?x^Ü0û?Ý_x0014_µk_x0014_ñ?¡_x0018_ªÂ$û¿sàW2»Æ?T+f0á?&lt;E|îC]â¿æÎlÛî¿_x0003_½7Ö wâ¿§hdá¿Y_x000D_ Ë{?g¯fÄ:þ?ðG_x000B_&lt;_x0005_¤·?_x001F_hå-õïú¿Ö$¢fòå?Ýw:Im_x0007_Û?¦ÇÕ+æ¿/vgÿ_x0008_®Ô?­òÀÃ_x0013_ÅÒ?Ì_x0015_7#aû¿QÛ'ëû¿?YÀfÍQû?_x0017__x0019_ Îö9Ë¿9òÖRg_x0011_ä?ñÏ×ñ._x000C_È?S&gt;³¡_x0010_½â¿&gt;×;­ÿðò?Bd' á¿½§QbøÏÓ?©V&gt;_x0005_Á¿Éd_x0011_·ÚCÏ?_x0006_	ttPæ¿_x0018__x0016__x0003_¾Õç¯?9Zgâ?¸ÿMù¶vÚ?fÐ£ß¿AÈ_x0002_8p¿_x0006_@èîÎK Å?ÈR	¿cÐ¿_x0015__x001C_þºØèì?p +j ÷?_x0017__x0001_e(­_x001B__x0002_@Lø_x0002__x001A_]Ì¿ë«ªGé~á¿H]Â_x000D__x0005_Û?LÈñdIëâ?0ÓìM@ ð¿AdÐ__x000F_G ?_x0007_Ø~Éðâ¿_x0006_nèÓií?÷ ;_x0006_¨Wý¿}ãR0_x0008_Ò¿åÝ»e©_x0008_å?_x000D_.¿`yÅú?_x0007_w_x001F_,tô¿@¾_x0010_^é¿¯ËW^äï¿_x000B_ºÓfXË?:_x0013_¥È÷¿ÏWo_x001B__x0011_ð¿êÿ§	ñuè¿h_x0003__x001B__x0014_´ò¿()¹_x0004__x0002__x0004_è:Ý¿î*¼£ö?Û4ö2o_x0001_ÀC\g_x001A_VÔ?®_x0006__x001D_xÕ¿~à?¡_x0014_ú?÷'¹ÄZë?_x0019_-úÝê?ê¾éVÉÐ¿'G]_x0016_0Á?­_x0008_óy@É?Ú­¼C§Kó?1UxaÆ?/J«ñäYÓ¿EDz_x0014_üô¿ù!ºl÷ç¿p`¤ôÞ0ð¿×_x0001_æ_x001C_XÓ?vJ)dÊ¿´PPF_Ü¿û&amp;úôÙæ¿u©äp_x0012_Û?æ5_x0018__x000E_è¿Îpª»_x0019_å¿2ÝS¸_x0002_Dä?ÆqwÜmä²¿Êñ}_x0004_nÓã¿_x001E__x0003_l@"÷¿ý¿¼bÆ¿|Pk_x0005_Áãï?.Kcbè³ô¿N_x0002_ÊÎpgâ?_x0001__x0003_eG_x0019_E[_x0014_á?.¥_x001D_\¿Q{6u~ñ¿!!Üöé?É'êõÝç¿û|_x000F_ÂDÀÞ?CO¿ø_x001E_®Å¿¦8â_M+¨¿ÿ_x0011_~_x001E_¾×Ã?,]Lõ_x0002_è¿ËÒ ø4Ñ¿?®±]Üÿ¿ñs4êP_x000C_?û%Õ¿_x001F_fÏª_x000C__x0004_?éXü¥oÑ¿é_x0015_â_x0006_a¸¿2s_x001F__x0010_ð_x001B_Õ¿»Í}®é¿_x000C__x0014_m_x0001_ä?_x0019_ªZãþÀ¿cº··Õ?æuÇä®ø¿U¤I¸?gWâXå?	Õ79âé?T£ÛÆáÚ?eÛl_x001E_Òð¿w_x0011_ã|ÿô¿4ZÆ_x0018_&lt;×¿°6¾ð¿7_x0015__x0002__x0004_Á_x0008_î¿_x0008_sòMþè¿¿4x¢÷¿A'8ÿÀm¿×Äb,_x0011_ÜÉ¿Üü_x0001_àÐ¿0En_x001D_@÷?_x0014_ì´gð?ñkÑq¯×¿v_x0001_\0¨¤ð¿ßù$Ì²_x0005_À¦_x0003__x000E_w_x0019_Û¿gmóG_x0003_ò¿±¼Úséé?_x0006_ï&lt;_x001D_Áò?12_x000C_Ï_x001F_Ú?"6MõyÝ¿_x0014_ô_x000B_8ìç¿¤$Ç£¦çß?I@0ÓØrì?iÞ_x0002_?­Öñ?7RqÚ_x0007_¨ê¿÷_x0005_bÄÑÜ¿ëD,Õ%êç?º1xÔ°DÕ?DARg_x0017_Uß¿Sè@dÊw_x0002_@ÛããÔï¿ Ü_x0006_ï®?þè_x001B_þÿÖ?[|÷k¾Æì?_x001E_Áûä_x0016_í?_x0003__x0004_;g_x0008_ÈÅ?_x0006__x001E__x0013_¤Äó?ÑsÜ7È3ê¿_x0002_|æù=áâ¿]míÙx×¿îvã_x0006_PÏ?s×Í$Z÷×¿%Û¦ãï_x0010_û?$_x0015_õy­?¥fæM_x0012_õý?H¤½§Ì?Q8_x0007_ÑÈ?_x0010_Zwöw _x0001_ÀØL¾à?_x0012_K*ôû¿_x0001__x0002_xë¸?EÃÎÍÍ_x0005_@r¥È_x0006_ÝÓ?ÇüÈÜ_x0008_·ï¿²å,á!ã¿_x000B_F5?ç¿/`;:12Á¿É_x000E_ÂòrÊ?°¿(õPÜ?½¨²_x000D_õ_x001B_Ú¿©ÎÕ(/ßã?yÌ`óÈÙ?;$z_x000D__x001F_Tô?rÁ~_x0003_âÔö¿&lt;^nr gç?¶rwüH_x001A_õ?#óÕ±_x0003__x0008_bïê¿eç¥å#=Ð¿÷aÛfüÙÕ?¹_ºz'Ô¿_x001E_Û¨bë¿@¤f"_x0018_ãæ?êý+Z^ø¿J"_x0007_«_x0001_¿_x0005_ÆÎ$ë?McWõêÚâ¿ÉiÚÅÐÙð?_x001D_,@Ê=Õ¿Çô_x0015_xã?àÚ^´õæ?"_x000C_¾GÇã?J¹LÈ_x0006__x0004_ñ?õÃp!F_x0006_@qÌNËâ¿Øû9v_x000C_Ë×¿$_x0014__x0007_¦êí?/µ40ë?_x0011_Éò#¬.Ð?ÏÈÅE&lt;tü¿îc_x0018_bLµ¼?5+jõ_x0016_Æ¿_IÂ¾²ñ¿(3ÒÒAbØ?þ_x0008__!=æ?ý»ð%_x001E_:Þ¿·üa_x0002__x000B_æ?îSö³°â?Xª_x0014_{ã8ü?_x0003__x0005_j_x000D__x000E_[ÿé¿9R¨"ëgë¿|D?å\½_x0003_À1_x0011_ÅxéÑ??ýx(QÁ¿Å+Ý_x000E__x0002_Îå¿Vá-|Û¿{_x000C_½Ý+_x0003_@þTÈ}@Òã¿_x0019_Êê2¶_x0014_Ô?h_x0004_\,ÇÉ?Y'_x0003_Y^ä¿ÞNXá4ì?cÉunlÃ·?_x001F__x0014_Hqbþó?Ý*§è?Âè¿²gü_x0017_½_x0005_ª¿ùß,%\ú?ø%ýl¸}ù?¤Èê_x0018__x0015_þ¿jp Ô:Ñø¿ÖL½:öLä¿*YGÒÁ)å¿¶ÐPÄ	Ð?LwÇÕVõ¿ð9ûá_x0018_¾_x0001_À$_x001E_Ýzõ?f`&amp;Ò_x0007_8? ô/X|ç¿A×Ã_x000D_Ïûö?åÅ´Ì;_x0001_Ì?Õj*Ø_x0001__x0002_&lt;Å¿Nú2=í?RÿNC÷¿é5_x0008_±XàÏ¿É_x0017_§nï¿4BØÕ?_x0002_S-,_x0001__x0006_@IaÝò+ö?¶'´w§÷¿¿çG,Úæ¿TpÉ(_x0008_è?_x000D_ív_x001A_má¿ÌÌðþ?_x0014_VÂÜ°Û¿2ÂJøÙHò?nIWNà_x0001_@A¶"hÏâ¿_x000F__x000B__x0011_Sñ?,åZ_x001A_ðü?=7MmÜÝ?±²iÁ^ò?_x0019_»_x001E_¥·Âú?ËÿÇià?É¥_x001D_îò3Ú¿_x000C_=×éF¯È¿_x0018_µã_x000D_Êó?¹À_x000E_©ãÕå?JÆb_x000C_A_x0007_æ?Eµ_x0018_E,³ç?X_x001D_ÈXIÉò¿Hó_x0018_S_x0010_b¤¿åD_x0008_ri{Ë¿_x0003__x0007_z_x001B_}_x0004_}¨ä¿_x001F_'² KBô¿fV_x0012_Ró¿Í_x001F__x001F_I²ä?úU_TÕ?,Õ#ï@è?_x0013_^È¢_x0012__x0001_@)âÉKN²â¿àC*êøë?f»@O³¿g&amp;Ìä%¥¿c­_x0003_£a_x0002_À+ß#°'`¾¿QúSÁÕ¿_x0007_F|&lt;_x0002_$Ì¿Ý6ÒèÕYð?3ÌëWié¿_x001D_*òÛÓö?i³ºÆ¶yä?_x001F_hü_x0006_ó?mP_x0011_Ô_x001B_]×¿,r¿/ó?_x0005_õ[¯_x000B_l¿@_x0012_×¶_x0010_ß¿æ¼U®_x0008_µ_x0003_@éde_x0005_@&amp;©@6_x001B_Jï¿\k_x0015_òÚþ?x-ù¬ï¿_x001A__x0010_íûÞ?£rbJaüá¿F|nì_x0001__x0004_VÆÔ¿«P .ó¿Æ{Üß&amp;{ÿ¿»õ«[Ùò¿p_x0004__x0014__x0013_J&lt;ä?[eÁaèâ?yÝK´Á³?_x0015_$ÊÍ'Ö?Uø_x0017_úú?$Åä_x0004_àÔ?³{4Î ì¿)Áº_x001F_÷¿Ð 8ÈUë?cæzÇ¿è¿²Zº!F$æ¿Þn°ç_x0005_çñ¿¦©£ÇÉÔ?__x000E_5_x0010_!:î?D`öÿ_x000F_à¿æ_x0016_ef¡_x0003_Àæ¼Þ¯- ½¿c¶¸Û_x0002__¹¿sí3,j©ñ?îMFx_x0001_Ñ¿àãv_x0005_hóü¿h-Z¯êÎ?Ô©ßZ#ö?_x000B_ûÕxwû?x_x0007_u®æVñ¿_x0014_qýÍðyæ?.»)Pÿ?±_x0004_C_x0017_z÷?_x0001__x0008_ÑO+ë_x0011_á¿?.Ê{Oâ¿Æë_x0015_¿À?_x001A__x001A_(éÕ?__x001A_zÐ¿Úü¥_x0010__x0007_ò?- -úhÿõ?]G«]_x0015_Þ?è_x001A_´2èÅ¿Ü(ô_x000C_À°Ê?`Ù_x000B__x0003_eÎ÷?_3±¢¿¿&gt;­J2KÚ¸¿+~%f¢³?¸³_x0005_S~ñ?¥M9y³ð?Wøé¶qæ¿_x0014_f_x0018_9Èø?_x0004__x0016_83Ì_x000D_Ü¿´_x0012_ç+/Ó¿5ç&lt;_x0007_iØ?î_x000D_ m_x0007_&gt;ê?â_x0006_½n__x0008_Ð?óZ_x0007_·ë?·¿ÓFÅxâ?Èï-ÿ­?b_x001E_È_x0016_9Pù?^=°z_x0002_ÅÆ¿äGH¢sÙ?tU(³Ïí¿_x001A_ì_x0012__x000C_÷?XØwÑ_x0006__x0007_îjî?è_x000F_;XìØø?°n÷rÄþ?;û_x0015_ëó¿_x0013_ÍÉ_x0018_PÃê¿|_x0004_Ò¨Á·£?HY&gt;Dy¤ñ?åO&gt;|[é¿ÈÓ_x000C_X_x001E_ý?q¢×b^.÷¿|ÿ_x0012_ÕfÊ?7ùôù¨à?Ü5bM&gt;÷¿o^¿½Õ_x0013_·¿¶È=_x001D_ø¿9Aå}mÉ¿§ç_x0004__x0003_Fòë¿Wîº`V_x000C_ô¿_x001B_³ì_x0002_aõ¿¯àç®jë¿\ù«_x0006__x0005_@_x000D_%ÿGâ? Æ_x001C_¾îû?_x000D__x0001_Ý,3CØ¿ØËcåÒ?.^F}Ò¿_x0011_gã:FØ¶?^äÒvß&amp;ö¿Ô2N\_x0017_Ô¿O_x001B_z×Ó?KÄ·µH_x0017_î?ÒfÉ(Ù¿_x0001__x0004_@ ü%èÕ¿õ_x0005_¾ÍØÛ¿_x001B__x0017_Íygí?üòäi7fÀ¿©L8á4mú?ãÎLÁ_x0004_ø?Ü£å×ýõ?:ø÷}"ÿ¿&amp;ålÛ"Åù?Ó_x0004_P_x0001_uÞ¿Ê³]û_x0016_çö¿BY©áÍIø?«Í´ÿ1/ñ¿T_x000E__x0007__x0007_Ã¿w¶G ¡Ê¿oåÀ{Bñ?,o&gt;g^ï?LíÖÅÉ­Þ¿_x0003_VëuB3ö¿],Wß_x0003_öê¿ó&lt;\;¥è¿¡Û,9upÌ?þÕ»³!÷¿Çäkhs¨? x6øÆ÷Ú¿·@JÔ?ùW±a_x001C_w×?äù#W_x0012_ç?#_x0002_"5ô?r_x0019_ÛªÑè?dRßÂ¶ã?qÄ_x0002__x0003_0~w¿k¤_x0015_:_x0008_ì¿P@:ÉïØ¿ãJogã¿Ãó=~¸éâ¿¶Øçºzæ?`õMÂü?Ör_x0001_"Qì¿;	_x000F_¿óô?0Å8&gt;ùÇ¿²Qü_x0001_H:Ç¿_x0008_`#oàß¿JözY]JÊ¿y**Rö¿Dí½uÅ±?ó®¢,_x0010_Wâ?_x0010_Ãº¤_x0013_÷¿Ã_x000F_qbÙóè?§²ë'v_x0002_@_x001C_&gt;[«·Cò?½Ñ´¼¿ÏÑïA®_x0013_Õ¿-_x0017_Ù%"kõ?èü_x0018_»÷ó¿_x0013__x0008_Ö_x0006_áÝþ¿§&gt;¿éeß¿_x001B_q8¬-Kô?¼!Õÿ_x0017_ð¿T_x0001_iMÒê?}7Ù&gt;á?}_x000E_6fvü?_x0010_õ_x001D__x0019_ø¼ç¿_x0001__x0004_âxÄCgëà?áª&gt;§¤C¿vÈ¸·sñ¿Ñ7_x0003_ÚEÕ?_x0003_àQ_x0002_ç?Ìê¿¬xê¿Ñ®ï ÜÆï?©ØK´-Ü¿Ú_x0019_:Ò§	í¿_x0003_	Xxü?B-º&lt;4ñ¿¿rgÝD"ý¿±Y¦ýtªé¿T_x000B_¨GMrá¿ÙS ÎÃþ¿õ_x0002__x001D_=¡Oò¿&amp;ÛÛþìdÔ¿ñELëÝë¿F³-Ã÷è?$Uzì|é¿ãz&lt;8Ýâû?)/£ºF7á?^ý¥l0èî¿_x000F_0öOoã¿lY¦PMÂ?´}_x0012__x001C__x0017_Ò¿uíÁ0A_x001E_Í?_x0008_Pf8*Tã?jËæf_x0006_D¢?Ýì¯?_x001E_ïò¿ÍÌÐ-çÎ?áb_x0001_M_x0004__x0006_½Êî¿«a_x0005_­@|_x0005_Àt)&lt;YÎ°÷?&lt;]÷_x0015_ _x000B__x0002_À_x001D_Çl©çý?Ýóõ'Õó?ÔwpWX×ô?u04ì¿Å_x0001_É ñÜÔ?&lt;_x001C_ò?i]_x0006_xÓÑ?Ñ¬L¿à?»Ëzm~ÒÎ?ÁcÒßx_x0004_Àªÿ;ãEµå?V3j=_x0015__x000B_ö?[Û5_x0010_à?_x001A_©ÀbóÕ?Ì';þ_x0003_²?3Ðl°¦*ô¿Ý_x001D__x0018_µÙê?ÂQÄÂ_x001A_ò?DGº&gt;kï¿×uKït{¿_x001F_,	æ[Îú¿ö_x001E_øÁqðÒ?ûþ©þèÒ?ª¡)ísïÎ¿HeìÃ¥ï¿uÿqÚ§æ¿U¬°_x0002_Í÷?îéÃ4UÍ®¿_x0001__x0003_¥5;ömá?î{Yþ}&amp;ò¿®ÆFaåè?OÞQR@Û?!ÜQlùVâ¿´_x0001_&lt;©Þ_x0006_@Eªqÿ¿³_x0010_BÇ?a_x0015_DzÌê? è×¸¸Ð¿'_x0011_£*d¸?;gªi_x0016_Ò?È	`·(´å¿[)»Ûx¿=w¾*æà¿CÐ	°_x0005_ú?¼ü_x0008_}Û¿é?+»zzÈ?µþ¿îáuð¿¥/_x0002_3Ådæ¿ç}0^e_x0002_À¸*_x001A_ÆßTó¿î^c¶7ø¿kâ%ÿ¼WÚ?ìµå¬_x0013_å?"acÍ_x0011_4ú?T:T`$Ñ¿Ò:÷)à¯¬?ÒÃÛú3Úã?qp«Öê¿¤ð_x0016_©!í¿_x0001_1_x000D__x0004__x0007_+"Ö?¬5Qjúã¿Î,_x001E_@µ_x0015_®¿tìÿÀE¯À?æ¾@Í·ç¿y4	8q-Ù?ó¡Åi¼ô¿wÏ÷dò¿ê&amp;Zò_x0006_@pàë&lt;¨Ë?mäáºå¿*2b«Ð_x000F_è?´ãÓ§³*À¿edft_x0002_À9]_x001C_xWë¿V_x0005_'ßõí´¿ïÃ_x0017_íï¿ºç©ì®ô?UzAÿéå¿x³_x0013_S;ö¿µÖêB»¿m¡LÖ_x0012_Ã¿Bÿ_x000B_Ù&amp;ó?ì¯. ×¿_x001D_î/Lvö?_x001F__x0005_Ì]³Û?º»r%_x0001_@ßº&amp;âºî¿x;_x000D_JCÒ?_x0008__&amp;_x001E_ÓÞ_x0003_@ÙõÎ__x0010_×¿¯_x0011_Ýuô?_x0002__x0006_ÜÌÁÚbå?W©Yáo_x000C_É?X_x000B_&amp;_x0001_¥Ï?|Ï÷àðÔ?v_x0004_j&gt;1Ü¿/¾ÊâÁ¿_x001B_ïDÿ?aýp¤êÚ?Ô_x000B_[Qn7õ?Y_x0005_¨ÔËð?_x0019_/Çò`õ?M(! ïß¿ÃÎ_x0003_0Ëõå?Ê(X+ò¿`õ?_x0018_yç?é¦'_x0003_¿_x0016_å?2_x0016_2è=Wå?_x0006__x0010_¢-ôñ¿_x0018_ÇJyÕ¤ç?gÉb¯ÿÚÅ¿_x000F__x0001_ë&lt;úrø?öá½_x001F_i&gt;ÿ¿_x0012_¨?FY_x0001_»¿æt+¿Áð?z_x0015__x0015_m_fí¿ÏøKæeû?c¼ø øÞ¿NUû©¡æò?þò§È¾ç?_x0002_7}ù_x000E_ô?S_x001C_'Ä.ê?_x000F__x0013_Ï_x0003__x0005_ü_x000D_è¿XpÈÿóà?_x0006_ç;¬~cÌ?­$ 7a_x0003_ÀªnD_x0004_á«æ¿* 4­£zï¿ñç½Õ²_x0001_@ÿ_x0012_L.ä?Z­~_x0004_Üõ¿}cËR{ê¿ä©,íñ?r°þH_x000E_£ü?ÖH.zèáñ?ºeÚN_x0003_@)3²»½Uç?Õ¾GwaHÒ?ué_x001B__x0004_Ài&amp;è@ïêö?ðÔ³Øó¿J_x0008_Í³Ü?oß§_x0001_Ý_x0015_±?ð_x0010_'?[{ñ¿|_x001D_¬ñ«Ç?_x0007_5k¿Nöõ¿ÙVó&gt;gð?e2_x001C_´_x0017__x0002_@	É_x0019__x001E_òí?r_x001A_Ú½éÙ¿¼­°	_x000B_ë¿ûOñÎêMÀ¿N\È1h*Ã?PEM:æø¿_x0001__x0007_Ä0k`Ï_x001F_ó¿À\·l_x0017_î¿íÃÐg_x000E_®´¿¨ÒýG_x0019_ï?,¿Ê.íÂð¿¬|­,oð¿aYî»Õô¿_x0013_Úâ_x001B_4ù?'­KX_x0003_åñ?_x000E_úFBþ_x0007_à?W_x0002_gÌí?&amp;lðe í_x0003_À_x000E_·£¶&amp;ä¿L¥_x0012_aÙ?«_x0016__x000C__Aó?Ð_x0013_þçÑÙá¿_x000C_w¶ÿ_x0011__x0014_è¿®¿Ã_x000C_3ïñ?Àü_x0004_c_x0001_â¿ï­_x0007_´¢PÄ?KHO_x001A__x0011_vß¿_x0005__x0004_Ij"¢¼?_x001C_Ì_x001F_Hä¿òn_x0011_ÆÝVô¿k_x000D_NîD	ä¿ÇÓ£_x0006__x0006_ý¿ÊôZ¦^~ð¿ÈÎ!q_x000D_ü¿_x0015_9"4¶ú¿`í«Tãlý?gò_x001B_,Hê¿¼'_x0002__x0003_Pjç¿|Mò_x0001_Båõ?YñÈÀ_x0010_dã¿ÿ)aaÿ¶Ò?+J?.Kõ?2þc­¡ïþ¿_x0007_S¾ \+ñ¿þ/öØæ¿ô_x0003_í5Qß?_x0014_¾õ9_x0015_ã¿_x0011_¶X_x001B__x0018_Ü¿¢Ã^_x001E_ß¿Áe·Ñ.sØ?dú·JG*²?ló¨qËÖõ?À&lt;EJÍí¿µãøêû_x000B_À¿ª±¸æ¿&amp;fÃÁ_x001A_ÙÝ¿Ñ®mÛÁ?_x000B__x000D_ðÛ÷Ôâ?¿_x0011_*_x001E_)³õ?CýU_x000D_pVè?4yç/æ¿ÆÅg¢È?¿^îQëÆæ¿_x0010_¢ó²îÝ?ÿãÊmÕ?èô~!ö¿äÏ°_x001C_Æ-ß?ÊA§&gt;ðõ¿»"l8æ?_x0001__x0003_àúnQ¬Þ?%WÇÿLyù¿ÈºOõ8`Ý?¡K]¢(cð?9¶{_x0002_÷à¿z}*Û÷#ó¿§cVÈ¿ßÙP8v_x0001_÷¿O=Ãù_x0017_Ä¿ì&lt;Þ!Bù?"Gòþ³ò?£è³}Çqí?3_x0012_Ðc_x000F_k·?_x0013_Úe&gt;òjí¿T0zÕ¿_x000E__x0014_pÉ_x0001__x0008_á?yb_x001E_Ë%Éç¿#:Ñ/º&gt;å?úd­_x0005_Úó?fµ6O²_x0011_à?_x0006_¦/Á_x0014_ó?ÉGç_x0018_%zú?~À\xËß¿©_x0014_tfrù¿ãe;Ò¿gêòí_x000C_%î¿*Ô_x001F_,à¿ÕØ_x0001_¯´ï?×IÆ¦æÈÑ?Ïoí&lt;_x0005__x0018_¸¿y¨Ã¦»â¿©#;_x0016__x0005__x0006_&gt;éÜ?ç_x0002_Ã_x0016_¥)_x0004_@_x0008_t_x000D_¿$ý?ÿý¾i_x0015_Cð?Gðçs)ÝÙ?SóäÒgè¿÷A÷*_x000E_Ï_x0005_@é5_x0003__x000B_mûá?QÂ.Ã=(á?ìiÖ]³_x0018_Ý¿ã_x0016_v_x000D_GGñ?_x0007_ÆüA_x000E_é?ÏÅ__x0018_&lt;ì?ìÒ8&gt;)ú¿Ùå¬O_x0001_þÍ?\S?ñÅ_x001B__x0003_@Òh_x0003__x0011_ Íð¿¶Ää_x0014_Zmæ?Øªj´å_x0007_Õ¿ÉjÕ½/Å?kwkÔÁD_x0001_Àl_x0018__x001B_ôfLç?y´Ýa(_x0005_Å¿hN*±&amp;Dã?ó_x000C_Í)º?8d$Öò?±	AÀrà¿¾_x0015_yL7â?îµ{óöôÏ?_x001B_ÊËW?fj­w#_x000E_¥¿&gt;Z¡kÕí¿_x0005__x0007_%_x000E_g¤Fqî?iá7ôÑ?ÎÐÙïî?zæl¬_x0016_\ø?9_x0006__x0007_U.[ã¿Òr_x0006_Äî¿Ï·Hé¿;?Ûæ_x0003_ê?ù_x0013_ÇjÄço¿%ö.lRr¿':À¾½_x0001_@_x0018_ÉA,|ä¿ÊKsØ¶¬¿0_x0007_ÿÄ_x0002_À_x0005_öy4á¿ád¿ÅµìÜ¿erû_x001D_½Ò¿ü.]´	7Ö?#l¶j#ò?³d_x0014_LrCì¿½_x0001_-_x0006_LÑ¿_x0012_S´d7÷?ßá7x_x0012_â¿_x0013__x0004_§_x0017_Ù¿S_x0017__x001F_¾/¥ð?Y¾Z.s¿¿|9a_x0005_FÈÅ¿@ Ó×îoñ¿x±0_x000D__x0016_íß?Ûé%Ãö?JE_x000C__x0010_pÏ¿9àâù_x0001__x0002__x0002__x0016_Ç¿ÖòQ@öõ±¿z%_x0001_7_x001B_ß?3&amp;_x001F__x0011_4zí?V_x0008_e=íÐ?¾&amp;È5í_x001D_Ö¿y¯_x001F_ÑL_x001B_ä?]§sö¹Ãù¿t_x0003__x0001_º"à?_x001D__x0012_à_ÈÝ?ùÆãÀ_x0007_üå?@ü»¢Íò¿;çèðÄÁ?éÏ_x0019_qoVø?Â¡	 ë¿_x0001_úKÿ_x0006_Ù?°H8¶?ÛKÎ`Vòð¿%_x0001_ºgã¿r9°Üü_x0012_	À`ÀÐ*ê¿Lp_x000E_ÅÕðù¿×_x000C_#ZÝÚ¿ë\JYëáê?}°_x001C_r5è¿j¬,E:Aâ¿SÌò_x0019_fPÑ?ÎÞµ$v¬ò?êù{ÓÃÓ?Sd@_x0005_Ó_x000E_ã¿¾u_x000E_³_x0001_þ?¢SÍ_x0015_³Ó¿_x0004__x0007_ªþøù_x001B__x000F_õ¿±VÕ=8ç¿Ç,a_x001F__x0008_)ö?ìûÚgKüÖ¿Vã_x0005_äÉò?å&gt;B¨½Gý?ÿ*c;¸%ð¿_x0010_?nåm»ð¿[/ÞB4òö¿î`¢)Sã¿]´_x0010_ÛpPù¿ZVQXí¿ÖWmµEÔ¿±°Ó_x001B_~_x0002_@_x0004__e´ûÍ¿8Y;ÌÌë¿æ3X ãá?8±e7ó?µêØñ_x0019_ð?êÉåí3Ö¿¥_x0015_Ë_x0014_¹'_x0001_À¯¾]Æ&gt;äÄ?G5¾&amp;_x000C_á?%·Í½!ÌÝ?)Iz&amp;ÞE_x0006_À_x001C_ðz"_x0016_FÆ¿VwíÌnû¿Q_x001B_B_x0003_ö¿u×ÿòØQú?´¿ÍOª¤¿z±u¸	_x000B_ù¿úkî¥_x0004_	_x000E_èÚ¿þ_ø¾¬_x0001_Õ?Å§_x0008_93.Ø¿Üs/ÉhÖ¿É_x000F_[{è¿]háÜ×?^Kï _x001A_&amp;Â?¦_x0002_º_x000C_°å?Ý9s_x0005__x0007_Åí¿Fúi-ñ?S_x0016__x0010__x0001_î?_x000D_ÿ#hxÜ?´W_x0014_IUóö?F_x000C_fv&lt;&lt;å?³-­_x0007_EsÅ?ZÞa_x0017_ñ?u_x0019_ù-¥ýò¿_x0006_Ì¹_x0018_lÙ?7o@¤rë¿_x001E_ç³1BÇé¿YøË%(å?i_x001C_ðÙ_x0004_ËÚ¿Ýå»)è¿EºA_x000E_LUî¿_x0005_± fàò¿]xÓ¼_x0015_¤?ìcûÖÑ`É?#ÔµÀï;í¿#îÿ_x0003_©ó¿½\W_x001F_À¿_,	ÇØ?ÅLR¦âã¿_x0003__x0004_aê/l&lt;_x000C__x0002_@µw»õ¯á?b&lt;}9Ñ×¿²ÿ_x0001_ç-÷ä?©_x0014_fõë¿_x001F_+IÇç?G2Á/» _x0003_Àb@Ô_x0018_ä?_¢G¦÷«ê?Ú08â?ØÄ#iª§¸¿ºª®zú_x000B_à¿ÿÊàæ_x001E_4Ø?$z®Ô_x0010_Á?_x0010_(Ý¼úäæ??Üu_x001F_(î¿}FÏÖ¶¿M:©UOÛ?õ_x0011_v1oß¿ð_x0013_£ryéd?_x0002__x001A_¯#Õ?Ì_x001A_UÛý?çî_x001D_ü à¿\¸@¥_x0010_û¿¿9úè$é?3_x0008_ÅÅæô¿_x0018_g1_x0001__x0001_@TuË_x0001_¥ó¿ô3ÿ¹g¹Ø?`n&amp;àÅ'ô?øê="_x000C_ú?5U!_x0001__x0002_@õ¿_x0005__Þª¥_x0019_à?×ª_x0011_&lt;8ø?w_x0015_ qAª?_x0011_GnYø÷?Ó#G_x000D_W_x0004_@·À=7Á-Ä?ì_x0005_¨4Ó¿åÊ-_x0005__x000F__x0010_ý?£³É_x0001__x0016_æ?Î¿Ù_x0008_Íè¿WÔÝ_x001E_õ¿Ntrãºõ?ÍRÀÎõ¿²c$P­¿,RbK_x001D_ò¿&lt;_x0017_`péð¿Òô©»&amp;õ?V!B´b÷¿H:Ë_x000E_7ÀÄ¿_x0018_g*ú&amp;Ó¿Îmô¬¡é¿l_x000E_5×=æ¿@ü±AëäÆ?cÃ_x001A_þAã¿¥èLiQö?pû,:AÒ¿.C_x001F_Â§*õ¿¤cü_x0016_MuÒ¿Vìøª{_x000D__x0003_@5_x0013_ë_x0011__x0012_àõ?_x000B_¥¶Q1ê?_x0001__x0004_áUf\°õ?áÔôm_x0006_þ¿JÛ_x0013_^¡õ?£H_x001C__x001E_Y¿æ3¯_x0017_ú3é¿*éÃ/b_x001D_ò?Ãdã_x000D_ÞiÅ¿;¡¤_x0003_¬Ù¿_x0002__x000F_8L®å?^è¸õè¿ôäÆæá.ß¿¢µ¿é:ú¿ì,ýï «ò¿Åâ_x0019_hÄEô?z^ôdAW÷¿Îä_x0001_;ðö¿¡¤æc¥yö¿Xg^q_x0018_å?W®M&lt;Ò_x000E_î?&amp;oñíÃ¿Þû_x000F_Ã$«¿û}&gt;_x0017_â]ç¿ýâçA­_x0017_ù¿ìZ'_x001B_%¶ó¿_x000E_n_x000F__x0008_á¿R'_x0006_q_x0019_Mæ¿_x0011_L¥_x0013_Z¿?_x0007_/½â£ô?u¤ÌÍÁ_x001F_±¿P¹_x0002_ÍØÁæ?Aö]ÂÇÝ¿_x0010_½û_x0001__x0003_«xÖ?nþE*_x0011_t?Üm¥æ~î?E:R¢%à¿fø%`ã?/àH9ñ³¿!&gt;º-.è¿ýäí¤g4æ?æ*&lt;MOÿÔ?_x0002__x0011_ä÷?_x0001_£ëNò?¥ï_x0008_v!?-Ð_x001A_Õ?,9üe8#å?fg®vñ¿=¥uº½×?.é{µÂ_x0015_Ø?©Ç_x0017_?=û¿üP´[é?Õ_x0001_iKì_x0002_À&lt;±_x0013__x0015_Kä?YÎÇ¿7§?_x0013_×¶²ô?=èp}dñ¿EH&lt;ùí?Püø&amp;Íä¿}â+&lt;fÙç?_x0003_Îu³µCù?Þ_x0003_¬{ç¿ ¦§(_x0008_Ôñ¿&lt;ÛjóxË?«o_x0001_Û$ä?_x0002__x0003__x001F_üöØ?zJ wÜ¿_x0007_4½Õ:Î?ès:ç¤ß¿¨üÇéÆá¿ä_x0002_®íLµ¿è_x000C_ ÉÈå¿ËIºqb_x0002_@­&gt;@Ñ)ý?x&gt; _x000E_ïÃå¿I5½Ó[&amp;â¿âØhUð¿ô_x0015_ìÊÀÝ¿_x0016_îÑÂS4Ì?9DªR«8â¿-ú[øÊ?nêáeÜþÏ¿ &lt;Ä«,ô¿Î ãÅ·ä?;_x0004_y_x001F_é¿_x0004_4_x0016_Ý_x0012_?Ç?«ñ_x001F_Ê¤ã¾¿%®cFÁKì?[VG_x0012_ÉÖ?gHH_x0019_P_x0004_·?¼(p&gt;	_x0001_Þ¿_x001E_#ýÃN¦Ý?ÉTäãÌÛ?«xC_x001E_á?z_x000E_yò,î?5?Éj_x000B_D¸?_x0016_Á_x0003__x0004_åÜ?1"+_x0002_J»ã¿ø1Xwò¿îÅ9_x0019_÷?F}Rß8_x0007_Û¿¹#r	¸Úú?­	*ã§¯¿þw6Ù-ÿ¿fzX_x0010__x001B__x0002_Àr_x0005_à_x0001_&lt;g¿eÓôà_x000C_±?_x0018_cÿÐëJÙ¿¹ÂfæJð¿##_x0004_Ø¶AÂ?_x0002_ÿ(Ã_x0004_ë?Ï_x0008_H¬Äç¿§.P×Ëö?kÕ.1_x0002_@iDãðÃØè¿×ýÁíÚ?-_x0016_ÑÓ»ò¿¢ú_x0010_î¤Ö¿¹ºeÛgÐÝ¿rvg)_x001C_Ãò¿©shÝ¿Þ-&gt;_x0019_AÑñ¿_x001A_Á|æ¡Ã÷?_x0007_½_x0018_¨_x001F_±¿âRã=Nÿ¿_x0016_qP_x001D_%Çá?Q±z/b_x0003_Ö¿Ïl`}ó¿_x0003__x0004_÷É]H?âð£Þi_x000C__x0008_À¢ªÍ6¢å¿©oT_x0003_Úå?Î(ªê¨Ø?8µòQ¿¸Ù_x0003_Ó]uÞ?ÊIù_x0012_ûó¿%F_x0017_*ñÀ¿ß_x001F_ÒÉ¿ðhnq_x0004_¼î?|àI¨á?&amp;äÕ°ØOè?í_x0003_ÒM19Þ?ãùÜ0_x0013_ ð?_x0002_E$Iêð?ì_x0017_Ã·ò¿· øó=á?í_x0016_ÍRò/ë¿r_x0001_Ü¨±º?+¸ÅYcEû?qþQ2´è?P\txMä?d¤]¬é¿=ÂkiÛß?j¶xøpyÊ¿¶¨ª&gt;¾?_x0005_Àf_x0014_ÅKïóä?7f¨Î³Có¿ôÇWYß_x001D_Þ¿_x001E_}_x000E__x0013__x000E_J_x0002_ÀÊ_x0004__x0007__x0007_Í·?ëÎm{~æ¿]Þ÷Ð0jò?¯Ì*a.0ø?(à®H Gí?ãôa/u%ù¿6Àò:qÖ?_x0010_+T¹Åû¿_x0015_A?,ËL_x0004_À¶_x0001_Õ¡CDá¿%Rc_x0012_!ð?G£_x0017_aÄ×?g¯_x001F_¡Èù?&gt;_x0013_£_x000E__x0003_æ¿WÀÏÎÓé?ØXfúö¿­_x0004_¬_x0007_|ð¿jDqNUê¿A_x0002_É¤çÀ¿d_x0007_®ï&gt;ò?EAt)HÎó¿È~¤ûË«Ó¿_x000C_3¿_x0003_@¾_x0005_³,Sò?ýgZh=ì¿·á³?CáDäÒÊ?YÛ_x0003_þñ¿_x0006_u³i'T?îÃ_x0008_¡YË¿+Ï_x0007_ÚT_æ¿|\¥iõ?_x0002__x0003_Ü²¬ç¸ã¿ü?Ùã#µë¿_x0013_X}Úâ)_x0005_@äçà'ÛÒ¿7ÈëÁá¿æ¡_x001B_·¿_x001C_Ûô¶}Ö¿_x0004_ïE_x0017_ëYó?ògß_x0002_ù?@-Û±h×È¿BÔÐ÷?ô?¾åºFLLú?ù_x001C_ª¬µkä?ËÕUÆöe?ß å;Jÿ¿Ï´eÉÎpà?L_x000B__x0017_üÜ¿Í?L_x0016_&gt;Ië£_x0006_@¶_x001A_Íõù?à??:~ññç¿ïÆ¾ªO¡_x0001_@WÕÍþ_x0002_Æ¿äË¬Ñ¿ec_x0011_8ì?O_x0003__x0017_kÆ¥õ¿ªèVðX\É¿×_x0019_o©_x0003_Ý?ÄsòIñ_x0001_@=Odh?ª_x001E_²'ù¿Ctîî¿kÂÛÆ_x0001__x0006_×Þð?=BñÜ%_x0002_À:wcñ®à?e©ë_x0015_Â*Ö¿ëÞ_x0010_:Õ¿_x000D_8Êëu§¿gü_x0004_S_x000F_Jé¿ìaå.ã=Ø?Ý_x000F__x001E_Êä^ä?uOÞ_x0015_¤_x0001_À{ÑÀ×ë³¿Ö6?Ï:ð? ¬lº_x0010_Ù?IdÇÏýÌ¿®_x0005_Ô%V¤Ò¿b_x0014_ÄP¦ò¿qïu÷£@¿k½:Éf_x001C_ë?#Bk$nÑ¿_x0005_\ÂØ_x001A_ê?`_x001A__x0011_Mn,Ð¿x_ðÂ_ÀÊ?ã_x001F_é÷qÑ¿ÕÜ;Ì}ä?_x000E_d_x001C_B_x0007_î¿P_x0002__x001E__x0015__x001C_l_x0003_ÀíÙ[«»_x0001_ÀAP ¿Cèì¿#é?}|çô? ¶:?|D3y°ó¿e_x001F__x0017_ù?_x0004__x0007__x0011_eªPäóì?í_x0003_8_x0001__x000D_¬Ê¿YKmnú;õ?È÷HhYê¿ _x0007_,j·_x000F_Þ¿%Ì4:®Ì?ÕUðC/å_x0004_@ãí;!9Íá¿²s_x0008_d4?ý¿HCæ_x000D_Uõ¿H_x000E_Êff)Ô?²_x0006_tbP?=§£ Â_x0001_ß¿_x001F_b¯eÈø¿§aêT)¢ö¿éÚ¥¶_x0003_àü?TÜõ_x001E_«¶ì¿8º§Ñµê?]_x0005_WPôï?¼p@zÛa_x0001_ÀO´¢æ_ô?ûJU_x0012_N·é?.)µxX@Ö¿À,µ_x0002_¼ò?995_x0010_QAÑ¿½¹¶_x0007_Pð¿_x0007_ûp-Í_x0007_ÿ?Ä 3J/Hà¿µÝÝ)E_x001A_æ¿eÔÍø±=·?6'IØÃî?á|è_x0004__x0006_T»?ê37^à?¬{ëåpÂ?4»¢ß__x0001_@lÿ§'_x000C_&gt;ï¿&lt;ëÉ&lt;¹VÎ?´ºNXKìô¿#_x0012__x0003_Ý¿úé?à¥ó?·(%_x0017_¢_x0006_Ê¿¬ÑWçþá?7»TÚ:'ç¿ÓST×?_x001F_!\ò?N&lt;ù³Ý?®g5ÊYLü¿º_x0005_?_x0017_2Ï¿"_x0019_´G!ë?%_x001B__x0014__x000D_ÉHË?äÐ7{4ï?ã(ú¾Ädý¿_x0005__x000D_x_x000B_§á¿·gÞ_x0002_¸*ä? Ã&amp;aÏ¿^AÚÂó_x0003_ó?5q_x000C_¦l×¿ùÐq{½ä?ànþR}XÒ?MëJD_x0005_º¿v&gt;CÏ¨!¾?!Ó°¸¬Î¿ådò&gt;Ú?_x0004_	á$öæ¦_x0003_ø?_x000B_G_x0008_]Jä?_x000E_"_x001E_4bÐë?_x000E_=±Ø?~_x0005_g,å¿®)_x001D_ïÃsÝ¿¢ËËFqô¿^3Ñ\¡:Ý?|©_x0003_Rñ?áàè)_x001D_û¿Ä]&amp;_x0007_ÕJñ?¢_x000D_Nù_x0005_~Ð?Ô.&gt;ç+cÞ?ã+¢©;_x001E_ó¿8_x0017_è_x000F_üï¿$6,É+ã¿_x001B_Ä¬YOð?åÈOÐ_x0006_´Í?Lõr!Ò.ê¿Gs"h£_x0006_â?=5¤òÌÓ~¿Ý_x0007_$÷Ê¿_x0011_Ã2²^V_x0003_À_x001B__x001B_üÞbö?òªrHèðæ? áô_x001A_Mlá?¶%îê÷¸Ë?_x0008_ý5HGrô?_x000C__x0007__x000B_ßRô?¬Qí_x0002__x000F_å_x0004_ÀÒ2ñI_x0001__x0004_À£Îáe_x0001__x0002_ðBë?^Í­9_x0002_Í¿Z_x0007_{_x0011_úß?Kh_x000C__x0006_QðÅ¿_x000D_s3£ý?ðv_x000E_Só´Ö?hý` ÛG´¿GËEþZ¢ø?ã§_x001D_Sòõ?8J¬;_x0017_õ?_-þ®ÞÂè?ãni3á¿G_x000C_ú1KÓó¿îÇ5¯_x0007_ä?²ùÓÐ§ÖË?"%×*_x001E_é¿ÃÑfI Iå?Di¢ÖÖWá?[ù=Àã¿¿Â_x0008__x001D_ÞeÞ¿ÓKLó_x0001_þ?!ÈÑ_x0005_bM×?ª9Í¢î¿n_x001D_¹Ô4Ûð¿_x0003_Ò_x0005_¢_x0017_³?Îòj_x0010_fø¿_x001F_D_x0004__x000F_¹ô¿Tg_x0006_MJ³­¿_x0015_äomÿë?V&lt;_x001D_\ñ?X_x0003_Jý¨j÷¿ñfVriûÄ?_x0002__x0003_KÚG« Óù¿_x0018_?H­ùÕ?_x000D__x0001_¾²ñLà?	KF!_x0010_ó¿F|ª®ôf_x0002_Àê_x0001_IuõËÌ?%V_x0019_fªýï¿vqð_x001E_¿í¿_x0008__x000E_yÁ?iÁÿ4«?òçëwÔøð?lLñ÷õ¿Z?Å¾åà?îºk{QÛü?m_x000F_^Ðë¿&lt;9áFñ÷¿bÞ®g&lt;À¿ù¯_x001F_ÿÊöé¿U´&gt;¸?Ô¿%7MítØ?Ô´âÅ^_x000D_¿ç_x001A_T¨çNÉ¿¥G¡Cê? 0Ú._x0002_ò?ÈD_x001F_§_x0012_È¿_x001D_+2Å%_x0002_ÀtØÑ4¨Þ÷?,»5´?³XÔø¼UÑ¿Ìû-_x0001_=«ñ¿ÜÓø&amp;Óâ¿Ì±]&amp;_x0001__x0002__x0006_aÄ?\)za0Ð¿ÞÍÐ k#Ü?Ù8t_x000C_°ªê¿õkªî§ù¿ç;Cw_x0010_ü?_x0007_[_x000B_	å¿h_x001C_°©_x000E__x0004_@Tâ\_x0018_è-þ?ÁoE¶éÒÕ?+MdNªà¿Brù÷´ð¿ùe}ÎÕú¿=Ï?v/_ö?È¦}_x000D_1;_x0004_À ¦nPrñî¿_x001F_ô$¦*ÛÑ¿Î6ðiw`ã?ãMbÜ_x0013_ ä¿ãªE_x0005__x0012_Ðª?ô[}_x001C_ÿFÀ?¹y#_x000C_\ü?&amp;,úVc·Ô?:|ýèE&amp;Ò?¸_x0017_7:ÔÈ?1­ñÚæJÛ¿%,_x0004_ú_x0015_vñ?ÈKòv.JÅ¿Õò¼ÉSQê¿ÏÚgªm¡ô?Þ,vÝWR®?Ý¸ºe_x000E_ÀÔ¿_x0001__x0005_«û_x0019_¿h¡ë?yi;_x0019_ù¿æiªf3ó?·Àà¥ÖÓ¿¡ODö¿ñlãYä?{4V&amp;è?&gt;§_x0007_@q ´?_x000C_RIÈ®¿¿zÀ_x000B_5]«ã?ýr¬_x0008_¢¥î?nn_x0012_×ü_x0010_ë¿ßðÉU"á¿ßÍ]#±wñ¿[´Qý6Òþ¿âW_x0008_Êæ·ô?îu@_x0002__x0018_ãâ?UÇpòô?T_x0012__x0015_®Ãòï¿t_x0014_h²À¿%Ã|_x000B_Ì?T;YÁ­]ý?M¬ï©°ð?Ä_x0008_V(°ú?2üR'_x0010_Þ?Õ _x0006_&lt;`cã?'"¨Ä3_x0003_ç?_x0008_ÔO_x0004_&amp;WØ?x~@Æ¯_x0010_Ç?	_x0013_%øá?¹­Ôpx_x0016_À¿qcÓ_x0002__x0006_ï?·ìêÙÍÓ¿Ò!O_x000D_îÒ¿Á´_x000C_ÕÊÒ?dq_x0016__x0003_mõ¿ö_x0015_k)1äó?ì®x_x001B_Ø¿ ÕüI_x0001_°á¿SÄÐ1ö¿b3Ö_Ð¿í_jÔ¸ö¿!&amp;ZjÂà¿¬´7s_x0015_ç?¶-r¾¿Ýø¿Ç+3X´ÚÛ?¼¥÷`Èp_x0005_@úv=óGß?«1)¯îà¿_x0004__x001E__x0007_¶Ú¿_x000D_¶ñê:ë¿g_x001A__x0003_¼oò¿ºtbñygÁ?£_x0017_cYÉ@õ?_x0014_GQ¨ö?V_x0006_]q_x000C_U±?q_x0004_Ë¢Æ6·¿ÔN_x0011_ö9¾¿9ý_x000C__x0017_pùµ?³Ô¹s¿_x0004_ð?0§ÎòYGü?ÉØ_x001C_,ÙÓ¿nó_x001B_&lt; JÎ?_x0005__x0008_­¿VÎþ0Ò?_x0012_¬Sµõ¿êøóéUÚâ?_x001A_)º*_x001C_uÊ?î·_x0003_ÎDGð¿s_x0018_ãñx_x0017_÷¿rxc_x0007_~ö¿SÅ#ÈëpÒ¿æ»î?Dº¿¡Ò­_x0007_`w°¿`/§_x0010_¬_x0017_¾?9_x0004_NÔ_x0018_´ä¿Ä¼K¹LWÝ?_x0007_¢×_x001E__x0008_â?_x001A_Kÿ q£¿,¢_x0008_¡ ¨ë?TFÓûió?iÀÜÃÜ½¿¯ÃWñ9C¿?z'Ó_x0003_OÊ¿_x0016_æ×Ãä6_x0001_@°x_x0013__x0004_aá¿_x0003__x001E_òtWÙ×?ú+	e­Þ¿kêÁÞØ÷Ð?Zn´ÐÌô¿_x0014_·nq¡Ô? _x000F_´ÍTfó¿_x000C__x0007_'õª2å?G¢_x001B_W_x0002_ù¿K_x0008_Xªj_x0006_À,ºq_x0003__x0005_Êøò¿­B*_x0002_¯_x0011_Ú?_x0001_}_x000B_öZ_x001E_ð?Ô²WÕEäõ¿¡ó_x0005_¨Tò?¹£-|_x0005_Yå?¶D®ÕgÍä?ìî'åê?pIê?bÐÏ¿ð·\dp_á?_x000B__x001F_ÏBôå¿K§áí5­?¸A}&amp;Ã¿ó*h½:¿_x000C_0¾£õ?f³©Y&lt;VÄ¿ÈKÌ¦©_x0019_Û?ò_x0018_«ÓB£_x0002_À^_x000D_@ÂµÂ¿{¤å_x0003_ÊD¶¿ÙóNù|ö?NYvqºÇ?¾T§¢_x0008_Ôå¿_x0006_U[yËê?¹&amp;ÊÃ_x0004_í÷¿½nª¼Û¿6ä"¼æÕó¿öÏÙIOõ¿|´@Åä]§?HVµ¾z?j¿jë6Ü?ùã*mFö¿_x0001__x0003_Ç&lt;+3w_x000E_Ë¿_x0019_ÓNq@#â?» pñ¬@Ó?k}Äµï?\àAúb¿¬n¿6öÂ¥¿öå´UîÆ?h}¡ÌêÞ¿ï=ZXÕ"ó?1¾¶_x001C_Ô?ÃQ_x0008_ådü?_x0004_)-ìjâ¿ï#_x001C_öD¤Ó?_x001C_ÑÚ@¤×?ëbBUÿß?_x0008_%¶¼eä?ò#7_x0011_ûñ¿íóhÐ¿ðIj_x000D_Õ¿ª,wË~Ùö?_x0010_?ß¥_x001A_Ö?_x0019_Ýà_x0002_aþÐ?æÎâ_x001E_0ò¿bonÈñ¿Pä¸Þ_x000E_ò?ÅÛªa_x000C_ò?0GØ_x001F_·è?»Ï·r÷¿×_x0015_²·_x000B_mÜ?¨Ë"¿_x0011_?%Æ&gt;/âv¼¿_x000F__x001A_äË_x0003__x0006__x000C_õ?Ö³¤_x0014_©_x0002_@Ø2&amp;û_x001D_«?´_\°Ãä¿3_x0012_~_x0007_@³GS_x001D_eOé¿Ò«5¶ÊÖä¿n+jå|®_x0003_ÀDêùØÜ¿¸_x000D_àZä ú¿#~ÖÁë?^UÆABâ?ÎKb_x0010_ÀÎ¯?_äDñöú¿ ´_x0005_Sï?Ú6W²_x000D_©¿^»/oÒ?ü~h.þö?\¼wáæì?+&gt;n´NÊ?ï =	¡_x000D__x0001_ÀWï®îÕ¿_x0014_Ûñ¼×¿´YOÔ+_x0005_À_x0004_ðñè?ó_x000C__x0014_±ì¿¶/ìAbî?¡å¯{Ïó?Í¶Ðà_x0018_¼Ñ?2%b/¼_x001B_å?Ýº_x0014__x000C_Ã¿Æ¡&amp;9ÿù×?_x0001__x0006_qÌ_x0007_:à&lt;Ã¿ôÐs_x001E_Ã[ê¿_x0004_õ~_x0005_ø¿óÈÊÕ}_x0001_½¿Hô¬Û_x0008_ô¿îh$u_x0010_ñ¿ºý¡ ß? _x0011_oò_x0018_ø?¸uw_x001D__x0003_øõ? _P¡Fìä?IÑf_x001E_P·û¿¨_x0004__x001D_|êó?ÒHîì?üÍ]èî_x001C_â?ãÖ\¡Rù¿ë_x001A_ãD3ö?ß¡t¼ö?³%~2Ö _x0001_ÀÕÆu_x000D_ë!á?§â¾"1à¿ÍòH`8ø¿ª\_x000F_5Áôñ?]7#I_x000B_½¿{ÍÖ61Ö¬?7âª_x0001__x0012_è¿·;c_x0001_5Zã?F/h!_x0002_@_x0001_0Úõ=Ù¿-]¬Æ¦¢¿h_x0007_ÙXÿÈ¿:s_x0003_&amp;	Ø¿PB(u_x0001__x0002__x000E_ø¿ª¶_x001A_ÎDã¿?Dpje_x001B_à?ü_x001B_Î_x001D_Bï?&lt;Ò9jùø?#Æ_x0007__x0002_tö¶?S_x001D_·²uTá?J¢Y_x001D_àÍ¿ANyüòò¿ì³_x000B_âÈÑ¿¹cðÜÇ_x0005_û¿$½g_x0011__x000C_æ?_x0019_T/ë÷ç?f¨HêªÀ?¦_x001F_sÌ_x0017_÷?M¤â_x000E_¥Í?pÐ?1þÆù¿àîgÚÖÈõ¿þ¾_x0006_¨c?ß¿¯TÃý°[à?MÚuwÛ_x001F_Å¿$_x000D_j.ñ¿;?ÇjPí?Î9Tm!î¿è«ë_x001E_I×¿×ý_x0003_÷kNÚ¿Cï¨Aù¿_x0008_%"JdV ¿_x001C_C+÷ù¿Ð¿È­_x0011_=ü?Éã_x000F_¼ÍÒç¿X_x0016_SQmÞó¿_x0001__x0002_ûB¤ÚÀ¾?sZ§:ó?ÿx'wé^ô¿# U_x0018_þ_x0013_Ü?g9¼kíî°?kÇ4¡É?&gt;_x001C_ý_x0011_ä¿_x0010_Â gLç?Á:éþ_x001A_²ç¿êÀ:_x0015_~(à?¶ùÑ_x0017_ûÑ?¡,\Yu ?·_x000F_ïØ°ª¿ÝéF6Gº?ê{JÖ¹í¿LìR@îí¿û[;ü¿¬³eH_x000E__x001E_ñ?_x0016_±Nß?W7c_x0005_Çó¿W­I¹_x0003_&gt;ó¿_x0016_Twê®å?døúêÖÆ¿$&lt;#úí¿_x0001_¡¨ð¿`_x0011_Ý(_x001E_É¿¢WV³Uþ?à[Á?_x0002_Éâ?ióIN._x0003_ô¿°ù1ùý¿«µ´´?_x0010_å|Ó_x0006__x0007_£¨¿KIù_x0001_s¼ó?°_x0007_~ÐÜ?¯I_x001B_2µ?EZð?²Q«£Ç÷¿_x001F__x0001_r"SØ¿üÉm±_x0005_Ì?É_x001E_6õeØà?F½_x0002_dõâ?Û_x0007_5yIYø¿TR]÷_x000B_Qæ¿|:&gt;p;?'Ø.É?µ7_x0006_Õ´_x0003_ÀïKÖcÔï¿¹£ 0Ëñá¿ó5{ü¿§ÇOàÇÁ¿â_x001A_ÏüÒ¿_x0016_Ò{Û3sý?¶héÅê¿_x0013__x001B_ëÔ_x001A_3¬¿?F¿ìøÖ?^_x0004_mØI_x0001_@_x0008_Ñ~m&lt;ð?2V=37ç¿_x000C_!"¬8ê¿¿'¾_x0018_?Ïõ¿&lt;áCÄ7iõ?#x|Ýç?û`Mê_x0010_?_x0004__x0008_èT}é|ò¿_x001A_%w»¿Q_x0016_"xØ¿"_x000F__x0019__x0008_yÚî?úÍç¿*bé_x0003_voç?ëU*¼_x001C_ä?Wg_x000C_WÔ¿J_x0003_Gú_x0008_Xí?Ê_x0006_÷O_x0018_â¿¥µ_x0007_Ô-«ê¿U+_jïí¿_x001A_{_x0007_æpSò¿&lt;à¯&gt;ý?_x0005_Ê_x000F_?+µò¿	Dá__x0005_Øá?\Ó-¤Ï¿~±lÕ¿_x0007_g7À_x000B_í£¿$C°|Èñ?+wlv+Øó¿_x0019_ÖÓ®2_x0007_ä¿8@v_x0014_Õ×¿knöíö[á¿ÚBÀ7G_x0004_À~_x0012_MÆ_x0001_ë?,´Óm¬_x0015_ö¿**\!Éìñ?«ÅÅþ(~ø? Ò±.¨_x0002_@?sJ,¬ä?êÊ5Q_x0007__x0008_ðuû¿A_x0002_H\#ô¿¾j+QKà?þ_x0001_º3ò¿_x0006_@3¬â_x0004_msï¿)eÎ³_x000E__x001D_È¿×)8$ðÑ?L\§_x0002_vá¿_x0011_a~Ò$?ä¿Ò÷¯Ã;è¿öüµ¦ÕÍ¿Qû_x0005_mdjà¿Zyô½Æá¿_x001C_×p¨_x0007_Â¿_x0013__x001D_P×Ò¿s_x0015_BZâ¿ß_x0003_	PÛô¿´w¾7Ï?é¨_x0006_¸Þº¹¿kö'Êðæ¿_x0011__x0018_:¬ú?õ§_x0005_¡þ?¡_x0001_ã_x0007_@:D_x0002__x0010_ûQ³¿Ô${_x000E_÷¿[Â&amp;§äÓ¿++_x0007_»¢ëÓ?ò7mÇ+Ì¿!s¶ÂXó?«U3²®¿ON»÷_x0018_.á?_x0004_bÊ?_x0006_	@7¼_x0008_4È¿?þhå_x000B_à?76îÊMÓÖ?Ì&lt;M¾è¿5_x000D_;Ü{äò?ÌÌq_x000D_ó¿îE&lt;_x0010_ß¿§·á4_x0007_Ð¿8_x0003_àî[ú?_x001F__x000B_%d»¿­¿3_x0011_EÎ¿½?m_x0007_öÉ\è¿¡Ï_x0008_Æ¨àÖ¿OGºþiì?é_x0005_l¦¾Ú_x0003_@n¶ê÷±._x0006_@faPï×µ?Q_x001E_x6ü¿@ïÁêê¿à_x0013_~t1É¸?_x001C_À_x0013_XÞ_x001C_°?Ïªÿx_x001C_Ý?_x001E_Ð_u)á?­ZÄJÔØ?R1|Y_x0001_Àeghvë?J_x001D_d_x0017__x0002_ÀøÙ_x0013__x0012__x000B_ ¿_x0014_·ö`Zô?_x0001_Oç_x0004_*æ¿TØØ_x0014_]÷Ç?¶áË._x0003__x0004__Í?_x000D_D£ê_x0004_¨û¿ç×¢¬¬æé¿ýË_x0008_ë¤(ò?P]"õ_x001C_Ë?H0kI®ö?í_x0002_!Ùõw¹?\Ü_x0015_'4Ã?¼_x000F_Ð&gt;_x001F_î¸?_x001F_ì_x0003__x0001_Í_x0019_ö?Óg&gt;Ê×&amp;õ?a_x0018_Õ$ª_x001D_ó?ÄÒ_x0018_C¢Ü¿&amp;£_x0014_8;ü¿jªËØ¶CÑ¿Id¯_x0010_þ?_x0018__x001E_g°v3ï¿4·U5²2÷¿ø§%YR_x0014_â?±f*_ã?}«¾ü½V÷?(®þó_x000C_`þ?_ý_x0014_2^võ¿R3²/ìð?³ÿ`³úÁ?÷C±HÍõ?BquØÔ?±X]ÓèÚð?A¯ÿ_x000F_z1á?ämBn_x0011_Ì¿_x0014_:·éP×¿&amp;L^¿_x001B__x0002_Ë?_x0005__x0006_©8oì?'ò¿Q;¤]û¿_x0004_xºjØâþ¿!_x001C_ø¬_x0003__x0002_Ù¿#Ö¶óà?¡çr_x0005_Ô¿·_x0017_z_x0007_®÷á¿tà±Þ_x001D_Iö?$V9_x0001_mTõ¿Ø¤LÇÙàá¿ö2HbLñ?à_É[_x0013_á_x0008_@¾ýGñß?wËydÅt½¿¤Nl_x001D_´µç?æ/(«õ¿Æ;_x0015_N(ß_x0002_À¡_x001F_®Èõ?d¤ð¦wÿò?%?iG'ø?y·@(¨Ô?_x0011_Yw\Wó¿·Ê!§&gt;Aç¿_x0006_o`·Íû¿èwúl¿+L _x0001_Ä¶ñ¿_x001C_	­8ÐÑ?ê_x0011__x001F_ÕÓè¿"ráSÕæ¿é{ÅÝ_x000D_+Ã¿_x0007_çzùç¿4kíX_x0002__x0003_æBê?J¥ º;Å¿`rYÙj¶Ò?%_x0001_½tr_x0003_ä¿úHÅ¸S)ï?ia9_x000E_ùÓ?+RÚ&lt; Kó¿")_x0014_È!Ù?H­-1r&gt;Ï¿^_x0018_Öú__x001C_õ¿#uLõð?xîQåä.×¿ñ¹km¾;è?Ý_x0013_²!}Kô?\k_x0013_úº?_x0002_äê·,Üú¿»ß_x0011_GÅÓî¿_x001C_^_x0007_Ü¾ü¿q:fÁ´ùõ¿2£àbÑú?n³_x001E_Ìê¿UwÅ´Aà¿óí_x0002__x0005_/b_x0005_@À_x0017_&lt;Unæ?î%¯Kï?_x0008_÷}ÇÔ?Gâ{_x001F_dç?#º©ä×»Ä??_x0019__"àË¿_x000D_S¸û¿ì4g¹&gt;_x0017_ó?_x000C__x0001_\]TÞõ¿_x0003__x0005_\_x0015_ÑÆô?c _x000C_{=ã?0=Rµæ¶á¿:ÝÊ3nÐ?Ô©_x0004_ûöú¿Eú_x0008__x001F__x0003_ÀÚ_x000B_C_x0010_rîö¿ö_x0019_W»Ü?_x0017_¯\õywð?+­¡Ñ?Â¶dkýá¿	û_x001B_Âà¿D=áÂ ø¿, }òÿïá?î.[y¦Ñ¿T@_x0001_:!z¾¿u_x0012__x0018__x000B__x000C__x0012_ê?½u%È!â¿«1À&amp;ª¿ø[íkYuç¿Ô ø?+ÀõDæö¿Gxò¶_x0010_Ý?veV[_x0016_à¿_x001A_è_x0002__x0011_K±¿hÇÿxg_x000E_ ?q~L,ùí¿½5KDÎÐñ¿Ø#]mRÁ?_x0019_ÀÞÃhë?/_x000E_G_x0017_ôË_x0001_@Ò¾ç_x0002__x0003_º_x0011_ð¿Qrï,yê¿_x0012__x000D_0aäî¿¾BñÅP÷? ô_x0003_Ú_x0001_@_x0006_oïøC_x0012_Þ?xM_x0019_5Æì¿³íÛQ¥aÉ¿ý!SÏÛ¿~_x001A_`oà2Ô¿2^èYã¿Wkª%À&gt;Â¿·_x0004_ãßµ?¡V#=ßÞ?£f±_x0001_áø¿_x000E_+%¯Aê¿_x001B__x0017_o»ÁÜ¿_x0005_åæó?e_x000E__x0018_¿h½þ¿_x0018__ä´Óð?_x0008__x0005_³n_x001E_ñ?Oë©sÒÓá¿+_x000C_z¹õA^?¯ºf|pÏø?yW¤¾Çì÷¿Ê×6Õá_x001F_ò¿ù_x0011_û¢·LÇ?_x0011_nïµ#óê¿ê_x001D_Ð½gðÂ¿ö3_x0003_Ëñà¿5â_x0007_zÔvõ?{6_x001C_f_x001A_Õ¿	_x000D_Ì#rÆ7Óé¿_x001A_@F_x0003_ké?v_x000C_eth_x0001_À_x0006_þ¢hØ-Ê¿T+ô_x0014_ðö?¯QÌ_x000C_2RÖ?¼Tg|tä¿sÑ@¡ã¿ú×cÀ~ë¿ê_x0007_sPÀ?4ôx¥h_x0002_Àß5Qy&amp;_x0003_Õ?3Ö:Æa_x000E_ì¿´[$Oø¿ÑÐkçà?òÏ_x000C_,_x0012_³Þ¿L_x0007_%_x0014_pü?ËJ·¨Ð~Ú?_x000F_K_x0014_¢æAÉ¿àÏfÉolÉ¿&lt;_x000B_îr'ôñ¿ºB¥_x0008_DûÛ?ÈK_x001E__x0014_µÃó?ðøM_x0011_é4ó?åAðÜ}Æ¿^%!Í¥¿;½_x0004_BÇæ¿tìÑG_x001D_ô?:gvï_x0005_"þ?A_x0012__x0014_IÖ_x000D_È?þºÛt+ª°¿ÝâI;_x0001__x0003_În­¿Ûc£9l¨Û?)jFÖÚ?!¸?á^à¿_x0002_à¹a¼æ¿¯ä¤liÍñ¿´à_x001C__x0017_Vë¿Qv _x0019_m{÷?yxTZ_x0002_ô¿¬¨(l#pÕ¿Ûª,b_x0007_çñ?×_x001C__x001F_N5«ï¿_x0016_¶Ë9âÝ¿&amp;-hÊô¿n×AwxQÒ?X,vá÷É?C#_x0005_«¸Î¿à2"É)õ?l[áe}qõ¿4wvÅ_x0015_ø?·ËÏç?õ.ÇwË?)W­'Okõ¿öö¹_x0008_îÓô¿õ_x001A_Ó³ë_x0007_?ðá9_x0011_YÒ¿)õ¬èí?"§ägRà¿O_x000C_+Áê?ÊWÌv}oÙ?%)¤¤\Õ¿I7¡ï¢.ê¿_x0002__x0003_¶_x0015_] íp«¿Ô.óèÚÊ¿_x0005_7ÝeñÚ?_x0001_ì_x0003_ì!_x0007_@\O_x0003__x0001_à?óÁ_x001A_MþÉ¿_x001C__x001D_Q_x0010_Ñä¿³_x0013_Êf_x000B_	ó?zYW¹ñß?¦úeo)1Ø¿_x000E_:kº?û¢P²sã?¼*Ô_x001F_#bÆ?_x001C_ÝdZ)«Ù?$F_x001E_øû°÷?£àääÅÑ¿ä @Ûµæ¿wþ_x001D_Bw­ç?-ûY__x000F_á¿ZÓºîä?_x0018_Tæàx*é?DkôÙFß¿¾yÈ_x0012_f´û¿¿_x0001__x001C__x0015_ó1Þ?_x0007_"_x0004_A©ì?¾KÊÈ9áé¿sPé NÐ¿¸ýçöuüô?_x0013_¨KF¤_x0015_Ô?¿l"_x0017_?ð¿_x001C__x0019_®dS6ò¿ÌìÀ¨_x0004__x0005_ã_x0011_õ?³4Þ´ÝÎ¿¿ÀpÂ·ô¿N_x0004_$r_x0003_@=_x0008_¯¥_x001A_$ë?1?é_x0016_8Õ¿n_x0004_À¹©Øå?èùRû?_x0006__x0004__x0017_®|áý?¿_x0002_ÛÞNæ?Ï@Ê:ÇÜ?øjì_x0005_Â³¿¼i_x000F__x000D_§¨Õ¿A,¬6Ãá¿»ßWËTdõ¿_x0001_3TÑ7Ù?fDÇ_x0002_À@ö%ÐJÙ¿3_x0019_Txõ?_x000C_ÿYÞ¿¨!_x001A_¿Ø?ß#Vw~ê?ØÚ$ItZá¿©èêG{f×¿Ê9Â_x0013_t§Õ?úª_x001F__x001D_¸¿¢r^¬lÔ£?.üÚÍíOû¿£íá¸à¿{ï_x0016_²¢å¿c5øìÊá?gCn¬Ø?_x0004__x0006_V_x0019_¿©Û¨ÿ?_x0013_mûNNê¿ÿ²§ø_x0006_@:5{GJGð?J4_x000B_LÏÖì?{õ_x0013_|²õ?äað_x0001_Ì÷?ÃÇBÎ\%_x0002_À§Ñ°_x001D_3«Ü?lçËëà?8_x0001_´FÃÜï?_x0010_ö}ZÓåõ?Âúo@_x001E_é¿_x001D_QR½B½ê?ÿ´ÎogÒæ?ä²v9×é?M_x001B_³©°n?±_x0010_vÚ 2ð¿9òí_x0003_gmñ¿á¼,Vcá¿Hß!oÕÞ¿ü6µåTÆ¿Ñ²WÖ{»×?sæÆ_x0004_Vî¿bj_x0004_ß1ðÐ¿$²_x0014_×_x0003_À	!*ò Iê?VÝ²_x0017_Vñ¿Ï .æÝþ¿_x0005_Íßê]ð¿¥"&amp;h½ã¿SQN_x0001__x0006_W=æ¿_x001A_ùéÜ%÷?éî3:°:ò?&gt;0eÆþúÕ¿cû_x0001_¡ëÞ?)c _x0012_©?_x0003_/_x0019_«ÛRµ?v_·ß_x000B_ò¿øRGM_x0013_ñ?CÉekIµÓ¿._x0012_ùõR#ñ?îB&amp;$ì×¿"_E ?ÈAÔx³ø?_x0002_RrTiÑ¿å_x0001__x000C_'ôâ±¿]UÊ·èÛ?Ý"!wÀjÇ¿_x000C_»Ä_x000C_ÝRç?åba_x0001_\ë?_x001B_C_x0004_´­_x0003_ö¿°Í_x0004_?(¤à?_x0018_úww2©?8#ê¨ã¿GÞpèNÑ?_x0007_¯©_x0018_!_x001E_Ô¿_x0005_ R´ã?èIÓ_x0004_xò?G_x000E_.4Å¿ôçÍ_x0013_é¿l_x0015_Õü_x0004_Üé?Ç(2_x0013_½ñ¿_x0001__x0005__x0006_c©¯¿ß_x000C_TUâã¿ÇÝh}_x001C__x0004_ó¿òçTB Ù¿_x001D_Ã-u_x000D_Í?_x000B_%E¡È¹Ì¿m_x0002_©iBò?ÜÈ§=é¿DIÁº_x000E_&amp;æ?.Èq@PÃ?*$H»ÿ6À?z^ÕKð£V¿«#Ò úXÈ?ÓÅ_x0010_G_x001C_Üä?À}½_x0003_]-²¿Ö_x001E_y_x0002_Ùò?Æ|ZYRÍ¿Òã$Ü¿ï,_x000D_*u)Ó?áÎ»¦Ô¦ã?P¼Ê_x0013_¶TÝ?6»p_x0002_@q¸ÿ_x0002_Kìò?®ÝùÒþ_x001C_Á¿`gèÝßÓ?&lt;àñ¯Éú¿õê_x001F_@_ó¿Ë©ü#rÕ¿G£ü_x001E_j_x000B_ã¿À_x0013_á.äø_x0002_À-o³µä_x0002_û¿_x0004_S_x0001__x0004_'_x001E_ï¿êO_x001B_&lt;«á¿=ê3Á_x0013_Qô?}&amp;+nöÑ?³_x0007_»#_x001D_®¿_x0011_*â¬n? _x0013_'ZnXç?qbçI_x001B_êæ¿¬ÞG_x0018_Ú¿mH'ü#ÿ?',6fåüá?À®á_x0012_pÈ¿PNQF¾ð?_x0006_ê¸_x0008_¾ß¿±_x0002_`ëh_x000E_¿üÕd$7qÀ¿únÏh_x0019_Ùù?bP§	ß?)_x0007_.aÝ»õ¿¯Îm_x0010_÷?Ü4e0_x001A_Åó¿_x000B_§H/ø¿rwã9ê¿eK¶_x0003_k¦¿ 99_x0005_@exv#!Úí?$n×´öí?àuûéÇ¤ò?B_x0017__x001C_F¾°Ú¿_x0018_:_x0012_k®ß¿¿+¯{yÈ?ä&lt;_x0008_éIõ?_x0002__x0003_-£³_x0007_Û_x0014_¢?ý°_x0003_ö½î¿Å_x000F_ü¿hæ¿®¦å?¿2÷eòUô?ÖQ]Ð_x0015_mÛ?_x0014_6_x0018_xó¿_x0008_ã«Åñ?(_x000B__x0012_fY¿_x0003_b_x0003_y0Ýå¿ôC8P@}Ð?%e]½æ?_x0006_ÎPaî¿þ,SæØEÀ¿_x0016__x001F_,úé¿Ç¢_x001D__x0011_4_x0019_ï?¾#ý_x0012_°_x001E_Ú?ÞÈÃu!_x0001_À}Ò_x0013_ìÏ?ÃòÐ©ûò?çô%cÛÕ¿gÈ¶Æ?þ}ä_÷¹¿\oÚóeÑ¿ø|_x000B_ïLýó?ùQöoÄæ?WæcBÂaÓ?m5k¸P_x0008_À6%ÄÌ&gt;=ï?Ê¨ßÇK&amp;ç¿ÎWæ_x0010_¥gÅ?ñ _2_x0001__x0002_ )ç?ÇQè)ó ò?½Á¨`Â²À¿)Ûô t_x0001_@21§`Y¿_x0016__x0003_F¼¢ÂÓ¿_x0006_ÃáÙJ½?voNì9°Õ¿Ñ;¢_x0016__x001D_jÁ¿¥_x0006_3	z_x0002_ü?Ë_x0018_Ä)_x000B_´õ¿Önlì.Ç?_x001E_k_x0014__x0013_Ë»x¿1ZÉ6·ê?B_x0018_^kÙ·Å?G_x0010__x0006_Hà¿¤*Ø^¢Ìã?­¡°_x0012_`ô?iÁØ2ªù¿Ü¡kó\¾ç?_x001F_ô_x0001_&gt;Jeá¿8jé#_x0014_)Ö¿féñ_x0015_Ðù?«#_x0016_ûbÏ¿ýÕ«_x0008__x001C_'ô¿:Zä°Û¿ý£®xªgó?rÑý$_x0011_ó?6_x001D_iäkâ¿zWü¬_x0012_¾û¿ûJ_x0004_~è×_x0001_@_x0011_Ç[nX°_x0001_@_x0003__x0007__x0002__Ö½Ì?òóÅIpç¿UÞRþ_x0006_í?ÖÑjs%úÝ?ç}þ¯Ð¹?ó cÛÛ_x0007_@â²kSoÑ¿rì	û!ã¿_x0002_*'0Ñß?ËUÚÙ«á¿_x0010_÷ç,Æ¼à?gÐq_x0012_öés¿'ÍyøÄØ?TÈ±cÐ¿ñCå¼_x0001_@ÞÓ#_x0005_ó?^÷¨îÎ£Á?_x001F_Ê«ªÑ?ÞÉLeÑ_x0005_Ò?=ÄÛ¾Ìä?æ[soìÔ¿_x0014_yÁªb_x0006_ò?¥_x0006_*~Õ1õ¿Q_x000E_ú¾_x001C_Û?EÂ|ÃÄÑ¿wÝî_x0005_ûü?£³©d÷É¿ªaKr7è¿_x0004__x0018_AdVÃô¿è@_x000E__x0014_ã_x0010_ð?¡;Èþ_x0003_òú¿\ÀÏ;_x0001__x0002_¶@Ð?$Wn_x001C__x0019__x001F_ø?GY£õê^ù?*Ò®ßØæ?xÑWø½¿á/%$_x0017_î?)U¦ÅËdø?_x001E_u·0&gt;ø?Ö	±_x0017_&gt;â?ã_x000C__x0010_05eñ¿M;/ÆÜ¿g¥Tck¿_x0015_	a1¼â?O_x000D__x0016_b_x0010_¶ý¿j5îô¿h_x0007_ÚÔ´Ê?az}÷Àñ¿º~çéÝ_x0004_ö¿_x001C_sý?CÄ¿¡Ù_x001E_4@Ò?_x0019_Ý_x0015_@ãÊó¿_x0006_û\ôÞê?ÁS_x0007_fÙ¿ÒzåaKÄ÷?_x0003_Ð!×|Ü¿(mwcVâ¿_x0014_sq_x0004_­të?ö_x000E_ñFµí?²­¨·ù_x0016_¿_x001B_EF_x0015_\öâ¿à_x0006__x0011_\Ö?_x0001__x000C__x0001_Ã¿_x0001__x0006_ö¥ æ?ê¶²X_x0012_ö?8NNé_x0019_÷?*¢zÂ_x0007_Þ¿÷_x0005_hÁu?Ú?èN_Å_x001E_Wå?_x0001_½øâé»?¿,Î_x000F_Vã?~ÿ_x0010_³ºÞ¿ÁÚF²Ú¿(²º©,2è?üdÿÁ:ß?ÆØ_x000B_vÈ§?Ké	#7iä?F«Z_x000B_"`÷?$_x001F_éZ±ç¿_x0015_Îwyò?þ¹65_ð?¶±Ä&lt;ÞÜ?o_x001E_zÐiî¿ÛJ§¥l_x0003_ÀU°ºf·_x0002_@TýÈ?_x001B_x§¿,¡¿Oôä¿eàÑké­ð¿pq±CòÐ?£_x0015_{Òz_x0004_ð?Wd8_x000D_ñ¿ &amp;¾¦½Gé¿ÕÊ&gt;æ¿]¶C½°uê?ß&amp;=_x0001__x0005_+Áç¿yÖY.OÚ÷?y@"Ç·ï¿d§G_x001F_Òã¿fËOÒ÷(Ë?b°&gt;_x001E_Bìø?àÊê^ØcÙ?l_x0006__x0007_¸7×?}© aó¨¿m°QÃ($¹?Ô_x000E__x001B_%å?_x0016__x0004_IOÃõ¿Û7í=pgø?&lt;äU'[*À¿¼_x001E_¿FBë?|_x0017_³éñô¿Ra?_x0006_Fñ¿§åVz_x000D_ÄÙ?m[.ºü|ô¿_x000C__x001F_NûXÕ?Ý$2°ä?hÈè&gt;ð?ÿYúê|°¿_x0017_Cx_x0016_µ?ÉinsÚ?¡_ûã_x0003_`è¿_x0008_*_x0001_ÎµËÚ?_x0012_V®è·Û¿_x001F_õÊº¿_x0001_À=¦{_x0017_'iØ¿?Ñé3&lt;ê¿_x0002__x0016__x0004_çüå¿_x0005__x0007_ÉÔ¸D_x000B_~ç¿Wäï_x001F_ß¹ð?u$Ê_x000F_	_x000B_ø¿±nÒ^È³ó?ªç_x0004_ßBaõ?Ùî4cÆúú?_x001F_ÑHU_x000D_ñ?Zâì¥á5é?_x001D_t(0_x0012_öó¿u·±IHë¿m	òdßÿ?Ð^Ìdoôæ¿Q£pµbì¿¯ïÿ¦¨_x0014_²¿_x001F_ç(|¤"ó?úÝÈ}Ûó¿Ê[u¬v_x0001_ÀI¹ÜZ _x0019_¾¿;¡¤9_x0008_ä?$wêe_x0006__x0005_@6W¡ªâ¿Î,_x0007_Û_x0002_@À_x0016__x0003_C¹å?LI©÷Yõ¿_x0014_îNh_x001E_Kí?ÿ_x001D_M«­î?ððH$!ì¿S4_x000D_¸&gt;"»?ïá/¼Á¿6_x0008_?Ø44ñ¿«í¾²_x0014__x0016__x0005_À_x001C_0ª_x0002_	ñ_x000F__x0001_À_x0013_¼5VS_x0004_æ¿­_x0001_îïÝ`ô?é¥Ì20_x0010_ô¿¡Í²#&amp;@ï?v$~Ò?¡s_x0005__x0014_&lt;Å¿_x0019_ä]ãCì?#ÊÂ¦þË?Ü3-GéÍÖ¿Í¦_x001A_`qð?ypÀk}\¸¿_x0017_X_x001F_Ý÷Ì¿Èº¼_x000C_åòö?£_x0010__x0003_æ:_x0001_@®¥_x0013_PÃ_x0016_×?¦ã0o]ý_x0002_À&amp;Kh·7sù¿¨a,_«RÔ¿À²7®+_x0013_ñ¿_x0015__Ì¤aô¿å©_x000F_ñ+Éé?_x0015_Rµa÷_x0001_À	ö°ð?Ëµ¿/ëç?r_x0014_/ù?äz%j½èå?ks_x0008__x0006_íTÁ¿M9VNøÙ?Mª²8æ¿M½ odáö¿w&amp;P_x0007_Xð¿_x0001__x0003_²E;¿¤Ì§Ö3±?AFX_x000D_7*ä¿Î ý=ö?_x000C_u5_	ç¿ì¾_x0006_í	´?¥ ZöDÙ?SIO*KÐ?1ôô¢[Dì?Ç{lÕF^å¿x_x0018_sÕ_x0005_â?¨[_x0017_}Sä¿_x001A_O¬_x0018_1ö¿_x0008_Õ"ú{ Ö¿æÊÞÄ$à?ã©|k_x0014_À?ÚþQèò?í_x0006_¦30_x0001_Àp¥ã;x»÷¿bïÆ6Üí?hkÀÓU´Ð?±Ê_x001B_L_x000B_»?áÕoéö¿¤ß'×*Ñ¿OQ&amp;øäë?°é*C_x0002_õ?í¨N"Î¡ó?îCè#aÑ?_x001C_-î_x0011_ô¿¤ªÎ(_x0012_¬÷?Ð|c£z_x001C_Â¿xIõä_x0003__x0004__x001C_zÉ¿¡_x000F__x0007_2_x0017_b_x0003_@%%ÃûÅ÷¿_x0008_»à4=à?z(_x0006__x0005_£·¿{vjí;ý?Æ,ÛËö_x000E_Ð¿&gt;Æe|LÈ?@8_x0013_Bï[Ö?_x0008__x0019_,«Âä¿§)n{ú¿e5¥õN=à¿WaÑ_x0012_îQé¿YÎÖÏô¿ê.	ìû_x000C_ç?MÑû)ûÚ?rØ_x0001_4-Ü?±²n_x0015_Eè?Í'_x001A_äGÈ_x0003_@Õã|_x0016_Üô¿¿_x0008_*I)ð?_x000E_ïHw8zñ¿"6eÃ02ñ?¹Ê@"´¿u_x0014_ù¯³Uè?°ßwBíö?Ç_x000C_Áz]è?_x000E_£ô,ù¹ô¿(Mh_x000F_4·ã?_x001A_ÚÓx_ý¿`Ó _x0002_Bô¿{¶þîýµæ?_x0001__x0005_2wMJ}ó¿È_x001D_eç®Kä?_x0002_]¸géÖò?_x0003_ËËß&gt;Ç?g·_x001A_&amp;!÷?6ÆêLuð¿â|_x001A_áºå?ùK²ú?	_x0004_þj"TÚ?ôC_x0006__x0017_ñµð?î_x0002_¾ÈÐ¿2íè_x0008_Çå?ëø_x0018_ÿé¿'_x0015__x0012__x000B_í¢Î¿_x001B_'iØ._x0001_Í¿sãB"îå¿¤(Æ·Nò¿)ã_x001F_ ?_x0016_þðÇ¾RÕ?_x001B_n_x0013_êX`´¿þ!:Ç;Ê¿+\XÃEù¿+f_x0004__x0003_qrú¿I_x0015_ÑÛ¿_x0015_H_x001F_wÚ?«J!_x0010_}á?ÿZ_x000D__x000D_áBä¿cS)2C¸ñ?¬sèÔRç?¹Jqø_x0004_ç?Y2­â¿)«_x000E__x0008__x000B_Ñ»Ê¿«gz¤§±?N¸sêr_x000F_Û?ÁY¹Å_x0004_ÀK_x0008_F_x0012_kTÃ?à;ïPÄEÖ?wÿËø³	â?]Æ.ð¿]_x0002_G8ÌPâ?÷_x0016__x001F_®¾_x0011_Æ¿«zqv_x001F_Þ®¿_x0004_îµuFÑ?=!aC×¿®Z9ö&lt;1Ò¿ð5^úèüä?×_x0002_Ad_x001A_ò¿±_x0008_y_x0019_§¢¼¿ØËb ô{×¿âÄBVKá¿A¶¼;,/¢¿_x0005_×O#Ù?9àp³xyã?¹o`øª"ð¿0¨¸ü?=_x0017_)_x000C_QGÞ¿Oð_x000D__x001E__x0003_À_x0012__x0011_P½í?|Åa6{_x0006_Àa_x0010_õx5å?!u_x001B_	i_x0001_@ö^ìzÆ_x0007_ô¿õ_x001E_´_x0019_àü¿_x0008__x000B_¹_x0003_¨¤?Ï?ç_x0006_¼üÅâÛ?_x001F__x0016__x0004_Ï	+ò¿&amp;V¡)÷Ô?ªK¤xä±÷¿8Uáõ¿Du_x0008_Ð_x0014_·?ÝFgç#ó¿_x0018__x000B_mµ¿OØé¤ènâ¿äºÈEÎÌá¿ã§_x001F_Èí?£zM_x0003_¬©ð?kà%:	Ú?_x001C_{õ|cèï¿à¾_x0011_ªtå¿ËþúÏ¸2ª¿Ò_x000D_OT0_x0014_à¿-+PÜ_x0007_Ï?Î _x0006_JÏ¤ú?C0Íòn#¦?qÓOOx7ò?Û_x0006_-)£â¿Ú_x0010_ðI_x0002_ã?D_x0002_×ðÆÍ?J?ûð¹?µ¬_x0001_%Û¹²?_x0011_ü3Lg'Ö¿(â_x0003__x000C_h_x0005_ë¿ÝÇ	¥ï¿ìs&amp;D_x0013_ð¿2ö f_x0006__x0007_%þÜ?8üo¦Â¿kÁ_x0003_¢_x0012_¡ð?B}/¶?&gt;d5Zé Ó¿¡_x0012_ÿÕ&gt;·Ò¿µë5~V_x0002_À_x0008_Ç0£î¿¯H_x0013_&amp;f_x000B_Ü¿¡0uø^ö?pmmÖ­ìê?¼Í&amp;KÇý?IümÐªð¿_x001E_ÀíW¬õ¿{Á¹êOeÞ?(_x0008_ãPiãö?_x001F_ªÉ«ö¿Üêe÷c¤ã¿µ_x000D_Õ è?]¢_x000F_ÁP/ô?yÎv_x0016_ä{å¿`	_x0012__x0012_Ú_x0004_À¦´ÆÞ_x001A_Ý¿qpJ¤_x0018_ïì?Ä©_x0001_Ää¸ú¿¢²~Yñ¿_x001F__x000D_Fo¿ª¿§Ç¨R_x0002__x001C_ç¿âÕºRäü?g¶¢ôã×¿]%_x0005_Ü²æ¿ÐUØ/_x0017_ì¿_x0001__x0003_l_x001F__x0008_*_x000D_á¿AM»*×éé?'SN"3kò¿÷æ&lt;´Yêä¿Û$T{(rá¿_x0013_¿J æ?°D§_x001B_?ò¿ý_x001A__x0016_§_x0013_æ?ÔaK_x0005_bÁÐ?Nª)¿&lt;¤ê?«Ë N_x000D_×ñ¿Ï?%Iõ?,cF_x0012__x0013_×¿ÆÇ&lt;tíð?iA¹çÖßÐ¿þ_x001D_¢$Ò!ô?£õf©_x001C_ð÷?i²VO ùä¿ãï_x0010_u_x000B_ô?V@R6î ¥¿3¹_x0003_t_x0002_³?À+Ò_x0013_À¿ò?®4~öû?_x000B_._x0001_ÊJÑ¿&amp;ýÀìùá¿;Ó Tb×_x0005_@_x000E_¡Noaã¿s/SáÓ¿Ý_x0001_¾!³Bñ¿_x0003_Ëüïy_x001F_ö¿­_x0017_2_x001E_¾Æ¿_âÕH_x0005__x0006__x0005_äú¿Ç=Ë$ó?g¥z}d¥¿'÷	ô¿XQþ_x000C_?[Û?_x000E_'d*l÷¿ókåeQï¿Þ¶»Ö_x0011_ô?Ð_x0019_HB[Ð?ù«Õ(Yãý¿_x0018_è_x0011_ß?/û«;úò¿9¢»a_x0006_ÑÁ?ÄùõC_x0005_À_x000E_¥ô_x000F_J÷¿EMiÐasÅ¿SR¦~²_x0004_ù?à¶KßûqÃ?Õ_x001A__x0010_½üNÿ?häöþaî»¿_x001B_µu¯{&lt;¡?_x001C_+_x0011__äVû¿$sC_x000E_¤êÙ?_x000F_£Ê_x0018_ÖÕ¿Ü_x0002_øcâ¿îÑ[_x001F_Ñ¿«¨_x0001__x001A_Eqã¿ìÝð¹ê¿5n~¬)Óe?Ü_x0001_ÃüíQ_x0001_@ö.©û¾á?Qÿñ¶_x0003_«ð¿_x0002__x0004_&lt;N_x0018_2;ì¶?©öänö¶Ä¿:÷ìóÀô?ÇÕ0°_x0016_Óì?_x000B_¤qÊ_x000D_x¿¿ªläöDYÊ?_x0012_%µo±¦Ú¿`õn9ñ?/ª_x001C__x001C__x001F_éý?Aïù¹NÜ_x0001_À_x0005_ûí§_x0017_`ë?jp_x000D_è¢!å¿êµpÏ4_x0002_À_x0011_E_x001D_¡^÷¿Î9ê_x0011_ÍÜø?!"	o¢*ç¿ËÁ½,ãýà¿Øq#j­_x000F_â¿q¼&amp;Nì?_x001D_JN8»Fô?Á_x0005_úÜâ¿¬U-åG_x0010_ï¿§«_x0016_Ñúææ¿Þô`ç)ö¿Ó9¤Ð¾_x0003_ª?_x001E_£PÅÿÎâ¿ï¥¤7_x0006_;ë?´{1@â¿nýàæð?ÿ_x000F_xÎÏû?'wtúÈ_x0008_Ó?oüt_x0001__x0006_O&gt;Ò¿é-B»Æã¿_x000B_éÐ_x0003__x0006_ôÄ¿¬Ø$êN_x0005_é¿_x0010_ØÑ·¾X÷¿CqW_x0006_·Ñ¿¬5_x0002_oµÇ?¾dbFï¿NmÁ­åÀ¤¿a/ìÞ¾bþ¿ª®éÔé_x001B_Ö¿dg22é¿°1¡¥Öw?Øo_x0005__x0017_cÛ¿¸°ñ¶_x0013_"ó¿ëHûç?àª.U¯Í¿wáÈ)_x0010_µ?_x001F_¡"­úã¿móLÔXÈ¿¹`G½°ó¿Ëý-DÎ´¿×ÊÓ_x0006_k_x0004_Ø¿Â[NØ¿_x0011_ DYó¿ßúQ&lt;_x0017_Ð?nîy¾Ú¶Þ?WàõÞMÅ_x0004_@_x000E_jþ_x0006__x001F__x0014_º¿(õþ_x0001__x0016_¯ô?1¾(Vïä×?Ï-ïiMì¿_x0004__x0005_~Ï²»ÜTô¿_x0007__x0014_M³zÝç?¨_x000F__x000B_×¦Ò¿;¤s#_x0006_ï¿ñìFéô?_x0005_¢VÀ ë¿y¿¦Þ%ã?­yñä¾á?h_x000C_q~ê_x0003__x0002_@f_x0007_å©,àÒ¿å¯·²ßñ°?¾×n#kþÞ¿Wð5È²¿?&amp;þ}å,ù?Þ¹`a?ôô?Ëºþ@ô?ñeäµ2é?	ôLFèã?_x0018_Õ»ç¿¨_x0006_ÿ4È_x0019_å¿õ_x0003_8ÍK°ì¿¦ï\Eó¿¿uÔ?]þö¿¾¸vv_x001E_ô¿ÙzgÒe¯Ó¿»2ðZ'Ù?ûÇXÎ_x0001_é?mÝÌ´ºß¿X2ÅÇH_x0004_ÀO__x0005__x0010_0N¶¿Tâ $tð?ÞAB_x0001__x0002_ÒWö¿nÙ_x0006_UìÓ¿[­ü®Ø ð?m&gt;yFÔ¿ß~'ñÿª¾?*bhà¿ZêQ¼_x0017_ë?Ã©åÈN®¿_x001D_ñËWó¿¡¾ê_x000C__x0015__x0014_á?_x0011_&lt;c1çå¿º»C¢Þ?µ_x0018_]$_x000F_Ô¿*_x001D_\ç¥ü?kt{8Ï±¿òÙY7ÒÕÈ¿?b&lt;`YY¤¿¿²g)_x001D_¥?×ÙSÙà¿0_x0010_?´_x000E_å?_¹¯_x0001_ÂBã¿Nd_x001A_¬{é?'ÆP_x000E_NÁî?_x000F__x001C_{³$ß¿_x0010_{.ã¼?$P®SnÚ¿úA_x0014_Ö0êã¿íÞ@FLùå¿^d½]_x001C_ü?ãÁh¿ß?_x001E_¼é@áâ¿1ÝFM¾?_x0001__x0003_²v½?­ù?#'î{F½é¿ ®8!_x001D_õ?BCÛì¨ZÞ?É_x0001_ºPÏàÑ¿[¬¤×ÔÙ?_x001C_£AÕdRÄ?`Õ_x000E_Á_x001D_;ø¿R5g;éà¿ãÿÀ_x0015_¤,ø¿_x001D_ºÖ_x001E_r2Ð¿_x0010_;_x0006_LÖø?ëèXbØ¸ã¿&lt;_x0012_©Fh,¿_x0017__x0006_E_x0013_ÓÂù¿¡Ö_x0012_ÇRÉÔ¿_x001A_(ÏjÊ"ä?OU½¿·ùÝ¿Ä+ÊõëØÓ?C1Y±éÅ?à_x0014_,Î@í?»ù\a_x0017_Ð¿üu«åx#µ¿Cîñëæ?_x0014_Ç£½±¿LÜ?Q®Âï?_x0002_±@FWBå?-£ÿ_x0011_æ?Ió_x0011_Þ:½þ?FÑrÚã?ª_x0003_e¨Gtþ?#_x001C_¥_x0002__x0003_zEù¿ýC2_x0004_ýÃÖ?#Å'ô#ÿ?ÖrsNp¿áem÷?E²b_x0001_ð7Ï¿§®_x0004_µ]¬Ò?¬À¦_x0018_ªöì¿ºWfò?_x0003_åsÅk_x001D_á¿ü¡Ûì?+ØNÊº?èWT_x000E_D_x0007_ê¿_x0012_s.S»¡?çøXáÂëì?¹_x0010_²p^¹ë?R8#Í2ñ¿®\_x000B_e5óø¿&amp;CÔ¹÷÷Ú?pj_x0017_Ù¿¡Ìén_x001F_Ùï¿a&lt;{Ö?_x000F_ì"Wsê?#¹_x0018_í±?H¡_[_x0017_sï?Êám?Mð?´jao«Kü?Ì!Ò¼ñ?R½_x0016__x0002_ê~«?_x000E_;n7Ä£÷¿z#!_x0008_vlä¿F2Dp¿_x0001__x0003__x0003_b9(qõë¿Ú_x001C_âØlà?_x001D_²jyô¿;tå_x0010_ãæ¿OWÕ?áï¿ÍïvðÜ¢õ¿G¯³éÔö¿·áDYÎ¶¿b`^³ónõ?8Sê_x000C_r©¿_x0002_0ú¬´í?~Ë§_ú¿_«l¶¿C_x000D_Ö_x0003_å/à?.¨sñ_x0017_v¾?_x001E_-¶RÀà?_x0017_õD]0î¿^DÃFYñ¿WÛþx_x000C__Ø?ôN ºsÁ¿Ø§¦wÑ»¿±N+_x000C_&gt;_x001F_õ?_x000B_;Î­\4¸¿_x0008__x001A_¤)¿¿ýÆHê_x0008_§ä¿üu¡®*þ¿s-(ûÒÁã?ò¡$Ù]*Ø?ç4íV&lt;Gþ?äÀÇñ&lt;nÌ¿ÞYÃlÊ÷¿(ªÂ×_x0002__x0004_¯þÒ?Â.Le¯tà¿õîjÅ.é?ÒöµPWè¿_x000C_×Ñ%/ ê?¤Ø_x0018_sÉ?_x0005_I_x0001_bøöÖ¿{í8.ö_x0017_Ø?öBC .:õ?ú_x0002_^~Âbï¿­ºE_x000C_0¹Ó¿ÞL¯*6Sö?Ó*ó[¥í?x;uD#ð¿_x0007__x000F_GTh_x0001_å¿nüç/»|¬?øí}JÈ[ê?_&lt;®_x001D_aü¿H_x0012_´«_x001F_èà¿pàòÏkï¿ÜóãðÀ?kdÙ´ã?]±R_x000B_¹Sñ¿¨I÷Ð_x000E_µÚ?ÿz¦¬¼À?_x001E_EjTÙ_x0003_Ó¿ó=¾(ë¿ôb_x0015_Yñaþ?·äÕª`Ùõ?ß cêk^_x0011_@1³|Cé_x0007_@·V-ñîÈ?_x0001_	à_x0001__x0012_4°Ôä?¡."Ê_x0008_òã?_x0012_fn_x000C_»rñ¿òT_x0003__x0003__x0018_Èÿ¿ýÑ3)F{Î¿G¼©x¿³´¬ÔÂ¿ýKJ á?aXÖ_x0006__x000C_á?`÷cn*-Ç?pñjúçZÜ¿X©Nç9¾ô?tblÜ_x001B__x001A_Ã¿¾cú	¤Ýë?ÁÇÉ¬ÎÞ»?%S_x000E_8¿¬5¥1µ1_x0003_@_x000D__x0017_Ñ»¹òà¿·¥áü°ü?;_êþð¿ÃÖ_x0005_¤²¦Å?¤4Á/1ù¸?¸Ï9ùûô¿:AÏhÀ?_x0007_^q_x0002_Õ¿_x0008_Qþ%ÌAí¿;_x0001__x0014_ªlSÓ?Þ5¯ ¾¿ÖÆçFÔ¿ä_x0004__9Åè¿E¶Ò®ñ?[:æ~_x0002__x0003_Ãàñ¿3U?n&amp;(î?ÖV`é©Tæ?ÕçX_x001E_Ë³Ø¿èæÕß´_x001B_à¿_x0011_ÎÉ5@é?4ö+__x000E_þ?¦#ÆùG_x0014_ô¿yIHJÝ	ÀXXÞ½ðê?àÊÿºÉùã?¿÷ó_x000D_ê¿1çæGw@Ö?Avªmvñ?Ìæ½EEÿã?0 yJK»è?áÒÊÉ_x0019_Dæ?~²µ_x0018_Uåá¿t1U·U_x001F_í¿_x001B__x0008_Øs8âÏ¿ÜGû_x0015_Çç?:9¹_x0005_Ðë¿´B¡E_x0002_@·±qhã¸È¿¸_x0012_¶ 6ôï?8Â´$i^Ò?z{: Gà?9t_x0006_¸¾ø¿_x0002_ý/ããô¿+_x001B_þ¶_x0001_à?_x0014_ßòjCÁ¿¤èìNªæï?_x0001__x0002__x0002_ã_x000F_Ëó?Ãìl_x000F_ñ?(&gt;gÉë¿!±¼_x0003_ÎÎó¿%.Ø¡Jó?_x000C_,_x0008_q_x0016_ô?Z_x0017_Bü#ã?_x000D_ÿå¢Õ¿Å²ýßú?¸+_x000B__x0001_%³?âÉ»Y_x0018_à?Aª5&amp;ÿ¯Ý?£¨¡_x0002_ìS·¿ã¢âÀðð?'ÕÿÝø¿BTÜ_x0019_±í?û0±ü_x0018_ì¿RrÖZ2å¿¶_x000D_\Bö¿_x0015_æëQx_x0019_Ø¿'ÿôqâ¶Û?,ví¢4û¿n_x000E__x001A__x0018_cë¿ò_x0002_{_x0006_Æä?åÁYû³ë?Tí_x000E_ÏÀ?4N._x0015_V­ë¿Ä~ªÑà?Ì~C@g	Ì¿d[TUÞ¿*ÕÚY@Åú?/öQ¯_x0001__x0004_ÛTê¿C§ÑL_x001D_Òò¿Dý(_x001B_©gå?ET!(éþ?æ4fäpâ?¨¼Ösçû?_x000E_ÕÇb²¬?2åÛ_x000C_ø?ßSÏ¼__x0004_í¿_x0017_o*qÕò¿~I	_x0011_¾c¤?^á§ZÁâ¿ªn_x0002_¨_x0011_(ã¿¹_x0006_)_x001E_«'Ø¿ÃÑ=)_x0005_Cù?Ã{äëH¼á¿×¡Ð?é¿X»ë_§y?@Y_x001F_¥OÖ÷¿Æ_x0003_OBì¿­Ìj-ñ¿}_x0013_ÊDâ¿&amp;sìeÌ¿Ü°m_x000F_ö¿Ñ)\=Ãfë¿Ù¦Ð_x0004__x0011_ý?_x0006_Mø_x0002_ï?ð+©:ç¾?Oå-_x0004_öþä¿5cT^Öâ¿2þ_x0011_	_x001C__x0001_@ý½ë6Û?_x0003__x0005_sE_x0011_)±oë¿_x0005_Á*Pâ¿_x001D_ç_x0018_jSà?d,ÓN÷¿Ô·K3êiß?½Ò¬_x0017__x0013_ã?FÏÇ	æ?Æ§á¿("_Aðuî?_x0004__x001C_2Xùé¿Ô»_x0002_û}|Ñ?u_x0013_7ìã¿]Zo[â?»ã6Ð?©kQ_x000F_M¡è¿öh_x000E_2´ôã¿êlW¢&lt;Ó¿Z'´õ®B_x0003_À÷g_x0004_wèOá¿_x000E_!ÃÂ_x000C_rý¿h_x0014_FÁ5ØØ?¥_x0002_N~×¿=_x0010_É_x0005_ë¿uEë´¨ø¿_x0018_×¤¨Íûð¿§_x0019__x0015_dí:´¿pÃ_x000C_ìØ?CL~_x000C_ùÔ¿³å_x0001_&lt;qdä¿¤y®Ëq¼Ý?L~ÈÑSdã?°ÉHà_x0002_	^ì?_x0012_A_x000B_©ìã?ëÑ#(ý\é¿´ÍÒÆ"ë¿^S?`×Û¿Êþáà#·ß?¿Ï+_x0005_7òñ¿æ_x001B_Ôl_x0013_gÅ?òþ°í +_x0005_@ØÿW«_ä¿AÃ;ç{_x0008_³¿_x000C_øãA¢«¿HÄä_x0014_¨Ú´¿-qR­èÝ?úÛô:xÒ?RÊ¤¼ÿô?ÑÆsK~sô¿±_x0017_@_x0004_÷?/_x001F__x0007_û³¼Â¿_x000E_¸¢¯\0¯¿¨ø[E_x0011_ú?u»Þ$¤Êî?_x0010__x0005__x0012__x001A__x001A_ã¿3_x0003_­f¶¿æmëlÂ_x0001_ý?Åññ	ïÅ¿­ôú»÷_x0019_À?|{NÄ¿_x001F_õ0Ï_Å¿¡_x0006_fÙl_x0002_Ô?_x0006_Ýõ_x000F__x0018_ë¿yY H³?_x0001__x0002_x_x0005_û¡áËü?ÑëÀñuõì?)Ù_x0007_OPÀ¿6Ò»1kñ_x0003_@Äô_x000F_òlã¿É_x0001_ï_x000D_ÆÃ¿m;(qÒä?  _x000B_Ù2V_x0001_@_x0011_W&lt;5_x0006_Ëô?×_x001B_a&amp;Jê¿Àßlé=_x001E_¼?VÞPzÅµÜ?Ôô_Mâ?y¼_x0007_(õ?]¿Výð­ô¿s¡LÛÙÚ¿±5`|oAü¿'ÓÐ_x0007_Ñ?_x001E_¦&amp;eÍ?P´òðøvò¿Ô±éõ¡_x0005_Ù?ªþýñ· é¿]¥_x0012_Q®ÎÊ?OVAÙ_x0002_¸é?PÇlCÌ_x000B_Õ¿ð¯ú_x000B__x0013__x0018_É?óòÅ©_x000D_ï?EUÒ|Êð?_x0011_À·_x0017__x000E__x0008_ï?_x001A_O×0Ý_x0004_à?_x001D_Eà,?¨æ¿ÿ_x0012_Ôc_x0002__x0004_¥À¿y_x001F__x0003_´_x0002_À4&amp;uþ_x0017_ò¿·ä·ç_x0018_î?÷_x001A_G_x0001_ 8â?L§¼Ñõ!ò¿~sa43mñ?T¢ÚúÜ?_x001E_§Uâ_x0010_ãô?ñ_x001D_X\"¯ã?DÌ4_x001C_ïË?§ÛúV´ð¿-s°kÊ?Òå[Xé?¨CË©²[ã?uE_x0013_ë	Ê?¢Ü_x0008__x001B_í¡¿ýìvKªÙ¿&gt;_x000C_$_x0013_!ë?_x001E_¡ac(ì?ï»T2Td¯?]%*û,Õ¿{sq+Õ?îÞ¶S!dá?øû®ý_x0015_9£?oÏC_x0006_ü_x0018_ô?óÊ	_x001B_9Ø?`_x0015_2+·?2Ê`°©?å_x0018_ðå¶Jå¿O!î_x0019_¦Ì¿õ¬{u(è¿_x0001__x0002_A%pVÇóË¿l(ÇJú?q¦9ñö®á?_x000E_~Yj_x0002_öù¿ÐÏÿA&gt;¾Ñ?è;¯#j ¿¿C+½ìÅLô¿}_x001D_¿dRõ¿êùÓÃ´?ÐÃ_$ý¿®ó_x0010_£U_x0007_î¿ôûäáØã¿DS©ðabÚ?_x0004_+_x0008_Ïr_v¿;_Gæ&gt;ÃË¿Àëöþ~®?«_x0007_'!ä¿_x000F_Ì¯Ã	0ì?7w_x0014_¼Äò¿x_x0015_ ¤×?&amp;_x000F_r_x0015__x001A_þ¿'Ã»»®	È¿aæ|»vkÕ?*#êUïÒÌ¿é_x0008__x001E_ñ=Â_x0003_À/¸è[ó¿ÉN§ÔÚ¿1ëõNö?æ*îÉ,÷¿cü¾ù÷ë?_x0001_4W³_x0012_Ø?Âpªg_x0003__x0004_&lt;ó?ÏqxÞKÕ¿Ne_x000B_@ *Ü?_x0013_rc¯Q2»¿h&amp;üòÛ?E{É|_x0006_?_x0006_×_x0005__x001A_CÕß¿Fò_x001F__x0002__x0002_gö¿_x0010_¯_x0017_a³yö?'Ú|k±?aN£þUÓÄ¿UæMbÚ_x0002_À^Ü_x001B_é}_x0004_×?Ø=ë)ãdâ?ÅoLæ_x0001_ò¿ÛYíUëò?/mÛÆ_x0007_æ¿{P_x0018_&amp;_x000C_õ?b¡Ï«þ_x0001_ì?à__x001A_Ø¶)©¿È_x0003_76\¸?_x0005_f¯3¤é¿;w__x0006_/ç¿¯J_x0013_Nwò?}pµ_x0007_ÅGÄ?÷_x0012__EÇù¿ä@¡ÎCùÒ¿ëæÞY¨ÿ¿_x0010_oÔ2÷mØ?ñ_x000E_¡8Øhÿ?6WöDoÒ?lOÆ¡ÖØß?_x0001__x0002_AÔq9ë¾¿ÒÜpÏ3Ý?ñ¡T®|Ä?'¾'Ï½yã¿®¿5­FÞ?èãqØu2×?Ça_x000F_, þ¿ÛA¾l_x0007_Ç?_x001B_Xªåá?÷JeV_x0017_×¿·+_x0016_i£ýï?¯.§þúñ?Êà_x000D_kØ}ä¿Í¤nèÒ¿_x0008_~j_x0001_ä-Ì?ÌÏ_x001B_¦¸@ø?¨áÔ2§ë¿l_x001C_­_x001B_4­ò¿B&amp;x[j¶è¿_x0006_|?êó¦ç?¼4%°"-ê?ÂùÝöªÉÌ¿úZnkðÔö?(F¼_x0014_­Ï¿¿Ø£ý&gt;û¿_x0002_Ë÷tÈÍÜ¿õtKÂó¿¸#Ç¸_x001B_Qå¿.«?¦ÜÃ¿_x000D_â_x001E_¤ñrñ?_x0004_¸&gt;ß|ó¿Ãw]_x0001__x0002_$G»¿Xø¤_Ê¿U¶M_x001C_U=ó¿Ý_x0004_ÍÁ_x0006_%à¿ì&amp;ºØN¼Õ¿{ÀÇ^ìÝá¿èÖÃDGí?Ö^â5kvà?Á2ñÐI¢å?k!0jÁ?m_x0006_ç¼Ìéù¿NÃA_x0007_Å¿1Æ^!4å¿0¥]ôÀß?Ó"´bëó¿ùé×Çíë¿PYì¶ý?_x0004__x000C_?xeqé?r,%³Oé?_x0004_¯Üytº¿\8¨ËY÷ê¿_x0002_¦39_x0012_¿¿Þ(0^iõ¿Ñg×©¢ò¿GW_x0019__x001C_ñ?_±I%§à?_x0013_Ìý%Ò¿éÓÑkTÜñ¿ÄÛ_x000C_|Ð5Ú?­Ãú-¯)Î?$â¥x'Þ?èÍÒ4É¿_x0003__x0007_ÙpEZÜhá?3PÆ_x001D__x0018_Þ¿q'_x001E__x0011_ü?»Ýo_x0013_å?4&gt; _x0002_Îë?á¥_x000C_ ]_x0001_À;ã_x0008_R±ê¿§&lt;*(3÷?_x0013_5t®Þ_x0004_¯?&gt;ª,Wã?=·`¥ó¿_x0016_qm¹?_x001C_ç_x000E_¸VÜ?§&gt;Áz=_æ?½Då_x0006_äMÅ?¶Ã³m%é¿¾cY´§Ì«?ÅÅ`_x000B_HÅ¿_x000E_l_x000E_½wZô¿Ç;@§º_x0005_ÀCþ®³õÓ¿¾í:êá?=0ÉÅ¹Ü¿÷*Üqóí?ÔV¶Æ5Â?!¯~Ü@ºì?Çå|4)_x0001_Þ?_x0004_ë1¾í?(N±­_x0015__x0004_@ÍáR¹êÕ¿!³-r/R¡¿ýï h_x0002__x0003_Õ`è?«èÐdµÉ¿euñ_x0004_¾È?¾¸;:!ñÃ¿ù	7G¥Ù¿?_x0011__x0008__x0014_È¤ç¿_x0005_ÖdÑé¿¤6LQÏ¿tä²w_x0017__x0001_Ð¿ìw®vX&lt;ù¿¦íW_x001D_ó¿#½3ùdí¿¡ÊJ¹î?o@7Îp_x0010_á?(åº,]·É¿!§|ó9ð??z_x0001_èø¿Ïé	ýï¯±¿dû_x0013_5ð¿6_x001A_õó_x0003_üØ¿rj¹t6_x0004_ô?â«$_x0006_ºË?_x001A_}¢¶XmÍ¿ÿLífäèò?ä@¹_x0014_ÿ¿o±« Ù?R;0_x0019_ú?º/&gt;vå?_x0004_Mè_x0005_´Lâ?z£n¢b¼ä?w(_x0010_Q_x0014_VÖ¿&lt;O_x0002_ìqä¿</t>
  </si>
  <si>
    <t>efe277b1b3bc1b2f57745c14e4ed0304_x0004__x0007_t±§ ¦þô¿:Ü_x0015_£\oú?³µ\_x0013_Ë_x0018_æ?in­¥­´¿_x0019__x001B_«@:à?_x0005_Þ.Ã5æ?Û_x0016_Ï_x0013_Gö¿O¦ï;èµ?_x001E_$_x0015_ÈÙG¿?ùïí?Ò´_x000C__x0014__x000F_%_x0004_@18%¯Ëöê?¬Æ_x001D_£º_x0011_ñ¿äÌ¤&lt;!Zö?1à£k§Ý?ÓÍ_x001B_éÌý¿²¶_x0003_¡q0ÿ¿®_x0013_}ÆçÌ¿.ðÞÙ¿ë¶º~_x0001_-û? #°Ûð]ß?¦of(è&amp;õ¿ã¸è»ìð¿Í.é2CÕ?½Z2 ÏÒ¿AíÝ_x0004_´3_x0006_Àl·_x0019_¢qßÐ?`sÜ_x000F_¬ÈÆ¿[ ©_x0001__x000E_zÒ¿å¿J¢¯¥¼?¶ôý^[Ùó?{ü_x0002_£_x0004__x000E_P°¿fB«M_x0017_^ñ?_x0013_Þß2]N¢? ¥_x001A_åéÅÄ¿1Pkéaà¿_x0008_¯+_x0019__x0003_@FVb_x0002_	ÿ?P_x000B__tEåó¿Û!_x000C_·A[Í¿b_x0015_=%_x0003__x0017__x0001_@¦kù$_eé¿Ùì!Ó_x000F_¶ð¿Éð©&gt;43ô?\a5?`±î¿-60t_x001A_,×¿~,-ºEä?Ï_x0019__x0018_[ëÍ?3_x0017_^_x0005__x000D_Ö¿K;þêÎá?ÁE/)_x0006_Ô?¦ _x0017_tàð?ºª_x0001_=©LÜ¿z&gt;{%_?_x001B_ÉfýÂ±ø¿_x001D__x0011__x0018_¬Æ¿÷_x001E_{Ê	Â?¿"ÍT&lt;å¿_x000B_nùÁÝÛ?_x0019_Mÿï¿_x0007_*ZûJ­×¿YDm÷H­¦?_x0004_µüîiHÚ?_x0003__x0007_²,#n «ø?¬ñGÑ¾-ù¿ûqµ®_x0019_¡à?Dg_x0016_%_x0013_Úô?1tG_x0001_§tP?hRñþË×¿É}´_x0004_dò¿ÌQ-_x001F_Ôã?]_x0003_,qEô¿+êêpÍÖ?b&lt;ØÆQxÔ¿&lt;_qGlPÖ¿c2~¾Pü?P_x0005_,¯"Öñ?^r¬'îYÔ¿JmuÛ_x001F_2ó?_x0010_æ9¨_x0014_ì¿3_x001B_ß_x0001_·µ¿`*ñ?¨ý×?ÀmÝRá¿"=Yü_x000F_×?böT¢_x0006_õå?Íu|_x0002_8Ãà¿ÂMßIøö¿_x0018_4À_x000F_¡_x001C_æ¿KÙ_x0008_ ü?ñnéfzü¿_x0001_þ_x000E_¿cÜ¿_x0004_ËÝÒ?öµC«û^­?©éö_x001E__x0018__x0018_Ñ?óØr_x0014__x0002__x0004_èþõ¿úA*w{á?~_x001B_K¥tÖ¿w¹_x0010_ÄÀú¿Î?;Y_x0012_òô?Ñ-þ(5Ú¿ø©Êî©WË?¬Ó_x000F_RkpÑ?%µûH®ß?|l÷}ÇäÐ?_x001C__x0012_5²!í?#_x0001_££!_x000D_è¿·Á`&gt;m²¿×¦MW?Ç4ON2Ôí?t_x0014_5]²¿Kn'eéã?I_x0014_îÞFÂ?Äm yÙ?Ñ_x0013_ìÀ5ç?ÀáØ^¥ñ¿S	»ìí¿¼ú\_x000D_e,_x0005_À¢)Z+_x0005_Ä?t4×s_x000D_Câ?_x001C_¤_x0003__x0005_Ùãé?ò(_x0012_`£Ñ¿_x001C_¨»÷TÎó?µZ_x0018__x001E_³ä¿0×·;n_x001E_¿?¹xû#Ò¿â÷Óbº¸¿_x0004__x0005_¦ë¡úl÷¿©¨ñÓþ¿_x0008_gñt(^æ¿Û38óá_x0008_î?BdµÉÙÔ¿m_x0011_Å{çû¿ÛJ__x0012_Ç¿\¬_x0010_N¬Ûð¿ýó_x0011_*_x0005_Qï?úÙ;Í_x0012_è¿düUù¿yÐcÚà?YÖÁ_x0003_L_x0002_Ó¿¬m4õdê?©Õk'´Fî¿|¸/ÈYì¿ÓQÿ¡öô¿ý¸ì¨C_x0003_Û¿ëî{+¥ ³?¤ãò¥ÎÔ?_x0017_ÎEîHÕ?Âë__x0016_!ñ¿º_x0015_Ä¥ýñ¿@×+ö_x0018_ä¿_x0012_s¥i_x0006_ë?¸3¤¾2çÏ?|dÚ).õ?Í_x0003_î S_x0008_û?KrbÁ_x0016_&gt;ä?E_x0001_JP_x0005_*ÿ?&gt;¦õ»ý?3N_x001F__x0001__x0005_ÈÖÐ¿_x001D_{	#?Rð? =¯_x0008_àß¿;_x0011_5r`âÞ¿Ø_x0016_é¨ ¿I?óYÆ§î?_x001A_×]¢_x0016_?_x0014__x000E_ nlæ¿Ó _x001B_Hâí?þÓ²&gt;ì¿¬^Ì×7_x0002_Ð?_x0016_Dù´ð?_x0002_nÐÀcå¿,ó#íÜö¿¨7_x0011__x0013_jññ?-3o,pïÝ¿Hè_x0010_&lt;üÂ?qJ§_x000D_Fqò?âÏÛS0ï?_£Ã_x0003_ý¿;ê_x0006_ù]_x001D_à?ç¿_x0013__x001E_è¿_x001D_åíØN	è?ñ¹y_x0014_·_x0004_@ÚÉ0F"Í¿«A_x0013_ëÿ¿EsÛ_x0011__x000E_Jð?_x001C__x0002__x0002_ú_x001B_®ë?pµ&gt;UUé?ò2D¼ú¿_x0012_õIL²_x0007_ú¿Ë)¹¢ô?_x0001__x0004_ð\3ã?v_x001A__x0015_ñ¥Ö?_çlÈnó?Ü÷QÃí=è?á_x001E_Tu_x001A_«¿¤¿D?_x0002_8Þ¿_x001E_BäÊ3ñ?{6ÂOQ¸¶¿Ô_x0019_½_x0015_'Ï?_x001D_º$_x0003_ê?DÀn9dø?jÒ;Íûâà?_x0016_æÔ6g&gt;ï¿:Ýl¢_x001B_0¼¿ì_x0010_@£kôð¿|Ö~Ãèó¿&amp;bèë`wæ¿°u¥\±ç?_x000F_Ëüù÷õ?Ü_x001E_%¾ø¿ë_x001F_MÈ_x0010_ò¿Rá_x001B_8_x0001_ÀrðmAqÈ?_x001A_/~ì,Ð¿5ëÉ_x0002_Û?N1_x0017_7_x0012_lî?*âZæM?M)|_x0006_×¿øÆë¿ôû9kØ¬Í?§vê®fß¿.Rù _x0005__x000B_wÃñ?ð_x000B_1ÕP_x0005_ÀSîÙp_x0016_Þ?+_x0003__x001D_¡_x001C_â?_x001B_V¢ß/_x0014_ç¿sÚ¨é/Êð¿ká	á?SÁÈ-èÂ?aÙ*_x0003_0ê?X_x001C_ÈP_x0002_Üõ?±Q¬Q_x0013_ë?ú»Ñ_x0001_úÕí¿¾z_x0006_ÒòÆÓ?$°íe{ï¿«$Ôþ9Ö¿,GX%÷Ü¿&lt;µR·J_x0007_ÀAÚ_x000F_k¨í?ì½sÝ+Àì?+Aper_x0013_Ä¿»MF7sNé¿äÎ5õPµa¿¢_x0004_;÷_x0003_Àø_x0008_þu4·ë¿)_x0001_§	àå¿U1¸,ÄÛ?ðû_x001C_^Së?_x0003_¦Ó=8ß?íC¿Y_x0008_µí¿¤Í_x0012_Ë_x000E_X¼?&amp;d_x0008_ee_x001F_ò?cÎKÇõ¿_x0001__x0006_Íù_x0013_©½®Ö¿È_x001A_Å;_x0015__x001B_â¿´'Ä-Mé÷?áþ_x0014_L)Ñ?BéóBÓÆ?ü{ÕÓ_x0019_ò¿×,×_x0012_{ËÊ¿¯KðOá?IÜ~!9_x001B_å¿±NýÇ4Æ¿&gt;tH_x001C_L[_x0004_@}½À®{â¿÷_x0005_g*¼? ¡ÂØ¿#º.Õzù?_x001C_lÊTÑ?gt#Ä_x0002_ÀA _x0001_ßá?Ô}_x001D_8_x0016__x000B_³?_x000C_Eò­N»ç¿b_x0008_èpÿ?b°¶I+¤ñ?_x0008__x0008_à4.ã?_x000D_Ú$QI·ö¿Í	¹ÍÅ?`V_x000D_îu_x0017_â?0_x0003_XaÚ¿¨¯a _x000B_Þð¿kkz'À¼÷¿l_x001B_ÓY%Ë¿QúË0gØ¿Xé_x001E__x0015__x0001__x0004_¡ãÝ?iüÞ_x0017_[æÉ?8ösç_x000F_ï¿º_x0016_U¤á¡Þ¿ZPyOaÂÝ?éXÍÛ±ö¿lËËGÂð?YñÅqà¿ª(iÜxôæ?vÚ£G&amp;Û¿ÑáÀç_x001F_ß??_x0018_à$2ë¿_x0016_Ðîuá?øÞþ]Lè¿oÉC¯_x0012_&lt;Ô?Ï_x0011__x0002_¥f_x0019_Ö?s]â´k8_x0007_@EM2NÆ?6ð¥Ôcô?±Åú_x000D_2NÏ¿FlElkÖå?sû_x0018_=¿lß¿=¢_x0013__x001B_ÉÝ¿/O®f0ªê?iñ®ßÆ¢»?+1âö_x0013_î?g_x000E_KW&gt;å¿,N1_x001C_xÚ¿å_x0003__x0018_4ê¿F_x0005_od\Ö?Éäõ´Ê×Ó¿¦ ÿ.-ó¿_x0002__x0003_?_x0019_§RÐ¿/Õ_x0019_°ù¿Ê_x0013_*\ÛíÑ?V_x0013_´_x0011_â¿X_x0014__x0010_þm·?~Bk¢zLâ¿PÃ_x0004_¥½q¶?Îæ1{ì1ò¿®_x0013_~çÂä?\2_x0017_q_x001B_¿^íë_x000B_"]ö¿Þ_x000D_*áÄÕô?jøxè»K÷?_x001D__x0004_öèÔÏì¿h®_x0019_;5Cé¿8#ïIkµ¿\Ú7ÿö?Ú_x0006_«Ú&amp;ú?â¾îâ_x001C_Ì¿_x0006_ÄdÊabú? _x0002_§ÑwÖ?+«¸wk2¦¿0`âÈjTØ¿-¶w_x0015_bmÐ?°q÷_x000E_Oè¿Ý_x0019_ª_x001C_Ôü¿dïA¢åã?G\_x0015_õ_x0003_·ý?ý%K_x001A__x001E_Ð?¤ÆÙÅá_x0001_À:_x0015__x001B_à_x001C_é?á¼_x0002__x0004_iÁ?_x0006_Õ¹_x001D_ë6Û¿`ì&gt;ÊÙá¿¢_x000F_uÍw5Õ?ÿK½?ÛcÁ­iy_x0001_@v_x0008_YÞêC¿¿\8Õ¥	Oú?­l{}cè¿_x001C_Ð0Pâ¿_x0014_$ÑÎ1ú?a¹±_x000B_¿²È¹Zã)÷¿8*+n×ÇÉ¿6k2"ú¿_x001A_§NèÂ¿Hã¢dêbç?7£Ýú÷¿_x0013_îì³u&amp;Ó¿)â_x000B__x0014_ì?aî(}ð6î¿£·M¢Yò¿òDëÑfù¿°BøuÉã¿_x0007_«1)BÍ¿_x000B_P_x0003_8ü²ò¿íÚÅleô?ÀÆ"[&gt;õ?_x0002__x001C_ó³èâ?ºù)ìÌ)ö¿+)ù÷6dà¿;£7'ýÛÚ¿_x0001__x0004__x000F_ÜØJª_x001D_ù?IYù_x0017_å?hºÅ+_x0013_ä¿Dõ_x0002_Dß?g_x000F_¹õ¥¿öbìÎïé?ð/æ@»±ù¿ómzì_x000D_à¿r_x0017__x0015_4_x0013_Ò¯¿`5ävx_x0008_ñ¿°u)Âñ¿jgn_x0003_sÝö?_x0013_Ýr;Ã¿ÆDíÊ]Â?[_x0004_àOÍÊð¿ø?ê_x0004_Ò¿4_x0007_Fzì?FX9\D±_x0003_À¾ÞÆ_x001F_Þ¿_x0005_E[$`¢¿;_x000E_öIVNñ¿_x0014_Ü_x001A__x001C_z\ï? ïò]§è?Û_x000F_W&amp;_x0005_ûì¿Se'&lt;ò_x0016_Ò?2_x001C_í_x000D_0Æ?¬tFiÙñ?_x0005_±o&gt;fÚº¿_x0005_Drð4ð?¢¤ð0&amp;Ö?øà.ºâ¿~ ÙÐ_x0002__x0003__x001E_)Ä¿_x0014_$;Ëî¿_x001D_!à&lt;ÃØ?ôÞ_x0013_Å±/_x0001_ÀÜæãÂèî?_x0016_Å!0_x0007_Þ?¶£d_x0018_÷?%³ÞTJø?^_x0013_Ù2~Sù?ßhÈ]À¿a_x0015_"ÆBá?æ«_mF7÷?ã_x000F_4Ð+ú?,òú5,ká?V/~|AÍ?NN.&lt;,Ù¿t_x0002__x0014_Ýñí¿ëÖy_x000F_"²û?¸÷¾_x000D_&amp;©â¿ÞK_x0004_¡ùñ¿_x0007__x0001_ýEç¿ô2_x001E_¼ùk¹¿®8?qòè¿¾iÅïõ?Mõ¬A^üò¿Ü®ÒbÓØ¿_x001B_É{Ñ?ÂoÝL.å?ñt_x0006_J¢	à¿_x0002_(_x0001_^éÚü?ç&amp;_x0016_ì¡ß¿°)b@*Îá¿_x0002__x0003_½#[«£ÒÏ¿u0Ï¼¼7ø¿v&lt;&amp;Q_x0010_í¿7Ø«#Þ?_x0004_Ú\_x001C_ Ò?j_x001C_E·íùå?D¤ _x0004_ _x001E_ð¿_x001B__x0007_´_x0010_Ò?·»_x001D_¡¢Ñ÷?ÙiA´2Ñ?U¬ÿà¿ø_x0010_OYà?lõ-jlÛÜ¿à_x0010__x0003_õ?s\µ _x0013_Û¿(7_x0018__x0001_ô&gt;¶?,±¦fÌ î¿ðë¯G¿úçqóRB¿æ»µaoð¿_x001C_Ä¦nfò°¿½&gt;_x000D__x0010_ùó?Ô_x0010_ôÂbbÖ¿*TF&amp;Õð?#×,i_x001A__x0012_ä?í_x0016_Û_x001D_ð³Ò¿ço¾Olê¿.©º\aØ¿_x0014_èñÚ,¹î?MÝo®wmÌ?MÇ_x001B_ñõ¿ÝÖª_x0001__x0002_i&lt;ê?_x0012_$4§c?¿q_x0018_ûhò?H__x000F__x000F_q"¹¿¨ï_x0001_¯Å¿_x0007_ÿ¢À9zð?Øh®þ_x0019_ð¿_x0005_øK4á?×îWvtÏÑ¿ÍwL'&gt;_x0004_ö?±§/9Ðò¿FÄþû¿ú{ºñ_x001F_Ñ?a_x0018_ldõð¿÷lËA_x000C_ðÒ¿VcÔ_x000B_Ç`Ô¿_x0019_wOZ:îh¿°øþ_x0004_À_x001D_êÒù¿¯ý:Nþâ¬?_x001E_fBí¥ï?_x001B_%ÞÙV°å¿¹Ò²§v;?5A]iË_x0001_ÀluÌ|É¿4E_x0018_ää¿Ç_x0016_snË?)_x001D_[­Æ_x0008_À!_x0012_Ãpã¿ç%/±	þ¿R{KrýÜÊ?'ù/Ááó?_x0001__x0003_æìã¢CÌæ?¼¾Åüi_x0017__x0004_À_x0017_òcuìï?âÄ$qö×?àî¥ú¬¬q?Wi÷_x0002_[Ú¿ø?»Áðð¿½_x000F_Ì2_x000E_,·¿[¢Ø_x0001__x001D_Ð?~&lt;º1Ì²æ?×lÕìò¿Ýsó5è¿]å_x000D_Àpà¿_x0018__x0007_Ì®©­ñ¿_x0012_!4ç/*ô?ê*?XgÊ¿5_x001B_ÞvåÆå¿_x0015_4@½þð?ßHdè_x000E_9ô¿°¨Y_x0011__x0018_¶Õ?_x0007__x0015_m|âÔ¿äP)Cßö¿ö_fö½?çyÂB7¿é?_x001B__x0003_m_x000F_²:í?_x000F_¯_x000E_Ý[ð¿çï S_x0006_(ñ?V_x0010_:¬¬Áæ?©·__x0014_Ïgð?üÿD rÐ?Úk"õü¿K _x0017_é_x0001__x0006_EÒó¿îcP_x001C_Sø?º'#h?_x0011_¥_x0007_3õð?¬ºgÅæ?É_x0007_'_x000B_,_x0004_Àv"_x0012_ÿ» å?_x0003_u­VGì¿åQ­5màë¿¯Ú)µqä?j[zx#¸?Þñ	I_x0013_ç?ô­Öh_x0005_ø¿OOk¡ñ~ð?VÕQDÛXÍ?_x000F_5_x000C_/_x0004_ÀÚô"Æö?ÌÞ4UÐ?|üTì÷RÕ¿_x001B_~ê;NòÕ¿ìüJ_x001E_ßð?þc8n¬äÀ¿Ù_x0002_¿9÷Oö¿Ò~_x0013_ç¿Î[_x000C_ã?ç?}íu²äì2¿Z_x0007_zrzwé¿Õ_x001F_DÜ¿%ªPBèÆß¿íf_x001D_ï¿ã?{Tí_x0003_ÕÂ?"ÄÈ?Ý$Ð¿_x0002__x0005_Å¡t´0÷?Û5_x001E_çyã?ÏÁ_x0005_¥_x000C_é?_x0014_Vó?ZpÙÄz3ò?­Ï"õÑÆ?¢¿åj¨ñ?Å_x0008_9AË?Ó_x001C__x001B_zå¿îõºíü¿_x0004_ÌeàÆâ?E"¶,_x001C_ßâ?_x001B__x0016_y_x0005_¿¹¿×ãì_x0018_À¿íÈ[_x0018_Sÿ¿'m¾	Ã?å{EìuÕ¿_¢®ê_x0018_Á?¾¾°©»ð¿ì_x0012_Íì_x0011__x0017_Ù¿!_x0003_hÛÜ¿/!¥?3õ¿ ¯ÓíË¿]«ìúÀÕ?¸ÁZäxªá?*&amp;£¿C'ä£Öá?+@­Ï#¨ù?_x001D__x0001_¶{ä_x0017_á¿ü»Ë/·_x0003_å?ðÆ_x001E_ì_x0007_Oú¿õOÆ_x0001__x0005_§ö?NïÍ_x0004_íç?ÐüÔ"9ñ¿q_x000E_jé_x000D_Ü¿H´&amp;_x000D_ã_x0016_ê¿Ð+U_x000F__x0017__x0002_@X_x0001_Ø_x0001_«_x000D__x0001_@óJ¥¨Ïåç?ÆÇo2X_x001A_æ¿ª(å@~ê?°_x0008_Ýòû-ë¿ÊÖm_x0002__x0010_â÷¿ÓÉÉ5%ø¿×]Z÷û~Ñ¿Òê| ýâ?°Ðäµ_x0003__x0003_ú¿æ¬­Ljá¿TqIg§_x0002_Ñ¿?\m§Wº¿+«néÞç¿÷û²Ð1)ù¿_x001E_"üÑ?¹öV_x001C__x0001_À®áÿ^ô¥ø?úrÇ_x0003__x001E_?Á?¶³&amp;º}ñ¿!®_x0006_ÿt¸?õ~t_x0019_x÷?6~»Wð?dF2ï-Ú?ÒôoÐ?+O-8¦ñ¿_x0001__x0007_ÄcnËò·?è¾Î9Ú¥ð¿ÜmÓZ|._x0002_Àèu^Q?_x0015_ç?í»»$â£¸?6ffS{Û?Ï~&amp;f_x0013_©¢¿ð÷é¹§¶?Ôî¥«3Ô?SnÔGPõ¿Èf7"¼Ñê¿`OíECð¿h.Çê?_x0011_0Ýã\å?ª_x0004__x0018_YL_x0013_ø?t_x0016_Í£_x0003_¡Ù?_x0005_ÀV_x0002_yñ¿ÔÖ)õ_x0006_øØ?3^(¼_x0005_ÌÞ?ßüÛsN_x0015_ä?upþh8ßé¿ÂQ;Ì_x001B_MÛ¿{_x0002_UY­òç?é_x0002_4¾þ0Ý¿4;ÆÆ &amp;ð?ßXIÿ0æ?_x0019_ÝJn_x001D_Ã?_x0007_OV_x001C_Cà?}_x0014_ØfOvÔ?qõ_x0013_ð=ö¿Ev6_x000F_¦¶?Ü_x001B_Â_x0004__x0005_Jîð?_x0007_v_x0011_4_x000B_å¿6óV_x0012_Tªð¿T_x0014_=4ÊÙî¿ÅvÕ_x0017_¼Ñë?¢¨_x0005_£Oþ¿_x0001_5Ã(¸|ï?V_x0018_}Íh6ï?ûª	¢ÔÿÑ¿	#Aä?ë_x0008_+_x000F_U9Á¿ÃNÁW+u?©à_x0014_d¢ÞÁ?L_x000F_BÌå§?+wÊõ_x000B_×Ð?_x0002_ôl®ºY±¿_e~tè?w?W Ì­è?´v_x0014_å_x0004_@_x0014_¸-o5(Ü¿2¼_x0003_õÒ¦Û¿Ïú#RoÁ?tèY]ÍBÈ?_x0019__x0014_VòIùî?_x0010__x0008_l¬Ô¿B&amp;·Ïö¿S+úÛø¿_x001D_a®x×?£çäá4û?øÊ×Bø´Ô¿_x0001_¸~1/&lt;÷¿_x0012_Ã¤Ñ_x0001_»·¿_x0002__x0006__x0018_ð?_x0003_CÜÑ?´,è@Ì¿ÍÉ§_x0007_S=Ò?»F1øºà¿Ak|¦íVò¿{Ðãõ?Ç_x0005_ÞÒØtø?Îurýí'Ä?÷Dùfbò?¾ú_x0011_dém?^T;_x000C_Þ¿-Y#~uö?Gîã¼ò,ð¿ààD°]í¿_x000D__x0019_9#P_x0015_ø¿dêù(Æ¿B"+©ñã¿A/»Xd_x0001_Ö?Ð_x001C_Ý×SÖã¿eèÛ¿Mûº¿DÓ¬_x001C_î¿_x0013_FþËÈø¿·_x0007_[YÁì¿_x0016__x000C__x001C__x0019_¥Ò_x0001_À_x0004__x0013_g¥å¿(ô_x0010_SCfð¿K|DÈ¿Íô_x0018_§5kè¿1+Ýhð±á¿Ô_x0017_óÊyó?,:ÞÁõeÂ¿×¤Õ_x0011__x0002__x0004_¡Ø¿h_x0014_=	_x000E_®?ô&gt;^Øãù¿¿O·µßi½?z¹ýÒ/º?;©5_x0015_Ù{Þ?z|_x001C_;3Qõ?_x000C__Ü¶Ø_x0010_ú¿o%D§¢%Ó?/:Û	[_x0004_Á?_x001E_«_x0006_Ë¢âç¿ïnÂyì¿ @w:·µí¿ä¯_x0004_¿Yó?ÊÚÞ°?RÃPCe_x0003_ê¿,Ã¦O?³¿`v&gt;^_x0013_Û?=&lt;_x0011_¦º_x0013_Ê¿_x0012_µ2Â[Iÿ?´Xù¹É¸Ó?]¾_x001A_øä?_x0006_ÏÌ_x000B_sö?s;Çú0áç?S=ïäÄÄb?f&gt;VL=÷?TpÂ_x0008_fZá?èR)ûµÁÖ¿_x0011_äe_x0007_Ióó?Ü_x0001_²c»º?4 _x001B_kç¿¥Dz4Ió?_x0001__x0003_=Êé®ã·ù?_x000B__x0015_-\¡Ý¿yaÉ¿qæ?ÇbË]eë?FÊýã_x0001_Éô¿_x0012_©ö_x0008_rí?£hgª#Æ¿_x0017_×¹áª_x0001_À_x0018__x0008__x0006__Ñkü?¾Sô^Á¹»¿ÖÈ¦ËùÜ¿Y{h¯_x000E_¾ä¿_x001F_I_x001B_ªQlÓ?Ó Q6ä¿ì_ä_x0013_í¿´Æ,­eÒ?Ð÷_x001D_W_x0017_º?Ãú6!Ø¿·Ï&amp;.gÕ?_x0006_ë_x0005_,É?¶5²´×OÓ¿_x0018_ÊyJ0¬û?¨xà_x0002_¯_x0002_À )f¾*ö?{_x000B_ËË#`à?Óè_x0019_¼P¤ý?_x0019_Õø»Ýßñ?õ_x001C_[Ó_7ö¿!BXª_x000D_ð?LÙã´Yã¿" _x0003_uQä?»;Y_x0002__x000D__x0011_ðÙ¿_x001D_w¾4I_x0014_é¿_x0006_f_x0013_ä_x0011_aì?s#Ëxw_x0008_@ºç_x000B_s	Ký?Ç2Zuí?*_x0003_2HGÁ?Ôo¦¶Ã¿ý0Ë+_x0004_!Ô?_x001D__x0016_`_x000C_¯ä¿þB_x001F_·_x000E_æ?Ôð.,_x000D_Ö¿+¼»_x000B_tj£?pñÉKdPÍ?Ã_x0008_½_x0003_po_x0002_À§»hr_x0005_@úÎ,_x001F_â?E{ÓÏ·Ö¿ÄG_x0001_B4_ù?êéªhiË?_x0007_Öo&lt;¶¯Ó?Î|`_x000E_c{Â?%_x001D_´9³¹?ô_x001C_ÊL&lt; â?}àñwFý¿]+¤Ê3ù?}(iê¿ðú?8ÌyC¼å¿_x0013_W_x0007__x000D_¿þåÁ=dÕ¿h.µ_x0007__x000B_ì?Èë&amp;Ë¼õ?_x0001__x0003_ä¿@z_x0002_ß¦?7Î!kdÅ¿ðÌQ­7QÂ¿ËËÙýÑÜã?:Õ¶ñ_x001C_ú?¡Cs!1Ëö¿y5_x001A_ñL®Ø¿A_x001D_ý§a¿ë?r]Ü×¬ãõ¿"¬bcïÛ÷?±«Î¤þð¿Ñ	æ&lt;ã_x0015_ñ¿bá8íµ?ê_x0008_'_x0011_ÊÀö¿sµ©ú_x000F_Ø?[k_x0007_idî?_x001D_&gt;¡È¥­ï?_x0006_véÚL&lt;ø?c"ôëÏ«Ê¿_x0015_å­y&amp;ø¿&amp;DC_x000C_e|Ý¿ü9åþÇñ¿¯ðµÏW_x0003_Ý¿¶Ö0E¡?_x0016_*¡§e_x000F_Ð?Qt_x0019_u#ÇÞ¿/*ìPr_x0013_û¿ª[$dèv?"êG0òWð?l7Ë_çí¿Sx­_x0004_é(×?ºÐ_x0002__x0005__x0002_ÚÑ¿é¦_x001B_=_x0003_æ?ü-÷_x0001__x0010_ï?OZ\Ðé?}_x001E_s7Ä¿~!áñ¹_x0007_@úQñs¢Âÿ?±¿´&amp;£¿¡âÛ:AÎ?9_x000D_´Yß¿_x000F_¤KÓµô?_x000B_ô_x0019_ëÕû¿Rù^^¢ê?ä53V&lt;¸¿ú_x0019_k,3Û¿¬_x001F_òq+æ¿nñÅ®Yê?¾I#øï?°Î4¨_x001B_Öû?&lt;ïèV´­?_x0001_»ë²Î¿´õ_x0013_ÜFÆ¿^_x001D__x0012_ó!È?i±Ïfôí?9&lt;ÈQ 1è?í_x000E_D_x0001_X'ô?_x0013__x001E_	©¸­Ç?_x000F_¼iÕoEó?eH]4Áí¿:Â}äñØ¿_x0003__x0004_:~_x0004__õ¿(È_x000D_q¾~Ó?_x0001__x0002_ÛXxh5ó­?8ûÎc;Ôè?_x0010_kwóW_x000B_ù?_x0012__x0001_3kõ?gÃ;þú¨ß?Â\G`Ç¿|F&amp;áÓþ?8ð¬É¨6Ó?þ_x0013_!.øó¤?ëddk}û¿ñÖ'7÷nÔ¿?" AV_â¿D®ñmõÿ?_x001A_ÇÕ^I×ê?¼uï{ô/è¿µ_jyÈÌÝ?7P_x0011__x001B_¶+ò?u_x0013_¨8ñ¿À»¡X¤_x0006_ò¿ßY	t¥ä?8)_x000E_ì°?_x000D_2MéCöè¿²_x000C_ûÙ·_x0011_Î¿px_úþä?Y÷a+¼é¿ÜS)D¼ò?v_x0014_Ú_x0017_%òâ?_x001C_L®Xä?|%±þ	û¿_x0015_så_x000E_!å?1ûÙÓµó¿é*_x000D_H_x0001__x0003_®_x0001_Ø¿µp_x0012_&gt;Ûmò?_x001C_#áÈ_x001B__x0012_ã¿_x0019_Ñ¬_x0016_ò?_x0019_ä`þ_x0002_é¿oÀðÛ«÷¿_x0004_&amp;È¯üÖ?+×_x001F_$.ÿó¿ÈU1²ÈÉ?rÐà*_x0018_Xß¿b	®¦_x0015_Zí¿_x001D_2_x0019__x0007_¸_x0004_¶¿`Q¶!_x0007_ÎË?]YØÓÈ;î?ßK_x000B_3Lþ?y£]³¿ ±Þ3«7õ?j_x0012_¥Tï?^Éß?ð¿1øE_x0007_'qù?hê¿÷©LÊ¿t»+Ì*ß?+é5´_x0017_îî?kuø÷ûÕ?ëoÊäH×È?0·_x0008_yìòü?5JVC}Ò¿bê³&amp;_x000F_Hæ?_x0013_­«fÒ1ã¿{b_x0008_¯ÄÃ?]êp_x0018_%ü¿_x000C__x0018__x0007_¼ý¿_x0002__x0003_Ô°_x000C_hùø¿´»¡&lt;Mã?¦G0Ü®Ä?ª¿8áÝ?òGªUò?zaÇI=ç?_x0004_Ø_x0010_eø~Ý?£°Pzø¿É_x000F_±9Òø¿ÀfNX×?¬^Ã*mÜ?Õ¥h?@ïÀ¿7º_x0001_÷_x0011__x001B_¼¿R[_x000C_joã¿½ßúHÑeç¿$½_x000F_mÛ¿Ø7úÓíbé?e=k©½¡ç¿nzÔwÐ¿_x0016_¢7jÑ¶¿Ö4_x000E__x001A_£¿Ö\f]ÝT_x0004_ÀxNI_x0012__Iò¿_x000D_ãONxä?L¦$m3ó¿ë_x000C_ê:±?&lt;x3Ñ_x001A_ÿ¿`?¨I£Ø?_x001E_?Ç_x0012_c&amp;Ý¿_x001D_d*,^ó?e	+ëûðù?j_x000E_ôÕ_x0001__x0002_I³å?\Ô6Û4Ü?#&lt;H	Ò¿¿?£_x0013_3äv_x0010_å?£_x0017_=F*?°tñ_x0011_¼kÒ¿eo_x0006_¼_x0006_ô?Dþüº	ð?_x000F_ÉM+@¸õ?|K dPå?_x0011_|õ&amp;6Î?ë_x0016__x000C_sµ_x0018_á?öD¨¦+¿´NmÖà¿vóû%_x001D_0_x0002_ÀíÑhï?«6±_x000C_ý¿·r_x001C_'Uî¿Uî«H_x000B_.ã¿@á÷_x001C_B{å?§P_x000D_fÀÖï?tç,%ÔÝ?_x0006_~=»_x000C_ô¿¦}_x001B_°Úâß?F_x0003_1lßþõ?;C_x001F_ßÑá?ÍR,B×?úî±nùqö¿­¢ðÖ_x001C_©ó?©.¾|ø¿.Lï-®ó?"_x000E__x001A__x0006_ÙÙ?_x0004__x000B__x001F__x0017_SÖEsò¿ST_x0006_Óëî¿òö\Ìé¿ñ_x0006_`Qè¿4µ.´Tâ?_x001B_è´xÎªý¿§ü&lt;éõöé?_x0004_l_x001D_s_x0005_óÛ¿X_x000D_w_x0001_áUæ?GÔ_x000D_WÜCÝ?_x0003_±^©_x0013_3Ò?Îû_x001D__x001F__x001E_í¿?_x0011_Ë_x0007_X_x0001_ó¿ý_x0001_Ø,[0Ô?Ê_x0013__x0015__x001E_xÎì?_x0004_,NÇ¿Ë¢¹G&lt;ñ?_x0010__x000E__x001A_R+ð?_x0001_s£_x001F_Ò¿\_x000E_¤BÒï?í2Ho ÁÔ¿ä_x0003_¶E_x0003_ÍÛ¿_x0019_@gLÈVõ?¨,8@&gt;ç¿Õ3q$º¼×¿vbÄR?Ó¿_x0008_}E	+_x0017_ú¿ù~®ã¿z®fÜ_x000D_î?_x0019_wËá_x0002_ÂÐ¿lºçÆ¶_x0011_õ¿.D©Ø_x0003__x0005_.¶í?ûH_x000E_t_x0004_Ü?)_x0001_&lt;µCQô¿Î_x0012_~/Áå¿[G&gt;«±wù?÷þ ó¿$"o.ó­¿_x001E_juê¿?J "_x001B_b³á?M_x0017_)`QËò¿ÝÁ42Ê?\ö§Q|gÖ¿Ím_x0015_a?w_x0007_hn$_x0016_ù¿lÇ|-T¶ä¿Î«{­ú_x000E_ø¿*ÔNÉÍe?&amp;wÅ_x000C_×¬¿ºÇA	G]ñ¿$BÀÍÅ5â?À®c9` é¿ÙñLõ£!Ú¿Ñ©´Ü_x0019_ðÏ¿ +k_x001B_7ú?DÀÌã+_x0010_Ó¿´êéMG®å?å¥|Aí]ò?¾_x0006_B£ØÞ?õmex_x0002_À_x0006_%­jyî¿\I[K|6É?¯°Lú.8Ö?_x0001__x0003_^Ä7âº'Ê?û¶_x0019_øÐ¿_x0006_,&lt;_x0015_åïå?	â_x001A__x0014_ZÉò?FD_x000C_©ü÷?¼¿_x001B_!èð¿[«Ô_x000D_ÍÂ?_x0010_yÖÀ&gt;ø¿u@êõÇÎ?1t²´åÁ¿_x001C_a|_x000C_«æ¿ Ì=¢óØ¿_x000E_Â½ÊÉùë¿ä_x0001_E5SÙ¿ÈPñáàá?úI2_x0001_Ozë¿½ô|+ºÿ?ëÉ_x0002_t_x001B_µé?!_x0005_û¿?ð?V~ª(ö¡í¿ô#_x0001_G_x0005_Ó?Caúb&lt;Ì?W/_x001C_B_á?A&lt;1Ù¿3xûñiò¿±n²Ümÿ?i¦_x0018_½£îø?rù!®å_x0003_Ø¿¨ø GÀÙ?ÛbÄ|¦ú¿f0¤àì¿É=\_x0001__x0003_pÐ¿6þ_]NÞ¿_x0004_íÆd ÷?y_x0002_©°[_x0001_ÀxÍ_x0012_Ã+è?JÜQD_x001C_å?_x000F_§l*ÄÌÒ?H_x0001_1Zß[Ù¿jÁ¯H¬É¿Ìæ_x0014_9_x001A_vÁ?Y³=_x0003__x0012_´?£_x0019_³#N1?Æ+_x000D_£á¿_x001C_[w[Të¿DdR_x000D_â?UÙ)çvÇ?_x000D__x0012_ÍÍX¤_x000B_À³&lt;5HmEæ¿!þÐÒ_x0005_	ç¿_x0007_ý0a³à?_x0003_ègÔ?}z_x0007_ÌÖÌ?ª_x0011_W_x0001_Zæ¿b_x0017_\@má?Ð¨çUÊÇû¿	»JÏáÞ¿É&gt;Øq_x000B_ð¿È'_x0019_¬Ð?ò_x0010__x000C_/IUß¿¿S¡_x0007_Yý?ù_x0001_G_x000E_þ_x0002_À_F_x0015_xÃð?_x0001__x0002_®láF|ç?îj_x0010_î¿çù´²ö¯Ã?_x0016_O§ë¿på	IäÍ¿#[¨³?ÖÅ_x0015_¸Æ©ô¿_x0019_F_ö#Â?_x0019_L(_x0006_Æ?9Ñ_ ä?®_x001E_,ÊoöÔ¿hÿ_x0012_z7`Ó¿Õ]uMgLç?_x0011__x001B_	õo|à?üX!RÛgû¿¸Ïø%_x0001_HÓ¿!?kÏÌí?LhÇ_x000D_¼¼?"H5_x0003_âÖÒ?¬Ð±Z1¹ó?ABö¹õý?_x0004_wÛb_x0013_ó¿½íäéBdÄ?®´,Rí?&amp;_x001C_Tf'Ë¿éÁp1¼ø?|_x0004_sµê¿ê_x0012_÷yï?ÖBGd.uÏ¿_x000E_ÅðÚ+ó?DÃ_x000F_Þß_x001B_Í¿Q,D_x001C__x0004__x0008_aùó¿¼_x001E__+Gè¿-+*Øaú¿hKs_x0006_Ô¿_x000E__x0012_*	àÜ¿F\Þþ!Á?e¾_x001C_	À¿_x0017_Èé_x0006_î?¯õû_x0017_6åì?VüXÞ_x000B_ê?_x0012_ÕÍ_x001B_õÒ?\¿Ð-â¿j6çý_x0007_á¿#îÑúü¥?Pà_x0001_s'÷÷¿V_x001F_Ý©È¿_x001D_ÝØÐùö¿v×Hû¿5U_x0006_µ»Ç¿ÛâDs«"ï¿@¼di_x0003__x0008_Ð?yçÔ&amp;å¶ä??X_x0007_LAnô¿bîù&lt;&gt;hð¿ì4	n_x001B_ò¿Lÿ_x0018__x0005_l\â?Kë_x000F_Nq_x0005_ò?ßÜZÙ_x0005__x001A_Ú?Ä&gt;GIß_x000E_ö?r»__x0002_ÉÙ?_x0018_\_x001D_õÖ_x0019_Õ¿^Ã=´_x0017_¼_x0002_@	_x000C_}Y!I9ë?×¬J_x0001_ã¿t³²W&gt;¼ï?È_x0006_j{ù_x0015_±¿ÉÔûÝÖ?VÐáuÞ?Õ¸«øØÅ¿_x000E_j½¶ÔÕç?êLÈ¬Åõ¿Í%ö¿$J´¢&gt;zö¿_x0006_st_x0006_þ¿?ÖÄÃhì¿°Aý_x0019_F§ã¿WÃn;=å?Lpp]µü¿S_x001D_,¸¢Ø¿_x0003_|º_x0018_R¶ò?c_x000D__x0002_ø_x0016__x000C_ð¿[8_x0006_Aíä¿­_x0013_lf_x0006_Ë?(;!_x0019_ð?_x0008_Í_x0004_pà?o¸@G_x000D_Ç?¥yå_x0005__x0007_jÔ¿z_x001D__x000B_Ï"Å?Y= ~_x001B_Ãõ?§Ø¾dÔÝ?ïa	a_x0003_k_x0001_À_x0016_Ä_x0019_V"ûÙ?¬ç&amp;¾tç?Èä_x0016_â_x0002__x0003_BõÞ¿Îx@KsÛ?W,_x001C_êÀíÌ?ô_x0008_]ÎAÜ¿ëÎÅD©ö?Y9ßW/Ö?«½;YI1ë?á_x0019_þ/Fãñ¿Çß`Bõ¿ÕÞ®ú_x0014__x0010_ø?­|ô_x0007_nð¿³ìãpVµ¿4z_x0014_¹â?hÀ_x001D_nÝ¿Ùlå_x001F_É¿_x0017_ÅÞh=ì?¾(åZ8_x0014_Õ? _x001D_¾ßò?Ñ:3ÒîPÎ¿¶»_x0013_VÔ_x0003_Ã¿ëÙ|_x0011_ÉÑ?ü,±÷¡Ù?àzàÖÉÙ¿§_x001B_Ó*{à³?-bèá*þ?|Ç_x000F_ÂÍà?%¸Xr"]±?¦N.+ `é?AÖ7úð?(åÏOñ¿ÊÅ_x0006_i_x0014__x0001_À=ÐV°V+Ä¿_x0003__x0004_Z-È#_x001F_&gt;?¾J¬âu&amp;Õ¿kÒ_x0005_éï4ô¿{a@§ß7ý¿NÅïR_x001D_ë¿¦_x0018_rÎ_x0002_[ç¿]_x0001_jãgå¿Q£éqâ?Óàlý_x0006_Ö?Pí{¯;í¿§E2_x0007_èê?*Ô	kI¶÷?_x0017_Y_x0010_Uã¿G=_x0011_^qú?|_x000B_ÓN}à?ñ_x0014_¸6ú$ê?m_x0003_J_x0015_	Î?SÛZÝ*õý?AÂxu¬uË¿_x000D_q³×?¼}_x0016_ç9ð¿SuïRí¸¿ÜÜÆÛè¿kÂA_x0015_÷Æõ?YÖ°_x0018_Q·õ¿#Íu1Óç?4F_pÖ?²_x0005_yÕä¿jæZu»Å?Ye\­3þå?J&lt;ö&amp;É*Å?_x0019__x0019_mï_x0004__x0007_°ãÄ¿¶SÌ/Uï¿V¼úIú?_x001F_µ_x001C_;w_x000B_´¿É_x0002_'h÷úÚ¿_x0013__x000D_U_x0006__x001B_0_x0003_À®éèæôÂò?0¹À_x0002_ÁàÑ?_x0015_g=Ã¬~â?Æ^'_x0014_¢LÉ?5PúÎRç¿àÙ½úð_x0001_@§_$_x0001_BÉå¿ê©&lt;ò_x000E_uÁ¿ ­Û+=;Ã¿´_x0004_nÂ_x0018_6Ñ?Oîeï`cð?¡D?9-îñ¿^n¥=ú_x0010_ë?C¯zå4uæ?¯Ó.Vãæ?µÌÁ_x0005__x0011_´?_x0016_À_x0017_û¬ò÷¿_x0008__x0003_aàL|¼¿ÀÒÎ0BUú¿æ$~Õóò?9Ë_x0008_"{ë?n7_x0013_Ï_x000E_ð?"Wâ&amp;}Ù¿_x0003_vú"¾_x0004_@xò}²_x0013_Õê?ÃvXÒ!_x0008_é?_x0001__x0003_Ö¿d]_x001A_ô¿#Ý_x0007_Ø©:ð?¿\¸vU+í¿[«	Õk_x0001_@ù÷Ò_x0005_¾?øÆô¾è?_3÷T°Â?Ýl¨ë?vË=ÿºñé?ûO*ÐÂç?7ïA)âpµ?è©_x001D_¤RÙ?Ul¹Va_x0019_è?Bn_x000F_É ä¿ ëÞú[&gt;á¿g=_x0005_ô'Gú¿ù_x0011__x0011_P±_ê?üùçMÎI½¿I9Ç:ZÑ?¬ñ·¼kó¿0¼_x000E_¼ã?|d_x000D_U©_x0002_ÀâSãðÃ²?§±"¬ÇÞ?ÅëÄ_x0018_ãÜÜ?ôÕ_x000F__x0001_Ä_x0018_ñ?óUy0.ò¿Ú]_x0001_Ù¿ô?ëÇO­ÖG¤¿ûæC_x0013_Øæ?ù_x0006_6]É? Ú¬h_x0001__x000D_ÀÁ?{¸B:ãØ?ÉªCæ±ú¿gÚºo¢à¿û}sM,¹×¿lúívnè¿_x0003_è_x0018_Ê õ¿X´uï°ûê¿_x000C_¶_x0013_|å?³Rµ+Á_x0002_À-_x0007_v¾Þ?í_x0015_"©ätî?_x0005_ß_x0011_Ò°8ö?í:ÇÞßËö?ÖrjÖÄõ?ÆUäzâfã?6_x000F_¾Ù×¿æÇË°jÝ¿q$\Þ_x000B_üæ?_x0006_V¬_x001F_._x000C__x0006_@:_x0008_¸	7_x0004_á¿_x0002__x0016_¹ÓÑç¿nØÇ¤r!à¿J_x000C_çÖÛ~º¿*u_x001D_?	_x0001_Û ·êý¿}4Jh`ì¿R:_x0015_Ü¤¿A6êÔ8?[Ó°×Då?(_x001F__x0018_É_x0013_Îù¿u)­2V2à¿_x0002__x0004_çÙ_x0006_«!"ý?_x0001_LTÑÿ¿bFÀÏ?_x0003_ì¿ï_x0012_Ä?=_þãêÚÃ?/ðÁadê¿Sdä?mâUbÈ×Ô?å_x0019_ãeiû¿/ªTmk;ä¿MÔ_x0016_	þií¿Ëq)+Í®õ?©C°ÖüÔ?ÿÔ_x001D_l`_x0019_ç?_x001A__x0006_¦_x000E_ýwò¿epDËéoÓ¿_x000F_Ë_x0001_°!½ð¿êvéô¿/(¤âNãó?L,uÚë¿©ÖBãª?Õù¾_x000B_Ø¿þ1{l¬ÚË?Gé&gt;¼Éó?N¿Öê¯@¸?{å_x0006_ØØ¿&amp;Á!ÖÈï?;_x0001_^«_x0019__x001F_Ò?¿ÚïWT¥õ?¼Ì_x000D__x0003__x000B_÷¿Â¹§yß?ä_x0001_ºi_x0001__x0002_×¿"ßÅ¤+SÛ?)A\1á¿RÓAà¿~Öa÷Òõ¿!!ÙVÞô?ÁédÛCÌÕ?1_x0013_å³+_x000D_Ò¿EG©æ?Ûº]_x0004_ß¤ð?Yrc*ëÄ?x±¹ý¡ö?#Ý§.ãÃò¿SÕmä'Dö?]®\Ã2m»¿_x0015_ÿ%Afòâ¿_x001A_É_x000B__x0003_%î?ÄÚ_x0001_,zé?bÍ»Þ¸Ù?Î¦Îï.Þ¿_x000B_©°ån.ð?\kA¹IHë?üo gìè¿©×deïPò?Û»_x001C_~¨Ó ?;°¼Â:=ó?Ó_x001F_ýóX§?é_x0016_ÏR?Ôø¾ekÖ?_x0006_g$QgÈø?½_x0004__x000F_cfÚ?Æ¿eº§Ý¿_x0002__x0006_2d4_x0018_üÍ¢¿Ä)¯_fGé?òÔÃþé?`_x0002_ìC_x000E_iÄ¿Ö¢kÓ% ×¿0í_x0017_Ó&gt;Þñ?àÔ6rÌqó?TçÖ_à¼¿_x0008_¦_x0012_SØ?GàJ8jÚ¿a5ø_x001F__x001B_Qà?©	g_x0003_Gá¿_x0019_:Í.\ú¿_x000E__x0004_m½G:æ?À_x0014_c¿jKñ¿sÈÊêóZç?_x0008_ÙÅà®å¿«V5¶Û\Ã¿!\&amp;Õåì¿_x000D_'wãØ¿PÖÞISûß¿:_x0008_Ñ_x000D_{Kò?ªPaq\ð¿ã9½\Äû?",­_x0014_s×¿¿_x000F_ÞQuÝ?O!E¯:Å?È«_x0014_ZÙGñ?'ó_x0001_%V&lt;ã¿ò9!r_x0003_À	o;ª_x001C_ ¦¿ÐH_x0005_7_x0006__x0008_KâÀ?cÇ­óTû?&gt;üKr_x0014_ý_x0006_@­_x000E_F_x001F_ªCÖ¿qÅ_x0018__x0007_7_x0007_À®­ÀL_x0005_Ú¿C_x0006_ÕùOò¿ö½U2_x001E_Ûã?&amp;#&gt;`ÂÚ¿&lt;Z³_x0004_ú?6«&lt;h§Tì?Dv_x0007__x0003_3ì¿_x000D_{´¿jÄ?MZ÷êâ?£['°8&gt;}¿_x0014_Y_x000E_Qa_x000D_·¿8L_x0005_ Ô ¿_x0016_¹§".ª¿YþùùñÎð?I &amp;õÌ°é?¬_x0001_Uà?Îñ_x001C_×¿;àóó_sø?ÙJ_x0001__x000F_í_ï¿lÒ|0"B_x0003_À_x001D__ÞÛßÚ?&gt;Âð_x0013_¨_x0006_@BÆ:-,_x0006_À¢@Î_x000B_=H_x0002_ÀYùÊ&lt;_x0005_Ý?úÈ×zá¿à5ÓÉ_x0005_@_x0001__x0004_ý_x000C_7+@`_x0002_@»Øh¶Uä¿ë+_x0019_ìè?¤(rqoû?ÊöC_x000D_Ù¿&gt;åÙjyVè¿ýj®Ã_x000D__x0003_ñ¿"@D_x001F_ò¿É&gt;úÓeó¿å2ÚS 8ò¿,3m_x000C_Ø?{¢'tôñ?1jRÕøEç¿ÕßPOð¿&gt;Ê¼RÁ}í¿_x001E_2Zï_x001F_º?e_x0008_×Íâ"Ý¿Ï«Úð_x000B_ò?]_x0003__x001A_Pwâ¿	A¦É¤¨Ó?JíHaj»Ö?èÅÉÙp¹É?ð¥7U_x0013_ðì¿4ô@­Á¿c_x0008__x0004_Ù_x001B_çâ¿`!(S±÷_x0002_@{âv_x001A_à?çÔòãËü¿àÉþrX'Á¿â@î_x0010__x0003_¹¼¿¹ÔA{iá¿¢3_x000E_y_x0004__x0007__x0013_ù?ûi3ô?2C_x0005__x0002_Î¿#F)úÇ©¿Z_x0019_þd_x000F__x000F_ó¿õßT#:ì¿{_x0001_mùÀ×ë?å±Å¸hGã?_x0005_ÝÐ!dÈ¿t~&lt;o$Ôö?B_x0007_VµÑ?©ùb/Ù?Ùý_x0004_Aö¿MÓJÓr¿_x000B_%WÑëÞÖ¿_x000C_cWÕë-ò?´$_x000D_Wû_x000F_à?ÐÝløó?&lt;PÿçÇ?AÍ¯Øñ·¿_x001C_þ_x0001_ç¬JÞ?b0O6[_x0003_@¡ÿ_x001B_Ö_x0002_ù¿_x0007_ÎP_x0001_uøà?â+Z¬_x0001_@_x001F_ yùÊñ¿Ö_x0005_ÿ\á« ¿ûè#³+æ¿_x0006_¿_x0018_¶7vø¿ú_x001A_J_x001E_59ù?KIN-_x000C_¸¿Ý_x0008_p±ñ¬Ó?_x0002__x0004_¼_x0013_cGx(ã¿Þ=àaô¼Ü¿E/îÇÛ¿jé¦$®ã¿Jyû_x000B_É¨á¿_x001E_ýW \ ý?_x0006_,öÌ¹ðç?ð¯®fMÓ¿åt_x0018_Qø?¿d&amp;¯%©Ê?¥±¤Î_x0002_ú?ðËó_x0001_yî¿òÆë¥f¤Ü?*ÄÓ_x0016_Óòþ?Î®·æ(Ø¿(ÔÐ£%vá?÷ìujR_x000D__x0006_ÀA¡_x0001_þÑ?µnW¡sÇ¿'µ©þÆ¡ë?!F¢³_x0010_í?]×ü±_x0013_ã¿2F³´µfã?WUv_x0013_;Áâ¿_x0003_u¶°æí?e_x0002__x0002_e_x0002__x0002_e_x0002__x0002_e_x0002__x0002_e_x0002__x0002_e_x0002__x0002_e_x0002__x0002_e_x0002__x0002_e_x0002__x0002_e_x0002__x0002_e_x0002__x0002_e_x0002__x0002_e_x0002__x0002__x0001__x0002_e_x0001__x0001_e_x0001__x0001_e_x0001__x0001_e_x0001__x0001_e_x0001__x0001_e_x0001__x0001_e_x0001__x0001_e_x0001__x0001_e_x0001__x0001_e_x0001__x0001_e_x0001__x0001_e_x0001__x0001_e_x0001__x0001_e_x0001__x0001_e_x0001__x0001_e_x0001__x0001_e_x0001__x0001_e_x0001__x0001_ e_x0001__x0001_¡e_x0001__x0001_¢e_x0001__x0001_£e_x0001__x0001_¤e_x0001__x0001_¥e_x0001__x0001_¦e_x0001__x0001_§e_x0001__x0001_¨e_x0001__x0001_©e_x0001__x0001_ªe_x0001__x0001_«e_x0001__x0001_¬e_x0001__x0001_­e_x0001__x0001_®e_x0001__x0001_¯e_x0001__x0001_°e_x0001__x0001_±e_x0001__x0001_²e_x0001__x0001_³e_x0001__x0001_´e_x0001__x0001_µe_x0001__x0001_¶e_x0001__x0001_·e_x0001__x0001_¸e_x0001__x0001_¹e_x0001__x0001_ºe_x0001__x0001_»e_x0001__x0001_¼e_x0001__x0001_½e_x0001__x0001_¾e_x0001__x0001_¿e_x0001__x0001_Àe_x0001__x0001_Áe_x0001__x0001_Âe_x0001__x0001_Ãe_x0001__x0001_Äe_x0001__x0001_Åe_x0001__x0001_Æe_x0001__x0001_Çe_x0001__x0001_Èe_x0001__x0001_Ée_x0001__x0001_Êe_x0001__x0001_Ëe_x0001__x0001_Ìe_x0001__x0001__x0003__x0004_Íe_x0003__x0003_Îe_x0003__x0003_Ïe_x0003__x0003_Ðe_x0003__x0003_Ñe_x0003__x0003_Òe_x0003__x0003_Óe_x0003__x0003_Ôe_x0003__x0003_Õe_x0003__x0003_Öe_x0003__x0003_×e_x0003__x0003_Øe_x0003__x0003_Ùe_x0003__x0003_Úe_x0003__x0003_Ûe_x0003__x0003_Üe_x0003__x0003_Ýe_x0003__x0003_Þe_x0003__x0003_ße_x0003__x0003_àe_x0003__x0003_áe_x0003__x0003_âe_x0003__x0003_ãe_x0003__x0003_åe_x0003__x0003_ýÿÿÿæe_x0003__x0003_çe_x0003__x0003_èe_x0003__x0003_ée_x0003__x0003_êe_x0003__x0003_ëe_x0003__x0003_ìe_x0003__x0003_íe_x0003__x0003_îe_x0003__x0003_ïe_x0003__x0003_ðe_x0003__x0003_ñe_x0003__x0003_òe_x0003__x0003_óe_x0003__x0003_ôe_x0003__x0003_õe_x0003__x0003_öe_x0003__x0003_÷e_x0003__x0003_øe_x0003__x0003_ùe_x0003__x0003_úe_x0003__x0003_ûe_x0003__x0003_üe_x0003__x0003_ýe_x0003__x0003_þe_x0003__x0003_ÿe_x0003__x0003__x0003_f_x0003__x0003_prE«UÕ?Ó-6yÍÃõ¿å·Å*çý?/øSèè¿ì_x001D__x001E_`_x0002_À;_x0001_6Ó_x0001__x0004_X_x001F_ð¿Æ'ýY+iá?_x0008__x000C_[ ¨¿_x0019_½3_x001B__x001F_É¿²yõJ$üæ?°hªL_x001D_[á?È]_x000D__x0002__x001D_óû¿áÁT2t°¥?_x001E_dØð«ç?Mu*à&gt;ì?kÛü_Ðú¿Õ¥_x0002_³Lü?_x0019__x0016_]fö¿ªró¼_x000F_ö?·÷53eÁñ?~ÜðÍO_x0006_Ø?Úy`Ï_x0008_Ð?\ÑfSCë¿=i_x0017_(g_x0007_ê?_x000C_&amp;=_x001D__x0011_zñ¿_x0003_¶¥_x001B_"ÿ?Mw_x0006_ù_x000D_î?i9%ÕÅòß¿KýíTS/î?9þ6DÔxÓ?_x0003_2_x0018_n[Ã¿J`":F¢Ý¿ys ¬ç¿yMVJ|±â¿ç_x000C_pTSíò¿X¼[_x000C_vâè¿|Q¹Æ	ý¿_x0002__x0005_¨üêº\ô?_x0011__x0003__x0005_=dÞ?4_x0019_5]»Óé¿&gt;O¿`_x000E_ð?W'_x0015_Õ_x000D__x0017_ð¿h­_x0003_-_x001B_GÙ¿nÃP^Åï¿{}%_x0014_±¿oÉCö«gü¿¡@_x0007__x0015_ÿñ?ë^ÉrÑô?&amp;½¬S_x0004_¿¥àw$wâ¿®_x0019_A~ðû?ÜÃ­Yþ4å¿£Vô_x000E_H:â¿½_x000F_kV*õ¿û­B_x0006_mqË?ï__x000C_	ó?ÛÞ®K_x0003_iæ¿_x001D_Õ_x0019_wBÛ¿_x0014__x001B_¯xßðò¿_x000B__x0015_:B´Ç¿Aoÿr°?À¿6ãþQÓ?¯¢¹_x0015_¿2é?k´_x0011_³®Ý?VÙË	Þ¸¿Vâ@ÜÑÖ?)T]&gt;Ü?%oe±_x0013_oÓ¿6_x0001_í_x0001__x0005_ìKô¿/Ë_x001E_L;ô¿¢_x000D_ï}Sÿ?%ý'_x0015_Y|î?3¾_x0007_ø_x0016_¾Õ?*	ò Á?_x0019_Ö_x000D_8¯ê?Àd_x001A_´+qó?MOÂ_x0004__x0016__x001A_÷¿%x¼aºæö?_x001C_aÜØ|ñ?¸ÙÅZ_x001C_ú¿øE&amp;0G¦Û¿ð6_x0002__x0013_}Öä?t«Ýr_ï¿ðÚ¿8ká?sû0Ävì? ÇL¢wÅÐ?_x0005_un_x0013_pýé?_x0018_J¢¬Sýñ¿RÎrî]Ü?dîiKJ æ?9Mbµ"'Ú¿¯_x0013_#_x0005_þ?._x001B_þ_x0006_z_x0003_Àî©ÙçÓ¿_x000F_¼Ý¤7#ä¿ô$ÒP¦æ¿©´¬ã­_x000E_ö¿´f]©¬Ó¿sÕøm_x0005_+Õ?y|".sÞ?_x0006__x0007_·ÚËB_x0012_Ï?#¢Ô¼5`ö?V._x000D__x000B_ö?»L?¤²#õ¿ç³+ê%ð¿L_x0004_û_x0016_¼7ò?Å=©q_x000D_Qå?Ù_x000C__x0019_·×?5Õ½Òm_x0008_Ç?,ÇO_x001D_aüó?Z_x000F_G_x000F_ó?¨È]±~_x0001_ÀV{yç5_x000E_ç?é_x001D_a³_x0005_@áð²Z\_x000C_Æ¿^-$s_x000F_¦×¿_x0005_.ÉÄã¿_x0015_VRë-Lä¿øî_x000F_$ÏÌä?Nº&lt;§_x0003_À_x0013_G ×¿©Í²é§ñ?ñ_x001D__x0005_}å¿È¡Î_x0002__x0015_ê¿Ø,fÑ?ÍÅ?«-eñ¿\¬9ÜÊìã¿m¨ð8£Þ?ó"s_x001A_²³Ú¿_x0003__x001E__x001B_-ÓØ¿ø_G×ÑuÜ?Uê`[_x0004__x0005_ûIÑ¿T:V¾báò?ÆÜú®_x0015_ñ?FZ93_x0003_Âà?V_x0012_;ÜÅDõ¿°MÎw9ëÁ?ºV­_x000B_	y_x0002_ÀÓ\«¯_x0001_Ù?P;u$1æ¿ï¿/]hãä?W _x0015_¥1Ü¿ã_x0003_[*¯_x0016_õ¿­_x0006__x0014_s%·¿ÓtÅý|ß¿ÙuMõ¾?_x0015_®c_x0006_xê¿D_x0010_Dd© _x0002_@ö¬CÊ_x0019_ØÚ¿ßþJçå?p!+}Íé¾¹·QôOù?_x0005_%Âr0Ö?M(ÊlÛ×¿j-_x000D_o_x0002_þ¿±¤°cM¨í¿Kå¯  ³â?&gt;g&gt;6ië¿êîé_x001B_0­û¿°Rö§xõù¿W×ncÙª_x0002_@_x0007__x0005__x000C_Z÷9±¿°_x0015_þCÄÖ?_x0001__x0004_þíuÓ%ì¿&gt;¸d?É9Ã¿ú£Há*¼ñ¿ð|NÔ'×¿îø¼\U'ð?NWM__x000B_Ù?E_x0010_ÉÐWé¿+ )_x0015_õ¿ûv&amp;þð×á¿"N/yÓùÅ?P/ÝG_x0018_¦ö¿h°­ÝÃß¿,_x0004_s!ÌN_x0001_@²_x0015_;_x0015_à_x001F_ë¿hvÇnCµ÷?_x0003_·í_x0016_SÚ¿=~Å¬à?_x0010_=)æ¿ 2_x0018_l+Î¿F%WNÕ?'ù|U°õ?;Þt_x0010_~ã?e_x0011_ØàÐzò¿_x0006_½=_x0010__x0008_sÀ?^R_x0002_I_x0005_Ó¿)GU_x001D_®V·?d_x0003_;làß?|r^2¬/è¿z_x0008_È&gt;_x0016_Òû¿_x0016_L®Ä&lt;¸â¿ò;_x0015_ÝýÛ¿å°]_x0002__x0004_[æ¿õÄîëÜ?_x0015_Ù_x0012__x0013__x0002_j¿éív`Bôã¿o_x0016__x0007_õ_x000F_Ú?ñÀö_x000C_e	ð¿v¾^EÂ?c±Iï9Æ?[½y~_x0012__x001E_ù¿·P`¬¿Ô÷7 ²×¿&lt;ç_x0016_lÖÑ?¼­0_x0004_îAä¿Ä1_x001D_sË_x001F_²?õ@5_x0006_é?'_x000E_[?­_x000F_þ¿Ïn÷wÉ0Î¿¬ÁØ¿¿?r_x000E_öÇÖ_x0019_á?p¨_x0006_ÜÆ?ðáe©ÉdÊ¿iù+Á£+è¿Å=_i_x0001_¼õ¿×Ë´_x0013_-Gë¿_x0018_Ìm+æGÞ¿!üeß×*Õ¿¨è7_x0007_ªÿ?_x001F_ZïLç~¼?º Z_x001C_/ñ¿_x001F_ÍÛ?#ø?B³qä_x000E__x0003_ÀÂÉ8T4ü?_x0003__x0004_	AÕc¨Yñ¿_x0006_w­j`èÉ¿+è¸wå¥×?}4_x001E_í^À¿©å,Ã_x0016_µ¿@_x001F_ë_x0015_ï?Þg6]_x001F_fÕ¿ýÐQo&lt;Xû¿êq¶å_x0018__x0002_ª?í_x0016_GÛAWã?x_x001D_8sÆ^Ì?Cß_x0016_}_x0016_û¿G7¤_x001F_ê?-_x0014_µ¤ê?X¼_x001F__x0008_K|Æ?EÁ3Î_x0012_Í¿ÑÑ¬ÚÔì?wJ¾á¢_x0008_é¿9ÖÇSíÛ¿_x0006_¶?æ«ç?ÞäY_x0001__x001A_ð_x0003_À_x0007_©G&amp;]_x0003_@ÕåO_x0004_]ý¿_x0004_J·U:ð?dM@m«$ë?²(º,ð?_x001C_¹C«â?#¹­AÎUó¿Â_x0017_M,©ú¿W¹_x000C_¬·ú?ógÖTjÛ¿ÊÉt_x0002__x0003_Zå?Oº_x001F_Ã²Ó¿§{Güñí¿ÕPÜTèé¿º_x0008_[_x0005__x0001_ÀkHÓü%ð¿_x000E_Û~îßßÄ? ºh_x0012_¦ñ¿ZÆº«ô¾¿_x0019_Oã_x000D_í&amp;Ü¿9·BÉÒ¿1E_x0006_¤vH©¿U¬k_x0004_.	²?@´÷7_x0001_®±?´_x000C_Çx¦òù¿à_x0010__x0017_6Rë_x0001_À_x0008_h­Æ¥âÓ¿u_x0010_uXæÄ?t_x001C_'íWÔ?+v³0©hÓ¿Qjx¤çvÓ¿f_x0012__x0006_xÞúû¿_	ÜT_x0018_Ý?Q_x0017_::Ãã¿¿KaÆ_x0017_*ê?äDU="ø÷?_x000B_g_x000C_¼_x0002_²¿óI³;	|þ?%B^ò'û¿k]-}(å?æ±×Tó?w8'_x0001_è?_x000C__x000D_H_x0007_JlÝ¢¿"°fMéñ¿ô[=¾_x000E_?á_x000F_g²7Ñ¿_x000D__x0011_X°NFã¿Ó_x0019_úúÒ?±-:_x0018_uÙ¿F ¢_x0010_=êÌ?_x0001_#¶Þþuë?¡¶_x0008_,(-Ü¿@ÉÃ¸~È¿ò~7àFÙ?[(_x0005_Ñ}rê¿	BòÌ¿1°À}_x000F_ï?_x0001__x001A_çLJv¿¿ûEhM_x0016_*ô¿´Ëö_x000B__x0005_yð?Ò¥¸E:Ñ?n_x0008_¹&amp;¥Ëý?}h,_x0008__x001A_$ö?ñÑD/s:á¿¬XiRVqò¿_x0010_±ÇÃQ`Û¿S¤8ÂÚ??ª_x0002_ |Ü?«î¤FÙ?Õu/ÃAè?_x0011_þº_x0006_ÂHÒ¿_x0003_¬ta_x000D_í?¤ó_x0004_Áó¿ÝI_x0001__x0002__x0012_ë?,ãóýÖ¿Éô7bÂ¸á¿_x001B_¾ð	.Ê?×öÃ8îó°¿_x000F__x0017_«5_x001C_pú¿Ú¢&lt;hk2ì?`ï-¹ÒÈ_x0004_@ÂÉ4ó_x0003_¦ô¿&gt;{µ[ã?öOJÖÔ?eãêüÒã?RÆ^ó_x0013_JÝ¿¡[á_x0011_`ýÕ¿e¦Åá?¤jø[_x0012__x0018_æ?ùÇä9Ñó¿®ñ_x0013_6_x0019_ø?Á&gt;éÿVÃ?Ì_x001B__x0014_u¢¸ì?SÁ«_x0006_&amp;â¿_x000D_®¹¹ßJð¿h_x0002_!·hà?PÞ©[æ§ã¿%Eá_x0007_òÊÑ¿a´Ñ[bïå¿_x0001_Ç_x0006__x0004_®å¿gï²°é_x0018_ã¿oÊ_x000E__x0004_@å'åk!Ð¿zÀ&lt;¯%ã¿ôB÷Ñ5Åç?_x0001__x0004_=»ºß$9À?hÅ¡ôTã¿Y_x0013_1Ü:ié¿ÍV¯*wö?_x000B__x0011_=!¼"ó?/_x001C_=¤ÛÞô?ÿà_x0016_(BÆ?q&amp;T^åð?/©ExÿØ¿×{_x001B_×7÷¿©_x000F_^ç_x000D_¼À¿^[X_x000F_¾Èä¿øàâÒ6_x0006_ÀD_x0002_I_x001A__x0010_õ?¨¶ðH½â¿m_x0002_Ñ©ß¿G3±Åê?_x001F_»è.Týß?gS÷;Aóä¿kÈ_x0001_Ê_x001E_û¿_x001E_ð¤è_x0001_Ø¿f³_&amp;?&gt;é¿_Ç_ÒLÄ¿%¼Æ_x000F_Hô?j.p¸_x001D_ô?R_x0018_ùm_x0001_²¦?À_x001B_¥%&lt;ø?ùC_x0012_(pä?´¤Í{0Ý?¿_x0005_æ²_x0007_¨ï¿_x0003_A_x0003_Sö?ÁÊ%õ_x0005__x0006_\(½?ÕÃºF_x0002_@Ý1àqðgØ¿´_x000D_¡§[ï?w_x0003_v_x0001_@P¨_x0016_îÈÄó¿S*¥ uÒû?+"_x000E__x0003_è_x000D_þ?¬N6¸J×?Häñì_x0015_÷æ?;#Ò°¹ñ¿×YV_x000F_Aøè?1®ðæÆ¿?­!D.]}Í¿©Ñ!Ö?_x0018_sAøö¼Ñ¿åmü´Û?®%_x000D_Æ_x000F__x0001_@²Þ_x000C_1_x001D_ó¿&lt;¾ å?K	±ñ¿ZiOm!õÒ?V«_x0007_©P%ö¿¡ã_x001E_ÕÓ?þ»_x001A_·Ö¿«àýIf å¿Ä»»_x000E_Î&amp;Ù?l¿Q6î_x0004_@â5V-vñ¿»É&lt;X~/é?B_x0015_#¢¯ç?HÆ¯E_x000D_Ø¿_x0004_	_x0002_¤X_x0013_°@ë?3â«É_x001B_âä?, ²þíÃï?øW4¶§&lt; ?_x0018__x001E_ß¬_x0002_z¹¿_x000C_·&lt;&amp;1¿¿©_x001D_Iã£_x0006_@_x0008_9_x000E_Çð?û_x001B_¤Ýñ¿½?uÛo'_x0014_ô?R°¤3]Õ_x0002_ÀÏÖ#üæ¨û?í¯_x0015_êNò¿ÅðlÓdó¿jNåÞÜð¿ý¼Ax_x0001_ñ¿à_x0002_1_x0014_ë¿_x0017_H_x0007_m_x001B_Dù?¹_x000F_51ÕÏ¿ÚÛÊJvÈø¿ú²Qj_x0003_ÄÆ?_x000D__x0008_£ÿò`á¿L"t_x0011_´_x0005__x0007_ÀÖF5¡Ì?Òà¥Ó_x000C_â_x0008_@¿¶¢Ö¿dßå§_x001C_+ä?íÜ_x0011_î_x000B_Mø?_x0003_ÌÜ-ä?ï_x0012_ò;=_x0006_ð?o_x0010_w·W_x0008_ÀªÌv!_x0001__x0002_þ-Ä¿6_x001E_ó%m_x0011_Þ¿é9Ð&gt;ªè?Ó7¬_x0011__x0003_@®¡À,·_x0006_ú¿]Iñÿ	Ñ¿Û.[Ä0ð?_x001B_lÄ~a»ò?óªÉ_x001C_ãºÈ¿®\T@[;ß?¯àw_x0007_!ö¿ú§_x000D_üàÔò¿R_x001A_Yêabø¿Xú:©â½ñ? _x000C_Ñ°jÄ?_x0011_Èo/¸_x0011_Ñ?´34BTÇ¿ P÷jÇ_x0012_Ý¿þK(!Çº±?-_x0003_V_x0019_N_x000F_Ò?_x001D__x0010_'«v_x001E_½¿©_x0003_Ö­PÁð?÷_x001B_Úø{¿ñÏòüüiå?¬Ôo¬Â{è?«DEr_x0010__x000E_Ú¿f¿Ô$ôhÂ¿²^UÇfO?R¾xuGHÇ?Ðªz'ZÐ?&amp;xü:×¿ÎÛ@_x001D_DÛ?_x0007__x000D_µØB_x0004_ÀÔë¿#N¼9øþû?K±·U»è?³}ÈÝ­ÐÑ?IpQ_x0015_~Õ?0ö$;æòà?Z½Åï_x001E_é¿ï2à¦}Ê?Ú	¤&amp;_x000E_ï¿&amp;²Ñ_x0005_ã"ó¿æâ__x0004_$_x0003_ù?8N¬£É?±¤_x0010__x0012_¯Ëá¿kpÕÌÿÕ?»Ä^Yñã?_x0002_qpn'Ó¥?{oD¦ôÍ¿_x000C_4væ?ßË!uÃð?Áî¥_x001A_5ö?Ë_x000F_ó¹}/â¿o`Ê'_x0012_ê?áês_x0007_À©`³v¬'ì?ÞNf[5rÖ?_x0002_ê5ñ?_x000B_(´VÅâ¿Ák_x0001_Ìµæá¿:_x0004_Ød_x0006_Ï?Ó_x000C_÷{ÜË¿3_x0007__x0008_hPaé¿«úÈZ_x0006__x0007_B¿é!½öKxë¿_x0003_åB&lt;@ß¿¬Î_x0006_ÊÓ_x001E_ë?_x001C_G£a_XÈ?+¼xÓÊ_x001B_Ñ¿ÙáÞy½Ã·¿Ç¼úb¤Pã?õa7h_x0004_?a_x001A_ú:8ã?ª_x000D__x001A_÷zÜÝ¿O»^ñÉê¿Æµhx&gt;_x0019_å¿_x001D_~Íh°ÿ¿"ÅÖ×w=î?IÒ´PG&amp;é¿¬[øs_x0014_Ãô??®\oOÉú¿¥Øü &gt;{Á¿©ØU(¼°Û¿ñÆäXªõ?Mu¡_x0004_eN_x0001_@iââ_x0002_vç¿_x0003_Æ_x001A__x001C__x001A_Ü¿_x0005_QÓë&lt;+ò?34[Ðø4ç¿Ò\Û«_x000C__x001A_þ?_x001D_Àé_x0008_{÷¿öu#×_x000E_Vë¿^^­#Æõ¿»øË_x0011_BRý?G/;4Lþþ?_x0007__x0008_ÜÝcyÜæù¿_x001C_£_x0003_a_x0018_ó¿_x0017_¬Ðir¡¿Á_lÝ±¢¿Wh_x000C_IÎñð?"?{DAÜ¿2ÃAÝÇtö¿MõUA9Üë?­þ	c[6â¿&lt;¹_x0005__x0013_²Õ¿®eÍY×ù?_x0004_-Ý¦°ñ?^rÒv¸_x0002_Àôn_x0006_wµå¾?ø08Þ_x001C_Fß?%ÿ3c_x001A_À¿%K7_x001B_mÊå¿ÞûtA_x0013_ù¿Ëç¯_x0011_Ø?øÄZ¿þBì?_x0013_cýwýà´?¤£_x0005_oÓ?¢_x001E_ ;¼ ?úüyêM_x001F_´¿_x0017_ðÂd_x0016_~ý¿Î:z_x001F_÷È_x0001_@:÷_x001E__x0010_ìê¿zZí_x0016_êØ¿¯Í_x0007_MñÏð?3ÆýúÊ_x001D_Ø?Rì_x0019_Ù­_x0006_ä?¼_x001A_à÷_x0004__x0005_/_x001D_¥¿exî¬3]Ú?³²îöÕä?¬;Êd/¤Û?½ª_x0013_Ð-ÿð?ÿÄ÷1©ë¿×_x0005_ªaý?PåÎ$Ü¿#Y_x0013_u_x0002_%à¿[_x0011__x0002_ÌÏ´?ÝIÚÉß7Ö?jü_x001B__x0005_á¿Xùé÷ã¿¾	Hc~é?í_x0005_ö%Zë¿¸¡ûVõ?¬î!TÅ_x0011_ä?'@¼zýî?71Ëî~ä¿fw6K¾|ð¿Ê½eN×è?ÐºÝÆ¿õÊ34¥û¿ÉÎ_x0008_·tZË¿_x001A_l³t/lÿ?Äa°5­õ?Æ[÷7áë÷?ZF×9àÿÒ¿!üR_x001B__x0003_¤_x0001_@@è«I^¾ä¿C_x0017_­ûWßÕ¿Ã_x0013_i	~¼Ì¿_x0002__x0004_ðkÌ._x001D_­_x0006_Àv[B¦;ó?í¢®^Åæ?jb¸_x000B_?hô?i_x000D_ÎÙ2à?28jÀ);ñ¿¾_x000C_0&amp;`bÕ?½Ñ_x0006_ÝÏè?_x0005_ùâqÔ÷ó¿_x001C_tûL\ú¿ý6_x000C_2t_x0011_ù?_x000E_¹¤Êß?®á©B²ï¿¤ø¥~ÂóÖ?ýþþm+ÆÃ¿¤_x0001_%#3]±¿Ó@×û?Ô5V »¿ï_x0008_Í}Ì¿Ýú½ÑÖôì?fÜ%?Ü¿_x001A_¹igÿù¿_x0008_ÌC_x001F_Ùí£¿_x000B_4Ý§ÿB_x0006_@'C ñ{ë?Ê/k&amp;Ë_x0003_@ßó´Çë¿Ì=%í,èÖ¿_x0007_Ùl«Ê_x0006_â¿q¨æ_x0011_ÕÅ?¯À:O9Kç¿lÞ_x0001__x0005_Y©ç?O3ÀMõä¿»¨x_x0001_KÂÐ¿ÉêbCiò¿_x0006_XXæx4ß¿ÕåX«ÃsÊ?ï_x0014_ÓþÐ¿·P+¾_x0010__x0002_ô?:Õ_x0011_f_x0018_(ó¿ò0¢Ññ?_x001A_ÓxÀÒÈÇ?V3)Ñhõ?}&gt;óé¡ï¿à§×g(Þ?)ä_x0007_È¶Ý¿?× j£_x0004_ò¿TYz" Ã¿ÕU_x0003_vÝµ¿Ó.ìø¿ál÷ô5½æ¿ Gè=ç¼÷?sTÕbÐý?ÕÝ6á2îÞ?jÝ¼F_x0019_"×?,Ò}'Ãâ?¹ù[&amp;ÍS¼?_x0008_bè¦*Qä?9_x0018_1¨§_x0001_Í¿t(|-ç_x0018_÷¿V=³áÇò?3nµ}îà¿_x001E_&amp;0+øØ¿_x0002__x0005_g3¦½^Wß?)_x0006_ÇoÛ?aô÷ðC3_x0007_Àß:_x001D_íF´í?_x000F_Ì~´ô?=]_x0007_f­ÑÔ?Ì²²Õâ?4_x0016_Gëøè¿&amp;_x0010_PJ_x001A_ë¿ªÌÔÒf?XãRþhãæ¿´Ð¾8ø?ôùÏ¬1ù¿$D¶ì8_x000C_®¿C4IiÒßë¿^Ô[`õ?Ôö_x0018_Ù_x001B_µó?\Ø+§åô?T×I(aÛ?-Þ­Éà?Å­K"¹·÷?×S	ì_x0003_ø¿]1h¼¾Á¿f_x0018__x0004__x0017_ê¢è?_x0016_Yóº\õ?T¥² Úõ?ÁX_x0015_aÜ¿8_x0015_*%_x0004_÷ï¿_x001B_Íú¾µè¿ûÂ_x0001_î¿$1	_x0017__x0004_@_x0008__x000B_¡ ñ?òE0_x001A_'ë¿¦­§sjô?EYËMÃù?)Ò_x0003_7_x0005_UÑ¿Ä48yö¿5_x0004_Ç_x0006_æ?¾_x0001_­ï?_x000C_9qF1bÂ?_x0012_uàóaÁ÷¿_x0005_yÖ¤/ä¿Qu ÁÎÏ?'ëädøÖ¿_x0003_Ú·@Ò?ý?_·N¬ë¿ÛUäq8ô?_x0007_Ì²½Lâ¿)rxNëÐ¿íZé	·¹ò¿-k_x0002_ÏSÑ?*õQõ¿?_x001D__x0010__x0008_ð¿ÎÙbLKz?ZgFÌ¸Üä¿ÀD÷%{àî?CqMâïñ¿¿°.( m&gt;È?GOþWö?.UÃµÙ5Ó¿L_x001F_&lt;0§á?*æ_x000C_!]Þ?_x0014_Ö_x0016_üXô?_x0003__x0004__x0001_0úã&lt;_x001E_Ö?öÁ_x001E_!ê¿ôÜ_x0017_`Õäê¿ó&lt;8,ñó¿_x0005_LØã¿g_x0008_.w¯®Ò?ôfûc+åö¿9iå_x0015__x0018_µ?È_x0010_4´_:º¿0Ö_x000D_sC²¿gÿ27[èÃ?î_x000D_"f7Û?~Æþ_x0002_ûö?_x001A_?H_x0019_íÒ?jöq¼"fÏ?ÈNn_x000F_ê¿ÚÑ²ÍÌ¿ÙÓyZOá_x0002_À-hÈ¸Ñö?Pa(mÏò?YpÎ&amp;}ô?'4(f~Ñ?åÙKõ?5¥®áÞ¿£P#û_x000D_î¿M8¬e_x001E_Á¿_x0018_°._x0005_5þ¿T¹2äfÈ¿ioÒÂö?çºZÃÅºÙ?Z¨³ÙnÒ÷?%hP__x0002__x0004_¾lä?m^_x0004_ªáß?ø¶&amp;Y.ø¿_x0019_è{¿_x0002_á?hæCé¿$ï×Ì_x000E__x001E_æ¿Á§BÔ¶TÀ?ròÆT3åØ?ÜÕôEÕé¿þI;á¶9ß?î_x001F_0sò¤õ¿¡ _x000C_7Rò?_gú_x001C_.y×¿Ë~ùG7Ç¿ÿÇ«É¸8Û¿¦hQ&amp;þ Ö?_x0008_¢ýU´kÖ¿«Z¦ì_x000B_§í?X&gt;_x0005_N÷¿Ï	¶_x0008_6á¿®î_x0016__x000B_ _x000E_ó¿Î_x000F_ØÅÌÃ?å_x0012_~_x0017_bà?_x0003__x001D_î/_x0013_Ô¿-ÝwÁ&amp;Ò¿*W¿âY_x000F_ô?å	CFÑ?Þã_x0013_^_x0001_à×?_x000C_è±Oê¡É¿l#\ÌÔ¿ëb_x000F_úÿ?GÝÅ_x0004__x000C_ôú¿_x0003__x0004_"³_x001D_V_x0002_û¿Î8s_x0006_õ»Ä?üuÇôGÚÇ¿Ø*Ø×ç?k\ùú_x001C_è¿c°_x0008_ÈñÞ?*ØÊË÷¼Ú¿¢gë_x0007_àåë?ÿ_x0007_¼_x000E_ó?Óíô_x000B_èÔ?gÍ%¯?Y_x000C_ñnú?Y©_x0002__x0006_â¿¾¿Ïñ~dë?Ëâ_x0001_¶C$è?l@êuÑ?WÅäB(¨ð¿Y+Û&lt;ð¿Ìä/_x001A_÷óï¿_x0014_Ñ0¿ó¿2 ,&lt;òî?6Aè:Ý8µ¿@vËimMê¿ûô¹Ò_£µ¿t._x0012_xè\°¿ùx_x001E_Ú!3Ò¿IVBMØ?|zÿO»_x001E_ö?_x0007_fd^[é¿nð_x0006_.Æâ?}².$¦fð?_x0008_v_x0019_d_x0004__x0007_m¸ä?_x001E_DyÒ	°?Á»såäù?_x0002_\ÿ¥xTô¿cÍ_'_x0001_Ù?Ý­lÿðá¿_x001E_Ù6ÅR_x0014_ä?V}{âè?ävÀÐùhà¿Ø®xµÂ¿Ã?Lnì©Bc×? ÃÌÿ°ó¿©_x0010_öS	\à¿¸I)_x0001_ýÏÖ¿qu_x000C_þcä¿&amp;é¢`é·Ö?Ý"5ÃPé¿_ü_x0012__x0012_Yè¿_x0013_zá_°û¿æ°_x000B_O_x0003_*Í¿b.+_x0007__x0005_è?ìki­½_x0002_ñ?Â)_x0013_Í*?å¿uÍ_úñ??£NoHSÔ¿_ÔULý¿ó w_x0006_ðñ¿"XxÝ?_x001E_Äß?¨4ùÛ?òö\_x000D_V©÷?­&lt;ë_x001B_à¿_x0002__x0005__x000B_éàØ¢9¬¿*yEÒ«&gt;±?i_x0003_[«9ëè?ädûH;ØÇ?ÑÇ±Ü£:Ô¿ùh{8Ï¿ÅæÄ;_x001C_Sò¿_x001A_7°l¼fÎ¿)J|!"ÿ¿ß¹ÛNÈ¿EäÔyå?¥HêM_x0001_Í?_x001F_±ç_x0016_¥_x0007_Õ?bvçõÛ§¿ØÙªðã¿;ya32dö¿.ÓR__x0003__x0008_ù¿ð_x0010_¤§é?pL¾u_x0015_º¿nã_x000E_ù¿Ì$äÎ²âã¿ÑÝÏ_x0003_PåÃ¿Ç¹_x0005__x0015_=¼?(méþú9æ¿E_x001C_N"ëKÈ¿~EC, ùÂ?Øîònû_x0004_ÀúÇpÚ_x0003_ñ?¤_x0007_+"Ì_x0002_À_x001D_üþ&gt;_x001C_]Í¿7_x0002_H£ÜÖ¿·½­c_x0003__x0005_#´_x0003_À_x0001_æ_x001A_8_x0005_å¿ÜT¬Bx_x0010_î¿Ìl·±è¿e8Fû-`å¿_x0019_ÅwÆkØ¿ñg""Ü_x0008_Ø¿xÃA³öâ¿WF|àzæì?&lt;»ãá§Ìó?Ænñáð?{_x000E_È9©Å?¨]`_x000F_'×à?jDLúý»ù?%_x0012_§8|å?bu_x0008_2ÙSØ¿_x001B_ªg_x0004_Äõ?þâdäÐAý¿Ü9Ì\ã²?!W_x0002_5¹WÕ¿_x0018_µagÈåÑ¿ôÉmË ô¿L«_x0005_æÎâ?_x0019__x001C_ûë¢ó?«Y]"+ø¿nsô_x0014_ã8Ü?_x001E__x0007_úoÌ_x001F_ø¿½ùß£(ûõ?_x001B_«÷_x0018_Äë?=ýC|Ý8ì¿Tø;~7õ?³LD_x0004_ã÷¿_x0002__x0008_væ@_­ûê¿ëH¸ÉûÄ¿BUfÝ?´ØÂ¿6¡È5¬ùã?uóz?^ñ?Ûg_x001B_Z*æ?Ý[õ_x0005__x001A_ç?]8¼=_x0017_¸ì¿_x0001__x0004_ÅQè¿nÅêÒ?zE,~½¿/ð=¸_x0001_Õ¿$Ûìpã]î?7yô_x0012_Ä¿	z_x001E_Ýí¿_x0007_­øî¿MG^._x001D_¾¿$_x0002__x001E_w;_x0002_Àn±´hIà?_x001F_°,ßbé¿3ve_x0006_D_x0011_ç¿¾©É5(´ö¿z¯"di?Ð?©:Égþ¿4_x0010_+ú¸û¿»Ç°_x0012_¾£æ¿Á_x000C_¸¬~ò¿YÅQq_x001B_£_x0003_@=ÒÊ={ØÞ?æu²÷ü¿¼´ÿ£_x0003__x000B_þ9Ì?Ë»©*¬rÕ¿]â£Ûëæ?_x000C_0ñüð¿Pª®{?ð?_x0002_ªFÑ¤õ?­ýÑ_x001B_³ÿâ¿{èTàÂ_x001C_Ý¿Ã_x001D__x0008_ÿÊÖ¿¹±_x001E_ê[ö?«[Þ«ývÔ?_x001C_÷wå$_x001C_õ?~o÷*aÿ?^ÉÉ_x0005__x001B_Ô¿êq_x0014_¥{ºå¿z° _x0018_Wþ?+]ãsð¿&gt;ÜP£¸íº¿¨_x0012_F7_x0004_«ò¿½T¿øë?kÿÔ_x0001_&lt;Àå¿Ä£±csÈ¿Þ¿~úPàö?Óäüì_x0008__x0019_Ò?Rû¢_x0007_õ_x0007_Ô?¸1ÕÎåêË¿Vý´ÀõVò¿_x0012_Ø_x0016__x0001__x0001_¼ê?a§`'sâ?Ã_x001C_j_x000F_Tí¿N=¬_x0006_Tºñ?ÍÎ	f_x0003_À_x0001__x0006_e«wT_x001C_Ç?yS£_x0002_mâ?)µÁßÌøì¿*_x001E_aà·ð÷?R{ö0_x0013_ð¿ôazö_x001E_è?7nªÊ4Kú?±k(_x001D_Ö¿q-õ~Å*Á¿â¼ÚóOà?]7ø`5ºÁ¿_x0011_Ã'¼_x0004_×è?­I¥é&lt;êÓ?B6_x000F_?@_x000C__x0003_@Rg_x0018__x001D_j6ó¿_rNê£_x0006_ò?ñ°A-ëä¿*f*_x0005_Hÿ¿³_x0001_Ò'_x001E_Jå¿¡ó~¨Ô7_x0004_ÀÏMú_x0014_bä¿9óY=,¿ûrèßÑ¿ãa11=Ä?wyZ6Ö?Õ$í*ìd¿?_x0015_²{°7û?_x0010_ø_x0018_OÑ?&lt;Yt_x001A_]¤ó¿&lt;xgIôö¿ó¿­·ÑÓ¿"ì)*_x0004__x0005_mÅû?Òà_x0006_É¾ó?_x0006_FX:ºèò?ó=_x0011_.3Ìð?_x0003_È_x000F_ã_x0001_Ú¿4h,_x0002_:eñ?á_x001F_²ÌµÉ¿_x0019_1»ç¿nS«ÏÓ`º?_x0004_`½q?HÚ¿_x000B__x001E_4&amp;p_x0003_@­õ¤fæ?÷¶_x0006__x0018_wZÌ¿a&gt;xï$(Ç¿°Ðß_x0005_¢a×¿»g9å?-Üp÷5Úø¿£ØSù¿_x0013_¹y°%ú¿N®°ýásÐ¿n¨FGå²÷¿Î_x0013_Ø"ã{_x0006_@_x000F_³£"_x0010_¼?SÊss_x0003_¢Ò?^~£%¤@ó¿Öìbî­îè¿ä_x001C__x0005_³¶ô¿lè½_x0007_Íí_x0002_@}2ã¬ÄY­¿¿áü_x000F_ü¿^Ù¡I~ºë?·ÉrÝö?_x0007__x0008_¸àßPSþ_x0007_@/T_x000B_PcòÑ?@"N_x0003_öÐ¿	Î$c¥¼ü¿ñ"_x0007__x0006_¿_x0001_cëÂ¤?ÇæÀ¶TÁñ¿Â_x000D__x000D_«_x0002_é?M'_x0019_r_x0001_À·ÌÈþí?V_x0002_¬_x000C__x0004_ÀÞøÿOÎë¿_x0004_!ßKé¿ß'lSéÌ¿a¡«æÚvÃ¿A÷;÷_x0011_ô¿%_x0011_×ÍÃä?Õû(²ü?_x0011_cÐ_x0010_Õ«¿.ý¯ÎXê?(zn¼_x0014_Æ?ÚJcH×}é¿dgÅ·ñVá¿_x001B__x0005_íµwØè¿_x000C__x0014_;_x001D_|¿Ò¿ãäë}ø?_x0007_®.ávÞ?+LlvPªÕ¿52ÎDD^¯¿(~Ëh½ò?ô_x001F_;Ïí?_x0003_	n_x0004__x0005__x0007_íÙ?ó~nîØ_x0004_@±÷f¢_x0004_×¿'9ó_x001E_®Ü?-¿°¦hÞ?àhÃ-@Ùä?Qt5úßõ?_x0003_Ük[UPÞ¿;ßòqû?P_x001D__x0002_w°qí?f4`+ì_x0001_÷¿¬#ýÀ,oû?ü÷_x001E_¨à?·l_x0011_tñÝ¿¾ü Pá¿h[_x0007_Ì_x000C_Ä?²lÆÊÈþ¿ê°ý;"À?KQÔJïÒ¿¨ûÙ_x0014_ò?!9ÍK_x0004_ûì?(zÚ_x0012_£à?	¸ÓMï¬À?¿¶¸N¢óØ?_x0002_L°GQó¿Lûòß¦qô¿ý (û0¿¿_ÇMÿÿöõ¿{Gí¤¹¨ù¿àzØ5|ã?Åe×	ð?p_x0003_msB_x0004_@_x0002__x0003_ø)ä_x0012__x0001_@_x0012_$«áÍå?¾7&lt;3êê?5¼ðÏf\ì¿ò[ùÙ?Ç _x0013_»_x0001_@d_x0005_ØØ?yÖ0_x001F_¹É¿0Øèvâ?l_x000D_ä{²Ö¿lÁñ»ciÒ?××vØÍËä¿ö¹_x0004_JÜ¿´~_x000F_º?ûqÊü Þ¿0Úf(cÞ¿úlßÏüñ?Ê,_x0001_qbä?þÝg(´æ?Ë½çóô?ÌóZÆQÙ?c|2 Máò¿[þ_x000B_ò¿c_x0003__x000E_âýâ¿_x001C_÷,DÈOã¿8M_x001F_vºÞ¿½Zþ_x0008_Åá¿Ë¶iØÙçã?Ø¡_x0016_!ð¨?y¬Ã¬â?Ð_x0015__x001A__x0003_y«ä?¹¼ôÕ_x0001__x0002__x0013_­£¿#´ò¨Æìõ¿Ïo7læ?ê_x001F_@Áõå?DÛÝzÉHØ¿[Q°_x0004_¦´á¿t¤gñ_x0003_@ÑB Ç0_x0004_Àæ¾v[	Ø¿Ç¼(Nç{ä¿ô]K_x0016__x0001_@ÀØÍ,û¼?Mè§Â:ÔÓ¿«[ÏM_x0018_Ê¿åó}I-Ç¿±C_x0018_´±ò¿!VE_x0013_¹®í?_x0001_0©AÛÙ?ól_x0018_ÉN_x001A_è?¤,H#TpÝ?f_x001E_\V_x0004_@_x000C_âü3¦ûÝ?´]_x0012_ºÒ_x0001_û?0_x001A_[Ù_x000F_~Ý¿ÿxâ_x0004_ÀJôâ¼_x0018_æ¿»Q8ûè÷¿s2lÚ_x0011_Cå?»,OHË5¿K?_x000C__x001D_ªé¿_x001B_ñ_x0012_¹Øã¼?ÎÍÿ¯!_x0002_À_x0004__x0005_¿ë×ÍVä?_x0001_¾£T¹Aó¿üøtHì§?_x0017_n${æ?+¯Z\z?Ù?_x001E__x001C_kòôÛæ¿ÿBï?	Ç0êÀý?2zwkà¿è`)£²?øu Ø;Ùÿ?ë_x0016_ï ß?+ÂqOÙÎó¿¾Ü:I`ÿÿ¿I!Dq{â¿;_x0006__x000B_&lt;èí¿ºR%JÓ?_x0012__x0002_#h±Ê¿ OM»|1ò?íÒ·_x0001_õ(í?	À_x0013_Ñ:m·¿[9G_x0003_°º¿_x000E_zúíê¿Bà7Fþ¥Ä?åP_x000B_FFßÊ?Ùô×û£Â¿Zµ=;ü£ù¿»éØ_x001A_õ¿$&gt;R7_x0013_tÍ¿vÙ_x001D_3i	ò?ïËþ;_x0004_ê¿,¬l _x0001__x0003_ñ¯¿JÈwÆ»(ä¿ÛÔ_x000C_,|Úß¿"^R9`H÷¿CÒW®ûä¿j§{Tü¿½Ók½eÖá?_x0017_l\ñüTñ¿-[_x0004_¹¦ñ¿Aì-À÷õ?E&amp;QûcPª¿ÇÞä¢_x0006_Ç¿é_x000F_æ_x001F_à=è¿TheºûÏð¿o_x0002_£®ê?jÈ¼Åð¿_x0003_vãT_x001A_ó?AFÿÏàó?±¹_x0016_H_x001B_ë¿3ºL2õ¿_x0010__x0018_à¬¹ó¿~hý_x0007_®è¿P&gt;Ø%¤ò¿ºRc8_BØ¿½¬pÄÐ?)à_x001F_mª*á?Rwn¿Þ¿­rB'Ë¿iÂKpÔáé?z|.ÐÒ+á¿e_x0004_@{áIæ¿²w¾´ÌÂÑ¿_x0002__x0003_pB_x0019_Il.Ð¿¸¯¶_x0007__x000B_hØ?òÇ_x0003_­¿Çrõ°_x0001_ö?QP_x0015_:_x0001_@f]$C_x0008__x0005_í?n|_x0016_üæà?ð_x0006_Pú?\AÌN½_x0005_Ö?¯K]YÎ°¿Þ)_x001F__x000C__x0002_Ð¿Mã×õØ:×?=­FÛÌï¿²«"¸­ù_x0001_@6YûDdå?2QAW_x0002__x0001_ç¿6Ûõâ³Næ¿þC¬lxÚã?_x0017_`°WKó?I­iX\ù¿"{âBU+è?®çÂ4MKz¿T_x001A_Ã_x001F_ï?_³YÎù_x0013_û?_x000C__x000C_×_x001E_$¿"z6ë¿,#UbZô¿._x001A__x0010_ßFê?Ù+ °µÑ?Ëý_x0002__x001D_Jö¿ÁK0¸øóÕ?Í_x0013_O_x0001__x0003_&amp;u¬?÷_x000B_¢kpí¿ËqÈP_x0005_Vê¿¿_x001B__x0011_¡ARñ¿7ÅXSõ?~¬_x0019__x0005_³îð?WTcÔÉÁà¿ÈÅ|-`Q¹¿9õ	(uä¿àl[mIò?¢Ùy_x0015_â¿_x000F_~ð(GÃ?ñ_x001E_üv×ç¿_x001B_-_Pj³?±Hî~_x001A__þ¿n6/(?ò?M_ä8âä¿&lt;×&gt;EÅÂ¿Áç_5Rî?Èè,aÞá?âø_x001F_s_x0002_í¿ñ9×hÍ_x0017_¿¿6*¼eðÍ?¡{¸_x0015_qõ?ó;iª£5ø?à_x0001_SÈ¡?b_x0013_â_x0008_ªõÚ?_x0012_WS×øá?ÍÅüÏì¿ s_Ò_x001E_jò?_x0001_÷Ï^í?V&amp;_x001F_yµ;Ë?_x0001__x0002_(Ì47C­î?÷¾KË¤|×?6wtñáïÈ¿_x0019_üZà«Ñ¿\ÃÊüï?¿;_x0006_a&gt;\Ø?|_x0003_ªy¯òë¿ÚJ_x0006_àî³æ?ÕOè×à?_x000F_¢þMFÞ?¬Î©8àì¿0ó_x0014_µß?¯&gt;Ø8G¨ö¿sê_x0004_g÷á¿_x0008__x0015_½£¾´ø¿D©_x000B_¡¾µ?ºÔ£ùvê¿Q9L:Æ½ù¿_x001F_'Ó_x0016_Ó»â?®pq_x000D_â¿Ä4&lt;è_x001F_ü?:müV@·í¿Å,ùa°ô?	_x0014_Ê 9_x0004_õ?_x000F_&gt;_x0011_ô^ê¿ø_x000D__x0006_z)Ó?Æ;u/ÀÆ?á_x001F_r&gt;7¥Õ¿ÞF¨5ü¿­tä*ú?__x000C_·ë¼Òø¿Ô'[¡_x0005__x0006_8Gà¿Z_x001B_ßaê_x0005_Û?×%vÝR&amp;ê?Ä_ÿ_x0018_Þ¿²Y_x000C_!Të?('zG£ø?®GF5Êñü¿\_x0014_õt_x0017_è¿Z_x0008_»­_x001F_µ?_x000E_Ï(;Ë÷¿_x001A_Á[·_x0016_¯_x0001_Àb{ÕC_x000B_ºç?Ü_x0004_ZiÄÕ÷? _x0015_ÇïfÜ?7°#ïPÛ_x0005_À3&gt;`#}Ô?J²Á_x001C__x001B_þ¿_x0003_f¬VÑëæ¿	_x000F_;\}pá¿i!·Ø3zõ?2_x0011_Ä_x001B_³à?W_x000B_ã&amp;N¬Ä¿;	Ç ñâ¿öbå_x0004_®ïÕ¿iÄäÅÁí¿_x0001_Ó#Ð?g82~[»¿7_x001C_clÄ@à?Å K|_x0001_ÿ¿÷à~ÄXQÐ?ú_x0002_t²õ&gt;ä¿¢;¢ñtaÓ?_x0001__x0002_û­aÎn1ì¿¯ìç20(Ú¿_x0004_ª³Ü´í¿êrK_x0015_1Ú¿AG_x0008_ÙÍùü?-"Ý#_x000C_G­?S7;x_x0006_Ñ?_x0016__x0012_³@¨ð¿Óôp*_x000D_Jà¿ _x0006_¶+ó?¸ÖIÁ±Úæ?%l_x0017_þOB¿ÅNuC½Åü?Îrªå_x0011_´¶¿\ÛðÕ§?ª­i_x000F_ÞÞ?_x0003__x001C_°_x001C_ôaó?sü|Ê­ª¿E²'tÌ?ºßÔ\L8ð¿Ûtþ*ê¿Þk*GÓÉã¿ñA×ÄTµè?îPÛ°I¾Û¿Ýô_x001B_l_x000E_Ãë¿Ïk-_x0001_N¡?_x001C_X_x0018_ùxã÷?'¯[4ù?ØØ_x000D_j_x0013_ÿÇ¿_ªÊlå¿i_x0011_õa_x0016_ ò¿Z½8©_x0006__x0007_N'Ñ?ÛÂ¼_x001B_Uÿ?EÏÕ_x0018_ÉÎ¿ûüA»&gt;Bñ¿_x0010_ßË7ïBÜ¿ðJË&amp;3+È¿xW¡äÐ?È 3_x0002__x0015_¢½?6úCó_x0016_rþ?î&lt;_x000D_pñÓ?«ÂJ_x0001_å¿P_x0005_&lt;gíó¿_x0007_®M¡]*ü¿_x0008_ê_x001B_ßþ'Ö¿_x0015_¦¬ã5«?lÛÍ¡¨ïð¿j_x0019_BB_x0006_ÀbAL½þ_x000F_â?&gt;òÂ%fÚ¿qj_x0014_à?_x0012_Á·¾Ñã¿,¾´JÌqô?_x0016_Ê#_x0005__x0008_ªÀ?R!r9_x0003__x001D_ø?_x0002_åÎ¥hñ¿31oÈ:_x0002_ÀÐ¦kÉ_x0018_ï¿_x0008__x0006_9@:(É?¼_x0004_ùÈÒ?ö_x0003__x0016_¸öß¿l5_x0006__x0008_ìÔÒ¿à£0Vå?_x0001__x0002_(÷}506×?CÏ`oü?wxß'2àÛ¿_x0002_e	é_x0006_}â¿tüÃ_x0016_	°Û?uÈ_x000D_÷ú?äð¨èeTç¿ëñ?Ñ Èé¿_x0016_`ÑU_x0005_ë¿_x001A__x0011_t\õ­_x0005_ÀÄñãÌç_x0012_Ã?âLªo5X¶?_x0004__x0008_~_x000E__x000B_ûà¿²r_x0019_'_x0014_Û¿_x0014_W4))`â?]#úõ°_x0017_ö¿fþ_x0019_o_x0008_Ë¿qÆ_x001D_Í¯¡?,0h_x0002_QØ?·ú"ÔóÜ?ô`LbÓ?¹?,ÚÎµm£°¿º w_O_x0011_ö¿«_x000E_h@¶ë¿ùÒÝ&amp;É·?&gt;\ìñ¿õ6_x0008_®Kê¿7\ý84Øá?¡/_x001C_Ê7õ¿ÈV¬!ÙÊï?¸z_x001E_ZÝNó?Úk°_x0001__x0002__x000F_w?vÉ_x0017__x000C_Fä¿lMÑ@_x000B_²ç¿ã_x0008_L9¡Ù?wZ âê¿	ecZÔØ?ÂÖ$_x001D_§ò¿5_x0013_ÿQ¥¿_x0004_¶&gt;-1Õ?9_x001E_QH[â¿_x000E_öY_x000F_å¿%=åç?Å?	_x001A__x000C_Gì×ð?%u@r2ëÚ?e|Ê"_x001D_¸?lmãüGÓ?n_x001E_¤Ð¾UË?:·ÚX Ñ¿×@8O¼&lt;ú?ÜÐÃlfXí?¾g_x0019_Zù½É?_x0007_ÈùÝÍ|Þ¿"ÒÕäÔËÜ¿pþknë)õ?ê&lt;ÛÎE£?Læå2³©Ô?ÔØ_x0013_|Âù¿ë_x000B_l_x0017_Á?@_x0008_?ºuIë?½_x001F_XV_x0005_ö¿_x0019__x0019_@PÄø¿æ_x0017_Àµå¿_x0002__x0003_0Ö_x0001_»Äö¿Æ_x001C_WÔf´¿Þ8©Y6Öë¿J:Ysò½¿{¸ÒÜVâ?FN6)ôá?Nó}%æ?_x000F_¼Ñ{ gä¿¬Þâ0¸tÐ?Ë#ÃN8ùâ?pbD¦Z_x0007_î¿e9é=ò¸Ç?6~'ï¦å¿0»ì_x001A_Äâ¿/2ó?¾ãÔ¿_x000E_ÆÐ_x0007_øºÝ¿Xê_ÿ_x000E_øÕ¿}$Jåì#ä?_x001A_=x1v¥Ø?ëÀ_x0004_zí¿_x0015_-É_x001B_	?\7R*Û÷?®C®ßcç?xî#ï%ªÚ¿£l¶7Ô¿{Ò¾_x0017_±Ü?³RNÄZü?1X¤f¯®ÿ?å¢®Ý_x001A_|Ð?%_x0004_ëBð¿'³_x000F_a\³?À+µ_x0001__x0003__x001E__x0006_à¿pè'£¼?þ_x0019_f;¤Ó?¿3Øé|_x0002_ÀûðñoIñ?ÃTæ£&gt;ö?¥_x001F_ç~ÜÖ?_x000C_Ð¢Æ@°¿_x001C_i_x0007_rø?3ÒxÅIzÙ?í¹_x001B_1,iö?_x000E_Ü_x0019_×0î¿&amp;rÇsM_x0018_ç?­:õzíá¿&amp;C¬ÝA&gt;ù?bæ[iù¿~á`¬ËÉñ¿_x000D_¹+WÕ»Ò?_x000E_Ýß×F*ç?V_x0004_£jHÇì?Þ§ý¢:³ÿ¿t^ÀfÍí¿¡_x000F_½ðÏSµ?ù+_x0016_9úf±?£Â¯tøMß¿_x0014_ê¥CËèó¿R]`©ÒË??IA9ªÁ¿Öõk¥&lt;æ?rä_x0019_]þè¿56¤H	qï¿_x001C_E{o_´È?_x0003__x0004_àõÊ_x0016_ÃQf?Ã!æAÙ?ù~üuÙ?k*îfÐ¿?.Öë&gt;ö¿¸DÞ·Êç?©¥_x0006_hàú¿}	R_x001E_Sø¿_x0002_õ`_x001F_V6¬?¤ð¥î?üù¤_x0012__¢Ò¿òÔÝgþö?_x000F_ëñëO^É¿N_x000B_5:¤_x0001_À_x0004_O¤_x0012__x0008_×Ù¿;xø*×_x0010_ä¿Ã/îcô¿_x0005_% hGç?Vá¾_x0008_²Çò¿_x001D_K_x000C_öN¼ð?Ëô@÷,ïÏ¿Aû3=Útõ¿õÔSÆ8ò¿¶_x0001_gK1à¿²éÔRì?_x001E_âÊ_x0005_¯¦È?zº¶Kñ¿×ú²a!]Æ?_x0014_ý_x000B_Ú9û?_x0015__x0010_rn_x0015_éø? =Ú'Yò¿YôO&gt;_x0002__x0005__x0002_lÄ¿ã521b¶Þ¿_x000F_C_x0007_Eè?&lt;¯ÅÒ.æ?_x001A_ÆÄÓ)y÷?îhì]_x0002_À)_x0015_Æ~²nñ?B_x000D_IáÄ¿Eú#Xwï?_x0017__x0004_÷	_´?Ã_x0007_CnÒæ?²5ÿN,¢á?»_x0012_ç´&amp;uð?T_x0016_p×$_x0003_ê¿å_x0013__x000E_ß_x0011_Ö¿AõªS4_x0001_ð¿aÎ]9H_x0016_ø?ªR§_x0008__x000F_ÿ?¬T¶yr­ö?ô{|Hêúß¿f¡r¬JùÞ¿N_x000D_»	r½Â¿ØèLJ3Àé¿¡B§úïñõ¿ø_x001C_÷)Òè¿Ó#ÖâUÆ¿Í&gt;Àôë÷ñ?O_x0019_ÛTú¿T_x0008__x0007_g¬é¿¤ÀT¨_x0005_â?ç_x0003_#bô?{_x0010_ë_x0006_r4Å?_x0001__x0002_7g0_x0013__x0002_Ìù?¶w¶X¢Ø?êÇ'_x001A_Mè?P¶\ÌîÓ?ËàNñ&gt;_x0015_ê?h_x001B_ø1¿_x001A_Õ¿_x001B_A¾½ï¿ºåðì¤ë¿E¬Èá¡ä¿ìÝÔdiò»¿ÌHt/nBã?aM¢·ù@ò¿ì¾(@v)Ì?R¸»¥dsþ¿é~ê¨_x0018_hÁ¿»bÝ_x001D_Ë-³?_x0003_?Tå8Ñ¿I6b[KÊ¿5^õx?f¿ÌÄ¿¨gUÄ}á¿Ù¯@(KÛ¿Ì#±(lkÑ?_x0013_ã&lt;§?ã£[há¿_x0004_8q_x0016_,Ñ¿A1ñèè×¿jÈ)Íæ?S6í	»_x0013_ò¿öí_x0014_yÍ?_x0010_vÔ,âTî¿yaö_x0003__x0004__x001C_®å?À#ÌÜçíÓ¿·dÿÝsÄÓ?gj5g ³ô¿_x0017_)i_x0004_%å¿ÿÏDãZm¿ÖÁxpÓ?Æ¯¶1bÿ¿_x0011_×3§~Öã¿7¼L¯_x0004_¢é¿~_x0017_½³v/¤?}WÝpÖ¿{b©_x0002_0êÑ¿±rôÛ¿zµê,[1¶¿ìÍ¯±BÙ¿£f{b_x000D_!ø¿É%÷È,Ú?­ÖÚ+_x0015_oÑ¿ôiWòÞ»?àa¦ëë§¸?Æ[,yuà?dTû°é?]ÎÜ=~Ýó¿_x0001_#_x0013_éC'·?Ýc8F$Åë?6\_x000F_³©JÝ¿OP[_x0004_Í¿Ò_x000D_ÙAÚ³¿Tæ´KÛöñ¿3ÊaïÀå?àsÝÓ_x0001__x000C_÷?_x0002__x0006_4/{rÒïü?T-oËËÜ?YÑ«_x000E_§³¿/_x001F_Þuù@¾¿Z^ÖöJÃÙ?.ã¼x]ñ¿ê³#_+¯Í¿¶ÕÏ_x001A_Há?%¥_x001E_ä?_x0018_wïò=_x0004_Ï¿Ú©_x0016_ÍQÅñ?úÖÿÉLÃø?I]¬;Qæ?áÞøþg¹È¿`Î\_x0018_r»Ì?³3É_x0014_Eß?FFrpñnä¿ø.8SB9ñ?øÚ¾q¥Î¿_x0005_ü&amp;Ñªü¿_x0008__x0001__x0013_úßñ?DÓ/Ò?ý?IÐ=ëÔ&gt;û?_x000B_Ùû_x000C_Ö¿i"9^Cå¿7wt]@&amp;_x0003_@´\QC@MÒ?|_x001B__x000B_ +ú¿_x001A_[îäéÀò?_x0019_£'ù¸æ?±9]´ö?à¿=l{_x0001__x0003_5 Å?nÁÖþuö?G.ß&amp;_x001C_Ø¿m9mz_x000C_iÿ¿3_x001C__x000D_HÆuú¿¦,\*öù?»Þ'_=È¼?_x0019_2,`ú?N+Hmr_x0018_ì?-9_x0011_èÊà¿®ú{}_x0007_@h;_x000D__x000C_)_x0001_@î÷=ë®ê¿aM`ÌÝ_x0003_é¿_x0001_©)9ú2ã?Í&amp;O_x000C_fAü?Ð}_x0007_´&amp;»û?;½Yãê?XSÂ ëÉ¿_x0018_íâ~_x0017_õæ¿Å_	_x000B_ÿ¿_x0002_oº/¸÷_x0008_À@ó_x001E_o_x0010_{ê¿Æ^É«f_x0019_ü?\&lt;¯ Æ¿;7`g§×?Ì(»&lt;=ùÉ¿-z=cÆìâ?ðPZôÖ9é¿ÃØGjOÐ¿ÉWþê¿[¤çr»ß¿_x0001__x000B_ÝzÊËÂÁ½¿4í	NÐ_x0002_@_x001C_$êÔÚ?áõ/zÕô?tf&amp;ªß¬Ù¿ù4V±â¿V¨^_x0006_:ø¿C_x0014_ÑâF^Ï?øÇ¯áü6ã¿)Ì²ÏZB?Àu_x0007_Ö²_x000E_Â?(_x0011_W³ø?×còi*_x0002_@þH[_x0010_à?â_x0004_´÷Öñô?_x001C_¢_x0013_dyó¿iOÏ#áâ}?TåÅÒÜ©_x0001_À¬äÃ§Ý¿_x001D_Ì§jn_x0005_À:9_x0012_pÈ4Ö¿_x0008_*gnôð¿¹ò_x001F_ñ_x0012_?½9Ê_x001C_®Å?à¼¸Ì`è?v(2\Ö÷¿ÆËðFï¿ÃûKäÍåå¿~$D^_x0015_È?ßÛL³_x0003_ù¿ûÇ&amp;t º?_x001F_A)_x0004__x0005_üÖß¿/ÿæþ_x001C_æÔ?|J\_x0011_Ð?í¢_w¨WÀ¿ê|Ü?ï¿½m]í`þ?}\`¯OCû?Zìs_A³Ò¿Åsp_x001B_,Ë?_x000D__x000F_._x0011_0´á?V?_x000F_#á?G}°­ûPÓ¿_x0003_vù_x0002_ð?ð_x0005_¯ýèf_x0003_ÀT_x0010_£ù_¹?N¶Ê&gt;_x0007__x001F_ã¿%-­Lª¡¿6²_x0015_{Ó»?_x001B_pmÔ_x001E_Ò?_x001B_:::þ_x001F_Æ?lTs$[iú?D?ª êß÷¿e\½ç_x0006_ÐÑ¿ú/Ðï¬þ? B_x0001_7_x0015_õ?_x0017_þ]z´!¹?+yõì_x000D_o»¿Äí~³_x000C_ê¿_x001F__x0005_°^\Ê?ôÊöÅK_x0003_ä¿F2qV÷¸¿ÙÎ¬_x001B_×é?_x0001__x0003_dP"{¸á?­Þ½að¿ _x0011_jb_x000E_Rî¿¾_x0008_£´ú¿j_x0016_Ü¨j.À?f_x0014_¾YDLè¿"Ãj1&lt;Õ¿­gvÝ½ÿó¿ð±ìàl.ã?Û_x0001_:[Çõ?._x0007_wQg­ß?Í(Ø;ñ?õ_x0010_è¿Pú¬]ð¿_x0003_±_x0002_íÂXð¿ç_x0001_uZ;¿î~ûIì¿?_x0003_Ve¸à?4§W6á?²ÏãbâNì?Ø­_x0010_E½Ñ?áð_x0014_pç¿B%æÒö¿C{6`½Ó¿¦_x0017_Ê_x000E_5Ê?ù:Òº_x000D_»¿Ö_x000E_ß¿ÑíÐ?~¢_x001E_ºu¶ù¿KÙZ_x0016_hï¿;8S§©_x0017_Õ¿èXt_x000E__x0017_¹à¿n-a_x000E__x0002__x0003_»bÔ?'ÑÑ!N-æ¿Ä3V7	ã?Ñç5³3âº?_x000E_úâï·Ø¿©î.kö?~Úß_x000F_¤T¶¿°ò;SÛå?é¯Ô¬c÷?'À_x0007_`_Ó¿&amp;_x0001_&gt;Øå?V_x0014_&amp;[_x0018_0ê¿ºsVî&gt;å¿+þ9²~à?ny:ü§(Û¿ê_x001F_wPkâ¿$_x000E_'-5í¿c¢l½uª¿¿ö_x0015_mQf_Ç¿´um_x000E_t¯ô?Á _x0017_Xç÷?Eî@[¡êò?(`Î½?Ûkh­ú;Ï¿Àu_x0013__x0014_å¿PnØ _x0013_Ëç¿§ÃzÙtBö?ó_x001F_(ºÌ?ä_x0003_	&amp;§Vó?D·IbÆ¿²*pXá?tèÏø_x0006_À_x0001__x0002_,=Jv×ò?³©_x000E_XQêõ?_x0010_ÒÝmYá?_x001D__x000D_GÝ_x000F_Ðé?(CåÛ®è?J,6	&gt;&gt;ñ¿X	"¾1ú?:86w¶?/V_x0013_&amp;Ò_x001C_ò¿HW8ì¯Iî¿,j)|C;Ö?ªqº`õ	ï?ð'g_x0001_÷Ê?zÑh!'¯Å¿«,Cg{Ô¿ÐÜÙ_x000D_ÇYÞ?áÇÞÂkxÅ¿©_x001B_¦ÑÞÜ?Ü+¦Cç¿_x0013_YÓ.óÇ¿¡î®ðóç²¿!|_x0017_ÁPí?/Oþ`Üé¿á1çâ@_x0013_Ö?_x001F_fqØ_x000D_-ë?Ìºq_x000C_ö¿ÍÇK¯XKò¿,)äjõ1ï?~U~Û_x001C_û?P_x0014_§m|Lò?¬ÇðY¤_x0016_é¿:ÇÇ_x0001__x0003_Bâ¿!_x0013_)§,óÊ¿~¨£$®óò?Æº«yïî¿_x001C_Vã_x0015_mI½¿kë¦Ú¨ÍÅ¿ìË`O]â?_x0007__x0004__x001A_¥Û_x0014_ü?#;d_x000C_ç_x0005_@Òþ©ßhê¿íXãð?w©nµàÍ?_x0016_7¶yEô¿ÀzPàõôé?_x0005_Ç_x0014_}7Á¿ZÚWXî¿_x0010_v§3jÔ?_x001F_&gt;(ù_x0015_ô?&amp;_x000F__x000B_7´TÓ?±^$«àÚú¿o äï^Hê?Y_x0002_Çú?QUÚZ¶Ô?V/¹ÌÓÊ_x0007_@=¿´Ä?aÿ2Úu?U¨N'LÏê¿»-aÜI%Ú?ã_x000D_'ú3uê?Þå×_x001F_ÍÅ?_x001D_PCÂ0à?_x0012_XØãúÐÝ?_x0002__x0003_k&gt;Ò7Íd÷¿_x001C_tó7ßñ¿_x0017_ÄLÖÁ-÷?ÌV+_x0008_å?è0·µÞuë¿_x000E_°^5*à?Ì©AíêAó?_x0005_ÃSÐÁú? '°Ôv_x0016_á?_ö&amp;tXÛ?kÂX^_x0011_ñ?_x0013_qfz_x001E_æ?f¡( Ç¿{ýC_x0012_+_x0013_è¿dF±_x001A_~èå?~v	Åkç?ÊÅÁ;_x000B_ÀÞäiiàûø?_x0011_Õ_x0002_úÝ¬ñ¿ONPK¯z?%µPø	×¿²Êê³pö?#eß5qÔ¿áA_x0013_´&lt;Tá¿jü2ÜUÚ?¸¹î2_x0005_ñò?_x0001_µF_x000C_×]î¿Çhá_x0005_ßé?_m_ùÃê¿,x_x0006_­3BÝ?é4FÂ³?ÀW³_x0005__x0006_­$_x0001_ÀBj£¨Â-é¿_x000B_¾EÅÕ¿Ã60­ë?hÝ@PO,å¿\(ÿ$¥k_x0002_Àèéø_x0003_æ¿_x000B_þå7Ð?y_x0001_«áÓ!ò?0Êp)Á?®òA.Ñ?¨	2*_x0004_ÏË¿ø,´×dÜq¿Rù³OQÜ±¿³ù1_x0018_áé¿÷)í{*Ï¿7Ç{~}lõ¿ë÷_x000D_W¿6Å¿³íÝ_x000B_P\×??´tÄû_x000B_è¿³í_x0001_&gt;ä2Ñ¿S_x0006_æö[Ú¿_x0004_¬í1_x0017_\ò¿­Ä§.Ý?_x001A_¶íª¹_x001F_÷¿!+[?3ð?_x0008_ d;_x0003_À?ÑW£¨Mc?,Ä-áZXÁ?®Ãÿt5ð¿I"ù¦¯Ï¿BK-%ì&amp;ø?_x0005__x0008_Úaª_x0001_á¿ÏÕ$Eî¿Âãã´ü ñ¿í PÖgtp?åÆHI ì?+8_x0016_Sà?0î¢Ú?Pð¼±_x0006__x0007_ð¿_x0003_c_x0010_}±?Jmâè»Ò¿I_x0005_¯ÿxq÷¿¡òÊFSà¿_x0007_Ìä_x0007__x000E__x001B_å¿age¢_x0008__x0002_ÀO½w_x0017_nê¿_x0006_Ûrî_x0004_ÀÝC.QIé?Þ¹-ÞO¦Ì¿ÀZZÃ&gt;×ý?öÖýSü½¿?{_x001F__x0013_nÉè¿_x000F_1)Dcù¬?8·î,¡µÑ¿_x001F_._¨êõ?_x0012__x0005_Ü_x000B__x001C_ð?9IL_x001C_Ëú?åµÈ_x0006_`ò¿È!Umk[Ñ?y¾²¡6æ?éxùÔ¹ä?©|:_x0016__x0005_ç?,ûÈ_x0003__x0004_zà_x0007_À­ùà_x001C_É¿_x0011_êM_x0008_*æú?û_x0001_uî5Ò?#S¡³züó¿=Û4_x0001_¡Þü¿Ä°]¤¶úð¿|S,/_x0011__x0016_ç¿~¦í_x0013_k½¿p_x001C_ÈÔÉè?¸_x0005__x0017__x001C_ç¿A"_x0017_,Ð¿Þ"NÏªù?*Îº0º?]Xøù?y¢ín§þ¿_x0001_ákÝ?Ì¿i»¨$Â_x0003_À¼ÄV¸7_x000B_è¿²öµtWsé?L_x001A__x0016_.»ì¿,ØZØu*æ¿,_x0018_×Ô)Í?ðR_x0016_¼Wé¿'¸óÜ?û'ÑçX_x0002_Ì¿å¶×¼âgè?ÇÙp­&gt;Úñ¿_x0006_²A£§°ã¿K¥_x000D_yx7ó?ç6_x001C__x0004_â¿`îâ².÷¿_x0001__x0003_î_x0013_f_x0015_êï?Úp³)_x0017_â?òlýMAæ¿U¹zeYÃí?|øÅ?ªø?KjJÞYÜ?¾îÔÎe×Ý¿ñoãª{?ýö} _x0007_(Ô?_x001F__x0015_&lt;éÐMÿ?Ohf_x0019_ñÊ×?ÏÕ±÷;ÓÐ?ö_x001A_}s_x0007_&gt;ð?£1*ùÜï?°_x0002_Ù%ª_x0012_à¿tý§HáÙØ¿_x0006_­HN§ñï?7¡dÊá?3@û±_x0006_Øî?Å)_x0011_£_é?4l¡t9»Ú?bçê6Ì_x0001_@òçÍ_x0017_\Ñø¿ë-ª}y¹ô?­Âr«b[ø?.©ò$_x0005_"×¿Rº.þàá¿âÑ_x0005__x0001_ßPë¿®0é=pÞô¿¹_x001D_LDÄ¿ù£í	_x000E_©â¿_x0019_Ü @_x0004__x0006__x0019__x0005_ì?ºÓ;è?+pÓìtÖ¿B½_^zÐ?Y_x0017__x001E_sgNê?ÀÏFÙÊtè?d¶)#î-û?&lt;8¼_x0001_¯2×¿E(&amp;S_x0003_3é¿è³ TÀÛ¿Éy|S³Mñ¿_x001A_ÜÚ63Éª?h;	ç0tò¿ï·Ø\«lø?ËY_x0002_p/á?4_x001A_Kv¥HØ?¸ë·jÃwñ?ÂÍw_x000F__x000F_`µ¿äu_x0019__x001F_ä¿_x0018_¨øhëþ¿w_x000B_Ð_x001F_û¿ýa¡®ûõ¿=á¦çÑVß¿Sì­E_x000B_A¢?ª/_x001E_«uÖ_x0004_À½_oùÙÔó¿"-*_x000D_í8ä¿Sù	Ñ3Ù?_x0003_Ì_x0007_¸XÝ¿_x001C_Ò®ããvÚ¿_x0019_9ø_x0018_ÚÉâ¿"}Ntpð?_x0003__x0006_­_x0012_Ýv_%à?ëÏ_x001A_Lë!å¿qË"«Çõï?ÌË&lt;KT_x001B_á¿_x0018_Pv5&gt;Ø¿U&amp;8Ë_x0005_Þ?_x0018_0_x001D_å[?&lt;»_x001A_¶Zê¿îz×NÜGö?J¾[!?Q¿'HO·ó?+vá×Ã_x0007_Ó?@,jKó×?ù_x0015_Â_x0003_@}_x0002_F·,ö¿Ø§:Sá½ï?Ï%+#ø·Ù¿­àw®'ã¿_x0016__x0011_Ü_x0004_ß¿Æý\ð_x0006_Ëù¿_x0011_%f_x001C_xUý?Ê1T¿_x001E_ÇÊ?_x000C_~k&lt;_Gó¿?¸_Û¦ì¿_x001C_uz##Ö?)C;PÔ6à?_x0001_7­[@ï?úÝ_x0016_ì¿;?BÊ·.ç?NfÐ+KË¿½_x000E_C_x000B_ô£?ÞÑì_x0003__x0006_Lå?¦ÞFÌ:¦á¿6_x0014_ô½AÕ¿Îü³RiÌ¿_x0019__x0014_"ßF×¿Ä(²ÒÊÚÔ?nÎ_x001F_®_x0007_è?¶g_x000C__x0008_u¤ã?_x0018_ÕÁÙns?gqâ£¢Ë¿óâ_x0005_Óä¿FM3_x001A_Å!Î?ÄÁA_x0001_Z¼Ü?\YLI1_x0003_à¿9rºun&lt;ç¿_x0004_Ïè?bÞÉ5#ú?}Ça_x0011__x0011_2õ?ã£3_x0018_éÍÑ?óÓiþPî¿óaµ_x000C_ÇÈ?äó}í-î¿êHþêÚ_x001B_ã?ûÛ_x0006_ÁXµ?E_x0002__x001F_0_x0008_ø¿É9àËü¿è9eì@Fá¿á«G+_x0003_+ò¿çþÂåÛ¿ÚgV_x000D__x0013_Å?wø_x0013__x0016__x000F_÷¿g7¤~½Ä¿_x0004__x0007_Ý_Álpèì¿X_x0016__x0013_ }ºî¿#(=-	)ã?Yf_x0002__x000E_ _x001E_Ñ?X·¿óô¿àbUÌãÿÑ¿ìqM"oå?Ö yVð¿IàèU_x0001_e²¿O_x001A_@Z_x0003_$è¿D~hÀæ?»KK4y¸Ï¿_x0001__x001C_½_x0005_ãëà¿@e_x0011_cN½?jypÃ¿áÉ¹_x001C_£ø?_x000D__x001A_^¹·?YÒ0_x0015__x0002_@#|izvZÝ?_x000D_O7F¡à¿_x0006_x3_x001C_«Eò¿ña_x0005_{Fð?@&gt;CK'_x0019_ñ¿ôÐ1´ä?F²ö(­ë?­_x0013_*å(â¿üío@_x0005_¡È¿áÖ\_x000E_7e_x0001_À/{@æ¿ûº0_x0003_mý?¯í"?_x0012_í¿ØîÄ÷_x0002__x0004_NÚµ?_x0008_¯ýò_x0004_í¿Ô¹åa!KÙ¿mä&amp;¨_x0010_ü¿^ëyÔ4õ¿_x0017_ÉÜÚâÉ?}u=&gt;Ù¿T_x0005_!êÝå?"e*§U_x0001_@ii\tOFÒ¿_x001F__x0010_ÂêrÒ¿¬Kï_x000E_¹(²¿'ëhÞÜê?¥_x001D_WsOä¿Ù6³wPNë?ä _x0008_\Ð¿k_x0004_uA_x001A__x000E_ä¿Y¼TÉÇ?BÑ¸_x0017_¶û?÷Â§`n×¿^_x000B_á»-ßú?êÈÂ9Ñ@_x0003_@_x0008_$ü½_x001C_üà?ë_x0005_Uh5jè¿_x0012_Y_x0004_	Éì?))bl_x0006__x0002_@kK;9Ó¿&amp;¼Wi²àÙ?À^_x0011_º_x0006_&amp;Ï?Ô £PAÕ?àÓbS_x0017_ð?B¬m*öâ¿_x0003__x0004_c+¨Ú_x0013_,Û? \ÓÂ_x0006__x0002_@ú_x0008_³Ô_x0019_üè?J*¸_x0004_à¿2|[¥&amp;£ò¿_x001E_Ra¬ì?7gð[ø?_x0014__x0005__x0010_uÈÏù¿ÖåÀe4jê?EÝ_x0012_¬kæ_x0003_@_x000D_¸Û¤¬³é?ê¨±T_oÆ¿X_x001D_û3ò?_x0012_¬&gt;Nð¿aì¯_x0019_Â¬?ÂûHe_x0017_à? ÀO#ìoá?3_x0001_×6Dð?·NÎL"¿í??øé} _x0003_À=&gt;ï_x000D_ëÉ?zË½ÜIÚ?ûNìÜÚ¢?PS}TãyÖ?_x0006__x000E__x0015_ÝÎ?NÞ}iüið¿_x000D__x000F_p]/ó¢?_x000B__Ö6¿ýç¿û'8_x0014_ðì¿÷ôi2øê¿_kKÚ!´î¿k_x0011__x000D_Ö_x0001__x0003_©ö?Qg² g©Ý?1QnÝÉÉ¿_x0011_Ñÿi$¿?WeVÀõ?_x000D_oWbFñ?_x001E_¸Qµêèñ?ÙËe@]hí?ëÿê^Á³¿3ª«³ä?É^VâÐgÖ?_x001B_ %&lt;âJï?hFi&lt;+¾á?SXzì¦¸¿¤Ý³{S_Ò¿_x001F_]¥ý#Â?¦âýÕUå¿·¹n_x0002_±:ã?oå«\×Ñ?_x001A_º_x000C__x0004_&lt;ìó?Õ$GÚµì¿U©(ÔááY?ýBøcé¿KÛBÓ¤_x000F_Õ¿­kù]:_x0004_@ÀµJ^_x000D_!÷?_x0003_ y¿_x0016_}à¿Ý_x0002_ïB6ôÈ?È$¤Å^Ô¿¶¾Õ_x0019_Ù³Ý¿_x0019_ct_ü_x0005_À÷_x0005_!û_x0015_ö?_x0001__x0004_3¼&amp;Bê¿_x000B_çÓUÞë¿R$ÎR_x001D_å¿ÜPçÔ_x0001_Kã¿â¤Õ¨éð?pûfïáIì?N¡ã!ÌÆé?5rôÆ_x000E_ùô¿©ª§rÛqÿ¿Ý_x000D_4._x0018_çÅ¿º?káó?{Iî_x0002_R7ò¿vS_x0017_9ê_x0002_¸¿_x0019_Å£îé?æ5)Ú/l÷?rÖ¹Y±ì?9_x0004_Ý_x0017_á¿=´I_x0003_%óö?w8HÎÁ¶Ü¿¿_x0019_¬¿¸ñ¿`_x0005_:KDð?_x001F_7Z¬Wëû?º_x0002_ÅaÙ¿ó¾½ÎÝÑ?}=d&amp;Pú¿,_x0011__x0015_ª(Ê¿T@_x0017_E±è?_x0013_|÷Ò¿y_x0015_â©z©ò?¡Àõ¤à_x0001_×?(ið_x0001_É_x0002_ÀkØdê_x0003__x0004__x0015_EÔ?ePÖço¶?rx¸W_x000E_Ì?}m'ù¦ö?ë³ÞX¥ÔÞ¿k_x0019__x0016_Ê¾?@_x0011_Cçâ¿._x0006_8_x001E_7óä?7÷M9¹­Ê¿rÿ(a­._x0001_@]tóLå?~PL¼ú?47!7î¿}V!ý^CÒ?|4ö¯_x000C_Çø?;¥­ ØÀ¿7_x0008_­W_x0015_æ?Gº§_x000C__x0001_A´?£ª	ô&gt;A	ÀªçÓ/¯?Ê_x0005_C_x0002_è¿ª¥Bý,äý¿_x001F_£Aa[Åö?õäÒ !_x000D_ë?_x0016_2S¦ÀiÆ?äâ£ºÉÿ~¿hÔÑI&gt;â?$'+´ó¿_x0004_7EÎY×?dnñ8¿"î?fç_x000E_}Lü¿&lt;BjíÚ?</t>
  </si>
  <si>
    <t>e9d0367384fb0ceeba3a7cc25d4c2520_x0003__x0004_I_x001A_Wñ_x0015_Öø?h»·¶±¿æÎfV·­¿"ë_x0008_Í&gt;q_x0001_@I ¨~ò¿:Ë_x000F_æÇ_x0014_ð?_x001B__x0002__x001D_Áqà¿VúkèWcì?¢Gûû[ã?&gt;_x0014_[ÊQ_x000E_ã¿å80F\qø¿]_x0001_¥É}À?Án5  Æò?_x000B_%¨Ö_x0005_ô¿Í3\NVÙ¿_x001F_ð¾¸É¿sÐO«ëâ?9êø¦}Wà?k)_x0002_×_x000E_ð¿dqc;LÓ¿¢_x001C_ÑvPó?_x0015_ª_x000E_t5ÃÍ?ó=_x0006_~_x000F_;ò¿¬º9ìl·?_x0007_ÊC)_x0004_Å?_x001A_b_x001F__x0006_RwÇ?_x0004_u_x001B_W¦Î?ÿ*¦8_x001F_·¿"_x000F__x001C_OÈüä?_x001F_1À_x0005_¹¼é¿@çprÈñ?õ·Û÷_x0001__x0003__x000F_2à¿á+¼Üüø¿,Ë_x0004_zyÜð?Û6_x0016_áï¿Iû0_x0011_Ô¿y¨hÊlÙ¿ãþãQ(gÒ?@Û_x000C__x0018_3í?&lt;Ito/Dò?©©R_x0004_z§ú?Ñ£QC_x0006_&lt;ï?°jçEtÎ¿$d+ öý¿íEnr¶Õ¿[*,_x001E_Nç?+q_x0002_ñ¿¤)_x0003_×­?ï/ÜÙAjå¿	%¼A¿Íô¿¯þayaá¥¿_x0018_ÚÖÂxö¿ÔA_x0019_4_x000C_NÕ?£Ã'mXæ¿È)_x0005_ñð?NÔ×hgð¿ªX%_x001D_¥ÞÚ?Â%_?&gt;Î?À_x0001_z`ò?_x000B_K0ß¿kÒWg_x000B_Üð¿ÿì[_x0005_?#´?è*_x0007_ÿâ?_x0001__x0003_HðÑÂÓ¿K_x0004_k&lt;ìß?._x0002__x0007_]¼ÓÔ¿¶_q15ï?©Ð9_x0007_ÿì¿_x001F_Æâ¿@Þ_x000D_ôjö¿#¡[_x0002_ÈÖü?älÚXî?yîÕ&lt;:.î¿¿ò*qwù?+V¶_x000D__x0014_Û?u_x0001_ÿP_x0016_¡ä?_x0011__x0010_¡Ô#Ý?8f\_x0012_Ià?ñYÃ²_x0008_rà?[i_á	_x000C_ð¿Ø;±FaÜ¿øò]áú_x0019_Ô?_\1Úó¿Í ¨¹(;à¿L"Ft£_x0015_ô¿Ê.ìå+ÖÃ¿_x0008_ÝÇ_x0018_Éÿê?¾R`_x001B_ã_x000B_É¿ÊûHVú	Ô¿¬Àá&amp;&lt;DÂ?ÜÒÏº_x0016_êä?Èä÷S¤6Ñ¿Ô_x0012_æ_x001A_1@Á?e#_x000C_/wWü?Éê_x0002__x0003__x0004_á&lt;û¿üE0_x0006__IÊ?Éá21qbô¿¢-l¸÷\ã¿ÿ²ß0j¬ÿ¿9#Ä»ýÌ?Mgd_x001E_WFÕ¿vC_x0001_dî?_x0007_$"Á8_x001E_â?©pg61íí?!Yø,Ó¿_x0015_ºÈ½ê¿¨Ò]£à¿²ì8çÐÙ¤?ZË(eËÇ¿B_x0002__x0017__x0014_¼Ð¿rj_x0008_Mæòõ?ÈÆq28ë?ûÅ_x0012_ôÁ1ó¿Hp¯¶Ý¿a!òú?3-¸©?Ó¿ÜÜÇ¾oÜ¿·_x001C_Ýý8Æû¿6/î	ì\õ¿Õ£Ræñ?£fÞ«(¼¿9_x000F_¨_x000B_w©?¸®ìÖovõ?èFh-Gæ?e|_x001F_+_x001A_`ô¿Õ\_x0016_fRâ?_x0001__x0002_Ù~w_x0001_eÐ?_x0004__x0018_ÒÂBÛÐ?czFÙ³±¿_x0004_/]Æ_x0007__x0001_Àúj_x0006_1oè?&gt;q%²þÙ? _x0002_Äè¸ÕÔ¿_x0016_Ô/.}§î¿ÖÙÜ³xè¿lí^üYÞï¿"rö_x0003_ì¿]Ã2ZÒlâ¿ ÝÒ¨¿ í{Í"Þ?ÇN0uÄåÜ¿NÔÎ(#Äã¿z*cy6­æ?áR_x001C_¼+xØ?Ø_x0005_öég~Î?_x0001__x0007__x0018__x0019_úâ¿ÕðÒø¶Ó¯¿H_¡ìlá¿»Î_x0017_É Ýó?ø_x001F__x0004_©_x0019_½ö?ÿ9_x001C_èIúô?Ë$¬É1ç?Õ¶_x0010_Ôô?¡_x0003__x0003_*Ìñ¿*qRÛí#ò¿_x001F_d³Þ-bæ?7=tÔ*D¨¿³_x001E_°m_x0003__x0004_l#»?ùO_x0015__x0001__x0003_»_x0002_@àqáPàò¿_x0006_ÃÉECí?Ó9®u,2ù?_x0001_Ò-òRê?!óÈoÐ?Ezû_x000C__x0005_³é¿×çhWåj¿Aî_x001B__x0018_·õ?g4»7ùÁ¿=_x0017_ôâÎý¿_x0017_Ë_x0002__x000E_?â¿_x0006__x0001_Vnü&gt;³¿ à\m&amp;î¿º_x0016_Í_x0008_0_x001C_×?ÒgÛmÛ¿+¹´£úáÕ?N_x0002_óJfî¿EÓfüðÐ¿?'Ä¥ÁÕ?ò&amp;_x0005_Ñ+è½?óë÷Ú"yû?vWG¶ÝÐÈ¿&lt;&lt;%4Gû¿·¾Á$ÃÞö¿¨,Ó¶@«?`­þ_x000D_õöä?_x001D_0ôr_x001F_(õ¿_x0001__x0004_õ;ï?_x0016_âÒÞîì?Ã£²p_x0019_ß?_x0002__x0003_io4_x0013_!_x0004_@_x001C_V©qÅÕï?(h_x000E__x001A_èþ?WÅ	À?îøS¹8Ø?#Å0ýÈÊ¿¶lÔhø¿÷ZÒ¼¿ÏÂ¸ñôå¿ÊÌ_x000F_§¨ì?K¡dWÇ¬¿'vä6Âç¿zú_x000E_ iÕ®¿H`~_x0005_ß?H%¼TÇ&gt;é?×&amp;_x0015_Éª¯ö¿+_x0002_u¶_x0002_Ä¿l_x001A_&lt;ªüú¿ÛÙVáäMû¿«z,SÌ¿#_x0017_ËâË_x0008_Û¿(_x0016_æÆ#tÕ?·ô³¾×ñ¿Ôé_x0014_^Ey_x0002_@ÛFâ_x0004_Ð_x0001_@§¯É²yð?¢&lt;^\_x0001__Î?=ºÖ=¿_x0010_«?ý`«2+¿ô¿;C~åeoç?/0£*ÓÕ?}Ô/_x0002__x0004_åÉÙ¿_x0019_ÑZ` Ð¿_x001D_&lt;É_x0007_ì¿_x000E__x0016_Óhw¿ï¿&gt;ãBuMÂ¿]aÀ²_x000D__x0016_È¿Íi_x000E_W_x001F__x0002_â?AUnÂ_x0017_ïÂ¿6_x001D_°È?2U_x0002_''ð¿_x0017_L1ÁJâ?£jMòÌÐó?Ð£_x0012_-_x0008_@ßÐóß¥Ó×¿_x0019_ÙåAð¿²ä_x000F_MüÚ¿Xå_x0005_5\_x0001_@:â$Úõ+Ç?ÊEuüÓfÙ¿ÅJJï£ñ?ì»_x0003_z(ù?¹äÞ«WAã¿u&amp;"o;Ó¿y_x0005__x0016_¦§æ?n_x0016_á'_x001B_î? #nâ_x0016_³?êV_x0015_º­ä¿þý,'àç?âl7FÒ­ñ¿÷°!j'v°¿Á»+Õâ¿b±µï£þù¿_x0004__x0006_yÅx·Ù_x001C_ê¿`BüÖ{á¿_x001F_@K&lt;VÚö?AòîH¯©ë?`$_x001B_Ó_x001F__x0002_Ý?øA_x0010__x0013_Æ¿\PõVî¥ä¿óàwd$Â¿W~_x0005_q_x0015__x0002_À_x000E_XÑ´M#_x0001_@Lª/9_x0011_Ð¿§Cpl|ó¿¥ÏÃÑ_x0006_µ_x0003_@&amp;ÏÝkpvó¿ä_x0001_Ã[Ä?þë,Í?ÕÆ¿]58ïê¿&gt;Y4¶G_x0019__x0001_@?&lt;Ë_x0011_ùÑ¿}ncgìÿÐ?bdð+¯_x000B_à?òG8ß_x000B_Û?öAmDl¿_VÃÓ­Ü¿%hÿ_x001F_È_x0019_ï?_x0017__x001C_"ßxÜ¿_x0012_õ_x0003__x001F_P&lt;ò?ë°lL_x0003_ÀA{?$BÈó¿1-TEò?U_x000F_°ÀØ³É??±ðs_x0001__x0004_Õ¿ÛÖQIÁ¤¿&gt;3WW¤ó?î£!ë;Ý?$ÞÇ_x001A_w,Ò?þ/,Â0ß_x0001_@«³H¨ñ~ï?_x0013_!fúòîÝ?Ô`D[N.ý¿Ø;}9ìÚ?ØU_x0005_¡1ó?ÃåS|"1á?®L~óeÁ?;b_x0012_' Ì¿«-ôà"_x0012_Ù¿D_x0019_}_x0006_QÞã¿ÁÆ\D6ð?\xmÆR_x0002_@òMùí?å çºåÁá¿+r_x001F_âß¿2f®üá¿³ÓÃFù¿¨_x000E_¾"Ææ¿_x0016_SMì_x0011_Ó¿ª(pÉùIÔ¿_x0003_ñUq×¿ôdók[ð?î3å3å?8Çò.8´ï?(ã[@á¿R-_4Å;_x0005_À_x0003__x0006_97é³_x0005_lÚ¿± _x001D_=l5Æ¿äÚÎB:ËØ?à+§"­¥¿&gt;opÎZ_x0014_ñ¿x¾_x000B_'_Ø?(¶|B_x0004_¨à?5ã³$èYà¿éròñ¿	ÙÕ;;Ò?äæ}_x001A_}I_x0003_À:`²ÖÁ÷?±Å¾ Tø¿_x0010_.Ë¡_x0010__x0001_ÀÌ&lt;Âñç?Ñ~ïÔ_x000F_Ã?qóôzSþ¿³i¼º_x0018__x0004_ó¿ÝÊxþõ?j).¸ÛMÔ?Vgðyù¿cxº¾ÍÉ?/½õðvzî¿»Ìkç¿&gt;¬iiÏ³?	3ÁH ù?~_x000B__x0013__x000F_ÚÔõ?÷_x0003_%_x0015_ª_x000C_Þ?Nu]Lóí?ÄúÀo_x0002_¢ý¿_x0004_°¥ñêéÔ¿Üæî°_x0001__x0004_¬oð¿5ÏÎ@(÷Ä¿é_x001A_lbkà?]Ø÷!_¹Û¿_x000E__x0001_ÎÝ¦Pâ¿_x0017_à²ÆZÍ?¢¬»Ôì×?]T±_x0017_×¿É+Çq6Dö¿â@_x0003_rû?Ý_x0005_iò)_x0015_ß?÷Ëoêàò¦¿õyKÎ?áæäuRç?ug+lzì?Xõ66Z)×?^_x0013_Ýj£÷¿)Å¹Eî,â?Jí¥åîå?Ä#òeêEí?0)Pmûã?X&gt;ÛßWAô?_x0002_jWP_x0008_ì?&lt;Ó	Ü'¿ÿ;YS_x000F_õ¿º§_x0004_­æ¿dØ+UñÜ¿@_x0003_¬À«¿!iÃß ô¿_x0018_¶Vì?kÆþVÆáÚ¿ ?ª_à?_x0005__x0006_­_x0017__x0013_Þÿï¿n_x000E_òÌ¢é¿FaO}!h_x0002_@ÄÑìÀpÍ²¿WvXG«ø¿!K~zÅ_x0011_â¿¼½È_x001B_ Èð¿~hK¡ù(Â¿_x001E_4ò_x0018_§´¿Æ*ªù¨Ê_x0003_Àjÿa_x0008_!_x0015_î?u_x001F__x0007_¢Ù_x0003_Àf´ _x0015_åÅÖ?n_x0011_xc¡Ç?`{¾Ñ?NèZ'÷?ª¸Aj¯Þ??t3½³ë?_x0004_,T_x0019_øë?gÝÔÊÀã?_x001D_tyo_x0004_s_x0005_@Ñ±¶7Ãþ?]²,Iá¿ØA_x0017_xâ_x0001_À9»2NW¦ü¿aÀÆ_x001B_{Jõ¿ÑÙ`Ó	@ÊïØ7w&lt;ó¿4Æ¯d£_x0002_Àq*1 Ðìð¿_x0003_iQÕMWÖ¿ª5_x0001__x0002_Êgù?J_x000E_¯Ê¿5þ?¯CMÍâ÷?a_x0012_0_x001D_Õb«¿ñJµÆÀ?C³ªÅ]ë?òh#¼è?_x000B_Èeh!Ðâ¿u¿à_x001E__x0014_s¿&gt;39êé??¥É_x0014_Û@ê?K_x0002_TfÖü¿C®DÕ;ë¿*ëêiÍÛ¿ûB2ï_x0012_¡í¿`åË\Ý¿"#_x001F_²_x0011_Ö?8_x0016_²½%-Ù¿µFv_x0017_¶¿$_x0004_¯+î?_x001F__x001C_ø ð¿	ãºvLOá?iÎn±HÆ¿,»Á2_x001D_"ô?äu9_x0007_ì¬ð?}_x0004_p°ð?©&amp;=ÉÁôë¿8£`)ú¿_x001B_°£_x000F_3´ò?M«}2ìÅ?_x0010_ÃÜ¿°Á?=_x0016_óÄ_x0010_ÉÛ?_x0001__x0003_ÔäHæ×8­¿_x0007__x0002_ð&lt;þò¿¢#%F¼_x0001_Àù¥+Ä_x0006_ú?¥»®V5_x001D_ö¿¯(D_x0012_Õ?£ùÙ8Ã?_x001C_\ÓuR÷¿²©-g®F°? &lt;Owé?ÝÀÚ&lt;Ô¿H`_x0003_$Ì_x0011_ú?_x0005_´¬/»k÷¿_x001F_¼H¥UÒì?Tâ_x0012__x0006_ö¹¸¿Hô§×_¸Þ?.êÀ¢bð?hAu®n×¤¿írÐ5%á¿_8Ú=Bã?_x0008_S_x0012__x001B_bï?Ño@KmÉ?¨å~j¸é?Ï_Zl1Yæ? ú_x0006__x0012_vfì¿dÊ¡± dþ?"ÒÚ_x001D_4÷¿Rr_x0003_ïïÿ?oîù_x001E_²?_x0005_òç¬iã¿£×Ø_x0003__x001B__x0006_ä¿pàÆ_x0002__x0004_yÆì¿_x0003__x0001_µJã?+_x0002_Þì|=ê¿£þLßñ-ã¿_x0011_£þ_x0004_!÷?&gt;M\_x000C_«xú?2/óÈ¼^Ù?_x0007_)ëî?Ø/¥_x001B__x0001_ý¿\_x000E_ÿ'Kî?Ü10ª_x001B_]Å?`3_x0017_ÿò?¨MaãqÚ?v.ÑÂ?x÷_x000F_Ïcç¿_x001C_×æÑP+Ð?_x0001__x0005_ÎL?Õ»¿fÝV	¢÷¿Ñe·T_x0006_î?r@y_x0018_F6Â?U²SDÿ_x0001_Àz²O±_x0016_pì?Ò!_x0017_Æhð?|æ2Ï*Á?baÖpX»Û?KuCÍ}Wé?Þ¬_x0006_i\ð¿Óß_x0005_¦°Ó?'|	[bï¿7ü0·øt?¢üÊ-ò?þ2]'wç?_x0001__x0004_ËÚRjvÚí¿¥Èl._x000B_Éß¿1wlLÎå?6íª!é?ûêÈÔºë¿í©Hå(ÊÔ?w¿`½mù?"Ød¹1U÷¿u"«­lfß?x»\_x0008_èÁç?_x0002_×_x001E__x0016_ôâ?ç{Ñ/Úò_x0003_@yÄ#¤¹?í9âxþá¿7ìtÇùà?_x0016_g2,Ô¿_x001A_ò_x001C_ÈRö¿}e{_x0019_óæ?E_XÆêÌÀ?_x0004_ÞIÔ¬ÚÁ¿ÀÓæ_x0014_«¿dß­Fó³?1:Æ7nô?&amp;Dx|pì¿_x001D_Ex_x0018__x000F_8¿0¦Öúx_x0001_Àº1¹L$þ?ê"¸`^÷?_x0001__x001B__x0014__x001F_~¿÷ÎÂ-åÑä?B_x001D_áf_x0014__x0001_Àó:?_x000C__x0002__x0003_J¨ð?ñP_x000F_s[Ùß?Å_x001B_kìâÞ?kx,Fjkð?ýéz_x0014_Q$_x0007_@¸oÌ÷åÖ?¡!(_x0010_·±_x0001_@\_x0013_ýpWÛ?t££Ó,ëë¿-_x0001__x000C_szô?Ä3Ð3,©À¿µ_x001B__x000F_â¾¿²_x0011_¥*_x0019__x0004_÷¿&amp;ED[_x0005_ù?¼³îÞá¿h,_x0013_&lt;NÒÞ¿®U_x0003_¬"½ñ¿ÐÜ6/ü?~N{ ý}¹?÷_x0002_âµìï¿e+Q¡ñ¹ã¿N_x0014__x0016_¬ÜÉé¿ úÌ¸¾ö?_x0015_Ó7vã?8ó{ìÁù?_x0013_GX_x0007_zÛ¿d!çíx^ç?TªE&amp;Ùò¿ç÷¾úaë¿úú*ùbnó?ææ_x0003__x0006_Ñ#â?íYÔà{ö¿_x0002__x0004_\ÅÌ8ðòÆ¿ÎÇÙYÃ?1&lt;Âãû?G_x0016_5UËÏ¿=³Ûz©ÖÚ?_x0015_Y_x000E_Skì?á¯(ú~_x0016_ø¿mî5­ô¿¤1&lt;"ÚÝè?_x0003_Ó_x000B_Æè_x001C_ù?@êÐ«ã? «ÿÄ0õ¿6´k=ÑÜà?ùÉïj_x000E__x0001_õ?ëãZ7(Ð¿_x0008_Ýñ­ ñ?°Üê|Ü?1¥áß:LÚ?´êÈ ©_x0002_@_x000F_Æeñ0÷¿~b;hïøå¿Ä;mÁ*îñ?_x0005_=]Ò?c&gt;àº&gt;þ¿Ã#vÿV_x0004_ì¿!t{Òì¿'_x0017_@Â¯ú?øë¸Õ'ê¿ç ö%CG¸¿¥_x000D_£¬ÿÚ¿÷Õ_x001A__x0019_&gt;lÂ?ÀcW_x0005__x0006_Ðù¿MT­ÖÖÐ¿3pµõ_x000F_³¿_x0019_¯M_x001B__iõ¿ñ_x0014_?|ÀÖ¿£ë%â?è«§Þwß¿_x0002_þlR_x0002_Øæ¿±_x000F_	ø¼ì?Û7-¸ñ|¿'ÜÆ_x0001_r¾á¿e/o¤ÁYÿ¿Ú{øËèó?;*åÍùÍö?_x0015_&amp;U'Ä?ÆûfÇ?Eºr©K°ð¿å9ÎxØ¿¥Uµtáû?ö½¨æÏBé?_x0004_Z×_x0002_*_x001F__x0014_Àrvhåâ±ä?¶©*Õ_x000D_óó¿_x0001_øséþfê?H¦µJè-Ò?uwXMø=í¿±P¢#3,Ì¿&amp;_x0004_Ñ.»_x0013_ó?Â_x000C_'_x000C_ô¿®-_x000F__x0016_ô|¿9ëI_x000F_X_x0003_Ô?PKRx_x001D__x0005_@_x0003__x0006__x0019_×é(¬Õ?}Òª³ÑCå?£È@Äe×¿zë_x0018_ìc ý?4fãÉ6£ð?`ÅsèÛbæ¿nû#¯¯¥â¿""QQó¿I}_x0002__x000D_VÐ¿S_x001A_@Êì×ë?@zâ¢Õ?oò_x0013__x0017_ÁAÕ¿jK¾O_x000B_Ï¿1àXç¨Æ¿ÜªJ´pmô?g_x0018_QÔ_x0005_³õ?'#~¹_x001F_yõ¿¯{zõ¿&amp;»'î_x000D_ø¿ àã¸ÑCñ?zÚO9üÛ?_x001B_Æ_x0004__x0011_¿_x000C_¨¿ÔElbñ_x0002_À[Y#1å?¶:K8&gt;7ä?_x001D__x0006_þt9=Þ¿¢ß_x001C_µæ¿ü*÷ Ä?;x«e®í_x0001_@ÐN$ãKõÅ¿&gt;w_x0010_Òê? úò?_x0002__x0003_Géð¿D_x0018_.ÊÆÙ?òZ/zMÂ?¢SÛ1õ_x0005_ö?_x0007_¡w@Ê¿ÀÇ.'0:÷?U¯~_x001F_S×¿!K6à¿ÉÆð©ä?î_x0003_ÂÇ_x0013_î?yäÊñ©Ñ?_x001F_Á×ÙVæ¿Ñu¡!FÍü?Ë_x000E_8m³î?r_x0019_AÞoßá?_x0004_ÿÍ_x0005_)ï?®åç¼¿_x000B_'G^zr´?Õ=â/&amp;ð?p&lt;ä`Èïù?-³_x0005_¨·¿?&lt;ºÍð¿i/ Oºø¿_x0001_¿PÏ?3OýìNõ?µ-_x0013_J:'ó¿÷|^_x000F_Þ×¿d+ã&gt;Õì¿!S-Îåê?s³_x0007_oí_x001B_å?»L_x0017_óÑç¿_x0017_ïÙtà?_x0002__x0004_(çqóÃî¿û\0æSvï¿_x001A_Þ|P!¾Í¿_x000D_dð\_x0006_:®¿ºÖêYðñ?j_x0016_Cö®ÌÞ?*_x0014_BM¼ÞÁ?*´û&lt;_x000C_Ù_x0006_@¿=/ÏYç¿Ù_x001A_r_T,ë¿Uæ_x001C_ø×_x0001_ÀÌÕ¢_x0007_Áª¿7_x0005_ÆCt%é?_x0019__x0011_£?ê?Æ2L?_x0006__x0006_@«Úïódð?= ò÷|N®¿-þ×lé?8ÜO]Bú?´_x001B_õÀ_x0014_=É?Ýô{­¯Þù¿J³ì&lt;*&amp;ö?_x001C__x001A__x0001_PeÓ?èE5¡)á¿ñhpÿÂò¿CÎþÊæ¿üÔë÷ò¿`ö_x0003_â:ì?ìì Äí§ñ?p¢µå?[ûø_x000C_Då¿_x001A_ê6_x0003__x0005__x0011_ú¿j_x0006_êÛ¯Ðù?_x0015_=~_x0014_'í¿Zôu^æ?Rr½T_x0017_ä¿6@yú&amp;ù¿GªSX[ôÊ?ìÝ yò·ü?i¡³¼Þ?_x000E_,¹&lt;_x0011_¥é?¾²ðëÖ?§_x001A_+ÖÇ.ð?/­äQ5ï¿1Ä9wdÛ¿£ôÁóøÝ?¢©(æ]±à¿ü_x0007_åà@R°?â§p_x0010_¢ê?46ògT,ó?=_x0004_UY_x0004_Ú?le)¢æ¸?k¨_x000F_ ÿì?ÅîréZbë¿·µù§Ãæ¿_x0001_ýìÿÚ¿öJ^_x0002_S÷?:Xaá¿Û(»	Ã»Å¿iÌ_x0012_#ñ÷?RYÆè¿éÃb}_x0010_~ð??G!'_x000C_Á?_x0003__x0006_u_x001C_o¾ã?ö\§VGÚâ¿ø[l*_x0004__x0003_@_x001F_«¾ð¿jåà¿,0e6råÈ?&lt;	_x0015_ht?Ó&amp;q5_x001E_gÃ¿¸¶,éã¿_x0019_'_x0002_Hðu¿óX|_x001B_UÕþ¿ÿùöxò_x0005_à?Ð_x001A__x0011_Ý%Ãº¿¿xm­_x0007_|Ì?µ'J_x0013_$æ¿uøÐ³pî¿"h¹±Þ_x0016_ä¿_x0008_Jg°Ð?ü_x0003__x0015_g Ï°?d¾¥Â_x001C__x0006_ã¿Ã&lt;]Ä_x000E_Ïß?_x000E_¾7ÆWó¿XEþ¥tUå?¢Z`c§å?Ó=f}_x000B_â?¥-z2ªýÆ¿¨çÖ^Lv_x0001_À­ùpä?ÀëÄî_x0011_#õ?n¾ù,?Uð?"_x0003_Îü!×å¿®ÌHê_x0002__x0005_áãÇ¿ÚGI}Ð1Ú?åq,_x0010_`Òð?_x001E_¸ý.Zö?Ò²Ô\£Ó¿Ûó3]=¾è¿»)½¼ÿà¿aãÜÒFÂ?x_x000C__x000E_üç?ÒmZ "2å¿«·bþÑ¿_x000E_JjhûÞ¿;&gt;_x000B_à«Îõ¿ïj_x001C_Î?ºâÎÕú°?Ó"DÀcTï?_x0001__x001C_&lt;_x0004__x0008_±¿_x0006_mÛ_x0018_TÃ×?F/#ì¬Ú?wÓüL@Øð¿_x000E_¤òÈØ¿e¾Åq.è?Ú_x0019__x0019_ì/ó¿º$I_x0003_Èÿ?rÄÜ/_x0019_A ?_x0006_C¡°qô?^_x0013_]_x001B_Y§ý?¿äËÑô¿²UYÞ¶?g±5b°ª?sÐ¢÷´¿à6yõ2¡ç¿	_x0011_#~@¬_x0007_ÑÙ¿v_x0019_t¨,²ð¿¼ËlßùÓ¿ISÁUûÉì?_x001D_Üâ{ú¿_x000E_øR@àÏï? _x0001_±_x000F_Þ?^GÖRàà?ÙF$Ò×æ¿CÓd_x0002_JGì¿_x0016_a¹sm+»¿_x000D_®_x0005_ _x001D_Õë?GÅx8_x0010_ò?eÈË_x0002__x0014_ë?æ;M_x000C_]÷¿ËftY âü?ÀØÚ_x0008_*û¿@ÓgxÛ?\_x0018_ JÃ¿oû÷§{ê?-·_x000D_³½_x0005_À¿\_x0006__x001A_zùµ?ø_x001B_ª[ùÇ?NQ.Ýè_x001B_¹¿_x0004_µ23û_x0004_Ò¿¸Å_x0011_âI¡í?»AÈÄ._x0003_ô¿+cEä_x0005_wî?_x0001_ÏºÕï5â?â®=_x000B__x0018_$Ó¿îôbö;Æ²?º_x0018_Mð_x0001__x0002_dã¿Í ñ_x0003__x0012_&amp;õ?=íG£e®Â?ßõY	øô?Å©&gt;0nô¿.ßg ZSñ?_x000D_dìâë¿_x0007_Tß£â_x0004_¡?)é¥!'ñ¿B:ªhð~µ?÷ØÕ|Ì¿Õ.åõ«Pð?ë _x001B_õò¿¿©»RXã¿QßÁ¡¾©¿_x0018_Í_x001F_ë®­ò?Ì_x0017_-÷N_x0004_À)_x0016_é^qÐÆ?W9u)_x000B_é?Ûi§Z&amp;!Û?¾_x0010__x0004_!ã_x001C_ä?&gt;2¹Kï­®¿pmZ6ù#ô¿·wf_x001F_	Ë¿_x0008_ÍËÏäè?_x001C_Õð_x0005__x0017_ö?)u¿_x0010_._x0015_Ü¿=0_x001F_ï_x0004_bá?Z¤÷_x0019_H|ý?¾	¤¶eÃ?UH³tÏ?«0¶_x000E__ò?_x0001__x0002_üþÜ¤ç©?&lt;~ÐlXí¿¶D&gt;_x000E_{û¿pJØB_x000E_«Ù? xJèri¦¿_x0016__x001D_¾mþñ¿¡GÏÝ_x000B_×¿o	£ì{·ò?XMEKÑ_x001A_Õ?_x001E_ÏÊæujï?_x0004_µ~ìÃ?b©ÛwÝ¿¯álK£Ú?Mø.úVé¿_x001E_üÖ1Ø·Ì¿_x001B_£V©üÝ¿îæ!Ø8ÿ?Dä_x0005_I&lt;_x0001_@³Üúgd?Ó?ñ«år£å?Ãa%d´ö¿_x0008_*{&gt;T·¿áR^Ý_x0016_=Ç?!#3é@bñ¿sÔ,'=ù¿{?çÃ	¦è?á­¤à ñ?e)_x0008_ü	Ð?_x0002_Ìñáú?_x0014_wÂ_x0013_6û¿_x0006_aÚnªË?"èOÆ_x0003__x0005_fæ_x0003_@ßÔ_x0001_Z½Ûà?_x001E_bÿó=_x0001_@_x0004_æw_x000E_æ4ð?sÏ_x0001_ÜNé¿TÆ¾*Íóá?_x0010__x0012_@âJÜê¿dà_x001E_µìFý?º^gRñ¿ Õº5ÿ¿jÖ¸ê¾i_x0002_@BË_x0012_jO$õ¿³Û²0NÅð¿_x0005_ÉCóã¤¿FwµH_x001B_Úû¿_x001A_mÂµv_x000C_È?4³ýkÿó¿Þ_x0008_Um.]ß¿_x0013_Þið¹8×¿jã]`æ¿É³Ò?ü2Ë^£_x0001__x0006_@_x0010_X¹å³°¿]8§Ô%oñ¿ÍD#@â_x0002_ÀÓXNý®ÅÕ¿È´¸¼ã~â¿ZÑ 0_x001E_Å¿­À«_x001C_Õ?_x0012__x0015_ós±:î?k_x0017__x000B_@Ö.Õ¿_x0008_þ/=@ð¿_x0005__x0006_×°1ø?_x0013_´Õh3­ô?.äT2þ¿gÏþ®³?sÛ^ü£âÔ?_x001D_OðD¬Ú?9þ`?Vö_x000B_K_x0019_÷¿_x001E_¯×_x0004_¿ê¿%m_x0010_Éð¿.p+í+í¿út 6W¿_x0005_@¡%U_x001F_«ï¿ú¥å²Q(ê¿v_x0003_mm§Â¿_x000F__x0012_àj_x001B_1ô?w_x0004_Í¹&lt;¿_x001C_d§cX_x0002_@º]Ó/lø?Eì/º?Ãæo_x0017_{»ï?¥eS¦Ò?Aèé°j÷?±_x0010_ÁÑ¿»[ò©ÊÈ?ü¸lÛë_x001D_Á¿_x001D_Ù_x0005_°Ú?RUø_x0006_¦Í_x0001_Àì7¾=þÚ¿é9Þ]Ï]_x0003_Àì}e_x000F_£Ð¿=C¶Á_x0006__x0007__x0016_Ä?g0x~"Èï¿ÅLssvýÊ¿¨ÍNÎÁRç?_x000F__x0019__x0004_*Ó?P_x0002__x0001_Ý_x001E_0ò¿·ó_x001F_6_x0005_"Ï¿ß_éýÔ?1_x0014__x0016_·_x0011_â?\æ`5;ßÐ¿f_x0014_7Ö?yµT¸4èÌ¿þ³±èø²÷?Å2Û`	Ò?ë_x0018__x0011_sº_x001A_å¿xçK_x0008__x001E_Þ¿±d0_x0010_hÙ¶¿ùÇ¾ïÝ¿ÈÐkAÈ¿¼÷Âï¿Cß¤|6²Ó¿;ï©C_x0001_ÀÙ)¸Å×?_x0007__x0003__x0006_´__x0001_ÀíKm³2õ¿/_x0003_ì_x0013_Rp¿öIq}þ?÷¿Ð¹L6Ù¿9dZWæ¿ÁD@üÙ®à?ä_x0002_m¡ñ¿&amp;Ì°`]$ü¿_x0006__x0007__x0019_IÈö?]¶ZËÕùî?JÆ_x000C_û¼"_x0002_@hN¬&lt;-_x0002_À®+_x0004_·Ý_x0006_ÀU¿_x0014_×ì¿Q­£_x001D_Eë÷¿:z¤_x0002__x001F_â?_x0005_¸Q_x0012_SÅ¿¨è_x0018_[¸Ð¿´Ýæ8Æi×¿GFâK³ñ?éÇ_x0019_ºrÀÎ?¦¶ß_x0001_±ä?Ê7ÿ_x0002_CÊë¿ïJ#WÉ©Ø¿6Ø_x001E_å!_x0008_ë¿FÜ_x0016_kaâ¿³îÁäú\ÿ?_x0019_y	õH@ä?·[å^7×¿Ú9_x000B__x0003__x0019__x0016_Æ¿¡=ÒÉAç¿Ïºq÷`÷â¿_x0015_@w¹×«¢¿3!_x001F_´ä¿èPÐà¤Ô¿Ìg¶Æ*òé¿¤i¸·_x001E_ó?wûêè_x000B_v±¿|þ³!O_x001C_ä¿_x0010_Ïµ_x0002__x0005_ÍÁ?ÐJû_x0010_Ø«ú?/r¡bô¿&gt;¹@Tñ?ÓN¬qØ¿Ò©5d_x000B_ò?¬êkAÉò¿ü§nÈ¯¿_x0010__x0003_BrÍ¿_x0001_Ö_x0001_½g×à¿eà_x0010_Ím¿æ¿Ï_x0008_­3OÇ?çÿêú¡_x0004_@"_x001A_éV`¯?ý5±äâ?_Wèyrç?ce7i+_x0005_å?Û_x0008_×á¿ÞÄ:Ï¿ôô?Z¨(=_x0015_ì¿6_x0011_8påÝ¿äØéºÆ.Ð¿_x0008_óÿP _x0001_À¾¨l¿åê?H®$_x0017_ÂÌÈ¿Ö´¡/_x000C_ã¿56zéö/ê?{#ÛÖ@HÎ?¼3àÚ°¿´.ù_x0019_Î?ÇËá"°Àù¿Hù8_x0016_Ò¤?_x0001__x0008_bØ_x001E_³Öþù¿ xj`³Ô¿¹:5Tß?_x000F_ÚnÔ¼ð¿mggy(è?7~JÖ¢½à?Bÿ`Qeñ?òzê0kýå?q9_x0001_¼õ_x0007_ÀqÓWmç?pW _x0007_õ¿Â$1u_x0005_ï?BúªÒÜ_x0006_à?ØI=§fÝá?_x0015_ãØ_x001C_}ï?e\pzfõ¿É_x000F_E¢ñæ?_x001B_m(³ñ¿án_x0005_Ê_x0016_¡È?OþÈ*¦vñ¿§l1_x0002_´_x0003_À6¶[_x0008__x0004_rË?1[`_x000C_»I¿¼|tfS¿Ãlp7w_x0015_æ¿³ ã_x001A_Îä¿á¥ÝÑ7ý¿,îXQVï?_x0013__x0012_%O(ñ÷?!xýçL^ê¿Ý¾&gt;ìï¾¿Àç*Ù_x0003__x0004_ü_x0011_á?gÿeZóý¿ºà·ù_x0015_ÐÅ?ÊÑ¾í®hÿ¿R_x0001_}®Ø_x000D_Ó?xÕÌ¾¿ÎÕ®Ô*ó?vï{ß_x0005_ç?l_x000B_ul_x000B_lØ?²ÌÖ¢Ùà?/rÃîªÕ?Ð_x0014__x0016_æ2\Î?÷G´ÊS¯?Ýy°&gt;²¿ï&amp;©X°*Ö¿b_x0005__x001C_ÏÍ¿¼øn,à¿Úº_x0012_{Ãö?fÆÎ	¨êÛ?²_x001A_|x«ï?v_x0002_¾RÞ¿_x0002_&gt;"ì¿'Á"&gt;D]ý?SJÚà£ÚÜ¿e_x0007_ÿ&lt;¨ì¿w_x001E_nÕb_x0012_Ú?|¼_x000E__x000E_ê?_x0012_Tïª.§Ö¿æJ¿(ü?k`ÝMèò¿0x³ñ¿Ùò(æÇÁ?_x0002__x0003_ÒôÐU_x000B_ä?y_x000C_ÔÑYõ¿C'=o_x0019_ñ¿£°e_x0014_ë?Û_x0018__x0001_pëlÄ?¡M^fkÉá¿JöM`F\ù¿?Ãc[¤¿dMö_x001E_â×¿_x0011_lV-ä¿²pE½èÑ?ýµ«t_x0018_Ë¿_x0017_ÃÍPÈþ¿¶S9[_x0015_ü?Àü·¯0n¢¿_x001B_FZÖÍGÈ¿}[éÂ_x001E_é¿ª_x0006_M'_x0015_^°?yYÚ´ïé?ÙÑÐYü¿_x0003_&gt;_x0010__x001E_9÷Þ¿@³~wä¿Ei_x000E_^è?_x001B_·8ca³é¿u_x0010__x0008_ÄÓ¿îÈ¿Ï0ñÔ¿v°£ø`Å?ÛüCïØê?_x001F_ÇjõWô?ÉÇ	ºó?yÜ·aUÿÒ?Éû,û_x0001__x0004_xêÝ¿øTwÇÞ¼_x0002_ÀoHÌ_[_x0003_õ¿RbÐ}¾¬ò?EK_x001C_NQÔ¿è¦_x0012_ÌÄ,æ¿L.ê_x000E_cÒ¿ö¤x¬6*ÿ?õ3:_x0013_Bð?_x0007_Zk#Z×¿_x0003_C'LË'ÿ¿_x0004_}5V_x000B_eÀ¿ëlT)æqÛ¿ÑÑ_x0001_ 1á¿~}h!¸»¿:,y÷xÇ_x0001_@³º£Ðÿ_x0004_÷?ã¶Õh¿ß¿TCä0ø¿/¦_x0002_c1´ä¿_x0012_Ïs7ô?õ¾FüÎ¿VÕ[dÚ?î§	yÆè¿.tÛ=RïÒ¿åN_x0011_o=À?-9{_x0017_õo¿¯Ð-qTø¿nÕ_x000C__x0011_Æ¡ø¿_x000B_£Àþnô?_x001F__x001A_b_x001F_{¿fÔzÎÿ?_x0001__x0002_¿ÝFbÆí¿Î_x0006_$_x0002_«è¿_x0016_?,p±ð?©v~©_x0019__x000F_â¿MEc_x0008__x000C_6Ñ¿jRî#DGÕ?_x000E_Ëf_x0012__x0001_RÓ?Ñ*ø_x0017_ù_x001B_ß¿_x0010_¦_x0011_OÏì¿_x001D__K_x0006_Àõ_x0007_D8&lt;Ê?6ÓÝç?Û êå¿4&lt;ôWv×é¿_x000C_¬j_x0004_áìØ?²_x000F_±_x0019_Éâ¿ÕcÙ_x0002_B]û?xú@x_x0013_³Í¿ò@6FyæÚ?[\Ó±\ã¿%_x0019_çÆ¿ÈódH_x001B_ó?_ï¦½OXÕ¿_x0016_´Â°#à?_x0005_ÐGÕ{îÂ¿+¿)ïÚ¿4eÜËÙ?Ú«©²_x0010__x0016_ç¿à+¸]å?_x000C_è(_x0012_äºÆ?Mq!_x000B_àï¿4Ç&lt;p_x0001__x0002_ôå?»_à}öã¿ý_x0004_²_x000B_ÙÈË¿J_x0001_ñÆdê¿õr´B©í¿IHW_x000C_7Ù?|_x0007_B§Vå¿e=?q) Ö¿_x0006__x000B_aBæ;õ?àR_x000B_´Ê¿ÆÛ£¹&gt;´ ¿å_àãÜß¿(4tëéÿà¿¥¦3ûç¿ïjBxç?Ø©6_x0010_×?_x0017_ÍdÆ¹Þ¿L_x0012_]c3Gâ¿?ñ¿ü_x0016_Ñä?¥ «_x0001_ÎÝ÷?_x0007__x001E_öÒoÛ??ì ùÓïî?w+õÓÚfæ¿_x0011__x001C_*þ!ð¿Á_x0017__x001E_?Cô?i,K|Ý_x0006_ì?ü_x0001_{ÍÌ?¶Ã_x0005_ùñâ¿éb{ãð¿Q+¦íô¯ñ?Ã@Ç	ê?Ò¼5ÔÑ?_x0001__x0002_Ûqï_x000D_Ì¬ß¿ê*_x0004__x000D__x0003_çé?»{ßÌÛ¿öTóS%?OÛÅ]ÓÍç¿ÂG_x0003_ ï¿_x0018_Üý ÂÚ¿írvC¢¿_x001C_ù07öÞ?\x)/LúÓ¿æ-_x0011_ÒÂjÈ¿A_x0012__x001C_0_x0014_hþ¿aÆ"_x000C_ñ_×?"_x0007_£¶G_x0013__x0005_À-³¸)_x0016_ñ?H4_x0013_Æô¿_x000F_QÀ·0º¿_x000B_èý_¯?RþtTF¾Ò?&gt;è,Ë_x0018_ì?ñ°§Ø0Ù?mJîÆLù¿DfM/3ÒÕ¿,Ó×Àâðí¿|y¦_x0003__x001D_î¿ÙóeúOé?_x0010_tÀ¨_x001A_Ø?hÛ_x0013_Ä._x000E__x0004_@¥ 5êÁ-ñ?{^ì¹C¿ºI_x000F__x000D_å¿ß_x001B_Ò«_x0005__x0006_¯³?PE±AÜßö?X_x0006_Ú.æ¿c_x0005_Ìç@XÂ?Ñ¯eeqË¿Æ¶_x0018__x0004_á¿_x0005__x0016_ÞÀ8â?&lt;EXÈK×_x0001_Àóvl&gt;¢ì?ß&amp;wÿÐ'ñ¿	fI'½Ë?_x001B_¿YÑ£	ð?WT¬ØKÆé¿¶óqËÜú¿áHç_x000F_+Fø?¾ã°)¶_x0002_Àãî®_x0010_2Ð¿_x000C_J^MÞð÷¿«h¦Sî×¿}rgVTÒÿ?pÁ(b_x0011_ô¿._x001A__x0007__x000E_¥ò¿_x0006_M£_x0003__x001C_=Ç¿}¾~Eðùs¿u°bðö?°(±7ç¿_x0013_~ö	Â_x000E_Í?(hÞRF_x000D_ý?øÙì_x000C_:&amp;ã?j®Ñ&amp;Èá¿båÄ·Õ@ñ?zíºÃ¹¿_x0002__x0003_QGVÔÑ?ãÑ_x000C_ñ%{´¿úøÔ{cäñ¿_x0010_8T0ÿì?7H×µõ¿iò_x0005_Âx¤ð?ÇBè{£æ?9 GËÃã¿KvÆ8ì¿±X4FÜâ¿÷j¦K_x0012_òð¿±:_x001A_"3éð?ïÚ_x0006_"_x0006_Áà¿ÅTñ_x0008_ÿ?_x001C_^eî±ßá¿&lt;¯ã ½Åß¿Ïu$_x0017_êØã?_x0013_vÂÄaú¿²ùÉ_x0003_&lt;þ_x0002_À6²O_x000B_AÔ¿N_x0001_­_x0003_ïà¿Á¼Ûfç¿;T Ø_x001C_à?¸&gt;Tmå¿÷v¥é?Zö4¶ó&gt;ì¿_x0003_ä²ì©ß?_x000B__x0007_|Ð_x000B_fþ?0Þ(äc¡?¢c_x000E_`ç¿_x001B_sàÜÂBá¿O¤üÎ_x0003__x0006_.ÿð?µëDxÌX?Ïù[Z_x0001_Ñ?_x0007_Åxð¿\ÀìPí?¬O__x0002_h_x0001_Àth!_x0014__x0002_æ?¿¢{¥mÇ¿ ÿCdªëò¿E©éí2VÚ?ÄðB!vñ?¥w8_x0012_þ_x001B_ô?oç_x0019_^_x0005_øç?_x0010_&amp;_x0001_q¦üç?è)t,Å?Ù?Qiý_x001D__x001F_CÕ¿÷g`¢²*×¿i$ë.pí?ÇÞ1¹v.á¿7^¸OÚß?G¿Õ&gt;_x000C_)Ý?_x0004_¬é_x001D_$÷¿Éq§ùÄÅ?onQ{·ô¿Éb6p6ü¿°À_x0004_ëKù?a7yé^Ø¿¼_x000D_¥É"é¿_x0014_°aA ê?~öñÅ¾Ñ¿¶_x0002_:~"ï¿_x0003__x0011_²7_x000B_ó?_x0002__x0003_H_x0002__x0015_YÈù?êGõ¨~úâ¿_x0016_V_x000D__x000C_ðéü?Àö¥ÝÖRÝ¿VÇvÖÔ¿¹`_x0012_^_x001A_²¿_x0012__x001B_î~ëÊ?®&lt;_x001E_=gkÉ¿_x0019_nëN_x0006_Q¬?ª¸µñgý?¼ì-_x0005__x0002_@×ùþõÏÃ?b]fí_x0004_lô¿þìÏµÉé¿_9`â×þ¿?UÛb&gt;$Ø?Én}ñ/§Î?AOª_x0001_²ë?¾Jª_x001A_»Ü¿_x0012_zAs2Pý?c×ÄÀtÑ?bh_x0001_èAê¿RÞ}ÚmÊ_x0002_À7	Çá;~ý?YqHÖká?Ü1_x001E_â ´ò¿_x0003_Æ"?^âÜ?Ñz_x0007_Óõ_x001E_¿¿þº_x0007_Edç?j7¼?ãéÛ0é?ç¿gZ_x0001__x0004_þ®Ö?ï?ðà_x0002_ÀT~÷óÊ_x001B_ñ?3ÙlÍ¯ö?&gt;S§	jê?_x000B_Ö_x001C_·Ñ¿Ë£q0Îñ?q~ÖGzï¿Ër÷"§ë?_x000D_	Ûo_x0013_à¿_x0018_ªê_x0004_è¿¬B_x0002_(_x0004_Ò¿ÒÐ^È_x0016__x000B_ô?¯U[B7§¶?ysÇØë?ÑÄkï_x001B_hè¿É~)_x0018_(ý¦¿XÇê#_x0019_ú¿ã³cµ_x001A_É¿6f:4T÷È¿T]H»3å¿\©ñ·|Óð¿Ó8xÌ	à?¸ªW_x000D_"Ø¿·Ø­_x0015_KÍ?2Ä_x0005_ÙÚ?Éç½LZ"æ¿+tûðd_x0001_ÀÅ_x0003_c@ð?&gt;_x001C__x001F_6gø¿b§òÖ~læ?Ã0 Dñ_x0001_@_x0001__x0002_\´·µezí?» x¸ý¿ï_x001E_ùi¯¿ä?µ÷í¯â¿må!XÉbæ?K+|[ZbÔ¿_x001D_·¼½óDî?ð{$ï×Ûä¿2_x0010_µeý?K¥Ájæå¿uKA(ô?¾£#'=î¿kßÈ_x0015_ñ¿­xä_x0018_È×ä?H¥F£ñ?{cò_x0015_NÜ?`_x0008_8Û_x0016_¢ô¿_x001C_Oÿ}ø¿_x0001_Tâ@2¨Â?_x000F_Øð²?:&amp;.áv¿ÁÛ¹7Iä¿ÕSý;s¿º¿äßd{b­ú¿4`"ãñ_x000C_ñ?÷hô~Èá?é_x0014_ÐI"¬Ü?C?î_x0011__x0005__x000D_é¿ëø_x0001_W¼Ð¿_x0004_jY;Ðþä¿_x0002_&amp;)UL"û¿_x0002_qLí_x0002__x0006_Ù´ç¿hH¢ì¨ò¿_x0003_³Ql-¤ó?-yC'£Ñ?Qêpj#¶á¿_x0019_Ç È±Å?_x0007__x0016_3/5?ã¿Ï	!À_x001C_ò¿^%m_x001F_÷óè¿5ß£NÎ¿­´_x0003_{nëö?¼åÃ_x0019_)È¿ð&amp;_x0003_L_x0003_À1-Ä_x0001_ãã¿9.{â9ñ?áÙÚýä_x0003_ÀØÎ»_x001E__x0014_è¿¼ò7Ñ¶(ç¿Ü50&lt;&amp;_x0015_ö?l_x0012_Ó?·Â^_x0005_¡_x0007_ð?¥¡zå_x000D__í?XW1·_x0001_Ú¿¶Ú&gt;Ínó¿j¢Á®¾}ã?Dku_x0017_	_x0004_ÀíÈ_x001A_tL_x001F_ò?X*°_x0017_J Ð¿¸¶À_x0006_½ã¿êfùÙ?_x0016_òîHï¿i_x001A__x0004_/ï¿û?_x0002__x0003_Ö§!óÅ_x000B_à¿±_x0014_Ä·6ã?¶)sÃ¡_x000E_ö?V¡ò¿Kõ-®ó8î¿ùm77?ï?©¿8Ý÷ï?M}_x001A_¶tà¿ãêºÊAõ?U_x0001_¯èçÞ¿_x001A_ðE/¨ûß?;ï.Ñ?÷*'â?@N¼LÉUô?æËG®~1Á¿-ÝÔÇà¿_x0008_¬*Q_x0010_dì?3i_x0016_ìg+ò¿@±*zòç¿x	ÃEòä?¤ÛÒ3_x0018_î¿ëãaävâ?oôMcåð¿&amp;#­¿ê?qµØÙWÕ?;d.bmä?Ò_x000D_ÂxüÍ?&amp;á_x000D__x000F_ï¿¦òh¹`_x0016_±¿òå_x001A_7¥ñ¿mtí_x0003_Gî¿]=ûÛ_x0003__x0006__x001E_oï?Àgi_x0013_+ï¿BÕ_x0007_X;¤?ýVPz&gt;Ö?_x0011_§l_x0017_ÿ¡?_x0019_"jaaø_x0005_À¯ ¬,r_x0002_ÀØOÉê²¬½?ü_x0007_K(Æ¿T_x000D_K4õ3ý?}õ{påÄ¿ÙsÀñÍpï¿ÑÇKèÖ¿³ÿ_â9Ï¿"oÎ_x0018_Ý/à¿ù®}&amp;_x0005_©ç?ÞÇ$Í_x0005_á?{tS¡_x0004_À§íÎ¶Çö¿dûå;Ó¿%À?Sß6È¿Íõ?x®ã?GQ_x0005_¡°x_x0001_@t|_x0011_æ5)ë?ä~_x0016_UãÓ¿[*_x001C_%'í¿Ú°}H1©?&lt;_x0018_Í1£b÷¿=2éHBï?zD_x0018_Õþi?ÿÞ+¿ýeò¿_x001F_ú­·´³Ò¿_x0005__x0006_Åq¼^îôò?_x0016_Ò_x0014_w_x0008__x0006_Â?Ø+_x000C_BlÝ¿fáDÒ?®«Óø æù?_x0010_Ñl³×ö?Ë;_x0004_s(_x0005_Àm_x001B_+y¬_x0013_ó?Ãò_x0018__x001E_Uð?µ_x0001_a_x0003_ù?{ï+íÁK¨¿ñß_x000D_7]ú¿%þ_x0006__x0005_~&amp;Þ?_x001F_lF0øí?JÝBã+I_x0002_@o¸oÍZã?Oíké$_x0018_ø¿íOQ/oÈÜ¿ø·Ãa_x0007_çü¿O÷ëë´ÚÍ¿o± _x001D_Ã«è?÷Ñ_x0017_]÷ó?è|KÚÐ?þús;´+ð¿·x9¸&gt;FÆ¿«vD¹¿_x0005_BKi°Ü?ø_x0011_CÆÎ_x001D_ã?Ù_x0015_ïà¿_x0017_PáLôÏ_x0005_@äq_x000F_#Ù&lt;Ú?_x001F_©´r_x0001__x0003_Õ¡_x0002_@_x0006__x001B_~û¸^Ú¿&lt;}0ÙãÞ¿zÚKÄÎæ?¬! _x0008__x0006_Ä?5Æì_x001E__x001F_ø¿Éwï©_x0010_M_x0004_À_x0008_®ñ6µâ¿%_x000C_6MKÖ?_x0013_2_x0018_Xç¿S&gt;»!ô¿ùÂBk#÷? O¢´Nb¿¤·&gt;Zæ?Òùä/n°ç¿_x0018_`Íñ¿Ó záì³ú?¡¢ç6ÈÀè?/ þðe3ç¿_x001A_bll?¼y¤&gt;qå®?D?#_x0006__x0008_gÞ¿æ_x0002_eW©.Ì¿_x0014_pmÊ»À?o'â)D½Ú?$_x001F_=W÷?(Bsûåéá¿1Á°5	á¿ieaÄ²»ñ?OÝ_x0006_áü?{yÓÑnà?_x000D_=Y=nÏ¿_x0001__x0004_äRO¸â;Û¿_x000B_¿â§½¿ _x0014_&amp;_x0012_lö?_x000E_lÄ*Iá¿I¡î]_x0012_å¿:aÞ¯HKæ?ÝÊxô_x000D_Ç?²f!x_x0014_ÿé?_x0003_¸¤	aEæ¿K_x001F__x001B_£³ú¿Îö²wæ¿Á	B©_x001E_ºö?Ã4ë×Öïø¿_x001E_£ÉH_x001E_ê¿l¾]1¹í?§_x0006_û_x000F_ªá?Û£5_x0002_IÖÌ¿rX¿K3|õ?b1b_x000F_Ö]ò¿¼_x0008_gÂEå?«¸#U°¿FêFÏÎd÷?·f}s¬t_x0003_@¸qeé·ß?CRd©·?a_x0003__x001A__x0012__x000E_nß¿ÞTKä&amp;ë¿ieeÈJy_x000E_@_x0001_I.ö?!ÝáÎ}_x0001_Ç¿ÌwÎ¾?_x000D__x001C_ßæ_x0004__x0005_à_x001C_ð?ä_x0016__x0016_r¸?_x0018_àq7_x001D_·ø?®NÚ©Ø?FªqlSý¿_x0008_{Äà_x0008_Õ¿_x0018_Ôh§Ýâ?^/%U0Ê¿¢#¥ûÄ_x0002__x0003_ÀD3JR_x0001_é?#¡co¼ÚØ¿xÖª¤èò?@úÅ_x0006_JÌ?_x0011_ÈxÄHrÉ?Ýú_x000F_Éè?Ã¡¯_x001E_ñ(Ù?eyàasÀ¿_x0006_WvI_x0001_÷É¿Ú¾M!=ã¿qN:u:û?[^gâ×¿_x000E_kÌ"qð¿÷ãh&lt;üõ?1çý_x0017_KüØ¿³nk¹¾ÄÌ?fvXmÁ^Æ?qàOÕ@_x0008_Ú?_x001A__x0006_,o!ÛÑ? Ò_x001F_¦ÌFá¿h¦¤9Úçè¿Vå®_x0017_å?4îå&amp;'_x001D_ä?_x0003__x0007_éc&gt;qé¿½JkK_x001A_àò?#é¾&gt;î?î0ìî'ÇÚ?¡þC_x000F_òLå¿º_x0005_à«T5æ?%Ö_x001F_­#õ¿;q_x0007_»~Q¨?/a_x000E_û«-Å?ûé*Sgªâ¿¼è£o_x0015_¿_x0002_ÝÇ_x000E_×_x0016_è¿«n+¾_x0018_è?û«a_x0006__x000C_ô?ÀÉäßÆð?_x0005_ÑÒÇ`¬¿\ÇWìðÏò?)ç9_x0013_6Lë?j]_x0004_ëð?}_x0004_ÌeÖ?Ú¥òþ8ëï?°_x0015_çÆø_x0005_Ò¿ci_x0007_4Ê?Fðx·ÿ?Ý¼íòzâ?£_x0006_ª[_x0006_â¿àkå_x0006__x0001__x0018_ö¿_x000E_O_x000E_«á¿¹H±vAÿ¿õj¹_x001B_þà÷?glHÓdÐ¿8õ«²_x0004__x0008_rIµ¿hÈ=@ë?È}_x0007_¸Ið¿%µNOPô?_x0001_h¶x_x0016_ì??XÉ«ñ¿·År@I ¿a]È_x0005__x0008_ÍÙ¿(-*_x001D_É_æ?®25Rèª?c_x0018_:}_x0014_ëâ?®_x0002_Û÷âç?O[L_x0006_lÂ?b(8g×M_x0001_@_x001E_þ?Èÿ²à?_x0003_Ñ_x0018_Be&lt;Æ?×{^ý?x2zà¿¨Åz_x0007_oÊ?CÎk·Ô÷?) ^ö¿ó_x0004_gNï¿¥PôÊÜ$æ?-¾#bì¿_x0004_*ïá?_x001F_KÏ&lt;,÷Ã?çË½ðCÓ?¾_x0017_+jÕ?µG@_x0017_Ý¿Ý_x0002_U_x000D_S*_x0005_ÀW_x000F_{.Á ?|._x0004_ró?_x0001__x0007__x001C_rëÿ½_x001B__x0001_À5&lt;{é_x0015_¿?mW¬Ã­þ?Õ¶\ôÕï?ÂR&gt;°ÖËæ¿ù¡eÜUáÒ?_x0001_aJµ»Ï?n±&lt;BHæ¿mVë?³R_x0001_!_x0004_@®ÒöjkÁ¿?G^ð_x0003_ï?¨[P_x0006__x0018_ü?¶_x0015__x001D_úLá²?pY¤_x0015_ë?ó²'æ?âõàã»e¤?çn`½¿ë9-ª¿ù_x0003__x0005_Þ?/"£_x0014__x0015_¯á?RÌÙItí¿TA4t_x0004_ÀqÉ&gt;5l_x0002_À_x0005__x001C_Ál¿-?Ðªéà?_x0017_¾ä_x0014_Ïï?¬0Uê?|í_x001C_aP©É¿_x0005__x000B_Äzþ_x0001_©?ù@þù?áº	_x000B__x0003__x0005_Zñì?g»_x000C_â¿³Fð#f%ß?=±ü°Õ\Þ¿9f_x0011_|_x0018_ã¿Þ3Òø|_x0004_?¸ÝÄZ®Yq?nüÎþSñ?T_x000E__x000B_®à¹é?	ºïþ»½Ô?P=·ýiwÈ?Ý}_x0002_²Ò{á¿ÿÞ³ê³ê¿7ò°è=Ô?·hAn¥`ø¿§åg__x001F_Åù?_x001F_íD×7ø¿ðR«P_rì?J(àßi­Ó?_x0013_y_x0001_	Qö?Ô_x0003_F_x0016__x0006_ì¿_x0016_¯Õ_x000D_®dò?¯÷Y!_x000C_5Û?gÖ_x0012_Ë¨_x0001_ë¿_x001D_ÕÏÏùî´¿qï	&lt;zò?ÚØnÔ"Vò?_x000F_LÛ}Ý?n\-r_x0011_ª?Úa'CËø¿Û×YÐÈä?Ü\X=ö?_x0002__x0003_T×±_x000C_ä?_x0007_[Ù_x0019_«Ý¿_x001A_1$ø;¾¿bÝ{¯ì9×?_x000E_lk¬Uõ_x0001_@*r,PC4ï¿qÊÝÙ9÷¿`´_-úð¿ß&amp;­ÄLß¿¥µç`}y÷¿¢Õ=r¨Mþ¿c¯_x001B_×_x0013_9ö¿A_x001D_·+é¸¿§/_x000F_Äs6ø?«ËÈ±LÆ?Öi	¬?ÜÀHDbçð¿$N#_x001E_¨%ã?÷ÿøé?'î]N_x000D_Úá¿_x0001_t _x0013_æOà¿&gt;`»É¿¶Bh°_x0007_Ò?_x0006_Ôoú?g+&lt;F?_x001D_ÌUOåÐé?òâìÓF§ó¿ßÍÊõ|éã¿Fó_x0019_	Âö¿_x000B__x000F_ïU&lt;[þ?ÿ_x0005_¼ºÌß?\P_x001F__x0005__x000C__x000B_ä?2Oß°*ªº?UôP¢5Lá¿4@N¢ç¿_x0013_lÛ¸Ô?8j­_x0007_+&amp;Ç¿^ÙTäLÒ?Î$7[\1á¿:±ï|CÖ?Ú_x0019_d÷¿l[_x0007_þÓ*Þ¿	Éb_x000E_öÞÇ¿yûÌ£½Mö?_x0002_å{ö©ú?¦]¯P-À¿¬_x0016_ibÍ²â?Xîé§DÂ¿_x001B_)_x0006__x0001_$Û?¶OEà%å?_x0005_¨_x0004_Ë®µë¿Ã_x0002_ÏÓþÉ¿¸®êw[O_x0005_À_x001E_½öp_x0015_Oü¿_x0008_é+ÇþPì¿|_x0007_¶_x0010_ÓPÄ?Ckãßtæ¿¸«_x0012_¹Uõ×¿.u}l_x001E_Åî?þyÒ#Øñ?Q_x001D_Éâòµõ?lÖ¢Ï:þõ¿ñ©_x0011_þª_x0003_ï¿_x0001__x0003_*"nÓ	ÝÖ?2õùÓßô¿¶ã_x0011_ðNÚ¿÷3_x0019_hîÕ¿ÍMÄ^iÈ¨¿©¶_x0003_&lt;OÞ?!N¶KëÛ?¶mÞ&gt;ï¿+èÍFà¿â¿º:¸ß(á¿_h_x0018_i:à?Á½]ô_x0004_ë?ç»'«¸Å?UvÀ³»¼Ü?"ßµÞÜ¿ýÚÑxI÷?És7p¾¿ëÝ_x001A__x0016_K'Ù¿¿¼_x0018_gã?éÑll:±£¿K;+_x0012_«Ì¿_x001E_É|íZë??_x000B_8ãö¿ð_x0012_E¶bà¿\_x0006_¿©5ñ_x0002_ÀN·+_x001A_.¸¿~:¬icß?Ämßv÷wþ¿Q[Ï_x001A_e£ö?_x0015_ÍW_x0015_4_x0004_@ÀÆ_x0007_eËÚ¿7$ñ_x0018__x0001__x0002_Ihõ¿Vx_x001A_]eä?³eÙlh	ä?àB]ÝNÕá¿s3¯4¿¿}îC×ZÜù¿hÆô·;è¿Î&gt;ÉV&amp;ó?ÕbÖë{Cò¿Á_x000F_:©UÃá?=_x000E_ÉMdî¿ÅIÑ_x0018_Sù?D"LæhÞç¿Õ_x001A_¨_x0004_Iù?(Ñë½òó¿dÈºe¥_x0001_@öç_x0011_Óù?É_x001A_·é¢×¿?w;_x0019_w_x0012_ó?r;ÜÞ_x0008_è?	&gt;Í_x0013_@«ð¿{_x0019_xR_x001E_²?Kßcûð¿Ã-_pÁ¿2Í(B_x001C__x000D_÷¿µb_x0012_´QÏû¿²Hz\Ú·ã?¯Ü~Æé²ì?Æ¼zpEï¿6_x0018_æåÃå?_x0001__x0011_±«Èû¿ÄyÆ/e²?_x0005__x0006_kßÚÓrCÔ¿và'Ê%ÿü?¹Ü&lt;Ý}Yô¿+UU_x0011_õ_x000B_Ð¿aµS&amp;¾jÓ?__x0015_ðÖ¬¼¿µMÐ# ÊÕ¿?%¢»_x000F_ä¿Ö«&lt;Ö6 ð¿ñKÃV_x0007_úá¿Z³fê¾9õ¿SCëw_ñÐ¿ÿKÞ!vÿ¿_x001F_	½óê?'_x0016_só¿ñb¸"p;ò?_x0003_!r_x000D_&amp;Ë¿_x0011_%Û¯ù?Ü_x0013_M_x001D_bä¿g_x0004_?¿¿¡»y`2 Ñ?]V£9ÐË?_x000D_QàûÈ_x0002_ñ?Na_x0005__x000F_~_x001E_Õ¿É¸½úÒö¿&amp;ß_x0018_i6?Z_x0015_¢Ìö¿_x0007_w!&lt;­¿nºÀe3·_x0005_@_x0001__x0002_;_x0018_æÊ¿óÄ«^_x0012_ÖÓ¿ßÉã_x0002__x0005_´á¶?Gñ«Ð/P±?_x0017_ó.Ì_x001E_ç?³ñ£küÓ?;_x001B_áG±õ¿»(8_x0004_¤HÚ¿2k6_x001E_á¿ÿ_bùÀ_x0017_Ã¿âIøN¸_x000B_þ?ªû[_x0018_·ê¿«ÙNNÿ´¿l\ÿCK}ó?¡_x001B__x0007_Lyàð?hZ_x0011_aýNê?2oüôHê¿´_x0006_®lºÃà?Þ_x0003_Rçné¿îÇýx.±?_x000F_&gt;qT7)Ú¿v+p;Å¿a_x0010_ÄÌ$ì?Ò= mÅ0ì?_x001F_÷Ôsö¿wóol_x0004_í¿$¿ÖwÄÛ?_x0001_ü_x0015_£ë?u(_x0005_#O®ó?Ü¾k´ñ?¸_x0017_1rð¿ðó¯P{_x0004_¶?V+f=²¿ØFD$_x0017_¬Ö¿_x0001__x0002__x001E_=§'ôoÎ¿^µz_x0010_·á?_x000C_'(V_x0001_zæ?_x0004_ß®FB8è?&amp;/»ìwJÐ¿_x0002_®Íºë?Xç«ó!_x001F_ñ?ßÀm[Õ&lt;ë¿õÞ©æZ_x0016_â?_x001B_1+M$_x0002_?¡r¥ADPí¿&gt;_x0007_'¿×äó¿rÓ'iÎ¿F¦Ú°È?ü*_x0003__x0012_æ_x000F_½¿oãFÌ¸ºè?6_x0017_FªM¦Þ¿ÂÐÑ,)²û¿ÑâÓv«3®?(Á_x001F_Îòñ?GìÓ·çâ¿Á¡sTÒâ¿,_x0006_I`þ;Þ¿í°í£øAÚ¿¸[¯((é¿â[ã£þÏØ?÷fþ_x001F_Éå¿SÚªû¿ýP.!ÔAÄ¿¸7Mµ%ö¿Ï_x0016_&amp;ì#ÿ?]/Ö_x0003__x0004__x0007_?ó?ÖÕãÞ_x0007_µ?K³KäUÎ¿²_x0018_£_x001E_ú¿_x000C__x000F_àâí¿Ö}ÖÉ;%ä?â_x0001_Iäîë?W6_x0014_jT_x0003_Ø?«~¦YõH¿_x0011_Ýl¦_x0019_£÷¿jê_x001B_ =ö¿×°¸&amp;ÐPù¿úyJV±Ø?¯ÎTK$#ð¿^38yô?Ó+|cÛò¿ÍT0_x000D_#Þé¿lÉs¥?U£_x0016_uâ_x0002_ä?Ç7t¦÷_x0003_â¿_x0007_½._x0015__x0010_÷¿¿_x0019_êí&gt;ÙÞ¿_äi|Ú_x0015_Ñ?ÇSC¾1»õ¿Î}S ¡ ý¿;ÄÛ«|Yä¿Ìy_Dæ3î¿_x0013_º _x0006_~Í?Ö¨ÄOgÖ¿}6îmü?_x0003_Ï_x0008_¦÷Ý?_x001C_zÍsý·í¿_x0006_	8æÓ­_x000B__x0001_@_x001C_Y.,QÒ?ÜçWé&lt;:ñ?@mêL'ö?óA_x0002_Iwâ¿Ù-é[@êä¿(o'_x0005_I%Ó?_x0019_NÙ)_x0001__x000D_Ô¿&gt;.zFvÖ?eL_x0004_,ùÝî?&amp;ÀñAÆ_x0003_è¿ V\_x0001_#ç¿/`Þ_x0008__x0007_Ý¿Å_x000C__x0014_Ç_x0016__x0013_³¿þ¾ÄÞ_x001E_t_x0006_ÀºI9u[ÂÂ?Á¸í¶¡!î?îÏÃ&amp;_x0018_³á?óÝ_x0014_ÅÌaõ¿Rý¢Ä¿ÐaÓPÏà¿ÖáýJÜå¿'¾?_x0007__kù¿9$#Á6PÛ?m¾_x001B__x001C_cÓ?_x0011_"Àzh´?üÝõ{	¬_x0002_@_x0017_2_x0012_ÎÛ?î_x0016_	Â{í¿¥£I¿_x0013__x0001_@9°Éô¾Â¿_x0008_Qq_x0001__x0002_£^ö?_x0018__x0005_F£Ë¿_x0018_,_x0014_ÏëÐ?y1&gt;ñã?_x000C_ël,_ñ?«êÇåÙ¿ÞÇ_x000B_ÅÝ?ýY¸Xò¿Äkæ¢&lt; ö¿Ø_x0001_¡_x0010_oø¿z-)ÊÐìû¿_x0004_[]_x001A_pÑ?*»_x0004_Nï^é?ã~._x001C_Í_x001C_ï¿Ñ_x001F_¹Û?'BÊÌF×Ú?8¯É_x0011_w9ð?x¬&amp;vÎ?}A¦_x001C_fÇ?_x000C__x0002_8vÒ?e¬Ë×²@í¿twîL8¿á¿&gt;Þ_x000C__x0014_ªþ?_x0010_"n[,Fâ?M_x000E_ó¢Í¿_x0018_'0iû8Ì¿³¾ç¬Òô?¯UàÄ_x0010_OÉ?_x0010_{¥ÈÝÀÿ¿_x000C_¬¾r×éÅ?Ös#_x001A__x0014_ýÄ¿_x000D_ôªw_x0010_¢â?_x0001__x0003_zî|_x0016_þ_x000D_ë?MDý9ú¿ìà?­Ð[»¿~ÜL±ðêÄ?¯ÈEÙÉrÐ?+a_x0015_=«ä¿í}¶8%vä¿uºuÓ}ð?K_x0017_«¬Å1÷¿ì_x001D_9úÎÕ?¾o~_x0017_)ú?¥_Nôºì?_x0007_Úþvwð?1ØLSÑ¿ñ®NCq!â?êÂí_x0004__x001A_ ÿ¿L_x0018_6Yö?vdóYû¿ýd¡&gt;_x0010_ ?¼J,®êrÖ¿wc_x0002_úÄõþ?ðswj½×?aÅ}_x0002_Æé¶¿_x0003_7³	_x001C_lé?*EßÍ#Ú¿_x0005_l,º:å?)ÐÿT ä¿*-ÃôòvÑ¿f_x001E_¨=5â?¿+ß\ÿÚ?8_x000E_Ù)8µÙ?_x0004_8_x0013__x0001__x0002_ç¤¿S^[2_x0016_ò¿+aÌ!7ù¿éñ_x000C_n§æ?Î÷­¹{Ï?[UÓioí?ßÁõÕû?ûö_x001F_gÓ_x0007_ÀEiEúäÖð¿5~&lt;Í_x0013_ã¿ï.\bSzó¿AY;_:Ìê¿:sC6Z_x0005_v¿C²×Hï,ù¿ZÑLl7®¿!Ìä1_x001F_·Õ?}t_x001C_&lt;Þ¾ó¿¿W_x001A__x000E_7äÛ¿àxíÉwò¿ÆÃ·_x0006_Æð¿EüüaxÝ¿ÕÃúT8_x0004__x0003_@\Kp_x0011__x000C_tÕ?å;¯àwõ?sú_x001F_ öá¿s_x001F__x0006_¼òÖ¿£ne_x0017_üIÒ¿¿_x000E_è¿íç³2»_x0019_ø¿_x000B_hvî[é¿N_x0013_g_x001B_Iåÿ?J/FC)'Ã?_x0001__x0004_=Xr©Î_x0016_â¿_x0011_{_x0019_Ënô¿·{Qñà°ð?}'_x0014_[Û¿l7ÍzØ?ÉLê_x0010_ßvÎ¿zt0_x0016_ÇÀà?kRõf_x001C_Vú¿ÀËóíSýì¿5©Ã7¿á?Ä_ÙGéÚ¿Â/R÷!	í¿Lð­&gt;ò¿&gt;_x0005_¤ã¿?÷?·ï|¦òï?_x0018_¸dôjZÆ¿_x0014_Àz:¢ëð¿_x0005_Ðit;Dü¿ÉÔ_x0013_2Çø?tø°Îg²¿_x0019_F¿Öõè?É_x001F_El4«È¿o8lÖýÖÛ¿¥^ù?)ÚÄ©+÷õ¿qµ¸Ì_x0003_ç¿¹2ó_x0015_úã?_x0001_¢_x001D_»Æ0Ø?`_x0002__x000E_½ú'Ò¿íÑjm'ì¿(T_x0005_$Ðhè¿·M&amp;_x0003__x0007_Fò?2;ó_x0014_¾ô?	©J;ù?ý	ÖLEô¿_x001E_Åb©zÛÝ¿ø£'è¿ÀfºDrÍÜ¿ê6_x0004_¼Pî¿ï_x0011_ä¿{çá?_x001A_(vfÉvè¿oâvò¡©à¿qa_x0004_Ü_x0001_ê¿®ÉË¯Ü}î?aP_x001D_¸aÓ¿^A_x0006_w¯÷?°ã,_x001F_Ïÿ¿ê_x001E_6Y0àÚ?QÖNØ¿¥öjw?VÖÎ_x0004_¦Ô?å_x0013_D0Ê®À?ø_x0017_qÖË_x0005__x0003_@¢¿BþÕÇú?er_x000E_ÌiÇ¿iI? _x000D_¾é?@9_x0002_Ç«*Û¿BÂïÇ_x000C_îß¿ZÒÕhíOç¿FR8÷gô¿1*t"âv_x0003_@L-!G1Þ?È1K±ÝÏò¿_x0001__x0005_@£¦£à¿_x0007_îU"uã?_Ê_x0016_d­Þð¿é_x0006__x0005_=Ì¿ýkºjÃ?}o_x0019_i¼Ëå?[_¹1_x001C_Eñ¿à_x0016_ÉýÈßå¿)4_x0007__x001B_û¿F±_x0004_®ïÎ?ü=_x0004__x0003_.³ñ?_x000D_Ð&lt;l.ï?f!mzÁ÷¿X9xøú?Æ}`ï¼|Â¿ËÅÔ¤&gt;á?é¸Jü¿t\zêþöÖ? *ÌÜ_x000D_¦ô?0\)sÐz©?ÇvhúEë¿;ÕÅÂí_x0013__x0002_@_x0011_Ò_x0018_ÀvQÛ¿eÓmË¨.ü?-ÓêÝ	ß?´ìÒKó?ä§ÚbÀ1×¿_x0007_äÎ=_x000E_¥ê¿Ä+2[ÎÛ¿¾_x001E_&gt;ê_x0019_Î¿ó_x0014_ï_x001C__x001F_)ä¿òNê_x0013__x0005__x0007_=HÔ?Y©êÖ¥¤?ã2}_x0016_Ió¿¯ðÒ?ï_x0016_Ì)ÁÛ?¹XÄ+iÞ?_x0010_±Fó¬&gt;þ¿½	ë@_x0018__x0003_Æ?L_x0018_ËÛ_x0003_å?sý;ü_x000F_ö?_x001D__x0002_ÜÚ,ã¿_x001C_|_x000D_ÅM¾Ú¿IÉT&lt;àç?Dâ7Ñ_x0013_p?wFv_x0007_RÎö?t;zoÅä¿O5hÁ)+å¿ÛILëç¿_x000E_¼k_x000D__x0007_.?lE@Ý?ÂÃ^·ô_x001F_Ù¿1Ikìè?\_x000D_Bù|SÀ?._{_x0002_-á¿lX_x0004_k3r÷¿CÖ_x0002_K[ä? ÿQî[ºÛ¿e	ÕÐI_x0001_À$_x0006_ó;eè?ïbnÞ,5ä¿ä-kÔÿ_x0017_í¿ºýTz_x001A_Å¿_x0004__x0005__x0002__x001C_æ¨ é?_x000E_ìf	³[Ð?_x0018_é8÷{?ñO$gr_x0013_©¿0ef,é}?2¯_x001C_V_x0002_Àdv÷ùhà¿_x0006__x0012_ÅÐ _x0007_ö?¼_x0003_æKá?vYi;_x0008_}ð?j_x0012_+G_x001A_»û¿_x000D_úo_x001D_*ô¿ñ0£RÕ¿Vt¢Ø_x0014_ñ?áÈêy&amp;_x0006_ÀÜP|Æ¿¨g©BÛÊÈ¿4_x0008__x0003_âääô¿_x0015_Múø ê¿57³E4å¿#Ö1êEä¿)_x0017_O{§Ï÷?å59¿o[ó?Óm¬Öñö?ª_x0017__x0004__x0008_Ó!î¿ßï,?¤·?&lt;à£0ý?N&amp;A¸_x0001_Ø?9P¡þBæ?*É_x001A_Võ?]äaå]¸Ë¿²ÁSu_x0001__x0004_PñÑ¿·×]Ó}ò¿_x0002_(pòý?.Ò[LEà?_x000E__x0017_¾ô_x000F_¥è¿ô8Å?5N´9%Ý¿$0_x0016_Tæ_x0015_Ø¿kR½y ù¿?¨?"ÙTÍ?o »]¸÷¿Ëp4ç¿_x0016_µf·O°ò?ÍÝ¨~ú_x0006_ò¿ÈFøYá?à]èùìá¿_x0016__x000E_ÖjÆûã¿ú_uQ_x001A_½ç?²ÎçäRßä?`Uê¿_x001D_ÐÍø0Äþ?§çâò)?Û¿öûøBðí?`¤,- û?Û_x0003_Ê§­Û?räÛÍ²ç?ÔN_x0004_qx_x0003_¡¿_x001E__x0005_Z×Ý?Ä_x0018_±ÍÁ_x000F_ß?_x000C_"6'wü¿£_x0001__x0007_SÌÈú¿ûÄxíð¿_x0006_	¤Éóÿò?©á6^Öø¿5´³é0%·?Ð_x0007__x0007_üGQË¿öjó5äì¿{Ø#_x0017_ùù?_x001E__x000D_Ièâ?ð«º³§_x0004_Ú¿VÏJ_x000D_õ_x0006_ÀÑ¸ìVÿã?v~Nww_x0006_ÀÁí5_x0001_Å¶_x0006_À_x0002_ÝûÁí¿@Q¦&amp;_x0003_JÐ?±_x0011_ÌÝí?&lt;ÛòÞ?í¿4=Ô[zÀÔ¿_x0011_JHYgð¿úãè@¶?ÕOòòÙÞ?_x0007_º wMñ¿³dÎI_x0005_°¿ÄuÞ¢¿9Ö¿$_x0008_5ið?:@mõ»?*ÿ _x000D_ã¿hj~6û_x0002_ê?`]sËï?Äo¬Êâë¿ç_x0016_ñÌjå¿^úû_x001F_yGÿ?û÷?_x0002__x0005_ð×?_x0010_ÔnUÙ?¯_x000B_} ú?ÚÄYC1Öµ¿8ôtTKÃ¿:|¾DÈ3_x0002_@üÈ£µ_x001A_È¿~°M¶Eã?vóå_x0004_õ×?®ø_x000D_põ_x0002_Ð?_x000F_"¸¬ðÖò¿__x000E_Ð¾$JÏ¿_x0008_ÿ¨_x000D_°¥Û¿;î_x0018_cC÷é¿_x001D_úk_x0018_s#è?µðùÙ¡_x0013_ô?¼£Å_x0004_ó¿'ë©ÙÆì¿[_x0003_©_x0017_ÆKâ?_x0001_[u°aÄÕ?`_¶ ï¿FYFåG£?ÔP5ø_x0003_@X#wÊÙ_x0008_ç¿¨åh¹ûæ?ID% kâç¿ïß!Ö½¯é¿sH_x0006_p{Ôå?ÌjÃû_x0006__x001D_ô¿o.UßüÇ¿ú_x0017_!B_x0008_®Û¿3p4ZIqÐ?_x0003__x0004_gÙ¬Óà?²V_x0002_UaßÃ¿¨uóvÒÙ¿uø_x0006_.%±ì¿¾,_x0005_X{ÍÚ?Ëóò_x0013_«/Å¿H;_x000F_¬ò·¿_x000E_ó";Ê@Ò¿_x001F_T®öØ¿^ý_x0001_Û(»¿Z_x0010_ã¼¤"¶?¦ã_x0001_¾â9ë?,_x0014_|¤í±?^º_x001E_¯½Ð?*_x0012_:[í¿®çò_x0008_ç¿CD_x000E_÷_x000C_nÜ¿_x001D_ÅõkÐ_x0015_ò?_x001F__x0004__x001F_»­å?_x0012_£b³Û×?§\!þëÖ?ÞØrÐ¾å? ^_x0010_£ÿ«ö?_x0011__x000D_yyÜ â¿]/îá¯yö¿_x001D_&gt;	6èÙ?áG³Êáê?Áö_x0019_'=è?_x000E_ðºrâ°ë?fvzïã?sANfö¿}#_x0013__x0004__x0005_nVá¿Æ_x001A__x001A_óWÏ¿®%3bæ¿þ_x0006_Æ?S¹71&lt;òñ?%µbïM¶þ¿U_x0013_0Tû¿_¡eX_x0018__x0004_@\sWó2Ä¿¯7MÖ_x0011_Ü?TîyèÓä¿øF¼×_x001D_VÒ¿hV·÷}}à¿ÄÝD&gt;æñ?_x0013_áÚÊþpù?5Fé²Â_x0003_ÀÂñö¾Uà?_x001A_+?Ç_x0004_åÕ?ð7OtTÉ¿¼_x0017_jI_x0005_·¿_x001B_³ZÝ®û?¦â]Åî_x0001_ç?Ýê¶ì¥pò¿_x0002_Ê,æ	Ý¿¼#æÜ¿.EÍ#Ô_x001F_ò¿Ððw¶!_x000C_ÿ?QLßQï?t0úqÉÌ¿_x0004_«kp_x0006_Ùü?st_x0002_Raêõ?ÛÍü_x0016_£ÅÒ?_x0004__x0007_å56_x001A_)â?%h	;%_x0006_Ó¿|#uï'à?_x0015_{*L¶[ÿ¿_x001A_å©{_x0005_ÀÝjðIdô_x0001_@_x000C_Ñ_x0002_ä[º¿¤8RÁ Ç?CL_x0002__x0015__x0004_Ò_x0007_ÀøöfÍàì¿äeÛuÙOõ?3µ^ÞÆù¿QéûC7Ï?_x001A_ý±Î%ø¿Þ_x0001_Q¤_x0014_ù¿sTû[4ñ?1C_x0015_ðØ¿åª!³È¿!«_x0017_áQ^?ï^ÝÎdÁõ¿ñw_x0006__x0010_Óé_x0003_@ÖuS0V_x001F_æ?*_x0012_k_x0002_xáý¿FQA V,Ü?Ì_Ó¼£_x000D_Ì¿ò_x001A_:ªÀ?WgæðI¼¿w)hè®¢ÿ¿È6a_x000D_¤]ï¿_x001A_±RË¿_x001E_Í(Øô_x0002_@,´_x0001__x0002_e+¶¿íÍ_x001A_êë»Û¿Á¥ÉÒë?_x000B_,¶_dÈ¿Á¸ÆÂGÐ¿SªÒLÓêÚ¿,ÕGR@Ä_x0001_Àç\iÕ\·Ñ¿luØ_x0018__x000F_Èº?Û6zÖChô?ªá3vÞ?_x0001_)_Í §¿UÁ_x0010_Aä?_x0014__x000C_ÒøÛÇç?þ©|á?*,Úv)ùø¿bwá]_x0001_@HWxD5?Ð¿§I!=ã¿gät_x0001_²Ø?quRVÈâ?_x0001_áUs_x0004_	Ô?v_x0010__x0007_FÚ¼¼?øÊ¹âù®Õ¿¼_x0010_Ü_x000C_4}Ã¿vV_x001F_×Æ?_êáw^.Â¿ý_x001F_Ã	ðúÞ¿¡óX_x0005_áí¿«ýò_x001B_`Ùù?_x0016_rÃ½_x0001_4þ?º¾Ùi_x0008_òñ¿_x0001__x0002_@%6_x0015_°?&gt;8ñÄ_x001F_î?&amp;fâ¹tð¿*åý5Òò¿D½HrÝþ?x¢¢·ñ×½?§Û2óê_x001B_×?s~±Pe|ð¿Íû&gt;#Ü¿úe¨÷_x000C_Yë¿_x0005_Jm&amp;~hÙ¿­Â¬!_x001E_Yò?Z¯_x0017__x0008_Ç_x0003_Ê¿_x000C_ÑÃNÿó?~ÐØí?_x0004_R¸8³æ¿ë±@"R¿ÍS¦èÑ?Ø¬¼aí?_x000B_ØKÒr_x001D_´¿ëv_x0016_P¯â?_x0005__x000D_Ä	]Ô?_8qÙRGÛ?&lt;­ÊÃÛæÂ?pmò8`ì¿_H_x0018_A;òú¿NåÍäæ4ä?£õh_x001B_ä/Ì?=¤=GIÓ?_x0010_×H[zù¿_x0019_Â¾Ù±æ?B_x0018_ß²_x0001__x0002_o¸ù?ºK«ì¥¿¯ÏLÂ´Òê¿¿­ïo7_x0017_ä?¬«|¬ïõ?Ù4[_x0019_Ü?_x001D_ûVÂ_x0001_õ¿7X&lt;Ãö0õ?ªD_x0017__x0001_ïô?jÉ,·ï¿é´WÂPÍ¿_x000F__x001A_t_x0019_hä¿8_x0004_õ=*ôò¿¡_x0002_Ú&amp;_x0002_Ï¿'n|ÖÐà?_x0002__x0010_ÃÈ_x0004_ñ?_x0013_T_x000F_zÂÂ®?dø¯:_x000B_Ç¿¡ÅZ§&amp;ÍÝ?¥åJ±;_x0001_ÀµÝ¡_x0003_ú4Ú?GÁè_x0019_ò?}Øû®_x001E_ø?»ñZb³Ö?iò;_x0018_L_x0007_å¿Ì3Ì1&amp;5Ü?Òáþc_x0001_Æ¿3ìPTð¿ñ«OCÈ{ü?ØìüÎ_x0014_gÊ?Ø&amp;T§ù?ýz)zè{Ö¿_x0003__x0004_`\Ìô"ê¿Ä±«|_x0007_nÄ¿Qä_x0010_®Ñô¿¯kFcíñ?ü0²úè?y_x000B_ö«Ù¿MyòI_x0006_Ié¿_x001E_¼N°÷´Ø¿@_x0019_#ÂÚEÑ?\_x0005_Ç~¡ä¿/&amp;"~_x001B_Þ?_x0019__x001D_õË_x001D_É?ÑA_x0015_peâ¿ð¯ñw__x0001_@¼³_x0001_ÆÂ_x0018_Å¿T÷_x000F_?ä¦Ò¿_x000F_q°_x0012_ù?ÝrPá_x0005_ªù?#Pð,=_x000F_ç¿U}ý0/_x001F_ë¿n_x0007__x0012__x001C__x0008_YÔ¿õ+¨&amp;mô?ò	|¹&lt;_x0005_æ¿o-Am÷¿kn÷ÒÅõ¿0ûÿÛôÛ¿gÏ¤_x0017__x0012_ôî¿_x0002_ÞP_x0016_þä?s-,½ã_x0016_¥?¥ên?§¹¿oøÃì_x0007_ø?¤L&gt;_x0005__x0008_;_x001F_Ñ¿À^_x0017_0Ô?ê@_x0017__x0002__x0008_§ó?&amp;î_x0015_'ëãí¿$_x0008_ÐÍõø?ñ_x0001_FÄø¿N7Þë_x0005_@ü©ø5f¨ä?%_x0010_\&amp;­B×¿QLÀf±_x000B_Ò¿	ï×3,ù?'øL¶®ì?_x0002_ìPï¿__x0006__x0011_Ò¿fÖ_x0012_Äñ¿Ùê6+Øí¿m_x0003_kjSèê¿ÌÚ¤|:&lt;ð?@EQ5`ö?vÜ]_x0002_}+ì?V_x000F_]_x0011_./×?ù#í_x000B__x0012_Õ¿Ð.øÝ`Õ¿ücá_x001A_ÔÊ¿_x000C_1_x0004_ºdë?_x0015_«Þ_x0007_vî¿%_x000F__x000F_uõµ¿tti7G.û¿¸É,$_x0019_÷?÷ý°_x001F_Î0ß¿ZO	Ç_x0001_áï¿e_x0010_@pÃ¹?_x0004_	èÙ5;¬HÝ?E²_x0019_æß¬?ð¶Â_x0002_­Öý?Ú{t5)æ¿Y_x001C_%Óm_x0013_÷?ºAÍw_x000E_ã?¿¡4¨wÝ¿]|ò@_x001E_Ôí?9E_x0008_þ&amp;Õ¿aÏÀq_x0003_À_x0006_Jç_x0001__x0005_@ti/3Xüò?_x0019_û½_x0001_Dò?Íü:_x0003_ñ¿êRêÍÄxé¿5FfÛÅ¿T`Ð;¾Æ¿[fÑÍ_x001F_Õð?ãt¥b«Ô¿»"åÐNh_x0007_ÀKªô_x001C__x0013_à?w,ÔeYê?ÖfÀþ£àg¿÷qfê'îð¿Ó×_x000C_Û¾ÌÏ¿&lt;o_x000C_'¤Ä¶?~_x0004_b_x001C_Ø¨Ñ?³«*qÈÑ¿7Bb4ÄN×¿: _x0012_&lt;ßÎ?èïÃÈf2_x0003_@cKA+_x0001__x0002_v?Ø?[{¹²úÜ¿_x0001_i_ßÿ¿_x0005_Â§N_x000B_Ã¿¹5ìSè&lt;Ñ?_x0006__x001B_·cÐ#µ¿.ÄaYÊÆñ?TjCClõ?Á'®Í_x0019_µÁ?=O¯çdºð¿_x0007_fÜ7Jý¿¼`ÛºÒ?Û5Bñ?ðÁ`Þpó¿á_x0014_×Àn??¶ë_x001D_§ÝÎÒ¿_x000D__`ÆäxÏ¿¶çQ_x0015_aÝÛ?_x001F_$Z_x0006__x0014_ßî¿ru§3ó?·Dk_x001B_Ö¿_x001F_*_x001E_bßø?©_x0003_ªÀç?XD_x0002_XÕ? ÌÍùá*Í?k!Ëq{ìÏ?_x0013_ü3_x0018_Êã¿«ª)Û#Mò?_x0011_n¼Z|ê¿dYgS:Aå?tÛ_x001F_÷ÏØ¿~4ÚbÎË?_x0002__x0005__x0003_åF'aÂ?ä_x0011_½üæÒ¿_x001B__x0010_Û%ß*ì¿Î¾_x0008_\ÀÉÖ?ÌLV!£è?w÷_x0002_"ØÛ¹?hê$_x0012_òºá¿_x001E_¥b|Eð¿(_x0014_HO_x001D_¼¿6jNþ_x0002_æ¿r#/´-º¿KCÔ&amp;åò?³_x0003_¹4Jô¿MéxÚ!ë?_x000C_+@Ï¯Xà¿Qø_x0019_.xó?Ú|I(àUá?Æ´_x001E_y®_x0004_×?%e_x0019_º?qt£Ì_x0001_mç¿÷_x000B__x000D_Úké¿qçu¶ðè¿%P"aÃ%?_x0011_f_x0004_V_x0015_Ù?|êþ1gá¿dmÏ¶S ì¿òÝ¯&gt;ký¿_x000E_Ã0°©ëÏ¿ÂT0´Ô8¯¿=çû?Ð»×?¹NÖÏ_x0005_´?_x0016_m_x000F_)_x0001__x0008_½iñ?1ê5_x001F_Äã?IpÉ´ë	ü¿r¸_x0011_æ¿¬Ðõ)Äøà¿£àgî_x001A_cï¿öE¢ÞØ?Lß1Á±Ù?_x0018_ñü_x0005_CÄ¸¿Ü2gRÊØ?BêÔ &lt;ó?Ì_x0001_Éy+èî¿öBÛsà?&lt;¶.]îû?¬×_x0011_£_x0015_-æ?=góÞwbÛ?K{V#.ç¿B{Ý_x0006_¾?_x0003_Ø²_x0007_rÅ?$)_x0010_îaÞ¿ç{_x0003_rxî?ºw:÷_x000B__x000C_â?H~_x0005_L]\å?7Ê*ãè¿å_x000E_Í,_x0003__x0002_À!c_x0018_= Ü×¿mÏP_x001D_Úô¿¡_x0014_fÂäû?S\9:_x0004_´ï?Ð_x001B_áø¤_x0005_é?ª_x0014_´Î(&amp;Ú?ð_x0019_öÝÕ¿_x0002__x0004__x0006__x0019_ÿ$_x0001_0ó?û ²e{Ü¿_x0017_xÏCê_x001D_ê¿^¢ñák}ä?:´ÞeÒ±¥?ÉR«Ðaö¿_x000C__x0008_³î_x001A_0â?)®«_x001A_þÞ?_x0010_qu(ççß?_x000C_»°¼æ¿eÒm'k3¿!ËýÎ^vá?à;ÒÇ¥ü¿_x0003_°7¤¢ß?ýº²_x001A_í?ÑÅ-¿_x0005_î¿6G4°ýtÜ¿±J÷â&lt;Íü?8;Ó°è?Å¯Cµ½à¿~ÄLn@;á?73£_x0015_iõ?~_x001B_Ô\_x000E_ßã¿_&gt;&lt;Ê_x0015_%Ý?ìj_x0002_÷±å¿Õ_x0011__x001A_N_x0010_æ?Q .i8ö?gÖùÜèÆ?s	L\[_x0004_?ÿ_x0003_cîÓ¿ÿq=,éí¿éÍ©ý_x0001__x0003_bÚð?ä	]ì¿?_x001C__x0019_¹_x0006_ÀLúoYº6Í?Lâº¸î?ÅSBR7ïá¿7û¨MÕÝ?òuåjîó¿¯ÝÅÕ¢l±?Ð_x0012_¥Xh_x0006_ä¿5_x0006_UÂò¿å_x0018_·Öi´¿_x001F_ª¶_ð¿_x0018_pÃ_x0005_ïÔ¿7ÓH¾bý¿ùK_x0001_«Æû¿_x0006__x0008_¹|õ¿_x0001_b_x0004_Üô?.378ZÇ¿Ù&gt;*_x0002__x001B_^æ¿yø_x0019_3¼êâ?«gNã¿!­8]Ù¿"ePS¯_x001A_Í?ØX_x0016_uQéì¿ª Ü¹ÕVó?{î¥±ñå?%¦NPú`Ø?ïLhëù½ë¿%½»üÌî?á£ô__x0011__x0012_Ñ¿/Ã$M°?_x0006__x0007_K¿-D_x0013_g_x0004_@z_x0013_IÝ¦á¿´À/·Ó?_x0002_y_x0018__x0005_Dþí? _x0016_J_x0003__x0001_ð¿_x000B_lVäù?£üC&gt;î}ì?_x000E_Â£5Ú¿_x0001_Àmä3þyÙ?Q6_x001F_êBÑ¿-=_û¢&gt;æ?BJqdS=ú¿ÅXðes°¿Ä{.Qñ=ð¿D,-_x0018_¤.ý?Å%_x0013_#aÀ¿¬[¨X$Ìé?1ØO"}Ñ?öP5_x0012_ç?ÇNp_x0019_=×É¿_x000C__x0018_öaç?òz_x0005_å?]´Ø_x001D_enÝ?	_x000C_éø¿×_x0019__x0014_X+`ô¿s³\*û?àê³YX_x0019_Ú¿ï_x0003_ê©_x0008_º¿4'´_x0003_:ã?XÙ®8g:ñ?$_x001D_ºÔÏqè?OrúÆ_x0002__x0004_ã_x0017_Ü¿r&lt;lÕÁ=_x0007_@_x0001__x0001_ët®_x001C_ö¿l_x001A_Ù»ê­?_x001E_×e\Rpõ¿--UÙF_x0001_Ù?eí_x0005_ÀYA	þW©¿¸?ÚÚÔ³¿9`$XÄ?vÎt_x000B_ä_x001A_þ¿GJC]_x0002__x0001_@ìF_x001C_Ó£¹Ä¿9øNÏ£_x0010_ú?Ucä(³úð? ÀzvNÁâ?_x0007__x0011_OÅÓ?_x001A_5oÆ_x0011_õà¿J»_x0011_!Ué?ï'&gt;_x0019_ò?;ÞGxéÞ_x0002_@-Â8Q_x001F_"ò?­É±ÂÊ_x0003_@£óêî_Ï×¿kÙQÅ_x0018_ô¿öMÖ}ò¿Ñ)^É?ÕÆËÛì+ç¿Jm_x000D_F_x001A_û?ô­tì?p±oÉ_x0016_ç¿¿&lt;/uqÒsñ?_x0004__x0005_7Ü_x0001_=â?C_x0010__x001F_ôôg½?_x0004_J_x0010_©û«÷?è_x000B__x0016_ö=¸å¿_x0010_ÆdH×?ñEBCÝ¿þ¦®k«ö¿¯^Byï?i¾z¥à	ð¿ÿ_¬_x000D_Æü_x0004_@x;9x.å?`Èëx©"õ?Î£K_x0016_n÷?OÜ_x0011_Gu_x0016_ã?¿&amp;A£ñ¿_x000C_&gt;¾%Ü?Rë{¤_x001A_Ëô?Î·RÎSû?8ò_x001D_.&amp;¡é?ÿ_x0016_ýÝNTÿ?FÉo¹faä?GHÇ_x0002__x0010_?ù_x000F_þ-³Ñ¿A·_x0019_ÌØóä¿î{_x000B_ÀÆÑ?Q·¨ÑH±¿$nvþØð¿\_x0003_]Ãî¿³÷_x0012_L|Ëä?_x001C_I=jÍÚÒ?´¥¥ï?WR¡_x0002__x0002__x0003_äfí¿,$_x000E_	#ô?_x0015_*©:Dßö¿LôÛµ¢?ùëo+_x0001_ÀÕK8&lt;_x001D__x0001_ÀgÓÉÛònó?;qúámß?J^ìr°ß¿Wïé*ò?NæcfCiò?ñ)HÁ_x001C_ö?¦F'­_x000F_aÝ¿Ð'iôÜ?vLUuË¡¥¿¿À^¼Âã?_x001F_w_x001D_ÝÒõ¿¥8»Ê\Fà¿2|MäÍ?®N6@o|Í¿X&gt;Ê¼è+ä?_x001E_²pcb@~¿:¨Â6û?iísÒÎÒà?#ÕóN`eë¿Þþ;[ñ¿Pxâ_x0006_ þÛ?_x000F_cúkøÏÆ¿þ¦¾ñ¿zñ/¸dÅ¿`_¡_x001C_Ê¿ÆÂût_x000D_è?_x0007_	_x0013__x0016_qçá_x001D_à¿­_x0004_èñ_x0003_ã¿êÈ_x0002_oÚé?ïPP~)x¿	TTè^ÐÛ¿ÃL^SLî¿Ây¶Òä°?£©ucöì?mtÙÏ_x000C_ú¿_x0008_¼z]ÑFô?[»r¬@Ê¿!AC_x0005_]È?³R0è_x0006_qÝ?Ê#reª÷¿pM_x0013_ðO ¢¿5BåÁÅò?¶u¹àÜò¿F¼¡Ïê9ð¿Â¶¡Á¤Ðô¿_x000B__ñÙ×SØ¿&lt;!äL_x0015_	ª?²'R§'Æò¿¥VLË?_x0011_±¿î._x001F_)oë?Ú Ù¼&amp;è?fM_x0011_¶Å_x0001_é¿K_x000B_·¡Ù?Ë_x000B_js_x0019_Hñ¿_x000D_&amp;å_x001B_ù¿1Á_x000B__x0017_Üý¿rÀJ®Õ_x0012_ó¿.Àd_x0005__x0001__x0002_ Õê?æÎüõJÏæ?]2_x0011_Ê-x¥¿OÂ_x000E__x0007_Àä´&lt;ÊÕ¿ð_x0007_bëà?Ý£6.§è¿­_ö&gt;ÉÑ?Gä|_x001F_¶ñ¿:(A×¤Ö?z:_x0014_3º,î¿×ãåàÛi_x0003_@FÖ_x0007_^Ô=ÿ?èÏ­m5_x0007_ó?­_x000D_k_x000D_©å?uÍm«UÐ?óÛ«­â_x0003_É¿ßj_x0014_ô?_x000E_ß\Hû¿t¨Ê_x001F__x0017_ë¿3 öÈá×?K_x000B_³óÑÅõ?eÞ_x0004_S	p_x0003_À_x0019_4øh×"µ?pHnZ¶öØ?Ïî^¸Ó¿_x001F_jÛ@áâ¿¿¢«µÇÆâ¿_x0006_Û$¢_x000F_á¿_4È_x0017_!#Ù?:Ïx¶18ê¿_x0011_+fÌ´¿_x0002__x0003_Ù¯ ­¢ú?/Æqà_x000C_ô¿+_x000C_Ùàà?äe&lt;¾*Õ?ûãý_x000D_,ìæ?_¬êùâ¿´cü5Éÿ´¿êë0ÉÅ&amp;_x0004_@¹WA}_x0018_²?wçÀ§{ë¿_x000F_¾_x000E__x0004_dé¿ðxIÄ3hÔ¿£Ò^Ó·?:Iº£BCô¿½Î»»Ö?&amp;öæÚè?eÐ*9¯Æ¿&gt;ÂS._x0006_é¿_x0013_;¸5ô?_x001F_ò_x0019_r_x0014_pò?t©Ã_x001D_iì¿åVÛñjÜ?At:Üøî¿Ì{_x001A_É_x0001_@Âôrn_x0010_:_x0002_@¯çSõ?»Ð _x0011_órð¿çð_x0005_&gt;wô¿¯&lt;Då¾?ÉÃ_x0003_kEÂ?ý¨H,_x0001_uë¿F_x001E__x0004__x0005_:ýÂ¿_x001B_wÆM_x0012_¯ü¿Æ_x0008_6}ÇQò¿£]ûº¨ã¿_x0011_ðßnä¿ÚYªµã¿}}ZÁSúÅ¿9úªK)þ?#¹_x0004__x0017_	&gt;þ?Yîçf;8Õ?6_x0007_jZtäæ¿U(zÜ?ö_x0013_ïáÏ_x000F_ä?_x0017_å_x0013_ñ9ö?y¨Ë´~Ö?ì®ö¦¬à¿6¼0W¼æ?l¶ÿ_x0001_ógï?.³Å½8Ä_x0002_@Ã7ÜYnÒ¿ØÞp¢ö/b¿z~GJí?¿_x0014__x0005_~õ?K7èvO,¡?¼eB_x001F_E_x0019_à¿Ì£?8X_x0003_þ¿_x001A_P_x000D_±ÀÝ¿f¥K¯ü?Cj_x0004_îùò¿!á_x0010_Tá¿þdFâ1å¿4¨ëBó_x0007_@_x0001__x0003_nåYb7à¿ö/¿ºÄßÅ¿!6[@©Ç? ÀÊê?a¹´ôØÐ?p0qîéÌ_x0005_@]_3Çþó?éÄvvg÷¿µ8oxì¼å?½æ_x001D_^é?\a±+fÃÒ¿_x0011_\²_x001F__x0005_ì?ïÙÁ_x000D_rÚ?ÅGhHV_x0001_À#ËaFå%ð?éò;y#Ðè?DÝè¹eã¿ÙBW_x000C_?2ô¿õzÆã¿_x001E_úwb_x001D_/á?÷Ø_x0002_NRð¿zJ_x0012_Ü!Ú¿4Z?{à³?±;Ò9õ©þ¿DLéûXþ¿°¾_x0017_Z¿wá?gp{(FTè?jµ_x001A_Foã?;_x001B_ú#ä­ý¿PpêÚßÌ?Y^x&amp;ýá?p5¹_x0004_	:Â³?½Àçd._x0002_Þ¿Ï¹_x0005_ú 4_x0002_@r#þ Õ_x000D__x0002_@yU_x0002_÷ß¶ñ? _x000C_ew¡b·¿?ÙÂaÞ?_x000B_ÂiÛÍFû?_x001C_Ìk§I¾?\E_x0008_.ù?Y³nÒøÔ¿´E_x0014_ÜaS¸?=!á¬oà¿võÕ­]ÐÅ¿§ 1&lt;±´?_x0008__x0001_ê_x0014_è?8Ü5D³û?¥^Æ@}ì¿Ã_x0003__x001B_·EÞ?ªÂÿ®}ö¿¥_x0011_µåÖ¿_x0018_uæÄ±½Ó?_x0005_ú_x001F_gÍ?1Öbw_x0015_ß?¹í­Ò6~ô?KKWåÈ¿Áý`_x0015_2_x0006_@¿~6_x001D_â¿Ty*©Æ?_x000C_F_x0012_&amp;fð?Ùpa"ªÕ¿w_x0007_1T=Ã¿_x0003__x0007_È±_x0019_Þ°?|è.îå¿U³_x0014_ñ±Ã¿§_x0005_.Ná¿N%äÔ_x001F_ô?è¸º_x001A_6ç?rA9vÒ¬ã¿Ñ_x0002_~2ìãó?­TâêAè¿_x0006_&lt;`_x0016_D%Ü¿ÿ"a[Ô?è.äs_x0014_6ï?}_x0007_%ê±¤á?Z_x0004_f´»ïæ?K_x001E_í_x0010_¦Þ¿#~ÝS è¿³_x0013_3_x001C__x000E_ý¿³ç_x0015_UÌ?_x0005_É+ÑÅ_x0019_é?z:1§Ùúå¿¶\YàèÑ¿q÷×¤äÀê¿_x0004_*ÛäA0¼¿¿Ä/£%$õ?í_x0003_¨?&amp;ò¿&gt;_x001A__x0001_ê²ãÊ¿új¡Ï?E¿3eà{»?|Y_x000F_ZÒ¿æ62éæ?WWêDtÉ?8®_x0001__x0004_S§í¿WJO°¨_x0005_Àß]'=î?Zmèto7³¿_x001F_ã_x0018_¹,WÜ?_x001C_(nt­Ïî¿nyLs)Ú?_x0007__x0005_R_x001A_uá¿!¡(h#Ôç?&amp;abÑ?ø_x0002_UïcÖ?®r#·Â´í?7_x0008_«c0_Ý?»nÆy_x0003_Vñ¿$a¾3%uí?ZföÒï å¿í_x0003_Á^_x001F_Ðû?¤ÎßfªÕ?ìçy _x000E_R¿çãéÈ&lt;ø¿7V£z&gt;cÙ?Ô®°×î¶¿¿\Cü±Jæì?_x0019_dVùw_x001E_õ¿;DmñÆí?ô_x0004_3Çò?*·^¥Ø¿_x0013_F_x000F_¥³°¾?G{àhÙûö¿ÔyàWEß?ªcÀ ¹ó¿"_%i_x0015_Å?_x0004__x0005__x0012_ï´¹òÒ?ãç_x001C__x0002_½Ä¿ô_x000B_¢_x0008_þö? aN$_x0007_®Ü¿M¸W¶ì©ê?&lt;ào%`â?þR_x001D_tvMò¿¦oö_x001C_¯Æ¿?æTdq_x0005_èw?_x000C__x0001__x001C_	ï¿j_x0011_]/(£ä?BÈyÈdÀ×¿E£ó_x001A_ÝK×?b¾ûÞ_x0013__x0004_@î÷ÅÃèðÜ¿»_x0003_o+ÞvÚ?«§æà9°ó¿Ût_x0005_wîÁ¿å_x0013_&amp;ötfà?6kçõ|é¿b,ø_x001C_C½¿úH¦¼_x000D_+Ø?×_x0011_ÞáÜ_x0015_À?&gt;_x0010_ð¸_x0003_ð?ë¾åígªó¿Z_x000E_²ÿLä?ÀR#µÐ|ÿ¿º_x000D_K Ã_x0017_Ô¿È¶:[æØ?_x0018_âØ_x0014_Ûmñ¿­9pÏJàé?_x0006_dö±_x0003__x0005_j_x0003_@L_x000C_Üw_x0002_@«å8Éú?å¿±àK»_x001C_À?-_x001D_u÷&amp;&gt;ï?3Py(ñâ?òÓ_x0014_ôF_x0010_Õ¿õ?Q~_SÄ¿Y_x0017_Ã_x0007_:_x001C_â?_x000D_í?W_x0017_¨Þ?W%¡_x000C_éÇ¿!&gt;=9¤ôè?úZ(scò?ù¤¿¶ná?¾ã_x0007_¸1½?RPÁð²_x0001_¶¿c9-î?_$ _x001C_.¶è¿ã&lt;e_x0018__Ð¿_x0018_äÎ_x001E_Vxä?Ûd±%?é?%10iì_x0004_ÀlóTß2yé?Ç_x000B_ö¶Èü¿&amp;_x0018_E(Mµð¿öo_x0016_¬xð¿É_x001D_ËåZ&amp;Ó¿ø1È¡(uÓ¿&lt;ÍÚ_x0015_ ü?Þ¢+ô?¤Aä&gt;6_x0003_À	_x000B_½·= ì?¦W·èº÷?Êòõ+â¿	ÿ~´_x0012_}æ¿ì_x001F_ÁîÕ?îa3;_x0013__x0002_î¿_x0001_àìÙBí?Ó²!Õ;eÜ¿f&lt;_x0011_sÞ?¶=c-s_x0005_ß¿¿Q'Ø_x0010_î¿¶­¦_x0016_ð¿_x0018_3ß½MÝè¿_x0006_?£¿÷¾ç¿_x001F_N8+ôø?õËÔSâö¿Ì+Î¿é4å?Î;Bâ&gt;Dº?_x0001_D{Ô`aÞ¿slÁg:Õí?ª`æ_x000C_éú¿Q9@¸Ö¿ÀR8ÛÆcû¿ÜçÝø¿_x0004_V½üD4¾¿_x001F__x0008_Þµ?^Ö»Z_x0007__x0001_Â?èêy?Ý¿%Ò=/í?Á­:_x0004_£¨_x0003_@t'ý­ÞÖ¿ÿÌ¨¸_x0002__x0003__x000C_þ¿s:á*Åj¿È§÷®Á¿ãì!dìó?©ìÝ*_Zü¿þ_x0015__x0004_D~ö?_x001F_úD2á?®¯5_x001C_è?äå7_x001F_B´?Å[²_x001D_ãÙ´?hc¼¢îþ¿Ûg1ð*à?_x000C_¸Ö_÷¿þ O\ÀWò¿?D_x0013_~ÄÓ¾¿èü`lù`ô?®(.1_x0017_Ú?g&lt;ó£Ö	æ?@nV(Òí¿%ÒQ ÃDñ?Þf®_x0014_²ãÕ¿~(ñ4è?_x0001_a_x001B__x001C_ð¿¸rÑÜwóô¿±:®Þ]¿ý&amp;ÿÓp^à¿¿{Ñ÷?_x0019_@Üå?&amp;âøM3àÀ?Gº´»ã?_x001D_ÄÃs;0Î¿ïUÿ½_x0017_J¼?_x0001__x0002_xÙ%×é­¿V¾/u_x0005_Ò?sH»ß_x000B_ì?Ô2n Qê¿_x0001_º_mg*ñ¿ÇfrÞÜ¢ò¿PÖ­AÜ_x0019_Ó?¼êßEKõ¿bbr+Á¯õ¿]¾_x0018_Ôò?ßïñnâó¿ðKøç¿_x001A_i?_x000D_%_x0003_Ô?!]r_,1Ð?\Â9¯Tè¿_x0013__x0017__x0018_ÁÃÖ?_x0019_Q£1ñ?Ö?y|0ñ£¿Ev_x0010_9-¿æ?5_x001E_u÷?EµYê¿û×cß¶ºÛ?ÓÌ^©À¿äb¯¨ô?1Ê_x0014_p¯ò¿_x0011_Í³©ÍÎ¿d`8+[å?	aÞ_x000B_Àæ¿`u¦¬½Ð?¾¼ÅúÓâ?|úÄ_x0017_ÁjÚ¿¸°6_x0004__x0002__x0004_Ñú?3!îI°Î®¿ä&lt;éÀÙ?¾_x0011_}2_x001B_Ñ¿²_x001A_t4®#ù?ßýì;6Ý?_x001D_g5Í2Õá?´AåK_x001E_bè¿ò7_x0004_Ió½ð?ï*Ü²ÍÒ?½LäÕßó?*J¹°dö_x0004_Àg¸èêæã?À§_x0001_ä¿?°Øômí_x000F_ð?7?ÿ¡«?Ù½Àæ_x001A_ë¿H!ÁÓ_x000C__x0016_ï?GÌÔËuñä¿£XJ¨?oå?ÐHYõ¿d©_x0007_vä¡ü??Lþå_x001D_È·¿ª_x000E_Æ{Édã?Ì_x000F_Ág#J»?$Ï­_x0005_¶×¿¬/°_x0003_0÷¿Â`s«_x000E__x001B_Ì?þÇ&gt;§_x000E_Ù?ÁIñ_x0004_ê¿ÖWÑ¨rä?7DÞ~¥ú¿_x0004__x0006_»\_x001D_Ü4?ä¿'_x0001_»çQ}ñ¿ä=_x0008__x0017_ºò?ÿ6_x001F__x001B_¿ã¿SlbÐÉ?ºm_x0007_Ø2üô¿SsÁ9*ð¿Ðù_x0014_|2ñö¿×_x001B__x000D_»\_x0003_·?_x0002_¥g´Ñè?u_x0013_e´À_x0013_ð¿p³¸Wq|¯¿ö_x0005_gtÁò¿qæôíúû¿áûÂÙàØ¿ÑýA_x0008_Té¿5_x001E_é/èå[¿©tÇ&gt;eû?ñþ_x0004_¿ÇE_x0005_p_x000E_³×?EÚVÇ{ç?×­?ÔÅùó?._x001B_¡_x001C_è¿á©;*ýËÐ¿¹×XÚr×?ôJxÞcØ?!_x000E_C©yÓ?_x0011_$ÄL6úÒ¿%àÃ_x001F__x0010_3ô¿ù-5_x0007_öÕ?Ì¥IÒ_x001D_êç¿F§a7_x0001__x0003_ÌqÙ¿åäê,S%?_x0014_©ª[Ëë¿_x0015__x0003_ÅVß_x0008_Ø¿Xz£Å_x0003__x000F_Ô¿UÈìqjCý¿Ô¬_x0015_-Î_x001F_å?&gt;¼}_ýß?_x0016_Û×Ï²¿èu_x0005_¤\Ó?²F_x001B_ì£!ê?8_x000F_jâ?¿¨3®E/Ë?S/_x000F_\hÐð¿vs_x0005_ïg×?¥ÿÿ_x0011_(Ò?4´¢_x0005_úÊ?u~m·3G÷¿¢2ýW_x000C_{¦¿¯~D ñçë¿W!_x001B__x000F_ù à¿_x0012_j_x000B_î_x001D_¿0å=ð³à¿ÅÑEï'¦î?_x0007__x0004_×Ç?ÖM²._x0002_ZÖ?C_x001A_zû?F_x0008_h_x0016_üçË?`p&gt;_x0018_6_x0016_æ?_x0004_$Fº»Ã?¯ÕW¿Â!û?H(i°ï_x0016_Ê¿_x0001__x0002_ãý½Õ8^á?îJ¼OÎÂ?M½ó!ãô¿_x0003_UãÔ³_x0001_À­`SZÑ?Ó²¨{á¿[é_x0007_Ç«Iñ?ÜöÎ¤ß¿Ï¿¢86_x0015_TÖâ¿bÒ*®æå?46^0+¿é¿F_x0011_Fó­H÷?+_x0013_}Êv!ü?`÷¬+_x0007_¿ò?_x000C_ïÐ?¦_x0014_ª¿UÎíúyxâ?_x0018_fÞb(Ü¿ñ¶CÊdà?^ê×y-Læ¿_x0019__x001C_z`PN¶?uX_x0012_rÇ_x0019_ý?Ü~S#EEã¿S¿º/£¯¿dr¤¢_x0010_:ò¿£d_x000C_Syü¿&gt;»õËì?;b÷¿è¿£U_x0005_·1Ç?ªÂñ5C¥÷?_x001E_±,_x001A_é?uß&gt;_x0015_@É?ñÏ%_x0004_	ëÕò?ë_x0003_ìzÎ­ð?_x0001_z_x000B_$ä¿6^Ø]Bö¿¢g_x001C__x000E__x0003_Ó¿Ø$_x0003_]|&amp;À?_x0011__·_x0012_áæ¿þ_x0007__x001D_,}Þâ¿CUT5&gt;Û?_x0014_ö=Eø¿Dw·ÈÞ÷¿rE_x0005_¡|3Ë¿_x0008_Ú¸dAÆ×¿GòpCÂòÙ¿ëq£Ú)?ºµ·Þí¤ê?_x001B__x000B_âðö»¿k_x0002_}ïIò¿¡¤gÞ}ß¿I©%~X­?+$-+_x0014_Åó¿Ð W?Sù?&lt;= .THå?wkb§ð?2$v_x001D_$Æñ¿í éyï»ý?®ìÜÚ_x0006_Ïú¿Â)ig_x0006_÷?_x0001_B¤Pð?bÍ	6Ö¿TÙU;â¿ó¤_x0005_ã_x0017_ð?_x0001__x0002_:YYÂÙÌ?ÕiÁ×&lt;Ò?¸#Ðbnö¿ÝiÓ_x0006_r?T6qiW÷ð¿±BµÛÁ¯á¿+¶_x0014_|¢Lô?Ò¸ùÐ×Ëí?YÉ2_x0004_&lt; Ô¿J·|ë4-´¿áh_x0004_SpÊ¿b_x0014_T·´?ºmß@¢ç?.º_x000D_Mh]¼¿¦¯ðyÚ¿/&gt;_x000E_«&lt;_x000F_ô?&amp;ÁnÓpì¿ÆS_x0017__x000B_«-ß?âéé"-è¿ºdÇ#q&gt;ñ¿_x0005_|Eÿµò?nÂ'|dôÚ?07¡½À¿_x000C_,²_x0005_fRî?L¸ùèâ¿lò.¤],ë?æÃ_x001F__x0003_-	Ó?YÎ%Ã»§è¿ï_x0013_øåÁÍ?b×ÁöPÑ?jz¹[Ù)ý¿_x0007__x001B__x0003__x0004_ôý¿Î_x0003_C_x0010_Í)_x0001_@A_x000E_6p_x0004_â¿ñµ_x0005_ó7ò¿³Mhjëê?½Dznd_x0001_ÀNÖ3Þ&lt;á¿§Êêá_x000F_H²?t÷PËÊ?ON\ùÄ??³Ç;³áø¿_x001B_CÛÅGì?çU=¼å¿7DºTZî¿5ÿé°â?ú_x0007__x0010_ñÀ¢ý?cN¿Ú¯êý¿íkpÐÙ?¯µ1 î%_x0002_À:ú _x001C_Yà?úà±^EÅè¿¸áÊ¤Ä?G.ñîôWð¿©	·St_x001F_ý?ð°jÎÒõ?ög_x0004_.	é?7u 4×ã?È« $WÙ¿§â`?5í¿_x001E_ÞF$)ñ?d±*_x0008_eó¿ã[ÔhXxÛ?_x0004__x0007_½@ÞÉàã?j¾­Jû_ê?à_x001D_lWUÖ¿9ý°_x0019_qî¿Ñç6w_x0017_yô¿_x001A_!Fâ·_x001D__x0001_@Y¢q§Ñõ?±,_x0017_ã¿_x0005__x0003_,7Dö?!_x0010_Iºí_Â¿_x0011_Ä?_x0006_·ãá¿ì-6={ö¿~»Ø[ºµâ¿gA-ÏÌ_x000C_À÷qhn_x000D_Å?&lt;ï3nU_x0005_ÀÚ_x0005_ìÚ_x0004_ò¿àFûªÜ±ë?ú¶ØØêZã¿¸à¸Ææß¿Z!d_x001D__x000D__x0002_ë?_x001E_4ØÀ²òô¿_x0011_0!¶uå¿U_x0002_n{@ç±¿Ú/ÂA¤_x001B_æ¿®É?¿A_x0002_@¹_x000E_Ké¿?¦³¥ús0ï¿Äýz&amp;_x000C_Ü©¿_x0011_À{3¾_x0001_?jõ7_Vâ?xò_x0018_Õ_x0003__x0005_rFÁ¿Wîy$ò?;æV\zfÕ¿ýëòT&amp;ñ?ÅW	_x0006__x0010_Kü?`HÙD²Ð?R5Lqö¶¾¿ÅQèËÏó?uAûÑ?C]®IÂêå¿µw_x0002_qäà?Ôdª[ë@«?ýª_x0004_8èwþ?mÏèçú?@T_x0008_ñ¿ÞS_x0001__x0001_ò_x001A_ï?,Õ§_x0011_®ø¿·_x0008_sýÜ?_x001D_N&lt;¤{ä¿L;àªç¿·¶`_x0012_¤fî?UÈ~8ÓÀ¡?èåÐ_x0008_¶ñ¿Ïê¼#ÿ¾?HXÈ4æ?/òO¦¢Ø?ñ©Ûå÷ùö?MNz_x0002_à(ð¿Ö¼ÈI©Eè¿ÄåJØ?_x0006_*v¨xÚÂ?éôgÿÎ·æ?_x0001__x0007__x0007_j_x0017_óµwÅ¿Õ_x0004_×_x0014_ÊËð¿a_x001D_pî_x0002_ò¿}_x0018_:²Âï?¹gL«Bç¿`f°A]è?_x0006_õ®8ÔÊè¿_x001C_Fs_x0016_ëö¿p DÐ³ã¿_x001B_îÔð£é¿h_x000E_1ö_x0015_ð?ö¯IMô¿ã·îØ[áò¿_x000B_X g_x0019_óë¿¹»Òìª¸?_x0003_ÖHM¬_x0019_ë?_x0011_)j¦âÏ?N#(Á?Ã?L9b¯ùæg?/5"_x0007_ý¿_x0005_^¦'fxÀ?³_x0002_ãW÷,õ¿½j©\Ö¿ [_x0015_Þø_x0013_ô¿Ìé_x0012_}ÌHä?|¥àT^Û?Î¹_x0016_Jù8¸?\ÕyÂ:©Ð?ùø9â?í#«9&gt;gó¿våNprã¿ô_x0001__x0003__x0018_øê?ß_x0012_euö?_x001E_Ð1Ç¼T_x0005_@Ç¶&amp;äuÆ?GÝNo¼é¿*÷_x0017_¨ÐÒ¿ÔkÄI7öñ¿ô}&lt;_x000D_ûVâ¿ªÞâøÖ¿z÷_x0017_gâ?_x000B_I87CÄ?=Õ)+·¿æ²u_x001C_©æ½¿¯¼¢_x0019__x0005_Á?ÈãÞW9Â¿i1¾[Ò_x0002_@¬uP_x0012_w_x0017_ù?³«_x000F_Zø?êÅnÙ²=Õ?"ÐÐóè¾ü?°M7H*á?_x0004_À5ÙbÄ¿mr»ú~+Î¿èc-_x0008_Ùó²¿"[÷%wHê?¹í_x0003_4Ãé¿gÁÐ_x000D_ì?_x001C_Ë{L_x0013_°¿_x001B__x0008_ü2ÿá?¬çNÀ§ñ¿ x!!Dþ?'³ûMñ?_x0002__x0003_¤qA°&amp;ºÑ?¢&lt;ïÕU¥à?Q_x0018_Ð_x0019_Fö¿Æ_x0013_ÓXÚ¿X_x0001_óm°_x0019_ú?_®î÷5à¿42o¡&amp;Ò¿ükN6]Ö_x0008_@_x0004__x0019_Î_x001E__x0006_½Õ¿xÚc[Ú¿ª_x0008_4lõªÐ¿C ×'Ãõ?§íq¼%øí¿_x0013_Þ´¡O¤õ?Y_x000D_´ú'Í¿ÕùJ_x000F_¹Ïñ?DÙ_x0017_¸0ê¿©_x0013_mr_x001E_ÓÞ¿Y_x0019_âv×?Ô_x0010__x0017_ÿI¥×?Ü\Ú!Ò¿_x0002_ÊÔhø¿¨}õÄÑ¿ç_x000C_,_x0001__x0001_Ç?añ.2_x000C_Ý?¨³å3¿Ið?²_x001B_2*YúÈ?_bÓ_x0012_ûhÌ¿»ö-mâ?ÿz¿ñ¬³É?Çuº_x0019_|Ì¿£+_x0003__x0005_¾_x000B_Û?}¯Ò Å±¿)¢´_x0014_$4î?§RnÄ_x0004_î¼¿ÿ:¹§!xÆ¿(!dØ¿ÔvJ¨{&lt;Õ¿Â:_x000D_}~_x001E_ñ¿ÉÓ_x0002__x0003_IÓ?_x0017_ýÇÔ?iµÊúºñ¿]¤áÆ]_x0013_ò¿_x0011_£0Fyå¿_x0014__x0004_½o%=å¿;W_x001E_pÚ¿ÈWîSV÷÷?iò8FU¾ë?K_x0007_AOÊ8_x0001_ÀÆc_x001C__x001D_Õë¿_x0014_Ñ½}Á÷?_x001A_uîvVé?ªi½¨[rú?xc¿þó_x001C_Û¿Ï_x001D_}'àÄÙ¿òxj_x0001_·ý?÷ØRÛ^¬À¿§_x0005_Kfö?;Ñ´_x0005_Ï¿_x000E_? Ç?ß_úüë¿Ä_x0014_k úè??ôÒWÎÃÐ?_x0001__x0003__x001E_åbÁELø¿Hý_x001A_Q_x0002_çó¿[{¿°_x000E_QÊ?=$_x000B__x000F_Í¿zÖí_x000B_và?äÇä^Ü?&amp;õ¥ÃØç¿½gWKõæ?ùf¶qÎì¿¬é£ÂÄ¿Ü÷_x001A_îpÔ¿_x001E_|^_x0019_¯ø?_x0002_ÆWÌRó?&amp;3_x000C_Ñ]÷?^8´Ï_x0013_yã¿³_x0002_ð?_x001D_Ñ?_x000D_r ûë?{ÁO´Á_x0007_à¿Ôb_x000F_lûâû?¡_x0014__x001E_ë_x0010_ø¿%¢å%_x001A_.ò?F×DCîæ¿Væ&amp;&amp;e_x0012_õ¿÷k!XÔ?¾¾Nº_x0003_ë?Õã13O_x0004_Ì?1tY^_x0012_Eò¿ã_x001E_³×ÅÖ?+ÍöÕka¶?lÎä_x000B_é¿Å_x0005_ÈtþÖ¿_x0015_3_x0013__x0004__x0006_gÞ?"ªGñ?DD«­û?ÄÈ¹é·hæ?\ìBw}è¿æ¶WÁ±ô¿ë1®Vï¦í?{È_x000F_ïòtê?¡ÜÉ_x0006_ú¿_x0005_1	"_x0002_ô¿³Ñ8_x000D_ù_x000D_ç?k0_x0016__x001D_OÝ?_x001F_69éèhî¿_x001A_øä-¾ñ?$ÒÀ_x0004_ßå?9K	_x0018_ô¿ñäý_x0001_¨¹æ¿«Q¿ê,ñ¿ÚÊç¶à¿_x0017_=9ÿÓó¿:H"×´ä?Ng«_x0017_Ñç¿½6Pìmä¿u_x001E_k®nð¿qßº_x000B_Ñð?NÍ§Ø5ò¢?û'Í_x0017__x0004__x0013_ð?÷üûÖ%úà?×yCË¥ß¿=ÐR_x0003_:Ùç¿"vù7ì?b_x000F_Ì_x0015_CÀ¿_x0001__x0002_/!gª°×?¬5_x0012_9Jú¿ò;_u8ÔÖ¿z?¶_x000E_ûñ¿LÙÊd³ô¿Ê ÌJÅÔè¿èE_x0003_Ö¿ã$/Ø_x0019_û¿{.ÀÜÆØ¿ü_x0014_^ÑÕê¿KôÄ7½Ý?ï_x001A_)_x0018_ö{î¿C÷'Vÿ®_x0003_À3NÇ7_x000B_Ö?9õ%~;ä¿_x0012_8CÈk_×¿rf71r+Ñ?_x0015_xë³yø¿_x0006_DqJ¾Å¿±!_x0008_t±î¿5|_x000B__x001E__x0012_­æ¿¹âûÂóÔ?:@õ-_x001C_èÎ¿©-bÒöåÀ¿¥ºvs._x000B_ð¿Wf"_x0019_Æ?uèln_x0013_å?¬Úy_x001C_¶ò¿ÀßÃ'_x0014_ê?_x001C__x0013__x0016_©?|á¿×&amp;®Çr²ö¿%_x0001__x0004_fð¿_x0010_B½aGSâ?Zôïz*ïò?Ã,qØgü¿_x001F_¸_x0003_AÜë¿)ð_x0016_tYö?tkÍ0_x001F__x0006_û?AÌL¼«?`é_x0008_û²îÿ¿_x001E_fz({]ß?ä¿`ªGõ?ê J_x0001_ð¿¿^_x0002__x000C_á¿s±hYàº¿_x0007_¢n±£mè?Yp{ýõü?[ZÐ_x0002_ið?_x000F_`]çîYÞ?h±D_x0019__x0006_sê¿`^½j)_x000F_¼?8îadÓ¿¼Ùð¼¡Ý?¨¨Þ»ò?ÿ¦ö£t Á?_x001C_´ÌQ7jí¿Æ)ÊLBµÕ?ñåÕYhÍ?o'_x0019_dìó¿_x0001_Õ%r_x000E_Ó¿ð^.dí[â¿F_x001B_]_x0006_ì?Ëð`æô¿_x0003__x0007_+zÔe°Á?üÀÏ_x0006_&gt;Ó?qØ5Íó¿ÚDÇ6^Ï?'Å·é_x0003_ì¿__x0015_*²_x0008_ó¿¡;Ïû´î?ÌB}ù¸_x0002_À/pÈðä?_x000E_Üi_x0018_=ê¿_x0010_ä_x0006_Òïò¿{_x0006_Áã»tð?Á_x0013_»_x0013_ö?»{«_x001E_ê{ê?³_x0002_.°ôû?:Å 2¿ÿ¿Î!é íkà¿,_x000F_øÔü¿,qì_x0003_ß%é?Ö­²Ìô_x0016_û?÷ìÎ2[Ü¿ÎSXìÇ÷¿òÜ_x000C_ä_x0001_¿ä¿_x0005_&lt;/_x0004_öë?c÷_x0002_GnÐÈ?§îÃQ´_x001D_á¿!*PCÊÔ?_x001F_C_x000F_ÒTÐ¿¦`@5?«èÐo`Á¿±öÛ.òFÊ?®Ó/×_x0002__x0004_/ð¿"F"¦¾Ø?µ;ØÍ_ÍÔ?×cj½_x0003_T³¿_x0010_åb¨Ð`î¿üÝêÀ&gt;_x000F_Ø¿¸ åÂ}¸³¿#&gt;æÄ_x001B_éî?F_9på?È1^	ð_x0002_Ú?ë¨/_x000E_Þ?¨¬´_x000E_^ìê¿¨[C&lt;Cð¿c¦äíæ¿A¶V_x000B_6õ¿_x0008_½Bõëü¿1°_x000D_ÎÕY÷¿4úÏÓ?i\!_x0001_¨æ¿$Í(_x001D_¤ ¿íÕò&gt;B»î?©4öä¿_x0014_Øè_x001E_9º²¿O_x000F_Dñë&lt;ó¿__x0015_:ÚÏÐ?éó;v~±¿ûQXPÅ_x0003_ä¿#k["ùÑ?)ïuj©ÙØ?sËÄ+ÏÔÖ?¥_x001A_rõùRô¿O¢_x001B_3a_x0015_Ü¿</t>
  </si>
  <si>
    <t>25f9c9a1ce278e9b71d8797cd3636ad4_x0001__x0004__x0002_ëê_x001A_¬_x0010_í¿ÖÑ£¾é¿Bï¦q§Ê¿-_x0018_òy3êô?ø`_x0005_SÛ{å¿ª0Ã\w´?_x0016__x0013_P%_x001D_ê?½}_x000C_6_x0019_å¿´_x000E_la#ó¿Ñ5h`ô?«/Ä³#å?úö+ð.ÈÏ?_x000F_o¨_x0008_	¿Á¿d¡Jñ;î¿(-_x0003_&gt;+_x0001_@Àt?-DYÒ?V*Ë/çÛ?Ã"Ù÷,Â?QàÖ_x0002_7Ð±?%½´²¢±¿_x0011_¦äi_x0001_á?àÒ_x000C__x0018_é¿W_x001D_hã¼ó?_x0011_ÂÔ_x0018_KÕ¡¿ ©:o¤¶¿ì5$.?Ø¬Ê_x0017_¡_x0006_Å¿ÁÒÍ8_x0007_À¿½OÍ&amp;-¾î¿Ó)_x0011_ú_x0019_Ý?óQ³@wö?øm¯&gt;_x0002__x0005_°Âè? ëýîe|ë¿_x0017_RnF¸â?c_x0012__x001A_Þ»ö¿£^ì_x0006_L)|¿4`_x0008_{z¶Ù¿²½ãüm&amp;Ð¿ó_x0008_?-ÞÓ?%ÂÓþ_x0011_t»¿áS_x0016_53ø?_*J_x000F_¾ô¿fd¿Õ¢ß_x0001_ÀR_x000C_3þFæ?hó±fN}È?IVôònë¿ìØÌ_x0008_¦!ö?ÏV)Y$0Á?{ÁOÜ¿d_ç^0_x0003_À6âÆï½ú¿O6)oü¹ì¿ý\P}×ëØ¿_x0003_·ù16?eÿ_ª_x000C_ï?û)ÏkQ©î¿6ÍeêG	ô?TÍ_x001C_nLá?+AYØV¹à?pâôÿ?Æ½s_x0004_Îë?ºd?É_x001A_ë¿_x000E_êÍ©XÀÇ?_x0002__x0003_(¡¹½Ä_x0006_ý¿3Ç_x001A_ þ§¿²dü®tÄ?«Q¤¡8yç¿_x001F__x0007_)r¥_x0008_À÷+þöoã?_x0015_¼ùÍ_x000C__x0010_Ö?Á³{A_x0014_ê¿,~Çàæý?¨JJªnø?¯Ì_x001A_·$Á?¢½¿¿É_x0004_@¸ð×¶ç?À¯Ý6Vç?ËúÅA`JÕ¿\_x001E_Ü¸Õ_x000F_Ô?_x000B_éF&lt;d&lt;ô¿ÆÍC§gÑ¼?k¨áþe_x000B_ù?ª_x0012_¸Z_x0001_ü?8_x001B_áÏý?ÙáÓ}_x0017_õÐ?Ý;»JÉ_x0006_½?zìB_vÁ¿8W5_x0011_ìù¿p_x001A_ÅÜå¿ô_x0013__x000D__x0003_Ü?º¥_x000D_Ä§ò?xiÅëË°?Õ.í½ÝÛñ?æo_x001D__³!¬?a01_x0010__x0001__x0002_ISÈ?£Aî¤Uê¿G_x0007__x000F_ÎJ^?Òc-)¸¿bÞFóÎæ?±b'B-ø?Íc_x001F_U[¡Ó?na_x0004_Dú?7©ß#ì×?ìB\·ß¿_x0005_à¢?U«Î¿Ó4ük2P³?»&amp;_x0005_¦úÚ?ÉzÅêÛiõ¿ÞEùóc­¿0­ñ ùÑ?ªÉ"dt_x0004_ð¿Lþ¬)_x001E__x0001_ã?_x0019_OËtÎø¿õS=Òå?75ÔñÆªù¿Â_x0010_®­øÊÞ?[zÇ7Õ_x000F_î?Å_x0002__x001E_xýÉ?vã#å_x001F_ó?Á_x000F_¸ò»mâ¿ø _x0016_¥¿DE_x000E_¬ø¥ã¿(F_x0010_[!_x001A_ð?¶ÕöZ_x001C_5ü¿¦\IAìáÕ?{JØP«&gt;ó¿_x0003__x0005_Óá¡2ÔÂê?sÖX_x0011_àûÝ?ª!URCü?{åÓ?P:Sz_x0008_FÛ¿&amp;OXÓõ¿±6_x0011_QÒ*ð?-_x0004_±;[ð¿ÖdìÀjÒ¿ÀØñ7ßxë?Î¬_x0019_?IÖ¿}vek¨ã?TÞXÐîé¿âì_x0005_?ë¿b}_x0004_eÉ Ï?£ÍÔr_x0002_ÀÈH§\_x000B_]¾?Ù_x0001_H*Ôð?¢ _x0015_×ñ¿sôRjù?hÂØ*ÁÉó?5_x0005_F0_x0002_á?_x0001_c_x001E_YÕÍ?ì_x000E_¨{z_x0006_Ë¿[Éæ_x0016_Ìà¿ÚZþ&amp;©ô?o*_x0011_øê'ç?#Ì_x001E_°(ÉÁ¿åÍ·3@_x001A_à?Ê_x000B_¯ºÄÜ?Ø_x0006_à_x0007_4ò¿×L7_x0001__x0003__x000C__x0003_ã?&gt;|_x001E_½ÝKÑ?×1^·?c_x0017_&amp;µÑé¿]$v³_x000E__x0001_ÀH_x0016_7è$oÕ¿xrCm2ù¿ò§ÕÒ=ß?_x000D__x0002_1!#_x0011_ð¿Å_x000D_ÎÅâð¿é_Ñ§_x0013__x0003_ç¿_x0018_Úô&gt;©_ã?àí_x0018_}Ó¿¬úË«É¨é¿p¬ç-fç¿ì(ØÇU¬£?Âé*» æ¿ÆÈMB_x0001_å?¥ã_x001F_¡í?¾²_x0015_Æ_x0005_ãü?)ÕöVòÃÓ¿¸.®Tö!Õ¿óX§&lt;Ð?êÔÀ¾Çñ¿hD_x0011_S{Ý?¹yì_x0019_ì?ø:_x001F_Ø?0#þvùÄ?ë]U4¢Ù?HPh_x0007_ô¿&lt;_x001D_YjÕ¿_x001C_cx_x000D_ë^ê?:;¹_x000C_¿ÛÜØ¿¤4)"¦«¿ÉÝ_x001A_rVæç?_x0001_f::_x0002_f::_x0003_f::_x0004_f::_x0005_f::_x0006_f::_x0007_f::_x0008_f::	f::;f::_x000B_f::_x000C_f::_x000D_f::_x000E_f::_x000F_f::_x0010_f::_x0011_f::_x0012_f::_x0013_f::_x0014_f::_x0015_f::_x0016_f::_x0017_f::_x0018_f::_x0019_f::_x001A_f::_x001B_f::_x001C_f::_x001D_f::_x001E_f::_x001F_f:: f::!f::"f::#f::$f::%f::&amp;f::'f::(f::)f::*f::+f::,f::-f::.f::/f::0f::1f::2f::3f::4f::5f::6f::7f::8f::9f::_x0001__x0002_:f_x0001__x0001_;f_x0001__x0001_&lt;f_x0001__x0001_=f_x0001__x0001_&gt;f_x0001__x0001_?f_x0001__x0001_@f_x0001__x0001_Af_x0001__x0001_Bf_x0001__x0001_Cf_x0001__x0001_Df_x0001__x0001_Ef_x0001__x0001_Ff_x0001__x0001_Gf_x0001__x0001_Hf_x0001__x0001_If_x0001__x0001_Jf_x0001__x0001_Kf_x0001__x0001_Lf_x0001__x0001_Mf_x0001__x0001_Nf_x0001__x0001_Of_x0001__x0001_Pf_x0001__x0001_Qf_x0001__x0001_Rf_x0001__x0001_Sf_x0001__x0001_Tf_x0001__x0001_Uf_x0001__x0001_Vf_x0001__x0001_Wf_x0001__x0001_Xf_x0001__x0001_Yf_x0001__x0001_Zf_x0001__x0001_[f_x0001__x0001_\f_x0001__x0001_]f_x0001__x0001_^f_x0001__x0001__f_x0001__x0001_`f_x0001__x0001_af_x0001__x0001_bf_x0001__x0001_cf_x0001__x0001_df_x0001__x0001_ef_x0001__x0001_ff_x0001__x0001_gf_x0001__x0001_hf_x0001__x0001_if_x0001__x0001_jf_x0001__x0001_kf_x0001__x0001_lf_x0001__x0001_mf_x0001__x0001_nf_x0001__x0001_of_x0001__x0001_pf_x0001__x0001_qf_x0001__x0001_rf_x0001__x0001_sf_x0001__x0001_tf_x0001__x0001_uf_x0001__x0001_vf_x0001__x0001_wf_x0001__x0001_xf_x0001__x0001__x0002__x0003_yf_x0002__x0002_zf_x0002__x0002_{f_x0002__x0002_|f_x0002__x0002_}f_x0002__x0002_~f_x0002__x0002_f_x0002__x0002_f_x0002__x0002_¢½¹vTò?W÷ï ù¿Ð¥Ôêã^Û?\êÌ_x0014_ëò¹?/_Í_x0012_×Nâ¿Læ¨îÙ?&amp;vÛ¾3Äð?Ö:¬Gá×Ù?Èß¸_x0019__x000F_Ý¿_x0012_P_x0010_D$È°?ëÌ¯H_x001B_)Ó¿.ö¦CÛ?­p&gt;_x0017_î¿_x0004_Hó_x0002_@Ã/a_x001C_ë?án:°»Hö¿_x001E_Lm_x0003__MÓ¿ÌMIJS?ÌGaAÃ»Û¿7R¡L_x0002_À¯åïÁT_x001C_Æ?g»%°_x0001_ú¿ÿèè{ë?ó_x0010_J_x0016_áìí?#ÛÁÔ?ax_x0013_l+æ?\eð_x0002_ÀQäm_x0001__x0002__x000C_4ê¿ØU¿ðTÔ?ÈÍ.YFÈ_x0007_@øï&gt;eî¿V_x001B_¼k´?#_x0016_D¾9_x0010_å¿=IÛü¾í?_x000F_Èêkbò?$âØÚ¦?bÍµâ¾Àè¿a ëqiµö?é_x001A_ü}ì¿å¿bi_x001E_d¼¿¦@_x0011_I{?_x000F_è[Ècì¿3ªí¥â¿5²ÍîkÃ¿_x0016_Yn_x0014_]Á?A&gt;_x0010_{_x0018_Íæ¿7_x0013__x000E_z é?ÕYW_x0018_Ó¿Áw¾_x001B_ã¿Ë=_x000E__x000F_¹AÚ¿C&gt;Ì`êgæ?_x0006_ü_x0011_æHÑ¿_x0013_¡_x001B__x000D_²Îè?Ë^ÿHé¿D1øÂ´ó?W?Sßè?_x0011_½ÀÜì¿Ð_x001A_]&lt;zâ?.'_x001F_³ä¿_x000C__x000D_Â0_x000C_ÈæE_x0002_ÀuNÿ¸ô¿qu_x001E__x0004__x000B__x0001_@c_x0008_Ëgè?©È_x0011_z÷Ñ¿Û _x0005_ªçä?_x0008_Ét_x0010_1_x0005_é¿¥m_x001B_Zá(è¿¦ðÈm·Û?gv_x0006_`x8½?_x0003_U½|8ó?&amp;´µºyõ¿_x0016_lòxÆ¸ê¿æ?4ùD_x001A_Æ¿~{{&amp;ü¿{âË¶å(Ý?#¯_x0007_¤G²Ç¿_x0003_ô_x0015_Ýþù?B7Â-.ö¿[À_x0010_b&amp;ú¿ï¹ó3ò¿	,1©_x001B__x000D_û?¿7¡Þå¥ï?¡9_x000B_;¼¿¥XÙãø¿?ÒOÏ_x0014_×­ú¿ê½Ùs_x0007_Ìý¿ïr_x0016_ýÝæ¿ í]8_x0012_ï¿V ¼Ð_x000E_Pï?Ø]Tt_x0002_@O7$_x0003__x0005_¶8ð¿vj&amp;ó?ÐT_x0007_ÔÍ]È¿."i_x0004_?.ê±9ô?f±jÕqaï?_x0018_ðpe/_x0008_½?ëÎ;ï½?í?íÜAK«ó¿_x000C_^ÿí¿ý_x001C_Hj_x0010_ä?[vvê¬_x0010_â?èÚ0_x001D_5ð¿èÍRÍ_x0003__x0007_ë¿±Ci¿Y6§?=ÂJ./_x0002_À((¢äy:ç¿akjãÌÓï?kgÄá_x0001_ì¿zÞÚKÎ¿m0È Ó&lt;ß?äcÚéîUÛ¿]D_x001A_exrâ?©-O§0éß¿]õ­_x0007_jÎ¿ü_x0001_¶¦}ý?Í_x000D_¸QÏ¹ø¿S^öQ°ý?Aßb_x0001_Ê_x0001_ÀjËÁí~ö?»½+»	ö¿p«×î&amp;Òè?_x0001__x0008_â_x0015_ª_x0007__x001A_/ø?"eß_x000B_/ÏÃ?&amp;ù!èb_x001B_à¿i181ó¿ÁÝµFÕ_x0004_Ø?_x0007_ý½^)¤_x0001_ÀÒ]Ð_x0013_Ù®ó?2çcìâ¿ðD_x000C_8» Ý?-è»ü:Ö?ÌSKHëÝ?iqÍ$_x001D_â?!/p=º_x0005_à?[Ð_x0014_i®¿_x0007__x0013_³õ0Ñ¿A{ü1êÄ¿ÇS\Mí¿Y^_x0015_î_x0018_ó¿#C_x001E_/aòá¿7Y·ÈVí¿Ë_x0015_:Mäéê¿_x0003_½,¤«¹ý¿£½s¤UÅÝ¿§_x0006__x000E__x001F_ñ?,_jÿ=ô?0 _x0002_£ù_x0017_Å¿N¿Õú'¬É¿i._x0010_¹ÊöÀ¿_x0015_ê ÔNBï?_x001A_Î_Øì=ÿ?%¹UaÅà?aèn_x0003__x0004_Ñ±¿§°_x000E_åÓ\ô¿GS$ÅXµé?_x0019_ëªM¯eé?g_x000E_¯»â¿q~§ ×Ç?.ÅvËø¿»)õ_x001A__x0007_Ó¿Í&lt;T©ÙÎè¿oìöÉµLú?_¿þô9ªá?_x001A_¦ÚTòÑ?ä¾h"lT?+K_x0001_ï±ëñ?_x0008_5ãÈ·õó¿¿¿_x0005_qâ_x0008_ñ?#Vk9¸Ý_x0002_À!àlb`eì?a3¡^-pÒ¿g_x000E__x001F__x001F_Ðx¸¿5Áa_x0015_é æ?ßÚ*k_x000C_mò?&gt;I·ËW©ß?Îèÿ4_x0015_+ñ?;äW-t:ø?à':;Ù¿R©¢Oâ}ë¿°Q£ñ\»á¿c_x0018_ÑHÉ¿&gt;0iÛ¥A¿(°ä÷61s?_x000C__x0004_1/_x0013_àá¿_x0001__x0004_û:PùÚ½Í¿W_x001F_åó&amp;ïÒ?¶§è¿MQ_x000C_çÁÙ?Dwøõq_x001D_ò¿_x0013_yÿ_x0017_+î¿_x0010_IÉ%â?ÝQB@_x0004_ã¿r:zÖ_x0010_ÿð¿3Ï_x001C__x000B__x0002_¶?¼`yI_x0016_æ¿©Ëh	øÍô?³_x0012_«_x0013__x0011__x000E_Ý¿8¼k&amp;^|Ö¿êO_x0003_Wáá¿³%û_x0002_it×¿_x0019_ÃaV_x0017_Ù¿c)_x0001_+_x0003_óá?jäu[Ü¿ÖDý	½Dó?ýüÀµ_x0018_bô?_x001D_ÑR&amp;_x001F_ÿ¿ºóÞ_x0012_õ8ó¿hüÀÕ¼¨õ?×_x0018_f¥ËáÖ?±·2EWä?îô¼næ?©Q__x0010_Çê?Ä{èZ_x001C_	æ?Vvds¢¹ô¿CÞ¿;Hò?+#¬_x0006_	ÿ	ú?¨ù£_à?}uñ#ÃÙæ?À_x0011_§µ_x000F_@ê¿ÚÉ{gi£¿ÀðÈl'ô?a@C}ÅJô¿¾u_x0007__x0003_À'©Ð%ø?sÎ^Ú{äú¿_x0001_$å_x0008_òì?I­_x000F_«3_x0016_Ñ?èNiB)_x0005_Ø¿çj6~ñ?ð¿_E_x001F_Ùýü¿Á©_x0004_«Ï¿î_x000B_h­ñýÃ?_x000B_ÉG·é_x0006_À!ÒBãÝ?6âôí¿Ï½ÑiÐü?_x0013_ùq@_x0001_¸¿_x0001_ÐABÅ?i_x0001_`_x000B_Æç¿*Ó_x0011_ðµø¿53*]¶_x001F_Ô¿5¼o_x0008__x0001_ù¿pæÑ¿1î?é_x001B__x0002_Ç 0õ¿äÖV6õ?è/äÝ_àí¿p	y_x0002_	ò¿_x0002__x0004_ùñLC_x0002_ä¿w¸u¬¢Î¿ÌGG_x0001_\µß¿þâ.+_x000D_ø¿aÃÇòg§Ú?èï¹=l{?uù·ðä¿ôDaòï´?ÙûÏÔãqý?_x0008_Ý0 â/_x0001_@_x000D_ôñQläí?Iäð`Ñyú¿â_x0003_Û`S_x0002_@ºåHæ?iÑß9swê¿_x001C_Ï:Î9S¿¿@îY^Óð?íc_x000F_+_x000F_ÿ¿_x0002_US_x0019_3$ñ?ê_ð²iè¿:?¼_x0011_¿,_x0018_áå½?Î;VøÆFä?T_x0012_2vyí?ºÂìÈá_x0014_ç?Ç¾8CMÐÉ?èË_x000F__x0015_÷Ùð¿==ÒïÍ?vÁ&amp;ÚiÍó?_x000E_ñÓþ2Uô?_x000C_+8ð_x0005_Åò?ú[T6_x0001__x0002_×Óß?YöT_x001B_:Ò÷¿E¾ú·P×?_x000E_ëòAM_x0005_Ë?°U¬$ÜóÓ?úMQ±Ûþô¿$¿W\Dß¿´Z_x000F_°ä?+ôÆ&lt;$û¿n­¡¹¸ðð?éçÔ_x0012_Éð¿Kk§%]Ìð?²OZ*æ¿j´2SYñ?u^_x001D_ï­è¿o!ÏUøÐ?á;h_x000C_Õî¿^lU©ÖZ·?ïÜ±~ëõ¿]]Tð¿úæ­,3Â¿dÏ_x001C__x0013_ãaù¿}N\W×Ý¿*é¦_x0015_/DÝ?)3_x0003_Rs¡Í¿_x0018_RpÝ¿_x0014_¨_x0005_:¸_x0013_ò¿os_x0011_Ù¿S§_x001E_Õã¿rÈÇ_x000C_ìÝ¿&lt;ó»ÆJö?+mÚ®¯é?_x0005__x000E_^ÊÓØõ¿V_x0001_	Øf/â¿Ð@õ#ü¿\@ï~_x000D_^»¿º~_x0016__x0003_&amp;}ð¿ë¬³_x000C_;ð?Ø_x0007_µs¦(Å?_x000B_4_x0011_;ç?AÆ_x0002_^Æ_x0012_û¿xa¯_x001F_,xí¿¨è¶dv9á¿ø_x001F__x001C__x0005_`ôð¿I#ÿ_x0014__x0007_ì?wHQ4Jà?ö%.'zÔ?þÙb£Ü×¿A_x0006_ï_x000D_eä¿°aïuê¿ùqé_x0008_;yð¿Èª¾eñ@ö?¶_x000F_Ætà_x0011_Ã?è¿%oÈÈÐ?_x0002_&gt;Û*9Óõ?ß$_x0004_×[÷ô¿ãqÁ¹ñþ¿ée_x001E_ÆÂyä¿¥sí)øÝò¿åOØ^_x001C_Ñ¿_x0016_éq°ÎBÇ¿]±·6)¶ù¿H0_x0011_p_x0001_õ?_x0003__x0001_#¬_x0002__x0004_eîÿ?ñ_x0006_:McúÞ¿g_x0013__x0006_;ê?[bÆÚI_x001A_æ?óIñ/_x000E_¬ð?8¬_x0007_#,_x0002_ì?ûRÕ}GaÓ¿Ù £²Çbë¿_x0002_!Ô¹PÛñ?_x0015_&gt;,/Êæ?.ÄAòÑþõ¿Ú_x0001_âf=&amp;Ú?¬_x0014_ìá¿mAE.`ñ?Ýþsç«/ü?ÒU)_x0010_úÝð¿_x0005_TSÆaÚ¿lê_x000E_ï_x000B_1ê?Ó}HuÁfí¿_x001E__x0008__x001D_]_x0012_qË?·ðëñUL_x0003_@ÚÚ§Óö?2¤W¯°Ð¿1_x0017_KÊAñ?È¿ÞÐZÐ?&amp;¤]ùgÔ¿ÊèøUö¿/_x000F__x000F_)©Ð¿ö¤¤s¤¯´¿g¡¸A&lt;ÍÔ¿_x0014_ËHÃqbã¿GS9nµ'Õ?_x0003__x0004_ Ôv_x0008_dJÜ¿`Ä@h-¶¿_x001E__x0015_ûS_x0001_@)Ñyat_x0001__x0001_ÀW¼ÿÎl_x0003_í?¥ûö·$ÿ¿ \HÛãC_x0001_@:_x0015_¶bæ¿¨¨µá1Û¿'Þ0_x0010_6¯ä¿ÃÚç¾áó¿7:2¥ÜÍ?s´µ_x0010_|Sß¿?ð_x001D__x0006__x0001_°ó¿_x001E_§Tz_x0005_nø?^¦¾ç_x0015_ì?Ñýp^@@Ü?t%´½[í¿?nãÿûò¿­¸_x0006_3@ó¿ò(_x0005_Ô_x0002_?å?¡Ïý3¡ï?N_x0015__x0013_±£_x0011_ä¿_x0015_#ÏÝw¿åÜ3J©gÂ?_x0011_ïÚÖø:×¿¡t#Â~ç¿lök__x0015_ü?&gt;{Íç_x0016_aÑ?A!bÿ_x000E_ê¿_x001B_r.:Cóú¿ñ÷_x0016__x0003__x000D_Ì9Ñ¿+upÉAç?_x0016_Ø_x0007_+ù&amp;?_x0007_Õ­D@³Ö?_x000D_¨êÀ$ ï¿P_x0001_JD_x0012_Õ?µÕ½n_x0014__x000B_Í¿_x000E_Ù_x0003__x0005_Á?­µTp¼Qà?+îâX.Þà¿P_x0002_ª_x000C_Ëä??Í3ô_x000C_çã¿a(6´¥ñ?K lõ}_x0001_í¿Î6_x0001_7iÕð?ÿ _x001B_´sñ?Å(²e_x001B_PÓ?_x0008_Ü:¥òaÜ?óZP_x0004_+¶Æ¿PÚóz*_x000E_ð?«G/_x0012_5ò¿§ò]¬SÀ·¿1ÂPmêØ?	a´­rÑ¿_x0010_Ñ¢2ê¹Ü¿Ñ\Þ¯_x0018__x0006_à¿ÿÖ!{&gt;ßõ¿;É^R"wÙ¿úèÏRr­?^JL_x0008__x0001__x0007_Ë?ì¿9dÎã?_x0018_K+³Ä_x001F_Á¿_x0001__x0002_DN$Ç_x0003__x0010_ê?ç¶¿WxHû¿&lt;à±PÂå?ø_x0015_a1xò¿./Ô_x0007_Ô¿Ò×Lì ãå¿	Ì|Zð¿ýJÑh`ÖÙ¿³_x001A_ÈáÖ?£}(VQ_x0004_Ã?ZÙ,àýè?ª_x0010__x0003_	ßlÑ?×7ò3rÕñ¿ónÐÕÎÙ?_x0015_L	Þ£¿e!ÿ·áù?%ªG_x001B_Úê?!¾*wEZÌ¿ü·Êqlè¿¨zË#_x001E_Ê?Jý»w_x0008_á¿ÅcÈì_Ö¿ÇÔ?øÕaÛ¿\³_x001C_Ðö¿&gt;Dêûä¿8atrþCÇ?ý]_x0006_¬ðÑ?"a_x0004_F5_x001D_×¿Áb,-ØÌ²¿µ_x001D_]|¹å¿7/_x001A_õ_x0012_á?ÜÒOý_x0002__x0003_èÌ?Î¨_x0005_Ivçð¿_x0002_·D¾¸Ý?¦0_x0016_lLÞ?&amp;_x0002_Á6_x000E_ÀÙÛ©c§_x0011_à¿]-¼	(DÙ¿_&gt;±³á?2_x0003_Ù§_x0002_«Ø¿RµZ¤\æ¿¥_x0007_ö°.¡?Õ_x0007__x0001_	¶Ö?çQÀ8²¼?)}X/ö?CTûW[÷?cÏAúç¨ã?íFà=_x000D_ô¿ Í¾8M_x001F_è?z¶®Ì¬¿DEÛ3Ò¿¢G?ìø¿îÜýÿ'ÈÝ?¨V_x0005_X?ö¿«üÕ3_x000E_=È¿Ý_x0017_%ùR_x0014__x0002_@_x0002_=î_x000D_;Vò¿#wMÜº_x001A_Õ?IÛX\ºzÖ?.7_x0006_·^Þ¿áSó_x0004_:ÔÍ?_x0008_a_x000F__x0008_Çã¿XÃ¡(e÷¿_x0001__x0002__x001F_6«SZä?ß]?EÂ¿lû§jÊ?QÜ_x000B_ßÝ_x0007_é?Ê¿î_x001C_oí?hzØçÇ?_x0017__x001C_£ï?0¤&gt;V+¡å¿_x001C_aÐçEÂå¿_x001E__x0012_ÏÝ_x0014_ß¿XÜ=ÍÈ?Ú_x0002_ôNRò¿GÞx à#_x0001_@¿x__x0018_õ¿ÑbÃq_x0005_,â¿PZ_x001C_¾ûá¿¾.&amp;4V~Ø¿D_x0010_¾_x000F_6ð?É	°çøÉñ¿¾_x0002__x0015_ÐBþÝ¿_x0002_wd|²7ç¿Ôëû-ô¿ñ­y	#:Ë¿èoz_x001C_&amp;»à?YÕ0Z_x0010_ô¿Ò9®96ÓÚ?ÎÃü_x0004_^_x000B_ñ?ø"#1Ë¿IµÏÑ&amp;¾ç¿è9_x0016_'\sò?&amp;}oÎ, ÷?²}_x0013__x0004__x0005_d_x0015_ã?UOõä.Pû¿NYâ~&lt;à?8Ç.þL6æ?ªÈÀð4Â?)_x0006_Çà¡Qï¿u_x001F__x0011_&gt;ªÜ?©oÒV»_x0004_@'eÓ?ÇÔgaM¾É?àxSn|rh?[ÉX¤zå¿zPA[Iå?^¼Ç_x0001__x0002_@¿p_x000F_þ¡Ð¿-ÇJÕð¿¥_x0007__x000D_[ fß¿©_x001D_Wf#Ëâ¿»Òâ£¾³¿ÙtÕÐ¢¿4Ò½ÖÜèÇ¿ú(j_x001C_)_x0012_Õ¿_x0003_h(O¥_x0004_@nþÒ¡Ä¿ìè_x001C_rzñ?!_x0019_Yá3|û¿,¶K³ê?_x0013_à4#dæ?_x001F_ö%_x0012_õÃ´?iák_x0018_î?)¼ûZ_x0019_éÈ?àõÛÒÍØî?_x0001__x0002_ÁRi/±	à¿4D°ë¿xå°UÍ_x0007_½¿i/_x0016_ `ñ¿têÂß?9àA¦áô¿?ÿô(DüÚ?e`J'DnÑ¿ø(íîmv_x0005_@_x001B_'=­ãÒâ¿¿þ¢yØ­¿_x0007_~ÚS[_ö?Þ^uÐ¿ÊL_x000D_Ò{Õ¿üiüü_â?JÎ÷_x001F_ð_x001D_±¿×_x0002_FÖ²]Ô?_x0014_÷q[_x000C__x0003_@²Ý±vzªñ?i5¨nÄô?·A/ÉÞ¿_x0016_v)¡QÝ¿¢ß;fê¿ûm_x0004__x000B_REÐ¿¡ÑÇMI_x0001_@¹=Å­Ý§Ë?\5ñÀ+ËÄ¿½nè_x0010_ô¿Ò"êKíò¿Æ:ÌÀUç¿_x000C_¾`.L·¿U[»_x0002__x0003_:à¿I_x000B_.2²µ¸?Åý_x0001_p_x0008_ë¿ÑÈ¤Jãê¿Ü#tÙ)wã¿*çÄGkÒ¿Ã_p&lt;¿ÀôMïÙ Ø?PÃ¤oú¿_x0008_Ú£_x0016_ÅÛ¿&gt;_x001C_CÒ¿_x0010_è2ÅkÞ¿Í¸N¾:Ó?Ã"êoÝÆ¿ó)nHmè?læ¿ó?`¿&lt;Z!õ?·áÿµk1ñ?BOBï£!ï?ÙDÁVÊÎ?_x0010_ó_x0005_C_x0015_ç¿_x0001_û_x000B_h½²?fE_x000D_Qðæ¿¹n_x0006_/ºí¿#ß_x0006_ÑèÕÔ¿Þ?-ÐXü?÷L_x0016_b·ú¿ø_x0019_V"w¼?-ïk¿²è¿A2ó,ÇhÒ?èÈ&gt;¨*ôà¿àOå2ÊÆ?_x0002__x0004_£w.Íª÷¿l[ÀÎYð¿pØ)~Ú9Ö¿ogMÐ	½ñ?«³­¼2½¿AÎnj_x0016_äÜ¿¥0cKÌÿ¨¿¨¾xvÏ­Õ¿h®nÅ#Ãñ¿ªígñÕ?¶?_x0005_&lt;è?_x001B_ÿÇò_x0016_ó¿»5¥Óú?_x0004_\UyðôÇ¿ÖÛ-ô©ã?GP_x000E_¶þÔ?¤QpùQ1í¿°þ}ÂÁ?|*É5_x0001__x000E_ï¿VìnÀ¨Ñ¿î¤ååê,õ¿^_x0010_½	ð¿ºÚq&amp;_x0002_.û¿MµN¡6_x0012_¼¿ý8¸ó´´í?6øÆÍ_x0015_÷_x0003_À_x0013_¼YÐ,³¿_x000D_·_x0015_BZß¿_x000C_~Öc²Pæ¿H»Qw£rÍ?NÂíî6ªê¿äó_x0001__x0007_áîó¿·¨dDEÓ?ä_x0002__x001E_à×ì¿À76¤}ó_x0002_ÀY_x0015__x0003__¼ç?|Îv½sà¿6ÂÒnÇ_x0015_ø?G¯*=ùÔ¿½÷=±×ã¿&amp;+Ñqõ?&lt;8b!H×?%@_x001F_ió?yô v6ø?¥d-Çq,á¿&amp;ð_x0006_í_x0010_¾ø?_x000D_jÍ_x0001_´ó¿_x000E_Bs"óù?DÔÛ_x0002_ê¿RkÈ6_x001E_Oó¿_x0012_ÆÈÑ³&gt;Ã?ÈËúßhñò¿a¯Ù·³ö¿Z*DâJ1ï?1ù_x001A__x0016_5ò¿¬þOµvß¿n°_x0006_×-Ü¿ËIØÀú??(_x001C_:¾å?×_x0019_ÞòM_x0005_î¿G¤_x0010_¶Ö_x0002_Ý?VXvë?_x0004_2_x000D_"î¼Å?_x0002__x0007__x001B_úÉû_x0014_x¿t2[1)&lt;_x0005_À±X_x001B_BsÁ?_x0003_Õ_x0005_[É?mn¯0_x0006_@äOhö?`&amp;Æyòéö¿öG_x0005_^æ?½_x0017_ÙÏå4ç?'¡_x001A_-W»Ì?b_x0012_å_x000E_î¿+¨&amp;ö?}Ð;_x0015_Ù¿¾7pÙ2À?¶_x0016_JêZÚ?ßvá¯Ô?#_x000D_4=¤à¿¿oJ__x0017_!Ð¿LöÜCM_x0003_ÀZ6ê¶Ã?SpÊ1B¬?_Å³+íaâ?L'Îájï?¨º_x0003_Æy_x0018_ð?)_x0003__x001B_a°_x0004_æ¿V#_x0003_|#4ñ?~R{W_x0018_ñ?ðñ­ÛSÛÏ?3_x0011_4eôß?m¢ð_x0012_©ÿè?×÷âÕ¿bA_x0001__x0001__x0004_ÏØ¿¦w§Eø¿ÕF\·Âü×¿_x0006_Ê¼×*ê?©õf£XB_x0005_@4à«NÀì?LÄøáä3ô¿á[lÚ§»ô¿9úvFgWð?t;Çð?àÆKÕØÌ?=Ü_x0015_e¤ñ¿åÿë&lt;_x001D_]¾¿e!:}¹·º?;°_x0016__x001B_sèò¿tÅ_x0019_eÏÂ_x0003_@:ÁÜú$·Ü?_x001E_Pá5¢KÉ¿#{É¼øÿ¿Øþ»éÃä¿_x001A__x001C_æ¸ëgê?¾`_x0004__x0005_,é?ý/ò?«;Ê_x000D_:Ré¿RÌ]ÑAvõ¿X{£TÛÓ¿À|mc§ð¿i\k_x0019_"þÂ?ùê_x0011_(Îðï¿þåÿßFÄ?ñBâá_x0002_ã?LýÑ_x0008_xÛ¿_x0001__x0004_o@_x0006_Þ_x0013__x0019_Ú?ñ¦f'ìô¿æ=ø½_ÿ¿_x001C_QÃæ¶áö?_x0005_ßÒÿ×¼ö¿07ì;ý¿Àµ|P3ræ?§¢"_x0014_±¢Å¿d0éÌç©ô?¢ë_x000F_±@_x0015_å¿-¥Ñ]:xñ¿F_x0006_öécþ¿¤·³2HUÎ¿[Sh_x000F__x0015_÷?4%h·Ï)ú?³u	_x0014_Þ_x0001_@ÿ5»ûÆ¢ù?2AÛÈéÄ?;2¥bo­ñ¿_x0007__x0014_&amp;û_x0002_ò¿M¡ÌÔÅ¿Y?Iâ¾?Òâ&amp;_x001D_Cû¿_x001C_L!­Îÿ?WÓá;_x0003_%Ú¿ÜÀLõ5Ü¿&gt;¨Ó_x001C_À?dÈKÕrùæ¿_x000E_ç§äç?ÙªÝëå¿¯Gòmî¸×?Çb_x0001__x0003_üV¶¿_x0001_ÏJ!U+_x0001_À¡Í_x0013_3Oë¿Û	±#ìÝ¿5_x001F_g_x0002_aê¿ñ_x0004_lìÆüè¿§_x0005_Îêæ?]_x0008_ö@â¿a_x001F_ä(î¿%÷ãFõ?NÿëÊò_x0007__x0001_@¾P»R_x001E_Ìõ¿#¾ð_x0013_^â¿U`ÜkÜ¿ÙL]ÛpÃ?©!ò1·îè?LHü7C¿ö¿Âßì#!ò¿_x&amp;ð_x000C__x0004_ë¿yW_x0016_¤_x0019_¾¿©eúo$ä?%)+$}yò?p_x0018_Ð2íNÏ?w¬_x0018_k¾Ø¿_x0003_Fõ§ü¿_x0001_j¡tóø¿PbêMã?_x0017_^t9ÌW_x0001_ÀéÄ_x0016_9Iô¿B/	Æ?Ò?'ÇÄáÿ¿$åL_x0004_*-ý?_x0003__x0008_w_x0004__x0015_#¿?t_x0006_¢Ìî?º_x0013_½þ´0¹¿VCHk©ç¿Èb-6^Ü?í,¬±å?Û¤ÈæÔÅ¿ù&gt;LC¡Ü¿ë_x001A_²	Äé?MjÞòò?øN_x000D_´Iÿ?²4èv½Þ¿è÷4	úÓ¿_x000F_ÔJ,å¿¾ÿ_x0011__x000D_Ë¡é¿µáFóÒ¿±X®{¡_x000C_í¿ÕÌÓnoÁ?^Z#§3ÍÎ¿B¼opÅ&amp;_x0002_ÀF_x000D__x0005_l!ç¿¥]åé?Ôº@iúï?@á_x0001__x0015_»é¿C_;ZÊ!Ï¿û8þÊhÑ¿fm_x0018_uÁý?_x0010_ï §_x000D__x0001_@iB_x0007_ø¿A¯Èr_x0017_ù¿«¢Wò#iâ?_x0005_×xp_x0001__x0008_°_x0014_Ê¿§_x0017_^}áÔ¿½þþè_x001D_Öô?A_x0003_JÙÂà¿\âÂø9¥ô?¸W2!;ÓØ¿_x001C_Koì¦¥ü¿±fv§¸î¿_x0019_½· Êå¿È_x001A_k_x0005__x000B__x0004_À¹qá¤=]Ç?"_x001B_Æ_x0005_ÀðÆ?_x0006_r_x0019_qÊ¿p¸¢%%ð¿ÑEÔ_x001F_\±?¨¬3Á¿6Ï²_x0007_ðã?ÙFïiÁó?	`@ô_x0015_ê?ôl²Û÷_x0015__x0001_ÀÇ_x0011__x0003_ÀP_x0002_÷¿_x0019__x000B_wF]Ä¿¯+²:Æ×¿YùØ3[Ìé?Þ4gÂ?ÂÈª&lt;M°¿÷¤úË?èíâ .ß?w¸z¤_x0015_¾ô?ù1ûâAê¿CZç×Y	ò?udK7^_x0005_À_x0006__x0007_h}g_x0006_1_x0002_@tºfvÒ?_x0012_æ _x001B_?Æí¿_x0011_´ ßàõ¿Þ|E_x0001_vÏ¿&amp;_x0003_?oÍÐÒ?_x0015_r_x0010_Ò_x0003_@DüèÙäj¿_x0004__x001A__x0003_ºÎôÁ?Z5Yö_x0016_åë¿9gH+l_x0015_Â?;Ùæ_x000E_óq¨¿#bÄ]r»?_x0004__x0002_ |Ø¿9_x0011_ç$ô?_x0015_ËJÚ?_x0016_ß_x001A__x0007_ã¿?¯×_x001B_ ká¿Ì¤Ö7í?ÇsÄ_x0002_¸ì?_x0018__x000C_ÇÏRÑ¿á°Ð_x001B_)·Ñ¿DGÝz­þ¿_x001D__x0010_Àê_x0008_8À?þ\àÈ_x0005_÷?(ë*=Ì³_x0002_Àñ_x0006_àHÍÙ?+cPIRä??:D¶¦ò¿#_x0001_+7é'ó¿(ÿð(¤¿Ä\_x0003__x0007_zvç¿tWí+&amp;à¿³þñQï×¿_x0012_)©FÑ?µø¬Þ?Ê¿»÷ÀÄtÔ¿7¢Qoa_x000C_Ö?ÙXè¾_x0015_OÆ?#Å_x0005_}Áë?eTåc'Z_x0003_@Ù¶ù_x0002_ö?£%_x000D_è_x001E_W×¿pM;à¿GõÖs_x000E_ÿ?_x001F_7Ôhð¿üºq_x0001_Ñwê?#ÑNJt«¿óËâö_x000E_0õ?u´¾¿ÃÑ?_x0002_*Ìµ¸Ð¿Q_x0015_[3iê¿âù#Í~%_x0006_Àa÷_x0001_¹Ãò?i]KÖ tÓ?O"á_x0019__x0001_ß?Ç%W"nÿ¿W4_x0008_8£ò¿ûÒ"»±ïÜ¿_x0004_CM_x0004_f_x0014_À?C	XðÑ¿¤_x000D_Ým¹âÞ?_x001B_FíÀâÓ?_x0001__x0007_&amp;_x0015__x0018_?Mù?æ3a_x0005_P_x0005_Û?¦kx¤Xæá?êP_x001E_[_x0003_"?_x0002_h_x0008__x0015_5)å¿ ÅÚ=Ð«í¿«»ä£_x0018_þ¿\yüë¿Òôip&lt;í?½r"å¥ð¿_x0003_=Uk_x001D_ç¿'_x0016_®3ÇÉØ?ó_x0007_f­HXë¿_x001B_Mçáz¶ô?dMñëõâ?.ôýJ3&gt;Ü¿ÿS^½à¿_x000D_³[ú´_x0014__x0005_ÀçØ`¦P_x000D_û¿T·þ_x0013__x0004_Ú?É_x001D_Øë¶Ô?E_x0006_T{øò¿Âbx´Þåâ¿Ø_IÔú_x0006_©?òØ Í?lüngÓiÊ?àO¯×J»ã?ò_x000D__x001F_­½Cð¿_x001E__x0010__x0010_ÅÆá¿ìÕ_x0010_¼d{ñ¿}ÔÍ»_x000E_øæ¿Uk±_x0001__x0002__x0003_JÞ?§`*_x0010__x0014_zø?t[Q_x0017_¯=â¿|V¹7â¿ÝXÑÓàÑ¿2@°å_x000D_mã?×¶ÜÐ0Û?Õ¶­å#ï¿É/:ðLò?h	_x0010_ÞØ%ç¿äñà5]á¿½Ë¤1Æü?Ö_x0013_Ã=¥lá?­e®`¦ÿ¿ËßÇ÷_x0001_@Ôªi½øº¿_x000C_æ·]0ô¿STÝ&lt;`ºö?äÞ¦Ã~~º?:9¼_x0010_Ð?_x0007_b£_x000E_õqâ¿Ó_x0002_hGUí?9_æ*°Ð?U@Þ¿z÷?_x0002_s½àh_x0012_Ô?_x0004_PX&gt;õó?p\&lt;Ü_x0016__x0010_÷?;YGW_x001F_ëò?ÄZÖ7ÞÚ¿&gt;å_x0002_ü8à?ÎMÛþnÝ¿_4Äé4×ù¿_x0002__x0005_GrÖ'«c×?*_x0003_@_x0001_LÑ?Ñ+á_x0004_Ùó¿?æ,LÊù¿q_x000F_ÄÐÎä¿,_x001D_'ôâ?ÅÜ+[c_x000C_Þ?ë Äº*ó?_x0002_¹ê_x0013__x001C_é?®ù_x0002_»âÙ?l6_x0015_yá_x001E_÷?_x0013_d²_x0018_öý ¿à-Ö]kñ?Á2=oÑä?)¯_x001B_tr(ò?_x001A__x0016_wÞóÒ?ñ³_x001D_6:Zç¿îÉ&lt;³ñ¿Îà_x000F__x001A_ô¿æVV_x001D_;&gt;á?tEå_x001E_µà¿ä='_x001D_t¥¿1Ñ._x001B_Ö±¿¾On0MIó¿Ü6_x001B_o_x0019_¢û¿µt1%_x0001_òë?ÔNç4¬ºù¿_x000B_+?êÅ·?N_x0001_"%É¿_x0005_¥+Y_x0005_áÑ?G¥lµÚû¿_x000E_H4ÿ_x0002__x0006_ùþì¿_x0015__­LÏó?÷*¾òQrØ¿Rw^õrïñ¿Êýñy=LÂ¿õ¹%iëÙ?+_x0004_¸á7ìÚ¿´V»ã¿à_x0019_zúZÃÉ¿²_x001E_ÿ!®ë¿Ð·=_x000E_ü¿¬nìbõ_x0016_ö¿2êóãÒ?ô~=_x0012__x0001_À´_x001D_Mr_¢?·âN!_x0001_Ö¿_x0018_ÙMöá¿ÏË³­+°ô¿YZ´:©Ý¿!iñzù§Ö?ÙZ&lt;Ââ¿ç`_x0001_õ3*å?Ïi}aâä?ÓÏ\_x000B_Ð¿íí«þáú?Éj	GDç¿_x0003_tî,ãøð?T¿sÔú¿n§ÿJ8ró¿ðSÇsáÂ¿_x0010__x0005_äC|_x0001_@j_x0019_Y	0SÓ¿_x0002__x0003_]l}_x001C_j=¹¿1yuéÍÁ?í_x0007_Ü&amp;Z~í¿ýüÌ&gt;Ýö?_x000B_h_x000E_i,î?êþ-Àþí¿"Ú_x0007_ïÜÖ¿:¥_dÇ§?_x0008_Þ¼é_x000C_ð¿æ_x000D_Ï$_x0003_Oì?Â~JÇç?XoÛ^Q2â?8s\ áõ?&amp;_x001D_ØLZóú?¸kßÀã)á¿_x001F_M´_x0003_eù?VùýÃçî¿NÇF_x001A_/ß¿ê¥éºÀÚ¿È_x0002__x0006__x0018__x0012_XÕ¿q_x000D_K:£ä?¹þK·ÿ+«?Nd_x0006_þ×¨?_x0002_y¤ÿóØ?ìp_x000D_$nH÷¿é°{_x0001_YÂç?Y_x0018_ÚÃ_x0011_Ñ?ÜðªT;×é?ý_x0002_ú[ifå¿A­ô¡*lö?rÍôFËKì?g×g_x0001__x0002__x0007_«ä?a uóI.Ê¿µÁ8Æ=ø¿ùÇ×&gt;ãñ¿I_x0007_+Ï_x0017_Þ¿_x0016_§e°_x001D_±õ¿ÊÍ_x0015_âÁñó¿A£Q_x0015_=ë?Û_x001E_25À¦å¿Ý&lt;ý³¯"ö¿_x0002_¯b	úÕÖ¿ß()_x000F_Æré?_x0008_³Ãi_x0004__x001D_Þ?ëvcpï¿¥÷Ío\ö¿NÚö_x000D_ãoÒ?ÆqÏ_x000D_ØBÎ¿gk_x0004_}Úpè¿ñ_x0019_´åó¿Ñ_x0013__x0012_Û?Ê_x001C_9âãä¿_x0019_ªÛØÃ_x0008_@Ô_x001C_eA_x000E_¾R¿ÀÈá_Vã_x0004_À´@½_x0015_´JÐ?Z»´Vªä?×q·¤q¸?2\Ëj_x001D_Ð?~±Z®Näæ¿MÒQõªá¿?(ÆQ9Òé¿àí{¸q4Ì¿_x0001__x0006_RZÌ_x0002_½Ö¿	P¬_x0007_%õò¿z6_x000E_qÜ_x0003__x0001_@+Î9_x000B_Eüå¿_x0013_tëýÊß?ñDÒ&gt;³ã?_x001D_{_x0019__x0017_Pñ¿_x001E_Í_x0007_Î_x0011_&amp;ä¿_x0011_ú_x0016_`Ú?²	¦Ìéó?ý °×_x0004_Í?4«_x001F_í0ûó?_x0014_Ó_x0003__x0002_Êµ?Ù´OfDû?:_x0017_²ãðçú?¤ qG¼ù¿×y;ÃÝñ?r\pZg_x0010_Ó¿l{¥&amp;¾_x0019_Ä?ã\ªÅm±ê¿¥CyöPCÙ?ÙýùaÚò¿«à_x0001_³_x0008_ÞØ?_x000B_Qýùß¿_x0017_	åèÕ¿40ehì¿¨_x0005_Z½õåÆ?Ç¯³»À?W¦Lð?%_x0016_ÐÈ;-ñ¿QÖ_x000D_Q6Þ¿½"p©_x0003__x0008_ß®_x0001_@S­ùAÂê¿Jx_x0016_k*à¿wò_x0017_{|ø¿ÿH_x0010_§µbþ?9,ä¿Ãã¿_x001E_Pc:Ô_x0007_â¿Ü_x0004_uÕÕ_x000B_÷?MãÚtÕFÄ?l9$ÂÇ?i*ï3ê_x0018_Î?¹ÙÏ»û¿³ý Ëz_x0004_@½Y=(kÖ?Ê_x000B_cÃ¡¿±_x000D_l7¼«¿GÙpí_x000B_ñô?_x0014_¡²þ?_x000D_V_´_x0006_?¨?ø_x0012_±!!Ö?¡@kµ/Ìß¿s5&gt;Þ©¥õ?fëcÿ´_x001C__x0005_À¼è@_x001A__x000E__x0002_â?ðP·Éú­?¦ûøJÐ_x0005_ð¿_x0014_Ï_x001D_ó¾TÐ¿_x0005_ã©7&gt;ÑÝ?þ%i{uO¾¿¾ý÷&lt;¸úÖ¿ñ#;]ù¿WfFxÂ¬ï?_x0001__x0005__x001D_¸Ø³v8Å¿~îÆ_x0017_úâ?äÛyÜ¼Õâ?Æ_x0019__x000E_S¤ã?7ÓÞi;³¹¿,_x000D__x0003_¡;qç¿È¼¦N_x0015__x0008_ÀS_x0007_;ðaÌ¿"á&lt;_x0007__x0010_÷¿H_x0002_#õ8ë¿Ô7Y¿_x000F_à¿ã_x0008_Ä8_x001F_ñ¿PíldA?·÷2½5F×?)_x0010_¶©üçõ?p_x001B_i_x000B__x001E_=ã¿+àÍF¯Ê¿x"é_x001C_®_x0006_Á¿"þÄt¾vÓ¿_x0007_ªàù?ì?4/o9ã?¡a[É)_x001C_É?óó7-_x001C_ºÕ¿a_x0013_¿¯_x001E_ú?½á¦ò_x000F__x0018_Å?à5ú_x001D_3û¿F_x001E_ñ«_x0004_½ê¿Óû²V¦½ñ¿_x0016_Q°Ð?¼_x0003_IëJø¿aìcû¼äÃ?ª )_x0002__x0003_ÒÇä?_x001C_©ä9Bõ?¿_x0007_p²&gt;çá¿Ye/é_x001E_6ü¿éöaÜþ_x001B_ä?|¶?(ë?i_x0015_¿3»û?(DËz²_x001B_í?@Èrûgø?îÿ:sÔÅ?É­_x0005_"+W©¿_x000F_pÛ È¿ã	!ZØ?M¨PÒä?-ÇMêèÚ¿NR¤ %ü´?!c_x000E__x000C_WÂ¿¿Ù½¸ú5ö?*ÕWÚ¸XÃ?ä_x0005_¾Î@ìÊ¿_x000F_ý¬º_x0006_&gt;Ô?kÁ°üÉ=¿Í__x001A_X\Þ¿_x001A_åÑïP\_x0001_Àf_x0012__x0003_ØÒÒ¿àLëF_x000B_ä?¤,	_x0016_ûÍ¿Ä-#ô_x0002_XÆ?_x0001_ÂzÖJ®?c_x0013_LÍ;ï?Û_x0015_ÿÐ+àö¿Õ0|(µ_x0002_·¿_x0003__x0005__x0013_V÷ø.ö?0íiÀtrè?¦Qè´Øâê?`#3Ý_x0011_rû¿y/k êùç?!e^l­Ü¿Î¦&lt;¯jÛ?ü'¯_x0017_õË¿±Í²ß?_x0004_×UL7ò?éUJq¿pöYÒÔ}ô?ôDé´_x001F_{û?É._x001E__x0010_Í_x000F_ß¿\Tí´_x0001_Àÿ%cîe$ð?_x0002_Za_x0004_)Ä¿VN_x000C_5á¿_x0004_+@õ`ä¿ £_x0004_&lt;_x0001_ÀÙ¿IíÂå?¥Æ_x000B_â?&gt;}Ãó½&amp;ë¿ìpNÍSÚ?_x0011_¡_x0003__x0013_T´¿ ô)#5@à?kx_x0013_ô&gt;ä?_x0001_¸`¬Eï÷¿Ç¨b6l"ú¿è9Ð%ø?Tþ_x0013__x000D_÷?&lt;ÈÚ_x0001__x0002__x0017_Ï¿_x0017_K@&gt;Í_x0003_ÀuhGlé?iÎ_x0004_â1WÙ?&amp;Ý_x0014_ptÌ?=NTû×¾?¹_x0018_¿Æm=ú¿±¤N[Jí? À»æÅÆé¿9ÃÅ&gt;Ôû?N©öÓ`nú¿-Ñ-eÆÞ?ªÑÆ/_x000E_í?è:jÛsò¿VÉX_x0010_ùKñ?}_x0002_£8ß¿J_x0008_+«\&amp;õ¿v£_x000B_Òôá?5·Aq4Nî¿½_x0012_¨_x0015_â¿ÕØóí_x001C_æ¿úÒaÄÏ|?è}³¡Yå¿OÏ+Syë¿ÆÖ2¸þì?iïÆ6¥Ü?ÂBÉ_x000F_¦Û?ü(8óÓí¿¥ñIgµùà¿¹ê`áTæ?Â_x000F_NWv_x0001_ä?/_x0013_â@_x000B_@_x0003__x0005__x0013_&lt;Ï_x0011_1®¿GB_x0013_Kú¿f¶_x0016_/«Êç?Ç_x0001_1bÅÍä¿9 d;I¨¿´:_x0007_ªð¿HÚßÌ_x001B_kð?ÆÇ§v%*ä¿_x0001_Gòæ.ñ_x0001_Àt?ÊN_x0006_ñ¿þzí}«û?Z_x001F_u¬Æã?5bqeiñ?_x0008_Å1ªZ_x0010_ë?j,:@Ñ¹ã¿_x000F_ÿ]ç_x0003_û¿­¹s?VÁ¿ñx_x0015__x0005_¾_x0004_ç¿ªÏW_x0017_pñâ¿6¨._x001A_úâ?_x0010_Cj¸T[õ?Z­_x0002_|Ãä¿s°XLà?Qº«jÙÀâ?_x001E_ìý5s_x001E_¸?£_x000D__x000B__x001F_wÜ¿_x0017_I§kè¿ñ­_x0006_Ý_x001F_°¿Ðd«_x001B_Õä¿_x0018_?EÑ°Ú÷?*GÁ/`ý?_x0012_5®r_x0001__x0004_|ß?7&amp;.Ün¶?9V_x0003_Ò¾ò¿_x0015_¿îð_x0019_ù?uU{,_x0013_û?Á¿nfÛ¹Ø?°S÷_x0007__x001E_ô?±Ì"oMeÜ¿©C-s_x001F_È¿ë_x0018_Q_x0019__x001A_y³?´!"OÉ+ë?âÌÇq;à¿ÉMÀ?ÜÈÕ¿Þým_x0013_í¿½^_x0018__x0017_¡_x0006_È¿YªÓ¥_x0005_Ð?_x0001_,mñîé¿³TyA7¿\¹Vº&amp;_x0013_Ê?_x0012__x0018_Ëñ²_x0002_à¿_x001E_Ù@_x0010_ø²µ¿OG¤fG+´?&lt;øÐUì¼?ÛR	qmÚ¿T&lt;_x0012__x0014_T+ë¿÷~_x000E_¶¦2÷?«_x0011_Gd{_x0007_å?wÎÁæiÈ¿Ú'Ã`eåì¿b_x000F_ác_x0018_Ã?ûÁè_x0006_¦_x0002_ÀwâÏê?_x0001__x0005_ìug«8_x0005_Õ¿CYù_x0011_í«à?l_x0004_*r_x001D_Ið¿H3[°P_x001F_û¿p¶¦®¾Ó¿_x0003_ò_x0019_R å?R³áëÌÛ¿@X_x0007_ú¤¿¥¬ó_x0017_¡§í?&amp;_x001E_|.c:³?OQ9;$Ñ?_x0007_¸ÌrS,ú?óÒ;R_x001D_Eò¿Ù´naç¿Áµfë!c_x0002_À_x001D_RÄþV_x0007_ú¿¢CCùAûü?Û#¼_x0001_Ñcó?;%^µ_x001D_Ì¿aOJ_x0014_§Ú¿_x0013_»¿_x0014_öñ¿Ó¼¼iÑäÉ¿_x001E_c4_x0001_ á¿îâ»öö¿_x0017_U2!kÕ?_x0012_Ê]³Lð¿üP¿ÔÙó¿&gt;»£4CÜå¿ÞvG¼gZæ¿ZZJ[_x0002_ð¿_x0004_ÑÖ4;ßÑ¿_x000D_CÐ_x0018__x0002__x0003_Ì_x0006_ì¿Ô3_x0010_(ÒpÜ¿qOê(Lò¿ãøiY&amp;_x0012_¸¿Ó^´vC¬ù¿ÓêkÑt_x0016_á?IöÑ_x001F_t_x0016_ô?MKrÄâ?Ãnº_x0004_ï¬Á¿ï_x0003_§QÎyà¿Ï[UÍ¾z×¿4ÃÉÞU_x001F_Ô?_x000F_~éxðEì?6_x0002_L¿¿æ?J+	ïlë¿ÃwYÍ_x0011_)ô¿¢¼_x0017_,Z`î?Ã_x0001_r÷ÑKµ¿Ë°ÒB¡ôõ¿KD©,áñ?ùRõh_x0004_~õ?[&lt;Ïh_x0019_¶½¿E-¼@Ý¿èólH¸õ¿á?çFK²?²A "!¨ê¿²ur½aéû¿Å ÞÏºªI?`¨m£wé¿-)¼F#ù_x0002_À_x0004_?eñ`_x0008_ô?(_x001F_n_x0018_ä?_x0004__x0006_&gt;GüyRæ?ª¥ Ùç¿â¡ Eã_x000C_Ø¿ÊÄa6¢Ôþ¿y_x000D_¦/­ï¿_x0017_¬èO·á?E×9_x0008_ê¿_x000B_¦^SÖU÷?×_x0001__x0019_;\Éè¿÷Õb¥¶Ú¿±_ÇÓIÙ¿_x001D__x0019_1_x0003_xÔõ¿_x001C_w_x001F_ÆCð?#Îséõ¿OÄ\©ß¨¿_x0011_ôÜ)#_x0010_ç?ÈÔ_x000B_HÕ?R®pO_x0002_"ý?äì«sò¿&amp;rr?muÚ?3_x0008_ËôHõ?sºúWßæ¿rÔl*®¤¿ÏuîOð¿gMÉ(_x0002_î?ê)×²8â¿½%S_x000E_Ýê¿¹r_x0005_fNÔ¿¥_x0016__x0005_Ë_x001B__x0008_Ò?_x0012__x001A_W­a"ó?ýMöç¿ªµm._x0002__x0004_ìtô¿ûKáIõî¿î[V¦7×?Vòwê_x0003_ ã¿çRåU_x0001_°â?4»èF:_x0001_ÀlXµ(h]Õ?]ýâ7ËÒ¿ú_x000F_{@_x0013_,ò¿ÃY _x001F_ð?"¡C(_x000C_ì?HEõ©_x0007_É¿_x001F_+±8Ðû¿C=µ5±ö¿_x0013_ÉèØ¢_x001A_ú¿)_x0010_Äè\³2¿oU»¿}_x000C_úláì?&amp;4#&lt;Þ è¿_x0011_!y¾^þ¿QÛ³ÿ´¿TÙp_x0013_!wó¿­LÚÂ¢¿«öqÖÚ¹?ýWÕÚ*ø¿~à=s_x0013_ò_x0007_@_x001F_%~ïXaà?#9¶_x0006_ûä?ªÇL¸_x001B_Ã¿_P1Ô_x001A_å?_x000F_¾E¨_x0007_âñ¿ÿ&amp;[,_x0012_Ëð¿_x0002__x0005_ðÆlÕ_x0002_ó?DGKrlæ¿tÛ_x0005__x0003_#Ùà¿Î_x0008_¹lO&amp;Ç?Ó_x000F_¾_x000B_ö?û!£Î6ý¿LëD#Ì¿µÎÜCË¿É³.èX½?_x0007_ ÂèÅ¥ì¿DUWôWqô?ãÓüÁ_x0013_Û¿óïSÒ¿ô_x0003_òÍL5ù¿Ävz_x0002_Õ¿?ÂÊÆnÕ?ôgÒLAjà¿ÿU#ÞíØ¿LJ_è_è¿1Õ_x001A__x0014_Í?E_x0008_¿~3ëì¿KÅ²þ_x0003_#ç?~1_x0001_B-_x0004_À_x0016_8úmô?õÑªæ.þ¿ý¾=cQÙ??]&amp;_x000F__x0011__x000C_è?À¶×cÖ¸?ÿ_x0006_#M_x0011_Bú¿_x000C_Úeù´ÿÿ¿Ù_x0018_c÷OÊ?ñÁ_x0001_ê_x0001__x0006_¦¯ñ¿´/_x0001_/¥æ¿KmXK©ë?`:Cø¿7_x000B_TÇ_x000C_³¿®l+æ= ê¿_x000B_/()ð°¿Lª_x0013_²íÐâ?jn	=$_x000C_å?Íã)ñùò?Tc_x0002_ ÜMý?_x0019_âÖH_x0003_à¿ìß_x0018_ÜsAñ?£ì¾âàÆî¿c_x0004_ýï¼_x0011_á¿hÑIõo¾¾¿mç¿f2?ð?y­qþ_x0011_¬û¿;ÁáÊ¿_x001B_¿[éêQ÷?¢áÃ÷ ³Ü¿Ó;ååXúô¿5ÚõêçñÛ?aé_x001A_oßA¿Í$_x0014_Jð?â¯àY¢Ôþ?_x000D_°ÍË$è?Ã+_x0005_A{:·?_x0011__x0019_Vç¿,&amp;×Ø(_x000B_Å?Õâ÷r_x0004__x001C_·¿µº_x0012_+cy×?_x0001__x0002_w_x000D_ê_x0012_|ô¿NÇ%W=Fç?±°£ûÅ?PÛ_­_x0016_è¿ç÷ÈL_x0010_¹?½ú¯¸S¬¿×£lÀÌï¿|pj_x001F_­¹Â¿_x000E_]÷)Ô×¿&amp;9s^Ä¿0]o_x0007_3ú¿Ã_x0011__x0011_fð?cðÊ Yó?Ç*fN¯Sò?h_×Þmõ?në²_x000F_=SË?ù^@ÖÇÕö?Ea&gt;yÚ¿ÑÍt_x0016_{ã?Û¼%¿bò¿`_x000C__x001C_ö7¤Ð¿§Y`_x000D_?_x0016_Ø?_x001C_¯fk_x0007_ó?Õ R_x000F_ÞÂì?ñ¢½A¸_x0019_È?¤	uð?×(¶¸¨±²¿ëbn(Ñ?z±	Ù_x0013_Øø?Þjs©£ ó¿ÃÓÐ6`ú¿%_x0019__x0016_^_x0003__x0007_^_x0018_ý¿ZÚ|8¨Oô?ZPØ¡á÷?ÁÚ\_x001A_3·è¿_x0007_±_x0002_£õï÷?N¡G_x001C_öBç?f_x0005_[ãÁà?'Â_x000C_1UÂ?ÁÑ_x0001_"_x0008__x001E_Ù¿ëâ«#^_x0002_À^ùbµ¸ç¿·¨èÚÏ»¿Uï.²_x0011_­ô?_x000B_°Yºr/è?5[Jý¤ç¿_x0001_h_x000C_Ä_x0016_¨ð?)§ü_x0018_Vé?*_x000E__x0004_ò±Ã¿Ó-_x001D_l®Ð?ØGÈ ;¶Ù?I`Õé¿¤`_x0006_+$E_x0004_À8rWªás¿èÜ¼ÇÜ¿5³£çý?ØÚg_x001D_Aë¿1ýËDù¿_x001B_Göÿ.4Ó¿_x001F_A£Ùv_x0003_î?»GO1lß¿¡_x0004__x0003_$uä¿÷VðØö¿_x0004__x0006_&amp;yúk_x0003_æ?f_x0001_ÍQHÌ¿_x001C_|úùÃô¿©ÒVñ¿û	Ü¿æçÌI&lt;ÒÚ¿_x0001_¯8nÉØ¿£T.ÊÉÅ¿¸s_x000F_a«ö?WÇ_x0017_VÑâ¿¡ÌL3é¿¯Å;Viý¿}?´á¿ÛçæÆiÞ?Ùòe7âäí¿&gt;«LàNë?59$44\ñ?_x001E_¹_x0002_-úÏÑ?Ë1z¶,óæ¿§~ôÙ9hà?4_x000C_Ü}Úz¿/tEÏ_x0002_¢ì¿¹ôRGVú¿zd_x0010_ÁÊZ¥?z	V_x0005_ÏÐû?bòj"yù?_x001A_#0ÕÞ¿_x0012_8¯Ô_x0010__x0002_ô?ýÚ?ù¶Ö?rLB`à¿F_x001E_ù@_x0015_Ó?ú3_x0016_¥_x0003__x0006_jÉ_x0001_@{~]e`Ë?_x000B__x0006_Ç9¹Åë?_x001A_²gBñD?¸¨Y8Õ¿ÛoÌ+üé?i_x0001_'ê?C£oyÝÖ?î¥Fü¥&lt;À¿¥a@7_x0011_î?L@ô×þ¶?KµÈæò¿_x001A_÷AÙcÏ?}{vù_x000B_ú?¶_x0004_Äºeô?$¢ÆÌü?_x0001__x0018_ôÇÛð?x_x0019__x0005__x001D_Yû?Uñki_x0013_3ä?Ðûs_x0015_ý¿§,vEð?_x0013__x0017_Á¦÷¿_x0018_ú_x000B_'é?_x0017_-_x0007_·_x001E_½¿¹O_x0017_-Ü3ò?±_x001C__x0006_¿¨_x0002_À\_x0011_¢ªð¿_x000C_æaáP_x0001_Ð¿6_x0014_¡×@öí??8þº×â?¤w­1à?7Lv¶Öæ?_x0004__x0005_Á\@,"M¶?eµ#dPq_x0004_@Æsh&gt;*Åù¿_x000C_°ÓZRÑ¿_x0018_=ï±\Üô?öA7æc_x0002_â¿ L0'Ìò¿!º©úßÒ?Ä_x0011_Jå¿º«õÁ ÐÜ¿åY»_x000E__x0010_nÓ?-!Êõ¯Õ¿5hA Ý3×¿½QOvÄ`ó?;¥¸m9_x000C_Î¿¼æÚè©Å¿Kp÷â_x0014_ä?_x0006__x0015_«XD´õ?_x0016_L¼_x0013_&gt;í¿³¿÷íæË¿_x0002_ùn/9Ãø¿e­tS±Ô_x0002_À²ÈJâÅ?(_x0002_æ	_x0008_½Ò¿è'¦Úxúú?ù	±Åþªþ¿4ÿEñÒ	ü?óã_x0003_Ùàå¿_x0001_Ó_x000F_Â¤_x0010_Ò¿_x0003__x0005_¸Ò3¢Ý¿kIðQðð¿¬)È_x0005__x0008_¡oÁ¿î`|Ór¿hËøq`ÙÕ¿_x000B__x0014__x0017__x0007_]»õ¿_x0003_Â¯-õâ¿ûÉç|_x001E_{î¿_x0003_}3¹gYÓ?*å¬¶Å?4Ó/_x0003_,ò?}±CÍØí¿&amp;_x0013_GàÊqê?ìN_x001A_Î¿Ã_x0006_Ñú¿OÆ©ø[üï?Ý8Y¯Oø?¿£?/@_x0005_æ?oÉpg@^ñ¿N_t_x001A_mÛÜ?ûôí_x0016_\mû¿Í_x0003_IÇ§æ?ð,_x001A_¼Ùò¿·?ºik)Õ¿ 4yK¦ò?¨;_x0018_9Sø¿_x0014__x0002_u¿_x0016_*Ö?_x0008_g§î_x0008_6á¿Ê;ô_x001F_o±¿_x0011__x0017_KÈËjë¿í¹VoÉÿÜ¿_x0001__x0004__x001F_Q»×Õ?TE¡8PÇ¿ÚÊÔ.}_x0003_Ò¿_x0001__x0002_ÁA­ZgØ?ÃÕýpòDü¿ÛYï]{;ñ¿W_x0008_VW£à¿:ßZqú¿3­ÿùÂé?Þó_x0015_©_x000D_8ñ¿#Ý__x0006_!ó¿ç_sÄ_x0008_?õ?è)iR¯ÿ?bë'¡È?«&gt;t²ÎÉ¿§÷Ç%õ?M¢©#÷W§¿§×}³aè?_x0018__iXùë?­Û#ÕJJ÷?Ñ·_x0011_ØÍÏ?±¶_x0001_@Q_x0002_Àyi#à¿c±&gt;JìÝÂ¿Ï_x001F_ùÃ[ì¿rv¶qÚÿØ¿­µPm_x0016_"ë?A_x001D_ÁúEÃÃ¿ìR_x0006_fòÕ¿Piå'bá?Ç`dei¬ò¿¬_x0013_7(BÅâ¿y_x0003_f_x0014_8¤¿kÒ¨Íwæ¿}¨_x0001__x0002_ÚYã¿`¦_x0003_ô?_ÑV ÷rë¿¡_x000D__x0019_hò¦Ù¿ø EÞ:ù?yºnúhm?gx,_x001B_°ç? Öo½Ù¿ÎlòðË_x0012_ò?/{å¨¡_x0002_­¿ã¾l¥à?ÉMºÙÜ!Â¿Ü,YPjî¿ æ¥âó?_x001B_ñ_x0015_a_µ¿_x0004_¡_x000C_Úb:à¿P",_x000D__x0004_@_x0005_¿´\adÒ¿'d?·G_x000B_¯¿_x001F_«KÒkbõ¿0¾4ú¿_x0015_i_x0010_Mi	À[`à»§_x0012_ö¿ÔPH:Á_x0002_á¿xýçÿT_x0011_ô?à_Ûg]ú?_x000D_ñ¤_x001B_ïâ?¥HÚ]ËÆ¿µ¦3F¬÷?Ûø½´³h¸¿êRáëD¶×¿Úuç¹¿_x0001__x0003__x0014_&gt;£Píô?Cð¤x_wÑ?rK û£¥õ¿û&amp;W_x001F_ð?$¿_x001C_D_x0016_óØ¿_x000E_´OÔ äñ?_x0012_!ïMiJÁ¿oHxkõ¿ý8_x001E_JØñ¿ì2_x001B__x000D_Vcí¿_x0004_cc~v©?íW	ä=À?Nr}_x0004_Ó6ñ?ý&amp;÷­©'é¿h[_x0002_°_ß?(b_x000D__x000C_Üs¿ÏÌ@ñÅ?³Ñ//F_x0001_À£]Ð6XÏø¿ÅîcD*_x0001_@Ý?é_x000E_*ÂØ?£m_x0007__x0017_é?'n³{E@ç¿@¬éî&lt;k?6_x000D_ôNØìÓ¿|ï¹üûñ¿$Ã%Y_x0013__x0002_À®_x0004_ÕÙ(¶?Mb_Ú_x0014_Ïî?W"V_x0015_[Ü¿þë_x0004_G5Ý¿_x001A_Ïô2_x0002__x0004_Uö¿G&amp;~Õw¸â¿÷¿ÛÆ¢)Ø?ü´OÛ ¤ù¿Ü%+níT¼?órØ Gà¿¤ØÆWæå?a~5VÝ?&lt;_x0016_Ètÿã?~ló§&lt;úú¿ò¦Ñ»ô?_x0006_ØuºSÓ¶¿7'î¶ò?_x0017_Â¦,é?ß_x000C_.Y;Çí?O¤gX\Ý¿âVd¡kõ¿åUyO¿C¿_x001F_Ó¤ÀôuÕ¿Î^Hâ¿G	«_x0013_1_x000E_×?,·ÅóÔ¿Ú_x0012_±ìÙ¿ÄÃª(5Eí?n$+_x0007__x0001_ø?}¾_x0018__x0010__x001C_ÇÕ?a¿­&lt;óVË¿ô»$_x001F__x0003_³Ó¿ÎÖËÐ¾õ?Á_x001C_vÆ?k_x0001_þí?w~*áÆ¿_x0001__x0002__x0013_òÙ.Ù{é?07=uÑÕá?áîe}Vá¿ s_x001C__x0014_?_x0001_%ú¬h£Ô¿_x0003__x0001_zXâ_x0016_í?Où®C_x0004_uú?	¢Á©Êã?Ë²ë_öÖÛ¿ôs^"² ð¿1SPó_x0005_]ã¿AJáõÃ1å¿XY1þ_x000B_{ó¿«4~Kõø?ÏBÈ0/ÿ¿_x0017_ì¸Èvnå?q|_x0016_¢¡aÐ?t¥ñ_x0016__x001A_'í?¯©âwî?ó®´îÙ¿_x000E_¨']ÕD ?_x0004_°½§Ö¿õ&lt;W×À_x001D_ï¿ÎLÙdM©?ñ;_x001F_¼ü¿Ö_x001D_sÊ)Ó?k_x001F_ Å=ìÐ¿óíÝúâ¿p=÷çÏ¿Å´Ìµ8ò?óð,è³ó?©kíÖ_x0007__x0008_oj·?W,åÉ/	Ü?s_x0003_¯à´¿;=ÝïÚ@¿_x0005_¦dJ_x000F_$Ò?2_x0011_x_x001C_uúÁ¿TX_:×Ãã?Ó9_x0002_³Ù²Ñ?]	¡i|ò¿_x0001_sñM.Ò?-_x0017_vnê¿¡±pJÔÒ_x0001_À_x001B_kG_x0017_úï¿7_x0002_ê_x001A_þGÐ¿+_x0003_I7Câ?e\_x001F_Ò?ÿ$°»_x000C_õ¿ÿ*_x001D_2`é¿+/koøê?õþ.6Éßë?,ÝÊÍjíó?Yòràâê?ËMÑwÚ_x0019_±?V"UY_x001D_¼?T.X{_x0007_!å¿Ã_x001D_%®7ú?ðHÊôjû±?f_eÚ¨RÕ¿hY,Ïó`Õ?å&lt;åjÉ¿_x0006_ÊÄØª_x0005_è?_x0004__x0013__x0008_GÊ'Ê¿_x0001__x0002_Üú½kµü?ÆeÝ}@Ð¿Ö_x0016_ èmæ?àY_x000C_Å_x0013_qÞ¿^ZXèOÄ?VÎÿÞ=ëÙ?ÇäVßÙ¿DÂ+þØÚ¿¡ýÞìâ¿º*ø[O¢_x0005_Àtd¡ù_x000F_Öá¿_x001C_Øè_x001C__x0015_òü¿PZÐÈ¨_x001F_Ó?ÚPRpÚÁ¿ðúüÓºÒ?­À_x001C_:_x0002_Ý¿Â¡CC_x0013_+Ã?((6_x0014_Ëçú¿éõç_x0010_µê¿Ë¿³¿&amp;ÕØ?öaéÏ@_x0001_@qÆÛ¹iä?õ¹¡®_x001D_Ù¿`K¥!4Gð¿Økª/éEÑ¿þÞ½ßç¿NÍo¤ ÑÔ?­Ç~Eé¿ÕT_x0006_­¬Ò¿_x000B_ºðÞ__x001A_¦?¬T?`À?h£õû_x0004__x0008_Á|Î¿°_x0002_ïFâ¿_x001F_@ìÝ_x000F_Sð¿m_x0008_'jxþ¿!2_x001C__x000F__x000E_à??nTå¿_x000E_c¯¿ä¿uéó]wJó¿2_x001B_ gº¬ì?ü³öj½Ð_x0004_ÀDèô÷_x0019_À?ÇÜ~t?[ì?=_x0016__x0004_+³ô?YIæU5ñ¿°²SÐ_x0014_ç?6°õ_x001D_²Hó?Ü%ùô#Ç¿&lt;kÅï1ô?_x0007_)-tÀ÷?G_x000F_^_x0003__x0006__x0010_è¿.òmÀ3£Ç¿³qUr³ï?_x0012_å5_x001E_Á?z_x0008_µZu_x0001_Þ?s?ñ#_x0003_ð?	x5½_x0010__x0005_è¿qøêòú_x0001_À­§BM.¶ó¿a_x000D_Ò_x0002_r¼?zØ8_x0005_wÆ¿çëâý_x0011_cê¿«Ï_x000C__x0019__x0017_Úè?_x0002__x0005_W_x000F_Ðgð¿*eÿLHË?¶XÆXî_x0001_ô¿÷6O@Æ§ý¿!&amp;uí_x0012_àà?t9]¬%?=_x001D_ë­_x001B_îÜ?ç½Æ}_x0007_¨ü?'X&gt;)oç?ì#h_x0015_º¿¸´ÔF¥oú?dwÜíHÃá?x0mÔYìð¿Iel_x001F_Â©ò¿À_x0016_á_x001C_r~ö¿c,Å:ã_x0019_é¿,DÞÌ_x0004_À¡×n¦Ã&lt;å?Ð^«_x0003_ªGÌ?ÂÎÍ°ÔÛ¿_x001F__x0018_)ÏÍ§ö¿é`î8_x0004_]?Ñaà¡_x0002_ñ?HÄ_x0012_Nõ¿k¦_x0018_ØÌ¿ç³Úê_x0006_@æ¦1`Üý?_x0002_óXz$'Á?µLiôhâ¿æ[ûMÅó?är_x000E_t²ø?VÙÊg_x0001__x0002_:rÄ?òÚg£_x0012_¿ð?¤V%&gt;¶æ?_x000D_¿_x001B_^ànÔ?Ñ'H¤Å&lt;Û¿ZºÉïxd«?á¬4_x000C_3ð?L-BÁ_x000F_ì¿_x0015_¦_x000E__x0017_Kïà?Õ"¸èò÷?/§ý_x0015_Ð?»É7)e_x0003_@¼0®Uº_x0011_Ü¿`(_x0005__x0007__x001A_àè?¯2§8é`ø?&gt;_x0014_÷ N­á?¾M/Ûñ¿ì¶§~Kmð?º%Ç_x001D_rIæ¿ì±|¡8ê?³¡É__òð?¿ºUÑüqí?¸õw¾pð¿5!%wÚß?õóÇsñï?Hý2Ê­ì¿,&lt;ÿK`_x0010_»¿oaeÑÃ¿@VÅÒüõê¿o{_x000C__x0003_öÆ¿n-,m&amp;d_x0001_@£ûWH¸½_x0005_À_x0002__x0004_ÃhÈZ"é¿P_x001B__¶Ãï?Q­tÉÊÖ¿3_x0015__x0005_Ð£æ¿±¾cÒò?EUìÐfú?sù2ÎÀ?Ls'k¡bð¿Ì¹ï`ô?_x0016_ª_x001B__B_x000C_ñ¿_bè_x0017_GÁù?%íw_x0013_Ú¿ø_x0013_VùÆòÉ¿_x000C_Z6_+}ñ?_x0006_Ú¤ßí?-7­?xê1tùçâ¿¸PË$N_x001E__x0003_À_x0018__x0003_Bp_x000C_õÛ¿_x001A_Å&amp;Ý_x0005_õ¿¼aËs`÷¿Dq_x0006_Or_x0008_¿¿¥_x0003_:úTWù¿æøQ^dÍ¿Bv©ÖéB×¿_x0001_´ _x000B_Çº?Cß_x0010_½Îó?ÎÙ$ÇÚ?_x0013_Vû_x000E__x0011_Ù?XuÚ_x0014_Ö1é?wô_x0007_uè?_x0003_àÍ%_x0002__x0004_^Ô×?_x0003_|3dÄ©×¿r@a.ü_x000D_ø?»_x000D_0Üà?1z¼^Þ?_x000F_§!¸HÃ¿Ù;+_x001F_Zå?l][ú:â?ì_x0004_E_x001C_¡_x0006__x0007_@%1æÀö?ã9Ã±Ñà?Æ_x000D_®0Óï¿_x0007_]­¦½±ð¿"¦:Ý¤Wå¿~^qodÁ°¿	_x0002_.íI\Ü?¹û£o_x0017_æ¿À_x0001__x0015__x000C_³â?_x000F_ÁpgZ_x0004_ò?_x001F_B@àç5Ï?sÑc^_x0017_Sõ¿A_x0007_Oñ¿ûíÅeuõ?!XÑDbÄÈ¿¥Eº_x000F_¿ÙÀ¿¨D©WMÖ¿¢_x0019_XûÈ¿ÙÏ"HR¼¿_ø&gt;ùjü¿H_x001F_Å&gt;d:_x0002_Àð¸âB&gt;ð¿Û}qëXª¿_x0001__x0003__x0019_Ã_x0002_Äã¿O9.B1«å?-"&lt;Ì³qØ?HW_x0017_$ªèç¿×ÄO÷^¹ð¿íK´Ôå?:Ó\ìh×Ä?÷¤Ü±Pê¿Z_x0014_&gt;_x001A__x0005_b×¿¹Ëx´¿o7nß¿+:Kónøð?s_x001F_6îÁ¿)_x0008__x0003_0H'Ý¿É ÿÜTà¿2n_x000E_ÁX_x0002_@ê_x000B_¢ã_x0013_â¿ódãÝ·ò¿kWÉñä.ç?Ên&gt;?m"·¿^¢iå?(Erèëø?AÙ³&lt;½æ¿i_x001F_#0.È¿«³Ü±1àå?È¡¾$Àrù¿v§!Z_x0005_ï¿Ü-\ËµÚ¿"w_x0008_éÛ¿¯¯ÎiÈô?¼_x001A_bBÕ¿_x0002__x001F_ö½_x0003__x0008_ÆÓ°?2gPEKì?ivà,/_x0010_ó¿þßÁYìÌ?nSÑkç?_x0002_uG«ß_x0001_ÀÆ¾À©½ï¿4´{×? ±_x0002_ýúi÷¿­¬]§¶hå¿_x001B_`§f {é¿Rßa_x0015_ä,Ò?{3_x0008__Ôð¿¬Ö_x0006_ÀuI¶å4Ä¿¡$'ÙéÈ¿_x0014_Î_x0010__x0014_o?3YNÊ_x0005_pà¿¯ÒÞ7Ö?__x001C_ æ¿L'=òU÷£¿_x001F__x0015_õ_x001B_ñâ?cO_x0004_S¢²ÿ?ØvÏin«Õ?Ô¾ú©'ñ¿ _x0017__x0007_÷ëç?22Ý_x001D_Lcä?ï©Ûýªé?H2Å_ÐÞ?á°ÏÕjÖå¿är#ÚAÚ?Ñ_x0002_iªXà¿_x0001__x000D_X{_x0005_qñ?åsÐª2ýþ?	-_x001B_Ôb?r»|Â_x0005_ò¿É²_x0007_¨#å?^úD¹õ?¾zwá\ò?¤¶ò_x000C_ïû?%=_x0019_Æë$Æ?ÂF_x001E_+â_x001B_Ö¿tøö4Zn¯¿Õ_x0014_ÄFÞ?_x000B_Çr_x0017_Óþ?f_x0003_½±²ð?]C_x0002__x0004_X'þ?-f×6¸ð?O­ó»¿_x0008_&lt;h_x0010_xÚ?Å~j'[ý?èx&amp;åë?Àï}2ÄöÐ¿ÁV9DÖ¿_x0012_ñUp*òÖ¿p_x0008_Bï^Ä_x0001_@Ë¼$¦ÆÊ¿~Wwõ_x001D_í?¯ìçpÎï¿ü2Æxé_x0006_Àóý_x000D__x0007_ðé?Ç_x000F_ð$;¬?-ob=î2å?ö_x001E_°_x0001__x0004_²Ë?¸ô_x000C_a_x0004_Û?¾_x0012_´9%_ù?ó¹_x001D_ó9ì¿MÁé@_x0013_´c?ù_x0015_¤_x0005__x000F_ò?{Uó_x000C_µÌñ¿;_x0012_¤tÈÙï?J_x0003__x0001_!_x0007_Àg$KËô?:t­Çñì¿WS@Æàã¿¶s_x0010_U¸?çfJGï3Ú? ä`t)ùÎ¿îMè¿ë_x0004_ù?¿zHÆgî?6_x0016_÷#_x0013_ê¿-Bµ_x000B_Äó¿`8ÌPÁ?K_x001D_upRõç?	_x0002_ÎÛ©_x0010_ò¿[j~W&amp;Æõ¿_x000B_ÉÞ?ÌÅË?_®ãm*P_x0001_À Iÿg_x001E_Iî?ÊQ]Ò_x000B_:û?P©tUúõ?{=#è·û?ÔOæ_x001C_ô?_x0002_ö_x0002_"|Èì¿_x0014_Æ{x%]ò¿_x0001__x0004_]S/É[_x0015__x0001_@MÕ ±],Õ?_x000C_É_x000F_  6	Àt"å_x0017_ù?Úeh:z_x0016_¦¿&amp;Xã_x0019_mü?_x000F_ý_x000F_Q_x000E_ó?¼²9Æñ¿z_x0016_dq}ã¿µ\À¤¹Gß?U^cT àÝ¿EÇªµÚ_x0011_ö?¡ÅÈ.¤_x001A_ö¿©_x0018_ìoÞ?|F! ê_x001C_ñ¿P´ÇËËCë?_x0004_5f^êè¿Ægj_x000B_U»?{_x0005_}q)ì¿õÒógåsð¿ ¿Õnpó?ý_x0013_°¶(ïç¿Ó&amp;«_x000C__x001E_Ýò?$_x0004_J_x0002_óçô?_x0012_WÒa±÷¿jC%¢b_x000D_ç¿ÇúÁl®Õó¿wËü©_x0014__x0006_@ýmÑ?ï¿}q]h$Û?ûhÛ½¼Â¿?{_x0003_kË_x0003__x0004_v_x0003_@¦_x000E_ç_x0017_ î?ÂD§_x001D__x000C_êÞ¿.ÎvsS×³¿_x0007_âXÚ¸_x0018_ð¿·¯ó2ò??þá×¿`á_x0012__ZZâ¿øl°Uã¿f_x001C_M_x001E_BÖÓ¿³X7n_x001C_µí¿-ùniåKÃ?åx¿§'&lt;Ó¿^m¶Ô÷õ?&amp;ú9Êg÷?Û#Ì.p_x000C_ó¿u=ÏSó?ä±Ü_x001B_ìúô?	8Ì¯ð{¿Xì_x000D__x0019_T_x001D_ê?oÛTD\t÷?Ò×;CöÌ¿_x0002_¿:_x001B_iñ¿¶$2Sã?k°hÎ´_x0001_Ó¿cô¦_x000F_;þ¿eÁ´pßÉ_x0002_@ô÷®V7Õé¿Âd%.Tñ¿M3îKúÍ?+¿5H`_x0008_è¿8©	ùÓ?_x0003__x0008_ù#Ñ_x0010_&lt;ß¿_x0007_§þ`êHþ¿¬&gt;÷jñ+æ?eÃç×&lt;ò¿*súÔ¤ö¿âw³Ýöð¿-ÿ_x000D_"ó¹ú?[è	¡ïÏÜ?Ð5ÞÉY¸©?öúîtOñ?V'ûôæé¿iÑAì¿dLaO#­Ì¿|ë_x0006_¨Gè?Ï_x001E_ìê_x0004_Kí?ÌÈñ_x0010_«Ç?Àd_x001E__x0002_À·kæ§Ëè?[dã_x0001_"_x000F_À¿_x0006_Û_x001D_|»Ö¿d|-_x000F__x000D_Ød¿%´®ýtÎ?þ°_x000E_õ ³?ß±_x000C_º~6_x0001_@F_mftIë¿°jµc~Tì?P¼½§ÃæÛ¿©ÂboX_x0019_ý?¸ï_x000C_­'á?¨éV_x0013_ðÛè¿_x0003_)ié0ÜÍ¿=´_x0005_¸_x0002__x0005_Î ¿_x000F_Ê_x000C_@£aÀ¿`I]+L}Ó¿J&gt;dUmJÛ?¿_x0019_¯MýÙ?yÝx_x0003_Þ÷?QÕsÎsà?ÄÜ_x001A_çA}æ?¤¬Ìu¹HÀ?bÖ_x0005__x0013_û?_x0007_	Ô_x000D__x001D_cô¿GÚ÷aOå?_x001A_¨ÇÄ¹È_x0004_À)ðØ7ßË?ºÎ´xäIè¿¼~&gt;·¿uè¿9ùîó Ï¿êjQö|;õ¿_x001C_^r&lt;&gt;Hé?±÷æ_x0011_M¥Õ?Xq(®OÚâ¿ÌÆÚÛ _x0016_Ö¿UQD H]Ø¿z÷_x000F_»_x001F_õÅ¿_x001B_ÄmÉ(µ¿Ó$-ùÀ?³&gt;zmFµ?^9Q+Ú?_x000F_«Ø_x0003__x001E_â±¿_x0001_ç=üù7ë?S_x000D_h_x0017__x0012_ÀÌ¿F_x001A_Þ_x0014_LQç¿_x0002__x0006_,0_x0016__x001E_»_x000F_ç¿´&gt;ÂF_x0003_Þ¿_x001C_G§I£»¿@c_x0011_ _x000B_Ï?ËëW_x0006_ôã¿ß_x0014__x0007__x001C_ñ?¥E{q_x001E_æ÷¿²osõ3¢¿_x0015__x0016_à¶[JØ?_*þ¿Â_x0004_­¨õ]ó¿vürý¸¨Í¿¥-iæ¿è_x0001_&lt;ùðñ?QÂ=´æ5æ¿Ð_x0017_T_x001B_vé¿_x0011__x001B_|#J.ñ??Ý_x001E_Ç¿R_x0018_ôBð¦é¿_x0007_½¯_x001D_ÿøð¿ö_x0016__x001F_èÂ_x0004_Õ?¶ÊûR¨è¿ÀÒ(13Ñ?1ï]xÔj¶¿®G_x001F_0ÀÅú¿«?lõ[þ?©_x001D_HèÎõ?¢à-Ì?£:±Tèò?_x0005__x0012_ôo_x000C_hÆ?ï­áÑþýò?_x0015__x0008__x000B_i_x0003__x0004_çËÔ¿We^_x001F_`7ã¿¬¢yî?ß*wðù¿_x0016_¶¸´_x000B_äÏ¿ÈíÔ»=[ï?_x000B__x001F_|Ù_x000F_Rñ?æQ5ú5oÊ¿Ø;Ð[Á_x001F_Ý¿"&gt;VÔ¢°º¿2®8ßì?Ì_x0002_,ÚµÑ?×`µ_x000D_8è¿_x0018_öþÌ$_x0003_æ¿bÃÕÄþ£ó¿ßRÏNäÂ_x0002_ÀH?Ê_x001F_¨Dè¿Þ"uF¡ë¿Ì¡{ö¿_x000F_(º6g í¿¼¡¬·Àà?±¦ôM_x0001_À*ÞBGR¸è?ðKxD)_x0005_ä¿Ü­_x001C_Í_x0003_þ¿Fÿ_x0017__x0007_&gt;³¨¿·²æÌÓê?mz_x0013_~J¸¿^MÏò?´ûE-0­ý?_x0005_Åm`	ï?32ÒÌË³ò?_x0001__x0004_Ò`Û3Dýã¿¸®óóä¿_x000E_Ì_x0018_Cñ¿àíá/°À¿_x0016_¼««WBº?2_x0006_@\Îò?QÅr­Ó?\_x0008__x0017_PÞ¿_x001A_£9Ióö?:´µÓ_x001B__x001A_]?®J¯_x0003_AÑ¿_x0019_à_x000F_`pß?BøxnÈÚ? q/~*_x000B_Ñ¿ý×ô_x000C_óñ?ð_x000D_7ËàÝ?_x0013_?áÀ_x0008__x0010_ó?Ô»¡^­¥?f_x000C_Ï~¼î?_x0002_Û²,TÜ?b¦°_x000B_ô?jº_x0006_Ô{vù¿@_x0012_iýÿÊ¿Ó×}Ó	_x0001_À±Zìî?ín.3ì¦?áÈ]Ç_x0014_°¿÷âïµÛ8Ú¿$ÕÑ×=ê¿ØÆÝ÷4ö¿%´á	ñç×?oÇ_x0006_._x0005__x0007_EÕ_x0005_@"læ.qù?ÿ-_x0014_yµøÕ¿½ÎÐäEí¿¡Uu®-(º¿KÐù§_x0005_ï¿_x000F_S¸uBî?fdÙ¿_x0015__x0018_Ä¿ÖBvjÈØ¿)Â=oºÜ?ñã3_x0002_¾fý?«A_x0004_Ëô)ü¿ýÄ_x001F_îãÓ?_x0007_'Æ¬ßó? e¦ÂC¥_x0001_Àô_x0006_}_x0010_Ø¯î?gIaSÝ?És-øÿ®ç¿é+_x001A_vµAÂ¿|Ø=óÒ ñ¿}a`þ×?ão1pàOö¿D´_x0003_-ð¿êëâ¥cã?ªÚN³Ró¿_x000C_kýz_x0005_@´_x0006_&amp;0ïKï¿_x001D_Æ_x0005__x0008_Oà¿_x0014_OwíÝÖ¿p_x0002_½RÊzÄ¿:U®ú:÷¿Z Ïs³á¿_x0003__x0005_X_x0017_±°RÚ?Ðî_x0019_NBúÐ¿÷uìiÄ¿v`¯êã¦ñ?ù4d_x0011_ å¿_x000E_°#î)þÑ?Ò?IçÙ_x0003_Àap_x0005__x0004__x0017_Ý?î_x000B__x001E_oE_x0004_@¶_x0018__x0003_+_x0001_@L_x0003_n_x001B_Õgû?¦&lt;eæ5+ç?¯×ÝÖÐ?û|Æ©yêÔ¿%jm_x001B_ú?2(+tã?JõpTü_x0019_¢?³QôÚiî?9ÒKJhcâ¿AòÎ]²á?_x001B__x000F_ë÷öAÄ¿	J¨ºò?´å¬¹éPó?_x0008_«Å7è?îP¨yzLì¿Ví¿_x0015_tá?Íwézâ?L]ëñ¢ä¡¿ì Hµê8_x0003_@£Ü4¶Ý_x0001_ÀÇ_x0002_¿ @ñ¿Úþ6[_x0002__x0008_'ö¿½ÌÊ_x000F_ü?ý½ý_x000C_æMr?K?ð¿(_x0018__x001F_dä3è?_x0001_¦Ö,}_x0003_À#Tí	¬Ù?ºYÚ_x0019_öyæ?_x0005_ùÝÿÇû?Þ_x0007_å`}"Ù?ñ»ä¬Üù?[óì_x0007_û¿éÔÝß÷¿¾ßk_x001B_ê¿iq_x001C_Ú¿ôÚ?Üµ_x000D_OJò¿ÂÀÚý9°¿pà¥Ï=é?}íÄ+9&lt;õ?/QT_x001A_Øxß?ÙXÍ_x0012_&amp;~ó¿ñ-æ]Z&lt;Þ?K_x0007_@±en_x0004_ÀTx_x000C__x001B_Þÿ¿jêZ2´?lgÈ_x000E__x0006_ø¿Ì'³,_x0003_ë?pmúü/á¿b_x0018_È¦ñ?W1°Z\à?ú_x0019_Q%_x0014_«Ñ?¿¤I_x0018_¨&gt;Î¿_x0003__x0005__x0013_\¸ÿÕ?_x0019_÷5·È_x0014_Ý¿!ß¡°g÷é?_x001B_«_x001D_Ô,ï¿_x001C_­ñ&amp;ªþÜ?-±_x000F_.FF¸?Èkw÷d¶û¿_x0010__x0013_J,_x0016_Þ?¨÷åW÷2õ¿X'/ø3¥·¿L7=¿xÔú?¹]fLæ¿z¾·ßö?¸_x001B_ì_x0015_çÌ¿¿EÕ£Y/ö¿ÊOô¹Êü¿	;_x0006_»qß?)+7µÌMè¿ß_x000E__x000D_Àyyá?O	_x0012_©&gt;Ø¿_x0002_²_x0016_Þ¿©(×*Ü~ë?_x0001_D^	!Ì?Þ?_x0011_æ,_x0004_á¿Ã_x000E_*j¹zï¿'?ÙÒ\/ä?Gj¯$Oç?_x0004_ñÙ¦æv¿/Ã_x000C_ë"Àé¿ÎÚ Ùß¿_x001E_©?í·ê?Hþß¼_x0004__x0005_Ùë¿eü[_x0002_!QÈ?¸_x0015_¸BÛ¿§Vù¨ZO÷¿Ðí_x001C__x0012_ñ¿G¿Ã_x0004_8Ñæ¿_x0001__x0005_A_x000E_á_x0001_@½K_x000E_rewö¿o_x0013_²v_x0019_à?W÷kø¨ô¿Jû°8	Ñ?Ã-tÚ0ñ¿_x0003__x0008_é"¦¿³_x0004_òªà?ôQ&lt;_x0007_×ì?ý_x0001_Ü ß?Å²Öèo_x001E_ì?LAs	î¿_x0016_&amp;¥Aæ¿«°÷ëÚå?ÐðGÿÖ?Ü#[,Gå¿ÀÕw+Üõ?Í_x000F_^Õ¯_x0004_Àúú@«Ø;ó?Áë·6~ð?¯7_x001A_OÝ?®;!¼vø?$£ÔÒèþ¿8«#®-_x0004_@ð_x0018_52Rî?üÎ¹q_x001B_ò?_x0001__x0003_m]C_x0013_äFá¿_x001F_ÀF_x001D_Åÿ¹?°"^ë¿ÖÜ!Ì·ÕÛ¿õà­BAØ¿Mj&lt;_x0005_Öô¿pøß;¢ó¿8Q?.î_x000C_Ý?uÃ_x001F_0Ôå?òr_x001E_&gt;UFé?GwÕãsâæ?Ùän~Oý¿_x0015__x0010_Þ¨±ò¿×ì|Ô%¾¿}í(_x0003_ßØ¿n\;ï¿O]¸	á¿#+Ý_x001D_â?_x001E_÷ºÅå?ÿå_x001C__x0010__x001E_d_x0004_@Ï_x001A_íñÖæ?X#úï*±ì¿õ¶p_x0002_Ó?Öm=å_x0004_ü¿_x0005_e ÐF½Ç?Vdôi_x000E_Øí?ÔøåE×ì?§±Ç5éôå?7F Îú?Í¾ùHýzË¿ñµÚ:!éÜ¿ÀÅÅ_x0004__x0005_BwÜ?_x000D_W_x0005_r"ð¿adao_x001A_#_x0001_@_x0002_|_x001E_£-Ô¿Q|]Å^å?1[öÈmYä¿X~-IiðÌ?¥Ó/_x0003_ÜÈ?+HcmÌ¨Ô?_Îç-dÖÜ¿_x0007_~5_x0011_\Í¿'1÷=û@÷¿Ë¢ì$À|å¿_x0004_/­¦óä¿yâ¢Í!§à¿¬*v_x0008_²?(=ªD5á?_x001F_ýþ_x001D_ï¿òKbmÏÚÚ?sõú|"Ó?_x001D_±JqÞã¿N¹·¡¢_x0010_Â¿Ïøi7M_x001F_ë¿µQ_x0018_aXÚ¿©-©åzØ?_x0010_*euÒ¿¢P_x001A_st«Â¿Y_x000C_cIë?í¾\µ¯?_x0005__x0016_î¦}*Ô?e¸ñ£'ù¿Øÿá¢«^¿_x0007_	VYx­JÏî¿_x0015_lÝ¾ú¿g$òZ-1Ã¿^QÂüZnâ¿-ãÅ[_x0003_ëò¿@¯Y±¦?qÈ_x001E_ßo×¿Þå0Úü?Kªw\G·ç?2ê:L_x0014_ð?@ä'_x0004_K_x0006_ã¿ln_x0008_ä½_x001C__x0005_@_x0005_ëõO(Í¿Íß_x0002_§é¿(I%_x000C_-8Õ?ä	mËµí?5Èîóïõ¿8¶ù¤`Iè?h0óDÔ¿_x0008_í¦ÞM¤?½ô_x000C_¥ô¿õñåC_x0018_ØÐ¿U/V	ïª¿?#~?8Ü¿_x001B_¬CbñµÔ¿¹äµ&gt;Ù?]ñØðÿ_x001B__x0001_À¸iIKkÂ?_x0011_E ®b_x0001_À`_x0007_r*¨ú?9(L¤HÏæ?=ÂQ_x0004__x0005_øçº?dU%D¸àÔ?McÙ,Jñ¿{ò	ó_x0013_?{òÝ_x000F_Uø?v_x001E_)	_x0011_Lá¿!_x000D_ËGÎ¢é?hXõD)r_x0002_Àà^-ï#¶ß?e8Ï=	_x000D_Ó?ÆÔ_x0014_æð?t @X{bá¿j×_x0017_Ù¿ ß¿5KZ/á?"gÜ* í¿&amp;DÓ2iõ¿^`ÍÌÑ_x0001_à?K@Þõ¿.¢_x0012__x001A_Ã¿_x0005_+#_x0018_ä¿Îv°Üæqà?¯¿ûùlÃ?_x0014_\Dó¿h¿29gµÁ¿²A¦Ý_x0007_ó?¹TCê5_x0018_Ö?±.ù&amp;mä?÷ÇO	ê_x0003_@ÏÉwüæ?x¬Ü5$­?úí"_x001D_pÈ?Jý¸äúá?_x0003__x0007_\yÀ/_x0005_¥_x0008_Àâ_x000D_ÿÂý!À¿?ÅÑvËøû?Ì~M¼mØ?X8Ö}_x000C_ø¿_x0008_c9»?å_x001D_­r\¸_x0001_ÀÒpZ0ð¿%_x000F__x001F_¾á?&amp;_x0004_®Ê?Û§Vç¡¿,ÊûØÄTà?1u0­_x000F_(ý¿_x0003_ÏÆ g*?´_x001C_,~ù¥î¿_x001B_îq_x0002_?êõ_x0012_©cñ¿_x0015_A pÌØÊ? U¹M·å¿z=R_x0006_e³¿âÍ¦²9æ?_x001A_z_x001F_îÝé¿è$=_x0005_®_x001B_û?¹µ#r9]¿5PðÑNÔ?ë»'»_x0001_Ú¿°È,ö¿Ï´bPC¹?E&gt;ªÊîö¿_x0001_ÄNl»_x0003_À_x000D_ )_x0003_*%æ¿­2ç_x0007__x0008_dÝ?×#GµdÙ¿sbCÌÃ§÷?¿tE«¿_x001C_£Rý@_x000C_þ¿_x0018__x0006_¾vi:ñ?_x0005_úÑ¯?Óù_x000F_ÔKÒ¿Ó'^2ÞÆ_x000D_@Çë_x0012__x0011__x0007_@Ý)ÈùGÚ¿³°BÝ±ç¿vü_x0011_:_x0003_ÀÁµ5_x0002_ÂÔ?¯¦L»¢ä¿ïê_x0011_÷q_x0001_@¨÷Åæ"¯ã¿ñ.Dq_x001F_³?_x0018_+eC\æà?,:¤g/­Ù¿	»ÁmH­ø?1Pà¼9Ì÷¿kv_x0001_[~÷¿úÊHÁë_x0007_@{QDÁ.×?Â_x0014_ÏlrÑô¿è_x0004_r~~®¿_x0004_b_Buè÷?Càíe1Øó?©Fe¤_x0017_bï¿?GàèÒñ¿ÒhÍWXÅ?_x0002__x0004_+ñi-é²å¿ÑçÔ;Ùïê¿ñ_x001C_ÐRÖ?ÒZUæ?±Lø¤E÷?¾0_x000C_vOË?çC_x001E_3ÙÛ?àë-Ïu_x001C_ñ?wD´Jfá¿b8"t¯ã?ÏB&lt;ÕüSº¿ñÅ:heüà?_x001E_$Æ³ÇåÎ¿ªA'@î_x0003_@£\VÊ÷Ï?_x001F_p³©Ý?knÃw»×?_x001E_ª_x001F_¦\üÊ¿t_x0012_ZIÔù¿_x0010_UD.z¹Ï¿vòIÌå¿¹Å/¨_x0007_ð?ÞÕæÕÆ_x0012_×¿dW_x0008_iÑÈ¿K;»?_x0001_¶ù?ÍsöD¹ë¿DZÁ_x000E_õ?Ä³y)"_x001B_ä¿cíÂ¶Èrî¿µ@Ñ2àÑ?ãªê ;"ô¿÷ßÉ _x0002__x0006_e{ø?Ò$L­O:ý?Äâ»±_x0010_è¿_x0019__x0005_M¨6ã?i_x001A_Iw×9Ù¿YôÙÎR_x0017_Ù?k_x0004_]^à5ò?¦ºßñôê¿ùãËA_x0002_À;sõæçï¿³\_x000D_¿¨½î?Xu_x000E_"ké¿¢ó¡ý­_x0003_@Ô_x0005__x000C_ié«Â?¢_x000D_ÒÍ¶?Y_x0003_ª*_x0001_À%^x¥3Fã¿gi_x0014_zUËà¿_x0007_á&lt;$pö¿«dìéî_x0001_@ºÊu4æø?_x0010_y·×*¡Ò¿ÌoM]¬¤ö?¢4}S_x0015_Ô¿µà\ my¿_x0019_z&lt;	¾ãï?eû~ÓÇ_x001F_è¿qmðK_x0008_Õ?Ä³_x001A_ÅÕ?Lwú84´Ê?'è­V­¿yyt&gt;ìß?_x0003__x0006_¢Äù¢_x0012_òµ¿æ)_x001A_8ÈÆà¿Q¼&amp;Ip¶à¿ömÙÒ^Æ¿j^Ãkdò?UµØ_x0008_1»¶¿HO`£æ¿7%v«x?FG_x0006_"Ã¿_x0001_laxã?Piªéòýþ¿ä¹_x0002_1í³¿²Iú¿Yõ¿_x001B_ÙuZÎ?çQ_x000B_X?ç·?Ñ1äÉ.­_x0003_@Ø9C*ïõ?K±=nKá?·Ö_x001B_hfËÚ¿/Hàl_x0005_û?¹ÆÝ?É×¿a,ßü½å¿ºÖ¸/é¿(ø_x001E_±Òwº¿¯ªz_x0010_öÀð¿_x0004_Ôî×0ÙÝ?±æ_x001F__x0004_|Ô¿ÊU_x001B_¢w¹ä?ò:×nñó¿·Zz_x0008_^®?Á_qEÓÎì¿ð_¯_x0001__x0002_s8î?ÓldQx³ë¿a$É_x0007_¿Þ?ý4§^Ð_x000F_ï?\_x000C_ _x0010__x001E_bÃ¿NpÈê_x0010__x0014_é¿]êIÍ¿o,_x0006_psî?úãmÊxð¿|k´_x0015_+ï¿ö*!m&amp;Qè?eÐ0³ê¿UQ_0_x0012_­È¿ßp¡jô¿%1$4À&amp;û?¤b³CýÆ¿Ð(¸é_x0007_Æð¿ÌTçÚ_x0002_À@E&lt;¹_x0006_¹¿×_x0007_µn_x0016_ë¿c?ßáFKø?_x000B_9îzò3ì?æùòXëF ¿:å_x000D__x0016_¤É?F^}ßRmÖ¿«Íý_x0003_àhõ?M¼Lø(_x001F_¯¿Æ+é¶¬}Â?_x0004_,Â-%Ìá?_x001C_6ø__x0011__x000B_â?_x0008_b)¥_x001E_þ?(Áì­WÍ_x0001_À_x0003__x0005_òÜo¬_x000C_ø?ÖèþÝ_x000E_4ã¿[_x000D_9&gt;_x000C_æ¿J`ýà:ýø?®ÙØ _x000B_÷ü¿s_x0010_¡Mì¿çõûê¼_x0013__x0001_@x_x000F_¼á}ù¿´þx_x0014__x001B_ß¿ÇÞ_x000C_4,ã?²Õ²P}á?_x0014_@W&amp;qÂþ¿_x0004_®9p1ä¿_x0018_i&lt;¯~Û¿mØcE_x000C_#õ¿Ñ»á^dÊû¿¢×þi5-Þ?Ek_x0012_Ohä?&lt;û_x000B__x0012_õ?ý¥n_x001D__x001D_çÖ¿¼_x0002_A~wÉ¿*­DH³Ú?ð!¦_x0013_5µÕ?}"þÆ_x0004_ò?Ù*ûtý¦×¿ªSÖ_x001F_ÿ?_x0010_6ÝJS÷¿_x0018_÷î_x001F_&lt;æ¿îÝyüQÀæ¿i£ÿA	Ô?A_x001B_ñ_x001C__x0001_À?¨ã&gt;_x0001__x0004_Pdé¿²eÖJ×_x000B_õ¿_x0016_N+Y?Nä?á7xy°rä¿ótÙ_x000F_«Iª?^³p¬è_x001B_?µÊÂ±®ð¿ô«pÌæ_x0003_À_x000D_ÎNrÅß¿Ö_x0010_ö_x000E_JÝ¿Ø_x0015_ÕÛµñ?"Ò,ì?Ý~¾$¿§_x000B_ÝMÕù?sSÕ_x0004_oâ?ãÕá Âðå?©66Ù_x0013_4Ç¿æ_x0015__x0014_? Û¿ÜrÐ½Ãì_x0001_ÀÝ_x001B__x000C_Ä_x0011_8Ý?ñD_x001D__x0014_)¯é¿jª_x0018_ZK_x001A_ø¿÷ík±Eéæ?¼_x0018_ÜjÔ?îR9¢cÍú¿\_x0017_r¨Uê¿_x0002_Åë)òÎ¿_x0005_uÑ¶ø,?×±t"Éæ?­ÊB_x000D_Jç¿m^rhÿó?ÁÎütqÏ?_x0004__x0007_dÒ)_x0012__x001A_¿À¿®peº_x0015_ó?\QÍð	ñ¿_x0017_ö.§HGÞ¿7,¿dNã¿Úa#/Z_x001D_Þ¿_x001B_hR_x000F__x0016_Ýé?âÀJ_x000B_Ì¿G¹ôzS%Î¿ ~bÃé_x0011_Ù?ÌM_x0016_Ä&amp;_x0003_À½=ÿü?xÇzÊÊ?À¥_x0007_×¿_x0008_sUQÒ??«PæDyð?òJ~[í¿Êß=	Óè¿9+º9??ò?_x0002_¼_,_x000C_eÝ¿È_x0006_v_x0005_ù?_äðÏ_x0004_Òß¿^ï À-Oê?+´,k±_x000E_¥¿}7øus$â?ñ¤?+÷GÖ?Ñ_x001B_x&amp;|_x0004_Ñ?Còs1_?ô¿÷_x0001_1_x001C_+Úµ?áùÿ¾_x0006_uð?ä´6&lt;©ñ?;;T&lt;_x0003__x0004_Ò^í?x}õÓ_x000F_ã?rÆÏ_x000B_í¿_x0011_¢ý¹û?h÷mÊ_x0014_hà¿PÇç_x0011_ßÁ?ÛXÎÊK_x0007_Ë¿Xi&amp;ÊöË?}ï®æe¨å?ù¦a%¾?MHKÔã?_x001E_3_x000C_?Éù¿JTõgÒrÖ?÷ãàê_x0014_'Ø¿_x0006_&lt;ú+Âê?_x001B_ÌÄ3À¿W`ÖôÑ?X}Ðr¹_x001A_ó?0_x0019_: ,Ê?Hz`i_x0016__x000F__x0005_@@_x0013_¢3_x0003_À'J!öuÉ?d@U2_x0001_6ß?_x0018_þ¾Áa%Ä?¢î÷Èzá¿ÖVDKÙ*À¿ÊE¢ö°l¿aÉ%_x0001_§ø¿]_x0002_èS¥â?ÎKa¨ ð?£ì·þ_x000E_¹â?_x0002_dÆ@b_x0006_ä?_x0002__x0006_Í7Co½Ú¿ºIW¤g¿9È.	ø3Ô¿_x0008_·_x0003_n*J÷¿Bj_x0012_¢BØ?È_x0004_&lt;R­ò¿ jO÷ñ¿é_x0001_5¦_x0005_é¿Äåh_x0008_ï}ï?Dß_x001D_G_x0011_úö?Îõ1z\Wè?`m_x001C_FIô?îF_x0014_íä?^{·íñ&amp;Ï?ÎTwbjñ¿É_x001B_X4Ç_x0019_á?0;ýzÇàÛ?_x0014_Íªs«î¿ç_x0017_å"!¿á¿¬_x000F_@_x0007_5Á¿&gt;ÅHý_x0007_Ù¿Sð±_x001E_Ñ¿Âû]î]cÐ¿_x000F_¬äÙÙÐ¿¼)£_x001A_n_x0011_ý?_x0002_ÚýËë¿mê_ýÉôÙ?_x0015_©ì£êãÈ¿_x0019_o_x0017_)JúÉ¿ïÈÂ(C^á?ö0c_x0011_ñ?]¯_x0002__x0005_çkå?qJ=ÀÊÓ?á_x000B_}_x000E_ê_x0001_ ?Ïj_x0007_ ûh_x0001_ÀÉ»ÖRøhö¿k_x0004_Èï]Ù?Åíà¢vÏ?b¤¯ò?öèÜBç(?ªh[ªRÒ?ê½«3%à?õæî?*Ð¿ÛÒÏZÞ?ÑmC_x0018_õì?Kn§Y~è?òkË¹GÉà?±¡@½_x001B_ç?h_x0003_}§\Lë?Ï34¦¯Gï?_x001F_²ñòá¿c_x0019_ô¸	çî¿,9Ipõ?ö0QÊÐñ¿ä_x001F_Ó¿?d6o,åöÖ?jñ[ó?¯6ÿ¼ÐÈü¿_x001A_ÁYfÒ?(¸_x0006_ ÑÑê¿m1ê_x0004_E_x0001_ã¿ÇOxÇê¿8V_x0015__x0013_^ß?_x0001__x0003_¾uqÅÏªó?_x0019_#§Ç¾.ã?_x000B_¿/ùé¿d^~¬³2Ë?0ÿ~5íÛÔ?öñî_x001F_N²?¸7p»ñÐ?àÄàdÜý¿	pæ_x0016_«_x0011_ã¿ØY3Xmç¿`"_x0012_r½?t_x001D_Gà87å?û¢_x0015_FAøë¿Z)òá¼Yâ?PüÐ_x0005__x000E_ç?¤Bt$Êó¿ _x0011_u&gt;{ô¿`òÊÛ÷?¯ü}HK_x0005_å?ôqsX)ã¿§_x0005_ßÇÜá?M_x0005_! îë¿4!ÎãÍô?ÝÕD2Óé?_x001E_c_x0007__x0007_=î¿ï_x0002_½_x0015_Ã¿Rµ^)W±?JúîL_x0007_Á¿¾ÿ°j@ë¿ÛåØÂðö?sþ#ÀCïø?Í+sf_x0002__x0004_ïÊÒ?½^9_x0007_õ?5ëH«Á?_x000D_Õ@KÝcÆ¿_x0003_x#_x0001_¿´Ý¿Õ¹_x001C__x001C_h-Ú¿ªô=#À_x0006_À×ë%À)Rñ¿h_x0017__x0017_R¢ñ?_x0017_Õ1Äþ÷?2´#?¡?ØôÿUL_x0006_À_x000E_kØÈÚÄ¿q	èô?Ó¿^S.å¤_x000C_é¿0÷~ýíæø¿­.è?_x0007_Æ¿4Ò²¦[ø?+ø³5&lt;©?wI4êqå?WéÎJ¯à¿_x0007__x0017_¡_¹?Ã_x001A_&lt;9çô¿OR&lt;yè¿_·ßB¯Ý?.J_x0019_/)ì?pøÔ^Ë?ûøx_x0010_Ê²æ?K_x0011_ø¼±_x001C_ë¿_x001E_kÎñã_x001F_ò?_x001E_»«]J§ä¿D§_x0019_BfÇ¿_x0002__x0004_a_x0016_Ó¿ÜÖà?þ¤q¬Ö¿é¼5T·ÝÜ?fcýÒõÆá?ÒÄ*;¤Î¿0%_x0007_µ_x0004_æ¿y__x0016_Nò à¿Vß_x000C_c®´ô¿MªßjØ¿roq9Å²?KåÐÔ_x001E_Ë¿&gt;µý^ç?È_XjÜ?Í_x0005_Í$@á¿B§µlï¿_x0008_$²)d×ç?ÒcÛä¤"ö?Ì¨À?÷_x0007_ø?rÈ_x001A__Í?Â1¼Æ._x0007_Å¿	ZHäîó?&amp;-ýùø¿]ºÔ_x0004_Çñ?_x0018_øÅ¬óðÐ?z_x0005_ï´ã¿]mÓhº¿ß_x0003_2Í¥_x0013_ð¿S_x0016_]_x000D__x0018_ø¿)_x0008_"æ:ä¿¿ÉÉ^_x0001_óû¿ë´s3Zè¿6._x001B_¶_x0002__x0003_ê_x001D_Û?_x0001_	ñ¡ô¿q_x0014_¸Êî¿FÐ_x0012_QÓ@ò?y?lIcè¹¿/ß(_x0008_\®Û¿6]_x001E_ùæ?æX19mµè?ÖÆ£ÚÅmå¿Hq±æë?íÍßíñ©ø¿á`Oýî¿d&amp;§(÷°?,_x0004_õ¹¹æà¿Kû_x0019_±¥_×?4'5Y_x0018_Tß?·E_x0012_Àëã¿X¶ÇlBêä¿tc_x0002__x0012_í?øÎèú5,Ñ¿^øÉ½'}_x0002_ÀøëÃ5µØ¿_x0019_¾Ã_×Wô?u_x0006_S_x0018_üYé¿~Ï´Üì?&gt;&gt;?	Wc®¿ä¥±Àë¿_x001D_V_A%â¿|õË¾&gt;ó?Ó_x001B__x000E_'s_x0005_ö?;qzYÙ¿ÑGK¢ñþ?_x0001__x0002_ç³æÔÒú?ÐÄæzôô?)Ì_x0017_Ê{ý¿_§VZ_x0008__x0006_ó¿4´Q²8ò¿VÊpØ1÷¿ì&gt;=b_x000B_­ì¿ïÉh_x0019_kî?â¡_x0017__x001A_Óé¿_x0008_Ô Êà?_x000F_Qã_x001C_3wõ¿KE==­ù¿³_¦ÎÆúú?HLaå_x0001_JØ¿Ú_x0005_ºµÛ(á¿ÊnìCÛÎú?_x0004_ÁkÇtHÐ?5u[½£Yç¿y_x0007_oç_x001A_ð¿CËj¶\ð? ´N¸¾?Quc_x001B__x0003_p¹?çW3Ærè¿~1=_x001F_ÛÀ¿_x0001_XV£w÷?î_x001E_*¯_x000F__x0007_Á?Å`_x000F__x0015_(ó?¯ï_x001B_ué(û¿_x0018_½È_x0011_£d¥?ø_x001E_4OÚ_x001D_l¿ùôÙ_x000C_üÝ¿Lt&lt;_x0001__x0003_ÃÓ?euXk[¿¿G^Ûíø¿°uÄ·_x0007_ä¿E$DsÌÕ?²ÃS_x0002_¶ûÕ¿¦Yä_x0006__x0004_ÅÛ?_x0005_x	w÷?ÓºLÎÖõ¿æ_8qÐßí¿Ä_x0019_ÍæÛ?ÃvÐ_x000C_G¶ù¿ '2Ïr3í?M|*_x0002_îJÒ?Ãsá_x0013_@|È¿h*öª;_x0008_ÀðcDCDõ?±©ÇÞIñ?;¬×¯5ä?ÎR	¹í#÷?aìwù¿:_x0003_ß@záÞ¿¬®_x0018_öõ?»Y/ :$Ç?ÞÆó_x001E_4á¿ääÔ®ÿ?ô_x0003_ÖG¾tô¿jK¿_x0012_¡¿lñ&gt;6ú¿Ù%âI¾?¢ Ô_x000D_åö?%ÅþÄ_x0004_ÌÝ?_x0005__x0006_(F~AÙ?åjlfûÙ?¨dò_x000B_@ã?ãþåÎÙ¿{ß5_x000D_ùhâ¿^ÃPc«ß?æ¨¸&gt;_x001E_kó¿VsA#_x0017_ñ?Òg/ÖÚ4ì?¢üÆ	aà¿dþù/ª[ï?#pYÿ:àã¿_x0002_û ¬ä¿3qz_x0011_Ó§÷¿üt'j)¯?@a¯þä³?BÒHPÔ¿X°_x0004_nIî¿í"EqÚ_x0001_@He:_x0003_üç?Ï_x0003_x®hÄ¿6Se&gt;ï%ö?	®H_x0007_Xxô? ýë;Äå¿\ëÞwÌ¼ß?ëÚ_x0012_ÏFã?ëY×16¼Ó¿7ÅÒB«ú¿ñ}_x0016_à¼ò?aôéÉãRî?O_x0005_n¿_x001D_{W_x000C__x0001__x0002_/_x0002_í¿]_x0018_ Âý·Ó¿_x000E_6u1«Çé?:_x0002_yÆ"Ù?#¿M_N¡?Öè¨Q&gt;®Ø¿3_x0019__x000E__x001F__x0005_À'_x000D_¾¥ãò¶¿_x0013__x0015_&amp;_x0006_ÒnÜ¿ÏÓçA?Ò?ðHªA[hð?dcß?_x000B_cÅ¿©)rÍL^ñ¿Õ_x0013__x0007_ÆMÄâ¿«ÎA_x000D_äà¿_x001C__x000E_l1¤ÅË?ê_x000B_ã_x0006_²,×?_x001E__x001A_h1ú¿Ç_x0007_ièÀ¿ÇÀÉê_x001B_Ü¿áä¾rñ?ñé_x0011_{_x0001_Ðö?_x0001_Þúhzù¿W[2í§_x0003_ÀMæY:ë_x0019_è?.pÀÊ~_x000F_ÿ¿i_x0001_yÚöò¿@¾¾_x000F_Ñá¿Ì_x001A_B´zÕ?-È`õGÕ?Ù*³ÎeÎù?ñ5ÉwÌ?_x0004__x0008_ÊJq_x0008_|§ò?³]+£âæ?÷È,è»å¿Î_x0007_.yIù÷¿a/AMì?D­Õ_x0016_Gá¿³§Ñhg_x0005_É¿_x0012_ßRSÌ´?ÓsèlaÔ÷?±rð\ó¿Ü'_x000C_Q_x001D_»_x0006_Àí»A_x0004_À_x0003_DTªãË¿E_x000C_é_x0014_ó?7,Úr«NÌ?_x001D_¹	_x0014_:ñ?äÈÕl&lt;&gt;è?')ECÏiå¿Þøl.¡ó¿T _x0001_äñ_x0003_@_x001F_Â_ìù_x0018_Î?¾'9jNö¿L8W_x0001_XÉ¿U?²DyX_x0002_À_x0005_q°Ëh¯¿ßl_x000F_&amp;Õ;Æ¿o¤m¿BÞ¿WwyªÌ¿Y'F#Ê¿ñb_x0016_MÃ¹Ñ?2E§_x000E__x0008_À)Ír_x0003__x0004__x0014_GÈ?6_x0003_ë ô¿_x0012_a4¬^ýÝ?28âî¿êoÕé÷¿Ü²_x0017_3Åc×?aÆGz'¤¿Û}_x0019_º/í¿ Ä5ìUø?ÛLg°þ?*g _x0017__x0012__x0002_Ü?5«_x001D__x0005_Rì?#¡·zEò?c6!)Ð? _x0011_¤K+)Ü?l¢åA°à?ß_x0002_á%i÷¿óO½ýeÒ?º$Ðz4ö?×_x001D_-£_x0001_úÏ¿¬PÕhBÛ?µ`â¡ÖÜ?­§ïäcñ?kû_x000C_S¸rõ?mb¼âóù?áÑ¼gcø¿5i_x0004_776»¿Æ#}XéLé¿áx2ó¿$Bº?ö_x000E_kö!µ¿_x001D_;;±ó?_x0001__x0003_7^éDüÖ?_x001A_®`_x0006_ÝÐ¿_x000D_`\ë\Àã?'®%YÎDè?_x0002_ÖÊ{_x000B_ÿÔ¿K_x001E_^¬e_x0007_@HÍÁN_x0004_@&lt;n©egû?µñ_x0006_ÿç¿D\ãuùÙ¿YìuE]Ï?lÈdÅ_x001E_¿à¿Kÿ_x0018_Ùò?_x0018_ð_¬yÀ?_x0014_iðÂ¿?§_x0019_Cä_x001B_=ì?_x0013_§é_x0016_¦gì?ð51ï¿_x001E_H¥CS Ä?·#-Ik_x0011_ä¿KC_x000B_§í¿«_x0007__x001B_Ák2è¿âõàJõuÕ?8_x0011_´ú9á?_x0017__x0012_ÄR;Ø?Å{Ò¯ß¿_x0011_»Ûñµå?çhÔ«ã¿à	sg`ì?gU\?Î¿ýP®CB÷ð?uÙX_x0001__x0004_Ï_x001D_Ø?oÓÁ¿`$ku\á?_àÜÐÌÓ¿`]cZ_x000D_´ä?d²¥_x0002_J_x0004_?_x0017_g_x000E_¬Ø×?2bèèõ¢á¿lEf Ì_x001C_ø¿(_x0006_$Û?Syah¢ô¿vr_x0003_¦Ø_x0002_@CgèÃ¢ã¿_x0006_85_x0014_¢ö½¿4_x001D_q;³¿_x0019_õ(|ÇjÂ?C[;ÅÉ_x000C_ç¿ )6'ogè¿Àj¹!¨bã?ªb_x001D_2_x0006_¿?;*m_x0008_?Fø¨öÁ¿°¾ÿD½_x001B_Æ?ú_x001B_õ&amp;[Øæ¿YS_x0018_·e&gt;è¿ï_x001A_½ä¿ëq¬ê_x0004_Àú?9_x0017__x001E_³Úæ¿Mq_x001F_¬@U_x0001_@8Wp(£Ï¿öû¦Jè?_x0019_¢ú26¹ï?_x0002__x0003__x000E_#ø÷rBñ¿_x001F__x0013__x0016_8ÿ?¨çÀmÚ¿é_x0001_[ýÇ_§¿6àWÇ¥!æ?@v»ê_x0008_	ã¿ÿ|Q_x000C_Ù_x0005_ð?R[E®á? _x000C__x000B_rÕº?èFç¹yxå?¾Sû¸Wª¿¨íÞ|dé¿-UÃ|/k_x0002_@¶zÂx.ñ¿cÙ¸Å	8?"Â7FúÉ¿ÂÜXo¿¼È¿/_x0014_"ðm¦?µJuñÉà?_x001E_Kù!àê²¿§&gt;Äòèá¿ØøÃ±_x0013_Â?V¥Bí_x000F_ù?Ú^_x000B_K^ÅÑ¿þYz}k£Þ¿o`_x000C__x001E_Ñ?iX?â$Ò?ÿ_x001D__x001E_9'-Ö¿&amp;IÚ¾/ë¿TùÔJ_x001D_{ã¿¥3¥ý@yï?7¤Ë¾_x0003__x0004_r8ð¿_x001E_Q,Kû?ÕÃMô8?§djFï?~?£ñÖÆªÒ¿×þß¼:i»¿ç©I×?±iLd+6Ö¿_x0015_jð°òä?rÑKüÙº?7É*Ù&amp;&amp;Ò¿_x001A_¼ÿë¿£2C%SÙ?!(t2_x0016_tì?_x001C_Ì²¿_x0001__x0013_è_x0012_Í_x0012_Ã¿dÁ_x000E_ÒÌÅ¿ÏOýM_x001C_ë¿²cU_x001B_ÕH_x0002_À×¡éÞ4öê?õàõÏþÀµ¿_x001A_òeÎÄzù?7ó_x0007__x0005__x0001_±ñ¿z_x0017__x000D__x001C_4¨É¿1_x001C_Ãe_x000D_×Ð¿Pc]é«:Â?Ã+ÔmÒð?ì+ÉT_x0015_èÁ¿gb_x0010_"_x001E_Ñ¿*ªâÂ¸!î?cvîlî¿f_x001A_#ùvÇ¿_x0001__x0003_ïífH73è?ç_x0017_lÐô|Á¿BfSÜÊá¿0ÿ¾¬_x001E_õä¿ÒuQbvaô?$(Ø_x001F_¨¹Ù?¾GB&amp;ÖØ¿ÅüVð_x0019_õ¿\W_x0001_púó?	OÎgµê¿áNø?êë?o}±1mò¿¤¥_x0017_Öw¼Û¿è_x001E_å8ãð¿ï_x000E_ôUÉ&gt;ä¿P_x000C_Wa_x000F_»ç¿d,Õ1?víKn æ¿b¼ªZæ?ÀC¯çð¿I¼ì_x0002__x0002_Ñà?6E"g«º¿êQbz¹¾Ö¿àHéï÷$ö¿_x0013_ÌQ_x0019_ôÞä¿Ï_x0007_l*â?çµN¶Tâú¿Ë}À2"ö?6;yW(Ì¿F%JaËõ¿oZ¦_x000B_ôÙ?À_x0001_¢_x0002__x0004_Ôvë?_x0001_t®Huû?«v3Rß?èÎ:å¿1_x001B_¶«½­ò?¸Nõ6¼ü¿Ë_x0012_]ößð¿_x0016_ÝÍ}&amp;öõ?ÁaÜî_x0015_á¾?	,¿CFµ?`°yêzÞ?ö_x0001_jWÿí?¾yÀg&lt;í¿Ð-_x0017_Ö_x0007_RÞ?æ	_x0007_k84¹?K#_x001E_6È_x0002_À´a²ý¶­æ?&amp;f¨­öà¿L_x0001_lo³îì¿ÁÐÅñfý¿mù)|vÆÑ?)MÄLÃ*ô?_x000C_}±«£É¿k[LÔ_x0006_Ú¿_x001B__x000C_iÏö»à?áM_x0010_õ¡ß?Ðvüº_x001B_Þ¿¥_x0003_i¬+Ï¿yAá_x0015_|pï?ØòÙý»Rë?Wªøzjê?1®)_x001E_l:½?_x0001__x0002_ù7èQ§Ñ¿u¦ð_x0011_¸ó¿_x0015_%á çùº¿zñé÷´¿W»_x001E__x000E__x000D_¬¿Yë¬7_x0001_¼¿ø¡_x0006_!B_x000F_õ¿Mgu}¡ní?_x0002_0_x0006_ôìãê?§åGsdöæ?Ãq?Ü$	Ü?UK_x0016_1ø6ã¿é¤¥¯_x0018_Ô¿,_x001C_ÂxÖ¥¿¢ÕÎ¸ÃÇé¿?_x000C__x000D_cëiÃ?i_x001C__x000E_Æ_x0007_ñ¿ÒlfÀ,çö¿"ð¦À$ê?ó²¦E\ÀÜ?¼i+Øñ?|Máô£ð?_AÐ ôÇ¤¿¿Ül_x001A_:òÑ?^!F®VQø¿Gj¿3f½à¿_x0013_¢d_x000B_sBÞ?ü.fØ¢_x001C_ÿ¿öû_x0001__x0014_Ñë?_x000D_Í@¬_x0015_ì¿uÈG_x000B_ÑÔF?}¹hQ_x0001__x0005__x0015_jñ?É-?Ú^Òâ¿½_x001D_½Ú_#ì??A¢_x0015_W_x0002_Ó¿ï©`¹|ï?í£ßYöà¿MI_x001E_e_x0017_Öë?,NãÛ]Ù?_x0014_Ö äÎÐ÷?¿ô4p@\á¿´¬#ºïø÷?¡-5l÷?/Ðxb_x0004_õô?7ûQ°_x0017_ò?ÌÎýq;?LW_x0005_`ä?ä³µËÅ¹ý¿_x0010_Å_x0012_ÄÁ_x0003_ò?®2ÔÏBK?¦¯¸ÄÞó¿¿*g.ºÒ?W _x0004_"Ä¿Ü_x0017_AÞý§á?ö_x0018_Ü©ªä¿!§,·¹Ú?_âó¤åÐä?­Ä°_x000D_¸Ã¿BÇw§¯ª±¿Tv_x0013_µHô?CûäàWö¿|áÓUYÑ¿_x0005_xRÇ¿_x0004__x0005__x0010__x0013_øÙÈWî?oÊüôçë¿×ò_x0004_Òéé¿~á8_x0018_÷ñ¿Ñ*Tq_ ñ?á._x0007_'ªÑ?°	¶ØvCÃ¿¨}X&amp;¯ð¿ñ|ª'_x001F_ó¿_x0013_|07k©?M¿ÞñÛé¿÷¤Ù»_x0015_Ô¿Ðx	TsìÏ¿ì6_x0002_|?ê*65_x0007_Ê?_x0012_T_x0013_ÿ¯ÞÒ?x_x0002_J]Ó&lt;Ñ¿èÒÓ¢&lt;ñ?5_x0008___x0005_y?àÀuo¯{Ú¿úÁ_x000F_÷9êô¿}¤Nxê?4ùV*|µ?75Ñü¡Ð?x«_x000F_Ðaµ¿Ü1m#¤ñ?â_x0001_à_x001C__x0005_+ð¿:«¤_x000F_ì?ëûÉÊõ?§MÚ¾°*ã?`òµ_x0003_#ó¿·_x0012__x0012__x0004__x0007_þ_x0013_Ë?L#_x0006_2Öòå?º¾ ûòô?ÂoJ-üµò?){ã9|ý¿Tp"¾v}ð?-V_x001C_¯«-æ¿²Ú,_x0002_[×¿_x001C_»Èu_x0016__x000F_ð¿Û¥_x0010_5¹à?ö¥X_x0015_HÑ?_x001D_ç_x0007_Ç^jè?ñ{_x001F_ª_x001D_¦?y_x001B_þi«ë¿_x0001_ï;`k?vzªæ'_x0015_×?t¢à v_x0003_­?_x000B_ñ_x0018_2L_x001E_?kêZ]q|_x0001_@8_x0005_h¥z$Ã?ê	=_x0001_ÀC$£×ã¿®&lt;_x000E_,Îè¿È°PÿHàÑ?aÕ¹ð¿Í¯3åÙÁ¿,Æüèíå¿xêçN¹²_x0004_@1 _x0003_Hn6à¿m#±¢_x001D_ð?ÆÎ}9l÷á?d}\]Óª?</t>
  </si>
  <si>
    <t>78733ca95d3f5aac9e6af2e7c1f70b04_x0002__x0004_A9ç§úË?'U_x0012_ê Òû¿Ø¼¯_x0018_xã?§_x0001_ÿf¼¿®zª¸õlÌ¿_x0018_DéðÑ_x0003_@ßÍT-"þô?©vj_x001D__x001F_¢?6_x000E_*íã¿,Ð¥K~ó¿_x000B_F_x001F_yïÃ?ªéF_x000B_ó?¾fÆ_x0005_é¿Ö|úä ­°?MüÜÌÔíÿ?s\4:ORÅ¿":L_x0002_ß9é?ë§ÆÉ©ü¿èç_÷Uúæ¿_x001A_ºlÿmXá¿_x0016_½Jö:ë¿Ä-¸ù_x0004_'Î?Øãc_x0012_Ê_x001E_ø?ßqigCå¿_x000B_)_x0004_ií?CÇª_x000E__x0006_Ôá¿}T§îWÚ¿Z».$49ë?¢®²ô¨_x000E_é?8_x0002_M&amp;_x0010_ñ?7ÙCùûßæ¿Ôè(_x0001__x0002_/Ã¿['6é¼8Ð¿EwGÚ_x0010_÷¿|ZA®:Ö?8WHJ¸ÑÖ?_x0005_Alóþå?àz]W/¹õ?Ôð¡5	Í¿è_x000C_Á&gt;Æà?è×mÝ_x0001_À¨|·Èò¿ ï¡ë+å¿_x000E_}±Y¾zÚ?Ë-¥+_x0005_î¿4sæ*·ê?^rÚ¡àjè¿_x0001_õæË'ç?;U ð?úaµzÊí?¹Ù'_x001D_ObÁ¿DÁYÊYâ¿_x001D_(OPñ?Çq°ø,'à?Ê_x0018_¼ÃtÛ?²Í_x0003_éxBä?SA©_x001C_â?_x001D_¨ë|nQ÷? _x0013_µÖöÞ?ù±7ç_x0003_@P#ßÊ÷Tì¿_x000C_öØöÿÂØ?[²@÷eá?_x0002__x0005_òªûÈÁeÐ¿aMÌ¢_x0006_¿?IÙ_x000D_A£Tþ¿ °£N£ø¿Î9=_x0001__x0017__x001F_è¿Òa_x000D__x0016_ïuö¿S_x001F_BjÄ_x0010_÷?M_x0018_Æ©å_x0013_²?¸3½_x001A_m£Á??¦^2Ò1¨¿_x0007__x0015_]¡_x0008_Ñ?ó)q®i³?³&lt;ØO4ù¿ø_x001B_¥¶Þ¿§è_x000D__x0006_q¿¿@6'ª8qÙ?{_x0014__x0016_ °Ká¿7_x0013__x0006_!-âò?ÿbÔwb1ð?¨ò__x0004_å¿üòa;&lt;ñå?0Y'2_x001D_ç?äÁTcgå®¿LÞL+m»ó¿d_x001B_XÃ:Vâ?%ùP@ÇØæ?Ôä_x0003_ýÈ¿_x0015_Uû¾óÆù¿_x0011__x001B_Ò'8£Ã¿$ºÛ]ðúñ?{_x001D_£iv¡à?M0Zb_x0001__x0003_^SÂ?ÁÄüi\®ã¿~ñ=Uá?_x0016_ÑE;éØ?&gt;ñ¥¤,Ö?a_x0012_×;ì¿wíÖ¿d/~î!¶Ò¿æ_x0019_ÎÄÃ]ê¿à2ë~_x000D_å¿×vz®¬ïí¿æ_x001C_1?_x0002_Ûß?@Õ_D¹ô¿_x0018_Yµ_x000B_Â£Á¿_x0017_|çô=ð¿:ï½ø^è?Æ*öÏ¬ç¿@_x0010__x0011_Ó¾_x0011_ê?óîÜô_x0005_WÆ¿T%04F®_x0001_À,Ö-¿_x0014_ý¿_x0008_µÞ¯_x0008_·?¶ð¥|¹ï¿uØÇ^'?º_x0007_I3Ü?³^û_x001D__x0002_Àð?Ò¾e5*á?;Â_x0015_×Ð=Ù?&amp;¬¸ýà?ÊX¼_x000D_×¿ÞÚ¼R"Ó¿Ïaú+/_x0012_û¿_x0006__x0008_3têºö?vóâ/_x001E_½¿X¢0_x0015_ZH°¿Ù_x0003__x001D__x0008_NÙ¿$ßV_x0017__x000C_ß¿Â_x0015__x0007_À?_x0014_à1ë}aø?;/ó^ã?üs_x001A_î_x0012__x0004_à?à,_x000D_=&lt;Ûã?´?}8°³õ?¢c_x001B__x0006_Ks?_x0010_3?_x0016_w?ð?_x0016_ÎT_x0016_Ð¿êÊK¾7_x0017_ä¿Ä_x0002_ÏhSÙà?@:÷ÓaLì¿Xå9àá¿´¦b%7Ôå¿rÜzLë¿Æ_y¦¨¦ç?Ê_x000F__x0019_°ÄÁô¿õUCÑXó¿+&lt; =Tú¿¬3?*'eö?áÜysâ·õ¿¸°È_x0001_e2ô?±e[_x0016_êç¿ÜÕÏ_x001E_/Ò¹¿_x001F_Úd-kËî¿¦_x0005_e&gt;ü¿åÅ×á_x0006__x0007_[_x0004__x0003_@¨Íg _x0013_æð?:_x0012_ðíwÂÒ?,öã(+áï?@-ïé{;È¿^ÝÉ)µjß?_x0006_Î_x0011_¶!_x0001_ÀSÍ4÷KQò¿ºÃ_x0002_¤ò?"cÓs ýõ?_x000F_pNäÆ~Ø?¸èh*_x0012_\Ò?._x0002_	\ýlô¿~?¶­-*à¿º7.w(xè?©²©xôÒ?þáîÍÍÙ_x0002_ÀZ WH×_x0005_Ñ¿¨toeXùð¿LË¡!ÿ.ä?öÿv+Ê_x001C_é?CPDX»á?0Yvp­Gü¿_x001C_«ùÊ?&amp;E{Ï_x000C_ò¿_x000E_0ë_x001B_ØëÕ?ÃåÉ×ãûï¿ûj2Ö¹Ã_x0006_@"Û/ã}(Ë¿l._x0018_Ô_x0006_á¿Étâ_x001A_ØZ_x0001_@kã@?ê?_x0003__x0004_¶_x000F_­GÊ!ä¿^$_x0014_üÀ×ä?O_x001D_ûi³lÖ?£_x001B_õ¤ymê¿uVàn®¼Ç?â_x0003_!éqUã¿êÞøé1Â?âJiÚÃÅ¿_x0010_Ý_x001F_u_x0013_$÷¿_x001D__x0002_d®_x0014__x0017_ß¿22Ì½À¿_x0014__x0006__x0013__x0008_\ü?Ä¿áåvÛ¿_x0013_øÐ_x000E_£_x000B_ò?K¦@;Âèà¿°3~¡à¿Ï&gt;BËdD_x0001_@óRD_x000F_á²ô¿ß(Õî_x0019_/?þVç×\wÁ?jíS³ïVà¿+7_x0016_Kó¿ê_x0003_jÉvá?"¬	?¨_x0013_¢¿, &amp;_x001F_0ùÆ¿cX_x0014_p@Ã²¿½yY-_x0013_§æ¿|èvjpä?ðÁ&amp;ÍM Ï?ï&amp;Ù1bý¿ÞÈôáb·?J ÆÑ_x0001__x0002_ÐSà?|yGÒ¿exG&amp;R&gt;ø?¼+_x001D_ÚäÕí¿3fBÂ_x0003_ñ¿.|k2É?Mã_x001C_ú|üÊ¿_x000E_$âQ±Û?ùÓÚLÃ§Ü¿v1´7Õ¿?ÍoÇ_x0012__x000B_Aù?÷Bhüå¿Ð³_x001B_»~µ¿(Í3»p±Ù¿_x001A__x0008_XéÉ_ô?ú+pTg_x001B_á?²2þ$8ä¿ÕÝg_x000D_ò¨?_x0011_«_x000F_ì¾¿µ_x001F_ó³ï¿C_x0006_óË&amp;ô?Ç"_x0002__x0012_ëð¿Þ:ÖWóô¿_x0017_ãøy_x001D_Û?wÔ_x0014_ñ_x0003_%ó?Àüu^áô?ÜÏ"]~Çø?¢­_x000D_¯_x000D_M×¿mÁïÍ_x0013_ê?_x0005_QæªE÷?_x001D_WFA$Äò?±M'Ãþ?_x0003__x0004_¬½Ñ¼Xðð¿!FïÇÏÄ?_x0007__x0011_¼y!²á?»çSÍÛô¿)¥_x0003_Ð_x001D_w_x0001_À_x000F_FU_x000D_¨Ý?)ùÔ(æ?ó_x0017_GÖõ±?îU#nó&amp;ý?#âÇÖ]å¿_x0010_Åú"ÕÅò?ýZËX_x000E_¶Ú?&amp;\_x0005_S]_x001E_Ô?åjoÁ5_x0002_ÀWëx§*è¿´\jûÆý?T&gt;1»Åðú¿_x000F_Z_x000F_&amp;$É¿ìßÃCÅ¿Ðñ¾æÃÄ÷¿Ó¢_x000B_Û"(ñ?V(êÆïîÙ¿ýIV_x0017_ºó?4?HH0®ï¿,ZI8G¡¹??_x0014_¡|­ó?_x0004_ sò2ã¿@&amp;á(£Gð?c¡ï¬ÇHø?n-5wlµ?olÅ¦HÅ¿åßÚD_x0006__x0008_Íïè¿¸$7øP)ò¿_x0014_4m}_x0002_ÀÎ¦_x0017__x0006_@Ã èÜ_x0019__x0014_«¿¿_x0003_é_x0003_´ï?,&amp;6ò?I¥¦ 9tö?&lt;l&lt;Þä?7%_Ü[Ù¿É¡a!k_x001D_á¿^¯Ïã_x0011__x0010_ß?PÃ_x001F_&lt;ëßÙ?ôPoHc_x0015_ª¿¾ØÀÈ_x0003_ðò?ëÎZû_x001E_÷?¨õÓÓp½ê¿h}öÔ&lt;ö¿¤sp_x0003_ÀÀ?dv"9_x0013_=Ï¿_x001A__x000B__x0001__x001D__x0011_Ç¿_x0013_X/«µá¿_x0010_¨v&lt;_x0013_³Ê¿U³2U+QÓ?u_x001C__x0005_o[æ¿Kÿó_x0007_¹ò?èS2« å?ð&amp;à$_x0008_±¿8_x0006__x0010_N_x0004_÷¿_x001B_L'ü¸±Ë¿"k$v+Òò?x¸_x0015_"ªò¿_x0001__x0004__ßâªøãâ¿_x0015_·çLôôþ¿`_x0008_å½_x001A_ß?_x0003_þ_x001A_Êþ?Î-Ü¿_x0005_Õ¿J/Ä·ô*û¿&amp;ê_x0005__x0016__x001E_(Ø?â8_x0012_³&lt;jö¿ì[_x000D_[Ôö¿Þ_x0014__x0015_bÖÔ¿Î_x000F_éÙ_x0012_ëÚ¿í}_x000C_X5aÍ?_x0014_V{/ñÂ¿Uãßø¥&amp;ñ¿_x001A_@KÛ¡â¿®Þ_x0001_ÓÄDÐ¿®@z_x001F_ä?æESÅ`â?|X÷_x0003_¶é¿g»a[(ë¿â×âU_x000D__x0003_Àé·ÉÖüõ¿¸v9_x0005__x000D_¬Ò?W¿¯gÎê¿LµRÚ«Ø?=@_x0011_´¿ýT_x0018_¬Þ?&gt;¼²G_x0006_×?+6gØ¿é_x0013_ü+Æ?½_x0014_Â¢0é¿ _x0002_¸_x0003__x0004_¾à?iÁXbÍfÔ?v _x0007_dô?LfMµ1°î?iöùFà¿È$&lt;sE©Æ¿öS_x001B_=cà?½¨ÙõÔ¿A¿³øÀ¿|wõ2®»¸¿vDGNà[°?J_x0016_Sp_x0002_Ù¿#`çtfsë?QYAbº_x0005_ã?_x0007__x0004_ÙAlý¿]¦x¾yëá?Jø	tØ?ÛØ_x000C_S{ÐÂ¿î\,¦±î¿½ÊÁÎ|_x0003_À¤_x0014_±yïu¢¿_x001D_ÎÏ§Þ¿¬Â_x001E_õ=£ý¿1__x0003_6Éõ¿ßIïPc¯ï?É_x0012_=f·:é¿j©ã_x0002_{´?Ô_x001C_@o½É¿7F¯w:üò¿2_x0001_}Á­¿]HA_x0013__x0003_À_x0017__x000F_lh_x0011_ã¿_x0001__x0002__x0001_lïSêÅÚ¿_x0010_v#r³ö¿²_x0015_IÏ÷ªÃ?ÓFn©]«¿_x0013_}ÌiÛÁ?GÔ¶C?á?¹'_x0003_Úÿ Ç?ý½_x001E_:_x0019_ò¿hsüì³cÿ?ºr¹ôÞº¿_F¾%_x0010__x0019_µ?hª{_x000D_y÷¿)_x0019_J_x0019_ ¿¿¢t]Þ&lt;¾÷¿ånÉ&lt;¶ÿ¿_x001F_PþÚ=Ä¿;Ë&gt;_x0016_¤î¿ünÅz´_x0016_Ð?±Aé_x0002_Ï¿¸.*ÐL¹Á?u%ÿF6·÷?Ö|µd)¾?¨_x0014__x001F__x0012_øö?$5ûá?TÒ}«_x0006_ÿ?Ðº_x001A_îÃjÛ¿_x0011_ÛýÕ'ô?t_x0003_iË	ô¿Q_x000E_:¸ïÈ©¿^®WõÐ¿-\»¦¿_x0011_ò¿_x0015_2Ì_x0004__x0003__x0008_æËö?!_x000C__x0014__x000F_Å_x000C_­¿`_x000B__x0013_rñ¿1)÷ßxÕ­¿íæ½jHaÑ?k­8_x000E_Â¢ñ¿ãämÌñ§Ô¿ì §ýóËø?­ms4¨Ø¿­½!Ö9Þ¿"Q_x0013_¡¥ó?àïS¾ô_x000D_ó¿F/¹¨Ý6à?¶}ëlÅ¿qBéüX|Ö¿¤o»;Åá¼?_x0017_ý_x0002_ö¿èb_x0012_7Xºö?·ß_x0005_\Ø¬ê¿AØÑ§øç?+qÆë©å?$ygËWù_x0003_@­_x0001__x001F__Ûÿ¿3õ¤`oý¿_x001D__x0006_ÌeÎCê¿_x0015_b¹´Ý?\_x0007_­D_x0004_bæ?íã°9&amp;î¿ëÏ[ÄÇ¿«N)BåÏÉ?,iü_x001E_öÖ?ÞQ0ùÑÑÔ¿_x0004__x0006__x001D_$;­ò¿_x001C__x0015_9Ï_x0013_tÔ¿,_x0008_kKVÛ?±_x000D_¹´.ò4?(_x000B__x0015_soeÚ?7Ñ_x0001_ÙSDÚ?WÀëpçÎß?úá¸ èô¿=Æ	Gþ×õ?ùcû_x000C_Gî?ê¢9O/ï?ñ(/Y\ô¿¼¿¶S_x0004_$ì?_x001F_ìòt,v_x0002_@ß_x0019_íO#mÈ?_x0012_KB:æ¿6&amp;$×ö¿%2-{Äù?_x0019_¯mb ç¿Þ_x0018_@&lt;- ø?-_x000D_ÔÈó?¨ÄÃäD³¿ç"|üÈ¿Ð¿A_x0005_mQØ¿æ%7Ìâ?Öµïo_x0003_Û¿_x0011_'(KÓª?âQÝÃdz·?_x0004_ÊxØÔþ¿ç²b@_x000E_â?t§K_x0007__x001F_ö¿?T¥_x001F__x0006__x0007_·_x000D_Ø¿¤ºÅ'VÒ¿ÖÑÀ_x0011__x0001_ã¿,Kñ .æ?·ÄEÖ??×_x000D_b?ð¿À_x000B_ºFFå?ëñ_x0005__x000B_!=î¿&lt;ä|_x001D_y ã?Á^_x001C_w.°?Ü_x0016_5Tmù?_x0002_ÆR¹4òé?Çp6_x0002_è¿mþ2_x001D__x0005_­¿mé-·³_x0015_á?ÿÞg_x0001_åÈæ?V['\ÓÁê?±Õ¼á¿`à_x0017_Á¼¿«_x0012_À#å¿ø&gt;u]_x000D_û?fJP¾.Wã¿#s_x000B_§ñ¿f[0©Û½ô?dU5Ý_x000F_Ä?B_x0003_Fxà?+¥oI[Rù¿_x0011_Ó_x001D_5HJY?hîÌnM_x0004_Ó¿_x0006_Ë;Ë_x000B_û¿Æ[!N²Ô?ÜÁ_x000C__x0005__x0007_pú¿_x0003__x0004_&amp;]`Lë_x0011_£?s_x0003_½­æ]â¿ßrÐ¼}X?Ô_x0001__x001F_½_x0003_ûÍ?/N¦_x0004__x000C_Cð?øáü~×à¿Åã¼b¾UÂ¿Y°«iMNÌ¿É(({5õë¿_x0006_é!T_x0019__x0012_ñ¿°vöÓÇ_x0012_Ä¿uÎ_x0004__x0007_Rà?ÅÉ6Ø^ ì¿_x0015__x0008_{_x0019_å³ú?¯Eï	ã?±òY&gt;Ö±Þ?_àÓmaÒÚ?¿_x0008__x0008_ª5dº¿Ên`¹nÏ?W.³3P®æ¿%G¿_x0018_·1Ó¿ð´Y¦;±æ?_x000F_±¤õ?í_x0003_ggZ_x0005_ì?o(Ö¿±×?b_x0002_¬ç_x0017_Ù¿oëggÕ=É¿wo|&lt;]öî¿6|òöô[Ô?_x0010_³OsËé?Â[_Ï_x0018_îñ¿F§å_x0002__x0005_6_x0004_¾¿gøU¾U_x0017_Ã?l¦é_x0011_I³?ãwéssïÇ?0_x0001_Õ×­?*ºþ´»×Ù¿ÉÑý{'*²?·F$é/õ?Æ¼½êVÜ¿eQBÝ¿µ¿¼Åå&lt;â¿iÛ&gt;_x0007_Ïç¿kÈ¢âTñ?Êf"_x001D_û?²]ãÒ_x000B_ó?J_x0018_3Å*:ò?,_x000E_;_x0003_Xì?lØËi*ê_x0002_Àã¿Av2fØ?m¤F&gt;¹Òæ¿ï"qç-Ð¿?_x0014_·úää¿F5Ôýb_x0013_ã¿¾_x0013_îä_x000D_ôõ?TVÜáë?M7V,:¿¿AÎ_x0015_1tÐØ?}¾dÛ½©·?#ø_x0014_yF¢þ?ë5òCÊíÜ¿«Äk_x0016_äêî?t£ût_x0015_ð¿_x0001__x0003_-Sñc_x0019_ç¿ÔýHbD_x0001_@_x000E_$ßØ2ö¿þ@W_x0001_Ãõ?ömâÌê¿6#G+÷µ¿à9[Cßrñ?HòÃ'Vº?÷Ë_x0013_ÐµCú?_x0004__x001A_¥_x001B_í?ç	øê_x001A_Ó?¹ÄNÈnÒ?"!õó?´E_x0003_*ÿÞ¿Äì_x0002_Ã]Á¿süö?ÏÝ}M=Ã?×}_x001A_âá_x000B_×¿Éú²¡Jç?ÿJ8ñÇMß¿à#Ï_x0017_é?ó_x0014_	8@0ç¿°Æhä_x0007_Þ?ñ¬HÒÁÄç¿vl6f¹úä?×C_x0007__x0015__x000C_U¤?úlôÕÌ?Ã_x001E_]_x000E_!Í?ß)Z$´wß¿	_x0001_ú¿Øwë¿A¶L_x000D_,ô¿7fÎ'_x0003__x0004_Suð¿ºEëoàÝ¿_x001A_;R_x001A_zè¿_x001E_[ü{Úó¿Âè_x0019_Lð³?©cÇ_x0018_4Ó¿ Õ_x0006_ú¿îF_x000E_Øª`ó?_x0001_R_x0018_Ñ´[ï¿òg_x0017_Oîë?"ðK_x000C_Qáù¿Ä%·¬_x0019__x0014_î?£kï_x0018_û¿v_x0013_J_h®Ñ¿l´_x0011_=_x0010_þý?\TíéÙãà?ô_x0004_¨ú¦'÷?ÝtvÁEÛè¿_x0006_!k]ä_x0001_À_x0004_ï_x001B_-Â¿ù¤_x0006_¦ó_x0012_æ¿9Éa2Xdû¿®þ!Zä|Ð?"ø¤d¦ö?UÅï¤}è?=¸çÀnVî¿/R_x0013_üt_x0002_à¿b_x0006_­Î¡Ö¿fÓs_x000D_òZú¿Q9S_x0015_²?ÖºIv±_x0007_Ù?ÉÚ9d_x0006_®?_x0002__x0003_íæZ_x001A_à¿íVÌ_x000B_í?öª+1\ò?_x0015_÷&lt;z_x0013__x001F_ð¿SYÕ4tÓ¿®Ñ^]èå¿¯êÜÕ"_x0002_Àìùþë§¼¿ÛÞ`J÷_x0006_ÀHhß_x0005_î_x0008_ã?\úÆ6_x0012_ó¿i_Fû öå¿8¨Ä´	"â¿ÖNÑdåâÙ¿_x001B_ú.8ÅIê¿G.#ëã?_x001F_pÆÚÈ?¨½µàF"Ð¿f_x0001__x0002_~på?Bëúß¥?;]CYtJæ?¢_x000D_Û?ªøè¿_x001F_»®²Fß?"Àg°/_x0006_ï?éÔÜÒ?n_x001F_û_x0007_¡0Ñ?ïí¢Þ?°¢_x0012_íQxñ?ßþ¸Gô©ì?2Úglñ¿À&gt;îÝgø?â_x001E_àZ_x0001__x0004_å.ò?á_x001E_íi¥_x0012_ñ?ÿÜàË:}å¿P_x0003_ïþt¸¿__x0013_Î¶Bð¿_x0019_Â÷ßþ\Ù?v_x0007_¯(Þ?­_x0002__x0010_ä_x0013_è?ößïÈ?á@ê9_x0013_êð?óðÝ_x001B_7²è?_x0008_ÈÇ &amp;Uð?_~kTtõ?ë_x000E_Ðä7ñâ¿ÜSðIÅÚ?ø§__x001F_£}ú?ì¹c&lt;Á_x0004_Õ?cÃ_x000B_Ï{Ú¿ìnÅüñwï¿võãzøúÙ¿_x0008_ýoTàÜå¿Þ ÌWë¿_x0018_¹­$2Þ÷¿Yá4í¬Üñ?Òíõè½ä?5ã°_x001E_÷Wù¿Çä²Ô±ñ¿ú¥¯	î¿][9Xù_x001E_õ?$rïÍíÂ?8¬r)ôTé?ê8Ódê?_x0002__x0003_v¡äëoÞ¿±:RÓH_x000C_Û?ì%TG$ï?_x0003_äÚ#æ¿MàbE£ù¿ÓFU}¥¿ø¿ª_x000D_î_x0008_'ð¿°½ó_x0012_Õö?»_x000B_Ð+®¡³?²_x001A_CùPä¿_x000F_d_N_x000D__x0015_Ô?µ3_x000E_¿×¿êMNçÉá¿±ðq¡Ñ¿_x0015_{r§Ë¶?û»^ý¿Z_x000C_îDûÑî¿Fë_x0001_hÆ¿ÀÆM/·_x0005_@ñX¢ªÞ_x001C_ù?F÷bx¸bå?¹y¸Ñcä¿¨qúÒ¿¾öùlò?cNLqËæ¿_x000B_Ò°DÕÛè?_x0013_Rûéæ?â4ãTKÔú?NÆÝ_x001F_¶ì?Öß÷)ãþ¦¿_x000D_ÌÖr¿×ó¿k¬	E_x0004__x0006_áLÊ¿«TàceÙí?{_x0011_H_x001C_þ&gt;ô? öò²¯¿_x0005__x0007_[aS®ù?_x0018_.À_x0012_8Æ?çun"nmÉ¿%HUýä@ó?S)|_x0011_&amp;äì¿úÎ_x0001_g_x0002_*ÿ¿ò_x0004__x000C_ëÝ_x000D_Ò¿ÀÑncâÜ?SQéø(÷Å?*åiÃö?ûV_x000B_A2ò?8o_x0010_õ?si_x000C_hCbñ¿P¶LÈÔ¿ë¿_x0006_ï/ëµ£?ÞxÊb$_x000B_À_x001C_aË¢ô¿É¶I6ïò¿¿iÑ _x0014_Á¿Ô_x0012__x0001_§Aø?ôðî_x001D_ÑÒ¿Dî_x0004__x000D_À×¿.ËÍ¹ã¿_x001C_ÚÇFæ¢ô?«æ.Lå¿µ)ÞS	î¿ÒoÔ?sæûÞ¥_x0003_æ?_x0001__x0002_µôR·Ãf?A_x000B_-ÅÇÊá?¥]¶&lt;|Ä?D_x0013_ç_x0002_é¿p!@q¨Û¿;«DBuÄó?¿ü¯^=Îå¿Óoïìcvà¿D_x0015_)æ[Zô?_õã^ø6ò¿înÉRá¿§õíè_x0010_ë?Î®7FJò?ÞÚXÅþû?ñ¨õaK;_x0004_@ï_x0006_uØ¿Ç^ÿù_x0011_¸³?ï_x0003_Nt8¡ä¿_x001F_É_x0015_O|ÛÄ?_x000B__x0015_éÚ_x0005_@_Â²òÎç?_x000F_ìÝß¿×3b#~ð¯¿è_x0003__x001F_â15×¿F§_x001B_Æí×?V à?8°q_x001B_íÎõ?úÐÆlùâ?øÍ7©2@Ñ?_x001A_¾®Ø£Ó¿Õ2	¶à¿ÅfÝ:_x0003__x000B_pqó¿_x0008_Z±6pì?3`gè?_x000E_¬_x0015_õ_x0019_e¼?¼_x0015_ÈëP_x0014_ü?o±¢PFXé¿_x0014_«6äõ?2_x0005_Çzô¿m){óê?TGÌNýæ?(ÔÞ~Èô¿_x0012_´+µ_x000D_ª½?ÅtÃ®_x0003_ó¿\ÚkÚátì¿6Ò±¦ëý?_x0005_}·_x0015_gæ¿_x0002_#_x0016_fÞ?_x0005_b_x0006_L&gt; ë?_x000F_/^_x001B_%Ø?Õ_x0001__x001D_Ô_x000F_çÇ¿	e_x0007_V_x000E_rø?_x001D_Ø¡£_x0002_Ô¿fÒ»A_x0003_Ù¿9]?øñ?&lt;*²ªå?×_x0016_Y_x000C_Ûç?íÔõY;àÿ¿É'4|0¬é?Á«_x001D_ÑÇ:Á?ZÕ_x0004_,ÆÇ¿ð_x000C__x001A_2ìÖ?¬Í='Hâ¿_x0001__x0002_Ïp_x000E_s3îú?l­P_x0007__x0017__x0001_ä¿«*wô/Lñ¿©x©~aì¿,1r¥Ä]Ý¿{T_x0017_¤Qö?_x0010_ì×_x001A_ï_x0001_ÀÕWÑA#Ð?S_x0004_äwÎ½?(wçÐ_x0008_Qµ¿$Jö_x0005_mnÞ?ð_x0011_4Á^_x0004_Àã/xEúþü?,©ø·8Â¿?/F/î?ä_x0008_`£_x0013_ö¿$¦Jl4ä?Ý_x001E_×té¿øËMe4%ð?[ð;_x0008_§_x000F_Ï?ìjeg¶Â¿C °M/ô¿Ì¬O¤¡ë?S¿#ù¥Ì¿»³0aËAÀ¿_x0018_±¤2ôîÿ¿V_x0006_Xy¶²ò¿1_x001D_p$ô¿Î:nùè?ÆðÓÓ_x001D_à?£d¡W·¿&lt;ãÇ_x0002__x0003__x0019_ñ?+?áq}eó?ýBÀtíÄì¿tö*¼_x0017_ïQ¿@lûØÜé?¬ÿ)&lt;¨ä?_x0001_¸ÐÀ2ç?F17" ÈÜ?º¯§Ñà?ºô¦!¹Ø¿Y_x0011_p(êP_x0004_ÀOa_x0010__x000D_K{ì¿ßz_x0019_Ë»î¿®iþPÀ¿T[DÒÂé?õ³|÷ã¿t+ß_x0004_.ç¿/bJ_x000D_o1 ?ååà_x0017__x0010__x001F_É?C_x0014_kéÍã?&lt;¡#ã_x0004_÷?_x0001_s ;_x0003_ì?_x0012_ûyFa-ÿ?ãÎ_x000B_Û²ä¿TuV¾-Û?32aQÜ?itÑÉWý?zÓ¤ò*¯õ?v_x000D_uS9Ä?Ái_x000E_TÙ¹¦¿øG/è0+õ¿ÿ&lt;ýv_x0004_Ù?	_x000B_â_x0003_#ë?ñ5_x0003_Âý±ã¿G_x001A_­µïìñ? ä$Íßé¿òLæ¢ó?SÊ4_x0004_töÞ¿äÊ¼_x0017_¡?&amp;Í@ëØï?ðÈé¸_x001E_¸?W_x0007_ÀÉ÷_x0006_ñ?_x0002__x001B_^âÒVÞ?9Í_x001D_b{bÚ¿(Ý¡¨Ïü?Ù_x000C_x_x0005_ qí?Ç¸Eç¿_x0005_»x(×OÜ¿&lt;-%GåÈ?î4g©_x0018_aÈ¿ù_x000F_ÕºÍÏ¿ùy_x001C_GÉóö¿ÉÎ5Ú¯|Ý?_x000B_ù»_x001A_!_x0006_Àh¼õBOHÖ?_x001A_ZBi~Û?þ±Ò_x0004_L_x0008_Ó?½ï_x001A_ ?á?ëÇ_x0001_æFï¿Èkõ«WÈà¿k#v=«&gt;Ë¿Ûuò'Uð?_x000D_:lÁãÓÑ?Þò\_x0001__x0003_ÆÝô¿.îQ?9uÉ?OÞh_x001F_Seî?_x0014_°* å?_x0003_ÊK¢òìò?ióu,AÞ?¶_x0017_Â°+Éë¿xÒ]#RÏ¿¬­h¬_x0001__x0001_ÀÖ^0èëÁó¿K9ó`{!ä?_x0012_ø(T¤¸_x0003_@Ñ)Â·ò¿ã}M^_x0002_õ?zÁöKÕØ¿¡"°äÃ§ã¿vïO_x001D_bÃ?ýQ¶.Añ?ã^_x000D_ùxû?i¢öA»Ê©?_x0001_ôêú`×Ë¿Ë&amp;¬·+ã?_x001C_1Ä_øVþ?Âh°n¢iÏ¿7küåÿà¿y_x000C_ïÎðó?®8çÆ?éÿÜ¨_x0005_XË?o£c¶{ñ¿ÈâÚ_x0004_¢©?ØK^a¾Ã¿Ë_x0006_ì_x0005_¿û?_x0003__x0004_ÜWéØÕ?_x001D_È¸Á4Ï×?ó'(x/µ_x0001_@_x0018__x0012_Ô_x000B_Ùö¿&gt;_x001D_â¬QD¾¿XF_x0018_"ç?ÂrËï//ù¿Kàrà¿_x000E__x0016__x000D_©_x0013_ï¿ÛÛ3_x000D_lÅµ?®¬ Ú_x0018_Ú¿ôÞ&gt;Z÷ù¿¯½[±]0Õ?­_x0003__x0010__x0002_§·ù¿')Øé?_x0005_²Éâûæï?WÁLËvÛ¿/¹}¦©&gt;ñ¿_x0008_Ú	¤n·ñ?	_x001D_¹]»Pô¿rAÛ D&lt;À?q¸-_x0010_%_x0010_ü¿¦?'C¶à?D7Gª¼]ó?a_x0010_I©¼(ü?h×¿^¬ç¿¹$E3Á­î?H_x0018_¸äNû¿¥O4_x0014_»"ñ?åE+qEó¿°ï3É[Ð¼¿ì@ÅN_x0001__x0002_~o_x0007_@_x0006_pÌ²"Hè¿_x001E_|;-À1õ¿þÛ_x0007_M¤·ñ¿¬9_x0013_0._x0004_À_x0013_$j«¡æ?ñ³ó_x0016_"M÷?_x000D_¡þêt"Ù¿ÑIùôÑé?7;á`ð?_x0003_Í¦¥¿-½_x0004_¼bXè?i_x001A_Â4[!±?×¨ß~IÇÁ?»y2_Ð¿_x001A_¹§.ÁÏß¿-cE#©¿AJxc!öé¿cº_x0011__x000F_¤¿_x000B_ýhÉÀÔ?_x001C_7QI)j×¿ý_x0019_dÙ9¾Ö?ß­lÌj7ß¿Bºe;Ðæ?_x0008_SÅÜÇªû¿àOrêäò¿Ê##_x001D_öí?þ¤_x000B_*Æê¿@}a	~ðØ¿Z_x001F_ÂXy_x0004_ï¿HHIô_ìÓ?v=7úç¿_x0004__x0005_Fk û°;ý?raÈÍ¿5@oß¿OñÃëIó¿_x0004_¦p_x0007_nà?_x0011_íðgä_x0010_é¿òØCNÀýÑ¿_x0016__x0002_=_x0017__x001A_¶¿zÍ|$E4È?Ýú ØÈB¯?û_x0012_ËÏ_x001F__x0002__x0001_ÀV_x000D_®ÖPâ_x0004_@8ºò_x0007_÷°ì?DYâú?¸ï¤èæuò¿WúW-ë¿ûô_x0012_;Ó_x0014_Â¿Ç.z_x001B_`^ö?~7¸6¡ð?u+6}òþæ¿_x0003__x0011_Öî÷?_x001E_Pd(|îç?Ó½*_x0019_ä?×a·X^ø¶?_x0005_°_x0018_`_x001B_Ä_x0001_À¼¶ùb.@ù¿µ;_x0015_x©Ïï¿òY@X&lt;Ó?Ñ._x0005_ñzÐ÷¿ó*&lt;¡yË?é_x0003_Ò´^ú?Ñ_x0016_È_x0005__x0008_j_x0007_â?âÝFÒ_x0017_¶?ZÊßZü¿jSÌ|YvÊ?	¢ 2kåò?é5é_x001D_R¶ç?_x0017_õ_x000F_àS*Á¿Ê _x0004_Gæ?æM_x0003_¦_x001F_é¿ô7b_x0011_G_x0001_ÀßÅ!;M¥¿'_x001E__x000E_þ_x001B__x0005_ô?N¼:3pð?_x0006_íàIî?È»Ä«vð¿·s£§ùßí?É¦»rµð¿CÚ_x0001_._x0014_£Ë¿÷&gt;_x001C_ÛÕñ?Güq.Süé¿YnñÞò?Ø&gt;ÍÝ£Å?A$éÈÕMè¿'¤s®â¿*'à&lt;+ð?_x0002_ëí_x001B_í¿_x0018_©_x0016_IóqÅ?_x000E_'Ë(3tú¿x¶ïÿÝzã?épÐÉ_x0011_=ö?¤_x0007__x0008_è¿Ãç ®¬_x0018_ô¿_x0003__x0004_h_x0012_EU$_x001A_õ?!6Ô_x0006_"Çä?©án¶Þ¿ylÙÉ_x0002_ÀÚÝ.ÍÐtÕ¿ir_x001D__x0014_â¿sK#Ã&amp;mç¿¾;´êEÿò?(D¬[_x0002_À_x000C__x0018_	&amp;ö¾è¿ØNUÁÆ#ä¿ZÃP_x0015_t_x0005_À±_x0010_dR&lt;_x0007_ð¿*Åü­HMæ¿¬ÝWmÐí¿MF»X·ð?ýÊÓÎ½fë¿_x001F_;²_x0012_®Tâ¿ 9²_x001B_Î¹Ë?­_x0005_C_x0015__x0012_ªú?a1I2¨ô?'WF_x0013__x001F__x000E_ò?ØØ¶Küè? ¶]ðDø?g¬)~â?ºFîwTáü?ä²,_x0019_ÖâÑ¿Ãýªþ_x0001_ä?Û5ÐbÉö?_x001E_-_x0013_ý·!â?çcWQÐ?B_x0001_£F_x0001__x0007_É_x001A_»¿Ç_x0015_ºÕ_x0005_S_x0001_@új4A_x0012_Õ?p÷OãÞ?_mñsÍóû¿_x0002_­ñ=Ò_x0001_Àì¾&lt;_x001B_½¥º?&amp;È_x001F_j_x0010_ä?Zq_x0015_õ_x0013_Ò¿Ù_x0018_KZúhò? 0=Ô¿¨£sÑâpÿ?ÜÂöA#Zß?Uë:_x0004_ö?&lt;oÂ£a_x0003_@4Éwò?W²?º_x0004_É¼wS_x0005_À¨y_x0002_ÆCéÌ¿Ã6A¾­÷¿SàcM#Å¾?Îî_x0016__x0006_¬¿h{k	á9á¿ÒÖnüÆwþ?äY_x000E_u_x0001_ÀZ{%§ÍÀ?c®¡l¿Vê?AÝÓá$Ú¿_x0013_xª_x0019_à?_x001D_e°Òwi_x0006_@*Ì_lã?ÛQ7ÍÙ¿´¯ro_x001D_¸¿_x0003__x0004__x000E_eFfÜ?ùÇEè½å?%Ð)\ô¡¿ÅWÞû ]é?ØuôïbÓ¿ºäT|_x000C_×¿£_x0019__x000D_ã~ö¿¼]_x0011_âÈö?_x0012_c/Q_x0007_ñ¿¬s¬X¹_x0003_Ð?£ð_x0005_ø¢?wÎEG1Û?hrð_x001A__x0002_ø¿¤Å¶s_x0005_iã¿¥QÃ_x001F_¥Ôð¿¼;Í_x0011_[Ø?ñÆ}ëò?Ãy²^Q_x0001_é?/`©_x001E_çÆ¿/_x001E_ömö}Ü¿ÉSð?Lîè?&amp;+u¢KæÖ¿o»h¿Méò¿(Ûº¼_x001C_nØ?¢y_x001A_{»ô¿ê+ïøl÷?(Å¢¢(¥ó¿H5ç¥¾¿Ä°:ñçåñ¿è_x0015_&amp;åªô¿¯-Ð°_x0011_øß?ú¶±_x001A__x0002__x0006_À$À?½U_x0016_"Õ7ñ¿E³âÝµ_x0018_¼¿~®_x000D__x0005_&gt;Ò?Å&lt;à«_x0011_à?é_x0017__x000D_K_x0003_uå¿´_x0013_ñø¿O_x001C_§ã_x0017_ô?"ðÛ_x0019_T¦æ?ë_x0019_¯³_x0016_å¿Ôt`09º_x0001_ÀßºXÜªbí?/:²ë&amp;æ¿â,ðzÖç?%ØA%6ì?&lt;*ìÂÜMó¿·b=Ü3öâ¿_x0016__x0002_0_x0011_Çí¿ë|ÍìD_x0003_@k_x001F_¿6ðûê¿¼_x001A__x000E_	yÔ?VÆ§\Q¿T:fmÁ?eOÇlÒ¿6Qã?èMzxÞ?_x0004_RµÌ³õ¿2ÖÝÔÛ?_x0013_ ®_x0015_Û¿Ð]vdÛ&amp;è¿_x0003__x001E_7wöñ¿ãwàÿ¢ó?_x0001__x0002_×&lt;ÃRZà?³ÙøMP¸í?Zá¹lÖWÔ?_x000D_9.Ö=L_x0001_À_llþÔ_x0011_ã?è6_x0007_Ù^ç¿ß.bÁWó?_x001D_.di_x0005_Â?òâäï¥rÑ¿ý¢E0è?ö_x0012_wÊæ?_x0013_B+´£à?$gn+ò?½_x001F_êFÞ_x0005_Àÿ±&gt;0Ý_x0003_¯?]_x0008__x0018_!ÔÇ?Ãb#¾©|¶¿¬÷_x000B_î?Ü_x0019_i_x0003_8Í¿½ýx_x0019__x0001_ç?a_x0017_mßnñ¿c®[yð?_x0015_k'_x0001_aò¿_x0007_Tçzëä«?_x000F_.È_x000C_Åñ¿ç´çg_x0015_¹?+*Sâ¿=Î¾_x000B_³èÅ¿ti³¿ðwÏ¿(_x001C__x0007_ðHï?_x0003_mq4_x001F_Òà¿o­#_x000B__x0002__x0005_½_x0008_è¿2_x001A_VoIæ¿­ÿÑÂ_x001F_-Ç¿~ßÖ1ã¼ç?ÒßÕÙ_x001E_¢Ë?½ì}	^_x0002_î¿iZh£ìCÔ¿LC_x0016_×_x001B_³?E&lt;«_x0010_|æ?Ïd©·äÐ?4EJMÚyÏ?J_x0011_ªNtù?µè%£­-ß?5AÀxø¿Ð_x001A__x0019_ò&gt;×?3ö_x0018_á¿#_x000E_ê?dÌNB_x0003__x0013_Ú¿¾J_x0004_Û?hY_x0014_M_x0014_í¿ü_x001A__x0015_éþ?). _x0004_ìê?_x0007_Fr=FMò?ÅÊw¸$¼ð?à_x0003_-~¦Þö¿_x0001_$_x0010_ãö¿ÐÂÄã¿$ª_x0016_Xç®ê?_x000F_ý?à_x001A_©¿EB	¼)ó¿9_x0018__x0001__x0015_î¿õ×|CRSì¿_x0002__x0003_µg`¼W½¿_x0007_±*ÀÝË?¡_x0006__x0011_Óc&amp;Î¿Ö&gt;ËÏý¿}ÓÎ°¼?]J¥zÿ?Ù]_U"ÂÙ¿¿ÏÖMn¥?ïä_x0011_ÿç¿®¥ò_x0013_ç¿_x0014_Ôt»9ù¿Ù? _x0005_ÀáxsÛÅþ?¹Òð¨7óò?½Ív Ò¿d_x001E_¦ö_x001F_þñ¿íi3þ3þ¿[è/_x000D_E^î¿0¤ó¢_x001A_¤ð¿_x001A_¿_x0001_ Ö¿Ïé(E¡¨¿S|GpOÑ¿£\l®ñÝû?_x0004_í|õ¿3,çñJmÛ?}Ç¡Eóà?xL8æê?öÝaÂ?ß¿Õñ«f_x0019_Ý¿bÏqëuÿ¿_x000E_{²ÿ¶iô¿ä5_x0004_¿_x0001__x0002_Í¥¿._x001E_PHü?Ï_x0012_~4È_x0003_ÀöïÂÿeÉÀ¿[F©øe¿àîJ¨ì?R._x0001_wÉï?¿&lt;0úOõ?C¿ÂxÂnö?½;­Ö¿_x0015_ó_x0015_öõ¿ÌMLt¦ú¿ [ÛKwÒõ?Bñ5²L÷¿Î6¼ÌÓ?_x0004_¤à\ÕHÛ?·É.Í_ñÝ?ªñºr"³Ð¿GËÇ&gt;µ&amp;Ñ¿¥ºÌzvLÛ¿&gt;åÉ(Á?bËuJ8õ?_x0002__x0008_W Ä.ù?ä¸_x0008_[lð¿¥_x001F_p_x000C__x0016_á¿_x000B_ð~ÞlAÐ?l(Ú_x0001_@¤_ë³_x001A_åä?È´_x0006_Ú$ç¿4#í_x000D_B_x0013_è¿åØ_x001F_«_x0012_á¿Á·+l&amp;¢â¿_x0004__x0005_Ê_x0016__x000E_¼Ý?vDøc|ÙÕ¿ ¾:	i¤Û?¢ò_x0003_+ÏáÆ¿ÀÆÊûhÔè¿$w¢W}Jà¿¦_x000E__x0001_»Î?_x000B_b2d¢Ý¿_x0005__x000E_éGqô¿A¦_x0001__x001C_Dô¿ºÚ_x001B_à¿áä´ø¬À?_x0002_¨}%¥?_x001E_ÿÙ¹8Ìó¿_x000C_Y_x0003_J×Áç?m27*ª«ä?[¦Úq?_x000B_á?&amp;Ï_x0002_eü¿Q_ Gá?k_x0004__x0012_­ê?_x0002_-ú_x0002_À_x0011_-];_x001F_Çê?s¤¥À_x0008_Ø¿.FFÑZè¿¢_x0011_Ï¿ª_x0003_ô¿áuÏ+qæ¿_x000C_Æä¢oGý¿oèÂú©Oó?f{__ûà¿ãë_x000C_*7?Þh¡_x000F_1*w¿_x001C_êA_x0002__x0003_ë)ë?Wu_x0014_êÌçÎ¿í.¥ _x0002_Ðí?êÅðCÏéì¿_x0006_U¼$ù?_x000B_KQVÉ?Æ_x001A_±ZK_x0008_í?_x0014_~¥@éà¿~?çøüçö?(,®Uæó¿T_x0010_à8§â¿^­"Æì¿_x0011__x0007_s%cú?qùÀ_x001D__x001E_,í?_x000C_uF9_x001C_kÇ?reE+_x0007_×?_x001C_sò#Ú¸ë?¡*Ud_x001C_PÛ¿_x0005_û÷(íÉ?_x0012__x0017_Q­¨¤?¶Kfö¨eÛ?_x0015_]ã_x001A_»^÷?E³QÓ?#W6=%â¿8_x0001_Nõ_x0001__x0018_ã?³fÇ_x000D_3ëÎ¿À1QØïíâ?Äëð?üüÜ?_x001A_^Mï{Wä?_x001B_þSAÒé?2ùwÅü±®?e}Çpÿð¿_x0001__x0004_x@_x0006_ -é?i)_x000E_N&gt;?ªk&gt;9_x0002_6ü?Ã#Ç?uî?`j!Ù_x001E_#Ý¿õ|âr3µå¿.¾h&amp;¸ä¿&lt;,)þK_x0013_³¿%õ_x0007_&amp;òò¿Vî-æ¿X´ t4³Î¿1äúQNÖ¿ì÷Iwï¿µ:~Äº¿};à_x0018_lwñ¿ýÜ¸ ÿÀÙ?ß» 4_x0001_@m! þª ö?·_x000F_º";VÆ?ò7O´°nÄ?Ù×%¨»jâ?èWÌUWÈ?_x0013_x,Â@³?fòfm=ä¿Ö¾ö_x0003_ ô¿_x000C_]áw_x000E__x0019_æ?5»$Ú_x001F_X?_x0010_½¨_x0019_uÆ?÷¿Zê¿CüÍ£Ó2Ë?¿?àD;ë¿Á_x0008_ô:_x0005__x0006_ò_x0007_Õ? þ_x0002_ä7Õ¿ÙÄYEÜ?É_x001B__x0011__x001A__x001B_ºÌ?Ô_x0001_@_x0017__x0007__x0001_ø?¼ðø_x0005_Jä¿9¹ãa-ÍÞ?ÐW(juâ?í´_x001E_ØDÖ¿DPl_x0006_ê¿³i_x0017_T$Ýý?ÌØÿa°ß?#ÝÿÊ4Jò¿x£û_x0008_ ó?6çHh_x0004_(ß¿Þ+V ø?Y{9_x0004_Ñ?lDãÕ"ó¿Ó@TVÂÊ?=µ_x000C_+EIø¿[2%X¬ªà?µÒ~(©?Ø±_x0006_¦ÙÛ?vÎd·Ï\Ñ?_x0014_ØæÕ	¸¿³X_x0011_É Ã±? Eî£\bâ?¨^ Ò Ð¿@;CÄ^.ý¿FÉó_x001B_zzÂ¿'ýq_x0015__x0003_¡î¿b±{¡_x001D_Á?_x0005__x0006_tÜN_x0013_}ð¿&lt;__x001E__x001F_sXï?_x0008_CK(éñ¿¡"_x0012_a0òé¿ß_x0003_ÍrÁñ¿·U7_x0001_´fò¿ ¶_x0019_ ãÞó?üù_x001C_~÷?5ïµg_x001E__x0008_ó¿_x0016_ÍÔ÷ÀD´?N®þ°µ£à¿¸@q$Ê¿Å_x001B_Ïðµî?\Ú_x0001_ÑAñÔ¿_x000C__x0004_§ýhÅö¿µn»V³¶?_x001C__x000C_óD½èè¿w2_x0005_åñ?\_x001A_ý1ùÇ?_x0001_Ï»ôeï?,LO"Â|á¿-_x000B_ÅÍ\&lt;Þ¿e²¬wdõí¿3_x000B_ÊÍÆ¿Ùe_x0002__x000F_îö¿^_x0007_7ÖDñØ?LÕ@)Y1Ö?_x000D__x000F_9²_x0004_@D0`Y_x0004_è¡?_x000B_ïÅÖúó¿¼L=c_x0015_`Ë¿¾Ç­_x0004_	Ù/å¿tMõñ¿F­v Æß¿§_x0005_'ê®®¿CÒu_x0013_ô^£¿±YcÒ\â?á;_x0007_ó~Eæ?áIù_&lt;×¿±úÚW½Ä¿ÅÈu{Ñ°¿Ó÷éâ³ø¿¾¦éÌ_x000E_&gt;ë?_x0007_ö_x0011__x0001_è?_x001C_U_x001A_ä_x000B__x000C_¿¿FÈô_ÜRå¿âíÂxó?K5C_x0007__x0005_þ¿{¿¥_x000C_)_x0019_ê?_x0006_"_x001F_&gt;+_x0001_ÀÏ÷Îðºì¿5Má-M_x000C_è?_x001B_Ü§óPð?¿%ð¡Ëø?æ_x0019_¬ä¦¸¿N_x0011_êSñ?_x0003_B+ÿ_x000D_Wõ¿Hû½_x0014_Eé?_x0016_ñ§yËnâ?Ó¨Xïà¿²_x0014_Ò¬ô?é;e_x0008_Íº¢¿_x0008__x0002_òl_x000F_µÕ?_x0004__x0006_¼¦uzÞ_x0001_ÀVïµ_x0018__x001B_lì¿ìºzçä?²ñ_x0012_rCß?Ii«Ðg;Û¿^Æ_x000D_|üå¿]·Ø_û?2¥	? _x0007_ö¿¦wUñOå?ÑL_x000E_¼£_x0006_¨?Uêë}Ýñ¿ ._x001A_Ýù?ªïBÇh×ç¿_x0013_Ï'ïþì?á¡vèåß?¤_x0017_ÞÂJ_x0002_@jkÊ_x0012_ø?_x0012__x000F_|Ü¨ñ?Ô&lt;¯2Ãø?H½Bíâå¿.3Ï_x0014_9_x0003_@_x000B_ÓÍî¸×?sÉ¼_x0018__x001F_0ã? ¥A_x0003_ê?â;_x0018_9Jð?ãþj_x0005_È¿^_x0016_B?å¿µ&lt;{Õ¹Óá?c×Â_x0012_UÒÇ¿WåÇ_x0014_J	Å¿_x001F_²ôýÉ#í?\	¸_x0002__x0006_È`ö¿¿¼_x0001_uô¿¯£Õã_x0001_ïü?ïÒ;.?Çéµ¸Ð?-Ëî[_x0012_ð¿Û_x0002_K_x000F_ÑAÖ¿JoI_x0017_ð_x0007_î?C®é¡Ò?·Ø_x0005_½Âþã¿ºîö3¹æÊ?Ô°	_x0014__x000C_ôÓ¿-J.7â¿l_x0004_ôÔç?Ä°ÿ~»?0yõï%ÛÚ?á_x0003_L¾mÏÃ?_x0018_u_x0003_Ì[í¿IÄb_x0016_moÔ?Æ0rÇô_x0007_@_x000D_ä_x001E_F&lt;yê¿¢ÞJtÍï?è´Mb¡hÑ¿u_x0016_­Þ§?y_x0006_î}j_x0001_@¹=ÏVÐä¿WFÖsûá?j_x0017_)ÁIÒ¿%&gt;³§Ñl×¿°I¸1ä¿º+úcXò¿Ð¯î¿(»ó?_x0001__x0002_ÇÞäYå¿Y·_x001A_6q_x0001_@ÞöNÜaì?mñÑ­û¿0h_x0007_§®Ðû?ýËtö¶è¿_x0005_u_x001D_®DY×?Æb=LÑÊ?­R¥éý"õ¿EÚµSt_x0007_ÀùHlÝâ¿açCqÒÛð?^çETâÀæ¿&amp;8ðñÅ_x000F_e¿®¦¤±oÌÚ¿Fz*`^Ò¿AöÈù_x0004_å?/ÈkØ&gt;î?Î;{:Ðð¿æ_x0001_©)¤â÷?_x0006_ö&amp;óSñ¿Æõ,9ß6Ô?À9_x0019_²_x001A__x000B_ú?¾©ñ%÷má?âuÙ|§é?U5â¿ïC	_x000E_îBû?§T¿,ý_x0001_À_x0008_=_x0001__x0017_¦Â¿qX[åþ ?_x000D__x001E_=ü_x0005_V×¿¥_x0008__x0006_c_x000C__x000E_]Bö¿2p6©Lê¿2_x001E_6´Ô?z_x000C_ @2§ù?4J|Âæ?êÂd6®ûÒ??óôWµk­?_x0006_Á_x0007_ªª¯í¿?/¶Û7	ÀîAª¯Çò¿_x000D_Ì»¥_x0003__x000B_Û¿_x001C_ë_x0001_®þê?mª_x000E_[üI¿Ù4¿_x0007__x0004_ç?_x0005_á_x0008_¯1ãØ¿HúÈäø¿dÀv\¥Iä?ýÄ4½UÙ¿_x001B__x0002_¾ÂÉñð¿¯:gCè¿¿ðËú8»_x000C_Àa_x000B__x0005_~¡¤ä?=ë;\ÑªÖ?(½QR3Êñ¿+zá_x0010_`í¿Ç_x0012_íú¿)ÊÎ_x000B_Ú_x0008_À_x0019_]Ê£¿¯lH÷¿_x0011_Æø_x0005_±ó¿ª_x001B_Æ_Yð¿ wCbJÃÂ?_x0003__x0004_è!_x0008__x001F_ÂÀÐ?_x001A_ò¯Y_x001F_í¿ÍÐ1ýÃó¿ýOË@¶Æð?¬+Ö¡é¿¿ZÜ=¨3æ¿~_x0013_C³!Ñ¿*Ý_x000B_²o_x0001_û¿Gcðæ_x0010_LÐ¿ö_x0013_t_x0003_©_x0019_¹¿10 ò¿&lt;_x0011_ZcõVÑ¿î5°óN¿_x0002_Û2D;ã?	-_x0003__x001A__x000B_ñ¿Ð_x0015_|_x0012_8å¿;Vìpð?bG{3×?êÞP_ìÑ? )¨_x0019_zÜä¿ÆÝ«ßÜï? z½ÉÍ¿Ï±Äm£í¿ñ!_x000E_FÆöï¿_x0013_s¿£,Í¿r;Ò¸²ïÖ¿KáwÀxw?/âEß9Mó?;fYHdÞ¿É,9u.Ô?ÛC_x0018_¨?_x000E_×¸_x0007__x0005__x0006_ªÕ?n_x0017___x0013_í_x0004_â¿Õ-^°ô?Hw_x0006_=uè¿_x001D_ª_x0019__x0016__x001A__x0003_ÀÃunÈÆû¿¾_x000F_Ò¡E²¿&amp;7Ï©m,?J¯ê»í/Ù?Ç4è×l½¿)í_x0017_#¶Æ?~»HÖAZÓ¿k¬¨_x001C_?Nà¿B´(Ábñ?!ò_x000C_äÏnÄ¿Çþ÷_x001F_Ç_x000F_Ü?HM~óÙâ?_x0004_ÛµÿÂÛï¿¼î_x0007_æÇ_x001B_ö¿VÀ4èB¸¿L7y^fæ?Î2H&amp;Ù$ß?²Íà¿ÖáRQ³wâ¿kÜé#=ñ¿øûEbô¿ xSòVÑ?`_x001D_é£[_x0001_ÀßÊ_x000F_»_x0002_À°=\­Ï_x001D_Ö¿_x0019_b$_x0018_Î£¿Â&gt;eÕ_x001A_Oý?_x0004__x0006_¿íô(	_x0014__x0001_À_x000F_z_x0005_òL-ð¿öËãüÁK­¿V(ìÏÜ¿Ð_x001A_N_]ñ?ÐÄQVÇ¢Ô?É_x000B__x0014_"èª?_x0003__x000B_çÊ	~ù?ÂÊü_x0015_ðá¿Gq-§í°?ÜcÞ_x0003__x0014__x0004_@¤&amp;"`DZÌ¿Ò?)kÛ?ã_x0015_á²?*o@.g_x0015_ñ¿"Á8ä}´¿íÌ¬|ãá?Úé7xß(À?§_x0008_8ãê¿l_«2h_x000C_ì?Y'-&lt;³ÃÞ¿ÆIFFê?±ÉH@eð?_ì{Û&lt;;Ë?KmDjû_x0006_ê?Ø_x0010_·~óûâ?w	'&gt;Ø¿"å_x0018_×Ý¿²"è¸e|ø?¯ÞÕ®FàÊ¿_x001C_²n_x0002_Óê¿_x0002_R;M_x0002__x0003_ÿEå¿_x000F_\1of_x0001_ÀÀ_x000C_OèG_x0008_À¿×îf_x0006_Ó¿¹Üz_^Í¿¼¤$¼½¿¹É»ªæ1°?ø_x000D_ìôàÛ¿ÂR÷3µ_x001D_Ä?_x0015_ù´eg¯÷¿_x0012_gUè_x0006_;_x0001_À_x000B_Ý_x0004_Gç¿Ã_x0003__x0004_3Ûß¿Ç 7_x000D_dè?iÃ»ï8Î¿f_x0002_Äo_x0008_ðÔ?_x0006__x000C_j×=æ¿+_x0018_KÞ¿èèM«êø?_x0008_%Ésûâ¿+_x0005_/bPHâ?;Þ[¨Mfâ¿Ô_x0017_Á;½ÀÕ?õðô_x000E_ÖáÂ¿TSÁaÔê?££êmVë¿¿Ýqb	ð¿hjî¢¿¿ñ¿PU5E_x0017_-è¿e&amp;fÿ)åó¿_x0014_J9_x0010_Þ¿Kä¸å»¡Å¿_x0001__x0002_G4=²ÏÐ¿Õ½¢ ä³Ð?_x001F_´°k¾Só¿ûïãàdæ¿ºÔ!@gý?.8m»Ë¶È?É? óüà¿x«ène_x0016_ï?_x0005_Ê×ìxû¿}¢ÆA½X»?Ìñ»ï×ò?ÇÑO_x000E_&lt;(ð?W(¿ê¿Tâ{mëÐ¿	4ÈÂ²_x0004_°?_x001A_ÿNâ"wÓ?ÁáK_x0019_`ß?_x0018_Åý&amp;zw×¿_x001B_«½Ù_x0019_:â?ôöó_x0003_Xýð?_x0019_Èë.Ø?ØÏèÁ-_x000E_ä?¢å¯?õÿö¿.~mäÉÚ?ùÚÌt[èà?_x000C_½¦wÃ½ð¿k_x0008__x001A_8æ-Ç?R_x0015_S¯_x0015_ì?Á'¬_x0007_`Ä?Vãì_x0004_8/ú?:Û%2lÓ?Àw,_x0002__x0003_éÍð¿_x001D_©®µÅç¿Õ_x0013__ý9ñ?ýi_x0003__x0001__x0004_Æî¿¯:ÞÓíà?¥Û±b_x000D_í?_;È Q¸?é¯Is[0Ú?ôh­»³\×?5äÄ,=Õ¿"_x0011_VT«É¨?ØRÌ®¯Eÿ¿ÿeN'_x001F_Ë¿NÝO_x0004_qèñ?êÒñÅY¤Ø¿è_x001D_sõîõ?ýæ°ZÖ?ç*TùÏò?³º&lt;¹ó¢ö¿oÇl¬,F¶?g*&amp;ï_x0001_á?ßÅ°öÆ¿uúQÖó?~_x0008_L·°Iû¿aæÄ®éÉ¿Ç&gt;w{í¿_x0013_Ð1ÖÛÖ?Þ}lX&gt;á×¿)Uog_x0007_Ý¿¹2°G¢_x0002_ì¿HÚª_x0007_ø?_x000E__x0005_cöÜî?_x0005__x0006_#0À`ç?].W_x000B_ò?HÒÑ_x000E_ÿ?´¢ZÝ/æ?ä_x0006_Ìþ_x000B_rè?$_x001B_#H_x0018__x0002_@6l;kì_x000F_ï?_x0010_Ý_x001A_g_x0006__x0001_¹?ÌVþ_x001E__x0014_ÏÊ¿J)_x001D__x000D_çî?J§F_x000D_*±á¿EUíºiå?dÇ_x0004_´;Ä¿G5_x0006_Ñü¿r¹I_x000D_ Åî?¥bNÀ8fï¿y*_x0016_º_x0003_@8¼ó5!ï¿Ç_x000E_*ÚRø?êxªí|Ë?0ÕËQ¾ÒÖ¿ã®Ó_x0007_#Þ?-Õ¡½ÛÐ?­:Ø_x000B_ê?ã_x001D_ËÍô?¶i_x0004_xá¿¦0ó1ý½¢¿ó[c&gt;	¹Ô?Ñ}&gt;úLÔ?¦¶_x0007__x0007_Ò¿µL^R!×¿eÒë®_x0001__x0005_ÑÔÑ¿Ò°©pð¿»ÔÉE\`Û¿×3í¡Í?­:hÃªú?_x0010_ÿ²_x0005__x0001__x000B_Ø?¾Í¸FNç¿æU.:ÝWÐ¿zrQû¡`à¿_x0014_4\gvð¿Ô_x0011_ð{ûì¿AJ_x001E_3Í?ãÒE_x0015_pù?º_x0018_À7¾ùû¿W8CË :Ý¿ì)Ðèú¿íEòÖ¢ºÖ?­´_x001C_Ø_x0001_@y¦÷1¡¨ã?¨!DÕàÄê¿_x0007_¨­ZÂe¶?_x0007_C_x0003_ÅaVï¿eÈR_x001D_c.±¿_x000C_e®tV&gt;ò?åV¡#i_x0002_ð?C_x001A_À&lt;&gt;×ä¿_x0001_Ëû_Ï$_x0001_@Æ:Q_x000F_ëÅ?&gt;m+_x0011_1jö?Í|×Ô|?î_x0003__x0015__x0004_Òkà¿\c¨{_x0016_Þè¿_x0002__x0007_[R¢\i1Ó?¥¶r_x0018_Õì?X(~ætæ¿%_x0002_«_rÒ?_x000C_ñ&amp;ú¿rßX_x0005__x0011_ý?zhóN¢pø¿¬Wm´ÿ?ZÓ°«Dî?Æñîëßø?$ÿà;Bã¿X_x0010_ý&amp;2º?\YH	¥¹Þ? W}Îý®ø¿íä×Ùx·¿{¯_x0014_·þñ?t§Jç_x0003_¯í¿Ëw_x000E_ñ_x0019_ò?_x0013__x0004__x0006_D_x0002_k¸¿è?Ro&amp;õ¿¸8ìs.hÌ?çú2Ã_x001D__x0002_Àyb¨¤9ñí?ß.õá"ã?8j:_x0015_(2ñ¿=I_x0005_m_x0001_ù?w_x0006__x0008_ó_x000B_Å?ï~_x0014_ø¬»?_x001C_R_x0016_ðj÷?ñ¨sÈ½2ï?ÚùýÓó?Ì¯¯Ë_x0001__x0008_Ã"Ò¿ÉGDÝ_x001C_?_x001B__x001D_ oýÓ?±¸0;_x0018_è¿°_x0007_'_x0014_2ö?"Å_x000C__x0004_ ý¿&amp;_x0015_øl%&lt;ó¿_x0019__x0006_]n÷¿_x0014_½)¾ðìî¿_x0015__x0003_ÚÈað¿é_x0011_¢{S{ê?ò%_¨û?ñÉ_x000F_Tõ¿_x0005_Q&gt;·&amp;»Ñ¿ËT¹¥êèà?Àø$5¬?¬·á|Àá¿"Ñ)ë¸ïó¿Ô_x0007_öö_x0018_¡í¿@Ð1_x0001_YKå?_x0001_Á8¹Ålé¿©ê,ÑÅì?H#E_x000E_u×?¹b÷°ÿé?j#§Ò¸ù?Dò²Óªç¿Áë§_x0014_Nç¿j_x001B_J½Yå?°Í8|ëì?¿o§*ù_x0002_Àn_x0016__x0016_µ¨³ã?wÏWl¸?_x0004__x0006_¨N_x0013_2Ê¿	a£¢yâÉ¿æ9Ò&lt;ÈÏ¿21u«¿óø?µ_x0005__x0012_ù¢Ü?~_x000D_ÁeÌå¸¿éAÖÕ!_x000C_õ?Dd\.Ýð??úOñï¿÷KB Moá¿83&amp;\ÿ¢ï?;§õaÆø¿I3g_x0013_4ã?_x000F_·_x0004_:îù?©ÇÏ]Ñ_x0014__x0001_@29Îi_x0012_äó?¤w@Íå&lt;é?ºÍ_x0018_B «À¿k«ýl_x0014__x000C_÷?M0êeí?Æ,{P»ðä¿Â. ,ß¼?·_x0018__x0011__x0004_øÔ?ZxÞAlíæ¿4À±¤_x0013_¾?q^®#Åõ?Ù"=_x0004_é÷?j_x0002_7íKº§¿¨_x0003_ì«hù¿x_x0007_V }ì?­&amp;øjtÇû?Î8Á_x0002__x0003_z_x000E_Æ¿¶_x0011_ß;mÚ_x0004_ÀýåH$Íð¿¼_x0015_@iñÛ?§Gcö©-¾¿3ÿ4bè?_x0004_,Ö§ é¿­'QWcÆ¿ÐÚ¹v*Yá?½ÌÏë?_x0010_OX"Ðå?­Ëtë"tï¿ÜÒ_x0016_Î ?ï¿ÃËßOIåû¿_x0012_xI-íÛ?'_x0011_æ®_x0006_ë?¹ñ?1X*°¿,­&gt;(xó¿ìÈ ÛÜê¿F%_x001D_vËÅí?=µ\Ò@_x000B_ñ?Ùõl&amp;jÔ¿lÜ8_x0015_Þ_x0006_ë¿p_x0019_xÅ_x0018_Ó¿wUpK£Ù?mD¢+_x000C__x0010__x0001_À_x000D_Ó"3ÓÿÍ?èÕtE'â?+~^,´Jÿ?gØ ¡¦»â¿øÿ{C'+_x0005_@Ãb#&lt;`Eï?_x0002__x0004_C_x001F_\é?ùÊã|Aø¿ëøýè_x0008_ð?ÂsïG×¿8_x0017_H4ì¿$n«´A_x001D_ñ?ö8_x0018_÷?\]JæY_x0002_À_x0010_çcò[í?¡ìÛù&lt;&amp;¿mïQÈqò?²ÛôÅ_x001C_Þ¿ôy&gt;Æ©_x0013_â?oÄ_x0004_ÇÁË¿:Pù$_x0006_Fõ¿_x0014_Ø®®á¿y¡~ië¼¿ôõÁH_x0010_ç?T~ËÑ[ÿ÷¿}­õ&amp;+IÅ?&amp;ô%k£Iã?ê4!zÏÓâ?å&amp;´Óë\ø?`']&lt;Wú?0_x0012_nº1	õ¿Þy¦üÃ¿âýNk.ó?û|Õ0_x0001_@F-Ó#Åí?äâ_x0003_?_x001A_â¿2æ1ç[ã?÷¤m_x0001__x0004__x0001_úá¿y_x0003__x0010_î_x000D_Ð?"	_x0015_âêÝ?ÝubPÈ_x0006_ô?ún_x001F_vÝ?Ìi +Ûbê?_x001F_?_x000D_Ï?Ëhdìc_x0016_â¿Ù¯¨ð¿Ö^þoç¿¼É_x0019_=õ?:í9_x0013_ hÀ¿¹íf_x0015_ûîö?_x0007_$uu¼Ä¿l[Ù'l?_x0016_3lË¤»¿lt_x0014_B±´¿¹!Å&gt;h¹¿X_x0012_Õ_x0018_±å¿Ó2_x0011_ÊÜ?VÂ_x0014_ÄËª¿îýõ_x001A_Ø¿_x001F_ ÉWdóÕ¿_b£¡6Ò?s±¨Åé?¾}å.©ä¿|¤,ÁÔ`ç?_x0007_È_x0013_±ü1Ô¿âF%°_x000D__x001A_ý?@+,_x001A_æ¿²\U*øï?e_x0002_Å,½¶ü?_x0005__x0006_ò_x0011_ +_x001F_Î_x0005_@ÉÄÐFiÞ¿úàED?º×¿]Þ;Öø¿u&gt;ê_x0014_µué?óéâ´ë?Öxì_x0008_d_x0001_í¿ïl§ylï¿_x0017_O_x0006_MkÑ¦?~³m¡d'ò?t_x0008_¡Ì%º¿ßG `rò_x0003_À¾N&amp;Zm@Ü?ª9VÍóÍì?«Óïlç?È_x001F_áþäÔ?{31+1_x0002_@É^5ÖÂÄ¿Dü_x0003_íÆøü¿¾£nû#Â¿I6ßUWfë?É®/5væ¿Ú»ë«ð?år-ý_x0018_Üò?xó­bBÁâ?D§zö_x0004_@-@¦ï¸Hó?óC_x001E_}Å_x001B_ú¿&amp;À¼¶&gt;_x0013_Ê¿_x000E_Ð_x0002_¨ÏÏ?,à_x0007__x0013_ÕØ¿à_x0019_©_x0003__x0004_Ð¸ú¿RÌ³p_x0001__x000F_ì¿b±s~Ý¿E1e_x0014_mö¿Ø¦_x001F_á $þ?0Ý	X0þá?nör¶Öéâ¿ÌÃZ«hÂ?:à:k¼íÌ?MEËTDÕ?_x0002_-dz_x0014_OË¿Ð¼ølCCó?ÅCËÏêé¿ð_x000E_·ùÖã?^Üì¥_x0015_úî¿5¤j ä¾î¿0ÙÜEÞ¨÷?	¦ß©Ô?q+M_x0015_÷¢ý?Ù&lt;PçA_x0002_ÀE¥º_x000F_gÕ¿¸~ÑeMÆ_x0003_ÀL0Óâ?öÏý½±Ð¿IÀr_x001A_:ññ?	£Îcñ¿{¦±ý?Ê_x000E_E_x000F_ßgß?F+ßK_x0005_BÒ¿ÝsWæÕGì?½b·µ¡Ôõ¿9_x001F_¯Öü?_x0001__x0006_(áêô[Â¿FçzSâ¿ZwàÆ»£_x000B_@{9_x0012_)Õè?Û=fôâ_x0004_ê¿Ü±J¥9¦ê?w¥_9`å?G_x001B_ÓXÂë?-+_x001A_UõÑ¿Ü.í_x000D_ôÚ?_x0008__x0012_È\Õ?_x0015_\N_x0003_±¯ñ?¿Ø6_x001E_à¿ ÙúRçê¿_x0005_O_x000B_lTAæ¿ZäëiÅ_x0012_ã?L_x0014__x000B_ZcèÕ¿_x000C_ç+_x0017_Uv¿K_&amp;þ6&lt;¶¿g¤«åºÚ¿f&amp;4Fó¿_x0002_Ï­êÒ·ó?y¡_x001B_(¦{ç? ÛÝöGØ?_x001D_¿ç_x0004_2á¿ò §Ý£Pá?L0mÔ!_x0001_Â?W½_x0019__x001C_ó"ß¿*b­vqú?¡²ü_x0011__x0002_&gt;ð?»í_x0014__x000E_Ùýþ¿_x0001_¬_x0019__x0013__x0001__x0003_3Iý¿_x001E_YèÝ¿üàÌC_x0006__x001D_ê¿_x0007_½01Ãè¿PÍÍ[bå¿¦+[¡/Ð?cv;_x0001_Ñ¿Å­Ú{9hò¿ûÅ_x000C_Sð¨û?#M½ÛÏã¿æå_x000F_!áOå¿ZEÜÀ}à?Ã¯»F`Óü?vµXP·°?ýã_x0002_Þ¥Ü¿*à§¨N_x001D_Ò?õ_x0005_øË[ðÆ?è}9m_x0005_8ô?Sa'$ãò±¿V&gt;å_x0014_{ð¿¤_x0012_½¹«±Ü¿_x0016_©6 _x0001_À3sýó´ì¿­ÝÃÐ¶_x0001_@&gt;Æmó¼áå?õ(Já¾å?ò@ö_x001A_¬Bñ?·è=Ù¿ÎmÀf3'Ú?¦!,h;õì?×x2þ_x001E_ÿù?Íß_x0014_/É¤ ?_x0003__x0004_¢¹#S9ê¿y¡ð5«ìÃ?«xq_x0006_×Ô¿§^xJÉ¯Í?øï+â_x0016_~_x0003_@e_x0003_!¶Äóñ?~Üh_x0006__x0006_¥?ip¥§p_x000D_|¿?:_x0007_@½­ë?9'G;Òô?/éø³YÃ¿_x0002_ÖRQ=ÏÑ¿ÈÄCÌãgü?8_x0012__x0013_)û?H²Û+Êñ?ºµfé_x000D__x0010_à¿m_x0008_«'Ó?_x0019_¤DGùð?Aß_x001E_É4ü¿À¹D8|Ñ?ªCë+Õ8_x0005_@s¼%ëYð?_x0014_9Ù9_÷¿ UðÐ_0ê?]â¥VXè¿ù)I¥Òé?Ñ_x001C_ÞõWÖ¿çè5nêÙ¿U¹Þw~ç¿_x0006_æ8xfç¿VCÛ$Ü?._x0001_8R_x0003__x0005_Å_x001A_Å?ú¼~Q$ü¿÷PûÝ_x0017_ËÉ¿ç­d_x000F_JÓ?³_x0005_Ñºq²é?_x001F_É¤_x0006_î_x000E_é?Ò_x000B_û# Í?÷áªDÀ\Ó?^óªA­9Û?Ø)ÅÇàlë¿_x0008__x001A_Ûáä_x0008_@ë_x0006_ëç_x0002_ß?A_x001D_Üµ%Ô¿1Øw_x0017_3Tä¿tÜâ.vã?ÕV_x000F_¡õrõ¿ò_x0003__x001D_Éî¿~¡ÒTÜ=ü?³&amp;¶(_x000B_áù?¦ò.Ýºø¿_x0001_5Þ_x0011_«ñ?!_x0014__ë´¼?Ày^d_x0004_]Ô¿7_x0001__x001E_3ÍÆ¿ÄÉv¬?¦"_x0011_³£ÆÝ?¬zlçãñð?k}°¾Vô¿__x0001_èüP_x0019_ó¿çc_x000D_ò×?ñÂö_x000B_Ô?	ßlÓ&lt;mÝ¿_x0003__x0004_FÈuò_x0003_@®²ø+K_x0001_ÀVT_x0019_ë_x0007_Ð¿)bO7Î®í?- x©_x001C_ïþ?ÌÂuªËrô?,Ôhþ8dÜ¿güÀaé¿}=ëA_x0007_æ?ìx®Ø_x0016__x0006_Ã¿¤_x0010_ÂÉ¸ª´?å_x000C_bÐ9·?éÐvDù¿x²/rÍ?_x0004_û	²Ó?%_x0003_tSí_x0003_@£©¹ _x0017_dë¿_x0010__x0015_	K¿Á¿jµUÌÕvø?üôråcoÕ?z?ø_x001B__x000C_ï¿wÛð×:ä?ayà»úÁ?·1f²J(Ô¿_x0015_â@ÓÄ¿¥X£IÉâ¿î§iB¿Ø¿ÞmÌq_x0003_É?&lt;¿­Kä?_x0002_ú·ø¿ªû]Ñ|Î?XZ;ª_x0002__x0003_IkÚ?õ|cxãóº?x_x0004_GnÜ¿4Ìfc©@ô?BÑqÁOñ¿å  ×?_x001F__x001F_£Üi¸î?_x001C_P_x0019_òC_x001B_ë?srÝ ¾Ãä¿t*_x0015_$óÂö¿Â,UgÎ?Uµ4ÑÈ:÷?ÿbÓ4 Û¿àÈ_x0008_§ª,ã¿`ûÑnô_x0003__x0002_ÀÇíUA3Ü?­Úýú³þ¿:ÝÚª[ô¿_x0014_²g¤°þ?½þD¼2æÒ?j»©û_x0007_ò?wy@m9_x0001_@×*ëS±Ñî?Áa4_x0006_ö?G4Ä6Læã¿ßN¤&lt;í¿?þ»7·ÐÛ¿9¼qSo¸Ç¿¿¬yÀQÚ¿b?}Z_x001E_!ò?Z{a4Cò¿#ó4&lt;UjÇ¿_x0004__x0005_¹Â_x0016__x0005_ä¿±Ò[9ÛÛ¿Ë_x0010_ZnÕ?©«°/µÈ÷?®Ãjñ_x0013_Ê_x0002_À¹]¿î"K_x0003_Ài ùÙS÷¿1¯óà_x0011_É¿Ì_x0003__x000C__x0003_Q_x001F_ê?_x0004_ðÐ$_x0001_Ø¿_x0008_\zIä÷¿ÞZFÒÇó¿ïLdbáéÞ?¾h12¶l¬¿Z	åµç_x0001_Ç?·_x001E_+¢jé?ðC_x0003_ÀTÓ¿="N_x0004_ ð¿_x0018_Ä©a¾¸è?âí'H®Ù?¢ªö­òî?9îÊc·û?_x0002_dq_x000E_/Ãå¿Qì9nDà?_x0005_!Ð_x001D_kiÀ?[wO_x001E_²¿,Ï±jÅúñ¿_x0014__x0019_®8_x0003_À¸·©_x001F_7Ó¿úm.Ks_x0019_ð?§=¶å_x000E__x0015_ê¿ W)_x0001__x0002_DÖ¾¿÷J¶Z_x0010_è¿8E«o úé?ãnuÀKæ?ä¶?Í$®?&amp;^Ô_x001C__x001F_õÄ?ÓÌä£ï? M	ò¿=P0{_x0005_@Qâµç¨Ýè?xC¥GÙ¿ èj_x0017_½¾¿û¤*&lt;ç?fÐà½È?Ûsxx_x0006_Ì?=Ç_x001A_l\ï?_x0015_UÛÿ2ô?ì¡.OnÚá?Àúkþ_x0007_à¿sãù¦¼Éò?0G~_x000D_1«Ú?vT÷¸ÛkÙ¿¯^5ß+hõ¿ÕÄãà	Î¿ËÃötÊÎ¿J r_x0010_Uì¿õ¾oHÌ?¨kÁúxÚ?ã¨ ½Aý?W+vò÷Qæ¿FY_x0003_-_x0006_°¿Náìa_x0015_	ý¿_x0005__x0007__x0016_kD~¾û¿Ú¡¡_x0004_ºð?ªÆ%ø&gt;Tí?-.sãþ¿?k&gt;_x0003__x0018_¿ûÆ¯£lÇ»¿¦Ý_x000C_ó~g²¿d¦_x0006_OS_x0005_ÀTX[û¿I\QÕÏì?rèÂÙ)ä?»ö¡ªzõ?wu(Ëüü÷?5Ý_x001B_÷¿.ùln(_x0008_ñ?wÜVÊ_x0014_äÔ¿º°É_x001B_ãSô?HóVm6_x0001_ë?_x000C_²Éèû¹?;o lì_x0002_À=ëa*Boý?½I;_x0005_ô¿è¸"BAú?Ë¨wbâ_x001B_×¿àÈQ_x0017__x0018_ö?j¹±ªS§¿/YpuÇ5Ò¿|¥3_x0001_5zó?_x0003_Áo_x0003_1´û¿²lÕ\©Cò?_x001D_'_x0018_ç/ì?`_x0015_Âm_x0001__x0004_ATþ?_x0013_¯^ßN_x0015_Õ¿_x0007__x0012_Ûz»_x0003_Ø?ð¶Ý;å+·¿._x0010_xêÛÉã?{gVÔä?¤Ú*k8ò¿_x0013_:_x000C_®_x0014_Ö¿~ü6'ã¿Õ%ó_x001E__x0008_Tø¿9£_x0002_@T2÷¿÷Z6_x000B__x0013_AÚ¿¦_x000E_§ì_x0008_é¿ÞYw¢¼²¿Îõáf$üã? ";&lt;#à?é?vËÛÎó?_x0008__x0002_Cî?_x000B_Kd¨Kà?¼^rðÚ¤¿~#()dàÜ¿_x001C_WQ¬oî?_x0007__x001D__x0004_tØRð¿_x000F_@L_x0003_ýø¿½´îìÙ?õ F_x0007_ºáî?!_x001A_9ç_x001C_Ï?@´Y8_x0007_ä¿*¾_x0004__x000C_â¿,Ühk±_x0015_í?õ._x0012__x0014__x0001_fþ¿_x0003_|Â-æ©è?_x0002__x0003_½:/TFa²?ªÂ:ÒÉ?wSm¹Fç?×Íq»úé¿"àS¸¯Ì¿_x000C_,$}÷¿_x0007__x0003__x0016_6%ý?_x000D_BáÀðêð?@¨r±¦_x0008_@,¡Þg_x0001_õ¿}ØT)cYÐ?8±´íæÕ¿è4Ø@r÷¿$H²z_x0012_vÖ¿Ô{jÄÚÞ?52¼_x0007_,è?ÙÕ8amñ?ÛÊÁß¿¿T&lt;ïjôè¿0_x0018_P×ªì_x0006_@.ðC¢B_x001E_Â?¦äÜç³¿pÑÑè&amp;è?Ôì2íÝ?ÉDÒ_x0017_þ?j¤ô7ôèã¿_x0016_À¾ë_x0003__x000C_¹¿m¥_x0014_Z_x0002_@Ü_x000B_@¾Ø?ÿ_x001A_näã?¨MÚ-7RÝ¿U_x0007_*Ï_x0005__x0007_G¸æ?¸_x0014_^×ÿmî¿&amp;J=íÛvò?zÙ&amp;MNð?_x0012_WË_x0007_Ê?pD¹YGm?ùêÆ¥}çí¿&gt;åy¯_x0007_jà?Êö'­èå?/FµÜè¬ç?|¦mï?%ò¿ ñ3ì_x000C_Ú¿½3'¬Aç¿;,¬+_x0002_tö¿^þï´nÀ¿9Í««?ã_x0003_w¨â?_x000D_pFUþµ¿á_x0012_Âª~Ã?_x0008_»öO_x0001_µã¿ÐÒ2ú«ñ¿®JÆ_x0006_JÈ¿£¿Âº%lá?^ÂÓ«Qç?_x0004_¡!ô?b¤ßNÍ?x"_x001D_,³ú?ß_x000D_ÀA_x0016_´í?$PMaId¿?vîÌòÓÉè¿-Ée&gt;&amp;5ä¿IºF_x001A_ 7û¿_x0004__x0006_âÉ:þ¿¨°ÿaãè?Mzév_x000D_éí¿§ÿr¸~é?_x001B_FÁñS"Ç¿_x0017_¯_x0005_n_x0004_å¿\~DÃb¿#Zó@CuÙ?ÏÅR´ _x0014_ë¿¸8y1ø?9ìË_x001A_ãµÛ¿_x0016_5ö_x0019_ñÅ¿9!_x0003_ë¥2ð¿c¬&gt;Y®áÝ?é¸Æ±_x001F_Pö¿cgm_x0004_ñ?N4º1_x000B_è¿ X._x0014__x001A_Ü?*Î9Ðólô?%_x0001_[_x0016__x000D_Ú?«i]uF½ê?²;-5uTð¿8b_x0012_gøö¿^ö_x001F_"F_x0001_Ñ¿4ßÅâ?6ïG¾tªå¿h_x0002_zgØ÷¿Çl%_x001A__x000B_yß?ì¶1_x001B_U¡ò¿v_x000B_`·ûÑ¿43¿]Õ?e¦_x0014__x0004__x0005_ÔÉ_x0001_@+µªvFÝ?Úm_x001A_°EGõ?nh©Í«¦Ç¿Ä@¡S­eä?GÏýþ!Ó?þ_x001C_Î~_x0006_\ë?@UË0;fæ?Måjr»Û?0¦_x0014_ú_x000F_5ó?_x000D__x0017_]!ÔÈ¿ö&lt;0ÐB«´¿«¸Ú_x0004_F'ú?µgÕ¿L,g áð?GQ1_x000B__x0003_é¿ô_x0016_Cÿ¿_x001D_å¿t	Dul ð¿0jéb_Î¿­ÚÅn ÆÔ¿10(_ü¼?_x0002_	&amp;_x0005_/û?Ë_x0017_1_x000E_Î¿ó'Û)Éåå?ê_x001F__x0001_ò«½ã?ýÔÉ+Æ?f	må¦:Ï?$Yb_x000F_¥À¶¿$ä«Úö?Áv_x0015_ÛÑ¿_x000D_*5	ò?¨{·WcÁ¸?_x0002__x0003_Ì_x0017_/]®ó¿ùÙb(_x0015_?Ê«_x0006_°Ò?,_x0012_VdÌä?^Ö_x0011_¹+¡Ò¿%/V$_x0014_ø¿usvÆK_x000E_å?"ª×Õó_x001E_?rëÃ2oãå¿$Ââ¹¿î?	LÜ_x001D_%à¿4¦ô8Pá¿ã_x0018_jÉ«?èRâ·:ºÓ?_x001C_¸ó_x0007_ê?I®~¬_x001D_ñ¿_x000B_ÓP-Ùç?ÆÈÄ|%2ü¿sºô.à«¿ß£_x0001_ÙîkÕ¿ÀÜÉåÁè?VôB¤Û	÷¿E_x0013_úÀVÞ¿LNÑRí¹Ù¿ç1_x0017_1_x0010_ì?t©¯s±ð¿_x000D_7´_x0006_Iô¿/:þ_x0012_?;sYqæ?Ïµ-e_x0001_Ö¿_x0001_§rëuUê¿s+v_x0001__x0005_ÀÅ¿²0_x000F_Û­Ú¿&lt;÷ÒtQü¿U_x0007_æM?ö?_x000F__x001C__x000D_pBdú¿G_x000D_ ªÍ?$k%²8oæ¿_x001F_ÌõbU_x0003_@_x001D_	xu(_x0014_å?¨Ûõ®ÕQÕ?¤3T¬L@þ?nÇ«ÌõÜ¿3 _x0016__x0002_ÞÖ¿õp?2fã·?Sú&amp;¢×?GÁU¯ü?%%_x000F_ë¿Òð¾_x0015_û?×fä_x000B__x0019_ø?Oæ³N6û?`_x0019_ð_Gé?áÎ£nW.Ò?_x001E_0æ`è¿_x0004_¸Èþï?%¥¿÷?_x001B__x0018_QVRÖ?øF¡JTÂä? H5Tçõ?_x0001_Fs=cl½?fiüÞä¿_x0007_oÜUó?jM_x0001_1_x0010_ð?	_x000E_Wjm,Æ¿*_x001E_Ë_x0013_EàÕ¿_x0006__x0012_ÿ1_x001B_È¿_x0008_LÈð_x0018_ç?dª_x0003__x0013_ð?@dm^q_x0004_Àò_x0010_qx_x000F_Íé¿ A«à¯\ø¿_x000D_ý.×/-Ý¿|_x000E_#3Z§ê¿Å_x0001_÷#«¾?Nå¿Ö*æð¿²_x001E_Û´&amp;Ö?7ïXÁ8¾?%â3Õñtû¿_x001D_»_x000B_Ò±¡Ä¿¬òè_x0013_V·»¿Û%)2ð«ô¿Êe`½Yò?ÑyÐÂ­õ¿ä_x0004_K\_x001A_Oâ¿3ËÎ/_x001D_Ë?Éb°æ­~°¿_x0002__x0008_ô¢_x0011_áò¿@â%ÚÔ4õ?ò5_x0007__x000C_ª_x0005_À'~]1ò¿|KÀúûoé?_x000C__x000C_MÒvÆÛ¿_x0010__x0006_à±¯â?a_x0005_X7Ù¿â&amp;÷A_x0001__x0003_W¿õ¿ NÈö	cõ¿2¦­7c_x0001_@=_x0010_ü¡/dê¿kÀ&amp;ÌÁîá¿ÂRàsÜò¿ïá±ÆQò?_x001D_QRÔSÒó?hög_x0007__x0018_ó?"¦©ë%ó¿y|üO:_x0006_Ã?{Ï¨_x0001_o¸ò¿ïw¤Õ¯â?ã(¢Ezâ?_x0003_ðµmð¿Ü[@5ÓÛ¿_x0010_l__x000C__x0013_Á¿Ç_x001C_úOÃ?®ÐØ!ÝQõ¿¹â¦_x0002_ð¿iµ_x001E__x0002_Xy¿i0Ýd_x001F_µÈ¿B~_x0014_`9¹ô?ö%_x0002_ç2ï¿@n´¡eÎ¿#çËL_x0003_ò?»[Gq[_x0017_î?&lt;PF:Íð?_x0017_ayîXù?_x0017_4Õ_x0002_JþÅ?_x001C_ÕH+Ó?óAZ_x0006_[L¦¿_x0002__x0003__x0005_ìª¹ÜÚ¿_x001A_§r_x001F_B×_x0001_À_x000E_:¾@fù?&amp;Ñ¥JGà?þÎåÐ¢ç¿_x0013_wX!Lû?uXé½=Õt?Jæ&gt;GÕªÊ¿$5cEB#ð¿)ée_x0010_²j_x0001_À_x0006_3Ë¦Ué¿*µ_x000B_Ö¿HëCÀ1»?m_x0018_Y_x0012_êï¿ý3ÎÁ¹Õå?ËtC_x0003_"ÝÙ?_x001E_+a÷¿zaý\_x001C_ä¿îH_x0008_¥_x001A_.Õ¿a$mF¤î×¿&lt;ñÿås|Û¿_x0007_EbCZÝ¿¤¤ÑÊ¹ë¿ü*­_x001C_%|à¿t:çgÿî?9Orù¿UêLº_x000F__x0006_@.Î±ÃìÙù¿ø®}_x001D_Üoñ?YöúÍÕÕÜ¿«ýÒ=óÿî¿o±_x000E_&gt;_x0001__x0004_ÉTÚ?_x0005_ÙµX¨Ã¿óÇwÓ¡ò?Ê _x000C_®t_x0016_ô?yÍúXéæâ?-+¤×_x001D_f¾?{­ñÒæ?êæ8ª_x001D_ _x0001_@_x000C_ÖåÆ:®ð?Ö_x0005_þUtÞì?ÐmªM¦âè¿à_x0019_yõÄð?6!}Î_x0006_]Å?=á¼ºé¿Â_x0014_&lt;xÏ¿í?µFtc·Hö?*I°as?ï_x000C_ª_GÑå¿äÆ_x001E_óâ?ÁÕÖ¹haÕ?îÏlÉå¿¨(zì_x000D_ö?9_x000E_è{¬ð¿t`±êa&gt;Å?ö_x0002_G_x001F_¥V±¿_x0017_t|åÕð?­_x0005_	_x0007_|Ó¿´M_x000F_óË¿X·_x0017_%ùö?K5&amp;p½êÕ?ïlb¸¢ß¿_x0006_#_x0005_0ý\_x0003_À_x0001__x0002_l]Eî_x0013_ö?_x0002_çxY\ä?×{²X«Í¿_x000B__x0014_ç_x0010_tmÐ?_x000F_¸nù­ªé¿_x0011_\ÆãÞÕ¿û´2øùÒô¿öd_x0004__x0001_@Âò_x0010_#ç¿å9+÷±×¿_x0016_FÃYÞµ?_x000D_iÙ_x0007_©áÀ?DSì2kî?óJ_x0005_g7ã?_x0014_¿_x0005_®ã?À¥(í_x0013_ù¿¢÷mþ_x0015_ú?Ú_x0015_QD_x0004_Áì¿âÔÎ_x0013_ù¢í?°C6Z_x0018_åæ?.×_x0019_¤Ö'Û¿ë'¸?_x0015_ð?ÙN8Íu¢ã?ìET;e¿åwhâæß¿ü[Îã_x001D_Ý¿N×ýÞYçë¿òèmÜ·n×?èã¿ËÍñ¿÷_x001E__x0019_HV*Ú¿H²wç?_x000F_P_x0001_J_x0002__x0003__x0008_ºç¿=ºù_x0010_¥?ééGÂy÷¿+_x000C_Ô³Jÿð?SL©7ÒÛ?ìm_x0001_É»ò?ÖÄ2a_x0013_+Ë¿2Q_x001B_¾{_x001A_ã?_x0019_Ý äë?ùofØD_x0004_à¿_x0019_Õíâï?§U¬º¥õé¿¼_x001A_ñsøê¿­1Æ;¹ì?´Hp_x001A_&lt;é?ww	 Â_x000C_í?#jhÄ?Ä_x000D_béø¿[&gt;$#(¥¿_x0012_c_x001E__wÏ?¥_x001C__x0015_6 Ú¿_x000E__x000E_n±_x001F_Tï?æoð­LÈÆ?óÑ±)Ü$ù¿`	rw_x000D_É¿_x0017_äÍs5_x0017_ü¿êçbâá¿q,ónáØ?äP´&gt;_x0001_@­ÛÚêf7·?ÌÑk;è?_x0019_È4ç,á¿_x0001__x0002_ËI'{èý?ÊA=-_x0016_¸Þ?/¯)_x0012_O_x0019_ò¿Á_x0016__x0004_Ò_x001B_³?%½ÀV­?x|ðbsªÊ¿!úê%©í?/¢7¹nÚ?Ër?½þ_x001C_Û?}æ6_x0018_²Ï¿1ÔÄÝÀ?_x0018_òZÇ¿¶Ss+££ä?l5_x0007_FÜ\ó¿ûB7/r2Å¿ç_x0018_z#Ú?ÊÑ÷2_x0011_Cñ?ÔÛCeR¿á¿	Ë_x0001_7Ì?å¯s k_x0016_Ó¿¼ú¡¨Ê,Ë?Qx_x0012_(Uú?bU_x0019_[Ñá?îwêb£öì¿bFÜí@vî¿_x0015_@®Mª_x0018_æ¿21Öòl¿Èm_x0019_PH¿}¹_x0012_y°dô?_x0014_çÍÂ.ÊÚ¿ú×Ë}_x001F_¡¿_x000F_Ñ_x0003__x0005_Î&gt;ù?nÔ;_x001F__x0015_½Ë?0és©ó&amp;Â?a Ñðø?V4TÁ_x001C_@×¿P¢Yý_x0015_ÂÔ?9Z_x0014_Þ¹&gt;ë¿Ýªe)_x0001_Ê?+8®Ð_Î??Ycmû¿ï_x0005_ÀÌ`åó¿&amp;_x0014_ú_x000B_ _x000B__x0002_@±-«¸²ë?À®vºv×?í_x0006_ÉySî¿Û_x0008_Tfú?/RCtó¿äWÎ¦ù?]x_x000B__x0004_ð¿_x000C_VÍ0vì?Bdxþ_x001E_Bø¿c_x001F_êö[åö¿5_x0004_Y}IÏä¿[_x0013_éü6Võ¿.¨Dì¿_x0010_Ìþª÷÷?&lt;4ã@C¤?oø¦_x0004_¦DØ¿älÕ_x0001_îïÜ¿×-Ã;nô?¢ÏÖM_x0013_°?YUõèæÉ?_x0006__x0007_#³ÕÊÒ	í?£).ª1_x001A_Ì?m%ÒÍÐ÷?Ã1)§¬¦î¿#O{ªZo_x0001_À&gt;_x0004_«_x001A__x000F_NÔ?£à0ZÑÜ?ÀQQY_x001E_Dë?=ù_x0011_Ö_x001C_Ñâ?z_ÞnÛä¿_x001F_\áMñ?Xê_x0005__x000C_Âô?¨Ô2zCAÑ¿Kö_x001C_t&gt;_x0003_è¿Á×0¦Æ¸?·À¯OR¯ù¿];]Þ?Mgrm,Æ?ÛÒõ¶ÊÙ¿æ~µ¢å¦ö?ñ@­_x001C_èhÑ¿pÓ_x001D_¦Ô¾?9· Ùzñ?Æ^ú³ñ¿_x0007_ß8´Qð¿þsÏÁë?_x0015_ê@_x001A_K¿ ÿ9×_x0005_Ì¿ö5¸­u¨ò¿lnÌ_x0016_Fæè¿Ò©¹}_x0002_À_¤_x0015_¥_x0003__x0006_!zÜ?_x0016_-)Ød¡Ó¿_x0005_=_x0015_+¹z°¿lû°×_x0017_à¿^DÛñ¡_x0016_Ä¿!9Cß&gt;Ñ?K_x001C_"ò¬Û?àgl.?6½¿£N_x0014_àì ó¿n_x0018_÷þOÜ¿Ì´S&gt;Ñì?¬³]å_x001A_æ¿P_x001D__x0014__x0004_üà?n5nOLô?7ÖØØ¿Áä61¡Uº¿NïVµ(_x0019_á?4´.ÏÈç?²¯Ööí¿ö?ªõUqh_x0017_ý?¯ÿR+ý?ß¸Ãê¿x_x0013_:aôéá¿®_x0002_cëö¿À_x0003_ ã_x0001_NÇ? Á_x001D_ãù?Þ¯¼«¹Ä¿Ïôc¼_x001D_í?ÉðêL=@Ð¿ÙL[z¯6Ð?Wq}´%Xà¿Û%&gt;/­_x0005_ã?_x0002__x0004_ý_x001D_÷_x0005_=Â¿Öv_x001D_Îr¨Ý¿&amp;®}_x001A_T°?3{õü#ë?"gëdlü?þ#Ã_x0018_ù¿LÆ_x0003__x0001_ªÍ?&lt;wáRë×¿oð9Dã?9s[»ó¿oÑGª$ì¿îÂ+ø8|Õ¿Øg9Ë_x001D_³_x0002_ÀS4©Õ¼Ò¿BFhf£_x0004_à¿À_x0007_·©µ¿B|ºE{ï?¹E4_x0018_×ìá?#_x001E_l¼)ùö¿åè°_x0006_&lt;]ã?2[u­´ä?!ÎõZé?+e]`?¾Â?!_x0005_C_x0007__x0015_Ê?Àvnk¶~û?v_x001E_9_x0003_È¿·m+×Ü¿ð U.w	@*ì_x0018_ Ý÷?{ÊH{ªïæ¿{æF Àöü¿Ò_x000E_è_x000F__x0001__x0003_ÒJì¿Ä¸?Uy"Ò?ÒÍÞr ^ô?×ÀGÛÉäù?äÌ}ô_x001F_e»¿û·á¶_x0001_@rùÒÃMÈ?,xZMÔ6Ñ¿W-a#û?~àJØFEÙ?KYòCÙAò?*/_x0001_kvø?ó4Hm_x000D_ø¿_x000D_a_x0003_öô!½?_x0011_°_x0002_ÉÓ¿AÏ'_x001A_ò!	@x#BÆ­_x000B_°¿l_*~eã?ñÕ^¬SHð¿_x001A_ýä©2_x0005_«?Øu,?&gt;í?lä£×?oàáM©_x0001_@_*çÀ)\ò?_x001F__x0002_h_x0016_Ë?ßí_x0019_íì¿4Ë0_x0007_ã,ì¿}zÆï? Ã.ÊÝâ?V_x0013_×?QÎ8	½ø×¿Ò/`Dxbæ¿_x0001__x0002_H°-¼;_x0001_ê?³UûÞÞ_x000B_ê¿Ãz®ÐÆÉÇ¿SdLnNÕ¿_x001F_Â.Ïñ[_x0005_ÀêÊ9òrÏª¿_x000D_ç8hp_x0019_£¿Ëu\|náÒ¿rm5wî?Ê^¬&gt;Wé?hÍ&gt;_x000F_UÓ¿&gt;([Fæ?¡0®U»Ìæ¿ó_x0004_¹Ùu_õ¿_x000C_``_x0007_µý?ã¯_x0016_¿5ÕRHV^ê?:_x001E__x0005_ìM^_x0003_ÀÝâÙä_x0019_r±¿»C_x001D_Ò¬Òí?I_x0015_óf_x0015_ô?©M7ë¿ØÇOd_x0013_ÏÕ¿Ï×%Áü¿¥ÅRG{ð?èÏ­ÃÓ?¿¬¤{)ä?]ûX«o]ö?q£ß5Åë¿ÛH6¿§_Ã?×øtêx_x0012_ù¿øÙ_x0003__x0004_?Pá¿|6c_x0004_z ý¿1_x0014_È¬Oâ?Ù_x001A_+û½ªó?/7_x0001_Ëe0ô?¯KñQà?_x001D_ê±_x001E_	þ¿±_x001D_õ6_x0016__x000E__x0001_@q^ÀÔ_x001B_¼¿Ìsv_x0011_î?æ¥çòÑå?-GÀ?_x001E_!â¿2ÚwAÞ¿5_x0007_:_x0002_Ù¸ã¿[/kË±Jä?È½ÌõPòæ?Ûl_x0015__x0015_Å©Ù?£¨0¥Ü¿¹¼_x001E_³2uÃ?_!êç?_x000B_äi;Ýî¿£q§_x0015_Áá? j°ÏHÖÖ?jiâ_x0002_aé?TÂêÁÆó?*]üdd¤¸?^_x000D_WßÒºÙ¿ã?Jmé'â?qU9 µGá¿Y¹©âQ¶?µ»UCö?_x0013_d|&gt;Ç¤á?_x0001__x0006_ì°F«ªé¿@']ýðö¿´eÿuBXð?b_x000F_üPÄ_x0005_Æ¿÷Jðà0í¿»_x000C_aMÊ,ê?¡êE²_x001E_ÿ?rÀ¾_x000C_kQí?x_x001B_rd_x0001_Àüõé^_x0003_æ¿\f_x0012_¿ô#Ð?t$_x001F__x001C__x001B_Å¿4ÖîW/î¿i5û¤¨æ?ö_x0015_!å?l.nh±$Ñ?	_x0012_¸ãíVà¿_x0014_b_x0011_»=Êí¿0ýÕ¡È?_x0002__x0006_Z=yQ£?±msÌ³¿ñ¦n;Ýç¿ã¼"àêbÓ¿ÃßjÏýì?;#X÷¹ô?ßu£#©ç?_x001E__x0003_¨Oáa×¿I_x000E_®òòRó¿/û_x0004_Ï°ò?­_x0015_ñ_x0004_}ä¿ÉO&gt;êÙ?Ri±}_x0004__x0005_yß¿Ã7óïÝ¿hÖqz_x0004_@(_x0019_²i_x0017__x0002_ÀFdÐS«bÌ?}3ÑT_x0003_0×¿u_x0015_zß_x0015_¹×¿/Þæ£ñ?:_x0010_×læÃ?úÍ¸t Û¿_x0006_öÛ_x001F_c=ø¿_x001A_¸ÿãõ?À_x000D_Y£2Â?Y_x001A_Nâ,ïþ¿!_x0001_*ÊÃÕ¿eÅýÒ§tæ?[n¯Z_x0001_À²[eKë?_x000E__x0019_êpdÑ?ë_x0018_êVÖÔ¿[Ö7öâ÷?ÍÜ¨5c¨¿|ÙÔû:×?¤íÚe_x0003_@D×Î·mÓ?j¥°geiü¿¹:°&lt;Õ_x0001_ÀÙs¹Ì÷ø?³_x0010_Áöâ¿íìnÞÐùù?Ö&lt;âù_x0002__x0012_Ñ?K\ÃÈ×Ö¿_x0003__x0004__x000F_~_x0018_?,õ?_x0010_#¬+xä?_x0002_ïÊó¿ç6ÄÃ7í¿5=àbJëå?ÆYòiôûÁ¿ÎV_x0014_{bñ¿&amp;N2b&lt;Mð¿RÞÍÕÒ?_x000C_åÞvâ?ß2¿í8ø¿ªÌæ÷8aù¿_x001F_EwK×¿Ô_x0001_ÒÆ:Ú?_x001B__x0012_0_x0015__x0018_Ô?H-#e¼ìù?öd:Sa¹¿8&amp;L_x0018_å_x000D_Ó¿D_x0007__x000F_ÕÖ4ù?w&gt;ºn6­Ê?l_x0011_t¡Îäú?I¨XºÊ¿q§«ÛÕà?@ú_x001B_"bfÀ¿&gt;|#7ï¿Ï#¸_x0003_%F°¿ÁÚAU	á¿ê¬/jpøç¿VÂãxA©¿0÷Ïò3ñ¿,}½»ÿÝ?t_x001D_©_x0004__x0005_3áó?ó ;à_x0011_åÕ¿]ªðÏq0ø?Ì`ÕãCã¿-	ÍqAWÄ?{Úî.§ê¿_x0012__x0013_ÂTð¿&lt;_x0003__x000C_Z\ª?Ðå]_x000C_dPÑ?&amp;H£­Ø_x0002_@ ð¾÷ó¿ih0d_x0011_eñ?8_x000D_4D}Òñ?$ªÈ»Êá?_x0017_ËõzKíþ¿¦ù¥ü_x0008__x0001_@É}ö_x0011_×¿¥ì×§ñ¿ùº_x001F_wzõ¿v_x0014__x0002_1Õ	ü?q¿¤ABâ¿_x0015_)¤q]C¼¿¤-ÈÕ(;ö?åÛZIN_x0016_õ¿_x0008_æ#UyYÁ¿[ld§ëYø¿à_x0008_Þ½[_x0014__x0004_@á¥ ×ò?EN÷ÅTbô¿ÌëQ8Øiö?ñÌU-YÕ¿D_x0014_ßi§Hù?_x0001__x0002_kr¸ÌÒZ?3ï¨5Rmæ?ì{ñÂ_x0014_èã¿"_x000E__x0007_ú)â?¶ÉZG-å¿|6½r_x0012_Ò÷¿_x001C_¹	hì?8·0E«ú?;K´Ö_x0018_Èå?p_x001C_âæÓ?t_x000F_Ï0í?U_x001F_8û¦Þñ¿ºz­ÖÇ_x0018_§¿Ág_x0015_¾ÀÂó¿¯7£ï_x001B_Ü¿-%9_x000B_8Íæ?£ ÷j÷»÷¿Ì_x0013_íSPó¿V¨_x0010_ë¿ÇàvÅ¾ç±¿_x0006_ÄÌ×_x001F_ë?n=ÿÆ®¿.¢Ì¡²T×?NQà¨+à¿ãEx3_x000D_t ?Å£_x0004_&amp;_x0003_ù¿³±°##ê?Ì=§Î_x0019_á?4b1°[=ä¿´¬÷ºjí¿_x0016_(".Ôã?°_x0010__x0002__x0003_¨Ü¿u$_x000D_ª[çó?øê+ßJ²¿ãG~ºPúÔ?t¶Ì&lt;å±ï¿`ëdi=_x0002_@_x0019_4 ,PNÃ?o=Jñ4_x000C_ï¿Î©&gt;3ù_x0005_é¿_x001F_o´lÚÀ?±*_x0011__x0011_iìÄ?¶ASÂ_x001B_ñ?ô{[Æ63·¿·öÆ9Ö?+½ÏöÁ?²ÑcãØù¿ï_x0014_ß¶Å¾¿@©fe_x0003_Ì¿_x0005__x0011_K¾þ¿_x000D_Öº|À_x0006_è?;5HÁxò½¿Ìb;dßá¿_x0001_Ë_x0019_ht!è?i_x0014_L¹^Áæ¿¿T_x0014__x0016__x0014_Û¿R¿r¸Éæ×¿³°_x000C_M_x0014_Öç¿_x0018_Td	®ð¿Lð¯_x000E_×â?_x0013_^½-=ò¿_x0008__x0002_I_x001C__x0008_ò¿_x001F_#¤e+á?_x0002__x0004_óI_x000F_[ê¿¯À_x001A_óç?m_x000C_î`ó¿Ýô¥*Á¿º_x001F_~_x0002_­ï?ÑÚÎoåÜÕ?þÇ_x0018_ÙÃá¿_x000B__x0011_b¾ç?míÝ_x000D_!_x0003_ÀgO;8°ï¿Îc_x0019__x0017_ÒÓ?vT_x0019__x0019_G©ò?ÔX¼ÉÍ«?6Ð³{£Á¿C_x001B_Ù±Øñ?sð_x0011_¬?ß÷?ß7#Ì-8Ø?â]_x0002_Í Í?üÀjùuÂ?æMÿBéÔ¿ºzpò?&amp;L¿-pâÓ¿mzÆ&amp;m¿à¿­¦$Ä×¢?NÇìÃ¬?+lù_x0007__x0006_Ö?\³Bï)?_x000B_d![_x0018_&gt;ê¿Y¼µnA_x001F_Ø¿"õs¡YßÑ?k¡ûiÔ_x0001_ä¿_x0015_&lt;¤_x0001__x0004_xãû¿áÖFòe_x000C_¸¿_x0019_»hÀû^þ¿_x0003_À¾÷L_x0011_Ç¿*_x0018_¿VUæ?_¿ÙC´ï?_x001B_/}]ÞÛ¿Y,Ñ'o¶?d¯G9mç÷?±þþ-×ô¿Ìò0m"\Ï?#_x0002_.*	 æ¿g°&gt;âLwü?Û_x0004_G?t¤ó¿7snàÝvè¿å4týHêï¿W_x001C_òõ&gt;_x001F_¿eÒ«_x0014_ò¿ûuËv÷¿B|3ù|±?¯´ù 4ø?]óët_±¿&gt;Ò-_x0001_mì?Âáè_x0002_jàð¿\_x0007_ýBþ¾ã?âÝ1äe×?jÚ!ëP_x0012_Ø¿A^À}¼Õ?y¿HGÀ×?Ûßjÿ_x0015__x0017_ò¿_x000C__;ç×%æ?ÍÅ×Âé¿_x0001__x0003__x0002_*½ü!_x0008_Å¿Òðaè+	Æ?F_x0002_e+õ?ÖÈ_x000F_ïúÛ_x0001_À_x0014_%Êxî?Ê_x0006_K¡¿¾Ð?_x001B__x001D_þ1Vá?¿¾_x000D_»²pñ¿20(¡·ûö?ÇfDT_x0004_Ô¿p*©Æ_x0006_ø¿_x0004__x001E_Ú¬_x0004_Ó?Ðüç¼8{à?yÍÊ_x001D_´ì¿ñÍ)_x000C_·ê¿"KÌÖó¿8!ë,³Dô¿ÉßÔªÏÉø¿Á(üúÉ¿G¹:_x0001__x0010_bæ?_x0015_à?û`8ó¿þÆ_x000B_ÚC_x0019_ß¿TPr¼_x0012_½?Ûfc~W·Æ?|_x000D_.7'Ú×¿I_x0011__x0005_uÍ?_x001A_,_x0016_c¼?8ä#@¬õ?G*¾RÇÊ¿êoÐÃÔ¿&lt;&gt;Ýê_x0008_ÒO?;À²_x0004__x0005_0ªö?_x001B_qf_ä¿!kÄ&gt;_x0003__x0012_÷¿ý^Z\Oç¿Ô«¢ßNóã¿F_x000C_7B1_x0002_@_x000C_°¦?&lt;à¿_x0001_Ï´äàÑä? °ür_x0004_ÞÞ¿b30óRMà¿t2&amp;é+î¿mF[_x0005__x0019_¥÷?)e_x001C_Q\_x001D_ù?íÈ_x000B_&gt;+Lø¿Ø©PÀÉä¿¼6`Ç¾¿¤o&gt;_x0016_ùL×?êL_x0013_ðù¿äÝ,,-ïð?Ú_x0008_ÂT_x001D_î?t_x0017_§ÙÓuñ¿_x0011_¼¦f·ç¿_x000C_ÝÌFHé?U_x0007_\_x001F_Ý¿ª_x0001_vaí_x0014__x0003_@ööûÅ]ç¿_x0015_­oðÒ¿_x0003_ëßnó?ÝÑziï·ö?°ñ_x0014_­½®?ÿ_x0003_à×æ¿_x0003_y'_x000F_ð¿_x0001__x0002_ÒÚº¿3ô¿µc_x0011_ï¡Ó?Ëeããj^ó?Î_x0012_ª_x0014_ß-ý¿Ìhå¾ýÓ?×_x000C_Ý_x0011_»_x0019_å?_x0006_Ækivê?¨=Úoäå?Ð2ºúR·ñ?C_x0005_°J_x0012_ßù?áõ¨w_x0019_Õ? ¢OU­Æ¿W_x0005_AÈfÐ¿x_x000B__x0014_µ+ÀÜ¿Üe_x0007_ûæ¼?_x001C_ñ_x001A__x0004_æøß?É;±_x0015_kÜ¿ôÂÄ¨_x001A_ýÜ?_¶^?9LÖ?EÍÝ_x0001_Ü?_x0017__x0015_q¹ó¿{üÛ²L ¿_x0005_íÁäûsð¿ÏzÃS_x0019_æ?_x0015__x000B_nÆCDð¿_x0010_ENÔ×ã¿_x000C_íd1²Aû?¢ó6_x0014_,Ç?æÁmF?à?L_x0004_%Ð_x0013_Ë¿èÊBkèä?tÕ-_x0005__x0008__x001F_âÐ¿_x001B_³_x000E_a!ïâ?«x FÚvó¿.f_x000C_ä¨Ð¿ã_x000C_çÉè¿ê_x0013__x0004_AÚ¿ZÆ§°óîÓ?_Êµ_x001E_|í¿_x000B_s.¥hç?~¦XÅ'ô?84'_x0010_8üó¿Ûª@"±«?v´?p$ôÓ¿-­+{âÑ¿ZõìåÙ?]ÇWä»?ár½Z_x0005_Á¿ì_x0003__x0006__x0012_û?[÷þkwö¸?á`ÓÕ_x0016_Éó?´_x0008_öª¿Rû?ËÈT_x0007_ÿ?e;o§z_x0002_õ¿Lh&amp;ÿêÕ¿_x0011__x0010__x000C__x0019__x0018_Ëî?ßö¹¸µ×õ¿Ò$_x0001_è"á¿ðNó×_x0006_Ñ?øX_x0019_¾_x0015_Ë?Cài_x000F__x0015_å¿«ñªM]_x0003_Ù¿öi};ð¿_x0002__x0005_óÌ_x001F_KN§¾¿£¡(Ló?bn¶ÄânÊ¿_x0011_D¢s_x0004__x0002_À6µ_x0018_C7õ?¬_x001F_µÈt0å¿_x001F_ÄgÈÊÜ¿_x000C_ÛÃ_x0007_Èæé?_x0013_+®ò_x0011_î¿Ò_x0012_öx5Ô?/\6 áè¿ØåÔH9ÏÝ¿F¼¤ãå¿dq¹_x001A__x000F_Ç?_x000D_&gt;äsrìó¿oc_x0007_êýÀ?ly¬f9á¿YÄh~H|â¿_x0010_VþÎ|à??_x000D_Ë_x0007_ÕG_x0006_ÀÖÊ_x0004_A]a?þÌèÍ)å?»$n· _x0003_À]Ô¤8§Úï?_x0014_'E£3_x0001_ÀAh#aò¿F¬Ã_x0005_í?}[?å&lt;ð?£C§[·4Ý?`âã7/,Ö¿_x0007_8_x0004_&gt;§ü?@}_x000D_·_x0002__x0003_4_x0004_ñ?óájcyé?Ø_x0015_Ëv5_x0018_Ë¿Z#9Ò_x001E_î¿^é7Øâ¿9_x000E_)_x001A_Øºà?Þú»Ù_x0006__x0008_ÀOfÀíéó¿Ù_x000D_º¯±Ì?	]X=_x001A_Þ¿Á_x001C__x001C_d)Ò¿	«Õ&lt;ó?Ø§f3_x0001_À_x000D_Ý_x0004_ú_x000F_¾ë¿ z.&amp;å?®ÜÐKþÖ¿Ñèñ_x0005__x0018_FÇ¿49äÇy|ê¿\Ùd§(M÷?+ÄªáDå?ÈJ3÷ýñ?·âÜØöÀ¿ÑÞäê¯uë?EVú6#¾¿?oÎr4Ý¿,_x0010_@	/9Ã¿qlÉ²VÐ?.æALz6Ò?pj_x0013_ ñ¿D¾e(Ëè?²_x001C_°§cßó¿ÐìLD(æñ¿_x0004__x0005__x0011_¼E1Ã¿`I¼ìL´¿ZZî#_x0016_ëì?6ÿ_x0016_ÖY_x000B_®?Qm_x0002_ñ¿¤_x0017_W	7û_x0004_À½_x0003_¼×¶sÆ¿ÕÖ_x0012_z'çÉ¿V­_x0003_âÜ_x0001_Õ?vìöÒÛ¿¿æóþm_x0004_ÀMÌÓÜ¢`°¿ÓW_x0012_óÃ?÷?,,8cøÑó?_x0016_Î_x000E_ºÕ:ï¿&gt;ÀØM §ñ?zC.P¾Z¿_x0013__x0010_Ô6ó?&gt;H&gt;Xwð¿]¯àv&lt;sØ¿ÉäæfNTÇ¿ÓÏ9¦ð±´?5%_x0013_4K_x0007_ä¿e/¨I~¨â?	:mßÌÐ_x0007_@_x0019_ãã|¸×?Ó:ØÉ}Ò?÷¼ÿÙXÄ¿§ýÌfà ¨¿¬ÏEÝ_x0008__x0006_Ý?sO¿ëë?4X_x0002__x0004_îìó?xh¢ûÞë?gÈ1ãËñ¿	O2-_x001A_·¿ÄK!çá?-É_x0007_íÅ?Tµ_x0005_åqØ¿ÑVEPAÁ?ýÅ¹x_x001A_Óø¿Ô_x0013_Ju_x0010_ç¿qözûvÿ?à=³ó_x000D_wå?_x0007_ý§ÏAÛ?Õ¸kcý¿´QH"úÛç?_x0003_ÐÆmÝ?,_x0001_AMý?ä_x001E_&gt;¼O,è¿ Ëñ_x0019_	_x0015_ã¿ÝE	;ÀÊÀ¿n¥ÞC_x0003_À_x000F_ÉØ_x0004_;sñ?x:_x0007__x001D_wò¿c"^´]MÂ?ßW&lt;/eõ?K»®«Ì?²ÿ,_x0004_èç¿_x000B__x0012_´Ä_x0002_há¿´G¥Ö'õ¿ö#3_x0004_lå?åà_x0017_SýnÂ?Z_x0015_$ØËþ¿_x0001__x0004_jM#Aª²¿ÙjäÔåô?û§¢û|æ?&amp;ï_x0002__x0007_P¾¿_x000C_R¨_x001E_'"ã¿_x0019_vEè?A®';®ò¿ö6ÐZØKÞ¿¡IR¦;¹ó?ATý×5üÕ?.´\ã}­ã¿iVT_x001F_Z×?ÍB5_x0003_YjÎ?c7ä?Î´Ð×7ù¿:Æf_x0008_Fæâ¿±NÄ_x0002__x0006_aá?Ð±_x000D_&lt;|ã?üçö!Îë×?àg_x0011_2ïôµ?ã-==ßå?0c_x001C_Rt´Ó?h_x001C_~"º÷¿´µB¾@=û¿_x0001_,ÔÑéZæ?¨_x0016_Öà°ó¿J_x000C_t_x000B_Dh?Ä5r¯ô¿bÑÔY¨&gt;À¿]'¬å_x0007_Ô?»åô»2À?_x0001_!R_x0001__x0002__x0008_ì¿RivX?åÙÁ:qË¿}¡[PÍõ?kÇÕ?q_x000E_ô¿?¾¥¢Þ?Ý?d$ÈýZæ¿z14sb®?¼uKì_x000E_à?EL7_x0010_Öü?W[_x0019_Ê½~Ð¿Ð3_Qø¿ú0#æ_x000E_Ò?0·_x0008_2½?87gI±¸ú?vM&gt;j3²ý¿zx_x0014_ª_x001E_å?_x0005_CÆbóê?c74ú_x000C__x0006_ú?w_x0014_ôÕdÖ?_x000D_?G7Ð¿\F_x001A_&gt;MÛÌ¿_x0005_¶­¡@»?0¼,_x0011_¿_x0011__x0003_À¡¸OZ_x001B_êà¿býålñÞÚ?ÀdOöe_x0014_ç¿CW_x001B_b×ò¿_x0005_zâ´´ù?½!òo¯ÏÍ¿`½ûòðDó?¨Q·_x001F_&amp;ÆÝ?_x0005__x0008_ü_x0003_í,%å¿à_x001F_ásöô¿±SÊµáÿ¿Ç¥Âêê¿,ç®_x0004__x000D_OÓ¿_x0002_V9{$«õ¿ªÝ½&lt;¤É¿Hõkn­ö?=ÃÌ¤yAä?±"so×÷ß¿_x0007_Ä,ñ¹ÝÁ¿Ëè_x001B_ÇÛ¿Ã}_x0004_íæµâ¿â_x000B_ñÈþæ¿°¿!ÏÍÎü?_x0006_3_x0016_MÈ£±¿_x001E_é.¤T_x0005_À£_x0014_DÃ¿]ÇInÇJô?_x0003_òNHáç?]£Ì_x000C_ã?Wuë©Ç¿e¦vÃ6ÄÃ?Çï_x0008_Lð?)"_x0019__x0017_î?½¥_x0003_MÇ_x0001_¿?ì_x0012_"_î?_x0015_·_x0002__x001F_ãé?í_x0002_ÌÓ_x0012__x001F_à?Ds¼±?wõÉ¨ë?ë¤Â_x0008__x0004__x0006_ÉÖ¿mòÞÃÒúä?äð_x000F_ºVá¿t&lt;;îá¿_x0016_b_x001D_©£Nô¿~&amp;]ßª_x0008_Ô¿Fé~_x0016_ò±÷?ít_x000B__x0016_z_x0004_ÀÖrnNÕ?~¬¼JU·¿%å Bå?^c5ñ¿!ï?õÊHo¹Ó?ä|Õ_x000E_&lt;­Ö¿Ì¨º}Ä÷Ñ?¼Ä«V_x0001_Ð?ØNµ_x0002_¯õ¿ÎHö.f©ú¿_x0014_þÏ¯cÙà?_x000B_.}±jô¿=È_x0014_AÅû?dÀI¸aêÔ?M@_x0018_µ¿«Dõ_x0004__x0012_¼Ö?EçÖ*Ç»¿R_x0002_Þ/ô¶¼¿ê³¤¸¶æ¿þý2º9kð¿_x0005_y_x000C__x0004__x0003__x000B_î?"¼_x0012_ýò?^ÈM.ÙÙ?Ò*g_x000F_Ô?_x0001__x0002_3Ë{¸_¨?*Ðøòì¿]j_x0017_$ÞO¡¿Æ¨ÖÑ;@Ø?1ú²O«!ß¿,w÷ç*ó¿t×ôJõ?·_x0010_ìDë¿_x0018_¿_x0003_Ù_x000B__x000D_ã¿Â^î_x0019_U:Ô¿I\À|Èé?&amp;#úW_x001A_ù¿arOV"é¿DÆü-Û?§¥RÁOµ¿é)êcã¿_x0008_¹(_x0017_7í?Èá. _x0016_ó¿_x0007_!é_x0002_×Ð¿QÄI&amp;ðeà¿áQ_x000E_óPó¿´³|¥¨?lNøìNà¿ªÇlúùõ¿¡jüø_x0005_Â?WMH0!Ù¿¤GÜNâø¿9NöÌó?CÄ.Ø? ¬M_x001C_·ÝÞ¿×Â²ñXê?&amp;Ï_x001E_1_x0004__x0008_Cgð?d_x0006_í¿~¿ôRØO2Õ¿¶ÉÙ_x0002_@÷¿rUN-Bãä?¤_x0019_TnÌJ¢?Ùª¸±º¿ÜÊ÷'_x0014_-ñ¿}K®F·ù¿¢_x001F_Ází?_x0018_Ö_x0001_uËâ¿ÑgPçð¿:çÉrB¯æ?ô/m_x001E_ßpõ?­ÐÝ_x0006_Tîà?G,Í\ôï¼¿D¯ü_x0006_ÍÁ?_x001B_6¬	_x001C_ÿÎ?_x0002__x0005_êZ?×ì?)uxÆø?DÇ{_x0007__x0001_î?ýT°¶&lt;ké?º}àÛÅØë?_x0006_Ó#1Í?Ê?ÅPôÕ¿Õ,	¨Ö´¿_x001F_ßT5{Þ?_x0002_1¢»÷Ë?_x0016_j;¢Kð¿ß]¾ß»ÁÙ?Þ·n[uí?¯_x0003_+_x0003_­û?_x0007__x000C__x0004_(þ_x001C_ÔÒ?´?_x0003_l~ð¿G_x000B__x0001_tüË¿Á(çx`	Õ¿µHu®yÒÇ¿ëÁ_x0010__x0006__x0004_7â¿_x001F_ylC(ù¿zêm }Ê_x0005_@W¬\Ñ`ç?jä_x0002_ÕÑ_x0001_ã?_x001C_R-±½æ?õ©S_x0012_y.ß¿½xýÂôó¿*B;_x0013_Àð?Ä®\·pð?ÁÚ1f Ð?._x0005_´_x000E_ÎØ¿_x001A__x0004_Æ-Ó_x0007_ü?É_x0014__x001B_Ã&amp;_x0011_å?_x0016_z_x001F_ ùFæ?kØÕi_x0015__x0003_à?_x0011_x;`í?×_x0007_VCöÙä?4­ûÔ½íä¿ÏF_x000D_XÕ`_x0008_@è+ÀµH_x001E_â?w§³ï?F_x000C_ªÐ_x001F_ý×?_x0018_Úw°püô?¯öè¹_x0017_åÂ¿&lt;ø_x0005_3#3á¿_x0003_h[_x0004__x0008_( ø¿é?_x0005_V0È¿³ï%&gt;%ÿ?oF_á_x0005__x0003_Ú¿äÖò\_x000C_xá?öp£_x0012_ÿ?û¸9_x000C_õ?··0&gt;_x0001_ñ¿ë_x001B__x0007_Ñ½¦ã¿H§yq.VÔ?_x000D_cvÞ_x0011_æ¿ÂÌ+¸þ?%´ü+_x001B_}°?"°_x001E_ÜÏ÷Ñ¿yR¹g_x001C_)ê?T³Q¥ñ¿¤É&amp;Ó3§_x0002_@j_x0005__x0008__x0014_¾ Â¿_x0012_Ä4XôÍÞ¿HÜ_x0017_Å'æ?_x0017_þë«½ò¿{°¬rhà?_x0007_ÁÖP ³Ö?|1m|Áß¿ÎËZCöÉÑ?_x0019_úº_x0018_þ¿]­í"¾vØ?¦_x0014_hÙ.2í?¡;&lt;÷ùï?_x0006_T_x0003_×¿ô?9(þjØ?ÈLî_x0012_ùé¿_x0001__x0002_Z­]JEÏ¿8­á´5«¿3v_x0014_)¿¿Î?ÖÃo}äÖ?HBÐ_x0008_#ö¿Üä¨ßö?!$CÇØ¿ùÕ_x001F_.#è¿)´ÇeQÜ¿éoö¥óà¿©©áEö¿?æFIè´è?¢·&amp;¢¸ñ¿Ù¿_x000F_ÓjÊÛ?øõ\Öëø¿_x0001_o_x0005_F÷Ðí¿Vé_x000E_§þpÑ¿_x001F__x0018_n)á?£ _x001A_ý&lt;î¿ïkAßÄì??Ê[¾hPä¿&lt;Ý 4o0à¿ü¼êq÷Né?ços½!µÁ?ÐGk|þ(ð?Ü_x001A_ì^_x0001_à¿x=Kÿ~ò?(2s_x0008_3û¿_x0013_UÂw-Ð?ìø¢_x0012_uÏý¿;hî]§Ú¿Ñ0Z*_x0002__x0007_ÝVð¿_x0014_._x0001_ÙúgÏ?FI _x001B_2Ç?_x0015_fî Ï¿b°qÛ_x0010_I_x0003_@ò³Äé$_x0006_Í¿º_x0006_C­íî?y_x001D_UL_x0011_ð¿_x001F_,meÀ°ß¿Ùüë_x0011_æ¿H_x0005_v/É¨¿Àº£I_x001E_&gt;è?kî;Æ]Û?+³çÿ´Yõ?_x0004_/÷_x0007_$ø?FºÒØvà?²·£Ö^'ò¿*µ_x0019_­ñ?Æo_x0005_¶Áð¿51$	&lt;oÒ?ÚI_x0019_ê¿_x001F__x001F_÷ø0á²?ºO.QÏMó¿³{Ðß}Ì¿nóp_x0003_hÑî¿_x000D__x0004_S´îpó?À¨_x0001__x000C_Ö?_x0008_$Î/Ø?0hY1&amp;ù?_x001A_Ï¡É²4ä?Ðg_x0010_Å¨òà?Ì6_x001C_øÀmÕ¿_x0003__x0005_A3	Íué¿NíÊ_x0014_²I_x0001_ÀPS&lt;eªrà?AÐÙMÛ¿óbb$»Çê?Þ_x000D_´Ý1ä¿Þ_x000F_ºäÑEË¿æÒ¼Íü´?IBêSdï?¡í_x000F_S!ð?³n=¬~è?Å¬_x0010_è½ñ¿¢_x000C_ñQ§ø?ÚóTÏN_x001D_à¿6Tý¶S¸Ü?2-ö_x0014__x0014_"?_x0014_N¤_x001E_±Æö¿ö0]â9â?ý÷_x001B_ÛLÅý?Ëh_x001D_²¯jÌ¿ý9P¨_x0011_`Æ?_x0012_õ_x0004_ýË´Ø?øä_x001A_ÜÜ2ó¿ÕÖij2÷?r_x0013_¨Ü°Ô¿_x0017_þI)Ævâ?¸ðs!²¿×DL´ýã¿ÿC)ã_x0005_hê?½6_x0006_êOÞà?ÝÇO_x0007_4à?\6_x0002_ø_x0001__x0004_9çÑ?toÊ;åà¿0êJÆ:å¿Å»+1_x0005_.ö¿_x0004_¡Vxã?wAMI,_x000D_à¿ëÏþE´òä?@y«G¥Ú¿¹ô(Ê§ð¿_x0015__x0006_7ÃtÞ¿Æ«G]ÔÄ ¿«X/ZÈ?Z_x000D__x0013_ãá$Í?&gt;¯	ä¿ÄÓ×+ú?_x0002__x0010_*XT_x0018_â?MY_x0017_*0_x0011_ñ?^@eÄA_x0015_ô?Û_x0004__x000B__x0014_ò?·IC0fêì¿8eL­²Á?_x0003_R½Âð¶Ý¿Dx"Zs¥ý?_x0003__x0010_vÈÄ_x001D_ß?òÏ»lÕñõ?Â¡ý÷_x0010_ü¿IN¨¯1bÜ?ûb)0_x0014_¿ó?áQ©U_x000F_à¿¾._x001E_Ïlë¿E]ï_x0015_¥ª¿Æ:Áfn¸Ý¿_x0001__x0002_Ø{É_x0012_?â?ô_x0003_Â1C"ä¿þEHÑ(_x000B_í¿Ò	_x0017_r*¾¿n³¤î¿©_x0013_tü¾?­_x001C__x0012_'ýü?òóyTæÞ?9¾©ß_x0003_`¯¿YS@ÅjÍ?},]nãaè¿_x0013_^rãZÅ¿_x0010_Ð²_x001A__x001D_6ÿ?_x001C_íjZm_x0007_ï¿âNÛ#,ú?Ç_x0012_6ïÑæ?ÎÖ_x0015__x001B_ ó¿·g_x000C_cú¿ú¡_³×æ?R]u¼à¿8_x0005_â/?_Ûß=_x0016_ÚÚ¿tTqoz¬Ñ?n~GE,¼ñ?m|Î{Õö?dÞ_x001B_kÖN´?©_x0006__x0012_{Ë~¿?/gÅõî?«8¿ø¿T_x000D_}ñVÔñ¿*×°_x0017_%ð¿,!³_x0002__x0003_Ypò¿åZauÑñ¿NÃ^jÀBÒ?N`èh²¿.£í-Ø¿£FUëëç?ÿ:r«Üþ¿¾Bäe^_x0017_×?äå·ç²Pü¿ã(ZY$&lt;ñ?~*&gt;ça°?¾Û2__x0019_?ÅòDzÅå¿tó[,.³è¿ln_x001D_OOÖñ?·(¾^¨Ìü¿ÿ¥ O«¿^pÔÔ_x0005_\Ö¿B/àÜP_x0010_@¿lö _x001F_ì?½IK(;_x001B_é¿Zh_x0002_HÔ¿@¦u³qÐö¿Ê_x0006_h¤õä¿_x001E_NÓl]pÉ?_x0014__x000D__x0019__x0018_nö_x0005_À¨_x0003_+ß_x000B__x0001_À_x001E_)*_x0005_ï?·_x001A_)O·+ð?M¦¶_x0013_Ã_x0006_õ¿ÎÆßzØÐ¿ÝZ%_x0005_p¹ï¿</t>
  </si>
  <si>
    <t>045e54335997d95cb969847b58db153d_x0006__x0008_Ý&amp;%_x0006_1ï?qÇZ«f_x0015_Ö?Òõd_x000C_ÅÕ?¬á&gt;w4_x0003_@­jX¢¹Ç°¿õ_x000B_½V¡ï¿Ï»_x001A_Â¿D_x0010_&gt;"-_x0017_Ò?i'[ByüÔ¿þZ2¹:Û¿éOÎa¤Å¿}79Æûªæ¿_x0001_aÉÛó¿Í_x000D_¶Ü:ú?_x001C_oç&amp;_x0004_½?qÎ@¨Iuý¿~±²¦¥¿°_x0004_ o}_x001E_ò?²@Ï_x001E_Ê_x000E_Õ?ö_x0006_èCú?Ý_x001E_q"¹ÿÞ?QxYwdñ¿?_x0010__x0018_¶+\_x000E_ö?_x0007_Å´_x0002__x0005_yà¿âyCëú¾¿_x0010__x0006_õÊ8Ñ?äîâaÆ	ÀP^ ãB}è¿`ÐÛ+_x0002_|Ý¿+wõ\ª°¿DüÒy_x0015_8þ¿?çsv_x0002_	²¸Ñ?È_x0010_Ë`ÉÕô¿Ï½I|²?X?Ñ¤£Þí¿aki×|È?ön§wÛ0Ò? Pà_x0001_ÎÅ?íÃÕdï0â?éâS¢õ? 6ÐvuH·¿ÈÎ^,p?ñ?_x0010_Ø2û?«0®_x0016_á?±ÈQUÄ2ó?lF±lV»â¿c_x0005_Ïù_x0011_²¿_x0008_|Kt_x0014_Ö¿_x001D_Çþ_x000F__x0019__x001D_ä¿î+3)G^æ?k¡êë:ó÷?÷_x001F_ÿÊå?`_x001E__x001C_¦Èâ?N¼tÔá?­_x0006_ÜðÎöØ¿O]½yDÜÄ¿_x000C_AñF6_x0007__x0001_Àª ]óSÿ¿¸H­_x0004_Á¼ö?Éó_x000E_~í¿»¥ô¨ÃÐ¿¾­ÿá?¸ï_x0003_¦GUá?_x0003__x0004_»ÔuË\Óé?âÃ²`t¥þ?kåÂ_x0002_ý?®ÜèÝº¨?y!­×È?éÁ¯BÍ£?oc¹_x000C__x000F_Ää?E_x0019__x0004_ ×?_x0018_ÆlswêÑ¿9ÙgÍ^®¿^_x0018_Ú_x000B_UaØ?`Ó%Ëà±Õ?Ñ8_x0010_Ú_x0006_â?_x000D_á{àOÄý?ì7ªSßªð?!gb_x0012_'_x0003_@æzLÒT?ý^Á\ñ?Ð®v{@ý?òP,ÏÐùñ¿._x0001_xÂÿ_x001E__x0001_À9ÛmYô?ªRGö_x0005_´ø?wÝµ_x001D__x001F_Kÿ?;9iõh}¶¿_x0014_íb¤ï?.[Ý,¹é¿PÖ"2ãh­¿n¸Ì&lt;KÕô?òò·	ªØ¿?NuÓ?ÚV&lt;_x0001__x0004_±Ñ?X5ê2_x0002_Å?ñ¥j_x0005_t\ì?òó(Á?6ÚV_x0010_¿Íû¿6Ê´3Âà?¿ÅØ³yMî¿_x001B_öÏ­Ö×?{âáxÈÝÚ¿¯ÎÖµÛù?öå³{]kò?_x000D__x0011_}ïE¤Á?_x001D__x0003_Gê»Ýµ¿¨\Û(_x000D_]ã¿=&amp;¢E_º¿kí{êï õ¿é¤0®Ä¡?e0ïô_x001D_}?áÙ¦ÅDâ?w'9=ïÛØ¿Å·BË­-_x0003_@Â_x0011_kF_x0018_â¿Ú'ï¿°Ïõ¿}\(³¬Ú?v_x000B_¹F²¡ÿ?_"Á&gt;Þ¿`:÷¬_x0014_nØ?GPy(3ã?î¿÷È_x001A_©è?_x0017_dLÛÂ´å¿@CsßË¿­Y_x001D_Èª8ï?_x0004__x0006_Ô_x0010_¨Ú{Û¿àë ã¿$Û:[_x0017_Ö¿L%~ÚeGó¿²%µú=tå?_x0014_X-ä?$!_x001B_½áåó?_x0010_&lt;Ò_x0015_è¿ø±wÀuÖ¿ÜMÀ_x000F_õ¿Äl¦²_x0002_×?ùw]¡Ø¿Ä¿ÿ+_x001A__x0002_@ð¶&lt;_x001C_Î×?Æ]7ÉX³ü¿Áï).ô3Ä?j)}:Ã÷?Â5£ÊrbÚ¿_x0018_èÚ|WAô?_x000B_ò+Í_x0005_	_x0003_À:¹Ù=~Ô?à¦kÓÆÙÿ?¸Ü'-ÅÓ¿_x000B_Ò_x0017_Ë¨å¿6NÓ_x000F_³ñ¿cK£¸_x0001_Ò?ÊNýËðÛ?_x0018_3 [Ãê?æÞó_x000C_Rò?Å_x001F_É2}_x0008_î¿×É½è¿#C_x000E__x0001__x0006_CÝ¿LZñkÍç?tâhÓná¿óÅ,¼Ðë?Ü_x000E_oÚu[_x0002_Àô~§Rú¿ÂP¾Ä×ÿÐ¿~xØ]Aé?WôkzÅ)ð¿ïÿKÞ&lt;`Ô¿&lt;_x0017_·'_x0012_¿_x0016_d³_x0018_yø?ÍÿwûàT¿í)&lt;ôUÄØ?ÇBÿ_x0016_¤ë? _x0013_»Õÿ¿!çÓ0éü_x0005_@úáC´¬Tñ¿_x000E_?ßZÕ?é69¾£_x0014_Ø? _x0005_Ï&lt;_x0003__x0004_Ö?Ð¥~z|`ü?Nº%r²ð¿y½páHÖ?Q­ø±7ô¿pçüäFxÕ?n×³_x001B_¢å¿OË©ÔAÎ?_x0001_Üñ)_x0016_ç?1_x0016_ó_x001A_F1ü¿ØíÈ"_x001A_é?_x0004_þºæJÍ÷¿_x0001__x0002_ú5åÕVû?Ý+ÌÅxë¿_x000C_Êé_x0014_ ½ä?Ê6_x0005__x0003_w_x0004_à?,Aë_x0007_°Tà?»ÆY­V#È?6cÐL_x0002_{ø¿Ð]-=0Vô¿_x0010_hÄ_x0004_ûõÚ?1âÒ_x0004_kþÕ¿¼M*ÿZï?Æ_x0006_×³ì?WgüÀ¡ ß¿·zçëÜbÄ¿d_x001E_¬¯æjå¿õñ(_x0004_÷?É9Øíã&amp;Ì?sdQÒèîÍ?_x001D_«½Ë½æÝ?Ý{+Î¬â¿Ót¯0¥ç¿á¸Íûõ»¿`wMðô?*Ã_x0019_Ù¿v`é7þªÞ¿W÷NcCß¿®_x0012_.Éô?E¨JKk^â?92Ø?*[¶IÅËÐ?®;ßÏ©Íñ¿¸W»_x0003__x0004_¬Oñ¿_x0014_.ÊeýôÐ?î_x0019_Nµ¢ýì¿Ô¢³5Å_x0006_ÀÊw_x0006_ST¹¿Ñ3]|/"ö?_x0017_¬ ­ä*Ü¿ú¬ôq_x0012_Ç?Ñ]øº_x0003_À_x0001_}Ì¶éIÑ¿SÊðÀÅñ?ìr¾ß%_x000E_û?éªÉõãÀË¿d_x0010_òãö?[m}_x001B_§4Ù?I» ë¿Br_x0014_Cªí¿/6LKüþ¿ÿz_x0016__x000D_nä¿zã|Àû¿?_x0015_1A_x001D_Mî?¾L_x0002__x0015_Bø?\ öfç?ZÈ~+ò?h]S¿8/ï¿üàð£_x0003_Èã?v{_x0010__x0006_\ÿÝ¿ís_x0012__x0006_y¡ò?bD_x000B_6f ø?]KW&amp;öô?V¥JË¸Ü¿_x0015_Ûx¦øè?_x0003__x0005__x0010_í}cÍáÍ¿×xm§À¦?_x0003_ìA·Á¿#¤_x001E_[_x0005_bÝ?©`ª6)Ó?úÖ~/ê?CÁCñÙ¿?_x001B_B?qã¿cÆáØ9D?_x0016_\øâ¿_x0002_4,á_x0019_?µ²1±eéÈ¿Á&gt;0(_x0004_ù?_x0006_/"Zôëæ¿7&lt;ß*GÝ?Þv_x0012_µ_®Ú¿/_x001A_,J_x000D_hÆ?ü¿ë _x0011_´?¹ âñ»-ò¿T2®p'_x0014_à¿¹_x0002_ÕJCá?ýw[_x0013_a@ð¿¯=}Èú²ö¿_x000B_ë_x0012__x0015_J÷õ?cÄM`UÏ¿ÕÉM?S÷æ?h:&gt;C_x0015_õ¿J_x0015_×«Y@_x0001_Àìw_x0014__x001F_¯Ñ¿è_x0014_cuRë?/®¡.m¶Ö¿_x0005_WO	_x000B_@ú¿ÏE¿ºOÆc¿\çà©Æ? tÄ±hxõ¿ª&amp;«q*AÍ?_x0004__x0010_K/_x0007_Àúë_x001C_m_x000F_ò?X¨-7¬^õ?½k_x000F_Ê_x0011_ð?tzPÆIÎã?_x0006_ª:èñ_x0007_ç?ã_x000C__x0002__x0005_ug_x0005_@_x0015_z8{Ì_x0006_	@C_x001E_¿_x0005_ò	@h_x000C__Zc_x000C_ñ?õc8õ:Ã×¿õÌj»ý]¯?úÕvI2²?ÛF_x001B_]ç?´HKþªÜ?Ý_x0012_ý¥_x001D_Ç¿_x0008__x0012_MÞÉ?ðj±ø_x001C_Ù? ip¢ÃOÒ¿ÊñáaÛò?&gt;_x001D_iJ!¹Ä¿ÐoÞK*/¿ L5³Ñ?:à©_x000B_V½ç¿â_x0016_ý@ú³Ò¿æ_x0003__x0001_ÆÔÕ¿´ûõÃdñ¿_x0002__x0006_I_x001A_þ¯`È¿#_x0012_oÈØäÜ?lµ_x0013_½_x0017_´¿`ðÉò¤Zò¿Bo7³´~û¿ÿ2ÑpÍ¿ñø$øÃç?õ_x0003__x001A__x001A_NÖõ?ò(ç­öâ¿U_x000D_ÎI_x0007_÷ò¿Õm¨Ï_x0007_eÚ?l%ájÄí¿³_x000E_2Ki6ã¿ÉLyÉ_x0005_9Î?$äÍÎré¿ä}¥_x0007__x0005_Ó¿ì_x000E_ï³(_x0004_@_x001C_ùúu_x001B_Lû¿K âª3@å¿¨w| _x0001_¸Ï?_x0014_Ø¿¸Cì¯ç¿UPåpô?WZ~`EÁ¿RðÅ½8XÙ¿ó_x0017_S-Pº¯¿_x0015_	9ì¿ôh&amp;_x001A_M³?ç_x001E_ÀKú¿`Tg®[åè?iQx&lt;µ?_x001A_ð_x0001__x0004__x0005_&amp;"Ô¿ìzã_x0002_û¿³9áïäÊ?BT_x0006_QËªø?ð3ß_x0001__x0016_§à?½D_x0003_Î?­+Å[ ®³?&lt;W±_x000D_ÅÔ?D±5õP	ý?_x000C_â¸?Uð?T©+2 ?_x0004_Á_x001E_Ñ¿Þ÷9é?ñ_x0005_~EÝÇ?¸_x000C_¶å_x0016_è¿$²ÏËì¿ë_x0012__x0003_£ÿûå?_x000E_ã_x0016_×äÛ¿©_x000C_ë¿`å?})©Âç_x0013_ï¿¥Cæè,×?Ms ½?(4¦BÁ×÷¿XD&gt;«__x001F__x0001_@-cÚ"¼á¿&amp;¥e?ÅÔ¿Ñþ²]Íô?Íû1i_x001B_jõ¿dïxÿ0å?_x0015_&gt;r?À%Ù?_x000B_Î$_x0011__x0002_á?íåÜÞ_x0002_Á¿_x0002__x0003_ýw¯À¢ê?"²ö¯_x0001_ÀÏ_x001D_hÑA×¿_x0019_yqú,£ä¿JÌ_x001B_ÛÄ_x0007_ó¿Ës_x0006_%ó¿³ÿ_x0007_é50ã¿úÔÂÒ	îË?;òÌ Ì?ï3ÕÂåÂò?ì}2gi¿?ÇjI_x0001_Û.ô¿-mïv:ªÒ¿Á_x0019_AÐ*ÀÑ?wÊ%FS@î¿_x0011_XçÌ+Ø?lÊØ_x001D_5tÞ?þ_x0012__x0001_|ß_x0014_Ñ?ÍüN_x0015_è?@)ÀëÞ?½x¢Õ_x0015_	á?7)õ&amp;¥Ä¿¼Âª_x001F_Ì¿_x0015_½c.Òùõ?Ë¢Ê_x0017_ìÿ?!)yÀZóÖ¿»_1r²_x0018_Ò¿º)]qÚ?&amp;KëI@cþ?Ã·q¼üßý¿_x000C_¥h´Åà¿ÇWÓ-_x0002__x0004_'&gt;þ¿Wôilö? à³Ò´¿3u|/Ù$á?îåëC_x000C_ä?Kc1_x0013_[Dð?ü&gt;%ðçxð?_x0019_Æ¸¬·5ô?_x0002_9Þ¦¤â?M·v"õ?ØðÐÐ!¹?ÌÊÇyØ?Æ?Ðlïï_x0012_nù¿3Ã/³bP÷¿6JÐV|Åô¿KB^bê_ñ?û_x0001_Í_x0013__x0002_À_x0007_'Ó­_x0001_@_x0002_ú±ù?r2øÆrï¿Û¹_x0008_l§%û?ôTùò?öÂ«_x0016_¾à¿_x000F_5Î«Ãó?ÓÚ_x0003_8íè?È_x0002_P©TªÉ?ÝHÎ¯,õ¿ÅÈYÛ6Þ?	P¨"MÚ¿þä*9êwê¿&amp;Ýëó=1ò¿!l_x001E_¤ÍØ?_x0006_	Ü%:	²\Ç¿M¾û_x0007_²	¹¿_x0008_-ä_x0002_ùÎæ¿N¥t|ö¿iì_x000E_,¹à?²äº_x0017_Ó­ä¿k¨o_x0011_ELà?°¥_x0003_¾O_x0005_ò¿kùb¼à?_x0001_³äý3·¿ä7·_x0017_r¤ì¿d_x0014_Ò±+ ¿õûJíöÁ½?s¨£7_x001B_¼Æ¿_x001A_.«_x000E_»î?)¤pßå?ò(_x001E_bÂÈà?²_x0018_ÏÖ}è?&gt;§c&lt;_x000C_å?C!A_x0004__x001C_ö¿_x001F_Z"h1î?s;W9b\´¿^®wÈÒ¿GÎç¥þ¿ÒQ%8f_x000E_ò¿_x0002_)ýº ñ?q7¬û³Ûö¿i¿_x0015_;ã?ÛG_x0011_å_x0012_Zî¿m	Øùµ¿Põ8á?Ê®ÈN_x0002__x0004_èúÕ¿_x0010_¯iâzÎ¤¿LÚÖ_x0019_òÝ¿eÊ_x001A__x0012_ð_x0002_±¿_x0011_m{?YÕ\A)Æ¿¥¼±ÇX_x0002_@»x:_x0001_?æ¿Q°Æ½î¿I5T®§?oh­²ú®ô?VûNlÁ¿&amp;}í)_x001A_\ð¿¨+}Oë¿ð!_x001A__x0010__Õî?_x001A_fLå¿ÑÓÒê_x000E_Ô¿ºáx_x0002_Q_x0008_¿ÝX]J¢ÎÚ?ÂáÃ_x000D_Ôà?MÔjzÍ±í¿=¥J¥b6Å?_x0001_öØ¥vå¿µåk»|&gt;ñ¿ßÊÆó¢z¼¿'+§"î¿ÞOð_x000E_*ó?u[4ÓxÏë?@ä_x001D_§7{ÿ?W_x001C_ª	|ºÞ?+¯o_x0002_Ex_x0003_ÀÞm¿Óð?_x0003__x0005_ìRÁê?ÞÙ_x0008_Ô£ëØ¿ó-å¬Pê¿_x001F_2Ô_x0018__x0005_µá?lÖ1aI$þ?_x0011_¨¢Á×ë¿?&gt;Ã=WdÖ¿	Ðñsèò¿4m¨;ùã?M¿g5ç¸¿«_x000F_}#²þ÷?¥ñ_x001B_PCà¿_x001B_­02Ú¿·eïÁÌ¿_x0004_«Ï~&lt;è¿@*õ_x001B_bÇ?md_x0010_3ñÚ? ßï%í?_x0013_¦_x0017__x0011_è¿ß&gt;*fcª_x0001_ÀÄh&gt;Y_x001D_-é?·=|3_x0008_Ü?f	Þà,_x000B__x0008_@ÐZ6«|_x0001_Àmà5½½Ô¿_x0019_Bõô¿N_x0006_9Z*é·?µvÜp»Â?_x001C_e]kÑ?ª]Çðº_x0002_@·¿gÙzð¿ +ÔY_x0002__x0003_b0ó¿Åá_x0003_§_x0011_gà?¡Í_x001C__âü¿E_x000D_Õy«¿/_x000D_é_x0013_¾°ë?2ÃmXÓ¿1¡Ið¦{ï¿©_x001B_3ÜØ?Uéîààé?2¾¶sd)Ê?´_x0010_ü-§ç¿ÓäV6'ò?àt+ªQ*ö?dÀw@4þ?_x0010_Ý§tCËâ?­¢NHø?áï»76ê?T£_x0008_ª:IÒ?­2ÈÞëÝÏ¿¤ÀuÚ¿_x0017_5è/éã?2s7Z_x001D_©¿&amp;_x0001_Ü0uË¿ø_x0003_izoã¿)_x000B_w,n_x0017_á?ËQ&amp;_x0001_ÖI_x0002_À_x001C_Hî]_x0019_ì?´ÀÚ;©kñ¿k³ÀC&amp;ß?øÔý8Éú¿_x001D_gnÊkKæ?§L~àÛàß?_x0003__x0004_S_x000D_ÝÆ;tû?ÍCGß¿cÕ&gt;_x000D_Àù¿n_x0007_Ì_x001F_9OÀ?_x0013_(çG;!ö¿§Å|_x0011_kJÚ¿wl©(îÆ?ZQVæïúê?W?Ony¤¿±ËÊyzTá¿¹µU_x0010_m¸?¤}_x0014_Øió?ú3²_x0019_;_x0010_ñ¿½¢yÔ¿Ið_x0010_q9í¿]7ÜLP_x001A_Û¿_x0001__x0011_lèîþ?ðu_x001E_ÔñOå¿aÖa6ï_x0011_µ¿Á5_x0003_Ý_x0002_Ü¿¹±¬¯#Ø?éß_x000F_ë?Ñ Á·ÉÍþ?_x000D__x0005_©ñÕiê?N¦ÌRí¿±Èt_x0002_AsÃ?n^j»ê?ÅI[N_x0003_è¿OÜ÷-¨R§¿»ñÆ¢ÄÌú¿Ô_x0010_ß'«wæ¿îÇ¿_x0003__x0006_k«É¿ÏClÊ Mç¿*íM×efë?¿ê¤4±}å?ôÚX³ò_x0007_Û?:Y_x000E_+°à¿µp?\_x0001_î¿ÃkÁÎÓÎÙ¿i¿úÿzÆ_x0001_@¬_x0005_&gt;Q'_x0013_å¿í'%»:ò¿Á_x001B_ÿ¨?äþ?Íôh$?_x0005_îËw§ô?²çÌ&lt;Ýî?#_x0012_÷ñ?ó	U7.ë?aL§}ªÑà¿Â_x0018_{Poß¿ÓqFxß¿y_x001E_Ñt©¹Ø¿ú¼_x0006__x001C_ê¿rg½Ýh[Ë¿4ÓÁ_RnÊ¿	ÆD¤Ó~ò¿ÍCGtâºß?_x001F_®pv?Óç¿;jÁ_x0002_X_x0004_Ù?_x0007__x0002_ýÏÄ¥ë¿ÿ_:Ñ3_x000B_ì?öh_x000C_Å_x0017_À?j×qDÏðÖ?_x0004__x0005_Iü0ümªó¿÷	Õ*_x0001_ù¿²7¥Ðgø?öäNØá¿ª¿æÙ_x0004_kÚ¿U._x0007_T¶è?_x0016_	_x0007_È_x0013_û?`Ý_x001C_ÿöô?åQ2/ûà¿_x0016__x0008_f|kZã¿&amp;êwçÅæ?Î/Mß3Ö??U)vN¢Ä¿õc_x0001_°_x000E_ßÙ¿«g&lt;à_x001F_ô?ßÌÃ(³_x0002_À·ªõù_x0001_ü¿_x0010_;ÊìÓÙ?mïÐx{gñ¿ÂÖa»_x0002_@_x0010_IzÅid¸¿^VjmîÑ?»¤Ô_x001F_8Q_x0002_@lÐhÎ¾¿üj_x0002_Ñ¿Æ)0_x000C_è¿×_x0010__x0003_S¡LÉ¿[×_x000C_õqÇ?·ák_x0013_ì¿_x0019_ü_x0017_·óø¿K$¼Úóí?±_x001E_üÓ_x0004__x0008_"?ü¿éóÇ5Õé?°,Ì4_x0006_Þ?_x0017__x0016_ü¿Â³êÅûÑ¿H'o_x0013_ÏkÜ?Å_x0001_J_x001A_Mvù?_x0003__x0008_nJGí?Â½ÈäÎý¥?qª/±â¿eDN)Jñ?Æ[=¯ºÐ¿fTúÖm)ô¿Áõ`û_x0017_gÈ?6\ìÈ:_x0001_@_x0011_oÝªE´¿¡g_x001A_Ñ»Ò?_+&amp;2]ë¿·cü?8hHîuæÃ? ì#ú³È¿éÆdå_x0003_Ò¿ÿ_x0019_XÙÍéë¿ÈCOÒ.[à?r"5okÌø?\¡ú_x0003__x001B_üâ¿³R5_x0005_ü¢¿b¿Ä|¡_x0007_ò?Ï¼_x0019_3_x001F_¯é?Nßº_x0002_®_x0016_ô¿Ð{0LLé¿ý¦öq_x0006_W÷?_x0007__x0008_£_x0013_ÊHÙ?Ov®@_x000C_H_x0004_Àx[¾|¡ö¿ZXÝß=Ìè¿á«h´æ?E_x001B_ãa¸?A-h¨~G«?iÑ«K_x0018_ä?_x0017_ç~a;Øâ?0\ã_x0001_rç¿ºAÉ»ÞÝ? b¨¸_x0003_@C¼R$ócù?¯Eø_x0016_Y&gt;Ö¿"_x0007_èí©¹ì¿ê¼_x000C_,¥Þ?âÝ~_x0005_¡æ?_x001E_Ø!òÜÎ¿üg|Bú_x0003_@sk»+ò¿»P²äf_x0006_@¦_x0011_S:Ôá¿ðøgm÷r×¿_x0017_vyÄò¿V½_x0002_¸kÙ¿õád«$ã?|AtÛÞ?_x000D_r)x¨æ?ÿ²Û¬HÆ?òÓêË³Râ¿&amp;PWÂ3?_x001E_Â_x001D__x0005__x0006_ë`À?¥©µ)_x000F_ÿ¿;_x001C__x000B_ø¢ç¿#mwÇªã?Ô_x0004_aÖ_x0003_ç?|~L¦´Íì?ãñéCÃï¿çaÄc×¿½4Ñ¼O¥?_x0004_ì_x0019_P_x0005_Uõ¿#]°;Ä_x000F_ý¿a}¢®Áoæ¿_x0013_ç_x0013__x0006_ÓÁ¿«û$f%nö¿¼ZRÞ¯ì¿u|0,ë¿KH/Õéî¿.¤1mr2Ù¿#³kìÄ¹?óÈÿ_x0001_{ë?ÀÍÅ%Þã¿\;_x001B_ÿ¾aõ¿Ò¤ß_x0019_º?å»'ð_x0005_Äé¿Ñ	Æå&gt;_x0002_@_x0015_~0_x001A_+á¿£É0ª_x0003__x001D_Ö?Î_x0005_ð«ê_x001B_¢?irö©ÐÑò¿rÒ_x0017_«ÇÝÌ¿Ç»$_x0013_8rÙ¿zÕy/rÕ¿_x0006__x0007_|â_x001B_ÂqTô?ÔxÃLO¶ð¿_x001A_¡Bt2¯×¿YFÊ_x0013_|¿x¬£A	ã?mJ­ ø?LÒý_x001D_põ¿ÿ_x0014__x000F_Ø?Lè_x0002_#_x001A__x0006_@~þ`|ñÁ?r_x0003_`4|Ç¿Ê~nyþ¿kÉÌ_x0015_`	ò¿_x000F_¸_x0011_ãLÜ?fA¡L÷¿[)^U¾_x0006_À¼Ä\_x000E_0õ¿_x000F__x0001_rÖÓJí¿h_x000C_¥¨Ç?_x0013_]L_x0004_@E«ñÌÍì?ôi._x0003_$&lt;ö¿ÂX21k&lt;Ü?ö±aVÊ[_x0006_@à±_x000F_Âg_x0004_Ø¿£C½°Ó?7¢¹*ZÉÜ¿®Ù$_x0005_Ò¬¿}µ	_x001F_ézÙ?tN_x0008_|_x0014_ï?¯Çwý_x000C_º?_x000D_Â_x0002__x0007_g¤Ò¿*¸_x0016_b%åñ?@FÜ¶_x0018_é¿Þü;jê±µ?`¾_x0007_,ì?­ìåíRzÑ?1+ûÒ_x0001_ý?d.­;°?ÔeA³sFÊ¿2ò_x0013__x0006_Ý¿	n_x000E_Gî?ñ~_x0007_âdø?£W=`rHñ?ä_x0003_9ýÍgã¿_ÑÕH|Ð?=EUè¼Â¿øÌRþG_x000D_ã?bózus_x0001_¾¿Ïâ	Ø¤?V_x000D__x000E_+¬ê¿Mn¿{Ò_x000C_ò¿[£ï_x001C_Ú?_x0008_!L}Å?HìX_x000D_ØË¿÷+è_x0002__x001A_¶Ü¿F5×ßÍ?^O_x0013_ 1Ýà¿{sÑöR_x0006_Í?8{_ä:á?½!B°µÝ¿¼_x0004_ [¶Û?ï¥¾ñ_x0005_ö?_x0001__x0002_¢F4×Ù¹¿_x0007_Qô?_x0002_ðX\zÒ¿zþ_x0011_RÓ?KVÖY'í¿nI¹_x000E_ý_x0011_ä¿wÔL_x0008_8ä¿ø^.Ííú?]3­m$0Ö?@¢ce^¡Ò?6&amp;`_x000C__x000B_pó¿_x0006_´&lt;³^s÷?v_x0005_-¯»Ù?Ú_Ð-ëyñ¿,UÞ|÷Ö?`oÛq9?"X£Ú¿o_x0013_üá¿ÝÅç¦ ·¿¿_¬	Äù?0_x001F_GÂ¿_x0013_o0\_x000B_¢Ñ¿ìÍÅà_x001E_õø¿´_x001C_Ü±Yµ¿|Ù¦R»äõ¿_x0018_|·ÁòÑð?_x0018_0¸³_x0015_ö?_x0001__x0018_»2g|Æ?»abÞ?ø?ü;öÊ#à?*ßú!ª?é?@Æ¾_x0001__x0005_L¦Ù¿H=7ÛE_x0010_ã¿Þ3ß4/zÀ¿_x000B_r_x001A_±ðµÕ¿_x001D_ók§Ôï¿wvõØÒ?&amp;	f_x0002_¶õ?·¥:×uÌÀ¿Ò·µbøè¿W°¹ºñÝ?_x0014_m_x000C_Î¿ _A?¥¹ñ¿½âf:0ó?sSâ_x001A_¤À?I³4ûIÓ?+%è9°ð?ùæ=·_x000E_ô?¦(_x0001_BäÀ£?_x001E_°É![OÉ?vÙµó²¿í¤ç_x001C__x001B_0ä¿´&gt;áÙó?¡´_x0007_ð?&gt;0_x001B_¯cü¿rõ_x0013_g_x0003_ï?¾ÄïW%Ö?T¨V­_x000C_µë?^D´î2à¿_x000F_^¡^ËÕ?¹$WoÞß ?_x000D_y2ó_x0011_rò?(_x0004_ä_x0014_H"ó?_x0001__x0003_þ¬_x0006_3ú?x4CZ_x0015_lò¿_x001A_¦Á_x0018_Ê¿ gÊ_x0003_òÉ¿_x001F_}ÕEæû¿¨ÿÕä«8ë?åe_x0002_Ëb"Ø?_x001E__x0010_CV_x0006__x0019_ð?_x001A_ºY_x0016_8öÃ¿JÅÛ°$#ò?-Oñ_x000B__x001D_W÷¿E_x001F_Q¦µ_x0004_@çÎìDå¿Q5C_x001D_öá?OSR|c_x0006_À_x0003_U_x000C_»ê¿FMRì?ó¯7ã÷2Ó¿¾®_x001E_ú¿¡»AÜmä?SÃ:_x0008_ª¦?_x000F_b!T6Ú? ¶_x0013__x0001_½Ø?JË¸¹:Ø¿ËF_x0013_yç_x0008_ó?j_x0015_C6[æ¿ø_x001B_ eÂ_x0015_®?Ï©é6ù_x0011_ù?Ë¦%£ãa¶?_x001C_à$÷?ë&gt;hX_x0017_Bê¿_x0011_\Ù[_x0001__x0002_þ_x001B_?²ÜJ¢Ð?¡9=TÉ?*_x0013_ÂØ_x0012_áâ?"¡èçô0Þ¿À[ôYî?¡ìÏvý¿{^_x0007_äôò¿BÈ¨ÆPD÷¿_x001C_£²,é×¿´_x0016_#Ü?îÆE}à×?º:ü ï¿¬_x001D_»£iöñ?~§a!¬Kâ¿_x0019_Q$ë%Qö¿K!Ìj¸â¿Ey¾¥§_x000E_À?ÿ{|F_x000B_ü¿j_x0014__Tí?ÏK_ewâ¿åd_x0010__x0010_g´ç?é)_x000D__x001D_pàÔ?!×eµHuâ?©þ?±nè¿ÛmõNç¿âsyÍáØ¿CCDø_x0004_@_x0007_i&lt;ÇÄgÉ¿_x001D_Èz´ý?Ó_x000E__x001C_¬°ï?My_x0010_øî?_x0003__x0004_R)Ié´î¿_2ú&gt;XBõ¿Ô2mîí?èÄpX_x001F__x0001_ì¿_x000C__x000D_\_x0003_-_x001D_ï¿ÄªlRò?Á_x000D_Ö_x0003_Ú?)ãC¼¡Aá¿éxaÝ?_x0010_DC_x0014_÷kè¿_x0011_ª,hÎñ?â_x001B_Øqÿõ?_x001C_p8P|s¿_x000D_áH,Ú?¤bqG¿_x0003_õ?AjI_x000C_\ Ð¿_x001B_¥_x000B_&lt;×?$Ý_x0014_sÛú¿åíd&amp;'õ?û_x0019_îüØ²â?AÙnÕÁVù?x}úu"^ø¿&lt;_x000D_v_x0005_9ô?ø"_x001E_?ò?912ÈÌæî?·C¤aS[þ?H,úccÞ¿¼¡_x0017_nQ÷?î%_x001C_æë_x0007_æ?FõÈ³ô?m_x0002_,¥?_x001D_VàO_x0003__x0006_ÝI¿?AA_x0004_ªâ¿CÊÏ%Ä¢à?,`+,mhÿ¿|ø+cò_x000B_Ü¿2¼éiÖ¿IÿëKÞÚð¿Õ·­ñ§`å¿	!_x0007_wDÎ¿Þö.ñÜÝ¿|hÆ_x0012_ãü?ÒÑ_x000B_µ¥ù?êàP© Û¿ë-JþUÿ?_x0018_È_x0005_ÌèRò¿`ÎN@]ZÒ¿Xe¸_x0013_ö?23ê§ð²?ùÚ_x0001_UÛõ?_x001F_fÄÜáþ?®Ðò_x000F_já¿¡P;_x0011_ó¿ÑrÓ?ÔlÒ¿ÖF"Åâ¶Ô?ª_x0007_Zú×í?*Fô÷?Yþ&lt;_x001D_Xï?d{_x000E_jÝþ?_á!È¦ù¿_x0002__x0005_í_x001F__x001A__x0015_ñ?®_x000C_²õ¿¥?_x0018_.#Î¿_x0002__x0005_7_x0011__x0006__x0013__x001F_Bß¿µ¯_x0004_,oõ?@#Þké¿Å?_x001E_-_x000B_öå?_x001D_g\ù¨Kÿ¿*_x001F_h_x0013_3@É¿ðqp¾_x0006_ù?³}Æ»ø¿è_x0016_@;d%ð?&gt;¨Ã+×¿£Äá:_x000D_ê?_x000D__x0014_&amp;aú¿&amp;Ëíº_x0003_tÁ¿_x0007_µ¤_x0016_9¨ä¿£Aa«äã?Ã&amp; Câ ð¿ª®Ã«Ùå?_x0018_íË_x0017_vÛò¿r qj/aÊ?èxP_x000E__x0015__x0001_ò¿ô"_x0003_»ô¿_x001A_-ÏÐ+éÎ?_x0001_½³æqªí?&lt;ô¤_x0004_tÊù¿DØI³_x0003__x001F_í¿[ éz¼¿­_x0003_éôZæ¿b£ÃÚ?iZKè_x0018_õ?¿égUé¿_x0007_ê¿_x0011_%ó?_x001E_íÃ_x0006__x0008_)_x0016_ú?ëßA_x0019_¿:_x0004_*Ø¿IYµléòá?wMúÞ_x0010_Û?»_x001A_&amp;ÃÄ¿_x0001__x0007_û/ é¿S)íÑ¸è¿Ò§ªÏüÔó?¶6¨Î_x0007_À_x0004_TÐCçÊ¿_x001E_Äücë¿_x0012_ ~õ6p_x0001_@_x000E_?ïs_x0016__x0002_Ä?IT_x0008_Ï·'_x0005_ÀÍìÌ5î÷¿ãvú3åÿ¿¤Timh$î?Í$_x001A_3íMâ?_x0014_óÀ#þö?ôÖ%Ò?_x000E_jaAHð?ÂH _x0006_ÏÓü¿Ì{:Sâç?_x0003_\¢t_x001D_ë?M­Lô×_x001B_á¿¸C©_x0014_¿Ò?w$H}åbã¿Ê_x0017_ùñA¦Ø?çRìê®ó?*£J_x0014_kò¿PÖf@Ð?_x0002__x0003_&gt;)È*uú??_x0019_=Üá_x0001_Àü_x000D_ª!UVÖ?XÄ_x0003_iæ¿WnP°Ä®ú¿IçÐOØGÔ?_x001B_NRþ_x0007_wÒ¿¹"½Ðm8Ü¿¥UR/Í_x0002_@§õ;ËA&lt;æ?ÆcçÕ]üù¿un_x0019_Ýk?ì¢&lt;_x001B_Ð¿\&amp;B_x001B_¨_x0015_ò?G_3«ÛÈ¿ÆBá?ñÚ¿ñH¢?°ÿà¿¸(Tò¿ðý7}tÖ?_x0006_Eÿë!õ?_x0002_Ô_x0007_E|Úé?_x0007_;K&gt;_x000F_Có¿£Þyl¶ÃÙ¿Ý¿Ç1dnÄ¿{ëJû_x0002_Qï?íúî¿àô?¶UgÉ_x001E_Ô¿Pª;O_x0012_Þ¿Ð·×ÎKÇê¿yQÉYY8ð?º/W¾kfç¿¬A§_x0001__x0004_DsÑ?_x0004_üxêá½ü?/ë2^á_ú?+9üÉ¬­á¿­ _x0013__x0001_\Àæ?s_x0004_8úèí?\k Á¯_x0018_»¿:+L3/è¿«ìOb!á¿a1tº?Ôg!_x001D_4à¿Î¢qóÐÉ¿ Æ°½	@ð?qÁõ_x000D_ èÓ¿A2ºF%E¹?Pmß_x0015_Ð?f8_x0007__x0019_êÎ¿BUC£_x0019_&amp;Ü?Ïß_x0002_Þ¼ú?9ñRf¶ú¿DóÀEçí¿Ô9B_x0015_ºõç?{Ä©½"_¬?±9áE®ò?ä_x0017__x000E_¾_x001E_÷»¿øYH¥ä_x0002_@K·4!_x0007_ß?ß_x000D_·_x0007_ðô?H_x0019_(ÌZ¿¿n_x001B_1®Mß?bmp4ç_x0003_Ààm_x0010_Q¼ø?_x0002__x000E_·	_x001C_MÈð?Ü_x0005__x0013_zÎ	æ¿»Ï©~_x0014_¿¿5h_x0012_¯×¼í¿&gt;¸[\ÎÌß¿g_x0019_Hj!Çõ¿Ï±È½CøÐ¿åYa·ÙÒð¿I Ñ£×¿Ò_x0018_B?_x0003_,_x0001_@Ê_ÏÕü¸ù¿ÆHyã¿ûF¬ìØÜ?_x000C_Z{ý´_x000F_Ý¿#_x001C_H_x000F_Ó?Vº_x0001_[_x0008_çÏ¿þ_x0003_ÛWXmñ?ÎvÁ¬¿§KØ}ÿÏ¿ZÔÉ:µ%÷¿_Î&amp;_x000B_ë¯?é&amp;î¡	Æ¿_x0011_²s?_x001E_e?µ@»YÄ_x001F_í¿ÑÎF_x000B_×Øã?9¶A_x0019_Mæ¿Äè@¬_x0010__x000D_ï?8_x0007__x0006_òä?B_x0004_äÎô¿)BíØxô?TÀñ¾¾ñ?Æã_x0014__x0002__x0004_¤öÔ?ê+Ì!@"Ò¿\ÎtñDí¿_x001C_Tì_x001D_íå¿4½³ £?0ü_x0012_ÛàEò¿g«âíN@²?_x000B_&lt;&amp;Üvêª?ï¨ï?½Û¿~£ÖÆ_x0006_Ôå?b¾ó_x000B_äË?2Ô&amp;7$Öê¿:_x000E_0o_x001A__x0001_Àýæðíò_x001D_ï?ùh_x0007_wù¿ðê|WGsô?Ñkè_x0003_?$PT¹ùå¿¿X_x001B_#¡½¿_x0001_0 @³_x000F_Î?ÑvRã¿ä¿ÿ'u5rÝ¿ØM´bÒÅð?¨LóäÔË?_x001B_þÕ`_x000B_ð¿(Yq_x0012__x001E__x0005_î¿Ftþ§ºFý¿yÍgØÛð?É%¦¥à(¿ûbÜ±¹á¿t_x0016_%íÅ¿tÐ&amp;kCw?_x0004__x0006_õ`4@é¿TÙQ³m9ê¿æ_x0004_Cj¿ÉÇ?à[_x0010__x0018__x0007__x0005_ø?KÐWºÇ¿_x0014_âdkÌ?ªó/|ã¿.õC_x001B_õ?¹­_x001F_+_x001C_ô?c_x000F_®5_x0010__x0001_ß¿Vá¸_x0002_ó÷ó?¿_x0005_Ãx_x0001_GÏ¿¹~àfÊè¿Ñí^J(Éè¿êD_x0015_ÞzÃ¿lÉÔ-¢ü¿KäLáÐ³ð¿°_x000D_A_x0011_%_x0007_ñ¿Êkô_x001A_åã?o·¸åùú?½M8o©®î¿o_x0013_yß»è?kÆçíKm_x0007_@Ì_x000C_¤'ó¿°E_x0003_¦Fó?h ¬ªNò¿æËgn_x0012_¸â?²ÓÐdHb÷?;Uî áÆ¿'îXñ©?p_x001C_O$å¿*Ù_x0017_7_x0002__x0003_è à?;ææó÷Ø?¾ª0)­rê?ë$ÜÛÒ_x0002_ô¿y·çÇoö?&amp;]¹(¸E±?ÿ6Û_x001F_»ã?_x0010_;V_x0017_ªBò¿È¢ïÙí¿%³SBFòõ¿AA_x0004_:_x0014_ö¿ºcc»?±NS_x001E_kNè?ß4_x0001_øfbâ¿3û©È	7ó?ý}89ë?÷áÕùÁÔ¿Û0ú îÜ¿'H_x0017_»Æñ¿¹D"î_x001A_ä?ðeõZ7A?õÁOåÎß¿ö=Ó ³Ú?ú_x0005_V¡ÇãÒ?¬¿ö}Ü?l?qÈ-Ç_x0004_@r­õwÂ+Ý¿_x0006__x000F_ N«bè? ãÒ½Ç?ë_x0005_&lt;û?èFôÈ._x0018_î¿kÍ6_x001F_úÓ?_x0002__x0005_UÆêj_x0015_Ðà?IþCì_x0014_£ì?¹ô&gt;¨¤Æä¿'_x001F_=ùúêº?£Ág_x0008_ ã¿:_x001D_¸èÈÞ¿­2Û_x0008_'0ß?n(­É¾kú¿&gt;¶áÃ9U½¿Mµ_x0006_jæ¿ø_x0014__\hú?þ_x000D_síðrà¿ÍZõÚÄ4×?z~¯j °Ó¿ª.;°»_x0003_õ?­_x0004_øì?ré[	ê?_x001A__x001B_úJæ¿æY¡Ý¿0Ï£½aÍ¿3,K½`EÈ?mMäÐ5ü?©9Á[0á?_x001E_ã-_x0001_Jö?`âåx7Î¿n+_x001A_Lð/Ô¿x'i½_x0016_SÉ¿sÎ_x001E_Þwïû?ü_x0007__x000F_ÅëWì?SÕàÀñúÃ¿_x0012_K!¯`Æ¶¿e|¶_x0003__x0006_Îç¿_x0018_«/óKÈ¿ÁÎfGÍ? Õ9h	GÆ¿_x0013_´c:/÷?u_x0002__x000B_Ô?£_x0004_ê»oä?S _x0017_Ê«Dú¿Ç3è4ÿ_x0018_ô?È¬_x0019__x0014_ùÀ?üÉ_Î`_x0016_Æ¿_x001E_¬R?_x0005_å?Ñç1ûk»ù?Î@Õ?')!_x0010_ßFÕ?*k_x000E_àÅ?,°)¸ä?_x0003_ç_x0008_À©Ö?]_x001E_Á/ØÜû¿_x0016_à_x0001_AèØþ¿DÖÌ¦æ¿p_x001F_YÂ&gt;§?_x001B_ìÃã!Ãç¿_x000D_)1¾ð?_x001C_ýªbuÑè?#o/qéÝì¿¢E^~v_x0011_ó?Q£ý:ç?_x000B_4×«!ùî¿½_x0015_GQ¡ÕÉ?Sï½î¨?ØUÀ_x000C_Nß¿_x0002__x0004__x000D_ØàâÛó?­°ÿf_x0018_íñ¿8_x0010_À0ûÆò?kÚ_x000D_å¬ä?ôYoäZ,æ?YsE_x000B__x000F__x0008_ð?óêXMésÓ?Q_x0010_¸_x0006__x0003_¤ò¿í¿¬*ê¿xË©èFñ¿_x000E_ê_x0002_àEÄà?Ã_x0016__x0018_._x0004_÷?dD_x0002_x÷?â¿³Oè_x001D__x001A_Ì³¿i¥Ymèæ?#+_x0001_Ø_x0016__x001F_ð¿Ò¯ýNè¶¿­qôµ_x0013_ü?_x0014_{0 üzç¿qì¤²,$Ç?v\Æ×aä?×,Je_x0019__x0001_@&lt;_x0018_þÓ¿õ¯H®çJê¿p~î_x0002_oå?_x000D_xé®e¸î¿¿\?_x000B_&lt;ÍÌ?`_x000F_wPÃö¿Ç;ÖyÏ1õ?Ïg+_x000F_Pë¿Ôâ¼{ø?9,_x0006__x0001__x0003_ìÎÍ?O§ÈFïâ¿"²$Z_x000F_á¿[_x000B_¹ö¦wù¿_x0003_zvJþ?X´_x0004_§vÊ_x0005_ÀÔ£ D"ó?I¥¤wóS_x0001_@ãúµaµí?_x0010_@P¨=ó¿­ÈÍ_x0010_÷ùã¿?_x0005_À½1jì¿ù9_x000D_#_x0001_ÀlÌÚMxÍ¿Sî£e0ò?ZÂ2À_x001C_Ìö?Ò²îãÇ±ì?±_x000D__x0002_ìëôû¿ñðd_x001B_á@î?þ&gt;_x000E_lù¿PTëÚñ_x001C_ê¿E¦ Í_x000C_à?cJ_x0003_då?ôÂ´&lt;_x0015_í¿&gt;ÌZÊÝ¾Ú¿_x001B_Ñà QRì?!_k´ô$?ö¿s}øòÃ?  #7Ö?_x001F_ÄùÖ¿ö_x001D_ëYâú¿Ìý±G_x000B_à?_x0003__x0006_heÇDcF¿KøÛ_x0019_¿@*VñI8ñ¿äÄµZÙÚ?Åêùåduº??hX¬:_x0005_@Ú×T_x001A_1_x000C_Ý?É©Ñd&gt;à¸?_x0005_)×ßáâ¿×_x0002_U»ñ?ô~/9õõ¿.ä_x001C_M9ï?Â9­Öêeæ?º_x000B_3SîÇ¿_x0001_£x"C§Ò?w51y³Ì¿t_x000C_d_x000C_Ðø©?6w_x000F_ªô¿T§x3_x0004__x000D_å¿ÔÜ_x0016_`|ó¿ÅJd«#_x0006_Ñ¿N_x000E_,Î_x000D_#_x0004_Àñ_x001F_ßÈÂmÿ¿¢_x001E_J&lt;_x0004_æ?c_x0017_íHØ?0yg_x0017_Vç?¬Í&gt;Á×_x0001_ð¿´þì©Üiù?Ëp"±"_x0002_ó?T¼2~Ëë¿!¨^Äú®Æ?Øa+_x0001__x0006__x001A_[û¿¤å¤ý´Ò?_x0006_ý^/WUï¿îHÅ!çô¿Ês­9Ù¿w1='&gt;ë?ÓVí_x000D_÷¿ÿðÔ_x0005_/¾?f«áoØéÌ?}_x001A__x001A__x001C_Ú¿_x0010_¥+q_x0001_À_x001F_Û"_x0007_]Ê?nüÿ'SV×¿uoÝ0êø÷¿u7÷G×_x001A_º¿ÌÕ§+f_x0019_ñ?_lÂ_x001E_ó¿ol´Ã?%h³¼¡ëÕ? õ_x0002_R¦´?úN~h_x0015_nû?	{²e_x0014_Çÿ?&gt;_x000C_N_x0004_S¹º?/ö´ä¶að?ÒÖ{RÄ_x0003_@5ü_x0003_Â¨"å¿¨;ã&lt;Ç!¶¿&amp;7±Öö¿É¯±ñSì?0ØÃÉ?ìYx;ox¡?ÚIú%ÿ?_x0003__x0005_`=c²»_x0010_æ?­2u{oÀ?¨g¶*±?N¹=×ï?Ôzãý_x0010_pÃ¿VÊRlKþã?sRó»äY¿å­7º_x0010__x0018_ñ¿¼hogdª¿ou·"ºÞ¿í ?®¢Ö?.d¯îÓÑ¿dºùtÞô½?|(kê_x0012_ëê?º¤ªuÃÀÂ¿4@tÇ_x0010_Ã¿_x0004__x001A_¬{ùÈà¿Kbv3ö_x0002_ñ?Ã´^»ÁØ¿_x000C_âq-_x0006_ë?_x0003_!_x0016_QÖ¿c_x0011__x0018_Ï_x000E__x0002_À¿ûËlXÕ?_x001B__x0003_[U8±¿YÆ[HéÞÒ¿õH!	z§?_x0019_	Þ;EÓ?­e5Ý1Ð¿êVUäÜÅþ?$_x0011_¶^ñ_x0001_@bêÆbýúé?°ö$_x0001__x0003_§gë¿¼XÒ_x001B_)_x0002_Ã¿¦_x0011_÷Qyý?,V_x0002__x0004_ë¿·?DÂ-_x000D_¢_x0008_¾?ê{¥_x0011_YÛ¿âô/µãù¿Í_x0013_þÎÆ_x000B_û¿ÀÂ¡©ïÞ?á ØÞ¿pP"Äø¿7,KfLV¿~8#Ôêê?i!_x001C_/_x001B_â¿|tð_x001C_ó?µ­í]é_x0002_½¿1}éÝÛ?Â0\ë_x000C_}ú¿	®p_x001F_£úû¿6Á_x0015_e»¦ò¿þþ®ÃÊrÓ¿	Í_x0003_Ñ£^_x0003_@Hø¿í?|_x0016__x0005_ô_x0013_êÅ¿ïÙà³1áú?êgvø¿8/j)û¥í¿*Ü}iBÐ¿ÅÀéeá?_x001C_P7|©ÇÜ?_x0017_úê_x000B_iÈ¿ôiNîí¿_x0005__x0008_ç_x000D_Ê À_x0004_è?Yú_x0015_¼?HV{cìé¿ðô_x001C_Û_x0001_ôÞ?»·öÆÉ¿ú²@-¢Øà¿AhOT ´Ï¿zÝ¼$xÙ¿äJ§j1_x0006_æ¿_x001F_Eì_x0019__x0018_÷¿_x0007_XõrG]Ó?(R!â_x0018_ ÷?û×UWT_x001F_ç¿_x0017_M)Ùðî¿u46{_x000E_í¿ÝªçEWpÐ?DöiP¶mß?_x0003_{t$Iç¿Æ _x0008_è¿F%ºàqâ¿%³*%_x0007_Ú?@_Â~ô¿þ1X®âRë¿!M®_x0019_NÌ?9	Ò_x001B_;æ¿[ÇÑ&gt;¨ÿ?ª´Äú_ñÔ¿ËlDRÌ×?_x0003_¨Z	«Ó¿_x0003_¡eË_x0002_/Ê?0ö±ö_x0004_Ù¿òC_x0001_°_x0007__x0008_f_x0012_Ð¿_x0007_]_x0017_ÎKÕÓ¿Y¡ ¯ìpá?»ô¬_x001F_ÅUÍ?°¸	äA_x0006_î?ïpáÜQ¨Ð?-ªëÑÂú¿_x0005_Êy¼7GË?½òC_x000C_!°ê¿Ü§²Í=bý¿÷^ÆtØ¿ _x0006_ÓD_x001D_D_x0001_@ª¡_x000C_p#¤?Ri°±Ã¿iC]kRêé¿Ï¿L8&amp;­?TDCvÞ¿½!_x001A_Ø_x0004_Àº3èëàì?×1¸!_x0003_ä?_x0007_*_x0010_ã~%_x0002_@_x0011__x0013_dòh_x0013_é?N0$&gt;ë_x000F_Í¿¡ß=_x001B_ð¿&lt;Äû¥GÙ¿¥§Z§î?®Õ_x001E_DÍí?Ú´ìó*Tâ¿»Àr_x0019_ðb_x0001_Àì^7.tì¿2Î[Â?_x0012_þ-§ë¿_x0004__x0005_ázh_x0019_ª&lt;Ï¿oÌÔ;ßÞÐ?6^{_x000F_ï¿0ÿ¿&amp;7`Ü¿BÁwô	Uå¿%V³TÅ/ö¿øqâ_x0003_û?Ó?çI_x0018_ Ý?f_x0017_wÑÎ¿Éh_x0012_.ëò¿OöÖ°à?ë±&gt;ÌYJÜ¿ú³/0:÷¿_x001B_Ç_x0015_ÛÊ?VØý_x000F_c_x0002_Ì?aÓ Ü£]à¿,ñz_x0018_Áñ²¿Jo9_x0005_Lµô¿Ëx8Çy_x000B_÷?úôC,c¾º?¬Ç_x000F_¾¼©ý¿Â«7Y¡_x000E__x0007_@?a§ïÞ_x0003_Ò?nõ:_x000C_ø¿É¸6ö&gt;Ò¿¾þðo½_x0001_ÀÏ9T!/ð?Ò_x001D__x0004_í?7Å,_x001C__x0004_é?^ìÚV®Qö?å4vn~Þá?¾CÂ_x0003__x0004_ióÌ?"e²£Èý¿a=DB9Á¿*¬¹d3è?_x0011_Ë1q_x000C_þ?ö´q_x0007_Rkç?ç#ÌTâCù¿g¿Ï4{Üð¿*ÂCaß¿°kR¢u_x0002_@¯_x0001_Gü\ò¿î_Èí¼_x0016_ì?0'ûi¢Ýä¿'àQ¨ì?NrüÝq_x0014_ð?C5_x001E_ÓE^î¿PzB î?'­oDÁÊ¿_x0007_î6&lt;_x0018_Çæ¿_¿-âHÉ?2zÜ_x001C_áÏó¿X{²Ðlÿõ¿&amp;_x0017_è_x001D_-bà¿³=_x001E_61ë?_x001B_ d_x0001_ á?òäã¯ÿä?t'©_x001D__x0016__x0007_ö?~mø÷Uå?EOJ_x0014_µ?\O3_QÝ?óÎ_x0016__x0017_Ný_x0001_ÀÛ_x0010_P*h÷?_x0001__x0005_¡Ú_x0018_çba_x0002_ÀÜrSB7à¿Ú4 ådQÛ?	_x0018_7|,{¿¿Ô|_x001F_êÅç¿7C¨MLØ?_x001A__x000D_ë*:à?@4_x0001_ Ì×¿òÊ_x0016_3]gô?¡5¸àoÁ?_x0017_ RØò_x0002_Ë?Hþé_x0019_¦¼?¾Âm©¤ÃÒ¿IUI%Ï8_x0004_@Ìö¬1_x0018_ä¿Yt]7»¿ì¿[_x0010_%§Yô¿¼2ÂÃÒ ì¿ué©ÍØrý?LêúÉgí?Á¼ÖfäPá?_x000B_ÄIl^_x0004_À¾wªc_x0003_ ê¿õîaÒ	-Ó?qpë|/öå¿qx@¨ué?kö1_x0007_TØ¿å¾_x0015_øÛ³?Á×Ðp ÇÈ¿\ýI	G:ò?¾$©_x0013_´Þ¿æ(X0_x0003__x0008_ç0â¿RýºÜÐ¡¿F·éÝçÉÙ?êNÐ?ð(÷?ßÊÓ´Ê?_x0018_3CZï¿B_x0004_AÖ³û?AqÙZÞÑ¿ä_x0008_)Àû¿òÆcV_x0004_å?_x0019__x0010_`*¶å?is|$0ÇÚ¿P_x000F_Ñ çÛî¿_x0005_S0ý½Õ¿íNw`é?!y§· Å?`Û·ª#Îà¿aê·öÌDñ¿DçÖ_x000E_UÝ¿çÖÙx_x0001_@2@n_x000D_ë?®?ÉÍ_x0014_¯é¿"_x0006__x000C_Ø9_x0005_À_x0011_v«¯Ù¿»I¨¶'ó?ø?u5ç\ö¿å_x001F_Äèr_x0007_ä?ÿY.(_x0003__x000E__x0002_Àý¤?ß?ö°(6¯â?Â_x0007_VØé¿ÍÖúõE_x0007_ç¿_x0007_	ËÄ2¤pq_x0003_@Ònõ_x000E_[é?Ò×S¿_x0015_qã?hG_x0004__x000F_-¹í?2ðZþ«ï¿ÖAâB_x0008_j|¿_x0019_Ì¨Eóö?_x0001_?à¶ÜÆ_x0002_@+_x0019_Û¢Ü?zcÅ	Ð[ë?qD,/&amp;é?¹Ñ@êU}ñ?ê[GÜñ?_x0001_9ôÐ_x0012_9Ó?¶Ò2¨¤_x000F_f¿7&amp;¸K_x0005_sö¿M*·_x000F_:î¿_6½ªö¿_x000E__x0006_¾ìÎ¿_x0003__x0005_2_x000E__x0018__x0003_Ó¿é_x000F_õ_x000C_L_x0006_@(o:â_x0012_Iì?êl_x001F_óR&amp;ï?¨U¨×NuË?²e_x0002_¿+â¿õôî*cð¿hT_x0011_y1ù¿²G å_x000D_Ä?¥SGíÈ¿ÆÇc_x0006_üð?]._­vó?öÕS_x0003__x0008_7QÛ¿fÝßµàã_x0002_Àÿ~_x0007_õøÒ?\ÛaGBé¿dÁyK©õ?¢Æ@È_x0016__x0017_Á¿#£_x001F_þ_x000E_÷è?$ý¢¦_x000C__x0014_ó?ÑN_x0014_,òý¿ì_x000C___x0018_êù¿4M§t;Fü?_x0002_Ô±Uæ?È_x001A_ðÏm&amp;ä?k_x001C_øN}ê?ÔÿêTû9ç¿qï_x0004_6x®÷?ñð1rÝÊ¿¹º&lt;'_x0019_ÈÖ?c5s«òC_x0002_Àhv_x0011_Êº¿iá_x000B_0¸Í¿2_x0005_è&amp;þÙ?Pîåö¯n¡?ÚG_x001C_7Û?{_x0001_¤z­ì?RÑÑÈnü¿3¹ÿ lÅ?cX_x0006_2(Ð¿þ;áÛÅ¿O_x0004_A,ÁÛ?ú_x0014_¹Å$á°¿=¿µ±µ_x0006_¶?_x0002__x0003_ßç_x001A_	Ö¿_x0003_¥D_x0018_Øä¿J_x0005_ÞKÝë¿îÇágé¿Î/OýóHð?'_x000C_|ÆÅ¿=í_x0016_Çü?É_x001E_]øÜ¿ÏW4Ç'ûð¿Hü_x0011_i&gt;!Ô?*%×Rü?Ã§¨éWñ?_x001E__x0001_Üaºï??r+UnÚ?£¥_x000E_÷°§ä?WÎØf²-ô¿E_x0002_'6¿?A±ìáÔ¿M*.]¢æ¿D _x0010_£04å?Ám¸óÂ?²þ_x001E_Z°_x000D_ê¿+Ü¨çÚ?JRºâ(ú¿c4YËx_x001D_þ?_x000E__x000C_¼ó?Ù§·D9ë?4éP½¤?_x0017__x000B_mã¿~í$U_x0010_ì?wÚ÷î&amp;ñ?÷s_x0010__x0002__x0004_ö_x0003_@_	9Ù|þ?ä¸±HîÜ?ùÞÀiÞ§¿B_x000C_$òOä¿KõCM|Î?öL_x001F__x001E_ó,ã?6lë?¥kïrÉtç¿&gt;ñN_x000B_0³ã¿úåR\ì9ã¿pC_x0007_§_x0017_ó¿¿\u£é?o'9ÅÂN¯?º³R_x001A_7f?&gt;R¨_x001A_&lt;iñ?U_x000B_X4ÿ_x0001_ì?eQ\m&gt;_x0013_®¿q¥Çmº'ø¿ßA0s»÷_x0002_@j_x000F_ÏÀvÊ?FÅ_x000B_¨£îø?tcRPáÚ?Õ&lt;¹ÔHëï?¤x³)6Ã?	_x000C_Ûç*_x000C_ñ¿¶²\_x000E_èáò?èoñ8áÝæ¿Y¨¾omqè?ÅV©Á	_x000C_ß¿HßH'Ä:Á?¯k_x0008_[tÄ?_x0003__x0004__x0001_TÆÒÇÄÚ?4Im}«¾?Å_x0019_KÍ4ì?õõå-"_x0015_á¿vÀøEý`ì?aÎUhÈÛ¿ÔÁ¾E¹É?-C_x0018_X´ã?ÜF|"ô¿­UÑ_x0008_´)ã¿_x0017_¦TR_x001B_¡ï?uïíK·?_x0010_ñ½¼ø¬è?uõ¶Qø?É_x000F_I_x001B_Í_x0002_?qÞäI_x0012_Ü¿TZ¦öjÜ£¿_x000D_çyÑ_x0007_À^§=ðvò?Dì^Jð_x0010_¸?¤4¸Úú?3×_x0014_0äð?â_x0017_d_x001D_{Ú¿w_x000E__x0018_xÊâ?Í=r	tð?){_x0018_=GÍ¿\¸KÌÝä?_x0011_4Ú_x001F_p_x001E_Á?å_x0011_	rá?_x0019_àAËã¿Ì«:ÄÚgî?³t_x000C_N_x0003__x0004_aÆè?BÎÈ_x0015_39Î¿Bãcâø_x0001_ñ¿7_x0008_®Þé¿ßÀvof_x0011_á?Ômº|N}ú? «#·_QÂ¿ç%ß_x0002_©¿?ËíÕØå¿]Õ;,à¿ñQ_âQ{ó?¸+AÊa¥ò?æ_x000F_Ó¹·_x0012_Ò¿7rÒ1Ý·?Á³tMÞí?HÖö$ñ¿gC_x0013_º¿±us:ßÏ?M&lt;Ó\uÒ?]_x0007_¢çK_Ò?_x0001_Ée_x000E_Kû¿ú5u_x0003_à?__x0018_Èv(ã?NÒ_x000F__x001A__x0012_Pâ?QÒ&amp;f_x0001_ø_x0002_@_x0017__4pâ?#q@®_x0014_õ?pÛ*Û¿Öad"Ëñ?eF9-è¿!èy!9Ç¿Q]±Å¶Õû?_x0002__x0004_aH_x001C_A/_x0010_ú¿_x001B_­ßKÔ_x0012_ä?Ep{ëÞ;í?t[AÚ.Â¿)_x0015__x000D_äåõ¿ß}k?è°?s]¿Ò²?à!%å]Mä?kÛ0Ê(_x0002_Ï¿_x0017_,_x0001_®}Ý?_x0013_r¦Ë_x0003_·Ô¿'Í6Xõæñ?±vôj#,ú¿iTÚ¿ÎñPrhIï?O-X;è_x0002_@_x0013_¡Þ_x0014_tó¿ÌÓQ_x0017_ìÚ?¸_x0014_o«¾[_x0003_@#b|]¨_x0003_ð?-wq_x001B__x001C_Ý¿_x0015_-Ï_x0018_åÕ?y_x001B_7+·ïÿ¿RÐë_x0015_¶?¸Åí÷íô¿ïÇoYE_x0010_õ¿Ù_x0015_Áøôò¿©6ÀÙ¿pÛAý¿~gãGmÌ¿å~ÌÐø1¿NA_x0014__x0002__x0005_àß¿òìW»~cî¿0¶cFynù?|6¬èÐ?è1%ABä¿Êæw&lt;R_x0019_Í?"ñ_x001C_ÅÚLõ?!.¤þÇß÷¿_x0003_O_x001E__A!ð¿Ðó_x0004_ÉâË?hj¶:,Ó¿æA ñ°_x0019_É?Î?_x0003_7³?L+øªâá?Aýµç?)¿_x0011_Gâ?H_x000F_LÛ?;ÙK2Ü?Õ^"*®÷¿½j³oKû?M_x0003_KeÃä?{nûý1ÅÖ¿cõ_OeÇ±¿O¢¾£=Â?Ð_x0004_npn®¿ªz4.ew_x0002_@HÅ¢¤_x000C_á¿_x0001_G¹"³ë¿p8(£_x001E_ë¿Ûk_þäÒã¿DØ_x000E_`u¡õ?XúómØã¿_x0001__x0002_ëÀÃ_x0002__x000C_ñ?í¿0G¤ð¿ì_x000F_5cjÏ¿_x0017_¦ý¼Þ·¿K	2[9æ?58¿àÍbé?y`Àq¡øä¿¸²_x0004_R¼9ð¿y]Ið¹Hâ¿LóÂÇ[_x0007_ô¿8ßF»ßNÞ?æüT_x001B_ÑûÄ¿ÃfU§Áõ¿hÒÅYè¦ð?]Û\_x001E_Æ¿N§ÂÅqKã¿+ËÑÉòâ?_x001B_ç=éèÀ¿¤Dl	°Ó´?Ù_x0015_Ð_x001F_x_x000B_ò?µ%_x0016__x0014__x0014_¿Å=Z5Iå¿T_x000E_(,&lt;Sñ¿Öõ_x0012_Í¼?õoî_x001E_©Úÿ¿ÄþÚó'ö¿_x0018_2_x000B_*Fë¿ Á#ÚÍ¿ú¿ÿVYÃ¿À_x000E_ ÏÃù¿_x0006_åXëÌZè?_x0012_+±_x0004__x0005_,_x0010__x0006_À«WðKsÑê?]N,ä´·Û¿Xwsµ_x0003_Õ¿ÐßÙ;·é?mNÖ&amp;4Uã¿gZo²^¹?)»	,_x001C_ý¶?_x001F_¨_4P_x0002_ÀÒWÆ_x0008_Sî?hBÍ5âçÃ¿\Y&amp;m½»?ë/Lª Uè?&gt;ã½jz_x0010_ø?_x001F_Hy¶8Õ?qéÛòýEà¿±ëÉ¿`a_x0001_@_x0005_Aë_x0017_óåê?úÍô/û?_x0015_ \'-Ðå¿Nu!R5ê?m»D®Þ_x0001_@ËþP_x0018_ð?&amp;Õ_x0004_6Áâ?'ä_x0005_!jÖ?Ó=RÊyjâ¿aÊß_x0005_àcÒ¿SÁü±²û?A_x001D_?¦rá¿_x0016_°_x000F_ÿÀ»¿©_x000D_²_x0002_ó?°_x000C_öÉÈÌð¿	_x0012_äû_x0004_¼_Õ?¡fËdmï¿=±U.xâ¿:ö,eý?µb__x0012_ë_x0011_Ú¿ËõRÝ.ÿê¿_x0008_Ê¯Dò?$GÃjÐ³ô¿é_x000C__x000E_cö¿ó_x0010_k_x0010_÷?¦_x0007_¬ÍÔ¿¶ÇÇê9	À«Õsr_x0008__x0006_É?õ_x0005_Gá6Èÿ¿Ó_x000E_¨_x000F_¤_x0001_Î¿Kaåm&amp;ÿÖ?Æ:kö_x000D_é¿_x0018_:½L?7Â¿_x0005__x0018__x001F__x0003_ùGé¿Pò°N8õ¿@¹È°¸*ä¿_x0002_¨Ó\ Ï¿Ö"Cñy°ñ?Ðô;_x000B_v_x0017_ö¿á0ö_x0018_óé?,Ë½¿WÚ?Ï_x0011_+çëã?cF4»Gøí¿ø­_x0003_uGí¿`Q#_x0014_ü¢¹?Müæ¢&lt;Gá¿Pú"_x0001__x0003_g¿Ö?_x000E_*_x000E_Î~ë?fN»«à?vr©îÚ9_x0002_@¢Ø­[Då¿_x0011_.ÒM5-Ì¿£ÂO×&lt;ã?}j1óì9¶?V_x0019__x0011_$j_x0005_Ç?ïRL'_x0013_Â?QäeÖ_x0001_ë?Ëþ²­s_x001C_Ý?¹¢NÒüá¿0Ê_x0003_gµJú¿_x001A_"õ%_x0006_È? àßmIuä?çÍf'%zô¿½Åv0wZø?ó©¦  ô¿&gt;³NìçÂ?_x000D_&gt;t_x0001_ùû?á÷tpÔù?N_x0013_¼Øè8â¿ÊbÅ_x0002_øÍ?YôuÐ&amp;¶×?ÅOh_x0003_bß?núß8Ëÿ?_x0010_òT÷~_x0016_÷?»æ¨Ô1®Ä¿ýyF+é?_x0013_ËÁ)LÕ¿CBk{õá¿_x0001__x0002_´öÿ×_x0001_@_x0013_üÕ_x0010__x0010_¯Õ¿"l_x001B_PA_x001B_Ï?Ø9__x000B_â?ÅöÌx_x001E_+ð¿±ò÷Ð¿¡hÌ &amp;ð?_x0007_³ßIæ_x000E_ô¿V&amp;õCÛë?4V«uõ~Ü¿b'qK/î¿Ò-¹_x0019_ì?_x001E_P½|Ié$?.ò_x001A_ËRñ¿Æ}äUÌÕ?º²Ãý õ¿Ü_x0005_?m¹¡ç¿^Ý÷MÜ¿Ø]_x0014_·®¿åaú´;ó¿I¼Æ¬_x000E_ìð?/Ùû_x000C_|í¿FÇâ3âö¿©¸Æiº3Ø?_x001C_ðVØpç¿,Ùë ºóó?_x000C__x001B_¬_x001A_ïý¿¡j ò¹ú?³_x001F__x0001_gqá¿	ÏiN¦_x0004_å¿7ÿë62ï¿h4¶³_x0001__x0002_Ùáù¿Ä_x000E_ìd_x0011_DÎ?ýÿÿÿf_x0001__x0001_f_x0001__x0001_f_x0001__x0001_f_x0001__x0001_f_x0001__x0001_f_x0001__x0001_f_x0001__x0001_f_x0001__x0001_f_x0001__x0001_f_x0001__x0001_f_x0001__x0001_f_x0001__x0001_f_x0001__x0001_f_x0001__x0001_f_x0001__x0001_f_x0001__x0001_f_x0001__x0001_f_x0001__x0001_f_x0001__x0001_f_x0001__x0001_f_x0001__x0001_f_x0001__x0001_f_x0001__x0001_f_x0001__x0001_f_x0001__x0001_f_x0001__x0001_f_x0001__x0001_f_x0001__x0001_f_x0001__x0001_f_x0001__x0001_ f_x0001__x0001_¡f_x0001__x0001_¢f_x0001__x0001_£f_x0001__x0001_¤f_x0001__x0001_¥f_x0001__x0001_¦f_x0001__x0001_§f_x0001__x0001_¨f_x0001__x0001_©f_x0001__x0001_ªf_x0001__x0001_«f_x0001__x0001_¬f_x0001__x0001_­f_x0001__x0001_®f_x0001__x0001_¯f_x0001__x0001_°f_x0001__x0001_±f_x0001__x0001_²f_x0001__x0001_³f_x0001__x0001_´f_x0001__x0001_µf_x0001__x0001_¶f_x0001__x0001_·f_x0001__x0001_¸f_x0001__x0001_¹f_x0001__x0001_ºf_x0001__x0001_»f_x0001__x0001_¼f_x0001__x0001__x0001__x0002_½f_x0001__x0001_¾f_x0001__x0001_¿f_x0001__x0001_Àf_x0001__x0001_Áf_x0001__x0001_Âf_x0001__x0001_Ãf_x0001__x0001_Äf_x0001__x0001_Åf_x0001__x0001_Æf_x0001__x0001_Çf_x0001__x0001_Èf_x0001__x0001_Éf_x0001__x0001_Êf_x0001__x0001_Ëf_x0001__x0001_Ìf_x0001__x0001_Íf_x0001__x0001_Îf_x0001__x0001_Ïf_x0001__x0001_Ðf_x0001__x0001_Ñf_x0001__x0001_Òf_x0001__x0001_Óf_x0001__x0001_Ôf_x0001__x0001_Õf_x0001__x0001_Öf_x0001__x0001_×f_x0001__x0001_Øf_x0001__x0001_Ùf_x0001__x0001_Úf_x0001__x0001_Ûf_x0001__x0001_Üf_x0001__x0001_Ýf_x0001__x0001_Þf_x0001__x0001_ßf_x0001__x0001_àf_x0001__x0001_áf_x0001__x0001_âf_x0001__x0001_ãf_x0001__x0001_äf_x0001__x0001_åf_x0001__x0001_æf_x0001__x0001_çf_x0001__x0001_éf_x0001__x0001_ýÿÿÿêf_x0001__x0001_ëf_x0001__x0001_ìf_x0001__x0001_íf_x0001__x0001_îf_x0001__x0001_ïf_x0001__x0001_ðf_x0001__x0001_ñf_x0001__x0001_òf_x0001__x0001_óf_x0001__x0001_ôf_x0001__x0001_õf_x0001__x0001_öf_x0001__x0001_÷f_x0001__x0001_øf_x0001__x0001_ùf_x0001__x0001_úf_x0001__x0001_ûf_x0001__x0001__x0001__x0002_üf_x0001__x0001_ýf_x0001__x0001_þf_x0001__x0001_ÿf_x0001__x0001__x0001_g_x0001__x0001_ïb|w7«_x0001_@¢{ý_x001F_f_x0005_Ñ¿¢b,Í9Øè?ÇA_-CGË?IBE.Wó¿ã_x0003_°²U_x0014_ã?ç¨¥®_x001F_Ä¿è| p_x0016_ç¿ÊxHÝÕ¿Â]©pu_x001F_ÿ¿"¶EªéÂ?[_x000F_¹HôÜã?çN«ü¬Û?_x0005_£_x000B_Ã@ì¿Bë_x001D_CÜÜÖ¿	]$kýù?Zcµç*äç?9óÿ¿Ý/´dÛ?ü_x0008_cc¹Ý?ï-_x0011_gÔ¿ü_x0019_}âÕ+ä¿ê_x000C_ÁßS4ð?RÑX©ö¿=¾NåÄ?_x001B_S­ÉcÓ¿É?Z¢ò?Q¼7Cä?Hü$R?Æ¿_x0001__x0003_Ié¢õþ%å?pÓ¡FÖ?b_x0013_brå?iiG&amp;à¿a_x0010_,Ðß÷¿?ÑèA2_x0019_ú¿_x0001_ß¢*à?Úº?h})ö?7[6X7^Ü¿_x0003_õL_x0002_-/Ì?Pá-ZÅ¿Na_x0013_¿ÍÔ?1Ó±3_x000F_æ?m2ÁùC_x0001_@ø_x0005_	½¿eð?g4øÚÉ(À?ª%çå_x000B_@·?j_x001C__x001B_â¯=×?U9WÀ_x001F_ô¿þ&lt;^ngñ¿_x0016__x000E_ëc÷oä¿Ý9Wúâæí¿È¾ä'ù?¥è¦Væ¿&gt;Ab_x0015_º×¿V_x000F_y_x000D_aIñ?ØHTt¹Û?Ðmm·¿Ø?C1ðÇðï?·ñþè}_x0003_û¿·ùûü&amp;4â?k_x0002__x0014_Y_x0001__x0004_îHø¿¡û_x001A_ë·Âö?V¼h¾¬ü?EhüÔÃûß¿n³Òj¶à¿¶¨²Ñ?°O_x0011_»î?ãkO1ÊÝ?Á»¯'6_x000E_é¿üËÙ*&lt;ñ¿ñMc	Ð2ì?Rý}@7í?7ÙÔ_x000E_R8Ò?_x0001_&amp;^{¶.È¿}ÔÐvöOß¿«_x001F_e%ö¿Ð?z3¾;_x001E_µ?êÎB("¶Ò¿Öä÷_x000B__x0004_Ì_x0004_@ß·"uú?kkn¿þÌ¿OÜUU7Üï¿C_x0004__x000F_Òíø?pPI_x0003_}Ëñ¿sU§_x0010_o+å?ðy_x0005_¬åwÁ?óá_x0013_&gt;_x0017_³Ù¿_x0002_Û!Å_x001B_Ì?Úø_x000D__x0005_#éý?¾R²¡üì?FÅ[ïÑÂ¿¾_x0003_Xã«ÕÎ¿_x0005_	é_x0003_	_x0008__x0001_¦ð?Ôx«BÎ_x001B_Ú?_x0006_K­eÉ_x0007_î?z@ÉN_x0013_¬¿_x0001__x001E_c7zä¿täë±ôéà?yàgç·Ò?Í3ÐPIûñ??²ï¬ ¿ïvñ_x000F_¦â?_x001A__x0011__x001A_Ö¿U_x000F__x0004_Ã{_x0003_ó?çnSÇµý¿´eL¼,ð¿B_x0005_Å_x0003_æ¼?ÇÕ_x0015_zÚZÐ¿wRÈ_x0004__x001F_»ô?©,_x0002_äÆàà¿&amp;%·¼°Ô?1i8¼Iá?VÜ-¦f ÷¿ú_x000C_¤ªf%Ý?$Ë\j_x0002_°?U$ÞDà¿ªz%hp"ò?5Îª_x0003_&amp;øü¿Û_x001B_³ß"eØ¿ýýÆ5tæ?ÉÄO½µéá?"/+ýf_x0013_Í?×'ÀåßtÓ?ÂÊQñ_x0007__x0008_ñ¿éQ±õö¿Å_x001C__x0011_äõ¿.IBKññÜ?ò]=]þ¿Êq0k_x001D_¸¿7wø_x001C_è*_x0003_@¡_x0011_fÔ$×?°»_x0011_ÅðÝ?áG_x0005_à_x0013_ª´?Y±qjb å¿Ú`SåYÁ¿¦kZiìóð?¹É¥Ø¨_x0007_ç¿hÒÖª_x0013_å?½¿Iß_x0002_ð?}c¢l0_Ï?+y£Î+3°¿®_x001C__x0012_½ =Ô?m_x0014_._x0006_,_x0003_@_x0015_¾üT¹?[_x0001_j²Ökí¿eVê)ü7Þ¿*__x001D_!q_x0005_á?Zol	d_x0001_â?ì­O_x001C_;ú?*h_x0004_Mù_x0015_±?mùÑ_x0010_×Ê?{xÀLÎ_è¿o1_x001B_Öå¿P_x0012_Yioû¿;XGÝ_x000B_Ç?_x0001__x0002_7c_x000E_N/ ¿õ¯À\Îâ¿dG´Dmd÷¿e ö°m³?_x0018_HãyõWó?_x001D_Î­àà°ø?%EÊÐ)Ä?®ªÕ³BÇ?º_x000D_Ôoø¿ h&lt;	óé¿ª;l÷?¶?B.¼ñ?_x0005__x001C_ÄµP$ÿ?aPS3ù¿_x0007_Ôwu¿¸á?S	©1¸ä?Ó_x0019_1ÿÕñ¿Í¢ñÉ_x0001_ø?!3RÝü¿oöt­¹É÷¿r_x0008_Ç_x0007_ISÑ¿C4_x001B__x001A_7ñ?æ{H_x0004_aæ¿þíý0¬ò?ÊÞ² c_x0004_Ø?¸_x0013__x001A_üÍÖ×?NIÍÿÿÂð¿Â3÷_x001C_Bó?°E¯¼Õ?vxë¹Ó¿»_x001F_¢/_x0001_ºÜ?_x0001_NFö_x0003__x0004__x0013_&lt;Ù?F®Æ&gt;OÈ¿j|_x001B_öMoÁ?5jÓeÄç¿Á³OïP½¿JÃ(_x0001_?é¿¿k_x001B_³/*µ¿£y:í[ì?ìzp{ÒºÛ¿_x0014_|Ï_x0005_ì?oî_x0014_äíÜ¿¸wLß¿É¶­Àò?w=p·KTî¿"7i_x001B_@²ò?_x0015_ö%ë_ëõ¿j¿Â}£Ç¿Å1kCÐâ¿ì1-¡Ó¿)¸¥À=Þõ?±_x0002_~ó+âí?.ó_x0008_~ÛqÂ¿CdÖ7Áò¿®p²k_x0001_ä?ò_x0018_îWàÆ¿ìÇ¬s_x000F_ªö?­ñâÞ_x0002_ý÷?ý/ê3-ð¿¡º1¾AÛþ¿d¿zgæ¬õ¿m_x000B_é_x0012_p=Ì?½X³BÝ?_x0001__x0003__x0010_²£&gt;_x001E_í¿@@t Ãé¿.ÁªC·Lå?_x0013_»»8}?Ñ¿Òk;½N½Ë¿%_x0012_'p9_x0001_ö¿Í_x0005_&gt;ïÅåÑ¿Gæ2-ÛÒ?Fb§®XÇ?#Ö_x0002_ç8î¿ä="b÷¿¿_x001D_^_x0003_a¿? \4"_x000C_ú¿êÂI_x000D_Hü¿O«bÅE«ô¿_x0016_ï×_x000F_Ê÷?¥_x0003_&gt;¼Ñú¿H|_x0006_ê0ê¿sFO¼Ôý¹?ª6³jÙÞî?N¾_x0006_Úí?_x0017_\_x000B_plô?¨ú·JV^ë?a#¬èKÆ? Yr#¼î×?Ù_HðÄ¿/~)_x000B_²Öï¿xkRKÞÄ?*S&lt;Á,+û?ð2&gt;RÇpÒ?; _x0004_%·êÔ¿pëxB_x0002__x0006_ãñ¿|^áH_x001C_­_x0007_À¦ÑÂÝ;_x0005_ý¿9q|¨_x001F__x0010_ð?`oßþdñ¿_x0017_Ï©°ùÅæ?X³|÷¹1Ò¿¹¾ñoÍZÕ¿é·«¹û¿²3céÉ?~Ã±_x0004_Æç¿Üë¡À­¿_x0014_t®­_x000C_cé¿äyª¬Uâ?Èã£Á`Ö?hpcW³?ä¦c¡@Ô¿RÎ_x0002_sÏ?Ù&gt;e_x000F_À_x0001_ÀÑsK¯½á?ÔO°@Óæ¿²_x000F_­duÁ?ù90e÷¿_x0017_uT®ø?Öõ_x0007__x0014_èb×?_x0015_WÑÇà"Þ?WÌI8÷,û¿$VÀo_x000E__x0016_¯?ÉHã¾Ôð¿ß_x0003_Iø_x000F_Þ×¿NÿNqÄá¿w&amp;yO©Mó¿_x0001__x0002__x0019_.½ùyâ?Çð¶gçè?éöÝ¦ì¦ó?À_x000F_pBÓ?uº§´_x0005_À?ÉþîÐ_x0011_=ë¿ÚJ°_x001B_'ä¿YYÎ&lt;_x0003_À_x000C_2§éÚ¿_x001F_#vµç_x000B__x0003_@À­ñ×õ?l_x0016__x0018_âqD÷¿ªE¼	;è?ç:íFõ¿ï_x0019_« f_x000D__x0005_À^_x0018_3Ú¿í_x000C_ Þüµ¿)Ù`&lt;éÅ?_x001B_º|GÈ8Â?ù'_x001E_[ô¿sj"¢Àæ?çÂ_x000E_Á_x000B_Ù?Ó_x0013_cT_x001E_Ý¿ÇøãZkÑî?úÖäUhì?ùÊ:T¼µ?)¨Zã_x0008_ø¿àXLJo_x001B_ç¿)_x0012_ñ¸'_x001F_Ó¿UÛ¯	_x0003_Àÿ1úÞ ë¿,vHÆ_x0003__x0006_JñÝ¿£AhV´©ö¿Ó"'Â¿°ûÙÉ-`¿_x001F_¯ê"´÷Æ?ÙÉ ey#æ¿Ra_x0005_´/JÐ?_x0011__x0004_éÚ¿Þ@d_x0002_hÍ?exVé?_x0001_&gt;7_x001B_k?;ì_x0001_Cª?Z2_x000E_Ä6,×?ÇÔ½zé|å¿P¼_x001C_ó_x001C_EÚ?íU¡_x001F_DÚ¿Lt¬+*Ü¿Çâfåoâ?ðFDEÂç?´è_x000C_;g¬_x0008_À_x0011_ãüj¤&gt;ç¿Þ	úÌ½Yî?åhè_x000D_:³ç?¿[¦ëê?_x0008_ýQê_x001D_âø?_x0017_âÐÀK^ý?{â:sá¿-Àqoýæ¿_x0007_4Í]Óõ?¢Óã_x000B__x0002_ò²?\×ªoòOð¿øzg]ðþ¿_x0002__x0003_8»ß2_x0007_rä?õIã?¾r¸ö]û¿=¤øºdÛø¿N_x0016__x0017_(ç?·÷zú!tó?ä_x001F_¢íçÆ¿ëMè[_x0003_Ú¿e£-ªXü?æ_x0004__x0015_¿Î_x0001_@Õx&amp;Bð¿ÛÀ¦B8~â?g_x001D_ÄÌ©1¤?KÊúX/ë¿_x0001_%H°Ö3Û?ÝÓÝ¶PuÝ¿$Bÿ_x0006_Ì9í¿M_x000C_à.®ÔÛ?æÇóÓ¦ê¿à$_x0003_CÔ¿E8'.@×?â_x0008_]Ai_x0019_ê¿Ù^zw¾Ë?+_x001D_ñ¿ÄyÓ¡½îì¿o_x0019_	wÔ¿WDH ïö¿Ù?8}Xá?î_x0018_ø§lÌ¿`RÂ&lt;%¢¿05­prÑç?_x0007_´_x0015_Å_x0001__x0002_6xû¿ _x0018_{_x0002__x0014_wå¿8_x000D_µ5ä¿_x0013_ùUÃ7Ð?l_x000F_£qNæ¿µMÑòÒç¿XúÎÇqì?³µRM_x0014__x0013_é¿R:ê¬ú¿0SÝªöê¿ËC©j\Ñ×¿ _x0003_jðÔ?ÏýÞp¬ûÒ?Øî)Ô?/«²Õ{_x001F__x0007_@k&gt;&lt;Z±¿_x000C_Ú(p!zÂ?²ù[K¼Oµ?_x0012_ùíAßÁê¿=¥ªCí¿Vú_x0001_UFªû?[Ú_x001B_WLØó¿ûaJ9	­Ñ?ÄÁqÆ¿Õ_x0004_ùCsòó?^6_x0019__x0015_m×¿ï`_x0003_Ö;{ø?üæT»æ?iâ_x0016_uä?Ì_x001E_°ãc_x0004_@LI nÆû?_x0004_¯¢Ø8_x0006_¬?_x0002__x0006_ýªÆfß®ó¿ªbueØè¿_x0008_ïbß½ç??_x000F__x000D_iÂó¿7NhM_x0016_¼_x0001_@ûRT3Ô}ñ¿ñ_x0007_ËÅ7Ê¿_x0003_k¢FkÙ?Õ_x0010_&lt;äCkõ¿®ÝB=_x0017_ºé¿	ûå¿_x0016_ë?R_x0012_°Nû¤î¿_x0016__x0004_{O_x0012_ß?zaV¶_x001F_²Ð¿k_x000F_£	=ÄÝ¿_x0005_î6L¯r¨¿gÏåþPkÿ?&lt;2ÌArÅ¿1àäe4_x001C_À¿_x0016_Y/:Súß?#º_x0010_"?3Ý¿hÙ:ubã?oÚ_x0007_u_x0001_à¿Ï»_x0013_;Yð¿_x0010_5_âBè¿D_x0002__x001A_gK²?¤êª'õãq¿øÒÜRÄî¿á«_x0019_UcÑ¿c·#h~äÓ¿Ã_x0002_"Èdá?Va_x0001__x0002_4næ¿Ý0æDQõ?ÆÙ@ÑO_x001C_Þ?_x0017_ÿ8Wí¿×å$UêÎ¿/f¯,ÛÅÖ¿®©±_x000E_ÍÕ¿¦_x0017_À&gt;8ò¿cXö¸Pé¿Ø Â¤ÏÄ¿^12íñÊ¿óû*Ê&lt;ãò?£õ½7&amp;Iî¿_x0019_ú×ÄfÚ¿¥çRå.lç¿¬6üûþ_x0013_ó?©®_x0014_¾®®?²ô¤¢×?x6_x0018_Ì86â¿_x001E_þM_x000B_±ï¿ Ï_x000B__x001B_ìâ¿£kDZ*cè?rÊb-¡£?l7nÝ'×ê?A_x0016_?)Ì_x001F_ò¿_x0019_¿öÒÄ¿_x001B_ªæé§_x0001_?}É§qnè¿ò¡_x001E_ùsÛ?Ô+äLêø¿a°Ñ.iíÐ¿éèuF_x0006_Û¿_x0001__x0002_; ÄÁ`Hï¿®hÔÚAó¿*ð¬ÏL«Ï¿©²!iKvø¿`Ú,Ò_x0003_í¿C_x0018_þ!Ø½?¶û(ÜÏ1ø?.Â_x0006_ÝÅ5Ø¿_x000F_ºPä¿ÍäGþ¿.èÉA3$ô¿R¹uuº¶º?ô­	Ú_x0012_ð?_x0013_ÔÄë9öò?s_x0013_U"_x001E_ý·¿ªâ8Â_x0002_Úù¿_x001F_ÃS Q%Ñ?Âö´±M_x0017_Þ¿_x0014_Âf_x001F_õ_x0007_ö?@ã%_x000B_úSÆ¿_x0008__ae_x000C_æ?4qò_x0005_=F­?þ³J_x0011_û¿_x000F_;_x0010_%Ä_x000E_â¿ªM&amp;_x0002_Ò?~UD÷Ô_x0017_Ü?òù~Éõ¿ÿÔn~?Ü?«L_x0001_&gt;«l¹¿#²«&gt;8ì?_x0011_6ýØÛè¿to_x0002__x0005__x0008__x0007_Ë¿¿_x0019_RÚ7P¶¿æy3ú_x0017_ùó?âeÿ_x001D__x0003_Tò¿Sñ¶êMBß?_x0007_4ãO*(Ò¿ZÂ,*[_x0003_@ðF_x0019_ÏVí?_x0004_3éP_x0010_ë¿Ó_x0001_á5_x001F_¿Ý¿Ux_x0003_ÿß?_x0002_Äó_x0006_÷_x001F_¼¿ê¡Ý_x0018_Ñ¿_x0017_õ_x000E_ÎEÒ?éÉéo6ô?ë§Â~©GÎ¿o_x0005_g_x001B_Kð÷¿¤ÅôAÕæû?_x0016_FÔ_x0019_Lïë¿ù3 ¹á¿F¤^©I´¿åxlîë÷?!_x000F_buºyî?cr0æ¶ã?~É+µ½é?'¶[ô¤Â¿ÃEX	tmá?9¥*ô¿ßyÔ´ó?ÛV_x000F_Äð¿zÅ=aJý?Ñ}î¨Ç?_x0003__x0006_oîåU,kæ?A³Ðz@Û? BÖÜ¶þË¿ïR.æ?#æÔ@&gt;Hû? _x0002_ÈïäÜ?¼Ð_x0004_ú	"á¿»8ò_x0014_$V_x0001_ÀûÓkÐ;ç?&gt;OY_x0004_G{õ¿X}üãì¿_x000F_îâé¿h!Æâ}ì¿ÍûØÅ×¯Ý¿,_x0016_´åmUô¿Z_x001A_ÃZE©â?4Ccø_x0007_Ý?2££_x001A_$*ò?tÆ´_x0010_í2_x0002_ÀT¿ÜVàSò¿^r­&lt;ÝØ?×nVK=Ù¿UZ_x0004__x001A__x0012_õ¿_x0013_ç[ÆÜ?-Íï_x0005_NÄ¿8_x0014_`^3à¿Vs_x0007_íÑÅ©?ÑªqÉæ?b"ñ ¤÷Ú?ãMföø?5ö_x0011_M_x0006_ùð?aéå_x0002__x0005_rBí?ù^¤°Y_x001C_æ?EiU7úû?_x0007_õ#ÇµgØ?7b¬ÅX¬à¿LGez«ä?uÿu¤ió?;5_x0007__x0016_Éèè?"»_x000F__Ü?X.Ø©_x0003_s_x0007_À¼0q_x000D_aÀ¿zÿ2 (ð¿_x0001_þ©±v»Ü¿õb®!%Và?jà¨È\íÛ?mCØ7íÏ¿[Î¬±_x001C_Eá¿Ø_x001A_Ú¬_x001C_å?ä¿Q§õñ?Gä_x0002_bl è¿ëC_x0019_Sîó¿Ý`_x0005_²ùë¿I t#_x0001_Çë?ÖÈLUÀ?ÀÂÚl_x001E_éå¿4f2_x0004__x001D__x0014_Å?Ø×¨W+ý¿ó0ì&lt;v§ó¿&lt;½!_x0014_L÷?J_x000B_s[e°¿V_x0016__x0013_6®ö?¥_x0015_ýÕJû?_x0002__x0004_È!ÏÀøô¿~_x0011_|qÁòÕ?Ì_x0004_päÌè¿*_x001A_ÒíZË? ûÜê\ð?#áü©ÌÀ_x0002_ÀKFVE/Ó?4D_x0007_$_x0019_ö¿_x0007_Á_x0014_±Õ×Ø¿ßýÃ_x001E_DÚî?`¡_x0018_9z?á¿Øßý?A_x000B_NAÏ_x0007_@¸Í4ÕâÞ?¸c=ûï_x000C_ô¿âÚäqëÂª¿÷_x0014_2Þºà¿_x0001_® Lç¿_x0014__x001D_+n¯Mí¿*ÙJ_x001D_ÞáÖ¿tÈ%_x0019_øGÑ¿÷¤1¨o}è?köòûÄQ÷¿À_x0005__x0010__x001B_éÌ?·_x000C_Hc¿1Ã¿kw¿úX=î¿ë±ÕÇyµ?^kUY§_x0006_ÀîyÍ_x0015_%«¿&lt;µü¥ú_x0003_ñ¿Êè²¶ÁEæ¿&gt;ô[º_x0001__x0005_G_x0014_®?õ_x0016_TKtÐ?C¹~_x0010_h¢¿X­O×?Á-Pü¿*ö?{$T·Ïaå¿Õ£L,ÍÖä¿SPYIðÏÒ?[9}âã­æ?,¨m0Ùæä?_x0011_ëßc_x0002_V	@pZ+_x0004_¬?©?_x0002_ûã¯¿_x0003_Ûö_x001A_È~ä¿û_x0005_BD_x0002_áÚ¿¾aã µÙ?¢ÙV_x000E_ëà¿Ô_x0007__x000D_7¢ø?Ä¬Úº?_x001F_EV)cõÙ¿¿_x0008_Æ_/_x0004_À@ý_x0016_wýØ?nÿÿÏüä?±¢(¯±Î¿@UÇ'&lt;ÅÌ¿_x000E_gÕþóKò¿_x001F_¨7¼$ Ú¿§^oýhGï?)¯íÙ¿_x0002_[_x001C_ê_x0006_â¿E~ØëòËÎ?éE£«jÏú?_x0006_	_x0010__x0014__x0013__x001C_´_x0002_ð¿Oó@s_x0008_ÏÊ¿½;õZÔ¢ÿ?¨ÇöYå§Ï?_x0001_³ï_x0003__x0016_Ý¿w;xTF½ñ¿òÜn«ñ4é?ÚDxíÂÆ?µ¡+µNÏ?²èñ4©Ä?½£_x0004_¿ÏHñ?¥vÀÁ%6Ñ¿ÈyZì Ñí¿_x0005_"Ã_x001E_R÷?öWÊ´#_x001D_Å¿×9_x0019_í$Hó?U|ë_x0016_vÞè?à"Jm©ø¿©Í_x0006_¸_x000B_Ô?ËW}I¸?Ä^]É_x000D_ÔÙ¿'_x001B_áfÁAä¿ß1=L_x0012_ôÄ?,}Ð]'í?9«Of_x000F_Þ?§íòóÔ¿ÙjàÉ[ãú¿_x0007_Òl±_x0015_ð¿®ÂUñÐ?Å³IVÚë¿%_x0016_ÈåèÝ¿J*¬#_x0002__x0004_7_x0008_Ä?Ù³§_x0013_¾ãé?_x001C__x001D_Å_x001D_`,¢?íG ædÎë¿½®åE;õ÷?_x0019_yÒ_x0018_Ú?(&gt;G_x0011_é«Ø?Ê;2ñ8µ¿i_x0004_ìxêÚ´?mO¬_x0007_{ à¿6_x0017_¹S]î?ð$úzj	Û?_x0017_s_x0007_æ[à¿)ok8Ð¥ñ?},_x001C_½4(æ¿¾ _x0001_¶&amp;ñ?tþ³F#YÖ¿'d^_x0014_æú¿Óº&amp;²Yè?%²ä$*6?UJ_x0002_6Bá¿Qã}_x000C_Ô¿ïôx_x0010__x0003_@/4_x000F_M¦_x0013_ç¿ÅVpÔDôó¿Z_x0008_=§å*Ë?¿Þ$¨±Òþ¿rÖæ¤_x0012_;Í?ÃÙ_x0017_XÐ?l¹,»Cò?ÍzWùÌëÛ¿m7_x000C_i_x0005_@_x0003__x0004_*)û~_x000E_#ê?(­%«kã?7ùZü æ¿o_x0014_U¼÷ð¿Ëp¼³±á?åBù¤ü¿_x0004_µ0ÉEù¿hñ_x0017__x0004_4ð¿v6(«8_x0001_À_x000F_²â'ã?Âåº_x001E_g+ÿ?QiýàÂÅÓ¿_x0008_H_x0010_µíÁ¢¿ü}Ç¯tiò?â¸èeÅ_x0011_×¿K_x001D_Ú_x0001_ú1Ê?ÑâÄ_x001C_´ñ?à=v_x0011_ëç?b)ªjø¿Æ&gt;!ø_x001B_à?_x001D_QL*fRù¿o_x0011_ÇàÆß?Àä¦Ý³¿êÊñW	_x0014_Ñ?5dÊá	ð?&lt;"7_x0007__x0003_ç_x0002_@hëp§iú?°æàQ»Ð?&amp;K¿Ã4_x0003_@=(2rJ_x0013_Ö?w;¹{yÏ¿_x001A_g*©_x0001__x0003_âà?_x0013__x000C__x0015_ÀÅ¿Ò2i%¤Så¿ªgùé_x0008_ì?nÁ_x0014__x0008_\¿×?m´Ývö¿ib_x0010_æôÿì¿5_x001F_B¤«ûó¿Ûù_x0019_ï_x0015_»¿­_x0017_«%Öñ¿_x000C_hG_x001D_ç?_*ÿÈGDæ?&lt;¶1ÏÌ¦È?óìE_x000F_êê?ã:eM,{«¿¯pW&lt;&amp;ã¿_x0013_m_x0005__x0007_n_x000F_é?_x0006_gå°kB_x0002_@ø5tS/_x0003_Ð¿_x0005_+6Ïû?þ?Â,õ5¡á¿6&gt;Ü_x0001_çò¿?_x000F_×J_x0002_@_x001D__x0003__x0008_ñýKÏ?¸·yI¬â?_x000C_ó¤ÎBJÅ¿z¾âÆ²â?õQÙ&gt;zº¿Ñ_x0017_R1Öã¿¢_x0014_ÝÒüµ¿éùP[Ú_x001E_á¿ÂP_x001E_¹7ü¿_x0003__x0006_"\òk1È?"Hl¥jß¿_x000F_P¶¢å?·õØâ_x001D_Û¿¢wh_x0008_u_x0008_ó?Éý9"_x0005_Ü¿_x0007_1õ¾Êù?£Ë@z._x000B_î¿/ç?ô;ÃÔ¿_x0008_±öö_x0002_(ï¿T_x0001_e¿tàð¿­nÛÛ]ü?È_x0004__x0002_Ëç¿îîÝ`Á_x0003_À¿áp_x000E_m_x0016_â?:j³Áe³ª¿qÆqJ_x0002_Óý?æÈ:úäì?E½4:ñ¿Â&amp;iñâYé¿½&gt;¾¶ûñÕ¿2±_x0018_M¦_x0011_Ï¿_x000C_k_."_x001D__x0005_@¹_x001A_ÓXÌ5à?&amp;s_x0011_øIßó?_x0010__x0013_únÔ+Ö?Ò!_x0015_ü_x0012_Ü?S_x0015__x0004_d0ví¿^ùÄ¿8ãÈ-Ïw¿üz_x001B_JSÝ?°ùÖ^_x0002__x0005_!_x001E_Â?¾Iv#Ëà¿_x0003_V§öÐ_x000F_¦?qµ&lt;¿X²Ì?PVVÅ´ß? ()3 Û¿1O¥:×ÆÏ¿y_x0019_øI_x000B_ã?¹¿_x001E_¨ï_x0015_Ý?WÐrM	5Å?¥_x000C_ë2Ýò¿VÍX4ö_x001D_ö¿Ù._x0010__x0005_xõ¿_x0006__x0007_0Ð*Ð¿ð_x0017_ø$!æ×?m$ {Á¿À_x001B_Æqrjæ¿_x001B_iÒÁ_x0010_Ùå?_x0015_\]Wã¿½_x001D_pî?Ü^£|_x0001_¤â¿ùª_x0004_³·ù¿ôNÊÈÔmÍ¿¨º9Îºû?+â_x0018_ÜC³Í??'ügã£Ð¿øNLy°iõ?_x000F_)ô1cÏÍ¿òt³UTä?Ö9ÎÌrª¿ÑÿÂTÕÜ?}ÚÓË¸ä»¿_x0007_	WÌÙÉó7ã?r_x0002__x0015_Ú?¶Zê]§Ö?_x000D_Ð'ç³1Û¿_x001E_èÃö_x001E_îå¿Ä£ÿàæmî¿ÙÑiÈ±åã?md _x0013_½ý¿zf[Þ9ð?é),n_x0001_ô?Fá]ÂÆUö¿Qs³0Mfô?lB_x0006__x0013_d)ñ?2·Ià_x001E_Ñì¿£Gsgæç¿|4Èm_x000B_é?_x0019_G:K.à¿Ôc¼_x0004_4ù¿5:UM2_ð¿ÃË³û?_x0003_[Wç£ã¿Ë_x000E__x0008_×?_x0011_ÆW_x000F_â­ð¿Ä+v/º©à¿ ö_x0001_xÑ¿Õ_x0010__x0001_VÇ_x0017_ë?o-Ë÷a!â?¢¦_x0005__x0003_T'Ê¿"á/{¯%ì¿¹±e¸_x001B_ïð¿"ãUH_x001C__x0001_ÀI0Ø	_x000B_Dçh¿±Úz6ñ_x0001_Ü?iÍ%	ç¿_x0002_RÛ_x000D_Í.ì¿L_x001A_Æ_x0007_9´Ù¿_x000D__x0004_õ_x0005_iÚã¿vA¶éØÙ¿_x0007_Fm¹_x0006_M?-Í)Þ öã?¶}_x0001_6å²ð¿T[_x001C_24ò¿wsñ°°¿(ç±&gt;ô?_x0010_v±Nk[Ü¿\ÇêøÕ¿Úþg×1û×¿$òÍfÜ?Ûô#úâù?É«¸_x000D_¬ó?`_x0003__x0004_Åðá?jáv]Îã?_x0016_yì)_x0019__x000C_¹?k_x0005_5×ú_x0013_Ú?&gt;_x001D_U­¾ã¿íøG*úùô?ÄÕ3A¶ü?ÑHm$HWö?ÿÑ_x000D_¼_x0008_Ê?_x0007_â¢h¿äê¿Ú9¾^%ü?ðD5â_x0010_à?pZáYTê?_x0007_	½ËæP&amp;è¿_x0006_£pÇA_x001A_È? `üYëgì¿ÍÀ·_x0015_Û?]ýBä&amp;iû?î_x000B_X=¼_x0010_Æ?»Ù_x0010_¦è¿r?û%Ñ_x0017_ó¿~Gx¬ÐÅ¿yåg_x0001_ÀGBP¾ÒJâ¿Aª_x000F_"Cñ¿_x001A_ÛkCâß?qÜ@!mâ­?Jhµú?q·SSkó¿_x000B_Ê_x0007__x001B_©â¿æá _x0004_w_x0002_@3wr¥÷¿Ñ&lt;F_x001A_mÓ?_x000F__x0011__x0005__x0005_òó¿ä.`_x000C_Æ?:_x0003_Û|_x0019_rî¿¹%{ì¯Õ?|Þ«¡7Èå¿Ó_x000B_d]yø?_x001D_ª_x0003_Õ´Æ¿Ìp2½ä8Á¿1¿Ù8&gt;Nì?3û/yì?'[Óàú¼?_x0008_Må·_x0001__x0002_îë?óæfC¥Ìø¿é&lt;_x000C_BpÑ?ûòöKï»?(Uý_x001D_Ø?GTÅ|_x000B_ð¿pBûú¿t'êáY_x0011_ê¿sc¼HR_x0003_æ?Wvkò4Æë¿»¨x_x0019_î_x000D_ì?_x0006_k6_x000B_åó?ä"Ç_x000E_ï¿_x0012_8¢¾+ç?¢èÖy®\»?_x0008_yJz_x000D_Ãø?BõªïÓÿ¿6_x0004_D«oÔ?r=Ðí¦;ç¿¾ááÓ?_x001A_Âcb_x0004_ê¿N¯ûåbê¿ªËE~+1í¿ÈQF_x001D_Öú¿)®Î¾kÂÞ¿Â2*Ê+*ô¿Á/*#!_Ê¿ô¯xþ¼_x001A_´?w)[°÷Jã¿©Ö­1bë¿_x0012_"_x000F_(§×¿*,Ï.ç_x0004_õ¿_x0005__x0006_ÝÖÌ_x001E__x0018_?_x0011_Z±¥2Ã¤?==æJèóç¿Ë¯_x0015_1_x001A_ø?ËåÛ3éü¿T³"i¤¿_x0005_oæ_x000D_Ûá¿øÜµÛO_x0003_@Ù}é3)Æñ¿Þó.õ­1_x0001_@ËgÂfþPº?,983°?ªÄv_x0002_Äî?Âêm_x0010_ÃÕ°¿´'ÉøõL÷¿~ÚBNÃØ¿ ±Ë¢ÃUØ¿8K9_x0008_is_x0001_Àyx_x000D_3_x0001_Dð?*!êj_x0004__x0005_@o­X_x0014_H_x0005_À¬GÞø?]Ò\$_x0008_ÀóÉ·êS®?_x0002_PÐÑ¿T¯Á° ¶ð¿÷&amp;­udö?þõG_x0003_æ?Ç_x0013_0¢.é_x0001_ÀÎw³M~ô¿_x0010_)_x0012_¯Äß¿uü_x0008__x000B_ß^Ë¿%Þt!ÿ ñ¿ñZJà!!_x0008_@Ogª}_x0011_þð?_x0001_Õ©}fëé?Þ¹_x001F_|ý?$¯Z¦øý?_x0013__x0002_È/¡Ì¿JI@¾Úá?pA-HÆNù¿a²i&lt;ùÈé?_x000B__x001E__x0003_[_x000E__x0006__x0008_@ä#T_x0003_­Ð¿"¢»c[ô?®_x0007_hÓv@â?_x000D__x001E_æûÆhÎ?Ãv_x0005_/ â?õVIËÖ?_x0001_~á½è?_x0016__x0002_¡_x000E_IþÁ¿7ÕOeå*õ?Ó_x0004_Èhá;è¿;ïü-¦È¿6ÜKÓyû¿è	Rðæ¨Æ?²2~!cjá¿¹t\ña~ô?ö%¶\&gt;½ü¿È_x001C_Eta!ï?Ê%Ênü¿$_x0017_Vg©Ú¿¥&gt;éS? _x0001_À_x0003__x0007_(vÞä¾ù?¥àÑæV\ç?Ü_x0005_²éf_x0007_å?_x0004_Û ³ô?_x0018_5:¥ïñ¿¦lÃV_x0002_Ë?b_x001E_ö@_x0010_Ô¿G9÷=Xüé¿Z_x0012_FoL_x0006_ÀÉ(_$lð¿;_x001C_Í7](ç¿âI¦ùwØñ¿v,7~_x0003_@C_x001D_~Y»°¿ú-ëþvZÝ¿ÁvRKP_x0015_Ø?ÖY_x000C_¤6Ññ¿º:\"¹ÖÑ?4ÔqbW³¿Q_x0012_5ÿh[Û?0"_x0013_ìU7ó¿fsÌM_x001C_"é?U£QùCâ¿Þ6ÿÚÓ?¥)[Ì¥_x0001_À1ìéµtëî?`|_x0015_$dàä?_x0001_çIaY?ý@)¡%²¿_x0012_/ö°ð¿vÛ¼'ú¿Ë_x0015_A_x0005__x0006_9ªð¿y	xëSY÷¿5!®Ý_x0015_ï?ã£¨ÀöÌ¿LÞ_x000F_sE8¿?Ká/T³V¯?_x0002__x0003__x0006_zÄýÿ?¤¼#Ì`Q?PÉÝ+Æú¿5DáZ_x0004_@æB_x000D_]Ãä¿d_x0011__x001F_MÒ¿ÅÎT3æ?¬ìrê#å?{Gó¿7	Oa_x001F_Ú?'j_x0010_Î_x0001_É¿%2²_x000F_°"í?ø;68Ô?×¿DÃ@EIØ¿_ÂAlæçÈ¿¿êZSµù?_x000D_~ïáDã¿4WäÉÏñ¿ç8³_x0014__x0005_m×¿ßá=tûÝ?!bð&gt;k2õ¿_x001D_å×aà?±}ã_x0018_³7ò¿L~vK¬¨Ò¿w{¸¡7Ý?0Y0Qujâ¿_x0002__x0003_+V¢Sæ×¿ÊZRl»?ÚÕÁ¿»_x0013_º¼éô¿_x0001_¸r)¥ë?õøÝ@]_x000C_Ü? íÙ&lt;ö?Nñ_x0018_r_x0007_ã?A_x0016_®í_x0013_¹?ýõ&lt;_kÛ¿î4&lt;å½óÔ¿_x001B_Æ_x001C_TáÑ?&amp;ÝÊ_x001E__x0002_zâ¿ y0~»T¿ÒÄÞmjÖ?´g,Ï(BÅ?æ¨6_x0011_ýÂÀ?âäkÕìå?æO¢ì_x001A_ê?7Ø_x0007_)kö?Þ5Ïp}:Î?öÜh?_x0016_ãÝ¿ãØÜE*¿M_x000C_¹x2½Ë?_x000E_ò"Ô/ô?ó_x001F_?.sÁ¿¢áoß_x000E_Râ?âÁ8._x0001_Ù?etìC×Á¶?Öõâæ¿Ù§g_x0002_î?ýëÌ_x0002__x0003__x001D_ þ¿÷Ð¹_x001A_c½¿Ü_x0004__x001E_ëËå?ø/Xäøù¿_x001A_ÈS®_ñ¿Û_x0016_L_x001F_@¹ï¿áBÁ]×á¿AiªN8ô¿	)^KÇü?¥¬_x001B_÷¿äv6¾»_x000C_á?_x0001_)¾HV$î?Ò_x001F_Ãì?_x0013_ÿ?Ç.	 ï¡ó¿m_x000C_æ¦íâ?¾æ1*h)ñ¿iÂ¶~#á¿}&lt;¯ø&lt;Öÿ?{"Z_x0005_]ûë¿}Éí_x000B__x0015_O¸¿_x001C__x0004__¬üç?Õì_x0013_vrü?±_x0002__x000F_Äô?/¿ó_x000C_æå?¸wú&gt;¡ð¿!eòbKÃ¿C¡_x000C_ &lt;_x0016_å?ï_x000E_æaãÖÒ?]`$ÍÕ_x0003_×¿¥;aæTñê?_x0002_üðBh¢Ô¿~_x001E_ø~3Óå¿_x0001__x0006_äB¶·f\æ¿ÀHO_x0004_öÖ?â_x0011_Mô±ò¿[_x000E_]_x0014_tJö¿&amp;÷£:_x000B_ã¿_x001D_þÕ¨nÂâ?ÖJèûÐö?û_x001B_Ðàj$ð?{æ_x001E_S_x0004_@ñ3§F_x001C__x0007_µ?ÐfÖ&amp;W¾¿B(èÓWê?7ÉÄ_x000E_rë¶?2ÉEåKÒ¿_x0005_Û_x001C_Ñ­¿â_x0017__x0003__x0005_ Cÿ?pÏ³GüÄÎ¿¼=Hxñ¿4ïàä6ù?q¦øû[ò¿ýÜî~D­÷?{öxT5qÛ?¤HöÅ_x000B__x001B_Ì¿¶r_x001D_}·F_x0002_@Ý_x0014_½z_x0017_&gt;á¿n!c¬sò¿sþ«oCú¿ÔB×K4o¿V'Ý+X.Ý?¡»Æ°è?qBÍ_x0017_jÃÁ¿(9÷«_x0001__x0004_-Ü_x0001_À¬_x0005_9H¬Ê¿ØÎ$ÑºÊ?j_x001E_ó¿|`É?Ê¤m·ö?¶Ùuç?^~QM¿ä%îÉ¿_x0017_Y®RüÛ÷?×qsS¹ÊÒ¿Sæ´déæç?:¬ºëõ3Ð?êý¬:Òà¿¶_x0017_­_x0016__x0003_m¿3ô¥&amp;Xà?÷_x0015_à5Ú?âºiHû¿ÀÅãå£ù?B^ÐêçÄ÷¿n¸OËF$Ñ¿ÒNÁà}_x0002_@øöwg,½è¿fj¶K.Ã?Ã:ý_x000C__x000D_è¿4ºýSÃ¿oÌáo¬î¿`\ºG&lt;ö?+æÀ÷Pãá¿Y_x0006__x001B__x0003__x001A_Ö? _x001F__x0016_¦Æç×¿ÍäÒ_x0008_ñÉé¿nrî÷ÍÊ?_x0001__x0002_![Jp¾Èì¿_x000F_I5_x001E_i?æ?lG8ÛóÒ?õK_x0017_òå?å_x0019_5D0ô¿Ô_x0011__x0002_þ×¿p_x0006_á+Yç?I`Ê{_x0017_ç¿&gt;Ë3_x0014_nö¿(½P_x0002_*_x000D_à¿¾Z_x0016_x¹ò¿_x001C__x0005_CVç¿_x001B_Ha1»,Ø¿¨ëð_x0001_q9÷?-å_x0018__x001B_iµ_x0001_À8_x0006__x000D_o-Uñ?á_x0018_ ªkÃ¿¶g${1¢ë?O£bÙâÁ¿æÔ#Åä?_x0003_GÈ*Ë_x001E_¦¿_x001F_R_x000B_O+_x0008_ð?_x0007_¤­ÉV»æ¿Ôò¶¡üí¿_x001E_é_x000D_%:æ?Wá´^÷¿Ági_£º?êNxâóÑë¿öZ&lt;2¼?OÉÄº÷à¿_x000B_¸_x0001_¶@_x0011_ã¿¦KsQ_x0004__x0005_ñ)_x0002_@n_x0003_ßèà?1Ä_x0011_¨°¿_x0004_]g_x000E_æ¼î?_x0011_ZmÛãò?Kõ×7_x0016__x0013_ð¿xó)_x0008_â¿=%z_x0008_:|è¿FUÞký_x0011_Þ¿-ÚdZ¾Ó?Õ=e7èà¿hµ¥§â_x0011_ß¿8=×E$½?].7]î§å?«týÁá¼¿0²Å_x001E_`Ù?DÇTÚ8çÚ?ö_x0013_dC?Ê?3û_x0017_ÏHø?¦F_x0007_%º¿ÒJÂ¤6~Ú¿±_x0005_ü¿V°î?+Î_x0015_¯5®ð?©W½.êÞ?¹x¶\nÙ?Ù)&lt;_x0014_d_x000D_ý¿hÖ«s_x0001_@4Âé`8&gt;å?z _x0014_ëê÷¿Ã_x0017_9Äô¿_x000C__x001E__x000E_c²ì?o_x0018_¢_x001E_¸¿_x0002__x0005_aN±gî¯ê¿GZ¿}áñ¿QOùBG_x0004_À*L¼s_x0013_ÞÂ?83)*à?üïhþ_x0007_:z?¨DlÀtkÝ¿¯þm3_x0012_o¿cÓÈgeê?_x000C_Gy×nú?ðhq.Ùó?_x001F_K_x000B_9ôºà?&amp;6O_x0014_´à_x0001_@_x0003_B_x001C_¶TÜ¿_x0017_V=Ý,_x0001_À¼_x0005_}ç«¨ð?^«31åÈç?_x0017_"_x0004_Í¡ß¿S0_x0003_z`%?ø¬_x000C_0ê¿CNR¡1×?ßA_x0002_Ê9Æâ¿ÄûÚ £ºó?_x0016_ÑðuE_x000F_Ô?Ú7¬Tõ¿ö@_x0003_BWÛÐ?mäë_x001D_$_x0015_Â¿âðfÖ_x0013_þ¿f¹m:_x000E_íï¿_x0015_È¼nV¨¹?ù`A_x0008_æ¿r´k _x0001__x0003_ÎnÌ¿´t_x0015_,ô|á?¶_x001C_ÓGÌ?Cß²^÷ñ¿iÂP6÷Ö¿p_x0015_ ._x001E_£ô?íd¿_x0018_É2Ö¿és|ào/Ö¿?7_x0007__x000D_Ä¯÷?¯g'^?8À/î3ò??_x0018_ÚtG(Ú¿z½|G~ë?§9~l`_x0002_ä¿Ø½£¨_x0001_ÀÁÚ6XæÄä¿VÍ_x001C__x0005_½ú¿¾»)_x0011_uå¿ _x0014_	É_x0013_Èå?°_x0010_ðï_x000E_;í?dR¶¡ç?2_x0005_ö_x000B__x000F_÷¿DæK?Îð?_x0003_Ä_x000B__x000B_÷(Ó?ãoÀaïð?+mÚlÔ?5V oè²?]·I_x0001_lÎ÷?1¹wÌñ?×2:?©?Z¶Ê_x000F_Vþ?È	&amp;1ævÞ?_x0005__x0007_(Prú³jå?°ÁTV ñ¿_x0006_÷Óc.÷¿¤ÕsÛÝ¿_x0014_¦G/_x0004_Á?_x001A_¥`Ü}­¿I,N- _x001E__x0002_@0#s)é¿ý_x000D_d¹Ï?áå8_x000E__x001C_õ?îo_x001D_ðZ«È¿Jgt~¡¹¿E/"è?_x0011_ 6[«ì? _x0006_(^¸Ç¿Ð}Ï1ó?Zy"ÔP{ý?ÓÐ_x000B_óÂ¿r_x0016_õ_x0006_£_x0013_ã¿Îbc_x0011_yÌ?ü®¤_x0001_Çw?ywhà_x0007_'û?ÍUÖîã/à?Ôf_x0011_ÍWñà¿üâGÿÆíù?î1góR_x000D_å¿TP®ÈVä?_x0003_PbÚÙâ?¢XÙò_x001A__x0005_@ò·íO_x0002_³¿ ÎY¾ 	í¿kGÌ_x0003__x0004__x0002_e¯¿SmtÌ±à?'.ì=ë[ø¿_x000E_oÖñ×_x0007_Â?qºb%Ô?_x0003_û°¤FòÀ?ù_x0017_®­_x000C_ð?e]c¿:Ô¿_x0008_¸pÊÓø?U:O_x0005_"ÑÇ¿\P{ë?uR¯ñ_x000D_ªv?$g«ÿv¨¶¿:~_x0016_1¡°Ô¿8§_x0015_ME&amp;ú?ÔRSøêî_x0002_@}µ;M©×¿5P¿Ü÷¿kîp¼WgÙ¿}Ì_x001B_gU×â?¢oÞúûcÂ¿ï¿IA _x0001_@ìä[¯÷(ë?ræ¶ÕÑ÷¿¯¥pzZã?ëêg"Âá?Y`ØJl_x0003_Ã¿z÷Öñ¤w¿jÏ£Ò]_x0002_@ÞàcæQ¾Ö?0°ÕÝ³Â¿-1RÍÊ]ò?_x0003__x0004_§oá&gt;?_x001A_Ô¿ÇW¾ÃVÂ¿_x0002_:SôbKó?m´qT°µã¿æbÀM_x0016__x0004_õ¿ÀMNÔw_x001E_Þ¿ÈIn-Z_x0005_ô¿×«úFR_x0002_ñ¿É_x000B_U¨õb÷?J÷9³ß?$Õ_x0011__x0001_aö¿íçRâpÌà?ÆÕí´å&amp;ö¿òyömÕ¿Ð³yÀ_x000E_n÷¿ª_x0003_ùäOÕ¿Öe&amp;È_x0013_­¿£]ÙG-K¿£C®_x000E_pÔ¿ÐµOYÕ+é¿j7_x000D__x0017_|Ùý¿û"¹öû_x001B_ó?oe_x0018_o*Á?O_x001C_K_x001B_º?ê,9d_x0002__x000F_æ¿ýM&gt;É¹¿Ó~6_úºà¿nu¬_x001A_á¿'ÂK)²¼Ö¿C¯¢PÅd³¿ïC/m¸sÑ¿N&amp;ùÒ_x0001__x0003_"Çr?¶,é¼SÅÛ¿u_x0008_þÝ]ëÒ¿@¶¥X_x001E_ï¿·ñáÝ²á¿_¯Æ²jGà?øE2klÓé¿&amp;ÃíÝð?­¯,_x0013_i¼?pä$Ìqê?_x0016__x0001_"ú=Ü¿ª¹&amp;ù_x001B_Rô¿y§§"NÇð¿øë¬æç_x0014_Ù¿Ì½R_x0014_¿?v`é5á0é¿*Tæ½²¡¿_x0015_1f_x000D_ìÛç?Åc_x0013_Û¢åñ?ÞZYüxEÄ¿ãD_x0011_»z»_x0002_ÀKN±Öqð¿MÃ_x0013_í#Êó¿ÁUÈõ&amp;ó?N¬_x0018_9_x001B_æ?_x000C_x¯º$ á?ù¦­­Ë_x0004_â?,Y½t|÷¿g_x000C_utí?³p¬p:Èì?ÆXSóðwÃ?R_x0016_BDuvÈ?_x0001__x0005_¸lvé?:#øÇã9Û?7_x001A_±_x0003_Ê¿W¤.ÿÙz¦?_x001F_L^&gt;ëà? ä"_x0006_SÚ?ÐdéÄ_x0013_üð¿_x0013_ÍÆÍq&amp;Ü¿N@JªUÙ¿ýÙqj}eï?_x0008__x0002__x0011_+Ó´¿_x0004_ôjX|_x0010_ã?@üÄ_x001D_¹î¿¸_x0003_ó³êÄÒ?_x0014_}ýë£_x000D_°¿ó_x0005__x001D_¯¡Ð?ÔØ$²ö?1Õ¥Í_x0011_Vç?Çp_x001F_/è¿_x0014_c\Ãkè¿íM}_x0016_þ?¢¯«QÉ¿H¾_x000B_@&amp;Ë?Íòú»óÊö?_x0007_é@_x0006_køÐ?ip°Áìï?ú_x001A_¼@À ë¿_x0019_©}¥{Ñ?±ýï_x0010_µ_x0006_è¿F_x0017_¾_x0010_Ã×²?Hc_x000E_ëçì¿Þ	ö_x000C__x0001__x0002_ÖUû?²=;i3Ù?_x0013_·b­#Rá¿ª';~ÌÔ¿ßUO_x000B_®±à¿:ÔÅÑÔö?_x0011_ñ÷¿_x001A_Æâ?yFóâ°å¿_x0003_1ä_x001D_µé?¶æNÙ.á¿ð3§X±Ç¿]£¿ya_x000E_¿¿&lt;lHâ_°ß?R_x0013_%Ñ?±_x0008_lûSê¿++_x001F_h0å¿_x000F_r°Ï´È?ÏV_x000D_ú´Þ?HHän=õÕ?Ìÿ²?ãí_x0003_À½:lé¹_x0005_Ý¿_x001F_Á_x0012_ÏÃBà?_x000F_ì½#³?)¬qó¿_x001F_²XSbí¿_x001A_Û8&amp;__x000F_ø¿\._x000C__x0001_ì?ØQK&gt;}ê?Áµ²ù-_x001F_?_x0019_¯õob|Õ?Ç¾ñ¶Õ?¿¾µVä3ã¿_x0002__x0004__x001A_q_x000B_n_x001A_ë?Ä_x000F_ïgúõ?¿Ñ*5©´ó¿ö&gt;íäLÉê¿(	*_x000C_¸É¿__x0001_Ð)Aöù?(}ÝiZÐ?¦]á ×_x0014_×?Ï§L`U_x0003_Ò¿oN/¢tá¿Ü_x0015_àþ?Ñª9¡ïËí?[AÚZò?æújä[Ò?ø_x0005_Ô_x001F_K+ë¿-º³|Aø?&lt;&amp;,ö­ø_x0002_ÀôÒÖ«_x000C__x0001_¸?ÑEZøyð?Ð_x001D__x001B_»ê¾?_x0002_«íì?S_x0007_áÉÙà¿Ô&amp;-Éñ?à-ì_x001D_ÏàÎ?ï7_x0015_eïÊ?óTÂéxÍ?e_x0004_©".Î¾¿~Y_x0007_j_x0002_ÀËÚ,å_x0019_ã?_x0019_(_x0007_=§Tå?4j_x0005_pûÎ?¶FJÁ_x0001__x0002__x0015_,ø¿$ð5_x0016_æò?: Ø&amp;Í¿Ñ&amp;ëk;Á?ÿgñá^ú¿â&amp;b:±(ù?èÌ¿cëû®¿_x0003_®W&gt;³í?Ôî2V®_x0005_ò?:¢_x0010_Ñ_x0002_ç?_x0005_M\T_x0018_mò?_x0019_K£³_x0006_tý?+\:Þ¸?iWK_x000F_¾Tø?MýûqJcê¿vlp_{Gæ?ÃÓêöÍã¿ÿ¾l÷_x0001_ü¿uû]Þ¶´¿²ô?Õ´ó?`øþrÙ¸Å?ÕHwRë¿?_x001F_ùZ_x001E_@Ó¿à-½Ã_x0014_Ø¿Ç³Ñå{¹ð?_x001C_(`ÙxÔ?Âþ`\ïYå?ccµ{²Ié?_x0003__x001E_ÏÐØ.Â¿7 sªÚ?)FC _x000E_G¯¿6wÕØðhÐ?_x0001__x0002__x000B__x000B_§ôð`Ó¿$ù_x000C_Ô¿á¿_x0015_·(_x0011__x0008__x000C_î?Ñ_x0013_R_x0016__x0007_ð¿8ªELXò¿Q1wyá¿×"Ézä£æ?¦[¤Ä_x000C_?[ûPôá¿jlULèÉô?Èø(BïSÌ¿kã´þ0ï÷?D1È¬ô?û~$§Ücô?üªcä¥Ù?9¡è{_x0002_ä_x0003_ÀÐq+k6[â¿ _x000F_¯õ/¥û¿^|¹ÝÖÕ?·§Ý¼á9Ó¿_x0007_!=¯_x000B_Ö?2Ìú3Ï_x0011_ð¿ZÝÅòð?¨Kå_x000B_¡±é?"½äð¿³÷Â¦ñ¿L_x0018_r¬Ü¿_x0007_Y´S4?!È_x001E__x0016__x0014_3ä¿_x0018_ä_x000F_î¿Ã.£¤_x0011__x0010_ò¿,î*_x0003__x0005_k]´?_x001D__x0003_PóGø¿'e¹Zmø³¿kl"ûU_x0003_À)ØWÂï?z;_ñ)Vß?Q³_x0018_@X#ø?OÞ¦Y_x0004_À±RÒôõ¿ï_x0002__x000D_ú[6?­)®o÷²Ê¿8^_x000C_Ðû_x0001_@2Vs_x000D_Û_x0018_ù?_x001B_Ó¼_x0008_ê¿_x0002_sÏ.ð¿JüJFð?"_x000E_ãû_x000F_¯ë¿aE¦(E&gt;Ó?l_x0013_¥_x001E_ë_x0017_ô¿MÚR~`5á?¸æc_x0019_ú?â3_x001D_poÿ¿'ÖÆüéô?Rb_x000E_"Ñ?cÊz_x0005_¢Ü?\ÅFavÉ?@NVÔ?úz¢ü_x0002_ò¿Ä`o_x0016_©äÐ?_x0017__x0007_³\ôá?_x0012_?É8O=ò¿b["¼'®×?_x0004__x0006_éB _x0014_6µÐ?¡|L©¿_x000F__x0002_@ê_x0016_¸_x000B_õeÉ?I@~,00ü?!ÆjmÖð¿É³g»Ì´¿_x0010_'Ámîø?_x0017_÷Iàô¿AÈ%¼[ñÞ?2X ¯¢ó?ãeJï_x001C_(ê¿_x0018_AfagþÒ¿&gt;rõ_x000C_zì?6ê5öüÂ¿_x0016_,2jSÙ±¿PYW]Äæ¿Ë+._x0003_à¿6_x000D_1Ë[_x0015_ä¿hOÖñöMý¿®_x001B__x0015_%ØÜí?~Ü¢^uº?jÓªß_x001C_çÝ?í_x0005__x001B_ÂTÝë¿ô°_x0018_ê_x0013_ÿ¿·JÑ£8/Ï?¯á¾Ëè&gt;ë?µ¶_x0001_óÌÐô?ïc¬K_x0004_@ä¤þ-Wµ±?kõÙ­Æ·?_x001D_ÞÐ(uªÁ¿îO_x0016_$_x0001__x0003_¦+ú?èT3tã¿}dî¡Fâ?@5.î_x0002_Æ¿_x000E_aJ¨O4_x0007_Àì_x000B_ª_x0010_±_x0001_À&amp;zN_x0016_(ô?	_x001F_,­P4Õ¿øT_x0019_¶ï¾¿¦OI&amp;Yë¿¤mûTnÞ¿S¶L!º½?_x000D_fIö_x0008_ÀvÐÁ_x001E_g,ì? ·_x0005_ð¿_x0005_ù_x0017__x0003_õ?8x¥ï`È?$º[³«Uõ?b_x0001_Ü®ê?@©U_x0007_Zö?òø_x0010_k_x0006_éÔ?5û¨"Ó?xÊ¢Ê­ø¿¨¹Ð_x001F_gè¿cÝÿ\ÿï¦¿ýCuvæåë¿ú_x001D_È&lt;rû?_x001F_{8¢_x0017_òÔ?â¿¨®ëº?_x000D_¿_x0019_c¶Úå¿ÃzßÛé_x0005_û?·ZoFB³Á?_x0001__x0002_­«?_x0012_Dô?¬£¶_x0003_æ/ç?¡â_x0011_¼NÒÜ¿½_x0016_p_;_x0007_â?ã_x0012_o_x0016_ä?ë_x0007__x001D_·öeô¿Pm{;¦ù?N"_áÎ¥¿OØh&gt;g½?_x001E_½mêáÇ?*.F9_x001E_?ò?Ò$Á®_x0019_Æ?m5¹£:2Ù¿Aç½!_x0006_(Ð?_x0014_tñà_x001A_øÜ¿§³þu×á?øÝTlõ¾Í¿/KìÂçnî?ý_x0018_r{DÌ¿_x0003_(¤Àã?¾É#µ¢kø¿_x001D_Í¬_x001F_01ö?NÐÆuØ¿(sõÓ?åËZk_x0006_ü¿àp÷«'ò?N}$OÙ?ssãª_x0011_`î¿öýÎ _x000D_ÓÌ?Î:(&amp;ª¿_x0016_ oH_x0018_ê¿äm@R_x0002__x0003_e¾÷?_x0019_íÊ²RÐ¿]b¶`g¢?qAý¥õ¿_x0015_|z5&lt;Ã¿ÄÊ2U_x0018_ï?ðtôYâ?¯PjDìÆÔ¿Ô_Ì%Á_x0017_Ã? îbA_x0017_ñ?D_x0015_Ù4»ÚÝ?ß_xðºÛ¿_x0004_;îÄîeõ?_x0014_¬½hú?Ä¨VaÒ?¥Ø7%!|ä?c_E_x0010_tvõ¿_x0012_I_x001D_þÙæ?_x0002_à1v¾ã¿µ¨{É`'Æ¿X2Å_x0008_ÌÑ¿´_x000E_ÎÙ×Æ?_x0006_ï×Ó_x000F_[á¿@ÌçTÆ?+éËµ÷?_x0010__x0010_}o#_x0008_@_x0012_EÞDo×?(_x0013_H+ô½ã?_ò_x0001_aÓû¿ÆâdGáaß¿õt8xWÿ¿]ÀÙ½6¾?_x0005__x0007_^ìÏ_x0006_ÛÊð?»ÒT¿Á®ð¿"#¤¼µë¿ÝÖ_x0013__x0002_&lt;Ý¡¿Y 9çbî?òJs¾_x0003__x000B_Ó?cAí{ßË¿Lßé_ 'å¿jJ¨;Ä¿B_x0005_W_x001D_kê¿áÊyZ·¿)_x001C_g/Ë¿Þ&amp;¶3®ô?þ_x0012_5rUÑ¿èÔ9¾rõ?_x0002_z .¹â?.÷Qá? 4=ñ_x0003_Û?­x!_x0008_?æßü«ÿËÅ?_x0001_Â7sE|ß?TaÝGµ_x0001_À,¡'ÄÈ7ø?D¯_x0018_vcµ?ÙïÂ_x000D_«_x000C_ì¿_x001F_ËÓÞ*Ü?MW_x0011__x0004_?ð?²1£Ä«½?J7Ë?ü¿nTcö? ?ç×¢_x001F_ß¿¹½_x0013__x0002__x0005_ïKÐ¿_x001B_HèZû¿n"ÈÒ©é¿_x0005_LöÈì?h³òÞÌê?_x000F_ÏÀüâ§ï?_x000C_èü_x0019__x0015_Êí¿ô×ä¶Cï?SzQâ²ô?íÅõÍî8ã¿;¸kÛ²_x0003_@BÙ_x0013_sO)Ñ¿D÷¾_x0015_ø¿ »+Üõ$ä?_û_x001B__x000D_^Zà¿z&gt;jmrâ¿_x0007_ºKÄõ¿_x0004_°jbÎ]õ¿P7_x0014_£Cø¿_x0018_Íä_x001A_ñ_x0003_»¿þõ2_x0008_ß?{ïüO&gt;¹?ÎQlþ _x0001_@s5çÅü_x0017_Ú¿º¡ñXþà?\(g7_x000C_Ê¿½àQéä¿ËÀ¼â°î¿$»_x0006_5Ö,ß¿B¥_x0008_Ö[Wá¿5m*%£ä?ßB®l²Gô?</t>
  </si>
  <si>
    <t>146f59c373dc9f48a5ad66b4f2fe7d92_x0001__x0002_ÃÕèµ|Ù?P_x000F__x0012_[ã¹?«h¶w«?³¬_x0016_r4Ô?Æ8¨«,Îî¿Ql¤!¬Ò?·¼ü_x001D__x0014_Ð?3:&gt;2ÜyÖ¿1¢(é_x0001_@¯ÇwÓs_x0001_­?_x0006_g¥f6¿Ão÷AÌúç¿¹ÇÃå©7å¿[&lt;Ç_x000E_ä¿_x000D_ø-tÀ?/¢ºxÌá?QãQ³_x0012_á?{¤ã¦týÙ?D7þ[²¿ù×Á·ó¢Õ¿ýLèsÉ_x0004_Þ¿&amp;¿u&lt;âè¿nTíîûo¼¿qF)ÄéË¿ ÆZ&amp;&lt;/ò?¨+_x000E_Àæ¿÷U~ªÜßç¿_x0007_K8ÁFÄ? ªK3±¿ýÆ½)»c_x0006_@?_x0011_ÿN`Âã¿2_x001C_jÚ_x0004__x0005_oz¹?AÕ!ó¿ÐA_x000B_v9ò?ÜL[a|Çð?lÂÃÀ_x001C_÷¿ýL$îªaì?ÐNµè{ð¿QÁy(få¿¦"UÓþ)ï?TëÞ#?_x000C__x0004_À_x0002_Ê!9­õñ¿&gt;H	=ØË¿_x0006__x0007_¸õõ¿·áBLoKã?qÝ×¬îÿ?ù}CÏ ý?"_x0010_ûF÷?_x0012_ÙÜ_x0015__x001B_7ï?$¤_x0018_'²¶?M*$J®}í?µÈ_x000D__x001D_¥í?_x0014_Õ\k_x001F_øë?GsÀ_x0015_¤÷?ÆÐÀ²ã?áÞ¦K&gt;Å?ÄZ_x0011_ä_x0001__x0003_ú¿_x001A_ÂtþÒ?~.Vú_x0016_ÂÑ¿ ½râ?"Æ_x001A_õ_x000F_Rò?t_x0011_úQ_x0001_¹è¿¨#}®®ñ?_x0003__x0004_Ç_x0005_TÅë_x0016_Ò?u¸&lt;Äg¶¿í÷»îÖÙ?8â©nð¿þuõ _x0010__x001D_ù¿³T0Mð¿¼Y_¦£½_x0005_ÀS!å%Õ¿ºü_x0019_ãïâ¿_x0008_Â¯_|ñ¿_x0011_\7È+ù¿¡¾ðè÷Ý¿²yf/_x0001_¼¿®÷«_x0004_+Ø?]yàå§¾¿Z_x001C__x0014_Ã_x0002_Ýô¿/|Ä_x0005_å?h#@^ãÉ?_x0018_#¬_x000D__x0018_+î¿_x001D_´Å\ë¿¢@¥_x001A_=º¿«æâ¡p¥É¿®;ü_x0001_¯,Ó¿_x0016__x001A_ÂLåé?¤öñÌ=_x000C_à¿úøâ_x0010_ã¬ò¿3H_x0018_n_x000C_ï¿¸kt³ä&amp;÷¿½Yì&lt;:¿ÔÒL_x0003_«Ö¿«×ù_x0015__x001A_q?¨_x0018_,_x0004_	`1ä?ü_x0008_ë4æ¿éÓ¨³*·Ô?Lh²,cë?o_x0014__x0003_A¡lØ?«VÛH·ý?9¢_x0013_Cù?_x0010_o_x000D__x001C_¹¿¹K_x001B__x0007_¬O_x0006_@Nùw÷áoò?eÒ_x000B__x000D_%Í¿\rëhköæ¿(^Ç^´-ã¿Ñ Uø_x000F__x0005_Ö¿b¸`B2Ùä?Ó|_x000F_ùEã?EkDÏ´¿ð ÞxVCò¿Ú_x000E_+O&amp;Õ?c8à»+øö?ú#ðJ_x0002_ôô? +J7õ¿_x0015_Âýí_x000F_-¿óÒ_x001C_@'æ?,_x0005__x000B_W_x0019_á¬¿ ù5½^`æ?®|_x0008_¬T³æ¿)k=G¼Iä¿\_x0007_ÍúÈ_x0001__x0002_@ÿ3Ùõ¬ÔÕ¿_x0012_¸,üP×¿#8¾_x0007_2¬ã¿_x0001__x0004_?³¯:_lñ¿_x0002_4}9D³¿²éÖGò?Ów_x0004_¼_x001A_ÃÞ?ý_x001F_V;P_x0014_á¿K_x001D_âz_x001E_Èú?îOT*È;õ¿Óºy§_x0016_ø? ´GÑï¿ùõ¿¸'Ëò?Ã¢¢LJdì¿btî»êÁ¿¶«}YKSù?q_x0018__x0004_ºñì±¿Ç_x000D_±I_x0006_Êæ¿÷_x0013_~)Ú¢ã¿+¾ç³úDÙ?_x0004__x0017_1Eä¿Ö±Í/ü_x0018_Ð¿_x0010__x0005_ï``×õ¿ï_x0003_|$ØÄÇ?ÒAô4AVÞ?BKÂèohð¿ö'Ï_x0014_+ä?êù_x0007_ÿ_x0001_Dá?N¼l±lÝÒ¿¢½NçQuõ?J8FÍCbá?áÿ=/!7Ú?_x0019_Àû÷¿aÕ_x0002_¦Õ?zr_x000B__x0001__x0003_¸kè?qÔÂ®_x0016_û?æ³Ç_x000D_H¸¿4[»76}ã?þÄ_x0014__x0018__x0012_Õ?n¶Ô_x0013_¥çñ¿&amp;è"»¥¹÷¿hï^:}à?DZaà`é¿±Îp^KåÍ¿U|ÀíXè¿s^wØ_x0013_ì¿þÛ¡¢ó?fi_x0002_`_x000B_^ã?2Âãóªé¿&lt;Y°s÷¿Õ°²8¯ÇÅ¿NÞxþiâ?ôÓ·_x0008_ûÒó?=p¨©×½Ñ?TÞ._x001A_;¨?Ïû_ËÔ_x0006_ÀÃ»¾?PÕ{öeð¿_x000B_RêäWMÍ?ÑìÖ}àö?Ñ½õâg´Ã¿_x0003__x0013__x0011_ûÕµõ¿ZèÜ¢&gt;_x0002_þ¿`2A8à¿°,;GQ¹é?EÌÁ_x0007_MtÕ¿_x0001__x0003_Ôß;¿«Vì¿÷Ú_x0017_cVpÖ?£qÒºö§?èÐ1óEÒ¿úç!!á?¤¥2Âú?$_x0003_ìhÍ_x0018_Ò¿ºlôÖ¿´¤©Åiü?AMÿ¶Ueÿ?M/ûv³í¿Tº²uì/å?Y×íw(Ká?ªäö¸aø?¤óv_x001F_¶¿	1_x0007_Mï?Ã_x0001__x0016_{_x0005_=Ú¿0ç¥g_x000F_×å?ìD7è¾¿°tZ# Pê?ÞU:ÉâÐ¿3ñþé?_x0013_94e)à¿Ê_`Yaù?_x0011_F3È»_x001D_Ò¿a®_x0002_Äíå?	é%Q]È¿´Ä_x0002_VÕ?$gsµ#¿î¿$º-ìæý?©Ò=#ÜÙ?CU¯_x001C__x0003__x0004_É??Û_x0011_ý_x0012_Dï¿Ý=%Ó2Ô?ÞÌY7sê¿d_x0019_¿ ö8Ø¿_x0010_ÖÌ"8Ê¿{`DþqÚ?áõL[o¸ë?×?_x001A_Ói÷?äÿ25Úò¿È_x000C_â_x0004__x0015_nÀ¿÷_x0002_âæ"ð?)M,î+½Ò¿»Ç©Vù_x0004_ä?#_x0014_Hå^Íß¿ç{m{	_x0001_@_x0017_k»Ä#þó¿îõµ@é?ÎÊ×¶Çí¿_x000B__x000B_2b{_x0002_°¿êYW_x001F__x0017__x000B_@Ù0]J_x000D_ðê¿A¤èÞ¡è¿_x001E_:ÈÅ´¿_x0014_z­ã¿ë?£QÙv{Ú?}æZ¤¼¿_x0014__x0016_¤ØoÒ¿µäüÏfÉ¿HwÑ÷¬?TÜ1Á3=ß¿ÚycL1ÁÈ¿_x0001__x0002_nÚ­&gt;©åã¿úÅQýð¿iV¡%_x0001__x000F_ù? ¶Z¢ù¿¾åo`!Ð¿Ù"õF_x0004_·ë?K¦_x001E_ÝÕà?¬:_x000C_{XÄ??±_x0010_.»_x000E_Ù¿b_x0008_:1Ï¿6_x0016__x0006_õ8ô?uhä\]Ø?%ÎdCæØ¿_x0008_­0Ü¿í¿z_x0015_¤Sµô¿èÀ%æø¿k6É{Ì¿Û¦XJÃÕ?^®_x0001_eWâ?:¶âÜèù?óG£Åÿª?©~E;¼ê¿l}ß'¹Ô¿ø¦&lt;ù½Oû?VÏE®j³Ä?øI²¢#úâ?¨¨q &gt;ñ¿Îú`c_x0013_®»?|hU_x001D_µØ¿Õ$_x0007_é&lt;óÙ?@_x0012_áCÍò?_x0005_ðÃ_x0002__x0004_°Zð¿(Ü_x0014_ÞþÜ?X_x0003_6ç1ºÂ?´Ç+'-NË¿?EtÔEò¿£_x0014_7z¸Ö?k¨g.¸ëã?V½{_x0014__x0006__x0017_ô?u_x0016_ç¾»ê?e©`ÑY³Ô¿_x0010_Ji÷_x0012__x0016_Ó¿é¥ã#«3ï¿`­+ªFÉ¿Euôüáôã?å_x0007_ 8_x0019_á?gº_x001F_Òð_x001C_Ð?/éG_x001C_6é?é¡_x0008_Gçqï¿Z_x0010_µ_x0004_Tß?­+øÏ×ò?X_x000D_^_x0001_ÀaC£8ó?aì×æ_x0013_râ¿¢	_x0015_\*äç¿Á_x0002_¨åéõò¿"¢(e8þ?_x0001_ÿ5Ø©Bî?;ºØIG¤¿öú	?ãÚì?_x0002_­tùùtð?Ý\v×Ù®?vù'&gt;)ß¿_x0002__x0005_Zc"7.Óá?_x000B_\hA_Å?l_x0013__x0006_îc´ç¿f(î¸BÆ÷?ÆW­Tönì¿âF~åÛoË?Ûª±,_x000D__x001C_ó¿)é½ÚPó?uÇÕcð?è`áRÅà?ò?·6ð¿ÎPUJw¨Ê?ð&lt;£KTµ¿ã1SslöÕ¿sk¼Z®á¿_x000D_¦q_x0010_¨Ø?Ö_x001A_éø_x0005_xã?Z:_x0001_ï:úá?í*Ùít_x0004_Ày_x0013__x0005_â=Vë?¾I~ýífÂ?_x0010_fÊ)Ü?õ?ýjáL_x001C_Ø¿Që_x0003_0:µ»¿«j¾_x0014_u©á¿aØ¡pÀæÿ¿©IÕW3ñ¿fë)Ï/G×¿ð_x0010_,î?_x0007_9j×?¿_x000E_¢¾mä¿Ý¼S_x0003__x0005_«ÂÔ?Xâ­5O*§?OñÒ&amp;Uÿ¨¿m:-²-À¿¨Úáróìò¿Ó¥_x0014__x0007_ßß?_x0018__x0013_,w¢²Ú?_x0006_L]·ô?ÓB@VÀ¿ ¿G&amp;Íº¿ìÂÉBÎøÂ?åÂ_x0001_»_x001D_MÁ?úA_x0012_«ÜzÒ¿6¾[_x0018__x000E_¨÷?½ó°¿_x000E_øï¿ï+¶QæÈ?o8¡Emó¿È¼(FÚ@ê¿K¯°}ãý¿Æ·ä\u¤ý¿=_x0019_îú¿Ò ,_x0006__x000F__x0016_ï¿'_x0017_¸N{&amp;ü¿_x0004_Ô_x0016_MOÔ¿_x0008_ì*Mþö¿°'ý9æ/ç¿tD.ùéö¿}7_x0002_ßÙð?_x0015_Oç_x001F_À7ñ¿ÙT~_x001B__x0002_Ï¿h~_x0003_y_x0017_ßÌ?8jI_x0005_Üü?_x0001__x0002_.ÝÈg-ã?F_x0018_ _x0014_I¸?2lÞy½WÊ¿_x0018_'¼´æè¿÷µVÂoö?ßyù¸ÿêÇ?^¿­-±_x0010_â?PiQá?ÒU{Vaâ¿Ýâã°R_x0003_Ú¿sMûò_x0011_Éã¿_x0011_ÐÞ_x001E_2Ó¿¢_x001F_¤¼{íè?Z_x0015_Iw+Dç¿Å_x001B_Ñ`jÁ¿\_x001E_­~ï\~¿;_x001F_¶·?Om^Eïà?³_x000D_{x2÷?]_x001B_É²fâ?ÆKI_x0017_|8ö¿ñOÿ¯_x0012_QÚ¿4§_x0010_Ñî_x001B_ß?¢KfìÐæ?6_x001A_þË°©Ó?§Sy_x0019_~_x0005_ñ?_x000C__x0001_íîð?eáÿ¦Ù¿Â;»/ »ø¿ÈÃ±_x0011_1Þ?3îág@ü?5ïÑ_x0002__x0004_Kdï¿_x001B__x0017_,1ï?Ïêmç2 æ¿ÁR:ùEî_x0002_Àâ_x000D_þWe_x0003_ÀxíÌ_x000E_è?]llucà¿_x0015_r*Ü´Çý¿ÒÃ¯ÅÖ°¦?&lt;	»¥Û?¼iÿ¡ÛÛ?£üäÝÁhÞ¿ÇÌàßï?T_x001E_ì­{ ñ¿¨~-/Óiö¿´Û2H/ù¿t?B§zç¿:%%Ð_x0001__x001E_Ç¿þG?_x0002_EÈ¿o:_x000B__x000F_£&amp;_x0002_@4­¥#t¦à¿Ú_x0003_vºÖõ¿æ½í[&lt;ã¿_x0010_¿¯çü?Ü_nIÂÕ¿_x0011_xÔÃö¿Ì?û¹MÓÂÅõ?.0_x0018_vÎ+ö¿_x0008_ÂÖu÷×?_x0003__x0019_F1F¦ÿ?yA_x0014_ÿM;õ?*_x0011_W²Ùªç¿_x0003__x0004_ô_x0015__x000C_³gôî¿nD_x001A_¢+'Ö?ô¤u0ZÛ¿9DSÖÓÂÂ?gXC5_x0011_DÜ?GåãÃ=!õ?O_x0011_û	µ¿¿WÖ!_x0012_À¿H_x001C_sõ¿:s¨v+è?÷ðÂ¡í¿u!_x0003_C_x0002_ÀÌÿ  ó?Gïµµö?C&gt;=á_x0001_ÀxáàÑ}à¿îöX¿ÿTí¿_x0016_e_ÒF¸ä¿_x001B_WR¾_x001C_ó_x0001_@x_x0010_¢__9Û¿Õ¾ç{ ã_x0005_@Ç[÷s°Ú¿ÓÎêíÊ¹Õ¿2F@Å"½¿gf44Ç?û_x0002__x0010__x0006_Å¿Ï½_x000D_\¯Ñ¿Xo_x0013_èY¹ó?'ãcH-Ó×?¶Ï«¸ç?ïúÓ_x0001_ë?_x0011_`²8_x0003__x0005_ïËâ¿²¢Pò¼g¿*8ùUú_x000E_ñ¿Dí_x0011_Ï3ûü?_x0004_¹ù¸Éÿ?3Á_x0017__x0019_õ?"k÷u1Eø¿na_x0016_C£¿Vá»ÖìxÆ¿&gt;*e%_x0006_ÀqÁ¥$_x0010_·?Â³±úá¿ùÜüÏO_x0013_Ò¿b:ÚÐôÇ×¿å_x0016__x000C_ÏBùÝ¿Ý°TýÌó?æðäR_x001D__x001A_å¿rekkÙî¿¬_x0018__x0015_x_§¿ôîBìÒ{â¿ÆÌrþ¿GUÑÌ_x000D_õ¿1~Îi0Ó¿j|)»%§¿AkVDÒÒÒ¿_M_x001F_^à?_x0002_1wQ_x001A_Üñ¿ä_x000D_EE__x0001_æ?~L¹ï1_x0001_ù?ß¹_x001A__x0005_I¨¿ÞáïKÙ,å¿ª&gt;¹9ýXð?_x0003__x0004__x0004_hsñ?4sm_x001E_Î?iDk_x0001_á¿_x000C_¦^Ý_x0005_¬ë?¤ú¢ß®ï¿h_x0018_pnæí¿7_x0014_á_x0016_4þ?·iHåÐAÍ¿±U·è?W]_x000F__x0003_/ñ¿yáà¢Ìíñ?&lt;Ð#_x0013__x000E__â?ýÎ^¹PÐ?_x001A_Ø¿«22¿Þ_x0012_¯6]_x0002_Àié_x0008_Î_x001C_Éá¿(_x0014_t}×ÖÞ¿_x001F_xQø_x0011_Üð¿Ø}_x000F_;_x0002_¶?î&lt;_x0016_ÀÊ½À¿_x001F_£±ÎÁG_x0001_@_x001F_W¬ÍV_x0003_@}+C_x0005_KÏ¿ÕÏ­Y_x000C_Ã?Ï _x0010_Æ¸ÿ?#Xî6&lt;_x0006_Þ?Â_x001E_#_x000C__x0006_zê?oß½ªÛã?ðvz{çÐä¿¨Ø_x000B_X×Ü¿Mãà?u­é¿¿ÜÜå_x0001__x0008_ç×È?{{z¸[HÍ¿_x0017__x001F_&lt;Í#Ü?)Aü«v+ß?pÐ,P¾Jê¿êk_x0002_&gt;®æ¿uKí_x0003_ù¿-ÄíË5ß¿¨G¼å¿äk¯ê¤ã?7_x0011_ë·_x0015_ù¿êal²üé ?4ÅåèÆ.â¿þ_x001D_I_x0006_ìå?ÁÈÀ«ì½_x0004_Àn_x0005_ï_x000E_]ú?_x0007_Q]v_x0006_é¿ÊMLþ_x0003_@Gìâ_x000C_}ðñ¿Êuh_x0017_É?ð0F_x0016_1ý?±xE_x000C_Áì?aØØTñ¿Oò-_x001A_öï¿½¤ÂYªï?Â¶x_x0006_è?²Ã_x001D__x001C_&amp;\ß¿=/(_x0015_°Í¿i¾Â]8É¿_x001F_óÍ·Õí?ó6µû_x0003_²¿N}ªàB¿½¿_x0001__x0005_ç_x000B_ÊÀâß?RÏ%K|¿\¯ºú%_x001F_¿¸i_x0001_!ó@Æ¿V¸ÀÌkxð?ü_ûCU&gt;¥¿j3T_x0013_ì?_x000C_¾[O_x000C_ÌÉ?ç»½]wê¿7ôâf]|Ë¿_x0013_ÄaVË¢Ö¿pÆ=×_x0018_S±¿|ªP¶É¿¹Ni_x001D_GÇ¿¨_x001C_"$_x0003_ÀèÏ&gt;I_x0007_ÒÁ?_x0014_ôQ,öÅ¿_x0002_°¢$¸{Î¿_x0002_GÅ¿V³Ó?{#¯%ÜÖÀ?sTcIþ?dV_x0012_õñ?©7_x000B_ë?,ÚÞ¸$eø¿"«±î{±¿r_x0004_li7Nõ¿Á²nÊ²¿_x0003_²D_x0002_ñú_x0001_@Aß:ß_x001B_¿Mm³Íó¿Ð_´V*íÜ?_x0016_d_x0004_ã_x0002__x0003_'Zñ?¦ÉÞò?1µw×Èµ¿Ó~;_x0005_À%_x0002_Nß³Î?\Õq_x000D_jï?M5.v_x0010_Î?¤mÊkà?ÞG?óä?Zÿí]XÒ¿_x000E_'h#Dsí?©SigÕ?;¬ÿÈ8ðú?¬M_x0007_­º_x0014_õ¿uPj®fù?A_x0011_H~Þ?_x0016_l6Æã8ç?lâ[}uß¿À_x000F_|öd_x0002_Ô?_x0013_ÛìÖ_x0017_Kð¿_x0004_}Tññ?}];;$!Ð¿ª_x0001_µ&lt;÷é¿F_x000D_µÓv?ø¿Wú[K©¡?­nqù1ù?±lÊ¾_x0013_7ë¿dÍ((}¦ú?¶µ%_x000C_øì?"0p4Ö÷¿_'&gt;Øô³?ÅoQTÔâ?_x0005__x0006_Ý_x0010_Þßìù¿_x0011_A_x001E__x0019_ÙÑ?yùÚºèAé¿üT~ìqS_x0003_À ^Ä¢©_x0019_Û?îNS#_x0014_Á_x0004_@_x0015_x4¹'Û?d­Ç»?_x0006__x001B_ë¿!Bî¿Ï_x0001_ÀVkð?¥´ àëÂâ¿3Cy¾õ_x000C_ö¿_x0019_S¢´àï¿)ÀÃbÝ-Á¿6¦êBè?îK@:_x000C_â?õ÷4ÓÙIì?î;¯öÆ¸Ç?_x0008_­[BuÙ¿'íN×¶ÿ_x0005_À)@$=ù¿¦º[Fóà?¤G86Ô}ç?_x0010_±_x001B_	Õ?_x001F__x0008_¬_x0015_Gä?ÿ¡Ê_x0002_sì?u9å'ÓLê¿_x0004_ o_x0010_»HÛ?µd¹è	Å?K«¨¹Më?_x0001_=Ì-Ñæ?¹©ÖÇ_x0001__x0004_XÝà?.Â#%wå?6ù£®ê_x0002_À#`?_x0013_Æï?6tâÑ_x000D__x001E_ú¿ÎwÜ_x001B_î?(Ù_x0003_BY©ä?·îk}C ê¿_x001F_ßÔ_x0007_¥¿½º¤Ë¹Àô?	&gt;ôÕ¿Òßq2ò?¦d»¯Gì?-³_x000D_üÁV­?_x0005_,_x0017_}ãá¸?¸uó¥Ïôã¿òm&lt;~¡«Ì¿¬$3&amp;#vã¿ÉÅ·þ·¿;fÂXFié?1¥©¡C_x0002_Àçi vãÃ? ¯q­®{Ü?¶xÔBYÕ?ã.û§ØêÁ?ÉÚ÷_x0014_æ@Ñ?Ú©#~û?Á\ð_x0013_^·Ä¿$²2A_x0001_â¿_x0012_g/pkç?UòßsÝ¿_x0005_	_x0007_¿_x0013_ò¿_x0001__x0005_eØV_x000C_&gt;÷?_x000D_¨_x0012__x001A__x0019_ã¿_x0015_ì&lt;SUlÖ¿f_x001B_ÞÅóÇ¿-¹-¨,Þ¿.½`ÑÆË?µGÐç_x0005_©ò¿¨\zªPú÷¿6-ÿ%¶-ú¿ÉëR_x001B_`ì¿ärÃTÁ6×¿÷_x0018__x0019_ÈdÕÐ?ýG®´?9Üfý_x0016_ô¿6Á_x0012_F0Õé?ç_x0017_`¶_x000B_²É?­ØnÛË	Ö¿¨{=¶Uã¿6&lt;³ð_x000D_Ð¿!_x0016__x0004__x0010_Ð¿?Û|zÊð¿:}6÷¡?¦üY_x000E_¼Î?©_x0005_®rq§ë?¢Å_x0002_iDFö¿_x0008__x001F__x0011_áè?!IöøR{é?®¾Jõ)_x0008_þ?_x001F_«_x0001_H_x001E_ÇÚ¿Ô_x0003_9Õpé?Ý¯Föh&amp;é?M_x0014_:_x0002__x0003_iL_x0001_Àüï_x000C_iü&gt;Ü¿AËÄ³O_x0002_@)ý$AN¡¿ï_x001C_¡ªVÅ?5OÊ	Uï?Ô§g_x0010_³¶æ¿_x0001_Hm£8å?óE¡²]×¿å¢g²üñ¿¨ÞJñ¿|4ù_x0019_i_x000D__x0004_@Õh([ô¿	(ä_x0016_qõ?ã¶¤R¶â¿n±¶QÒ?aß5U_x0018_{æ¿ô_x0001_ÈØd-á?{¶%5®RÓ¿?I0:Î·?Cìû5 ý¿cÌX¬r¹þ?Qß_x0008_bÐ(ó¿[ò(¤FÆö¿/Â_x0010_¢¼­ñ¿ÚÚÛjðÊÇ¿¶K_x0007__x001C_iLô¿Ùv_x0002__x000C__x000D__x000E_Ó?wQi·åü¿#wu-EÅ¿uHkÅCdç?_x0014_S8@E÷ø¿_x0002__x0003_kQOì{Ù_x0004_Àð_x0013_ ;Äòì?YæZ8Ôà¿XÀ#!¿à¿_x0010_oÀ´*4Ñ?Kªt³Iú?çÔ5¬uà¿Ä«H]Çcí?Ôµ¢_x001C_ûò?çã/_x0007_¬(÷?þE_x0007_ª:ø?_x0006_¿_x0012_Z_x000F_Ñ¿ÛÓ _x0008_¥Î?²¨`Õ³ØÚ¿Ò7bs	ÀÎsqU¶_x000C_È¿y®Lt¿v__x0016_®²ê?´åc?_x001D_õ¿5_x001F_NXéË¿ªÊ¤_x0012_Ù¿_x0016__x0012_N6Ç¿È_x0012_l=_x001A_óæ?ò¨§OÎ²¿0á¿§æ¿_x0013_R,kxªã¿Ìë)ª^_x0001_ÀGÇ¤_x0001_ýâ¿OdE¢Pñ?ÞüMJiù¿_x000C_øû_x000F_Ñ?_x0013_P»_x0018__x0001__x0002_)çç¿äÔÏày°ÿ¿tÔ_!ö?Æ.­o_x000F_Gí¿øV;_x001A_Ù6¾¿úq§9vò¿ô|²_x000E_«Y×¿36Ä¸¿_x0010_ñq?Qqã¿T¨I-_x0001_ìö¿&lt;øIÂï ç?¦Y¹_x0005_8·_x0008_@·_x0010__x001B_8qÑ¿E_x0006_ê÷Àóí¿ÛQöþJæ¿Þ7Qz6ç¿ÀyS,ò¿=_x0014__x0017__x000F_2è¿_x0013_ÝSfêð¿Äª+õdþ?ÀZª_x0001_µç¿@Ápjxò¿_x000C_/ÅV_x000C_Éø?u¡õ(~ö¿ÕkD_x0010_ë?¿6±@qÐ?·~ãjéÝ¿w_x000D_ìü)Õ?5ð7Ñt_x0002_µ¿&lt;gEÔ^É¿+Ý_x0018__x000D_¯ã?å +Ù_x0014_¹?_x0002__x0003__x001B_XM_x0007_Ö¿Î_x001A_ÜXbò?_x0018_ñªë¿^&gt;ÅFA	Ð?êj®+&gt;Ñ?}kËÂ3ã?Õ·_x0017_ï¾_x0003_ú¿'Ö¢å¿ÿ~ÈÁ3Nâ? 	fÌy¿Ô¤xduö?j?4Ð«Í?MÙ_x000C_Ç¿Zæf®àßé¿5i[c_x0004_?þ¿_x0008_;«¯·¿Ts_x0018_2&lt;«¿Y½%¾lâ¿H¶Çg~&amp;ñ¿:ò@_x0014_ú¿I¤ídÁ]æ?c_x0001_~Gz;ª?·.ç_x0018_ÔåÕ¿á&lt;_x001B_&amp;Yoú¿hãÚD9é?S¥3.ý?fAy.Á1ó¿_x0012_Ù_x0007_syô?íå¤)öwÎ?_x000C_-ÍºDø¿M_x000F_0_x000B_.i²?P4²j_x0005__x0006_¼²Ê?Aóp_x0008_C»¿N9ãåõ¿ÅO#l|µå¿·Å/%a\ì?æãß_x001E__x0011_xï?#âÀ½Û¿£._x001A_aÌ?ÿK$E_x0016_1»¿ò£f¦°ðô?&lt;g¶Nå?¨½HÉ_x0003_êð?Õ)åuSÞ?ïKc3)_Þ¿ÌOõ±_x0013_Ú¿º	Mrû?RøiÍaá¿±_x0001_&gt;«ÛÌ¿#Ø_x0008_L§ò?]|B? ï¿k±R¡r_x0013_Ü¿¶8K_x0003__x000B_¢?[G_x0007_²[ó¿ÔjH$,â?d]BHýÃ¿_x0002_Ê£¼D_x0004_@½_x0010_¥£H0Ñ¿|Ð7g[í¿«.6Pì®¨¿ ÂïAú?_x000E_ý¶þüÏ?_x0004_3%Ð-bà?_x0001__x0002_fzñ_x0010_Úâ¿_x0007_u_x0014_në_Ì¿ 	lÕ±Ý?Zç_x000D_ó?Ý¿þ_x0018_r_x0016_\ø?4ï.Pã?*Úùí_x0005_-Ì¿ä×v&lt;z¿	ÍäDnà¿_x0015_·X¥K¥Ã¿EN/_x0006_ì¿±×_x0003_Æõ?_x000D_ìO?pç?#^²«¤¿Ödº_x0007__x0002_ªÚ¿_EöaÉñÛ?/G[ËaÚù?h'Ç»¿?ÉECÛÂaÀ?N!Ìq°a¬¿@8ùu]ê?¼°V&amp;Ô¿_x0014_àº&amp;ºñ?®Ûy£¥²ï¿_x0013_ywqx)õ¿õýü'OòÚ¿Í?TW à¿Ïäx¡[ü¶¿1_x0001__x0003_µ'æÒ¿æWn_x000B_ï£á¿_x0015_è5_x0008_ÿîÑ¿ß}_x0003_·_x0007__x000B_Í_x0002_Ô¿ÝÂ|VôË?k ©õ_x0015_ñ?ÙY¦_x0006_Ø=á?vínê­=ä¿¶RW·ý¿_x0011_{_Sm¿åB_x0011_r_x0007_À_x001D_A_x000E_á·	ç¿éÝBð½ç?/_x0001_IW¯Ò?~Q]sÇê?s¢_x0014_ø_x001B_½õ?³_x0005_Pvé?_x0003_E;7¢8ì¿úrMWºÞè¿àíÕ°¾ãð?	ñÊ__x000D_Íü¿ÛL¦_x001C__x0007_ÀërgØÄwß?_x0004_³j/°jÃ¿8AÑp^Î?2c´_x0005_¾&gt;ñ?_x000E_2_x000B__x000B_5_x0002_¹¿^|J_x001B_´ªñ?²Ò½!«Þ¿ò_x0008_UëPá¿¨¢ôº¿bî¿4Ñµ_x000E_Áê?øá}_x0006_)ì?øk©lÛ¿_x000B_Á=û¿_x0004__x0007_«?_x0013__x000F_ÝÝ?Ò}p2?Xøî_x000E__x0004_@¸+É¤_x000F__x0012_õ?}ÅÚ,¨ôé?Tîâý©|þ?á{£Ç. ì¿ 9m-së?3%&lt;f»_x0004_|?A\QÛ_x0016_õ¿­_x0005__x0002_*ò_x001C_¿ëî¸ÙÖÁ?¸ä­â?ËÉV_x0002_î¿_x0001_ë_x001E_®´Bê?gy_x001A_oó?Ý_x001F_Ê£bUé¿Ô¦·¢Fèæ¿_x0004_³üNÚñ?&amp;-&amp;^Û:Þ?»_x0010_f´ô7Ø?á]ÐÅÛÕß?Êi_x0018__x0003_Ú1Ã?_x0008__x0007_p«¸¡ï¿7h¶_x0006_|Mè¿,?RÆ6(Ù¿?ÁYÆ ä¿¨ÝÒî9oð?_x0007_ÒåÌêYã¿øe\_x0002_Ðeó¿_x0003__x0012_tÓîç¿t«Õ_x0001__x0002_W¨¥?üª_x0008_»j/è?_x0019_àÔh¸¿ßÂ$¾Ö	à?_x0007_o_x000C_hØ¿¢,ßÓ¼l_x0001_À³_x0013_&lt;(bré¿1X(äÛ?þv_x000D_R¨å£¿jësõW÷?_x0012_F²òSÑ?_8÷_x0014_èÏ¿\±f_x0012_Vó¿:omé¿ñ2ëA_x000E__x0015_ñ?ån_x0006__x0019_M_x0019_Á?ZÌ¢¼óä¿8_ÓVtã?[`_x0010_×ï?¼c¶çnô¿w'zÕ_x0006_Ày_x0008__x000E_jI_x0007_ø?§múÚªÄï¿@õ)¢_x0001_ÀÍ%Z_x001D_ºAÞ¿_x0006_WQôæá¿_x000E_°-ÇØ¿,££xöNØ?® wWÚ?mRSW(üÖ?Ôø9nJãÀ¿¨Õ}_x001E_j£ú¿_x0005__x0006_5øÒ#}×t?F_x000F__x000E_óýÛ?!lHM_x0004_ð?r71n±?Þ7j#Á_x0001_ê?V_x0002_:,½Tò?³L_x001B__x0003__x0015_ù¿ñ&lt;â_x0013_W²ã¿Rî~öèræ¿÷µÔ4$_x0006_â¿å_ÿ/&lt;fà¿	öÑ(cÜâ?¡Ö	_x0008_4Í?_x0002_Ù$HMxð¿¸_x0014_¸PÓõ¿_Ñ|írÜ?ÓJf£&gt;ð¿Pl¥ÄFå?_x0016__x0012_S±#â¿_f5ú	GÉ?I"n_x001C_°eÝ?éE^¿Q_x0001_@}©ØqGç?2_x0003__x0001_r*_x0010_Å?0{OGÛü¿£¼Ì1yíÖ¿æÐ:_x0007_í¸Ã¿@8¦a¾ZØ¿ÇÝmf±À¿V*( ?Bî^j¡Ô?jbÎÝ_x0001__x0002_â÷¿Ç@eû??µJ@Yå¿_x0005_§G]ü¼ò??Úy_x0007_î@á?k¥­ÿdä?·÷"­2}Ê¿ò¥´Ãà¿Ïô+¿a¦ê?1È_x001D_» ×¿.döË_x000E_yÿ?[_x0019_!_x0004_ì~Ð?ÙøáQ_x001B_ó?A1-4Ï&lt;£?ÖÄEí£õ¿^¥·þ¿QK]È°æ¿wO[-ô? 	_x000E_pvîø¿þðVméê¿ÕK_x001F_õÿ¾³?_x000C_o!Ë?Ö¤^¦s_x0001_ç?GÈþ"ÎÑï?_x001B_©_x0013_»ù¿¤)LYù?þÑ¥ÑJÐô¿åv_x0019__x001E_¶ç?&gt;üôÊÓ_x0017_Ê?Aå¿_x000F_êí?¼_x001A_Lê¶_x0016_ê?_x0003_ó3È_x001E_ç¿_x0003__x0005_§_x0016__x0011_Õ¢?r_x0018_ðÈÖ8ø¿Ã~\ÏÞÚ?ª5Ö6¿?Èùà±dÚû?b_x0019_íeÅïÇ¿Ç4¢_x0017_A¡÷¿oÐ*_x0004_Á«¤¿ÐÖÄ¶ºÈ?ÅÅ©!¼¨ñ?l7÷½}õ?zf@5|ë¿Ñ_x000D_UnN_x001C_â?Î:ápþô?À¬_x0013_9gª?ã_x0016_¢&gt;`æî?sfÙ_x000B_U#à?ÊÞßåá­á?&gt;	 ûíÛò?_x001D_G¨_x0003_o_x0007_ô¿øØçõö?(þ=ÿÕ\Ò¿R½ø_x0002_ÚéÎ¿¢Û_x0014_[ú_x0002_á?·_x0015_,_x001A_áýã?È{[Ã¶_x0007_÷?±½_x001A_1^?µ;`,Ë_x0001_À	­ÿmQêÿ?Pç¬ñ¿Øàl_0ë?²{Î_x0001__x0003_¥³ø¿_x0018_M_x0011_ôUê?Ã1A½ð¿_x0002_Øhyÿõæ?Z&gt;~ÙKxù?VÊ_x001D_ÑEe×¿Lå ëQ£Þ¿IÏ®Uödò¿uãb_x0008_Ø¿?{Ìä$#ã?_x0014_Òvä¥à?×Y%_x0012_JÇã¿¬®©_x0016_èÅ¿ç_x0012_d×ô|ò¿Ô¥f¾¸?Èi8ýÔ?_x000C_rË!+¾Þ?ú£ÝEÖ_x001A_ð¿7/_x0015_4,Fè?&gt;=_x0017_é_x0016_A»?_x0011_Ã{îóè¿G_x0003_fî"Ï¿[`t_x0010_°â¿åì_x0003_}é¿L_x000B_Årr=Ê¿_x0004_÷óXn×ú?­y,k=à?_x0018_n;~6_x0007_Õ¿y,}Hà¿_x001C_89¢ÙÞô?_x0002_y0D¸ÿ¿1éµcü¶Ï?_x0004__x0005__x000B_Ã³G¿¼_x000B_F`¿þç¿SI±jôaç¿p'%Ø)Û¿Ú^¦Í_x0001_Ò_x0003_Àòø¬ TÝä¿þW2"K_x0002_ÀÇ~ÄÁpÆ¿d¿mé~ð?W¬&amp;t¡î¿&gt;?`D_x001C_ú?ÝÀºÍ´°û¿¸_x000E_ññÛÿú¿7òaÛ_x0014__x0017_á?¢Ytøp_x0012_ü¿p_x0019_+_x0006_Ìù?d\r±Äñ?ÁüÆCË¿Fxâyïõ¿_x001A_õéHû4û¿¼?^hæ?Pkæ6Ü¿ÌoÈ¼_x0010_ÑÝ¿ÏÅ|È·Ôã??}¢Tyó¿xÕ»ïLöà¿BqþòK¯ö¿û£5_x0014_ÅØ?Oµ_x0011_eÛ1?z×`µw_x0014_÷¿´_x001E_fvË? ½B_x0010__x0001__x0005_ñ?Ë;Òõk}Â?1îF@Ô&lt;å¿YÙ:_x001E_MTÒ?Àìo Ö²ä?ÞßÉ_x0007_NÂ?Ò_x001B_£VÒ¿álpéÄØ?«_x0015_¸wßÄß¿H´¾¤&gt;ú¿j_x0001_Åèµ?Ô¬Ñwz_x0001_À=6CÒð¿°úùåmë?â#	_x0003_ú_x001C_ñ¿ed,·HÕ?_x0004_­_x001B_Ée©_x0001_@ÛnM_x001C_Ãá¿ÌÀ&lt;Cål_x0002_@îDªÅÉâ¿ä¢Ó¿Ä´_x001F_ªÊ!Ë¿_x0005_H[uE(ø?G¸~G3ñ?yô8ê6©û¿_x000D_ºE_x001F__x000B_Ý¿EÃÑy­ß¿s«_x0017_&lt;ç?öËLöÒxç¿ûÇø4ßÉÓ¿@£_x0019_6_x000F_²÷¿Ókå]6ë?_x0003_	V'_x000D_B_x001B__x0008_å¿àõ_x0016_ìÖ³ï?ã8|-Ö@è?Ó'ê@è¿dñ ë_x0007_ð?µO©I_x0002_:Þ¿_x0010_ú_x0007_Ø_x0002_Ð¿_x0001__x0017_ÑA_x0013_à¿;Ò-_x0006_ù?kÉï@_x001F_ò¿ ÁÑ`mã¿äÖ^Öé³|¿1	da¶ß¿_x0016_#-ÓÉ_x0002_@Ö-û_x0015_ôÓ¿._x0010_féfã?_x0007__x0007_=-rõ¿Yn´ÔFÛì?'ø±«JÖ?­gðFeÈ?gàæv3Qå¿_x0018_Þ=_x0015_¤¸?Èîx\O+ÿ¿·Fg@®Ý?_x000E_Ëxr¿¸mÏ8_x0005_$þ?ÈgB_x0017_5äü¿ìC?â¿_x001B__x0013_68cí?äT³Ô]©¿8N_x0004_öû¿lõ?µ_x0001__x0002_ÌÐ¿w)B_x001D_=û?È8ßú4×¿é1ÔD_x0012_Îä?ø`íÉ_x000C_Ý_x0006_@½r!×_x0014_Ó?ào+»Ãö?6éúcÝÊ¿³_x000E_ü6ÅÑ¿o³Û_x0014_Óù¿2t¢¶Ô£ì?_x0012_ÅÛØ_x001B_ð?`_x0017_	2ô.ð?_x0005_C×_x001D_¿D6ô0¥õ?G~nF_ê¿FÓ{oÃ_x0013_ó¿£oÕÓ9ÿâ¿mêLÈ¼çö?¦+Ìè_x001A__x000E_ñ¿Ã¼cÉ[ó?zjÌÈtóè?_x000C_2åØôú¿÷Ê_x0014_Äuý¿YfÝ!Ù ä¿8µËâØwæ?C?ûf~(õ¿ÍØæg_x0008_/Ä?»&gt;³`T_x001F_°?\çÄ´_x001C_Jô?Uô	}_x0012_â¿[_x000B_Û_x0017_ûÜ½¿_x0004__x0005_'÷ÚèO:ã?#_x000D__x001E_ÀÏ¿ÐÖ¨Å_x0007_é?a²ö&lt;&lt;_x0003_@_x0016__x0015__x0005_À]{ñ?ÀèDI\_x000D_ñ?04b_x0010_n×ê¿B_x0003_(xlÞ¿d2¤¾OÌ_x0004_@H_x0006_«Ó%_x0002_ì¿WôcØ_x001F__Ú?Yûû_x0010_/û¿þµK¤8Õ?ËM8{¯ÆÅ?ØÛó}Úï?¨´y0¦©î?Ï½_x0004_rMä?¬gÑQÂ7ö?U¯J_ü¶ñ?6AëP_x0013_à¿Û}×_x000D_õ?_x0015_4lïÊ§ä¿±_x0013_erúÓ?Z_x0001_ç×P!ø¿¼VÚÐ'è¿¿uc&gt;Ü$ù¿¢¹Oõ³aå?È£¢1·÷?+ ¼1ñ¿F;&amp;Û]§?öuµ+ä?vÀC9_x0002__x0004_Z Í?6.._x000C_f_x0002_@[RÓ$ðÉ?~ú¢Ò_x0013_lý¿BLMå\Ý¿ª.Æäüë¿_x0015_Nd_ëØ¿O_x0018__x0001_úÏOí?±ë_x0011_ä_x0003_@ÿQÏÎú#Ó?_x001D_¯Y-¶å?ÍæGÚ@Q¼¿_x001E_¢r_x000F_3í¿én©¶´ñ¿µp/òrîê?èWð?íÓ?ÁgqÇ°_x001F_ã?¥ãr½Ä?þ²_x001D_Ñ®ç? Àeúbú¿Î'ä]èbÉ¿j©32_x001E_lä?8]c¸m_x000D_í?Ö¥VXÑAÖ¿Æ8_x000F_nÁÍ?¯çïõ?.,ºhm?_x000F_£C±¼¿0_x0005_Ré?_x000D_1äÈñËè¿ÄçûÅó?¶4« ¶û?_x0005__x0006__x0008__x000B__x000B_Sí_x0007_û?_x001B_&amp;Ð_x000D_Oÿ?Bñ6r½Ã?ö_x001B_­øjò¿±S-M_x001B_!ð¿B9/VêÌ?UjÈdÌÀ¿}O7õ~À?*É²\¾¢µ¿:Ùl=_x0015_ñ¿_x0015_b??´Eý¿_x0001_ú&amp;_x0006_Òíä?ÉMd]ÆÙ?«_x0004_pDÃúý¿SË5_x001B_Ø_x0012_×?Óï_x0002__x0002_ÎÆ¿i¤cG_x0014_ãÉ¿p&lt;ºè?bè4Ûïø?_x0012_qãÐ_x0005_Í?'°©0&gt;gÅ¿5Cqê_x0010_Zä?¡Û5ÏÎKÈ?_x0011_cÙ#ã¿k_x000B_²²%á?÷Ãé_x0013_rÐ?ó¸&amp;'í¾_x0003_@¨_x001D_n.ÃÝ?+_x0004_![oè?#³t/ÖµÜ?_x0015_°÷«î¡Õ?%_x0011_è·_x0003__x0007_ëýÌ?_x0004_óo2pëü?_x0005_ß_x0004_±_x0007_À1_x0004_²ÚöÏÆ?ßäb³ð?£Ø²hëOö?_x0019_a_x0007_1ÿë?9Ä	Y_x0004_í?Ê#1_x0005_p¦¿ÒK­ò¯pÙ¿_x0017_¥O_x001A_·æ?Îo´Ñòá¿´äVþM?Æ6øê_x000B_ìñ¿IGóf]Ü¿K_x000E_µWè? Ñ_x0006_ÈþÕ?èÛþ\÷?ô+L2ö&lt;ð¿XÉ]ô_x0017_æ¿U|äÅXÎ¿ncrOÓ¿¾(,_x0019_ _x0002_À®Æ¬ø©¿V¦;OG½?$µ\Öåkî?$úÏÞ¿_x000C_¢3_x001C_kï¿ùhnM¯ó?ï·ó`eâ¿°ðvE	Î?È°!_x0001_¹ªì¿_x0004__x0006_ÜJëºb_x0019_¸?æu_x0001_ù?_x001B_ÊUB:f6¿¹|èü?À?`@p_x0016_yªñ¿á_x001F_¢Lò?Ü_x001C_Ýî!É¶¿w7ðóQìÖ?_«|_Ý?Î­1þ_x001C_Øó?_x0007_Øg+¦Bô¿__x0005_¯ç_x0018_?_x0001_À¤¢þëOÙ¿_x0010_¸î[+õ¿fB}¨þÒ?[Ë_x0002_Ìé¿}_x0010_kuQ³?Ht~Iòã?$A4zã4ì¿_x0001_Iì³+_x000C_ü¿_x0015_ A´_x001D_vï?wÐü5Û¿]ä¾ð)ý¿üQ¿ _x001F__x0005_À_x001C__x0006__x0018_Ç_x001E_Ö¿_x000B_¦õ¹1ÇÔ?R×\$è~ñ?'_x0008_]ËçÀ¿ó_x0013_Ì$Ë³¿hâZø_x001A_°ü?^¹ÃQÒú¿ð_x0003__x0015_z_x0001__x0002_³¥ì¿Æ&amp;ýá_x000B_ñ?¬¹­Q\ò?ÚÈP&lt;_Øì?Ø)yuÌZë?a_x0012_áh_x001F_¦¿ñ0e-ì¨¿²"_x0003_ÙnWé?¨-©Ó_x0013_ê¿ô34ùó?Ïuir}_x001B_ç¿ß_x0010_ùî_x001E_í¿R_x0012_.~!û?¨Cô¸í(_x0001_@ï_x0004_Õ(5Ö?µþÏA½Û?_x001A_X¨_x001C_ëà¿0pêB_x0006_Ò?¾ä_x001F_Réû?KIe16_x001C_Ð?Ô÷á°?Ië~øÛ´?D-\o´Ëè?[Hû'è¿~@cQEú¿¶ß8Î?8ÉÀp`÷é?|õH}À´?»&lt;Ïfpòè?T_x000B_eÚèõ´¿Òöf$Ñõ¿ð¥8ë_x001F_Vß¿_x0002__x0004_é_x001A_ÉÝñ¿Å4]6ù¿_x001E_Øß_x0002_ÑÔ?5pM'²í²?P'¹vÑÀ?_x000D_±oº©+?ìy£óäð¿_x0012_FÖ§_x0005_@y_x0015_A¼IÉ¿£Ï_x001B_u÷¿/ÙÇåÎ_x0001_@ì_x001F__x0010_×ë?½ÿ¤Y#í?p¬#êÎ{Ù¿_x0017_Fécæ?_x001C__x0014_WTö¿K¼fzú¿Ú^{%µò?_ï?t_x0010_Y`_x0005_~õ¿GvË§1ø¿|[«DÏ¿~]çdvÙâ?qê²	Åü?§&amp;_x0001_y_x0019_É¿Ú_x001B_&lt;apÆ?À ÊââÚ¿»_x0003_Çyy÷¿ªev«vÏ¿º_x0004_Tv_x000D_Á¿aIæ&amp;ýâ?ÎÌ_x000C__x0001__x0003_àÇÕ¿._x0019_½Üà÷?QÜåÒÄ¦á?°D¶ç-?ò¿_x001E_o³._x0016__x000D_ç?Ø_x0018_ËûÐ¿E¦7#våõ¿P0¼_Mé¿Wi»À_x0006_ë?aYÉ_~lç¿_x001E_åRJí¿ßz5Lê¿\1þ¦ë?!GU?_x0017_¦ö¿_x0015_aÀ_x0017_á¿É_x0015_1Õª¿È¤·~_x000E__x000E_ÿ¿NûUÌ²Üî¿ÔòÛïËx®¿mñä"¹Oµ?¸.Ò£|á¿o&lt;r-ã¿ ~®Ú;Ó??`&gt;ªõ±¿ðá_x0008_5%`Ì¿_x001E_Û_x001C_wFä¿lpíe	Í_x0001_À_x0006_!ë_x0019_ï³?b_x0016_¯vïð?F	3SüÞ?_x001C_¡_x0002_2ÿåÃ¿$Ô2Øqà¿_x0003__x0006__x001C_ ïóàï?øÉø&gt;N	Æ?#wlpBûó¿E4{,ò7®¿)ln07à¿]d_x001A_öh_x000E_×?¤xª¸_x001E_ñ?í;u_x0011_gÖ?¾ÚN	¤î?ïÔmb&amp;ê¿õ:S]Uóð?&gt;µW`îø¿2]ZFè_x0003_@yTÝ¡æAõ?_x0016_Öt£_x0003_?ç¿_x001C_Sh×§à¿¹zTS¶@?³Ð,_x0010_/_x0010_ù?_x0001_u×Á¨_x001B_ã¿_x001E_:`Kínó¿f_x0004_­å±¸¿&amp;Ü+¸Ë©í¿"_x0019__x0003_é¿Ù_x001B_J=&gt;%õ¿èE°_x0002_`à?_x0013_Þrêç?Íµh§²_x000C_á¿_x0005_ôð`ã¿ë_x0018_4½_x000E_ÜÜ?M,È9¡÷¿djv¡¸Õ¿¿_x0008_p¡¾_x0001__x0002_~cð¿NïjÀë?²G!möuö¿å}þcþÇÊ¿åÅ¼_x000F_x_x0001_ÀaÂá_x0012_=ç?Pÿ_x0004_³ð¿_x001D_må_x0012_à? Åã_x0004__x0011_Ì?_x0003_Z_x0018_ç?Úßº¦é¿q&lt;w³êú?W[*oY_x000D_å?Rzrì%_x0007_À_x0005_w"_x0016_JËø¿rMÆí¯¿»Ein_x0005_îÅ¿)*]0h"_x0006_@ïö;_x0002__x000B_A¡¿=û_x0012_iíó¿ù´mòÈÖ¿êÑQïòcå?]2Íûs_x0016_ò?ØÌÃT·á?Ù-Ë&amp;ñ?]Ð_x000C_ðÎÁÇ?U_x001F__x0001_ýÍ_x0005_ã?J=¾.ç¿õÉ(ã°Å?_x0005_Â#O¨±ò¿8tâ'ê_x001F_õ?_x000B_~[qÀÓÍ?_x0003__x0006_·/F$ð?¥A_x0010_×ç¿ª!_³¡zØ?_x0004_jGð_x0014_è¿)õ_x0011_\Q_x0001__x0002_Àç1×Ó^ó?l`Þ?»?½tüUó¿ÐØª{ê{à?_x001A_;bux+â¿^çh&amp;pâ¿óÅCN±é?Ñ_x0010_ü_x001C_·¿¹¦íS1î¿_x0011_{Û_sì?¥­ø%Àï?AGé]³ÄÁ¿_x0002_±Eý_x000D_~ó¿N&amp;p#ÆÃñ¿_x000F_x_x0005_æ?_x0016_(«;é¿ã³C©«Ð¿a!u°_x0003_­¿´¥Kæ_x0011_ßØ?Ð¦¶_x001D_hm÷¿U	_x0013_ÿrÙ¿dÛý+C¬ç¿ÈjiOí¥_x0003_@&gt;øÁnî¿KÝYýÂ¿_x000C_ÂU­{3¨?oLV_x0002__x0006_Â_x0010__x0004_@Îi÷F/_x000E_ø¿ÊHloÐÛð¿_x000D_¿_x0008_b"Ò¿C{á\±÷¿×_x0010_ÂÜ,«ì¿viw+#ä?ZíËî?ZY ..(þ?_x001A_AÅÝ`µ¿À_x001D__x001C_L5Õ¿Wÿ¥_x0002_@Ó_x001D_Ý¥2@ó¿QzL_x0004_6è¿v­_x0018_.Õ»ä?Òæ3½gMî?è~"+ß¿}_x0013_¹ºÖÊõ¿ÂÃ_x0003__x001E_þ?_x0001_ë¾Ùeræ?_x000C_üÇê×ä?Tÿ_x0016_À¶¿8Ó+_x001C_ð¿aâ_x0016_J¯Ö¿à§_x0008_±ô?Þª{·ä?è:r3@wø¿@_x000F_{/Wã?ÆéNC®+¢?üµò«s¼¿q«Hñ1å?_x0005_x#_x001F_a_ä?_x0003__x0005_]bTóV9ð?ú'¬)Ý?_x0010_ÄnlØ¿zü®³\Iæ?F#ÈÛå'ç?UY_x001D_Nú?_x000F_?`&lt;½,ð?ý²òMá¿*l_x001E_{·Ë¿C_x0016__x0006_Jnã_x0003_@|&gt;Èåýö¿Ý¢-kþÔ?Fc_x001C_ülï¿ö+7àÕã?ó9~xé¿hR£¾ä¿ÿÙ_x0001_ê¿hþå»_x0002_*Ù¿XÇÀÆ_x0002_Ðî¿Ú_x0004_ê)_x000D_Äì¿Ö_x0014_ûÿÜà¿ú÷!fkêÙ¿QXs_x0002_õ¿òóÝ«#°¿üæ§aÒ?¥Ûh_x001B_´·æ?Ú_x0012___x0011_f¡í¿¿±\ö»XÓ¿ßÒ_x000B_Ü¶7Ø¿ø¶ Kß?_x0015__x000F_ZÛQÐ¿&amp;1r_x0001__x0004_OÞ?¶1)à&gt;0ô¿G¦Ö_x0007_QËá¿_x0005_k_x001F_"è¿DásoDè?_x0010_ð3&amp;ÚÞ÷?ý!úª%öí?íÏR_x0014__x0012_ö¿xì²ï?ð¿ß¾ =_x0019_°ë¿&gt;ÀE_x000C_kó¿êu_x000D_9Ð_x0001_Àï&lt;qÆ?&lt;Ù¼*fö¿Å9S@=Û¿ÖèÃI_x0003_Ý?_x001B__x000C_áø­Ò?_Å_x0004_-¾_x0019_Ç?ç_x000E_3ìø¿íO§`±ò?wcÄå.hÌ?ÌßX pê?à'_x0002_µ»Ò?GþÛ_x0012_»¿aáAw¥õÓ?=_x0001__x0005_Åë)ü?@äèçâÔ?_x000E__x0011_ªlï6ø?±B|_x001E_ ¯ò¿Ä'Çà/8é?úlï_x000C_wº¿C®È_x0001_dMi¿_x0003__x0008_³j-«Q¹¿°T_x0010__x001A_Òø?¼õ_x0002_-jÛ?I_x001F__x0006_³Ñßë?Ð`_x0004_Ëð¹û¿éDÈsð×¿AS_x001B_Åc1ª?Q¥%º_x0010_®Ù¿_x0004_£_x0007_&amp;&lt;é?dY·Tüì?¯bT2ÚÒ?ÕûE$¦Õ?¬HÀáÿëà?7_x000C__x0019__x0014__x0004_@ìÈØ×Ð?_x0007_åu«gÁ¿nk_x0015_(ÏÇö?¢Ç_x0005_ùNà¿0_x0016_%ÞRü?ñ§1kÆwÐ?Rþ±@¸ã¿ª_x001A__x0006_*9Ú¿b_x0014_MÓèï¿ûÍgOð?ÙÌ_x0007__x0019_É«é¿Ù_x000E_z_x001D_×_x0001_ÀU_x0018_Z$_x0001__x0018_Í?¶; ï³²?ö!´j,5Ò¿ÀúÏÄú?¡&lt;yÉA_x0001_Àõìøý_x0001__x0003_$_x0002_ù¿¥õñ_x0014__x000B_=_x0001_Àç/\Ò_x001D_§¿:òiut£ñ?þúq_x001C_ªÈí¿ÓØEb	là?Tô¼&lt;Â¹Ï¿_^_x000D_Ý¡Û¿3_x001D_É_x0010_ê?_x000D_Ò¹¸¦ß?¼WÞTGíÞ?7È_x001C__x0011_½ò¿® aã~Ú?Y_x0013_½î?ä²d_x001A_iÐ¿ÇjS7?ê¿ÁxSüò_x0004_À-_x0005_¦·øØ?N_x0008_¡@ª¤ü¿_x0016_Ë4¶_x0003_Õ?G_x001A_áÝÊÂ?_x0016_f_x001C_ª_x001D_vÕ¿i¾®WóÏ?ÈùÙe½¿`¯!Ä%î¿·ì°6®Á¿áJ7ª_x0005_@_x0013_&amp;ªÞÁ¿Øw}]Ú?4jý_x0018_:Ô?çÜÅúCä?¯vA^¥Ø¿_x0001__x0007_¶Ô 9­o?]­Â&amp;ò?në_x001D_'_x001A__x0001_@¹©_x0004_ë£_x0016_£?Û/1%Ì_x000E_ú?+ÙrO_x000C_ì?_x0007_×_x0003_ Ì¿_x0006_2¬_x0019_ðgA¿e_x0013_l_û?Jt&amp;³¢`×¿_x0007_¡,Ïµ_x0002_ó¿ÙñÓv¤àï¿_x0005__x0019_}ðßzÕ¿¯_x0007_×¤åà¿@·&amp;RßJý?|ö&amp;þ^ð¿+£mÃáß¿ÆAò_x0004_&lt;{Õ?ÎõXcã¿[ÁZ_x0017_/ïÀ?ùv_x0019_Áa×ö¿_x0007_¾B{fÕ¿Â/K_x001E__x0001_Àó¿9_x001B_T_x0019__x0002_@_x001A_ÖiU$s?Ñ4ýæà?Â;ÅW_x0005_`Æ¿³]f¶â?f«3­ù?9P[_x0005_ý¿|_x0013_ñÙ¿ôÊ_x001B_«_x0002__x0005__x001A_ØË¿_x0004_.Òxíí?wûSe¢Mü?úÝ-[yî¿Yµ;ÿ¦¹¿øÕ&gt;Fã½¿µ484­×?"W³L_x000F_é?Xt¡¡ÙÇ?_x0007_=1¾_x001E_yÏ?ÑÔ_x0003_sé:_x0002_À(äePÓñ?_x0004_©«]I¿Zã_x001F_ú'ý¿RõÔ¸0ì_x0003_@°­_x001C_gî¿.Únµw_x001E_Â¿FfÒqÈä?_x0004_Ì©ús_x0001_À|AÜ(¾ù?C¿ØkôÙ¿ç_x000C_1XÓ¿EÙc-_x0016_á?Êf/ÁÝÕ¿Â_x0003_hb_x0007_Þì¿Ö¾Ñö?Cy_x000D_ùzÙ?äh_x0012_Îý¦ü?â©Û©_x001C_ê?©D_x0018_p_x0012_ùï¿_x000C_¾'{Cãé¿ü_x0005_LÍZî¿_x0001__x0007_!/S¼D´ß?çË=Âqõ¿Ùr_x0003_é\öô¿z%ÛmØ_x001B_?Å~_x001D_RIø?Ü¼çÆ#_x0013__x0002_@¼Ù¢O_x001D_;Ç¿_x0006_¤Iì?&gt;&gt;õ5Ìû?_x001B_Ü`N.GÑ¿_x0011_`ÛKÓ¾¿©qlÜb°ó?ØTÊsDÛ?Øo"Öæ?®¿±Ëúí?´_x0014_Õ¼_x001F_÷?¯xØ)¿ ~zC_x001D_÷?w_x001A_"ð/Ù?ïf#d|_x000E_í?å6I²då¿ï_x0002_'4_ï?_x0015_øúr_x0001_À¾ý4®¤vÁ¿×_x0011__x0010_K_x0005_å¿Ê_x000E_!_x0012_Ì_x0004_ù¿\d_x001D_8r_x0002_@_x0017_ë_x0014_/Ú¿_x0006_ü÷·Ò¸¿¸è_x0004_ELú¿û3Âu_x000D__x0003_ñ?X_x0001_èq_x0003__x0007_^þ½¿_x000E_Õ-¦!Ø¿/_x0011_dÿ_x0014_¾÷¿£_x0015_Ç!ÿÈö¿8êgáN_x0006_é?J_x000B_H{³Ñ?z¯_x001D_p_x0002__x0003_Ô?RßùÆá_x000F_à¿#s_x001E_~_x0018_$­?Ûpu¿&lt;û?û4Ô_x001C_gã?åQ_x001E_³=¤ñ¿yöE&amp;·ô¿dä¨ ¿}ñ¿ïÂ¿|ï?¹4f§\9_x0006_@ä´afÉì¿Î_x0002_g8êÍ¿ü¬¨Ùñ?Ä_x000B_åñÁ©Î?t-¬&gt;z½á¿¬_x0006_*(7¤¿_x001E__x0004_Ç_x0002_ð?_x000E__x0015__x0011_BÄïß¿Ï°J_x0004__x0001_Àb_x001C_r_x0019_}Mê?_x0008_¹¨_x001E_Uä?X_ßdkÐ¿6øÚl÷Ó?VZ_x0001_Ý¸_x0005_Ô¿¸AE_x0006_RÐ?9Ìí~M_x001C_×?_x0001__x0002_8#_x0004_ Ýä¿_x0004_2_x001D_ ~ô?3hé½#ª÷?àyJíí?W~ì%!µÒ¿_x0013_C_x001F__x0008_ç¿Ê¼ÇÜï?uø[_x0004_ó®Ä¿ZÑhu?z±aó/_x0004_õ?Y=_x001F_÷0Æ¿±³2m"²?«\ý_x000D__x001F_ºí¿L×¡d|½ó¿ÈÌ*âH:Ü¿÷_x0001__º©CÞ¿Ô5Pèè?\{Ò[É»Í?pZÖÞ_x001A_wê?ã¿}Y@DÚ?_x001B_2_x0004_{Uí?_x000C_Ã_x001D_Qh	î?_x000F__x0011__x0003__x0014_à¿÷_x0002_XP¸ò¿;Å6u1ù?ç²æbaá¿óî0¡ò&amp;â¿?nì4Åü¿4)?ªÓ´ñ?&amp;_x0002__x0019_%±3ô?¤¸öô[å?éÎy_x0001__x0004_Õ?ÿ6%~§ãÓ?b'l+'å¿nJì_x000C_È_x001C_´¿æ«M°_x0010_Tê?S3V_x0010_vß?[_x0017_Zÿ_x001F__x0001_À´_x000F_pzº#Ã? l_x000C_¿W=ú¿XoÅã?µE=zt_x0002_ø?v(_x0014_ÿ0è?0.9}{¿h_x0001_÷$!&gt;õ¿¬ÔQýó?_x0007_t**Iß?ÅBÞ×XÅ¿¾?%¶h¶ä¿-hª_x001D_Ò#Õ¿ASÉ»O=¾¿5:ËF¬Å¿_x0001__x0011_Ìä®_x001C_ñ?J´QÝwä?|±Ûtù¿_x0008_@É­_x001C_&gt;â¿Î_x000C_¡]zmê?UÇ¶¥¬Ää?ïêzôeJÄ¿ü®ËÛ!Ç¿Ú"¡::SÖ?_x0015_O2¥é?R(_x0003_K§?_x0001__x0002_ F ¼Ç¿,!Úúé8Ô¿r¼_x0001_l*ù?q!x&lt;è;ô¿ñÝ$áûå¿Î:UÉ¾è¿ëûÈ tXö?_x0004__x0007_o%Þ¦õ¿%fèË8Ô?_x0010_a_x0010_Íá?_x0005_¡b`Ý¿9hxª-¨å?ôõ_x0008_Pà_x0011_È¿$d[Tó?çÈCç?äéLe_x0007_îæ¿ÌÜ$_x0001_Ä?¡_x0004_%ªXCÙ¿b_x0013_ÈÖæ}Ð?+8òá¿öâ_x0012_sæ§¿ád­@_x001D_L_x0001_@äcC¹Þ¿ï$&amp;Q_x001D_K»?ke^UÚj¶?Ó÷ÐRö¿_x0015_TàÅ_x001C_í¿¶3ÿëîÂÞ?_x001A_1,nÍ~þ?~n¢ÊèÓ¿ñ:ß_x0007_Þö?_x0006_!_x0002__x0004_.ÁÔ¿eç_x001E_W_x0014__x0016_ç¿¢_x001B_Õd´qé¿ÒìZ_x0012_Ìwñ¿XÄoUÚ?GÇñY_x0006_&gt;Þ¿d_x000F_Vö¿Ó?i¬®_x0014_è_x0001_ÀSåg{tï¿A_x0018_U`í?ÿ¹Ñep3Ì¿É.£ûÉ_x001B_þ¿Jÿñïtñ?_x0006_!§kð¿¥utMÉã?@ÿ6_x000B_ºú?Ç¡whcÝú¿$ëRTäõ¿.;Ðr_x0017_á¿8Z73îà¿=3ÐYöÔÃ¿Ö$ÇOòçð?_x0003_ ×Ö?ÞçO¹8¿¿_x001A_ÏWq_x001F_ò?]d_x0005_Òí¿|6,&amp;ïã?Ä_x0002_cy]ï¿_x000F_%«_x0019_ÿJ¿W:Jyä_x001F_ä?r÷5«ìiå?_x0014_G?º&amp;Æî?_x0003__x0006_§«_x0018_TÝ_x0004_À±_x001C_¡_x0006_ì¿{JoÀ¯ã_x0002_@³]_x0001_h¹õ?þ7_x0004_kë*ö¿_x001B_ß_x0012_&gt;b5ö¿¢t±ï}þ¿bº_x0005_æÔ?&amp;LY_æå?*«?í;Ù?e¼ñ_x0006__x0013_Ç¿&lt;P¨~_x001F_è¿nÛTX%7Õ?_x000B__x0004_5´Ùñ?[nÖ¤Aò¿é¡ÿpÊ×?_x0012__x0011_÷	Qí¿%«ü!_x0003_¿?1Ån¢¿üøQ¿j	ù?¨ÉV9WìÑ¿¯3\õÖ?_x0019__x000B_­ÆyFê?_x001F_¸¡÷_x0003_2ã?_x0013_~|ÿ_x0001_@¥ÂÙSÉ¿_x001C_`ô qØÑ?©a$ßÐÚ?_x0005_T_x0011_eá?îR±_x000C_º¿PùlõyNä?D$_x0003__x0004_Ì\ä¿}_x0004_¥&gt;(ñ?'¸Ù# ¡Õ?Þá|ûá¿Dª¹	õ¤¿*ÖD_x000D_L_x0001_@§â¤7¹zó¿_x000F_Ï°o¥À¿ ¹û_x001F_àû¿_x0007__x0007_ç6Â©æ?'_x0010__x000D_§8yö?Æ_x000B_õ_x0018__x0001_TØ?°{ífÔ¾?§Ln·UMæ?t_x000B__x001D_õÜÓ?_x000E_n­AÙá¿S2éJ°á?]×_x000D_±¿_x0011_:MöÔúá¿²`ú_x000D_0àå¿ÏE°¯mä¿_x000E_yy!_x001B_vÂ¿Tî/°Ð?âÄôë;÷?ìA_x0002_¿¿ýÌJaNÜ¿¯ú³"I2ò?1_x001F_³3ô¦â?à5_x0008_Oßú?IGÝlãæÏ¿Ó°,_x0006__x000D_-Ð?éb_x0007_ÚàSò?_x0002__x0003_l`Y_x0013__x0001_çÁ?4xpÅ_x0006_Þ?Ûì©«Çé¿·êÎxÿô?ýGÿ9*ËÍ¿Q&amp;¼j²Æ?ÀBòjÒ?±_x0001_':uó?¬ä .î÷ô?ìÌ_x0013_ÀMã_x0001_À¦÷j_x0005_ç?l  ,ä?R_x001D__x0010_³ä?VúI_x0005_màü¿_x001E_³ê_x000D_iÅ?{.VÅ%¢¯?&gt;ä?ìËñ?=_x0011_ O¤×ä¿õ©üÅ¨ú¿íª¥¥?î¿­±V\&amp;ñí¿­t:öwÓ?äË&gt;µÞ?_x000C_G¹Ñç¿ÐM¿yç_x001A_à¿Mw_x0006_Ù·!?.Ád_x0007_%Ä¿_x0018_û:l]uÖ?|!ô¸U?­¹_x0017_í^_x0015_÷? 5QÀìê?¤:i;_x0004__x0005_8oÜ¿[=§IÑ_x0015_ý¿/x©­Có?JT£6´ôÊ¿_x0005_i'_x000D__x0004_¨¨¿î&lt;hÐY¸¨?¥_x0018_a¡8$å?Ã¸{g¥Ù?_x000F_0öáûb_x0002_@xOû£ä_x0004_ÀÌ§Î¶íá?xÍeªpBï¿úR_x0003_Ç_x000E_ô¿êW2ý\_x0006_À_x000E__x001D_Å­J_x000C__x0001_À6_x001A_¯_x0005_ð¿º3Ê_x001C_dï?oA¦_x0013_ÔuÖ¿°-tüfñ÷¿ýL9­_x0015_ø¿nÈBÕñ?g½p_x0015_B³î¿1_x001F__x0003_ë?Ö(Å&lt;"áñ?§Æ_x0012__x0006_æ?ÂX_x0012_¹N)á¿©½¬÷SwÞ?![ÔÎ&gt;ö?96ÊÀ?»}CüÜõ?jØÀ_õ¿¸_x001A_IÉ%_x0003_¨?_x0007__x000B_·#_x0019_zX¾ñ¿Ýáç£y4â?³î5_x0001__x0011_Â?ë2Äq_x0005_ö¿ù]_x0005_ÞªÎá¿	Ò_x001B_ðð¿_x001A_@l±!â?_x0017_iQY_x0014_Úä¿¬TÇÚê·¿x1­Â{ã¿äp¼±å-î?[^ü³îå¿_x001E_ø¶ùÇø¸?_x000D_û,åQÙ¿N_x0016_óçÕ^í¿Âb§l0Qï¿_x001A_às_x0011_-_x0003_ö¿)Ô@_x0016_A6Ï?QÒõö&amp;	_x0002_À_x0016_ëÃÀ§kô¿9Ýì_x0008_Xâ?©9_x001E_Óq=Ñ¿%DñªØ?×Í_x001D__x001C_¸ý¼¿_x0004_²}_x000B_ì?ÉHÆþ	å?Ö_x0006_ý_x001E_»¢Õ¿©_x001F_A¨}_x0016_Þ?øp_x001A_Õ`î¿©êSÖ;Íú?_x001F_o!ÄC&gt;_x0001_@¦ñ_x0005_Y_x0001__x0003_Æ¨ç?_x0016__C&gt;ï¿j§_x0014_ê£ù¿½ó#_x001D_^£ã?Yc_x0005_ªôð¿_x001F_{ý2_x0014_í¿Æ:o_x0010_úL©?sEÛ³_x0006_è?_x000C_ý]4_x001D_Ð¿]Ã$êõ;æ¿ëÂ{_x001A_®ÿâ?Ëk_x0013_-_x000B_Æ¿m°Øy1ßò¿%]:3®_x0014_î?&amp;_x0003_8©Þkß¿²í?Î½?N=|ü¥Ø?Ï+|ñâ¾ã¿kñ¥"zÈÈ¿.ÑåG_x0002_ì?4°ýÇÖ?3ª¹áò?_x0006_ÏØ¨ìÇ?_x0014_g_x0011__x000C_æ?Y­Ð¨Pù¿Q«ÌÀ¡¦Ò?ðv_x0016_3ì?¢­_x0012__x0012__x001B_Ý¿ñ¨­þ¬aÜ¿_x000B_Qâ:_x001C_!î?ëQWÔ?2¶!_x0012_×8ú?_x0005__x0006_à_x0002_¹3çò?(³Ë¶«ÆÛ¿ÂÉÜPD_x0002_ÀæØFúïfù?_x000E_%¿æ2î?_x0012_vb¶¿È?Î²«3â¿[Î4òä«Ï?`¶_x001F_³_x0011_Ø¿áP_x000D_¶bô?Q.®ÑÒ¿_x0004_[ÖBÀ_x0015_ ¿_x0014_)râã¿1(_x001B_Ï_x0001_Ä¿(DÒ!³vû?õódý:Ø?ï¬0Û¡ø¿Ý_x0012__x000E__x000E_\¾Ä¿¿ZX÷__x001A_ì?X±ö_x0013_íÆ¿g9®_x0008__x001D_úà?z}5ýkà¿tÞÓ_x000B_P	×?§o?ß_x0013_wÎ?)hD_x000B_&amp;Ü¿m-{í_x0013_Nü¿Ç_x0003_:ï¿Êà¤r¢ê¿ªS._x0004_¸?Çgjägüã¿ÁPï=ð¿ÃkDÄ_x0004__x0008_Nä?½Û _x0002_#_x001C_¤?ÔµFð¶-Ö¿àõpkeÕñ¿ÁPÕÆæê¿®¤ ßÓ¿è_x0014_ÑYÇ_x001A_ë?ò6Eö}æ?Â1Âý?¤ð?i*åÀXà¿§¢Yêñ?×ñ%ÞçnÂ?_x0013__x0015_g§!ß¿t£_x0017_G_x0013_Ù?§ÔéW_x0018_t¤¿Ó²&gt;Þ?_x000F_]FÙè?ôÎ5f¥:é¿Ù=Gä_x0007_øÒ?y:_x0014_ºÿ`_x0003_@_x000B_ðúOÏWñ¿AºôÕ¿_x0016_3À5¼&gt;ñ¿fË_x001D__x001E_F-è¿_x0018_ÆÜ_x001D_÷WÖ?ÿc9BY²¿GE£_x000B__x001F_Î¿{'S_x001A_,Ðà¿Ù_x0001_{_x0017_,pÔ¿j¼8üæ?_x0005_Üµ_x0004_	Æû¿_x0012__x0006__x0014_tÉÈí?_x0001__x0008_þäæ¦N×¿[p¥pAÜà?_x001A_¯_x001B_).â?(:×³lâ?$¯Ë_x0014_µ¶¿/¨_x0001__x0005_×?^¤B$.¸Ô¿×_x001B__x000C_A&gt;AÈ?0»ÇHÀö?;_x001F_½hêÆ?nà5?¡Î¿exä]ìÓ?¿ÈØ(ñã¿ÎbêQ6µ¿abÌ´_x0004_@ÑeD_x0002_¾ù?Én_x0006_ÑÝ&amp;ã?°_x001E_B-µ_x000B_ò?OÇkä[_x0010_ø?Vë_x0006_Ù?_x0018_)ûp´Ì?·$@9h/Ú?_x0011_Ü¤_x0005_ü3ü?x!3ïîÓ¿Òã_x0005_ýÇ\¿üA¬_x0007_ö¿_x0003_m_x001D__x001E_´æ¿Wél &gt;è¿0)a_x001F_m4ê¿¡Þ&gt;¾ÎÉ¿Ñ®³bñ¿õý_x001E__x0004__x0006_DSä?¶ÒÃ_x0003_r!Õ¿ðb_x001E__x0003_è?_x0008_o,êb;ô?Dd§Sëö?G_x0003__x0014_×QÃ¿ê!L6ç¿Ô¬B5_x0001_²¥¿¬[öYÕSÀ¿ _x001B_Ô_x0001_ôZ£?&gt;k¶ä_x000E__x000C_ô?¹¦ÐJr_x0010_ä? Eÿ_x0005__x0018_WÂ¿!N¦_x0011_6ã¿Ê_x0018_ÜÛó°¿"¶÷_x0005_lLÛ¿_x0011_¸ªhúØ¿²«._x0008_Þ»?Û_x000E_óø&amp;ð?#{_x0010_ïò¿KÚ#2&amp;ö¿¢G_x001F_"_x000E_ç÷¿	³@&lt;×Ç¿Ä¦JçZã¿_x001F_+_¼ê9ä¿_x0002_dÂ¬Óç¿;GÔ«1¢¥?UìTVÀÊð?.ç÷(T_x001A_î?y¯Î|ò¿£¶wHÛÝ?Ñ¢%Nñ¿_x0002__x0004_« {ua/×?M_x001A_ðØdã¿iÖ_x000B_ãå_x001F_ú¿ççvª(äÖ?Ójüð	ð?Î{N_x0005_§È¿a\­[tø?A©Ó_x000B_X¥¿võN`÷ÚÐ¿£_x0004_´Ãä¿¾^ÐÁFÙØ?uÓ_x000D_i°õ¿_x0012_¼siTù¿·÷h-¯ç?`÷r^2_x0014_¦?jdm_x0013_(Å÷¿Z,_R«?(PHoî?m*×Oøð¿Æ9Ö­ptî¿Y]Pj¹Îê¿Ú_x0001_O_x0001_ÀW%èÂú?_x000B_&amp;Qä?ê_x000C_urLÐ¿3®3©_x0011_ò¿Á¶]M]â?wÐ_x0003_î1[é?nß Pô¿D]d_x001A_oëÿ?q+q_x000C_	/Ï¿/V_x0004_=_x0001__x0003_¤xÒ¿è¡ï«!_x0008_ï¿ë_x000D_­GEò?¹¾Ë-ÃÝ_x0004_@Ål¾_x000C__ñ¿Ä×_x0013_¢|ø?üìÅåÔÆ¿°IfÞxg¿_x0004_1AGaø¿Û¡w_x0019__x000C_Ü¿­W_x0015_ô¿_x0007_x[CÕ?è_Ô÷QO¸?îOç¿!©ú?D»4&amp;_x0017_ð¿.4Þå+±Ç?Zë·Ø_x000B_Ô?K_x0018_8¡ÎXS¿T°Ø÷¿ç_x0012_#ÄÕù¿&gt;zyè@ß?üX2Ï¬ó?©pÿ_x0016_àà¿X_x001B_(·úgæ?CV=¦Lþ?;]_x0019__x0012_Ö!Ó¿Q_x0014__x000E_ÏîÇ¿×8ü©õýè¿Â)ý_x0001_ÀûÕçöÅà¿þ	ç¼vZõ?JÖLPÈI_x0002_À_x0002__x0003_2ªÀéuÛã?T6{_x0015_]Úü?_x000E_Ý6_x0019__x001C_ý?&gt;DN`,)ê?ÖDG½BEô¿ÛmÐ¿FÖTëqá?_x0008_°_x001A__x0008_8á¿}9_x0006_åú*à?2JÀTÐ2ï?×hÏo¦ø?FãÇ0fý¿¸çÁd_x0013__x0001_ë¿l_x0016__x001D_×ZÒ¿_x0019_£_x001B_ü_x0012_/?3cKj_x0018_¿¥K_x001D_DË¬Þ?ÿ_x000D_Ä_x001E_M$×¿ð®9Ôú4Ò?ãGw_x0004_YP÷?+±KoL*Ù?uÔÒ£6LÎ?S_z¹¿*	?þõ|ë¿_x000D_Wß±û_x0015_û¿;_x000E_K_x000F_bô¿_x0003_zØø#ö?D-ãÔ²ìä¿SpÖêÝÕ¿_x0002_·$¾_x001D_ì¿â½p.A¼?_x0010__x0012_³_x0001__x0003_Û_x0007_÷¿ëQCAfà¿ÆÇh¯wôê?d§3Çç?aE_x000D_5öà?¯ÙI%1Q½¿_x0015_¯scÛ?ºe_x0016__x0004_Ö_x0002_ÀÁ$Þôýà¿§FÄ3ÐZË?Û¿]zyìÐ?Çÿñ&gt;¦ ¿ÞIÂÛò?sÓmJ7É¿ê_x0002_W-à?öBb"cù¿ð#Eð?hô?!ùãè¿î_x0010_:þnÙ?iq¸_x0010_õé¿AØæSU ò¿O_x0004_!JK_x0005_Àµ*n_x0012_k¬å¿e_x0014__x000E_ÃÛñ?.ÌVa 3×¿~ëzÃ°â?_·¾½pç¿õq_x0005_Ã©Ø¿¿mÈ§kä?d¤f!ªý¿$}x¸ÍÜ?_x000D_}üY_x001E_Ò?_x0002__x0003_{_x0015_][Y_x000B_?_x0011_wÃwÃ?_x001C_Å=ÌÖÊ?­uEç+ñ¿äVýÖê¿Ãvú×ôà÷¿¨_x001B_2WÚàÙ¿_x001F_ü§Ã&gt;vù?_x000D_lï1ÎÖ?ó0_x0018_ÏRCë¿äÜ¶ªt§Å¿Ïjï_x000C__x001F_á¿g_x0001_ÞN_x001C_ñ¿dÙÙ_x0007_Ê¿­_x000F_÷=Ä?ÓúÂ©}ç?Ø_x001A_ ûÉò¿¨Éä$=bì?­Äi4_x0006_?§È&gt;=qç?KN|@Ô©î¿](¬SÒã?`&amp;áV6_x0005_È?¡6ò­ûÆÒ¿ýüt$Æ?ý²@è¯Â¿Ó&gt;_x0003_X`¬¿Äº&amp;Æz×¿_x000D_ÿÖMßà?_x001E_¨³þÍå?°7_x001E_×¼S¶¿Ôl_x0001__x0003_.úÞ¿Q²öàl&amp;¯?.6úvÀù¿a_x001A_¾;_x000D_è¿_x0019_pêùÆ6ý?Wå_x001C_z£Ö?ÌË_x0008_­a$¬¿ù_x0004_0D¾/Å?+RñDoÞæ?WÎ¶Qé?õ'Â.ÖÔ?»FJÔ$Á?5¾$&amp;KÜ?{ì[Zà?{_x0007_Ó.Ø¿µ_x001B__x0016__x0007_'ÓÅ¿^9/=Ýð?T®_x0002_v_x0017_ÓÝ¿ß_x0002_×n¸Ð?e_x000E_Ìï±?9Ð_x000C__x0007_å_x0010_Ü?®À_x0002__x0011_{Çâ?T:/_x0002_´ÌÕ?%¢Ís&lt;Ø?¿&lt;¶À_x0015_äà?}W&amp;¾ñ2¶¿þ(àS_x001A_ò¿_x0018_1¥e¤í¿:_x0016_ýëî?ë¦ïÚ~ü¦?_x0014_Ó5_x001C_ï¿]_x000C_¾ Àæ×?_x0001__x0003_k?í_x001F_`±ð¿´_x0003__tò¿ÑÝjR_x000F_ÌÂ¿aÔ7_x0011_Ü¥¿_x0010_mê_x0017_©ñ¿ìýbÄ¬ú?Ì_x000B_íþ¥õ?ý²aj&amp;@ð¿´®h0Îò¿{#p	ÊnÃ?&gt;óWLpÝ¿*'i¿¥ä?]¡_x000F_Ù._x0004_Õ¿_x0011_W)\yí¿(Nû_x000E_øö¿JÿKÁÛýá?«_x0004_øÚó÷¿_x000D__x000B_²ï¹Çÿ?N¤¤Dóç?*_x000B_(_x001C_«øä?®@z¢_x0012_Ä¿_x001B_Eá_ëaÃ?Û_x000E_Âñ?á&amp;êX_x001E_eÞ¿â_x0016_MßZUÚ¿Lûº¶_x001A_ßÝ?Ü·¿ì¿ùf{â¿ß_x001B__x0001_Q¸?µ_x0003_%_x001B_'_x0002_ÀÒ_x0008_ôæ?_x000F__x0019_Ð1_x0002__x0004_;ùô¿iéÔì~èò¿ã²p_x000E__x0007_TÝ?¨N2[@/_x000D_@oZ_x000B_2_x0012_Þ?%û(}x_x001B_ð?%_x001B_ïæß¿9`=ö[Ñ?ÀÌ8È_x0016_ñÕ¿DHÑI_x0002_üí¿fE_x0016_Ë¿aé?%_x0001_IA8¶?Më",_x000E_öÞ?_x0011_-«öÔö?¥SòP³ê?¢b`W_x0004_é?Lº_x001E_È¿q ¡K°ì_x0002_À}Hm·íÉ¿_x0016_ápÕw)î¿ª_x000E_i_x0003_Nß¿+ÇþMÔá?úåF_x000C_ñ?Ñã|þÛ?3_x0019__x0011_Öð¿¡¤K³.gÄ¿_x0003_­[ÿ_x0003_ò¿_x0001_ ºýp(¿Ë#x@¶ì?ò_x0006_ÃòÒ÷¿yÆ¢ëu?÷?Þ2?lOÝ¿_x0003__x0004_Z]£ò­ô¿7ÑSï«þû?cû!¹Ê?â	âáHá_x0003_À=Bòxá}_x0001_À_x001C_{íÛê¿, À(Oò?/@C&gt;ì¿lO?Z¾"Ï¿¡Ö}LWÒ?^[_x0008_ºËy½¿ÖåNö_x0002_iá?E_x0015_ì_x0013_ßÂ?Y0¨&lt;³LÆ?&amp;gdÿ^éß?bzºíz_x0003_ú?¤z ·½¥â?GýÎ\Æ?2ñÏg=_x0015_þ¿_x000F_O£R(¨È?_x001F_´_x0014_é_x0014__x0011_í¿_x0004_ØÆ;òÌ?69U_x000C_ð?#Ò´¤¾ô¿v_x001A_ÔT½§×¿Å­_x0013_/`Yï?l¬\fò6å?ë_x0018_Ù_x0003_Ô?û_x000F_ý¥"_x000C_Ý¿ûË_x0016__x001A_ä=ó?­_x0007_[7ò½?-¤_x0002__x0003_w¼ë?ï³«_x001F_h_x0001_@G0&lt;&amp;xßô¿_x0010_ª`ö_x001C_Ó¿&gt;|Úz7?|_x0013__x001C_OÙä?Ïjs|{_x0002_@_x000B_­×ü6ÌÝ?ÕØ_x0006_¨_x001A_0Ê?¾ÇØØº|ü?è9^f_x0011_'¹¿ï_x000E_É$&amp;ÿ ?ê¬n*Ðòõ?7]Ûjê)ñ¿3É×´ö?ïÉ¨T`ý?ì?Ñ_x0018_"ó?_x0015_ý¿vð?_x0011_³Èû³Wö¿søæ±ëþ¿»ðöe¿òZ?ÖM«îWð¿_x0012_pê*yã?a$üð¿U«ôRåõù?êhÙ_x000E_qµá¿ÿCõM Kô?l¥_x0007_ÿbIú?Ð'P Ã¿°NØ¤¼ø?uíVk]Jù?ñÊè_x000D_D8ã?_x0001__x0002_ë©Qý¯¿_x000D_À_x0010_k¾`ò?Ñ"Ø2ô	è¿ýAm_x000B_×¿otêð_x0019_¿ô_x0011_Înå¿ç0_x001F_U_x001A_å?Üã+8S_x0016_ô¿ÿæ¼×õC½?_x001F_'ÑmM_x000E_ó?2Õ¥'M6å¿(óijËíç¿ÒA&lt;à¡[û?ov_x0013_ó¿Òú°Rlè?yêÐ]tö?T_x0004_¸"þåã?Îu#D[Qó¿3¾þ~)ßó?r_x001C_·BÉî¿¸½¿`@Ù?º_x0007_?tù?FÙòñ?_x001A_9ª¬Òä¿Ë*Õ_x000F_§¼?®_x000E_G7ºè?9Èùk¢UÔ¿Úl_ ?_x001D_mY,=²¿F_x0019_ÑÜðÜ¿áÉ³ñ_x000D__x000C_¯¿_?J_x0005__x0007_Fä?J&amp;ÜP_x0011_!ù?Ï&lt;_x001D_û¨²ó?òó_x0014_%)ä¿"_x001D_ÂC|Ü¿óÛº¢&amp;ËÐ¿2ãí¿Á_x0006_Ñ?ñ_x001E_È_x001E_Q¡¿åÿD¾ ?y_x0007_ø±¬àÞ?ÒIYÑ~ª?wH¬fÁ¿Ï_x000B_Dkcº_x0001_ÀxpecQõá?ÄC_x001C_á3Fì¿ÁA}6 æ¿Eñ_x000D__x0013_×û¿?' áÚ*ò¿O!VÏQ²á¿ãR­¤ó¿«f_x001B_®î?_x001B_wç[¬_x0002_ÀÒ³°.´ê¿árWJZÓß?1_x0004_µNÞ_x0014_ñ?L_x0011_.ó,bä¿vSrî-Í_x0003_@z­ÿXú©?\tÒ±Ô¿Ø¾_x0015__x0001_ø¿UY±kâ¿G_x000C_Çyñ¿_x0001__x0002__êD|A_x001B_Ô¿¼x±Î_x0004_Ð?v²_x0006_o.î¿Ô\Oó_x0002_ê?¸_x0006__x0019_D÷?_x0018_T_x001B_Oê?.a;6_x0019_Ý¿T qaÕù?Þ,¹)Qí¿Î»Énxq¿AY_x001F_q_x0012_ã?ã§å_x000B_µÙ¿¶¸;F"ç¿+¿Ä^¨Kð?	÷7*ð¿d¬_x0006_+VÄ¿õmÄ%©]Ô¿8´{_x000D_Ô_x0011_ü¿á$}Þÿ¿Óâ*d¬¤ò¿-Þ7ìv+ö?ª¨_x001E_ÐzË?É^¬t_x0015__x0001_@}°óIêú¿È¨\ê|³¿¤a¾ºZ_x0019_ð¿WýbTT_x001F_Ý?Ã_x000C_ú_x001E_¥ÂÚ?ýÅË_x001A_Ý¿{Ó0ü¶è¿õcK$î?_x001B_ÆÜ«_x0001__x0002_ÑÃä?þO_x0003__x0007_©¿r&lt;w³PÊ÷¿v =øté?_x001F_D¾3³ó¿X qþLcà¿ù_x0008_Öª¯ ?H.zÖé¿©Î)°ú?îOØ_x0001_Ïá?ÅlØ+_x0017_ê?_x0015_¦n½4÷?S_x001B_@Õ _x0019_ø?%VÜ|Üá¿~_x0002_t+û¿}úSÉõ?6ëÛ¿áuz¨%µê?FWzDÃë_x0008_@0®wÂÙ?ÓÇ6_x0007_MÓ	@+_x001F__x001D_Å¬ä¿áªÕ9í½º¿¬É8§µ? *_x0012_1_x001A_%_x0001_Àâç´8Ò_x0007_ÿ¿¯Ýæ±¼å?_x0015__x001A_ô_x0018_3+â?_x001C_x»_x0002_+7¨¿òòà|©ÇÎ?X½û/*ò?_x0008_PáYBÔ?_x0002__x0006_¦_x0011_èá¿1¤¯Z£ó?îÒmWmºá?äyøuã¬¿*_x0008_Öm1D?_x001D_T _x0005_Íß¹¿_x0004_bfûi¦Ú?|ñ_x0014_í­?oev6.Î?_x0005_Ôæ_x001D_T{Å¿õÞ"_x0016_û_x0015_Û?=ëúïEìö¿þkp(0ô?/µÞíÞ}´¿É_x001B_Sâ-ÓÜ¿Ó_x0015__x000F_ªaþÌ¿Rî"kMeß?ûù,²§_x0003_ÀøÑÀû»¯¤¿¥_x0007_ì$_x000E_¿_x000F_Öÿ¹®^÷?»fÍ?ME=¹b_x0001_²¿Ú`6ô¢ï¿%æ¶,kó?Ê2íÈArÔ?_x0001_1_ì_x0001_Ò? ¦·d_x0002_@ùáimüP¿å.P°çùí¿_x001B__x0002_ÄM*_x0005_Ç¿fHu_x0003__x0004_è¼Ã¿;»+¤)zÉ?8Ð$`Ó¿£J»kü÷?_x0001_Ô	ËÝCî¿ÆRÎÕM§ä¿XaÁÔ&lt;ë?þg_x0008_Nö¿08X°4s§¿a/îçÂÚ¿;Yù?ÄÓ?_x0010_üÆ]'ò?RÅþI_x0003_7û?phûÊù1Å¿½-jÊvò¿í_x0002__x0011_½ÒQñ¿ÎäÜ~ÅvÌ¿DA' $Ò?îõáyî?»áÑö?»M®QS	õ¿_u"Ip~Ø?r*ß,õ?¬_x000C_yAò/Ó¿ÊiIÏì?¨ãHç_x0008_ó¿§Ä] 4Í¿'@É"Zí?á1_¯_x0011_"ë¿%úëµMÓ¿`×­ÁÊ¹¿3ç _x0015_ú?_x0003__x0004_?_x000B__x0006__x0002_z·¿G¶~æ_x0004_ã¿_x0013_ÎÞ_x0017_Pá¿1Ù_x000D_wá_x000C_ß¿Kc§¾¿-_x0017_ ,¾×?´?ïEtâ?-#&lt;_x0005_¡ô¿àì8¸ÌGà¿© ãK_x0005_û¿¢+àr&lt;¤ß¿'y'ø|_x0001_Ø¿§&gt;ü®Y&lt;Ù¿~k:É}Ôë?rX¦ãAÓ¿ä½öÚúæ?¾'Vwè?¢÷ãÂ_x0007_	ö?)Àã®Ñ¼?BT_x0005_!_x001B_KÏ?Ó_x001E__x0002_ùÐë¿_x000E_5Ïx_x0017_(à¿_x001F_@_x001F__x001F_2ð¿(Âó~Ffð¿¢Ã[·#Û?u.ê§_x000C_ü?È`_x0015_§º?n^ß3¦¥ò?_x001D_þ­_ecî?~Ñ|Ü_x000B__x0010_ð?/¡´í_x0014_"Æ?ù!m»_x0001__x0003_\Pô?OØÂZÔ½?Ülã÷ ¤÷?*í(,¤ó¿úÚË[Ð?N_x0011_I¼D_x001E_ÿ¿QÂ_x0002_åâ«é?_x001A_p.%Ìñ?@¯_x0016_lO·?--º!´Ö¿äÇ5ÖØë¿õSùÐwÐè¿/Âç_x0019_x_x0017_ò¿}Öæ_x001B_	íð?âH_x000F_Ë\sà¿&lt;}ð~¹Ø×?¡)ãâ¿ä_x000C_|làµÍ?¾ÞgÆó¿I)·ÌdóÝ¿ILæÅ_x000D_?Ü?ÓÄÎ_x0001_È_x0018_Ø?ÁÂf¾Þò?öý¨¢ó¿Æ_x0013__x001C_ú_x001F_GÝ¿á2°ß¯gê?È7×ª_x000F_mú¿Ðæä!mì¿Ë¨_x0001_f^ë¿S_x0015_Î×ì¿WLÚ)ç_x001E_ô¿Æ-R_x0003_Ç÷Ó¿_x0001__x0003__x0001_tõÌ×¿H(Ü©êe?SöÙÝ"Ý§?_x0013_Ã¶|éã?Õoe^{IÝ?n'ô_x0015_ZÑ¿¥ÃÙ]_x0014_ÖÄ¿¼1W1:zì¿/ïÊøõ?÷_x0013__x0012_Î=Á?Ø&lt;¼½(àÂ?¶_x0016_HWxà¿ $_x0015_¤Jiñ¿þùÆà¶?_x0011_¯_x0008_Pî¿8Ø"Ik´?Ü_x001B_"&amp;ó¿§k_x0008_6[¿@­0ÿBô?¹v¦ ñ¿Å»}3h_x0001_À=ãüd_x000F_õ¿0ü_x0002_¿ ãÚ?v{_x001D_´!_x001A_Þ¿/n_x000D_d¢eò¿ÐÀ+³xÝÛ?$j_x001F_+ê?´«_x001B_÷_x001B_¤ô¿s_x000D_ß_x001F_Õ_x0014_Õ¿Ç_x000E_E_x0004_jÂ?Å©_x001D_"\ò¿T_x0006_._x001E__x0001__x0005_¢_x0005_¼¿lÈ	;Òt?Ç£nÔúBë?Ì_x001C_GF_x001F_á?o}2èÊò?p«Ô_x000E_&amp;_x001D_ó¿eS?äÝ¿î¥_x0016__x001E_óùñ?õÆLôÑ³?¹ÅfÕ2ç?(_x0003_øÕø?+"Û_x0015__x0002_Ø?NäÁâõ´?``*ê¢._x0004_@jÎ¤&gt;þò¿&gt;&amp;þÛ"ë?GV_x000B_7Ã­ä?iÛü´ø?P^H¿òÑ¿8SªÇË_x0006_ñ?©_x0010_&amp;¥nø¿j¾eò°Ñù?BÈ(¡8Èñ?ÄäÈñë¿)_x001B_R¡Áí¿0ûaKé?Ò_x001D_Úê_x0007_ÀÚÎë0Ç_x0005_ú¿ø W¤6þÿ¿_x0016_ÅPf%ß?_x0012__x0003_â.ó?´ÿh2_x001F_Ë?_x0001__x0003_¹õyß°ÏØ¿¥ãÑð¿í¿_x001E_H0_x0002_@C¥N_x0005_b_x000C_÷¿¿Ùì_x0004__x001B_;á¿Àæ= _x0013_xê¿AÎ¶çUÃ÷?­ì2_x001B_=à¿V_x001F_´-_x0010_&gt;Ã?jÒxÀÛ¿cü Ô¢fØ?"Úè¢ ø¿ÑÓ/Ï;èÛ?ÙF´Ý¢à?æ¼z	å¿ìì(FzÔê?ÒLÛ=»nÓ¿+Z8³!@×?KµAVÑ¿GRíª_x0019_¾Ô?îþ×_x0017_ù_x0006_I?ègÞD]1Â¿÷ôÿnYç¿°_x0018_Ûg·wà?óm_x000D_Pã¿^uõ&gt;ñ?_x000E_)_x0014_±ö¿ÀèG&gt;økñ¿_x0015_cÆ_x0006_ÚñÓ?ol_x0008_6Q_x0013_æ?¿ôGv_x0013_Ï?{_x0018_·T_x0008__x000E_+DÑ¿(À_x0017_ý·_x0007_û?Vv²Í_x0013__x0019_æ?b_x0019_çáN_x001F_¦?5;~_x0007_Wõ?_x0018_S³R6+À¿[DÀ?UÂ:ÁiâÞ¿=_x001B_ÎJ}îå?BæQæ¾¨³?[÷±:Kø¿\	ëHÀ_x000F_è?¿;Ë[_x0001_à¿=G`n"vÄ¿_x0006_dPº_x0003_é¿ÿåârÉ_x0018_¿¿_x0002_Î_x000E_£ç§ë¿__x000C_S¥µë¿Ì_x001F__x0014_çÌõ_x0004_@T¯_x001D_Ï?Ý?¡±¾J"ó?-M_½÷iô¿®¬I_x0012__x000B_Ló?6èï÷£úê?_x0019_é_x0010_31bù?ò¼úXítÁ?2Â|_x0002_ëlÎ¿ñ_×Àñ!_x0005_@²ÒC_x000D_êv¿sXXÀ_x0008_WÓ?¤î0¤ï¿D¦R¡ubÖ?_x0001__x0002__x000B_k×æÖÞ?ÍH¹öþ¿ß?_x0001_4&lt;Pp*ü¿³âÖØ?_x001E_r·a¶äÂ¿¼­­È_x0005_Å?/Ùs_x001D_ºã?_x0017_mÏ¤_x0006_ÌÞ?öX,ï)«ô¿Ù_$5ò?P/áCÇ@ö¿S¢:t_x001A_Aâ¿#_x0017_È3Pî¿@ï._x0008_Ø$å?¿¿_x0014_ÆÈ\Ã¿©&lt;&gt;_x000E_àÓ?Y1íA;¨?×ÙÞaæeâ¿_x0017_uzùèÇ¿1_x001D_E¶çÕ¿ð%fÆ¸?£ó½"_x0008_]ì¿«-&amp;¿vâ¿º=ß¥zì¿£ZÊ4?zÊ?¡Kv²¥¿qß._x0016_dçæ?7Ò£÷©.Õ¿Ä_x0018_Þ`ý¥×?WFT_x000C_ûñ?¼ÓÈ¢bú?£º÷ú_x0003__x0004_Ñ_x001E_Ù?Ä7-¾þ?k75r£{á?_x0014_k©ïÙ$Þ?ézXÕ¿|®_x0002_r×þ?ÆÔ6vg_x0010_Ë?3Ð_x0008_Ù$|ô¿_x001D_ vX¾?¸±_x0011_&gt;l_x000F_õ?_x0006_n_x001E_QöÕó?$_x000E_ówpgÛ?Ù_x001F_®_x0015_wþ?Ê½¦ëÝ_x0005_â¿2ÿ3é3_x0001_À¥Èt¯jÐ?~áRÒæ?¹#Õ)_x000F__x0008_Ö?uvm_x0014_ì¿îÏQ%®Ñ¿ù,_x0001_öÖ÷¿_x0015_!B1©Îì¿ÔÞ®`_x001A_º?pGx\dê¿Ûn ¥tÊÿ¿ç_x0002__x000D__x0001__x0013_Ñ¿MÐ[«æ¡ë¿SB«9]Õ?Îÿ¥ù´gÑ¿§4'NÅS_x000B_@x¦­³¦!Ý¿®ÈTÎ¢ê?_x0002__x0004_^æÉ`ßÝý¿_x000B_3¢½¿É¿ùl÷H_x0002_ýñ¿°¸[mèÃò?O§:Ñæ¿S¨F_x0002_ª½ð?Í|mðeuõ?_x001B_^©7Cã?__x0017_v_x000B_úÊ¿._x0017__x0008_l«?ï¿ÕIs°Î|Ë¿_x0004_,Ãöø¿èbbcÍõ?DjýØ%$ñ¿£·G´_x0010_[Í¿÷_x0001_!¼·Õá¿3_x0013__x0011_öÁ¿úúS"v_x000C_ç¿_x0006_/Õ_x0017_Ò?_x0015_ÝÈ_x0010_"Ú¿29Yf·mð? _x0015_pAzó?ò£Oþ§ç¿&lt;½D°5®Ç¿_x0007_.Äâ½ñ? _x0019_/_x001C_6F×¿þºõ¢&gt;Ö?_x000E_®!eXà?þ`]Éºu_x0003_@Ø!Ï_x0003_Ø_x000D_?¯ó~_x0001__x0003_À¢iI_x0001__x0003_-Ôè¿ÁOaF¿õ¿VhÕâÖô¿(bÖZïË¿½S`"¿å?} _x0004_¹³À¿ä+z_x0019_Ôûß?ÊêNM±Óó¿ì4°_x0002__x001F_ÚÜ¿°§µ_x0010_Øï?vV_x000F_åf_x0004__x000F_Àx¥ÙÄò?ìIÙì?êsDSëåý?»¤_x000F_¸ñ¿?^sé²õ?ó_x0017_)wç¿_x000F__x0017__x001B_DÄ9ð¿mq(®àr¿_x001E__x0013_¤J¾Õ¿]ÏTh(M¸¿/eÁ¥â©î?¥:.Lõß?&lt;_x0007_Aßó_x0008_ë¿_x0017_a _x0019_Ñþ?_x0017_0;ÂØëõ¿Rï$¹_x0004_ñ?£Õ_x0001_!oÊ¿_x0016_~_x000F_ÛÃ?K_x001F_.(º¿LP]îÙ:å¿$EÐ_x0011_²¿?_x0002__x0005_ìHrÎ&amp;Ü?)n¥#vòø?Å1ÂÈ¿ø?%ÎïMQ? )QuIa¼¿ÛC0¦lfÔ?¶/ó)Uð¿u¥_x000C_+_x0012_ü¹?Úù_x001C_Äèaá?îØØN³¿×Ü_x000B_îÐ¶õ¿Þ_x0008_Ä,máá¿ ÷¤_x0004_Ó?ix%ÎJÚ¿O'/Î_x0019_tÈ¿G*_x0012_×ó¿_x0008_Ì_x0011_)}ªË?©\_x001B_Ý%ë¿!"WþA«ã?_x001D_%¢Zø¿@0H8í?#*/õ@õ?Írº©ÛÕâ¿ÎL¹_x0003_1_x000C_ö?vV_x001E_£_x0004_«ñ?_x000D__x0007_µ_x000C_Zá?â{#fÜí¿ _x000E__x0018__x0001_þ¿_x0006_¬`.¿_x0004_ì¿ÉÜ­_x000F_¸3Þ?àKäY´Ì¿Ä!O¡_x0003__x0007__x001E_Ü¿@ÁÙ¦å¿üÀ5â¼·Û¿I_x0006_¥ußrê¿¡+¿R_x0006_³Ö?&lt;_x0013_ "Ú?gÕÄ_x0008_~óá?ºê)_x001E_Uå¿_x001B_%Ðé¹Ô?_x0002_Z+_x000F_é¿À¾EXgGá?_x000C_ú¶_Ö¿ß«-ª¿Ý(¶[¨­?êvk·ð¿úÛ¡ùÄë¿_x0001_Èæà5þ?îuÝµËaÿ?Êñ_x0016_..ÝÐ?© °ºó_x0018_á¿òó²q_x0006_	Ù?Ø÷×¦Ï_x0007_ñ¿H_x0007_%_x0015_è¿¤p¼&gt;øþé?z5ÉÆÓgÛ¿"O0_x0016_û_x0005_À_x0007_»ÝúÈ@å?£_x0014_^8Pæ¿RS¤MßÒ¿Î_x001C_	_x0004_Feî¿ÙËNå°Ô?_x0006_âÌH_x001D_¾æ¿_x0008__x000D__x0013_°9VyLå?Mæ(eÅyý¿Êó­ô_x0002_ùÚ?ÿè_x000B__x000E_Dá¿`)7Â3v_x0001_@_x0002_ä¯uªõü¿°_x001C_)z}Ô?Hÿ"ñî?Kòªb_x000C_Ó¿-]ÞÞå_x0002_À7&amp;hDìô?ï_x001B_óÕ?_x0006_ÍEß«¥_x0004_À_x001F_i_x0018_)ïó?¤Éé_x0003_Àí¸®/ZÎÒ¿¦_x0007_ç_x000E_Jâ¿R7ªX²_x0001_ÀnoVí_x0017_ú¿_x0008_Ni:fÜ?_x0005_¯¦¡û¿_x0001_0ê4gò?x_x0018_TÀð?êl_x000C_Ó6îî¿iJ°YXÏ?	ð®_x0010_^Â¿}*!09$å¿_x000F_:_x000F_øÁ¿!K­_x000C_½é?R_x001B_ïÛ©7¥?emõå?_x0013_Ô?ìdPä_x0002__x0003_8¤¾?ïÉ&amp;µL)Þ?þ} -õ¿íã&lt;ÆNÔ¿­QÍcô¿¹¯¶ átá¿u&amp;Ó#õµ?	0£UÂ»?9ÂãcÇæ¿È$*^·¿_x0001_~Úc¸ú¿zÓ½èª¹?;ö_x0014_¡»È?çÒQV!`Ó?lÌ¦	_x001D_¼?e¼ËÓ#M ¿?*_ó¿mîìÆÌØ?8_²_x0002__Ü?Ûç4_x0018_Òô?_x0001_\Ííö.ä?*&gt;_x0008_Ûû?Äµ[KÞöì?Ü_x0012_ò%.°?{äÝò_x001E__x0004_à¿/!_x0014_!_x0018_Å¿¢¨Ö_x0010_«_x0001_ê?BÕY_x0015_^ê¿R©_x000F__x001A_÷Ï?C/Ô¼ãæ¿Í¨Ï_x0004_¹Ù?E{á_x000E_1ß?_x0005__x0006_Ëg¬_x0018_ù?È¸_x001D_42nÈ?ÕÞ·àMÔ?s1¯3ÛÆ?ø_x001F_«]®è?øÛÉÍºî¿þïÞÙ_x0012_+_x0001_À_x0010_uJÞtÑ_x0004_ÀAÞûY¦û?wá_x001B_Ön×?IlpPè¿å.WY-{ô?ù8	qÂ_x0005_@tM_x0013_Ó)áå?ûª^\?æ?²ÿÓû_x0015__Ø¿æ*ð¡¸_x0018_Ï¿ÙÓÜ`{ð¿.ÎíOQê¿þÓ5_x0019_î?ÀÏ_x0007_B_x0004_Ö¿ªÝ_x0018_µßäé?««Æ ½¼_x0002_À p¶Õm¿P2	_x001A_SÈó?M_x0012_ñ_x0019_¡eñ¿Äåí=ìÜ¿ùC¾ÿ4ù¿AA_x001A_ôÓ¿1Gü._x0004_QÍ¿¾×_x0017_ø\ð?_x0007_#_x0003_}_x0001__x0002_ÍKÒ?_x001D__x0005_³bñ¿S+u½Ià?åµk{_x0017_¤Ã?l,	Íã?aÞý{B¡ù?¡|6ü_x0008_¢?ßéUé)è?Ì_x0010_q½&amp;ë?\©µó7wá?{tÌ ÷¿p×/Þ¸!ç?Oc_x0014_|gt¦?®¶öÒè¿÷&gt;LHKÝ?R_x0001_9§	ô?Ê¸zKÍóÔ¿ûi_x0004_F×õ?|ÒÊ¯¢VÅ¿Åæ[&gt; uß¿0E©£ÆÙæ¿ì;p xx_x0004_Àßèm¶.È?1ùRFâÖ¿Z³oªî_x0002_Ö¿Ñ_x0010_4Á¦¯í¿f²#¯çâ¿MÑÒ,Ù?³]|²vnÞ¿o,gKó¿ïËT&lt;âÈ?PsÂlã¿_x0002__x0007_íî_x0016_úÐÄ¿#«Wlì?_x0001_"g-_x0019_3ö?Û_x0008_@\X_x0002_@'C´ùâ_x000B_ò¿nf_x0005_n_x0007_Úî?,3¨ëÃÕ¢¿9ÐI@ù¿&gt;Élh÷?4g_x0010_84_x0001_ô¿}ùb¸²ú¿â_x0005_eÏèÏ?èÉº_x0003_À^P¾ç_x0004_Ü?§Ûu_x0004_Ô_x0011_å?6³u¹@tý?Ç&amp;Å³¾cñ?áP2_x001B_ñÚ?µ%zª¿ªìPpë?£ÜgG_x0016_Û¿æÓÿ=á_x001F_â¿Z88Æ¢}Ø¿ÚàúäÑ¬é¿ÉÎ`¶,¢ê?_x0014_ÓÇ¯JÈ?¡Wb@­¢Ê?{dMÆKæ¿­§fQÛ?·_x0014__x001A_ý}0ñ¿/v\_x0014_Ø¿eõ_x0006__x0003__x0005_tkÑ?ãlå];Ð¿kBü^Cð_x0003_@VùAA»¨û¿,@_x001B__x000E_¹zè?_x0018_ç{ç¤Í?_x0010_i³j%Ë¿ÎjñG²Ê¿¾"_x0012_Kº_x000C_ø¿(,Ê²Êý?ß_x000C__x0002_Y_x0002_ç¿¤i×!Ágÿ¿&gt;&amp;_x0001__x001A_ñê¿Ô6W§6"Æ¿_x0012_À÷íð_x0004_Ç?å_x0015_üÐí{õ¿¡Ö¬Õóå?"_x001C_îÎ_x0011_á¿¨£+¾_x000F_Sô¿Ç¾Vºf÷¿ßÒÄæ_x0018_¹Ò¿¢áìÅPõ?ÏL_x001F_Á_x001D_uÚ?_x0003_HÍd5ê¿ÅXçÂù$æ?î_x0002_ Ú¿£Ã¢7K¹Ö¿ÜØ^.ém¿|DÞgæ¼ð¿-=¸Óâð¿è_x001B_^_x0012_VlÛ¿5£w·ò¿_x0001__x0003__x000B_pø_x0008_Ê_x001E_ô?#cõ_x0010_åb_x0001_Àó_x0013_ÚVð »¿w`Ç·å.ÿ¿£à·c_x001C_ì¿_x0003_ü3òãëë?Uò¿'_x0007_Þø?1Hrâÿ/Ñ¿Á+áõì?c@Ü´&lt;Êö?¢Hû&gt;þÜ¿_x0005_ÜzyíEé¿_x0008_Êtdõ3ä¿ñô±húì¿}é_x000D_óÑè×?¿ª__x0002_çº¿Ôü\µ*¦ô?c`OUërô¿ÿ¦	ô_x0016_TÏ¿Ó_x001A__x000F_£«ú¿¼_x001D_BEè¿8³¡©3Ú¿ã_x000F_K_x001A_ØÑÛ¿Òq_x0001_yü,ä¿/_x0017_Ç_x000B_Jéû¿tùI}w¶Æ?â÷rãÕ?Ò÷+uØã¿ï_x0003_×á³rè?ÎýhÊºgô?\k_x000E_éþ»?_x0014_ÆÉ{_x0001__x0004_0¾å¿BO®caOË¿é_x0018__x001D_0=Aé?9_x0005__x001C_]]ê¿ûê_x000D_K¨_x001F_ø¿_x0007_jm6öè?%ãy_x0011_5_x0012_ü?#bX_x001E_¸*ï¿_x000F_)Ï_x0017_ðò?ê_x0003_s_x0019__x0002_ñ¿¸ÉØyõ?vÈ8Ô¿`4¹x_x0014_Zñ?ZÉüã	Èõ?]¦_x0014_8ïÈä¿4RF.µ¿ñ_x000E_9S¥Ô¿_x001C__x0016_×ß¿_x0016_å?Á(_x001F_¦	_x0007_ú?3Á	b_x0008__x000C_å¿?y_x000B_¥×å?¤ÐYVö_Ø?|Þ_x0001_¿H?ts_x0005_:ç¼ô¿0^M±^@ª¿_x0015_õ[Ïs_x0011_û?ë©_x0012_íQñ?_x001A_wZ_x0018_Øí?÷¼i¹Ñ?tAÛi`¿K6ÒHðeä?ÚAÿ }_x0005_À_x0002__x0005_Ä;­Ö_x0012_ö¿¼_x0003__x0010_%§{ï¿¦)í2B?àÜ_x0017_ 3ó?ãøxì_x000B_(Õ?Å©7I^_x000B_Ð¿_x001F_°mÎg×¿ëÀø%Ö¿å'g·³ì¿^9?dQð?c§-6øå?ð~Dô_x0016_Ý?®¤¢pò¯ø?»_x0001_¡ÁÎò_x0001_@Õt4_x0011_æIÿ?v(íÔ4ð¿üM_x0011_áõé¿¸F~_x001D_àVþ¿¦G5üÍ±Æ¿v¡©ìPí¿a,zÈ6áä?ï/Þã«{ö?ÁJGâÓ®?_x000D__+âÒ_x0001_@_x000D__x0004_n_x0018_ô¿Ïæàð?©N_x0015_j"Jû?»ÙÂÏêHè¿ì_x0017_Hóæ?kSaÕ§¶?Ü5(^}é¿åÛ_x0016__x0002__x0006__x0019_à?±àB_x001F_Ñðþ?8â©4!éÒ¿8¥3ÉÀ_¦¿&gt;_x0003_ýxñ¡?A_x0001_I];ÉÜ?#¶_x0018__x001B_,öî¿D¿óÍ(èé¿_x0005_P8|Cæ?ñÖã¿ÙZ_x0016_xå?u7Ñiê¹ü?_x000B_$U¦×?ñw¡ëêÐ¿Ë_x0011_¹lë3_x0004_Àês]·ñ?¤wn7R&amp;æ¿±Ùí¬öð?älÄeýÑõ?Æ¨ÆUÈû?ç-k_x000F_Wë?_x000E_\ô'ª#ä?WEÎ½#_x001C_Î?·å¾ySõà¿&gt;¶l*ø¿&gt;ë&amp;X¥qò¿|\×}f_x0003_ÀT$Pê$Ø¿r-&amp;´÷hÄ? â)ý|ø?Ë¨Óu9¾å?_x0018_wÝÒ#\Í?_x0002__x0003_;]òïY$ý?zÝ¶_x0017_ì£Ñ?·òe¢_x001F_Ð¿êïÌ_x0004__x0012_ä¿ïÙP»jÙÚ¿úø«â¢Å?ïùÂï4_ü¿ä_x0001_c2õÍ?_x000C_%ß¼_x0003_½Ó¿AI=}Æ"Ì?_x0011_s¥{JÜ¿_x0003__x001B_ÀüF²?¶Ð_x001C__x0006_Dý¿¬ééï@ÃØ?&amp;0·Qëä×¿ß¼~.Ü¿QóÇ_x001E_ÿw?Nð_x0001_3þ'Ï?ö'ºÎ¹É¼¿¤_x0007__x000E_j×û¿×_x000B_$_x001A_y_x0017_Ü¿Èå¶¾7ú¿_x0004_;~¶6YÂ?_x001B_Fs»sä¿ÓÓµÈ¸Á?_x0015_ö´Ãü?¦ÍH_x0008_që¿¨s	#¸_x0002_Ã?_x0003_¿¥_x0001_ §Ã?²@´ìHâ¿ÕÁ4ÚD_x0010_ò¿gîÞ¯_x0004__x0005_;ø¿sjùÄÔ¿ô_x000F_±¬â?bÒrh":ñ?O_x0018__x0003_Û©?¬lgòêå??¬¸æ´V«?1×T¶F í?¿öY_x0019_xø¿&lt;êj_x0003_ÞÚ¿Ö+_C¨ñ?[Ø%à?©ðÈ±ð_x000D_ê¿_x0001_Þü¸Y_x0007_ñ?´¯ít^É?&amp;bEÖ|jÆ¿ªêXßØ¿_x000C_=-ªöRø?õ÷_x001C_á½ø¿biMi +ô?8»ªf_x0002_û?êÎáéá_x0012_Æ¿_x0004_O&amp;wºä¿ô9gÚJñ¿:¼ÑÜ¿_x0018_ÍEþ@.ë¿ÑÇÙ û:î¿I½)itÁè?&amp;÷i'ã?ËÐ)%º°?ü­ç¦æèÚ?5©_x0006_g¼ýû¿_x0002__x0003_©}¨õÙÝ¿§~0YÀÛË?_x0016_è·çõâ?=MäIiò?ìZ/só?·`O**úØ? g _x000C_ïê?hötýÍ_x001E_¾¿'NÐï+_x001D_Î¿¸_x000C__x001A__x001C__x000C_·¿Zæ:`æ¿Ü×»äö¿ô`/c_x0007_%ï?:$_x0006_AÊ?êUÏ_x000F_¼Æí¿JsÅÔ_x000C_Ñ?¹3ð_x0012_ow¶¿;â&amp;âÐï¿!ÛÜ3é¿hî®o@.÷?_x000B_PpA¼÷?×*eÝúþ¿ú_±6¿¹_x0001_@¨çâ$gýê¿~?¼­À¿xY9Â äê?g_x0002__x001C_	µfû?Ï;¢eð?¦+p_x000C__x0002_ó¿ðMH6íñ¿nlÛ_x001F_µÎ?ØçV_x0002__x0003_!:ù?	°;-lÕ¿s_x0005__x000C_Lõ?ü¯ÎÓv_x000B_Ê¿_x000D_î5ó&gt;ö¿º66î Û¿_x001B_76¡¬¿pþ_rá_x0001_á¿¾3´++êÍ?&amp;)_x0013_ý8ó¿¿W²g£æÔ¿_x0008_â_x001D_²É¿u"!¨T®ñ¿_x0007_.ìDÉ?Ý¤º?9¤?_x001F_¨|cJç?©¿kJë?\¯%tZ¶¿øeÒ_x000B_½ÂÐ?HmlLÁ2ã¿5£zÇãÑ?i[	×Naî? uõßµø¿k¯ÜV:»þ¿é_x001C_ðJÞ¿mã_x0007_ó_x0010_Úð?óâæ_x001E_³¯à¿½	}Ûó¿ae½_x0002_ÕðÖ¿K&amp;þ4ÉÐß¿	_x0007_×ÿÿï?Í%`ûc³ô¿_x0003__x0006_,_x0017_¡ÀÃ?W»Që:å?RwþWÁS´¿Ò_x0003_c_x0015_]ñ?T#À_x000B_£[¹¿|_x0001_tÈ·à?¾_x0004_vÌû_x0007_@_x0010_T%¬ÒP¡?ù4cRÐò?"Õ¥_x000B_1ûÄ?sD"¢_x0012_ïÒ¿[_x0015_é8çwÛ¿¤£)ÑGä?ËÐóëqõ?ñ) 7$_x000E_ä?_x0005_í_x000B_vÄÙã¿Gì_x0003_¦ôÞ?ÿ_x0003_ü_x0011_'Ø?(!Ôå¿¨FmKÚÙ¿IêÓÉ£ö?[DC_x0002_@ãIí7_x0007__x0003_À%òSM­÷¿_x000F_&lt;ÿ!Qôõ¿¬¨ÿHz_x000D_ú¿ÌÔÑ4Nà?*Dq_x001D_Xó¿÷e_x0011__x001E_$PÕ?.'Øú³Sý¿d(OÃCÔÔ¿Çðÿl_x0003__x0004_QÉ×¿_x000D_]ªöÇ_x0015_ó?$~qÚúÛ¿\Ð¡_x0007_ò_x0011_ç?Âr_x0011_ppô?ï©Çø¤6Ù¿H,/H_x001A_ÿ¿1#£Q_x000D_ºé?©:U¥õ?_x000F_·Wíé¿2)nî&gt;Ö¿Í»_x001B__x0010_(_x001D_Þ¿Èçú±zä¿Í_x0011_Ò¯_&gt;Ë¿¿L÷MÛ?§ÖÙ"æö¿Å_x0012__x0005_)èì¿ÁñGznVà¿Ir_x0013_Â_x0005_À½ecÔ_x0008_^á¿ïWÙoªÐ?_x0008_'Mmfä?9«jGÇ_x0003_í¿C[ 2büÕ?ÍÞv&amp;ÞÒ¿8_x0017__x0002_Ùº¿ÓØåÛ¿_x0006_Í_x0001_gM×¿¶©-_x0001_Ê?¦Xw¤£óæ¿O_x0017__x0008_µyí?dóaâ¡ßî?_x0001__x0003_è@ÿì,à¿¾ïÃÏA_x0012_â?¿ó&amp;ZVñ¿¤_x0016_-/&amp;³¿ÇÎ4Û2Û¿x«þSåñ?¦_x0012_HO\_x0003_Þ?4¾&amp;«eó¿ÄÑ"à?NÅ_x0014_K6¸û?­úI´¿ô?vÿ©å_x0016_Åí?Ûê×9!ºç?_x0007__x000C_h0DÐ?-%+K"é¿²àþd_x001D_à?É_x0006_À¡ ´ý¿JoÔ²ÈÆÅ¿¯_x000B_Í_x0002__x001A_Ôô¿me¼øÁií¿_x000D_v£¨HÒ¿{ÃH_x001D_ç_ç¿à_x001A_C_x001A_I_x0012_Ð?/&lt;Ø_x001D_ZPØ?(båÕðJî¿lNG_x000C_hÐ?£"Q(£Æ¿ÇP§k¨ þ¿««È*ìÖ?_x001F__x0012_{_x001F_Uu¯¿BêÛ×Yã?Ý_x0003_è_x0004__x0008_ ÷?e,_x0013_AÏ?18?%L_x0007_à?g&gt;Î.á?ãPñØ_x000E_Ü?(z£uð?_x001F_ç¾Û_x0017_æ¿¨Ú\_x0001_¼Ñ?¯pÎDÒ«×¿_x0018_z¼¼íðç?_x001B_Ì_x000C_Gyæó?_x0005_"»_x0001_gá¿R_x0015_*p#ö?6 m_x000E_8ùë?ô_x0018_\	 Ô¿fRN¹$ì?_x0007_¯_x0006_µqó¿|º(|s_x0003_Ó¿¤ª¤_x0004_âø?îÓ_x000C_å_x0015_ë¿Vúìïéèâ?`°Ð¸Ô ô?ÐÓ¼_x0017_Äbð?µþuûýè?X*ô©l_x0003_ÀþQú×ªAÒ?@/×_x000C_¥¿þ?#"û4÷&lt;é?O+VmÐû¿`{f_x0002__ò?ð~ës_x0006_ã¿h¤teê¡Ï¿_x0002__x0003_£_x000E__x0003_´0ó¿&gt;v_x0013__x000E_Ý?_x0013_ýÞÍ_x0007_Àpy~5Ðø¿óé2Ù¿Å_x000E_¤Ø	à?_x0011_DUw1/æ¿_Éu'_x001B_Uå?_x0008_®&lt;§ð?ÖIà_x000E_ôÔ?1êëwù¿;õlì÷?±ó_x0005_Xªã?p3d&amp;&amp;MÖ¿¾üº×Dô¿tA:cIó¿?ÞÒøõÚ¿_x001B_Ùà0tû?R5_x001C_#_x000C_ÇÑ¿_x001C_©A±_x001B_ü¿uäV¼XÓ?906´Ý?_x001E_Ãä_x0001_3]Î¿q½ÐMxë¿_x000C_Éä-_x0001_¥ø¿ }ç_x0003_ß?¥"ÑçvÝã¿X+&amp; _x001B_\â¿_ á#ßÀ?$±®´Ö?ä_x001B_,ÂW¨ò?û_x0018_a_x0004__x0006__x001D_ÇÀ¿«ãÞ_x0002_f×ð¿_x001C_W^µ_x0013_ÇÑ?_x0014_2¼³ß¿¤_x000F__x0010_è_x0005_sÇ?_x0019_ÔgMÝéØ¿n=g_x0017_²2ß¿_x001E_Ù {\é¿áaAõÐXû¿_x001A_éã¢æ?¶`?_x0001_äç?­`,?'=Õ?¡ü7í_x0017_ö¿8îP*%Ì¿1¼T¡_x001D__x0019_Ó¿ï~Ö½|ið?ÐíÁ,_x001B_¤Þ¿¢K-ý_x0001_L¶?â&gt;´*Nÿð?_x000E_yÂ_x001F_DVø¿(äú°ø¿rêF_x001F_YèË?×Ü_x001B_éö_x0019_ò?Û_x0017_×Â¾GÕ?_x0003__x001C_òä¿æÖøR_x0016_WÑ?À¦3ú_x001C_[ð¿_x0008_Ç_x0007_`õïâ¿_x0006_åô² ñ¿^Â_ÝCíÙ?ò^¾3_x001B_j»?§ý(øã¿_x0002__x0003_I7x_x0017_Ä_x0014_è?;_x0013_XóÓî?ûª_x000E_¨7]ô?fO¨æ0È¿ºï-Æ(Ñ¿_x001E__x0005_gióÜè¿Mr3ð÷?y\´ò\{Ë?%·Ì¤ fì¿é­(x¬gä¿ WUú(ìÎ?_x001E__x0003_ä_x0001__x000C__x0011_³?qòh_x0011_Ø«ü¿Fz¦¦¦Eû¿,\*Õ_x0015_â?":_Ü'c?£_x000F_?9X_x000D_·?ðáÊú²óñ?óHjP_x000E_Êâ¿¬OlWF9ø¿;ÅÉ¤Ù¿xÅ:­_ô¿5UJaT¿=È=#ù?^c[¶²¿+±G+¹ë¿ÔHáççVæ¿|_x0007_4]eËè¿Êj¦ë¿[ÊÔ¥_x0005_ä¿¬µ]ð_x001D_ñ¿XÞ_x0018__x0018__x0002__x0004_0åé?ð_x000F_kL´ä¿B_x0012_L_x0002_-ò?_x0017_W_x000C_zqQ×?Ééåµµ_x000F_Û¿_x0007_°_x0001_{)¯ö?D¡;p*Ûó?,h·&amp;½ö¿×äÕ_x0016__À¿_x0008_$¥qKÒ¿_x0012_Ñ¿³²ïâ?_x0014__x0002_@½¹_x0006_@©cS&gt;Ôü¿Eñm_x0015_v?_x0019__x0012_ç»zlå?Q_x0001_g¿_x0017_Ü?{FjÒÅÍþ¿_x0007_¼ªuù_x001F_Ö¿²lëª±Lå¿F)Ð¢ì_x0005_Û?-i·ÏÁà¿SmI0YÅ?¼iØIó?_x0001_+¤F¡ð?B_x0005_¥D=)÷?òÐºÅyÇ?Õî_x000F_%Åå?õø%øYº÷¿K_x0011_AÂÊð¿ËïÆ_x0003_²ó?UZaÁyâ?ô¿jóç?_x0003__x0004_G	î+$®?_x000B_\_x0011_÷r¿?3é®)oö¿Ç	_x0008_L_x001E_æ¿ùõ×]xgÒ¿Ál©mBßù¿þRG*_x000C_Û¿_x001C_ÊÿL_x0002_ùã?çÍ_x0011_U1Ê_x0001_À3ÍÖ¡~¦Ó¿ôW¯D¡´®¿äÿõLBë?¥óç´_x0003_¹ó?PÞ_x000D_î¿ªs_x001D_±Ð¿&lt;YR÷·þõ¿øY~õÓÜ¿ÆÔþÎ-×¿iåã^/¿_x001D_Ô_x000F_ÞwÊå¿'zÉÊ÷?$TDRïü?»+Ê_x0012_wÙõ¿_x0017_¸_x0006_5Eã?¼_x0006_ÙÌÐ?^ÅªPÖØ¿æ	ïmGOÎ¿üWø²ò_x001B_¿_x001C_e#_x0004_æ¿ßp9¡yPç¿»ß_x0005_÷«Äµ?_x0014_Æ'_x0010__x0001__x0003_añ?20¶_x0016_ÏÍæ¿*TJÉoõö¿~R_x000F_Q=_x0013_ð?,úç_x001C__x0002_ä¿LØg_x001A_ËÚ¿Ô.í=÷¿®1Ç{Ðã¿vÝU_x0016_+[Ë¿_x0016_$_x0011__x0018_ÐÁ?p:Íéçæ¿_x0008_dUó³_x0006_ÀO_x0017_AãÎ­ß¿·_x0018_ÏÌê?ÜE_x000E_×s¢ã¿!Ï4_x0017_ÆØ¿¿	eáW"»¿Z×=¹_x001D_×?6D+_x001C__x0018_Õ?©ËYy¦öÊ?ð2±+ê¿©ç_x0006__x0012_ðhÏ¿IÊ¿àC_x0014_ò?ø^ÛI@à¿!øÆ,# Ø¿]yQkµï¿_x001F_8'®Õ¥â¿/E_x001D_î c£¿!N_x0003_õð¿6Á¸Ï&gt;¢ç?;_°ß«Hó?âë_x0006_T¨Ö¿_x0005__x0006__x0016_¨c1°_x0007_á?2645~ß?«¼_x001F_E­ÅÝ¿à¶£´Tüò¿­)UMæ»ê?_x000C_Õ_x0002__x0003_Â?Ð¿ä_x0001_Ñ0Ô?ÚhÁ·±Ó?£÷ÌA}ä¿sªb_x0012_/õ?_x000E_¹_x001F_$éÉê¿¤¬_x0003_ëQâ?H&lt;ßGKoÒ¿®å_x0018_ö?9s.bö¿_x0018_O&lt;Î5_x0018_À¿.xÉS&lt;võ¿JéW:J`ß¿)åWº©Zæ?^¼_x0004__x001B_á?Ñþh±_x0018_Ú¿ÛåU_x0018__x000D_V²?Ê,Uý_x001F_ÎÃ?Öª_x0002_P;õú?Y_x000D_Àö¾®æ¿M«øëfßë¿Êz¬H²_x0003_@_x0017_éoþUý?¯=É?|ï£?jF¦^ó¿_x0015__x001C_i}ËHò?&gt;µ_x0001__x0004_µ¿ù¥à#p_x0002_À~,y¡].ð?9l©E¼ñ¿$GIÝÜdâ?_ýåG¼_x001F_Ø?_x0006_afÓ¿	õ_x0003_:çÂï¿AH4`â³ù¿´sÿBâ?Qr__x000E_&lt;¿jKï»ÍKß¿Dìáê¿_x0008_ÌY_x0006_õ_x0002_ã¿f_x0010__x0018_)Àï¿p2V_x0019_i°¿³¤ßG=_x001E_Ñ¿R_x000B_Åä*§Ì?_x0012_ë?¨é&gt;À¿S_x0019_©Ó¿×+_aßá¿]	¥'_x001E_?ê³í_x0002_¿ë¿*w¬cÀ-ç¿Ëõiû_x001A__x0004_Ó?+&amp;InØý³¿·¼9Ðpîî?øGÒ÷ÿ?­_x001F_×è±ë¿_x0003__x001B_ mû9ê?ymç:_x001D_õâ?_x0012_U¦Yý¿</t>
  </si>
  <si>
    <t>1057c1ef8bb886ab03d9e2bae88b3c83_x0006_	_x0013_^úz^³ï? âLï_x0007_Ïí?_x0005_S/È¿Ç_x0005_&gt;ì_x0004_ò?6S½Ãw°õ?uëj¸ò¿Fä7Ç_x0010_ù¿Ã¶£_x0004_$\Û?0 1¨=òñ¿_x001C_[Ç	þï¿67;^=Æú¿;éä^ÙÅ_x0002_@Ê7_x0011_oë? ]5ÀÖ¿·-qT-$ÿ?ä_x001F__x000F_Ì²;ñ¿ãÛ²õkç?_x0014_*Sù)×º?Û_x0015_(é¿ûÃùiþ?Ò3uûPP×?~_x0018_ßÛ_x0003_@_x0008_ffå&lt;ô¿_x0017__x000D_ÿ¦Ó_x000F_ã¿ÔjËp_x0011_5ÿ?¡K?[Ì°à¿%Èn_x0006_ø_x0003_Ô¿%l³ÅÀb_x0001_À2R3àWò¿+Õ_x0008_ÅP¥_x0006_À_x0003__x001E_{&lt;ÞxÑ¿ÛKàº_x0004__x0006_aÁ¿¡e{li*ï?_éB­Ö»Â?{c_x0014_sÄ?Z_x0010_lb¶Ì?P_x0003_Æ_x0017_J_x000B_í?_x000E_ÕÆunMÁ¿ç[I_x0002__x0003__x0002_¼¿g_x0006__x0012_w_x0018_Tó?"Í·XÁ?_x0001_LÄ^Â_x0016__x0002_ÀfÌºçÚhò?Mö+ôt~û?Åo_x0003_º[æ¿¯©ør_x0004_ëÑ?ï_x0005_áºä¿Ýù=ACYô?­é_x0006_ø±`ê?Ã©Ê´oì?Ôp0	±9è?ÊÌ_x001F_%%ä¿±õ¿ð0ôû?Â;ôøc¯Õ?àä_x0005_õÁ_x0001_æ¿À8­}ÇÐ?F_x001D__x001A_JdÃ¿ü£G_x0006_É_x001D_ù¿&amp;/zhõ¿P*@ÿ5â¿V°³Ê´°ý?¾_x0004_Õný?ï=I®iÁ?_x0006__x0008_/y4z1æ?ðò!oð)á?ò½t_x0010_ùÖÑ?g_x0008_ÓÃÜ?üûÌYçÉ¿_x001E_÷û³¶_x000C_æ¿Î­&amp;òì?_x000B_X_x0005__x0001_vÐ¿Õ¾é2dµè¿ì6ÕxÜ_x0003_@_x0011_¢_x001D_·e_x0002_â?C_x0014_JC_x0005_Á?(4$L_x0004_Ø?_x001F_: ­Ñ¿]ñs¿$.å?K3ÜÂ.Ü?ºÚ~£°ñ?ñåÙ©.¿·¿HøÇÑOÌ¿ü\_x0007_àWf¿w_x000D_ê´Ý_x0001_À~B$ ?ÐÏAºîô?_x0015_a&amp;!cyò?_x000C_ì_x0016_wÕ?Ò3+(¸û¿Â_x001E_,&lt;ç@ø?Nô½#3rú¿s!Ës»¿â×v6%Ð?»*~PdxÖ?TÞ&amp;L_x0004__x0005_®Q?äÔ{Jç¿$n+t®â¿É·÷éäù?_x000E_ËEOÝPÿ¿_x001D_Å§_x0013_ _x0004_÷?¡Ö6Wï_x0003_î¿¼Üîæe÷¿5TA_x0003_w²¿Ú¿½Úÿê×¿ÚBA×qkÏ?ílãrã?jrQdg{ñ?kõ+¿_x000B_a¿´[«"ß_x0001_@lï¸Ç1_å¿{¦eø°ì¿_x0005_±ÓCô±?hbB»ô?x@_x001E_MÑ_x0005_Ò?°Ê_x0008__x000E__x0011__x0011_ð¿_x0007_kaô#(ü?Ë$ ReÍ¿1×	`Â¿ô¿Q&gt;45HMÚ¿_x0014_Li_x0013_Ììí¿(Å/ò_x001B__x0002_@£uçô´ç?ïá_Y_x0006_ô?l,CIïí?F0.QGÁ?"}wêý¿_x0001__x0003__x001B_8¥³LÜ?|ÅòêDëù¿kt¥¼Çø¿©_x0003_c¯9ã?\eYcº÷?uÒ_x0012_¬?Vè¿Õv/.JÙ¿_x0006_¸K½Ð¿DxCÕõOö¿éÉ£&amp;þ¿ÚéTnbÝ?³#G_x0017_+ØÀ¿~9ýYÌë¿6èÊfÙ?u¢(Æ-S¼?¶dUIq=Ò¿°dÔ_x0003_¥Mø¿Áq4,XX?_x0002_5E6B_x0010_ò?ÖCìe9±å¿Y»ëF×Cñ?ÇÓløñ¸¼?iiæxäæô¿s²8_x0011__x001A_Ñï?ZU×4jØí¿_x0004_ÄXCË3à?¢_x0016_´@ô¿¿Òé_x0014__x0002_ká¿J[hÎWÇÕ?±m]_x000E_^¼ê¿à/;.kA_x0006_À´_¦ç_x0003__x0005__x001B_u©?ç$ºÕý:î?UÙä##ÎÖ¿BM|2¬_x0004_Î¿_x001C__x000B__x0002__x0006_®áò¿2u²âBõ¿Ú;¿YpP§?&lt;&lt;E³óÃ£¿_x0019_}Ë\?uÕÂ!¸;í¿zÍ_x0016_¢ZÍü?ª×ÞÐÅô?`_x0016_"pÜ¿.z¶æ_x0001_åî¿ú_x000F_yýNûð¿_x001D__x0002_û_x000F_Gù¿_x001C_¹Bâsì¿¢é¬_x0012_é¿_¨*öJöì¿¥_x0012_g_x000C_HÓ?Ò¤þ_x0016_klû¿/Ô^ïí;_x0003_@náÈO_x0011_àá?Êb_x000C_÷_x000F_ô?Áª_x0008_?´è¿ûzÏ_x0003_¡HÂ?_»¼_x0015_õ?Àc:l"hÝ?g¹c"´?O0¥\_x0002_ÀâEÓv?Æ?Tãf0Hr¼?_x0001__x0002__x001E_ Ã_x000D_[Bó¿³~ðIQä¿_x0014__x000B_çåÝî¿s_x0014_°Dõ÷æ¿É­Sè?Õf_x0008_°_x000C_Â?DL£ê9â?Çç¸VÒô?_x0018_5_x0019_¡º?GÊñ_x0003_,jí?¯r1ðo_x0018_Ä?x_x0016_NmÜøÒ¿«ZÖ|É?hÀm;RWÝ¿?)Æ&gt;rL÷¿aåÌ§Ûè¿{¶Û:Ùà¿íø_x0003_Â_x0018_ò?Í	¸ßÏ?êº°­1xÅ?ÌKE7,J¯¿¦ÙcÈ4qó?ßW­¡:Ú¿Í³±&gt;cæè?_x0008_Ê) ì_x0013_ð¿¼s_x0017_iÈ³¿´Ø¸£_x001C_ß?7ÙÆ{b_x000E_ð¿Q¯àûç?¥Ïù[ú¿RÃwÌå?PÒL_x0002__x0004_ë0í?e3àª_x0014_ê¿à@Ñ´0àâ¿cÏ^_x001A_Cþá¿â·_x0001_U³æ?öÑËÍ_x0012_Ý?~&lt;W_x000B_%Ã¿_x0019_¨WL_x0015_þ?èydRx_x0003_Ì¿²7¡[É¿&lt;=_x0014_c0á?[_x0003_ý=Ý¿ÀbýÑ_x001F_oö?Ït2t/»ç?þÆ_x0019_®úø?Ì¤Ý~ ²¿æSY!õÑ¢?î_x000B_4iÕà?n_#õñ¿txÖ(jù¿¬-_x0011_-_x0005_ä?¤/A¾1Ö¿¤o_x000F_q±Ý¿7zßpõ²¿t2ÖÃæ¿¬w«á¾ø¿í_x0007_e_x0014_è±ä¿ÿÙ¹Ø_x0013__x000F_â¿25i]pÆÒ?³£ns,Ô¿&lt;}R¥`_x0011_ß?£_x0011_­w¯CÊ¿_x0004__x0005_Ùµ®¦'«ý?p®||¸Þ?»[ßJ+Íâ?Vï_x0003__x000C_ça_x0002_ÀÅÏ_x000F_NFzÔ¿lpsËæ¿Ç_x0001_ë_x001C__x000F_¬ð¿&gt;ÔÈS3_x0001_×?§°ðçßjæ¿Z*É²+Xê?´JQwYaà?Yn_x001C_OëÄð?Så_x0016__x0013_Ò_x000B_Ä¿ÿ¬3×Þþ¿Ï)ï_x0001_ð?_x0013_Í¢3³Ø¿OðLv_x0015_ÑÒ?:,õaÞ_x000C_¿ëO_x0008_Uzö?_x0013_wÒ«´÷¿ûn_x001D_ì?_x0007_=BA_x000C_¥Ì¿!¼Æë?_x001E_³@_x000B_Ù4í¿.ÐBçûBä¿_x0013_»³	µ?gR£!û?_x001D_0Ùs¼à¿_x0006_°Ã_x0002_#á¿¡Í_x0004_íPñù?S¸ù}_x0012_5¿Ó_x001B_n_x0003__x0004_ÞNó?q8_x000B_QÂò¿|\¹3\ö?p8ò(ÂØ¿²è/÷Rõ¿Þ¦Ðä°²£?_x0006_z¨½±_x0010_ì¿+&amp;D¼ññ?ï»ÍßÜÏ¿m¯_x0006_áÑð¿ÍõwãV+ó¿3ø¦©_x0019_¶?ñ°L²lØÙ?_x0016_´Éªxã?4WÚTBôú¿À×üB³?¡!dÑâ?J_x0005_hÐÎ_x0008_æ?ó	gü_x000F_[?p_x0003_oÏ_x0004_Ø?ã7÷&lt;SOì?\_x000D_Sû&gt;×¿¦(_x0019_;Î`è¿s*_x0002_#í¿_x001B_L=.·tÒ?&gt;{GÇóä?§_x0016_¥_x0001_Jò¿µã0µãæ¿_x001C_ýÝ´uð?_x0016_Y&lt;ù{¿¿ñÎÐ\ù¶»¿Å²¾ô_x0001_ê?_x0004__x0005_È_x000C_ÆÂåÔÕ¿½æ®µ"âÒ?ª_x000C_5¢ËÙ?Ylì_x0016_¾é¿_x000F_Î£Î-&amp;­¿¸_x0011_v%CÍ?ö­_x0008_ã¿ÑR±{5Å?v^_x000F_°$Ñ?þ*¤ná Ö?j_x001A_Êé_x0001_#ì¿eªÜ¿÷ÈEûÒ_x000D_Û?¢cÎ¸`kî?c4á§Õ¿øSwh_x0001_ù?_x001C_\Û,Gy×?n³lõ°?7ORS7Ü?±Ò$I§ ¬?ã¶u7*_x0003_@Éøi]Þ¬¿¿%»únÂ|ò?ÔQ{²­eþ¿ô2³MÙ?_x000B__x0002_G_x000F__x0003__x0001_@r_x0015_õ_x001E_í?_x0006_Ål_x0014_ÌUñ?u_x0013_oó?ØGÜ9ç¿i\Ð£_x0006_ø?_x000D__x001E_¶T_x0004__x0005_Î_x0002_á?ÊÛ_x0018_,qÎ?ªül_x0003__x001E_ü?PöÈ Åê¾¿È®¥]Â¿_x0019_xÐô_x000F_ô¿Óçá®í?_x0011_Î&gt;ßÚZí¿¤«=_x000D_ø?_x0019_¼_x0013_kç¿Ø_x0015_ax-XÊ¿_x001F_ÝRf:nú?_x000C_Xõâ_x001D_¯Ê¿|_x0012_«ÿ¶¿_x0007_'_x0005_¿yZä?åÐÇùE¼¿o'&gt;\^ù?{,_x000C_øÃ¬à?Éú¢Î´QÄ?o^_x0010_Åô÷¿ÝTó³V_x0007_ð¿ÒÜ+_x0008_`_x000E__x0001_@_x0012_§_x0016_U{£½¿ÀkÙ¸Fà?/ß_x0002_AØ¿ÑD_x0010_Íï?H3ð©à_ð?ÈâÆ§X_x000D_÷?kÕ®ÃtW¹?eFð_x001F__x0002_£à¿55UiÓ?¤p-_x000E_Gië?_x0001__x0002_7Õ7&amp;¶ú?ÃU'Ã_JÓ?Ýæ_x000F_µäå¿ð¹gM|Ï¿WS¦zTò?Tÿ_x0010_âþßè?-=è_x001C__x0005_ð?hiO)ô¿hÚ_x001C_8;ð?]ô}ùIô¿¡ã.¡Áà?.Ñx¾2¤Ý¿¹_x0018_ÇÓ¸?ÓþÌ'=¬ñ¿_x0015_ßXltÞ¿|_x001E_[ob÷?aM_x000E_Ë	±¿	[ÞäáÆ¿__x0018_Yè1¤é¿@_x0006_ÖJlíþ¿P§_x0017_@Í¿6_x001B_â®è¿Ó1_x000B_Öôö?tË(Cå¿ïæuTÿÑ¿Z&amp;_x0010_Z$ù¿6N$2eÀ¿`òÆ_x000C_YÞ¿èR.¦±ù?Z÷Za»Ú¿­._x001D__:³_x0001_@_x000F_¾s¬_x0004__x0007_Ü[è?â_x0015__x0001_aêê¿0#ð§Ê?p×PºÞ!ê?R_x0019__x000E_ÓÐ5Ú?ýÛciÇ{¸¿Dá_x0005_â_x0002_Û¬?öÁê,7Ý?±òA©YXÿ?_x000C_üÌÐWxÍ¿k`Åï?5|G_x0013_éð¿Zí¸²õQú?Í-äÆdá?çFµòdè?~Áv_x001D_Få?Éñõv_û¿_x000B_ñ_x0013_«¿½_x0016_&lt;O9_x0014_õ?_x0003_¦ ¶ôò¿7ÊM_é,ì¿8}]_x0006__x0018__x0016_ô?Eyáí_x0016_Ãã¿£ÖË_x001A_Û?è!ÓîÝ ñ?t_x001A_,gß·ÿ?_x0006_óçÍù?ðùD'ïÊó¿+(íÒÈËÈ¿$vR¤_x000D_&lt;ô?qªT0Z_x001A_é?t.sx¦PÆ¿_x0003__x0004_Ôf¹e×_x0019__x0003_À1o$3ô6ð?Ø¶¸ú_x0006_ûð?ÌÚÉ"ø?yw÷Z¸Æ¿ÇA³&amp;Ë/Ñ?ò÷}_x000B_ø?èå¹±ÀÏä? l_x0018_Eõ8÷¿á_x001F_h¶þ?q¢Ñ¢±n×?¥¡	à·«ó¿$U¨ï ÷¿b³½»i#Ù¿òí;ñ?6/ØD*ì?_x0006_ú¾feç¿"^*Åæ?:¿KÆO¿¿_¶ú°op÷?_x0008_s-ëÜ?®òF3Ùç?ßÇæÈ4âõ¿g)ÆÀÚø_x0002_@Þ£t­ë?§p=fü&amp;Ì?©¿ÂÈäå¿eq_x000D_÷ã_x0001_À~"á?¶­_x0005_óñQ_x0003_@6ËÝ¬åí¿+¨z_x0006__x0007_¨jÙ¿_x0004_)´c[©¿ÊÑl¯GÄÁ¿ß-Ô_x000F_è?&amp;«[on´è?È._x001D___x0002_í?r(E_x000D_á?Ý:¾%Î?_x001E_O"sÊ_x0003_Àf_x001A_EÝ¿ÊþR«¢ð¿¨rÆýtMØ¿xQÐ·ô?×ëÊYõ¿£Ô_x000B_·«_x0002_Àøá¼è?_x001E_w|c~²?ópÂlõñ¿ /1)-â¿._x0010_Ë¬8ë?¥Ø9ôÏ9Þ?_x000F_ºÞ_x0005_üpà?ks_x0017_°ð¿×0ÆQLï?»çvÁ_x000F__x0003_À=T!_x001B_°¿	ðy:Æ¿¦_x0008_ZVí?_x0013_þa,éÎ¿qÅî_x0001_À¡ì_x001B_° Ö¿_x000F_\0 _x0006_Ù¿_x0001__x0008_w¿'_x000C__x0001_¡å?âËK£H_x0014_?_x000B_Ð7Îñ?_x0011_!_x0011_ñÚ¿4ã_x0003_þÿrþ¿ð.øá¿¯lþWç?YchÂî¿hê§M_x0006_6?S_x000F_#ª§¿_x000F_Iôj ^â?{_x0004__x0008_e^à¿Ä9ëçø¿_x0002_j-$è?_x0015__x001C__x000F_z_x0012_å¿kôÅ_x001E_î¿hR_x0007_Ú¾¿»B&amp;ùyú¿NÞËXA¸Ø?ÛCÆa_x001C_Éà¿Õñë_x001E_¡ÂÑ?Æmù!Xîò?_x0017_7é_x0013_ï¿Ô¤k7_x000F_§ð¿ÅªÌàã?_x0012__x0018_UZ_x000B_@¢?Qî_x0005_à	â?_x0005_ü/_x0011_¼_x0005_Ù¿/ì_x0013__x0018_Æ?._x0007_uU\_x000D_Ì?È_x000B__x0005_ü4ý¿r_x0001_©â_x0001__x0003__x001C_-í¿ØÆ`±ËÎ¿ÖßÙªÄã?¡.G]YË?Ú½_x0018_Ì©Tê¿ÑD_x000F_qß5á?/_x0010_»ä¼?&amp;@¼FÙ?ñ_x0013_}_x0003_¶è¿a_°Ø¦ø×¿¨f_x0005_B$`ã?A±·º°gâ?_x0004_×¢¬WÒ¿_x0019_(»¶È¿|¥òz&gt;qÝ?°¯ª_x0006_ª©Í¿N_x000F_j·oq®?ü¨õÖÿQÅ?ÙÌÞê_x001B_ú?&amp;]A§:ë¿d_x0005_ÎöÖ¿Q6_x0007_xKÑ?Ù"_x001A_÷ÜÉ?áÈÛgz­?°&amp;Oqé?_x001E_ ¬Ø·¿®ÿÿ4t¥ÿ?L_x000D__¥õ¿áª#¤_x0002_Å¿_x000E_ª]Ê_x0005_ý?[Äoº`Ýô?×Õä®oNû?_x0005__x0006_ F÷´-Ð´¿îó8Cþé¿-9ÿäEç¿47ý5_x001C_Ú?ít²fè¿RX_x001C__x0015_³ßð¿«´]Õ3_x0001_@ðOG_x0011_Å_x0008_þ?l&amp;a6èã¿Î³åÌNÛÌ?«_x0010_ÞV´ã?`\ïòSá?°¤í¡_x0005_Tâ¿¯éYò_x0003_ÊÅ?ÿl¸ñÊù¿¼_x001B_7Ä~æ¿ðÍÕ0°lé?õ)?ÿõÐ¿^X&lt;íå±é?_x0006_m¦_x0004_Þ¿î\Àð?/e}n=Ãð¿,¶_x0006_Ó°`ö?°®áVç¼¿ÿ	oOªið¿_x0003__x001A_å4_x0002_Î?ðÏm_x001E_	#_x0003_À{'ÇXø_x001B_Ñ?3«eU]¶ë?)Óÿ÷ê¿ç_x0014_m^×m°?ctÕª_x0003__x0004_ÇÍã¿æ$·_x0008_ÌÝÛ¿_x0014_»¹ãÍ«¿TP§¼&lt;;´¿tË0ó_x001C_ã¿àT!Âó&amp;Ê¿HT¹nâS¥?&amp;+°g_x0016_ä¿óEð_x0019_¸tÇ¿_x001D_¼Á|ìé?_x001F_Ýk@ërØ?BÀ_x0005__x0002_@£N5Û¿"YØ&lt;ÖÙ¿M&amp;Ìy!_x0005_ô?×±9ÌØ÷?C)ñ~Bð?aBX»­_x0015_õ¿¢_x0016__x0002_)_x0015_tð¿&lt;nNBïRÃ¿ê´ÓAû¼q?_x001F_ölK^÷¿²glD¹ê¿Õe&gt;³ÙÕû?|ZôZÒå¿¬Vx_x0011_ç¿_x0016_ë?s¦Ä¿©¯ÞYõ_x0002_@Ìkõ_x000C_4è?_x0001_uuÒ¼³á?å\ç¸M_x000E_ë?Ã»E¨Ôµ¿_x0006__x0007_57­$q5ö?=jss__x0002_@	".òò?Ï !_x0015_&gt;Ùì¿ïC-¨ò¿_x0014_û_x0006_n¤óì¿«úáÂå¿ÁôÓuÏå?2c_x0001_`+á¿W_x000F_.¾ýÇ?Ä &gt;ñhö?ÀÜÕ6èÌ?ëÉ&gt;Í_x0010_ºÜ?aVÅÞUUÀ?t-g1Ùý¿_x0010_°_x001B_,{8õ¿_x0003__x0005_Í jà¿yèý?ÕO8_x0017_F_x0019_ä¿í¤ÐõCæÅ?Ðã4^ãQç?¹J±§ÒÐÿ¿µt_x0017_ó+Oð¿jº^j_x0004_ó?D_x0003_HHI _x0003_@¨;ï½â¿/ð_x001B_f¬À¦?tûP®jß?D7-ÿ¬Sö?­t·ÛûÏñ¿3eå_x001A__x0003_ÀÙM^_x0003__x0005__x001D_íñ?ÐA_x0010_óf}ú?Þã_x000E_ÖMrº?«äú¥ó¿ûòÇßgÑî¿ô¯JÕBS¼¿_x0008_­ÁKåjô?V=øuo_x0011_ê¿X_x0006_f_½ö¿'Ä_x0010_tË"ô¿|Á_x0004__x0001_ÿû?ÞÓÿ_x0002_OØò¿³uBç_x0003_@­é"_x0001_Kö¿â_x0006_¹aë¿m£¸`¤â¿_x001A_é~_x000C_IÃ?Æ bEÄÞ?²iíÑå«?Aê±xe?ÉL*&lt;½X_x0008_À[ÏøMkcê¿üÚG_x0014_Ì?_x0004_±ØÇâ?ÈÊÃù_x0004_ê?"B¤Áá?_x0012_5©6ïÞ?À_x0010_[Avô?ÐÖ_x0015_¿Wä?xÝwtuØà¿çc=mv¼¿Ó&amp;7ü_x0018_Ð?*+A_x0018_ÜEòÂú?_x000D_¿¦¾Þ¥à¿Oóûv@	¾?²×_x0017_j°iù?í¥Yh*_x0018_ä?_x0019__x0001_Ýn9¼?_x0013__x001E_|;&amp;Þ?_x0004_ì¶ß"~ò¿5öwÝ´á¿S&lt;»9¨¿ºõ|,'ñ?_x0001_g**_x0002_g**_x0003_g**_x0004_g**_x0005_g**_x0006_g**_x0007_g**_x0008_g**	g**+g**_x000B_g**_x000C_g**_x000D_g**_x000E_g**_x000F_g**_x0010_g**_x0011_g**_x0012_g**_x0013_g**_x0014_g**_x0015_g**_x0016_g**_x0017_g**_x0018_g**_x0019_g**_x001A_g**_x001B_g**_x001C_g**_x001D_g**_x001E_g**_x001F_g** g**!g**"g**#g**$g**%g**&amp;g**'g**(g**)g**_x0001__x0002_*g_x0001__x0001_+g_x0001__x0001_,g_x0001__x0001_-g_x0001__x0001_.g_x0001__x0001_/g_x0001__x0001_0g_x0001__x0001_1g_x0001__x0001_2g_x0001__x0001_3g_x0001__x0001_4g_x0001__x0001_5g_x0001__x0001_6g_x0001__x0001_7g_x0001__x0001_8g_x0001__x0001_9g_x0001__x0001_:g_x0001__x0001_;g_x0001__x0001_&lt;g_x0001__x0001_=g_x0001__x0001_&gt;g_x0001__x0001_?g_x0001__x0001_@g_x0001__x0001_Ag_x0001__x0001_Bg_x0001__x0001_Cg_x0001__x0001_Dg_x0001__x0001_Eg_x0001__x0001_Fg_x0001__x0001_Gg_x0001__x0001_Hg_x0001__x0001_Ig_x0001__x0001_Jg_x0001__x0001_Kg_x0001__x0001_Lg_x0001__x0001_Mg_x0001__x0001_Ng_x0001__x0001_Og_x0001__x0001_Qg_x0001__x0001_ýÿÿÿRg_x0001__x0001_Sg_x0001__x0001_Tg_x0001__x0001_Ug_x0001__x0001_Vg_x0001__x0001_Wg_x0001__x0001_Xg_x0001__x0001_Yg_x0001__x0001_Zg_x0001__x0001_[g_x0001__x0001_\g_x0001__x0001_]g_x0001__x0001_^g_x0001__x0001__g_x0001__x0001_`g_x0001__x0001_ag_x0001__x0001_bg_x0001__x0001_cg_x0001__x0001_dg_x0001__x0001_eg_x0001__x0001_fg_x0001__x0001_gg_x0001__x0001_hg_x0001__x0001__x0001__x0002_ig_x0001__x0001_jg_x0001__x0001_kg_x0001__x0001_lg_x0001__x0001_mg_x0001__x0001_ng_x0001__x0001_og_x0001__x0001_pg_x0001__x0001_qg_x0001__x0001_rg_x0001__x0001_sg_x0001__x0001_tg_x0001__x0001_ug_x0001__x0001_vg_x0001__x0001_wg_x0001__x0001_xg_x0001__x0001_yg_x0001__x0001_zg_x0001__x0001_{g_x0001__x0001_|g_x0001__x0001_}g_x0001__x0001_~g_x0001__x0001_g_x0001__x0001_g_x0001__x0001_«Ò&gt;Fõä¿¯Õ»d®÷¿(_x001C_÷±ª¼?û¤Bè¾ñ¿ëãl;¨à¿P¨]¨.ÏÈ¿oZ ?³Ð¿_x0004_¬êKÖ?QSr	Àþ¿Z±¥_x0008_Èûÿ?ÍCò_x0014__x0018_Õ?a_x0002_Ú}öÇá¿_x001F_s¼8?õ?_x001B_7Ç~_x000F_²ä?í_x001F_Ã_x001D_Ø_x001F_ó¿_x000C_åæ_x000C_ðZå?Øï{²_x0010_yö?ÇEFÊ÷Îú?Ú¹®êFùà¿Û_x0008__x0001__x0002_¥Õñ¿Ü õ¿N@«þ_x0014_ùó¿§v_x0006_ì_x001F_¿åGzf_x000E_ó¿ÃØ÷¡ÌÛ?pDÏ_x000B_.è¿whó¢UÇí?àÁÑv£?iæß_x0018_Ðô¿Aúä·Î¿Qf}â³±ã?±p_x0003_Có ú?¾»àøp£¿`l¤FK?mwÔ:{ò¿Ð_x0018_.g&amp;_x0007_k?³ê_x0018_àÿþ?k¢Y­i9à¿ü«÷SLÈ?_x0012_7î*'¦þ?ÅFÂ;û_x000D_æ?`~oç_x0012_Ä?èÙü_x001A_¨õ?&lt;_x0011_,{Qñ?oÅ£èÄÜó?ø¨_x001C_!ç?_x0002_¬·`#è?/Ý_x0012_]_x001A_Ú¿_x001F_¢;Ê_x0007_Ú¿òßBÝþ¿YÃoVVNô¿_x0001__x0002_ÐüO¥õ¿âÍ_x0014_}s8_x0001_@Zû­_x001D_Ë3ð?8ê0_x0010_&gt;_x001D_î¿s~_x000D_ÓÙR_x0004_À_x000F_¼Ì_x0001_`ê¿_x0016_³jò¿_x0011_¡ób_x0015_ú?ñj)Ï¿tèqsC_x0011_ã?Ñqù)}_x0018_à¿_x0006_Ï\+_x0004_Âô?Xe4¥$_x0010_¸?bæèZE)û¿#Îzwè¿ìÌuõ?eh¥¨Jµ?_x0012_µ]ôsã?Ì¾!Þìô¿ëVßIEñ¿ÈÊ_x0013_:)¡?ä_x0016__x000D_æ¥b_x0001_ÀMì_x0002_¦±Ã?ÔÉrºAÊ¿_x0012_¿1LÞ?8£`±R³ô¿ºñª³R`y?ÿ{S.%ò¿7ËnQ_x0003_Ú¿QuñálZ_x0001_ÀðXoWñ­?6Ûa_x0003__x0004_u%¶?Fjü*äã¿_x0006_W_x001F_Xcó?µ&amp;ÚÈE¾ã?ú_x0006_ËåOã?/¾rF|G?0¨òÞÚ¿øfA_x0019__x0002_Kå?±Ø|_x0007_ð?N^òÔºò?û9¯îIñ?Ôp©Y_x0006_ó?²_x0012_©_x0011_ýÓ¿îÂßÂí¿äqämËÒñ¿ÚnTöÕ²é?_x0001_øL÷Ó÷?°ìúIúß_x0001_@_x001B_3ÿÈ©û?GÇ©&lt;-é?p,Hh³æ£?QkùúØ?ÿ­O32_x000B_ô?X_x0018_þ?öþn),Ïÿ?_x0011_ÀH?þ°_x0001_Àûñ_x001C_øgÂà¿_x0001_[lDëÐ?&gt;Ë¦þ_x0001_@§àñÊ0NÝ?Õ"ÔyÔ~?b0C$t©é?_x0001__x0003_ÝWÃéÃ±¸¿ç_x000B_¶Yw~ø?T_x0014_Ã_x0011_¾Â¿0¹þ)_x0006_iá?@:ØéóÉ?w_x0019_y/÷¿}äþl}ÓÔ¿n$yøv_x0014_Ú¿v{·_x000D_*ï?caLýí?_x000D_V3_x0015_0_x001A_É¿5Ò&amp;#Qõ¿¨_x001D_ØdxÉâ¿~&lt;&amp;9R×û?_x0002_fµ¢Ø?À-P3.^ú¿	í§_x001F_'Üð¿äòN»sú?®_x0004_¼_x0014_mô²¿1ÿß Ç¿Ert´è¿øÊ&amp;ÔæÉå?_x0013_û»îl4ò?_x0017_ÅÃîÆºñ¿_x0012__x001E_"ÑËCá?Eàûö·ÒÞ?_x0004_ÀÁ²å¿_x000E_ÿ`ç_x001D_Õ?tëuJ»_x0003_õ?À'ð©ãð¿ÉØ,ZÖ?Õ_ï_x0014__x0005_	)_x0004_@÷L¡_Tà¿¶*{¸î¿]]_x0019_$´æ?0ÊÆ3¼_x0001_@ø:vHË¿:=wDyoó¿¢_x0007_)iöÊ¿"ÆqÜÃ¿o_x0017_YÍîÄÒ¿yl|_x000F_+Ö?.m8¤ÉSÊ?)»_x0014_yEZð?O«Öéiô?éö_x000F_ê¡ö?eû¼ª_x000E_Xæ¿þ$uG×ô¿Âíén&amp;_x0012__x0002_ÀtwÀÀ&lt;ç¯¿!ì$;q ó¿Ù&amp;¾û¿ R=_x0010_G_x0002_ÀÝ¿È_x0003_°×¿^ZøÒ¿(N_x0006_jT×¿×¿c½Ùð¿À¤_x0004__x0008_ Ïâ¿Áp_x0015_Âî&lt;?d©pUºØÀ?×¬Xõ_x000B_Ó¿ÍôÍaÐ!Û?_x0019_{}Ú¤Úõ?_x0002__x0003_ÒSJâ;Ð?_x001D_â)j_x0011__x0004_ö¿)×_x0007_Á^Ö¿¤Å&amp;áQ4ÿ?ûI~ÄVÊé?°ô¡=Ð?-åá_x0013_à6å¿¦bç_x000D_D_x0012_È?VC3ÑÌ_x0001_Á¿­ç_x001A_¹Ñð?±1Ëyqä¿_x0012_7M_x0002_Cë?h_x000C_¸_x0015_ëCñ?ÚGJÏj_x0018_á¿ÆüN*9Zø¿Í?ÚK_x0008_ô?¼A¼_x0004_¹¸?®§ç_x001D_ØÚè¿ÝQîf±¿ëG"@j¿÷¿LÆÜï«Ó¿_x001E__x0004_vJþ×Ü¿_x000F_($¿×¿~èùt_x0015_À?Ìã@¤.Ûþ?ÌVèZÆùí¿	S_x000E_kôµ?·¼µÊü?_x001A_~bÒÆ¿ùék÷ßä?/c_x000C_&amp;oè¿_x000E_%Æ_x001E__x0001__x0003__x001B_G»? _x000F_Ã;³É¿_x001B_í+«Îé¿H×Åé?Þ,_x0001_âC:â?u-ÁB_x001E__x0001_@r_x001C_lôù¿_x000B_ß·8^_¿¿B«qÞç_x0001_À_x0016_ßZ	ñÍã?ªÜÃòK_x0007_È¿_x0006_þÏëä?°$_x0019_l%È÷¿v½\·		ó¿éÞ»:_x0015_ä¿Ö`CnñßÞ?EîKÿë?zä§â¿ØLÏÓ^Lø?øÝXÝ»I»¿m,Màã?C_x0016_¨{Úi×?u|_%JAÜ¿âxdÍ&lt;Ú¿_x0018_#Õ¿/¥â?QRÞo./ò¿¢¸NO¡È?(²ÖçÑí¿_x000B_IÄ_x001B_ÿÖ?G=Ì/vö_x0007_Ào4ºóÐìó?{I?_x0002_Ðç?_x0001__x0004_c_x001E_óúÆ¿&lt;Õ7,'Ñ?³_x0011__x0004_Kiåê?7$3GJâê?ní¯Ó Kì¿*¸¸­¿ØàW0cÂ¿aÛÓ_x0002_ º·¿Å_x0014__x0006_¬Û?ì\;Uö¿=KDMÏº¿ÝE²¯Ülâ?Ö^"øUê?&amp;_x0013_{à½(í?3X°&lt;gª¿õ1-YË=Ç¿NôtØ?Ínmï½0¿,_x001B_õlÂ?V£¬ª8ñ¿_x001F__x0013_FÄ?A¿&gt;cØ÷¿Ëggñ_x0018_Ê?_x000B_#_x0010_ú,¥ý¿N»q_x0002_LÙ?_x0003_@L_x0002_Ñê?Z{È_x0016_&lt;å¿q±ÑÁÆ¹ô¿_x0004_^ø²ë_x0018__x0001_À¿¸éæÔÏ?_x001C_ªå6_x0001_bæ¿_x000F__x000C_ßü_x0005__x0006_Í6ê?_x0016_ÂÊ_x0006_{_x0008_ë¿10w~·;ú?æþ#_x0016_Û¿Üu­_x001F_/Í_x0005_@7_x0002_²(Üué?Í_x0006_"Í'$â¿ÎlÛ_x0007_qåê¿:_x000B_a_x000E_eÅ¿_x001E__x0016_Ð­á¿&gt;^{Æ_x001B_è?ù`*_x0006_¶?_x0003_îQÆëå¿À«¨ !+Ô?£Á_x0011_n_x0003_ý?!,"÷?ßª,]³@è?îµ_x0002_N*7¥¿±WÜ9¥á?_x0001_ÊOâ?ÉOèï¿®¹·ýÚyô?ø÷ý¼vUï?	·V_x0017_å?1$í?_x000F_Ø?lÙ#5â?Èôº£ÀÍ?»§W{_x000B_Æ¿9:uÊ_x000C_¨è?*õ]9_x000C__x0004_ß¿å¿¬ìXú?_²æ&gt;#Û?_x0003__x0005_T×ë×é?m7ö_x000C_5|ç?_x001C_JYÔV5ä?û"ÔFqÀê¿kýùWÏØ?_x000B_ÌºòÿUÞ?!sÝ_x000D_à¿=½Ö_x0018__x0016_ª?_x0013_;}×_x001B_ü?þv&gt;qÜ_x0006__x0001_@njW_x0011__x0012_Ë?v'q_x0004_%Fð?_x0008_ê$£gmÞ¿¶Dm¢Òê?ýBïrnîø¿_x0007_rÝN¬y_x0002_@«Å_x001D_¢£Ã?åÀ4ÝÅë?âw9_x001F_±M_x0004_@vûýs2´Ö?cÿMuzqä¿{_x001E_í9|ù¿a0§TJê¿xÁ8.ï?_x0019__x0014_.Ìãâ?í_x0008_ Q¯¹?1_x001C_)B&gt;±?þ¼_x001E_rôó?_x001A_òÇ&amp;kÕÏ¿-&gt;5f"þ¿E´¡_x0007_cä?!_x001E_$_x0007__x0005__x0007_Mö?&lt;·ÙâÔ¿_x001D_ÌëÈ|á?Aë_x0002_Ó¨_x0003_@OÙÙ;¯3_x0005_@Â«G4MÐ¿{#HeGu¿¸_x0008__x0007_þ?½û}ùÔ¿_x001B_øb_x000F_p_x0005_ö?¨ôZç?_x001D_?_x001D_ÛöFÚ¿_x000B_³íÉu4ï¿só3É.¬Ø?/Í*[iùÔ?µ*_x0002_S'ë?¿DÇQÛ_x0001_À_x000E_·0ÇEQÖ¿çZ_x000F_ÍÆù¿zgêýý¿ö´_x0018__x000E_@é¿?-_x000B_eD©ñ?_x001C__x0004_ÁI_4_x0006_@ÐlÍº£é¿â8$_x001D_S~à¿§o_x001A_tW°?_ÒWÄè?­ßY_x0014_À_x001F_æ?6ÓË¾1Øñ?| Ûð_x0013_N_x0005_À&gt;Æïý_x000B_Ö¿$jQÝÆ¿_x0001__x0008__x001F_ærZ%ÆÐ¿ÑxáJð¿ÁËîf&gt;å¿¨'{3ºú¿_x001C_GäYõ¿·&lt;_x0007_×È_x0014_Å¿Öì_x0005_è_x001F_ñ¿ÆÉ_x000D_ã{Ã_x0002_ÀBìi7¹_x0013_¿?Ý°_x001E_Xtoæ¿§_x0018_ÒIó¿ÜN%ZÿUÐ¿þ¼çPññ?÷ù/ùâ?}K_x000B_2_x0012_7ò¿ßG¦_x0006_Î?Rä{R_x0012_á¿TðÜ~_x0006_þà?'¾ÞÍ_x0008_N®?¡o¢Q#*Ò¿­_x0004__x0010_$ê÷? _x0003_Í·¢Tµ¿_x001C_Ç_x001A_ô_x0002_@_x0016_Xïüv$ó?_x0017__o²I4ý¿\_x0015_{.Ø¿RO_x0006_ïÇpö?t_x0002_Îº _x000F_×?_x000E__x001E_ÉO¡ò¿%Ìg£@¥è¿)kZ Á_x001C_ë?!ß@_x0010__x0001__x0005_`ó?ºbÛh+Î?µ_x0003_1_x001F_Ó¿(ê(öÁ¿_x0004_ýÆlAÝ¿°_x0008_w$ bó¿ò_x001E_)^üÍó?&amp;_d_x0011_çæ¿sê_x001F_Ìôù?FLgSu?	@._x000D_7_Þ¿8¶»¡»ÄÞ¿Y_x000C_òöË¿ñ_x0013_ÕÜÉ_x000C_Ü? ß6{LÓ?Ï_x001A__x0003_ê«ô¿ûEÙØlë?¾ä_x0005_`÷zÙ?DLü`·Ìá¿Vá1xuû?_x0013_¬RÚ¼óý¿5/Iò_x0014_ç¿vjG5_x0007_fó¿Ù/¼Ýoqç¿û-Ì}ë:ø?·O+%ß¾?wo&lt;øeóô¿j32ÿyfç?üTûMè¿U_x0003__x0015_7K_x0002_@6ó|A_x0018_y_x0001_À¬qZböÇ?_x0002__x000E_U©ËÜóyí?'@Há_x0002_¼¿Û@øëÏ?²Ûêó¤IÞ¿k`_x0008_a7è?_x0008_°Õ"_x0019_fë?¿¼6EyäÉ?ê¾´È_x0006__x001D__x0001_ÀJÉîËu[Ç?¤ T!|)Û¿R_x0007_máî÷¿N_x001B__x0007_â½_x0003_Û?*_x0018_BÜ$þ?~	M_x000D_è?ãvÑ°_x000C_ æ¿ï_x000D_rÆ×ë¿$Â&gt;h0ä¿¦E³ô?l&amp;{&gt;p®î¿ ¹Mx_x001B__x0004_õ?)Ú­b~Í¿_x0006__x000F_pÚÒÕ¹¿3_x000B_føjÑ¿|çM\_x0012_çË¿÷Æo+Çâ¿¯R_x0005_ï¼é?çA¾¬?	;&lt;ü¯ï¿[ºnÊSèÑ?[Ld_x0014_&lt;÷¿Ñü^×?RUâ_x0001__x0001__x0003_o	ó?ÉÆR_x0019_³oÔ¿_x0012_¡ÉåIm?_x0016_ZG®ù?6öûÃ}_x0006_ù¿ÔÕYRYÀº?³¼ô[5©Ö¿L¼õaL4è¿K:U_x0010_-â?d-mgÁâ¿â_x0003_»{ê_x0003_ÀG¯ TìÕ?XýÃ_x000B_ËÑ¿ä&lt;_x0007_¶1õ?_x000F_³üxC7Ä¿rÝº"t!Ë?«î.Sj_x0007_@&lt;²t¶_x001E_Ø¿PÏT#äùé¿Ì_x0017_âxýä¿³WßùóÅå?=HºÏ_x001E_ú¿âã_x0002_üsøð¿_x001D__x001D_²\i_x0014_Å?/_x0004_Á_x0006_Á?¥_x0013_Êå_x0015_ú¿ã1_x000D_&amp;p½ÿ¿r_x0001_íyn{æ¿îñÚ_x001C_ç5ë?ö_x0016_4£yí¿tõ\2ÚÈË¿ï§`Mé¿_x0001__x0006_¶JúMË¿½ãØí¿k-ÔÀ{é¿LËÇ_x0004_åÀ¿ºV_x0014_c_x000E_Ì?£Îø/¹ðÓ?ò,]´öIÎ?DO_x0015_¢_áô¿í¤À_x0010_ø¿á_x000B_y3:çô¿/xåbg§»?ÚÎ_x000C_Á_x000C_aÕ?.8S"ÛÚÙ¿Öaw?Î¿§WÁ1ì¿ÇYE©igæ?\Ù_x0002__x000E__x000E_ã¿æÀ-_x0018_M©ö?¶¨/Gô?ÒÙÚïæ\_x0002_À÷á,éUëð¿W¢ö¡iøâ¿Gª_x000D_Vu)ã¿e¾EÛ_x0003_áÜ?}_x0007__x0014__x0007_5Ö?zL£gíÅî¿Ò#vxÊî?g&amp;É_x000B_7ù?ª[E_x001D__x001A_×?Å»;ëñSó¿À_x0005_UëöËÃ?_;ú_x0005__x0006_$_x0012_é?zi_x0004_9E|þ¿³	H|ÒÓ¿id	}&gt;ì?½]_x0008_@©¿vÔxú»?_x001F_®~nÌÌä?%_x0001_§_x000E__ó?É`_x000C_æmÍ?Ío`û_x0005_@gj ´Xê¿i¢}_x001E_ð¿7_x0011_G×á?+_x0004_7y_x000B_÷ì?tÑÈã?_x001D_&gt;RÏ"á?&gt;ÅÐ©_x0012_ÇÙ¿Î­2_x0015_ðÌ¿eÁÅSÆ¿H_x0004_â´6où?V¼ÎHBGé?_©Ö|Æ¿&gt;BBÓà?rJcÑó¿Z^&amp;{â¿_x000F_{Á_x0019_ªë?§_x001B_ZÍõ¦á¿6yª_x0014_ cä¿â_x0002__x000B_ùM«Ø¿M¥¦&lt;¼_x000C_â¿õE_x0003_8ÊÝá¿Úí¾ÚÒÆÝ?_x0001__x0002_¨-WÅ¡¿¿¡H_x0019_PÄ?_x0008_à,Ú¿é¿¶³wiÇ)â?oøK3é?K¡ª_x0008_úåå?xo3Ðè?¦¥_x0006_I_x0003_÷?¡_x0001__x0005_ÍÒ¿ø@Á¤Ë5ú?âÞÀÇ?_x000B__x0011_y_x001C_è¿nÅý_x000F_ýè?ÚÉ{ Có?áb^~´?üµÜq,ôç¿ë(_x001B_`ì?_x0007_`ÙØî¿¥4,)x½Ù?ºÈØce~ã?,KÎ_x0007_°üà¿N_x000D_OjÐiþ?ürÊÂº2ë¿¨üÜ?Ðõ¿¿Pûº¥g¾í?7(F¹1pê?Å%@}À?é:Ò,©³Ë¿qRÌRæ?%Ä_x001B_ p»Ê¿:A`ýkÌ?çBþ_x0003_	;@Ö¿ßFK.l·¤¿s2µÛ-ØÖ?Ï_x0004_ü+×?·ÝPøôú¿®­ê,òï¿ûÏ¤Ç?_x0012__x0013_#UEJï¿M_x0004__x0003_&gt;4Ò_x0002_À_x0017_Í¼Å·_x0017_Ô?_x0015_ñB/·ø?t+Û öÒà¿·ËöK)Ãõ?­ÿôZ/öú?=ØÊnÌ?ÏÞE6_x0006__x0002_@æ.d\ÕÀ¿¬`Íô_x0005_ÿä¿júÙ_x0003_L±¿ês®|_x000B_ð?_DL&gt;³Að¿FWÇn9¾¾¿ßnQäG_x0018_æ¿ÿêFÂË?ÐÅjHõ?Èô~D±MÑ¿_x0006_ w_x0006_$¿û?°HATé¿J$#_x0001_@_x0007_]ÌA¡æî¿Å_x000E__x0015_âg¨î?e(ü_x0008_Õ¿_x0002__x0006_Å_x001D_y_x0014_ë¿QÂ¼P ï¿¦Í_x0001_²_x001D_ó¿RâÛÓàë? ÐÜ$PÍÒ?n_x0003__x0007_9»+Í?^qÕ_x0004_Í?_x000F__x0017_,­?ë0'µÀ¿ÆÆÅ;#þÿ?1ár_x0008__x0005_p¶¿þ}O_x000C_OÌÔ?_x0002__x0016_¥_x000B__x0013_iæ¿±Býr_x0003_mì?¹-lº_x0015_ð¿DSd ÍÐÑ??ÖA^xö¿ÐÃNd¯ç?î_x0013_ª_é_x000E_ï?&gt;yÃÓ_x001F_ÿ?h^té&amp;í¿+¤4'Äè?|C÷òê_x001A_ò¿L¤çe_x0017_iÒ¿Ìñ1ü|ë?mø,4_x0005_à?­Ó¢=úsõ¿â_x0008_ÖMØ ù?©÷Å¬£û?8½y£è¼¿õÕ_x000C_`aÈ?ÚÁÀ_x0002__x0003__x0002__x0012__x0002_ÀÅ«Ö_x0016__x000F_Sô¿Ø&amp;_x0016_ Í¿høñpHê?§¥U_x0002_Cê?ÀhQ*nñ?n_x0003_ù_x0002_Òä?kj_x0007_Fß#ñ¿]¥:võÔö?`ÆF7vMÌ¿Ã_x0010_`&gt;ó?Ëuê_x0018_µ´û?j\/E[¸ä?°}YDæ¿Gï_x0003_H_x001E_æó¿¿9åÎ©ê¿]õAã¿+Ûfs_x000C_óà¿ÄxG_x0003_¯ý?ú­_x0013_°8ÿ¿CóCªãë¿\Ú_x0010_ó_x0001_@m_x001D_¬Ô¥`é?¥Û_x000D_¡ò¿þ¬_x0006_zïß?_x000D_Í{SÔ¡¡?«¥ý_x0013_(¬ä?ø1T	Mù?×ZáV·=¿?§íTGjê¿PHe&lt;ïâ¿Úq_x0013__x0017__x001D_î?_x0005__x0007_l_x0017_n¿×_x0008_ã¿Î±öä6æ·?0ÉzØâù?_x0017_4?KÆÁ?ÇBô-¤Dã?Eu_ü¯å?Ãn*&lt;ð?(ìQ_x0001_Þ\Ò¿ª*Eyf÷¿¥æµ4=î¿{`ª_x0018_ëjð¿)Ay0_x0007_Ô¿7óôÉ®«¿Z_x001A_Ú"ùñ¿-4+ùÄð¿I3_x0004_ö/_x0006_ç?]RãRY{_x0001_@gÀ°ÿÏWê?¬q9ú]gÖ¿îñw_x001B_ ç?ú._x000F_ffÊ?1æ¤ðO`ù?_x0003_Dã_x0014__x001C_gä?¢ßënÝ? Q_x0013_mG|Ñ?'ÜRëÓ_x0019_ó¿zÚ¿Ï.ô¿®s~óéßö?«zT Vá?YÅÃ!iÇ_x0004_@°³_x0016__x0002_÷_x0010_à?:ºüF_x0001__x0002_Ýæ¿_x0016__x000D_ÿ­¥ã¿æ_x0002_?_x0001_&amp;ø?m´àÒ.ß¿²ª¥hvØ¿/¿`{eÕù?&gt;õ_x001C_cÙ*_x0001_@0Ò~³Ìó¿aµqøõï?a-ñ6÷¿z_x0001_¿*ódï?.ðµb Oò?¢_x0011__x001B_ã»Uà?3_x0007_B}î¿._x0013_.+õ]Ï?¶»£Ø_x0018_³¿2_x0017_U»×}ó¿T¥üÁRÛ?_x000D_ð_6Èr_x0003_À$¹ý·:Â?qùFK$óò?_x001F_ÍÐÐÛô?ÿû'×'+ä?=½Ãwmö?_x000C_³dë|bî¿§_x0007_Gâ8ÿñ¿_x001A_â§bã¿=Ø,ï_x000D_ç?"Gÿä¯qÔ?Ûë¥_x000D__x0005_Åç?I&amp;3;êÚ¿ð¦uÚ&amp;ø?_x0001__x0006_$5z)æè¿cz¦óóñ?_x000F_ÒÓØëü?ªö4_x0002_øÝ_x0001_ÀÄ)ê¯ Ú¿k«3*_x001B_â?&gt;§ÃlÇð?¶×,X_x0008_ò?¾¦SªÌ÷?SÖ\6ì¿'È-¹0t¸?[_x001D_¥_x000C_mg³¿Ø_x0006__x0014_Öû÷¿6Gæ,_x001A_Éï¿WâÂÀö¿ÚYØÁ$ò¿_x0017_ÔÓkµÜ?ÕÙ)à^_x0003_@_x0003_gc_x001A_´\é?_x001E_ñ_x0004_q`Áû¿wµ+­ãË×¿_x0005_säÞ_x000D_å¿d0_x0010_ß1Å¿%¯ðýØ¢¿¦meB»|ä¿P	¬É1Ï¿äÊp_x000F_û?;¬Ð#Éwà?_x000E__x0010_¡_x0014__x0015_Ù¿s_ÈÏ±Gâ?G jE¤ð?Ú_x0005__x0013_Y_x0002__x0004_uxÜ¿b_x0018_I/Ò/?À_x000E_÷_x000D__x0016_ã¿v|ÍAý¦Ì¿Ój¬±Åñ¿_x0007_"¦_x000E_BBÿ?AÑ«_x001D_dºÉ?!û¤aP÷?Ðd_x0016_Ãnÿ®?_x001C_²Úkð?4´°¾uWÜ¿îx½sZî¿Î]Y_x000E_äèß¿ü_x0013__x001D__x000D_Ääæ?åZ._x0003_ä¿Ò_x001D_¶01&lt;è¿&amp;_x001E_6ÛÓ?xâ"ìþNÙ¿¶)¥¤_x0001_@"¨Ä«è_x001E_ï¿Ázõàá?Ç½ûÁ±þ¿Ð¶&amp;g{õÕ¿àå}Y¹ø¿ÊKi,K²¿þÕ*%¸?ÙÏ{ZÊ¿  RÆ?2!`7ÿë¿JÏ"N _x001A_ó?Ú¹»Ù³?ð?³´_x0018_^Ç?_x0001__x0004_³kòÜ5íí¿çÀ_x0002_Ìû¿_x000F_ïÎ#i_x001B_ã?|S"7_x0014_õ?øö¥iô¿¨´_x0011_IË_x0018_ñ?^Ðæ{ñiÀ¿'¤Äuæ¿iï_x0001_,_x0005_&amp;³?ADàAä?q6Ç³³í?ä@4±1ø?ug_x0003__x0006_fñ÷?_x0002_¦»Óôþã?_x0012_7hÀÕ&gt;Ò¿;á;.#ó?ÙK_x0010_F_x0015_Ï?ÇäÃõ&lt;à¿_x0006_ß	jÉ à¿æ~AF{õÑ?ÃpUªù?Û«_x001A_áÌë?éiÍã&amp;0õ¿ÏOW|)ý?+_x0003_¡M&gt;_x0008_ê¿74åµ¡ô¿ýTx½Íø?d#P_x000C_2$ì¿_x001E_÷3å_x001F__x0004_Ã?¿èBÔòæ?2º§_x0010_©kú?Á]]_x0002__x0004_¬Óð¿t7¶â@Þ¿¼I4Ô9ä?@õqññ\à¿ÂPÇ_x001F_Ùlè?_x001A_¤}Kk_x001B_Ý?ëüî­sº?©_x0001_PÍÔxÅ?Ê`G¦ÿðÛ?Ð2²£\Aô¿:Õm~_x001F_ªÝ?nÝ_x000B_Ûjí?:"u)hø¿§dtq4ó?üÕa·í?æ1_x0012_vtÉ¿y'ÇÅÞ_x0008_Â¿MdíUà?7uìLAð?¯§à_x0001_&lt;í?HI_x0014_O_x0010_Ì²¿·*W8_x000D_Å_x0002_@¤&gt;3úÊFû¿Ðvûß_x0010__x0006_ù?t?UéÝ?_x001A_KÄYbtú¿hÅ_x0002_£_x001F_ø??OáôIaã¿Ò¢ØöÅû?¼¢+[_x0003_¡Ê?Ie^_x0016_âÂå¿_HPç_x000F_ì¿_x0003__x0005_ÖæÀsÿ¿{_x0016_´ØÎÆ¿öZ_x0006_/wß?úØ3Fìüê¿¨Ö yÏ?ù_x0015_ è!@¿òj_x000F_L|Oþ¿t2æÿÎå?³ó&lt;¼^[º¿t_x001B__x0004_'²î¿EÇqÀ%È¿É£/q Ûó¿e_x0014_Ëcxî¿Ã	Ïg¹Ì¿O ·#âì¿(FKtïBî?iNÂ_x001C_Ú¿°©Íýòî¿¾?DGjó?Hùiåê¢ô?^Û_x0014_ìïÄ¿7,%?l_x0007_À_x0006_QØà¡Ì_x0003_ÀBÌ4?_x0002_@nÓêqé¿ûjb_x0007_êÒ¿ùòçÁÜ±¼?_x0003_ó±äP_x001C_¼?}Þh%¢²?9­t$ð³?Dã0_x0016_TË_x0001_@Û_x0014__x0001__x0003_©$ø¿. ­\¼èñ¿³9_x0017_Û­K¬¿{ý_x0012_Ô_x0017_Á?ß_x0010_ú_x0015_9ã¿#}ðá?îm_x001A_rúaø¿p£_x0019_H´´ò?gPißMò¿_x001E__x0017_Ò_x0006_ZÓ¿{U=W4ö?³ÆQÊ_x0013_ÕÆ?"_x0007_VÈX+ö¿9_x0018_Í3{ñ?k_x001F__x0013_8&gt;Bø?9öN_x001A__x0003_}Ý¿QáçCÁ¿Iä²Îâ£Ë¿_x0003__x000C_úM¦eê?Å«ªRæ¿l©_x0011_!ýÎ?WÚÝÙ_x0001_õ?VôÔüt¤?µ»_x0004_:_x0017_ý?¥ñ&lt;vê¸Ç¿&lt;_x0005_\@_x0012_¹?¡¤qÚÛð¿êÈ·²_x001C_²Ä?qk-5ô&gt;á¿ÌÝõop¿×?#v_x0001_ê_x0002_@L_x000B__x0012_Gná¿_x0001__x0005_}/:_x000E_Ryþ¿¸s$%ë)|¿A_x000E_öZÜ?Þ_x0004_è_x001A_1à¿J%/fU£æ¿®;´éò¿_x000D_+Ùvòæ¿_x001D_/wFÕ¿Ë2¦Y³ÚÁ¿¬J7_x000F_e¿Ï¿×é¬0Ù_x0005_Ã¿¥Ü^¸ó?ø4%ëÙ~Ê?_x001C_öi&amp;²«ñ¿Ø©~\UÍõ?ª^Æ/¥_x0001_Àz6Â¬f´¿ÏsöckÎ?K_x0019__x0003_@}Ò?]-gÔÙú?!&lt;xRÃ7Ä?Ê*°f¬+Ð?ó.:¤_x000E_õ¿áó_x0016_Vô¿V¸nU_x000F_Ïí?_x001A__x0002_MÀÐù?Hd_x0008_bô¿=de~5dø?æþ_x001D_ÿ|ª?jc_x000D_&amp;_x0003_ç¿tJ !ç¿Ló¤_x0001__x0002_Únç?KÆ|%ÁûÞ¿5*ªêTÐ?M&amp;/Övå?(5¹@äÝ?¸h3ÜÒ¿å?_x0019_ÁùªE§È¿kbÐævU×?OrûçËLù¿7àhréÞî?É£1¿Á?G¹l&lt;T³?øtÉÒ_x0015_8©?3¢¾_x0007_¿+è¿oÅ4_x0007__x0012_ð¿Ç_x0019_@õû¿¾üÛ£J&lt;ß¿r×È_x0017_|ðø?_x001E_ÖîK8ä¿Æ_x001B_(Û÷¿Ùè_x001D_hw?	¯Þå)S÷¿àÐ_x000B_ãò ÷¿w¿t_x0003_úÔ?U@LNß¿ÜIÊ!f÷?þj7_x0014_ÕÙò?_x0007_ÔÕªèÃà¿ÏºÑÒoDó¿Ä¬YÞµ_x0007_å?×®àl}ï¿ýúÑEÏ¸¿_x0001__x0006_Ï_x0013_2[§á?søa¬Usõ¿âúAéê?_x0002_Wd&lt;_x000E_ð?KÑcËâ(å?3¸ÇÏWÝ¿!Ò«_x0010_ñ¿À8¿Aîæ¿õ_x0002_Ùfÿ8á?¸VCÙTÚ¿zÄSÿcõ?-_x001E_wÓ)¢ê?_x0018_ò_x0012_ãØ%é?&gt;ær_x000C__x001A_öð?_x0006_%_x0012__x0019_q´ñ¿¼_x0004_(_x0011_ÕOÐ?²]_x0012__x0003_Êê¿&lt;WÃH§¿±GÅ­æHá?a­s¶ö?Ú_x0017_©ØæÆÏ¿_x0005_á@ËWS¤?Þ²#k*á?­gJÃ¦à?(Î_x0012_6uïÜ?°ÏIAkè¿ ^E.rÊÚ?@_x0013_ë_x0019_i£õ?Ö\'_x0003_+\s?2º_x0014_`Mî¿_x000D_¸Åé¿çPNø_x0005__x0006__x0004_Òß?Éìz`4¶õ?QäLT¯å¿j_x0019_VÖ_x000F_Æô?æ_x0002_&amp;_x0008_Á÷Ï?¶@(_x0011_5|à?múpG8Eç¿ ¾dg·Þ?îÝå_x000C_ú?óCm£Þ6é?B´ K=ö¿Ç[ÔUá¿_x0005_4È&amp;/·?"~»¿[WZ]æD_x0003_@­; \Äsó?_x001C_ä¬Û±µã?$ç¸à@KÜ?u:_x0001__x0006_±Éí¿Tá_x001C_ä¿¢7QiéHß?_x000D_@­d¥Ø¿ìÞ6_x0006_@&lt;ò¿½-ÓÝCô?épÏ¿Yë?ü_x000C_À_x0008_/à?_x0016_H[©EâÈ¿çu]?÷^æ?_x000D_1þæ?þ_x000D_£u_x000F_ ý¿`Ù_x000C_¶Éè?xÛ_x0010_ì?_x0003__x0005_Ç_x0001__x0001__x000E_ÜßÐ¿cmg_x0016_±Ò¿]}ÌC]¿¿òÇ¤ñÌ?_x0001_×_x0005_'.â¨?½÷Ì1}_x0008_Ë¿_x0004_ ñ_x001F_!NÎ¿¨ÏBº+_x0010_û¿çº¶_x001C_çÈ?¼î/_x0018__x0007_é¿ºQ¹ÏÎú¿GëS!-_x000E__x0001_À	ýñ7VÉ?ibÓkù¿,øì¿_x0004_GÛ?u24"_x0001_@ì÷¹ms½?)U««$ë¿7fPò?®7¢m?Ê?n,õ7n!ã¿+ì­_x0001_ùî?NºøXÞõ¿eHÐÏë¿»_x0011__x0008_¥vêí?&gt;½¶_x000E__x0005_ÀO{_x001F_Ý¯_x0007_±¿Ç£ö@Ï_x0011_Ú?\%_x0016_ !#_x0002_ÀiR_x001B_Dcü´?3öÃ/RÝÍ?³v_x0002__x0004_Aè¿_x0010_T_x000C_Â?ñH¶=Æ¿®é!õÇÐ?_x0018_Ê±¢«ð?Ã"k_x0007__x0003_aã?ñpC³÷?=_x0010_k­®_x0003_·?K/¿0_x0001_â¿_x001C_/_x0013_½ì3Á?ùY_x001E_M_x0011_ó?àÕØÂ}õ¿_x0017_b_x0011_[\Bë?Ù}ª_x000E_Õ1í?ªa!hõ¿h¶_x0008_hË¢é?üúµ_x0015__x001A_çì?ÃJÈnvjç¿]=?®hé¿¶×'èåÇ¿+_x000B_å	ô4 ?´Ö3±sê¿¯_x0004_eªÉá?°åÒGfü?¥4`µÒ3ô?|-?_x001F_ÿÞ?_x0016_d_x001D_ÃÊn£?zÿ~±ÆÛ¿¡_x0003_ÖÌ(ñ¿3_x0001_!£öé?,_x0010_q%dé¿-±âñ¹è?_x0002__x0003__x0015__x0003_	ý¬¡Ï?èö!ûTxð¿ÔfÄ_x000B_Ý¿ðA	)À¶Ø?mïvÅO[×¿õ¶_x000E_&amp;"yà¿%¶³Üfõ?wf_x000B_á§ñ¿òà1wÃ¾_x0006_À`¾x_x001B_]Êî¿Ô¾m_x000C_f×¿wÒ,*Í_x001A_Ö?ÞUi{æ?¢_x0014__x0003_p@eå?¬_x000C_0_x000F__x0003_§¿S{õìÍÐ¿Ú?.-=»¿ÄÂÍü½_x0001_ð?÷5aÊëÃ¿üáÜ	ÊVñ¿_x0015_z&lt;Âõ_x0008_ß?Übi±/t­?_x0008_|l"¥:Ù?ý¾\g_x0008_ë?N¦42Ç?ï]úÏÒÚ×?kîbü_x0010_Ý?Tàøí#_x000B_ê?eF_x0017_ã®à¿¤ñï`0?ó??D&gt;A´,á?÷À1_x000C__x0003__x0005_?_x0004_Ñ¿[¦(_x0001_Ç?©]Ò¶RWç¿_x001E_8_x0018_î?¥FÂt_x0001_À&gt;ºµaÐ¿ÌEg¹ê_x0008_ò¿ëÐMJÝ¿wSÏTª_x0016_î¿Ævå_x0016_éð¿ýÈVhÇ÷?sá¾_x001A_úyÄ?ØÚé§ö¿|_x001F_¹x_x0016__x000B_á¿°éó#ñ?Â!âÔèrñ?_x0005_°Þ¿ßßã¹sð¿ô÷°ó¾ª¿¹Fy³_x0002_Bý?ÿ(C_x0001_BÙ¿æíñ×?,nÌ¡¦ºá?H_x001D_G_x000F_Oî¿1ÞÀ÷øó?_x000B__x0019_Ô¬wß¿MãF¬_x001E_ê?Ë~ïöÑË¿#_x000C_z5o§?ÛF&lt;$a­ó?ÐH_x0004_aþ»ß¿³,÷_x0005_ãÛ¿_x0002__x0003_ºÙC?nöÚ¿_x0008_áÒÏØº¿Ùºü#±¤í?&lt;g&amp;5Áä¿$Îv­N1ä¿øVWMr¾?_x000C_Â_x0007_Ãvã?5ËGó?Re~4ÁÜ¿ÎÇÊ&gt;B?_x0004_ÀÚ_Ô_x0014_=â?²ÉÓo-_x0004_â?JrÆì¿è?âÉ4Më¿XôVïãí?_x0010_ _x001E_ï|4»?&amp;kX_x0003_Õå?^@êqBdÀ¿9þ'píç¿3_x0019_P²ú¿«&lt;öN_x001F_Éç¿¹é/_x001D_6_x001F_ô?_x001D_½ÿ_x0015_xÄå¿ñzóåï¿Ð-È_x000D_!M_x0001_ÀsbT9AÄ?_x0017__x0015__x000D_Ïþé?B=Óå¿a¦n·:É?á7×¡Aèó¿Ü_x0006_Iò¿³èV_x0002__x0004_6æâ? &lt;ú| _x0014_Ã?M;Dlç#ä?'ßöª;è?_x0010_¦ýÁDâ¿«ÇÝÇyÒ¿éÞ¦ÑÉú?Ç_x001B_qÏæ¿_x0004_Xû_x0015__ý?EÙÙ¿²¿XÄ_x0001_5áó?Va¸ØJµï?_x0007_¸&lt;_x0001_hî¿tö_x0001_;»â?`Ú_x0006_Ìåò¿{äëñð¿~"a&lt;Þ®?Ù_x001A_&gt;_x0003_Ã_x000B_ð¿Ý~UVò¼?²&lt;3*Ã¦ö?ý=Æ&gt;dÎà¿¯õ²×°W÷¿"êåü]jà¿ëz9dÂíñ¿ñ¾_x001F_rñ?~=_x0011_¦à?_x0002__x0003_¶Ù¿_x0004_mº|I_x0011_í¿ß¹ÑÕÌæ¿ótÿá=xî?Ý¦]_x000B_%ð?uâ_x0019_ó½ý¿_x0003__x0008_®ð_x001E_^. Þ?¸µd®û¬à?¼Ö_x0008_ebü?_x0005_YZ}8øú¿ÿµOÃ¿Xÿû)_x001B_Æ?8]¨Ûèà?_x001C__WOv3æ¿v _x000D_Ó¿ó¯aªaá?zøYyáõõ¿T­D¸(ÆÀ¿aó°²áÒ¿ùÛ_x000F__x001E_i_x0004_À_x0018__x0007_%,)ôÓ¿ã?·_x0006_r_x0001_@Û_x001D_e_x0006_ÿÂ¿«æOCÉ?[ØnêÓè?77N_x0006_Ló¿lÐ_x0018__x0004__x001C__x000D_§?¢[¹Î?ÌgàÝ_x000D_@ÚJpÇ:_x000F__x0003_@_x0004_Óå:à?_x0018__x001A_îq_x001C_é¿Ì­dã_x0015__x0002_ÀÐ}r£Jã¿_x001C__x0012_ýÜÞpï¿àµ&amp;èûß?£]?2ü¿I)p_x0007__x000C_`[Å?_x0007_-Åî6°?E³ô?_x0001_ÿ¦?GÕ»1ìÔá?î;à_x0004__x0006_ÀY§}_x0002_¸Rã?ÚÈGýÖ7ú¿±ùC¾òå¿M¢ù_x0010_àÓ?°ÿ;Ú&gt;¬æ?\ëmy_è?_x0004_;f?WSØ?´PGÅ¾_x0014_è¿Þ¹0N]_ô¿_x0013_³Ì«Âã?2;ßVØï?ÅØÁ@$±ç¿ïrË_x001F_½?ô__x000C_/±?Ï¿_x0005__x0017__x0008_4¦ý?Àô]xó?l&amp;	ªã+ð¿Ûc¿§õ¿f_x000F__x001B_g¬ä¿_x000C_jh­N³ÿ?]ÈÍóó?/_x000B__x0002_yÏ§ó?_x0004_î=µ^?ÂCS`{¶á¿ÊÅDN_x0008_¼ó?ïÌ_x0003__x0014__x0011_Û?_x0001__x0004_Áwf±ò?þA7æwñ¿¥_x0010_Æ³/Äß¿(´c?ßö?K_x0005_¡à©Î¿Ôÿ _x0004_¤î¿YOSWÃT¢?2íÕjSt_x0001_À1_x0010_jiù¿"_x000D_ùé_x0006_Aå?sÆIO_x001A_­¿\«ð+_x0001_ã¿{¼µ_x0011_?í?:ø{yõ?C³V_x0017_ÎÕ?Kt_x0005_.=Ìô?´nñ¡_x0016_ð?yS_x000F__x0006_¿ó+*ÕÄõ¿±à±¨_x0005_É¿-Ð\w÷Jó?ÿ/É_x001C_Ñ?EW&amp;+Ålò?_x0004_Ýó.£ä?b¨õ_x001F_²_x0002_À¦_x0017_ñ¿#nª¦Íð?7_5­O×?½Æ.Îoà¿_x000C_ÊÈ[/WÃ¿_x000E_7ò_x0003_utè?3þÚc_x0003__x0006_yÄ¿§µüfb&amp;æ?ýÂô¨øæ?í©^Ð9Ò?#S7E«_x0006_é?cÁd1¦·Ê?0Ý_x000B_]ö?ÓÓÕ¹Î÷?k!Ê_x000C_ï¿ñZõpâ_x0005_ê¿ù8¾KÍ²×?_x000E_¥¡%h_x0012_õ¿ËîÀn«¼¾?ÙÁÎ·)Ù?g¯yï_x001F_ôÖ?ªµ)¿_x001D__x001F_¨¿âè;ÑR¿Ü?_x000E_ú_x0005_FöGæ¿%¸g/_x000B_@â¿C´B÷c]Ã?Ücu_x001C_þ¿F¨Þ_x0014_OC_x0001_@ï	ÛÀ_x0002_Ú¿Ì_x0008_(iÒ¿ÎÅyï·DÍ?_x000B_××üåá¿uÁd:®á?	Éîõ± è¿D¡pÜB.Ú?Ê"¡¹_x001C_pè?¼_x0019__x001C_dà¿¤Û¿_x0004__x0015_æ?_x0003__x000C__x001E_º_x0015_-(ð¿ëtQZdã?Ü£_x0014__x0006_²é¿¤*Ñ_x000E_Ë¡?OÓ_x0017_çºÛí¿È1(_x001F_}\ð¿¶µFßäû?÷÷_x0018_?Ü?µ?_x0006_/È_x000D_ç?P_x001B_Þç_x000C_ü?èðOÃ¡Ïñ¿£ÏÞÑÙÃ?_x0003_V¬_x0010_\ò¿ëÈ¬_x0008_ý¨?O§Øí.×¿_x0005_`ðÎÌâ¿Ò®íF&lt;ñ?_x000B_AÒPÂ3¯?8O_x0015_znñ¿ ÕF±_x0016__x0007_ê?h­Å?_x0002_ÀpÆ8ô÷_x0001_ó¿CæÐµ¾ä¿BDÔÊì¿_x000F__x0002_¦Þ³³¿Ü_x0004_)Yâ¿.CQß9õ¿cíÄw&amp;tÖ¿Îu­xÍ?öÉ°}1%Õ?_x0001_û¦	Qí?Ä_x000C_Ü,_x0001__x0004_¸9Ó¿I­ÍÖ«íä¿g³¨à_x0006_3ô¿gªu_x001F_&amp;Mû¿_x000B__x0006_!_x0010_Ô¿ôyj|.ÀÁ¿vÐQ¸ÝVæ?xÔ5¾å¿óü)o@Ã¿e_x0010_/ò\1ù¿_x001D_Ù_x0017_¨ßå¿ÄÆz,_x0018_ä?ÓÊH¾ñ¾ù¿Bp.Å´Sè¿¹_x001C_hêý¿ôÝïßÔò¿)1¿Vñö¿#_x0012_ÿÑ¹&amp;ï¿b[ÉXnÒ?_x0012_Ög§Ó:á¿-Éâ+(_x0005_@5¸_x0007_w Ô¿¹Ö_x001D_cYÐ?|_x001B_ºî¹?_x0003_W_x0016_Ò1÷?/5çgåþ¿Ñ_x0001_Ê_x0014_Ô?N_x0012_+&gt;Õ?Ör_x001E_hÇí?h´_x001F_È_x0011_ô?_x0013_¦üÉ_x0002__x000B_ð?¬´Þ_x000E_mÍ¿_x0001__x0003__x0005_`_x001B_,~ò?ÌE"1x¡É¿?U´R[õ¿_x000F__x0014_bP_x001A_õ¿îÂôeëÍ?m_x001A_DøÑ¿¼µ=_x001C_¬6ó?Ê4ü6_x001D_Ù?¿_x000D_PÛTð?_@-mßeð¿¯ÔÖ§òð?çI:ù}ûâ?_x000D__x0019_ëV³Qý?_x0008_.WÀe%ð¿(Cª_x000E_å¥?r_x0002_íÞtý?B_x0010_Ã_x001D_~Åì¿Mp!Jñ?c ÞqâØ?1òÑ½_x0002_tí¿zÒ$Þ5_x000E_ß?_x0001_÷Ùl_x001B_¢ÿ?bõ_x0015_¢uó¿vð¢èêç¿8LZâ¿ýÜ?Ò,)t_x001B__x000D_ì?ÅÛe_x0015_iî¿ÝÆçHùÕÁ?®_x000B_cï(ç?6ìR_x000C__x0016_¿¦_x001F__x001E_ÔÂöÖ¿ñâ_x001F_Ò_x0001__x0004_ý_x000F_å?¨aÂWÁ®¿:pu =%ö?!²&amp;¸é¿wÍoýd/þ?N&lt;E_x0014_6Å?±_x0013_¯&gt;2Ýµ¿¹¡_x0004_|_x0011_ò¿¦½èùÐ]ä¿bnø_x0008_¤æ?aÊ:~o1í?_x0003_s '_x0007_ñ¿ÓF_x0013__x0004_¾Ký¿0o;´Íå?^_x0002__x0001_©rî¿&amp;½AÛIé¿2#ç_x0001__x0012_ô¿÷rÅ&gt;]_x0004_Ä¿BÔ¨Ã¡_x0016_ã¿5îëÚcÓ?	ì_x001B_2_x0005_¢î?«Ù_x001C__x001C_Åñ?õ÷Â/}÷¿Ë_x0015_Ó­å?_x000B_ú¸_x000D_Àï?CFW_x000F_µì?Æ_x0011_þ2OÂ?t¤_x0012_~°ç?¸§±WÂö?µ¨_x0006__x000C_¥Ä?º¬_x001E_}Z¸?p®¡â1ø¿_x0001__x0004_Ü"Ñí?_¡eB_x0016_æ¿mÓJ½ç¿!*&gt;àG,ê?P±Aè¶?Ä_x0006_ut·ê?n_x001C_PÙÐÖ¿o^¯82_x001E_á¿$_x000C_6°-ñ¿H_x0018_Âp_x0005_ó¿ ê_x000D_Ã¿ù_x0015__x0010_A:)á¿_x000C_q'ï	&amp;Ö?ïZ_x0003_é?D_x000D_S_x000B_ù/ì?"Ä£DøÒÍ¿ÄOõ&amp;Zä?Q"¿_x0002_´Ì?H=XÇÁ÷?µöÐ?ò?BÎ$Óºuâ¿0Z²&lt;äB?ÐnµJÕìù¿þRS¶-Ï?Á_x0017_ÍÑ?1Àã&lt;ã?æ¾_x0002_kï?½1È4MÁ?z_x0004_¦dÄcñ¿+"î$uMå¿éBó.ûå¿ÞN!Ô_x0003__x0004_¥Ýû¿(_x0014_ÛA2]â¿_x001D_»¼¾±_x0002_ú?`n_x000E_ge×¿z/ÿ"×Zô?_x001F_ö2F6Ø¿ßé[A*Ä?Íã´\õ¨×?×-ó«ôå?¤_x000B_ ñ3Yö?OñÝÜ_x0005_ªá¿'Ëâ_x0008_nó?¿ÙRSµÉ?nK.0_x0001_À×_x0013_ªø©ñ_x0005_@³¥yn_x0017_Mõ?ì_x0011_JÆZÑ?þ½w_x001F_»Ýñ¿E1A¥A·ñ¿§%BK|ª_x000C_À]5¡$fè?0=¢0Æ)ã?_x000C_?íçÉì¿ñ¶fJ_x0007_(ä¿'m_x0018_N)¤ñ?ºÎ!iö¿_x001E_¸¨¼ÑË?Çëá×_x0012_^à?ó_x0014_æðp3_x0001_@lI_x0004_¸Oî?~çkY#Û?,yù¡qÀÀ?	_x000E_n`´ÓäLÒ?_x0003_5£_x000B_kã¿îz_x000D_"¨Õ¿i	Ó~}ÕÚ¿V_x0012_h_x000B_â¿_x0012_¡³t½ï¿õÃ©k¥÷¿y_x0001_;Gü¿_x000C_öì~9öû?_x001D_¢½}c_x0007__x0004_Àê&lt;_x000F_wé¿òõøÿºáõ¿6Y,[åÿ¿µ­uí{ä?V	¸Zûö?_x000C_|	_x0014_nõ¿_x0003_o_x0012__x0013_¿_x0018_Ç¿ä_x0011_Iwü?@lx`DHØ¿_x0015__x0017_Có»_x0019_ç?REïÌcJ_x0005_À*+_x001C_ÇîÍë¿_x0008_Ò"µrñ¿~ëâëY_x0004_ì?`{f	0_x0013_ç?_x0002_Î_x0013_ñ²_x0006_Ì¿QZsÔ¿Â²Ùâ¶ù?÷ìÚ_x0013_/°?Ùñ¤pØ_x0018_õ?_x001B_}jVì×?Z?ËZ_x0002__x0004_ÙÑÍ?ô·ó_x0003_½õ?éß_x0001_·ÂÍ¿;ã9QMfÂ?¥ÛsÈ_x000C_æ¿ÕÓã+¦ó¿#f¯_x001C_I¿?õ)­uÃJô?ñU¥¯_x0008_à?lâi=`àß¿}ÙS&lt;\µø¿¨°-xjÉ¿Øz|ú%ò?Ù	R·_x001C_à?Ð±?I÷À?_x000C_µ|mæÜ?1®ý_x0008_ã?sº_x000F_oRåá?&gt;ÆìÌ_x0019_¸ç¿_x001C_C4Wû_x000B_@Î¯\_x000E_ñÈÖ?Æø_x000C_¬%Ë¿ßÂ5c_x0010_¦Á?_x001A_h_x0010_@FÑô?cJDæø?ü`fT÷_x0003_À_x0004_÷ã½n,ø¿~ÜñÜöö?]Q­|ßPø¿ÿüÅÙ¯ë¿{Þô;+ç?8¨=ó)ï?_x0004__x0005__x0019_$jññ$ù¿ø©òº}ó?!û?Õä_x0013_å?&gt;[Y6w_ý¿q=¿à^á_x0003_@÷9®_x0015_¸&amp;ó¿ôrøÇ.Ú¶¿c/ôS-Ó¿é¤¨_x0003_üç?KMR;'«¿V_x0002_+_x0017_³-´?g!nR_x0001_@ %:MB&amp;ê?RÖÐ§îÞ¿T_x001B_»0ç?»_x0010_âÞY=Ð¿â:É­_x0001_Ø¿È_x001B_Ú_x001F_äè?p±§s@Õ¿MZBOËãß?·._x0012_W_x000F_Ñ?4_x0007_L´°ÿè?I_Q_x0018_ÛÓ¿âÅ_x000C_ÿå?³èJ3D'æ?TÒº ¼Ù?ü=_x001A_ëõ?À0®ÚhÐö¿©É'øXÌ?#4_x000F_ð_x000C_-Þ¿_x000C_tÏñÀé?¸'AE_x0005__x0006_ðº?CIý_x000F_©Þ¿×_x001F_ÚËÕaò?_x0013__x001D_`×0Ö¿¹'èHÖ¿ðï_x0017_ià¿Å_x0010_ê¸·Ñ?ú9/15ðè¿|é_x0010_¶_x0008_Ùê¿bI'.yû?~q	ï_x0017_¾ó¿+J_x000C_»ëiï¿_x0008_%ðÌêÖ?¸È_x0002_V+Â¿=½jÒNl_x0001_ÀæMötù5ó¿B8,_x0011_Hàé?Ç_x0012_ð-áÓ¿i_x0003_d'÷?¨|Õ;Õñ?¢óx_x0003_Yé¿a­7u_x0003_@Kc(_x0013_"e?_x0015_-TDãæÉ¿¥Páë@ê¿¿dýÄëû¿_x001D_AÙ_x0004_Xõ?_x0007_V9_x0014_|YÕ¿ä÷pÀJØ?ëÖK_x0006_;¿_x001C_åÏc¾ë¿«ë«¡ù?_x0001__x0003_0j8fxì?¶g_x0016_9JÁ¿á#|Ò¶´?_x000B_(RÅ_x0017_&amp;î¿6_x001E__x0013__x001E_N_x0007_ü¿_x0018_I&amp;aòÄ×?Ðsh|Pà¿=ns\ó.Ù?i.`=ó_x001F_¾?Ã_x0008__x001F_@PÂ¿¸G#f»ÚÞ¿çùÿäáï?3öuYJ^Û?®c,¸_x0012_Ó?!ÉÆÙõ?~Ìc//_x0003_@¨ÒpP IÜ¿¿f¤÷,gÄ¿nÃý6Ù¿@·ôB¨ï¿2Þ®ù3´¶?F[¨ÚÒ?S_x000F_¸_x0002_QTù¿°_x0013_Å_x0011_þ?tÁÞ©Ò_x0018_´?|w|½?.?Hg8Ë?vøýgÂ¿Á|×/±Õ?}Æ¬ò¿oßS_x0016_Ê¿+¬Þ°_x0003__x0005_x_x0018_ï?G_x0008__x0005__x0007_Öé?Oÿ57=½¿_x0004_!L_x001A_î ¯¿~&amp;´U·ñ?_x000C_êÙ_x0011_@d¨¿¶RÏ+ý?5QéDÿ_x0003_ÀYLhóuê?½\_x0002_:4õÈ?ç·½÷?Û?×þP_x0002_Õ? rG&gt;óåõ¿ÂÂDÍ_x001F_õ?Ù.sHDiú¿]éãóËñ?ö_x0005_àØN&gt;ñ¿7ºöÓò?O1ÈÝà¿1¹ÖøEã¿_x000E__x001B_¸Ú~ö?.Á¬Ò?ztÞÌÔ?Är¢ÈY_Ï?´$ìÏs4ã¿Ì!Ø@ÛWÏ¿ÄÕÒ_x0001_Ä¥ú?_x0015_Ê_x0015_¨ò¿¯7ú"_x001A_¬È¿_x000D__x000D_ÄÍ­é¿A_x000E_¹}OÑ¿F!7£ÿ]ã¿_x0002__x0003_è1Õ_x001D_;Æ?_x0013_!ç§Ê_x000C_ ?]+¼ìÂÛ?Tò1úÃ?`Àw®Tê¿ñj¬NÙË¿Â_x0012_ÿM6×?´¬ÅRjÝ¿hu©NÕH÷?í_x001E_³Ü	&lt;ó¿)¸_x001D_µì?¯;8»^&gt;°¿G_x0001_]_x001F_^µë?_x0003_O?Ä¾/Ð?_x001C__x0003_»÷_x0017_µ¿¾ng-øð?[´_x0006_4yçú?ÿ§PoSVä¿)pëÁ_x001A_Ð¿ñG_x0002_$9Ð¿íE?_x0013_ô_x0001_·¿éú«Lº_x0015_ì?"Ü_x000F_2Zlõ¿ÒÕÔ´mé?y_x000D_ÂSñÑ¿Ç_x0002_¶òÖ?ýÝ"úø¿wævÓLÉð¿Ó_x001E_LÚ?ÝÃê&amp;ú?UÂÑ¿µZÈ&amp;_x0001__x0005_*Øñ¿ÌD³ú+/_x0002_ÀB39þÒ*ë¿¬Ï,_x001B_þ°?5Ùkgå?_x0003__x0008_èíó?à¿}S®K1_x0013_è?êL_x000C_Þ:"_x0003_@wyaìÑÈâ?Õ	ÙuÜó?_x0013_Ä{¿Óõ?»B_x0016_®÷?4©û_ß¾¿WG&amp;_x0015_¿h	À§_x0011_¥zúð?Ö_x001F_Ôþ2Tï¿{¹:8õ/á¿`´5_x001E_(ó¿ð­îØscÜ?T_x0010_ÒüoØ¿R»÷÷?È_x001B_W´0Ìü¿r!ù¬®¥?0^¶e¢Å?}Ó¥å_x0002__x0001_ ¿J_x001F_¶a§×Þ?_x0019_kú-8(?`Þ¥xó¿Q_x0015__x0004_Xæ½¿*ùTü]_x0005_è¿^qIðPê¿_x0012_µîö_x000D_aÎ¿_x0002__x0007_Ðð	Õº ê¿õwª_x0008_`?_x000D_3O»?T`p	Úô?NÒ&amp;õ[Ñ¿ÈØ¥Ú'å¿]´_x0017__x0003__x000D_tã¿{_x0008_VúÚLä¿²_x0012_y¢'ý¿:_x0003_lñ_x0006_ãé¿îð½ÅÊÙ?zrQ_x000F_Ûé¿¦ÎE_x0008_ð¿æ±äìÜ¿[_x001E_o4òÿø¿_x0004__x0001_àôäÖ?{9_x000B_¶_x0017_ü?:ô_x0003_.äéè?¡ß_x001A_À_x0010_÷?'Rû_x0002_Ð¿_x0002_èS_x001F_%Ëè¿Wø·@Üæ?9`_x0005__x000E_.Øó¿_x0013__x0008_ß¶'_x000C_õ?Ú)_x000F_9òUÿ¿*ø¹i¼[Ç¿wÄá´RÎ?iÍ_x001A_^_x0007_ìø?PðåGë?ÀMü?%_x0004_cg4Á­?*ê#n_x0004__x0007_IÓ÷¿4*æ8:6ø?Lj&amp;_x0003_Yáå?_x0010__x0014_Ó0_x0006_ô¿W_x0007_îuyÕ¿÷p!§Öõ?_x000C_Z_x0004_e´õ¿Q¡Âóø/î?Äzùê_x001B_zÕ?&amp;_x0019__x0015_^g_x0002_@¨(±?GÂÁ_x0004_UêÛ¿óøå¿Ïù¿	Ù~TáÝ?wmô_x0011_É?_x000E_]i_x0001_{üï¿_x0016__x0017_äBÛ?æ¨Ý_x0012_¬vÖ¿Ùå_x001D_½¸½?ÔÖ­_x0017_fÒ?¢0E½_x000B_àñ?53üo_x0015_[õ?{â_x0001_ì_x0013_0ã?t\Ba6_x0016_Ó?©!Ï¹Ðå¿)p5¸µå¿hÁÌ_x0007_VÁ¿d_x000B_7pà?À=2é_x0005_¡¿_x0005_ê.G¥´ä¿ÊËù]à?QÀiªså?_x0002__x0005_RDm_x000D_îoé?4Ï*WÉÇ¿õ`º§ÊLß?¶*Èä'ÔÞ¿0cÊiÈù?'wÛÓpá?_x0008_W±èèÐ?_x0013_N_x000F_ÑR_x000D_Ø¿ÊwÄzñà?ýìÓëþ_x001A_Î?àøÁ÷ÙÑ¿_x0017__x0004__x000D_Åó?	åì}êqô¿0dA&lt;º%Á?î_x0003__x0005_Õ	Þ¿_x001D_R_x0006_æ?{_x000F_ôÜ_x0019__x0010_ë?»ò_x0010_þ;ö?26e¢|ê¿f¥uòßú¿(3ìÊ"è¿¡éb6Û¿ÎQÉÚa«Õ?¿d-wÏÆý?_x0001__±ïí_x0001_÷?_x0001_$!Ëä_x001C_Þ?c]Ò12 ò?dÑ`'Jõ?¾_x000F_G7_x0016_ê¿ìþtz¾á¿&lt;Oöu_x000D_²Ö¿ñna_x0002__x0004__x001B_øÐ?PÈnó_x001F_×¿§ÕÜ_x0005_àõ?_x001C__x0002_õÝë¿¢z_x0001_'§ì¿â ¨Ú ä¿Èëé_x0013_.êù¿SÈ»Õ÷èÄ?ð-_x0003_¥åIã?§ü(¤Pä¿äþU}þ_x0005_ÀJ³-¦=õ¿=ë_x0011_¤Ò×?@9ADUo®?¬-¡t¿;á?°À+²öxì?qI¯8£Ô¿¾Ô_x0008_Í8iÿ?à}_x001B_«ËÜ?ÑÉ+|Âzø?ÁiÍÐùñ?í_x0011_ëî_x0007_	ý?.S¥_x0015_g¨ð¿¾_x000D_Qý_x0019_ñí?ÏnkyÜ;õ?mõÛí×?° 5XiÈÝ¿5Úõ,_x0005__x0017_ò¿xîøÛ¿H$íÑÃ¿_x001B_n$²ëô?ú+_x000D_×ã¿_x0004__x0005__x0011_+UÓ á?(ö_x0018_°ÙÏ?o_x0012_È'_x0008_Ó¿Ä;ëáò¿¾©,Ûn_x0017_ë?Eòg+õ2ï?ÀuÆSDò¿ýolÍôæ¿_x000F_L¹@µnã?yÛºÉôB¸¿0_x0007_ypä?­xp0ô?gªSGs&gt;ä?G&amp;_x0019_úEÝè?_x000B__x0002_nUé¬ß?æ/_x0008__x0003_ù_x0004_@zÇvÊpí?_x0001_èÃ _x001B_ã¿ýö_x0017_æ_x0013_{á?³_x000F_°/m¡Ã¿G-ç^pø¿«[_x0019_í?82*_x0017_¿§_x0001_À_x0008__x001C__x0017_Eli_x0002_Àßo_x0005_íè ø?fó#³¨Wë¿;@'8_x0012_+ì¿²Ó+_x001E_wjÚ¿wyKhïÛ¿ç·öGî¿i·Ó_x0014_ÜÂ¿êÃj_x0006__x000B_KÔ¿GUpâ_x0007_uæ¿i"²k§¿_x0005_wG¬è¢÷?R_x0003_2­5è?"cê_x0019_næ?VÌ4	(J_x0003_À9¡xê·¿,&gt;JØT£±¿Ï_x0004_ÍÇ¢Ú?#54_x0013__x0011__x0012_Å?P;ñä$Ç?_x000F_yxc£ó?ÛÈ¨2^¡?_x0010_f@_x0003_õJç¿$_x000E_&amp;þ_x0006_À_x0017_$_x001C_.n8ö¿g_x0014_m±ÜÓ¿RQÖ~1ñ¿r_x0004_4=égú?ïqø_x0002_Tá¿xw³þÓ_x0019_ô?­_x0004_MüUå?_û_x001D_­4éÝ¿_x0005_ìÄ_x0019__x0005__x0002_À_x0011_O[R±¿_x001C_?N.n÷¿{Éì¿¨_x0008__x0010__x0013_T_x001F__x0004_ÀwÐ_x0001__x000C_Ââ?·_x0006_a_x0017_Ø¿Þ_x001D_ËÈ´ªë¿_x0001__x0004_7ºdDµâ?gñÖPTAÚ?_x0005_ú	½_x001A__x0002_@Y¶Û_x0005_KÞÕ?b_x0002_ÛAÊ¿Î/À_x0003_Îê¿E¥6ÚQ²ó?Ý_x0016__x0007_c{Aþ¿_x001A_Òog é¿(ÿòy­ñ?û*"_x0010_¿(ö¿_x0008_AôÿgÝ?|_x000E_TgèNÛ¿Ví|ÁÒãÕ?Mcãð¿¯5)ÎÊ÷?æQìgÃDù?Á=@IÔ?_x001C_±Þ©ç¿nQàúKã?Æ_x001C_°_x000D_ì¿_x000F__x000B__x001E_ÜìGè?¥_x0005_RôÛ?JÎÌJÆ_x0019_ø?_x0004__x0012_E(OÆ¿Æ­&amp;ZU´?K¦æùR_x0016_ã?×_x0007_,q¤ð¿ÏÇ`Ô-\ç?·qÝ`ÜÄ?äù_x0019_®ÔÆ¿#L»X_x0001__x0006_2oô?Þ¹=ô®ÊÓ¿_x000F_*B9n_x0003_Ù¿_x001E_(õ_x000E_¥÷¿!ëg!_x001E_Ëõ¿¤ÀÑ_x0008_±à?VyKï6ß?)¾_x0013__x0005_+æ?Â_x0004_*6qó¿ÄhÈåÄ­å¿À_x0007_uXÌ¿ó®Çí_x000B_ö?H&amp;ÏRªí¿¿iI)Ô¨_x0001_@!T¿ÿVó¿³¨_x0011__x0007_eÑ¿¦âF¦CÉì?¤_x0001_U:á?ÀÛ&gt;sL_x000E_ä¿­©;Çéä?+%çNº(Õ¿q¬T!_x0006_é¿zp5Øäqò¿ç©ØKîßê¿yzJl zÁ?%3h_x0016_µ?ö?(_x001B_Z0_x0002_Vø?ÞøMñ¡Ö?M¹_x000F_U_x0012_ð?÷ê_x000E__x0016_Nô¿&lt;_x0012_;`Ã¼¿$^C`_x001C_6È?_x0001__x0004_½_x001E_ä,_x0002__x0019_Ö¿l(ÃÝà¼ç?_x0011_Ï²xäÜé?g'ÅOí?á#^5®ð?@÷Ê,_x000D_Ñï¿é# P_x0014_Ä?¼D÷f³É?½(aëÊè?_x000F_þv(þè¿v_x0014_TúB_x001C_ä?þÝ;£Úç¿r_x001F_ÀVÀô¿Ø0_x001E_´ÏÝù¿Â_x0011_ù_x0001_OÝî¿Ñï_x0014_ðEÕÝ¿¹¤7?PRé?ïÒg¸Rîò¿¯_x001F_{@Pó¿+Vê=LáÊ?a¡Ð=÷ê¿|d¯B³Èã?ç_x0005_]O,ò?5UeXøï¿´ÅQãâ¿Ó\ç_x0008__x0015_;å?¯Õ+_x0010_÷¿_x0015_¸"; ñ?oAª¸_x0015_­×?Þª|l	A_x0003_Àí_x001D_e_x0012__x000B_»?Ä_x0011__x0015_Z_x000B__x000C_Ö¡±?ÃçÆOå?Þ|ÉÏ«ò?pµöwç¿:f*,xÎ¿_x0001_`_x000F_ºH2Ó¿ä^+_x0007_üKà¿_x0004_©à1Ç¿4_x0001_eÁé_x0003_ò¿3}EìR_x0002_@A	Jª4Â?ß²[ØïÙ?ß_x001B_5où}Ì?_x0014_._x0005_Óäêã?_x0012_üß·åÛ?_x0019_à_x0012_¿p··?G_x0004_ã_x0005_~H_x000B_À#¥{½ÒÙ?i_x0018_#ï_x001B__x0001_À@èOaIxµ¿3#Î_x000E_Rá?,6_x0017_\æä?sU©\¶â¿_x000B__x0016_¾_x0014_ñÕä?1_x001E_Ë¿?ëÅ3_x0008__x000C_é¿:P_ß=ä¿aÂ¥_x0006_ØÕ¿îÜô¦é¿ü¤Ää$×¿è÷$ñ_x000B__x0005_²?ã_x0010_ÂÅð/?_x0005__x0006__x0017_q%ÍV*õ?Ü3_x0013_0ì¿TSh_x0003_å?bÏ'_x0012__x0015__x001B_Ú?Uò ?ì¿ã[¤g·-÷?RDÜ_x0001_ÝKò?û½.&amp;ü?_x0011_Ä­``¦Ù¿Ý:Tø·àë¿%üXù&amp;Ð?¯_x0006_ #^Óâ?.Å+µ?_x001E__x0004_0_x0006__x000C_í¿4zI®v5¹¿b·åjã?SL_x000C_eî°?¿³b	_x000F_óé?±&lt;"j~ú¿/&gt;áFÝCä¿»Ù ÿv&amp;ô¿ê"¯]"VÒ?@°FoCþ?{GÀÙklð¿*¬²g¢õÒ?µDv¿QzÓ¿}xOÇµã¿v_x0004_X~ù?[\=§n|ð¿~TQÅ¸;ë?$_x0013_i¸ì÷¿§_x0002__x0010_æ_x0001__x0003__x0010_{ù¿_x000D_ZÂ_x001B__x0011_Î¿·_x0008__x001E_ÿ$¬?÷Ã_x0016_iJ_x000E_ú¿£u2_x001A_«?ti1ÀóÕ¿½N¢EÀ?]v!\ã?v?5_x0011_ñ»à¿_x001B_:ïqNú¿©_x0006_W(ÞzÞ?ÞId@Bï?ß!Æ?û$_x0002_@«qÏÔ ¿q_x0010_ø£ Ð¿yËC_x0007_º÷?×ÁÑEâ÷?p&gt;îM+ë»?_x001F_'')1û?_x000E_mP_x001D__x0017_ñ?Í'ÏêýØ¿a§µ%+íá?GtÉqK7Ò?!ÊBâ­í¿À&gt;¤XÅÓ¿_x000D_1^Íé¿Ü_x001F_&lt;ËUò¿_x0015_'uÚã?E´lXþ?Ë´_x0019_ò¯á¿qÖ×-å¿6Q;¡è?_x0003__x0006_):/®/û?»@]ø*Ì¿³§×Úgiî?Ô²N_x001A_(²¿_x001D_j5¹ _x000C_¹¿	Ä+ë°Ô?º^*_x001C_hÒ¿ö¨LÑ?mÕ5_x0001_ÙÑø¿o¤AîÍzé¿Ë|°¼±à¿]PM_x0004_QMê?/_x0019_x¶Âìé?\hÌ?ü?à¢_x0002_§5Èø¿ºÑÓxOÆ?ËFãnÛâ¿t_x0019_òPZ)ª¿ÿV&lt;_x001D_4ñ¿_x0008_ÍáMè_x0008_ð¿4¤*kh£Ü¿1½ô¨äÐ¿í ¦´-_ç?Éýú©_x0005_¯ð¿NçØõÞ_x0001_À_x0002_ÓÌ¿_}U´ïÆ?_x0018_Í!¸Åhø?2/ÆÂ¾Ñ?hÇÍ#Çhô¿ØÛRò¿&amp;H)_x0001__x0002_*¼Ë?M½nÝÐÇ?_x0013_*«ô¿X_x001D_àÑtî?Ht¹T½ú¿4NÜª_x0014_}ï?À×SD¥ú¿_x001C_LÈÇ¿_x001D_ø¿3¢Ê­Ñ_x0017_â?#Ò[_x001B__x001B__x0013_ê?µû_x0019_Jâ¿Xáï_x0015_í?_x0008_)]¯éØ?N´lpvì¿/{Ãr¸¶Æ?µ'_x0006_ ã¿Ê!¦ß?_x001B_öÔBî¿/1§Ä¯Ö?~s_x0007_B«î?_x001C__x0013_óÇ°#Ô?O{æ3Ú ?ÖkúD¾¿ñz+s_x0001_@£"&lt;_x0014_ªó?0é$êÞUÝ¿F_x0019_4a_x0003_à¿_x001A_LoJêõ? Oè&lt;&gt;!á?pÄðlÖñâ?CQ%¦¯?&gt;òF2ÄØÅ?_x0004__x0005_Ü_x0015_ç÷_x000B_ó_x0002_ÀÙÿ	lüØð?£j_x0014_	ÃÎ_x0008_@£|ÁzÔ¿WÝ¬«4_x0003_ÀÔÀÖj.Þ¿oaçÓ·¿ýÁ|Å7å?kÑ+ÓIÅ?G_x001E_~_x0014_ïCè¿7Y U¹?pªç¿Ö?ü±h,KÎÝ?Aü·äÁÖ¿0¨_x001A_ûH¶ç?úG_ eÀ?°b)¢eò? ÆXA=æ¿o^*rÕ?¤&lt;_x0014_þÛåü¿Ð:]ðobÝ¿L%Ò_x001B_@ï¿!Ü­¤sõ?!ót_x0016_ý¿!ôO_x0014_ÃÝÌ?2c_x0012_¹à?°&gt;~Ì±Ý¿ø7ÇÔÍÑ?ßà%6Õ_x000F__x0001_@SÐ_x001B_zÀ?µäwÏ¯ã¿áçQ_x0004__x0005_fÁ¿égt(ä?¾&gt;¯¹?^_x0011_ûØÇ½ã¿¶[n;ñ¿&lt;DËªÖ¿&amp;è_x0003_²ô_x0001_À_x0018_ë·ë0¶Ú¿Ò_x0012_dÁÉÀá?4ÁÞØ|÷?úÞåj_x0004_éÇ?¹Ê_x000D_ñ/zÈ¿"üÂ7J+å¿N5KÓÁñØ¿¯ÅÃ®_x0004_ä?ÂOz	1À?ûÖxñcGî¿4ûù£$_x001C_ù¿·ßÖ==në¿³'jP_x0019_ö¿\ÙÅaú¿·`D_x0019_ä_x0002_ù?Â®Þë¸_x000D_À?9EiÌ-\ú?ÉÜuêÁ¤Ç¿/nMP8±÷¿Ê½¦:ïïä?R_x000E_BÝµõ¿fW9É¿lG*_x000B_v»¿	&gt;_x000E_±ï¿ÔLxçØ´?_x0003__x0007_ÆNb®_x001A_÷¿_x0006_FJ¦s|×¿J_x001B_qùÅ?F=_x000F_¤ë?|xGûû?YÌþ=pÏ¿*vÈÅ¿1½èãxí°¿_x0002_móQºÝô¿7Ln²i&lt;Û?¾,îÝº?ï?³Õf_x0016_ÎÔ?_x0016_Ñ±»ôü¿ÿcu'eâ¿½?wèÀ Ý¿_x0014_Gö¯_x0005_Ñ?ØFy"xç?d_x000C__x0007_e"é?Ö¬Ø&amp;,ð?»ÝÞd1_x0012_×¿zû¿Î&amp;ù?xÃ_x000E_ndâ¿BU;_¸¿±·­~¦ß©?J3ñ¾¯Ö¿;®ß_x000E_|&amp;ê¿?¥_x0001_êúá?R6lWCz¯?'¾5_x000E_31_x0001_À_x000B_é/\}_x0004_á¿ïµ n_x001D_öØ?àë_x0004__x0005_¦_x000F_ð¿a|¼÷á¿b; WÙý¿_x0002_Rh¯§ä?ÍP"R·_x0013_ô?M·l_x0004_Ý?|ö_x001C_R×Gë¿­ò·»_x0003_ÀÈ[}L_x0015_©?ÐËÝö¿9ÉÙ3 _x0013_ï?»_x0016_¤	ª¿¼^_x0008__x0016_Ð`á¿+hØU-uÙ¿ÊO½§_x001F_Ãð?XËX°eá?º¡j±jÒÛ¿Ro]Í_x000E_´Ô?_x001C_f_x0014_I@âö¿Äõ`îòJõ¿¹ë_x0008_ÛEØ¿_x001D_ ûuø¿V_x001C_ÞÙ_x0001_Ó?²_x0006_ú$ùß¿Ã._x001D_O¶è¿(TL+¿Ú¿¶_x000D_²Â_x0017_Í?­_x0001_Oi_x0008_)Ý¿õfí_Ú&gt;ô¿ö+_x0016__x001D_Ý?	_x000D_µi!?´ÂqÖ?_x0001__x0002_| -V+æÆ?èý²'Üð?	ã1_x000E_f+ú?^_x001F_$å?_x000D_#R®_x001D_Ìô¿|_x0007__x0017__x001E_î_x000C_â?$Î_x001E_÷Î_x0003_@ ®®þ¾?c_x0011_#Yò¿U-K½2ö¿¿OþÈd3ê?_x0001_ó_x0014_TÄ1Ü¿1ýM6£¿ôÆ_x0004_É w¿ô`ö«­`É¿øÁ¾Í_x001D_üÁ?{çò)jâ?jc(&gt;_x0012_¿¿ËùùîJÁä?/\öÀ9÷?xqj7~¿Á'_x001D_*MUè?¯_x0015_AîÆò?,f¤ðbù?wè_x0015_Oûòé¿w×ïÞD8û¿Ù_x001E_õCé?KpÈ0´òë?ôÈ¢ªbÇ÷¿7ÿô"À9Õ?òv_x001B__x0012_|Ç?*s_x0005_©_x0002__x0003__x0011_ø_x0004_À¶r£ðò¿úñ/¦Öê¿­Æñ_x0012_÷¿jÊÙOÔ?HëmFgÞ¿É®,&gt;ä3Ü?ë~ú(_x001C_ì?Kð©_x0008_øï¯?Ì¹ØSó³Þ¿5+NdÚ¿Ä¥ÌqÆDÙ?È_x0016_ØNºð¿ÌM;`±?hìJj&amp;*ç¿#ÅüE÷¿ðâeªXÁ?_x0017_ÑÄ+ö?_x000C_C¨£ÕÐõ¿ðÝS÷ãý¿Ñ_x000B_X~%¡Ó??v¸_x0010_i_x0015__x0001_@_x000B_®Òqc±ì¿:QÖ+*ìü¿\·_x000F_¯^Mî?ù_x0007_Â÷Nò?¥ùT_x001E_¸§Ú¿md_­ç¿_x0018_ÿ@{uuö¿_x001B_FRû#ÝÛ?zD²ç_x0010_ë¿¦yHeÙzñ¿_x0006_	 ã8ø¾_x0008_é?'E_x001B_g_x000B_Ö?Vµ±^_x0007_î¿x»N_x0003__x0008_Á?ýpû2°Âã¿°Ó±ç¿Í_x0002_ðp_x0002_ÀrR_x0016_}è?KmU}_x001C_ñ?_x0001__x0006_1cÅ®ë?Õ:_x0005__x0008_IÄ¿H'£t_x001D_Cº?(Æá´ÝtÞ¿yâP-ä?õ;É/X^Ó?¤ðwDÂ&amp;Ý?_x0003_ù!»í¿q 9Óz¢Â?Å_x0004_V_x001E__x001C_áÂ¿KÊ^â¿[E¥¼ë?ÉÎvsS÷Î¿Bô±úÊWó?mÀQ;\§Á¿Ûip.[Ñ¿¢$4_x0010__x0008_xï¿¡¥³ÚÂÓ?Kø0±ëÊ¿Þßêò?³]ÕHö_x0003_@¾0l¤Bè¿R;ÿF_x0002__x0003_ò®ê¿;"y§Õì¿_x0007__x0018_ú_x0014_Îä¿K_x001E__x0005_yXÖ÷?æ`È$Ì_x0013_Ð?å³¢_x0001_´6ð¿ÛãØ_x001B_{Ô?V£,è_x0012_ü­¿ãµ*ëò?L_x001D_×Ñßqá?_x000F_¹I»L~¢¿_x0004_AV_x0003_à?fÓSÓ!}ô?G_x0012_Ñ2¹WÙ?R9%_x0008_ßm_x0002_@s#±ý«Å¿©_x0004_dóúì?vµVõ.,Ø¿¤iHeè¿Uä ½´ã¿±ôº_x0013_ï Ö¿_x0006_ò¿,õ_x000C_Õ?D\ÒÏåö?NYÇý `Ô¿áj`1nÄë¿{U0H_x0003_òõ¿ àÁ-Ê_x001C_ñ?ßvÔ_x001C_ú7Ô?uzN¬È?_x0017_uSªäçð?ç©»úMÞ¿e&lt;¹_x000B_¿Ô¿_x0004__x0008_èv&amp;Ç_x001D_ô¿y£"l±uê¿ Ï/Æ¹_x0003__x0001_À2Î_çÌ¿áÔ	Ô\Î?ÑýSô¼°?L{NÒ¿6a4ú½\ø¿ò8h[&lt;ÿÍ¿}ã_x0004__x001C_ê?_x0008_·R¶6õ?kß­](Î¿m¶}é-_x0018_ã¿;3Ì_x0012_Ó?àÍ3_x0016_6	î?v÷_x0017__x0001_ë?_x0007_3ì|_x0014_â?¹?á|Â_x0008_÷?DoÚ_x0005_Æõ¿øeXP®ÿ?×_x0016_,Ô,é¿_x0013__x0007__x001E_ë¸_x0002_@u_x0013_)_x000B_þK_x0001_@WHKAÖÔ?ÜÔp_x000E_ÍÊ¿_x001A_ý|Ú¦Î?Âäz@å?Ì#úÀÈÑ¹?ÅñòÃYÄ¿%_x001A_5@¬_x000E_û¿_x0006_©[I~zì¿ñ_x000F_Ê_x0003__x0002__x0007_öûÛ¿M_x0011_Þ_x0013_Ýc?c'E§v_x0004_@_x000B_öÜ;Õ¿_x0008_1P_x000E_¢Éò¿ç½_x001B_Ãóó?NÊ¾_x0016_¿_x0001_á?_x0013_m_x000B_Ã_x0011_óç?_x0013_(yq?ñ?£âe_x0005_¶?(X_x0012_H÷Ç¿v_x0003_,¼gÓ?¦E1U?×?%_x000D_â¢£Í?Ø_x000F_Î~ÀWá¿&gt;×_x0015_Ã_x0016_õ?á0\Z_x001F_Ó?&gt;_x0004_Wl­_x0014_¿üLQîKúñ?USòëí¿E+¼Î_x000E_ç¿»&lt;_x0008_÷¶_x001E_ä?¥toð×Ðç¿¬ /r[âä¿v_x0018_t_x0004_½3Þ?%9¬¢_x000F_ò¿H	ýï;Þ? ¦×¶Þ­«¿[ÅªeÃê?°__x001F_dÖ_x0004_@_x0006_ÍzÏü¥ò¿:_ô_x0001_ø?_x0003__x0007_PØÿ;63Ñ?¼?@FÞ_x000D_ó?«_x0001_64LË?º¯m_x001D__x001A_à¿@1&lt;Zá¹Ö¿_x000F_²q÷î_x000E_ê?¿wwì_x0014_÷?ªª'J3öÅ?´hA_x0011_Ý?^õ1Ñå¶Í¿¯ÈA±ëý_x0002_ÀÌ_x0005_ÛRrÿ?@ý´_x0010__x0006_·Ð¿¥L_x0007__x001B_Þ¿ºi3ÜËò?h6øÇ=ç¿¥5ÆðÆÄ?±t­¾&gt;_x001D_Û¿¯/òr?'î?`$_x001D__x0008_­Râ¿ï4:5ûâ¿Þ¿ãñ?__x0004_c/ê¿iÃtëjWÔ¿}ÀÄÿìÏþ?¾_x0016_7!_x0003_À¸ ¼ÅÕl°¿4_x000B_·_x0018_d©å¿20;pÛ¿©¥Á_x0004_}4Ú?¿¬_x0008_mïèó?f*z_x0002__x0007_É5_x0001_À{[««W_x001F_Ý¿_x0008_$ÿæø_x0004_è¿q_x0007_B_x0012_äÒ?ýeº_x0013_?V«?._x0005__x000E_£1_x001D_Â¿.·¿p1þ¿wdFÚç?&amp;èÚÐ ¿Ä_x0014_Që_x0010_¿Õ¿_x0003_¬U\¹ðã¿p'ÄLÀ¡_x0004_ÀÍÒ³úç?ý­R¶ð¿RKª¹±+à¿âvÁOj|Ê¿k.æ£á4ö?ï_x001F__x0010_!Ò¿à°É'Á«ø¿+TV/øä?Åh_x0006_û_x000E_÷?_x0016_NúßÏþó¿­¢{_x0018_3Å¥¿©ÛÎ!_x0010_%_x0003_Àõ¦¼×Õ=²?¶ìâñ_x0004_Ïã¿ôL¬D2®é?OüñÚ³¸Ù¿Ê_x0003_ÔI'×¿	._x0014_«JQó?îû_Gì(¹¿%»$¹Ù`ö¿_x0004__x0005_f»íÓxä¿ù_x0019_kÚ£_x0013_í¿_x0018_ï_x0003_¾É¿A¢%_x0001_uá¿èó{L1óê?¬µØûEð?'ÇnÇbå¿GòïÐªÒ¿¦_x0012_/V_x0002_@r(EôÁì?ç(	$ºò¿_x0012__x0018_¿&lt;Ùù¿/ê÷D­©?ÃçÀeÅ{å¿b,öçFÅ_x0002_@GC·WºÍ¿¿ê¢=&gt;%_x000B_Ò?ÏUb/0ïØ?ª_x0006_¯©ç¿½¥_x0006_n~ß?qX=(UÕ?§ÔpþÂ·¿_x0010_²tÞãñ?!_x000E_ç½­õ¿°ï¥×§¦Û¿Âi_x001D_ü¶?Y_x0010_°µ@ÂÃ¿À5¦! Ü?ùV_x0003_Ì$9ì?i:+¿Â_x0004_ÀÅÅ õ`ð¿_x001E__x0011_ü_x0001__x0006_}¹¿AÌwZdñ?ð4÷wkõ?ÃJ0½_x0004_ýô¿dý«Ñ¿Fº¨±â?àÜ¬ÅÎ_x001C_Ù¿T*¾q¬©ä¿VÛ¬r¸ë¿_x0002_6õD&lt;Xð?_¶ËÃ_x0002_Îß?ûâ¿3`ð¿*\_x000B_³^Pñ¿J°^_x001A_ ¬æ¿Ó6_x0011_Êý_x0004_@$_x000C_M7°µ÷?ù­ôtMPô?ÄÏ~¼Ô¯ä¿[|B~ñ?@_x0018_ªî_x0018_bà?`øü=_x0018_1Ð¿_x0001__x001C_`ûxÜ?ÿ_x0005_&lt;_x000E_Û½?w_x000B_m&amp;¥ô¿EóP_x0004_Ýû¿_¢T_x0003_}ó¿_x0001_òâeµÕ¿kâÁRû?ÅP_x000F_9K_x0013_Ù¿:¾_x0007_ºVÆ?|°X@hMð?4!·I´_x0012_ñ?_x0002__x0003_÷CJ7äÃµ¿Þ²Z%tô?~&gt;uÃûÜ¿_x0002_ÁGôV×é¿_x0005_¨QÐ_x0004_ç¿Ex^L_x0005_ë?Ä0L`_x0016_Í¿á\w Äï?x]?2(Ó?CK¸ØÜ×¿_x001E_¦È_x0017_Ý½ß?é]1_x0016_½6ð?yÑÈöÑ?Ïi_x001B_°Ù¿ßËÈA9l½¿Ý²ì±°~î?_x0014__x0008_Ëp3½?B _x0012_-µÓ¿®¤ôåC2?À&gt;û_x000F_v_x0001_ò?]ÒVÿ?võ?Ò2'_x0016_ó¿$¿_x001E_1BÐ¿X³uàu_x0019_é?é_x0019_dýÛaË?ñ3êFì¿_x001C_Û~Åsë¿_x001C_¦0À¹_x0001_ÀØì9ìëì¿#SU÷Í¿¯ÁÿÚ9*ý¿c\/Ê_x0002__x0006_Oéî?OÙ{?'Jì?|_x0013_êàïÀà?}ªí_x0007_j	á¿.ÖÍM,ôõ?_x001A_ä,/{Ö?_x001E_¾Úg)Õá¿¦uÂE×Ú?Ê_x001A_Y®â?è|Ô_x000F_`ç¿½°í¨_x0016__x0006_Ï¿1nÚ_x001B_¿LT¹_x000C_§öó¿º_x0013__x000B_æÚ¨ó¿_x0001_1&gt;_x0001_fØ?_x0005_]i7-¦ß¿p3yÎßø¿_x0008__x000C_¤¿_x0014_á?Èx_x0006_^Xû¿·lð¶_x0002_ÀIUò¿Ó_x0003_À+òîZ¤_x0004_ä¿¦8_x001E_k~ò?o×ÿ;Jí¿xQaÌ}Qð¿ÿ_x0006_O®Õ?µÀ_x001A_ãöõ?wRj/®Z?7¡p¨®!ù?Å(³_x0012_¢»Ô?©³-PùÖÐ¿0Ì¥PíÆµ?_x0005__x000B_Úe}ø_x000F_,â¿Yâ{\UþÚ¿.-b_x0001_2õÓ¿=j_x0016__x0006_8¬ö¿_x0007__x0004_l.)Ñ¿õó]KýÏ¿Sµ2y\øÐ¿|m_x000E_êïì¿½ú b_x001C_Þ?kî_x000F_ùHØð¿X6fÿ[¯Ä?i&amp;\æSÓ?õð'_x0006_·5ñ?R	?{®Ý¿Ë?_x000E_L]gñ¿B²¿.Ëð¿¥^3Ê*ô?£87ÃÐä?.b!FM_x0008__x0005_@ÌAÓfÏ¿	Øæ|T©â¿_x0002_p_x0013_ÙBÔî¿jwg_x0002_Ñ$û¿é8Ø.¬ÇÕ?_x001D_Ê_èUÖ¿_x000E_rnñ²ð¿_x0015_/¶ßn·°¿]_x0003_\X%Ïé?¡Fª0ýá¿_x001B_|ö|_x0010_ø¿Ô×óDÅ[Ù¿Á&gt;á_x0014__x0001__x0002_Ãúà?Uû_x000B_.V_x0001_@8Ù«®ò?©Õ_x0017_*Ã?T	_x0013_ cÝ?4[{&amp;1¶¿_x000B_;w6·_x0012_Ö?b_x0013_Ö':ºý?tJvöàð?C_x0008_ô_x0005_î¤Û?º_x0008_\_x0005__x000E_pò?ñ2zÆÄ¿ÒÒ_x001C_ü¿	_x0016_-îÛÎ?.æKõÑtª¿KÝ2ù#Nã¿¹{q_x0008_ÚÑ{?ÂýDá:Eë¿Uù4i±ëã¿± _x0005_Î_x0008_í¿_x000C_sÁV_x0004_ÀX_8¦c_x000B_ò¿L^ï_x0002_B_x001A_ö?ÊÔÄ©¤ù¿ÇÁÀ!ûÚÿ¿³Zz3þDå?_x0019_ú_F¶ô?ú_x0011_ó'_x001F_&amp;á¿WuNè³÷?_x001B_û:¥4à?_x0017_gØu´¿ê_x0011_Þó_x0006_ð¿_x0001__x0004_ðjL8!ã?_x0010_y_x0002_Öi«¿áL#Ôú¿c`¦jÁ?_x001C__x001A_(á_x0012_Ô¿ágÁ»%@ò?[/öÙT¨á?$&gt;VÌdâ?£ íÁôY¶?mÇ¶Dò¿ß_x000D_¯=9Q_x0005_@Z­1ö?!k_x001E_YsÞÐ?H_x0004_ñáç¿p_x000F_ªØW_x000C_æ¿RòN_x0017__x0012_qÐ¿¯òKë(ü¿P_x0003_´_x000F_uÝ¿]|ç_x0008_Ô¿§÷êSâ¾î¿@ +0_x0019__Ø¿¯ñ_x0016_K¿¿l*swgèü?ÏVú&amp;ö/ñ?:ÏÄ{°Ä¿!Ë|,æ¿!?a&gt;ÞÜ¿á«¾Râ?_x001F_²_x0005_r]ù?_x0004_è+Òuûø?d_x0004_kI×¿MÙ\_x0001__x0004_;-Ü¿¬Û_x0006_Ø`ô?¦ì&amp;þ¡ÿæ?xÇY_x001B_¡5Ú¿-_x0006_Ö£asù¿¨'ì£®mê?m$ì¬Àîì?u}nÕ ðÞ¿_x0008__x0002_åÏ°Ñ¿NÈnªÖî?hÅP½Ò?_x0004_M_x0005_Þ?_x001E__x001C_Ú_x0013_¦_x001A_ô¿"*òÔ¼ ñ?C\_x0003_æEp¿)|ÁÝìIß¿DWCJ;ê¿_x0018_"´HûLæ¿·C"Q£ü¿_x0005_õ}Å_x001E_ú?v*ÀCÞç?¿xÔOp»ù?_x001A_kstý¿NöSxÍã?É_x000B_XðÙ¿-Sî2ç_x0002_À£Å_x000E_Fâ¤ä¿îD_x0014_íáÎâ?H_x000F_·ç*_x0007_¹?_x0012_tãí_x0013_àâ?l®ÄzÏ?rPø¿_x0001_Õ¿_x0001__x0002_aN,þ É?%=ZÈ1Yñ?:&lt;®¢-Û¿ÀQZ¾Üú?ðei¥Î_x000D_Þ?L¥¢üð®¿Õw?Æâ?ÄÂ¬¤ZL_x0001_@þ5éÖOç¿ssÐ£"Ü¿¡l'Í_x0004_øò¿_x0003_ìR_x001A_á?}cºü_x0015_Ãò?_x001A__x0015_}b¨?|p_x0008_u~_x0017_ô¿¡ÂÁ£ÆHù¿¸F8u¹¥?_x001E_Aài¼ï?Õ±Ñì?£zw]ö¿¥_x0017__x0005_íÙ_x001C_õ¿ÄØ^òÊ´¿¼!p×¾Ð?DÙøì_x001E__x001F_Ï?ü}SCø¿3@u8iò?OqLÃü¿Añq$_x001C_Ý¿\_x001A_èR¥&amp;È?_x001F_fØ¿ÿl_x0001_s^Áë?ÔÈ{v_x0004__x0005_ Ô¿5\ÑÌ×ÐÌ?ÒA'ö×áÚ?uUÑíÄâ¿¹ÊëøÃ?%¡²_x001F_×É?£M_x0006_ðåÂ?ü%¹%,RÚ¿×¼-_x001E_í¿¶A&lt;×¬8æ¿që5Éoöä?dU`²?"Î«¼ÏnÜ¿AUå_x0001_ó_x0019_ñ¿_x0013_ä_x001B_k.É¿ ~G¿lá|?:ò_x001C_Ýøî¿_x0003_Ê\ðÈ_x0018_Ê?Ëbg(qå?xäÔ=_x0019_ð¿'ïÐfÜýð¿_x0002_^c·ü~ö¿°§)^_x0019_Ô¿÷&lt;6Zí¿_x0006_­0iºü¿­S:F¤ã?ö(R'&gt;]ó¿=_x0017_oæo_x001C_û¿ZàË»Nñ¿z_x0013_4w¼â?U¹_x001C_m÷°Ç?Ò;Àø¿_x0001__x0002_FfÝ:û÷?A09§ÄÜ¿_x000D_(o_x000B_ñð?Î_x0003__x0005__x001E_?zÀãÔ±_x0017_è?Û£*_x0005__x0016_Ã¿¿Ý`'s¿½Á2ÌvVó?×NXáýá?ÎÚ_x0011_Ç_x0013__x001B_÷?òUü:_µö¿[ÕU»{íÔ¿FÌúü¿^¡Áq_x000E__í¿Ì©ùò¿]í_x0016_ÿªà?ÍoýÚø?7_x0005_Qk@èù?zÿb¨°Ñï?â0á¸æVß?_x0017_P.Y	Ôì¿ØË{ì&gt;÷?ê_x001D_²_x001E_Û_x0001_@°Íq¯jä?&amp;wÝJX8µ¿_x0005_èæúÕ?âé¯¤_x0017__x0008_Ð?½_x0005_-Ooí¿_x0015_&gt;XU{ÿÑ¿_x001D_£ÞÝ¿¢Ðgu_x0010_ù¿_x001A_¾_x001C_ö_x0001__x0008_Äeà?_x001B__x000B_ÑËÞ_x000D_Õ¿_x0004_FÓöã?såmñÐ¿¨ðE	_x0007_Ò?_x0006__x0005_.^F5Ò¿...?Èì?¡±_x0006_ìö?_x0002__x0005_òª"_x000B_ÿ¿_x000B_T,¦ae?IãBM|Î?_x0010_Ö$¥ÅªÑ?H01UêÊ?Ñ#pG+¶¨¿_x001B_o_x000C_ÐÔ?_x0003_;mQCmû?ì£_x0005__x0003__x0014_Ý¿_x000F_Pj^[»ê¿_¸¯£,Å?k_x0011_×ÅSå?1è_x001A_à?Õ~~d_x001D_ë¿_x0016__x001B__x0004__x001C_Iô¿}P¸5@ÎÙ¿µ_x001E__x000B_¥@û¿óhÝÕøà?Ïw_x001F_`_x000C_Ü?sÞ_x001E_ö¿_x0010_Õi_x0017_Å¿Ó*B_x001A_X°Â?xgg¿§ßÀ?Y.þ{ÑTß¿_x0003__x0005__x0005_:vÜ¿/n%ò·í?2õ¸¤_x0006_@Ã°slµ?tOÀ¥i_x0015_õ¿ÓLcg®¿ì^_x0003_;ºð?~½¾_x000B_ô¿_x0007_}·_x000B__x0013_Ñ¿?¾=|æÊ²?,¤q½_x001E_«Â¿586Ãwtä?Ñù÷¶àï¿Íwª¸½ô?¯_x0013_$_x000D_Yè?Vq?ÓÁòÁ¿9¬ï@`ið?&amp;_x001A_¾»õ¿jgêh²_x001D_ë?éßO¤³¼¿ð I=_x0002_À?VÂñ¼QdÛ?éþH®Gö¿cMþ_x0001__x0001_b_x0001_Àe_x0014_RdÍÍ_x0001_ÀzCeqÞ?ËZz_x0018_ éÁ?·Ê¤_x0005__x0007_ã¿_x0013_­7úOÙ¿lÀÏméÙ¿¼_x0016_ ÌEä¿_x0004_¬_x0006_	Ø¥Ñ¿ð1_x0005_~º'ÿ?cò8_x001C_ëÞÛ¿Z¥_x0003_'º?4K_x0001_´Fùô¿Òÿ_x001C_ßiî±¿¦_x0002__x0005_Â¼u?)E´oÏ¿qc¦ÀÛ¿×ÊpÝ7ò?_x0006_Y%_x0019_dë?ùÜY³ß¿X_x0008_¹ñ£ü?&lt;IÑP_x0004__x001E_Ä¿!&lt;«ÎnØ¶?òÿoQ_x0002_è?¾­V_x0012_ãÙ¿-r_x0007_áHÿ¿­±	TEç?+_x0003_ZN?é?|g¢u¥ó¿_x0005_É~²¤ñ¿_x0008__x0007__x0019_/Äæ?ê_x0014_óOr½ä?|5®nÏò¿UùWßv0ù?Vb§¢4Î?&lt;qB&gt;ó¿k§ÊeÚ?_x0017_Xª_x0007_£¹¿Wå¿µôÛñ?Æù¹hÿú¿_x0002__x0004_&amp;0ºq^_x0004_ï?=õz¥¥ã¥¿_x0003__x0017_Û_x000F_óù?Bh_x0014_hÍÚ¢?_x001B_¨P_x0002__x0003_äá¿_x0014_®Ð_x0014_õ¿@_x0015_g_x0019_Ñ¿H÷ûþ¶õ¿M5AQõ?%o Ú?xõ_x0004_s_x0001__x0005_ö¿b_x001C_tzWýò¿_x0013_ÙÜ_x0006_rað¿º_x001B_kJÑ?SÃ¢ú1ð?h_x001A_½½Ò¿¦,´¯Õò?çöü_x0012_°iö?Ý÷E_x0004_ôìá¿ (º¦_x0003_	ñ¿½aÎ*_x000D_î?Á³Ø³êè¿ü©M­Ô%ä¿Åg3/6á¿_x001F_V_x0006_äåã?O` ]¹ê?_x0001_Ê/ª«%ç¿©Îaöõö?_x001E_²ìØû-¿ÞÀ_x0015_\`_x001D_ò?_x000C__x0005_ãõÎ×ä¿|Tì¬_x0001__x0002_À&amp;ð?ax»cÊÜ?ýÕ_x001C_Hæ_x000C_ä?È9HèGæ?7º$îÊòñ¿_x0012_÷ÙDüñ¿F&amp;Ì1æå¿Ñ²_x000C_7ÿ×?bBYvÀæ¿_x000D_+Ïä_x001E_ð?°_x000F_á¿|¸+'õ¿Ðîiãäó?.o¿~º«?"ÿµõqÌ¿_x0007_û_x0012_)Xç?=_x0004_ÕVâ¿$x=®Q?gks8Á¿c^­Úãã¿ÅtM_x001A__x0013_ö?_x001B_ÌêY_x0008_Ô?Ô¬VÔ º?^ý_x0012_Oî?Ïk0Ã¶ñ?O72¿Ó?#ìÀ7GÕ?W[8áâýß¿MB_x0013_«°À¿&gt;PJ_x0010_ö¿ëTø`¿*&amp;5¾ÊTð¿_x0002__x0006_ X0iÉ?Oj_x000B_WëÑ?t4_x0005_{Ô_x0001_Ú?_x000C__x0016_@_x0017_#ú¿Id¤ìÌð¿NÃ§D®Oø?_x000F_Ãþ?_x0003_Ø¹5£ß?W^Å¨¨yû¿DQÆ_x0015_¼Vò?\ªõB÷ë?ÓáMÑó?_x0002_	»¥Ê?ðC75®¿Ïê-«è¿Â7­¢Áº_x0002_@ªº0hjÆ¿ll_x0004_.xøÊ?eµÁµÖö¿è_x001A_ÿËÊ?O`¥4%õ?1Ò¼z 	ñ?$_x0007_¾Ý¿òè_x001B__x000E_ä? 5_x0017_çò?ûå[w_x001F_Æ¿¢_x001C_Ë_x001F__x0007_gÃ?¼_x0014_ùaÖü¡¿¤ðVóÏ¿I_x0012_­ÌÎ?_x0019_¼Ã¶¼Ú?\¡X_x0006__x0002__x0004__x001D_ìõ¿_x0014_§­ßH¼Þ?_x000D_÷Ä_x0002_¦öß?á³_x0018_&amp;KÍ¿¹J¢\ÿí¿Ú_x0017_Á{^ï¿_x001A_£¸o_x000E__x0016_Ü?;|_x0016_ë¢Yà¿r_x0001_y3Ë??*Àìæ?ÒNÜúÓq¿_nXX?×¿]U¡ÝÒû¿¢¶xjrP½¿YQ¬!_x000E_aâ?,2Ë¡ü_x0013_ï¿V¯w_x001F_é?ì©_x000B_®÷¿9F;_x0013_Wë¿PÕ_x000E_RxÁø¿_x000C_ZÏëíð?@ïê_x000D_³á?Ó÷ÒªDé¿ áT^ß¿dõ×².Xí?¹[j¦Ú?âçÈ7°Tö¿ýõìk¶ÃÚ?_x0003_3¡_x0008_ªØë?õ_x001C_;BE9ñ?_x001A_·¾¦£&amp;ý?Î_x0014_f-_x0019_´¿_x0001__x0005_@,ã^Þl÷?0_x0013_'ëH_x0012_þ¿wÊ_;ï¿ywn²ÜÒ¿zïHjÓ¿9æÐ/_x0016_v¦¿_x001E__x0012_&gt;ÑGæ?Nûyí¿ó_x0003_soÐÒë?×`_x0014_g_x0006_$å?T½x1×èý?_x000D_®=_x0003_eÖê?_x000B_£þLaÎö¿Õ_x0015_Ûàñ¿_x000B_ºÞË÷9ã?mW_x0016__x0018_÷¿KF_x0010_å(ù¿(_x001D_(#Ì¿1üºÕü¿]¬E_x001E_å?P{°mIã³¿ _x001C_¡Î+¾¿©»ÐX_x001D_â¿pÒ|\Êä¿'c_x000B_ì?ßÇ_x000C_Öo´¿Jâû½4ù¿Ä2%Ä_x0015_ê¿(ßï_x0008_Ó?K_x0004_Í÷_x0012_èç?îr_x0002_'ó?í¿1_x0007_÷_x0002__x0004__x0005__x000B_â?¸_x0002_$_x001E_ì¿ëëÊ¼L°â¿´½~M'¼¿(×C	æ_x000B__x0003_@ÊÂ_x001A_à£ñ¿j¼ÝÄ\=Ò¿Ì_x0005_x®Ôú¿_x000F_þì@²ö¿T^þß´5ç?ÛË_x0003_4¸ª?bIØ7]ú?¤¥RáÔó?ÊÇw{ÓÐÓ?%Ms&gt;Ìç×¿K_x000D_	L´&amp;©¿_x0006_¸ÆWÒ¿$"§ØÕ_x000F_î?Q!è_x000D__x001A_?_x001A_Í yRçú¿q±Ä,_x001C_Ñ?«:¨{ÞWâ?;N_x001F__x000E_Eà¿Ä_x0012_\µ¸Ñ±?_x0001_KÀÔàà?bàÓ_x0019_ËAì¿Q_x0015_LÛô?â¥­=Gð¿Å^¼"wÏö?æV\_x0013_Ã¿îd¾YI¢?oëþµiÂî?</t>
  </si>
  <si>
    <t>3f9a64b41b204e9d5d522dd40fc90796_x0001__x0003_x~³}·æÓ¿ñÀ&gt;_x001C_Æý?2!$ñG¾¿W_x0013_LgYÖ¿_x0017_.m`|Y_x0001_À´Ø0&amp;_îð?-ëªî³¿_x000D_KÇw¤ë¿L%_x0014_Ðõ?3¶ ¯Ôuê¿¸q_x0004_û_x001B_Ú?¯KKY~ÆÝ¿{[m%¡7_x0008_@åÅ_x000E_T[Q³?¯×Ó_x001F_Ófä¿ô_x0010_×ú¿ÄE_0*PÄ¿:_x0002_6ù¿C¿_x0007_îÝàü¿ôjH"{¤Ó¿_x001D_í_x0018_U_x0006_¥±¿_x0006_¹_x001F_:4í?×_x0014_È_x0008_÷Ñô?1EMêg¼î?åÄ_x000D__x001A_èæ?D_x001D__x0004_ÂKxø?æû_x000C_}·ñ¿U+ø¢d³Í¿§_x0012_m¦Õä¿YU _x0007__x001B_Û¿¼à5_x0017_èá?:º¶_x0001__x0002_¾»Ã?{ø¶m¾¿ÞæW¸c(Í¿~¾~kb~ö¿ñ×U_x0010__x0017__x0003_ß?7_x0019_ð?ã Ã?_x0019_¯p«_x0012_rò¿×ÝOY\Á¿µ!_x001E_@fí¿ÏO_x000D_º_x000E_õ¿TÙ·_x0015_-Ä¿ñïFÄuÚ?Ñ5íázþÝ¿º[_x0015_lõ?Ü_x0017__x0012_Äü_x001C_À?_x0011__x000E_§x&gt;ó¿Ý_x000D_,À:ó?Qí]ø/Û?ìbRòHð¿1æü­Ð?µ­TçVä¿Í  ð®_x0005_æ?ì7B_x001A__x0015_ö?üæ,'õ¿ßó¹X!ø?wà^_x000C_®_x0019_ú?`mm._x001C_£ç?{ 2$ì¿--MÓâ®¿½FE_x000F_&lt;èä¿¦bÑ(i?®D/5çËî?_x0003__x0004_[_x0016_¼?¶_x001A_ú?ªæ%Òàÿ¿_x000C_cí{ï¿}ä_x0016_Ëç¿Í_x0012_¸öâãå?×)_x0014_LS_x0010_á?ó¢hb=H»?ÙÊ_x0017_ÁuÒ¿^Ärî·w_x0003_@mM_x0012_U9_x001C_õ¿Fx_x001B_¸ã?[_x001A_Ë¡±ö¿Ò_x000D_f_x0012__x0007_ê¿×_x0013_µ63ä¿JE_x0002_|û¿Äå¤/_x0003_õ?0C87´_x0003_À_x0006_}_x0008__x0019_æè?ª_x0018_ôé]}å?JýªKÒ?_x001D_&gt;TÔÑ[ò?d{ jCö?vÇLQù_x0017_÷¿_x0001__x0018_â_x000E_éô?Å ÌÏ¨Ñ?_x0015_7ÔH_x000D_Í¿¤_x0006__x001E_£O¤?LGÖ?§÷hÐø?NfJ_x001B_aËð?Ù!Ýã_x0011_´v?K3 _x0007__x0008_%&gt;q?ÿ%å*_ã¿GÞð_x000C_$aö¿¥_x0013_¶'	ã¿È¨yä²j_x0007_À§F4î¬õ?É{Ç¼×_x0004_ê?´_x0010__x0005_øh©è?S_x0003_¢ûÒá?N_x0002_ZDEñá¿¹ZÝª:mÃ¿_x001D__x0008_;Õ'á?7_x0001_Ów]ó¿×¸$ýx_x0006_ð?*NòVþÿö¿sn4}}Í¿_x0006_÷þ_x0017_&lt;à?@_x001B_ç¡ð?zí¤ºó?_x001C_"Ð85²à¿wÛY _x0002_ü¿`³ö:¼¸?s_x0008_ë}fPè¿r_x001A_[\=Í¿6ôCq&gt;_x0003_Ö?ÆãlYÓWé¿0ÕtnÿÁ´?rÖ_x0019_x»³Þ¿h®_x0007_G_x0012_;æ?ÇÆã#®QÛ?h°uµw¿ì?_x0016_²So_x001F__x0011_ç?_x0002__x0007_¼)_¬:_x0005_@Ñ%_x0002_üæ_x001E_î¿dÑnËNØ?§î£Ë ú¿ßÒâ¥ª/Ú?ØÉ/=Ëã¿ãÀ0Z´ê?¹#¦Y_x000B_ø¿ä;Ò_x0007_w÷?t¦¯WU_x001D_¿ú_x001E__x0007__x001A_¬î?|¶o)Û?^ÝýgÍÊà?PAèíî¿ÝÏmV.è¿ÛZèðFk¼?" OXáÉ?&gt;Î]çeé?_x0001_zÃÂÍöò?û	Õ©Uë?%_x000B_õ[ú_x0016_Ú?v%WCÒ¿É-=_x0019_óÆ?"º_x0003__x001F_EÂí?MS¦Gúó¿¼6_x0006_0hè?´ò_x001E__x0007_(ø¿mÑ_x001B___x0005_³Ñ? £ý;¿º¿%]_x0004_Ã_x0011_Úø?_x0011_._x0008_ì_x0007_tð?à^Ø _x0001__x0006_S°è¿Õ_x000D_OÝÙ¿PN_x0011_©Áø?ò/0BôÐÑ?wðøãÚ¿=èjÛ	»ñ¿Ç'_x000C_B15Ë¿½Ñ_x0016_¢6ø?_x000C_¤_x001B_ED_x0003_ã¿D}Ø³ì2ý¿Ê@ù_x0005_ëÈ?ÅÓ»ºÞ°Ì?y_x0004_½¨&gt;íò¿_x0015__x001F_°l}ê?&gt;iRº%ü??µ¹"ñú¿Ù¶_x000E_6&gt;_x0012_¸?hx%¨@î¿WW·=c®²¿/PhXz¯¿n5lüÂVí?bÍîÐ#_x0002_@þV_x0005_Ýì_x0018_ó?´¤È¾*7¨¿L'QÉ_x0010_x÷¿¥p¨s×¿_x0006_å¿ Äxâ¿ºX:¨§?aÃ+]º9á¿U ðÆñÜ?óÿí*ð¿_x0007_._x0016_Yö¿_x0001__x0004_5H_x001B_Àßû?¡¶_x001C_¯®BÈ?$ó_x0013__x0014_Îâ¿3õ33f÷?p5_x0007_V{Ç¿_x0007_å¯_x0013_Þõ¿9¶_x0016_È"Åö¿__x0007_§hö¿&gt;1}¹_x0012_2Ã?1¡Å_x000E_ð_x0017_Ã?Üy_x0010_f÷¿ÃÁñ_x0018_Í¼¨¿Ü&lt;_x001A_M»"_x0001_@-©_£ÆþÑ¿_x0012_¹_x0013_©_x001A_	÷¿bXtHã?»ô0­ªú¿ûzý0§ò¿ä¬¦-ç?¦S3¤¼¼?è_x001D_Z2ÚÈ¿âm_x001A_Õ._x0013_ÿ?õæ_x0008__x001B_uÝò?µ_x0002__x0005_ùd_x0011_õ?_x0003_C_x0002_oþ±Ô¿¸ºû(Ü(û¿2ÖïÏâú¿	±SWôß?Ú}MKåñ¿ù\!¸_x001F_Â?Óø|5QaÂ¿_x0010_¡_x0004__x0006_FÄ?eaI_x0014_¢_x0002_»?FJø¬à4é¿ÚÆIPÒUé?"ÿ)Gsâ¿HÕ²Á.Û¿·T&amp;bM_x001A_ð¿O õ¿ÊíÉ@|_x000D_ä¿_x001F_æ6_x001D_ç¿Y_x0006_"m9Ô?QD_x0001_±í?ÈL·¬1¯û¿_x0004_d÷H¡å?á=l,Pã¿Åa,Ã±?Ó%öfç?r¨§:ÖEÁ?ç4îª"Êæ?$±oEx1à?MáÂ_x000C_æ^Õ?HìsÉà_x0003_ñ?ºËÉ-LÀò¿»÷@ZAx¾?ANæÏ®_x0004_@u5óJéíÖ¿_x0005_é_x0013_câÂ¿_x001B_äNfõ?!E'àMú¿`h&amp;]Øôü¿7#Pg×¿éÿÞBñ?_x0004__x0007__x0014_ØQÝ¿ðF_x001D_r6Û?x°£_RÓ?Ñ¤ZÑÏéí¿4 Ïª¶¹ä¿ÕÑJe_x0008_Æå¿u_x0010__x000E___x000C_Æá¿_x001A__x000C__x001C_ØR¥î¿Z_x0005_Ç¨Ùè?`#ÇåÒÂÄ?_x0001_Ó~_x0002_SÅ?ooÛ_x000B_e.í?êEE_x000D_ô?	°tÏV_x0015_é¿]mSÖ+Uó?î¥_x0004_ÒÊ[ä¿«LÒ&lt;t°?*ÔË æ?xá©k¨m©?À_x0006_¨åéÔå?,IC3dô¿_x0004_4){3Þ¡?t¡@jÛÓð¿_x0005__x0008_¶Û lè¿nºX#Ô=ï¿½Ù¶eÔ_x0004_ö?t£J_x0017_:5ê¿:W³_x001D_&gt;Ö?uÎ)_x0003_ÀÌÀ»Z=Ãå?ÐÂ¾_x0012_+ô¿xÉC´_x0001_	Âzë¿ÍU÷¬«Îì¿OóÓ7ùÙÐ¿Úmqhô¿W¾T³êIÁ¿ØEr	%ç?îÒt¯·µ¿Ô)È_x0001_x_x0007_Ø¿©æ_x000C_È?úì?Øià_x000B_@«Ù¿±!ÐÃßÒ?,­_x0018_Ä_x0001_@2Íh__x0010_÷¿¥¸ ó2HÅ?_x000B_ÛÔ¶_x001B__x0011_è¿_x000F_Dmß_x0008_ê¿_x0001__x0012_{)=âå¿_x0008_¦0$®Ñ¿;¸Ò_x0016__x000E_×ç?_x0004_¢r5¤ã?ûu®_x0013_|¬Ñ¿_x0002_ë1ã,ÿ_x0002_@Ì\Ç±cñ¿Ý"òZ_x001D_Ið??[_x0005_ÏpÖ?_x0003_íé¼_x0014_ä?¨/_x000C_oñ¿^_x001E_-_x000B_æ_x0006_@·á¯«GÉ¿t_x0018_,û_x0014_9Þ?-Ú©7ræ?Þ|¯_x000B_Wøà¿_x0006__x0008_ÔÑÇÑ·ð¿þ®à_x0001_&lt;ÄÈ?3«á?ösÿí_x0002_¦Ë¿5ï_x0015_G]?õDM_x0012_ýï?Ì_x000E_ÏÚÂ{Ú?Yë¨I_x001D__x0004_ð?{_x0003_Ø¤°_x0006_À¼_x0001_Æ©[_x001A_¿8dªñ¿#æ%£¼bñ¿´ÔSÂRµá¿áu¶f"_x0011__x0002_@ß÷ ª_x0005__x0007_Ý?å C+nÉ¿bûvÇm_x0016_ø¿¤efÀù´å?zÉôF£¨ù¿aä+O!Ã¿_x0012__x0017_$8é¿(«_x0012_Ö´yé¿4~7ªvÂ?ÔfêSå?j]ÝÕ#÷¶¿2¸õLEÞ?ÀnYã_x001D_·ò¿	¾m£B¼é?w4:´0ø?'xs_x000F_2¾¿_x0015_þçx/á¿_x0002_@Ö_x0005__x0001__x0004_Ì_x0003_â¿ó¹nXñö¿WI¦zÄè?ÄIGðæó¿U¼å¡5ò?\w_x0015_¥äïÑ?nyL0{ë?"_x0011_}À+÷?è_x001C__x0018_vÜc?E÷Lö¨Ý¿³7)¤îá¿~nÃ?Ê?y4Ñ¹Þ¿Aw¢_x0013_Aì?_x0001_°¹Q`ç¿5vI:)\ó? ÔH¢_x000E_øØ?$ÍR²é_x0001_ÀVärÕB*÷?ch_x0002_µÅ?1mÎ_x001A__x0012_à¿¹½NÇûRÞ¿]³äÑµ¿F+9Ôué¿·ç£ À¿.Tá_x001E_¼àí?OzEdy!ó¿q¶³]&gt;jð¿¿*_x001B_¬Ãí¿Í,_x001F_¦Û?ô]¯|wÍ?â_x0010_ê_x000B_=µ¿_x0003__x0004_k_x0003_{Mô¿_x0002_¹Fïí?²¨Ç_x001D_wï¿ÔÕ\¡ù¿¹zµí?­_x000E_;¦@½ñ?àÙP¸?yûpÕÌéë¿¿EX1ï?rÈ*JÓDå¿6_x0004__x0019_M	zË?ºÃ6F_x0014_;×¿a/_x0005_C[Ô?_x0005__x0007_Øéä7¿³h²"$|í?CàDD|~Ò?¥EX=/Ö¿__x0006__x001D_óÞÌ¿Í­_x0001_+¼_x0019_¤¿_x000C_5O_x0018_£Çõ?_x0017_1_x001E__x000C_ý¿íMR¶Ò?_x0017_Qãù%_x0004_@&lt;z_x0012_Ó@òç¿£¿8öþH×¿U¬õ4Óë?_x0017_A_x0002_8_x000D_	ô?a_x001B_â¼_x0019_×¿²_x001D_.k®õí¿kÏ±_x000B_{lß¿ó_x0004_J¥÷Lä¿nûð_x0003__x0007__x001D_¬á¿_x0018_nXÔ_x0003__x000F_ä¿Òª°È_x000E_ÓÊ?RÇg¡Bú?`4oÆ_x0001_À_x0006_Åçâ(¨õ?bb=_x0005_fð¿|ÿ\³·CÌ?3E_x0017_/ÒEÆ¿ÿ3:|£fï?¥="kÅ×ó?_x0018_É_x000E_ºÕõÍ?æÞ_x0016__x0004_5û?êÖ_x000F_{Áã?}_x000C_So¡ê¿aÈÁõ`,ä¿_x0011_+é:_x001A_!ä?9k¯­÷Ñ?¦\#xÉæ¿M Z[µ_ñ?æø ÓAfÅ¿_x0008_ál&lt;³¿_x001E_í¿_x0019__x000C_é¿ÄÝË_x0002_äó?_x0002_}&amp;Êp_x001B_ç?DX¹@ç¿PmìêL1è?_x0015_ÑJÞÈ»Ä¿á_x0015_!_x0007_ê?ô{T=_x0002_,Æ?»_x0004_Ç_x001D_ó  ?_x0012__x0010__x0003_R"ö?_x0002__x0004_i	0IÛ¿)__x001E_åÝ÷¿_îÍ7ZÎö?ô_x001F_õ2_x0002_¸ù¿;å|ßsKÄ¿±!úã¼S®?iÌ4_x0011_;Tþ¿S¶|)è¿~_x000D__x000F_#h¤´?ËßO®^ò¿:¥·@Nð´¿Ýpë`[?1ÂYãü¼¿@e"¢eó¿Â-Âìî?÷YÎ_x001D_)á¿ø'_x0011_Hû?ªôq(îMé¿ÌÏ3º{æ?£è$_x001D_ê¿Ð¾¿ðyù?=þXzó_x000B_Ô¿á_x0014_Ê{ê¿XöçQ_x0001_@Ùf	n_x0002_À_x0006_£V£%Ø¿8__x001D_"_x0003_Ô?M_x000B_(ÑâÀÔ¿Ð_x0001_Ó£NÅÑ?C3:ïÕà¿÷FrGîwÓ¿*_x0003_Ì_x0001__x0004__x000E_wì¿AÏ~ß¦_x0001_@¦ÆÖ_x0011_ö?:4þõï¾¿û[³õ?_x001D_ñÑ7_x0012_ç¿z_x000E_á×_x0002_ä?_x001F__x0006_fØ?ÇK9,ú¿}û¶a«~ù?qõ£çá¿Ív@zg_x0001_@ÝK\ÕG¾Å?_x000F__x0005_fÁëkã¿¨Û_x001A_óNÜ¿ÐØÞ¿NìÒ¿s_x001B_¬­,¯â?Éæ3UÛæ?/Þ_x001F_º  ô¿_x0019_\Rç8ú¿È¿fÈIüé¿Ý_x000E_È®ü¿õ+Ác`sö?_x0008_,[þ?Ûd'2_x001B_±?äík7'çá¿_x0018_ÃË_x000F_Ë¿ë_x0006__x0003_Kþ?_x0002_¤Nè8¿¿_x0006_6îý¼¦â?-\½¦±_x001C_Ð?xÏÀ¨«Ü?_x0006__x0008_øÞ_x0004__x0007_¥õ?kq_x0006_Í?óá_x000C__x0001__x0015_æ?£DþZH/Ì¿_x000E_3·®Õ¿ _x0010_M&lt;p(ñ¿Uò°¬"å?4±#«Îê?uÍôØ_x001B_Øö?bb¯wåä?D_x000D_ÏPt·¿Á_x0003_[0Ð¿Õ¯³í?ìfSNýéå?:¶¥ÌÐ¿æÄ&lt;_x001E__x000C_ö?d¿¤Xç¿_x001A_ÓÕ¯tñ¿±ûp_x001B_³³¿NO_x0019_Ó{Ùø?_x000B_@y¾ãÜ¿RöoCj_x0019_Ú¿nªhæ?Hî5Mé_x0018_ñ?ÓP5ÔS_x0002_@Q{)_x0010__x0001_Q¹¿X?h_x0016_Ð¿M¾Zú_x000B__x0011_í?Ä_x0013_h_x0005_;»¶¿!«_x000C__x0014_ÑÃò¿_x0015_¶y_x0012_Å?/=_x0018_Ä_x0001__x0003_±Pñ?7Y°Ðjî¿EÃÇÍãSå?hâ øidÔ¿_x0002_Âl=ºø?_x0014_JmÕeÉ? _x0017_X~å¾ç?Ø&lt;7È9ëÃ?a_x0003_&amp;ñÉïä?_x000B_Õ¨t_x000F_ð?_x001E_©åÉ%4é?tLã¨0ã?_x0019_gÞ_x0018_2Ò?à_x0016_Ñí cà¿_x0005__x000D_=í¶ïº?ìµ9ØÓ¹Ó?_x001C_«,ö¿_x001F__x0016_Ï¿+Éú?ò_x0013_­lá¿_x0019_­a4¢ë?_x0007_Q _x000C_|ëã?²êníªÖ?ª*y6_x001D_uò¿·PG§î_x0002_@_x001F_XbY4Û¿)Ôñ~oVº¿û`|QÅ6Ú¿_x001E_ò_x0017_Äoí?ø8kµÒö?¼â~C¤å¿'û_x0010_2è?F¥_x000D_àì_x0008_Û¿_x0001__x0002_·¤JÅã¿×W_x001E_Úô¿­	!Õ*:ñ?ÿ@_x001F_sk_x000F_Þ?Ûuæü¨|ó¿ø±¶pñð¿](iª3ü?M_x0004_e4~(ü?Úó_x0008_Û	ç?öZÞÆY_x0012_ø?_x000C_G_x0016__x001B_Q×?_x0012_ú'÷ä?Ô½f!Ää¿H_x0006_éjíÒÓ¿¯_x000D_Ô!#ý?º_x0018_@ZÑå¿6x_x001B_%_x0008_¡È?¾çÿ_iÂ¿&amp;QrØþ¢¿º«W¾_x0017_á?ÕÆ¨_x0001_pó¿	¨2¢¬¿G¤Î_x0011_Àæ?_x000E_í_x0004__x0012_fAþ?y|±ÚGë»?K~F&amp;÷¿úÁôQËê¿ìÁ­Ã;·è¿]p\Þ¿Z:VËâÉ×¿ w+må?hßuS_x000B__x000E_¸&amp;é¿Ï8dÉBhá¿*y«Óí?4_x0007_¾_x0017_×¾½?¢:ÖÉâ¼ó?%mlþ¨ì?ñçû¸_x0015_ _x0006_@8/+DÇñð¿_x0011_ñö¾ê?à|N_x000B_ùÉ?û_x0003__x0013_mö¿hé_x000C_'øð¿(zóRM_x0005_ò¿$_x0011_h«Ìò¿_x0010_Aeqã¿.c=A_x0008_èÃ?á_x000C_âaõ?³_x000D_C_x000F_No_x000B_@jù	víÌ?Fu%b0 Ü?_x0012_P_x0001_ò/ó?@.{¼Ò¿³X_x0015_¹Ãíõ?W_KØ?/vù¾Õí?DÎ]_x0001_Ô×?ÇCpØ(_x0004_²?ëÔínÌ?f¾¶»+ùÓ?O*_x000B_/dã¿_x0017_Ô_x001F_ß_x0002_ÀïVÍ?ðaÞ?_x0006__x0007_-R(5[Íô¿×GÁñöå¿¹&lt;±_x0007__x0014__x0002_À6_x0003_I_w_x0010_ì?f_x0017_	eYü¿Hûóf¹¯ì?fâghp{_x0001_@ã¶w­[õ?w_x0006_Ô»Ô_x000B__x0005_@ßÜ -3ù?ÉR_x0019_PÒãâ?ò¸ÓoÑ? qF©Mä?POwaz#ê¿_x001D_e6¨Ôà?_x001D_Lå_x0001_?Cí?rñÀß_x0016_)¸¿ÏôUíÔ?ºyP÷Î_x0001_à?ô¥ýÕWÊ¿r`Ó_x000B_¬"_x0002_ÀØØ_x0001_1_x0006_ç¿ýÒæìèÞ?@å_x000B_¯/Üó¿_x0001_ÓÍ_x0001__x0005_Ò?0Á¢Úº½¿_x000C_æõW*ö?úÛm}Xä¿C÷ÒI½ö¿ùý8d¥d_x0002_À_x0004_1Û±9î?_x001C__x000F_9+_x0002__x0008_É÷Ï¿ï_x0006_ùémð_x0004_À¿)_x0002_ø_x000D_gØ¿Ì1 __x0018_³¿¼[9©êòÈ¿_x001B_§ÿµ"ô?ýÊ&gt;_x0019_QÌ¿_x0003_î4BTÝ¿K_M3&amp;rð?#B@ö-Ô¿@Þ_x0013_\_x0016_nØ?_x0019_AvDò?_x001A_(ÝNÂ6ì¿&amp;(n$ì)ò¿ðG¶ù	(â¿ÞÛn_x000F_2-ã?#ÐÌ_x0014_·Ãã¿ìäpR:_x0015_§?çÍ@"gÄÙ?~ÀDnÊ¿_x0007_±êí4ùÜ?p&gt;_x000D_@lëê¿&gt;¡ÎÜ¿°_x001E_É_x0016_WÒ?Ö¡»q_x0005__x0018_¹¿o_x001C_Ì_x0003_1FÒ?Å«çR4øÇ?ûìpøÂ¿à?þfFÞ_x0005_KÝ?_x0015_ü» uÖÅ?wQÒÛ_x0001_¥ä¿E÷_x0012__x0007_]Zø?_x0006__x000B_ÖÊË _x0006_ÀF_x0015_U&lt;¿¿ý§|à¿xí­"îmý¿¼,%û_x0001_À×ýøBå?A¾N±ç?Ð9ÿcÙ_x000C_½¿_x0018_4_x0018_ËÖËÖ?Xò»ªïóå?ü._x000D_0ì?_x001E__x0011_ÐÝ¿y_x0010_¯_x0002_«¿Y»_x0005_d_x0007_@»;I´Mý?sJýn}U±?½á_x0003_9éÚ?¾3$×ê?_x000D_¥0×?G_x0002_$GóÚð¿¤µ	¨[©±?zwLEô¿7æ¶³£¹Ü?ú¥vQm\ò¿_3¡¡_x0004_å?_x0003_OXA_x0013_ ?¼^A9üIø?;÷W_x0014_ßwø¿0Z³ÈOòø¿_x0008_±_x0012__x000C_©_x0005_@ÁÎ$_x000E_á¿ôû%;_x0002__x0005_¨3ù¿²jÇ_x0019_eç?t«êN_x0017_îá?Éï ã§Ã¿ÍF_x0003__x0001_ÄÈô¿ZK7ZëÀ?_x0005_ú_x001F_&lt;rÜ¿ªN¬w»¿_x0006_ÛPåüÃw¿¿Á_x0003_úJÚ¿¿âèCä3Ø?@aàp_x0005_ÏÖ¿¸ÉY­KÌ?_x0008__x001C_¡­uÝê¿,½Td¯À¿ø[ÐTBð?íeyóÄÏä¿arõuî?³ó7_x001D_ì¿_x0004__x001B_¨aáô¿æ	¤]ÚÔ?_x0018_@\(ª¼å?_x001F_ç(ì_x0014_oó?×A_x0003_~Ìå¿þ½_x0018_äàÿ?Pmß_x0008_ª	ó¿ÒO_x0002_ÙÆ?³ÖxÃñ0ñ?_x0003_¦Õñô­ô?+ÿÅ°üäì?ÆÏÃÖ¿}Ó®Ö6ò¿_x0001__x0004_¡BK?E_x0016_Â¿=;_x0015_üõÞÍ¿¦à3M ºð¿,».l~Á¿\i8Ã×ôà¿_x0006_¼æ:í´ñ?z%âãÇØ¿W[G_x0014_Ç^À¿cÛ_x0015__x0010_ÕRå¿u4ÍïXó?r°¿2+é?_x0004_T[°¿±ßá3FË?ßÃ_x0007_'òÏ¿_x001C_Æº_x0005__x0001_À¥_x0003_hã_x000B_¼ù?¯}Pß¿_x0019_D²_x0002_+ù¿-_x0005_ý~Ëå?ç³¬êÙÁö?°ê¿_x001F_ªñ_x0001_@Ôõð¯ëë?8uãþ¯æ?%U:Õd}ã¿ºiïýKúé¿àjI"/¢ô¿úÕÔ_x0013_[ºï¿Âçà_x0012_¼_x0012__x0001_@D"å_x001B_nç?_x000D_ñ&gt;_x0003_Ñø¿5_x0002_aíJ&amp;è¿Î_x0013_î]_x0001__x0002_"éì¿/ñ¾#£?Zþ_x0015_;ñ¿ÐÄø9Ôæñ¿@l_x0005_å_x0015_ý?zo1% ñ?`Ð¤uÀ+ð?$$Õ3SñÞ?²hÙjénÄ¿Kr¹¸ÛRÑ?&amp;ü&gt;-¦_x0016_å¿0^Í/_x001B_{ù?ú_x000E_N2Zäõ?ö_x0007_nÖuÂ¿7ÎÕýÛ0ò?·óö§_ó?_x0018_e×y_x001E_Ö¿,OX/=_x0003_À_x001C_Ó@Õ(,Ô?ÓaÊALâ?9Gû~'W?_x0007_^~éPÕ?6¸×Còßñ¿zà{/àâ¿Hj1_x000D_mCâ?¨&gt;´_x0002_öEÇ?0	_x0001_ás/ð¿ïÿòiàÕ?ö =¾WÆÙ¿JtÔr*2á?YtQÓÆ?T3÷.Ä$ç¿_x0002__x0006__x0015_ï"TÈ©Þ?_x001B__x0016_&gt;_x0004_ãæà¿8_x000F__x000C_VÚû±¿£v,R°_x000E_Ü¿_x0016__x000F__x0019_8çSæ¿p³_x0019_Æ¿[¾_x000C__x0015_¶öý?ø2tï_x0013_ñ¿áAóEí?ñè×	åÞ?s*_x001F_@Ñö¿®¢Ú°íð?_x0016_)\ï#ª?Y_x0011_ÍÎ_x0014_Cî¿ÛÓtlR·ô¿"x_x000F_ÏWÙ?.²[~ë¿_x0003_ OøzÃ?Ãjw_x0007_äº¿EqÛu9_x0012_Ó¿Á_x0006__x0008_®ÑUú?¼PH_x000B_ö¿qÍÜF_x0012_[È¿Åùd_x0019__x0017_þò¿ä@Égx~¿_¸lºQ=ÿ?ù%_x0001_ÀaóH$Àó?¡|`_x0005_èÇ?_x000D__x000E__û½ZÅ?ËªP{zè¿B__x0005__x0006_í_x0003_ó?DáìM·ó¿ýÇ_x001A_ÕÃÕ¿Qz%ÛÂó¿FÚ;|_x000F_&gt;Ø¿áv4y_x0018_µó?S_x0013_.È_x0013_Rö?¹R_x001F__x001D_¯÷á¿_x0001_¿Õ7_x0001_×Õ¿Zókt#ó?õDSé1ç?÷[4åÒQÆ¿Õë$²äö?îIæD_x0002_@S'¤#mê¿Õ_x0004_?_x0013__x0004_ê?¶Ù$'5ë?§G3*5Ú?ýï-"V0ï¿ã_x0004_¤®û"ö¿ÇÇÆÈ_x000B_ûú?j_x000C_2+²ð¿_x0013_M*2_x000F_áò¿!£O_x0017__x0008_EÊ¿¼_x0013_O_x0012_Sö¿;_x0018_4á_x000F_võ?cE5ú_x0002_Ý¿Gü4RUQÒ¿À/[Jä2É¿u¼RÙP@×?³c_x000C__x0015_ç?¥_x001F_ëéAå¿_x0001__x0002_	ú_x0014_Xa¿ø­¤WÐù¿Ä_x0004_öô¶Zð?U&lt;XåÐà?ÿá_x0002__x0016_ _x001A_Å¿_x0004__x000D_òvJñ×?mÈ£µ ?ìû¸q%qð¿_x0011_A_x0007_T%à?Âã©4_x0013__x0001_@Õí_x0019_ _x0002_¢ò?I_x000C_ÓÅ;æ?¦$ªÇ¶Ö?üÈ÷V¬_x000F_·¿ýh5L|²¿´b#±ÁÆ?Ï«_x0017_1Fé?1Z_x0019_Õ_x0016_&gt;ñ?+æWz-/ê¿_x001F__x0019_{¬Ñ_x0005_é?_x000D_\ãüÚ?_x001E_à±Þê#Ö¿¹µ_x000F_ã»º?ÄPáê_x0013_ù¿¯_x001F_0Ù_á?%Åh;#±¿Â ó²Äî¿oKÂÝ_x001E_·ê¿ª$_x001B_åô1É?üÏ´l¿UÜ?IpÊÒ©íý?zkR÷_x0001__x0003_áç?Û_x0015_0ÆÈLv?Y_x0017_Üµ_x0008_õ¿ç&lt;Ón_x001E_÷?¤Ú6Xç/á?8ÄMðCRî?_x001F_»Öu_x0016_ÎÏ¿°Ë-}_x000F_þ?yØ:&amp;Gf_x0002_@fTÙ&amp;_x0012_ã?_x0003_÷_x0019_Q_x001F_ó¿Á3Ìbtþ?â~yëô¶?_x000D_×Dðã¿p|éþß á?m_x001F_&gt;ÈàÛ?×Në¿;â?é&amp;èsÜ?Û_x0015_§"Ç¿À8r=Û_x001A_ø¿8[åúònÔ¿»_x0004_fgæ?çHªµC8ß?]ôÛl?ëæ¿Àµ¿ø?{_x0005_Ëj)Â?uCcõ×_x0001_Ø?Û© ßJÃ?°¼9Rë¿Wø_x0014__x0012_µØ¿³Øóã~zð¿³_x0007_`ÆbÓ?_x0002__x0004_¨â_x001F_ Í¿ÂöoPl×?~{·¡Fé?_x0003_ú%:_x0010_É¹?2P(ð½}ë?×TªW°Ñ?ïð1Ä?ûÌM_x0001_+ë?­:¿êèSð¿_x0004_q_x001D_æZÂ_x0002_Àäüùåþ?¶¡Ô9_x0002_øã?Ç]ÛÏz·?Æ_x0002_xÆ_x001E_ð?ÝÚ¨FÞ ð?j6_x0016_ð_x0008_É¿zo_x001D_¢åÞ¿_x0016_Up]Çç?­k_x0016_Ýz°Ú¿{ÓÄ5?ö¿«è_x0010_½ä?ã_x001C_öì?:)a½_x0003__x0003_ù?d/_x0017_g_x000C_&gt;ê?WÑüoé¿Í¹ï©ò¦¿ôzÙw;vÏ¿@L`½xèò¿ãö¾jè_x001D_Ì?R¾¨$ã?R¿_x0001_òð¿$¬_x0005__x000B__x0016_ÒØ¿ð«;à³õ?3Ì_x0003_ãbâ?¥N|D_x0019_õ¿ÿ}Ú_x001E_Ìdü¿â±	_x001C_2öí?_x0006__x001A_¹kò¿¿ÃÖ_x0006_Dí¿_x0007_	_x0002__x001A__x000B_ á?]_x001E_å_x0001_åì¿àø_x0003_l÷¦ó¿ÃØqñ¯Ã?_x0018_Ûé¡üR÷¿x_x0003_7R¿?M¢öà:ï?ÌÙW	ð_x000B_Ñ?K²_x001B_ø"Ñ?_x0013_BAUá¿{¤¦ÕyÄô?_x0011_v^Oß?Í`FK2ó?)Ôoà¿Qõ|L_x001B_Ô¿â|bCR_x001D__x0004_À½~_x0008_¿_x0003_1)¿í?¾_x001E__x0007__x001A_¿_x000F_ñ?«eÛ¼_x000F_'ã¿_x0002__x0008__x000E_qvñã?à³¤k·gÊ?_x0013_ô¯_x0016_Aè?=ú)è$×?_x0004__x0006_ ±so_x0018_ê¿¯!7V_x0005_P×?¤m·_x000D_ÚÈ¿*zº&amp;_x000B_í¿åd+&gt;6ö¿Þ¹_x0017_â-_x0013_ï¿ëêÛÐÑã?'4a)Rá?hÞÅÀ­¤?Í&lt;ËlHò¿o_x000F_ú¸_x001B_æ?Ý_x0005_ø&lt;èô¿¬_x0017_\_x0002_jî¿_x0003__x0008_ýð»Ý?ÿ¤!Ø¾Æ·¿G¤qïå¿U°Òo_x0011_æ_x0004_À_x0006_ÉÎ}¡ê?ö~àubó_x0004_À;¶=A¤ ×¿Ú_x0001_já!GÐ¿j¾E&amp;_x001A_ò?_x001D_ÿÚ_x001E_ Âÿ¿_x0001_ò½*ý?Úgù"~^È?EòZSÞ¿¦¨ y'ê¿yúHBûú¿l._x0010_Ö4æ?NÅ_x0001_5_x0015_ð¿O%¯ì=ð¿Öü¶æ_x0003__x0004_ò®?_x001B_øFà?ó1,_x000D_ÔYõ?Þ&amp;:ºuá¿ *_x0019_ÎÝ`ý?rê_x0018_èÊä?¿K/ñÆðé¿#[H_x0002_%Ë¿_x001D_*v°Ú?±MÔ-_x0006_å¿_x000E_êq_x0003_@­²ª_x0008__x0007_Ë?lN"þoÍ¿Igv_x0007_¿!ç?t;-üsê?úôjÈÖIé?/S¢_x000C_Ì?.¸Ká_x0016_¬ç¿÷t¾ô)·õ?þÙ_x0001_ÿÛ_x0002_@±n¯Á_x001B_ñ?_x000E_Òír ]ä?N3_x0014_ ó¿N¿&lt;Bìµ¿A'^dsû?=B+W_x001D_ì¿kÿ/_x0010_O_x001F_¤?_/b`bÚ¿¡¸Õ?2`ã?~ú:Æ_x000C__x0002_@`«_x001F_QÓ¿¹_x001D_Ç_x001C_cCó¿_x0001__x0007_¯_x0012_Ù®ì_x0002_À_x0006_²_x0007_û:«_x0004_@TD_x0012_µt²ß?±)_x0003_­3"õ¿ÇÜtú¹ûÝ?_x0001_Îña#÷¿¡É=u1½â¿%ÓTônYæ?Â_x0018_R_}é?½Àfm_x0019__x0016_Ü?!d'ß_x0018_9Å?_x000E_o©g{l÷?_x0016_?À_x0014_]Ðð?­_x0002__x001B__x0012_MÉ?Mô_x001E_ô3ø?òYGÅò?q!ÌTòð?0­0_x001B__x0015_]Ç?ÝFîn¡ö?¥f'1b_x0003_@zÑ¿_x000D_Y_x0002_ÀQ_x0002_8B_x0003_Vâ¿i)DOûÎ?ld_x0018_®Ðß¿;_x0017_+Å_x0006_Þ¿Ç^&gt;ótÙ?Û_x0010_Ùë»ò¿L7·;ç_x0004_ô?_x0005_,O&lt;õlÓ¿%Ë(q8gÖ?LÌ__x000F_æ¿øö4¥_x0001__x0004_mä¿_x0002_2æåÁ_x000B_Ù?¡_Õ_x0010_Õð?qN`"¶æö¿±ô¯VÒAÙ?&amp;Ñ_x001D_MòÙÜ¿[$ÝÖ;é¿_É_x0018_.Áë¿aèò-¥2å?K+rÇø_x0018_á?áÆÚn]ª_x0005_À76é××â¿_x001A_gtó_x000C_ëÉ¿7_x0012_ì5_x001E_É¿=_x0015_QB½á?ÒÃÿ´3_x0014_ç?|Vã_x0002_$à¿ü_x0001_Þl^ð?­#âê?¾Ü_x000B__x0002_á¿NA¨&gt;,ðñ?2ÉáÏÅíè¿IØDRÈ/õ¿UM¢Út_x0008_ú?w_x001C_-º-Qê?wW_x0007_Ý¦à_x0003_@Uhãá_x0003__x0017_Ï?t_x0002_¬älòé?½g|ÜYñ?ÛØY_x0004_râ?ÈrU~÷Ë¿Ø_x001A_ßPßà¿_x0005__x0006_ñ¹÷\¥£¿_x0014_!ß_x0002_é°?¶v43	Ué¿ 4Í0v_x0006_ë¿Äm6_x001A_6ð¿ùÞÝüäôõ?ÃÝÙöÜ?_x0004__x0001_E;_x0003_àö¿­¤£Ç÷sÊ¿C_x0011__x001A_;«à¿«_x0017_BØ%Ôé¿F&gt;â ¹ù?ÆÑN¥ß?¸6Ãç¿&lt;Æ_x0010__x0017_éå¿O_x001F_l_x0005__x001F_í?_x001A__x001A_èçø¿À0dü;ð?¡_x000C_ÖU`ÍÔ?Ø6AÇYÖ?Z¡ñ-£¹¿D{_x0016_­)6ñ¿Í_x0012_Í.«Ê¿Û_x0010_mj?Ìê¿ÕÇRtRR¿¿ P¬xÏõ?¿÷ù_x0004_ó¿ÿ0A·*õ?IÙÁ¸ð«ð¿÷P_x0002_|£àë?ÂçªxÉË¿èÁN:_x0007__x000F_¢Ù¿_x0008_\_x0018_r_x0005_®ä?&amp;_x0004_Þlå_x0001_À_x000C_øÄ»÷¿:ê0¦ß¿p_x001C_÷»3Ð?s@êdÓ¿ï%]_x0001_¨ Ï?7_x001D_¹F	_x000F_æ?b&lt;J_x000C_Ì¥Ô?¥JU1_x0014__x001F_¿ßhÐ_x0017_¸_x001B_þ?rjS/çÁ¿Æ_x0016_9n&amp;×?è_x000F__x0006_UÙ?Jß_x0013_{_x000D_»?_x0002_WÍ_x000B_iâ?69ü}çø?Q¦_x0019_XÆÖç¿®YüzplÝ¿®_x001D_4_x000E_ÉÆ÷¿_x0015__x0012_oî[â¿i_x0013_Ý¹~ÝÀ¿_x0015__x0006_)é ±è?üÕi¸Y3Æ?û²_x0001_Xjýä¿R_x0004_±	g~þ¿ì¥_x0011_Ë_x000C_Òâ?s6îæ_x0006_ý_x0002_ÀD¹_x001C_y¾¹Ñ?Ç_x0014_@}&lt;ò¿é_x0003_öki*²¿_x0002__x0003_æa+ît]ñ?Ébæh¨ò?_x0011_ÕåMG'æ?_x001A_¿_x000B_Æö´?BZ_x0014_Å!í¿S0³&lt;_x0014_£?þk»_x0010_iï¿±{Ñ&lt;¹[é?~Ïò´ýZæ¿^emú_x001E_å¿_x0003_æÍ¬®æ?=_x000C_W)Â¿D¨ÛØ2BÔ?ÇÞ¡ËGñ?-Yív!õ?á_-ò¿P_x0007_tix§½?ú4´ê¸^Ú?JÔFð]I¿#1_x000F_È_x0001_é×¿äwfdÎ?ý´_x0013_ï_Üá?_x0013_5:¢¶¿ï_x0007_çB_x0007_@gY_x0017_È~Ø¿04ö±²é?ÝÏ´fpÚó?_x001C___x0011_êä!æ?_x0014_Üeô}h¬?î)ã_Ý¿èãÁæ¿ßü_)_x0005__x0008_YJÓ¿Iõ&gt;³Ãï´?¬ôMÝÛOé?§ÜÆ	ðÞÅ¿_x001A_qò ù¿_x0002_)±À×å¿âAêôü¡?_x001F_~«ìà_x000C_¼¿s?@eZðæ?Q`SÑ_x0004_8ð¿¯Øºõyò¿â$_x0008_Sb^ñ¿PÿH-Äñ?ñ¾s´QåØ¿ÙDu_x001F__x001E_û¿_x0012_Ìx°¢_x0003_Ö¿/-§®ÏÉÛ?G-÷½7â¿k8²ë_x0006_Ø¿_x0008_×æ¬_x000C_¡A?mRE×ÌÞ?Ç¦çâ¿h¼A_x0013__x0002_ª_x0001_@Í²&amp;Æ\_x000B_¼?ô¾¾A_x0002_BÑ?çQ &lt;"?0óÿKò_x0007_ó?îôÜ÷?LY¶©_x0015_º_x0001_@Ñ_x0007_VèlEì?Ò[_x0006__x001F_|_x0017_Ñ?9×@,_x0007_4ä?_x0008__x000B_±Zß:Äià?VzóJË^å¿féÇÌ_x0017_¿GNI¥`ÔÓ?\¯çé_x001D_ñý¿ÍN*&lt;XË¿9QÕu_x0011_¾¿IÚ$`4ÎÒ?iT¦_x0002_õ¿_x001D_m¶Î¿z£_x000B_½Ãý?M]²Å2ê¿Ù*_x0006__x001E_Ì_x000D_ð?8qÉJs_x0001_À,-!ý,Ä¿7_x000B_\º\í¿]_x0016__x000B_·_x0018__x0004__x0001_À_x0010_+Bï&amp;_x0003_@_«±%¶=¯?D_x0006__x0015_y	ùè?0EKéÖ?´ _x001C_þ=Û¿+Q	Öã?ËZz_x0006_ß_x001B_é¿ _x0005_Ô_x001B_:øù¿Òé©ë¾Ð?_x001E__x0007_é*=ÆÆ¿cÝ_x0008_~=_x0008_À²sêÿðD­¿DàyØ¿Eº-ý·à¿_x001D_XU_x0003__x0004_U'Ë?Ô_x000B_ÃI+Ê?¨2&gt;Äãã¿"5ôhøDÈ¿Z6ZoúÌÑ¿&amp;ãµ7·?çëÙ_x001A_é?dÝ9Ä"É?å_x0014_ÊÅR_x0011_÷?4Ô/K	Áö¿Û_x000D_·_x0008__x0013_&amp;ï¿k_x0004_D°CQ¿Ú8^ÛPä?_x001C_­ðåø?Òh/ÒGæ¿·ïcìÅ?í§h±_x001D__x0019_ß¿¬×_x001D_¾§Ä?@K¨5á¿:¤G_x0013_ÔÜ¿³W6âù®ô¿Mµh_x0002_Éì?NÇÂb)ì?ú^ìs_x001D_ä?MgtµÈö?_x0013_!îÐBÏÙ¿ütãNFÈ?)_x0004_ekzßþ¿0Ý÷_x001D_±@Ô¿uÄö°Nâ¿_x0001_apº/_x0002_â?fÒÙÀ¿_x0001__x0002_£AáÎ?_x0002_zóÒXsõ?ùxÄõ× ñ¿º^æ©ãWÝ?wN³S_x0008_Ö?Ý ð_x000B__åÄ?u!0#Óó?_x001D_Áá*_x001D_¦??&amp;èDÍð¿YÐVÉwÂâ¿-,Âd0Dï¿!Å¥vÄ­ã?V'ôþ§ÄÐ?õÇà&amp;2gú¿¤{îë_x0005_ì?ok_x0011_($½ð?k.Ôd_x0001_Ñ¿_x0002__x0011_pZ_x0010__x0019_ú¿ðüc)&amp;ñ?Á&lt;úCµfÚ?ý^_x001E_&lt;\_x000C_ô?o_x0007_;ñ¸-¸¿_x0015_4_x0012_ìË¿ébÿid _x0002_À_x0008_Cç¿bí¿éSZ½â?­_x0013_ój9¨×?Á;ñ¼%uÞ¿ógL)¬d×?ËþÙ_x0015_\Ù¿á§.ÞtI­¿ãÍ_x0003__x0013__x0003__x0004_i7è?°PS(4Ó¿_x000B_RÁ(§¬_x0001_À3RÌ_x0003_@Ko¿¤øó?Ê_x0003_6û}ßà¿_x0010_èÄ¯øÅà?Ët£	_x001C_Õç?_x0013_` ©ã&amp;ó?ãmMð?Vø?_x000F_Jª_x0007_¥-?«©Àd,(ñ?&amp;O¤¨HÇè?D¤rt¡JÈ¿!ü`Ólø¿Â=L:×?Sj_x001D_ÜNUÇ?ì®_x0018_Åãæ?¦¹^È_x000E_Qã?_x0012_åz-;¬½¿_x0013_çh&lt;-Á?*ò ²þLý¿xÃ1¿_x001B_Ý?3+62¾î¿_x000E_¿_x0003_úmâ¿ÊÖX¨òhù¿Aä ¯?çâ=Ø_x000C_1à¿Ç§÷Ú¸óú?§ ÐÂHMø?É_x0002_¿(rÙà?2_x0011_msØñ¿_x0001__x0002_L)ùqå?_x0016_!0]ë?µ=m_x0018_d_x0011_ã¿DA_x0014_ùð?PIãZ:ò¿à9iX@Ù¿*Ò#âìæË?{eBÝOÄ?_°ì&lt;iìù¿þ_x0003_'Ç·ê?_x0017_¸èa_x0013__x000F_À_x0001_b1Ë?ÈÝd6ôó¿:_x0008__x0018_I4á¿u}=__x0012_ò¿È)dtlHä¿{EQ¤_x0007__x0003_ÀÆ_x0007__x001C_aÍòÖ?©Ê_x001C__x0008__x001A_½ô?ådBµ_x0016_]á¿?à½!ã?kÀ£_x0015_ð?¼mîQ½Hÿ?÷"_x000B__x0010_øæ¿Hû§I±È?ûÿÑ§¥qè¿-DÍ)Ù_x0003_À?ç+²¬û¿âÂËðfë?©Yrn"J÷?Ëdr¤	¢Ø¿Â¦oÝ_x0002__x0004_üë÷?_x0004_Yy0_x0002_@ª_x0010_Û?H`Ö¿o_²ËÜ£ñ¿¿?[Aºc÷?OÄ¾)îð?_x0018__x0008_noÃ?çÃÁ_x000C_8K¢¿~_x0010_ï$_x001F_$õ?sHhL·ì¿h6_x0015_ð@_x0001_À²HÜ_x0017_»ö?·:_x001A__x000B_4ç¿e(_x0012_"»´¿DT |_x0003_ð¿¢IÌùÆÜ¿9_x0005_÷P£ýõ¿»²|t_x0016__x0015_ó?Ý³æ¬»¿!|rÎË÷?=_x0012_¶GSNü¿áxÀlÖ?²(àÐ;¦è¿{D®àâÑ?ú#SgÚÿÿ?JÏ{ËkÙ?¡5Õû£èà?Ä)¼_x000F_Ñ¿ÜuåHMÈõ¿_x001F_Ï£$zJû?HüûXç_x0001_@S[N_x001E_ÁmÞ¿_x0002__x0003_uÇÅ+¾Í ¿¡Kü£_x0015_\è¿|ªù]ê¿_x0003__¿ sÜÂ¿8_x0013__x0019_á_x001E_µö¿,3ù_x0001_Â)Ñ?òá¡è?Ò_x001B_#üÏØá¿ÜF\¢,|ù¿ûA_x000B_ ."Ð?þ\»ëoÈÖ¿_x0002_ã}æ´ÿà¿_x0004_icf&amp;Áá?¤ë{LÌÙ?ÑíÉô_x0006_B¿Åõ±a_x000D_³à?§ö´&lt;ý_x000F_é¿XS_x0006_dé_x001F_×¿È=ø³)þ¿_x0006_ñ_¯ÿð?_x0016_4_x0006_ÀkÁ?âÆ'3¦_x0002_ÀÀùû°ã?ß¾_x0013_4BùÁ¿ó_x0013_,R0ä?v5Ölæ?¤´Û_x000B_=×¿Þê_x0006_ëì_¼¿LÆ6ZAñ?£_x0007__x000C_Úcû?_x0017_ê_x0005_C_x001B_Ñ¿¾:_x0001__x0002_U`Ý¿ø÷_x000C_3_x001D_ì?vÊiËþÙ¿R[r@û?jp/2§$ô?·_x001A_Ö£Ìø?mVu¶ã?"tçGÒ?,Ø×Exð?ìcëÂ"ð?_§I¤¥§µ?È·P'·3ý?Þm/÷_x0015_î¿Õ`oü¼Îï¿Â_x0004_QÞÕá?À/_x000D_²ø?ïÒí@é?eOû*Ä¦Ç?_x0014_tr±´ØÚ¿LúÃÇj&lt;û¿xÀT/÷Ô?ø+Hè·(¥¿_x0019_a¤*Ò¸Ó¿ýSó?NøèüïÐ?ºãFîá í?dý80mð¿î&amp;Ë_x0010_§ã?ê_x000B_JÞtÞõ?§×Úl´é¿_x0005_ã_sú?a;UZ+Qõ¿_x0003__x0005_ç?¬dnÍ?_x000F_ï­_x0010_pï¿¤*\­W_x0004_@¨~HÖ¨ö?®Á®ÎÛ¿*õû_x001E_øD©?àdD{À¿ï V#Ívñ¿¸T_x001F_b Ý?_x0014_ô$_x000D_ÏXô¿°à=8¸¨Á?µ;Á 8ä¿_x0013__x0018__x0016_×^â¿ß!Ì¸&amp;Û¿¡ôcÒ1_x0008__x0004_@Íð_x0019_3"îÝ?°­»Õ¦ªé¿_x0002_N4Ùéà?B;ò&lt;9å¿þ*&lt;Á_x0001_ªÞ¿ÒJ`Âì¿¿÷½6Y¥¿~!_x000E_§_x001B_V_x0003_@I!ûÒPZá¿M¿¦³·Tê¿cT·ä?Dh);ì?IaêIvØ?K_x0002_O9_x000D_ñþ?,¾_x0010__x0007_M_x0008_@Áß+Ä·Rõ?_x0002_îQk_x0005__x000B_ÌUÀ?]_x0017__x000E_û£xä¿_x0010__x000E_&lt;ö?_x0016__x0018_,ÝØ?D?÷kÀËÁ?[£o_x0008_«¿¹q_x000D_J0Ö?ÿØ×Ê¶Ù¿=_x0011_Å[ÛuÑ¿_x0005_B_x0006__x0008_ù¿S²7é_x0002_@Ý÷û	C¼?Úpß2x,ñ¿¡&amp;­~4#Ú?1³_x000D_y¥èï?F_x0007_¶,ã?uvÎÜ_x001F_à?nÌÃ¯_x000C__x000B_Ü¿Ù^¢ÿLÀ¿[%s¤	ûê?jÜ áÒ?L_x0003_	9©_x0014_Ú¿tG_x000B_¤"p_x0002_À_x0001_ºÁ_x0011_ºêÞ¿x¿VK_x001E_UÃ¿k_x0001__x0018_g¯_x0019_Ç?àgÕ¡_x0002_Yð¿5'WØ_x0004_½Ý¿ÅH)c$ê?[à_x0018_%Þ_x0018_Ì¿ßSF_x0015_¹ï?¸ó¯_x0004_Á?_x0001__x0002_:n'µn}Ê?nÔÅ.ó¿»åpàÃ¿öò¸Zë·¿n_x0018_M_x0015_ÖÜ?ûÓ_x0012_ð1QÊ?_x0015_Í((_x001D_òü¿/4#s_x0014_VÏ?_x0007_ef¢?ý?ßR±dÞô?¾c*ç?rÍû½SUû?_x0004_:ªJVõ¿A^;G£_x0002_Æ¿`m-_x0005_Y£Õ?.B_x001B_/¨æ?_x001D_~Á^¿í¿q%ýûÆ¬ý¿Ãc°Ó_x000C_ê?æ_x0007_5#Yo´?ô_x0004_O(Éö¿BZ%Å.é¿ÎK)Xç¿³°_x0001_Ð¥pñ?Cv0#Èó?W6*Iô?;Äõ²Wªò¿õUIlJ,ø?*ët_x0002_ö?Ëç&lt;.^ö?8ÌÜïè?£¿G_x0006__x000B_ßXÞ¿&gt;_x0005_j¨ªró?Äõúöó_x0001_ÀlrÐÀ¹à?_x001F_u_x0004_W,ÿ?SP}#_x000F_ý¿±c¦_x001D__x000C_º¿_x000C_"ÿ.Ðá?:4Äµrgî¿iz@c¦_x0018_ü?UKK6_x0014_L?íp¤GÃAØ¿I+/,ö?¤¥ª½pÇü?ØX²]_x0005__x000B_ä?_x001E__x0019_Îß?'Í_x0007_#¦Ò¿àÛ¡9(éÍ?;Z_x0003_,~_x001E_â?ÒXvVÀæ¿÷,l¢`í?Çf_x0004_Ö1Ü?NZT|_x0006_aù?_x0012_°¾_x0016_À¥È¿CÝ5ßpá¿¡Tg+f]Ì¿ú#+&amp;ßÉ¿8¥Ö_x000C_ÿó?_x0004_M&amp;]_x0001_{û¿_x0008__x0006_µ,	Î?Í]eÇâ_x0002_Æ?Fë-_x0002__x0007_õ?_x0001__x0005_Q¹*ýÛé¿.Í_x0006_\i÷ñ¿`ß!=dß¿Í0w_x001F_?@ì¿_x0016_çVß_x0019_ê?ôDU_x000C_æóê?-_x0012_ajßWñ¿ÊMWâ©A÷¿¹´V£_x000F__x0006_Ø?åMd,Ëý¿à«"ø_x0013_1º?ê_x0002_¡ö_x0015__x000F_Ö¿C&amp;¯ê_x001B_Ó¿éë!5Zî¿7rF&gt;5Ü¿âÂ_x0003_T§bò?hj®_x0010_É»è¿^Ð)°+eë¿ºÜ*89ª¿^¬X93¬­?nÍÁÍlÜ½¿ÔñÓí÷Qÿ?á&lt;_x0004_ì¿¨~xTªÕ¿&gt;ûÉQúÙ¿øUÑôÚ¿`7_x0016_Úß(µ¿vÂÕ¿S}Q@¯Ò?*-IòIû¿/*üGûÜÏ¿(-Ás	_x000E_da_x0001_ÀñzocúÕ?gtg¥¦?îµÃM_x000B_éú?¬­`G§_x0002_÷¿ê_x0015_Ï_x001C_^ì¿y¬Yä_x0018_¹?^W¬«½w	À&amp;Ï¨nï¿"_x0001_`¿fãÙ?ë¦é&amp;ÿÐ?+D½SE_x0007_Á?³^[[ã¿á7E7Éîê¿rÑ|ò0Û?}_x001A_+ñ&gt;ô¿|»_x0004_ÈCÎ¿Ø?	Q_x0003_À53_x0002__x0012_Mô?\m_x0016__x001D__x001B_?Óo»2ñ¿_x0006_²xÕîÓ?)0_x0012_IBÖ¿_Ài:4À?F(ºÿ¿Qåû.½¾ã?Þ]_x001C_(_x001A_¹á¿E¹ì3øÐæ?r_x000D_°v_x000F_í¿Ï_x0001__x0008_O_x0005_çù¿]Ý$áuJö?_x000C_ó"ÿ?_x0002__x0007_ì¸RÖ¿V×_x000D_8_x0019_µþ?«gnÇ°^é¿;¤1q_x001C_ñ¿,÷NÏß?qMW)Ì¿_x001B_ÉÌ¤ü¿z´7u¥à?lÜ¨Ð·¿ÚQê÷¿:0þ¾_x0003_éí?_x000E_¤³Y_x0011_¶?Ú_x0004_ßX_x0005__x0006_@¬Tÿ$Uoø?_x0013_T*Sa®í¿_x000E__Éª2ò?&gt;¿ò:Yê?_x0004_çÝ_x0001_9_x0008_ä¿_x001C_^=GdÕû?n= Mp¿È_x0006_*ÇY±ì?TX5hþ?Ç§}eSÄâ¿zSUF%î¿±Â_x000F_»5Ì¿_x000C_æM®ò¿%Éà/{0ß?c[µ(e=ò?H_x001D_LWÞÃ¿ûZøYÍû¿O®_x0010_ÎÖQñ¿_x0015_ÆdF	_x000B_;ß¿¸ ¼Lh&gt;Õ?­jm¼_x001D_Ï¿ÑäatòS	Àr_x0006_*fþ?§úQÅÀé¿~5O[]ßç¿wWEi:_x0004_b?¥Ñz&lt;WÙ¿CÕ°	_x0018_Þ?4_x0012_qÎ¿ß¦_x001F_å_x001B__x0016_ð¿E_x000B_él_x0018_B°?hEB_x0011_JrÐ?sÞp_x0001_ôQð¿ÛMË$*_x0005_å?¶Öq+_x001D_MÏ¿%X­­Xì?x_x0013__x0007_&amp;ªiñ¿ÛÓæ@½#ò?Ø_x0012_Òë&amp;Æ¿®ø~X`\Ô?\ì_x0002_óW:ð?_x001C_á³116ô¿_x0017__x001F_[ìöË¿Vx¶î8Ù¿Ö p_x001D_Í?Ò¢_x0011_³_x0003_è?¤&lt;sXãâ¿_x0003_ÉÇ ñ¿ºâÎU³Ð_x0008_@ý[gX"_x0017__x0004_À_x0002__x0005_²_x001B__x0002__x0013_a_x001F_¿q¥"PUÔ¿_x000C_È!ÎÛµÛ?Ü_x001F_3`×=õ?m_x001A__x0003_µË_x0004_À%¹+É_x0012_òÕ?MËÝûoæ¿ðÉn$u×¿«ÐL_x001A_Îp¾¿¥`PóFð¿n9rßTOó?Íè_x000D_MòÊ?ÆMì%Sìã?â/GñÅÄî?Ci_x001A_Ò_x0006_Ç¿u_ù±?&lt;_x0011_$?èÚ¿²vØ5Õ?££\Æ¡zè?ÿÄRÝÊê?º_x001C_®7Y_x0001_Á¿:_x0010_©40®_x0007_@Ç"Y+Òî?@:V_x001D_2÷¿ôÉÿaw,é?bê!ÓÌ¿ýRª)Qâ?iñx)Õ¿$«|EÛÑ?_x0010__x0005_z_x0003_±£Ý¿q_x0012_çmâêñ¿_x0015_Õ9c_x0002__x0004__x0012__x0011_æ?QïãÍ)µ_x0003_@5Ï_x000B_Þ_x0003_´ä¿vuFn1bÒ¿Qn×_x0001_ç?_Ó:ùÿå?¥þ;VJ_x0012__x0005_ÀÝ"z¯üò?»_3@ø?_x0003_¤ÔXIÀä¿ÎUiE/ö?^i-®sõ¿çdD&amp;r\á?$®]ôOØ?þ`Ðl?á¿©_x001E_¯tè_x000D_Û?_x0008_Á7JGá¿ÿå/±E_x0002_ÀXp+¤MÚ?F«_x0006__x000C_6ã¿ïFùÑÎ¿_x000C_Âå72=Ñ¿Õ&amp;ÐLXå?·@IÈ_x0010_©?5_x0015__x0002_Nô¿kÐKé!-î¿Â+©ò¿§þ¿lÎEzLú?Ö_x000E_ÔñÛÒ¿ÓÐºúó? _x0012_dCó?àGþ/Bæ¿_x0005__x0006_¶_x0003_0_x0013_÷3à¿;h!·vÒ¿ÂN{¡Ù_x0001_÷?G¹_x0014_LïÀê¿_x0010__x0011_Ô[®¿Ç*·¨Mì?Rk ò¿§È©®kÌ?u_x000B_CSnÓ¿{_x0015_J!#á¿kcÈæ?ð_x001B_/òô?NÖãS6Ý¿²q_x0015_t6§ð?~:«¯±8ô¿}2_x000D_â¿ Sr_x0004_[ô?P_X--Å¿ì _x001F_~Ñ?ÀÓN=Kæ?øÐªS¤¡ä?`Xlsó¿USCfã3÷?¡-¡W._x001A_ô?,áò_x001B_[ç¿ºûØ"Ûà¿á_x0002_$g_x0015_Kë¿_x0013_|tÓúÀ?®ÑbÍÓÖ?¼_x001A_Øédü?PzÝµ~Dõ?.~à_x0001__x0006_¸µä¿D{Y½?Ëà@Ñ¿þ£ÃÏMó¿Ç¼w_x0015__x0012_; ¿Zô_x0006_ºjÝ?	µF#Ã¿FÞ_x001F_g¤á?_x000C_+P¸Òô?á´[Í0ö¿ýÙ|ßx_x0002_@Öõf]:â?72¯\qfñ?p/Î|,Ð¿Á	b4û?:øÇ_x0001_à¿_x001F_Åªké¿f«®#½¿Ij^6Ãé?s+Ö_x000F__x0016_ò?Æ¯D_x0005_Rå¿&gt;ëÓ÷?,Ï_x0019_¿íÇÁxR_x0019_à?z_x0018_ÇM8H÷?Ë]·R_x0003__x0001_×?2'#Î_x0001_Ë?PQÙÍÞô¿ü_x000F_¼Ï£À?Ç-Ãçò?_x0004_Mjé3Å?´ÈK7é¿_x0004__x0005_àÙä_x001D_aì¿_x0011_ÓÇ¶)¶â?ü~}å§_x0002_À¨&amp;Á_x000E_øáõ¿,oOðj×¿YF_x0018_Â_x0019_Þ?¬s sÝÐå?&gt;_x001C_î_x0001_¼Î?ãj2H«Ñ¿_x0018_CFyô¿&amp;_x0014_Ä_x0005_Æñ?¯Î_x000D_Éé¿1_x000C_¬sý|ø?*ç_x000F__x0003_Öéê?UÈðáõÎ¿N³¸`4Î?/nþ»LÐÌ?#$æ´÷?ç_x0004_rÙ?½×?_x000E_ÓÙªµ_x001E_Ø¿_x0007_X_x000D_Zñ?L	:0]õ¿d"ç4-ñÙ?±Ëä7í¿+úÑù¿j5_x0010_Cá?ªíÑÍ$Ìî¿;_x000B_ØI%_x0004_@­Tg¨Wç?ÁþjReî?_x0001_:q4aê?_x001B_µù_x0017__x0001__x0004__x0016_Hê?Y¤Duä?_ÚöÁc|_x0003_@iÄ_x0017_D¦¿zÃ^Q³Rÿ¿·Â=d_x0003_Ñ¿_x001F_ôYéÚJÓ?ím(_x001C__x0011_ñ¿2)ý)ø³?7F_x000D_8_x0003_ö¿2'qà«ú§¿v&amp;Ï_x0001_çÊ¿JtbÁó?_x0007_mXNfUê?ý_x0018_B_x000E_ö¿Èñ_x0010_	â¿ÆdÑñ?i.,Ê â¿M_x0015_ó	vò?Ð¶Ã×_x0017_ñ¿À5Ò7_x0010_ö¿øÄøNé¿_x000B_¨Ü»ôÒÉ?ÆoXµ$Oö¿×!_x0015_\§_x0015_é?_x0017_¹gÓßî?¬I_x0014_ë®~_x0002_@ÃÆ_x000F_ê~.î¿_x001B_·ò!Ã?;}PXRdÿ¿ÖÙ_x0004_ïtë?_x0007__x000D_&lt;_x0004__x0001_¸û?_x0003__x0005_öÒo­_x0001_qø¿òö°t/ç?æg&gt;_x0008_à?Kî½óó¿&amp;_x0001_e.áÑ?_x001D_I¹_x0017__x001D_¿_x0011_XÊ¢G·¿¿öÑþõfÁ?tî¿t4Ñ_x0002_ÀKW×~_É¿º_x0007_ÌQá¿[8ÒF`sù¿ÝÉ	ñ¶æ¿uÈßÄÊá¿~xÖLªMÙ¿?¾ÖÖóL_x0004_ÀX_x0017__x0015__x000F_ Øä¿õ¸#_x0001__x0018_õ?½Õ_x0018__ºâ?ºñ®o³"ñ?D£÷SÐ£?éY50²ì¿²_x0012_³«?$ß¿$}!I:Oç¿Ç£k_x0008_2B÷?3-oµýÞ¿&lt;_x0019_}{¹ð¿eäs¾Üó¬?_x001E_	ÕM_x000C_Ó°¿Õ-¡ìWÉ?LÏ4%5ò¿_x0011_¤Áß_x0001__x0005_«Ú¿Ç^8U±õ¿ô_x0003_8ï¿¯&gt;D_x0016__x000F_^Ä?_x001A_ÈÊÉóÛò?Vz_x0013__x0011_}.ô¿î_x0017_rSfÇÓ¿ñ_x0002_ö_x001F_U÷?ê­9Û7ã?ý3_x0014_erð¿;è¡TÙLò¿_x0007_ ._x0019_ö¿PÜ_x000C_e±_x000E_î¿2ÍÚS:çõ?FGg_x0001_ZnÈ¿jÇêm×¿kVì_x0011_b³ô¿åZl£_x0012_à?¹_x000B__x0003_1èù?â_x0012_¦!ú?_x001D_`±_x0011_ÐÐ¿X9Í_x001D_Õ¨ú?ÒDVÛº.Õ¿ÜL_x0001_tü_x000D_û?_x000C_}M»,¨å¿_x001D__x0013_©R_x0005_Ò¿ã«_x0004_}ñ{æ¿Ò­ýW¡ç¿¦Áâ_x0003_xÑ?_x0006_¹I1(÷¿2¸_x0008_ð¼?¶«_x0014_f¿_x0001__x0006_îº¢è¿õGüïùõ?±_x0004_OuÊ_x001A_á¿ñ©õð3óó?½öQ_x0003_&gt;ö¿m£_x0004_\¾ªó¿-_x0013_A_x0015__x000B_ð??5P²¢Êò?´Î_x0017_D)0Ù¿¶w=Óº?B3×D_x0001_ÕÝ?×í¢_x0006_Pkè?Í!_x0012_Ïxò?Sà(²ê¿Ìª]êxÒî¿¾")È?_x0004__x0004_F_x0012_MnÝ?@R_x0006_à?ó1Ýôh¸¤¿­0 _x0002_ãð¿^_x0002_±_x001A_Û¿ëçnº=Hó¿z_x001A_VK_x0019_eé¿ÙkH¢3ÿå¿$V\_x000B_p=â¿ë$QØËØ?_x001F__x0011_ô5Þ?A)é_x0005_»ó¿ðflèÕó¿Hñ1G»_x001C_°?é\[_x0003_ìè?"6Í_x0004__x000C_v_x0001_ ¿ÜÉ=v¾ï?)_x0010_±ú@Æ?b@_x0007__x0007_þÕæ?ÅªLÀcò¿TF	²,sô?uÀ	[{zÈ¿j#_x0002_ÑWß¿	[:%EÛã¿Y	#óýù¿àÝ­_x0001_8YË?d¸Un©ï?MÇ|_x0008_óô¿H½_x0006__x0001_½æ¿§oËÇ_x001B__x0004_À·*Cº¼È¿}ÕÂé¼¨Ð?Þ_x0004__x0013__x0002_ÚÛ¿U²&amp;_x0010_zß¿_x0004__x001A_Cë»Ú?fl»!ÄÙä?÷Z_x000F__x0005_Îõ¿Îl´P¦ß¿g_x0003_ïÆÿ$³?_x001C_Ü_x0015__x0003_[ó?þ7dgûTí¿_x000E_­+Qæ+Ó?^|_x0019_R-_x001C_ä¿_x000C_ö» 5Ä°?ç_x0013_ïÑé?Ía_x000C_(òù?u_x000B_#RÈ¶?_x0003__x0008_±idGÓ_x0003_@m°Ý|4ß¿b_x0005_M_x000F__x000B_ý?ÍúÚ*yºß?PxýJbÖ?°½Ïç×6ù?_x001C_q_x0001_öªbå¿væ^vd¸³?UC£{õ?W:bN_x0013_óõ¿&gt;¬_x0015_kÅ?_x0011_õ½Mù?L²Óu_x0006_¨ñ¿Dg£Õ&gt;Ã¿¢2ß7Éí¿//Cò[ÉÔ?_x0017_¥_x000C_`__x000D_ú?_x0007_¿ 	_x000E_è?áaÛÀñ¿S_x000C_½_x0014_ÎMÒ¿-_x001D_áü,_x001C_â¿}T:µ_x001B__x0019_ï?n-«Ú_x0004_ÙÙ?_x0001_Ü_x000C__x0006_ÇÌ?ªüÊn_x0008_©ô?_x0002_õÜù*Þ¿g©,_x0012_ø¿æF¢eozì?ªkZÃèî¿ù«2í_x000D_ Þ¿Çÿ©Zÿí¿Úía_x000D__x0002__x0003_*É³¿!_x001B_¡ÿxÅ¿x£à_x0013_+ªÖ¿_x001F_èU¥!ê?_x0011_\)WÙ¿_x001A_-¨ÕØÚ?_x0005_RUlà^ü¿Ìz©ºçí°?ñU?Ëîó?1ôR_x000F_dLè¿9ÒªÅÝ·ë?_x0001_^_x0004_W_x000D__x001A_û?{¿ji(îØ?C_x0011_²KÍ_x0003_ï¿·Yù¨	ü?hû}Ø·¿^¿¯Yfùñ?_x0014_Øtëp¹?Õ9HÇ°äû¿6_x0005_Ù_x001B_áõ¤?é$#ª_x0019_ÖÙ?UØ¹ÿ:©é?âí½v_x001F__x0010_ô¿jR°Ü_x0001_@Õ7*Aö?ÇÖ°c×iî?}ã°½I·ë?½Ë¯·N/ò?_x0003_Øò_x000D_TÏñ?n65µÌbê¿u_x000B_N_x0018__x000F_Ð?;»¦$Ü_x0002_ï¿_x0001__x0004_´Ê¼_x0002_Æ_x000D_Ø?h©_x000F_É_x0007_á¿HñkdæW¿lÍ_x0005_¸Ý9ñ¿Þ=_x001B_ÈïÛ×¿ïÿCã?&amp;FðÐ_x001D_¢¿\|ÇNò!ã¿ù_x001D_&gt;?_x0008_é¿ÓT&gt;Á¬õ?¹úW¼á¿X_x0015_Ü|á¿Ív_x0006_´ÆÔ¿ÖLé_x001B_÷¿a	·Dý¹ò?_x001B_"áßKÞÐ?Ô1j9Ö¿8¼*d©â¿dTXJkýâ¿Eüføü^Ò¿_ø_x000F_ÄÒ?=aiÛ6½_x0002_À_x000B_×ªóÇrË¿vÜ÷%º_x0017__x0003_@Ð¶äÁ­Ù?_x0005_Z_x001A_çøË?ýÅ,æ @ë¿_x0004_J¬ÆÞÛ?Ä¸¥_x001A_ó¿/HZ_x0003__x0002_£¿þÆÌôk;Í?_x001C_+d_x0005__x0006_)æ?_x0005_ó¿_x0002_Iú¿æ*¤Ãm-â?\£á;)Íè?9_x001A_ÆÁ=?ñ¿YÜ¬Ó~Ü?*&lt;uç_x001E_ö¿e´§Ù6ú?*£4æ4uå¿÷fýÁÈèÝ¿`æ÷Î=Uñ?ñò¹Ø{Ø¿åÆ_x0010_Q%ñ¿ÎìÍÚ}_x0010_é?ÆîZL:_x0001_ÿ?oó_x0004_¨T?%_x0019_îÕÜ?K&gt;_x000D_í_x000C_¹_x0005_@3d2èé?ð¼	ÃÜ?3%é*(¡Ù¿_x0017__x000F_-Û·Ä?_x0019_â&gt;@$äÖ¿is.ù±ã¿Õ#õàÀ?&gt;õ_x001D_ÄÇ?O_x0002_UÖÏ¶Ø?¥¢ë½²ñ¿÷OhÇ3â?_x0004_«v	Òõ¿²Äv_x0003_ñ¿ë×Ä_x001C_¯Ö?_x0001__x0004_×p¡ò«¶ô?À49òÊ?«?SÂ_x001C_¿gîò¿nº"¥÷¿$¢Ä©ØÖ?²i¦iXÊù?Êw´a°Õ¿2&gt;øû_x000D_åï¿!.ØÊ¿ÊHgÀÒóÚ?³O{1__x0001_@ã5	 Ò_x000B_Ý?°øJ_x0010_Ôô¿kEyq_x0018_è?áÚu0/ì¿&lt;é9å2b°?Wg Þ\ ÷? è_x001E_g³£ð?úyä_x0011_CXê¿Öd±=y´_x0003_À:ã_x0010_1pØ¿Äê"O"Iù¿RéËÀvyÿ?.àj_x000C_Wë¿)A_x0002__x0005_º¤Þ¿¿+ØPÕÑ×¿2Ñg&amp;Ôdà?ýÿìdê¨à¿}£ïô6ä¿¶_x001F_Ê_x0001_ÍÔÿ?§¯_x001D_£S ý¿_x0015_K²²_x0002__x0003_­ðô¿Ñ³4Ç_x0002_À6À/ Õ_x0019__x0002_@¹ÏIÈÿ´¿m/4¶_x001C_ãê¿l´7ÌÇýÜ¿áC«àî¿3¦ÁS¶{ý¿ØÌ»®ã¿¿£³_x001D_øIwÌ¿y^ûýÈÃ÷?0¯%ü9¯â¿_x0007_*Ü-x2â¿þÕ_x001D_ð_x0018_Ü¿P»X÷ñ?&amp;¨_x0013_ù&lt;ã¿_x0016_¾0Ù?â¿î_x0016_q¯Ì_x0003_ñ?å&gt;w£X Ó¿×mI¯w¿t k.ùsè?_x0011_0M-Ý¿gËb_x001E_£Î?-¶ÛáÓä?¿èºØVÍ¿ý_Q~$$Ä¿^·Ò&gt; _x0001_ì?ÒS"Ï÷ï?rvä^_x0004_ø¿Ç®ñâOaÇ¿1¾Bé_x0016_¹¿_x000D_7äÎÑ_x0013_Ó?_x0004__x0005_k]_x001D__x001B__x0011_å?mØb-_x0004__x001E_õ?RvÝ_x0011_÷mÅ¿"Â1ú_x0002_þ?¢ïª_x001F_Ñ¿¶D~_x0017_1Ô¿VºwINñÅ¿;e¦]é?ìÄì ¶ß¿_x000D_C_x0001__x000B_^¡_x0001_À5_x000C_köê?uR¡µ®VÍ?ñ[R`w0ä?)-Vbbzµ? _x001A__x0006_é%¼õ?jW¤úªè?£_x001B__'Ô?Ë ÙëÝ¢Ð?JAõ`²Î¿õ_x0016_ãòËÈ?Í_x000B_'¹_x0018_ÿ_x0001_@8CWsðµ?)¦®ëË_x0013_ô¿ma59·jÐ?ì°Ïèâ÷?úUW!ñ£¿Ùá_x0012_~LÞÕ¿#Í¨{_x0003_ÀÑ7ZEªÓ¿(ø/Ô_x0018_ã¿ìÁ_x0013_Ù°íÿ¿iabú_x0002__x0007_Õ°í¿ÐY0¢¶i_x0005_À_x001D_´3_x0004_Ð¿YÈ_x0017_Y6ñ?zÙüª×?§_x000D_-¢_x001F_Æ¿$8Cýñ?È+Ø_x001D_F¡?;&lt;_x0005_ëÞÔ_x0001_@Ð³ïµÏ4ó¿Î×_x000D_"_x0013_Ë?x¦keÒ^_x0014_?/p_x001F_ô÷?Æ£_x0006_°Â_x0001_Àû.Z*e_x001B_Ø¿Õ}dê?._x001A_ê}^ù?¹A_x0017_æí¿Õ)4_x0017_Jÿ¿KØU]+ð¿J$iå÷¿âKm}õÓ¹¿Y{&lt;:ª?ú?%p Nzè¿×Jw®×¿¥²ÑmÜ?õx0Ñó¿8_x001B_K_x0017__x0004_sÍ¿È8'_x0003_Ú?©ÅpIá¿_x0005_,_x000D_Or_x0001_@¼ö&lt;G{°Ü¿_x0003__x0005_H§_x001C_ _x0006_ü¿_x001B_ci¯Yú¿BV£ïé¿1_x0012_pd«ê?§|òÞâ_x000B_ë?¹_x0002_5·-â?èó×Gv¾¿C%tä¹¿6_x000E_øÅÝç? ï¿ê¸¿\0_x0019_ý7ïí¿aóÝ_x0011_s©¿Ý¥þfúÑï?_x001F_á_x0016_jJ_x0016_à¿/ÛÜéB$é¿_x0018__x000B_7_7_x0004_ë¿bÂ;Çí%Ò?Mq¯Å5á?MYû4Wfã¿§çÞfbPÑ¿÷×­7G©«?8_x0012_Zý¥¿öÿsSß¿äXMÜÐìâ?R_x0001_;ÕÐ?©&gt;ûF9Ó¿5»¯Ú¤_x001E_è?&gt;å¢·_x0002_Àé_x0001_(@~6Â¿_x001F__x0012_í~¡kø?õ_x0004_)_x0001__x001B_cú?óÈ=K_x0002__x0004_Öµ÷?ü_x0010__x001C__x0010_ kõ¿l_x0011_Ñ_x000D_f_x001F_ð¿KõêÃÊÞ?V»6þòíß?n¦ãÑ/-õ¿_x0001_´¶L]Ö×?Sm_x0001_µ×¿å°_x0017_Ëí?TÊ52w*ö¿^;W´È²?qýÿØê?MØæÄÚbÿ?³þJkrò?Ý%%Ñð?¯uøÂ&gt;_x0006_@FûRPCwú¿ú¦d´ó×Í?±_x001C_Öàÿvö?£ï7"ü`á¿0Ýzä?J´_x0017_ ä?_x0014_ë9jïsé?Ë­n!¼lÛ¿âFÑºþê¿íSýI´_x0006_ë?)«_x000E__x000E__x000C_ï¿ò&amp;[V_x0010_æö?Ü_x0005_âî§)Ü¿_x001F__x0003_/[ð¿_x0004_XfHp!Ï?=½Å{ð?_x0006__x0007_­R&amp;3çÖÕ?í$Ì(oç¿$pÂ_x0018_7÷?­	9æßÇ¿2"bãlÙ¿¥_x0007_át;RÔ¿_x0015_ÆJ_x001C_}PË¿_x001E_.Ãe?º^i8RÜÖ¿siÈD¥õ¿µÑýÏ¤.ã¿]¹_x0017_É%ë¿_x0019_FÏXÐ?Õ^_x001F_¬Þ?ö{=ªÿ-Õ?zê`QÓõ?#r#4ø_x0001_Ó¿_x0002__x0007_R_x001D_kÒ¿ä_x0003_ÒÆêçè¿ëk)g}_«¿Ai×,4è¿f_x0004__x001C_&lt;¬Dä?gjt6þ?|_x001D_ôaCµ?ºò/êä?âÌR	_x0008_Cç?X!£\ê_x000D_Ý¿_x0002__x0005__x0007_Ñoü?úÄ?·§Éj_x0018__x001E_Ô?_x0008_ ,Úû¿êsy¹_x0002__x0005_LÌâ¿obAq¶Ê¿5»å-?Þó?_x000F_å_¼U¶? _x0004_\_x0016_¹;?$ö«J_x001F_Ý¿µ_x000C__x0019__x0004_ì?[YÑ¿èËêOÔ?!8_x0013__úë¿Þl¼F-Ù?&gt;¼S_x0013_ç­¿_x0004_®fÏMñÛ?¹Ns|_x001F_Ù¿_x0016_=è¹}Òæ¿áÙÉ_x0012_æ?§(dØ°_x001C_ø?0öH¡cC_x0001_@äýÝýòî¿_x0002_WçYÖKñ?í_x0002_N&lt;_x000B_Åì?7Ó¨M.ß?TÅ_x000D_î_x0003_Å¿-¼Âå{0ð?éGjT×¿_x0014_ËÂÇqä¿Îø8_x001A_|_x0006_¿.À_x0012_÷,Rë?_x001E_ð¹ÖÍOÛ¿¸Þ·Þ+ï?ågøö?1%8i§íà?_x0002__x0005_RC²´_x0011_ì¿§ÙµúPöä?àQH§_x0010_Ù¿ÝNÓüüû?_x0003_ö+_x0003_¢á¿vªÌ+õñ¿_x001A__x0012_ª2e{¤¿*iÆÄ_x001C_áÄ?îM©ô¿Ö£h!?)U!ãýô¿S_x0012_	wÑ&lt;_x0004_À8¢ù_x0006_P_x0002_@µ_x001C_¾m¼ß¿ø/n%þFï?_x0006_Æ÷®_x000C_Äõ¿ÅåpFÊÑ?iÌHáR3Ù?ÍgßX:å?×º¦ÄÓúæ¿h_x0008_?¬I)ó¿¼äV¯wÝ?_x0001_ú»àã¿_x000F_dµdÎØ?Jk_x000E_¶%_x0018_Û¿G4ytéÆº?&lt;¤*SkNÙ?2æ²®Z(Õ?]ßH·_x0008_Ó¿GùµµTô?±\ _x0018_Ïû?ýÜïü_x0004__x0005_ËHò?_x001B__x0012_Ø_x001D_Sò?hÇ_x0008_Æ|ò?µö_x0011_*"»¿úï:vð?_x0012_ª_x0018_Ípê¿Ä¾^2_x0002_@ÀÌÆ®M¯û?&lt;=ÚPÔ¿Fä&lt;¢VQ÷?Þp+!ª:À¿f_x0016_CyÂQ§¿Ùz_x000E_ìçÐ¿êl_x0013_X½ô¿sÓþ.æ¿_x0003__x001C_=QQï¿óN-@ª_x001B_ô¿ößýWAï_x0001_@ì¨âºãÕ?ì)Ò¸£?Rç×1.û?l_x000F_YTm'å¿÷5_x000E_áÆÃà¿_x0007_Ô/_x0004_Jãê?_x0005_@&amp;3DÚ?Â_x0006_BMÁ¿_x000B_Â:'ä?î²®éìü¿_x0014_ûlxÄ?úÂD!÷?÷_x0017__x0013_n-?C|Ü(@ð¿_x0002__x0004_þ÷8ú?wÛ?¦B¾J@ÑÓ?ðô¥P_x000C_Fè?Ètcz~_x0003_Ä?ün&lt;÷_x0017_ã?*øéFSZö¿}³Ç_x0001__x0003_ÿ¿_x0016_Qü¦I/×?i¶Ë_x000C_ Éô?_x000F_ò³çh@è¿F}Çp|³¿½«Ïc_x001B__Ý?m,_x0007_ã?é«ár'Ü?`rªýÕ_x0003_ÀüÚ¡?â_x0008_»¿#²ð,×ã¿e÷_x001D_¶Ëø¿ÎvqR§?¦²_x0019_s_x0016_×?ÈX_ªVß?ý½}¾ý÷?Ñ6_x000E__Þ¿HJÙvÎ¿Bº?Ç®ã¿J ¾_x0002_×Êï?\]ôê¨×?Â¯Æ_x0018_-ñÑ¿Mx·¾þZý?R_x0008_ðl_x0005_ôÒ¿w)x'¥ýä?_x0010_Ü¤_x0014__x0003__x000E_&gt;Ó¿yë½IZ ú¿x±ÎôÁê?_x000B_§ãvKäæ¿mHpû?ÎÃ¿_x0012_0¿¾wð¿_x0010_Â5\ê_x0013_Á?3g¾_x000C_ô±Ô?_x0008_×_x0014_5_x0001_Àµ5Ê¬Vä¿k}i_x000D_¾Åô¿J­ø_x000F_»Â?F5î§Ò?)x_x0005__x000C_:bø?i+[Ê9î¿Ø	·u&lt;"Õ?që_x001A__x0010_FLê¿¬#Ôê}_x000E_ò¿L_x0006_IÒUÐ¿aÒÚx/ï?'9ÈÝïÌ¿×æ_x0018_Zkú?_x0014_C Æ_x0004_@_x000F_. _x0004_5:ç¿»ýÖ \ù¿_x0015__x0013_P_x0007_Ú1ë¿VÕø7wà?vÉ_x000E_}~î?|¶I!_x0001_ô?]¨Ä}Øè¿òÊu^ºè?H_x0002__x000F_g$lÿ?_x0001__x0003__x0018_×Ø_x0016_}_x000F_ß?¿+ü&lt;K_x0001_è¿+_x001C_ü¿nÐ¿8ÌgòDõþ¿Ü(`_x001C_3¬?MyN_x000E_ÔÍ¿æ+A6oÁÞ?e98dØÄÏ?Ô1&gt; _x000E_FÂ?}Ú_x001B_Û?_x0012_e¾Alå¿_x001B_|Õ×­Æá?_x0003_:_x000C_ô?áÉNlñ?_x000B_ÇóÀÕ?®£o"Qè?_x0003__x001B__x0019_¿!õÑ¿¨cD5yà?`ö_x0018_N_x0004_&amp;ð¿4¦_x001F_|Ìâ?õÛã_Ã_x001D_ô?µ_x001E_¾_x001C_;k¿Ëe£_x0016_Ï_x0018_Þ¿_x0002_ßç·:_x0001_@1i_x0003_D£ï¿K¯É#ßÕ©¿CèA¹emñ¿è&amp;±ÅÕ?®KqjqÆ¿Ùb_x0019__x0013_ø0Ý¿§Y«Ó_ë?u_x0010_ö_x0002__x0007__x000B_ûå¿îûTtßÛ¿s&amp;$_x0012_Ö?Ó¨¼Üù¿é·_x0018_£&amp;ò¿Ô»Tz&lt;õ¿õø»ì~á?:Ó?ç_x001E_´Ý¿çÜy!Þ¯Ï¿Ývtt-_x0005_á?¨µëÈ-è½?s_x0001__x0008_ýM_x0013_?þ0ïOÚ#á?_x001B_ÒÄ_x000D_HVÂ?,*'Ä9Ý?õ½hú_x0017_ÿð¿÷dhÎ7Íß¿OØ©$âÎ¿¤¸c³1°²?´;tÀ{Ö?öh¡#ú¼?©ì4®)ó¿vP_x0006__x0015_L_x0012_Ô?n&lt;!üâ?_x0004_êÉrÕ?M&lt;_x0010_.=Ô?_x0014_Ê_x0003_ã(¿_x0015_Éç_x000C_#@¹?5%ÎØe_x000E_¶¿Ù2ñemIä?	á&amp;_x0010__x0001_Ànÿ0U#1_x0002_À_x0003__x0005_üsÔ»ð_x0003_@äk!X_x001A_ü¿eGÀ:¼Ö¿Âþª¡?YÕ¿2ô¿§Õ?´t/µÔ?_x0011__x0004_ì)Ðä?×kOYµ¢?4ÞXà_x0015_Tò¿ÐfÓ}¨b¶?f7 9Aò?_x000E_Y´íeÞä?_x0008_É»ÓWCÞ?ë*º_x0001_)¶Í?âò¨rà^è¿$l3/±_x0008_Ù?Ã_x001F_×þÚ_x0014_ã¿b Ôík\Ð?áoð=ö?¶_x000E__wÆ_x000E_ù?Â&amp;S@^Öì?øw)RÅúî?a_x0003_  ð_x0015_ç¿±([fñ?_x0014__x000C_&amp;ñ{_x001D_ë?Æ_x0002_òFeÃë?ê¼QqùvÄ?néÚ°I½¿kâØ_x001C_¶_x0002_ñ?_x0003_ë¹×FFØ?eãØ_x0007_©ê¿Í_x0016_Ã_x0008__x000B_uëñ?ÐìèÏ&gt;ð?¬p:Íõ±¿Y+!®±_x0002_Ï¿/½zèª8ï?r_x0006_Ã_ãÑè¿°@v¯Ý4¿§Îß-OÉã?ý¥åpk_x0014_ë?ºÄ¿àPâ¿!ZAÌ5_x0008_í? è_x0010_g¤ù?=_x001F_2h_x0003_õ¿ÇO¦´Áù¿wÎ¬5{§í¿ù#_x0002__x001F_å¿)_x001D_ªjbp¿ttO_x0012_Ü}ä?_x0012_Ñb¦¿V[Ú{T3?_d_x0001_p_x0004_^à?»¡_x000C_:3_x0005_@\ñ3_x0019_²vã?Ñg_x001E_éà?_x001D_	ñ?&lt;Ãþðñ?+_x001D_4ÊÕ_x0007_å?Uî_x0018_ö.ë¿ê_x0007_ô(~pâ?À¾ÍHþ_x001D_è¿Âu3Jèì?Ê ïçË~ó?_x0001__x0002_ìö_x0002_lÙYâ?ÃÒEÓâ?¼_x001E_Àt¦å?z¤îö+à¿Û|$&lt;çð¿)\ÉUT@Ó¿¤Ò@ú?ttb_x0015_Á÷?q_x0013_Ó®Pß?OÎ¸¤Þñ?l×îàîºÕ?_x0018_´3øvEõ¿_x0004_»&gt;_x0016_ÿó¿_x0015_ÕSß_x001F_â?&lt;`Ùl&gt;EÞ¿r=âÛ_x0006_¬å¿­¯G¾(C_x0001_@ë5¯¨Æ_x000B_@ø_x0018_ãpÞ¿ò¡_x0003_w_x000F_Ò¿á¬j¿_x000F_ü¿¯_x0017_ÙïÑ¿KvýM_x0002_Oá?/pÿj_x0006_ Ü¿úC¾0&gt;Þ¿yúú¹,&gt;Õ¿t}ñf¢í?Â_x0019_B"u_x000C_é?OÑE1`î?&lt;·bV_x0013_ì?ä@_x0013_+âuì?_x0002_	_x0002__x0003_.Sï?Øè_x0018_)éà¿`_x0002_6ÇDí¿Ü^GU_x000B_í¿û_x000C_ç£_x000E_ì¿V0H°¤ß¿¿åE^ÎçÜ¿_x0005_õØããë¿ìrz·«Ãß?SÔ~.|å¿Æ&lt; ×_x001E_ï?·_x0012_o_x0017_Ó?¢Æ_x0001_{KÐ¿à¾¥Ä¤ñ¿,³äØ_x001E__x0007_ò¿ãa×$_x000F__x001E_ö?JNì!_x0003_©¿-×A%Ìä¿ù´QæZ+÷¿ÖâH14×²¿ß¼EÐO$ó¿ÀgOW9Ú?_x0016_tPÊû?êUtè®Ì¿i[à9=dï¿tî_x0006_:Óï?i9ÄG±î?_x000C_Xº_x000F_ý?Ínf¢Ao_x0007_ÀaiÞ÷â@è?ÔAñ¨_x0014_ïå?,zóã¿_x0004_	w)_x001E_J	Âî¿È	pËí¼Á?AAå&gt;p¸_x0002_@_x000B__x000B__x000F_Çâß¿ÆsÏÖ{äï?ÙË.-*¨á?L&gt;Wúð¿MùÅ_x000D_¾ã¿_x0010_ª©_x0005_óè¿åh2&amp;Ù¿_x0008_¡y_x0018_mÐ÷¿HLn_x0011__x001F_Á¿u6/_x0001_¹?	Õ|½³ò¿{j÷à¡Ð¿w_x000D_¤ÏUè?Ñrè´ÊÚ¿Àv_x000F_·_x0013_Ï¿K¸Dÿ&lt;-æ¿GSë_x0015__x0006_Àñ¿L_x0007_HKP_x0001_ÀQôÿ#õî_x0003_À_x001C_Æ_x000D_TãOÕ¿PQ2_x000F_kÎë?×_x000D_A¦_x0002_+ü?÷Ê_x0012_øQØù?¡7)$ä?6Á3âáàñ?$?¨ã@_x0019_÷?LëG, ë?¢µ+2Mñâ?ÒÒ*_x0003__x0004__x0012_Ó¶¿áì;_x001E__x0008_ñ¿_x001A_Ð4Ïrá?ë&amp;_x001D_{ÎÒ¿wÆI!_x0004_È¿lG_x000F__x000E_ÏÇ¿í&amp;Z`ò?k¬Odg¯?_x0008__x0018_}·Fþò?_x0016_@ÉBÅ,Ó¿ÿëZ&gt;VF?7_x0005_Æxù_x001E_À¿F'º_x0003_útÝ¿UEQEè¿_x0008__x0019_²ZßÃë¿a_x001C_·ékÓ?}eç6c/ê?.Ó¢¶/¼¿u_x000E_tzÌ&lt;à¿HË_x0010_âÆÝ?_x0004_ç_x001A_¥Üyz¿|Ú_x001E_Òd;À?»ÙÝ&lt;ýè?¸sq_x0004_l_x0010_Ñ?6&lt;;K_x0001_ú?Ó_x0002_-¹$ï?¢àº¬îï¿!pXkâ÷ò¿Ù_x0010_0ÈîÐ¿p_x0006__x0016_Uìè?çÁ¸¾¾ô¿tÞåá£Zå¿_x0005__x0006_?UÁ_x0013_û_x0003_°¿_x0010_'xÂMã¿vchÐ¯ãÓ?d$®`qÕ?~È_x0008__x0001_?Â?_x000D_ýýOÂµð?Î3_x000C__x000C_¼©þ?4ôês+_x0002_À9_x001E_ü9Â¿BNÑ}Ö¿_x0013_b#è?bZdùÚ¿CH1Ô$@¶¿;U_x0003_þ¿kSVqç?Áávd×)À¿èQt_1_x0016_ô?íl*Ù|pî?©©:°=ª?&gt;(ìõ¿UE¹Aaâ¢¿Îû¾_x0011_%¯¿æô_x0003_£ü´¿_x000C_ùöL@ÿú?À$Ù§à?¿b)íòò?rÈ~_x001D__x0004_bÒ?_x000D_Üúà_x0007_£¿V"{ücWä?È_x0019_±Øô?_x0012_ò#Y¨)í¿%Ø_x0004__x0007_)ó¿BQ¹|x÷¿_x0001_Fa*¿à¿f¥¡ÖTÅ²?_x0014_/_x0014_ÃGæ?Î¸æzºÜ¿ÌHúÑkÕ?f_x0018__x000F_¹;+ú?7UWÝÔê¿N0*î¿P¾_x0011_{LÑ?"È_x001A_°éuÍ?rr½@ëð¿bÇª_x001F_«ïñ¿:¯¤NXø¿_x000E_RNØÊ¿¡_x000B_ox_x0006_ð¿©ý¯â_x0008_Ì¿j¤Ô{_x000B_ó?ç8À_x000D_å¿q	NÇ6ø?ö_xfôî¿_x0008_®_x0007_¼_x0005__x0011_ã?1_x0010_7{É_x0002_@åËÿdzå¿Ò_x0003__x000D_\úlã?¶_x000C_Q(¹eµ?9 bÐ_x001A_ù¿%ª¦æª_x0004_ò?@_x001C_FÆ_x0016__x001C_ð?#t¿í?ú_x0012_ôºÉ_x001D_ã?_x0005__x0008_ëG¯ñåÖ¿I´_x0003_WèâÂ?Æ_x0010_,_x001B__x0005_á¿_x000B_æ-3&lt;_x0006_ó¿_x001C_ã¡&amp;lWº?²ÁtSÛú?_x0002_Ö¸ïÆ5ç?_x0017_¹s×WÞ?/ou×sðÛ?É_x0007_µÉU_x000F_ú¿ÑÒõe³ü¿ _x0008_Ôqâa×?ãÜ_x0018_GGß¿\õ_x0001_4I@ã¿ÿÓ_x001A_5"=Ó?@Ú5L(ô×¿ãQÃ_x000D_%ú¿_x0006_Qiï_x0007_è¿±¢c_x0010_úù?a(pBu_x0012_Õ?t|)h?N×_x0008_3PÖ¿°Õà{·é?üj¿¬sÛí?rþ_x0013_ízNç?XFtÚ_x0003_é°¿VÝ_x0017_À_x0015_Î¿_x0007__x000E_å_x000B_Ü?ÍË4¢_x0008_×¿E­¸íMºõ¿_x0004_&lt;_x000C__x0014_2j÷?m°w_x0004__x0006__x0004_f¿\&amp;¦pù?v?¡_x0004__x0004_Rç?*Ötô¿ÇûµÄ2£Ò?!üÌ&gt;|Á?õ2_x0012_B_x001A_Ü¿ÎÀFú_x0010_ô?DÆíôjÛ¿Ë»¿Xó¿_x0019_S_x0016_¸ÀBë?{r;å)Kñ¿"Llv&gt;{É¿ÄÑæî:å?»QÄí?2Ñ?ó`_x0001_)5ü¿æg.¯_x0016_u¸?_x0010_ë¸\^wä¿_x0018_1ÉI=ô¿_x000B_IV¯íìï¿&gt;¹lYÍ{ü?vvãæ¿Ð_x001E_;3¤»ü?F¦;¹?ÎÜÔ×òÝ?m_x0007_Ö¸¾?_x0013_Z¸ô?UàÅ­_x001C_¿ÿ_x0005_y»&gt;Ï?CJû¸_x0002_»þ?ä_x0001_ä!'J_x0003_@|_x0016_kÉpí¿_x0001__x0002_¸_x0002_!BûvÎ?¼ç LqÀÑ¿$ ?¶óÈÓ?É ³~_x0016_Í¿_x0007_3Ë_x000D__x0006_À(ÍCxØÏù?¡óþknÓí¿NRÓå¿_x000C_õßàÂÖ¿áðÛp­÷¿¤_x0008_$oY&amp;ô¿ï_x0015_6ßXtü¿_x0016_ ²ÜgÄý¿{¾|_x0004_4ð?V`¸8Pú¿ü-/6Å¿¦]*sW×?`þv~&lt;ôÐ?R4Äû÷à?HNßTPËÂ¿SZÖ?®é¿_x0018_ÆÙSCÍ¿C_x0001_=üÓßÆ¿_x001C__x0007_ª¢­á?Ú94_x001A_R¥?_x0012_ÑÅIÅ?fU%_x001E_R§¿.#¼ãõñ?|x¿z´_x000C_ï?ééúnz²á?_x0011_Ôo©_x0002_ã?z2V&amp;_x0005__x0008_þ8Ò?"Í£¡_x001F_Pæ¿_x0002_Ã\iñ?êhìÌÊ:á?óÁtþJ­??ùùÛvðì?F_x001E_a)_x0004_ò?`v	ì&amp;@â?~5­LÂ*ì?ÌÈ³4_x000B_½º¿_x0003_¢4wè¿ÿ.££R¬È¿f#~l{_x0006_ò?_x000D_Í½&lt;$8ä?_x001C_EÂGÝÔ¿üªà_x0011_Ç»¿_x0006__x0008_¬+^ð¿Ü íÊÕØ¿,_x0008_ÓG_x001D_È?(._x0007_OÖ_x0018_Î?u«_x000B_Õ)Ø?(D/ _x0001__x0008_Ã¿ZÄ_x0008_ö_x0019__x0013_Á¿ÉPý)[#_x0001_@+gß_x0018_ðë?_x0015_e_x0007_C5_x0003_ë?u4ë)ûÁ?Ûò¯ß0¸ÿ?H:GÜî?!,DÉÎ?6_x000B_2êù·Ï¿ÍF)ÙPÈÞ¿_x0003_	]½G_x0011_ýÔ÷¿*7_x0018_ëì½Ð¿§êJá?a½9íBü¿ßô-'úÓÔ¿fMc§ªÁ¿ÖÖ¾¯},¬¿ïÜâ·|wó¿¶¥#rQÞ?ót9@dRì?æB½'ú?¨ß_x0006_,¨ô¿Ó_x0002_f¥	_x0016_ò¿§91Ïç¿4_x0006_558ë?àO_x0003_þ¼öÙ?ýðµÖ_x0014__x0007_À:¨_x0008_7uÚ¿øw_x000D__x0010_­Û?üN H_x0011_ûÌ?_x0016__x0001_é³!å¿ü_x000B_#®Ä¿U;¹ßT_x0004_ø?6²¹qÛ{?_x0014_ég4þ¿_x0007_ñ¬f¼0Ý?FÂ8×ûÆ?ÜN©­Ü¿=B²AäJ¿!,Amf_x0005_ç¿á_x001A_ùß?Þxw}_x0002__x0008_ÖÛì?*)%{Êá¿?pú³àÖÒ¿" ì.±¿¹=T_x000D_ñÒ?V)&gt;q_x0005_Ã?n&amp;ly½TÚ¿«%å¼|õ¿ï_x000C_á_x000D_ñõ¿=&lt;)á·Æ¿ôjëÙ6ã?|_x0007_¯@_x001A_Ý¿*{%¯_x0003__x0019_â?kàöº__x0002_À_x001E_À~_x000E_µÔ¿õe|é¼?ê3KR_x0010_~ñ?G°Ymò¿E1VíP½à?©aÔ$T æ?1_x000D_Á_x001D_v½¿_x0006_:*_x0004_ê×?J¯sÏP?)ó9É¦#ø¿ðý[×G¡Ó?ì_x001B_¢zÞè¿GÓ %0=Û?¥!^_x0012_¼É¿_x000C__x0008_aåËøé?Ö_x0001_²Më_x001A_é?8Û1Ôÿ?ñªnuPù¿_x0001__x0002_±ü_x0002_¹ÔÜË¿êÏ¶_x0001_úç¿_x0010_EÅU¬aÜ¿°S"ê4Ï?Üò¾_x001C_¹&gt;_x0005_Àô+.+V¦ò?_x0019_òú_x000E__x000F_ê?,à_x000C_÷_x0010_¯ý?V\bÊê6õ¿Åî´_x0019_`Î?øÃ£F_x0014_ê©?PäY&gt;Ç(ò?HH+,{_x0014_Ò?¸_x001F_8¦â?_x0012_¨,Ù_x0005_¢î?Ñ-_x0019_ÀÐ'ß¿Ï=_x0012_S¾Æ?Ë¢E¥"_x000F_ä?Â^³?g´ë¿£,|h¡ó?Ìcl5­?W*àBtx?Í¹+;â^ç?Ü_x0011__x001F_÷è?ÜÁ(_x0013__x001F_ò?ßN@gêcæ?\ae$×ì¿x óLÕñ?¸ÒÂU$»?«ÙãCò¿ PìºmRà¿÷´,_x0001__x0002_ø¯ó¿)ü_x0019_ðä_x0005_ÀØ&gt;¿ñ§ø¿É^2MÁËé?×ÝBí°Ó?iBTnèzº?ó6Þÿ9_x001D_ñ?Ëomáµcì?Ö|_x0013_3gû¿ä_x000D_æÌG÷¿àØâ_x0007_è¿Fz#í¿ôâ`ÃSºì¿@¢ðé:xæ¿_x0011_ÆÂÄ£ÛË?½^T÷ ô?zå]á¬û?¹Îõ=cù¿çs5ÿmßÙ¿?h¶`0Î¿m"ÒDç¿0{þ_x001A_EÎ¨?5úÑR_x0013_¥Ú?_x0002_u±_x0004_Y1ä¿_x0003_)_x0002_às´¿I'½­ÃVá?¤ú_x001F_Ñ?Å`gNæ¿züåùHÏÑ¿}_x0003_í2 Tù?´Îïµá?dg/_x001B_ÇÍ?_x0006__x0008_­f_x0018__x0010_õ·?ñä²Î_x001D__x0004_@_x0015_Ò;_x0002_öÛ¿,#_x0007__x001E_Raþ¿_x0005__x0006_¿c_x0013__x0002_Ô¿åL&amp;P&gt;7û¿þihNRõï¿½_x0005_õßqö¿ûÔºK.Ð¿_x000D_¤ûâè¿_x000E_z2£'à¿b`"që?s\ÑZ@à?Y{arÁ_x0010_ò?£¨þ×²ê?C¨_x0005_=KBë¿µIEu×ÿ¿_x0001__x0003_$=é9í?&gt;½½¾â_x0005_@Ó¥boÉü?	RÆkð·ò?É	_x0010_÷¬à¿º¨®Æ_x001A_Å?_x001D_ý_x001A_é?"¾?ªKT?{ç¿é_x0006__x000D_t$£Ê?$·Z¿Ó¿/Ge0UÃç?g©)_x0016_ñGð?Ð^_x000B__x000B_BÅã?v_x0002_½dÜ?#SßÑ_x0001__x0004_]®ß¿=ÂpquQá?8ÐÈ_x0017_¥ç?òÌvÁ«?ø¿DW»jçÿÿ¿ù5_x0007_ÏÊsà¿OÆü°Ùõ¿ôü{)¼Ø?7,2lù?l'j5¦²Þ?Lx¬æ/þé?o_x001D__x0016_hÕ«ä¿«_x001B_­º°ý¿ºÌ^&amp;â?¼_x0004_Ô=p_x0001_â¿t_x0008_P_x0005_W^ì?¸_x0011_l­öÒ¿KoÙÑfû?Õ¼Hý2_x0003_@_x001A_Ym1!Ø?â¾²&lt;Á?¢_x001C__x000E__x000D_¾_x0019_·?_x0018__x0004__x0007_«þ_x000D_¾?ræÐc:_x0002_è¿WýYºLå¿ !_x0011__x0014_xú?Qdd_x0006__x000F_õÜ¿h_x0003_ê_x0012_îô¿gö¦Üfì?#_x001D_v°	_x0015_î?G&gt;_x0005_(_x0001_×¿²Â_x001D_­GÕð¿_x0001__x0002_$Ër&lt;_x0004__x0010_ð¿_x001A_M³Ã·E_x000F_@_x000C_AÕï¶×?_x0008_¶]£¯`å?Ìv";ZåÖ?À|	_x0012_øð?&gt;Ú_x001A_¹{Ô?¦#§êªÉ?_x001D_U¢Áé?8cðÏXò¿_x001F_å_x000B_¹_x0007_À_x001E_;Þ°×Bî?d_x001B_CG¸?«¹^éþ?Á'_x001D_	_x0006__x001E_á¿_x0004_£(ß_x001C_Þ?ªâ%à¹ã¿Ö×_x000F_yÆ¿Ö£°P¦Ø?ñ³.m3ß¤¿Î_x0018__x0007_ÏF'ã?.{Rà^}?P)dn_x001B__x000B_Þ¿ºï¤-®¿ÐC_x0004_D_x0010_þ_x0001_À_x000F__x001B__x0002_W_x0004_àÑ?TåÚ0õ?_x0013_?Á¤ã¿_x000C_g;ãôã¿Ü_x0007__x0005_GDý?¡¼ñÌÖõ?V­Îz_x0003__x0005__x0013_£ê?|c_x0010_ø_x0014_ÿ¿$§Åôï"º¿Aá _x0001_½þ¿¾Ät_x0013_wFã¿_x0018_á_x0010_&lt;®Qì¿ÎxÈÒû°¿/°@,ü9¿?Ö1Bí1ð?ùe_x001C__x0019_ú?é¾Ô-_x0006_À$¸ö[µ(å?³_x001D_µÖÁuô?X&amp;y,Ì?óO_x0011_w_x0011_ó¿_x000D__U8à¿.Ùv¹ÇyÔ¿_x0017_/~dóæ¿&amp;_x000C_¥nÏfö?¹¢àðÙsk?g_ÜµL_x0001_@ÿ_x0014_b?åá¿j+íÙÀÒ¿2Ä_x0019__x0012_Áû?!õ_x0004__x000F_+_x0004_Ó?uÞ_x000E__x0002_§»Ù?Ney«eø¸¿è*W _x0003_÷?Î_x0007_PüÔ?ÈS*(ö"ä¿_x000B__x0017_	gì¿_x001B_r·ÅÍ¿_x0002_	¸©;Jò¿¨®_x0012_Y·=í¿¾Æ¿ ¨?à ì@j_x0001_ÀH_x0016_Ó	âæ¿_x0006__x0017_¦UPñ?(BbÝ«î¿³ª&lt;ºøÕ¿Ì}y1Ñá?_x000B__x0001_i§z¿)_x0003_ðøi_x001D_ï¿ðm_x0008__x001D_I_x0002__x0004_@úeÃDÜ?ALÓò¢Ã×¿HÁKl Ù?àÏ;wÜ¯?M{ÿÛ¿_x0005_öÿCíÆ¿ØG»¨_x0001_@û_x0007_L? ¿ÿ)½ÚÊ¿Òg_x000E_Í.·?ÐKpã¿ Ï_x001A_Ú?ÇáÑ_x001F_Ví?ôÅc]_x001C_Hí¿¯±_x000B_ýÑ_x0005_Àúù_x000D_^!_x0012_â?C ¹Íó?µ_x001F_ùníù?Lhì° Ã¿úï¥_x0001__x0002_ÿú?WÊ*Ïé?_x0006_O_x0018_È'í?etjx"Ëê¿Ù;øZ1ù¿ÛÆÄ_x0007_èÐç?rTd1_oó¿Ù¢cH(â¿µÆØ_x0008_Óð?lû"_x0001_öÄ¹?_x0006_ç¾Ð¿$©Ì_x0001_ã?ªâv_x001B_ûÔ¿dÛX)ÓÜ¿÷Z­?ïø?ýFgÇ?Ý?©_x0013_1Q:ò?ÕÎJ¬BYï?s(ù&amp;ëõ¿¤ÛXqsÎ?EÎgà?g_x0001__x0001_g_x0001__x0001_g_x0001__x0001_g_x0001__x0001_g_x0001__x0001_g_x0001__x0001_g_x0001__x0001_g_x0001__x0001_g_x0001__x0001_g_x0001__x0001_g_x0001__x0001_g_x0001__x0001_g_x0001__x0001_g_x0001__x0001_g_x0001__x0001_g_x0001__x0001_g_x0001__x0001_g_x0001__x0001_g_x0001__x0001_g_x0001__x0001_g_x0001__x0001_g_x0001__x0001__x0001__x0002_g_x0001__x0001_g_x0001__x0001_g_x0001__x0001_g_x0001__x0001_g_x0001__x0001_g_x0001__x0001_g_x0001__x0001_g_x0001__x0001_g_x0001__x0001_ g_x0001__x0001_¡g_x0001__x0001_¢g_x0001__x0001_£g_x0001__x0001_¤g_x0001__x0001_¥g_x0001__x0001_¦g_x0001__x0001_§g_x0001__x0001_¨g_x0001__x0001_©g_x0001__x0001_ªg_x0001__x0001_«g_x0001__x0001_¬g_x0001__x0001_­g_x0001__x0001_®g_x0001__x0001_¯g_x0001__x0001_°g_x0001__x0001_±g_x0001__x0001_²g_x0001__x0001_³g_x0001__x0001_´g_x0001__x0001_µg_x0001__x0001_¶g_x0001__x0001_·g_x0001__x0001_¸g_x0001__x0001_¹g_x0001__x0001_ºg_x0001__x0001_»g_x0001__x0001_¼g_x0001__x0001_½g_x0001__x0001_¾g_x0001__x0001_¿g_x0001__x0001_Àg_x0001__x0001_Ág_x0001__x0001_Âg_x0001__x0001_Ãg_x0001__x0001_Äg_x0001__x0001_Åg_x0001__x0001_Æg_x0001__x0001_Çg_x0001__x0001_Èg_x0001__x0001_Ég_x0001__x0001_Êg_x0001__x0001_Ëg_x0001__x0001_Ìg_x0001__x0001_Íg_x0001__x0001_Îg_x0001__x0001_Ïg_x0001__x0001_Ðg_x0001__x0001_Ñg_x0001__x0001_Òg_x0001__x0001_Óg_x0001__x0001_Ôg_x0001__x0001_Õg_x0001__x0001__x0002__x0003_Ög_x0002__x0002_×g_x0002__x0002_Øg_x0002__x0002_Ùg_x0002__x0002_Úg_x0002__x0002_Ûg_x0002__x0002_Üg_x0002__x0002_Ýg_x0002__x0002_Þg_x0002__x0002_ßg_x0002__x0002_àg_x0002__x0002_ág_x0002__x0002_âg_x0002__x0002_ãg_x0002__x0002_äg_x0002__x0002_åg_x0002__x0002_æg_x0002__x0002_çg_x0002__x0002_èg_x0002__x0002_ég_x0002__x0002_êg_x0002__x0002_ëg_x0002__x0002_íg_x0002__x0002_ýÿÿÿîg_x0002__x0002_ïg_x0002__x0002_ðg_x0002__x0002_ñg_x0002__x0002_òg_x0002__x0002_óg_x0002__x0002_ôg_x0002__x0002_õg_x0002__x0002_ög_x0002__x0002_÷g_x0002__x0002_øg_x0002__x0002_ùg_x0002__x0002_úg_x0002__x0002_ûg_x0002__x0002_üg_x0002__x0002_ýg_x0002__x0002_þg_x0002__x0002_ÿg_x0002__x0002__x0002_h_x0002__x0002_Ã¿½9Ñ_x0011__x0001_Àû¢Öp\ïê?ß vüKä?Ù¡óÀ¨Ö¿?*üvîeó?OpÊ.væ?C_x0001_¿ÅVã¿&gt;/Í'ß¿©·)û_x0001__x0001_ÀÇlt­ø`ê¿_x0001__x0002_w¸Må Ñ?S2«ðâä¿-êxYð?EÊÀ0P&amp;Ý?ß_x0002_ÙÀ`²Õ?Z²TNü?ÆÞéã$ê?{Uup$Þ¿ô_x001D_6q:Ð?yü½=3Ô?ß¨Hü¤Å?TtE&lt;÷ö¿®·{!÷ÃL¿_x0007_þ¼V]7æ¿ý_x0008_íÕÐâ¿B«bÄ¿ÿ3	5þ?3ãÔñnÝ?Ö×IÊç¿k­.ðáàæ?}¨åÑä_x0001_ÀÝÍ©?ê ?y/Ñ_x001D_û_x0001_@^¾_x0018_æ¿Ìî¹õ?Õ¿Û»_x0018_9A?ê¿YÔ_x0017_hÊUð?òê+g`àò?P_x0012_!7Õ?_x001A__x001E_ÏÎò¿_x0016_·ö§Ø_x0004_÷¿5×_x0015_Ø_x0002__x0003_[vê¿~].fKè?;4üá5õè¿%X¹~¿üí?õbÛÉIø¿FÛ&amp;	³!õ?\\²[ã¿_x001A_º	Qèù?ÈÈØ!Û_x001D_ð?ÁúÙ_x001F_íë?;_x0002_7¹«&gt;Á?Ìc*©_x0016__x0001_á?qÒÌªyç¿í"ôwÙkø¿_x001B_G"r_x0010_×?_x0017_¤_x0003_£g³ï?:Én1ÖêÛ?|TÓ+õ¿N$|!g§Ú¿½]=ÖÕêô¿íÿ³¨Dí?ÄÎB+_x000E__x001B_ð¿,_x0007_1ç_x001C_QÊ?¼JÕ_x0016_°à¿Êæ_x0008_2Ûè¿z·#c;î?ÇØWjhüÙ¿Úÿ_x0012_þ_x0002_võ?_x0006_p_x0018_ù¿§:=ØîÙ?_x000F_®Ú Zà?Û_x000C_5_x0011_ùì?_x0003__x0004_üµ¹H4øê¿:;EâÆ_x0018_Ç¿·}s×_x0013_7_x0001_@BçL¼º¿àÕFÕ.}_x0007_@L_x0014_7MÌð¿~ÌÞ_x0002_f_x001B_å?Êùø®¬µ	À.ê!(Ë»À?ÙÈ_x0002_Øªð?"·Y·Îæ¿Éµû?Áû?oW¼R.ò×¿±ä¦²Ó¿Ø_x0014_YÑ¼_x0017_®¿A«Ä·q_x0001_ÀªÂ&lt;NÕ?´_x0007_8m_x000D_þ¿fN?ö?dà?_x0002_nA?ÕÓÖ¿u`_x0006_ó}.£¿¨È¸ûwê?,	¬åÜñ?Z®·2_x001E_ø?Ò%¡vWÚÇ?_x0016_R£ºþØ¿ý6f_x000B_ä¿»(Õ_x001B_á¿x¾þ7_x0004_Gé¿Z:Ò.«?ZþóÓGcÐ¿&gt;Öâ_x0003__x0005_¦]í¿».ÓÇ9êâ?_x0012_oÄ°Ç¿&amp;b_x000E_¿­ÿ_x0002_;v_x0001_À3oì$'øå¿`_x0005_§_x0015_¡¡?[_x0007__x0008_vãû?_x000B_Q1¤_x0019__x0012_ê¿F_x000B__x0016_¥ÑOè¿¸¥³_Óâë¿ö¸ÔÍ?eõ?úÏÎO_x001F__x0018_Â?7í8à¾æ¿ ÷¿ðºÛ?w÷´1½­?r_x000F_n^Æ¬â?R"i¿¾_x0013_ò?´ac&gt;×Ô¿Ï¯(¾`wô?Hõ_x0003_åÆ¿3$_x0011_-ðÞð?Ö'q;þô?Ö/íÆw9ê¿¥À¤_x0016_¬_x0006_Ð?¶ÊHâ_x0004_@!_x0012_ÀÕÚÐÌ¿&amp;_x0003_*_x0008_æ?¦1_x0007_èMá?dÀ"^ÐÑ¿±ööÝÅÛ?¡=ç¸Ü!î?_x0003__x0006_Å_x001F_Tª¹å¿ZÅ_x001D_Ä_x000C__x0012_ã¿Rn&gt;sÀê¿_x0004_m¹Úò?á3_x0019_n'çó¿Øý_x001E_·íIô¿B_x0001_p_x001B_£4×¿Z-hgfà?Éü«¥Íà?E,iõQ_x0002_ß?RÕ)öðì¤?´T?yEÚ?&lt;¾í_x000F_=F_x0001_@5_x0015_µÁ²?àOSÉ¤:½?_x0003__x0003__x0013_¾_x0004_ö?}ûé +øþ¿zWr_x0019_Òè¿¿TCû8âä?hCðO:ªò?j¿¤Åi_x0005_æ?CÏÅ+o_x0017_ø?´_x000E_°±:_x0015_ñ¿&lt;p3ªç­è¿ìyÔà|Ë¿_x0019_é_x001B_%yö¿àë@U%_x001F_Ñ?ñ_x000D_³tÕ¿ðÍâÍ!Ç_x0002_@f/[Ã_x001A_ÆÉ¿ß'Ìtêà?Ra_x0002__x0005_\¤?¥Õ_x0007_&amp;_x0003_$è?ÜðaíAç?Øõ×NÕ_x0017_Ï¿¶EVYîç¿æÊÞ»_x0019_øî¿¸_%å_x000F_Â?(¯®ÐÀÚ¿«±Öo«ç?¢/~å$Öß¿IÚÓqíó¿'_x0005_½ëÇ±×?É¿Îg_x001A__x000B_×¿×Â*Í_°¿û_x001F__x0004_=Âí?Æ$¢_x001A_7Cö¿_x0011_Ð[WÅÙ¿ðíìMYýÝ?ÙÙC}_x0015_í?¯¢jEP_x0001_@5ÍÔ@áØ¿ÊûD+eóÍ?®ú_x001A__x0013_Ý¿Dk_x0014_çû¿¹RQüÒ¿_x001D_9Çaï?·Ê&gt;RÀ?_x001A_ÿÚ_x0019_8÷â?Ð_x001A_oYÕ6ã?&gt;ò»ÙËä?úÏÄr¼*¯¿¤büÝÑé¿_x0002__x0003_K	üÂA_x000F_ä?ÿË_x001B_Ï_x0015_zó?_x0011_@onïEÓ?Yf_x0001_òðç?_x000F_D&lt;Æ_x000D_¹?ÏOK­É?+T¢"ÎáÝ¿_x0016_Ü!V_x0004_ô?ÿ2y2ÆÂË¿g¡ç¥\+ê¿&gt;gÏÀþæ¿YYf/üNé¿£xæÂê²?Ð/{_x0018_ô¿4ÌèM¯ü¿Ýß_x0001__x0002_ÝÇâ?W_x000F_}¹éþ¿±{Ö_x0012_X¯ï¿_x0019_7mäò?ÈÕÚ^ö?»_x0001_#ñ¿iÈ¯ÚÒó?mÙ#èÇ|Ò?µøVÑ%ï¿¹¶´¦Eåô?_x0019_^Û_x0017_D_x0018_ú?Ëg­¸dÉõ¿R¼hPÇkß¿SÒl^:&lt;À?ôÄáï0YÌ¿_x000C_b?ºë¿_x0001_üQ²_x0002__x0005__x0012_Ïò?ò%+_x001E_Ù¿}²òÈý¿1&gt;_x001F_3.§ñ¿P_x0016_Ñ_x0017_ÑÏÆ?zÛòd_x001A_¶?Hã2|"_x0001_é¿¶_x0001_tí¿ñBÇ;&lt;àØ?ã®2tø9ð?_x0002_Ã_x001A_J´§ú¿"9_x0019_S`'ð¿&gt;Ñ_x001F_Ò._x0012__x0007_ÀÿË°äæ¥_x0002_@2ù_x0013_ºFjÛ?¸méS_x0003_	æ¿ìúrûÒTò¿9Dß§©8Ñ¿bµC:_x0017_`Â¿h´ÿ²_x0005_ö?-WÏà^æ¿U7ñ~:î¿	_x0005_ýi°ô?Àá_x000B_ëZçÕ¿e³¡¿_x000E_Ò¿öÏ¾C§?´ÑkoxïÙ¿·Yàþ_x001F_ð¿¦£±/_x0004_@gVÈ:à&gt;ö?_(çØ¯6ì¿_x0012_IW¼È?_x0004__x0005__x0016_)ïÃ_x001C_ü?Ó_x0015_Ó»)_x0011_ú¿È_x0003_hÑ@ë?¯ÜG_x0008_ÌÛÏ¿ÛFã_x0017_ÒDè¿S@AO´¿%ó&gt;_x000B_º?&amp;wBñ¿_x0016__x0004_ç©×¿ú~¤©bã?¸_x001E_)×_x0002_ú?\Ü3qè×?qö_x0002_ØÅÝ?ÃÝT&lt;ö¿|Y1&gt;öÐó¿_x000D_¿§_x001A_è_x000B_â¿ç,þ4«_x0007_À¨V&gt;^+_x0018_Ô?¯£ä_x0012_Xô¿Óiª§\Rð¿½8ä5ö?i@ß#6_ã¿Î&gt;&amp;óô?ïéíä_x0002_Õ?_x000C_êÚg½pó?ã¸G_x0018_Ê?¬_x001F_¢sgÔ?|à_x0005_ç¦M²¿¥¢_ë_x0003__x0001_Ç¿öcbóÝÁì?ÈõDý¿%_ÙÙ_x0001__x0002_)Bð?&gt;Ä®@xâî?¾Eá÷È¿[c&gt;Oé?$©.}¨¶?¼n6#ñDä?§E;\MçÚ?¹&amp;( ÇÊ?Á»©4È?Òè½ç_x0014_Ú¿Ê¶ìEößõ¿p(ÀE(÷¿=k¥è_x000C_jð?,S°ãÆ®ö¿Ö_x001D_îKý?_x0018__x0010_Bà¡Ï¿¯Ó¼p%ï?cå|L_x0002_Ó?Qûþö¿Cò?äc_x0012_»Ñ¿è¼Kç;ýÇ¿¦_x0018_)ðâ?°q9bãÇé¿_x0017_/ïü¿Õÿ×·VÚÑ?¬øÖ§_x0008_ò?­ñøWRÎ¿ÙÅ¤_x0008_×?I=.áNå¿Õí!R[ð¿Qc~27æ¥¿½&lt;_x0014_«u_x001C_á?_x0003__x0005__x0001_ l]ó¿F½8Óö?¶_x0017_«ºÂô¿ 3á-¬_x0019_è?Ó{(LËÖ?Ý;ÒynZé¿û_x001B_º_x000C_}_x000E_Ñ?N$Òü©¿_x0015_ûÇ_x0002_ûHì¿_x0004_çCY§­_x0004_@×ÆD~UòÖ¿[8ªP	@· öiÂ_x001C_ä¿ãæ²DO£á¿ðÞ-9ÏÏ¿_x001C__x0015_gÁå¿¿@ú2Çá?_x000F_.2_x0014_OÒ?c_x000D__x0018_Y§º¿_x0002_UÞ 'Fû¿M_x001B_2¦_x0001_@ÿÂÔîk*ü¿(G:4¬û??®.m±Ü¿Ý¬¸PGð?:K_x000F_ßí ö?ÃQÛ$AË?Â[_x000B_&lt;ÑÃë?¥è°º}É?DÎB¾üsò¿®[üwö_x0011_ñ¿Æïeo_x0001__x0002_8ÿê?.@Sfcð?5L_x0007_G$¥?À°¾±~ì?*_x0013_XrMîð?_x0016_GÒ¬Å¿SÔ)f_x0002_ê¿Ïô:,·ûã¿Ó4±kRÒâ?èt&gt;¸µ¯ô?_x0016_Å8C_x0018__x0008_@p¨mÒH_x001B_Õ?-åÍwÔGÉ¿ô/Ø_x0008_uuø¿à_x0011_p ÿ?½ù_x0015_ã¿¼Îùx_x0003_Ä?Ö_x0002__x0004_¼nÒ?þ¬_x0015_(â¿ÞB.îýì¿û&amp;ü¿í»­ÙJ³¿U_x001D__x001D_ÁÖ?_x0007_º_x001D_óÕ¥ï¿eÒù,_x0014_Gá¿ª_x001B__x0002_·ë¿1_x0014_%Áª½Þ?Ì@¸TÄ¿ÖÏ4)8né?¯_x001C__x001A_iø¿ K_x0002_¯zû?U?~æ#ð¿_x0001__x0004_9Æ!ÌÕ°Ò?_x0014_f«ñeãâ?Éåú=mû¿*²³ÝÊ4å?§Î_x0010__x001D_É9_x0008_À`êÌ_x0014_À¬á¿1Üç[Ì»ë?R×ÈZ©ð?ç¯ô¥ÕÁ¿_x0002__x000E_ÉÓïûò¿6Õ´L§3ç¿XY`«Ûï¿)}ææ?ãÊcÂ]\Û?_x0014_9wÕéòð?a³Q_x001A_«Ç¿bF­a_x0001_@_x000D__x0003_7õÉ_x0010_Æ?02|¬Õ?	ìQ²uó?_x000B__x0010_Û.D²í¿_x0011_ö¬_x000C__x0017_&lt;ó?B²S£°Ó?_x0013_º-öÀÓ?×]"ô_x0006_ø¿©_x001F_1ËRjà¿f©¥y'¡ã?»ÒsÊ	ßñ¿ò=oÔ&amp;`_x0002_À1Ò¹ÿD_x0005_À'j&lt;&amp;¡-î¿Ò÷¶_x0018__x0002__x0005_ä?X_x0007_[ï|+ò?º_x001C_ÖÆé_x0002_@Ñ_x001E_Ã_x000D_Pó¿¤²Uýð¿:s_x0007_ëÝã¿KÝ_x0012_Klý?èÐ'{_x000C_É¿_x0007_'_x0003_F 5_x0004_À 7Xw×ñ¿_x0005_ÞÈ«O"à¿Öo?_x0003_í?#câ¨X_x0015_¶¿ä_x0008_=]_x001B_xå?ø¬^3_x000C_)ã¿_x0014_ytuOê?³E]_x001F_Üuæ¿zßáÂú?5_x0019_U¶*9ï¿JW¡ïQ?úà4_x001D_M_x0019_ö¿@­C_mÈ¿8¨*&lt;yÝö?5ê¡o^ô¿ñÎmµÙç²¿U G_x0001__x0007_Æ¿?_x001C_7.®Õ¬¿DL_x000E_çJÖ¿¼o_x0018_¡"Ý_x0003_ÀÈÛ½}ñ?®®zpÂð¿nl^!ÝÀ?_x0005__x0007__x0001_êQÃKKÓ¿_x000C_X&lt;´_x0018_å?_x0003__x000C_¡%í¿W²LB©@û¿ÌÓD.úsî¿drq$õô?¨t3®ÍÓ?Àõì*ó?&amp;_x0006_Ó_x0019__x0004_å?Xñ_x0004__x0003_¯þ?îÂñ_x0016__x000F__x0011_±¿ü1aÃÅÉ?ßÊØ_x001E_ò?§Þ]|µ®Ó¿G0äZõ¿_x0010_¨««_x001E_è?¡_x0001_MD`gý? ÀÑ&lt;nÔ¿gèU#¢å¿B%_x0019_ôå¿B_x0001_åÈ_x0004_$õ¿ël¿¦Ë¾ï¿ûÆ_x0019_«^ý?_x001B_¼sÞ[ã¿Õ6¬Ù·î?G¤.Y¨9ú¿ëáS_64»?3kHMe¹ê¿~ç #qé¿_x0017__x0008__x0004_IÏ?æ.ºl¹_·¿_x0002__x0001_û_x0001__x0002_¼á¿mûëp_x0006_Õ¿-_x001F_ú*Uò?mÍ7y}ðï?ý$_x001C_w©¤¿Xýíÿç¥Ö¿X 6_x001B_:Añ?ÖÐ+ÍÅ¿nJ¤&gt;ÄÝ¿8mé_x0008_å¿WfM*û&lt;ò¿kîÀ_x0011_LQó?:Õaï_x0015__x0004_ó?ú2ÑK±jì¿_x001E_KÞ«Çæà¿S¨Â_x000E_UÏ?ÆD"â?«mÓT=??_x000D_·¬_x0003_Nä¿_x001E_	_x0004_Üåè¿°Êµí_x0016_¹?ÒMqÝý-ä¿7¸úÝÚ_x0003_@Ò iÒä¿)_x001E__x000F_é³.ó¿3O_x001F_0®¿ý} ¸ð¿µ­ãìº©è?)g¨·áø?Ô_x0018_Ð2I×¿¯z7²ÎÈ¿ó_x000F_+_x0017_Zó¿_x0002__x0003_aJ/_x000B_3·Ý?`fvÑà?øè±pÀ?ÀÐ]åé¿é´ã¦Ý¿Ø©&gt;ö×É¿ÇÒË_x0019_¯ù?!:=~ôzã¿_x0016_¨_x0018_Jß_x0002_ÀiF_x000F_ê_x0001_@Ø»cïyÑ?¤¦_x0017_ý&amp;_x001E_Ê?£_x000F_Ý?pç?^_x000B_ÎÊÏ_x000E_Ð¿¹ÙsBk_x0014_å?_x0013_¬s®ýæ¿Ö\H-?cë?r2_x0011_À?±«¨%oä?_x0007_\_x0018_¤§ý¿_x001B_qZÏ_x0007__x000C_Ö?e^üM£áÑ?[ÁpJ_x001B_Ò?¥âØh¨«Õ¿_x000D_:?sâ?ûbè²tèþ?;Y"&gt;_x0002_Ø?eF_x0017_Æ¶á¿=WuêÕ¼Ñ?E_x0004_tÜ_x001A_=à?ìÿ7	/©Þ?ÿÉwþ_x0006__x0008__x001F_Åö?\!V_x001D_Y&lt;ã¿ÙéO³([_x0005_@ij&gt;_x0004_OØ?2x_x0006_-ØVï¿_x0011_åúýëÓ?û/_x001E__x001F_4è¿TÜ_x0002_ åð¬?OÅ_x001A_¢¾ç?º¼Æ_x000B_ñÈ?_x0008_ïy_x001D_ìdò?_x000C_».¤ñÐ?7ýH¡+èæ?#ÇR`lBõ?Xsüªlé¿üLÆªÛ×î?ÖvG~ìÅ?ªÙ@ë?_x0007_Ô_x0001_éâ×¿áD·«¿É¸¾Õ/_x0005_@_x0013_ú_ì:÷¿_x0002_k·kÊ_x0006_ç?Ko¢ÎTÜ?]ü%ÿ_x0007__x0003_Ø?ñH&lt;aë	É?NËSR±Ý¿+w$_x001B__x0001_@¤v$ã¿:c·¾1ã¿Ê¯G@8Ðõ?\2Ê_x0007_¾?_x0001__x0003_íE_x001A_Qdí?ó_x0012_¦ôÈ7ò?#£\_x000F__x0002_@v_x0002_Ò¦þ?lÐ_x0008_i¬.Ó?:MnÁHcì?"E_x0012__x0006_õ&lt;ó¿ýü·ßB³¿àE(_x001B_æð¿|_x000C__x0006_H,Â¿_x0008_Wè\µó¿·1Ì\Øò?Êãwl`ê?kb6qfÞ?ÖyÅ_qè¿[O"ð_x000F_¬ø¿UÆ¯_x000B_q×ó?sð!»fò¿Êøå_x001B_9çý¿_x001E_?_x0008_¢Q¿ï;pÅm&gt;ì¿=^jÊ_x0006_ÀÂu_x001C_t¸ßÙ¿B@¥_áÜ?Ó;|8óôú¿½.ª¼ÿûÌ¿saÜ&gt;ÿ_x0008_ò¿Èè¶iëcç?mñòf¢áÄ¿òüñÙ_x0015_î?8Gº¢õ?¶¥Ó_x0003__x000E_¦Ëå?~ù:6ULá?Àu¹ÊÖ7â?_x0019_.d`sË¿_x000C_Õ_x000D_NRÔ¿Ó$¯×_x0010_%á¿_x0008_S}¨_x0001_@ïCt¼ú§?¾­ò_x0006_®mî?Áhjù¿eÆ_x0011__x0007_&lt;Ö¿tY_x0013_7°ø?¦É&gt;_x0014_gô¿Õ _x000E_Ø_x0011_¤ò?#\ââ¿¤ßÖLñ?I^Ãñ0Ïï?q_x0012_ÿ_x001D_êÜ¿qâô1_x001A_iâ¿(p¶#âjÆ¿_x0002_ ã¹æjò?rËaFô¿lçÍÓ&gt;ò?é%yæS£Ë¿u_x0005_Úg_x0016_,_x0004_Àák	.ÉÓ¿2@Å¿y	Û?4_x001A__x0002_h_x0010_ï?ýG(_x000B_ü?e¶cc4àÒ¿¥é_x0014_Õ½¿ð8´_x001E_²ëí¿</t>
  </si>
  <si>
    <t>cec2547319d448466bf68e22771f6e55_x0001__x0007_ûQ_x000B_í&gt;}Ù?^Æ0Íõó¼?ÖqäåÀ«ã?_x000D_åe¥gúà¿	_x0004__x001D_ØW÷?p1_x0016_b7â?s8_x0005_å»Z÷¿û2^¹ô?¶^÷·_x0015_§?ô2._x0006_i"ò?7hÿBÞ±¿'vÀ3ë_x0008_ó?u¿É4uÞ¿N_x000F__x0011_¥æ?áü¿ç[ÒÛ¿]îû¯_x0003_ÀÜ_x0002_bE ï¿}W(ö©{·?ÒÈa=_x001C__x001B_ò¿VªlKî?G ³è_x0019_ô?ªâ_x001A_ú_@¿?ÆÎ¯Æ_x0016_Ò?¦ð_x001E_½_x0016_ô?Bg¿ªð?¬#´_x000F_ò¿ë3Ë&lt;ÅÝþ¿ã	ÒFg7é?T_x0015_ÁT¹ñ¿_x000B_¨_x0014_lß_x0007_é¿ð¶SÂ0i×¿ý£¶_x0002__x0004_f×Ü?«[¹ó«4é¿wHpö_x0015_Û?_x0011_­SÛÂ&lt;û?^ß:~Asã¿Pjx_x0013_´Ü¿WðÎri°Í¿ûÞ"Jßâ?_x0008_À_x0015_k¼¿¿jUXÂ¹ñ_x0005_@¬_x0004_{¥aÅì?¹Þ_x000F_¢_x0010__x0002_@idU}&gt;_x0019_Ö?_x000D_­-F5oï¿°Îl_x000E_*_x0001_ÿ?dRX_x0013_(Ñ¿h_x000E_n(æ¿»cÈï_x001C_Ó?l]±Õp_x0004_@à_x0006_+¡Òñ?³ÌÓ§ÉÚ¿Ð_x000B_y_x0012_¢KØ¿)È¯_x000E_ÿ¿	_x0003__x0018_»ñö¿_x0014_ÆA_^Kù?vsÆ²Ó¾ö¿LH{)ú¶¿Óáf i¸Ê¿2jm\_x0016_íè¿_x0019__x0006_=+©Ôö¿¼Ýð£«?þÌØi?ðÊ¿_x0004__x0005_¼TV¤NÀå?3Çè}Z2ñ¿b_x0015_µ¿!Xì¿ÿVp³Èï?U_x000F_Ö5§¼÷?_x0014_~¨ü_x000D_.æ?¢1Èø½ð?x8_x000B_ãO¬¿G¾!ÐÄ?!}Þê_x0002_Wó?âÁ(*´?!RZfêñ?ÕN_x001D__x001A_ü¸í?`êÈ2jô?qt¨J_x0012_Íê¿8v_x001C_=Rá¿ÿ¿6lÜ¿Q;	ü¶CÖ¿µÿ_x000B__x000F_wH÷?øÐò9*ÿ÷?y_x0003_dqÐ¶_x0001_ÀÊ"á½ÖXÁ?Ø7üôÌá¿¬k\¦ÕÒÀ?ø_ÇÄ_Ð?vâ^¥_x0005_ÓÁ¿aO4[_x001A__x000B_ø?_x0018_K£Ô0Ùð¿§_x000E_k©w²?Ç»±Èß?ÆÚÆ_x000B_²¢â¿i_x001C_ÐH_x0005__x0007_PÁû¿ñÑÆéAìÒ?_x0002__x0003_b_x0018_!Üô¿rÙÞ æ÷?«_x001F_^Ü¬{é¿/þóýK¢ø¿Îà2_x001F_¼í?« à¢ñ_x0002_@ÉKÚùøÉø¿ÎÀlr@Ñ?m_x0008_Ë~Ô¿©ß_x001E_ù?ìÇYj9õ?_x0017__x001C_©_x000F_Mñ¿ÄàÇÂç?_x001B_¡®^Qå?_x0001_¦t{ñé¿_x0019_SÖÍev÷¿p8).ò¿Îª¯²^®à?«Ábø_x0004__x0003_Ò?s_x0006_J;L¨ó?¦d_x000F_rÓèê?·¶Õ|ô¿r°_x0017__x0016_Í¿¸ìtWúó¿ÅÁûêÕ?Ï«_x0013_°;É?_x0019__x0006_×¿Õ u_x000D__x000E_8û?ëí£àu"t¿_x0016_àGª÷¿_x0005__x0007__x000B_]«Ô´_x0005_Àv¼k^:Òè?Û-x nèö?ñG_x0003_C_x001E_óã¿¥¨Õèñ¿:³²¶)î?9¯¾KÓ?_x000F_5l¬_x0002_â?o_x001E_sQIÉ?nïµ§«Õ?e&amp;«ù9á?_x001A_Ê=I`°Î¿+A+_x0004_á_x0011_×¿¦p_x0006_h&gt;õ¿Øð±çÎ ¿ù_x0001_¹JÛ!Ú¿È¦eUfÒ×?®©8çîöù¿®qË'7/æ¿´Eø$õº?ò_x000F_N_x0014_tÎ_x0007_À¯_x0013_A|ð¿_x0001_Z@¦1ë¿ùÌ2ùrMð?ö 9Õ ô¿Òy´/Ø¿mIà#¤åÒ?§uòOT«À¿'lVéÍñ??Äòy_x001C__x001C_ê?_*A _x0004_Ô?¨_x0003_*_x0002__x0003_·1_x0001_@_x000B_Ï\ån¸?«Å*Ú©Ù¿'¬_x0008_ÈÛ+ñ¿Ã?´kä¿dí©Ñ¼ä?¹QÇ÷iä?ú7_x000F_Ø?_x0008__x0006_múní?xÕTÂë¿m?_x0018_Á_x000D_ó?¢È@2_x0006_Òñ¿ôöÓR_x0003_ó¿är_x0002_ØÅó?ôÕÔáå&lt;õ?¸û_x0012_».÷?&lt;f16o÷¿9Û}¤SRÑ¿%lv	&lt;ù¿Â	SÂÿ~Ü?_x0018__x0010_§X¹ñ?³$ðl¾_x001F_µ?bBÒÌì³?	³Z!_x0006_Àp_x0011_ ê©sÛ?_x0018_¾á?		1¡_x0015__x0002_ð?­_x0014_`X¤¤Î?©¡þù´Ð?_x000D_f_x0017_¡Öã?Q WL"vù?_x001C_Ñù´Uö?_x0004__x0005__x0015_ñ_x0002__x0004_.É¿_x0011_»w¨_x0019_ÕÞ¿æÙ°S_x0015_*ñ¿y{Édshê¿_x000D_£_x0004_Õ_ù?²-Ûåì÷?^_x000F__x0015__x0014_Dúë?ëÙmÊ_x000B_õé?+_x001F__&gt;Ü%ó?eïK_x0003_J_x001F_É¿v[fûÌ3_x0002_Àcò{©ë?0§ðEÛ?.©×r ë?_x0006_jpÑ{°?­µ_x0019_êPÞì¿kvC,_x0019_ðñ¿ô?×«_x0001_@ÛnÿRÑ?§Øß\Ì³?úî·{´¼¿_x001A__x001A_ÐTmU§?ØíYb*¡ò¿ÖeÔÌYû¿6Í»K«O¿_x0002_B¥0M÷?ÙÜ_x000B_"SÆä?ä=E_x0007__x001F_±ñ?þ¥_x001B_ÀSæ¿Åó_x0008_¢$çè?_x0019_¨Ã_x0001_4±?ù`'[_x0001__x0003_ð³_x0004_À@i_x001B_Á_x000D_þã?_x0006_wUXUÊÆ¿_x000E_÷þÏ»¿d®ó¥{½¿x;LÛÿ¸_x0001_@ò5Ì	[ì¿_x0013_Z$_x0007_lý¿E.\o¿&gt;×¿d_x0007_È"M"ð?_x0010__x0013__x000D_µñ?´þþU4µê?ï?®xRýó¿ôó5u~_x0010_ù¿HZ-µç?ÎEHÿBþ?OU_x0006__x0002_Ø,ã¿_x0004_NéÅ¿ë_x0016_ß,_x0001_@gGÌ_x0014_#ë?Ìú_x0019_³}Zû¿&amp;EöÂHÇ?_x0019_þ¬]C_x0001_À_x0019_H­Þ_x0014_î¿/_x0019_·Fû¥ü¿_x0012_ùÌ_x0017_¿õ?û`¤9{9ô?W_x0017_¡¼È_x001C_¢?ü_x0015_4¥¸A×¿_x000D_§_x000D_	Áÿ?l ß(ðcï¿ënwðZ&amp;¯?_x0003__x0004_+QJõ&gt;4Ö¿Ð_x0010_Qf_x0005__x0008_Ñ?Ç°_x000E_8¸ø?íeýé?ª!Yd_x001A_$ë?]_x001D_ []í?ß_x0016_!ï?_x0019__x0010_¶IZ]°?î¹,öéÆ¿ç] L\ç?àyE_x0011_\¯Û?u}¬.Â_x0001_@_x0015__x0012_c_x0002_y)á¿BL_x001C_.Y_x000F_ø?Ä_x0006_ãã'Ò¿_x001D_EìÜRÊ¿LMIâ_x0008_þÍ?Õ\ý¿ÊÚ¿AvÙ:Âþ¿^_x001F_Ô±ìÝß¿l¿\MÅôÂ¿=t!VNÞ¿ÐÓAþÞö¿l_x0008_F%`Þ·¿è^_x0003_O2ï?Æ _x0001__x0007_o´?(OW_x001B_CÙ?ã±þÅIÝ¿*cÛû¿¢_x000B_æh¾ð?ÈKb¨À¿8È_x0016_2_x0002__x0003_%ËÑ¿s# 6ô¿ûéä_x0001_&gt;ÜÖ¿01!«²æ?­åôâ!Zë?'jêÔ¿_x001E_Íõ&lt;²ñ?ÿ_x0016_ÆT|(ê¿0ªS_;,¼¿DsHg¡í?G¬eo	Àñ?fsÿvÜ?nMdxÖÉè?ékrñâ¿7eqÍßã?Ø=_x001A_Yë¿.«,Û_x0001_ê?åö&gt;Âtæ¿)ª£T\`ö¿_x001A_1Idmcþ?ô_x0005_QÜvð?Ì&lt;_x001E_;y;¿qc#$ä¿aÄ_x0002__x0014_Ì?Ç¹t_x000F_h¨õ?LÙòZ_x000D_ú½¿Â	¬y¹à¿²j¼ù=ç?@Ú_x001A_ÉÔ_x000E_¿)¢³Ü_x0008_e÷?f_x0005_x£_x0002_À,_x001E_®_x0003_íËè¿_x0004__x0005_	1_x000B_x-(ô?Þ_x001B_nd_x000E_â?WáÂÎA_x0002_ÀÂ_x001D__x000F_5XÞ?°h8tÆÌú¿4½W)ã_x0003_÷?ÿ;¯ºñ¿òJSÀã?£Ö_ýV0c?_x0011_)6Í4´¿SÄlCaÚ? _x0018_R:Uñ?]í_x001A_æäã¿&lt;3_äë¶?ìn§wWCí?_x001F_0_x001D_6ýò?¦_x0016__x0006_*m[`¿¸¸_x0017_vJ ¿LrU«cå¿iMaDHVñ¿ÀÃaHÚ¿&gt;îäáï?_x0004_®PÃÕÉ_x0001_À³¡²4¬ê¿Iæ40öä¿KÙ_x0017_Íw»¿ÙÜk_x0005_©_x000F_¸?Ïg_x0013_^lâ¿û¾_x0016_X_x000C_Ý¿fn_x0011_¹×øò?º7_x000B_È0´×¿mtÿv_x0001__x0005_ðè¿TÚ_x000E_kú¿¡&gt;½%ñ¿}ÕË'1ï¿º_x0014_*ü,é?ù0Fè|©Ø?×_x0018_ÐÐð?YkøÞýä?_x0019_ü ­zû¿ßñlNÒÉ¿\ÃúZÄÅ¿Ù¨*éiý÷¿£{m!_x0002_s?_x001F_¢3_x0013_D_x0003_ò¿Ì_x0004_ÛI··Ð?1_x0002_qìV¾?._x000C_ÓamÍ?ÿ^_x0013_+¬ù¿ôè­xô¨Ô¿´M _x0010__x0018__x0006_â¿2bÍ*ê´¿_x0003__x000E_N´ìPÄ?¤_x0015_Í¶_x001D_ü¿RÒcp_x001D_Ð¿_x0018_ó);ÿ½Û¿¨§k¿Ú_«?êä_x001F_ÿÁ¿FvêÐ/àê?t£_x001D_éÄ¨ç?4rx_x0005_Ä¿øÁ~)Ö»±?TÂÂ:¹È?_x0001__x0003_u£}ó~Æ?ÚÏïÏð?ÉWb®Íõ¿´_x0010_ÑcÛ¿1`b3ã'þ?_x0003_Ôg§Áê?¦z.À´Çß¿»J_x001B_~Úã?d_x000D_ÐµoT¡?9ux²kKÙ¿óãC_x001B_ÓÁô?_x0008_:»ÌÕôê?i_x001B_ê§·÷¿ëÈ»èdßë?¦h_x0007_{Éh_x0001_@ÊkÊÊ_x001B_=	@$º5¾?ÓI6Çþð?:&lt;çÐÎñ¿q®Õsdé¿(¨ý"a&gt;ð¿ôF_x0017_ÝSð¿)ÕcûÅñ?fàÉ¬Ãò¿zmÙMºß?:´êúÕÄ?ÓóF\_x0016_ô¿ »ÅRò¿vÆ_x0002__x0008_+|ê?s:¢Aïö¿meÑ&lt;c¼?_·_x0002__x0006__x0007_ø`ñ¿?ë..ì?µ(u_x0003_Yø¿lÐó)8æ¿Î6j}Ô3ä?}t$Ú.ç?©üQ+Lu®?Õqë$^ÈÜ?QÄ?¥_x0016__x0008_BuÑ¿~_x001B_~Rút¿®Ám\"å¿_x0019_Êå_x0018_lÊä?µs_x0004_íÈ§_x0003_@ÿªZ_x0014_§ð?¦G®æàê¿ë_x0007_NºÅ×?=µ_x0015_âö¿BPÄp_x0006_ó¿_x0003_ÔeØß?R_x0011_ÇWÌ&lt;í¿yt_x0002__x0001__x0005_ý¿[_x001D__x0014_ßC´ÿ?Ñ_x001F_`s¡Ñí?¤_x0004_Hl¹àÆ?J.m]OJÐ¿_x0003_4eÁã¿tÏ_x0012_¡Þ¿f\ëì¿Ñ¢_x001C_ü0_î¿ÃãTnð_x0001_»¿0öU,«`à¿_x0001__x0002_0;G!ORá?gfGVâ¿øxê;_x0014_«Ê?&lt;*_x0011__x0012_s_x0002_Ö¿tVmñgÂò?_x0019_.-ñ+¾¿_x0019_CÄVËÇ?_x0013_öÒí´ì?¶_x0014_33Ó¿_x000F_î[}`þ¿ÆDsí_x000C_ÇÈ¿zg_x0004__x0005_Ù?Z¸¶ â¿ñ³Ûÿ_x0007_è?ö¹#!ÐÓ¿¸ÓÃ_x0001_èõ?t²_x0016_­á?GdCdºÛ¿5ÛÚ_x001E_%hê?$ú_x001E_@ë¿P¬|ÌS è¿°LÊ¾×¿q`iåNõÉ¿u	_x0005_?5m,,.=è¿Ùú&amp;©0BÜ¿j+·_x001F__x001E_À¿Ôç,(0Þ¦?½Yûµ_x0005_eö?=¬_x001C_&gt;ûõ?nqe©ÚÎ?ëZ2_x0004__x0004__x0005_]Mà¿_x0005_JzÒOó¿§õí_x0003_D_x0017_ä?ù|Ü9Õì?ymF½Üù?Éª_x0004_`Ö?îp«ºS¬å?ãCÉAo¡ù?¯^[ã+Ü¿vè°ôø.Ò?GYøÕ*×ã¿ì»éEÍsü?1É5]Ñ¿_x0001_c_x0010_W_x0004_@©_x0001_)¨é?,ôiCû_x0002_ÀïþÜaÿà¿=[BáIì?9ÔçåÔÊ?½&lt;®îÌÃ?vF0_x0003_åN¿åÃ_x0015_I?Â?á/MÈ_x000C_öã¿Ñ%øóªð¥?È_x0013_ù!À«?Æþßáý?(Àõöeí¿_x001F__x0015_çð?Ô_x000E_J¶ÿJò¿ÐXp5VnØ¿ÛßIêeæ?IÓAÁ¸Ä?_x0002__x0004_©_x0001_Ïíù?^«½Ø_x001E_Wè?|_x0010_7ö:éÔ?¶/%é¹	â¿ÚNö,Ûà¿´w2rYð¿ðIº_x000D_/_x0008_ç?¥X6ñ_x0005__x001A_õ?x½_x000B__x0006_@»MC_x0014_:Ìó¿Ð_x000E_Ú½_x001B_Éì¿Õ®k_x0019_Ç¿§Û_x0003__x0007_³iñ?ê÷è_x000F_+ð?Â_x0005_:i%å¿*ø¶û_x000D_ðÐ¿_x0008_Ðp{ì¿+½_x0003_ñ?_x0012_}ô2å¿·PUQzý?e«_x0019_Ä5ö?âwª?&lt;÷?Ó¶Ì¾_x000F_ò?ô_x001E_ð.à?!_x000E_xùÒö?ÿí8ªí?½ÞÛ2Ð0Û¿.Ü:_x0010_tyÅ¿^r·ýGnÖ¿cØ_x001D_TÜè?í?w#L`Û¿a_x001E_Ú_x0003__x0005_»â¿·Óçl ×?zÖwÆ±ð?h_x0008_&amp;_x0002_%½¿_x0018__x000E_ZJHÿ¿áBÆ_x0015_÷_x0017_û¿iD«ÐiÉ?w¤¢_x0011_WÚ¿mº\á£ Ù¿è[_Æé¿ea`ÌQ8¨?ÌÐ3_x0010_FÒè¿«©ç_x0017_å¿Zsh=«ì¿Ê01ÆÎ?Àl_x0019_Fþæî?+Ð8? Ü?ö!ëÆhÕð?_x001E_$Ëgd_x0001_ù¿2ÞÔµÆð¿s×@XMÎ?_x0015_¹}_x000E__x0017_ì?_x000E__x000B_s]ßqâ¿«ý­­_x001A__x0015__x0004_@)¢ÎôÚ¿ÆÂXþ_x0002_À#zÅ_x0008__â¿kqêü_x0006_ì?l_x001B_ì²kÈÖ¿-$_x0003_¤RÏô¿õh &gt;ù²Ë¿Ãî_x0018_^¤à¿_x0001__x0002_XRJ_x001E_à¿ÅÐ	[Ý¿l5RôçÂ¿|YlkËÂ×¿oB@(ô¿Ù6_x0014_+_x0005_­ì?Õz +Fmà?ï»(«Æº¿7d_x001C_ì(_x0006_¿½T uvüû¿±î_x001E_Qô?h°~ûÀá¿îÙl$¹¿Ö_x0013_EÚä¿R¼A_x0003_±Rò?I:°qAß?©Ý_x0013_Ä"Sê¿Ú _x0013_6Þªã?_x0007_d é¿æ×z_x000B__x0008_î?á$M7µã¿í§fþ¿ÙXá]&gt;_x001C_Ñ?®¡_x0015_*õSõ?'µÓÂÕ^É¿_x0005_T~(üñ?ÍÂ§`/ì°¿¢§é_x0013_ÿÏ¿ ÇÄeË_x0015_à?%_x0014_6.e«Á?ì_x001F_©£ò?wxï_x0001_	1_x0010_þ?gUÊKqú?_x0019_]RZ_x0012__x0005_î¿IöD«5¬¿Û,[qó?|"¤3(Û¿´²Vï5@×?6_x0016_wy!_x0017_ã¿_x0006_sE¶Êð?­VÛûì¿Ý'Á\û?_x0014_N_x0004_ÙXxé?_x001A__x0008_ìã_x0002_é¿?Í?õkð}í?ªÑÿÐÊùí¿°x_x0013_dÚÿ?óý õ Çò¿Å_x0015_Ïvmì?&lt;_x0006_P_x0008_4__x0003_ÀK9¢íÒä?c´Rz½_x0007_ä?6wÑÐ|é?7Z_x0010_²S_x0017_û?83Yd_x0011_hõ¿û§%EÇî?yèe%Ý?#&lt;zâjâ?_x001E_¼&lt;ø?úuZæ¿feôEË¨?ªÞµKõí?ð$ÿ´­õ?_x0001__x0003_¶dê_x0004_/¾Õ¿§ô_x0018__x000E_èÌØ¿¨Ké_x001A_Ï¿47xyä¿_x0014_aUÀ?zyuxÓç¿áë_x000C_vOÃ¿eÂ_x000B__x0010_´¿G_x0014_6_x0008_ÿé?Ñ_x0019_&amp;P_x000C_XÉ?_x0015_` â¹ÄØ?_x001B_É_x0007_O_x001E_»â¿Ðí¸sî?*I® "ñ?qðNµº_x001E_à?÷-_x000C_¶÷ú?(­f_x001B_·cÖ¿yß"ÅQîè¿_x0006_º¢{t°_x0001_@sÆ ß_x0011__x0004_¸?0çj'R_x0002_@¬±_x001F_û ½ï¿¼ÚÇyÚÌ?·YWßõ?4æç1ë?­{­ù½Äí?hÁ#"ðý¿YË+Îô?ÌU;¶Ûoõ?w~_x000F_Å_x0005_Ø¿¨ç_x001A_(a.þ¿¡ôÈí_x0006__x0007_F¨þ?i_x0003_oóÀÈ?CP.MêÐ?vã]_x000F__x0004__x0003_@¸³ò_x0005_02ê¿WÎ¤4Î%õ?%u_x0011__x0006_î´Ã?Ç$2Z7_x000F_ñ?_x000B__x001A_&lt;_x0016_G4ù¿_x0005__x001C_Ø­?_x0004_°ûÑ°Uà¿ØÂÿ½?_x0014_yBÞQö¿àq_x0017_"}¤À?CWÝlÏ_x0011_à¿Ò_x001F__x0003_Ïø?ØSr_x0014_¿ë?=r'*æì¿_x0001_tp'4ü¿ßCÍq&amp;äÃ?BXâê,â?ÜËaCã¿ÈF&lt;_x0015_á?íª_x0008_U_x001D_ÐÜ?_x0016_ï_x0007_À|Ù¿­D¬Ìâ¿}7j_x0002_aç½?82ï¶_x0016_gç?yÃ$a5Uý¿GÙèd_x0004_çÿ¿®Û9_x000B_&lt;\À?Àóp½o±Â?_x0004_	FÿLº?Øúí2_x0013_ôø¿Mæª	êó?B(_x001E_Ã.ª¿IÆÊk+²?C¬¶ó,Mí?¯_x0018__x0004_ùôÄ?f_x0003_ÆJ~±µ?³Yoû¸ù¿r_x0008_Óí«/ã?ü'¥Ð-µä¿Ùæa$Xä¿º_x0004_SEÞ¿Î_x0017_6-£?_x0003_Ø¾Î_x000F_Ò?·ø_x0005_Ï(_x0011_Í¿F¿_x0001_4qÊ¿+{ø»y¥ã¿ ù#8´þ¿V`Âè_x000F_üÇ?Ä)«uÿü?TÍ»G_ùâ¿"_x0006_£\æ.Å?ïÇJ% º_x0002_@á?[=¥áÛ¿ê¸æ@:ñ¿ÿÁÏ×±åê¿yX2jvò?d´45Óð¿_x0007_CAÊ?¢¿p¶±6rä¿_x000F__x0012_X_x0001__x0003_=Ù¿_x0002__x000D_±6_x0001_@8¤c_x000C_Tâ¿¥ÚÂ¦ÓÅ?­æ_x0002_T­Ü¿*(_x0019_@vó¿Ö!í^iÓ¿ûõÑ/B¹è¿ú¯ã&gt;ÂÝ¿Vë´j~ïÔ¿Ü¥UsUªð¿_x0012_|Tñð¿¹_x0006_;&lt;i×?³_x0010__x0008_×0çð¿_x0008_Ã4áñ¯¯?£0Ú¡íÊé?Æ3ÅË»ØÀ¿_x0017_Â_x0004_C/oö?.R0D×í?õlÆ]£Ü?u]êî(Üå¿ðß.]ð?_x0016_êdLÞå¿RÈò³ßø¿j[£_x000D_2Àò¿«Y©SîÞ¿K|M·Ø÷¿Ì_x0013_ ùø¿0Í&amp;§ÍÅï¿CNêêsÇã¿Ãf&amp;Ü&lt;à¿¼í¥y\ë¿_x0007__x000B_5ì¬z½Êé¿ÊFó1S_x0003_À¢Çº_x0010_CÐ?&lt;{í¥_x0014_-à?"Æu=Nú¿oÀ_x0002_ÐÕ¿v_x001F_ÖPp(î?_x0010_LAXÚåÈ??Ò_x0016_£Xê¿¶_x0008_Ìa_x001C_iÁ?Q	g_x000C_°_x0004_Î¿9jïlíV÷¿_x0008_æH_ó?_x000F_¢¨i®¯æ¿×N°Îº)è¿_x0018_¶kÜQÌ?Ø¦mÿk"Ó?_x0016_Ú ì¿ÄÎÝfº_x0016_Õ?bS­_x0015_Þª_x0006_ÀÊ_x0005_,ÌÉÝ_x0001_ÀK_x000D_Ô@ÙÖ?´+,7_x0018_Ä?{û¤TÀá?HÐ_x0017__x0010_³ý?û[ý$_x0014_Z?¬àvVB_x0003_á¿ÃÜòW¹Ú?^cHCýß?Æûõ4¢?.À'tÿ?ùÚ=Q_x0004__x0005_ÖEá?×BÄ:â_x0002_@}þý_x001D_ô¿l"±RmÎÊ¿È©~Å¸¾ç¿:P¥àè_x0001_ñ¿_x0001_f_x0006_§DÉð?§_x001B_¹ ìÖ?´à]HCõ¿+Ìh»ò¿&gt;&gt;4óÊÐæ¿÷_x0002_íò_x000C_fÕ¿9_x0005_î]Í»Ô?eøiK=ºÙ¿¥_x0003_Ñ8&lt;ê¿¬ßáMÖÎõ?(þf®tæ?"¾ÖdLñ?cC_x001C_)ï¼¿u¬î§3|æ?_x000D_PüM_x0013__x000C_ð?*_x000C_·ïyïÿ?éáO_x000F__x0010_Ü¿â_x000B_wUÿ_x0010_ë¿¯ET;_x0016_bü¿éFvD+Xñ?n¨}U_x0004_ä¿¨ÄñnbÜ¿G~½F«ó?GIÛf¿°Ü)IÅ¿è_x001F_W_x0015_,å¿_x0003__x0004_ÐoQèÔ÷?_x0001_¥æ=¾LÑ¿¸[_x0006_r»íñ¿ð0_x001C_ùR^ß?/?¼_x001F_MÐ¿Ë@ýÍ4ó¿7ÐiêÂyî¿2ùn«,è?¶ÉxäíØ?ÇÑOó_x0007_ù?³C_]ÇØ¿¡f_x001A_Öÿ¿d),_x000B_IÒ?Ð½8-_x0015__×?³U_x000B_é?ùqHÚÞ?äXÆ_x000C_«Û?}ô	%_x0014_Ò¿Xõ-_x0003_±?öGK8_x0017_üÑ?hcç_x0016_!¿p½,Ñ?DÞyQÒÙ¯¿_x0007_hy@aì¿._x0007_&gt;_x0014__x001F_Jð?(kv_x001E_ù?_x0005_H]Ô_x0003_4_x0002_@L~Ò/æ?%G_x001F_¹´?_x000D_Â®_x000B_Õ¿úðúÝå?_x000C_)i_x0002__x0005_LKþ¿wÛämä|Ö?w_x0012_Ë_x0018_:Û¿Ý_x0003_ÐzD»Ý?2_x0006_OA0ß?è°2î¿ÏE÷¬«yð?¼_x0010__x0011_íáÞè?_x000C_L¼_x000C_J$Ú?*f(åÆ¿¹èéÛÿ(ü¿o¡ïRzáó?Û«F_x0017_'ø?ÖHäæ7ÀÒ?Ké§hFù¿¦GÅ&amp;_x0017_âû¿ëQ¸ñ­AÎ¿Ë°Ýáø÷¿æíî_x0010_%¨æ¿º èïr-ú?_x0004_UwþóÕ¿e´e&lt;t&gt;Ø?¥:nQ(þþ¿gÉ¥?.,ä?_x0008__x0013_7½_x0010_é?»OõÈü¿é^¨cÂ±¿ÇqÓ_x0001_aÝ¿Ìô_x000E_ñ¿Ñ¿s_x001C_ð7ÎSü¿Òö9Ë(lé?_x0001_ª*_x000E_ç¿_x0003__x0005_ji_x0018_æº_x0004_@`»¼_x000D_-&amp;ù?°ñ3ó¡~_x0003_@ÊÑWpúVÑ?_x001D_ù¨_x0002_Àðõ?Û_x0008_KYªF_x0004_@_x000E_ºÂm_x0004_¬?ô¸¤ègWÂ¿ì_x0001_gëëùð¿ú_x001E_§æÈÙ?´fÖvú6ç?Æ^Cí_x000D__x001A_Ø?é×cÕ¬5ý¿Y%yÈ2Ö?¯MQê0÷?1o6z_x0015__x0019_ó¿¥#ÔÚC%Ù?ëwsåfä¿I_x0003_À£Dlè¿V¶_x001D__x0016_ú¿Ô¦L·2â¿\6=æ5Gê?¶õ4a	_x000E_ñ¿ªaºßëþ¸¿cáÅcºN×?E_x000E_'tÍ?)Å­«§ùð?Ê³Õ­ø¿Å&gt;Þ§qÒ¶?N¦Çì±lð¿²âï_x0011_Xê?\_x0015_ßæ_x0001__x0002_.Â¿l×6üõ?j_x001D_ÃA_x001E_±¿uå-`¸Bî¿Ô%8TÈâ¿e+ú__x001C_Ü¿-PÛÂM_x000C_è¿gÎ{ð±_x0013_Ñ¿§¥º_x0010_î?{qá_x001D_Þ÷¿wF_x0013_ïÎ¿ÒÁRfUÞÓ?Ç¯P_x0013_Îø¿É´L_x001A_D¿_x0015__x0007_,_m¦?ðxÕ,û?Þ¸¥R_x000E_ô?I\ïbÏ?H³MIê¥É¿_x0012_­^]ñ?_x001D_ÿH]Á^Þ?D¯ððª?ùG_x000C_=_x0007_@Oáú5Þ?[_x0012_3U_x000D_¼è¿®®u_x0019_´JÊ¿@tÇ_x0004_GÕ¿sBúc±õÝ?_x0013_ãïQ_x001A_Óò?_x0019_÷1ñ@*Å¿ÈmØH_x0004_3ä¿IÄz_x001C_Pç?_x0001__x0002_dÀR~·ç¿_x0002_íÕ@Ã_x0008_þ¿ÞfdaîJó?fßÚÈËÐ?ÔI5û_x001D_É¿ð%ì2Ã?6ö÷%iö?m_x001B_úÀÜäÖ¿v°_x0011_óMõ¿£*&lt;,IUÆ?GñOÿcOõ?Æ¢_x0017_F÷Ð?@_x0004_ó@_x000F_"ß?Fnêi¶Å½?ÓÀï#Õ¿Ç_x000C_!0÷¿_x000D_ôÂ¤Ìâ?»_x0017_k~eYÕ¿y¦ÓrBâ?ÊÔ¸ç3h÷¿þ_x000B_g%ç_x0013_?_x0019_÷R±ç¿D®2_x0013_ï?(&lt;§_û¿#6?Aé¿î!sìb$ç¿_x0018_°*7ÖÖä¿­/£×Uú?ùÝ!6Í¿ =_x0016_øLã?-RÉR×?_x0001_@,nê7_x0006__x0007__x0012_'Ö¿$Æ¾_x0003_÷Ö?J+@¶ ó¿m&gt;ñ_x0011_­Ç¿³Í§Í»Ø¿Odn_x0016_Wÿ¿!_x001C_!ú_x0012_Ï?_x001F__x0015_\_x0005_Ú?_x0012_Ã_x001F_lMãÑ¿_x0001_2fÊ?Ùªá¶ïåÌ?'&lt;ß®®é?Ý~@Ðù?­Ãd¤	xº?¹y«hïEø?Ý_x0002_k_x0003_Káú?_x0008_Á¤ì_x0005_À°M YWyà¿_x0012_8à©\=ú?_x0008_Ý ò"ê¿¢ø:qÍ_x001C_|¿SêExßæÝ?V!H!pò?o4(Ú?ò£c©»ã?_x001A_×H;í?Ñ¤î¶_x0010_ø¿~e³:;ß?ñÝá¡Ñ÷¿Ëëh®_x0004_Sô¿Më*¬ù#Â¿¸¡1_x001A__x001D_FÛ¿_x0003__x000B_2åò¿	_x0004_@)Õ_x0015_¡ m_x0001_À/C¯_x0003_ûâ?®Ù¦rÝÛ¿¢{½ûlÔ¿'0VüW?RbÑÕ _x0008__x0002_@Æõ~e_x000C_î?Îð_x0007_ùk ÷?½&lt;Y	_x001D_&gt;×?®VbZNÙâ?î7-Ûm¹¿CDB[Lµ÷?n¿¤_x0010_Jså?_x0011_ô$lCÛ¿Îô_x000D_x½Ù?_x001B_)e-_x0006_Ó?Y}_x001A_xnãé¿_x0014_h÷rÉ£¿úbx-å?}µkU|Ê¿Z=©°\¡é¿$"BÐd²¿}JEÜ5øæ¿å_x000C_"{R@ä?_x0011_ó*f6¼Î¿Ü&amp;§ÄqùÑ? lûE+Þ?ùM_x0014__x0006_HA·¿ïp7Z(_x000E_Ö?_x001B_xªó_x0005_õ?È^_x001E_ÿ_x0004__x0005__x0001_þì?ÙªQºÃâ?_x0019_Dæ¥ð¿|NåIfÁü?÷^¸³³Ü?×ì_x0002_@é?ñà_x0001_Í_x0001_Àbæ_x001C_}_x0011__x0012_½?äá77_x0007_ð?´3À¯¹ôÂ?ÈT_x001A_ZÇ?_x001D__x0010_-øE`ñ?_x0016__x001C__x0012_àOÝ¿V¿æ!&amp;VÃ¿®Dµ·LS¶¿Q_x0013_)h1rë?ü¬+±¯õ_x0001_ÀÔ²7ër_x0004_@ää_x001B__x000D__x0002_Rñ?UWB_x0003_~û?f:$~§ä¿"ÉnÙÜÉ?¹SÚDñ¿iÇÙÍÑRó?~ Ã^×ë¿Êyx¼Ñtì?¤À"è·Ùé?_x0006_¢c2_x0005_©?è· "K_x0001_À/ú_x000E_`¤Ù?P_x001E_E¥_x0014_øÓ¿iÄ_x0002_#_x0019_&amp;Ý¿_x0004__x0007_¨«_x0001_Ö4é?uèß%Òà?K-v/üó¿®/(i¶â?uÊpù¿_x0011_~ÝïØ&amp;±¿þO~_x0006_$é¿e_x0007_[Ëç?­¡_x0003_öè?_x001F_U½_x001F_¼Úó¿¢ñ~ö­º?mjÒ0_x0014_÷?_x0002_µÅØ]ï?ná_x0014_&lt;Û¿Ò;~_x0014_Tø?cõÞ.¸_x0008_Ò¿Î~HdC_x0006_@Ê³¹Þzñ¿_x0007_¿_x001C__x0005_¶ïö?6DÒcÕ×ý?ÜîÚÕ?ª4GÑL¾þ?ñoà_x0017_¦×?ým e'Ø¿e2FÆãÛ?DÂ¨'Ã\à¿ÇÙÏùò?ÐXÜF1Ü¿_x000B_#ô_x0002_I´Ñ¿uÒ}yKç¿yøHÎlü¿fG!_x0001__x0003__x0004_oñ?¬¾]_x0014_ÿªä¿_x001A_dð»K_x000E__x0002_À}~¹yowç?¢Ça¥A]ò¿âù³Ö9ý¿0Ik?eYå?FRV¨ìä¿5vÃ7Zïì?Ô$é=lyØ¿y*ÿ_x0001_¸á?_x0012__x0005_½rg_x0005_Ð¿²»RlÝí?_x001B__x0008_BbÐuÐ¿Å×_¶ìqë¿ZK+h2_x0001_À¼äûegÇª¿©%#¦²è?¥?hdóñ?_"ÜaÕéâ¿Îµ2Ç¿_x0001__x0005_®kpbæ¿_x0005_YUìîê?Ù§æ`9"Ü¿åÁ¦_x0013_á¿ò^_x0019_^Õ?Jfu»Yô?_x0003_©AµÒvü¿N_x001D_&lt;b=ô¿ÁxÔÅ¾é?.º~&amp;yã?äè®êØæ¿_x0002__x0004_l§_x000B_Ú¾?_x001D_;hê:õ¿pjpÑr_x000B_¨¿×õ~R _x0002_ÀÇT1!kÅ?Èk¨ëíéõ¿_x0012_=_x0005_&lt;é÷¿h"qÆÏq¿¶8áÐÙ¿ÛÒ× v°ú?è_x000E_I_x001F_fÍ¿·ìÎW_x0001_ÀÊ[­ê´Á?K¿|_x0017__x0002_ð¿pK|ä[Ù?ët6Ê=â¿+I-Z/å?ØÎÆÜå?2lù¤_x000B_Áï?´jríê§ô¿ö¤Æ!Ô?ÿ?1dû¡3ùö?vôz|ñ?ÕÍVå?_x0008__x0018_ÛE.ò?_x0014_m_x0014_ØõÜæ¿[ùF_x0003_ã]Ü?._x0019_Y_x001E_¥¿¿ó³]OuËö¿ô'x§ë¿\Ûì¨Eæ¿_x000C_¢_x000B__x0001__x0002_ Óù¿¹KþFÕ_x000F_ã??0xbá?Y,ï[)é¿ß&amp;Oi¬ß?D0ÝÖJdô¿°÷¡_x000F_xMï?5_x001F_&gt;l$é?&gt;g§í_x0018_·¿Ñ/W#pÏ?/èë_x000E_z¯¿! ùñbÃ?ÑßÑeâ+ÿ?_x0010_xlÚ×ù¿b¢B^a_x0016_÷¿C&gt;%$Ìü¿R²_x001C_¶?ê?ÐSq»´ý¿;_x0014_ãÜ¼_x0018_¿Ì.Áé²_x0018_ï?&gt;_x001D_»=Õ¿¢÷ü}ò_x001D_é?Å_x0008__x0011_mÕ¨ü?³.Ö¦6Ø¿_x0014_@è[u¡á?bã0k¶Ì?µ8_x001E_lÙâ¿_x0004_d(1¤ÿ¿sæ_x0005_öÒ?úÓ&lt;wÅ??ÁÒ_Rÿ?°øôÙíæ?_x0001__x0002_R³æ_x000D_ô¿©uü~ï¿ý_x0005_óÔ_x0018_Ù?_x0017_·_x0015_[ô^÷?_x000D_¾_x0006_æ_x001F_6Ù?¡ND^âÙ¿ÆÃôöÂý?ð_x000C_l4/Ú?=ãÊi&gt;Ý¿á½Q_x001C_©ß?È]¨Aúö¿_x0015_àèJò?_x001F_e?¿|Éç?ÄÁ_x000C__x0005_Õ?¶=[_x0016_*_x001D_ú?\_x0014_eÅð¿_x001D_¡x@#_x0011_í¿È_x0010_»hì?Wy¾i_x0013_Å?H»æ+­¬ñ?d_x0004__x0007_Tî¿_x0011__x0012_Ç]1Õ?_x0007_Ô¡'»¿r/×_x0002_®_x0016__x0003_ÀVD_x0004_ûó¿_x0002_¬ê¾¯'Õ?sraZ_x0006_YË?FíE¼_x0017_]È¿ÄÏ¨¼ÏÖ©¿ÀÔ±Û\ú?_x001A_ûÃÛ[½¡?ä¤U_x0001__x0001__x0003_A¸ß¿Z_x0018_È~Kæ?µ´ñÌE_x0002_À3$ô©.ß«¿ÂîdÑ_x0005_lç¿E+ö&lt;³Íí¿Á_x0008_:KéÜ?PòÆ§É2ð¿³¼1È¿¥*VñkË×¿H¿`_x0005_arú?±3f_x0002_ùè¿Ún)c¹ªõ¿Ä@*E_x001E__x0005_À{^A?_x0003_ã?ÀÄÿã©|Ì?)/ÅCúö´¿q"`Á´_x0002_¿Ô»nñpý¿_x000C_Â3äù¿KQ_x0019_É#%å?á$$ëþÞå?_x001A__x001D_ã¿÷{ï×ùÙ¿ç9bÎî¿J¯%òýÑ¿|b'Ó_x0004__x000F_ê?Ý'¼hï¿iòùj8¢½¿s	^LC÷_x0004_À_x0015_úB§ðë?R¯"p&amp;ã?_x0001__x0002_ÃÓHKáÉ?Ä£Vò3 ?_x0003_7xMçÔ?¿h¦xÈ:õ?âøÕ=Ôë?àøuÜ_x0018_Æ¿_x0014_É_)Eë?þ&gt;"Içeß?áI_x0013_s"N~?RGïýã³?&amp;_x0007_ë_x0010__ú?ý_x0006_òô_x000C_½¿°"_x0016_ÓyEå?ü6Üw!|­¿åæê`_x0001_@¢:Ái_x0012_®ê?o¢(bO_x0016_ê¿õú¡¡ñÜ§?øßc1íÕ¿º=_x001F_é&gt;ã?³&gt;¤h _Ñ?ü_x001B_¿Lâí¿AÞË®ãZè?hÐ_x0007_x¤Ä?è6ëíSµ?sçÎT_x0007_ç¿°£fßîö?ac±.LªÄ¿Z_x001C_qAâ´á¿£Ýïù_è?-gÑ_x0019__x0001_kÕ¿_Äxy_x0001__x0003_&amp;_x0014_ó?ê¼âhUä?ÙÅ4XH¹¿Ú¾I_x0002_hî¿_x0011_º|_x000E_Þ?°Ñrr®Àñ?eS¦_x0007__x001E_õ?_x000D_v%o_x000C_å¿JAû]_x0001_ìå¿mB_i÷?´ÆzÉeØ?­ ØÉÿð¡¿TÇö¼ªäó¿D67àà¢î?m_x0012_1#»_x0001_@XeÉ¿ç?w5ç?µQb_x0019_¢_x000E_ý?Ý,eó?9ø¿Ú_x0013__x0015_»zÇÃ¿_x0003__x0019_\8Fö¿ÌÂ¯ì:á¿_x0017_KÕ_x0005_ÖÃö¿_QBöòÚç?_x0019_ëX×&amp;Aå?^àpÆò¿i_x0002_sø¾_x0004_æ¿tæÃÖ_x0012_Æä¿Ã38£_x0018_Ûð?C{sÛí?t;_x001C_ÀEé¿,r:^ÿ¿_x0001__x0002_ªJÛë·_x0016_ó¿_x0007_Aáe¬ò¿øé0øù?½í~Ê_x0004_:?o¥zé»_x0018_Æ¿`¿JÇ¿¤ç¿|Ïobè¿ee³_x000B_íì¿¸ÄC_x001B_3ì?C¹g­ËZí¿â_x000B_d-Í¿·Ò_x001D_µ$'é?Ä¿î¯_x001B_7ñ?÷ç°ùß#ë¿Dà4iÏàï¿Su$w;«¿¿'úäTæ?}^_x0016_$âÿ?¥¿N@æ¿ÝU A¾Á¿ô#&gt;óÙË¿ù_x001C_.Lõø?rä¥1Ë°¿_x0016_EZJ»÷?å¤+u/¶ã?pÏUÉíå¿¤¤²0j _x0006_@ ü%/ó¿1åÈé6DÅ¿æØQXôÙ?_x0013_åÓìÒ_x0015_â?5_x000E_)ð_x0004__x0006_gÕÑ?yóz_x0006_ü_x000B_@_x0016_Ä­	¦×¿ïL¥nÄ$ñ?_x0002__x0002_ù2µé¿ÉaÉÍÁÍï¿oÆèó^YÜ¿kèÝKÍ¿n*s_x000E_å?ÌT ·Ýá¿!|_x0010_+l`ò¿'}ºâãfñ¿C÷VM'â?µ\ò&lt;ýÒÚ¿ÆY-ç?_x0010_i§õ$¿F¯úf1PÝ¿Æ6ÚÔÕ?:^_x0015_*Øê¿Ø¾ý_x0005_læ¿34Îñ¿ò_x0005__x0015_AÇSà?_x0003_éïm_x0012_ó?»c_x001E_-QEå¿Çð¤_x0013_ÀØ?KHÍÒÑ_x0001_ÀË*¸Æ?EüjÖÍë?L]ß	8¸ò?&gt;·bt_x0007_Ó¿«k»-¬Ò?_x0010_ù_x001E_ñæ?_x0001__x0002_!0øé'´?_x0015_ß_x0013_%ílÙ¿5bðhã¿¯`çË¼Eé?&gt;ü;ú4Ô?ûT×ÒÙä¿qæVËù"Ö?ØÎh~ÊÞò¿:¤{×£çÁ¿ / ×W_x000D_à?«æ_x001E_þB|?«ê°r¾oô¿Ì_x0001_O?ìÔ?µ6I²?¢éorø|ø?._x000D__x000F_Fûç?`:r¿L_x0004_ÀsÕ¨NÚ¿«Sa	òñ¿Æ*Ø/·Âð?Ð_x001B_.ç¿rÎ_x000D_±ù¿9=²_x0003_@_x001D_ø¿Å_x000C_õ_x000E_Ü;Æ¿oy¿2^ð?ÿu¿ö¸_x0018_à?éNÀëØ_x0001_ÀÍo_x000D_R£ä?vLÒjSÙ?_x000B__x0006_ßþåÇ¿ôõÕêã?±jì_x0001__x0006_Ô$ø¿_x001E_÷x@wÎê?_x0018_óï±Ðñ?n^_x0002_*û¿	¸_x0005_dùá?¾Î(ÞxË?Â(«0¡ì?qñSì¿¦±S«_x000F_è»?[DÁy`Á¿²_x0003__x001E_}rÚ¿ûp¦ÌýQð?³Ôò^ªMæ?h«3_x0013_ã?M®L°#&gt;ð?¹yê_x0015_Àö?ê|í;T*ç¿&lt;tåI*õú?	j_x0008_áz?_x0016_¦Ê³n.á?¯r_x0004__x0008_7ý?Ñ9'õ_x0016_·¿_x001C_ÌæÎ¸+Ã?eè£áãÈå?_x001A_xkHÊàÐ¿/_x0011_unFØÕ¿R=)G ?_x0005__x001D_á¨_x0008_*×?²×gö_x0002_Á¿?º=i4äá?¤õ±v µ_x0005_À4!KLa_x0004_ú?_x0002__x0004_Ó&amp;Üöi»ò?&gt; ´Û_x001A_üÐ¿Öx@	n¿nP`J_x001E_úó?gi\j­Ñ?VèCA_x0016_ø¿Y_x0013__x0011_¤j?Ó¿þð¯#H?_x0014_×m÷qé¿C_x0011_dxtô¿_x0014__x0014_¼&lt;öqÒ?+4.¥]Hï¿RKÝ1:Êú¿é_x000B_-_x0008_?Iê¿Éwà}Ä?_x000C_"«_x000D_yå¿ÊÚÆóRÜ?wa_x0006__x0019_;á?×PÑ^)&amp;Ó?OcaïÑ_x001E_ñ?ã_x000C_Ä¼¥_x0002_À_x0019_(Õä? _x001C__x0001_[E?_x0006_ù_x0002_RZ_x0014__x0003_@ú10÷cð¿_x0015_:´?_x0019_øä?ç_x0018_¤Áå?i×ØÁ?l&lt;_x001B_ÛsÀæ¿Ià._x001D_ß»æ?]q©_x0001__x0005_£Ü¿¯vø;_x0001__x0003_Yó?0øMÞq_x0019_ñ?n\Kèã?Ü}cT­°è?_x0014_1h¸Rw×¿_x0006_ÞP_x0018_/ä?_x001A__x000C_ò1¬ê¿Xàóy@Ì¿È·rÃ&amp;_x0006_@ætñ½¿aä¿'#ué.½ô?êÍáé@ÓÈ¿hUCB~þñ?cÝrÃ6_x000C_á?·_x0002_á7û4ê?ÙF8Wù¿_x0004_M-p5ó?àp_x000B_*RÀÌ?ya}ðþî¿ÝêÏÏºÖ?Â	_x0001_;Ï?P_x0008__x0002_¯_x0004_í¿kN~ÝûÑµ¿|_x0019_ìðþ_x0004_@÷üwÅMë¿¦ÕHÐAÄÅ?ûY´úcTã?B®èd_x000F__x0001_À=U_x0013_Þ{ ¿;_x0013_ªaÿ_x0010_ü?¦:ï_x001E_)ä¿_x0007_¶©´Ù?_x0006__x0007_U'~©¿_x000C__x000B_fÒ0ó?Û8nsÇ?CíÑrÉ¿GÁ&gt;ùÒ@ü?f^wèÄ#ã?ÑÚ_x0002_à7_x001E_Õ¿ú_x000C_û¢×nã¿Ê~åHî?_x001F_û:4¥õØ?«DW²×Tõ¿ÁJ'÷¿aÁ©Pì?¦_x0001_ðøuqÏ¿Úøpî¿_x0008_ò¯8Ò&amp;ø¿#PFeª¥Â¿®o_x001C_ã_x0002_«Q?úýhþè?_x0006_*þ_x0013_Bê?_x0002_?_x000D_°jÆ¿Ì~_x0002_Õ¥í¿:¢×q.bô?m_x0004_Ó¸úä×?{4¶%&amp;Öò¿&lt;¯_x000C_óv½À¿tÑ_x0019_U³Ø¿¼¬ÞßÇÆ?­ Øï°»å?¤Ís¾_x0005_üû?_x0017_íK_x0003__x001D__x0015_ù?j`_x0015_8_x0002__x0004_iØã¿Á/Å=)èÐ?ÐÑø´U_x000F_¼?XpóÔT×?_x0014_Gc?ã«_x0007_@._x0004_e¯í?QñÒí·:ð¿á0Ä_x000F_­qà¿vãÍÂÎÒ¿LªÏe»?S)V¤tüô?ËÒ½O_x0006__x000E_@_x0010_ãuj _x0001_À0º¬MW¨Ú?µ)[_x0003_!¤î¿_x0005__x0014_òdÀë?úµÑÖ?_x0012_¸Í_x001F_Õfð?_x001B__x0010_7ãD:ë?x rK¾åÌ¿_x001D_iI""¾Æ¿ãÍJV_x001F_Ø?_x001A_Va«ï­î?Z_x001B__x0003_klÑ¿46èWrò?,¾¿h'ä¿[mc_x000D_lâ?ª9°b«Ã¿9;_x000B_ý_x001D_æ¿I[X_x001F_RÏ¿B_x0003_â½Ùã¿ÑËÍBjóà?_x0002__x0005_\v\±_x0003_Ð?ïü¤%Foó?9ãÎrÆiå?ÇI_x0002_ü_x0007_ô?_x0018_¬¥O-ö¿õªë_x000C_è?	-x_x0002_Øö¿O1¹_x001A_³áÞ¿(_x0001_1¸ÆtÐ?®NBQÕz_x0004_À_x001F__x000C__x000F_¡0~Ã¿¹#Xð°T_x0002_@gX_x001B_@_x0010_ô¿P/2z_x0013_èä¿ÓÌZÌ'çµ¿§_x0012__x0011__x0002_»Aå¿",qêbÞ¿0`ïµ¶ñ¿îùi¢)qê?Éßéìæ)æ?V_x0011_)uÎñ¿¶ø®.&gt;ï?1â©,ÀþÛ¿|9l#2[Ç¿ng°Kæ¿[Bk¯_x000F_ø?!øÄ_x001C_DÃ?u_x0015_{Í8ì?&amp;Îö©K³ä¿í»M±._x0001_â¿Rä5ý&gt;"ù?_x0006_ôù_x0006__x0007_y[â¿xóØëÓÒ?ì!Q'_x0012_æ¿ÙåYÔYä?°ÞAÃã?gÛ,cJmç?þú-3ð@·?_x0004_á_x001D_ãa ¡?47fÍ¼?"×d+ºù?ùb÷ë?'µ9ë£¸Þ?á-_x0002_ünï?;ÏkLñ¿Õ~¯­!_x0002_ÀSLF_x0006_Cô¿Eæú»µ`û?[ý'áÛ}Å??_x001D_GÁGé¿gSí(exü?õÃ¬Z¢ýÎ¿_x0001_UêHQã?:V_x0013_$Fò??K_x0013_Ív_x0004_ò?_x0008__x0016_A7];?UoßKü¿_x0011_áý+_x0003_ÛÔ?êE_x000F_ðDXÒ?¥ÇÒ_x0004_Ôá¿pÑl_x0014_S_x0005_ë?Ñðú&gt;Àã_x0002_Àí_,0¢Kâ?_x0001__x0004__x001F_SÁÜå?o]_FkD÷¿]Ýì{÷?$Eþrå¿±8ÿÕ¤ñ?×ú_x0012_ºHÞÓ¿Ùób_x0011_³jÊ¿_x0002_if{¹Òô¿_x001C_óópC9é¿Vµ}ß_x001B_bª?'(&lt;8)_x0004_ð?0o'ÉÅçò?kVJ$»ýñ¿è&gt; ~§Þù¿_x001D__x0006__x0005__x001A__x0003_éÞ?®ÁÞI_x000C_à¿á1@U¿?ÃÈgáÎå?â&gt;T!Ëò¿+?RÛâ?åÞ©dDî?J:ÀÇÎ¿=ÁÎH_x001A_ø?_x001B_âîuEï?Î_x0004_ðþEmß? ¢¸^ÝÍë¿ïë _x000C_ÝRä?nû[¸_x001D_dÙ?Ô¹Y]_x000B_ò?ììÙpÕÚô¿_x001A_LjðiÚ¿b&gt;_x0014_\_x0001__x0007_.îß?î_x0006_ñJ`_x0012_ª?@Ç;;«ð¿³êç470Þ¿_x0013__·s»@ñ¿ìr.Ôúà?uJí_x0012_Ô?_x000E_w_x0007_9!8Ï¿Vü¹¼î?ÕÀSþà?í}ïô_¥Ö?èõÔ_x0008_Ü[Þ¿Re_x000C_._x0002__x0001_@0Þd(t&gt;ù?_x000F_rå#«äø¿G®h?;Îø?ëèxk«Fç?ßü8ð)ñ¿¥VÛ_x0019_ç?(Ní?½tÖ?_x0003_çx_x0004_IÓ¿­ãWî!ñ¿ÿÔ¤(äáÕ?ükùwñ?_x0008_CF({_¶¿D_x0003_aÐ_x000D_Qô¿ûÓOÄ1ú¿·»ez¦}ð?é_x0019_sðÍå¿ì_x001B_ÃoÊ?»|*ÆEè?_x0005_#¿w_x0011_ÎÑ?_x0003__x0005_@_x0008__x0004_²t_x0007_ë?{i_x0002_°Ú?"_x000B__x001A_º³â?Øá_x0004_ÓUhú?À%fÞkRë?ÎÇë§E_x001F_è¿_x0016_y_&amp;}â¿_x0004_öîâ_x0002__x0003_æ?¿éþ¬¶ø?ÍôÖ_x0007_Ù"Ì¿´­»_x0001_ÏØ?¶jÙeíó¿_x0001_Ío^Ãª¿6d°,_x0002_Í?JåJò·é¿{)_x001A_[Rå?6c¤N£ºø¿$øÖ3Y¿¶ÚX4Bâ¿ ÞÇ8!Ïà¿wõ_x001A__x001F_Èr_x0003_À¬Ê@§s[ü?$SjVÜ?²_x001A_Öir©Ë?¹rÅ_x0003_lò?_x001A_£|`_x001F_Á¿Z÷ÊþnïÄ¿Yñg_x000F_Éñ?y_x001F__x0016_Ô7¥Ê¿×3oÐ¬?_x0002_@s«5Á_x0002_¼¿}s[_x0001__x0005_rpå?F44_x0012_µI_x0001_À_x0007_¥_x0013_Érÿ¿ºI_x001B_º"_x0004_à?á`äª´(ñ?5Ä_Ä»ð?ÜUÊ2ñ?l)ÆÞÀî¿º_x0003_)iY_x001A_ö¿lï¬¢À¿!e_x0003_#Å]á?P_x0017_u$!_x001C_ñ¿PªÕU_x0002__x000D_î¿^MvÜ?_x001F_X&amp;×¿ñ»09Vã¿(VZ_x000E_G ¾¿nàÎñUýÞ¿99_x001D_ibâ?Ð|Ê7Ò9Ù?ôä¦&lt;¯å¿´Í_x0012_ViÂ?Â!«,2¹Õ?öã_x0008_ÄWÒ¿õ_x0006_S&amp;zÓ¿_x0015_õc°_x0004_û?{ý?»åð?ë2¯Dï9Ö?ÞU_x001B_ÚÞÖê¿ÂñlX±Ù×?ç_x0001_³$B5ß¿_x001A_ÿo_x001F_ÌEÛ?_x0003__x0004_Qºº/_x0011_Ô¿_x000B_û_x001B__x0002_Ù¿ð¿n"pnwð?õ¦Z~©X½?;6_x0016_8F®è?/­k_x000E_¶ô¿0ÓM¥)ð?K£Oçö¿;_x0002_#T_s¿¿_x001C_-Ú¿ÁÒ9_x0012_92Ò¿ý÷/Dµ¿f_x0005_ï'_x0013__x000F_ü¿SgÒrcÇ¿ãA9zçö_x0001_@q«_x0011_îõþ?¹YÜ³ïõ¾ÕR_x0001__x0006_å÷¿`£_x001B__x0002_ÂÐÙ?þÙ/ßÞ¿zj3_x0017_Ó£ý?_x001B_9|WØã_x0001_@qxúîùâ¿¯FI_x0004_µ¿ã¿_x0007_Bi,³Ð?_x0006__x0011_ë_x001A_ÆÕá?CçqlÃó¿Ï_x0003_ïzÒ¿k&gt;g&lt;_x0004_£Þ?}Ñ_x0003_${Ùá¿Ì_x0014_¹åkÝ?+ß\_x0002__x0006_ZPø?¨g[¨[î?¡ç_x0016_Åt_x0005_?0`è_x0008_8,ñ?%lvÑ_x0001_°?pÅ:U3?{_x001F_Í;qÂ¿n_x000E_¥3=õÎ?uqSßð¿É)h_x0002_þì÷¿ë ½7O­?_x001C_=_ÿÅÍ¿Å;¶TVî?_x0015_©Ì_x0012_`=Í¿_x0004_$Z-_x001D_Ö¿BÉBÔ¿bÈdGFãó?7g÷_x0003_òð?¥Ê=gß?ÛbcYèê?ûø¯f_x0008_Hâ?]à:É_x001D_³?Ê_x000B_y¼«Ù?^_x0019_Û?©ÎÊWRØ¿lûÔct¥Ò¿I*fn´¥þ¿÷vLÙ¼Ó¿;"ö_x0019_P×?$H{_x0014_Óòó¿_x0002_ô_x0016_¼\å¿ÕYéì_x0001_ ¿_x0002__x0005_-_x0001__x0003_ôÀ ç¿i/;ó]_x0015_ð¿=ÔGFuî?;KÑG²_x0004_ß¿ä6íÄbSå¿sè_x0001_9öÇ?_x001B__x0006_s_x001C_â?Dd_x0013_àwï¿þJjzÞ¨ñ?} ¹û¾¿úqÏ_x001C_ô?_x0008_­±_x0007_H¡ú¿ú_x001F_ýè_x0005_õ¿._x0015_®¹Ê1á¿¸_x001F_éROÑì¿$æ7U*à¿_x0001_¿àóØ?¥Ø©Ëæ?t_x000E__x0019_l_x0012_ð¿Y_x0019_;Oñ¶?ºÅÿ´"Å¿ÇÃ¶1ö¿!N05ë¿pZkyµoù?gè_x0007_ù¿ÑCo«4Øà?Ô_x001F_ñ©¡Ýç¿_x0019_çOAæ½¿tG7!Ñ??m_x0001_µ­ÉÐ¿_x000D_Ø_x0015__x0001_À_x000E_ÙJ_x0001__x0002_æ¥é?_x001E_è(z®Ý?jÇï.mWõ?_x001E_=7_x0003_ô¿æ&lt;_x0005_O¶2ô¿n_x001B__x0017_¾Qç¿_x0002_e_x0002__x0012_ô?{ù¬Dà¿?iìPAø¿_x000F_ÉåÝgò?Z±x&gt;YØ¿ìèM_x0010_iu¨¿Ðü×ê_x0013_Â¿]3¦»nØ?5"_x001B__x001E_ëá?lá_x0001_~_x0013_ï¿_x0001_»¯À¼í¿¹q¤«Ä?oåäÎ?¸;t_x0002_iBú?¿_x001E__x000C_z_x0013_àñ?9×_x001F_|D7ð?ÙaÆW1jð¿_x001F_·!Rf_x0010_à¿Ñ¨Îä^qð¿æ¦ß*f_x001B_Ø¿_x0003_ÄO%þòä?Hg{Í)1ò¿`Ò_x000B__x0016_õ¿a-t.ý?L_x001A_Ð_x0014_¤¬ó¿_x0018_¦Ò_x0007_+°ò?_x0001__x0007_0 Üt+Aï¿!MxD=Ö¿uóú¤eò¿É³ô_x0015_ð?©Õ_x0018__x0008_éPû??_x0016_NÇ|Ü¿1sÂt¨wä?ýP:q¼¬ã¿/@ý]_x000E_õ¿®_x0014_+û?O¤ðÿ»¬¿[¸¼êÃ7²¿Ö°-&amp;ºê?¤Óög_x000F_"ß¿o¶Lg-¾÷¿VÕñ½_x0005_¿â;_x0004_?dß¿jÃ¾ßÍÿ¿ _x0014_;?÷ÿÕ¿Ú_x0003__x000E_;rö¿¹øl\µèý?i³Ð6ÓÇ_x0002_À_x0014_¾.l_x0006_)õ?;ÙÒ9MÚ?_x0003_Á0Ô{þ¿K-Üß¿_x0004_B+@òÒ¿ç½Tûcå÷?_x000C_hÄKìÄ¿_x000C_8_x0002_iÓÂ?ÉxÍÖï?·ìvë_x0005__x0007_*ïÜ?Æ´WÚÙÙ?[þt:_x001E_ÆÂ¿gäÇOp]ã?â{l\Ï_x0006_À7[ië|_x001D_Ë?¬¬v¼¤Ó?Ç0=_x0003_Ó?kÞó®%¼â?j÷ú_x0008_£È?_x001A_ºÂÜ_x000F_î¿U' ´_x0019_ç¿ø_x001E_â_x001A_&lt;}ô¿8_x000F_+_x0017_ÿ¿eÀ}_x001D__x000B_§Í?JW¡_x0013_ëÌ_x0001_@oë°_x001B_mÀ¿SU66ð_x001A_Á?r_x0005_Y_x0017_¤?_x001D_/;m]Ô¿Ã_x0012_=ëÒJû?_x000B_Ñ4H_x0015_'ÿ¿ú_x0016_&amp;±T¼¿qV¡s§Ã¿Æel_x0006_«_x0002_ÀZò&gt;úæ?HèîlúÖ?Õä:Æ''ç?0Íx2³¤á?_x001D_½L_x0004__x000B_ ì?ê¨Ç_x0013_ÖÝ¿§ì/ñ_x0016_ç?_x0007__x0008_ÐüDD[2õ?e¤s¼ü?_x0002_Ä_x0005_(_x0011_ ?/¥HùA×Â¿_x001C_çë_x001E_½ãå?Ófæ³@Ë? {NZ_x000D_À¿@(ïZO_x0003_à¿Ø_x0013_!IÖ?_x000E__x0015_tµ°Dà?U&gt;_x0015_¸÷?_x0016_K_x000E_Ö_x0018_Ò_x0003_À_x001A__x001B_Ú_x0011_L_x0003_ÀeZ_x001D_Èõ?ÊL'\_x0006_ß?ø§H.Ó÷?7;~iû?úX]x_x0007_ñ?í¿ËØqó¿KÀã¢¿¦ÜrþMð¿U|_x000C_d_x0004_Å¿_x0001_íRÖ_x0005_­¿{®ëÊ÷¿*ÊÁ|í½à?]þÀ´h§¿[Ê"Çèá?_x000B_î´	_x0016_ú?­:ú½ÚÕ¿µ±¥_x0007_¾A¸¿__x0014_ïguð?e:_x000F__x0002__x0004_üÇæ¿J,ôG[_x0003_y¿âôFüe_x0008_@_x001A_àý96ÝÜ¿Zc8Öü?£&amp;TÊÀû¿á¨_x0004_¸)ë¿N³LÑ?_x0012_Ò¤_x000D_iá?P4Y#S_x0011_æ?t_x0001_Ó1ãï?&gt;ÓØ×_x001F_â¿_x0018_þZTzSË¿÷gz®:hØ¿VI%_x000C_äñ?Ñ»g_x0018_øû?!ZõÛ¿Pü57î?Ðà_x0005_*Kö?J5å&lt;_x0010_Zç¿vöÙjñÂÚ?Çë9_x0001_Ø©è¿&amp;H7K_x001C__x0019_ë?_x0001__x0005_Û]_x000B_úñ?¿ào_x0004__x0002_@_x0013___x001A_¦?ó¿ïpBfú_x001D_ö?i._x001B_Ï®4à¿_x001F__x001F__x0019_0,o¾¿_x0019_é_x000C_Z¹øÔ?ûKP_ø?Xiúâò?_x0002__x0004_QìS_x0019_|Ç¿c};_x001E_Clñ?_x001B_Ì_x0008_°_x0018_²ã¿g_x000E_W_x0005_Ô¿_x001D_Ôl°âzô¿_x0019_Æb?gô¿ìÙåR¨¶Ô?¯ß¦Uµ?yeÍBý¿}¥i×ñ?¨ÌN"ç_x001A_à¿4_x0005_¿ÙÇ¿3êA´«Ö?g_x0011__x0001_0½ÍÔ?ÄÊô_x000D_Ë_x000E_Ã¿ìêÐ_x001C__x0013_å¿nc³ëÇ8ø?õ´Ö:_x0018_ä?_x0011_5$p6í¿WNg(_x0003_ë¿&gt;_x001C_ê,½ù¿T³[R±?¥SÑuNÚ¹¿ÚÃ®_x0016_\ÎÝ¿Y_x0011_í_x001A_qï¿µ:ø_x0012_³Èë¿_x000D_òZ(Ñ¿_x0002_óoÄãÙ_x0002_@Æ2_x000B_»%ð?_x001C__x000B_b¶_x000C_ê?×°_x0003_ýÚ?|_x000E__x001C_É_x0002__x0005_8kõ¿ùíì$lÛ¿à{_x0005_Ù¬Có?Ûiü¥:å¿Óe+Äº÷Á?ü¾«·c_x001A_÷?p&lt;{ê§ÿÐ?Á_x0019__x0016_8ÐÁä?1A.çÈhÐ?\¸Í]Ò_x000B_Í¿ZøÓ"h_x0017_¿8Oõ?H]=_x000F_Þbõ¿å&lt;o¬_x0010_Ý?ÊçãÃ·î_x0002_Àáàú{æ¿ø_x0019_® é"è¿ÖÅz7_x0019_ì¸¿ò½2ñ¶¿ÒÝ_x000E_gæ¿í£¯Z7_x001F_÷¿`Üù¯¶ý?¯«ç»ýÙ?è_x001A__x0004_îòaù?DïØß6ä?Z;ÚábN¥¿&amp;_x0015__x0005_á@cú¿¢Öªí@Õ?´ôå»æ_x001B_ô¿=J_x0018_ý¯â¿Ä1½Ë+_x0004_@_x0003__x0006_H¢i_x0001_°?_x0001__x0003__x0005_Ì¡10[Ø¿Å½ªr&amp;Rê?£}#v×+ã?©_x0013_ÿ1ÓRÜ¿uªîC&lt;Î¿¾ÇËÆ&amp;Þ¿×B¼ãÕLÔ?_x000B_"ëélè?rg_x0019_èECÜ¿h·9_x0003_G&lt;ý?_x001B_]|ÙFÖâ?Ê_x0008_îü3ò?&lt;h9Z_x0001_þ?_x000E__x0012_ø_x000B_7õ?oóo_x0001_Lâç¿_x001D_+$Ò_x001B_Ø¿¹R_x0019_Üá¿ýÒ_x0017_®»?z]f8ë-Õ¿.G_x0018_­&lt;ôò?VÀ&lt;:÷û¿Y_x0008__x0001__x001F_ä?Ñ°K~ó¿Î6§Ñ¹Ò¿×à¡v_x0003_á?_x0004_têºKí¿/	!"_x0012_Vß¿k)9K?;¾¿_x0003_w²Mxñ¿w¨ê÷ê_x001A_â¿_x001C_­_x0001_f_x0002__Ó?_x0012_ÏkF_x0003__x0005_rjë?_x0018_W_x0015_Ñ_x000C_øã?Ê×Úl&lt;ñ¿Í	_x0015_:ýß¿ÌP·÷?U®µ§Ïþä¿{ñÿþíwù¿ ³¤OMYÓ¿r{«ó?_x001E__x000F_Õª@·ð?_x0003__x001A__x0008_xóè?ñ+á_x000E_2æ?_x0005__=òþYì?Ç_x000B_jÕhÿ?Ë²e_x0004_y_x0002_ï?¬è^k¡þ³¿Ð«Îû¦÷?ÀòÐ6è¿ù_x000E_(ðyÔ?Â_x001C_Cèóí¿i½ÓÉ;4¿åõVuÕNr¿Y]_x0018_bòà¿_x0001__x0016_ò_x0003_ýí¿n8IÉ*ê?Û¦7lÞVá¿ÑÂýÆYçÊ?ã@_x001D_*2_x001A_Þ¿GtQßvÞ?xÄ_x0010_ò¿.È_x0018_­b$Ò¿Ú_x000B_Èo-ú¿_x0002__x0003_æ_x0019_$=Qô¿ ÖÏ¬MÙ?Vò27ïnû?»fY¥Gë? k??|Ý?UÆh»*Û?MCB_x000D_N_Ë¿æaÎZ¶Ö¿ÙK:_x001B__x001F_á¿s£,ÆÒ¿aîµ®	ÕÓ¿_x0001_&lt;ÞÙO¹ó?ÂÙV¥È·à¿zþðÖ¿sÂsH_x0011_¾ß¿ñ_x001A_¼å?BÐ¿V¼u¼?mÂ¿%jqÒ?/Àü©3çî¿°qV®þ,Ó¿Ï_x001D_Æûá?(È±4ÇõÊ¿¤ó[ä_x000C_\ø¿|åâí_x0010_¬ô¿¯Í¨Èà¿i_x0019_(*ÏÎÚ?¥_x0004_ôïá¿ûì%ãúÌ?¹ðçÑ?kr_x001F_Â_x0013_¤Ú?_x0006__x0014_	ñºó?I_x0015_0_x0003__x0008_äÒà¿ÐOj¥*[_x0003_À_x000B_C)_x000F__x0004_Oã¿yÏïNÛá?ÇqÏAàKã¿±º'©Í@d¿Eyû_x000C_ñ?¹G7_x0005_S÷¿ü_x0001_ºÀWâ?GIV_x001A_2óå?¡á8ßîå?òëSÌ¨_x0017_Ü?2ô®_x0014_	_x0014_è¿½I?¬&gt;Ú¿Ï_x0011_8_x0014__x001E_Á¿ãÌêÇ_x001A_Ê³?w=Í!¯?&amp;«H_x000C_MÑ¿ï_x0002_&gt;_x0003_Iù?Îs_x0013_Ó¿Ç;KcË÷¿#÷ë?Qº³_x001E_`_x0001_Àké_x0008_"_x0007_Úé¿ô¬í í?juvçzà?_x0006__Ñ|`Äé?_x000E_/6ï_x001C_óð¿êÖ_ÕHLï?ÄA@EAá?»:?º_x0018_xë¿¦âÐ[_x0002_ æ¿_x0001__x0002_b&lt;N9#±ë?h_x0018_EûÀ¿4pðñTòó?B×WTAë¿_x001E_DL4½û¾?å&lt;\×m?p?Eå_x000B_é?þSö_x0014_ç¿Ú!_x0018_UÐþ¿_x0018_"Y^ï¿;xèÜNÁ¿élOî?Ò?'ÖÛ¡vè¿_x0010_d©ì_x0011__x0002_à?9_x001B__x0010_jïç?Rc÷_x000E_Ï4Ê?_x0011_(1Üï?WÿÂ¡_x0017_}Þ¿_x0008_nDq±ï÷?ò?íô+_x0018_Ð?lNC_x0011_Aà?Ü`_x0001_Ã¿?ò)_x0004_äÂÙ¿ãOa_x0007_À÷2P_$ä?&lt;_x0019_ÓéYXÒ¿ñ%¹_x0016_ßË?ÈÄ_x0002__x000C_ÜÛì?ÓRäÞÞõ¿Gù®s_x001F_óö?yÕÑ&gt;_x001C_5¼?î®Ôg_x0001__x0004__x0002_Ô×¿Üa_x0010_å©Lþ?cuüôHÝµ?7_x0017__x0004_)î×_x0002_Àô³º~Iææ¿·±È.+óÍ¿mC_x001A_Ó_x0004__x0011_ä¿l4_x0002_·_x0002_è?xH_x0007_µçà?&gt;G~Õî¿_x0012_®ëDÎ&amp;â¿¤ønG]ô?¥ý¦æqè?ü²Ï¦{ï¿={j¦Zµ¿t_x0011_ëx¬Tû¿¤$Ç´â¿_x0001_¬A¼ýmõ?i1_x0019_Ìòá?º3uOµØ?V_x0007_"WE)Ì?¬_x001A__x001C__x000C_L·ë?þhxÉd_x000B_ç¿4Ðùàö£ï?r(Y³ê?ï_x0015_ö³Ò¯ù¿J¡ÞÍ_x000C_õ?Z`YÚ®_x0003_@Ò@õ_x0010_ö_x0011_?©Kz_x0015_ºÔ¿7hrÎêñ?¸oæäåÏ?_x0007__x000D_¨ÅÎ_x0010__x0006_Ú¿_x0008_t_x0004_¸{¾?µx_x0005_[ÐR_x0002_@é¡Â_x001E_H_x0015_Õ¿_x000C_lÀð_x0001_´û?¿Ö_x000E_d{õ?ôbÑsÚ?íG»3÷¯Å?v4fe_x0003_ü¿nó_x0005_î¬æ?h,_x000B_·WIö?q_x0005_iÂºê¿ýMM¶"ù¿Âù2Â]à?1î__x001B_«ç¿4b,ç¿WT8òÐ?«à!j6_x000B_è¿ðÎhÙ¾ç¿56ÎÏº°Ç?´~Ù'çì?áY¡:Äî¿¹±þÄßà?oáÔóloÿ?A:OÙû?µ_x0005_éàäß¿|&lt;D&amp;²BË¿ûâ]Ú0x©?®U	".rÚ¿Ðrku?ø¿6X_6Åè?¸_x0004_2_x0005_	?|â?_x0019_Ñí,+Ðõ¿m²òâ°Ü?íÏf¾*ýó?É"Æ_x0001_B(ú¿_x001D__x0006_âG¥tè?8gÍ._x000F_µì¿18CXé?[l_x0007_&amp;wç¿«q_x0015_sÒ¿Ïb9~_x0016_Ç¿~\C9ÔÚ?_x000E_õ¿n¶âæ¿ _x0014_@(q_x0002_ð¿ZÕúìoõ¿sÚÎsaÔ?yxÅ,_x0016_à¿ Ë*Nãl_x0003_ÀdàµKnÆ÷¿Á_x0003_*ð¿;,¿¾]å¿ìGJRq_x0018__x0004_À0î³GtöÚ¿_x000C_(xe_x001C_ç?m´Ðª4É¿¯b³þ¬Iä?ÇD­_x0002_É-Ø?0+gNþÂÞ¿äÄ¢³_x0008_ñ¿mãÞMKÍ¿7'ß¤ñå¿³ìÏ­f ã¿_x0007_	Ûg}-cÓ?áÛ($?iÖ¿ßÕ_x000B_VpÒ¿}Aë8 Øï¿ûÁÓ_x000B_Åù?6ZÅú_x0016__x0002_ÀHD_x0012_ùÌS¸¿h÷ÆPQ÷?_x001D_ûùmmk_x0003_@q¡Ä·mCú¿@Ï6+_x001C_Ý?ØÄq¦ÿÖõ?ZÉóæìÁ?P_x001A_d&lt;ò¿·¬ãi&gt;8Æ?ÅYF¯Åã?îòÉE_x0001_íÑ?\Þhó,Ø?~¾ldÏ¿ä­ø_x0004__x001C_î¿_x0002_¬lhæ?ê-_x0006_yÇ?_x000C_HèÝªÐ¿´_x0008_ÝAÍí?G©|6Ú_x0018_å¿1$R#_x000D_ Ù?õz+ðïä?Ø3*2_x0005_¬î¿_x0015_S§´_x0017_Ù¿åÜY[:è?\_x001C_9î_x0014_é¿D¨sd_x0002__x0003_æ¢©¿5ß¯4a.³?S~_x0019__x0001_E;â¿_x0010_¸æ§Jpá¿ç¨eÝ·ö¿_n7Ë"·Ú¿_x000F_]ÈÅó?üÓ_x0005_¿ Ò?c}Ðw.xé¿¡l_x000D_~á7Ô¿[û T_x000B_Û¿_x000F_QÞ{$÷ð?a&gt;ðZ-_x0002_Þ¿l#æÍª%¼¿«PE_x0015_êDÀ¿6i#b&lt;Ì?Rf_x0010_{]ñ?¥ðQ0^ù?¯¹ú±¦Fñ¿ö6Z$ñë¿ë¬aÿkZæ?wAlR¡¿J\_âÚê?õÆ_x001D_@lAØ¿¬¨_x001B_øÔrþ¿ÀS_x0008__x0004_Jë¿q] þ¬w_x0001_@©ëðöÕ¿Cq³_x001F_e_x001D_ä?Ïä¿éí"Gó?Ñ§6ûzÃ?_x0001__x0002_pu/Nú_x0003_@u&gt;_x001D_xâ¿ú_x001E_,Ñ[»?³¥kkCÁ?_x001E_ñ_x0014_'¿÷ï¿_x0011_*_x0019_®ð?_x001A_ÅÈ£SPü?£ïu¬÷?hõ{.Éæ?Í×²âàÒ?_x001D_Ç_x001B_!Û¿4÷ü}ÂÅ÷?£¼_x001B_+ö§û¿éùÆ_x001B_ìâ¿3wÅ½Ð¨?ù_x000C_ð¢ö?ulg^&gt;zß¿u_x000E_v²_x000C_¢ë¿Mù( _x0019_±³?!G(ÅÄ¿xIÜ¸?ÿ¿¿±&amp;­u£¿ó¬o®V×Î¿O\ð®¤½ä¿3Ã_x001F__x0014_µ.Ù¿7Ø^ãõÅ¿Úr¶ãË¿·?Æy_x001A_$Aã¿²Þ\íL0è¿yHÞ¬_x0014_cÈ?²ò»ô?Ú"66_x0003__x0005__V·?äÕÁÀQ°ó?@0Ù»4Ù¿&amp;N,øg³Ò¿É×uû¿ÞHGÙþ?J_x0016__x0007__x0004_Ù?sê_x0013_ÌÖ;Å?bR_x0010_üm _x0003_@Ô°¥ý_x0008_á¿SFåÊoð?-&gt;%"ô?Ü_x001E_&gt;À°¿3å?¦æ+ü?Çh¥_x0004_ç%á?6ðÊ²Uó¿ßc½é2_x0018_ê?_x0006_V$I©KÝ?ß°ÌùË?´_ØÔ¸Aà¿ê_x0007_Úî_x0002_±_x0001_@þÞrSÓ?ü_x001D_öi;ñ?y_x0004_(6Ä_x001A_æ?îRFÑZÎ?£^Å_x0003_À³ÀÒðÚ?µ_x0005_®u¸Ó?ü_x0012_69§ò¿_x001B_êk1Vç¿'×ôÍ_x0005_Æ?´»Oçåã?_x0001__x0002_WY_x000E_Áó?rÉ_x000B_» .ô?Ûf3_x0014_¦Þ?µ;wÖ{Aê¿~É_x0015_ôsUÖ?â¤_x0016_}eë?tÍ_ö_x0007_pÕ?ÅcFªä?_x000D__x001E_9û¢¿§FË¥_x0014_Í?ãÕ¸'	Ü¿|wÆE_x0016_À?B0B_x000B__x000B_Ü?í)HÙ¥*_x0006_À¡_x0003__x0004_¿G!í¿ÿ¡]_x001D_Æà?y_x0005_&amp;^_x000E_¾¿Ã4Á²­°?Y§éìaé¿¸=ãÎt_x001D_á?Ëq	ª¹¿ÿw_x0005_B5Ý?s¤Äðö?~_x0010_4êfdØ?_x0018__x0018_ìjm}Ý¿,fá&lt;wá¿:_x000C_×óaû¿:Äf_x0012_û¿ÄqXûß_x000F_ë?FñaÒíø?Ne7Ç?W_x0016_×±_x0005__x0006_Ã0Ë?Év¶²ò?ÙÙ3~_x0012_ßú¿5õáH_x0001_¿h_x000E_Çqílð?KÜ\úSý¿º§@3æ³¼?Þ(J_x0010_°Rä¿Ö_x000F_W×XÅõ¿à¥¼uÜ¿Ï­*oÐ¿@srÓå¿_x0001_s_x0017_â¥Û?_x0014_öëü?4À9Xü#ý¿ªd_x0003_´z+Î¿ÍufTuÞ¿OÄ7;_x0010_cý¿¦´V_x0010__x0012_@ô?²_x0005_+w/Ð?:¹uxò?.Â¹a6ü?º±eÜbCö?_x001D_½êãêð¿^¦F·xì¿ºï§6_x001E_Ú¿·Þ´_x000E_sàÞ?zLIúf¦¿³kJÁ_x0004_¤?gðºvH_x0002__x0001_@Û_x000E_3Äö?ÒÕn¥_x0001_ªÔ?_x0002__x0003_ß0°2²"ë¿6)tKJÜõ?jv_x0019_ôN?ó?A4_x0015_wá¿ôòt_x000E_DÔ??Ñ1¹_x0001_~ô?Q7#£Óø¿ô?U¶eÛ?dF_x0005_.Qâ¿CãMW9êú¿_x0002_r&amp;¿6 à?Ó£»1uú¿Ckre6Àò?xÑ·0Ä?Þ/5O¤ê¿úµ~ôó¿áË8?mÉ!ùê¿Uð±«QYö¿TS_x000D_W2ó¿M/Ñ_x000E_o_x0002_á?A6_3ëÉÂ?_x000B_ÄV¶.øò¿_x0004_Îhé£ì¿n1¤fÞ¢ö¿X×k$X|ð¿MÊóÑ¿J£üØ_x000B_¡¿ã`ó9&gt;ùä¿(m_x0014_n_x0005_Nï¿9öÆÒªÁ¿_x001A_á_x0002__x0001__x0004_g_x0004_ñ¿ØÔÙn·å¿I_x000D_¡Uèô¿Mî¡²ÁË?AîºØè_x0017__x0002_@_x0007_­-A×ñ?}__x0017__x0001_Àª.Ê_x000E_-ÙØ?qÄ¤xÀ_x0003_@	'D«[¡¿&lt;»_x0016_+nzé?KÆ_x0013_~³þ¿F¯±?ñ"î¿ Óæ]Yá?ºÕB{õ¿cÛ3Í_x000B_´¿\ÕÐÌb=ä¿Îµá`Síø¿_x0013_§B/Z#_x0003_@X\BcBð¿Nh/,Íè?PÎi²ñ¿2¢¶.àîí?R_x0017_jm¥ð?­_x0003_8n1æ¿TçÌ(«í¿¢¦Í_x001E__x001D_êò¿AF@¥_x0005_®_x0002_Àçå´¿_x0001_j?sK0X\á¿ÔÏtõã?_x0005_N_x001C_­_x001A_à?_x0001__x0002_òtzjXn÷?	Dæ¶}Ó¿©Ä¢§üüÜ¿sX_x0007_ó_x0017__x0004_Ñ¿RxÐl_x0014__ó?ýóÕ¿øð¿gðOt±ñ¿³²²B2_x001B_Ð¿MÐº¨Ñ¿-­}_x0005_$Ñ¿|ßººÔæï?X:6;tö?¯×­¤_x0008_÷?_x001D_Û!$jó?ßàúøÎ¿M·É7Ôà¿_x0003_fN¯wð¿d²!_x0014_fá?Îâº»ôá?Û:&lt;_x000E_]¹å?ÿ_x0003__x000D_ÿ?ÿÞ¬_x000B__x0007_3°¿_x0010_ãVSÍ¿Ãç±~s2ý¿y4zØ?ìY/nñ¿$`~Ú_x0005_û¿³^§ÈÔ¿+\éPÏá¿_x000D_ôc_x0019__x0017_"ö¿ã_x000B_2z_x001D_aÇ?B#K_x0001__x0003_¼ßf¿Uµ5è?_x0018_[R_x0007_å?;_x0014_uc»_x000D_ö¿Ûï_x0011_¿°¿vPÎ¨m_x0001_ÀØ[®oý5ù?AX_x001A_IXjê¿á_x001B__x0013_bÞ÷¿}§¯êöë?¶_x0014_CôI_x0011_á?_x0008__x0010_ºJê¤å¿:{Ñ»_x0005_=ç¿äØÝôJCÙ¿öcî®ÖX_x0002_@'¯_x0012_ôçá?÷3z8Þ¿@¥8W_x000C_úÓ?9stvá_x0005_ñ¿2_x000F__x0002_×p6ê?©ò¦ù¼)õ?Æò5ð¿_x0008_öV¿Otá?(í_x0010_©iÉ?©iD_¥Ô?-Ó}ï=ò¿Êp;+YLö¿ö_x000D_*©_ä?NA¯°3ô?fyU¶©Êê?_x0001_íÖ;¢Mý¿R ôq$ÁÜ?_x0003__x0005_Æb-N_x0003_@´4ÍÎ_x0003_vñ¿ò_x0015_OÑè¿çNmeâ9¦¿È¨6öSÎ?_x001C_&lt;_x0005_¹®Ýñ?9bþZ²?&gt;ìë_x0016_,s?_x0002_X_x0016_Éäñ¿bM_x000B_§!aè?÷Ñä~÷?#`\$ÐOá?ÊK£¼KË?aû¨qäà?Tº&gt;Êëû¬?_x001A_ñ°tá?Ç¾Ôýú?àk²¹&amp;ËÙ¿wµ´ò_x0019_Û¿8ÑJ_x0011__x0001_çÁ?Ô[_x000F__x000D_	Ñ?c_x0005_â_x0010_|ÞØ?¤ì?´²í¿í_x0018_£°Ô?9ÏOPüì¿Mãx	¥ÍÞ?o£óqð¿¶_x0003_÷ôÚè¿Õ(ô_x0014_ _x0004_À¡èÕ«1ð?EIë4_x0006__x0002_Ø?îP_x0003__x0005_&amp;äñ?yÝ_x0015_u_x001F__x0013_ø?~¯~Ð_x0012_µà?_x0019_Y_x0014__x0003_eñ?_x001A_¦ÖËÆô¿x(?¬Q?EÊ¨_x0012_¬7÷¿rI&gt;_x000D_í?Tá_x000D_AV]Â?_x0014__x0002_ú71È¿WÆ¬Æ_x0010_Ù£¿!_x0017_\9ô[ã?ü_x001B_~tF_x0004_ÀX öúö¿ßÇó÷&gt;_x001F_è?&amp;_x0001_*aPæ?ò_x0019_e_x0001_ûL?R­Xþ^OÊ¿e7sË=Ì¿kÄ&gt;{?_x001B__x0010_xùSÖ¿N5­_x0007_5ü¿¶íÃí¿}_x000C__x0013_á©¼¿_x0001_»rÊrfß?ÿÁª_x0013_hî¿ÌP#óB/â¿ºpõÍr~õ¿õ9§ÇkÖ?_x0019_Ï!´ë¿Íåy'u\è¿»6shÓÜ?_x0001__x0003_Õ¹ fÃÞ?Æ&lt;_x0010_ò_x0016_Ô¿ ¯·ñ$â¿ÅÙU±É]ú?_x0019_ÌN_x0014_ï_x0001_ç¿=;+ÑÊì?Ú0ñ_x0004__x0016_¨_x0005_@®d1üë?N·WgßEå¿4_x0011_È(ùô?)4]6Kç?É8ùÀ_x0004_nï?Ê5×ÖC¯ñ?_x0010_¦GI_x0006_ðÜ¿å*æ9û?ò®_x0008_vÈ_x0002_ÀTpn;Ð?ö_x000D_Yô-Ý?Eê_x0010_ ¯?å ¿¶_x0002_Ò¿Û&lt;Y2ÁöÔ?_x000F_Ñ_x0012_ºÑ§à?_x0002_Ó~i_x0011_ð¿&gt;_x000E_nÃÊ_x001E_°¿á­tz®´Ì¿_x0015__x0011_.ù,=_x0001_@_x001F_^ø1ÁbÚ?_x0017_}Î°_x0015_+ó?_x000D_YÜ_x001A_ïaé¿rÑè¥&gt;û¿X¿×oJ_x001B_Ä¿îzÌÅ_x0002__x0003_¹0â?~*n¸Gî?+\ÍúØ¿)_x0001_~@¶2÷¿à¬¡q âÓ?øùÚÔÓ?»_x0010_3l%ø¿Å¼ø_x0007_¤æ¿_x000E_vë¢ô?¬"Ù:÷êÅ¿È_x0015__x0001_Õ¿ð¿_x000D_(åÚ_x0004_Û¿_x000F_H_x0008_*ï¿WÖpêæð?(|zþ¿*CF¾àGä?ÜtîuÄç?¤×¼¦Tõ¿£Àó_x001C__x0019_]ô?5ê_x0008_êdø¿1¼åõ_x0004_´?£2;°±_x0001_ÀALôu_x0012__x000B_ð¿åø/_x000B_Á¾?_x0001_5_x0007_÷?¬_x0001_1çÃÆæ¿º|:è¨Aê?ÌXîË_x0011_³æ¿ªFr|ýò¿X7n\ò?_x0005_#AcÛ¿_x0018_äE_x000E_åø¿_x0004__x0006_Å¤PÉ_x0019_?wBÊÄ©ÿ¿1_x001C_u_x0018_m_x0001_ÀFÐµÞ`½ð¿Æ\&gt;ùü¿Ú_x000E_&gt;phí?sJ2_x0011_å?Æè¾ÿ;¹¿9_x0008__x0005_þ_x0001_À_x0012_Ø©¹â´³?&gt;3¹_x001A_¶ðð¿W=3ý´á¿Ô_x0002_Î%ô0ê¿òNÀºzÞ?x^Ùæë_x0019_ó?_x001E_ÇÙpø¿3K³Üðçá¿'È_x0016_ Ê©ß? ìÐ_x0001_ö?êØNrT÷â¿_x0001_r|+Éù?èóáÇÒ?û3O_x001B_­ð¿_x001C_7_x0018_C÷½Ç¿_x0013_ac´_x0004__x0003_Àum[fâè¿âFö+é¿"Kå×À î?ÿÌù4kå¿m7_x0011_Û_x0005_°Å¿z_x000D_)¤!å¿åÈ_x001B__x0004__x0005_Äå¿Tv3ßvÚÅ?é(ävr_x0004_@²a5:0õ?V&gt;Þê%ò¿w_x0014_F_x000C_X-Í¿Oôú_x001F_³Mï¿_x0003_ÃÜ\×Ò?Ö_x001B_GÁL¦ê¿"_x0003_¥.Ö÷?+6·%gð¿Ü5ûjÃ³ª?I4Ã_x0007_°ã?á_x0016_eÔúlº¿UøI&lt;_x0002_Æ¿ø[Éèîð?ù_x0011_ó¿S'L§è¿ÏÐþu@®ò?á=FxVvÿ?¸ã&lt;_x0003_¾¿ìx_x001F_ÁÞs¿ñg]¤?ê¿Dái¨_x0011_ì_x0001_Àëà(vSIå?µ¢óF×?jAÏE£_x0011_&lt;¿Ñ£&amp;Î{y?K6+è¡¿æ_x0017_q¤­¡Ð?ûqnÌÐèö?_x0015_ªþiãlî?_x0006__x0007_Òö}~­¿?â_x0005_ô!à?OD_x0013_ÿÇ_x0001_Ú?H-ª3ËôÂ?^Wýódç¿mü_x000D_T¼Pæ?ÓØÒoPá_x0003_@_HÈÎ¿ÛHWÂ_x0001_@_x000B_«Ü­Î?-_&amp;ð®#÷¿+á5»Óì¿lJêS¢à¿Âi­0Vbã?h*©Ñ?8ÌÀLSñ?%v¼¦Ô­­?6DØøàï¿Ü_x000F_4Â5\±¿+ë_x0001_ç?à_x000F_Ïâëûî?¦ÍÄO!R?Ø_x0017__x0012_±¨Ò?«¬$ÏoÔ¿4_x001D__x0011_!_x0005_Àn|b;h_x0004__x0004_À«è]à¿8_x0002_¹RÐ?_x0004_P_x0003_ÑGó¿ÁJxK_x0018_&gt;Õ¿¥ÌÂ_x0015_ø_x0013_Ü¿6¿_x0019_é_x0003__x0004_øTø¿oÐP¾ï¿ÎµxèÁ²_x0002_ÀûÜf³_x0018_FÓ?¦_x001A_DÚ»2í?|·Ü¶¥½Ê¿_x0017_kÍXÙõï?nÕ­$ä?â_x0002_µ¶}7û?_x001A_Iø&amp;³&lt;Ó?_x0018_ðs|¢Ó¿Â_x0017_·vë?ás×9_x0006_×¿ÍºU¥%¥Ã¿ï´e&amp;Ù*§¿YÜ}¡Ø^Ì?©ÜHÖ&amp;+¿¦¦¯+à?ÐÞçL®ì¿Î!0î_x0007_¨¿`_x0012_E³²LÙ¿_x0016__x0015_Ûi_x0001_ê?&amp;._x0007_çíç¿óEWõ¿øJJÍåè?ON_x0002_%õ?/âñH_x0013_ø?±_x001F_jÃ(&lt;ñ¿ÕÖY¸QÖ?ÇÚöI{õ?_x0001_ïí_x000C_òú¿CbRdÆå¿_x0001__x0004_i_x0002_5ÕBGÁ¿K¸zÐXî?÷µXûá5ë?é_x0019_ÅlàÄ¿?²_x0010_;_x001E_,ö¿y´s#O©ö?_x000C_(Ë&amp;÷Tñ?_x001C__x0014_Ñí jó¿Y§½F_x0003_`È¿LGi&amp;Ñ¿_&lt;Êõ"õ?_x001E_+_x001F_ÏÙPÜ¿BXõÑÀÔ?Æ­×Ýë?¡_x0010_è×ù	ø¿_x0005__x001C_á_x0007_aØÂ?_x0001_G&amp;àõ¿½äâíàJ¬¿¾ÿ_x000E_¿9_x0002_@jQ_x0005_è4Ð?_x001B_½Ç õ?î)ÆÙühÖ¿iKËB_x000B_a?!\Yò:ï¿3­gà&lt;_x0015_Ñ¿Öá_x0010__x0007_.b_x0002_À¿_x0017_c«PÚ¿"¿fùNè¿_x0011_WW_x001B_ðõ¿_x0010_5_@7RÝ?Ï/_x0015_þÔÆ¿_x001A_äH_x0004__x0007_¨Åé?ç_x0011_Ã¬mæ¿_x0004_¬`@Kñ?òcíÄð¿w¥Éâ±ï¿º_ÅH&amp;}º¿¡Õìg#Ò?ãÿtí)r÷?&lt;&lt;ô_x0006__x0018_Ð¿iÚ_x0013_¤iá?hÝëú_x0015_|Õ¿$Gt2"Ä¿?_x0015_ÖHò¿Çx.'_x0008_æ?Z4Ãd_x0018_ê¿6?ÿ³3Ôâ¿vLÒ±ãà¿þ2b_x0008_ä¿I¼_x0005_Z-Î¿BB¹´°Â?·Ó_x0003_bÚ¿Ø¹OYßÛ?;«_x0019_0³Ø?¦-¶_x0003_·¢?MÖS#êÉÂ?Úûþ³6Çã¿Lÿ=¸v¿_x0001_c&gt;ìÅä¿Ç_x0006_¾ÜT÷?Sò2~_x0002__x000B_Ì¿Þ)Fð¶_x0005_É?8·._x0014_Ý?_x0001__x0003_Ò_x0019_{Ü¨ú¿%@¡MCÕ¿¿±û_x0018_â¿_x000E_Ûî¬ªJ_x0004_Àz_x000C__x0001_/_x001D_÷¿ü¢ðØöãú¿À¥¤e°¿w³X=_x000B_ù±?H n&gt;þ¿_x0007_ì\öØé¿_x0004__x0010__x000C_úBË?õ¿_x0002_ß?qEÆú¤ÆÉ¿^üxÑÁð?`Ç=«ÿb¾?4£¦_x001E_ÒõÈ?!ùFÁ¸ý?0ûS°gÙ?wOPÛ¿Ùú½×$#Ú¿»o_x001D_NÑ?Ô_x000F_Çîô¿_x001E_GÌm_x001A_F»?K_x0001_ÀüFá?^qQ_x0019_KØ¿ë4 ogé¿X8	ýÄ?_x000C_ÖJ_x0012_z*Ã?¿ôðv?7Ê_x0002_É»ñ¿aÈä_x0010_ì?z8_x0003_N_x0001__x0002_g±û¿P_x0011_Ëe:§ì¿ _x000C__x001E__x0014_Îk?]Ã%ÂB±Ã?iõbÈ¿_x0003_»ÖWÍPÕ¿_x001F_höë_x000E_ò?ueäÍX×¿I³_x0005_åÖ¿¥«á@ñò¿³+_x0010_ëcÆä?]®1_x0017_Qí¿j²ô³?¯?Þ°Ô½ÌÊ?k0_x0007_óuç¿ZAsÈÌlë?ºÇ_x0015_7!ì¿OÄëxÏ?¯ólì»_x0007_@m~ª	¦ö?ó=³3_x0005_jì¿Ñk9Ð_x0008__x000E_ò¿µ`rûió¿ðF#»_x000D_º¿á_x0008_ÙäÞ¿_x0010_¸_x000C_áìæñ?=»çÙb¥?£w"ÍÔ6²¿­Ê#Dª)ð¿jÔÅÁwð¿_x0005_O6P÷?|ÉLô?_x0001__x0003_ço8YÝÐ¿ 	àØ,ª÷?N_x001A_m( ûð?ÌöæçÇ?éÄ\w$_x0014_à¿ÆmRk,î?Ö_ªYòó?»&gt;&gt;_x001A_ÌOÊ?Ï "yºcÐ?9jí_¸Ý¿Ø§nòÌ?Ó¤_x0002_Îò?xÉìpô?_x000E_3_x0005_OÉaî?8J¨èàòã?èr¨ò¹&lt;é¿_x0006_bG4ÄÛç¿_x000D_"Ã_x0019_Êè?'¡D_x0011_jý?_x0001_è¯¢¥¼?ð-&lt;_x0015_Ï?È_x0011_l_x0002_÷¿å¹¢¯Ô¿ô86_x0017_tï¿ON'Ò_x000E_¤í¿¦Îæð¬_x0007_ì¿\rhs5À¿H_x000F_qþ4ñå¿_x0004_øûçê_x0013_ÿ?Ï&gt;;Që¿_x0015_®¸ËÞ¿µ_x0010__x0003__x0005_i_x000C_ý?4iº¦_x0015_Ã?ýÚ_x001F_çxÙ¿ò²Wõzð¿@Åxè¸Â¿üâu__x001C_ë¤¿_x0016_Mt:_x0015_3Þ¿æ.ÔÄwä?§ïÃ_x0005_å?´_x0015_Û¼Õ\ñ?_x0019_?¨°_x001A_é¿ë°_x0006_Ï6î¿Måúß_x0004_@_x0005__x0014_,ö?¶DB+©ä¿é_x0017_G_x000B_ÒÀä? _x0007_Øj_x001B_×? £ð Ñì?'ítèfÏ?¬Ò¬`Cí¿9|¬«Ý?éÔq_x0006__x0002_I÷¿!XdCÊ_x0017__x0001_ÀãØ_x0003__x0005_M@ê¿_x0016_¤Ì|ê?3_x0004_òõ_x0001_ø¿fm&amp;ÈS§â?M±YEã?òÕ¦ò¬(Ú?Ö_x000B_;¿[|º?_x000C_asz7WÔ¿G£Y£_x0016_­Ú?_x0002__x0004_­ZªgÂò?Çq9Ä&amp;©·¿òú×úøÝ?xË ô®©¥¿\¡Zq¿_x000C_ó?È]âRÁÏ¿É_x001B_ì_x0001_ÃÊ¿ØFo[_x000F_Z¬?-T_x001B_ËÛØ?Áõ{_x001D_ÇT×?_x0014_Yuº­uÁ¿`91L_x001B_ZÖ?ùeB×ºë¸?@_x001D_uz_x000D_ð¿_x0012__x0002_üáËò?ÎÖ_x0003_iZvÌ¿¾R+½i&amp;ö¿zlU3_x0007_Xô?_x0017_&gt;KY_x001F_ò¿=¤Ïï)×?ð×!ê4í¿»_x000E_ß_x0001_çû¿éþTb{_x000E_ñ¿óÓo×¶á¿,_x001F_à´|_x0012_À¿ÔÐÀ²_x0010_ê¿7%~?$Ì¿_x0012__x000F__x001E_&amp;Uf¿¿ËiCê0V¿G+Úle»é?A_x0007_æ¹1á?_x0001__x0004__x001B_qÞ?_x0013_òià?]4I_x0014_8lÀ¿°DÌMUuÙ?1_x0019__x001F_Ý¶ú?G_x0001__x000C_·_x0003__x0015_Ø?ÁÍÂéKà?Ù¼Á"nÒî¿=ò%Hý¿$nÈí+Eò¿/ß_x001C_ _x001C_÷?[(&gt;_x000D__à?_x0001_î-¿LQß¿UUH«_Ü¿ÉÍ\èYæ¿¨D_x000F_wÉ¿&gt;Äêh7Yâ?SÖ}Tñá?~µÆªÊ_x0002_«¿ÝTZBùÐ?ù#Ö_x000D_ëô?ÜI£[¾?Öü_x000D_K_x001B_Ðó?ÒÚÊ°¨Öð¿_x000D_¤_x000D_Çò?vXr¿A?Ã?Û_x0006_¿¼9Hô¿ÞiÎ,_x0008_ÔÐ¿Ñ7·ðÃ?ÿ¬³]#ò?tu9Ìyrõ?ðùyiÎ÷ò¿_x0003__x0004__x001D_^,ö_x001B_×?b_x000F_jä·Ë?0_x0018_Øï9¾¿ÀÐi²_x0003_@_x001F_R/«&gt;®×¿ÐX%y)Á¿ÖôkcëíÝ?V­ª±ù¼ê¿1LÖFáé?ÌÞdæÆ_x0003_ô?¤._x0008_@6Gµ?¶ÇAØ·_x000F_â¿h74øÖ(Ó¿þºø.8ã?²£ß`}&gt;ê?_x001C_Tü-a"ñ¿MnT$_x000D_sß¿çtl¢Þ_x001F_Ó¿û(_x001C_cóç¿Ö{¥uº/ô¿ßn0tÑç?Âö_x0012_Cµwò?Ôd@Î	-é?ø7E¡ô±¿x»H_x0002_½Lï¿ânÊýJm_x0001_@_x001E_·Ü)Á»¿Kè¡Iùèà¿__x000F_ÒTlí?õdì¦¿_x0005_Ý¿S©w"Cÿý?_x0001_R·_x0003__x0005__x0001__x0002_@ªb_x0012_0ï¿c_x0003_t_x0010_×?0cÒd¸pÜ?pz_x0004_§ø¿!Xm:æã?4ÄC¥?&gt;Ò?4_x001C_,o!_x0011_´?_x0013_#Âç¿r6_x0016_½0Ü¿³ÅlÓå¿­~ð8_x001D_À¿Rzç¦?³×?j	ºTxÔØ¿Q¬_x0013_Ä¿Á_x000C_áÓä¿WßÇÒÑû¿798×Ú¿%^_x001A_u²¿&gt;GA¤C¢ó¿ó=XÐ@¸÷?ìRè,_x0008_·¿Ò_x0001_b_x001B_û¿¥ããí?uâJè¿3,Ðæíæ²?Á_x001A_Ûïj_x000C_­?0ãCå_x0011_¸?_x0006_+_x000E_øâË¼?:_x000C_ã¸vÅ?Ð_x0008_Ýç½dà?vvVz¶¬?_x0003__x0004__x001D__x0017_¾ä¿_x0010_3²8¸?q~d¿»ñ?_x001A_¬0ó5_x0013_÷¿îX|óÈ±?.×Äô9_x0018_ç?ZÀ¨µ~ó¿$ölHöÞ?hý}ån_x0001_ý¿Úv_x001B__x001E_ýâ¿-¤À(Ü?Íß_x0001_L_x0019_#×?@_x0010_´Üäß¿_x0002_Â(2_x000D_ú¿&amp;æ£t2ì?zý×¸@ç¿£XJîzjÇ?_x0004_ÿ²wû_x001B_ò?Û¹l9·þð?r´_x000E__x0007_ê¿±'_x000F__x0018_m×¿Ñ+DÉ_x000C_ðõ?;áÅÏþ?±¿a¯_x000D__x0006__x000C_ í¿ã	_x001C_Íöã¿N}_x001F_¹&gt;²¿&amp;K¶ÿ¾7ð?¶üùm3Éç¿ÍÐ6ÍU4Õ¿W6©RÒã?(_x0017_Hbp¯?`k _x0002__x0003_ÙÖÃ?ä¨Ö_x0018_»Ø¿6©_x0012_utÝ¿_x0012_Oöv:å?È_x0012_çò_x0013_ñ¿"&gt;V}CíÐ?\£Þ_x0006_ä¿Î_x0013_bW~í¿#Ú_x0019__x0018_ÞÇ¿_x000F_½Ìæí_x0007_Û?_x0014_ë­_x0001__x001E_0ñ?ÒäØjBÂá¿©ï_x000F_	Oþ¿ø|ña{+æ¿@_x001D_|_x000B_«ú?;ËÙ4ymæ?·_x001E_àÒvý?ìPúÆ°¿ÙèèÂx8õ?_x001F_ÍÇÅ_x001B_§f?põe¸²uÑ¿1Ö_x0006_\_x0008_Àz½	?«Íå¿_x0017_Ãà½Ö¿K¤o,Uß?=V_x000C_ßñ_x0004_î?_x000D_6K»E^ð¿å_x001C_°Îö_x0007_ð?_x0015_yZNÂØ?à'Êú¶ÞÉ?K_x0011_ÙòÈ¥è?ø¥8_x000C_UÈ?_x0001__x0002__x0004_Nù&lt;þ_x0017_Ð?_x0005_lù_x001E_PÿÜ¿Æ9Ñ_x0013_¸sâ?³3ºâaGó?sÜ&amp;ú_x001D_ùõ¿_x0003_j³Ié¿i,Qf¸¿c/GCæÞÐ¿_x000C_ X(à¿'²}9í_x0003_Àå0³_x0019_¬õ?­&amp;ñé _x0001_@+ÕNËãöÚ¿âgø·Æ9Ð¿óI¢:é÷¿Mç_x0015_ýäø?ß_x0006_¸½Ãõ?Q_x0006_ö[Ä¿LYlÉ"â¿ñÔ"ÿ_x0008_¦Ú¿e»m^HNè?(_x001E_ÄúÀå?4aÑ/+¶ð¿_x000F_è§\®±Î¿%¤nn«ô¿»_x0014_BJ_x001E_Éó¿pÁ}o:²_x0001_@FÜY£û?UÈ¤ùÑ¿ËGñ _x0015_NÒ¿Ygw\/«?rm³_x0007__x000D_JÇ¿£¹¹9Åù?ÍËï[_x000F_Áæ¿´t[ðùæ¿®Ó_x0016__x0018_¨ä?IvSûg?ò?'$¨ó8½¿ ¿T8	ô¿wb_x0011_@×$ñ¿a²I_x0012_Ë±_x0003_ÀÃ$_x0015_¯_x0010_¸ð?_x0002_=­®¿{fwð._x000B_è¿B¢ _x001F_ëÚ¿~	Å®£÷?ìÇ± _x0018_ì?»d(É¼_x0007_@_x0005__x0010_._x0002_Ö?Ê¦¨SØnñ¿ÑÏOÇÆ_x0004_@Þ_x0001__x0016_¬)DÚ¿_x0019_&gt;Éè2°ô?*yæ_x0019_ó[ç¿_x000D_iã ¢_x000F_Ñ?é©f}_x0007_±ð¿K8¤ÚØ?©í_x0006__x0015_»¨¿:úæ_x0007_À¶Ú¿_x0008_ÄÊy_x001A_Å¿#Òni&gt;Ù¿Ì0d_x0002_Åð?	_x000D_[_x000C_+ëæ¿_x0002__x0004__x001B_E_x0017_X\Û?k¼¤QK½²?ZIåqÑ?9ö2ñ=ó?èR_x000D_NWæ? I»ÿÿ¿¶3ç ^Qõ?ò¨¤3"«Å?é_x000C_­%È¾â¿Òà&amp;9_x0003_ð¿_x001D__x0006_Ô»	_x0002_@² _x0001_]«Ë¿ÖèûÈã¿$"¾e?ï]_x0003__x0003__x0006_Wã¿Éÿ¢ñÍÛ¿Òåí÷?o®yCí?bKîGWã·?Iô"t|Xñ¿_x0015_`ö_x001A_Ùïñ¿µ§jÄâ¿öv_x001A_&lt;Ò#Ø?¬½¸°Î,_x0001_@Æ_x0013_±ú?úL¡5Ò?0bÆ¥îß¿^ ~Ítâ¿{]2¶_x0018_à?R ÿÕ!ÇÈ¿_x0014_â*HÕ? l±_x0001__x0003_¢×ô¿õk¶¾&lt;sì?þ£Ä&lt;ð0×?§Z&gt;_x0018_w_x0010_?ÊTÞh,¢?Ø_x0001_ &amp;ö¿__x001D_õp-fà?¸'ë¡kQÞ?3_x0003_=_x0016_`dð?qW(X_x001E_ý?¦rØÃã&gt;ç?:ö|_x0002_«Ç?î3N¦óÊ?ó6_x0002_óºÐ_x0001_@ÿÃJ_x0002_¼ë¿q_x0015_2_x0016_Ð?,Ê"çZPÏ?Oý_x0017_%Lî?ì@ì_x000D_õã¿¬ÅÇÊqê?d¥ÖUTªÝ¿N&amp;ÁÉç½¿_x001E_+µHª¡Ñ¿CGí0M÷ì¿£_x0008_! x_x0001_À¡/ÿæ¿¢z0Ió¿}ÑÃû÷c_x0005_@°*!wæKÁ?R.{Ìç¿®%È÷Úsæ¿3HÅcvTé¿_x0002__x0006_î,ð¾8ü?[!_x000F__x0014_á)ë¿.Ì\s@õÈ¿~¦ÐÑµò?&amp;;Ûðö?©÷Q_x001F_Wøú¿_x0019_K_x0006_S;è?ÂÐè_x0006_xìÙ?g_x0012__x001B_ _x0014_¡á¿±ËÀ`1ä¿j_x000E_û|ÕHú?ó_x0013_Eî ãó¿Ñü_x001E_ðè_x0003_Ô?îv 5'}Ä?¬ÊÂÝèÑ¿å*ãvLÚ?_x0019_ü&lt;_x0013_Ú?ÔØWÆà?²­Tµ_x0001_@z"_x0001_µÒ'Ñ?Öe©ã6_x0015_ã¿ÌÉØHYË?Ïèë¸ñ¥ó?$_x000F_¬&gt;CDà?5Ôí_x0016_^wê¿àG_x0013__x0007_&lt;Õ?ñÝá7_x0004_&gt;Ö¿ÐT%ÇU_x001B_Ü?_x0005_$Æ¸Ôµ_x0002_À,&amp; _x0001_À_x0002_L^ÿÿÚ?x_x000E__x0012_&amp;_x0001__x0002_û#æ¿fãl¤9sý?·Ç/³ã?õ¥aîå?_x0019__x0017_ÞHÄÝß?7~Øæé?F!/¸ÜUü?&lt;Ç_x001A_·ÿ?ÍÝ"Ðî*â?#òN²wÖ?ñe/V6÷?&gt;c_x0019_&lt;_x0012_Ðñ¿&lt;ä½KEîæ?_x0008_ñéM\cê?ýaG{Ø¿_x000D_´eäé_x0006_Ö?q{J^T_x0006__x0003_@±l_x0005_ó[PÍ¿î_x0002_,¼Kíø?_x001E_ÀWîï?¾Õ_x001E_Cwâ¿9Û_x0006_ælØ?ì0Íl)#©?_¬&lt;³ùü?õ]y_x000D_mË?ò¬_x0001_;]¿=ò¦_x000B_Üà¿üw§_x0011__x0015_ß?¹Ñ¶é"BÅ?m&lt;ß×?uù?ô7ûa£ß?"o	ë?_x0002__x0003__x001F_ìØ_x001A_¨ï?_x0004__x0011_ÌÙ_x0013_ô¿qC_x0015_òù¿,Û&amp;´bå?_x0008_G%	é?rÆò_x000B_\á¿ýòßUØÇþ?³¾¡?%ò?_x000D_&amp;ZíËWè?N_x0003_:!1ù?ü§_x0006_X~ñ¿cNm£Éñ¿Ð_x0014_%ä&gt;a÷?_x001A_ºAð¿á¡euWNÒ?ß ¨Q°¢¿w_x0013_°EwÙ_x0002_@ÿß	^:úç¿^Þ_x000D_Í}ï¿âº!Û_x000B_çú?6Xe´Ê¼è?_x0003_¹õâ^_x0001_¼?ÅGTÈ«°Ò¿m'hä_x000C_å?º(8Z_x001B_Mò¿D&amp;8sÓü?(U_x000F_Yfiê¿6ñ»l_x0012_º?0çöÒ?õ_x0007_I_x0014__x0001_Õ¿{_x0007_¥|3ªÈ?°»_x001F_N_x0003__x0004_Å|î?t*_x0002__x001A_â?Mãò:&lt;ú?Í1ÿÖný¿tP_x000C_½\÷Ö?*ü+_x0011__x001D_Á?Övuf_x001E__x0008_á¿Açf³P÷_x0003_ÀCþj¶_x001A_é?À§_x001B_£* ´?Ô³8_x0008_Ä2ç¿&amp;"¨=[Óú¿USÉx%ÿ?yÖ,~_x0015_Þó¿&lt;7§[/ô?b¤3WÅ?«=möûû?ØuF"Ø¿D,Û_x000D_õ¿«E°ÓÓ_x0015_é¿f;Õvºæ¿ç²S^'úÓ¿Ø_x0001_Ù¦÷Q_x0002_À#R¬ð`9ò?_x001A__x0006_Z?â¿ñ¿né¶}èä¿älùð¿+fâ~ÿÎ?ÌÀ"v_x000D_ë¿_Â(H{Ø?WSjÑ|ä?_x0003_¥Åòó?_x0005_	DK\_x0007_9õ¿¡É*ÜJó?×_x001E__x001F__x0016_¦­¹?ÌÉøÒ®ã?\_x000B_#V®2Ù?ÆPñÕÖÙ?_x0013_DKÑ{%¿¾_x0008_¬ºËûñ¿æJW_x0005_qµ¿2_WM/$_x0003_ÀýJÂ©ûë¿_x0018_¶]b¢ô_x0003_@«]Àî¿Ýî~ãLº¿¸¤÷Ï`è¿9¿nÜI_x0011_è¿ý³_x0004_;à¿(_x001D__x001E__x0013_C±x?ü¼V[:ú?øçQåñ4Ô?zÑzÍáÄó?¿'û_x0016_¡ó?´æ_x000D_ì_x0001_¼Ì¿_x001D_R¸lFõ?_x0014_¶	_x0002_ùà¿Õkò´ÃQñ¿KÙºªOô?´§T¦;Ù?Þ_x001E_)ÝÙÚÎ?àêþ|¿_x0006_§^Gª¬ñ?_x0019_JÓÂ_x0002__x0003_òÉ¿c;JÝÊà?Óaõ]×¿tL_x0003_D²Þ¿zøo³mö¿»R]ö_x000B_Î?E+80Ñó¿¤_x0012_½Êiøñ?_x0001_)Rvñ³ü¿£¸&gt;WþÕê¿á_x0016_ö¾é?ÊêaNE'_x0001_@¼o×³v½Û¿Ð_x0004__x0007_bÕ¿5_x0012_x_x0003__x0001_3ê?±¸l&amp;÷É¹¿u;hYìô¿§Ö¼_x001B_À	±¿´u£UÅíÁ¿}ð:¦Ïç?£ìãÑ Äá¿ùe_x001D__x0011_-é?N_x0019_ÊqØ¿?iR&lt;7Ùâ?çê/lÃ?à¦"ÁzzÏ?´Ëoþô¿+û«÷k"?H_x0007_}ï!ü?­ï_x0016_ÏåEÃ?l"Òì´¿jNæXâ_x0008_î¿_x0001__x0003_#ã{Njëâ?±*öEYä?Z,Û²_x0012_Ù?àR¹6ùñ¿U_x0016__x0001_#sýå?qùÖú¨ñ¿_x000B_/Æï?*Ã¿_x001B_0ì¢_x0014__x0003_½?²$úï?¯cÚhí¿BNôèàmñ¿_x0002_&lt;T(ô¿¼^tè/Â?n²of_x001B_ñ¿n¡o¸±?_x000B_in±t_x0013_ó?ò²¬{ë¿ÂV[Òxkñ?¡¨2â_x000E_ê?u¶ô³Ýçþ¿7G#Ýæ¹¿tW¤úäí?2Zñý_x0013_è? RÂä&amp;àû?¯À¯äëú¿r_x0013_;MÌÇÔ¿_x0006_^§É+õ¿÷_x001E_^_x0012_S¨Ø¿Wý±Lù¿_x0010_³òTl×¿¸Ù1¶-á?®hK»_x0007_	vjø?¼ú+_x0006_~Çñ¿8£ z_x000F_~ú?ä6Ïqò?¹\_x0016__x0007__x0014_ê?_x0008_*K+ÞåÂ?_x0015_/¶-_x0013_pé?dÐ%ÇM_x0001_@1¨_x0018_Øïæ¿½kzw_x001B_¸Ó¿_x0019_Ï«gÀò?N} zYÓå?,D_x0003__x0019_Fâ?9ö¹æNõ¿_x0015_TAÖ8i¸?]O&amp;$»¸Ü¿³Hü	xÛ¿eß¨Ñ&lt;Ý¿_x0016_A?ø_x0014_ã?'ã_x0016_Ù?t_x0010_nO­ß¿__x0002_k\_x001F__x001A_ú¿o}~hû¿¼Eºáºô¿^ ¢WÌó¿mÄ1×,XË¿ç_x0017_Ja*é?zÁo_x0004_¨+_x0003_@êÍ"!ö¿[#:[_x0015_À¿½sEÆÅ_x0005_È?Û8Ü³gã?_x0004__x0006_öØ_x0006_ÿ²ð?Tá#!&lt;"Û¿_x0006_(©_x001B_:ä?_x0007__x0010_Ês!Hã¿_x0005_VÅ¸¸¿Êï¸]pwÓ¿&lt;ÕÒ_x0019_«ÃÕ?Bã÷»Eð¿5Ï^Ýó?_x001D_µC_x0003_1çê¿¦&amp;·÷w[ü?6ÛÜB#*Ý¿l#_x000F_]²¶õ¿&lt;ñÛ_x0018__x0005_@_x0005_Àm 9®µß¿L_x0004_1,ó_x001C_Ý?­ 8Ó_x0004_uá¿EéÁÐ¶Ú?gÉÎB_x000C_ò¿_x0003_5ø®øx¿~Bßþô¿S×Ò»èì¿=@_x0013_ë8fÒ?mxDû¯Ù?B_x001A_s_x000F_ÝÝå¿´9_x0002_é_x001A_Ò¿·Pè'Ó2÷?w	¹l6úß?%oêàÄ(_x0001_Àj;Ú×_x001C_(ñ¿¨?´MEü?ù¹2ò_x0003__x0004_m_x0008_â¿u._¯åº?ÔúõÎ_x0001_@Æ_x0015__x0018_1|Jÿ?OÙ)úWë¿UÛC´?Ô?&amp;WyyÈ×_x0001_@¼_x0001_ÞÒòjò?ªsý_x0005_°½ç?ÁÜÝú´÷¿l£_wêá¿½·tÇFoè¿OýñAå¿/2z_x0008_0ÿ?"ÀâEû¿ñºÅ1¡¿}_x001A_z_x0013_õþç¿¨)ìÜËâ?UR¤@@»å?_x000C__x001E_¥\JLØ?¹&amp;/é¿¾º_x001B_ãe_x001C_¨?_x0004_D_x0001_ íî?õK |jÙÀ¿W_x000C_óÖ_x0006_Õ?×²/Wùlæ¿¾8_x0005_Pùÿ¿ MÆHê¿-_x0006_ûÄæ_x0002_ÀèZ)VÁbÝ?Ã&gt;a¶"±?eÀ8Ù¿_x0002__x0004_!_x0015_ÒM$'ó?pNÄó«à?$4ÛÿAé?®F_x0016_\Ôé?"&amp;_x0003_Úüê¿UÉH­©:÷?9¾ªöÄÔÞ¿ðÁ-ÿ¥Ñõ?às_x000B__KÕú?ýì_x0006_÷Ì¿¬U§ý&amp;Ú?¢¹«8Áà?ç0ágÑøú?w,_x0004_¬ë?ô_x000D__Æ]iè¿Û*'F_x0012_¹ù?Øy,¨»æ?_x0011_U=¶nÑ?¯â&gt;NâIã¿ÿÁÚàHuè?ZjYEòÚ?d¡èeå¾ë?ÊaVKìä?À¨$»´¿AÂhÛÑúó?~ u°	}Ò¿(ìù°_x0001__x001E_Ë?_x001D_îö_x0014_ó¿÷}óÈÏ{Æ? [`ûôí?\_x000C_-øÙ?_x000F_5¾k_x0003__x0005_9&lt;È¿a{LODÓ¿8_x0010_CÁÞ1û¿1Ì_x0013_ù3ø¿ö Ã×Áô½¿5À¬ÌdEÀ?7S&gt;6ç¿/_x0007_¡q@Û¿ôìýO_x0007_¿Ö_x0004_qZ©å¿_x000F_&amp;Xëê_x001F_Þ¿o2ØcÞ¿]èÏÒð ×?J«y"×Ó?&gt;_x000F_¿bâ?ºòI_x0016__x001F__x0001_à¿ÜàÈ_x0002_³_x0002_ô¿Ðÿã"Øgö?LGº6ÙNÿ¿¿%;HÖ¿®â§u.s·?kS&gt;«í_x0003_ú¿Ea{ë%î¿úÅÈ(#ê?ëTðgp¿BhØìÍ_x0006_ã?ÜTmô_x001C_à¿Ûe£¸fþ?ZxPôóá¿Nø@yüÚ¿¬#EH¤_x0017_Â?¢;â©ºQÓ¿_x0003__x0005_ÄºAzØ¿_x001D_Z_ÕJÑ¿6_x0016_^#ÁÊå?6Ç»w_x000C__x000C_Ù¿W¡²X_x0007_ºð?Ò_x0012_ì²î?á'_x001E_©3ë?ñyøÇ&gt;×Í¿pÃ_x000B__x0016_Ä&lt;ð?î_x001C__x001E_qÉ?_x0019_&amp;¢_x000F__x0011_ä?|Ç5Ä6ö?:û_x0003_q)Q_x0001_À·_x001C_ìÖâå?kóg_x0008_¤ð¿5Iõ_x000C__x0017_¼¿ÎH!_x0019_ÈÁ¿ÇèJÂÕê?¸(_x0001_uû¿z¤_ÓËÕ?#_x0007_,SðQ_x0002_@.¡CnÒ??-_x0006_$(¿_x0012_?{¹ð?_x0015__x0017_äÿò¿½_x0017_·9_x000D_Î¿b_x0012_}i÷GÛ¿&gt;^¢è^&amp;ç?_x0001_õÖ_x0004__x0012__x000C_ô?´_x0003_XfìÒ¿³¥0-måî?È^h_x0004__x0006_XFö¿~u]®_x0019_5å¿ ú:÷põê?_x001A__x0003_aÑê?´ÿ½_x0001__x0003_¨é?¥_x0002_Ì Ð?ñ_x0008_ãJBã?Ä#;u_x000D_ü¿·Sâd_x0001_@ûè, Æ¿ê¸_x000F_Ô_x0019_¹ø¿Ðq_x0012_y+ñ?µÅuNö}â?KäI¾¢ü?Ú4»YIñ¿Eìy:Ý¿ök¼t¿ã?_x001E_É²¿YÄ×?ËË(ÿrô?ÀÖ§®ðrð?_x0005_G%^]×Á¿¼uü¨+Ç?Ùû¥_x000E_¤¿*ÝSÙ®Rë?_x0007_a*Â_x0006_÷?O]65¶×¿±ÀKÙW_x0004_Õ?\ö_x001C_¦3;Â?ç(v`£Á¿ÝiMÜ_x000E_Ô?G³ìÎ_!»¿I¬#:_x0004_»?_x0005__x0007_Ìxýp_x001E_ì¶¿_x001B_P_x0019_×0Û¿Qä(&amp;XÖò¿÷§ÿÈ«þå¿Xý$ê¼k¿gÕ_I_x0001_|õ¿­»`ùïß»¿Öoýèþî¾¿¬Y{lÍð?ÁÀÂ6Pô¿_x0005_æ!}6´ð¿¡ë6³_x0015_Â?³Ô_x001C_Øo_x0005_@ÆÐ°BE¶¿NÖ¯á¢_x0017_ð¿¾§_x0003_¿%¿k_x0005_,#Kì¿yØ+`&amp;Õ¿Xmùüýà?ß_x001E_ï_x0006_³Àú?:h1¬Öô?}më®|¿ö?Îõ:å_x0003_Ýê¿MôDjÚ¿5~_x001E_Nòî?´¼æ²_x0001_@`¶q_x0012__x0002_²ç¿#_x0004_ÖI ó¿K·ª_x0004_CËÐ¿úç9_x0013_ÖÒ¿\6_x0016_~:¬ä¿ÙÄòD_x0002__x0003_¨Hû?õ^üïîsØ¿À¬-8á?¬¯öçÑ.Å?½`"&lt;_x001F_ÿä?µ	ûí¨ì?üÈVVàÏé?äÌ_x0018_åÜ.ê?]D©îÒ?¬÷_x000C_É&lt;©ÿ?e»_x0001_î®T_x0001_@ÔÔ_x001B_ù²_x0016_ò?hpyüÐWõ?`:­N_x0002_î?ÅÃ8ÓEë¿AWC&gt;ëÛç?¦@oÌ¤òó¿QNÇö	@Ô_x001B_Ñd_x0002_õ?_x0015_©»&gt;3PÉ?Ë¨_x001F_Y'Ø¿´V_x000D__Ûð¿RÞÝÒi´ó¿FÉÖU«NÔ?b0\o"Þ?í¥¤BwÚ?ßq|¦$ïü?ði|í_x001F_dô¿_x0019_ÇW"_x000D_@_x0001_&gt;ß_x0003_W¹?Ü8_x0011_Ì£Òã¿_x0011_@1_X³å¿_x0002__x0004_yéØ_x0017_iö¾?GòE¬NÅ¿þ*êñâö?t£n()~ý¿"ºÂ¿c_Ô¿¾c×¾gDï?_x0011_YìGºÆâ?½Ê»0&gt;Ð÷?7\G_x0015_H[ô¿¯º_x001C__x001E_ì}ü¿Ç¨jß"Þò¿_x0016__x0003_¼Ëg_x0019_õ?¶ä`Ó'Ø?å_x001D_Gc@ñ¿($ÌFËÍ?QÔ ð¿½_x0015_&lt;Ñ?_x0003_@Iã6Ùìq¤?¶LU_x0001_¥Èµ¿©;{Ø_x0003_ÀÏ&lt;Ó_x0019_²HÄ?¹\Ú¡àeÙ¿Ü_x0003_e Ù?Ç÷F)ò¿)îtA&gt;ÅÄ¿áýYØ ÷¿nÕÇ¬_x000B_Î¿F_x0004_ÿHÌ_x001B_Û?]8ÅÖí¿ü£w_x0014_Çtî?_x0017_Qúá.Uô¿·²$±_x0002__x0006_ç.à?õ;_x001A_Ý-Ü?Ý6æ¦_x001C_Ô?¾î3Ó­_x001A_Ì?_x0013_¸PÅv°ç?ÒÀÕ¥ËÙ?_x0001_ëìæ_x001C_á¿«_x001A_öÃ_x0004_@GEððà¿ú[øÅE/ê¿&lt;á_x000B_¡þÒ?Ò]_x0007_X_x001E_5ø?_x001A_ÏK±Û?ê5_x001D_ÔÐ?8_x0004__x0005_Êð¿_x0012__x0006_)/að?ùÊ&gt;xÜtñ¿"ì«Á?·_x000D_è+pÙ¿Â¹ºäÔIø?.@|t2ï¿_x0007_ïT qø¿Eý4CDOú¿Cz?t_x0006_à¿_x0008__x000B_Ý_x001B_´á½?!êékØ?»yË·_x001F_ç?úæ?_x001A_üæ?è_x0003_§_x0012_û_x0014_å¿"\z×_x001E_ëó¿KªâÿÁ_x000C_û¿´Ï'=Mó?_x0001__x0003_Ó_x000D_ÞÜÈC¿¿¹bE&lt;$÷?Ï_x000F__x0001_Ð`ò?1¡°d³ùÁ¿oU&amp;ç)Æü?âªÕ§_x0005_¢í?ñ¸Ð_x0002__x001D_,æ¿¦´Þ_x0008_°«ù?;;ñ&amp;hé?PDÆ*hå?XÑüEuë¿=$B/ã?Ñ¡aC"À?.6P_x000D_8­Ü¿â?_x001E_zdØ_x000C_êè¿8Vç½9_x0001_¾?t_x0011_¡­¤@ö?ü*jp'à?¹Äes¦í?ÀÍll_x001F_þ?_x000B_®£ÍÃð¿WdU¢ã?Ã^^_x0012_i¿?S_x0004__x000B_yÁÞ?@N@u 0°¿×XO5Õú¿_x000B__x0013_ä7È3Ò¿UÅ_x001C__x001B_Dà?Â«X'_x0001_Ò¿r+Î}_x000F_(Ò?éÌLÁ_x0001__x0002_'Ê?|¤"ä¿`±Ý8êØ?_x0008_Êà©eÿ¿¨_x0010_ã»Òkå¿ÇBV:&lt;ã?_x0010_°ù_x0011_W_x0010_ß¿ÒqÁ_Öè¿þÇ÷ptî¿IÐã´Ùd×?SÆ§_x000F_±:³?ádæ÷=µ¿KpYZN1í¿;ÉÜBuÓ?²c_x0002__x0017_µó?½_x0011_Çxa_x0017_Ú¿_x000C__x0019_d_x001F_Ð¿ï_x001E_ß_x000E_N0Á?_x001D_Ùf¯_x001A_&amp;å?{Íin]õ¿È_x000C_yùÚ?p¥O¬_x000B_Å¿ò8Ì_x000C__x000F_î¿ÒoÒ8¤à?2ÇÑ`Àâ?_x0003_àK_x0016_®Ø¿ÏXÇ7å?e_x000C_×_x0017_è?_x001F_@Q_x000F_Ç?Þ#A&amp;¯§?õ-ã¬_x0015_û¿î_x0002_Ù8XäË?</t>
  </si>
  <si>
    <t>499c73f46d183c725372c6ce6dc72465_x0001__x0007_Ù÷hÛ¿ª««	PÒ?Ñ6Ý}%ë¿!v8Ù¦¡é¿&gt;8_x0003_à.á?_x0004_I_x0019_ª¯_x0013_Ô¿¸Ú+_x001E_ÉTú?"¦`*GÎå¿EÒO_x0005_«lä¿tà?ô&gt;Ù?_x0008_ª­q@ñ?ê#QÍÚª_x0002_À,©Ofä?ñ_x0019_j dí¿vkð_x0004_ðñ?R_x000F_C_x0016_eY¿1ÖóÜl_x0008_í¿ü·m¹°v¨?þÅ»¾ÏÔ¿5,Æ+Úò¿;_x0006__x001E_|_x001D_Gë¿3^ç¬Ý?ßµ_x001F_l1M{¿b)âÛ¿_x0017_k1=úè?{ô_x0003_Àªõð?*S{u_x001F_nä¿UQlç!á¿tèVbÐß?rq.¯ÕµÙ?PI_x000D_0Ïñ?_x0017_ÞzÛ_x0001__x0002_Ð¿ë¿:à_x001F__x000F_Ê_x0016_á¿¯CÍjí¿ëg}L&gt;¿æ?úD_x0016_þ)Èè¿Ê_x0006_l_x0011_3Ó¿nþ¨ëS"¼?]:{_x0004_Õì?ÝÙýdÍ¿èËw{aæ?`_x0002_ñªqó?2Õ"Ë¿AEßÂÉä¿3Ø`ßOÕ?TÓ]xÞå?VK­[_x001B_¶_x0004_Àã*RÔiÕ¿Ü*2cqÛÅ¿_x0017_3z_x0012_©_x0001_À_x0012_q/_x000E_,Î¿ù@mþÊ?îT·ýÍ÷¿)?ý9å?A!R÷¹¿^Èù¿¼÷_x001A_b·iÄ?C[àaüì?ã,²3Ùjé?_x0018_-8cÍô?½¨nå·ô?°_x0017_{¶ÕÉÜ?_x0014_ð_x0013_PÍÈî¿_x0002__x0004_¨C~_x0007__x0005__x0002_@¯s·Ræ6é¿ðæHZ´ô¿(Û´ø¿;@¢¶Wö¿Êú(ÁÕSÝ¿ íÕþ²ï?¬¿Ú¡Ú4ï¿_x000E_È):#ê¿$ÞON_x0012_Úí?_x001B_T(´[mâ¿±}O¬_x0003_ä?ÒK¸rJÅ?]ðnè¿$+ 8Äî¿S°óÇäÎÒ¿¿÷½å4Ã¿_x0016_=º_x000E__x0015_Û¿w .þÕ¿VR_x000E_Aî¿©®ýJ_x0005__x0001_@¬°C«9_x001E_å¿M_x000E__x000B_5Ë0½?wuì_òÃ¿Ã¬1¨¾¿ùë´_x0003__x0003_ð?_x0011_z}Wðã¿è¤u._©å?í1t_x0017_{°ä¿h³Ó_x001B_½+Ä?­kî0_x0006_&gt;é?êµÒ{_x0001__x0002_þ_x0012_ï¿*JuÑø?sYê_x000B__x0012_ô¿Æ	wþ¿Ö_x0008_¡M¿_x001A_ðµÁ_x0015_å?\E@)_x0004_Pþ?þ ÎSßß?_x0011_­=­7?9wÍ¾`.Î?¾D_x0018_F3·ê?7?¢ÎªÔ¿êX©b¶Ìè?øM_x000E_âÖ?íä_x0005_Xj_x0001_Àc#óPnÛ¿µ@SJfÆ¿Ñ?ù_x000B_=Éÿ?ëÂ=_x001E_ñ¿_x0007_E&lt;¤Ê¸á?îÄÙè«7æ¿*9s_x0012_Ç¿/+_x0001_ø_x0004_¯ò¿½Ç_x0008_`YPÌ?ßÅÌ@ß¿x¸_x000D_ÈÖ5Ð?í5£ÒÁì?Ç:ü?ß÷å?°%_x000C_´á_x0005_é?î²_x0018_@YTé?Úæ·ë_x0005_ìà?*}cW[sç?_x0001__x0004_ýv¦ø_x0011_YÛ¿§_x0012_Õñ?æÅ¶ècmÈ?³\×ÿËí?_x0012_¢â"§þ?e­¯_x000D_.D¯¿ÛÎ]àV_x0010_Æ¿_x0017__x0005_°|G«ø?_x0002_92ï_x000F_Ò¿æG?ÿZü¿wÓ_x0014__x0010_à?_x0005__x0017_¡,b¹?(¿Ø×&gt;á¿¨r&amp;É_x0001_µ ¿³ô¸"Ñ?Yú5bð?Ãt_x001A__x0017_vÔ¿ØÈ|ì¿¹_x0015__x0010_F_x001D_ç?_x001F__x0013_¸í5Ê¿L+ääWç¿_x0003_Í§vì^â¿â}) [_x0018_¿BÅyT£ä?¾c°_x001D_õà?ñÎø¯ãêÏ?ërf4_x001C_ë¿~ü¨Zô¿ÀâÙjõhÞ?Pì«SÅT©¿Ø7£$Âó?+Ü_x001D__x0004__x0007_rf_x0001_Àê¨_x0011_´é?ËöÜLô?­_x001F_ó$Þ²?ªÜwUa ß¿íø_x001A_À_x0017_ä?¶ï_x0015_Òláâ?$9k§§aß¿ GãImÝ¿éu^)¾Vð?Ù®_x0003__x0010_3Æ?9Ò_x0003_ïù÷?_x0010_ _x0008__x0003_ðáæ¿ud_x0002_$Í¤ß¿M_x0008_6ð_x0004_À_x0015_Sl?÷¿$8_x0002_Øë¿¿')_x001A_®~ö?9o¥ówÒ?z_x0019_sò¿ \Ç~Õð_x0002_À(î/s¼¥â?^_x0018_¤´\_x0004_@l_x0015_@A·¡?_x0015_ïÇeá¿ÕÖ_x0005__x0008_¨ó?øxÔa·£å?[ÃDÏé¿¤xwz_x0014_õ?á7ùTÛô?_x001A_E7_x000B_Ó¿k_x0006_,ú ð?_x0006_	_x000F_;#ö;sÃ¿yÙ¾K­1Ú¿ªôù_x001F__x0003_â¿?Já¢Hù¿h_x0008_Q_x000C_Ù_x0015_ö?góâl"è?ä"F_x001D_­E_x0003_ÀÆL¾ª²·ò¿vA_x0010_c·ø?²[âåøï¿hàjÝâ_x0001_À,;_x0005_ÚF÷¿íXËù_x001E_Ä?$¦_x0003__x0012_³¿_x0018_Á*wFö?V¼_x001F_lSü¿d(i_x0004_®zÔ?l®[_x0005_å?_x001E_õgÀ_x0010__x0004_Ü¿Í^üV&amp;ù¿5Eètç?;ê_x0002__x0014_&gt;ö?êj_x001E_BÛû¿_x000C_pnËPh_x0002_@!µLæ_x0015_þ·¿_x0019_g?_x001B_kÙ¿Ì_x001E_EWSú¿1ûjDäu_x0003_@ÍCu_÷_x0007_ï?©_x0017_³¢á¿'`áWâê?_x0001__x001E_#_x0005__x0007_Ñõì?©CªÜ?À¿_x0005_ãÖè.Éà¿oë_x0002_nÓ¿VÉ8µ|5ò?_x0011__x0015_çÚ_x0014_:Ñ¿_x001D_´_x0018_Þ_x0017_æ?ªë?öüì?I®*LzèÔ¿ä[[Lã?HÃBS(e_x0005_@ÔföYIèí?[Ø¥v!¥è?¿_x0003_Ë·Åë?®:_x0005__x000C_IBù?hOö²Cñ?Åx^¦Ñ6æ?òÝÛ¤_x000E_Ý¿_x0002_:&gt;_x000D__x0016_å¿'5_x001C_wIè?_x0013__x0019_´¡7_x0001_@&lt;ÑýÚJÿ¿ãsÍù_x0004_À¿&lt;ÝDl¬æó¿;.s6ä¿¦'DH_x0004_VÆ?í_x0001__x000B_r× Ê?_x0006_FN5Kgá¿_x0013_Ê_x0014_Cî¿1Â_Re½¿¶Aë1_x0007_é?%¯×Ë¿_x0002__x0004_gàmÏ_x000E_Õ?±_x0012_âÃ6Ò¿$_x0010_®_x0015__x0001_Rê¿áÔñ_x0018_ñ?&gt;UêkÚÝ¿ð_x0006_8ø}õñ?àì]rì%Ð?ÒÑ%&lt;¶µ¿âÝUDx;Å¿kü_x000E__x0013_ä´¿yÑ_x0016__x0014_kà_x0003_Àsæs|Þâ??ÚÕ_x0012_ü?õ=4 ¾?_x0011_E_x0004__âbù?YÁ_x0016_gùø?¾ì{½Úå?â0T_x000E_¸Æü¿®2Æ³Y¬_x0002_À3Q²9ÞdÓ?^kæ/¹?@+_x001C_ü.ç?²NÄ_x000C_íª¿ü·¡_x0011_ï,è¿VFLE_x0014_â?Ø/ÜdÊ_x0013_é?»o_x001A__x001F_/Ôü?´_x0006__yÃR_x0005_@_x0010__x0018_7«OÌ¿æaL¹lð¿è"ðOï?%wG_x000D__x0002__x0004__x0006_Ïß¿_x0018_Ù^nfï¿E_x0015_ööD_x0017_þ¿Þt»1d_x0003_Ð¿¯Ùâ$­ã¿Ãg¬FÕ6ò¿j¾°:ª?¿3çãÜÒð¿ ýålî_x0002_Å¿ÞÂ`(½_x0003_@´]~;èÒ¿H(_x001B_¿øÓå¿Å_x0017__x0011_záé¿rvv}(ê?¯¸¿_x0010_ò?ñ_x0015_E¢fý¿ùZYW[é¿ÝMh8"Ö?aëEÙÑé¿¸5hT§Ïù¿_x0004_u¿q®_x000E_Í?_x0015_a_x0017_ÞÀû?öÛ'.Uþ¿ãK·Dòè?@_x000B__25_x0005_@ç½cc·¡ì¿±¹«¢âGÐ?åe_x0001_!²Aø?ÖëÈ_x0012_æ?U2Ôeã¿Ý_x0002_±Ù_x0001_ÉË?V6^`4Gì¿_x0002__x0007_SA_x0011__x001D__x0017_iØ?_x0003__Ý&lt;¡¿s_x0012_÷¼øá?T{7×Ç1î?óóUø_x001E_Ü¿¹_x0004_°¾â?à¤{%ÛOÀ?/N¥_x0004_×ÅÅ?ë!}l¼Öë?_x0012_°ôWåÿ¿})$*ÞÃ?õ|º_x000D_øû?_x001E_Å«_x001F_G_x0012_ô?¦ÂG*b®å?~È _x000E_^é?ì_x0013_~&lt;å_x001D_û?_x0007_·Ïß_x000F_®?Çã1)ä?_x0002_ÐÕ­_å¿®©ÙY_x0019_.å?cù_x0012_B3å?.ÒÊ^&lt;nÊ?¼à0Ü»ô¿_x0012_d_x0008_sZò¿a3yuHÎ¿u\ÔôÁ2´?ºÊ2¨áOÐ¿¶=ànÑcè?_x0007_\ÌÇ¿Ê?A_x0005_g_x0006_@ÖyQÎËiõ¿_x0008__x0001_\_x0001__x0003_ý8ë¿PÁ_x0002_ÅÐñ?ßRÕÌ_x0018_ìç?(_x0011_~_x0003_jñ?°J~ Æ¿_x0007__x0014_¿d_x001D_ïõ?¿OP¶¿Ið?å'hGH·¿_x0019_ÄÙ{wÐ?F5_x000F__x0010__x0004_*ô?{ÂÓ_x001F_Kî¿«^:åGí?ã[ò%_x0008_Þ¿®ÕÖ¯_x001A_³?WÝ_x0016_Õlð¿_x0004_K»Ã5õ?]`¦çKí¿_x001B__x0019_Ö_x0012_ýí¿K_x001E_s¢(T÷¿aÛZ_x001B_öÄ_x0001_@~ã(£*ÿÇ¿v÷oøÞà?j_x0011_@dEá?;hJ1pó¿|G_x0014__x0003_ÿç?µ?!#¼Ö¿_x0001_º×ËqÌ?*_x001E_ñ¦Ö¿ãÃ±ÏÖÌ?HËNà_x000F_&lt;ô?ÕÞvÊÓ?d7)P_x001D__x0006_À_x0001__x0005_¿Ï_x001F_;_x0010_Åí?6©£ì¯A±?ãB^^2Æã?5Ãíå5_x0002_@${Ù#_x0010__x0003_@gAD©_x000D_í¿_x0004_t_x0010__x0005_Ò«÷¿_x0019_á¤ÅÛí?ÚÂ¬÷Ý¿._x0003_«Òi/Î¿{»£µÃ=¶?4BI\/ò?°ãý¡þ¿ÒhÀX&lt;æ?~_x0002_±@ú_x0002_ò¿ÔçòO6tÒ¿o´_x0008_âµö?ïØ_x0002_ÐG_x0001_@Î#4kb_x0004_@º1__x000E_ÝÉ¿ÀÞZ&amp;ªúÖ?v_x000B_âBÔpå¿µGpxç©è¿ _x0004_(7ó?_x0017_Ò²å¢ôÔ¿«¸g_x0016_¤û?q_x0007_©LlgÇ¿æp_x001E_ø_x0002_ú¿Ñÿ¤_x0017_¹â¿ûmØ¤Gä¿êµQe_x0004_ÀKÏ_x0001_ï_x0001__x0004_]û¿BeP®eãì?æ6ß_x001D_¾á¿¹îiÆÇ_x001F_ô?l1_x0016_Ý=Cð?¦IpKTÚ¿PxGîÍ_x0002_ô?Þõ_x0015_pi_x0003_À_x0014_9ÿOëv_x000B_@%Êæ_x001A_½3ò?õõ*e_x001E_Àé¿-¡oçù}ß¿ófä´$ã¿fg¨Æ9êØ¿_x001F_ùÛ0Xå¿ZÌ+"¾©ç¿_x0003__x0013_®~=ô¿+Øï_x0016_Ètå¿«JRèòÄ?b_x001E_Z_x0014_é¢î?zRàñÔ[Ø¿.ùÑy_x0011_ûø?iÄÎç&amp;uÛ?fÕjäº/Ñ?}A0­ôHû¿±°ÑÕÄ?xE_x0014_y§ß¯¿ÕÚõÓ_x0005_À×ìQÍ¡Û?ÃÑ_x0016_ÆÌî¿ì4_x000F_BÇ¿v_x001D_×úSå¿_x0001__x0002_·¦è_x000F_/ó¿_x0001_6¦NÑ_x000C_ç?¿C_x0003_àmµ¿_x001F_#º¤¾ä?iA5ÊÑâ¿l°fÐí¿7¦PÒ?_x0017_ÃÎa¦ô¿ÇÑ¥ðTÜ?K3½%ï? ßÝE¸æ¿\^\_x0008_ÃÞ¿@5?ÓÄ?O+ªªº/å¿Ô§*}Äîõ¿T*_x0008__x0013_ð?_x001D_±³PK¾Ý?-¦ýÐ4¢Ô¿_x0019_dà_x0012_ñ?Gõ+M_x0019__x000D_Þ¿63Iø¥û¿E_x0012_ÍÉ Ý?ÅnòAë?øfÒæÎ_x0019_Ê¿ù7_x0001__x001C_ý¿5ðS0Û¿ËÙ2OØà?8xi»Ö.¿Ï J_x001B_´è?Â½Ì"à¿©VX(éð¿ïºgô_x0002__x0003_·ï?8oâ!jÈ?_Uønð?ð_x0006_ßþ_x000B__x001B_ø?h®¼xµ?Ê_x0017_ÊÈ_x0005_å¿Qæ - ù¿5|®`Hbþ¿"_x001D_×_x0011_ßÌ¿_x000E_Ïh YÜ¿ÐóÒô?_x0017_O_x000F_¿â»È?C	Ö;Pë÷?"_x000F_ªÝ Ã?áîw_x001E_ÕÒè?÷Æ^S&amp;ãñ¿3£jN±LÂ?-TÓ	kÑ¿P"®Zyíò¿z&amp;³WbnÖ?RÌ_x000C_åµ£ñ?Ä±£0²ëå?H(t_x0001_9÷å?=5_x000E__x0013_Ú¿Úz_x0004_ªíÖ?øMo_x0001__x0011_YÅ¿_x0018_*lÞê¿úÜhÃ5bÉ?´i£rýã¿Þ_x0014__x001E_wÐ¿³_x001F_d±1&amp;ì¿ziäÆ ä¿_x0001__x0003_ÐIz|¨2ä?«S¶ý_x0007_Ä?&gt;»Tcf»¿øå.©îÕ¿7.m/¾'é¿üH¯À³á?%uY7Ô³à?È¥M¹½?Ò_x001D__x001F_W_x0012_ü?7¶g_u_x001D_­¿;2no£ð?»_x0002_«xëìé?0åG}qKõ¿Û+]£´üÇ??Ü9v¿Ú3_x0005__x0005_Wò¿ú0ÀgÓ¿_x0011__x0002_ÝÛÌü¿hÏ]FÙÕ?+¸¶_x000B_òøß¿F_x000F_)"ê?=ÉD¤h×?®ókS=ù¿k_x000B_S_x0018_YÇ?èHWÁþ&lt;È?Nÿ¨Êò¿ç ½´zÝè¿qä£_x0004_f¢ù¿û¼«Nìa¢¿Û°zÊ!Òä?_x000D_9¯O_x000F_bÈ?h@¶_x0008__x0001__x0003_I¶¿_x000F_¥Ïçó?¸q_x0012_x_x0004_ë¿.´±_x000F_£Yî¿)Àº£©_x001F__x0007_@-­e\_x0002_Ü?_x0018_1Èº_x0018_Ó?+Ù-¸fz«¿×o5è«tæ?_x0004_qú§_x001A_Õ?¶ÂoÆ_x0015_òâ?ç_x0014__x001E_¾?_x0016_*»dC/ð¿»5é¤dwò¿_x0006_×bªÅ¿«ðÖqUó?ê¨Ç¥ø¿_x0016_¥ßh3ãð¿Ê¥ù§_x001D_ìò?ïÝ»Õv_x0001_@ë9_x0006_èÎä?1¦_x0017_8÷ê¿_x000B__x0006_/üTP¹?vGèwçÆ¿tç_x001A_äÞïê?_x0006__x0008_2¨tiÊ¿_x0011_&gt;_x0005_@JÔâ?rìgÅÆð?o_x0001__x0004_Oì¿F7|_x0002_Úã¿lúDû;ó¿H_x0007_­n/ä?_x0002__x0006_°_x000F__x000C_£ð_x0001_@ý·eõ?Ý5nu2%ª?ÿ¶_x0019__x0003_Ü5Ö?:Õi·ÿÜ?b_J_x000B_ì_x001D_ü?Oó_x0003__x0006_Õ¿_x001F_h@³¾ñÙ¿¿ð\5î?0xöÛð ¸¿_x000E_Óøb â?AD{Ü\Öä¿_x0011_¹²9&lt;HÈ¿_x0003_A_x001B_U³?N#_x0019_Xqö?é§ê¿àOQ iæ¿Þ»8ðCñÍ¿³_x0006_O¢å_x0004_é¿ûo_x001D_»6eò¿-rÝ!Øy­¿Ïì¾=3_x0002_Ñ?Çg@;{×ò?7äÑ°îý¿Þq_x0018_²ýÓÌ¿_x0002_Ò#Ù¿¨[Ò*4ã¿xò_|ZÎ¿°+J¶&gt;SÞ¿Ô_x0014_/¿ê_x0005_©¿¦ºåî_x0014_Òý¿a¾æ¦_x0007__x0008_Ò¶ï¿pèÈjt_x000D_Ô?ý5l±Õ¿»*Xµ^¯ì¿(&amp;v7_x0015_ã?_x001B_"¶¬Êð¿uÀ3¾KQø¿ÇJIºá?8B9A×õ¿­nGÓð?»÷ryqÒ¿Ô7W¢Õßø?Ã]ìóTÙ¿þ?Ý¡|ÁÙ?_x0008_è¿6Oå¿Þxß´ë¿r_x0002__x001B__x0001_î?b3_x0004_cúø¿_x000E_µMùsï?W+´¯e_x0005_À¢_x000D_`Ó©bí¿Í9_x001F_B?È?_x001F_Í]_x0001_É3Ð¿&amp;Cº¿ä_x0006_ó¿f­_x001E_à_x0010__x0002_@1¤_x000F_þÛSô?Ð_x000F_ûf_x0015_ë?e_x0003_,äÑ%â?_x0007_xìiYèé?	ýa´dö¿¿R µ_x001D_§ú?Ó_x0015_ï»_x0003_{?_x0002__x0003_;P@&amp;ì?ó.®m_x000B_¯Ó?låÍÛ_x0001_,Ô¿_x0007_ý±_x000F_)_û?_x000D__x0007_õ0âç¿MÉïË_ö?_x0016_s£ðQÇ¿E_x0012_Íô¿õ_x0006_`_x0003_ý_x0008_Þ?_x001E_\-]×È?`Ùê ¶?¤,	R¿7Û¿_x0005_ú_x001B_øÝ°?½»o*Äæ÷?«UÏdÓfú?0^_x0019_Ð?ZiçÑ_x0007_1_x0006_ÀpÞ_x001C__x0016_Üé¿óÓ,ÝÑ?l_x0007__x0015_Vý¿_x0006_ðkµä_x0002_@Fág+wó?Dð``_x0003_FÕ¿-_x0001_L,J1ó¿4éW"²Ü?»_x001C_øA}è?sNg:¨ý¿&amp;møÔ&amp;ZÑ?ÊÍ|ì_ó¿OµnrÁKå¿½hnðRä?\]_x0014__x0003__x000B_	Û?Ä)àÀÛ?5Þ_x0015_ÿ4êÃ¿0äâÎý÷¿oei/À ?m'o(£òñ¿Jq'õ¿_x0003_7Vykx¿àÔnHØý?á_x0014_ª&gt;_x0002_ó?}Ó_x000B_õ3²ì?vþ_x0006_õ_x0007_²¿1¸Â\µ²¿óF¥_x001A_ú&amp;_x0001_Àêþ¢Ù3Fù?Û~_x0005_©ÉÎ?MVn_x0005_»è?ûà³_x0004_à?wÄ_x0012_Û_x0018_Ü¿òîÔ_x000F__x0008_â?üÅm_x000C__x0005_EÆ¿%_x0013_¡òLÓ?m9Ú»â?×_x0001_«_x0010_ðÊè?Ä¼Ä²À¸?§ß_x001D__x000F_°ð?PJ!æ ªð?µ`9yæì¿îûLÈÈã?¦N¥ä_x0012_ê¿]oïEñ¿Y_x0003_bÎ2ÿ?_x0001__x0002_z0 Ý?_x0010__x0007_Ïi¯_x0018_ñ¿ù-O8_x0018_øÕ¿¼_x0017_Ìºàø¿&amp;EÄÜ0;ó?¨n|(_x0015__x0007_æ¿eÂëóýà¿ É_x0002__x001A_Xû?&gt;Ý_x0012_û¿^Ý(ö"À¿&lt;ÍÍÐ¿y)¿_x0005_¡ëù?=-s_Eõ?V¾=°û¨_x0001_@­¨ÕbèÓ?P}_x0005_)ËØ?_x0002_Åý»_x0002_ß?ë~ÇåÂ?]ú@­dªî??tjj_x0006_¿&gt;_x0011_eQãnÝ?_x0017_s_x001D_1HÞÑ¿(äs_x000E__x0003_*ë?_x0007_§?÷&gt;WÔ?IÀp¨6÷¿ éøð¿®£_x000C_ÖI,ã??&amp;Ñ[½Ìï¿Ru_x001D_5ºê?ÞÚäò?ÑÓ(ºê¿C)é_x000B__x000C_2¢·¿ß_x0006_Yæ¹ï?_x0003_×{êtÎÀ?_x0011_çv@l¾¿_x000B__x0005_q±Ù	É¿EÄ:léÅ?V&gt;Êù°»_x0001_Àd35ÿ¢ö¿þ_x001C_Z¦æ¿µ~_x000E_Ë³ù?âïìeÎÙæ¿B@_x0007_,=â_x0001_@4_«[ïâ?_x001F__x0015__x0008_§_x0002_Þ?ìÖ_x0004_4cbÀ?»¦D23Vâ¿úcxâÐ6¿Í_x001A_Ñ÷_x0008_´ã¿O&gt;Î^_x001E__ñ¿iY5_x0018_gø¿v_x001E_Ô_x001F_F)á¿,_x000E__x000C_+¾âÁ?s_x0012_Â¿ñÞí¿Ö_x001A__x0011_ýçâ?BØä]Ú;ô?ÆåÚ_x0019_ë?ª0c¡Ø×?)÷Ê2Êõ¿Löûïa^_x0006_À°gÇzø¸Ë¿_x000E_	Òï?¡ð?KY Ã¿_x0004__x0005_¼dÆ%Ùá¿9ßã_x000E_'íÓ¿K¸¼_x000F_Ó?ôzYg_x000C__x000F_Î?Ò?_x0016_Yµ©û?Á_x0001_³ñ¿iµ?ÑE_x000B__x0019_x_x001D_ä?Î_x0012_á_x001E_(Ô?ÖN/Bÿ¸ù¿NárÍ·uì¿Ö³$@Êhð?­­êkm´?Ês^_x0001_P»¶?t#O_x0011_rÁð?]ÎgÕJR¼?Gì0ì_x0002_@sÖÔ%_x0011__x0014_ç¿(Gw!0ÈÕ?6h&amp;_x001D_°Ö?'Ü.Ú¿ÑÈd¿_x001D__x0005_ò?_x0014_Yõ¨K¡¿sµ9g_x0003__x000E_ø¿È¿Õ_x0019__x0003_´ô?fCé0_x0010_ä¿ØÔvq_x0016__x0004_Ø¿_x0017_`ß¹í©¿ÃC¯_x001B_ñ?&amp;¶_x0008_ÙÔä?ùô_x0007_||8ô¿õ%éôØó?ù_x0019_)¤_x0001__x0002_ñóÍ?P¸`"Ý¿_x000E_ÿ¶aç¿%Ïiïð?_x001E_U@|j_x000B_ô¿¯_x0004__x0017_|Ãð?~+[Yæqù¿?ãÉ~a©õ?®5_x0014__x001F_ø¿}gé_x0004_2á¿Ý7C!ÛÚ?¤_x0010_&lt;Ü_x0007_õé?EcZÕjÚå¿Ä)ìè,Óá?ß®_x000C_£_x0014_Wñ¿_x001B_ëæ¸Bó?v²:´L°Ó¿«¢èsÎ¶å?_x0019_W®y­å¿äñ&lt;¥¿ï¢;4Aè¿P_x000B_õÛÝ?WÔI+äÞ?YÄ	þ4Ê¿5÷µHÿ{æ?¦	éåÑüð¿Æ&amp;*º_x0004_Ò¿È~ðãzà¿S?,2`Áà?`´Ajíþá¿_x001F_^·P_x0019_§?þû÷'Úgö¿_x0001__x0003_Äô$isü¿_x0002_"_x0015__x0019_E	ã?ØP$_x001C_é?¤_x001E_tÐ&gt;õ¿Ý_x000B_Áí©ç?yfK	û?/0Ðyúå¿¾¼.®£ßñ¿ýõÖQ¤ló?e³ÌÅ_x0006_@@]h_x000E_¶¿_x0005_Är6vó£?p{Í× ¥Â¿[7GÙ\*·?Òf6_x000F_°â¿ÛjW¡â¿wáÓ95ÿ¿¿o_x000C_í?v@¤ç_x0005_Ù?¾P~»_x000C_ÕÙ¿áD_x0003_ 9ã¿ñõ¥ò-Í?_x0004_¶\d³ ë¿ª¼Â_x0019_Né?¹(_ðc_x001D__x0002_@üi_x0013_èò¿dyÆ_x0019_£_x0003_ï¿±Enü!å´?TÊ©¤?à	.èò(À?¼(_x0016_!©_x001F_æ¿ô¡£M_x0001__x0004_{_x001B_ò¿(Pð_x0006_nXÓ?_x0002_û¬É&amp;Ì¿È¢É$ï¿Å_x0012_à¶­é?K_x001B_fp¸?_x0019__x0014_&amp;2×_x000C_Á¿_x0005_å¦V¢8ì¿ÄØ_x0015_Ñã¿Âeu_x001E__x000B_Ê?|vÉÉôïø¿½_x0014_u#Ò[á?n_x0016__x001F_ÍOöé?_x0016_çæh¼Õ¿_x001F_B^éÓ¿UzO_x0001_ûä¿"ã_x0012_úû¿_x0003_~+k9FÑ?ÂJÆÅç?_x0004_±_x0004_;5_x0001_@	®"_x001F_/õ?þFÖ_x0005_Ü_ì?_x0005_±ú_x0017_Zó¿_x001D_âb+cØç?ÅlÍ³¿¬_x000C_$MÆ¿#&amp;È:ö_x0015_ô?_x0013_&lt;9L©¿ÜgÓ.Yþ?(áZÅ_x0007_ä??&lt;éyZ×¿bü_x0010_û-Æò¿_x0003__x0005__x0008_O_x0006_!_x0017_$Ê¿²&amp;v×&gt;#é?UQl7@¬Ó¿_x0014_qPwã?_x0010_8Ã&gt;c~È?u#k_x0010_ Ó?ía$._x0012_@Ë¿-ÚN@-å¿®5þ´Hè?,Ì$ýçPê?ä_x001E_#9¬æ?LË@â#Ñ¿}_x0011_54'î?çÈLsùDÝ¿G_x0019__x0019_Ë¿E0È_x001D_ù?´½x_x0008_UÒù?Ö*'q¿ý?á|d_x000F_¿?¦__x000C_õ+Qó?âp_x000C__x0002_ó?õÍ_x0004_ÇõÌ?_x0001_$=;_x000F_Ë?0ÄîJÞÝ¿Y²Ãø´ä¿Ì¬WWMÙ?*·Ý_x001C_u?t_x001D_êüià?j_x0011_Hòcì¿äbâýc¢â¿&lt;_x0015_ü·«ÒÓ¿¡_x001F__x0002_Õ_x0005__x0008_È[ù?çzý7þ¿+´·®7µâ¿Ú²_x0014_|é?ßf_x0008_°ôä?5ÛB_x0004_Òá¿MÂÕ_x0010_(ÌÛ¿\GÉß\ªÖ? ±ÞwMô¿-fÀ_x001E_!Âà¿_À%ÏÜ¿PÏ_x0010_;w_x0001_@ø\C£]_x001D_õ?øé?¦_x0018_ê?%LÛ{©)÷?Înü`ÚRâ?)6_x000C__x0003_àñ_x0004_ÀdÙâtÑ¿V_x001F_vo3­í?¨_x0006__x001A_A_x0007_Qä?t_x001F_¦_x0013_Ëç¿½Ò£-_x001A_é¿9G"ïÝÊí¿E_x0003_Qà¿£_x0002_w.qÚÿ?¯y_x000B_b_x0011_rì?¡ß~¨ú?UÕ_x0014_¯Èñî¿!&amp;è{ 1æ¿µz¼FÝ?ÀÑrÚ0¿ÒÇ;Y¡w_x0005_À_x0002__x0005_` \_x0001_Gåò¿j¤(ë¡?¢%@k©ñ?_x001D_]c_x0011_å?Y6yá¿a#/ÍÖ?4/$øØó¿½÷_x0013_,yå?ý_x001E_K°s¼ý¿ô6Óa2]ì¿zÔÞKè¿?_x001D_µWÄ?´ÙaÛ)_x000C_ã¿ØÝ_x0003_Ì:`ç¿&lt;7_x001C_HÝ_x0012_Õ¿ fÁòåö¿zºS~Õ¿Kù@PvÉß¿¢Ë_x001D_0O­æ¿/ì-ÐÓ/þ?_x0019_´¼²1_x0003_@_tï_x0004_)ø¿"\Þü~Ú?û{Ñ¢jÊÐ?A±Ñ_x0014_;mä?ËÛá§õ»¿ÝósyG_x0007_²?_x0006_§_x0018_8â¿õ­­_x0007_`Ý¿_x000E_O»Òóé¿,GKçwÌ¿_x0012__x0018__x0003__x0006_&amp;C_x0002_ÀO¦2)¶^ø?]?W³ê_x0003_À_x0001_r¶¹eá¿V/_x0004_°ôtð¿e tm&lt;¾¿Ýc0í,ì?D_x000B_8m_x0007_ê¿u0_x001B__x0017_Í?j³{_x0005_ü¿B_x0006__x0007_¹@&gt;ç?9%båôÉ?j¢0¿Ô¶¿~Ì_x0017_9kÛ?GjÄjäaù¿ÇzäÐ­xð?_x0013_"Ð_x0005_Eó?ü~8Ê×¿)ÆF¬_x001D_¶¿Ú_x0013_K3@Ô¿Z×ã³_x0017_òë¿²95o¿¸z_x0002_Å¿Ù-Äw5ÚÔ¿&amp;_x0019__x0005_Íb·?`Ç¿{õxì?~ü_x0012_Ý©?Õ¶r&lt;=ð¿Fá¯ó¿9_x0017_ ÷¿BÇ®ªAµè¿°_x0004_`_x001A_#±?_x0002__x0003__x0003_ñMp_x0019_ý?*_x0017__jLó¿¾.Â6æ}÷?&gt;°z__x001A_ÔÖ¿§ªÈ¶ÏOÆ?^Ô8_x0016__x0010_¹ð¿7_x0010_µ¾" ð¿"¹_x000C_î°Ï?.(T_x0005_@×ª¥#Ï¿*{æ=n^ã¿Ã$_x0001_öç¿óF_x001C_¦p1é¿_x0001_"-ÊÄJ ¿é_x001A_Av)Î?\ò_x0007_8Þá?¼n`t_x0015_èâ¿³_x001B_ò/3ì¿SìM_x0001_¤¸ä?¶àd'Nâ?òlÙ,_x0008_ì?Ä«L£í}_x0007_@¤:N×Ú÷¿sÁ_x0010_ÇNúæ?ê-{Ìã?ÙðV-*ê×¿µ¹¥Ð·Ò¿m_x001B_oçù¿w@a_x0004_¼ã¿Èjöé¿Ê_x0004_v_x0008_&amp;¬?Ëìc_x0004__x000C__x0008_åæ?zÐ&amp;ø?Ë°²¼ú¿_x0004_Ã_x0003_ÆÏ_x001F_à?èç²_x0015_Ëzò?h_x0015_¾Ì`Òõ¿°õ_x0006__x000E_¾BÖ¿OíÍCÏ?%ì_x0011_áà_x0008_ù?áw_x0005_ÊtÙ÷¿_x0006__x0007_`Ñó?A³_x0012__x001C_S4â?¨R~D3ð¿3	ö_x001D_iñ¿_x000E_4×Ø_x0011_½õ?©&amp;W_x0019_£}â¿à*_x001A__x001C_Ôø¿_x0014_Îø_x0010_f_x0004_@_x000C_±GªZ¦ë¿î4¡·»Æ?rÎ#x^EÄ¿@_x0016_rñE¿ÞÃ_x000B_6&amp;ÜÜ?o@±¦)ñ¿_x001E_Õ­UúXí?¨Îâý_x0002_¿µ_x0016_íÛóÞ?Ê0@: ¿¿t.&lt;É_x0008_ö¿Ö"@¨÷¿Îä}\IíÊ¿äOÞp¡©_x0001_@_x0001__x0002_Fd¤&amp;Ó¥?Ý±äÛî÷¿_x000D_ÔëA£Ò¿o}?_x000F_{ºì¿­í±ÜÄ_x0005_½¿O»Oa«úí¿öãGï3M×?Z$IÖk_x0001_Ò?¨_x0011_oÇ$ÿ¿I¡©]·ô¿_x000D_íxE]@ì¿X_x001A_§wI´ñ?&gt;Ù9akbñ?ÂqåõZ¦¿NVàìíñ¿ÂÅz_x000F__|ã?çIô°Áá?rúï'çÇ?-ælÄæò¿µ7&gt;{wÜÛ?5Er9bÉõ?:èÍû³_x0003_î¿I +â«×?àQ¸*Òæ?-_x0005_8_x0019_÷ìÄ?W/_x0013_½_x001C_ô¿5Ö_x000D__x0001__x0010_Ëõ??_x0003_oL/Ý_x0001_ÀAM¥CÖð?_x0008_	ê1Zß¿"dëR¶Î?e2Õ¡_x0005__x0006_&gt;_x000B__x0001_ÀT_x0015_Ðüýä¿Î]æo=u¿K~¼¡_x0005_Ú¿:b	v_x001D__x0001_@¦Á¨¥_x0001_0Ù¿ÆTßs_x0004_Ò?ñà'Ra ì?ÂCÀá²3 ?	_x000B_ñ_x0001__x000E_	ç¿ãÆ÷_x0006_ ?á?&gt;¼UÎ,\õ¿_x0018_ë_x001D__x0012_ò¿_x0012_E_x0007_ðî¿ÊºC Eñ¿5ÆpUà¿Õ_x0015_:.ÔÎ¿F_x0004_'_x0001_0´ò¿ ,_x0013__x001E_lÁå¿ò_x001F__x0005_&gt;DÙ?³Ný_¿_x0019_î¿§[_x0002_ñ_x0016_ð?lL)¢_x001A_+÷¿©R¯_x000D_µÚ?y¤h)æþ?½µ(_x0003_¸ó¿ÆNyÄ_x001D_væ¿tîÊã_x001B_Ð¿w½oÂ;%º? tÁ&gt;E#ò¿¦_x0008__x0002__x000E_ñ?Â@¢*hÞÕ¿_x0004__x0005_\6ÓÉÒ9Ö?0õ®0°ëã?çC=ÔTê?_x000C_;zäù×?!  uµÉâ¿¿T3ÕËý?E²BÇ¼Oü¿ÍaRôÑ?Ð_x0012_á&amp;Âù¿]i5k!ú¿$?_x0012_;µõ?ÖkÔ_x0011_ó?ÅVPú6_x0007_Àì½gxä¿â_x0005_Æð_x0016_ö¿wxÄ¿¢_x000E_ã¿ã9_x0011_ÁñØ¿'Ê_x0002_üÓ¿O'ò¬#Ö¿ÿ_x0011_OÆû_x000E__x0001_@äí_x0014_T§ò?ñal_x001C_e£¿ye_x0017_"Á÷?âsº~Ü?½«Lý_x0008_±?¯Kq¥ÿ`õ¿mè×ü _x0017_Ù¿Øôr+ß?6ð v¬ø¿LYc_x001F__x0003_Ó¿XD_x0002__x001F_F?Ë´8Ý_x0003__x0006_]øà?'(ùa±¤¿`ày_x000C_Ýñ¿uðfÜ:_x001F_ù¿ç]º¶_x0004_ö¿Ø_x0005_ODWö?ötø·¿_x000E_þ?yí_x0017_ÖÈ©õ¿#ÀF_x0001_97à?;Ýß_x0015_¯Ú¿6RqE,æ?DK;á²?ÊÌw_x001B_©ä?îx9ËÆùÎ¿ô©á_x0016_2_x0015_æ¿CÌûI_x001B_^æ?ÄË Ée¿4°ò´_Á¿r­_x0016__x000C_&amp;ù?b]ñ·ñ_x001A_·?û*Z½å¿ ©êPqö¿;_x0013__x000F_E¤¡ò?¸¼0_x0001_ö¿ð_x0002_t$ù_x0001_@bÜlT&amp;æ?oip@¹æ?´~·ÉÖ¿{»»_x0005_(mú?1iPÁ_x0018_Ô?Pr1¼­¤_x0005_À½_x0015_Uvß?_x0003__x0008_,¹a_x0016_GÄö?1_x000C_:|½û¿t Ï!_x0014_Ö?®J&gt;ÃNõ?_x0003_ÉW?¦²È¿ÛbëÜG÷¿ßP=DÔ¿É÷ÕÌé_x0015_Ó¿ªz_x0008_,[Ð?Ìz`ù_x000C_Ø?½H°_x0001_ªÉ¿E(=¹Z5è¿5ÒØÐÆÀ?._x0016__x000C_¥üõ¿Z3_x0007_ê¿H_x001E_bv_x0006__x0013_Þ?fé_x0008_@(×¿ä_x0006_òä-.Ø¿Ê¡gü0×¿[¤_x0001_c'¹¿àÂØÛ_x001E_ÞÍ¿¾¢¡;H«?_x0002_)Ç_x0011_Ø?ñn¨×ã¿êç)Y	ÓÃ¿tñ_x0012__x0001_}_x0004_@¦uº`Ôöë¿OÜ.ñÉê¿PNì_x0007_Êá?~_x0005__x0016_|­î·?ùÜëó'_x0007_ñ?¦à0°_x0002__x0005_úlù?'p@ý_x0015_ìÄ¿_x000F_%^£)®ý¿ù_x0018__x0008_nbðø?_x0007_Ý¶_x0014_ÂÌî?9_x0017_gXt~Ñ¿_x0007_Y=Ngòò?Ôôç_x0004__x0013_å?Í_x001A__x0012_K_î¹?_x0016__x001A_o_x001E_0ñ¿RgÚ	þ¿ßØyWF§ü¿ónp[Þ¿t]º~ùðí¿þÓÒ	IvÁ?;G#SÒ_x0006_À_x0001_[Ó£UÑ_x0003_ÀF$éß×?_x000E_Åî¾¿ÀÑ¿?6#_x000D_1Hæ¿_x0003_g ÅÅdâ¿Y_x000C_.îóÔÑ?2¬ÄÎ_x0012_ÂÍ¿k»-þ_x0008_ú¿ì àhI*Ì?·_x0001_F Då_x0001_Àþ£|äÌ*æ?EÆYØ`q¿?ï=d-µÞ?_x001A__x0002_k_x0012_ð¿¡9Ãö$!£?&amp;òèNÂÀ?_x0002__x0003_Ì¨lµà¿_x0012__x0007_.&lt;õë?ºf_ëð?©lå_x0016_xµÁ?rö_x001B_1_x0005_ê?eyãC_x0018_:â¿q~êVú¢?_x0008_½Âæ?i¸_x0003__x0011__x0016_±¿¹CÔ&lt;?±ê?_x001B_üz»ç_x001D_í?ÊiûîRì?tU7n_x0002_Àö¤t_x001F_!$¨¿Øâ¶_x0011_é¿ ñq uí??+_x000E_F®ü?ù½&gt;í;î¿w_x0011_©Î-áä¿Á £&gt;×Ö?,kx/ÅË¿_x0017_6_x0001_Z¸À¿®×Ë{·?¾-rZ6Qà?û@ã~ôbÛ?4¯î0_x0011__x001B_Í¿sæ_x0013_íZò? ?YLÎÖ?`¡&amp;¦zó¿_x000F_úK]õ÷?À_x001D_{`²÷?áÐ8_x0001__x0002_ø_x0007_ñ?f¼LfÔ?_x0006_4~_x0018_ð0é?®"_x0014_¬_x001D_ô¿ýÜí;Êã¿-+ÌZÑ¿_x0005_îÞHÿiê?çF!_x0010_ö¿ïîUcmôä¿ßÊÃI#ç¿ìÄjÿ2Ú?Wÿ'_x0015__x001D_ó¿Âc_x0010_qÑÌ©?9o-_x0012_Ó?~_x0004_ r_x0007_{å¿_x000E_óbÈ_x0012__x0019_Ý¿ðÔ?4ÿ÷?Ñîüd_x000C_Rù¿_x0018_¬2£q¬è¿ÕMÖE0_x0006_Ó?ª¡6©ÅUã¿ó_x001A_|¶Øñ?PY?nh_x000E_È¿®ÙZ_Y[Ò?õ[_x001D_D=6ô¿ÿÑJ`2Ï¿ÿ¶ZÙë¥¿ðôOw¤&lt;Ç¿uÛzçËò¿=Å§3Sî¿Â£Ï$NJÛ?ÀÚamÄô?_x0001__x0002_9Ø_x0018_«_x000D_ã?_x0019_Sß$ø¾è¿äÚ_x0001_ö&lt;Õ¿Z²zt_x000B_ä¿`Ö×U4à¿Á%óÁkÍÑ¿_x0013_ä?6Ø÷û?x@Ê¸àæ??4­'_x0001_@_x0008__x000F_SlE#Ô?PaHÞulÔ¿×à_x0018_È},_x0008_À_x001A_éç/Ný?&lt;_x0016_êë¿}`Ô_x0011_ÂÏð?_x0005__x000B_ªÈ»6ú¿[ä_x0003_ÂâÈ÷?ë_x0006_Å_x0004_ò¿æbÔãBö¿-iÎÀ¦_x0011_Æ?ì=Su{5ð?@tQÜlô¿ü0|ècò¿ê_x000C_¾ùöÑò¿w"ðN;Bæ¿2Óê9ð8ñ¿¿c,kÏÝö?Üµñæ_x0017_	ê?_x0011_¼óx@_x0007_ü?3»"úÚ£ê?@2 -[`Ã?}¥¹_x0006__x0007__x0005_ø?3aq_x0002_$Më?Q%¶ÁJ¯à¿Ý_x0007_É_x0016_ë?NÅÑ}ò¨é¿mN3_x0002_ÉC?½]_x0001_Qåæî¿_x000F_¬7s¿_x001E__x0018_romô?.uS_x000F_0ó?¼»Û_x001C_W;î?§&lt;°#_x0013__¿_x0018_ª([è¿_x0011_9Ä_x0015_1®?_x000C_÷ð_x0003_&gt;òß?kþxnæð?«slÂ²[ö¿,©T_x0012_´Ñ?ëWWºÃ÷?SÄÎ	¿ò¿d_x000E_@=ë¿_x0006_Ùò³.?eÑ_x0005_ñò?Úí¢5O}å?4	_x000B_äã×?³QIPÛî?¢_x0004_¨jç?(Tw%YÕ?Ë_x0007_sBUÄÉ?Ueß£ä¿M¾ù4*&amp;ð?èkk¡BÖ?_x0003__x0005_ÑUq_x001B_8_x0003_ñ¿±²@_x001C_µô¿ËkÀ·ná¿z¬PÛP_x001A_ô¿_x0001_ß_x0007__x0001_x×?ÁuóÔênâ?¤êñ@¢;ý?&lt;½7nPã¿0O~È.}	À_x0015__x001D__x0013__x001C__x0004_Ý?ÆIääj?Åøc4«æ?Ìºòû_x001B_]Â¿{ìÖ½e/÷?tu_x001A_´´tå?Z_x001F_¬_x000E_â¿à¦-/_x0011_¦Ü¿ðÄ®ÎJ_x0003_ÀNi9ñY®_x0002_@ðìAXÇiø¿PòNRþÖ×¿ËÜAØðì²¿_x000F_.ÓÂÜ(ã?ç8t_x0006_'ºà?D©{Û®Ð¿y_x0001__x000B_Ï&amp;HÚ?¥B6r`öô¿9Ör¥?à/ÃÙèæô?ÀêVÁâ_x0003_À«¢/ø?}_x0017__x0005_	ÒQâ¿¼{¯J!âÑ?ô°&gt;zÚ?ø=_x0006_s_x001B_ºé¿x_x0004_õ.·Ð¿À_x001C_ÅNÃ¿Å_x0002_¼ïÑ¿'°4	E+Ü¿¾&lt;Ëà÷¿Á¿ô°Ú½ù?uËâëï¿ÅÀÙpí?&gt;zwQxö?_x0002_"©_x0018_VWÒ¿B_x0011_¹	Áè?uÖóð_x001C_öØ?k_x000C__x0018_4Á¿_x000D_á1Bï±Ó?d%1R¼í¿N_x0012_ÅÍ,â¿éùi{©Æ?ûG_x0003__x0018_;ªà¿_x001D__x0007_aÌ¿_x000C_8®¤r2Ô¿m1õµ_x0019_Á¿:JÒõL_x0001_ï?¿FýàÀ?Ð:Ã_x0008__x001A_ã¿¹®ST_x0003_^à¿ñ¶ÿg69í?*¨Ckâ¿xØUqåè?_x0005__x0006_ÛdOþèç?_x0013_H_x0004_qoÈ¿ýz]r7ö¿ðÁâ?_x0011_õ¿_x000F_&lt;_x001D_å¿\_x0017_B.X¢ï¿}_x0001_[ÝÏî¿^.¸ié`ó?ør|8/ö?Õ»«³?Åì?ÒÆ&lt;æ?zï_Ìl_x001D_¢¿QX_x0017_@_x0018_¡ý?µ&lt;yc´ñ?ý@e_x0001_8ù¿`ÏQ±î?Ñi[ôÚgÑ?þ©Ö_x000D_À_x0008_ÂxfAxî¿ÿc»Ïóuó?_x001A_Ð#Sð¿Ú_x000F__x0017_ä_x0008_SÏ¿Ýd&lt;_x0019_â_x0019_Â¿_x001A_ÉÊá_x0007__x0018_¹?Lð!Ð/«ä?·Jï_x0015_Êß?LË2ïÁº?Él_x0011_3;æ¿hö¦Qü?_x0015_Q_x0002_gÈKÊ?_x0003_p_x0015_û_x0019_æõ¿øé¤®_x0001__x0003_W½Ó?hÇ_x0013_d_x0019_yè¿_x0012_:8Zë¿åý_x000D_ÔÀ£Ý¿YdùÊ¿ÈZ_x0008_ksXå?:¬_x0002__x001C_ÿ(å¿Úû_x0005_]¢Fâ¿_x0006__x0005_ß%ó_x0005_Ê¿¾§(ÒÌ±¿Ýmzü±à¿[×n½.÷?ÜQj°3õ¿02P@_x000E_ü¿×_x0012_að¿InÖ¥ÐË?¾Æt¢]é?mÙÍO_x0002_û¿^Ùkã?á	_x0001_M'´¿àËuY©ë?¦=_x000B__x000D_rç?9õÉ_x001E_¿¿qÝp³Ì?¦_x0001__x0018_NFÐÝ¿_x000D_ôú¾íó?÷:;rËë¿ÝfD·?Ú¿¯ì9ò~ÙÃ¿E§R_x0005_áý¿¿&amp;ÑØSµú¿¯AÙP¿"ý¿_x0006__x0007_}_x0013_&lt;_x0002_.´¿c:_x0003_¨Xcº?¨1M·_x0007_ë?WîBéãjù¿Àê`ç_x0019_æó?dM_x0005__x0001_Ù?®ö-dY-Ö?	-#Eåä?q1yê_x0003_é?tÓÇË_x0004_¹ß?_x0003_2»ADó¿_x0015_î¯ÅÜ©ó¿6_x0012_ø÷Ýð_x0008_@'Kåß_x0013_ïñ?äFôò _x0001_Àb¯(õ¤Ö¿Â»`î5à?¥_x0013_MÏºç¿½Àî'RÌô?,qù)ãõ?Û"2%+ç¿'_x000E_²ÿ´¶ù¿±°P³/ZÙ?òJu î¿ìM´_x0017_|në¿_x0011_ñªt}Ãè¿Î¹@w§Äö¿»ébãÜé?`jé_x001A_{ó?ÍµK/|Ó¿^»hUþ?Ó_x000F__x0003__x0004_Þ_x0016_Þ?@ÐKh_x001E_ûä?_x0001_ks×ï¿fÁ³¬Íú?_x0011_ n/K_x0008_ò?PºÝ=ÿ¸¿SûÓô¿±&lt;_x0002_Uwî?_x000F_÷»¨mm×?ïÂÔ2dÔ¿Nf\Btï?êê­¹+²?¿ä»,+i÷?_x001F_¶zG%ø?.+ÍÒî?È&lt;ñSºß¿_x0010__x001D_$ãH&lt;Ì?å ÷6_x000E__x0006_Ë¿»QÁi_x0013_P?_x0019_B-7kãå?«2°¤TÑë¿:yËÖÿ®º¿!Ê*h¶Dä?h(æ±*î¿_x0012_;B°¾ñ?Ó&lt;yÜ!ð?k_x0018_»sÞ¿±P_x001A_D¯_x0015_ë¿Jã«õTÀ¿'­ÕrÙÜ¿õ@L&amp;dè¿/_x0017_ð_x0003_\ò¿_x0003__x0004_ñ[, îËì¿Ã8Dq¼Ù¿½_x000D_ÚÏô¿â_x000B_×lIá?a?âç¢Ù¿çò_x001C_èÏõ¿K¢-äÄîé¿§Ó}zEÕñ?r¼_x000D_svþ¿|[êG_x000C_&gt;ï¿_x0002_$q_x000C_íï?ñ ¸LBò?xeå_x0001_ðbí?iþ`×_x0010_t_x0002_À_x0015_IZ._x001E_ß?¨áÐ¿_x0001_ß¿Yî@¶_x0007_Ûù?6 üêK9Ú?q_x0011_Í©¿â¿ÏW!%·è¿_x0014_^}_x000B_Xñ?ÒÝµÒ_x000F_õ?7ìø¤:Ê?_x001D__x0016_Ù_x000F_áÔ?)Î¶ôê_x0012_§¿_x0014__x0012_öö%!µ¿«4#dú¿_x0001_X'Ê³jö?=_x0018_j8x¸Æ¿úÂ¹äÈòô?ÜK×#©_x001A_ß¿J_x001F__x0001__x0003_ý«ü?6Û,ÿ_x000F_â­?_x001A_¶«{ÙÁÀ¿ð_x001F_¢1ä?7xRæ¿Çk_x001A_:×î¿èª_x0010_aëë?xÛ÷?Ó?{¢_x0003_oã¿_x000E_ûÐ4Å¿_x0006_e.eÉû?*ÉÖÿyÞÿ?ãF2Q_x0002_!Ç?'ôasIò?]ð%·{á¿9_x0005_Öæö_x0012_ç?_x0012_W_x001F_ Ùæ¿_x0013__x000F_ë+r®¿b¶êlôjú¿J_x0013__x001E_Àä¿NJ_x001D_³põ¿m"°¾_x0010_Ð?ùWúÞÆ¥Í?ªÐ(W¸¿ø?\»zEæÍæ¿û³¨ýßnÖ¿3O_x0012_q,â¿$JûP¼cñ¿ôå¸W_x0018__x001B_á?vê_x000E_HÝ'í¿ùWnÑMä?þ_x0001_ÜBÙ?_x0001__x0002_/_x000C_ä«"_x0012_ó¿×A_x0014_;!ñ?´_x0007_¾3Þ-à¿¹ç_x0007_íßó×¿_x0019_é_x0016__x000E_Sðì¿Qÿ_x0016_9Ä§Ä?Â¿#_x0001_°Zo?d&gt;×¤ô²ö¿D)d_x0001_â?]¬¢p;ºö?IÊ_x0006_0ü¿½l_x0001_Ê;	Ú¿­ÎÐÉ;â?lîÞo_x001E_Où?Ñ©§b_x001E_Õ¿~å_x0013_Dc0Ý?£`çR´Gß?ß¥¦PH_x0003_@_x0003__x0010__x000C_8&gt;ãÊ¿þ´'_x0018_÷¿-OY³Ë_x0016_ø?½Ûô¨å¯Ì?pcî_x001A_._x000C_á¿´~­î¿8VY_x0017_í?¤Aæ¡_x001C_8Ø?{Ê&amp;]jOî?£±_x000F_Ô¸±?õ\$U_x001C_{à¿¡_x001A_/@»Ñà?ÂÅCaN÷¿/-_x0002__x0005_Üíö?&gt;,_x0001_Õú_x0004_æ?h±»ªJ_x001B_ï¿«àzõ_x001E_·¿£:¨4Çñ?£VÁ'kéç¿_x000B_ö5É¬¯Ê?ô-ï÷_x001E_Ö?i}oªð_x001A_ü¿+o÷ýi_x000C_ó¿Ï3Î'ànñ?W"Câô¼à¿U©÷#ç¿_x001D_ÉøÌ[©Ñ¿ô½þAñÛ¿ºuY~ûQõ¿ù)ò&lt;J©ã¿_x0012_4$B¬áö¿ÄõéÁÌ_x0005__x0002_ÀÓ¥ÐÇf_x0003_À?_x0006_®ÓeìnÎ?_x0002_M_x000B_Ã\!Ò¿e+é_x0004_áÝ?nk_x0004_×3ë?±r­Í_x0010_Ã?NÜxyF[ð¿ý_x000C_&lt;¤8Þë¿_x0016_(oÔú¿æëZ~Ç?û¡ùâÍ?ËbµpXáç?èç\Ë¡ã¿_x0001__x0005_|.8_x0011_§_x000C_è¿½i_x0015_ð®½¼¿Ñe¥çüK³¿}2/0ÝM×¿±L®rYØ? _x0003_OPùM¥¿¢û£!2Ç¿°ÈÃ_x0013_¤Òá¿mmL§[_x0001_À_x0001_1pûèä¿6_x0003_Úq¿Wº?!£r'ÔJø¿©¼ `õ?)ôl¸3HÍ?²OÏ_x0014_l÷¿&lt;»&gt;_x0005__x001F_Ù¿z¬_x0006_9³îÜ¿_x000D__x0015_;f&amp;!ä?_x001C_¿B·_x000D__x0015_Ü?ïß|_x0007_VÐ¿ÆI;®:)ê¿u	+WcÈ¿õeöî¨VÚ?K7_x0010_Ý_x0004_Æ?7L	·ñÁ×?&lt;_x0014_{_x0016__x0015__x001B_ç¿+kñ²¢C÷?0Â_x001F_{ó÷?÷¥%¹¾_x0002_À¯»c_§¿¬êÁÑÀ³¿È_x0018_,«_x0002__x0003_þÙ¿Ú2_x000C_ä?ßÞiÒÌÄî?4ÆÊã_x001C_¹¨?"7Æ_x000F_Î¹Ã?C\þëM_x0001_@)¦Xv_x0003_ç¿Ë¦Þh=û?pA_x0010_Î_x0005_Àc§_x001B_s7ð¿ïµX_x0014__x001B_í¿vÞ²C_x001B_Ú?_x0010_{½¶}è¿_x0010_z£_x0003_ºÿ¿¨_x001B_{þ6ðì?o{OïK»¿,&gt;QÇÑ¿B5î_x0019_kyñ¿_x0012__x0004__x0019_öDâ¿"´jl¾Z­?©G{ðñÁÿ¿7K_x000C_C_x000E_) ?_x0016_)_x0005_È_x0003_Ø¿¡_x001D_¥ù1ËÏ¿uç_x0016_[Ó¸¿Mê©0åÄú?RüÕtÄ#ú?ªÇõªµ+¶?"¢G¤_x000E_çÚ?îàÒ¥³Í?ÑO(3þ?*4¹n_x001F__x000B_À_x0001__x0003_v~%Ô_x0001_öû¿Y_x0017_:»ãï?êµ±ÿ³?Ã_x000E_í_x0016_!ö¿T{`_x0013_núõ?ÕÁöáOîÇ¿þ£¦(_x0012_ùá¿_x0002_ízA[»Î¿g_x0017_¿QÄû¿m°MK¯Há¿kÁÃqõó¿_x0016_p©Ò__x0010_Ï¿ÃÍí«9Á?LOKÜYá¿6´-Cô¿ÿËnè-û?¬g_x0018_Æë¤?Å_x001A_Í¤ò¿XÞ_x0004_±ÐÑ¿GwSÄáq ¿Ú¦jª¿Téÿ5õ?_x001F_¬_x0018_P_x0008_Hë?æhÓ¦q²º?¶0_x000D__x0013_+]õ?DÏ719öè¿¼_x0007__x0001_\_x0005_fê¿Ç¨BO_x001D_cà¿Ò{Ó§Ô¶?-Ðã_x0005_dä¿V{_x0017_oµÑ¿_x000D__x000F_+ê_x0007__x000C_n²ñ¿¹JãAÔHì?OÇÞ\c6Ö¿7\äÐ¤Åà¿8mµÀEàä?gyô-¡w÷¿)÷Wû÷?Eï°å{Õþ¿Ì|Lð_x0008_ø?W±h_x000B_ÌÎ¿oªÐÁtñ?Ñ_x001B_¼HÜÆ_x0004_ÀÀ_x0015_5Ùä¿Þñ_x001A__x0006__x0002_À\âÏ½ß?_x0015_êlR¯ñ¿ÃÌ	_x000E_YÛõ?3ÙA}~ió?õ.^¦týò?Ì-Ç&lt;ëH÷?·	äIå?¿ìfa¿ån3üúÐ¿±ë)Dñ?ìn)f_x0016_æå¿Y_x001D_eð1?þÕäz_x0001_Fì?QÌ!«Âà?y¼_x0005_å,Ñà?[_x0003_Pl¶?wH-·¢ñ¿_x0003_]üênÜ?_x0001__x0004__x0008_g x Æ?ðàK_x0003_Ý½ß¿4)]é_x0017_÷¿MÏÞ&gt;Í?_x0005_¾ÛÅ¿¿_x000F_~.à?_x0012_u_x0019_u«aÿ?1b7³Fõ?é^-ïN¿?²_x0014_ªx9ì?_x001B_üIÀó¿pTé&amp;ì?¢4Ò6­Âþ¿ Á.6`Õ¾¿×Q¤ý¯~Â¿¢. jä~Ö¿,M_x000C_R©Ò¿ýÿ¥lè?Ú@1°BÛ¿%V½Ì³{à?c½:_x0007_iÏ¿híØ_x001F_Öòò¿s¢§_x0001_Æ·ü?2_x0006_¯ßaì?_x0002_#Æ_x0013_~°Ä?ÚJó¼ÛÕ¿4î!(BÎ?Vb~Q©ð?_x0011_}uhô·î¿Iðïb¿ì?æVç¿ûÆ¿_x0011_%ë_x0004__x0005_!ãá¿{Ò½@ê¿"VêÇGóð?úQIR_x0004_ç?È´¤_x001C_ú?F~'_x001B_æ¿2Âoÿä®á¿Ò³_x0002_j7øó¿èS¼D_x001B_É¿´&amp;ÊU_x0014_°è?_x001B_ÏsÂ	DÕ?BåA¦Eí¿e_x0008__x0017_ÿÔ.õ¿J ©_x0013_Üó¿_x0012_½¡tÝ¿nÓrôyã¿ÎQ=»9Âã¿hb­Ö_x001B_qã¿óïFì@ì?_x0001__x000C_ÖnU ã?À &gt;Q~kÁ¿_x0003__x000C_¡â%á?sfcåû¿(Èhô¿v¡!â?_x0004__x000D_þTÄ«Þ¿=ãè*	åµ¿à¢ªæcô³¿_x0018_qVíO´¿µ^çJtó¿]Â_x001C_Tûê?T_x0014_Ç&gt;ø¿_x0004__x0006__x0019_óôÇÄ\×?¹%áv¸î?@Ý_x001A__x0004_@$çË_x0015__x0015_ìå¿j$íö,È?Â"w_x0018_å¬Ú?_x0018_#M:ó?1W_x0005_|ïó?»=ºçýy_x0001_@ölåÌóÛ?{ü_x000F_Þ_x0003_ø?+1_x0018_,"_x0007_´?_x001C__x0007__x000C__x0008_òÒò?D¨¥Ù»_x0002_ÀAËÅJÚ¿´C·Ðú?¤ü(_x001B__x000D_Ö?åeu{æÞ¿Nÿ=hä¿g0JÖø¸¿.Nw7«ó?2® _x001D_µ¿µÄ8áZá?9lBä¾Ò?.S_x000B_dÉ¾¯¿ÂÑØ³ÂÚ?loÁ_x0004_(¸?è*ÎÀÃ_x0002_â?ô)úF½Á¿° ¥».àë¿Ï_x0008_²«ò?_x0002_ôØ$_x0001__x0003_@÷¿}&gt;]Ïî?®|ÍýÆó¿qºÁôç?¶´g+^ä?n©FúûÅé¿½ v³©Ñ¿i	z_x000E_Ò¿å_x0007_]ö:Å?'ø_x001C_GÍcÑ¿·Wúé_x0005_Ä¿kþÛ£rÏç¿Ûº_x0017_T!öé¿äX¢ât_x000B_ç?í^àê_å¿_x0003_-	¨'Ññ¿Dt¨Þê÷?Î¹¶½Ð¿_x0008_¾_x0007__x0019_åÊì?²Þ.ú__x0006_@_x0002_ò´Ëá? OÎõÿñ¿®_x0013_wÏ?1ª,$Ç¿Û¾»XtÈ_x0007_Àª}*;åâ?|Qâ^c¤¿?á#qs³¿rn7{_x001E_vç?½HÖ°Ì|?_x0006_ãý` ¯²?òïÜ¤ýê¿_x0004__x0006_²²_Î#ç¿_x0019__x0001__x000E_3½Ù¿õAc_x0002_¿ø¿ÿ3Ý±_x0018_yæ?c¥Þ_x0007_lÈ?F³Ã_x001C__x0004_£ë?4iámºò?sFF3§&lt;Ì?NÒ-_x0014_Ç/Ý¿Ør_x0007__x0004_4ê¿_x0018_Ä~Ý)Lð?ÅE@Ô°¿iHnD_x0003_¨ð?=ÈéuP÷?¼Ï_x000D_}_x0006_ÀË¿ó@8NÐ?¸ûøsÑí?Û'ùÐªÜ¿mMðµÓ_x000C_â?_x0005_}Ê*FçÌ?+°­v@í?ÐGìºZkò?_x0008_ðñ_x0006_8ò¿_x001F_:%Pv_è¿H0)&lt;tÔê??OSðÄZÙ?d_x0005_/_x000D_²ô?Quëä¿+ÕSöÙ_x0001_@w_x000E_¡æºõ¿D§çõ±?_x0003_(ªh_x0003__x0004_äc×¿ÒI_x0014_°Íî¿T¡íæ'¯?_x000B__x000B_Y_x000D_¡û?Y_x000C__x0002_¬¿&lt;t·0ëã¿fG_x0002_K=yÚ¿Fz_x0015_ÑuÎ¿Ðèz(ÛîÓ¿àNþ¬Bè?U[_x0012_7ï_x0002_È?±_x0001_ôµå?ì5ûÒ_x0010_Ñ¿ÂaÇÁ[Þ?)Ò²ëì¿çÏ~2Fî¿à}À+TùÕ¿@_x000B_	«þ_x000E_Ù?êùjê?_x001F_Í`³÷?s_x001F_óèûyñ¿µ«{m_x000F_å?¤¦i­ì­õ¿¦^°_x001E_ó¿¡ÔviÐcÒ? ¿èîè_x001C_ë¿_x001D_p^YJì¿\â:B¨_x0008_ç?ÎARfådò?·`_x0008__Øí?#düÅá?éJ¨§Ì?_x0003__x0004__x0002_&lt;ô§ýß?ÔÜkÞöö?ñh·©J_x0001_@ò&gt;TûüÕ?ó'½©#Áµ¿¤×Beõ_x0004_ô?Ü¿_x0012__ïå?B¼_x0012_=8wé?Ð°í!Ù?Ú_x000B_ûÑêÙ?u_x001D_Ð{_x000B_Å?¿E_x000C_l_x000B_Û¿­´Ü²ØÑõ¿Û®È^27ë?.þ3¶rÄ?-_x0015_7j&amp;_x0014_Õ¿ûÄ+î_x000E_ô?ï;LÝÐBÖ¿_x001C_®+í¿j·hÂgô¿_x000B_S­L®_÷?õÓ_x001D_c_Éö?hsW_x0004_¬ñ?5àÿÔwð¿ùÌì1"Ë?¥võ/Àþ¿À"+7rö¿zñÒïÄ_x0002_ë¿¿NÓ¦Æ¿0_Õsvê¿$?üñ+oÖ¿7ªe_x0003__x0005__x001B_×ù¿Î_x0004_Ý¯Cë¿_x0017_y6ÜøÎá¿ÆU}¤4_x0007_Í?f¬Ï»[!Ö?ù&amp;ö7cÖ¿ê¡M_x0018_¬¥?&gt;äD_x0006_l_x0001_@¼´VJå?Uo±_x0012_Ý­¿P_x0001_bÒ/q?+©eçÛõ¿7q_x0014_6N]è?_q:ô?¢óÝc_x001C_ò¿Yæö?ùð¿Ñ47ÐX_x001B_°?ÓTb¨_x0002_ç¿_:ÀJú?ÁaÎþâJÁ¿¨_x0008_¬»õÄÕ?$»ik2ù?G_x0004_µÕùÞí¿_x001C_	¸ã¿Y×òÚê¿Äy_x0013_-±¿guÒÒá/ã¿J_qRE-à¿ÍåSHì:ã?VW\_x0019_Wå¿YQ©±oê?Êta&amp;¨W´¿_x0001__x0002_iFyãDú?ùÿä´_x0003_y¿&amp;¤à_x000B_må?®­_x0014_#sð?ÚÌ»KÃ?ûÇ]jy£Ó¿ý\FN_Þ?P&amp;î_x0018_·ë?2Ó`Þi[Æ?mÅ1ÉÛ?'Õ8U¤¡¿,å³]PlÒ?óä²ó»Æ¿d¡28Û	ù?x¼ÄôØ?G¶áýîð¿T:Åµ?¦_x0005_ÕÄ_x000C_´Õ¿Ö!ÿfëÑ?&amp;»]è¿q)Ê_x0008_óÉ_x0007_@?»V_]þí?i"rQÑæ¿äñx?À?¸M_x0002_ÏÍ_x000D_ä¿gÍÍ5:¥ý?¶òÅ_x0002_a3É?_x0013_1V*ú?büÃÀi¿è?%¬'Ò¡cå¿¼;_x001E__x0004_Gç¶?/6_x001F_ü_x0001__x0002_Áý?"B³[*è¿M&gt;	+¸¾ú?=_x0017_à8ùÝ¿åö8aÎ§ñ¿çKx­Ð_x0006_@Ñ½¥?mè¿@_x0017_ÒÂç¿® w¨Å_x0019_ò?Q$¬_x001D__x001A_ëû¿_x0010_¸,ä-ê?L_x0004_9¹æä¿o_x0019_$Màû¿eÎ_x0010_ê_x0018_Ò³¿Cxµp96³?0/¨R,ô¿ÆndÎ_x0005_wÛ¿¦Å'ûhñ?K°?_x0014_ê_x000B_ð?^±L_x000E_I§Í?FÅËzy!ô¿Grëó_x0019_ð¿ô_x0015_4yÇ?_x0014_H_x0010_¤â?ÿPfªª¿A*úGMÄ?ø"eëW¿Þ?\#A¦_x0005_è¿_x0001__x0004_ñ_x0002_·?©W_x0015_âúë?½öæ|¾sì¿É)_x001C_äÝ¿_x0004__x0005_Ý¨Fý{_x0007_Ã¿à×Tçúµæ¿ó^á_x000B_oÂø?«ìì#×÷ð¿`¯tûòfá¿º	r*_x001D_Ü?_x000D_ÖÞAj[_x0002_À_x0011_½äuâí?KÝjª û¿º³cÛ9d­?7ê}.âú¿ñ_x0008_ù¾¿_x001B_É¯ºâ?HJyá?¬@_x0012__x0001__x0013_­¿¨mnõ_x000B_ Ð¿cw&lt;ÿAó¿ÜúO-øÛø?_x000C_¾æ_x0003_ç4å?Qæï·KÂ³?_x000D_Ú_x001A_¸·qÛ¿7_x000D_Ü°ýò¿VKXS4kò¿ºg&amp;77Õ?_x000D_¹_x0006_ÀbÜ¿ÁlAÓYèè?häÒ#÷Ô?$ Á)þ¿Â3&amp;fm_x0007_Ì¿¯û_U!yÐ?nuÌ_x0006_ý?_x0016_8ºo_x0003__x0004_ÍÌù¿Fç¡:?ñ?_x0001__x0018_§¦«·¿ÊÎ:Z_x001F_Êø¿pÒ@}Ü?Q¡áô¿ÊÄæÚ_x0019_Ó¿R0æ¿È¢½L³¤õ?D_x001C_³û%ÿ¿»£¯A_x001B_Ð?7ÈË ÑÙ¿Ä_x0004_D©bä¿&lt;gLd{½¶?ºX[Ô®=ç¿}_x001A_£ªrÁ?Ì*Q_x0002_ð?_x000C_[ÿjJPà?¾;utf_x0004_ð¿:À^(_x000D_ï?»¥_x0004_»_x000E_ð?I¦ó¡âfé¿qeÈRÛ?«¸ÅñGä¿×Uçÿ×Çå¿ï3.P_x0005_ù¿ªyJ$Õ?_x0011_úµ_x0002_Û?_x000D_Óÿü'À?çËK´¨Ø?#.$h£¯_x0006_@9ÿ­_x001C_ôÀÓ?_x0002__x0003__x0005_fö¡ _x0010_ð¿7~ZbÄ.ð¿«_x001C_¼oD¿¿°¼L	×ý¿AïN,ó_x000F_ô¿2ñíùJÆë?L{CQ ò¿aÝå¹¼DÒ?ç¤v^_x0014_ç?hMÓÃyÃ?Øã°°Ì¹?[¿^s!Á?ÛÝj_x0005_:@ò¿_x0014_uÉñ_x0001_þ¿rø{«TÚ?_x001C_!_x0013_çyÀË?ÈlÚ_x0008__x0019_¾¿ñd_x000F_¸Â¿dm¢ _x000F_ç?¦ª9âñÜ?)·÷I?ì?HI9Ì÷?ÎüØ_x000E_è?Ô¤_x0010__x000B_ôü?_dÇ³_x0008_ê¿æÑ¹nÙ¿ÎCíã_x0003_Ã®?pyõ:_x001E_2è¿_x0002_¿v¨}Ö¿Øç¸åÎ¦×?é-_x0007_ÌU\_x0001_@­_x0012_½ _x0003__x0004_DÆí?x^±y_x0006_&gt;õ?2U*_x001E_¥?Y&amp;ø«=ü?_x0012_Ù_x001F__x0005_í?J_x0016_ûBé_x001C_õ?9_x001E__x0001_ð?±ü{_x001D_kÖ?Ã4_x0015__x0018_Uð?_x0008_ÀÚÀèç?&amp;=Ò­uã¿_x0001_°WÃ_x001C_Ò¿zý!úÓ@_x0002_À_x0015_g4¢ø?"Ç£î?ÖB\T§Î¿°&lt;HBY&lt;Þ?5Êx¾Ä¤?Ç [P¾_x0014_ö?,4_x0014_`ò¿)DaPöKó?Gî¿º»_x0012_¯_x001F_¶?Ü_x0005_=_x001D_´¿ ¦$5µû¿¸_x0011_=Gïû?K:B¬n­î¿ÜÈ³3GEõ¿.R#]ê¿°p«ï3è?r¡c_x0002_Ò¿Q'ËY_x000C_-õ¿_x0004__x0007_8ÁQMXÍ¿¦_x0002_Ìöü"è?­Uê¢ñ¿ü¿("þmËá?Y¾sª_x0008_Ã¿õ$_x001A_Ã¡Fð?_x000B_¿ç}ì?RâË_x001F_0Ø¿Gpy\Æ_x0004_À¸$Âz_x000E_ì¿0hÀÓO9þ¿lv¨Ì_x0001_qÕ?ÿ_x0006_ñÿ_x000B_^í?¬¨[¯±Ç¿©ÏõñÊÁ¿Çên2nÞ?fætÆC_x001F_õ?L»VE_x001D_Õá¿õhùw_x0018_ê?ò_x0013__x000C_ÃÚ2_x0003_@_x001B_t_x0014_Ò2Ã?LáÚÔ_x0004_þ?Ç\©« _x0006_ã?nk_x000E_´¸Àì¿õ{ädc¬Á?=Ê¥lºÿõ¿d_x0001_0L¡¨?©¾JÄ~é¿ Êyy2ì¿é_x0005_éâÈ¿´¥NjÆð?ôH _x0002__x0008_¿þ?§A5ëµYÂ?Â&gt;RX_x0019_Æ_x0001_@]m_x0016_Ûu7ß¿Y8*Qéö¿×Üø^giØ¿_Æ_w2§_x0004_@ü_x000F_%¢oà?g¨¾±_x0003_@ÝÈå1_x001B_ô¿;ÀË:aô?B_x0014__%§Zâ?Ç_x001B_½Ê_x0006_ú?\)!_x001F__x001B_Ò¿ÖûJÄá¿_x0017_	KMðø¿SW«?avè¿²Ì@o;+Ò?£$_x001A__x001A_¢_x0018_¨?_x0005_÷äê&amp;_x000D__x0006_@ùS!æ`ù¿_x0019__x0018__x0008_2¢¿_ï%Ü×7_x0005_@EÝëó?&amp;7àìà¿î/¡_x0011__x000C_üû?(Ðp7Çé?¿Z"dð_x000B_ý?ëÀ_x000C_×sç?«mÙ_x0015_Ná¿R	s_x0010_¤â¿Ò_x0007_P|¡«×¿_x0001__x0003_%/ßþbè?Î_x0005__jXáä¿ïÀ¬_x000D_×ñ¿nö_x001A_=Wgò¿fe«3¦8î?²Ñ_x0007_)9Lí?,.s_x0001_ÛëÂ?E¥îýê4ð¿ôÔåP¤_x0002_@	jÚ:_x0018_3ð?SS&gt;bï¿{ÒÕýÖ¿R7QÎôü¿ü¬¬ESâ¿¦f%_x0011_D²¿_x0014_áÜxÿÐ?F2òú_x001E_ï¿óL±d+iÌ?¨2§+_x0017_;à?øsÓý_x0004_«Å¿N»éEÛã	@Æî_x0003_¥-Oõ¿Â$âF¾ÚÚ?Và]d_x001C_ä?i¢,«_x0004_ô?x\3áZõ?qÙõ{$¾¿(´_x000B_k²íö¿_x0001_ýOÎÂÞâ?p­§ý¾ñ¿ÕXÁJÑ)ü¿ó&gt;«_x0001__x0002_ã+Ö¿ #Dñ_x0007_ã¿_x000D_û®_x0015_ù15¿~ã]ïãé¿&lt;+e¦wPÞ¿×_x0005__x0018_ZÈ¿vf7Ñ_x001F_¬ë?X_x0013__x0002_Yáç¿ö°ÝÙ]zè¿6t±_x0019_ü_x0011_î?½\wÚ_x0002_ø?®ÑVÞô¿Ý¤M_x0008_ÒÕ?gå&amp;µ?(ú_x001C__ygö¿_x0001_&amp;HÿBð?d:6¿£®¦¿_x0016_è¿s¾_x0018_Ù¿`UÜ_x001A_aÚ_x0001_@bÆ_x001F_Tä¿Zíþ§úù¿¥$s¿ã¿´2\Ú	á¿°EøBç¿ºs¸úªì¿a ¸_x0005_Å×¿TÀ_x0017_KOÞ?§ØMS+Ãê?Þ«O$§õð?3ÀÑ_x001F_Ö?]ëé fõ¿ê_x000D_	_x0007_â_x0004_@_x0002__x0003_¡ä¼pgá?_x001A_ÅÔ¼«!ù¿©ÄÛæÔñ?­N_x0006_ªÕï¿?CÇb r÷?&lt;ºà_x001F_ã¿³EØ_x0015_?_x0001_Àüó_x0008_YÆ¿©k«Ã&gt;-ó¿öÐi6ÛÚ¿UZH_x0013_åº¿= f_x0004__x0018_é?è	Ã)ñ_x0019_é¿ÙõÌ¤ô¿á ®5¹í¿®4Pï:&lt;Ú¿ÄÑ_x0010_¬ °?_x000E__x0016_¸û÷öÆ?5ÅÎù½gñ¿ÆRPv²Ì?¦FE·¢3å¿C]z+«¢ò?õ¾É3_x0012_ÔÓ?Vóé*é¿E=øÙ!×¿ì¢_x0006_U&lt;ä¿¢ï'JÝÊ?µMêfA·ò?6g_x001B_øÓÆÛ¿v«_x0003_­wãÛ¿ºSo°²Ä?Ì°ªâ_x0002__x0003_qÜ¿_x0006_x£(¹"¹¿·_x0003_L-&amp;¿óB_x0010__x0008_Paá¿»s¢æLtÃ¿u_ÑêØ¿_x0019_C_x0015_»%ç?_x0018_X\_x0019_Ä?h_÷zrõ?Y_x0001_ì0N}þ?B_x0002_,kâmØ?aÃKP§Òà?¤'X_x0013_ö¿kÉÂòëâ?-µÎX:}Ï?à4½«ßù?&lt;EWóê?ÄæÑT	ó?&amp;ä(8-+ñ? _x000C_DÓ_x0002_ÿ?÷·_x000C_Ù_x0013_ìõ?ù_x0010_öaà ß?c«ajEÚ?S¿Átñ?Å;ú_x0016_@¾?Àù]Ú²Þ¿Îµ©7_x0019_Ô?È¹_x0001_GU}_x0004_@`åR*_x000C_%ñ¿´_x000B__x0011_ÈÆ)ð?÷7võÓô?cáø[?_x0003__x0004__x001E__x001A_Qì³åØ?¤@¬LÛSÒ?_x0005_ËgßÞ_x0001_@À5EAåùó¿_x0014_Wý~éÝ?þuÙ¹ö?S%ù©¯ö¿D0Æ|Ó¤ò¿3Ù3_x000C_"_x0014_Í?¢I×c_x0007_0ó?HO_x0003_/]Ò¿¤_x0012__x0013_ÚSò¿¿(ðxpáÐ¿ú°u_x000C_xä¿àä_x0003_OcÙ?8_x0001_íª½_x0019_Û?DÎç·¿¯åÓL_x0014_Ø?8¿$¦_x000C__x0018_Ý¿ílB@GÉá¿_x0017_öÞ~rÐÒ¿_x0001_­_x0002_Ê×Å?Ô ¡g{ý¿{A_x000D_ì?Å+û¸î$ï?;§±|_x001E_ÇÞ¿°17ôÝ?_x0008_ÀoÏÌÖã?¢Üàs_x000E_&amp;ä?I_x0012__x000F_&gt;cÆ¿Ár,ÄàôÜ¿°_x0004_¬¶_x0001__x0003_c%ú¿ËãÆ_x0014__x000B_ã?(,åK×Ö»?Àùy7rõ¿õõÓN_x0016_ïÛ¿ÿ8z&lt;Ü¿cýUß¿(_x001B_Böè?¹9.z#¡¬¿_x0007_ëËgaò?_x0004_âð_x0013__x001D_ä¿_x0005_dî_x0003__x0002_Ï?ÔjúkW°?ùl_x0006_,éÄâ? óýtÏç?4®Q7²æ?$ñkÿëõ¿4c_x0016__x000F_Öò¿Ù8_x001D_¯«ñ¿VZ]_x000B_É?ÄÇ_x0002_f^²_x0003_ÀäÃ32ðHö¿w\|:,_x0011_í¿²}Ø0ø:ý?ñ6$i_x0008_äÁ¿JÈ_x001B_ä?#¹i®sã	À±'qtaã¿"(08ý~¿säJ¸µúÂ?_x0011_2zâBî?_x0017_|ä²		ü?_x0003__x0004__x000E_îQvc·ÿ¿_x0010_4/¢_x0003_À¸_x0019_ g]íÇ¿²Ø¿?:ØØ¿P¥ð¿BûÃw²%¿¿\_x0010_ _x001B_ôé¿pKùJö?_x001F__x0012_ûßÏûã¿'_x0001_÷^'ç¿_x0001_NÚ»äò?_x001F_¹_x000C_1ìÇ?)$i;_x0018_ï?W_x0004_¶ ºÉå¿_x0017_£O_x0010_)õ?ìóz7ð?¹ã_x0005_©ü¿¯_x0007_Xß_x0013_Jã¿úÒå_x000E__x000C_Pé¿ÚlêÂlô¿RNÌ¹Ó¿;_x001E_ºü_x0017_ð?_x001B_R½[g½È¿³Öô¿Ï_x0019_a_x0012_j_x0002_ÀnÍìÕm5?ÔRJË¿ë¢°_x001F_ñ?ÙëV	è¿Aí_x001C_xYÿÒ?Iô_x001D_YM¬û¿Q¬_x0003__x0006__x0003_ô_x0003_@²¦ «ã¿Ñ_x0019__x0013__x0013_Ä)î?Á%r_x0011_å´?#íÂøø¿³/¹&gt;AÒØ?d-_x0003_þQmÏ?Ì_x001C_Qé²_x0013_ù?`,1P) ã¿_x0011__x0004_kµÚ¿]+_x0012_¤_x001B_ø¿©¬èÎsbÿ¿[_x0018_õ¡¾³_x0001_Àü_x0017_y_x0016_ÿ²ä¿ë*Ôó5¤Ó?5å¤ þù?»=¸ÿfØ¿ZA^àâò¿«_x001B_ ö_x001B_í?÷_x0002_ÉRº¿_x001C_$-{_x001D_@¿éºGäÔ`ñ¿üàxñézð?¼Wòçðò÷¿òIùþº_x0013_÷?_x0015_w_x0013__x001A__x001F_ê¿X_x0005_Æàáì?ñ®_x0015_â\ß¿@ _x0003_hîÂì?j_x0011__x0008_Äæ¥ç¿Ðøîbyà¿/Ï©ïHÊ¿_x0002__x0003__x000F_V_x000E_õ/_x001C_È?q|&lt;»2á¿Ðû_x0002_z_x0008__x001A_Ò?}®È._x001F_Mï?IÉ_x000F_ØIÞ¿O^ãO@ô¿Î"M&gt;Òû¿¨®!_x000F_-í¿qfN{ZÈ?v¶³;Ø?_x001A_b_x0018_¬qó?_x0013__x0006_.4ÏSô?hTYÓàBç?ªÏ_x0001_´WÊ?ÀÍ¹qôº»¿q6_x001E_¬Íëã¿]_x0004_YÔ]ø¿:µÑÎ³å?_½OÔã¿I=HEØ½À¿4Á$_x000E__x001A_®?_x0003_Þ­Ø´_x0014_à¿Ï¢_x0012_÷+?_x0011__x0008_Wk¢ù?/¾¤aPô¿O_x000D_Q ´¹¿cÔî_x0011_Wþö?/ÚjÏ_x0002_À5_x0016_:ýâEÃ¿ï¶ò /_x0008_ð?c¾1zK¦Û?è:{_x0002__x0005__x0016_B¿îtÒÊä?¼c^ÔÛð¿qÀ_x0017_?©Ný¿áÏ_x0019_ê\ñ?Ê _x0004_î|Ä¿_x0001_¶ç=ð?_x0017_øê[ßð¿4bìYä¿G,ê_x000D_öÑ?i¹³_x0018_6_x0007_ó¿_x001C_?-)z³?_x0011_3ßÔ_x0011__x0016_æ?'è_x001B_n§±ù?½"ã¿´pLâ£uì?g\¥Añsë¿W_x001C__x0013_dmIÆ?=ô8ãkRæ?'Q_x0016__x0018_Ú?#_x0007_ßÆâ?_x0001_zñ_x001B__x001D_ù?£	ë¡Ñ¿5§¤¤bÁ?Ml±_x001A_`¬ç?k0_x000E_ÃÓ?ôú³_x0011_*Ö?Cß1×Mó¿|:_x0007_1Uþ©?õM¤Á¿ø1­YÅ~ï¿5_x0004__x0003_XÂå¿_x0002__x0004_¡ñi²{á?È_x0014_í²%Ù?v[Ð§ïÆÙ¿{ìÔÒÅÊ¿Ó_x0019_hÉI°á?Í¸ê&lt;Zì?ë*ºcå¬ó¿7Ûå;]á¿Ö,;8_x0010_ä?5uY°ð_x0003_@úU13_í¿^l¡X¹Þ?_x0002_Ö¶T_x001E_ô?E*ï_x0019__x0001_@Í{æ¾_x000C_Ú¿-´r¾_x0001__x0001_@Vc _x0001_,ì¿Ï¼é_x001D_Ö¿°w´Ï÷&gt;é?DGßPÒ¿?ÍÜxH&lt;þ¸?¹8µJ£÷¿ÍÝí_x0005_Gßú?&gt;¡þPi¦ï¿Wó_x001E_})Ú¿,¯d_x001F_Î¿Q°é±¦äà?@§_x0014_ã_x000F_¦°¿"ÆÇMÚâ¿sómÝæ?t&amp;l^À_x0008_À¿^ÃKÒ_x0003__x0004_Njñ¿r_x0008_Í9,!è¿_x0003_÷í5üÙ?Ò`&lt;´ëÕ?Q#ÒÌ?_x000B_;E_x0015_'@þ?ìë?Ì_x001D_ñ?_x0011_¨_x0007_aÒî¿æ+ë_x0004_W¿?¼m×&gt;»L_x0001_À_x0002_42ÙE¦_x000B_ÀuXïÐ^¬W?mòÂ!Ñ»¿jþD_x001F_"Æ¿ù9]_x001D_-ç?´{±_x0007_)_x0017_á¿S3²_x0013__x0005_Þ?Ú}_x001A_ÏO¿_x0017__x0014_ïùXØæ¿!(_x000E_:Ã®¿_x0003_¨Z®À_x0014_ð¿_x0014_óAyjä¿m_x0011_%@&amp;ù?æ_x0004_iüÔÆØ?_x0002_,i&lt;_x001A_	Ø¿O6¼jNò¿¿wñNIá¿Þ_x0012_Ã&lt;[ð¿l_x000E_ug×Ã_x0001_À,\þyZé¿$tË«1Ä?äÙÉ £Îä?	_x000B_Ò9ý_x001B__x0003_Þ¿R_x0008_cÆ{å?Ý+HÕv´?|È¬_x0016_sRñ¿Eb9_x0005_³Yñ?°+bû[ñ¿ÚÎÔ¥íß¿°xÛd"Â?Z(2Üd*ë¿_x001E_ú»¯å¤à?wËz¡Q½Û¿u&gt;yi?è¿A­*ôjÜ?S%v_x0004_Nê?ìCÆ_x0007_ÌÌ÷¿K?"j·¦ ¿ªü¤¹.î?_x0006__x0007__x001A_Ò_x0006_À¶¸øznà¿V¾ÙÛCÈû??¬J¾_x0001_oä?êÎ$røLð¿_x001A_L1_x0011_æ?¿_x000F_+_x000F_Piæ¿ÂcÒ ý(ã?ê¶VÛö¿_x000F_\±Ó.±õ¿o:_x0005_ºV_x0001_ï?þ_x0013_£Á_x0019_¿é?;_x0002_Ýªiþ¿Æ'Ú¢¯¶Ø?	G_x0002__x0005_¢¹õ?µ_ûPø ¿Rü³ò¬ù¿¶áODØ¿ÝÙÿ¢Ý¤ö¿_x0011_¨_x0014_bë¿Ò¥flmã¿I6;ÆJâ¿½±2V9é¿×._x0008_¥Ztê¿2®U9Ô?}vM1VNÖ?´&gt;û°¥_x0019_ù¿kó»ª_x0013_¿ó¿fÅß¾_x0004_@Îü|:KØÌ¿m_x001A_®J4Çß?³Ó}¦_x0010__x0001_ò?_x0018_÷·½ïÐ?Ëôïvó¿íUUá¨¡¸?½­÷Ø{£ä?ÕãÞâ´}à¿_x0004_ÚÝ¢Ã_x0004_À"ªÃçÏö?ð2+Sà¿ß IØ_x000F_\ð?_x0017_ÿ_x000B_×_à¿Æ[Ïg_x0003_@Ó!Ð:ùï¿^À_x0013_QU_x0001_ê¿8_x0011_$'SÏÜ¿_x0005_	_x0004_o¹¯AEì¿3?{ úÊ?üüÒ^ß?~C½;dË¿Ã%|_x000B_çì¿!Ù2ô4Ù¿ç¶ÿ&lt;Zì¿Ö_x000D_Ë_x0008_-ñ?_x0006__x0007__x0005_ã_x000F_ÿ?¨_x0010_ ¼$ù?Ò_x001F_Ø@ñ?ß21[_x0006__x0003_ÀÔðoï}å¿ùUp)É¿oþ;í¿ ûC_x001B_± ê¿Ü&lt;õÀø5Á¿1ÈÊ÷ßë?½gùÏÜ_x0017_ñ?ìÿ¹°»_x0002_ð¿$_x000B_j#»º?á&lt;¾À¨í¿)ODHc¥?9_x001E_B?Øï?úPókjÃ?ÔJ¨Ð_x0011_ð?Ø³Cç_x001C_?ð?Ô×¯ÛÍñÑ¿e	ä	0_x0001_À±_x001D__1ÄÄà?(MX_x001A_7_x0001_À¨Ü§U_x0003__x000B_Eù?li1ËK2æ¿EÄ1_x0013_Ó?¡Á!^Ñù¿#_x0015_9Xñí?ê¥CÎ÷Ù?!þ¥åñ?Â_x0007_Íô¿_x0012_«.bÐþ?bH`=b_x0017_ú?Åh°Tný?éh_x0004_õè¿1´_x0005_=ì_x0013_è¿¸2Z5aã¿EÝñ1×NÒ?°t$]_x001B_Nç?ÌÓc0_x0019_*Ï?³2_x0006_)®fô?p_x0002_jPz±ã?×&lt;¤:¡ã¿øPeHkÍ?Õb,qÀè¿¡uZÏ*/æ?2v÷	%SÙ?¯¥M ð?ÛPh_x001C__Cô?_x0007_Ú¹¿¯â¿_x0008_.±&lt;iâ?:_x0019_%w_x0006_ê¿jÓíX_x000F__x0001_ú¿ò3å=ñ¿éY¨íäÜÙ¿_x0003__x0004_½_x0016_$éÏ?v(¾±tVø?Ûð_x001E_²_x000B_«ì?Oe}ñ¿_x000D_Xî"älâ?_x000B_l²»_x001A_Ô¿ý·Ú± 1ú?_x000B_wµå?r.µ_x0012_¡?5B[Ï_x0003_·_x0002_@¯m&lt;_x0006__x000B_÷¿ù_x0006_ÞÚKô?3^©ÿSîò?¥4!Õ­B?úÂ_x000C_ñ_x0008_&gt;ó?|~t -ð¿_x000C_P¹_x000D__x0012_ã¿Ö%[|Âï?ø#Þ;_x0004_Sô¿¡_x000F_`Cð?Ì»[?_x0003_Ú¿Á¸q_x000D_Tãü¿¸bRù_x001C_Å¿ïnÓxÞ_x0003_¶¿Äñ (½Xò¿S¥x,Që¿D,ÛÈÀâ¿_x0003_s_x0006__x0012_,ó?ÿ§&gt;]½¹?õÚ|íæ¿Ó_x001D__x0001_°xÙ?_x0014_* è_x0003__x0005_ôNÇ?ôZæA¸÷¿èRÒµÓ¿_x001E_ÃáHEÕé¿_x0008_ú6çÝ¿îÙù?_x0004_À_x001E_ ¬ïÉò?wÌ¾oß{_x0003_À[+)`QVñ¿wâÊ]þ_x0004_á?_x000C_*U½Õ¿Ì¢Å¦îÒ?áv1(uæ¿_x001E_TÑg_x0019_@Û¿_x0015_ÏA`Ò?õç_x0001_ÓÛ?ý®Ý"ûå¿o&gt;¶+G_x0013_Ì¿iFY?AÛÐ¿þ_x0018_o¬ksà¿=¸Ó_x0019_Èù?¾_x001C_$[_x0002_ä?"Íf·Ô?¶RºõÉóñ¿BáQ_x0008_çûÛ¿ÈÔÊ_x0014_©?©?_x001D_ÉR°Ê?_x000C_=F¶à¿Úüg[å¿_x0013__x0004__x0019_Ï{_x0002_@,0jBü¿&lt;]_x0015__x0001_yä¿_x0002__x0007__x0006_Ë\§ç_x000E_Ó¿À-ãùéÕ?_x0015_*´»&lt;ö?±ç¡N'_x0001_À	§Cwwþ¿«Æ_x0002_-_x0016_Ýý?ß_x0010_ø·Ë¿_x0011__x0018__x000B_Àz?â¿Í_x0017_úBÐ?ybñÂ_x001A_£¿}Pg(ûÇ?:$ä2Ëë¿à_x0013_cÖ(á?oÆûbË?I_x0003_~þ¢Ãð?xùz¾ZÛ?_x0016__x000C_òdØ{â¿qxÃlÛ3õ?-_x0014_dsÆ5á?cÙ_x0010_ÚT_x0005_ç¿6·Í9R«æ¿x&gt;"q_x0007_óñ?hÃÍ§ÀÙ?¥Ë+¨_x001D_è?	PJÛé?¢rê¨}0ñ?ÿsI_x0004_½_x0017_Ù?s÷ÔÈIé¿úm®%¸]Ä¿îÇßÐ­ï¿_x0011_F®úÜwú?¶DÊ_x001B__x0001__x0003_¼Æò¿|©ÄJûý?_x0005_NZÂUUã?_x0019_T_x0018_[á¿Oqº+å¿ï_x001F_6Y_x0003_NÝ¿ø¡E(_x0002_ó?@êÝ_x0015_·8ç¿¶ËUðùÿ?Ä_x0003_c»ô?Y_x0017_XëÃä¿iªý_x0019_å?¥4øö$3ç?1_x0018__{ç_x0019_ã¿¸oePÃ?îù_x0001__x000F_+èþ?y¹i;?_x0010_ø?yvòÑNÏÒ?_x0017__x000E_Ø-Îà?Âx|Ñ)Ù¿réËsÆå?_x0005_O_x0015_ø_x0013_²?xZ_x000F_Ô2Ú?ná«kyZØ¿ïiaüÈì×?_x0002__x0007_s_x0016_»_x000C_È¿S	$ö³¿?°àN#`ô¿zè_x001F_Ûô¿_x0017_é_x001B_ûUÊ?J0'H"ØÚ¿_x0008_R´8Ö¿_x0001__x0005_ñ{«_x0016_N_x0015_ê?óF]_x0003_èò?­Òö"dÍý¿ýP_x001B__x0007_"ð?äöÂ/?_x001F_ð¿Î_x000C_¹´Îj÷?áÆn_x000F_ëOì? _x0003_þ¸õ¿Ã×v6ZJ?$þTçJð¿_x0007_?#/»Ê?_x000D_v¾ðt¢Ç¿ïbÃ.]ò¿û_x0015_Tkòú¿ÖºÿZ¢Æü?_x0001_®²gÑ_x0016_ß?¾ÚètÈ¿0[emû?«_x0003_ñ²ú?ßÏò_x0005_¡WÓ?	_x0003_!;3ï?þ¤¹¬ZeÞ¿¦Ya¾W_x0006_á?Tcæ£ õ¿p0_x0015_Ck&lt;ð¿8_x0011_CÚ­ÿÚ¿gÄû_x0004_á¿f|¾]ÐÞâ¿^sã[èùô¿Û±3q_x001F_Ô?y_x0002_nMªá¿Ò#_x001A_Ú_x0002__x0006_Æt²¿ÏáÄ:·á¿ç·ôÏTUî?@é¯d±¿=õ _x000C_K&amp;î?)°½ëêÖ¿[oL³j«ê?ÌÑ_x0003_êê_x0002_ÀªÂ_x0014_H¶_x0019_ñ¿TÏ6¾â? oïK'©¿\/80_Ø?_x000D_-Ø¾ñ÷Á¿_x0001_''Æu¿x}|ªR_x0004_Àu¾g+DHæ¿ç«l®u°¿ÿ[ü´~G·?ê'ÚëHê?¥¥ÞÞ7o? ¡Zã2_x0018_ó?´+ÓU_x001A_çË?%#[ðÊ?LOôÆ1_x0008_ø¿_x001C__x001A_õ×ð_x0018_ü¿tîM¸a&gt;Ð?ò_x0005_Ø58ãë¿Û(EÒWè?ÊÏà\_x0008_@_x0007_2Y\¾ã¿ëêOÇFð¿fÍÉ­±ñ¿_x0001__x0003_ÖòTM­ÓÃ?h«¾_x000E_ï¿¤Æô÷Ü?|ñäe´eÝ?L&amp;_x0008_fÆã_x0002_ÀÓDØÞ}î¿tB_x0018_^}Ç?=èÇ_x0019_~õ?Ý¥n¿w¢Ç?_x0005__x0006_xpsð¿ì_x0004_høú?æd_x0003_3g_x0012__x0002_@ð£Q|Ì´é?X¨ôvIð?Åà°_x0001_=ä?_x0018_Ö×_x0008_5á¿_x000F_ëDàè¿ßN_x0012_È_x0001_@å_x0008_¢_x0018_ÿáÔ¿P_x0006_üX_x0013_ð?l,y_x0013_^Ú?¼_x001D_tÊ_x000E_õ¿w,'_x000B_¹ê¿ ª_x0010__x001F__x0018_u_x0001_@ø¯SÆ*êß?µ×Ó_x001F_É_x001A_ý¿ÃRM_x000E_û­ñ¿_c)X¸Ï¿¨DÒiùÚ¿}ù¸+_x0019_õ¿]©D,'¶Á¿ªqÏ_x0002__x0005__x0014_Ðé¿uDÞ´^ú¿þ°½_x0018_³ì?_x0017_&lt;§#gUê?`vF_x0011_Cdô¿~'¿dáÀ?úO°B³ð¿ápZ¹ã¿Nµ_x0003__x000B_^N?°M&gt;ãÐÑ¿è »wI_x0004_@_x001F_ò\_x001C_Ï/û?F	þèÉ?²ìMP×_x0018_ñ¿G@º?Û)÷¿_x000E_Ü_x001F_ñ-þ?ËËÈ$'Pó¿ìy_x0003_ºÚöä?.&amp;¾6_x001F_;ï¿ÄÓÞ#¦²¸?iï-u1åð?AþÈÓ¸úÆ¿_x0003_Ê_x001E_Äê?h+8sgCû¿Î¾ûz_x0015_ï¿"#:ò?ZÈ_x001F__x0001_2Ä?@U©¡_x000E_Ñ?eþÍÓî?Åöõgå¿¤¢$Òü?XÄF!oß?_x0002__x0003_¼¦{Ü(ï?ñ:ÏÀ+ä?Ù/Ñ`_x001D_­Ó¿_x0017_|5_x001D_í_x0004_û?_x0015_¾_x000F__x001C_úä¿ª¿³42é?)&amp;e´í?ZÎ¡ÇÛþ¿?U_x000C_ÿB8Ú?Ýçüî¢_x0004_ÀÇwÈ_x0006_ÕÍ¿&gt;ùëtôÄ¿sÜm*Ñ?¥_x0019_K9©dó?Üµ_x000B_hgÝ¿¨\;ù&gt;gç¿õùF_x0014_°_x0019_ó¿ÑN@(ÙÛê?	Ð_x0013_1î¿"üÊ£8á?Df¯F¢8õ¿Ë_x000B_ªªO|ç?fc·¾_x0005_æ¿_x0010_5©lÛ1ï¿âk±gzÌÑ¿,Õ»X²ò_x0001_À²½¯O÷¿_Î¹+cjç¿¨ÔáßÉà¿´&lt;)ò¿guUm¼ô¿Âú´_x0002__x0003_&gt;öÙ¿ª_x000F_önê¸?ÜÔT^ùÎã¿¦,²ÌÝÖ¿¶ß__x001F__x0013_ÿà¿_x0012_ª)_x001D_=È?Æ_x0008_©I%ÿ?õ@/ÏD½¿¹jôRS¸ñ¿dè×_x0001_Yßæ?ÈkÏë¸ò¿_x0012_Êð¨ æ?ºLÄ_x001B_àÝÑ?eÖ_x0003_5Ä¿Í_x0007__x0004_%Rÿç?òØv_x001A_«_x0006_ï?V	ï?ÇÑ_x0006_ÀV»ÑD)ùê¿?ìÿ?Õÿ?Ú45_x001E_&lt;ä?$lWXgMú¿ûü_x0013_mÖ¿Ù_x0013_¬¥g1â¿ÉµTr&gt;é?9_x001F_[èù%ã¿_x0011_"ÔÖÏ¡ø?;z½?_x0001_2ô?_x0008_z+±_x000F_×?i$9Ð ÓÜ?ø&amp;|ñHË?ÝÕ_x0018_´¿¼eMñÿ#Ó?_x0003__x0004_z:Ë6_x001A_¿ö;Õn»ß¿?!f_x000D_¾Ò¿%+=K#ñ?^ë|6ÔÌ?ãövX_x0015_yÝ¿6Ï«:_x000D_Ü¿½Lj)×ç?û]ha4tß?÷_x0012_°ÔÚ?+ÿI_¦&lt;¿_x000C__x001B_ò¨_Bí?élÕ¸ïü¿ê_x0018_Îà®_x001E_Â¿9_x000F_óý_x000F_Ñ¿._x001F__x001E_¦¢_x0001_Àyøf6_x000C_tñ¿f_x0001_Ã	_x0005_Á?îOuïä?§)_x0015__x0014_æ¿b_x001F_=ù´+á¿ötl~Ñ¿_x0015_V_x0006_8xPõ?Çü	oÀs¼?§pÒ¯÷åÑ?óVÇZ'Ø?ÙCùNÉ$ö?¿7bÐî¿Á¢AG_x0007_1Ó¿°¿cÃí?óîGz&amp;¶¿_x0002_´õp_x0001__x0002_N?Ö?È¹ÏìóGô?_x001B_ïa_x000B_¬Ô¿R!7c¦_x001B_h¿ÁöÐ:¾Óö?V_x0012_²ðÝ¬Ô¿/1_x0012_pöã?¹å¢~W_x001D_ç¿µ(/Irá¿¡üó_x0012_dôé?I_x000D_ª$J_x0008_í¿ÕB_x001B_øß¿éÑsø?µ¯J-ÓÄ¿×&gt;À4ÏÞ?G_x000E_Ê_x0005_%Ùº¿Üd³'vù?äµWø_x0006__x0015_ë?~6¤»yêì?_x001C_ëH×(þâ¿Ö[Ë¡»ìò?üÇÓØõ_x001C_å?§ÑyNÝWã¿N,`f_x000C__x0004_ß?ïó_x0013__x000C__x001C_Ö_x0001_@´Jm7fä²¿tã¨q_x001C_}Ó¿&lt;ùÒìRÑ_x0005_@¦_x001D__x0007_ cÍó?³Ð_x001A_q!½Ú?Tw¼-_x001A_É?_x0012__x000C_9	:_x0001_À_x0001__x0002_oênbnYå¿R¯Ü[¾Ü¿ÿnËï_x000D_°¿jW7¬Æðå¿ R¿(ò¿ÇeÛ*ô?_x0015_na_x0011_´ýí¿ºY¯Íã"à?&gt;âºòGÅ?ãV%Ëxü×?T~_x000E_V"_x0019_À?ðQ´/)ì¿q_x0017_ÒÌæ¿Àb_x0008__x0016_Ë¿/í\Úá4Ë¿VZSó_x0002_à¿Tµ/.b[Ý¿X×5_x000C_Ú?l+_x0018_;Jö¿Ä ª_x001D__x001F_ì¿¿_x001C__x0014_Dð«ù?É%õ)Fï?K ´Âø÷_x0001_ÀMÌÆ_x000C_ítâ¿?ÆfNÜ¥?Ö1_x001C_õcç¿¶Ç¬;BÍ?ý/X¢_x001C_í×¿AyÐ³]ú??Y_x0013_â_x000D_·ð¿Ó_x000D_¼_x0015__x0002_â?&gt;¡¼Æ_x0004_	®î?O¢Cçe¶¿±_x000F_ Å;é¿Õ_x0016_¢³_x0001_ì?Ù÷3¦äÈç?wXÖ\¥Ñ?ù_x001C_úoáC`?§_x0006_tØÎíÊ¿Ú_x000C_®"ñ«ç¿Õ+ýþ_x0018_Só?_x001B__x001C_¨ÇA_x0002_ó¿Y_x000B_%ÖR¬ô¿R¨=Làgó?'æß?SZà?ï:7pF´?Ì_x0007_C_x0014_Ö¿_x0006_G=7Fê¿yÜ_Eè½Ë¿«zÿÊaLÚ?L(¿¥L¢Ý?Ü*Ðß_x0003_ñ?.ÀNÁÿï¬?%:Þ©_x0005_ó¿CÏ4_x001E__x0003_Ö¿_x001B_¡ûÜYÌ¿Ùg_x0003_m£lÿ?ÄfQìiî¿þö§1aú¿$LAÎt_x0008_À¢¶9_x0015_{_x0001_Àp_x0019_¢·ß?_x0005_ð%GîÂ¿_x0006__x0007_ójÒáí#Ý?95ÕïÙÍ?â×ÍCYIí?_x0019_Ü\q¶Ï?Ô5­¯.¿?0þ&amp;9_x0001_@_x0015_~|ª}ÔÏ?Ü±4½	_x001E_â¿Oì_x000E__x000E__x0003_^ï¿}FM~4@_x0001_@§¶Ò_x001B_%Å¿*I_x000C_qmó?ÏXk¿êqÑ?Öi§#_x0012_Ù?êùÛ,kÐ¿§if(`¾?cëNÁX_x0002_Ò?F){m0(à?fBµÍáÓ?4?_x000F_æ¿vä;/°¿þ_x0019_^¶_x001F_ë?JY½BQ_x0004_ä¿ü3§ZÜó¿ê_x000C_t_x0014_¦¬Ì¿_x0013__x0004_GÙÎ©É?ïø±H_x0005_ýÄ?Å®_x0007_{ö?Ç/|û_x0006_@Ä²_x0004_Sâî?±KX	j_x0004_À_x001D_«"_x0002__x0004__x0002_Äø¿Ç1_x000F_Ê'Eé¿ÀÃ_x001D_Té¿V÷ÆüÄ%Ü?!Ëõ©_x001C_Þ?ÊÈf_x0019_8ó?åÿÈÆ\â¿s&gt;@ ¦ø¿3&lt;ïükÖ¸¿¯nm«ö?Í_x001D_bk¶-Õ¿J¬_x0013_y¢ñ¿èaAUÈàÃ?eùá&gt;í¿meþaU÷?"SÒÙ Þ¿T²_x001A__/Oo¿Ï¯_x001F_÷ÏÒæ?_x0003_d¨'§Ôô¿3¸:&amp;àwð¿ã_x0001_{éq{ç¿üA«'$ð¿_x0003_wF_x0002__x0015_lÊ?k"Zu"ä¿:Ã&gt;÷í?ÓÞfF¡×¿(ÚÛ×a]í?óPð	_x0007_þ¿ÈjõôWé¿_x0017_bd_x001F_Ì?©.õ= _x0016_È¿_Ä$·_x0008_Ùô¿_x0001__x0002_ã¬Xeuó_x0001_Àô8OLÌâ¿ïµ_x0015_k¯nù¿_x0012_©Ñ_x0005_¾¡¿ðËÙ@.°ã¿ý,ÛJ÷?_x0018_³6¦Bì ¿WlÚ×&amp;ò?ÿßGÞÔìç?ÈÉ_x001E_ÛÏô?t;gWþöÏ¿_IUâ_pì?BQÝ-(ñ¿6²é_x0013_(îó¿&amp;÷»_x0001_ÿÞ¿õ_x001B_£­Æ¿_x0018_ÔÖAU/æ¿Ý'l¢Òë?êf²ôÙæ¿@"É._x0019_HÎ?ñ§\Flw¶?$&gt;Ý/Ëßá¿GáÑ'n Ö¿µ	_x001F_L¬?øôÛK/úò?õ3_x0006__x000C_¶:¿Æë¨°²á¿ñ_x0005_b[&amp;ù¿_x0017_hTÁ¥á?_x000F_@{Àæ¿#ð_x001C_/Êæ?w_x0001_±_x0019__x0003__x0004_z¿_x001F_Ïªý÷¿¬¥«æ¢ð¿@@ùÍ§Öë?_x001E_m_x0005__x001C_'Ý¿ÝÒ_x0016_é*Úï¿5Xý_x0011_â?.`éÏÈ_x000C_¦¿¨ºt7_x0013_³?¿Æü_x0014_Oó?òWt&gt;©ô¿ó|û_x0008_ùØ¿i¼ÚsÈÕ¿( 6¿;_x0006_å¿åLèF~ÃÜ¿ ¦_x000C_Lð´¿2V"Åù?õä¾èXâ¿{mÕ]Ù_x000F_ü¿4hk5¼áó¿ÚþÂ¦ã¿Zh~·ccì¿ÐQUìoýà?ÉkªØ?l)á¸Ñ?_x0001_ìØÅ¿÷ôjIóH±¿_x0004_Ú&lt;_x0015_3À¥¿&lt;«¹¬_x001A_'t¿¯ÆN½0Ó?ñ6¯ªÃ¿_å&lt;§_x0002__x000E_ò¿_x0002__x0006_N+¢ì_x0008_¯á¿»mû|¹ìá¿ä'õ*_x0001_Ì?EêR(uóò?_x0006_9Ù«ªº¿5Ò6¯Ó_x001C_æ¿_x0015__x0005__x000C_ÒmÐ¿_x0016_4Th¿dÝ?å`°ÿNæ?g½¤ä÷¿O³¶Ý?2g!Ëã?ùFÏ]$Ò?Tjv_x0004_Çñ¿@Ó_x0018_Þõt_x0002_ÀâÄ_x0004_!þõ¿ëÈL¶IèÒ?ÊÞLÜ#Å?_x0008_ç@ÊÀÅ??jQ­ßè?,; _x0004_-ûð?ä-0ãò·¿_x0004_«ït^ë¿MYc¸_x0002_Ø¿É ÔSÏ¿î_x0013_OzïÛö?)_x0013_oÅðç¿_x0010_%õÛ_x0016_Æì¿âÖÓúò¿¼ÛÐ _x000F_ã?rÒr_x0003_Æ©¿ç·gY_x0004__x0005_êv¬¿_x0003_ªXaýà?A_x000D_a²/hÂ¿_x001C_òÈ%¤è_x0003_À9^4f_x0005_çà¿|ÒG-Þ\Ð¿]ôÖºL^ö?[íy	Ñ?sµzEp'ê?Ää!ÄA?ÒïôJÇáõ?Ç8Ç	Ä?GÕ_x000D_¢.Âï¿íùõë?ÃnZ@f_x0016_á?_x0004_`ÍÛèç¿Èoâ{Æ3å?B_x0014_Q_x0002_ó?dvÑ£_x0002_'ß?-ÊSéìmê¿rY_x0012_?eçã?~K_x000C_À~±Ð¿ï'3/ÓÌÊ?E·F¾øð_x0001_@&lt;_x000D__x0003_QFÜ¿yCCôî¿o¾_x0019__x0007__x0004_À×êùÒéL_x0004_@mòLs_x0011_¼Ì¿ïú]ÜÛç¿ÈxuÆq»å?,¾·§«õ¿_x0001__x0002_Ëää=þ÷?sÎ;ù_x000E_Hñ¿©:Û¬L?WMJ_x0018_ÏØ¿5¥ñGNü¿.È \ØÖè¿é_x0005_r|&gt;Á×¿C]µz=uô¿?^ZÞ¿½ÏÍhú?F«®¿¿vIÝ,î¹ð?X@4J÷_x001A_é?ÐÁLm6ä¿Ò%S_x0018_&amp;ç?`×©Ì_x001E_ã?Uø(¶ÒõÁ¿1l$ Muþ?¹&gt;²_x000E_øã¿_x0019_2º:Kï?yx¹Â&amp;m_x0001_À}GíÇ×ü?;F®#	·?_x001A__x0006_:¸["å¿,Õ_x0003_¦7û¿é_x0005_¸fÊâ¿_x001C_¶uT_x000C__x0007__x0001_ÀH%M¨_x0002_ô¿_x000F__x0005_Îö«à?Þí_x001A_¼î|ñ?,-Ç u&gt;ï?''ËY_x0004__x0007_Ãeß?ç&amp;£~®9Ã¿¦åì&lt;¯ñÔ¿ß_x0001__x0017_ItºÄ¿:ã^íÎ_x001C_ê¿Ð³¨_x0011_«É¿¿_x0006_ÝÊbö?*_x0007_'_x0006_è?_x0004__x001C__x0005_ª&gt;_x0003_À¢x¼_x0010_x¡ÿ¿ÓjLºKåã¿nè¶h_x0013_lú? E?BÈãá?;ÿÈÝeè¿ÄçÐS.×¿­0J%töú?¾û,uÚ¿2á~r°µ?ÊðvT{_x0015_Ç¿!ê_x0010_q~ZÙ¿ñþ?gÔÍî?óáÑÀö¿Ûeú6ðD_x0002_Àu]ºád_x000C_Í¿ËèmNø¿s¢û-"wð?½a¢F½à?Y¿»U¯5¸?×_x0019_öÑLä?_x0012_i¬çË÷?I8Ó-bÝà¿hãø1ó?_x0001__x0006_Ë:#3ÌÜû?ô_x001B_Û`hè?Á{Û£½_x0003_è¿)_®Jòâ¿U}ë¿:j'£Ä²?¥´¢2_x0011_Ø?_x000F_­Ø_x001F_êó¿ÙDÃq_x0005_à?Å²èÞ2sÙ?_x0013_z_x0011_/û_x0004_À ñ¥Ðnð¿Õì_x0014_¢_x0002_ÀL9È_x001F_Ø¿¨ÉZH_x0015_P?| ÁDÓ?_x001E_1&amp;EfLÊ?.µy;È¿7sú®?_x0004_1`XãÎ?z¨ö±-Þ?@ÓmøV+Ê?Ôÿ¿s	òù¿îÀ_x0003_{Ñ¨÷?1´nm0à?ÐkaªwÀ?qä¿=ÁÉÓ?_x0005_0|_x000D_õEº¿³EB¸â_x001B_ç?kÕ_x001C__x0001_â¿_x0002_~Ûýð?À«R_x0006__x0007_V®ë¿¹sê_x001B__x0001_À_x0015_YÖ^wô?d³h_x0019_ÜÙ?¿¯_x001D_è_x0013_,±?RÀImòá¿§Ü«_x0014_ì¢Ì¿VS_x0005__Ú?èÂbÆH_x0007_ì?_x000E_'Þ7_x0003_°â?ó_x0018_¬OØ3À¿¹áÉ±é¿LCÁ§ê¾?®ý¸1·Ü?æÌ÷6%«ü¿ú_x001C_&lt;¸Ö¿,³=ò?³ Õ?s2gìÜ?£gÈÓß²?	ÊDLý~Å?¥ìv·Ëâç?â:,mÜÕø?gî/¸äê¿_x0010_&amp;«7KÌ¿bcäô¾øþ?ªr-_x0006_4_x0004_í¿_x0015_9 Û&gt;¬Ð¿å±ÞÌö_x0002_À:F_x001A_¤æáÉ?sÔF_x0017_»£¿¿õÕ¡t_x001E_sç¿_x0004__x0007_þôéTÃ6Ü?Çp_x0013_Ó&gt;Ä¿_x0014_ö¢?ôðì?_x0005_º_x0006_?Vä¿k_x0014_%;Að¿lµÍÄ¼pà?d_x000D_þéæ¿à ^ibÿ?Kå¯ ¹&amp;·?KÊ[¤JÛ¿£MHòï¿Ð`¬ÈêÚ¿Ã°)¾nàê?_x0018_­L_x0016_ìÏö¿=xI'_x0002_¸ç?Ñw_x001C_Þ¥ä?©¼Ë5d@_x0004_À_x0014__x0013_æk£ãÚ?§õl¢"1ï?B#_x0007_-&gt; ó¿«ªk®VáÑ¿_x001D_¡_x0007_TL_x0001_å?Ï~%Ôâ¿Êì_x001A_µåÒó?m&amp;êúPêø¿»_x0017_xß´ ó¿ièÁ»´â?XO _x0003_ÀQ®¶HèÏ¿Bó_x0011__x0007_¹bà¿ÈÑR_x0008_Gå¿_x001C_?g·_x0004__x0007_ùÕ?_x0015_qö_x000E_Nç?;19}­J_x0001_@UYJhõà¿VÖ­]8WÜ?ð_x0008_ë-hë?6_x0012_Õ/»_x0019_å¿®4Ãf_x0005_Ù?¢)î_x0002_°_x0011_Ø¿ÒV¼,ñ_x0010_? ùPÎè¿&amp;_x0007_(?/ð?ÄNã8òì¿_x0006_°Ö4_x0017_è?¥U_[îá?À_x000D_´©_x000F_8ñ¿÷[Á-Vx¿ÔH_x000E_ÀïSÿ¿yy«²ý?ã_x0014_õä_x0012_íö?,_x0007_Iè^0â?/¸süÖÔ¿æ_x0016_!¶Â?gNáþgÿæ?_x0017_ä_x0015_ãS_x0015_Û?_x0003_¹áóá@ä?C£_.*Ü?!_x000E_d9¼ÃÅ¿_x0013_^·ÜË@ß?hÄ_x001A_òô?ÉsôOÊê?ddÑË_x001B_ê½¿_x0003__x0007_Ü âG3ä?IçöÁ_x001D__x0001_@/w@O_x0007__x0004_À´fü³_x000B_Ü_x0005_ÀÀxe~_x0018_à?îRCù¿_x0011_êsîàZÓ¿ù_x000B_OÓ2í¿¿Q¬ä{8µ?sºKñc_x0002_@&amp;½_x0005_¯»á?_x0015_±uL¾È?pv¹`ßÓ¿ÑB_x001C_Ön¯?kà*À½Ã?\¬ÄÚß_x0006_ë?áx-õÌ,Ù?Ý_x0001__x0012_tÅ?_x0004_oÖtMÙ?v_x000D_(àÿ¿_x0003_z{Ýû=æ¿îQÂù_x0010_Ò¿'aÃxxXÔ?ôJÿÎYî¿îÖnßþ_x0001_ÀzÂ»F¿H¹?É$ ³_x0016_6î¿I_fÏR®ð¿¬Z%LGÑ¿ÙïLl_x000C_ûô?eq	=U_x0005_ø¿}æ_x0004__x0008_1Gä?Ë8æ¼ã?aRF¶]¿W_x0017_o¨×¿.&lt;U_x0005_h_x0001_ÀVÊ_x0008__x000B_)¸¿ªÝQ_x0015__x0013_ðð?_x0019__x0006_Ï­É¯è?q_x0002_Î+çâ?ãC"_x001D_B¹è¿H;G8ÏÞ¿IBº²÷¿_x001E_y_x000D_¨;Êå?YÒ&gt;WÂ¿×³wc¥Øß?_x0014_®_x001B__x001E_Öç¿QÉ¦/Ñå¿±rx Uõ¿_x001D_w6èé|Ú?@õZ®]è¿G»?ÑrVÎ?.k_x0007_ù¿À©_x0006_6_x001F_ð¿&amp;7ø_x0011_ßþ¿a2«(ÒÇõ¿ùNìh´=Ø¿¼uQó_x0003_òÃ¿m¡ïÞËë?âéµû_x001F_ß¿`_x0007_èä88ã?5_x0014_&gt;þ9â¿¸	_x0006_24Ò¿_x0008_	5~&amp;¶Ã×?Ó9_x0003_ðHãä?Á_x0006_~ÌwB_x0005_ÀFÒË¤hÙá¿ÇH¢g+ú¿r:6XÖ¿lËëvØ¿_x000F_g_x000F_¨¹tÿ¿_x0004_Õ	UI÷È¿{7ê2øvá¿¤08ps)ô¿MÏØÿî?&lt;6Ø_x0013_À²ñ?n?V%Fé?¿kð_x0002_ÔÛ¿ÅcÅI^ó?_x0019__x000F_+H_x001C_Åè¿vú´¹ªí?&lt;®±11ø?_x000D__x0007_¸Â³ÐÚ¿-_ÿËï[ì?sþ_x000D_U¶?M)Í©/ïä¿Ï?7é?Û_x0004_Ë¢ÞeÛ¿ÑbÜRí¿__x001D_¬`_x0011__x0011_ç¿mñ¨Õç¿_x0018_}IW_x0010__x0006_ö¿AÒ_x0001_ZRôô?ÕSbaÉ¹?SDG:_x0001__x0002__x0016_AÞ¿8nÎi[ý?Êß8í0ê?kt[Ô¿8ì?±#,(zé?¦ZãÜ4zù¿qUjahý¿Y·Ö_x0015_w_x0010_Õ?²êëÔÐ¿²µï&gt;«Ù¿°·_x001B_È¶@ò?Ö"0àîí¿¹à^E_x0006_@}ñ%¾Ú¿¦Véë%çî?CÁc0b³¿ÀuKÁ·Ôø¿Sxë¿AvÔ¿á*(]µã?íÌìGúÀ¿åìÀ¨kYö¿ t/Å[Èï?=¸)_x0005_á¿CA¾²_x0013_!Ý¿²ü:æ"ûÚ?~½E&lt;Ý±¿aÔ¥[´_x0001_@¥Ww_x001C_[_x0004_s?M¹_x000E_ø wÔ?¹ªÒ3eàå¿+ÈÛ_x000E_±ðô¿r¬HVmÅ?_x0005_	_x0018_ ugÿÔ?|_x0019_½öjÛ?S_x001F_îÉ¿3_x001A_Ðð¿	îÚ¬·_x0002_Ð?_x0003__x0016_qÃÜÞÛ?Ãi_x0005_4Ù_x0005_Àæó·#g(ð¿ð_x0008__x0002_h_x0004_Þò?¡Ëí§³è?_x0019__x001B_Ï&gt;_x0002__x0001_ß?h_x0006_®[ÆÐÙ?_x000B__x0016__x0017_y©JØ¿r_x000C_¢yx¼¿s_x001C_÷_x0007_ºeÙ¿_x001B_=$_°éØ?§î_x0017_2§Uæ¿Ö~Í_x001D_¿«í¿ÒAÒæ¿_x0011__x0005_@Á7kö¿=Øi´à¿ÛçcP8_x000B_ä?_x001C_dÓJNE§?Öïò:æ/ù¿9½_x0016_:Ð¿ _x0018_³ö¦Ô¿o»_x0018_.xÜç?+G®_x000F_Ù¿íT&lt;_x0004_Yâ?}¸¢9b(Ô?43 äÛùø?Ç7õ_x0001__x0003_,kÔ?ñàéõvõ? ÇéÈ_x0008_Lª¿Ü½úT!Ó?RÃ3_x0008__x0001_Õ?)_x0018_w,_à?_x000C__x001D__x0011_¥Rç?ÂÙ$Qí?¾(KÖ_x0008_î?wýt«Ã_x0008_À_x0015_Q¡MMÜ¿_x0007_/H[ûè?à[á:»ià¿§_x0012__x0002_½Ø¿9vïÍ¸yæ¿åT n_x001D_ö¿{øNÈ¹ö¿I«_x0008_ñ?ØçsÓã?mì)×w£_x0001_@¡NÛÊ_x0004_×?Ø¾Õå¿ÂRÕÚñ¿ÙE ÿó¿ÌJvIïó¿ÑFó_x0015_,_x0001_@_x0018_·_x0008_n_x0015__x001B_ì¿¥T Q»Þ¿&gt;_x0002_&gt;kÆ¿ù«XòÄ'	@¤É2}&amp;»?_x001B_¢L_x001A_Äçë?_x0006__x000E_Ìý_x000C__x0007_%Å?Ó'r'ó?ä_x0004_¸oÕ¿ÙNxÙ¿_x0018__x000D_{\_x0014_ñ¿TD5Ç_x0015_\¸?_x0015_ÇL_x001F_Þì?òO&lt;Q¼4û¿Ðfãý_x0001_`å¿5ª²kù?Çò&amp;Õ_x0011_Üá?ð»_x0001_ù_x001C_(_x0004_@ÃY_x0002_æa¨ù¿q»¬_x001C_ÍÓ¿_x0003_ÌM,äð¿=[ïhÏó?p_x0002_j¸ñ_x0006_@7Ì¥Xé?_x0005_þH?¤Î?8ö:´_x0008_à¿öÌ	yèéî¿çý_x0001_óÀé¿ðã-£GÜÔ?K®xø_x000B_Êû¿UèÊú]_x000B_¥?*J7¥Ý:·¿Wò6	Î¿²Í_x0015_)5#ò?i×îlÃ:ó¿¶_x0008_ÜÍÅhÒ¿u¿½Ó_x0018_µÕ?@Ôx_x0007__x0008_¯-ä?_x001B_´*`¸¹ù¿_x000C_¼Ñç?_x000F_åJ°_x0003_Ü?¼ÇU¹ßÝ?ÏýKù?µu÷º_x0001_×ñ¿r_x0005_¬ÏÁbÀ?_x001A__¢BC_x0007_ó?|}_x000B_Ç_x0013_LÒ¿l·ýº¯_x0001_@ò¯3×!û¼¿öøâ_x0006__x000B_d½¿3¾i%Ú?ßR8ÒM_x0016_Þ?_x000D_èCÜª¿·óW`ï¿u¸ÐC_x000F_°î¿?_x0006_^ªÌB£¿_x0001_Vâ_x0004_¸ô¿ \d¬U_x0002_Á¿«C_x000F_g3!Ô¿ì2¼Hø¤Õ¿á9_x001F_Ë_x0015_ó¿MÎnça¶ö?xÊ&lt;_x001C_Ô_x001D_Ù¿Vçw@rÕ¿_x0019__x0010_ÖÉ-ÿ?s0_x0017_Yñ¿"_x001F_Ð_x0015_î¼í??ºØîvè?¬_x000B_ßûØ­ø¿_x0002__x0004_=&lt;yãÜ?_x0003_Fö/Û?UÇPþÛ_x000B_ñ¿É_x001D_¬Õ_x000E_Ð?¥Å_x0012_ÿ¿ÅÌt½û¿_x001B_º©¸¿ßºé×_x001B_îó?_x0002_1ìÇ(ê¿eÖK`Ø¹ë¿*,	4½Ð¿¨,zAÆØ¿¿#xýÿ_x0005_Ê¿_x0001_Å¼_x0008_:Øì¿A0ù2Öó¿,2&amp;q`è¿_x001F_SòøÌ¿Ð\A_x001E_â_x001C_ú¿¾:Þ[uÛ?hd9&lt;éà¿=½_x0016_PKæ¿o¤ç¿CF1&lt;ù¿ÂyÁI:ñ¿6¡à¾_[ö¿Ú«£Ëð?ÝV_x001D_Ô5)û¿¾Õº&amp;þ~ï?¥7õs+Pò?^/_x0007_Q(Cå?ðæ/gê®¿G_x000E_Þ_x0007__x0003__x0004_¡M?Ô y_x000D_²Å?Z09_x0006__x0016_é¿*f,Zt_x0001_ù?òËÔíÛ?Ö_x001D_ð_ê?_x000C__x0008__x0008_AÎcâ¿Ä¢ þ]	é¿a¡Ãkêâ¿_x0007_À_x000F_´ö¿¸&gt;_x0007_ñáèÜ¿Û7[Jý?c»§¢±î?Õ©b¢!ò¿võ_x000B_Ð®÷¿c_x0008__x001C_¸(òë¿G[_x001B_þ;Ú?¢ÔÔr+_x0003_À^_x0003__x001C_9¥Lé?¸3_x0003_º_x0002_ò¿ZÈ&lt;u3à?Ó_x000E_0Ù_x001E_å¿V#_x0004_º_q¿Us¡_x0002_é¿£ã_x0008_kè?t-+Ç¬Ãñ¿³e._x0005___x001B_ë?_x001F__x001D__x0015_ìû¤ó?´ÁNªají?}_x000E_=_x001E_[ã?v¥_x0014_¹Æ§à¿°*ñ_x001C_y]²?_x0007__x0008_bN½Y^_x000F__x0001_À0~|\ä¿	«ù_x0002_ºó?ÕÔo5ßwå¿¤3\8_x0003_ß¿_x0001_º'_x000D_¾í¿Ã_x0018_÷KÛ.Ñ?_x0003_s_x0004_%]ÄÐ¿Ï_x0016__x0011_ë·yí¿:_x001A_T0Ð±Í¿t¸OM­Mà¿M_x001F_q:/(Ü¿_x0006_;+_x0014_øõ¿=_x001D__x0017__x0018_kä¿2¸+K«?æJ-2_x001E_×¿ZqºV£Ù¿ÿd¯[ì?ÿØ_x001C_¶Gí¿_x0014_]@ßybð¿¬~xëãØ¿Ië¹	Þï?z¢_x001B_ø_x0008_/ò?_x0010_cMdí¿wT-=õ¿¬Èç_x000D_mKÇ¿`_x0007_Ó¥_x0004_\Ñ¿"þ\Â ?Ó5®_x0001_¸?/)KäÎ{û¿R_x0005__x0010__x001F_-KÙ?¿mR$_x0001__x0004_¹_x0019_Ú¿íÍ	FÔ_x000D__x0002_Àù;_ÓÍß¿÷!µ_x0017_ìEâ?°×UTÄ¦?NNJêÄ&amp;_x0003_À÷5?_ÁÑ?rË_x0015_÷Dã¿_x000C__x0011__x0018_%ü?cc9$$_x0005_Î?ù_x000C_ÒwÄ_x0012_³¿# [gp¸¿_x000B_xR_x0019_wãÞ¿Âzý­×ý?_x0013_ çÌ¿sÙO¤tâ?ÿòf%a÷?_x0015_ÝÙL_x001A_¬Ö¿ Fç'Tñ?6àâ_x0017__x0019_¿¿üf_x001B_ð_x0019_¬?ªy_x000F_±_x0005_ë?[%¸&gt;ÐÝ?}çóÉV×?n3LÃ9_x0010__x0002_À&amp;û+°p£ÿ?CpËb_x0005_&lt;þ?,¶¹uöOá?_x0010_ëÆl_x0015_à?àÜ;_x000E_Mä?î0_x0005_bÖæ?©jÿ(Ó?</t>
  </si>
  <si>
    <t>a0f14b350263b3a63281e2c7101a6aed_x0003__x0005_íÐPó_x0005_Ï?Ql{'_x0007_Rè?Ýî~íÅÕ¿'V§§m_x0007_ö?;®¶_x000C_À?_x0001_üØýî?÷Ó _x0002_FFÕ?U	l9_x0014_PÐ¿Ä_x000F_P6â¿h÷ãó=ÅÐ?M_x001A_E¼Êñ¿'EêøÂ¿°Í_x001C_Ó¬±¿ÒûÆgÃá¿×k2¢l¥ò?'4_x0002_÷0_x0008_Ö¿äöï_x000D_~iï?8§;©þõ?»LLQ_x001B_Ë¿0ò¡äXíü?_x0019_ëjãv|û?±VÅÈ.Í¿_x0010_w÷³Á¿ç\óõíê?_x000C_.r_x0004_]&lt;á¿É_x0012_¹uÛ?_x0001_ûÓ¼_x001E_ö¿_x000B__x001A_£çRQü?Áá_x0010__x0018_ÒbØ?q¾íNmhÕ?AÝx´_x001B_ô?j_x0006_1_x0003__x0001__x0003_8YÏ?äª_x0008_¤?2cPÌ©Qü¿û_x000F_¬%_x0019_%î¿ÌövÜuç¿ó¥®!_x0013_é?ñÞz®n_x0010_â¿úÉ\¶Ï?Þwüdôïà¿¹ÖJS@Ï?_x0010_y¢_x0002_ÊkÀ¿æÒ'hwþ_x0005_À6x²guÈñ?"®¯ÕÙß¿_x0012_é_x0019__x0003__x0013_%â?Ã0Ù$5÷¿ª_x0013_«óÄõ?%a*_x0001_Ôjû¿°¤q"Pç¿bÆeÓêø?5_x001E_x_x0005_tå?¬ÆnBÂ´¿w¡ 2«ÆÞ?ÜVö¯_x0011_vÚ?30}$_x0001_À!Áà¯}å¿U÷«+Ü?Mbwö?¦DÁ©¬½?_x000B_àÆeÄï?ª'¦J/×?|2_x000C_T_x0011_ãÕ¿_x0001__x0002__x001F_,eÄ_x0010_ê¿HË00_x0018_zá¿_x0015__x000B_âù~ô?ÿsï_x000C_mþ°¿#Da:&lt;æ¿O)ø÷_x0001_ÁÍ¿%åáìF£à¿%7 `@ò¿_x0003_Æ§éºê?Ãk_Ú)æ¿¸Ü_x000F_ÓpÌô¿ö|¥:Â?vù_x0010_]×¶Ý¿¨ãuºãã?+ëæiý¦ð¿Ãâ¨{ó¿Yé³òr:ä¿¡¿&gt;õsÜ?¼ì/GÞÀ¿ú7EÏ_x0008_øà?òDL¢ ò?XÇ_x001C_ipü?$à/Må?â_x0019_³ÇýÿØ?ÞÍéÄÑ?óÐé]_x001E_ì?3þ4ûfø?XE_x000F_dqÞ?!½+Ãâ?+á_x0015_CÿùÐ?ÄE¨¹yÁØ¿\bÙ_x0017__x0001__x0003_uRñ?y	3XÉ¿×:ÖO[èú?¤©¿þ²?Î¦]óré?8JûËÂÆ?Á\_x001B_Yb¡?µÁ.S½ñ?wÍqYü¤ð?ù_x0012_giâ_x0004_â¿°_x001C_X]ÙÇ¿y¹_x0010_\_x0006_Öì?-~Õ_x0002__x0016_]û¿§`ÂVæëÑ¿Þ_x0017_üå?Ìx1d¼?UØYîÜ¿#!\&gt;6_x0001_ô?-Tü ¹_x0008_Ì?6ZÇYªÄ?rüâÑ£Ê¿M`yEÕ÷¿Jx7N*Ù°?_x0008_í_x000C_nO3ñ¿[_x0019_+ódÑ?°Å_x0012_á??±ÿ	Â'ç¿_x0011_7m ¯nÚ¿_x0013_ä5dNÀ¿*òfµP`ã¿e	2_x0015_äõ¿H_x0013_edyÏ¿_x0001__x0002_Éú_x0012__x0001_Ãá?¹R^D©Å¿_x0004_.íiLò?Éø(öÇyÜ?í*{Å¿?{_x0006_G_x001D_ùÓ¿Ôêù_x0018_âð¿ÕFÝ´òê¿_x0014_m =Z_x0007_@¹ÖÐ&gt;Ó7Ö?½_x000B__x0004_%òÚ?ù_x0003__x0001_Z/ø¿YGÖãöóå¿¥_x0002_æ_x001D_Cù¿²ÔÀt	ä¿&gt;Æþ±_x0018_×¿û¶\·Ñ¿&amp;/¨lÒ_x001E_ç¿`2sF'Ñ¿ÿÊÒ4qã?Ô=èUðbë?¦kú/pÓ?_x000D_½_ÓA»¿1Y2_x0002_]\õ¿_x000F_¥À_x0012_"çñ¿¾¤_x0005_Pïý?:ÕÁÚ½Wò?a¡|íWôæ¿üS7zoò?®_x0019_}"Ìâ?µ_x0006_!A_x0002_ò?²tË_x0003__x0007_£_x0004_ð¿l_x001E_0_x000D_e1 ?n&amp;ÅmH «¿;m[d}Ê¿x_x0006_j-qýæ?_x0004_'ø2_x000E__x000D_Ù¿í¡4_x0005__x0013_þ¿ôß0¼rJ_x0003_@ÌÊ¿%¸Üð?5_x0005_ê¹ªÛ¿8_x0010_¼Ù¿F¦_x0002_ñ?öOè_x0005_ì¿åOR_x0018_Ö_x000E_ñ¿o&amp;:rð?Ê^å\¡²¾¿r\_x0001_:Ü÷ß?¡¥áÅî?_µ@_x0005_)_x0001_@B{áO¨Õ¿Ô_x0004_¹ÙKø?LC_x0006_f4*¼?ÞP¬¸ó¿Î,_x0017_ ôZþ¿¦k:¨[å?Ï¶Q3íöè?ÊÉ[_x000F_N_x0003_ÀM±nßObø¿]W_x001C__x0016__¿z+HPZ	ì¿p5²7éV½?ä.k#_x0002__x0003_À_x0001__x0002_Ãäé¤ô?±¿_x000F_°9Uë?©r"_x0007_²Ñ¿¹ÖÁæ:¤¿¢åv¦Ð¹þ¿Y±ä A3Â?" v_x0001_QÓó¿î÷ið_x0016_§?c6RWú¿	«¶e_x0018_Jç¿_x0014_½à2ÉÔ¿$U_x001C__x001A_	ð¿©ôçíñw·¿2¼_x0014__x0002__x0008__x0003_Ô¿Á:ª_x0002_+®¿I¹¬#_x000B_Ú¿_x0006_êÓ_x0013_9ô¿TdQ¼?CBo_x0006_Ã¹¿¯áÒ_x0004_g+é?×Ä_x000D_"_x0006_G_x0001_À+_x0008_´ñ@ý¿lIö_x0010_È_x000D_ù?_x001C_éK&amp;Âñ?¤Ýî4Ï¿Z¼Ñïà?°Ü¨#exó?_(_x0013__x0019__x000D_Û?_x0006_)!Ò_x0006_?ë?ª$õÅé_x0001_Î¿âÆ°þ9Ô¿_x001F_;_x0002__x0004__x0019_¬ô?_x0018_¸T&gt;_x0002_Eö?Ú_x0004_ÝýÈ°¿U£XR[èô?2àY_x0014_wë?_x0014_°@wYm·?·WnÏÏ£Ú¿s_x000C_K}¸~Ì¿¥µZ4è½¼¿_x000B_ÿæç¯ïé?k=Äæ?qÛT¸¬ñ?Hð=`¨æ?U;ú_x0003_ãñ¿/_x0010_Æx_x0011_²Ú¿Ãé©_x001E_6Tà?ã»9à·¿µ%_x0005__x001F__x000F_ö?U­ ü¿HÒêâí¿dP_x0006_e®~Å¿¶ó_x0006_Jþ¼ò?ù7ALî?__x0018_9YPªÒ?61_x0011_TyË?z*Æ	#¢¹?0JwBØÂî?i×*_x001D_ë?öm{_x0019_ª_x000C_Ô¿ä_x0002__x0010_L_x000F_ß¿Î½=FîW_x0001_ÀVxH^_x0011_ê¿_x0008__x000B_´ïi_x0013_J"Ú¿.8¡Î¿c±èè_x0014__x0005_Ù¿öÜ±SÑ_x001B_å¿îLßø*jÑ?2u_x0005_ö¿©_x0004_Tn9_x0018_Ê?×¿£|ËÛ¿×@{_x0019_æ¿×ÉQÚÓ¿_x000C_C¾_x0018_÷û¿¹ß½:'¼à¿;y°¾Eà?ZQ§ï;_x0006_¿ÒØ;&amp;_x0002_=ý¿Û_x001A__x0007__x001D_Þ¼â¿wUã¥Rõ¿ÄÄèO_x001A_«?[°Óó7eÇ¿(ß_x001C_Geâ?_x0018_)Ò#f½Ø?wÄ½Å÷á?_x0015_ò¯?¾¼õ¿-_x0003_P_x000D_«Úí¿_x0001_¸_x000C_åÚÃ¿gß¢¥_x001E_þ?_x0002_×_x000C_m×_x0012_è?_x0011_å×_x001A__x0008_ã¿e¿	 8èð?·Ì¬I­ùµ?Ýl_x001D_bûñ¶¿¨_x0003__x0006__x0016_Mö?Ã@*Ëgç?/Õy§BÙ?79uÛºÓð?üI^Ú(Pñ?;mÉ_x001B_çô?_x0003_}àOraõ¿¿ªz^/è¿ø¢`w¡á?eÅ3toæ¿¤	ùçÃ&lt;ß¿cÔYÿ­õ?÷ÀK_x0013_ ö?jC] aö?ng_@èö¿ø«ÆÑßlØ¿¬î±_x0006_3Ð¿_x0003_,9P¤Ò?]ä#0ç¿bIö_x0001_°¿_x0012_,Tü_x0002_ñ¿Ø°X_x0013_VÃ¿è_x0013_Tl¢¿_x000C_ÁXè¡_x0004_ò?¾Õèk=â?E_"ÒÊÂ?6&lt;Þ2h~Õ?_x001B_õV%\Õ¿¹¶«BÖä¿kÇÌ_x0005_iþã?Ve_x001D_àÑæ¿Jµá_x000F_õÑâ¿_x0001__x0002_ê¾5Ç_x0015_ã¿ÉßM¼µ¸×¿§J_x0015_Êÿ?.TK ÷ò?Ðå?$×õ?ÑéSýmé¿8_x0012__x0010__x0018_ØÕ¿H2FÍÑ?{¸¶_x0001_úÛ?Oõ®Õ§ñ¿è_x0013_Â@Ïã?ÞDá%ê?ò_x000D_L³¿êþ:²÷ò¿_x001A_9&amp;ú?µÓéGÞã?)dR)_È¿u¼_x000B_ßÌ?Â?tÀã?Gë¦Eõ¿[ÑÒSÅ,_x001E_?&lt;Þ)oéå?~I¬æbyÖ?ê_x0010_­qpv?£`"_x0011__x001E_~Ñ?;¾eßÔVð¿ô[zÔrUâ?æ_x0004_ÒtÈ²¿01ÚYDù?_x0002_$ËÍê6å¿3àý:Îtï¿áØÁÁ_x0002__x0008_DRÜ?Ò£_x001D_é_x001E_â¿Ãè!¡_x0019_ï¬¿!×&lt;	Ê¾?_x001E_ý _x000B_ø¯ê?ÊeA_x0001_ÑGæ?¬Z¥ÁOªß?ïeB_x0008__x0003_@XjDñ¿âõ}qµ7Í¿ÃKñËø$ã?F³©tûÑ¿)©C_x001B_6Ð¿¢ïv±!÷?y_x0008_ó¡Eâ¿[@ lõ?º_x001A__x0004_¥À°¾?ë¡Ù_x0007_^ù?Ïl_x000F_ò?ëÒæúíì?_x000F_=v©Ü§×¿´Aý&amp;Ì¿[õ_x0018_&amp;_x0015__ø?%¶´ÅhûÖ¿_x0005_&amp;+þ¶5í?I±T&amp;Ò¿­Í»õ_x0002_¬à¿²XëB_x0017_î?_x000C_¡PôþÈ¿,_x0006_á¨ì_x0014_­?7_x0004_±ß³×ë¿.¾°f,yÓ?_x0001_	äVôæÙ¿¼T-*çØã?.$ã_x0005__x000E_ß¿ã"SC&gt;Ò¿m¬$­RÁê¿-À_x0002_$ã?x®IÆfÔ¿ÐDq_x0007__x0003__x0017_Î¿%"_x000B_ßÑ¿¶E¥ÕHÑ¿Â@=i+¶ø¿qO/Ø_x0001_÷¿ÝÓ[Ð}Ï¿+à{Û%üá?_x0019_l_x0008_	 ïõ?¿_x0005__x001A_]ª»?¡Ð_SÜå?`iòW\ô?ä_x001C__x001C_Ï:ñ?0ß3!úàñ?¾_x001E_T¶ºÊè¿§àåú?BÇ?È_x0017_'ò¿fÄ?_x0006__x0002_åtì¾ó?_x0004_k_x000C_îÝã¿:Q]åÂOâ?)'mö^¿0¼ß_x0011__x0008__Ô¿Ý_x000D_å¸lð¿JUnpa|ä?Z=ï}_x0012_ÛÏ¿W_x0019_Iñ_x0003__x0004_hLÿ¿Å¦¹R_x0010_á¿_x000F_ÎÓõ+Ì?íµ_x001F_~RJë?`Y[Qò¿2xbÜ{Åú¿_x0005_j%_x0011_Ø?þ`éyÇ9Å¿dÍä²ã_x001F_Ç?ü&amp;,fT0ö?Õý_x001D__x0003__x0017_Ø¿pQff3aÚ¿Õñ&lt;_x001F_|åÖ?Òdõ÷_x0008_¤?þÎñ*!SÁ?Õ³¡c+à¿c¢p_x000F_6Ê¿ÑÔÛç_x0002_î?_x0006_Úr/&amp;Eá¿\¶æ_x0005__x001C_ì?¯]@nö«ï?Ì³I_x0004_Eï¿H_x000B__x001B__x000D_&lt;æ?mÙÁ_x0006_©òâ?ßµÿ,Ó¿_x0001_14§}Ý?j_x0004_Ü0_x0012_ýñ?ô;_x0017_ _x0014_óó¿qò\)ÑRó¿_x0012_U\ÁÔ1_x0007_Àõ:Ð&lt;	áó?KbBóÔ?_x0001__x0003_%*ØÇÐä¿«È_x001B_tÎ×¿§Z_x0007__x0018_S_x001C_Ã?÷Ï_x001C_õ§_x000D_Û?_x000D_¼_x001B_Ë_x0010_ à?*_x0011_«°_x0003__x0012_ò¿_x0019__x0001_Våãô¿í^´üDð¿T_x0001_½û©¢í?2¹ÓÍ_x0015_á¿¿ÛM_x0011_*/®È?_x0006_âyGGô¿_x0005_²7t_x0010__ý¿~ç_x001E_làÅ?J_x0006_èG{`?ÁªíP_x0013_û?"Æ~¤4õ¿ê_9ìÊ³?È-ó&lt;y%ð?_x0019_¼Yj¡XÀ¿ã~©Ü¿¶ï¿Gë`ÁÖ_x0002_@_x0003_:ÛfÑå?I_x000F_ªäÃ°ä?_x0013_ãÈÍ±Çð¿óYL*dö¿¥¬D¡é?ÌfT Ç#á¿ø¿?Ã9ÿ?¬_x0006_ìW9ð?TÏØ(_x0001_ë?Ke$b_x0002__x0003_8Ô¿ñ_x0018__x000D__x0001_§_x0011_ë¿ßÌIV_x000D_÷?s³\TÔÂ?ôÖJÏ¿_x000C_µÎnT­å¿ºæ(×ÅÒ¿º'_x000B_ËgÅ¿ÖGÖ_x0010_ëô?_x0010_fM_x0002_ìÌ£¿É_x0010_ä8_x0003_w¿ÅeËx|ô¿Níìd.ä¿+pü&gt;Ò¿"Ë¢Êm³ü?ëï_x001D_i´ÿÓ?FÝr_±ð?#I¶D=rô¿E92ª_x0013_í?\éÍjÌø¿®÷^:ÑP×¿Êù_x001E_wGSÄ¿Ê_x000C_	v&amp;_x000B_Õ¿ÐIx¹ç_x0005_÷¿HØú®ÓàÖ¿_x0012_ûKT½_x000B_×¿Óÿ_x001B__x0014_8ó?¿BØVØ¹¿ÅvaAr¾×?q6ÉÚ_x0018_Ëú?qSfø_x001D_Û¿aFP· îÿ¿_x0003__x0004_c}%Ùö÷¿_x0017_åÇ_x001B_¹_x0001_Àr_x0001_¸_x001D_û¿[æ_x0011_þÐ?9À_x0006_Gá?¼I_x0018_4ê8Ç?ñGôý¯ç?ä_x0001_ö2OµÓ?å_x001E_±ÊÔêÄ¿³â¸¬§_x000B_Ä¿/_x001B_©pÞ¿_x0019_'H:OÑ?_x001E_ö%¦_x0016_FÝ¿$+_ÉÝ?Qc­ ö!À¿&lt;0m&lt;#Ã¿_x0014__x0016__x0018__x0003_Í¿µY»_ç?S&gt;]=°§Ï¿_x001D_8¯ÚÁð¿F6	,ú¿»_x0006_yfDCâ?_x0006___x0017_Åúï?ïð²Õ-å?ë7_x0010__x0008_kâ?´rÞÕ~ö?,ÅÈ¸ñ?	¿qãü?tJ¹Ý_x000B_'Ä?J_x0003_~]s_x0017_ò¿ódÿ_x0007__x0002_ö?.ñá_x0001__x0003_·ÝÒ¿u^ôcgÔ¿Ê\_x001B_\ñ¿ÐsÃ~zJè?J[&amp;$_x001E_á¿ÝnÌ7ïË¿ëZVÜaóã?X_x0015_È2Còù?ÙLB&amp;î}è?°jêéô¿q_&gt;o¶êª?ÖSÇ_x001B_së?¡Ñ4$ë¿f&gt;_x001D__x001F_Ø@ñ¿[ã_x000D_ÿoæ?êf_x000E_»ìªò¿­8f&lt;_x0005_¼ô?:ëÈ&gt;'ÈÆ?ð.pØûzó?ì@9úB×¿và_x0018_S&lt;à¿_x000D_s_x0008_b~À¿jËu:1Ü¿&lt;º¼µþú¿ 		ýªð?¿ê;ÇzÇñ?_x0005_u[ÊÝ_x000F_ó¿z_x0004__x0002_pK_x001E_à¿¸U3í5ª¬?0Hüf_x0019_ö¿¬±îµfð?iÏRTå?_x0004__x0005_¤	ªàÒ?£hV_x0002_Kï?õ±pýöqæ?æ2¦NSÜä?BMÑüZÅÝ¿Ç­î|åÜ¿»1¤B_x0016__x0005_ñ¿mãðhnÎ?_x0002_E@VUÔ¿m±jû¿@º çÎà¿_x0014__x0008_4Îð£?Î_x0017_÷e&gt;ö¿xYnDÿÐ¿lÕ ó*â¿_x0013_»ZEèå¿_x0017_ç[)N_x0002_@±êðoÂ#Õ¿_x0013__ÈQÔ¿qù_x0001_4µò¿§Ñl©_x001C_Kø¿j_x0016_vÐÉí?øâ_x0002__x0012_¨·?õ8[L_x001A_¨Ù?ïö?Ó??_x0013_` M_x0001_ÀüÇ5EÞ¼Ô¿âX??:è¿ä_x0003_¿ì¹9ÿ¿jþÞ%ÌYæ¿TG_x000F_{Õ_x000D_¼?ú5__x0003__x0005_µ_x000E_à¿»ã/H_x000B__x0004_÷?/¶nùÏMí¿µQn7ö¿xW¹_x001D__x001F_å¿§^MPîã?×5cX3Ñ¿ì®'F_x0010_Û¿d.Ä§¾µ?A&gt;_x0018_9 ì?+_x0006_X¾Ú¿/p^éd¸j?¹F&gt;âÆ®ú¿l+xÂIé?êë_x000B_Âñ'Á¿U_x000C_³ßgí¿©fù1Ññ?0É0hr_x0002__x0001_ÀîÔ._x0012_ùó¿Àúë=û&amp;ö¿_x0010_«Jà¿_x0014__x0006_F		ÿ?â$v2EØ?T_x0014_Æ`ûû¿¿B¦_x0010_¦¶?X½f_x0016_"	ê?X2 h[Ö?x%5_x000C_ùç?§àûû`yê?»]±_x0005_cð?F"¼b¸ç¿ÞIà_x0006_@ò?_x0002__x0003_Ê=w¬°è¿/ÁI÷?g_x0012_O$&amp;Þé¿_x0015__x000C_ú¬qí?ùºûàï¿'«ç|P4ë?D.;ö~8ö?è,wW#_x0014_Ê¿_x0006_uÂY÷¿äÇ_x0015_cKÍ¿}_x000D_ 0-¾©?ij&gt;ªÜÎ¿_x0005_³Õ?é¨á?_x001E__x0002_ê*þ? /~_x0019_¦Å?½_x0008_Þ©N¨¿q×_x0002_%±¿*_x001B_¹&lt;^_x0001_@©¤Öè4´¿÷R©t2ò¿_x001D_ó¿DOoÓ¿Øç¶¸ø?_x0012_¬6só×¿ UÍ:ôùê?º_x0002_÷§ïëÉ?ð°ùö_x0014_f?_x0006_P_x0004_Å_x001A_íÀ?J+_x000D_´Å/á?ÏÒß¦§Õ?r_x0016_{¹_x001C_èÙ?_x0007_öKi«_x0006_­¿ýzÞ_x0003__x0005__x0007_»ÖÆ¿¢º¨üV·ó¿häé¾ñ?M_x0007_v·_x0016_Á_x0003_Àª(JVã¿©_x000B_AæÏð?ÅÖW¨a)¾?wñ_x0004_°÷LÕ¿AxÎ¼«ÊÚ?Dhem4Íì¿%;MqÓ¿_x0006_K _Þí?×_x0001_`µéñ?¤®_x001E_ÂY7ê?¡dÂ½JRî?#{X`eËé?ñ_x0015_üÏ`Ð?g(gH_x0003_¡£?+~h¶dï?_x0005_²kÒ+éÿ¿cçåÓ_x0014_Ø?÷_x0014_À`õ_x0010_ÿ¿Gg`ÀJúÒ?èuú1n¶Ø¿&gt;Æ_x001E_X_x001A_üõ¿ªeúûhýñ¿dÙEùBé?_x001A_Ëò1¹_x000F_µ?£	@÷_x0002_2à¿ðo9d ×?_x0015_(èó?£_x0011__x0002_á¿_x0004__x0006_Éö_x0008_t¤Þô?zi3vææ?_x0010_b®*ÿì?P4RME%á?ËàMhl_x0003_@_x001D_4IÒ¬´¿ø_x001E_·}@Ö¿ÈGá?ºÜ è*Í?â+ò_x0013_Âìè¿7_x000E_9·_x0005_cû¿áå¼_x0001_Ì¿-ÚNþ¿F_x0004_ _x0002_§_x0016_õ?EÒxä¿C}_x001A_\ÿç¿JYíïÞáê¿Îy_x000F_ç^_x0010_ß?¤úW#èÊÃ¿_x000B_L_x0018_®@ø?H?èÓÒ?¬hD«Êxø¿WQÅF&gt;ò?ï_x001E_ËlÜ}ð¿òòf"¨÷?Z=¶Í_x0007_¥¿FHù_x0007_c¤å¿_x001D_'ñv¿¿âM_x001E_øRºî¿!LÎ/_x0018_Ð¿½'T_x000C_ñ?"ò_x0001__x0002__x0004_¼AÐ¿^«¸¨¨_x001B__x0002_À_x0013_¼vñÝ¿__x000D_+éuÐ¿-&gt;ÕÙÄä?õ¤©nâ¿wôº¨è?ª_x0019_÷íñ?×(õÓöÒ¿)·_x0019_õ_x001A_öÞ¿RyÄà¿]&lt;É@÷¿8._x0004_ ò¿Ä¨_x0001_õ±îô?ô_x0013_0_x0004_,Lê¿~&gt;:_x001A_Þ÷¿Ú_x0007__x0007_#u_x0004_@¾mDõò¿£þD¿)å?Âþ@_x001C_bù¿_x0015_xÞdºä¿_x0014_^ Ý¿®_x0003_ýÃñ§â¿ájþ+{_x0018_Ý?ÑÉyWøÔ¿À©`:Æ¿`z#ëÔ_ã?_x0007_ù½Ókò¿õV_x0018_µ¿ºé¿¨s¹öe·ä¿ªîP¬_x0011_ã¿­KÅbL_x000F_û¿_x0001__x0003_+åQ8aÆ«?&lt;§¤7Rgó¿æ aÕr×¿¬¸ÛNìÚ¿_x001E_SÃ^_x000D_ò¿_x001E_L_x0015_·ÁÖ?W^ìoûþ¿¶yø©mNò¿Ð´MüÛó?u¡$+Ä_x0001_À®&amp;ò µí?ë_x0017_pÔ?Æº¯0Â\ó¿þúz´xÕð?ë({TÄ_x0005_@'?ôÒ"®¿7Æb²r}Û¿_x0013_è_x001D_Úà¿*Å[áá¿½Wë&gt;÷?_x000F_Ê¯Óë?&lt;9G¬_x001E__x0005_à¿ê¢*$N	æ¿_x001F__x0001_é!ÛË_x0002_@_x0008_úJ±@eñ?ÅwÄÉ¿nù=ÓCî¿éÀVÝìô¿_x001D_ø®ÿ_x0008_&amp;â¿Z®îç¿Yµ¼Íö¿f_x0015_Øp_x0001__x0004_ñ§ê¿%05ê§×ö?_x0005_6_x0012_ùçü?_x0004_z`p_x0010_Òù?_x0004_"XÝm_x0001_ã?8úÁW_x0002_@_x0011_ç#RO¼¿_x001B_L¤Þ|Û?6-4æ/Ù?ô|~_x0019_çì¿âbÛéºÊ¿_x0001__x0011__x0003__x0014_%æ?éøLþmHû?_x0003_ã êH·À¿_x000E_O¬åtôå?Ad¹b		æ?q_x0003_mlw_x0001_¾?I_x0006_/iìê¿u¦á{nú¿íâ:ú!_x001E_þ¿Ï_x000E_pc1¿F ÕoÜÊ?ZÙ&amp;£¨oë?_x000E_ çÐÐË½¿Ì(¦¨#õ?tÚ_x0018_a¤2Ú¿ðÅ&amp;Î»÷¿|×¾;À2ó¿.áHNögì?aøà·¦Í?1¢àG\Ðþ¿@´5õTÐ?_x0003__x0004_U¿ßO[¥È¿zÎ^Øj*³¿&gt;IíIÄÂ¢?hó_x001B_DP^ç¿ä±_ñÅ?Q_x001A_psPÛ¿.&gt;DÖ.ð¿¢_x001F__x000B_© ïá?¥I	¹*à?ÔDkÄnãé?î-_x0011_.TÔÎ¿#_x0008_C¬_x0002_à¿_x001A_=_x0017_@òÖ?âÚÃ_x001C_|°Ô?¬_x001C_ÆD¼Ké?´tZ_x001D_Ay½¿A_x0006_¢\gú?_x0018_§ù)DTç?$_x001E_LC¡úý¿¢_x0001_ÛP¶më¿Fº_x0015__x0007_k_x0013__x0003_À_x001A_W_x000F_?_x001D_"ñ¿¯LÉ_x0017_öÎ?R_x0012_zü$Ð?$Íí_x000B_Æ?_x0013_ÚË;_x0006__x0010_é¿ìb5Enãæ¿_x000B_­ò_x001E_$Û?XñD/ÆÔ¿üYªÇíï¿ojçº_x001C_Có?þÿc_x001C__x0001__x0004__x0003_Àã?{_x0004_Ç_x0013_ñ­_x0002_À\BøìdÎÀ¿1ë¢÷ðÐ¿cÀ°vzEë?P,øYþó_x000F_ÀØñÿ_x001B_ùè¿ö_x0017_ûÿäçð¿ítáíd³_x0001_À¯&amp;ÿ}iÜ¿§_x0013__Ås~_x000C_@ujG_x0011_øQå?Ç#_x0002_ËNà¿_x0014_°O$,ñ¿å£ùy_x0008_ü¿ÔÙmS æ¿j_x0008__x0004__x0003_ì7Þ?DSÎ£:ð¿_x0015_Jpýú,ò¿ýù"fU_x0005_ÿ¿Ä¥õÈ_x0010_ø¿~_x001D_=znOø¿¯ dÊ)Æ?:ó_x0019__x000F_§zà?:¡Ìè_x0007_Á¾¿¯_x0018__x0017_--ö?;_x001E__x0018_Ê:iç?waAvãå¿zOê]±{×¿­Ås.z_x001B_î?Q%Y6æ?@ß¼&amp;ÖÌ¡?_x0002__x0007_ÛÉ&amp;Þ¿§[_x0017_ù&lt;bÜ?¯³º_x0003_È&lt;Á?d±jo_x0003_µÓ¿"_x0005_[_x0007_4ä×?òÏ_x000C_ýt_x0006_ë¿_x0004_6ß1wÑ¿o3Â_x001A_â?5'|¼ñ¿n¸'cüæ¿ë&gt;à_x001B_Ü_x000B_õ?cVß!é¿àÞL!4bñ?_x0001_Ð_x0015_e_x0014_Àì?K{R]õñÐ¿_x0008__x001B_Q,¯í?#_¶éîÎ¿°6ÙKhó¿_x0017__x0005__x000F_WðGõ?_x0007_3Ú-é¿;è&amp;ÙåPõ?Ö~_x0006_8õ?&gt;_x0010_;HF]æ?"ÞÍà6íí¿ôb¦_x001A_´é¿pJ_x0007_?ð?î@î¢ðüÉ?§S9_x0012_Î#ü¿¯þñ_x001B_Ü¿¢®ãõ_x0012_Ô¿0úÉÃ¤õ¿_x000B_ @T_x0001__x0004_Ï±?þÕÖ!·_x0004_¿ÅQ1_x000F_¶¿_x000C_û¦7à¿®)­¤a×¿_x0005_KÑåDîú?o.òWó?õ_x000E_âÆÔ?_x0007_´¦mÆMù?Ó¦m^Á¿M_x001D_¶pÃøå?t_x000E__x0002__x0017_±µ_x0001_Àdýz_x0016_ýÀÚ¿ã?OK_x000B__x0012_ú?1¸H}Bâ¿è5Ó28ñ?À_x001F_ð^ð?³D_x001D_ë?æü_x0004_Úpñ¿âÉÀE}_x0015_ò?£ùYàFó¿ÍagÐ¨¿ 4bá?È®_x0005_{6Ò?n¤_x0003_aç?J\_x0017_:ü¿åÁÂò¿cìýåè?dªt_x001A_ó¿_x0019__x0003_©FHã?÷¨ÂJ.ç¿8&gt;_x000C_9Hú¿_x0003__x0007__x000F_ä^_x001C__¬Æ?£_x001F__x0008_§S/Â¿]çys«Lå¿3´]©Äº¼?6ª8êË¦á¿öe~ªä_x0002_@}²",%_x0014_÷¿O_x001C_«$í_x000F_Å¿pôèÐ;}ÿ¿!¥½Ê0é¿«ÒG×íñî?W~sÂµá?­_x0004_Â	àà?¾&gt;_x000C_»Ìã¿Â4²aWæ?¸þÄÅ_x0001_jç?ë~¬]c_x0012_á?2_x0005_e_x0010_Ãoà¿è¦Ä¼$Ø¿´Í"ZµÚ?T_x0006_~![­ä¿t£ÑÀù{ß¿Çø¹Ýàéô?;SDøcî?_x0006__x000B_Â­_x000D_ë?Â[§D6_x001F_ö¿_x0018_{!±ã¯¿ÛAÒ9æÍã?Uô_x0018__x0013_Hý?FÅ_x0006_GÜÆ?4_x0006_g+Ì_x0005_ÀÒM·Æ_x0003__x0006_`vå¿µïì¼êü¿_x0008_mÇGwý?_x0017_«4_x000B_g_x001E_ÿ¿ú_x0019_'cÕPÞ?H_x0013_9é?4_x0010_¸_x0002_ðû?_x0001_æW,_x0017_Þ¿ºfÒhY×¿¾¡3_x000B_}&gt;ú?{_x0006_0õ_x0011_ß?ü_x000F__x0006_ã=ç¿É'ié?ïÁ7\Yþ?_x001D_â¯_x0011_©:ì¿TäOËÂU_x0003_À÷o:P_x000E_í?v__x001F_öXä?cö¼yà©Ý?n»|ÖÁ_x0007_ä?Qù4ûÒ÷ö¿Éü/N£±á?îêµ=%ì?DöëûÌÞù¿í|&lt;V_x001D_è?`xzZ~Ìê¿uÕ_x0001_AuÝ¿Ú EgÐ_ü?ýka©¯¯å¿_x0005_g_x001D_ù_x0004_Àåø&lt;Ccõ?È%Uv¢ñ?_x0005__x0006_o_x0010_ÎÍ_x001C_tö?I_x0005_öL{cñ¿p_x0011_m_x0018_±Mã?hn_x001E__x0002_ü'ø?Q:_x0012_pð?_x0005__@,/)æ?&gt;×}èu»?Ý¸_x0007_S_x0001_@7À(+Kõä?}{	SÑÀ?ÿ}oôú!ý¿W_x0005_÷ÊI÷¿dÁZbÁë?û_x0011_³è.lþ?¹Ê=_x0019_¶â?u}&amp;_x0005_áð?_x001F_lÏu¤jÌ¿ûÆ_x000B__x0017_\¸À?»Â_x0016_ÜêÓ¿mêH¶_x0005__x0005_@ÈJ_x0015__x0008_¬+÷?KL'Ûz]ó?·dô×pÆ?*_x001D_.ÊHÜÝ?èú@à#ø?ÆÞ¿XÛ¿G1ù_x0001_åÄ?ã;+úK_x0003_@_x000F_0_x0019__x000D__x001E_É¿_x001D_îYté:Ô?Ï,_x0004_ªß¿¤ÐÀ_x0001__x0006_Îðæ?¥Ë_x0011_+ Ò¿âÑ`Apº¿&lt;ùÚkY@|?1zü'Çeæ?V§Ì8FÃð¿û_x000E_åª_x0003_µÒ?Kñ_x0013_^_x000D_Ý?ìBþáÎ5ë¿ëüCÔÈlä?w_cË×&amp;_x0002_À R_x0012_¤/Ùé?Ñ­_x001A__x0002_+ÔÜ?³Çþ«PW_x0007_ÀD_x0002_Â_x0004_ûÄ¿ºß5ï3ñÒ¿_x0010_Ê°¸ï?=Øª7õ¿|¯_x0008_øhÀ?XÓõ_x001D_Ò;ò¿QÿÂ]_x0012_£ã?Z¨Ê6Ñ?Á_x0005_fl|Ï¢¿[½XÎÌ;À¿k4U,vÓ_x0001_Àñ_x000C_q#mâ¿ès-_x0005_kbÔ?_x0013_LGæøÃ?_x001B_ÖLÝ?íQà,K_x001E_ñ¿ÿxÐ7ã¿¹_x0004_ª+[ç?_x0002__x0007_Q­_x0011__x0001_1Þ¿_x0006__x0006__x0007_2å¿0Î_x0010_¢_x0011_î¿_x0007__x0003__x001D_O_x0004_î¿Lªc¨iTè¿¶÷ÍOõ¿kM&amp;õ]Â?!_x0014_/Û1ñ¿ÌZí)Õè?¦Ö#«î±_x0003_ÀcPDké¿a_x0003_éÅNÀ?N	ÓÀR_x0006_ÀXÝ&lt;J?_x0004_­KeCªÓ?'Ò[_x0003_XÚÜ¿&gt;&amp;KzZ¿»è/Bê÷¿?éFê_x0011_ä¿,ÍYP\^_x0001_Àï_x0015_©u¿î¿ëP½Mâ¿m_x001F__x0016_£Õá?0º_x001C_Åà?êY{¿÷?_x0018__x000C_ª/êú¿EPoé_x0010_0Î?@ÝÎï1­ê¿ëèÉô·éß¿_x0005_ù)\ÜÛ¿?úÛ=eÉ¿V¤±_x0002__x0004__x000F__x001E_Ñ?¶kntâPd?­K[g_x001D_¾Ö¿QÁF&amp;k_x0018_ÿ?¦ÌË8Æâ?eAûJÂü?\§ _x001E_­áØ¿mËÞâå{?Y¸8óMÝ?êe_x0007_Ö~°ò¿M_x0018_XÒå#é?Ñ	ÞGÄ?¤¤ô¬DøÍ¿*Ah_x0012_]å?`j_x000B_fü¿sË&gt;#ÒLÉ?GRÖ]Ùå¿ô¼SÃ_x001B_ö?Ã~1¾_x0006_å?_x000F_4_x0019_FÅ÷¿eØ$ò¿*_x000F_¶à¿ÂU¢§Ã?_x0018__x0019__x0016_Ø¨AË¿õmÃÂ_x0005_ñ¿9»uÙ_x000E_Ð?3¨¾ç_x0001__x000C_Ë?¤_x0007_S²ò?_x0011_GT_x000D__x0003_å¿ÛßØzyÍ¿Úlé:ì~æ?:¹¾µìÔ¿_x0006_	½vÊ?÷+0À¦È?_x0019_#½Z ÷?l¡øX_x001B_sò¿\h5LÄö?6.©ðÇöú¿{~Úy_x0007__x000F__x0008_@"@l{_x001A_XË?dÍýP_x0013_èù¿d_x0012_Ó#è¿»~ÿ_x0004_Áß?_x000C_ì=ýVú¿¨Rìfî¬Ê¿ÀgQ@_x0001_XÅ¿	L2ÄÁ?ã_x0014_Æ_x001D__x0005_é?®[¡¾"\×?÷uû×äÆÏ¿_x0014_.¶÷¿_x0019_£Ûfé?#+§Z_x0017__x0002_Ø?4!(si5ø¿~qFvÜè¿£ Ñ_x0016_·×?øî$éÖ^è?-ó$óá_x000D_å¿_x001D_Op)_x001F_ìâ¿hõ¤_x001E_¯ö?Aã­7(ô?UÆ¸_x0003_Â?È3pné¿V_x0016_Må_x0003__x0006_bû?}ñÈàqÖ?_x0014_Ço_x001B_.×¿a&gt;bwÖá¿åK_x0016_ô?ëá_x0019__x0019_?ç?Æ*ëÿqü¿¾i¦¥ß?«Õ4J×»¿n^_x0019_ý_x0001_»¿Ga"¾0 ¿©ð2Ñ¿5W?ç_x0016_Ø¿góÜË_x0016_é¿T?½_x0010_-¿Mj_x0002_±8×à¿?6p_x0002_äYó?§Y¨J_x000D_7ð?fÉlO¬Ç?S¡_x0017_|¿ßeà|¨Öô¿_x0005_ö"Ó³_x001F_Þ?`&amp;qq)Sè?L_x0004_²tÛö?m?8}4ù?kc¦(*_x0003_@¹ÌÅÀ?ï/¶a_x0001_ã¿u.ááâ¿ÔS÷Ùæ¿b&lt;ñ9ï¿ë_x0008_dHÿ¢ó?_x001A__x001B_Ø2 ¼¦¾_x0003_@gêú|ç_x0014__x0002_@ÈT÷Y	rÔ?H;§@ó?_x0016__x0006__x0018_×â¿¿³_x001B_aOø¿ë='@dºÅ¿âÈFô7?_x000C_FäMÇÌÃ?&lt;k§çäEá?ª-_x0015_uÁö¿_x0011_¾Ë_x001C_¿ã?1¿65i%ã¿fkÂ}_x0017_?Süs&lt;è¿eÏËþO¬ü¿là()_x001D_u_x0002_À_x0005_Ù}KÏkò?RYré?_x0001_h_x001A__x001A__x0002_h_x001A__x001A__x0003_h_x001A__x001A__x0004_h_x001A__x001A__x0005_h_x001A__x001A__x0006_h_x001A__x001A__x0007_h_x001A__x001A__x0008_h_x001A__x001A_	h_x001A__x001A__x001B_h_x001A__x001A__x000B_h_x001A__x001A__x000C_h_x001A__x001A__x000D_h_x001A__x001A__x000E_h_x001A__x001A__x000F_h_x001A__x001A__x0010_h_x001A__x001A__x0011_h_x001A__x001A__x0012_h_x001A__x001A__x0013_h_x001A__x001A__x0014_h_x001A__x001A__x0015_h_x001A__x001A__x0016_h_x001A__x001A__x0017_h_x001A__x001A__x0018_h_x001A__x001A__x0019_h_x001A__x001A__x0001__x0002__x001A_h_x0001__x0001__x001B_h_x0001__x0001__x001C_h_x0001__x0001__x001D_h_x0001__x0001__x001E_h_x0001__x0001__x001F_h_x0001__x0001_ h_x0001__x0001_!h_x0001__x0001_"h_x0001__x0001_#h_x0001__x0001_$h_x0001__x0001_%h_x0001__x0001_&amp;h_x0001__x0001_'h_x0001__x0001_(h_x0001__x0001_)h_x0001__x0001_*h_x0001__x0001_+h_x0001__x0001_,h_x0001__x0001_-h_x0001__x0001_.h_x0001__x0001_/h_x0001__x0001_0h_x0001__x0001_1h_x0001__x0001_2h_x0001__x0001_3h_x0001__x0001_4h_x0001__x0001_5h_x0001__x0001_6h_x0001__x0001_7h_x0001__x0001_8h_x0001__x0001_9h_x0001__x0001_:h_x0001__x0001_;h_x0001__x0001_&lt;h_x0001__x0001_=h_x0001__x0001_&gt;h_x0001__x0001_?h_x0001__x0001_@h_x0001__x0001_Ah_x0001__x0001_Bh_x0001__x0001_Ch_x0001__x0001_Dh_x0001__x0001_Eh_x0001__x0001_Fh_x0001__x0001_Gh_x0001__x0001_Hh_x0001__x0001_Ih_x0001__x0001_Jh_x0001__x0001_Kh_x0001__x0001_Lh_x0001__x0001_Mh_x0001__x0001_Nh_x0001__x0001_Oh_x0001__x0001_Ph_x0001__x0001_Qh_x0001__x0001_Rh_x0001__x0001_Sh_x0001__x0001_Uh_x0001__x0001_ýÿÿÿVh_x0001__x0001_Wh_x0001__x0001_Xh_x0001__x0001__x0001__x0002_Yh_x0001__x0001_Zh_x0001__x0001_[h_x0001__x0001_\h_x0001__x0001_]h_x0001__x0001_^h_x0001__x0001__h_x0001__x0001_`h_x0001__x0001_ah_x0001__x0001_bh_x0001__x0001_ch_x0001__x0001_dh_x0001__x0001_eh_x0001__x0001_fh_x0001__x0001_gh_x0001__x0001_hh_x0001__x0001_ih_x0001__x0001_jh_x0001__x0001_kh_x0001__x0001_lh_x0001__x0001_mh_x0001__x0001_nh_x0001__x0001_oh_x0001__x0001_ph_x0001__x0001_qh_x0001__x0001_rh_x0001__x0001_sh_x0001__x0001_th_x0001__x0001_uh_x0001__x0001_vh_x0001__x0001_wh_x0001__x0001_xh_x0001__x0001_yh_x0001__x0001_zh_x0001__x0001_{h_x0001__x0001_|h_x0001__x0001_}h_x0001__x0001_~h_x0001__x0001_h_x0001__x0001_h_x0001__x0001_éÎP_x000C_÷ð?®´ZiÉÎÜ?·þ_x000C_Iÿ×?»&gt;aÅÚ±à?8Ö*þ«ùá¿_x001E_×4_x001D_¡Þ?î"_x0004_à¿æ?7:¹eÙUÝ?I6J_x0008__x0006_Æð¿*Ö%¹e^ô?_x0012_HÃ¸q_x0019_¿§Ehi_x0002__x000C_$í_x0002_@kØ¹SâÐ?zÖs`Ôå¿Õÿ@_FÝ?§ÊÉ´\ô¿¯§_x0010_â?|ç$®¼ç±?$¨_%)ô¿Ó±ÝQwêÌ¿ÏÒfÖE÷Ô¿b_x0005_Ëu)&gt;ß?ïÃ"Q´wÒ¿ü_x0004_l]È?Ãi_x0019__x000B_¡ç¿GÍ¬Qìã³¿È_x0012_É^_x0017_Á¿°n§/ñê¿R_x0007__x001C_µ_x000F_Ró?_x0015_&gt;an_x0006_ó¿_x0008_ýO¾_x0002_2ò¿ïÊkå_x001A_÷¿®EÕ#Þ?·Á§ëE.ö?_x0011_tÛ_x000B_/í¿_x0013_À$T¤¿Ï/uùý¿xMlx_x0001__x0003_À·_x0003__x001E__x0011_Ð_x0001_å?æÞ	ÐGüÙ¿_x000E__x0012_©3Ã_x0005_@0êÓ¨ÊNé¿~H_x000D__x000B_õ?_x0003__x0005_Û_x000D_[©à¿®pÝó.à?ÞÈV»_x0003_Óî?-½pÂé_x0008_@G84DÙâ?_x0002_æE,vï¿!,¬÷?!_x0005_:h_x0006_é¿xæ±V_x0011_ø?©ÃW,«sâ¿_x000B_Ð_x0018_f}[º¿NR;&lt;)/Ä?üÙ­&lt;_x0018_í?_x0015_÷kxò¿ºv¿@G!Ãäá¿)JR,	XÒ?ûXKÉá¿"Å+_x0012_6Ú?Â¦	5_x0004_ç¿+ÐtìÕâ¿9úr­éª¿ÛÆ_x0018_©éà?_x0002__x0001_ë§.*é¿ïDÉâEúé¿õL_x0003_ËñÐ?5_x001C__x0006_ò/&amp;á¿NüÊì0z_x0001_@êÛ©÷6ê?Â}®òfÊ¿øHL,_x0007__x0004_@_x0005_.ü_x0004__x0006_øï¿_x001D_ðàA ç?_x0014_ùªÉ6ø¿_x0002_ROR_x0006_ª¸¿n}A_x001B_&amp;Ý?½#Ç)Í?å¿ã4ûpÞ;ù¿qÝ_x001F_Þ¿âc®û½zú?5mä¹&lt;æ?'á_x0008_Ûpéä?¬Á_x0014_^èÃ?¤ÖÄ®PÀ_x0001_@d%zû¦j_x0003_@.EA_x0015_'Á?N ïÙsiÒ¿!Tôî?®ÉÍµxâê¿_x0012_îW3áº?_x0003_2_x000D_Û_x0004_ê?::X_x0003_ë?2}å¢B2ñ?w¢pøí??Ä_x0005_êø?_x001D_')a_x0010_×?Âã=óðGò?_x0002_ååÚMPô?_x001D__x000C_/ncö¿%Õî!	Ãé?_x001E_H_x0014_`ð¿¿NÞá{Úº?°µFe%ó?_x0003__x0004__x0007_ÖPç?þ+CEðÉÚ?Ëù1:_x000C_gä?'À+sÈNà¿òØ&amp;xË?&amp;_x0015_=1ô¿ë_x0016_´zæå÷¿.æ1½ó¥ó¿_x001E_Ám­½ñ?ï[_x0007__x0019_o_x0007_è¿¯Açú=¦?_x000B_Ðzi_x0019_Qâ?È±c&amp;Óê¿öKz)Ü¦?'ÍÑ¾Êã¿riþÒã?_x001E_=Rã]ðì?öã_x0005_&lt;á{ü?kmÚ_x0002_@SÜ_x0018_¿&amp;PÇ¿á£êx_x0018_)ý?	+þÔÂ?ðC::l_x0006_ÀªÂ}ðã?ÊXA+_x0015_P¶¿ûV¡ºñè?'ØíÜN¿.\º_x0018__x0001_²Ü?BV@%å*Õ¿éJMÀMà?X¨``6¶Ô?×ªÂ¯_x0001__x0003_lÖ¬¿E^­ÚöqÞ¿_x0012_ËWã@é¿×9¹Þ"#Ë¿X¦£¥Zò?öºÿp·-Õ¿¼?_x0019_~Â¿y±W´Ï¿6ýàá/Ô½¿/v0_x0006_Ò¿Vð_x001A_«_x001A_«ã?t_x0004__x0010_ìúóò¿°aPøÉ_x0016_Á?q÷ï6ñå¿qð¾KRxø¿ïÙÐü_x0015_îþ?¦wÈÊú?²²ø;Ò©á¿ô`Ý_x0007_ðÏö¿_x000B_&gt;ùú3ûú¿ÈMu4_x0003_wÜ¿_x0002_ÑÜú_x0016_	ð?´ô»Ë_x0010_Ùó?_x0006_J±Ä Óñ¿plÀ^ãç?@XÝAïXó¿nå_x000D_^_x0017_¶Ñ?x½»	ó¿%v_x0019_PÆiÇ?w_x0016_E.ïË¿_x0014_øX-ÜyØ¿Á%Ó_x0016_­±¿_x0003__x0005_ÚçZ$«¿w*@¦&gt;Ì?§áý·ú¿C!¥SðÃ?vI¢ëP»ë?lþFt÷Å¿ÓZÓîú¾Ù¿úå­qW_x0002_@êT ½©É¿ìL_x0002_lçç?_9Í-3_x000D_Æ¿ç?ÔÅÁí¿5üd¸ªÛ¿!^öÔçÚ?ûÙa_x0003_8(á?ÐÅºûIíÞ¿*2ãíæ­ó¿ã§Ó½_x0006_QÓ¿¥Y_x0018_ÀÞõ¿Û_x000F_Õbë?W®ª{_x001A_YÅ?ocÍA*þ?ì¶OBòm_x0001_@ºà³Oð?Óä9Ö4_x001D_ø¿ªøÇL=Ë_x0004_@»X\Z­Ü?úñq=aÜí¿_x0003_7_x0007_20ê¿æç@5üÉ?Ç?´+@!Û¿bB'_x0001__x0003_¾_x0001_Àþe8_x001A__x0002_ÀUíeí¥ò¿g^¹ïô¿¡HJ° ê¿dGÙwóæ¿.ÇLìnã?×tNýJàï?lñU_x0015__x0003_ç?&lt;Dïç½?2o¸qÂPö¿ =ú2ûiñ¿PA_x0001_8ë?¥ú\W¼î?r7ñ+hó?«:qJbóÊ¿_x0018_ÌG+slñ¿Ït/òjº?Åb_x000D_¦µñ¿·¤^_Xõ?ÐvãWË_x0001_ÀR.µ_x0006_¿«?AæY_x001D_»ÍÔ¿"°sÃÅtö¿á_x0010_è_x001A_ø¿,Ä"qÜ?&lt;ÂÐóÎ@ý¿ÀY_x001C_þîÞÓ¿'FDÍ?8?"_x0015_JBä¿9_x0002_µåbÚå?Òk j bù?_x0002__x0004_¾îú(~­ì?Ø©W¬÷È²?µ#S_x0015_VPú?Òð@óÈñ´?aê_x0016_D¾Î¿g_x0018_ÓÂ|ã?Î	á±¬ñ?_x0001__x000B__x001C_r«ß?Þ;ä®xç?jöÀ³JØ?¶"+æ?¶F_x001A_Ë_x0003__x0004_@é·¬gäØ²¿¦;ã_° ê?gé®_x0013_=Qó¿Ø~ãÊ½°ö¿çEôîÓñ?_x000F_ú_x001F_W_x0016_Û?_x0001__x0002_»ø_x0005_»ó¿üK|Í¡Ó¿þ¶ùk/|í?ýDgº4Ü?R|_x0008_Õ_x0019_ÌÝ?³é|ç6ß¿óÓ_x0002_øð¿gkÙ©¿t_x000B_KÀRì¿ÝM_x0005_Ü¿"&lt;_x001E_~õ?c¢À_x0011_å¿_x0001__x0006_&gt;¹ð¿n+Â®_x0005__x0007__x000D_%ö?g_ÙH~A_x0004_@_x001D_õùX#§?_x000E__x001A_7_x0012_?IO­_x0011_ö¿.(½^à·á¿SjÆ¡ÇDä?{_x0012_Ä_x0006_¢í?nm¯_x0004_nmæ?{ßÇÜ£å?¤1 ó¿ÚQ&gt;Þs«â¿og=B_x001A_¿Td´E_x0002_ÀLSÇù_x0003_Àâög»:ø¿Ê_x0016_U°	©é¿_x0005_¼­_x000F_ÊÙ?9¯¥C;Ñ?;¾C\xé¿!M¬§6üî¿CO]ø¿I)1³Ô=õ?_x0013_ª_x0014_K_x0003_C¿¿@Oúø_x0017_4é¿+ÏjÍç2_x0001_@ý]¤p&gt;ñ¿JÅ&lt;[èç¿Dû Ø_x0017_%ë?ê_x0004__x000C_!r_x0010_à¿¿eU³á?Fù__x0015_=Ð?_x0001__x0002_çéÍ|(©_x0001_@Õ8¥bCNÛ¿;_x0012_cÇíH¿Øþ«8÷î¿dÿÜÒäûø¿Q_x0004_Í)VTÄ¿Pq-ÉFñ?8~d¿î?;Únè¿_x0012_Xvæ_x000D_Ù¿XHõB_x0015_%ì?[æÒÖdaí¿p@ý_x001B_ÈÛð?íåá_x0016_k»¿_x000F_~`{Ðè¿yìjðà?nl ù¿ÿ¡§ÇötÕ?¦_x0001_ò_x0007_~%æ?_x0005_©(ãÄ©ê?[âíkHç¿ÊDcëÕº?Eúc[_x000E_¯? a"Qô¿ú¬p²ó?Ö_x0015_²_x0006_'f¡¿	5Ü	äiZ?çL&amp;_x000D_%þ?Å_x0011_EÓsã¿¸Î+ë?ùJ#HÛí¿Û_x0008__x001B__x0001__x0005_oúê¿í- ,sÙ?_x0005_hWï'ç?ñ%-§·ó¿Êlgê©úû?`_´_x0019_¸Ô_x0002_À_x0008_Øû_x0019_k_x001A_ã¿_x0014__x000C__x0003_ÎIÁ¿Öèhn©ÿ?_x0017_ìò×²¿ªÄWÂà¿®6Þ»Ï?_)¿XÐ?Iáö±{ô?7l_x0012_¡ä¿_x001A_J}A_x0016_zr?gÕ£"5¹Ü¿æ[ïbf¿_x001D_@Oeà«è?*Íêª+â?1Ðhà¿ü?|_x0010_ÁbÝ`é¿.ø7yé?¢_x0004__x001F_=_x001A_ð? û¢FµÌ¿·WïjDË_x0004_À_x0008_áXÛ*í?[Ú%Ì(·?+ff`ó?pº³]aê¿&lt;_x0005_¸®4rë¿e¦ºa¨?_x0001__x0004_1öWû&gt;½ð?üä³_x001B_Gø?_x0017_ìl_x001E_ãØ¿g×·£3=ò?ÐnÏ_x0010_=ò¿_x0015_ê] Ï%è?Ct_x0012_2 xð?ãÐ_x0011_º¨9ñ?J_x001B__VçÕà¿­ê_x0003_mË_x0007_À_x000B__x0017_#¹°³¿²HF0Õ?\ }zûò¿w"_x0018_3Pæ³?rÐë_x0017_þ?ìÞ?¬ Û¿g"%h÷¶æ¿Ù0}D)+ç?pIð	ò_x0007_ÀÐ®E8«CÉ¿ç,©YãM³¿ñÃó=-Uß¿_x0011_*_x0002_ÐWÕ¿$¾puµCö¿§_x0005_á;bþÐ?,"ÇíµÔ¿_x0015_ö_x0007_»X_x0012_à¿ r$[¸í¿çÑÞ[ñ?ßiå¥¡TÕ¿÷©ÕÞÄè?s_x000D_» _x0005__x0007_K_x0008_÷?0¯ñÛê´ä?_x001E_Ò_x000D__x001F_étÓ¿°_x0007_Nð¿Ñb¼ýAlÈ?_x001F_[by³-¶¿hì	MÍÎÊ?_x001B_½¹­¶¿*_x000F_eÞ_x0011_{ù?|¤Ôð)â?¶ý_x0003__x001E_zÐ?Ønçè_x001D_kÙ¿Û_x0002__x0003_yËê?þx*ù\_x0001_ÀÊ8ÉYÏ,¯?çZù\~á?½?[_x0019_²Iý¿lZ0¯_x0017_pÌ¿'LmßÅ&gt;_x0001_ÀÇ	"¼hü?åß þ_x0016_Õ?­xwëlä?ý÷_x0015_²*_x0002_å¿_x0011_Mþ¸]É?_x0006__x0015_¡_x0016_ÄdÖ?( _x0004__x0016_b'Ç?üji_x0010_6ï?=üZ_x001D_MO_x0003_Ào_x000E_÷ÅÏßÚ?éø_x000C__x0007__x0004_ü?kÈE~sê?¨Aï¿_x0001__x0003_únBÕÚï?;®û%_x000E__x0006_À»l,¢mõ¿g©&amp;Ðù¿w(²·ã¹ü¿_x0018_õ:&lt;þ?pè~µiê?öÄñ,VúÝ¿?-è_Ï[×¿KæKCH²?ÐâëW!_x0001_Á?wôDæóù?%ìJô?ö?·uoºÿ?_x001B_8O_x0005_ÑÞ¿~×À_x0018_ð?!´8_x0015_YÛ¿Ä\dïjö¿qÙÛÉ¶_x000B_@)´­+_x001C_	_x0005_ÀÁ{ô	ë¿_x001D_¼_x0008_árÛØ¿¡_x0005_XÀü¿KîçÒM¨ç?É[w*øá¿ÁXs)_x0011_Ò¿é._x001F__x001A_âé?pÛ@:Ãõ¿íò^â_x0005_ÀF*W ïöó¿Æx¼ÕÊ6_x0002_@ðB_x001B__x0002__x0007_ô?ÜmüÅ_x0001_ð?[Ë_x0006__x0003_Nï?Û·âcÊ"æ¿P&lt;n±Üà¿Ì_x0012_M­é_x000E_é?³h#&amp;*Ò¿;¥þÂ_x001A_o»?´SíÈ_x0001_?õ¿ÿt©±Ýü¿ØA_x0004_íOÖ¿_x0013_Ïé#û¿vÌô®¸?LÍ×&amp;±ß¿®tfîúKâ?õ_x0005_ouSÔ?HÎÏ¼õ¿¬_x000E__x0006_e)ã¿&gt;0°¿©Ý¿í¶+¸¨¬ó¿Ý¯_x0019_Ê;ù?_x0002_¥iþ-Ù?_x0019_É`Îý?Æ_x001F_Þ¶_x000B_ÔÚ¿ÇFDõ?²cþBó¿_x001B_ÄÆ*_x0010_&lt;ô?aâ_x0004_×A©?±;sõ_x000B_ò?@6Ò¿(_x0010_ù¿_{Ê7ßÒ¿õ_x0007_ÊLjìÔ?_x0002__x0003_ªaNè_x0010_lô¿8ÃkbOúÔ?¶WõÇo0è?SÈUà_x0008__x000B_Æ?&gt;J¶Ìwæá?áÙ_x0015__x0001_¼\À¿T¦ãþS_x0004_Î?ÿc¤ë_x000C_ú¿ÙÞ5_x000D__x000E_æ¿F\öÉ/tÂ?¢Ð9_x000D_ÏÀ?´3«6_x001F_AÙ?ÝBq_x0017__x0002_ñ¿0x&gt;õùWë?_x000D_«ÆqEîÔ¿Q°÷*¤ñ?öäf:JÅ?é¤K_x000D_ã¿ê+ò_x001A_¨ëè?.ü6ÁÛÍ?(~_x0003_u®ð?b_x000F_°ý)Ð¿¡qyº¿é×?)_x000F_zlWé?àn,qëûó?óPnLü¿æì7÷æ¿_x000F_§»¡ã£î?&gt;$¤×¼Ò?	ÕÂU|ò¿}F_x000E__x0010_LKó?_x001B_¾_x0003__x0002__x0003_Á#Õ?S*®l])ð?Ö\Lv¥'Ø¿2R¶ÀG_x0016_×¿]éÌÕ2_x000B_ö¿A&lt;_x0007_Lönè?»_x0019_lÊ"_x001C_ü¿Çô_x0007_Ñ_x0003_Å{¿ù_x000B_cÑ$ø¿6*¡	á?¢¯±ûTÉ?_x0018_AÝ*Æ´ö¿]&amp;+à_x001F_¤Ç¿µ®À§ê?é©]ãþTª?_x0008__x0005_ýç³ò?ß_x0001_]iî¶Ð¿üì t_x001E_[ô?_x001F_Z¹À_x0001_ô?NÌY_x0004_\eá? µW_x0007_kÌ_x0002_@9èÒpè6î?_x000E_T·àò?y·þsÛíø¿÷Ü+Ð¿ÖÐ7 ê?ò2)Å êã¿¼8\_x001D_+«¿2¢\ßÚ_x001E_ó¿¥¾éöÀ?~Vö°1Å¿ÈµÁx5ú?_x0001__x0002_/9yèÅ°¿_x001B_2l_x0016__x0018_C±?Ò_x0012_2þÿì¿G2¥'ðÜÎ¿_x000B_æ¡_x0003_	,ä?A_x0018__x000D_}ù°?Úå=_x000D_Ãæ¿ÎÖ`Beî?;²²m_x001A__x0018_È¿§¯GAßæù¿ÙvzÜø.V¿9Û5¼Û&amp;Ö??_x001A_ú?¿Æò¿ÇtÓÈø?0Zx=tøö¿ÑãÉL×¿7¯_x001F_à_x001B_åõ¿ö©zµ_x0007__x001F_é?àÈ`Ë_x0012_Í¿v_x0011_¨º+4ð¿_x0019_¡ð_x0016_ ,á¿,_x000D_Ç:[æê¿EA?G*_x001C_î?_x000F__x0012_o_x0012_ý?{çFlr·Ó?,ÇÊ]÷Þ?ðv}¹¦_x001E_ò?æÿwvêö¿29¥¶Àé?8ÄRæ^¤?6?8W_x000C_à?½`5_x0003__x0003__x0005_®`Ö¿ÞTd^ÂÚ?*ÅÕR_x0002_ãè?±#õÑÆ¹ö?`Ky_x0004__x001A_ò¿ù0"¾Ö_x0007_ê¿ËòD+õ_x0010_ô?c9ª&amp;fYÜ¿eX@ÙÉÐ?lÕç_x000F_ô¿GP;Dô¹ï¿_x0019_ìò½èE»¿»-_x0001_sÖ¿(.¨üµ%ç¿]¸:å}Rò¿&lt;wÞée»ã?&lt;Æ@5mRè¿¬&lt;XÁ7ªæ?A1ÔTeè?§ÿ¾[íµ¿-r¼ÅÊò?|Øüñ?_x0015_ËLl Ñ?(¾³¸ø¿ì_x001A_Í&amp;ØÐ¿´}ðsTiÝ¿_x001E_~÷gæ?1ÚÕÔ®û³¿®:5_x0002_" à?_x0013_LÂð'ÙØ?&gt;ø¨ä^AÈ?ÍËõµ¢½à?_x0003__x0007_æx/_x0005_øÛá¿_x001A_Ag°_x0010_ë?1l_x000C_Ê_´¿ó¬µüIÕ?_x0005_ÀA»tvÒ?×&gt;õôÂ±ì?j¬_W/é?V_x000D_;ÊGCþ?Ý X_x0007_µê¿&gt;u_x0003_ÀÍÂ¿_x000F_¤Ù_x000E_L ÷¿,ýoCï?Íøä_x001B_èÛ¿­_x0013_4SvÛ¿Qç#B_x0018_¸¿D×p_x0013__x000D_Ä¿&lt;l)_x0012_õâì?£áµ_x001A_ð¿_x0001_EXEË¿hPü¬ìÙ¿v!D¬Ç?N±ù8Ú¬Ù?º_x001D__x0006_ÿ_x0002_@È«}*W_x0003_@áßº_x0005_Ê²?æ·QJZ¡ÿ¿dvÞV_x0004__x0003_Àû¨º_x0004_ó¿_x0015__x0001_îì÷ÙÈ¿:Ã&amp;h`Ùã¿&gt;ÆT_x0018_x ×?g#s_x0001__x0003_¡Ë¿z_x000D_éµê¥È?4]:=w*å¿_x0007_Á³a¡uò¿WFà Èà¿h`+P*_x001F__x0002_ÀÊé_x0004_au_x000B_Ê¿é_x0004_ÝB_x0011_ö¿ovUÞÒõ¿_x0003_Ñd_x001A_¾Àß?ÐpRyq±?"$Éâý_x0001_À_x001F_~ß ²¬Ì?.¶nö¿ÿl½&lt;âôÚ¿_½Æ_x0011_î¿Qñ´_x0008_p¸Ï¿_x001E_ò©|aÀü¿ÔåÐv.õ¿*åX,Å_x0001_@èäK^_x0005_ö?¤«ú7ñ¿_x0014_Þ¢Ê!é¿R¤ÿ£¥??çv_x000D_Mù?mÊ»xDsô¿{Q«_x0013_ZË?M§ídLöù¿Ä\_x0005_*÷?©ýúÎM_x0007_Þ¿a_x001E_#ïú¿_^t_x0007_"Ú?_x0002__x0003_aÜG_x0017__x001E_ýõ?X¯hÙ*á¿¬Ý ~ùà?jôi¬µ_x001E_ë¿-#Î0ñMí¿%¾óð?Ó&lt;¥$%aä?=¥Ê®ïê?+8ÞÆÎIó?E73ü§Ö_x0001_@ì½ÿ|;ÿ?Y_x0017_Ug¥ã?^ÇäV_x001C_¼?2û_x0003_¡eþó¿¡ÐÏ(éô?­b¥íÄ0æ?Cª_x0018_Ô? &amp;÷-¦#Ð¿ªÝqF&lt;Âò?itSYö?dZßOìá?Z8.4_Ý¨?éÐ¢êÎì?{%_x0007_íå¢¿ô­äaÁÒ¿w7PZ\\ð?=l_x0019_»_x001B_à¿_x0016_±Q°?ýqå_ò_x0010_³¿[Z3_x000E_ú?ìÃçcÖãë?©H®Î_x0004__x0006_/_x0005_À¶?øùnú¿XwÔì@­¿YþY_x000F_Ð¿åÀgrËíÐ?µ_x0008_Æ§6+Ì?!?è_x000C_é¿äÈÿÜ@î¿pÕ_x0015__x0005_w@Ö¿`/ï÷Eô¿Ç_x0013_V_x000C__x0018_Àø¿L]!ù¿Ù_x0001_Ò¿w_x0005_@ã¦³_x001B_¿¾Ð?_x000C_=ð}í¿.ÝÏàv½¿6_x0004_ßØ´ÿ¿[¡G_x0011_3¹à?Ó_x0008_¤óqç?_x0012_7j"ö?I_x001B_Në¼"ó?°_x001E_aa%ÿ?PÖ§ð9Ý?_x0015_áC~[Ì?ë6U_x0002_ñã¿æã±ÞÖ¿Úôü[ Vä?ÅÑ¦Ì_x0012_÷¿xè_x0005_Oõò?H_x0018_XÕqhÂ¿cû_x0003_+5Pü?ì6¶_x001F_rnÝ?_x0001__x0002_ü_x001C_ëp_x000F_{è¿¬¢üW#_x0001_@J½ó_x0018_Z¨ó?J_x0004_Zgð?PÌGØq÷??_x001B_2ÌU?³|Â_x0005_±3È¿4½ÁþÈ|Á¿¾¶)OØuÿ?È±gV|uÐ¿RX²cÀÙ?_x000B_$&amp;1ÜWä¿´ì¿ä[Ý¿ë¤&amp;¨Íá¿eWÊ%éò¿)W_µÑ?­_x0006_j+_x0005_vÆ¿)rÑ¿_x0011_Z8_x000D__x0010_æ?Î¤îW_x001D_ï?Öøóé"÷?_x001A__x000E__x0013_n_x001B_ç¿»_x001B_Û»ú¢×¿^-8*U/ë?XïÓ"Ï¡á¿_x0018_íï%ÿò¿þ_x001D_jè(lý?_x0011_'¹¿úÒ?ç·z2_x0015_õ_x0003_@=Â{(aö?¸½já_x001F__x0004_À´*_x000D__x001C__x0006__x000D_:vå¿,_x001B_±_x0004_à¿½:áj2î¿µÁ¯_x000C__x0001_ñð?MmÃX!ã¿wAð|ä!ñ?Ë1/ö_x0014_7Í?.ß60'ó¿&lt;o#|_x0013_ë?_x001A_r¶_x0018__x000F_¶¿e¦_x000B_¶üó?_x0005_)EÈVû?jV4Lçå?n_x000C_å£$Nø?´tK_x0014_ë¿ÿà?Åª_x0001_@_x001B_IXÀ	À¿_x0015_í«­gØô?xÚ"Îß_x001F_é?ö°þ¦äÂà?þu¸¬òÒò¿½e8"Al_x0008_À_x0019_ØöÅµà¿ô_x001A_É1ñÇ?FÞ_x0004_._x0007_´ç¿)AY_x0013_U]Ó¿Å(õð¿Ö¹ýÚø?_x001F_D3ëKõ¿_x0003_4ÕéÕ?_x000C_éÇãöt?z_x0002__.»öá?_x0002__x0007_)¹®Ì2_x0001__x0004_Ààs^2/+Þ¿Ü ó¤¨æ?-CÞ_x0011_õ?#._x000D_usNã¿ì*i¿k¬Î¿ÇD¸´¿Õ?¿_x0019_ÿ°ð¿_x000B_P]ª_x0014_%¿/{*Ð_x0004_Ñ?=_x0013_}Q_x001A_ÁÖ¿j_x001C__x0012_"_x0002_¼í?µv]nvÿ±?ßä)ÈQÕ_x0003_@a_x0017_ÝB%\ó?_x0014__x0005__x0012__x0016_ôÂ?["YÐ?n¦üX½\?Ío"·â÷õ?gÉ2V?_x0013_Ð?9­Üs4ç?_x0019_²úíÁÊ?±ð½Éì¤?õ×IÕI3À?Á_x000D_aeú¿¶0ßÖÜì?{4k(_x0010_ö¿Zyð°\Ñ? Ï_x001B_yÛHó¿²_x0014_hðÜ_x0017_Ö¿bö0_x0006_'øë¿òÓ?_x0001__x0002_ÃëÃ¿ëâÅòà?ÄªÕm!Ð¿¡_x0014_ZL_x0017_Í?¬ÜºGûÍ¿á×ÍóÞã?_x0019_·.~ßí¿\_x001C_j__x0016_Åí¿_x0018_§_x0007__x0015_Ù¿:Z³Hyß?¨ÈÕÑH8þ¿·å&amp;¨­:á?¿ü ÀSö?øQ/º?5S}Â?áÄåp¹èð?_x000B__x0016__x0010_ÑÑû¿r?_x001C_ú_x000E_Ä?*_x001C__x0002_óÂ_x001B_«? ¨E¦w_x000F_Ç¿Ú_x0008_B_x000D__x0008__x000F_ÿ¿ò_x0006_½­ÝÊ¿¢1gvtà¿L¢"90­Ö¿èÆ¦_x000F_ì?r²ð¨ÞB÷?)VôIj_x001A_½?Y_x001F_qpÈ¿_x000D_xKÇà?1°8ÎÓ¿#Ü_x0005_Â¾æ?Rp_x0002_Áç.¾?_x0003__x0005_71ÿ-;_x001A_ù¿©FÍå_x0012_á?Î0Ëß?_x0018_ò?_x0019_Eý;Ü ?´±ÚñiÃ?=Ð2"{ñ¿^_x001F_WìâØþ¿6_x0011_-fqÕ¿_x0017_;íkÆ¿£K$µ8áé¿)ä_x000F_­u:õ?l_x000F_."Ô¿Ó_x0017_c0_x001D_Ïô?íÖêþ#Ñ¿õèÔØ6_x0004_À_x0018_¿_x0008__x0017_ö¨¾¿aÃ-\Ëíí?Æ²$_x000C_¢©?døg%£(÷¿1uKÌsöó?£Öã[FÇ?Êÿ÷\)PÈ¿_x001A_]_x001A_é_x0011_&amp;ð¿æ_x0004_Âûnòß¿2©¹_x0003_Á¿yáê&amp;*¨µ¿k®Yp~ì¿äjFzR Ä?´_x0002_çúþìº¿u¥¨Ù2Ù¿Bà:G@Ä?CÅ_x0001_z_x0002__x0004_,ê÷¿Ññ7Å2ç?s¡q¡©,Ë¿ï_x0017_²_x0003_i]ÿ?v¦_x0001_ÀÔlî¿¼']8h±Ð?Æ»ß2°.ç¿®_x000D__x0008_Ó?3{HkDAÚ?ÙÒÃ_	Ð?ÖËCú_x0018_Ó­?&amp;TmT:c°¿|fûâ_Ô?`LÔsúñ¿_x001B_®D0_x0013_±?_x0008_&amp;÷_x0019_¸¯?\`mw	Å¿+)h)d_x001D_á¿_x001B_f_x000E_:å_x001F_â¿4´ìU4ò?_x0019__x0005_Ülä®¿F6°lÜ¿å§aæ_x0014_Ý?»B#E¥?ª(C!+ù¿-_ÕäÒ¿.¾	RCIÔ?Ø_x000F_Ëj5Pî¿4±_x0012_~¥ú?Ö2,ûzþ¿¤\BÓ8Fè?Á9Ç÷Ý¿_x0004__x0005_-±òº_x001A_¡ü¿_x0018_×ÖTÏ÷¿_x0003_Y±_x0001_Mf×?âaÌ_x0019__x001D_ Ý¿t¨õÀS^Ä?®ûzP_x0017_á?8±`GÖ¿Ï¸_x000E_kPÜ¿_x000B_i}C±ÃÐ¿ñÙE»_x0005__x001E_À¿òÝ_x0014_ü&lt;Pê¿Ét°·ÊÀÞ¿ÑiL_¿î¿gÃ¹!Ê?OàOu0±?³_x0008_-õÇéê?Ô Ã*xË¿7½Èód°Õ?Ë_x0016_R»l¯¿#a0&lt;æ¿#¶#êaç?_x000E_±	_x0016__ðç¿]¶Pw×ò?aC%÷¿_x0014_Ê´âZ_x0003_ø?`k¢«¿Óä?z _x0016_Óì¿0&amp;¬_x000B_UÍÄ¿¾_x0002_ÓÁãò?K§»	-&lt;ö¿N2Y_x001C_Kò¿Zö/_x000C__x0001__x0002_Ì¯þ¿ýÇhg&amp;¤ë??Òo_x0011_ü¦_x0006_ÀoyXð&gt;æ?ù (­51ô?Å_x0001_¡ÝÑÒ?Ro4S78Å?¤¤ÐÚìû¿f9À®wó?_x001F_O_x0013__x001F_Ë2ø?_x000F_|Iê¢5ô¿L#üp4¼Ò¿r_x001C_xJDÝ¿Wa&amp;_x0013_øö?É5è¿_x0001_í¿+ßÃ¾î¿ê«ç}0_x0001_@`ZG_x0004_!¹¨¿_x0003_ü¬_x001D_»ì?÷à'8ò¿_x0003_Úº_x0015_i	ò?ÕÒ)@A:Ô?i-Vdï+ð?_x000B_s³$ºt_x0004_À&lt;"NNì,ä¿_x0003_ÌªÐ"Û?{_µkJJÖ?Öuq]&gt;É¿æ_x001B_ê_x0002_þ:à¿fßúBÞ µ?_x0002_Õ×_x0011_º2å?_x0013_Ð¬ÙiI¬?_x0002__x0005_ç!Ö Öhæ¿æÙ~1$ø?Õ÷MÌ1öÒ?É_x0005_!Í3gû?5Çl±ö¿_x001E_5_x0008_(_x001D_Ö?_x0005_,.0ç£¼¿_x000C_Ò_x0011_K:Îá?EÄ'rë[î?Gº-½ãÅ?ÂÓåQ7_x001A_Ú¿Ñ]óß_x0001_÷¿îá_x000B_ð¿G{¤òÑ¿ÅTµ_x001B_mEæ?z¬hTiõ¿®a_x0018_ªxæâ?F -ææñ?_x0008_ÌÇt4»?PHÇo±Ò?Ön¸ÿ?cjÅ_x0019_ï?_x0003_æè¸ÆãÉ?è¬#øÑþ¿_x000C__x001F_ÝàlÂå¿WL(áçò?_x0015__x000B__x000B_»µ_x0004_ó?¬_x0004_£®4¿ddþ_x0001_@ÖMSãú¿¤æ/À_x0017_qÛ¿¹Øå_x0011__x0001__x0002_ËLÕ¿O1_x0005_v;°?þÕ áÂÜ¿y"rQPî¿"DÃç»Ýò¿_x0019_³âÆï^Í¿ÍÌTUqÖ¿jbÒ'Ý«Î?!¨ÙÿñmÙ?«Ûpjºã¿¨jü7X_x000E_é?Òsìþü]Ú¿ßpØX:ó?ø_x0001__x0015__x0002_éIÒ¿7_x0003_/R_x0010__x0006_é?ª¿_x0019_#dû?þÝÒñÓê?Ùw¡Q_x0016__x001A_ß?ìÉýã?¨_x000F_O_x0015_k_x0003_À \³OÀù?_x0017_*¬Ö³â¿H¹$_x0007_NÑô¿ñ	_x0017__x0012_³ü??¾ÿ¿sé¿Ñ¸×_x000F_bÐ¿ÙÑ_x0004_¿RÒ¿Òô/Èð|ð?r+!°m{Ò?_x001F_µÊ¨_x000E_1ö¿`'#Bô Ø?£üUW_x0008_÷¿_x0002__x0005_Ä0{üåÑ?ð|ò¿Fx_«_x0011_Â?Øé_Zï¿øcéÇÁ?üÒ(ùÁê?ú7Øùýç¿_x0014_a_x0013_ulsó¿9÷_x0014_+dò?n¿_x0017_FòmÑ?E?/Â¿_x0018_Î¿%Fu¦Ã¿ÓãÎ|_x001C_ô?qÒJa&amp;­é¿'A4%Ñ_x0003_À°ú·_x0008_þ÷?&lt;³µÝg¹Ú¿o~ý_x0013_ÿ?ÂÝ_x001B_½Ädó?îGqú¬Îã?_x000B_L¡ö_x001F_Lå?ÈÃ_x0004_ëÚ7½?%yBe~Uß?ÚEþõ¿_x001F_3B:®_x0001_@çîðBÓ¿_x0019_Ê$H_x0015_þ¿L#¼ òä¿`_x0006_Lÿ ù?W5h{Öî¿u5 ¹û?A_x001E_*ß_x0003__x0006_§Ú¿f¡,º&gt;Ó?@_x000E_Ò¡âÁÔ?Úì¸ÓÎä¿gê"#­_x0004_ÀBM¥Øwç¿F.fXé?ç=*ÖËõ?ïe_x001C__x0001_³_x001F_Ã¿*¯yDþ?åvô_x0008_Îß¿Ð'j#ð?»Å_x0002_?Ðà¿·¼_x0003_ÕÕ ¿Ë_x0014__x0014__x0019_Éôÿ?ò_x001B_QcÂüÈ¿$_x0016_Pq´º_x0003_@&lt;Éµ _x000B_9Ö¿`{ïÍÔ_x001B_õ¿ag¿dèÖÞ¿_x0015_Ó_x0005_°¢ÉÑ?q£_x0004_Jàéí¿£/	¸)Ôð?­*è­_x0010_à¿ä_x0005_lT_Ü?O_x0019_Y_x0008_Þ@ê¿º&lt;oÂKß?¯r"_x0005_Cÿ¿và¡ÖåÉ¿&lt;ö¤y#4É?v*ËÖªÛ?N_x0005_h¶qÐ?_x0001__x0002_"+D4Î¿G×è¢Þé?=þÀÑcì¿´rô_x0008_Ææ?ò¡á@9Y÷¿ö.2o;ï¿éQ¥TÁäí¿éÏe±fýg?Jô^â¿5©wTÑð¿¬4yM\ì?_x001C_¹Ë=ðQï¿_x0014_ý³pwÖ¿í_x001A_0«VUñ?tÏd&lt;_x000C_á?íÉtÖ_x0015_\ó¿xCQ7tá¿_x000C_$B_x001B_sã¿Z%.¥Øè?ä*WpÇ¯³?Á´ë¶9)ï¿âÇ7d&gt;ûÞ?t¯_x000E_zæ¿?gØ_x0015_Äñ?Ê[»H,_x0012_@Ú¼&lt;^_x000B_Fö¿/;ÄÉyî?_x0013_ÚÂ_x0013_£é?_x0014_ú_x0005_Ñ_x000F_Û?!.é0Ä¿`¿_x0008_}?XF_x0003_	»_x000C_í?¾_x000C_t®ò£æ¿_x001F_¢_x000B_ÓGa÷¿£öÖ´£¼â¿CìÕQLð¿R­%_x0017_Tò¿JÓg¤_x001E_àþ?{_x0005_`ýõË¿ëÔ½É_x0001_@UCÞ_x000D_ì¿½V÷?Æ_x001C__x0008_LE_x0003_ÀäÚ]ËÉ_x001C_Ñ?Æf2@Äå¿rV_x000D_µå?_x0001_¼î_x0007_Æì?¥Iî7_x0007_¼¿È­F5Æ7ý¿ÒêÙ¶Àü?N_Ö_x0002_C(ø¿(z/óK_x0003_³¿_x0004_tÅ÷©Áù¿0-¼¥³ì¿¥v_x0019__x0001_Éãø?¤3»½_x0010_²?²_x001E_ø{ó?èÉ¤ð_x0017_¿Û¿_x0005_IÈµy_x0016_ù¿PSö'ß¿_x0006_S®ËeÕý¿^}_x000F_ó?lã?¦îf_x0018_ÇHå¿_x0001__x0002_[ÌE«Èø¿¡ÝoÆx?A_x0015_ÉLM¬ä?/M×øé_x0007_ñ¿$EcÁäö?z!Ì¬áÔ¿°hË]dC{?ø_x0004_þÀØ_x0017_æ?&gt;B_x0018_é&amp;ð¿¾)@eÝ?E¦ 4ØÕË?6éXCz:Õ¿¢_x0013_¢S¬¦á?à¿0úmÊÈ¿_x0003_ú#_x001F__x000E_ä¿_x0005_Þö 4±ç?é4\_x0004_ÔËö¿ÛÎ¸_x0013_ý¿ÿõ_x000E__x0019_&amp;Öô¿á_x000F_ºf[Å§?Æk£¸©lÙ¿K¡Ûg¬ý¿ÔÉbª¶½Ð?ðÝ_x001E_AÐÂ¿L±rx´Éà?°Z} +æ¿ñß&amp;;ýø?¬pÇì³ñ¿0_x001D_A_x0011_ñÒ?HsnØÁ#ì¿_x0004_þÕq);ã?1,_x0005__x0006_Õò?wÁþ¤Ó9î¿_x0011_à_x0008_ÐÅÆ¿nØ¡æ¿&amp;¼â_x0008_YÛ¿~_x000F__x0005_yç¿%_x0019__x0011_Ýüå?`Gâ³_è?Ù",.&gt;ëì¿¯ü#Ô?m¡WvÕåá¿n_x001B_È_x001F_¦_x0015_ò¿÷©ÙKhî?%_x000F__x0019_ÊVÉ¿Z_x0014_ö²_x0019_ïí?pÄÖ»_x0015_÷¿÷D_x001D_c õ?OëyÕÆÃ?_x0016__x0007_ú_ø?qÇ­G½_x0001__x0002_ÀÚ`¼mêù?.Ã¨I#íå?¨l¾ÿ®RÐ¿Ç«çcs÷¿m_x0017_Op´®?ÏñãÖ_x0001_À+fcjå?íÞ_x0003_\&lt;Æ¿\!;òM¯Ð¿Ä_x0012_ÿÊ_x0004_Û?Î4¥dyÓä¿Ó®_x0018_¼dã¿_x0007__x0008_LÇ_x0013_X·ïÜ¿ÛÌ_x0015_#wò¿ÇCéÒº_x001D_Ý?_x000D__x0012__x0011__x000B_ó?Ùm%_x0002_ê¿íÅ_x0005_(_x001C_Ó¿F«¦_x001A__x0002_ÄË?îµ_x0001__x001A_K_x0001_ÀÌÍ`ÓÝ\ù¿ëd'Ü:Å¿Ûf¥»{2Ó¿y_x0010_o_x0004_3Üø¿_x001E_q_x0015_4öZô¿ßìróékâ¿V¸m¥Û?Å×u:_x001D_Õ¿(õ¬_x0012_Dæ¿4ÜÐôxõ?jo_x0006_;_x001E_Äà?ûr](âÕ¿çíÛ_x000C_Þó?ÿO_¬_x000D_¾å¿:ç#¾K«Ð?ÍHF¡Uî?ùÉ8iØß?à°?_x0018_/w_x0003_@ql_x000E_lÉÛ?q_x0001_Ó#¶à¿j_x0011_QªÍì¿Z1hyà¿¯S_x0003_ß?Vf_x0013__x000B__x0002__x0003_ÉÅÄ?üé¢°Ñ?n_x001F_-¡;Ù¿_x001C_&lt;Ã_x000C_ÝÞÈ¿6éí0IÖ?bdD.4ó¿Q&amp;Gíø_x0001_À_x001F_Õ·/ò_x0002_@ªGyofø?º_x0008_²­ð? 1o_x0003_lÌï¿óó1_x0017_oë¿&lt;fU"âÐ¿|=_x001E_çLà¿_x0015_{=rziÕ?$½·ºï·v¿÷º¤¥!äó?üPË®£ß¿qÎÐø¨é?_x0001_Äb_x0015_Õõ¿¼£ÿ:ð¿¸úèÝáó¿÷@7ÇÈÍ¿-9ÊßQê?ñ:wÍI_x0011_õ¿ßð_x0002_eø¿ÀjØ_x0012_±ò¿DKZqm¿»¡Yilã¿AOäÇ_x0014_Ä?½Àm_x0012_uü?A§wIx§¿_x0002__x0007_óBuè_x0004_×¿û2?Æe7ã?ç2Þ×[Aó?_x0007_´âóTÿ¿é_x0012_¨Q'ÎÛ¿TÒ³9­_x0003_@_x000E_ÔTïðvò?\q8ù¿_x001B_cüT_x0006_ÀCåùkËÐ¿b:ä2ú¿É&lt;£Äºç?2°_x0005_ºÙ?!¿Q³ô?-v¸Á_x0010_ÐÐ?%æíÎ±_x0002__x0002_@&gt;_x000D_qÆC²§¿ò	æq»Ô¿^±ßé?y±¦©Õ-ó?Íu}{_x0001_À¿GqÉ²Øö?Å_x0013_åOÔç?ãîG_x0013_é¿±t9eò²Ú¿0¼lNx_x0011_Ý?h§jpÊÀì?©_x0016_3¡á¤Á?¿°_x0012_ðZáÖ¿T®rÁ»_x0016_ú¿Â·òzÊaÇ¿C'_x0001__x0004_odô¿'åÝF½â?Ý±Hãïõ¿´Â_x0018_iàì¿èô¦¼ç¿UuÚ}yí¿ýÊøé«ï¿Å_x0003_U8Ý½Õ?Ò¢ò3ò?_x001A_Ä_x0018_´iò¿Æ»o$Úû?_x0002_¾;_x0012_iÐÿ?¸_x0018_ùh_x0003_Hæ¿N¾ª_x0012_ò?õÅÞs_x000E_Ò?]¬_x000D_3qÝ?(t³ý_x0002_Ãø?a(ß?ÐÆ_x001E__x0005_Yõ?&lt;Å$X»ðø?_x000F_ûsi¹_x0006_@Ió´ñ í?§ÞÔ,_x0005_jÜ?Ç~¨p_x0015_4í?áPÐµè¿Ýê_x001A_®Õð?w_x001D_:x¤¡ñ¿?M\_x0006__x001F__x0002_Ú?O_x000E_Mª1_x0019_ò?Û_x0005_#wKÄ¿±ù£©Ý?ý_x0014_ÝI{_x0019_Æ?_x0002__x0004_Èf5ÿn·À¿ªe"ÒûÛ_x0001_ÀWÆÈÔÜ¿µèÃ¤àü?_¨VYùÿ¿8eøj_x000C_Î?&gt;_x000C_êX_x0005_ÕÏ?_x001C_û_x0015__x000C_åïé?¤lf0÷¿Øç»¹Vé?:ýW_x001F_¼×?é¨Òg_x0003_~ý?0-_x0014__x0013_òêî?Ú²éÜ´ê?fñWÀ]Ô¿©Ñ_x0012_Ä?îê¿î¶t¸Ûê¢?Íh5øG¦_x0001_À%_x0018_à¿_x0002_¹×ðïÒó?m:^®úUý?*ÖÇ'_x0011_û?_x0001_Ì©_x001D_Z_x0016_ù?o×§&lt;òÕ?_x001B_g±F±5ó¿B×è¶ÃåÇ¿_x0010_YÿNö¿ù_x0018_âù-ø¿v_x0005_¬È±ã¿_x0013_/ñSa_x0016_é¿!¹n&lt;ô¿¿d¬_x0005__x0002__x0004_Â_x0016_ì?_x001D_[_qÁè?@¸ü~¬ö?ÔÏ£%_x000B_ã¿pBñÇ@ó¿_x0008_»Ã³_x0013_0×?âuOèØ?_x001B_Jx¯&gt;ä?­âÜ+þÓ?¡¥Ðû=£à?N¬W?ýã¿ê%Ç¹þ?à!¯µmé?*ùêðméó?5«+_x0007_Ò?DGCV^ö?_x0006_ìU	Î_x0011_ê?Ô{ d_x001C_Ô¿ÀÌyDs¼¿têÔD¶?)ïj&amp;.Û?X÷¤Jô¿P «2@Þ¿9_x000D_e¬_x0002_ÀOõ)~FOå¿_x0008_?8B_x0018_P_x0008_@ð¢þp_x0006_Ú?B_x0001_v³1Oã?_x0003_ßÈ7ÑÛ?Õ¢¼¿_x001F_­?iAy_x0011_vÈè¿"r_x001E__x0001_«É?_x0001__x0004_ô_x0010_%sºYà?sÂ×Fqõ¿_x0008_\3BZç?¦LöSq9ô¿òcòVz¦´¿b_x000F_©^_x0001_þ?°êúó#Æ?n_x0012_«4}Óå?á_x000E_ó­eâ?â`ò¿ó¿\£_x001C__x0017_Êð¿ë¥ñ_x000D_]àô¿Nz_x000D_Bù?;a´$Å¿Zß½amDô¿Ó3_x0019_m÷?Ö_x0015_céþn¹?%½&gt;Òv÷?`lK³JÝ?¥¯_x000E__x0003__x0014_en¿£dtSºÕ¿&amp;IgÌ_ê?8_x0012__²Ý¿¼Ë_x0019_)ÁÎ?nh_x000B_å_x0014_@Ô¿g"å_x0002_Vî¿ä³pc)õ?Ð_x001C_êeõ?5vh_x001F_õÉ?5¸¼qKç?£CÅÌ&lt;å¿Z&amp;r_x0001__x0002_ïë?Y½~ø"7ç¿X÷å«à-ò¿(:v~2û?GäÑ_x000F_g_x0018_±¿èÿðKÉ¶?û-ñ§*ì?Eé{Z_x000C_éÎ?½¿qs¥^à?Û_x001E_]_x001F_ç?îtc;ªäð?-_x001B_§aã?ëæOmð?ð æ-5ô?¨rîåzÒ¿ú¨¢t'uÛ?_x0014_ û_x001B_ÁÐà?)_x0017__x001B_5K²¿÷ÙMsJfÒ?F¸¯rñ í¿ÿô/|ð¿·Ø*Wíõ¿K8Ø_x0008_Éä?nÈàe?Hn_x000D_É¿³1.+³2ñ¿bºcn_x001F_iÏ¿9ì_x001C_µÇ¿¦&amp;"6_x0011_¦?ài_x0008__x0016_Í?«¹m¼C_x0012_ä¿ôC@&gt;ËÊ?_x0002__x0003_ñG5Éâ?l¥õ	óbó¿zzÆ	Öýô¿1&amp;$¡^LÐ?I}}_x0007_Äì¿_x0007__x0004_àÖ÷î?@,;°&gt;_x000C_ð?z½Ô1qSá¿XóW_x001C_ÕÑ¿m¦'._x001F_ú?»£_x001C_¢?fù§À¿«ÕölÖ~é¿ø_x0013_/_x0007_ö¿E¢_x000B_¿_x0001_¢ït¡Ê?_x000D_	ÛZf©ã?Y¡°8fú?´_x001D_åz£ã¿TGbaÉ_x0005_ý¿·ÌBÖ_x0017_ô?_x0007__x000E_ç«¸Në¿U_x0012__x0008_Éº_x000E_ê¿\;_x0007_Moií¿B_x0008_ÌKÞfÒ¿ÐÿÒê©³î?ß¶hÎó?ÌÏï&lt;C_x0001_@îüfz=äî?áGñc}1ð?_x000D__x0005__x001B_ÂB÷¿_x001A_f._x0002__x0003_bð¿|S)X/¸¿M1_x0010__x0012__x0014_æ?CL_x000C_v_x0013_æû?×t^-fú¿jñ_x001B_¿o&amp;û?îÞI_§ñ¿ÔÉð_x001E_3÷¿|jPbS_x0012_º¿AP»~é]å? õ¡Ë%_x0019_Ð¿ _x0001_­+P_x0003_÷?	ä*§;¿Í?dBµm&amp;AÜ?_x0019_?Ä`|¿?}§\¢_x001B_yô¿aAã÷dÃ¿]_x0011__x0013__x0003_õí¿há;M_x0019_#ç¿£®_x0002_ÍrÅ¿`åEêý¥ô¿w+YKkèø?u§Ò_x0016_.Ú?32ç¿ØçÑ¿èÏÖ,à¿s±ör,Ã¿Þ§_x0014_!_x001D_ê¿2L+¸ðÑ?_x0002_èÐ_x0001__x0016_¸?_x0004_å8ÐêfÐ?ÚÄd÷¨Dõ¿Ojªn¶üí¿_x0001__x0003_Ëa÷æÝÚ¿_x0002_ÆE_x0010_wÐ?Ek¨K|ò?ÉnX&amp;?£¿½$=Fó¿aÛAdY·ý¿ÞÞ67r_x001C_å?1.Ù×x©Ö¿õaÚÕìòú?»Ì_x0019_lËë¿§¬f6k¶¿_x0015_[jÕf©ñ?£SZØ³ç£¿A¼Zñà?äNZåôÀ¿S_x000B_MP©Ûó¿(÷qø~å¿dy1J&lt;_x0006_ô¿wOµu_x0006__x0008_å?üØMþ_x001F_,ê¿6µÔ_x0010_áNë?Å¼ç#â¿Æ_x000C_c{_x0001_ï?¡Âg/jç¿Kcªü¬á¿ÉPµ!Lò¯?_x001B_Ì_x0006_Úïò¿I¹bÔ4ÊÙ¿åj¥~â?_x001A_òD(ð_x000C_ä?°º_x0003_B_x0008_{Ú?fÍ_x0005_Y_x0001__x0005__x0016_¹ø¿JS/_x001E_Mø¿)jáØbíô¿%+°!_x0013_äõ?'_x001C_Ôñ_x0014_ó¿Í®ÄRÖÒò?+ÐJ_x001A_NMÀ?Ã_x0011_Oõäî¿?¿ß_x000F_v%Õð¿~_x0015_Í&amp;_x001C_úÕ?A¥¤­TÉò¿_x001D_4½à_x0003_À¯¢-â?VO_x0003_Åoä¿_x0008__x0010_ª_x0007_=²ä¿æ_x0004_Pâ¿n¹s?}mã¿dùo§&lt;_x0002_ÀX_x001E_Átf_x0001_@o¶îf_x001F_lÖ¿_x000E__x0012_óâ¹Îµ¿âráh4?ì¿ª¨_x0012_æ_x0012_@ë¿$	%ÛÇà?,µÄ#ë$_x0004_@Â½BHø¿((L3Ù?Ì·=mö?¯vA,Õ?'Úèæ/Í¹?]_x001E_3eØ_x0005__x0001_Àã3_x000F_ºé¿_x0008_	Iî °&gt;_x001E_Ó?WjK-Þñ?ªª_x001C__x0003_R_x000B_æ?pÿ0¾Ñí¿_x0006_ÙUûn#ÿ?UÂ_x000C__x0004_Éû¿_x0010_s%/ÕóÖ¿$S_x001C_^%sÄ?Ïa`zpV_x0001_ÀYUxÚÑë¿BM	¬_x001C_T÷¿ñ ³Ô+_x0001_ÀÀã_x000D__x000E_E_x0003_@-!û _x000C_çõ?¸ÉWê?	¾¿þùô¿éë6G´?­ÈªØ_x0005_·ù?ì_x0016_G¿á?FÊÚtHãÐ?·{Ï¸â!ý?bµ_x001D_DÙò?Ün»ö_x000C_Zå?µ¼_x0002_(µ÷?ãM tÁ÷Ê¿Ï#Nò¿ê^¨ÿ]æ¿^F_x0007__x001C_2à¿KÔ_x001C_\°;×¿í_x0001_¡9_x0008_À_x0011_øoi_x000C_§á?2_x000F_ç_x0002__x0003_ykÁ?8Ò_x0011__x0015_¨¦?Êä&gt;Ù²Mö?íÛFô?A@&amp;_x0010_+´¿þÙÖyÀ´¿«Ïc_x001B__x0004_@¶.eØ3é?§Ê_x000C_Õ/þÛ¿´"ç±ÜÑ¿_x0017_2_x001C_V°6Ø?i_x0004_h_x0001_ôè¿ÐÏÚ¿_x0008_úªá´¿Qç°·2Ã?ÄXQ^_x000E_Þ?_x0005_¡ñî?OÎ_x001E__x0011_ö?vDQ_x000E_« ë?¡`&lt;_x0002_+ÖÞ?Ìl_x0015_fqý¿²Züvè0ì?)9ÇÐ¿û_x001F_ëúðä¿±M¨cýqú?¯_x0016_pP°ó¿_x001A_ð_x0007_ÚJ_x0001_@ÎX_x0013_ÓC_x0007_Àª-_x0015_tô?­ºÖ³_x000B_WÚ¿ÓåñÈµ^ð?4Ià÷â¿_x0001__x0004_ù+_x0004_ú_x0002_1_x0003_Ài¡sÊcé¿=ò½cCõ?î"»zû?önÁå_x0005_¿P|ý0g#É?Iß6æ-ò?Æ F7Ð÷¿09_x001C_ÐèÆÔ?tcÛ_x000B__x0005_-î¿_x000F_ý|$=_x0007_à?ÇnO7´´?õÒ©èòÙ¿r _x001E__x001A_"Â¿3Ív´¹ò?¦EÜb_x0006_Í?Ï§}´çÈ?e`R.Då?+\n¡¹Øø¿ÖôÔùiïå?=^¨Q{êÝ¿õ4*q_x0006_¥è?O_x0019_¹Àù÷?R9¤Óÿ÷ë?gpq2Ì¶ò¿à§_x001E_c±×ó¿$¬ßX~&lt;ñ¿¾âíåá#ë¿«±^élÊ_x0005_À^_x0018__x001D_~zaï?£ØÄm_x0014_áã¿ò_x0018_½Ð_x0001__x0002_&amp;Ûê?_x001E_| ©8?Øô_x0005_p?Ù?'F@L¡ð?cÜMË_x001F_Ùö¿~F[B©û?@}_x000D_¸ zÝ?üi»_x001C_­Tá?b5©÷}Ø?vâíÍmWÞ¿$t_x0005_&lt;lÄ¿²ÈñNÍ|Û?(ÌÍç"û¿¿@¿¸_x0018_©¿y_x0002_Îäc2æ?_x0010_r[ÚY_x0018_Ì?±ZOù*Ô¿ô?_x000D_M_x0006__x0012_á¿_x001A_ä+5Ø¨Ò¿÷¸_x0007_T:í?Ï{_x0017_¡M._x0001_@Ðk²xÆþ?pýì$YÛ?g&lt;2×î?ÈÇ3é?]óßñ?,)e_x0017__x0010_Ú?-æ5&gt;hÛ¿Â_x000C__x0001_¹8_x0007_Í¿ä¶1Ëí?'2+_x0010_Âö?ògÕ_x0013_»á¿_x0002__x0003_ý½ºV[ðû?d/¯TÎ¿_É1ô¿Üâãûwó¿«SVÊ{f?Õe¿ûdò?_x0018_0Q£,ë¿Ô´ù2ð¿ÞggÓ¿ÈB_x0008_QÂÓæ?µÓ_x001B_zPÍ¿Np-k[á¿pE¦ÁÜ?_x0019_-º0ÏøÜ¿§Jû_x0010_O?âF¹_x0015__x0012_Ø?Z,8_x0018__x0001_À_x001C_üoìr_x0016_ó?ñ¯¬?_x001A_ ¿ºÝMÞfÏ?0è§_x001A_Ôïð¿awRð?¢_x001A_ 0,ò?G¤_x0004_@_x0019_ö¿¡N?­ÏÖÊ¿@ê½Ö±ë¿_x0005_Co ÚÑä?ÔßWjÂn¢¿üNþ 1Q£?"Ð_x0006_õ_x000D_&lt;Ø¿fÞó_x0003_Îç¿_x0017_LË_x0005__x0006_ Jì?­ÏÞa_x0005_åÜ¿©£*Äuê?_x001C_êö_x001E_¥Ê_x0002_À±5ÞDðÁ?#6o&gt;åp´¿AàÜSä¥¿ã@°M_x0003_ß÷?yZ("G}À?ù£_x001B_¬zÞç?+³*3-_x0012_Ô¿KÐoÜ_x000B_·¿ûÃÎàä·_x0004_@¬Ò7xÙ?;¬»ÀÔ¿uGLÚ_x0013_Ï¿tßOL_x0010_rñ?_¶Öeoò¿Üøt«]¢ä?\G&amp;\Öóï¿k£öú÷1ì¿_`ø}çà?ì¥Rùò¿öbHDá¿¯Êas³ñ? 25¢±â_x0001_@¦+#Uñ?áÖú¤_x0011_Ö?__x0011_Å×î¿Í§&amp;k¿óå¿_x0017_¹÷lØõ?ø}_x0001__x0004__x0013_à?	_x000D_AXíá_x0001__x0015_ê?_x0001__x001B_£_x001F_ðºú¿Mâ9ºÎæâ¿û	`²TVð¿IíÙª=:ò¿²x ¿}Aø¿{½_x0008_NGÛ?æïï_x0003_là?h_x0019_Awíö¿\bÉîH-ù?.éWí±_x0001_ÀL$åí4ã_x0004_@"_x0014_iXó_x0007_ó?(_x0002_æá¿¼?¨ÇÓJ¶Àã¿P¢n¯·pá¿_x0005_¾á_x0011_Ðæ¿¸Ê%b$VÙ¿f2ee»ÏÍ¿Øpî_xVó?N;2í?[)PXâ¿_x0006__x000C_X&gt;rÛ?¼Dm_x0019_Íáã?öö_x001F__x000B_e_x000B_Ø¿q_x0013__x0013_XÙá¿fnÓõç¿P_x000F_ô_x001D_¬5ÿ¿­_x000F_Aâ&lt;?à¿	ägëNÜ?øú·fø ñ?Ïö_x0005_m_x0001__x0002_dêÏ?Ré|Ä40Ú¿N.c_x0010_Õ¿xu® Ýã¿¸¥¬­c°±?õÞh_x0006_EQõ¿Ã+_Û\÷¿ Ô4´¢ñ¿Iÿ§_x0008_l¿&gt;ÔExöç¿½aÀÛ?_x0014_µ¿Ys= 0äô?ýæil}¿¿ßt_x0013_!úËä?½%½_x000F_Ç?_x0016__x0015_!'/+Ö¿&lt;Lá_x001F_IË?îí:üð?_x000D__x0002_µ	lð¿Ï½úCÕò¿ÑM	_x0001_Õ?_x0011_)	6æ_x0001_é¿·sr5Eð?÷;æ\®_x0006_å¿H{_x0012__x000C_ñ?ITÍÿËZõ?6öøg@.ú¿Ò+ú&gt;â¿z2¹aºÏ¿ÈÆRÖ_x0001_Ýä¿jkËÒÅ¿eÏ_x0017_³_,Û¿_x0006__x000B_H$4ùì?rê¨_x000B_Xõ¿)Öº_x001C_ì?_x001C__x001C_(°*î?ÁËbØ_x0005__x0008_Ù?F_x001E_ù0_x001F_Ñ¿L-#wáð?&gt;VyÓ³Å?Ê÷ä¶T{ó¿å`áY:sà¿~_x001D_UÁë_x0004_è¿­7ÚØ	²¿_x001F_&gt;ÉÖÂ¿¾äçA&amp;_x0006_õ??1.KPô¿å_x0003_r@Ü?	dsiÕ¼¿_x0007_ð_x0002_ê?_x0015_[±_x0018_`×?±ëI_x0003_P9Ë?ÿqu_x0011_ ßè¿7_x0015_¨4)_x0001_@ßîÉ}i¡¬?ço©óì_x0001_@]ÍC»_x0004_øé?_x001C_î×Z¸Û¿Ïé.+ó? _x0016_æã'Cå?_x0006_ Ô÷MÖ?|Âäáòì×¿©"TC´Ù¿m_x0017_vM_x0006__x0007_£¬¸?5vlB_x0014_öà¿_x0010_(©qâí?qÌ;ì_x0003_ÆÇ¿?Æ¶_x001D_Oó­¿_x001D_ÿªçØ«î?¤¾XûÞKæ¿ÐÈ»òì¿ô÷%±_x0015_ªØ?T_x001C_Jz_x000B_»Ú?IÔ_x001C_è¿_x001E_ÀüÁ?l7_x0004__x0006_k_x0003_ù¿. ÒÐrmÚ¿_x001D_Ã[É"ñó¿r1ï§sç¿)Ú_x0005__x0001_É?ÆgKk$ö¿´_êÔ"_x0005_À¢ÿ?&lt;Äó?3^_x001E_Þí?6_x001B_óï?É]Iþ0Ï¿'Uè_x0001_kSæ?õd¿#¥ñ¿®öLÑ?_x000F_l­¶8ñ¿ç]¡_x000B_ÑLù¿Ù1 æÏRÂ?ò\_x0002_HÈ¿é¿G·ú³O_x0001_ñ?«øµ_x000E_¶?_x0004__x0006__x0007_ÈïBRÕ?Ç_x000C_à=_x0003_Ò?_x0008_ýµ(ê?.Ý°h_x0002_Å¿ÌÂÄ?_x0005_×?_x000B_;hÛ_x000E_ò?2Z¦_x001B_Y_x0018_ã?_x0018__x0012_¾F0s¿Ó#P{×¿ò&lt;GmGð¿È_x000F_ÜWÖ¿}_x0006__x0006_Öª0ã¿Ler]_x0017__x0013_¹?ý¢KeÄ#ø¿HñÒWÊå¿TQ_x000C_¯²3á¿Ó*ï^_x0013__x0001_@vrÂÚL¿`y_x001F_zÃ¹Ø?Øý^ÓM®â?ÈHèÆºö¿O_x0011_xy(á¿J¹Ïe^Éú¿Q	*e_x0016_Ù?|¥9P×µº?ç)6ÕØ_x0005_ì?§&lt;=ä¿M;¯ää?_x0007_Á@pWô?ô£ÖiNLÒ?:¶fsàÊ?zÈ_x0003_¸_x0005__x0007_ ¹Ë¿_x001D__x000C_èÂ ¨ä?S&gt;©&lt;ñNò?ë$ -Ô=Ï¿_x001C_FÁô_x0019_ð¿wçg|á_x0004_Àa|!_x001B_½'²¿sñrh¥ö¿TÒ_x0016_´¹öÜ?.,@Ã^*ì¿­kè·æµ?þRÔ×ðö?üc_x0001_Ëýø¿;*±}ÕU_x0005_À,_x0014__x001E_Æ_x001E_çÂ¿_x0008__x001A_¨oÉpê¿9ãòUò?S¹¤2ï¿CÃ}&lt;&gt;dô?_x0006_OÍøª«ó?Émºxþÿ?_x001C_ï_x0005__x000D_Lü?_x0017_ì_x0003_îMÅ×¿mn×Ã\Ò?ëÕ¢_x001B_@MÎ¿q4&lt;û¾¿÷ÂÁ_x0017_méî¿_x0002_µòhë?ßøaÌ_x0018_Ãð¿Õ_x0008_uj&gt;ü¿Þ1ªÃ«óä¿G_x001A_ÔQý¯ñ?_x0003__x0004_	1ÓíM+Ã?Ç§s+_x001A_ì_x0003_@oìw®{F÷¿±á,)_x001A_ä¿æº_x0001_b»¿Í)_x001A_â¿ªTN)_x0002_¼?h´¹Àò¦Æ¿µ£_x001E_þyê¿XÚ¥kÕ¿SC÷;P§Ý¿Y_x0011__x001A_µÅ_x001F_û¿_x001D_kG_ôÒé¿xÓeYBòë¿OÞóïL?s_x0011__x0010_¯ø°ñ¿mÄÒ@Áç?Ë´\_x0019_ÓØ?÷D	&gt;×Ý?_x001D_ÏUk½ø?ÇJ§æcÖà?s&lt;Òn_x001D_&lt;ì?_x0018_%_=_x0003_Lä?çmnZ¦òÔ?O¸«_x0008_óÒÕ?¼;=_x001F_¢×?Õ@çø_x0005_¬ì¿*_x000F_GJU?Á¿n}"[ÀûÔ¿Ë³{«yà?e_x0016_Ù_x000C_xò¿]ªâ_x0005__x000D__x000C_IÏ?Ææ_x001F_D_x0018_á¿¬pñ¿:+_x0019__x0006__x001B_Àñ?h_x000C_r4mü¿b­_x001D_²ÀÜÐ¿áª_x0001_º42_x0003_@ÙypÅÕ?_x000B_¼_x0018_v?ðô¿¢3_x0017_Å±ç¿|Á\ú_x001C_tæ¿5Bó4_x0007_ã?÷_x001E_ìFTà?c*_x001F_	à_x0002_@úerS³õ?¿_x0017_lÿöµë¿wùB/_x000E_Ý¿&amp;0_x0008_4á?l!_x0003_ÈT®ï?g bmØo_x0004_@,Mþd_x000E_ã?YJ¾Ån×¿sKz_x001E_zpâ¿_x000D_1ke_x001F_FÚ?rG#&lt;_àÝ¿_x0006_!_x0018_ýPæ¿-´t_x0002_g_x0015_Ð?¦6×Â"ÓÝ¿òbÏÖÒõï¿ªE5Ì¨ê¿â&amp;T_x0007_¡µñ?$_x001C_Ç_x0002__x0003_xâ?_x0002__x0003_ki'X«xù¿_x000B_?p_x001B_P¿¿6_x0002__x000B_KwÓ×?ÕäI_x0005_è?íïdÈä¿õ;E	4ë¿_x001A_í'øë+â¿3¹¹H_x0008_¬Þ?R®G_x001D_¹ç?%_x0017__x0011_Ü_x0014_Ã?M¹÷¿AIú¿nWÚÀ©,Í¿¦_x0001__x0017_ICîÓ?WëîOþù¿U6&gt;_x0015_¤(ñ?Æ|ê_x0005_ï¿4²,_x0007_Ð±á¿ýëföÉø?¤O/ÉþhÞ?î¶_x001E_l¨Å¿c»6_x001B_ÛÅÖ?WLÇo´6÷¿_x001C_]/áÄUè¿Qø[iÕ¿_x000D_7ãÜ¿C_x0017_ü{\é?@g:ùÀ¿xG)+c_x000C_î?M­Érá_x0006_í¿X_x0007_r¯¼%á?Ä_x001B_pi¶z¨¿ëw,¼_x0003__x0005_t$ñ?_x000F_¹_x0016_W_x0007_ú¿_x001C_ÕÅ}7é¿NóJðÚ)×?_x001F_kz$we¶?8Ç_x0011_¬cé?IÝd_x0005_-Å?oó_x0006_µ.Cé¿ù¤lû_x0015_ô?níû_x0005_Ï?­_x001B_À¡¤}µ?££ô_x0016_.ð?ØÇg_x0001_zè?ñº³Tßá?ô*=Uø?o·V_x0001_Ó3¼¿FNsm_x001E_è?&gt;hÖ#Càñ¿_x0007_gt×ú?µß¬¶Ñó¿ÃK¦g¹¯?¥¹	òö¿í-ÕzIäú?M_x001C_º&lt;swö?_x0002_ä_x001B_ÀæÆ?}Ü?dÆ?Ès&lt;#Ôâ?bÅa?_x0005_À_x0010_Ä¹Ëàæ?_x0016_C"äÝ?'{Å_x0004_5Òí?5úÅ¬EÖ¿_x0001__x0002__x0012_$§«Üö¿bzD6ØÖ?c`Njå¿_x0002_&amp;$_ØÐì¿ª°Û±Áâ?¶-eêZü¿ó0;¹ú?_x0007_$_x000C_÷beì?Z_x0013_é!uô?ÿo{]_x0011_Ø¿®aìUã?ã°$º»òß?Òr{i¨Ôñ¿7.£_x0017_ö¸?Í,ò¶­Ò?ßË-_x000C_w¿Òìn_x0016__x000D_êæ¿LW¶Þ_x001A_Ø?V_x0019_I4Ìü÷¿áK~Zcß?ãÓFYHò?òÏÑ]_x001A_ù?U")üè_x001A_ö¿àðcú_x0006_À4Zò_x0011_0bµ¿¶|8-,"Ä¿Ñ°Ñv_x0013_Ø_x0001_Àðm½í!Î?Â¦õ~£³¿°_x0005_KÖn_x000E_Ú¿Iäó³º_Þ?X¯_x0001__x0003_¹_Ù?@Ë3SHÌ¿$S_x0014_A_Ý¿ð0Tä_x0002_Õ¿iï_x0016_ñ_x001C_¾Ý?èb_x0010_àêô¿.¯ºàØ?ÕÒ?¶»ÿà?ÁïÂ®_x0007_@¿_x0004_ü_x000D_®ò¿;Æ¦*õ¿_x0012_u³O´ã?}zVØ]ï?­5_x0005_Ð¹Wé¿³nÇ·è?_x0005_ã0À¨-Ü?WÂî&gt;_x0019_'ü¿«&amp;r ÉÞ?Ð©Ã@oÝ÷¿BÐk½_x0019__x000C_ö?ëö8Æò?Ê§,Q_x0006_=Ò?_x0012_R3Óðé?7ù¡â"Ø¿}+¯Ø¹ô¿cI®¤_ú¿J¹PyÅzë¿_x001C_æÆ_x000B_¼ê¿ë,AÕ®ýË?YÈ_x000E_gâ_x0001_@Ñ`_x001A_ u=ç¿t_x0011__x0015_¿Þ³?_x0001_	Na³à³+á?4{6ì#_x0007_@×_x0017__x0007_C[ì¿4hw)_x0014_õ¿ÙóU_x0017_"MÝ?_x001D_ª´Å;_x001D_¯¿ö¾¢jã?_x0006_ì{`ôØ÷¿ïø8Ì¿_x001B__x0001_äµªÚ?Ë£òÉáê?)Ew_x0014_ÜÙ?üyìè?Sj^~_x0019_ó?ñlºRwôÐ¿8Ë­)Bà?µ7½_x0005_4ñ?¢7|àÚ¥Þ¿_x0015_ÎÏk_x0004_ì?x»KXð?_x0004__x001E_÷³Iå¿?ô1Hë-X×¿_x001B_ôÂ Ò¿ë»_x001B_3Î¸_x0002_ÀÂ×Í¡_x001F_µø¿£[õ_x0011_î_x0003_¹¿½¥jýÕ?¹hÒÍ¯þä¿¿oP©"å?_x0005_tOÖï?'_x001A_Z_x000C__x0008_ÀsAA_x0006__x0007_íü¿ç»YÚdÌ?àP·¹/Ü?ãÝ²À5_x0003_ô¿ãà	)Iý?u_x0004_«¥m~ô?~f³Ð_x000F_½¿?^÷üñ¿wøð6³O©¿_x001E__x000C_]hä¼á?ÿßâ}É?_x0010_º.ô?Ï'1xO7²?÷àÌÅô×¿´a#_x0002_ü¿ÐH¥J}ó?¡ÌäÏê_x0006__x0001_À_x001B_åg]f`ò¿67Ü®!o¿6^ØÝsTÿ?_x000B_x«YJ_x0006_@T~Qq³¿ c©Ì#¦¿ê_x0003_|_x0015_B÷?ã 2&amp;ÞIê?í_x0015_Ò¨¬³¹¿{ï1ck_x0005_¿_x000B__x000E__x000E_]&amp;Ù?Áÿ ,_x0004_ã?rmÌ®_x0014_QÓ?È_x0003__x0016_Ù(¶Ú?¢_x000C_]W^áÙ?_x0002__x0006_y´ÙLF?ã­Ø_x0010_ÔÜ¿û¤õ_x0001_ø_x0007_ù?pD¹Àù_x0012_æ?`±}_x0012__x0003_@^;#Ý`iç?ª_x001A_Uª·ð¿ÓÒ_x000C_Üð¹¿_x000F_±Rá_x0004_9á¿&gt;6_x001D_N»æ¿bfäk0Ç?k:GÜÔ?Ì_x001A__x0002_ý?;!§]SÍ?{_x0005_E_x000C_$Çï?c[RÚñ?Xr²«8Wß¿&lt;ÄhºIë?Îäßa_x0010_?U·$_x0003_ý?.(èÆL÷¿*Æhþ_x0015_²ð¿_x000B_þHÒtÎ¿ÿ^ÜHþï?4èî;ãà¿ZaGn½$å?_x0010_Ø_x001C_`¾÷¿ö¿A_x001D_zå?#±¯¸Y¸¿ÇÅ¦»«Êº¿À|QnÞè?ØÞ×Ã_x0001__x0002_NòÆ¿_x0006_ó«_x000E_ñ¿îñó_x001D_¬Ñ?×^³§ÒûÚ?T¡®¹Àþä?^èbbåÒ¿¾^ã[_x001E_µæ?¦Zf.Õfâ¿ñP_x0004_´xè?_x001C__x001D_¥«ôô¿lÇ._x0010_%_x0018_ô¿_x001A_7­Ìó_x001D_æ?EÅÅSµ}ç?:_x001C_au¾=½¿x-:_x0001_;ö?_x0018_^l;=å?¥_x0001_ Ìx¬ã¿Í_x0003_Æò_x000B_Oõ?:¶.Ô¿_x0013_X|4ü?Ë×£_x0002_n_x0010_à?°_x0012_$!Kê¿sLæ%_x001C_Õü?b_x000C_Óôkò¿W:3ù_x0010__x0003_ä¿ê´Ðí¯¿®³Æ_x001C_ë½¿½ÀÁGN¤à¿Þ		PÈiÙ?dòÅuÀ¤æ?_x0012_&lt;à7_x0016_TÜ?,_x001D_øx_x0017_Þ¿_x0005__x0006_ºfÅãÄ?Càb_x0008_Û_x000D_ä¿_x0005_cZë_x0003_Ý?¡8å?ìIÚvë?Ì°ë!(?_x001B_sÅ_x0016_å÷?ñn7:K'à¿sqKY}ö?4(ó _x0018_Ëù?ÔPPG)ä¿_x0013__x0012__Xþ?*ìz_x0004_Æ3î?`î_x000C_y ÞÓ?ÃyJ&amp;Õ!Æ¿Ù,µmo·?ì!½µ"Uå?k_x0002_g_x0018_ý©ø?_x0003_}';83Ï?1·_x000E_Øð¾?`´µ¬ã9Ö?ô¿`&gt;}8ä?)^¡_x000E_¶Ê?_x0001_moØFÂ·¿EQTNEÓ¿õ'[xKu×??¨°_x000F_ÿíÝ?@vRØ,ñ?\GÐjÑ?ºTY_x0005_«nð?_x000E_Õ_x0007_ô_x0008_Ó¿p§i_x0004__x0007_Gñ¿TK_x001F_üðá¿_x0005_Ö¸eþ?Ì´Úûù¿à`º1þ0Ð¿·_x0007_;_x0015_?à1Wª¿Ö³$ï_x000B_\ç¿éÉhdJ]è?jÅ¡ÒÑ?ú÷½PEÐ¿Á|Êû«Pâ¿_x0003_æów_x000B_SÞ¿â¨¶ÎÌùò?I»t:ÌÂ?_x0001_i+¤Jý_x0004_@"¥@­¸Zä?/xE2æ¿È_x0012_î)õ?§_x000D_ø¿úV_x001C_Xîï?WÁMu¾Dï¿òE3è?_x0006__x001B_ìv_x000F_b¿?±ý_x0010_câN¨¿§C/òÎÙ¿)ub_x0010_c ?ñL¯-_x0008_«õ¿æWl_x0003_@]Ì4¶X_x0002_ò?üò_x0010_'_x000F_å?_x0004__îÆÖ¿_x0004__x0005__x0008_~eàV)ú¿_x0005_zìÐ&amp;³ù¿´_x0011_ßR_x0007_èÌ?»._x0003_Ðë_x000D_Ö¿JsW_x0001_í¿ëVÞ.oë?_x001D_4­Ç¿*ð{À;_x0004_@wsÈ_x001C__x000C_è?ïÊæÏÑ×¿²ðtÿÜ?*k%ì¿(_x0007__x001B_ÿ_x0011__x0013_ð?¯&lt;ª¶²ðÊ?_x0008__x000E_=jð?_x001F_xQ¢ÆWí¿÷iãâÏ?(NßÏ/à¿=çw_x000F_Øø?7ý_x0003_âßæ¿H_x0016_Y©ZxÝ¿©þ²¬}ý¿èæõz5æé?÷_ÔÔ_x0004_v¹?òdÓ_x0001_ÜÏ¿PWéapâ?¤bb:Ú¿tÄ¡&lt;ùÒ¿»RV_x001C_Çï¿Ìq_x0005_÷Þqd?§_x0002_är3CÙ¿¼6A=_x0001__x0005_ñ_x0003_Ì?_x0004__x0006_r¯¿A¿XÆV2§;ì?_x001B_}OÜ;Lç¿ñ(sm1ý¿^áÃL!ç?åNR¬7±¿\_x0016_qg6'Ó?a_x0008_3Í¿¶ v¿¯à¿,ïOSé¿ðâ¤ødÁ¿ü_x001C_Ú½ÙÏÎ?î_x0017_¶(à6÷?«4ª&gt;ãï_x0001_À©Dõº:µ?_x0010_·¾^ß?LstñqÍ?äË{Ç¿Í¥M&gt;Íî?eÅZ^óé?6L¾â=ü«¿_x000D__x0002_r&amp;ôÓ?¶êk_x001C_i ¼¿q@¹®E¹¿8¢¹¥ÒÒ¿;íÞ-¡èä¿÷Âld4bâ?)ñÅã_x0010__ú¿Üìo_x0011_Û®Ü¿ ø£ýÛæó¿8zp{w8Ü¿_x0007_	é7òç|ìÞ?F}_x000C_ Ú¿Uø6b_x0003_¦¿4÷	íB/Û?_x000D_ÍÈ_x0011_æ?$&amp;î¿G_x0015_F*¡yò?è¤%ð_x0013_sÁ?_x0002_û"êÑú?±_x0005_¡V_Â?_x000E_¢µ_x0015__x0004_ÖÕ¿_x000E_¨Ë$M&lt;°¿äØeÐýæ?ãiI_x001A_fhï¿6Ä?&amp;Ú¿ßüÔN_r¿Ör=_x0016_y£ã?N_%GSÝ¿_x0001_Iù¥JÝé¿zIV*Û?÷K«cy?ê_x001D__x0006_-&gt;¶õ¿ÌéQç_x0011__x0014_ß?µ_x000E_ªà²LÑ¿_x0012_«N\ëÇö?ûý®ª?p±B)Þ_x0007_È¿_x0012_q{ÔDíó?_x000E_VG*¢_x001E_å¿Î	_TéÑÌ?.shR¶³m?º_x0008_©_x0002__x0004_ÊHá¿·üTÙp5â?_x0003_v&lt;_x0003_qZ»?Aø_x0011_Ý!è¿Q,÷°ôCÔ¿ädÈ||éÜ¿x_x001E_;#ôÕ¿6_x0016_J\_x0019_;±¿Jv×e_x000E_õ¿û\x_x000E_éÆ?zövÍwË?j#Ù¹Ý¿X_x0018_+ª_x0017__x0011_ä?_x000C_æöë~ä?¤_x0006_?_x0017_kÑ¿_x001A_0¶_x0011_UËÕ¿Ã þB³?6_x0013_&gt;ñ/_x001B_È?h¨Ä9ýÆ¿¬ÜæÄU§õ?4`_x001F_³å?î²_x0001_"ö?:GêJ_x000F_Gä?VB¸_x0004_^ý?°kª_x0007_ã¿£_x0017__x0001_òðï§?¦©"	ô?f1/ñÀµÁ?_x000D__x000F_PQè¿éÁê»á?!_x001D__x001A_ì3ÀÇ?¸ÎÓEÇ¿_x0002__x0003_6¬_x001E_&lt;üè?Î8_x0008_Eò¿_x001B_ÈÇ¼_x001E_ã?r0p|=ß¿ç_x001D_9·_x0018_¿°?_x0004_L©37ü¿		× qø¿Y_x0001_z._x0015__x0005_@Á+¡â¶ô¿_x001B_6ÕEx_x0002_@;hgÏËÿ?	Ë_x001F_Ó_x000C_û¿t_x0012_+ _x0011_Ó¿_x0004_ÙØP_x001B_Îû?ì_x001F_._x0008_Æ?ÃÒ ìÃ­õ¿£Ô2EAê?lõ¸7_x0011_nù¿Ò_x0004_°bZÀ?ªüÃ_x000C_ü¿©)_x0007__x000C_"a_x0002_@_·¨ÿbHì¿_x0008__x0012_çù#GÈ?_x0014_.$´L!Ô?°ÎÙX«º¿ªèñ_x0002_Ò¿F_x001C_î«ëÂê¿_x001D_ádâåµö?õ`x°Æ¿ÕÚ®Kxvì?ó4%_x0007_ö¼Ê¿DÛ3¬_x0001__x0006_Ä9ø?GA¥¿_x000D_ýà¿=_x0015_Ê.ß¿O_x0010_ô¢Ä¿Æ¤í$0è¿aHN¹;à?kÈy_x000D_þ_x001B_Õ?m­§_x000C_ç¿5Xì£fWÆ¿JÂ&lt;áäÝí?çB@	º_x0019_Ò?_x001D__x001C_ÄÓ_x0004_ñ?Ç_x0013_/ £×?øÒ*_x0005_oà?­-FÙ_x0003_ÀG`÷såaà¿Ô_x001E_å_x000C_Çð?z°_x000E_#¯K¾¿_x001C_cwQð¿§&gt;;Ëü¿³ÂQ3ßÍ?°&gt;3Q_x0015_äÓ¿Èå:õÄ¿Zbd_x001F_NÐù? _x0003_v-ókÞ¿cC¬Ú êæ?üHäÊÓ¿êý½rN_x0002_?_x0011_4­i»nñ?è%nê5å¿,G©¸WÞ?óQ=#½ù¿_x0003__x0004_'M&gt;¦Êå?_x000F_#)¬ßÕë¿ÚÙÕgçì?Ñ_KPpSÊ?Âÿu4ÐA_x0003_ÀÒ}_x0002_CÑ?»_x001E_3ÿ_x0001_ÀÐ_x0006_VBnBÞ¿CîÑË^=ñ?Q_x0004_â×£Cò¿_x001F_ÞÏ.MBí?Çûì0&gt;á?µyIºI#³?_x000B_zµ_x000B_^ÿë¿wL8Æ	oô?ªàÄRì?Ga_x000F__x000D_VÇÈ?ù_x0012_µüÊÊ¿Á]=,_x0003_ÀHÀ_x0006_Æó?À©ÎÐ2â×¿|M!ç-MÆ?ÖUôÒá?8ÑÌ­rXÚ?_x0011_»lô?ÙXÌèäø?6 x÷ðÞ¿KEpb±Ïó¿sg_x0004_óóàÃ¿úX£JKxÞ?Ô×Å5ò?MÒ_x0012_G_x0002__x0003_âq«?¥F_x0004_0Ù!ð¿¼9 #_x0001_ú?Kci?_x000D_Üå¿wAÀÉpä?ñ¹U°òNñ?âÑ_x0002_V´f¾?½-_x0002_Kí÷¿,Ô"ºÕbê¿_x0017_QF_x0006_*Ù¿õÄÇ_x000D_~ñ?Ê¨¦7Qå¿f¤Õ&lt;¨ÆÀ¿"dÅÀ_x0011_+è?¿äçØøð¿_x000E_Ì[nãå¿Û_x0003_CÏã¿a_x001B_^Quûï¿uu_x000F_Ò$Ü¿ÁÓOq_x0019_á?5f/(!´²¿»`D`;þÐ¿Æ0àÒ×}¶?ÚÇÁÑ?±À¡Æ_x0013_ì¿!&lt;VØ_x0005_±Ô¿=_x001F_ôª_x000F_´?o_x0001_ÿ¥Hä¿_x0003_,Ä^k_x001B_ñ?kR£=sñä?ã9Íþtä?Þv3»}Ï?_x0001__x0003__!Z_x0008__x0002_]ò?èe¸FUhð¿!RÚ~Í@È¿Éëàtßé?7º¿°Þöc¿ô¼G3Ñ?2Ï¾_x001F_:Éó¿}Á·öÚ¿×ª_x001F_­¿¦^ÿCR_x0006_à¿éWôH§ÊÚ¿Á"&gt;¼é¿&amp;©á_x0002_À&lt;_x0014_l5Só¿äw¢Æ_x000B_ô?íp®ªÑ¿_x000D_~V£_x000F_ò¿g¦T-ÄÝ¿õÀÕÖÝð?rq^3_x001E_Ì¿_x001B_D*°µí?`_x001D_6fhþ¿¾bÕ_x000E_Þ¿;kh²Ã¹ý¿HdIZiê¿Ý_x0010_W_x0008_{Þ?R@QÙ_x000B_Ñ?­(ôÐðJÅ¿_x0008_HG=Îþ?e&amp;_x000D__x0007_Íã?,¡{l_x001D_pû?IC´_x0003__x0005__x000F_;á¿tÞÀ&amp;Ü?q*a!Öú¿¾.´9_x0005_9ó¿5â)GL¶È¿9\6N×Aò?}Ù§1p¦¿\];äNÎ?¾~ªµÄ¿èEç_x000E_ù?Y_x0003__x0010_râdÑ?_x0005_Õèªd_x0004_Àk_x0019_6XTï¿_x000F_lqSÛ_x0002_@_x0015_~Ï_x001F_©÷¿Å_x0012_ÞlJñ¿ùÉ¼ÚéÙ?o_x0015_F_x000E_¸Î?9_x0006_ª{ãäô¿_x001C_a?ó×_x0003_Þ?ÛÄ]_x0017_+_x0002_@(í¢_x001C__x001C_¦æ¿Ù_x0015_Z¼/_x0015_¹¿4ìXú:õ¿·²ìa_x0002_üô?õ|¿G§&lt;Û¿Ï¶ì_x0016_Ó? Îp_x0011_$Rå?ÓÖ_x0002_Ô_x0010_æ¿¸t¯jñ÷?6£z_x0001__x000C_#ä¿_x0014__x0014_GÒ_x0002_À_x0002__x0003_H_x001A_Q_x001E_ñ?_ÍÉ»?p_x001D_î_x0013_¿p¨?_x001A_Û×µã¿&lt;ôÅÊ_x0004_Að¿t;ÆºÌá?úR- âä¿ImÎ&gt;_x0010_ç?_x0002__x0019_µr_x0005_øñ¿µ±¸ô_x0001_ÀÂ_x001C_Þ_x0005_¿?á_x0010_G~¾?&gt;C&amp;:Áè¿ûf¤nØ?xî_x0002_·A_x0015_½¿.:_x000B_Aã_x0013_Ó?«_x0007_ß_x0013__x001E_ê¿¾Þ_x000E_ÍÆ?ã~önÈÎ¿ª_x001F_ã±^¿Ñ¿_x001D_-È~CZÈ¿_x001F_È_x0008_7þå?F_x001F_»I!à¿Ml¦íòÓ¿c_x0006_W_x0010__x001F_vÚ¿_!_x0004_Öú©?)~v¹î¿TÒ_x001E_Xu²¿Ö5êÇsú¿`Ã_x0014__x000C__x0016_Û¿5_x0016_ºðöÑà?ûª7_x0002__x0003_è_x000C_ã?rn¬ô¿!f¤$½¢Ó?HàdtÌ®£¿ªë¿ïnô¿Qß_x000D_rÀ?ï%ë·¦? ãS0¤O ¿ÂdxÜdç?HïÜ&gt;æ×ñ¿G7-½Ø¨ì¿_x000E_/ lÒ(ù?_x001D__x0017_·~ë`ï¿ÔÆ¨ãDî¿_x0014_¿=Ò7Þ¿ _x000F__x0011_²«â¿p_x0010_Ê»ãéÛ¿ü|£¤ØÞú¿_x001E_Î§Pè?_x0005_@úw[vÉ?Õ&lt;$,ÞÀ?â+¬	åé¿ñëÔàâñ?Û×=&amp;µiÖ?åCkn¸*ç¿í_x0003_V_x0003_°Ð?=_x0001_|	}	ò¿#å)ó¿:D_x001B_:ñ·¿	j¥Mu_x0002_ÀÊxèºB_x0014_å?s_x0010_£Þ¿ñ¿</t>
  </si>
  <si>
    <t>7da376e32731528e446427a7c1642f98_x0003__x0004_Õ&lt;_x0006__x0005_QQà?_x0008_4ëU3®Ò¿&amp;íÐé_x0017__x0017_¾¿_x0019_Õ _x0019_A½?"K²C¢ù¿÷_x0008_ÿ|ä¿²_x0007_V§Ú§Õ¿Þ~(Íò?÷A_x0019_Tî­¿½_x0018_kQó_x0004_ô¿#_x0005_£*Ðý¿C_x0003_¤!Ê¿Þ5åÞPì? }¾Åãï¿fÌ¹!8à?Â_x001F_à°ø?tòPýð?7'üóIÑ¿¹[à('È?N_x0019_°xXõ¿^=rJ°É÷¿_x0002_ãTÅ_x0002_Uë¿D»dàèÚ¿ï);îóñó?þÛ]"_x0001_@ÒO0_x0011_Öí¿ßbí¥êT×?O¤¹_x0012_ZJè¿ý4-ºçð¿_x0001_8	_x000B_D_x000F_È?_x000B_iM:Ð¿gA]N_x0005__x0006_kúï?õFUù³Kñ¿Ñ"ìæ_x0004_ë¿«ùaLÆnõ?_x0017_3W_x001F_°_x0001_@ºxUH=Ì¿_x0015_àÇ_x001E_Ï©è¿_x000D_ÚÓªwø?cÑ_x001E_à?ß_x0014_Rc3Ý¿dîô{½Á¿2ºÚ´_x000D__x001D_î¿ÌÆ_x001B_·ñ¡¿¢_x0014_ò}üñ_x0002_À×/M"UcÑ¿æW_x001A__x0016_º©¿f_r_x0016_ò?SkÞ{_x0015_ç¿_x0014_öæà6ò?_x0006_©×,Æ_x001C_ë¿æõå|Wú¿Ü,f&amp;9§þ¿"Æn7_x000B_î¿.öÔLí?kF/Xæ_x0003_Ò¿ïª_x000E__x0006_µ_x001D_ç?Kÿ_x0005_ªö¿{-Gé_x0014_ç¿°î_x0004_dãâ?GY_x0003_ÒðîÅ?l3a·1&amp;Ð?ìÍÝ``Ý¤¿_x0002__x0006_OØßJuß¿_x0001_ßÄ/¡Óè¿Y)cËJ_x0004_Àj¢RhRú?_x001B_î_x0004_¿ß¯ô?_x001D__x0003_nÙWæ¿Ì¢H"_x0010_×¿Îª¾_x001E__x0014_"ï?_x0012_{~ø¿ïîéhÕ;÷¿_x0001_ª^à_x0014_Ñ¿_ª_x0005_*Á¿¿ár`§¨Yá?_x0016_ v_x0015_á?´®Æ°$áù?_x0001_½&gt;DºiÓ?j¡_x0017__x0002_$Wï?3I_x0005_L¾³ó¿BÔ"LÃ¿Qäëÿ¿]ìq_x0011_â_x0013_±¿Ï_x001B_¨ö_x000F_/ü¿Ûþ4÷T±ë¿_ÈYW3åð¿oéõV_x000B_Ìõ¿J_x0013_5|8È¿ß­ô_x001F__x0019__x0019_Ê?OÒtÚ¥Ùè¿Ê7_x0018__x001D_ýÓ¿ËÜE7Í¿ô2AÅô¿­®²L_x0002__x0004_Ø_x001B_Â?X	q.Ðø?Ò_x0018_DëÇL÷?Aè.ÑÖ¿4ü#_x0014_~ùÛ¿ÃùêR¿_x0002_@PÝ	_x000D_úä¿/µöñPíÄ¿&lt;KBD_x0015_nè¿;8^q_x001B_ñç?_x0003_]Ç4Æ_x0005_Ð¿_x0010_p0ÊäÊ÷?p4_-÷?ç¿z1Oe_x0004_ð¿ñ_x001F_7ñCaÃ?O'¨@	â¿ÎjHà5·×?}&gt;iSë±ð?K_x0013_0¢ýu÷¿ULåôÙÎ?_x0003_»ãªé&gt;ï?rI_x001A_&gt;±~Ù¿s[!a6/õ?&lt;?Ë¶B?£vû_x0004__x0013_ò¿g_x0011_ì_x0012_Éî¿½_x000E_çpXµ?_x0002_{¯_x001A_Lð?;-Q©õ?Ýö¥Ì_x0001_«Þ¿Z:3jà?Òð¿°ñËë?_x0001__x0004_W_x0006_×oHú?_x001D__x000E_ô½õ?åB{ qû¿_x0019_b©_x001D__x0002_@h.·»}ãè¿º^k»øeô?"_x0015_ê5 Né?	«._x0017_å?_x0012_0­¶¶Æ?% B³å?"Û}þá?[/Mvÿ¡f¿²·7¨&lt;_x0002_À°$FÉåî?&lt;úÔÐd_x0015_ú?ò_x0002_,h?Ý?`ïÚ±H®?ê¶ÉÓ¥î¿Ø7KSð_á?2Þá_x0011__x0005_üß?|ÍkHø_x0015_µ?Ô+_x0015_¿¼Íï?w:8å_x0007_Jó¿g_x0007_ø¢½ë¿úsâ¾_x0017_­_x0003_ÀÁ#Ì_x000C_Hß¿¢Í,éûÓ?_x001E_ü]ß_x000B_qí¿×=Ü*uØ?3_x000D_Æ_x000F_ìú?êGS_x001F_&lt;4ö?_x0019_àú_x0003__x0004_Q_x0006_ä?1úÞëÛ?¹¶-½îò?'ýGÃá¿Ãå-HñÏ¿¡Êwh!æ¿ÐN_x0018_«_x0015_ï?åé7¢_x000C_Ô¿àG7¤%ð_x0008_À|u6&amp;LÚ?©ìRùè¿_x001B_jKg×þá?WTÕe_x0010_7Õ?)¡´È[ã?B£ÁÄÄ)ì¿_x000E_s §_x0003_Ãò¿×öç¨Ær_x0003_@ö	ï&lt;Ô_x001C_Ù?Õ±}³«ì¸?]R_x0006_ñj_x0002_À±$fÞq%ä?¿_x0006_g_(t_x0001_À¬ÅBtà?£KÄcrìð¿_x0019_½£_x0012_~Dë?äh©â|¼?_x000D_)¯pqß?üë¨2þñ?5¬î&gt;&lt;:ð?ìù_x0002_;ö?_x001F__ãê³ßð¿jnäþ`â?_x0001__x0005_*Î_x0004_9AÜò¿5&gt;¤NôÇ?S¡_x0003_zóñ?ï)¡ÒuÈë?©V\=ð/ú?v×µ_x0002_@FpGä?ñ?_x0007_oBa|vè¿6_x0019_¢ö'ðâ?1ö!Õ_x000D__x0015_ü?ê Û_x0014_¬å?=_x000E_rV¸¡Ü?èê0òÇÛ¿|_x0007_ôa÷?_x0014__x0012_yw_x0003_¡ã?½´¥_x0010_Ý¿ð§ã5)oê?átiK@·¿Î_x0016_3¶Þï°¿_x0012_öBÎÕ?_x0006__x0001_èr_x001C_ÿ¿ÎÔzCð¿pKÚ$µ»?6Ý:xÈß?¸XzC2ì©¿_x000C_ÆxN¸ø?ýäÂ.¹Ç?A_x0012_O-Ôçû?®U? 9×ù?ãÛvÏ=ËØ¿wvÔæ?&amp;T_x000D__x0003__x0005_Áù?ÃUðP_x0007_`à¿ºa&lt;zRñ?h-©F_x000E_Íç¿)Ç_x0002_"Ìíé¿ß_x0010_5fÚ¿_x0001_¾ø6_x0014_ð?k&amp;"Ýç_x0002_Àú²_x000F_fR¸?ÓÎ_x0001_Deú?Ho_x0007_Apò¿æl_x001F__ðtÏ¿¯TúÕöÛ?;Ø_x0007_.¤_x0016_ê¿$Î0Ì,»¿ÿâ_x001A_lFÂå?_x001C_ÓìZÄÖú?_x000F_í_·jÑ¿_x0004_[`/ð?¹"ã$3Aÿ?Úùz¼H×¿sï-H=öô?öç|Áhöå?Ìß=1_x000F_Üê¿#¤_x000B_rq_x0011_Þ¿{íü_x000B_=_x001A_Ô?X?jÁÇñ¿þí#Ë1Íò¿¬_x0011_&amp;ä/F¿]_x0012_¾±k_x0018_è¿JH»_x001D_uêç¿ªü_x0019_2z¯æ?_x0008_	î_x001C_®µB¿¿_x001A__x0013_Z¿¤ù×¿_x000C_¡¶_x000D_Ü?ûÂ}0k%_x0007_@Ta_x000D_ú}+ø?¹h_x000B_W4oÓ¿Ï%é6ãÏð?´@Ò[åä?¶UÝ+à?_x0015_o¬_x0002_¸ß¿ö_x001A_´XÉ^æ??ß·èøõ¿p1·¹F_x0019_ø?ÅK¾íV_x0004_þ¿èÉÛhßî?vH2Ú?_x0012_û¿ò_x001E_òÝù¿¾^\óÂ|v¿Ò·ÆôáGÂ¿eÔu¯f_x000D_ó¿5¨_x001D_H{á?Ô»R_x0001_U_x001B__x0003_Àdµ"/b¼?Õ2¥_x0006_Ó³Ö?Õ/còxÍà¿Ö&gt;¤_x0011_-é¿Ð_x000D_k«_x0001_ÅË¿ã±¥ë¼[õ¿ÜÉ_x0001__x0019_Ó_x000F_´¿_x000F_Xu±¨bð?_x0005_#lÐÖ¿6w¹_x0002__x0003_z£Ê¿ÜÞö_x001A__x0006_@âú_x0019_Çíá?_x0013_ÈWb_x001D_£â?;á&gt;V=Ã¿_x0005_m_x0017_ºüÅ?Z´_x0018__x000C_Ð?_x001E_ù_x0006_{Ä¿4Ù«"¾è¿÷Ì¾Lç?7Õ¬ìhlÓ?ÜÜ¦&gt;Û?4i|½¿ÿ_x0012_D_x0002_@¿ßî³ô¿x$vÕÆØ?ÂÃQ6_x0002_ó?}c_x0018_Vs&gt;Î?õN_x0005_f,ð¿_x000B__x0014_dh:T_x0002_@§qk&amp;u!¨¿ºÇQü]ñ?jnÍÓò!_x0002_À_x0014_Ëµ_x0016_~_x001F_÷?Ã9¹m[`ð¿_x0001_ðÂ_x001E_Îc£¿Ò[sùòà?_x001A_ÑjÝúìÓ¿_x0018_Bp_x000D_¹¿qzCOâià?L¤^¨&lt;'Þ?y²Ð¢AÃó¿_x0003__x0004_H_x0013_Cfj_x0018_þ?¶õIN_x0002_@ÌÚ×jë¬×¿:áCD_x0008_nÎ¿À5¹Ü3 Ï?N_x000E_&lt;±î¿7_x0016_Hf}]ò¿F:Í¨_x0011_\ö¿·B_x000E_,Ì¿1_x0011_±í¿²ûétíë¿ª±)_x0010_þ¿NwáeÕ?êN­ÂíÖ¿ÝI_x0015_&amp;-só?g_x001C_ïàjî¿_x0014_þ_x0017__x001F_=PÑ¿_x0015__x0008_°D6Oç¿L_x0002_xÜ\xÊ?l¢ë¶!ä¿_x0001_tG²Qå?@ìI®ØÓ?ÚQ+Â÷?"Ò5ä_x0003_À³3_x0001_Õß?P#tóåÂð?eÇ¿¸Ò_x0012_Ñ¿å_x001E_}ÝyÅ?Í³Rôqã?IÊ]Åû¿ÑVf_x0001_ä?)£_x0001__x0003_#Q?_x001E_Í_x0016_¯_x0010_ÊÝ?Y÷¦ Bç?_x000C_$ýÏöÐ¿eWRS»ä¿Ü_x0018_"4_x000B_jë¿)§`²?oãPÆ¬?ÅºÞç¿}_x000C_ª&lt;$Ò?dL+1Æ?Ñ;ò*`ìþ¿_x001C_=wZmVô¿b¦_x0008_F;_x000E_×¿û_x0016_#a-ð¿Ì?]8Â?_x0007_Zjy¹_x0008_õ??å}lJÌ?GxäÜ=sí?`[®¸Lú¿âTM_x0016_õ¿z«)_x0004_læñ¿ÖÇãY_x0016_*º¿U(¹å"¨à?ðëÛGîó¿-_x0012__x0005_Æ_x0006_ü¿_x000C_/ô/½²ý?Ø}gãÞ_x000F_ç¿Ðò¨ï¶¿_x000E_QVÔ6?â?W×´å³í?å_x0011_Y_x0002__x0006_ì¿_x0002__x0007_½éóÕßKï¿¦ÜBÀYº?@*ÀÃõ?,M»Ý:Êâ¿ò 7l¸ù¿Ëåm2òÈ?þ®ÇË_x0004_½ü?IÑ_x000E_¤_x0003_ç¿/£}4ÔÞ?ÓÉXpé®å¿­öwyÕ(Â¿ÊÂDö_x0004_-÷?vñ_x0008__x001E_û?ÜÞ_x000F_Vá¿_x001C__x0018_ÅÈø:Û?f_x0002_½_x0014_±¤í¿¡"ÈHz_x001F_ü?´àv,º_x0001_ÀB.µýë?=}|oó¿ª¦Óîj§Ë¿"´8Õ$|Ö?!éÍÙä?èÕlôû¿óô"p¿â¿_x001D_RJ§|_x001F_Î¿«F|ø_x0005_÷¿ÄÖL¶_x0012_{â¿M_x000F_Í_x000F_É(ã?ü?:_x0019_L_x001F_ó?[_x0006_N_x000D__x0015_á¿ÊbÂ_x0007__x0004__x0005_33Ø?K¦¥8è?(ÌÖ*0_x0002_Ò?_x0008_²lcý?hÁÐ_x0014_¦ë¿*üÿÃJ«â?ÕÙ6n_x001A_Û¿&gt;ÏmGÛæ¿+NYÍþ'õ?Ñ®z]NkÔ¿$ß_x0010__x0003_yð¿ÃÕ´_bSõ?¼ñÚ«_x0003_Ü?T+Ã6_x0005_Ñ¿`õo0¾nå¿¥_x0003__x001C_á_x001A_6ù?3É{êÕ?_x0012_btl-ô¿_x0004_Cf_x0014_í?k,_x0003_DÂ¾?V½«ß_x000F_Ì¿&amp;_x001A_ÚXæý¿yÔðì­ð¿t!í«ù¿w·ß;¥Ô?µ_x001B__x0001_¬³:_x0006_@º_x000D_T^çQÆ?­_x0005_6á¤ð¿Ð_x0013_0_x0019_Íß?±é¸Y#Íó?üq&amp;Ðjè?4Æf³£OÛ?_x0002__x0004__x0004_n¶¿Kïsû),í?r(Ã#¿?òf_x0012_^}îø¿¼/8_x0002_BÚÌ¿ílgtå¿_x000F__x0007_Õcz$ã?ÉÚ áÔ?±q}åí ì?_x001B_²bHú?©n_x001C_Q$ïÌ¿Ó_ÿ_x001B__x0008_ú?]ï+è¿_x0013_8®[ÆlÅ?ÄªbÕã.Ð?_F&lt;Eê¿8M(ô?_x0017__x0015_÷yº_x0014_ñ?_x001A_°&gt;§_x0011_¸?¸Cd_x0005_få?eÖ5NVÛÑ?	Ëû3yñ?XxªmrÍ¿tcêdÃ¤?U¼&amp;_x0003_ ûÑ¿X¬_x0004_S¹_x001B_ý?ïxà.õÖ?1ÎÏÃÕ?4'!]Ìß¿Ôü-_x0012_/_x0001_á¿pJp_x0017_^Ê?z¼ì_x0015__x0002__x0003__x0015_i¾¿òL&gt;®úå¿[w[2Ktï¿ýµ|v9æ?ïX_x001C_å¹?GÄä?é_x000D_Ðzî¿ÐkÞá_x001F__x0003_ª¿ÿ!Å©Ô[_x0004_@#XS]wÎ_x0001_À÷TÃ(ã?ly]h_x0008_µÛ? ylê44û¿M¯/%ÝÁ?æ_x0014_gõûß¿¹Åu_x000C_ì5â¿&lt;¹û?\ÂÿÅ­ÕÔ¿÷íw.ê?{$_x0004_j¤¿$_x001C__x0016_X¤¿ì£ÁªÂã?ÔàÉÎJ(ð¿ÃÂºSÐJØ¿Â_x001A__x001E_«ëè¿c_x001A_ØcË¢÷¿[_x000B_Ò½»_x0017_å¿¬£_x0013_Ô³,ð¿!_x000F_uj!Õ?.|åÀÝ¿í	QZÛ%©¿µ\_x000C_ÌY£ë¿_x0001__x0003_:üüºMñÖ¿_ïÃpÔ?Ã§¾º_x0012_ý?=û9´Sá?´0_x001F_&gt;+5ë¿:¡m©¶?þ /ø»é?ã_x0016_c£_x0014_ë?Îº-_x0012_YEÁ¿?ÞLì_x0002_Àý_x0010_æsGÊ?_x0011_þv5fË?¼r_x001B_TF3ï?_x0003_ &gt;ó;ìõ?t_x0006_µ%8á?q_x001A_µg_êþ?Æº¯}¿úîªgw¸?ù gPIõ?_x000F__x001F_ãuIý?n÷Â8_x0012_|â¿«¢W'ô_x000C_ë?_x0005_	\ñ¿x½µ_x0016_ðDñ¿ºVãN«|ñ¿Òèî¬ Ì¿Óæ_x0007_µyùÚ¿Kè½)ø$ì?ÄJ2Rìñ?jXãø9Êæ?_x0003_P¸Çôµë¿}çÔ_x0001__x0002_Æ6ö?»_x001D__x0003_qÊø?÷ÕÂ5ldÜ¿ózCüfÂ¿$¾ ÈÏä?ÜY`OIöó?_x0011_ús-Joá¿¾¯@_x0017_~}×?M²fW¿ù¿(2éON_x0001_Ù?_x0003_[ý\¬tà¿iÚ}á{_x0013_à?_x0003__x0012__x0008_r_x0002_S½?@(âÃ-ø?u_x001A__x0007_½ïÙ¿X®¡?;â?_x0017_W:Óß9ô?:S_x0007_ËÖvo?_x000E_JÙ&lt;ðá¿A_x0007_]ýç?_x0011_¢ßûúÕ?_x0019_@?_x000C_»Î±?;é$%!à¿ª&lt;R_x0013_Âµ?lê¿¢Cþñ¿§´I£õü?ì7_x000F_ßïµ¿0_x001A__x0019__x000C_èÝ¿¬ÄBJI`ë¿ÑsªoKrã¿`¹_x0016_¬VÞ¿Ø;ÃñÎó?_x0001__x0002_x) jx£Ü?}©&gt;V·¦¿å=*UÌ2ç¿Ú»#Ò_x001B_Ê¿M_x001E__x001B_îØÐ?_x0014_®Tíêzà¿(%o _x0003_	Ò¿x+ý_x0015_ù?Ù_x0005_¨)¾t×¿láyqUØ¿9¨¯¡¯Õ?Ñ¯_x0014_b8âæ¿:®í_x0003_ÝÙ?Ä½[Îá¿_x001F_ÕÑ­9ÚÓ¿_x0013_b²¸_x0002__x0012_á¿CÚÎàÓõ¿õ©¢ÚË¢å?$8­_x0012_õ?üÏ£»Æ?à_x0007_¬eFòí¿óit½ñº÷?D|§_x001B_Æí?Ñ_x0007__x0010_³_x0006_Ñ?ã_x000C_TÃ_x000D_ö¿#þjBå?¦åÓ¿¢ó¯}_x000B_¨ä?ÑVÿ2ãðè?ÝÒ¨Hüð?CYæ_x0012_ô¿mÿ#_x0002__x0003_ø¿å¿_x000B__x0012_KH¡ï?`táÍ&amp;_x0002_ë?Â5(râ¿ôõ*÷ì?h(8&lt;_x0005_+ò¿_x0001_´)f\_x0004_ÀònX¯ä*ñ¿o~HÑ6"Ì?{$ò4_x0016_Ì¿á¯nç¯ì?ÀÅøZé±?³¨_x0003_1ça½?ð_x000E_4´ÇÃ?_x0004_O¸_x0012_öÑ?È_x000D__x0004_¥þ_x0002_À¶_x001C_ÑÖyë¿¾+uðÎ¿9Ê»]_x001E_ÞÀ?vxá_x0011__x0017__x001B_é¿J÷6"®Â¿~_x001A_Û$_x001D_UÜ?Ã_x000B_åÍ­å¿;â_x0013_Ü_x0013_Ò¿Õ_x0013__x0005_Ãëñ¿ã¨¤$e´Ê¿Ì®äo-°ð?ºGýF©sá?%_x0012_Ô_x0002_®B¿Ñ®'"@Þ?êyD@Ðà?Ø°a_¨uë?_x0003__x0004_|²_x000E_¬ë÷?éµ`Ö?øc7§zsÇ¿¡ _x0014_;_x0008_ò¿¯Ì_x0008_BKó?4Ï¦&gt;²¯¿÷_x0016_}Ö+;ö¿ÜAåí±¹?nkÙ_x0004__x0013_ø¿s_x0011_¨ 	÷¿½ÒNî_x001A_Ã?_x0002__x001C_I"³þ?ÛGÚ_x0008_	ú¿Râ¥Cï?¶ÿ8=~_x0001_ÀÓ­õß(Øä¿ñHNèÃ¿ÎÈ¶_x0016_:_x0004_Ý¿\DÒ?«Ùê¿_x000D_Ç[½¶OÝ¿¦1êµæ¿$_x0008_à_x0006_Jâ¿pz·á3ã¿^ßp_x0004_P_x0002_À&lt;¦_K÷*ü?W¿c­Èóê?Í_x0010_MÉóHç?ÎD@EËCò¿°Èè?°k¿¿O_x0019__x0010_rý?æÉ{ÊnC¿Q'@_x0003__x0007_IÓë¿_x0007_¨ï¦(q_x0004_@ÀtO¦_x001B_Fú?+5#_x001C_ºÙ¿_x001D__x000E__x001C_À?|w4¹Í°ò¿Ú /)ûí?§bjû§¢ó¿ÙØ_x000E_øÝ?7Â¹%¢ú¿Ï¦ñnÔô¿Ó¬4%&gt;ðð¿¢r_x0017_p ·ä¿_x0001_F_x0005_ Ið¿Ðg¹[Ì¿HÇ@L[ë¿gm1¤Fñ?1C_x001E_ßüªØ¿+àA®eðÊ¿BH°x½Ï?ýq½«£´¿F&amp;LmÂáç¿6¾úpÕÇ?q_x0013_÷__x0018_üè?	ü&amp;Ây/è¿_x0006_/u²Fí¿_x0017__x001F_ZUÀ_x000D_ò?è_x0002_/§àØç?q_x0015_÷:±ñ¿è§DòSÃ?wOÖ¼î?y¦RbF¹_x0002_@_x0002__x0003_^_x000C_S_x0019_&gt;è¿â¡÷Ò¬{Õ¿H_x000C_4¬_x000D_éÕ? È äI_x0017__x0002_@]§èuç¿_x001F_LÔ¤	â¿Ë'_x0019_Ë*Üç?§Líò?Sböå_x0005_À2+¾ð¿/~_x000D_¦Í¿wå£`:$ð¿á%Óâ¿ÏJµÀ&amp;Ò?AÐ$AcÛ?¯hlpÙ¿$±¶_x0014_ð¿aQæÏT_x0006__x0002_Àì_x0001_Rsw_x0019_º?D"íµ#R×¿9_x0017_KZ¦»?`CD\æ~ù¿(_x0015_u_x0007_Ø¿?©_x0007_P¬Ú¼?än(v#·å¿CîPcxÕ¾¿¿_x0013__x0016_Ù{3ê¿k³RÝ¾_x0003__x0001_Àcé±'0¨Æ¿7_x0007_^àwØ¿_x001D_÷1^Ï¿²_x0017_f_x0004__x0007__x001C_Dô?#z¦÷S©_x0004_@®¡ÇF_x0012_cô?_x0004__x000C_ö_x0016__x0001_µ­¿_x0019_»x=vvâ?_x0006_9×³ø¿Çl¥b^´ñ¿äfãñ¿_x0012_f íè¿õ%tTÑù¢¿?_x0002_cIÍÉò¿Í_x0003_Sü!û¿¬\Ý_x001D_©ý?_x001F__x000F_³A¡Æ¿_x0016_¡bßè?^ö3%õ¬?¯DC¿à¿]^j_x0005_º_x001D_á?7_x0003_è¿_x000F_CÖjæ?=Pö_x0015_¼"¬??u§_x0016_Ê?Mé¹õ±õ¿MTÊÈí¿^S¦Èé?®_x001D_v!å¿_x0016_;Æ¬ö?rS)®PfÓ?_x000F_SpÆ.Ù?5ùd=%_x001D_ú?ÞL.e@¹ô?I4ª¾Yã?_x0003__x0005__x001B_¼È_x0008_~eó?H`MÓ_3¿K»^à_x0004_Ô¿w5|åg­ø?¥_x0019_-^Ä·à¿Újõ$Gtò¿rÓÕ_x0003_õ¿îF%c_x0004_ó¿9_x0006__x0008_v?;õë­Ië_x0003_ÀøÈzÕÑä¿³_x0012_3-Á¿Aí_x0011_?"äÒ?ýÛö 4_x001C_ò?²Ô_x0011_è=qÑ¿_x000B_p¢B_x0001_Ý?¶9d·åÎ¿I«_x0004__x000C_o,_x0003_ÀIAqCJzÝ?Dçÿ9Âô¿ÙLòí,Ì¨¿ÑÂ_x0002_ùç?z¢(SßÕ?a¾x_x0002_h×?_x0005_XJ_x000B_¾_x0005_Ç¿qè(ºÚá?`¯4Èï?Ú³$ë¨ùß?îZ/LÄ4¹¿1Å1_x0003_Fð?G;w;èùõ?Ct±_x0002__x0003_W¿fÎÞQÒÝ?s©tN_x000F_Î¿¯BÏÛ®cé?M_x0013_Ó¾bUÆ¿ÆºB_x0012_ÔÞÖ¿ÖtEå?wgîÖáð?¦oóí­þï?oÖ9	_x0003_ö?µ8_x000D_2Çqó?ÜfqòÕ¿ ¹©Q¡í¿\_x0003_Oý2Eâ¿¥ÇG7_x0001_W÷¿Öê[_x0011_èÏ?°ûv6¨&lt;ò?¿b,C×í¿R+2]R¶Ò¿_x001D_i hÀyþ?Hÿ&lt;_x001D_Ö_x0010_û?º£DN¸ó¿ó_x0005_±RKâõ¿ù_x000D_Ú_x001C_ódü¿¤hZ[Ö¿_x0003_)À6bMã¿Ì{æ_x001E_é?ËäËï;ç¿m_x0004__x0003_óG&gt;_x0001_@Íø_x001C__x0011_º_x0007_Ô?³{¡Iå¿o,b_x0013_ràû¿_x0003__x0006_\ê ×ç?_x000E_î_x000E_uà?_x0014_ó¬V^ã?JüY_x0003_aíã?R_x001B_Y_x001F__x0010_ä¿0Úf__x001F_"¨¿¥Óã¡0ø¿!¤²¯lå?¨_x0015_z_x0019_Ù¿¼_x001B_|]Ò?J¥_x0005_É÷¿|_x000B_Ø½?_x001F_Q)¡¯õ??L9MÇ_x0003_@A&gt;k_x000E_Bð¿¬Æo­¯ú?×_x0011_ñmP;í¿N_x000B_OJ_x000B_¿ ä%(¹_x0017_Ü¿BB_x000D_r_x0006_úê?ì_x0004_¬_x000E_á?Ê£%ÿÙ]_x0001_@$'_x0002_*öçà?_x0018_ÊdNôð?î~èdç¿D_x0014_Fíá¿_x000E_$_x0018_éY±¿òý:Õ¡bø?_x000B_§öA´ý¿_x0012_.Å_x0014__x0006_êà?ªÆô¯_x0008_ë?yØ&gt;_x0001__x0002_6ü|¿hºÏîÊÊ¿ë_x001C_QË¢^÷¿_x0015_6y¢]ý¿ÅXT_x0010_¡·¿?	_x001D_¯Ô¿´Xv_x001C_XØ?Þ^¦Ý¿ìªÈS¡?IÁ_x0019__x0014_ç¿/)å_x0004_ÃØ¿;¦ä¯Ùñâ?£°_x0004_Y]ê?óï£/¢ÁÉ¿æóÉó:^Ý¿Fô»+,sÝ¿-_x001C__w_x001B_&amp;á?â&lt;±¤ "õ?¢±J_x001C_î¿$KïÀ?¥ß¡pÄ?»¨_x001B__x0008_ÕÆð¿R"_x0010_fø?¸`&lt;åê?Ñ_x0013_ö_x0011_þáÀ¿Íiô´ç¿ßïI~Ø¿§ñ5Ñ¿í_x000C_¢_x0001_â¿Á"x±ìÚ¿_x000E_ü_x0003__x0013_5ÞÁ?×§_x000E_6_x0006_Þ?_x0007_	9Z2ni´ö¿þCÌm¡2Ö?9	ä¨Þñ?°¬È[1Âô?¾ýúÒâ¿ðçÕïÄÖ¿Üö_x001B_·AMû?ïô¥úæåô¿¢¹L_x0003__x0008_ªâ?_x0007_kÚÉxÔ¿ÔÔaQ5·û¿í_x0001_7o0ßë¿T$T_x0002_ÈXô¿.KÝÖ_x0006_@à)É4y­ß¿_x0008__x0018_uùwrä?Öý!&lt;/_x000C_Õ¿\¨W|3é?|¦wk¨ñ?ªHò_x000C_Só?"Ý#ëûá?wâ_x000D_Q0»¿ôjX_x0014_Ø¿jÌLá_x0010_xû¿*ÌLyç¿ËÚe?Ðð?4_x0011__x0014__x0005_DÉ?Ï»_x000B__x000F_Ê	î¿ã_x0008_Ãn6à¶?ö´_x0018_ðgÌ?Ù·ßu_x0013__x0002_ì¿¥_x0004_¸_x0004__x0007_sp_x0002_@·Sõ_x0007_é?þ«~ùr9Ó¿Â1ÄÝú_x0008_ö?ÓÜëFDé¿_x001E_ð´Dô_x000B_é¿Èü_x0012_ _x0005_áð¿.U_x001F_´_x0004_ÀÕ_x0007_Zi_x000C_ò¿0;ãã¿sÊ_x0004_Ü_x000F_Ë¿×ÎòÍô_x001D_ó¿¦?Ð`uZò?È_x0017_b^Aü?é·¹a(_x0006_è?_x0014_ð_Á\è?_x001E_&amp;w$Ãñ?pØôÉû?Q±ø1òô¿ðÆ8{ é¿G_x0002_XD1^ó?q_x000E__x0001_6|bå¿ìG å?´e³ÜÉ_x0005_@ÕDP·á­ò?ðþÔ_x0014_Ô_x0006_?ÿ¬_x001C_ÊÕ?ã_S¸_x0008_ºä?­¸é¦3çÑ?ê|_x0003_ÔÀX_x0001_À§`_x0016_'_x001D_á¿½ÆÏ}®?_x0001__x0004_ÂYÁC\¶¿5v_x0008_9²â?ìT4RÐÃÉ?(ØÎÛÐ¿QÉ_x0011_újù¿Q'_x0012_=_x0013_ï?m &amp;Ë@ú¿mÒ¯¡mè?_x0019__x000B_CWÁ¿îþ_x0003_!ÿ?þoH½^¿Â?r_x0006_1¹2çÁ¿ù×_x0016_ä*Çé¿õz 0zó?ðüÐ:&amp;oñ¿_x0002_0lÐ®¿ÆÌz´Uù´¿_x000F_êxi?Ø¿]_x0006_6PÇ_x0003_@ªáã ÃÛ¿9v_x001C_i-Þù?xè9b(í?,98ÿ¿o$»_x000E_^¹?¨¾-5R¸?ê3o_x0015_+XÉ¿óÍo2_x001B_Ò?;}7-Æå?5ß¨·ë?Z_oãÔxÝ¿w`_x000E_	°?J;S_x0004__x0006_Î'ü?TH_x000B_©_x000C__x0004__x0002_@F_x001D__x000E_»V±_x0001_@·½°¶ì?Û_x001A_lÖãºð¿è_it»?3éFá?ÊgZµéïï?@Òùû_x0003_ò?æpl!6_x0014_®?v0e´Ò?1mÛj³Îü¿á5~h*Tý?^_x0017_?V7Ã¿$¢¨*·zÌ¿FW1{_x0014_ü¿gfç_x0004_£ý¿»{z©eÝ?_x001D_Ó9 ??:6¬³º"¿U'+_x001D__x000F_ø?Í!r_x000C_Øû±¿Ü&gt;_x0002_#r_x0019_õ?_x000E_UyO°^å?äãY_x000C_.Ñ¿[_x000C__x000F__x0005_0_x0019_Ñ¿IÛÌ÷¡ö¿!,¯J_x001C_ç?_x0006_Æ9Þ0ð¿ë£F#G_x001C_ô¿¹_x0010_Þå¢®?Ò»ýàËPá?_x0002__x0003_BãdoË¿ûÞ¥:ÁÅò¿_x0018_Á`]×¿8Ü´$Ïù?ì_x0011_+_x0005_î?©Ûs¬X_x0013_Ñ?Ò_x001D_l*Ô¿K¢m_x001E_ÝÕ¿ZþC|w^Ú??è´Ü©õ?®¸Æ&gt;eÜ?¡dóÞ¿ö?qfOZjé¿ë¦yTprñ?_x0001_Øwù_x000D_åð¿¦ª-ö?#ÝV°+Ô¿'¢,_x0007_ª_x001C_Ë?_x0015_ä;Í:_x0002_@Û;_x0010_8_x0001_ÒÐ¿¯»d_x001F_VüÊ?6ù^ôø¿?ãÑ&gt;&lt;pâ?¦bQ¶ã?ïa´ÿwú?m_x001D_ô"_x0006_-ò¿aÓAºû¢ò?Å8l29ç?-5TÚ£ÛÆ?kâ¨g_x0010_7×?ðÅ=±_x0017_î¿du_x0003__x0004_Mô?Þù]Å_x0006_ñ¿sÄ ÒÕ?]å£ö?pª_x0010_ÏW_x000E_ê¿tð¶a_x000C_Ä?µè°_:+æ?ú _x0018_´ò?_x001C_5@EG|Ü?¼÷B³_x001E_Äì¿¶_x000D_=Ö_x0001_íô¿ñ(zPåbº??*éßú¯ú¿¿~¿eò?E¿2´8_Ù¿a -zkï?Aá*!_x0002_1Ì¿`ï_x0008_ð2|ç?E¼_x0017_Õ*¶£¿'TdÙj£?[¢h%¹?(¨z¿m÷?ªy$_x0007_¼á?ê(_x0005__x000D_W°è?O._x0005__x001D_©í¿_x0015_i_x0017_Â'Êâ?ÆE¡S`Mý¿_x0014_ü_x0011__x0012_ääñ?ùz7ê­Eè¿ÚØB³ Ââ¿S¼gý?D_x0002_Hã)È?_x0004__x0007_Ëöb§ìXç¿_x0003_x@ªN_x0010_È?÷_x0008_Ô_x0016_ê¿MíeñA#³¿á_x001D_¬êqý¿$#ÍÌtUã¿­7Õ¿°áÄ3YàØ?«µ·Ö4_x0012_é?Åx1¹w|õ?Þh7_x0014__x001B_ï?_x0007_Îb_x0019_cç¿$òæ¿ïBÉ¿ËJ_x0002_\Vü÷¿²LüüeXô?n_x0001_ 0ßíÇ¿°q?Ðµ¼Ñ¿½?_x0004_þ½Þà¿_x0013__x001F_2_x0005_Éó¿jí}1ãÁ«?çìÀ$ø¿a_x0006_­Ú?Þöèó¿ü¨Ãhÿ+á¿Ø°ç;0þë¿v¥Ñ5Ù_x0010_£¿³Î_x000F_(«B·?Ñ_x0001__x0004_Ñö_x0014_Ö?ö;Ñá5,_x0003_Àß³µúÕó?É'6ýÙ_x0017_ò?_x001C_Ý_x0018__x000B__x0001__x0002_²î¿_x0014_i_x0014_ºt½¸?_x0013_ÓçII_x0016_â¿ùØÂíæà¿[_x000B_E{x!±¿·"ÎårGó¿Aê+_x001C_Cñ?ÇJ¢Ìi'ø?¾_x0014_ÿm-õ»¿pÅ8®_x0014__x000F_È¿þ¶r_x0008_ÉÖ?n_x000C_w#r¿ú_x0003_ÎÓò¿3½ï_x0002_,õ¿_x0010_)ëVé?Âî©=ï£ï? P_x0001_Çú?Ï)_x0001_·µ¼Õ?:ÆF_x0005_ÿ¿¢;'é_x0002_Ä¬¿a_x001F__x001C_¿qí?ã¶Ìà7Fá¿r}H¾	)_x0004_ÀCl!mg©á?_x0017_êÚ ±ßò?Â¹ñ¬Þýò?_x000E_ûc_x0011_E±¿éÄÄé_x0018_Ù?×ÄOËÉ¿¶O¼D~õ¿¬»G_x001D_û¿`¡_x0012_y2Îç?_x0002__x0003_ÅþÈ_x0006_8Þ¾?_x0012_eµSÂù?ópn]XÜ¿bHÍÑ8Qø¿u:_x001F_ ßÝé?K_x0017_øµ§î¿¯´:_x0005_Vºã¿#__x000D_Â8ç¿_x001D_me#_x001F_?¦Ô§)ó_x001A_Ã¿ªÉÞ×³_x001F_¿Èá¯¼Ùù¿Ò&amp;tH&lt;ä¿C_x0010__x001B_2Þð¿U[=¸ó?_x0005__x0015_|X§§ö¿&amp;ôw!®Ú?÷R_x0007_Á_x0005_À¦uÓbå?Tm"_x001C_=ÔÄ?³Þ&gt;! $ê¿ÏÃ_x001D_àÏö¿y_x0001_ÛÔML¼?"èA_x0008_Õ¿4&lt;ßM_x0010_Ðí?O__x0003_lX¹¿_x000B_%_x0013_8_x000D_â?Ç_x000B__x0001_mdù?DåV_x000B_\Ö?ÇF[ËZ¸´?a%É¹ÞÚ_x0002_@Ð_x0002_È_x0003__x0006_µd¶?_x0003_îxö¾'æ¿SôÚ_oéã¿ji_x0005_îAjî¿á¶B»Éã¿£aG^y4á? c_x0008_§_x001C_Uµ?dD_x0006_ßÁç¿_x0011__x000D_;öQ_x0010_Ð?_x0003_r_x0016_(Âß¿ÎIÈdh~Õ?x¹*lÙóê¿´æêðL&lt;è?ª_x0002_¸R(×ý¿Ëóæ_x0013_iá¿(Tâ¢_x0002_î¿Ô¾=ZÛî¿	8qEåÒé¿j¹-ßè¿.Ú!o|ÿ¿êW(vOÙú¿ø_x0018_Bh_x0002_ç?çyøÀTñ_x0001_@5_x0001_(C_x0008_Ú?$w¹y}ô?è_é_x0016_Y_x001B_ñ¿5_x0015_(_x000E_Êâ¿Àµ@»Gë¿¢JÏ¶brÙ¿4¿UTB_x001D_ò¿ÿ=_x0016_ÇÑ_x0004_æ¿_x0005_*ÌÎsXõ¿_x0001__x0002_6¯³ÁÖ?è9Pyóµ?æöË_x0004_¾Üæ¿.Ä£9íÖ?ó¯_x0004_O_x0017__x0004_À1£]©+Ú?_x001C_³koNÃ?é&gt;Á§¯ë¿þ¯_x000B__x001F_/Ä¿shEí*Õ¿_x0017_ÌüÅ:Ô?sÛ_x0013_Ø+6ï¿_x001A_{D±fô?(&gt;¡P&amp;ó¿äç¯²ö?/_x0017_yîÌ¬æ?ÀØü*&gt;´?±{X_x0001_¨&amp;ü¿©E5¾_x001D__x0003_@_x0016_)_x001F_ú§ô?H_x0004_÷Úò?;J"ÐøRð?÷~ñ¸_x0004__x0005_À_x001A_KINîö¿P_x0008_&amp;äï?Û;IÁ-¿?f_x0016_H¾a Â?`Öñ,»Âø¿ÕÊ_x0010_O!_x0007__x0001_@«$._x000D_ãáÝ¿êÎ_x0002_Ð_x0001_@¸ë+Ê_x0001__x0003_rR·¿_x000C_FÈ1ºí¿_x001B_¸_x0018_g_x0006_ô?v¢¼ðU6×¿ªâ©_x0018__x0019__x0010_ç?Õ$Þ^"ï¿o¹_x0001_`Uó¿s_x0011_ë¾Ë_x0013_Ã?_x0008_½_x0018_Qpú¿Èê&lt;qØ?2&amp;¹¥öÁ¿äÚU_x0004_&lt;Êª?4§}«+òõ?_x0002_°}-ú¿_x000D__x001B_+è|ÃÔ¿ùØ¹µÛ?ÆAUöZ(ç?_x0005__x000B_&lt;-_x0019_@Ì?¦(V§Ö¿]!¼¦Ö?r¡GánËý¿d÷%ÉÎá?_x000B_¾ÁÞ|_x0008_ó?N ¡_x001B_Öuñ?ÔakYÂ÷?øß¨ç,¬÷?	_x001F_c:êcØ¿_x0016__x0011_qkÈ_x0011_ï¿GEÏ£_x0013_óæ?}ïàådä?,_x0015_¼±jÈ¿ÉÅa®Êá?_x0002__x0005_H_x0003_¬B¿U_x0004_´_x0004_¼÷?6¿K_x0017_1ó?_x001F_º	×Úñ¿])ìHJ*µ¿w_x001F__QÔ?N»4_x0016_7±Ö?ðF§	û¹ñ?C_x001C__x0001_c`¥î?ñ_x0014_ÿ×pÕ?1_x0010__x0012_jä?_x001A_GYÉîñ¿É·Ò:_x0011_ò¿Us'Óh¾?ã_x0015_À_x0018_$£«¿3jûícç¿_x001D__x0008_A=f(ô?{dFä°é¿è"òr©Ü¿Ü$YgRkâ?"â¸- #·¿U:È4Tõ?Ò.Þ)½à?íßóÊ¦?ÜÃ¨VnÚ¿ÈÛ}X¦Ú¶¿Ò_x0010_ñ«_x0016_=ç?ñ«ÿè?ý_x001A_÷i½Û¿ÛÝóbögð?Ò	ÙÕË¿ÍUqe_x0001__x0003__x001E__x0013_¿IÁx§[?â¿h_x0016_]Yú¿ë&amp;jU]ò¿#¿5e~fõ¿êòQ,mÿÕ¿ÄßÃD_x000D_ð¿ÿËÌMXó?$kß7È]â¿	T§s%~Û¿µ%Àü¦Ê¿©Çç&gt;ÿõ?[5÷,Õ¿I)_x000E__x0002_Z¢ï¿¸uÀ¦Sý¿]ãñ:À¿_x001E_"í;_x0015_ãÚ?_x001F_Ø_x0007_õû±ç¿+PùwKä¿çýÎCB_x000D_ß¿w¨ÜÎ_x001D_¬ì¿ _x0019_c_x0006_½wî¿¼éi¦eä¿&gt;KàM\ì¿Åä±R_x000D_å¿å1æýõÿ?Åæ`ÞGã¿+`Ìðq«¿Dúå5UÎ?ÛÌ¯ÖÑ7ó¿Ã,DY__x000B_@Ü_x0004__x0005_J?Dè?_x0001__x0003_]@_x0005_ª$Cí?7_x001F_yá:ñ?#OC)_x0005_ è?_x000F_z+nF4ñ¿äB³²?lDÐçÍè¿gÿ_x0017_¦æ¹¿_x0011__x000F_ë×_x0014_÷¿_x0014_oAwm(÷¿iÚÚyÒÛ¿ïFr_x0014_»ú?Êäò£Î?6$X_x000E_f·ñ¿+ÛÙb_x0001_ß?[ô¦y ¶¿÷²aÃãSê¿_x001B_­öU_x0015_Õ¿Æ_x001F_Uâ?_x001E_ÏMZô?\óÐæ1Â?_x0002_&lt;Æã0õ?_x001B__x0019_&amp;/_x0016_ùë¿QèI:¦?_x0008_2Ú@òÙ¿_x0004_µ_x0012_BMÒ¿Îü_x001D_vKóæ¿Êàò¾_x0015_¶¿_x000D_¥+-·à¿¤¹~jêéá¿&gt;gÄÝæ¿üþ¨CÉ=á?gh_x0008_j_x0003__x0004_¯æä?¢_x0018__x0019_L6ô¿f_x000E_äÇð¶¿_7ÏÕ¿§÷O__x0002_@ÿ}·O_x0019_lð?Èáå´åä?¶ÙàÀó¯À¿ÏK_x001C__x0002_²+Ñ?xùhÁeê¿JA1_x0012_ùlã¿|Çìñ­òó¿¢S~_x001B__x001F_ã?{ m«E_x0006_À«¥v¬að?7ú_x0018_$¾¿qªýÇÔ¿ë_x001A__x001D_%·Í¿øÅ7Ùegì¿#Î¹E_x001B_ò¿Å[_x0017_J:î?@(}Ö¿íÞ,¼WPÓ?7HÙHoô?ë¯ö°à?_x0001_uä_x001F_ôÇÐ¿®g@&amp;ýÊç¿çÜã£Üà?	µÐ'z_Õ¿ò­ùÆVý_x0001_ÀZ í6«&amp;Ó¿&amp;þíþ_Å»¿_x0004__x0008_1mÉ_x000E_¤ñ¿2_x0001_«­	Wá?ÍÚ&lt;6_x0002__x0001_Àd[÷í¿_x001A_"àQ_x001D_ÞÊ?Ç_x000C_vÝìMà?5¥8Vö?UáèAøtä¿òÐ·ÝX&gt;ð¿Ååxäoò?Ôc+5C»ù?z2ÍßVë¿Oª+Y È?&amp;äî÷cÖ¿û+A¦ëÉ?ã¹_x001D_îé?*¦_x0019__x0008_cFê¿sµº_x0001_ï?MYÄ_x000C_óÝ¿U_x0006_¦SæÜ¿xFr¦_x0003_Æ?oô]6Hï¿|O5gÄ¿¡ªTi\æ?µX¥òØ¿_x0005_;Ø_x001B_=-Ö?_x000F_s_x0007__x0011_¹Ä?myx_ó?·_x001E_¸Vè?¹ëú7_x000E_Öñ?_x001B_óÇ_x000B_ãæ?÷(_x0002__x0004_0Ð¿4¬Ð!È_x001A_ö?_x0001_üÍ¡ß(ê?´Ù)R9ã¿w³T¾Ã]®¿_x0013_UáÅgé³¿«_x0002__x0007__x000E_õ?8Èx_x001B_P_x0004_@_x000F_Ô§À¿cE6_x000B_ø?Læ!Vß?tÄ_x0015_xOGé¿·¯¡	_x000E_ëì?þ©À¼p_x0001_À=,$_x001A_=_x0002_ÀãïÿÒ_x0003_·?¢_x0011_í§a&lt;ò¿ëÇTJZ_x001C_Þ¿ÆÙ&lt;h¼ì?¼x_x0010_ÍUmâ?-¡£cAÏñ¿_x0008_z«_x0001_c±Ò¿ê_x001B_?âÙ¬	À[éælyü¿@[2gù?µRuàòÍñ?7ÓÖä§è?i*uá_x0016_xé¿¶=Ä+$Ì÷?¿~_x000E_Yß3¡¿G]=,Óö¿-ìSECò?_x0004__x0006_å¤ÁôÎÜ?Ñ?ul*Þ?_x0008_Ô×»Û?R¸âÒqÈ?q_x0018_yÎò¿H_x0002_Ö_x0004_Bä?&amp;ñÜ§"à?À_x0008_6ý³Ãú?/ó_x0006_±ìÅõ?i_x0011_ÝL_x001A_$â?+¦_x0003_'ß\á?_x000D_û_x0011_6U£ú?ôi_x001B_¼ÃMó¿°=_x000D_¥VÞ¿Ù{_x000E_Ûá@è?ë%i|uÅ?õI+_x001B_ÉbÒ¿m`_x0006_.R¤¿kÉbVlkÁ¿/yÀÃô@Ð¿xl5ü!_x000C_Ù?*"PÈÎò?þ×ìÃCGÑ¿ÅR6 _x001C_Ýã?_x0005_ô?¥þÀ?Ú¡Æ`ßí¿ö_x0001__x0004_òÐ¿*pP&amp;Wö¿Qp`Êò]ñ¿¡.ØôÂçþ¿"Q¦ÅZØ¿_x0004_c}Å_x0003__x0008__x001B__x0019_À¿N.iZ#ç?%À°¾¯Áâ?_x0005_Û_x001E_Ès[Å?åÐ_x000E_0tì?æ4mÿ_x000E_ì¿g/_x0005_J:LÇ¿PCªÎ÷?-¶µNgâ¿RO:Åjø?_x0003_òº_x000C_mÆ¿OO_x0005_Ç`c_x0003_@_x0011_nÞùî¿SIU_x0005__x0010_å?Ê_x0006_õ_x0004_t¸?_x0007_aR¶êÛö¿[_x0004_E_x000D_´ï?Õuái7_x0013_ü?Í®;»æ¿®:Ü_x000B_'â¿¸V«Z+å?é»$_x0003_/q?b_x000C_ú\à¿_x0001_E´	w­?ÙP_x0002_b­Þä?;b2Äæ¿_x0001_QÏÕ4Òù¿KÿÎ_x0014_'ýÄ¿ý1JN÷ºà¿6yÅ÷­´?õ_x0015_ã?nãÌjÎû¿_x0001__x0003_øcè·¾ú?I~nnÇ¾È¿_x0001_Y_x0016_&gt;áÙ¿_x001F_'Þ\ñ?Ó¬Cñ?¾d	_x0014_èø¿_x0005_ÿeÑ_x0002_¡î?RGÔûÓÈ?äsìb¾é¿Gðòè¿Ùd_x000F_ÆÐ_x0002_À6õ¦_x0015__x0018_BÒ¿$_x0012_¾Õk&amp;î¿½Ê¯«(_x000D_Ü?mªÅloð?ø{9µÇ¿_x001A_1er_x001D_ð¿¦ Á6+sè¿,þ_x0005_Ð_x0018_°è?ïJå@jç?ÓÂnj¦üÝ¿w.ßB?GâAx_x000D_ð?z_x0016_Î_x001B_[û?ÔQá_x0004__x000C_ö¿f$²í0_x0011_Ú¿AìkÎÞÌ?³_x0017_×!MÙø?Ý_x001D_öðvdï?QÛ¢_x0010_©jí?¬_x0012_k@â¤?GÐ©­_x0003__x0005__x001D_7ä?[W¥MÇÒ?xëfµë¿_x001C__x0019_MÄ¦È?8_x0013__x0008_$ºÐ¿_x0011_&amp;_x0017_uNRï?i1?QTù¿z ã__x0017_Ü?ª]ëuÚ¿K WfèH¿,_x0018_F_x0004_õÆâ¿ÏK"ÿSû¿vcúòBë¿b_x001E_î6_x0001_º?I­KVMÅ?w¸1*ÀÜ÷¿«ý_x000E_(]ÅÛ?ÛqéÙ_x0005__x0002_ÀHùÌþç_x0013_á?ál-c"Må?ìF1ÃqÄ¿K%è2 Þí?­E÷ò_x001C_RÜ?_x000B_Tùyk¶ú?&gt;Ór_x0017_ØÛ¿dY_x001C_Ù6´ñ?_x0015_PñØ¢ññ?ïS_x001C_vÝ_x0003_ÀE_x0007_È*1Ø¿óO«4d&lt;²¿ÔIèsÑ+ä¿&gt;SÑ0zÓ?_x0004__x0007_AKÎSå¿J=á¡¿ð¿²ÞH^â?_x0003_³BETÍ¿§Ìú_x0004_Âøð?64±6&amp;_x0002_À7_x0003_IÃ@í¿Ã_x0015_mËgâ¿/¯e¼nË?Ci³×zßö?N_x0004_WÞEñ¿_x0005_f´æó¿ÔÓBâ?¢äV«ÿ Ø?T2_x001E_piñ?T_x0016__x0010_¦¬&lt;÷?5!DSH§¿8_x0005__x0002_ß_x000F_i?O*B²î¹ä¿+]Å³Ãæ?`¨Õur_x0001_í¿ú\_x000D_±6,Ñ¿º»PcÞDô¿èðõ_x0008_Ô¿_x0002_M K5;Ú?·_x001C_´ózÖò¿OoÈó¿ê¿$ô'J_x0006_æ?³pØÿ_x0004_÷¿írÏ±ç?ìû:pÐð¿dú¾µ_x0002__x0005_A$Ú¿¹_x0005__x0011_Ø±_x001B_Ñ? »§}u¨¿á_x0006__x000F_àÜEÞ¿Ì6¡Ù!ô¿Æ1Þ{WÎâ?Ø'ÑgÛì?_x000B_RH]l·õ¿_x000B_2_x0010__x0018_&lt;ãö¿3OOEÇ¿_x000E_üèQ4_x0002_Àg#$S$_x001A_³?ÐßØQ;ü?&lt;IEg+U¨?¡IÜ¥kö¿ß@Ê_x001E_b_x0004_@!SÖZ_x0004_ã¿_x001C_F&amp;`I2Ü?ú·~_x000E_AÝ¿_x001D__x0001_é;;_x000D_ã?Ç³z¨ñ¿_x000F_§¦5, Î¿®PÖ^{ô?öQÁ%Ià?_x0019_ÌG Çó?_x0012_'î=éé¿_x0002_Á_x0014_!_x0019_5_x0003_ÀR5_x0001_­!uö¿Û*úÍi¢?T;ëÍ?§eÇËp)Ø?RE¸1Zñ¿_x0003__x0007_H_x0004_mK÷!ø¿þN_x0001_å?£²ÔÙ.Sî¿þ_x0006_wà_x0003_ì?(;0aÈTò?ºå|é4Á¿»_x001A_§µ1ñ?_x0018_Ñ_x001B_U«¹õ?_x001E_+ë¸x_x0002_û¿Gá_x000B_Tü?|r_x000C__x000E_O^ì?z²j_x0004__x0002_@¨_x0012_ÀÊÉ?V©Âçì¿ä¯&amp;ú&amp;Ô?¢_x000B_9Ò6À¿_x0018_¹F_x0007_«ä?|ÅBå?_x0014_	ì÷yfa¿@ñás×aÖ?j_x001E_·}kç¿B_x001F__x0017_)T÷?{K~èsÕ?5LX¸Ï¥ø¿Ô3}_x0019_Ø?¸] _x0011_ùÞè¿_x0005_4&lt;_x000B_üÆ?­/B3_x0015__x0013_æ¿à&gt;`Bç_x0010_ñ¿\;¬.fù¿!|_x0001_c\$Î?ÏK_x0011_§_x0002__x0005__x0014_Ê?Z;N¸ð¿T*_x001F_{Ööæ? _x0015_)2_x0002__x001A_û?_x001A_ÖDI¡Öé¿jlMïë¿_x001E_ÚpÿäÏ£¿rÆ_Æ©á¿îkÝÐ²ú¿©_x0004_UaO4¨¿R/¥^î?ÿè_x0004_+ø¿ÝOP_x0011_ëå¿Üu_x0004_@¯hç_x0007_&gt;óÌ?Ë½Æ[§ª¿¿_x0015_ôP~íò?Z=¶:_x0001_À¬¬©0ø¿æ__x0008_}ÉÌ?¡½Ç_x000D_¿_x001F_ú¿Y_x0016_67{ß?Ð¾O´r:ò?¸{0#½'_x0002_@Û;­{j*ù?!d4_x0001__x0011_Æð?çûôdZè¿ä±mÉ_x0003_á?ýXaù·ï¿ËY9G¡ç?_x0017_ê£`¹ö¿ÀØP_x001D_91Ý?_x0002__x0003_@I@;gú¿pJÆ_x0014_ì_x0018_ú?Hè_x0013_xGî¿Ï6d&gt;QÑÀ?,&lt;«õq_x000F_¹¿ä_x001F_U_x0001__x0001_ÌÇ¿Ï;_x0014_Âòý¿bOº"ã¿½Ãk[gïô?¢ê öKËá¿'Ñ7bòÄ¿Áf_x000F_5WÔ¿§_x000F__x0019_g¦åÝ?f^¶_x001A_½Ó¿ö¨sóòøÏ¿ÜK_x0002_[ýá?}586Âuó?î×_x001F__x0012_._x0018_ò¿Ôèç~Nõ³¿_x0018_®m&lt;¨0ä¿â½&lt;~á¿Æ°2LÇÌè?H_x001D_­Á=Ð¿2	0#nLõ¿¼µá}¦?â?tUC_x001E_Èì?£I¯F_x0012_ûî?ðæjÑo_x0003_Ì¿0,_x0015__x0015_â!Ö¿Óß³	Y4	À±_x000F_qÈ!ó¿_x000D__x000E__x0003__x0008__x0012_­ó¿_x0004_ßø×Ù_x001C_è¿á¤_x000E_-_x0015_kÄ?jkûþò?kÎ!|®ö¿²@YØ-Ë?¼¢_x001A_Àáß¿ë5_x0006_â_x0001_@â5%Õ±¿Q^$_x000B_þ®ð¿aä_x0002_öä¿Ý_x0007_D7,«ô¿ßÖOú_x0005_Qæ¿9'vYCö¿ô_x0001_´v»Ñ¿¤YÀÕôGô¿QÂ^ÕQþ¿´P_x0007__x001F_½@Ð?z7³NíF»?n×²¨wÍ?×%_x0005__x0006_á7ò¿_x0006_F_x000F_¬¥Ó¿Ò_x0003_lX)Êñ?9û6_x0014_Ñ?×^²	Îm­¿+Z_x0015_FÛëè?_x0016_@xQÒ?_x0003_Ð CïÈñ¿¾óLé(ý?ÏØÅì_x000B_üì?´NNïÅ?¡ËQ_x001C_õù?_x0005__x0007_ZÙ¶n/ð?Üf_x0018_âØ"÷?¢gNÀ_x000D_ñ¿å22¦5_x0004_à¿_x0010_aPAegá?%1FÊ?«»W±üû¿H_x001F_¤_x000C_ó¿]&lt;_x0018_Y_x000E_¯é?\Û·_x0008_µÖ¿A_x0012_ëNøë?_x000B_O¦QãÔ?-úRQ¼¨ë?N»ï_x0010_ªÃ?eEÕ=P¹_x0001_À+_x0003_Í1_x0015_Qè¿_x001E_®ð»à?_x0002_×½­GRÓ?_x0012_{Z_x0008__x000C_¿«¿)PP32Ýø?ûzÀ Æü¿_x0016_t5ãûì?_x0018__x000F_Òó?_x0016__x001D_ZÍHÖ?6]_x0013_ªXÈÝ¿_x0008_ê_x000C__x0006_ð?¬%ÌÒ?s_x0006_Ãðf¬³?_x0011_®{Ç&gt;Í??ú\ÎÜ?·&lt;¿µ-_x000F_Ô¿[Ñ6º	_x000F_xüà¿½ÝhQþÜ¿á_x001D_Ä¤_x0018_ò¿_x000C__x000D_eÚ_sÏ?__x0012_(?Xàð'_x0002_	ë¿ù_x0017_!OþOÕ?ÒÐû_x0014_k_x000E_­?÷_x0004_W¥®Þ©?ö^k¢Öí?x/ìC	é¿º¯ÞsÊ_x0006_ó¿¹á÷î?_x0011_üfæ_x000C_ô?÷Â[R¡¿|êñ_x0008_ucô¿Sq²ç-¿¼?u£5í¼ë¿&amp;µ_x0006_ñòÔ¿â¹¼ë¼Ñ?®ul"B_x0006_ä?wå½¢_x0002__x0008_è¿_x001C_ÛQ_x0011_Ï_x001F__x0001_À§q_x0016_ª_x0010_è_x0003_@¢_x000B__x0005_»_x001C_÷?¶_x001F_Kùb$Ø¿&lt;_x0007_Ê7Ö±¿°i#D_x001D_Õ¿ÒåQ²ô¿jë¹b_x000F_ñ¿_x0012_iZ)ök	ÀyÏAGù¿_x0002__x0006_·Kv_x0005_´;ã¿Íãï)îdÙ?O;ôû_x0015__x0008_Ú¿yÌêÑÛ\Ý?,ÿ§É_û¿_x0007_µÁ¦Z_x001D_ñ?Úí@æÍ¿üYG_x0018_ÇÑ?ä¾SE_x0001_Ç¿#Ì&amp;48_x0002_ã¿.\üErê¿_x0001_8[y(è?	±¨íd_x0017__x0002_ÀUQ*àÝ2è¿LÙ¬»¼tè¿ÌöÄ¿Ç?°ò+Ð(â?GIÉÿèéñ¿v	ªôú@æ?Xõ3A®Ù_x0003_Àÿ»dm'²?_x0004__x0010_O$ÕDÚ¿ö:À_x0006_æ¿CìëñÄ?_x001C_1uÆ÷?=E~~Ëð?ØT_x0008_tÑáó¿gbmf{á¿]çgÀ=à?»ÀÖ_x0011_â¿x_x000D_G|X_x001A_ÿ¿+^_x0002__x0004_Q_x001D_ç¿ÛàøöíÜ¿Æd+AZö?CÜô_x0005_¤ã?_x0016_Ã_x0013_y¼Í¿z&amp;Í?9=räÞÙô¿È(_x0019_KÚ_x0014__x0001_@äÿf6õ?ÜÕÑ{X_x001A_?zHw½Ú_x0008_¨?µ[²_x0001_É_x000C_à?¬¥4	Ôò?_x0001_#zxmð¿3_x0003_Mï8³Å?_x001D_ç%©þù?ÑCöbcì¿¿y2_x0019_XC¶¿ð_x000E_ÔÒ5-ö¿m¡_x000F_îb_x0002_À[®_x0005_ý¼yé¿×_x000B_èà_x001A_ì¿§lB_x0011_øÛ?=uÌÄM'ò¿úx_x0003_J_x0013_;Ñ¿6_x000D_-ÿOé¿g¯Wm¡{á?»5ëÄ¾ÉÉ?_x0012_¿«Ðñ?åÊyÃÚâú?ü_x000E_ºyòÎø?Çö&amp;_x000B_¸_x001B_Æ¿_x0003__x0004_[_x001C_÷5ÚÕò?_x000C_©{ñ¥ò?Ü#À	þ/?-xn0Mà?_x001E__}ÁíLè¿¡&gt;_x0001_º_x000F_mÂ?ºê5\Øé?nà;vR4ß¿Á0¢Î? Ò ÜòÓ?p_x0018_' Ì¿·bæIÑó¿÷y_x0017_÷Iø¿¼¶÷_x0013_:_x0006_ë¿P¿!Ûéá¿ à÷&gt;&gt;ã?_x000E_o$tñ?nMÓð_x0002_ô?lEG)Ì¢?	¡R_x0008_ñ?YýRl_x0010_#ú¿|J_x0007_D'£Ô?_x001B_?a#;Iî¿Y¼ô¡]_x0005_÷¿Å_x0004_ñ|«Ú¿°X_x0007_ÅÆô?®XnÄ?&lt;ô?mZ±¹!ô?GSï6_x001A_PÝ?T_x0008_)b×º?í_x0013_¯O-Å?4"Ó_x0001__x0006_Ñ í?âØ_x001A_¤Üc»¿?itlÈÕ¿øôYå¡1ç?9C@3 ¿]ÕËÓã?ûs.¡×¡?´Ùóø¿Zr-ß=ì¿_x0017_CÓÖÑo×?ÊjáÉí?_x0002_à÷_x000D_Lê¿6³«¨.í°¿¼_x0007_)µ]Áã¿_x0005_)o4¢ë?ÂÞeí¤e?y&gt;i[¸Ý¿pnáCÙè?yF¢¬|-î¿º¡^ä_x001F_§õ¿}ït[sØ¿ñ;ÓpÄö?L_x0004_µ%_x0005_é¿UÐ¦ô9_x0013_ü¿Ä²­E_x0003_Ö¿Jþª©¦ö¿#ÓNØ_x0007_*ª?_x001D_Hx,EÓ?¥bF_x0019_%ô¿¬&gt;{ì¨Õâ?Hð2yz·Ý¿Úf_1½¾×¿_x0003__x0006_3Ì_x001D_¨_x000F_¤¿ÇL&lt;ÏëÂ?é _x000D_zô¿_x0007_*&gt;UV[à¿ßµ!c´?`Iû_x0008_úÒÑ?ÝOÊaPá¿IqÑ_x0007_Ðç?:_x0004_?_x0008_÷?iu/_x0017_Â×?¨F;¯~ù?ð&gt;©+Ìå?Ý_x0004_,Mç_x0005_¿IÕ~Ø½_x000B_ê?XNiÃo%é?¬[ÒÀÏ?uü_x0011_yíì¿_x0012__x001F_¥îýñ?C4gt½ø¿_x000D_~_x0002_)Uçø?Ñ_x0008_¶÷_x0001_Â?»A_ðGOæ¿Ü-êad®Ø?&lt;¢_x0013__x0007_ìo_x000C_ÀÀ_x0001_!êÚ?_x000D_PD#ºÂ?IÕ¯È_x0002_ÀËSÂúE0ë?'Ä!_x000D_eÛ¿ó¨_x001B_ò?_x0017_ejÈ(Í¿%¸_x0001__x0002__x0016_×¿_x000D_É½J_x001E_þ?_x0003_GP_x000B_lî?_x0007_Á{ª9#ÿ?(%&gt;_x0001_±_x0003_@-×S@_x0019_Äí¿æØ,óÛÅá?PãC¥*ì?¤cîÞ¾¾¼¿üÂ)©Äë÷¿ÌWÇÑ´Ûß?_x001A_E_x001C_må7ê?vç%_x000E_Û_x0011_Ð¿n½[Rç¿Èè§{¿ô¿±áTfì_x0007_À_x0008_B_x0013_Få?°¿ÊY|±îú?&gt;½_x0017__x0017_¡æ?'÷­ÏýÇþ?ôé1?¯¢Ã¿ä ÙáÂ£ì?|óP~_x0012_ì?SØ_x001B_§Ùð?@eHÌýä¿Zf_x0001_º`é¿³ÒÉHHÖ¿[s_x0004_áòÀ¿´(j+ÜÇ?kºsúÝü¿å£)_x000B_4}õ¿F÷®PÕâ¼¿_x0003__x0005_ø5Ñm.é?_x0011_ò"sbWó¿yc%%Æzó¿ æûïçéæ?J`Ãá_x0012_î×¿Ë2 Yn:Û¿.úà¨È)ß¿ºÙ«ù_x0014__x0008_¿ËI_ßèûÀ?-2£Qßå?ä4×o&gt;ì?_x000E_ùÒðã?X'Å_x000B_=ê¿äÔ_x0008_s_x001C__x001C_ë¿_x0017_e&amp;_x0002__x0007__x0001_@QôäwNfÎ?³ç_x0001_V´Ô?f_x0002_F_x001A_éºó?ËÜÅ÷_x0005_×û¿_x0015_ÉCw¹,Õ?§$ªÚÞåÖ¿1_x0015_\EÊ¤û¿u_x0005_ÝDÀí¿uSØwÓË?²CpÍc_x0007_ä¿RÅ»D©;Ç??0_x0016_Y÷¿Cê×n_x0004__x0008_ÀlIÄqäIð?F1KòÆê¿Içär»â¿Ç_x0007_ì-_x0005__x000B_jÂä¿_x0013_qËE_x0006_@òE"ª_x0006__x0007_ñ¿&lt;^uèN®ù?_x001F_r[ù^å¿¼³Åòþ?©Ð¯_x000E_å¿ô°½÷|ð_x0002_À,©ìÕ_x0014__x0014_ç?2ÚY/_x0001_@_x0002_¼+2¸Ü?¸	_x0008__x0011_(Á_x0004_Àê_x000D_Æ¶VZ×?_x0014_¿_x001C_K4î?'nÊ_x000E__x0002_»ô?ÌX5#ñ¿.¡Ò67äÙ?µÇhVWtë¿þ4ÛÄÁä?8@eÅª!_x0003_@Ýê_x000D_	NDÙ?Ææ'ù_x0003__x000E_ë¿´Ù*_8ÁÈ?'.j¶õñù¿O_x0007_(Çè?rh_x001A__x0011_µÏæ¿&gt;ÞÆdc÷¿È©ê½4ã¿_x001F__z# ±á?±¼¨Ö§Ü?òìáAJ$_x0007_Àµ'§IóJ÷¿_x0001__x0003__x0007_¥ó_x000E_%öÛ¿bÉ$_x0002_é_x0002_@ô_x001D_".±?%S`_x0019_ºËÖ¿¶ÛäJò¿_x0002_©Eâùô?kaÊ;_x0019_Ø¿¿Åla(Áö¿þÄ[M_x0010_°?E*@}lÊ¿ÜJùÀ°Nè?_x0018_(DJÒWè?ÖÊZûï¿ëðm³Õ?¨^/|¾ì¿ãHï«ßå¿]ò®F_x001E_Ö?RÆ¤p?^½¿_x0011_ë:V_x001B_È¿÷n_x0010_vÙà?[Öä¨£â¿FÓ&lt;7&gt;í¿'øAÔ¨ç?¿B_x0005_YûÈ¿9_x0017_¼ÚÈ¾þ¿6ª¤Õm7õ¿¼ _x0003_Ù¿IuO÷¿_x0003_%ôÿîOÒ?f©+y6ÈÀ?¸Ø°ouÜ¿×õýp_x0002__x0005_Ãà¿ø_x0014__x001A_;b_õ¿Úâ©õå¿Àºq_x001C_Ôç¿YÓ«Â¹[é?»²@à6­ï?Ìv÷2á?[_x0008__x000E_	fµì¿=å_x0008_Æ3%ù?+³_x0012_P®,¦¿U{ùê¿vVÁ _x0004_t_x0002_@«äG_x001D_°Ñ²?ä´Nµ6à®¿x¸¶÷´Ñ¿6x6'ß?d=»ÁÞöô¿'+ßqr[Ý?_x0003__x0001_8_x0002_µÈ¿¸$,Ê_x0018_¬ç¿I7OÆ÷¿_x0018__x0016_áE_x0007_.ë?HFTaíDÚ?yõº_x0012_á¿Öøã_x000E_S&lt;ù?"A_x0019_0âò?ÃÑ_x0016_@üyÉ?Ï)_x0007_¼ò?øúd«iÀò¿y_x0015_Ø?¬ þ;¢?¶"H¼_x0008_û?_x0001__x0003_[_x0011_1DúÔ¿Ü1RÚvªë¿b_x0013_ îÈ_x0001_ÀP#$_x0016_Tx¿?T[Äl»Â·?£â°Ú,Ó?Ýx'n_x0010_øö¿_x001D_7T¿JÓ¿_x0016_]"Ä£í¿qsüQìå?îa_x000C_º|Ï¿Ô?^ª÷zè?P©Ã{ªãí¿N_x001D_gù³ì?f_x0002_¹0OLõ?;S_x0017__x001D_#&lt;×?(Á´õ_x0012_Ûç¿B Ü§¡BÄ?D²·_x0004_Î±å?´bH^i]È?_?öÙ¿[_¨(F_x001B_í?ËÎ¯H×¿e_x001F_örÉë¿}©0]¢á?Pï7=W§Í?*_x000D__x000D_éñ?_x000E_©ÐûP_x001F_Ý?àËV!%Ó¿9×n#ÞÓ?¦ôòôó¿Í¿_x001E_D_x0003_	Î¾¿_x0005_¤¯ûÎj?_x0004_"E_x0003_`'×?ëÚK-2üð¿VîA´_x0014_wñ¿éÑâ_x0012_ßûé?wÁ_x000E_+Ú&gt;_x0002_À_x0007__x0014_´±_x0001_À[¹l_x001B_õ?ÏÛ0a©_x001F_É¿¼'GÀ¿Òð?_x001F_¸Ü7ò_x0003_ÀÎÑ|n5ó¿$°~¦ó¿{v_x000B_}á¿ö_x0008_zzË¿Cã(Ö_x000F_6¢¿_x0015_%è¿dÛ¿ÌºÕ_x0006_õ¿SÇ'öêYß¿-È'¸Çç¿¢I5;¸Ä¿_x0012_ãx÷¿¬¶bN_x0002_@ÔUë#_x0003_ù¿âÀq@ÇÔ?û_x001E_¾³sô?¢fz_x0010_Í¿fáõlð«í¿lÄÀärgá¿ôZwW__x000F_õ¿¯õÀ_x0015_ð¿_x0003__x0005_ª­¹æaoç¿Ä×9Õ	.ñ¿¾íÙ_x0004_½Åý?Dj_x0014_¯Ìg¨?_x0007_é+Ì_x0008_ÿ¿QÓª:Íãñ¿½¸#ºøÔ_x0003_@¥	Ãt}£Ñ¿P_x0017_¤/Èvî?@´6p=?ô¿x» _x001D_ÅÐ¿U_x0007_fêÙ¤¼¿Ô³Ù³Ì_x0002_ò¿ë/c_x001E_úÐ?Ní&amp;ªÝ¿ÂR×_x000D_TþÓ?_x0002_MÀí_x0013__x0015_ä¿ÕK5Ð7vÅ¿ô_x0013_µ_x001E_h]Ë¿ü¶2MÐ¿¹66&amp;lÌT?&amp;_x001C_9Arß¿Fü¯%Mä¿PLU_x0013_åGÆ?	_x0001_rä_x0008_è_x0003_@{6­5ä?Õ'WýXÆå¿GÃ´ð_x0003_@ä_x001F_pNçä¿aÛç¢×ð¿rÈèàÌòÄ?ÀùÆ_x0003__x0004_¶ ó¿:_x000C_¶_x0014_Õþ¿¶)¤B_x001A_ì?uð_x0008_Íh_x000D__x0002_ÀñQðûÛê?Yùs_x0018_YiÆ?¾â_x0010_?°?_x0001_æ_x0017_"ð¿{Ç_x0005_Ã{T¿_x0004_I?¸¡Ëî?LOxuá¿é_x0006_âÓêÁÃ?;ú_Muú¿º$³Å_x0014_i_x0006_@NÍM©eô¿ª­2MîE°?9¬lÍ°Ó¿_x001F_vÚfUÝ¿Rx¸Fì?¥øü¿9_x0013__x0011_Á¬ùÒ¿o_x0007_ª·_x0011_å¿áÇ}øM¹ÿ?¨¡"0_x0019_Ý?Öø¼OM;Î?WYcûià¿þxªóß?_x0019_tÌ#&gt;xä?i_x0002_cìüï¿+9ÜÌ5+â¿ÿu&gt;äÔ£?_x000B_2nF~µ?_x0001__x0003__x0019_ÎÁ´ôâ¿P¦(únÂ¿»_x0002_¤öÒ_x0005_@.(þFà¿|¹¸ Ç?BÙRhô¿_x0007_TR_x000F_Üæ?Ô$­lBË?×H_x0014_Ýwê¿ñõúé³&lt;Ô¿¨¸0¶½¿Ð'©53êó?¡×´¥Bï¿_x0012__x0001_6:&gt;Ù¿)ºë_x0003_À¿¿aE°Ç¸Ê¿?fm»RZº?âÕ±4"ò?_x001B_BY¼Mxò?	ÌÜÇµÓä¿@gÌAkö?úx_x0016__x0011_Ê_x001A_á¿Üu_x0007_íKø?B³Ú,ég÷?_x0004_5{àÖ}ç¿_x0011_t_x0014_¨ì²ð?_x0011_$hØ²Ô¿@8I8_x0011_í¿Ï_x0004_g6ë?oæi¤-à?àÒ_x000F_&amp;_x001C_ñ?§_x000C_`x_x0003__x0004_3§Ä?d­©Æ-èÆ?^~+àñ?,U0!²%°¿_x0006__x001C_0Y"	Ð¿_x0007_ç&gt;¡s÷¿7ójvG_x0019_ó¿7àÈN@_x0003_@êbÚè¡Ð?MøÚnÐ¿î_x0002_Y.0 å¿~xÉõts_x0008_À_x001B__x0014__x0014_æÏ+ã¿¥Z_x0005__x0006_×¿ç_x0008_ÿ_x001F__x0016_å?r!®ÊÚ)û¿,Þ¡8×?_x001B_×g"UÐ?èQÌÒ¹§æ¿Xo;ó?_x0001_z6ç¡ÀË?&gt;s20fð?öÓ¨!ýÉ?f!_x001C_nÊðÿ¿,èÇëJ×õ?¯/8¨_x0016_é?_x0018__x0019_`þ_x0013__x000B_Ë?V_x0012_°AÒ?OÓA_x0016_éRö?«hór_x001F_pÀ?_x001C_{ýK_x000B_[Ô?¸_x0001_ße_x0001_à¿_x0003__x0006_Ï_x001E__x0004_xOð¿/Ú¨Ñ·_x0004_Ù?_x0002_±3~hOã?ý~¬ÐÞô?£OÌ7ý¿/EPnù¿{Ü°í-,Ô?_x000E_Ü|Éì¿Êm)_x000C_CHØ?Û|û3Î¦?°¥_x001F_K]jÞ?.Ô_x0015_?_x000B_á?ujÝÔ3ß?º÷.w@_x0004_@_x0019__x0003_Ä1_x0007_lü?Á__x0016_¯¶?6.×&amp;ïÀ?«TØÇ&gt;ñ¿_ãÇª_x0016_³ê?ÛCüSU_x0019_á?ïÇuúÆüä?sÚ_x0005_§Óø¿[_x0017_(rÕäß?½&lt;Ì¢Þ.æ?ÿÝéõÂ²¿Eú&amp;ué6Ø¿íñ_x000D_8kÝ¿_x000F_zpïé¾¿/|sH8t_x0001_ÀMË_x0016_ÍúÙ?Eæÿ_x0001_¿_x0004_@L»æ¼_x0005__x000C_hÆê?+üD½CÂ?SÄôYüùú?y'	\_x000B_LÐ?_x001C_LXÏ_x0007_êº¿ãÆ¾UÝ?ÒHh_x0005_ÖçÞ¿¯;¥²iºî¿`?Dþ1ú?'_x0006_éóÔÀò¿ïù_x0019_ès;Ð?__x001E_l1&lt;þ?|b4¦Ò?»ê_x0016__x001C__x0001_ñø¿UAJìÈÂø?_x0002_¬b­_x001F_º¿_x0010_¯Ôë/Åä?P2Mà_x001A__x0016_á¿t5µemä_x0004_@M£º4Ü¿á~giùåá?àÚ0æó¿ì]_b_x0008_Ê¶?Úzê(°]ð¿ëÄl_x0003_`ä?«_x001F_ò©`òÂ?©_x0003_Ú]MÁ?úy_x0004_SÜ¿Ûó_x001A_^W_x0001_ÀÎR=_x0014_ÜÞ¿dáËh:ï·?Å³:Ùªà¿_x0002__x0006_yá³:qJá?½{ _x0013_ÿì¿c&amp; _x0004__x0015_â?g5øÑ2æç¿©_x0008_waé_x0012_Å¿X_x0017_L@_x0015_Dà¿ÒsÒô5µÐ? ?jw»è??çx8sÕ¿_x0017_|Íô©û?ÎTÕ(ÜÀ¿³8Ð:_x0004_ñ?³&lt;^èX_x0005_ó?ú½2dÛð¿I_x0001__x000F_IÄ%Í?vhFK²¿#ùÞ«_x0014_`õ¿ìæP,õþ¿¨|f_x000D_Â_x0007_ÀÖÝ/~Fì?_x000B_&lt;_x0004_kjÉõ¿«@Kz_x0019_mæ¿äµvD_x0010_­ï¿)EH_x001F_r_x0003_ÀÝ%_x0019_lNí?ú`_x0015_à+Lþ?rÓ_x0014_9Ý¸¿Áâ\$æú?ûé¦äåÕ¿ú3îýãcÃ?[G_x001C_Êªá±¿ÒÐfi_x0003__x0006_Ëpá?i_x0016_£#}µ¿_x0011_m_x0017_òycÍ¿ÐiÌ÷¿~ª_x0018_ãDä¿ÀæËPÍ¿Ä_x0001_øõ"ø?Å7Ó&gt;áåx?_x000B_?_x0001_2-ô?(4~Y_x0005_ÃÛ?Í_x000C_ÛÞBÔá?_x0013_TÉ_x000B_È´?reÒÏ_ª¿ýax§Fò¿q&lt;5bÌÅ¿_x000E_Á5Ç[À?©.î_x0007__x0019_ãÞ?µÆr_åó?fA_x0011_ðtî¿ïY_x0016_ô?_x0001__x001F_n_x0013__x0004_Xâ?À%è»»Ò?_x0014_i .ò?d?CÉtä?áLzÖ#í¿l×eêá?Sb:_x0007_¦$¿Ãm«àæù?X#,vÒ±Ð¿#8°_x0002_%õ¿%Í_x001B__x0001_ôÙ_x0003_ÀäMN`_x0008_ü¥¿_x0002__x0004_êO~ú)_x0005_@SP~­&amp;û?¦ñÿ·y_x0003_@çÞ)'G{×?»³_x0010_âä?âÓÅÍ_ó¿Q÷ð$É9¹?Æ®_x000D_{6â¿_x0013_®Å_x001E_9þ?öÏ_x000B__x001A_Ýó¿yñ#0 Åî?·óv_x0016_¤_x0001_ó¿%_x0016_$_x001C_ä¾é?æÒ_x0015_4`_x0004_?Ïß'ô!jô¿èëòÿ©7ø?äó÷_x001C_£sö?IgÄäI*ç¿ÙØ_x0006_ÇÜð?iqÙÒì{Ë¿¤_x000F_§n&amp;rÖ?C_x0017_b,Ê?Î¥u"ªÊ_x0001_ÀvÎAXÞ&amp;ó¿ô,_x000D_	Øº¿ÍàÊ¥Ïð¿0od:´_x0005_Ï¿J_x0014_~=Ê¯æ?á±+Vß_x0003_ù¿5$a{1á÷¿_x0013_ïoæ¿î_x001D_0²_x0008__x000C__x0015_|_x0002_À"ÌçÖmð?Æ_x0012_³a_x001E_©ò?@ ù4%Ö?¡Ê|wÐ¿ÑÈ_x0013__x0004_v_x0019_ë?VNÅZ§ù¿æ%|_x000B__x000E_RÙ¿ÏCº)*2Ó?¬ÑîÂF´¦¿Å½_x0016__x001F_+&lt;_x0001_@ø9­À_x001E_ô?é_x0017_Ðê¿¯ÁhA_x0002_ñ¿$_x0005_Á_x0006__x000B_Âê?)øk _x0017_Ãç?MX©U.cï¿#Ð¹êYâØ¿Ìo³Éà?_x0017_ÞK²Ëÿö?__x0003_i_x0010_63Ù?ÜÌy¼êñ?åæH¾*Å?Èü_x0007_¨×)Á¿j_x001C__x000F_¶!Ñ×¿&gt;¦_x000D_Ññ¿êJ_x0007_m¢ ?ÒXë_x0012_ÚYÁ?_x000B_À	=¥ì¿Á¹UBÔí?K%efDÕì?Pe=&amp;\î¿_x0003__x0005_Ã©ÏÁ(ÿ¥?Fô_x0010_únõ?Ë`Y²ì?÷_x0012_£D$øý¿Îù_x0010_Ãì×?3ûî^_x001F__x0004_ð?ÃÏ_x0001_tºö?ð¿PdÐ\Ò¿_x0018_	­÷-_x0013_º¿[_x0002__hyùä?Äï_x001E_,_x000C_ñ?_x0019_¥Ì¡a_x0018__x0001_ÀXï_x0017_^¤×?_x000F_7¥_ö?`_x000E_ô_x0019_tã¿Ý®KÜvÏæ?ÉAzkûà¿Eç._x000E_2Ø¿&amp;ÜZ_x0019_ÂÓ¿e_x0014_f¿	ä¿%=ÇXê?ùQòës·¿_x001F_Î'Æñß¿ìÅûJ_x000C_~ï?é~_x000B_Ç*ÿü?bØCÌð¿­Û%ÍË?ûp_x0008_%å¿Ö¶NÓÚ¿÷çÛ~X¥É?§-_x000E__x000E_×õ¿/¤ì_x0001__x0004__x000D_ã¿lÇ_x001B_7_ô?ö_x0003_ñIcöÍ¿_x001E_!HÜFÛ¿6_x001C__x000B_ØÉý?ÔmèÌÆõ?m_x0003__x0015__x0019_Zû¿vÑ®_x001E__x001B_ø?{¶§éî?_x000F_%?_x0006_IÝ¿Ò`¢Ý?Ì}Þ_x000B__x0001_@ª#V´t_x001D_ù¿.\_x0008_8q°?Ù_­¡©?S±Dô²Ác?õ_x0008__x000F_d_x000B_Í¿_x0013_àÎT¦äæ¿h_x0016_»-óè¿a¶ú©¹ùõ¿&amp;/Õoð¿ÎpÇñcXÙ?¢öïþUø_x0002_@¡xR_x0008_ã¿g&lt;úEÌÑ?éùÜ_x001B_Lzä¿¡/áú¿S=ã$rtÒ?ÒÌÜ«|ê¿ôDµCÓ]ö¿Bè^¢CÓô?¨ _x0016_Jk_x000B_ò?_x0002__x0003__x001D_â(3ö?_x0005_ãÒòl(Ø¿= )2+_x0007_»?ë`àêLí¿/§ EÊÎ?¸{3O_x0014_Ò¿o6_x000D_üS¾¿_x0001_Ñ¬Áßà¿c/²!_x0005_lô?pPö÷~´à¿4ÜS_x001C_q¿6_x0017__x001F_¤ä?îöÌ-Ñ¿åT*°#Bÿ¿ÉB_x0014__x0008_oì?Ô_x0005_D,»Þ?8³_x001B_:£ôå?Ã¦óM¼MÞ?â${apÛ?Ýü¿òÛÞ?¤¦rWhÓ?_x001E__x0012_Ùx_x0004__x001E_¼¿_x0016_¿:Q~ï¿|_x0019_(û_x0006_£ç¿_x0001_"_x0002__x0006_%öà¿É_x0019__x0003_E£ò¿«I¢Ôý?_x000B_d_x0002_¹Å¤ó?H¬âFI¶Õ¿"ãñôC.ç?ºãSHö¿îÆ__x0001__x0003_û_x000B_Æ?°$û¨_x0006_Àd_x001D_6Íb_x0006_{?t_x000C_|_x000C_æ?¬£_x000F__x000C_¥ß?2s_x0007_£7é?í_x0008_¿_x0019_ZÍô¿cç -_x0002_@@_x000C_Ò1Hõ¿_x0002_ÆÐ`ò?^¶.f^þ¿9yì¿¼÷pAÌ¹á?K7a°_x0010_Â?_x0002_âM{_x001D_É¿Új8ê_x0015_ù¿dí¨¦|á?_x0019_m2_x0001_ø`ò?Û6	¥_x001C_ö¿&lt;¯ÀÈ_x0004_ð?îF%Dyè¿Éuù½Z_x0005_@?¬_x0007_&lt;³å¿«}ËSj@?_x0010_®$­¼?7½_x001E_¹_x0014_Ê¿fä^û_x0019_ß¿}~{_x0005_¦©ò¿nßa¾ªú¿4£2«&lt;_x001B_Ú?q[¬¥ø¿ÐUKâç?_x0002__x0003_²RRõ?ê¿_x0002_¢jûFÜ?UøñCöü°¿_x0015_c)_x0001_ï¿r´ÍÏYì?ÿæ@W»EÈ?_x0010_¯ÿñóË¿¦5_x0013__x000B_»,ð?À_x0016_4ZÂï?È7¯_x0008_wÔ?~Í	VÏ¿,|_x000B_Ðì¿_x001F__x000E_Þa~Ìù?Ê®ÝXýYÞ?_x000E_ê_x000F__x000D_¿Wß*m_x000C_"ë?._x0007_,8_x000E_,÷¿{hæ®aÓ¿ßÏ¶P¬ô¿ps£vï?3­]_x0012_aæ¿e^cG©Sí¿°Ef á¿t_x0018_ýiö?:_x0005_×¨QÔ¿hgk_x0004_þ?_x0001_Àâ£)\_x0017_Ì×?×0W/æ¿Üøü£H¥¿òó!&amp;ÛÉ¿X±Õ_x0012_¼ê¿r'_x0006__x0002__x0005__x0018_´é?À$£ê?1ñ+(¶G¸?_x0008_¦s_x0004_hÑ_x0001_@'Á&lt;X°cò¿½Ú*ªuv?¶IBà¿Nð`¾ò?åØwÛãã?f À_x0002_é¿é¸_x0005_ï1#á¿ÛÍÙ_x001E_&lt;Ä¹¿ï¹w(ÑÐÈ¿ÏT:Á¹÷¿_x001B_&lt;0féÿ?âÚ_x0004_²¾_x0015_ð?Á°âeºÝ?d_x001F_h_x0003_`xø¿e	A*,jä?ÉêÅ°4Üì¿à}?_x000F__x0008_ã?Ûý°_x0003_§ï¿u_x000E_!ú(õ?«½wuÐö?E·³¸¦¿À9Ë&lt;ýq¬?&gt;oéaBø¿_x0005_"Ü¾¯¿&gt;ý æ_x0007_Fß¿VT_x0019_F(Éç?T%½å·_x0008_»¿#¿?Èâpï¿_x0003__x0004_7_x000B_(þV ò?i`eäïÁ¿K¥_x0010_¯øöæ¿ÿ_x0015_sWã¿zß=9nÇ¿_x000E_trV§wÎ¿æÃ+qÇdò¿¼v&lt;ìË?^ø@;Ö¿;0moä¿Ù_x0012__x0008_°_x0010_á?ªUÎÄ0ð¿l©&amp;_x0011_Ú©¿í_x0003_¡ÌêÛ¿_x0018_*_x0013_zkñ?êq©|ò¿_x0012_ÙL¢cë?Hd_x001C_&gt;_x000F_Jæ¿4¾G²¬ø¿_x0015__x0002_¡r_x0004_à¿!:¡¹i%ä?¤ÄvÙá_x001B_å¿ØÉ_.Bü¿}_x0001_aq¬á¿ )\/å?_x001D_`G1É¿Ù?d_x0008_@ÇÐ²÷?_x001F_Ô]à(ã?KÑÛ»÷ñ¿Z	nõ²bã¿ÏÀýþlï¿5_x0005_£_x0001__x0005_5ªÛ¿×­T]ií¿û%ãÝô?ÄÜR¨÷ô?´Ö1]µÑ?÷öñ:m×?Pð½_x001E_Òëî¿X _x000E_µ¸Uá?&amp;î¶w0ù¿º:ÞBôæ¿¢YTÌë¿àAê_x0018_l¼´¿iÑ¦Èºùë?¿_x0005_á_x0003_tìû?_x0015_Nøg¼§õ?éd_x001E__x0018__x0010_¶_x0003_À´»Å_x000B_ÈUè¿y_x000C_/ÝÏú¿_x0002__x0017_yX$EÑ¿Ç|á2à?@ïÖp_x0016_¯¿_x0004__x001B__x0004__x0017_¢è¿(·À§JÕ?¦ÛZHQ|ð¿_x0015_¾°Ò°¬Ò¿ácþYè_x0005_Ü¿&amp;Â¡ñÜ¿?ù¢Ænø?mìÒ_x000C_z§Ñ¿ÕL=Ñ5ð?µ®¨óÆ¿(ìT_x0010_)í¿_x0003__x0007_hf_x0006_H?)ò?¡ï·Á5÷ç¿fÓ¥ ñÕõ¿ þr6ÐäÎ?ôà¡¶Ð­Õ?Øh*ñ?2²¼M¾:ó¿Sì¤g¢Ü¿º^Þ_x0001_àùá¿_x0007_!ZCÊØÌ¿_x000F_·Ð$ñ?£_x0007_ß­òð¿_x0014_§¸ÿ[ð¿_x0017_ûÚÇ^Ú¿_x000E_bDCî+Ý¿×ô_x0004_)Åâ?ÏC¹ì/Eû?_x000B__x000C_4ênÅÌ¿òsQ_x000E_Ô?,½_x000D__x0001_gÜ?_x0004_ùÚÃKì¿_x000D_\mî­æ¿­EË óà?À_x0007_Ôi_x0018_à?ÚÊ_x0013_(_x0017_ù?ý_x0005_±¥Akë¿aað#uTõ¿Yà6ïîÀÒ¿£Ì_x0002_Ã³äî?Æº·{B_x0001_û?_x0003_MXÑñíë?ÒÓ'ö_x0002__x0003_0xé?RV¹ÛõÑ?óÞ«*­ÌÄ?ÀÌ_x001D_@_x001E_w£¿éþ²xÐã?wÀÑ­Ç3Ð?U©cvÜFò?l¨Oëbá?ú4í¤é¿pÇ_x000E_¢_x0003_Ò?_x0014_èx¯·ç¿cÎ0_x0015_t^Ø?Ó_x0013_¤¹î?bw_x0018_Å&lt;¯æ¿òL¬Cë¿§ÅAÃ_x0013_Nî?Àñ¶LË_x000B_ô¿¾¹Hcôò¿g4_x0014_è¢Øî?!æÿÖ»Uâ¿1Õ9_x0004_2äè¿êÿ`R_x0016_Ç?)¹?ç?2ÃAù&amp;Oñ¿ù½è(éò?_x001E_\­fÛÿ¿eU_x0002_TÃÅÀ¿íä_x0002_¡_x0006_ê¿äÓÙ0_x001D_÷¿¾ÿÎ_x0001_@pè_x0013_V_x0005_ó?çiÇR'Bª?_x0005__x0006_û¥ _x000F__x0004_@!É_x0017_ßØã¿U_x000F_Ö´ßá¿¯à`Ã_x0006_û¿Í`_x0006_ä?¬~7]_x0003_@$ªz¡ÁÎ¿È_x0019__x001D_SIÙë?¬õÑ¡ôæë¿¸ä_x0017_9·9Ø?Û¢_x001E_y_x0015_×?_x0011_awÐôì¿TN[/RÅä¿bÏ_x0016_æ/´É¿^üNÄÅpô¿L_x0002_ó¯æ6Ú¿ùoÕ_x0006__x000C__x0007_ç¿SJz_x0012_ù_x001F_î?Õ&gt;j!¸å?_x0002_°&gt;OMÈ¿D¬å_x0004_grõ¿7~0rw_x0001_@[_x001C_ji?_x001D_¢3W¿Â¿_x0007_4¤¹§í?¡_x001A_mµ)È¿_x000D__x0003_(vÅÃÑ?ÞfOl_x001C_¿TX/o}í¿ÿæeâ¯¿oBqxZ²¿_x0018__x000F__x000F_¼_x0002__x0003_2ö?ÄÃ_x0006_Ï_x000B_û×?W_x0018__x0018_½*Õå¿®KÔb©ù?_x0004_'¬É_x0011_ô?Êäù0è¿äC_x0005__x001C_×mê?¤ÄÜhó?¹ ï®¯ä?Ú=:ví?ë.~}^Ù?ýâ_x001F_*î?ää¤	×¸_x0001_@XÒ¬©CØ¿]qjîæ_x0011_Ø?º§i_x0011__x001C_ð?i"Ãáõî?ñ¢Ç¨_x0003_Ôû?-Ï?^ü?{$%ÅVBç¿uþË­	u_x0004_À¼8ô_x0011_ùò?)Dµ§ß¿µ"p |÷â¿fº&gt;×Ë«ñ¿_x0002_A2´vò?t_x0014__x0004_bÊÆ¿/g+rå?Rm·Ó_x000F_Ý?»/®w©Õ¿QXXrè?_x000F_v_x0004_nÑ¾ñ?_x0001__x0002_ç_x0015_úÑ´ÿ¿Öè¾m-®ô?Ö^_x0015_3èü?@_x001F_¸_x0018_Õá¿Ôørµkµ¿B[&lt;_x000D_0Ó¿W@©ZÊ?_x0011_Äaýª@ð?áÎÜã½Tä?_x000C_ùÖ6_x0002_Â¿YCm*ë¿Xç8=_x001A_­¿_x001A_¤é	©]è¿ö_x001A_&amp;¯_x0014__x0001_À§Îcü*Ò¿"û¿&amp;ø?_x0005_Ñy¾ã_x0008_ô?µ4S*í?üwÄ¯z÷¿#Å]ÍHô?UÝÊ¿s¢ó?±+,@Û¿M_x000B_a.w×¿v(¢Á_x0015_E¾?&lt;`D_x001C_M\Î¿³ýsÄà?XÖy`@õ?31_x0017_÷_x000B_ç?j$&amp;_x001F_ÐCê¿ti®\?_x0007_À?íâ÷PÓ¿ur_x000C__x0003__x0004_ñÄÑ¿Ï_x0004_'×íh_x0001_@CU17ë@Ï¿ÿbï_x0015_sï?_x0014_î@EÑ­¥¿!Âþ#KiÓ¿0à×i÷¿·3_x0017_±{9ñ¿!¤×FZâ?_x0013_Ú#Fðî?×¼*Ñð¿û_x0002_ózÖ?Ï{¯Z¨_x0002_@£A¼%_x001A_&lt;õ?}éüfT"õ¿_x0018__x0006_º_x0013_R?_x0015_B»_x0007__x0018_ã?åA&amp;â¿:üùfß¿}ÅñÛfñ?_x0016_9Vx¢¾?­²éOgÖ¿b;_½ê_x0008_ê¿°è,O¬ÿ?PZ»ãÝ'Ó?ä×rÓ¿÷¿Õa¶6Õ¿é1ò9´jÑ?}L¹_x0006_áÓ¿&amp;_x0003_×½ÇØ¿Sú_x0008_G_x0014_áÒ?Uµ08õô?_x0001__x0005_'!_x000B_&amp;Å¿DKÄ_x0001_BÞ÷?ñWØâ¸'¶?Xx_x0010_D|ÐÓ¿åe2FD_x0014_Ù?¿=G2'ò?«Ü1z_Þ°?§Dø«Ìõ?zóp'¤áé?ã_x0003_¢_x0005_Ò´ç?­L__x001F__x000E_Ó¿-#Áûæç?¼¨­å=ð?Öôê#þSñ?(óm¡áñ¿^_x0011_.!9ð¿`ñ_x001B_¸+!Ó?^}U__x0019_ôè?·ñ£ÊÁÑâ¿¸Xu¥_x001D__x0010_Ó?oÿ¡ÍÄà¿*J_x0008_Á¡_x0002_æ?¼_x0004_Ëãû?sáCÝ_x0010_è?©wÇcJú?_x0015_å®uÿMÕ¿âmÎé²ð¿í_x0011_ät²}_x0001_@kØ¯4Ü¿d×_x0010_è?­9_x001B_ÖÅÃ¿_x001A_¤â_x0015__x0001__x0002_wéõ?Ó\cfã¿+è^­_x0008_ð¿_z~o8Î¿ñ_x001D_üNâ?-¥_x0008_ååå¿Ë|M­Ü:ø¿_x000B_bnr,eû?_x001B_Hao!:í?¶Ùo_x001D_[_x0014_û¿Þk,kö_x0001_@ûA@a¶è?xÕ££7ø¿(jsúúé¿¬±{_x0006_ÔÛô¿vH©	jè¿_x0015_½z_x0019_Nö?õ¹9ràõ?¡¾ß_x0013_çê¿C_x0001_y'¿¿dò­!÷ã¿ÐL;¶É_x000F_Ê?{?hJ¾\ã¿Oùi_x0018_§à?ÕòÕ.Àä¿7ªß?Æ¼Î?\»s_x000C_Kñ?{'_x000B_T±Ì?©h]·_x0011_âá¿_x0018_scX¿¿ñ¿%ã_x0018_úµ¡ê¿ÚÃ`ì++ó?_x0001__x0003_ =!Òã¿!O_x0006_Â­Ì¿3:_x0001_~èÜâ¿×_x0018_Ã%à¿ò9_x0008_ êë²?·¦¿fÐ¿ ¨0_´¿_x0018_Ó¢Vd@Ø?Õ_x0007__x0019_e_x0017__æ¿_x001A_¬¾Ðþø¿À¬h|Àð?óù°_x0010_ó¿_x000D__x000C_óýqñî¿åÐu\_x0008_Så?_x000B_âa_x0014__x0005_ô¿A_x001D_*_x0016_°ñ?_x000B_8÷è?_x000E_"Á_x000F_.Ã¿Âû¡_x0011__x0015_µ?_x0002_s=èð?ÿ_:¼èÜ?_x001E_8¨Æó?n¥«ØÑv_x0005_Àð{7@+J_x0001_@Ù°\³á¿»àÛ¡²ã?¹0g	t_x0010_í?ÀC÷^F÷?"êrà¿^_x0005_.i_x0015_´Ë¿&lt;éá_x0005_=©ð¿!gö_x0002__x0007_ß\Õ?mÌ_x000E_jí?ùdîGcá¿_e&amp;p¸½¶¿F)Çd Ö¿ð,îK!rã?¡xøíä?Ã_x001B_dÎpå¿ïê_x001E_n&gt;ß?ýÑ`dáä¿_x0005_½Â_x000F_Q?_x001F_AW=&lt;¼ð?m"oj_x001E_Úé¿_x0004_îåù¾kÔ?_x0017_ÓÃÂ?sW=/_x0017_ö¿¥'Ô DrÓ¿AÊ_x0012__x0006__x0006_ÐÐ?¹»ø¾Ú-à¿a½þ ìÑ ?Ò_x001C_»vå¿Å_x0014_ÜÝ_x000D_¯Ó¿_x000E_º$_x0001_´@É?_x001D_L_x0015_¿ÿõ¿Z_x001C__x001D__x0018_ºWÊ¿\ÖW®#Õ?!)cI¿ü?D$µøÒ¸?ÐMáß=Kâ¿g_x000D_ÊÌ_x0003_¥õ?2Míªª×¿ÝE+d$Úö¿_x0001__x0002_f&amp;*­©Ö?Æddùä_x000C_â¿K#R~&lt;WÑ¿^ª_x0011_¾R°ò?°ÑnO_x000B_éØ¿CáÌ~¿5é¿Êíåkßº³¿V¬Ìÿ¾_x0004_@)kI$ð?_x0019_agÇt_x0018_º?Cj_x001E_Ðó?_x0011_®zà×?_x000C_wÒ°X þ¿ý_x000F_¿Ó"_x0002_á¿ê ,:î¿¬fí,8Òé?ä+;ÝOÚ?,R¾ÆpÉ?[	°X³×à¿TøÂÛQ_x0012_Ï¿LäÏiÀ«À?LËzÊ_x0008_¤ñ?¯ù`õ©í?¯_x0003_©mà_x000E_@_x001B_Kî._x001C_Å¿O$ûæº_x0001_@äÆ}[ÕÒÛ?X_x0011_wheí¿_x0004_únMÅä·¿óï»_x0006_;÷Ü?ñqøÛØ?~w_x0016__x0003__x0004_yó?_x0017_í½aºKñ?sC#ã¿Å¢÷BuÙ?H·ó8ÂÜ¿_x000D_:_x0014__x0002__x000D_Ü_x0002_@~SYsIà¿w3ã_x0019_D¸ã¿ê_x001A_ÞlÜ_x0014_Ó¿xOhýE7Ì¿ê£®_x0013_ÓÑß¿n&amp;Ù¢ñ¿Ê¤Xä¼ú¿òÍIÆä_x0008_å?*Ïz¬ë7â¿9f ÕÝ«ó?l4åA_x0005__x0002_ÀÒÐDëà?À_x0004_îZ¯a¶¿³@$Gº×?¦Àáó¦~ß¿_x0001__x0019_Ã_x0012_Ó_x0017_ö?_x0001_k°)½þ?Ò_x000E_hþîgú?_x0010_,_x0017_mæ?k"_x001D_[_x0017_÷?6"³7_x0010_Û?)è)~_x0015_Ð¿û3ô_x0017_æ?Qc_x000D_bÌÏ¿}1_x0013_	­Bê?t¬%BI¥?_x0002__x0004_Þvúµ%I_x0003_ÀzÖ5Lý«_x0002_@BÎÐð5­ö¿GÁÝÆ_x0015_ë¿ÓÙ»u_x0012_ÕÕ¿&lt;_x001D_¤Á$Û¿à	÷mûmò?J_x0015_Ì[_x0017_õ¿Ú¦X_x0015_s¿©	U|÷Ðø¿gßÔ÷ñÊå¿ËD´r_x001B__x001C_ã¿Î®áM_x0016_åâ¿@5÷ÁÉ_x0007_±?¢µøÉ8_x001F_ì¿Á²_x0010_-å¿çKªïúá?"¶T0}ì¿ÿ1e3ôVö?Y¹â	ú?ÞcÌá_x0019_Ö¿ß£8?&gt;#ä¿_x0014_E«æ_x0017_¦?¹Àï$Ú¿Z%6ÉnYç¿_x001E_±s¬_x0013__x0001_á¿pçþ _x001E_	¹?ËGõ_x0001_-à¿²_x0002_@Û¶òØ?_x0008_ÀÅÆñ3À?_x0012_.EÇö¿j_n_x0001__x0002_ _x0017_Û¿õZ©-Û?ß_x0019__x0008_Å%æ?gí'¤ßó?Õ}ÊO?Ù?ÕTÁ­koÙ?Ä¤EÑÌìò¿J_x0004_lÐo½â?v_x0010_ß,_á¿V!väJß?û+±tÄðí?¥_x001C_©åÂÐö?ÝObãpâ¿½Z÷`_x0019_HÍ?KÝ1êÆû?åÏ[cYî?_x000D__x001B_!y§Ù¿äÑ¹3sÞ?wÎttâ?vyàéóèÒ¿1Ñ+_x0006_f?civ{Dð?#_x0014_Â·í_x001B_Þ?Ú[§MMVë¿§:u_x000C_Sðå¿*_x0012_ê¨tÚ?@Ø·5ö2è?º/ç¬;ÑØ?&amp;×l×ñÆè¿¬&amp;¡ëþùÃ¿ÂW°_x0019_5dé¿rå"è¡øä¿_x0001__x0002_d2¿é,3Û¿ø~¥dÅO¤?àº_x0014_Ä3ó¿Ác¼_x0006_BÏ?%_x0017_ãË°¿ÍÏèQjâ¿wõ&lt;@òÝ?»rîñvÒ¿G¦°3çî?z=s}_x0007_í¿+3_x000E_Êo9ì¿,,3Ó§sÝ?+ìÎâêKò?t»U"GÀ_x0001_@ß/KªX-ï¿ØDÉý_x0007_þ?_x0001_¨[DwGÊ¿Ñêa_õ?dZ¬ôeþ¿78:ôyå¿¾vyb¹ë¿3íZói¾ï¿ydV?æ~ä¿L3(0;ÛÇ¿=Ãjjwè?,ÐcÉ0N_x0007_@vsÚò",õ?K¦??ó¾å?_x001E_48Áµâ¿ÕtB_x0004_dU_x0001_@_x000E__x001B_gë_x001D_É?ÏÓkÛ_x0002__x0004_Ì_x001E_å?4%3ìo©Û?6_x0005__x0005_·5å¿H#7_x000F_ÓÙ?§ñ·½_x0006_Eì¿ïÔ£Àæ¿'H_ÑÞî?j ¸Âià?°rù_x0005_ñYþ?VÚÚ_x0010_­=å¿Æ}\Gk_x001A_ð¿©Ï;­¸yß?_x001F_ÿ®Ô?|_x000B_ùq_x0015_Ò?kI¦J_x001F_Á?Ý _x0002_È¬ûÓ¿wCþä­Ú¿{_x0011__x0001__x0003_ûp_x0008_@É(1áó?_x0006__x000C__x001B_uÿ?ûÞ;xñ³?Òß°²_x0017_Í?Ã7ÔMUä?^_x001F_ôµiÞ¿È§âÇöMç¿¾½½_x0012_R_x000C_ó?&amp;_x001D_o"GBã¿¾«×£Yvæ¿êÙýÝÿâ?_x0018_øÃ_x0014_`è?D`§_x0010_/Þ½?ª_x0004_å'¢ü¿_x0003__x0004_Ji¡x/Ý¿ C»åÅ¿Jù§ÓPêé?Sr#/#-þ¿ºìuþ°Ù¿(	´#ìæ¿_x0002_&gt;;¨¿ÿ?ö03ß6â?j_x0014_sØ_x0001_ÀÓ_x0017_%öNÕ¿bVY®N¼¿ZvÏ~_x0003_ðÒ?ýß¨å¤Ý?½ê7gFÄÏ?_x0003_ãþU$Ñ?ObG`¨:½¿+Oâ=ìtÞ¿_x0007_|¨rgß?_x0018_©ì{@ý¿çÞ_x000E_=ü¦¿Äô0eÛÖ÷¿B_x0014_ë2_x001B_Aá?ÜÁ_x0012_*çÁë?vcì­â_x000E_ß?'uUxSTð¿_x001A_¿¾º_x0014_éÚ¿v»Õ,RÇî¿UGpÒ_x0004__x0015_Ý¿oáÂÀ+`ð?Û°¬V_x0017_í¿n;%AÏ¿¯°ÞÁ_x0001__x0002_rI×¿_x000E_Rüë/ò?è·HþôÞ¿döSú¨¹Þ¿k_x0017_{²þ¿XÄÁ}`Ñ¿;ô#_x0006__x000B_ç¿/R_²ÞíÃ¿åvÂ.eÿ¿­Ü_x0017_UÙò¿D_x0001_·_x0012_=å?Ïõ¯§=àò¿ÖBÑîVù?IÂB_x0001_ú¬õ¿@T1Dî?)?¬h×¿Ås¤%_x001E_ü?C°-YZë?zþ+rKçì?U,¶¹_x0005_ð¿8&lt;_x000D_Ñã?¡mº¿¢QE?vÆÛ¿Ê_x000E_Èîýâ¿ªzSúlÈÙ¿_x0017_6üZR´¿)ú_ÆÄã¿böK3_x001E_lì?R1µBïo ¿Çü)çõ_x0003_@§=[D~VÂ?óÔ¨)_x0019_$?_x0001__x0005_LX)7kä¿3f»Tbú¿;_x0007_PÆ¼Nó¿·X_x0003_µ_x0002_À_x0015_fQ_x0016__x0006_æ¿~ÂtÑà ê¿}ÒX-lå?X_x0010_áaâ6ù?hÕªù¢ö?Þè{_x0003_7¸à?\+&lt;èÀ_x000B_ð¿]0_x0003_	:	Û¿Ùo èë¿ò×Rº®ã?_x0001_ë_x0003_8Þ¿)å$o_x0006_ù?ãâ½Þ­÷¿Xz&amp;¢iÂ?f_x0012_wu_x0002_Rú?4¬kfß_x0008_ð?«?_x001D_b_x0002_ÈÞ¿ºüàô?;Ì¶I©å?ânð_x0019_xÆ?öa³_x001A_mDã?`éÊ~öüÚ?¬þa`2ð?V&amp;_x0004_Zç¿?Aé7_x001D_}?1L÷X'=÷¿6_x0003_;°Îçð?õÄ_x0001__x0002_(»?nÃ_x0008_e3_x0017_ø?¿×_x0016_xëà¿ÿúaÏT¥ç¿&amp;aØ&lt;ôä÷?¹eN_x0012_´Ê?üÈùEäò¿¤EJ_x0013_ìí?&lt;Á¶ Ö¿àgã_x0012_®ä¿%v_x0012__x000D_©Oä?y·¶ø_x0008_;Ö?	¥òE2å¿H(_x0013_ì_x001D_Ä?Í¾_x000E_ !_x001F_Ë¿Ìmµ\_Æ?g~_x001C_&gt;/æ¿wj%_x0019_NêÑ?§¢#Z}Ôú?l:)ï¦Å?_x0017_j_x0008_]þð¿Àk6où-ó?´8OO Ò?ðÃú_x0015_ _x0013_ð?Íb¢0ôÞÒ¿'0O}qîó¿:_x0011__x0019_iÉü?ÍáÅÕ®hà¿Çè_x0002_ÑÏ"Ð?ýXÈñf¿2ºãuûØ¿%}áÜ¿_x0003__x0005_=@§¢Êè?_x0001_A_x000D__x001D_·{¿ÈK_x0018_-öt_x0003_Àò^¨_x0001_îð?_x000F_q!!ø?ÄÒE_x000D__x0006_@ä?z~m½}I_x0001_À[;=½66ô?ÜÂWûÊðÁ?_x0017_7m¦\Ç¿¸éétñÃ?eéÍ_x001F_4þ¿û_x0005_ls±NÐ¿_x000D_Õýàü3Õ¿_x0012_¬À¿ÄÕ õOó?^Øg_x001C_oê?ú _x0013_TØù?÷]×ÿü¿0íÉ_x000F_þjñ¿g¶E&gt;Ó¦_x0004_À1¾Q´½â?DäûÜ©û¿¤_x0018_6õgåÓ¿¶_x0002_i§L_x0003_ø?,¨Ï_Á_x000E_×?P h_x0018_Ò¿HäÕ Ò¿Y"}7¶_ç?:¤ïCÔ_x0007_ø¿RóÉ)Èþó?ó_x000E_n·_x0001__x0002_8öõ?:öÔ®Ýõ?®-Å×ÑVì¿4ÀYÔMì¿&lt;¨Mb_x0014_ñ¿Ü¯./¥tÇ?`ê¿_x0004_àÔ¿W_x0008_cãC÷¿£jó_x0003_:ð?_x0005_:k_x0004_O¬ã¿s²`9Så¿ëwRò_x0006_Sâ?,RrOqÜÚ¿îÏ_x000B_WÁú?p»d[Môï¿=Q¡èRÍî¿y_x0011_ç¡)â¿Òÿ2î@×¿_x001F_ÚGÜ?_x0001_¡Ïy»¡õ¿õ«9¥Þ¿ßÁ«¦²í¿a\G3·Ô?ü!_x000E_F¤Õö?_x0001_ã_x0011_láæ?÷ã_x001C__x0004__x0003_@4àh½Þâ??^r¼×ð?	_x0014_×%_x0017_Éÿ?_x0015_KZØvÞß¿HÒô6[_x0019_ó?åB{_x0008_?ë¿_x0002__x0003__x0014_zü$ñOå?§ÇqÊQ§é¿4J+.À_x0002_Ú¿¦Äi_x0013_$¯?_x0005__x0014_æ¢.Qø?âþ_x000C_v_x0001_Ô?Ý³_x0013_83_x0004_À7a°&gt;c1ò?ÈÙ4P¿`â¿sbk§¯$ñ¿_x001D_æ9L_x001C_úû?_Âi«Giñ¿øÔ&lt;MVã?_x0004_îl×6g°?_x0010_#_x000D_^_x000D_Õ?)º	Iú¿ ÈÒ¦vêÉ¿J_x0007_îC_x0013__x0004_÷?I/Ñ!¤â?aß ñÝÿ?à§#_x0001_|Ø?îRW@é¿ãñ%~à¿æï?_x0013_å?b³;Vêõá¿C_x001A__x000C__x0006_ß¿`ÔÇß½zÑ?¿ø½Lw¿ÝÚ_x0013_0Òî¿^"Íýkõ¿Çö_x000D_ÜÇ æ¿ò$o_x0004__x0006__x0018_ºð?E"	_x0018_çô?d&gt;}E¿[°Ò`òé¿ÙJÓ_x0010__x0002_í?,Ü¥ÊtÂë¿»,_x000D_P?T³#Þàê?QÜê?¾¢_x001D__x0005__x0003_ë¿Ó÷W&amp;@2í?^kã&gt;°Ç?aNYÍ&gt;Ã?5mïÚu_x0018_ï?eï_ïâýí¿ê¿FNázú¿ã,wæZOð?éûº$wé¿³ï°{Õä?ýM_x001C_ê_x0003_]_x0004_À¨hjâÖ_x0001_Ù¿ÿÌE!Z^²¿+n_x0016__x000B_PÒÚ?èV±T¨Õ?_x000C_&gt;Ô_x000D_ÃÚ?)@ç~~È?îJ¿Õ¿$d_x0003_Í\Ð?s)ü_x0012__x001E_w?£{©&lt;Ìà?Jræ3_x001B_º¹?r*G*_x0016_ò?_x0001__x0005__x000B_BB"_x0013_©î?·Þ_x001D_ÛÏõ¿°&amp;_x0013_ç¿|°ÚTÐ¿._x0016_3O3Þð?]E_x0003_«¦ô?h¢ezþ?îZ_x0013_TeÓ¿¬R_x000C_§XÛ¿ïh½1ï¿_x0018_5oR=Kû¿øUÁ»rTá¿*ñPà_x000C_è¿¯_x000C_¤_x0018_¼ñö?{%j³î?ñ_x001C_¨Ù_x0001_è¿T^JKÚÄè¿æø,`ü?ôzèfÚ¿ü,Üº÷_x0016__x0002_À_x0004_-ïD©Vñ?B_x0008_[.3²Ü¿0ôB_x0013_?ï?i±_x0012__x0013__x0019_ê¿Gº¯Ìlß¿/·_x0019_#Ö?_x000F_y%eh_x000B_Þ?Ô_x000E__x0003_~·_x001F_ñ¿6m°zpç?³õá{tzù?CyV_x0012__x001B_´é¿0þ_x001A_M_x0001__x0002_&amp;ö?[rrÌNï¿z£_x0001_ëüð?ïüô1±.å?,)¢ÔÃ¿4_x0008_°U_x0005_ñ¿û9Ënv?_x0007_*~Çm$ö¿w/ÝQ8Bõ?!í_x001E_õ1"â?F²_x000C_Fß&amp;ç¿"_x0010_Ö9_x0003_ïã¿ª;_x001F_vì¿qVú­jìÐ¿ÜÕá¾*Hö?z¿'Ïµ´ã?IJaøÛQú¿_x000E_ª"æqß¿-úaeýãÁ¿â_x0005_¼ÿúMÆ¿xOY&lt;4_x0008_ï¿+_x0008_]OÝ¿_x001B_¹¾MÄ¿Q@it_x000F_¸?¶n9fÔÄ×¿»¥P(âï¿L_x0003_ý¢à¿ðª_x001C_GØó¿÷ª1å¹Tò¿`l[¨s¹é¿ÒPÏúëTÌ¿È5Ð0,é¿_x0002__x0004_/èzëj¯Þ¿ÏEs±Tô?ë_A	_x0004_ë?NÊì_x0014_ãßê¿°Îò_x001E_ê-á?ÚÔc¿¼Lç?ÕC¯ÔÁ¿0Myó_x0012_ä?Èà«Ü²(ë¿É¢ä¨	ü?ÇXqÞÁ_x0007_â?ÔÿbMhëð¿Å_x0008_&gt;Ø0áà?UÈ {óøø¿Ç¸ß»Å¿ÐøIAÛhõ?X_x0006_Mrô_x0006_ü¿n±Uþ÷í¿ÝÅ_x0012_á_x0012__x0003_@ú@:¦ÐÛó?åádNüñ¿§^`sfæÖ?æÑI_x0001__x0008_Ü?ÅF_x0005_´Ö³?ß3YA_x0006_ð¿ô3yßèã?_x0019__x0004_%Zf²?Ó}_x0006_IRIê?»28öÅ?*®fËû¹û¿_x001E_qËîDó¿­¥¸ú_x0001__x0004__x0005__x0017_í?+_x0019_$ÐÝ?_x0002_sùAKû¿G_x001F_ç_x001E_×ì¿©ËX*íôÒ?§?»fëúï?¦µV_x0003_	&amp;Ô¿ÉäA_x001E_Nà¿å&amp;_x001A_±ömù¿­~ût7ñ¿C±C_x0007_Lã¿^aý)Àè¿æ­ãÁ_x001D__x0006_ÀT=Tõë?(©D_x0007__x000D_	Ñ¿¤Uõ´_x0014_ã¿QÞËð&amp;Æø¿:!»!ùÙ?!âK)zð?µÏ5ZKfí?42_x0013_­Ýñ¿Ð9Ê!_x0007_Ö¿×ëÏ¿ô\í¿{_x000B_u¥xí¿/oÛ·öÔ?Ú½ñûÛ¿É¡ô_x0004_ð?±7aÑäú¿êm+«ö¿­6t0_]Ñ?B	¶­Áýà??ÛQo­÷?_x0002__x0005__ÔwB_x001B_Øå?_x001F_öãi¤Ò?ÑõvÑ4ÍÎ¿÷þ¯_x0013_=É¿&amp;Ã&amp;³÷©¤?Þîô«êâ¿	ÿó	¾¸ô¿yÎ_x0018__x000E__x0001_¦¾¿ÙB_x001B_)ëÖã?ÂÒ¥_x0004_s?¡­J_x0002__x001C_ÿÀ¿$â_x0010__x0003_·¿7H\Ç?\º3G_x0006_pÁ?_x0013_åæ?¥Nô_x000D_Rÿ?wy«¨ä¿_x0014_%Úªó¿dï_x0001_¦Rô¿&gt;]|_íÎ¿ú§,$åð?±_x0011_¤ZtvÃ?´&gt;©¸è3³¿súÈ(Þ¿_x0001__x001F_Ûw0E ?`_x0005_Eè	à?ñW6=ÿÖ¿_x0001_%dEKµÅ¿jh¸IÁ¸Ü¿ó¦n(eÃÕ?_x0010_Âõí_x0001_@:Ã	_x0001__x0004_õÙñ?wOj_x0012_êý?IÕf[jÜ¿¦Ar&lt;ocà¿!ÚÆ¶_x001C__x0002_@O_x0007__x000E_vÜ?rqC#*	Ê¿_x0008_aûçRò?Þ-ç¤7~ì?¼s!_x0010_sdð¿Eÿ?Ú!Ë?*àýëËä?õzúbV%Æ¿JöH_x001C_é(¿þFÃÁ"°ý?­ûàY:_x001C_ý?ÞYúB¢¿:ÁG_ÙÔ?_x000C_fOSÔî¿)»er_x0001_æ¿pú3_x0017_1cä¿_x0012_A­_x0015_÷ã?)äTÖ/ô?¡8$ôêï?_x0003_¸ÐØ³)ã¿Ps_x001C_µ[ü¿Ò_x0017_5²_x000E_ZÚ?±3ZfÉ³á¿_x0017_Ñ5Btí¿Òþ6rØ_x001E_Ô¿~_x001C_CûÚ}Ù¿!íCEìó?_x0001__x0002_¾p¡;Xá¿_x0004_Ì^_x0013__x0015_ÿ?iyÒ5Æ?· _x0004_ÖûÅ¿Ù¡ßª,Ð?ST_x000B_w°ö?ßkxÏÑ¿$+_x0017_IâtÁ?áïìWçê¿Á8ê_x0010_,AÍ¿ù«h	­Ù¿i Nð_x0019_Îï¿¥ð_x0007_ñ?V_x001B_#J'ì¿§îÎ?ÞBá¿ÁrÎ?¨â¿r&lt;úX«ìç¿`Í0úv	÷¿ipv_x001E_hò??Ýp}Þ?_x0012_%`¯Óà¿©ã:òíã?,gD0µ?r8ëioø¿@iV,}ý?,¬/_x0019_zã?R²çdIÒÞ¿as¥º³½?oei½qÓ?ÒCØ_x000D_Úè¿qrSÁó¿â ºâ_x0001__x0003_¼H÷?_x0002_!iè±?Ý_erúâù¿Öü=ùNSñ¿MrTÁDâ?­_x000F_ò6ræ¿ìt´E×?_x0016_IÍ&gt;_x0008_Æ¿Ò_x0016_&gt;Õê_x0012_ñ?_x0019_lßmÕ|î¿0&lt;æ$ãOü?d~7¶_x0016_tñ¿h)A+Áè?î?5Ïîzí?Øï_x001D_{ÂºÓ?ÿ_x000F_9]ðª¿Þ_x0014_ &amp;cØÖ?¨³(_x001C_ÈÙ?é%IÝd_x000B__x0008_@o"k©Ï_x001B_ü¿¬ø¾åUô¿y"ìÁ¦àË¿_x0013_LÝìó¿fÙæ_x0006_â|å?_x0002_ÐG]®P¿¿á&lt;¯;¶dø¿lbØsÿ®â?Øj9û·Ùà?ýºøóµÏ¿ÂÞ)_x000E__x0006_â?"ç0ð®è¿&amp;|Ems5ö¿_x0002__x0003_Çs­Ub_x001E_ù?_x0002__x0017_t]$éÈ?l¤ßOÙ?2àtlÌèÆ¿_x0015_B_x001C_B¨W`?AºçÀè(ð?îuh´ëáâ?ÀèäÞðç?_x0016_ÍV1÷?zÎ§®_x0012_à¿_x0014__x0011_`.÷? ªl{C"Ì?ÒzFSÞÈÑ¿r³6E(Ç?Õ{L_x000F_»të¿ä_x0013_ûòî?Ç_x000B_¦©Æä¿_x0004_ó_x001B_wÄxØ?¾)â¦øûÿ? }_x0010__x001A__x001B_¢û?Îô¦Ý?ÐH.9özÃ¿ìÌÛûEDõ?ö/A¦_x0006__x0012_ð¿d_x0003_º}êmñ?ñÚ..Å?@`PS¸é?0àÅÁÊû¿]n_x0001__x0008_ú?ªÇmã ìá¿a_x0019_ûHµ¿_x001E_©o_x0004__x0006_Òôè?_x001F_ý}mkô¿ý:û_x0005_	$î?x_x001F_7%»`Ü¿çIá_x0004_¼óä?3I_x000B_â_x0004_ü°¿Å©_x001A_Ñ )ø?&lt;8»ÚLÇ?Ì»0/T_x0017_»¿%A_x0016_P½Õó?ÆR_x0019_ùá?²t]×_x000C_8ê?é2I	_x001F_Ø¿_x0002_EV(Ø¿4Ru:_x0003_eÕ?_x0007_¨j{Ê¿ÓpK_x0018_FÓ¿§_x0019_¬âÌz¶?7_x001D_{Êîß¿×_x001F_G7Ö_x0005_Ý¿N|0¦6×ä?Í_x0001__x0012_tIð?®1¤4$Íñ¿_x001C__x0001_!_x0008__x0005_Å¿Nªh_x001C_%ò?£Í¼µè_x0019_ä¿I~hñN_x0010_Ð¿ý®3hFüÖ¿$cÖ_x0008__x000C_mó?h_x0004__x0004_h_x0004__x0004_h_x0004__x0004_h_x0004__x0004_h_x0004__x0004_h_x0004__x0004__x0001__x0002_h_x0001__x0001_h_x0001__x0001_h_x0001__x0001_h_x0001__x0001_h_x0001__x0001_h_x0001__x0001_h_x0001__x0001_h_x0001__x0001_h_x0001__x0001_h_x0001__x0001_h_x0001__x0001_h_x0001__x0001_h_x0001__x0001_h_x0001__x0001_h_x0001__x0001_h_x0001__x0001_h_x0001__x0001_h_x0001__x0001_h_x0001__x0001_h_x0001__x0001_h_x0001__x0001_h_x0001__x0001_h_x0001__x0001_h_x0001__x0001_h_x0001__x0001_ h_x0001__x0001_¡h_x0001__x0001_¢h_x0001__x0001_£h_x0001__x0001_¤h_x0001__x0001_¥h_x0001__x0001_¦h_x0001__x0001_§h_x0001__x0001_¨h_x0001__x0001_©h_x0001__x0001_ªh_x0001__x0001_«h_x0001__x0001_¬h_x0001__x0001_­h_x0001__x0001_®h_x0001__x0001_¯h_x0001__x0001_°h_x0001__x0001_±h_x0001__x0001_²h_x0001__x0001_³h_x0001__x0001_´h_x0001__x0001_µh_x0001__x0001_¶h_x0001__x0001_·h_x0001__x0001_¸h_x0001__x0001_¹h_x0001__x0001_ºh_x0001__x0001_»h_x0001__x0001_¼h_x0001__x0001_½h_x0001__x0001_¾h_x0001__x0001_¿h_x0001__x0001_Àh_x0001__x0001_Áh_x0001__x0001_Âh_x0001__x0001_Ãh_x0001__x0001_Äh_x0001__x0001_Åh_x0001__x0001__x0001__x0002_Æh_x0001__x0001_Çh_x0001__x0001_Èh_x0001__x0001_Éh_x0001__x0001_Êh_x0001__x0001_Ëh_x0001__x0001_Ìh_x0001__x0001_Íh_x0001__x0001_Îh_x0001__x0001_Ïh_x0001__x0001_Ðh_x0001__x0001_Ñh_x0001__x0001_Òh_x0001__x0001_Óh_x0001__x0001_Ôh_x0001__x0001_Õh_x0001__x0001_Öh_x0001__x0001_×h_x0001__x0001_Øh_x0001__x0001_Ùh_x0001__x0001_Úh_x0001__x0001_Ûh_x0001__x0001_Üh_x0001__x0001_Ýh_x0001__x0001_Þh_x0001__x0001_ßh_x0001__x0001_àh_x0001__x0001_áh_x0001__x0001_âh_x0001__x0001_ãh_x0001__x0001_äh_x0001__x0001_åh_x0001__x0001_æh_x0001__x0001_çh_x0001__x0001_èh_x0001__x0001_éh_x0001__x0001_êh_x0001__x0001_ëh_x0001__x0001_ìh_x0001__x0001_íh_x0001__x0001_îh_x0001__x0001_ðh_x0001__x0001_ýÿÿÿñh_x0001__x0001_òh_x0001__x0001_óh_x0001__x0001_ôh_x0001__x0001_õh_x0001__x0001_öh_x0001__x0001_÷h_x0001__x0001_øh_x0001__x0001_ùh_x0001__x0001_úh_x0001__x0001_ûh_x0001__x0001_üh_x0001__x0001_ýh_x0001__x0001_þh_x0001__x0001_ÿh_x0001__x0001__x0001_i_x0001__x0001_Ý§}º±ß¿xu_x001A_¥·÷?_x0001__x000C__x0003_S%ï¿_x000F_´Ü_x001A_ _x0011_ô¿ñëïe1ø¿OÈ_x0008_}ª¿'_x0004_Ïs»	_x0007_@±÷Ð_x0001_ÝFê?¿ ÷eéóã?©¿wIØ×?9_x0005_âæ_x0002_Ô?¤@_x0013_È_x0001__x001A_¡?ô$J0XÆ¿WOv"U´è?5~5åGÑÒ?Ej¢_x000B_¤hÞ¿_x001B_»o Áß?L6îÂÓ?_x0001_)E5uö¿Ö¿ç#÷ÐÅ?_x001E_÷/Àòë¿6_x0002__x0002__x0015_Iû¿ÈØÚ¿¿Áêß\°î?_x0004_ÔÖ´!ó¿nÊÙ0_x0017_Ý¿_x000B_Üi_x0014_$	è?ã¹ÿ¸"Kø¿ó_x0006_@D_x0018_Û¿&amp;`¢¢&gt;Xê?ð«;gH_x0019_ö¿vÎ%"ÖÝõ¿üÊKûÕ?·D¬Ò_x0003__x0004_*îÝ¿3ÊmÈ_x000F_ï¿WXºÁê¿8o¶3R¥ê¿õÀm_x0006_»Å?ý_x000F_BsQé¿%Sfáô?°Wæ&amp;á?@Ò_x0008_LÂå?Nõ­	(&amp;ú¿8ö_x0014_°v!ä¿¦]¨cvî¿P­ÒcÊ_x001C_Î¿»§½yó?½ü9Ü£Þ?_Ü_x000B_.-§¿ßÝi_x0008_Ø¿ÌØzÊ¬ðü¿Ú_x001D_ñ`Ézæ¿_x0015_Ñ±5¤´¿×íÃ[_x0001_ÀÏT_x000B_Oà?¶éÊ²g*Î¿ÛºC&amp;¼ý¿,m_x0004_7Åëò?RúD*Yð¿_x0012_ÑÇ_x0002__x0003_á¿ù¢_x000D_ï3ð¿Ò.ØZ¤Äî?QY0@_x0007_ÔÜ¿&lt;ôåHÿ~ó¿ÆjÐÂ_x0007_«Ð¿_x0001__x0003_Á@.¥Hè?2_x0007_	_x0004__x0010_WÉ¿ñßï(&gt;'Ï¿bÕö&amp;mÕ¿&amp;)v¬ó¿­+~_x000C_ f¿æØsñ¿p*	_x0003_Æ÷¿ãcDËmÇ?O_x0007_hgéÜ¿?æîòâzï?®Ù~¸ªÓ?_x0007_+è¾gÉ?_x0011_Úýï2ì?ÏÔ¦¥zïà?ÁËô¨Ðù¿_x0006_õE-Ð?;Âmàø?_x0010_Û»_x0015_w_x0014_á¿ú+/£+ö?"3X&lt;@û¿ù;ã¾èÍ?[Þwé_x0006_}Ì¿6,A_x0012_¯í?Bä³åñÖ?_x001B_0_x000B_õ/«á?­K_}7ß¿õ*¢ºè8ø¿Cñ«2;_x0002_ñ¿!kx_x0018_õ¿;~ÑpîÈ²?¯FçO_x0003__x0004_²@¢?¦]]ðBß¿_x0015_ÜF¥_Oô?ÚÇ­A_x0007_?ºf¤_x0003_7Ã?ì_Ó_x0003__x0017__ý¿a%m_¬oÓ?¯¼ \÷?/Ì_x0017_D¥¯¿¶±$l:ò_x0006_@Âj_x0016_ã¿q&amp;_x0019__x0005__x0008_éæ?Î¢¶åôùý¿_x0001__x0011_T\_x0001_á?6¶¤»_x0013_î¿ç^|LØð¿RÄôPa±¿'¬\n_x000F_!ß?å{¡_x0004_Ç¿nBa_x0002_Õ¿È\pç×?Ø·ø_x0007_ë¿_x001E_Ûjc_x000D_ò¿SjÀßïl¿_x0004_f.ôí¿ä=N8ÉÕ?þËÊ.å?·Ã]Kñæ?!ìÂr_x001A__x0016_è?L_x001F_u0ÿ_x0002_Þ¿þpÃ`MWá? e_x0010_%­ê¿</t>
  </si>
  <si>
    <t>eac6833575e390d6eb52c082c95368c1_x0005__x0007_rw#tPÓî?_x0007_$mì/Ò¿&amp;½ö`ýfÒ?OAÑIî¿ô0ðÚ_x0019_*Û?êÐä`y¤?Jzþ_x0008_^Û¿Ñ@,ÐÉ_x0007_Ã¿fÚQ«Y*ü?pÀHÉ©Ä¿_x0017_£æè|Ø?òkëâÕ¿ïl¢_x0005_4ß?ë#_x000E_Zõ?å¬r¯Î_x0013_¦¿¼_x000C_&lt;Pð?ä²_x001D_ßÝ¿ÊâÞ_x0003_4_x0013_ñ?{!d_x001C__x000C_Û¿Èá p)á?p_x0004_|â3Á¿ª_x0002_kqáø?[,ö_x0001_¡¦?¹Â9öÒ_x0018_´¿|5BüïÃ¿Â_x0015_Jrd±_x0006_@ýÐU;¾ì?y_x0014__x0001_¶_x0008_ì?ÃÂõ_x0019_ÌÝ¿q_x0011_Â$_x0018_?Ik[Ì¿D¿U_x0011__x0001__x0003_°üø?©_x0017_Dõ«ù?+áúNïjü?í_x0006_VW_x0017_Kç?àØdíÚÐ¿hê`X@3Ï?Tüô	Z,ù¿ÿuÓ_x0007_{ô?f8m.úù¿X_x0019_ÆªàÓ¿h4UËRºó?6_x000D_­UÜ_x000F_à¿Kæ_x0011_p»À¿j_x0008_£§_x0003_Oû¿~_x000F_c3_x0001_@_x0018_È¢0¨ï¿Yd_x0006_Õû¿G³T¬Ã[á?ñÃç&gt;¸È¿©M'_x0016_p®?+_x001A__x001A_ðôì?èÕÙHa/á??Ýã¥_x001A_^Û?aTÀzö¿[_x0002__x0007_¤øõ?5Vä_x001D_³?b_x000B_ûæx,ð?#!½´Øâ?A¯kD_x001A__x001E_è¿[_x000E__x0017_ù¿Î»e1_x0015_kï?J[¸Å&amp;í?_x0001__x0002_~)¥ü?_x0012_½2Ü¹î¿[FëÕö@ô?C§ÂÑN±È?5+ó_x0011_Ì_x0018_á¿}_x0012_µDì6¾¿_x0011_ç&gt;Ý/ñ¿{½"{_ç¿Lp_x0016_Îà¿Û?oßÂm_x0007_É¿n_ÍoÚ¬ü?_x0001_Ã·g½â?rÔZ_x001F_ý¿­_x000C_¥_x001A_oTì¿¨¼m­ÛDû?m¨_x0008_Öï¿· _x0004_QPö?1HQ"_x0007_fë¿ó_x0018_²FNCà¿0Æ_x0010_O¯_x0003_²¿&lt;º'ÿN^ê?ûÌ$Ì¥Ì?_x0011_ÞçiZá¿1éÎ&amp;ié¿_x0012_Mß¢Ñ°?_x0013_·Ù_x000E_ÒV_x0006_@'á@·G÷?ô_x0007_A¾ñmì¿cÏ9{ø?_x000D_©_x0001_$Qò¿Mù]³²?×±Ê_x0015__x0001_	Uêñ¿½Ó_x0018_²_x001E_å?;à[_x0006__x0001__x0005_À_x0004_¥á#3_x0002_Ú?ñ_á¦9Üá¿m_x000B_å|_x0002_À2V_x001A_é(ð?½_x0006__x0003_rþKò¿×b_x0007_è}ñ?¹wpq¡_x000F_Ñ¿%WWÎ_x0018_áï¿Ê3"Ð_x000B_ù?aXwÖÊøÝ¿	ºò$oÎô?íb­°jË¿,uÜ_x001E_Ü¿´Jø"Ä¸¿2Å`Ñí?ãÖÀ«-xù?kÆceñ?÷_x0006_cêôø¿l_x000B_R.³ä¿çÇÔByå¿s6Þ áAÞ¿?²V5B«ï?Ç$H7¦'î¿éÂ(ô²Ç¿_x0010_kõ¢_x0008_³Ñ¿*=Õ_x0018_rñ¿Ôó¡ù®?÷09#Ñ?å.Yúò¿_x0005__x0006_COf¬´?t·JtNKÿ¿Þå-âo¢Ý¿_x0016_/Bzã?vsíâøò?z_®[ï¿kWJEÿû?Çþ(ÕqýØ?¤»cÂßù?­9ß»ü?)Ñ_x0002_,áÊç¿²Ö_x000B_2Sî¿Û_x000D_Iöz§_x0001_@_x0017_yÚ¼¶¿_x0015__x0003__x0010__x0015_VÔ?áï'/%vÓ¿_x000C_ôýaQÆ?^_x0015_§0TÕ?³p`´¤_x0003_À£cÒ­Bò_x0005_@ÅÃ$chí?Mò_x0013_`_x001F_ú?*_x0008_¨÷_x0011_Ó¸¿ò_x0007_iå&amp;?/_x0008_L¥íÐ¿_x0004_t_x000E_uz[¿:_x0010_ÊOÿ]î¿ô}_x0014_Mè?&amp;_x0006_ï!Eæê¿±_x0007_Ø/"ò?üáÀí}¿ð?_x001F_ÀSv_x0004__x0006_É¿q]_e_x0017__x0003_@`G@Fíá?Ã¥_x000F__x000E_B	@ù*_x0014_=¦_x0005_è?$w}jÜâ?GO7µr?_x001A_X¤-±÷¿VXv"`è¿8_x0008_Jú¦[Ó?ÚèxJ_x0001_õ?Ús#;Üæ¿WýýÛ­²ï¿¾J[ÔÀ¿uúFB`{õ?_x0014_áôJúÝ?ÓKq¤å?zò_x0002_%ð?D£÷§?ÁgS~å?Ê_x001D__x000C_és_x0002_è¿°ÿV«y¿f*z¡4Ñ?ùë_x0006_­Sé_x0002_@¹LÉã³ß?ýb}'µ7×?Q*Såñ¿J¾T!°vË?ý*õ_x000B_Q®á?_x0012__x001C_d_x000C_sªÖ¿6¸Ðfà´Ú?:þ'Wó?_x0002__x0003_2_x0007_W²_x0014_Õö¿»@î¬t_x0016_À¿v_x000D_2_x0018_ÄÐ¿Ä¹^IÌ?$éõ]Ïîù¿hg&lt;£öä¿:MuÌ#þÑ¿Ì½_x0005_ýWÚ?Ô1_x001D_tî_x0005_Ð?ç8xF_x001E_Íê?À-$CK_x0017_ê¿x_v¥vª?£ï_x0006_æY_x001A_ê?V¥ìÇµ³ñ¿o_x001E_eéEÐ?Ì?_x0012_Ì_x0004_Ýä¿)j_x0001_ô4ªâ¿:Íã50í¿ú&amp;ÍcÀ&gt;å¿~Z_x000E_ÊÊ ?R*Nóóû¿&lt;Ì_x0004__x001B_ËAö?`êÊ·åä?¹Oì®àëÇ?m_x0011_³±k_x000D_ð¿ ß°°I+á¿Óg_x0013_´Ø?çXpìæ¿[c¼äå¿eÉ%_x000E_«c_x0004_Àd^Ã?Ò?_Bâ_x0007_	ÚÓ¿_x0007__x0011_éö?IÚ¿j_x000D_ê.ÛÝû?½_x0005__x0004_£­vï¿âÌë;j!×¿MAS;_x0003_@_x001D_Éå¤}_x0001_ê¿#ÊÝ!Ö¿y_x0008_&amp;_x000F_×Wñ?Å ØÔDà¿f_x0014_óÌÆÐ?åËõcS%Î?_x0006_År'Ï¿é_x0004_^×¿I¦@ìò¿¨¼_x0015_¬Äiã?2YÔØ2æ?¹Ú3O5ÿ?_x0002_W?ÝùÁâ¿¯GròÏ¨Á?oÑ_x001A_Ð_x0008_Aé¿iÆ¡_x000F__x0010_%Þ?\ÔQ¢$_x0008_ç¿Ê;Cñä¿7åÓ_x0014_Ã?_x0012_I=_x0005_FÐß?ÐÐ&lt;Õ%Èñ¿Ñ«_x0013_EÓÈ¿_x0003_Q._x0016_@ô?2éáæ²ï?9_x0007_1Åîzè?°{TËè?_x0006__x000C_Ô¸)%_x001C_ñ¿®É1äö¨?_x0007_Ë¿.á¿3_x0011__x001C_ìõ}Ú?MfÛytOØ?³_x001C_)	Ä!Û?±Ïùr#àÎ?ìÎgÓdé¿_x0006__x0015_:^ã¿ô_x001C_jàÉ?@_x0012_×ÿ¹0ò?ü¡Öú!Þs?_x000E__x0015_¹D_x001D_ª?K&lt;p@Ø¿É3¶_x0015_Éð?~L_x0002_P·¬?µhªMÁùÔ?6_x001A_ÏÆu_x0003_@£C:G¢Ü¿ü½¸²_x0004_ù?u=M_x000C_QÐ¿_x000D_8_x0001_zæoà¿*_x0008_6Vkã?jìç_x001B_D&lt;Ô¿_x0019_¬_x0012_j4à?Ä_x001E_}#«Ò¿M5_x001A_çWç?áà6Î¿{_x0017_|ô³iÝ?èó_x001C_azñ?_x0016_õ¦_x0005_'_x000B_Ê?zîV_x0002__x0005_´ØÎ¿ìá_x0004__x0001_J_x0012_ã?æ|_x0003_ÅFÉ?Sö_x0014_ËÚðê?_x001C_9^3DJâ¿_x001C_2Û«1\û¿Q_x0010_Õ_x0004_hÎ?_x0016_¥_x0012_ß_x0010_ò¿Uçì]¦^ñ¿ª;cèÐâ¿i8_x0018_áðÐ?oNNï_x000F__x0002_í?@+#c®EÚ?ñã_x0018_,ì¿û´g¥¦½¿Eÿq{Ê?5_x001F_Rsª_x0002_À¤ß"Ñ1Ná?_x0016_!K©õ¿ì¤KP©?|e}õ5ã¿r}pð¹pû¿j_x000F_ZØ_x0016_i÷?²f4_x0010_ýì¿J¦H×cÒî¿ã_x0003_Îs´má?çÅ_x000B__x000F_UÁ¿|:_x0019_ã?_x000B_`ÚëOÀ¿ÏÚ_x0017_[±ë?kÈ_x0003_ÿ`Ý?¥_x0013_%÷_x0011_ò¿_x0004__x0005_è_x0008_307z?°g§H`5ò¿Ç°â¬Â®¿oå_x0015__x0007_ò?__x0002_©{¢ä?Cø½P:êÎ?gYbÎL_æ¿NË_x0018_óÃ¿_x0019_¨ô§àç¿_x0015_½À£tã?5&lt;Oþ?c_x000B_½_x000E_¦ô¿ÜþÞÙ:ö¿~_x0018_u]ü¿ 0¾¢¹_x0001_õ¿º_x0003_ÒWWµ?C½:_x0015_éVî¿üë@õ_x0005_±?E8bÂ{ö¿¶'{Ü¿¢c5TõW÷?ì7_x0013_{_x0008_á?ldE_x0002__x001E_ö?*_x000E_\o3Á¿pM§-_x0004_Ó?Túw+íá?_x0012_?5Züë¿_x000C_9ot¶æ?I?{	_x001C_?M_x000E_­{OÎ¿Dç]ï¿w0°_x0007__x0001__x0002_3ïü?\Ñ³·ø¢ñ¿_x0012_øØ$_x0003_}ä¿_x0018__x000C_Þîæ¿_x0007_Ê_x0001_Ì&gt;!þ¿XJdjäÙ¿_x001B_q;_x0016_2å?³_x0008_ÉlÞ?Å_x000B__x0002__x001D_·_x0014_ú?x_x000D_ýmEïé¿8_x0004__x001A_£¢ù?UÖ.Ò?Htåðì?Ìñ'R_x000C_^Ø?a6ÝÝ_x0002_?ò_Î«Õ_x000E_Õ¿§I+@ñ¿lKºQ_x0012_îÚ¿´/Eðq«÷?þ«	&lt;Ê¤Ú¿ñEMÕÚ5¸¿o%_x000D_*_x000F_ø?Í®ö7£þ¿OÞÜ¥Þ¶ú¿_x0005_ ,poÈâ¿Ó¥õfûÕ¿éláXèÙ?ç±k?Ë0Ô?_x0013_¤{uv(õ¿_x0013_w|5j¼é¿P;®µdÊô?_x000F_oèÂó¿_x0004__x0006_Ä¤_x0001_ÎÇ`Ë¿S´_x001F_Ç_x0010_·_x0004_Àj½,öÚfÃ?d	à&lt;ö_x0004_@¡»Å¨õ_x0017_é¿8 YT_x000E_Á?bvû7Ö?9ÄÉöà¿Ú&amp; /jì¿_x000B_´öö®¿D_x0002_Â§ç?O,Î7áÇ¿©x¡ãt¼ñ¿ÊÈÏ»©vç¿·°°l¹¿ñÖ_x0016_¨«ýæ¿¸è¾·¢þá¿_x0013_ÃÀé|5ç¿_x0017_¸@UíØ?Èÿ#2ª%ö?¨V+þÚDù¿¬Ò_x0008_/2û¿_x0008_y+,Ì÷?_x0014_Ö~Tû?Ö_x0019_çUsñ?¤$4v4´å¿æÃY-_x0007_î¿&gt;­ç"Xñ¿äYõ"æ_x0003_á¿_x0005_5²'¿ØØ¿¬xÕó_x0010_&lt;Ä¿òóMè_x0003__x0004_Òe?_x0011_ªi8µ_x001E_ñ¿U,_x001C_7Ü_x0016_ó?äÿ¿E_x000D_xÔ?ßo¿£æ¿×#µälå?Cr£_x000D_Möå¿²:ª¾Í;à¿"*V(²?ãgÃc\ð¿¦Ç5_x000F_ø¿\"ä¹ËVà¿Í§Þù&amp;â¿v8özNÖÂ?n+û_x000F__x0002_£¿_x0010_-jÇüü?	ÐèMnë¿?ýF_x0001_ÃÝ¿ù¥L;}£º¿à_x0004_ÑÇÑí¿a_x0018_lþä!¿¿¾[4"4èå?Æµ_x0005_8Çä?_x0008_1Z©óÓ¿O_x0012_ñ_x0017_Ú&amp;ò¿~ÚU+_x001E_à¿ôûkÕVtî?Agr_x0015_¬¿÷&amp;%êÇû¿d_x0017_\ø¿ÂÄ_x001E_úBô¿O'Ä_x0019__x0001__x000F_õ?_x0002__x000B_x½b®Vç¿@-×_x0014_?ó¿	9¾Yóé?Y7u(}×?5qà»Uï?ë?Aò?_x0014_:èv_x0019__x001E_ø¿L_x0011__x0015_Ñ&gt;÷¿~a_x000D_·ÿñ?¿tðµ=fò¿_x0008_D50û3ï¿üOæ¶máæ¿¢Ë_x0007_6ö?bÔO_x001F_#ê?~e_x0004_$ð?µ`_x0015_Ê³ç?k9OA[öî¿¸_x0001__x001F_ñ@Ýñ¿¢¶k_x001E_fo_x0004_Àé8º4Mì¿vø&amp;£Ï¿'Úø %ó?÷Þy0¡û¿Õ;N³Y·ì¿¾_x0014_;ªâÆÚ?´D_x0006_¼|_x0003_@ë§£Ý¯`_x0005_@µ¶ÛìÃ?ÞD)Ä"ñ¿|PÆ]&amp;ûÐ?%ZÜ}i_x0018_Ü¿;rø²_x0001__x0004__x0012_ßó¿:_x0010_Þ¡×ë¿p_x0002__x0005_Ûjyä?=¾K_x001C_ìö¿¸_x0003_D_x0005_Ûªä¿,K@ùXã?W'Setrõ?Iðö?,ªÔ*¢Ýê¿çæC:ï?¨¼i¼³±Ð¿­¶\Ííô?_x001B_h0Þç¿£lªÜôØ?.1_x000B_Hôõ²¿¤½_x0002_ãiâ×?Z_x001A_\ï*_x000D_ù¿_x0007_Æ_x0014_R:aü¿ñ[ô¬Ø¿ñoâÛþÝÒ?P¿KWåÿ¿¥_70_x000C_Ûî¿ÂH_x0016_'ÊÆ?÷{®_x000C__x0001_ð¿ÉsQ,´?_x0014__x000C_ò_x000F_¬_x0008_Ê¿£hHW§ü?Ý¯¡Îä¥ý¿ÍgI`&amp;þ¿é.ñNââõ¿üì¤ôJ¶ð?]1).ßÓ?_x0001__x0002_o#á_x000C_ê?l3_x0011__x0014_ÿví?Ý:[JË²ä?ÂTÚPS]Ã¿¢kgoPÛ¿GÚÞ+Íë?"_x0004_÷	ß¡Û¿¶_x001D_M_x000E_xÔ¿ÜV~kwÇ¿ò"&lt;óÍü¿D D ¼ç¿ üà=Öü¿^ÞØþOÞ?_x0001_x÷é_x001B_C¢¿è§tÑ?àHºf¸ã?Ä½¸Fè·?_x0006__x001C_)GàCÐ¿ÂãV5½V¦?e¢_x0014_û_x0011_-ú?ÁT¦4Ûó?{­tí¯ç¿ºm_x000D_Cßù±?;PR£Ó%ú?_x000C_¾ÈÎ?_x0005__x0017_m{Ø`Õ¿g´,_x0008_U	à¿w½¦r:jÙ?PU¤Ñªÿâ?M¹ëÌ¶o¨?_x0012_?Ê2å×?_x0015_ø&gt;_x0005__x0006_7wÒ?ó'dé¾N_x0001_@Î6ä_x0002_âÚ?í{¶7ið?_x001E_¹&amp;]_x0011_ý¶?'*_x000F__x0001_Læ¿_x0004_	É÷?ðòâØ9ã?¨±¥ã_x0019_Ò?¯»)æ_x0015_"ð?»_x0001_qóõ£Ó?º#Î¹Ø¿ ¥oÉS÷?GÛn°Ùâë?by§°_x001E_ð?_x001A_$cy_x0012_Yï?vdg¹õ¿Mò_x0017_Agó¿³ñõòßã?*Ñ5àµô?Ú|H¥#_x001B_é?»§_x001F_#=ê?%_x0003_Å¬Ú_x0001_@'_x0003_p_x0016__x0013_Êï?©1míl2è¿{nÿÃ³?2·Ûh½^æ?Ï³?¸Éí¿¬²!©_x000B__x0007_Ü¿:¦_x001B_)'_x0013_ö¿ÈÜy_x000F_¹×¿t3³L¼ü¿_x0001__x0004_ÒÍHBõì¿{~¾á­ãÑ?_x0007_7Àøª×?$®¦Íoêý?¬lx£ªÕ?í¨õ,ë¿6rä,]Ö¿äèK%&gt;_x000F_¬?.Ä[¿ï¿_x0013_8¤Zs_x000D_í?_x0003_üºz_x0014__x000E_ç¿Öeb_x0008_?A(ÉJoÆ¿ûL	'ä?ÿñ_S4hÂ¿C lèð¿_x0002__x0017_"wòé¿ìÚ	T©ì¿CúMÝVó?_x0001_!¿}ñ¿50ýl_x0010_´_x0001_Àëã\^¤-Í?_x0019_Ze6Ù&amp;è?Íi_x0016_Íµà¿CC*³ ªÕ?_x000F_^T_x0004_ÎÍ?FuFn®ò?_î)rcô?Ks¡_x0011_¹ö?kjÄ#_x0012_ÅÒ¿i_x0007_ZG_x001D_ì?_x0016_­£l_x0004_	_x0004_¨¿ePÿ_x0014_Æùë?-_x0007_æ(_x0001_÷î?¯ÍjVð?ºâ&lt;à?/¢SÕ_x001A_¸¿Õi46rU_x0003_@FL,Vð?å·_x0012_Í[Å?_x0008__x0005_ÆÞ	ð?/F¡#_x001B_ô¿(_x000D_û ±?²×òOÝ+·¿wHÁÍ¿å:$Õà_x0008_ó?2»6ô_x000C_Þ¿àRm	_x0006_Õò¿6ß&gt;ÿSõ¿_T;d´í¿É«_x0011_ü¸¿×¤¢uìoà?_x000F_ÅZ¹*÷ç?¸KÆ¾+ÿç?_x0007__x001B__x001B_xA?8`_x0011_Ú+8_x0002_ÀX$_x000F_Àü¿=_x0004_ô?äÚÜ0Ìí?éëO1+Ò¿é%9_x001D_é³ß¿½&amp;_x000C_6;nß?õAgö\[õ?_x0001__x0003_ìæX_x0013_ÇÔ¿îòkVö¿Ú0ÃÛaã¿=_x0007_è¥&gt;Ù¿_x001F__x000B_½iñ_x0012_à¿ÅnÂÞMÌÍ?¢_x001E_ý*ô?Â:Èkºc_x0001_ÀâHé±ãdø¿_x0002_¹dxÁÇ?@T~ú_x0003__x0016_Æ?3_x0010_äöfê¿S¦dJ\"ö¿·¬0øæÊò¿±_x0017_öÛ¾éØ¿w_x0002_¥d¸pÔ¿_x001D_ìc0Àñ¿;_x000D_UåN½¿¡7FJm0ç?ñSÞ_x001E_²¼Ô¿­dÙDËgá¿¯é§.ñ¿©¬oHï¿ÅhL7û¡ð?UgßFÅ_x0001_À¬£Hð?VÏ*ÓÁá?bbÇZLÎ¿ _x0001_Ó'qæ¿_x001D_¹g_x0001_nºÔ¿EùE[/9Ö?Ør	Ë_x0001__x0003__x0018_ð¿_x0008_jµ¸Þ¿Ê_x001C_Lã_x0002_?Ùï_P±â¿¼Ò_x001E_(_x0012_é¿ÕÊ À­ ù?dÅZ_ìÁó?­ã\_x000C_RÔ?©@è;ó}ò¿tJJÚÃcñ¿yN2è&lt;è?_x001C__x001A_êhÊúñ?Â_x0010__x0019_ð¿q't_x0017__x0004_;Þ¿6_x0014_¦úCÍà?æ´¤¨oÔ?_x000D__x0014_!Y_x0001_	ô?ï%k¹U÷¿@´fFójÉ?î/¶·wî?¹As:ø_x0012_ã¿QúE+õ¿Ñ®ÉAÑ¿©Ñ_x001C__x000B_3·æ¿Ce´ú_x000C_Ý¿Tµü¥Ø¿ë[ÆïH_x0019_ò?4kÔ líæ¿8¡o&gt;õ?ÍSO7|/³¿7ANØÁlÔ¿"¶ì¸¹±Æ¿_x0001__x0002_G¥Y»Uä?_x0016_-äÁ§ç¿yÌ0b §À¿rµÒAý¿E_x0011_²i¦õ?ºêr_x000B_Kö¿.¢v	]Ù¿oçü#Ð÷¿`P	Ëþõ?_x0013_0@NkmÛ?mÜï¿_x0015_j_x0012_Ç¥÷?_x0012_¨Ä_x0005_ô?ä±§ô¿xIJóÿ¸ô¿_x0018_qp°ÅÌú¿X?_x0006_Æ)Ó¿_x000D_g_x0014_fÅNé?àª!Å&amp;C_x0001_@$Ãv­¦¬í¿ !ââUWÀ?Û ¸Ásõ?&lt;íëÈÍì?\_x001D_É_x0001_0ã?¿~Ã^õ¿5s_x0014_ Â ú?È£§Ç_x000E_Å?u´ÜSã°°¿Å¡£wEå?þÝ~¥X÷?±¾_x001D_²ñ&lt;ï?_x0018_$;·_x0001__x0005_3kà¿+Py³_x0012_ÊÙ¿ïn[è§Ù¿lK~,Nã¶¿ü_x001A_±}ç¿:Ó\Ê_x000B_î÷¿3¶¿Pë¿êå²3Çwû?Öét_x000D_§s×?_x0010_òC_x001E__x0002_Þ? Ì_x001E_î_x000D_ñ?|ÃS(_x0013__x0006_Î?WEß¿á¿_x001F__x001D__x0007_ïBí?ëKâ¿_x001D_Ò¿_x0001_#K_x0003_xÚ½?Örä¼·(_x0001_À0_x001A_:_x0005_0!Ñ¿[ÂÓÂ­ó¿¿têÃÙGÒ?ö~×Úýôò¿Âk­ÎÄ×?W_x001D_¦ºÒÖÓ¿_x001E_;ÃLÌä¿-ëÆÅw_x0017_ð?¢o&amp;UÔ0Ó¿XrÏ#Noå¿«ÞMÝè¿!Æ óô?ed¤ÇÆõ¿©_x0016_\ê¡8À?x0_x0007__x0002_ª_x0004_Æ¿_x0004__x0005_ù·vMðç¿ìMe¹å_x000D_ü?áIsÙLð¿{ÕN¿´_x0001_@" ä Ä?7Á¢_x0015_#zÆ¿KF-õ¹_x0007_ë?,}_x0002_÷té?,"_x000C_­fÕÛ?ã·_x0015_Y]rÑ¿ÛhO_x0012_Oð¿"íZ Pã?ÒDô[óÜà¿I=Ú¿_x0001_µ¢³_x0003_À¿Tø_x001F_É]àò¿¥ü!_x0007_}5ð¿_x0001_ÏzoyÈ?Gi%&gt;Ïýâ¿¸_x0013_SåxÓ?UÚè_x0010_2ïö?ïWµ)«Ð?é)ª³ýÈñ¿w-_x0011_Gv$í?ÁBüÍ±Ý¿_x001B_U½ªBá?³JûLæ_x0002_ÀZFÖjJRå?î[â_x0005_ú¿4îV,a_x001B_á?_x0012_Ð_x0019_Þ:ùß?_x0010_hÈ_x0002__x0006_&amp;&lt;ô¿_x001F_wÿèêï?¼D=iø¿1¥Ió9_x0007_Û?_Ëzê¿*(,#_x0001__x0003_õ?KßÒ_x000C_@Úñ3ðÐÖ¿oíáí}Å?YÅßYs_x0002_À&amp;^oÍüÜ?¨Eû_x001F_§?K5"í?}»_x0002_Ý_x000D_:Ñ?Ø]'ª!Øä?-Tæ=+è¿»õ_x000F_5Ðóò?Z?ÔÓ&amp;¸ù?îhÉv$û?_x0014_Èröã?!¸_x001B_ï÷S_x0002_@e_x0004_ûÁ±á¿=ßÕÝê¿Y)gá£ò¿À²nÍ?_x0019_d¿ë:XTËð?æók_x0001__x001A_UÅ¿!CôÆÚÞ?´t_x0005_²êñ¿_x0007_GLÔ4Þ?¹¡(xÝSÜ¿H:-ËCÒ¿_x0001__x0002_³¦TÝÕÞ¿3Eö_x001D_	á¿ÀÐMßñ£Ñ?ÈôÄTi%à¿ºY_x001E_ î¿^÷_x000E_"dVÞ¿U&amp;EcoÚ?ùÝèìÍð¿_x0008_tI_x0015_eáØ?AÆï÷+É¿nûº_x0003_QKü?_x0001_j_x0019_½?ÜÜÚ¹dê?1øøo_x0001__x000B_ð¿;WÄ;Ýgß¿sIf»gû¿'@_x0010_- ¿c¹_x0015__x001E_Þ?tY_x0006_ ù_x0010_ó¿Â_x000C_5_x0005_F{í¿Àëiî_x001A__x0014_À?í1ñ×ÿ?ÀaoÏ?¡_x0016_n×R.¶¿ý_x0008_ÒôØâ¿ð_x001D_c©áß¿&lt;B2¥_x0005_Àïºå«¿¢ø?çTÝO«ò?_x000C_Ûããï§¶? A_x0012_%]t??³=_x0006__x0001__x0002__x0016_Iñ¿)¶ÃeÍÀä?ÏÅ_x000C_(ú×¿Ë 8$_x0008_4Õ¿":,HLà¿_x0008_0´Aé¿^BÃ2ãAð¿Ju_x0018__x0010_±ÓÒ¿±d¤&gt;1á?×_x0017_ÜRÔ_x0003_ö?¤}#Òâ?«ãCl_x001B_ºã?ìôÊ_x001D_¡ñ?Çc]¦Dã¿(tºÅ_x000C_ÌÍ¿SËyEO_x000C__x0006_@(_êö`÷¿_x0003_ÕEÄ­\¿%_x0015_W¼&amp;Ø?jC_vÜ?äÐZ}|Â¿=X_x001A__x0010_¬üð?§ qÙ_x0003_pþ?É­&amp;Y_x0001__x000D_Ý?_x0011_X,c_x0018_I³?íT Öpcù?¥RG|Sóç¿¯Íè:´Ú?2½îÔ¿Õ³9qÕ¿4F&amp;r¦^ý?\`·_x0006_Ü?_x0002__x0006_Í_x000B__x0005_þY#æ¿~_x0010_	1ó?x4:*Ö&gt;ê¿_§¼Éû?a²^_ÙÎ?¶.\ç°Ã_x0001_@)3ªóGÕ?Í\7=ßÖà¿Í¬½Ùð?ó'ëDóÛ?¼¢_x0012_ðµP°?_x000B__x0003_¶¶_x0012_æù?ñÕÛ_x001F__x0019_Ë¿ävD;2àÙ¿9?µtÑ?MÍ{&amp;1Óò?#å[É{ôå?aÆç_x000E_ùÍ_x0001_À3u!ç-Â¿öÛzò_x0013_É?ë/©IÛV¶?ü_x0016_Izt_x0012_Ò?_x0007_zx_x000B_9è?¡8/_x0017_á	ê?o¯N ")ù?_x001E_Ò6Þß?_x0016_¡biR}õ¿Ð_x0004_¦-f´?"ã_x001C_Ztð?GùKä³_x001B_É¿î\kâç¿\]¬n_x0001__x0004_ë?wjT_x001A_',Û?/À}OPÓ¿ójqÙÓ¿4_x0006_ìé;å¿Ä]°c¸õÏ?%ÏµGÙ_à¿Æ¾ ÅOÙ?&amp;´:Ã{_x001A_Ý¿_x000D_	_x0013_ßÑ¿±¿I_x0002_h_x0006_ÀÍ¤_x0013_4E¹Ý¿_x0005_;Q¨ ¹¿Í_x001D_%?_x0005__x0017_°¿&lt;¾_x0008_U×¿_x000B_[e_x000F_­¿®s6_x0005_&lt;¨ý?y7¹e&gt;?Ð?Lg©îÖÖô¿·5(©ô?ìºIµ¿_x0018__x000F_Dì¿ã_x0010__x0011_¡/dï?õ%ÌÛ#ð¿¿_x0003_Áàñ¿÷ßÔpÙ}ë¿¨x*_x0003_ø¿±|aéñ?]vjþ¸?åÀ_x001D_·è?Xx["~ß¿GI%a1à?_x0003__x0006_Éú_x000D_×Y_x000B_û?£Ñ_EXî?'_x0007_Ì%Óò¿¬_x0001_2këß¿iCsÞÅÎô¿!ÒÁ;ç¿m½R3·?êåxp_x001A_MÚ¿h_x001A_"Ì_x0010_è?§lµàçà?_x0013_¬È_¿Ã_x001A_ã_x0017_Y¯¿ò©D=S_x0012_×¿û_x001D_ ôÞô¿Ç_x0016__x0008_w_x0001_Oø¿_x0015_´mü£où¿ì_x0012_¹³Á?Tok#Dï?_x0007_%É}gà?__x0014_j]ÛèÛ¿së¹?_x0019__x0011_Ì?w_x001B_ß_x0002_Àìc_x0005_ÔE%õ?%_x000C_-ê®Ú¿O_x0004_¥_x001C_Äñ?¢Ëôº_x000C__x0001_À¨|_x000E_G_x0013_ÜÈ?"_x000C_H6ûê?ó_x001E_mú¿Eé_x0013__x001F_ì?KM¨_x0006__x0008__x001E_%Ù¿´Î_x0012_«ÑØ?:ºeWÞ_x0019__x0002_@®þ!¬®Õ¾¿î_x0006_fÒ¿­ýÊt÷?&amp;³¨ºS7É¿fðÿ_x0019__x0010_â¿%lzÃnê¿o_x000C_í÷¬uó¿Ú2!Hôáâ¿¹_x001C_äk©ã?}îSnEà?+ ,D'æ¿_x001A_UX_x0018__x0008__x000E_ò?cXYåÊæ¿Je_x0003_eM^þ?hc_x0015_þ¿ûÂû§r£¿o_x0005_d¡0Ì¿_x000E_ß=ç_x0002_¥¿_x0004_¨Å¶_x000C__x001D__x0001_ÀèRqÚ_x0017_xã¿qW"_x001E__x000D_Pñ¿&gt;m:»JAé¿"ÉIjî?£	_x0017_²e_x0007_@§G_x000B_òVJá¿YT©±xÒ¿©_x0014_(_x001B_¨¿Ú_x001B__x0012_&gt;Èñ?ñ-Äþt¨ç¿_x0004_	øiA'AÏï¿Èü×Ó£_x0002_@+CO_x000B_Õ¶å¿Ï£IÅ æ?ß_x0002_\Á_x0008_-ß?ØÅ]ª_x000F_¸?Û$(shª?^z{Uuó?_x0016_uì8?Á~_x0004_râTã?_x0001_MøDÜ`ñ?£ôâ_x0011_j_x0018_Ë?þØ¤Z|ï¿)_x000F_Ö_x0019_ú_x0007_ä¿_x001B_&lt;ûÌ2Mè?Â4lVSØæ¿wëD._x0010_Û?ðÄõµ_x0006_[ð?f8ô_x0005_öò¿	Ëó(÷#ö?,ú_x001A__x0004_*ñ?;rPÌR_x0002_Àe	^AÐ5ò?_x000C_~´_x000E_ ÿ¿&amp;Ø}Í%Ò¿o_x001C__x0005_Âµ_x000F_ö?K_x000C_Á{_x000D_õ¿0±æüî¿¬Ñ_x000E_ð_x000B__x0017_ß?êz_x001D_ó?_x0003__x0014_z ÚAÁ?ðYåq_x0003__x0004_·_Î?øN_x0012_1ö?DÄ_x000D_&lt;ý¿ñç±c¸Lò¿Æî\ò"û¿Ê­'H¨ê?iÅ~2üß¿1óÔ4á¿S"=ÃHï?¿kYÏéé½¿hB|%_x001E_î?_x001C_U÷¸û¿¨»q¶'ÿ_x0002_@Í_x000B_ãû÷×?_x0002_W~¼á?(Þ~êä?äðÀó-é¿NÙø~'ï¿n²_x0001_ºxé??6"Y¸³¿_x0017_´¤Üê©à¿o£õ!ªeõ?_x0019_Ïãåx§Û?6ÊAàêSç?÷~ÝÜð¿=_x000B_	_x0003_1ãÌ¿T[tÈûxÇ¿øJp­ï¨¿ãF­ð?}V¼¶_x001B_"ê¿zåGdhú¿íóã2¡lÝ¿_x0004__x0006_Ð$[J_x000F__x0015_ï?=Æ_x001E_ÕH&gt;_x0001_ÀÍdÃ¶ ½³?E_x0017_x_x0005_-ò?Ð_x000D_þ_x000C_Ý­Ò¿6®_x0003_Í5Ý¿vçÍÞ$IÆ?K_x000C_¯_x0007__x000B_Uã¿ó~_x0008_Þ'òö¿©Ý_x0002_¬+©ï?_x001E_­*=ËÊÔ?_x000E__x001D_ ;í¿=ûo°â?_x000F_R;ê)&lt;Ø?R_x0003_yCÍ_x0015_û?¸áúD{_x000F_ë¿KÂ$=êÕõ¿_x0002_uë[wâ?z§;§7Å?	¦§Gf8Â?á÷_x0019_À_x0007_,²¿Z£5¾µÔ?ü/óì_x0008_G¿¸_x0010_$Z­_x001F_û¿_x0011_â{;_x0008_å?¨ør]&amp;%÷¿_x001C_p.]äü¿e÷-_x0012_vò?á_x001B_òíWë¿&gt;©_x001A_ 0ð?IñV?É?ok__x0001__x0003__x0003_èó¿Ì&lt;v_x0002_â¿_x0006__x0017_û_1_x000F_å?ó¯_x0002_Và`í¿Õ_x0015_ë2}Ï?û_x0002_²ª­¦¿åý­Üò4ï?r­jøúÑ?ÍcfÈØ?êÎ=½ë_x0019_Ì¿èÀÙÛ!¢Ê¿Ò_x0001__x0001__x0010_X¡Ç¿òÀp_x0011_¥ÄÙ¿A³Mâ|Â?¦W_x0015__x000F_¼Æß¿h¢m|¦Ø?S{;ÄË6â?å{H_x0002_·è¿å@óµ_x0005__x0008_ö¿q³49ìê?_x000D_ü«±­:ë¿û_x0002_÷FX_x0014_ì¿_x0006_S»=5õ³¿½_x0018__x0012_¼Alù?'¤¥Tü_x0001_ÀgoS_x0016_&amp;4û?jbLÆ°Âá¿¬_x0015_?T»n´¿X{Ôö_x0017_ó?ìãëÑá¿ÙèPÅVlæ?|_x000F_ã ¿à?_x0003__x0008_'ïÏI_x0005_î?:d_x0011_º%ö¿_x0013_ãø&lt;HÐ?_x001D_s Õ¿·?D_x001C_:0Êü?¢_x0011_ý|1à?_x0007_ëû8_x0019_Åg¿/vðZEÙ?2êô9g&gt;Ë¿È{(àº?@_x0007_áî_x0014__x000B_ò?î¦öÎOØ¿R®üa¼_x0002_ÀûAó_x001F_û?É_x001C_9_x0008_½Èö?_x0017__x0011_Hhs_x0019_ñ?Hºï|~µì? í_å¹¿ì}Þîé?E¢_x0015__x0016__x0006__x000D_Ù?dmc_x000D__x0003__x0006_ï?_x000C_Ã-H'_x0004_ð¿_x000F_áÐâ¥ð?«Gmü_x0008_@_x001D_QÖ:Ô.ä?³WUÖùöÔ?AFneá?ô¨¢ÝÄÐà¿®l_x000D_Jóoñ?ëOÁ°ö?²[PÈ_x0011_ð?_x0001__x0018_ºá_x0001__x0002_|%Ù¿ºÔO÷¿VY¡_x001E_´É¿j#lxó,_x0008_Àþ_x0010_*_x0017_õ?¯£Ü_x0003_a·¿"_x0005__x001C_ø_x0010_?æ¿Oêå{}Oó?«ÒZâðQÅ?¿¦&gt;úùÓ?7Eh_x0015_rö?ìÄããfnø? ¾|ØqGÂ¿K)ÌÙ«Î¿Ò_x0016_ni÷Ú¿M4Ù®SÄã?Mj_x0003_su\ó¿_x0004_ó&gt;Êã?V´x=NYß?Ôæ_x001A_[¿?_NJâ7Ë¿_x0018_1«µâ?ß³ô7uTÐ?_x0015_a3_x0008_»ä?lýïA"é¿x_x0010_Ë_x0007_aÆÓ¿ÙkøáÏ_x0007_ã¿ÊcèEø_x0005_@?!'tæ_x001A_Ô?_x0016_Ëè!¦ó¿p¤ñ©_x0002_Ê¿,_x0014_Hª§Ôï?_x0004__x0006__x001D_§ts©É¬?eµ;oÛÓà?_x0012_±_x0013_áßå¿ò_x001E_kÈ\Tð¿%	R^ü?c©	_x0013_ð?%gqÅ±¥_x0001_À¦ÿÌsBÓ_x0002_À©ÑU	_x0004_@V8·_x000F_kâá?x-^Ç?PýÏcO×?½3_x0011_Ú5aì¿ÀÛÜ¿_x0011_Þ?_x0005_÷u|Ôë?_x000F_C·%á? _x0006_ÐLûË?_x0017__x0016_Cqé¿w]Ù¹&amp;ÿð¿UvÌ_x0003_¿?®Å5¯®Kí¿Nú²túÀ?h7g TÑ?_x0019_£â,vwù¿Ïk¤_x0017_´¬õ¿ø/^ÒÝ¿æs[ÝÓ¶õ?ô_x001D__x0005__ô?;éþ_x001B__x000C__x0012_ä?¥³j''sü¿ìæ_x0014_ãé¿_x001E_¸¼ü_x0004__x0005_/ÄÜ¿Wx÷¥|Ï¿_x0019_o¢Ó¾ëÁ?»_x001B__x000C_~Ø?_x001B_"S_x0004_3&gt;Ú?_x0002_/?´fØ?d5?=Î9?ã~_x0003_+Ü¿__x0001_bú/÷¿ÆÃ_ð¿üH8_x0019_;3ü?6jí_x0011_&amp;~ç?/ý&gt;õ³KÕ¿­"lª}@ì¿¡ä:òª¿ùèád&amp;Ç¿*ÃÔäxè¿@+Áå×rÎ¿_x000C_#8ÀÊ?s_x0015_òÈAñ¿Ö_x0003__x000D__x001A_Øô?_x001C_k8S&lt;Ý?_x0004_@_x0014_`2æ¿¿~ _x000E_÷Ö?|:¤-ìaÞ¿K×z}Uü¿ngqé¿©§d_x0004_Ûë?@¸_x0017_hòð?ª0å¸_x000B_ù¿i°_x0001_¸¿_x0013_jhõÜì?_x0004_	­,§`Ãm_x0005_À_x0012_#°1Kæ¿_x0018_VeL°î¿Ä_x0002__x0006_Ñ_ñ?ïÛÜ;pÜ_x0002_À LÞ4ê!°?÷çÿú_x0001_Aâ?kÃ¥áÚ_x001C_í?Ðãå ÂÛ¿°&amp;_x001A__x000B_»ô¿Ès&gt;2_x001D_ãð?_x001B_lC@×?_x0014_®`V1Fð¿­µEyÈ½ê?¾v/|bï¿_x0003_êõ_x000D_KÛå¿'ÅÇÕÉð?s{{	ô÷¿n_x001A_4±&amp;(ô¿MåìÒKñ?¯Ù%IÚÏ?½_x0006_Uï¿m_x0007_Y;:½?_x0019_g3_x0018_¡_x001C_ò¿úÙß_x0008_dÖù¿6ê_x0001_®Aú¿N.ËÈí?_x0003__x0012__x0001_èòy«?.!e_x0011_ê?NÊÄõ¯äß¿fÜíº_x000E_Ø?ªãä _x0004_	Ù&lt;ð¿_x0015_¹èËè©ã¿N_x0006_ Ûã?èæPMèö?Ð9_x001D_ª2Câ¿Ïö_x0005_GH»Ä¿|;EÝTÜ¿~{¦(DÞä¿_x0003_A0{Û+Ð?O¿1­Ú°ê¿_x001D_WÊ_x001C_Z~ã¿GY_x0019_t9é¿oeN¸÷´ô¿ùW±üNï?bSÜ_ê¿_x0012_Wâ¿úò?¯8ÃNð?h_x0016_e²¡ÈÛ¿&amp;FÏç¿#TO-r¾_x0001_À[Â÷_x0011__x0006_Aì?7è_x000C__x0004_ãâð¿U­6êx\û?Ï´'$¦_x0002__x0001_À_x001F_â1_x0004_õÞ?}ðÆdé?¬_x001D_Ëo÷¿_x0007__x0008_sÁ{Á?·fÂÒpà¿_C_x0014_ÆÆî¿ì_x0019_oR³ãñ?`_x000B_ Ïçüü¿_x0001__x0002_÷_ëaË¢à¿¨3 ©_x001C_ê¿mùØ×8ò?_x001A__x0019__x0008_á7¾?i_x001C_/%¯A_x0003_À_x001B_÷Ä°_x000F_«ã?ùå\÷2ý¿èêCm?£³:ÔbWæ¿_x000C_eÍ³_x0019_ö?¯ë0ÐHü¿ÉÚ5_x0001_Í¿,ì_x0003__x000B_{æ?_x0012__x0012_Î_x0012_=ô¿§Òù¢Ã!ï¿8Zgæ_x0017_iÀ?yÀ¯Òû;í?8³#£æ?ú}ZÊÀ×?B¤_x000B_¾ð«?ýç_x0019_híï¿_x000E_:*óíã?_x000B__x001C_0dgÇâ?Lÿ_x0017_þ?yú_x001B_Ë¿îí­Y´ëß?|k°´ú_x000D_é¿ãaò_x001E_ÐÅ×¿\Ë¢®éQã¿AxÓØ;õ?ÿý5@_x0016_w¼?Â+dÆ_x0007__x000D_1W_x0004_@_x0004__x0002_X_x000E_6ã?ÞªX$ä?¬Õ¾'5?*_x0013_ðV°¿_x0003_4_ýB¾¿ZÍ «6ÏÎ?µ¶¨WªÜ¿°_ó·ñô?ôß7pÈë?õÙþóó¿¸ZÄ´Q_x0016_ñ?_x0016_9ÌC¯éâ?al_x0004_¨{Ë¿QbÇ&amp;¼µ?_x0002_l¡`£ ì?_x0014_Í\_x001C_âåó¿_x000C_5©¦Û¹?½´ÍXó°ö¿ü/Öiðå¿ÏUúãL1ï¿oJZÂ?_x0006__x0005_/ÄAü?vÕ{_x000B__x0008_©?ÀGÌøMÏö?_x0001_C×¿_x001F_Ç¤òzúê¿°gKrÏê¿A	E3Ü&amp;ó?_x0007_£A·µ.÷?_x000F_6Æzú?õÙ~IÍÛ¿_x0007__x000B_þZD-­?ØP,_x0005_8ð¿_x001F_ÂWY@Ø?_x0005_wâÂ_x000C_Dà?d6qä	]ï?Ã­©i_x000C_Ï¿öI_x001D_ì¿_x0003_Ù_x0002_C1M¤¿È±_x001F_¦j_x0012_á?G_x000B_óøº÷ä¿f|Þë=ä?ù^÷_x0015_m!ø?rß"íu¾?l_x0008_r(ã?æª_x000E_Õ#&lt;_x0001_@¬_x0006_vlUÃà¿/&lt;KÖmð¿D1a_x000C_A¿Tn¶Y_x0014_?Ï_x0004_ãrC¿¿_x0005_Òv_x001B_9\ù?ãÛ%6xü¿JËÇföÑ?^¶­m0ªË¿{S_x001D_äÄñ¡?E«pÂ1í¿Nä_x0012_qÏÜÃ?ç[Ûwù²?._x0007_L$Æå?)üÃ\Ù?Y_x000B_Y_x0015_Íî?_x001C_OÁ_x0014__x0001__x0003_÷_x0003_?£Þº_x000B__x0012_ä¿èbÙW¯ð?¤f¤²®_á?_x0008_°_x001A_;þØý¿ð_x0008_¶Â._x0006_¿ðÄÛÕ£Ô¿"ï_x001A_æ©Âì?_x0002_%_x0004_Ê¡;ó?ÝÜáG0äü?F,¢õ{½¿_x001F_`ä*Þ?æ4òüçÖÐ?_x000F_!ÖÌ_x000C_`ÿ?!Hl_x0011_u¦á?­¥g&lt;û¿JÉSVvØ¿PöÔ¿_x0008_â_x0010_ÇhGÖ?R¸ó_x0001_tÒÉ?D$ÎEÝ?Ã/0Þ/§ñ?i1Õ¯åÞ¿_x0019_AK{Ùù?+gòÔæ?_x0008__x001E_ÀÑØ¿ÝÞhtt?_x0017_sn_x0004_ì0×¿-Âz¶yâ¿Iã_$há÷¿_x0003_4Ròè÷?­8¾Â5Þ¿_x0002__x0003_ÈØØ´Nþ¿®±_x001B_]ø¾¿.á¿^"~Ù?&amp;»_x0016__x000E_éè¿%÷7²?_x000C_î¿0·ÁOÙ¿Õí/6çùÞ¿_x0001_X¢¸h_x0003_@LùB´Ðä¿VÀìé_x000D_ì?bZnåòµ¿lqâ_x0012_ÈKð¿SÓ1+Ïç?á_x001F_îðNÞî?çD_x001C_ò_x0004_Ò¿_x0003_Q¾Hqd_x0001_@x×_x001F_Ï#Õ¿4d_x001D_Ö_x001A_ZÔ¿¤Ò!¤í?êà[Û:Ë?iH¸_x000F_ÏUÙ¿»)ñÔû¿Zôpi^º?|ÑV@Ý¿ã?²9½?øjÑ	_x0007_~Ò?Kó_x0002_3_x001F_Á¿lòËüC_x0014_Ù¿=#Ådý?a_x0014_bá9Ã¿7E_x001B_JI_x0019_Ö¿mU¼_x0001__x0002_$ïÓ?Ôüº¬°z÷?KñkäÒ¼¿'Ú×±×Qõ?h:««1mì?F@°§ûô¿]_x0003_&lt;eö_x0004_þ?&gt;ØÙ_x0003_9à¿ùV_x0004_è=ñ?Óàõ5ô?_x0002_éôt_x0004_âñ?+q_x0005__x0003_æ?W_x0001_ó?©Ï?gå7¼=ë?Cµ±Wü3ô¿Iù^+ßî¿Þ &gt;WÑ_x001D_Ð¿/]ôm§ü¿eq Nä¿ä²¬µ_x001A_Å?_x0017_N¸÷bë¿_x001F_cè¿`×?¶(÷_x0010_c\ú?íß_x001F_=)dÛ?ë°ylÃï? _x0005_xÇ[µ¿büwoÉÛ?ùÒMËÇý¿_x0007_vVð±ÑÊ¿W1w×_x0011_Â¿è¾zaoÏ?WÐ|øÀò?_x0005__x0008_\JóæZ_x0001_À9ó_x0002_&amp;}öè¿ùÿ_tã&gt;÷?jÇÔ_x0004_±á?¥°_x001B_EOÊ?_x0013_Vñ_x0006_t5º?\éïÄâXÝ¿JÄS¸ÿbä¿VP1véò¿_x0001__x000D_¡µéº¿_x0011_HFÂoóÙ?É^\û6VÍ¿\oOf_x0003__x000C_ï¿Uð_x000B_5_x000C_^Æ¿îÍ«öËÃ?7ìzÐÍû?_x0001_LæÜÚÝþ?Cv"_x0015_\§ó?[ m	0Ô¿ïþ0ÓéÙ?Ì½|¦á¿_x001C_Iïµè?/®Î_x0017_=áê?_x001A_ù_x001B_Tpä¿æîi_x0001_û]û?_x0007__x0019_¬Á)ïÒ?Ðl±J*µ?X_x0005_.´Gë?1æ¾káÛ¿(­:Íä¥î¿õÙ#yÙó¿9ÅXÔ_x0001__x0004_Ëæ?Ek_x000F_N×á?û#³Ì_x0002_Çú?¤_x0005_m_x001C_0¼¿Õ,bñÚ¿+eæÒÀ?¤oÉ¥á5î?~Ú6ã¿N_x0005_ã_x001E_ã%ë¿ãrÆé.o¿?zb[_x001F_5;Ç¿&gt;_x0003_{Ûý¿?Î¢uÓå¿­Ó_x0006_H_x0010__x0001_?_x000B_"Æ_x0016_)£ç¿ÏËömÂ_x0017_¾¿vêqmá¿ å¼Ø ¿åÃ§ú6þ¿KÜ _x001A_Ó?_x0007_5¾úEÝ¿ïK_x0003_cF´¿_x0014__x0013_7, òÞ¿c*3£ÈBð?h_x000E_¤_x0015_BÛÌ?ÊÆîZÜnÙ?&amp;ú_x0015_L_x0003_À2OK@Wæò?Édu~_x001F_ÇÖ?èÓÄ¼³îî?ÜR:¡bÑ¿û@Äx·5õ¿_x0001__x0007_ÓNQ.æRè?¶G_x0018__x0018_ðßÔ¿FµÓì¿\2½n_x0015_uà?à¸_x0006_8\.Æ?_x0004__x0011__x001E_Áqºà?A6å_x0004_zW~¿ô/'ÅÉ_x0003_ä¿_x0004_½tê¦PÄ¿V.þ*ñ¿³HÅÂØ¿Íf_x0011_Ø_x0002_ÀEjùr¨æ¿o,xH_x0005__x001D_ð¿_x000E_a Syè¿å)[IÌä?Ë+*nÊZà¿Ò&lt;ZÛ&amp;XÕ¿26ù°sï¿£m&lt;Þºð¿ÒØ,DtÙ¿ñ3ÞPÂ_¸?{»8,"ÏÊ?¹Ù¹0]à?ùF7£ïç?üñNã_x0010_º?¦\_x0013_VÞã¿¾þÊ_x0002_cTú?TÿCÍÀå¿°0$:rþ¿Õ_x000D_1éÒÏñ?1åzJ_x0002__x0006_ÚPß¿_x000E_kyë_x001A_Å¿6¹=2sý?p§ÜÕ_x0007__x0003_à?]Z{Î=tì?V_x000B_m5_x0015_©ð¿P/BÝÜî?[Õ_x0019_Ä_x0002_¸â¿iÿ!¬Óè¿tøV_x000E_Ù_x0004_å¿$oYØ_x0001_Ð¿[_x0005_JßlÜ?_x0019_±Vd9HÔ?_x0006_´nõ¿Á¤pÓ_x001A_È?¹×²_x0011_Ô?_x0002_wÜ´åÆã¿_x0008_Û`ÍÜ?ïÀMMçá¿_x0007__x0007_¼õ¦_x0017_í¿_x0008_¶°ðeþ¿o_x0008__x001D_vE,É??cZ4õ¿Ú_x001B_¥¹8ô?2â_x0018_Û_À¿¯&lt;Û_x0007_ç?4AÊ·h?ñ?_x001E_ÿ ù~ò÷?´_x0008_wç*kñ¿üp&amp;:J³Ä?f_x000F_Ñ=_x0005_FÇ?ön¦9Ìïñ¿_x0003__x0005_åaûºI¯õ?³_x0019_ö`jí?ñÂðêò¿?_x0007_Fø³Cõ¿SæåeoÝ¿ÿ_x0001__x0002_ÉLà?½ó_x000C_w·{Ê?I#_x0016_³Zì¿éóQÐj_x0013_Ó¿a*¼U{ý¿ë×ú_+à¿ë-«Z¬×¿_x0008_b_x000E_÷?Ó_x0013_®ÀÙ8ò¿à?®3¾÷¿èÆvºä¿?sN*ºÙÁ¿f÷C%ÔË?[Ó(®ãgú?ÆUMhíÅ?_x0004_Åy?·+ò¿ÀSl_x0014_]Ñè¿Õ_x000E_ÄÄÍ¿²Ò¶P§Á¿ì%uÔ0ç¿"æºOÒ?"¯Õ_x0011_ù_x000F_ð¿7÷WÒèè?ñRÒøçÄé?_É_x000B_Ð¿Î&lt;_x0011_!_x000C_â?Æ½È÷_x0001__x0004_Ûþþ?þ$å_x000C_/Ù?øë¥_x0005_d_x0014_í?ÌxÎâmÉ¿þ_x0012_ç1m_x0013_ý¿¯g_x000C__x000C__x001B_Ãó?3OOÊ_x0011_à?Ñ¨_x0016_qWó¿_x0011_XLà?5èæ_x0012_¢±è¿jïÇõ?T=_x0003_hÑÞ­¿ö¨îÊgçà¿ñ¶ïî¢ð¿_x0011_²Å¡4	â¿ÉÎùVÂÍ?iñ8_x0005_Xä?ÒÇ_x001C_Óì?ch_x0017__x0015_Ï?ß==è@ä?sd¹_x0002_Ú¸?)³ò­dÁ?ß_x0014_º_x0008_9Ó?ÌUÐ0_x0003__x0002_À¤ï_x000D_Ùcè?9ê_x001B__x001A_q^Ý¿*"u¹4#ê?BT« ÖÔ?¬ÀKUã¿è	i¿¿]àNù.»?Á_x0015_`@®¿_x0001__x0002_~_x000B_êQì-í?`ñwÿè?Ë_x0015_ÑÅ9ø?©·¸:Irð¿)hÏuÞ?*u¡_x0008_,@ò¿:ùôfÄýå?Q¿/_x0014__x0015_Tæ¿#Áó6ÃÞ?»\ 4Û?`P _x001A_â?ÎdÊ_x0013_¬²Ê¿¤å_x0001_Ã_x0007_"ð¿_x0011_{³µó±¿æCÏ¢ÀÄï¿Çî·àj@á¿z¶XþA_x0003_°?ýØÐ½ã¿ojyþIÆá¿-|_x0004__x0012_Ù¿åTpW_x0002_î?4Ä¯ðý¿_x0019_!_ïeHÍ¿DbZ¡§ýì?i+W$ªä¿H(\Ø¨	ÀÍsÄýeä¿®7Ä½iò¿4Th=ø@ó?m,_x001E_Ðq¿yj,©&lt;dò?÷Fx¯_x0002__x0003_ÑIú¿ñ_x0007_ý}Î»Ñ?´t£u·Õá?Å76Â4Ö¿i6`-_x0012_&amp;È?_x000C_×ý_x0016_[_x0001_@_x0016__x001A_ÂjØá¿ÌÁñ®_x0017_â?uéÊ¤¶å?¥_x0008_ÊP°?å^pÜ_x0019_k ??)¶l_x0013_lò¿j(zd7óÐ?¶5qõóA¾?s"Î{_x0019_lã¿C{ ÎßÑ?_x0007_	_x0002_ô¿ ù«ì_x001E_Ó? _x000C_*G´Òã¿!_x001A_ÐÍÀà¿_x0007_ÂÊj[¿ñ?à÷_x000F_î:ð?[J^pÙð¿Ì&lt;¡_x0016_¯Õð?Ç¸_x0014_hà?xl1ÃÌö?ÌêÀt9³?Vm³_x0001_ù_x0019_g?Ç&gt;ýÖñ?=p_x000D_óL_x000D_ë?h°b	Q_x0006_À=¹tWÙ­?_x0002__x0003_ß	÷1£éð?Î7Öç»÷¿ÔôYùPÊÓ¿Ë_x000B_tÎÒê?_Rñ_x000D_ ñ¿ñWIÅKo²?[Åí!_x0018_S¿Ûð_x0019_ï{íõ¿_x0007_½n;{¿_x0001_@_x000C__x001E_!Ñ9Ø¿A_x0011_À_x001D__x000B__x000C_Ë?_x0016__x001F_Mó¿Ï·Hôiâ¿_x0008_rÂ¶?°½I$È¿­½Ñ¸Yë¿ØnÃ³Û?ñ'¨3±_x0007_ü?_x0011_4q%E8_x0001_À77/_x0006_«ì_x0001_@_x000E_ÖÆÏ¦Ïð?_x0016_£³ïmÅù?ÛC_x001E_ö®þ¿Ñ3ÛMê·ø?_ÉÏæKÐ¿_x0006_.é+òÌ?Ó'ô_x0005_à¾¿(Ë¸Ü=ó_x0005_ÀÚIàI_x000D_Ñ?ÝÂK)K¶ë?,_x0013__x0003_ [ë? Ð½_x0002__x0005__x0006__x0015_å¿_x001D_Äq(Ø¿î?_x000F_uÇÛÑÌ_x0002_@ÄrMZ.ÝÙ?Ã¹_x0012_çó?_x000C_»U_x0016_r¸?JñËw`ñ¿2Í/g_x0018_ÑÆ¿Ù_x001B_pAð¿ `=iúÌõ?#ÅÝ»Þuø?(7_x0017_à2ñ¿U	hÉò?_x0014_µ_x001F_A¢ì¿_x000B_Êõ_x0013__x0003_oB?_x000E_*Û_x000B_Í(ò?_x0017_Q|Ým!Ý¿_x0016_{|1ÿö¿2_x0004_Á¯÷?i°A_x0011__x0014_ç?#:/¬öÒ´¿µ¡_x0004_qö6_x0003_@éc!í¿MÓeÆ}Ó¼?fw·nWìÖ?4ñh&gt;;þè?G_x0018_s!n_x0001_@ ]añåÝÜ¿_x000D_ùAÊû3î?qöHP_x0019__x0005_À»_x001D_×#8_x0016_ø¿9ÞQ_x000C_Ú¿_x0002__x0003_Pñ_x0002_Huì¿P_x0003_ÀÙ_x000C_ð?fgâjìEÊ?»_x000B__x0019_¬Uù¿a*¤'_x000E_qð?_x001C_yãV¹ð¿	ðÁ1ÿÌ?þªm_x0006_ë¿{_nÉ|öó¿_x0016_¿l[cò¿_x001A_2_x0016__x001B_nSö¿[7ÏE{Ð?[F²ÌcDñ?_x001D_Á_x0011_ËÝ?| "¼vÞí¿»; !?ê_x001F_¯_x0016__x0001_Ì¿n'C_x0006_è¿_x0011_:­¢îõ?óºîm¹1è?_x000C__x0013_¯Ü&lt;±É?_x0012_b_x0012_Vê?q3gà_x0017_²¼¿¿+_x000F__x000C_S+â¿oÌ/_x0019_Ã´ò¿Àk+@	_x0012_ô?´_x0004_TB£ú?7¦r®§ñó¿yÅ­I(hò?îÚ'èqå?oNÕ~á¿-_x000D_@2_x0001__x0006_N¥ð¿bg®9ý#à?üm±7ñ?	KCpe]è?¨¯@_x0017__x001B_èá?ðÖÍ½vÛ¿þå÷M^_x0005_ò?ú¸ÒåÂÄ¿rNk~ì?øÂ§8.õ?¡Nªò~üá?L7^10²ò?_x0012_]Z néâ¾Ë¨õ@)è¿_x001E__x001A_±°é?_x001C_Q4Á?õ¿×¥Þ_x0012_Àè?Êku_x0001_}ð¿³IþÕ'_x0004_@_x001F_Å ^iõ?ÃÞl_x000F_K%þ?Çâòþd_x000B_Ë¿ËzÂ9_x0002_ì?Jë_x000D_Tá¿_x0019__x0010_t_x0013_wÆ?¼,ITÞ?¬\_x0019__x0008_ÇS_x0001_À_x0016_ñ_x001A_³R,ó?1`~]_x0003_ùè¿G_x0015_A_x001E_Ú©õ?_x0004_²_x0003_(Øü?Y¸øUÂ_x0001_@_x0004__x0006_^¡Ôcfá?_x001B_ú*RÚæ?_x0006__x001F__x0019_¾U1ë¿_x0010_Æ_x0007_«{_x0001_À15wRT¸Ö¿&lt;5G;t_x0002_Ù¿#_x0007_RwãÒ?å?Þ÷5Áß¿Fsúø_x0003_Ï¿¼êrètï×¿üñ_x0003_$_x0017_ó?_x000D_Â+BDéö¿AÚ`m¿¼_x0001_!-Ýë?_x000F_,ä_x000E_äÿ?,_7R;÷?ä _x0001_uNÏÔ¿¶ïnup¿_x0018_L72ëÓ?_x000C_Ï_x0010_ã²ñ?H8_x0010_P.À¿ /=,_x001F__x0006_?ËBÞpô¿_x0005_Ú_x001B_Ê_x001D_Ù?Z_x0007_â´°Ù?_´â7øÑã?¡Ô1&gt;¹¿\T¼ÁWØç¿­Þ_x0003__x0003_Þ_x0003_ë?8Ù~¤fß?'uZÔi#º¿¦øªç_x0003__x0007__x001C_Ø¢¿MBPaO_x0008_ÀBÆ_x0018_ÁÏ¨?_x0016_¶FÛÍ¿È¸_x0012__x001F__x0016_»Ë¿Ù¢à)EÛ?_x0010_{ Ù_x000D__x0002_@Ý®"x_x0011__x0006_ð¿|¡Æa%Û÷?"oHtÅ÷Ñ¿_x0001_t¦èî¿«ø3®%ê?Ñ þîÑñ¿+Ôgr×ß¿'ÙÎ_x0010_úJÑ¿ïÆ°Õ_x0013_&lt;æ?÷M¦Ì[ì?+ZÌ¦ë_x001F_á?Ü¨Cj×_x0015_õ¿÷Ý-:ê¿ô._x000D__)Ë?ûàõ8yæ?_x001E_tÖ_x000E_úë?ÿ_x0003_eg_x0017_Ç?û_x0001_SÒFø¿aq¨;VÓ?_x0004_]_x0005_çø3â¿ÌÁvàå?¢_x000D_Á¶Æ¿Ìª¦	¯_x0001_À»9_x0007_¡=¿sBµ+Ã_û¿_x0001__x0003_ØØÏ¶_x001B_Éó?zï_x0008_ßç#ã¿9AËòæâ¿_x001B_´ÊwJ§ò?iÛZ£ò¿õ´t¦Jó?%M(4³kÂ?5ùï_x001F_dré?Ì1'Ï	'¼?âRìHê#Þ¿(RµÓÑ¿¨dÂ¶v*ç?2Xt¡}·Ü¿*¸_x0010_©×ßØ¿ÿ_x001F_Æ._x000F_zð?×FU¥_x001D_Và?&gt;2_x0002_bÒ? ^Ê$ã?&gt;__x0013_Ä_x001E_¢¿XH_x001A_¸ÄÇ¿bT_x0019_ ®Qí?´C¸«N³ë¿_x0018_ÔA_x001B_vkõ?_Iå`à©?_x000E_x2_x0011_ÿ3Ó?&amp;ÔCVncð¿Ì_x0013_TaRð¿MêÝB`ó?Å_x000E_&lt; Hñ?b_x000F_ñ%±ù¿_x0011_·_x001F_þ*¦ö¿^âH_x0003__x0006_0Fï¿ïÙ!föÄ¿¿_x0018_PÚÝ?õX¢½ã_x000E_ß?_x0011_~_x0015__x0018_ú_x0004_é¿¬_x001F_«h_x000E_ à?ö_x0003_è+ð¿[O.ß$ëø?d"BH_x000C_æ?â5_1Ä ó?*³õ_x000F_ÝKò?_x001E_Dã¥Ö¿Ú#ã*ü¿E¦-,_x0003_âÞ?$ÖÂEÐ/è¿_x0002__x0001_M_x000F_Ê\â?	_x001D_WùòÍ×¿ó _x0019_m_x001A_õ¿ÒS§ð_x0005_Ê?¿ç{í¬Sì?çáw®Èlö¿OÄ_x000B_î(?õ_x0014_è»Éç?_x0001_¯È5Nòø?H_x0014__x000F_1ægö¿ä-5&gt;KÌ?_x001A_ð×&amp;½ö?_x001F__x0014_$Aÿ©ò¿P_x0003_hSÿeÇ¿4_x0017_ºËlÛ¿;åjÉ¶åð¿_x0010_B¸æ¿_x0002__x0005_^()ú·´?j`Ñ_x001E_%å¿ÇöÌ[_x0015_¼¿3!ÞË4å?§#]MÚØ¿Ä}Üá%;°?9}z-	S?Þ_x0017_J4_x000C_ä?/ë_x0003_´_x0004_dÌ?#¸~çÃ¯Ù¿_x0004_(¹m+ö¿êÓ£Qâ¿_x0017_G´P à¿ÈN_x0019_CâuÈ?+_x0001_[)ñ¿Lg~;7:õ¿NïGýß_x001B_Ô¿.ìo_x0015_Æí?º¦_x000B_|RXô¿@*KVà¿³ª_x0003_!tå¿Î9anõñ?Ð_x0003_^G2Hâ?í?¬ëP&lt;ø??7·Ù¡_x000C_þ¿ßDÄ_x001C_&amp;½û¿Ð¤_x0006_ýÁWú¿.­*ÄTó¿­KQ ±kæ¿N_x0008_»PW_x0013_ù¿½-tæ?Ô\_x0004_­_x0005__x000B_ #À?[&amp;Ee2Í?ù©:æh_x0002_@ä}ììi¡ý?)uæ6_x0006__x0004_õ¿lØ_x000E_ù?³8ønè?éÿ&lt;|_x0015_*ð¿kæ/Â_x0001_Ð?Ó__x001D_]å¿»±ì_x0004_Z°ð¿s!ï3ùá¿_x0006_	µ-_x001F_zß¿»¥Øê·Û?f½N5_x0012_Ò¿C&lt;	ÛàÞÄ¿p¼Ï_x0007_Pä¿ªh_x000E_6äã¿ï&amp;râ_x0014_Ö¿» _x0006_øFkÊ?( R¯iÍð¿_x0006__x0015_©$Ü¿´7É£½Íü?_x0011_ª6¡¯=þ?îåW±M±_x0002_@AºZ+ñä?_x000D_BÉX&lt;è¿ÿ_x0008__x0010_®ç°Ð?}&lt;»_x0011_l_x0001_ÀÚÊ_x0003__x0001_2ó¿|_x001D_Mø¼¿$ïZèEù?_x0003__x0005_{_x000B_2cà?áÉ_x000B__x0007_¿¡ÿ8_x0007_m_x0007_ã?Nd!y_x0007_ñÑ¿¬?¾_x0007_£_x0013__x0001_@* _?(­à?_x001C_UÎö¹Ü¿*³í¼_x000D_À_x000F_Ó}¶_x0012_`_x0002_À5¢×ÈÈþÒ¿ß.ÊÁló¿_x0005_ëeLIüÊ¿î·ãÕ(?Ï _x000B_d¼¶_x0001_@M5ôÝàUò¿E%uü¿ð?fH«oè¿p0_x0016_´¦_x0011_ñ?_x0012_Ü+ÏpÞ?±a]á_x0002_Ö?çl_x0016_gùñ¿"K©jø÷?á¡tºÞ¿6&lt;Ó_x001D_+c×?ì_x000F_rZ=_x0004_À_x0012_æ\ûÌ¿8x1`]PÚ?Ò¿îÊÓ´?úOìÊBÉ¿%sSmÕ?_x0013_C_x000E_âÿ°Æ?Ü[_x0010__x0002__x0004_.T¿?Ú_x000E_Â	é,¤?¡mf¨¡ß?_x0008_¾£EUÒ¿FûÉ©¯AÁ¿4©;_x0013_pLù¿ f»jñÅ¿;æÏ_x0011__x000E_ö_x0001_À²_x0019__x0010_Éá?­ì£0Cñò¿yÊ_x001B_Bù?a÷µì1ô?°½«Þäõ¿VAT½w_x0002_@ÛÂ_x0008__x0019_ç¿	8xU_x0003_â?_x0016_.¯t_x000D_§æ?{äÐ_x0018_\_Ú?a$à?nNõ±&lt;V¿ï¢kÞ,Dæ?dRma_x0012_¦×?ïWï»þ?PR_x001F_Sá?f®6mÎÓ?æ(_x0008_5ù¿b2[Ý¥¿LÙ._x0002_òKø?Í­xó|ñ?)W_x0003_ýé÷¿&lt;íññµê?jAëÃD§ñ¿_x0001__x0004_Yd+ÄàÉ¿$ßú_x001C_3Øá?vã#{%7õ?Æå¤_x0005_@6ÅÓ_x0002__x0010_Ø¿_Ì§A_x0008_±??ñK¸­Ã?é¦_x000C_h_x001F_é¿à¡ïËM¤ø¿®¾qý¿ù:_x0002_£Æ_x0001_@üï_x0016_å_x0014_aë?Ë+Â°*ñ?½VW_x001B_#â?ü&amp;x_x0011_Ã?\JÐIg%ð?èÀÌ¨À?(Ý	9 ìô¿_x001D_bosÁ[ô?aòç¼ýâ?ð_x000F__x001C_(_x0003_À_x0005_Ë¶Å?_x001B_ªÑtÜç¿¸a_x0019__x0011_Nñ?"­r0võ¿%_x0011__x001B_HÐ?§7à#v_x000D_µ?ëF_x0011_h½ï?¦?Èt£QÎ¿_x0019_³.ð¿&gt;jÀ:[|ê?_x0002_Ä©_x0006__x0007_	ÁÖø?!¾&gt;}öç¿ÓÞà_x001D_?áÖ?Wý¼æ¢ï?¼_x0008_4`hË?8S*_x0001__x001B_Û¿ô²ûÑè¿&amp;«Þ¶q_x0002_@þz·_x000C_Ùþ¿_x0013__x000E_DP_x0007_=â?ÑpRÄL¬?mÝu~öÔ¿"·[¯Ú¹Ó¿G_x0010_T_x0006_A¸?YÅþ_x000C_xÿ¿£Y¢í,®Ê?ÜX_x0005_M_x0010_"é?_x001F_±e_x001E_Å_x0017_¥?C+ÜiÑ_x0001_À©ñÈ_x0003_z_x000F_Ô¿_x0005_b_x0001_V+ì?ª¾î5s_x0013_Ù?{g8_x0001_ðñ?¬wm!õô?ò_x0012__x000B_ÂÑ?Â»_x0013_o_x0003_ê¿_x0004_l_x001E_4õ¿_x001C_¬)ËÆ7×¿õ_x000B_²Îø¿ Eùp_x0016_ó?_x0019__x0004_þXVÈ?6pJ_x001A_×¿_x0007_	¬W4¦õñ¿Á_x0016_A×ùÒ?ÆÖn¢é¿k_x001E_²ÍQÝú?õ|ãúÞ_x000F_Ü?Í©@_x001B_òØ¿LÆ_x0014_4v Ú¿ÇRT;}Ó¿^-_x0013_¢X\å¿_x001E_ëÂXà?~'_x001C_ÌNPÙ?_x0003_ÛÝEÕ¤¿«ªê_x001A_5ÞÝ?_x001F_JÖ&gt;à¿9´u_x0002_îcæ?H_x000D_è_x0015_Ö?~Q_x0005_lø?dA_x0006_EUàö¿_x0005_¿ì åQÕ¿åÐ²b¦N°¿Ë:_x0008_Ê¸sÍ¿_x0010__x001A_wùë?öÖ'ºãÔ¿¢Ø_x0001_GÜ¿â©ãó·Í¿0_x000E_y©þüò?]è_x0005_vNâ¿ËÄöÄ·kö?$.+8¹Õ?}ü_x001E_O_x0002_M±?æEÞMql©?_x0004_U»´_x0006__x000D_i_x0003_ú¿Ï]¬_x000F_UÇò?ðqT_x0006__x000E_pÑ¿\ñ_x001F_(+À?	=-`_x0007_°ë¿ât_x0014_`ø¿N¾ç_x000B_rå¿Ìå­ù]nÂ¿N#ýøÿ_x001B_®?5ÙêÁIë¿PÏL7§nÐ¿s±û"ñWÑ?õ«¥åã_x0019_Ú?:Lálà?ÚË_x000B_n»Öá¿¾9_x0016_»ä¿ììdÞAç?ãi-Ì¿[Ú³ø_x0001_¡¿H:U@¯$Í¿PªEJ_x0010_&amp;_x0002_@¾uê_x0005_ùJÂ?#Ý¥B_x0003_ê?_x000C__x0016_eÉOÛ«¿GëùPÚÒö¿B;î{ÔÝ? Ï"ËìÁ¿_x0002_²_x001C__x0017_¦å¿_x0017__x0004_N\ç?¿ïÝMà¿Z$e7Z_x0008_ñ¿Ú'Óò3Ò¿_x0002__x0007_X_x0008_¾1ÿ¿µ]·2_x001E_[ò¿-§_x0001_ªCò¿,S'08ó¿|æPÛÙÙù?=¾6B¨ðó?á´_x000B_5(¦?µúÚ_x0012__x0019_È¿ysìÁ_x001C_'¨?Á58Ï_x0006_iï¿î_x0005_ÿm_x000C_Gè¿ý6\­?Ù?x__x0015_é?ÌÊ´_x0002_-§è¿,_x0019_õÇ_x0016_Á¿°¦°_x001F_î¿ÆfÓe_x0004_7é?_x0013_óF)æ_x001A_Ó¿Î_x001B_$_x0013_¯éÚ?NþJÕ+RÙ?X+ÜàÁ¿_x000E_n-ó¿_x001C__x0008_Eo_x0003_ü¿	_x0008__x0006__x001C__x0007_Ô¿¦öz_x0003_ ò?_x0013_ò\³à?ÐÑa_x0016_1ä¿_x001C_'l_x000B_Iút¿&lt;!b_x0004_ãè¿ÿD_x0002_ö/@ß?óNÇ²Þ¨¸¿+­&lt;_x001D__x0003__x0006__x0016_@í¿ãf0^Ëù¿è§¹óIô¿ÃZïdJ2ú?³._x000F_,Gú?ùG_x0002_4ÉÑ?Ò¢±ø¿î¢¿4«ð¿®bÃI&lt; Á?_x0017_à¼2Íìó?Jo¯©¥í¿ØòúGªÐæ¿úàÏß?1XçÍ_x000E__x001F_ì¿iïØk Ö?/àÝi¶Éê?ãDÚaÆ?À_x001B_eÎÙ?"°@Di]ò¿ù_x0006_Ô_x0002_´+ô?~Þäfâ¿V]jÅ_x0012_â¿KÐ¶þÂè¿\D±h|¿Ço_x001B_ÙP¤Â?åØ'_x0010_mþ?ÚÂ£_x000C_¶®¢¿_x001C_:òÓQ-õ¿Çì÷õpjå¿R:_x001E__x001C__x0001_ì_x0004_@Ñf_x0003_)Ì?Ym_x0005_ð?_x0001__x0003_ê÷cä_x0003_Hí¿"ÄÚsÈã¿_x0005_VRü¡Ú?¬Çö­ÿÛ?_x001F_{ ­`Å¿7o&amp;XýbÛ¿v_x0006_TÂÉ³ð¿¼¯ÄÒ²_x000C_ö?à_x0011_Õz§ÿ¿GLjúç¿\}xÁbè?AH_x0003_qA_x0016_Ñ?f:6Jç¿Ãâ¤ã_x0004_ñ?$*KS×¤£¿V ¤{_x0014_Ó?"ÄÍÔzgÖ?%è_x0012_áù?ø_x0014_öPÄ§ì?=-ÉIÎäö?'ùÄØcð?'u§/lÅð?þ*g_x0012__x0018_ì¿_x0013_PÕUÕ¹¿°áv¤â¿}òÉ»_x000C_÷?\Qçyï?Aáê&amp;&lt;kÄ¿ªUÔ_x0018_pf_x0002_@åù_x0013_2_}Õ¿")y:´Ö?_x0008_¶Ö!_x0001__x0002_ÜÂò¿_x0017_õtú_x0002_õ?&gt;_x0004__x0005_RÓÓ?Æ_x0003_×°4;ñ¿©,(Iwj¡¿¢£ú&gt;Ô_x0017_ã?[-Ím&lt;_x0005_À0(;/Ö?_x001E_å¾VGró?Í_x0012_Ì£{u?ðEßfó?ej´z_x0012_á¿¦=_A;Wÿ¿sD¸]  ö?¦v=_x0005_âé?Ðs`A_x0003_ë¿ÍÉ¤øõ¿êç»Ö1~Ü?}óÕ,Qì¿æqél	Ôð¿7OæÝÔñ¿-®GH"?¯? `_x000B__x0005_kUê¿ïîÈ,_x001A_Â?é÷ôÝ^á¿_x0001_tê/ûì¿q_x001C_Âú8ë?ªÑæSXnÄ?rP£&lt;Ê²ü¿wç_x0012_Û­CÕ?_x0012_küçÊ{ð¿4_x0005_c7âþã?_x0005__x0007_	ÑTÏé¿*(Ø	_x000F_ì?§_x0003_4Æhô¿á_x0019_ûÚ×¿©¼JÊJ_x0014_ä?SE_x0015_{òqê?é_x001F_8[¥ñ?Éz}ùÞ?8&amp;ßgt_x000E_ì¿G5ôëïYì?êw¬r¨³ù¿*_x0010_5Ió?_x001D_±?cÄsã?_x0007_³¿Mï¿Ü+ñ5$uÐ?5Ú,f	â?,;_x000D_ÉÐá¿$©M65ì?m_x000F__x0004_Hq5ä?Ì²ë_x0015_ºwõ?ß_x0015_dåë¿_x001F_×p2ë	ÿ?Á_x0011_4jÂÖ?áÄ÷5Ûõ?\)!Çâ_x0006_È?W1aþ»¿ ç!³¯Ö?E_x0001_X_x0001_Äñ_x0002_À_x0002_zwYóVê?fS~_x0011_îÏ¤?g3_x0012_âmð?µa`_x0003__x0007_#ä¿F]¬&gt;!ø¿~øÆcè¿_x0004_×6ÁzÔð?¬Ý ±0î¿V_x0006_&amp;-õ?_x000E__x0017__x001F_vÎç?_x0001_Í:Ðõ¡Ï?(Ê^q_x0016_à¿µÌ´ÎëIö?}_x000C_wì?ñç?1_x0006_G8ëì¿ÄÊúËpÌÿ¿&gt;R½¯¿¿#$+_x0017_êù÷¿Ä&gt;z_x0007_±à¿N_x000D__x0015_Îì¿Õ_x0002_Áþ_x001E_0û¿/_x0018__x0007__x0018_Ö¼ø¿_x001E_¸M_x0017_ÇùÈ?U:_x0012__x0012_tçÖ¿Rý_x0014_îÊKÓ?ä_x000B_¦Ì_x001D_LÄ?4­qè:Ùà?½,,ÔZÌ¿AÌýZ_x0001_ì¿Ó`_x001E_¤JøÉ?ø¹º }¾ö?ï_x0001_¢rôí?u_x0004_TOíê¿cûF7_x0003_í¿C_x000F__x0005_+ýMà¿_x0001__x0004_»_x0019_QÂä¿ø®hi§_x0018_ô?8Ù_x0018_s9÷?L_x001A_Ë_x000E_×ðÝ¿gà­_x0010_à¯¿ÁaÎµR_x0019_û?8Lá¶ñ_x0012_û¿lBÙÃ!¹?ô!ávÞ¿PÃ_x000B_Rf0å¿¡ý4Ô»Ó?_x001B_xÓ_x0012_ë§ø?qó;}Óä¿º_x001A__x001E_f	oÒ?ûÙEæ×_x0003_É?¼aØfÞæç¿¦,Â9ð?ðRóoç?jÃKè_x001F_ó¿UJÀ¹tæì?8`'_x000C_(Þ¿_x0014_qbV÷»?*_x0018_Tzdô¿RcÂ_x0002_±°à¿õé#³2Ø?Ýß¹_x0015_Ç´¿_x0005_ö:ã¿¦_x0018__0Ð¿x_x0008_ñÏ°¸Æ?ö?Ù_x0011_ì?_x0002_ûD_x0004__x001C__x0007_ý¿«YAz_x0002__x0004_§Î?f6É Ö=Ð¿$MÄêêÖ¿â_x0002_Ä~·ÀÌ¿oÿ_x001E_üÉÌ¨¿_x0010_#_x0004_¬_x001E_ö¿Tã¡TöÄ?:_x0003_è}½á¿´µkL^Ê¿®Ñ_x000E__x001B_WË?_x0016_¦¤RÙò¿©}f2_x0016_ô?_dÙ-_x0005_ò¿ßáMÁVÊ¿_x0002_]ÅI_x000D_Ìõ¿Ò_x000D_uú­çë¿à&gt;-òìÅ?xçwa_x0001__x0018_ù?~ò¶gý?¡oÑLÜlõ¿(Üþm±?ú0¶¤=î¿eíçC°ñ¿·_x0001_0_x001E_¬ö?{Î½&lt;NÖ?fþµÚbã¿Ì_x0008_©lÛ2ù¿_x0016_*:_x0012_&lt;lê?£=O"©ë¿pjy¬r½æ?2Âê_x0012_àÕ¿®Ó°òèÄ?_x0004__x0007_ëbhÍ`ý?óøS°_x0011_õ?rÔ_ó_x0014_Ð¿lçû"þ?Ø:zÍLÞ¿þ²à¨ðCß?:&lt;È_x0019_÷&gt;ü¿_x000E_6ÅÔ_x0011_ßß¿æ_x001B_ÇG®¾ö¿)§Ä#{æý?	¬üßgîå?¼õ×¯?7o¶fÈô¿ÍÀº÷ã?	aî_x0010_tâ?Òf{(_x0015_ï?Jª%_x0001_-_x0005_×?p_x0003_`¨Õ_x001B_ç?ÄºÝodã¿_x0007_J=¯ï¿|Ü_x000D_Sµ_x0011_Ô?Jp_x0016_ëÒ¿tNé_x000E_h`Ü? ü 1_x0012_À¿r­Óxò?T:¬zÍ³ã¿0g^W]íû??Ø»¶d¾ý?_izç_x0007__x0002_ó?¬isòºã?[â{*BUñ?,*_x0006__x0001__x0005_ÛÆÅ¿_x0015_÷WÓEª¿X|o?Òà?_x0008_9^äJ¼?Ü·­×qö?_x001B__x0003_%$íË?ÿ ÁÈzÕ¿ÿôól'5à¿_x000E_Ã´_x0001_]_x0017_Â?À5£/ñ?,$|4F¿ÎgM)ÙéÚ¿y­Ûm'á¿.Ä_x0017_¸Õò?mño_x0001__x0014__x001D_ã¿°&lt;b_x0016_¾_x0019_ª¿4ÔÍè_x0014_;Ê?í×_x0014_[_x0003_»ê¿Æð_x001F_«?övý(Ù?'e°ôÇú?]WÓ|_x0016_ü¿)¸=å oß¿û¹-~û?v!0j¼1õ¿× k|Âô¿ïX_x001B_Â©/ê?_x0002_Ùÿ©òÙ¿_x0004__x000B_ü_x000D_é?ÊÕ]}ÿµ?MP&gt;EÓ¿&lt;_x001C_ÃÖ_x0010_`ó¿_x0003_	_x000C_*ké²»Ï?Æø?¤_x0014_©ð?å&gt;6ÈÐ?Z_x001F_`_x0018_úÆÁ¿7È9iõ_x0002_ö¿ÚJVvÓ_x0006_à¿²%,÷£Ü?s_x0004_Þ;ÀÂø¿¸"4èâ?iOWXpò¿_x0017_êþuò¿¬_x001A_ÙÎ88Î?_x001C_d&gt;_x0006_2À¿oQü_x001B_»½¿ñ×_x001B_kÖ Þ¿2ð_x0003_»¾Þ×¿ïU/_x0013_wç?I_x0018_qe»ÑÁ?_x0002_§x}Âã?[A^XM_x0001_Àv(;]øð¿÷zÆÒ`_x0008_×¿µ_x0014_w_x001F__\õ¿SÀ#_x0003_C»ú?ào©2ì¿±ÌÞ¹Åíâ¿À ")¹9¿D_x001C_ê°_x0005__x0001_@1x¢ªÖ?_x0007_&amp;R¿|â¿íìð§m º?E_x001F_Ð_x0002__x0005_+»ÿ?lu°)JÂç¿¾_x0006_ùhÈ1Ö¿¹qÙÄ`kÁ¿éÔg_x0014_P2ù?qåÅB«ô?®Ák÷¼Ã?¸(Ö©L_x0005_ø?ÄW6V«Ñ¿ÏH¬gÚ?ÉbË4&gt;yÖ¿ÜÕ_x0007_LiÑç¿ÑV&gt;a%½ô?_x000F__x0004_ðR(Å¿p_x0014_ð&lt;öì?-_x0010_X¹Ú?@Ôpe_x001B_kç?¹'Z°Î)ó¿BÕ¸/l^_x0003_À_x0012__x0015_sò5*î¿_x000D_±(hÜå?N3ñæí?½¦_x000C_¡&amp;,Ñ¿Îê_x0015__x0015_^_x0002_¶¿+±q_x0011_Ð?	_7_x0015_´Ü?_x0008_''ª_x001F_å¿È_x0001_;VúÌï?þ5ÌczÃÓ?FÕFMä´Ì¿$z[õ¬Þ¿¯"¨HíÒ¿_x0001__x0002_Ä´_x0005__x000E_/ZÀ?ÅÔ§&amp;_x000B_ÌÂ?_x000E_eóµ_x0005_YÖ?Ö/_x000B__x0003_é¿rKD:xm×¿²]1Ô_x000C_/û?ÝÆ¯_x000B__x0013_ô¿ÒÓ.7+_x0016_ä¿_x0003_²²5_x0007_ä?&gt;zÆrô¿p2_x001D_D ®û¿=ý×¯s²®¿_x001E_a6Âÿc¿[7¯µrÎ?ëó»ø©å?wzßºUå?j p¹iôà?J_x0019_è*CÄÖ¿xVéw8ö¿°üÚ5ä¿U³x¾#-Ò?&gt;VÒwÆô¿ÐjÜÎKâ?YL._x001F_hãç?Ñ	Çé_x001E_äæ¿êS¢_x001F_^ó?"_x001D_¥®Øç?Òj_x0012_`×_x001E_Ö?Ì±áXð¿º[ÁBÃø?ÜÕñµØ_x001E_ß¿iù_x0001__x0004_Bíð¿4¨H¦»_x0001_Ç?ã£W`Pÿ¿L&amp;fxZé¿0_×_x000C_fä?î_x001F_^Í 0á¿êßOï°"õ?$ÓPØ¿°Ç×P+î?O?»¶Rü? \½µÏÑ?o-m«¿õ4£­¥?@#ò_x0015_ñª?DÉ_x0017_v_x0001_¤é?³VÁDÛ?BÌþ|²¿mäD·_x0005__x0019_Î?&amp;ÁE¾ò?yK[·_x0017_Ú¿Y¸¨_x0018_ÿ?ÒÕ_x000D_°ÝÜ?M_x0002_ò)RÄ?_x0018_¦_x0007_ÁjÏ¿X!P|÷¿ÁR_x001E_=¬_x000B_Ö¿ìH¿Jät_x0003_ÀÚ´µntÚè¿VÌ)¥Iä?ØãNtRzè¿ÖÊpe«à»¿f_x0016_ï#Glò?_x0001__x0002_"Ë%×Û?_x0006_¬j3þÂ¿âVUIgà¿a_x000F_h_x0018_ÛMÃ?u9NuÚí?Ùì4óâ¿Ê_x0018_pñ¿¹_x000F_(7iæÄ¿ûüâ_x001E_vâ¿¨ZpuHî?Öd_x0017__x001D_ûé?[ÚL_x001B_©dõ¿qófºÌ?{Ù­ÉÜ¿ÄjÊK=Ó¿xSéa´MÜ?h¶W¶_x000B_Y_x0007_Àrz¿Ì~_x0014_æ¿_x0017_h·&lt;£?ûuÝ_x0008_ÑÐº¿_x0013_-4¥7Ó¿­ÒôºÅ¿»oBR_x0013_òá¿°§ªt_x0001_´?­:°AÓ-Ú?ÍXÄDë?)`[&gt;p¹à¿´_x000C__x0005_jÐ?ÍOn¡Fñ¿&lt;ð+U¸9Õ¿_x0012_f-x\Ë?ó7lø_x0002__x0004__x001A_Ò¿f_x001D_V_x0016_ÊÚ?(¾Ñ§$Ëñ?#_x0017_±BÑå?Æ$'Ô®Ô?L_x001C_³Iã?©_x0006_ËC_x0006_ù¿ÅÓ_x0010_h_x0011_¼è¿ò{úó%¸ð¿_x0005_¼ÂïÀ_x0003_À5 Ê	Lö?@n}³ë_x000D_þ?BiVö_«æ?_x001C_£?å_x000E_÷¿r_x0003_%_x0018_dâ?Û^eíË·?ÿ¬;ä(_x000C_ã¿Öa©,fî¿_á&amp;8»ô¿´ã_x0006__x0019_å?|Jõ×Gê¿_x0007_ÅñÇ§à?²úà&lt;Ñë¿(Yf¨Û¹Ø?»³uÚ	Ñó?R°u#J_x0001_@¹Ö«unhç¿ût¡|_x0008_rÍ?_x0005_þä/æÒ¿·ïéÌÌ_x000C_ÿ¿°0ÍZ|Å¿8±×_x0003_ßÙ¿_x0001__x0002__x001B_0«L¤aö¿ìOã4Ê¿ßßªô*_x0017_ú¿uD&lt;HãÅ¿O6Â7_x0004_à?®áæ­_x000D_æâ?qÓ	òTó?r,k&amp;÷åã¿ÃEãnìRè¿hJhÞ%þÃ¿ÉRèÏù¿_x001E_!UÎ°¿0_¼ßèöó?$¤HÛYöÆ¿ô,~_x001F_¤wü?_x0016__x001D_?ÐRÕ?_x001F_v·½¹ïã¿£qg0móÝ?N	ÔK]é¿Þ_x0008_5_x0004_[Ð¿ÚçÖ=èõ?Vk²¾h_x0003_÷? p_x001D_Lö_x0012_ê?Ì@RsCÓ?;_x0011__x001F_Ü=_x001C__x0001_@_x0004_-èÎî?_x0018__x000F_-%æ?º¿0¢Ü_x001E_TÅ¿ôX_x0008__x0015_êØ¿_x0004_c5æò?_x001F_ù¤×_x0008__x001F_ç¿¶u u_x0003__x0008_=_x0013_ë¿p_x0010_H._x0011_å?äí²_x000D_|ªê¿_x0014_C÷¾ûõ¿²ÕºãÖ«ø¿°}_x0006_&gt;$_x0003_@R5_x0012__x0010_t\í¿Q#Ñãåô?_x000C_º=¾_x000C_á¿&lt;%}§_"¥¿$,ñ3¯^î?_x001D_ián_x0008_¼Ù?éØÌ&amp;?,(_^_x0019_²õ¿öo¥_x0015_Ø_x0010_ó?ÁÅ¸AÊË?ó%KE}ö¿&gt;´*Àd|þ¿2=1¶¸Û?tþjò¥ú¿_x0007__x0019_i_x000D_©æ¿_x0010_ë_x0002_pz`â¿´Hà&gt;.ïÕ¿¬ÝS|eÐÞ¿ÚF©í!ä?&lt;_x001D_¬ATIõ¿F=¡ßg_x0003_ÀdW1úsZæ?_x000C_æÉ:HÞ?-û_x0001_É¼Õ¿@_x0005_4§_x001B_Ð?Ð_x0004_u£Ûê¿_x0002__x0003_sæ£gÛ¿Mq[5 Ý??·=¨á_x0002_ÀÅ_x0014_4_x0019_ÙÖ?_x001D_Là§78ä?Ê.çõù?	ºÙÝØ÷?fÀ:O_x000B_·ñ¿E Èv)½¾¿Ë&lt;ó¤"Ü?õòö]zÃõ¿JÅ_x0018_À®ì?ÚÉÄï|?YUM2.ê¿ê_x000F_d_x0017_Ê]Ø¿£WD61Æ¿¾¾b__x001C_«î?[«p}¼÷?dÊ&lt;*Ï?ì §ÓïwÀ¿´¨mß?av©_x0017__x0015_ø?A¼¾Îq»?Ã (åÊÔé?è|åÊ­Éõ?îeé/QÑ¿VçÚßÚÇý?Qrl_x001C_´wÝ?_x001A_Û_x0001_A±.å¿M_x0002_¨Bý¦é?&amp;6Vµª÷?ÎÝ4_x0003__x0004_j¼Ê?À_x000F_D÷&gt;?_x0001_sÔ´)úå¿*õl®\Ñþ¿u_x0003_CÝãõ?gX¨cð{â? Ì¡Ámâ?=B	k°.à¿Ägw_x0002_Å¶¿bØÕç_x0018_àÕ? èÌ?]5S©(_Ö?Öl¶GéYé?S¥½£î?_x0012_ot_x0003_³?ü_x0004_!pyö?9ÆÒc½¿òl_x0005_|	Ø?_x0008_6¾#jêä?ÿQm'÷¿Ã:¯_x0004_úkÚ¿h	/S*ê?ÝÜ°n¾â¿E´É6_x0003_¨?0R3EÕ?î_x0008_Tdð_x0011_ã?_x000C_Óìéåuë?¢º¸§ßÈ?ïÁN½_x0017_oÕ¿_x001E__x0018_@°ô·?)u¢_x0016_ë?_x0001_ÇÑ´+»¿_x0006_	±_x0006_Ä&lt;ú?_x001B_ý_x000E_¬ðð¿5:îø¿C(_x001A_98MÝ?²vâ_x001A_Âî_x0003_À§ôKüÉÌâ?{6¡0_x0001_Àùí³DºË?®£_x001F_&gt;rÚ¿sêQú_x0007_|ó¿çÆýëmmè¿Û_x0016_:èÏñ?±·F_x001B_æuÜ¿7o_x0002_Ò¶û?_x0010_WÔÃãý¿NË"_x0011_iâ?­Ë|Hú8á?ÌußÁtú¿»¦Nº_x0004_\Ô?í¤_x0002_h_x0008_Ý?9nëx_x001B_ð?;c@ù5_x0017_ù?@p,ùF¯ó?ætäB~í¿ÓÛ+_x001E_Æiä?Îï#uìô?Wx¯Ó¥ýý?ð|*_x0007__x0015_Þé?_x0005_&gt;õéÔ¿Á»©+pç¿&lt;^Z8ä¿ï_x001B_Lû_x0002__x0004_àR¿«×özó-Ï¿;~¥5ñ?FÈüÔ_x0017_á?_x0001_±ªÀ_x000E__x0015__x0002_Àw_x000B_7»Aî¿S_x001E_7³ø¿_x0006_3_x000F_¹&gt;WÜ?=Ð_x0015_[ÓÝÏ¿_x0003_Üf_x0010_Ñ_x0018_î?ÇÂ_x0008_÷¿^_x000E_Ârbø?$_x001D_ðõªÀ¿À[ä©®â?ã8û_x0012__x001D_²é¿_x000B_ä_x0018_,­_x0002_ú¿úvki$ì?è_Dg=_x0004_º¿&lt;µ¢ö å¿0¥!M_x001D_'è?»Øã*øð?_x001E_£'gO8Ü¿¬&amp;ù)_x001D_¯ô¿{O´}ÍEÔ¿â?CÓà¿u¶X¦©¿fj0ÊÔ²ð?Á¬mW: Ö?~ß_x0012_ø¡í¿ª_x0014_ïÉÜ?dm¬µÓØ?éõÀfß_x000D_ö¿_x0001__x0002_¾¬Ïó®á¿5aMÝG°Ó¿¼;_x001C_ý®Ú¿dÚ¦júí?[ð¹e©Ú?0WGF¾Úú¿»/qY1E?_x0013__x0017_Ó[®?âåü\ÎÙ¿jìåOó¿"Û_x000B_}]_x0006_@ÛãË×ïþÆ¿_x000C_vF_x0003_ñ?wöÑ4¼ë¿_x000D_Ùa_x0007_Åçã¿fù¨°¼Ã¿ã´õY)¡¿­ u®þ_x001C_µ¿S7*Xø¿Ñw7Æ?øbÆß"kü¿h_x001E_2F_x000D_¿ì¿­7l_x0002_çMó¿sC&amp;ÂBÔ?½b&amp;G¬@¹?3¨®wKä?ÇcífÜªñ¿I°Urí°?Zg_x000E_´?ç_x0012_àòïê¿_x0019_Tì6¸Ò?7Ø_x0008__x0002__x0003_d&amp;Õ?èdÇ¼ñ?_x000E__x0013_ôÕ_x000E_tó¿?Ïa-æ?&amp;néÇ¿}wÕS_x0002_ã¿ëëÚù[¿¿ÿ6ÿÜ_x000B_Rè¿Î½ùÎ?_x000C_éY.¦×¿´¡_x001F_n%ó¿XÒ_x0007_ðY·×?.Øö_x001B_í¿57C«ØÜá?'k¨Óõò¿v'°8÷¿é_x000D_N ¿ù!÷HÉÙ?Q¯7È?b¿QM«+ñ?BòÊkõJÛ?@q_x0010_Ø_x0003_á?òfÇÓ@ï?ê)¹8Ææ¿Â_x000D_Ïô?­Ð¾äó¿ì¥öd&amp;_x0015_å¿_x0019_¿yÛ»Ñ¿?Gç¹ÿ  ð¿®gÝH-^í?ö(_x0001_fú¿\iÇõô?_x0002__x0003_»_x0016_Ü«¯à¿GÃÊLö9¿Õ÷zdAç¿hBFé_x0008_ò¿äÅ¦Bßô?`7]xÝÆÖ¿÷b¤?é?§g@áé[ú¿S|öe_x0007__x0002_Àr¾Yv â¿.]W¡í?öûI_x0003_`á¿78_x0003_¬Í?§_x0008_Ö_x0002__x0001_²?_x0001_&amp;´@[¶Õ?´Ýz_x001A_F_x0008_Õ?C_x0014_â]Êwý?_x0015__x0014_)_x000C_ê§Ý¿rlî¿_x000B_!Vg^	ç?çÊâèØ8â¿ÎïÀ¤Ræ?õ¡5BMÑÕ?_x001F_-8¢-Þæ¿_x0003_!Znµå?±m&gt;tü£ó?_x0004_Ûl#,ªå¿RÞÿ^ñ?ü"Ü?±Ö¿&lt;/i_÷Ê?Ì#_x000F_µ®yò¿êLÿ_x0001__x0004_¡Lå?£_x0006_ bù³_x0002_À_x0014_ñ¹Ó(Lã¿o°£ð?¹7öÐó¿ÿ²wúTJ­¿¾}iÖêø¿gRÆåhë?ß(_x0017_èþ¯æ¿åU ¦|_x0002_Û¿ôÊb)ý?7-x­_x0004_Ûû¿%£lLíð?3îªë³Té¿xIØÈíÃØ¿_x0008_w¹_x0014_âû¿H¨¦·Ø_x0007_Á?T×tè?1_x001E_Æuç?_x001D_Eãª¨0ì?´üj3A ò?3}ñzà?ÁGx_x001C_0_x0008__x0003_ÀÙéJFLè¿×Ëê_x000F_ë_x0012_Ú?O..ó(ïÞ¿©v^5ñë?ióðTKº?¹?(ø¿_x0002_JÄÉ_x000B_Fë¿&gt;ò_x0010_Í¨Øõ?	Fò²J&lt;«¿_x0002__x0005_R¶_x0001_ì{Ý?_x0007_ÿË/Æuñ?.ûØGyê?ÔØ¯îHÎ?ònÎ½ÅÏ¿_x0017_&amp;ô§&gt;Zè¿îÜ¹$_x0002_Ý¿¼!ú+%²?Èm¦_x0012_5Âð¿¡Ý_x0017_"°ìù?å}høÛ¿_x0014_d|Fö'ß¿é,s`_x0001_ùé¿_x001A_	ªeñ?-úá§Jâà?»hº_x000B_Ï?_x0014_W¿_x001F_ýRß?N§ßÿÔ¿Ú9*ãq_x0003_?_x000E_ÖK«ÝÖ¿Ý6_x000E_VÖ¿áI&lt;0à·¿+äº×åoä?¿:æ_x001D_ø?AùvÆs÷¿C_x0005_:8È?­hüEË_x0010__x0004_ÀãB_x0011_ÎÅJÍ?fäª¥µ?0þÕÁ'Ô?vjù¡&amp;Ñ?6/ì_x0001__x0005_(uí¿ÿ×_x0011_$N½õ¿7¤¦ûòõ?Qþì­ä?0H%0â¿_x000B_É_x0012_ÓnÃç¿HÄ_x000C_©¬ª¿?Fâ\ãj_x001A_Æ¿åo",_x001A_íð¿ÉäG¥¤rÑ?è°WýnÝô?ÌE_x0005__x0002_ Ü?r_x0013_~&lt;pÎº?	P_x000F_Å_x000F_ó?þiï_x0015__x0012__x0006_ä¿¨Êýîºì¿_x000D__x0008_²×ô?ØU~_x0012_],Ñ¿T3¾þ_x0019_î?-_x0001_%ldï?Í_x0004_Ü^ö¿Dk;ùn_x001B_ñ?&amp;_x001B_ætñõ¿Õ#TA¾_x0013_Ö?p6Ö«Íà?étH²¿ã¿Gil5(Oø¿·dà¦_x0013_ð?:YVÞ/æ¿Óo[Ç©à?®Î»Ñ+å?mÚµß&gt;_x0003_À_x0002__x0003_î¯Ä_x0002_mû?_x0017_'àÞ¿_x0002_óù_x0016_é¿,@;»á Ý¿&lt;x­F_x000E_°¿-îz©_x0015_­ü¿êçkQG¿ó¿¼q-_x000F_IÄ»?¬ _x0008_ráåö?S_x0010_Ô¡÷â?/²_x0001_Îr_x001F_ç?°ÈÑ^¶¿ÆVZ	-ÿ?¬UH*'æ?0/|_x0012_ü_x0008_ã?êÆï±ÛÈ¿½ë@T4Í¿×_x000F_tØu;õ¿_x0003_×ËØèú¿¦e'dÃü¿ ¬Îñ_x001B_=ü?¶ÃPÕ¸¿ø;þúK_x000D_ë?|_x0010_»ûèÞö?Ó·£&gt;Ú¤ø?÷^_x000C_)-_x0018_»¿_x000D__x001E_=­_x0005_Î¿AT,­û_x0005_Ô?Åûè®fÕ¿@ý¤=í?Ðw÷@næ?ûÈ-Ê_x0001__x0002_R_x0019_â?_x000C_*Ó¿êq!µ_x001E_ê?A¥_x0016__x001A_6_x001D_é?vIéS_x0013_lë?+Ó%_x000E_hÅÎ¿]_x0017_2?´Næ?÷Û/_´)ó¿ð_x001F__x0013_$¾¿)«x%Ë&amp;ñ¿_x000C_Y0j÷ið¿`î	aµ¿§nj_x001E_Ï?ÌÄ¯®÷µ?"^l;±µÿ¿pú+e,û?uz@_x0013_Ä¿H¶_x0008_Øìsä?J'ÚD4Êë¿ýÜÛêçCË¿a_x001A__x001C_Óg0û?ùjÌpÿ?þ_x0007_°Ä_x0011_*í¿Úsú¾âç¿LW§Ôô? ##Ùn¹¿µla£Åç¿_x0012_; Ãfùå?Ú_x001C_el¥â¿¾_x001A_Í08ñ¿zt"Òô6ó?µÆùÞÿ¿_x0002__x0007_é½q³Fà¿ºÄw97qÑ¿rÙaèiLî?óÈÊÓ_x000C_½Þ?#è.Wó¿&amp;þË5°û?úäáÞñ_x0006_À_x0006_ò_x001D_Ý¿YÁÚ_x0004_@H+ÎûO_x0013_§?_x0019_w¢_x0010_âÒ¿ñ_x0007_ÅxÞ_x0015_õ?­_x0004_çP_x001A_$û¿{y_x0019_}mêã?_x0010_yÓÍ_x0002_^µ?þ4¶Ìß?_x0006__x0010_Üåç¿ _x001A_;_x0013__x001C_à¿9è_x001B_R¿ÈÇ¿;i_x0016_@³Á?V?òzO_x000B_ñ?ê¹Ã_x000B__x0001_u÷?ÉÊ{É¸ä¿_x000C_FÞåÓ_x001E_ó?âf_x001C_"9 ¿Ä_¦­­Ý?_x0019_ñ_x0003__x0019_à¿ªë'Ë?IÀÏB~ÜÛ?O_x0005_¹$	è¿±¿1§-Ìò?æÔç}_x0005__x0007__x0016_2ý¿êmÌ-h_x0015_â¿©¡§íw¾î¿_x0019_«¹¿Å¿ÂÑÈJ_x0005_û_x0004_ÀÂé_x000E__x0007__x000B_¦à¿¶jÜÐ|ñÐ¿´ÿ¼±_x0012_ø?c4òþ¬_x000D_ô¿_x0010_ß¹ô(ñú¿Ðã^_x0014_?_x0003_ç¿¦ÂTF._x0006_@_x001F_Ö)ò?ëÊ®"¬Ðè?_x0016_%_x0005_¨Ùþ?_x0008_"_x0002_o¢?Öì_x001A_RÊxð¿¶4MßÐæ¿²SZÊ_x0012_»?_x0012_tY²*EÖ¿F¦_x0001_k Ý?_x000E_­6í»_x0004_Àâ9Â_x0004_vZ÷¿¹ÝÆö[ö¿Q¸_x000B_o_ï?öâæxvú±¿L6ôÝ'Ø¿^p.æõ?ïFÚ¹_x0006_Ñ?ÎËh·/ñ?&lt;ïÙ;iIó?·×MSÒ?_x0003__x0004_¯páâ¿õÉÝ_x0018_ë¯ð?*}Nôð¿D_x0016_þÍÏ_x001E_Û?_x0001__x001E_Lhò?ÌªNmDò¿_x001D_ß_x0013_¸Y_x0002_Ý¿b&lt;\dê?êËyªð¿¨,!þ`;ª¿Y4ïTWñ?W°®î_x0001_À¿_x0011_Á_x0002_Þ?ÄÎÚ_x0014_Úà_x0003_ÀU¡_x0008__x0012_Øs_x0001_@;»§Ð_x0008_Ú¿&lt;+£nOè¿üôyï_x0014_\ä¿aÚ^HBi»¿òT|¯¬zí?;_ûª]³¿¿ðy¥M_x000C_!í?úÛ¨o{µú?¡pr¿`&gt;Î?çDû7Bá?æy_x001D_å¹_x0001_À½0)8"ñ¿¤¢&gt;mZÝ?_x0015_¡_x0003_ÂÚ?¨²_x0007_¬¿ÇùÆVâ?èp_x0002__x0005_èÒ?ÇLÜïÈ¿ªm_x000E__x000B_u§ì¿Ò×_x0004__x001F_ßxë?Æ³Á_x0001_@SE_x001B__x000B_Îü¿qõV_x000D__x0003_ß¿¤ZCçeÝ?_x0001_´±C_x0011_ð?4©Ö²Ô?·üÃ¶Éö?_x000C_&gt;bÿî¿jEß!f?©Z ÚÈ\º¿	ë_k³¿4Ì44¡Gá?S­øCb°¿;è_x0002_OtNç¿e¦Ã_x001E_ì¿bo_x0013_fû¿W®R1÷ò¿@Kë]_x001B_½ü¿¦|_x001A_¹_x0002_Ó¿ú±jÐ}½?ô1e[îî?Èµe_x000D_Hã¿_x0018_É4P_x0003_ëð?Æ:£¢_x0014_úó¿¥é"lç_x0012_ì?3yÎµ_x0002__x000B_Ó¿©_x0005_ãPüã¿r¾­_x000E_Â¿_x0003__x0006_hªßo¾è±?_x0007_Ö5Ëeé¿%åbrEâ?òYR_x001C_ö?Þm_x000E_¸s´?C8ïô_x000B_µ¿[¼°Rë¿åÝåCøæ?_x0003_&gt;Â_x0008__x0010__x0003_@¡Z¨:ñ£Å¿7_x0002_¿ï7ð¿öF_x0019_o[Þ¿nÈÚlXü¿=ùîZ*_x0004_À_Ã#O2_x0006_é¿õµQþï¿Ñº³_x000E_(Î¿Aâú¾bï?ÄtPó²ö¿WÜ_x0002_QðÿÕ¿&amp;y¯î³×¿Ê´Aô^Èû?_x0001__x000E_U»=÷Ý?!_x000B_ÃD²_x0017_Ó?wGákæî¿Èù_x001D__x0016_áÞ?ÆÔ{Öð?'B_x0001_ý÷_x0005_ü?%ôxÜ×7â¿;DÕmä¿_x000C_û¬%_x000D_ò?Þ#+f_x0001__x0005_6åó¿éó`äPÝ¿²º_x0008_?¤Ú?_x0006_£ç_x001E_¸?ìXË¡âë?RÍÊ¦_x001B_Ö¿_x0015_dÐ_x0014_3¹¿Ço_x001B_¸Ú$é¿_x0016_,Ë°zXó¿³jd_x0008_esð¿íÓô@__x000B_¿ýI]¨¿_x0001_cJx0¯Ü¿fÆHAÝè?[2¶¦¿é¿û©Õn)Ý¿S_x0003_ {ÿÂÀ¿à"ÁTr#ë?(Àß7_x0004_?´¿_x0005_ev_x0001_xõ?l_x001B_ØK_x000B_mÛ¿_x0016_Ð+Dµ½Ú¿+Ò_x001C_._x0004__x000D_è¿}Ç^_x0018_Jÿ¿O©_x0016_àçÕ¿S_x0008_çÜú_x0003_À«\_x0008_¥×Ñ?_x0016_[f_x001A_}{ª?!Öâ]|uò?KÙU!,_x0002_@`_x000B__x0004_p(êâ¿n\NÅ&gt;É¿_x0001__x0004_òá½ÃG_x000E_Ä?_x001A_¼cÙ?b«µ[qù?ëSsTÊú?ºÊ4=XçÖ?I_x0004_¬ÇáLá¿éÍÇ_x001A_ó?ÄÉähÛå?2®±W&lt;öç?)W0»é1Ø?tbáÆÑÉË¿uóFÏ|ð¿5½Ñ_x0015_~Bò¿5&amp;ÖôSç¿ºR_x0003_­ò¨_x0003_@Qð7YµÙ¿\ÍNtTÎ?_x001B_3\³ã;Ö¿_x000F_ç_x0006_¯fö?9Ú´ê¿Õ1=?;ò¿9Nè¯îX_x0001_ÀO_x0004_:Ëï?V0_x0017_ô¿aC_x0002_8c¥¿yàû_x001B_Â?ï¼xu»=Ã¿¹¶ØÇ?5âÇÈvGã¿8ìâü}ð?u}e2fñ¿·¢ì9_x0002__x0005_ÉÐÿ?_x0003_z©9h_x0001_À_x0012_ÙdòÔø¿_x0017_%ùÃÿð?º¹Ô%|Ñ¿_x0005_=býÖªÔ?î^	&gt;êþ¿ðøí¯-²?X¾î¬Ï?³¯U_x0002__x0019_Ó?RR_x0007_=M_x0004_r?a//yo_x0012_ý¿L_x0003_©_x001A_éÄÔ?û5Ä_x001B__x001C_ë?ö=é¥Á¿sk¶@ý?¤a*_x000F_¢¸¿¬_x0004__x0015_¼)Úø?±¾ilc0é?.e_x0018__x0011__x001F_ì?×È¯ÍqKÜ?.±$íØá?D_x000C_?ÈÈ°ù?²tØõÚÔ¿.P¦' ÒÁ¿8Ì_x001A_þ_x0006_{î?_x001B__x0013_®h\Ñ«¿_x0015_nA;d7ô?T"ø_x0008_Ù¢ä¿·ôá_x000D_×à¿í£¼´äÓ¿ÆF;½é?_x0001__x0004_¹èÜ¯¶9Ö?ð_x000C_6ù;ü?qÖ&gt;_x001E_ü¿_x001F_}GâLï¿4_x000D_Ï_x000C_·ò?i/£Ý5î¿yÁ*÷¹óà?_x0003_;$=xó¥¿b_x0019_*_x0007_´¹Æ? ãÝíó¿í_x001D_Û¿]àcræð?MýU]ð¿OÑ_x0014_fõÐ?Üà_x0001__x001F_·2ã?ì_x0004_]3_x0016_ô?cNÛ6§^Ê?l4Bî~ö¿	«¿I_x0007_±û¿Üºumë¿dì¶_x0003_ðRå?Û_x000C_d¦dì_x0001_À|Ê_x0004__x001D_8ýÊ¿6_x0003_¢_x0005_Àß}^=_x0005_@6 ³æá&lt;è?µ¬%ÏÒèÜ?´Þbð4óë¿ú(8I_x001C_ã¿±iAÄ4a_x0008_À_x0002_43/Pá?b_x0010_à_x0001__x0005_àú?]X:óýFö?E_x0007_&amp;Y¹ù¿CüÕí0åÔ?&gt;PâÐµâ?_x0014_Ä³¶ùÜ¿E­UR÷_x000F_é?0WtÙ$bð¿Á_x0018__x000B__x001D_üÚì?úÁa|³_x0017_þ?ßëSÑ_x0003_õ¿~_x0015_s@¨ç?_x000F_ i~Á_x001B_¼?;ÈgKlÃ÷?mg_x0014__x0002_!_x0017_Ì¿U~ô ZRê¿iËu[à?ù_x000D_ÞU_x001B_ù¿S4_x0010_é_x000C_|Ù?]_x0007_Ì]á¿×_x000F_Ñ^÷ó?xºxûr_x000C_â?'_x0005_Æ_x0015_åÛ?²\_x0007_r»[ü¿æH:(_x0004_ýù¿&amp;]WK*èª¿¡ÆkF.rõ?"_x0017_´×»bó¿_x0017_j__x000E_g4Ú?ü_x0016__x0012_aM_x0001_À_x0017_èïe_x000C_Á¿|øùc³`ü?_x0001__x0008_Éo_x0002_ñE/·¿Göù_x0007_gÌ?o_x000C_¸áà´ú¿n`e¼Ì¿É`iÉVÎ¿_x001D_W_x0010_ÕÀ¬ì¿Ô_x0019_û[îè?Ò1ñDCÑ¿8±djõ?°:²eb_x0003_@&amp;Ûî¶âê¿­$J&amp;Q·¿À(gÏÝ?(#.êQõ?7ï _x000C_³	@Ä_x0010_Ö£D_x001C_¶?Í'zOÐÿ±¿Öõò&lt;¼ñ¿ã@`_x0018_]Ýå?³ì8~·?û§aYDÞæ?Ã+1í0~å?ÖÔ=G_x0004_À 5du_x0010_ý_x0001_À®¦!ïrå¿_x0007_ÉëÒ]¹÷¿_x0005_ºÏG"ë¿Ñ_x001B_K_x0006_Í?R_x0018_dN_x0016_Ò?ÓÙ·_x0004_Ù¿~gðä;Z«?dÑ·[_x0001__x0003_õ_x0003_Â?}a%_x0004_2_x0014_Ð¿Í-ZÝåó?ØëZo¸ü?Æªj|Pw×?íÓ|eì_x0002_@g_x000D__x0019_øØ~_x0002_ÀU_x0005_b8P¯Ú?Ó_x0007_È&lt;Ì?$ÈLµ#Ç?ú;{_x0015_b·ò¿éXY_x000E_,ò?_x0005__x0012_³¢à¿}±_x0017_ßÔÝ¿C6XÒ¿?ó÷W!üÞ?_x000B_èýý-Ç¿û§_x001B_Úß»¿cæ&lt;md)Û?÷¹­(_x0005_@_x0006_PÃøXPö?i¯+âØ¿ÿDýVß2ó?¨cUº':ÿ¿åÌ$J"Ú¿;Ö_x0010_æ,÷Ä¿YÊ)ayÿ?,í_x000C_'.â¿ßÏhäèOò?	o{jÜ§°?¢Ã_x0015_iÂKæ¿L_x0017_ËÌó?_x0005__x0007_X/_x0004_§ü7À¿$©_x0011_8_ö?ö¹&lt;	Ö?öÍ&lt;_x001F_ïò?VÛÕÐµõ¿;ù¦_x0017_è_x0001_þ¿Í/_x0008_¼0zç¿!%òNº_x0013_õ?õ_x0002_ÉÁïxö?¨_x0015_¬_x0015_°nâ¿¡_x0006_ô\lò¿8ôBÃ;ï¿_x0001_ùµ÷\í¿ÂI~å?ã¿qç¸2dQâ?(@rÔy]Ë¿¹°Rm=ä¿QU½×ùÁÞ¿µpf:ß¿jòß¿§yd3çµ?ûhñ	þñ¿wÃÚk®ú?àÃx_x0011_m_x0006_ß?·ûg_x0008_¡?_x001E_±Ci]¾ø?_x0004_;«?M±1Û_x000B_´¿_x000E_½_x0002_ù_x0003_@¡Üc¡'_x0017_Û¿Bî°_nÏ¿}_x0002_êÄ_x0001__x0002_]câ¿Kú+ªþî¿Ý_x0008_ì-%¤?¤¯e_x0013_þ¿ø¹4v )å¿	_x0001_Hcë¿_x000C_Ð_x001F_9~Ç¿i_x000C_Òl_x001E_æ¿¤W_x0006_V_x0016_Eõ?N½ãµ_x0004_ú¿_x001E_ÏÉôbÅð¿p}ÔH{_x0001_@Á°§æpLì?«2ûácÔ¿õê_x0007_à¿_x001B_a+¢_Sà?¡_x001B_?÷Û_x000B_ÿ?¯i_x0011_4Æ\Ç?ù"_x0013_ _x0016__x0019_ö¿_x0005_d_x0014_ÖG_x001C_ý¿_x0002_(ôwé_x0016_ü?ù#ÐñNÏ¿\¶_x0006_Îð_x0011_ê¿óÒìZþ?&gt;°_x001F_`ßÄõ?{nÂþ¹Ó?u%ñîä¿´©_x0019__x001B_ÌÓ?ÙP(å_x0015_&lt;?eug_x001E_£_x0013_ö¿ùvUYíÀ?u_x0001__x000E_;ÎËò¿_x0007_	i_x0016_Ñ6_x000E_Ô¿ÂMù_x000E_úà?$Ä_x0007_¬öUè¿_x000E__x0005__x0014_UÙ_x0007_@_x0003_\-X¶ÀÁ?_x0008_Hmâ&lt;_x0001_Õ¿ïfÚÿ_x0004_&lt;_x0001_@m_x000C_d_x000D_:ç?_x0006_]aïQï?OÈ_x000C_?_x0019_ð¿@¾FÍ¿YÒ@úïÎ?ùªp_x001B_Ù¨±?bd5ÿ~Ï¿âª­4ö¿ã_x0012_{è¬µí?å	¿øÛ¿_x000F_©_x0011_Ìù;è?_x001F_Z_x0018_m_x0002_À+Im_x000C_&amp;éé?_x0011_NÑ°×?ïÎx_x0011__x000F_J?±GÄ_x0003_+×?H7&amp;¼\s ?_x0001_=ÿäuPô?P_x0007_*®oÞ¿_x0001__x0010__x000B_¯|ö?_x001E_Tyì¿Ù;G¹Üvé¿E_x000F_5üW²ð?:_x0013_ja¯_x0004_@v²_x0010_Q_x0003__x0004_còÌ?_x0013_©×ö¿Ø_x0005_éznOñ¿Î¼.9±Ïë?}íûwÂ_x000F_×¿KÅ_x0005_Ç_x000B_jê¿_x0018_@pÊêTð¿ÁÙøjóò?©Z]k§oÆ?/Ò½rá/÷?»Û÷_x000B_a»¿_x001C_çkëÒð?9ôÄ*_x001C_ñ¿¤_x001E_ùk°àÕ?0_x0018_#ö_x0006_°í?®rÇ_x001E__x001E_ø?¼Ñ5@}_x0003_À.6_x000E_nÉ¿Öõ A*³Ø?·Ö_x0007_A$qÕ¿4¥c_x0014_ÉrÍ?*_x001A_Chð?ÿó±ÜÉ¿_x000E_W·ÿi_x0002_ë¿§}½E¯SÅ?ãbz_x0018_?Ü¿_x000B_*5_x001C_»é?_x0001_^`_x000C_ÝÚ¿ÐD_x000F_RÇçé¿£ö_x000E_øû¸?_x0012_%V_x0018__x0017_Å?y§~P6ì¿_x0004__x0007__x0010_/~&lt;=õ?_x000D_è×¹è_x0001_Àtª1ueøÌ¿¹yAì·m?ÕÀ´Sûð¿*çÓî¿í&amp;©(.õ?«¶øþß?²º_x001B_=_x001A_Ú?¥_x0005_¿1_x0006_Ó?¨ØäÎâ¿_x0016_Ðeõó×?_x001A__x0015_&gt;ïéò¿êßV¬Æ÷¿äÊ¹N÷ûç?¶¯aNòUÜ?qv_x0003_}Oâ¿þ©ÙÞ¿èoþ_x001E__x0002_rÂ¿Hbû:ü¿c9H!ë?ÏÈ7l'Ñ?_x001B_ðÑ36à?@sÖ:!¯ö¿/ÒwÆä?Ð*°5Wtö¿]¥@@§Ýñ¿_x0018_L«ó´tÍ?æ_x0014_­Ô¿{³³jæ ì¿B_x0014_BUÓQÉ¿wë"_x0001__x0006_é_x0016_÷?¤U¥Î¬¿_x0001_À%.Ð zZô?Ôg æâ¿yù®bÞ?KßÌM²Ö¿_x000D_w|_x0012_ú?§¸h_x0005_ú¿­çÐ§Ë_ú?FGÓà§¦î?Úhô÷ÁXÌ¿z_x000F_BsÅÛ?Úß£À&lt;_x0006_ð¿o3¤©_x0005_»è?Æ_x0011_u7¿´?_x0017_IØ°Tíê?`°úX5ð? ÔC_x001B_mPâ¿Y_x0001__x0001_@rä?I_x0002_Ðìö?Ð´b~bè?Ù-kbùâ¿IÃía_x0017__x0004_@×_x000F_8Ì±áÚ¿_x0002__x000F_.´ë_x0001_À÷·)¥Sõõ?)_x0012_É&gt;	ñ?±[VªÞuä¿_x0012_#g2Ð³å¿ûÞ©âÂ_x0003_@Xµ¹oHîï¿Q_x0007_õÙË¿_x0004__x0005_ÝÔûÈùÓ¿¯_x000D_gø_x0003_ä?ÀW5Åß_x0003_@§._x0016__x0004_¦Ù?"T¡4Z1_x0002_Àã_x0002_ç(_x0016_Û?Æù'ÝI_x001D_¾¿ùâ%^¯ó¿¥oCV_x0015_?{R}_x000F_Ü½ä¿­ç.Å®à¿_x001F_Éí_x0008_D£Ô¿õÉ_x0014_Ö(bî?Ö6CèGë?w_x0019_5ê_x0010__x0007_ÀÑ²À­-tï¿atÏ¡óê?éZHD¹_x0006_È¿_x0014_ç(_x000D__x0011_Á¿@_..®Ïò?Æ¹-EÄ$¢¿IRÈ»Ï¿äãQ_x0010_Ì?ÊXj¥ö?"(ëÓ_x0014_ò?£î¥Ûä¿Ót[Êâø?UÔ$[5ø?1ª_x000C_õêDè?Óº~ñYÈ?ù_x0001_Píå?Íã®_x0019__x0001__x0002_áÝÙ¿D4ePëÄå?×d$9$Ý?/ï­Õ{Ð?OUÚ·fc³¿_x000C_ ×ìpá¿"GB9ÌÛ½¿¸zjÍ;Ð¿«üÍ_x000C_ÉMÑ¿ÜK.l¢¤Ù?½µu»à´¿_x000B__x001C_\_x0018_Í¶ê¿ÀG_x001C_ãà?^LÄîcÝ¿5.R_x000D_Õ?ù) _x001A_P®Ù¿L¡!*y6÷¿£QCP_x0005_ö?ê*Òß5Ùô¿^ÑyAJnÞ¿,~à~×¿¸t¬ÎÏ¿e_ZÖÑ¿VK¾Y_x0006_@×?_x0001_rÁJþ¿_x0014_	ð_x000C_^á?¶¦÷_x000D_xë¿Ï«µ_x0004__x001B_¥ð¿°Pnx_x001A_-ú?vÐ_x0015_DÔ õ¿)ÁÔ¡é_x0017_ï¿üeïâ_x001A_¨ö?_x0004__x0008_*Á_x0017_l¼_x000E_ó?P¿aoN®?_x0004_¬Xåú??ð)Ó¿ÿØ¿ìV§_x0002_"ò?"rôèË6º¿iiSX÷¿}_x000E__x001E_»ý_x001B__x0002_@_x0003__x0013_.Á8_x000E_Ð?Í	uuã?DNx¾ûÏê?û+_x0011_Q°åÌ?¸_x0017_Ôè_x0004_Ïï?JèÎ D_x0012_®?£Ðìí»?aQ½ó?½ÙÇv_x0001_Oó¿_x0013_"ø}Úí?°Ö4Ô?â¿_x0007__x0008_iG_x0004_äè¿¾!MFÙÙ?ô_x001D_g_x0018_ÎÂö¿Âä¢NBÞå¿_x000F_{/_x0013_urê¿¿ÈùÁÒ,ì?°ÿ_x0019_à±Õ¿&amp;6G_x0012_è?¡_x0006__x0006_J+P¬?åNY·_x0001_Õ?t_x0014_áù\þ¿_x000D_Å§Õ¾Ë÷¿_x000F_j_x0005_ _x0004__x0005_f_x0004_?ñï®Y#ôò¿_x0014_Pgªõ¿æfÐ®/Ò¿UX@É_x001F_ß¿jE&gt;_x0008__x000F_õ¿[ý!0¿²U_x000F_H_x000F_£é¿?9Ý_x000C_£È¿Ðî_x0017_(à?Þ¯Õéeùø?qê_x001F_Çu+à¿¨®: v5_x0003_@¿í¡/Â¿*Ó¾ÀT!Í¿e:üÚ¼ð¿uxÕ'Ëã°??ñØÄØ?ÁÚuÿ®Ü?_x0007_¨×Vc÷¿}ÊÇü+ä¿\_x001C_ÿ¡öþ¿_x0015_æ;&lt;pÓò¿¹_x0001_AÀ¶ô¿Ð_x000F__x001B_s¥÷¿_x000F_^nMwÙ¿/²_x0002_kÕ]ç?_x000E_@"¨2Ù¿Cß_x000F__x000D__x0012__x0004_ÀéÞYlübÓ¿øÔmä B_x0004_À_x0014_A_x0015_å_x001D_ç¿_x0001__x0004_:BòÆ_x0019_ã¿çTÊ1û¬¿^ä?B&gt;â?ó_x000B_G_x0001_ä×ñ¿Ylû/áë?êÅá­_x000E__x0013_À¿;_x0006_pÉ)ß¿¯¡´¨¯â¿îÛ_x0003_`&lt;_x0002_Ü?gI3_x0003_õ%Ù¿$4|¦Ùgõ?²Úõ_x0016_+¼¿_x000E_q±ì_x0005_(Î?Óe«à_x0001_ñ¿4R&gt;8vü?&lt;,¬ë_x0002_ÀËÙ_x001B_j	oà¿äbT&lt;î¿o,Ò_x001B_°ÍÎ?é*_x001D__x000C_æ¿uìÌª_x0007_Å¿9%:g_x0016_Ò?¿ÜúÐ`ð?1&amp;Î_x0007_û¾×?Æ=_x001A_X%Í?P,4%òPØ¿2_x0017_%È³ã?æàéÍ_x0007_ïð?ú[ôå·Ç?xîÎé`Áð?q_x0001_«9Ò?_x0012_ýà_x0006__x000B_Õ_x0006_@ä ;t¢îç?Í§¼×Ù?ºù8ö´à¿~ßN!à?ßÿá"Ïö¿ûÇµ_x000D__x001E_}¿ç_¶_x0017_7Úç¿pÚ¾õQÐå¿WèùÎ90ç?]n_x0012_½Õ?ª×ÿ%÷fä¿@ää`_x000D__Ú?§#+&lt;VÁÆ¿_x001D__x0017_¹.¹¿At,ê_x000F_ß¿¢çË\_x0003_%ô¿_x0001_M3áfå?z°SA_x001F__x0004_ì¿4_x0001_T _x0005_@;Îwj_x0017_Éù¿Û_x0008_ÛÞ`­ã?¶_x0019_*QîSñ¿êD£-é?ëÔj_x000D_¾ý??o°p	ÿ¿è~_x0007_jÍØ¿ÕzÏ'!ªÝ¿$&lt;sK_x000E_æÕ?_x0002_b»%åüò?çz¨_x000F_(_x0001__x0001_@£OÍ_x0003_&amp;§å¿_x0005__x0008_¬çlµåWð?	_x000C_t&lt;ZÑ¿ß5®"a\ê¿ =RÂ(Ô¿U_x000C_¶ýÌ?ËºÆ2_x001C__x0001_À®%¥h±ä?À¢xÙ_x001B__x0002_Àn_x000B_ÄÞñø?2ÍÀ~-Ð¿_x0010_æýÀÒ?EäÓÎÊ_x0007_Ö?_x0014_&gt;·úO¢î¿Ì÷_x0007_Yrò¿@ý_x0002_| O_x0002_@_x0014_Töõê?$Yñf×óá¿_x000E_G§¯­Ý¿DÔ%U_x0015_Ð?_x001E_ìåÉ|Ë¿Wû	_x001D_íú?o-Nf0ô¿R¯²ðã¿K¹x_x0012_àð£¿ª_x0008__x0005_jt_x0014_û¿o_x0003_²h¿Ëê¿Â[9uGÔ?¢7î®´ô¿ï_x001D__x0007_Ü¸Êî¿_x0006_2.ê?_x0004_À®ø. 3ç¿é«Õ_x0002__x0004_TËõ?pY¾ïl­ã¿_x001A_ñáÅ´2ë?HÃ_x0012_Ñ­å¿ÙqÔº_x000D_°É¿ÖS¬Üï¿%ø«~ôê¿_x000E_ôèT_x000B_Ôæ¿_x0007_Ã_x0001_xA_x001C_è¿YKÒ_x000C_Ø¿	æ~_x000C_ð¿êÌÅ2_x0002_éì?qk¬ðç?_x001E_m_x0019_+Ð:ó?I_x000F_Yëµý?b\Ó»}ù?·T§	Ö?_x001B_j%v_x0003_/Ó?c¥©-_x0019_Òà?´ZXÞ¿!9»È?ÆÏ=»ÀìÜ¿@:}Yõ.×¿±_x0015_sÑÞ?xð£ÖnvÏ¿_x0005_~_x001B_uwæ¿é«8§_x001A_Þ¿ _x0018_Äé?_x000D_8§­°í¿_x000D_6Ødõgý?0_x0012_&lt;&amp;àï¿Ú¦_x001B_¼_x0017_ì¿</t>
  </si>
  <si>
    <t>4f225e2c4ed7ba0cd3306503bb9e5293_x0002__x0003__x001B_R_x000B_Çâé?_x000D_kDAu­é¿òýtpèè¿É_x000B__x000D_jØð?_x000E_SS2á?±GI³GöÔ¿þ÷L³=ð?+_x0016_¢öß¿ACýÔ|`õ¿¼_x000E_ûhð¶?[;[¹ö¿_x0006_4°P`]î?TÑ_x0013_f_x0004_À0µ82'ã?_x0006_§_x001A_ºôó¿©FJ#$ö?f_x0018_#¥_x0001_ùË?_x0017_¶û¾Bé¿ÿõ1Cç¿2ÈÆÔ_x000D__£¿Å;õ_x0002_)sì¿þ´±»ÿ*µ?21¼Í_x0014_í¿_x000C_óÀ Û¿¼LÙ_x0004_ÆGÜ¿;*DÊÖ¬ò¿_x001A_Ð|_x0001_í¿ó?ØF|Øð_x0008_û?à[Lâ?o_x0011_sÅ EÁ¿Y/ªæ×Pù?¬_x0001__x0010__x0001__x0003_	Ã¿ò}M_çß¿{è¢»úä¿qZ]®`ÌÞ?q_x0001_ÜÃ?skôë_x0010_¯ç¿ÚèàVC,ë¿CpgÆzóý?w£_x0002_~J%æ?j©¯mfÚ?}Z®Ü_x0003_ñ¿¦_x0007_ù¨'õí¿_x0019_Û:ñæÓ?hg_x001B_M³¬ý¿GmVh$¯Í¿@ì"­3£ì¿§9KGÃå?¼¦p_x000C_âìÊ¿Óe»'K)ö?RÒ_x0005_»_x001F_´Þ?_x0017_ú¹¥n9ý¿²Ü_x001B__x0015_Ã¿õâycä¿_x0006_Ø-V×¿Kþ?K×_x0017_Ð¿OèÃªæ?°»¼å%ùä¿û£y(XÝ¿_x0015_¡ß$«õ?»B_x0013_Vòà¿_x000B_Þ4J8È?ïBñÏSð?_x0001__x0002_`È_x001A_\!L_x0004_@©$5éò¿Ã%ÄP\í¿_x001C_nª±@¥é?°«ÂçVÑì?QV'ÁYÇ?psßð¿±Åà­-ÿò¿ì&lt;_x0002_õ?~Ò+ÙßÖè¿¦	\/ÅÃÞ?)N_x0019_áaHÉ¿Ò]7`§«Î¿G{n÷[ñ¿ï¥**íÓ?_x001D_)ðÝ¼ò¿_x001B_lV_x0003__x000C_¹?Å¥/Øà?ºLÕ_x0005_¨ã?¿T©±õ-û¿·+o9`Ô?'e_x0001_¹Ïã?ÂMgöþ³¿_x000F_×Ô¿_x0012_Þ¿_x0019_X_x0010__x0013_°¿ñÎ:K(â×?º#0ßãsú¿ÉTó1kfÜ?0íÏá÷¿õ¿~þÂúð¿Ì.×Ã_x001E_·à?Êy×F_x0001__x0002_áÍ®?_x0014_°jâÙ_x0019_ÿ¿Á·êýæ?º¶q3&amp;ÿ¿ôàí©1VÜ¿ ý&amp;à+Ù?_x0008_p¾ÖÿÀØ?¥4¦s¡ð¿f_x001A_°8dêè?´¤©H|Uâ¿fÆ¼_x000D__x001E_Âæ¿X_x001C_úß8å?I_x0002_&gt;ç¬äñ¿1à$Z_x0011_¤ñ?_x0006_¾kÄN×ë?6{ÙÕÃ_x0001_@&gt;²y³­ßÊ¿Ø=6dXØ?$_x001A_rç_x0017_¿!_x001E_	&lt;ßõ?fa!ñ?º&amp;2Là¿_x000D_F-~ëöÉ?sëÈ%a_x0019_?Ù=Nµ ÷?w_x0007_wy$×¾?_x0018_14ÖáÀÛ¿¢&lt;ª¿{_x001C_)Eé¿A{âåü\¿õGæ¡É¿»_x0017_r £ã¿_x0002__x0003_òøcu_x0019_ôÂ¿ãµØsßüó?Ù×"Ø¿/8o@bí?_x0001_"-ÖYSõ?lÂ¼_x0015_&gt;ÙÝ?Ì=Ù1ÖÏ¿Ä4aT´ç¿áÙ_x000F_3_x0006_¼õ?Î¶U_x001C_b_x0001_ò?®ÿq§à_x000E_Õ¿Ô_x0019_17ÄÔ¿ëAî:Ò_x0006_@uòâ÷¿ÙìÓá_x0003_ù?¨¶Ñ'ñ?ã_x0019_ïÕ_x001A_Ñ?´&lt;zÀ?¾5+_x0012_Pà¿ÂFÊ$öã¿Fxzk_x001B_àæ?Ó_x0019_9»åº¯¿¢RX90â?9*° ëWû?/Û7D_x0013_ù?®uÒØHô?ÈFÖdðÔ?¯p_x000D_ê_x0015_ó¿ÒbÛ_x001B_Á ø¿û_x000D_=óÂ_x0001_û?_x0014__x001E_é+&amp;Õ¿ý_x0014_f¬_x0003__x0006_¸aâ?âÐ·ãø¿xf¯hý2ñ¿ñYîàAÝ?¼ÃW8^ë?²_x0003_ k½_x0005_@ÌFg9¢rï?}¢ã¸|ÿº¿_x0005__x0006_m_x000F_ý?&lt;îw_x0007_oðÉ¿ä_x001B_(¸uØ÷?(í¯_x0002__x0006_7ô¿õÎ3z·_x0001_@½þ_x001A_ò?Lø¿ë¼=Ù?P_x0004_	_x001C_0râ¿	R&amp;{6¯?\bv_x0018_¶-ì¿´ÔP1_êç?Õd»_x0012_«-É?¯- «¶·°¿¶Ë!_x001A_]æ?Sp_x0006_ìã¿JlÖÃý&amp;_x0004_@_x0001_¹ç½ºÏ?Ë_x0018_RðÖ?Åñ:ÙQì?\?._x0017_NU»?/£i%µ'í?²×_x000B__x000B_ù?¡_eä¿Î£_x001F_{Êôî?_x0001__x0002_4_x0011_7_x0011_ÃÏ½?Õ7*¥üæ?_x0016_âÐ±-Û?_x0007_!YjN0Ó¿_x000F__x0003__x001A_¥Éo_x0003_@êAÖ_x000C_ø=?Í×	r_x0012_ø¿_x001D_k»i+Eó¿øòì_x0018_"Nð¿ÅQ'áùÎ?¡Í¦ÓÿØ?Ä\_x000E_3_x000B_¤ä?_x0013_YÛô÷)è¿TÆSû¾?ZÒ¨ã¨Dô¿ÿÔiàbßè¿¸Ñ?£_x001E_¥_x0001_@_úÀ÷RÉ?Ë_x0005_r..·ê?±«õ_x000F_¬ò¿«¢&gt;¬økó?t_x0015_²àÜ_x001C_ð?jí_x0011_Iþ?äCn·_x0007_ó¿æõîZ_x000B__x0006_ÀK8Gù¾¿_x0018__x001B_t_x0014_ê¿â¡ù¼ð§ç¿°_x001F_"×ì¿)ó__x0006_ð?Ê3ñ#î?ã$_x0002_!_x0002__x0006_&gt;$­¿ÝI¸dÎ¿{&amp;¸g»³¿_x0007_Rc:_x000C_³?_x000E_b¬õ³á¿ÇÁ¥Y¿{ê?À^÷_x0006_d-ò¿ñÓî=öÅ¿ò_x0001_Ú*Ì?øoâ	þ¥ê? ¹Iqô¿¥_x001B_é¹û±?Vî°RÕ?_x0018_P)Ç)õ?É_x0005_v¨òõ?´ÍIOnÓ?Èª^Tï?_x000E_ý£_x0011_ä?Üi7ê_x000D_ð?¥[=%ò?cØkM¯,³¿÷Ág_x0005_Å_x0015_ð?&gt;¿­Ôy_x0012_å?-:/Uã5â¿H.Ë¿feç¿À8äÓ7·Ò?uÝ¾äelú?&amp;_x0004_5Ï%Ãâ?×_x0006_TJÛSµ¿_x000F_,Èè?_x0003_êô6ø¿EjQ»oæÇ?_x0001__x0002_î_x0012_õ`­Zç¿'dX°_x0006_2î¿á_x001E_Ó,û¹?O_x001E_±¨áoù¿ñ_x0016_[¿è?§)Â_x0016_¶ë?@Â1_x0014_^Þ¿R¿ ú5ó¿{_x0011_ó_x0005_1þ?c{¬	&amp;Èã?ö_x0019_nÍ¬ì¿_x0006_Và2&gt;û¿_x0012_ñç_x0014__x0012_Úp¿	õÜ+áå?$Jm7[¤?a¤__x0004_W_x0011_ì?ÄÊó·_x0017_^_x0001_ÀªßMâ¿Çü?ùk *ÓjÔ¿MáUþ_x000F_dí¿Ê_x000C_]ñOç¿¦¢5Yå_x000B_Àè¶6_x0012_'ú?õ_x0003_A8ØÉ?_x001F_tþ.Wêï?.Ú_x0018_ÿãÓ¿^j©¼jÄ¿¿£Q;õ?£Åêp_x000F_ëì¿s'¨ç$´¿({´£èÖú¿qñW&gt;_x0002__x0003_!_x0004_¸¿!.¸@¤bò¿n´&gt;-S~û?,¯RÜûÂñ?_x000D_ø²Ðãö¿4|×Kê?\d#Æªìá¿	e13Ñø? Æz_x001D_lk÷?H!æ!O|ì¿Ç)¬_x0013_ÍðÙ?_x0018_ÞõIÏ?#²õ_x0001_ÙMõ¿)Pò5_x001B_NÀ¿|¼D'_x0017_Ò¿_x0010_'Ñ%\/Ü¿Ëfîîo¨ñ¿·»_x0017_ýZÄ¿g¼_x0001_å·Ð¿5(À½Êó?6|WõJñ¿h_x001A_0_È¿è©G%!àç?3Qc×_x000C_÷¿_x0008_Z`tw_x0017_î¿_x0017__x001E_ Åô?é_x0003_]eÒ¿_x000B_è¹}_x0007_Kø?_'UyIÍÙ¿àM=-õù¿ëß[i_x0011_/ó¿¢&lt;×_x0011_=ã¿_x0001__x0002_Ýêè»_x001A_¥û?Øa4±*_x001F_ø?ûùÞÿÜ?Ëzs(&amp;ä¿_x0008_v_x0011_¬_x001E_ñ?VÐEöö¿¡^_x0017_$£ÓÓ?d_x0005_b?Z_x0016_æ¿Îu_x0015_Iþó¿Z©¸§A¸¾¿.JÂ|Äø¿×\7YÊkô?/¹2æí å¿r×_x000E_¼Éí?otFïÒ¿zÂ@¡²ò?½(_x000E_[Yõ?_x001C__x0013_+_x0005_¶?¼ä¼í!Ü?øs_x0001_£ö_x0008_ù?©Þ0£øÙé¿_x000C_Ã.À3:í¿Üµ_x0013__x0006_,â¿qø?U_x0007_zé±)ô¿f&gt;®ìW ó¿âþÉfþá?`åÝò¿Ýá$í?Â¿u_x0014_0°/µ?#ßW,A-ú¿B7ô_x0002__x0003_½ñå¿nd_x0013_±[_x000F_é¿UF?"_x001C_å?¢vg¶Rë?&lt;7&lt;ôØ¿ràL_x0013_ZUö?_x001C_ä0?7ç?_x0013_PÝfFó?_x001D_xeâ?Wç8uç¿G¡æeÔ?¯_x0006_ ¤&lt;þ¿4_x0011_¯H~_x001F_ö¿_x0005__x0001_;j_x000B_Ó§¿­DeUmó¿!Èù_x001B_¸]ó?TîG{_x0015__x0002_À	_x0002_±qsßê?¢ºsÑ_x0018_ê¿_x0012__x0002_ï¥ðâð¿v7sU]Û?C ÞÀóæ?/	ØÐk}õ?ÐezpÏb´¿6_x0010_§_x0017_ìØà?M7àãÐï¿Y6Gñ¿:(}_x001C_3ó¿Æä Î4î¿ÑÅ.¥â¿SíVë¤£ë?§_x001F_ÝÊØdî¿_x0002__x0004_äÖvªB6é?a¨­;á¿¼cmWèôë? Á¿BÊ?8_x0017_½_x0014_tKï?'»ý§Y_x0001_À75._x0007_$r¿»+Å¶Ã¤ø¿o_x001C_}»N_x0003_@UCEµPÝ?7msG_x000E_¿à?ô._x0002_e_x001A_$â?!_x0015_\Áù¿²Õmß3_x000C_â¿_x0003_ò÷eêµ¿ú_x0013_áÜ?V3(_x0003_À¦ù.îùáß?ßÂ$`.à?FC*Õð¿®xSáa£ù¿°_x0007_û^»ÅÕ?ØÛù=µÞ¿ã?Ut³¾ñ?ÙD_x000D_CXð¿.Ä@_x0017_oÕ?H_x001C_Êüm_x001C_Ø?4_x0007_¬q]òí?Ú²|5RtÒ?ÖenÚ_x0001_Þ?_x0016_KÊ9Ê¿f)_x001E_é_x0001__x0002_¼çù?Ñêpù&lt;_x0002_¥?ÅÔ5î8ã¿H*[&gt;mâ?Íå^û»Ö?_x001C_§"_x001E_Yå?¥sJCÝ?_x0008__x001E__x001E_0_x0015_åâ¿uxì)`Á?&gt;µò_x001E_(n_x0006_ÀÞÚÑ_x0016_Uãý?@ÒA_x0004_ à¿ÓÐÚ¿ºkÀUþÝ¿aêÐ´Ùá¿Ú)xP°ä¿ÁÐUJT$ë¿ÌÜ_x0001_¹×Æ?l_x0006_¡3)p_x0001_ÀxÏDo°«¿ëòÇmï×?I+lóëà?_x0018_Ø_x000B_(£¿æ_x0018_§t ¹²?_x0013_R_x0003_-_x001B_[ã?_x0014_­_x001C_Dè¿¦[¶ãeë?_x0012_à_x0016_"ü¿_x0010_&amp;%Qïó?åCtVÇ¿QÅ!&gt;FØ?YêÞ_x001A_¹á¿_x0003__x0004_U*Õ_x0014_Ñ¿ìp&amp;S±ï¿í_x0015_Ö©_°ã?`°§ò$,Ý?YÝëÑ+Ö?&amp;_x000B_÷_x0010_ð¿æoµjñRÜ?Ûñã«Õ?_x001D_&gt;¯á¯è?$'EùVö¿Ú·gæ?|U(2iþ?)ï©_x0006_ú?Úví-Ü?[ Ós?_x0017_ð¿_x000C_³´_x0001_²_x001C_æ?$_x0005_!&lt;ñÑ¿|_x0017_ECfê?_x0016_,½ëé?07+Ï÷¿}ceÅÍÙÎ¿_x0010_T®Òvð?¯GÊÊí¿Ï:ìáOÞ¿ÏNqRÍð?;Â3k!_x0019_Ö? ¼ _x0007_ïôÞ¿W¹'L¼A_x0002_@&amp;3½s_x0018_²Â?öØpü-_x0016_ï?ÊEPCöõ?ÆEñ²_x0006__x0007_õ_x000F_ò¿oÍÊSÌoÇ?³÷&lt;Ç_x0005_{É¿ÓIì%6ó¿_x0014_ãÍJ-Æ¿¡bãGrí¿±_x0011_âÀh?ïøV_x001D_¼ö?åÐ-zXé¿%,±_x001D_ý?çÖ/ÑË¿_x0016__x0013_qÆ£ô?(}$KzÁ¿|ìæÀ9Qã?_x0017_1o&amp;ôÚ³¿Ãból=¶ý¿6Ñ_x0003_µó?J$Õf'0Ù?Ý_x0008_ h'yÝ?I­%dÉ_x0011_Ü?XÈ_x000D_ÈEé?_x000E_:¤8Þ¿7ÑËµ_x0002_Yç?üô£Ó%å?ßÖ$QYà¿_x0012__x0004_îÀª ø?r9%v}ÊÜ¿ÝòÀ_x000B_XVù¿Y_x0002_Îä¿åjùüÃRë?0÷Å_x0007_8Ñ¿_x0014_Ò_x0001__x001C_-÷¿_x0006_	i_x000D__x001F_5ò?¦_x0001_÷_x000D__x001C_Ý?búDC	ì?¾_x0017_4©læ¿©5nÑ;÷¿Y _x0002_É_x0010_­ú¿_x0003_}]×¿"ù?xûÕ,_x0011_á?_x0004_×_x001E_^ã_x0004_À7¶_x001E_[äÌ¿_x001F__x0002_k·_x0007__x0006_ÀW_x001F_òÆ'¼â?6Ï¶_x000E_zç?³"Ð_x0008_ý¢®¿)ì­ð½_x000F_Ï¿D?ð¿w_fPÖ ã?_x0016__x0002_!:/½ç?Ù÷æ*eñ?_x0006_é@ô#Ò¿h³=Mÿ,á¿ý_x001C_Úë¡Ó?ü&lt;GÇò¿ç6²v5\è?©òí©Úã¿¤4­{èÊæ?±ä?_x0005_Ö'b_x0014_è¿-ø_x0002_Þ{Ù¿û~ëµÅ?_x000C_o[,Ð?d$ÙÌ_x0002__x0005_øí­¿Â')Å&gt; Ù?Pý¡Â±;Û?Ú_x0019_"_x0015_ïàä?'ºíã?»_x0007_§Ø_x001C_Ì?w_x0004_ð¿|_x000F_ÀM_x0014_7` ÐÉ?_x0002_¬Ï£_x0014_åñ?_x0003__x0006_òqÖ_x0018_ù?Tº_x0016_Sû¸ñ?jü¦Bàä¿¯©±Þóó¿ñ½1_x000E_r_x0002_é¿_x000E_çÛ*)È?ö=`~âõ¿\{!Ù5Ãò?Ây«_x0003__x0004_Ò?	6_x0013_Õ_x0019_ò?Ii°ÅS_x0007_ù¿tèñ¼aÿö¿¢Æ#vNþ_x0002_@%Ê_x0008_kÝ?8¦@#$_x0002_@Y_x0010_m{zÊÜ?ÎßYÝÅDø¿©WN³®:ð?ò9)_x0004_ï.§?Êm_x0010_¦ºþ¿_x0010_'Ï®_x0001_ÀÐ_x001D_'|.ÙÐ?S\Äjné?_x0002__x0003_X÷ü@Òô?®ø_x0010_|ønÍ¿mWÅyj.é?öã_x0012_jÝÅê?Ìmv|_x0004__x0004_â¿pO`ò¤ûæ¿ø9÷nù@¿#¶_x0016_ú?_x0002_üéEO_x0001_À³YG_x0015_(´á?*_x000F_¤Â±÷¿} M³bÜ¿K_x001C_kípxü?ÀPéàfá?CZÑsç¿÷_x0005_õ]À#è¿]	öèp^ì?Î\òÃÀ?©kt÷Õ¿x|¿'Êbÿ¿_x001A_ì_x0007__x001C_[_x001E_ê¿È`g©òé?).Õö	õ¿%uµPg_x001F_±?IÂÂdÅ_x001E_¾?úoô_x0014_]ã¿3Øâ~ähî?2HÞmm_x0002_À]Pô_x000E_0Ú?_x0019_øLÁî?¤L·ËÅ?j°C_x0003__x0005_­ô?s_x0019_¥&lt;È¿»âä&gt;}Åø?¥¡ã«N£_x0003_Àò8_x0007_î?øÂ_x0006_E=êÚ?ôjt¤Ã_x000D_Ê?Üiv_x000C_J¡ú?ÎùR _x000B__x0002_ï?_x0004_¦&amp;«ó?êàÜg&gt;ì¿_x0015_%w_x0003_û¼¿°_x0001_x[à¾Ã¿w½ø®ÆDù¿$a¡_x000B_ÒEë?Æ4MMèÀÐ¿x_x0015__x0008_ÇÂ_x0013_º¿¾@_x000D_¥´_x000C_¸?ÊzÐ·_x0004_À%±_x0004_°Zß?*¤Í(è?_x000C__u%Ùý?Co$_x0010_Öñ? ºé	ô?Ø_x0013_Re-uÚ¿ª_x0002_!ù,æ¿Î8%áÂwØ?«_x001B_ÕÇÉî?_x0006__x0012_»RhäÚ¿¼!_x0014__x001B_Ï@å?ë_x0011_!êâ~â? S=_x001C_OÔ?_x0002__x0003_EQ3^_x0001_BÚ¿Êâ÷¢¿ûq2T¹Ôá?_x000B_ï§ìyìÈ¿_x0019__x0018_Z\÷¼ß¿_x0001_B_x0007__x0005_é0õ¿&gt;¤shùú¿_x001F_]_x001C__x0018_àº?1¢_x0015_ÈVÉÝ¿ù8»&amp;(Ü?_x001F_ÇIÊL¯È?l&lt;;ÕNgå¿_x001B__x001C_*gºï¿+&amp;òÆkeß¿1[u¬n±é?"_x0008_K_x000C_{[Ú?Ó_x0005_·%Dê¿&gt;éâ*U_x001D_Å¿ý®ºLÇÙ?_x001C_Bü76ìÞ¿-_x0003_ËPÐdò?èE"÷¿ZfÁ_x0017_áoã¿GË¸~_x0001_à¿¬Üè5	ô¿ýTû7¥_x0016_È¿@IÔÝ¬ø¿mfQÝZ²¿HÚªöõ¨¿­FèÑ¯Ç¿7ØöK®ä?CY$Î_x0002__x0006_D_÷?Ñås®R_x000D_ù¿×_x000D__x000C_Kìè¹¿A¹h6Hâ¿~RR]­ð¿}H4ª	öÞ?@ÊðÈÂ­?_x0002_$$oÅgç?8_x0006_|üTû¿ö{[#rý¿´CªD!_x0001_@vþ*èB£ò¿Ì^&gt;kdã¿¬©?Ràô¿£÷_x0004_±Ãwß¿åôé_x0003__x000D_à¿0Æ"âÇ»?wì%¬_x0008_ê¿ýzôÅúäö?ø_x0005_ãæ?;è'ÿk®÷¿\g_x0010_lì¿Ã_x0014__x0013_òé¿¸±¼N&gt;Ó?Á_x001A_­K¿#d	×_x001C_ã¿Õé$/ò»Å?B»«w´ø?_x000E_ïÍHNØ?CùiáÜ¿ucâús¦?§	T 6ØÉ?_x0004__x000B_J_x001A_ïÝ(8Ñ?Á ì}_x0006_ñ?/Vk*OYì?_x000D_^²xéí?ä_x000B_¹ò¤³?YØ!_x0015_TJù?£û[_x0007_aÏ?T_B!_x0004_À_x0013__x0008_¤ì'éâ?ä.ÂÕËØ¿l_x0004_ _x001F_Ñ?¾höºI_ó?&amp;U_x0013_KÛÛ¿Tð_x0013_,Ìî?;[Úªò_x0006_@[µk?å¿_x0007_&gt;¨Ã?Aó_x0018_ì«âÃ?¬¿	À_x0018__x0004_@²þª½f.Ø¿í;ÿö_x0002_õ?ù	_x001C_ëFTò?_x0015_ °L.0È¿t]_x0003_hs±¿n_x0007_-\qñë?_x0016_é_x000E_·9Á¨¿_x0001_{eËôÂ?_x001F_©_x0011_÷_x000D_Ú??º_x0005_­äî½?ÇYÚ±Ýì¿ùßÇEB¢Æ¿SõÃ_x0001__x0002_1¿Ù?à_x0005_Ñ%'û?øÈ_x001D_}-Â¿q¾;"á¿c-}È_x0005_éÔ¿_x000D_¤¢Û§ß¿_x0007_Âxym¹ç¿òè/Ìâñ¿ñqSM?Ø¿	]ôn$èÿ?0&amp;_x0008_ÛÕ÷¿AEDî×?¼ÐO#_x0016_ ñ¿N&amp;Â!Êó¿ÄË?°Î¿8²3:q¥?`_x0003_?6ØäÀ¿Ù¾°_x0004_ð?ÎÄûõ^6è¿%Ä°Oÿ¿Ø§óH/ZÐ¿AµCFõúô¿¶zéRä¿¹Þ½Ê1²¿Øþ_x0006__x001C_Ì¿Ünûbçí?Ð_x0014_¸nWå¿ôàß_x0017_Ó¿R9C§í Þ¿´_x0001_íã¸ç?_x0015_ëw×°ZÀ?Ú_x0002_".j¬ä¿_x0001__x0005_ÿ´n­_x0008_9ò?Zìñ_x0014_æù¿kj0ÃÖê?¸ùQÑÝjº?y_x0002_G Ð?ó?ñ_x0012_k6ò±Æ¿k_x000E_)Ês_x0003_À}_x0016_lô-GÆ?#'§ _x000C_Øð¿Z8tOQÛ?-_x000C_¤ÙwLÜ¿J¼iMíK¾?Äx_x000D_û¦í?üû_x0007_¬å¿Ã2mCàî?²þUþÀ_ê¿ úP_x0015_êê?¥R´¦þ»ð?yW»Ìë?bô°Aì¿âIo¼ò?é»üáÅÒ¿nX_x0019_Üó¿Ô&lt;~ï)Ø?¡¼91fÑã¿êý7çqÎ?§_x0007_½Q¼q÷?¦JcÇ¼ÈÛ¿_üý|_x0016_ÍÐ¿±/Ò;õ?æÒgÞ"_x0004_ö¿_x0018_µ§_x001C__x0002__x0003__x0011__x000F_Ã?öÞ@ï:ñ?qlµôÆ¿_x000D_Qç¹ÎÊ¿mfÈÞûè?Pkz_x000E_.¢õ¿ðæC¸¸²¿t¤KmÄ_x0017_å¿«rL`_x0019_.í¿_x0001__x0016_qýÚÕÒ?C&amp;t«!re¿Yd_x0011_À{Ó?_x000B_PU6ÇLì¿]ã¬%_x0002_õ?MueO~á¿NBi¶6â?_x0004_»³_x0011_$_x001A_®¿Cl]1\Ö¿UqUä_ï?ú_x0018_ÀäÀã²?7,IL;}?@|	«ê¿ï_x0016__x000E_KåÝ?/Ü&amp;Ó?¿?¼b9OöÔî¿hÌ"&lt;_x0014_°¿«*µû_x001B__x001B_ô?¡oNzE2û¿¢RaËP_x0018_þ?ñ¶v_x001A_¿¼_x0011_ò_x0008_À$Ð¿9âô&lt;¸ñí¿_x0001__x0005_Å«_x000E_Á¿_x001E_~%dYë¿ß´¼Ó¸_±?« &lt;-¯Áê¿:¤Ð~6óÕ¿é$g_x0017_Rqú?_õé»í?_x0003_K$µôèá?~êG_x001D_?Xw&amp;Á6ç¿_x0010_í¹Áïó?~_x0004_*qâ?fÉÁ£`_x0008_å¿_x001D_Ø^ìÚ?SÍ¸é_x001A_ä¿oôÜrÇ_x000F_þ¿_x0002_#"f_x000F_^ì¿j)üÃ¹JÈ?øÀ~:kÄ?ÇVy\å¿¯?`kH&amp;è?_x0004_¾Öæ?d_x0006_xè¢õ?^9°_x0010_¥û¿£¼_x0010_nó?K_x001A_»hnF_x0003_ÀÍ_x0004_²×Ã¿_x001D_]£y`Aæ?D?zy¦±¿ÁÏ¶Ü¡YÙ?÷÷~'ÿÚ¿¯B_x0001__x0004_Èíô¿k_x0011_¡Fwèð¿üíq øÖú?»_x001C_d&gt;»"ù¿ÙîWÝ]î¡¿éA&lt;¬ógã?OO*8|Ñ?äÒm´_x001B_eÒ?ú_x0003_z¤\¹Ø¿ _EµÚ?Ò·0|§¿_x000C_Øj¥_x0004_ö?Z_x0008_#öõ¿k®{_x0004_DvÊ?EÆ£ñ? ìÖ.rÉÒ¿á`f°æ?\`÷óù_x0002_À_x000B_ÿõ±?©_x0007__x000F_²Sã¿d_x001C_ÙçßAÛ?ÎF_x0016_ûÛñ¿ÖwÙÚ.Ã?PêsQ¬À?0ì?ïbÏ?_x0002_ß´_x0014_Í¿u*ØSÁ¿ìµ¹Z?Î?©8º_x001C_¥È?xPÍI4~à¿ _x0003_Ëþqû?½_x0014__x0002_ÕÖý¿_x0003__x0006_Púî_x0018_'Þ?~ØËfÿ?×yh{_x0013_Åè?S##_x000D_nÙ¿ö#e_x000C_Ró?Î1_x0017_MÔö?!ÖÞ_x000C_ÊÐä?_x0010_&gt;_x0016_|{µ¿_x0010_ááj_x001C__x0005_Þ¿¾¾%Ø¹c©¿_iGõÍ?Q(é_x000B_÷8_x0002_ÀøH^o^´?¿_x0011__x0011_u_x0016_z¿¿a64Õ?5©,Qó¿Ó_x0001_s__x0014_Oä¿¶§_x0019_Ë ç¿ío%}Ã?w&lt;³_x001E_¦:Ê?q_x0013__x001B__x000C_:Ù¿©''Ê6Ü¿°ÔÛ^1å?½ûêWÈ_x0014_¬?_x0013_×ª	Ò?º9¡*}DÚ¿W\¢.eý¿Z_x0004__x000E__x0012_S5ì?cd:ßì"á¿gh_x0002_~Õ_x0002_@F0»äâå¿³X7_x0001__x0003__x0013_åî?_x0013_ñR_x0014_È&lt;ö¿¼F1_x0016_}Ñé¿ïA_x001D_o"ã?Òô_x001B__x0008_ 1Ô?¢Ô_x001B_@ô?L=Ó+ÛáÑ¿*ô&gt;ñSØï?PÇ_x001D_ÿg(ç¿I_x0008__x001C__x0015_#¾ã¿I}lx_x000F_vÞ?_x0006__x0018_¸_x0002_«º©?¡^2FPê¿j+|ç¿³¥çíQàë¿ÒßÖËð¿ZÉð@_x0007_Àäþu¢ðbÍ¿+9Õz¡ï¿¿_x0010_ËºNÿÝ?ñ%¢U»oÀ¿´Ë¥_x0014__x0014_µÜ?GO¥ã{õ¿_x000D_H9_x0016_Ï¤¿öÅ(æÃé?_x000F_¶ÍÀÖÈ?¬8íC_x0014_ë?O_x0011_§Õ_x0008_Gú?5´þ&amp;\í? é¼­Ø?4}&gt;Ï_x001E_Z¶¿£¶ì¢ëé¿_x0002__x0003_án«)Û¿pD_x0008_Ð_x0007_Ú·?h°Q_x0006_2¿y¦ç@¸ôô?ËdtàOò¿,w·?Å¿¿çû_x0002_ÉðÊ?_x0011_DR_x001C_ðþý?îJÔh5ãä¿ÙÉ·_x001E_Kü¿f¦Oû_x001A_Pï¿¤#_x0011_1a_x0019_Á?@_x001F_Ú_x001C__x000E_O	?µwÂP_x0018_õ¿åÁ$ê?õ++Ä)÷?JhÀö¬ô¿â_x001E_ôÐS÷¿¨ëS½4Ó?_x0005_¹Fóbdô¿2=$(O&gt;¶?{`ÕÍYß¿I+ø	_x0014_6é¿àbù±ÜmÓ¿ÊNâR,JÞ¿)éÉÎâô?5_x001D_=3ïß¿)ÓöV_ÿæ?ç]s_Ý¿'·Á[_x0001_Ô¿YÍñº_x0016_Í¿stÙ½_x0003_	°­·?Æó_x0005_ÌëÅî?¥n_x0005_Ñò?_x0014_¬»»sÐ¿¸ìþ5ï_x000B_ï?#;_x0008_ÓîèË?_x0006_Ê(:o×¿]è}Ít_x000C_Ù¿_x001C_°_x0015_]_ÒÚ?_x0013_!ï#äié¿_x0012_oG­t_x0002__x0001_À×_x0007_aÛ_x0015_nä¿ùù'§_x000D_Ý¿{Õè¾Âjõ¿µ_x000E_@Ìjó¿Û²,êçéñ¿¾x:Ô_x0008_[å?é_x0017__x0006_ì._x001E_Ü¿_x0017_?¨ÐD²Ú¿_x001B_DÕÔ=_x0001_ü¿_x000D_å_x001C_Ú"2º?^·_x0011_}2pð?¾$¨kãÛ¿W"dOÕ_x000B_ó¿é°f®ãbÍ?_x0004_hVCÝÂ?÷E_x0011_¨ï?&amp;(qÿ/ò?øòEæÔ¿	H5Ó¿E»x0_x0018_Ý¿_x001B_ð±Gá?_x0002__x0004___x0005_{Þ_x0019__x0007_ì¿z_x000F__x001B__x001A_÷¿n¬È_x0002_áÂ?Zqë_x000C_]Û?^_x0016_Úkå?p2_x001F_¾_x0014_÷¿iú_x0015_[_x0002__x0017__x0003_ÀblBÆÍ¿nçS BYø?°Þ5¢Wì¿AóèT_x000E_ò?_x001C_zÄ7×?_x001C_ì_x0001_*ïPö¿&lt;¡I(E-Õ¿kZ8&gt;ðÿ?"µÕªü?è^ìÌÍñ¿²t7%ð¿_x0018_,Ö_Jnö¿_x0019_5b8ëÿ?»÷ÃÔ¤§â?@·W«Ìö¿åÀ5hâ¿ªº¢Ê_x0008_ó?_x001F_ª*É»æ?Ö²zr*è?3m_x0005_-¹ÄÍ?UzÒì²Ù¿¦'t¡_x000F_3ß?¯z·÷Öæ¿_x0018_Ø·§?¢ó¿_x0005_½nÏ_x0004__x0007__x0017_õ¿©xÂrhõá?_x001C_«ë¤._x0005_ô?5Õ?ã[õ?_x0011_{"åà¹¿Rô¿è¿_x0001_`·-®Â?ño3ò¿Îz&lt;K%É¿SÄ¸âs^×¿h&gt;,_x0018_Î¾¿ÕçJ_x0015_kí¿?_x0012__x001B_0G¨¿±fñàþ_x001F_å?¶aë_x0002_ñ?$¤ø°ä¿ªõ´~(ß?ú_¬*¡ü?»\î_x000B_ZPÙ?ç÷X=¶å?à0ð$¿ºº¶&amp;°_x000D_ô?_x0017__x0007_@Häü¿yzß_x000F_ã?rJ1-ÑÔ¿baù_x0004__x0005_UÈ¿_x0006_¢_x0002_ñ¸õ?Æ_x0003__x0006_ûÎ¿«s·I&amp;_x0007_Ç?¼A÷J½_x0005_ª¿_x000E_ßµV	Ë¿	æïyÎéø¿_x0002__x0007_À+f¨wø?5®íaÂì¿Ï¿Kv5_x0018_¶¿m0»lË_x0014_ò¿ÀÁ_x0005_Ý?ÛÄ»eç×¿­_x0011__+ô¿T_x0004_4Ð? ¤vÒNà?ÔGøs_x001E_ß?s&gt;0¦5´ñ?·èûRæ?+&lt;,K¦¿Æé gn®õ¿¿R#òã¿eÚ_x0003_á?êÊÎ^þ_x0016_ó?_x001F_"ÔT{Æ¿Å{ïAÑ·¿2ôjéó¿{._x0015_ªVÏ?!úS¥BÁÓ?_x0013_X|:÷?(%ÇQÐÙ¿°äKèVÿ?ANSoáÆ?ú_x001C_¨üÇë¿umÜL¤Ò¿´Î,g_x0006_»Û?8ü_x001F_ËV,î?a_x0001_µ_x000C_U×?Ã¥D_x0002__x0004_oFÝ¿µk[Caà¿_x0013_i8&amp;_x001C_õ¿ôtà_x000E_¥ñ¿)}JÎzà¿_x0014_ÚØ*H_x0001_Àh_x0019_D»_x000B_÷?W5)¤Ûgà¿åöoþ²ð¿Ù-ø"õ?yZ½ý_x000F_EÕ?ËÀaÄÕ_x0001_À¢óÕ®À¿Ò³³_x000C_ØÏ?_x001A_é×m_x0007_?FÃ¼+_x001E_õ?_x001B_&amp;-Låâ?¼_x0014_W9âfÆ¿¾2wÖ¿UíHNÖ¿BYÎvü?ÁÏÌ¥¾6Ý?_x0002_@ZÊ_Ú¿k_x001F_gö,gæ?Æ_x0005_TâíÙ¿,Vk_x0010_tÈÄ¿t_x0003_ýÑu½ó¿_x0004_z_x001D_¦ÿ²¿'qCíåë¿¥Fj_x0012_ç¿5©`ã_x0006_=ú?®ÚäfÙbÇ¿_x0001__x0004_&gt;_x0019_ÍvcÕ¿KD®9_x000F_,ï?ÊèF1Så¿_x0014_ûýe_x0014_º¿_x000C_|_x0006_L¹èû¿Du¡ë/û¿IHÃ^_x0008_¾¿_x000B_BbçiÐ?_x0003_8_x000B_ÙÊâ?Ì[Ü_x0010_¯`á¿k×fþØFó¿&amp;sëõú?{ÈÊo_x0005_ÿ?³òÙ:_x0016_Úâ?¡R_x0006_ó¡Ë_x0002_À	rl,?_x0013_ñ?ÒÿÉn÷ã?»Ñ§-©æ?ÑÙ¼Úòèá¿²bï|n2é¿&gt;áÒåæ?©ÚÞ_x0011_ìÙÌ¿óè¾µÆ3ï?jÍ¡ñ?rOQnîÎ_x0003_ÀÀ°Ùjý?Æ_x0018_ à·ñ¿ÃI0VÐ¿_x000D_ï1@_x001C_½ê?ßÒ(@_x0013_æ?1_x0004_`Â½¿Æò%Z_x0003__x0007_WÛ¿T`&gt;Ô¿ç?_x0019_×9`|õÚ¿_x0012_ïcoí_x0006_è?ç³ ¹/è?hÖÛ»Cß¿Réþ·ì&lt;ï?1·s_x000E_MÚ¿*Céy_x001F__x0002_Ê?Þ¸¢¬´zð¿H!«_x0014_uS÷?s;Æ?_x0007_+wè~_x000B_à¿3æ;;å_x0010_í¿×_x0001_@C*5Ä¿µ¥:Ü?æ¡u_x001B_`­?«Ãÿå ¤ð?-_x0015_tWÚÀÚ¿·E±¦³-½?² QS&gt;¡÷?V_x0005_Ô0_x0017_âÙ?Q@è\1ê¿Ö_x000D_áêI_x001D_û¿ÕÖÔúã(â?Ý_x0004_g_x0018_yä_x0005_@¾±£C#_x001D__x0001_À4!ï_x0004_'Ï¿_x0013_ÆO9ÐWý?K¹uqÒfÙ¿_x0006_¬.ò&gt;Ù?(aü®ï¿_x0001__x0002_ô?$¿ÐÌñ¿_x001C_»½ÊIA²?ðX²*ãù¿»^»¾Oã¿AéwÅ?ó¿_x0013_àÐ)ÍØ?	lÚ£ÕÛ?Ï¡¤LåÆ¿xM£|óFÛ¿SL_x0011_®SÑ¿¸Ò%FÅÊ?·¢wXZ0_x0001_ÀÉÍöþwññ?Ø*W_x0007_0gÖ?»|_x001F_ßí¿ÄD¢w7_å¿.U_x000C_µ&lt;M»¿Q{6%,%§¿;#_x0014_dßþ¿Ú^Ï+\Ä¿IªQ&amp;NÚ?_x000F_Àbd4ì¿Õù2«´2Ñ?}/©_x0002_%sé¿¼¿_x000C_Jõ÷¿I_x0010_;®v/ö?GûË_x001B_¾|í¿Az0_x0001_ö¿"%_pü¡è?_x0003_üÇg²¿¢Ð_x0003_A_x0018_­û?_x0017_5!m_x0001__x0003_b÷Ú?Êïof_x000B_á¿Ò!_x000F_Óòß?_x0005__x0002_R¬NÛ¿C(ÃöÒ¼?_x001E_þú_x0018_+ô?v_x0010_3ì_x0017_?ð¿î»m_x0014_ëÞÓ?'lÆyl?ãÊ/çSñ?_x001A_ h2LUú¿5·{_x000E_NSË?_x0014_æ)óá¿%· òQðª?lQlí5è?ÇÛ~èD	ø?)ù\[Z	ÀoÃö¸Ë?_x0010_FÆ_x0014_9á¿eë;_x0019_8x¤¿ÑøÆ·þø?¹z!_x001F_ê3ò?&gt;øcË4Þ¿K¨u°bøÀ¿I*_x001E_é1Q¿LDP_x001A_U°¤? \_x0008_kË?ÛLÛ _x0011__x0013_ö?17×ÇÔ?í§_x0002_úøØ¿¥¨_x001A_ý§Í? ÿ_x0017_ãCÑ?_x0004__x0006_¨øE·ádã?_x0010_8xçXä?àmßô_x0010_£ã?)x3!Ä?­(úà£_ò¿ÌwÙ7?öµ¨Slxò?hz¦uU_x0004_Õ?R+ürTþÞ¿ó_x0012_±moÐ_x0001_@lµi¹©ê?Òüx:&amp;Óè?çxYûOu_x0001_À9_x0002_±4ô?U{ò?¨Ð¿9_x001E__x0018_&amp;rè¿o6K_x001E_~ïÓ¿*b_x0005_CÃ°å?Ä¡í{£?_x000F_9M|Ò¿!ãxêÚã?A¡_x001B_u_x0003_só?Ñ_x000C_^OçÙ?Ç_x0004_ÂÍY´¿ò_x001A__x0001_Å_x0011_:Ú?ÿ©ª_x0017_Æ_x0019_å?*ËAùx9æ?¿ßX´#ò¿sB×Ò&lt;ç¿'ªü4ù¿$`öLÿ_x0003_þ?%L\/_x0004_	_x0008_í_x0007_Ào«_x0008__x0002_Ü¿È_x0005_Ô×ãLç?äûi]ZD÷?;ÐvÎiÞ?fG~í_x001A_ä?¶u_x0012_î¿Ì7±Y_x0018__x0006_ø?_x001C__x0016_)"è×Ò¿ì0Z!mê?ên_x000B_Fáiç¿ÖH[HËÓÚ¿¢_x0019_á_x001A_gn÷¿À=J±mñ¿Årõõ¼ù??ìA$^;á¿ö;Å_x0004_øMú¿_x0002_ÁP.ªÛ?È,R¼Õ¿°IÂm¹Ä¿¯¦Ëíá¿Q#*}_.ö¿æÊkØ4ï¿U_x0006_}Ïè÷?¾H_x0003__x000B__x0001_¢_x0001_@yvÙ_x0003_à«î¿_x0001__x0006_õ¸^ò?å6þ¨­ué?Tbú]ä?¥_x0012_³_x000F_ªø¿ kN_x001C_¹ß?¯o_x000E__x0008_§Oç?_x0003__x0004_þ_x0006_îiKmö?û_x0018_W!dtå?¾¨Ü}^_x0003_À·4/¯Ùá?ßR&lt;gó¿_x0003_"OÛÆâ¿sÇõßé_x0002_À¿_x000C_=)D&amp;ù?-þdÝó?î@êP3ß?MÕDsê?¸Þ_x001B_¶ÂÖ¿|3§hDÅ?ãû_x0016_n%!í¿Q¶_x0001_ê¥ðâ¿~[ Ü°Ð¿çn;LÎæ¿ûQ/_x0001_Ý_x0010_£?Â¬_x001A_¦à?ZzN_x0007_®RÖ?/ª`_x001F_Qc_x0003_@nxËo¶÷î¿£~u4á?_x001B_dÿ5Øòñ?²©_x0005_â+ÿÒ?g{nøj_x0001_ÀõB0.._x0017_ù¿_x0002_úê¬íØ?{ÄúxÛ¿ê·¬úúü?&amp;é_x000C__x000F_éñ?èçEC_x0005__x0008_Æ=Ë?PÞí·Úä?_x0014_¶Ô_x0001_ÿÇ¿Î÷éýÂá¿c_x0005_¾àM\î¿d=?Òqè?Hüa´ÔÙ?BñØJî¿R~0ß_x0006_åá??¬Æ%tÎ¿±+)Ó_x000F_ÿ¿HC@,£­î?X¼ëôE×¿WÜ,}_x001B_·?Äg¡c.pæ?_x0010_Å¯åy¿ö?é´"&lt;s?x05_x0018_éå¿Ëo_x0016_jtÒç¿__x0006_C_x0006_¦_x0017_ê?D_x0007_Wÿø¿wÿ¢Úå¿ëØ.;ÊßÃ¿_x0002_Jmnû¿Þ_x0019_Ê.á_Å¿a?½_x0003_	¼ô?h&gt;0¥_x0012_ôî¿ÍØ¿÷äØ?¦%%ÓØ	_x0004_À_x000C_I_x0007__x0003_L î?éQB×£?_ è¸PÆ¿_x0001__x0003__x001A__x0003_ÔrJ*¿$EEä¥|ó?hìÐ_x0011__x0004_ð?7%sg_x0005_å?&lt;ÉEc¸¬ñ¿_ÞÙF´Kà?X§±_x0019_×¿èr_x001F_%äê?èÉã¿vnk¤Ó@Ò?9¨ÏU@_x0001_@|ôb_x0002_Ã·ë?_x001B_ú_x0003_mµ_x0017_]?_x001A_º|¡T_x0014_î¿nnc)_x0019_·â¿ Üãý¨ô¿	ü*_Ã¿z?1pú¿e_x0011_DPZ_x001C_ù¿¯¥6|Ô¿Ã(÷²qÊÕ¿Óçt_x0010__x001D_Ê¿ÌR×®Y&lt;é?Éª×#1æ?L=5_x0001_IÞÒ?êa|,³7ø¿ÛZÉ_x0010_cÍ×?µaVØ?û?Ëª&amp;Agõð?b(DìkØ¿I_x0017_~_x000E_Õé?_x000C_§_x0001__x0002__x001C_Pù¿ÕÂ+ªúìó?·nH]rÅ?ª(7_x000E_$ó¿T1_x000F_Ø×?²[Yµ¡Î¿GæClè'ò¿ËF±¬Dàç?ö «ZVº¿%j9ª_x0007_·¿¹Mã$_x001D_±Ó¿³àÇa_x000E_vÛ?Òj:èUjï¿VgÒ=àÅß¿OÔ\×¾ïò¿ö¤Ì¹ìù°¿ÜwÙ]ø¿Ó_x001E_ò¯ê?øÝ_x000E_ö.L¸¿lûÇ·Vw¦¿wõ;-(á¿_x0015_ânsAö?µwïpíB_x0006_À_x0002_qÕ_x001F_[1ã¿µ2Ù©_x001C_hì?O­¿_x000C_Ò?k=ÇÃ=î?Ðm¦_x0010_È&gt;Ô¿_x0005__x001A_Ø_x001B_dË?~ê"Hû?î^ß¸g_x0015_¿_x000B_}_x0008_"Þ®?_x0002__x0004_H&gt;_x0003_¡¤_x0007_÷¿àA,&gt;_x0010_»î¿íýÆ¹¹?gm_x000E_uö÷?S_x0016_ô©èò?º@Ç_x0008_WÖ?ìc¤qeï¿Ï±[Õ_x0007_õ¿4JºCþµÙ?m0G«¿Ýô¿a2Å¾±ó¿_x001B_£ÔÄ¿&lt;Ô?yÌóñÇ_x0008_Ð?p ÞØ$1Á¿H_x001D_\eø¿ÓôåBÏGÔ¿_x001C_UÛèVä?Üí"/×ã¿§_x0011_ûç_x0019_øô¿B$Ål_x000B_Ð¿ÏQdn³¿ _x0019_VÛð¿iä	E&amp;-ü¿T¦Ñ_x0017_æ8×¿¬»qª_x0003_ò¿@Ð^9É§Ò¿DqÛ²_x0001_/	ÀïÛ^CWÌ? âÙLàdè?Ô_x001E_GãLÌ¿jÍ#¨_x000F_+à?õ¡z_x0015__x0002__x0005_A_x0001_ö?e4)à_x0001_ê¿£°;_x0002_É¿2!q_x0010__x0001_1×?õt¿_x0002_¢IÊ¿ë»ý«1%µ¿_x0010_Ò¡5o¾¿_¸.=¿ñ¿_x0016_(^µ._x0010_ñ¿¸.è½6_x0015_â¿(_x0015_]Ð°IÄ¿g@h_x0013_ÿò?_x0012__x0013_%§ûí ¿àWÅCØ?uÃU_x0006_V	ç?|ÁÅ|æ)»?³Áãy_x0013__x001E_â¿UßøWá3ú?¨Ì_x0017_*&amp;×¿c_x0018_Îpó¿_x001D_á_x0002_¹í©Ñ?~|ò_x0004_~Ü¿Oå@1_x0001_*ð?+=_x0015__x001C__x001B_å?_x0016__x0015_Ã@_x000C_#þ¿3`Oè/0è¿Ô_x001F_ï§_x000D_sØ?ÒQSw6Õ²¿ÈÈ~©âËì?¢4PîÐ¶?çdvÂ_x001D_Kø¿T|q_x0003_P×¿_x0002__x0006_OVäE_x0001_À!&amp;X®ëÅ¿_x0014_«!f.ë?Â_x0002_³_x0004_4õ¿´-_x0001_OF_x0006_Ù?_x0005_øuÇ_	â?6xúYÍç¿2ÃÚ(ÅaÕ¿fK_x0001_Ñ_x0014_}ï?_x0008_gÏoõ¿=_x0018_[	¿ï?ô+,Rð_x0018_ç¿êr?Qasà¿¡m_x0017_¾Pb½¿îD9d¯ñ?	úþ²ï?ÈÚm%é?zÈ_x001C__x001C__x0007_+ù¿ÛÎô_x0003_û2Û¿-OJ+_x001F_&gt;÷?ªB_x0007_o_x001A_f×?J_x001C_âóî¿æ) ­Uà¿¦5ä2Ñ_x001C_í?Ú×ÆQtìõ¿_x0008_ckqÜ?ç._x000D_Ä?©ÆNº ×¬?¶_x0008_íî~¾å?í_x001C_/Ì(ýï¿ìè-ð?_x000D_kä_x0004__x0005_Ôjí?âë;ºs¬Æ?·Ë_x0016_0å¿'}G(|_x0005_§¿SÏGøX/Ð¿oj_x0002_¶zñ?ù.ßªë¿½|GÚ?Qñ¡~uæ?s#JdwÖ?È&amp;JîQ_x000F_À?_x0017_Ýf!a¿Ð_x0007_.V^2ë¿¬_x0007_V_x0014_¦Ú¿_x000D__x0016_6ÕÊøá?C6Ñ_x0019_Ýõù?£ªÕº»[_x0003_À:¿#*1áÎ?d_x001A_K[°ç? `,Jÿ?P_x000F_°_x0008_-7ã?ô_x000D__x0010_ýÕö?â_x0012_6¥ú?Ù¿*Öy«í¿0­ãÏöð¿$&lt;°õÛö¿¶gV`V_x0010_ä?sê_x0018__x0007_W+å¿_x0001_öloB±Ã¿))_x0011_ìû?Ù_x0011_åÇ¤¡¿¾§µ¾¥Ø¿_x0003__x0004_ekèõÂDð¿/ÏYS¤Gò?»7Ô5Êà?!e^@¢ò?_x0008_:¶NÔÕ¿¶³E»_x000D_ì¿çÝô_x0011_&gt;b¿_x0015_ß©NÐ¿gð (59ª?_x0017_9úw4_x0006_¿ÄØÚ,Réò¿ß_x0004_;ç7Ó?3f°_x0011_z_x0004_À_x0015_=_x0002_i@ûé¿ht_x0006_Úþ¿£pNäö?_x0004__x0012_K_x001B_å¿1$sÆÉÁÂ?ªö*8_x0002_¯ò?Ôj´tÐñ?è_x0006_¤5uÿç¿^U8ä?!u2û_x0004_rñ¿ºÝÒéJó¿AH[ÕÓù?_x0008_ûiåx_x000D_?|éöË?]^Pù$j©?[øiª.ð?*·_x0004_b_{Ó¿_x0019__x0001_ õÿúì¿¾ÑFG_x0001__x0002_!­¿7DÉ_x0017_dÈû¿Pç£Î_x001F_Ôâ¿4~'µ_x001D_ä?ù_s^íåÝ?®ØÔì¶Ðó?Ü_x0018_½¬àã?_x0005__x0015__x0011_àÒ°ô?Ô_x0015_uæ·à? ùõä4Ú¿@¼¥f¨××¿A÷p1¡{ô¿Û.ßü_x0018_ò?7Ç_x000C_\ó¿´J_x001D_êDxï?_x0004_³ ò0íæ¿tÓAv$á?_x000D_|_x0014_A_x000E_¿nã´N§Üü¿ùûðOcä?'Ê!_x001D__x0010_ñ¿7_x001B_FãYæ?_x001A_²nølÔÍ?]¸_x001B__x001A_oñ¿T3ÐkÀ_x000C_î¿QîÝú¿ÿux¡p(Â?zÃ^Ví¿*5ù$Enø¿Nªÿ&amp;x_x0004_Ø?µtÎ-QÏ¿_x000D_×j{¦Gî¿_x0005__x0007_#MG#9½¿s^cAÇ§ã¿·»¤¯½æ?¦ð³ÿ»µÊ?ã`&amp;_x0017_Ú¥å?2_x0003_V_x0019_k_x0001_@ýnB-ÆÎð?_x0008_%ï_x0004__x000F_Ð¿òÿõÈÓõ¿_x001A_U"øAuö?Ç_x000F_ñ7`_x0003_ð¿7÷q_x0016_¬_x0005_Àb1G_x0006_oÐ¿±]{Iè?²,Y·í¿86J':Ý¿9Næ£úbÐ¿ÿ÷ö_x0008_^_x001C_Î?j{òýÙ®Ã?P¦ß³Û¿r`Z×äå?.÷ i¿¿LË4¦Mö¿º_x0002_n^%?Ï8_x0017__x0010_F	ï¿êNz_x0004_´é¿X_x0014_ýV_x0016_ñ¿oBød+õ¿$ò?ü¥ß?HÁk×ý¿J_x0014_ôÌÖå¿|Oµ_x0011__x0001__x0004_H×±?_x0006_W_x000B_éí-ê?u2^g_x000B_-â¿}S¿_x001B_;ß?í[¶è­©ü¿_x0016_øS&gt;xÅ?;º·oDlø¿_x0004_º1åüß?°$Sá?Æ_x001A_ûle§Ë¿ç_x0011_ðð¿¼ëAk_x000B__x001E_Æ?*[,¿Õl_x001D_ú¿	KÆ@ÌN³?£é}Ì»û¿jsbÓä¿h]Ñ°_x001B_Ù¿¿¿rG®ÀPð¿ÅnTEê?_x001C_ÛÐ½t©À?bã+í3Oý¿:ÏÀ?§8æ¿*³_x0018__x0003_ú_x000D__x0002_@_x0001_Ã_x0017_p_x0004_@ø¿Fè²#«i?uK×&lt;ÿ]Ê¿_x001D_9¨&amp;W5_x0001_Àb_x001E_«ªöÒ¿Ïþ_x001D_à;ù¿ÄL¶¾_x000B_Ú?9bû±IÐ?_x0004__x0006_z&gt;Âãò[ô¿6_x0015_%_x0005_¶Â¿;à«_±8ä?i[M|ß?h[Þ_x001D_ZÊù?OçÝNsèÆ?w´Z[ø1Æ¿ô_x001D_Õ_x0006_­¾?_x0001_~©×-_x0017_Ù¿é_x0002__x0002_¤_x000C_áÝ¿è dÜÎÊ?Çè î_x0004_Ìè¿ÜÖß;E_x0004_À_x001F_y*Ô/Ë?hÛ¨_x001D_&lt;eï?Âúæ3_x001E_Ð?½ù67fØ?_x0001_³Ê¿_x0012_}k¢êÆý¿Ðö`£?P_x0002_él_x000D_Þ?n¼_Y_x000E_ú¿ò@8üø_x0003__x0003_À¤Ð6@f*À¿lWÕ«í·¸?iQ25ZA´?Ä5_x0019_7GÑ?c$à_x0019_þØÂ¿;í_x0007_rBÌÖ?D&amp;ß_x0016__x0015_Ë?ÓwàèVµð¿é?;D_x0002__x0003_uñ?B5d¶è¿Éulh*úÆ¿nÅý_x0004__x0001_¹ñ¿äqQ!Ç_x001B_Ü?wÍi¾¯_x001E_ò?_x0005_lÄ¶åÐ?`nLfò¿BOö\è¿èAÆ7Ú¿B @_x0016_¸¶÷?_x0002_&amp;PcT_x0018_ø¿_x000E_âu"¶¿ÆÿÊ_x001E_Ü¿¼9v,"×?,_x0004_PÕï_x001E_ë?Öc;ÜTø¿«_x0008_oÌ]Á?4¬0üñ¿S_x0007_9Qç¿Éb_x0013_ÎFØÁ?@_x0006_ÿáÊµ?I7(y1Dú¿ÂÑ_x001B_õîè¿4_x0012_ñÙ¿;_x0001_Viäæ¿_n¶V~é¿_x0011_ïf_Pî¿\I¢_x0013_ø¿~8vP_x001D_íã?Û¤à²x{Ä?'_x000D__x0012_¢5Xò¿_x0001__x0003_X&gt;ROîxÊ¿ð³§Þ^Ø?ñ_x0007_óHæ¿û_x0019__x0007_o+ø¿_x001C_@_x0016__x0007_m×ê¿ñ!¦#¿@ï?xS_x001C_¾å¿?_x001A_À\_x0002__x0018_è?j±_x0001_I9¢Ô?yóÐ@ _x0006_Â?ÏBï_x0001_å¿_x0014_q²R_x0004_â?èo"ÉWê?@Ñ_x0015_*Òæ?ÈiÁð\Åã¿ce]¯lÍü?h_x0003_?z&lt;_x0019_Ý¿&lt;Xôoãã¿£bîÐ´ÿ?RT[Ñ`Û¿j_x0012_cýö?_x0005_¤»ki«ô?7mk±?÷¿{þ^&amp;8ù?¿B¶_x001F_þøË¿d_x0018_gVòÙ¿BzÅj²ñ¿N½Í2¯ õ?ÿ³)OÐ÷?¨ñÉ S3ù¿\ã_x0011_¦»_x0001_ø¿N¹·â_x0002__x0004_©â¿]{_x0001_BsÐ?$ì³d#Ô?_x0003_¼VÑ¥Õ¿\·_âDî÷¿P_x001D_@¨ÈæÄ¿yß¤`Ö¿_x0006_fÙj^·?ûj_8ãÉ¿|&amp;_x0018_g_x0018_ä?ßååF}Ùï?¨7ödð?ñf*Ç¯±â¿Îuô24|_x0002_ÀÚôã±4Ü?ªF°½7WÅ?«.½_x0017_ÏÐ?`|&lt;¾¿c"Ósüøô?àßÓ\_x0007_ï?ÎÇ_x0015_/Ú¿ _x000F_@l:oå?ó÷xJ[Uè?[_x0003_s(Ùç?ÉjuRñ×Å¿?_x0001_	FïBà?²Ð&lt;'ÿè_x0002_@ÈV_x000B_[]I¸¿_x0013__x001B_ÔS_x0008_î?dJH}÷?Ûµ³æ¯Gà?Ô;FwùÉÆ¿_x0002__x0007_Ùñ´_x001D_y×ð?&lt;_x0005_&gt;/¼?QÇ\ÐlG°?«_x0010_ÔDä¿:íS»ç?ó*zg)ê¿3DÔUÈê¿_x0004_×_x0016_Öøã´?};l0ê_x0011_å¿òÂ_x001F_ NÙ¿ÑörÒÜ_x001C_ö¿ÊltoÊÔâ?7&lt;Ìr¯Þá?E¢¾È@ü¿±Nå[Þ´Ñ?¯(ERñÞæ¿-ÐÜ[WÔ¿çjö_x0001__x0003_@0Åi#vê?_x0007_Hà¬×¿ë_x0010_"`_x001C_á?_x0018_{ü+3_x0017_À?;¹N_x0005_µÒ? ¼£Èý0_x0003_@ÌºL!ûêä¿MªE'EÕ¿Ê¼ûP³$ÿ¿KWWùMé¿ÿd»4!þÿ¿©Ù_x0006_QQSÙ¿3±ô(XÊ?¹¼0C_x0003__x0006_/_x0005_ã¿çi,!øÇ?_x0011_tÁ_x0002__x000F_;ã?t_x0008_.¦tð?¤i»_x0010_ê?dmDÊcì?s0çé¿%é?t@Wú?¼Ë´®_x001C_³¿&lt;úû÷i¿?_x0013_-I)Øî?&lt;8á@åà¿_x0013_7XIÓÅ¿{_x001C_bÉú_x000C_é?ÞdQË½V_x0002_@X¶0_x0010_Êòã?±R_x0004_×à'«¿~rî_x0019__x0010__x0001_À¯ß¤ñeÝ¿ÖÖyæ_x001E_ïù¿_x000E__x0016_mè~ê¿ØO!½Qíó¿1"¥À_x0018_´?ô¤xùÜÚ?%RN_x0012_@ì?ï_x0008_ÇÜGnñ?Í"o!&amp;H?nÁ"A_x0012_ºø?ÓõM¹zÂ?¬TÖ¨.qÙ?F1À?È_x0001_¯¸â?_x0002__x0003_|-Å^ôï¿«Ø9W·vÝ¿ø_¡_x000B__x0004_Ü?_x000C_k?Íê×¿±Ã_x0011__x0013_õÞ?©·dÇû_x0017_¸¿±ú2Y¡æ¿s_x0008_aJ¬í¿Gu¼½Àdô?%_x0012_S§4Ä?ÿü¤vÞÐ¿_x0003__x0001_È§pß?_x000E_è¿,Á?\8{2ÈÇ?UdZ¾ë_x001D_¶¿)P«°YVÅ¿.1_x001A__x000D_¥Fö¿Ö/ÐYâ¿ñ_x0012_¨þ¿oðúÍQÞ?L*r	iqæ¿z_x001D__x001D_EiÀ?\hî÷_x000C_¸à¿Mw.1Ù_x0014_Ù?Ø_x0001_mÓbö¿ìBÏØäØõ¿,_x0019_*ÈÓ·º?½_x0010_ã±_x0011_;à¿Àñ7¦éö¿òÑ¤¥_x000C_¿d5"9_x0017_¿5Ó_x0001__x0002_Øyé?úcîZù?_x0010_*n ?ðÿ¿¬_x0019_ç3ÓÆ?Ñ&gt;à(¿µó¿_x001A_¶â³?$þL²P:â?S?&amp;#Uë¿	¡_x000E_£øÐ¿Þß:¯Å?Éýe½_x000E_ï¿Ü¡xeÏó?}á_x0016__x000F_HØ¿æ,tp_x0015_=à?°ÇfF½ºò¿=»+Ö5ñô?*øe¬Æñ?_x001D_úýüÂõö?ðô~_x001B_uxØ¿r¦Ç8lVü?¼§0¤Fpò?\ØÈ_x001D__x000B_zþ¿_x001D_ïá_x0019_ð©è¿_x0018_ÀÁÁù?_x0015_: 34Lé¿qgå_x0008_?ç?Z_x000B_Gåi_x0001_Ö?h_x0003_ogÛSò?`± c_x0012_ìê¿³ Ü*Xðà?·y(_x0015__x0012_ó¿ªócvVÃ¿_x0006__x0007_2_x0012_¾æb­à?å*_x001A_ ZàÍ¿M&lt;aóðì¿_x0007_¶Ã_x0008__x0007_ï¿ÈøxàGé?Ô7B_x0010_æ¿È«J|·þå?ãB\Úñð?;­&gt;Njü?LÅª_x001F_è?_x0002_Ìë_x0006_boÒ?¢¼_x000F_5Ô÷¿_x0018_Ñ _x0013_òï?päê¾-6ë?WèQíyañ?¾±i_x0005_@á¿ÿý»§Ù?Oî(ì§Âã?_x0006_E¹G½?_x0007__x001A_Fu×¿7¯¯ø_x001A_Ù¸?*_x0004_®Ú_x0017_ïù?F»w9MäÐ?ø9_x0016_nÑß¿ÆA·_x000C_Üá¿KR¸ñc°?;-xÄ&gt;ç¿vu_x0001_OÍýå¿9)Ë½(nø?U:¡	ù¿t=&lt;KÈç?¦_x0003_¢H_x0001__x0003_ô¿û?Ë8µk£\¯¿k_x0003_L; Ð?.ßô.¤¦×?I¡¦Éá?ÏV_x000E_ÚoÚ?åMKù¼Kë¿v¦Z_x001F_?íþ?_x001A__x0017_/_x001C_Iä?(õ&lt;i7[î?Fs&lt;þ¡Àÿ? ç+.×?(_x001E__x0005_dU ?qu©_x0002_À0±¿&amp;\_x000E_Sè¿ÄåIWô¶¿_x001B_ cÂÚä¿_x0003_0)Dãò¿&gt;áý²ó¿|»ßÉö?_x0014_3·aôÇÏ?Öä_x0007_öó_x0001_@í##²¶?!_x001B_®kb{Ü?"/°í&lt;;ê?1±Î¶tÍä?ÿZ¡á¢ ì?¹_x0003_úýÏ?7_x001A_QÛãÙ¿¾°5_x0011_)?è¿	á_x0002__x001C_²öñ¿_x000D_?ËÚ£_x000D_ê?_x0001__x0002_õôÌàxÉ_x0001_À_x0003__x0010_v_x0019_l¿?éü_x0004_Ä`Ñ¿áÿ¢.á¨ì?¤_x000C_¸&amp;sò?ô_x000C_Í&amp;hô¿Û6«$øì¿á_x0019_ýLx]ø?!7_x0011__x0010_ÌÔà¿_x000C_­ñúõ¿uû¡Õó?Ä_x0016_È¨?ñXDÆ _x0003_ñ?b_x0001_«³çÌ¦?sÎÞ²L?ßÇ_x0018_Å=à¿8Ò'qZÒ?_x0001_¦Õ}t³?ìc§ÝjB_x0004_@Ï_x001B_Eú_x0003_3Á?«ÝÈÏ»Ïé?Bõ9Q=ö?_x0008_&amp;ã?!³Çvúà?ÀV_x0018_Í_x001E_Èë?_x000C_ùNøÐþ¿ã*ÀMmÃ?(ë_x001A_¨ßðÈ?2²[C°KÆ¿[_x0011__x0017_¼Ðð¿5Éb_x000B_\_x001D_é¿¯õó_x0004__x0005_x`Ó¿_x000D__x0010_¸~È8á?£êa@ªÒ?¸à_x0003_räÑ?¦£f=°e_x000B_@_x001E_ûð_x001C_I¡á¿c²9_x0007_+Sê?_x000E_ B´é ã¿åªw¶øÁ¿£-k¼ZÒð¿RuzæS(ð¿v){@~jé?$_x000F_QÃ}_x001A_Ç¿ý]õqNä?h*xB_x0008_@	_x0019_}Bé¿9¥_x0013_¬m_x000C_ã¿Îûa¦~_x0017_Ç¿«9F°f.ê¿ y_x001A_ÍÎ¥à?¡Èê¨Üâ¿ _x0007_¶õ?_x000B_k@º¿öè¿¹ú=h;8_x0001_À$6ð¿ø±_x0002__x0004_#vá¿ÙÄß§×ù?ñÊüs&amp;Ö¿b79ì=(Ì¿ø©Õ8+ï?3:H¾®ªÖ¿oPåÄ¶À¿_x0001__x0002_JÔl_x000F__x000E_ê¿½Ò´sáÙÜ?_x0002_W½ª¯Î?fÀB½_x001E_Êÿ¿ _x0004_°`Úí¿¾1Òk²¿±%²._x0016_ö?{:ýj&lt;1É?2³¨ká¿"Æ)_x001D__cù¿´&gt;Ï÷ ?Ù&gt;_x001C_ñød¶?õ	w¼]zù?oºÌ_x0016_Ê¿¸14®Qò¿v;}F_x000E_5õ?6Ø4ZÔUÛ¿ßAa¡V)¤¿:c=^zã¿_x001C_bú¢Pé?_x0011__x001D_Ê|ÓÎ¿@_x0015_Á_x0012_C?ß¯NÍÎ×¿_x0015_£Îb-Åì?QÍç0ó¿&gt;4P+6±Ø?æÑ6°Ù­û¿ö_x0015_Ü¥Ên°¿LhkÂS_x0012_á¿ üSg2Ý¿â)Ñh?¢¿øÍV _x0002__x0007__x0010_©æ¿º4ïÂ_x0008_Û¿%ÎOÑ6$Ê?c_x001F_cJ¾á¿Æ·këIí¿_x0005_Ãð¿Êá¿ÍAUI¬i×¿*U½Qõ¿Ö{WY®5ä?ÒBaöæ¿aÓå}Åý?w+ºÑ¿6¼K¶PÔ¿f¹ûãû_x0006_æ?ÆÈGÎwß?*{3ÓÚò?YâæzïOê?­r£_x000F_5Þ?EÜilÈé¿°LTÉ5ù?ÙÇãú.¢?þLóæ_x0003_ä¿w¿|¢¾ï¿Ö°ØÇK¿¿òïÚ_x001A_ô£Ü¿ÿë5´ã÷?_x0004_â¯ê_x0004_BÓ¿¿P_x000B_(ì¿|§&gt;Dt´¿ÙçÄ_x0001_è¿Ü8«jÂ¼Ø¿`_x001C_W_x0015_yè?_x0001__x0002_ÿ@Þ¥¿ò?_x001B_d_x000D__x0010_½ì?æ_x0001_D«öpì¿ázâü¿_x000D_¡l;GÁÐ?¯¡_x000F_ÿeÞ¿k_x0010_K-Ôñ¿ÿÒK«rû¿Ø£.0_x0005_ý?¶¤_x0005_ÓÔ¸¬?Öë'_x0005_ÎµÛ¿­°ÇXÖtî?ulvgà!â?×³_x000C_Éñ?_Àýó;cÐ?Ùòp¯G_x000F_Ü¿]Ù¶_x0018_®ì?QÂ_³ÆÓ¿"ÙCì`_x0008_÷¿ú»G³_x000E_ü¿_x000C_)ki9ô?_x000B__x000D__x000E__x0016_á@Ó?Hò&amp;×_x001B_÷?5?_x0016_&gt;a7ë¿\ÜÜÇ_x000B_ç¿_x0004_Øj£Ä_x0006_ò?T³_x0012_¶L(Ò?_x001F_Drj?õ¿¾ú=!ñ¿¶fA4_x000D_å¿=çêâØ_x001F_ó?QZ#_x0006__x0007_'`ð¿\=_x001F_ÙÚä?Î_x0006_wO¹ð¿&gt;:Ò&gt;Ù¿i½¬=:r_x0001_@Q²_x0017_fö¿÷_x0013_Ðºv¥¿_x0018_)¡© rá?£&lt;­v_x001C_$ó?\VÿÑ_x0017_Ô?ý¸áô±_x0005_ÀCÔ?ü&gt;í¿C_x0003_:×é¿#gîc­¿aaµ¡ÊÝ¿àãúò»Yä¿Ö_x000F_+_x0001_w_x000E_õ??_x000C_Âµzè¿¯ëË#¡³¿¬ìºA.ã?_x0004_Xp_x001F_Ç?ÓÿX	¤5æ¿üÉÐ§_x0016_è¿ÅF¸¿F½è¿BWî©xÔ? =Ô2ñ_x0002_@Æ¢+Ñ_x001F_ð?HR¦#Ýkñ?osb_x0017_óªð?A_x0005__x0001_×BØï¿b¾;Å­é¿¬_x000B_`^ê»÷?_x0001__x0003_FHF&amp;]ô¿£Ý5#Åâ?©_x001C__x000E_2Åí¿Âjb_x0013_ð¿ý_x0003_ÄOÐ Õ?Nb^Ímè¿QòÞ¬Ä¿Â¯ã=H¯ï?m!çTåðç¿ª¨U.¤Â?nÈN_x0008_í¿Ü{â(¢¯?[_x001A_×4Gç?±_x0013_ðì^ë?úÔU§Ó¿_x000F_rÐ¿Ñ&gt;Â²UEû?¿ÛÄÂy_x0006_Û?7Içj±ã¿_x0002_ã]¸P_x0016_à?Ñ_x0019_)tÕ¿_N£_x001C_®_x0008_Ö¿¨Ì&gt;V³É?_x001A_@2é?wÊ"ò8Ð?ÓÝ´D¸Î?ÿý_x0007_Ç ë¿ÿ#&lt;Ùú¿ªý°íÄé¿Ë_x0006_KîýAÎ¿Öb sÙ_x0006_Ø¿_x0018_Õ_x0001__x0002_/ý¿Ù("®¹:¼?;%'¡_x0004_yà?¯0_x0014_v:þ¿_x0008_rjOsà?b´_x0013_åë_x0014_à¿f&gt;úQÚßÒ¿&gt;2íïgÄò¿ß;¾ê¶Lõ?¼VhÕ¡éï¿7UvL?ò?¾ïò¨_x0008__x0013_¿?%	&lt;²¹ü?_x0004_d)81íä?ÚA_x0013_jüoÜ¿_x0017_SÑÔÃ?ÝoÙ\_x0003_øò?ä+5'_x0005_ç?+_x001E_¹_x0019_ºã?»¢ê6ÜÄ?_x0019_¯?Äô¿_DñºÞâ?Ýs!ñyªà¿ðI6_x0008_8ä¿_x0005_È_x0001_Òµ_x0003_ì?®Ñ©hð×?ê_x0008_¥DÄ¨Û?Dë?Ý³b?ä=Ãg#îõ?ö_x000D_ê_x0012_ú?)Ô_x0013_e_x001A_â?§_x0012_©«_x0007_Ä?_x0003__x0004_ZIqT/_x0002_ã¿_x0011__x0001_Æý?«[Ñù*ó?`Û_x0013_½_x0017_mÜ?_x0008_j_x0003_gM`õ?êÈ;8Dº?*¦©1_x000E_Çí?}3.ä_x000B_öä?L4_x0008_ä¸³Ü¿©J¼Þ¼¿»¹Oæå¿_x001B_:A4î?_x0010_÷·_x0006__x000D_á¿wµæÐöÎ?¦¢ªâ&lt;Tß?_x0013_¨_x0016_ç9ì?}¥iOWõ¿ðGý_x0017_Oó¿á_x0007_m_x0006_FMú?¶tHê±}æ¿aa¿`"#Á¿T~1Äò?_x0017_äbJJñ?°uÚ_x0004_©yö¿þ³JpïFÃ?P¡!VV_x001C_ç?.ÿXvðð?t±ã_x0013_2_x001C_ç¿ÉL/C¥?eK¼]Pä?GÇ÷ý3ä¿ßÜñT_x0003__x0006_¸_x0016__x0002_À%.ÕoöTÌ?¤´ó§Ïù¿ÉÖ9lÿ¿¬È@kòò¿\\_x0014_nì_x0001_@c_x0014_ì¢Ié?cCêþ_x0006_ð?É@ÃÇYÕ?8_x0016_&gt;_x001A_©ð?ÝìêpC_x0014_ô¿H-Kûáü­?¿à_x0002_÷ê=ð¿Wíw ãá¿ãaxú_x0007__x0005_@&lt;2t_x0001_÷å¿$\+ô¨~¾?_x0017_7ÜÜÁÕô¿r_x000F_gVÐÜ?:Ù_x000C_Bô?X¸9DþÑ¿ÚA(t5Åó¿_x0011_s®Æñ¿¤uñiÿõ¿_x001A_úÿ_x001C_qØ¿ÉÌfù¿_x000F_8þN©¦¿é9³0_x0002_ô¿ñó~_x0001_Yó?Ñá?nBÖ?Ò'¦uC×¿Vöº_x0004_¿_x0004__x0008_ÂhÉÆè¿}íNçµÀ?ÊjÅ»Ôõ?|_x0015_zØKò¿p!Aò_x0003_Aò?òK¡j¹hñ¿Iç:IÄyä¿_x001A_ÄNP£Õ¿_x000E_¹/Ø3Qå¿\Àªosô?/î]_x0019_ô²¹?m»zöM_x0010_ô?_x0016_=ä3F_x001C_Ë¿=¡_x0006_VÁ´ß?Që_x000D_nôÝÈ?±=_x0015_fì?Æ	åé?_x0005_e@àÕ¿´	_x0012_þã%_x0007_@rY¤[ç]ñ?[_x0018_¦wá?L'_x0001_F¯nð?_x000C_	hÀó_x0018_½¿üí°R_k«¿_x0017_ÉX_x0016_4-ä¿_x0017_mßaÓ?¬g1õU_x0013_ú¿Ðx\ëyë¿5?¼s_x0004_@Z³ê¡°à?Ú_x0017__x0018_©R:à?ÉÃ_x0002_c_x0004__x0008_¾uô¿_x001C_~3_x000D_Í¿_x0015_^:}¬?óg©*Ñ?Ö_x0013_ØkV[é?ªpqçiá?ðñ®ò_x0004_@a{gjÕ?÷Æ3i}Ä¿_x0004_WJ_x001E_láü?Ö_x0007__x001E__x001D_bë?Î*Ùvñ?i*ê²³7»¿èýõ0_x0001_À^_x0006_ÇÓ#Ù¿aJ:/L»þ?U¿38`Ð?ÈY©_x0003_iDí?_x0004__x0012__x0002_.ð¿F_x0004_#¥¿ô¬¶_x001A_þÃ¿F?Í»i_x0006_ä?ú{_x0004_mUÊ¿­üBh÷¿_x0012_~:_x0017_çã¿Ý¼l_x0005_5ì?ªQÓg;Ï¿î_x001B_êaÄÿ?aåiÜ_x0014_«ô?ÝkEîâÙ¿Â/M×ëÓô¿ò_x000E_¹¤Û±¿_x0006__x000B_Í»¢&amp;_x001B_QÌ?Î&amp;ó#Ãñ¿$²÷vÐæ÷¿¯Í3 ¨è¿È_x0005_ÉIîoÒ?	êEºÙÙÅ?¥p¨¾í¿´&gt;ÝiÈôº¿M°Ï¦_x0004_ªð¿|_x000C_U_x0018_0ö?÷DY_x001C_åÜ?ðÁëÓ_x0008_7à¿'¥=8à_x0003_ÀØ#Â_x0008__x0008_&amp;ù¿Z¸ä¸zZä¿¿¦Ð_x000E_mÂô?Ðq_x0002_»Úò¿]o?Ó,Þö¿µu¹z5gý?ú&amp;:_x0003__x0013_Ã?,ð8_x0003__x0013_ú¿ÙJc«EÈ¹¿2eõ¬2àë¿~¦6¹æ_x0006_æ?þ~Äá³ì¿ï§s_x000B_á;Ï¿ÃÂ_x0017_Aæ?©_x0001__x0008_ùjÛ¿_x0003_&gt;¡Þô¨ö?JNÀ_x001E__ôõ?¤Ü¨Ê½_x0007_Â¿9ÿ®_x0004__x0001__x0005__x001F__x0013_ ?_x001C_ä(Gâñ?1íöÆ©þ¿=lîïgÔ?N¾î'ó?©-u¡æÞâ?Iñ#3À_x001A_ü¿ b·_x000F__x0016_¹Û?&amp;_x0008_?ß_x0018_»í?§³Â©þ¼ð¿E_x001F_ÌÞê¿òâ]_x001A_îã?¯n³_x0015_.eã¿_x0007__x0018_¯å°ð¿_x0012_ï%×Àå¿;´Czè_x0016_õ¿þ_x000C__x0003_¡?W¸xTÛ?Úx_x001C_6*¦ð¿M:¾mØÚ¿S~j_x0004_£åï?¯»yßøý¿ÅU_x000B_õÔ_x0018_ý¿ÒiÂU"²ò?6²JB2µÏ?_x0011__x0011_¼.	ü¿_x0017_Õ_x0010__x0007_7±¿ñ	_x0004_¤²?_x0002_ý©ÌÄð?22msÊä¿Ì³r¯å?ààë,_x001B_÷?_x0002__x0003_Qð_x000F_R¯+Ó¿¨3¤r ±ñ?^	`YíÇÌ¿Xb_x0015_R_x0011_Cù?_x001E_ë¿î"Kâ¿¸_x0017_Ò]¿7¡²·ÔI¿`Á_x0006_/¬Ö¿_x0017_Ù_x000E_?ô?_x0007_m_x000D_¼%é¿ìÛýñÌÓ??j^aê?ÙÆJSç?m3Ùã?f ¤_x0012_¦çî¿n_x0014___x0006_Èq×?rî_x0019_z­?ìhð'¬ñ?ï_x0004_ôP&gt;Ó?W]ðW?&amp;ã?ÛÛeÔrÎÀ¿z¢_x0001_¼_x0004_êæ?sA­Ù_x0017_Û?P´Ixã¿¾_x0007_qSOð¿!êì_x001A_EUÆ¿&lt;ëùã_x001B_Ø¿çR0©Ñ?ÕdÄgt_x0004_@EÆÌûöË?ÚÓCh»#Ò¿F­&amp;M_x0001__x0002_Yó¿%&gt;¶ýÜ¿ÕuxÌ;o¢?¸'ðÒ¾æÛ?Ç²]Í7æ?ìîáZ	á?ú}?øP?Ø? r¢~ý_x0012_Ì¿?¸åLnLê?_x001F_:WLÍ¿Äx¾¡×?ì"öÛ¤Fý¿7ÌS²è¿Äë_x0016_^G_x0003_þ?~®¥ñlå¿â@:Y(pÙ?÷î^7×?ÓI¨6_x000B_ªä?_x001A_;ØË_x0017__x0001_@³_x0005_éÖ¤ßþ¿¡x_x0012_ÛÏ¡¿»ü_x0001_Ïî?Ï^%_x000F_Ó¿_x001E_&lt;ÿx_x0006_ã¿wÙ¨ÔªOÐ¿$_¥à_x0004_î¿Ul¾2Eè¿e_x0007_¸©6Uâ?|¸`_x000B_lHê?·ÍªéøÙõ?~ó_x0015_)_x001B_Áð?­_x0014__x0010_u+ü?_x0003__x0004__x000F__x0010_tÁßì?ÍÎªßÆ_x0003_À©Ë_x0003_ñ?¨ãäÚæ¿B´_x000D_ùè¿~Kø÷?Î³üÓið¿«&amp;çOoùð¿Ðö¦$bß?_x0014_TüÞÈ8ñ¿Päð¬ú*Ü?ßÄ_x0003_e.î?PÀ9ü¿-yÆ_x000C_¶³ç¿Ó-î\°_x001C_é?û_x0011__x0002_ßÔà?R«ùí'8Ý?w«ða_x001E_ë?_x0011_ |5K¾ð?pêá ö¿Ev¦i^Ù¿éPiçäå?Ö_x0010_62_x0010_ò¿ñ5ëú_x0008_@¯_x0017_Tzí_x0001_ê¿]{Aæ eñ?XGýï_x0017_uØ?:Ì¿²%_x0004_¾??;Ý»aEõ¿{ÁMw3ù?á_x0004_¢ûß³Þ¿}ZùI_x0004__x0006_ýT?úíð~µ®?±_x0008_÷åÔ?ÎÜRã_x001A_L÷?R_x0013_¢Uçßù?_x0004_Ø¬bT÷?2ó_x000C_½h_x0005_À_x000E_ÇÏîò?Öù}e_x0013_OÜ?ÕæH¨:ñ?çÁöeE±å¿_x0013_*ïbLØ¿þUoüb_x0002_Àð_x000C_XÜºï¿Ôå8_9_x0008_ø¿¦Ì_x0002_)RÀ¿ÛrpS÷_x0003_ô?_x000D_æE\Ü÷¿D8ºä_x0008_Yà¿¸ü²¼îyÑ?³È.Önä?óÎ"Ê4Ë?d_x0014__x0010_þbü?QñÒÅ½ËÓ¿¼@_x000B_ó¸¿&amp;ïâ®â¿*%ü£Èð¿UþñE_x0019_Õ?_x0008_ÊW|ªÒ?4iqéØå¿ÿj{_x0001_©ñë?@ë7El,i?_x0003__x0004__x001B_½Gß_x0012_«ô¿BZ´}¥Ä¿_x0014_ò+®lù¿GùáÈôpó?S_x000F_²Ä&gt;ø?©§¾xë_x0001_@ºãºt[_x0004_@/vÅÚê¿l_x0014_-Ø ì¿_x0005_²augÐ¿aV_ì_x0012_Ø?Úñ)ÚÓáã?ÊN{bªíþ¿öÆþÓ_x001C_ý?öô_x0017_ç_x000B_æ¿dr§ÒRÒ?_x001F_nøË?µ¥×ö_x0002_ä?_x0016_	_x001A_Üé?¦#_x0014_ìò¿m:Ô»b&lt;ý?H1±Ù&lt;þ¿&amp;K_x000E_ÅT(ó?ÞW®´_x0015_ó?óè%óµ°¿_x001F_Öù¯Ú?´TùSRìó?àûºþï?	EÊ³_x0001_ký?_x000C_ [PMý?¶	ÜZø÷¿Æ_x0008_ò_x0006__x0007__x001D_bâ?"_x001A__x0010_tÇë?_x001D_½ê¦üõ?o-a.dþÀ?·cQñÞþË¿¢ò°O_x0003_@CÏ~_x0005_ZRñ?Z!a_x0006_Ø«ò¿ä;â_x0002__x0013_í?Ä=¡¤%_x0004_ñ?¡yÃWÏÞä?5_x000F_ë¯ så?JËpxû_x000F_û?__x0017_/&lt;Ú?_x0001_Ä[Z_x0006_ÀÇTíä6që¿oL½ Í·÷¿4Úi»(ñ¿WÇ_x0008_Èë¿Ñ?P«gE_x0010__x0013_å¿çýÏuAý?¹Ð0_x0015_ú?µÅ]¯Ñ5â?F_a_x0018_ù·ç¿d+_x000D__x0012_Ãú?@?Ò_x0007_¨Õ¿!÷7)s?ì¿´ºø_x0015_®ø?Ò4Å$[Çø?õGäXÁå¿­&amp;Û1ì&gt;à?ù¿_x0012_ìÖû?_x0002__x0006_ÓÕõ_x000C_ÊLì¿_x0004_ÍjÓ¿÷­4fj_x0004_Þ?þ§súJ´?_x0019__x0004_ÿÛæ`â¿_x0010_IðL2Ô?`c_x0011__x0019_ä?Õ_x0016__x001F_×!¨ë¿¼g^dä?êV´Æì¿_x001A_ ßqHò?A_x001C_2°÷¿}Îe_x001E_cÂ¦¿=së¼ß?ÐE_x0003_ÄùÙë¿ª~pÏ\Eé?M:`°_x0001_À3¸ßØ1¦ç?fÏÙWC]ì?K·NvÂ©¹?Xgo_Nø¿SýÙÙzqØ?Ä}m{mñ?3Bä§Í)_x000C_@NÒ{êÁô¿b}I4ÜæÙ?ÿ38¾AíÚ?Û¼Á_ó¸?,	eEÕì?¹ª_x0005_&lt;Aô¿=R"q;è?!ã¬½_x0002__x0003_hí?_x0014_©OªF×¿\ÑL®p_x0004_ð?«0¦A²Â¿@_x0007_µ_x0004_MÁ?_x0017_&lt;¢3]²¿L_x0002_8A)ó?£½k,Þ¿i_x0002_Úÿ ó¿ç=îø_x001F_Ë¿9=X_x001A_Ôß?B_x0015_M_x0006_½_x0015_È?õ_x001F_¼1°Òù¿§4[|¥¿ÔÿÒEå¿î6ÛÕï¿­y£p_x0001_@	ÞÃ_x0002_+tç¿3Ó®#:cØ?ÌÙÈ_x000F_òöí?q-®¢²çä¿4_x0010_¼Õ Ñ¿¿^_x000E_ÕKÀ?2ì.ö¿F1_x0016_D'×?fN_x0015_ô°î?Ú;û__x0004_ö?¼à]ù_x001B_Bå¿_x0007_´Ô5'ö?ï%Q_x000D_$æ?fmÎYsdä?ÔÔÍ[_x0018_2í?_x0002__x0003_ÎÜ?Ë­Óí¿,B¼_x0001_à6þ¿ø¸Ã_x0016_¥sÚ¿ËDtÛCñ¿sÜÍç_x001F_9å?t§´yñÚ¿H=Á2'ò¿úè NÄ¿?²¯7_x0004_Gº?«/ L_x001A_¨­¿©úùïOè¿K¾M|4úÄ¿yÔ_x0011_ª¹Ù?îrÒ¸_x001D__ö¿_x0019_3µæ$é? }Ø´_x0001_@_x0011_ïaY_x0015__x0016_÷?fd]_x0012_Îåì¿»Ù:é,7?o_x0004__x001B_ô»Ýè¿CÀp_x0006_6¡â?KCâa%vñ¿jëäÓc\³?W{±Ê_x001E_Ûð?41,7ª Ì?Ï(_x0006_@9ã?Eö-¯&gt;CÂ?ñ¡_x000B_xùÙá?_x0014_hËú¯Ü?!à©G­í¿_x001D_jNîQ|ñ?_x0005__x001F__x001F_B_x0004__x0006__x000B_ë¿PBæ1_x0013_\Ä¿QM;bæíµ¿wA@g¤ÿ¿ 28"³?;¿_x001B_ÑÑ]Ú?c/WM_x0015_Éò¿_x000F_ß|²µ¿TÜd;emô?«_x001F__x0012_bîì?çÄû_x001D_!¯þ¿éo&amp;Wó3×?©_x0001__x0001__x0016_$å¿_x0005_ý_x0002_§Ö?@¼&amp;Þbzá¿Û_x001E_+_x001A_´Jï?_x0004_]vÓ¥_x0011_Þ¿_x0010__x001E__x0017_ÉÉEð?# _x001A_6øÜå?_x000C_Ö?¼jqåR¥ò¿Rã¹æ÷Èª?ÖIÆDÄÃ?_x0003_~ø&lt;_x0001_@óc;DdéÐ?_x0014_]JÈ^²¿v_x000F_Ò^ë©à¿8=ólf_x000B_Ô?'ïkñ¿_x001E_Ðè«_x000D_ò?sò_x0012_÷_x0002_ò¿0_x0011_&gt;_x000D_@Ó¿_x0006__x0008_Tâ0¹_x000D__x0002_@Ï*úÇëØù?»ý;Ìèõ¿KQÚ~ñ?_x0015_àP_x0012_ð¿ÒC3Ú?og?ÑKç?¡¢!ñ¿&amp;rÖÙÝï?«&amp;¾Ù?_x000E_Eu_x0007_-á¿ÈQêt_x0004_qî¿AélÑqWó?ÊL+2Úâ¿ÓlåP_x001C_úé?©¨_x000C_ÉSÒË¿hù*·ñ¿mÈ}åÒ?)Â	±×_x0011_ó¿ì_x001A_&amp;´_x0017__x0014_ç¿_x0001_ØlÞýà¿)Ý2ÇÉiÁ¿8`Ic;Ï?Á_x0019__x001A_ßû?)ë®×é¿_x001E_2í_x0016__x001D__x0005_è¿q_x000E__x000F__x000C__x0010_&gt;æ¿3²_x000E_Ùkô¿ÒÝ_x000E_C»Ûó?X§:u§±_x0003_À_x000C_7É_x0010_å?éÖÏo_x0001__x0002__x0014_Ý¿Zçº_x0006_gãø¿94&amp;Nô_x001C_å?_x000F_zro]~Ý¿íPËb~_x001C_ü?£ë¤_x0013_¢ð?wáÿ¡ºýã¿ïÿS;Ý&lt;õ?ayTVÅtì¿uÓx(¶Ö?ÙÀËÅê¿à_x0004_|æ+Ð?Ú¤Ü*_x0014_î¿Éº_x001D_LÝ¿âJ¿¤_x001C_ë?¾_x0017_¡÷Ý¿¥L=Enâ?_x0001_bÌPà?ëx½5u!Í¿EÇíYrò?æó¼½À_x001F_Ë?Ai¹vÿÑ¿­ÕÀÕË?.âSp}ä¿è°_x0018_n^_x0004__x0006_@ÌT_x0018_÷ø ä¿_x0008_{îâ­ç¿Î¸_x000F_­Ù?¥ÿÅk.âÃ?«ò¶uó?\0F÷?UÉo5wÆ?_x0002__x0006__x0015_B#L_x000F_,ð?PË|_x0002_»ô¿¬ 0U^àÕ?£ä=©¼?_x0001_7Ì¡üê¿¶_x001C_¶+GÅ©¿À`KA_x0005_Âù¿«AàÂf_x0017_ö¿ýSÜWÐû¿%#×Ô_x0011_Òì¿þ¤	hèû?&lt;3|&gt;á¿Þ0/ºOíÁ¿eAp_x0017_­û¿eYô7Ás¿%ß_x0004_æ_x0005_Ü¿±MLÔ_x0003_dÝ¿_x0011_jD,j_x0001_ÀW_x0010_Àï²ù¿²lJ_x001D_²®¿`_x0016_­Hí¿_x0004_iôÏ£A_x0002_@KÓ#iSÁÓ?`Æ_x000B_Oí¿_x0002_)_x0002_0_x000F_Ú¿D¢SÎU±¿Q¾]ÉßLó¿«·Æ+î°ó?Zæ,±Õ_x0011__x0001_@ÍÄ)T_x000D_F?òqÊJÕÊ?8)°_x0005__x0007__x0006_×ç¿q=3âõ"ý?^xÐâ_x0007__x001E__x0002_@§Â¿¥_x0017_ò?_x0008_z*#C/ã¿X²"\´4ã¿í¼9tQ¦ö¿W_x0010_ÞÍ_x0019_å?Éëç!.@Ú¿Xd9xãfÐ¿yM_x0006__x0013_¾«ã¿_x0005_üMú~íï¿dûøÆ_x0011_æ¿îkÊwÒåÈ?:	ô©³ñÊ?_x0007__x0003__x0002_­!?]'Ì_x0011__x0007_aà?,MáÇú¿tÎ¹¨_x0004_à¿,°ñP_x0015_Ù¿WügÁÜó¿_x0003_?~Ö( ú¿ï&lt;_x000B_Dè?sôRM_x001A_ì?FSv©_x001F_VÙ?b_x0002_M¹KLú¿biNf;¸Ä?ô9_x0005_¬Saì¿ê_x000B_ÄUôÝ?¯¼_x0007_Îxì»¿µB»|_x0018_¼ì¿äVPhô_x0001_Å?_x0003__x0005_!ÝIàíî¿´í_«Cbé¿£_x001B_^Ýù_x001D_ï¿_x0019_úáÎíå?v_x0001_°_x0006_*_x0016_Ñ?_x0016__wý«þ¿&lt;[*_x001B_ ò¿T0_x0011_êî?_x000D__x001E_ò_x000D_ÛÛ?j_x0011_{.¥¦í?_x001F_~_x000F_P_x000D_Àâ$qt/_x001F_â?	¶K9sMõ?Cà%aOð?Î$x«_x000D_ì?Òd^3O_x001C_ê¿_x001E_°}$_x001C_Äó¿¨eèè?±öô)\ëÅ¿em[ì[â?µ_x0004_»qwö?m_x0001__x0006_gºê¿®-â&amp;_x0018_ðå¿1BÕ`àî?]'_x0012__x0003__x0014_×?_x0002__¨HñRç?Tþ³ôÌøí¿¶è¾Äß à?ýç¾Zä?_x000B_­Á_x0001_Tò?9_x0014_øç¿Ûj_x000D_ì_x0004__x0006_òüô?9[@ù%ýã?EÛ3Ü3´¿¥)]_x0001__x0016_ÎÙ?e%Üúó?¦ _x0012_é_x0003__x0013_æ?_x0002_²ªµÇ?×0èUºNÝ?]4\mT^ó¿¹2]ò×Ò?_x001D_ßê¢_x000B_Ê?_x0005_BËþ_x0016_Uõ¿Y¤ö3è¿g®¬^øå¿YKyy&lt;³á?Xµ$Úò?_x0008_ïOÔÑ÷¿Tx2ZEñ¿`J«ö,,¿ê_x0004_ýV_x001E_ð?õ2|õ âè?M?_x000D_ÇÖú¿£¡D¼ió¿Õ3´Û¶å?&lt;?ßKÃ·à?¦°Ôüôt_x0004_@è"çë_x001F_Û¿&lt;ú§LA_x000D_ó¿2~õã?íÚ&amp;´Ùã?+¡_Ý_x0001_{_x0004_ÀúçKÐÄ¿_x0003__x0006_¸x_x0010_³_x0010_î?_x000C_QÑÚüì¿!q®3IÑé?°ÙQÈë½Þ?îþ½|*A¿ÉÓKº_x0018_°?Z¹jÄÆò?÷_x0003_mÂÊÍØ¿ð_x0016_óô?{ywô_x0004_ã?$¹ÁÕ_x001C_È?ªL_x0004_1_x000B_öû¿¶_x000C_Sþ|_x0003_@WrG^_x0003_â¿ºN¡`_x0005_½é¿§sÍ ¥Qö¿Á4³¦Ì¿Míq¨.ø?_x0019_"$O_x001A_õ?¸_x0016_ÀAÑ_x0011_Ì?-@¼ã_x0015_ª¿°Pu_x000B_Ïá¿èÎ§.¤_í¿~Â_x0015_Qòã¿y_x0002_Fös÷?/Y}_x0016_¥æ?¶Óy_x0010__x001F_õ?_x0016_'?`Í¿ö¸6"y_x0001_À¢×¤§õ?DÀI_x000F_Þã?¦_x0007_È¶_x0001__x0006_3ä?]ÖÐ _x0019_¾ó¿«l¶_x0018_·[ë¿_x0011_Z+Ð_x001D_ó?\_x000B_Ù_x000D_ìÕ¿NC_x000C_ícü?_x0004_diQð?»\Wp_x0014_ß?,!Æë_x0008__x0011_·¿®_x0002_MONC÷¿×_x0017_Û Ìä¿8_x0017__x0005_T_x000E_·_x0001_À.å_x0003__x0004__x0013_æð?ò÷_x0014_3¸yà?+SP?q_x0014_â?t°_x0015_W`³¿51ÕxÖ Ê¿á[_x0017_/Øñ¿_x0016_X_x001A__x001A_{÷¿7©_x001D_#(áó¿«´	P·ç?Ãá%_x000B_¥µà¿Z¢F&gt;¸?ïõ%ß6ö¿P»3Ìå#è?zÌgãôÙë?'`¡EÁú?_x0019_âÚV7Ù_x0002_@ñèÏñ¬BÖ¿ûD¨Yþ=Ñ¿jÕ&lt;7Pß?LÏo'_Â¿_x0002__x0003_,pÍ_x001F_ô¿_x0017_suÌØ_x001B_ù?ÉãHÃZBô?PÝêfuaü?}0ÅN&gt;´Þ?-ç¯¢ã¿s!_x0014_l_x0004_OX¿aa°Þ!_x0006_Ú?&gt;Ë½z_x001E_·¯?_x0007_ú_x000B_¸Ð¬È¿!¶_x0006_ß¿U8q«ä¿_x000E_­iâ:µ_x0007_@£Ó_x0001_ÆCñ¿J¦»á_x000F_Oø?LD~©_x0012_âç?ÎËro÷Ê¿©_x0012_à	ù¿D[ïÎÅ»í¿¢lÍãÚ?]ãrÒ æ¿0_x0017_L¨b&gt;ü?ß:@q¥áÔ¿G¹guf²?Þhc#ý_x0018_Ø¿Uì_x000D_þò¿iøU_x000C_v×?Ð_x0008_¦_x000B_Ó?«_x0016_¢Ý(±¿Sú.aHÇ?Ã_x001F_¬ì_x0007_ì¿AË¸H_x0001__x0002_û/è?}z_x0018_5Ó¿ÉûI¢·!ú?ôÙþõwñ?HÑðõ_x0004_Î?ô_x0019_ÝZXNè?Lçéf{Ý_x0001_À³5#º³Î?2«¯Z¤?+¼¯Ù±vé?§xk/×Áâ¿¾:ü_x000B_SDÜ¿cÔ¸Ê_x000B_ò¿êù_x001C__x001A_4Çû?]²áùj»?=¸àæÉ¼ô?o,ª{}Ì?:U6©Mï?ç_x0017_µ_x0008_Ç¿v/-£âÆ÷?MVª9é¿ïG,+=¿â?»T«2é¿_x001D_ü73 oá?±ö_x0001__x0014_S;ê?tXg_x0008_[ç¿»Y7¥+Â?°&amp;ZVÊúê?hM] Và¿93ÉÑþà?aáÃ(Áç¿?X_x0002_ö¶÷¿_x0007__x0008_:ºD$WÓø¿_x000D_¨_x001F_rÓ_x0010_ñ¿ñp?_x0004_­ý¿)½._x0003_úÓ?¨_x001C_¶w_x0015_ñ?©è_x001C_ë2Ø¿¦Ø_x0011_¸xù¾¿»oÇ¹V*î?K9æ:£ðû?_x000B_ÞÜ_x0006_/Þ?NÜËZ)Ú¿fãyeÐ?c)h_x0019_¾¡Ç?ÔZYd,ã?à_x0016__x0005_¿Æ_x0011__x0002__x0001_±ú¿~%/äÑ¾ß¿¾px£z¿Wã½o~ë¿vÌX/õÕ?¯W~%_x0002_¬²¿¬¥z³_x001E_ºõ?Éx_x001B_@ý¿~9QÉÉê??ÿ°_x0016_ç_x000F_à?Óü_x0006_k2Iâ¿ü}é_x0010__x0007_é¿`KÆQÃÁø¿»Íç_x0019_°Â_x0006_@¬ÞSsó¢¬?õ_x001A_y_x000B_ñ?áãr_x000B__x0001__x0004_¤{Á¿¤¬?µÐ?a®¼_x000E_êì¿dÖàj³ö?á¾_x0014_O²Ë¿õcUqêgó?_x001B_cã_x000E_¬÷?È"_x0002_á}Ï£?é&amp;'´òÃ³¿Ø,@`D_x0016_ù?uÃ­Ûx_x0005_æ¿BÃ_x0003__x0014_5¿á?¥ç_x0005_Ù¿?çO"&gt;[Â?:óý+øè?XjîtÄÐ?+Pj÷ÿ]®?¡{C4è?m_x0016_°×sTØ?ÕTe~^×¿_x0015__x0012_wðç÷¿MÀ³®ÞÅ?Gó_x001C_¶0ä?ë-î¸°¿êªuû¡Ø¿_x0015__x000C_'ººÐ?ö_x0010_b_x0018_'Å?fý&lt;u-ä¿_x001F_]tQ®Ì¿&gt;¯£kåüî?¸EùV×,Ó?ðÍO¬ê3­?_x0002__x0003_bó\=ÀÍ¢¿_x0006_eé&lt;¿!?h?Â_x0006_ÀMkòGC&lt;¼¿P·5õ?ò?áT`4H[á?,Ò|khKä¿_x0010_õäsË?v_x0007_È_x000F_Í_x0001_ÀVòß'_x0016_å¿äÏc=u.ò?_x000E_÷(4wó÷¿B_x0006__x001F_ïþ¿ £óÿÐ9ð?_x0005_T7ë¬.è¿O_x0015__x001E_· Ó?äp¡_x001D_ù¿(Ü_x000F_ý Mí?x6M_x0010_	uþ?®_x0018_@ªÃç¿+õ¼Ü6ù?_x0010_séÉä?a_x000B_@_x0005__x0007_ç¿ùRaç¸÷?C\Ì_ø?2'YaÆ!Ø?rúVOè;é¿_x001F_Gýùgjå?iÿ«ÄÑÅ×?eÿy~´ÛÉ?)_x0003_Ý[ìÖ¿Î°o_x001D__x0001__x0002_@ÿþ¿wl¯K_x0004_â¿åfò,ã_x000B_î?(i_x000D_bAð?¢7ØRùÕ?Ú  §cä?_x0007_ÌqDyò?_x000F__x0003_ü_x0002_õ¬Ø?Z_x000C_c_x0005_2?Ü?ýgÛeæDâ?ïz_x0002_j5ã?tðc®Ý¿»D+\8ë¿pÉqÑ&gt;¨é¿?{¶¢=é?±ZÒ¯mÜ?.f¿¡üÛ¿_x0002_Û®ÈK×ò?Ú5ÈØä?3_x0008_õ-¤é?ÊD¡	_x000C_¥?h &lt;¬ØÑ¿É&amp;6!ùSÑ?©:_x0006_\AÔ¿wl{]Ltà?È'¢ Éë¿_x0014__x000D_Ù­Y'Ñ?PÒl$#Þ?sër_x0001_ËÜ?B.=à¦÷?Uîô_x0010_ÔAð¿àzÏ»{Ê?_x0002__x0006__x000B__x000F_:"Oü¿2àÞ@nÐ¿.ôtÅöê?URÇä¥?³	þ?_x0003_õã±¦Ù?~44mÖ¿}®_x000F_dè¿Oé]µiÌ?«&gt;0_x0014_7ì¿Ï_x0008_¯æ£â?µ%_x0004_&amp;Ûaý¿_x0001_i4ÄÄ­?= Þ_x001C_¡Ý?`¿|QÙüÛ?&gt;Óëí¯iÑ¿?$Qùfö¿È_x0005_Äªí?=«cT¤_x0003_@ºæDeÊÝ?$â_x000C_]_x0010_Bã¿´Ìwÿíéç?)Ì;òë¿®#J]åYÕ?Gî_x001D_$ãÇ?zsºÅî®ð?´Û}ýñ?N×Éwã_x0008_î¿P·Y~_x000F__à¿2¨Ðª9ZØ?ñ]@º?Uæ?îÊìØ_x0005__x0006_V_x0019_Ã?û¾fEÅ?»§VÝR²¿¿0Öæ_ÊÅì?±/h6÷]ì¿&lt;áÑXÔ¿DLña_x0001_¢æ?_x0003_$öPÛ¿_x0005_Å³åô?_x0002__x0006_i¾	®?ë¼./äóÞ?3zÛ}+_x0004_À,ÈÐIfÙ?¼'_¥8vØ¿i²»Ö}ä_x0002_À¢¿Ý_x0019_àé?1 _ë_x000B_ì?_x0006__x001D_ñåû?_x001D_Í±n5á¿+huÎØé?ñY³ïí¢Ý¿T6¦_x0004_ºí?ã)¡"9Ãë¿6ÜÛ_x000E_I×?óJvodù?×M{Ö¿PÌ:E_x0013_¸¿_x0007_ã_x0019_hù?&lt;T_x0014_DJÌá?¡m¸èµÒ¿_x000D__x000C_Áq_x0006_÷?0õ\Ç«_x0001_@_x0004__x0007_Fìü¿Èt_x0008_Ë_x0006_ÛÝ¿_x0004__x0005_/ {Sê¿w_x0018_7_x000B_ý¿Ò^ufý¿m W²cä¿ÿbêDö¿Õ®"ähPë¿þØìõ¹?Âò_x001A__ªé?_x001F_Ô_x0002_I&gt;Pï¿_x0001__x000F_ª¶¨&lt;÷?s«éÕ_x000C_¹ö?ôïÙX_x0001_À -à&lt;2ø_x0001_Àµ¡5nàNã?J_x0014_*ä¿n_x001B_f&amp;]îÝ¿røÿÊ@4è?z¥&amp;µ*Ùþ?TW_x0004_¡_x0007_Å_x0004_À=AY±¥Hñ¿Ã¨Âh¾È?D¤»ì#´Ô¿ö²_x0014_5¥Ï?Ç_x001E_¨Ñ_x001C_â¿í¬eÂq_x0003_@Ú_x001E_	Îê¿fJÊ¿ð?[Á½y]×?YÝË?|_x0017_É¿@y	_x0003__x0005__x0014_ÞÈ¿­×Ð¥È?2lü_x001D__x0012_Îß¿-@*°Oó?@9÷UÁ?oL¿[û©?_x0010_Ñ­ôqñ?+Ë;NÎ?øÅbp{_x0002_@Ñm_x0006_ ÂÔ?`!ÆÉKâ?XæÎ~mß?zkoe_x001A_V¶¿þ4º=b`÷¿7ùX_x001A_§î¿_x001F__x000D__x001A__x000E_Ô±Ý?ñ¦¦_x0001__x001C_'ß¿D±ÂS´ò¿!fwÝÛÊ÷¿ññÆ_x001F_'ñ?ã_x0007__x0003_&amp;Æ?íH._x0004_²ý¿zH®=Ý?Ý¿wU÷ê¹¿ 2Pâ÷å¿/1Ì?Î¿_x000F_îfÒ=þ¿¸B/dÈù×¿_x0001__x0013_ÑË«Î¿_x0013_ú»]Ãºæ¿KCÒ_x0005_-Ô?§@lëé¿_x0001__x0004_U_x001D__x0015_O)"ò?OªW_x0014_!_x0012_ë?¬_x001F_Z{ÿº?SÃÜ&lt; ¿ñ_x0003__x0013_öÖ¸¼¿²BLy@×ø?×[N5ÐÕÏ?óy_x0010_B{_x000E_ê¿U5mxÒ_x000D_Ù¿fiÊ$í¿Ñ¼Ññb¯?Þ{yéü_x0002_ÀÖÒYcG|è?ÍÌr¼_x0007_Ù¿_x0015_	.9¯éà?Å¦;&lt;Ôjã¿_x0011_]%VÊÐ?ÀJC[?Ï?NJ³¿D_x000D_¢¿&amp;Ã_x0005_ö¿Â¡xø¿s°\Áq é¿qðº|Óì¿ 0Gã*øÐ?	Û¾áâ?®ëy5Æ_x000B_õ¿¼Ñ_x0005_0â¹Ø¿sótáÞ¿BÆGûÎTß?-¼Y3ÎÒ·?ìZä_x0007_Ä?U¼þÌ_x0001__x0007_"ÿ¿_x0003_E¬yM¥Å?¸ö £þJð¿?H{_x000E_µ??Dû_x0014_#ç_x0001_À²zîÌ*9Æ?_x001B_sÌrÄ#Í?_x0004_&lt;öbjÒ¿É]Qwjþ¿LkË¨Õ5¯¿Þ½é_x0015_%ø?_x0006_äç:ÏWñ?÷=Læ°í?_x0005_Õ_x0019_ðqæ?ûþ_x0014_Éxø?¸_x0005_dkJ&lt;ñ¿Y_x0019_ÿgq6ê?x½ýHû_x000E_å¿¢M_x000F_e	á¿ÿ½Ôü_x0010_ý?h&lt;¼÷AÝè?ªú0_x0013_¡à¿Q­áC¨8_x0004_@ BÊÎ_ó?_x001A_ ïe3é¿´ª_x001B_,m2å¿µ¬8¨/_x0004_@ùmë0\âê?_&amp;?U9wó¿f÷ÊNP_x0002_ð?.É²Ô@#ê?c)Kchë¿_x0001__x0002__x0002_üï_x0003_³µÍ¿_x001B_êo_x001F_£_x0002_Õ?yN'ÞnÁ_x0004_ÀRÚ_x0018_Z_x001F_²?äõy}_x0004_&amp;Ý¿1_x000E_ÜÑ®ç?¶_x0013_Ê_x0019_êó?ô_x0004_6ÁðÓ?nÓÈiG5ð¿/Q³ÔÆ¿Y_x000F_0zÏÒ?6¨Ï£_x0010_é?BàlO$Ñä?¥ÍºëòÞ¿Öáfh=ä?r_x0014_|_x0013_DL_x0007_ÀdÁy*EÓÑ?_x0005__x001F__x0006_[ê?NMfû¿_x0001_;)æÒë¿7&amp;nø_x001A__x0011_ã¿õ×ûÒlâ?ô6º 'Æ¿àÁäHþô?«#§ñ6_x0013_í?nX_x0004_ó?eÔåÓ_x0001_À;#ßçÈð?wÔ£/ö²í¿zDjî_x0005_má?_x000B_(Ë~¯ä?_x0001__x0006__x0002__x000C_~½â?YÖ¢!B_x0003_Àì5KÆ_x001B_±Ò?_x0006__x0008__x0002_îîG«?¡_x001A__x000B_FRÓ?_x0007__x000B_H×¨ú?Æ._x0004_oT?·]]Lü_x0012_Ñ?h¹oMÕè¿]¢­_x0007_kè?+t_x0016_èÑ_x0012_ì¿	ÛÔu§­å?ð¯aÊû¿Y:_x0006_TV_x0012_÷¿õZF/F_x0005_Û¿Ì¶8ù¤õô¿_x0001_OÛ_x0011_%Ä¿_x0008_õ_x0004_ªÐôò?9ujlSìø¿É_x0013_8S»Öý¿XSÇyë?{_x001B_/Bê¿òg¢Î9_x0015_Ô¿Ä8r3/ôü?¿çT¤åý?XýVbì?×ä#®Þ¿°ç+R(öÑ¿Jrííô?»ibÐÎ)Ã¿§ÀõÄçøã?H*ü_x001A_x_x0007_ï?_x0004__x0005_-r½Yk_x0007_ò¿÷uÁ/e_x0005_À?4³v_x000F_¨õ¿çI0NHa±¿_x0014_¶¨Z_x001E_­ù?_x0019_Ø}Ü_x0019_»?`Îeõ¦nø¿_x0008_¶ëÊópò¿ës%2C¬?_x0016_p;*2Í?}yòÐó?UÕßÆ_x0013__x000C_ó?ò¦d&amp;$bò?ßj3ÿ)bÂ¿w.×ÙÒ?_x001B_¡\\_x0016_|Ô?W²`_x0002_»_x0003_é¿Ñ@_x0013_L&lt;ø¿$[ò?_x000D_§àÚèð¿éûäuï?Xzd¨dô?FB_x001E_$'Òî?§i£­xNü?Ã_x0004__x000E_ÐÁ_x0001_Àoã_x001B_8?Éµ?WJÈÓoè¿@@;;OúÓ¿ÿçàåB6æ¿Á!Þ_Nç¿ \5=Ú?³OTw_x0004__x0008_vfå¿[#Ã++¸¿h_x0006__x0018_ÆÒ?é{/9®Á?é_x000E_j²&lt;(ç¿(¤ _x0012_Yç¿D_x0005_V_x0007_¹Ô?¸Ù:o´_x0018_Å¿_x0003_/æ¿ßz¡Óá¿è±ãRÒ¿%_x000E_ñSR¤á¿d²Æ¬°Tý¿U°_x001E_?êÛÜ?®ôÇ·ã?¥áU½å?G_x0002_xÐð_x0004_ô?çÝò_x0010_&amp;î?Ú0_x000B__x000B_H_x0012_í?LFVCgã?X-|°gì¿ ÕÅ5Ø?¡:Î_x0002_9ð¿{æ²l|üè?,_x0010__x0015_I»è?ézB¸Oá¿k_x0017__x001B__x0015_l_x0004_À_x0001_$PJòÙç?_x0008_E^wýé¿RIB4Rï?_x000F_D_x0019_	¤Wð¿F_x0019_í?+Þ¿_x0005__x0006_&amp;Ð±Ñ¿ZY!µ÷¿_x0007_^c9ÍÃ?ï_x0002_Á_x0001_+Æõ?3_x001C_Ð?3O8¾ÄÜØ¿_x001E_2_x0012_ÓøÚ?ØSEpE_x000F_÷?ZÃ_x0004_®fí?$ÂggÍá?Ä/ð¢¬tÐ¿±ì^¸&amp;ÏÞ?q|PÚa_x0002_Ð¿&gt;5 ¿¢?r(s®ÇÛ?Ñ&lt;_x0019__x0005_	½?_x001F_»_x0004_JÔ¿Ê_x0003__x000D_y+Ò?_x0019__x0007_Ç,²Jø¿}7Ç¬³G¿þÿ¥!eó¿zA5¡ã¿ YiÉ%Ø?¾)Í_x0019_àÒ¿zx6?RGñ?PçÐ	éö?_x000B_°ó?°oÄ?°·EtÜ*Á?ô_x0008_Êy¦ÌÜ¿Ã;6Ð¹ö¿_x0010_ûA_x000C_¨¥Ö¿FûY_x0003__x0004_ÛÕñ?_x0007_´ËõÎ?ý_x0010_ñYÚjé¿®R	â?SAÌó÷ì¿,_x0002_0_x000E_\ÌÖ?_x0010__x001E_²3&lt;ä¿%ý[Ü?ßìÖñ0~©?ùxs|ëdÛ¿A£¬_x0017_rÊñ¿³_x0008_d¹ªdÅ¿ìâµ¹Tí¿ÊS¤sÃæ¿öCT_x0011_Íõ¿×ßþCé¿_x000E_¼/g_x0017_@è?¯«_x0008_ßö?xí¤móß?UÆ\FSâ?{_x0002_ÀE]iâ¿v_x0012_=è|_x001C_¦?_x000C_t_x001B_Z:xÙ¿xÉ_x001E_))­?'*_x001C_"Pà¿_x0011_ÄB6ãô¿XHaIú¿Æ¹_x0013__x0001_ðÜ¿ì6¼ÿ²ó?_x0011__x0011_"7UÀî¿_x000B_NgûÂ_x0008_×¿¥®_x0007_L&amp;ïù¿_x0002__x0005__x0002_^?e%÷ø?F_x0001_{!Ú_x0018_ð?ä+é·ò×¿_iºsöÙ?ïý¿Þéè¿&lt;_x000B_&amp;ê?øcª]Â»?_x001B_Ü_x001B__x0012__x001D_&gt;Þ?àu|¢Üæä?JÂµÆè¿^»-m·jè¿¸AÍjÖ_x0003_»¿_x0013_M_x001B_9!å·¿ÉÑ|q^Þ¿_x0014_\©ú¿þpmfV&lt;µ?/v4U_x001A_ó¿·:1§X;_x0003_@¼_x000F_ÃM4ø¿_3Úèðð¿³¿_x001D_Í_x0004_h½?@Ë_x0005_¯Ò)é?ÿ_x001A_Å/_x001F_ç?7Î°IÜà?çÒ )Ïø?QV³Ì#ý¿$kôÍM±ã¿JluvÆíÄ?ªj%Ó(Sð¿ ü4×ä\È?_x0018_áÅÜÌç?R_x001C__x0001__x0004_KÖÎ?fLë¾;ä¿ÁA,_x0002_ø?á_x0003_'$ÉÀ¿ñuÝá¿Cæ_x001B__ç?jÇ\£Ôå¿pÆ¨qïý¿©RFÇ3à¿_x0014_Í_x0005_]Äèæ?{UóLéæ¿=\àr¼ã¿S¹¼_x0013_ç¿-OÎÛdDç¿.¯üÇ_x0010_º?|*ÑR©ü¿ßüðíEGó?_x0014_	_x0003_6ùqö¿_x001E__x0007__x0008_z£_x000C_ñ¿t¦ÅóÛ¿Dt_x001A__x0004_­ñ¿CÆ#í÷¤í¿ÊÍ@ð_x000D_Î?çUxÊáó?Ö/g_x0007_ê¿#3#Jÿ&gt;Ù?ÌÀ9Ý½å¿Äºí*)_x0013_è¿¼üD#¾ù¿ª£¨T_x001C_TÄ?mÈó[ï¿Ã_x001A_Û°Uêá?_x0001__x0007_ççX¢ÓüÔ?_x0017__x0003_K_x0003_Éý¿. _x000F_öàNá?ÒHH$JGÔ¿íâÉ_âÐ?£Âhï?ãü_x000C__x001B_M&gt;ì?Æ5zÒ¿ëËlúð_x0002_À¤¨_x000F_ô¹¿g %Ðð¿CX×µÀó?s,Ç|qð?Á±_x0004__x0018_ê?êË¦_x000C_§Ú?©_x0005_i²üÞ?0&lt;_x001E_¥O_x0006_@'T«_x001D_ô«¿°T¤Ü¦Tü?~0Ø _x0003_À,¹1´ù¬ê?Ã_x0015_tÌ®_x0013_Ø?_x0005_@ª¡Ìç?¾®EÂD­ú?tYd_x0005_Ðôð?¬ëÙTmn´?ü#¤Ïíú¿¥jÚêV_x0012_Ý?H&gt;?]Îêå¿"Æ_x001C_ 5º¿è3õ´è?h_x0003_Ê_x0002__x0005_o_x0010_ä?¿ºa»ù?Î_x0003_0¶?;ü¿0Ò¯ÄùY·¿âÄ_x0014_äï_x001F_ì?_x0002_eå_x0012_7ø?ýØO&amp;Ô¿öð,ì©ÜÚ¿ÄÀ_x001D_4»ç?KBâC;ö¿}_x0008_oèÎû?å_x0006_¤_x0010_P_x0003_×?RS_x0019_õkÒ÷?D_x0003_,¶"ä¿_x000B_f_x0008_³[³¿é&gt;ÊNê·ñ?0_x000F__x001F_R__x001F_Ù¿W_x001B_dÖíÆà?éHéE3óö?·ë:¯ò¿`K¶Pç_x0002_É¿Fn§)Ñå¿_x0014_ÀÀ·ï?\@©Çç­ð¿#ã_x0011_1_x0010_3ñ¿¡WøS²¯º¿~oìÓ_x0008_å¿©fÖÛ5ç¿ãårô¿	_x000D_#_x0008__x0001_ç¿_x0004_UG¨1&gt;ð¿Ý_x0014_´ã_x0013_ð?_x0005__x0007_é¿_x001D_L{à¿´ÌÊv_x0003_OÚ¿ÿñ_x000E_&lt;¬B½¿³ó¬ç·ÏÞ¿x_x0019_¨h¿Ï¿8ó_x0014_!¸u×?-¸a¥K_x0006_Àtóx2\0á?â_x0005_£_x001D_úò?§_x0015_ó(­Ìõ?_x000B_º´_x0002_@_x0016_N_x000E_a¹¿W,þEµ_ù¿Iïñ ¤_x0015__x0001_À_x0004_S 2;fä¿¨_x001A_ÀÄÉ¿Y_x000C_U ý?¬_x000F_$O=á¿'h$ôÓSë?¨&amp;Ògù)ñ?OVØË ä?ù¿_x0010_4#Õ?éãÃøûõ¿g£ z0_x001B_ï?àÉtáQÐ?JS@öØô¿8MqPìòô¿¹_x001D_Kò¤ú÷¿ýâì6HIú?i¶_x0014_2¥õ?HÆtõ;Ê÷?ü¢ÃÕ_x0007_	ì7Ù¿ºÏç_x000E_rê¿üQ(ê4gö?~±Ô¥É¿_x0001__x0011__x0004_X¼Â?¹oh_x001F_"§¿kþ3²÷ö? Ò_x0005_Y@¿é?¯ªä+×à?û¦»Æ{Yå¿F×w¦¼¿³WÉZ-¾¿»²½áùù¿î_x0002_ï_x0008_ðHã?ÐU?teò¿oV$Jc?_x0014_[_x0018_vÕæ?Ë¿ÒÚX¿U È_x0004_qd÷¿_x0008__?_x000E_Åñå?®Ûqâ1ã?iã_x000F_ò+xú¿ÿCre_x0006_÷?T@/f_x001C_GÉ¿_x0010_N_x0015_¬zÚ?Fï¦_x000E_GÄ¿n_x0003_#k¿¼?â­?Cä?éO_x000B_w¦/ý¿òfJT]yª?Üà¨³äÐ¿\¦°èú?_x0001__x0003_YN6DËõî¿¢nêõV=ç¿«BÖ2ÄØ¿f_x0015_ÌjèÊÿ¿@)	þØí¼¿oÀú_x0005_÷¿x{ Q¨ÍÛ¿~Û0çåûì?Æ}¬Ð,ð¿¨vr,À¿xEÍÐßá?_x001D__x0012_.©aÖ¿¡¢B°~ò?m×_x0003__x0011__x0018_'ð¿©¥º¹O¦á?¡¦Õ[Oþñ¿_x0002_b_x0012_,»(ì? /eÇUã¿ÿò÷_x0006_â?_x0002_kfäÜ¿G_x0018__x001A__x001D_h¼á?À«C_x0003_(ë¿FÚ¥/ê¿tÚç¤6ò?ÜòåUü?_x0012_w_x000D_ábò¿ÿ¤eòç?GY9n7þÊ?bÎ-aÇµ?¿Ë¡j¢î¿-_x0012_*ÓMÕ_x0001_@u)ó_x0001__x0002_àîð?¯4_x0015_KÀï?¯4ÿwàð?Ñ³_x0003_ðí?Ó¢qÌe_x000C_Ò¿Ãk6_x0016_©ü?w_x0008_ rÀ?à)&amp;x~ré¿=Æ	Ø¨_x0001_À³¿+u_x0008_sí?YÇaK"ùé¿Þ_x0008_Þ²öã¿Å9_x0016__x0011_&gt;_x0014_Í¿e"_x0004_`Î3ç?v_x001B_ùx\ê_x0001_@É¥·¢í?W\:_x001A_¢_x001A_æ?¢x|uºæÿ?°y:­Üõ?_x001D__x0010__x001B__x0002_ïÃ¿)(Ü3ü¨¿¡`Äðï¿_x0001_ÐW_x0014__x001F_ºÍ¿b'3¿1ó?"u\dµhç¿4ÄÍ¡×Æ¿³Ó__x0001_Í¬à?úô ú}ú?_x0006__x0010_G×_x0005_@Ú_x001A_,füÅ¿ÏPS}¤¶±?'»ú ±?_x0005__x0007_K¢À^ò?!0È¢TØÂ¿z¶ÁG²Ä¿_x0005_vüb8Þ¿=äAÊ+ì³¿ º&amp;_x000E_KÌê?ÁWUXØ?=Qí:_x0002_Õ?Ü_x000C_¬Öäó?ÑêÛ©dã?2KzÈ_x0008_ZÛ?Ê]¼ôZuä?_x0007__x0002_If{pü?&lt;øÑÑuò?ÚÐ£_x001A_ãþù?&gt;wÂpæ¿rüëÖÍë?ä_x0015_ZûÉï¿Zö¢T&amp;¢f¿Ì's×_x0006_aæ¿_x0006_NñÁ¿Ûÿ?_x0005_Õ½Í®}ô¿^XÆÍùë¿_x0004__x0010_D&lt;Â_x0001_@	j_x0003_ô¿_x0013_º-ê×Ù¿_x000F_ùÝ_x0004_.ó?£Uqk5)È?¬_x0011_åÄ_x0002_Hú¿òÓ µDæ¿£9_x001D_.OsÝ?G/)_x0005__x0006_(øÞ¿-¼_x0016_Õì?]~ádÉ¿û:[X0Õ¸?_x0015__x001B_&amp;ßåÝ¿hÈOP©Èé¿£n_x0019_ê5_x0005_@_x0006_kÆÞÈ_x0017_º¿æ_x000C_°&lt;_rÐ?½_x0002_§2Æºî?£_x0003_K¼)_x0012_ä¿¯_x001D_lRKÉÅ¿T0ÅoË&amp;æ¿_x001A__x0007_:ÿÈ¢ä?Sú¥÷á¥Ë¿Ï7áþ_x001E_?|_x000E__x000B_Sá?_x000F_Æ]æß?½&amp;6²j±Ë?_x001C_C_x0004_]_x0012_Qù¿X¸±øeÝ¿"WZ£ ¿Ö_x0016_væpÙ¿DÇ²J_x0005__x0003_ÀØç½p6v¡?_x0010_F¸_x0010__x001F_²_x0005_@Kñ_x0013__Ð_x0014_í¿_x001D_Èã¾ñ?º_x0016_êQ(_x0001_@ÊXÂ«¶®ø?8cËYé?Çh©_x0004_ë¿_x0002__x0003_¢è_x0006_Ãü¿;ëºÚõù?¸æø,õ¿Âì_x0016_­'ú¿JÃ,¿à?AÐ³ö ì¿fY6_x0005_é?ï¬ UÀö?)#&lt;ÈÆá?#¯'»ÈÆ?±Í_x0017_÷~À?_x0019_Æú8øÙ¿_x0016_ Cý·Á?ïÃ,ÚKõ?Ç¸ã_x001C_b_x001D_Õ¿2ª5î}¬é?ËÑMÚë?c`ç¿ w_x001D_ÈzØö¿_x000C_~m_x0001_¹ß?k'´èsÝ¿õ_x001D_¥5øÉ?"_x0015_ºØ¾Õ?_x0004_ÿfú³ËÊ?boLó¿[®ô¸Ö0Û?T_x001D_kRâÿ¿_x001E_Ò8Ñ?ú	®ýºå¿C"Ä&amp;ÏæÝ?$á×x$ô¿ÀÃ$Ä_x0001__x0002_£_x0001_ú¿W_x0001_È#Ý	°?Vó2&amp;á?'"_x0008_¢9à?ç¤é×&lt;_x0016_ù¿þ43_x001D_«¬_x0001_À¹ýßétð?âÒb_x0002_¼äÒ?±b­ñ©¢Ó?!,_x0005_»ë?;.!|5Í¿_x001A_=Á^s?Ï¤µ,ù_x0003_ò¿v$1Y_x0017_ñº?m_x0011_n8H¢Å¿Aî#_x001D_GÈ?:5¾µd/¶¿ÌîÒ_x000B_%ô¿ìÃO®¶oã¿_x001E_´^¡1_x0005_@@È=ÂÝ?`_x000D_0_x001F_Ý?Ñè»E_x001A_Ãæ?&gt;|c:²÷ç?^_x0004_ÈÍÊ_x0019_â¿:|&gt;xô¿D?ö+×¿("¼ìõ?©}|_x0004_ú¿d* t-í¿é½àB:Hä¿Vî­~÷Ýü?_x0005__x0007_jAØwÄí¿®¦Yß¹â?µ__x0002_`\_x0007_Ó?·_x000B_öñE_x0001_à?_x0011_¥Èý«ß?g1_x0003_¥Cñ¸¿Öóø¢|ð¿Ý3ß¹_x000C_WÃ¿æ[\m/ì¿$H_x0008_º¸W_x000B_ÀpÚWÁ	_x0002_ÀNÍ}&amp;ºpú¿_x0011_4Ïx?ï?[Ê]ß¿Ã_x0018_D(Rä?­vF_x001E_Ð_x001D_ø?i	Ð¿ùwû¤ú¿õRc"_x000D_ë¿C+ëÝÑÁæ¿®7¦_x0014_:ÿÞ¿~8,Y_x0006_rï¿9âU³'\Ï?YM|aÿËÕ¿Í¡jl:Ð?_x001D_DÀïbÌ?)_x001A_{8"è¿_x000B_6 G¼Þ¿6ô.;Çè¿Ò£§¸GoÃ?_x000B_&amp;Ä_x0004_ä?[ª_x0002_®_x0001__x0002_-Lß?­.i2%¤Ð¿:_x001D__x0006_|Y[à?æÑÈl3Ó?ù_x0006_ì?XÁ¿V¼²{õ¿U¹¾_x0012_$ÒÖ¿!¼ÜE¶_x0015_ë¿÷Ø_x0019_Âã¿3CwI_x0008_»²?_caø?g4n&gt;È?Zµ&gt;`¥ì?Ã]ØÊyú¿]XÜ_x0011__x0012_°Ø¿d_x0002_3üz_x001D_é¿æhüÇÕí¿«¿_x000D_Ý_x0017_ï?k2-íìÞÑ?¿â·øÁOæ¿ ¥ÿÃ_x0012_ÝÞ?1ÿdªâ?,_x0008_ÀïJî¿½ù­E#_x0005__x0007_@¸+i|Wüì¿SÛ6_x0014_vÑÒ?¿õ&gt;ö·¦À¿wI®dãÿ?[­ó½ò¿¾:{àþ_x000D_¿¹ :Ô(Sò?'Qi_x0013_vû¿</t>
  </si>
  <si>
    <t>deba1ea0903390ca821f881b7e4f8004_x0005__x0006_o­ _x001E_ÖÑÙ¿×K?U_x001D_aê?ø¸sSÿB©¿7_x0001_,D¾Ì¿¿W°/Ã_x001B_Þ¿Ãã_x000C_ÒÀ_x0001_ó?ÅÐ^´&amp;ñ¿Ô¨_x0018_Ý@ÿ_x0003_@Åì_x0017_NïÌð¿þÃO^ï?m)Ý_x0015_gñ¿°ë°ì|tà¿%fZ|É¾ù?&gt;é×_x001F_þ¿ËL_x0014_|ñ¿]_x0002_rÿ§üÙ¿._x0012_®åÖ¿ÇH_x0002_	Cß?~ù)©4__x0005_@ÀM÷ìÎòæ¿_x001A_k_x0012_o_x0015_Ð×?mÈ¡ÚÔ?×"Â0_x000B_ð¿_x0017_¬Ö_x0008_¯Ú¿¹\!Ïð¿H}_x0007_vx­á?ÖZ_x0014__x001D_§?Ä|_x000E_[¾_x0004_æ?_x0006_F	bæéã¿s_x0003_`,Ë¿&amp;¢­bzÕ¿h_x001C__x000B_l_x0001__x0002_«ßé?9êÌ_x0007_ø÷ð¿,î,ÇC&gt;Ø¿ýØ_x000C__x001C_üLò¿yéüW_x001A_ï?j¹IUwyñ¿Æ0ðQ?Û?"APA_x0004_y_x0004_Àw®so_x001B_|á?_x0016_íì­¼Ý?Yh¹ËôÔ?¯ì×È_x0011_¿\àïCÎ]Í?_x0019_ÿ¸ÏåÑã¿ÇDØïÔ¿_x000F_sc	ì?½xâi.gô?_x0016_á°_x0017_¹ÑÄ¿NýÓ:{ò¿ÏóM[Ý¿_x0006_ÏZ^èk_x0005_@?ìç_x000E_b0ã¿³_r_x0007_Éñ¾?ÁIûÜ_x0006_À_x0005_õkò¿*Ó^Í@ó?&gt;é5_x0015_ï¿.ÄeH(Æ?ä_x0005_|$Þ_x0004_è?. ÉzlÝ?õØg_x0007_Bë¿¢Êx_x0012_Óßò?_x0004__x0006_ç·i_x0001_ÉTý?&amp;¯n×IÖ?ì_x0019__x0005_´åòù?&lt;"j_x0005_Ï¿XöJ_x001E_ç¿_x0013__x0008__x0004__x0017__x0017_á?³í1B-ö?î¶½_x0001_ä¿&gt;Ão¶y{î¿ê&gt;m!Æfá?í%jCÁ(ð?Q¸7B·¶_x0002_Àü_x0005_oÉÎÑõ¿_x0011_(_x0017_?_x0008_ð?[_x000F_ÂÓwç¿x_x0003_#_x0006_FÔ?_x0008_«IÇï¿þ$Èh£_x000B_ä??_x000E_ýR;«ð?¤·õúñ?jCþÝä¿àÂÏâ¿ü!&gt;]Wß¿JË_x0016__x0012_ð?Ï£ËÚïæ?qP®_x0005_]ã?_x0016_K_x0011_¦ó¿Å&lt;_x0002_YÈ·ð¿ôdÏlÝÀý¿¤õ_x0006_)'M×¿bµÝ_x001E_Ô? w_x001D__x0001__x0002_$Ú?êÅãHÚ?I@_x0003_"Mè¿"é.n%Ð¿h_x0004_«pô?A¿öP$é¿ôªbgÌÔ?@«U)²_x0004_Õ¿£Q3_x001E_£Ô?í_x0002_Ðn¸T_x0001_ÀèUôÜæMÑ¿WÅ6¸qeÝ?çÝ_x0008_­É@è¿¥]l«á?GÇê_x0016_²ê?_x001E_s¢_x0016_Sa´?uç·|Î¿í¦Là#Ö¿zRü/Þ¿Áþ_x0019_{_x0012_RÉ¿_x0007_L_x0019__x0003_ájÊ¿nZYh§_x0015_Ý?á;_x0007_ñ_x001B_û¿ÉmV_x001F_ñ?~ó&lt;êèÐ¿ÊÎ_x0011_¹¿bü¿Â°£ýÏ¬Ê?m_x0004_;Û¿]{DØÖ¿\¸(F¢kß¿Mzæ_x0018_ð¿Y_x000E_±ô´^÷?_x0003_	ÄaZc ð?ÛZ_x0011_®µð?÷kZÇ?Îâ¶Ô¥Tå?_x001F_§"Ð_x0001_í?}M1»&gt;_x001E_í?±zÂ®Rè¿°_x001D_Ð_x0007_µÿ?_x001A_0íîö?¼_x0008_'\Þÿó¿ñÐx)ÿú?s=èMEå?÷_x0016__x0017_%Í?_x0018_ûjÖzó?LxÉ½KÇ¿ìË%ó¿_x0002_I|zÆæ¿Õ¸&gt;r&amp;í?5Ô_x0004_^¨ã¿É7LØ£°¿3\uaP_x0001_ÀºÍ&amp;ð_x0019_Ó¿@4Æ3ÙÑ?~_x0012_/ü_x0006_¤ì¿l:&lt;ÍL_x0017_ç?+ÍG²fù¿Çlï_x0011_¦4ß?ºAðwªÖ?%/Ñ8O_x0005_Æ?_x000F_°â5uÛ?_x001C_{¯¦î_x0005_ñ¿c!é_x0001__x0002_à_x001A_î??ªþ}GqÓ¿ÌÚT4læ¿¡a_x0017_kÈØ»?Û¨A¿7Øâ?þª¬_x0012_&lt;mÑ?ÔÊÉÂ=ê¿Áv²¹¨l_x0007_@ÚN+eïË¿¹ëHâáß¿=Ù÷Hp©¿òË2ls&amp;µ¿\í +_x0004_À=LIùLÞ?þ`4&gt;vÅ?3§_x0011_8í¿MÈu_x0013_$³?P­güÈd×?1¾õ¡jâ?g%«\Rðè¿Ì_x0006__ßHé?_x0002__x0006_ò°¿¿û¿È¯¤9_x000D_Ûÿ¿ö_x0002_Ú8ôä?Ëç=Ô¿EÆD±lCÆ?¥ÌJÌ¿g_x0014_9.5ú¿_x0019_¸/YQöë?âr_x0015_¹Â¿ÆÛÚ«,¥ó?qR}%Vàð¿_x0002__x0003_v2V_x001C_æØ¿ü;·é_x0017_	Ü?òù_x0001_ë?´_x001C_P9ÅÒ¿e43°ûà?oø=ùì`Ò?&gt;_x0006_©æ°ø?»*+wà¿¥&gt;³Êôñ¿{_x0014_-/»!õ?z-_x0013_n·æ?8_x001E_Oç=±þ?_x001E_' ÈÊRÂ¿¬ën'Ghá¿,+#$_x001A_½¿H¨ªç¦¡¿ð:_x0002_\µ)ï?²ö_x000B_øÎà?_x000E_ùU¦Ýñ?3_x0011_ÑÙR/å?ü§°ÿ¡\å?ôY_x0001_gtÈÃ¿z~ó_x0011_2îç¿XµBø¿-º_x0008_0='Û?ç§@í¿?¾ã£±Ý¿ù²_x0010_*¤×è¿_x001D_O¤&gt;_x001E_#ì¿£_x0005_üüA_x0004_¿¿Ö²Þ 7}»¿hpË_x0001__x0003_m ð¿dU§Mk_x0005_í¿x_x0015_kØ?ä\Íá_x0006_ò?&gt;4_x0004__x001C_ó¿²ÇUI}ý×?i[ö¦4É?þ_x001B_a_x0013_Ôç?XåK|2Û÷?·âZ,_x0002_à¿1KÀj¿íñ¿%ß|®!&gt;ÿ?Ê_x001F_%z)û¿(Õ[ÿ|å?1Ê÷_x000E_mËö?%½®¢sí¿_x0001_âØMU7ò¿_x0006_¿0ßºLã¿)Ú_x0007_q¢æ¿Â°à@_x000F_Ü?n&gt;	 ®xþ¿;¹×%ê¿Q´P®úÇ?m¨l ©×¿_x0011_KâJ`ñ?k_x000F_èc=þ?_x0019_á'_x0013_þ¿Äºæí¿ñ¿kx&gt;kç?Øå:WÙ&gt;ô¿Ø³_x0001_s2ú?­°býVVò?_x0001__x0004_ÙºÚßçZ«¿º·þMBg?=AÅy¼Ï?¦^%,_x0005_Ý ?M® &lt;_x0013__x001A_¹¿_x001C_{@ª"ù¿Ç!½_x000F_M­Ü¿Ñ_x0002__x001C_ÙÝí?C_x0007_&amp;ºç¿Ë$]_x0002_©¿¨+Õäëò·?±Þi¢ÿÅê?¾¨wZÜö?ÀC³ ºê?Ûóm#_x001F_ó¿ÿ$¯&amp;_x0003__x0007_Í?jb_x0013_aü?Ò_x0006_UÞMNØ?ç{*b¯ü¿zóæ_x000B_Aç?_x0019_Ü_x0014_ø ?Þ¿Tæ	©)èØ?4f	à'íÒ?Ñ7YØ¿GBSÀØ_x0001_À«¨¤_x000C_Øtê?¨³^?âJÛ?ðÀaòmÞ¿ ¿°Sxÿ?Ü`8N¹-ð¿]_x0006_ ­Z_x0001_ò?mÒ3_x0001__x0002_Ä«_x0004_@¬Vúçö_x000B_ò¿Â_x0004_XÍ_x0003_Ð?|0WÌøé?º½_x000C_ëmªë?é¿Z_x0019_è¥Þ?à=aùsîá¿¬=ýiD_x001B_î¿_x001D__x0005_&amp;bLîÄ¿Òù£3+×¿äQqO_x0001_À[~Óâã×?âý_x0016_²:Ò?¼ÿ0Èê_x000F_Ë?_x0015_§±ëÞÓ?5«uYU×³?ù°_x0018_ö;îÈ¿áè°_x0007_±ý?KdÕtô(Ï¿_x0001_¿.Ê_x000D_ï?gû/Ç?%C_x0007_L%Ô?èE&amp;&gt;´Xú¿f_x000C_õ·Òñ?QkÄçGòð¿êÝ1_x001F_"à¿üq±\+%ê?e_x0015_[ìQfó?0Ì_x0014_õëUë¿Û(8=øô_x0001_@ä^¡ï ²á¿_x0007_#¡ö|¦Ý?_x0003__x0004__x0007_	^` ë¿_x001E__x000F_¯à-°Û¿Á_x0002_ÕÃÝ5õ?pd_x000F_;Sæ?]_x0019_N_x001B_Iô?pþ9½_x0018_Ú?"_x000C_fÐîê?W_x000E_²R0`æ?/©Çû_x0015_ñ¿{6}_x0008_^µâ¿´¡K_x001F_Õï?Eú|_x0004__x0007_Û??ªRÇÞiñ?Ü;{1´ÿé?³FÛÉ_x0018__x0003_¥¿_x0018_gD{t¾?2ùÉÝÒ?Ì]ÙIlë¿wCQI&lt;Ã¿¼B_x0002_æßå¿µ7I_x001E_ô?{Üö}ír¼?c÷©¢¶cð?ÿÿæ=©½¿ç«kómsÞ¿ËB¯_x001A__x0016_Ö¿È&lt;5ý nË¿P÷1¾ºÀÓ¿_x0001_ýCÆ¢¶×?2ß0Ú-4ç?&gt;/YC_x0006_Á¿ï¶_x0001__x0004_Ìîý¿_x0018_Ù_x001F_ñWëÏ?RbãÖ÷_x0002_@Òweýnå?gq'ýqÁ?ÇË`ðú¿Å¦_x000D_@_x0014_D¿¿Ë¶Ñà3Ù¿À_x001B_¼Ö_x000C__x0010_è?_x0012_.é§Òá?)â}$YÌñ¿jù:æ'dÀ?çcÉÊC|å¿÷Z/_x000D_íB?¬ÜúlËã?Õx¬c½,Â¿±µP1_x0013_ï¿_x0003_6Ã±£ü¿ðå'çáòå?,_x000B_jù_x0004_÷¿_x0007_÷iß1]Ï¿²ùâ|yÉ_x0001_@¦âèD_x000F_'ç?[f_x0012_zÑ¿·çj6;LÓ¿_x0008_lÝâÒÍ?'ÅÌR_x000C_Ó?&gt;îÌ[P¨?)ò0&gt;_x001E_U_x0008_Àw_x0010_ü³Óü¿uíúi-ñ¿r_x0011_t&lt;â_x0011_ø¿_x0004__x0006_©HY2 _x0003_ý¿NñK¡)ë?îÂ_x001D_£¨_x001E_ø¿_x0001_º°áå¿+¹wnÀOÖ¿Zsö÷úÜ¿rã_x0005_&amp;S4Ø¿ÄSòÿÆ-Ù¿|¶&gt;²w_x0006_ç¿èñ_x001B_sAô¿£qrølQÅ¿hëô?ÚO"_x001B_ð?_x000C_ø1X_x000E_è¿â.'P±¸¿(_x0005_óåi_x0007_£¿C0{b^î¿à9ø_x0007_¶_x0012_è?s2ÂI_x0017_è?6Ý_x0003_ùhøð?_x0006_óvtöø?W¾çw§_x0002_¿äEÿ6¤è¿Æ&amp;Â°ýø¿¿_x0005_,b¶Õ?röýWÜ?gr_x0002_¤²ú¿7nò_x0006_Ò?Ñ	_x0019_÷éë¿xó_x001B_?²?d7µ_x000C_hÝÁ¿®ù#3_x0002__x0003_ñ9÷¿_x0019_¶_3K«ñ¿ó5$_x001F_xí?¸ª_x0005_¡X°Ü¿ÏsúöËÍ¿õ"»àû?x¡¦G@âÝ?m³_x001A_I_x0001_û¿c¾b£++æ?C!×ÕðúÙ?¾Û¤RZÀ¿M¦à«_x001E_À¿¼}sRf¹ë¿&lt;é_x0003__x0015_pý¿ÝÅVæ!_x0003_ä¿V_x001B_{ô9ë?9Dv¬F/÷?(?ÖÁ_x001C_³?_­D	¢¬õ?\_x0017_¤B}Í¿S1¶Ñ|ë?è{z¼cõ¿_x0012__x000B_uËÓãé¿Ö_Sóõüë?Õ7òr-î¿_x001E_µuL_x0015_y?_x000E__x000E_%\­¿)(Ý?_x0003_ó+yû§¿J_x0014__x0016_¿ûÌ¿q_x0008_Ä_x000D_ö?Î_x0014_¶öPû¿_x0001__x0003_Øà9_x000E_})_x0001_Àþ¹C'±'Ú?ºY;ëõ§Ø?£0s¦¬Ì?õàWèç¿_x0006_;¦¥õÛ?tin3_x0008_ü¿_x0004__x0010_×/²©î? F`_x001B_	_x000C_±?è`_x001E_Ñ¼õÑ?âúY@`ïà¿Ì_x001D_)_x001B_vðá?¯Øq_x0008_Pà?_x0007_ñýãü¿¦?p0_x0018_·Ò¿ÂÉT]û¿_x000E__x000B_G$ò&gt;Æ¿1jç]`ë¿Ê&amp;r¡Ü?æ!·ðr%_x0002_ÀÉò°ºÔä?-Sô±_x0003_^Ò?ÄÁ$_x0012_æ¿7_x000D_öÄâ¿ß¯v_x0010_8úá¿_x001D_ Z&lt;_x000B__x0001_@KÄLïÙ{Ï?&gt;ÍÑÝËuæ¿bôd_x001F_Þ_x0004_ÀîeWï»Ä?Gu¯í_§ø?IÇ¼_x0003__x0007_Aá¿_/ð?_x0014_ò¿ñÙ¢_x0006_Ûw¿Ô§Þ_x001C_Ç¿1_x0005_Eâ:Ü?h}_x0007_:ôÿ?L ä8â©Ó¿¢÷¦{´£_x0002_@ÙÙ6¹%Ò¿í2¦I=ÌÈ?Û¯!wÎ&gt;_x0002_@Ðí¬C_x0001_Ä§?qS_x0014__x0016_ó¿?ÕH)Iù¿Ì¥ùÜ1¨à?z¸R0¼ÿ¿ë_x000E_²g´?ìN/æ°zó?£ZÄv_x0016_î¿[¯Æri³ö¿¸fAßø?»¨5_x0002_«âñ¿Yþa_x000B_º_x001D_È¿lR\"³¿?_x001D_Ç+«w_x0004_@_x000E_gpÞUè?@¼£&amp;öâ?Ã5Pñ0ïÚ¿hÙ]ve,â?ÂåF´ë¿Ê²ÝgÐ_x000F_¶?ù_x001E__x0014_Ô¢)à¿_x0005__x0007_Òp¡$é¶¿i_x0015_p_x0012_¦	Û?}ÎÍm	Fã¿_x0017_­|wL/ë¿.[7J_x000D_¨¤?KêÚ_x0002__x0007_§¿6dUpu@_x0001_@û4·¾Jà¿Ú#æ2_x0018_¡¨?z/_x0006_&gt;_x0005_@_x001A_cøgæ¿,û^ãúÑ¿Ì_x0004_'ÿkçë?¢@\nRê?Â_x0003_´¸5_x0004_õ¿!äÉí#_x0008_Ô¿»`_x0001_Ñá×ò¿_x0005_ðòÁ¿ù¿ãäÑ_x0011_£~´¿¶ÉÄ_x000D_û&gt;Ü¿9ð_x000C_Ú8"ô?pÈ1mehê?!Î_x0005_êÔñ¿_x000B_t	_x001F_°væ?ajlÏ Ë?e_x0016_©¶ûø¿ö©_x0007_òØCÐ¿ï_x0018_Õ÷Õ¿xÝ[©bí¿éb4ÇMæ?ÌÕÓÛæË?Ý_x0010_Y _x0002__x0003_ó_x001F_í?Y£W­ eò?âÊã®}ã?d_x0005_1_x001E_ò¿×_x000F__x001F_w_x001F_í¿·#ñYã$_x0002_@¤·®qÓ_x0015_ø?U)_x0004_'ö¿*íJøÐø¿û «v6Iõ?&amp;H$àPõé?)ôÒfÚÏà¿e-_x0008_Á5?Ó¿_x0001__x0015__x0005_-Âpé?¯lÅ»OUé¿úÙÛ¡Bá¿_x0005__x001E_ýÍ;_x001E_Æ¿1usÜ.ß¿ó®Hý_x0016_Yì¿ÙmxL&lt;Î¿ÊÊòÉ£ãâ¿SÊ¶?Qð?fW1´Eñ¿]8 éÅå§?£é"¥_x0001_ì¿â_x000C_Ph¥ç¿Vi}zÓ¿ôÂÅ_x0006__x001D_Ð¿¬7!Qèà¿+$Ix{á?_K_x0010_.	¢ã?ÇãÍfÇ?_x0002__x0004_¼Ç!gNT»¿$]SØ³/æ?_x0008_¬lnx¸´?a¦é&amp;÷¿å°¤%Bß¿Ö]_x0001_ðò°¿ÛÐLSÇâ?uqÑ\½Û¿rU¢ÿ_x001E_,Î¿ZbB_x0002__x0019_`Ú¿ô_x0016_¿?r_x0019_ç¿&amp;öÓ%?µ¿_x000D__x0016_Ä¥_x0012_à?_x0001_«·×g_x0004_è¿ç_x0013_OLFsÿ¿ÚK´@_x000C_å?dRXbUûæ¿zÃÀþCzÈ¿ðÏ¸_x000F_[¡¿:=ù=_x0018_[ø¿Ø-æ(_x0003_Û¿_x000D_wî#1_x0006_à?¸_x0013_àÀOÙ?É¦vR}ï?Òwö_x0001_&gt;¤ò?ËÀMç_x001E_á¿G¦»_x0014_°ì?&gt;áÒë¢Hé¿Pq_x0002_]~â¿n©_K½ã?;!³Zð_x001E_Ñ?t_x0018_ñ/_x0001__x0002_ùÉö¿ØBÕ_x0006_Æ¿@Ø~_x0015_©eâ¿½ÁKË¿ñ_x0001_Ù1AFÃ?0FmP©Þ?eJ_x001C_°Ñúè¿ùm	2Ì_x0005_@ù;¶[³1¥¿aëNØ&lt;îé¿w²´5Ð?U¨_x0018_è³qÖ?p_x001A_¶_x0013_/ï¿90ö}_x0011_ÂØ?Òáõ¶å©á?xSô	ãÀ¿nùgiyåà?ö_x0001_M¨ÄÇ¿õQ_x001A_ÒQqÈ?_x0005_HÕ1Q_x000C__x0003_@.\U5HÐë?)*ÕòÉ?Ë&gt;¬Ñ&amp;Ñ¿&amp;Àµ»Øî?_x001A_,Íg1Ú¿í=ÄH_x0016_9Ò¿ä^U	õç¿(fLÿ®ô?&amp;¢å©¿z¦q¼¡&lt;ù?Eèzär÷?D[ã_x001D__x001B__x0006_À_x0002__x0008_@ M¡¯4Û?F°k_x000C_?y_x0017_»qü_x000B_ô?k_x0007_À_x0014_*"Ð?w«4ÛÜâ¿_x0015_ _x001A__x0004_îæ¿6NØÛGïç?_x001F_¤ÀÕ¬?$òó äÔ¼?zÕH_x0019_Ûî¿8Mg_x001A_1ô?­Ú´LÉà¿lByX(ð¿wpô_x0005_¡&gt;î?Ò +ð C¿_x001E_ç&gt;_x0006_#_x0001_@	G_x0002_µlùæ?þ7_x0007_àNÇÝ¿_x0006_PSRÔä¿¬¨OÜ}æ?Éî_x000E_há??¦`¬ðfñ¿ß_x000D_ï]	T¾?¾!}&lt;:üÔ¿ÈuÂú¤ô?l}_x0016_J¦_x0019_Ô¿|ØíÎpþ«?5j=&gt;_x000C_Ý¿Ù7_x0003_eî?×ÌÕ_x001C_nç¿;?ÿ»Ç¿°_x0014_n_x0004__x0005__x001E__x0001_ù?oZü9¸aî?«[®ù0ð¿Ì}xØT_x000D_Ï?p_x0019_ômyý?¾Í¦jsð¿ôu6í5Rª?_x000D_yF_x0001_:³·?&gt;°q·Yñ¿.øoí8Î¿_x001F_nÆÔ_x0012_²ù?Ä_x001D_¹þ±w÷¿lÀ¡ÙÅ¿ñI_x0012_g[ã?1ï_x0002_T^_x0006_ò?[_x0010__x0017_Ýzù½¿_x001E_ü²ÊÇ?ÏNðù_x0003_ãØ?øã5_x000F__x001B_÷¿×Kj½xòü?aä{B÷ú?dâPÿ_ë?B@ÑM"Ü?]$_x0012_åNî?Ù_x000E_M}#ë?¦ûö_x000C_@?ÕèV÷¿[;VâF_x0001_À´_x000E_MmÚã¿Ó*øçW©ñ¿_x0010_gü©}¦?³¯Ê5÷¿_x0007__x000B_`N¬+sßô?î°JÀL×¿_x000F_=~ñ.å?J?gõá¿üê-Lqô?ÑKú¬ÍTù?îßv·¤¾?èèñ Æ×¿p_x0006_sXµaï?9éÌs8ÌË¿@Í¡úaí?kÕïk_x0004__x000B_Ø¿_x0001_Ê3}ÀÀ?6_x0018_R_x0006_è?_x001A_ïí¼_x0013_Â?rvRi»ì¿_x0014_å$Yü¿_x001C_MV¸ö?%þV_x001F_Ùñ?Ndäj»Æî?,ÿIyWð?@³L_x0006__x0004__x001A_ñ¿_x0010_ß÷5G3ï?Ú9(Ò_x0015_Nÿ?YòÑÒÅK_x0007_@oÈä7ß_x0001_Àô	¤è_x0008_;ß¿ÌÙ§Â_x0002_Fà?·©\/ç¿|¤èVÈÈ¿×Ð)LÐ?~_x0003__x0005_o_x0002__x0004_Êsø?¢ç§æUÙ¿úô¬VÁò?ÕõkO_x0001_@ý_x0011_ôÆ-_x001A_ÿ?Xé5ðu}?b_x0004_ª Ç_x000F_È¿¶Å6ÙÓ©å?_x0003_aq,Üí¿Üv«ôÚÞ¿!êêuxû¿,?W¢[¬Ò¿DÞ_x0006_9Oëð¿°¾òLkKå¿Ç_x0006_u_x0001_ç?aä!#§ù¿7e±¬zç¿ñX{&lt;·þâ¿õÜwþ_x0002_ö¿º©§Èã¿$ÞDsM;ù¿ìóP_x0008_ð¿%_x0002_êå¸ê¿í~oGïÝ¿²¯]_x000E_&lt;_x001D_ö¿ÎûÖãÉpü¿}$HºX¨ñ?_x0018_Ù	àçÚ?IÃ÷a÷¹É?z_x0014_mU_x0019_é¿å±å£ê?_x0010_pë_x0018_ò¿_x0001__x0002_ÌxþË­_x001C_á?¸¨¡ßÛð¿|îè_x0003_°;à¿wÀvÍ?À?FÆaUÊÙ?q7æÞÞ?tÚÖø¿)Çý_x001A_å?£4«ð/ÿ¿p­Yâ§Ñ_x0002_ÀW#_x0016_È_x0013_MÃ¿yÎ_x0005_ë¿îç"F^©Í?´rZ¼Öï¿%»ëàûò¿_x001C_K+ñ*¤¿_x000F_É+Ì5Á¿ÿ_x0001_AhÉ/¿{ø8¦Äì¿®¿Í!­½î?ô°{[½ ñ?Yi`_x0003_¶Àå?Y_x000F__x0004_+Ö?æöÍ_x001F_¹ìÌ¿,ÂB,Ûòä¿î&lt;_x0011_Ä­ô¿Ô¬mòóà?ªÆèÊiáÆ?ë#Õôøå?_x0013_Eìi_x0012_Ç?ðSç²E'Õ¿èª²Æ_x0003__x000B_ÔÉÈ¿\¾àWÔÛé¿_x0019__x0012__x001E_û_x0008_Î¿_x001C_O$_x0012__x0001__x000B_é¿Ákn5=%¼¿O$~nl÷¿îö	}½â¿vóz;_x000F_ð?j  ÇE_x0002_ï¿ØükÏþ¿^_x0001__x0018_Qä¿_x000E_ò^)# ð?¨÷Ëk×?_x0005_Ö_x0011__x000F___x0006_Ý¿XAk_x0014_î¯¿ºü¢Î4Áú¿zé_x0007_W_x0008_¶¿L±ú«_x0013_÷Á¿éEÃ}_x0001_É?G_x0003_è×?_x001C_,_x001E__x0010_¿þ?Ñ l_x000D_nmû¿gGY_x0013__x0019_¨ê¿±ìÒûÃ?u¹X¸ã_x001B_Ö?@ÝHý_x0018_ö?&gt;_x0017_v¾äkö¿äÁ]âÍiÓ¿ñÎ0_x0014__x0012_²µ?Ø÷ý&amp;_x001E__x000C_Û¿7L{_x0004_nÇx?_x0011_G±_x0011_&amp;å?_x0002__x0006_*_x000D_e÷A/Õ?¡	ÿ3Hç?Ìí6÷âÑ¿5ºâ_x000B_ë?âÕ/ËAÌð?ð_x001F_B¬ê¿¡@·E)îÓ¿.Y¢_x0002__x0010_À¿âè¨_x0016_ób_x0003_À_x0018_²V_x001F_,õ?¥µ¿X§Õ?Äjqb_x0005_ù?_x000B__x0001_Â5Ïì?Ï/gL_x0013__x0008_ä?YoñFè|÷?ãEòõ¿£í_x000D_Ã~ö¿_x0011_­×_x000D_Yé?úIy{*Ì?UEtÖþç?_x0011__x0015_LÀÐ_x001A_¶?_x0004_æíÃë¿¸£6_x0018__x001B_ö?q:ÅÐ¼÷?_x0005_i¤â5¹?_x0001__x0006_²o5g§?C_x0007_ú_x0007_GNÆ¿Õ_x0007_Å_x0017_ø@Å¿gîj_x000B_ôì?©_x001C_±¿ë?_x001D__x0002_ª_x0017_Yã¿C'_x0003__x0004_¥Òê¿Ú_x000E_Ó¢Ôä¿HnÐów_x0015_ð¿T_x0010_Ìj8	_x0001_À·í&amp;ô??«Ât¹æ¿¼_x000D__x001F_ögÞ?_x001D_ÈÀ6&gt;f³?_x000F_º!&gt;_x0016__x000B_ù¿µÐÿD$µ¤¿À:_x000D_v97â¿ú_x0008_­_x0007_åë¿O_x0007_(Â?ÓÌl_x001A_é¥?ä4¸©§Ô¿_x0007_à¢°þ?Õ_x0005_Ë,_x0005_õø¿¹Q_x0002_}2Ëâ¿%­IüfqÜ?%¯_x0015_bº}Þ?Åª3/_x0011_gà¿ÍS»àç?}_x0017__x0018_B±ô¿üdü­7õ¿;i!ùû¿å_x000C__x0001__x0002_@øá³õ?µ´Íw_x0016_%°¿ÀöÍ_x001F_ó*á?¡4`=íÅî¿y&amp;_x0014_Ö²â¿±_x001A_)qâÓ¿_x0001__x0005_=±ÐÐÉCö¿ù±Hb¤_x0016_Õ¿¶Ý8Ú_x0013__x001B_ò?þ_x0006_àX»?À~7c9Vÿ¿/¤_x000C__x001C_RË¿ß¸Ü&gt;üÀ?_§C¿Í¿ês_"WÚ¿ß_x0004_S_x0005_ÛèÂ?(d%¾!_x0003_Ê¿o_x0002_Þs÷P¸¿b;ú(mÍó¿.n¦«YpÌ¿Â7«û?ÇY¾é¿øÀ0òúñ?	èë3d°¿E&gt;µ»©_x0018_é?æVCãæ¿øX°_x001D_W ù?ÙKþ;_x0012_ÿ?4°YîÉ¿Æ&gt;«%Òòë¿L"é¿7ó«å!íí¿\y?Æ¡}Ü¿`mÓÿ_x001B__x001C_÷?ûfëâ÷_x0004_À,Ð[ËgAð¿ÔàrÓuÀ¿)ë,_x0003__x0006_qù£¿,ËÍÈwÑ¿&amp;,_x0018_rÐÇ?é&lt;_x0010_®å?nkJ6î~Ê¿.Ïds_x0017__x000B__x0001_Àø_x000B__x001C__x001A_Hpì¿o¡7¶ôï?9ª{ãBò?9|.R,ÈÜ¿í_x000F__x001D_®¿_x0006_Í%w.ý?½ç_x001B_|Ç·Ñ¿g¿×Ç_x0014_ãê¿ðøÔKä©ÿ?é_x0018_ð¨]²¿&amp;üÍ²×6ñ?ÂpF¬0pñ¿ÑªÂ@_x0005_À#_x001D_\£zì?\=_x001B_K·_x0006_û?_x0004_øÄý+â¿1m_x0007__x000E_vBâ¿E_x0007_è,Ü­á¿¦ï_x0002_Ü_x0014_Lá?ké½çß?f§;Ø¶¿9_x0016_ÖD-f½¿ñþ­y_x000F_$Ù?¨Ýÿ_x0011_s_x0001_÷¿NÞq¬[	à¿_x0010__x000F_VÍÖQì¿_x0001__x0002_%°X_x0010_Åã?ò5Yutã?Fiªï*ò?_x0014_ÑIÃ¿tü_x0003_;ÛÖ?7[ÉÁ_x0010_í¿)ÂÇ©^é?£:_x0005_\÷Þð¿oL¶eÃô?fJäÇ¿í­_x0011_,ö¿_x0014__x001A_W_x0011_§ö?ïõ&amp;_x0007_é4_x0001_À.J_x001E_Åú?Õ´ñxý-_x0001_À_x0002__x001B_´¥_x0007_ÑÕ¿_x000C_ìF¥e_Ô¿_x0005_«·_x000D_áö¿.	Ô?9ZwÒ_x0007_vÍ?vA¶8¨yý¿Gµ¾à¿M½W_x0008_tó¿¬_x0003_Ö}EDó?_x0013_æi ëDØ¿¶nävoç¿dÑ©x&gt;×à¿«ô_x001D_	í¿R-Ø$Ð6_x0005_À_x000F_ÞæQeÌ?Ú@a	_x0006__x0015_É?%Hð7_x0004__x0005_ÏíÛ¿·â.vªm³¿Â¥$_}ó¿G}±ýÏè?È]5ýmÏ¿á$ë_x001A_÷?ù3c¶3ò?_x0002_Ò:ê0zÎ?ßýdX9ç?V¤%T(è?_x0017_e¢)-?_x000C_ûHô Ví?_x001C_öÐ¯7È¿²Õ&lt;É&lt;ú¿[P[ö?#zÝLÐç¿sÏøø¥þ?Í{_x000F_o_x001B_Lå?_x0008_»Ða[&amp;½?`ÇýÚ¿ÏéÍls-Ç¿s¼"Tâ¿_x0016_uôß_x0001_®Ó?ùûùÉ"÷¿_x0018__x0011_Ãþî?nÿ_x000B_rvì?®_x0003_¬â?¸åOò?gvÝ~\Ó¿Çð_x000B_H_x001E_ká¿|65ÑÈöÀ¿deö{_x0001__x0018_¹?_x0001__x0002_WÐ_x0010__x0019_úä¿Ûz[Ì_x0011__x0011__x0001_À¶_x001D_å0Óµ¿_µ+ÇÁ¿ú|P²²éÖ?½wÆáîÆ¿øÁ&amp;èõ?N|_x0016_ÞMÈ¿ @7jáÖ¿ÁZ_x001A_â^éð?Òìt':ö¿ÛµÈ_Á?_x0016_C(W_x000F_ô?_x001E_S?b+fþ?1è_x0006_5ë=â¿þ¹Ëî¢·?¦-´_x0005_Å¬Â¿©të.c`á¿½gå!Ó¿P?s5A£ð¿Óm­JW¸ü?Qâ}9ÑÝú¿j2Âyb`à?ÿïÑáÖõ¿EãÙ¡_x0019_Ö¿ðYÑ&lt;´câ?DíÿýÁ}ê¿H£Ú.èÉÞ?9!þµÇü?w¸%_x0002_DEÊ?_x0019__x0018_®×Áò?ÁäÛ_x0003__x0004_ü®û¿(ÈEi'nÔ?2ßDÀÜl_x0003_@__x0006__x001A_Êéñ?5_x000C_\_x0018_UÂõ?_x0014_ßïõâ¶?²ï%_x0002_¢8ó?}'®SUÖ¿n/©N;nê?ø_x0018__x0013_~%Ø¿UÒ_x001F_Ehî¿ÁdVanì?GÂÆ/	_x0018_ó?_x0013_ÂSÉYHæ¿·Opt_x0008_Å¿`Ú¥NÙ¿QÊ_x000C_ìá*é?çLu3ª¿Né.Ó¿Ù_x0016_MN_x0012_Ñæ?l¶¥tß?/_x0007_&lt;%_x001A_ô?Äò_x001D_ê9¥?¡pÅ_x0017_ø¿¹&amp;ã4w_x001F_Í?sÿÌ&lt;Áv¼¿à¸|_x000F_x_x000B_Ò?áô¥/ô¿®,ÃÉ©_x0001_ÀÔBÙ&gt;Röõ¿zÝ¿ÖÃä?âôû¾&gt;è¿_x0002__x0003_'ûÈWº_x0010_â¿(,J_x0015_á¿LLV¦z]ù¿_x0004_)û?hò¿_x000D_ä£á ê?$_x001B_Þç_x0003__x0005__x0002_Àºæj=Ä?¹³}Q¡_x0011_ö?æãÕÑ¿2Wªñ¿:³_x000C_ºÒ?_x0017_ÜeñâÊæ¿,#íóÍ?ÃFÀ'øÌ¿[Ú_x000D_ZVÎ¿3S_x000D__x000D_ø?Ô«Ì¥h/_x0001_ÀasÊ8ò?1µ_x0012_êVèÃ¿­|WÐ_x0001_@t__x0001_¦ñ?_x0004_*_x001D_¼?õ¿mÆ"èo¦è?]ÐL(~öú¿ó ¹Â³t¿,[áì?4P_x0005_æ­õè¿¬éÉ`ßíò?ìDµ-à?t7Ç	ÌÒÇ¿_x001D_Ë_x0006_MÃÁÆ¿ùFÉÏ_x0001__x0002_ì;û¿Á°_x0015_ßÆÑü?_x0013_q¡R"ä¿¥;IIàBî¿=#[Û_x001E_¡î?¢ä¹òú_x001F_ò?Å®¹`ÇHÝ?k_x000D_×÷_x0005_Àòr¦ û¿'Û_x0001_y_x001F_iÎ¿ñ_x0016_¹@½Ù¿_x0010_ØíPNñ¿BGÝ4&lt;Cá¿6ÖÝ!_x0008_ÿ¿wñ_x0012__x0019_6ÚÕ¿_x001F_ÔVbSÓÌ?Ð&amp;E¿|Ñ?zò~sK_x001F_õ¿¸jEôõ¿|È¼ÐOãñ?_x0018_­íÒÔnë?ºä(5ºá¿ðâ_x0008_ì_x0015_ä?_x0018_ _x0007_Ñ?ìô¿£~q²ÑU×¿-5_x0004_±°8ô¿evÎ]¢¸¿°ËùÑçÀÊ?N_x0014_"*¦½Ú¿_x000E_gWÁÂ¿¹_x001C_Àª_x0006_ç?$b0ÜWì?_x0002__x0004_DNK._x0014_è?U1*V¼¿å_x0019_ÜËÁð¿Òdw@Ôà?´¬+âFøó?¿©§ìj_x001E_Þ¿_x0014_eï_x001C_¿û?[/sè\.ñ¿¨ãÊé_x0008_ô?7ißP¶_x001E_ã¿©«ÙøÂä¿väV³ã?èG(eÿ¿éÎ¾ìç?¥e±ëIb¿^ûü_x0003_À3_x0019_Ý¡@Å?²~ZT#íð?*5¯4Ø*È¿Ñ_x0004_Ø_x000E_MEÞ¿ÁD_x0010_s£Ü?[F#Qqë?þ:[	}5Ó¿&amp;t Õð?Ôõ_x0016_bÅ?¦à_x0002_É_x0016_Ò¿§²ê¿¿oò4sHqÁ?CQw+!?Ö?!oË£_x0001_Úè?oWÃk«_x0004_Ä? ¥_x000B__x0002__x0004_:®Ù¿7Yó`ÙÎ¿_x000E_B½°Ü7ï¿¡C¤_x0015__x001D_Öù¿Ðå£èÊs·¿·_x0018__x001C_LQ_x0003_ÀÀ5_x001A_ ]_x0014_ü¿Æè&amp;igLü¿½ùLiâÀ?C_x0006__x001C__x000F_xlü¿«q_x0014_`ªÆÙ¿_x0008_ÈÝ_x0015_+¾ì¿`Ó¯ð5¶¿¸	Nîsâ?&amp;1¨s°ï¿RYÿ¸îä?Z/*_x0019_Ç«¿z¼Ð¤×¬°?§RØW_x0003_Ñ?_x0008_ïaMKè?e¡kÓù?´ãP,p_x0016_Ô?¦Mk¢_x0001_ªó?¦Ù7a@¤?­çhçäô¿_x0008_'ô_x000B_Õÿ±¿Â¬Õ¿_x001B_¨Ox.·¿À2ÑK¶¶ô?÷:D6äá?Ô¤¶×_x0005_7Ü?u-Ü^&gt;ö?_x0003__x0006_[ÞBge)ä?ò_x0003_fÈí¿_x0006_Ë}?ÙÃs½A»¿ýëDr_x000C_ ¿ÒZrU_x0013_³ð¿íÑá¬ÁÑ¿&amp;»ÊÂù Ö?7V_x0001_ôÊØ?PÄñ³+ô?_x0004_£½_x001F_7Ý?£Ý,ßD ?Â_x0006_»LÑú¿_x0015__x0017_8æCñ?ÿt Þbn¿Ûe±ù%&amp;û¿éOGÙ$´×¿úÛÏ|ë¤à?_x001A_³6½ÆÜø¿Zæ¥_x0017_a×÷¿_x0010_&lt;NSô?&gt;McY,_x000D_Ê¿_x0015__x000F_grÝÖ?áÞ¥wÚ?c_ÒÔ=Äô¿_x0002_ÿ¬_x0013_6ÿ¿Qm©§Dæ?_x0008_þúÛ?AuÛGªXÛ¿Æ¨w_x0005_?1æú¼&lt;Wô¿»!ó*_x0007_	ö0Ð?ýÎ_x001F_¼ùÖ¿;_x0001_ÿ_x001D_ÇÆð¿ü_x0006_¼{1ù¿+Á &lt;l§¿£A_x0002_¥ií?CÞÒ_x0014_Ê!æ¿±0I_x000F__x0001_â?µ7_x0011_Ø²_x0003_@e¯~lJò¿_x0016_õ#yª÷¿Ps_x001B_÷Û¿ð $¥Æù?®°_x000B__x0011_ö¿`»#H`æò??º_x000E_i¯»Ù¿Ë9A%èdÌ¿_x000F_QÃ+hs_x0001_@	&lt;cçà_x0004_?A/_x001E__x0015_Y?_x001B_~éï_x0005_¾¿!b_x0008_8_x0013_añ¿-_ªÖx»ñ¿óàu*ÄE¶?rAõ@²®æ¿Ä_x0008_)êî´?$Ý7ød\·?BóÅ_x0012__x0016__x001E_°?"aæÖá¿ÿw²5]#ï¿K%³Pò¿_Ô_x0004_g	Hó¿_x0003__x0007__x0012_66`ë¿Ñ&lt;Ñ±c_x0002_Ç¿î_x0006_àÈzî?Té|_x0019_*.Ò?a_x0014_=àEÍç¿ðC&amp;DK$Û¿_x0016_/Ì)«ù¿pE4f?Ò¿ùûç_x000D_ZÖã¿_x001C_NÇuØê¿J_x0012_Õýôã¿_x0013_¨b@/÷¿×õÅPQãö?Û_x0006__x001D_ø=nà¿'Bh_x0010_gå?¿}UZ_x0004_pç?å¯×	Fíå?_x0001_è¼_x0001_ÂÔ¿¶YÙÌ_x001A_ë¿0¾%klà?AjöíUò¿ã_x0014_Þÿ_x001F_Ï?_x0002_­þ»Û?R\ãÁê¿«_x000F_]] ¥ñ¿_x000E__x000B_i($_x0007_ê?üóÖd¾ö_x0003_@2D9­·AÔ?Ï?á2á_x0008_À;_x0005_¶±_x000D_Ïî¿a_x000F_ë¹T_x0004_@ïª_x0012__x0002__x0007_ð_x001C_í¿+ÓWûÚ¿ôëY_x0019_ì¿g[_x0010_[h'_x0003_ÀPm_x0006_´â?®W_x0018__x0013_&gt;¿ãg¤_x0019_Ð2ê?ßºûPþËÒ¿_x0005_ÒóÁç¿_x0001_2ê »è¿\Ã;É_x000E_ô¿O_x0002_jq*Ã ¿ró&gt;^cÜ?@LsÞÎÿ?¢_x0013_·_ð¿X¢._x0005_Åeë?Î;u×_x0003_[Ó?í_x0004_Ý_x001E_/	´?LÐÜ¡Ñù?µ_x0018_{ô?ï5ýj\_x0001_@#!&lt;ìo,Û¿?ß¯Ã?!ýû_x001C_úÒú?_x001F__x000B_ÿqßáô?¸¢V³SÓ¿azT?ù_x001C_Ð?¬×çâ?_x0017_nB_x0017_ä¿,´_x0008__x0007_}õ¿ðØú{¾xÕ¿ÊÚL¥	À_x0003__x0007_z¯µÄà}á¿_x0002_´f|ÉþÒ?QÂ__x0019__x001F_ô¿&lt;«&lt;Û¦ÙÙ?_4Bõ\ÍÓ?D©_x0015_Èö¦Þ?åa¹u¤å?_x001C_ó·_x0015_{_x0007_ó?HÏEìÜÏØ?_x0012_üÃ1gë¿_x0016_|ÏL£?2ïsóyü?:øT¿_x0019__x0001_@MÁóÚÜë?zËFï_x0002_xû?ºìl'F@ç¿ä_x0010_Èë_x0015_Ñ¿_x0018_!zZVú?ê&lt; EÂÕ¿0H7_x0006_@åe?(_x001C__x0004_Ð¿*Ée_x001D_2æ?ÌÄK_x0014_ëó¿¡pS#!Þñ¿r_x0015_ºCè_x0005_@ï/¶%_x0006_èë?O§!àÍ?Ò×4ç;Óå?È'_x0005_ñ_x0016__x0001_Ñ¿Õ³­_õÅ?ÃÂwµÄ_x0003_@¥_x0018_)[_x0002__x0004_Fßò¿Ð¹°_~Ù¿±	_x0014_@yÙ?UÁ _x0016_ô?üËÀÍpÔú?á=SUo2_x0002_@fN_x0003__x001B_ë?Óg×'þÖ?ÖAþ|_x001B__x000F_Ý¿.íG5ð?bE$Ýõ¿Fös¡ó?óHÆ5²ñ¿`ÑHm_x000C_äï¿ÎÎÌ)÷?-:ÄNgè?Z!+&amp;cýö?-P_x0018_þÃ½ý?@[!2×¿»:Û@P_x0019_á¿ßòê*¦Ù¿_x0015_MÔß'Ü?(L¯Wºþ¿M%,_x001C_ºó?¬·\_x000F_Ð²î¿­ î_x0005__x0010_ê?zî_x0001__x0013_¦É¿«_x0012_"Ý¸ZÙ?_x0018_wyÀVOÒ?_x001B_ØíHtZî?x¯^î_x000D_õ¿_x0006_¾_x0002_æT´Ð¿_x0002__x0004_útK9³é¿ FÝ_x0008_O_x0019_è¿o_x000E_?È«ö¿{àöxÔ°?à&amp;_x000C__x0014_ýaÕ¿_x0016__x0006_¢PJÔð?%&lt;ObKëÆ?¹ÎÞÏÈ¸?pjî_x000C_ã?KI+Ù_x0005_ÿÐ?6CRÂüíø?¾Ü¹XÔö¿¡|_x0014_=_x0017_#_x0002_@Q¼¤¶Fè?_x0006_BY!ÇÏâ?ø¡ªíºÚ?_x0004_¥_x000F_¿ÐË?h{¶èé?¯ßè	Ëã¿ôn°G¾_x0012_õ¿G!_x001F_eáS÷¿Éf4_x0008_æé¿×Â_x0018__x0012__x0013_ì?ZÆ_x0001_ö_x0003_¨Æ¿\æ¨§ûâ¿õ]_x0019_ÖÜî¿_x001B_&amp;yztüç¿!Ân_x001A_¸êù¿³ØÊ´Ò¿aa¡uÑæ¿FH®Czê¿2¬ô_x0002__x0003_Ïç?ËÿWé¾ÍÌ¿ÇLIZyüð?j¶bË1ñ¿2[tïà?®ëË÷8=ô?²+g!ó¿|þ]_x001E_¢å¿_x0005_(D_x0016_~Ö?_x0008__x0017_µ_x0013_ÊBû?Çx}MyÔ¿_x0012_6E_x000E_­ìê¿ßûé½4_x0019_ñ?&gt;TÓg¹_x0012_á¿å_x000D_t_x000E_uWÞ¿§Y¸ñÙ}à?ÿ_x000E_	Ã¿2¥_x001E_V£9ó¿DpÝÚ_x0001_ê?Ý0º+TÃ?¶±MzÚþ?_x0017_¿/Ù	±?OÑõoå ¬¿V&lt;eûñ¿Ø¥0{zù¿G_x000D_çÖ,ê?ºî)Oèé¿ú¿û_x0008__x000C_ïâ¿Í¿juz_x000C_Í¿ÉþÒØÉ±?S_x0003_h¹r3Ê¿ïÐU*W_x000B_Ö?	_x000B_ë_x0010_þù/ÌÑ¿(îD{Ä_x0003_À&lt;(ë´u+?I7_x0007_)ÜÈ¿__x000C_[§_x0003__x0001_@1Ò_x0014__x0004_Ó¿dæ±_x001D_ÄÊæ?_x001D_?6'l&amp;ô?Á8Ú®à?NF*à?þ*ù;gVæ¿_x0008_äá(_¼ò?°[¿_x0007_Vdê¿fÎK_x0015_ ¿ó¿Àóg_x0012_bHô¿Ê¹_x0004_^x_x0013_Ü¿Cëw2Èrà¿¦_x0017_?O1Ü¿:_x0004__x001D_û@ù¿_x000B_i©Ã¿Ü¿_x0005__x0006_d¯nÏ²? ío¿_x001F_íã¿¥áKç*¿&gt;_x0001_yV_x0004_"÷?8¤)F_x0007_Q	@oÜè¨¤_x0003_Ù?C¤§`ffÎ?]_x000B_ô¸aÍù¿_x0002_G´ëE_x0011_§?_x0007_g°"ÜqÉ?'GD(×ðó?:_x0013_¯t_x0008_	RHâ?_x0012_¾«f¨Ù?á%ñð´¿ÿÛóéòçí?_x0015_¼w$/ö¿ß_x000D_ÂüõÈæ?_x0011_&lt;_x0008_uÄ±¿gf_x0017_ëYUà?[H_x0006__x0013_Ñ&gt;å?ósÀ8ÿ¿C_x0014_Q_x001F_Ù_¿Eýa4²£?¥_x0013__x0013__x0018_#Ê_x0003_@g¦¤_x0008_¬·¿±Ó_x001D_@_x001C_à¿"hæ©4Fõ?	ýµcÖ?åoýî/%ð?O0rÀ÷®ü? ëÂ©Í?_x000B_É	#Àè?'À?(DJÏ¿Æ_x0004_Ê_x0005_Ï]Ç¿_x000D_&amp;7kbË¿­`­²oà?¥r·?ï_x000D_æ?_x0007_ãR*£÷¿_x0003_¦_x0001__x0014_&lt;6Ä¿²daÿâÂ¿èÿî_x001B_mÚ?Eù¯ð@_x0002_À_x0003__x0004_|_x001E_E°³ô?b®!pGIÇ¿_x0001__x0019_±ò#ö?ëÙ_x000D__¢öÎ¿Ô½ÖÉù8î¿"Ü_x001C_ìÑ?rº3«EÚ¿nÖ¡ºùBÒ?_x0013_±Ü!Ý¿;¬&lt;Äòg_x0002_@£ÿaá_x0004_â¿É^[ê_x0018_Á¿ÍIv_x0003_jé?,U|:Õ?Á`ë¼ßÌ×¿Ï$M xô¿¾Z1_x0005_4Ô_x0001_ÀR_x0004_ß_x000D__x0004_å?ÃØßÃÁÍå?»U;Ó¿±âP_x0001_®¿6©ÂMÚÆñ¿_x000E_Ã_x001A_z_x0012_ÿÎ¿°wâ÷?r¯l¡¶&amp;?þ;RAcú¿§pïÌé?ñ¬@ü_x0006_Ù?Ìø&amp;W!ï?ò§àzè_x000F_ù?µÿbóÁÂ?_x0005__x0001_Ä_x0018__x0001__x0005_ i_x0003_@órJ0_x000B_õ¿ts+Â|ä×¿uFåéHYÎ¿)Á%6­å¿¾.r_x0012_vé¿^+æ^j¸ä¿M;Ù»w_x0014_Ö?f ±ë;á?em¬3g1Ã?_x0002_kÀ¢_x0011_ñ?ê¤_x0014_B²A®?«yRÊ_x0003_ù¿áñ©}Ñzù?udÇÉ_x0003_ë?íåHÉËûß?tÖt7 JÞ¿Üÿ_x001C_.r?Â)Y_x0008_O_x0010__x0002_À$¸ËåíMð??´1Áó_x000E_ò¿&gt;|_x0014_$ÿ¾¡?«¸_x0019_à{_x001D_Ò?½_x0007_SYOê¿ÖÅØô?d.GlÍ?HªZ´Á¿b¦_x0003_ö_x0018_À?_vß÷Ýß?û&lt;_x0004_è_x001F_(_x0003_@`âºªjæ¿À¿Ì|_x0006_¶õ¿_x0005_	ô¶_x0005__x0008_ ç?l^Ût5¿à¿XîÆ¶Óyö¿y0Â_x001B_lí?_x0007_T¿@~à¿÷&amp;_x0016_Qîá?@K_x000C_ôØ?²§&gt; ÃfÖ?ñÕÞ¿ÀÏ(P´_x001A__x0003_@À³oÄÔÁ?âªo'rbÄ¿9Ö_x0006_qÏÖó¿NuAVïæû¿Z Ì§Û?ªËe&gt;©?¾À¢p¥.¾?.¥p¥Î{é?LµËåÁÚì¿oGäAñ¿_x0001_zttÅ?¿1¬dtê?)IÕS;_x0006_À!|º?_x000B_ÞÁtÜä?_x001F_}^EQúû¿6wh¹C¢¿Ì%_x0015_D´½?x_x0018_ÙÖÇ?ªò¶),Rú?_x0002_¥BË¼ù?p_x001A__x0004_X_x0001__x0002__x0012__x0011_ó?1ÝûÓ°_x0013_ß¿lÝ~_x0018_cÍì?3Bâê5ñ?M{Öà¿Ág_x001A_ùc¥ð?W_x001F_ñ¹øÖô¿·bÒ[1_x001A_£?²Â_x0003_Á?Õ¿j_x0007_ÄjhIñ?Øþô¿£«¥]C$ö¿_x0011__x001C_Ãkªá¿&gt;Ý÷_x000E_á¿§µ}Àjå¿_x0018__x0015__x0014_iË¼õ?)·%¹§_x0007_û¿ûì_x0010_Mª_x0003_Þ¿[ffýd_x000F_ü?³8]üãï½¿G~½VÞ?ßâ^æ&lt;÷?_x0006_¥Ô?JJ­_x000F__x000E_á?_x000B_9ÊbîÜ¿ß_x001A_¹Éâ?_x0005_³!}|MÜ¿!ÙÅÓóâ?¨SWª_x0019_è_x0007_À_x000B_Ú9²_x000C_Ú?YÝ_x0008__x0002_Ð?_x0011_'B."TÛ?_x000D__x000E_Ó}ònf3¿¿}0(&gt;?cõ¿¸_x0016_¡%ÛÒ¿ÿ"_x000C_\_x000C_ùð?	ý2_x0015_ñ¿½´ þí?6ÈÒæ&gt;Ð¿?ïsp²®õ¿ÑB]Åà¿Ñ_x0011__x0015__x001D_ù¿ÉéºZ#9_x0001_@ÁÎÁ¥f_x0014_×?_x0013__x0001_ìº_x001B_å¿Ôä_x001B__x000B_³1Î?î~!O Ää¿'õgEù´»¿¶á_x0001_ox4à?-Ë%mõ?Ìµ=ë¯Ä?Ê=üLTâ?:$í#ÜÚï¿¥þ¯`õJá?UT_x001F_r_x0019_¿Ò_x0016_¿_x001C_¢_x001A_þ?_x0001_áÅ;äÁ¿dÅïoàù¿_x0001_i_x000D__x000D__x0002_i_x000D__x000D__x0003_i_x000D__x000D__x0004_i_x000D__x000D__x0005_i_x000D__x000D__x0006_i_x000D__x000D__x0007_i_x000D__x000D__x0008_i_x000D__x000D_	i_x000D__x000D__x000E_i_x000D__x000D__x000B_i_x000D__x000D__x0001__x0002__x000C_i_x0001__x0001__x000D_i_x0001__x0001__x000E_i_x0001__x0001__x000F_i_x0001__x0001__x0010_i_x0001__x0001__x0011_i_x0001__x0001__x0012_i_x0001__x0001__x0013_i_x0001__x0001__x0014_i_x0001__x0001__x0015_i_x0001__x0001__x0016_i_x0001__x0001__x0017_i_x0001__x0001__x0018_i_x0001__x0001__x0019_i_x0001__x0001__x001A_i_x0001__x0001__x001B_i_x0001__x0001__x001C_i_x0001__x0001__x001D_i_x0001__x0001__x001E_i_x0001__x0001__x001F_i_x0001__x0001_ i_x0001__x0001_!i_x0001__x0001_"i_x0001__x0001_#i_x0001__x0001_$i_x0001__x0001_%i_x0001__x0001_&amp;i_x0001__x0001_'i_x0001__x0001_(i_x0001__x0001_)i_x0001__x0001_*i_x0001__x0001_+i_x0001__x0001_,i_x0001__x0001_-i_x0001__x0001_.i_x0001__x0001_/i_x0001__x0001_0i_x0001__x0001_1i_x0001__x0001_2i_x0001__x0001_3i_x0001__x0001_4i_x0001__x0001_5i_x0001__x0001_6i_x0001__x0001_7i_x0001__x0001_8i_x0001__x0001_9i_x0001__x0001_:i_x0001__x0001_;i_x0001__x0001_&lt;i_x0001__x0001_=i_x0001__x0001_&gt;i_x0001__x0001_?i_x0001__x0001_@i_x0001__x0001_Ai_x0001__x0001_Bi_x0001__x0001_Ci_x0001__x0001_Di_x0001__x0001_Ei_x0001__x0001_Fi_x0001__x0001_Gi_x0001__x0001_Hi_x0001__x0001_Ii_x0001__x0001_Ji_x0001__x0001__x0002__x0003_Ki_x0002__x0002_Li_x0002__x0002_Mi_x0002__x0002_Ni_x0002__x0002_Oi_x0002__x0002_Pi_x0002__x0002_Qi_x0002__x0002_Ri_x0002__x0002_Si_x0002__x0002_Ti_x0002__x0002_Ui_x0002__x0002_Vi_x0002__x0002_Xi_x0002__x0002_ýÿÿÿYi_x0002__x0002_Zi_x0002__x0002_[i_x0002__x0002_\i_x0002__x0002_]i_x0002__x0002_^i_x0002__x0002__i_x0002__x0002_`i_x0002__x0002_ai_x0002__x0002_bi_x0002__x0002_ci_x0002__x0002_di_x0002__x0002_ei_x0002__x0002_fi_x0002__x0002_gi_x0002__x0002_hi_x0002__x0002_ii_x0002__x0002_ji_x0002__x0002_ki_x0002__x0002_li_x0002__x0002_mi_x0002__x0002_ni_x0002__x0002_oi_x0002__x0002_pi_x0002__x0002_qi_x0002__x0002_ri_x0002__x0002_si_x0002__x0002_ti_x0002__x0002_ui_x0002__x0002_vi_x0002__x0002_wi_x0002__x0002_xi_x0002__x0002_yi_x0002__x0002_zi_x0002__x0002_{i_x0002__x0002_|i_x0002__x0002_}i_x0002__x0002_~i_x0002__x0002_i_x0002__x0002_i_x0002__x0002_ðøßS-Yì?×_x0015_ÈdQì¿ÃÊ]°r_x0013_Ì¿z6ä¢A9_x0001_À¸h²ò_x0002__x0005_Ãõ?õ&amp;Ì_x000E__x0003_þÙ¿}ÂÀcê£Õ¿±_x0006_¢²Ç?_x0002_&gt;7~1.ô?_x001A_;¢|ù?ýwây¹Æ¿ÆÁÊ_x001C_×¿XLÊ°é?4_x0010_Å&amp;_x000E_Âû?_x0015_¡cL_x000F_Ø¿&amp;]4_x0004_êÞ¿u·_x0001_ì.Ã¿·-Ö&lt;_x001E_à¿j£7V³éå¿ÙGtÆÆñ?áîW÷2è¿0Ý¦ôé¿ííÌÙÊ#È?Nèv&lt;/Ù?°	÷'èÂ?_x000C_zÛ)Yô¿±_x000D_æsh·î?(ìÛí`Ô?uùNp¹¿³Z#}¢Ù?_x0002_â_x0013_Á?4e_x0016_êeþ¿A2_x000B_7ÿó¿FØÑxßBò¿$V6s[ã¿=ûÄ_x0012_À|»¿_x000B__x000C_n^Ê_x0003_Öò¿qÖÕÎ`hä?09êK)O±?Î_x0013__x0013_ø_x0004_!ö¿êYCf×¿_x0001_Àz\8­9_x001A_Ý?¤ü2üîÃ?N_x0011_óuÑÔ?ÜCmY^Fô¿ÔeúÃà?}_x000C_E$_x001A_ñ¿ÕkªD~­ñ¿ÀäH-Q_x0007_ÀmCßÛñ?´7èe	_x0004_@.GyFaMè¿_x000E_mÕôøÐè?ÀO_x0013_è?Õ7Íqõ?'_x0002__x0008_!Ð?¸sÏ_x0008_9÷¿ÆñåÐ:	â?:TR_x0005_Âõ?ÁY-3'þ?ß_x0010_¶Ç×?ã_x0002_È¦Bô?&amp;Âø_x001F_°ø?wM_x000B_À_x0006_À_x0003_#u¶6vð¿+_(_x000C_xï¿m1_x0016_*Ëñ¿Vxh+_x0003__x0006_Apâ¿_x0014_f¨À_x001D_Ý?¾Vs"]Bà¿O_x000F_:â¥Ø¿¶ík¥_x0005_ÀñÄ÷N_x0006_±ñ¿p_x001F__qÖNô¿Q_x0001_ô`éô¿ÇmoCûè?¨HJ¡Äxé¿ÉëEÇÛ?DEÆ=ÿ¿¸b_x0013_'ÒÁ¿ _x000B__x0004_L_x0015_ñ?$äñWM2ï¿¦©Ô÷ã?ÕBð_x0019_ù_x0002_ì?SºI®¢Ü¿H"_x001D_°]Ñ?\u³M_x0019_Ö¿®ê_x0004_ÙìZÂ?AOv¶¤Ï¿¿_x0008_ax×±¿CÆ^'Åï?_x0005_¶_x0001_ï_x0018_ý?\+c`_x0016_LÇ¿Fþå¬tÌ¿þJõßGð?gp¥¥&amp;æ¿í_x000D_¹N_x0017_Ê?Ë³fWâ¿bÒ*_x001C__x0019_é?_x0008_	eX_x0017_{ùá¿_x0014_b@9Wá?¦	.óëÓ¿ûv1@¸_x0003_ÀHÂù'ôò¿R(_x0001_EÈ¿Ó,¸ç?)WÇ&amp;À_x0004_é¿¬7+2ÈÉó?IRºßn_x0006_À#[cÁz¡å¿_x0019_wí7_x0001_#Ð¿ø(p½_x0008__x000C_æ?ÃÂÝº³3÷?¼ÞÑ_x0005__x0006_Û?yy5Ïñ?{]¶bà?%\4_x000F_6¦è¿ikµbWê¿&amp;ÿ_x0008_þ²_î¿Wëñ_x0002__x000D_ÞÏ?5EdïÑ?&amp;ÄS_x0002_ÈÑ¿ýXt_x000F__x000E__x0002_À/úÀ.Oäô¿pÀùï_x0002__x001E_â¿ðu DYÓ¿ÃàÀX§½â¿µÍjô0ð¿¸_x0008_»ÁC°÷¿¿ã_x0007_òpõ¿S cv_x0005__x0008_%á¿wÇCæ_x001C_ãà?t3û¿§ä²ïØ¿¢u¬aA5ã?ÑP_x001F_I_x0001_ÀI*_x0002_h§ú¿"l«Utê?Î_x0002__x0007__x0004_íç?ø)Uö¿ÓVW"m¹ì?Qú³\/rö¿_x001C_/QÉÄdÍ¿gðKÖü?Õ}ô_x0003_Zãï? ^½u¡Û¿«_x0003_¢ùó¿ÏeluÇ_x0011_Ô?Xõ_x001B_?_x001C_è?ìiôCÊ¿à¯E©Vcà¿¤ê;¿!_x0006_ÀA:Uã_x0005_Àôz8_x001E_!_x0019__x0005_@_x000E_üzÒÚø¿&gt;_x0006_r0·_x0010_ä?dø@!_x001D__x000F_â?n"Qc_x001D_ó¿Ý_x0008_âøÎü¿×sZÖ[ê¿_x000F_jÇ0¡ºæ?_x000B_XÜõj_x000C_ì¿_x0002__x0006_°YÙFð¿.Ê_x0013_i_x0004_à¿ª£_x0016__x0018_»Û?_x000B__x0019_qc_x0018_-Ï¿¯ÒLÁ_x000D_Ø¿	«_x0013_£õ?Ã_x0006_c_x0014_{_x001E_ß¿bM_x001E_ãOÀú¿)1Î,¿Ó¿	b_x0008_Køß?'_x0005_|²¬Û¿ùðôÐ@ùõ¿º|nðS_x0014_õ?._x0003_Rº!Ñ¿ÂCÙ_x000D_¿ô©µÇ4ä?6?®»ë¿`{3ò(â¿ð¥_x000E__x000E_àÐÃ¿Íým}?_x0006_+­ÿ_x0008_×à¿³Å_x0003_`ñÅ?_x0001_p¨Ã°¿e)ý[âò¿·_x000D_ÕÔÒ?ï_x001F_¯D_x0002_@Jûúw,Ü¿:wýÀ?\em_x0011__x0005__x000F_ò¿oS_x0018__x0008__x001C_ÀÕ?éSÃd"Ã¿Û_x001C__x0001__x0002_;â¿^2Û_ÕÈà¿_x001F_Á¦ ?_x000D_¨l_x0012_Ý·¸?êUá¢g.Ó?L_x0002_|kæÑÕ¿ËdÛ£Âç¿dè­Ä5-è¿ãí_x0019_3_x001B_´¸¿ö\ÿ2_x001A_»¿t(_x0007_E?­A¾ÈÆ?;4Z._x0013_Ó?w¶_x001E_ãhÜÞ¿â_x0007__x000E__x0012_RÍà¿!¼ì°»_x001C_æ¿b\G$0"Ç¿ .t$Í¿O?¹&lt;ÚÑ¿ËôÂê­Ð?(q\_x000F_æ?Ê3±_x000E_Wéë¿â¥_x000C_°¿-lÌOè?¥µ$Äó¿Ó29FôÁø?ta_x001B_¨ä¿tm¦ýe®ì?ëÚClË¿L_x0007_ð_x0019__x0014_Ø?_x0012_z_x0003_«Eéó¿_x0018_,(NØ?_x0002__x0003_b«_x0002_l¢_x0005_ò¿_x001F_Â±öàó¿µÑ\}Sç¿Ó_x000E_ØMÄaÚ¿þü%{!ô¿Ý_x0005_ûuÊ¿uRDûÙÓ?.e_x0014__x0012_ä¿fQ®Æ'Ü³?½]I_x0017_âÃ¿mÊ*däTò¿X7Õ¿à_x0019__x0019_D=_x0013_ü? å1Ä+?_x0005_À9µÌÿÜè?=XÕKliÖ¿¢ð$}Ò¿èÑÝ?Ù¿¡RaJÝ¿Ô_x000F_qÞÐ?@=oT!1ø¿w&lt;|OFÍì?àp_x0002_@þëÝû«Rû¿Á_x0006_ÒgZË¿]ïàºñ¿6_x0011__x0012__x001E_[í?ÊÌÒ¸ÙÚ¿~z_x0010_]ßî¿ÖHU_x000E__x0001_Î¿3_x0016_Þ;eËû?&gt;_x000B__x0018__x0002__x0007_1vå?²bõ9çzØ¿ÛÁ#c	ü¿_±_x0018_i_x0010_óð?³_{ùÙ ?_x0013_ãH_ô?*_x001E_Ø%³¬Ç?ßDõ%Âïá¿L_x0015_d"=ç?¤;lìoÊß¿_x0015_É_x001F_ÿ?!ªÂåÝ&amp;ä¿*_x000B_wøô»¿Þ_x000C_gÙ_x0019_øÿ?ã³å´Ù©×? £¹èåç¿¹{´×Qà¿á¼¶htø¿±6_x0016__x0006_ ú¿ºö_x000E_eB_x000F_÷?ë"ÿJí¿XDÓ_x001E_aé?Û_x0008__x0018_õÆ|_x0004_@¨_x001B_Ö,eñ?Nf_x0015_õ,xæ?]aÙNI_x0001_@+x!û_x0005_î?ßÆ¿v£?æ®¢&amp;1ö?0_x000D_+ô¿_x000E_ÿñAÓ_x0003_á¿_x000D_-_x000F_&gt;u_x0003_À_x0003__x0004_å0ZpòÊ¿"u²_x001E_ñ÷¿w.:ÛdÜ¿qéÔ?b b&amp;cõ¿öÁX__x001D_Îð?gÙÞ_x001E_üÌé¿_x0002_/©ÈúkÜ?®ªqpÕóò?O#¤)ÓFÕ¿ê_x000E_×`lÊÚ¿dí­9¿?Û¿ñzèÓ_x001E_ü?Á7©(_x0008_ÜÀ?â¶;`[Põ¿æ¾Uµ°Ò?/Úû¿NÁò¿åÅ`¢á¿Ñ9P	@æÅ¿_x001E_7Ì³òç¿;tèåPØ¿þ·^Ã?¡¼²î¶?ª[â_x0006_Ù³À¿_x000C_¡?ÎâÂ¿13ö5j_x001F_ö?Þ	°»_x0003_À_x000C__x0002_Pï¹Ð?§ÞÕx_x000C_º?úÞq¥_x0001_ö?P¡k_x0004_Èî?³¾_x001C__x0006__x0007_|[Ò?Î_x000F_"f«jÔ?2¸	GÑ®õ¿ËEZæ¤â¿_x0014_ñåb ãö?ú_x001F_9CÞCü¿çAE:_x0012_à?5z9Ò)ã¿b©w1þB®¿_x0003_j®×±Ú?ÂcçCIÉù?ìÇ_x0008_ÅÜÎ¿ÁÛ2ñ÷ø?(È3¹vô?\ÿ_x001C_Z¬_x0006_À¸tM¿SBÑ?äë_x0001_$dÒ?$_x000F_4ZM#ñ?1c²_x000D_â?-Üîõ_x0005_í?Þv_x001F__x0013_ß?ñ?Ù-ø_x0006_ÙHî?IO%_x0018__x0007_Vè¿ñU^¤Åê¿²ÙøVÒ¿þ_x0015_è\å_x0004_Àû5êáß¿q_x0002_y_x0003_gÞé¿\_x000F_D=®Õ?ÑU_x001F_)´ð¿Â_x0003_A_x001D_¢_x0002_ÀkÌÎ]_x0016_¦æ¿_x0002__x0007_z_x0004_^câÓ?ß/=½¼ä¿_x0006_$«h2SÈ¿_x0008_¾Å_x000E_æì?»ÙBÊm ¿ð:Î/Oä?ùÌµiä?:_x0013_"Ïé¿ÖH_x0018_Ñß¿_x0012_êÜ	&lt;¼Ù?J¼&amp;\óø¿_x001E_©r#Î?¼þÉ_x000E_%¶?1îæâð_x0007_ò?z½&amp;ý?jÚ&lt;ÙÚè¿F?_x000B_ÉÓ_x000D__x0005_@RkV_x0019_´ô?qq_x0019_ýìá?	û_x0016_{Þ??½ÙØrð?M_x0005_3ÄÐ¦ñ¿wµ=_x0001_6Ù?O#*Ãmºö?_x0003_? Ä`Á¹?_x001C_©^I«UÒ?Hè_x0003_öxâ¿i~_x0006_L_x000F_4ø¿´=_x0002_àç¿«22§Á?£®F	ü_x001E_ð?_x001C_×ÿâ_x0001__x0003_'Õ?âY_x0001_w_x0018_ëÒ? W^oCÁì¿öf ÿ_x0019_o_x0005_À»ïÊO­ï¿ä_x0014_#éäû¿Æ·äW(À¿U®Àñlî¿êÚ¦´dô?¡;3FòË_x0002_ÀåëºÿExê¿Þv_x0007_L"Ñ¿±ÛµxÓoå?b_x0004_y_x0005__x001D_Õ¿ÌÌ®_x0003_=í¿KPL_x000C_è?ï_x000B_cî¿5¢´(ÅÝú?º_x0003_Ñ_x001A_â¿"ØsVMô¿4_x0008_ý¢_x0005__x0001_@_x0010_r_x0019_míaí¿Ä&lt;÷Mèý÷?¼à÷_x0014_à¿÷_x0003_¡õÛÔ?º±Æ¦?æ¬Þ7%èÑ¿r÷_x0008_u_x001A_tê¿¾Yþ\ñù¿ËrÞløù?*þ&lt;$ð¹?nþtìAí?_x0001__x0004_sìb~hCä?`U_x0012_¹Z+é¿_x000C__x0008_AÖÍçÕ?çÊ!`ä?&amp;/_x0005_Þ_x0003_äð?Õ_x0008_ÏÚWå?Iä`©Mñ? dÝ_x0002_ñ¿,_x0003_-Móæ¿×_x0005_KÉ_x0019_É?2_x0008__x0015_0!cé?1mÔ¸ Ué?H^ VÝ¿æû¼ò_x0001_³?Y_x0001__x0015__x0002_¦Jâ?+ª_x001F_ðvË?^uGë*æ¿_x001C_H³ÄSÖÈ?Í_ç'·Çç¿_x0014_ñ_x000B_ñ.ü?_x000E_²¾«_x0015_º×?©9OÎ_x000D_ä?-¡Fð1é?É-_x0018__x0003_pëà¿	_x0012_P3ä|è?_x0005_Ý;ó]ä¿ç_x001B_½½³®ï?ºr ¼ß¿ò_x0008_íÃ²Û½¿_x000F_ ¿4¼'ê¿_x001B__x0001_ÛFTùß¿}*K_x0003__x0005_àL×?ó_x001A_À¹ñ?îÀ¬/_x0014__x0017_õ?G)FZ¸_x0012_?1_x001F_kã_x0010_÷¿ýï'_x0007_Kæ?_x001E_Cè_x0003_u3ì?ËÂ¼`Wñ¿%®9Üd?5½ÉhS_x0003_À¬@òw_x001B_Ëè?2¯¾ÈÔCø¿Ý©¿_x000E_.õ?_x0003_þOæ¨uÓ¿Â¥+Ìiê?ìÔÔö?@ÿ)_x0018_éô?ã_x0007_ï_XNØ?&gt;Ìxêrè?Ã¶¾_x001D_3É¿¤a¿9®û?d	gîâ_x0002_@S_x001A_'b_x0003_ÿ¿_x0018_Ü&lt;õ:þñ¿Ø_x0017_&amp;Ä_x0019_¢Ö¿_x0003_ÓB+ß_x0002__x0001_@Y_x000D_"Æ¸ñ?PD_x0001_ér¥À¿þ]gÙüÄâ¿_x0004_¬yÖ6ø¿£À!l$ö?_x0011_¼W _x0008_öç?_x0004__x000C_2ÕÃßQ¯¿uÀMëºÕ¿GvÝÓ_x0014_Î?_x0008_»{_x0006_ÆÊ¿h¤_x0004__x0007_Gâ¿	á_x0017_&lt;²_x0017_ö¿ëú³_x0012_%¹â?Vh_¦ýå?Fù=¢ì?(ÄE#$Âñ?þå¼µ«ñ?î_x0005_e_x000D_À¿È_x000B_Æ( ¬æ?XtÉ¿äwÙ_x0018_\ó?ôe_x000B_Úøþ¿õî¯_x0003_Ïö¿|A9AÄñ¿_x0011_:ñ(ÿ+ú¿Ã_x0002_SaËå?_x001E_ý_x000D_Â²ï¿µ&amp;És½×?_x0002_xpÆì	å?_x000E_7¿_x0004_û?2¾°·_x001F_Ò¿t}_x001C__x0019_Þô¿äüÞ_x0012_ºÄå¿1ÎkÞ§_x0001_ÀèWà_x0008_;ø?_x001C__x001C_¨9ÉåÃ?ölÓ,kß¿_x0002_Mð_x0002__x0006_êç?¦ú¿}Èè¿y_x001B_¯_x0012_¬	è?Þà¹x_x0006_ì¿_x0003__x0001_õÏÈõÞ¿È³_x0016_]r°Î?ÏÕZ±ÃÙ¿LÚ_x0012_¨ü?Ú_x0012__x000C_·Ô?_x001E_~Ù§M_x0004_ò?}Øê½_x0017_Sá?_x0017_v{c%¥¿1ÕmÍ'º¿B9¾é_x000B_X¾¿²ðaA&amp;Yÿ?º3ë`_+ñ¿kZI¨¾À?¹yÃ _x0001__x000E_Ò?|vÍºØ¿1x°ÇsõØ?rÓÍS_x0008_æâ¿ù¨h_x001D_#úò?ö¡_x0002_ä_x001C_Ç¿§Ñó·êã?_x000B__x0004_EÐ_x000E_&lt;Ø¿!BÁÒËó?ñYç=¹+Ã?:91#dYâ?_x001E_ÿU@_x0002_ ?u _x0005_1wì?_x0010_é_x0003_O®lå¿6²µ¯d_x0007_Ì?_x0002__x0006_¥®A1¿A:_x0012_6{Ê?z,d_x001F_\Õ¿Îö.ô¦Zð¿óø_x0004_æ _x0015_ó?ìf¡_x0002_ï¿ P9_x0007_-ö?HnÂ·_x000E_¦_x0002_@ë[Ì_x0019_ºá¿Äk¾I­ò¿Û¤¥ÒÓ¿i¦ðavâ? °òr+õÊ?aø¢L#sÒ?_x0001_5_x0013_cåzó?¦ÎE7ý°?fÄL[îáÜ¿@çÎO¾ó¿_x0006_W~xô?zþãxß¸Ý¿»L_x000B_£àn¸?¹úB&amp;²ïí?_x0004_,XÛì_x0004_Ó?DÓIÇÓ¿ïîx·læ?|Ý7õ'_x001E__x0004_@Ð¸ìN_x001B_Zà?ð ¸_x0012__x0003_À Öú¿_x0003_@°ÿ3q_x0005_aÁ¿Ü't{R_x001F_Ç?ïNÂ9_x0001__x0006_«óº?^/P\»ï?ed¡½_x0013_Ö?LËÐCÊ±ö?FGuZ_x001A_oó¿(¡é¤õ»?@ðë!_x0008_£Â?i~§*I»õ¿	Ô&gt;@ª»ª? ùÏ_x0003__x0001_é?^ê_x0002_Æà?nF¸êú?¥?_x0011_µæ¿¢$=¾±»ô?cÐEý_x0001_Ï?]g©@à¿+á_x001D_ÜÐ_x001E_å?ï¶ñLå6Ó¿dâw¡xÐ¿h_x0019__x0005_©_x0012_®é¿Éô¡T¬¿_x000F_æsóæ?g[[u_x001B_Pá?ÊôCMÅçõ¿`^TIÞ©Ã?^_x000F_ÓjªKÜ¿Aé_x0019_ÇGë¿U¿_x0015_ûpbî?ô_x000F__x000F_r¿&lt;æ?1t_x0004_¶2Cà?_x000E_&gt;¤ðª¹ù?X2:Äø¿_x0001__x0003__x0003_uÇìïä¿ÿ_x0018_{'þ¿_x0002_7¥_x001C_ô?-ÆlÄ_x0014_Ë?_x0003_-øÿÞ×¿âØ?\Ö?ØCà¹)aå?aQ¹ï_x0014_½Ö?sfÝ±_x0008_ã?_x0015_XrêÝ¿_x0018_Ôº¿_x0011_á?PânÃ¿v_x0005_@P^ ¦û°¿N²_x0008_gà¿_x0019_³mÑ2ç¿6T[Üá¿?_x0013_©¬ãì¿¦î_x0014_p2NÓ?N¶7R_x0004_zà¿Cù_x0010_ËOQ?K5¶|Ç©¬?5cÄtXü¿_x001F_eïÁ_x000C_Ç¿V-Â~Yé?U¦U¬/ð?à$½_x0010_ºÃÆ?1lË_x000C__x0001_ö¿"ÜG5yü¿(ñà_x0003_qá¿yè7L_x0004_÷?z_x0014_¼fÞpó?ÎXM1_x0007_	ü¯ã¿ ]³¿àÁñ¿_x0003__x0012_Ô9kê¿s)/ñâÄã?'Í6«_x0014_Û¿2&amp;´~ïÜ?_x000E__x0006_g äéÁ?èI_x0011_þëÃ?»_x0003_ËO_x0019_ð¿gò¹ùG ì?à^£p"¾ï¿Éè¢ÏÂð¿_x001C_Ñh6ã_x000B_ï¿_x0012_c_x001E_ç_x0011_4ñ¿H/,íÙ_x0001_@nÛ_Äâ?¤Øîû?CÃh¬´zò¿H,N_x0012__x0003_ä¿áO$ç_x0005_ò¿_x0019_4d_x0003_ä¿ÚUCxØ_x000F_Ä?è_x000E_ÈJÖ¿_x000C_óU½Åhé¿êX_x0008_/·ñÈ¿wýf`s¾ã?=49ò^_x0002_ÀXt_&amp;M_x0004_@Q©û_x0002_ï_x0015_è¿?ë"à¼?¸&gt;LËÜ?ù&lt;DÏ5¾?_x0001__x0002_á_x0004_êÝÔ?KêA6ð?C1_x000E_æÌ;è?ö_x001E_­É¿qæ÷_x000C_Fê?Ü_x0019_üÑ¤¿ôåîÉ	^ö?4UFfËî??_x000C_¶]_x001F_4ü¿[_x0003_³¦_x0012_6ø?_x0006_ ÉÆÿ@_x0008_Àê·p_x000F_ãcð?&gt;ù_x000B_Õ$¨ë¿úÆ_x0006_ØUÆ¿_x0007_-l)î¿5l¥_x000D_p§¿	Ö_x001F_._x001F_ä?_x0007_â$k­êð?ÖV{¡½î?_x0012_Ó(_x000C_"ò?q80æÛ¿$_x000D_,[$×¿K6l_x000E_5ê¿O9}µ}ø¿öÍQ»R:_x0001_@_x0012_¹Ð]RÜ¿&lt;»ßa`_x001E_þ¿­_x0002_X¬X¹õ¿½äêkÁ_x000F_Ö¿:¦_x0010_§~Ð¿pÎP"_x0008_Ý¿6¥~_x0005__x0002__x0005__x001C_o¾?¼¶¤ü_x0001_Zó?åßäàÍé?ÌG_x0016_~{ù¿_x000C_Ä_x0013_`ö¿LÑú4âý?JYe1²_x001B_¼¿u×Z_x001E__x000F__x0019_ä?ú³¹øà¿_x001D_I¾E4Õ?4YJ£´Þà¿ _x0014_¡'ô?_x0003_î__x0017_úéë?¸6·×»,ò?`îÝT_x0016_ñ?\-iÍdæ¿yD;_x0014_vã¿aI%Ê?ó¿?èb1_x0008_Ö¿«¼º®_x0004_Êï?­*ÿ$@ÍÍ¿ÅÙ\|·Ë¶¿ß Rê~?Ì?j[héù¿tæ4åÁè?_x000B_°_x0003_ði=ç¿&amp;×ê_x000E_Û2ÿ?[H&gt;½û¿&lt;N³$ß²?Ò§vaÑ?ñ¿©Ñ·RÕÃÝ?Ã&lt;¥µ0Sý¿_x0001__x0002_ä_x0001_,ºë_x0004_ÀD\_x0006_ÅÙ¿Z#_x001F_ÅüÂÐ¿³	0ù-Ö?üær(ª@­¿5(ZÄJ@ç?ÞfÜÞ4Ê?Ó_x001D_ìZ0iý¿ ÔsÏÓý¿xÔ-!ó¿ÜB$Å¼ê¿0#»'í_x000E_ð¿Âç_x001F_H/¡ë¿©!¯µÂª¿xJªPê?c-Cj£Ø¿9»YTßã?Sr³2Xä?¯`*ÜSkù?ôúòZØ¿Û_x0006_HPÛð?y.i-Ñã¿½(ýâ;î?jVcõ?ðÀ_x0015_SZ_x0019_î¿=áW¯Ûû?BNõ*lø¿×y8ãsuô¿_x000B__x0001_M_x0003_üX±¿b_x001A_é¤û?­&lt;¡fZ®í¿²a¡l_x0002__x0003__x001D_=à¿&gt;V èÕÂâ?oÎÔ_x001C__x001C__x0002_À!_x0002_Ca95ù¿KDBÑý¿±&amp;&lt;¿±Oð?ÎÕUÛ¡¿$xÒQ_x0012_UÛ? ÉJ$Çô?_x0005__x0016_zÛe¿?zC%ò/Ü?õ1r0Øí?nøìñ1_x000D_ç¿_x001B__x0019_èI«_x001D_ä¿1_x0017_J_x0016_Ð_x0003_É?Ü0(zçò¿ß÷àãFú¿KeÖAfå¿=¬j±³å¿ï_x000F_ýÞBÀ?»Íû_x0007_¨?è_x001C_?r_x0015_ä?_x0001_	_x0012_W]³?¡ÛY2ËÇ?8  T½äã?^Ó&gt;ciÝ?zóoc©â¿ÌÖ£SýEó¿J_x000E_ÌÒÞ_x0019_û?dkÇ_x001C_sé¿Ã0E7Û?%*Ne_x001A__x001F_û¿_x0001__x0002_/·Ð©Ö¿]64tØñ?_x0006_'ÓÃ»%å?Ój_x0018_CØë¿xjõ	ã¿~Ò'§_x0005_Õ?ê÷&amp;z_x0018_þÀ?J_x0014_Ä¹Í	ó?_x001F__x0016__x0016_\ü¿I0]&gt;!â?¶³æ_x0019_n&lt;á¿ÒXÔ_x0012_àñ?sÛ_x0005_sÕ?!Ý=¨b¯Å¿)®¬víÛ?Ln_ª_x000F_Ó¿_x0018_;¦×Eö¿öõm_x001E_ÆÇ?ñ&gt;_x0005_Hÿ_x001F_Ä¿~eQÚ[ç¿'ÉðÚÓØ¿_x0004_xÐ_x001C_qæ?º6_x0013_\pÁ¿peÚ÷¿B0¦ì_x0010_Uë¿u_x0002_FÔ¿¤p²7°ð¿¯Ô?µ_x0007_f_x0001_@&lt;d§J_x0001_;ë?ÐÍÏ_x0010_ÎÑ¬¿°¾6ÉÑè?¬_x0005_¾_x0007__x000B_ÔAú?£h	3&gt;Ô?zöAâ&lt;Ùâ?KÖ¬&lt;ä_x0016_á¿J¥_x0008_æ&gt;ò??^Wªè_x0004_ú¿_x0004_q¦R/Ê_x0007_@L_x0003_½ýüÿ¿mKõ-X_x0007_@E»_x0005_n1Ñ¿Èu¥ëé_x001F_ñ¿8_x000E_@_x0006_UÖ_x0002_@Ák&gt;_x0015_fê¿N¾m_x0018_xëè?d¦ø$_x0007_nú?Á¥ÏhJé?_x0014_¬Ëð'ö¿\_x0017_1ªÜ$÷?ù}éØ!ë¿süQ?í·ò¿U_x0001_¸|3Þ¿l_x0004_6_x0002_-î¿S$_x0002_4ì?Û&lt;À:høï¿7Í#¨_x0013_FÓ¿Ë¹_x000E__x0003_ÀÁ!c_x0002_3¸î¿¼=¼Q®_x0003_ñ?ïs_x0003_hû¦ó?t_x0007_kÍè_x0016_Ò¿_x0017_säç%Ñ_x0005_Àóån°·¿_x0001__x0006_Nl·Ü_x0002__x0011_Æ?¯ÑÅ_x0016_÷å¿Ä{þÉ&gt;\Ø?`_x0004_!2_x0002_Ñü?OlºÂ±Õê¿Gð_x0016_óò_x001E_©?T¶L½yý?k_x0011_§?ERç?_x001C__x0007_.à_x0004_Ö¿=oµéôþ£?	¯×	_x000F_0Î¿_x0007__x001B_&gt;¦_x0003_Ô?ÿÑsT_x0001_ò? ]!a¡kò?&gt;à^a79_x0001_À.kü8ñ¿tüWøÙ_x0008_Àéuá&gt;¼êÛ¿ïDÝtÄÀà¿cpé_x001A_õ_x0002_Í?þñö&amp;_x0006_Gû?ì¥I£fð?Qü_x000F_Ðs&amp;ñ?©à3üºÖÙ?­WøÄiQÂ?XÆ_x0005_ÖYì?èXÇvö¿K6¦^Ç_x000B_ñ¿ñ+8(³_x0001_è?rCl¶|·¿³óf3}cÎ?_x0005_ÃÏË_x0002__x0007_Wúå?_x0003_ÐpN²'Í?°Lµ÷_x0002_ó¿7Ù_x0017_?_x001E_pâ?ç&gt;_x001A_Ûá¿ØXäÜf_x0001_@_x0012_£¢Æã³¿_x000B_X_x0018_î_x000B_Î?M_x000F_4Ykõ¿RÙÌ_x0019_rí?e_x001B__x001A_ÎQÔ¿=MoÚÐñ?aª8ßÓî¿Ñö_Ñ¿J.&amp;_x0003_Z@_x0005_@_x000F_:½×Fø¿ð~°_x0003_Ùò?³9î!ä_x0001_@àmàÑ)Ò¿ÿÕ9Ì-®ú¿ÎTKÄñä?_x0007_Ö¢o²ÿ?%sd¾#iø?l!_x001C_«Ålà?_x001D_RhC_x0013_ýÆ?Ü~Ð°}Ç¿¤©éYþDð¿ÓÿÃ_x0004_;ò?{&lt;×_x0016_ahý?j¦ºgO¯õ?_x0006_=î_x0007__x000F__x0008_à¿GÙéÕIã?_x0008_	_x0006_émXÔÅ¿xyy_x0010_ô¿'\Â_x0008_íû?_x0007_8µú_x0017_8ó?_x000B_¤&amp;áÕ¹ú¿r?_x0004__x0016_Þ?_x0019__x0012_ú[¬?¦B¤g	Ý?V98f9ù?×_x0005_-8Iü?=*©å±?|_x0005_çÚKÎë?_x0001_ÜÊß½é?S_x0010_ÇÜÖèñ¿ud]¾C{ñ¿þ_x0013_æT¡_x001F_æ?ÞZãPÈè¿Þ7ïýEâ¿IO^Òÿ8é¿µQ¡|ÊÎ¿bë§3%±?½òI_x001C__x0001_@(/Ø_x0015_*ø?`æÝè_x000B_Zñ?EBãR°å¿@¢_x000C_a=iå?nÕNhÇ¡¿\_x0001_Ñ¶Þ¿Ë_x000D_:Ä?aø|_x0002_ÖÐ?å_x0003_Rf:ä?ûíÌL_x0002__x0005_(9ê¿×¼_x0019_7(¿¶h_x0002_ú@_x001E_ù¿ÊÔ=_x0003_£û¿]:·_x0006_Mðð?¹_x0014_`óïµç¿xv&lt;â+_x0012_Þ?+ý_x0015_þöØî¿.¬èL9z_x0003_@+q%öð?_x000B_M³ÂÚû¿B`aÑìÿ?/~¬RNîã?â_x0018_úÄ.ó?íüüý:ð¿ó÷ô£nç¿´q¯j­¿û¬7R"ç?ÚÒû'~µø?×/»æýõ?_x000C_êC¬À?tzùi5ö?_x001B__x001B_ÝöÄ{Ô¿w^m]±Ï¿PfÿÉóê?	7Ålà¿Îp_x000B_.¿'¾¿2|æêfÍø?_x0006__x0001_hÍöç¿ÕFá_x001B_nÉï¿Ïø_x0003_N|_x0004_Þ?á_x0008_XA_x0017_ô¿_x0001__x0003_JÜU­ú?ÊÜÅ_x001C_t_x0006_á?ø|3qmÊ¿Iú^o_x000B_Ç?ºñKüõä¿_x001E_&gt;ÎíY³¢?%Æ«S_x0015_÷?-æ$=gÜë¿ÉÓLÔ_x001D_Í¿_x001C_~_x0004_¤®Í¿_x0005_@Ý¤_x0012_Ùù?ïÆ©+_x001A_è?g¹&amp;6ù=è?._x0014_Ú/_x001C_¿?Øy_x0006_ë?ÔxxñÏì?¾BÆìÅã¿Ä_x000F_½_x000B__x0010_-ê¿_x0005_NÜ__x001B_é?_x0006_½NéÜí?"ª_x0002_Ë&gt;tõ¿£ÛcI_x001A__x0018_ó¿ÿª]3¡_x0004_ä?²²Kgxð?¥¡üiLõ?_x001B_QK_x0014__x0001_Õ¿p&amp;/]CØì?¶êé4Ý[à¿Gé Þ8ì?¨"_x000E_ _x000F_òÀ¿üKpZ5Ú¿½â._x0003__x0005_e_x0012_Õ¿¹_x0010_Õ:_x0004_ÁÐ?+jËÆÍ ã¿Î«¡¢%_x0015_û¿_x001C_±Ìñ]ê?-°So½õ?·Åø»åíÓ?ßt·_x0010__x000F_hÒ¿r_x000D_WZÇÍ?ènÛO3ò?õTâYÄ¡?ÅCê*é_x0001_À_x0008__x0013_p_x0003_ïö?K[¯h·ð?.)ÓÎõ¿_x0008_¹Ç?ì¿¶ü&gt;Ô¶_x0005_õ¿Nb_g º¿0:¾ö¥´_x0001_À7&amp;ÕiÃË¿2ùW_x001D_ü?4â_x0002_M®[ò¿_x001B_Ç@ê7õÐ¿×º/_x0016_býØ?Ù{6U.iõ¿ßþ_x0014_ö?»_x001E_²s±ö¿]¥O?¸Ã?Y¾ÕyÙ¿ü£ÙpÏå¿L_x0003_«Á?ö#°{Ðvñ?_x0001__x0002_c?	£ÐÆø?ÐÒ_x0013_Ò?¹ì%Y¨ò?_x000B_õÛeQíê¿FFa¥w\ê?$_x0019_£¡ØA´?4p/ùlø¸¿\û´È_x000B__x0018_î?&lt;tì¹áóÔ?1_x0017_÷_x0015__x0013_êÿ¿Ò9Õü÷â¿Âï»|Tý­¿ZõãQç¿_x0015_µ×µ¢ô?ÀaÄ_x0013_EÕ¿Æàà_x001F__x0008_½Ó?n;ûä8Ð¿%uý¹GÌ?aÜ·_x0008_×ü×?×¼4Cç¿÷p/³7å?!R¥×èÌ?IÓ_x000E_q^_x0002_÷?m®_x000E__x0019_×í¿¡:![½ø¿_x001C_E_x001E__x0012_rXä¿Ã!_x001E_d_x001D_¯ã?¸$ú¯¥Ç¿_x000B_qó'æÒ¿I_x000F_¢Â_x001C_}é¿\u3Qº_x001E_ô¿E_x0001__x0003__x001E_+ó¿0L_x0019_Àì¥ö¿êFÜ¿ò¿µdû¦áÜÊ?ïHT?È?_x001B_"8£Gã?;8½ÝHAð¿´dö*ìÁ¿ÓËçÏü¿tL_x0005_©¶£×¿¥¥a_øÙ?¹ñ%8Öå?_x0011_Û_x0012__x000D_í±Ó¿kÀêFBYÄ¿*á_x0002_³_x0002_À?=ñió¼êÚ?BE_x0003_(óÙÒ¿î(4ý¤ù?&lt;÷#Fúæ¿_x0018_,_x0010_ÞÈÜ? õ=Òñ=ä¿7ê¹£¬gß?þ"_x0002_míÕ¿H_x001E_bÞ!ùx¿Ùe_x0002_h±&gt;ö¿7W&lt;¾ðß?y(w_x001B__x0016_eå?}Èð¸¢Så?±òMî_x0005_Rô?X-M¤ÿßò¿_x001E_/hÃ_x0001_ã¿_x000D_¯%qþ¿_x0001__x0003_A_x0019_ø_x0017_îßå¿Í¸nñ_x000C_âè¿kÑ×13º¾¿7Ýçï"î¿ºÌ"$_x000B_ØÜ?þ_x0018_ýý_x000F_*È¿sq"?5_x0004_ÀÕU_x0004_5é¿**_x0018_'òÙ¿_x000D_/E³âéð¿IelÅ£m?§D4¶v,Ú?ëWv_x0008_¨õê¿ÑºÖ§&gt;_x000E_ð¿¾Ð_x0006__x0011_%Xç?ü_x000F_ªèØ·×¿å¦ú}#¿?Ñr¾XýjÞ?IÚRÈ£OÌ?_x000B_¼¶óß¹Ú?_x001C_]¯[_x0010_Ä¿º_x0016__x001F_-:ã?nØ'c_x0002_@FÈÇÕô?Å)]í}Ù?ËW2µ×õ?Ü_x0011_þc{Có?ÂS_x001F_Ï»¢¸?o(÷æ?_x001E_´ÖÚÏî¿Ø_x0010_ðË !à¿¨ÌÍ6_x0001__x0004_ùJþ?Ø÷_x0005_Xîåê¿J¦y._x0017_Ñ¿,)_x0007_ÄËô¿-5x&gt;ÓF¸¿µi_x0016_G¬Ò¿8"Î_x000B_jÐ¿*ntO_x0007_EÏ¿ÁäË¬ûÕ¿_x000E_ÐûÎ_x001F_é?I,ÙdÔ¿.¿z2¼?Ô7¨Z­úÒ¿ïà·§ìQµ¿ _x0007_%÷¿y1_x0018_zvÅ¿U÷y{9ù¿m+®/ëâö¿_x0010__x0015_Å1YÖ?ÂáÈcuó?Ö_x0002_Òò¿vS1_x0011_³í¿`æüÍ´ÆÞ¿_x0001__x001F_%j~SÙ?Jr"_x000C_âÖ?Ç_x0008_?Å_x0003_Ä?£µ«(Câ?3£.éé?KÞøñ?é¸_x0012_S¤®¿.nÉa_x0002_÷è¿ÅÛ¨2ýò¿_x0001__x0002__x0002_?4D&lt;?_x0008_µ0§ïÌ?^Bi_x001D_ë¿¡=²ùNUã¿|¥_x0015_o²¿´_x001A__x0011_[Öe÷¿_x0006_#»%à÷Í?v2õã?Ç_x001C_gè·à?_x000E_ZO_x0014_Å¿ò_x000B_ÅÓmáÅ?8RÊ Ê¿v}ÅrÜ(®?ËiCö_x001F_/Þ?R?&amp;y*Ù¿VP_x000F_ÃàÚ¿vr¾Ä©v¸¿_x0013_á¨X'_x0015_ä¿'i%_x0003_®_x0008_Ô?4_x0002_ÎtÁþ?4äCÿ~_x001C_Ø?'©0=ú¿_x0017_Ù_x001C_&gt;@jÕ?%ÑéDÎhÙ?_x0004__x0007_=_x0014_]æ?ø®[æÿÝ¿ï÷_x0001_ÚÛ;É?¶÷[uÎ_x0004_Ã?o7»Ä¿cH¦&lt;;Ýã¿¸»p½W¢Ï?­®½_x0001__x0002_¯ªð?/LÂ£_x0012__x001A_ì?_x0010_h_x0016_JtÜß¿Z'@í/Å¿f¹L_x000C_EÃô¿Þ&lt;2_x0014_ÿ¦Þ¿.ä³RP_x0015_ð¿_x0017_ª _x001E_ÖW×?ö=;QÁº÷¿²¤iïý?`¹òÑæ_x0015_á?I½Ç_x0003_³&amp;÷?ÕÛ®ÐÃÛ¿Ý_x0001_çl&gt;å?:)_x0013_bQÝ?_x0018_Ù xn±è?"âX_x0019_¹Ù?-_x0008_(èjç?«Ú'aü~ã?!q`2¢_x0001_À'ÁØ/¸_x001B_¿!ì_x000B_ÄÀè¿õ]f¤¢à?d)O_x001A_Á_x001E_ê¿«t«&amp;ix÷¿É6@_x0017__x0019_ê?|×í(éP{¿_x001D_Mc«eÀ¿ø~ývgß¿WaÝ½÷?_x0006_R=,ÿ?=Z~_x000B_ñµ?_x0001__x0003_äj­NBÌ¿_HvßËhÇ?wãÁbý/÷?Ç$_x0008_!¯_x0012_ã?Å_x000E__x0014_Ý_x0001_Hñ¿A"ÍÎ±î?¬Js´ì¡ä?â0Æþ¿,ú~_x0014__x0002_4ë¿_x0008__x0001_kôeâ?D%Þãä?Lº_x000B_ç2Ü?	oDÍö?_x0011_D_x000D_âH_x000F_ÿ?_x0016_zO$ïò¿_x0010__x001D_òë¿_x0017_;_x001B_h§ç¿ú_x000F_hß_x000F_¥à?2ÔYû½ø¿ukû&amp;Ãíà¿_x000F_®jæû_x0006_×?R a_x0001_·É¿!])rBç¿ôôc!ðñ?¡3H]3@Ê?_x0014_Zý_x001E_J÷?K-Þ æ¿}(½_x001D_×õ¯?©HaÉ^9·?s¿/%­Ó?²_x0001_Ý?=BÉ?~ÓeF_x0003__x0004_?_x0002_À_x0017_¨uÄ­Mø¿Ô_x0006_±èmÿ¿üßÄ±_x0019_ù?Ô.ðmã_x0001_ð¿Zü[_x0011_¨õ?ÑÝÌN4bñ?à£HQ1å?ßq_x0003_ÍÄ*é?hÒn~.Ðú¿ðOöä¿ü¿cy¯Òú¼ì?,&gt;_x0001_ü¹Îæ?d²B¡â_x0016_÷¿Îe×ß_é¿þb6nrö?ÝRH7fdö?7_x0001_Wc­_x0017_à¿_x0013_þ_x000B_Þ¬f¡?æ%ÎÑVÂÑ¿@ÁWÒcUù¿F-Té_x0005_vï?2Ì_x000D_iï¿1&gt;Ýy§Õö?íÃÂè÷Êû¿®@ÊwÏ¿_x000E_ÔäWé¿_x0008_\dHQæ?¼_x0004_$_x000E_kGø?çJýc=Ï?ËDÓ_x0002_PÑ?ç@~eø¿_x0004__x0005_ó_x001F_sP_x0002_´¿­í_x000F_ï´Gî?Ì$%w'wõ?@¨N«´,ä¿8IÄÀ_x0001_"¸¿z&amp;R*,å?4_x0003__x0001_Ú¦Ù×?Zdê_x0011_ð?_züÖÐ¿Ñü\_x0019_+nð?Þo¸:gÉ?_x000F_ïÏIÖ9¦?_x0008_ôC\+Ïá¿_x001E_p@_x0002_éI°¿1íæ*I9×?¯ÝØzï¿[v¥']ã¿ÿ»$p_x001D_Äü?Ý¬î¸DÝ?¦ÜñÅddá?_x000F_çû½î¿Ê_x000C_ìj)×?tFhãï ó¿.%6_x001B_Á¿óKW(áí¿_x0019_20û¿ ÿF{Ã?Þ_x0005_è+_x000C_Qý?1Òk_ü¿tÐ÷8½#ü?_x000F_ª_x0006__x0011_&gt;Â?_x0004_1_x0003__x0007__x0004_­î¿të»ä×¥_x0006_@0²ÄâéÉ¿QF _x0010__x001F__x0011_¡¿»©Ugb_x0013_ò¿ìL!_x0003_ü&gt;Á¿_x0015_mÖ`ÿyø¿Ò? n¼Ýþ¿dyÈOLíù?ð[Êªµ¬í?DGT´¤_x000C_Â?oÍþï@6Ô¿_x0001_ùaKb|ï¿iÅ_x000C_´¥¨à¿#Á¼*,Ø?¼ê+×Ó×ð¿Nj6Ü1äæ?VÓÐ	~ßà¿3É_x000F_ÆÓúË¿¹r`_x001A_øÙô¿hÎKç?(?Ü/|òÜ¿?&amp;_x0015__x0018_õ¿ÍÇ_x0019_ú} ù??_x0011__x001E_´êoý?ôÈÃ_x0005_,0È?_x001B_NøS±fÆ¿_x0002_nk_x000C_5î?HÌ,wê?_x001A__x0013_a_x0006_"¬Ö?m â_x0012_ÍFÛ?¾çþcÔô¿_x0002__x0008_á_x000D_±Ê.Ý?]_x000F_x_x000C_ÛÐê?íîm@ý9ý?U~@þ_x000F__x0019_Ó¿: S_x001D__x0001_Ú?_x0005_9¤,I	æ¿T1_x0006_:£ñÐ¿â_x0012_Þ²[×?yl:8	`ó?}¬Í#¢;ô?Aî_x0013__x0012_)ïÙ¿RT¦Ib5è?_x0012_ÛA 7[÷¿ééøÈ7ç?_x001A_ÖÂ_x0003_mÑë¿Áû_x0008_OøÜ?w_x0014_=Î_x0015_þ¿£á_x0013_¡Eí¿aëPA­üà?0ùî_x001E__x001B_è?É3Qâaíí¿ù_x001E_hÈ_x0002_å?Ïé8®_x0008_ñ?p°:_x0013_iqù?3ìúD·ú?_x0006_c&lt;Y_x0013_ð¿ßûS/Fä?ñ¹¹Ñæè?®ý _x0004_uÞð¿ÆÙ­_x0007_ô¿Ö¤ÏÔÔdÞ¿eVü_x0001__x0002_Òéâ?dNÞnb¿fe3&amp;á?ç_x001D__x000E__x0019_Ö_x0010_ó¿_x0002_ðñý¿©éÍ_x0014__x0002__x0018_½¿_x001E_íM¥ÊæÒ?±?!_x0008_ÿñ¿Å8ÑR*åõ?Ò_x000B_(A_x0017__x0010_Ë¿_x0004_	å_x001D_ºû?çARtzWµ¿¦v°&gt;ÿÅ¿Õ_x0010_\è©_x000C_å?P¥¬\_x000B_ð?¨U[[ÞÔ?î$çûÎÑ?\¢_x0008_RG0ö¿_x001A__x0008_Pf°¯?ßK_x0011_uBß?B_+_x0002_+hê?%LòUñÄË?ÎÓsODé¿OÚ¬ìm_x0013_ï?-6]|å?c	ØnýÛ¿ÐZ©°bûþ?jÎ\_x001F_Çß¿¼£bø]Åì?pÍ}µ_x0001_@ÈÕ_x0005__x0007_ßç?wÕç3×?_x0001__x0008_è&lt;_x001B__x0014_]Äð?¢õu_x000C_Tò?SP5¢ë_x0002_À|	_x0017_çüùë?_x0001_¯½NRâ?|Áf`´ëé?Û_x0014__x001D__x001F_¨ì¿_x001A_8ÓáïÇ?_x000D_4$_x001F__x0003_ô¿_x0017_^	ç_x001B_®ó¿z?óÊ_x0015_ý¿ÁïÈ_x000D_ú¿_x0001_!'}_x0003_¨?è4_x0016_;Y¯ù?_x0005_*_x0015__x0001_ý$ï?®×ÌÔú¿óÑ"íñå¿÷3³_x000C_W°è¿_x0004_(ÿx´_x0008__x000B_@ÔÌð¸b9î¿põ×k?_x0012_Mqþ}q÷¿¢?4å"6_x0006_À_x0007_:±b·Zî?Ùàðà8DØ¿ÎkFÓì?àfláC½?ü¬Åâ·ê?_x0015_¢]±4_x0014_â?wXz±÷ä?_x0012_W#¬·?ðÌa}_x0003__x0004__x0003__x000F__x0001_@_x0004_³Ùh_x0008_í?_x0007_äË8À«¿E_x0008_%mCaú?¦ESgµ_x0001_@3¢Ð?Þ¿_x001F_ZWë(tÌ?Ç_x0006_E$ªÈ¿ÓQ{ÙÛú¿_x0013_³JGi]Å?Z±e_x0019_2Ö¿åç§_x001E_'ñê¿_x0019_:ò_x0007_ÎnÑ?W_AZª¿X¸_x0016_ä¹Âá¿¶ ¼ç¿gú&lt;^c«â?xáæ_x001B_q»?Ï_x0011_/õlè?é_x001C_¯¨Óÿ¿24bOÅ?MüE¢³Åä?û"3vKõ?_x000B__ ]ê¿ùÜ­_x0005_#¸ö¿vi_x000F_¸­_x0002_å?$~E¨åî?«Ô±FE)²¿_x0014_ß¿_x0002__x0005__x001B_Ö?¾0Ãÿýã?_x0017_4-ël8ù?{£ú¨Ü?_x0001__x0003_4_x0018_wÕ[ø¿ò-¬L_x0012_ì°?ûëÓ%ÙÝ¿8Õòè_x001F_ú?¢ÆÄòÅ¿-Ó&gt;m_x0018_ù?}_x0002_!:_x0002_é?H!½ÆÆé¿à_x0001_Ù¢îÔ?RC/°9Ìá?»`#¶kûð¿ßqç»òÃ¿þ=õÆÈï×¿N) ëÖ_x0007_S?_x0016_eÉ¿©³^æ¿`KG~k_x000E_é¿ú:A*_x001A_ß?±_x000C__x000D__x001C_F)¹?­uñH_x001A_ôÂ¿Ãä_x000D__x001F_Ì?äsJpß_£¿æl_x000F__x0015_qà?)ðoydÙ¿oR_x0014_iÐ?cmÖ/Oò¿¬i|}êñ?QÏZtÌ¿ìe_x000C_Ây?Ö¿ÈÚ¬lc®ó?|ÈB\ß?_x0007_~æ_x0001__x0006_{rñ¿¨_x000F_Ü_x000C_×p¿3_x001F_xÍÎ÷?­Ìø©°ç?¾;¯fèWÓ?¼_x0018_×âÌÝ¿¸Uè¡¾ÿ?°&amp;ô©Å?í¾Ø 9Á?Ï¬;¾Ä²ñ?OÎ_x0011_gô¿¨_x000E_¹ß@Ê¿àÏU{$Qº?µ_x001F__x001C_ë¸©Ý¿ÿÉ¦q7M_x0002_@	tÜ«ªË?Õ¹.&lt;_x000F_/î¿ò3ÅÂ_x0002_À´n_x0005_uwAë?&lt;jSbÌò¿f_x0015__x0005_w2SÉ?0æ5§à?¬"¾ÄEéæ¿½³r^ü5ý¿zâ¾sÁ?¿_x000E_ì_x0004_Qø?]%¥0õ¿_x0008__x0010_ËaCìâ?!è"lêsí¿ï_x001C_xËÞÖ¿+_x0003_\9_x0012__x0016_ú¿_x001F_&gt;=_x0008_ìÕë¿_x0002__x0007_E¾39_x001E_Cá¿G_x000B_´að¿¾UúF_x001A_@È¿ÚªSá¢®?$_x0006_Ï5Ó?C;ê_x000B__x000D_½à?¢®_x0014_I÷?_x0013_uäEé#è?r_x0004_Ê­;Bè¿_x0006_ÕO_x001F_Òã¿ùÞáÇ×º?_x0003_(ö#8@ö?#_x001D__x0001_0¤_x0002_À_x0002_6nD|í¿¶³_x001A_[.æ¿1jÞóã?Rþßyý_x0001_@5«L(u^á¿ß{¡_x0008_Ó²¿³_x001F__x0004_á?½_x0003_Öéøõ?§[¦öiõ?_x0008_ë_x001D_`æÕ¿è)_x000C_Ü_x0005_Xí¿þV îÅì¿_x000F_»ÀÈó?¬_x0016_Ñàînò¿_x0015_nÒjª0å¿Æ_x0006_L!÷¿7_x001C_ð"IÏò¿É-|,C#é¿CÒ¹_x0001__x0004_h!ñ¿_x001B_ÉÈþ¿+à¿BÍT¾®_x0004_ø¿_x0001_y/¸äó¿Ê¦àFìÕØ¿_x001B_L_x0002_Øá¿ã#`Å_x0017_ø?½[,õmã¿Þ&amp;:Ë?0u&gt;Òa¦¤¿y4XÓK_x001B_Ð?¤_x0006_&lt;ü¥Ñþ¿&lt;;_x0002_À÷ßlD=,ð?E_x0013__x0010_eªÚ?ÃRðë?ÛÐ«ÒRÑò?_x000C_¢ÊÑÅìÀ¿ÅM¼×Óè¿K Y¦³­Ð¿è6	Ý?jÿí¶,Ó¿ò!Ý¹­î?Mräy_x001E_Èÿ?W:_x001D_©Þ4ð¿_x0003_/4Å6ó¿§%G1ÝQå?Çì¨ðêÚ¿ÈÖöv_x0010_ç?òÀ+è¿½P4&lt;¸_x0001_À_x0016_ú1u	ß?_x0001__x0002__x001E_Õ¡ñºò¿tTy¼AM²?K«Ù0ð?K=Y:yõ?ðµü0ëÂ?DtÞ¿Ìªó¿$Á_x0018__x0008_kï?_x0012_z²5)ð¿·ÝoÂ?L,¬ÊêVì¿X÷/_x000E_:Õ¿å_x000D_îüÊMö¿«üv6ÝÂÎ¿_x000F_ÄL_x001D_ZÕ?3ÊUê¼DÕ?3¼7|Lù¿Ú5©{ìrñ?_x001F_~½Á)«ø?¹´ÕÚ¦¿/,_x000E__x0014_NJð?_x000D_D¶_x0008_Ñ_x0004_@Ð_x001B_AÆ¿!J¦Ù$Ð?6_x000F_Jc_x0006_6¹?ÇMÿüë¿Ú`_x0016__x0001_5§ê¿ÕÒäR©ø¿_x0002_Pì"(_x001E_ã?æ_x0010__x0018_OÉð¿Åûb_x0011_ ð?_x000D_]n_8æó¿eï_x0003__x0007_{õà¿¯ÚdÜÀà?f¡³Kºè?1s­ù¥ì¿_x0006__x0004_Ñkä¿(¯Þ_x0011_ÙNé?'_x0012_ð×Ô¤Ì?_x0007_a\_x0002_GÌ¿m_x0008_@Ù¿~2O8	`ù?°ØuIöþï¿Ã_x0002_×R"_x0012_µ¿d}ß'Æ¢è?s¨|_x001C_nýû¿èâ¿ªBõ?ïÓk}-Üè?Ó|þÏÕÑ?ÂWâø`¹?!_x0015_ÆA^ú?_x001B_§1··_x000B_È¿©9jÃ_x0010_òø?_x000F_\&amp;wNÙ¿ç±Ì'x]ñ?¹_x0007_£Óâ?_x0015_íVzSòé??|_x001D_´·ð¿4h_x0019_\|µ?÷ÇÉ_x0001_~á¿³íéüÃuú?Ç%Uæ_x0005_é?5_x001B_Ý^(Ì?âm_x0012_)÷Ò?_x0006__x000C_ìxx¿iö¿¼ºF4Piî?ó«o:Ñö?'_x0005_¸÷Ìâ?·ìi÷¥È?l8¾@ ö¿ìhjÂjgæ¿¥_x000E_êô¿è_x0015_3×®â¸¿$ü_x0006_(F£×?§È°_x0016_â_x0001_þ¿65MmqxÚ?=á~ó¾ö¿Û~Äæò?Äú_x001A_AüÏ¿á¹rvóÀ?7½%ÅG\õ?&lt;Pëä×ó?DfæcÝÃ¿üUsKS_x0013_Õ?àÑ¸Bò?ð1_x0007_Hû¿_x0017_ô3ç?_x0008_9ìvðá¿iÐ_x000B_&lt;¹¦?øtÂÕÚÄ_x0006_À!©pJKú¿«:_x0005_Á÷F½¿¤K	_x0003_ÏGç¿e¨Â6._x000B_ì?g=Ý§_x001A__x0002_@z_x0004_°9_x0006__x0007_Xå¿yÚMv{Hè¿_x0003_/ñ_x0014_K_x000B__x0006_ÀYmñ×÷Ñ÷¿@"ÙùÉ?h*ÚNé­¿îæ_x000F_Y7ú¿ê²ÁCK_x001A_Ò?ò3²×U_x0012_ó?¼$ÀVSè?Ä6ÓHª¿ò×k_õ_x001F_ø?Ý_x0001_ûÍ&gt;é?,Ç©)ôá¿íoUûÚ¿Ò_x0008_;`(ðÝ¿ëì^:úî?Âyï_x0019_Lkå¿:(¡uë¯¿Âør_x001D_±¿é_x0012_ýß_x000F__x0002_Ó¿3n?¶X_x0006_À_x000B__x001F_SzU?{ _x0005_Òã&gt;ä?e´ñ_x0008_&amp;K_x0001_@&gt;Ê5"nÇÉ¿ËBÓýõ?þ?ðÖVµIó?_x0004_!©¯Iò¿,(2|ùç?_x000D__x001F_í_x0019_H_x0013_´¿_x001B_gf_x0010_÷ò?_x0001__x0003_sd©Q«ªè?²«ØÜ¿Ò&gt;n_ =Å?ès*øÍ&lt;Ü¿_x0006_¬wÚ£÷¿OW&gt;»ÿù¿¸ò]^¼ÎÌ?î0â_x001A_àAë¿ü³æñ_x001C_eò¿_x001E_MåQPu÷?ó}»[LË?ÇÝ_x0011_©æè¿&gt;µ_x000B_­è×?kDÈGµò¿¿_x0008_h'_x0018_ï¿Y"T_x001B_ã?à?Æú¨¿us¯TY_x0002_î?á_x001D__x000C_;=­¡?õ¬_x000C_±Tü?ö_x0008__x0017__x0013_k_x0006_ö?_x0018_½¡¢¸_x001A_Ú?×b)öØ½?ùè	#ÉWÉ¿K¡§swf?P=_x001F_QÚ¢?Bî^"uÉ?[ügd_x000D_ÂÒ?ì¡´ÁéçÍ¿ÂT_x001C_¬.è?Twí´_x0011_û?ZZÇÐ_x0003__x0006__x001C_Ùä?¯ôê`_x000C_Kñ¿_x000E_}l?Ýë),¨{ñ?5Ë¡UÞdè¿AÜVÃh_x001D_Ò?Pz®Ïý6æ¿ÂË¡ò_x0011_zÇ¿^ZÂj·û¿_x0005_f}R³_x0002_À¨_x0001__x0004_Ûuã?_x0003_Ìo"B?5¾;_x0006_4ä¿«;+|ù¿:D,}hÆÝ¿ÇfÍ`ÅÚÈ¿ßq½_x000B_KÃí?_x0003_*ùAæ¿Ä·âý8Ý?ÛC_x0013_±íÂð?ì_x0013_Ñ\fÖå¿Ðé-å«|õ¿vMÃè_x0006_Z§¿äÄQ2_x0017_ò?H_x0010_"óà?¹V_x001C_ï¶ßæ?Å»}Ä?tp³¦¤Ò¿¼SÿÉ'_x0003_@¢_x0006_iodÛ?bIàãÑV_x0002_@`o^M·_x0015__x0004_À_x0004__x0006_Æ#	_x0003_C_x0001_Å?_x0002_i_x0010_Íg_x001C_x¿G½_x0019_d_x000D_kÕ¿+¼S"&gt;á?¯ù_x000D_-]?À1¿4Ø·ý¿_x0016_Õ~á*¦ã?_x0001__x0011_~í_x0002_@e0¾ÇÊEà¿óÇ_x0007__x0010_Â_x0007_À?Ë\Ý*þúÖ?µmù¨èã¿"L_x001B_8ÕÔ¿¤soGÊÕ?Qò6 x%ê?lé!'hKï?uÝþ)_x0001_?÷?{_x001E__x0003_pþí?íjÓ¾Ðò?yÏ+C¢é?Õ@~+Y,ã¿szf¿ï¿ËUË_x001B_FÉæ?-_x0001__x0006_×{â¿ÑÊ_x001A_þ rø?#!A¹_x001E_÷¿¢²¥ ñò?ºseWCè?×_x0005__x000F_;Â_x0012_ë¿o¤S±Êkä?ý·:Ø÷?¦|_x0012_Î_x0001__x0006_]ó?së3õºzó¿½¹ZuDÞ®?_x0019_Osm	ÿ_x0001_@y)?atêÖ?'ë2|Øð?7ÕJ}_x0010_þü¿îä_x000B_;ú¿_x0019_9A¤+¸½¿_x0018_De-æ?W`_x0003_ô_x0002_À q÷½ýÜ¿?_x000C_#éé¾Ä¿LF*_x0017_s@ý?Ç^ÑÓ¿»_x000F_~xòfä¿ÿs¦çF½ç?]ÿß#æá?_x001E_ê_x001C_öyß¿ø0ìÿÙ×¿D¾º}Á¿±_x001B_¿j:êâ¿WÌá^_x0010_ã?_x0012_ØaQ/ÙÞ?úÿ÷×?_x0011_|Lô¿_x0004__x0011_m	pÙ¿_x0005_®Ü©`î?ò_x0001_PñåD÷?P_x001D__ËE±¿A§ªå?T¤D~1IÖ?_x0002__x0003__x000E_äì:hçï?&gt;ËÚ"ÝÞß?Å|¸_x000E__x0007_ä?k#E*Ù?_x0019_~èØ´ü¿¶£Â¬n^ö¿Ç$I=Iß¿B³Æ_x0008_1ËÚ?l¯4¯¿é`\LÚ÷Û¿ÆÈÏ??¶$ßñ¿9mÔ¾×¿_x0001_ÙU 0Èð?RPJ+ê?Y]¥ålÛ¿k_x000F_M_x0016_/Ã¦¿_x0010_®Oó¿u6Û,ú¿"=NõsÃ¿¤_x0008_+`ð¿·@_x001A_J_x001C_î¿ûÔú_x0006_&amp;ø¿ãDXàÔ¿A"Ëûö¿	Ç³#_x0002_ÀþÓ_x0003__x001F__x000E_'ö?øÐÍÚ5üÆ¿@Èe8×?;VÄÏ¿=­¬]÷CÁ?Åö_x0004__x0008__x0003_WÊ?ÅýHWSàü¿_x0017_]Û_x000D_Â_x0005_@Þ¥Âz_x0001_ú¿·În½Y_x0012_ê¿åã­ßô?_x001A_Y_x0016__x001B_|_x0001_@FS_x001E_Õé¿µFX°QÝ?_&gt;ó[Hôü¿;#¸_x0018_â¿7ñîuñ¿¢~_x0011_Æ_x0015_sü¿Kõ&amp;¬fÓ¿¶R_x0002__x0014_$_x001D_â?B(Ìô?Æ,º¡ë?e©_x0004_Y_x0004__x0002_@_x000D__x000F_°j,]Ì?_x0012_·j7µ¿V;È_x0017_Âõ¿¾ú8¤h.ç¿*!q*ßâ¿b£&gt;¤¸_x000B_ä¿T_x0006_Ï#A[¥?Ñ,O_x0007_;±þ¿_x0015__x000B_ÉtìÊÊ?æ¤áýsÛ¿LN(C_x0014_×ä¿¾À_x000C_`¯Þ?_x001B_Ïî?_x0018_÷fL5Ø?_x0001__x0005_¹mÔiáä?_x0007_\Ôû¿EÌ_x001E_ß_x0001_ðì?5çN)Õ}ð¿PîÁöÂ¿¿È¹_x0008_K_x0015_í¿¼à_x0005_q_x0008_ö¿2nÒð.ßÚ?~f_x0003_`ì?ô_x0004_½±ó?\EG"Äê¿Õ_x0011_DÕ¦¿\·QÁ~_x0004_ÀÔ)i[­$Ñ?'AÈÚ_x0003_ó¿Á_x001C_âw_x0006_`°¿3¤Y÷ÁYÑ¿rº¬FkòÖ¿;¸û(Å¤ã?_x000D_.åÆK?È°T­±Ù?Z} Îjú¿ÕÊ_x0010__ä¿_x0002_b®C×?_x001E__x000E_uDtî¿¨UÄÄ»ÈØ¿víLÅð¿¿	GkÕéî?AöÁ,&gt;ó?ô%þ&gt;1íä¿S}¾î±æ?	þÂª_x0005__x0007_±bÕ¿ld¹äõ?ïòF5 b_x0005_@|ý¯¨Ýí¿fÐ_x000F_º¹îõ?Ì_x0003_,ðì¤â?\v_x0008__x001D_HÅ¿6G@$î·??¶b0Õ¿_x0001_Fç ñ~¶?Ï_x0014__x0003_ÒË¿ç_x0004_ÿ®«f±?T_x000D__x0002_ëð¿¶ùae#°Ü?. m®(í¿«í_x0006_PÚú?áLä¿¼ëýé­ò?_x0004_ar_x0005_þ_x0004_¶?rV¿Ï÷Ó¿°o_x0019_Ý¿Iâãmë7ò¿_x0008_&gt;^Ä_x0001_@	Âçvx3¢?_x000C__x000E_@Á)é¿¸¸º LÈö?C¸R_x000E_/ý?$I¸6ò?¸_x0005_öI_x0002_=û¿!Á_x0002_}_x000C_´å?×MðÕ_x000F_Ï¿AÞÿ_x0002_È¥Ñ¿_x0004__x0005_(çè+ì?_x0001__x001A_bTT_x001D_à?"yïp?¨}_x001E_MÖlÜ¿5Ø´y-Û?_x001E_^Ø+_x001C_Ú?úQï.×¿^«H_x0018__x0005__ý?_x001F_*o\_x0003_ÀÞ\0ë?9YLÕ_x0015_Úê?^3nú0ù¿Zr£_x000E_Ló¿+¹ÇPä_x001C_Þ¿_x0002_}î06_x000D_Ö?³ÌÎ©_x0003_¾¿#JÞÀùô?0Y_x0011_dô_x0010_å¿DMÎ_x0016_ù¿ßP@Ýp_x0002_½¿&gt;v_x0004__x0019_8Þõ¿h!Æ_x001C_AÌ×¿ò+&lt;ý0Òà¿¤êïC©º¿,äÊe3æ?_x0004_v¹8|_x000F_î?y_x001D_õ$_x0019_°È?GX¾PHøË?y_x001B_õæGäí¿EËÏ%ª×¿_x001D_gWÆ=_x0015_×?®[¨)_x0004__x0005_áï¿NÜùAï?p Æ¿æ?eEÈÀâ¿ìø_x0008_È$_x0002_@S¶L_x0003_8ì¿_x0014_¬ã3_x0001_6ô?_x0008_&amp;SÚUé?Êfjä_x001D_¥ì?_x0014_äò_x0010_Ï{ð?_x001F_ÛDiTø_x0006_ÀàFú·¦Zä?$%×zR±ë?5sÄhÊ¹¿öNéÒÇÔó?ÅüÊó°Ê?_x001B_ckÏ_x000E_Ñ?åº,oá?¼æ_x0004_ª§.ç?Ùñ{¸Ó-à?ík`tó_Ë?àTÃ|i_x0005_ð¿æ_x000C__x0013_éE&amp;ô¿Dp0ÒZÊÌ¿?:Ý_x001C_CûÉ?FØ+¢U#Ó¿ûÛ_x001A_Û{¤þ¿g_x001C_&gt;Nñ¿îÙD ÖPù?C/_x0016_ÈùxÇ?_x001F_NMû_x0017_dâ¿ª_x0016_8ó;~í¿_x0004__x0006_Ãònjâ¿W_x0010__x0006_Æjjê¿XÃ_x0014_nûä¿ÍHl ©Bõ¿_x0007__x0019_bü¹¿¹uOi²#ç¿^ËÈ_x0007_#&amp;à¿M÷ûèå¨¿Çe3_x000F_y¯ä¿'ßP¨_x0008_Ôð?m_x0014_öi³?_x0014_úÃtTô¿QÇ÷Ô¡|ú?fs¢ìô?ë±TnÜÛ?£sùjFé?w±8ò_x0003_È?÷]÷_x001D_Á?W¼~_x0016_-$ò¿_x001E_qm\ýã¿$_x000E_W¿uO¿?_x001F_$r.Uû?!°ô2B¯Ì?°6¾l?Ù¿&gt;_x0016_õ³éé¿zÌªÊ_x0017_l÷?_x0005_©HëÓ/_x0002_@h_x000D__x0006_áR_x0003_À«ÔYA	Ô¿_x001F_ó)ôòã¿¢_x0001_Ìû±ù¿ºý@_x001B__x0001__x0003_Eä?R2b&gt;0ßå?*_x0007_`è9Ü?ÐÝÓ_x001F_å?{üÐw¶¿»Y$¦-Ð?íjxYï?a?äZÚñ¿ë4_x0005_±_x0001_@ö=_x0012_Y9+ë?_x000C__x0004__x0006_¤·?}07àûö¿¸_x0010__x000C_«ÌêÔ¿å­úY_x0010_·Ò?së=È½ì?rýjô Ó?ßJËÊÇoÀ¿öÄ¾k?à?¼mWkF_x000D_ù?º_x0004_¸¼»¹Ã¿/_x000B__x001B_ú µì?ô_x000C__x0006_¥¤ñ¿_x0017_¹Íþ¿îÇ"òÌæ¿çïªµ:õ¿Rò¬_x0006_Ã_x000C_Ñ?ÔQ_x0011__x0002__x0005_2ß?I".`ë¿L_x0007_à¡Iñ?uÝÄåð?_x001B_àfQwüñ¿«ãéKö?_x0004__x0005_t_x0018__x000B_äT_x000B_Ó¿M_x001D_¶_x000C_^TÚ¿²&gt;À{_x000F_êæ?_x0014_;÷_x001B__x0017_Ù?7øÑë?wYýöXÅ_x0001_À7tO5LÚ¿f_x0013_­fFÍñ¿ç}8_x0016_{.ä?_x0003__x001D_0û ÓÞ¿_x0017_Á¼_x0011_\_x0006_Ò?Û#bs_x0002_9À¿f-9ãÈ«Ê¿®_x0014_Tv1`®¿Î_x0015__x0003_½Vïô?Ðóe:	#å?nbÆk·âò?PiW¹ìó?	_x0003_º¼6wÚ?:'"×;­ÿ¿Fúv+OÖ?¿ï?á_x000B__x0014_ö¿6µÊVþ¿!O_x0002_À³Ï¿¼¼HÆÝR¸¿VÃó	Z¤?:#xb?9Y¿W¿Ì?»_x0001_î´¿øËAE4RÎ¿ô¤u®WXÿ¿_x0018_-ï_x0002__x0005_²Aî¿&gt;èH¼´?á¿_x001B_&gt;%m_x0006_Ú?AY_x0003_×CÒ?*H[¿Óî¿Ë?Y_x0006_GÚ?p_x0010_Í){è¿_x0012_èé;ùxë?_x0018_vüã|_x000D_÷¿³_x0014_ªiÛµ¿Ø*i,»r¿4XæFí?É_x0004_·ëÝç?eÞHÄû³ï?=1§Ü÷_x0001_ÀÖ¯c_x000D_|Ú¿_x0019_El¸Ð_x000B_è?_x0002_Õ_x001C_b¤Ë¿ñá´vó¿°Ë_x001F_Çä?h=Úß¶XÏ¿VQl îè¿ù_x001D_·üÝ?_x0011_wÃ_x0003_½Æú¿_x0004__x001F_«½ßäé?×»~àÃÞð?=W©Kó?_x0017_A±Â?Ã¡_x0010_#HÐ?tL´ÈÈkÃ?M§ý¸Yæ¿^?O°õ²Ê¿_x0001__x0004_HZð_x0006__x0011_õ?yÊy°ñeé¿/_x0010_Zo£]è?pr_x000E_7w§ü?©hS§ê]í?_x000F_Ê÷_x000F_4·¿¬OvîmÛÛ¿xâÆùÑ?_x0001__x0003_ÿ_x0019_oÔ? 5ÅVà?ÏM9â!Â¿7Å_x001A_¥Æå?y_x000F_£4¾à¿^Ïü¸´¯è¿°ÑxMÖ¿É¢nû{ë¿µ_x0017__x0003__x0019_5ôý?fvÙN±¬ù¿wdÕ5æ¿P_x0019_.½½¤²¿¶ïo_x0015__x000D_ü¿ù_ì±Íç?iëÓÁ_x0006_Jô?åh_x0002_³_x0001_Xó¿ö3ÞÎÐ:õ?¦«/_x0017_ò¿÷¿_x000C_Yÿ,[ï¿ñ§_x000E_ô¼Ë¿¨t$_x0002_Iuÿ?±(vÓ ¿|©ñ_x0012_ØË?Þå¥õ_x0001__x0002_ñîã¿8øüªç¿ÌAZÚ6^_x0004_À,ÔÜ_x001F_çä?q_x000B_&gt;_x0005_m_x0004_ñ?_x0012_°Â_x001E_`æ?7ª_x0017_7Gm¹¿S ð;_x0012_ûþ¿?=&gt;6ùòå?Ó&amp;Adü_x0015_¤?_x0007_o%×ùñ?c_x0002_ßÔ$oì¿_x0003_ü½©_x0013_·¿÷\ô§|_x0003_õ?hþBþKâ¿ÇéTù±Kö?½_x0017_²_x0001_û±ò?ý*¨äeû÷¿N§_x001E__x0019_ò¿C_x0002_©_x0007_à?_x000B_MNÕ,_x0003_À_x0008_FLÆxù?{q_x0014_ª_x0012_Îä?ÊÆH{ì?®_x0012_Ajaæ?1½_x000E_£Qð¿×_x0013_Æ¤¯)Ç?³µÞÆø?¿ü&lt;öÐþ?Xûþ_x0013_«wÎ¿_x0004__x0008__x001C__x0012_Â_x0004_Àê\OÀ;=Ç¿_x0002__x0005_ZÇ¤q¹ð¿è=w`×¿õx_x001C_+%Þ?~ºô__x0011__x0002_ÀÚCQféÊñ?8ï©õ¿$E_x0012_´RÜ?2J_x000B_J;Äç?_x0003_EfÛFå?_x0001_dûÛQÄ?¾A_x0004_9÷Ç?=ÒÐ7|þ?W._x0007_ÜmÔ¿ª3G¢ÄæÝ?5R?Èÿë¿_x0001_ÖºÌ)Àæ?_x001D_.+³ò¿TÛ©ÑÛ?¡K4dÁuú¿hØ í_x0003_@_x000B_è{C%÷¿H&amp;rqíÃè¿\HTØê_x000E_â¿NoÇ_x0015_ñó?ª·Æ_x001A_vÅ?î¡ÆeQ_x000E_ô?Gp\Ä`jô¿_x0011_l_x001E_è[Þ¿=_x0019_ç¥ÂBß¿íÜ&lt;È_x0007_\º¿"P¶D_x0015_þ?à}R_x0002__x0003_ü(_x0001_@ö_x0012_©¶ïØ?­"k_x000F_þx?_x0010_cAÜT;æ?¥0¦ÿK	ÀØ½ÀI_x0010_ëþ¿`¨_x000B_ìêá¿xþ}P8ç¿³þ_x000F_/¢)ð?7s_x0010_Óü¤Ð?Qú_x0003_9bã?äÄ½6ï¿;î_x000F_2Jöü?ÿ¡^Ç¬ê?SQ]¥:®Þ?._x0004_lÀÿýé?@ßÐ_x000D_Üý?¥_x001E__x000E_ïnÐó?_x001F__x0015_éô²Ö¿&lt;_x001F_-hxÙ¿á_x0013_ýJþð¿^QrFÇyÒ¿b_x0017_³·_x0005_Ñä¿Õ$Nsm±ä¿z_x0018_ÅN?ÀPÎ×_x001C_ß´?_Ð_x001F__x0012_Ø?é_x001E_,à_x0016_só¿_x0005_òáEÌ_x000C_ò¿ì=à_x001D__x000E_´?¼bòâÝ¿_x0007_Gß(D+ú?</t>
  </si>
  <si>
    <t>2d35d5b53661d84d91df125a0bb0f668_x0001__x0003_J_x0010_×]2_x0003_ö¿èX¸ëÜ+ä?gåS_x0014_øè?¨L_»îñ¿Ð¨ëP_x0002_}â?þ¦æîÎÙ¿«¡ÿ_x0006_!;¶¿_x0012__x0013_þô»Hä¿Ew_x001C_¶¥à¿âæ_x000D_±iõñ?ÄYÊ,_x0015_DÚ¿HÙt:Ú¿ÃjqKå,ï?âÆ_x0018_Fåd³?¥óâÙEöÇ¿nÅ_x0005_Èj·¿oö0@_x0012_Í?{,WÕ8ö¿=t]Õ`Á?×WàÊÆÁù?=_x000C_äWLó?××Tç¿BñÒñ8¼¿l¹ÙùVÑ¿Þ5&amp;¼-ãç¿ùëTP-Ý¿ÖS½_x000D_ï?ÖÒp½IÓ?.êIMgí¿ür&lt;nÁLï¿_x0015_1·ïB_x001B_ô?n _x001C_H_x0001__x0002_+è¿|Äå;é?_x000F_ _x0011_:£ì¿ _x001D_ó¿LÀ¿_x0014_Q¼ñ?&gt;ä4bù¿bò´ï3¬Ã¿Í?G_x0012_ûÈ?puÁáòbè¿"èbæ:Ñ¿:o¾ËÐã?'rú|Ý?TÑÌ×;_x0003_ÀF°!ó©ð¿Ú»BIôó¿_x0010_i2&gt;ß?ö4=&amp;Ñ¿Z_x0019_ö_x0008__x001C_Ë¿ÉxTõ"ÐÜ¿JC.Úï?y¶vðÆ?U_x000E_9Íjó?µÀ1_x000F_ÂÚ¿M_x0018__x0014_p@´ã?{Ìuyv%à?qdí_x0017_,à??C&lt;_x001C_¡ð?ßL~(ò¿ýùÑ°±t³¿ôZxfx¡¹¿]è¤Ô~ò?_x0016_£ßþù`Ç¿_x0001__x0005_7fcòï¿ïÜÿ_x0004_VYÝ?âQ\mø_x0005_â¿_x0016_9þYÕyè¿ûèùò_x000C_Ì?¸eÏ_x0007_¡ç?_x0004_ª;v`_x0010_æ¿Ê%Ç?È¯´?pkâc%ö¿lníï?)ÿ°Ðï¿ùWRo!²Õ?_x001E_Äm_x001B_U_x001D_ò?S+ß_x0015_¢ø?F_x0007_ÌñðLå?Xâx_x0015_ÿ'Ø¿ìtòXÐ?ú¥_x0005_Q_x0008_Ö?Néì²äÅð¿_x0011_i÷P:Ï?ùÀ,¸ã¢¿%iIà_x001D_ä¿¯R¥6ýà¿b{Ê°¬~ò?K©z_x0012_à_x0012_ï¿ä%Øm®ñ?E_x000C__x0003_d9ñ_x0007_@½nµCýVÕ?_x0004_åf5ÃPä?ÿö_x001D_'¤_x0019_ô¿_x0010__x0018_ßó[&amp;ä?í_x0002_+~_x0001__x0007_É_x0010_Ð¿åQgAåñ¿_x0013__x000B__x0017_!co¥¿­»]r_x0012_ú?]{înÍ}æ?®û_x0005_ »_x0011_ð?+_x0001_Rèe¸?ØÆÅd&lt;Mû?¬_x0002_}&amp;¡_x0003_Û¿Ñ4Hq	_x000C_¬?_x0016_°¶_x0006_ô?c_x000E_'æMqî?C®ÜRÃó?´ÿ¥O­Ô?øzWéC_x0001_ÀÂ_x0010_-_x0004_ï?#WWQûÐ¿%$¥²£æ?_x0007_Bréð?ÿÐÜjxpç?±Ç õ?%VqÎ¿x_x0019_=7k,ñ?¬}¦_x000D_ãÕø?(_x000D_Ü¸?xà5öPà¿_x000F_r`XîCñ?a§nu_x0002_Úå?øñ:#ïÚ?_x0011_]q6_x0007_ê?eZøQø?áX'_x000D_aþ¿_x0001__x0006_bóh_x001F_«±æ¿v_x0001__x0014_³®_x0005_Àq À"É*¦¿T9Õô;é¿ÐÿHvÕì¿ùøÌ;Ñ¿z_x0001__x0015_Ï_x0006_ëñ?K	p²¡Xð?I_x001F_,ç\ÜÂ?BlÚçû¿_x001C_*_x0008__x0006_Yã?v_x0014_pÂUù¿ýåGß®_x001E_ø¿dqT!_x001F_á¿¢­Rþ_x000B_Û?úûñrGÑ¿ºÖ¡Ç_x0011_«ò¿Âf_x001A_ó?:_UC²Yû¿å§Ò8qÝ¾?Ä°_x0011_ÆrÕã?_x0019_MVÝ¤ù¿_x0014__x0004_"p·2í¿ÒÌ&gt;,ÈÞ?_x0012_#Âª,¿àÕ/é_x0003_À_x0018_1Ó´ÉP_x0001_@:KÆéQ&lt;ð?¾`_x0014_ã¿_x0005__x0001_½¹Z_x0013_ó¿Ä7o^_x0002_«?_x0005_ër0_x0001__x0002_/wê?ÎxâÔï?·árz_x001B_ßæ¿é_x0001_ÕBýKØ¿Ôª%U¨¿¾{i«ð?£=&gt;¡Ò¦ô¿_Î&amp;º±â?v;x	Á¿@· æ¶³¿ìÊÀaù_x0005_ã?Ô|þmÅ-_x0005_@'D_x0015_ÐÞ_x0018_í¿Ã_x0002_Î&amp;^JÞ?Þ¯&amp;Bãúí?Ê[,Eâç?èæÓ¥ûÅë¿_x001D_wã°Ó·Ø¿Dßb¡yÛ?ª}&lt;½ù­ü¿±1£mÊQú?Þ6x_x001D_qhò¿n1(ö³Jò?­Tñ®Ê÷¿["ÒÜ ÷?_x001D__x001E_Á"ñ¿tVó¡¶FÍ?XøÈ³_x001B_&amp;Ê¿à+ÙlÛu? ,.&lt;ß Î¿_x0017_¹ãnO]·¿é_x000F_lÏÑÆ¿_x0003__x0004_\ KÜ?gMÔ_x0010_Êvö?%¢CÅÍÙ?_x001D_Ä7ùß?² ;Aá?0Ç¢&gt;-à¿U_x0012_3_x0006_ù?_x0002_@_x0007_ãe&gt;äYñ¿ý;ÆlQsç¿~_x0013_àäíLú?_x000F_[&lt;ªAý¿;_x0010_¡çeâ?à_x0014__x0017_ÅbÎÞ?sÐZò]ë¿ª_x0002_¬õ_x000D_¼ò?_x0007_dN1_x001D_gÑ¿M	·px÷ñ¿ä_x0007_=@`Û¿:f_x0013_ñ_x001F_å¿|Á_x0019_7½_x0001_þ?Pâÿ¦7åÈ?.\_x001A_b/«Ø¿ä:JÏÅÅê¿Ýb_x0011__x000B__x0012_Å?J_x0005__Ó·Þ¿Ð­_x000D_4:þþ?'!EBèµÝ?_x0016_Zu_x0007_ÍÇ¿)(ÚVÃ;?±ÙÚ_x000E__x0004_Û¿UÙrfýÛÇ¿4;¹Ó_x0001__x0004_9~Ý¿0_x001C_8è¶ØÓ? _x0018__x0013_$m_Ý?_x001E_%¶½_x0005_*æ?-»û_x001D_±ëâ¿[_x0012_}Ê_x0011_ÿ¿ui¿_x000B_Õ¿eÜóZÕ¿(_x0003_]qVd_x0002_ÀÖú_x0013_îÂpù¿* SV_ò¿Ä´ÐYç¿Î{i&lt;õ¿_x000D_n¡Å¿ùÆ¸Ïì¿lñ_x0005_Gæå¿ 	d©¨ú?Dµ©Àð¿_x000B_¡_x000D_Oøö?}_x0008_Ý_x0002_¶è¿_x0015_Ö*lü?_x0016_;ýaø¿qT7pÇOï?Gh@F_x000F_³?#ïe_x0010_ý?6ª6_x001B_µð¿h_x0010_!_x000E_é?mRëN%ð?L¸Y µìø¿¥Ü_x0017__íÙ?øå_x000B_ëÙpÝ¿ Þ_x000D_{íò?_x0002__x0008__x001B_/Ïy¬ô¿¾­éM8Óä?©_x000F_YK_x0016_È¿âr®e_x0001_Jù?i0û ó?_x000B_*m[ð^Ó¿_x001E_¿¿§û¿_x000E_×_x000C_ â_x0011_ç¿l_x0004_±_x0018_Úë?¼Ç:DÓá¿_x0018_*÷)í_x001B_ï¿Â_x000B_}t_x0001_À_x0012__x000D_[mÑî?§{J0È­Ù¿tp ®?Ã_x0003_sÜ®_x000D_ð?lÿjpvKî¿smGaæÆ?ËyÈLÀx?Ú80íÛ¿Ú_x0007_5&lt;jß¿ä¾ì_x000B_É_x0002_À»OqßZ_x0017_ù?_x0018_Á_x0007__x000D__x0005_ÖÎ?Q*^&amp;Á?ÃpW"´¿0(Oåßð?_x000B_ÁZ45ÐÔ¿lòV¡ó â?%_x0003_Â_x0008_¢_x0006_Ü?_x0015_°Ï_x0002_Ê¼Ñ?ê¯3_x0002__x0005__x0004_3ã¿H¡QÛG_x0001_ß?_x0007_ñåçèù?ãlss{]v?M^Êí;3Ô?tîä_x001F_Ó½ä?ÿ_x000D_©lÉÜ¿_x0001_,iñ?_x001B_¢yùÙ'ò?[Æ=ýñ_Ó?º_x0015_^Sy7Ö?_x000D_Â&gt;=rÆ?À_x001D_X[4Û?Ñj6_x0003_gë¿Ùzt­ý?«mq³rô¿Ý½=Ï+Þ¿_x001B_+l\·÷÷¿I"ajZ_x0003_Ö?iøMÃ_x000E_µ_x0002_@_x0010_g84ñWÖ¿³_i·RBå?-°üæõý?ÆÕ3)Y_x0017_è¿À¢G_x001A_^Þ?Ý¯_x001D__x000F_cì¡¿&gt;Ã!«!©?l$ü~ÜÐ¿Ôâ{Ä:ú?¹ãç¦GË¿3T_x001C_Nõñ¿®sóáã¿_x0001__x0008_ü_x0001_¸£3ú¿Ü=Ðwá?_x0007__x001B__x0013_vÜ¿#¾³@U²Ü¿`r[$_x0002_vÂ¿·Ý_x0004_Þ_x001E_Àã¿H®±NrÐ?§}Úí(_x0003_@£_x0013_â­ÜÝ?·ðì`hÕ?\_x0015_c­fð¿	}_x0012_&lt;ÍcÓ?ü¢_x0018_v_x0018_¨Æ¿Î§ÇC|ô¿_x001F_,_x000E_³_x001E_Ú¿Cê0_x0005_ï{À¿ÍÒ_x0015_G×`Ù¿Ö`ä"°Ú?¿_x0008_±0mHé¿ê_x001E_y~ê?Ø¿·±(EÁ¿_x0004_V_x001C_g%Â?Æ&lt;&amp;=_x0010_2û¿×=&amp;-Ãí?Å&amp;?GÃ¿Q±._x0006_¼ðæ¿ks_x001A_¿Æ§æ?_x001F_~{ÈeôÎ¿c&gt;­Ä¤ä÷?y±-·õ!_x0001_@)%ë±¶?_x0006_}Îb_x0001__x0002_L| ¿,jªÆà¿|_$æ_x0008_%ë?Ù_x000D_S£âoØ¿;äÿ.6ºØ?Þ-ù&lt;lôÊ?c×_x0013_\uã¿uÖè¼{cà?{Æ_x0007_4óÚ?ÀÙÇÑþhÚ¿±é_x0001_$Ûá?uü}IWêÉ?°B7VþÝø?Tj­é_x0008_8´¿$Ã_x0016_B!äÄ?.D_x001A_tu©Ð?¹ä }ÁÀé¿GÆûNð?_x001D_Ä¯û¾+ç?M_x0006_á¯ké?1~%_x000D_^â¿A_x0010_2_x000C_,©_x0003_@^Éü_x0004_?Æçt_x0018_üè¿îÿ_x000F_6_x0010_ì?À³4Ê_x0017_°?¦oç_x0010_Ò¿,_x0013_òõâ?Ð³¼_x0015_ðÄ¿Þù£¸±¿µ_x0014_õú?Ó»ðô1î?_x0001__x0006__x000E_ë_û¦_x0018_æ?ø§_x0005_Y»bá¿ËX¶¿À$Õ¿î_x001A_ÿÿ¿5_x0011_¼«9@õ?³áGB_x0012_Gê?_x000C__x001A_Úò¿a_x0018_EÏô?ò¼_x0018_÷_x0019_kþ?fâ¼ðâ?_x001B__x0002_aq½þö?5Ê Ö¿Pß¦_Ö¿_x0011_1Þ&amp;ç?®_x000D_z¾·^à¿ùwDtÓ?²:S1 o_x0001_À_x0008_ù¨_x0003_^ñ¿bÖ¾îè?³%ÐÒxç?4_x0018_1½wü?J_x001E__x001A_å»4ë?~MÀÐò?J¤ÐÎð¿5a_x000D_ÔÏ?_x0014_e_x000C_Â_x0004_eõ?{_x0011__x0018_Âå?¢M_x0012_»_x0016_§?®Pi%UÞ?ñG_x0014_NÎ?ôñfB_x0003_9Ã¿e8B_x0004__x0006_Ôð¿EA'ål7ô¿ím_x001A__x0015_ Tá¿¤Ù/úØÐ»?¸2§dc_ü?8¶wç¿_x001A_1/ºgAÓ?e_x001F__x0010_w/)õ¿&gt;LÏJ1íÑ¿Û_x0014__x000B_]´²é¿8ÿµ_x001E_Éß¿6_x0006_´0~­?àqKP¨L¿üQíú¿_x0001_¥§&amp;ñ?µÈ-:_x0017_Nã?LÝ0_x0003_rEì?BÅ9RÀÕ¿_x0005__x0012_6&gt;_x0010_s?ÇÛdÒ²Æ?~ø³m}xà?ç_x001F_,[Ì¿Kqà%_x0002_3Ð?*`_x000E_@³ð?ÿ_x0008_1f±¿Ü¿v@¢VÐé?$5S'.Ð¿÷©K;ë?ÓÉÎç¿Ázø_x0005_B³?åÎ¥ÿÕÀ¿×Ø_x000D_ÅÀ_x0017_Ü?_x0002__x0008_|-_x001F_RÂ_x001F_ß¿.¡#õ»¿;d`:&gt;Ô¿@ðä ìßð¿+^?_x001E_¤õ¿DñÇ_x0010_Äcî¿_x0003_(°Øiâ?_x0004___x001E_-i_x000B_û¿6UA&gt;TÞ?_Ó&amp;¨Tð?Ö^ÎpWÆé?gÌ¥&amp;uÛ¿G5¹ñ¿¸)[_x0007__x0006_²¿Bª:»2Ì¿Ó_x001E__x0016_@· ª?_x0001_ÄJí&lt;³	@Ó)ÌÎ_x000C_Ã¿É&gt;_x000E_Ó´¿-|Y?÷Å$_x0008_2ñ?ü?_x0005_r_x001E_;Ö?)_x0016_,äÎí?%ÖGü¿½mÃyä¿ê_x000F_÷Ïå?-&gt;¢¢Ú¢æ¿yÁ°ìYß?¶© é_x0008_ð??ÏI_x0019_«GÐ?7_x000F_¾_x0005_uFè¿¤_x0005_Ô¿_x0003__x0006_@â?adS~xó¿skZAÃä?_x0007_ÓÁÜäø?GÂßwX_x0004_Ð¿=»¦iËÎâ¿W_x0005_sATâ?KÌ+!¦_x0001_@f Ì½¯Ú¿ÜÓ¡r_x0018__x0017_É¿ywî¥_x0007_ï¿_x000F_ð	_x0002_À_x0012_m¤BÛÝ?s×«ÓZ´?QfÓ_x0010_áÊ¿¯ÜÙê_x0002_é¿e4'Ü?C0SJ?ÎÄ?ÇCBâ}Ñæ?_x0004__x0002_#eÜ÷?&amp;_x0010_Õ"êÔõ¿­Ðù%Ü_x0019_ò?_x0003_²,_x000D_Gîø¿U3oZ»¿O·í_x0004_{}÷¿F¼ZGÂ¿®¤_x0001__x000D_sº?!_x0018_âø£Þ¿gÉyt¦¢ä¿Q[(!Éh¼?«r_x0002_ A&lt;å¿ï?·²dñ¿_x0008__x000E_µ_x0003__x0019__x0018_odÔ¿_x001A_§²¡Gò¿É72_x0005_Ü1ê¿yÒæ_x0007_^_x0004_è?&lt;ú¬(Ú¿øy%§|Í?¿@ÝË_x001B_¢ê?kh.q¼?	yB?±[\?É÷?-±_x0002_Â¦_x0007_Ñ¿PTÔÔ?_x0006_¤w_x000C_ù%â¿l&lt;çI$Ô?öé®¡:ó¿îðaPs¼?þUÀôætç?þ_x0016_mH´¨?kÙm£ð?ËñÝ}ïp¿ÃkÏ{*Ç¿Aÿ_x0011_%¬ë¿_x000B_2ë&gt;ùºá?Á_x000F_dÃö?_x000D_ëQ_x0001_/Å?¸µ_x000D_Éj^ó¿ØáI_x0008_Çä¿¢|2÷?È_x0001_ë@{¼¶¿m&amp;#ê_x000B_ú¿I¬oÐ·ñ¿t$k_x0001__x0003_ Ò?ÌºÜAÅ¿viigù¿=_x0012_ZpZÚà?yÜ0KW^å¿÷É ^ûÐò¿Íäzì²Áû¿_x0001_¾îrñ¿T~_x0002__x0004__x0010__x0003_Å?äß@@Í?Í$_x0013_üA_x0001_@Ð«3_x0005_Æ¿¶_x0005_¢¹Rî¿ýæ!_x000B_¾°ê¿÷èµè¿_x0019_[·_x0007_ßXÎ?ûÿPx¼ ñ?ìAa'~%Ù?ßW¸+-ã°¿õ¥[_x001A_}Lð¿Ì_x001B_¨cÝØ?=Y½aå¿Ê¸úF_x0006_ß¿AÞR8,_x0010_ò?¤¾¶_x000D_a_x000B_á?4Ul_x0014_£ë¿_x000D_9æDúòâ¿_x0007_æ6féí?"QHÔ_x0002_ó¿üÊÓ¯'Ðç?_x001B_NÊRÌª«?o_x000C_oqU]ã?_x0002__x0004_	_x001F__x0006_ÉÖ¿nû+G­Oã¿&amp;©7fÏ¿b_x0011_²Áó?£ÑÎ3_x0006_@Óv´ä?ô_x000B_à/eÖ?½·×(FÅ°¿ð}µé[_x0003_@ª´Wþ[ÖÕ?9EYzRÙÄ¿ï_x0001_(Å­´?F¦*_x0002_N_x0012_¿_x0012_×»úÐ_x0001_@_x000C_þr,¹ë¶¿_x000C_Ý¿\Dï¿i_x0002_&lt;3)Û?{Ïäí_x0003_¤Ñ?_x001E_ðlÐñ-ì¿õÂ°_x0010_Ê¿Ð	¯ºé¿PZ_x0019_°òIâ?¹ËÑ"õ?/À¹ãçö?=ð»gö?Ázås6ã?pö_x001A_ê¿@7Æódï¿W sZ04§?M©j_x001B_6w¿¸ÃM|Dêæ¿õOc_x0004__x0007_¾tÜ?'c$Î|ù¿ºÄ|­dÃÔ?õ(@"3Bì¿	_x000E_ð"Nå¿d_x0019_O¾Üò?Ö±UßïÑ? ¯õW+ø¿óíÄá_x0019_Çò?Ó_x001D_£ë_x0014__x0004_@l%tó;þ?Up§å¿î_x0011_ÈíjÇÓ?!Q¢Úð¿î6áÆâî?_x0008_Ql_x000B_±¼?i¶r=_x0011_Î¿õ¶_x0005_HÐ¿Âøð]YQé¿)qþ _x0002__x0003_@/_x0008_xîØÎ?ÐcdÐÍ_x0016_À¿· íeÐ¶?_x0006_«Ö_x0015_º_x0001_@é @(ÿõ?(ññUDå¿¿ðùþó_x000E_ö?ì_x0012_5ãY÷¿D^§ú2_x0004_@_x0012_±ÊÂÖ¿*¹Àì9ô­?èf_x0002_D8â?_x0002__x0003_m}x0_x001E_Û?0_x0004_8L_x000C_î?_x0004_9_x001C_LÆÌï?ÑH?QT%Ý¿äçk_x000F_Í¿_x0001_7ä!è?ù*5BÂ¿_x000B_ôjÓ	Ü¿_x0007_uÔí~qï¿%¨gR?%yÃ½¾Åú?{÷_x000D_z,ã?]_x000B_i_tÅý?sÙCÅMë?£ÌW{e·ã?æç_Ì\Âµ¿ÂZÂ^°IÔ¿«¦¢ÚÔÏ¿?v_x0018_ã?±õôx5°?OS1ºÆÔ¿9Ìdjù¿]-êG$\ç¿S#Þ&gt;Õ?Drþ³6GÀ? ß*nyå¿^_x0002_Ú3á?_x001A_iÊ7_x0008_è_x0001_ÀNX±´Gá¿@u&amp;2Äö¿_x000D_¦:_x001D_Îà?_x0014_U¿w_x0004__x0006_&amp;ÕÓ¿(¼T=_x0008_íê?SñÔ_x0014_´¶ê?õõUK¤È¿^JÐÜ±ß?u.&lt;2Ë´õ¿POHËÓRÊ¿&lt;s_x0006_vIô?_x000C_5_x0015_t(oû?ç¯Y uë¿\ýö¿?;ËÝ_x0002_ó?¶\Ü¿7Çê? T_x000E__x0001_dÐ¿énrN¦¥?_x0004__x000B_%¸_x000D_g÷¿_x0011_LaJ,Ô¿T_x0013_Xr§ï?w¾µûvä?+U_x0003_W_x0005_9ñ?Æ?¸·ö_x0004__x0005_À5Ã»TÎÐ?@_x0012_¤D_x000C_ÿí¿k¿	Ìª3Ü¿æ®¢µaÐ¿ûÀÃ[o2p¿K-Ö_x001B_Rë?_x0012_V_x0006_È_x0019_ñ¿h·Ñ´â¿5^ð²&amp;_x0008_î¿g´;¹¶½ù¿_x0001_VDhnüú¿_x0001__x0004_¶QEº_x0019_ð?_x0003_'­_x000E_ð;Ý¿óô_x000C_ä¿%«ºÎ5ì¿5Åa¦ùXð¿_x001D__x0004_¼Õ×É¿Ø,n°?_x0001_c}ê²ùÁ?e¬vy_x0007_@Û_x000D_\ê£_x0008_ÀpPýÐ?Ì¿Âù¯mÚ?¿Á_x0008_ÏâÑà?ß_x000C_I¾_x0008_÷é?ë¢J«_x0015_é¿Ã^Jõ_x0011_Û?_x001B_¤ÐÜmÈ?äZÍ&lt;ËãØ¿dbÆ)Üwà?ÓÜH5íËð¿i_x001A_YÉÏí¿¡&gt;q\Çäß?eË_x0002_ç_x001B_é¿¥_x0007_|ø?þØÞWö?±(@ì®¾¿kÙÙªÜ¿eµøiñ?_x0007_LP_x0008_Iêå?%½-\ÿO¿¿_x001F_j^£öÎ?]1zN_x0003__x0007__x001A_°á¿X_x0017_ÌûI×¿/ë:s"«¿®Y_x001F_¨mI?U ?q4Ú?_x0017_Gð*õ_x001B_é¿_x000D_¥_x0003_häïå?á/©ôbê¿/Ç_x001E_eÄê?Nk³s½æ¿;Ù_x0013_#å?;Xr%Æ¿lK§è&gt; ó?_x0008_xaû¿åbziáùî¿OáVÇ½è?t_x0005_E_x0013_ÊóÚ¿»_x001C_]Ëð?4ÇfãÜÈ?òòIúµâ¿Ï%c¡já?Ô_x0010_Â!Å×Ï¿7ûê_x000C_ó¿´EÚéÞñ¿Ö$é_x0002_¬À?_x0010_­ôçß4_x0001_@~h_x0003_¢_x0002_+ü¿ßÆô_x0006_üu½?²"°BºÚ¿²(_x0004_Fmü¿ÝpÆh~`õ?óÓ_x0012_ñ½í¿_x0001__x0002_"ßs_x0006__!à?¦»ÔtI_x0018_á?@_x000F_¹_x0018_J4Ê¿RÀy;÷ó¿_x0019__x0002_Muw9ë¿--d¼Y%é?}WÜ²Töð¿ø&gt;_x0016_Ì¥Ó?Z×ÎöQ{î?ÒÒèËõú?|_x000D_¹°þRí¿gq_x0014__x0018_ªé?_x0007__x0016_F°£Ô¿"_x0012__x001E_·Ï?Ü¦Tæ]á?bíw¾ê?þÐm?Ãò?D»v¤?Là9_x001F_´NÛ¿2aÝK°?_x0002_E±Âö³ß¿·_x0019_E®pÑ¿ÑiG_x0019_ç×¿Ã¦|#V_x001D_÷?`ÒM?_Û?s¯ÍAõ÷?]Ë_x0017_¤³¿Áñ_x0011_Ewè¿Û_x001B_Ëç°~_x0001_ÀØ~B_x0011_0÷¿ó\k*ÿÈº?âéÔ_x0002__x0003_îFæ¿:kÁéíË¿_x000C_Ó;0=âë?Y¾__x0003_¥ô¿ÛQç­æÀ?DÞÆ$:÷û?Ñ[Eç÷¿jô¤R8±ô¿÷OU»ÑÈã¿c&amp;OEø?´aâ~_x0001_ù?ÍÆÓ üçÆ?_x000C_"ºCk}Ö¿ÁÂ4ðò§Ö?bèÎ(h_x0011_Ý?ÓE¼$å¿V %ñcó?_x0018__x0019_Seï±ß¿_x001E_3y/÷Oä¿æÏy;_x0011_õ¿¸âÈè¾¿ÑA£·@_x0001_@@{Ý_x001C_µù?PõæeOÏ?Þzc#ûá¿LâO å¾?_x0005_\?r0µÎ¿L _x001B__x0004_â?_x000C_kR(ú/ø?OÆ»³7õ¼?e]ÑZÆÌæ¿ul_x001B_J_x000C_±?_x0001__x0002_1Hü_x0004_HÑÖ¿«±`XzÎ?éöúi!Èù¿á¥Ë+#b¬¿_x0010_´I£¾ò¿ _x000E_0Q_x0001_ð?ês_x0001_áÈæ¿*JGÕ?LÊXQ©D_x0006_@±Y¬éZð?v£â?vRà?Tßå.`_x0011_é?½AWâhá¿zï|»Äá? _x0019_³9rð¿à½	ÊçÛ¿ö`_x0015_]_x0019_¾?8_x0014_Yg4´ñ¿_x001E_'·kuÝ?¸hüÕ_x001D_Æî¿_x0008_ï¿ªØç?&amp;}H_x000D__x001D_Ã?ÇPE2Q«?Õ_x0007_#Poô?/V¨HäÐ¿_x000C_«Ò?Ä_x0016_¨fÛï?	»_x001F_PÂ¿Ó_x000D_CØR5\¿¨Íâq]Ðâ?*åF`ä©Ô¿)[´_x0002__x0003_Qó?f÷qèjÛ?aN¿%ß?ÌL"{¡þü?~Lìïô	ÀµùP9,ñ¿N7¸©×ù¿½¸,øö?¥ÕÆª[_x0015_Ð¿e¯³¡ê?-óuño«ó?Xù¾&gt;£ì¿&lt;}¿?øÄ¿ÖR_x0019_gT_x0004_@Ì*ÕgÃ?ÇÂÅ!Àô?ÌÒ¹½_x001C_ÿ¿_x001D_×ígo&lt;ã¿óÔ_x000C_õ[ò?TØX"º?þèïÔ_x0007_è¿úÓ¸w'ð¿=_x001E_:/Ê\õ¿O¶{Ä¬ö?ú.hÂå¿Ü«R8_x0002_ùô¿ËÏ_x0018__x0012_Rê?!D?_x000F_Úâ¿E_x000F_À_x0010_%µâ¿/¹£È_x0001_%ð¿´_x000D_&amp;ôÂ?_x0001_	%§mã?_x0007__x0008__x001A__x001A_yÞ¾¼ú?1ï*Ìékö?é_x001B__x0011_£WÁæ¿s}_x000C__x0016_ÞÔ¿ýÎ¨_x0006_¾µæ¿~÷#ý¿_x0018_åæßò¹¿_x001A_FÍèMò?RÑAXÂÔ¿u&gt;½_x0001_'{é?_x0010_°FõIJµ?aT_x0017_\_x0012__x0004_÷¿Ø§_x000E_Ð	_x0002_@¬¯_x0005_~_x000E_¥î¿_x000E_üø_x0018_Tè¿û}}_x000C_µ?ÞR®ñ_x0015_ü¿8P­Ìô?_x0018_ÖáÇ&amp;Çá¿Àz]U­.û?¢^èb¦rÓ¿G[á{ã?zê_x0011_²é??oÃ_x0003_@7oÐÝþØä¿Eo{9tÕá?oôJÜ-fã¿-RgJ_x000D_í¿_x000F_Âto×¿9_x0015_!¥ô¿	üz¶_x0002__x001A_ã?Ìö_x0001__x0004_ääÐ?Iu+Y2_x001B_Ë?&gt;_x0018_a#öÐæ¿&lt;ÔåÀL¿ã7ì_x0006_LÒ¿4ÁEÏ_x0012_Å?fÅs_R×¿_x0013_C0ê_x0006_×¿_x0002_c_x0006_ÓÉì¿Q²&amp;vóÉò?÷Õ_x0006_8_x001B__x000E_à¿2#Q¥ö?½æÀ)ÒÍí¿á_M6Ér´?5ïÚy-Vð¿_x0008_)çiìÿß?_x0019_¦A%pÛì¿W÷s¦åô?9¶ÕMr\ç?j·_x001F_²j¹å?LÐÄ_x000E__x000B_È?ç¤«_x0002_EÙ¿IWñÝæ¿|__x0014_«Û?qcî¡=²¿H­ãå|?Ý_x001D_¢åZ_x0005_î¿®ßUæ_x0002_IÃ?ûâE6°±ø¿A lmc_x000F_Û?Nx9ØxÖ?úáÈ_x0003_ñ?_x0005__x0006_Dâ!.â¿.Îi	ËEá?7U¨2ô-ë¿­#«_x0008_ÏÌ¿öî_x0007_Óã¿ARÔ°ð?¯q§MÂÙô?_x001A_N_x0001_Óµ¿«ùé7XWß¿ø³íSß?Ä¡_x001D_9H_x0003_@_x000B_ô}¥É£ï¿cºÂ_x0002_#»º?k¹	_x000F_Fü?ñ|þ,6ýá?¤ïíC_x0004_ÍÉ?ÕÅY(6à?N|T-Ù©¿pØ°Ëàáë¿8¥ +É¿_x000B_ö´¡,_x001B_ã¿ûdPö?ºè¥_x001C_G¨?£íê}Õu_x0002_@Usfý_x0005_ø?ynüß"õ¿G®Økó à¿å_x0006_³uÞ§Ý?Þ+ÊÕÊ(ç¿¥®"mÄ?tz$)³úÿ¿&gt;_x0001__x0003_ú_x001D__x0005_À`g"kë?ö¤Þ¢Ûõ?8ÃÎ¼ßpò?¶ËÌ_x0012_X#÷¿?Ðq_x000C_w¿Î5M4.â?.¡:i¢ò¿EÊÓ×ä3ó?nÂ]Ó_x0016_â?_çú{rËÒ?ÞâªÉú¿oMý{qû¿@úÓáÌ¿ûi¦_x000C_ïÈ?TÙ¬_x0011_éÛ¿bã#G÷ªõ?_x0011_¶_x000F_ë¿à??Î'ê¿Æ__x0003_~?`}C$_x0005__x0004_@§r°_x001D_4â?N·ëæÔò?ªÜEô_x0015_Õ¿QO´üêô?øI¹úû?÷Ð_x0017_nwæ¿xQ´×sÏ?©aÛêW_x0002_ÀI·lâ_x001A_?ÞGY©ú_x0017_Â¿ËUqSiÖ¿_x0003__x0006_ft_x001E_ªIÀþ¿&lt;_x000E__x001E_õ_x0016_ú?ne_x001D_ åý¿õó_x0004_zæíë¿°zve_x001A_ã¿­ç2mJìð¿4þöcaí?¿¦¿ _x0017_àð¿	¿=_x0017_î?°_x0001_fª]·û¿95Û1´Ö¿4i4±|¾¿bÚ¶nSsë?Òe?_x000E_ÿÝØ?=3Y·Þ¿úÇ§§eÒ¿À`Û²ò?4ëzmI÷¿_x0012_÷	Ètú¿_x0005_á ÁÒ¿r_x0002_x_x0016_Æï¿N7Z/ ¢ñ?Ò_x0015_6_&lt;ãÎ?sÃC5¹í´? Î_x0003_î?Bª9vül_x0003_ÀÃ#GÏø¿%õ·×Å	ú?;oG`:ØÌ?´k_x001F_àÓ´ã¿7_x001C_þBâHá?¬ç]°_x0002__x0005__x001D_¢ô¿µ[_x0003__x000D_{Û_x0001_@×%_x001B_Oøá?ô¼'ç+«ñ?¯ÌV¤aäâ¿m*Ì05æò?¬5_x0013_k%uí?7fØ¾d«í?_x0004_²³.¶_x0013_æ¿_x001B__x000D_4;æ4Ø?8&gt;×ûMáê¿jëDj6Uñ?'jU{G¹?sÃ¬KQÛí¿_x0008_8ºLåÔ?z%D+_x0005_ã?| àÄÔ?[ðÞVíã¿áç¤_x000F_¢VÞ?x­rj	êë¿«ÙÚ_x001C_¿äë7Ò-ç¿~_x0007__x0017_&amp;û,£?'z(5^ÞÏ??z²,²º¿1©_x000D_ù?¯ôomN*»¿ü_x0004_oø¼ü¿_x001A__x0006__x000B_;·®Ü?7e" ô¿å`^î5iì¿¿ÆÄô¿_x0002__x0003__x0001__x001D_g4ô?wo_x0015_Yû¿(b:×ý?ÓXE_x0011_6Âü?«+TÆ²á?¢~QAÕo?_x0004_ãO{9ð¿_x001D_¹^?_x0008_ù¿Â#Bèä?°Ñ_x0011_mEéÕ?Å_x000E_Æb³?-çu7_x001B__x0004_ò?_x0013_ÄÜ\èÔ?:ú°ëÇè¿Bìé=Dòç¿j®/S¡ç¿.ô¿öºñ?&lt;Ê|Xgêò?Å~Rÿ!ý?Ü@ «&amp;_x0010_½?¬,êiµTë?}Q¹	úçæ?RPÛèÕÎÐ? _x0018_]òM·Õ¿_x0019_\(Pìû¿,_x001F_ïbi¿u§)ÄXú¿Ù&lt;p|´¿è4¼_x000F_9Â¿­ª_x0008_Òú?r&lt;Êí¿0õ;ù_x0008_	ð¶¿o)ãÐªÝ?.Zs7NKå¿Ú3dw±¹¿'c_x0001_jÚ_x001A_â?W&gt;×æ_x0007_¼?¬_x0006_Õ2Ä¿_x0010__x000F_/æ¿ª_x0005_ª&gt;¡Ò¿_x0016_x]èzÜ¿5©s¦É¿@'ICÆÚ¿_x0007_oË_*MÊ¿+ÀØ@Ú¿zR9q_x0008_Àæf_x000E__x0003_uç¿'ñÂ_x0003_iÌ?·¸_x0002_1\_x001E_ô?}è5Í)é?¢LÆ&amp;ÀQÐ?Õb_x000D_ø¬i¿ô-Ojô?F[ÒQHÆý¿±ç_x000B_²®?sÄl3ÒGÏ?ì¸»Õ_x001E_ú¿ÝÁ_x0019_í·6ò?_x0004_([b1ü?_x0018_ëåÃ_x0001_ì¿]óND¸Ò¿è«ùÔ?±&gt;ì²öw_x0001_@_x0001__x0002__x0011__x0019_Fâûú¿_x001F_Me¼_x001B_î¿[óvañ¿) 5OØ3Ü?dze&amp;P/á¿%©ÝQâ¿Ðeó_x0005_Ùeí?!dEx_x0003_â?Òÿ[u8ö¿¤ÝBí¨iû?4lÃð.ô?@.y#¿¿_x0014__x0017_¬ápó¿_x001A_TßmI#è?g3_x001F_5=±¿ÖÂ¦Ûxé?_x0019_-_[|Ã¿WôI¬å]¾?uºvCõ¿_x000D_£N?ÇÜ¿_x0006_§ø=Áí?&gt;{ïëe×?_x0001_[K_x001E_7Ô¿&gt;k§l4©¿m ÇzÍ¿Â_x001A_ÖEÏ©ª?Ì_yÝù?à¨GlIÉð?Ê/¨á_x000C_Ó?§4G,w_x0004_Ó¿Z_x0015_¶_x0014_`&lt;ì?Ü®úï_x0002__x0007_(2É¿8ôª¿?êp8&lt;B½?GÞ×_x0017_Õ?nº¡Éb¨ê?.Éy·_x0004_É¿x_x0002__x0007_ô?¯­_x0018__x0015_aÕ¿;_x000E_4ÿm¤¿L¶DaCÜ¿¶ÞÄuj_x0001_@_x001C_nG_x0010_;`à?_x001E_&gt;Ñ49_x0015_ç?DÓ½ÍbÃÆ¿_x0004_nGÝÉï?¢3_x001B_/Þ_x0006_Ï¿åD4ä:¼ê¿hnÙæäÀ¿f6iåô?_x0019_&amp;m_x001F_Ö_x0006_ß¿«_x0010_°ûwâ¿Öz¦_x001E__x001B_ó¿_x000F_v_x0006_ë _x0003_ï?êÜ¼ëø?5¼þ!À¿W3 ê¿&gt;Ï«¤¡ý_x0001_ÀüBè7%üÇ?A41¶U_x0002_ø¿MÛ_x0017_æóã?êÀy­_x0005_Ú¿cøg_x000D_0rø?_x0003__x0005_}kvÕ¿÷5_x0014_³¨¿®_x001F_}XÑ?Ø%Ä½@ç?_x0004_K_x000C__x0003_xÔ?Kó¸¨_x000F_W? C_x0012_R¨Çá¿)P_x000F__x001F_úyÓ?O[[_x0005_£Êà?_x001D_&gt;q_x0019__x0003_ð?_x001D_4ÄÙySû?_x0008_@sC¶_x000D_ê¿#_x0002_t?Eî?Z_x000F_-_x0014_äiÞ¿UC_x0012_WÝ¡?&gt;)¼NÑ?ÙëÕV.þ?(¦!Xñ_x001F_ý¿XÖÛ{«_x001E_ú?ÓKb_x000E_Ð¿ÃÜÓ3½«?0#ç²Æ&amp;Æ?l^ã)_x0001_ÀÂræ¿â_x000E__x0004_(E3 ¿Ì_x0019_FÙN·ì¿0ËÄ¹_x001A__x000C_ê?#hªxàú³¿(_x0012_ÃþÄ)Ð?4+ù¼_x0003_@&lt;ìGPß_x000C_¿_x0008_Oã_x0004__x0007__x0011_Á¿ø'_x0014_Wí?y_x0013_­Ð0_x0016_ö?_x000E_óA_x001C_2î_x0001_ÀÄ`7_x0001_ô?ë©_x000E_Ø&lt;î¿öcgPô_x0015_ë?\UÂ_x0008_WAÔ¿_x0001_´ó3ÈÉ¿ø_x0006_Û(×?_x0010_r_x0006_êÈÄ_x0001_@ë3n¼g_x001D__x0003_À5,iðµô¿|õ QëéÏ?òØsµ1MÕ¿£Á×.Ò?Ír_x0016_Eëü©¿4Jÿ6Ùð?¿ì;¼Gí?¼=8±3Wû?_x000B_¾vo0.ê?±tº«ô¿?×Á[¦;×¿W_x0002_{ê·_x0015_ã¿÷J	÷_x0017_ë¿íW¾»ý¿WÔdy_x0017_¶ç¿É_x0004__x001F_öCÝî¿g	ÈQ_x001B_ð?F'ÛÉH~Ç?i0	_x000F_cA_x0005_À½µ¾Kä©¿_x0001__x0003_eÂÊ?ÔÚÈDËMÜ?Ç7jÁ_x0004__x0008_À!FÀ4Að?`ü`Ê_x0004_éï¿åè'_x0013__x000B_@·¿:_x000C_³dê_x001B_ø¿_x0012_&amp;qNãÇ¿_x0001_	,]_x001E_\ó?#À0¸¿Ýx}¨´Âæ?n(_x0002_A¥×?è_x001C_ý_x000E_n_x001D_ö¿dz_x001D_[Ã¦Ø?+äÚWpÂ¿nlê\_x000E_Ú?!@'Ë_x001B_´¿ö½L_x0017_vå¿r°p_x0012_êÓ?C-á¯­Ç³?_x0005_ÿ¸â¿T¼ÑS/_x0011_Ý¿%t_x0015_ßð¿¾Î8_x000B__x0014_ûæ¿&lt;|ÊéÌ¢ï?­þð©_oã?ªlvó?._x0002_çzbúè¿|ÌÀ»çºØ?^ö"#Qð?_Ä_x001D_®fpß?dÀº_x0002__x0008__x001A__x001B_¿?@ÞÅQç¿ÃzZbÁ¿;¯_x0017__x0003_¹.¬¿ ÅÖîvÃ§?].b\o?!õàÈ	î¿=mä¦EÐ¿Û=_x000E_ª1õ?\	B&gt;æ?~-!_x0010_x_x0019_ý¿	Y¢g¡å¿¢ØTÝOò?`b°æX×Ü?³ñW(â¿b9Ìïí?Y:_x0006_kÝ?¶0__x0001_kï¿_x001E_(:ç-ç¿F¡ _x001F_e_x0005_À7_x0008_AáÒ¿_x0006__x0008_áTÇSõ?gõÈ}Þ§Þ?o³ÌmUã?Õx¯É Qñ?/Z_x0017_¤?_x000B_ê¿î_x000F_.b°_x0004_ÀW´@3ä"×¿*&amp;p%îÚ¿f_x0013_ô©Ã?£_x000F_5º_x0003__x0007_í¿L¼4ê¿_x0001__x0002_8ièÀ 	õ¿?K_x000F__x0007_râ?ã"_x000F__x0002_ÚÎÁ¿_x0007_¥k¡ñÎ?«/ó_x0015_¼¿ÕvæÕøó¿ß£u®%Ûê?$B&gt;·Û?l/_x0011_î_x001D_7î?³X%E_x0012_õ¿_x0008_tÆ»iÁû?ÈêÖ¡Çåç¿ÎK¶â_x0002__x000E_ï?îÏÙ$'lõ¿_x000D_&amp;5æÑÐ?[r»°Ë|ê?_x0014_&gt;¿6&amp;Ç?ºÅÌ_x0015_ü?í'[´¦{Ä?sòò_x0018_ïÞ¿_x0018_w_x0019_RnÙñ?¿·¨wO"Ø?ë%&amp;_x001D_Ø¿òâ1ë)ö¿_x0010_û´G&lt;ì¿nDÁÈª²Ö¿_x000F_0ÖÏ!MÁ?\V_x000E_Fç}÷¿Û»kºöô?_x0014_ly_x001C_}ñ¿qÖ M«zü?ª½¹b_x0001__x0004_r_x0008_Ã¿Í![MÇ_x0007_ö¿løÛë_x0018_Lø¿G_x0016_ôm,ÎÛ?¤eÔ¿_x0008_»|\,¯ä?ø_x0003_J_x000B_i×¿V«_x0001_½_x001A_÷?ï9QvîÕ?uP]Ó9Ý¿ù6_x0003_jA?Ì:C_x0004_¢~ø?âñOòÜ¨û?©#_x001F_©ïIÙ?ssRQ|è?Zk±­,_x0001_À_x0010_¡µ¸å? ï_x001B__x001C_¼ã?ÑÅëÖyâ?`ÙìË&amp;ü?h-_x0018_Ï÷¿LÀð?7_x0015_BYwbï?ÄØù_x000F_:Úò?_x0006_È7åö?³´/e)7ï?_x001B_ªÖØÖ¿B^j-ê?J?8Â¸åü¿ÒÂÓ¦Üö¿ÄÕ¤_x0002_á_x0001_@;°ì_x0003__x0012_ð?_x0003__x0006_YMC_x0019_ð÷ó¿úÃÎÎZ8Þ?!øÊADÎ¿½à¯_x0005_ó¿_x0016_OhV'aá?)o)Ù3é¿qN_V.¢á?Â7 _x0004_UÇØ?ak£_x0001_ÝYô?&gt;Ñ7ÕÙ¿ú¶^!$â¿¾èÇ$¨¸?Ó.BH]_x0004_í?ä}¹®ò¿Vÿ´_x001B_²Ô?CÙ!eÓÉí?÷	_x0006__x001E_{Ôõ?²;¨zÏÕÃ?Â_x0001_,´»yð¿c*MþãÓÆ?»P8î_ñ?O£DJÍ?_x0016_ö_x001D__x0013__x0001_äñ?ë_x0011_óO¶Â?æ_x0002_&amp;Wæ?´Ëkðä¶Å¿³Ýä©{Ãâ¿Ö_x000D_j_x0005_ý¿_x000E_U_x001A_±Õ#ð?Àr_x0008_)Ô?º_x0018_ä_x001F__x0015_Ð¿Åf²­_x0002__x0005__x001C_!ó?~(_x0010_cÜ¿_x0011_ç­ctk_x0002_@·¾³kI¤Ö¿´rOOZïÿ¿à»X_x0015__x0019__x000E_ñ?¥&gt;d.þ¿^_x0011_²âõ_x001C_å¿7Õ_x0017_f)¦ç?MB_x0018_U À¿õ_x0015_-òì?¹9l§ºâ?ü$L*&lt;6ð¿¶ö«&lt;Û¿×³Zò_x001D_ÿæ?½{O_x0001_ù°º?c³&lt;g_¿_x001B_ÌÄ×`wÛ¿é«Âp_x0012_xò¿d¿!rñ?	«Î¶_x0010_ é?af|eBÚõ¿ÇþÑaN"í¿2Í_x0004_-§ò?"¯³¢¿Yé?¹¥&gt;~_x0019_ä_x0001_À]íå0a2þ¿Ø[m±8ï¿¿náÎóeÚ¿O¥0Sñ_x001E_í¿eè ¯ØY_x0002_ÀÂÙ§Íù_x0003_à?_x0002__x0004__x0003_»Jï_x000E_ ë?&gt;ñ3K{ï?öÔ¨¤&gt;ï¾¿'s_x0007_ù¾4í¿¹lZy+dó¿áµb_x001B_épú¿SLWKËé¿þÚcä|Ô¿ Z(j\=×¿näxvÈÙ?'îïwOá?ù_x000C__x0017_Ë~â¿Ù[_x0015_!è?®eG6ð°ú?*][Ñ¬õ?¨J:_x0016_&lt;_x0002_ò¿Üòßóêå?;Ãn¼_x000B_Õ?Xæ[(&lt;êä¿¯ú'µOÐ?Êë6zé1Æ¿Ó¥*|_x000C_&gt;Ã¿©±ÚÐÛ?àë£Iy_x0007_ñ¿ ¾»Fà_x0001_ú¿*_x001B_Ðåÿá¢¿Û+»-¬ò?·^_x0018_û\Ø¿j_x000E_Î×ø? J_x0013_&gt;Úç¿ñUè$âèì?^$S_x0003__x0005_ñt­?hÄìüO_x0005_â?¶rä_x0002_RÛç?S`_x000D_ê¹Í¿_x0008_¦ÝÏÿÏ¿¯$PKÅ?1n¼I¯ÀÇ¿­_x0019_mL9þ?«_x001A_¿ÉÍ¿[õ#	cØ?|nNOÎ_x0012_ë¿x31Yõ¾?ArH&lt;_x0016_î¿Ô³ÉÔ¿F_x001C_%ëó?)_x001E_6õß_x0002_ë¿Ýáaî|\¸¿5qr/Ë¬ø?ä[_x0003_õÊ¹?×7[+)ºö¿5½Dfå?Ñvþ'$Å?W~p_x000C_¬_x001D_í?X·XøªHÔ?_x000C_5é#}¿Ãc²°Eç¿ñ_x0014__x0018_Áâ?_x0001_N7±¹_x0004_ÀÅbÑO¿	õ?ÅZiÔÐîÝ¿Äo_x0005_÷?Z³WÑcBé¿_x0003__x0004_ñ×¸.ÜWó?.Wûç}½é?_x0007_|j4_x0002_ô¿^5Ø_x000C_fæ¿%ÀéH¥ò¿+Ó~þ+ë¿û´$=Û¿ÏKIe¯øâ?ZG_x001C_"ø_x0003_ÀüûÎq_x0005_ï?.Gì¡|CÊ?Þ%S]nù?§¥óÔwï¹?¼Ó_x001E_ä_x000E_ö¿©RGö)_x001E_ã?y&lt;gêÐÔí¿Õ£émÈ_x001A_ô?¾I{ê´Õ?Vm{CPØ?@W	ø Åê?Îz_x001E_î+¾?Iðû¢_x0001__x0006_S¿_x0003__x000B_vÛ?TÆ[_x0019_Pã¿P_x001F__x000D_Õÿ]Õ?Ác_x0003_¸Eâ¿_x0003_Ã_x000C_Ø/Gþ¿·/eÀÁ±Á¿úÈ,þ¿__x001E_sl_x0017_©ñ?÷9i"õò¿_x0010_LÊ_x0004__x0007_\3¼?¸R]Æw½¿0_x0017_lIô¿òó:é½Õ?B_x001B_´_x0004_9è?ýò¸¡_x0018_FÃ¿®8Äv|Ö¿qþK	]Åô?Faíu-T_x0001_@n2_x001B__x0017_£Ý?È3 ´w"ù?Y½ñf9î¿gYíÎM_x0003_á?È_x001B__x001C_îP*ú?|6_x0015_dú_x0002_Àú·f¸Ãqý¿¸Ð`_x0018_Ü å?8=`¨öÒ?_x0014_»,ãxô¿_x000D_6ñ_x000E__x0005_&gt;ß?K|&gt;R1Kç¿¹Yût¾¦ê¿&lt;?A:{h¿¦_x0006__x000B__x000B_6_x0018_ò¿u_x001A_ÔÑÓï?Qé_x0003_ÿ%?è?ÇLBÚ9à¿¤ñüÆ_x0007_"æ¿{ñÉdÙ?ëgq_x0002_ï¿âçhGôá¿hxV¨ñé?_x0003__x0004_@Ó:ã?_x0017_ouÌ_x000C_ø¿_x0006_öÖ§Ë¿_x000E__x0007_¼h2ºé¿ø°§uà:Å?Øç§¾ £¿_x0016_¨zTò?ík_x0010_Zsé¿ZéÚ­ÉÞù?)-Ñþê¿f:_x0014_¤¹ä¿´_x001E__x001F_¾ð?¯J]_x000C_%¯¿Å_x0001__x0002_åÿ;ê¿^ÂÅÁõÖ¿¼{Ã_x001A_pæÚ¿ðp_x0006__x0018_Grð¿rf·¿ãã?àD2G\©µ?º1_x0014_}Ïñ¿_x0011_i_x0016_7Ø?¾1fÀZè¿	*_x001A_ð?÷Ó)·	?c_x0001_Giáñ¿_x0017_ÿÔ/_x0016_÷_x0002_@¡_x0017_KÇ.ã¿ZVþ_x000B_Ðð¿_9	C³Ø¿YÊQ¶_x001B_Ë?_x0012__x000B_¿_x0003_¿Ñ?õ_x0014_Yf_x0002__x0004_Påã¿ÅGsr_x0008_RÑ¿ú_x0006_KR8KË?1ñ_x001E_8à_x000B_?ðÿH#Í@È?ÃK]ý_x0003_ã?¦_x000C_,)2«ó?ïì[öxRß?¢á3S*Ä¿ör"j_x0016_ä¿(_x0011_8Ð²?Ãã_x001F_LÕ"ë¿ÊzOü(J_x0002_ÀPY_x0001_Þí²ù?_x0015__x001C_þ_x0001_©ð¿	CÊ«Ï?Û¾úð*á¿_x001B_¶&gt;U_x0007_Õ?P7±_x001C_e`õ¿HºÔåEqÖ¿¡¾4Þy³?KÈ~ñ_x001A_Û?;¯ÏV]Á¿VìÆª÷ñ?ð¡¤év:ë?¦$¾¹Ì~ð¿¬ÝT§6ó?bi_x0006_o'ÃË¿[ÜY'4Ú?¦aèòÓññ¿M¸GNÎëÕ?è*_x0011_õ?_x0007__x0008_·_x0011_²_x0001_)¶â?ùööq×å?5C­·ÀÛ?»)¿nõ?;í¹ÑÇ?	'ÆYàíë?éo_x0002_ÎÓ¿=­:ÏúmÒ¿/bÎ¬_x000B_`ô¿´åxiÀæÍ?Ô_x0006_óðß×?E_x0003_{tð?âÃT_x0016_?vÙ %àÅò?Ü_x0006__x0014_Õ_x001C_æÃ¿]_x001C_Ü_x001B_ÏÅÅ¿Î_x0001_ï®ð?ÏN°_x0004__x000D_!å?_x0014_*±_x001E_ÇÑ?ô0ìñÝµð¿u¥c\_x0004_ôó?,Â¸_x0005_õ×ñ¿¼TYh»ÌÕ¿µæÍ|~_x0010_è¿_x001F_Sý_x001C_7³É¿âÇ_x0017_ÇCã?©F];h_x0002_@Ñóm¦Ê¿ÃÌR_x001A_é?©h~hMÜñ?w¹üsùí¿_x001B_uC_x0002__x0003_%ð¿ºÃá_x001C_Îõ?äªH¢8ô¿ÊÆ_x0016_0Rêý?]_x0015_1?¿é¿_x0007_å[jOÐ¿_x001F__x0004_,cºÎ?_x0001__x0002_ ;8û¿°vÔU¬æ?¿ÄîìYÞ¿è_x0016_ä_x0001_gæ_x0004_@Ë0ò_x0016_âÓ?lËÈ_x000D_æ æ?O_x0012_«ª_x0016_Ç?tZy&amp;3_x0004_À\Ä°~Þ¿)ýDiþ	ü?ÍY_x001A_åØ¾¿Yæcð?;éºDáoà¿tnòûtÍÚ?ï³±HMOç?5äC£)£¿@_x0011_@lÔ?ò_x0017_¶¼"ñ?cK_x0002_Jù¿[Å&lt;¨îð?³¶S;_x0014_òç?ôÆNT³ä¿Ê}«ÔMö¿üI~_x0004__x0013_Xå¿ûURÁrÜ¿_x0002__x000B_'ZµÐ_x0005_ñ¿_x0012_éRß_x0014_×â¿©;$µö¿@Øu¡5ñ¿¿ý)3ä?1é_x000E_ì?¼_x000B_uoÆ\»¿._x000F_pÖÒà?ìuÊ_x0004__x0002_ä?;U«9ÌËÆ¿FÉ¹[Ò?Du@_x0011_¨+Å?êT- _x0015__x0013_µ¿E«_x0008__x0007_«_x0002_@µ¬.F¸¦¿_x000E_x|ïÛè¿ô°U¼Z&amp;_x0003_@c'fÇ*Ö¿_x001B_gæöÎÚ¿É|_x0014__x000F_º?Üéã`}#ò?©"_x0001__x001F_k¬ö¿[d±Ðíç?º	S_x0001_Ù¿ãQ)­[É¿®ÜÑA;¸µ¿ñ_x0006_,Z	é¿\]iqÃì¿ßÐ  Ô¥ï¿Ù%/KÆÌÒ?%ÛÉîGî_x0003_ÀZ_x0007__x000F_¹_x0004_	Fø¿&lt;Ô[r_x0001_õ?¥_x001C_Æ£ÊaÝ?³µÑÝ®ß?HîOµ}ÿ?hKô][õ¿}!¯_x0002_"_x0006_þ¿®ÉÕ§èÞë?|X?:ýá?ÜX_x0014_BFÙ?_x0007_TéÎ_x0017_Ü?a2Ã§³Zy?î@9±Klø?Z_x0008_¡_x0003_.Bã?üðE»Nnà?%í	&lt;(í?¡ü&lt;q¹Ô¿¤_x0012_8ÞñÙö¿¨¯µÚ_x001E_Ì?Í_x000F_X_x001B_Ià½?«vBê{ó?_x0004_ ¶*¶¿ú_x0001_H`9_x0005_Ö?_x0019__x0006_«þa}ë¿\´Èôÿò¿&amp;Söü´Øà¿_x0019_1ò§u_x000F_@m_x0007_à_x001C_°ªù¿êþ:_x0003_Wã¿_x0015_^__x001C_)¾ú?_x001D_K_x0008_Sû1Þ¿ý_x0002_¡hËÐÒ?_x0001__x0004_æÝp0\¢¿_x0004_áË_x001A_ýßù¿_x0012_GYâ	_x001B_ò¿0^ms3ÿÕ?0#EAQ_x001C_¾?Ðÿ&lt;ÿ?«¼T_x0018_´³ø¿A)Yã¿{Ýo_x001B_äúý?âoä[hç³?y¯_x001A_ú¿/(´bç¹á?R±_x0017__x000E_Ô?Ó#ÕÔY3_x0002_@ùñ?-Å@È¿×ª°½Î³¿ÚU!a_x0005_Zñ?,^:9Â¿p ûÎ¤Â?æ_x0012_Â_x0003__x000E_~í¿_x0019_ÇZN½ñ¿äS8.7ª¿_x0014_ýÚNÅ8õ¿Ä_x001B_}Oæ¿ßnõZÎò?ê	_x0010_¹b¤?¾±lªmwò?ús ÁÉ¿(8ÀÎ_x0004_Îã?³cÁtÓßæ?©¸xLAô?=xO_x000C__x0002__x0004_Qå¿·ÃDC·î?Ç{máªð¿Ô&gt;_x0002_;ÂQ¸?Ì*_x0015_IÞ?_x0016_¥²vÖ)ú¿Mñ¬ñjüÏ?	ó0'ñ?q'³ÖF1¿,´7[!ç?9p¼_x001B_è?ª¿E_x0011_aê?_x0019_5X_x0011__x0018_Éõ?à×¯_x0014_V#¿Ý«=&lt;þèØ?^ÓÐÕw_x0012_ó?è±Ï`¬§?_x000C_°ÅÔØ ?ç_x0016_^Ü_x0015_KÖ¿­5w@_x0008__þ¿·_x0004_ïæ'Aý?eè{&amp;_?öúõù÷¿_x0001_ 6_x0010_é?ø_x0011_O¡Naâ¿_x0012_a¢¾?_x000F_&amp;£h0Ðê?_x0004_ùÕÔ¿)í³cÆ¯ó¿_x001C_eø_û?îW_x0003_5á?Ï¦/{íç¿_x0003__x0004_Î_x0002_èÙ`á¡?Õ_x0001__x0011_ÎU%õ¿_x0019_l¶6Ö×¿m`ûØLýõ?R(én\ïõ¿`B±hRà?_x0007_*Ã:Ò}¿ÕJ_x0019__x0016_Jó¿_x0005_NÑK	FÂ?_x0011_(;X_x000B__x001D_ê¿_x0011_íø_x0005_QÉ?¹![zká?_x001A_Âo_x0008_¥3÷?o"_x0019_ _x001B_¿¿Õñ´TMÍ¿2Ñ_x001A_+Bæ¿_x001D_F_x0005_ë]í?6#_x0007_[ô¿cü¼]_x0001_À_x0006_|¼aù?N0ñQèÛ×¿èkÞ½ýà¿¾µÛeö¿Îi«.(×¿:)î°Pî?þ+Jé?_x0017_¢ñ)qÄå?_x000D_\ùÙ_x000F_?óbaÚ«Õ?Táä+Í_x0013_æ?_x001E_w_x000F__x0012_Þ?µ"­à_x0002__x0006_ä_x0005_°¿÷Ø:Y×Ô¿µn¸¡5ç?ÜFD­_x000C__x0014_¡¿@y¦ìó¿9_x0019_8²Ó¿ý©"R±Ú¿ñ0C/jÈð¿º	_x0005_¾µù¿.oe_x001B_a_x0004_@B_x0013_­}Ê?#ô.7Ï|ë?an³yê¿_x001D_i_x0008__x0001_Û?n£øc gà¿_x0002_îe5ò â?îºðü×ð?÷LØ_x000D_4é?WS_x001E_(_x000B_Ç¿P_x0001__x0014__x0012_Mpä?´GÇ²/Íï¿H5_x000E_0J÷?ÏU	aÌÜ?½_x0005_ãpÑë?yù_x0003_üï¿_x0004_¼±øä?Q_x000B_s&lt;ç?Ñ ÿ{f_x000F_Û?éoQ4£$É?elÚUfâ?i½ß,ÍY¿?²Ë±õQç¿_x0001__x0005_5ü"PÇ?Ï·OqA1õ?Ý¨tÆÃaë?¶Ø!_x0017_¶·î¿_x0005_«D_x0011__x001A_ì¿Ip$µf¸ï?j´m_x001E_?Ë?4Ö_x000D_UçÇø?ó_x0001_O ÷?T_x0015_á0Ü¿ÒLã©²_x0001_À['ÑqÄÆ?GÆ9_x0013_4²?ö_x001D_aD­4Õ¿_x0014_6Ñ¸;Ëù¿_x0003_°§3Õæ¿ñ#+À#Ä¿£ç3_x000F_æò¿Î©b¶_x001A_Ú?e._x0012_h	Ù?©	Ï'òù?å_x0015_£hpñ¿ a©0Q°¿bÀv\/æ?_x0010__x0004_v7°XÚ¿«£¿Bç:Ê¿ÞG_x0015__x0019_µXé¿¿_x0010__x0004_Ç#SÔ¿_x0007_§DT(ä?_x0002_Ù,=¿?O_x001E_æ_x001D_Oÿö?ÿ¶"_x0001__x0004_Hô¿$e6Q&lt;Ö¿¾¾_x0004_©ª¼Í?½ÄÂLlþ?ü¶_x001F_k¿Åê|~bõÎ?~&lt;_x0001__x0006_ø_x0013_ð?ø_x0018_|lÛ?f?ø¥Ëub?.·º~_x001A_ïþ?_x0003__x000D_åÚAÂî¿)Îð_x0002_'ð¿_x000D_·íxû¿_x0012_«=ÏrÇ?7_x001E_Ø¸í?j·äó¥_x0019_ë?Ñ:_x0017__x0010_(ô?_x000D_eÄ&lt;ç?Xf²ü¿]D,]vð?ËÚ.ý«à? _x000D_'VÀ¿A¸?_x0010_¹?UÙâÂgCß¿¯lµíEÛ¿Üý4Á_x000E_÷?&lt;@`{õ?_è[!m Ê?et ­Qá?ó"4á^Õ¿Cmáùbô¿ç_x001E_ÎÜ0ÔØ?_x0003__x0005_år÷ü¯oÂ?ÕÍá:d`æ? G_x001B_kõéà¿_x0017_×_x0014_¦¸?_x0004_ÀÀTÉæ¿.È[Âç¾´¿õþ_x0011_k_x001E_ÀÕ¿Ð_x0019_I÷_x000D_ß?Jþ_x0003_Æë?Ìúæ×îÂâ?´ÔHQ_x0001_Ày¶¾Ú&amp;é¿ØV'_x0019_á½Â?ZÇ°kô?ËgR_x001E_ùâ¿lÝÂ£	¥ì¿Ü¿_x0017_2Éì?&gt;Sg·+é?ÞFÓ_x001E_²(ë¿_x0011_@õª_x0013_ô?iÂL9@¿¿|_x0007_Ò_x0018_ë?×_x000B__x0001_ô?¬ö®¥cà?ÔmÏGiø¿ ãT_x000E_Íò¿bpí!ö?å§Tùáî?øÞÉdÆÇ?ÂD½PÉ¾¿û¤Qû0û¿_x0002_P_x0017_!_x0002__x0004_¾ãÉ?f«RN_x0007_ÿ?Ö)îïAåì?WMd_x0019__x001E__x0001_Ó¿ÃÞÊ_x0003_âÓ¿&gt;$*_x0002_ÚyÎ?"ê¬×ùØÝ¿HÕ_x0015_]ò?¸º½}W°ä?_x0012__x0001_¡p"ê? H_x0017_0{\â?1NIjJ)å?_x0007_m6_x000B_æß¿?¦aË?­_x000C_E÷»æ?k_x001F_UªLíà?Kü?lÜ¿.©Ð¼~ù?&amp;Ø]^zÐ¿TÀ_x000D_¶íNã?ö_x0010_Bñà_x000F_ä?¼®ïü_x001E_Ø¨?jÞ^î`ûù?ç_x000B_@5Òë¿Â3Âò°?¢þjò_x0006_&amp;_x0002_@\_x001F_ÿì+ÿ?\_x0019__x0016_êNZÎ?^ë_x0006_Ý?8_x0015_¿_x0013__x000F_mó¿zã¸_x0018_Ñ?¦¿W¦xÌ?_x0002__x0003_¨à=ò/Y_x0002_@1ùÎsè?óRn-5¸»¿4¶Üç¿	9Ür«Hñ¿9&lt;_x0011_Eâ_x000C_ü¿ºì.ø'ä?¢ðÒÔH	æ¿ØM(ñåÃ?£HìÌ´~ã¿r+X«)å¿_x000F_.^P ë?õIÒ¹á.ñ¿:ÚHh»wØ¿uNkb_x0019_ý?¿ïn"_x0018_î¿Ýlw_x0011_½?üË7¤Jä?´Ü½©©_x0016_À?]n_x001E_«.íâ?¦QÐÕ_x0016_Ã¿Ö¡¿¾tQÄ¿±Ï%3.¶ã?°³eE ê?b_x0001_É"ð¿EÜîZ×?ðÄÌï_x0015_ÿÙ?_x000D_('_x0006_0Tæ¿÷²b®P_x0016_ì?°_x0013_¹Ã_x001B_Ù?_x0011_o("¡$Ö¿Ô¸ªÔ_x0004__x0005_£Rà¿¡£_x000E_ 'à?{ËD_x0001_Û×?½ñ~_x0001_Úû¬?»Ï\_x0016_]ø¿ê&amp;0¦C.Ù¿âQf-ä à¿À/biü?¼ýë6_x0013__x0007_Î?Þùë9Ù¿_x0019_ó¥Ðjí?&amp;¤ôTäå??yÇZâ¿ê¾Èkð?´ëö§¿ð?«_x0002_0aò¿_x0010_kuÅþ?Ç_x0001_qî9ú?lÀÿ"å¿ø_x001F_MJvFæ¿UÛkê_x001E_~ñ?C_x000F_åÏ_x0006_@5Ò\?_x0018__x0003_ë?[Ã&lt;«ë¿&amp;ÔHU£6ç¿Í?È^°ë?ÎèÁìkè?(Ã³k/ñ?£áË}_x000D_ò¿à·7~_x0014_û¿øüy¡×Ú?çbÍÔ_x0004_À_x0002__x0004_h¢¨ÃeHü?üe_x0013__x0015_Ò?Î¨rTÎì¿ â?ñ_x0003_Iõ?½¦CÍÑ¿?_x000D_üGÕê?©"%c¾zì?_x000F_EÙKpÃ¿,ÞáRè¿¸#$Ûì¿,Üs]ôÛ?¬iÒmè_x0015_ä? µWì?þj\6_x001C_Sð?øÿEã%á?¡xõ¯Ä¿èÎÙñâ¿N_x000E_OÄR;Ä?(þÕyÆAÎ?M_x000D__x000B_óü'Ê¿ÿÑ@×ÅcÒ¿*´ðí½«¿÷Z0LÞÈ¿Ü]_x0001_ÙwºÑ¿(Ñ¸0«ò?_x001C_?_x001C_åzFó?l o_x0013_pdø?¢5®H¦×¿:Óz=_x0017_ ¼?¿åÕ_x001A_¿2ì¿_x001E_	¨ç¦yÙ¿_x001A_ýu1_x0002__x000C_-­ê¿ÿéÛO_x000D_è?Ù·?(ë÷ð?© _x0013__x0018_Ô?åÙP,_x0007_î¿_x0008__x0017_1=H¾ñ¿7©DÝíR÷?Ý¶p×²_x0006_ÀJâÛóÎ÷å?Õ'éÄi_x001C_×¿_x0011_q_x0006_9lÇ¿_x0004_â1¤_x0004__x0019_Ø?_x000D_ÃTÛ¥_x0012_Ô¿þ	&amp;_x000E_EÝ[?_x0004_Â1_x001B_;DÛ?ËÒ|ãæ$ô?_x0016__x001F_,º'öë¿üýþ¸Îô¿¡X_x0005_æ(°ô¿µÜ½_x0017_È~à?|_x000B_cT_x0006_s¿%*R6rÆ?B_x0007__x001C_7Û·õ?_x000D_ø_x0001_c_x0019_Æ¿ZV_x001D_u&lt;	Ù¿À½aNZð¿\I&lt;è-ø¿ÙûS µV~¿Þ_x001E_·oLrÿ?C_x0015_e/×?Y_x0017_ø¶Þ_x0003_Ô?ÆGà¶Xæ¿_x0002__x0005_¤_x001A_¯õøÚ¿&lt;_x000C__x001D_jçñ?(ø`È_x0018_7æ?FÝ¹_x001C_T_x0007_ç¿wþ_x000D__x001E__x0011_Ë¿Y_x0007_-h¶ü?_x0011__x0003_ÝÚã¿_x0005_mKßb?Dv[FÞ¿·»_x0001__x0013_Ù5ó¿_Îtq_x0011__x001C_ß?9®Ñ×_x000D_ö?¨ù|J?î?ñ52qßì?."O*»_x0004_À_x0001_ÁZ_x001C_ódÜ?á_x001A_w[5Ä¿¿;_x000C_ÑVºÀ?'oÅHè¿Î­Zñé?°6Á½X+â?Ú8QÁ¿jA_x0019_v·så¿tQvû_x0015_ü?"ÔQ:éß¾?Z_x0015__x0006_bô¿ä&amp;Çsøé?_x0019_UNðÎ¿ßz,a_x0013__x0007_À%%µ!Ê+À?Ã»_x001D_Qúç?&amp;ÄX_x0003__x0005_FØô¿_x001D_;:{á¿_x0013_ûÛáò¿àÛË!ê¿V__x0001_uÊ¿ÊQºIí¿_x0010__x0002_¶wöî¿©_x0001_ªlØõ?Â½ÉK»Jé¿Ó°ûgnê¿-õ©_x000D_ú?¨_x0003__x001F_½Iÿ¿_x0018_½µ_x0013_sø¿¤û7´ÌÐ¿ kÅµÝ?!8hôôð?¾·_x0005_Ýîß?Ì_x0014_©³_x0012_ß¿Z{8ÙãðÃ¿Á4AùLí?ð@ÑIR_x0004_ö?._x0002_!9O ä?:Éìs¿_x0003_À*$[_x001E_åæ¿§çÖÈêøè?ußª%&lt;ü¿_x0010_&gt;¶wóù¿sz¡yPOÙ¿+Î)_x0010_×¿{öÎAÝ?ðb¸¹_x0006_æÜ¿¤VÏÌ_x0007_Úú?_x0003__x0005_«wëòì¿àmX3â¿x_x0001_öðÚY_x0004_À¢ÂGV»Õë¿ãøçæa0³?,à-j&gt;â¿;8_x0010_2ø?ä?¡Øõ_x0008_î?jf0]5æ?Uôuô_x001F__x000E_ä¿%íëy_x0008_¿pr¾ûúò?ÚjÖP`ýß¿A¤FÞsÕ_x0001_ÀßÜ&amp;â¹5ü?'µÝsHÅõ¿²jÖEò?]ÜF_x001B_ÿí?¿__x0012_±0Ø?_x0008_/XLí?1mø_x000B_õ´Ã¿´wOcÚd_x0004_@:ù_x000C_¼®ñì?/_x0004_c¢Íè?ù|PË7Ö?¤Àìsá¿Òªm_x000B_ÍÚå?¢Tb÷¿:û_x0002_¹;_x001D_ã¿«yCJëò¿Ö)¹¸ÖùÜ¿Ý4±_x0001__x0006_¥ó?!\mà_x000F_Oñ? _x0017_¿Ä¿O÷¿:_x0001_a&amp;(ñ?I¥Ù_x0003_I`ì?Frú°ù§?ö1-4_x0007_@1þÓ_x0004__x001E_Ð¿náGd&amp;Ý¿_x0011_8&lt;£ö÷ß¿ ÓhÚ?P_x001A_N4¸¸¿M_x0004_f#DÊÅ?¶;eÂó¼ë?ý_x0001_ÞHô?áZù_x0018_²Ñ¿¸o_x000F_ôã?úíÇÈ~5Ç?}/ôä_x000D_Hö?Í®tñ«³ñ¿c@Ò_x0005_þ&amp;Ç¿»áR_x001A_´ú?¼_x0011_åCYðæ¿öw_x0014_¯áÑà¿°~×_x0013_ç¿Ú_x000C_ü§Àñ¿_x0016_ôh_x0019_£é¿":Ø_x0002_9èê?Ù¡ÉUmå¿Ö_x0013_:_x0010_tiç?°;Ðù`èâ¿_x001D_äRìÖ¿_x0001__x0002__x000E_^¦_x0001_ÙÉ¿¢àèL_x0001_ã¿7 Tg_x0007_$ü¿&lt;,ûzÇ¿äµ]õl;å¿ù²_x0003__x001A__x0006__x0001_@TE_x0001_|_x001E_¬?_x0019_BñÂQ~ð?X­pî.zÆ¿$	¼ïPå?°&lt;ðaÅ?_x0006_ÿªÍ_x001B_Zì¿_x0011_¤ïò~ÿÊ¿Áx_x000D__x0017_ï:â?¿ÎÔ:_x000B_Àõ?¯^@&amp;ä¿]-Ó_x0010_Bâ¿ØøÃÊ¾ªÕ¿iïýÿÎ§?%h[à7'Ü¿M_x001C_äÚ)Éê¿qm¢&lt;æá?bX­e ö?Ñ¬#ý_x001F_±ò¿Ä\5´cè¿¨2ï_x0019_?²O_x001E_nüñ¿^Öí_x0019_ï?=ÜÞ(%Ñ?ýMÑáÖ¿áÏ®5õÂ?r÷Õ_x0018__x0003__x0005_H_x0002_È¿/~_x001A_1µÐ¿Ç¾ßÊ*_x0006__x0003_À¶Àu5_x000C__x000C__x0001_À¤(×î?ÐÓ¶p%	ô?m_x0002_èçÿ¿ðºÿÀÑâ¿Ü¨Ä?Åap_x0019_Ù_x0007_@&amp;Ù_x000D__x0007_ç?Zæ_x0012_jqò¿ý&gt;ì»Î_x000B_ò?èJ¬ç£î¿_x0018_SêÊ_x0013_ûñ?&lt;_x001A__x0014__x0004_×¿Ú#ãqÌ¿ÿ(_x001E__×?P2$I1Uß¿¬_x000F_àxyä¿apÆ_x000F__x0004_ü¿#÷ÍÐ¸Ìü?m°·þ_x0006_OÄ?|ÀÒN_x000E_îó¿_x000E_G÷ü?ÉùFï¢|¿bøju£&lt;¨¿ô_x0017_6)Â_x000C_á?_x0013_ÖÜÅ³ç¿[Ä&amp;&gt;«Óñ?³éVC{lö?Ñ]ûzÁ_x0013_Û¿_x0002__x0004_èY?oÓ?ÕÉñLûäò?;e8çñTÑ?_x001F_q/ËvÈæ?Ö_x0012_z­_x001F_µ¦?],_x000F_Û'Þ?v_x001E_B3%êê¿_x0008_4)mÓðÁ?Ïï.D×yú?O«?9Ë·ç?_x000E__x0006__x0002_ÊJÌÄ¿¤bxß _x000B_@½K_x000B_;à?±M­Iõú?ÀY_x0015_Vè?g:kIQ_x001B_Ï¿GdÒH§Âó¿X_x000B_H­ûó?OÉû¨§ë?ðÜ_x0013_*5Ú¿_x0008_ÿ¤üÿÐ¿hdÂ¿ýÜ?TµJR5ã¿êÏ_x001A_i»ÿ¿in¸_x001A_^è?JR_x0001_.§Æ¿RæÓ~í9Ã?F3»&amp;F¨?_x001D__x000E_îùÏÊÛ¿øJµ0ºû¿çå	_x0003_N_x0008_ß?õ[ð¡_x0001__x0005_åíå¿vÊÂú_x0019_Pê?NÑe_x0016_÷¿H\®ÔØ`ø¿n_x000E_Ã@í#þ¿Ìf%W|ô?k=háè¿VÄî"^Ì¿6ÉÝ!WÖ?-ÁsüÜ¿e_x000F_ðºZÑ¿Ô@ñ¼_x001E_È_x0002_@Î¨HrÛ¿_x0018_G_x0010_t¹Ý?i_x0019_´V_x0002_@Ï;	î}ù¿ÄÚ~/)ô¿:¥2_x0003_é?d/8¡×¿»_x0008_G&gt;û?Ö:_x001E_ÛÌÌø¿$`1â+µá¿ùï_x0004__x000C_ãíÑ¿ªFyloº?_x0010_&lt;¤Ù¸÷?ø.ß¿×¾B)søê?_x0006_Ðöh}ø¿_x001C_Y_x000E_õ*_x000E_ø¿_x0016_S_x0010_¨³¿(L;Ç(Ã?áµu?_x0002__x0004_ÑÕÄ_x000D_v6æ¿ÑÁ_x0008_Ï_x001D_Ñ?x×,M-Wß¿1ÒHà.+÷?¹_x0019_ô_x0019_	¶?AÀµL_x001F_ù×¿Wù_x0003_^IÎð?_x000C_/"]¤¿x©ëù¿à&gt;$Ñ¿_x0006__x0019_Å¾	Æ¿¬ÑrWp(ú?_x0002_[·gÍ¡Ù?LS+_x0017_nÙÐ?óÅÉ@¿eá?ù_x0005_xÇ=Ûí?_x001E__x0010__x0001_§!¿(íÌr¶__x0002_@¸{R_x001C_¬õ¿_x0008_mV¦_x001A_ó¿_x001E_ká`ÛÂù¿Sÿ_x0018_ÅFð?n1Âì6¡à?g_x0014_iðÖÝ?¡_x0010_HØ_x0014_TØ?SCï{"Ä?Ë_x000B__x0007_Ðx¡§¿64_x001F_x¡ø¿ÕUø¾)ã¿.N_x0003_{ïá²¿èÛÇö¿­ ÿÖ_x0003__x0007_ÛÚé¿ïêoa_x0019_I°?¢kR_x0008_6Ê?_x0011_¡Õæ"kë?_x0003_j±M_x0005_Ãî¿å_x0001_Û_x001E__x0012_6_x0003_Ào%_x001F_9ï_x000C_å?òÑ÷ßï_x001E_ò?{_x0003_vs³à¿-À6Uä?äsï_x000F_æÎ¿úY_p'_x0003__x0002_@ÀA_x0014_OM/ç¿G?ý@_x0014_÷?É_x000F_ÜÖrðû¿M:UBe?¢ð¦µ?!õ?É¡P®¿¥Þ? ßx~ùÃ÷?QÏ¶Yúoâ?_x001D_ë?Ñájÿ¿_x0019__x000D_qÙW¾ô?_x000D_âG_x0006_ÿä?W_x0017_\ÚéÖ¿} ÄÂ´þ¿_x0005_/]8ÜÊã?×Ó®Æ	È?/w_x001F_xØ:Ò¿^vËLEcü?¶E&gt;Zq_x0004_Ö¿_x000E_ _x0013_RÞ«¿_x0001_bE:_x000E_ð?_x0001__x0002_|.»1Òíæ¿¶¥_x001D_ä3Ò¿Ýp_x0002_úôZë¿ä:Ríö¿åLßÖ¨2´¿_x0007_Á´¤nÎ¿¨Ï_x000C_v¨_x001B_ÿ¿7Ê	_x0003_@ãÜSµ_x0005_é?/[_x0002_çè¿îæ1_C]×¿¨_x001F_Ø_x0012_Çòà¿Îv$W¦ñ¿a_x000B__x001F_Í¾tÚ¿Ö}¸Øð¿_x001A_õ_x0019_Ò?sÈ²q°2Ó¿"£_x0010__x0017_.ò¿Ì_x0019_ì(R_x000E_â?_x0011_áu	ÍÔ÷¿§0#íã?aN_x0007_(_x0004_ÀÛAJb)9è¿½¹ñ_x001E_oÜ?b6CÈ~_x000C_ñ¿èð-*Æä¿Ôí_x0014_Fu¹Ò?w=5'¶_x001F_Ô¿5_x0018_/(VÐ¿W_x001B_Ó¹ºà?0Ä&lt;î§¿Õ_x0005_Ðã_x0002__x0004_ý6ù?_x0003_{îJ_x000B_Êæ?rÌT¸ö?	gÇ¬IÔî¿N&lt;ë_x0006_WÛ¿Ñ_x0008_«îú¿ösÎ_x001E__x0018_ÄÞ?ãö#íLä¿RV_x0016_gÐ«Ñ¿+ïõ¹_x0007_ô¿ùú_x0015_èwÜ?á_x001D__x0007_å!Êã¿åì#íë¶ë?_x0001__x0010_ñ_x000B__x0019_´ô?©ì1]:Ï¿½!`z"_x0006_÷?ìüTÈElÝ?-EHµ@ò¿_x0010_*h7£Ê¿j»J&lt;Ë½?°¼ú¡ïÙ÷?8Û×Aú û¿óê¦Z_x001B_Àö?ûnÙJ^ô?_x001A_ÔeK_x0005_÷¿$Àsq5ÿ¿^__x001B_"ó?ëj^ÉÈôÊ¿_x000B_ê_x000C_%$tî¿ PM¦&lt;@ý¿0fÅN°íÙ?C-_x0007_"_x000C_´Ï¿_x0002__x0005_=_x0006_Fãº?½&gt;D¯-¹æ¿_x000D_V_x0005_V÷É¿¿Ò_x000F_¨Bâñ?¹¯i¸ÇkÄ¿8èX~qË?róÆo©Ð¿GGA-×.ì?Ã|Ý·_x0004_þ?7êâtñï¿K÷ñÿÅÚ?zõncÂø¿~«YvOÈô?&gt;_x0004_uaØ?¨âñÀ´ú¿GÙöióTé?td_x0006_²ÉÞ¿Ð_x0019_9A¼sþ¿xb6çT_x0001_À&amp;_x0005_6_x0004_@!ï¿`ê_x0013_c¹Ià?XQ_x0003_21_x000B_¸?©LxWWä?pnDÒ	Ì?ÎxÏÈÌ¿qÖòù$[ú¿Íç,ezí?ÞÔu5ñ?¢J|9þã¿_x0010_!ñtdò¿Â¤qOØ¿äx_x0005_â_x0001__x0002__x0011_iô?dÅ· ¨³¿-_x001C_Èiµ«ò¿ Ï|ÀÔé?_x001E_¨Ñ1ýµ¿ûÞ_x0019_z'Õ?+p _x0001_ê?Â7|E&gt;å¿t¹_x001B_ZCkà¿Þ_x001A__x0013_ö*¬Ø?rtßh_x0012_ì¿_x0003_$_x0011_/$ôµ?]ûëlÏ?MÅrù_x0002_ú?ó7V6è?,_x0003_èî-_x0018_¯¿ãSJ"_x0011_¦è¿Á_x000D_Y6º?ß/®Qó¿YPå¨Ð?_x0014__x001B_I8YÎ¿ßÄpPì;ô?â×Ëe÷?Ö#}_x0008_ð?í¿Éø)ÌÅ?Øß`äû?ú®Á÷C_x0007_á?k_x0002_ÌwKÌ?_x0008_°T%¦Êê?ÿzî©§%ö?_x0016__x0013__x001A_ë1v¶¿­ãsì(ø¿_x0001__x0005__x0002_f·\y}æ?á»v_x0004_QÕ¿¨_x000F_a´Ö@è¿ßõõÅüç¿°_x000F_àlóË¶¿Tgb×qñú?qÂ¼_x000F_½§å?âí}U_x000D__x0003_Ò¿TùEHÔ,?ß/Ë¦¹÷ü?_x0001_._x0010_N°¿&gt;$Ú³	Ý?1»ëÎâ?"_x000D_K_x001A_ð_x000C_æ¿©_x000C_è­3¼¿ð±]doÈ÷¿¨Ã·2åÚ?_x000E_èî8xø¿_x000F_Ó_x001A_;ÿGê?¢Fí_x001E__x0017_Ù·?m8@+J½¿ ¡_x0016_Ïy÷?_x0006_C,/ëñ?&amp;"ªÇOÅÓ?_x0010_Y_x000F_ò»¦ö¿_x001E_6å_x0014_qö?Q«¬³fª?ØZ_bS_x000C__x0002_À_x0007__x0012_î6É?þ_x001D_'îÎ¿UDbT&gt;S¼?®ªÖ_x0004__x0003__x0005_½è?_x0001_9_x0008_P9_ó?_x001A_Ã@ç(l¯?_x001D_î~nÝâ?Ö§pò´­¿Qi_x0008_Èã¿_x001F_º_x0011_Ô_x001D_Ó?5ü­­fÍ?R¢ë_x001C_{Ø?E_x0014_¸Ý[xó¿b}_x0006_)_x001D_Ú¿òÀð6¹¡ó?Â_w}VÙ?ïL=Ôé¿_x0007__x0004_á¹Ç¬¨¿t&amp;2_x0010_TA¡?kfhxd ä¿_x0017_ïÑá!2Ô?w±©·ýxî?¦9òÆ¿©3¤Ò­Ú?Äë8÷²ÿ¿eHgÀú¿ºÅ_x000D_À`Ë?_x0018_zê_x000B_ó¿s®_x000C_K¹Æó¿_x0012__x0002_È¦báú?cZûª¨ð?m	Þ1øã¿Ýì£y÷¿ácu_x0004_G_x0010_Å¿_x001A_¬¦cLë?_x0005__x0008_~7x¢¶Æð¿`°ö;_x0005_ö¿ñ×*;_x0012__x0012_Á?ºZÍÜ\¿Ok|±Ù?_x001A__x001F_dÒ_x0003_µ?_x0005_´}umó_x0007_À²jpÑl´Ô?É_x0019_(§_x000C_Ýó¿æuã«(Øü?_x0011_y¿-pà?á¶¥à°ª÷¿²G¸_x0001__x0004_+à¿µ(»_x0014_QÓ?zèH]e~ó?_x001D_´±+á¿©Ð_x0007_º0_x001E_ó? åppç?I¨lü~¿­kCqÉè¿?Ú	·±üâ?H·Ogå¿¼u®ó\}_x0002_Àô¬YF9dÆ?_x000C_Þ|ÑÔË¿_x0018_?SêT×?y§£%gê?_x0006__x0005_{B,Ç¿Æmv_x0007_qü¿_x0016_(_x001F_(_x000D_í?_x0007_]LOý_x0019_Ñ¿"~âË_x0001__x0007_KÀ¿ýó2 ó¿'ÝA^¼Ë_x0004_@&gt;Gµ_x000C__x001E__x0001_@é_x0005_d7Q±å?ªn¼Cá?ó_x0002_ãÑ8|Õ?#_x0018_ÁümÄÃ¿+ªT*×¿ð¿:Æ_x0006__x0005_\¡ð¿&gt;àL÷èì¿ãHìå¼¿ªn+Ô_x001C__x0011_ê?z#Kú_x0016_ê¿Î_x0016_ÿÈ;&lt;?ö_x0006__x0002_ú+¯?ÄMë_x001E__x0002__x000F_ð?6@¹_x0006_zxõ?°ÎÛ9ò*õ¿ßt!ùð¿5@ª`å¿Z7pÀ@»Ì?_x001C_(_x000F_¡§Çä¿ñíëúJâ?Þ¨r5û_x0003_Â¿_x001B_rP\èý¿ÕôpUÈ?0h_x001E__x0010_ó_x0012_ø??=RMè¿y{_x0015_1~É¿_x0003_%_x0004_íP²¿_x0008_Ò[Vù_x0005_û?_x0001__x0003_pÖ®¥Ê)ß?ü¿û£Ô*è¿]_x0010_çÕä?_x0003_ç¸ï?;ÏÌ°³ãò¿FÈ÷Nù?{rH_x0016_?{Ð?_x000E_L&amp;X¿±_x0014__x0005_x_x001B_è¿_x0001__x000D__x0002_~vý¿ÐÏ«_x0004__x001F_0Ì?¼v_x001F_g=_x0001_@lêuÏð?_x0011_|_x001D_pN ú?}_«ú¿:Í&gt;Ü¨ÈÜ¿ÅJ7	Oõ¿¼5_x000C_9wFó¿³'¶OÝ^Ô¿tNÿcóXÏ?pë¹_x000C_Ù?ùÝn=$ß¿«­Ö(øì?Ù&lt;x³xæ?ÉîÔ_x001F_Ñß¿Ê_x0012_;_x0001_(_x0007_Ø?_x0006_3&lt;$°¿&amp;¥6ì7ä_x0002_@ÅwRéìGº?7iÁº9ó?+ºâø/Êá?í´7¢_x0003__x0004_Ûí?æÖÕ)æ?À]V4¾ð?v"·Ý¿ïÿÑïbqÚ?ÉjÂ?9í?CsÊ_x001D_é?7_x000B_=_x0019_PªÜ¿ó5(7_x000F_R_x0002_@õD¾êÒæ?rÏ_x0017_ÖX£â?xÚ_x000D_x2é?3û_x0002__x0007_=ñÊ?*_x0015__x0001_¬(ýØ?ðGª_x0016_ð¿[Z^åÅÇß?ò³©Hñ_x0011_Ê?á&lt;Jä«Íà¿z²«/å¿t`#qî¿D_x0016_¦]Ý_x001A_õ?_x0008__x001E_e]#6à?õPI÷_x001C_©Ï?7!«Nãå¿&lt;ël±ñ?m8»Í@Ó?{Y°Ó×_x0008_@Ìã)Îªý¿Î_x001D__x0006_0_x0003_(æ¿Qt'_x0011_¿½_x0012_ m_x0011_ýâ¿¬ÝÖ_x000E_v´ó¿_x0003__x0005_)+ÅòÂä¿3bw$&gt;å?cWðÞ³¿_x000B_lÌ_x0002_¨á?¯2«þ_x0016__x0006_ê?~_x0004_DÔL}{?_x001D_åaÇw_x0001_ÀfÎMµ[ñ¿ó_x001B_üK_x000C_AÁ¿QÍ,qIò?_x001C_&gt;Ë_x001E_`Ç?@X_x001B_Ð´jê?_x0006_åâÛ·ôÓ?iÿ´ß¾ë?ñé·_x0001_À&lt;!ª¦¼÷¿¸F_ÅÄ_x0005_Í?ù_x0006_1è«Ò¿Zaµ_x001F_}×?öÚ_x000F_!tü¿"yÆ«P(e?¿¿ð_x001C_·?|ZÄé_x0012_'ì?§Õ_x0011_;¬Yð?Oâ÷±÷¿	/åîCó¿r_x0011__x000E_qØÛ¿ÌÊëú¿P¯­_x0008__x001B_Ø¿æßøÜ_x0018_©¿_x001F_µMÐ_x0013_gÁ?_x001A__x0001_|_x0002__x0003_Í&gt;Í¿_x0002_°MVÝ?å_x0008_ø9BÌÏ¿hÀ_x001C_qí¿+R_x0014_¨Å]û¿"¾N3Ü?`®_R õ¿_x001D_H_x000D_ÂÊMÜ¿°Ä&gt;_x000F_A/¹?Ï÷_x0014_(½ÿé?Ñ_x0003_RiC÷¿_x0002_Î¿wÛ¿VäºVìæþ?@'5IÜ«_x0001_@_x0013_ûº±c}á?7ô7GùÆ_x0002_@BFy_x0011_Ð?X_x0010__x001E_:5Û?;"*¶Ý¿_x0003_æÍ®ä¿]L²ãoØ?ïOeJ¶?_x000D_{_x0015_ÿ¥üÉ¿~±uføÁ?Háß{~ò¿Ý5£ i_x001B_¿¿ío0÷üô¿	8Nr2ëæ?ö_x000F_±ôÖûà?¿Kì´D_x001C_à¿xt&lt;H;¹ã¿?óZñö?_x0003__x0004__x0013_ä#ÄoÙ¿JDTì?_x0015_û?Íù±_x0013__x001E_¨å¿ZP_x0001_Kå?e#ÅyÄ?_x0019_âÌåé?\Î_x0011__x0012__x0015_!_x0002_@B®Ö_ æö¿×5¤µäÓâ?Áè_x000B_@£tÑ?i_x0011_^À[Ö¿I9¸FBñ¿a¤(QÄÓò¿~þfê_x000D_Å¿_x0001_j_x001D_åy±?c¢|¢ñ?óúqaz_x0004_@µ²aÛò¿T0_x0001_Jëò?X¬÷_x0005_üÃ?_x0014_Ü¾îü¿_x0005_³3¹ZâØ?¯_x001A_×x Ô?µ[øFQâ?se'L¨Zê?_x0003_Ê¬aÊ_x0005_ÿ¿ý&gt;bùÁ?ÝÖ3ì£È¿^D_x0011_.d5ñ¿Q¯´@G¸É?Ó_x0017_O Ç¬ê?í_x001C_{_x0001__x0006_þÚ¿$iÅjØá¿&lt;H,_x0010_`ß?ÒÆ_x0013_Z¦?§_x0003__x0011_ ì¿²âµL©»·?´A7àqô?_x001A_@û_x0011__x0005_ÀÓ»*±N;Ø¿b;%%_x000D_çì¿/Ó_x0018_§@HØ?tqÃóý?_x000E_í¯Áû¶?ã6ü»·¸×?_x001E__x0005_å¾Oà?p_x0015_í_x0004_tãó?_x001E_uåVß?õ¥_x0006_*ò÷¿÷JCÔtéþ¿_x001F_îo_x0011_ñ?Þ_x0006_Ö_x001B_BÌ?ùÄ_x0019_ê_x0011__x0013_í¿!¶°Å û?_x0002_wÀ_x001E_þô¿¬ïµ+sjð?~¼­^¢ñ¿Üà_x0004_;ï²?Ó¸_x001F_ÜÍ´Ë?=d5_x0002__x001F_È¿®x_x000B_wÙ?MÛñî#ø_x0004_Àø¬Ìò¿_x0001__x0004_ënZ°ì?Û¿2.YÂ?Ýi¼ÍÓ?_x001F_nbZ7_x0016_í?þ_x0006_âaÐ¿?y`°ö-ü¿wzÌÐÙ¿_x001D_LãGÃ£?e	_x0008_vë?Ò_x0010_ÜA2'Ò¿_x0008_øEC¥Û?ßâûeÖø¿Z½®¨HÓ¿ÏføB+ò?MPïSëÉ?_x0014_7Ð695õ?e5Ñð_x001D_sñ¿·*_x0013_w}nù¿¯4:]öT_x0002_@LãÒbu_x0003_Ü?º_x0014_é_x000F_Zëð?_x0001__x000F__x000C_Ôüð?r_x001D_ë£Nú¿zt£_x000C_Êà¿S0ÒôØ½¿ô]PE3·Ü¿¬Ñ0%l(â?`pG¾Óð?OÌë_x0013_|¬?o_x0017__ÏÈ?ï_x000C_´Â1í?¬Ù´¬_x0001__x0005_F&lt;Ñ?`&lt;_x0002_Ýà¿¹ s`Xû?Z;²%èZó¿6ÚÆ4±°ó?_ØxyBè?_x000F_X_x0012__x0003_kSù?÷|&amp;|_x001A_ä¿Qç\_x0018_$ç¿2µÉ('û?ë_x0004_)rß¿£Û_x0003_iÑÌ¿\.|_x0010_ÖFâ?o¨Óq.Í?_x001F_=Ê}½°¿0'ã®| ó¿Ph_x0006__x001A_âðà?Ðt¶äÕ_x0005_û?|eáK,aÀ¿é_x0008_PÜå?¿_x0019_æôxÚ?v:0`WÐ¿±ÎÚÜ?ù?-¸×Ö_x0007_;ò¿x"Ó Çß¿)RVHúP?e´L~øï?6Ì_x0006_b²=ñ?uq_x0016__x001C_oÒ?H©¢3ö?ÝXDF?ä?:¸Ü©Kí¿_x0001__x0008_ËgtDK_x001F_Ú?DMè4"Û?jÇbÈ¨ þ¿ôy_x0008_,_x0003_ÀáG_x0003_ü_x0005_ÀùÀ_x0014_~¶èð?Mé_x000E_´_x000D__x0010_à¿òä¢6_x0015_¤±¿¨ö_x0013_/«Ï¿·ç}_x0007_pvü?ôC®ªõVß?YÖÊ_x0010_j6ø?l'_x0012_*o!ð?F(jZòIç?Ã¶m´6Ì¿(ælÈÔ·ë¿ ¤ºí_x0007_3Þ?ìºõ&amp;hlò¿]_x0007_ö_x0019__x0007_Å?xË¿Àc_x0018__x0001_Øà?µS\%ÀÃð?#Í_x0005_H÷?kHM$_x0002__x0016_å? _x0011__x0007_êv_x0017_á¿Û©XÆÀ?:ù£|*MÆ?c$B_x0004_«÷¿¿_x001E_{;ºð¿±x_x0006_ý¿_x0010_º?[å?+á_x0007__x000B_UÌê¿_x0014_­_x0012_òÈÉñ?XM2_x001E_]÷è?¶«Å)_x0004_õØ?!\Â¸ôñ?ifRAÉ_x0003_@\×e5_x000B_¦á?_x0013_|?Ø=bù¿\!Á~¤à?ÐnT¸=ù¿Èô_x001A_Pýû¿WJÈu*ç?m¢A_x000F_í¿_x0002_;4ÙÛï¿¡3_x001D_?·5æ¿uºO_x0018_uã¿ôøYãÌOð¿Iß[_x0001_D_x0006_À_x0017_$4¹è?ä_x000F_«_x0008_ÿqá¿_x001C_û®íîîð¿Ç¤òH_x001A_Wí¿fÚ_x0012__x0006_ðñ?&lt;Ùa_x000B_3ð¿¾Ä_x001A_Ñ¸_x0008_@'ë_x001B_´?_x0004_¢+»[Ñ¿_x001D_¤)æì_x0005_@®_x000E_Ü_x001C_{	@z¹MµÁî_x0007_ÀæÂô_x0010_ö?¦1ëôÕ_x0013_Ã?_x0004__x0006_èW&gt;d¨Ñ¿\#¸yReô?:!Öâå¿Z¯v¡rfó?Ck£Loèí¿Ö­n¬X_x000B_Ö¿_x000C_XÖK2êî¿½]eÜEë¿&lt;_x001F_Ü_x0010__x0013_þ¹¿nwVÜJÙö?xå¹Fèâ?[É_x0001_2Ùå¿U¼×X_x0005_Pû¿Ì_x001C_N ^ò¿Åªëñ:é¿½&gt;Ý¬fw?XP_x0014_ÍÅí_x0002_À/o·Ì¸q?!_x000D_0º~É_x0003_@Ú_x000B_&gt;²Lù?O-µF_x000C_ î?{EÁÜÌ£Í¿3ÞdÎz_x000B_Ã?ìPxÏºû?_x0008_î ,MFÔ¿FÂqP#_x0003_ð¿å½_x0018_.4Üî¿QbZgÐå?Þ_c_x000D_7ìä?ñâ Ç_x000B_Á¿´=BéÍÞ?LÉK_x0006__x0007_ õÝ?_x000B_¶R¼Ló?ÜB½Ü_Áø?_x0006_¼_x0016_È¡zì¿=kDoÿEä¿Éäy³O#â?¶y°Å_x000C_ý?VÃ _x0002_ò¿ÂLCì¿UB|Îö§à¿í»ºÈÜï¿®Ð²*_x001B_Ï¿ï&lt;£åéäÑ¿_x0015_Úû,ëÿ?l_x0005_ÅU7Î?¿JêSíü?ËV _x0006_õ¿kÿ32d_x0005_@Ï_x0004_q_x001D_Eç?ÝRÂcáëê?±_x0016_'Á/ð¿Ïl%)¯+ì¿ÖíÉS¯cÈ?²Ë_Â_x000E_+Ñ?¹¬ßV¿Ñ¿ìØ*_x0003__x0016_×¿ì¶!Öã¿ïc&amp;jb_x0001_@±¦òÜ.ä¿K_x0002_a´Êô¿ìí¢_x000F_?cç?pynâ¿_x0003__x0006_âá_x001B_ÉÐHð¿J_x0007__x0019_Qïé¿FYgÜÚðÀ?£Q7¶óÿ¿])Ò_x001B__x0003_¶ö?ØY_x0018_/æ?½z±_x001E_«ßÛ?/YÛR©µå?_x0018__x000E_zìqõ¿_x001A__x0013_s¨x¿_x0011_UpfT¡ö¿e¦=_x0006_ÆÂ¿g9_x0004_@ÄÑ±¯«2Ý?Êþþö!·?F«P¿Fmå?mB?Ðí¿_x0015_C_x0005__x001F_pLø?ÖÓç¢ÃÓô¿µÏU³¶ð?_x001D_jÝ_x0013_¬Ø¿lCO_x001F_äö¿=¯[2Éó?ØÎ_x0011_sþ_x0008_ú¿dE³_x0001_Äý?_x000D_0A_x0015_	&lt;ñ¿¬Oz¬_x0005_¶ø?,_x0016_Ïâù)Õ¿P=ä+@ãô?Ú¾¯¹Åé?_x001E_Ä£_x0019__x0017__x0006__x0001_@¼÷_x0002_þ_x0003__x0004_U_x0002_ñ¿®¾=_x0003_¸¸¿m|÷ìV{Ì¿¦_x0003_ñ_x0002_55÷¿ìB_x000D_ë_x0012_HÓ¿Ø¢À_x0015_®æ?cA_x0016_/Û?¯_x0014_ú	5Ö?_x0011_«¡`Dcì¿Ã5vßa&gt;Ü?¤°_róó?/­Iïä¥Ø¿DªLlæ?!¯_x0001_å¹jÞ?õ_x0012_F\pmä¿;æswêÜ?Ï_x0015_¤_x0015_]ú?_x000E_&gt;éjóÄ?PÉÁ*"xï¿Ën..,¡±?óæEY_x0002__x0010_ã¿þã _x0011_È¿Dxí)o5Ë?úGêéfðò¿_x0002__x0008_áÂà¿QÁÓ_x0013_Àò¿-~;½´ÀÞ?'1c_x0002_)_x0017_ç¿+ó«uÓ_x0006_ö?_x001A_Àëi_x0006__x0015_Þ?±=¢½¿4+ÁùLý¿_x0002__x0005_È¯ç"Ñá_x0004_À_x0001_Ý-æÈ{Õ¿Hiwáë?ÚÇßÔiwó?Ç:*FKuã?ÀècÇ_x000D_ÿ?"Ï%_x0005_x"¥?ÊBsÆ:uý?ÉÀuOnñ?_x001C_'³}\ï?Æfb+Ý,ò?çT_x000F__x000B_a¦æ?Mp¢_x000E_:4ó?Ïcè*ý?Ñsh	­»Ð¿öî_x000D_ª_x0002_.ê¿ðxÒó?ä3 ÞÔý¿%»_x0013_X_x000B_sì¿íì_x0011_­·ò?´®ZU6ÉÃ¿à½ülÑÿ¿xï:}§¿í·8_x001A_pÄ¼?2Û&amp;Y_x0006_ò¿¸ËB|ñ?.¿]bÿs¨? ÂCxù?ú_x0003_!ä"»ö?Ùk#ä«Â¿E_x000C_§òhñ¿d÷%_x0001__x0002_Ç¥¿[Ô{ä_x001F_Èñ?qÏ7§,â¿æ9²£	ð¿_x0016_ró/d_x001F_á?ºi8øüé¿'¤½=\ä¿ãïY¶ãÖ?Z+÷Ïû÷¿_x0010_Ê¸Ãõ¿*I_x0015_lö?fé5»_x0006_ì?E&lt;j[õò?ÝÝBvé_x0018_ß¿îÎw¶À¿É(_x001B_§ñÔí?Ú*_x0017_&lt;3åí?{èzCÌø?C¿+ÖP_x0016_ê?ò÷`	0_x0008_ï¿_x0016_·V°é¿z^óH~Ò¿rè _x0011_Iãâ?©Þ»}âÁº¿°É?9	¼å?Ý_x001B__x0018_t!_x001F_ù¿¹*_x0001_Ý?{Å¨6µ¿&amp;eößr&lt;ã?YõMË²î¿·4¼¶/kÓ¿_x0012_Ð¥5_x0013_Áá¿_x0003__x0004_Ð3Òë_·ä?L$ pÀ_x0008_ë?²ÖßI·?Ój¡^¦Ý¿ü_x001D_5&lt;íÑ?,8Àï,Õ?W_x0019_p_x0003_fG¥¿)_x000D_PÈ-Ð?(ÒÊêÒ¿oìÿÖµñ?`ºYUeã¿×Rs¼_x001F_¢¿IÂ_x0017_½döþ¿9.Ð,å? òüÒd_x0018_ø?ÏÑðF¯Â¿ªh_x0002_7Ëó¿_x0019_y!,F¸_x0001_@®yÊß¤æ¿ñ¹_x0010_ØO_x0001_@ò_x000B__x000E_Ô?c¸Øèþó?_x0004__x0008__x0003_; _x0005_æ¿Y-Ra_x0007_ä?Dêõº}Û?áQtS	7å?ä`_x001C_½lGÕ?_x000C_¹çÛX³¿1®H=	á?2_x001B_"þËõ¿Á®kæW'÷¿ojµß_x0001__x0002_~Ï¼¿êöèæÀuä¿ûØù0ÀÃî?_x0010_Óá¿ö¤Mveíû?eH_x000B_Ç¿6_x000B_ª¤¬æ¿ùa9n#°ï¿ÌáÞûî?¿_x0012_8Ö¿-²ûÜºè¿.¢Ç3¦©ö?Yä¤½@â?H_x0019_3$/à?f\¯sØ¼ò?_x001B_2_x0018_±bÊõ¿%Ï]½ì)ä¿àÓ_x0008_}_x0002_#æ?_kÅ.-3Ð?Á&gt;Û¯hCÑ?¸ª	èv_x0015_ñ?&gt;¨1I/_x0003_Ü¿9]_x0003_ã8,õ?ÀÀÇm»?f_x0011_._x0006_Â?¸_x0015_½¤9jô¿Èsé_x0016_^ü¿Í6»äYõ?_x0010_êÅ0ß¿2_x000E_{&amp;_x000D_ä?µOM)ëçõ¿l\Ycwö¿_x0001__x0002_Ç¤Y,÷ð¿¥S¿_x0006_m±?_x001E_L_x001C_»òeî?&gt;`×ò¿&lt;kØdD!ø?çÞ_x001B__x001C_ñ?ô=iÊÒ_x0001_÷¿üã'tè?M½¼×È?²ÉK'íá?ÇW&amp;[U_x0012_ö?sJ	,ã?Ý$_x000E_g_x0011_Ù?´y_x0015_¦_x0006_äÐ?}×øúwÏ¿È,Êªç¿ k7I´+_x0005_@Nú_x000D_ªù¿[,QQî_x001C_æ?_x0012_&amp;éó_x0002_®é¿"Jb9y£Ñ¿OÓ%Ðº_x001A_ó?²¶¥?/Üã?zü°ã_x0005_è?_x0013_9`¬_x001B_Ü¿Ðoå'¬_x0007_è¿P_x0001_b*_x0013_ñ?_x001E__x0016_·i­Øù¿êÆÝ_x000C__x0017_ÿ¿B ûë¢ýÔ?Þ^÷+í©ú?&lt;K¡_x000C__x0002__x0003__x0014__x0002_À6%_x000B_²aÔ?ÙãE2rëñ?;OÙ_x001D_	@Ø?1Ógêjõ?_x000D_â_x0002_Üh{Ñ¿_x0017_cîló£à¿FÏìûì?f­éfÆ?úA_x001A__x0016_i­è?¬¹X_x001A_l¦?_x001F_ñ_x0014_Âü¿ÜÜ_x0019__x0015__x0011_#«¿:_x0002_N_x0015_/ã?_x0016_ç;­_x0011_ö¿#¤ÅÄRé¿ÉNV¯Ó?_x000D__x001D__x0007_T±0ã¿'¨m&amp;÷ô¿_x0013_1õtùÐ¿X¯H_x0001__x0011_Ñé?¢õØÂ¼µ¾?uìwø6_x0001__x0002_@,¯n Òª¿×Ø/_x0006_IÚ¿#	û¶jÆÖ¿!_x0014_¸Ð\Îú?_x000B_JÍ¼~Å?Z&gt;Ý¶µóÔ¿_x0006_øÀ4Ñ_x0003_²¿Ñ ¼c[uµ?\,_x001A_¢4¤ð?_x0003__x0005_ÕýÀq_x0010_Ö¿%çMÝà?è_x001D_-pâ¿Hì@¼úö¿D_x0008_^Ë¼Iì?»W§ÞTàâ¿_x000D_;ÄÑÑ_x0013_â¿_x0012_C_x0004_@ï?´V_x0017_Íá¿ ï¥íSÿ¿_x0001__x0010_|yñÑ¿%Å_x0015_³ëÕ¿'hoóKÕ?_x0017_u¬ºÙé®¿_x0011_å¨Ã?;ð¿_x000B_`lÜÓ¿¹_x001C_ÕØ¿¿Ùë¬ð_x0006_´ã?Ñû:Éx÷?QDëå\_x001F_û¿Eæ_x0017_éæ(Þ?;RÎ©é¿DpÖT*_x000C_Ð¿÷·Mßá?&gt;{0²ÊõÈ¿¨çS&gt; ·Û¿öäe:ã¬Ì?ÔA´!ºòÂ¿&lt;ìÔÇÝÒ?N²cR_x000B_ª_x0002_À3%Þ*Ë¿Ò©á_x0001__x0001__x0002_.5¸¿Ð@æh;Ú?!Ó BkZÛ¿b¼ïõÙ?_x0006_êé#ì?¦ø§¹zIÊ¿}õ¸Ýê¡ô?®ê'XoÍ¿¶Dë	¦8ä¿RØÃ*õÄé¿ø¬ÉÛr»¿ø:_x0015_5|ÿ¿\Û=_x0008_î_x0014__x0003_@_x0012_^_x0014_ ××?:ð_x000B_k5Ð¿ÚC+rðõ?3º]5¢?_x0018_8Và¡ç?,¹N`ZYt?wÓ-L&gt;_x0017_ô?­Ü[Áû?iýF9ä¿ÈåÍ_x0011_å?ìÓóeBá¿ä'Fõ_x0012_+ô?úI&amp;_x0011_èüã?ÉsV+fñ?_x0010_ñÃ_x0018_ð¿_x001C__x0017__x001F_ý_x000E_ô¿Lj5ÆMë?d_x0018__x0010_4éÆ¿áY¹¢PÛ?_x0003__x0008_rÿ*&amp;Ý?ª¢K&lt;èÐ¿Á-«Ç2_x0004_Ô¿Õ$Z¨_x0004_è¿_x001B_ñnQý¥ã?F_x000D_ê_x000D_l_x0010_ó¿¾üã¨ë¯â?Awkp°ôÛ¿Le*ËæÜ¿$o¯ËG-ô¿#ç¹ó/«ß¿¹á±3R¹Ë¿¼¢`_Ùú¿ï`b4Ò×?¸±mäUlÖ?L¤&amp;Qüô?¯98_x0002_©?u0B*É¿_x001D_«_x001C__x001B_òø¿Ø_x001B__x001D_Î¡.à?ÍvûDÇ?_x0004__x0001_cäÓ¯¿»_x0005__x0007_Â¿·|_x0006_ÀU?_x000D__x0003_ÒÈ?U^Ä_x0015_"&lt;ø?òäÇ6_x0011_Aá?_x0013_£ÕÈ^ð?_x0007_E{D¸W_x0006_@Ôýwõ?ë¿|§'G¿üì¿)d_x0003__x0004_yý?¿aîPÜmî?ûðâX¸Ê?0¦z_x0006_ä_x0002__x0003_Àú_x001C__x0018_ò_x001C_^Ó¿_x0008_Óù_x0017_Ìâ¿,Z^#_x001B_Ñ?àØ­Ê(QÞ?HBØó¿æëz_x0015_ª_x0015_Ï¿jZÿxê?ÊÅ¦ó?Ùa£ïDWð¿Å_x0005_vnÄ_x0006_¿xÏTÈAò?Ã?T_x0017__x000F__x0017_Ò?ü±à_x0018_ ¿·«Éä?ÿÍ_x0001_jT_x001E_ü?_x000D_ßI_x001E_Q×ò?¼ÃÚ_þì?sh_x001D_3_x0001_æ¿ÇÖ_x0003_À(ÛÆ?{³a}7_x0007_æ?¦Ic´¿­Ê± è?²"±_x001E_ã¿p¶£Qó?ÐæÇp¨&lt;Ò?íÊÑé+Ô¿_x0001__x0005_¿M¢â?e*Â\h_x0007_Û¿_x0002__x0004_UÃÒ­*ìë?pø_x0011_Ïô_x000F_Ñ¿ª1k]¾º?_x0005_½üÝ_x000F_î¿&gt;Tº_x0014_é?Ì:äÛÊ?Õ_x001D_@ÈdÚ?¹5!Mú?_x0007_ÉE8Vá?_x0017_©?Iù¿_x0018_ßGÁÎ¿3è® ?Õ¿#Lá±_x000C_Ù?ÿk_x0015_+_x001C__â?_x0002_Ën_x0008_ÚÕ?Hèu£á¿C_x001B_Iã?û-_x000C_&amp;_x0012_Û?/ãò´Hð?_x0017__x001B_}ã~G±¿¿é_x0012__x0001_/9á?Á*_x0003_è½ÿ?©×C%ß¯?§+O2&amp;_Þ¿®EÄÉ¨uö¿_x0019__x000D_X{_x001A_ì?7vàÃtË¿Ù¸]p}æ¿¸À:#¨ª²¿îÿüræø?Ù8Ô%6_x001B_ã?¬$,?_x0006__x0008_óå?êòµ?Þ¿z_x001D_PçÅ?É_x0001_h_x001C_Ð¿_x0013_B9£_x001F_ò¿3_x001A_Q_x0015_wWº¿Ø_x0002_âwñ´Ñ?ÄeO_x000E_Þ´¿A0Ç£6£Û¿îW9Ãoê¿.°p%Å=Á¿N_x0006_¦Sàµ¿§:aÛþ?Û_x0017_Y|^Å¿F4ò~j/Ã?ú_x0017_K_x0007_óîÂ?[³J68CÝ¿R¢_x000B_Ö»?ó?ÄâvR­¶ò¿z¡¦_x0002_Äñ?*Æâ¿,RÉf7ñ¿_x0005_¢¡[µñ¿SÈ¡¬í_x001B_ø?__x0002__x001B_B_x0011_&lt;í¿3Ï_x000B_Ë_x0004_&lt;Ù?!Uå·VÜ?´_x0004_q´_x0006_À®àæ4±hÿ¿\È®&lt;¸Ú÷?ña_x001A_Ø_x0018_ð¿_x0005___x0002_1å_x0003_@_x0002__x0007_2àô_x0018_ñõ¿_x001C_Ôó­¡â_x0001_@ZÞY¬],Ó¿ôyäÉ#Êÿ¿ì«[9â¹¿_x0006_]Ø¤_x000C_¬¶?K_x0005_vÊ\	ç¿(·*7×?½G)Íç?:0Oúö?p]Y¶à?¬á_x0002_¤êí?Y_x000D_qZp²¿lÈ¢swé?-9ÔWø?_x0014_Ïy_x001F_ûFï?|_x0010_¬&gt;ÙÝã?µ.£t_x0002_3Û¿Þù#àøô?ê_x0003_ÔF¶Ù¿_x001E_K_x0004_ð¿ñÜUx¾\á?e¸vÙoê?#N¦:Hà¿NÇw)~_x0002_¤?&gt;'ÃÒyõ¿&amp;×xQïÐ¿z61rà¿5!çeUáí¿qeUTÈ_x0016_â¿j_x0010_ú»¿_x0012_$_x0003__x0004_«8»?²¤_x0001__x001D_Òí¿Ð_x0015_pðÉª?ÛÊ_x0017_1jIé?_x000D_ëí2@Çþ?ù®¶}*Å¿I	_x000E_¿àDì?_x0010_1ðìôaï¿N¤×|Ãõ?7-_x000F_¥jàø¿Î­¥_x0005_íCè?PdÕ_x0012_Añ¿_x001F__x0003_Áñ_x0008_F¸?n"_x0010_L_x0013__x000D_ó?¨£ÏÅzRô¿_x001E_äÏÓé¿%qÙo_x0005_ã¿w5Î¿X½÷?V _x001F_]tÉû¿®§Öº_x001C_à?¥(%CB;ö?M'§å¿IÀ°$Ãß¿}[&amp;ÛØ?{_x0014_d´ò·_x0003_@|Øòå1û?Àöº.Þå?µöÂ*_x0010_ã?ÅCOØ¼{ä?â_x000E_à¢NÆ¿$`Ì_x0002_@µeË?ô?_x0005__x0006_pf±ÄÝÑ?rææ!-°Ü?êXqÍ³Z´?©_x0003_Ýu_x0016_°ê?@!¦ïö?¸hg4ÿQà¿j$Táã_x0019__x0002_À_x0007_Õúp$Ý?t_x0008__x0008_£_x0012_á¿å_x0002_y}&gt;Bï¿þµÂ+4 ?_Õ!G3Æ¿Á&gt;_x0010_½Ô?_x0002__x0018_1gù?_x0011_§Cºyùÿ?û_x0001_´E'¸¿b_x0014_\ñ½ô¿_x0016_R»gÉ§á¿äÌÇ_x0017_iê¿Â8íë_x001E_fý?ø&gt;_x0014_PMâ¿×Y_x0008_q_x0001_íú¿{öåÌÞ¿âOHË×Ù?_x0007_/Xò±_x001E_ñ?t/kYú?÷SÖ¶.×?WJM9£÷_x0004_@¶÷*?é×_x001F__x0007_©;ä?¾Ù&lt;#Ï?¼Ã_x0001__x0002__x0005_Õ^ê?'¬¨LØ¿÷ûËöÞ¿$0ÏÐÅ¿&lt;_x000F_ _x001E_­Ä?ÕU³1ëùí?=üHNµ?_x000B_ô?DÀñ?.Ú)ÐM«Ï¿ú}é½ÄÑû?_x0016_É×1"ì¿t_x0012_EÒs¸÷¿]X¢%öå¿³÷§kYýÒ?­Å[T©Âö¿DM,~ÒÚ¿"_x0003_3ð?Èr_x0004_p_x0012_û¿d3½I_x0003_c¥?+P?_x0002_ä¿_x0001_L»¬:ÜÞ?ß_x001E_üxù¿W¤_x0019__x000C_rë¿_x0004__x000E_ÇÎ_x0006_³?&gt;ø4*Àh¹¿Ûü&lt;_¿ÍéQ&gt;ÙÆò¿KTJá%©è?Ö*ØÞå×Â¿á|JÐc!ö¿LSöµç²Ì¿¥÷õF ï¿_x0002__x0007_ÀÎÞá-é¿øH_)EÜ? P,Yôë?ço¯Wºá?Ö_x0013_ÜW¥´?	_x0003_dHeð¿b»M´câ?PÉ_x0014__x0005_$kÉ¿l¨"h_x0007_Î¿Àv@Ðö¨ý?È¿_x0004__x0004_í¬·¿ÒÅ5	ÃûÌ?J;Yè'Û¿!_x0005_ÞwD©?_x0006_D±ç0Qþ?µÂþ_x0008_në_x0003_@&amp;Mlg_x0019__x0001_@-BúîDû?L_x0003_uâö_x0002_@´_x0002_DSnXÛ?XÚF{ ¼¿ã_x000C_¨Q_x001C__x000E_¯?eøT#ÌQÙ¿ó¬ýÕ_x001F__x001F_é¿å_x0002_¡Ö_x0018_½¿ß .bÅÐæ¿äÚ±_x0008_s«ú¿ª2ä	òáÆ¿YÒ§^_x0016_xî¿}î	`H×?üL5_x0005__x001B_Ì?×_x0003_	{È¿_x000C_Ö#^_è?K¸!4°ò?Pu|ÑZó¿o_x000F_øN3ê?õ$1õÕVµ¿_x0008_Î¾õaÕÔ?Ü¨_x0006_»lò?´£æ&lt;_x0019_`æ¿@ä6?­e¸'b¢Ã?KáIú÷Bí?H-åbbÅ÷¿/_x0007_ÅB&gt;í¥?À©al¦¿#LÏþ(?_x0008_Ù¸ÚÒ¿E¿ÖÃ¿]_x001D_JÏxÚ?ûçCf¾Û¿ú'e_x000D_¨Ù¿3óÐ_x0007_±¨Ó¿VhÖº¦_x000E_ä¿]§C×ïé?j_x0002__x0013_ÅVî?yÝ¼_x0004_^À?I_x0002_*!_x0001_Ú¿Õ_x0001_	.õ?_x000E_è_x0005_ý|¹?ð£¬ú®ñÔ?M&amp;_x0016_²h\ð?Ð_x0006_°åG~å?_x0002__x0004_©:_x0001_ÒDVó?Ô_x0018_Õ2Î õ¿h0_x0013_îM Õ?ÐôOçºù?ô¢6_x001F_ãè?²·ÁÛk¡Ç?éñ[êý/æ¿qª»n_x001F__x001A_ò?b¡&lt;_x000B_à¯È?x}_x001D_!xPÃ?&gt;¡"_x000F_Úß?V¾_x001F_È¶\í¿ìÝ$Ü÷¿+_x000D_º@:á?¤³_x0003_$í?BÄÀÜ7Á?Æ51(3uÝ?xHü4â&amp;ò?¡fùLô?ÐD"×_x001E_û?_x000C_Í{f÷¿Â_´¥_x0006_ Õ?yyñ\|^Þ?Ø_x000D_´_x000C_&gt;_x0011_Í¿©_x0015_}¾¡î?ÕnLü¿"¬By,ûÖ¿6t_x0011_Ö»zð?oíOåô·?×63~Yñ¿_x0006_¿_x0010_Ú#.¶¿£9¯_x000B__x0002__x0003_k0á?ä´Úð_x0002_Ò?%r_x000E_µTàÞ?¸T_x0013_0}¦ì?_x0007_RGUä?û&amp;Õz9ì¿IqÌÃ;_x0004_Ñ?_x0011_ù±£éé¿RÃ"µ¾H_x0002_@Bg»_x001E_à?º7É¥Èñ¿J«B_x000F_®#_x0002_À|N-«_x0002_Âï?ßEî_x0003_ÜÛ?»Î:¬éð¿=2Ë3H_x0001_Þ?rkKÔgBÜ¿·¤_x0004_Îá×?CôÅÁ8ÄÐ¿¤àË_x0002_Ô?ó¸ôaö?°ª_x0017__x0007_±Ö?ì,©aÓÚ?ÿ{-eÁî?ÂÇVvçí¿&lt;êöÒ_x0008_[è?Ñ(P¤ð¿³»w_x0002__x0011_*Ú¿%Óc1§¼Ø¿Ðj!g_x0007_Ôê¿gÈvLAí²¿ZJ÷(ò_x0003_æ?_x0002__x0003_Ú_x0001_Ôê_x001B_ÉÙ¿Vs5dWÈ¿»a^ïî?_x0017_MrÆÍ×á¿Ú_x000B__x0011__x001D_ó?ìU=-²¿JJ_x001A_Ò\Í?]ûäo_x001A_Ý¿)Æ_x000B__x0007_îké¿qu¼%6øõ?n©M0´¨ù?i_x0007_=¦2ðá?_x001A_òÀF_x000B_ë¿QcLÓÖ?²Ø¡vFþ½¿_x0004_NY¦æ_x0005_?©Ñ¿}9å?ð_x0014_ï_x0018_¿Ù¿ìPëÁ_x001B_¦í¿ç¾zÈþ¿,Ð_x0001_7âTÒ?"JÔ_x000F_XÊ?9·´ËÔ¿lY»yÝá¿_x001C_8¾WÇ¿p'ãAô¿÷_x0006__ædiÎ?V_x0015_0ç~ò?©_x000B__x000B_÷Yîá¿m_x0015_(_x001C_¢]¿55¡xk¡¿U{_x0004__x0008__x0010_.î¿-cC_x0004_³æ?i±'X÷ñ¿uêd×\¢?Ú¨]_x0001_ØÞ¿eO«Ïcò?¢_x0006_ÐE_x0003_ÒÜ¿ð7û_x0006_Rù¿I_x001B_æDß¿ç_x0011_Á_x0014_#Ä_x0002_ÀÛÉÞ=_x0003__x0010_ï¿x·ÑmSõ¿ÓÇ_x0016_ôO_x0004_ÀuÒàA`¼È¿Á_x0002_@3TÚ?'ÓX_x0012_ð?Zì_x0011_Q_x001C_Dð?{Ài!2Èí¿__x0004_g©_x0005__x001C_ê?L®Ø;=âý¿R)_x0019_h-_x0018__x0006_@_x0016_u»"2·¿Ùá?%Û÷¿¯Ò¥V_x001C_Ñ¿bvÃ^Ó¿bÎ+ùzdÓ¿è%BåSX_x0005_@_x0017_e_TÚ?!_x001C_øö=Õ?Æõ´è³ö?_x0007_}!ÀRÜû¿_x0015_ä¶qàoë¿_x0001__x0002_5_x0001_g3Æë?OgÄT_x001C_@ò¿_x000C_|#jð¿lÐãÎ_x0008_¹ê?9Ñí1gËè?_x001C_!O_x001E__x000F_Í¿ SÉõëÒ?£¯xüïÚü¿V$ûOI`ç¿ÔPã#ÔÓ?Ül2è_í¿3¯Ö®f-Ü¿+¿#è_x0006_­¿²Ux[a¯¿ï|Ç_x0007__x0018_ú¿Å_x0008_Üþ?K_x0018_Ó#0Ûä¿¹ä	tÈç¿Ggmo»uà?ºÊ.£_x0001_Õ¿_x0013__x0006_¢ÄA_x0011_ß¿`jw«Þ¿ù9,ï3Cî¿&amp;_&lt;äUªô?Õ_x0004_Sýë¿»}ÓSG#µ?j XTóá?`²:É_x000F_÷ò¿BÝlç_x001B_ç?&amp;ø_x0015_zIÖ?,Æªøà?_x0002_§H"_x0001__x0002_mnÂ¿)Í&amp;_x001F_iç?_x0017_£¤¹Þúä¿ËÁn_Ä?_x0007_9}Ì©Qé¿û_x0010_½Ö¿Ù1BW^î¿_x0014_çùqÀþ×?»ñ,¹Nk÷¿_x0012_Û¡ÃÐºé?e_x000F_/Yð?&gt;Ò£¢/­ï?Ø_x0003__x0016_bàÕ?_x001D_I¦[¡Ò?L®×àwò?ìÿÉ](øÅ?Jw0çÍáé?@;`aEä¿9JM_x0016_,ö¿òM7vâ?8íáKÓ?_x0004_£E°	*ö?û_x0008_k_x001E_C_x0003_À2®&amp;mºô¿¼Âlþ_x001F_öò?¥C( ç?è³/¨¸ÅÖ?©{&lt;U¼4¾¿»ë!ÂÜ¿0m_x001A_¤¶å¿_x0019_'ù)±yö?ótóÁ²ï?_x0002__x0008__x0013_y{ñz0è¿_x000D_/T¹Øiø¿£±Dú.ù?Ü=ÅÿCÜõ?{Á_x0003__x0016_iä?Æjºiqp±¿ÖÄE\EêÖ?ÕsÒ{þ_x001D_ù¿úºsaY_x001F_ñ¿ñóöD7Ð¿ÿX#hå=é?&gt;iF_x0005_ôßÙ¿VBËGXt¿I^_x0006_Rçú?ëH×ï¤è÷?_x0012_bV0j]þ?ê_x0004_&amp;Uö¿m$è:_x001B_å?Ný}ßµZã?Ø¸Í_x0004_êìñ¿_x0007_&gt;·"fÝ¿Ys-NÑhâ?°¬øM_x0001_å¿&gt;¨z¹Âê¿T}tK_x0007_uø?iÔé³?ð¿ÃU1@b_x000F_Â?Ì®õ_x000F_ü?yD_x001B_û½Jô¿¸þééb&lt;à¿.æ_x0007_#Ð¹ä?_x0013_*¼_x0002__x0006_®_x000D_ú¿ï7¡ÛÆ©¿_x0005_õ³_x0018_¡Ãß?_x001D_b§DÊî¿/[cøpð¿3U·_x0011_ò?ÒM^ÚiÙ¿_x0001_)½_x001A__x0012_rè?¸¸ðbÑÕ?-éQndî¿ãëgý¿ÓrÃí¼{é?¼èµD&lt;Èí?:Ëø*0=õ¿_x001D_Dn_x0019_ç¿¤ÍY_x0016_#_x0004_@f½Æ Áç?,hl_x0003_+Ñ¿°In°¼ñ¿býÍ²vñ?_x0016_±ÏÎñí¿_x0018_%ØòÍ¿ÍÐ_x0010__x0014_2*ð?:öò$­ÓÚ?°·²_x0010_fWõ?òÆdÊå¿ÇLHöÂ%Þ?%.+ÆÎ?m5_x0010_b ßà?[_x0016_M.(Ü?_x0014_!_x001C_ÉÎñ?lxÐ9w_x001D_ü¿_x0001__x0005_Ü9¿C_x0001_ô¿8_x0015_*äGà?À_x0005_Wù±ç?çiR·û¿áIÓp*êõ¿K1§6_x0004_õ¿§Ø£øzÁä?FmmÝ_x000E_&lt;ó¿Ó¨_x001B_R¶ÉÝ¿DbNXØõØ¿­FÇ®Øæ?Í_x0014_êÂñ¿@àåú_x000B_Þ?çO_x0002_A¯ð¿f©¡¨_x0003_þã¿÷7W_x000C__x0005_ ÷¿º½tñ`RÖ?¶_x0014_²Ô_x0003_ùÕ¿]_x0001__x001E_ª¨_x000B_÷¿wÀ_x0007_×â¿S&amp;ÔÈôêè¿×íµåK¢É¿5ñ_x001B_L¯cé¿.è_x0006_»´C×¿_x001F_s9Ó?dæ¿«.Ù ã¿¾bÖaµ4Ñ?JvÈNÚ?"_x0014_²ØÍ_x0013_Ä¿Õ:.^pHö¿8ÂEøýÒ¿±UgY_x0002__x0004_á­?_x0001_p¯_x0018__x0015_¼Ó?ã°-Ù¿Xl®½_x0015_$ó¿so·y_x0002_ò?Ä}sûgè?aaöxKÆ½¿_x0013_ø_x001B_¹Ù¿a;_x0019_:_x001A_#þ?÷ÓWoYL_x0007_@_x0004__x0003_®fºwì?äËo U¡ò¿_x001D_ÃeÀ_x000B_¼?Fæâ&amp;ÞåÓ?=jæ,qqò?)ëv_x0015_½à¿4æC®WìÙ¿&gt;_x0018_¸tãÔ¿wg_x0016_i_x000D_l×?_x0001__x0017__x001B_ÇBvñ¿_x0019_ÈKÒÄ?Þ_x0004__x000E_ò_x0013_Kû¿Ã*OQÌ?ö?øW_x0017_ù_x0011_b_x0006_@¾ç&lt;HßÑ¿S¸fæ·_x0001_Ì?eC,ôfaö¿Ö`ÆB;$Î¿"^ÄÞEÒ¿Õ_x001B_Ð.ÐÕ?¬Áv_x0002_Àòe@4¦ã¿</t>
  </si>
  <si>
    <t>94c6fd09c25c3fb86a708aaa65513e2e_x0003__x0004_à~òæ`¡á¿Éë¹ë(\æ?Î7êVAî?Zw&gt;ä¿ùæ¤ø?gÎ¯_x0017_à¿	uÛ_x0004__x0007__x0001_@wRÚÈ`KÈ?£*_x0011_FTç¿9_x0015_41Ï­¿_x0019_üÌ9x_x000C_ò¿£ñ_x0002_j!ð?wïrä¨û¿W_x0010_0ÏÙNÌ¿õ%&lt;"FÝà¿2èL:)%ô¿ùßïWlÌ¿Ó{Èá+÷±¿|'l_x001E__x0016_è?h:ÞGnAà¿ìÍ²C_x0010_÷è¿9Þ©fÅà¿kç'?=_x0008_è?ùÏ×°_x0002_Æ_x0005_@äó_x0008_JÂ¿_x0002_Qá_x001A_Aê?_x0002_È_x000E__x0011_­|é¿ã±Áxíí?³_x000E_.¹Óá¿ÌsîXÌ?¹®(®·ó?^_x000C_:_x0003__x0005_uìÄ¿CROA:ré?'=$µÍ_x0002_À&amp;^ïb_x0003_Ü?VøhêüLð?«#ÃP_x0011_à¿_Bnu._x001A_õ?áú²áÊ?@IÃû?ð_x0004_®_x001D_è¿êvpdÎÈª?ohýÅDð¿_x0015_ýÿî_x0002_ì?rê5b_x0001_@Q{b_x0003_â?¾ù3Ç+÷?tß_x001D_Iì¿_x0007_)ø_x0016__x000E_Ä»?	+m_x000F_ÝéÍ¿½n³î¹]õ?Eö4^¬é?^¢!¹¿IÙÿ_x001A_kL¿¸Y0_x000F__x0013_Üw¿_x0001_VÞ¾è?ÁÆÌbÑeÒ?\¢_x001D_ù	@?I[ví¾Á¿4èj³ü§ó¿_x001B_uzÇ»jØ¿D*&amp;ÔÖùá¿_x0001_¥UJ6\ô?_x0001__x0003__x0001_ýüø©µ¿ÞÆ;&amp;)yð¿¸ZÎôeµõ?±ëJ¢}÷Ö?]Tð¼_x0013_´ ¿^aNï¿_x0001_Bó_x0002_ûù¿¾²æSrë¿-ð_x0010_ìÉú?Ö½Y_x0004_ó?îü_x001B_M òé¿[_x000F_É"¥õ¿oÛ½_x0016__x000F_#_x0002_ÀÄáZñù¿ôÚïó_x0002_Í?¿­üyÂ[ë?sÁh_x0006_é¿0þ"à¥ö?Õ¹ñÇï¬î¿âh_x001C_úÄ_x0001_@5në³|û?Qó©&lt;wÓ¿±3"í!çê¿5løÆçñ¿u_x001E_hÉg¨é?my_x0012_$]Ý¿nóNÍ"àò¿î`Rð¿O¥z3Ý¿{ K_x0002_ãPø¿ì«_x000F_Â_x000C_¿F+1_x0005__x0008_º³Ç¿QõÑíÔ_x0006_Àfj_x000B_å_x0005_ç¿ç_x0015_:â¨ç¿¦ÜÜ½ÿ_x0004_î¿_x0018_±_x0007_Z_x0015_Mð¿¤_x000D_Ô_x0012_Ýbà¿_x001F_þ¸ÿ_x000E_wõ¿_x001B_¤$f/ú¿¡Jl_x001A_L_x0003_@@ÚuýTã¿Æ,_x000F_Îó¿À_x0010_Üä_x001A__x000B_Ï?_x0005_¼í@ÝÕÙ?kZü+/Õ¿ë_x0018_#_x000E_m:â¿"Ì¦ßÎ_x0011_ñ¿rYROì¿_x001B_¯Iæá&gt;Ñ¿ñ«Ü2&gt;Ó?·Õm_x0010_Eoì?Ü¿ÓË	â¿-Íp|Ô®á¿ÿøö_x0011_¯7²¿Û7·_x0011__x0002__x0019_ò?Ý7¸_x0011_õÑÛ¿÷"_x0011_Q-rÄ¿_x0001_2þzë?*Xù@*Ð¿kCáù-â?_x000D_» þu_x0013_ø¿®kÊ²ÖZî¿_x0006__x0008_C¢FMÑð¿_x0003__x001B_7@_x0001_À&lt;_x000F_£_x0018_ª®_x0002_À_àÇú¤%_x0001_@ÉérÇ[_x0002_õ?îw/@õÜ?{ìÀñ´ó?_x001B_É_x0004_ÜÁ7À¿Ï­;µð¿í3î¼~²ñ?|3À_x0017_`ûÕ?:ÙE×²\ç¿JZ_x001A_cö¿V_x0011_r_x0013_B,ë?K{¿-þ¿åñã_x0001_ø?_x0002_½Ø¶üÞ¿3yÏÝºÁ?Ë](²GVô¿'T_x000D_ ò?_x0016_ûn®Ò¿fúVëtÍ?p@2Ì4Ý¿IðN×_x0006_@Ô=û[Rì?KHa__x0007_Æö?ÕÓô«UÞÖ?A@½ÊÄ_ò¿¢ÿ®_x0017__x000C_¹á¿%ý»@CÀÓ¿5Ñ«#[÷¿_x0005_·k¿_x0001__x0003_ÉÓô?õU?Ryà¿ìç2þê?ÐU9§þZÓ?o}ÒM_x0005_Ü¿_x000F_¶_x0005_µâ¿ðjqP/_x0002_Àvlî_x0011_«é×¿_x000B_DÎµ¶_x0004_Þ¿ryù5*°á?ó¤¸¾Îå¿_x0001_-ºÖ]ì¿ÖoÀ+0Â¿_x0019_g21ù¿_x001E_%_x0007__x000D_3ëÈ?æÙ$ú\ò?BKG¹OÛÏ¿4Å«_x0012_êmì¿IÿT3å?ªéM1_x0002_ß?¿;ñHÁýà¿g&amp;¿È_x0001_­¿øÁIý"õä?L÷/¾jÑ?&amp;,´õ^_x0001_ÀnåcäÇóß¿©_x000E_éGz?:ó¬_x000E__x000B_-¿_x0007_ñC¯Í&amp;_x0008_@z_x001B__x0001_Ü(6ë¿o¿Ùx+^ö¿Y_x001A_ùßä°¿_x0001__x0002_çÃë³è?+fgß?ÚÐX¡l÷?ÿªä&lt;Né?¶GVN_x0008_Ô¿ï_x0015_.Ø¿_x0013_Ðì÷_x0010_æ?=Þ¢§A? i_x0017_Æ_x000C__x0006_í¿W_x001F_Qæ?û#ê_x001F_ÈÇã¿üXmDº'Ø?Ö£¿_x001A_Ç¿½ÒSÂÑï¿_x000C_b"í÷ï¿¼æ_x0002__x0002_þÆà?Nç¤XÒÀ¬?kÎÎa_x0012_à?»ÓÐ)_x0003_@|U,uè¿£6P¢è?9_x0003_%©,í?_x000B_âkök¿ýðB'¦oã¿f_x0005_í64è¿©(+ÑÄ´?¯Ês_x0012_ÞfÔ¿&lt;_x0012_S_x001B_ÁÃç¿¸ÐçQôý¿ÔE*ÆÊÉò?1_x0006_Ná?ÞÐ¿¡7Á_x0002__x0008_Íó¿A@¨&gt;_x0003_@o_x0018__x0011_ñ\ùà¿ÊÚï_x001C_+¨ß¿É%_x0011_=¾cê¿ÄQ°"%1Â?_x000C_[_x0004_ø`Æ?/m_x0013__x000E_4_x0007_ó?Úl-Öµî¿A?_x000B_uhû¿µi_x0015_ÜTâ¿ p¹Õ:ê?Æ¾_x001D__x0010_2ñ¿q+&gt;j&amp;ã?_x001E_Ö]OªrØ¿;ªÇ_x000F_Ø?_x001A_	¤[_x0015_Ê¿xkaªÏ_x0008_ñ?_x0001_Ü_x0017_n:iï?_x001E_Sæ´xÃ?}ð	\®Óµ?HÒ4_x0007_j(Ã¿ÍÝ;½ç?EiõY_x0008_ó¿_x001F_	_áµ	_x0003_À¥_x001A_ÉBr²?rd5Xé¾Ô¿?T`õ9_x0002_@w_x0001_\Òõ³?_x0002_/ç_x001D_ÞÜ?_x0005_ýÀ_x0006_/Fë?yHm,°®¿_x0001__x0002_½%ºM¯¼¿Ï+Aàæ§_x0001_À_x000C_À_x0001_º¦kë¿ÜÔV@~è?i_x0001__x0001_i_x0001__x0001_i_x0001__x0001_i_x0001__x0001_i_x0001__x0001_i_x0001__x0001_i_x0001__x0001_i_x0001__x0001_i_x0001__x0001_i_x0001__x0001_i_x0001__x0001_i_x0001__x0001_i_x0001__x0001_i_x0001__x0001_i_x0001__x0001_i_x0001__x0001_i_x0001__x0001_i_x0001__x0001_i_x0001__x0001_i_x0001__x0001_i_x0001__x0001_i_x0001__x0001_i_x0001__x0001_i_x0001__x0001_i_x0001__x0001_i_x0001__x0001_i_x0001__x0001_i_x0001__x0001_i_x0001__x0001_i_x0001__x0001_i_x0001__x0001_ i_x0001__x0001_¡i_x0001__x0001_¢i_x0001__x0001_£i_x0001__x0001_¤i_x0001__x0001_¥i_x0001__x0001_¦i_x0001__x0001_§i_x0001__x0001_¨i_x0001__x0001_©i_x0001__x0001_ªi_x0001__x0001_«i_x0001__x0001_¬i_x0001__x0001_­i_x0001__x0001_®i_x0001__x0001_¯i_x0001__x0001_°i_x0001__x0001_±i_x0001__x0001_²i_x0001__x0001_³i_x0001__x0001_´i_x0001__x0001_µi_x0001__x0001_¶i_x0001__x0001_·i_x0001__x0001__x0001__x0002_¸i_x0001__x0001_¹i_x0001__x0001_ºi_x0001__x0001_»i_x0001__x0001_¼i_x0001__x0001_½i_x0001__x0001_¾i_x0001__x0001_¿i_x0001__x0001_Ài_x0001__x0001_Ái_x0001__x0001_Âi_x0001__x0001_Ãi_x0001__x0001_Äi_x0001__x0001_Åi_x0001__x0001_Æi_x0001__x0001_Çi_x0001__x0001_Èi_x0001__x0001_Éi_x0001__x0001_Êi_x0001__x0001_Ëi_x0001__x0001_Ìi_x0001__x0001_Íi_x0001__x0001_Îi_x0001__x0001_Ïi_x0001__x0001_Ði_x0001__x0001_Ñi_x0001__x0001_Òi_x0001__x0001_Ói_x0001__x0001_Ôi_x0001__x0001_Õi_x0001__x0001_Öi_x0001__x0001_×i_x0001__x0001_Øi_x0001__x0001_Ùi_x0001__x0001_Úi_x0001__x0001_Ûi_x0001__x0001_Üi_x0001__x0001_Ýi_x0001__x0001_Þi_x0001__x0001_ßi_x0001__x0001_ài_x0001__x0001_ái_x0001__x0001_âi_x0001__x0001_ãi_x0001__x0001_äi_x0001__x0001_åi_x0001__x0001_æi_x0001__x0001_çi_x0001__x0001_èi_x0001__x0001_éi_x0001__x0001_êi_x0001__x0001_ëi_x0001__x0001_ìi_x0001__x0001_íi_x0001__x0001_îi_x0001__x0001_ïi_x0001__x0001_ði_x0001__x0001_ñi_x0001__x0001_òi_x0001__x0001_ôi_x0001__x0001_ýÿÿÿõi_x0001__x0001_öi_x0001__x0001__x0003__x0004_÷i_x0003__x0003_øi_x0003__x0003_ùi_x0003__x0003_úi_x0003__x0003_ûi_x0003__x0003_üi_x0003__x0003_ýi_x0003__x0003_þi_x0003__x0003_ÿi_x0003__x0003__x0003_j_x0003__x0003_:bg_x0018_öå?_x000B_s5þzÏ¿««!|õñ?«u­.íåò¿-G`k_×ñ¿ÔñÈ_x000E_øjë?'ääbæ¿ï+É¼â?_x000C_Ë_x001F_àÛ+æ?c&gt;_x0017_ø-¹ù?mì£¤Ûhë¿_x000D__x0014_t/FÏà?lào_x001C_×±º?_x0019_fõØ_x0016_Ìé¿,aÞ_x0004__x0002_Ìð¿åü~À«MÜ¿Éª_x0010_^vù¿;qØ#®_x000D_ë¿0´1(Eóê?)nìqDã?A´°_x0017_bì?_x0001_Çµ²ª_x0008_é?ûdìÉUù?öÜÏñÈ5Ù?[dx_x000B__x0002_ê¿ÿ[_x001D_Ø_x0010_Þ¿W!å*_x0001__x0006_lçÓ?_x0005__x000F_é:Ç?bª«ó¯ã?.½qªÀ/º?×Âmêu¾Ì¿Þáàå?ûs»îiï¿Ët_x0004__x001E_Î_x0001_@ç+ôn[_x000D_ô?]f³Î_x0008_ä¿_x0002_[C_x000F_?Ì×Å­Ê±¿¯!_x0010__x0001_À4f÷_x0011_á?ÜCnö_x0003_gÁ¿_x001C_@_x0002__x0005__x0008_Ñ¿_x0003__x0002_ë,Qß?¥ðÚ¸¢/ø?_x0018_G_x0001_Ï!Eë?p»r#²¿z&lt;VÖ~û¿Dãè³ñä?},ÐÊ&lt;à¿Yuª¿â¿@_x0010_÷ºqZð?A_x0005_Ù_x001C_xQõ¿_x0015_¸_x000C_&amp;ñ?_x001F__x001B_àuy¼¿_x0019_&gt;÷¨_x0005_à?:GýÍrN·¿9®²¢ô?%_x0006_n¨ÓNË¿_x0001__x0002_däx_x0014_æ_x001A_ö?èÌ­l_x0015_©?ÃDÃii~á¿¾dz_x0001__x0007_Qà?Lÿ³îê¿Ó!Õ£ívÓ?~ÓèVË?|é¦Ë_x0019_ñ¿¿­_x001E_Ç³ý¿©Qk`=Ù¿c8s_x000B__x001C__x000E_ð?TZ6¹%oË¿&lt;_x0008__x000F_Yøî¿__x0004_·Ú;"å?D°ë/cWÖ?1×é_x0003_dò?Ú`¡_x0002_y´¿Hþ%jª?'þÂ/¿_x0013__x001E_é_x000B_}³Õ¿ê©v«_x000F_=ä?¬â`yõ §¿¥Dþ¹Ýì¿.Ü²_x000F_&amp;`ç? [îº&gt;ù?z^ó_x000E_3_x0005_Àñ÷Ì^îì?Ämìørææ¿_x0017__x0002_bWÔõ¿ë³§àaÕ?å_x001C_XÎØ?¸i/`_x0003__x0004_[|ê?ïaÛ_x0002_Gú¿_x0015_l+]eÐ¿zºRûÒí?fÂ+#'ß¿&amp;P,:0ï¿§Ýò¿¶_x0010__x000B_½¸#ô?ôBÉÔS¿¿¦ÿô£ÿRä¿ju³Ü×¿¹t(í_x0001_ÀOï	íiô¿£Ã}_x0008_\Z÷? ÒGº?aHZº{¿ê_x0001_RWBÒ?_x0001__x0017_ÜÿÑ$æ?¦|ÄårÖ¿_x0004_ÍÞwÄ¿z9£H^~õ?¤î&lt;û_x0001_ýæ?¬Wò¦Wð¿LÒ_x0019_Àç`Ô?¿¤3ö(ßô?R_ÿ_x0019_Ü?_x0006_ú2å;_x0010_ù¿qý_x0004_)"ï¿&lt;÷6_x001D_.Ú?L~vµtæ?õ²¼¸ÂSØ¿Ú_x000F__x0003_uKáÏ¿_x0002__x0006_7°ê÷?{0o² 4ç?_x000B_ü«Ûoí¿­Ûý_x0001_Ù?[$ð·_x001D_àØ?«d5;:ý¿è_x0003_I!7$ð?ÐÉsc¾Úæ?*$_x0001_EYùð¿_x001F_¦	_x001D_ËÔ?¡²ýÇB¿é¿À X_x0008_eqë¿)zº^¹ß¿_x000D_ï-8ô?Äöª _x0004_4_x0001_ÀÇô®Åªwæ¿TJÌ.õÕ?Ü6M)®÷?¿á_þpá¿Ê_x000E_Ùðòæ¿t7èè¿û?_x0001_Ý_WÍÿ?Nc½_x0012_®à?íÏ_x001A_yÈ5é¿}áØðaí_x0002_@_x0003_%â7Eõ?Á_x000B_DÓ3Rð¿RBbA#ã_x0007_@_x0005_O«Vfá¿-®=_x0005_á&lt;ì?è¡RFO»¿Ñ,_x0012__x0001__x0006_Ã_x0017_ß¿öXs`K±?§_x001C_\JÑrÔ¿_x0018_èÝåÔ?á6®_x0010_së?wvñ_x0008__x0010_î¿£ù¦_x0005_Hü¿ÇQ_x0019_½3î?_x0015_XåÁ_x0004__x0002_k?ÞUæ²à¿Péño,á¿PðûÕ¾ÿ¿òÔxoÁð?îhMgÄ¿ÏaPïâ¿«K_x000B_¨õÌ_x0007_À^_x001D_+ÐÇå¿ºÈ¡{_x0003_?_x0016_Úç_x0008_´ë?·óttòË¿£Ù_x0008_*ê¿ö3Ì{­nû¿¢¾a_x001C_Û_x001D_ó¿öá_x001D_d_x0013_lø¿&amp;cjéÔçå¿_x001A_0½É_x000C__x0011_Á?'/K@_x001D_GÈ?Yí_x0004_ª¼	ó?_x0007_ªRä¶_x0017_ô¿²¼¼_x0002_¿æ¿óØWÝ¯_x0003_å¿|síî"Ð¿_x0001__x0002_êÙ¢Ø÷¿,&lt;ÇE"_x0008_õ¿õµ«ß|_x000F__x0005_À_x001E_õæõ_x001F_Ã³?/ÚÙ1î´?Kw_x000C_Î³å?ÅMFù]Ì¿|àîØ31÷¿öYÌ¸ÂkÌ?MDø¿ÉÒ7_x0005__x0004_à¿n_ÞÓ_x0001_ol¿Þ:1ÂX ë?åZRLÑ¿rU_x0008_0Ñ¿a~_x0016_àB[ø?-ý©÷GWÎ¿_x0005_r~_x0012_j_x001B_ì?_x0019_y¥ð&amp;ê?/ô_x001D__x0010__x0010_ß?M×ª Uy¿ _x0003_ë=Üç¿Üuè¶feû¿¥ÈÄ{Oï?ô)_x001E_-è+ñ¿¥±kè?¸uZ^_x000B_Ô¿8¼Ç®è2õ¿mÃ_x0018_T£ê¿è[¤g_x0019_ã?_x0002_ )&lt;ÿß¿Ë_x0001_ûÓ_x0002__x0003_Ü²?v&lt;C¹_x0014_Å¿Ò_x0016_	J@ö¿½ïhN@þ¿í5êeñ_x001E_æ¿d	eÊãÑ?_x000C_uÎ^_x001B_BÐ¿KTm­ªéã¿NuÆÿ_x0010_Ö¿ÁïnLæ?üPrÙ]¿Át9	xýù?²¶íîíþî?ö£\ãjÓ?XíV_x0010_íæñ¿âûó ³?i_x0006_ÂzÒÀ?è_x000C_ëù:_x0012_î?ÃöSèÚ?Ø(_x000D_áé?yÙÁé_x0019_õú?9ØÉ³Ovð?VàÆPNV²¿+¢ä6_x0001_ß×¿Ñ&lt;ö_x0014__x000C_ø¿X8®xâÖ×?_x0008_M'4ÉUó?i_x000F__x0013_q­2Ñ¿ÿà7_x0001_¿ý?Ñ_x0008_B}×¹ã¿øËÎ_x0015_Ññ?h_x001C_½W\.ð?_x0003__x0006_Ýå_x0007_«s? &amp;dÂ9[?mÞÃDZ_x0001_À_x0008_¾½á|þë?#ç+PÆúÔ?¦aysdÿ¿³_x0017_ÏËoëô?mqôºE_x001E_»¿÷0¥_x001C_ØÓ?iT^Å[*å?Ä°®ô÷Uð?_x0015__x000E_{löÐº¿V	JýMÉÜ¿_x0002_&gt;t_x0005__x0008_Êà?ØPbÃ:û®?_x000D_ïØª~¨Ì¿£_x0013_à¤u_x0004_è?H¥-?¼àã¿¹69Ià[á¿àFgÒ¦j½¿&lt;Ç»Fvà¿_x0016_³Y(ÐØâ?fz¯×¿_x001E__x0003_Å&lt;)áÉ?GBN³_ò¿)e$XGô¿_x0015_m&amp;_x0005_	à¿_x0016_ÚN/8Jô?JxO_x0010_Ü Ê¿ÃñùÛÿ¿¬ã|ÁOVø?úMÕ_x0001__x0003_»Å?_x000E_U¿£_x001C_÷?29_x0011_ÏA_x0010_Ç¿öJ_x0004_&gt;±ð¿ ³4déè¿ª2Ú_x0008_Çè?ýx"¿õ?q_x0001_w5Yñ?ÈËÞë}ï?ôIw{ÃÔ?½¡B_x0004_öð÷¿,H·ÎmÎ?}}Ø$ûå¿ÕÉvx´?äÌrÃâÝ¿ÉÈß·òã?._x0007_-_x000B_"þ¿¼xGæ@ñæ?_x001E_£_x0014_È?MML-X ó¿:-î	ëf°?ê[¬5ë¸ä?j:IÂÿ¿_x0015_KêÇ§­Ã¿ÅLí\_x0007_@Ú?'3©Ö)ù?À'µ¿¨ý?À_x0017__x0015_ö&gt;%¿¿Ì_x0011_§qæÙÄ?e_x0011_p'HY_x0002_@_x001C_ ÍT_x000E_¼æ?àsk_x0013__x000D_ÝÜ?_x0001__x0006_TY_x0004_ÄíÍ?Á°IÄ³__x0004_@Jí_x0007_¬wÐý¿SrØ×ºÑ¿ÂÞ¾~)Ó¿ñ­ë]£¿f¤l¶ú¿A	uD+&gt;ø¿"Ê_x001E_ïç¿O_x0018__x0008_ìÁ²?åU4Þ_â?»­jÒ"©×¿_x000C_,Ã¯]¿_x0002_ul_x001D_¥ú¿Ú_x0008__x0012_c?ÁÉ¿ÌëúÓ_x0015_è?(SU}Üî¿VE_x0005_vhò?A¯M_x0014_BÞ_x0003_À ã4¸/K_x0001_@nbÖ_x0011_=Ø°¿%_x001C_¡1Ï¿p_x0003_ÈM_x0017_Ü¿ÃèLã¿*_x0013_ùl¢Ê?myØYÜø?±·Sk¿_x0017_ø?Ï2_x0005__¶ñ¿è1ó¿¤5m_x0018_£î¿$¾hå?¯nv_x0003__x0007__x001D_åØ¿|ËË&gt;Ál×?KÔm^ä¿ç8{L2ù°?+8Ê__x0008_ÀÉ:_x001E_Ì|é?Ô«¤Û¿_x0007_èú÷î¿g|násïí?ZÜ¦Xê¸ã?9Ø«wC¸?_x0019_ê_x001D_&lt;ìQì?_x001B_?ÏøëÅ¿Fü´_x000D_:ré¿Ó-Í-9î¿ØP%±&amp;ùê¿X_x0019_zÍf¥Ü?eàì¶:_x000D_·¿O_x0001__x0017_jà_x0004_@`Ø£®_x000D__x0001_@¦àÙ&amp;ÌÚ?F×_x000B_írå?£&lt;_x0006_íS»?Õ=	î¼³¿ÓÄ_x0008__x0002_Ë¿`YÅDë?_éXÜ«Çý?fSÑÅ4_x0017_è¿_x0012_Áíû_x0019_ð?M³^º¨¿£_x000C_¼ñ_x0005_@À$±Îi´ä?_x0004__x0005_9He"·å?Ü Ù¼1_x0003_ø?´3cÇE_x000C_ò?ÀgOM_x0008_Èô?MZ³ ö¿~¨+è+}Ó?#Í|hµ?ù;&gt;_x001B_²µË¿ÓµÐó_x0004_à¿5?o_x0005_Û÷?ëjw&amp;`öÑ¿ël_x0016_ê3È?_x0006_ùÜ%.ï?J»£¥_x0006_Õå?7øxm7ã¿&lt;`DvÄÿ?wÜ©_x000C_è?D³Ti_x001F__x0011_í¿åð/`¤âí¿âîØ â_x0013__x0001_@Í¼ú_x001D_6Á?o_x0014_9iøî?_x0003_Fßy]E?|Gð_x001E_@kØ?Ä{ôu(ã?f	²/ý¿±_x0002_¬_x0004_uä¿gªS´1óÏ¿Ù_x0010_¸M_x0015_ÿ?ÿ&amp;-ìzqö¿{Â¶¶Øê¿6¨N_x0011__x0005__x0008_«7ê¿*õ&gt;îGÇ_x0001_ÀÍ´&amp;à_x0006__x0013_ð?)p~_x0007_»Êã?#Lê+iââ?.Ëß_x0007_¼Ó?Yèú¦äº¿V_x000D_½_x001D_&amp;_x0015_Ø?Ûý!½A0è¿@æcz_x0011_½Á¿§®©_x0002_aOå? å&gt;á_x0003_æî?_x0017_mùÃÌ?ù¾8O8½Ï¿°_x001D_\ßÀbõ?_x0018_ÑìÖ??rê_x0016_=Â¿¦z_x0019_zÛ¿$ÉÉãì?üë»._x0008_ó?_x0005_¢lYÉoõ?_x0012_²BËÔèÊ¿oüü¬Ãó¿S_x0008_ÚKÓ?yÔG~_x0010_ä¿ÑzÅ_x0014_í%ö?ê_x0016_VçMå¿®_x0018_r_x001B_O@õ?_x001D_UC=N_x0003_®¿e_x0004_Ì@ô¿³_x0007_ÐªtGù¿Ã_x000B_ñ¹O¯Ò¿_x0001__x0003_±ø;òPâ?bØs¡Üâ?_x0010_× _x0003_&gt;Lø¿¾¦ë_x0012_{d¸¿_x001F__x000D_Ì©å?©f1Ìøañ¿_x0019_Eb4q_x0004_À6bË¿=sYN_x000E_ì¿_x0018_s¬Bâô?_x0007_./¥6é?Y_x001C_«_x000C_®á¿Kª§Ë/ñ?9e;ç?z"_x000F_pWÐ?ZvC÷ã¿¼_x0011_@_x0002_ð¿u²ÖgÄÕÊ?l&gt;ÐºJ7²?»]êÀÍÐ?ÖÒ×½¿ü¿W-&gt;Î¿ç¿!£_x000F_»¨Ké¿ 6:__x0002_¾¿a_x0010__x0011__x001F_èô?Y³¿(Ý#_x0004_Àµ´ÞÃ,¯?¤_x000B_@ýsÐ?93´sizë¿eUýá_x001B_ëÝ?éZïø_x0011_|ü¿ìS¼B_x0001__x0002_gYÆ¿UJE_x000C_?ó¿_x0005_É#Ú­?µ lp÷?z]ðe ú?³&gt;fá?_x0002_ØÚ_x000D_Ö¿,SúiBpÓ¿_x001C_iU\näú?X__x000D_%;ì¿©«c?Ï)Ù¿NóSåô¿Y_x000E_þbÛ¿î»?þÅß¿rÂ×eò?!0_x0004_:1÷?m¨0D¦Ô¿V+ñ^Ìä¿Ýø6±(¿ã&lt;¢~N?Ø?_x0004_uN)@jØ?©@Ew¬Så?[?]^ô?@·;¿	§Û?p_x001F_f)·ää?!­leº¸?nØÿ_x001B__x001E_·ö?ñ:Fw_x0003_öø¿=*ÇtÊ7ð?©íÏð(©ç¿Mp_x001F__ª?`í×Õ?_x0001__x0005_¨;;L×Ù?:_x000D_©jPý¶?¤_x000C_1&gt;vÞÜ¿á_x0004_2Ñ6Ò¿¯_x0003_xéá¿7_x0001_õmËzÐ¿ÌOë_x0001_@pã])½=õ¿ºÀo_x0008_â]­?Þ.'+1³ç?Þ_x0015_:ä_x000B_ú?p7_x0015_ZÙ¿yPünê°À¿{f;_Á´?_x0004_¤Oëá?	(¹Jmà¿ì¡_x000B_k÷¿i_x0003_6Q_x0002_!Å?_x0017_ë8_x001A_Nõù?Øi¬Òxô¿!å°kê¿÷þö¿-Î¿eÕ_x0018_LÓß¿õt\L.Ó?v.Þ_x0008_Cæ?_x001C_ÉÂ-_x000B__x0004_@¾áH÷Ú:¤¿,=êÓaï?z_x0018_eSÔ?Eèç_x000D_QLû¿»à_x001D_\eÖ?q&amp;Û·_x0002__x0005_*àÔ¿_x0005_Xï§Púñ¿_x000F_¡_x0015_ÌÜñ¿wïÔa_x0019_Û¿2Î^,ÂÑ?:P{ !ö;¿§Nwi3SÞ¿	±µÃÔ_x0001_ß¿C]_x000E_?#iç?[Cûuù`þ?Óe_x0016__x000E_K8÷¿_x0001_M@ZÃÙñ?&amp;._x001C_a!é¿yY"æ[÷¿_x0011__x0013_k-cù?¹*ií0à¿\ClnXLì¿-¸éÑíÈÖ¿_x000E__x0016_X¼0é?¾_x0017_.(Dó¿¥_x0010__Á_x0002_ï¿èèZ1_x001F_ü?ÃÂTä_x0005_ÄÐ¿täß¨P¤½?%Û«ÈÉÑ¿_x0007_Ø7_x000E_!ÙÌ¿¾À#Ã_x0018_ò¿0¸_x001A_Q÷?]d=kü_x0003_@3Ã=ÔI@ä¿4oJüI?*_x0004_m4¤ú?_x0001__x0004_þ~Fu¢ðñ?ÿ4[Ãö?Á_x0019_ä_x0018_úÑ¿?ºÄ0_x0018_º÷?¯°½%Xë?¾_x0014_0_x0006__x001B_ú¿¦ÿ5Áû±?2üÈd÷?yÚl÷ï.ü¿!&amp;IkÄ%ó¿_x000B_¯f@¢Zà¿FÆ±×àÍ¿_x001B_V¶G÷Lõ?_x000E_U!_x001B_î Õ¿\g_x001C_lÖï¿Dy8U_x0011_VØ?¶*_x0006_:_x0018_\ì¿³ãáx_;é¿H_x0015_üzHÛ?ÝI"i}í? ¶6_x0001_óÉÏ?gºû}òþõ?9/Ãé÷¿_x001F_,'m?~y_x0014_FxÄÇ¿õë¡&gt;_x0002_¢¿«Óhe_x001D_æì¿®_x000B_ÿ_x001F__x0013_´¸¿êIpÉú?&lt; ÉQùþ¿_x0003_Ô_x001E_Õo_x0013_ø¿B&gt;â_x0003__x0004__x001C__x000D_Ù?_x000C_"±HÎÖÇ?Úô_x000F_þë¿:9_x001D_°#_x0004_å¿ôHOWÏâ¿/LÊ_x0011_å§ñ?½eçý_x000C__x0011_ã¿Êë´4±¿«©òã¸ªó?:L§;#[Ô?_x0004_m_x001A__x000E__x001F_ò?é_x0001_ãï:GÓ¿à}Ù:/_x001F_ä¿¨Å'[÷&amp;ï?zST,ç?#ó¢_x0005_äö?Uo47µà?amïBìoó¿Q_x0005_q_x001E__x0017_×Ø?J4ÄÀÆõ?Õê¸f¦bÒ¿Á_x001C_6â7Ä?ÖÆ+Âå?ô±ºÌ¼"Ý?ê\c[Baà¿oqÑ ,¹?.¬ùjlÒ?Õ_x0006_ÎþÇ¡¿_x0002_³2ñWõ¿_x000D_½_x001F__x001C_2ç?öJÙ»Ç_x0014_ó?³5	ó±|Û?_x0001__x0006_=Nüã®&gt;Ç¿_x0016_ÍÊq_x0006_è¿ç_x0015_54¢Ïâ?9rÜ:øÒ¿_x0017__x0002_³Ö1Û?\~Úç¹È?ûîs×¬é?_x000E_ºôTóÍ¿PðÏÅmç¿Q_x001E_~³lö?8à7(²Éç?_x0001_´_ÿ¶±Í?Qd/iõ&gt;Ô?gV_x0014__x000F__x0015_î?H¨$uªà¿ÙJÉ_x0010_¾àô¿Tï¢_x000E_@è¿@iÂoç?¢¸=_x0005_ÐK°?_x0003_ß9ÞõiÕ?iGinQ_x0012_Å?åµß[åtÿ?@Ý_x0004_Ë_x000D_Öà?¯²¿ùb¢¿2¨M¸¼¿2\_x0014_D_x0008_ú?âkçVøû?Ö4éßQ¯æ?%)û8U/ú?1:5_x0010_:ü?Ü¢$j¯¿ù!3/_x0001__x0006_5äø?ÍÆ|_x0013_( æ¿*'¦=0AÑ¿èåAÂl,_x0003_À_x001C_hÜ_x0007_ä±¿®&lt;Ã¼à?(ùÆ_x000D__x0017_è?3_x001B_æ6ïKù¿_x0017_kt_x000B_v_x0007__x0004_À_x0002_â¤#hAå¿nhÝSPÍ?ÊxÿÜ,°¿¬Î_x0014__x001E_;¹¿ Ý_x0002_Õã¿_x0018_ûu+½ï¿Ë"u_x001D_T ·?Ó_x0002_~à)ó¿SvÆ=tÊ¿M_x000F_ÁB*Ð¿P_x0004_u_x0005_È_x0011_à?Þ¹µêª?_x001F_'+´O(ê?§Ôf%$êÉ?(E[´:ó?_x000F_þc6_x0013_þ¿_x0006_Y£°¨÷ñ¿;N"§æâ?ÿíemâö?ô¼ãGb¶¿¨¬_x0004_é?k©­þ±Cã¿Óÿ_x001D_ä_x0011_þÏ¿_x0001__x0002_ßÞBmÌ£¿_x0004_aEù?°÷_x0005_­þ]ì?Ý|À_x0016_z_x0004_ñ¿I»_x0010_Åà¿bl×Õê¿å_x0013_ÒÖ_x0012_Ú÷?éÐ_x0002_ÀÄ?­1!3	_x001E_¼¿°Á¨1, Ã¿U_x000F_jÏÏü¿ßàñ1_Äð?W@MèÓè¿_x000C__x000E_tô?ãz_x000F_Ñ¿?Î¡¹xæÙ?zæ.¥Ä/Å?_x001B_]_x000C_\ó¿ûOî_x000F_&amp;ØË¿ì#ß&amp;â?_x000F_Ö_x0015_MTªÕ¿â,¹Û-ïý¿fá­5 ¾¿Ïá¦Hrò?_x001E_ÐeMiÝõ¿o,C/¯_x0003_á¿áÄ,däñå?Qù^	4[ë¿_x001F_X¶î,õ?q?kM.ô¿Hüu/.Ô?_x0006_¥b_x0006_	»Éó¿É_x0018_Ôã_x0011_®ç?«z__x0004_iwË?ý(&gt;NÉ?$&amp;²:ã?-¢]&amp;_x0002_tè¿_x0008_iç]à?b¼F ¦×?íOÆYÜ¿ïjÜí?ílæzð?=£Þ×º´Ç?8¯à¥fUä¿v ì_x0005_$÷ü?Áfä1_x0018_)ç¿G¬.èäì¿:ü8J5PÐ?7hJÖÀ¨?w*qày÷?I»¨·ð¿_x000B_qJäl_x0001_¥¿_x0001__x0007_3úOGð¿áÉ_x0010_¨ó×?Úâ­_x001B_]ð¿yoø:Ç»?/G~ ñ?ß1ü)^lÃ¿þÏþ¶ôî?&lt;Þr;_x0017_»ù¿g_x0018_9_)Fû¿_x000E_d|+óÇ¿PÍ_x0015__x0012__x0003_þê¿_x0001__x0004_*ÞOJ_x0011_JÃ?ùg_R%*Ì¿$Ó¶@ô?tÇqwè_x001B_ã¿_x0003_LT_x000E_#Û?Àð-_x0003__x001F_Ì?Ê¹/ÁRÚ?@¡£äD3ó¿ò_x0011_óhù?óÍC#0;Þ?Í¼¨8_x0004__x0001_@Û8_x001A_úv_x001C_è¿;Ø_x001D__x0015_ö¿ó³æ¿MEm%*Û?qÖQ^øô¿0\_x000F_å_x0003_@²K¹²å¿÷4«ö_x0008_~ß¿.»_x0019_$Ã$û?Ñ(M¹)jò?£¾_x0002_õè¿ë¶t_x000B_Tã¿rg[ZVéØ?Âín_x001C_çê¿^_x000C_Â¹_x0004_ê?ð6_7¼¿÷ÅÔ~$Äð¿_x0008_¢9Íµá?_x001C_v0þ;³?O{}ÿ?ù¿Á[ÐÞ_x0004_	ôãö¿[_x0012_ÚÿhÓ?}h_x000B__x0008_ÑGð?(_x0007_v¡Ìû¿×tÖ!_x001D_a÷¿_x0004_¨yÎE_x0005_ó?«_x0001_R_x0016_Ö?_x0016_P_x0001_¡þø¿.ûV_x000D__x0018_Ò¿_x0010_°½ýÀç¿_x000E_êé¬ÂÓ?h­°)³ß?à^\}2î¿_x0013_Ia8dó?uÅÖõ¿ß2_x0002_ÚÍç?q_x001D_ÓÉÂ¿D-´n.Gæ¿ë¯BE`Ò¿Ý_x0019_5Z­$Þ¿5ñ÷[&lt;_x0014_ñ¿Ú½_x001F_p_x001F_	ä¿+^ø'V%Á¿l:³&lt;_x001E__x0003_ú¿Õsu£Æò?Ã:+_x000F_Qsã?	-Á_x0011_Ë«r¿tãÅµÿ÷?Çí)$©ß?+_x0006_d_x0005_Ú?zc÷_x000E__x001C_à¿-û§+_x0016_ô¿_x0003__x0005_Ú;cp²ì¿ðcá§Öã?(~~·Ù¿u.\nè?WÎòrí¿áG_x0012_Woæ?Y`®_x0014_)ñ¿c ¢UÈ÷¿ûEùjÃ?721¢ßøÕ¿L*9meª¿ýÔÅu¯_x0010_ê?©EÀmMpÚ¿éâ_x0005__x0002_Ø¿%e_x001C_§y_x0001_@G.ö²_x000B_È?û6k_x001C_ÈÉí¿0èù÷_x0012_Í?;l_x0010_Áûý¿_x0013_I3pR½Ð?_x000D_ n^Øô?¾_x0004_E¼.ô?ìÙ_x001E_XsÆÈ?_x000C_¼¤×WÈÎ¿©z_x000F_0)_x0003_@Â	G*øÀ?Ö¶rÿgá?m0å÷_x0019_&lt;ó?î_x001E_ïMÍ·?_x0010_íÒ_x000D_OoÝ?ì¿ÌÌSýö?__x0013__x0015_é_x0002__x0005__x0017_½Ó¿L=Râ;ó½?-9²85Ñ?%ã4&gt;FÆØ¿{_x0006__x0002_ÂAÏµ?_x0006_V)Â?±ù¿©&lt;ÎWaÖõ¿d/¿ÉPæ?µÙ_x0014_íÏOÕ¿|À/G_x0001__Õ¿_x001B_Ë_x0012__x0001_0gý¿Â_x0008_)Ñ_x0019_pé?¶¦Æ`ÁXð?úÃenz£Õ¿ô^â»½¾ò¿D_x001D_Ô¹ñ?;¸w_x0004_÷?¬Þ«ì"?æ¿uJø2þ×¿ïÑo§_x0003_2Ø¿~MgC^_x0001_À_x001B_«_x0014_[_x0016_ÓÛ¿áÔ&lt;ø_x001A_º¿KÌ:*_x0010_ô?KuúÄ3Õ¿_x000C__x000D_:Ïºæ¿üN_x001D_Vlö¿9äº;÷RÓ?U/ÞÍÓÑ¿ðó¯ÜÉ?_x000D_Ðfý\ñ¿Ñ_x0003_k¼_x0019_[è?_x0001__x0006_|:+eò¿_x0018_CË°Í_x0016__x0001_@_x0012_rÉÙiô¿]DVyÌ»á¿ÆvWà÷ñ?´Û_x000E_G&gt;Ó¿pÑ9¢)·¿_x000D_=|_x000F_è&lt;å¿_x0013_A×XKê?×4n¿l _x0003_À_x0007_`åépñ¿êÓ_x0008_ÿÈÇ?_x0010_s¥sZá¿CO+dsï¿ç_x000D_ÜtÉÕ¿·6á0Owº¿7Z_x000B_êl´¿²_x0001_RßÈ?N«ëÜAã¿2æ²ã?ã_x000E_x»_x0004_ò¿ÿùrBy¹í?½âúÒ1ìâ?_x0019_Ô}_x000C_$à?KË_x0013__x0016_ºhí¿@_x001C_(BBVÈ¿i_x0005_a09Õð¿ÎÑ_x0001_«Í_x0002_ÀÚ_x0017_] Ó?_x0011_P¾3Ï¿-«PÌÉº»?ø/x_x0001__x0004_Ý'Ç?_x0001_ME¤_x0001_àá¿´Z¸ Ô_x0017_ß?-_x0013_/ÅÉ¢Ò¿è,Z9_x0010_;ì?È_x001C_Ð-_x0012_âé¿ªk_x001B_ð\ôá¿§ù7óÖ?ª$ã«³£_x0002_ÀÙòûç´(þ¿&gt;&gt;¿Àí_x0014_å¿()_x0005_Ä)é?_x0006_ä;*àÆã¿_x0011_x¥*ôÖ¿_x0016_óÒ{¬ï¿ÿñ8§Ú?_x000C_î.Å¿¬ùú_x0008_r¯ó¿ûeÈËÜ}ë?³Û®UC ³¿ãH_x000D_Ó_x0005_Ü?(ÿ$ésóí¿}*{×úõ¿ÇVº?&lt;Å?yn_x0007_B¿?¤²·Áó?É_x001B_ýºÀÐ¿¿Dc}_x001D_ñµå¿âÙÜ[-ù¿XÙ_x0003_i2Kë?wÄ4B4a·?yÎé_x0017_\ç_x0001_À_x0002__x0005_ÔrÎ\Ð?pz_x0006_kÊò?_x0016_×n_x001E_Þ7õ¿@ò[.wö¿_x0011_gª¯_x0010_r? Í#â¿¦+±8JFÝ¿úr`_x0010_É ò¿_x0011_GÉdký¿#_x0012_8ö©óã¿Ú{A!«Ø¿¾_x0016_ò1Ü¿ 	I¡å?'_x0001_KâWýñ?b¯V¶é&amp;è?)}-_x0010__x0015_Nð?¢R_x0014__ ®è?Ï/h%¿Ô¿ó/_x0007_ã_x0002__x0016_µ¿._x000E__x001A_Úäë¿órM_x0004_ÐÓ¿_x0003_ÅVVÓ(ô¿P_x000B_Íð	ü?EZAÙ_x0007_í¿¨@æÁ5_x000D_å?G_x001D_"+Å_x0003_@%%þ°3à?EÌa;è¿C¨ÿ!ÿ?É+_x000E_VzÞ?´	¥Ø!?ô?Ý_x000F_¿_x0001__x0007_µdã?Ð±_x0016__x0002_|ã¿_x000B_eS¯?ó?§_x0014_"Yúm?-´Ìúeåà¿_x0010_9_x000D_§é¿´~_x0017_üÃØ?v_x0010_FTþC×?pú;_x001B_w£Ô?ù48_x0006_yï?Ägá)³Ñ?lõ_x0005__x0006_«Ú¿Ë_x0006_4¡¯óì?°/O_x0008_eùâ¿ûÅIÓJÒ¿® _x001A_µ_x0005_J_x0004_À¢h9\°ð?¶ýd_x0003_¬â¿_x001E_L&amp;£#Dß¿g$-oöFÓ?â|Å$j_x0001_@bµÄuá?Tß_x0012_î_x0010_Ç?±§27Îô¿AÇ±\_x0001_@ºÀc_x001F_#tþ¿_x0008_]÷¨xtì¿yÅ°ã¿&lt;½¼eü_à¿ýÂø9_x0001_î?â_x0010_}* x¹¿Û_x0002_äáÐÄ¿_x0001__x0003_ñÁ`ð^Vî?È_x0017_q.å¿_x001A_E®Ì:4ñ?Âß _x001E_óå´?Õòê¶*Þ¿Í*_x0010_&lt;_x000F_Èñ¿_x0008__x0008_ÌÍO_x0001_Àá_x000D_ _x0007_?×?S£¦ÑOí¿ªh/SÛ¿_x000E_Ý_x000F_ø,_x000F_÷¿__x0008_Ê_x0006_9ò¿_x0017_Í^ÉÚSå¿RáMzæ¿$+_x0010_áa_x0005__x0001_@©Ð¤bë¿»E¨79÷Ê?*ù@¸_x0007__ù¿!ü&amp;VàÐ?_x0006_´ØÏ_x0003_Òõ?´*+_x001E_:¿h_x0002_n:\ö¿æ_x0006_â4ì?Á¦­6åPà¿ý³ÕîJô¿¬_x0014_¬1]î?9:Øáè?2t3³Î?O%_x0013_ó?.iH¥Ú?=[1[¾·¿Äò÷_x0004__x0005_ý/Æ?ÍÕ&amp;Ù8zÒ¿Á(øè&gt;_x0002_î?ô_x000D__x0016_®Xâ¿_x000F_¡yCX§ì?Ü«_x0016_¸õÆ¿)_x001E__x0001__x0018_Ó?&amp;_x0003_¹i5Ó?_x0003_U15§ü?0È9eI§?F_x0004__x0018__x000D_ÿ¿®XóÁÑ¿Î&gt;Z²êsÙ?_x000C_ê¹ä²ø¿*#§cÀ¿Mc³Z7ó¿Í±!E£'å¿fÄ3ê?x·ëåwå¿ÂìÉêCá¿osLÍe?Cq§ö?õ@_x0008_Ü·àê?G&lt;&amp;Â2å?¸+Zùöÿá¿tâõ¢à?Ï3OÌAñ¿¢#yßWpû?8»vÐÜxõ?__x0016_[!ñû¿ðÂ!_x001A_âùÖ¿@¡^gÿ÷¿_x0001__x0002__x0004_Â_x001D_WÅí?r L_x001D_m#Õ¿ýõê©;åý?i_x0015_ã´?¦d|¯*Ë?á»®Ùðâ?^.ã·Â?Á_x0008_^}ùaú?+U\³¯î?7_x0019__x0007_Ý-ì?+Z_x0018_ð'Õ?S(_x0006_ÖÞµ¿sé_x000D_BFÎ?63RL_x0008_7w¿u/3¾´Ø?õA­_x000D__x000F_®_x0004_À_x0007_.*&lt;Z`è?ü_x0008_i `8ô¿_x0004_²O_x001B_!Õ?×G_x0015_åÚ¿t Áoà?¹.Ìs(_x001F_û?¯+_x0007_CPä¹¿ì]ü``Ò¿þö&amp;K¥ìø¿Ó4ð\^âà¿º'Ð£m¯?©ìfu`4ã?¼N_x001D_oÞ?Ö95_x0007_þÒ?jUg¹$õ?6_x0019__x0008_&lt;_x0001__x0002_ýÕ?²=útÿ±¿Soúº7î?z1riô?þÑ¼!_x0002_Ð¿_x000C_Ã.^Êð?d®[Ü_x0014_ë¿Õü­{M¥?_x0013_.Õw7Óç¿ã8Ñ®_x0003__x000C_Ó?Â`§Ãîó¿ô_x0018_qó¿NNQ(ºâ¿_x0008_0F:?ºð¿À_x001C__x0008_lü,ë¿5oÝ_x0013__x0004_á?î_x001B_À_x001C_Û¢ô?ØÓ:8ZÞ??_x000F_iVó¿/Ýî _x000D_Ùÿ?_x0004_Fbµbè¿~n!þÕñ?Q_x000E_ª¿y_x001E_é?nøÚLø?a_x0015_«_x0012_¸Â¿©vÃ÷ÙÝ?_x001B_.%_x0016__x000D_Ù¿_x001F_I,ZÐî?Íx9{á_x0010_ò¿wUØ¢/ÖÃ¿´*?ü_x0003_Bú?¾AZ¨xeå¿_x0003__x0005_Ið"`®Ï÷?AËÍ:êî?z§WhÃ|ñ¿Z_x0018__x0003_òïBÜ?û«»	Ñÿ¿xå¸zÜ¿eK84ÅgÒ?·øI!pØ¿_x001B_Õ_x000F__x000B__x0004_Ñ¿'M²_x0008_­PÃ¿þ8»Ï0'Ë¿ÅsMf_x0018__x0012_ø¿î¶dÙô¿Åø_x0012_¹Ýæ¿Ö¯RVõ_x0003_Ö¿yÂ_x0002_c%Ä¿Çjänû.è?D¸&lt;'ki_x0001_@«Î&lt;_x001A_7_x0003_ä¿{2sÜ­Ý?¦¤ÛVé¿eªÈ_x000B_È_x000D_ú¿ä«ìÅ«ù?_x000F_hýF=¥¿D _x0013_ìæ¿Q_x000F_b©Ë?û_x001D_FK_x0018_Òð¿;)J/¥òÝ?3+&gt;ê)ø¿^ny~Và?°¤Id~_x0006_í?=ê¾¥_x0002__x0005_D	Ö?;ÒÊñõ?¬L6"2JØ? ¿Ï¦,Ëò¿u~Þðþô?gÜ¢7£Ç?_x0001_î-¿¥ÅÌ?_x000F__x0005_-_x0015_]Òö?Ñé~_x0018_Êº?Dê&amp;_x0008_1ë¿ïZo*Éå?6ðç"Î	±¿ýÿÀ_x000E_÷¿­qô+ _x0013_¶?àÞ¦_x001B_,ã?ñ/+öä?_x0011_ÕWÕ(î¿+«zÔ_x0016_ç?î)â%ZÞ¿6_x000B_âß¿q³Ð_x0011_Ö«Î¿3íù&lt;iïì¿ÏQÿý!'ð?"ÿÍ r_x0004_í?5|2Ë¨÷?¼|_x0015_Â_x000C_Ð¾?_x0006__x0008_Ú,²_x0003_ÀúG=_x0010__x0017_cø¿Ô_x000C_\÷üý?&gt;_x001D_Ñë@æ?X_x0012_ð[_x000D_º¿JC&amp;Xèîé¿_x0003__x0004_¦üºQ_x0001_Ô¿§5±ÒÍñ¿_x0016_gïs§±ç¿_x000C_N·Êâ?ÍVô?Æj*%®EÔ¿k	-¬¯]ò?æbQ½®_x0003_Ì?©ÈNÐÄrî?éú,·Ëüÿ¿`_x0015_*õÕ¿ãÛFYÓÞÓ¿¾óâJ_x000C_¦ä¿×Î_x0004_å_x0015_ç¿_x0002_)9%E]Û¿_x0008_W#"Ä_x0004_ß¿U«Ù&gt;¨¢?à»²^1_x0014_ó¿¾6Àñ?6H¹_x0002_úÏ?Û_x000F_ÑÃé|÷¿×_x0017_&amp;X®?@Ëþ(_x001A__x0003_À¾º_x001F_²H¨ï?4­Ä_x001A_rÅ?ï9þvgì¿­\n³_x0006_Y_x0003_À_x0006_A®9Ó¡ó?p©cÏüì¿¶fýÿ·rü?½²ºc¾tý¿µñ;_x0007__x0008_õ÷È¿/6OhÅ¿Å(¾ê+-Ð?_x000C_¡_x0014_ï_x0019_ë?_x000D_®ÅÊ_x0003_Ñå¿÷fûC§ì¿Z&amp;ÀÉ_x0010_²ò?(_x001F_R_x0008_æ_x0003_î¿6_x0001_eµî'Ù?±s_x0003_d_x000B_á?Ï)t&gt;ú)À?Êf([õè?_x000D_§êäÀ?ÁaHMé¿dÃ@Ý¿Dd/²Ègõ¿wÅ&lt;`YÖÊ¿b_x0005_¾.5Å¿)¦ø0_x000E_@_x0019__x0016_pùã¿ÓDÈ`¾×?&amp;_x0013__x0019__é_x001C_å¿öB_x001F__x0004_L°¿Vä¨_x0002_6ç?î#`Ì'_x000E_ñ?Üú£±ÉT?_x0006_k&gt;Ý7Ø?³®AU"×¿ûâê÷ôò?_x0003_áí{ØßÝ¿ù'k0e¡Â¿»ðÞñè?_x0003__x0004_Ì#un	ï¿_x0013_Â=]Õâ?&gt;¿¹jåå¿9_x0005_M`×Lá¿u'BY_x0019__x001D_ï¿SëªJuåò?ÀIÜ\_x0014_x_x0003_À@,´_x0002__x0008_´ê¿A/_x001E_ÌGº¿ç/7qe$à¿uH5W_x0001_´?_x001A_wfúL4Ü?É` _x0007_ÓUÆ?É]@O¤á?6_'îÿ`Ê?F°_x001D_*¸§±?Æ¾Í¿Ìà¿t	_x0016_ú_x000C_£_x0003_À_x0014_t=Pÿ?¸û³üð_x0008_ô?âö_x0006_û¿_x0003_ûNoÖ?ð$8ÿ/Ò¿`_x0013_`	¬×?^ÊÄ_x0001_à?Ó_x0008_|`0ö¿	þYÌ÷¿ô¸ÐW	pÒ?¨(Ñ­ëMÚ?g­?_x0002_ß_x0019_ñ¿_x0002_Ï:3aÜ?_x0015_j_x001B__x0014__x0001__x0002_{_x0013_Þ?Ò_x0003_#¥¯hê¿Ùûí·_x0001_é?Ç_x0012_«_x0004_Óª¿6ÓðÒ_x0018_/Ã¿Qq8rp×¿0_x0017_êw_x0013_Õ?_x0006_Î_x000C_ä¬þå¿-^R#^3_x0001_@§b[þvºÞ?SæÑÎ¹íú¿E_x0007_L(¹Ø¿£õ!£»ìñ¿_x0015_øE¨eß¿F¨ßXIõ?Z)÷_x000C_5_x001B_ë¿Ð)o3M2ç¿5°_x0003__x001B_NÖ¿² r5_x0006_À16}¤?STfg*8ê?[^ÑHFçí?_x0002_²_x0019_ïÿö¿+jrwÀ¿ÂÀ­Ïêé?¨L/q×?ÁÉù?v4&gt;)ú?¬rÉ#hç¿_x001D_æ(#_x0010_©ð?µ¿IÀ/ Ç¿d²Ì?N_x0001_@_x0002__x0003_ì÷h;!ç¿_x000C_º_x000C_®ë¿§&gt;úòaHî?é¦E¨Üö¿ßjg;8+ô?ê{éjnã¿"/ÜÑó¿_x000F_r\&lt;_x000C_åà?_x001C_I_x0007_Ë;þ?ÝNüîþ?úºvK_x001D_Ù¿jÒY?ù¿Ïåâ¢É_x0011_Ø?G_x0005_¾ëÝ?_x0005_g_x001C_ÕDyê¿_ïA"ÁË¿°òª-¢\Ë¿^m¹xyÑñ¿æ¿ÈJ÷?'_x000C_uÍDcì?l[_x0011__x0005_g\Ò?BÎv_x001D_±v­¿eëÍYOÄ¿á"wgò?.b!À_x0007_gñ¿_x0004_¬UCEý?ì8Î?X_x000C_Ô?£*¿´y.Å¿s¡;bz^Ð?î_x0001_4	_x0013_^Ê¿_x0013__x0002_$Ýö?!zÔK_x0001__x0003_´N÷¿_x0007_,_x0012_Cõ? Ëfq)Ææ?«.§\CIñ¿óÁ_x0001__x0008__x000B_ï?YhO-®÷Ð?ï_x001B_9î$ø?._x0005_Ú_x0014__x0001_Âô?&lt;E_x000F_ÆgØí¿úÜýãyû?µH7¶9Zæ?(õÅÛÈ¿qe_x0015_r­ÔÀ?_x001A_]_x0002_¹áí¿ø;o±3¥Í?_x0017_p_x0016_¹¿¡ò?õë`ð¿,=_x000F_âò?µ*ÔÜé?_x0011_ó³¦Üõ?"Ún+®¿°kîô­ÿæ¿÷à_x0007_ãû? (hUa«?@Î.×.¯õ?Dn_x000D_2v×?_x000D_¶º¼ç¿£å[þâ?ãÍpPgé?k¯ðé_x0008_ò?zí_x000D_Á_x0007_,ã¿Üx-_x0001_ØAÛ¿_x0002__x0003_þtÓqÂ?´8_x001D_ûOhÑ¿ÆS³RÙ?ÁZ´c²¬þ¿_x001D_ò5Ê.,ô¿ÿÁòûm/Ò?Só_x0010_ñ¿\7q©ßà?},çRûÌø?KÊAJ×¿t}ÎÇ_x0019_)½¿á·õ1A³_x0002_À_x0015_ýÁ]ô'Í?Í²ôÄÖ_x001F_ñ¿$ú)2Å?ï ß4×+ò¿ààÌ¾ç¿Nå(Öò?¼]o¯T_x0001_ÀìlÁd/Öü¿da_x001B_#Û?ÅWO¸Ï?_x0019_øÝ?4ÇjÐ+á?! ¤6Né¿½KwH^÷ö?¥S¯bÃ]Ï¿&gt;íÉ¼õí?Î°ÞØã?G:_x0019__x0019__x0004_ù¿sK;EÜKó?_x0019_¡Ò_x0005__x000B_)2_x0003_@|TLÇKð?J_x0001_Ð_x0013_Çâ¿Å_x001B_}±Þ?ÿa_÷¿¶?ù_ wÐ¿!yÙebî¿-5Lô-mÚ?"ßH¾vdö?CsGX@_x000D_ö?÷³úÂÚ_x001B_î¿{Ê5Àþ¿ø=¤OÚ_x0006_ð?òHOÕ!îÅ¿Ð_x001E__x0007_Ë_x0015_Ò?_x000E_&gt;MsA]Ý¿2&amp;ÁÈ¿eÑ5Þ_x0011_åÃ?,2Â_x001C_êåê?È\©Eù_x0001_@Öõ	?ØÓ¿8ë_x001F__x0002_Ç¿_x0002_PÔí_x001C__x0004_ì?²	\Ià?´Òó*vQõ?E²Ó_x0010_Æ_x0004_ô?~7W3É?á¿_x001F__x001B_6_x0012_íæ?àV?R*ù¿ÖÌ&amp;ùøê?I±¶=¯°?+µ_x000C__x0008_ò¿_x0001__x0003_Ôd^_x000B_Õ?Å!æØÚ¿#Ge*_x000D__x0006_þ¿éÂ_x0007_Ö3~Æ¿§¤_x0011_ÅFÏó¿ã±®P 8ë¿¥1_x0002_&amp;u¸Ý?¬¨_x001D_;_x0014_ï¿$&amp;K~ºFö¿¶´¼ä¿®Æ_x0011_èFFg?_x0014_£emæ¿._x0002__x0019_íGö¼¿_x0006_&gt;[Þ¦¿L­V!µç?&lt;`ÓM}Ê¹?z¸üytò?$fâø;A×¿à=@ø&amp;ðð?_x0011_ÃE_x001E_h_x0002_À¦qÝ¼Õ´Ò?ÃQ¬(Bê?§k_x001A_}	«_x0001_@«år6uvà?nxs_x0016_±?ßLác×?*Ç_x0015_ªqÄ?¿_x0008__x001D_Öù?ôiåî_x0005_ô¿Ó_x0011_4÷ÉÄ×?dÉ#¥Àÿ?GMéá_x0001__x0003_d]ö?Ï_x0004__x000E_(S_¿K_x0005_Ä  tù?¸Aøº§£ë¿4^_x0016_ßñùÚ¿ê¥·BÒÛ?_x001E_Ä_Ã_x0018_¶¿_x0013_{´óÌ_x001F_ç?÷xâ_x001E__x000B_xæ?Fvsþ*]_x0002_Àè©_x0010_s_x0018_Wã?ixðMÂÄ?"Ìm9_x000C_ü?Ú¾åùt_x0017_â¿_x000E_&lt;JWvù?î_x0003_ovàÊ_x0004_@PU°cðò¿K)aó_x0008_Þ¿YÁÜ7_x0018_ì¿Ð¼òÝE÷?(®äqæ¿ÝªæÞ_x000E_è¿½_x0016_/R2ó¿Õ)U_x000C_à¿ÁBEg_x0001_Ó¿ñª@¹_x0007_Ø¿VÜ_x001D_ã?ÂQ|Ñ_x000D_Ùð?_x0001_ðë§M7å¿Q+áà¿ï¤ËþÎñ?ßp5ÉBã?_x0003__x0004_õäøîî?Õ`±arÞä¿ÓÜ|¿e2ó?¯»á=Kç?ôl_x0012_©ò?÷Xñêß?fÈèmÅÙê?ìu÷q­¹æ¿Æ¨ñÙ¬ø÷?_x0006_Æ2¨_x0002_¢ù?_x0010_vW_x000D__x0003_ê¿H_RlÝë¿/«_x0005_Ï?Ë?Wh³´_x0014__x0002_ö?®Ä×#_£?dÉjZz²?°µèÜÐ_x000E_ð?Qá_x001E_Ðú?kú;_x0010_KÆù¿Q¾¡Ãvÿ¿Aä¡_x0019_Y¦Ì?¾ö_x001B_ì? _x0015__x001D_Zê¿£¿»{÷jõ¿ªgÁF±í?_x0014_ï}1ªúã?§_x0003_Ó½:û?óåh '_x0001_À1¸þñ¿5åÛR/ ?_x0018_C¯£Õ?lº_x0006__x0007_µºö¿¤É_x0001_ªØ½Å?¾TÇ5ý[é?a}P_x0005_ôÚ¿_x001E_"m_x0018_5sñ?ýÓ+n^×?½0ÃþFQî?ÀçiP=?ë?_x0007_z¶&amp;çë?J°(_x001A__x0018_í¿ýF¹_x001D_/ö?_x0013_VZL_x0005_â?ìN|¤õÛù¿X_x0007_ûtìë¿è9E¨eà_x0006_ÀrÕJV¸ìÜ?'émgÕ¿Üüt\¼¼Ú¿úÆ_x001C_¥¹?õÞèd=¨ë¿_x001A_~R.u;Ò?ÍlúéÞ¿Ù}ò79gî?·_x0004_#;Þ¿t_x0017_u»Öå¿ÎLl_x0015_Ó_x0003_À&amp;K,Àj_x0006_ÿ?_x000E__j~ÝÖ?Z÷)V_x0002__x000D_ì?m{jþEá?³&lt;Î1óî?ñÂ	Pý¿_x0003__x0004_\4èbQ(_x0001_@Ã_x000C_Äø_x0014__x000B_Á¿MfÎõøvé¿_x0016_K Øá¿Zß»Ê±?|¬sª»ã¿é-¸Ú¢ä?X:K=u©ø?_x0014_2¿D_x001A_¬»¿RùÆâàÂ¿Ö_x001C_ù`_x000F_«í¿DVJBçë?Ñµ&lt;«®ºò?§upØòÃ?#_x0002_Ë_x001B_·ä¿¼Ã_x0017_æ¿ÉFA§9ã¸?_x001B_¸ÖY_x000C_à?_x0002_55µæBï?_*y[Ý¿â_x000B_¥¿ñ¿ê_x000F_­áß»Ñ?Ó¤¾ñ¿	Zé][_x0014_ä?"î_x001A_)_x0017_[¬¿þ_x0010_O~_x000E_Û¿IÇ¬c[Ù?QB}s_x001F_ü?_x001C_Ú6xéü¿_x0003_ïOkÐ_x0003_@_x001C_«_x000C__x0001_3Íó?_x001B_é¥7_x0002__x0003_w/â¿H+5ÍC_x0002_@HÒRsf(ò¿ìÓáxæ_x0001_ÀÎE ôç_x0015_ä¿x¯êÝéËç¿/Á1_x001D__x001B__x0015_ò?aáºU¿¢÷?Â_x001E_j_x001D_hôâ¿(_x000B__x0019_Í¥ó¿«ù©f Ûì?kµ@$A+è¿L()&amp;^Ü¿ÂÛýVþº?qSëI³_x000D_Ò¿EÉ_x0012__x001A_+É?Othßÿò¿W­õ_x0002_yÛÜ¿|¢½áBùç? ¿Ü&lt;¿ÄÔ¿;+yÊUÅ¿sy_x0012_¦_x000B_*â¿¡¹1gò¿afG|º`ç¿E_x0016_º_x0013_é?_x000B_¤æ°;_x0004_ì¿FÓÉ)Û¿_x000D_®2Õ=iº?6%ûs_åÖ?ÒÕNdVw½?÷ç\xíÖ¿_x0005_t×)pTö?_x0001__x0004_E­TK0_¿¿¼KºYå?_x001B_8ÿ+û¼Ò?¬dfÄ¿{_x000D_$$_x000C_ó¿dóa~ótå¿_+eß½4Þ¿`i»àÌ:Ã¿^Ë©­Ô?âë'_x001B_ÆÈ¿Ô]î)ÏÌ?Bby°üí¿&amp;v4à@²ä¿tÛÈX_x0018_ð¿»Ø¿ª_x0003_Ã?¡#*Ï_x000E_Í¿_x0008_?Ó_x000B_ù?(Þ_x0010__x0002__x0006__x0019_å¿Iy¾ãn»¿_x000F_¯	Æë¿òÃÃ@«?¥ôi¼_x0010_Úû?_x001F_d;ñã?¸Vä_x001C_Îô³¿_x0014_Û¶PGÖ?_x0010__x000E_°Zâ¿âkh¦IÖ¿úgYÌ_x0017_Õ¿&lt;ÇÒ¨kà?àETûñü?[Ô_x001A_/í¡ô?Ïï4Ú_x0003__x0007_ó¿æÉõ?Õ_ôk_x000C_Vá?ÔgN_x0005_!Ë?_x0001__x001F__x0006_\ÝÕ?ËÓýkð?®X§ÉYô¿?_x000F_R*âÙ?=Á_x0004__x0003_?Ê?_x001D_*Ï.)Ç¿´m_x000E_ÁÝ7Í?õÉ£ö_x0015_EÝ?s7Z_x000B__x0005_éú?&lt;OµÌ¿_Rb'ø?°¡T$Ö_x0017_þ?(ÞJÈ°Jú?_x0002_Æ	_x0001_@ü_x0014__x001B_zaßò?J¥îã'2ú¿ö_x0001_q"÷X_x0004_Àþ4_x000F_H²?¡Â=	Ã]Ð¿t	eï_x0005_ë¿#åê=ùß¿¢6POÄá¿ÎDÚâ3ã¿î_x000F_À¢_x0018__x0016_Ø¿SJ´õç¿D_x001C_æW_x0018_ÿ?gnÖû"å¿í½ Ñ©OÙ¿_x0007__x000D_l_x0015_[&amp;Å¿q:æ|	ì¿ª_x000C_eí¿E_x001A_¯pÙ?Û¤ö_x0002_Fñ?_x001A_õ´_x0001_û¿¡¢t_x0017_ä_x0007_@0[çW³õ?òô;S©Æ¿;ì_x000F_ü{_x001F_ù¿:Û_x001D__x000B_É_x0002_ò?mô«Ð§_x0010_á?Ya¥±ñ?;Ëæg_x0015_°?·dì:8%â?	RçØÕæ¿³³Q¿0ì¿Éì_x000F_¥;3Ý?Û^§fÍ¹¿ÿÀy_x001B_ù?KýÛ_x0002_÷?ë&gt;&amp;_x0005_¸â¿9Gsº_x0018_Ù¿¸$\_x0003__x001B_oò?múÜ°q ô?3#½¡¿ð_x001B__x0006_CØ¿ÈFÐÆÁmô?_x001C_Ý1Ið¿_x0004__x0008_Ë¯Ï÷Ø?v¦O£_x000D_}ó¿À2_x0001__x0004_¥Y¢?_x001B__x0003_"ZµSë¿J©(_x000F_û?$ÖÜNKìå¿&gt;Uâx¬cõ¿}¤àÆ×¼æ¿_x0017_ _3HAñ?_x001B_Å@¸s&lt;Ã?_x0002_hâc_x0018_û§¿»vzRÄI_x0008_@ßå¹GåØ¿¯_x000E_SÅ"¯Ô¿¤_x0013_U Õ_x0001_ÀëÃl¤Á¾?øªÃÊøÌ¿_x0019__x001E_:³_x0008_àÚ?C¾_x0007_øíÒÞ¿°bVCÐ?yÞÿcè?_x001E_½ê=B÷Ý¿¹wüõ?_x001E_ú¿xt¿è?_x0016_Zº.­î¿Õà¬{}÷ü¿_x0001_=_x0016_¨Óáü?æ+_x0016_CÂ#Ö¿c£c«Sª¿¨ÂÚØ_x0012_ú¿ÿÂ¹õ×êé?¤zr_x0019_ ±¿ß¡f&lt;®÷¿7ï_x000C_*|Ì¿_x0001__x0003_÷_x001F_%«A@ç?ìî=_x000E_:³ò¿Jpãø_x000D_õ¿¾_x0001_oKÁþ?ÄÿM_x0007__x001C_fñ¿IÉpÇH_x0004_?õ\±VGà?|fp¢³ú¿×ÒË¦Ø?è_þïeü?#?_x0005_·»pÛ¿I	 v_x001E_ôï¿º_x0015_\R_x0010_ªÿ¿"y*y_x0017_óá?zR~u¼×¿}Ø¶ïc8ö¿ã4W_x001A_à?1&lt;J@ÊÕ?4Yböè¿cìuy _x000B_Õ¿s_x000C_q_x001A_§	½?¤G/_x000E_s_x0006_æ?0YõÓ?.Hl_x0014__x0019_×?B×_x0002_Â|ö?i¯§PXõð¿ñ¿òºhiÉ¿©Álì_x001E__x000D_À¿/åä÷*çá?|f¢è?þ5iÙ{Ú?_x0018_:Í_x0001__x0004_áË?DÁÔiÈ¼á?«H¥ÌùbØ¿®2k½_x0006_"×?_x0003_F2:ß?Û_x0001_#Níýú?Y4:I±Ñ¿_x0017_j_x001D_Ù%÷¿O¿ãLâÓä¿!·²R9Àë¿£h_x000D_û»Ê?_x000C_µcKÒ¼ð¿Þº9õ{à?_x0016_äE8oÇå?¡»ÉÏHû?&amp;_x0002__x0016_8bæ?±º*¦/ÞÁ¿_x001C__x001C_#bóh±?KbPÎ2~í¿_x0001__x0006_s4ÝÕ¿¼I¬+/wê?ÄÝÛ:Çò¿ _x0013_s_x0019_N.Ý¿_x0019_æRx_x0013_Æ?*_x0003_Ï6á¿±_x000B_û!ð¿_x0003_]/±?À¿â½lC2áè¿nÖÀýÄYñ¿rõ+P6ñ¿á±SEÍ¿H´±¼ÄeÛ¿_x0002__x0003_VymCð¿iîJ±.Ð¿¶`ëíû_x0002_@_x0006_¨_x0016__x001F_Ã?l§	,£ð?µ°«ä0ð? BiþòºÌ?íX¿&gt;6ÅÞ¿´¯¾_x001F_¢¬å¿_x0008_{fm&amp;Jò¿_x001D_å¦éw_x0015_æ¿|w¢ó]_x0002_ÀÉ?#Ë_x000E_ó?¹Ã&amp;ðt6ù?L²i:E_x0002_Ò?1Æ(_x0014_öö?_x0007_Ò¡=_x0003_°¿_x0014_;Ê'@Íò?bRÈ_x0005_ì?Ø_x000F_ að?O[ê¿me¯Ãë¿_x0015__x001D_ò_x0003__x0001_ÀñÅÍ_x0011_r_x0001_À	©Át(·ô? _x001F_2!èA¶?è_x0011_­|?á?r_x0018_¤Á_x001A__x000B_õ?ÕçqhÎð¿Ø[_x0014_¼_x001F_àÝ?n®ÑÔë_x000F_Ó?&amp;á^"_x0003__x0004_ ^ð¿_x000C_#_x0002__x000C_#Ð¿%äî¡_x0011_i´?qNªbËÌö?LS^'³¿zk_x000F_§å¿Ê¢­Ö2Ó¿)Q_x000C_k%¬?¾z_x0006_A_x001D_ãÃ¿¼ËV_x0016_7æ?^_x001A_'Wc_x0013__x0002_@cèm*f? ¿	{q+t¶¿Í0×Wà~Õ¿s _x0002_Ëçß¿DÌ­?_x001E__x0003_@{EbGÆ_x0001_è¿9ø¨íá¿wÅâb¦÷¿_x001E_#y_x001F_){ã?oM½¯PÛò?X¦àç_x0010_©Â?}_x0011_Õ^ôñ¿KÏJ?!ã?ÂLs_x0006_mÿü?_x0006_blÈ`_x0014_à¿÷§è©?wÔ¿ÙÖÚ_x0010_õ¿§ê_x0004_¤'Ää¿s_x0001_PÔiÍ¿w0Ý/à?ñÏ!_x0004_2(Ñ¿_x0001__x0004_Ú~Fj¦ò¿_x0006_:|Ù0Ãò¿_x0016_ -CÑ¿é_x0004_ýÎ¥mé?Ç_x000C__x0015_~_x001D_QÐ¿_x000F_ãÆÇ÷?¬R±øc¼Ï?ãQ²µè_x0002_û?ßoÐ9@Áý¿AõÊwÅÃ?FBê/Ùí?:ÉçÛ¾ì?õ(¡_x0007_uâ?»ÂX:À-û?ùø±{¥¡?SË_x0018__x0004_ÞÖ¿¤Oº5b_x001D__x0001_Àµ(r¥$ì?_x0011_uÈ²Äù¿³F¢.&lt;Æ¿Õôþ°¬åã?_x0006__x0008__x001E_ü`_x0014_Á¿þ&amp;g~½¿üer¿_x0011_ÿ_x000D_È3ð¿DºV8_x0003_Ý¿$pçP!^õ?&amp;@äò{qï?¡_x000C__x0007_W"á¿ï&lt;b¹Iµ¿0/Ñð´ïá¿8_x0008_TÎ_x0004__x0005_Ápä?ßp-ð*ð?_x000E_A_x0019__x001B_só?Ù_x0010_¬`sÚ?¤µv*_x001A_Æ?mcTJÉ¿tL(¼VÄæ¿¤w ?òõ¿v®»_x001E_tÓ¿d ²u÷¿O²òß_x0004_ñ?^öÏäËú¿]/{¼é¿_x0014_#3_x0011_kËÜ?$3_x000E_M!ñ¿-_x0014_^¿à÷¿_x0002_ÜtÖçdÄ?_x000D_É_x0016_j_x0012_ó¿UDªäÎÓ?_x001A_*2¼ÿ±ú¿Â«o_x0011_üâð?¯_x001B_ëBé¯í¿©[sPí?Þ#Ül*_x0007_?ýK_x000C_78_x0003_ÀPº8«f_x0017_ó¿ «X©ãó?qå_x0017_²l_x000F_ó?_x001B_e9·A+Ø¿Ç@_x0011_þ4ð?_x0006__x0001_]QÝá?m­ó²xJæ?_x0002__x0003_ØÉ¤[þ¿.æé_x001F_£á¿ì¢ÀbßLÄ?qÈ_x0003_\_x001E_&gt;ô¿'8-D´0á¿BI_x0012_ _x0013_Ã?_x0016_SX³ü5¼¿_x001C_&gt;&gt;|_x0018_Ï¿è6£Kßî¿¶_x001C_9Ãùûä¿iÿ´°_x0016_Ý?ÚÃ_x001D_é_x001B_¿¿e#Hà¿ä;_x0005_¢d¾?èTI_x0001_¡é¿EûL7á?_x0012_¦Ô±âä¿ó;Ø&gt;_x0010_º¿}ðÉé_x0006_ÀY_x000B_ÞñUè¿=_x000B_iÉð0å¿çÍj¥[ß_x0002_@«mÔôØ9È?Ó]&lt;*_x001F_ÿÚ¿°_x000C_W{fÞÎ?þ&lt;Ê¿tÕýa3Üå¿p2²!_x0001_À_x0007_©ùâ_x0004_@30Þ2m1ñ¿*Â_x0011_ÓçÒ«?ÂV_x0007__x0002__x0004_ìí?õk_x001B_¬á_x001F_õ¿^_x0019_h;´(Æ?Zê}ùù¿É½È;yç?_x0008__x0001_Úæáæ?E;ñzMLÿ¿[_x001C_ù_x0017_7_x0017_ë?d/&gt;_x0012_ç¿_x001F_+Æ_x0001_?B¹_x001C_8O_x001E_é¿4ö5&amp;aÓ?·)_x000F_Çñ7Þ?á¤^¨ëú?b_x001A_ÿn_x000D_é?1,]$CÌ¿ÂVÉ_x0014__x001D_»ò¿WE,ãã¿åfnbÈ)Í¿:ÝÚÄ_x0004_ì¿¸úÝüÕÔ¿ü _x0006__x000C_:t	À`÷_x000B_ A_x001C_ù?C_x0016_z}è¨¿°1 ïz´æ?äMuð¿(sdé¢iþ¿_x0003__x001E_9Õ_x0018_ý?ã:æoçô¿Ëe7T#¨Ù?xÂ_x0002_}eoä¿Ø°$Oã÷?_x0002__x0003_ª¿_x0007_n_x0004_Uè?±Ç_x0011_Rú·¿B§_x0016__x001E__x001B_Û?\vä}lí?À2¤â??P/rê?yÄ_x0002_ú=_x0005_@PË\ºñ¿?ù:gÙ¿#¶ê«KRì¿ÓÎ÷çÊ_x0015_â?«ú¬í?sÄB¥¥6ï¿=¸s_x0008_úàå¿S6ã­Édô¿ìÔ7©ô+æ¿_x0018__x0008_¡Éâ?ýÿF_x000D_ö¿Èe³â|±ñ¿Á_x0013_¢Z{­¿m£_x000B_ådÜ¿½ÖÖ_x001B_,_x0006_Àón7ð¶±ã?Fá_x0001_`ð¿ÒñÀÔ×?L«:_x0014_³@ï¿ùû¿ÜÈìä¿ïëj6Þ¹ü¿ÈOG=Mß¿2"?_x001A_}&gt;ð?0£¿d¯Tê?³Hí¾_x0004__x000B_úEô?®¤Y_x000E_0dÍ?_x0007_ñ6è Aä¿}CçSyþ?Ò_x0010_81ü_x0001_À0D§§dÅ¿°(â¯_x0002_ð?90_x0016__x000C_=ð?åæÅG×fí?¨}TÙ4Â?R)èB_ü¿ÿñï	à¿ð_x0019_@Mûbü?ïû^_x0015_­×¿F_x0012_¸ÌÖÐ?Ú&amp;_x0005__x0008_=ð¿¸¤1å:úÃ¿1ª_x0002_:_x0010_Î¿_x001D_V_x000F__x0002_å?_x000D_(''_x000E_â¿ÆG_x001D_Ø_x0016_S¬?±Ë&amp;b_x001B_ä¿5_x0004__x000B_Ò¶Ü?U6sÁ¹ë¿M_x0005_EV_x0006_×¿.ê«;ùÛ¿®_x0003_N p'ô?ê5_x0005_Î`µó¿*_x001F_ñÎpê¿_x000B_6_x0013_}Cì?£#Êö·¿ù¢_x0011_Ö"Ð?_x0005__x0006_AÓé2r(ø?ÚêÙ¼_x0010_à?bTµ-Õ?e_x000C_+?xãÞ¿¾_x0012_apÄðô?Cº_x0019_Mà¿_x0008_»×* (Ò?°i~ÿe_x000D_õ¿è `¸Ë_x0006_Î¿½A|[Uý¿º#_x001A_Iøò?cÐ·Î´ê¿÷_x0001__x0006_÷ì²¿jNÆYÖ;ç? §xàbÍ¿f2.­C/í¿I9ãùäëã?_x001C_ç ]_»¿¶=½YÔ»ì?g7á¿_x0013__x001F__x0003_÷3Ô¿ü_x0018__x0008_mjÔ?_x0012_¬!*_x001C_ñ?_x001A_DU¶Pï?ØÌ¼¸6í?7o:É_x0004_ä?6G `¥æ?¯:SÐ)î?gù_x001E_kù?º¡úO_x0002_ÞÒ¿2ú_x000C_ÝW?#5·u_x0002__x0006__x0003_gå?_x001E_ÌyßÁ©Ö¿Ãp0i [Ý?_x000C_Óò²ãRñ?_x0002_õwÄÜwõ¿LÅ÷rô?ðÙ_x0018_A]ð¿Ç".eèð?",³Aà?û&gt;)Ì«gÌ¿àH_x000B___x0013_ý?¶­ì,_x0004_ó¿¸ò_x0013_¹_x0011_h÷?)çaJ_x0004__ñ?O¥CiAë¿×\£_x0001_Âì?=Ýò§_Mê¿±wJÆ¿Ë_x000D_U¾UdÑ?¸ºV_x0016_áø¿7ù+_x001C_Üâ¿;_x0004_@_x0013_â¿Ô½üj÷æ?[áÔcVÒ?:.,ª;7å?2¼ùíõ¿¹Eûõò¥ð?BÛ³q_x0019_û¿uÿÖÜ_x000C_å¿íæ)êc,ó¿_x0005_v%_x0003_æé¿H!&lt;B7ñà¿_x0004__x0005_Þýâ»Î=Ù¿$V^lè?W+u+Ébà?wdüã_x0002_â?ò8VN¡¼?õ_x0019__x0003_4\£é?_x0011_ìS)oÊ?_^_x0018__x0001_þ»Þ¿#QCz_x0012_Ô¿©Ñ´Ô_x0019_ò¿¸¬%1¤¿Q*!Aü?â¾PÂÏµ¿´Z!	|ê¿I½¼JtÎê?iÍÞxÖ?tÊ¾8ûµÓ¿ñ_x0004_¨D?*ê?Ú_x0004_òX:Ê?$è_x0013_¤®&amp;é¿Q_x0003_lzáõ¿É¿Ìõ²²Ë?hÃ:_x0002_£à¿ÞÅ	Û¿Êå¿£m¢ù_x0001_@ÌÇ&lt;õ?«¸ÜGó¿éô_x001E_SÑç¿_x000D_ù}IÊ«ä¿¿ßZ9_x000D_¸Ð¿6*ÃWi¤¿Ö"G _x0001__x0002_Ì~ì¿8fñ`x²è?ÜÜÑ_x0011_Éé?CÀIE1TÚ¿ñJØ­qø¿Í:÷®O$ä¿ Ü_x001C_Mº_x0016_­¿È-#Þ_-÷?:C_x000D_gÓï?Ý¢"®¨Þ¿î_x0001__x001D_IÆ4ñ¿´F[_x0012_ö¿^û_x001E_È_x0008_ïè¿_x000F_¼O!ÂhÝ¿DoB»?A9ÎÎ2þ¿Ã¬hÛ?¦+Ç°Ã?©å·sÃ[Ñ¿_x001E_¦Ö!À§ï¿hº^A_x0012_LÐ¿LæÉÀ$¦ù¿¡I_x0018_iØä¿$g,BI(Ú¿aôè_x0005_©8£?ÇJ×òØ¿ê@_x0013_Uþ1Ç?*y¾¹ÂÔ¿®Û5k+z_x0004_@_ÆÇ"*ï¿ÝÔ";|õ¿Z_x0001_Àä,5ï?_x0004__x0006_£¨â@èHä¿_x0013_óþ_`Ç¿FÅ¶$_x0003_@Ãâ2)_x0005_Ê¿©Ã×þ°­Ö? Q·êò_x001E_ï?YÉåBãM¿)¹# ¿_x001D_&amp;ò_x001F_Bç¿43_x000C_þö_x000F_µ¿n·©!{øÓ¿ÖWfÁ_x000D_PÒ¿Eó_x0004_Âv_x0003_ÀòÌ&amp;Õ³ïÑ¿_x0002_úc·_x0005_À_x0011_Èä°xõ?_x0002__x000F_Ú¡à?VùÓgÉkß?CÎá_x0008__x000F_ß¿X_x0012__x001E_l£_x0012_õ?_x0001_ûM]ôÞ¿ü4%%ð¿6HIß3õÙ?Ç0V	ñ?ÊÏ´_x001F_m°¿_x0016_+ÈB_x001F__x0003_ª¿CA_x000D_7_x0001_@¬±Úú_x0007_¶_x0003_@ü´_x0017_°¢Îé?^6_x0002_Àb_x0007_ä®ò?ÑíÒ_x0002__x0005__x0008__x0003_í¿êNÌ_x001A_S_x0016_Ë?_x001C_ zÚ¶è?Y±üË_x000E_\_x0001_@ñÆ¬þzå?É|~ÒtÖõ?5ÊÙªsð?2_x0004_gk&lt;·ë¿óql}gê?0¤8««´¿ÀY¬&lt;è?vui_x0001_¿CR=K-üá?b~ì]í?4ê_x0005_M0ú¿Wº_x0013_Êâ?½A§ú²Wÿ¿õð_x0018_iªñ?Ad ¡rÑ?tkÐè?a&amp;j67îÁ?ôaF,f:¹?dE_x0016_ÅDxÙ¿¿ìT|Râ¿HµìãÆ[å¿$_x0007_-¸_x0008_ã?æ_x0011_|º%þ?¯	áYò§Ñ¿~[µ8¨Ø¿_x0010_5ðà1â?ÅP_x0011_l¨û?»{,ÍZQó¿_x0001__x0006_6ÖToÓÍØ¿½^þCï¿¸0'_x001D_îù?©$Ä[^ê_x0005_Àb%Y_x0015_¿Öµþ/ÿr÷?!&lt;RÝÁ?È	Ú]ð¿_x0004_Á¹_x0017_j¹Ü?Q_x0002_¸*9,Ê¿0|(yyÂ¿= üÈæ+ö?Z_x0006_ØC0Cü? ¯Q¶LÕô?SsÿuVî¿ùÎ¿_x0003_ï¿*&lt;ã5_x001F_]Î?PyÃG¶¿_x0010_óíÆýÑ¿'~Gþ3Mç¿H.] Ü¿Ò´»ÆÁ_x0018_Ý¿eá _x0019__x001A_ç¿óÃ8Ù³HÂ?pòx )2Ð??º4)_x0018_ã_x0004_ÀJ_x001B_Äó?æå¬Eê¿_x000F_ú-Á½_x0001_@&gt;®#é[/ä?YýÑ,r_x000F_Ã¿_x0014_9«3_x0001__x0003_	_x001E_­?_x0016_Ét/ö²x?¦/Å@¶WÜ??V_x0017_pü¿Å_x0013_U¶9Ñî¿_x001D_ºz,÷¿õØÞ_x001D_9´¿_x0001_5kLð?|bÉ#bã¿Î_x0011_]òÓ1ò?_x001A_¤µ2h¶?y_x0016_ÏÓkàÐ¿x5ê)á¿Ù_x0002_S7^Xâ?µ_x0002_ò¬	Ü¬?_x0018_¬_x0013_zkô¿_x0010_¯kÍ[[æ¿¸)1-~ì?_x000D__x000D_8§¨}Ã?s»2âh¿_x001B_:æÕ8mõ?ÅòZ03Ø?_x001C_à"ÅØFò?±ßG¦_x0003_ê¿E ³¾ÝIÍ¿éýO'f:Õ?_x001C__x0006_zÆàô?@V_x0003_,K	ø¿°{ÜYÕ?FJú	]ÆÝ¿3.½Äë?ý*¢pm_x0002_@_x0006__x0008_~µl_x0002_Úò¿_x0008_ öy_x0006_û¿F_x0013_|¡vê?ÞâËø_x001E_²÷¿YP_x001B_1s¿â(_x000B__x0007_íê¿J_x0016_5!_x0018_ô?ñàãWÓè¿Â]®9á?ÂÞ©Û´¿3u\v¨_x0006_Õ¿Û½e_x0001_|ä¿dØ÷àÔÙ?T._x0019_&amp;¿Ú?¹U/ÝçÀ¿_x0003_ÃDrµ_x000B_?_x001F_g; ·Ñ¿_x0002_%{¬ùA´? B Ï«ô?ôé_x0003_Óc¬Û?¼ÕyäÂ?=_x0002_Û8þ?³.\_x0008_î¿Ô_x000E_Pñuý?c}©9éÄÚ¿³.hãÑÚë?_x0019_Qy_x0005_á~±¿Qs¤_x0016_ýõ¿Pu¦Ðù¿_x0004_¶Id_x0004_°°¿?_x0002_ØÿáÅ?ÿ_x0011_íW_x0002_	±Ü¿_x0015_Óvë÷}ö¿_x0004_6¡í©§þ?_x001C__x0019_Cít_x0001_Õ?Í2ôRèÁ¿wL3Wö¿ºPãõ?¸C{_x0019_f¢ã?s¾d,_x001A_ê?&lt;_x000D_P_x0014_zÞ?Z¦CÑBKÕ¿Ç7á'Á¯_x0005_@Î_x0014__x0003_%4Î?ÍÉ_x0007_±_x000C_Ø¿ªPcæíÏ?ó{Â_x0012_Zì?»8_x0016_êDqì?Uw_x0006__x0015_ô?m.züV¤Ñ?s6ñB»ÿõ¿E_KH)Kö?]¹_x0010_X_x000C_ÇÕ¿g½?¹±Éæ¿ÍBr	ú_x001F_å¿dl¸A$ã¿ì_x000F_XËÙ?ú}]&amp;ÑïÄ¿Fyò"ïæ?­ÝÈÈî?_x0008_KJí¯Ç?Zç_x001B_[_x0015_ù?ñ_x0004_]Ãä¿_x0002__x0004_«ÿ+ð¤¿Ð?z+ÄSè_x0001_@TÈuÙc_x0003_@D´,Ðì¥¿TbÊG_x001C_ÜÞ?z_x001A_[¹	^_x0002_@ï_x0011_dD_x0005__x0003_ÀÔ`îëó?u_x0012_Þ:RÑ?¤i¢*uÒ?IAÓzXæ¿·_x000D_+f!Ò¿Ú[ÔöÔ?Ã¿JAò	è?7_Áa&lt;&lt;ñ?IQ£Õã¯È¿dð_x0011_ T¹Ó?Õôd'2ºë?9¹_x0004_XQá¿}MµÞ«û¿3á«¿ÊÛ?³ªýjÉ´¿AéÞwùÄ?&amp;Qw_x001A__x0001_À_x001D_°Rü¶à¿f_x0015__x000E__x001E_«¤ñ?Ä_x001C_=:×~ñ?_x0014_Ú¸_x0019_ÕÊì¿±s½_x0008_êÔ?_x001C_ :h&amp;)Ö¿_x0001_w\E¯ä?SYû_x0001__x0003_ÁÞ?ÛE$¶_x0006_@_x0019_¹fP_x0019_­Ó¿7¦_x0014_?ôÓ¿ò-c£àmù¿_x001B_¹¦_x0017_\îç??E3´ ö?ök_x0004_ÀËô?o^qÑÜ¯?_x0012_ñ_x0002_~¸?_x0006_m*ÓU?Å_x000E_j_x001F_U×?´_x0017_.xáù¿_x0008_ß~õ¿Pø§ÖãÚ¿%6_x001D__x0014_Ùå?2Û_x001A_üèû?EÙÐ(_x001B_¨?¥_x0006_¤ÛëÈ?'Ü_x0010_ÇP&amp;Ä?!E}ø¨É¿nÄ[_x0010__x0012_é¿x_x0003_*¿sø?_x0013_Q·T^ø¿±J_x000E__x0007_.®¿Ö`E±_x0010_[ý?ºÿ_x0015_h øÝ?hÛÈØúÛ?®æj_&gt;aÝ?jí-_x000B_P¼¿Õ¿Û%m)¶¿ª_x001C_c}_x0001_æ¿_x0001__x0003_Ü1·_x000D_T_x001A_ð¿¸åf_x0001_Ú?³S½LøO÷?µ¯Âú¦õ¿)«K$~¸¿\ªã_x0011_\×¿ 8ãí_x000E_Þ?ÄÚQÆ0ùó?û'ÀKì?¨-cçì?,õæ¿Õ)IÿÐ?NgÐlsõ¿8¿á`ßñ?0&amp;?Í­ô¿¿_x001F_ÒN_x0016_Ä?XôÛ_x0003_Gõç?&gt;e_x000F_J±ãð¿Zukèké¿~¯}KÒ?|ÆÜ?_x001C__x0007_ñ?xiÐÑ_x0001_Òã¿ZÛ¨?_x0017_ü¿&amp;D\Í?ÄmD9®²Ð¿£Þ_x0002_Ä`Zò¿ÐPÂ_x0016_á¿AôÉ_x000D_ý¿_x0017_v\jrîÝ¿§_x0013_P%í¿_x0015_©uXå¿UDDÁ_x0001__x0003_nî×?9oEV}7Ö¿p_x0007__½õ¿_x001D_ñîÿ&amp;Ü?TÆ_x0001__x000F_ïÜ¿Hr_x0012_ÿÃò?#½é_x0012_§+Ø?úôyKîê?_x0013_ÝU_x000E_b§¿0Â_x0006_§&amp;ü¿&gt;\_x001F_Ãõ?Í¹ô¿/_x0006_clº&lt;ò¿[3_x000C_Ï_x000F_æ?­×ö_x001F__x0005_h¿ø_x0017_®¹®ö¿&gt;_x0004_yþóSý?_x0001_sÆ¸8Î_x0001_À/~_Z_x0016_Ð¿_x0015_öC¡d·?Ûñ6¦î·_x0002_@Â_x0004_$NLÝ?º&gt;f;cä?_x001E_Ä²ÞÅýó?áfÀ¢±6ö?U¹u[{^È¿âúÓ#2¯Á¿ç·_x001A_ýÖ_x0004_ý¿g_x0006_MÆ?ò?ÀlK_x001C_Ïë¿ÝßÇ_x0019__x001D_ÊÒ?ß¬_x0007_Þu_x000F_Ò?_x0003__x0008_Ù_x0010__x000F__x0008_MI?N_x0004_-Oqä?{8@Miî?#Åp¸æôÞ?_x0010_è_x001B_l?_x0019_é¿¥Õ¯X_x0004_ð¿ ÃD¼?gxË¿Þ8Î¿ëêØ_x0016__x000C_Í?|~_x0014_	tÃï¿¼ãÛMS2è¿Ýô°?¾_x0013_þ?®é_x0019__x000D_É¿B ç®_x0001_õé¿	°ÂùÎ¿÷H(_x0019_ª1Ë¿_x0016__#q_x0003_Ûï?_x0014_DâÖÕbò?÷&lt;Q±î¿vï43ä¿}_x0005_J[´?âg_x0017_Ç«?HàL&lt;c[Ø¿ÉÔ"D¬_x0006__x0007_@·1_x0007_G£Á¿jÐJ27ò¿VÒ~@¦lð¿9iõó3_x0015_¹¿nê_x0002_bIøá?Äº JÜñ?*²P°«Ùþ?{§kv_x0001__x0004_Okñ?_x001A_Éîk_x0015_Æâ?_x0001_gÌåjó?çë·h=ã¿Å_x000B_J_x000C__x001A_õ¿ÁÞr¿_x0003_Â¿_x0004_\fh¿Í?&lt;`ì£C¦¿/^ÌöÜÐù?Á¦_x0004_ØíÙ?ëÙä`­pÕ¿Ñ=­{ø¿çCì%8Uµ¿¨NzÁ}?êÙ(tÕ_x001C_å?Ò_x0004_^O(_x0005_ÿ¿~S_x0007_Mºî¿_x0019_ÜV_x001A_Ôá?_x0002_aºKYWç¿¸Íª·õd¡¿õG¥õ?Á³WnÛ¿_x0005_OZÇg¾Ä¿þE_x0011__x0006__x0011_±¶?½6uÜÉ¿YñÍ_x0002_äÓ¿_x0015_É"_x0003_+Êñ?Ï_x0008_N¬Ò3ë¿qØAÍ_x0013_Oµ¿÷µ¤Êw_x0005_ó¿¤W=çIã?ô_x001B_ü¯Õ?_x0001__x0002_õ&gt;ô_x0004_6û?ú£êNÄ¿RP_x001E_q¤_x0001_Î? r_x0015_§ü?4ì_x0001_ÈÃ¡â¿d_x000D_ _x001D__x0015_*÷?µñ_x0008_ÛËû¿_x000F_õ_Zï¿1_x0007_FNò¿ø4ÛÄ_x0013_æ?öm	´è¿Åb_x0011_Y_x000F_oð¿CQ4_x001F_C_x0005_ÀS»Sý_x000F__x0006_Å¿ZÒ_x0005_s&gt;ï¿}[·&amp;Få¿åFæµ&gt;è? Æ_x000D_GÁ?Mu_x0010_¸Ý6Ö?_x000B_§¿_x000F_â¿muÈO/ZÅ?ñ¢§_x0013_¨=£¿`þ{e	_x0008_ú¿Õ+vFÌêÔ¿Rô­dWû?BÊÚ%³ì?!y®¹Hì_x0001_À%AþÿA_x0001_À_x000F_þH»^â¢¿8_x0014_$Eìò?CyÙ@Ãµ¿~¯$k_x0001__x0002__x001C_Dß?wá÷t\÷?R* __x0010_¯ï?Ç.__x000E_{í¿iXSNÈ6à?ÉDÎ§úUò¿k´gë%ò?	§Ï!âsð¿ÆÛØº_x001E_Þ?@cÝ!o¿ï5"*ßã?üÆïþð¿_x000E_B#_x0011_{ç?ûä@_x0002_ÏÛó¿L Ôñ-È?£_x0005_yt¬aú¿wwÉ_x0010_÷4æ¿_x0006_K{$_x001D_ð¿u_x0019_úS-í¿_x001A_9ø¡²?Ørì@Óñ¿_x0003_ÂÀp é¿?åý_x001D_ÀjÁ?²_x0001_»_x0001_!!Ù¿¦_x000D__x001A_Ðhã¿bG dbñ?k3¨À³Å¿_x0011_~7'ï?=õ/ì0×½?õ¥,Â_x0013_äÒ?K_x0016__x001C_?é?~¤'ë¿_x0001__x0003__x001D_i=9=÷?/Ùo¹hë×¿_x000C_Ç-ò5Uë?¡»&lt;:&lt;Bÿ?¸éc2_x0005_@ÙªÈû¨ã?Å_x001B_ÄÃGý¿)E_x0015_bAÉð¿A=ÛùÓ\î¿Ë,ò§Ý¿ýDÀè¿±wLYï¿PÝ¶P­_x0013_Â¿&gt;b¸&gt;Pò¿_x000F_¦4F¬à¿?Ä0Aø¿VKNCñµ?Þ6xühâ?_x0013__x0010_¨ÿ¿î¿xµïû¼ªð¿H&lt;_x0004__x0003_ò?Çý0°&gt;ï?HóÂbbó?ÆzÒXåñ?Ãf _x000F_u_x001E_õ¿_x0015_ïo3êÆ?%ðµüìã¿É¦B_x001E__x000F_Ú?@íÊò_x001E_ï¿$VAÓ±?åÎÐtÒ~_x0002_@Q_x0014_¨_x0003__x0004_ß!é?Ô¤Êoè¿_x0006_,¹µ"î¿_x0004__x0015__x0004_5Pøð?Ç_x0015___x000D_ù_x0015_õ?_x001C_8ÔÄù¿vÿ_x001A_¹±!Â¿½e¹á]Ýê¿_x0016_ XWÿ2ø¿YìqJoÈ?c*ÒÃ"lû?#8t'dnè¿^5%ÏEÎ¿_x0008_,&amp;ð vÑ¿CFl_x0014__x0019_ë ¿&gt;ô­í-â¿ù_ÖûÉQñ¿k{_x0005_rÃ¿,=ö@õ¿ÇyìeÞcê?Á$_x0001_Çýï?äðº_x001D_×(æ¿_x0013_[wQã?ñòÓÆ_x0015_Í?A¥_x0002_Æî×ò¿Î6Ï'Pè?_x001B_Ê8¾þ¿_x001B_Sls_x0003_â?xÏ_x0010_´z]Ú¿_x0015__x0013_Ã_x000F_)ô¶¿(æw_x001E_nî¿2¹ÏlÄØ?_x0002__x0004_D$T´K¾¿áNå	É?_x0005_?tå¬ý¿ íå_x0019_Øß?eGÄxPÏ?uäA_x000B_óï_x0003_À_x0001_Ñ^ã?S3¹=µtä?ÅwÄ\3Ý¿¯lÔÕúôõ¿=áPhÛ³¿tïOÈ¹ ç¿%ä¥Ò?_x000D_)_x0005_Q¡ë?_x0019__x0008_gÌ_x0012_"õ?_x0008_Ò¡ï¯¾å?_Ô_x000D_eÙ_x001A_ø¿´Ûtå´ÌÚ¿å_x0013_	 ¦Àá¿û'/î_x0007_Ü¿_x0006_|_x0011__x0003_C_x0003_õ¿;zQwºôÌ?_x001A_ã^¶jÆö?ÛêìÀ¡¹¿ZìÈ¹j®Á?	Û$Õ?zã5°Xó?«N«EñZÓ¿Óû«û_x0006_»ô¿"¶8i?_x0003_@QÕþ§`%ß?!}·_x0001__x0008_û#Ï?_x0018_7_x0011_¼_x0007_$á?)O©ò¿_x0002__x001B_É ¢ÆÂ?_x001E_;)B_x0001_ß?-cPc"Ô?_x001E__x001B__x0015_ _x0001_ò?)¡Í¬TÖ¿ÅOµ_x0007_Cô¿b½º_x0012__x001F_®¿_x0007_«Ì£µü¿ÄÛ_x0005_ÆÉâ¿´ù¼â_x0004__x0017_Ñ¿7êÂB}î¿å­ ºÖ?ySÐ_x0003_B`¹¿W^\ãò/ì?Ç&amp;ÀÐÙäõ¿*²_kY»ö?'¨_x000F_ÃLvÞ¿âÖ_x001E_fOÅ?u_x000E__x0019_©*Øç?D¸~ö¿_x0017_ohl_x0001_Ñæ¿* «hî?W»æ_x0006_ê?Ï ù6ëóÙ¿×\r_x000C_&lt;­ö?q¬°Î&amp;å´¿[iëg¢¸î?zhaâ¿®!n3æÏ÷¿_x0002__x0005_úôýX6ò?_x0017_L_x0007_6ø?ìD5?èÎ¿_x0011_ZÑ¸bWñ?º4¨ypñ?µ_x0013_AØ_x0008_¬¿[¾^{xí?»Ù4_x001D_Ó¤?ÇI^óA?Ð?rG_x0001_ÞEÙ?°bi0õ&gt;_x0001_@åqj_x0011_Ç_x001B_Ø¿}Ç_x0014_Æüó¿sb!"já?_x0016_2®å_x001C_æ?©¨b_x0011_Ìð?Âþçomàæ¿Ãl6/«ñ?_x001E_WûFÖÕâ¿Ê¯%²â¿Tð_x0018_ã:Ù?.ù_x0018_J_x0008_È¿ÑéÃið¿MSuvêf_x0003_ÀgØ_x0003_¢$ö¿},äEèå?båã]À_x001E_ä?àemhÔáé?]±F÷ôà?¦_x0002_ÖÛ©}Ø¿º^_x0004_ðå¿7ï_x001C_._x0001__x0002_8è?@_x000E_Pe_x0017_ò?DY£¶÷¿âÐ¹´¿_x0003_Ò?]jR&gt;ç¿M(g©ö?_x0018_²FÉ&gt;¿_x001F_b	ó¡ð¿Í_x0004__x0005_Fî?ªêÞÀ6æ?_h)õÐ¿e÷3l·¿_x000E_Ò@P³4¸¿_x000D_°p66aþ?Nõ_x0014_ß_x000F_Ñ¿RH*_x0015_z&amp;è¿¾ÃÂ1èõ?EàL¶a_x000D_q¿ÀÚ)QÅnò¿_x0012__x0019_ä4&lt;ÇÐ¿ûùãù_x0019_¾å¿_x0015_ÕVäÉ_x0011_Ô?â\Ö¸Û÷?}_x0019_Ø_x001D_Cbä¿ o_x0002_²~Ö¿ãG-Uå¯á?Ã_x001F__x000B_³¿Ë_x0003_íWøDì¿G¹4LfÐØ?êÀÛ}Ýþ¿§ÖÜ7yE_x0001_ÀÚw_x0016_¡_x0002_÷¿_x0004__x0008_¬·¿_x0001_MPó?=¿'_x0004_À	_x000B_Ôþè¿WÿäÛ¼¿@ á_x0016_&amp;3ß?¯Ó_x0005_Õ·ó¿Âos_x0018_®_x0013_À?B_x0003_x54Ýó?Ñ_x0007__x0017__x001F_kKÝ¿¹yVîÉw¿ö&gt;$é¡«¿_x001A_äWøjÉ¿'_x0006_LM_x000C_Ùñ¿¸ß¤ÃêÑ?vö'ëhÖ¿HP³É?æNáÆ©òß?_x0019_q½(Á?8»ø@mç?w&gt;È_x000C_ü?Ù]9×ajá¿àïß©*µ¿¸_x0002_°_x001A_èkè¿}X_x000E_ÆR{×?¬Ì¢0»à¿c&lt;ìDàÙ¿»J_x0013_k¼bó¿»#»_x001C_3»?Dpo¢¿¿Â":î_x0011_ñ¿]Á5	Ø_x001E_Ð¿Ì:`ÿ_x0004__x0005_MOô?/_x0007_¶Ð}Ù?ßrèÜ¬Ëï?_x001D_á9õöá¿tÔ_x0001_õ_x000E_Õë?R²Vé"Ê?GR-G_x0007_@_x001F_@$¸å¿ÊXó_x000C_ß?)âîz_x001E_ÿ·?:t¢[_x0011_Ôð?`&gt;¥îÛ?Í«?Ø_x0008_?Ö¿£ÇÜå_x0003__x0001_ÀÆÍ_x0013__x0007_(ù¿ü¬À§¤ð¿_x0006_=Ñì«ù¿ã[¹ð_x0018__x0008_â¿_x0002_QSQEè?X¬m_zïË¿ÈXKJ&amp;þ¿O8_x0011_§­Ð¿òb_x0013_!ß?ãg]Äð©Ö?­´Óé_x000B_âä?)¶¾*£ü¿c*¬}_x0005_ë?P,|·¶Ù?ÊØ·èÕë¿Í_x0002_£ÀM¿î?ÅI[Txã¿ÜÐ"Ôé_x0017_Û?_x0002__x0003_reb3&gt;_x000E_ñ¿qÀì²jÞ¿¼_x0005_Gº_x001F_à?D7_x0015_Å½ð?ÛY&gt;}bø?ÐÙºH´¥Ò¿þè·-_x000E_UN?Ü?²ÀARú¿_x0002_&lt;_x0004_Ù¯é¿$	¹_x0006__x001A_Ê?~ø¬E_x0008_lÑ¿D_x0007_`-ò¿©_x0016__x001B_Ù§sñ¿S¢_x001B__x001A_¹ð?Òî_x0007_:)gÿ?èú^&lt;ï]ð?Ø_x0001_2ýÿÐ¿×üT°º÷¿L@ûì?_x0001_¿ºÇ·¿rÝ|7§3â?2¥nå9êô¿Ó_x0010_£_x0003__x001B_Eþ?bÆ_x000F_%¶òô¿=!@wë?§_x0017_ íB´°?ÓdãÈ÷ð?_x001A_.ã»Ý×ö?@·±:_x001B_ºÛ?jK_x001A_Û£?_x000F_fO­;ä¿HÛ{_x0004__x0007_&lt;Û?ù_x000F_Ð_x000F_Îéä?:D^5¾½ó?È¾iaÐ´à?àþ_x001B_hE²ð?!l_x0005_â_x0019_Ù?Üq_x0004_­Õ^í¿r_x000D_ý#Ä·Ä?¾¶_x0002_¬ÂäÏ?{é|Ð.ä¿ rïlFÑÄ?D_x0014_¡c:¹þ¿½©klªã¿¨#ÝUÖ_x000E_Â? ßd\¼5ý?_x0006_=ßnKÐÙ¿â·Ðê¿Àù_x001A_Ö_x001F__x0002_À§_x000F_s÷¿ñ¿­¸¸GÁ¿½RÇ_x001A_ÒSø¿7_x0016_¨âÇñ?Î×°TòÒ¢?bÛlU§_x0001_¤¿Gê_x001E_Èõ¿!_x0011_±q¸?_x0013_(¬Ñ]Ç¿×®"ÍÁOï¿#6bçË?2°I_x000F_I0ß¿Å&gt;bÍÅ_x0006_ã?®E_x0003_h¿¿_x0002__x0003_¡QLq&lt;_x000B_ç¿i_x0004__x0004_ëÔ?ø?_x000C_¤Ñq§ké¿_x0019_:é_x0016_M´é?dKGúãò¿ÛÇð½}|©?_x000B__x0005_×NÖåß?¨_x001E_ßÄ¿»©$_x0005_{Ü?L_x0013_KÞßeð?:/²ÏtûÔ¿ò_x0017_Üûÿ?­Í4ù@ò?j8#	ø?¿!w-¥ì¿¢&gt;+6P_x0001_@}¨_x0001_ÈéÄ?¥µJcYÞï¿._x0010_9i*²¿ûHßp;fÆ¿8â_x001E_g¯NÂ¿^q£Å_x0011_ñ?âçä+Ø¶¿_x0010_¢[¤D¸¿ªP_x000E_Ý?2f¿|_x000D_äÈ¿|Ó=0É?º_x000C_ì_x001D_ù×?ä=¸êð¿@³°á7Ý¿Ù\¾®®*ò?¶ÃU_x0001__x0002_ÿ_x001E_Ó?_x0012__x0003_²,_x000D_Ü?_x0008_7NYÉ_x0002_ò¿_x000D_PËtùï?«È}q4ü¿6Q!nÂ¢Ä?i^ÇÐqÆ?;4_x001B_à _É¿a?°Åè¿5A¹;üì¿çç¨¢Nî¿ÙúCî_x0001_ÿð?¶ßiÒ°Ù¿¡D*_x000E_þÁí¿Þ(Èþì¿é=j¹}Mä¿@¤!´,³é¿fÎÁÙÉç¿×O;_x0018_&lt;±¿aºfà~îä?ÍJçñÇé¿è&lt;_x0017_î"â?­ uhà¿nî`°&gt;=ß¿÷r_x0016_­_x0012_]ë?ºíyc{oÎ¿+·ÊSDé?æÃ_x0002_SæÁÓ¿wm¢âvÉ??Ó_x000E_£	Ç÷¿*ºoe4\ç¿:&lt;¥&lt;Ë_x0019_Ú¿_x0002__x0005_§	6¢Ó¿Øù_x0017_ð?$L_x0006_âZL×?F¯:åôÏæ?µK&gt;êÃ¿£}´fÈÍò¿â«¿ªt½_x0001_ÀYÃ_x0003_Z_x001B_È¿Ná_x0012_Jâ?g=Å	&lt;)ó?Iõ#m_x0001_"Ý¿©_x0011__x001B_Ù?µ°¯À_x0013__x0012_Ì¿_x0004_¦åÕ®á?,+Y^ÇÁ¿VÈàu,ì¿ÚYïª_x0004_ø¿_x0012_¡yàY¡ö¿Â¬ÀEé¿ë_x001C_v¯Úß¿ÿý×²ê?XOonâ¿UÑÅ|¡d¿÷-¹_x0010_ålü¿×/ðUö?ÿAIµG]Á?.{øàmtú¿ÝÏÝ`"Îë?|åA[@ø?_x001B_á_x0014_&lt;Òó?É0¤ãÑUó¿oï_x0006__x0008_QLá?QR@©Þ?_x0004_».*Þå?Ñ_D´Ç?K	_x0002__x0008__x0007__x0006_@_x0016__:ìP)Ñ?1_x001D_$h¥ö?V¸_x0003_¡mé?2ß].uø¿¥_x000E__x0019_Øè?_x0015_õ/k|Üà?_x0004_Òî*­ß¿_x0014_²õ_x0012_éÀ?`_x0001_4_x0010_3¯Â?Y	Õci¾Î¿wÄ;\gé¿Ù@¤`_x001F_Õ?^_x0005_í_x0008_Ógå?srß@vxñ?Öi½Jý½ò?ó_x0010__x0018_a¿ß?|Æ×_x000F_¼_x0005_ç?Ü4Þßsö?ñ_x0007_n_x000D_ÌÌ¿	²Ï1çë¿&lt;"R`Pã¿qô_x001F__x0018_pÏÔ¿_x0019_ÊÄ_x000E_¹d»?JsK·É?éWÒ1á·¿ôsv5Òë¿¦Ð_x0004_[eqÐ¿_x0001__x0002__x0012_YÍuó??³Vî9û?ÓàO_x001C_æö¿_x0007_ÕjÿÒ_x0007_æ?Yç8Sáó¿)ÙÚ_x001D_³Ý?_x0007_o_x0004_p_x0001_Û?|ñ_x0011_ÅC,ó?³_x0008_cQÁ¿V²ýîÕ?Ï[_x001B_Ø1Ô?"L,\_x000B__x0010_ù?_x000F_ß~õ¢^Û?vùQrWÇ?dÏÐ$¤.ò?µÏ9_x0018_¢â?_x0002_ÁØTÌ?«­ âÑÁØ¿§CL-%kâ¿6vðÉTÚ?WÚ¥fñ?_x0013_è_x0006_°05ô?Xì_x000B_ªYí¿?óïIúÃö¿_x0011_)òóGá¿ø9ªÊÖä¿,Å7_x000D_ðGè?¹§_x0003_+¶_x0001_ÀÈ«ü[RÛ?_x000D_ÚÉÀfý?;&gt;s:Î?evÊò_x0003__x0004_i|ç¿4×VÁ[Êí?à*o0NÚ¿Þ°ôäÖ_x000E_í?@±¿ÅÀæ?_x000E_¶é_x000C_[Îè¿_x0015_u×@Îüû?qvôÛ_x0018_ôò¿_x0007__x000E_÷ûä?^þÚ_x0010_Óà?Ê_x0010_Éåþ¿4Ñ9a/éÊ?._x0011_sÒØç¿ê_x001A_~6·?³Ço'C£ñ¿x_x0003_UÍ¶ð?FerVÐ_x001D_õ?_x000D_Awoí:_x0002_À;¢_x0003_=éâ¿~4Ë_x000E__x000D_´î?ròª.e_x000F_Û¿¬_x001D_×6_x001D_ó?ÞÇ	fïÚ?¸Oá¸êÎ¿8É_x0011_ÛæÐ¯? |,íÆï¿Îÿ»,½ï?inX=}ô¿êXØ_x0010__x0005_Ú¿}§HÏ!]_x0001_@0àQ1y5_x000B_@_x000F_w_x0013_G?ê?_x0001__x0003_Î§ÛHô?å¬´Ë¬Ú¿à¿;p¥¨?_x0007_EDÕäÞ¿È[}"~Ôö¿y_x001A_g@äéã?	¯Nn_x000F_éì¿}®=S_x0002_|Ø?_x0005_v_x0002__x0018_Gç?Jð ]7`È?Õå×}Äö¿À_kÄ6_x0003_é¿¹öÈÃâ?)_x000E__x0015_î©çü¿£¾Ò Ùè»¿_x001B_M¯°pyÈ¿»½_x0008_¸èKñ?êy1CÌ?mu æºÂÂ¿_x000F__x001A_!¶(sû¿ëÝ_x0001_ë¿ßª¿_x0005__x0018_ñ?R¢LHÎ¿_x001A_]ð¯Uá?_x0005_SÄgäñ?g_x001C__x001C_"º»Î?Q¹RK_x000B__x001D_¿"/¯ñÆÉø?ZÁÊºÈ÷?çìg_x0004_¼éÇ?Îa?ß2»í¿ä¶¶"_x0001__x0004_c_x0011_Ó¿.Ó-m_x000E_6ã?4ÕÝ8_x0014_§?0mN\ª î?/-ÿe_Ö?_x001E_¡hñé?ï'+_x001D_»_x0010_ï¿}MQ_x0011_"à?9_x0003_ï6u_x0006_Þ?öL?_x0013_³\Ù¿¹9Êg%ý¿$Ù_x0007__x000C_3®¬?ÄÎ±«÷ò¿e_¿gÃÒ?àsA9Ã¨Ä¿@lBÑÜ¿ã?JµR@ì¿Ó¹_x0019_rpÀÝ¿+ëöBt©¿E#ÐüKÌ¿C0êIÂ?Ï#TLÎeÀ¿G­_x0018_%ã?ÚÓÒ´uNõ¿Ê¶¤_x000E_Ù'Ð¿&lt;ÉN¤Iï?06üFlaé?_x0010_I.ÿc_x0019__x0001_À[J_x0002_Ö?4W&lt;_x0008__x0007_mÀ¿S^YYä¿û½ù©_x0010_	Ó¿_x0003__x0004_Õ7VãÇÛ¿¬ 2æt'ä?ñçô_x0007_ä?Ðï_x001E_:Ñ?»f\0¢þ?çÜÙÊ	äý¿õ¡¨Ép÷¿=ÿC$Rí¿äÃD_x000F__x000D_ô¿á_x001A_Gæ aË?Ë³_x0015_Ò¿zkß¹Ññ¿jö_x000F_·ÕÜ?øQN,ûãï?{~Ò_x001C_ª²¿ E__x0011_@ç?:^DÔ_x0007_ö¿}Lx»ô?¥ñ¡_x0004_YTÕ?ý3ÛúàÑ?_x0018_À_x0017__x0010_Ô¾õ¿I_x0018_ÐüÎ?6'ñÂ Xã¿ë_x0017__x001A__x000E__x0007__x0001_@Ö®H³_x0002_@f±î¿{ò¿fOß_x001F__x0019_á¿|ÇÍõ¾uÕ?î_x0001_zH_x0002_@ÝBªGâ¿²·Ôehîò?_x0006_Nîú_x0001__x0004_gYü?ååì_x0011_Ñ?_x0016_`®Ê_x0007_þç?$Ì!&gt;÷ÿ¿Ößäø5ø?òï{ îÂã?³_x0013_Ù¢~ù¿U©(1l_x0001_Àý.Ô}íÚ¿Ì_x000C_ÿÄeKÏ?XÓ_x0008_ç_x0006_@_x0014_ZkFy«é?_x0011_úpàãæ?Ââ¦ûÄ_x0003_ß?æ_x0004_VµÇµó?ñÄ_x000B_eÉÃ?_x0016_Ai74¿6$ÉUç ñ¿ÍÌÀ	áKÔ?þ_x0007_?Ï`¨¿_x001D_ÿé_x0002_Ì_x001A_ÿ¿ÑX:kJWç?_x0003_FÌ	_x0014__x0001_@_x000C__x0010_!PIç¿÷_x0018_Í_x001E_ê?à/t*díð?_x001E_§.éø? _x001A_v%?ö?ÜU±ÿÑ?Ì?_x0005_¿aû÷_x0012_ð¿¿+éÕ¿&lt;aÌ_x0018_,ùÉ¿_x0003__x0006_¹ÁS_x0013_ø¿rcÁ°&lt;ñ¿ A_x0019_j­ü?Ö½!Duqã¿ý­Üö·õ?_x0004_¡E_x0012_¬_x000D_ï?U!,òFí?oÖ_x0017_³XUà¿1_x0007_.2s*å¿ÏvmòõÈÆ¿ÜxQÃW×¿ýrôñ?9mTI_x0005_fÝ?øÃLð»Kï¿åj°¥BÉá?÷_x000F_µîµ¿¿VÖ_x001F_{C_x0003_Þ¿S%ªÃ­æ?_x0006_xu¼Ø×é?0½_x001A_­%Ó¿/4?¥D\»Sqâ¿Í_x001C_B¸Õ¿-ÂIÎ°(_x0001_ÀY¢)=jì?Íã¢Yá_x000C__x0002_À_x0013_¤L_x0002_Ûô?F=_x0003_l³Vé¿ëT._x0016_ª7ë¿_x0014__x0012_O ¯ß¿ø?^©_x0013_0à?õ¡ú_x0003__x0007_ÀjÓ?òzHtäéÛ?ÚÔÜr_x0006_Û?+_x000B_ôÿ¨:ó¿E_x000B_´©Pö?{_x0018_Å{Ì÷¿R¶ÛØ¿Ò_x0017_vç¶?rEGÃí¿r-	©Ä?÷æë_x001D_ÆÃÞ¿_x0008_¡Øö_x0016_¦ö?&amp;E"	×à?Ýc&lt;ñÇ_x001B_×?2h#»2Ù¿ß{-_x001A_çÐõ?:8&amp;ò_x001B_Èç?l³_x0004_8Ó2´?Ü_x0005_%ï&amp;ô?_x0017_S||Ví¿8_x0015_bË6ð?m_x001E__x0007_uù¿b1á4_x0010__x0006_÷?Ì&amp;KìdÈ?,÷×ñ¿8ù_x0014_ÕH÷¿ÛÈ7á_x0006_öä¿_x000D_Õ»ËÒ6ä?%_Ùï¥ò¿~·AaÜÑ?_x0002__x0001_VêÍÝ´¿¿_x001B_Ý¼çè?_x0004__x0005_cÆéBjë?ãNí7£ì?Üìáä¬î¿F§kó?_x000F_ÀÓ¶_x0019_Sì?y^{cqñ?"pà_x000D_ØÃà?+ÑcÂ_x0015_6à¿FåÅ'Jçè¿¯_x0003_"u?û¿_x000E_åù_x0011_ÿ¿_x001E_MNàé¿_x0008_ØÃV°Aò?A®P_x0013__x0017_ê¿_x000D_P£_x0016_åmÍ?phJÑæ_x000B_¬?pÐ´4Ñ×?;=êÝ|µÙ?µ_x000D_;ä_x001A_N_x0001_@Âí@î6ß¿/Bº_x000D_é¿V#U[tå?_x001A_pW@góù?ï_x001A_Å¾ò?_x000C_!zQ3¸¿àÊ³_x000B_½õú¿ ³wÇ_x000D_øÏ¿Ó[B3X_x0002_@Í:_x001B_¨bå¿Ô#Öf~Ò?+kÔw_x0010_Hõ¿Q(¿Â_x0005_	8Ð?#_x0010_¸Xeó¿§ÃJ_x0002_ÛÌ?.K®Ëý¾?ØþÆ?õ£?ôm/½Ö?'kI ,å?_x0019_*¸-Ê\_x0002_À_x0002_[VÃ×à?0 Ò_x0006_Ûã¿z[==î2¨¿²qÑë_x0003_@_x0013_­ û3¢Å? m_x0003_Ý¿\øim¹ñ?¾WÌ"&amp;_x0008_·?¥0ÝcÂ?9Áçá¿ yî".®?ó_x0017_O±§Ý?»S_x0012_¹¡?=µ_x001D_º_x0007_]É?*@_x0017__x0007__x0001_ ?Ã!ªC_x001F_â¿7ù_x0001_è«à¿p_x000E_rðá?à ÚWÚ¿¶Ö¥}g_x0004_è¿&lt;.¨&gt;ûè¿¢½HÐ	äÖ¿$äÀÐÜäà¿yH~ÓDÄ¿_x0001__x0002__x0012_-ÝÛÑÇò¿q«9bó?9¸©ç¿EÔÝxþGî?_x0015_@_x000F_ûó? &amp;ª_x0001_@ù_x0018_ñ_x001F_2Lá?Ê[kpßó¿»1vLï°?Ð··ÜÆ??M4Î£ó?åµ&lt;Ã|ð¿¤Äq²¬ß¿bÞß®¶YÑ¿® _x0011_)äÝ¿^Ià_x001F_¡_x0003_À÷}Í_x000D__x0001_±¿uÞâ_x0015_üë?S¤HÖÍÚ¿îÍ[~ì.Ö¿ý%tÐkÝ¿«_x0014__x0014_ÀÌ·²?_x001E_¸:_x001D_AÝè?¦ª_x001C_Y_ã?E,@óÇö¿_x001A_Úf#iJ?éÃår_x0001_Ï¿@bDßGÌö¿àÊá¬Ë©ß?þ_x0014_'&gt;sæ¿R¼'J*Þ?)öwð_x0001__x0005_¼_x0003_À_x000C_EÀQ_x000D_Â¿p¼ 4õmî¿Âôû[	Gò?j7Ë_ö?-g_x0010_m¿Ã¿$tº/¸û¿NZPÍ^0ð?pþ_x001C_ÖSÿ?¿µ"O]7î¿NBÜ­6ñ?¥i¶_x0018__(ÿ¿ñ7Å=;Î¿O&lt;_x0018_éñ?¥_x0003_GÉvÏâ?JÇÒmíHð?_x0014__x000B_OJþ_x0002_ß?G¢_x001E_6×3á¿Þê_x000D_'Ù,û?3Ô_x001E__x0014_?fñ?ÇM@Ã¡Ò?Å~®`mµÓ¿ÚÑÏMÛù?_x0004_æety"ü¿tü_x0010_Q9³?lÕ_x0008_q~=ù?÷x_x000D_Ã{_x001D_ò?Ç^b_x000C_gõ?»ä{^®ô?=_x0003__x0014__x0008__x0015_ ¶?Ôu_)éå?&lt;Wùx?¢ç¿_x0004__x0006_ßTÉ)Sä¿òëZ-CÃ_x0004_@+àÝ×?ôÙúP_x0013_Ó?G:_x0002_ _x0018_ð?ìà_x0014_Ewsâ¿pxbïÆ"Ý¿_x0008_õ¤Y½÷¿_x000B__x000D_e_x0005_ÇÕå¿Qþµ"_x0001_·ô¿õ_Ïæz'ü?²-_x0003_®ª«ï¿Ø;_x000F_dø?Ú_x0005_Wt:üä¿»¢;Òôñ¿¤CëÅZå?^_x0003_¿_x0001_ek_x0002_Àg_x0016_u­ÕÜ?Óé_x0003_|e1ë?Ïó	óIî¿ ±Ô®fÜç?©ß|.JÜò?±ùÄÀ®,ö?¯]/_x001D_ê«?}¤v\à?GÇ´GÐ_x001C_ä?q__x001A_ÖÆ?o£_x0013_ª_x000F_fó?_x0018_Í£NÅGü¿_x001D_ïÖÌõ?	sPeÚÐç¿õ¶\Æ_x0001__x0004_tð¿:ã_x0002__x0014__x000F__x0006_@_x0010_ïô&lt;¥í?þ&amp;{_x0018_Pâ?OØÍ@néâ¿&lt;L Ï¿_x0010_ì?Wûl_x000F_!{?¨ì7Âgã?û¹_x0018_Ó¿ß'B_x001B__x000E_´Ø?¥%_x0017_ã¿_x0005_Äi¸Õ»à¿_x0012__x0014_ú¤é¿ÏáÒ²aÖ?kËÇ×ø¯â?_x0015_¦_x0010_£_x0005__x0002_@_x000C__LÄîï¿õn0Ò¹¿_x0010_25{éÂ¿W_x0016_Tõ¡ð?_x0016__x0011_ùwëæ?ó°ÖÍñ¿_x000C_÷YÐ£Ñ?Ý«_x000D_ßåÏó?«íh_x0019_Õ¿+®¬BSí¿$_x0002_ßHè¿¾ ¤9 ä?_x0012_ÅÏ_x001A_¶ý¿Ñ¶ÕÝ?4°©_x0003__x0016_¹ò?`ý-\ãü¿_x0002__x0003_`/±¡¥Á?=]£|ß_x0002_@§£V7xå¿ (Æäöâ¿h0½2aÛó?OMÒ_x0003_	 ë¿Q×Y(Ýá?3_x000F_,¨©Ë¿ìº%ÉGå?¡¬+me_x0001_ð?)~¾¿¹7ê½êé×¿"ØØ§ä?¦P9+xê¿ªBq_x000F_åø?hTc±Tkè¿÷Ý	¾É¾þ?_x0008_TÜjú]ñ¿ÒE×_x0018_ñð?ÕuDOæ7_x0019_?dË¾ö{ëß¿àÐâ[eÛâ¿ñqïåêò¿o,L)Yé?æ¹¾q:ÓÝ¿_x0005_èm_x000B_°Ræ?jö»¸G_x0002_@løÝã:?ö?¿£àïªæ?Öo{:!ö?ÓvÐD_x0019_ë¿º¥Ç§_x0001__x0005_3òÖ¿ôDÜæm¶?$uÇ_PÌ?ô%IøóÔæ?.·3 OÁñ¿M\_x001F_Ú¢ù½¿ÁÖnÚ(aá?_x0016_:At­ë?IIñèå_x0003_À@ø&lt;reé¿0&gt;_x0008_mÏ#Ç?à_x0002_Þ¹È¿èUlãª.í¿_x0015_µ-_x000D_[¢¿\_x0004_®ò.äë?¸õe_x0004_éµú¿_x0018_E_x0013__x0006_(ô?1vn¯?Ö?ßý_x000B_Ãú?ò¬OKðòÒ?Ú@Wê¿JÜ_x0003_t­à?Ñì3Éªê¿S4þvZÖ?ÒýÀú_x001E_è¿6«D}5¾ó¿±g!]_x0005_þÉ?Mivâ+ÔÖ?[_x0018_ìd_x000B_÷¿9Ë¥ë¬ÿ?_x0008_®;°C*_x0003_ÀÀ±_x0013_p_x0006_ã¿_x0003__x0004_«Ú{y£ïñ?%Ì¾Wí?28.]_x000F_Bª?ù}Å_x0001_=tØ¿]_x001E_¨»¿êÓ-«8s?$cKÃó?»»¾_x0018_#lÏ?Æ_x0001_á_x0004_î¿_x001B_`0Ôuñ?ÂQQ_x001D__x000D_¥Þ¿v¶w_x0012_i_x0014_ß¿æ-b7¡ë¿_x001A_¾Êÿ_x001C_Ý?8¼¢»Ô¿4hÝ®_x000E_Rë¿|_x0002__x0011_ ®7ê¿üÂ1¹_x0011_û?Böq_x001B_÷_x0005_Û¿ò´¦,Ì-Å?28_x0011_·öí?Èð`oã?_x0019_ÌÂøú_x0003_å?ö)c£fñ¿ _x0013_Üë%Û?¬°¦6ð¿{ágÃ_x001C_Cè¿ÕÔaUµ¿`_x0016_w°í¿süOâp?ª¿ôµÓlä_x000F_ï¿ícS_x0004__x0006_m ¿ªÌÆ_x0002_s|ö¿¦.Ñ¶ Xé¿ØÄ«9Ð#ñ¿¶_x0019_ñ¾_x0014_å?_x000F_}jyêì¿3ôÚÙ¤Kõ¿_x0001_.%`á¿Móy§GÑ?KÖ_x001F_³Ü¸Ý¿ø«(Gþá?_x0012__x0006__x001E_BkÜ¿æP4h­ø?´W²}| ò?qkè]Où?_x001A_Zr&amp;ÿ_x0015__x0004_ÀjV¢_x0011__x0005_Îö?fWåXuÙ÷¿ÚÆ¨_x0013__x0017_¡Â?'g³Z_x0003_ñ?¶~_x000D_Ú_x0013_à¿î/n9{*È¿&amp;ýëç(N_x0004_@åÀäRwø?ôWlø¬¿ ×¼ÈÕ_x0014_ê?dÒý	Ôù?_x001B_|ØãzÐó¿{F_x0014_la	ç¿ç2¯RjYö?}&amp;ðïO¸¿Åên_x001A_E|Ô¿_x0002__x0003_w§y_x0017_8_x000F_õ¿=÷þ2C_x0007_ü?_x0014_ôÿNrÕ¿òìúr¥{Ñ¿}·_x001A_'Þ×?õZ_x0008__x0002__x0011_ð?;póôZó?kÝÞ;wÿæ¿ï:_x0006_q´o²?²»ÃK¾ª÷¿#¥_x0015__x0019_¶ã§?ßãH¯z_x0004_Ë¿_x001D__x0001_v_x001B_èLã¿®ÖÙ_x001A_~Ì¿+_x0001__x000E_·_x0001_@×þà¤òÝ?óíÕ\_x0011_ýò?§õiáçªï?_x0006_.½ç»?QK¾eAú?_x000D__x001C_ä_x001A_Iºó?®_x001B_íH_x000D_gý?OÕí_x0015_òªÔ?üñg¼._x001B_é?l`«ÖÑ?µ¨Ëàê?Ð$ZçØ¿y	|ê¹_x0004_@_x0007_üÊ?_x001C_»Å?L@pÉR=ô?*Çø_S[á¿¡_x001C__x001D__x001A__x0001__x0004_Ä_x0017_Ø¿_x0006_­v¥Fï¿Ô¨ØàlÝà?_x000C_·ÿâJâ?t6Ñº_x0008_ó¿Q#X-d°æ?t_x000C_pM!¾æ¿¥çn_x0016_ôý¿£a	L.±¿ptjf4ïí?UäÙ¦_x0013_S_x0003_@TËäÂ­î?ÿf_x001B_º$Ð¿=QÚ[uÕ?þìâyòÿ¿øC_x0019_íRËè?}1_x0004__x000D_Àgè?pk_x001C_ðPâ¿O_x000D__x0019_öD]Õ?):R[È æ¿¸JçUz}ð?b_x0005_#.ó?Î_x0017_oûì¿ßÌèÞ(Ðò?Jhq·;Oà¿îöÅ_x000E_~Ø?äwÞ_x0004_$¿?Ò_x001C_Â®³ó¿ÍGà=àí?»Hó­?&amp;_x0002_þ5Îò¿@?íÖâá?</t>
  </si>
  <si>
    <t>8a132a9bb3cc462cd76a1d3b98eed2fa_x0002__x0003_=_x001E__x0015_©CÔ?rõ_x0017_{_x0010_9å¿{¬¦UÐýé?Å´_x0016_¥=._x0001_À¸Õ_x0015_Ü|ÔÀ¿êÝFQáö?\_x0006_ô	 æ?_x0019_\]oíP£¿G_x001E_HÞaæ?ä¾M~aÒç?Ùýd­¡?Zä¢QÊ?¡QÔ2»Ö?aRË6øÓ¿A5[?úà¿4"ìqSýû?_x0013_@Äz_x0016_íÐ?Ì#Çü9ü¿ê'Øû´æ¿_x0013_¿À¢°ã?_x0015_U¿32Ø¿ÚÚªñ¿A¯ý ôgà¿ÀG;_x0013_tÙ¿£ËàÖã¿6M}åi_x0003_í?_x0011_ó÷fþÄÎ?_x000E_²_x0014_ä%_x0014_õ¿_x000B_Øz¤x_x001B_Ù?d	Ö°_x0015_ÂÓ¿71Ú4ì¿Ú_x0007_ º_x0006__x0008__x0019_á?Ød|_x001F_Ñ¿Æ_x000D_J_x000D_³î?®G]{_x0016__x0011_×¿Lº³_x0017_Oí?+_x000F_m^ìý¿e8_x0016__x0008_i_x0006_À3D¬_x0010_b_x000C_í¿&lt;¨7^}õ¿P/_x0004_su _x0006_À_x000F__x001E_d§Eîä?:b_x0001_¤³kÜ?-L_x000B_ý¿N_x0013_þÃ_x0018_«Ñ¿_x0012_á%Ã´ò¿äÂðáàÃü?rßI×¹?z_x0005_mÞlÆô¿8_x0003_ïÎafÄ¿.Ã½	=ù¿M8_x001C_áüò¿hTZê¿_x0006_N_x0001__x0002_2eã?&lt;8;¿áù_x0002_À_x001B_£%_x0018_¨æ¿Àä[Ý'_x0010_¿_x0003_4UXÍÑ¿`5«çvÍü¿ _x0007_w­ÜÖ¿x&lt;é2Wò¿ù)®¢¬Qä?õ¨3:È_x0007_ñ¿_x0002__x0003_eð_x0002_¡ûóô¿_x001D_ò%T²Ï¿_Ñïzñ?á²g_x001C_²æ¿_x000C_E=ÆfÕ?2lS_x0012_Xï?ûwzÙ\æ_x0006_Àz _x0006_ãyÑ¿ñëµL³_x0008_ð¿=R"÷Uæ¿í¿O_x0005_]ä¿_x001E_IÛ_x0017_ð½Ò¿_x001D_×ï_x000C__x0016_Ñ?	·_x000D__x000C_ië?2´¯·Ñó?Qï_x0003_Q_x0005_÷¿^C¿ö?Z_x000B_`¥Ð?))ÜÆ¦¾à?_x0001_«VE¹à¿äø7_x0014_Bð?_x000E_¯å_x001F__x0004_Ð?_x0001__x0012_ùrGð?(_x0001_äGdÑ¿&gt;¨:ÄÂ9í¿h1e2n_x0002_ÀÈþq0/ê¿¤_x001E_N¹_x0010_È¿_x001A_:d5Ï¿ö_x000E_Ü3J^î?ZWóS¢ð¿ñt6è_x0003__x0004_Ugú?úÑI^õ¿ÿSó_x0013_÷÷æ¿Yü1dáaâ?Í³§q0Çð¿Ôþ_x0019__x000E_¥ù?u·ÓSwþ¿_x0015_ÀS¨ÝÝ?­ftÉ¿­Ð0Gäæ¿_x0007_æÕc(+ê?û©\ â?¥ñ¹¶ñ6Â¿FC¢Tð?ºÁ0_x000B_Ä?_x0012_¹ïÚnæ¿A_x0012_`_x001C_^ð¿Y­{_x0008_N_x001C_í?_x001B_þ¿K»3Ì¿Q×l&amp;þOÀ?ä±'µ"ÿ¿¡%uÄHò?ÖËbñÔ¿äÙ¸'_x0003_@¤F;AÑ¿sH.ý^å¿_x0003_&lt;aã¢ã¿HXò&lt;_x0001__x001C_¸?yß_x000D_ð¿Â_x0013_ZËÑ?2_x0011__x0002_öÆù¿:pòpü_x000E_ô¿_x0002__x0003_¡_x000E_áI¶_x0001_ò?_x001E_%¹G/9Í?_x000D_3O_x0016_ïö?ûQ³§_x000D_Õ¿_x0007__x0010__x0004_Y7ó?TÂT_x001E_$*?±¹ê%§Gí?_x000E_T@E5¨ò¿õ¢ÙCçºÞ¿ê%çJ*ë¿ÚEìE?|µ?_x000C_½å_x001B_$ð? _x0013_2lRþ?4Ûå;{û¿{X(m¦³ï¿k_x0010_$yÜÈ?·¸×ä?è±?=¡õ?Û_x0018__x000C_usùä¿ÕôÅF÷Gó?Í_x0004_Å:Ñ«ä?_x000F_fÅ×Ìæ¿_x0017_¦,3î5ë?aÄ©_x000B_Ñö¿E$°_x0015__x001F_ä¿_x000C_rvÝ¿°YË¡cùó¿_x0003_NuIö?¿bCDÓü?Ç	+Éê¿_x0003_(Éað?_x0008_Þs_x0002__x0005__x001C_Gï¿±+ó^°õ¿þQìàL¥ò?M«{ÝÕiå?×(5ó_x0011_ó¿#P_x0019__x0008__x0002_À_x001B_:_x0006_ô?zZÆü6Ðì?4¨_x000E_:í?OÙBhg¼¿N©Rµ(à?(1t¥^ò¿q¼í_x0003_s1º?_x001E_QÎ:;ê¿ö_x0018_Nh2¿¿!_x0019_Ú@éÀ¿õóÄÛ}*Ý¿÷Õ¡_x0003__x0012_Íâ?¢U`¥_x0004_ê?ÖFÆÇ1;î¿YÜçº&amp;Ü?æ¢7È$§ê¿_x0008_ÄÉnùáá¿_x0005_Ýe2®?P_x001D__x000F__x0018_bÐ¿M3ë_K÷?J×©U4_x0001_À­Þ_x0017_Lú?Ñ]:_x0002_&amp;_x0007_ý¿×_x0002__x0015_Whë¿!s±y2ñ?Ò½à¿_x0001__x0002__x0017_üß§3&gt;¹¿¾_x000B_k_x001E_U3ü?_x0004_¥ðÍat¬¿_x0010_Dû÷¿ð5_x001A_ZÓÔ?_x0014__x001E_2_x0002_å?Ê[ù»_x0004_@hõ_x0006_þBæ?ýÁ_x0003_º*¼¿£Ó_x0016_òÐÔ³?UÉ^&amp;¼¿_x001C_Ñ=Tõ?H¥e$ôñÏ?ÓÞõ ÖÍ¿0¸_x0008_Ë?¨_x001A__x000D_ÏÀùÓ?6\,Å/´ì¿0â¡©÷ó?Â_x000E_a_x001A_Æøã?jÉj-q¿ñ¿ËÏ9á_x0018__x0010_ã¿äù_x0005_õy¾ë¿à¿}"oÇ¿ú×ÚrP_x001B_ð¿_x000D_Á2ÂÃê¿Ý_x0015_Ð¦ÛOð?Çðj_x0017_|rá?`ô_x001B_ÍÁ?ñdjER Ê?ü_x000D_ß¼Rõï?/_x0010_(ÂÐ?ÏvC¿_x0001__x0002_Gë_x0002_@=-ÈÇbîê¿"è_x0011_á_x0013_¨×¿°ÅÏI2å¿_x0015_}ó3!é?_x0019_çÚ©¦ã?ç	_x0012_E_x0011_ä?ñ÷¢LÂzà?AI_x001A_Ì?ýð?´Ø_x0007_°Íðä¿7ò?ð!EÆ?rr¬n_x0003_â¿ñÅê &lt;_x0003_ÀÜî}Ò¡_x0001_ÀÙï§Ä]ØÓ?·{ÔÝÎÌ¿e_x000D_Öü]e×?°ÿ`Î¬ç¿,xªk_x0010_Eß?ø_x0003_¥?Ù-ì¿Ñ_x0001_¥Ê¬k?ap_©ïö?ÝÞµÈ_x0013_ß¿¥_x001E_)¥«R?d !}Ñ¯¿S],¢ò_x001B_è?Ïkþ¾DµÇ¿ßâ/-ë¿èû5÷´×µ¿ÏÙ_x0019__x0017_^æ?RæX_x0013_éÜ?´²/oò?_x0002__x0004_cmå_x000F_`êà¿;ÒG$ ¨?_x0017_À_x0001__x0019__x0008_\÷¿&gt;#©Æÿ¥ó?Wu,w¿KJà(ÚßØ?_x000E_ÞÎÑÔá?C_x001F_?¾W_x001C_ô¿_x0001_ë³_x001C_Û¼ñ? ®Ä¸_x000C_NÕ¿X«læð¿Î_x0003_S_Ùã?Ö¿×ù)Ê¿ÞVk­¸ó?_ÈFÁæSë¿VLÊz@)ã?_x001B_8æ¦ò¿(µ¡D£¦õ?¥_x0001_¹_x001E_Ñá?Fö_x0006_óãËø?YÅÃúKñ¿¨_x0018_ò]Ì¤Ò¿#í«±_x001F_ç¿¢"_x001D_[ð?ªvòc¼?Kâ`»ÑLÝ?_x0012_5_x000C__x000E__x001D_ýû¿:_x0019_?X"ò¿è_x0016__x0016_Ü$_x001D_Þ?m9Ø.Æ¿_x0001_¤!H¡µÌ¿ W\P_x0001__x0006_ÐÂÈ?MÈÙFFû?)ËÇñ¿cÈ]Êí¿z¦Ý_x0005_É}Ã?_x000D_éþ_Ygð?_x001E_© /Ù?i{ÿÏ2±Ù?B_x001B_ÕÄZÈÕ?_x0004_"?&amp;_x0018_âê?[*wîÊ_x0016_Ý¿ºæì3Õ?ÅÍ©_x0002_d¤?¸ÁÓ^Wq_x0008_@zMàâÄYÌ¿§xÓ_x000C_âÎé?*Bomx_x0001_ÀiÇ{Æß?6\Õ&lt;q?å?XE¥+_x0003_Y§¿½_x0004_(Ç¼Ø¿ìç¤_x000F_óò?º_x0010__ÈKÊÍ?stmäÛ½¿¼_x0004_¥îIì?Nçô_x001F_¹VÅ?Y¥Ú_x001D_ø¿Î$e°?f_x001E_l®wÉë¿¸¢_x0016_àà~Ä?=pMúp¿NC¢}¥ß?_x0003__x0004_CÈ	çðê¿FfÊ_x000C_u1Ø?_x0003_q=_x0014_¡mé¿U*]Ýüô?â¢P_x0012_§ô?´þoÎÒ¿_x0013_úY;î?¹q¯ÒJÑä¿©m9Fà?Ê¯/å»ù?)tXHÈï?Ì__î÷¿iì_x0014_ioõ¿3´_x0008_?-_x0005_ô?6(Íá?_x0001_:ÇHË?]£¢ÈlØ¿Î­í¯dz¿ÁGîU_x0015__x001E_ó?_x001F_þÁ_x0001__x0008_cÎ?_x001D_½¾\nå¿W_x0002_ûõDÒð¿Â6Gÿ÷4ï?XµûR$â¿Vw?¬_x000D__x0003_Ö?h½çB´7ÿ?Ëé¸_x000E_=¥ï?6lÃHmú¿Èdò­°ëí?&gt;6÷ÙÁö¿_x0005_«}¦¶Ð½?Â§_x0002__x0005_ºNõ?e_x001F_ú#ÄÌ¿ÍI£Õzé¿TQùYì}Ñ?_x0001_æí¸îgé?¼P_x000D_JÈó?`¢¢/ðóø?ÅÌ[Pô¿ªODQ\ð¿Fß9R¤¿uº_x0003_0t_x0010_Æ¿¬öÓ¶\Aÿ?ràÐ&amp;G_x0017_å¿¤Âz×ð?[e-£_x0007_ôÛ?v×ýçÍê?§_x0005__x001B_ÁÝÊá¿¿%pº®1ç¿sV;¤øëî?û_x0003_&lt;$_x0014_Þé?ëfcßè_x0013_æ?oyí_x0019_þQç¿ Ã6ÖV?CøðdFð¿lmTF\_x0015_Ð?cê"1_x000E_æ¿H}_x0006_nA¥Þ?æ¬**n Â¿_x000D_h¦7_x000B_ó?_x0004_¹&amp;Ý_x0002_½¿µ\_x0010_l_x0018_úê¿©O½üH=ü¿_x0002__x0003__x0007_äÍ¨Wÿ¿Â½à*öWê?p_x000D_YmÓ¿à2=¾HÒ¿Å"~5½¿ÅsÜi¸&lt;ó?	rt¨wÆÆ¿×_x0014_&gt; Ê¼ê¿p`þÄbÐ?ÛAjk¡_x0006_Ü?jM÷_x0010_Rã¿_x0011_Ò£ÝùAé?³e)ï_x000C_À_x0006_ð_x001E_&lt;oìÑ?o_x0013__x001B_Øõû?Q&gt;Æ(ä?"]u5_x0007_ý?WV_x001F_}¹?9oÐ;ÉÚ¿«[±¹_x0011_á?íÒ+¨|ëð?U_x0001_*_x001E_9ü?û9c­±?ûÊõ_x001C_Õ¿ðo_x0007_ó+Tç?w=5_x000C_íå¿4_x0008_ZwÔ2¿^C#5,Ôò¿¯Òæ_x001C_O_x0001_À_x0010_µæF5_x0017_Ø?ÛçË\	â?Oe-_x0002__x0003_¶|ç¿l3yYÁâ¿h_x0019_ú\5:ô¿²_x001B_6¥-Lì?ÿÇfz_x0011__x0006_Î?_x001D_+_x0010_)p¾ã¿³_x001D_QCë?òíBü_x000B_xú?Ì__x0018_ã?_x0003_e~ÈýÐõ¿fäR_x001B_Ê?âwÊÁÎì_x0002_@ð_x0003_çd_x001B_Û?²é_x001F_*ÜÅ¿ÆÜwÍ©Ö¿Ú8¬~µ_x0015__x0004_ÀmVùÔ[_x001E__x0001_@Y_x0005_&gt;80õ?Mðö®¹Z¦?c{_x000B__x001F_÷:ø¿¨ò_x000D_¶Öí?Ø!_x0003_Gxy»?dã"´|¿TÆ_x0007_ÿ«_x0002_ÀoÔ4éÛ¶¿räÞ×yñ¿U_x0001_Ì¹tD°?ô¢ÏÉ³½ð¿Ë_x0019_¥áU_x000C_ý?_x000E_äPdÖÈ¿q¥býCæ¿#ä8X§&amp;_x0005_@_x0002__x0008__x0017__x0004_V_x0003_PXó?3mqëFÐþ??Ñà³Áå?=OW_x0005_ðÙ¿²_x001F_dx=_x0008_@5_x000B_¤_x0007__x001A_¼ñ¿æ¡/A/í?_x001A_"G_x0018_î_x0017_÷¿å$_x0012_Ø?ápb²Ï&amp;Þ¿JÂøaÌ*Ë¿_x0014_ë_x000F__x0006_ê«_x0005_À×1_x0015_Ò÷¿&amp;Üå}0åé¿_9ç À?_x001C_@%cÄ¿_x001E_ðG%j_x0006_Ñ?þó&gt;Àß¼å?W_x001C_¾_x0001_³Å?]~îâ¿lpK)1¾á¿&amp;rîuVHÞ?íìØ?ÿë_x0011_=¼(ç?3_x0011__x0013_³¦¢?¹Ëÿf°b¦¿"îà_x0008__x0017__x0005_ÀZU.¿Ö¿-{LÀ¿v?¡l¥øö5ð¿ÍÈº\K3Ö?çïÙ_x0002__x0004_×Ûæ?dè_x000D_0&amp;ð¿F#4}ª í¿à_x0004_	_x0001_õÞ?-_x0003_Tyì§ï¿ªð_x0002_ßsl÷?)1f`MÃ?²Ê/)î"Ú¿=!sJÌ0ý¿_x0014_¾ü-X_x0006_ì?8!Ï:rî¿Ê_x0003_tLtõ?ÿ_x001E_ÇÁ_x0017_Á¿`#ãÏ®Þ¿¦gq©®ã?w\IµØ_x001D_ß?o*v mrú¿y cZWì¿Íá:yìAÔ?_x0013_Ùæ¬_x001F_,À¿q=XÙí?Är×,C3ï¿Èõ_x0006_ôæ¿¥}UÛÙ_x001C_è?a#/?é«Ù·Xãé?æõV9`sÄ¿kZÞöÌ?ñnÅ£5_x001E_ï?CS¨ñ5Áì?òûÞ_x0018__x0007_4õ¿6Ê_x000B_ÿÛ¿_x0003__x0004_cÎQ»ú_x0004_ë?IvZ_\¾ü¿1Æ|_x0001_¸ô?a_XÿoÌã?w¾Ì¼§ê?!ðaÁô¿¿_x0012_Òj¦_x001C_ç¿~õY6×¿}_x0002_¬_x001A_ð?î_x000D_õãoÞ¿_x0016_6ÌÝZ_x0013_ð?P6gÔë?_x000B_23Þæ¿{]n	ø¿,_x0013_K8°ó?øòã_x001F_Õå?uV_x000D_Tr_x0002_À^_x0005_½q_x0003_£ý¿uC'Z_x001A_á¿í»1_x000C_2Û?_x0018_Z~_x0014_d_x0005_à?ú_x001F_Æ_x000D_VcÞ¿h¾+GÇØ¿3_x0007_¾ûèOÞ?Z»§\ÖÕ?_x000D_çábô¿w_x0015_USµ_x0003_@Æ°5_x0007_æ¿ÿ¹ËváÞ?"×»ê{ò?%Ò*ýºô¿wáôî_x0004__x000B_|î¿_x0003_fyp4î?&amp;úû_x0018_Ê·?Vä_x0015_Q_x0002_Í¿à1gnD;á¿_x0005_6Ü­ð¿I_x0010_,_x0001_[ù?C(ì£#ö?¬Rª_x0008__x001E_á?¢âÝ}kô¿_x0002__x001A_&gt; µ±Ñ¿Å_0®ÒÒ?ø[Ê0¾ä¿aC8l86ä¿¬_x001C_çm÷Ù¿{2µnKÑ¿·ªî¹ë?À_x0012_JqÂÉÓ¿ÚÜ_x0007_-Ãçù¿!ÇbÓ_x0015_sÝ?Ãûbv_x0016__x0001_ÀòtÁ¨ìýÖ?]R¿îP÷?EI½_x0003_@)Ì?~{tÆÑò?â67_x0017_Ää?Ù«¤ÁóØ?î 6	àD÷¿dP\_x0017_iÀ¿Ûh¹4×¿ñÛ_x0018_qâï¿ú_x0006_ÐÂeAá¿_x0004__x0005_B5-A\­Þ?L«_x001B_2Ãç?D0\ÜÓÓý¿ék¦_x000C__x0012_Gá?:¬.s_x0004_?º]w!¨ªë¿'"Vã¡_x0002_ì?6v_x0002_vÊKû¿§ü(¶_x0007_º?T[É'¬Ø¿µ­´_x0015_åæ?ñS$øoü¿Å6ûu³_x000F_É?ævÛÍ}Û?4ë|_x0003_¶ì¿n@k_x001E__x0017_ò?&lt;q?_x0007_Q Ò¿ÈÝÚAå~¿a_x0014_ô_x001F_g¯_x0004_@£jÅÌä?Ùò^ ¢Ô¿ìrb^ÊÕÔ¿WX8ð¿*__x0008_àqCí?®ïHqë_x0001_@`ÀHv8Õ?Î%CÍîõ?`ëèUE_x0012_ÿ¿gò;#t_x000F_õ?ÈÅä$%¯¿»$ì¦#íý?«£_x000E_ì_x0001__x0003_¡|ò¿ÍÄ#~¶³¾?"Æ§µy_x0019_ê?´:çöÚÝ?OrG_x001D_DOà?_x000C_@TÏUæ_x0001_@_x0002_5q_x0014__x0005_Ðà?b\Ùøºæ¿ìNR«0©¿?_x0012__x0014__x0017_0 _x001E_î?ÉÙ¸_x0014_*Ô?C[õé¶1ô¿LÃ_x000C_þIñ¿}_x0019_ÁØ_x001C_ò?q_x001C__uQõ¿êã)_x001B_ Þ?HúÄA2»ü?_x001E_³èÇÓRÑ¿Ö_x001A_;¬£|ì?_x0008_ÝïÝ«ù¿E_x0007_ºÕ_x0013_^_x0001_@N±_x001A_ÏØ9í?Qx¹è*=Ð¿ç2¢ovûå?&gt; ¸¿ÃGÈ?O#&amp;õn_x0014_ï?SW	[À[÷?4_x0006_[°__x0012_ß?àYèè·ä¿=ÑÒ¿¼_x000C_÷?u£LûßÇ? _x0010__x0001__x001C_¡Ó¿_x0002__x0005_n&amp;_x0011_[L£?&gt;'_x001B_±²[ü?\÷Á¢É?úé_x001C_ßHô?o#_x0002__x0006_Qþú¿u-»ý_x001C_Ç¿ù1Óv8þÿ¿ªs×_x000D_-à¿_x0002_u§³ÚªÐ?xß_x0006_©f[Ï?ú:.¡?äìwtü_x0004_É?£kE4'_x0004_Ð¿2p[¿Nþ¿cÛ£Êd_x0019_¢?«l×¿_x001C_yò¿@&gt;´©ñ«ë¿qìóF¹Ð?ÙÀ¬«Ö_x0019_ÿ?zg.oþ¿¶_x0008_ËT_x000E_Ù¿ÙC5{_x0003_î?ð»ÛÐ¿a_x0010_óýð¿kÊ_x0001_ä2«Õ¿_x0001_p1{ÎÖ?#²0ÊÞDÒ¿¦Úpdº?ì?áßÍVtö?F·a%v»¿#Fpøq_x000F_±?¶£_x0001__x0007_ê_x0005_ä¿E@­_x001C__x0007_â?ÅÜ»_x001F_xß?Á#R/¸Iê¿­ã¼ûÊ]Ð¿ÇÊ;Ù_x0001__x001B_í¿_x001D_t#ÑWá¿_x0005_QÓ¿-"^S_x0001_¼¿Îd.#(_x0004_ÀÐ×*YEÉ¿_x000F_ï+Í_x0005_ù?¬ú.=Åí?TQ_x000F_Ü¿-ºë&gt;`_x0017_é?NúîQ_x000B_sã¿=Ñm`&gt;ð¿ òºv_x001B_gð¿G»:MÙ?âLþ¿Ü_x0001_±&amp;_x0015_P¬?_x001F_êcÄ¾Ã?_x0005_¤9EK_x0011_ò?J±Þ_x0013__x0019_Ì?!¼	gn_x000C_Ì?®ã5´¿Î©à_x0003__x0003_ù¿_x0016_1(&lt;çQð¿íÝ_x0004_2_x0014_è?ç_x0006_Dk¥`ç?_x001C__x0006___x001F__x0002_SÒ?5$Y?Stù?_x0001__x0003_m ^_x0018_0!ð?_x001D_´î8õ¿±_x001B_°¿2_x0001_jÎ¿_x0005_þî_x000C_@_x001E__x0017_vÇ¬mà¿²_x0018_sÃÑ_x0014_½¿y_x0017_9Ãâù?¢»_x0003_Ðt4³¿_x0001__x0015_ºàðò?ÝµÊ£Ö?`§U£¶ßÍ?#¥@Ývèó?½)x~vò?aÖCÃ$æ¿å×?ª}z¾?²&lt;i )²¿¢½_x0018_Ý/Ëá?p?aÆGCâ¿sóÞù_x0016_u?Øm÷rÎmÛ?Ø±ÁÞaÊñ?éEÞÔEÄÄ¿û7	2_x001A_ÒÕ¿îµkEcÜ?_x0019_®Åâ¿ËißQ_ê¿É¨Ô*³Þü?_x0005_þÉ$_x001D_ôï?'Úñ-dfæ?Ý_x0002__x001B_Ø¢iê?¯gÃu_x0002__x0005_AýØ?,Ì¹í.½à?he!ÉjÇð?ñÝ1«;ÛÅ¿Þö¿7ÑÃö?Õ|_x001C_4ÊÔº?f	£_x000B__x0003_À6lL!`gæ¿_x0017_Y_x0012_5³¦æ?x_x0004_ 0MÖ¿h¢&gt;êü¿{ONüÕð¿ìX_x001E_ìI ?SBt·?¥_x0004_BYÜ¾¿QøT½ú#á?Z­1ê/ê?@y_x0012_4Ó¿ EP¯&amp;Ë?_;+_x001C_ Ä¿_x0002_ã~ßïÒ¿u©S_x000C_Õò¿¡ÇV_x001C_@å¿6`l©É»_x0001_À_x000B_¨ö&gt;8î?-h_x0014_vówÁ?_x0006_ÆGúø?oB÷µö/Æ¿ç_x0012__x000E_smì²?»Nwá?_x0008_+6_x0019__x000B__x0001_@7ÏXàÎWø?_x0003__x0007_L,®_x0005_.ù¿+-¿3÷_x0004_ð?Î{_x0005_&gt;K_x0004_@GÜ_x0011_È_x001D_Òã¿«_x0007_ÃQ]¼¿à|g±(ÿ?Õ¥Tõ_x0013_­Ó¿^+&amp;ñwÎ?_x0011__x0003_ü¿É_x0015_¤[;È?ÂÕÐNh_x000C_[?¤j#_x0007_6ø¿Qu:&lt;ò¿ÄMÛî¿»0/5u¾þ¿à;_x0016_í_x0002__x0006_Õ?_x0001_ÀÂÈØ^ç¿ç_x000E_ÙÛ¸¿?U-±Vvî?G«²_x0002_ë¿é¿¨_x0012_¾ªÚ÷¿È§ÊÜ/íÌ¿á(¿&amp;ä¿GäT4_x0013__x0003_ú?XÁÉøOï?Dè¶tÜ¿_x0007_ÏIò7à?0jê0º«ö¿_x0013_åLôíÚ¿a§°_x0014_Â8_x0001_@ç£68Ø@¶¿Õªcô_x0001__x0006_}Ûð?_x001E_´¾9_x001C_Ó?üÚ0ÛÀ#ú¿(T!Ú¯"è?:_x0008__x0008_«ð??XÊlYâ¿ÁuvÜvö?ÇX_NLwÚ¿_x0003_¥ÝFCC_x0002_Àw\âÙ:åä¿_x0011__x0002_¦`_x0017_­?ß)Å$¾ôÂ¿`ÉBÏs¨ã¿ôÇoy@_x0017_é¿SúÿOÆ×Ú?ÈkÚE¼¤ü¿ªbè¼:é÷?*°_x0005_"Pâä?T_x0002_Ylºßå¿ÈõýB_x0012_Dí¿tä{à¿¶_x0005_m§Á¦ù¿Eõß×ðæÎ?ß_x0006_"F_x0008_è?	û1_x0001_óÏ¿Ä_x0015_ÙýKÞ¿BßÍ_x0001_®)Ø?ù})¥ìÛ?¿_x000B_ËuØû?_x0004_¿g(µóà?Ö5_x001E_Ó_x0008_pì¿îóôl¹¿_x0001__x0002_E?I2~Kù¿Q£+¤ù/µ¿Iõµ&lt;éhâ¿Ç_x0007_eÔ¸á?3q_x001B_FGê_x0005_À5·ø_x0008_ðéõ?dMßÚâ?^÷ýø¬ø¿§_x0010_'t_x0012_-é¿ãM¦-ûØ¿x¼hõdC_x0003_@Iç»Rk*ð¿i(¯V¯W¿aÁªJ(æñ¿uÆ@3_x0006_@Çp_x0019_&gt;	;Ð?;táñ?êÔ_x001A_ûfmá?´¦WO é?æ_x001D_Ç9ð?_x0015_¾ìú¾ØË¿DlÞÞ`,à¿ó6I¢QáÖ?_x0003_ðD¬ÛÓ¿Y·¥´¨çå¿lÆÄ_x0012_¤@ú¿_x0010_¸å$âË¿ô_x0019_3{Êkô?êj9_x001E_@ø?Í¾*¨Î_x0018_ó¿Æã»A7&gt;÷¿`Ï4X_x0003__x0005_S_x0012_º¿*h­ä»áÂ?å_x001B_ý_x0002_Îñ?_x0019_c¦AÙGÒ?_x001E_Ã_x0018_,_x0003_@2ßÛµôRô¿ß_x000B_ã_x0003_ô?ïÃ§"æàÞ¿L÷²GÐ¿,Ì0(_x0001_î?d0_x001C_+,Ç?1[A_x0019_ãô?=º:´wà¿T_x0016_Ðÿì?îºAàbüß¿_x000D_6x³_x0016_Ö¿e_x001F_RÂûç¿å÷VÙÝ¿½òm_x000F_ñ¿òÞIíSÍ?!_x001F__x0015_Öú_x001F_Ï¿YÃ7_x0004_^S¿Ã«_x001E_(Éò?(VÂ_x0011_ï¿ácë\.Ð¿Òæ&lt;ò&gt;éó¿Öüà`:±ù¿èË©ÊØ#à¿p8¿u"_x001F_ã?_x001C_6õ&lt;É¿î°dÏÛ³ò?uéÉ?¥¿_x0003__x0005_CE£¡h¼_x0003_À	Sd_x0017_ÍÒ?&gt;nyÀ_x0004_æ?%i¢	1­õ?Iøßí&lt;Òö?}^`oûîØ¿dü ö¿!Ùç¤-®æ¿fKkÛ¼Ð¿°ª5n¢ å?)´|{_x0002_²ý¿áÚT'åÎ¿GÐ=Î_x000E_÷?Þ_ëÐâ¿6Üû®ñ¿Ý)9R¸¹ø¿E«_x001E__x001F_d_x001F_ã¿|'Výn¿_x0006_6*_x0008_÷¿+6w=Ã¶?½^³`½Ðú¿Q_x0015_ÁJNÈ¸?8ºZêü_x0012_í¿î'º£÷ËÁ?¢_x001E_þëY_x0003_@æ5-0Gø¿ée"_x0012__x001C_ëÔ?p_l÷úOå?-øP£/þ¿÷ì|_x0010_ôð?ã±Y_x001D_Má?S_x0001_v_x0004__x0005_+Á±¿ mQ_x0017_õ6õ?C¹_x0002_à_x0003_@*SûöÅ²ô¿Ôû6_x0007__x0007_0Ä?æ_x001F_¤}¹¿¼Rþ5û¿g_x000C_7U³*Ó¿ÝpÒH6-õ?'ªÈP_x0016_ué¿{ÑD@¼Ê²¿³ÿp¢ÆÑ¿àKë"î?÷¶ Fê¬ó¿a_x001F_?¦Wé?ºy_x0007_ï_x0010_îê?õÃE_x001F_$:Â¿d4ßí4óö?û_x001C__x0012_5Ä{Ø?_x001E_ó·þåã?FiÑ¿wã;¶Cï?ç_x0013_MÌIU_x0001_Àzîmi¾sÚ?\oëD]÷´?äú&gt;xN&gt;ó?Z_x0008_:GêÀ¿tVCM_x001F_ñ¿êa(Åãæ¿xrmeÓñ¿&amp;×¢géUä¿@_x001D_P*¾.ã¿_x0002__x0004_à_x0011_BÒ÷Ç¿_x0014_ùµbÛ?á&amp;ßñï_x0002_à?3§³íÑ¿mè£Í¸_x0001_´?}éÏûøgï?OÂ÷jÈ?ÎëcäÍðâ¿{ïC_x001D_wá¿ß-ÃÚüÊ?®_x0001_8ETå¿Yk¤RÅ¿É_x0004_²Æ3ü¿_x001E_°ÇO5â¿&lt;_x000D_öûòuø¿m_x0003__x001D_hN_x001A_Ë¿IAFøV¬ä¿L§¦_x001B_À­Â?_x001D_ö-`i.ø¿Ü2_x001A_ÜH!å?_x001F__x0015_2__x0001_èû¿Òc(_x001C_Óåð?/9_x0006_Yõ?ßfØÓè¿r·ö³_x000B_Û?&lt;·²ZMÓ?YiæKÜ®ö?üû#§/Àã¿ö_x0016__x0016_ißÕ¸?oF_x001B_üðpò¿Ð±æ&lt;f×¿èa_x0017_Y_x0005__x0007_W´ç?cUç!_x000D__x001D_Ø?ÎhÐéÞñÈ¿ió	áqÜê¿3O._x0010_M;Ä¿T_x0003_-ÆXä?15ýn¬]?4_x0010_¾³Hã¿ê=5òª~æ?V³A_x001E_æÝ?Ê#_x0012_5\ã?;ñÑÈ~¾Ù¿úèÏOØpé¿_x0004_·JgçZí?á3aÝ]]_x0001_@¾_x0015_+_x001B_3¦à?Èû®¿7Wé?W_x0018_5mDö¿¿%Xë²÷¿5Wúºê@Ï?l_x0013_±±Ü?á@ ×ä?éïÁ_x0002__x001F_ò_x0005_ÀLÌ,ÎùÐø¿NpÇ_x0006_O­¿¶èÍ&lt;NAÝ¿EÈRNÂ÷?¯ßÓÏçð¤?¼_x000F_ì0!Ëç¿`Æú{PRÁ?¶+ûejàð¿_x0005_Ò_x0006_Xßò_x0003_À_x0003__x0004__x0005_ÖÛ¨´:ñ¿Ë9¸ìÙVÐ?©1Ï¸õýÄ?F}¯&lt;»Þ?©_x000B_Ó~ ¹ß?µâ¦Â&gt;ìâ¿ûAt%f3ò¿f²¼Ëxú_x0002_@W¾æ[]è?~©_x0013_ÛÚÚ¿!£ÈY_x0002_ï?±Z_x0016_âtï?#º_x0013_ Gí¿,½¾Q_x000B_,Û¿ò÷ÚÍá¿_x001F_Äó_x0004_êå?©q®#ÐFå¿ì[Qø_x0013__x0005_@iìH¨å?j¶^ÀÕ¿ê$Om¾_x0015_ñ?ÕE¬ÉÇõ?w ä_x000C_j%Þ¿eªÙ¬_x0018_Uú?ÞË_x0004_¯xùö¿^ _x0016_ÔêÙÆ?è&lt;î_åÇ_x0003_@_x001C_Ñ+¥ã?kj=_x0001_ðë?×äaÞ_x001E_×¿_x001C__x001C_LZbÀæ¿_x0013_{Øk_x0001__x0003__x0003_ýæ?¬_x001B_,Ó?^Ð%`cü¿hV$×)Ô¿®_x0007_¾u~ð¿Xë_x0002_1tUî?_x001F_Ø_x0008_wòùÜ¿_x001E_Hãb_x001F_±ð¿u(áK®ú?!__x000F__x0016__x001D_Å¿Áõ³à_jÖ¿_x0014_gJ;rc÷¿¹(Á,kà?Î_x001F_aT9ç¿À=Ói_x0016_â?­.T¥_x0017_m_x0005_ÀA»_x001A_Á§×Ä?9_¤KîÌ¿®¡¥iô?_x0014_Ï)Þô_x001E_ð?½¸ÑpÛjÌ¿û_x000F_÷ô!}ù¿¥_x0007__x0006_ÛÁÐ¿6¨;áUð?*_x000E_«ê]2ë¿U¾åæ:æÊ¿W+z¬Õ½?®ë	Ã?,$Y_x0004_ï,ö¿°7_x0018_¡ö²ø?_x0011_a_x001F_ õø?«ic»_x001D_qÍ¿_x0003__x0004_5tèÇáÜ?üÀì×Vü?v_x000C_âòÄ*â?&lt;7_x001B_JÂ?¸7_x0003_lw¿­è]F_x001A_à¿'L¿k¶î?Ä?ì_x0018__x0018_¼?ÎÍLqëà?&lt;6ñ_x0013_eã¿Cºäk[û¿r$_x001B_jïâú?m_x001A_¸_x001C_Jåú¿6!E"sô?ËM°yØÝ©?æáe7Ñ?þìc4JÞ¿õ­Â»_é¿Îâe®Ewý¿ÿ(_x001D__x000F_¿ntËôr¡Ý?m4D_x0019_Þ?F6&lt;óÊü?þÖ=¥ìä?µnÚKA¾¿#Ûr_x0001_óá¿É_x0002_3\_x0002_]à¿ÓBW)_x001A_7à¿_x0012_ÆI+~ú¿õÑ&gt;ÍÈñ¿ÆÃãzÙ¿J_x0001__x001F__x0006__x000E_Ù_x0015__x0003_ÀeVK¹_x0019_Ôî¿&amp;Q	­_x001B_Çî?_x0003_Öeon	Ò¿e[U_x0005_Åû¿´eûç_x0003_íÎ¿ÃEá_x0006_eê¿¶É_x0001__x0002_À_x0001_¡I'Yõ²¿4¥o÷Éý_x0006_@AFLaJ_x0003_³?l¥[É*Î?®}nÝ?_x001D__x0017__x0005__x0013_-»¿R_x0014_×ä¿_x0018_ÂGV_x0019_ÝÛ¿ñ=p_P²¿ÉÛ©RjÇ?ô^*±åZå¿_x000E_R 4àðó¿+ë}&lt;Õ_x0006_ÀZi_x0008_°?ã_x001E_©&gt;û?¦Hß'iò?}aôd}_x0007_õ?Å÷_x0004_£ÀÑ¿]ãe_x000B_(è¿_x0010_ÖôE"GÇ?ú¤ø22_x0007_Ú?HR_x000C_Îm·¿¾}_x000D_®ï_x0012_÷¿É¤"ã!é¿_x0003__x0004_`ï¯2EÕ?%z_x001E_	=â¿º_x0006_"×÷ð?£hÄR÷¿_x0016_@³ïVÆ¿våyd¯Ãú¿hÎ_x001D_'Ý¿4¨&amp;Mwáþ?øæÇÖÕ3½¿GÃ&gt;d{_x0015_Ë?MÔéOò¿\UÛÞÚä?`ÚÚ_x001B_÷ë?#{Y8âíÍ¿-+¨~Bó¿4-Tÿ	vä¿-uÞ]_x0004__x0001_À³¤üo°õ¿*r¦*¾ß¯?e¥Ë£à?áaoá¿Ýè¡üHï?¥_x000D_´çë®ò¿Vµ¬Cí¿¥_x001E__x0011_:é¿¦[_x0002__x0012_bò?&amp;´+\+ÏÜ¿Ê!HQð?è_x001D_" ·8ç¿÷_x000C_ùRËÍð¿Ä¯ï¸½äí¿Gß_x0007__x0001__x0003_ï2ã¿ÎgAQñ¿_x0002_nóCM_x0004_À«ÆG_x0010_4Rù?YE¯x"Ö?:9Aª¾_x000F__x0007_ÀIè¬9byö¿s/û_x0016_Þã¿uä?÷[HØ¿à_x001B_u_x0002_e_x0002_é?§9î_x001A_é¿Ôà_x0011_; _x0005_à¿*BWðÒØñ?÷îª@WvÁ¿_x0001_DÝP_x001B_«Û?Lç_x000C__x0017_gÑ?_L¨_x0007_PÒ¿^[¬Ñí¿õÕÁõ_x001E_ñ?d_x0016_3û×Ì¿ÓÃ_x0018__x0012_ã?Ò)v2â¡ä¿J1¶là_x0019_Ö?ÚRmÞu*ã¿ªNãhMi¹?WiÂí¿«?_x000F_ ë¿_x001A_$ô.-ñ?%äÌj _x0002_ö?1&amp;l·_x0007_õ¿Ç6_x0018_øcà¢?_x000C_Ô2¾3ÆÄ?_x0001__x0004_µ__x001D_Óîù¿´È 3ö?n}ìFÁ÷?êüÚËyè?3R£ÝÄbõ¿Ýç½ÑuüÀ?~&gt;@ýI!ê¿9½_x001B_pñ¿f_x0005_ÖOÇÒ?9U_x0012_}eÓ?Ö³Ì8¯ô¿5×_x000E_.)ò?®ò½aA¶Ë?¼_x0003_£ÕÅÖ¿6:Üd_x000F_îì?_x0016__x0008_g1TÇÝ?yl}¿¹Ù¿Ë°qÒ¬­å?Ù_x000D_£5Þ?qÌÝm4;ò¿ªèo°ô&gt;é?y×0¥_x001F_íï¿»(_x001C_DÍ¼?Dd°üã¿¼2¹G!¶ë¿/nð$^¹ð¿Þ_x0015__x000B_Ð._x001C_»?V±¿_x0002__x001C_Å?j|úKØø¿9¯Ì_\®×¿|ëv	ñMÌ?cpÖq_x0001__x0002_jJÔ¿mc_x0016__x0017_G¹?@4ÖÜ¿d_x0012__x0002_Ñ_x0016_iÎ¿_x0014_â_x0007_×Ãõ?ÅzÿÈµñ¿ßnw¶âã?örã¬BËô¿_x0008_Ä$	Çmé?MH¨_x001D_	wå? Ò^Ï{n_x0004_@~@_x001C_ñç¿'Ç"tÊô¿ÈFj_x0004__x0019_¹Ó¿s¬&lt;Çê?±_x0005_`_x0007_Çþ¿_x001F_î¦ñé¿x.×A'«?/_x001C_þD&amp;Ý?_x000D_UG_x001C_Ô§¿_x0015_Ñõ*Æ¿¡3_x000B_=¤í?Ñz»1ÄÕ?#_x0004_åðÌtâ?_x0001_ÚùYÙ¿_x000B_æ_x0015_E¿_x0015_Ç?Ü8Z§Lä¿Ö~Ù¦Yô¿Ùýý®÷?|à |6±á¿oe»à~ÏØ¿î¼L_x0010_&gt;¸Ü?_x0005__x0007_²öY*½Çô?%lÃ³ñê?ÿ_x0001_®ï_¼é¿ùÊ_x0017_¤bê¿ý¤Ç×0ô?³¨êkÏ@à?t¿ñüàwã?vbhù_x000F_ë¿_x0006_Àd0Àîº?R-fê?&amp;³¤O-¬Ê?ÂÉ¢ÇüÞÔ?í­'NØð?köhM8àÄ¿ÁXïWXlÄ?üLá Aó¿w_x000B_àw_x0013__x0012__x0004_@ÝÒ¼ó[õè?°Ö}¶ë?;_x0003_í¢Áà¿_x0007___x0001_ß?ÕÅ_x0002_£Uâ?æ?¦Õ!Ú¿A$Ø2c_x0017_Î¿ËOµÃÉâ¿PX¤Ï!vË?CË®sÑKß¿¾_x001C_¾4»ïç? Ü¥¹_x000C_¼Ô?`ÝsÓ»Ûë¿lý_x0002_Â9é?Æ3Õ~_x0005__x000B_Æ*ò¿1l4¥ëçÝ¿ÂyÅþº?IÁzeÛ°¿Z_x0002__Zg'b¿_x000C_Ác_x000B_£_x000E_â¿ _x0016_&lt;Îä_x0001_À´¡5n+ý?²D@q±ìó?cwiÅ_x0010_ù¿3-ïÒèö?Oäfúþõ¿²{ùt_x0007_Ûø¿§ãuíÃ?óÞ#¨&amp;?_x0019_ÏT;ú?ã²¥Ñ.ëë?²_x0003__x0013_Í_x000E__x0010_å??Ùô_x0013_a£_x0008_ÀMªE+×_x0006_Ë¿¡È=U®lá¿81ôJÖª¿»;"_x000B__x0001_ÀFíÿër+Å¿lñÒB__x0014_ô¿_x000E__O@¡ë?¹_x0018_¸SÙð¿_x0004_¼p§\^ã¿¯õÄ	E9ì¿LÙÞI¬ú÷¿Ón6H¹Ú¿SnU_x001D_Ñ¿_x0003__x0004_S_x0006_pJÙÈ?8n,_x001B_¶G³¿±4³!`è?¤DÌÒ«]Ö¿¹am¿§ÂÜ¿#âø_x001E_î×?QSu._x001E_þ?Ksmiã¿8B_x0013_÷	Mè?¹à_x0011_ðÜ?¬_x0005_ gù?þ¿ê?¦2?³&lt;üã?nåI_x001B_Dá¿ô_x0011_5·Òá?_x0007_s 0/_x0002_ÀÎ#ÿSjæ¿éê¨)*_x001A_Ú¿Sð_x001C_ò¿9Ì¥]4_x0003_À#HÜ1GÚé¿ìk_x0005_¥Ø^Õ¿jXãLGø_x0001_ÀæôG_x000D_Jpó¿T_x0005__x0008_½|ïå?¼è_x0013_7ßº¿_x0005_+Äñòà¿0Å_x001F_SSâó?Ërh¼Y_x0005_ÀÎÇ_x0019_EÖ¨_x0003_@_x0011_RµÑ¥â¿ÄyS¢_x0002__x0006_{ÆÖ?$?ö_x000C_ç¯_x0001_Àþ.fµ_x0004_í¿é«ß_x000C_ÂËÂ?»KílfÐ?_x0015_ôå¿­Ù¿|_x0018_ñb~	á¿TÒkµ_x0012_Ö?é^H§_x001D_³¿{_x0016_bg9÷Õ¿_x0002__x0018__x001B_`Ð?à_x001A_9Þø?^]^ hÄï?¡Ï©¦?¦=)Sq)õ¿_x0017_©h¥hBõ?_x0004_É_x0001_àÓ¯Ý¿Èè·7ÜûÙ¿¦éÛ&lt;vñ¿¦_x0005_K§m_x0001_@_x0012_@Ö¢å¿T·¦^(ÞØ?_x001D__x001E_ZywGÖ?úÞwµ_x0005_=ß¿_x0013_ø_x000F_g(Ù¿1iJB^à¿Ø7_x0007__x000F_¢tû¿_x0004_h :^Ñ_x0003_À®"ñ0Äå¿|^gÌÛ²?HÑÃÏô?Ïµ+ÆÛLâ¿_x0003__x0004__x0003_Ü7ÍMæ¿á!±/¦È?&lt;_x0013_â»ý²á?1&lt;&lt;Vs=õ¿¼_x0002_DU×1º¿ó/×Ø7vû?_x0015_ù÷¿ÒÔù8ã_x0007_Ó¿cÃèâa±Õ¿,¤óù¾å¿y_x000E_@ä¿Jë4C_x0014_ý?eÂCZ&amp;Ü¿Ë¨k_x001F_k¢Ø¿À_x000D_W_x0010_cÛÚ?_x0005_g¥È_x0010_¹å?_x0014_³_x0010_ê_x0003__x0007_Õ¿_x0017_Mÿ­±¿ì_x0001_¢Ë_x001B_"à¿7_x000D_Wú{y÷¿ÛDúr¶ã¿_x0001_ö&lt;ê;ð?f¥xQ9Õ÷?_x000D__x000D_©¦s_x0002_@_x001C_w.»À¿_x001C_ì¤´Üð?iª¯_x0004_ùû¿g$¥Ç_x000F_¡ö¿ÄÃ¥^q9õ¿"´ç	Ââ?Óö½2~ë?9þÆµ_x0001_	"çÿ?½I´±9¸?M/ÆVì?Ê©|MTzó¿û%_x001C_Ñ´â¿¡Ã¤Ïÿ_x0003__x0005_ÀþL±ý_x001E_¦ë?_x0006_dÕ.«Õ_x0007_@ÏòØ#_x0002_ð¿_x0006_w;£2ê¿Ô_x000C_\4ó¿õZ$_x0004_sÚç?åôÀÝO_x001E_÷?÷_x0015_&amp;_ø?R_x0012_1½T²¿v\6¼×¼¿¤mÔ§4Ì¿¼É¤OÏ~À?þ$é·Hò¿z_x0008_bðOÐñ?¡'°x¿Ú½?_x000F_Hk0&amp;ø¿_x0017__x0011_`7Í¿c«N³¿_x000B_i¿fXÁ_x0019_sæ÷?x,|×FÀ?%q²ôÔ?0}{6Mø?y¤¬Ï[ñ?M_x0003__x001B_óPå¿ §-þ`8Ô?à6g,¥Àã?_x0001__x0002_! MÖ?fÿOØ_x0004_uÒ?RD4Ðj,Ö?¤¤Æ@v´Ð?ã}r·eß¿._x0018_ÍAùÜ?÷(._x0002_ð'ð?|%¡Ð3ì?ç÷_x0010_Y:Cþ?1_x001E_PA:iô¿à_x0005_ oå?ÿ&lt;_x001C_=¿ùµ?_x0001_º¢Òöù?&gt;ã_x0006_}\4ý¿É_x0010_t_x0018_ï¿È£µ;ý)Ø¿P__x0005_&lt;¼íø¿q_x000E__x0003_ë÷ß?:_x0004_7_x0010_ÌoÒ?Ò¤×vWÂÓ?L«ª+Î_x0008_ç¿©~¯ïÿ_x001B_Æ?d8äÂ?ý?jù­^¡ó?õÎ_x0017_GE¸¸¿#ÐÒHM_x0008_î¿ZÃ}X:¤¿Ù	`h ù?*_x0011_¸×«Ô¿|_x000E__x000C_©Æ?JÃ_x0004_Ùý3ã?²_x0011__x0017__x0005__x0007_ü»¿jlµ;Èî¿b-â#ô?'òSüyXó¿5Ù_x000B_v¡é_x0004_@õ~µ_x0003_°Ãó¿_x0006_ODß¦Ý¿_x0018_èDHÇdæ¿¨C*:uà?Ü+&gt;0å¿Õ_x0001_DLé?úß$_x0010_Zú?¥_x0008_?í.ð¿~ï¶)Aè¿Ù_x0017__x001E_÷ö?_x0015__x001C_N$¬û¿Õ*óÜ¤ÀÄ?ÆÏÐEqñ¿&gt;É_x000B_É_x0010_;_x0002_@? BÌ8Á¿_x0001_¼_x0017__x0015_ ?à?½&lt;o¢I¢¬¿_x0016_Æo_x0018_n¦­?éâÍL_x000F_Rã?_x0016_t aòxê?¥9ñ1¨Úê?_x000B_k¸?_x0014_·¿u»æõî?¤O(_x000E_$=Ò?S7Á_x0006_Çæ?áÍP_x000E_É°ü¿rÂ-@N]é?_x0003__x0006_ ð÷`Ò¿¨DwÊ=cû¿µZ:|t¸è?èËA,	À*&lt;è_x000F_nª?SIëR7~á¿NÌ8¾ÿåÇ¿DDâ'ñ?G"_x0019_Kúî¼?nN_W[Ì?³];ûÚ?¯_x0011__x0004_!9¾ý¿õjxÖ»×¿MB_x0010__x0002_=_x0006_Ã¿X_x0010__x0016_¯Ãl·?Hï_x0015_v Æ¿Üi_x0006__x0005_²6è?éëq[XòÞ¿Ï·ûÙu2ñ¿Âåû}a_x0017_õ¿b=¶Ö_qç¿îKÂò?+_x0003_0~bØ¿&amp;_x000F_¼$v¿~¢ÂY_x0011_ Ö¿°çµÒ_x000E_Íé¿WO_x0011_R_x0001_ë?GoÞÏ_x001C__x0003_ò¿0Àô$_x0010__x0002_ô¿¬`_x0011_t_x000B_Bñ?;Ç_x001A__x000E_bà?Í_x0003_&gt;þ_x0001__x0003_Oßì?óK¿®O¼ö?¼_x001B_Cñ_x000F_Ù?E'&amp;i?V»6§_x0016_1î¿w÷­èôº¿9^àÀ_x0012_*Ä?h_x0005__x000B_î_x0001_»¿¨ìB2_x0013_Éä¿_x0010_tà_x0015_î?²¤ð_x0005_qÁ?_x001F_Æk1Kó?á?_x000D_ÜØé?ô¯[ºº¿ó¿_x001C_2wËÁÛ?_x001B_uNªÉ¹ð?Å2`¾_x0018_Ù¿|5QþE_x0012_å¿_x0007__x0002_%ëa´Ç?»hïwÎmÉ?n°4w½Û¿_x0007_?öª²ñ¿ª·4Æ×mè?_x0019_Ég¸_x000D_Ê¿tK_x0003_ÜÚ_x001F_â?n7jk±Í?è*Éc4³Å¿XdF©ð¿_x000E_&lt;«L¶µà?A*bmÿ¥ç¿_x001F_µXÞªÐ¿Bk@_x0012_ì?_x0005_	Mï_x0013_2ö¿;?Ñ_x0007_R¯×?îW'¿_x0004_ö_x0006_@?ÔÛï?Ü¿ö±¡Ú_x0008_àå?d_x0003_TÚ~â¿_x0008_Ä_x000F_ðXÉú?_x000D_Õ¿3ê£Ù¿ãìµ¨°Ðð¿_x000E_ÏÝÎmúÏ?Ej¼Åè?øÑÛF{Ûç¿Üh¹_x001D__x0014_Û«¿¹ Cê³»Õ?L_x0015_×_x0010__x0014_ñ¿Ù&gt;_x000E_ï÷¿)ÔíBó¿÷h	¼.L_x0002_@CÝ_x0013_&amp;ÒØß¿_x0002_d0-_x0016_ª¶¿4Öâû"_x0012_ä¿_x0006_#Ò²¦Û¿®±ÑÂ½l¾¿B£&gt;Eí?±û_x0001_þô¿_x0001_/«½&amp;ß?ÞÍºÐ*Ü?÷ÉCó?_x001E_,à_x0007_Y8å¿äì_x0012_N_x0007_ì¿ ¬·	êæ¿Þ~°_x0001__x0002_ß$ì?¶_x000F_ÿ*PÈæ?Ù_x0012_Wú¹í¿ñlR;_x0004_Àç¿(â_x0006_Ñôè¿¯&lt;Q'[â?ì¨_x0001_!ø ì?t¯j_x000C__x001B_å¿«Æ_x001A_uß¿ÑmÞ{¹xì?(Íè¯ñ_x0006_î?_x0008_è¢ìbHæ?TçÝ®_x0008_å¿eü_x0016_=_x0016_^ô?´q-_x001E_ëÕ¿¡Ò_x0004_&gt;è?ð^_x0016_Ç_x0012_®Ö¿ð_x0006_2Ó?«_x001F_u%3ä?=,_x000D_èø%÷?01y¶¯Ìã¿ _x0013_ëpà¿7ÞÐj×ÞÔ¿OT_x0017_QßJç?Z^À_x001B_añ¿sðµììzê?_x0002_Áº®T_x0013_ö?LØ­¥ª¡á?_±·§]õ?å¦j7F0Ò?³ÅtáÆà¿9Åð¶X_x0003_@_x0001__x0002_%B_x001F_é¢ç?¾ðc¥KÕÜ¿ÚÅ_x001D__x001B_è¿ø_x001D_ß1ï?­Xúæç?T5¨Û¦ó¿Ê!E_x001F__x0004_ï¿Nz°±v7è¿© 0n_x0007_Îÿ¿_x0012_×É_x000F_	d¿¿ãÓÀì­ð?[Ûâõiä?Â_x0003_bv_x0006_ô?OeFÉc¿_x0005_@Ö0Bù6ä¿ _x000E__x0012_ðà?~&gt;_x001A_XíÕ?ÑýYY(õ?0dkóSí?Aq__x001A_WÝ¿Ú¯ÿsO$ö¿í_x0014_UÎ!õ¿ï Wýiõ?)- O¥+ú?_x0004_=×69$È?Ky½_x0001_¿¿v=Ô_Àè?_x0011_ò¸:øå¿¸Ð6_x0018_í?jæØ"zý?ÉL1c×_x000C_ï?v}×_x0005__x0006_¶Ãæ?ç:Ï3Ôqà?_x0001_Û«	Á?_x000B__x0001_¦[ö¿_x0002__x0002_B¸ÜÔ?]Å=§¨ñ?MgQÝ_x0012_ø?_x0003_i§ÿ9M¿¬NãÉËõ×¿¤¬_x0004_üo?ê?Áz°ûòì¿ÉLJ°Zì?x_x0011_gT_x000E_|Å?^9±9æqø¿ëBÓ?\Å×?_x0019_°lO÷KØ?²áÿÿaä¿F´õX`Ýä?_x0005_ÛøE06ã?¨còô½_x0010_Ê?Al_x0006__x0014_«µÔ¿:_²¶;ëÞ?_x0001_?áTïú¿?cs·`ÏÂô?C°)Üÿ¿1r_x0002_Ò_x001A_:å? 9ªw%È?ñw_x0014_}\Ë¿«ôtÞBzî¿(V{úçÕ?Ä$V_x0006_i_x000F_¿Æ_x0006_o°¯Òô?_x0004__x0005_¤¢Fo%ñ¿_s_x001A_ÇÒk÷¿­¹&amp;Ìlqè?_x0006_*.KpJá¿õÀ×X_x0015_Ü?ÿNU_x0013_¿D÷?áe@_²E_x0001_À÷Ïkì¥à¿³)1æ/_x000F_è?½_x000F_KeÔ?/±W;ìñ?UqäI&amp;¶¿ûë4_x001A_ú?_x000F_mÄ6ÅÕà?6__x0019_õKôð¿êO_x0010_á]¹Ó?ÀúË_x0008__x0012_$÷¿5©·ªÃ_x0006__x0002_ÀÐZ«Ôî?&amp;Ué±_x0003_¢Ó?©ö×sÖ¿¸2É}_x001C_~Ü¿qô¬ÅÊ¿B$ÆÞo?6ÝËFÆsÓ¿VQm)ñ?îË¢­Âß¿²¤'yduó?5ä¿I~Üþ¿=ü_x0005_}l4Õ¿»9_x0003_ã¿_x0002__x001A__x0002_Õ_x0002__x0003_°LÅ?w8êzô¿¥jX_x000C_ä¿¬d,²ü?þw`_x001B_ç~è¿Ñä_x000F_8?Ý?LH_x0010_È?²_x000D_1öXcÔ?xó_x0008_Û¦á¿rø«,Þö¿C&gt;Ô]4É÷?#À_x0019_=³à¿ù@áFRá¿_x0015_Ï¸O²Ââ?3¢E·¿À`_x000C_ÆÞXí¿¤_x001C_,vö°?íXE[ ³¿Ûj_x0002_¦ó©?zõÂóÞ¡³?Á+âZÞ»í?Q_x0008__x000C_Ïé¿H_x0011_Kk"Û¿S_x0012_Ðõ_x0008_Ô¿*_x0002__x001C_]µ¿Â_x001F_û_y·î¿-íj×õä¿¶_x0015__x0015__x0011_ûâ¿è1ãþî¿&amp;_x0011_A8µFÍ?_x0001_U}Ã*äñ?,_x000F_:nóÚ¿_x0001__x0008_°´.é¿#å½d±Pû¿Þº_x000B_¶ú.á?È£³vyÊ¿|æ_x0014_ç_x0002_Â?_x0019_KË$Rò¿Ev_x0005_yÓ?»¸Ï$_x001F_ò¿NÑÌÔçï?¿ãÈÎÊ_x000E_Ö¿+C}éÚë?'àlLZÜ¿=Gî³Vñ?Bª\ç_x0002_ö¿ùÜ¿_x000C_fò?êI+×ØÃ?âP¢½ñ:ç?%óÏ²_x001C__x0002_À_x0017_`rOÜ?d	WR_x0019__x000E__x0001_ÀÛóÏÇjå?^ñMøÓ»¿¢°ÅY_x0010_Û¿e¨¿ ¶_x0006_ð¿_x0017_¥uFf_x0007_@_x000F_=_x0004_Oâ*×¿á¼_x0018_Û£®Õ?_x0001_lq_x001F_¶Ú?ï_x001E_ÑP'èî?%_x0011_0_x0014__x0003_@½(x}Ùñ¿_x001A_ü²}_x0003__x0008_[ûÝ¿Ê4¶ª§?fÒÁÀ¬rê¿ÀÿkVÞtö¿M´_x0006_©_x0012_¥?_x000B_óº¤bzÐ¿_x000C_ywÌå?ý/FÓ©à¿_x000C_öü_x0008_ó?Ü)8_x001A_¤?¬¿_x0005_â[^mÂ¿Ixe´£Ø?Ý¿_x001B_B¡ô?Þ)g_x000B_å¿yZ¡Iòã?"¾u·Å¥ô?·}_x0001_òi_x0005_ç?Û1u(ürÉ¿liU_x0004_uð?ùÃÅ_x000E_¡ðó?v7ÀÄ¿¸-.¿®í?_x0010_ÿc/N&lt;Ê¿_x000E__x0002__x0017__x0007_°_x0015_×¿_x0015_0x±Ó?ô÷vkCù¿_x000B_ =_x000C_[à¿bÏË)wëÊ?V8_x0005_§ß?_x0002_Ý|Ì½rï¿«ãCèì¿Ø_x0012_Ù&amp;É´?_x0003__x0005_7ú·Ç_x0005_uç?¸vWµö?¢¬D_x0011_É\õ¿oÁr?l_x0001_ÀüÏ;úî_x0012_ò¿÷]©_x0011_E_x001C_ï¿2ÌY®_x001A_ÅÍ¿E_x001B_Ú_x0012_a:Ú?NûÝcÈ×¿&lt;C_x0014_"ý?_x0014_Ø=-ê\²?3?;³sÈ?ÄBóÆe'í¿BNY°ì?B_x0004_!Ò?¿¡Gàÿ¿¥_x0012_r«_x0008_Èï¿!_x0013_õäÙ¿&gt;8y_x0007_6ô?zI	oðã¿×_x0006_wOò_x001B_û?Ì·_x0015_j×ö¿B_x001E_º_x001E_?×¿zOÛÅßEú?±r(Êã?ehÃ¶?÷?r_x0015_x_x000B_Q±¿ò,_x0015_¬WÅ¿âöoÃ;_x0003_@©,&lt;_x0007_Ú?K_x0018_$_	æ¿_x0002__x0015__x0002__x0003_ä&gt;ñ?Ðw[ì©Ü?ËóY]PÒä?ox_x0007_xÙá¿7®LCå?d®ï_x0018_Pç?_x0017__x0018_*NÔ¿õ}µ_x0005_³ï?Ï½96äÏ¿ÖéBÚ?]Ø?¡°]	_x001F_á¿/Ã&gt;ã|ß?¼ÁÁÄ_x0005_õ¿££CLù¶â¿_x0015_nß?z_x0002_x_x0017_Õ_x001C_Ñ?´#vRÓ?IÛ_x0006_O_x001D_ì?_x001C_¹8_x000D_4ç?_x000B_ñ_x0015_lõÚ¿n,ù:â¿à^æ-_x0001_@B±Ï	QË¿6äCekö?v&lt;_x0019_TLÜ?&amp;g?VÍÝ?{_x001A_²¶ÞÇñ?¡½_x000C_CIÔ?ààíü\è¿_x0010_q3×°ñ?¯ºLeHE_x0002_ÀàúC¨¾(Ð?_x0003__x0004_ÎÊÏ_x0016__x0002_ë¿èáÄüPÝ¿÷¯XW¶÷à?tfV_x001C_ç?_x001D_ÎÊ2bü?Ëw__x0011_tÖÿ?/_x0006_Uêü«â¿y|ÀÍE|Ð?9Àâ4å?çUIZ(wÙ¿õ_x0008_ïÞßÉ?3	î`â?11:È»¶ñ?_x001D_éÒ_x000C_ç_x0005_@í&amp;wÓ£_x0001_@¢Ì+U_x0002_º?¸_x000F_EïSVµ?_x000B_&lt;ÜÆeÿÍ¿§©_x0005_è!&lt;é¿ÆH15Ï?Æ_x0005_¢_x000B_½à¿z¤	Öø§È¿&amp;¤÷òâÞ¿B@_x0004_Û\Lò?/üOõJå¿@TÇ@_x000F_Ë?ÿãKl_x001E_î¿_x001E_µß_x001C_Â?Î( _x000E_Ìç?X_x000C_í_x0011_tmâ¿¤_x0004__x0002_~_x0013_ï¿B6W_x000C__x0008__x000B_§Î¿_x0006_À_OvI_x0004_À	BX9=ü?*	\\=_x000E_È¿Â¨6/Ýð¿;_x0003_ëB_x0014_!ë?_x000F_RçÂ³ó?GM[Òäòâ?_x0015_{)(øtí¿¥íÄ==_x0005_å¿z_x0001_å_x0015_T·_x0002_@§¢«&amp;Øo´? jSÍ[ä?jùªLä_x0010_ú?_x000C_ó_x0015_ÿÄè_x0001_ÀùÁOÂk_x0003_À÷:ñ_x0005_~Í?e_x0002_M_x001A_¾_x0002_ø?H_Òåè¿vG:?ºð?ËóÑlFVñ¿î9!¸Óô¿_£=]ð¿ú9»_x000D__x0007_¤è?¥7Ü_x001F_iì¿:SÞõ&gt;_è¿_x001C_½ªù«á?}j×û®?_x0014_V_x0011_5ÏPï¿Cu%á&lt;¿?%òiytÐ?Ó:L:Îîû?_x0004__x0005__x0002_	ì¬&amp;_x0001_ë?îm¬ñÊÚæ¿t`ÛïÎ?O«Øû¿G8ô_x0003_Hâ¿*SáJæú?_x001F_3ëÁûð?_x000E_¹=!¬_x0001_@=Å5U´?\_x001B_POUÀä¿"ÿ6_x0015_-ß¿¿m°ÐD2Ó?Þ1¶sßÒ?0_x0002_AágHð?_x0006_j_x001B_S\¸Ü¿´rõoÆë?ë/½Ì)Ò¿$_x001A_55_x0004_+æ¿uIVIî-á¿PuèÔÅ?Î4¨ñ6Â?äo+;_x0005_û¿lPJAØ#°?B	±þ¶åô?°ë_x0018_\Û¯¿_x0018_Ø°$IÐ?d&lt;_x001D_Ñµï?²_x0018__SäUó?å._x0010_wô¿Ûq!F@Þ?ò]ÌY_x0015_âç?XoX¹_x0001__x0003_s_x0012__x0002_ÀëÍÃH§?_x0001_Ú_x001A__x0002_Þ?²_x0003_}Ïêeá?éIZ_x000C_*Þê¿_x0007_ïáÉåjü¿ªt&gt;ùÓÔ¿dèNäb?Î¿_x001B_ÉZ	ÔGº?·ý_x0018_@_x001A_Èè¿CV.T	´ä?&amp;ùmtå?A#	ËuDÕ¿æå"×£á?AÊ_x001C__x0019_9¢?ôÖð\âã¿êVÇÂÔsá¿&amp;ÃX_x000B_·Ñ?0-9²Áê?_x0005_^_x0017__x000B_tÜ?_x001A_&amp;ÛF¶ _x0002_@· À8æ_x0019_à¿Ò\_x001D_+_x0008_÷ø¿w7ª¬Tç¿×&lt;`lôä?¡%_iþù¿È_x000F__x0016_¯_x001D_]¯?ÝÊv¼_x0007_Cþ¿¤ùe©Íî?2_x000E_3_x0014__x0001_@xðjTYÞ¿_x001B_¡©}_x001A_øú?_x0004__x0005_OÙ&lt;3r_x0003_À»5õÕX×¿Ë0÷O,_x001D_Ì?_x0018__x0003_°c×¿³Å«WmõÕ?ZÛ»Óib®?_x001E_â_x0011_Ô°©¦¿å\Â`K_x0012_â¿~ã ûúH«¿°|_x0018_AÌÓ?M´æ»ô?&amp;¾_x0010_Õ?©böå&lt;Ö¿õ9²°¼â¿(_x001B_ìÅ]²Ý?Ú(H¡D4ý?GWo_x0014_äïÆ?þÄ_x0002_Êáüï¿#Kÿo»¾è¿"i'_x0001_Å_x0005_ò?_x001A_õ_x0007_¥_x001B_à?ÕA6UÙú?EµÇÁ¿¢YqRI»¿^Qà(ý_x000C_ò¿?C«Ô_x0010_å¿Õ¦&lt;Ð_x001F_Í?_x0015_AÕcG°¿Y[9_x001A_ô?~Ë_x0006_;í×?%UuM÷a×?Üÿ´Þ_x0001__x0002_p¨¿&gt;sÉ%wPö¿ ÚOãCä¿O0UBæá?ÞáÎ_x0007_Éiñ?ÁGSDeÚÙ¿°æóú¾©?`ýÕñ¿ß÷Ûï?¨ï_x0019_1}î¿Þ_x0003__x000B__x0002_¼Ñ¿åjìÿ_x000C_Çâ?_x0010_Ó¯qéù?_x0017_¢÷`Êë?_x000E_Êm·®ú¿½¨?Ê_x0007_Ç¿«ø=µ4Ñ?NSÛvqæ¿»qõaÓ¬è?ì _x000D_û.Æ?_x0001_vXFüÿ?|_x001F_ÅTÛ?O_x0018_ N	ÀGÙEmDê¿¼Ýq_x001E_eØì¿ ùä8!ð¿tå£»·¢à¿CÞ_x0019_9éÈÇ?Y¡!,MáÛ?_x001C_À_x000B_õ_x0008_â?Mx³¹#Ã?_x0007_1äß³Ké¿_x0002__x0003_/Y¯Cºº¿ÒýÔÛL©á¿"¦a¨ÊÐ¿_x000C_ßÍJ&amp;ãâ¿)A_x0015_.âàñ?_x0011__x001C_Ç2,æ?øZâ_x0001_6Ý¿Pìüq5i²¿9pä«_x0008_Ý?Å;±xÍÕé¿fÚóu:Ðý¿_x0006_d-_x0001_ÈÚ¿t_â¬Mó?Ãf_x000B_dà?O¥¨ïÀ?P?*ìÖ_x0002_ÀKÏ_x0011_´²¯?ìÈRÙþ?s@ê_x0004_ïÉ¿Ú?Ñ¾Èô?ÈUë,Cm¼¿3ÔLûÞ¿ÃÜíáÁõÖ?n_x0012_u%oò¿&gt;ä¼Íö_x001F_ó?5~Î VÐá¿_x000E_2jìØò¿_x000C_tªâ_x001C_æ¿z­(áää¿ÅL÷_x000D_s_x001B_ß¿7üýëÂé?_x0007_E·_x0002__x0005_åå¿_x0018_Øß¥?nõ¿e_x0017_ ç,÷?c¡¢qu	Ù?s£ÖsH^Ú?e×C~lÒ¿¡Þ£øó$Õ?IOvÀß¦ä¿(_×ÕÁæà?ýÝÄ	gä¿JZá¹Üí¿³ñEÛðèç¿&lt;11Þy_x0012_?ñJeÇëîà¿#^T.Xü¿_x001A_"Ê®³_x001F_ï¿0C_x001B_â¿_x0015_Æ_x0001_ÔYÒí?_x001B_Ëw°_x0008_t_x0005_À_x0018_j9+g»Æ¿©ü[øÝ&amp;û¿øÅ·sXMö¿{Á%[&lt;µä?×[N4_x0006__x001D_Ü?´K'8Äë¿ÁHEKÕâ?@Ä_x001C_@ê_x0003_á?Í$=ÐÙ¿_x000C__x0003__x0003__x0011__x0016_ì¿~ß§6ð_x0004_ö?ÊD=o5ê?]P&amp;Ø9d¶¿_x0002__x0006_drT&lt;Þ§â¿i/è_x0001_:Bø¿â2î_x0002_ð¿&gt;jy_x0003_tü¿½-mæ5_x0012_Â?SÊFe¤õ¿áyRz¾)ú?&amp;"_x0013_±¿_x001B_ÌKð?Tê_x0008__x0010_	&gt;¥?_x000C__x0001_¡ñú7ø¿_x0019_¤¿}_x0004_³þ?_x0011_ª_x0005_ÔtHÄ?½_x001D_QÆæ?4_x0015_ïsô¿_x001F_/¼_äÓ¿_x001B_®Dy½ð?øçu_x0019_å³ô?s2&lt;oüø?^ïð~Xò¿\7@kÓ½¿Dÿ\9Ïì¿_x001E_-zªÒÌï?3ÆÉ_x0007_S_x0011_ê?÷Eàýü¨ù?S¨:LÇ?ßÈßL ï?ÌS_x0002_Xûá?X¦åÙW?º­®Ýe3ù?~7ÀÌ?gÐ"ö_x0002__x0010_8:Ó?_x0018_&gt;öF_x0004__x0005_À¸qËQÑË?_x001A_Ô,Ù?ñ";_x001F__x001B_ù?ö·_x001B_6SÒÖ¿õ³L*øü¿5_x0005_h/_x001C_ö?ìíÁOÚ?Õiëé@=Å¿	ã_x0008_ü+_x0012_Ô¿»Ã4C_x000D_"Í?µ_x0007__x000F_½ló?÷¹sü_x000F__x0003_À£d)_x0011_óË¿_x000C_@,\Êo·¿ßùcÖBLÜ¿B·_hû¿QEYÝ_x0016_ÿô?rþµNÓKÐ¿8_x000B_ÿ_x0002_ø_x0019_õ?%ºX±áà¿Pt-îí_x0006_ï?â2¨W]ô¿ÿ_x000F_)ô_x0016_"_x0001_Àq_x0011_j__x0001_Àì_x000E_ÚÁWõ?I~I_x000F_·ZÈ¿é_x0015_[F~iü?"ö$ Ï_x0001_ó¿iæ·ü_x0002_ä¿_x000C_RX_x0005__x0015_à?_x0001__x0002_VÎK©ð×?þ¥µ7_x0005_¦?E_x000E_×_x000D_4	_x0006_ÀLäàÜKÀÉ?_x001C__x0012_ÛH_x0005_eø¿_x0003__x0015_Ißýî?`K_x0012__x0012__x001D_½Ù?_x000D_¯Ó Ùá¿t5_x0017_"ùð¿µvQ iý¿Àä&amp;pWêì?/³Ô?sl8s¨á?_x0004_6Uá@êÖ¿À_x0017_Yê`ôÄ¿bkB_x0003_Íð¿¶|×8]éô¿ÁdS½ºCë¿_x0012_!ÕíÄá¿ÆÛ Fî^½¿©)òÔ¹á¿oM_x0019_=Îè?aàv©ô¿}'O'ô?À¿ü6-&gt;¿Åáf#Z÷¿.q×%GÊ_x0001_À÷á7ò_x0007_ð?H{Ô.tú×?;6÷DÒ?_»tÇíÂ¿r_x001D__x000D_ _x0001__x0002_è¸Ô?»_x000D_º¦-Í©¿§÷_x0006_;"Ø¿_x0016_h bôóé¿àn'GQJé?_x0007_È è`£_x0007_À_x000E_¶¶[Ýï¿&lt;_x0002_ºéÀØ?ó_x0002_A_x0004_×?°WôfNí¿YS_x0008_´ª²ú?ÃK*º_x0012_ì?Îó#LçÒ¿Þ_x001D_+=×¨Ú¿ÚÂú_x0015_Øì?X_x001A_hà¼°Ê¿iÒ$_x0014__x0014_Íß¿3¦3ÛÌÝ¿_x001F__x0011_~Öagõ¿ËÉ_x001F_ãFä?ý9oDXÛ?uË_x0008__x0013_wIä¿_x0015_ü»ì¢Ù?èSù£9¹ã?myßqf_°¿"St"zÕ?:îëâÖãÐ¿cÒ.ø?q£Ükµµ¿¿}D8'ø?_x001E_RZjÓ¿¿ÝÄkÑà¿_x0002__x0005_ZÍqÚ¿_x0018_ö¿.[_x0001_Wåì¿ÈôûÖÝ?hÖ_x0012_Ú_x000C_Ô?Êc3_x001B_lî?xÌõÙÐ¿éôÞé_x001E_oø?=_x0003_òkVt_x0002_@Ãý~_x0013_bÚ¿sDï6ó2_x0004_@&gt;[Ôrb\æ¿=_x0006_#æ_x0006_Æ¿ÂûV_x001B_ñ¿_x0004_í¹ÄÅx?ð°7õ\ÈÁ¿Õµ_x001E_ØÞ¿_x001D_Ü»fäö¿öÏHLßñ¿_x000C__x000B_i1­ã¿ß\Ú	\ó¿W×]_x0003_Vè¿â_x0008__x000B_íË`ß?_x0008__x0001_ß_x000F__x000D_¨_x0002_À-UbÔÄî?ð&amp;aÉ_x0011_ö¿_x0008_ø_x0014__x0012_Qxç¿64¼Ó_x0005_ñ?ö9mjÎÕÍ¿W¦o(Ð_x0017_Û¿Öÿ_x001F_ÅëiÁ¿_x0013_¥Wß»?ÈVk_x0006__x0006_	óGÙ?7_x001D_½!õ?r_x0015_P_x000B_'è?	D%éyÒÃ¿_x001A_ß_x0011_ð&lt;b_x0003_@õ{ÞXKMö?_x0005_¥Ap¨É¿^%äøµ÷¿U_x001A_Å­Dý¿­M»GÀÑ?"_x0016_õ)CÌÎ¿uPô1_x0002_@}_x0005_Y_x0001__x001E_Õ?C¥çýFì¿õÄý0Ã«?PËÜÜZ×¿ðxuØDµ¿&lt;nÆ_x0013_§ÿÔ¿½èÌ|(Ë?ÄÔVfBà¿_x0007_³[6_x0014_Ì¿å_x0015__x0014_Õà_x0006_À1­÷¹Ø_x001F_ú?_x0005_®U¿_x0015_Û?ÛCæéå_x0008_é?õ_x0019_6R?Û?­4K3û¿§¢½§Øå?Ô}»_x0008_Ð"Ô?_x000B_W8ìá6ñ¿f_x0004_IîöÏ¿Òë{àµKÍ¿_x0001__x0005_Û_x001C_Ý®ðÍ?»_x0011_q²_x0018_ÐÙ¿í_x0007_iC^_x000E_é¿ÚbFfÝ¿À0clnÞ¿\FeËâµ¿L_x0017_»_x0014_¿¿§:ÁnÕ¿_x0005_ÞòZW-þ?ã?Ï÷ù¿+¿2E ô¿WZ2JÑDÙ¿£_x000D__x0010_cô¨÷?Z¢@ò¯ð?±vÖ(á?bJ²n_x0001_æ?ËG6Ú¿_x000C_[_x001E__x0019_ç?å_x000C__x0013_¾_x000C_ù¿_x001B_´k*ñ|Ò¿Úìºê_x0001_À_x000E_ÑPãNó?@ãäî³é?&gt;_x0006__x0019_bÆ#ô¿|_x0011__x0002_wÍÞâ¿_x0004_Þ·ñ¿s×&lt;óå¿_x0003_¸âÈ	@fNáI_x000B_Ôæ¿,[.eô¿¢iTZu?âZk}_x0001__x0005_Á¹?_x0007_ÎB#Ì_x001D_ø?¯º°M ê?_x0010__x0007_ùâ[ý¿_x0011_µV_x0019_Aù»?óéY_¨jô¿Îq¤¦[á?gH$ÞHÛå?_x001B_zÒ_x001E_¢ú¿³¦¢¡Å|¿!ËÈL~ø?î¡uôTà¿¢cöíxõ?¢Â·_x0003_¶é¿7_x001F_Øøõx×?¬ö¥_x0012_ïÉ?&gt;¤ò_x0004_hû? %_x0001_&gt;±­£¿9M|õÖ?¨©¶³åø?àÿðÀ	b_x0001_ÀÞ_x001E_Úùt-Ï?5p|°Aû·¿q½_x000F__x0002__x0005_¶¿¾?»_x0018_³å?_x0003_ÄA¥×f½?¨Rìåÿ¿¨_x0011_"_x0005_/kð¿A[rïé¿Ò_x0003_¿®¥4©?ÏñÏN[PÕ¿2dYèFë¿_x0003__x0005_ÁÌÎµ¿gÖ?[±_"ÍË?_x0008_§{©+;ë?ÄC!:Å¿t§{CòÀù¿_x0013__x000F_ÒÆ¿Ê*o?A6¤Ù_x000D_ê¿ÁöÞ©Ñ1ð?=B2	#ö¿_x0002_;mNÁMß¿Ì_x001B_³æ_j¿?wO³üô¿ÏÌÊ;_x001E_¿Q´×Á¾ç¿_x0013__x0014_¦_x0002_Ñ¿w!Í»í_x0007_@©ãCÏ_ê?|O_x0007_{r_x0018_ü?ý)_x001C_fí¿:S_x0007_ÒF·å¿1_x0001_ÿ©Í?}_x001F_0üÊéÚ¿=x.è£æ?&gt;_x0003_«à?Üi{?_x000D__x0005_á?¦Î_x0004__x001E_ôÜ¿T­ø®`º¿[0ª_x001F__x001E_Fç?J_x001C_=Ap_x0002_ç?TéD_ÛVð¿_x0017_B{_x0013__x0003__x0007_tz_x0001_À¾ø(ÙFló¿'¬¬Öð?mà¿ð_x001A_Þ¿¾É+a_-ò¿È`â_x0005_P?&amp;×½¸Éë¿ûq/rñ?D5'ðò¿ã_x001D_	:íÓ?_x001F_|EpÌ?¨Ù¢¸_x0001_ì¿;&lt;&amp;É%Óû¿']ê_x0011_îÐ¿5_x0004_^_x001B_3Î÷?5R8ØÝ?Ôè¨PÓÝÑ¿ÒÔºõ4å¿®_x001A_Ý]äÀ? ç_x001A_ü6Ü¿E6ñ6_x000D_ü¿ëÕq³ÿ?C¸_x0012__x0002_¹¶è¿Û4!tq÷¿[f_x0012__x000B_iß¿ÌéÍ_x0008_á?àF)|Ç?{[|_x0008_XNé?6_x0007_þT¶á?yL²­5ò¿,S_x001E_eÙXÝ?gGâ\-¦_x0006_À_x0002__x0004_N_x0015_Æ_x001C_ø¥ç??_x0001_çÞZ_x001D_Û¿ïÀ+ãÝ¬?_x0007_\D_x001E_FÜ?kð¬ª';ñ?_x001C_CEÅztó?gØ&amp;Aé+ä¿¯_x0014__x001D__x0013_1@Ï¿_x0002_Q: a0â?JÔþÃdú¿*Cù_x0014_Wß?Ö:áéä³ñ?RÔ×zÀó?O_x000B_ÑmuÃ¿¼_x0008_H©ßá¿°Á­èûà¿Zô)×Ð¿%£vq¶?Ü_x001F_À}_x001B_Ä¿_x001D_=p_x0003_Ì&amp;Ï?ÜÙgàGÓ¿©Ñ	Õ_x000B_Ý?ÃObh8Å?UÕäø:ì?Úæ{ûéØÐ?eÐðð·´_x0003_@Z½h_x0017_­_x0006_´¿©_x0001_Zz0Í¿hgï_x0018_öÙõ¿Â ¾Gñ?k¯í5¸&amp;ù¿ij½_x0001__x0005_\¸Þ¿V+ÆL_x0012_ã¿ãù³)_x0001_û?¤sp._x000C_É¿M¨À½Bã?àþÄH@(ê?Im'lð?ÿ¾_x001C_Ýwæ¿È_x0007_e|ãÐ?MwJU[}¾¿rÅâ&lt;ha?´FWþaXË?_x001D_ÉÀ¿fØÊ¿îcë_x0013__x0016_Oø?ÆÕöÜ\³å¿ 7a¤÷Â?¡Ù®)_x0005_*÷¿_x0002_L¿1µ?_x000B_W_x0006__x000C_é?¢}¡Âc³è?ci¾÷?þ=á.Ðñ¿_x0012_ä_x0015_Òú?«^_x000F_í|ã¿Ù"_x001E_©_x000C_ò?ÈÛUô&amp;Ù?ââ_x001A_BV¥¿õ¢g_x0018_Öjç?ÿ®U_x0016_ø?µ?_x0004_;÷|ó??½|;_x000C_Gæ¿Ò1_x0001__x0003_µð?_x0002__x0004__x001F_ß¤²¬?7ÿþÑÀ?Î_x0008_=ãuáÌ?*_E¼´Øô¿ä&gt;Ç¿Á?}~ªçñ¿£ï·Q@ã?ÆÉà@Hç¿º_x001C_FD"ôÙ?*½`(D_x000F_¿?ÃÄÐH(ý¿_x0006_]ÏØêã¿1{9«ñ?¦?ó3_x0016_î¿_x0015_¥ýé_x0007_ÀÓÁ±¹¿Lú¥Ðâà?ù_x0001_(_x001E_§Aè?¯Rµqè¿{O_x0014_Yã¿âç.|EOð?\æâjÉ¿m§Ò¸_x0008_ø?ûëçið?ceô%Øà?µ1îÖû?JáxÜë?YL¶_x0014_ÿ¶Ã¿Þ_x0008_H_x0003_hÃ¿³Dã|}Òå¿ÿMYÁÿ¶¿_x000E_@=_x0001__x0007_ïô?_x001C_	Ô_x000F_°ôþ?_x000C_¸_x0002_¿*ù?ÆÓp+ê?·%_x0010_&gt;Fã?ä_x000B_¾,k_x0006__x0001_ÀÙ._x000D_xÍ¿5_x000C_¶í_x0013_Ý¿_x0012_zùPê¿Nk'¡Ìà¿eÉ4AÍ#ã?_x0010_TÖóô?_x001D_ÓùàÕ?rpä_x0005_I¤ø¿_x0007_ZN_x0008_·â¿ôð[¶V¡?×{y_x0003_(©ð?~m0Ææë_x0004_ÀC~)ÃØ×ã?°xÃQ°Lë?±ë ÞídÊ?Å½_x000C_Àãõ?ÿz_Ü_x0014_bÙ¿D_x0014_¹m)Ü¿zó»í1xÛ?ïªå`¨Yþ¿¢\2 _x0006_Ã?­¦³K¤¿ð_x0008_Îí÷ºÜ?À_x001F__x001A_Æ(¸¿ÚÀÕ_x0011_à1×?_x0002_ªó7¼*ç¿_x0004__x000B_)o¦¼_x0004_&gt;ñ¿_x001C_¢Í¿©¿ö*íVû_x0013_ò?óJÔF_x0011_ò¿O_x0004_g_x0008_=Ó¿LO_x0016_9Ë?M[MSL&gt;_x0004_@¬-æC"$_x0004_@_x001E_è&amp;_x0002_õ_x0013_÷?_x0005_H_x0019_äÆÝ¿ñ.VÅ2\ù¿w&gt;'_x001C_IsÜ¿'Ã_x0007__x001B__x000E_cû?£7S@môõ?]ëôáñìÓ¿¸®cºq¿¿âUQ!Yñ¿{p#XÎ¿+&amp;ÉÉð_x0003_§¿T_x0011__x001D_Aeö¿DÁÖ$ì¿	áHBx_x0011_é?_x0016_£ý\Â2è¿]Êlt}z_x0001_@Ë_x000D_¨DÅ_x000B_Ø¿÷gU_x0008__x001B__x001B_Ý?ò¥&lt;±_x0006_Å?Eó_x000B_4Åç¿1â_x000D_rÁ_x0008_ò¿àÃ^¯Ýó¿[Ö&lt;|dfâ¿ßI»_x0006__x0008_õèð¿P+h_x000C_ë?MvÙÜv©Ç¿ä_x0017_&gt;`Ñ?å úubêÖ?xdB'Õ?¶_x0012_ñh_x0019_Áõ¿p9Î_x000B_×?p)í©ö?Ð·¸¨Ú?@CÒ.¡ü?I[¬÷_x0012_õ?:}ïø_x000F_Òý?l_mìíÈÆ?ïT£í_x001B_¿û?Ä(_x0004__x000F_åÍ¿aÌoúv´õ¿'6_x001A__x000D_µø¿(_x000B_*]_x0005_Ø?Ì2¥Ã_x0012_Ô?A_x0010_´«à¡¿aßÞ_x0008_î?a]&gt;h_x000F_¬ì?iÆê_x0014_×jÀ?æpÁwÙ.Ï¿Tø`ÿløÅ?_x0002__x0001_e»]Ý?îq°j_x0003_Á? Ú_x0001_FØ?(_x0007_ìm8÷¿üØæÙ¿éû6áEÀ_x0003_@_x0005__x0006_DcXáý¿Ùþ¼©_x000E_´?_x0002_¥,úÒ¿&lt;ÿïÆá?ý_x0011_Õb¹DØ¿_x000F_¶2X_x001D_ô?rÓsó·õ?o/_x0016_×ÛØö?í_x0003_DVìò?¯ËÔ$oã¿Ý0_x0018_¼±à?¿j¢§&gt;yù¿G÷5éñç?3ÿ7_x000E_ú?_x000E__VvHuÂ?_x001E_àå§½[Ä¿«®²³½È¿(Q_x001D_ÂCñ¿C_x0004__x0002_ô_x000B_à?_Á_x001E_æ°_x0012_è¿Ì6_x0004_¤ÝOþ?ê_x0003_Î½Kùò?ÿ_x001A_gT»ß¿_x0001__x000C_9h_x001F_å?t_x001B_N_x0001_=¢?bì_x0002_·Eè?_u_x000E_¼)J©¿(¼4ziç¿«¯³_x0012_L$ò?:~¸»ßò¿ú¾üÕyä?_x0004_w_x000E_)_x0001__x0002_ãÔá¿8¢ÓÕ©û?²=B3_x000F_Iê?2EEÈ¿x°§Í4_x0002_§?_x000D_¼ºçÇþÑ¿ÄÑ:_x0003_Þ¿¼!Ç©Þí?4L¡R_x0002_/Ç¿_x000E__x0002__x0002_0!ªÎ?NÓñ[ÞÕ?å¶_x0001__x0011_ÝùÅ¿F^yyS_x0019_Ô¿N{Ðm)î?rÃE_x0011_ó?cµ¥û÷?®Y:ÃzNä?ÕÝ)­¡¾Å¿¦Û_x001E_â§¸ê?Eã_x0005_¨%Ó?ê ä_x000E_êøñ? Éq4B ¿ÆÖECDÖ¿/há~_x001B_9á?_x001C_N?Om_Ø¿{_x001A_OèþVë?"±È@h¿_x000C_­_x001C_ÿ¶¼å¿ ï¯»õõ¿&lt;L¸_¢yñ?½ïÊ§'ò?F_x0011__x0018_÷_x0005_ë¿_x0004__x0005_¦°Ê,yÖ¿£_x0019__x0019__x0001_U¾Ë¿o¤C_x0012_ò?&lt;kµ¼_x0008_Ñæ?_x0001_ÝøÌ¿`¦â½[â¿nV_x0017_¶Û?"$À_x001D_Ê_x0002_ñ¿=Â³k	ê¿ÕßÙs¿ÏûÚµMÇ?_x0010_^:¹}yÊ?_x0006_§8Ë_x001B_ó¿øÈvùÅ5à?_x0003_@×&lt;=Ø?HRµì£ñ¿tIó_x000F_Ò¿]\8Qº²Â¿Z`Äe7æ¿m_x0008_ãÈÁú¿Ú¾x_x0012_pÿ¿­@"J&amp;Èà?«N_x001F_Ì½õð¿4üôñ©ªÈ? |nÄ;åû?tåi_x0002_BÃ¿PìAì7Ü?ß~Ó_x0012_¥öê?It_x001E_8Eô¿6Òm_x0017_|_x0015_ù¿åþºAÌÓï?na¿I_x0001__x0002_.»ï?úA_x001E_ÑMÑ?-_x0016_éâ¿Eªá	Ì¿Ñª÷ÚnÕ?¦ñ&lt;µ3Ò¿_x001E_eç GnÔ?d÷Ë_x0006_2yá¿¿_x0011_v_x0019_z*ë?7rQºxÁð¿aª_x001E_/(à?xä_x000D_6dS¡¿_x0017_*¥JòÒ¿«¾g0é¿_x000D_{.£Ùéë¿QøÝ%@2á?_x001E_Ë_x0013_Ú¿2XPc´z_x0001_@6ð|û[ï?ßìnäÿÉ¿JNµ_x0011_¶ò?§³ò_x0013_Þ;ë¿_x000C_c87í?v_x000C_Þ,Pì¿_x000D_Ôüc_x0002_/ñ¿E²[Øäï?·Õ_x0007_å§{æ¿hDê³WÊ¿§_x0008_Åîå®¿»0ç{_x000D_Eð¿n±é,ç_x0004_è?N:â.Y×ç¿_x0004__x0008__x0016_ÅX_Cß?ÖeÎ·ì??ò0	T_x0003_À_x0011__x0008_6^©ó?C_x001B__x0005_I¸ð?õ¿_x0003_è«Ç÷¿±CÅÌÖä¿_x0010__x000F_v³_x0007_¥_x0001_ÀóW_x0015_ðí_x0018_ë?\ÝÍ_x000E_eÕ¿:gpA&amp;Åé¿÷Ó_x0013_oyò?$¦é_x001F_û?cùRV=þ´¿ÛºèÙ&lt;-û¿[B}wè?-ç¸/¦_x0012_ð¿ÿÁèé¶¿Í×Nã?Ê@Æ"3pÄ?,cF¯Áä?wQ3B_x0016_Ùá?û_x0013_r¤Ó_x0004_@É¡°Uö¿Ùv\OmØ?%DlßvÉ?sr_x0007_K8ß?Á\æøK6Ð?×_x0002_Á_x0011__x0006_õ?Ýý_x001F_/_x0001_QÖ?3»îþê¿®_x0002_Èù_x0002__x0006_:ÓÚ¿°_x0015__x0001_H×?y±çôRRè¿µ¹2í¿âÏ^ozÞ¿ÄÂ±«`õ?«÷5­ê?á_x0002_ë\ºÍð?BÚ_x001F__x000E_cDÐ?Ý¿§ßwä?ÓOìçâß¿-X¶÷_x000C_¸ù?ftï~Ó¿g¸/jºüÆ?ÀÉåhÍlÙ?í¿õlïµ¼¿ÃoQ_x000B_=?â?*$êÙÄ?Uºî7_x001D_É¿-_x000F_ã0_x0007_`ì¿xcÉ¯´_x0003_Ã?|_x0010__x0004_A&amp;â?Ý¢_x0018_hß_x0005_Ú¿'_x000B_*Ï_x0018_ù¿_Z!_x0018_&gt;_x0002_ÀÁÝïhå¿%¡_x0018_sóÝã?Ñ_x0004__x0019_ÔI_x0006_Ö?[©ù_x0002_À=^É_x0013_häî¿°_x000C_,?t=Ù?;_x001C_}&amp;Hö¿_x0002__x0005__x001E_8w©¯_x0010_á¿±¸ûÝ_x0004_Ô¿_x0003_Æ#6ú?jÖö_x001C_Ä£é?_x001D_/ro3®¿EÀál¤àô¿0æ²­		ä?ãÆB»!Ã¿4èð¤É¿!ÚÒm"ø?ªÝãlñ¿§_x0007_,_x000E_ùì?6H«´¬µ¶?ü__x000C__x001B_¶½¿I_x0017_pö_x0001_@+ý_x0007_ï1_x0014_þ¿²2¿Ýà¿½_x0011_j:hÛä¿%å~Á%,î¿½_x0004_[_x0017_Ü÷?®B_x0005_L±Üî?ðÉ_x0004_¿¼î¿Ån_x0010_á&gt;d¿?Àj_x001B_Ûhç¿X-_x000B_Öø¼Ï¿ó~1Mà¿~).9_x001E_æé?ÞÕÁ$&amp;ô¿ÐÜ(_x000F_@né?²=ÁFnú?_x0006_ð*o¢»ø?[Ù_x0001__x0002_k,ì?ï5~}_x001A_æ?'Së_x0003__x0004_¡¿'ô6F_x000C_Æã¿0_x000B__x001F_Ê_x0011_ã?×_x001A_ËÜgû?_x0016_I_x0004_*Ì1_x0001_À `I_x001C_sïÈ?0F_x0007_Q¿÷ó¿Æ¦øµ¾Ò?æ%­qéÞ?]!'¯è¿Ärx4/ã?_x000D_æ,_x0018_Dçã?)Ü¼Og\ç?O´2*_x0001__x0003_Í?_x0017_õ#iâ?Í_x0015_}­ø?¼&gt;_x0015_};ö?eÑ_x000C_&lt;_x001B_Vâ¿&amp;'ü_x000B_Â¿_x000E_Òç!h]»?eó4_x000B_'bî?È/_x000E__x0011_yXâ?_x0006__x0003_ôRIxÈ¿}7Éöï¤¿Tf_x0017_G_x0004_î¿_x001A_WÎÖ¿î ¿ì&amp;²Ä?(cLDh÷è¿ _x000D_¾_x000B_×æã¿¦´Ä~øó¿_x0002__x0004_)pãG3õÔ¿&lt;_x0004_@_x0015__x0011_FÎ?¢G$!ò?r_x0017_CCÑ?xY_x0017_·Ú?ñÉ¾&amp;_x0017__x000D_¨?Æx¥xÚ?Âó¹s0Å¿·Yájñç?Q_x0010_Íâ­¼?wwo#ç?D_x001C_@ÃG_x001E_Õ¿LÑ._x0001_üö?¦X-£Í¿7_x0016_ê7òÒ¿_x0001_ÍÁ_x0017_7_x001D_ö?&lt;ô||®ì?eqë·_x000F_$ñ¿ð¯ô§¼_x0001_õ?D_x0003_+*SÚ¿ÕÀ_x0011__x0015_#À?_x0006_zîÏÇó¿Æl_x001B_6_x0003_Ö?Ádejãþê¿ÆÕ_x0018__x0004_j_x001C_À¿ùÿ_x0006_Ôö¿Yj_x0010_ EÃ¿Ï³_x0003_¸îï?.K :ýõ¿Íwýéûm¾?&gt;@4ÌWþ?_x0019_×­A_x0005__x0006_VÌ?ìÑe&lt;¥ä¿pù¯þñ¿,VgòÚ¿³Nüd·;ÿ¿(Ð\¥XRï?ßÒ_x0007_ð¿W¼gÿnã¿Aúú}ûã¿­_x000F_s¨ÿ÷¿W5K ùõý¿³¿±_x0001_&lt;hÚ¿)³ï´óíò?ðª´_x0001_@«jÆpÈ#è¿QJú"BPÌ¿&amp;Gê¸Ð?õXI¬»_x0002_ð? ±Ävuì¿¬{©e_x001D_½?_x0016_í-e¹_x0003_ë?#ÿúf4Í¿çÃÿ_äöÂ?Uf_x001B_0ëA¦¿Y¹_x0017_Z÷Ò¿Ê4l_x001B_´å¿S_x000C_ª¿òÊø¿û_x0018_ÿÔ2á¿aôºÝ_x0008_Ë?7_x001A_L &amp;ð?ù_x0004_¹ÑWà¿sY_x0018_þå&lt;ê¿_x0001__x0003_k_x001F__x0015_íê»ó?pÖ?_x001F_Üë¿¬¶{	yìÜ?ü_x0016_ÈV_x0007_ó?Yï[¯)_x000B_Ä¿RN_x0001_ýõ?S+µú\tÇ¿q¢4_C¸ã?Ûû*E`ì?_x0018_¥+:,_x0018_é?_x0019_)ä_x001C_+¿¿þ©Ù_x0012_eï?3£)Mç?_x0018_*_x001F_ £_x000F_û¿ØéøE_x0017__x001A_¿?A_x0002_ú£_x0008_ð?É*8Vvë?p&amp;"$×?Úº_x0014_Åüì??ÀþcÏuè?Ú)x	ëUè?'ÿÔ÷¿_x0008_1_x001F_ÒúÀÚ?)ê_x000F_M6ö?Nª®¾iÐ?Y_x0005_I)Áãö?Á¥@_x000C_ôà¿ýS¹_x000F_Ç_x0007_Å?¢&amp;Î(Óá?Go`:_x0019_Àâ¿_x000B__x0012_ÍÚ0_x0015_×¿i'å_x0002__x0005_Á§?Q±¦úA¼û¿Ñj°l³ü?_x000E_¬áÁÚé¿ÎÞÑÇ,ÕÝ¿¯òiwÁ×¿ßmr¨×ó?é_x000E_n",ë?õÐ,7%÷?ffº ;â?½I7oFl¶?h_x0001__x0002__x0001_ãþö?kS&amp;â_x0002_uã?&gt;ºß¤þ_x0004_ß¿bÞ2ë%]Ó?û_x0014__x0005_ÿjØÕ?úÙã#ç¿iiçã]&amp;Ò? qï¶*ì¿ë*$¦ñ?|¤zÅ&amp;_x0011_à¿µó1¨³ë¿qúû_x000E_ÖÚ¿ùE¬~_x0003_¿è?|c&gt;ið?mÓ¢dùò¯¿,GQÐ¨¿&amp;±Y&lt;ü¿.Ò{Q"fà¿Ä¬)¯«aí¿%cià÷Ç?n²ñfæí?_x0002__x000B_V_x0006_VÃ¶Ûæ¿òìPjRª¿¿7X¿ÞF7æ?äJ_x0001__x0016_v_x0016_ò?«R1FºØæ?ûhGA»éß¿µ_x001F_	Sçßü?_x000B__x001C_¼_x0004_1ñ¿º_x0005_ÁS`9õ?îà&lt;&gt;_ó?¥³#·ó_x0013_«?Îqê~vÕ¿rªä_x0014_7!ø?_x0004_[6°é}ø¿e_x001B_²_x0007_øÒÒ¿Èÿ_x0016_Û(Rö?_x0017_Bt_x0014_ãdé?=¬+%_x0017_ç¿ân]*ÒNã¿àuË_x000E_ûñ?!m±c­Û¿n¨ª§ë_x0002_Ç?A]_x0011_®ÕâÔ?_x0008_ib¸_x0018_HÇ¿f¢þ_x0008_üé?a_x0004_ÇdZ_x0001_ã?8¾à.p	á?Ñ-ªÙ¸õ¿u,M_x0003_Ð¿Ã=?:â¿_x0011_Êz£J}Â¿_x000B__x0006_·_x0002__x0005__x0001_Ò?7è`ohuã¿óe_x001C_êÛ¿¢Ü+pEc_x0003_@Ñ_x0004_\»~_x0008_ç?,Oãª¯_x000D_ô?÷2u£ô?@n¢_x001C_àÈ?_x0015__x0018_òC1Ò¿=¬4Ô,·à¿NArTÞ1à?Jê_x0011_$_x001F_3ê¿à_*kÅÁã¿) ¥tØ_x000C_ó¿Td_x0018_ö«¼Æ?;EË`¢î¿@iCÑã¿Å¶ÌP"á?Æ_x0018__x001D_R%?xx_x0004_ô_x0008_»¿`ðx-_x0011_;ò?¯_x0008_ìëK.ÿ¿5¡:ïæ?%Öá¥uCì¿Ú¶$«_x000F_'ç?Þb£kä¿@/E_x0010_ù_x0004_@±nÙ_x0006_~+±?ª²¶_x000E_4{ê¿ªB³_x000B_óñõ?°9{ú_x0016_Ô¾¿OR{êBò¿_x0001__x0006_ëZ_x0010_ÊÂð?Ñ:ê5¿	Ö?íÅå$&lt;2´?%ÙÙ _x0004_ì? î¬À-ð¿§Ê¿w8J÷?bÍ]!õ?KKK_x0011_FÛ?g_x0017_¿_x0007_ìÝü¿|8p7_x0014__x0001_ÀN_x0001_µZÑ¿6U&gt;I_x0002_Sì¿÷÷._x0008_Í_x0005_ã?@_x0006__x0019_öpô?)k_x0013_¶Î¿_x000D_4e_x000C_F?ù?wp¬ôÌ?hQ1_x000F_\_x001B_ö¿êUFØÄ?%¥Ç6ã&lt;í?fdû%¾ê¿J ?aËÆà¿¤_x001F_É_x0005__x0005_¸ä?Àlé+ëê¿S¤½¶íñ?½_x0014_K;(Áô?_x0003_nÞ³"¤¿iÀü¾å?ö1t;÷¹ó?wëH_x0008_|Þ?Ð¿_x0001__x0005_ä4û¿_x0001_î&lt;Ü_x001B_b·¿´_x0003_HâÍà¿_x0015_³"_x0006_±õ¿_x000D_®ùÛBÒ?_x001C_,Ò_x000B_»fø¿4_x001F_®öËÿÚ?_x0004_°g*_x0014_Ïó¿3bM÷_x0001_@ì£Lú-Oð?&gt;kæ#_x0014_ò?Z_x0015_%õ_x0007__x0002_Às{¨GÓ[Ú?ìëÎê¶æ?_x0006_¨n.ª«¿ã_x001E_KóÇõ¿N!§øëH?_x001E_ÐS®ð¿\KZ)Ï?Ø¿_x001B_ jð¿¢JâÚ£?Õ?çL¦Cúç¿ç&amp;S_x001E_kûã?µa´óJø¿ÍÅ_x0001_Í¾í?õ_x0019_P~_x001F_ÜÒ¿®uÇrLâ¿D5ð}S¦ù?G]Ý?nmmÊöè?å_x0012_4ÎæÇ?_x0015_B3õ¯Øß¿_x0001__x0005_Á_x000D_äÜ&amp;_x0003_à?_x0004_p§-¹ÓÂ¿_x0002_ìA_x0001_d_x0016_»?çÝLÁëä¿Àtsç_x001F_Ûû?¾!5ö*(ù?Ü_x000F_¯&amp;b5«¿N0o_x001B_ÓCÿ¿ ðTò_x0012_Õ»¿&amp;J_x0004__x000F__x0018_Ü¿Pã¥ªù_x0014_ã?#_x001C_æ+Ú?0ÚÉ¹&lt;ä¿5u0àÃã?1Ô,(è?&amp;ç_x0017_ÀÔ?	øë(ïõæ?Æ_x0004_zv¾Èî?_x0007_*ÞÁ'_x0018_ã¿¦Åº{²_x0008_¿ãP7Ï!Î¿¼âÌZí¿_x0013_/ú/ãÑ¿ê_x0017_òwÄÞú?¹+6_x0014_ì¿&gt;FLpâ¿ÊP_x0007_W_x0013_é¿tµãõàè¿ï¿¿W Rð?_x0018_eY2_x0016_ô_x0001_ÀþxR;m_x001F_ö?Q_x0005__x0006_ÕHñ¿F^!BhSá¿¡øõ·+¶¿O¼îêÑ¡ô¿sO_x0015_±Ìõ¿Dï%/YÑ¿_x0003_Ú°UYËú?¹bwOùÇ¿ÜÛþÉÔÚÇ?_x0010_çlmø ¡¿öÍT9ÁÜ?ó5p_x0008_£ø?§°Ë_x001E_+ü?_x001B_)_x001C_Ö¡hô¿_x0010_A_x0002_äÐ ü¿iº0 ì}_x0001_ÀÉÂ1ÿµß?ÚG¼_x0012_BÓ?øûr\_x0006_®Ù?-×T_x000D_§ó¿)ªó¬é¿SÚ§èGþÝ?_x001F_o_x0007__x001D_ï¿BÎ`¶u&lt;å¿°Q§'¯sÓ¿ãjø}¢?Kî(!ß¿©_x0017_NQùÍ?_x0004_øD_x0015_ûÏØ?µÁ¡mÂºÖ?&amp;x­É¹æ¿ÍÚô$._x0004_@_x0001__x0002_*]x@ä¿bY~pî?_x0003__x0017_2#ÞÞ?Pv¿Ñéü¿ìÈÓà_x001F_¡á?áSÒ\_x0019_tí?M£[_x0017_3ó¿ b¸U"¶ñ¿ÝÜÄU_x0006_sÞ?_x0019_S_x001E_eï ~¿J£_x0002_¨ªä¿G_x000D_lmEé¿6Õ:ÏÌñ¿==wà¿Ó­_x0010_4eä?_x0002_VóZWú¿D-HEMiÚ?=ì_x000C_}ÁÑç¿ÇëÅ»ú?m_x0017_:öûç?oë¨_x001F__x0007_½¿7È¼!ã¿_x001D_yn&lt;ó¿¼ÑD¥ß?àò9ºæ?À	ôªÈ¿c¡ÔÑñ,Õ¿çø*_x001B_hÛø¿ë3Öeî«ß?_x000D_Qgê_x0007_é¿Ä&lt;_x0003_Lº¸ß¿¹_x0015_:è	_x000E_QJñ¿+h£MÕ_x001C__x0002_ÀØÍ3C_x0010__x001F_ø¿±_x0008__x0019_tÂä¿1¦Ø¬yñ¿_x000D_º0¡_x000B_¢Ù?}Æût\Óî?Ú]z¶_x0004_ý¿¶¸_x001F_ÂB¯¿`%~@Ï?Ä#U	Z°Ö?_x0019__x0017_¡||©Î¿YË´(Þ"ã?Y76g5æÿ¿Óêìä-Iÿ?Ü`_x0014_I_x000C_©é?X$ù_x0005_À3®_x0013_tçÒ¿__x0003_..)Ö?&lt;;·_x0006_Î¿_x0007__x0013_B¤2TË¿ºà_x000B_ÉÄü¿p¼¤xÑ?såË]ö¿¿êc¤vô¿ýbaè¤_x0001_ÀB\¿7ê¿¾MÏÐÉÀ?±éÐ¤¼à¿_x001C_¬Ü7Ûà?_x0001_Ø¢Ëó¿ÞQÍO­?_x0002__x0003_&lt;UÍÉÌï¿_x0002__x0019_0Ù­§?º_x0012_`Ê{&amp;È?u-È^Óâ¿À"FµÁ5ö¿øF(»Jê¿!¨u¶Á_x0001_ï?_x0016_CüÉ­¥¿7ÿD_x001C_'E¿ï@nÏÝ?s_x0003_Én"+Þ?³¼¥ã5vè¿pNâÎÿ_x0002_@ñ_x0019_Ñ_x0018_è¿_x0012_°_x0010_þèæ?ù_x001E_^_x0019_ò·?Mbp *­¿AÍ_x0008_0._x0002_Ø?f6Yù	Bß?#A°gîÂÃ?3ld_x0013_ÆÑ?M`7È=ó¿coVOÝ¿»)í9ZÎü¿_x0010_¯ÀëÑç?_x0003_Ýcºø4Ñ¿@¹ifç?Ã&gt;+Ýô?° ®¾_x001C_´?w~Nlè?_x0007_²C¨_x0008_pß?ÝÅÀ_x0007__x0008_n_x001B_ÿ?´E1¹à=Â?Ò[M_x000E_2"î?_x0004_|ÇÛ¾â?'x»(ºqò¿_x0008_WçÒ? ¸_x0013_WP_x0007_ô¿½SÅ_x000D_0ýô¿_x0002_ñEkô+ø?_x0013_üñ;Ë?_x0010_ËG_x001D_@û?_x000E_òª3}¸Ä¿ê|T_x000D_Ïí¿k7`X|/Þ?_x0008_q¿¼á²¿´¶Qð²"é?\(ÛMhÅ¿&amp;fÐÔsÛ¿à£ó_x0001_w_x0005_?æCCõ,ÓÞ?³Q_x0016_£ò¹_x0006_ÀJ|_x0010_ä©Çð¿E_x000B__x0002_ô·óÕ¿Ù_x0003__x0014_egâ¿_x0015_%îµÕï¿2Ã d°«ì¿Yn&lt;­Q_x0001_Ày«CiðÕ¿ã_x001F_©êý_x001E_æ¿ª_x0001_Ì|ù¿|l;jå¿¡n¼¢õ?_x0003__x0004__x0017_çÊµNÎé?í8Í&amp;_x000C_ß?Àcv¾Ìð¿ñÚPWç?úSÖiØàâ¿7]ÚQØjô¿ÑN?¯¿_x0007_ùôpÿÖ¿þ_x0019_»&amp;Ï_x0001_ç?"g_x0016_Á6Ñ¿u_x0002_ÐÚµÑâ?èR_x001B_bÅö?²_x0013_6!¿_x0012_â¿C×_x0001_tÿ²Ë?I_x001E_H@;¶ñ?Ã¬)ºCò?3#Ñû_x0016_ìï¿²k´aDý×¿nQVX÷·ä¿Ç%ÿÏäç?Â_x0011_°ªká¿³©_x000D_©Á¿$ßZ_x0016_ò¿Øi®Aãõ¿wNSoº°â?®°¼í Í¿ùOç­)ç?BäÅ§R¤Ç¿&amp;#·ãá¿tØ9m`Ø¿e5@ÄÄì?k¢_x001C_F_x0003__x0004__x0019_íó¿Ír_x001E_(Ñ?)Ê eN¼¯¿_x001D_øJÎÌ¿Ð$uCä?O¯&gt;åÛã¿]_x001B_Të¢¸¿SÎa4µ³¿p_x0002_ã£°ä?&amp;I_x000B__x000B_Qé?|íyYrö?Ì_x0014_dvÌ¿:_x0015_Ä5nå?O^ µ_x0018__x0001_ð¿8LN;:ô¿|äó_x001D__x001B_æ¿!~ôu¨Mà¿Y½´zlYò?ñs¡K Ý¿²õFWâè?	_x0003_/ì|lö?rÃýøG×¿Ü_x001E__x000E_'ÉëÕ¿¿|A9ØÜ?¶Y×G¿Ðå¿o-ÏE·µè?bÂÐ Vòã¿`aº¿âÁ¿m_x0012_©ßæ¿"±N¨±¨¿s­_x0007_È_x001E_é?ÛáxÜ¿_x0001__x0002_Á¦µ"Øå¬¿¡_x0007__x0014_ü,ã?¢qýÄü_x0003_À¸ãzEêò¿$«¿_x000E__x000E_¶Ñ¿_x0004_S&amp;MT¿¿¾EÖ^_x000E_ì_x0001_ÀÍà7_x001F_ÙUÞ?TÄ!h_x0006_ëå¿4uú¿VEhH¼?sìí£çìÊ¿:¢8(gÄÙ¿Î_x001B_ìÍwè_x0001_@(_x000C_u_x0003_Àÿ;âü'ì¿Ó¢Üh*ãã?Æè³_x0006_¾Ø¿6_x0012_	l²Éå¿ó¯ð¾Ã¿ì2"Ñ%â?R&amp;Fô¤Ô¿N®\½ËÞ¿|_x000D_å¤_x001A_îö¿¼x1ïè¿1¯4å?&lt;i³áB:ô?_x0007__x000F_I&lt; ä¿ÓU÷[©î¿&gt;ß_x0012__x0002_æ¿1PuAYæ¿k_x001C_¶_x000F__x0001__x0004_Ò5é¿_x0002_¥|à_x0006_Á?YçKb÷ë?6_x0012_ÑJ_x0005_º?goÜåã¿ÈN_x0017_hC_x0003_@DÐ_x0010_jý¿M¼_x001A_:¶?ëÅáTò?ìs_x001B_ÎLæÅ?_x0003_¹²iö+¿©9_x001E_SÖÌ_x0001_ÀZí2¤^fê¿ßgq¦lë¿BFÝ+jÊ¿QNÔÖjø¿Îïîrº÷¿_x0004_[½Þy_x0015_Ý?Ü_x0002__x0002_ìX×å¿ ÿF±?øö¿×©`ËÒð?_x0007_aÂöØa÷¿TùÉ_x0003_ë×¿_x0019_ûkj_x0006_ÚÐ?cÜQïÉÉÂ¿ü_x001E_¡Eö¿ø_²Û@Î?©qE4_x001B__ ?Wïý_x0010__x0007__x001B_à?pÅÀó_x001E_ýâ¿ëT.ç_x000D_¡ç¿¢@øU¬?_x0003__x0004_4Ý³tÜÈ_x0003_@£ó/q_x001D_Ü¹?_x000D__x0013_WLû{À?¹®YÂÅïô?É_x0008_Ú9gü²¿Ó#&lt;ì[ié?$AùVÙ²¿D¡Çí?ö½¶^9ì¿ú-_x0007__x0006_	Ìâ?ò8¨'ÉÖ?JÐWÙ_x0018_í¿,_x0015_Dýîhï?Q_x0014__x0016_£Öñ?Ø_x0017__x0003_ã'.î?Ñ¢_x0019_{CÁ?¦W÷*X_x0008_ü¿`üèjíbÛ¿_x0003_{Å_x0019_}%è?¯5Ð_x0005_1_x0012__x0002_ÀÚ_x0001_¤ô_x0006_Û¿a_x000F_E©¿Õ_x000B_Oø_x001F_ûí?DÈ¶5:)Î¿¥êOp£_x0002_@ÑxíîOUó¿g`Ò½[ô?_x000F_õÝa*tû¿òxJO_x0001_´«?pÃeáõ¿F,0n)Ø×¿_x000D_|_x0008__x0001__x0002_ôoó?LH=&lt;øó?t_x0017_«wÊì?_ôÙÿ'â¿Öt/Ñé3÷¿¡&amp;\DÐæ?Fåêº9Þ?A_x000C_§l&gt;÷Ë?gR}*©Ö_x0001_ÀO&amp;,XÀdÿ?$SúgÌË¿Ò4*J_x000D_wÒ¿K_x0008_í!WÍ?L$mAæ?9£¶_x000F_0ù¿ø'ð_x0001_ï¿±³"âñ¿¹ò9Ñ·pÖ¿_x0003_+9_x001E_xÚ¿_x0015_	ûmÉ?ÄEôJMà?i_x0017__Þ±î¿6z_x0016_Mê¿Ûô¯M¶ô?Ø+Ëñ?Ç_x0016_Ò,9ä¿+³­öüº?÷'å_x0001_ß¿}Q°_x0012_ÇHá?Â_x0007_ôå,Í?îµhË»å¿H_x0008__x0013_öwö?_x0003__x0004_+¡£¿5ãdÄ÷¿8.¹}=_x001D_Ú?ö5À:_x0010_Èä?ýÁ¥ûÕ¿û®	ÿwvâ?_x0002_ú"Vk¦á¿Î7jPí2í¿wiéT£è¿B_x000D_¨Ö_x0012_ì¿¸ä_x0005_tð ü?]9W¡éú?ùk¬)8ÑÒ?_x000D_l©Ñõ¿)NØ&lt;Òså?øð_x0001_¶Ó÷ý?	@ÂN_x0008_@_x0010_W_x0005__x001C_M° ¿ðnMÇ_x001D_=ã?_x0010_/&gt;?àò¿Ò&gt;ÓâE_x001C_Ñ?A£Nºò¡î?_x0016__x0014_o=JñÙ¿rÕª_x001B__x0019_rë?¼{myHâ?P8¿_x0011__x0002_Àa ¥j-_x0006_û¿H¨kªâ?gO?_x0005_²ú¿'%7ô°Å®?¿¬teòÈ_x0002_@_x0015__x0018_ÝÙ_x0003__x0004__x001B_Ý¿q1IWÄAñ¿%_x0004_v_x0005_ç_x0012_â?_x001B_Xö0_öÙ¿57ª;&gt;åñ?ÏhsòUÆ¿_x001A_X@_x0001_Ô¢?ó±_x001D_},ô?Íu c_x0005_?å_x000F_O_x0014_7_x001A_Ò?_x0017_V½éLúù¿_x0017_Y·¥Cê¿Á×ÖÔ¿_x0017_ìÆþô\ù?_x001B_tÈzôô¿¦Þ­÷¨Xå¿T èEsá¿G_x001B_ö¤µÙ¿_x000F_L_x0002_±¸¶á¿é!¬=_x0001_@G_x0003_5Õ_x0012__x0001_ÀÌH"Ã¯BÇ?´Iw_x001D_fÚî?H÷Ôx_x000B_æ¿?O6ø?Ï/µ5_x0008_Ù?¾y_x001A_ãnñ¿_x0003_èã¦_x0012_Û¿9=¥'®Ãî¿73è©×¹å?{_x0016_ùQºð?-¿eÀÇÎç?_x0001__x0002_h_x000B__x0002_ßã¿ã­lò_x0004_Sñ¿CkS«G#Ø?1_Pm_x0011_Í?5Æ³3¦¼á¿-'F&amp;Ç¿Z²à¤¬_x001D_í¿½×f_x000C__x0007__x0019_?¬_x0012_®þçö¡¿_x0018_CRºâ?_x001F_Sn_x001F_ä¼¿ÅÅ-Üº_x001D_Æ?T±È_x0001_~ñÀ¿ª$R±û¿_x000B_¦êI_x0011_ð?êdÎ¾_x001A_¶â?¢6_x0008_:èâ¿Ú9_x0010_¿GYê¿½PËóÞÆ?Éhf_x0016_Iöì?°óíTkõû¿Gí_x001E_ØBø¿Ä¹'ª·Å?ÞÞ&amp;¿Xç?¶Ú»÷â/Ã?m_x0006_È²_x001E_ñ?_x0001_9úz·2ç?uÝ_x0002_ßß:{¿.®_x0010_³Ý?ôH}:*×?DÇuº²Jî¿Ï­3_x0002__x0004__x0005_· ò?_x0013_ÝåQË¿Asw´mæ¿áÒip.í¿þØ@Â¤ì¿ø[}`&gt;_x0013_ç¿&lt;.''3ß¿ð/µ#èÅù?Gëªýüâ¿_°_x000F_wû]¥¿{®kc(_x0003_@_x0004_yö9"â_x0002_@Úr&lt;RFã¿j Âq)ÿ?âU2Á¿lÙPåÛ¿v=_x0001_À_x0007_^ù¿_x0019_e*-à´¿*¬ÑÔà?'¾zýæ?£&gt;v.2ñ?[ÝCA&gt;a_x0004_À	«'_x0016_Àî?ÖÊãÈyÿ?.¦j¡Ý_x0007_¼¿_x0004_ºªôF$_x0001_ÀøÈAâî¯ë¿VÆ	î?§_x0011_UXSû?GÉã"ª®Ð¿÷Ú¿x{ñ?ø%_x001C_âÂ¬ñ?_x0001__x0002_N´©SJû?g?2ÙXø?î6½_x0013_ú¿-d¦¨u4à¿ ­:ß¾á?r^O_x0014_¥?¦Ø&gt;.¼NÄ¿I_ã¸bÈç? L_x0005__x000C__x0005_ä¿wíW£Ä?_x000C_dþ_x0005_Ô¿:Ó(Öp÷µ¿/mUV¨À?S Ä_x0016_x±?_x001A_þ½/ë?-Þà	Ó¿Ï9´Ë¿Z¯_x0006_X.¿ª¿ö_x0011_só?ÑÓzlkÝñ¿m_x0013_6çùO¬?|1ðBï?l_x000B_]©ÊFâ¿#_x001B__x0007_óù¿-d_x0019_;·Xö?B_x0003_³_x0005_mÄÅ??_x0011_~±©ß¿ÆYR_­¯ô?4b4ÅÛÝ?OT¾_x001B_Êè?¨×ê£nï¿å#_x0002__x0006_®ðß¿¯},É,á?_x001D_db_x0001_×9Ð¿¦ó+&gt;.ç¿ßKµ*¿¶?³ &amp;íÔ?«dã/±å?ñÍ¾¹úÖÌ?2è_÷?ð¿Æ%uAyæ?_x0014_7é_x000C_Ï_x000E_À?¦ðÃa°_x000D_ã¿Ë²Zm»ó¿¯_x000E_}&gt;ò_x0019_Ü?ÍàI_x0001__x001D_fí?P_x0007_J_x0005_Lþ¿Þ£z dÔ_x0003_À_x000F_åOç)_x001F_à?_x0019_ÏúÓfâ?[ÈoYã3ì?&gt;_x0006_I Ç`½?FS_x0016_0¯?î?_x001F_sÈ4áÏ?ó_x0005__x0010_®Ná?«_x0018_"yã¿æIì_ço_x0001_À{V¾Út_x0005_@²m+ºü_x0002_ÀëøÙ_x0007_×ýè¿z_x0005_Àä´Ó?Yf_x0004_íÓÞ¿1-±*¹4ù¿_x0001__x0002_áw¥0É?b S_x0011_ê_x001C_î¿òæ_x0016_,ÿè?Ae$&amp;_x0001_ä¿½µj¹Pý?%9júDÌ¿k_x001B_è?WÆ} "æ?_x0004_/¨û`_x0004_@pB=ãöüä?1 m©_x0012_ß?1Z_x0012_f¥ôí?T_x0003_Ðº?_x000B_»Z_ö?_x0001_'ýT_x0001_FÞ?zÚ_x001A_`Wè¿£;F_x0015_Í?_x0014_A)ó¿ñIò"_x0004_Àª±0!8tõ?_x0011_w _x0015_Sæ¿_x0018_ _x0014_yû?öÝ­]}`á?Ç&gt;_x000C_¯O7ü?ØJýZ¯à?Cïü?ç?BåÔõ%å?¤À7&gt;Iõ?yÜ&gt;_x0013_ZÝ×?e(Î¢SÇô¿dÀ#¢a"ê?«#ê9_x0003__x0007_³¼Ñ?@]» _x0002_(Ð¿_x0007_é±í)ø¿¾_x0002_Ò~óaÞ?_x0011_º_x001E_Û¿Ô_x001B_¾¹óÙ?5K$¸D2ë¿0_x0005_ªOY¼¿ +:*ÁUá?¹wsÙþ¿Xÿ_x001F__x0017__x001E_¤ö¿;Ô&lt;ÀÆÊá¿g_x000B_"¼¾é¿{µ_x0006_N_x0012_A÷¿o¿ü_x0002__x0001_Â¿$ð_x0004_®å?û&amp;"bÂé?[Bzãj­?)¥L_x0002__x000F__x0010_à?kâ_x0003__x0010_¸Ô?k)_x0005_Äêñ¿¦3U_x0017_T[ï?¬W±BÅÜÀ?§ä¤ÓÓjÌ¿!¯,åÃ¿Óvî¢ûÏ¿Æ_x000D_h7£?Ý»l_x0001_À°Ý%»ÍÁ?LZ_x0006_èÄ?lW«_x0005_í3å?B_C"ó¿	_x000B_ì£¶":Õ?EÓª_x0012_hê³¿7yiF_x001F_-è¿J7õÉÌÁó¿¬_x001D_õù?)ôÑøíïá¿_x001E_¾k:û?ªoLb³_x0013_Ü¿B7Õ¨_x0003_À§©(_x0012_oãÉ¿©V|é³TÛ?H_x0017_&amp;bÅ¿_x000F__x0006_xô¾l¾¿:¡Vjz¼é?¬±³n_x0008_Áì?¥xÙx£ê¿ÿü&gt;&amp;@_x0002_Àd1öÝó¿ÔùÛ±½?!_x0007_°_x0004_Pã?3_x000B_Ò_x0001_õ_x0005_í¿¯rÀ_x0006_nñ?_x0012_S5ñ¿±$`öDBÔ¿bÜÌ\jPë¿7[·½xï¿Sõßôjü±¿YßÿÕèÁõ¿¯P.&amp;_x0016_þ?R_§û_x0002_Ê?2:_x0007_ËU±¿PS_x001F_Â_x0003__x0008_Ñé¿º¹_x0010_gñ÷?dÆß)Ï¿ü¬Úîá?¯_x0005_%«¨dü¿2fm*ð¿&gt; Óí¢$Â?_x000D_ðiN_x0006__x001B_ä¿$w#Ïco_x0004_À_x0007_á{ÊÏ«ó?Õ.´_x000B_ïç?X_x001A_û£ÉwÐ¿_x001C__x000F_pËsþ?_x0013_ë§_ô?h÷_x001A_«@yµ¿_x0006_ñu_x0003_ýHÑ?m±±èð?x'¶DùàÐ?x_x000D_Ï@_x000F__í?Þ4¹În×?kåñ&gt;Ï¬?°¯0øðÍÝ?Å_x0016_³à³ÎØ¿ÑÒ_x0006__x0001_¹Ç?+Nó2_x0002_íê?_x0019_x_x0012_ü_x0017_Eâ¿ñ_x0010_G_x0008__x0016_¼È?Ñ5­ö¿G´Õì_x0019_u¿§_x000D_T8KOà?BæÖÞP;Ë¿z&lt;½&gt;¿?_x0002__x0003_ô14*n{Ò?B)7_x0002_°&amp;ò?´]sõþµ¿_Tnu&gt;må?q.Crã&amp;ö¿eÅ_x001F_qegÑ¿_x0003_¯×Qp_x0002_ë¿Kñpz_x0007__x001F_ý?ÓÞ¶_x0006_Fã?_x0002_)++_x0002_ä?ÖAYêi*è¿øBUÈhïÏ?_x0017_Þ"_x0001_{ä?mY3_x001A_jË?úiJ_x0018_]oÃ¿ó»­ejÖ¿s_x0012_»ºµ_x0005_å¿_x000C_fnS²ªö?"6_x0012_èIÈ?_x0001__x0013_¥gì?Ó*©þïá?ÕAÄÉ^Iã¿äÞÂD'Dâ?ÕÐ_x0014_NíÉ?wÞ	*eN?{Å/(_x0013_Ò?ÌÈKbØÃ¿Z ß@»_x0002_@:ÏêUáá¿p&amp;9/û¿ôrMÔÿ_x000F_ö¿pý&lt;v_x0003__x0008_NÐ÷¿ñkà_x0018__x0007_µ?Lt_x0017_ñ_x0006_(¯?ïI_x001D_çNkÛ?	"_x0013_&amp;â¿ówz_x0005_zü?¶?×.8L÷¿6_x0013__x0015_a]±?Oýòç#Å?_x0004_Ôþ"ùë?}	î÷e-À?_x001B_K)vpó¥?U(Ö£_x0019_ó¿_x000D_M:úSFÙ¿J¯¦:yÌ¿q¥Òß&lt;ñ¿çÊ.°ì¿P_x0006_|dgÂ¸¿¡²80:Ó?¤_x0017_qõ	_x0002_@M_x0005_[Ôù¿Z{ø¾_x0010_?­	H¶Qò?ð&gt;&gt;BI_x0001_À_x001A_Ó¦ cß?*_x000F_f$Ò¿j&lt;_x0007_:ªÔ?ºZ9F_x000C_­?Ë_x000F_7_x0018_Mò¿þ{QµÞlÜ?¬Ö;Ú£Cª¿¢ª×_x0001_4Úã¿_x0001__x0007_ªç_x0006_w4í?ê!_x0006_­Ýç¿nÍÕÉÐ¿,äÞ»_x001F_ö¿Òÿ­_x0001_T_x0002_Àc°1´¤&gt;Î¿ûÀ_x000E_¹L²æ?uT½f÷¿ñ?û2¯HÜ?Ö¨æ_x0004_nÉ?_x0004_.gö_x0013_/Ó¿:_x000C_V:îå?N_x0011__x001C_K.ù¿¨°Ã6_x0001_íÎ¿~Ç:rØ?Pß|_x0004_Ý¶Ó¿MC"Mç9ñ¿.óá|Z÷¿	RûÝÎÅ?¼wÆÛ¿UÔgRñÕ?_x0004__x0014__x0005_ÿÞvÂ?x|!¶ö?_x000C_âÖÉ_x001B_©_x0007_À¥+_x001B_a è?_x001D_X_x0003_ÇPDý?üï;E&gt;é¿0»oÎÙé?_x0012_?¤¦x±ã¿î5³ºõú?g_x001D_Å9]Å?å¥_x0001__x0002_mfÊ?8^ÄÂRÕ¿ü»F"lñ¿Sïó:±rü¿Wx0Î_x0012_è¿täZÜçËö?_x0012_cgÇÖ?Ýe8l_x000F_Ùõ¿òÅ_x000D_æîÏ¿ÞÑQéø?=¯/BÃoù?þ"n\Æø?n¨çL$É¿hkkûlf­¿_x001B_=_x0016_$¦ó?î°YÇôÃæ?¹Ø=bV_x0005_È¿¿O7hÏ¿¸oUÏÕô¿tëØ×"aù¿t÷úgWù?ÅÈUJ¹ù?éÁö_x001C_Q¨Í¿ÿhð±1ý?z íÝ?~ &gt;«n_x0005_ô¿%f°ÖÙÈØ?ÿ1«Ý^jê?®W_x000F__x0015_Iuå¿kk/_x0003_ÀÕà_x000C_ÛÀ?¶^._x001C__x0012_Î?_x0005__x0008_òû¤"6ôá?_x0019_qsëo_x0013_ü?t_s¦hØü?_x0007__x001F_ _x000B__x000B_ö?_x0004_N0ò¿×^i#fÎ¿Ötr]r~ö¿A!F§îp÷¿Øæ×çÛá¿Íp_ïþä¤?àø_x0015_¬`ÑÓ¿½Z_x001C_~ºñø¿l"{´Bâ¿¢_x001F_èUUòê?+bKdÓÚ_x0002_@¥_x0004_6sª©×¿í:_x0018_"S¦?÷_x0007_æ¹YåÝ?Ò¯_x0002_aöBA?O"¡ÜÿÕ¿·s`ßGâ?²RºÞfêè¿fì!+ ·?j¯Õ_x001D_ã÷?æ®HD(à?¹ðZ¬_x0011_¿Ó¿§O¹&gt;uiù¿¥hyEÃ_x0001_Ò?_x0017_Ñ:´Ï¿+kç_x0002_½Û¿Ì7q_x0003_tà¿_x0006__x000B_(c_x0005__x0008_qÿù¿§EQ­_x0006_^Û?Ã_x0013_2ì@1Ü?ÊyMhÔå?9êTë]î?ët¸ð¿¼µB~¤_x001C_É?÷!U_x0004_úÄÊ?ÒöÞ_x0016_"_x000D_ý¿â_x0017_üF¬Ê?»S©®_x001D_â¿&gt;RÄ_x0008_é¿²û¿-_x0002_õ?ßy	÷Nñ?BSáöRþ?HF@û_x0019_P«?_x0019_mÉE\Ô¿6h&gt;_x0006_Z¿Fy#ü¿Ïß+ÞE®?'¶_x0005_*¼¿-?ZñæÊÏ¿`MîÂ_x0005_©æ¿Yð{­bç?Ue[; ®Ï?M$t-Ó§ô¿_x001E_78$£7_x000C_À_x0006_Ã¸M·è?®;1³_x0017_y÷?:V_x0014_ÃÜ*_x0005_À¢_x0015_NÕÖÞ¿w_x0007__x0013_\_x0001__x0003_Þ¿</t>
  </si>
  <si>
    <t>f6902b1bcd194c2dc4a9fa60766a58f9_x0004__x0007_¾Ô_x0001_EÊ:Ð?l{_x000B_äR¦è?­_x0012__x0001_´½¿. ï_x001F_kiÖ?_x0008__x000B_c÷Êä?_x0018_£«XWCä¿æýÃ3ÓAè¿_x0018_.Ú4ó¿åâ_x0013_T{Ðô?U)¿2&amp;û?ýç¿w_©Ý¿ú4ä8$_x0004_Àc&gt;·¿æü¿Ø_x0001_v5_x0002_¡è?÷A &gt;Ûä¿b©"_@Ä?pl{ö?á¼Mãíö?Tú@_x0010_Æ7ì?Æi+M_x000D_²?®×_x001F_L.á¿I5Æ_x000B_Q_x0005_Í?¶_x0006_ø÷ç_x001C__x000F_@¤^Ïãj_x0012_Ñ?_x000F_:, /÷æ¿ÄÔú-"ê¿þ«_x0011_:¹¿_x0002__x001A_qÃê?Ë_x0014_/Uç:à?ª_x0008_¶Ô_x0003_ê¿¬)ýOFà¿M"­ê_x0006__x0007_L2æ¿ÞØ_x001B_ºÅæï¿Øñ$:°? øFÕÐï?Ô_x0001_¡) Ú?0ÊuJb¿ä¿_x001F_ä¬_x001B__x0002_Ú?%vÏÆþò¿MnþiÈÿ¿s½r9¢)u?_x0008__x000D_8_x0004_¿OL0Âö?ôZÔkÙZÖ?Â0¨1_x0019_Ë?çQÃàç¿_x0005_Äáüéç?½&lt;Å¨`Üþ?;_x000B_÷Ü_x0004_·¯?¶EÒjI·î¿²z¯,Éoÿ¿#_x0013_¸_x001B_$×?&amp;7Rû?¿Ð?®Í6Æuí¿4¡¥®¢Ú?!_x000D_ÔhãCù?Èsw¸äM¤¿%_x0014_*cHÊµ?IßVO¸õ?8gÞò'aë?ßJ_x000E_cø|è?_x001C__x0003_øS}Âÿ¿¯Ê#'"¬?_x0005__x0007_¸wÈàí©á?_x001A_Ãü	tò?)çÉÆN|_x0001_À8ùr¯.Ù¿ïcÅâ¿Ký8_x000D__x000E_´¿¦_x0010_%¿_x0003_þ¿()z¨û?¢GX_x000F_U³£?Öc«_x0006__x000D_¿_x001E_;ÐÀ?qå!eü?{zº_x0013_§ÛÜ¿³QB£_x001E_ß¿_x0017_G_x0013_»M³¿¯p_x0010_Ä_x0014_1ø¿7Ñã#/ù?_x0012_Ðg_x001D_9ë¿àñÅ_x000B_Ïñ?·á_x0004_Áº§¿×_x0018_Ë_x001D_6ã?_x0013__x0005_AÛ%Þ¿µÙ¡Ój_x0006_@`_x0003_Òûì_x0001_@_x0001_m_x0002__x000F_P/_x0005_À_x000F_BlÛá¿Ú_x0016_@_x0004_TûÄ?$çµ?¼_x0012_#¨EMÜ¿Ffa¯R[ã?_x000C__·Ëæë¿: ã_x000E__x0002__x0007_àÊÆ?hÚ_x0005_çVÔ¿Ì¡Áó"¸_x0003_@_x0016_òÀòg6Æ?9_x000B_9P_x0002_pà¿O Ù¨Ù?ueá»zø?GâHÇ8Ì?ªÁ[Sß¿a_x0010_PgÅí¿"~XÐ¿]$_x0013_ZDõä¿_x001A__x0011_Y-ãû¿Qàø©kâ_x0004_@'Ãõ¡;Iæ?=wÑ§_x0003_@H Ý}áÜ¿Ó]_x001D_èÈ¿Üî+ILÍ¿¬¯týÞ¿º 5Ï4ß?÷¯øf§?ÙyÛÚÎ¿*_x0004__x001D_ºKí¿Ò=_x001E_9·é?_x0005_ä&amp;Ònø?C¬RRþß?©o_x0001_	×?P_x0010_ìÿ_x0003__x000C_ë¿~A¼²ñ¿Jë_x0003__x0014__x0006_Çó¿_x0015_©_x0014_Óö¿_x0002__x0004_@IÊÈÅ_x0005_@äT±~["ù?ªä9¬õ¿_x000D_¥J4}Ó?ü_x0003_Xi_x0013_³¿©`Cf²Äó?cÜ~_x001C__x001B_Þ¿0±#_x0011_æ¿¦Úg6Ö¿?ûëñÄ?¡Í0Âëß?ÁYøáMvò¿óæô_x0017_nìà¿[,û´á¿ê	~ÀT^À¿&gt;_x0007__x0001_õ×ªö¿¾¿_x0001_ûò¿ÛÎcNW¨Á?*ò&amp;eð¿}_x001E_ÿ=9_x0017_à?¢Y?o§î¿ÒÓXä¸?`_x0017_üÇ*	ø¿_x0010_8üü¿ÉÂÉ±º°?/®_x0017_(_x001C_Ró¿¯×u©__x0002_@¬F_x0016_û_x000E_è?ÁÄaòåjÙ¿Íæ¼	w±ê?îç«óPäÇ¿Â}0_x0001__x0002__x001E_«Ë¿²ìÆ_x0003__x0014_Ð?Bó8_x001F_Ù?qcF3_x0005_Àóù¥Ó&amp;é?_x0001_ú_x0006_Jêú?p2@5ð?ÇEeô?nêÃav¿Ór_x000D_Ìï?(°I_x000D_óå¿wÖÎ¤_x000F_[é?Àî^Ø_x0006_Ù¿æªö]Õ¿?£l}Ì¹Ì¿m=òTÖÑ¿ñ_x0008_Ú¸tÎò?ÊoÎ_x0017_V½ß¿_x000C_ê_x0014_¢æ?^»_x001E__x001B_Ð_x0004_ä¿ñÓ Æwí¿UD_x000D_yQÿÖ?_x0018_9l¡_x0001_@?Æuµu¬¿Ð²g_x0013_ã;û?Ò_x000D_P"_x0002_ï¿(qíPgò¿¡_x000F_é9móë?ñtÉq_x0005_Àà&amp;L;Ï±¿-pöÚëÀà?Áf_x0012_cáà¿_x0002__x0003_}_Ns`Ò¿8£¥gqÙã?_x000F_tàá¿_x0012__x0013_:¸úÐ?×Ã_x0006__x0013_ùá¿_x0019_Ðä»í?æ{ÿèrô¿Y_x0001_J_x0019_50Þ¿_x0001_up&lt;lÙ¿Å_x001E_ªe_x0006__x001B_â?ÖÜó4qöú¿96ÁA5_x001B_í?¹R´ë^rè¿OâÌ_x0016_(ê?dÛ/Öò?Ë_x001C_s[ð?L_x0013_QûPÝ?i_x000F_ ÂÕ2ó?_x0005_MOr´pý?'ÚZ¬Rü¿_x001C_X_x0007_wå¿`ÝWo__x001A_ð?Ë¾ÛNÒ·?ØOÅÄÂxà¿iß­W×?À(¢_x0003_&gt;Oâ?_x000D_òKq1_x000D_ê¿¡¶Z´¿Vz°á¿_x0015_°;Ù?ü`-_x001F_NÁ?¨&gt;.¡_x0004__x0006_\}æ¿_x0019_Õ²Ñê¿'ÄVçãÜ?m\(eé§ñ?_x0010_çØ_x0018_ê?P±8ºäæ¿Í_x0007_6ÛyUÁ¿*u¿©ÏZó¿_x000F_.ûâz_x000D_î?_W_x0007_·gö?¦_x001D_0×çò¿%bÓ¨ Àø?_x0003__x0003_S?2Çç¿r(JäÝÛ?ÿ@_x0014__x0001__x0005_ÀÈ(D~là?æNø_x0007_Àú¿»­çsò[Ò?¸¢ÙÒ_x0005_þ¸¿v_x0010_2îæú¿òè_x0001_Tß*¿¤þ1yÏ_x000E_ð¿,èò¼?^*î÷ýØ¿;1È _x0005_±¿Ñ_x0012_EPyÌæ¿©_x0008__x001F_ô!Åð?)+»ßÚ_x0002_Ó?¸·_x001F_ §í¿B«Óëðê¿¶¾EsØ¿c,£_x0008_ÇãÑ?_x0001__x0003_-Ñ a_x001B_äð?_x0013__x0002_*ÞOÑ?zeíääÄ¿÷ÉÂ`ë¿ã;îÒ¹µê¿ 	Ñ Ýï?i%_x0001__x0003_ù_x0005_ý?|_x0010_ò$_x0012_#á¿_x0005_T© cÎ?_x0001_}q)z_x0001_ð?³¿ú_x0011__x0005__x001A_ù?Oa\PJé¿çÓ_x0013_,!¸Þ?ã¶¥_x0019_Ô'þ¿Å_x001E_ùjã¿hÍ"x_x001C_×ò¿HS¬Ùsòû?QIà_x0006_¿Ií?:Û¤H_x0002_À@­iB¢ïé¿YàÉ´`Wô¿6_x0007_§û_x0001_@Ò@-3_x0015_ò¿ë4jßÀ×?ReTµºé¿ÊÁq y_x0004_·¿ö@q=¦â¿ÖH6ÊU2õ¿_x001F_ý0ÏÔ¨Ú¿¡ÜÁÝòÈ?42[´ªê?¿ú1_x0003__x0004_âö÷?þá»[ýÞ?vNÁ_x0001_Óùå?ßJù_x0002_Â¿äq¨Ï	yì¿&lt;Á¶ZÓþ¿áÍµ9Þ_x0016_Ú¿_x0003_Ó¡_x000B__x000F_ì?_x0015_m_x0010_ú5Þó?_x0012_ýEíòÓ?ëýhJD&amp;³?¿_x0014__x0002_¶?ayúêk½ð¿æÑh_x0005_³=ó?W_x0002__x0014__x001F_ËÌ?EØëwHdô?fòj_x0012_?®¸_x0008_4Ðáå¿æ\NÄ_x0003_ô?ªU¦ûbñ?}`S_x0010_æ?Öéðc_x000D_É?û_x000B_0_x001E_Ù¿¥íÝ´_x0002_Tæ?:ý¼_x001B_=cã?öLi´Û)ô¿nÒ9ÿ{?ý¿(m7%È¿,®)vòã?rL?µc´Û¿@8c)ÿÓ?8¸ææÌë?_x0006__x0007_áñÝ_x0011_º¿þÛ¼Yïÿ?_x000D_õA_x0018__x0018_xò?5¼_x0007_pWN?Ï_x000D_R3Àð¿»_x0001_©&gt;_x0007_ö¿Q0LR&lt;Kí¿ò:à"Ð?ØÌNM~gÔ?Ë8_x0013_q&amp;¤_x0006_@5&amp;º_x0007__x001F_Ê?µöu_x0007_)_x000C_Ì¿MJ×þ_x0003_+â?ub¢	_x000D__x001B_ÿ¿g|!J_x0015_Â?,ÓÊN{)_x0006_@âjlèî¿ÂÍîÛ_x000D_î¿üü*Y@ç¿_x0005__x0001_õjÕç¿HÛ¬Å5rÅ?KC_x0005__x0003_¥eí¿É«QÑ¿_x0002_cDÈ3,»¿_x0004_òX&amp;ä?!_x000C_SR_x000E_eÉ¿$fá&amp;ÛÞÙ¿)(æed}ñ?PÌ_x0007_ß¶óî?Õuw½9GÒ?_x0006_R_x0013_ê&lt;A¬¿	_x001E_þØ_x0002__x0003_|Bû¿_x000E_Ú[V_x0007_Û?`¼ãæ_x0005_qÀ¿l£¹Ñ8_x001D_Ñ¿%kËÍ»Ðó?û¨ô	ëì?ÖX_x001F_X»Ì¿wøÑ	m6á¿¹ªl0_x0012_ó?ÙLr½ì+à?Þ²¸ÆHé?v9_x0001_fÙ¿6x_x0011_úh·¿³©)_x0013_¿«µ?]m[±\Ô¿á\sfo	â¿_x0002_Vd_x0019_ÓÞõ¿Ðì¤Ý¨Ø¿ä)	O©}å?_x0007_O5BNçÆ?jÜáè_x001D_Ø?_x0001_­½Ý¾Iã?pãU_x0005_¸ï?Ûå(Ýkà¿_x000C_úSÌ?ü?¢r®m_x0012__x0017_û?¥_x001F_pÜÛ_x0007_ü?7ý_x0016_[Rìû¿_x0017_{{_x0012_Ïªð¿|µ·CÏê?þùdè¿KèÕ«´ã?_x0003__x0004_&lt;Uó§"©Ù¿¹nrOú¿_x0018_ºm_x000C_¾?ï÷ÿÛÒôó?ÏÝÌÖcä­?_x0019_]_x0013_¢Í¼¿ù_x001F_çÏóò¿ÌÐê_x001C_± ÷¿OkJöÑ?_x0004__x000E_mÑÙ?S¸qÀò¿£}w p7Ü¿m¦ÕÕØgï¿×+ö0½Ý¿[âi¡3|ð?_x001A_iEõoíô?~Ïæ¢í?¸_x000E_¢ÿJ_x000B_ñ¿e	õ_ý?«Ø ëÓð¿=s´Þ§Ó?_x001F__x0004_?²=Ñ½¿8Q,ª¯_x0008_ÀÀxülx_x0003_À­_x0003_Kå3öØ¿_x0002_Ft_x000E_çÅ¿Uá¼Øâ¹À?Ù÷°\ní¿Ba¥ÚÖ?_x001B_d_x0001_#¯Ó¿Bßµ9[÷?Ïmt _x0004__x0006_ÐÅ_x0003_@n@_x0007_¿î¿à°_x001D_ð¢_x0019_Ñ¿Þçn_x0001_î?¯O©Ã3_x000E_â¿î|&gt;4:×¿Á²ÞÊÎ¨_x0001_@&lt;Ë¬_x000C_È?_x0011_vý0È¶æ¿«Öº7_x000E_æ¿A&lt;/_x0005_þ¿|Po"J%Ù?_x000E_©Ø­á?Ëùyµ1Õ?,¨_x0002_õú®?)Ô,#éª?Cöò±_x0012_ô?_x0004_æñ_x000D_6ö?pGðôé?_x0014_IXÿ8î?_x0008_å"¾¹É?´Þ¹_x0008_Åõ?&amp;¥ª5ëÓ?Ì¤3*G_x0013_°¿'ÄÇHFé?»düÉìá?_x0011_Ï¹÷øò¿ÃÑ_x0005_ó4â¿ûº_x0010__x000D_ìvð¿ý_x000E_5ÍÑ?_x0011__x0019_)_x001D_?Ê¿ëG*çü_x0001_À_x0002__x0003_Ðù_x0004_3ýð_x0002_@_x0004_±&lt;h*Óß¿Ð~ÞÉÍÔ¿aUFÓI_x0002_@oþ©_x001B_Ø??_x0006_?O±ï?:)ºYôôò?áë½l_x0005_õ¿9_x0019_±«ÕMô¿_x001A_)83vÛ?_x0010__x0017_zpê¨ï¿_x0008__x001B_þ_x0017_=6ú?¨,î®©³ô?Þÿút_x000E__x0005_Àn=_x0001_ÐmåÕ?ºÐìV=ç?îö³Ó&amp;Û¿Zè©Dd¼?wwdb´üv?­ê´¼Ñ_x0004_Ó?gT_x001A_ªrÙÛ¿Ó_x000C_lÃÃÌó?_Êê?_x001D_È?_x0007_ -Tõ¿w@í_x0001_l_x0017__x0001_@ýk_x0011_¬_x0019_ÚÑ¿Â_x000F_ãÍû?vYw_x0014_hõ¿.yir_x0014_;é¿©úÂJÃÇ?ëÝ_x0007_ßbcò¿l._x0010__x0002__x0004__x000D_Ç¿_x0003__x0016_?ËËã¿_x0015_Þ¡_x001E_@_x0008_Ü?_x0013_sÑ£ÿ¿ñ¿Ï¸@_x0005_å_x000D_è¿ZOÏÉÇæ¿³ö"çÌ¯ü¿4VÅwÜð?ß}@_x0003_ÎÛ¿ÀT_x0006_¸)±î?ìÑ6_x001D_êÿ?IÇ!rEô¿Ø¥¡É+ïû?_x0007_äÏEÏÓ?_x0010_÷?ª;è¿78p(òð?öÛ±¼¿ó!}Lüú?_x001C_|?ïEÆ?¾û=ÉÒ¿Ù¸2-Ñ¼Ø¿SHÙÒÝÙø?Ö¦N«Ï_x0001_À6Ã}Ô*&gt;²?Kp_x0015_Ê_\ú?¥2VB$ú?_x0004_[¿[_x001B_zÀ¿~&amp;nÏ«pé¿:ìËu 9â¿¨§p~ð¼ý¿Ùu¶_x0013_Ó¿ßÄÒ_x001B_UÏ¿_x0001__x0002_±gö{÷à¿R^_x001E_ãzù¿µÓñR£dú?_x001C_%»Îå¿1/Õ	çÃ?ûÿÕ^cßê?×$@Ã­Fü?lFÌº¿@Ð¿äóc¤î¿Æ,YÑ£¿5É$ï\_x0001_Ü?Ä#OVAö¿_x0014_ß)_x0017_mõ?_x0017_'ª,qä?ÓE¨C_x001E_ü?¡ø´ö_x000F_åî?_x001C_E&gt;8¶¿ã|ÄIÉ&lt;Ú?_x000E__x0011_vKÞý¿7._x0003_¨ò¿!¾ü·¿®¸°ùIÂ¿~@ÍYû¹?c5§Þg Ô?6vê&gt;_x000D_´ð?±çÆôª¿è_x000F_?W³º¿ÅJÅ#Wä¿_x001A_Ã%Ãlä?G]_x0006_ÔÉ®Þ?¯ûÐ0ÐÜ¿ÅUµÇ_x0003__x0008_÷ê?áÏ¦ëü_x0016_÷¿­ÈÍ_x0014_ãÒ?_x0010_ÆkL¨_x0015_Ð?i&amp;Ä_v±ò?P°4ä¢÷¿ª_x001E_:[Ã_x0002_À_x001E_â2,_x0013_à¿Tvþ1ãÌ?}	²_x0012_îtÙ?õ-!_x000E_¿á?_x0018__x0006_Ñ1Q÷?¥_x0004_£bç¿ÛG:z_x0017_÷¿_x0012_õëöí¿"	_x0005_)h¦ä¿	_x001E_i;)t¿qG_x0001__x0016_Ùà¿&gt;re_x0008__x001D_ô¿:¼TÔþ¿xîXo¥_x0002__x0007_@dÙ_x000D_~ï?¦áu_x0002_ªóõ¿§2ðõGä¿yâÒò¿»qÆpÛ?z_x000E_JÑÐ¿_x0017_×_x0018_oÿõ¿[ÀÑu¥Ã¿`W({Uñ¿Ùú¡oYÝ?X_x000E_OõÐ¿_x0004__x0005_«_x001E_OmÈô?}þO_x0013_k¯?_x0004_2Ï_x0001_ÝÒù?^_x0011_\ó_x000F_`Ú?ï8YLßQÄ? Ì_ï&gt;Ö¿7ÿá dÇ¿·³9×Ò3ö?Ð=Fm©õ¿é´ö-Ö¿ó#·_x001B_ßÉ?_x0019_£7J¡é?º´gíß¦¿ß57N`O½¿ÔÚ½£ÛsÀ?S^¦Ðmúô?T²_x0016_²²ËÉ¿k@°Î&gt;$à¿~U 2³Äß?¡çÇØ~ùÂ¿QH-ñù?ëÃÎ8êfÐ¿V_x000F__x0002_U_x0002_@ÁgCÑ_x0013_k×¿+_x0001_Y®­úT¿2ñ_x001B_ºè¿_x001F_ù_x0012_T_x0001_T·?M_x0003__x001E_FTxø¿ÝMì¦HÐø? _x0011__x001B_¥áÁ?ÕÈubfÕç?8_x0001__x0004_;aù?;FP°Eà?þØxü4ÕÓ?CÕõ¦ã¿v2NãGí¿ßI9ç_x0010_Ï«?Î*Úy!ò?Ä]cÀù_x0013__x0003_À%2_x000B__x000F__¶¿KÄ_x000D_RK:õ¿_x0002_ëSéªÝ?ý!õ{xå?_x0005_k_x0015_àÉ£¿¨DÐù¶ç?FO_x0012_&gt;¼ªÍ?õÎkô³Ï?¬CÒ4ô?1¤_x000E_YC#ý¿þ¹ån½SÕ?ò3öLJÌã?úì_x0004__x0017_1éõ?_x0018_ bð_x0015_Ë¿Ï8_x000E_ô¿@(_x001E_&lt;%õÁ?çÑ/m±â¿"5q~²_x001C_ã¿)_x0003_@ÂÞð¿MqTvªë¿Û_x001D_º"¿? Ì_x0007_Ð{ó¿:¾MZ×?Jni­dKÃ?_x0002__x0004_E_x0007_hÒiµ?Ù"m%_x0018_Óò?UMqÜÝmú¿EivÝ3é?$_x0001_ _x0006_-Ê¿4¼_x001E_þ×?¨ÄhMÔÿÿ?¢½±É_x000E_pá¿éÉø#uòÅ?AÆ(Ð¦_x0013_ø¿·ò­dÙñ¿`yµaµ½Ç¿_x001D__x0012__x0004_8üé¿ÿ~}L;¢ú?ntÏ{_x000B_ú¿ªÀÝ&lt;«?_x0017_(áþèº½?ï&lt;+Æû¿88×?µðó?píÞ_x0017_Ù×¿=JkPJ°ª?_x001E_;r_x0014_±÷¿OQ!°ø?¬K_x0004_ «*ñ¿&amp;ãí_x001C_ñ?_x0014_WÏ_x0001_?hÂ¿-_x0017_ã'ÿ_x0003_×¿å?ÝÅdà?÷Õ;}Ø¿Ò`¡S·_x001E_ú¿}ÜdÙÖÿ¿ðâÊÓ_x0008__x000B_Q_x0004_Ý?\_x0016_3Â¿ØèTÆ¨Ö?k7ÖÑP×?õ&lt;zÒàú¿O¦ù(^ò?õÕöT2þ¿kó_x000B_ZðHÞ¿E^_x0006_ÂÔ,ö¿Ñ_x0003_õþc	À&gt;(A	.ý¿Q»ÉËî?s_x0007_½?_x0015_×?*ÒÔR_x0002_­à¿_x0014_Áë$ë?½¯_x0005_*Ì?ëU;a;2ô?Í	9Cüãå?_x0004_©|ý§ô?,«x¶?E¤.¼_x0001_	÷¿(95ssð¿B+Â_x000E_ò¿MÁNð¿_x0012_ß_x0005_Xþð¿àÒÓÞØ?¹ð²Ñô?»Ü_x001C_W!Øì?_x0010_À³D	Üä?_x000C_¨Úy¹âÖ?×1Ja\Ø¿^3&lt;ãJ¾v¿_x0002__x0004_í»Õ:9ï¿òÄ"Ì_x0003_Vï¿UÄëjjì¿¡Þ¦cå¿_x001D_W)ô8 ±¿_x001D_·ºT´¿¯¶§8}jÑ?­¹0_x0019_1Â?Êù7vÖ?_x001A_0¥d;ø¿ç¡÷ð_x0004_ï?Î¬kóFé?I-«_x001D_Ç?hë½ðô¿\â/?&gt;s_x0007_@#ñ_x0015_¸×·¿2üO½®Ú?_x000C_&gt;¸£ç?Ä`¶ä}Éâ¿NØ_x0019_¦Dø¿_x0001_ÂÂ±?ZãÒ\È?Y_x0010_ln"lõ¿Z*3á|¾â¿;ppÄí_x0010_ê?ÂK_x000F_¦mÒ¿ñVI_x001D_òBð¿tyþVÎè¿³_x0002_Xæ?G+¶_x000F_cÆÓ¿ëLôØÊ?àÃGû_x0002__x0003_Uìõ¿[?}¸_x0018_¥î?yò\ÒðP¸?µ§uBæ¿?½5U_Aã¿ÑimÎ¿'Mí;D/ø?¯_x0018_fNÅ¿=o_x001C_|³ë¶¿ü_x0003_z°p÷?ìû(1hØ?Â&lt;ãE0Añ¿_x001D_M*¹èê¿_x001E_Ä¶=±_x0001_ÀB¡íj_x001B_æ?_x0017__x000B_îøNNö?H&amp;ïuÓã¿@.|AÏ?ßR\pÑà¿V|HþrÌ?®¶âE0è? Lêß¤ë¿oxâ¯ã~÷?sY;@ùþ?-¶Û&amp;4æ?1ã¸ðµpÒ?Yá_x0007_bdÌò¿®²Þû_x001C_ÆÑ¿þé^äe5õ¿³V_x000E_«ÒiÑ¿B]µk¸à?BMÑú?_x0002__x0004_2Ð+_x001E_¯|Ê¿_x0014_ß­k_x001F_Ö?ý9_x0016_,_x000C_¨¿_x0018_ß§øJIÙ¿ßu0ïÆÂ_x0001_@_x000B_rÒç_x0016_ò¿ä²OÍÉâ¿w®Iä?,_x000B_Û_x0002_Ôë¿#Á3wõý¤¿­È¥7Í?_x000E__M¤	uú?Øæ¸¾è¿Ü÷MÓì©ò?(N§×h_x0007_?¨º8_x0002_78ò¿nr4à?¡Ú}«^#È¿µ¬±mò?â­^&gt;Û?Ò%ÄòU½ô?T'_x0003__x0014_ò_x0007_@,ä¦Ú¢å?üð__ëñâ?g÷_x0013_ñjDû¿ÚÉûÃ|õÔ?¡ÅAÃø¿6#Þë&gt;að?4¥k´þ»?¬7_x0015_r»M±?±ßkÕXä?'«j_x0002__x0004_ T_x0006_@­NJ,Üë¿W_x001B_õ;ièê?Si|ðºÇÒ?¿´b|ËaÃ?Eð:¶5_x0002_ò?N{vé~ò?û\ü]Ý¿g$ë|9$§?\â¹Í¿çÃX_x000F__x0001_÷¿T_x0011_Ó_x0011_Ró?L¦KK¯_x0006_è¿)0ÆX_x0015_c°?ÕYS2RÒ¿Fgâ^Éì?Ú,²_x0013__x001A_Aå¿[ôß |»¿_x0007_DcAÑ¿{W¨1§Z¿?{q¾"&amp;ä?Èc_?ÇE	@imÌ#Ö_x0014_ã¿_x000F_åý¡¿0W×·Ð?F&lt;¶{¼_x0001_@4=³ÞÐð¿¨ÎF_x0002_Uþþ?£+_x001D_Eõñ?v_x0003_! .àÓ?ð]:ß_x000E__x001D_ò¿xüª{còÌ?_x0004__x0005_³_x001B_³É{Ë?[Ã¿_x0015__x000C_Iï¿ô_x0007__x0002_Ø7gÅ?_x000D_Á_x0008__x0002_íQò¿èÝ_x000F_¡ï¥®¿_x0019_Ò$qAÒ¿õ-Ô¢Àeö¿p«B¬ÿà?¢Kî_x0013_cÔ?DòË_x001F_D£_x0004_ÀÈñòð_x0003_@'Bv¶jã?ÀS_x0008_W?Aå?Läíií ø¿È%Á[yÛÈ?ã¦¹.få?ßÀµC\Ñ?_x0007__x0015_ëÄD=Û¿ÁË}Ó¿Ù_x000C__x001D_÷Uú?·_x0015_É©)\ä¿è_x0016__x0007_Ð¿£Í]0z£ä?+XY]§¿Wá	_x000B_Ðÿ?ââÔm ò¿&amp;C°¾sé?3_x0013_M3_x0011_dø?Àïô×Ú¿¦¸j¶Âë?yHè-¹¶¿²¼_x0001__x0003__x0005_Þ¯ä¿Ì3_x0014_å[_x000C_Ô?_x001A_R_x001A__x000F_å¿Ñ_x0005_1Iñ?lñ_x0014_û_x001E_^Ä?NÆLpWßÞ¿Z³»0RÓ¿´ðhçÞ?«7]°ñ?z¬²º&amp;-Ø¿Ë8L&lt;sÓ?+ÙGóð®ä?a_x0015_5r	ñ?çË~Ø?1 w¨Óô?_x0014_ÛÆ; ô?ºQz7ù÷¿l6½_x001D_îê¿_x001D_&gt;Ø£Þû?òû4_x000D_É_x0001_@¯f_x0013_¥bêñ¿_x0012_à_x0004_¿\ð¿+¹_x001C_ûªØ?àÂDboý¿ûöyÇöð¿_x0012_=ä_x0013_­ò?â?_x0014_WN_x0002_@;CÀÖuô?À3"?f°¿¹_x000D_.J_x0017_Î?\ð_x0002_Ï_x0002_Ò¿71yçÄ¬÷?_x0002__x0003_þëàË×¿úº_x000C_È&amp;Qâ?ØZ^Ö?û2_x0008_VØ?áÓ$8Ð\â?ÚÊ"Üné?_x001C__x001F_!*à¿]3_x000C_X£õ¿®qázYÿ?Â(×Hº±à?Ð¹&gt;·2Ú?MGÅ&amp;½¿âáqêÀ¿_x0013_1/Ü^êö?á#èÏÃú¿°à,½_x0001_è?jNznåsä?sw«Ó_x0004_°é?F Â±:é?¶_x0005_P=Ö_x0006_Ð?Ð_x0014_¾O,Ý¿\cóy×#í¿yq¥òî?sÂÎáìGõ¿÷Vrû?.ÊÙ|ñî¿Þ_x0013_® :ÏÕ¿P_ûuóºã¿ »TÙ_x000F_³?C_x0002_×e_x0008_ãâ?I_x001C__x001D_x+â¿ýøq_x0003__x0006_¸ü¿¡¡_x0015_çå¿pNA_x0007_Q_x0013_Ö¿å¹ÜÂ_x000D_9Ö¿c_x0006_Å~äüÃ¿´R)_x0004_ßì?[ó(ËÒ´Ø?Fõòuü?T5EèøÝ¿aÕ_x0016_¢4Fò?_x0011_] _x0015_Å?êYvî_x0001_ÀNZY3_x0008_8÷¿_x001A_K/_x000C_¹å¿XE_x000C_ã?é9_x001A_²E_x0005_Å¿ _x0012__x0012_'5â¿³._x0015__x0015_m0Ê?_x0014__x001F_Ä_x001E__x0004_ñ?o&amp;Pò_x0002_@UÉ»ÖÏfî¿_x0001_î~H_x0005_nð¿-f­£ùñ¿Y_x001C_¡o4¬æ¿_x001D_(Øú_x000B_æ?N£»Ïøß¿[§}¢X_x0001_@,_x0011_­ÝÌÁ¿_x0018_½Ý\Ûjñ?ê&lt;üsu_ÿ¿g?ÍÉm_x0019__x0003_À2¨»Ïøó?_x0002__x0003__x001D_eÁ"ï¿sY_x000C_WpÃÐ¿}©_x000B_.üòä?àv]_x0001_Tðí¿î§_x000C_oUß?dÚGÏ}Ç?Ì&lt;ÇÒ`ÒÃ?¼¹p_x0017_Ñ?n©_x0016_vùGó?¯À(ÉMù¿/&lt;_x001F_Nàìï?çô	¤þ_x000B_Ñ¿Cè«8p_x0019_Ö?Óh	¹¼5ï?gWÆÊZÍ¿Þ_x000F_Ùz¥î¿¼}V_x0005_ºÆ¿°U,ñ_x001B_ØÖ¿äu_x001F_Úp¿¿g¥_x0007_¼&lt;Êí?_x0002_Û¬~Àÿ¿%8@Ä÷¿_x000D_8O6è¿_x0005_=v$Ü¿êT[þáá?ûÂËîVù¿¡~\oâ?5ä'y[ñq¿%4_x0004_Úó?êØ_x0005_ÖNfÁ?_x001E__x000C_!+Ã¿q_x0017_Ó_x0002__x0004_ë_x0001_ã¿#_x001D_©³!ï¿dgß&gt;¿_x000D_û%Ø ñ?JNîe¼ë?ÑôTä¡/î¿yäK`/æ¿Ù_x0015_uEã¿`ú_x0008_«0°¿Y¼xÑ_x001A_´×¿_x0003_N¯_\í?Ú¦_x001D_®ÉÞ?M&gt;HÂ¬Tô?"P_x0010_³÷Ù¸¿T_x0019_2wEBù¿H¨ÿt,öâ¿_x000D_|_x0002_t_x0004_¢ï¿Üè,áF_x000F_Õ¿#p"´à?ÖÑÎn¯Ô¿ÿ¦2'_x0016_úè?Ê_x0001_4	&gt;ÜÇ¿e_x0011_V_x001B_/,´¿÷íy;ê¼ã?¬Í_x0018_­ÓEå?Ðµ_x0006_ZO¼?Ã	GEÜ¿ÐÍºÞ5Ý¿:ßl]ç­ò¿ÚVçÁ?Ñ_x0010_Ñ¢Êô¿&lt;µ_x0005_vÀÇ¿_x0001__x0003_h_x001F_ñ]2ì¿küs%|¦¿E3P_x0008_:_x001B_Î¿[_x0019_¶Ò?_x001F_5NDùkû¿3Î¡s?_x0002_Ð_x001D_ÝÝ¿_x0019_Þ-Éì¿¹¹_x0011_=XÃå¿_x0006_¨ø_x000E_qá?4ÖsÀ_x0005_ûÙ¿_x0013_g8Õ_x0016_çÐ¿Ía)R_x0010_Æ¿ÊÒ\Ð%:ï?¢Ó_x001F_þZ?ÿz«ôÿ¿µv¤á?ë;_x0012_ï» ë¿12øGè¿nGÚïïyß?glg!(Ð?Å-±±I7·¿è_x0015__x000D_a¶Ý?+7_x0001_êó×¿_x000D_!¸8?vzÏ¾øÜ?÷_x0013_5}ý¾Ù?u5Ì_x0002_ô?b_x0012_$©7Ï?Eïßú]Ð×¿&amp;ÝMõ?bÍ°v_x0005__x0006__x0004_ìÝ¿×iEÜZé_x0003_@=*ÔIò_x000B_Ø¿X (!#æ¿:x» Ãò?²Ï±Éß?%_x0004_ø7í9ú?·ê_x0010_ê¿j^÷_x001E_'tã?BÔcaèÝ?PÇþXe4ä¿!Düåõ¿®ÆëRO«¿§èn _x0005_@KçI$ú¿_x000E_4Ûîíë¿Ìè«Ã_x0006_´Ø¿§Þï:aÒ?b:_x0007_tñ?®_x001B_µ_x0007_ø?_x0011_çÆß_x0017_¨æ?Í_x000F_p¢n(å¿²_x0003__x001B_ì~÷¿_x000C_â¢òÌ(ä?]§ÔÇO_x000F_À¿Ü]5+_x0008_ÁÔ?ÖÓ_x001A_Ô_x0017_eè¿_x000E_áM_x0012__x001B_Zý¿QÖD_x001E_Õõ?$g_x0015_QÈië¿_x0002_ia^Ù_x0001_Ì¿XíøðÅ÷?_x0001__x0007_Æó`_x0010_óé¿¥$f½Fæ?ôÛ_x0010_©?¶ò¿_x001E_ú»Ê×±á¿tÊMÈL¿÷¿O=+W_x0006_â¿wC×15­¾?#®	±Àä?¼p7_x0005_&lt;¬û¿ çúÝµÎ÷?hêK»_x000F_ô?zÖÛ_x0014_Â¢¿Öq_x001E_	Yì¿Àpº_x0006_Sè×?0«ûë¿¤Cn_x0003_AÊ?Áu¥ÁêÍ¿­ÓFCÐì?Ò.%_x0011_	Ûê?æ_x0018_C¯åBè¿úEÁõ_x0004_aô¿_x0019_X_x0007_û&amp;P_x0001_@YT\Væ?Ã)ªàÖó?%_x001F_¯ð¿_x0002_hÅ¬&amp;îô¿_x0011_vÛUº_x0012_Û?fmç_x000C_ë¿°:(_x0018_}à?Vi?ê¬â¿þ_x0014__x0013_a_x0016_­Ü?×ïP_x0006__x0008_8æ¿¯_x000E_[¯_x0006_Àe_x001C_Ó?©atî_x0007__x0006_ÀÜÙ¯+ÔÙ?$_x0013_79_x001E_ó?ûâ_x001F_	Þ_x0004_Ô¿Ä#Ê_x000D_ë*å¿Ø_x0008_+ív_x0006_@ÊGí·_x0005_9ò¿_x000D_'HGB_x001A_ò?_x001D_Özãìí¿»±qºGÕ?ïì_x0004_¨ýkä¿ù£_x0015__x0007_©ý¿¢âÒèÃOô?_x0001_]àð?Xö¿V^úç_x001C_ú?6£_x0003_Ô?[?ßh&amp;_x001D_×¿_x000C_ò3*õ?_x000B_Ø½»_x0001_À_x000B__x0018_Úlb=â?&amp;9/ &lt;wâ¿®¹]¶/å?nvàt_x000B_tò?é*æ_x0011_¤WÔ?|zx«_x0018_ßñ?Õ®´ßÅó¿ÈÐî\ZÌæ?½ü}Å¶ê?ÀºÛ_x0002_eÖà?_x0002__x0003_#_x001B_ü!Õzé?ñ®Fåhµ¿ãô,¶_¿×_x0005_sµ'Ãô¿Çï_x0018_»Þ?,¯¿l2¿Â÷9"é¼?	¤_x001C_Ç¦ö?S¾³¸Î?[.}z_x0001_¾?|Eìþ¬!õ¿8Ð%Åµþ?ÅaHz«~ã?ðð+É?Øæ_x001D_Ôpoú?\øò@;ýñ¿üÿ¼®ûð?ø¢F3ÕÆï?+Øþ|Xó?Ý'òñ¿ÒÏµ_x0001_ÀÖ?_x000B_Lfø$8Ä?ÿáµ_x0011_._x0015_ñ¿b_x000E_|âò?"Ê%æ-Ä¿_x0006_M_x001E_¬E_x001F_ö¿Z»5_x0013_1$ü?¤?Î!Eú?XZ¥ØsÝ?&lt;^N`Õ_x0017_ð¿nÃÔcUé¿å_x001D__x0005__x0008_Ù«´?¡ÔÂ÷_x0003_På?}-l_x001C_SÕö¿_x0008_uúvó_x001B_Ä?mð¾HìÚ?&gt;wf;ªýá¿ø@¥ÊÔê?Vå_x0007_\ß¿&amp;À_x0001_høð?÷&lt;cÚ`_x0002_ö?¯5AEÞÈá?_x000E_*_x001B_²õ&lt;¿ÿþ[l)ä¿ø-s&lt;É_x0003_À.¬Òò¤å¿OÏYãö¿¡Î&lt;)µð?Éö+ü¾?5uìJ_x001B_¤ó?7O²-Uò¿°dºâ¨¿ºØ4íÑóý¿xÀ¡²Eáæ?ÿ·©ÑvuÆ?sËº8?=à¿ó_x0010_ÈúaFó¿° L_x0005_ý¿	u¦F]é?Ý^_x0004_'_x001A_Lå¿øs×\Ùè¿_x001F_&amp;_x0004__x0015_`Ý¿ Lk}_x0006_ò?_x0004__x0006_^áÙ·o_x0005_¤?-ú±A!ê¿¬¥_x0017_MyÞ?¥rs|Þïå¿n_x0012_¯ö?Òk½§Ú?¹Z6}_x0007_Ì_x0001_À°°æ_x0017___x0001_@@OP.·j_x0002_ÀëÄ_x0004_ï¿_x0015_ÖIaõ?«ÅP·Çü?_x000E_²¢_x0006__x001C_Ä?V_x000F_zë¿}õ?»	}_x0008_¹_x0002_À«{a|4ñÝ¿_x0004_¿ù\ð¿ZWTc¼Ò¿§_x001B_}ì5ä?ï_x0006_ÏxóÐÊ¿ríì92î?pøÙ´]à¿!MéÈlÈ¿QÇbôÿå¿uÛg_x001A_ð¿³Ká#Kæ¿q¹m®rÓ¿[nBVÊò?EkÏÂÐá¿_x0018_1"_x0001__x0015_ùï?Ë.ù!_x0007_@_x0012_èf_x0003__x0003__x0006_í¿u8ê_x0003_rá?*åÜûÝÎð?	Ð`ÿ!_x0003_@_x0008_Ó¹Ý¾ÌÝ¿ôÚÏ²_x001C_çà¿b_x0005_%-_x001C_ï?¼'¹_x001B__x000D_ß¿³Éûm_x0003_ç¿|I¹]É&gt;Á?(_x0016_/.Qèó¿§°À_x001F_B1Ç¿_x0016_å_x001C__x0013_î¿Þèz½P»í¿H¯/ï,Á¿Ö_x0002_@UÖ;æ¿BoßÄ_x0010_÷Ø?Å´*[Ãâ¿ÇÝ_x000C_²ï5_x0001_@N^_x001F_e«ò¿!*æ³a_x000F_ñ¿PÃÂ°ùå¿_g%Õ¢)ê?_x0010_±Òã?~^ÛE ¯½¿ËÖ®J_x0002_Öð?Y²_x0012_&gt;ë?£b8çÒë¿:êGð$+Æ?_x0004_7»nZûÔ?®Ãtÿ_x001C_Óö?®È°_x0008_A_ê¿_x0001__x0004_ú(_x0013_§ùã¿@ù¯_x0018__x0011_Ð¿:¯*_x0005_ßïÃ¿Þ\ö¿oïz5[§ã?´Z,"Åà?çÜcîê?©	_x001A__x0002_ê©?³_x0013_@_x0005_bÕ¿T§Æ3_x0019_ã?_x0016_ÉE_x0010_ØrÍ?ÀÅ9äç¿MÑóû³Ú¿ ·{Ðá¿©:N÷uÑ¿_x0016_hæ¿òÿ?C_x0008_=²ïæ¿_x0003_4_x0018_uëì?:\Ñsõ?5öqk!æ¿V­ÍñLë?¼ì_x0004_"¹°¿ ÞÔÍþ~á?¦_x0004_«aVÞ¿_x001F__Û_x0006_cä¿ñ_x000F_ÌØýÎ?º_x001B_ÌÓ_x001B_dä¿¼×xß&amp;Ñ?µ´}!¤ã?tg_x0005_ °úæ?²¯ºö_x0005_Ñ?0²QÛ_x0002__x0003__x0018_ñ¿w9ñ¦_x0015_2Ã?©­_x0010_eÔ¿sÊ,ÝÜÚ¿é³GÈf©Ë?Rõþ_x0002_:à¿?)/òÕý¿ï_Ö¿¦ãb¢Ö&lt;ð?2°[Èµ$Ë¿;¬W]ö_x0002_ÀÌ.î-øAÐ?²Ð ½®Ç?òËõ:)_x0003_ä?¥µ azÞ_x0001_À,­¨{Äuæ¿§ôm_x000E__x001A_õ¿_x001B_¿wíåÞ_x0002_À®QaÞH÷þ¿ _x0008__x000B_dÂ?þ_x001D_M¬^âÜ¿ÒÐ_x0017_ZÞÓä¿¾_x001A_ìò?ÿpvD_x0006_í?­u_x0012_BÈñ?ýô_x0014_g/äø?(¼¼1à?&gt;/âógÌ²?eCÈÜá?_x0007_Óæ·õ[Ú¿éº}@(¿ð7_x0001_)¡$Ô¿_x0001__x0003_wÚ+Dù2ñ?_x0001_q`d©pø¿òD"Oà¿9jdèÒ_x000D_é?¾rÎ	_x000D_ÓÖ¿_x000F__x001D_OÈ©í?_x0001_ØÀy¤Ò?²¿¤w¿Àê¿$¤ø6`{Ô?E5_x000F_6ø¿·¾&lt;¸½ù¿(6»_x0010_®"Ü?æÐIø´»?lâªd_x000F__x000F_Ù¿,_x0005_Z_x000F__x0004_ïï¿_x000F_.Zsð?¥ùÞ¢\-à¿ BZ_x0011_ï¼¿©_x0012__x0015_ùõ¿¡#±é´È¿'!osÔJÜ?ÓïÞ»_x000F_ò?ýòæl_x001C_Êê?lô¥_x0006__x0015_bú¿_x0017_m%î?Ä_x0002__x0017_	ÈXû?àÂÉ®x¥?hÊ_x000B_lüÒ¿å/_x001F_Ó{ã?_x000C_Ècÿ+oÏ?Pe_x0002_ÄMÞ¿Ïù½ô_x0001__x0003_suÑ¿Ï¹±)íð?&gt;w½Ðxª?=õ5-R®?í+ÉT`Þ¿Z¹µ&gt;4Ç?_x0011_}_x0013_&amp;_x0014_µ?t©G_x0010_ºù ¿+&gt;-ÃdßÊ¿Ô	2½R£Ó¿eîmè´?Ú¥Î£â¨÷¿ÉyÆ×?_x0010_ä½Î_x001C_ýÛ¿h·_x001C__x001F_¬÷¿ç[d=ïØ¿jµQJò÷¿%uòñÈæ?é´×áøÎè?S&gt;_x0016_§ºrç¿¨­Õ¼Ü¿!ÊÇ´¼ôö?C·²¡iæ¿,Iûéã_x001F_ò?+Ô.\`å¿í_x0011_xÞI×¿8^¿9]Cá?H#NÐùGÐ¿4£f_x0018_]_x000F_ä?_x0006__x0012_ûp_x000E_{_x0002_À}p°ôuä¿å\à«Fñä¿_x0005__x0006_rõQÕòï¿¥Þ_x0017_öåù_x0001_@Ñ±&lt;ñ¿|OÏ;_x0008__x0016_ù?/¼4_x000E_ _x0004_â?3ê_x000F_ìî?Ãàß_x0013_È?¨Åké?_x000B_W7_x0004_ßé?µ²7£_x001F_Çð?_x001A_Mt¿Çuß¿ØØs´ß	Û¿å³_x000E_ë+bö¿ù9xK0áù¿_x0016_Æ·Rdñ¿(_x0003_ ö¿³ké_x0007_të¿y8õ_x0017_0_x0015_é¿Üç­~ê??¿òaáu÷¿KLÙY`æ?/µEØ5ð¿JÂ_x001C_vìÓ¿,øúÑÂ?ê_þýGñ?_x0001_Ò"f_x0005_À\;Þ_x0001__x0012__x0002_á?_x0001_~ó°kÒÎ?=wØ¤É¿Òm)_x0013_¯äô¿(ª¯dþNô¿I×iT_x0004__x0005_'¥_x0002_À_x0008__x0003_¼@e Ð?C_x001A_¯¹Küð¿ëåfI·_x0012_ì?ÊÎ_x0001_æ?Ö¦_x0015_Ð¿¿2M3¯Ûù?ù¶_x000C_Â·½ö?l{à_x0012_~_x001B_Ó¿	VR/çâ?±*Í®:²ð¿_x0010_ö{cÃE_x0006_ÀçÒ±0s_x0019_õ¿ÌÒUì_x001A_?ì?CÒ`7¹áí¿*Á87Åãû¿7S9£²÷?&gt;úÁ¤_x000D_ç?ÒúÐRv_x0019_ô?W2Jpý_x0010_Ü?PIOPwø¿_x0016_[n_x0006_R÷?þx´è9_x0004_À\Ô_x000F_Ð._x0004_@¡¼Ö7n©?@Ðþ0âÍ?'_x0001_:¿]Ù¿àDÍ ¢Oò?¼øíp·E÷¿q_x000E_èÒÁ_x0008_ê¿å¶Íúµ_x0004_Àv_x000D_p§t²?_x0001__x0002_,_x0014_#7lø?gÐ_x0019_ôî¿Ç@Â3ò¿Í#üÍ¿Ê©È]hëÞ¿×µ_x000D_;J_x0003_@8.Y_x0007_îí¿_x001F_TÈ¦ë?¼éÊjò¿uEé¿Æ'24õwÞ¿_x0015_*_x0013_KRý?ÿ_x0017_:_x0016_¡Ñ?eô®©`Ü?x¾Û_x001C_Mæð¿_x000F_z2º_x0007_Æ?Îl7Ëµú?7ôKxß&lt;Ò?|»­q_x000D_Qá¿bf/¢ô_x000D_Í¿Æø_x0004_KâÖ¿?$mðÎ&lt;£¿_x0012_®_x0010_#á?BÑ_x001E_U_x0015_ä?Åþ½¿olÞ?_x0014_ü	á_x000F_ÿ?Bu_x0004_H	¿7§à_x001D_´´¿½-=$mö¿ZM~ 	Ù¿¸BOì{Ì¦¿_x000D__x001D_Í&amp;_x0002__x0004_YÕ?Q"_x0002__x0016_Ïá?_x001A_à¾¤þðì¿_x0010_lfÏ?·.yä!	ä?ÊærQêü¿¨åÊ^½Üö¿_x001E__x001C_OÅ_x001F_RÛ¿ôÀ?¦Hûà?_x0001_&lt;¾_x0002_µËù¿X_x001E_I)_x0002_Âö¿×Á_x000F_«ø¿ÂÂö3_x0019_)ô?Å_x0017_'´»Yû¿_x0003_ÇÙ-ÝLó¿µª_x0008__x001A_¹Â?Îþmyö¿²ö(0]BÉ¿¿÷-_x0008_ë¿_x0010_è«w.Û¿Î&lt;¦_x0015__x000E_Há¿RK0¾_x001C_ù¿8_x0006_æ¸S9ë?/æË9¼,ò¿§_x0018_7Fü¿½_x0018_=lÊè¿y¸ìw&gt;î²?òH¹O_x0002_À®º_x0002_9#þ¿+M_x0002_´_x0003_¥ì?åä_x0001_C¢.ö?ÇÔ:2àÏ?_x0006__x0008_4q_x000C__x0005_èYÙ¿´ß;®\ê?¯wy±Só?ÞØ¸_x0003_¸¿ðp§é¸Èà?3Fy¹_x0002_¾à?8_x0013__x000F_å¿!f¿åPÊ?O¨;_x001A_ëýí¿_x0007_ÝÕY¨÷ñ?ÈUõ¥\ô¿0_x000D_¹ûH~þ?Y¢&amp;Å_x001B_ÅÓ?Ãík_x0012_ï?á_x0007_áò?Êâ;ý_x0008_Ò?_x0016_ÇRÎw×¿d_x0019_¨M_x001C_]æ¿ø_x0011_v:Úå¿­_x000E__x0004_)ï?&gt;qä­u_x000C_ò¿û\Oª_x0010_Þ¿]»¾Þº/ò?2.W0RKð?_x001B_öZdÍ?_x0002_pµçèó?	ÙW}Ã?Wgl+El?Õ ÜTþ?_x0001_ÓN*_x000B_å?¢ýWpÂï¿¦¬_x0002__x0004_å8Î?,_x0006__x0008_,¬ËÔ¿«RÂoãí?0ÚÓËÂê?Frf.å?àMÇ_x0011_afÒ¿ÙÍ_x000C_foØ_x0002_@qí_x0015_õ/÷¿_x0019__x0008_0ç_x000E__x0013_Ì¿v3Bà¿¬Ì%úÚ_x0002_@_x0004_Öë{é¶Ü¿_x001E_]Wæs^?Æöv¸^à?ÙzÖ&amp;_x001B_'ð?Î_x001A_µÆ_x0003_É¿¢4_x0017_¡ðêð¿_x000E_j@¶Uñ?Ó_x001A__x0007_³w¸?_x0001_yæ_x0010_ö¿ºøP_x0019_Ü¿±­v _x0012_Ù?_x0011_ð0ÈÖÌé?{h#ø_x001A_gï¿»Fº*nç?Þ8Ý6Çã?_x0018_I_x000B_ô¯õ¿ÿé_x0017_²§Ö¿Gk!Él_x0018_ì¿*_x001D_?_x001E_·Ù?P¥Ø)ßeð?_x0005_*ªÚB~?_x0006__x0007_rq=©mßå?â_x0012_±hgUå?&gt;\Ó«¼A_x0003_@_x0001__x000D_íØåÝÙ?^r»_x0017_ã¹É¿'Ð§_x0005_ÔÐ¿¾y²mv_x001D_û?__x0002_ÚÂ¦è¿eZDL¸_x0010__x0004_@4ºP_x0007_»xì?u{D£Ý&lt;Ô¿÷ziH?w_x0014__x001D_útñ¿îê_§_x0001_À@vt_x0006_â?·õ_x0019_xt=ò¿¼Súè¯û?ÖàÝIÓ ¥¿qd87õ©æ?ä_x0012_òù_x0010__x0005_@'çF&gt;Î¿Ê6_x001A_ç¿mVéZ$Ø¿4XÀ&lt;@}ô?.Jöýñ_x0012_ª¿/á×dçÚ¿í×¶0³ñ?¹¡jç¿éÈ_x000B_ìG'¼?6C®1êÙ?ö0QÄÕ?önv:_x0001__x0005_q)ù¿(f;áOæø¿®bçïs	ù?h_x000C_!·ýÁÝ¿%_x001A_æâ_x001E_÷?uÎ¶QÄþä¿2éù]Öð¿g_x000F_(;#xà?Vúa´6ê?W5@ÐK_x0018_ê¿Ü¨02Bó?çK;ôy_x001C_å¿Urº¤_x0001_ñ?ÄécÇ?_x001A_Àg_x0018_J¼¿ËH_x0012_ø?ð?ÊOìÞ?A×_x0017_[ÿNÜ?9åCFukâ?_x0014_)³Û?Âð©ji3ê?cä3_x001C_Ô¿7æ¦&amp;ä¿_x000D__x000D_ÓlËú¿¹MÃÐ^_x0007_î?_x0002_¾·7_ú¿ä_x001C_y_x0003_û®ñ¿èç×Þ_x000F_á?_x000F_¯Æ}§c_x0004_ÀòÏ_x001C_'HYÜ¿ü¯í~_x0016_¥?_x0015_öAç_x0011_ËÞ¿_x0001__x0003_í,Ô¤^bØ?W¬^	aû¿Æ:{_x0005_pü?£éâò)Îê¿3­ñ-@Êî¿Y_x000F_ù#fÛ?|ìÿMÂá¿ëV)_x0004_ºÞ¿;EF@WRÌ?l¶Ü_x000B_¿Ò¿'aY Våó?þôj«â_x0002_Àq¯`qúÊ?Þ;\µúû?¸:Ï½w_x0014_¼¿CÅ§.¸_x000E_Ô¿Ï_x0001_×_x0014__x001D_eÓ?_x0019_;\?µ&gt;õ¿ à Ñ¿L_x000F_L_x0017_Ý¿ÿË}ïË:þ?Élý_x000E_°?SÛÎR}è¿_x0019_æ~Â?{_x0017__x001E_4Çuú¿/:5M÷Ó³¿zK¤_x0007_¼Ç?ºgtånô¿ïYmÿá¿y¿ÞZÓî¿¼2éHÍ?ÝÉ&lt;¾_x0001__x0003__x0016_ïñ¿íb_x001A__x0011_§ZÎ¿$¤¡?Y´¶?m_x0004_Ä_x0019_ó?äØ³È_x0015_ô?º3ñbà¿ &lt;Í¯å¿_x0019_?ìØf×?ÕS_x0002__x0002_¹_x0011_ö?»´_x000B_à^ùß?_x001C_îëãkû?Ào¡E~âì?	è¹_x001E__x0002_@Ödñ	ÖÐ?&amp;îËé5M_x0005_@É|èM_x0011_ì¿_x0005_Á&lt;°ÆÈ?_x0017__x0003_ÛÿPï¿ÁAÈ]ñ¿Á*ô6ç¿(_x001F_Åú_x0016_±ó?{³örhö?HÑ_x0002_;Ü:æ¿Xª99^_x0010_Ý¿©}©©²GÉ?À*Ýf_x0013__x0006_è¿%s_x0018_Ü÷¿HwÑ(¨Ã?e_x0019_xË.ñ?»SÌ%ï¿_x0005_ÐÿC¦[Ö¿c@¢Ìõ?_x0005__x0007__x0004_íßþî_x0015_ª?Ò|.ÿîmò¿Ôw¹(}+Ý?(òW_x000F__x0010_&amp;Ó?¹ÄÓ§Èõ?ëÙÉIµ_x0006__x0003_@qá§A:®û?&gt;ñqCwÛ¿:_x0012_ôGÇPê?I_x0018_¡"xuñ¿_x0012_B¹~PÚ¿L¨ÓUÚÅù¿¼Ír_x0005_îá¿v9__x001F_ø?Õ_x0002_TLbåË¿_x001A__x0006_¢ub&amp;í?Yð!U¤Û?v:¸_x0014_µÑ¿3_x0002_go!¥ù¿_x0005_Tk³_x0017_¯ï?¬EæC×1û?«D½0^ç¿&gt;àDÂºê?B5[pö¿ñ_x000F_£§û@ñ?¾ùß,2_x0001_ÀÃ÷v9_Å¿]KÅlNìó?9_x0006_î·rÊ?F¯tx Ó?ÈFM_x0001_û_Â?&lt;T_x000E_è_x0003__x0008_ÝBñ?_x0003_FN%¥ç?W\#¡)@µ?6_x0002_/Á*Ö?Ð9Ëe¿"ì¿ÉÑçWð¿_x001C_Eß(_x0004_Áþ¿V»È_x0018_Óø?#v5#g_x0001_À_x000D_m¶GØÆñ¿tiy­»ò¿_Üz'i@_x0003_À&gt;4.¾¿Lè#_x000B_Ënå¿ØS_x0016_æ?K7_x000E_ÑÙ¿W éltFØ¿kÇ_x000B_Ö#_x0017__x0005_@âq	4u&amp;ó?1úNDm_x001E__x0006_À¶,j¾&lt;Fò¿f_x000B_$t_x000F_ß¡?èëb¢{Oå¿Ç_x0007__x000D_/û¿=Ü$x_x0019_ò¿tò5¯mÝ?'ë/Ìøµî?_x001A_þþÍèHÚ?_x0019_2sé£÷Ñ¿8IHëà? #Õ#ì?ßeaÏ]_x0016_Õ?_x0003__x0007_¸_x000B_9Å{A?:_x0004_e\¡»Á¿l©þ_x001B_®0Ì¿¬Át$eIë?©ÿh×ÍáÓ¿Íp£n2ã¿)_x000C_ïÝ_x0006_Ò¿û©1;Ý?Ô_x0016__x0010_ÀBäÙ¿ÿì_x0015_ÊÇ_x001C_¹?é©_x001B_7_x0001_ü¿Ë®ê_x0001_¨ò¿æ#FQt_x0003_ð¿o[Êñà¿É3ER­ú¿²®_x0011_ÕØ¿qsÏ«Jð¿_x0011_¤Ë¸_x0008_k¨?¡_x001F_A·Ûîç?v_x0004_Qû_x0002_Àçp¹_x000E_¸¿ÁÃ»ä_x0011_î?ë÷O_x0004_÷¿d|¾Õ&gt;9_x0003_@Ñü©_x0006__x000B_ê?0ûîºò?ÿUÄ_x0014_Ö?4Wa_x001F_ãõ¿ÀÈÿ;­óú¿à5ÈßÈë?´|z_x0005_|Ð?J Ì6_x0002__x0003_0øé?_x001B_Ô_x0001__x0012_rFä?Ó&lt;Ø»(³¿g!ÿÞ_x001E_»æ?ûÍe[¼_x0018_Ù?e&gt;ôÈ_x001A_âï?äÁû9_x000C_û¿Ã¾Ù»Öý?&amp;Û®~ØÉó?jSìH8ð¿¹-a Ò¿Ð_x000F_x@?È?"Pþ_x0019_Äò¿000UJ"à¿:9_x0006_¨Bõ?_x0007_µ_x0015_¤_x0013_ÿà¿=_x0007_rCV?ä?#±â3]¤?_x000D__x0015_¤Àé¥Õ?8_x0006_zÄôð¿9}P_x001B_iã¿æk+A_x001C_)Ü¿-]_x0002_ÉÎ¿óf4_x000E_Ó¿_x001F_³eÆõÓÔ?E`çî_x0017_â¿ã")Î©á¿aó&lt;¾ªÐñ¿_x0006__x001F__x0001_t) ð¿_x000E_*Ô]í»Ý?¹D½Õ_x000F_÷?ÿ_x0007_!i·ü?_x0002__x0005_ã,_x0010_s)_x000D_?¥¬Æ_x001E__x0018_Ð¿_x0002_'Ýä?_x0002_F_x0007_°M¿~­¿8ü²í?°ú¹2}«å¿V	Àa_x0012_÷¿_x0001_i4äzF_x0001_@_x000C__x000D_7EÊâ?0êÉ_x000E__x001B_Dù¿L¸e:è?V§Ö_x001E__x0010_è??Ý1ÛÕ¿»díH_x0011_ð?Á_x0001_?yÏ¥Þ?´ÂGÀ+öé¿ÿ=Úgô_x0005_¯¿_x001F_¡³_x001D_põ¿ä7ìÉJ_x000B_Ø?P_x001A_Ò¹¿_x0002_±g`Ð¢ó¿_x001F_u_x0006_yÙß¿ìÿ_x0015_ë¿_x0003_ê?¹°C(ñãâ¿O_x0001__x0002_¡ß¿_x0006_¹_x001F_M-ä?°pÕ%Ý¿l¨Ç	j¸¿1\Nóìë¿FùØñ?ô_x0008_ý«H_x0004_ç¿_x0006_R_x001D__x0006_	[_x0003_ò¿-õë_x0003_U÷?I_x0017_I&gt;=_x001E_³?:NC_x0019_0Ý?)»_x0013_&lt;K_x0001_Ð?ê_x0012_,ÑÕ¿Å$D_x001A_Äö¿Ò¢_x001A_p¦Yî?Ñt÷×_x001A_=õ?m_x0002_/_x0018_I`ø?f¾àTC ¸¿=_x0003_Nùðú?=¤{Lõ¿fFvpd_x0015_í?÷)-^_x0004_í?-ÎM_x001E_mÈ???7_x0018__x000B_á?ÔÄBõäW±¿_x0001__x0019__x001F_{ô£ð¿§ nX_x0005_ø¿Ã;ßïW_x001B_ì?ÞødìÖ¿0ÄëM/©×¿¥Ä1Çä¿¨_x0008_|_x0013_­ã?X½ÒyÔ?0¢¥_x0003_à%ñ¿h·ä_x0007_AÉÚ?¥pd%\ë¿²]QØá?h#;²ë?oXÓY¶½Ê¿_x0002__x0003_iÃV_x0006_&lt;ø?ÌùÃí?^_x0001_ç«DÐ¿_x0015_Û©Q»È¿à¹o1D.ä¿è43ý&gt;é¿¤¿·q_x0019__x001B_ô¿=Ã§_x000F_¨Ø?.©K!Þ?¢úÑ¿xÛ(0_x0016_Û?ßü?ß´ µ¿vî|ßì?ð8áäUå¿_x0008_×Ôo]ì¿¢._x0008_÷#áæ¿AHH¨3°¿_x001B_Í÷_x0007_Fþ¿{ÒMw_x0006__x000F_µ¿blDj¢Êð?1¹u·ùÌä?ª?Bæ&amp;Ü?nÝRÂþ?ôðÒ V»¿_x001F_ÿúÑ1Mø?4ÀSØù¿Ç3+¦Yüê?_x000D_ÕJvë¿3Ï"_x001A_¾?O¨nBNDø?ÚáÔ,d%ð¿Ä_x0019_¢_x0010__x0013_5gÞ¿Ò&lt;VNkß¿wµæ£Ñ?j17®ø?/~*Í´¿³îqZïn_x0010_@=ë^êHÚ¿_x0002_ò_x001D__x0012_Ùâ?_x000E_]_x0018_RÆå?ÿ5°(~ü¿k:ü_x000B_X¤ý?ÍQ&gt;/(­Ò¿J_x0014_½ó-3_x0002_@»_x000D_ÛãmÄ?±òW«ßõ?_x0007_*_x0007_y»Wå?÷¥wlNÞ¿_x0008_åG_x000C_}	õ?ï$$Ô¦ñ?8_x0017__Geç?ý»_x0015_¨Øû¿_x001B_C_x000B_9*¥ã¿³7¥»l_x0006_¾¿¨þ_x0002__x001D_[Ð¿£ìÛ:_x0003_ â¿öÝ_x000F_ìÜ¿¼_x0011__x0006_á%_x0004__x0007_À_x000B_Pì|9¨?65æÝI]É?_x001F_f´X_x001E__x0005__x0001_À¼3úAê?ô¨Nñ?_x0002__x0005_ß$q¯¢é¿fZu'89ð?SÅá0'Èë¿¾~?É¦Óñ?6ÿÅW¯âù?¹ðË®_x0001_Íú¿Oö_x001E_ö¯_x0004_@öÜLÉ|á¿mÈ=.&amp;þ?PD_x0011_Ñ¼¥å?½:³êËÅ?_x000F_³øG¤Xï?_x000F__x0016_îpmYò¿óY|ÝõÙ»?Åå+Ãápð¿!»F_x0004_ß?¾_x001E_ã¬ù?È;÷.»¢ò¿ái±_x0004_cuù?%¤§S$û¿s©_x0003_&gt;.LÃ¿_x0003_êýi·Á?_x0003_(s@&amp;_x0011_Õ?ÆxA0vªõ?»ÔµL0ô?ìç_x0015_G_x0002_À_x0003_ã¯ªA×¿áGkl6¨ø¿ÍQ_x0002_w?è?Û6_x0002_Ï÷¼ð?ßXÎ]»Eï¿Z_x0014_^l_x0001__x0002_÷G¾¿£Ð¥@Ü{í?_x001B_»üS_x000D__x001C_¿¿_x0002_·_x001C_÷ö?w°Ï§_x001D_ê¿ø*_x000C_]4vó?"_x000C__x0018_Ümè?ÒúË_x000C_]ù?®éú_x001C_PúÛ?TØ^Õð?_x000F_Ô®#n_x0012_Ú¿(¨#ÿ5ý¿ÜVÞÜC!¿_x001B_Ãjïã?V®­À|ó?«)`Ä.óÛ¿_x000D__x000F_«äÒ0ò?_x0006_/_x000B_"Ö?_x0011_Ê¾Ù_x0008_'æ?;_x001D_MÆò¿D	'ULü¿=Æ=¸_x000B_ÈÜ¿¿²ÀçàDÖ?_x0010__x0004_Vl	ó¿R©xñµÖË?#=ð_x0007_vÙð?5_x0004_ø_x0006_«°¿Ds_x0011_âÜ÷?¸A_x0005_Võ¿3ÜöÀÌ¡?_x0011_Í¿¸õ?*:¹_x0014_ÿø¿_x0001__x0004_3ðcgõ¿¼¼³_x0007_úJä¿_x000D_&lt;'÷±ßï¿K_x0008_od÷?£2ÒúJ÷?_x0014_|Æ_x0004_ë?´Ïþníç?ß¬g¼LI¢?O÷_x0008_êü?$_x0002_/y×¿ºi¦Ç±F_x0003_À£d7xZü?6#¸_x000D_Ûå¿ó0_x000F_Áî×_x0007_@%&gt;;O»Ó?Óú_x000B_`rÛ¿É_x001F_ÿËÆà?óZ1ëª³É¿ÐÝK¸yð¿úö&amp;ói¤Ü¿t_x0001_õ3_x0007_ñ¿ôuqn4ð?kàÐût_x000B_è?ÁÈ·ãúãê¿}ÈÜ_x0010_Óø¿x*ë®IQ½?uAMÇihó¿³àæeãó¿ì_x0007_¸Íý?e°_x0004_ý_¡¿_x0018_à£Úíâ?¼_x001C_ºÇ_x0002__x0003_×?öÌÈN¢F¹?ulgöìã¿:QE}á?÷_x001B_O´³õ? qf?&lt;Á¿ã_x000C__x0016_Ö2^³?_x0005__x0017_M+#ç¿¾ê_x001C_ï|Ï¿n½!p¿÷ä¿_x001B_[A_x0004_àÊÜ?N_x0007__x0019_.é?îv_x0014_Ê_x0008_Râ¿.¶qss$í?q`_x0013_®_x0015_Ù¿_x0003_Ó¥q]Æ?&amp;Ã`;øa¿ª_x0004_ê_x0016_)ðÆ¿D6`%~ªÛ?ª@_x0001___x0001__x000D_¬¿qü.m&gt;ó¿H_x0019_ì«ç¿_x0019_,_x001B_±m_x0002_@D_x0017_þ&lt;zô¿Ü\i_x001C_÷¿'¿±_x0007_Æ_x001A_Þ?_x0003_=ê¾_x0004_Ñå?-!%ûæ¿ãnc_x001D_Ø+ê¿_x0013_Ú§!÷ûÅ¿}	_x001E_Üë?_x0003_ÝÐn_x0002__x0016_á?_x0006__x000B__x0002_£»&gt;	Ò¿\­þ=à-¢¿îU_x0002_Ö;qæ¿J©VµLâé¿@I_x0001_°jNÆ¿_x000C_ 0´Ñ¥ú¿ÊÉXÞ/_x0005_ó¿ð½õ_Mø¿}òöç8Ï¿×_x0003_¸«½_x0007_À÷_x0001_qßþm¿?~°ÉWÜ0·?&gt;iòêíé?Abð_x0017_ÖÉä¿Ð3U1_x0005_ó?Ôh6yk_x0003_Â?_x0004_?¨=v§ê¿¢_x0005__x000D_ó;úâ?_x0008_fñêaÕ?tèl	Ê!Þ?ç½ÕãÍ_x0016_ñ?_x0018_=ÏðFÛ¿©_x0016_r~Ð@_x0006_@v1öT]ä?ÐME_x001E_vO_x0001_@_ÈB2bÍà?ä»aÔó¿'öTV!Sð?+õM_x0006_IJê?¦Þü"&gt;ß¿IJÉcý4ò?¢Z%æ_x0002__x0005_­üÜ¿\RV:òeá?_x0014__x0015__x0014_~G0À¿¯g_x0019_:dã¿°^Ö¤òÖì¿^_x001D_Û¬|ÐË¿+f«_x0016_à_x0004_@ô}U»GÏ¿Ð,-Îõ?`_x0003_¬-_x0001_À_x0005_ò_x001D_QÄ¿ébMê:Ñ¿_x0013_X_x0015_éä?_0îÐÞò?$,7z·AØ?°Ut&amp;×¿t_x0005_ñ_x0004_æ?(0Îµ&amp;ý÷?³a.u_x0002_ñ¿zIONrÒß?_x0003_¹sfõ?¹sØú¦&lt;Ü¿_x001A_îh_x0013_5(Õ¿¦7QË1æÔ¿ð_x001E_ÙN¨¬?ÄÆ	«¯ßñ??4k?«Ñ?ë_x0005_A³Å¿ 'R­^Aî¿×_x0007_ÍÏPç?Ã_x0019_${Và?_/¤_x0014_Ìç¿_x0001__x0003__x0006_"!_x0012_yìø¿ÆE_x000E_á¿âÑ¦_x0002_GÆ?T_x0005_oÆ?__x001E__x0010_¾¹ü?Vo[ìö¶?\Dä_x0003__x001A_å?hù@ô¿N_x001C_ÚZäGÓ¿B8"2MK»?Ä&amp;Bã5ò¿¹(a_x0012_má?êÖñ_x001D__x0002_vÀ¿_x000D_ö_x0008_åW¡ê¿_x0013_7×Í¿s¾1ìM¹?V_x000F_ú;«¿bÃzBé¿_x0008_ÌàI´ã?_x000D_Y¡kB-á¿Ç±üÛÆ?2ýÑ¥ñÑ¿GPä®^å¿e_x0014_å«	t¿¿7o|jÿà?ÒÅî#pÝ?·¾ï.Êü¿Î¯yÑÌ?_x000C_52_x001D_f;ê?ÇtµJàÅ¿"_x0013_à8G;ß?çí¶5;&lt;@UÎ?/¾`oÃÄ¿Ü&lt;èZUã?_x0001_j;;_x0002_j;;_x0003_j;;_x0004_j;;_x0005_j;;_x0006_j;;_x0007_j;;_x0008_j;;	j;;&lt;j;;_x000B_j;;_x000C_j;;_x000D_j;;_x000E_j;;_x000F_j;;_x0010_j;;_x0011_j;;_x0012_j;;_x0013_j;;_x0014_j;;_x0015_j;;_x0016_j;;_x0017_j;;_x0018_j;;_x0019_j;;_x001A_j;;_x001B_j;;_x001C_j;;_x001D_j;;_x001E_j;;_x001F_j;; j;;!j;;"j;;#j;;$j;;%j;;&amp;j;;'j;;(j;;)j;;*j;;+j;;,j;;-j;;.j;;/j;;0j;;1j;;2j;;3j;;4j;;5j;;6j;;7j;;8j;;9j;;:j;;_x0001__x0002_;j_x0001__x0001_&lt;j_x0001__x0001_=j_x0001__x0001_&gt;j_x0001__x0001_?j_x0001__x0001_@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Sj_x0001__x0001_Tj_x0001__x0001_Uj_x0001__x0001_Vj_x0001__x0001_Wj_x0001__x0001_Xj_x0001__x0001_Yj_x0001__x0001_Zj_x0001__x0001_\j_x0001__x0001_ýÿÿÿ]j_x0001__x0001_^j_x0001__x0001__j_x0001__x0001_`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sj_x0001__x0001_tj_x0001__x0001_uj_x0001__x0001_vj_x0001__x0001_wj_x0001__x0001_xj_x0001__x0001_yj_x0001__x0001__x0002__x0004_zj_x0002__x0002_{j_x0002__x0002_|j_x0002__x0002_}j_x0002__x0002_~j_x0002__x0002_j_x0002__x0002_j_x0002__x0002_¸å7Ûò?h°i!ÊXá?_x0007_B¦/z»¿µ_x001D_T"¤ä¿:µ}¾¢à¿k_x0019_ÈQ	ÿ?1)û}seÎ?_x0008__x001B_+_x000C_Ù?¢-ú;&gt;xî?àÆF¬ûL÷?ð_x0008_³U8£Ø¿è¹)ºiÆò?íÈ­_x0003_ûÔ?Ø_x0014_ÛÔÖeñ¿Ã¤&gt;ÖÞ=¿^6-ø¸uÏ¿ù&lt;t_x001A__x0012_ä¿kSÂ]C_x0001_À§0ÊéØ¿Û#_x0012__x0014_È7ï?A_x0010_£æá£_x0001_@_x0011_´Û`Ü÷û¿ËWkTùNþ?þzGPBÚ¿é¦¼¨{Ä?Ø±Å_x0006_aí¿j_x0007__x000D_f_x001D_õ¿"9°OJ¹Ô?_x0003__x0004_:_x0002_õýiÞ?AÝUÍ52î?îÿÎ_x0002_¬ó¿- \í?SíwÊfiè¿êx¬!þ£ò¿µh.[S_x0019__x0001_À±|øæç?b]ãÐì?ÒuÓÊ[Ã?1À_x001A_ÖÃÓ?rÃÎY¾FÚ?;aÝÉcÃ?©±u©ÄWô?=_x0003__x0003_ÀkC×¿^¶1ÒÎ_x0001_Àª±_x0019_äê¿lïö7ë+Æ?Jl_x0014_©¾ý?ûîí	·Äû?!¶_x0008_]ÐÝè?S¹nh×?ÊS_x0012_Rj=ã?PÅ4E_x001E_á¿vÎÓK´¿à)P_x0017_ñ]Á¿`_x0007_ÕçaÄ?o_x0013_´èð?'y_x0017_G&gt;_x0005_ÀÕ\^´à?pdäÇè¿ìÒ4ã_x0002__x0005__x000B_rå?k¡_x0004_{§±Ó¿`m²î_x0015_Ù¿×ª_x000E_âÏ?t¾µØ´ùö¿_x0014_ÈñÂ³oï¿_x0004__x0012_¢¶:å¿dñgßk¤Ú¿¶_x0007_®?î¿&amp;/S¢-ð¿Ä¡îJ4ÿ¿_x0015_B;û_x001C__x001C_ó¿ã4_x0008_zÄ®?¼))à_x0018_°÷?=D_x001B_!}¥â?Æ*ûøñ¿¸_x0015_ýãö^Ò?ÖË_x0005__x0001_hÃ_x0003_@.¼©_x001A_ï¿JìÒ@h_x0008_å?¾9.öãö?hÉ&amp;äQ2ê¿íü_x0018_çëò¿È*]µ½_x0018_ò?t_x0008_ræª(ü?ð_x0019_%Æ½ëá?ã¤_x0012_¸Õz°?W_x0012_aj&amp;àÃ¿ûHÝèáâ?[=ùgÜõè?}3f.ï?®_x0002_A2vï?_x0002__x000B__x0002_9Q_x0005_"À?i&amp;í;B_x0007_é¿Ò0¶j_x000B_î?_x0010_½ZÁlé?xn_x0006_PØô?¹Y_x0012_8Ç?_x0019_á?\]ô¿qÙ?óãZù?_x001E_Ç_x0002_Ùì?-í _x0008_ò?ùÈ	h_x0013_KÒ¿([j_x001C_ýë?¼¯_x0011_¨÷ß?_ñÌ_x0010_è¿þðOiêò?ÞaúßÚ_x000D_À¿'	_x0007_a_x0004_@ó`³Fá?4·«[Ñï?`írØ+¨¿¿¸§_x0008_@Zôõ¿ûhí_x0018_+Ô?@ÁüÞäñà¿ðÕdþ_x001B_/÷?]Ð_x001C_)|Ñ¿_x0003_&lt;²_x0017_¨é?_x0004_\s2¸ç¿OþÔÆEîæ?Òæô°±_x001A_à?ÕOñ0_x0001_ô¿uÁe3æXÉ¿]¢ø_x0001__x0004__x0008_äá?½d^R_x000D_TÕ?Æé®_x000C_2¯?_x001A_©lã¿ª­ÉF_x0006_Oñ?á0Y;ÂºÕ?:¨_x000E_s_x0003_Ð?_x0006_ªw-¢Óà¿Þ$´Û/F?[AWEVäÈ?UjöÄAà¿!ô¢_x0008__x001E_Í?z_2P_ì?ä³E4jìà¿Ps_x0016_²\ßá?Ç+wWibñ?týk_x0015_uö¿4_x0011_å_x001F_fë?}B_x0017_Ý¯_x0001_í¿D½_x0016__x0004_´ä¿A¼±"*®ï?»çG/&amp; Ó¿èÝ_x001D_óÝ	ó¿o£ýüUÖé¿iþt5õBô¿ßëá&amp;ìý¿Ê_x0001_Â =_x0002_@"ã®ÂB,ß¿I_x001E_4D#Uí?Ç0¤.bkÇ¿âÒð?D*ùÖìtê¿_x0004__x0008_ÏÕ¹}fß¿ýþlc_x000E_å?Ù óÁÀð¿_x0012_d_x0019_Õñ{?Ç·TW_x0007_®?ÙRn7_x0018_í¿w8~ðâ¿_x0006_ïÀl_x0001_@-^ï_x001F_Tgã? Õ²_x0013_K_x0004_î?yÞnV&gt;uú¿Z5WÞ_x0001_ÀN:×Ý»¿¿s_x000C_ºAò?¾J_x0003_"Õî¿æ_x001A_ÈoDÉà?X£|[ÂÑ¿+ñ8ð)Û¿Äø¼_x0011_´¶?_x0010_á¹¦á_x0003_@úúíØÇèÏ?o¡_x0011_÷¢ô? ¡ó+IÉÝ?¤¢7ñ'ù¿_x0016_Ø»£ûjò?_x0002_Ms_x001D_çëÔ¿_x0001__x001D_ÂÄ/ê?FÎñÍ¿45Zm¹ô¿_x0016_D0ø¤éý?_x0015_·_x0005_s_x000F_â?êâNs_x0002__x0006_ êÃ¿¡'.9ïÒÙ¿ðã#b:à?"nãû·?ÊÚ_x001F_ÀÐÑ¿_iáÉO£º?ÿAÙ~o*ê¿_x0003_&amp;E{4Aÿ¿_¢e0ð?¶:°÷-ßÑ?Ù{÷ÉGà?±`jµïÓ?µ¡¨%³£?&lt;ÅÑ|oeó¿@&gt;_x0008_ôoIö¿,E_x0003_Ç_x000C_ï?îÖYáö2ø¿Ahl*@Æî?IÙì_x000F_^¯Ï¿`éÆß_x0014_ùÀ?_x0015_ésÛD_x0003_À?éD_x0005_ýxï¿¤3_x001E__x0017_ã?_x0004_X`çý?­Å_x000D_Ì}jæ¿â×N_x0004__x0010_úò?¯8¬â¿df ñÈí¿¾ÊhÍv_x0001_@º4­T`Ð¿z_x000B_ÍÌ?ò?_x0002_Öt½ç¿_x0001__x0003_öðLý_x001B_ò?§èþkªmù?®_x0012_ñSªÞ¿d`]°ß8Ö¿axå]é÷?rÕFÄø¿_x0014_Ýoßõ×?£_x0008_fê6±?j³/ÆG`â¿Ñë¥Ü±¿,C&gt; Pãó¿_x0016_çûq|ì?_x0019__x0007_Ò¬cÃÝ¿_x0018_\ª·Ð?M_x0003_ÓÐÐ¿/	%R$è¿ýâed-ö?[ù«ó2Ù?»ÊÐ¼[°¿&lt;2á{ÄE_x0002_@^Ë{_x0004_Ð?cPóÖ¨/â?·_x0001_Gs_x0008_ù¿^Ü1l_x0014__x0002_Ê?OÔàOô¿Ø¼RxÒ?Ì¯^L¢Þà¿±_x0004_ÏÁm· ¿_x0002_ZvÆÓ×?·ø¶9_x0003__x000C_ø¿õnÄÐäß¿ç^þ_x001F__x0001__x0002_Háû?Vx (hkÓ?½cB¢Â¿	j-ÃXÔ¿çp~ï,Æ¿tÔ³íxÝó¿_x001E_&lt;_x0011_ï°Ã÷¿_x000F_PUCVâ?hÕT2³ú?B&gt;vû?å:WO¢@Ý?ãòÄäsõ¿J!@2¼§_x0003_@sW`_x0014_Í?ì¾hl¦_x000B_@ÁàÄ~ÜFë¿_x000D_ðSô9±Ì¿±é¨cÝñ¹?Óø"D2õ?r¢ïó£_x0015_ä?Ø6=ô_x0018_m¾?:¹0ÞDÕ¿,^¾D±Þ?B4Ý×gºÎ¿&gt;¡ïk_x001E_Ü¿»S±«fñ?$âò}_x0015_:Þ¿_x0012_È_x0019_Á·®Ø¿_x000E__x0010_9ÞÊ_x0006_è¿ò®[õ·ë¿ßÁ¡ªMé?_x0005_áA[{PÝ?_x0005__x0008_kPX_x001D_òÏð?_x0011_¡4oäéï?_x0018_é±m_x0001_ä¿â_x0010_79Î\¶¿_x0019_×$mSß¿ßØ_x0018_)ÿü¿Ê«Ý\¦Ð?¤¹b6È_x0005_@_x0015_Ä_x001F_Ý¿k_x0004_(MPö¿ð½ ¼yù?Ü±tË]SÞ¿mKÄÆ_x0006_Ã¿oÑ&lt;Ø_x0003_óî¿×UàÖñ?_x000B_¼ÿ3kÙ¿wÄ5_x0002_Üuò¿_x001D_íF_x000B_qà¿'ñ[V7ï¿ÝØ_x0006_ìß?}&gt;Áv_x001C_!Ù¿_x000C_oü7*é?ñ+@_x0007_þ÷?»L¶'Ùå?EÃ2[÷×Ó¿!Ò¿ó`Ð?ÒÐ)ëÚö¿_x000E_½½L_x0001_@_x0015_Õa)Ó?ûsyö(;÷¿I}©_x0006_ûRõ¿½»_x0002__x0004__x0010_ý¿N£ê_x000F__x000F_ÿ¿¬ÿP_x0003_ì?aêhU8Í×¿¡þòêÈÞ¿ßëØ_x0018_c`Ö?_x0019_¦`¨_x001D_ð?Þ_x001B_	©Ê}_x0007_À_x0011_ä_x0010_Xñ­Æ?Ì]±ú©ñÜ¿_x000C_èYLb_x0012_ó¿Öohç_x000B_ú¿#i¿ÀÈ_x000B_Ó?-,_x0014_ÉðLõ?WÚ_x0003_j_x001D__x0010_ö¿(zÞm!Ì?³JH§+_x0001_ü¿Ô¾¨»óÿ¿qv_x0018_I0Ò?EÒÔØo_x0007_æ¿×ÂÏ_x000E_u.Ö?¯~CñDGÛ¿U ¤^ã?Ë^_x0011_ç ä¿ò¥"¸øß?àt6	O5î?eb-à­¬Ô¿º_x001C_ÌÍ&lt;à?¿ãÆá_x0008_ô?äÑ@MÖ?3`þ_x0010__x0018_?ñ_x0018_Âáhùõ?_x0001__x0002_ _x0008_ÝIÄ¹å?&lt;ÕÚ²Â?oej Tïí¿¡ PÂ_x0002_êÑ¿×þöî¸æ¿ø~Z_x0014_¬Ù¿_x0010_Á½Ö_x0002_¥ó¿_x0008_Àý%l_x0017_ð¿*Z)_x000C_ÀDÔ?Õ²£@]Þ¿³9å_x0011__x000B_¿?6B?mUñ?Ôn`¤Sûý¿ÙÓ/òÏdñ?LNëj¼Êâ¿_x0002_þÕC#@Ú?Wjÿã¿_x0015_Øü_x0004_Là?Õh¤_x001F_Á.ó¿_x0019__x000D_÷_x0014_9G±?Ú ÷êÈ¿VÓÅ_x000D_ÞÕ?èõi}_x0003_â?mÕö¦)¼ø?â#§ÊÄ8é¿_x0002_¡8² þ¿¼N3³ó¿_x0015_4*}1ü¿J¼ü&lt;_x0007_¸Ê?dw×r]â_x0001_ÀîM_x001F_ïßÊë?·£vÝ_x0006__x0007__x0006_Ò¿à´_x0007__x0006__x0001_Ô¿Ôft_x0007_Æ?Ç^A'_x0018_à¿1Â__x001D_n§â¿¯à_Uìâ¿À·ÜÈv=Ó¿á$¬W*Ë?\ÐÒZ:Ð?ôl[_x001A_.½û?«,7.ðª¿_x0006_/%Ñá~÷?ÒÓ»âÈæ¿'kØnÚ¶ü¿eÁTPyÔð¿¶Sús_x000E_ö?_x0014_]_x001A__x001E_×¿É_x0017_;î£û?pñ_x001A_¶á¿_x0003_$Ì4YÉ?÷{}¬_x0004_Í¿"v_x0019_Ô&amp;ò?V_x0003__x0002_õ¹ù¿_x0006_1-F[_x001A_Ò¿_x001F__x000E_²ã¿]ðØÐã_x0012_å¿ç*d_x000F_ÇÓ¿Õ"2èæ¿_x0008_5_x0005_ó²?5¹ù±.Wÿ?6éëÄÒ÷?g¨K_x001F_I¥Ý¿_x0002__x0003_N-ù_x001D_Ýæ?è¢äÞÔSä?_x001B_É_x0005_Rº,ú¿ &gt;Åg|aù?â_x001F_òä×¿2ü_x001C__x0001_÷¿H4_x000F_4Ïóà¿­À=ZÔ?½jÈÄ_x0014_çÊ¿_x001D_ÀV_x0014_õoÝ¿çîááÿò¿§_x0018_ìWÕ¿m×ÛìôÆü?|_x0003_îº³¿Û8¡è·DÜ¿"Æ°Q_x0001_À¼³_x001E_üºÌð?_x000D_¢_x0014_Kêå¿	 OëjÃó?°Î-ÓË¸¿:z°_x0016_ú¾å¿Õ÷j5µÿ_x0002_Àá§_x0002__x0019_Ù¾è?ÒÆ¤!)ý?½ëØ_x0002_è?Ò_x0002__x000E_ÿ§KÕ?&gt;¤Ø_x0006_ð_x0014_ù¿Õ¼}m³ä¿³4þá_x000C_?äû__x0018_à:¡¿¥gãôTyã?î´ÚK_x0003__x0004_ðÄ?Çý2dÞë¿ÿ_x0004_Ê_x0006_Ç¼á¿­WÅ¯Ð?Èï¬l_x001B_ô¿_x001F_ÿ_x0003_I_x001B__x001A_ß?îË¥H_x0015_æ¿_x0010_Bx}ÅÀ?QgI×»Ì¿Z·ùþT?_x001C_$§,T_x0001_ö?ÖÍ¶_x001E__x0013_þ?_x0007_&amp;_x0012_Ëqè?7}\`Í$Ò?È¿_x0017_tRï?ß_x001C_4D\Ó¿ú:(E_x0006__x0010_@¦z\K_x0015_Ïí¿$À_x0002_{û¿ØF·\Zä¿ÄesPsªÔ?$­4bHDã?_x001A_·©_x0003_~Ü_x0001_ÀO²t2'\á?é#Ø^¹ØÛ¿LC¾ìãeÝ? eÑ_x0008_Â9ï¿,Ax3ËÕ?_x0017__x0010_ôfÜrë¿&amp;¡MÇxBÝ?rD¯Akï?À|h»µ_x0012_æ?_x0004__x0005_'âì¶â`Ô¿_x001F_ß}ãUæ¿°'ÿå?1×MãÔø?Åþä_x0013_ô¿+ià_x000F_2Ø?Sîpc`oô?w_x001B_C«#â¿úã¬KÆ½õ?FêÅWÓ_x0004_@!QdÓvë?ÂÎ½­ÙÆ¿½ÁÁ_x001D_,Ê?&lt;§3-µ³à¿_x0002_TSQ¿ç?°dÊtsÒ¿îë±SÝ?Õf$~3_x0007_ñ¿ü×_x000F_çåö¿~UþÎ¬¬Ø?w¦_x000F_æaCò¿â`íDeÊ¿§ë=¡ûò?_x0003_e_x001A_Pùà¿Hã´³¥Ä?^_x0010__x001A_O_x0001__x0017__x0004_À4xJÕHæ?¶ÑD·nò_x0002_À¦ò_x001B_Ù6ð¿Î9²_x0007_wÀ_x0005_@Bw 3Ü?_x0005_ÃÅ._x0001__x0002_Aóó¿ï_x0019__x0006_ü©Ü¿á|¼ÿ¿Ó_x000B_Ô:â?»)òàÍ?"Õ?x_x000D_Ð?4(FÈ'ªó¿²Gè_x0006_!é¿ñQ_x0007_]_x0017_Þà?n¤°_x0012_w¿G&lt;O×¢¹?À¯õdÃ¿4_x001B__x000F_²Ð¿ùÀÎLÔ?Í¿1Ác;å¿Á­hA30Þ?Åò¨çaõ?ô=èaOvÈ¿36ûViá¿Ó¡_x0001_ï_x0018__x0004_@Ê ÑóGµ¿*_x0008_Èª·¾ó¿Þ3=/Ý¿_x0015__x001A_:g_x0008_£ ¿Ô)}_x001C_÷?_x000F_EiEÎÄ¯¿ºÄ¨_x0017__x000E_Ðõ?`fYqtÑô¿ieì¶àð¿.oû+[é¿ã_x001E_)rÉXÆ¿Sî'¶_x001B_ïî?_x0001__x0008_óz_x0007_ÿµÊò?ü_x0008_JCâ?_Ý|k«Óä¿/_x001A_Ã?Þg{ÄÊfí?|ÒJLÓã¿ÿh½QÙä?ÀL×9.ÖÖ¿èìÉ_x0004_âÿ?ÈãGÑdã¿_x0006__x001C_ÉÁ¯¼ò¿¯·èô?·_x0019_ _x001A_Br_x0003_ÀMK_x0006_;ñ?»j®QFíÕ?O7^_x0005_öÔ¿v_x0013_ñ*¦¿&gt;»?¢á¿!ââ´ÖÚ?(Y¥íÝ?³	h_x001C_kMð¿X_x0006_`ð§¿?æ_x001B_¶·Ü_x0002_@ïu¨É¿v=¾Æ_x0018_Ý?¾I_x0004_&gt;´? 5c;&amp;ò¿ÁzRË_x0013_Éå¿º±xLË_x000D_·¿WÒd5_x0002_ð?ä6ÝÚ?äê?ü?Ã¥_x0001__x0005_³_x001B_ã¿,w·òh~µ¿Ó9_x0016_¡_x001B_As?a_x0002_ÞÚBÑ¿è _x0001__x0004_,·?_x0004_=T§c¸ö?=BÂvÐ?îxEm^?&gt;_x001F_éê¨ë¿®2@Yó?£h_x0015_´Ñ?ð_x0011_®3Tò¿ýó£7I=â?¥f^åì¿Ó ÷1_x001A_Ú¿ot_x0005__x0002_dÃó¿íÕ«¥ûyÕ?Øfîpm_x0012_Ô?Ì¦sn}ù¿©ßð_x001D_Û?¬¶aþÞÌä?f©t*{hà?_x0002_òmjÃXó¿S_x0011_e»rè¿J|	Åbô¿¢~3¥³2é?_x0019_5}_x0006_ò¿gÃSî&gt;ä?¨g¡ñÁÊó?Ò°É@x-Ø?Ò®Üå_x0003__x0003_Àb-_x0005_õ&lt;ñ¿_x0002__x0006_QÑóÁµ1ò?iÈW±_x0010_5â¿ô_x0007_âU/Ðê?+©_x0005_ÍO¦ß?dTÄ_x0012_5Ë¿x»_x0013__x0004_kõ¿¿[®iÏ?_x000B__x001B_c_x0015_Gã¿1BRmp±¿É9_x0011_Õ_x000F_;ò?µD=_x0006_[ÇØ¿ yMîòü¿#Ñ_x000B_GÐÃ¿xA[|_x000B__x000B_ë?¥ý×_x0017_*ç¿½_x000E_·h_û?1ûv_x0014_	ôÄ?Ë¥_x0011_@_x0016_Í¿Ç}n`ìÌü¿Gßßµ_x0010_öá¿_x0015_Ue_x0018_³_x0018_Ì¿Q_x000E_ÁÁôô?F7n7_x0001_õ¿¿tl¦èý?¶Cu.µ_x0004_@éê³3`IÐ¿_x000B_Ð_x000C_Ú_x0012_&gt;á?êa+¦&lt;ð¿L_x0006_×üñ?+?Ô¨_x001B_rÆ?J_x0003_=Ébà¿º;"_x0004__x0006_)õ?uEø¥þô¿äíÐÿåäì?CZ¸_x0007_#ò¿ðôPO)¾?ëÌ4_x0018__x0004_ê¿â:¢ìåÖØ?bÞµ_x0019_§_x0001_ï¿[¾¸_x0010_Ö¿àmå_x0016__x0019_ÉÑ¿ÂëÖïÇí?G\_x0008__x0018_/Ó?Ò_x0014_ä_x0013_Ð³×?ó_x0015_Ç'?%p_x000D_]:¹ê¿}óïn[ãà?MÁK_x0001_Ç¿­IMÌèò¿_x0003_95þw?¨ÎËóx_x001A_ä¿ÓR_x0015_Äs¤ä?}¶_x0017_ë_x0018_ù?ãÞCûs¿9Ó _x0014_«wâ?Ô$Õå¿¼Û}_x0002_¼ä¿ï;-eÅ?¦IR¥_x0017_9±¿e1_x0012_æÂ_x0004_@WÒ âµé¿C*åéIø¿)·ï _x0005_KÇ?_x0003__x0004__x0014_zã^Ø¿MZ_x001E_ò¢?·)Ï(£ñ¿Û_x001E_ÚÏ)Ùå¿d_x0011__x000E_G¡ó?¹ñ_x000B_­_x0005_ÀOîKqYø¿_x0011_ª_x0019_Å_x0001_ÿ¿  RÊä¿_x001E_0Dë Ç¿(Ä{çùÈé¿m$LÜqûâ?[_x0010_næßÀ¿ì. _x0016_£Î?_Àx\_x001D_í?ÑþòL_x000E__x0002_þ¿_x0018_K	ù_x0014_E_x0001_@BxÙÔÊß¿må¡/"À?_x0007__x0006__x0005_D¡ý?I_x0006__x0004_`âÕ?_x0011_jÕÂÊ_x0013_Ã?_x000C_Å_x001C_Ó?Q«´Ó¬¿±çâ«ÁÐ?©*8©ÿ?ý_x0017_T_x0010__x000C_Ú¿}nO_x000C_§|ò?Ü^y¥¸?`_x0002_#U9*è¿ýóâEåà?£k_x0013_¨_x0002__x0003__x0019_ç¿?Þ.?÷&gt;Ï¿ñà6©ÒQÐ?ÜÅß8ï?D_x0001_yVÞtû¿Ú=»Ù_x001F_é?ËÙòK0ò¿Ûz",Ãö¿KVö¥Õ¿|e¥û~þ¿ï_x0017_cwcðì?"ÀXëØ±¿,_x000C_ìLòé¿Oz®Lýµ?_x0015_Ú&amp;\V1ã¿_x0005_&amp;qíïù¿DÜ~®[õ¿%N_x0001_0îQí¿&gt;À_x001B_¡×¿ÅÐk_x0006_ä?n/^½6Í÷¿¨Bô5Jò?_x0018_*·7Ú¿ûGHdRÕ¿IUÛ_x0015_¸æá?¥ÿ·©ï_x0002_ç?_x0007_Q8ùOSØ?Î_x0012_S_x001B__x000C_ÔÃ?ºÎ&lt;_x0012_$¸ó?o8öçJÏå?Î/_x001D_½Ý¿÷_x0005_Ìõ_x0007__x0013_ü?_x0002__x0006_ xÕ±&gt;ö?=î_x0001_£¿¦¾_x0019__x000E_É?£Ón¯äù¿_x0001_ñÊ_x0016_ ?Í_x0010_s&amp;ÝÔ÷¿ÇrÜá_x0007_é?*RO?µóì?Ý³ßò¿yKTµµÁé¿ö+%_x0016_·Ý¿Äd ½Ì_x001E_û?#]¾M_x0001_ü?%i;Sëç?«ò!ÂïA¿I_x0019_ù@o_x000C_á¿Pþ_x0018__x0002_&gt;sÛ¿9KÛ_x0003_ô?O_x000B_â~ü¿·Ôu¤ªTÍ?Òª¤yÕ¿_x0012_}_x000C_ídø?_x001D_ÇI£ÙµÝ?Õëpk4À?s_x0013_D¿&lt;ò¿Â_x0005_%%_x0013_Áæ?Y-¯_x001F_?u¢_x0004_)áÿ?á_x0012_üÄHæ¿!üF¨ÑFÅ?uâ_x0011_©ºQÒ¿_x0014_±Å´_x0002__x0007_l`í¿DÔÃÿÒ¿_x0018_j÷¿HÈ:ùä¿ò_Õø_x0001_Æ?¬_^%ûù¿ÓÁóÌú¿ÅÙÛª_x0019_áæ?äÌQ_x0014_&gt;âÜ?1¯ÛÂ¼Ìµ?úÓa4æ?ýÓÉãå?¬½ø_x0016__x0017_TÜ?@;_x0001_7¯í¿P&amp;¦K¡ö¿ DA­"ñ?u¤¾Ñyç¿X ÓB_x0012_©Þ?é¥òugrü?O2®õ_x0002_é?¡B_x000F_&lt;eHí¿1{²ñ?ém³î¿Ð&lt;tÏîÞ_x0008_À-ÝY_x001E_Ú_x0011_Þ¿_x0014_1woýØ?%aÀÁû_x0003_á?_x001C__x0006_#PÊ_x0004_Ç¿_x0005_É_x000C_ù¿r¢Ðfblð?òÆé×¢Ñ?~X0Û_x0012_Cî?_x0006_	&gt;Øû¸ÎÀÃ?"ü_x0001_P_x0004_ùÊ¿_x0010_àm)Â¤ì?GHWH»çø¿§ù²ÜÃ?)_x001E__x0014_=f_x0004_Ú?¿¹Â²_x0018__x0016__x0005_ÀÎÉuùVäÝ?_x0003__x0007_V[²=ô¿Kí_x0017_þ¿_x001F__x0003__x0002_î¼_x0003_À_x001E__x0018__x0002_Dù?¦;Æ«BÙ¼¿½f]Ù_x0011__x0002_@_x0006_¶Oy_x0015_Ö?×C,bÏ¶¿"Ê_x0018_&amp;U¡?ûò_x0005_Ã_x001D_Ãð¿ yýmÝ¿Þ¿Þ}ï:sÆ¿¹«ö®%_x001A_Î¿t_x0016_Ä''%ë?²è_x0014_92ì?%[W,{&lt;Â?_x0016__x0008_âÔ_x0005_î»?Åüù7DQú¿½_x001E_ÂÏ_x0006_¾ô?_x0018_|_x000E_Aù á¿_x0005_Vãà&gt;çÇ?ÁnÒ»âê?&gt;ÒgÂóUü?_x001E_±@a_x0001__x0003_¹¶é¿t:p_x0015_ãò¿o(êÎÒ?(÷Óê'é?6Íxk÷?Åx-­%LÈ¿j´35_x0001_øû?'#¬*¿Å?jCw§_x0007_=Þ?iSÐÕôë?CMù_x0019_¦Ð¿øÚ6p_x0016_vü¿_x0017_BgW_x001B__x0013_Ù¿|éf÷ýï¿_x0017_)g"Î?Ýàú¶_x001E__x000C__x0001_À_x0008__x001C_å¯6Ò¬?E_x0011_µ]²QÓ?iT_x001D_qMí?Ãò_x0003_³U_x001B_ù?+_x000F_âeè¿&amp;ìÇ$Ûñ?ÃLÓ*_x0016_ÿ?¿ÄPDì?ÇÊ_x0010_­Oã¿_x0013_$¯JÑÚ¿¢¤Á_x001D_¢&amp;Ã?_x000C_8_x0002_ñðúí¿Âø_x000E_{µ_x000F_ô?}Ck_x0018_ù¿¬_x0008_0u_x0006__x000F_Þ?ru(TCì?_x0004__x0005_8_x0012_r¢_x0001_ù?&gt;£æ¯z(×¿`,'(4_x000E_æ¿Á'2Åá+à?\_x001F_ybÎ¿_x0003_Õ\¯Jã¿ú?NÔ_x000E_õ¿$J_x0018_êj_?ß«Ä	oØ¿}/kæ_x0002_±Ç¿Ï_x001D_wAçÒ¿IÀ"á?.ßö_x0017_LpÊ¿_x0015_m_x0010_Ò_x0016_Å?Ã.SD­ö¿_x0013_8#l_x000B_@ô?_x000E_yÄkÔ¿Î_x0016_Hà¤ï?'²^E¦_x000C_Õ?	¥ÞE#6Ã¿êÞ$8âµ?å-*Ï¿_x0013_è_x001E_Mã_x0018_æ?GËÉÞÅË¿MÖ!_x0008_Tàà¿½ì¢ó9ñ¿ïjC0+ó¿ÏcÄÀ_x000F_ù?ºÙ_x001E_ôÖ?_x0007_f_x001B_¯lñ?WÌ´JÎIâ¿¦ã_x0014_v_x0001__x000B_'Oî?dO&amp;ØþÅ¿Vè¢_x001A_@À¿_x000E_ÑS	Ã_x0001_@9KòÄ_x000F__x0002_ÀOX__x0002_bá?t_x0002_æcîõ?ÙëóÑJì?D$Áhé?þ¦¤_x0007_mæ?Èt_x000B__x001A_ºUò?&gt;êö_x000E_ê[ð¿¸_x0008_TBté¿]ÔÓ¡_x0011_ßô?j­_x0004_õ1ää¿ß_x0019_{§Ø"ë?5=·gÜ?D]_x0014_«_x0013_ø¿k»'m_x0007__x0006_ù?_x0006_aPEzä¿£_x0001_ëA_x0001_è?0§ícÒÏ·?Dâ!3½_x0003_ÀRAL&gt;W£×?_x0018_1Vµ°¡è¿ÌX¾Å?È_x0005__x0013_/H%ß?Õà/f_x0010_ä?Ð_x0005_ì?_x000D_òßÝ4\°?_x001C_·Fî¤ñ?/vN_x000B_º_ð¿_x0001__x0008_ùM_x0017_}ÛÔ_x0002_Àm/_x001B_á÷¿O_x001E_ª2´	Ð?_x0007_4ð¤öã?ØC &lt;/_x0006_@¹%uo"_x0006_å¿qVø¯´Ý¾¿ô_x000E_ñFQà?o¨±èè¿wfÔ_x001F_g_x001E_ô?_x0004_J&lt;·Ú?è|$fÓ?!Á_è¶éÚ?_x0010_ÉI°B_x0008_ñ¿KÁf_x0019_@ú¿Ð&lt;î_x0008_ô?wÌUô¿Ê2IÝu(É?_x0002_¿¶H_x0003_ò?_x0018_|}9ùá¿Yö#G®÷¿u_x001E__x0007_C;ç¿ÑçÂ¿é$ê¿l1Ë¥Þ?1¢0ò®å¿)\L_x0005_Öì?å_x0013_ÿ_x0002_iÔï?ä¥âiJÀø?ä­W6vÃ¿Ê_x0003_ë_x0015_Æá¿ªö$ZT¸À¿F_x000B_&lt;v_x0001__x0002_rÙ?pÛ-¦ _x000C_û¿X_x000F_ÿ8·Y¼?_x0005__x001B_?E_x0010_2?P'_x0014_§÷?çËJIÅÆ?*¡å_x000E_Åò¿§²$XÛÀ?H_x0015__x0001_å±ÙÖ?þ¦\TÓñ?3ÿÒôº´â¿q_x0011_²Tøú?~üdæë¿(uí!å?Ì	U²_x001D_?Ö¿Ø_x0013_,5;ùõ¿d14¡Ï¿NöTtãú?Wq]_x001D_ê¿_x0017_GØ_x0007_ü.ö¿__x0008_¿Eêì¿Bã_x000E_k.¸å?ÖâÈíIÙ¿æå_x000B_41Jÿ?(´_x0017__x0013_Ý¿Ù4Gp -Ö¿ÔÒU¤yÚ?p¶OÉç¿ÿÀóä\$æ?¶a5t2êç¿MIÄó«_x000B_Ø¿yÏ&lt;öæý¿_x0004__x0005_¯ØÆá[¥ý¿&lt;3ýF_x0002_Dâ¿IÈO³Àº?M¹U/gá¿HIë¡iå?_x0011_J Ý.õ¿X'«ëWê¿Ì_x001C_¡±LÂ¿Ï)P£Ó¿m­V_x000D_uª×¿X_x0003_ïmtþå?Z6_x001C__x0016_³/ú?E_x001A_4_øæ¿ÄHÓ_x0012_Û¿Ù?¬Ñý©_x000C_&lt;ó¿¥ô)àÐÓ? _x0003_0_x0016_ì?+À7·àó¥?°H×_x0004_ÀðaweZ~Þ?þÍ©-_x0018_ëÿ¿¦|Eãdï¿bý­ÀÆ¿øã¸_x0016_^Õ?_x000C__x0001_BÐbä?cßs/MÂà?_x0011_X_x0016_¾ð?e¢_x0005_ö%à?Y_x0019_å"ÿ[Û?_x000E_VéiB½×¿_x0004_ã&gt;-,Èê?ihx_x0001__x0002_ø?$&lt;´_x0017_nä? Ö+«z[_x0003_ÀuW3[ð?_x0004_¶u;cÙ?Õ_x0018_Yß_x0014_uø¿Äø§±Aû?ºåþör­Í?_x000F_T§Ð½ê¿¦H,$Ð¿_ç?á¦í¿_x001F_.ÙO¢õ?Ë]ù²gú?¡CÙ(|ã?î"Ý_x0016_é?ÁÃ&lt;_x000B_ú? j»Ò!â?)_x0005_£x/®?_x000E_ÓuO¢¿ê²_x000C_ÜÂ¹?Dù!ûß¿¯È_x0010__x0012_íwÓ¿ ä_x0017_k_x0013_ìð?56þ_x0017_0û?$pí3¸ê¿åZIóPÌ¿Û3ðE'õ?}ørbÿê?`_x0018_^ü_x0014_ZÑ?_x000D__x000F_SÔMZø¿Kð/àµ~ä?Ù_x0001_g_x000F_Ø?_x0005__x0007_!_x001D_ÃIÀ$í?ú`6py¸?_x0004_­ô_x001F_Ãâ?£kë|â_x0005_å?v_x000B_]À/íÑ?mê°*þTð¿_x0004_5Þó ºØ?mHL1Âç?"_x0008_æWBFÍ¿1Ø:æÉø?BÆ;¥ñ_x0006_Ü¿ÑHóÈæÉ¿1_x000B_}ßî¿æÈ!hß?¦ë0_x000E_I_x000E_ô¿n¤_x0006__x0017__x000C_¤á¿T£å+Cüó?÷`,4»'æ?_x0019_±_x0002_YÊ»¿ÛÝ¥ÿ_x0001__x0005_@¨=Q·|ð¿êEW7ë¿_x0003_Á	3ï²ú¿_x0003_}µ)3ÿó?©wP_x001A_Ð¿*^fû_x0010_Üð?¤¹ÁF_x001B_@Ö?y1Oêf¿ø*)/à?c_x001D_ìó»ó?íbßLÝ¹_x0008_@=Dí_x0004__x0006__x0015_!ò¿¸_x0014_#	iè?òàâ_x0003_Àã¤lAþ¥ö¿?=_x000B_À_x0001_¤ø?Îú¸×_x0012_¢Ð¿½[4$Í?îaÃ_x0004_Àó2_x001E_&amp;÷oñ?éêQ_x0008_Ò÷¿|^Å¤®Ö¿Ø¼v_x0002_ö¿É;Áú?Ú£,eô¿d«r_x0005_ÝÒ?D	F3Übð¿	øoºoÕù?åí_x000E_¯|æ¿^úê&amp;då¿M_x000D__x000E_,¦á¿dv÷å?ÿíÑOýõ¿by1_x000F_Øø¿Üéñ]_x0006_Ã?:Á»?_x0001_ì¿_x001B__x001D_£êÙ_x0004_@ÏO_x0015_Zá¿7_x0010__x0011_H;ê?^_x000B_vIfCÆ¿_x0007_Ï D=_x000E_ß?Í&lt;ùÀ¨Ä¿µãøµ¡Nç?_x0005__x0007_lº¿_x0004_B)í?HCÞÄ[â¿äsI[ÉðÙ?1-®{`[Þ?Ísfc_x0003_W_x0003_@}úÇ!Ís¿-ãþ=@hü¿±ËÉ*&gt;û¿þL¡½Òè?ûç&gt;ÑÄÄ?Y_x0015_RÿÅì?³ã×OÑ¿I£½©­ÙÙ¿_x000B__x0003_ÆD_x0001_À¤5vW_x0006_Ò¿¥«ÊÙ¯¯ü?N_x0006_r_x000C_eØ¿_x0017_÷¸WBÕ¿°6v_x000F_rIÙ¿ìÖ{HA·ó¿ ªuáô¿v_x0003_±¢Â?_x000C_0«£ü½¿6-_x0005_6+é?²ì_x000C_)¨_x0002_ç¿1íN!X«?'Õ½b_x0017_­ù¿ëúä/Ý?é8nU;È?_x001D_Ûº37Ô¿¶²A"_x000B_Éô?rÕ_x000C__x0001__x0003_ð2ö¿w)I¤Î_x0019_ð¿CTÖ_x000E__x0012__x0017_è?_x0003_Û4ý?(X¡FúÎò?{~õl·ä¿_x0013_nã-&lt;Kó¿"v_x0011_b¬8ä?¨mßo4úç¿Ã_x001B_&gt;§?&gt;ü|%dÑ?|æ_x0012_þ¼ÈÏ?6ó·°æ_x0007_À´EJ$*oû¿Áã_x001D_K_x0008_à?(Ùéã\=ä¿å_x000D_ß=~Ô¥¿Bé_x0008_©mø?:q&amp;ç?ä·±'MÕ¿mëý¤uÔ?Ic_x000B_ÂvÛç¿jÍ_x0019_IÃê¿Õ±CØÙ_x0001__x0002_À¶yV_x0002_/ò?cd8FÓó¿ß"´b_x0012_c÷¿Cè§²ªüÝ?1²}×iâ?°rWþ÷_x0018_ç?º]_x0005_:iûå?dÈPÜúv¿_x0001__x0002_®Ïå})Ñ¿R}e.è?eñÆT²é?_x0007__x001E_°bË?.ña/'ð?*_x0010_«fgÖ¿¦q©_x0002__x0014_NÀ¿FÏNþì?_x0006_¾á©j?#9¿£°ë¿Ø	%å%.?¼2_x0006_»ç?Ú_x0003_eñí_x0001_@±¦ÃhYØ?_v9_x001D__x001E_¿ä?­F-_x0014_xó¿ïh3ª)ø¿hd	ÊÍç¿_x001F_M«ÖáÔ¿9_x0011_ølÍæî?{Â_x0002_&lt;ó?êÛÏV;oå¿ìù9Où¿OÒ=éæ¿&gt;_x0018_É_x0012_fÿò?G_x0015_É$ñ¿¡ù¢õ0«ã?O÷R_x0007_ó¿_x000F_¶Zæß÷¿OLmëâÓÑ?¼ÙDjBÓ?_x0019_2¦_x0003__x0004_zwì?Kì4¦É_x0002_ö¿Àø_x001A__x000E__x0007_:å?A_x000C_¯Z 9Á?íÊ3ö_x0001_?_x0001_	!t:Õ¿M|g¤à?±örký?_x0018_$ç÷_x0005_Úò?mmÆ_x0005_²ÿ?ø3l_x0015__x0011_óç?ÐQµu_x000F_ó?å÷Cb&lt;sé?&amp;éï¿P_x001D_ß¿_x0013_á§Þ:M_x0001_@_x0003_y$_x000E_âç?D\û&lt;ï\ì¿UÑ&lt;YÔ*Ù?._x0016_ã ní¿¸_x0006_6{õº¿ú«Û_x000C_¿ñ?ä_x001A__x000B_»sä?%Ç_x0005_=cä¿è?&gt;Ú%Ò¿èÎÜ÷ï?ó_x0005_èÁ_x0008_ôø?BOú¨©Ô?_x0002_uU_x0003_Z/ù?_x0011_Ô_x0013_Öðºô¿e´_x000E_º&gt;®Å¿ßÏÃ/Fè¿ä_x0005__x001B__x0005_LÆ¿_x0003__x0004_C®};=ÅÅ¿fã_x0002__x0008_Ñãï?_x001A_1yá_x001B_ Ð?v¾&gt;5pß?õ68TÎ	Þ¿ÀCZÚó¿Ç|]¯±ÇÛ¿î#Aø_x0015_#ô¿÷-_x0018__x000E_~1Ö?}%1Óð¿6_x0018_ÚÝ_x0014_Ýî¿Z#=X+è?©üÔv_x001E_×û¿J¶+-3ã?_x0008_2w÷_x0004_¾¿	:|Ì?º³þ÷(Âé?ÁÂÂ}_x000E_ç¿¿&amp;Æ_x0001_Ç?pÓ]ik÷¿äÖ{cØ¿]&amp;&gt;è¥ä¿¯HjU_x000B_í?ÃN!là?Ô@¶GÕü¿È_x000B_Áí÷æ?d¤_x000E_2_x0004_÷¿&gt;Iûåøè?7d÷;®Áâ¿qûÓ_x0010_I©¿5æ%¾ ô?B_x001A_­_x0001__x0002_lê÷¿!9_x0017_wö?x)L mü?"H7Í,ëø?&lt;MÌÊCøç?ù"RÄ~_x001E_è¿â´_x0014_²kÄ¿SõÃõÁç¿X!Ë¾ûú¿Ñ.îx_x0010_å¿ï8øÉå_x0006_Å¿¾aµUBÔ¿ßÈ6&lt;y`·?Úde¸ÿ¿Ê_x0008__x001F_Á_x0012_BÕ?µ+ß¿îo?`Î+_x000E_ð¿ÈÀ_x000E__x0001_a·ë¿ÔÁu6ÈÕß?ºR_x000E_Ø¿_x0017_"m¤\_x0004_À{8êªÉè¿#ÀáÙç?n|z¨¶­æ?_x000C_)°@Ì?vWÚk]V¶?ØÔ¶·Ë?ô_x0011_Èþ¡ó¿¦Y^ªì»¿ÄÙ_x0019_NT¼Ç?	÷¥÷13×¿n_x0016_4ÎM_x0001_è?_x0001__x0005__x0015__x000D_÷-¬XÊ?:_x0013_T¯E_x001A__x0004_@sk:äA{ì?Ö#Éo_x0006_ó?c¨70_x0006_à¿o¹íÓ0'ô?IÂ	¤Ãä¿ØÔÁò¿´Ø_x0006_·[åt?_x0007_+úME_x000C_è?éJ¼ð÷¨µ?½R3xPÏ?Ñ_x0002__x0015_÷ÎÔ?_x001C__x0016_«_x001D_ Ô?p_x0002_×ìI_x0012_á?9Åv÷_x0014_Ä¿_x0002_¾}jo¥ö?eÔtp@à?l_x0007_ØSì2í?_x0006_e,[_x001E_ßú?C_x0015_ÆÖ5ú?ö5~î_x0001_À_x001A__x0014_}S­_x0002_@ßí¨²ÅÙ¿«dSVka_x0003_@Ôø_°ñ¿¢ýe¸%aÕ?JdæÇ¹Ê¿t_x0007__x001A_×¼î¿É_x0010_vOfÞ¿òÁ=Ù©¹ß¿3_x0005_M_x0002__x0004_%Áñ¿'_x0004_ßkéð¿ï·Å´âÜ¿Â_x0008_t"ÂbÚ?_x0013_þ#®5,Û¿Û_x0016_¨¦_x0007__x0001_Â¿_x001C_NòU?_x0003_@&amp;¶0ÂÃ«?"´¨`_x0016_Ê¿2k_x0006_¿0\÷¿Ã_x0008_å¿â?=y_x0017_â?_x0012_¼J_x0013_2Çö?×A¹ÛÃ¥è?ÖhÙù¿aÖ¿_x001A_´{ÒW÷¿ýS%J@ø?äC?°í?µ,§äR¢ã¿]þkt¨á¿r_x001D_FÕG_x000E_ò¿_x000D_m5_x0018_xÇ?B¼ál©éÄ?ªW$È??ßAj³É_x0002_à¿Â){íó?5	J¼_x000F_â¿ßIF'GÜ?_x001D_ü÷ó_x0001_@uä§çpñ?_x001B_ÍÂ2î¶ô¿{ü$äVCÍ?_x0005__x0008_WÕNÈó©Ê?`ó]æ¬çñ¿ÚRº_x0010_¢ð?a;¥û0¢?#&lt;=À¤å¿ú»@w\ø?*u `ÁÚ?:~ÊnRêÐ¿Ýl/	Ôù?²\ª. ÝÕ¿ÑPâ++vø?ó@&lt;¡Ã6ð?M_x0005_-M_x0008_Ëó¿äbñö¦ùÚ?Ã,ê!ç¿¤*%&lt;1}è¿$í_x001D__x0015__x0003__x0002_ë?~_x001E_FØmó¿4»!~Èà¿_x0019__x0004_fLíÍö¿  =£Ù¿ðªÒ)_x0010_Ò¿dgHJ$£_x0001_Àzó£_x0002_qÌÞ¿ìã¦¤_x0019_÷?çíHì8ÿ?,_x0006_`æqõÔ?&lt;í_x0015__x0005_jU£?ÿÎ+}¬¿ØOð_x0015_öà?ú#Ð¯çEÑ?_x0007__x0003__x0004_3p÷¿Ï_x0001_:ê?=Ü_x001B_)á?Õ,Ï_x0013_\ª¿0æã_x0015__x0019_Áá¿ú_x0012_ãI½ Þ¿gF4_x001C_5]ñ?ñ_x000C__x000C_«ô?ÝX"áÙ¿_âBÙÔ?WóÈ_x0018_Î_x0002_Ï¿~c×¾Lò¿¼_x0008_×_x0016_1ñ?\Fþ@Ì_x000F_¡¿xÆÁtãµ?_x000D_aZÆ×Ù?±_x000D_Hv_x001F_ëö¿_x0017__x0019_R»_x0014_ Ü?Qi­õ¥ÕÎ?3U_x001A__x000B_ûÞù¿Ü@¬%Íý¿ú÷$­³¯â?St-UÂÓí?å`ÛBxü¿·ïd	_x0016_Â¿"ÎYLÊÕ¿øuÔ_x0013_ðï¿9:_x000B_I_x001D_Iå?d(¶_x0017_±ó?NWªØ`â?¼Û_x0014_èÆÎ¿¥j_x0002_5_x001F__x0018_î?_x0002__x0007__x0014_a¼;Õë?¯Íýÿ)ù¿Øî{,¹^?¢ÿëa×Ý¿2sñ¢êhó¿íWÞ¬fðÛ?Å&amp;ÁÒ_x001E_ø¿"È4d´ó?·üã^_x001F_ôÚ?r.ñ_x0007_RÎâ¿Á~¦Ï2_x0008_Ð¿èÂO_x001F_¯êÍ?ôõ_x001F_Öw}é?1ëî-_x001C_Eñ?¢ ¾ÊÚÊ½¿¬Øl_x0001_ê_x0003_õ?V!_x000D_BÃÛ?Ü¤d#{ä?Yl¦QK¾?w_x0004_V"+ð?BtpSùæ?_x0012__x0018_û_x000F__x0006_è¿ê3_x001E_¦îÃÆ?Âw^¤¢{¿§h9þ	·Á?_x0019_Dª¸¿hûRî_x000E_þ?¶_x0019_¦oö?;ú_x0005_g'_x001D_ô¿_x0007_ØÉ_x0004_ró?â³á¹Ó¿Yþà_x0003__x0006__x0017_1ä¿_x001F__x000C_Ç­¨ø¿#òN¸Á¿"èAV+ó¿Ô	Ç-_x0011_×?8Hú'`HÑ?	_x000D__x000C_7ïÌý?¥üâµ_x001A_&amp;ë¿5¼¸SNø?üú:³xä?Ú_x0004__x000C__x0001_EÒâ?Ï%_x0002_@_x0003_@_x0018_] ôö²°?Ä?â]¹¿ÊÈJ£;â¿ÓSùF0Ôß¿eåâb§Ý?¢´dÐX×??é%Ý$õâ¿'Ð_x0008_Bú¿i·\Üâ?±1Î%©*Ä?-ÖÑgl_x001B_ç¿ø×_x0008_æ_x0002_¤Ö¿Ô_x0008__x001A_E¾Ðê¿-£ÒèÈÓà?Æ¦ûvì¿Úém_x000B_) Õ¿_x000F_­AÉ]ð?&lt;7_÷­_x0002_@DÛþ°Ù¿_x0005__x0005_¯é¿_x0001__x0004_Dxñõø¿ì@_x001A_.)ú?_x000C_ë_x0006_1?îö¿'U:O:û??iã_x0010_ÃfÖ?¶jÆøâ^Â?ýp)_x0010_à?W»[_x001F_l,¡?¤íl ¸§?+´ãj ã?&amp;|¹_x0003_JÁõ?"iô.Xø?ä´üÑxí?_x0006_¨N_x0015_×_x000C_ó¿è._x000F_¼í§¿v|ñð¨ð¿ë¨'wÌ¿Ètæ&amp;8_x0002_ÀpÑòæ?6¸dÕ;Rÿ¿X[\¿øÐ?¶^Ä¿]}_x0013_&amp;_x0019_¥ð¿3ÇäX_x000F_¿¯?_x000C_a©_x000F__x0004_§å?_x0015_û(~RÐ¿&amp;ù£ÇÐ_x0008_¥?)5ó%å¿#zMëÞñ?}â_x0005_ð?¶WõÒYï?nùÐz_x0002__x0003__x0002_hÍ?D _x0002_Eë?Ë$ÉJñ?_x0008_2_x000D_¨ÇYÇ?_/ÓÌ¾ñã?9­BôÙ_x0010_ü¿´&amp;_x001E_±Má?w)ts:ðß¿µ´ÿ{«PÔ?G_Òßèûí¿ÓàÇásï?-ªzàfá?*(FQ:W_x0006_@Ñ~ß~xß?_x0001_À«%9ç¿è!Lv_x0017__x0002_@·e_x0016_ÇÆ¨á?[Ú0&lt;cî¿_x0013_ÿðË_x000E__x0001_@t¯Bz,ä? aâÝÿå¿_x0005_ïÑÙÕèõ¿Lo`+Ñ?vd´ÿ&amp;¤î¿8_x0019_tv0[Ô?AU9ÆÂ³?l$I¡í?)µ3âÁg·¿­_x000F_®ã:æ?§­(~µ÷?_x0014_Õ©?.ô¿G°ó#_x0016_ÃÊ?_x0003__x0004_À¼E8_x0018__x001E_è?ï¥t«£­ñ¿B=á2À_x0001_@`_x0003_Cè_x0001_Lî¿i¼çèê?¢*_x001E_S^ï¿ìRî_x0011_tË?9_x0013_zô2Ð¿ëOöNø?ü&lt;à³Ô¿?ÂlXãÆî¿@Ç%_x0019_uô?ªÓ_x0011__x0010_í?0_x001E_ô´×?¾° ÷J{ð?Zoì`î¿Ý_x001A_÷_x0014_H	À.ÛàìÓ¿Ýö\'ý?ïñ-ÕÔã?Ûiíþ_x0007_¿ê?}H³Ô?Äî©|&lt;±å?["aå+Á¿­±Gæcfð?¼ÿ»þDº¿7Þ(_x0018_Èÿ?õ##_x0012_'_x0002_»¿mso_x001E_á¿çØ;ìæçõ?Ø@¾§Ãü¿Þ_x0002_eN_x0005__x000B_z¸Â¿_x0008_2¼M'_x0006_õ¿IÉE&gt;¾Wö?Jh,Ù¼ñ?gÒ_x0008_ô¦ð?\_x0004_¬_x001B_ò?Ê×'É¿[ðZÓÄØ?-Î÷ ýJï¿ã-ÁÁòØ¿=6I¤_x000D__x0002_@rìÝÕ­~Ñ?Ñt6_x0008_Rõ?Vÿ_x0007_¦åÉ?åëª_x0014_8É?_x0016_µ%iÛô¿s¯.ñúÛ?_x000B__x001A_*î_x001B_ßÊ?ó_x000F__x0008_Ãç]é¿ÆûÞðÀ×?6_x0003_Kóï?_x0014__x0017__x000D_ÇM?-«Øò_x0008_3å¿d_x0017_ßü_x0013_ã?_x0001_tö/k«ö?ß	µpÓg°¿_x001C_7L|ñ¿Õ_x0016__x000D_Ý»_x000D_ã¿êhc_x0005_r_x001E_é¿çq{_x0012_Ëµò¿ë£_x0008_öó¿_x000E_îV²Iô¿_x0001__x0005_±Éh&amp;_x0002_Þ?,&lt;0¹Ï_x0016_ý¿O&gt;NÀ?ü¿¸O_x0003_Ó5ö¿`xÙûO\Ô?ñt_x0018_{0´¿_x0018_$%Øl¿GD-¯¥å¿_x001E_¦_x000D_·Ì?Ü,ºî?_x0002_7¹_x0013_!î¿¤_x000B_(WÛê¿»Ò}!$ò?*"=ê«_x001C_ï?uU?ü_×?E_x001E_/6_x0004_@&amp;_x0001_´¤fð¿°2v_x0019__x0007_Ò?·_x0004_Þ'ØÓ?_x0011_-è½bîò?æÉË^aÎñ¿_x0017_­ï_x0007_²·õ?1_x000E_úÜ_ãã?I²ì-Åsê?î_x0015_ÝØ'Ê?Ö'â© ä?"cX\_x0016_Ó¿í¿É¬cú¿×_x0004_t_x001D_ÍÉ?&lt;È1÷!í¿3Üï»Éè?d_x0015_}_x0002__x0005_Bzó?F¼Âã&lt;]æ?SÔ&lt;ê­ò¿d#â²_x0001_@f-Ô²zõ?e÷eÿ_x001A_×?ËKÓ²Éò¿dÂÆ@E7ì?_x0004_¼øTÚ£è?¢-sÍU_x0014_»?_x0004_~RXà?ø]÷&lt;_x0011_çó?p½Õ_x001F_¢ïæ?@É_x0003_»_(ÿ?ARv_x0001_Qç?Ï?¯e¾ì?¨B_x001F__x001F_ñ?í_x0012_«üã?_x0002_ÁÝº)Úc?«&lt;éE¨_x0012_É?¸gHé¿o_x0017_°_x001E_ÀãÐ¿~ë¤áÅ?l)ÓL|ô¿%^éw2Vñ¿~q_x001E_Í#È?±_x0005_ÈO¹9Ò?¡!­Ëä_x0013_ð?Ñ_x0004_`_x0012_0Y÷?}\_x001F_ïÞÌ¿(_x001A_È`ÿfÐ?ÍkÌn¼í¿_x0003__x0004_4ãPrÏÔ¿Q_x000E_ò-õú?Ç]GÝ(¤?¨D_x0013__x000F_n_x0014_Ð¿¬nûäWå¿ìççJu_x0013_×¿Ý_x001A_~ã¨ó?ZóÊz¬í¿ú­í22\ï?§±Î×»yÉ?¬_x000E_X¯Ï_x001A_é?x23Éî¿¾ÌÔ_x001E_]Î¿xu+Ø?0_x0006_8Xk,_x0001_ÀÖbòzm¿ç_x0010_*GQO?&amp;ó#ï_x0012_=ø?ÌµW_x001A_{Ü?_x001A_ÒäÞR·í¿_x0015_ìl:_x000E_N´?}¿`ôÃ?}"&gt;VÂvë¿Wä\,Î¿|KxÞN|í¿ix2¢&amp;ï?§9Pk"Öó?Eæ÷3P_x0014_¿Ì­íð_x0010_pð¿¼[_x000B_Cý3Â¿îmÓ_x0002_Ñ?Ù,U_x0002__x0005__x0003_ø?ËnåOEò¿õð²_x0015__x0010_Å?ÄälªP?÷?ÆÇÿ_x0012_í?ABßO	ò¿2bOs[Ö¿F_x001C_1º_x000C_Ýâ¿_x0005_ä«_x0010_-ÀÍ?yÇä­ý¿Ð_x0019_h´¡ë?xK_x000C__x001D_BÜ¿Ä_x0004__x001B_ 4Që¿ð_x0002_HªRÛ?_x001D_Ò¨Ò?OÑ_x0003_4.÷¿ÌX6ëÕ¿±_x0005__x000D_&lt;±¥Ñ?röÜñyòÛ?Í«ÿ	Ó¿ÄÌÝvÇ_x0010_â¿Mj_x001F__x0017_ß¿º_x001E_×\¿Uá¿ëÕ_x0001_.v@ñ?ñ_x0011_Ic£ô¿¶#Rkê?¶ÔO4R÷?e}Wß_x0003_À{/`%Â¿Hë¢å_x0018_ºâ?)Dunâë?rw=ôk=è?_x0001__x0003_ûÊ&amp;1pØ?Û©é° Ü÷?xã_x0008_{qã¿_x0012__x001E_Þí_x000B_â?«=_x0008_* ûë¿%ù_x001A__x000C_Æ©Ó¿Ó*SNÆÛ¿%_x0019_ ´ç?¹Oõº ö?×ëtÿÝ_x0015__x0004_ÀÌ_x0019_üh@ú?ôÚ1_x000F_7«?{íÌè¦äþ¿_x0004__x0013_RÅê?·c_x0016_¼»·¿8í=Å_x0019_Ö?GA|Üéä¿_x0011_*'Ñ_x0002_å¿_x0011_çvë/#à?$Ûz_x0017_&gt;Ô?¾KÏÌÖ?¤4$§»_x000D_ñ?',_x0006_z½_x000D_ó?aFÄc@eç?_x0013__x001B_ËÚÍ_x0017_ó?G§èûÇ¾æ?{!UW;ü?ç}u;ï?aÂýFôè¿ãß|z{	ç¿e2¦¨^_x0013_©?}ä%p_x0001__x0002_PØÎ¿_x0005__x000E_xÿá?}@:ô_x0013_ì?|!ä`5/Î¿÷ëÏÖ5ó¿Öý'êÚÝò¿¢.Þ_x0007_ÿÔ¿ðÑ	7_x0011_á¿Wfxã¿OAÃ"÷ò¿§}6²?¦±ðñë?¶_x0002_¤Üù¿4+ø¯­ð¿_x0011_-à,_x000B_pÄ¿Êìò=â·Ý?e#ÓÈ¯á?3³`¾¶ã¿úú_x0016_tO(ì?Ë_x001A_J	_x0011_Dé?+e[+ê?¯µ®_x001C_ÈÁ?ÿ_x000D_6hµ_x0005_É¿~KÉ¯t®Ö?aÒ52´ò?fJóM_x000C_!ó¿\dÇòî?¡h¶³û?õ£9&gt;ðä¿&gt;_x001F__x000F_)?Ûã¿»g£Ðè¿]eø9@Ð¿</t>
  </si>
  <si>
    <t>fbb302438ae14dc12f4a0965902cbfab_x0001__x0003_Ï&gt;_x0010_ÖWðó?³[_x0004_Ñ¿ÌÆ	`UIè¿çÔ8_x0003_ý¡ø?v°¶¼î¿h¸Àù¸_x001A_ð?dH æoqÅ¿à§UGó?/Éí Àë?¢5IÎ~_x0006__x0005_@£rú$ââ¿*§|_x000F_÷¿¬BF¡ ¥û?_x0005_²&gt;m×? :gGhì?_¿DK&amp;»Ä?KFc·_x0002_+Ø¿WÏ_x001E_Ã¸Þ¿_x0004_53`ÂÉ¿_x0007_ k_x0001_Hðò¿V¸Ôþ[_x0005_À¼_x0006__x0010_&lt;_x0016_û?t[Pü¿qUuùZò?ûª_x001F_NW³Ñ¿âÜ?T_x001B_ðÙ¿ë.v£¡ûÜ?~º$¥ _x0004_Ï?~Úh_x0002_¤þÚ?ÒÕéÓUêô¿[_x0012__x0011_ó?ôèä;_x0002__x0007__x0015_#û¿I$Ê_x0008_ð?é¬cÿ_x0006_èá¿¥Räfx_x0012_È¿ë_x0019_ùHb»å¿ï:áìñ®Ó?åk_x0003__x001D_Ö?7õ_x001D_ÆÊØæ¿ÔT¨é_x0008_çí¿¾&lt;SPF¿ÏÖzL_ôï?w/zuªö¿_x0003_¸	@_x001E_ª_x0002_@_x0013_j½ªLNÈ?³I9Ûà?%õ_x001D_g«¦_x0005_À&gt;þSs}ý¿ñ0àHÌ1à?N_*®ÆÏ¿JÅ¸âÊtÌ¿_x000E_ó_x0004_ï?_x001C_tÔö]Ù¿´¤M_x0001_èWÝ?ªf_x000D_W×¿âu_x0007_Ã)¢Ô?n¸#£ó³?_x001D_ _x000C_îe_x0018_ö¿w½Ó_x0006_õ?2]»Óu#ã¿ÇBÿrÞ_x001F_ü¿Eë%ã®ç?BIÍ¸9áæ¿_x0001__x0002_¼Z_P_x001A_Åö¿p ñáÓ?WD,}É_x0015_Æ¿_æYsqËå?£+_x001C_æ³ø?tÉçñQLæ?y8_x0007_Ø?&gt;+4_x001E_ Ã?:Ø*8hÑ¿dú½_x0017_â?j_íNëì?vkÍosÊ?lºOzKÉù¿D¥OM_x001F_!â¿ýx±_x0007_Ùà¿Ó¼ÄrÖ#Ó?ß	!)¿í?.iQ¢ðû?¤¯ÿ]'ïì¿_x0008_äm_x001A_×è?¹âº/z_x0003_ñ¿¡zÚÛõ_x000B_ñ¿Î Ñë¡¿L÷NüK:ù¿å_x0015__x000D__x000D_¢_x001E_Ô?N_x0005_¡k³ø¿¦Y¼``ð¾?õ_x001E_Ô¹ã¿qB=¯Åßñ?.¬W_x0014__x0002_ð?¤_x0003_º!_x000F_°¿_x000E_g_x001C__x0002__x0004__x000B_ð¿_x0002_¬ý#ºí?_x0014_kÌ Ú¿3_x000E_\9ýÝ¿"u)n°¬þ?Èç_x0002__x0017__x0013_â?YÃ_x0014_#ï¿7_x000C_þÍ[Ðá¿ÜÓÚ±#?ë?Ä°^Ñ±)õ?Ö'³;Tè?{_x0005__x0002_¾mð¿~R dÏÈ?_x0010_¹_x0017_nõ?S¨_x001A__x0010_]ëë?Éa×¶õ¿m_x0001_[ªÎÄù¿×TrøÌà¿î 	½IÉ?_x0001_3}Hªú¿F _x001B_Íà¿Oâ6Wþ_x0012_ø¿f4ÞBW»ë?ÉrZï[^à?JúáTTÙ?YZ_x0004_§1Ôç¿²ÐÉ[µjØ?°½½_x000D_2±ä?¶9Ür_x000D_á?hf_x0018_Ò4á?Ð_x0016_J±ró?¶Æ_x0003__x0003_ã_x0013_Ë?_x0005__x0007_J3_x0001_f_x0003_ð¿_x001A_Ø0öí"µ¿_x001A_5_x001F_Êå_x001A_ö?_x0018_m@îôªÝ¿AÔû%_x000C_+þ?­·_x0017_ÁË¿d¿ë±Ù¿_x001E_üì_x000D_qý¿i&amp;©tFUÂ¿_x000E_÷|_x000F_·ò?Ö"_x0011__x000D_y	ø?ÃÝº_x0010_Â_x0003_À/_x0013__x0010_ê¿_x0002_Ù¸Ü\é¿Ù¿N+ï¿¿Í'ä_x0019__x0003__x0005_Àd'×c½ó¿dÑnkmÒ?/ìÏQ#Ø¿_x001F_c³_x001B_®Â?eîqfÇÑ¿-_x0004_B_x0006__x001D_Bæ?±mx5ò¿+BJ&gt;²ò¿_x001D_¦í_x0005_@]¾çN&lt;öÛ¿&lt;È/Hmoã?)K_x000B_A.ï?_x0014_ÓbÔZÊ¿nùGN"4è¿_x0017_xª«ðè¿û_x0019_âÎ_x0003__x0005_!Ý¿UÕí¾Vé¿Ó¨a÷? ü¬Ñ¿_x001E_ñá_x001F_;ÿÇ¿6Ù_x0004_Èt2é¿ql_C¿;_x0001__x0004_N¹Ë¿_x0005_Z_x001D_SHá?3_x0003_õ1å?ÄPø¤0cæ?_x001B_WÚöð¿["Çp&gt;_x0010_ò?õþùøQ§Å¿ý_x0011__x001A_$ç?àã´_x0003_sÎ¿ïñÊÁòÝ?cw&amp;ðê¿_x001D_½ `KÒ§¿_x0003_báCdé¿&gt;&amp;_·_x0012_¬_x0002_ÀZ_x0014_¯­&amp;å?¡éé@Ó¿_x0017__x001C_¥üq4ú¿G0úu\Ò¿:·r&gt;/è¿gj µ_x0016_Kõ?ò³(&amp;@Éú¿9&lt;Óö,ã¿QQ$ð\í¿_x0003_JÔà_x0015_Ð?á_x0014_KÕZ'ê?_x0004__x0007_ W_x0017_["­ä¿çæXßã?±g=úOð?5_x001A_í_x0003_fÈ?OkCºy×?mÜ¶ÀM,Ø?»ü.l_x0002_Ï_x0001_@;diëôWû?/*	ò;Pù?¸Þ+#_x0011_Ü?¼w¬_x0010_é¿éÄ¿LiÔ?`ÍÃ\jÑì¿&lt;ÆüuQÙ?ñ'½é?þ_x001F_òoi&gt;ü?4ËO?Öî?MÅrO_x0005_LÄ?¼oeÄ/°ò?øÊ_x0008_'Õ½?_x001A_ûjéýï?®Â7èDÛã?	T¤Úãá?A_x0006_¸§§Ûó¿zÏÈö¿T-6]ÇíÜ¿_x001D_¹&lt;	_x0014_0_x0005_@CûN ã?_x000C__x000B_ýwæÁá?;.í	ÒÇ?_x000B_\î%Cô?_x001D__x000D__x0001__x0003_Cû?:xc£¬ý?ÛîáQì©Í¿©ÎÇà%Ë¿_x0010_TT¯áå¿Påã+Ym¾¿ù.÷'_x0003_û?«¾R)J³ý?_x0018_jwZó¿u=_x001D_"À¸?£BMØOå¿Oë1ÿá¿Â_x0019_T%y»ú?ØÉò_x001C_»Tê¿Îm{÷ë"á¿6!&lt;/æß?£pÍ;évå¿$kgï³?­^§$Æ/á?³_x0003_g_x001F_¶¿@_d_x000D_z`Ó?_x0003_Þð(d¼¿ùÂÞK_x0002_/Ý?¬«ÂLm_x001D_õ?-_x001C__x0011_ú3Ó¿êeÖÿl_x0011_~?ÿ¬û2ç?_x0015_ìkfÝ@ç?jc?BD¶è¿Ë{7»Lá¶?§ï¬KðÜø?âÌ_x0017_ÓuÔ¿_x0001__x0003_l~hpé_x0001_ÀC:yÞÛ·¿&gt;_x0002_M4TÓ¿'éØÚ~Ò?ãY_x000F_ÊqÛ?ó	¯|S/ë¿¿_x0017__x000E_àOô?_x0003_I§5dÏ¿Æâ5_x001B_jï¿|ÏdËä¿j®`_x001A_C%ø?*YÌ_x0010_èâø?|ÈYGSÁß¿ScÔq"¾Ô¿2@_x0004_h½[ó¿ü{÷hYó?v%#Z$Ñ¿Q^_x001F_AV_x001F_ò?ëÑ_x000E_âìö?ÄÏiÂòoç?9õw_x0001_ýô?a¼D%õxÕ?ð^}no¢Ý?ßáÍ´Ü5Ô?øZF&amp;AÛ?wçæFÛrþ¿nÛ9­«¿Vt+:Nð?ìà«Ìg]¬?_x000D_ù_x0019_?_x0015_Üé¿ÿ$-z¦\ÿ¿w×²_x0014__x0002__x0003_ÐÈ¿IÅK_x000B_Nä?_x0001_XD«,àÐ¿agQ$'²ñ¿ië&amp;ñÓ·Õ¿_x001E_êìJÖáÔ?Q'	28Xë?_x0012_ÈiI*PÐ?ë_x000C__x0004_ö8À?_x0012__x0013_»Ù_x001A_â¿I×ñSõ´?HÓìB_x0003_ÍÝ?ÏçD­ä¿e¾Í¶ö´¿_x001A_¦,_x001A_`å¿#ÌÜÝ®_x0017_Û?_x000F_¯¶fÓ¹¿_x0017__x000B_r_x001B_TÅ¿AB8ü¾þ¿Lã)Ä_x0010_ë?)Wîè÷¿øàÊ_x001D_­àÑ¿Ç_x001D_îD_x000C_?ø¿QXj_x0019_	ö?OFøÖÛ?ãÖ'µ¦qà?-¥½Cÿ:Ô¿î	êÚ!_x000C_í¿n_x0004_/#_x0019_¡Ö?g·0_x0001_ê?³&gt;.6ÿÑ?¿¹&lt;©_x001C_ü?_x0002__x0003_ð àò,û¿iw§ÿ_x0004_æ?	ì¿r¶ð¿ü)G;«_x0002_@-ñé®_x001B_á?Kµà¶÷¿}ç÷Õ&lt;(_x0004_Àí}x_x0010_UAÍ?¢Î´B_x0017_%Ô¿Ó_x0012_ôíû_x000F_¼¿&amp;eoã gñ¿å»ò_x0001_	õ¿×n_x0010_ÍyÝ?_x0003_8÷èûç¿0_x0015_¡_x0010__x0019__x0010_ï?_x0001_å_x001C_Ï5ñ¿¨!Mä&lt;Ù?_x0013_³_x001E_ýøß¿;vêæîé?_x0016_³múîè?ÉÓÕY£à¿tDÝ¨|_x0015_á?q²@Ùí¿òÅ&amp;ù¤èÝ¿}Ù_x001A_N1Ê¿!_x0002__x0004__x0014_©_x0004_À¨¼[_x0008__x0007_&gt;á¿°¹÷¦ß¿_x0002_ªè#cÐ¥?r_x001C_)[ã5ã¿Ö_x0001_Ùá¯Ú?mÒNf_x0001__x0006_ºè_x0003_@ù»H[ö¿±§4S_x0012_âä¿wzÕJ_x0005_ÒÒ¿2Ë_x0002_.]»è¿s²_x000D__x0017__x0004_ê¿¤_x000E_Y,¦Âí¿b&lt;íªTDå?`E÷Ã%½?úYõé´æ?Ê7/x§bö?% p¥lwê?F¥ØsÆç?g_x0015_T_x0015_.'Ó¿¾4Æ`ÞÚ?¿z%gjë?x÷_x0018_ÜÕ?ÐfÇO_x001E_¸¿_x0002_y(½¸â¿­ªymEÆº?Óº©&lt;óò¿Ç ¨Ë?Ú[Óäkî¿C0_x0013_ØÞ?¬¤\¬ô?_x0003_Ê_x0004_&amp;_x0011_Ò?ýÐFÜ_x0006_ï¿ÉHÚ Û¿CÃRÛòñ¿	K_x0015_ãáé? PæH¡Ç¿`5¶' _x0007_î¿_x0001__x0003_²QÊ@uÝ¿?-Úw½?ªS)ÆqãØ¿µYoóË´Ò¿~â°nè×¿_c¦¼¸àþ¿_x001E__x000E_¾&lt;_x0002_½¿âªé -_x0004_â¿nzú-§þø¿¬_x0017_#~sd÷?ö_x000C_ZgøÏö¿e_x0019_s.Ï¾ß?®?rÈÎÙ?å åË_x0015_Þ?Uó("Ê?_x0007_I°jÔøá¿FK2ãa¤¿Äñò®­Zç¿L'²_x0003_L?ãþ_x000C_)Vºö?89_x001D_³+Ô¿w3Z$£pú?û[%tF`ê?îÈW_x0014_ÿ_x0011_ë¿µCb¾_x000D_¤Ç?«ÓAê«§ò¿ùN}(·~Ý¿ªHÚ¾míÒ¿_x000B_deO½?_x0011_ ¿¦åÑ?L¿âª_x0001_qä¿Ûù_x001F_®_x0003__x0005_[êÓ?_x0004_x_x0008_\¡¿6pñà?_x0016_Rh;ÜÜ¿ëæaìmbó?qzë³ÅLú?ûê4ØÅ_x000D_Ñ¿ò_x0006_Z_x0011_î?pg¾ö¿1ë_x0019_t_x001A_úà?·`²_x000B_q}_x0002_À}lQkø¿_x0004_oUa¥Y·¿åP_x0002_ßÞ?`V}_x0001_Mö?bµ) 0ï¿_x0005_g5pØTä?H¨_x0003_Þ_x0007_@×EQØ!ë¿õ9â|`èä¿qî_x0015_±£û¿$¯¥³Ûï?_x000E_dÈc¿_x0014__x0014_ºAZ§õ¿¸æ_x0006__x001D_ú¿ÓÑú)_x000E_é?_x0011_ºY$ê?K_qY7Ië?ì_x001F_½_x000F_Ú¿2ºå½'Û½?õë.ú7oâ¿b5Â_x001B_h­¿_x0004__x0007_OîC@?_x000F_·?Do_x0013_i»«ì¿2³o0]Î?%)9&amp;ø¯ð?-0+ 7ó?Ýfunýð?4]P_x0017__x001F_ûÙ¿9b¤´b:g?´èÍ»¦L_x0004_@Ê_x001C_xWóÆ?¬_x0017__x0014_xñÚÿ¿%ô¢x~ê¿Mïõ¿UEÔ¿_x0019_^läT5ô?_x0015__x0015_cCsªÀ¿ávGÑ+©ë?oP_x0005_Ú_x0018_ë?YÅTæzÉ¿J"}_x000C_^wô¿_x0003_EñóMò?t(¹sÌþ?é#ýô»©ã?&amp;cOEÒ?/¼üê_x000B_´¼?°EÒéeó?úÝ¾u÷?_x0012_¤¶PmÜ¿Î&gt;-_x0019_åã¿_x000D_ûVWjçÜ?d'ÍÉ_x0002_ã¿__x0001_	¾Üç¿ÑI_x0006__x0001__x0002_&lt;¨è¿òÃÉº¿a2Âhr°ù¿hè;«¨}÷¿_x0004_=d³?ý¦_x0010_&amp;nËÛ?°&amp;Ü_x0019_ú¿*ßÏzâ¿ÝÌÍ*VÙ¿À­6_x0015_èé?Ç»_x0008_³ßéí?Sß_x000E_ò¿îGQ»4·à?_x001E__x001B__x0013__x0005_Möô¿îÄäõ_x0005_Sè¿}j¶s¢_x000B_¿_x0012__x0001__x000D_ß!Ñ?%£O&lt;`=_x0005_@_x0003_¥©ÇD¬ê?sñ¤¨ê¿óÞzÓ·ù?||aô?4¥õ(ôÙ?_x0013_Ô_x001E__x0014_¯Ã?K_x001E_&gt;¨Á_x0008_ì¿»_x0006_Àú¿xÃÏßR!á?_x0010_¬âÝq_x000B_²?_x000E_ûØ_x001C_Ô¿IhKòzÔ¿¹ÚÈ6Sï¿;Ù§øÆñ¿_x0005__x0008__x0014_äò-#zÎ?2ÚY)_x0005_@ÐÁ4[z-Ï¿?äB+ðû?¤Øµ__Qö?ÑÑ7ûh&gt;ë¿Í.ËwGÎ?*ð0XÆô?H¥_x0010_ÿzî¿hÄL_x0007_Dê?Ë%eALü÷?²ÖXÓJó?q¨_x000F_þ_x0006_½È¿óÿ_x0015_°ÜøÑ?qH:%-«à?4^½ZD µ¿*_x0002_ZÎ4Aó?Ì_x0001_N_x0008_qÂÏ?xÐ%Îmv·?¿-?_x0003_Ú¿Ê)9lµ_x001C_å¿¹nkÒ_x0018__x0019_À¿à-láR×?_x0004_cr_x0004_9.¶¿E·?²)ß?_x0003_ð£d&amp;¤Ü¿ó2#ÚûÉ¿_x000B__x0005_ÌíA ¿_x0007_ªÝ;y_x0005_À6³_x0012_]ã?Ea^¿í¿îhP	_x000D_krÎ¿_x0008__x001B_¸ñ_èÍ¿_x0014_\_x001A_4Ç©¿5yS¿DÇ¿\¼ôButå¿3ë¥¹ë¿Û­ü²yÌ¿:ÞÉVJá¿-e_x001A_`ì?Í¾u_x0011__x0003_ñ?~ÞÛ_x000F__x0005_Ú?nÓµsó¿ÂQµÿþö?¸©ßéy_x0008_ç¿5	§_x0008_Yî¿v qOã_x0018_§?É[iÒ_x001A_Zï¿¾	Ò¢_x0001_¢¿Ö+&gt;êÑñ¿ák5]_x000E__x0002_¾?_x0013_#àÉ\ÆÚ¿fÇªû&lt;Ì¿P_x0003_¨	æ¿_x000B__x0006_ê	 _x0002_@nÃÜ×8Êö?£d_x0018_ÂÄÁ¿_x0007_ýQ¡ÝÉ÷?èÕ_x000C_íéä?&lt;"X tÛ?`[Ô_x0010_åå¿_x0004__x0012_ï3¨ú?)_x000B_?_x0013_fÀ?_x0002__x0003_T_x0003_þE/ó?T_x0012_ÔeÕò¿êP_x001B__Zë¿_x001B_bf_x0014_ë¸¿}Æ_x001B_ßI&amp;ð?2f¥Ä_x000E__x0008_á¿`¢IÈ¾«?ö_x0011__x0005_dÛ?®¢X¯Ùö?ª_x0018_&lt;uúïñ?¬0_x001B_$_x0007_ÖÐ?êMö½Mý¿ïO;´â?S_x001F_à!_x0001_Ñ?×$µ&amp;vâ¿ïá$Î×î¿?D_x0005_ö_x001B_÷Ó¿`ªW?Ú¿ds·ÓØt¿ ¨ESöë?Ú_x000E_vö_x001C_ºÀ?BzkE"öù?_x001A_ÿàØåö¿ëôä§Tó¿´_x0003_Þç{Ö¿ÇUõ@ÍJå¿ÆËþ/ç¿B/_x000F_ük_x0019_Ø?36Æ?9ÀÉ?¹t/=·¿µè_x000E_úðUÂ?lÍ6Í_x0001__x0004_iá¿&lt;Æa_x0007__x0004_­à?/Vï·'_x0016_è¿ÂÎ¯f{LÊ?ð_x0011_N®V÷¿;DòÔÊ?Ößü|û_x0002_µ?½¯»£ç¿ã¢øtJ!Ò¿Ðg!ÏÄ_x0002_@_x0017_jq=ÂÉá¿¸Éá_x0004_æ?Úv%6cæ¿À{WS³_x0011_Ï¿*ä»eÓñ¿_x0018_`øBó_x0012_Æ?ÅäpLûYó?ù_x001B_xø_x0018_Èú?Ðl_x0005_ü_x001C_Ê¿Ó_x0016_nk©È¿RuÐY¶²_x0001_@ù_x001C_&gt;ÊAí¿_x0001_j;iÓ?áö&gt;5Ëñ¿Á_x0010_)Ü&amp;Áî¿Í§ðqË¿_x0012_ÇÝ&lt;M³¿Ö_\cÎdÁ¿*_x0003_ù¦©Ù?­·§µ±¼ª?_x0016__x0002_ÙiXa_x0001_@¹~^&amp;¡ø¿_x0002__x0004_}¿%¬_x0007__x0019_â¿£ÍêÃé?_x001F_Xq/m_x000F_ô¿@±4m	·Ø¿_x001C_¼|5!·ü?laJÒá_x000C_ì¿^íw_x0007_$có¿)g:4_x0008_ÃÇ¿9Øë? Ø-å¯_x000D_ß¿ ]¼Q«_x000F__x0003_Àâ_x0014_ò_x0008__x001B_á¿Øê·»_x0001_ý?ò?ÉÂ8Ò¿I_x000F_¡_x0007_`{ú?¾?*óè?¨Ö_x000F_BËXú¿BÝçN_x000B_Îè?âÙç_x000F_Sî¿¥4ÝUÙâ?2_x000F_cÜ2í¿XSîËÑ	@:Æ_x0007_ñ¾Ö¿ô1Øæ_x000D_è¿MeÒÛ?x§¾ÐÓ±?O$_x001C_Ì_x001F_!Ü?õòË¸_x001D__x001F_ù?@3_x0018_XøÕ?ì8BwY_Þ?_x0019_¥Bð_x0008_Ë¿Ë$ãz_x0003__x0005_þð?¼_x001E__x0014_°[¸?ô&amp;]±@dð?Â0É¾ùÞ¿*QAçW_x0004_@moT1øê¿_x0004_;n@_å¿Íz_x0006_w£þó¿µÌ#°³ðË¿t¯_x0004_)'_x0001_À.SÂq#×¿^ã_x0001_´ÌÉ¿_x000D_wþ_x000F_Ä_x0016_µ?Âw_x0017_AvG×?²Ív_x0007_VÌ¿¥2^_x0019_C­ç¿3_x001C_H9Pò¿_x000C_a¯áïé¿1[ÛA»¿a_x0011_Tm_x0002_î?*_x0013_Þ¸ã¿iÁÆØgÿú?Â³ $·ß?|KZaf_x001F_Û¿F_x0013_sê{û?x_x001F_û_x001C_ð¿LèþoöAÞ¿mq«Øî?_x001E_¹|Bý¿bt3_x000D_jí?}*bGç?)z_x000C_[_x0011__x0003_@_x0001__x0005_©&gt;2¸·ç?H'Ú]`¢í?yÜÔ½ø¿»c_x000C_¸ºá?Wa_x0002_hÔ÷?ÑÄéÆsÜñ¿TI±W_x000F_¬ô¿ñð_x0015_ÚMºì?_x0004_þäÓÃñ?ÑvÖ_x000D_Ü¿±_x0005_õ,_x0018_ð?ó­h±½Ì?U(wU÷?ÏWNèÓ¿éà:/äï¿c0¾g/ à¿¸Âöí[ü¿Û¹_x001F_Ý³_x001D_ñ¿_x001E_ýÖ?æm^_x000C_¶Mè?_%(5`Zù¿ôdH¢^×¿}wû@è¿ÀZá¿ðËîºãð¿*~l_x0008__x0006_#ø¿_x0012_/_x0002_æ»?s¬ï¿gå«_x0017_´÷¿Ðáw_x0003_Ü?ÀÒ@QæWß¿óÿò_x0002__x0003_ø×?_x001B_k4_x0006_Hé?_x0018_hê_x0016_.¦?«$Iºzñ?cö ]âê¿4èÈho@¿l]Dd¢ñ¿·{/f_x000C_øÒ?ûUr_x000E_»Ìß¿ÒP;_x000E_ßÄô¿{ÖÄb@¡?C_x0007_Z_x0018_"ð?cBÑ_x001B_E*ì¿_x0012_ÖFdÃèë¿?u­_x0017_ãÈä?Íå1&gt;¾õ¿4ãÊùï¿kò´M_x0007_&gt;õ?°	 c_x001B_8å?óë5_x0015__x0004_ðÖ¿5hnw&gt;ð?m¼_x0002_$_x000B_Nì¿[6_x0010_,tz_x0006_ÀôrÛkFñ?_x0012_UÇë_x0017_~å?Ç$¼Ê_x0016_qò¿¬_x000F__x0007__x0001__x0004_&amp;ó¿é`Ó_x000F_ËÔ?Æ_x001A_$þßÎä?ö¶kq_x0016_½¿¡_x0008_ñäÉ+í¿_x0019_©µWèü¿_x0002__x0005__x001B_±À+:ì¿cgÚ#'ÌÚ¿JY½ñ?({zIÔíÇ¿¥ðÌEN_x001C_Ú¿«1)ðíÒ?A1ä½²_x000B_è¿ãeRH)3ñ?_x001B_SµÐC_x000D_ÀÐ°_x0004_%æ¿_x001B_èAö0¥¦?O6ÑÓÜ¿Ç·§«Ó¿Íñüªè¿MOÅþ1ü?¤ùçðr÷Ú¿ÿQpÁ_x000B_ä¿dìj¼_x0003_à?#×Õ_x0010__x0008_Û¿¹v_x0003_¨íI¿?_x001D_ùÉaWß?× ]É¿C_x001B_È_x0010__x0001_Äã¿_x0002_ó&gt;Ìû¿2ÂÕY¶Õ¿!¾X¸jù?­e­À-~Ð¿C#Æ_x0007__x0019_ïá?Ü_x001E_ÅB-ÎÊ¿ ×*!ð:Î?&amp;È}_x0015_Û&amp;ã?·ÌZE_x0004__x0006__x0005_ïÆ¿_x0011_û¼æßTç?"_x000C_­_x0014_¼?C(Hådê?Lâó 7_x0004_@!(.+Rîð¿Rû)?¶[_x0014_§¾ØÔ¿û7H_x000C_ÈÒ?3_x000C__x001F_Óü?±%d´AÙ?°àÞãÓï¿ñ×wÐ®Yè?~_x0018__x0008_içÚ?Ùc?+8Ü¿å$#_x0001_%ù¿_x000D_»¹_x001F_køî?g°3¿7Fô?ça¥Ôc*÷?¦Ç_x0003_×(öý?jðc-æ¿_x0005__x001D_ýv1÷¿ý`ñW7ºï?à ecÏó¿×­õ¼Dä¿Ò­u_x001C_h_x0005_Ä¿èAËV{â?·õ[Õá?@_x0018_íÁËgÇ?H_x0002__x0007_sõ?(hG_x0016_ô?KS_»âÛ?_x0001__x0002_ìp_K_x001D_÷¿äZ&amp;_x001C_¹_x000C_ê¿Â_x001F_	I²ê¿î7{}H¦Ö?_x0003__x001B_¦bÈá?=·¬aÆ¢Ô¿&amp;8Ü_x0019_v=Ñ?g-­2¡gÏ?£{_x001B_×DÒ¿é3ËHBsÂ¿¡_x001B_ãÌìÁ¿Æ&amp;F!3Ç¿?åôÿ_x000C_]ç?2Ð;Ã+ÝÊ¿¸_x0004_gp_x0002__x001D_ç?ìJpIñ¿&gt;õ;^Ëê_x0001_@_x0013_¸_x0008__x0007_Ù?Kæ7_x0010_H­å?&gt;S¨lò_x000F_?0o&lt;mmç?5²I]Ô¿?­±Ó_x0018__x0017_ó¿D&amp;g,H»ã?_¦èÎ_x0004_ò¿ÉÏ_x0007_@´ï?abK©õÌÝ¿écÎùÖ¿ø(Ì_x0015_à_x001B_â¿Õf_x001C_g_x000D_æ?¦"_x0018_ï/Þ¿¾aG_x0004__x0005_êqô¿ã_x000D_,¤îë¿¥¸¡Ýã]¦?Ùü¸Þ\Î¿_x0016_V6_x0001_(ö¿â aì-_x0013_ô?BMkÄéã¿Àãj3¿Â¿³{_x0002_ÑZ±?}íM_x0015_7Ä?vrÁ_x000B_c2ò¿$þ_x0007_\ú¿Øµ2t_x0019_ýñ¿p*^d¥ÊÂ?ï{ó7lóþ¿ÔÊ¨°Cß¿_x0002_s_x0016_èJÎ¿k$îÞó]ó?_x0015__x0005_£æ¿jöT_x000F_q_x001F_ò¿íô&amp;_x0008_¾{_x0003_@,aÂôÐÿ?ÝÚºcÛ±ð?Õ^_x0015_ö_x0015_ÃÏ¿~_x0010__x000E_¥Â½à¿L&amp;Z·Ò¿&amp;+UÛ_x0007__x0011_Ç¿_)2Îàuò?«_x000D__x000B_7_x001B_Æð?I:,_x0006_1_x0011_õ¿Îø`Úýó¾¿)"O?Tå¿_x0001__x0004_[×_x001F_ïFnæ¿=;øÆqæà¿Û_x000D_°|æé¿_x001D_m«46_x0017_é¿Á3kAÌ#Ä¿r¯è_x0008_3_x0004_ð¿¥î=µvÜ¿q_x0006_2!Ç?_ëúúñ¿½þt',Ì?j¦\ WjÆ¿È_x0012_&gt;Ùß?ZÊ_x0015_-5Û?7x1_x0005__x0001_ú?_x0003_fØ_x0005_×Çã?|.L!Ú?±03÷Lò?Ö_x001D_Èy&lt;__x0002_@}{óÚç?µÏe_x0017_à?_x0013_48&lt;)ð¿[·gÞ?ÖdK¤_x0005_@\GF_x0007_O²¿§k{Ï+ì?Ì¯íÁî?c_x0019__x001A_VáU¨¿1/&lt;a¬_x0015_Ä?ÌäÁ@_x0008_ûè?Év¥dJ7ü¿ú¾(ö â¿0OæÁ_x0002__x0003_°îë?_x0001_sï8_x001A_Ìî?6Fì_x000D_­¶¿N_x0015_f{ð¿é;¶Cç¿n)?Gü?_x0008_{Ý£Ó¿&amp;¸úaHÔ¨?¸u_x000E__x0018_î?õi_x0010_áqÒ?fóÐ2÷­?\ã*_x001B_÷÷?/&amp;z_x0004_çCõ¿1üß Ý?:Re,ý¿¥Øu_x0018__x001B_Ð?á82X7í?T I _x0014_ú¿_x0002_àEó_zÿ¿ÿ	cUN&lt;Å?cHÕÙ&gt;à¿W×ªPÝí?n.UYc_x0008_ä?e#&gt;Ú«Ùë¿ PÄqî°æ¿_x0015__x001C_34m§ñ¿ÜQ6àÍOû?qÙ§®'ï¿æÀ4_x0003_Ð¿ò§:]ÏÓ¿{o9à#òä¿_x0019_ÏTj'¸Ó?_x0002__x0003_:ZD/ØNÇ¿È_x001E_Ox_x0006__x0005_Ô?.R__x0011_;ò¿ÿ¾ßY¹?E¬s_x0004_ð`Ð¿M|ß²Xç¿÷hqL&gt;±á?øÍ8õ?ù¿2$¸?gPtÀâ?êF_x000F_¯Æ¿_x0017_´ê_5_x0001_Î?7ÙeÔ'né¿©nµU³7ò?1_x000C_/p#ÎÉ?ã_x0019_.í¿ÿ_x0016_@_x000B_Äâ¿ÓµGñ´Öâ¿òÎdàðÈð?`Æay:C_x0006_Àu h_x0015_ô?ã¿â&lt;h}5ì¿¬k_x001F_ÌÔô¿Êùk[V2Ð?­_x001A_Öºã¿i!ê`;_x0002_ÀOÉäCgZÜ¿¿IÚ_x000B_CÜ¿_x0005__x0001_ù_x0001_Ê¿cf¶Ü_x001F_yß¿±ºv_x0011_[ÀÄ¿+Ò_x000F__x0004__x0006_e¶_x0001_ÀK-É_x0011_Óæ?_x0001_Ô¹!ÆtÚ?»7Ç¦Jø¿¾·bÂL^Ü?²³Í¬½VÖ?¤&gt;ç_x0002_&amp;_x0005_æ¿cñ¿¯_x001D_×í?äï¥§_x001F_5ä?Ñ¨L iEå¿¾_ÁlÍ_x0004__x0005_ÀiDS·Ú¿_x001C_?9;Hã?x_x000B__x0003_Iµã¿j1²\_x0012_Rò?Djàaséâ?è"Ï_x0018_Ç._x0001_@A_x0003_ãEã@_x0004_Àä«§¨+Tæ¿_x0019_DhÉâò?ÕÕ©4_x000F_º?§_x0013_w;Ë¿_x0016_!c_x0008_ð¿)%éII×?+&amp; ª](à¿Z©l	úºÙ¿ytèñ_x000D_Ëù?ô&amp;s¼?Nó_x001B__x000E_¶è?X_x000C_ð¾òø¿rðD_¢¬ø??jk°_x0019_ò¿_x0002__x0003__x0001_æ 3gü?SRÍ2DÔÆ?%?þAºð?F_x0010_âÀBæ¿ÂþÄwºá?«D_x000D_qñ¿_x0016__x0004_óg&amp;ä¿_x0011_ÉÄ_x000D_¶wæ¿_x0004_Éí?'_x0001_î¨ì8ý?q¸òºX¼À¿.âç¿dë·¿è1º¯_x0003_²?oó²Ý7Bï¿øÊ.,B_x0007_ç?6þÇ(Ï?'÷5:_x001F_ó?ox*+xpÕ?Çn_x0017_R_x0002_@çä¦SA*ª?_x0018_ [{*_x0001_ä?Å_x0012_ô_x0018__x0011_ñ¿[¶+}ð?øÆÚ û? ð Fø¿{U¨{£ê?FãÊ²§ÜÛ?ØRfKñ×õ?jx_x001A_à¿æ¸Zýr_x0002_@¬! Ú#bý?H_x0017_D_x0002__x0006_-¡ñ¿_x0005_å_x0008_Ë·_x0003_@	$òÄbò?À]:Ñ_x0012_Ó?9¤_x0012_Æá¡ù?_x001F_n²ª?®Pkèþùð?êü_x0003_õ¿¤ïx6Íð¿a6_x0008_×(°á¿à|¤g6ç?}ë_x0016_j	ÐÒ?._x001A__x000E_"mþ?ÄY4yñ¿²D[Êé?f5v¦¥á?Ôß].5ã?Ñ¯2õ?5÷_x0010_è?_x000F_1ú6^§?_x0003_nÆºIàõ?ÏS2SFË?&lt;»_x000F_É#Û?¸ãÿ&amp;ù?w}_x0015_®MöÇ?çº4_¯¿_x0019__x0016_¨ö_ë?~&gt;ën_x000B_ õ¿ºh_x001C_)ìë?üw_x0004_³?) ö?O_x001C__x0001_×Xää?_x0006__x0008__x001F_2$Ñ_x000E_Øö¿Zñ	{X_x0001_@ÞhÆ!8èô?Zë[_x0002__x0001_ã?:§v¢ñ?ÏTKã¿Úm¦D}¿EÏrßñIÃ?«C³_x0007__x0006_«¿4ìz_x0001_c¥?!ÿy-Ôó?÷çiaè¿ÙI·9&amp;£¿ë¥¼¿_x000C_ûUNó¿_x0004__x0008_W*¡qÀ?çW!teÜÝ?5X'S_x000B_HÉ¿²ÜLx¼º¿ñê=;Ûâç¿Åiú*Í¿ÕK]_x0012_².ñ¿¿Ã w¬N_x0003_Àà×_x0019_ñ?©¦õ©_x0005_é¿&lt;¦N×ÇÇ?ê¥_x0014_¥µô?ûôW3=Ý¿_x0019_pä¹ò¿°Aæ_x0010_ñÞ¿$/_x0008_4 Â?3S/¤_x0005_	µMç¿¿ã_x0006_$Nê?úó|ßÕÇâ?í½ô\s?4¯§|Ò¿4_x0011_Ð-ï Ù¿ò\û±á?æá	¶Ñ­¿¡­_x000D_Á#_x0014_Ñ?ÀdÑ_x001C_÷ñ?ýL_x0012_¥3_x0008_­?Æï}¥à?Ù?4]ñ_x0005_À¯Î¤5,Bó¿ÉiÛÑHä?­®T¢Üû¿tJf¤äó¶¿í:¯ÀåË_x0004_@èH_x001A_¨7Â?qþ_x0001_|è?9/×_x0015_Hç¿_x0008_W=ñ=©ä?Í6Ü_x0016_õqÞ?è«ëßÑÔú¿_x0002__x0003_1øä?\_x0007_#'_x0013_cà¿§°ë?î°í´_x0011_Ó¿ªÄ]_x0002_å?Ñ|µàB·ï¿Z)¨_x001B_)ë¿9_x0010_Ûáwì¿_x0001__x0007_{Ýün¯¢?&gt;&amp;¤ÅYê?_x000C_J0÷á|ö?1¯ØY½?ü,ó£ÜÎÂ¿cjð`ïß¼?~_x0011_ì_x000B__x0019_ìó¿C_x0003_Mä?,_x0003_\ø}ß¿TêÄ¸óÐ¿x_x000B_kÔaì¿T÷±_x001A_â?ê;³;&gt;Ø?ÒÉ´¡[µç¿bë·CAÝ¿×°íUw_x0004_@e¤½å³æ?P_x001C_åùeò?wò_x0005_qQ«¾?°¾§â?4áW,_x001F_ê?ß.Â_x0006_WÌ¿_x000E__x000B__x0015_-ûÛ?Tòwô¶@¬¿ûß*lUÖ°?õ\ÕÂ´¿ü*¯Á5þî?_x0012__x001C_2_x001D_ß2ª¿bÚ_x001C_É¿6_x001E_T;%_x0002_ÀYx=¡ÍÅë¿ñü_x0003_¨_x0001__x0002_C[Ä?µ¤ýÁ_x0004_À¡:{Õ*ÁÁ¿|F°ù0P?»_x001B_D,t¿ð¿§và¿·fPlI¶?&amp;Ï_x0016_Èmî?¥SØ]HÔº¿_x0016_+XXDý?jMº_x0016_Åæ?:Yf÷NèÄ¿Ö7AÔê?_x0015__x0002_ÖÃ35_x0004_À*nc2_x0018_Õ?»-¥®µÑ?%_x0010_!\_x0005_û¿K`Ãô4ÌÆ¿,_x000C_Ìf«·ý¿årá%ã'Í¿*_x0016_Uâmëa¿¹_x0004_*_x0003_&lt;ý¿Û_x001E_çÍH÷?Y_x000C__x0017__Sâ?s_x0017_ ;@Ø?±_x0001_8££@ß¿éÈ_x000C_É_x000E_ð¿ºdéQç¿_x0014_ów+`ý¿zè_x001D_ãÖ?&amp;TÓ¥çì¿_x001A_¦Òh²?_x0004__x0006_O_x0001_))"/Õ?¼v¯,v^æ¿nC5MHÐï?_x0002_½¨1ó?_x0017__x000E_È¬ê¿d}ÓáØ?mýTçì³¿r¼&gt;$îÙ?A¶	£=í?_x000F_f_x001C_X«¦_x0002_À$¶÷®À»¿è«øOzUÀ?BO¯Ù?üÕ²ñ_x000C_ò?·èìxâÚ¿¾ûïóâð?÷øÃ6æ?½_x0006__x0013_ÌSÙÜ?óªw,"pì?_x0003_jH¥ú¿yìJäí?¤w_x001D__x0005_Þö?v(]jÞÐ?XT=5ç¿ý_x001F__x0001__x0007_&amp;¦Û¿ãë±(%dÛ?²¡¢çã?¶Ý G¦_x0002_@áíw:§_x0013_ç?ò_x001A_.kË|Ô?´AóÜ;Ü?Xþ.Z_x0001__x0002_v_x0007_ã¿_x0002_P 52í¿¿ÉÅQQâó?_x001C_®-¦^ò¿_x0003_Ô&amp;ÇQÅù?ïx+_x001A_|_x0017_ì¿(NH¦ú¿å®Õÿ||õ¿xû%öê¼¿_x0019_ _x0015_JÄÿ?&amp;ïk®ÙÄÑ?+ÑÛ:AK?	±l&lt;¶Cá¿üöò­_x0015_÷¿;Í6&amp;çþ?[¼"¤é2æ¿ÿ_x000B_è¬ß?Ù@MavÐ¿w@èE£Á?`ÇùÌy×¿aèÚ?âè?ÅðcûÍÐ?¼¤Ç;ã¿R_x0015_Ï_x0003_°¿H´ç2±bâ¿±ÊÐUEâ?_x0005__x000E_STÉÒ¿W9eHÍà?ºï×_x000D_øö?ïR§·yiö¿_x0018_ï3ß¶Ô¿UC7Û!$â¿_x0005__x000C_mb		HÛ?«'mqÆCß?ìbªø9ñ?újj-e»?æ¿e4öï¿T_x001E_Î¹îJý?;_x0007_Q×Ø¯å¿/¥qÉÕ?Õ¤NÏHü?_x0015__x000E_þE¾Hê¿_x0017_Ù½¼½ï¿_x000D_¥	l_x0018_¦¿ë_x0008_"ØLôö?_x0014_úñOP_x0005_À3W9qÐô?G­M7oç¿Óº_x0002__x001B_!þ¿_x0019_ér?ÌÑÊf=½Ô?Z_x0011_SáM§¿a_x0006_Øâ¿¥VØNÊ¿dpÃ~0ëð¿_ÿN|ôí?à_x0001_£bD_x000B_â¿Ý_x001C_òÜ¿ÕPðB_x0003_Á¿_x0015_'?h_x0004_ð¿_x000F_MDÜ7÷?b.o¿¿à¿qÅw_x0017_¼aè?Tñ§«_x0003__x0005_Æ_x0006_ä¿'ü{_x0001_UË?Ñá%_x0004_bËá?'ø±ë1È?Ü_x0016_ç%_x000D_Ë?_x001E_(ê¢_x001C_Á¿_x0006_lÂôËÌ¿D­_x0006_Æ©û¿&lt;~þ|_x0013_áÝ¿}Å{+¤î?s_x001A_JØ?ÕlîÇá¿¿_x000B_ô&gt;Õõí?EÉ^¬~Á¿Ì_x001F__x001C_Ï]mó?_x001F_¢âd8Àð?»ìaØ?þWwðÊô¿[_x001E_8¿Áªù?ÄkzA±Ôâ?*_x0002_Ö}ñ?Ð_x0011_Cqsø?¶Ûüg_x0012_í?_x001E_­"$²rÅ?&lt;Ü_x0004_þ_x000E_È_x0006_ÀÎÕÄô_x001C_6þ¿T_x0014_éöd_x0010_÷?ö_x0011_V®óþ?ØÃäÉì?Än7äìí¿â×gÓYô¿_x0008_Ý_x001C_iÀûù¿_x0001__x0002_¡»_x001F_iç_x0017_ö?Âòª·_x000C_å¿m½;ØùÖð?Ç§_x0014_)rð?Â(oIð?ç*ÌÃÂG÷¿_x000C_QVB	þ?ûÎî¿F¹_x0002__x000C_«î?á&gt;w1Ñò¿ð°Øh_x0005_@Ò0yÍü? _x001C_Ü[üÄ¿_x0017_çºÀiéó¿«Áo?Öð¿bÌ2_x0003_KÐç?)UzÒ¿{-H]_x000C_Ôä?õaâiËeÛ¿_x001A_zÒÄceø¿_x0014_õ¿r@'¿ÏjØ÷_x0018_ë¿pU*&amp;ßò?¨¹_x0012_¥:%×?F[gz:ô?ð_x0017__x0015_E©æ¿_x0019_ÏeÎÝòÂ?ÕÛCW¡Ó?fNVÇØqæ¿_x0012_o]ðÌþ¿QpFHá8z¿yHu_x0013__x0003__x0004_¹ñ?ÆÎø±Cë¿6(yTáË?ô_x0002_êÏÞÒ?t¶Ò_x001C_ßó?òîuÄ3ßø¿s:vk!_x0013_ê¿'}ö_x001C_ú?ªýê_x0015_¥Ç¿Ê/ì¥ã?íXÈîÀ¿Ü+íª&gt;¶¿{¾CqUå?ó{1_x0018_j2ô¿ÃVÇ¯î?s«©É?2$¿_}vö¿¯m_x001E_î*ä¿_x0005_É_x001D_a¼_x000F_Û?»w-È_x0012_Rø¿¼õ?¨Hæ¿_x0012_sÔÏò¿¬$_x0001__x0003_ãè¿;_x0007_ÈB_x001E_¨?wÐ@úòÖ¿_x0018_Ç©_í?R dngå¿-¡-W_ã¿&lt;\,v_x000B_ñ?vß&amp;_x0001_³²û¿ÂI_x0010_ZÇ÷é?_x0003_O3°+«Ñ¿_x0004__x0005__x000F_éäÕØ¿ß§_x0011_ûP0ö?&amp;_x000B_ïÎµõ¿É*£/?Ô¨ËhÙd¿?J®Jd{ñ?_x000C_ô_x0010_¦Ø?ù¾f¹+kó?m'X6aàª¿N1îÐ­Òù?_x0002_Ü_x000D_Å_x0018__x001D_±¿0Àü;â¿ò/°á?ð_x0015_¼ò_x0010_Êí?]¾q#_x000D_Þ?_x001A_X_x001B_nÊiÈ?$¤¨ç¿uÙ-¥&lt;õ¿ö$_x0003_à_x0004_Ñ¿ïÐO#Ñið?HëR¥ÿ$È¿ çÆ{¹_x000E_Ô¿­_x001A_Z¢8í¿ÇÒû¾/_x000C_÷¿_x000D_.Ç_x000D_%î??8D_x001D__x0012_xÈ?_x000E_UZT5Ýã¿a&lt;Ýªwó?ë_x0001_"wnà¿kÏhÇüê?¾à_x000D__x0017__x0019_.î?(r¨!_x0002__x0004_Õ8ô¿::þxÔÍæ?$*òÎ¡_x0016_ã¿5!.-dÊ?¥ïdtµFÐ?Ûw$ì8Xø¿à}ù[eNó?ñ!qÓ§Ã¿ ìî\çà®?ó_x0001_^éÀÖ?fuïúêÝß¿`BF®B¹ä¿h½$fêñÞ¿¼6_x0011_]æMÞ?©PAF_x0012_Ý?²Nô¨iù¿:gªÕ?!&amp;µ1»âá¿Ëj_x0018__x0004_Qoò¿-ï/Q£½?×_x0006_or*à?fÞ_x000E_¬bË?h|jÇ2?{åÑÊ³¿_x0002_Kd"ï?Î0uzÛ?ÁHkdû ç? ¦ØxÑ¿ÈG$fÝá¿_x0003_5_x0002_X¿T AÜ¿_x0016_&gt;®è&amp;_x0002_À_x0001__x0003_ùéø+#_x0017_º¿2qº¡ä_x0016_Ò?_x0003_0«¦_x001D__x000B_î¿ùB_x0014_xø@Æ?¶í_x001F_!êÁ?À²?_x0003_¦û¿h,®Ð_x000B_[?§/Ä©·ïü?èCç«3õ¿	_x0006_úÈø¿Çý¥Ú9ð?ÆHÌÆð¿qwÚi_x0002_ûé¿*_x0013_Ý°Ü?úÎZr3_x000D_ì?*.v_x000F_LÚ?@O4)ô¿ÙÞ_x000E_K¥¿_x0014_H#ø_x001D_ýð¿¾ñü/ºáÒ?Ù_x0008__x001D_,eSë¿vIð±9]â?_x0019__x0012_þ-SÑ?*_x0008_¬x$î¿	ÉÃrhé¿d:]ú_x0014_/ñ?}|¨ûìXò¿0_x0006_´¡§RÛ¿Ú#}êÂõ¿_x0001_'ÐN_x001F_ç?csãnR2à?0´Þ_x0002__x0004_ÂÚÖ¿õ9G_x0003_Q·Î?FzÉ¶É?¬_x0001_í?_x001A_Ûä?_x0005_]&amp;¿Xjã?×¯øüFùæ¿_x0016_ªXû_x0006_À&gt;°Kñ#©Ê¿a_x001B_NÄÊ â¿Äî û!Óß?_x0015__x0008_ç+dfö¿Y_x0002_o_x0012_«Ê¿Y|×é¾/é¿Àè®¤å?l_x001B_¯1-ç¿f&gt;_x001F_çLå¿tÓÅÿ_x0008_yþ¿bí_x000B__x0005_ï?·_x0002_½¶»Ýç¿ó:8l_x000D_µã¿Êy]0#ß¿__x001F_&lt;£©ð?R_x0019_-½î)þ¿=Ü*.l´Å?!iß¢+ì?«ôbæ¿°{ÀºÝ1Ý?3Ý`k_x0010_qù¿ªÌ?Àðä¿âaZÎ²:©¿)Csÿðì?°,_x001E_EÀ¸Ç¿_x0001__x0003_ÁFÌ_x000C_+_ã?Ü'_&gt;6iê?Ù°Ù9Å¯¿jHÈßRí¿#/Ç¡{õ¿¶(_x0001_	ê¿_x000D_õó&amp;ã¿Î´±§óÚ?_x0017_9»_x0013_v_x000D_×?eÝwÉÉ¥¿,Yi¡èà?Ï_x0011_ª qKÃ¿7ªT_x0008_CNã¿óÀøÂü¿8¿ìà¥Çð¿e¿ºoÒ&gt;å?6^_x001C_OLè¿Xrùd"æ?áÆétEé¿Õã9þéö¿é_x000D_CUô?ÍoZMù?óç_x001A_UÄ_x0005_Â¿øT7w)Öú? ½øI°?Öv_x0013_j¡¿_x001C_Gx!¯¿²¤Lÿ&amp;	È?zÏ zë¿óÜd_x0018_¥Ú¿Û!ÂéD_x0002_@rýK*	_x000C_ù_x0002_é?ºÆ_x0007_#_x001D_Òô¿î[(_x0013_&gt;ó¿,_x001C_ÓËÐ-Æ?j3	w¿ìÆ?ÖHd½.ê¿yµo^oè÷¿_x000C_^Ã_x0018_þ¿({Ñ&amp;jãò¿j2=_x0019_ä?ç|*_x0010_~¿céÑ,@¢?f_x0008_µýêîò¿¿_x0004__x0005_pë¿n©ö¤¬Àè?vb¶d_x0002_ó?_x0012_ð_x000E_¶¿Rµ_x001A_÷¬?Ìl_x0001_c:Å¿­¿_x0017_d4Ý¿¼¤Ø=¿¿òJ.Wõ¿¼)_x0006_É_x0011_ê?[R_x0003__x0010_°þð¿1º_x000B_÷?g#àÁNõà¿"¡Ýñ©Êå?¢DÞ­q_x0004_è?eìä	_x001E__x0003_@À_x0001_°ÌÉë?$&amp;X¥Û¿_x001F_'üúí¤æ?_x0008__x000B_³¼$V¸eô?1Ï_x0006_½Åß¿abr_x0007_°í¿F&amp;,KÅ_x0003__x0004_À_x001B__x000B_ß_x0002_ð?G_x000B_[Uê¿Pl h8 à?3f°_x0001_ø¿§µèHCÑ?ëF._x0018_ì¿ù¡ú¬,_x0005_@"\ç¿¶*;¶TÛ¿3úñkô&amp;Ü?û_x0016_Ä àà÷¿sM Jý?ý%À§_x0019_Êã¿r_x0002_Íïþ¬ë¿_x000C__x000C_r´bà¿rdHÂ_x001E_!ì¿"7M	X¾¿¢«»¨M_x001C_ó¿PØ¡¡é? 9&amp;+sñ?_x0013_ÇIµ_x0012_÷?``´,_x001C_È?_x0017_üI¸_x0008_YÛ?1ee)§¹?Wj7£÷¿Øvª_x0016_îû¿üóh_x000C_Ñz_x0007_@nÃµÈ_x0001__x0005_RàÒ¿ÂU_x000C_p¿¿ºÜ_H9¦_x0007_@Ìö_x0001_GÁ_x0002_@_x0005_ úáÆê?Ö`WFyù?g_x000E_õ³_x0019_^å?£_x0011_ qªÃ¿x[_x0015_Úm_x000B_ß¿ÉV fçÆò¿_x000F_é¡^_ò?Ùö¨%_x0001_Nó¿`¯Rõ?GqB¥yø¿jÆ[ª59Ü?jê×d}±?õ_x0006_'q_x0004_@_x0004_ºL+à?ï=~«UÊ¿qT`7ÿÿ?VÁ_x001E_ß¾í?_x0011_ Ôïu_x001D_æ?R;1Ú_x0003_øû?&amp;6_x000E__x0010_Êiü?:ýZ;9úË¿§î×¤Wã¿_x0018_ØöºÀÈ¿¾_x0015__x001F_\ß?;I|#3)ð?_x000B_väKò?eêÌ¦0¿]½|x_x0008_K÷?_x0001__x0002_Ìf­"Óßó?ÆØËÇ è¿2ÜÔ§Á¿y&amp;7Ò?,gr«îÈç¿Ò_x0014_½w_x0008_ñï?Ýb[+_x0003_@iq.Iä¿É·Q¨}Ë¿ïCÓ_x0004_¬?_x0014_â_x0016_ßµYË?¼[#*òñ¿_x001F_å~PÇ¿÷báR_x0003_±?ë£üISû¿ _x0002_§­Eðè?²_x0006_áõCKã?ß·FÜ¿._x001B_0p^î?;ÄÁâí¸Ò?\ ÔÃ?_x001E_KMûÞÓ?Úãë[¤=Í?R_x0006_öå¿_x000C_·_x001C__x0018_Öõ¿å§÷_x0018_ëÒ?À­ó_x001C__x0007_iÔ?Bñ¸©×æ¿|ý_x001F_«?e[Iq+Úö¿r_d÷6&gt;_x0004_@_x0007__x0010_*ì_x0005__x0007_¥Oò?_x000D_`Ó¨èbò¿_x0002_Þ§_x001A_ _x0001__x0001_À_x0004_7Æ¥íë¿U\¾Kð¿Ïèl|TÊ?ÿ¤v%ÛÒ?|ùñhk§¿¤_x0010__x0001_íÚ¿í ñßkú¿¶_x001E_©&amp;%Ó¿c{Mñüuí¿ú«a_x0013_Ä£¿Z©_x0006_±¾å¿_x0016_Sº_x0017_áÜ?úåÅ»³mÛ¿üâGwm÷¿¤_x0013__x0003_mf&amp;é?Ò_x0008_[PÕ¿¹lkõ¸?XXê*¯âæ¿2AÊ_x001A__x001A_jÑ¿ö_x001A__x0012_Ç^Ê¿I¿Ï[ïWØ?CnúGÙ?{ñdÐ?G¦Nvÿí?`ÀÃû¢?û"]f!iö?kI_x0017_Cá¿ÏgÉ®_x000C_ÑÞ¿»4_x001C__x001A_ã¿_x0006__x0007_~þ£»ø_x0019_î¿&amp;ÉÚå_x0003_À7Vi_x0011_ìº_x0004_@¶ ¯_x000F_kú?·fç ·??³ÛæÉÖ¿da_Fq«Ñ¿_x001E_èÈû'7Í¿%G'å¿_x0005_"å4Zlã¿._x0015_ñ_x001B_? ï¿p_x0003_7 óEè?üÖ=_x000B_%ú?¿_x0003_|Ëöÿ?3ÛNÎhð?_x001D_çÑÓLÊ?_x0002_aO+_x000B__x001D_÷¿IÀj	É_x0004_ý¿_x000E_UÿýÆ¿¬EÔð_x0001_è¿LVÛ_;Úò?_x001A_qÌG-ò?èdÂT]~í?_x0007_5µ¦­fð?x#¬¨àÎ?à½h_x0019_,K¼?2Õ¡ã+æ?ÿ|ÝÌõÑÒ¿_x000B_Ç²¹ÎË?ð¶D&amp;_x0004__x001D_Þ¿kZç¹_x0012__x0004_æ¿:ÞZ_x0002__x0003_ýØ¿5Å·tq-Ö¿t\_x0002_b7é_x0004_@î¨_x0013_­°¹â¿-Lû?Êøø_x000F_·Öñ¿ñHczÛô?*Ö~B;ý?íFý_x001D_Vö¿Óu«árÏô?_x001C_9ÅÍc_x0004_÷?:_x0004_Íf½GÆ?+rÃÎå?tô³_x0013_×å¿Cxg}Yì¿*a?goÿ?_x0018_^ÒnÊIà?FE3Ûû_x0010_ù?_x0017_b%_x0008_Ómø?±}¡hß?#_x000D_:m«&gt;Ð¿N"×QÂå?Qk_x0016__x0019_{ó?È4®K¯{Å¿¤@,âþ6÷?âÿÇâ¿®rl·_x001B_í? qBû=ò¿_x001F_g~ñ_x0008__x0001_@¼Q_x001A_×³å¿àa¼¿D{ò¿=Õ×èBà?_x0001__x0002_M_x0014__x0010_é_x0015_ø¿q3&gt;Ó_x0003_@97ÓÕëKÔ?_x000B_p½£Rµ?áÆZC0ò¿dÿºþ³só¿©äËpG£Ô?D_x0016_uJ0¡÷¿ýé¼ÇÂø¿æ³_x0014_âÓ}÷¿.¡ùÜÝ_x000F_Ó¿¼²_x0005_3&gt; ?XpB_x0002_×Ø?_x0006_×Õ2erø?a~¥bëµë¿þÕ'l´Þî?@_x0006_ËV_x000B_r¿g«0·NÞö¿ê±:E_x0001_Æâ?ëÉi(p¾¿o_x000C_"fñ¿®R·£zÞõ?|_x001D_jM^â¿¿W_x001F_+°_x0007_Þ?¾_x0007__x0006_ëµâò?Y6y±õá¿4ßRpúê?\_x001D_`:Sõ¿_x0002_V½_x000F_+Ó¿Û®ñçlZê¿Û_x000E__x0004_À§Aç¿Òí_x001F_Ö_x0001__x0003_RÃñ?_x0013__x000C_u¸A¬¼¿ñS¸½ùÏ?{0'OË¿Izàøúñ?¬¾8îeÄ?&gt;ØaÔ÷'ë?Fþáö¸uã?(ó_x0013_ÇK&gt;ñ?L+_x0002_(Oê¿OÉAiò?_x001E__x0005_î÷5$ô?_x001F_ô&lt;nÑ×¿ÇÓÝv#ù?)Û_x000F_©ö?í;Ä¯Bñv?ö¢2_x0006_³ã¿}°Í_x0002_ßñ¿é_x0013_C_x0002_ùø_x0002_À+â_x000F_:| ñ¿Ìj¦Á(D_x0002_Àm¯èÂç?*_x000D__x000F_I\0ø¿&amp;X¨³ºNÐ¿K8ò3ó¿÷)­_x001B_°_x0002_@lîë	pá?&lt;_x0011_uß¯¿©y³_x0014__x0017_5È¿ç_x001D_2µ×_x0015_¼?ÔÉÛIÿ_x0005_Ø¿£_x000D__x0006_ÌÄ?_x0001__x0002__x0019_x$ÈÇö¿&amp;ýÏ¤ì?jñ&amp;Èq_x0001_ñ?h; s)4ì¿J¶$AU_x0018_å?~_x0006_GãÕ¿ùRjj_x000F_Ñè¿êz9g_x0001_ù¿i­ÛÒ[Uß?~cßEP_x000F_¥?£_x000D__x001B_moé?íJJBë?Ìëß8ê¿4	±_x000F_]ä×¿!¾_x000F_ÙÈä¿(Y}4Âð?Óq§_x001F__x0004_(æ¿\»_x0016_Æ°PÒ?j$J_x001E_¥Uï?±Êe_x0008_zÕ?hv_x0016__x0012_6Ñ¿ò%¶èè¿·_x0019_Ì*ä|ê?EdB£_x001B_æ¿üøjdïâ¿eJº_x0008_À¿÷?&lt;_x0005__x0007_¢&lt;_x0004_ï¿¶!eá$ç¿ê£¸_x001D_è¿ò_x0004_Ìð;ë¿_x001E_Íö8_x0016__x000B_õ?³ÌK1_x0003__x0004_ Ø?_x0010_&amp;_x0006_5`æê¿w8FÙ:_x0014_è?7ê£v_x0002_à¿Ö^î_x001E__x000C_Ëô?.ClL_x000B__x0005_Àô^Wº·-_x0003_ÀçÕS&gt;_x000B_ß¿ÿûCMC®¿§éù`»â¿Ë_x0002__x0010_C	¿õ?´¨[RBâ?_x0017__x0007_àzß4ß?_x0008_Ê"6h/É?_x001B_J±9_x001B_`à¿n5x	®ûì?_x0017_7û»_x000C_ø?ù'_x000F_ì?ÀíqF¾_x0019_Ô?n_x0006_ð1ÇÑé¿¥h_x001E__x0012_6õ?nãJ·òäã?ñ&gt;+_x001C_ÄâÛ?î_x001A_Ì_x0003_Úó¿SS{Ø`m_x0003_ÀýqÔÔ¥¿_x0002_sÙv_x0008_ì?æws_x0001_ýÞ¿_x0012__x0008_0e]Ì¿þe$²ñà¿ÌdM¬!´â¿ÈCy¹ãï¿_x0002__x0006_ÖüY|ÏY¿*Ñ¯ì«÷?àû½D3~ò?²ëÓ¯Müá?Ö6CÔÄ_x001E_ð¿t1_x001A_g©Þ¿/Û_@_x0001__x000B_è¿¤ëG_x0016_Yò§¿ço2¦êüí¿_x0003_æ=ìí_x0008_Ý?:o°_x001A__x0013_Ð?3Vk¬Ïð¿¥²ç|âÞ?¡å¯G_x001A__x0002_À1_x0016_×_x0019_eë¿¿úpñ	Ý¿­!(©¥÷?Ûö ¿þï¿_x0017_ÈÜkGøë?;sÀ_x001F_³Ñ?z_x0017_ÔgÑ¿¾7-/ýñð?¹Ë_x0004_2Aeâ¿f¬Ò¶Ù¿ÓÈZ_x0019_y¿ó§_x001A_âÅøð¿¸÷!~Zå?ugåß!å¿º¾KxÖ?9Bt¦¸æ¿`_x0008__x001C__x0005_±¦ä?`Æ£_x0004__x0006_0§ñ?¼©'$éÙ¿_x0005_ü»/§ç?ôRæ_x0001_³æ?èB2wDÁï?¥ëÆ~=_x001F_Ú¿D_x0017_ÒeÉà¿¹¦rj¬ß¿Ñ&amp;ñþ¼3ê?_x000D_(NsïÔ¿Ø¹_x0011_í¶	_x0003_@`±_x0004_Í?Ï#wØ^Ý¿×¦Íá¿Ëæ_x0006__x0008_ÜÚé?4²°·&lt;ì?_x001D_j¥Gñå?ÊPNEZ¿ÞÁIú7_x0008_@ ÷¹_x0008_*ñ?_x0014_K¶®_x0008_ó¿éÀ_x001E_¦ò?_x0015_úQ)å_x0006_å?_x0002__x001F_?Êãå¿÷Á«:º?Iê ¶½_x0018_Ú¿t·Ö§î½?À±&gt;_x0001_×?_x0019_7,±¡å¿*}õ_x0013_¼?Z_x0004_Þ2~Í¿B_x001B_nø_x0017_¬ô?_x0005__x0006_%'äKÚeá¿_x000B_ñü_x001B__x0001_ëõ?kåÄøE´¿ÙápË_x0014_¸?Mw_x0003_a{FÅ??cW_x0014_=ç¿Ùé"Ùè¿FEÔ&gt;bo¸¿½#_x0004_|hÂ¿W@_x0001__x001A__x0005_@ãcF-§_x000E_æ¿Þ6@Â_x0004_ÀnÎs_x001A_=Ü?b_x0015__x0010_îÏ?zwå_x0011_&lt;)ó?¥9(_x0019_r¿3y^_x0013_(	Â¿R*3¦´ö_x0005_À«iT_x001D_¬óÌ?_x0019_ÖäÉ ³é¿é_x0016_SjÄÂ?_x0017_Ó_x0016_G_x0019_ð¿c\ô!ß¹?AY¯¢mÍê¿ä_x0005__x0007_BÂã?Á_x0004_UÆáð?PlJ_x000B_îoµ¿ølT*wê?_x000D_'9_x000C_uØ?òh¾ÿ_x0002_@ã_x000F_;_x001F_ø¿zy÷_x000C__x000D__x0019_zâ¿_x0002__x0006_Ûö¯_x001F_è¿{Áct¨}ø¿H&gt;jçþõ¿)º_x000B_-¹ô?Q9;8/_x0019_ë?ÙÜ*_x001E_â_x0017_Ö?Í	cÙã?wYêÿ·ä¿¹jÊuÃä¿Dh½e«ê¿åP,ÇpÌ¿fÚ0_x0003_Ú?¹OH_x001D_¶Ð¿	îÖX#gñ¿»_x0007_ÓRË_x0011_à¿ÖS!ôjý¿Ò.?_x0006_*Ëç?z_x001B_jÕ»lå¿û2_x0006_×«êð?6_x0001_Økò±ú¿bzu_x001C_î¿_x0003__x0019_DùÓÌü?©ÕÈbJQï¿_x001F_ÑÝ_x0002_·ì¿(s_x0008_PÖ×¿,Í_ìì¿BÙ-_x0005_¼Ú¿#Ý¨®÷?Ñ#ã_x001B__x0015_ñ?®7_x001F_© !_x0004_ÀüßÑ_x0012_"_x000E_¦¿_x0003__x0004_%_x000D_»±±ãÍ¿_x001C_Ý_x0018_L¬_x0017_ò?ù&lt;íçýë¿sdêG®øý¿°d£AÁ¿KÎç5w×¿BJ¿_x0011_5Ô¿ö¨¬¤&amp;cö¿²PSUå÷?×êU_x001A_¶?Jñ×Û=~À¿ÍnªsÔ?tA_x001A_W6ö?Ýg'¶Ãöå¿Õ_x0012_ÎÑ_x0019__x0012_÷¿@Yo "á¿ò=_x001E_k_x0012_§?ºÊÖÉ0é¿w!ôA_x0007_ú÷¿í]íë_x0002_À¿Ü_x001F__x0007_æ+Ñ?_x0003_Ý$7ÿ?¼_cg_x001B__x0001_Ü¿×kÈ7áã?Æ^ëö_x000B_§Æ¿_x0015_0_x0018_É_x000C_ô¿îaÏu_x001E__x0001_ò?:% 9_x0010_Sò¿_x001F_Ý6_x001A_Ú?_x0008_ò´2 ÷?_x0017_\ó_x0005_?¯ÐÜù_x0001__x0003_×TÚ?_x0019_~¨CûÅ?NíksEÒæ¿§_x0005_J/sí?Dz$èog¸¿8AYjvð?W:0!~_x0001_@Æ_x001B_,3Ù?Ãk_x0007_ã¿¡âuXa_x0017_û¿ÔuUS+ÿ½¿;V1r²cá¿»2ÄDÙÉ?î·71àrÿ?í8&gt;~_x001C_ã¿ÂôËÑ¿_x0003__x001A_J]Äjà¿_x000E_&lt;ÐQ.Ï¿ê­µkrÖ?·[ÿEÌ¬í¿Ï¢+.¦üò?Tqé_x0016_ºü¿_x0002_bBWëÈ?îQp|_x0007_Sê¿L£tÊ¾Ü?³ßÃ¥ô¿+uÁ_x0014_íìÒ¿0j_x000F__x0012_ñ¿ö®W_x0013_Aå¿Ï¡âX_x0015_Ü?bÿè?¬&gt;á¿_x000D_tJ­_x0005_Ó?_x0004__x0008_ó^Bî_x0006_ë?M±ðÊ}Ï¿9WLÐ½,­?Ï_x0011_z_x0005_qØä¿u¢8_x0012__x0001_À}YÞøäØ¿Þ_x0006__x0003_Éï¿J_x0012_Ï_x001D_ñ¿_x0002_Õ"wÝ´ã?°¸þ­;Á¿-Ú,Ïz9ñ?lº=ðæôê?Aip»w¼¿_x0003_4&gt;ËyBý?êõCñSÿ¿2_x0007_S/2¼¿Ï¬"µÛ??gw_x0005_Ïâ¿_x001E__ÒÏä¿íMAóG_x0017_ü?±¯®ÐÓ?²aØÞÌ¥?2|ûeý¿a_x0008__x000E_qw_x0001_@ªªJ²¦²ï?I_x001E_GgæÌ²¿cÞ	a4Ä? þ£_x000E_~Í?v.;ªCØ?3Ð_x0008_óE¾?/¬M~h&amp;_x0007_À¼ÇÜ6_x0001__x0003_|;ö¿ÝªÛpç?¡\¥_x0007_ÝÌ¿)yËÙàIø?ÜI_x001F_0¢Ç¿û&gt;0_x0008_îçä?ÚA¥_x0012__x000F_¶¿GçB6à_x0018_Á?vö_x001E_ÍÏ¿êM`jn­ì?_x0012_âB££Kâ¿±°÷êTâ?wn37¹~ï?\z^ªÌ)×¿Ïòcc_x0007_dô?¨ÀMÚ¿äWi.&gt;xó?~«?{_x001C_ß?Ò÷ùXå¢ñ¿*áÎd_x0016_×¿øPv\D×¿8ýO¯gÉÏ?._x0007_?Å5[Ó?®dòî¢¤Á¿_x001D_ò_x0013__=õ¿4-+¢®ã?_x0011_(f_x000B__x001A_Áä¿6-dZó_x0005_Õ?ID_x0014__x0014_n­ø¿ápÓ\_x001A_É¿³:5ÅÇ?é_x001D_~aìè_x0002_@_x0003__x0007_Þ#ìQµqë¿t_x001D_Fæûû?_x0012_öTx­Úæ¿ÓoÒög8á?¸ª_/¸ò?^_x0001_øU_x0002_*Ð¿ßh~_x0004__µ?Ù`X¦\oó?¾æ¾ÿ_x0010_ó?b0)º_x0014_(ß?;¡å@~æ?_x0008_](%b_x000C_²¿Ð_x0006_,&amp;/ù_x0005_ÀØ_x0018_Ùj&gt;q?_x0002_M»å?^#_x0014_|"Wü¿Ãï_x0012_;â¿Ü­}Q&lt;"ó¿i_x0006__x0012_Xá¿+_x0005__x001C__x0010_·âý¿*»IÏo!æ¿ïÞº¨¿!?&gt;ÞP?Q;ãbËù?üÎª^	fÚ¿Xðî_U{ì?xÜ&gt;2Ú¿/¯Uóõ¿­&amp;ó?ô?_x000E_Ù§Fz»Ã¿uÈòLªÀì¿%òNg_x0001__x0004_Ø¨ä¿çªÿ|¼è¿Â¦¤¸¹ó¿{Äyã?£Å_x001E_]ªÄ¿KUÉÇñëö?_x0018_rÍ"Ñý¿la±_x0019_¿eI_x001A_Qù?.hìy¤Ó_x0004_@ÿcÄüÿ?|_x000C_Ø]TÝ¿â©aÌîäì?I_x0002_ê³_x001F_û?_x0010_Çú4ÍF÷¿MgI ²²ý?&gt;ðL&gt;_x000F_z¿Ò¡ÉK+Ô¿¤gjÓ_x0004_«à¿K;ôþcÔ¿Z_x0003_ _x0001_Ã­Á?ÉN¿_x001A_+þ?É$nY	Ù?($W+æÎÔ?vû¸Ú°îð?ÅÛ#O_x000E_¸õ¿Ø3­_x001A_7é¿ë_x0002_&amp;_x0002_ßð¿AÙ_x001D_ÎOØ¿×íAyÀð¿_x0012_¥Óè".á?+mxîø_x0002_û¿_x0001__x0002_²]«6ùø?_x0014_1f_x000F__x0007_Þ¿;$!Îÿ¿ä_x001D_Y|ÁºÖ?I:_x001E_4õ¿±Ô¢Wñ?ó®¤Æ´dì¿ûªyÆë¿=+o»³È¿ÄÁ0ÜÍ_x0014_¦?×"V¨,vø?GDô]ÂÅ? æ0$Ð	Õ?{^Á&amp;øî¿5«k²·_x0003_Ñ?å_x0013__x0004_(©È?_x0013_,}_x001A_ôé×¿}À49ÙIÈ?~F[µ³à?2²Ã_x001B__x0010_ç¿kÅp#³Ûç?£kµÞ?rg¶x_x0007_­Ï¿þ¨?x³ö?of_x001A_âûÔ¿6L_x001C_ãÏð?ÚÃÖÄ«ê?:_x0017_{_x001E_Û?_x0016_]#Â_x0004_ú®?åk,_x0007__x0016_ï?°lÓkæ?5º:þ_x0002__x0003_ïãÚ?ß«,ML3ý?iÊ.]bìé?ÁùÿÝ_x001A_DÔ?ü¬'¼®:Õ?_x000F_ENáÌì¿ïÔ©#:lö¿S ¿ù·`Ö¿$_x0006_NOw`ð¿àe7Ä¢¦ó¿_x0016_Þ&lt;þâ0å?Ñã_x0010_ëÕò?_x0015_}6Âè?z^Ó0!DÝ?zÏ}q¢õ?xÜ"°bî?Àä¦ø¡vÝ?_x000D_R$y;_x0003_ë¿ô]¯g_x0008_¢Ö¿ôØrf{²õ?ÄLÁº{×?S_x0010_Ç$Iæ¿^_x001D_°"õ\ò¿o_x0015_K5ø÷?W¦JÔ²p·? zQ_x0010_xCð?ª}® yè?_x0004_ëÿñ_x0008_Ç?T&amp;U _x0012_ï¿ãù^p_x000C_úü¿ í8ÕE­_x0001_Àì*&amp;ÙÁÃ?_x0003__x0004_Mmüyßðú¿¿_x001A__x0008_ÅÕ¿8_x001D__x0010_yß?_x0007_¹ù_x0001_ëñ¿-_x0012_s_x0007_	þ¿(aüci_x0019_ï¿âæü£&lt;ú¿|¾´Nñ¿ÎYýw×Îà¿*®#µ7_x0002_@~dSÿ@_x000C_î¿«l·+ß¿9_x000F_øÕá?F_x0019_êoÂ¿õëC×ø?_x0006_Ø_x0001_qÜsN?âa+&lt;ysÇ¿æ6&amp;_x0015_81ñ?âEºà}ë?òAò&amp;Ê)¿ªËD«}ä¿_~Öç¿b&gt;hF_x0018_ú¿_x001E_ÿ3^)&lt;Æ¿§õ£púÅÓ?ý¼Ù_x0007_N1Õ¿zL×ZÂ¿ý1Ú_x001B_Þ¿ß¿óº¡±#ZÞ¿/}*:í:ô?¤I\¬ékÓ?Òâ©&lt;_x0003__x0005_)Yú?:Ñ	ÅG_x0007_@"÷êÙ 8ì¿_x0003_»fIÞPí?4QÝjy_x000F_Ù¿¾ÀNE	_x0011_×¿ñ¢¤¶ð_x001D_Û?ãëy¿*lè¿Ù_x000B_@c_x0014_«ú?±ïÈ_x0019_ò¿_x0004__x0001_gï_x000C__x0002_À.&lt;I³û?CÇwKÝ?]Qþ(Tî¿ÑÆÚÃÅÈì?æçñ_x0019_ã?Ú·ÞKÃc¾?z_x0013_åª_x0019_ö?_x0008__x0013_¬Â¦_x0016__x0001_ÀÃ_x0006_¿áÚë?í_x000E_"XÎò?vü;,¶ý¿"_x0010_qmx+â?×0y7._x001C_Õ¿"E_x001E_A[+ë?­Òô®¡ç?EaI(â~ù¿2&amp;èUùô?ÂP&gt;[T_x0001_@Ä[Êó·àì¿e×}t_x001F_aã¿:Åóz×&lt;æ?_x0006__x0007_¬ÆaÖ&gt;Ï¿&amp;_x0007_;ÉÔ?_x0017_&lt;W~º_x001A_æ?UiG@j_x0002_@ô-Ð_x0012_{¯Ð?n_x0014_ª¡näì¿Ì4_x0018_:Ö_x000E_ê?ðsP_x000F_Ä¿u'Úeóñ?HäG_x0003_4Lò¿OäÙËí%ó?«0ô8_x0016_ ?Ð%¶f'î¿Ã_x0018_&lt;6÷¿_x0005__x0007_3{¸_x001A_â?9"_x0018_å_x0004_íÀ?G_x0018_Îy}#í?æ_x0004__x0005_f;kò?PPURXúÙ¿ïØ!/xÈè¿&gt;.¤ØÅ?ª?Ú+¹¼Ï?l;Ä_x0002__x000E_ã¿þÝ{ð¿A:_x0016_à£×¿N~{ñ_x001E_ö¿h_x0007_¾_x0004_¼`ß?ÐO)á'ü?Ótª_x000E__x001F_ç?][{&lt;xÄû?Úäó¾_x0001_Yà?Ñ%_x0003__x0001__x0002_õGÈ¿Y¬6C£&lt;à¿ý_x001D_ã_x001E_&amp;Íû¿Àpë[RÖ?P;OùQ°°¿°]_x000F_ð¿þxÞ$Æ&gt;î¿_¿Ýò|_x0004_ÀQt4_x0018_û©?ê&lt;Vè?÷^_x0004__x0006_rÏã¿ì4_x0012_­É_x000E_î?,¢s*ª(ø?+ÞòætEó¿q_x0007_k~|Õ¶¿_x0007__x0019_LÝ_x001C_ù¿ÜQfrð?ï_x001B_ºØ?_x0003_Î°åh_x001A_ñ¿7Ãµà	?EÝ@É¿Sÿ_x0008__x0007_é,æ¿³vï»ß?¾ âjÆ±?¨_x000C_Rä_x0006_ñ¿©_x0011__x0012_Î¤_x0016_ê?ùå`+ãô¿_x000F_QDÊ¡¿£wxÈÐ?{¿_x001A_©ÆË¿Ú.7_x001A_"ï¿¦ªai%õ¿_x0003__x0004_³×\ÝÐÙ?/Ú°`Îõ?HÑ°N_x0017_Q	ÀñªþÖ×_x001F_Ï?´à%äôÞ?_r¯ÆuòÛ?éûf²nù?­_x001F_ëË&gt;6ù?O;Õ=î+ù?_x000E_xb2_x001A_±?Á¹¶SnÌÙ¿_x0001__x0015__x0012_g»é?_x0001_·Á_x0016_þ±ò?"&amp;ÂqÑÀ?/X$ç_x0013_ð?_x000E_ÐÆ­_x0012_Ò¿¼_x001B_T&gt;0Ø?_x0017_Eö_x0011_ã?;_x0004_ø_x0015_á¿ Ú_x0019_Sß¿ÂY¯Jþä?_x000B_Z.£pê¿WyF¢¤ê?¶û¶_x0019_5ù¿cCû_x0010__x0002_À&amp;\VcÔÛ?æ_x0017_ c_x001D_íè?±=Ò2J&lt;?%2_x0004_Þ¿â.w«ji¼¿F[&lt;¤àÎ¨?Ô_x0015_ö§_x0004__x000B_ïä?7_x000D_&gt;¸Àô?tdõ¹!Äæ¿aÙB |Û¿¬ÆÅÎ¡&gt;¹¿1_x001C_ZS=ß¿P¼ð6{§_x0003_@fÆc¼±û?_x000D_)}'Ãá??®}_x0007_`¹Æ¿'V_x0008_{éËÜ¿_x000C__p(Ô?_x0018_jí_x0013_Æu¿ya¤ýE.ð¿w@(&gt;`_x000C_Ê¿÷£¤ÛÏÅ?*_x0006_çÆÖºË?Ï\øðÑ5Ã¿Ã¨ûAòø?s»øßë¿u|Z_x000F__x001E__x000F_¿ö uÚê_x0003_ç?_x001B__x0008_´ù¿ê?_x0001_3_x0006_ÕØP×¿Ar'åk}ù?_x0002_D	KÄWÜ¿Ö÷ÏL«à?I_x0003_½7Äóá?_x001B_2îà*Ðé?H_x0005_yÓ*é?¸Ø÷Ãxð¿_x0010_ÙRÈÍ?_x0002__x0004_=ß^Àõ¿7:T¹aø?á!²ìõ®´¿¢_x0005_Ç)Ø¿pc_x0010_­_x000F_í?yé_x0001_º?R«]Ö¿W¨Ó\_x0005_2à?ÇT~¤Cë¿¸§!_x0003_ÒÊÀ¿ï?Ô\çÈ?Ôå5üßËà?mÀé8R¾û¿.A	_x0016_Ñú¿Ò­æ_x001F_ê?_x0006_q{sÌò?b$_x0004_DgjÇ?*[ãØëÝü??/±_x000D_ ¿»Q°y=*ã¿å&gt;_x0008_ö5nç?{îá_x0014__x0001_ò¿­­ûÐ?+^ôùÍô?-ì§[2#ß?Ô&amp;Ì@§í?îY_x0004_öwÿá?öpüû_x0003_²?L_x001F_CÓ\Ðñ?)_x0019_n_x001C__x0003_CÇ?_x0017_¡Cuú?ÅK_x000F__x0005__x0007_¦ ç¿_x0016_í&lt;_x0016_®_x0004_Ào§Ûù½Ù¿±Ö¬Ì;Ô?RÃV_x001A_ç¸¿~þa_x0003_¯Ãà?\û]¤Ðë?q5dÎªûÕ¿_x0004_Ì_Å}_x0008_@}5Âu{±Ù?E6Û«úð¿ö´à_x001D_ý%ì¿tº_x0001_iùv¶¿,MI¶?ú?=/Ï_x0001_ÿà?þ`~Eá?)_x0005_T_x0012_@Òµ?QKoNþ?kCÌ!Q_x001C_Õ?M_x0006_þ_x0001__x0002_ÈÆ?¹_x0015_ôÊQ3é?_x0016_âÎ_x0018_m_x001A_Ø¿ì_x0014_J=Ýï??Å_x0014_5CJã¿º¼_x0016_ø#ï?Îíè_x0014_ù¿_x000B__x0013_y¯ØÊ?ìq_x000E_Åpâ¿ík&lt;¡\,ç?½à-í½¦Ð¿f!­_x0015_§î¿¢b_x0019_m7ï?_x0001__x0004_[Ãë&amp;Wø?_x0003_Ð±%âá¿4_x000D_Ö°¦ë?¼ùÌ´ä¿¿_x001F_'ê?D_x0010_q~Wï¿8 Ò«Ál¿Åª\¾Ã_x0003_@¨ÞÛ\¶_x0002_À5©±Å¹e¿@_x0013__x001C__x0012_&lt;»?ØJ'¶ÉdÒ¿'âEÞó[Á¿§Dr[ð¿h?³»ÂïÖ¿$£+Â_x0008__x0015_Ï¿3_x0018_llQåü?«$¿ÔÜªð¿_x000E__x0014_Y¿ö¿0n.¶Ê¿ÿ\	E_x001C_ø?Á%±ü¦ú¿?_x0014_¬'_x0003_ÀáG¼¿Ô¿¢]ìU}fÓ?Ô)vW¿¿ò?Ú£_x0011_Lî¿@©&gt;Ã;²ì¿j&gt;:)Iæ?ü_x0010_ßîò?_x000B_¿0ofå¿µ_x001B__x0004__x0001__x0002_#[â?®o_x000B_ÇSç¿£¯c ô?¶à:&gt;©Nô?Å_x001D_±"ïb?³t®öz4ü?ð·jéFã?pVcëgÜ¿(_x0002_ø´&lt;_x0010_â¿_x0014__x0010_=¤õò?Çù_x001F__x001D_È(Ç¿gpÆ´¦ò?}ôçwÍ¿ü?uÃs@2Ó?üâG_x000C_?Î?¡EøJ.¹?EÜþ+_x000C_ªÎ?_x0007_º£,§£ü?kÛG¿v¦ð¿Kóýß?B±tEö)ä?¥ÎóTq_x0019_ô?Qc0^ç?cZE(Ë¿_x0019_{_x000D_ôþ(õ¿_x000F_XÉäaï¿f®c&lt;=ê¿]¨3ý1Ó®¿ÑGs_x0011_Vjï¿ß2­_x001F_à»õ¿_x001A_×¶_x0010_WÑ¿_x0018__x0013_ø_x001B_a5_x0003_@_x0002__x0003_Ò_x0005_ìú_x0015__x0001_@É,¡¬»'ï?îµÐ}k|ý?Â µ¼´÷?S)?_x0011_Êqñ¿º}¿ÉÔýÊ¿l_x0001_j;_x000E_Ò¿I_x001D_Õ=ßÖ¿ò"?ªçÝ¿_x000F_Hï_x0004_3Rï?Ä{ÿ_x0019_@û?-Áv|fúæ¿WÞKä²?Xi_x0015_÷?|ÈM¢ã¡Ð¿;§Ò¯_x000C_±¿_x000E_¹®6Mî¿óKù_x001E_[³¿îü_x0008__x0006_É&lt;É?9Å.ÑÍÖ?_x0004_*ÖRýè?%Ç"_x001D_ÛSó?dÔp3±Sø¿	`y¬¶õ?¸K1BÞ?yàÆêÀ_x0010_ê¿ð±_x0003_Ô;å?'K¤%æõ?µÉ*í]ö¿&gt;Ú´_x001D_Áãé?@_x001A_çî?¬ðL,_x0004__x0005__x0015_«¿&lt;H°¹â1?#l#®_x0001_ßß¿._x0013__x0010_ø½&amp;Ó?=?à_x001D_¢?kÂ_x0002__x0003_5Û?²÷|2£qî¿Üt8k¹=×¿ét|}£Há¿|])57è¿·}k_x001D_nðí¿ç@1 Úÿ?_x0006_ÏÇ_x000B_lKý?=Qóü¾Ýº?lÔÏè_x0002_@ ?kqYú?yù-`Ã?M_x000D_ÉË	Ó¿_x0011_v× _x001B_û¿_x0014_VM³:_x0006_@Öp@|ê¿_x0004_øÔ2ÿâ¿+è_x0015_çGÒÜ?ëä§_x0008_ä¿oß¯ðô¿_x0007__x001C__x001D_¡_x0008_Qæ?rÿY.8³?&gt;r¥÷ÙÌ¿5wEë_x0003_ÄÝ¿W#§ÚÎÛ¿_x0002_ï(tz¤Å?Â5²¥Á¿_x0001__x0003_â¿_x0006_þà»ä¿_x0004_°,®ýø?Zõ_x0002__x000C_¤s_x000D_@¦LjoEáþ?ep	_x001D__x000F_Ñ?¼¦bpF_x0014__x0001_@,uý_x0014_"á?~D_x000E_é%nÁ?¡ _x0008_,'_x0008_æ?_x0001_G5ð?+í&gt;o_x0010_é¿­ü9$'û?ó_x0008_¿czcEâRé?Ýò_x000F_T_x0016_é?cÇU,_x0010_ò¿§³)oÇ?:q|XÐ¿Ñ#4å;eå?QÓs3¼þ¿¨D%è¿!.àÍßì?_x001B_µ_øvú¿È_x0019_ÓÄ¹ä?æ_x0012__x0005_pÞ&gt;÷¿t4æ¾§É?åë	v5wÒ?ÊÝ¦ñü_x0015_Ô¿.®ßîÐèÛ¿Â\\ºì?Yó_x0013_MÕ¿!K&amp;_x0002__x0003_pÝ?:fÕKÏÑí?aþ_x0002_Bu_x0019_î?Ðk_x001E_v_ðÝ?w^oÆ%à?6¤â_x0018_Wà¿3.Znº:Þ?_x0004__x0014_aù-ö?DÕÛ öÑ?9rÿ@´ö¿_x0015_ôBdàä?&gt;_x001F_¨&amp;4»ó?Oâ_Ò½Ø¿:	ã9¯÷¿&lt;Ú27ú¿©ù_x0008_	îrâ?}mµu·æ?Ò.D½ç?MD¾ÃtÌ?qÇ:ÜÒKê?3FõÚ÷ì¿ÂÓ_x001F_p7Ç¿_x0003_êdß¸&lt;Ì?Þ_x0004__x0010__x0010_º¹_x0002_@Sÿ)Ù¼Hò¿?JgÞDò¿_x0013_ëÞÛqã¿_x0015_ïa_x0017_ãæ? ,[êS_x000B_û?ËÖ,ºgÐ_x0001_@ð¼õ99À¿"}ë8F¬ð?_x0002__x0003_ÀË_x000F_æÜè?â	ibí_x001C_ô¿	&gt;öàÝ?I_x001E_R9èë¿´ÜU_x0012_ô?Ï§D,îå?B_x000E_ß&amp;ñ?ó{[	EÐ?¨OSI¹Ø?VÐÓ¨_x0019_ZÓ¿FÕ]S½Í¿¯ÒÅÓN_x000E_Û?IÅ_x0007_Ç¢Sð?_x0005_üAú_x0003_À¿´o[8bþì¿wßÁÞeÖ¿_x0014_+ìjÿ®ð¿«xo5:àö¿×S_x000B__x0003__x0014_$ð?VÏ±_x0018_¡'î?Ø1_x001D_mDp_x0001_@«øÐ_x0004_¥ÁÔ?5_x001A_·ç¿_x0001__x0017_ÈÀvvú?´èüíéµà¿_x0001_æ_x000F_iA?á?3~Xó¿ÐwíiP_x0004_÷¿Îo{Édò¿V_x001A_)©P÷?ìÛÔE ¤¿D¼Ë|_x0002__x0004_$í¿ýÚ_x001F_0¸?4¹àëüÐ?u¬_x000F_×Üñ¥?&amp;»Vó_x0012__x000E__x0004_@_x0014_)_x0002_XMõ?=ÏÖ_x0003_å¿Ï(Ì`Ò¿*?û»W¿Âû!mÝ_x0010_´?_x0017_fÊ½b;_x0003_ÀµG`Ó_x001F_Ãà¿V´ÒçR±?_x0012_e:fî?ö_x0004_ß¸æÚ??Ka,÷&amp;ý?È_x0018_­^ëGÙ¿ÌÈðâ ðÔ?åa&amp;ð÷¿¯?_x000C_l¥ù¿´ÐbËjñ¿&amp;&amp;Dkñã¿n&lt;_x0005_sÜ?=_x0013_ÔõýoÄ?úÓØ_x0019_èP_x0001_À,íhëë¿2:CéÀ?¡M£²U"Ð?_x0006_EºË.Mñ?ó«_x0008_j«_x000F_ø¿5HCåÞ¿WÙÅâÓ¿_x0003__x0004_8UßEÖEÂ?"_x000F__x0016__x0002_Øã¿AÁK98JÓ¿w£@/_x0004_9Æ?_x001A_#_x0005_?ñ¿Z'²§S_x0005_Àö-vã"ò¿_x0017_­_x0017_&gt;ä×À¿æìñ5_þ?­î³	\½¿-üS_x0019_X_x0008_ô¿àºB_x000B_Á¿é ìV_x000F_Ì¿z$n[&amp;Ô¿_x0016_*_x0002__x0006__x0016_¡Õ¿,°ñóî&lt;ð¿rðü.GÒ¿è·í/É2ã?ºÐøP|ð¿(à»t¹ ä¿Á=`¶ø¿h=_x0007__x001F_:á?f\%ró?Â·,¹ò?¹_x000D__x001C_¨Öê?î_x000C_}­OZ¥?_x0016_*àª¤ù?é_x001B_°&amp;:ñ¿8pâ]	_x0019_â?bÁ z_)ø¿_x001E_&gt;¤_x0001_;_x0003_Ø¿Ç4?_x0002__x0005__x0015__x0017_ä?¼?_x0003_Bö¿T-§×M&gt;À?~IS¸_x000D_zí?LàKÕ_x0006_¾Å¿Î_x000C__x0018_éà¿adÊhÈ?_x0008_W_x001C_vû|õ?&lt;Îî¸3å¿ñl÷ïwò_x0001_ÀRr²ëäÓô?_x0019_¿d_x000D_®ÿ¿[¼¾P`à?±ÆÒaþ¿É{ DâÁ?èX¶zÒñý¿¬;Tù?_x0012_^Ð«'Âè?P_x000D_[eEkõ¿ò"~_x001B_É±¾?_x001A_ÇBmmæ?%¸6·¢é¿VÙ;TÛÇ¿_x001B_èË½ÎÞø¿}gG;çÄð¿q}í\$dÙ?:ÈP¼Mð¿{+_x0014__x0004_Ýô¿^r·=	ÀèÂ¹¼Ló?taº«_x0006_aâ?n2ôH)Uø¿_x0002__x0003_fPÒz÷ë¿Ý¢.3ÉÊ?=¸ÜÂmXí?ë:àXnð¿x,uï¦î¿[_x0007__x000B_Þz°å?~)¶ÞIdæ?é_x0016_kÈ_x0019_ºÄ?ûDø_x001B_?÷?p~-_x001B_=_x0008_ÀûàMöýO¿¿8f.e_x0004_dõ¿ÙÉXþÜ¿f»_x001E_qô¿V_x000D_ùðçá?³ÐAr?Dà¿/:§*ùØó?æ_x000E_r`me³¿@¸µÇ°ï?BÑéV_x001B_ä¿7÷ÖÊ}¶?Õ_x0004_V_x0012__x0007_U_x0001_À&lt;\)Ô?·³?µØÔý_x001F_Gç?çrY¨Óè?$è,BÝ¿è_x000F__x0010_9h_x000D_ç¿3_x001E_å¢/¿â¿mG"¹_x0013_[È¿_x001C_Å,e&lt;Ü¿O¢_x0017_z¤ëË¿Uøç)_x0004__x0006_áÎ¿!ö þ#¥¿_x0002_÷+%ã¿R¦À·_x0005_GÜ?ÖTcÊÐç?¬ÌÕ^É¿ÔJCûkJ_x0001_@¹ÙÛ£ª'Ö¿©43n°á?_x0018_Í`5íº×¿ûvõÔÉ¢ñ?w9LXº]Ú?f[UHê¿Ã_x0007_8Ê«Öù?¹¹É©§´Ò¿÷ý]¦&gt;ÿ?H_x0011_&gt;gè?íâÂÅpñ?¹2¿_x0003_À_x001D_UVüb_x0001_À;ä_x0003_¶,nÍ¿Ûe3M%æ¿D«oIÌð¿ïP¹zôÓ?Ç­x@_x0005_ÀùC_x000E__x000C_ÆÖÓ?ß$ìSj÷¿Âd&amp;Áá¿F4¦?ÛÙ`_x0017_ùÙö?=t_x0003_¬Þá¿öG«Øiß¿_x0005__x0007__x0003_2÷_x0016_µ?_x0012_ÙÈ?_x001C_íÈ¿2=_x0002_ÕAÃ?ÑÛÐ Ûó?è¥´*_x000F_~´¿_x0010_Ã_x0019_(õ?OÈ®%kÀ?ãÑ_x0015_Áã?yÝ%¾Sñ¿²6.o_x0010_Ä¿\dd#ÒÀí¿_x0006_¨_x001D_íö¥ô?_x0011_ÌCÅ¿7dìajâ¿_x0005__x0014_O­_x0004_&gt;Û¿.±£_x001E_E_x001E_ð?j3_x001A_óÃ·?´|êÚ_x0014_ß?_x0011__x0001_ig`cû?Ç_x000E_3ÐPâ?=A_x0016__x0019_­`Þ¿³x ÊoÛ?¡_x0014_ñ_x0005_ä¿lÀ`Ro}Ù¿sµ,«}Þ¿_x0003_¥ª&amp;T¢_x0006_ÀWÈôY÷¼?¨_x0015_Í_x001E_ù?Úòì7Óõ?,÷Só³ñ¿n_x000D_»7ò?ôR·_x0002__x0003_°rõ?F¨?A}å¿WWÀ±_x000E_é¿K_x0007_ìp_x000C_è?bÄÅÑÝï¿çXâ|Qö?&gt;ë_x0011__x000B_¥ýÚ?!_x000E_§²'Ò?3L±³_x000E_ð?õÖ4_x0004_?é¿|þâ2yÞ?¦b*ZÆ©¿_x000E_N_x0002_Ï÷êð¿+g@¦ù°¢¿tüMlB;ó¿_x001F_D[_x001F_®ð?_x0010_B "|å¸?ê_x001D_e¸_x0001_ää¿»çýÈ_x0006_@_x0004__x0016_âCxû?-Ûi[é_x0013_ð¿fwÁÖ_x0001_À5xø	À¦ùØÁ_x001E_×?öÁ³èzÔ¿ÀFÛ4ê¿_x0017_1ÊÉ¸&gt;_x0001_@ñõôfí?_x001A_îÄdÜ?Y_x000D_	_x0014_ÏÎ?_x0014_Ï¿-_x0001_ÀõällÜê?_x0002__x0006_ç51_x001A_£­?8úû@T×ä¿Q_x001A_ÇàÒëí?øü¶7j&amp;ò?pzV¥_x000D_Õ¿ZÛ©ÛÉ¹¿_'ª[Ë¿_x0003_®0fí¿vÛ_x0005__x0003_Ï?cæ_x0004_úåeñ¿®Û¿ëUÏë?^ï_x001F_¶[R÷¿va± ¤ô¿å/ÀÐäó¿Tøw8½ú¿5.g±n_x0001_@w9-ö_x0015__x0004_Ò¿_x0013__x0016__x0015_0½?8­½hÆZå¿ÌâËºÀ?Jù¶¡9Wë¿ê_x001A_+×ù_x000D_Ò¿_x0001_ßç¦w÷¿%°Ü_x0012_ñá?_x001B_¬ÐäÕ_x0004_ü?eá¯£Ê?kªØµEË?à%ÜÅÒÑ?o³bZPæ?cmyí«£?&lt;ªðËô¿+	k_x0003__x0004_Y_x000E_ç?ÛùÆ?_x0002_þ_x0010_õû¿"×_x0004_Ñ/_x001F_õ?¥w_x001D__x0007__x0003_õ?	ðÓc§ð¿_x000C_·L¾Ú?«ömà¿ýòº)wñ¿ÕªjÃ­â?|ËRon¿ó?Qùoº6¿?éo)pû¿t7&lt;qï?_x0003_¯´_x0007_=Û?ï_x001D__x000F_ßÐì?KÊMäYÍ¿\5O_©þ¿ý_	Ìòué?oñ(·}Gò?"¹öCù-µ¿°§¸ÊåúÊ?»·ZO±¹ß¿xÍå.ìåÇ?GTru-?®ÊôCìç¿_x0006_äÒ¢ô*í?ròÖ/hRë?ç7{r¤à¿_x0001_ìKÂîÌ¿ÅÉ®NUSó¿_x0008_Yh§_x000C_ýï?_x0003__x0006_Q_x0005_ _x0016__x0017_ñ¿¢_x001A_¸Í*'ç?mô_x001E_8±Ø¿»B´:pH÷?3&lt;_x0008_³î_x0019_Î¿aî	©YUü?_x0006_[»ÔX×¿ß_x001F_[_x0002__x0002_9Â¿_x0004_ê5P-_x0006_¼¿±ZS_x000C_è¿bÍ^F_x0015_?ò?;¬a·³á¿G+ÚNxkí?@_x001C_:èºD_x0004_Àa)[E9å?]_x001A_©ë¿µ±È_x0015_µð?åuÝ_x0014_«§Ø?L_x0006_-Ü_x0010_Ë?¸_x0002_*u:_x0001_ÀÅ_x0013_àdmÚÚ¿A¹NçÂâ?)RÞ$³Þ?¿Ú"å\'à¿ºcÿÓ÷_x0017_ä¿#EU»_x001D_Ñù?²6v&lt;öûÑ¿o%,$è?ë_x0019_å·"TÆ?'m?_x0010_÷_x0010_ã?ðT_x0004_?ö?¼í_x0001__x0002_ãÕ?ü¥Éïè¿P8ÅA	Ùî¿_x001E_$Ëbgª¿X¡PáÀñ¿¦þ_x001B_A?{kÜp@ð?2Òj÷_x000F_ãè¿½Sy9_x0011_U¹?´]ºX1Wñ¿E_x001A_V¹_x0016_4ä¿!_x0017_M_x000D_¡_x0015_ç?(uÜ¡Ùó?0´M6_x0002__x0001_?ÏK+vð¿½9½Ôî?¤æ*buð¿ÿâ÷ó¹&lt;Ç¿_x0014_B·ZjÁê¿Hr&amp;ÃÄ__x0003_@Ç±[áÃû÷?Ëv/CÃä?ùÁ@Sµ¿Î¬_x0014_sHð?&amp;:_x0013__x0013_ælÆ¿ÿÏÅ\Ëû¿O·ÎÛ_x0006_ô?_x0002_i,Y»ºö?×_x000C__x0002_­uüã?«:¿n(|é¿MsÓ2_x0015_jì?©&gt;9®_x0006_­Æ?_x0001__x0006__x001D_QÑî 'ã?_x001A__x0006_ÞPcñ?ã_x0006_.¤wÙ?òY´Ï¬_x0003_ó?sÎÝ*ÖÚ?_x0002_ÁEéÅÔ¿Öå_x0005_NÅÑ?+íM¬_Ià¿­9 ÚèAô¿_x0018_"e³àî¿_x0010_	/0Ñ¥½?¤_x0002_bãNà¿_x001E_ò »`´¼¿sO2»ð¿,¼vóõ!÷?ðî&gt;Ý"î¿0m¾3a?â²DÕð¿´.)¿*rgü@2Å?8êÓwÊñ?ñÊ¾¡ëÉ¿^íÑ_x0011_ä¿üÛ¡¬vÉú?_x0019_2â¨ÆÁ?¬v_x0002_Xç_x0005_Ô?_çÌ0_x0004_rã?íÙgHæEç¿ôößAEÙÊ¿Dª_x001D_É&lt;ö?_x0004__x0017_§r_x0013_Ó»?{¦_x0008__x0003__x0004_ÛÉÚ?îæú/@_x0005_¡¿ÊþÄg6fè?²éÃ|$_x0001_À7aóª_ý?_x0016_Û|¿²Æø¿ÖQ_x0008__x0002_üp×¿\É_x001B__x001C_S{ô?¶£ªET7æ?£ÄÏzSÈÌ¿µ@_x0004_}îÂî?_x001F_ÆXîHÖ¿±Mª+µ÷Ý¿_x000E_Zj&amp;¥Iò?Q_x0016_6[gôß¿,âÖ3¾TÔ¿E_x001F_*¨ãù?7ÆVÿ ­¹¿¦Ù_x0011_3]_x001A_ç¿v£v_x001F_Ô=ð?Q|¬æ¹ö¿ôo¯dOøà¿\Å\Ï&amp;÷?Ô&amp;üÜ_x0005_ªÛ?!¹_x001D_Û7é_x0003_@êû{£ú©Û¿vÏãfó¸÷¿2¶ä¢áÂ¿4kw_x000F_ÉÊ_x0003_@_x001E_`=Âù_x0001_ÀµY­=ØÎñ¿ýL»FB¨¿_x0002__x0004__x000B_Ì¾n^ä?Ã_x001C_ßêOIå?üu­?ï?ÒF_x0004_wë­è¿Ä	b¢_x0002_À=«_x0011_Ò±@Ò?©æ©ÎÊkö?_x0003_W ¶ä¿yÿ¼pbø¿L$@®ã`ð?!Äd&gt;"±¿_x0001_÷_x000E_¸_x001A_Àë¿f?|4_x0002_	¢?u[:_x0005_æ_x0011_µ¿_x0019_ÆÕEgbé?Ò[TáBø?  H_x0016_ý?ó_x001E__x0014_y9_x000F_ú?_x0017_pÉwjxÆ¿§U*Ó¢ò¿ÝäÇÛ5×Ð?eÚ ÄÙÂ?Ò¸§_x000E__x001B_1Û?ñ_x0016_.»_x000B_Î¿apb/¬Ü?Ç_x000B_:39¦¿øª§_Æè×?¼_x0007_D,ê?¥ºÃ÷_x0011_×ô¿8 çÄøÍæ?VVÞØ«Vþ?Û§2a_x0003__x0004_@Å¦¿)_x001C_gNó?zq¥\Ñ?¥\²Ð-_Ü¿Çü'ª-÷Ä¿ùCÏ81ä?Òm¤#Ã¬¿0þdÄ#_x0007_í?B­ìWç?«_x001A_&amp;:ý3â¿k¹ÛÀ/Ù¿Ó {o_x000C_ÒÕ¿_x0004__x0003_r¬=ß?TcXa_x0017_õ?ßAà_x0001_;ì?UðYèz`ã¿½ié¨êâ?Ìø²_x000B_bá?usýdxsì?[éPúÖ_x0002_±¿~Z_x0002_¨_x0004_ô?V_x0001_=_x0016_²Ø?³Òüj{~_x0008_À6l¨¼ºíô?újíWê:Þ¿´Ü_x0003_xÏæ?¡¤Ö _x0002_@ø8iäâÓ¿#µ_x001F_ify?dÐ_x0003_ÀBCÒ¿2_x0010_t	_x000B_ù?Uðµ_x0004_Ú&lt;_x0003_@_x0001__x0003_×Ü306Û¿aØ'É%ä?VçyÇ_x0007_õ¿^ÍÓQ.Øñ?£³_x0006_ë_x0002__x0002_¤¿SÖ_x0002_:Ë?^[Â_x0005_ ò?Î¡ýãD_x001A_»?_x000B_"_x000B_øé¿_x0008_^¦ÉÒ¿Ïgctj×Ö¿9y4ÔW_x001B__x0001_@é8;Zèè?_x0018_Íd&gt;+í¿~å0ÀÞë?h^,×XÄ»?_x0007__x0003_û;H°¿ÏyX_x0001_ºVì?Q2ì_x0018_Hù¿Ñõp}òÛ¿ÔØzY_x001F_&amp;â?P=¤­OûÎ¿&lt;Õ§Â4_x0001_@_}ô!ñ¿_x0017_qÍ6_x001C_ùì?óÏêÕ¿3Å1&gt;òê?ëßY*í¿_x001D_ñú_x0011__x001E_ìô¿!	ÍÁý¿NÏ*úé?¦ÙÐ_x0002__x0004_vî¿¡;%Ð_x0016_ã?ÄâE#&lt;ÑÐ¿¤«ö03Ðy?Ê¦ö[¨á?fo_x0016_x°Ç?´ä/Z«ò¿*gÊß¸ø¿µ½pÏBì?{o9`PXõ? ÊÄLÛ­ô¿äý'X_x001A_ýÜ¿ñìÁ_x0003__x0006_ò?º®õÈT{ð?ÒÅlûª¿ëø&gt;1Ð÷?_x0002__x0010_É±é_x0011_ì?toþÝÇý¿.êî_x0008_^àù¿;cê_x001C__x0015_ê¿Æè_x001D_Í¿=AO8Ö²¿7ÙãÄÓ¿²_x0004__x0007_÷®Ë¿°|_x0001__x001C_(B¾?0&gt;_x000E_Ãù?ÞÀÊñ?jHV_x0005__x0019_Ùò¿¶Àgãå?¯Á¥á_x0016_ç¿¬_x0019_bï½Ä¿$ô_x0001_IÔ`½?_x0001__x0003_{¿ÂÌÚæ¿ßzÂ_x000D_h¡æ?Ö`Û­ó¿^öpJ2Û¿'_x001E_IïMÖ¿-¿îûJí¿¸kWÞëÕ¿GÛº7§_x0007_È¿]_x001E_æ_x0008_&amp;ýÓ¿åQ_x0017_	ô¦ì?_x0004_PëcË/è?È_x0012__x0005_êâ¦å¿P¹ãM_x0002_Ä¿SfÌ¡àÓä?u?ñ«ê.ë¿q4±_x0007_?à?d³*`_x001D_è?Ún®¸¾_x0014_÷¿7_x001C_Ã_x0010__x0016_¿¿­n_x001C__x0012_(ªú?g__x0015_hYøí?_x000D_Ü¯ÿ³_x0004_ò?;_x001B_^«ó?Í¼«Hë³è¿ðèàK¢_x000E_ð¿_x0019__x0011_O_x0004_ÖrÜ¿i÷è-_x000F_àþ¿ÜÛñ%ÞÊþ¿L_x001A__x0017_Eê¿_ên_x001A_PÉ?¢Aò¹[cæ¿ÆÑús_x0001__x0002__x001C_rÚ?[_x0001_	q#Tþ¿&gt;	/¯´ò¿Û~_x001A_Ë«õ?ËÏ9a&amp;}Ò¿!ô_x0007__x0013_Ú¿ùp0ÑLì?_x0011_móªÏgà?_x0004_¯?Ý?¾6Ñbúñ¿_x0004_ô"¤c_x001D_Ì?G_x0003_*%ùÖ¿ÓñgEøß?¨,·¶?è¿cÈÕÎÊw¯¿«¶|ÆÓó?s_x0017_ú_x001A__x001F_Ø?X°0ßñâº?Ò±%(Àú?_x0017_ýÎEØ¿f¬¥ßËð?_x0010_C=_x000E__x0015_ì¿k+a_x0003__x000E_à²?Sª*_x0003__Õå?2_[2û?õgD_x0002_Ì÷?5;WÚ¡äú?ü_x001D_¨d÷r³¿sü+?ç?ªU,§¤Iö¿I,O´6ä?à=ßóué¿_x0003__x0006_m³\2'õÃ?_x0003_½`´oÊ?Sn_x000F__x0008__x001B_ ¤¿_x0005_9¬åò¿ô±ÙüìOð? E|_x0011_ñ?TNÇ#a'É¿q¦_x0004_Á,[ù?Aztâ´É¿Â_x001D_0Y­Ä?é_x0007_æu¸í?2A_x0016__x0010_Dâ¿TÁâí?&gt;_x0013_ú´yá?(ùø¢Ëmâ?'G§ñ(Þ¿Þ!_x0006_@1ã¿_x0016_¼ÁiKâ?E"íl@ð¿ðÝ+Áö¿xK_x0001_ö_x0001_ò¿_x0002_Ä*_x0018_óIâ¿¸_x001D__x001B__x0004_á?ü6$kÝú?E¥¥ò(~â?Wlr1Ý_x000E_é?¡g:_x000E_¾Ô¿_x0001__x000D__x0001_¢òî¿s_x0014__x0015_Ì_x0008_]?'c_x0014_äkÏú?É´M¯_x0016_~ß?i³¹x_x0002__x0004_©ò¿ÝKìÂ_x001A_bÓ¿a6ÈiÔCó?¶Kw_x001B_ÀÛ?µ_x001D_º_x0017_¾Wñ¿_x000C__x0003_¢kë¼ò¿ÉS9_x0019_sÉ¿_x0017__x0017_UH_x001D_ØÅ¿ìrýH¶Ì¿. 65«zæ¿_x0005_}K_x001F__x0001_r¿_x0017_?Ë_x001E_¦7þ¿áï«_x0007_¸Õ?&lt;Ê¥ö{ó¿_x000D_¿´_x0002_©¶ê?aíÂ0&gt;Õ¿ùÊ?üóÑÂ¿_x0002_©ñ~OËä?{WAöiõ?ñKÊ7õ¿zÜîÌ§+Õ¿ÈÈÜì6æ¿|#³¥oYò¿2Å/_x000D_hàê¿Ï;n]Á@ê¿UÍÐ?/ö¿9=fgæ¿ýV:¦_x0005_ý_x0001_@iE YjÂî¿_x000E_ïD)Eû?|Ý_x001E_4ùjø¿K§"Ã?_x0003__x0004_zó¸9#/Ò?/4æ½oæ¿+GÏFå¿@à_x001C_S·Æ?ï1©äï·¿ð·Üéº1Þ¿s[XW_x0017_?__x0016_&amp;rÕ?f·:·)Aù¿ùA_x000C_ù&lt;û¿É¸\ ô?_x000C_îÝjè?®_x0013_ èöÐ¿Eü¤ñÆ_x0001_@,STmE_x0019_ï?'ëåÂ¯$é¿í7]_x001A_hÍÔ¿_x0003_áp_x0012_mç¿4^Dyr×ò¿faôDEæ¿Fä:_x001D_µî?_x0014_«_x0018_@`_x0006_Àts²á?¨ØãLsÓõ¿Y%Ï&gt;_x0017__x001C_Ï¿¤0ÊÃ%ò¿q_x000E_9®û?³\Wxcç¿Å	L Ïñ¿_x0018_a_x0002_èû¿ëp_x001F__x000D_ò?æ_x0012_eÎ_x000B__x000E_õ¾å¿: 5È_x0005_ö¿öØR§_x0003_é¿_x000F_z_x000B_¢·Y×?_x000F_ª­ºò¢¸¿AËVÍÝÏ¿äý¸ýÉ}ð?0(q§hÀô¿_x0013_Y+×¨ï¿¯?,¶ÍCÓ¿6Úû#Ù¾?¢6Í¦_x000C_Ö?§{·eøç¿5a	¸ó?*Æz¼	ú?OFÌPÖAí?Ò¼äÝ¸t¿Æ®ÌÂÁ0Ö?_x0004__x0003_ ¢_x0012_î¿_x001F__x0012_½ø?dÑ_x000D_Õ_x0003_í¿K_x0004__x000D_í½¤_x0001_À7a*øZÐ?0_x000E_EÙÕ?»*/'£_x0014_æ¿_x0006_À©­{vó¿ßÖ¦?ö`÷?°Æ_x0008_)Í¿?	ãÃT7ç?_x0011_8_x0004__x0007_±ñ?¬_x0002__âFæ¿¶ì_x001A_¯Ø?_x0002__x0004_/#è¤½¿_x0005_ÐÖ»_x0003_À¢2³árS´?r_x0014_/!¦ö?êCö_x0004_YE_x0001_À&lt;µüÃÁXí¿Ó_x0014_ÈR«qÙ?uh¤ò0l¿?C_x000C_pmä4ï¿ûce£ºÌ?íó©D\ù¿_x0007_µ×¡ö?Þ»~Vã¿ñÂñ,âÕã?È}²AÀ_x0017_Ü¿ ¼#_x001C_÷¿+_x000F_Ô_x001D_Ù_x000F_Ò?Ý¸ëäIð?ù/_x001B_zé?Á-ã_x001C_Åñ¿4ì?ðÂ?Í_x000C_SrÏ:±?´]Ú&amp;"È×?Y_x000C__x000B__x0002_ê¿09ä{¡?	ïébr6Ó¿~çÚ]3æ¿G_x0015_dÑ¦?_x001F_X_x0019_^_x0010_Û?Q°ÆÕÏç¿Ë}Ä­¿?Ï3éH_x0005_	HPå?^ü_x000C__x0004_mù¿cpµÃÚê¿öÂ·:ò¿_x0015_ô®XcKî?÷[&gt;"®L_x0003_À{Z¤Îùù¿_x001F_²_x0008_çNè¿_x0010_p_x0008_~Y¯?_x0014_10°&gt;è?i··Öyå¿ D6ç¿ôè?yp_x0007_-jbÌ?CWê­ÁöÅ?4Æ&lt;ÌÉé¿·_x0014_ÆîÅä?´½¥_x001C_§Ð_x0005_À_x0008_!_x0014_¹ÞÔ?mYGÚå?__x000E_+q_x0007_ë¿bm_x0007_dnÙí?Dê`Ê~äØ?¬ä¹_x0015_ðç?~,æ_x0006_Hé?Ñ_x001C_§EZÊå¿&gt;Ú_x0007_`Ø¿#_x0002_i Àá¿%³Þ½ï?g_x000E_RÊl¾ð¿PÐl¯CÓØ¿_x0015_3 +_x0001_@r_x001B_ç_x001A_h»ñ¿_x0003__x0004__x0015_îQE_x0001_À ½oÄã?$zîëÙ¿q_I3éê?Ó=_x0001_QÄ?¡_x0016_câ?Ùqs°½2í?|Êñ@_x0011_%Ð¿´géoÝxù¿ÏAn/»È¿ZJÃ4ìÖÙ?HÛ+_x0005_ËñÓ?"ªXû_x0008_&amp;Ú?L»(¿TÜ?¨w´cÙaÿ?_x0008_{Ø_x001F_[Xá?B[åålã?¯`_x0005_Û|2ð¿$ra£#ó¾?Â r_x0005_=vá?ë?ÓG3äî¿û_x0018_¹ýðÀ¿O{)E_x0013_qå?\kÉ8é?_x001E_ªDþ¬î?f×XåÌî¿ï_x0007__x0002__x001E_¥`ß¿WJ7¤~ÜÅ?X7Û(íÔ?bÔè¾¢ð¿ì©	¿p-¿úV{_x0004__x0005_í2È?¹¿2áJö?ö_x001B_Õ?uóQÆ_x0005_½¿!þz¡êÎâ?¨ð8Eô?#:GkE_ü?#À_`-Ç¿+_x0014__x000C_ååÁ?$D0Ùp¼Ò¿BHÄ{²¿ÞòãH?û¿2çP_x0014_ö¿òM±øT*ò?^á¤«â¿á_x000E_'÷Jñ?Ã²Xl¯+¨??i_x0003_£_x0006_=Ê?2_x0006_m {ñ?ê_x0002_æ*=¿xçáz\÷õ¿wû_x0019_Q¦_x000E_ó¿ þ	ç¿R³¯¾_ö?y_x0019_=¸^w_x0001_À¾ý·_x0018_Îô¿&lt;Iæ_x0019_|ÌÑ?_x0017_À¾¨¹¿1_x001C__x0017_OsÅÜ?Ë]SjoºÁ¿Þø&gt;]Î¿QòÑØ³ªÞ?_x0002__x0003_J_x0006_¹ä?-¸i$.Jð¿_x0013_k_,g_x0011_Û¿)ÏèG_x001E_¬?òêì÷¥=æ¿û_x0006__x0019_úàÛ?)úÕ_x0008_½I_x0002_@&gt;ÒÕÓýEì¿¸_x001E_c©Oåþ?Zn8ëcÛ¿_x000C_{¢ú&gt;#ì?cöK2R¿jÖÈe^_x0001_Àü³7 pYý¿d;?_x0003_&lt;«¯?Î­å½`´é?¸a±_x000C_Ðâ?ÖØÿ^Ò¿ÎMðèñ¿®ýÁ_x0010_f_x000E_Ø?!N8CøÇ?ù_ãUç¿_x0006_K§g_x0001_Ó¿áÃ_x000D_tæ_x0019_É?}G _x0018_´Ðñ¿_x0016_A_x001E_}r©ý¿øÑ_x0006_^ôað¿CÑr¯¼^î¿¿[+_x001A_êíÛ?AÒ øØ?õ?vÎ_x001D_â^1á¿_x0003_nY[_x0004__x0005_jä?9°_x000C_cIó¿nIr	!ô¿ôvc¶åaÿ¿ÇØMòÿUð¿~´¢µ_x000E_cÔ?jæ"î	8Ê¿×ÆGeÀ_x0007_î¿3«Ùß7Ù¿IÆ `á©ó?©õÜ!4_x0007_Ó¿ÔÄÁÛ9Ó?òP=_x0013_öÓ_x0003_ÀÏÈSBñ»à?J8`Äýä?ÿþ·©_x0008_ñ?Êû¾ Ø¿;_x0001_[¢«_x0017_È¿âd»ñ_x0012__x0001_ü¿´_x000D_øÕIq£?Ë.´7`Õ¿Q»ÖÚ¿©_x0001_Ù_x0007_îÒ?_x0002_í/£_x000E_Dè¿Õ_x0007_Á¾)ð?ÕØ_x0018_È_x0004_ä¿3ÔµÅ{=ü?2YÙê_x0004_ÀZ$_x0008_¼9£¡¿À áLáø?ÍÎò|¶¾¿Û_x0019_h£´Ü?_x0001__x0002_F_x0008_(&amp;hð¿_x0007_á_x0016__x0008_ß?:ÛÜuJNö¿ûOL1zï¿e@Ê¼ÐÉØ¿X&gt;ØÿÚ¿ú_x0008_U,+Þ?ò.ª«6Éõ¿ü3ü1¬?U!èÕ_x001D_/Æ¿_x0006_/(½_x001D__x000C_Ø¿ØªCÝ#£ø¿¿­} s_x0014_ã¿%Ü&gt;_x001B_ÝEö?ø1%_x001A_KFÞ¿Ø_x0010_)º¬Êë¿Y_x001D_ÁWüÖì¿`5_x0007_¸á¶Ñ?V¤éõ?ìRÁ¡aØ?©X_x0006_!­æ?4ûhûÒÄç¿»3·";ªö¿ò%àp_x0003_â¿øjN_x0005__x0005_×¿_x0014_óÑVÿé?_x0012_$òKõ×?r_x0015_»ü¶:Ì¿_x000E_iOJö_x0001_ã?8_x001B_½ÏÛ?!éØäàï?ZmË_x0001__x0004_êo_x0001_@SÄÚ_x0002_Ü÷ò?²¨_x0012_jÛÌ?bì;M·iÇ¿9«/ñIÿ¿U_x0019_×î Ú¿+wk_x000E_sñô?ñâ)U)_x0019_Ë?þ¬Ý_x000B_´Øô?7]|Ë_x0006_è¿#+?êË?øm_x0005_%ö÷¿_x0007_ÂUÈìqæ?Û_x0003_ê9_x0008__x001B_Ö¿$_x001F_qÈÅ?&lt;hi_x000D_ÎÇ¿ÙnÕ9aN_x0001_@GsÆ´_x000B_FÛ?_x0007_1=8^ô?ÔÇ_x001D_ZÍè?Èä¨_x0006_ëdù?Yd»_x001A_ØÛ?bÔáw2ü?_x0005__x0004_ùbÆÉ?_x001B_i8ð¿ø_x0018_èÝèHÃ?¨ÿ¿Äà_x0003_ö¿Ý»$_ùù?ä__x0011__x001A_³:ã?´ÍGvQä?ÂT_x0005_Üëã?à÷è_x000F_½vï?_x0001__x0008__x000B_|gb¡©¿{ÕA0Gà?(èz_x0007__x001B_Ëñ¿­9Ê!,ñ¿©úS÷úÈ?yÊ_x0017__x0001_#ö?_x0002_Ú¤³ü?IøÃìÑ?ey=*îOå¿àB_x000F_¼]á¿è_x000E_)¥=¬¿_x000B_N9;¦_x0006_ä?+_x0011_Ò)t#Ò¿Àµ òÒ Û¿÷t¥\@¦è?Lt¨;*s¿ø³3l[Ú_x0005_@XC_x0017_f&gt;Yþ¿êùXä%Õ?ÙOVW_x0014_Ö?á@Ú%ö&gt;ä?³±oo)ØØ¿ê_x001E_LÒ?ÀThXæÕ?äÆÀ´6$Î¿à_x0019_è_x0012_á·?ÁsÞªý2§¿îMsÇ_x0011_åâ¿#B£ .î¿À(yÁîÆ¿_x0003_ÀØYÿÎÈ¿_x0004_n«ç_x0004__x0007_°}ç?åµÇ_x0019_ø_x001F_Á?_x001C_]_ÔEû¿¥_x0001_¯'ÖÑ¿®1x*ï8Ï?Ü*_x0017_*_x0006_ëÜ¿j8ô+¿uûE*¨ô¿vø_x0016__x000F_öîý?é_x001E_`å×?íq[_x000E_oà¿ .c©?þéßç_x000B_»§?ÈD lnÚ?(RuB#Rù¿V_x0003_e_x0005_}ò¿õC£¤À¿n,H_x0002__x001B_¾?»c\Êºþ?:eL°«øê¿Îììââ±±?_x0005_©f LWÕ?þ@W¼ëÌ¿Ý_x000C_]ñêÞ¿/¤JöT÷?&amp;lÉ~½ë¿ªhI°?÷?ôÕÕÛÊÿå¿_x0017_»õRvÓ?_x0004__x0016_$?zö?±ÑæÖÆ¿+*ç&amp;Ð?_x0001__x0002_ìÖ´n_x001B_õ?|`NDg?ëÄH^«ÝÁ¿°¦jåÑ_x0007_è?AÜ¯ÖEäû¿_x0018_©ew2ë?®_x001E_êçê¼Ü¿P_x000C_ÙÇªÅ¿¯½¬ºbÉ¿W_x001A_Ã­ÓÖ?£tK,G&amp;Î?ÈüG\1ñ¿£Ër_x001A__x0019_±ñ?÷hè6ûfä¿ô:Uf_x0003_ë?_x001D_Ë²_x001C_?¨ú_x0018_{Éî¿_x0003_³¼!Mhç?F_x001E_D_x0014_Aÿ?{]&amp;_x0012_ýúõ?äÜÕ°´_x0006_é?tuC¡Öá¿`¾èÅ¿ì5¥_x0008_Ø?=0.á_x0001_@ÚU½áÀ¿Y_x0018_¾_x001D_%ìä¿W}kWÜ?%è¼û_x0002_)Ù¿¼àªß»_x0011_ö¿_x0004_!ÞÖð&lt;Ë¿y_x0017_+_x0001__x0004_«Å¿@_x0019__x001A_#_x000C_lá?Þl«Ýµ Ò?[VÀ2BgÀ¿_x0017_x¼_x0003_&amp;Ù?Kæ¯Û_x0006_*Ü?PÄ_x0008_¦_x0001_Õz¿.Ó³í:'?Û_x0010_°ÉBÍ¿÷ìü´|©?Ë'¶,Þ5à¿&gt;Qæ{_x0007_³¿SCÔ¥ã¿ðg((_x0008_ò¿t_x001F_V2õ²¿!_x0013__x0005__x0018_KÓÃ¿`+?¼\Ù?nf¸fÃ_x0018_ñ¿æ_x0002_ _x0013__x0017_ô¿_x0002_$:¢²?Î!iöl_í?b_x0018_GL²_x0002__x0001_@êïÜÇºÕ¿ùI¦9Ü¿ßù^*¥ð?_r¬=ná?©¤/_x0017_FÈ?þ}¡_x001D_&amp;Ô?ÒjÿªÃ¿éÆUn&lt;_x001B_ð?_x0006_V¤ô@Ý?_x0018_å_x0005_P_x0014__x0019_Ý¿_x0002__x0003_3Îã25h×?å_x0002_÷_x001B_ê_x001D_ë¿30DÄWþ?àùëóµ¬Ë¿@_x0017__x0001__x0010_]ì?³_x001B_è¡öò¿Äyxkî¿jã¿¦"(ñ?q._x000B_³òö¿i=k!óü?F%(pè?r¸¼_x0003_#äæ¿#Ï&amp;Þ_x000C_ó?Ü·_x0018_Ù?äjT}Oé¿tôéÎÙ¿èóÞ¹¾Êä¿¦Íå9ûCí¿WÞ_x0019_/dÅ¿Ù» 2¸?@,Vû´Í ?_Å¶uÛÔ¿*ëä­í?_x0013_úá1_x0012_òù¿è_x0014_uËã¿M¯_x0010__x0012_Ä±æ¿¤,Ò\ZMù¿1"©_x0015__x001D__x000E_à¿÷_x000C_xÓ¶_x0005_À&lt;_x001B_:_x0010_Cþ¿W_x001C_±°Æô?¯_x0003_P,_x0003__x0007_1JÂ¿é(tÍqæ¿_|Nûä?ÉØ"[Wúý?îßvTì¿"¤I_x0018_Í¿ÈU_x0004_]^í¿_x001F_|Õ_x001A_RÎ?^_x0001_KEÕXð¿;wò¿ÓÈm$#_x0003_@Ë¶Ì­*â?_x0016_(3ß_x0017_wé¿ê*Ôi¤®ê?ØWÝô&lt;²ð?çü_x001B_ÿÈ³?_x0002_RÀRJ_x0014_Æ?¬¨c^_x0015_â¶?_x0008_È Ã%=Õ?É(%bT_x0017_é¿Iã_x001E_¾^ø¿\4r_x0005_pA×?Ðæ\ÎÝà¿e_x0008_|!n·ú¿ÙÓñxOà¿_x000B_Dlf_x0013_Hó?42@¡ÿØ?0Aû_x001B_ýïð¿÷$¬	_x0006_Ø§¿_x0016_àÄuZä¿ÃZ¾_x0001_»ê¿o_x000E_Ûä¯õ¿_x0002__x0007_±BL]2Ð?6«_x0002_m-æ?Ó~_x0018__x0010_äÿò¿c_x001C__x0001_ã@b¿3Ö¹mÕÜ?ÿ_x000B_ëòâo_x0005_Àz9q-à?_x0004_S)_x0019_9\Õ¿_x0008_mîaâñ¿_x001C_ ·1òñ?ÚÝÄæ2ô?Í*V_x0017__x001F_ý¿ôW"Öª¿®¤ß!_x001E_-Ò¿îòÚ£ó?ë¢6_x000F_2Ã?ð_x001E_Hy_x0002__x001D_ñ?"Y&amp;r(©é?Mê_x0005_N=Ö?6¬ÃÛ_x001B_aõ?§Þ0LPî?_x0003_/h_x001F_p_x0003_ÀÛx[K¡+à¿9Æ³Ò]Åç?RÂq3UAô?À6_x0006_ÆôVÐ?cÎõ_x001A_Ó¿3k Õ0ûå¿\Ã[¬·ª?úSûYî¿Móu¤öð?°_x0017_¤_x0003__x0005_hmÓ¿ÂNýÒ7rØ?_x0002_&amp;,«5í¿¬_x000E_béO«?&gt;XWvõ?`»X8d&lt;ì¿F_x0002_27xà¿?Uå¢â0Ñ¿&gt;ªwñØ¾ç¿&amp;6VD=­¿_x0018_xAæ¿¤ø?!ás¹HÖ¿ùÆI._x0004_÷?9÷®ÏÌzº¿úÍúìì¨ì¿^©»p!hÐ¿Lço¶ÏÇã¿_x0008__x001B_íÈ®Áë?ÔËd®Ëó¿_x0001_%´A	ó?¨cæBký¿#ËÙVä¿´_x000E_%çå¿ÁYI¨°Ù¿ê¹·_x0005__x000F_ëç?_x0008_õr¸K_x001E_ñ?HÔu«Ì¦Ù¿äS_x0018_¿gÿ"¿_x0007_î_x0012_bç¿×²XA¸ëÚ¿_x0012_å_x0008_¯k÷?Ä_x0017_¨néáë?_x0001__x0002_1MË©V,ô?Vª_x0017_×Ü¿qí¨Wö_x0008_ê?~&amp;½ä`bë¿¯Øó°ò¿XOÏëÙ¿ðº§»_x0019__x000D_Å?&amp;d[_x0010__x0018_×?tÃ/¬§­¿c_x0004_à_x000F__x0001_'®? ùÒ2¦þ?RÅÏ¢¸Ø¿*°Ü¦Æ_x0001_À_x0013_½õ,Gø¿t_x001C__x000D_hÕç?´­hëúÙ?¼A_x001A_÷ð?ýø@_x0012_V¬ù¿¦ÒuW`ñ?6_x0004_Ñ_x001D__x0015_÷?ôT?_x0015_Êù¿Ï®6@zÉ?måáE+ü?iV_x0018_¹ßhÒ?Es!W3|Ñ¿=eTÖ_x001D_ß¿÷ð_x0016_;ää?j"Í_x0005__x0018_ñ?Ié»í¸ü¿ü2h~{ý¿¹_x0005_}À_x001D_¶¿oÙ%¤_x0007__x0008__x0007_Ü?«Î_x000E_/_x001C_¬ç?îIkóâÜ¿mô_x000B_µ_x0003_Åà¿éÞ_x0010_BÕòú?¡Û¯eÂï¿oªÎ½_x001B_ì¿_x001B_p¾9õ?FzæÌ¸_x0006__x0001_@X_x001D_äîÁò?0ß6Í{³ñ?¿_x0008__x000F_²ÓÙÎ¿Èà¤bzÌ?_x0002_yYí¦Kö?âÀsáécÞ?~ð_x001C_Q_x0019_Ä?Ú_x0019_(akÐ?p|î)rtÑ?ÄúiEI]õ?_x0013__x0015_u§¥èá¿Ig¦ÀÈM¸?+_x0005_äß?­rÐ­Ôï?òXl_x0004_Â¾¿_x001C_mÉüõ»¿¾UI¯Ýá_x0007_Àä¹&gt;Mý¿aô¼|å?3Âèu,?ÑÓ_x001F_Í¸i¿k/²'Eü¿_x0006_VD´×û¿</t>
  </si>
  <si>
    <t>5f3b46cbd3ffd53d24452f30f16b4725_x0001__x0004_§_x0006_sW_x0001_á¿:y$½;Ñ?_x0003_bC·Õ_x0003_@Áà*Àø»?KÔ	ÊRøö?.¹Ûa_x0004_â¿}å÷­K_x001A_Ò¿?¢»Åiù?°¡pÞ[!ÿ?°Ò_x0010_ãÐ¿X£0_x000C_¼Ñ¿x«_x0018_Ò_x0002_ÀHì_x001B_ÐüFõ¿Ý¨ßåJé¿¿èMÎ¡_x0002_ÀIËÿ_x0001_ß?É·uZêð¿Qf³ÃÆÿÃ?¢iÄÑ,Lõ¿!RÅÆôô?O4ä_x000F__x001A_Û¿ûÄãM-Ö?²_x000F_©¿_x0015_¨¿{.MKØ;÷¿]äò_x0004_7¥ü¿r_x001C_ÀÍüç¿MæöFGYÖ¿¤[øi&lt;Éý?/_x0005_Ü	_x0006_®¸?[ù·_x000B_ÿ?ç[5:6[ñ?ºûF_x0002__x0003_Wâ¿êÊØ_x0002_è_x0016_Ä?ãË«G¹?_x0004_¶nÁ-À¿_x001E_A&lt;_x0001_#!ù¿_x0016_æÔ9xÑ_x0007_Àqæ[_x0018_VÀ?Á+ä®ø­Ý¿ú£=ÔcÍ½?"áyò@Æ¿8ùÇ¶Z~ú¿loBl9Ù?(G_x0012_û_x001B_â¿ µ_x0001__x000E_«0¿eR)½§ó?ê0_x0007_Çßê??MÔ&lt;ï?_x0011_¸páÈá?_x001F_ì¡¿¤û?@ì.´¡Vé¿7ÊHÇìÈ¿PßQç_x000F_#Â¿Üj£?kò¿_x001D_f«Wí?ö¿ib:_x000E_±¤?ôýPWT®Ô?ãèÃÂù¿a_x0017_w*dwì¿ì\Û²@9ô¿êe&lt;þÝ_x0006_ø¿ÎæQ½`£¿¹)_x0014_è¿_x0001__x0003_ÍÊm«â8ø?+_x0018__x0015_âbó? /_x0014__x000C_]ëñ?_Ig_x001D_×àø?_x001B__x000F_¢Ëø?ì[?_x0010_';ã¿_x0019_{_x000D_DqBÄ?e&lt;Vý@_x0002_×¿Z_x0004_ÒýI_x001A_Ý?)Äô_x001A__x001A_ò?Ê³[_x000D_Ø_x0003_ã?ýã¦Þ_x0011_Ì?ë_x001D_ÿ[_x000B_Þ?]8\rDLï¿X-Ï"ðºÊ?é¢ýëÄ¥ã¿Ç3[â?ió_x0006__x0016_ë¿Á¸bÙïÞ?×mÍ¦¤¦ø¿FÈex_x000B_ò¿Z+L«!^ê?_x0013_g(}B_x001A_´¿Û÷,_x001E_ 8Ç?&gt;¸àh_x0010_^ñ?÷ç¬_x0001_ÄÌ?k_x0016_;Èíí¿ Åëè­¼é?Í1Óù_'·?ÒÚãÔ_x0012_ó×¿÷_Ü¸³Ñ¿Äa ó_x0002__x0004_3Sô¿ÝÕú_x0007_õç¿ë_x0019_JRÿ_x001C_ó?	8·B_x001B_ä?Å=§à?D2_x0005_­5¤ä?{¿_x001C_S_x0005_ßÏ?Þ_x0003_är¼ã¿3Q)¥(ó¿ÎNbK¦Þ¿æ}ª_x0011_^ñ¿K_x000D_¯K	Òû?0Mk_x0007__Ô?_x0003_¿Z;ôø¿;|@Þá¿àlXÍ_x0007_ïÜ?W_x000D_¥A_x0007_ìî¿ÕÁúøÉ!ê¿"ÓÛ¬ÆyÜ? ðÙLÙæ?Õ¢ñÄQÒ¿ë&amp;ï_x0001_ø¿÷b¨©ë0ï¿­¦8;×î?|èl:ñ¿yå_x0019_ÀwDÅ?&lt;é_x0008__x001C_7¾_x0002_@×8Ù_x001C_Òùï¿ýÆ¹ÿä¿¾BPA_x0016_-õ?øuià²Ú?Ìûã_x0002_L²?_x0001__x0003_á¦±=ùjä¿M¾æf_x0004_uD¿ È_x001F_#áqë?_x0011_¼ä¿,_x000C_ú¿w/o_x001D_Ý?¶|~2uõ?õæ1°7;ê¿èöl&amp;éj?ÅÍ_x0011_¾&gt;%ñ?_þ³*ïØ¿Yl¾¿¢Ó»¿¦_x0019_SZ$ö¿_x0004_5_x0005_´üÅ¿MaßËkpô?ÀÇk Ó?f«ø3¤ê¿Pq5¢J+Ì?¶'zä?ïÚMÿõ?`.Æ¾Ðÿ¿_É9óF­Ý?_x0004_¼_x0001_ð_x0017_O«¿CÄÍqeÃ¿v_x0019_úI0_x0004_@®Váå¤¨_x0001_Àî{I®øÚ?Ûïwù|jé¿Ø¥Úì2ù?.loëpÐ¿Íÿ¤s_x001A_?._x0006__x0002_°_x0015_ë¿_x0015_Å­H_x0001__x0007_ôKß¿oN6H_x0003_ZÆ¿_x0015_R4O_x0010_Î?ëÐïïÆò?ù_x0019_o;XÃ¿ñÏèÙ÷]Ñ¿òDgÿdù¿L½Q[©×?LÁ_nõØ?á2ä£&amp;ñ¿3N%6í_x001E_÷?õ8»¨oò¿Sà·û_x0001_@Ò_x0010__x0002_±pï¿= e!_x0007_Hþ¿,fd¢_x0006_×?¶(]Þµ¸¿ÄG©_x0004_ö?hh&gt;VtË?_x000E_«_x000F__x0015_öã?û"õ±üø?¢rY{_x0005_gæ?yÒ?cb¼_x0002_ÀÕ7Z5Ðô¿§;ò_x0014_gõ?¶è§RÒý¿£ò_x001E_LÉ¿$dyÔ"[ò?Î¿XÇÃ$Ñ¿FTÇ_x000B__x001C_á¿Û_x000B_öº_x0011_«Ð?ø-öÕ¿_x0002__x0003_&lt;}Òêõ?G_x0003_4:qvè¿ô°GJè¿5dhÝ_x0006_@°:OGÇåö?¡¡Òdî-ÿ?2ÿVP_x0016_õ¿UBmÌù(Ì¿ê¿°$AÎÐ¿¤ÞMiÁ¿£»Ñªÿ?_x0015__níöoë?¦Tºp_x0013_»Ù?Á&lt;°Æ_x001F_¢_x0002_@Ëï#O7¶ì?+ö	(@í¿_x000E_ïã0_x000C_á?_x0008_7_x0008_-yÒ¿Æ_x000E__x0004_»¿$J' fò?òyÁÉÄ¿xh*þÀ?ã_?Ý)ý¿FØCó¢ÑÉ¿û?$_x0001__x0015_ø?gJ_x0016_×Åì?úVn_x0008_VªÚ?»&gt;l~ªû?G~ïòôµ¿_x0010_,8?ãEï¿vÌÑõÏË¿¶¬è_x0002__x0006_#ýÛ?]Á_x001D_B_x0005_ã¿Ë8 õÓ?®ZÈùÑ¿¾_x001C_þ_x0004_~7Ø¿ÜMN¯FÎ?ºÄÒÁ¨ï?@½Uýxæ?áèÄ_x001C_±'õ?gK7îXö?IÒUB·Ø¿"0lßØoñ¿Õ¼ÿ_x000F_ç?	¼=â_x001C_Ðï?¾TA'ë¿_x001A_Çúchú?}_Ë"(î¿¦jïÁQXý?²fºjù¿ócMýÑë¿e_x0006_à¸Õ«_x000F_ÀÍ¶gÙ_x0007__x0003_ÀÆ_x0001_ÒïiÖ?mGdMgµõ¿ú¨¾fwL½¿hÇ5ªXë¿C&lt;_x0004_Gü¿_x000B_¹êuê¿W²×&lt;u¦Û??¡Ùz_x0012_±â?ü_x000B_z2ñ?øQg°×)ä¿_x0003__x0007_£g¶E_x000B__x0003_@Þ¤Gj_x0002_Àæ¿-ASÿ?ÚlfGdë?%°_x0014_ÄÐbö?ñÝè*_x0011__x0005_@_x0002_ñ¦±½]Á?ì8&gt;5_x000E_å¿W`(D[÷¿_x001F_r¨$QZ_x0002_@Uû*íLô¿¯{t _x0005__x0003_û?_x0016_ä9×Ù¿á7ä²ö?¯ÖÆN3_x0017_ô?¦þ_x0007_¸}ï¿U_x000D_cGeð¿_x0003_ÁÃÜJ¹?	¯ô$°Ú¿õU7¸^~»?Dr/ÎL_x0019_Á¿3|_x000D_"b-Ø?À_x000F_Í´T_x0004_Ì?# $_x000E__x0001_@è+áô_x000F_»è¿#"I«oá?U_x000B_aÝüú?Ü­ñZ/®÷¿_x0003_n_x0012_¼D³¿_x000E_5B¥	Vê?h_x000B_ò}û¨?îI_x0006_8_x0001__x0004_ââý?ò'4X²üæ?Ç"_x0017_Øuå?VHµ1³_x0006_¿?_x0004_Ý:cEÄ¿±/:_x000E_\ºÝ?¡z_x001C_£ú_x0011_ö?_x0012_F&amp;S¤WÓ?Nºæi«Aæ?j¸ù÷_x0018__x001B_Ð?_x0017__x0017_Ä&lt;¨ÐÕ?à,ÄíF¿°_x0003__x0005_ú_x001E_8ë¿9+_x0008_ó`Ý?á_x0006_È(þÓ?_x001B_+_x0018__x0010_o$ø?÷_x001F_A_x001D_Så?é_x0002_ºaº×?Ý_x0002_qàJÛ¿(2Ï¿xE¯?[òAóá	@ª_x000C_ÐG]Ï¿1ì|^N×?_x0001_úQÜõõÖ?_x0001_3qÒ£Ö¿Æ¸|·aó¬¿Sï¥âßá?iOÂ?Ô´_x0003_@þ§l¸_x0017_Äñ¿Åî_x0010_Ã{§é¿­þ_x0013__x0007__x001C_à¿ç_x001A_ÓúÉò¿_x0003__x0004_^¶¤§ Ó¿ÙíqKwûâ¿a_x001D_xÿ)Dò¿Ï¸Mp_x0012_ß?ÀòõÉ¿?T$gµ	ä¿áZ_x0002__x0004_Ñ¿í_x0005_½¢@é?¯ef^Ö?V¶Pfh¬?_x0001_¯&amp;&amp;°·¿q_x0008_»á?¥ÁÀê3öØ¿gÕa·§?ó?3í1©_x0008_É¿XÉ@Â_x000F_fÑ?_x000C__x001C_º[àñ?_x0004_¼_x001E_»Oó?ÇR§ÑòZî?YõYé¶èö?¦¼_Ú_x0013_¸_x0001_@ ÑîVQ³?\Ú¾_x0001_~Ææ¿àÞ¿_x000E_î_x0014_õ?ÎxBs3ð?Ö_x0018_vèFà¿Rl_x000F_$u= ¿_x001A__x000D_?_x0011__x0007_à?Qºùu`Õú¿6_x0001_$õ	Ô¿èH¬É¬ò¿¹À_x0001__x0002_uLê?ûÙ&gt;ía³×¿!µÝÚÐ?¨_x001B_?EÈá¿_x0003__x0007__x0001_*+ý?¹&gt;_x001E_îÛ¿ñ?â«äm^_ä?qöÂ¥*Åñ?&amp;ìhÜû¾ý?Êº:ü&amp;Û?Oë¡¶÷?±ÐfÈNjØ¿«_x0001_.¦(Fñ¿ÃÊÁ_x0019_î¿ÓT3!_x0012_Ò×?tÛÑq[ºá¿,ûr_x0001_E[â¿ÒÜø7Ö~õ?__x0015_Ãfû¿vzLC^ü?_x001C_W¾ãÓ?ÉïÓ¦ÁÛ¿úNÁ:Öð?,óR¹¬¿1A_x0002_¸ ß¿^Û½_x001F_~_x0001_Àù:ù_x001E_³?q_x0007_¬¢_x0001_Àß_x001B_6ãÙà¿yÑøÿovÑ¿_x001B_çÊ_x0018_§å?_x000D_­$G_x0008_Ð?_x0001__x0002_ô_x0017_xñé?¢n­â+ýá¿¤¯B`Y_x0001_@äÁaþG:ó?_x0015__x0010_cÄÜ¿0Íýj¿_x0012_á?ä«EØ_x0013_/ù¿_x0017_ C¯_x0012_oÊ¿SyGÓì¿iY_x0016_Uõ[ï?1²óÎö¿Q½äÞÄ_x0012_Å¿Ï_x0008__x0004_(SÚ?z_x001A_Ã£_x001B_å¿§l©Ly³þ?_x001E_o1"þþ?«d\q·¿Ñgú¤¿çÃ{-'ùä?z¼ñ)]ò÷?|_x0001__x0010_ú¤Ã?Çî`GYð?UV¸x'_x0010_ü?_x0015_¶ù2'£ð¿4(w_x0004_áÝ¿6C&lt;_x0010_Y_x000D_ø?w(_x0018_s¹ï¿õ_x000B_ÇQÇ«ë?fº	¿yæ¿_x0010_¼ôºâ?êÂ£¼à¿­_x0007_û_x0010__x0003__x0004_H*è?k_x001E_Ó_x0007__x000E_Xé¿	VT¨¨-í?i­zúûnê?_x0002_ÓÒäqå?*Èíé(zä¿è_x000C_=_x000C__x001B_à?om=pàç¿2ÿ¨êyç?$l&lt;dÔ¼ñ?]ûÍþÊà?&lt;_x001C_Fèmjà?ëÞèôå?iµ¡¹ªâ?ÿG=Î±5Ú?P\Ë_x0017_à¿,£lòÙÇó?f;_x0004_÷ó¿_x001C_ÌÉ÷`_x0001_@_x0017_+ÁÁr¥?_x000E_Ñ|ñ¦_x0005_Ú¿ÇUô¿û8ÉR_x000F_òë?_x0011__x0013_ð_x0013_r_x0007_ÀcÊ&amp;S¬Ï¿é[u¿³Ö?ù£ÂÆ½â¿5Í92âô?_x0008_èÏúÇ?;RõEý¿F_x0007_(_x000D_ö?Pq+	å¿_x0002__x0005_t÷ê_x0001_À|èãßH±ó¿S:à«Îò¿ØÄ0ø_x0011__x0005_ã¿+_x001E_¿ù?¾$_x000D_Ì°?@e-éGwñ?¢_x0005_'ÑZãõ¿ê]§qóÿö?" _x000B_^«ö?ùB}'´ó¿Å_x0015_ò_x001A_?a8iP÷¿zÛB%L¶?U_ÿO7ó?_x001B__x0018_?çÑ?ë_x001C_L_x0014_¨	Ù¿?Br0Eº?d_x0005_6)®_x000E_ò?®Kÿªwç?såc!!·Ó¿_x000D_Ú¿ÎtVí?_x0003_þ`Ô5ð¿@C´d³­Ö¿´ÕÉÁ_x0001_ÀUR*¦üý?dí_x0010_Þ_x000C_ë¿C_x000F__x001E_êé?=å_x000B_]Qñ?·Ã¨_x0004_ð¿ ¤ËöQî_x0001_@K]ã-_x0001__x0003__x000F__x0005_ô?9Ýønzjî?R'mWoÆ?7ú]+Ú?*¼¦øÈá¿_x0007_8_x0004_=ü¬ß?*[_x0007__x0002_åø¿X_x001E_ò&gt;å¿E&amp;?_x0003_¯Ñã?åßÈ_x0005_¾_x000C_ñ¿&lt;à1¤³?2:býsrî?ñ¥=¼d[ë?_x0002_ûk¹¥_x001F_á¿zz²4T_x0001_¥?,9_x0007_ìuÖ¿Vu{¬Ý"º?k?X¸_x0018_Å?&gt;R²]Äë¿økâÿ³îþ¿wT­å`\±?rØx_x000E_ÍáÇ¿£«Ú°æ_x001C_·¿^Z¾òHvò?ï"JÓÈè?_x0010_5&lt;ßa_x0001_ÀØ#åÿuÿ¿³ÝÓ³Ü¯|?iS^sÒ?_x0017_,vsÕÞ?Eú¾èÛ­?/SmñÆ?_x0004__x0006_Ò_x0016_¾ÿ¦Õ?èú	÷U´¿¯-_x0016_Qåâ¿ç_x001E_G$`xÎ¿ÃÌºô¿ÜëÉU~Â?i_x001E_úDúà?h@ôµ_x0001_ï?m9öòé¿$oG#`_x0004_Ào_x0006_ªâÖ?_x001F_­y-ëá¿cVÞ(_x0004_Â?]°"_x0014_óÓ?NÈMlt(å?Ôî`ÉU®å?V+_x0007_Ø_x0007_øÝ¿ðH_x0002_'ô¿Tlö_x001E_ió¿4qyÌa_x0005_@ÇÛ&amp;HsÕ¿"_x0003_ÞGòû?j_x0016_\@è_x0010_Ý?å+î=Õà?{á_x001C_´måô¿ÐDek_x001E_ùP¿¸¤+ò¿Oß-Ï÷ã¶¿õIE¬·Iì¿v¾6siá?&lt;B½±N¦Ï?I)t1_x0007__x000B_Ùt_x0002_ÀÁ&lt;Ì_x001A_õÎ?"T÷³&lt;Ð¿@¼_x0006_ulbâ¿¹*78Õ¿Ñ_x000D__x0019_OÏ"Þ?½¼;_x001F_é¿CÇf_x0013_½vÈ¿÷ëÜ(ÀØ¿£X«Á=ç?I»¼Øz«á¿¼õÇF_x0008_¯Ô¿S_ö×#â¿z_x0013_&lt;ì&lt;Ö¿_x0017_k9_x0004__x001C_JÑ?Z_x0018_½îè?ÒD_x0003_ÿ¢^æ?Ç};_x0019_+_x0002_À{Ël¿!_x0001_@ó¸4¤?ü2×tö¿sÝ-×á?è¡o^ÆÁÈ¿´âhµ@&lt;ô¿2¹[0H5ñ¿¦&gt;Ï·Qmô?C×»Ò(	û¿fCIê®_x0005_@_M°ò1?e_x001D_swýè¿ï_x0002_Ç=è?_x0007__x001A_¶¸ìø?_x0002__x0006__x0004__x0012_¤¡cÀÝ¿Z¢õ_x0001_5._x0002_@þg!5Îöå?xëÑrÚ¿õÂâ}ËïÂ¿ÞUþ¿ýâ?´éÐï¿¾gÈÐÁÛ¿j_x0014_Z_x0004_Â¼º¿¤SbO_x0005_@_x000E_É)É4	¡?QM_x0012_µ±Ü¿ðM_x0011_Ã_x0006_óâ¿ëÙ9&gt;üjí¿!HÒ!Éì¿=?{yã¿3ÆÛ£IÀ¿¼O_x0010_Ùð¿Ûêª_x0017_Bq¶?Ó_x0006_$²_x0004_Óý?_x000B_Ñ'¶IÜÕ¿Sbß_x0019_Áï¹¿²	2»ó½ÿ?SÐºêòæ¿]Bs_x0012_Jpò?Á_x001F_~)ÃîÝ?_x0002_Ø«X«¤ô¿·_x000C_Ñ_x0003_gqç¿^/Óº=_x0013_¸¿%È_x0011_w_x0004_oü¿òïnÙ_x0008_Â?Á®Dö_x0001__x0002_®z®¿Ê _x001B_Äìú¿O°¤ÿcª?Û_x0007_u,%ñ_x0001_ÀyoËÆxRö¿c±Í%ä¿Ã?$_x0002_áú¿YCèH_x0001_@ôG.ÚÂ»æ¿ÏF3_x001F_:ð? ·¿÷£xÏ?6¡¥_x0013_iã¿;Òö_x0010_æë¿môc·ÀèÙ?ÎS¹Òi0ô?7À1P_x0001_g_x0001_@£¡Þ»|é¿åSVØ_x000E_ì?¿åÆiÝ¿Y7«LrÇ?íkÁ/_x001A_IÚ¿÷)Y_x0007_ôë¿¢.¶þsúê¿b¦C·?êC¤*{í¿_x000D__x0015_¡cµÛ¿D&amp;Û&gt;}ç¿_x001B_ª¾_x0014_G:ø?ÌË_x0019_÷W_x0001_ÀqIq_x001F_(°¿AtyþPðÙ?"ï9ïß?_x0002__x0005__x0005_äoyà8ç¿ÿü¢â?ÉööwÃmÅ¿çe_x0010_Ôb^ô¿zan{bÂ ¿K_x000C_uP&lt;Ã?__x0004__x001C_ÚÈr´?»Ô!ÄÕ?W&amp;¡%º¿ÐËxmoý?îÜ_x001A_úôðâ?T	'Pîö¿ò_x001F_-×_x001B_Ðó?þ}åù¿`õJVÐÒ?ÂP¸Â"Ë¿_x001A_Ó6Þ°ô¿¢lò6£×?u@PÕKâú¿FÇ}Íe|Ö?KÓçÖÓ?DMÙ_x001F_§WÑ?_x0001_Ýô_x0015__x0014__x0003_ç¿X«zØ¿0ýï(Ô?×%2SÁØ?ItZ3uØÄ?þ_x0008_sÇÛ?Â»_x000C_Ò_x000C_ù×?½t#_x001F_Ãò¿]Æ_x000D_Ì1ö?rYµ_x0005__x0007_¸Ù_x0002_@êhÇüä¿_x0005_Â³qV_x001A_ó¿_x0008_9§J7ù¿ïßáåæâ¿_x0004_êÇáÁkå?I[+Çþ¿_x001D_:¼´Ìµù¿¢R{Ü«Ã?_x0015_5_x000C__x001B_?ä¿.åO0_x0013_®Î¿çQjsü¿^_x0015__x001C_¿Kø¿/2B_x001A_[~â¿rKXÁú¿¬_x0012_·u«µ?ü®øi,¡Ö?Ä&lt;èâô.Ð¿vjx_x000B_Iü?«Þ=_x0014__x0016__x0006_ó¿Ð¹/Þ£hÑ¿¿l­9u®å¿úÉãÐÙá¿¼¨"ú_x000B_Õt?fíÄdÌã?8Û«_x0001_Bäõ?âñaÝÛ[è?&lt;fSõsª_x0005_@t£_x000D_vzÔ?kzÕ¦ªÅ_x0003_À_x0002_¤fDõ¿:¦+Z_x0006_ð?_x0001__x0002_|t.á'õø¿`QzÑfJá?éVwð0ç?w@Aù/Sç¿tÆ¼¶ú?=WVHÉë?Q^w_x0008_ç¿3_x0007_bEîí¿tP¾^¬à¿v­ãù@Î´?¹_x0014_s©Âæ?¬o_x0004_O$,£¿ü«Nâyo÷?r _x000C_þiñå¿È'¾ÃÓ8û?Ô­ÄÝ?Î_x0004_Ï&amp;Ì_x001B_í¿_x001A_«ÂfÈ¶?Ô:øTHÏ?UÞZNeú¿ào/ë	=ë?S&gt;xêÅÕ¿ôy6}õéò¿#ÙA¶¿â|OÚÈä?ä) ·uõ¿ÈHaMyã?_x0014_|,_x001A_âFþ?#Á±ñPrò¿òñú9ö?îÙØäð?~Ky2_x0002__x0004__x0008__x0004_Ü?:_x0007_º^ô_x0006_ñ?;Ûe¹·á?_x001E_§á¹]ß¿?ã¡Ë¸ÓË?T_x0006__x0001_ÁÓäÛ¿9¡_x0015_U-å?EbÀ4é¿­. 1ìù?]ÌrÚZNÓ?_x001C_	¢Õïtå¿âé_x0012_êã	ö¿C¹Ið Ñ¿4,¼¯±¿Ò_x0005_Q_x0014_Zï¿î_x001B_¯_x000C_æ? _x0018__x0004__x0003_Úä¿F&gt;c,×õ?F_x000E_Ý_x0017_´_x0002_@Ô°ÆÝ&amp;á?pÑÝ_x0003_=¶¿_x000B_ÃmmõÄô¿è\nkqé?ëI_x000D_ ÕVÖ?Õ_x0007_Îó¿èa¨Ê°9_x0006_ÀÞ;F9ó?ø^ÀËB,Z?Øß+²cHÀ¿øë{ûaö?4èëÂË?}ñ£S_x0001_@_x0001__x0002_0xºC¹½ä?~§­_x0006_À®Mìsâì?´_x000E_£(Aý?A4ÉUô&amp;î¿õ_x000D_)à¿ùHªåÕ¿GL^¦åJÜ?ñø«*Ñ*Ö?0_Îðý_x0008_ÀÖ_x0004_Ò)ö?¼ k£ðqÊ?j_x0001__x0001_j_x0001__x0001_j_x0001__x0001_j_x0001__x0001_j_x0001__x0001_j_x0001__x0001_j_x0001__x0001_j_x0001__x0001_j_x0001__x0001_j_x0001__x0001_j_x0001__x0001_j_x0001__x0001_j_x0001__x0001_j_x0001__x0001_j_x0001__x0001_j_x0001__x0001_j_x0001__x0001_j_x0001__x0001_j_x0001__x0001_j_x0001__x0001_j_x0001__x0001_j_x0001__x0001_j_x0001__x0001_j_x0001__x0001_j_x0001__x0001_j_x0001__x0001_j_x0001__x0001_j_x0001__x0001_j_x0001__x0001_j_x0001__x0001_j_x0001__x0001_ j_x0001__x0001_¡j_x0001__x0001_¢j_x0001__x0001_£j_x0001__x0001_¤j_x0001__x0001_¥j_x0001__x0001_¦j_x0001__x0001_§j_x0001__x0001__x0001__x0002_¨j_x0001__x0001_©j_x0001__x0001_ªj_x0001__x0001_«j_x0001__x0001_¬j_x0001__x0001_­j_x0001__x0001_®j_x0001__x0001_¯j_x0001__x0001_°j_x0001__x0001_±j_x0001__x0001_²j_x0001__x0001_³j_x0001__x0001_´j_x0001__x0001_µj_x0001__x0001_¶j_x0001__x0001_·j_x0001__x0001_¸j_x0001__x0001_¹j_x0001__x0001_ºj_x0001__x0001_»j_x0001__x0001_¼j_x0001__x0001_½j_x0001__x0001_¾j_x0001__x0001_¿j_x0001__x0001_Àj_x0001__x0001_Áj_x0001__x0001_Âj_x0001__x0001_Ãj_x0001__x0001_Äj_x0001__x0001_Åj_x0001__x0001_Æj_x0001__x0001_Çj_x0001__x0001_Èj_x0001__x0001_Éj_x0001__x0001_Êj_x0001__x0001_Ëj_x0001__x0001_Ìj_x0001__x0001_Íj_x0001__x0001_Îj_x0001__x0001_Ïj_x0001__x0001_Ðj_x0001__x0001_Ñj_x0001__x0001_Òj_x0001__x0001_Ój_x0001__x0001_Ôj_x0001__x0001_Õj_x0001__x0001_Öj_x0001__x0001_×j_x0001__x0001_Øj_x0001__x0001_Ùj_x0001__x0001_Új_x0001__x0001_Ûj_x0001__x0001_Üj_x0001__x0001_Ýj_x0001__x0001_Þj_x0001__x0001_ßj_x0001__x0001_àj_x0001__x0001_áj_x0001__x0001_âj_x0001__x0001_ãj_x0001__x0001_äj_x0001__x0001_åj_x0001__x0001_æj_x0001__x0001__x0004__x0005_çj_x0004__x0004_èj_x0004__x0004_éj_x0004__x0004_êj_x0004__x0004_ëj_x0004__x0004_ìj_x0004__x0004_íj_x0004__x0004_îj_x0004__x0004_ïj_x0004__x0004_ðj_x0004__x0004_ñj_x0004__x0004_òj_x0004__x0004_ój_x0004__x0004_ôj_x0004__x0004_õj_x0004__x0004_öj_x0004__x0004_øj_x0004__x0004_ýÿÿÿùj_x0004__x0004_új_x0004__x0004_ûj_x0004__x0004_üj_x0004__x0004_ýj_x0004__x0004_þj_x0004__x0004_ÿj_x0004__x0004__x0004_k_x0004__x0004_Â+(õ_x000C_/Ý¿u_x0014_&amp;_x0018_ ¿=KP"êâ?@âîR}H÷?îÅ½ ¿è¿=yL¢x÷?¯XÍ__x0003_2î¿Àû'ä?_x0005_Ü4_x0001_ìñ?_x0014_#Â¿ºØ¿Ú¬_x0010_î×?âu_x0002__x000C_Ö?óØ&amp;_x001D_Ûð¿T¶Ù4÷Ù¿&amp;_x0004_^àÜõì?D__x001A__x0018_ýz_x0001_ÀT{&amp;ëßâ¿ÿâ§È/öÕ?°H_x0002__x0005__x0012_îÖ?¥£is_x001A_A¶¿_x0001_ã_x0003__x0002_Óõç¿Ç$pÖj©ÿ¿QT{HXë?ÌiÓË*ï¿§úF_x000E_ËSÎ?ðs­åÞ¬¿¨EQõÅÏ?ÞÞq wè?â´_x0012_ÒXà¿_x000C__x0007_ìiüíä¿FêÄ]_x0018_å¿é1_x0018_*}^¿¿v5R±_x0018_Æå?¡Hh÷½×?2¦¯â­_x0002_Àª½Nü?=Aµ_x000F_µ×?t+r¢ Ûò¿_x0011_k_x000D_Î?_x0011_dÕ.±ÍÁ?Æ_x0012_5åº_x0014_ã¿në»H_x0019_¿¿ß¸&lt;}ûï?;_x0004__x0008_ç´û?»@Q_x0015__x0007_¿¿¿ve,ÐÓ?ÅÂ+u°î?P_x0007_Ao_x001E_ÿ?^/Íø?¯¤b DÉì?_x0001__x0002_.f©Æ6Å¿`|ù0_x001D_ñ¿^e_x0004_#Ëná¿Hõíf&lt;Þ­?_x000D_½Òïqn´?t_x001C_ôv_x0007_fÙ¿_x000C_)t(±é¿Ñ8]l_x000B_þí¿x ¦bû×?J_x001E_Ca5ç?ÀüI^&lt;ò?NÏ_x001B__x0018_Ú¿?Í,×Ï¡ñ?$7ÆfZ±¿¢_x000C_ªh£»ö¿çêh_x0004__µ?q«ÖM_x000D_ð¿å'y*~?®_x0014_Ì_x000F_~2¡¿ÝÜÕ@ä¿ã_x0006_M¿aõ¿èoH·V·Î?éh7ø¬óé¿u3Ä2UïÓ?R»ù_x0015_¸Ö¿_x001A_Î/,Ýê?y¥G|¶á?_x001B__x0006_Luî¿^ºtä_x0006_Eê¿^ïÞGÐ³?=p_x0006_¡ÞÝ?ÂÂÄM_x0002__x0006_asð¿$ùüµ=]ú?là"Hòçê¿¯³m47Â?6._x0012_6í?¢í_x0015_¦%_x001F_æ¿]¤%Ët?MA®M­Õ?¯)#våÚÓ¿SÌs@¨_x0001_ä?¤ÓXÙ_x0004_#¡?D­7^Cæ?âÄ­Þ¿¹¬cTå_x0002_ÀdXBÉ_x001C_â¿Ëiö6ÔLç?_x001A__x0001__x0001_áû?þ_x000F_ªÓðdÑ?¤ªLÒ&amp;îÝ¿³µçÃÅÕ?V&lt;3eÙ¨Ô?Ù[èç_x0019_ÿ¿_x0005_ïøÆ×ã?_x000B_a1LicÖ¿]]Åñ_x0005_¤ë¿ñ_x0008_@Èõ¿Éöìl8â¿{Y^k^Tê¿µHl}4ã?RP_x000D_ÿ°ã÷¿YÈ¹+_x0003_@v}	¼ÿë¿_x0001__x0005_cýStRò¿a_x0016_w_x0010_hâ?b[8I_x0015_Só¿ #¤&amp;µÐÕ?n$ð_x0007___x0010_î?cYY_x001F_©å¿ªtêtÉ_x0016_Õ¿/sú®ß%ë¿tl?_x0016_jëç¿_x0008_ÝïC_x001B_è¿·c¤Ã*ãó?Á¢Qµæ¿Ü_x001E_$`_x0002_Í?«1ê_x000F_j	î?Tî]&gt;_x000F_\í¿)è1Î¿2gæÕÒþè¿w÷ªë_x0019_ì¿Fi­_x0003_ cô¿_&gt;ÁmÎû¿_x0014_þ¢5ré?\*Íg* Ý?Ö)p0ùv¿_x000D_õú@RÁë¿3&gt;.Kdâ?fM#Y]ò¿!_x001D_+n_x000F_óæ?¨¤l/ô»¿þòØñ¿_x0004__x0012_Ê¾"_x0008_ä¿Y_x0019_Aø#{Ò?]_x0008_ïe_x0002__x000B_H0ë?_x0010_=CìRø?ÁÁáä?4SQ­d_x0008_Û?_x0016_ük§xÊÅ¿ QÈ^°¿¦/v¬°ÄÝ¿¢ewØ·qè?øÀà&lt;7_x0012_ä?_x000D_Á¤rÀ_x0007_Ê¿H_x0006_ñ_x0015_´Äö¿¤_x001B__x0005_wú|¿ÜNù=£ïã¿_x001F_µ_x0017_ËC¿õ¿Ú@3ô	î¿£&gt;¡¼~ä?Jyn_x0002_ØÛß? G÷þ^µ¿­M¥tñïÜ¿S^_x000C__oåà¿ê??Î?m÷DW_x000D_à?Àó·6Ôc¿À¹U¨Èø¿Zlb,Ötÿ?«_x0003_ºuå_x0015_ò?qR_x0007_é£`æ¿~_x0015_w²Vá¿ø:T_x000F_9_x0001_ã¿_x0014_vX×/Í?¥&lt;ÓÎPáù¿ù_x0004_üØ_x0015_úç¿_x0004__x0005_é4Ðé³¿¥_x0011_bZ½ï¿n_x0012_£ËõS·?_x0019_è¿|Çð?&gt;¦8p*_x0012_Ð¿­þæÜæ?_x001C_þhé¨ã¿ëÓÖ^}È¿A¸F_x0003_Veè¿_x000D_@BÓ!_x000B_Ì¿_x0011_Q;Ô+G_x0002_@_x001E_QsWýÚå¿_x0005_7ÁÅ:å¿_x0012_é|MFû¿*ËÀÎ÷ä?¨¢9ÔÏÝ¿ã_x0014_÷û¥Ò?âMÓsÏ¿,(®Dùòò¿O_x0002_ÑOlõ?´&amp;&gt;î¿xã·ú°ö¿hùEÅ¾â¿×¥_x0019_&lt;Ðç¿ÉÔ2X°mº?#É\1Ýã?ytW_x0017_¼¿^t«¼ì¿¸Eo_x0008_È(ý?$_x0014_ks_x0006__x0001_@_x0003_H°_x0011_¾ñ¿]_x0010_V)_x0005_	#&gt;æ? ÞaâLËÑ¿K_x0004_NäO^å?m´uÀ._x0005_@FB7ÝÔ#è?&lt;Ì'(ï¿î_x0013_¥_x000D_ÿ_x0002_ò?_x0003_Â*tmÿð¿¼¹öB&amp;ªÃ?_x0006_l¶Vî?l_x0017_Zq_x0005_ò¿_x001D_Â®"ð¿þ|a£ç»ê¿[BH©ÌÂò¿_x0016__x0007_·\Vð?ûO/,®_x0010_ñ¿_x001B_löèè¿&gt;Q_}5_x0005_ÿ?ò_x001A_÷$HQæ?Vk»Ø¸	@È&gt;Y_x0015_¸?$.´B_x001B_ð¿±QQR_x001F_·ç¿_x0015_h_x001A_G¾3ä¿F_x0004_B.ÿvÁ¿_x000D_VÌ	·¿¬¬Z_x0012_ÑÍ¿áÇ _'ø?³_x0008_79%Ü¿µ+_x0001_Ò½ó¿_x000F_Ûwíñ_x0005_ó?Éæq8_x0016_øû?_x0001__x0002_~òÏHÇ?Öbªo_x000C_¶¿ê/¨_x000B_¶ùÂ?XÖº_x001E_ôÀ¿¹Á­Ôì¿IH3¶Rìß?2iÒ_x0018_¨ü¿Q¤5S Zö¿«_x0012_Ò_x000B_E½í¿@·ÕÝw~ê?_x0012_H©ï|Hê?$äÜ	Û¸Ü?_.fê¶èà?åäRªê?"àð_x0005_Å¿ù?&gt;_x0003_w Ö¿F·WÌw,æ?_x0003_ÕWÆ6í?e9¸_x000C_äºÿ¿ _x0004_- Ðmû?ìq³Zr_x000E_×¿Çäó¿=ô¿°âE*ò?àå"i+ïì¿4iIi_æß¿l+÷k¥9É¿îA/Óò¿rìÜ_x0012_o_x0001_@ 1J×_x0011_9°¿Æ`Pó_x001B_ò?Zz¸Æ`â?÷ì1._x0001__x0008_ãµà?îÜ]Rý[è¿ý¤÷Ï[¿J^ªm³_x001F_Î?µÍô_x000C_ÃÙá?òò¸[­öæ¿Ñ_x001E_T\~vé?IÐùÃ:Zñ¿×'}¯ç?ÄVFî{³ê?µp¾_x0006_Ä_x001B_í¿¢îZÀ_x0005_zí?ü±É_x0004_*Æ?4¶Ò9_x0001_e_x0001_À_x0002_É&lt;~_x0006_Û?_x0007_õª_x0008_°_x0019_é¿©Æõ^÷,È?à­½Sá_x0001_æ¿×ÎÿÂ_x001D_ðÕ¿_x0015_[_x0003_Ü;ï?.Í_x000D_&lt;øcÞ?¤M_x0010__x0019_?b]NF_x0019_~ì?$úð+dùê?VM~_x001D_Bô¿Æ{£e]HÕ?_x0003_mR_x0013__x001D__x000E_Ý¿ü×eù_x0017_Ø¿1r+Ù_x0019_hÜ¿çS_x0008_`e¼¿_x001F_¥;Ý²ñó?_x0001_Ð¿`ÝÐ?_x0001__x0005_j,ëQÂë?ÈIü@÷?QËj¹Á_x0001_@äI«²rLÜ¿ÏàZ£ñ¿â¼jX7±¿_x001E_&gt;[z/5ð¿ðd;YÈû¿±ÒÌV@Ø¿i´ý¬xä¿#%\PÍ?RQ¹ò?¤y®_x001C_Ôâ?¾_x0003_Iî_x0001_Ø¿I_x0007_ÿÞn_x0002_×?Ô¢Ç¨Ëá?ôYT·Êå?_x0002_Nÿ.ò?_x0005_vö_x0004_¿ÒÉ¿:wò¸Ô®?('§9 ÄÃ¿©_x0013_ÕS_x0005_Ðõ?_x0012_B½_x0006_¬VÆ?pnË¥ã?ãOw¥5á?JÝË±´¤Ð?©_x001C__x001E_Í{xã?ã¼hôIð¿Í#_x0019_	ß¿à¢Z,´ñ?|^¢ÔP²ù?_x0006_á_x0001__x0003_W_x0019__x0005_ÀÆ!MÚ*Ð?×XÒf_x0017_/á?(ÈM}Þ?_x0001_°·_x0010_Ó_x001C_à¿ô­Hv,®ü?u *Ç|ï¿îþ_x0019_L^ñÑ?6!acòð¿{Ôj±Öyò¿k¾õ¼ËÁï?8Ø-'Ìä?'Æ¡_x0003_Ö¿ôlPA-_x000B_à¿@ô]ªL=Ó¿$ñÝ8ýçº?æ =¯	ô?vþu_x000B_P&lt;è?òä\ï_x0019_Ã¿î_x000B_¬_x001B_÷ä?Ãý¿n_x0001__x0007_À_x0002__x0011__x001F_jÕ¿_x001C_ÃH³Ô?_x001E_'_x0007__x000F__x0002_ö¿_x001A__x0002_oÑýÚ¿&amp;'G'Â¿Ùvq¼ªKò?¹ç4¿?_x0010_i_x0017__x000F_Ø!æ?Ù¢gÉc¨û?_x0008_d=t¨VÀ?:ÊÐÙûÒö?_x0002__x0004_O_x000E_^ÜàÖ?Û);æ&amp;é?_x0004_À_ç1¸Í¿põ_x0019_Ñàø¿Ü3N*_x0015_àþ?®%õ3é?°k]â?ókc§wó¿eipGªÏä¿æ 'LBéì?nF_x0013_r(Dä¿þø®2¢jÀ?ùkÛeÎ¿_x0006__x0019__x0011_ü_x000F_)Î¿_x0017_ìG¬à_x0016__x0007_@éjs\ò¿À_x0019_@]_x0015_2÷?÷x_x0017_ýggï¿f§8ÇX÷?àÖ§~³±?_x001F_Ñ ù¨?ç?¬ú|ò¸ª_x0002_@nîsÏ&gt;$í?ªÌ-ÛP³È?	T­TÝã¿_x0018_w3ðò_x0001_ÀÚÎ\_x0010__x0003_¢Ý¿"PRÿ_¯Ù?hBÛÎ[Ó?fê_x0003_,keñ?qì{_x0008_F_x000C_ß?Ô_x0012__x0018__x0001__x0002_¾Îä?ÒÃú^uXî¿0T=(_x000B_&amp;×¿_x0001_&lt;üýá¿$G_x000E_Tbß¿ä-ì_x0006_^_x0004_À"NÅ*Eò¿µ(Å?¡Ûù?³,èè7£?q"´_x0003_ú¿cYÎd_x000D_Nî¿9±ª_ô¿½G{Tù?d_x000C_$ *ZÐ?½	ëzÑã?åWÑ¶`I÷¿Mç?è?ìTäyíc?fê^Tà¿Â_x0002_*ß;»æ¿x":ø²¼º?å&amp;Ý3®ù¿é_x0016_âö4_x0003_@Üð*Ýã?(_x0003_£_x0001_aÛ?7g_x0017_cGÔ¿±_x0004_óa_x0006_ôÛ?&amp;7ºÐwð?äýÞhpæ?|B´ºâç¿&amp;Û_x0017_ÿé?×p_x0016_OÛ?_x0001__x0003_ãýUQ6ä?C{N6Öö_x0001_@_x001C_Z¦^é?÷`&gt;$eå?ºo/».Ûù¿_x001B__x001A_ùÉ¸¨?_x0016_È ·)ó¿__x000E_S_x0007_Î?_«6_Á¤¿Ü¢_x0008_Lµ_x000C_Ä¿Pâ¥ÜOQû¿MO_x0008__x0014_ì_x0005_å¿À¿þt¤iò¿ëfO_x001C_+^ó?Êt]Ì\ë?Ï¶[_x0006_p_x0001_ÀÜnþ&amp;#Gî¿ç{oVÿ? VéV?_x0005_í?WÚ8\ySÖ?¯äï¿q_x0002_næk_x0001_Àd£O¸cûØ¿dÏ¨¸|ió¿ys_x0015_­Û©×¿_x0004_÷ðÁ_x000D_ì? åí_x000D__x0014_í¿INà^æ_x0018_È¿ëü9JÙº»¿sS4«ûò÷?sëø±D¢ã¿	5ð_x000D__x0001__x0003_Xã?_x0011_p[¢_x000C_"Ë?öM_x0016_ÿ_x0011_'ð?;U9iÎÙ?©_x0016_ô7ñ_x0002__x0001_@ÿ»_x0012_.sÔ¿c_x0018_QIñ?¿vnq9ðì?_x0004_ã`AÔ_x0001_ÀFãTäY½ñ?(!õÂ?À?fAIv®æ¿úþÎ_x001B_^s×¿(¸8Éøô¿P[jË³?w_x001F_îUô¿c]±}{°Ø¿Aá_x0017_¯FÕ¿¤D´_x0008_Îíæ¿x;ç?£wé2Æ?ÇÇïyÊÖ?§_x0008_^·ý¿¦ @$1Ø¿_x001C__x0011_!Ø¥Öñ¿½t¢n£_x0008_@ú	¤bßú?î_x0013__x0015_mÞ§¾?KPÄÂ?eÃÐE1æ?_x0007__x0010_æËÚ?1­ ©u÷¿_x0003__x0005_îÚÎTw,Ó?CËú±_x0014_×¿_x001C_Æ?­°úá?_x0004_ö¼¯¬¿ï_x000C_ef}ñ¿.¾Ôþ_(â?;3ª¼XÜ«¿.ÁÈ_x0015_Cèå?	Bï.^­ó?±Þì_x000B_Ñ¿½¼Vúà?¹ØÐ77|ï?l_x0012_6S_x0001_Ö?%L_x0017_úMn£¿ bçFBßË?/ªN$±×Ö?'?'µ¦_x0013_ò¿Üh_ågìÅ?_x001E_	Ñ½¸ì¿	9'ðKæ¿_x0003_JX²í_x0003_À_x0018_&gt;_x0013__x000B__x0005_Ìè¿sØxô?_x001A_Þ]9_x0002_ÝÜ¿_x001C__x001B_{nð?Ê¿9PE?w²Ò?_x0003_Ó7·Û?ì[ºÂ£¶?ß~V_x001B_©	ö¿tÚ.¯qãú?nd¦³é?+lý½_x0002__x0004_!õ?4eF6z]á¿eJp)Ìþ¿'_x001E_{¯Dá?méØ\Ú¿Õ·1&lt;²ö?g}fÞõ_x000B_Á?k`L!2_x000F__x0001_@dOtËÞ¿²_x0016_%Ò,Ñ¿RÈü_x000C_x³¿-pVV?òêK4bê¿n_x0001_?ùúì¿X-QÝõÑ¿ÇñÌU±?¤ D±Z¢?iË&gt;_x0006__x0018__x000E_Õ¿[ªó»eä¹?òå`Ös°î¿ú,ò_x0012_(&amp;ã?Ì6\òeã? ^Íà§ô?_x001D_&gt;%,Xüê¿Ñ_x0016_3_x0003_ö?1&lt;ZÀÝ_x0012_¹¿9åÝÎcê¿z6iSª¸Ê¿0È¢oó?M_x0002__x001D_¨_x0001_ØÓ¿*ÃÌ_x0015__x0004_ª¿_x0015_ë÷×ûE¿?_x0002__x0004_^þ¼Ék`à¿_x0007_|ì^Õ¾¿_x0001_#?è:íô¿KGý^_x0003_øì¿_x000B_Ù?_x001A_ü_x0004_û¿Ô_x001B_½Á_x0004_ î¿ÓÎS¶Dô?GÍG©HÚ¿.~aÁ_x0015_è?º2_x001A_¬L¸Û¿Ñs­_x0019_h¬R?_x001F_àà¸Wñ¿-J+ W,â¿_x001C_lNâÌØ¿Ñ&gt;#4»ë?#eæÞüâ?wF¾Î_x0001_ÀYË_x0007__x001E_o/ð¿Ä·Å­Ç®¹?SÃù¦æ_x000D_è¿lKÝf©Ô¿¨¼_x0017_Éçâ¿Õî_x0003_u_x0014_Iñ¿_x0004_?]_x0013_1¬¿å«!l.ÞÔ¿ès&lt;_x0019_ë¿Áv_x000D_!_x0003_.ê¿Î×@þãç?Ìõl_x0017_ð?±:X¢ënù¿_x0003_-.85Ã?­_x0015_·n_x0001__x0002_[&lt;ã?_x0012_ÿYÙ'Ø?;âìÇ_x0016_tÒ¿íÿáw_x0001_@Ço8Ñà¿a_x0019_(ç_x0013_æ¿_x0005_c[_x0002_Å?°l[dÿæ¿)¬oåqçø?_x0017_íûÙ_x0002_"÷?¨¨³ }#õ?Ãä#X«b§?|ÐB£ë?£ß.Àá¿ÄYëÙóâÑ?~_x0011_2_x0016_Jø?2ÂÄù©á?È-ÛG?æu¿_x0014_~/ð=°?°_x0010_hùÖø¿Ã&lt;ðç?U)`¸Þ?½_x001B_&amp;Þeö?E´_x0014_B¤ä?ò_x0002_ÎÌ)ö?+_x0016_¶¡¨?ù}W_x001D_Îñ¿¿HÅ_x0002_÷¿_x0006_Ü:Tþ¿+íØn®·ó?zJ=ÿå¾ò¿4c_x001E_%Ò_x0003_À_x0001__x0004_©ïÈfçû¿-_x0007_ÂU¢¿®7_x0016_;è¿×èÔüç_x0002_@×#"0é¿öWP±mÂ±?ûRûØBð¿VYsNBrò?_x0015_jßHvõ?¾$6ºumÌ?&amp;»gÈªØ?oS¤ttµ?/e¿¤&amp;_x0006_À?-²yÄÖñ?&lt;£ÃQUJº?_x0003_ä¥¥.ã¿ð¿G¶Õò?Å-3%ÑÇè¿}­»éµ¿¹Üøýl¿Ó_x0003_Ê8©Ý¿xØ_x0012_¦6éä¿N&gt;N1_x001A_î¿3· _x0012_eIá¿eð¦þ;Ñ?uÿöålë¿_x0014_ÁN_x0008_2_x0019_ä?Ô]ÞTÞÁ?à_x0014_Rnô²¿5yØÙùð¿ÿ9*¶ø?òGÑ_x0001__x0004__x0008_v¾¿,ÆËÔ÷ã?¬» îs¯ç¿?÷n9àví¿_x0013_	8=0_x0018_ì?'%öÙ«	ñ¿ÌóKÆ#í?0%iÙc_x0001_ñ¿Þ	DYùmð¿ô_x0016_¯_x0007_á¿Ë-_x0007_F&lt;ûí¿¢7úCà?±Úõz¬kÓ?_x000B_Pq/jã¿µ_x0004_üÝÝ_x0003_©?b¥¯ÇÊ¿^ âõ´sî?_x0015_ÑÈ~_x0019_Ûó¿iÊÉ_x0003_Ò?_x0010_IQ¢Üð¿Jl#û¤2Ð?ÄV^#.ð¿_x0002_ø_x0018_þ¿_x001B_Ô _x001D_XÙÒ¿ccDÅÏï?_x000E__x0008_©Q`_x0002_@ûLUôÍÚ_x0001_Àµ_x0010_ÓÊ½Ø¿¢X;I&lt;è¿·cCGxÛ?`S_x0007_yá_x0014_õ¿"_x0015_©¸lø?_x0002__x0004_µô_x0001_Ì?h'°r²rä¿3_x001B_sVÁ¿ý×_x000D_áÕõ¿ÒÆ¤¶_x0005_¤Þ?Ö-H¦ãø?_x0015_tI°æ¿ÓT/÷îó¿æç&gt;7þã¿¹2Ä[ã¡Î?¥ø°`tñ¿6 `Y_x000E_Ù¿yÉ_x0013_¦8~ç?Z?.+ªß¿gân®Ê?)_x0017_c»BÒá?w¦_x000D_©¦ö?þkÄe	ëô?*¤è×ì?1j0ò×»ë¿kIòg¥=Ü¿ÿ/Û_x0016__x0003_å?3a\òÄè?Ì_x001A_ü÷t_x000B_ÀôÀAÒ0g·?üZ¥_x0004_Ó¿_x0001_ú%¸_x0005_ÀßhÖì¬7¡?8ÅYá¿%_x001D_D_x0004_6î?Ó¯}+_x0015_Ë¿ýyÔÔ_x0004__x0007_ÒÒ»?_x0011_H¥_x000E_{õ?èfáû.þ¿_x0004_mÀ&gt;öõð?å}_x000E_w)Ë¿jºù÷\×¿_x0019_!éäÉYÔ¿"©Eº¿Ó¿]`_x0012_ç¸Æ?[)¼_x0001_Gæ¿òro`æVï?_x0014_$ú_x001E__x001A_*_x0002_@_x0019_Ë'~*Êë¿Rþ¸÷aÑ¿ýk}ã®å?ïÝTè_x0012_WÒ?è	¨Ïë?Å¸S:ô_x0006_î?¨IªB_&gt;Ò¿Ô½'_x0005_Ñæä?j`à¬ù_x000F_ð¿_x0006_âÿde_x001B_±¿à¨_x0010_ìÒB_x0001_À=E_x001E__x001E_8_x0003_ì?_x001F_JåIZÅ¥?Î_x0001_Ê_¨#Ú¿ð^yßdá?ÞâÁsJyØ¿~h¹¬nè¿P­¢¤«?ÅÞß¿ë¼?ä@_x000F__x0014_&gt;±ô¿_x0005__x000D_È!W×_x000C_1ò?R_x0003_;ôø?åÄöL_x001E_é¿T_x0018_8_x0006_­åò¿X¼à_x0013_óA_x0003_À_x0015_òGò1÷¿¡¢ìû[På?ãöY_x000C_Uô?P[«ÅC ¿ü)/R_x0014_û¿¢²Ù_x0014_:ä?_x0015__x0007_"iëÑá?_x0013_ïÅ_x0012_áì?Y'å°5©?_x0012__x001E_Ðr_x0008_Ó¿©Zû»àmÂ¿_x000B_÷ì_x000D_ó¿júÔ,»ô?ô\@B1Á?ï°j¸ÍsÜ?Ëb_x000E__x0001__x0001__x0002_@	h_x000D_{Ô?&amp;îwb¡Éõ?Ë¦Fë òñ?Ðà_x000E_ÜÍµ_x0005_ÀÐï~Î_x0005_À_x0008__x0012_ÆYòï?ÒµT_x0010_i1É?(Ý¨_x0001_@"Ô¿âZMÀ_x0004_ð?ÆÅ%Óq¬¿_x0003_Ó_x0015__x0003__x000F_ìÙî?l9_x000F_Çý?ì_x0001__x0003_¾_x0003_ë¿É/_x000C_è_x000D_ã?&gt;KBolÚ¿¨3_x0017_Ó?÷`r_x0007_¬&gt;Ø¿»_x0006_Ë_x0006_Có¿Î_x001E_ZÕ¤?_x0003_zè7Aò?ärN_x0005_)îî?­Þ_x001C_;=Û?´¶n	_x001D_¿ð?w_x0003_J^#ã?g_x0004__x000B_ø&gt;ê¿Ô_x0001_7Q&lt;_x000F_Ó?kõNò_x0008_Á¿ÿÛ÷Ñîú¿éEèqØ?àÊÑsÞ_x0003_w?½Í¯_x0002_ê=ó?z$Úáù9¢?_x001D_rvÞñ;ð?µØæ'Û?Ï=_x0006_ÊZ°á?}«."Qyç¿¢Ùïzµå?ø_x001C__x000E_&amp;Z_x0013_¿?Mu0	Ô?_x001E_ðh_x000C_»_x001D_²¿g0_x0014__x001E_ ó?Ã®qÑ(³?_x0003__x0008_l_x000F_DÌö_x0004_Ê?È_x001C_è5§_x0002_ÀÒ_rGÞ³?xÌ@ôu¡à?^-qt!~¯?¸Ù_x0006_3ãä¿qþE5Ú¬_x0003_@N&lt;¬O4Hã?C_x001D_%ÙÖÊ¿h_x0017_ôªKý¿}_x0001__x0008_ËØø?1µ£7ð¿_x0018_t	~`]ä?Á_x0004_Ùñsû¿çÒý¿&amp;_x000C_0Òï'â¿ÉÁ¹Rgü?Í_x0014_ãJ[â¿Ësj¶ÀÃñ¿_x0007_6_x0001_/ä?å_x000E_ì®_x000B_?8_x000E__x0019_IÄ¿Í_x0005_&gt;_x0019_J£ß?ö@ôy?éð¿ûè_x0002_Ænó¿ª{%´_x000F_ò¿§(ü	â¿[_x001E_Jð»¸?àô"ÅØ?¼_x001D_­)ÎÄ¿N_x0001_Æ°Râ¿¤ía_x0001__x0003_¶_x0002_æ¿ëÖ_x000D_­_x0013__x000E_÷?Ä®0_x001D_Ånã?¯Åìü5ã?!P(_x000C_Gï?£u©¥Çó÷?_x0005_I¾Òó?PYU¯À'ð¿_x001B__x000B__x001B_ÁòïØ?§6R-*¿_x0007_ît¬õ$à¿«_x001A_Ð±þjÖ?_x0010_æø_x0011_ËÏÁ¿_x0010_g¡=_x0015_Ç?³M¦Q!Ó¿dG£«fäú¿*tQýïm_x0002_@z $©å_x0011_ò?Ý_x0004_hÞ³ç?´_x0017_5Ìî±Ý?þ;?wã¿­_x0014_WF£&lt;á¿_x0015_©Ub_x001C_Ý?8(M_x0012_n_x0019_ù?Ø[d_x001F_¥¿_x000B_}¢!¶è?_x001A__x001B_u¿DÖ?ZÞ	l÷¿_x0003_QyCýö¿_x000D_á«óÄ?rqÙµê¿ã¢Å%Ë¿_x0005__x0006_A3äUíE­¿#B£_x0004_Cÿ¿d¾½oè¢¿¶_x0003__x0017_AF	@_x0010_]ÖáR-Ñ¿^÷&gt;$-'Û?ÂwQîæ£ä¿Ã0·_x0001__x001F_]î?Ué_x000B_QÍ_x0001_÷?_x0002__x0014__x000C_ofûæ?öbÝÃÕé¿_x000E_ôËUâà¿·V²Èà¿²ÅØØ¿¿_x000E_fg6_x0017_ô?_x001E_¢`¦_x0005_»î¿Yôø×^õ?ÒAAì?öÆ&lt;`E_x0018_ï¿_x0004_Üm_x0002_òþ¿tRÅÂ¼¬ó¿È`né_x0010_#§¿ä¤_x0011_þQ;ë?Ëªsd+~Ó¿_x000E_y_x0003_%¢ý?º_¯ø$Ù¿2!Üû`Pç¿W¶Â=_x001F_ó¿_x0003__x000D_¼x\ö?D¾&gt;«&amp;ô¿½y_x0017_+U_x0001_À_x001D_oÂA_x0001__x0005__x0003_2ó?Ô)é	À¿Ð_x0018_LeÉ¿ê_x000C_RÝr/Ó¿ô;*Eclð?ÖÆ_x001A_Cå¿0³ç_x000E_!Ö¿vtÞ N`ì¿Ès¾Pïëö?_x0014_Û&gt;{]Ç¿ÏBØ±ÎÎé¿mAÕRà¿Gµú1_x0017_`ã?Y_x0016_.·û^ô?_x001E_Ø(%_x0018_Ò?_x0002_(ì_x0011_ýRã?WÁ5]ñ?¥«ÌÌ?û¿_x0013_2ä|iÏ¿¤8M9áæ?ÂÓòÃËö?_x0004_ÉQoYùñ?^_x0012_ßì@Aê?_x001C_¯Ò_x0010_h%Ê¿m7Ãã¡_x001B_ã¿©®w_x0016_&lt;_x0013_Ú¿9á:«î¿}Ç~Å'Û¿¦Õú9I.Þ¿_x0002_ïëÅ»@Ã¿B_x0007_ðOGê¿.D¤V:_x0011_á?_x0002__x0006__x001A_úºVú6Í¿8UOø¿@_x000F_«-áëå¿Eæô_U¨ì¿í©á_x0016_#M«¿5_x0018_\º_x0015_ß¿.â=_x001C_E÷¿_x0011_ù^Õö¿}ãÍ2k_x0003_ÀJ$Òî_x0011__x0005_ö?ô|É³ÇÂå?¢5$Qiá?1_x0014_K?M]õ¿æå5GË_x0008_Ú¿®/_x0002__x000C__x0004_ü?!lEeGÏ¿ð_x0013_ÁDá?j_x0007_ÉPÊ¿$?Ã"_x0019_åÞ¿åá{$yAØ?_x0001_CUª_x0002_ð¿¬!ù=Ñè?w½n¼%pÞ¿H_x0017_up_x000D__x0004_ð¿_x000E_­`ÖØ±¿_£ñzí¿¨08_x0011_Yã¿_x001F_!Mà7ú¿5 _x0008_mqð¿Ê(_x0018_2ªÕ¿xnéO_x0007__x0001_ÀHñ_x001C_2_x0008__x000B_zå?6½7jÐcò?Õ2_x0012_ÿw_x0001_@	Hc£Ðã¿ôJ{_x000F_æ?=Ï!Ë´_x0019_÷?!¼ |§â?àcc-L¦°?¬q^&lt;ñ¿4Â z&amp;_x0006_ç?Ä&gt;j_x001B_ëCõ¿ª3{Áð_x0002_ô?ñ_x0001__x0016__x0005__x0007_@ïßø©¯Ø×¿_x0015_zRÉLIã¿KîS&lt;n_x0001_@IÐÀ_x001C_t1ý¿¾_x000F_y_x001F_á¿&gt;RoËe_x0003_@,Ü }]ý¿³P_x0004_)V¡¿Ä Ý¤_x0004_¨ä?pW5«ëDñ¿¿ü¥Gúvì¿_x0004_µ"_x0019_ñ¿_x0002_æüö.Ò?×_x0019_:_x000B_e_x0007_ò¿##êwè~á?îNÏfÏæ?J2_x0016_­í¿Èþ@X?àá¿ÙÞ1²ùî?_x0001__x0002_°Ör¦5í¿¶hhäå? éÙÇâ¿°m°äÀáô¿XõB¿|ð¿_x0003_9ÄþèVñ?rE7aù?ÇôySoá?Æ·DNÔÚ?@®xêÛ¿Þö#_x0006_L_x0001_@¥_x0005_èÌú¿§T½jÈ¨å?ªÔWlÄ?Ø_x0017_òxfË¿_x0015_ð_x001B_´ò¿êÇ7ß[¶Ü¿tµ_x000E_²Aß¿_x0019__x001A_)mÍlç¿39@_x0001_	ò¿ýNå£Ö¿ -7ngçì¿ GÈ_x0003_ó¿®ä|äDMù?9p¾¼Áà¿Ç¡â3?Aù?kfP£ø?-îCàÎî¿]÷ú'.·þ¿(Á_x0003_¿]®æ?×cö_x001A_ÍÉ?	V½õ_x0001__x0006_Üqí¿£_x000C_Õê9Py?¯;û¶óí¿a¤çqçAÂ¿Æ!_x0010_r7¿_x0019_¶!hV+ï?6_x0005_ýÙ?Ò}|_x000C_n¸¿ãêyÒg?¨'só#Á¿	_x0002_âq¡_x0001_í¿ä;¹Yð_x001B_Ô¿÷2üÚ_x001E_Rè?®"·%#é?_x0018_Hc9Ï_x001D_û?ÿ_x0004_-Ãy?_x000D_ìÞÕ¿P_x0014_&lt;ð)zþ?_x0011__x000E_vamé¿_x0001_N¢ 	ÀÁÙ_x0005_ÍÊ?#_x000E_ãÉÎ_â¿_x000D__x000E_°_x001A_#®ô?lÛÖÄïÞ¿_x0003_âñ~_x0013__x0018_ñ?&gt;¹ÔwGEá¿_x0007_ß«Wõ¿dEqJ!²¿&lt;&gt;âZmÝ¿_x0019_&lt;YÇ¬Zë¿nWt°ðüà?Y{2Í¦5À¿_x0001__x0007_ùÍexÿ?u´xBË_x0005_ç¿Îü}¿V@Ö¿vd_x001A_­ö_x0001_À6_x0007_á[Äþ?yÍè!ãð¿|E.Jyù?	ÍPx±ä¿æa¹i¥æ¿^_x001C_oPxï¿+eF_x0005_²?_x0003__x0004_­_x0012_F_x0011_?¦ï(_x000F_¼ò¿(±¼§ùè¿w}_x0002_æ_x0015_¿¨¿´Þ}ùcÓð¿&gt;Álëÿ£ò¿îÌ7:nþ¿7&amp;½^£ó¿÷D¿`'õ¿_x000C_v¡Çè¿ð)+ÙE×ã¿Ri_x001F_£_x0012_"ç¿Mé ¬_x001C_/ë?×ö'_x0006_oø?:·`ø~éñ¿·[_x000F_°qú¿º£ÛñÇÚÐ¿rìÎ¹Ðâ¿¬«_x0014_v×}á¿ç)Ö_x0014__x0013_ÿ?_x0015_©Íþ_x0001__x0003__x001E_Ä½¿QW=LO_x0002_æ?a_x000D_Iê)Ú¿HcT2ùuÛ¿'µ_x0018_rª¥ç¿Óåà8ÈË¿-_x0006_tÁØ?ÙO_x001E_ùN×?I0¥µeá?k_x0007_ª,âÙ¿|_x0017_Îâä¿×§¿çJ_x0017_ó?_x0016__x001E_¦7¾ã?WÄ$Ú?ã?´QcÁ_x0005_BÕ¿Úù©ÔÞ_x001B_ç?jÑ_x0014_Ô5ç¿ê_x000D_^E_4_x0008_À)CO@_x001A_&gt;ø¿[[]ÃGæÀ¿"187Æ¿¯*ð;Tõ?ë¿×_x0007_@g?l_x0011_ S!ö¿_x0001__x0014_6Ë³¢¿ø¬_x0008_¦À¿_x0008_L¬_x0013_ieÐ¿ðb9A_x001B_Á¿¦õ_x0008__x0016_àÓ?tîoÄH_x0008_Ï¿ç­òÑ¹Oã?keÐ_x0016_xö?_x0001__x0006_©tW³ ð»?;_x0013_É¡Ôë ?_x000B_o_x000C_,ó¬?Z]ag^±ç?~¶_x0004_¾ú?rQKÆBÇÒ?7'1WÜ_x001D_ú¿ ].Ý|ã?Â§_x0005_ÎÕ¿_x0002_g6®§Gî?`'lMrèý¿\I¦J_x000C_»¿È_x0003_Õñ_x0019_ö?±Yã°ü?Ôª_x0001_Ò0Ã¿2ãw0Dmí¿_x0014_N	Ð²á¿!ïAÐ_x0014_?ËuKS}Ó?êöãm_x001A_fí?Ü$%_x001D_Ô]é?ywª:Y«É¿?H±ïÉÏ?ò_x000E_æ&gt;_x0018_òë?è_x0016_ÏI{á?.²Æ.;ø?RËå:ë¿ZåLÑ,ì¿-) ±Û?ÿ Å_x001A_Aç¿f×%_x0005_\[Ç?ñô`õ_x0008__x000C_ßíÚ?Ðaæ(´Ü?É8q_x0006_K?_x0005_À_x000B__x0003_ùUÁå?ýúT¯%²ò?=Á©àh9ù?#ÉH{Ö?¹aî"&gt;àÑ¿ìw2£¶ð¿;	W_x000F_ÊÐÜ?¦_x0007_|ÃdRÊ¿Uêªç÷ù¿½wéúÜØ¿ëßÂ½&lt;á?E_x0002_o)Ié?ÌA_x0005_h¶¿­?H_x000E_3²á?{ï_x000D__x0014_¸ì?WðíÀñé¿¿_x000F_r×gèÐ¿Öþ;_x0004_à_x0001_ÀÔ_x001E_¨ Ô¿|ó_x0003__x0018_ Õ¿ñÌ£åhÆ?x²d8¬Ç¿(°H#7à?(õ_x0016_Ò¿`ÐXVdò¿Äy¿²8â?²g6ï×&amp;_¿mC«Uâð?¡dúû_x0006_á?_x0002__x0007_ÖAâj­_x001A_ö?_x000E_â"_x001B_Áñ?±Í#ÜÛuò?EÁ_x0005__x0003_Ïëð¿ÌóÖë¿R_x0011_kB_x0007__x001C_æ¿[Læ(_x0016_gí¿_x0016__x0001_g©¶®¿`ÌFøÜ_x001F_è¿ý&amp;©Ñ!­à¿}ü³_x001B_DÝ¿BßïìÑÐà?u{èfä¥¿þÑ¡ãÌ«å¿kÿzdÓè¿ÑcÏZå¿wÒDIéÑ¿_x0006__x001A_dhÐVå¿PÅU$à?D_x0015__x0013_ãpó¿Ì{±¨_x0007_é¿ÀpN&amp;jë¿¸ònìë?É_x0011_Ä Ô è¿#ä`båá?_x001E_ÆøÒ_x0015_î?_x0006_íÓçöë¿=Ô_x0004__ôõâ?õ_x0008_W2ú?¬òCE_x0004_T´¿ uh81å?Ü'_x001F_¢_x0002__x0007_9Ú?»E&lt;Bñã?_x0010_×¢_x0001_=Ì¿³Äð¡_x0010_)â?_x0018_P?³ÿ_x0019_Ç?	s_x000B_	àI¿Î}ÐÎºµ©?_x0013_Â/Þ1_x0013_í?Pæ÷D¤´ú¿XÉÐfrÔ?(½C_x0010_Ø¿V´µ3ð¿èRUEmvô¿ÊØ,Âöî¿tçÄ óá?ADÁaÃó¿_x000D_GH¹_x0006_öõ?D'Ëñ_x0001_ßÈ? +_x0011_C1Ç?Ðó_x0003_æ¿_x0014_ö¿${$°6,×?*¡Ü_x0010_¯áí¿%a±Å_x0004_ë?±°£_x0016_ªó?ª¿fùø?U_x000D_óù?×¼÷×?Y_x000D__x0005_Qô¿yýÁ2_x0005_Ñ¿U{_x000B__x000E_chà¿â4o_x0013_Q-Ê?-¨}Äqú?_x0001__x0003_4IEî_x0016_hÛ¿áe_x000D__x0014_ã%ñ¿ì¤ë@órê?Ê_x000E_	ë-à¿ÇoÕeòå´?jë®ÉÉâ?LÅ­j_x000C_¯Ý¿^_x0007_|ëmà?Rlp~oð?&lt;Ñ_x0017_ÁK_x000C_ô¿_x000F_|í_x0002_ÜÆ¿	_x000F__x000C_¥Fó¿Eæf~Ç¿Mê_x001C_\_x0001_ð?ýß}D¥â¿k&amp;vOÛ?_x0015_C-ï?_x0004_ f^m0	@Æ÷^ñØ¿å½ðÂqÂ?û×1HSä?Â_x0019_&amp;úÁ?oõPÖtÌà?~ïÅ»)Ä?(¯Ã÷â¿b{ôÑØè¿¨ÓôÃî? w))Iéí¿âP_x0014_ü)EÝ?&lt;&gt;ëÍùué¿¯þÖÿ__x000F_ä¿Ò_x0013_u_x0019__x0003__x0005__x000D_aÀ¿îY_x0008_&lt;²ã?2Ùï_x0003__x000E_ô?w¦Fm¥î¿y_x001D_Û_x0007_áñ?µÞÐç|Ã¿Ø~Ø_x0013_~_x0012_Ó¿Ú_¬_x0017_?H¶E_x0018_Úä?çZ9¦éê¿L_x0008_T;_x0008_ë¿$üÑ_x0004__x0014_ã?[&gt;ª»è?Yå¬_ï¿Q«ï_x000F_ÚMó?Í¦óÛYv¬?ç_x0011_ÌÛ\éç?m8_x0016_HÏØ¿¼¢^_x000C_æ?¬æÌÊ£ñ¿_x0016_þí*|ÜÈ¿}×øõ³é¿?½Z¥2ã¿_x001D_ÈÛ_x000B_üß¿~_x0002_dØËò¿ìãòÓ§;£¿Ãl_x000D__x000B_eeè?·Ï&gt;sO_x0003_À@ ©_x0001_rü?/Iý*ªø¥?9úµIpö¿±*ðCèÃ?_x0005__x0007_Ð1"8¬Ó?_x0016_=àDLë?.9.d¬%Þ¿&gt;sß_x0002_9úæ¿;c~å8é¿v¿Ú5ojè?ÿ$/Áë?_x0006_UrN}Ý?#çVûé?^##EGzØ?½?/¸_x0002_öê¿Ô§¨¿ò-Ä¿í_x001D_£¥_x001F_½?Ç_x0004__x001B_¸iä¿»¿_x0016_MÓÜ±¿[_x0011__x0018_	_x0010_µ²?ØMÚ.ºzâ¿êq­»:(ö¿_x0006__x0005_Á î¿ØI´_x0006_\ð¿Â²¼_ùp÷?÷DSí_x0018_Îó¿ù«ü÷é?_x001E__x000E_â_x000D_ýPó¿@sª7_x001A_¯¿´_x000D_àµªfð¿_x0001_Òª©ÎÏ_x0005_@¯,{þ8\é?ìAe ð%ô?°è»»æ_x0003_ã¿ä_x0010_óùäJÈ¿'©p_x0003__x0008_X¬È¿T;;T=é¿K²jWÄÖ?g¬_x000D_Æ_x001C_ðº¿U¢7»÷?_x0002_ ±ZÓüÓ?û 0fð¿æ3_x0005_feó¿_x000B_-ámV_x000B_ì?_x0010_¬9V_x0006_)î¿\¸® µ¿4£Uç¿GÑÌ_x0007_ãñå?&lt;ôÎò]¹?i_x0019_&gt;lfÿ¿è.ìÖ_x0008_¡?='_x0001_©Æ^ß¿^Ö_x0019_²Pù¿Z_x0008_¶_x001B__x0001_Ýä¿_x0011_mñ¿oªËRn Ë¿ROY¦¾Rì?ÏÞ_x0003__x001F_DAà?E©_x001F_Ïß?ÊmÄ1_x0018__x0014_Ä?1_x0004__x0004_m¹ã¿¹­D_x0011_9¶É¿0`_x001C_Dí?&amp;û_x0017_ÿcõÛ¿Cyæ¼ð·¿Ñb_x001F_°¥¯?5þD¨ú¿_x0002__x000C_~_x000B__x0011__x0008_Z¬ß?"¼¸yÅ_x0017_»?_x0003_.´Ë_x0003_Áò?Â®¯£äÞ¿Ø_x0019_I|_x0008_ºí?ô_x0004_´+sqÁ?CÇL¯Eðò?ztÉÈæ¿+Ì9B_x0003_Üô?ùÃ^_x000C_ì¿oëÓP/_x0008_ô¿O×4Y&amp;Bá¿h\»õXõ¿Å_x0015_rÊÒZü¿Á_x0017__x0011_äkñ?Û8CfI-Ð¿Ð_x0006_±_x0011_LßÜ?Aä_x001F_ò@à¿^Íü0Ü¬à?¯¢ûÖ´6ï?hl_x0001_ÿ/jå?_x001B_(	õ±¢Ù?SÄÜä¨»Ö?á¾X=p»?èCdÆÃ?_x0005_Ôàüæó¿I7Bme_x0017__x0001_ÀÁ)ÙÄ;åæ¿³_x001B_ûP_x001A_ö¿=a+Ã·à¿¾Ý_x0004_µ¿_x0007_Ö²_x0006__x0008_¤ñ?íjT§_x001D__x0001_@%æ_x0014_§ûÙ¿H¡_x000B__x0004__x001A_ó¿_x0010__x0007_R_x0005_szä?ñ©/	uÜ¿_x0012_x³ZÑ?Û¥Ã_x0019__x0017_VÚ?¢O_x0002_5+õ¿½_x0004_¨ZÔ?EÐìié?)÷Öÿ1¾ì¿f_x000D_:&gt;¦6ò¿ÅÓ»ºuéð?E?=\Hõå?#þZ¨è¿S²ßÌñVÕ?Ýwn_x001B_©û¿I*ÕR­¿¾bïà`!_x0006_À¹þ[q'H_x0001_@ù¥_x0001_:_x0004__x001A_ä¿_x0016_Lq¦×_x0003_Ý?_x000C_Z_x001F_(_x001B_ß?è_x000E_zâMó¿ë_x000D__x0005_QØ¿z_x000B_ô_x0006_Öú¿+zÿW_x0002_×?_x0014_p5ßÜÃ¿_x000E_;²_x0016_Üè?K_x0014_Ð£:éÒ¿ã¡_x0008_É³Æ?_x0002__x0003_y§Ê\1ï?_x001D__x0004_±Ñ¿?¼¿ït°è?íg]&amp;ýÈ?_x0007_d21ÿ?Öbî¿iÓ?ù_x0017_hµÓ_x0014_Ë?ÆLõ_x0011_{A¸?úô»y½ì?ÅË5¸Úhà?i3Ø_x0015_Bº×?þ1@m¢Íï¿µî3Fó?¯_x001A_´õ?2ñá[Evò¿Ôö_x0018__x0012_Vê?o2NÆú¨|¿÷Iæ_x000D_¿tè¿NSöLñÒ¿Çæ(àÛæ?2wtðóù?ì°J_x0007_A_x0004_@¤MÛr_x0007_?pýû_x001E_-tÈ¿7þÜ_x0010_QæÚ¿±ãé±Ô?aÚöDù?L=ü}N+å?µ_x0010__x0001__x0017_2Ë?#Þ_x0018_1iD´?ðÑºD~Jþ¿®_x001F__x0003__x0006_ß/Â¿Ä§Ñ_x000F_ðã?ívHk&gt;ð¿,ÒoÍ_x0010_:õ?X\©28_x0007__x0003_@_x000C_	ºðºô¿[_x0016_&lt;«Ô?OfgÝ_x000D_Â?üîm_x0001_ç?ÕL_x001B_-0=ÿ?)27¿á?R_x001C_Ú÷nÆ¿*Þ_x000B_=_x0003_À(1º_x0008_È?ÒGå.ÔÅé?ÖÕ5`$¦_x0003_À_x0001_µ_x000C_L_x0014_Ö¿±eðÿÆ¿¶ÎJÑ_x0005_&amp;ü¿_x000C__x0008__x001F_^%Â¿E1*;®ã?Àä*Iðú?_x001C_ÃWÅ5æ?~_x0005_|Ï0_x0004_ÀÂÅèÂ&gt;õ½?ßu_x0004_M×lÐ¿V[§!È/Ù¿óøÞº¡Üå?!_x001E_,kõ_x0002_À7û_x0018_²íî¿P)û_x001C_¢ïÃ¿Ì_x000C_÷)_x0019_µ?_x0003__x0008_Ô\&gt;°ã¿Èj\_x0012_³_x0005_õ¿ _x0018_B1ô¡¶¿ß_x001A_Øg)õ_x0001_Àèì`-Fð¿AâÉ´ü_x0016_º?m_x0001_+_x000B_Ï?Å%ûÝ¦ð?_x0004__x000F__x0008_1Zï¿_x0012_ô6Ý_x0007_9ñ?ÿm_x0010_#_x000D_Ã¿ûY´¡ß¿¿¬Ã½Íå?J*a¾_x000B_ö¿)øV%»æ?gÎ_x0012_Ê¢|¦?@_x0010_V;å?ºGOÎÛðõ?3°ÜX_x0002_1Ô¿3[V_x001A_m&amp;Ý?rPÇæó?"ö8d°õÏ¿M_x000B__x000B_G_x001B_Þï?æÎ%ÕØ?)M_x0012_{%å¿öAo9æ_x0015_ó¿ÿ{;è×Ï¿K¾zV¬õ¿Ì|_x001D__x0006_é¿R_x000E_£cÙÞ¿V_x0003_ßæ¿_x0001_½_x0005_	PÉ¿õÎ_x0014_k_x0010_Ñ·?F_x0019_ ã¿Ü,m3Õ?_x001A_'iÍ_x0004__x0002_ÀÄ¡_x0004_äÞ1·?_x001F_òg4¶;ð¿t_x0002_lÕ¿$YäÁÎ_x001B__x0003_@`ð© I_x0005_@º_x001F_á®ý3ì?¤RG@Ze×¿[#mèCÕ?p¼¯Ù¿_x001B_\­èr_x000B_Ø?_x0018_tì_x001C_9á?ÈA~FVÑ?tQÈ±Æ¿¨,M²îF×¿_x000B_Ö®¡%L?_x0007_Ç[ìó¿Oz4¢]_x0004_î¿_x0001_vÔÑèO÷?pGQ^_x0015_ÓÜ¿_x0002_!3B&amp;Ì?¥)ÏXê?N`U_x0006_¤ò?!]Þ_x000F_2à¿ÈÓ¡åÞ?_x0017__x0018_o_x0008_æ¿$",8ç¿_x0014_À¬«y_x000E_Ü¿_x0003__x0005_lÉSó4$_x0003_@&lt;CÑ-Xâ¿_x0003_#Êggað?_x001D_öDqC/é?ß_x0011_ÊÝ¿´_x000F_JÚ23ô¿­Y@_x0002_£õ?Jf-yÌ¢ù¿_x0011_ÜA_x0012_ÒÓá¿ð3(]_wå¿ÿ&gt;ßMÍ÷?&lt;vr¦"ê?Ã#üi«&lt;ò¿Ò}dÞF_x000F_ó¿Ç"²Àõ?1*üß~ââ¿N-¾_x0013_÷?_x0002_Î³,æWó¿Îaû²Ù`à¿!Z©»Õ ¿ø»_x001A_×?z_x0013_0^~ì¿Ô_x0004__x0001_òYÖ¿^oþáôè¿__x000E_7K¯õõ¿Ï{S6í¿x ÐÒMaÚ?ÕÝ_x0015_È&amp;í¿5_x0006_ÿ wá¿9_x0019_71ô¿ »Yì_x0015_ì¿_x001D_jr¥_x0001__x0005_SîØ¿¤±íê_x0005_ª÷?!ÃÙë/éà?ç_x0015_Sµ_x0008_ú¿O8dëº3ô?']_x000F_S°bú¿_x0007_W´¬Vß?Ô*_x000F_;oVü?h*A÷¿¢#îñf[ó¿^!@»Þë?9_x001F_&lt;.´_x0019_ã?ó[_x001C_®_x0003_ÒÛ?à^¦I-ð?Eáw_x001C_idê?TÿKd_x0001__x000F__x0001_@eÜ¾¨Í¶Ú?E!x½ë_x0002_À¤ÇÛöÛîä?ïKjçÐô?ôVÝó0{Ï?º¡*¨aÐ¿ÃO±RVÖð?_x001B_Ü_x0015_0å¿ÛL°Âà¿_x0015_Ñ_x001C_Î3à¿`pÂôÎ¬ø?\à*Ý'ä?ÝúB§è¿G79Ð¢äØ¿à/)_x0006_cá¿_x0004_¼wßUâ?_x0001__x0004_Øâ¿9=Ô¿_x001C__x0015_ðTÒ¿åëÚ|jó?9^XK!&gt;â¿ú_x000E__x0010_¨Ø3ó¿ßÉ¡;zÂ?4þ&lt;EEá?âJ¤_x0012_Æ_x0010__x0002_@ÞZõ-_x0002_NÊ?_x0013_»­óQì¿'eþ_x001C_¢ÑÛ¿'»Ï_x0011_íÂä?3ÃúøÃÍ?ÛMÀy^dä?ãRùßqOâ?_x001B__x0003_óF_x0015__x0019_ø?pÀÝlÇ?ÎÓÜÌò?¾44ªR´ý?Ë»6æÉ¸º¿ñ@6µþ?×`_x000B__x0001_eÆ´¿ªØúy¯ð?j2ØJMoç¿_x001F__x0006_°/é?^òÒüÞ?î_x001E__x000D_³Sä¿Åu´_x0011_¶?GË_ÍÖ.Ý¿¤(¯PÈåÓ?â[»çCí?_x0011__c_x0001__x0002_«Ê_x0003_@x°×&amp;éê¿L9Í_x0007_Þ?êiÎRUè¿OvÖoúÑ?;_x0019_Ûþìwð¿Æ?ßN_x0010_ìþ?ÀRÞ#½ìõ¿_x001A__x001F_\"mß×?$­¬ôOù¿UY_x0004_N~_x0003_µ?¥Êß¢!Û¿r\µ$4qì?ÙíêÅâzç¿~æ_x001F_¥Ò¿cC&amp;û°_x001E_Þ?¤Ö¨È»Ñ?HY¤tJ¯ë¿_x0003_z_x0011_rºï?_x0002_'Ê´Äþ¿lt5X(J×¿_x000D_ÓÉ74QÓ?_x0001__x0002_xðsJÐ¿AU@ç¸è_x0001_@-e_x0016_¼Û¿5ÙÅU&amp;û¿³D¡¿3)þ?*ïrÃÏ?C_x001C__x0012_Y_x000C_oë¿æ5¯Ñ¿_x0002_,õMHæ¿¯x{¶_x0012_Uà?_x0002__x0004_©¨Fü_x000E_³å?Bü!Mûrå¿xç¼=òî?ö_x0001_Æ	 Â¿Upd`ð?HòñD$å¿¶ù 2_x0017_ç¿o$Áeï±ø¿ZKÍ1µÍ??__x000F_|)­ì¿H66"æã¿@ï&gt;_x0010_É¼â?aÖ_x0016_¢ îý?_x0007_£Ì_x0002_¾ð¿Ë=æE¿¬_x0005_øZ_x0012_éã¿_x0001_iÔ1§üç?WW;ÜÝ4¶?©×¸"W;_x0001_ÀUqW_x001D_û¤?³{QÍ_x000D_#í¿®è¡Fç¿ÊÂL-«¿µ«_x001C_Eí?õ&amp;éô¿fË"ä_x000D_¦_x0003_@_x0001_tñZã?zÁÍ{ìWæ¿x&gt;4NbIà?_x001C_w½DÙ¿	®WWñÍ?3_x0010_n_x0001__x0005_À#Å?!MsÕ_x001C_Êû?g3ë_x0010_s¨á¿Tv3ø_x0012_×¿l&gt;súqL_x0002_À_x0014_êHáZuÐ¿âµ/Ü¿2Û^«qô?_x001C_è9¾Á¯æ?6ðM»_x0011_÷¿· 1&gt;nò¿kZÈë?ïô¿Xkømø?êÑËQDÞ?ÓW¸õÕð¿_x0001_¹âW_x0003__x0006_@ÜsËÐ¿k_x001A_u¢_x000D_ºç?=_x000F_Îkçé?FÕïï_x001A_H¿õ_x0017_)[Sø¿cf(·ü¿²8¿)ñ?¥ùL_x001F_há¿µ_x000F_uAËÚ?°_x001D_æ,!¸Û?_x0007__x0004_Ä_x0017_tIâ¿_x0017_÷_x0017_ä¿7_x0002__x0019_ØÁ¦è?±Úú4ã¿]lTrzæ?5dòÁî¿_x0002__x0003_Ãia®_x0013_´?Î=² é¿CÎ_x0006_ûöÄä¿È-]"×àý?ÆÁi?Óì?:ràJ3*È¿ãæ+¦faþ?`(í_x0015_jIç¿Si±ì5â¿¶Aaê?ÐW®©ã?_x0001_NìÁLñ¿/®yÄKÕ¿Íù¯^zà¿M\F/_x0003_ï¿\IÁd¿é?²ÌÀi;Â?TZcÓzëï?)_x001F_ÐÇç¿_x000C_ü Úâ¿Ôµ/÷aó?Q¥ªß&amp;_x001D_í?ÅõôI_x0002_ä¿äk¹_x0017_2»É?p_´Ítù¶¿_x0004_âäÌÔô?~¬ðÈÈâ?_x000B_9´p®è¿ñ_x0019_^`dã¿³_x0008_ þE£á¿÷Cu_x0002_ã?KqÙ_x0003__x0006_Jó?ò_x0001_AÈ¢?{màM&lt;Pî? _x0018_¬uV»ù?_x0016_æ]Ñ¾?_x0013_Ü:»Ã?ÊÒ¿_x000C_÷?¶H×èÈ¼Ç¿N_x001D_s_x0001_ß·ä¿¯[ ³Ò_x0011_ô?²=.¥î?_x0003_-_x0016_?_x0010_µâ?¤ò&gt;E!Ý?Ò@ÚçqMò?øM_x001F_§nñù?\ª uÁ?5Y|ÿ?P§?Èís_x001D_|ô¿¢ú&gt;º_x0019_ç¿lõ×]FÝ¿Ó¢;¡CÞó¿²o³_x001C__x0003_@ÿE_x001A_¥Oú¿þmû_x0006__x0002_@äs_x0001_Þá¿YðPÎæ¿4çCïæ?_x000F_V³¸òL·¿ªTñyyCä?»+vÇf_x0004_À_x0014_E_x0013_ð_x0005_\ô?ñBT"Rà¿_x0007__x000C_r³_x001D_	i-ÿ?_x0004_vEíJÚ?¸_x0014_ò_x0015_$ë?uq_x0004_·ì¿ú¿##¬_x000C_J¹?.%»0ù¿ÆÃî_x0005_¸_x000D_é¿¡ô_x0002_º_x0001_Aö¿ëß_x001D_ºû¿?È_x000F_:½Þô¿ÞKY×u±í?!YÛÇ_x000B__x0008_@³Æ:³Â¿Z«)ë,_ã¿ã}~_x0013_ñ?79¸¤»{¶?T8z_x001E_qJè?_x001C__x001F_PÏ1è¿H?å6®Ð?_x000C_¬ò_x0002_&gt;ê?E´§_x0002_rmß¿yì{ðë¿9Äì_x001A_¢¿Ðèêé?¸ÚÙ½kã¿g_x0006_7Ï[ûÑ¿¡ýÖ*£Ö?¶óEòÏ¿þ2)úÙ#ñ¿-½ª_x0001_g,í?¤_x0003_9àmÖ¿Y¢H_x000E__x0004__x0005_ÂÕë?¬:ßiéß?T_Áó Ü?FRÜ_x0007_ºÆ¿0´£Ë?"ªW2²¿¿Ç Lá¿hÜ`&lt;¹õÒ?sM(kÞ¿%ÔC_x000B__x0005_ë?ãmú_x001C_Çd£?zÇÕ²óÅÌ¿¬íE	ö$ï¿QÎèø¿ö!@_x0017_óï¿f{_x001A__x0008_4Ú¿_x0008_ÁÿVà_x000E_Û¿U¬aª_x0003_@_x001C__x001A_VÝ5Vè¿_x0016_ÀÞ·}ù?Â!Ò'êÍö¿¥ÚÚ2_x000D_hô?1&amp;²Kúùí?7_x000C_çøÒÌ?ÕÎö¤5_x0011_â?B/!N¯õÿ¿Û_x001B_Ð_x0019__x0007_Ýá?\ªæ	¾_x0010_ò?q=ö_x0001_Þ¿Ëaî(b	p¿çÅÛcM6ê¿å¸_x000F_WÕ_x0002_À_x0001__x0004__x001E_$ã_x0019_ë?_x0016_îuéXç?	_x0002__x0005_WÛ¿Ø_x000C_P_x0003_ü°?½¯Å{boË¿a¦ùtà¿g½ÛßÖ_x001A_Â?;öøòð?Ô0_x0010_Ñ¦_x0011_í?eXeË?û?G/O#ß¿"¥¶·£ç¿_x0007_ñýÑÔ?_x0011_í`?ã¿x×À&gt;¹í¿uÚO¿&gt;_x001B_ÿT6äë?u_x0007_ª}}¾?_x0005_kãm_x0017_Ê¿Zy&lt;gÚ_x0015_²¿_x000C__x001C_bëù?MÑp§WÛê¿M_x0018_bÊí¿WGý_x0005_Þ¿ôAóáÆ°ñ?[Ý/_x000D_^sä?ù$_x0011_ÏÞ´ï?_x0015_!&lt;}ì_x0019_Ý¿Zx¡_x0015_ãÖ¿UÒ³Ê-Ê¿_x001D_xí	è¼¿[g_x0008__x0003__x0007_òÚÒ?¹_x0003__x0001_Ø¯æ¿h	_x0018_F_x0010_ñ?«ö\°4Ì?Å³.»YÚâ?N_x0006_h¿YÙ¿/X¤+"_x0007_ð¿_x0002_0¨à"Ç¿BùiëÒ_x0003_ú?_x0013_xÁ3_x001B_Xä¿X¾-z4hï?_x0005_¶ÂEÇe±?×Ç(îüIó¿¨m·¦[Ö?åMçÒÝ¡?^&amp;q=y_x0006_À5b{&lt;Ö¿ÏêR_x000E_&lt;ÖÊ?Ufõã&gt;_x0004_ÀÙÉù9â¿ù}ç'9ô¿Á2_x0002_QèÕ?OyâÔ~_Å?uàAÆí	º¿	fÉËãñ¿'_x000E_À+«ê¿b_x0004_Áá¶_x000B_í¿ß$T©*Â?@²^_x0011_GôÝ¿_x0019_§.C¿Ï·oHâ¦æ?&gt;÷xÏ¬Ö¿_x0001__x000B_A_x001B_TQBAÁ¿¨÷°Poò_x0003_ÀgÛjç$¸Ý¿_x0012_©P[gÊ?_x0011_ýÜ%¿ÿ?Àm Ì0{û¿÷è`_x001F_Tú¿1!_Ð¿´[wô_x0012_î¿LÐKÐâá¿l`ªâwð³?_x0019_¨vâè¿&amp;_x000B__x0001_wHÊÉ?óto_x0004_rî¿s®£íúNÑ¿,ðø_x0007_ñ?Ë_x000B_IÆ?¡õ?=°-#4ë¿hOd0&amp;_x0002_Î?!6u_x0001_ «ñ¿hôh)gò?ë_x001F_K"óè?Pø_x0016_._x0005_ ì?Ñò_x001D_%$_x0002_ñ?ooÌì?_x0016_6;É?î?(f_x0010_ê?Ä@£Ñ_x0006_	è¿_x0008_ºÜ¾Å«ä¿÷a_x0015_T¾ß?_x0005__x000E_ä§*AÆ?·Âjy_x0007__x000B_ûü?²O°_x001F_²	ý¿_x0018_^äL0(ß?èQdí _x0002_@*Dð._x0017_ÑÔ¿YÅO8ð¿"&lt;¢Ñb_x0004_é?¸_x0018_¥_x0015_gç¿Þ_x0014_¿`z¬Û¿¸F_Ê_x0019_QÍ¿ò7®_x000D_üiú¿_x0013_ê5_x0013__x0011_·¿_x000F_!_x0004_;_x001C_ú?_x0006_C*#q»Ú¿aÎÅÞ+ç?ZF^]Û?C%ëÉ®?_x0008_ñT_x0003_å_x0019_Ð¿5j*ÛëìÅ¿Í¼."Ã¦?vÃUóþÔ?Ï!Y¼µõ¿ú_x001B_äß_x0001_ò?_x0017__x001B_$ö»¹ü¿¦_x001D_ùÆE&gt;ö¿óG~væñ?G_x0005_ mÄ®ï¿¼_x001E_¿ü÷?Vômãé?û@=¥Ì¿ñ¦_x000E_ªOãð¿ãÒJ_x000F_·Å?_x0002__x0003__x0016_O!"í¿_ù[_x0005__x001B_Äà?¯_x000F_jZ'_x0008_õ¿_x001E_÷Ö-_x0017_î?IÞÍcôLá¿×°Ý _x0015_Lí?Zß­_x0011_C(ç¿_x001E__x0003_Ê'îç¿ôÒ_x000D_ðâ¿°INâ?L"´_x0016_îð?¡ö_x0003_Þ}×®¿÷_x0004_^qw&amp;ó?Ó{MI7ó?gÝEj`É¿'&lt;Àÿ Ú?Ë_x0002__x001D_·k%ø¿´R`ÁcÅÈ¿8þ?_x001B_ôé?&lt;Õs¢ø_x0005_ó?_x0018_ÉSî¿kÝ|âgî?_x0012__x001C_.Íÿ?-ÂÐLoxñ¿4Zæ_x0017_ë}}?È®äAHoÍ?°[ÂGÜ¿¡Èù­j¨ø¿_x0001_*kï¿ºå¿Ú´ó¿¨s;&amp;·]ö¿Z_x0001__x0007_­êÔ?_x0016_Ü··×à¿\|\ù9_x0003_ê?¹åçUÜ·ò¿®G_x0008_»Jô?¨h|BÌÞ¿WWä`nÇ?DñõRÀRô?ÐE¼Ñì§Å?¾_x0002_h×Ö¿û_x0010_íØÇô?³ªnlåö¿8ÃÚ]f|Û¿§¹ädúù?­­÷Ò?»%_x0006__x0010_Bò¿_x000D_°üÊæ¿k¥%×ËØ?îPÞªæ¿Í4¬;¼EÛ¿¯Õ¬(bíÄ¿QÔ«;jÜ?´"bÚ#~Ù¿¤&gt;#©é?{«©@+Û¿Ò¥Ð61_x0005_@ä_x000C_=[ni_x0004_@XûîÛÚ¿L:ä _x000F__x0002_ÀyâÇõKÛ¿QÍØXOÞ¿K@Î_x001F_yô¿_x0001__x0006_ÐLÔÏF3Ü?î[~'è©ø¿_x0014_.ÄÑWÛÑ?e="?*Sá¿P_x0016__x0003_9ívñ?Zq?j_x001F_*ù¿U*¾rÆã¿«ÁªDÔ?²~9ªÉ¿_x001D_çs]æ?Eµô&amp;­ñ?û;õéï×?«|wôå¿{NE_x0017_ó~é?é_x0010_7Kemí?_x0004_ò¶öéò?pP¿4T!ä¿ÿ@_x0011_ús_x0002_À^'IÓ/Üé?9_x001A_4F©Ð?dìÄ¼_x001D_d?Ù7P_x0019_Ó|ñ¿_x0008_Yå_x0018_ã»¿x%4­Ë?_x0017_êÙ_x001A_×ü¿É¾²¿REÃ¿-_x0018_y	ø?õ_x000B_,TcBé?Æü\[(Õ?c»_x0005_\\äÎ¿òdÔa_x001A_â?¢_x000D_ýý_x0006__x0007__x0003_Äµ¿¨ýa)0À?·[]÷¿ÜO®Zîî¿_x0008_QÐèï¿4ShßNßþ¿íP;dÒ¿'-Üõ}_x001C_ò¿&gt;ºÂyÆÜ¿_x001E_kf_x000E_#@h?_x0004_¹w¿à?_x001C_âÅÎ`zæ¿¸_x0019_'+_x001D_ü¿ulµWû?[_x001E_b_x0011_pñ¿QºÎq_x001E__x0002_â?X'0bÃÈç?cê¡_x0017_ö?_x0019__x000E_²­]ó_x0006_@_x0001_+ðÃ¿_x0012_å×ß5Ï?_x0016_¶_x0002_àï?ëh_x0005__x0007_UÜò?j_x0012__x001F__x001C_yá¿¾ÕA_x0004_¾¥ï¿O.t¸£ç¿¬\eØ_x0013_é?~Õ/Ö¹ô?ÿ¼xyR_x000D_ë¿Oê×pò¿'ë_x000C_¿oú?,þ6¹B4Ò¿_x0002__x0003_Ê_x000F_[9_x000B_ê¿Zä6b&lt;Ù?Õ±P7eµì?#u_x0012_ð?eyséL¼í?Ù_x001E_zZßë¿oA4_x0006_òaÐ?À_x0010_N_x001D_äÓç?çÖqnv¨ê¿_x0005_Gº_x001A_yó¿_x0003_ÏÁ2Àç¿§í_x001D__x000B_?­ïÉrÍpÒ¿_x0015_IEÄÅ?ßj^_x001C_8ÑÕ¿4;V)FÜ¿s_x000E_5uáÎé? mP_x001D_Ý¿-AæÇ_x000B_Ý?nY9òáô?¤Í)÷Óã?3Ò¡_x000C_þ¿arKÒ_x0016_h¶¿¶Àl¬n;ú?_x001C_Û_pReé?pïÇ0çôÈ¿É_x0002_,¨áÉê?ÁÿM:.$ñ?_x0003_Á{ÚÛ&gt;?ú_x0011_í_x0001_¥ñ¿¡(×ÚÇ¿©$	r_x0002__x0003_SEï¿Øcß _x001E_¶ô¿äû_x0015_&amp;J?-vj_x0006_UÓ?û®3g_x0016__x001F_è?h¯_x0003_f_x001C_`É?«_x001D_Ú_x0018_6Êå¿´3_x0014_ÕVTé?_x0001_|ø:÷?B­èy7¸¿þ±ë_x0005_ôã¿%U_x001A_Xì¿&amp;Ç±_x0005_-Pí¿F	OÇì¿Ê_x0014_WR¹é¿ô_x0015_ì= úñ?.3fºÄï¿ÄrÈ_x0011_Éó×¿{$ýGøñ¿êÕ+µÇÿ¿_x0017_Äfü5R×¿\®d]ÍÜ÷?söóª&gt;bô?Mù¡ _x0002_ Ô?_x0002_ØîÄHÕ?§&gt;é&lt;­Ä¿Y÷Ù_x000D_1ª¿Qî[QÞÔó¿é¿J»±ñ¿À^¤ ²=è?æ^_x0008_Í_x001F_£ó?Zj4_x0003_Ù2ì¿_x0001__x0004_Dóèex,Ú?rö_x0014__x000E_±ßö¿GÃ²§sÉá¿ÂÙ_x0007_&gt;è?L«&amp;_x0015_t_x0019_ï?QL_x001A_âãÿ¿¯°58ÑÙ¿_x0011_ÕÜÕ¾ü?MÆþ$_x0012__x0007_ó¿úëÆDc[Þ¿d^æ\Rá?ÊH:±	_x0001_À_x0015_F~ä"_x0003_ß¿Uóz`ÍÂ¿Usí7åô?h Å_x001B_Ä÷¿}bÛý'_x0012_¥?òÇHcåc¸¿é¼x_x001E_À±£¿À"¼¢gQû?vn¯_x0018_¥¿ô&gt;p&lt;ÓUë¿ëáO_x0012_	_x0007_ø¿olÖ_x000D_¡Wø?¯~^_x0002__x000D_Õû¿_x0017_kÂDÎ¹?|Ö©Á_x0012_«?ñGñ¿iÔ¥&lt;0þû?ÃËÈï'Ï?.&lt;ì®_x0002_@á|·_x0001__x0003_«®Á?ô(å·ÿÓ?i_x001D_Ñ_x0012_Xø¿eåh*_x001B_·?8®¼´_x0013_®¿î&amp;m8ÁYÝ?TQßiÙÕ?Ë_x001E_¢c_x0011_¿À3_x0001_©êç¿ìÆ÷_x0006_ã°é?Y05S[_x0013_Ü?_x0015__x0001_ûúõ¡î?[Æ_x0015_ðÚ¿I0*¤²þ?jU"ruõÊ¿¨°q_x0002_Y_x0001_À/¤pOß?ØuÑê_x0008_ð¿£iqw%_x0013_ø¿¿5½_x001A_èäè?_x001B_Ja?·_x0012_Ô?ý=ØÌÆ¿g{Ô--Àå¿}YjôÇ@â?dMî_x0012_ü_ü?+ô¬*ÙÝà?Zîaùvÿ¿±Ñ_x0008_]Éí?¦£+§ù?Ìð(.êòñ¿â@ Æ2Ú?4T_x0014__x0002_Ò_x0016_ô?_x0001__x0006_uäû³·¿_x0018__x000D_å+¶ö¿¢z_x001F_-µ(å?ìðc_x0018_uê¿_x0011_ºs_x0008_×¿ççÀy_x0001_·ê?³_x001D_ÁÇo¸?îv_x0010_[}±¿_x0004__x0006_ÜÉ¿T|F dû¿Ú\sf_x0004_*ù?ògóëb¯_x0003_@v1Ý`ÃÆå¿mG#tHò??#_x0006_4OÐ?o7¬Íò?msdµ¼ñ?µCm àè?_x000E_ÍëÅÿ¿Cgû_x0001_·Æî¿è\,ö¿iqjLmLà¿&lt;¡3v0Ãç?_x0008_n_x001A_hµæ?3H³_x001F_pë?G;_x0002_ÄÑÒ_x0005_À{_Ö¦´_x0002_@«U¦ëX â¿ÌF9î?cCiªï_x000C_ú?:Ë½(vÐ?_x0004_&lt;òû_x0003__x0005_îyè¿ ±ÈýF»¿3aÝÓèJ÷?êUÓí¹Ð¿_x000B_¹ýK}&amp;_x0003_ÀÁéëØ?_x0001_[=þÎ"ô¿À_x0002_n'¿Ü¿I_x000F_b_x0011_K¾à?í _x0012_õÙ_x0007_Ü?»ýöwê¿_x000D_×/²ø¿-µ»_x0019_ÂXð¿ò7a_x0003_Uaö¿_x001E_%òÏK\ù?ø¹Ä¨Áó?_x000B_a_x0010_Ò¿$Ô_x0012_ô£¼¿µ¬F÷_x001A_øá?!	ÉtÄ¯Ë?/_x000E_e`¨è÷¿~ÍGV·¹Ç?*®óÓ¿»fIÛ%_x001E_ê¿V#®:_x001F_³ ¿k¯Ãs¿ó¿zo_x0018__x0019_-Í?_x000B_,@_x0005_Õ¿0ãh7_Ø?füÇEÕ_x0006_è?ë_x0010_T_x0013_­Ú¤¿¨è_x0004_;ËBå?_x0003__x0005_´()._x000E_@Þ¿rÚô_x001A_éÐ?þÛ_x0003_RsÍó?LRj_x0011_7å?êÿ%=m³à¿¢¥,_x0017_ý?	Õ²Õ0õ?MQØm²BÚ¿%ß²Á¡á?8wzè?ñ¿Î1_x001B_oÏÞÄ?e_x0003__x001D_eV§¿[HäT¿Ø?_x0002_¾_x0004_i¡_x0015_í¿öÓ_x0012__x001F_Sï?$tÔÅêíö¿&gt;]cK·¿þ_x0014_EÅrå²?èx)_x0005_¦þ?Ç~_x000E_ù¾ø?érÂ»ÐIâ?_x001F_÷,Ãô?À=y$_x0004_ù?-q Õ;Ý¿5Î.ÇèÌ¿ÙViÄá?Z1_x0001__x001A_bïÓ¿º_x000B_M6à¿Ú7_x0004_ÝløÕ¿oò/Ò³@Ó¿%¶Ì_x001F_ìEè¿Ä£þ0_x0004__x0005_ kô?ióà_x0018__x0015_á?Öò¤vèä?!Ö»=_x001C_Âö¿ënÊy§ø?K¿ÿ_x001F_-ö¿Æ«T_x0012_*î?&lt;©Ò&gt;ÚÂ¿ ;&lt;q ù_x0002_@æ£_x001E_ÎØô¿¨Ñø&gt;þ_x0013_µ¿_x000C_ú_x0002__x0014__½?Á6_x000E_eÛþ?ã`Õ_x001C_:8ì?Ke+?tñ?_x0016_y8HÙð?Ì?*ðKÝÙ?pG·îc ü?!ÏÝ'ò[²¿u½QAQç?Ê&lt;ØNçÂ³¿eè(ÞA,Å?/3ìB_x000E_¦õ¿Ý¼¼;¤fÔ¿M¥Ïõ?TÎ«_x0002_üò?áò_x000D_ÃÛ*_x0001_@w_x0004_þ!õ?Ó·KéØ7ø?Í¸7ò_x0010_ð?±¶Ùözgâ¿_x0003_4(ûãÍ?_x0001__x0006_Ø)1e®Ü¶¿~_x001A_\ó$læ¿_x001F__x001F_Ò"JÌ¿6ò}í²Ó¿©_x000F_¤HÚ·¿ß?R÷_x0014_UÐ¿9Ð°0érà¿ö_x001E_ÒcW¥»¿?ÏïÆU_x0002_é?o_x0017_~/îþ¿Ruÿ]²%é?_x0003_OÔú?ù-­{kËð?6j8M³1ô?_x000F_J¥qû;à¿ÈdìÈ)ì?º¡'9uÙ?ñD#_x000C_¿_x0019_NS?	Ô¿_x0004_m¾T%®â?*Ãí¸^®ç¿yÍ_x001F_Yê?_x000F_GzbÕ?ÔÄ®V_x0007_¬ò¿_x0002_Ä~r_x0016_ÈÓ¿ªºÕ^÷_x000F_â?_x0001__x0013_ñVmû¿_x0005_Õ_x0013__x0005_ä¼Õ?_x000B_Ã@¤?0ÇÃøå?EmÏyh_x0013_ù¿oø¾_x0003__x0004_#Ü¿#y4ÿ_x0018_ð?áj_x0001_µ_x0005_±û¿E1qt§úÞ¿_x000B_MLÞ_x0019_0à?YF4AK½Þ¿¦Ø_x000F_®_x0010_áõ¿| ¢dÓ¿)ð¦?$Ó¿Ü×£â¢Þâ?ÿTÁA+õ?¯_xà'?_x0002_èÓy_x0007_tå?_x0010_a¹(Çw_x0007_ÀU_x0016_ÙÓ_x0016_Pð¿=_x001D_-{@_x0003_@Ñ_x0008_S®¤ãÌ?2ìF_x0001_òÉæ?Ä+ _x0004_¶IÒ?ÖCØ[_x0001_É¿Ut]_x0008_aÝ¿ÉÙ(îå¿­)Âaê¿Ol°_x0015_Ì?pÇ ®V¬?_x001E_&amp;6ÆÅ¢ô?+.Üäèï¿_¿j_x0006_Ð¿D#ÑÀèÔ¿t²Y.¾_x001F_ñ?_x0016_¼É_x0013_nÀ¿Ú_x0012_03§ö?_x0001__x0003_ií_x0006_q-ä¿_x0019_d²âö?¶·ÒÓ_x0014__x0002_ù¿oÆÒÍá_Ô¿)ÿEméÑò?ÖRÕ_x000E_ å¿Øè9&lt;³ ó¿ $Ð+å_x0017_Þ?_x0012_©Ð+¿mÛ?~rnIbÜë?_x001B_ÖO=Ú?!GMjI¯á¿¢æó¸_x0013_ß¿ë%ÏØí?½_x001D_åiï?9{®?§Ã¿´	)G_x0003_õ?ÕjiÆÈJæ?_x0013_¼SÅÎá¿E_x001F_8ñÈ?~±_x0010_¤`Ë?MìË8Zñ?^Lî_x000D_Yâ?naéÆò?hç1Ôívõ¿F/ÆX_x0014_ð¿aiÀ_x0016_ÿà¿_x0019_MÈÑOÏ?_x0019_s_x000E_tJì¿HßÚiõ¿_x001C_Øl_x0013_Qú?·­7_x0003__x0006_Èã¿Ê(&lt;Ïz0÷¿_x0019_"_x000B_©éÙ¿Hv½_x0006__x0005_ÀIÂmõ?áî;[1nØ¿b_x0004__x0005__x0010_«4ö¿ÝY_x000B_9(õ?ò_x0005_ç_x001E__x0015__þ¿)lVº çí?^K¸Ýñ¿²	_x0002_Jmà¿À{5'1Û?MgXá? .É®F©ñ¿$Ñ&amp;=D´¿_x001E_.¬Tý?Þ¬Xæ­££?lÄÉuÿó¿¯_x0007_8_ºö?m_x000D_ÿ_x000E_GÒß?|EÂ5³ÄÑ¿Ñ_x001E_[Ð}_x0001_@F÷l^Ì"î?ë_x000D_.Üs_x0004_?Ë²[J?(õd3ÞÍ?Ö{ËÜ2Üê?mÜsiáþä?¹ñE­Æ_x0001_ü¿íS[ÐóÃÕ?_x0006_Ôò¦.°í¿_x0001__x0004_K$ÞÓ&amp;_x001E_º¿I_x0008_iIÈÛ¹¿)¾Z_x0003_ê_x0016_Ð?'ÑM®¤µ?%jd_x0008_TÝí?MLåé¾ç¿=ïV_x001A__x0002_è¿¿8!L÷û¿_x001C_z¥ å?Àg5_x0004_Ì?ÑYõ_x0016_Îü¿å ^ÖÔ÷¿Ð7×_x000D_ÅÀÑ?w¥ßÍã?¢°Þ×¦ê?á_x0003_ßrô?Ø©_x001C_8è@Ý?`ôCSþ?}CÍy_x0019_Í?hCº(ÿ;ç?L_x000C__x0019_Syö?$Î´ÿÏ°¿$Ýõz_x0012_¥×¿WøFà?_x0004_I%ÝF1ö?_x000D_j.XxÌ?õýrðáÇ?H¬_x000D__x000D_ëÝÙ¿±V3©_x001F_ö?¸¨ßÜÄPñ?#¤_x0018_lßgÄ?åZàà_x0006_	o.Ü?ýwç}Éú?ÅÂs;º$Ñ?ÕG¨³Á]Ü?lò	Þ÷?ù-àt _x0013_ä?yÐ_x0001_Ë¼aä?_x0015_ÝÙòà?_x0004_Æ_x000B_&gt;ÿÆÞ¿¹ozÎh#¿0wÂÀÄÙô?"t­fÐ?_x000D_×~}_x0005_è?ÜVÈ#?ûüMzÖxâ?_x000E_L_x000B_%ÎÅ?'ê8ô·&amp;Å¿+_x0003_õãß,é¿ÐßQæ_x001F_?è¿_x001A__x000F_/ÏÄ$ù?o¸ºaÍÍ¿I9_x000C_Ü±ê¿`2ýù &gt;ó¿³§§pwÑ¿!ªï_x0019_ô?Áê--â¿þ¶NOØü?g³yñ­§ò¿*î_x0008_b"ï?_x0008__«Ææ'_x0002_À³¼ûõ|G_x0011_ÀÛ¶_x0007_V÷¿_x0003__x0006_ÌRnK_x0002_É?pG£?só?:/_x000D_:FÏÝ?E©_x0013_`©s÷?ÊäÇ[ýÓù?È`:z_x0011_×?¢_x000E_Ù_x001A_ñ?{_x001A_!OÔ?Öª1'AÕ÷?ÿP!roõ?JÐ88_x0019_³¿áoÊ&amp;ò¿è5ïfÄ¿Ssm_x0016_+Sï?ü¹pèT_x001E_ó?"èÎ¤KÚ¿ÏöÌ_¹õ¿?_x0003_ìÝ3ææ?_x0019_´êuà3è¿NÚG¶Îç¿w¥ÂèS»Ì?Rwàñ_x000C_Ð?·Æ2cä¿_x0001_Ø_x0007__x0011_¨ÂÛ¿üäÝdW7ü?^üÂÕÜ`ì¿âh_x0013_2^SÚ?_x0003_$TÊÇ²¿?_x000C__x0005_ØýLå?_x0007_E_x0004_^òàË¿ÎL~_x000E_p_x001C_÷¿Hà_x001B__x0001__x0002_º²Ë¿_x0015_®_x0018_//á¿_x0011_©#J¾õ?¹õrf±Ëè?c_x0004_ð1Tõ¿úWIÙ_x0005__x0011_è?_x0001_t¦%X¹¿·§÷G.#÷¿úá¨0_x0010_Üß¿oU&gt;É:bè¿q.]"TE³?_x0018_MP{»¿¤tsPnâ¿No/&amp;Õ_x001E__x0006_Àqó_x000F_¿úó¿ýð_x0017_Ý_x0006_@Ð/¹!]+è¿ÆÀ_x001B_â_x001A_å¿9(JÌ3ßû¿¡°ðÖ£_x0005_ú¿"{Báåßø¿UwâR|óà¿F¿ýë_ª¿»è,ÎÆ?_x0015_ûÎû`ºé?ë_x0019__x0014_Þß?Úßk¢è?¶.4pk°¿:ZïJ5æ?¸!^®L_×?"9añÖ¿Ó½h¨sÇ¿_x0002__x0003_å¾e_x0004_fç?høÉ_x0001_Æ¿_x0017_Í¡ÉÏ\¤¿ÐÐßo9à¿_x0017__x0016_Äº0½¿_x0014__x001D_¾¨ËBé¿í¨cÒ+ì?MãàÄþþÃ?_x000F_$­z_x001B_»Ò?,_«;Ýñ¿_x0003_CtHXý¿ti_x0017__x001D_ü¿&gt;ûcÙÒ=È¿iL¬÷Âò?r×	È-ú¿¡AÞ_x0006_©ñ÷¿6æ=ìÉØ¿w¨^ÊÙ©â¿NF%_½ý?¶ aQ8_x0004__x0004_@¶£/ªZzð?×Y*¹Þö?¬%_x0019_àaïõ¿_x0016_ÏDÇCÒ¿_x0012_ä?*°^¥?_x0016__x0012_j9_x0005_µ³?³u`ÊÃ_x0004_À³&lt;lËÌÖ¿u5Ù_x000F_Ë-ò¿±_±_x0007_¬5ë?s[üÙ_x0011_"Ð?,Ïd_x0001__x0003_Ô Ò?Xº]ÿzë?_x000D_¸èkúô?ç,t9_x001C_º?u[y&lt;Ö?í«3zxò?f8¤ggê¿¶:ÂùÖö¿EXcõ_x001D_Ø?S\Ù]_x0007_@¯Ý²ê¿Aª_x001B_½h_x0002_À¢ø=ô?jKÙ²»?×_x001E_¿eëú¿¡nJAS¥¿Î_x0018_±÷?ÆÉ%è_x0013_xÖ¿z~_x001F_DB¡ø¿àq3BQÿô¿;&lt;_x0011__x000B_è?µ_x000B_`BÂÛ?ªÌÄu¿°?_x0019_¹Ï_x0003_nî?fÒª·ôÔ¿âu:_x0007_&lt;{ó?Vö.Ø?§_x0010_må®èõ?fKµ¿rí?yôÈ÷ÙË_x0005_@Aß_x0015_ùFcë¿GoxQ39?_x0008_	_x0006_møzé?_x0004_Ñ[¯v°¿§¾_x0001_´!î¿@©G;tÆ_x0002_À_x0012_"îVh©¿%ð÷/s°Ô¿4Â_x000C_	B_x0001_·?Ä*Æ5å_x0004_å¿©_x000B_aå¸å¿Iç_x0004__x0005_Ú?z_x0007_~Ä·ó?ÈCSÍ_x0001_@"ð_x001F_Z_x000B_Òí¿ëõ@tÔ_x000F_Ñ¿_x0005_^_x001C_ò?¤_x0010_¶RsÝÃ?Ó´Ü{Kæ?Àlêx1õ¿hß£Þ°¿_x0016__x0014_M_x001F_ñÇ¿È_x001E_N]zÖ?_x0005_RÊê_x0018_·ä?x±É^í?@ÿ¾VÓó¿wT_x001A_Êßà¿M]_x001C_Y-_x001A_á?wU_x000C_)êx°?yÃ¥ú	Áü¿Ä_x0003_!ñ¿ô¦îøóæ¿R'Þó8ù¿_x0002_SÆô_x0003__x0006_Ü/ß¿¨ââI¯¡¿NµÁÁ_x000C_ûî?w×_x0001__x0003_Qí¿ò8ð_x000E_(8é?ô_x0002_Ýg*ê?KW·¤¯Å?ÀÍ_x0011_ü_x000F_Bñ?L^QfH-å¿|_x0006_XRã¿¶_x0010_À¹_x001B__x0010_Ò?Y/_x000F__x0006_ë?CémÆîTü¿q¢Z¶_x001A_aÔ?kê-gãã?_x0014_ |_x0002_3ä?sß_y0Ü?SªÙÿ%ð¿_x001C_0a¿_x0004_gö¿ædaæ_x000F_Æá¿&gt;|ÝNÞwÈ?_b6dî¨¿RB«,ÒØ?_x0005_6è·_x0002_ið¿Èµc,QÔ¿_x0018_è_x0011_0ÇÄ?Uf3_x0005_Ó1Ø¿Ý­ÌkQ¯¿á'.h_x0004_ñ¿,vúà$Ý¿[:xòcÜõ¿_x0001_®ík»mê¿_x0003__x0005__A{acLð¿%v!B{_x0002_ÀwL_x0014_q_x0017_[ð¿ÂeT¦UåÑ¿dÈZîwî?e%Ð×öö?h_x0018_zqt|ã¿Æ_x000F_äªÑ¿8K(¾p_x001A_þ?øÿÛÕÃgù?4æ_x0001_°ã`Ã?º0¡_x0011_¨÷¿¿m\Àmì¿W1 EùÇ¿Äc«ì_x0010_ö?w @è2Åó?i0_x001A_Cjì¿v_x0018_ÆLåþÐ?Äí_x0013_IKì¿«NEÈ_x0003_@8ðSG¢ì¿²5 \~Ò¿_x000E_oh5·Bæ?kéÍ°#ã¿è¢ÅÅu_x001C_Î¿Bè6j±Åä?rWð_x0008_/zÓ?²ð¼#Ü¿a_ÃPó?Ö_x0011_]°¶á?&lt;P*­_x0004_|À?;ñìP_x0002__x0007_ß)Þ?s_x0014_½üâ¿µN_x000B_Öeâ¿ãqT4î?ìÞªü¿_x0004_vºl_x0002_ö?òãG_x0005_Ãü?V_x0001_ÙQNô¿hSÍ õ#Ò¿I_x0014_T8À,ç?Ò_x0007_æÆòí?8Óé{ò¿Çþ¶Ê_x0003_ø¿ðyø(4_x0005_÷?_x001B_¯´âuÜÀ?wÀ¬#Ø3õ?¾=0$´Öà?I|(T_x0019_çÛ?NýM0_x0011_ï¿æFóÖ?½BÜLRÈó¿´È_x0019_jNZï?_x0017_¾Ê)f_x0001_ó¿LÛò³ é±?°ØÍ#agô¿RýFË,BÜ?ÓY¸ÆñÌ¿s.³_x0006_U÷ü¿«Ús(_x0003_Ü¿£t\_x0001_k_x0014_å¿££ªs´0Ý?¿/lÔ\½¿_x0005__x0006_8Pûã_x000F_õ¿_x0005_Ô¢_x001D_a¹Ì¿SÃµ,6_x0005_À9;^ü_x001A_å?ÃO_x0004_¿	ó?|'/Ù÷_x0003_ð?Ã&lt;Î_x001D_ëÁ?9ÐU#_x001A_"Q¿þ¬-&amp;_x0001_À¤òtk©Ý?v[s!ä,ã?_x0016_ÅìòNµ¿/úücº_x0003_Æ?äáØ7/³Ï¿Jüï.ð?.+_x0006_5Å_x000B_È¿³Û¥_x000F_ÂWÇ¿3ôþµN°Ï?9fß_x0016__x0018_èÁ¿_x0006_uNC_x0005_LÑ?ýqå_x0013__x0011_J¼?°Ää¬.àÛ¿Wt=Í÷Ï?¤_x0011_±UÏl×?_x0002__x0008_`\&amp;sË?ìk­sÀÏ¿¨Í_x000F_OMÇ¿Ý5ã£_x001F_Ù?Æ*d_x0005_kò?ûKx_x0007_²»?ô9_x0004_á?¡½Á_x000B__x0002__x0004_î´â¿sôOÖ5_x000D_à¿¶%ï ©/t¿E_x001C_&gt;)ì¿_x0011_K_x0014_$ù¿93¬æ×Ò¿¨{ª)gî¿_x0018_z _x001B_ûá¿®Z\ö8È?_x0005__x0002__x0006_Èø?ªJ_x0011_Ý_x0012__x001C_õ¿§VòCÉê¿²&gt;Ô¯ØÚ¿?_x0013_T¢Àò¿Îù&amp;_¤¥Ä?_x0011_9bvé&lt;×¿ÈùdÏCÞ¿ÐðC[¹ùÐ¿6r7	2ç?_x0001_¶FËù?Ý_x001E__x0014_c{µ¿Ó5+ýã?9_x001D_þc=è?yóªô¿y¶_x0005_K ñÙ?]527ÿ&lt;ñ?Ð&lt;_Ðë¿kJ¸_x000D__x0003_KØ?Ü^_x0011_nð\Ñ¿ËEq?_x0003_pé¿Ó×,+¾Vö?ZUfãÄÉ¿_x0002__x0005__x0002_Îy$_x001F_¾¿]yùúáÔ?&gt;]p~Mßã¿)É0Íxÿ¿Ïð^U~Ô?+Ä_x001B__x0001_x_x0019_Ö?ý¡5ÿéÔî¿TOk³_x0008_Ý¿®_x0002_ûÖL½Ô?Ò,»¢×Ñ¿æ_x001D_-JÇì?_x000C_Øù_x0018_¿Ãæ?gYZoÞü?QØ_x0006_+_x000C_ä¿`7ò·îÞ?Ëè°e_x000D_¦ð¿d{_x0004_ÿþèÉ¿ÃúØm¶ö?	É_x0008_5ýï¿_x0006__x0016__x0018_ÿuô¿F$&lt;BÍúÒ¿Ò÷Sá(Zò?_x0011_PÍÞõã¿w¨_x001B_+;îù¿`g&amp;¡h_x0003_×¿ÉÏ¾5uß¿R\V&lt;ó?_x0001_¶û_x0005_f8ð?Ü_x0018_äwOÕç¿_x000B_z¿Ó_x0008__x001A__x0002_À6*/U_x0005_"ë?LÊ_x0001__x0002_ËKÒ¿2!\±ãoÎ¿@_x000F_lÂFÑ¿¢ÍR÷¹â?Ê®pGà¿îò.ªø9¹¿ð_x001C_eA­¤¿_x0013_¾Ú1&lt;Ò?_x0016_­ú»Yà?Q¾È¯È÷¿aÐöë_x0001_Ìõ¿à4þg]»?M»§.ø?TÀ^M_x0003_À_x0003_'îêþþ¿õh5_x0002_*ï¯?7)Z61_x0008_÷¿_x0011_^__x001A_±ðÿ?öª4xòÅ?ÁîE­Û:?¨qÜ¸ó¦?7ºÍ§7Æã?%_x0005_Éòm¡Æ¿NrY¶¾ËÔ?_x0018_},GDç?¾_x0015_¸ëÝ×?È70ÄV~þ¿Å2_x000C_rhÖÜ¿$_x001F__x0001_Â_x000B_²?dû+Æç¿ÁÓÄ_x0011__x001A__x0013_Ù?cÝ.lbð¿_x0002__x0004_S_x0004_6o=Ï?_x001B_fn" æ?ðöù¸¿»ÄÝÛqÒ¿_x0003_·5µpÛ¿×Lêç4À¿tÌ_x0012_­ò?:_x0006__x0003_´#{æ¿Ý_x0001_f÷÷¿_x001F__x0019_çÐíÀ? Ù_x0007_Êó?zÇB+É_x001C_×?3x_x0012_o_x000E_O_x0002_@ü_x0006_«·ÓñË¿_x0013_q@ÅKé¿Òÿ_x0005_y_x0004_å?&amp;¨+_x001D_ø¿ OãIü_x0010_ï¿Óz5bÈñ?_x0001_«aH_x0011_ô¿»_x001A_hÃ¢ÎÈ?ß ¹Q^ßù?+­ÝqÅ?Wß2ù/¿é_x0015_©;°NÛ?Ç&lt;_x0006__x000B_{5û¿¦Y´GEô?gÈ-z×}Å¿_x001E_^TÒí?(_x0010_[êf?_x0019_Y25yâ?_x001A_£«_x0003__x0007_ç¿¡¶È98ó¿[³×Ú]¹ñ¿p¶ñì~Ì¿psÂ¢)?T_x0001_ÒôµÖ?_x0003_½s_x001C_Îïñ¿¹ÝM_x0017_P²?Ñ]Â¢¹÷¿¾]5VÓå?SCE_x001F_Ôü¿_x0012_7^Ì_àÕ?ÒÆN_x0002__x001C_Bù¿_x0006_ÂÐ_x0004_]ëè?Oo5q_x0008_µî?sü´­]à?:±qÈoÑ?k_x001A_¶S&amp;øç?×L#_x001D_½(ä¿_x0019_S'ô¿?¬E_x001F_Ó?_x000E_Ã¸kgâ¿Ð_x000F__x001D_L_x0003_ÄÜ?_x0012_z$Ë?_x001E_Ã_zý?ß.+è(ö?æ4_x0005_Òô¿ÔÜ°&gt;!áî?cÎL&lt;ä?^#cÜ_x001D_kÑ¿P¬Zu÷óó?'î°0_x0016_&lt;ø?_x0001__x0005_ÿ¹Ï_x0007_èÞ¿_j¢ÉqÝ¿È7¹v¾«Ü¿éYz[UaÜ¿ÐØfçö½?ÌúVh&lt;Æ?Wíøn¯èª?*~3à?Ð³YÕ¿ß_x001E__x0017_YÑÿ¿_QoKAÀº?Î_x0006_m_x0015__x0013_°ð¿aÖ Ä£é?R­_x000D_åò¿_x0004_bÃÈzÐ¿é_x0007_É}"ý?¯ÂÀ|Ù¿!b_÷Mxï?_x0002_)2ùÒñ?S½T§Õæ¿1¾_x001A_»_x0012__x0001_¿?Þ._x0012_×Mo_x0003_ÀìîLM«_x000B_@µ]]uÕ?2~yú\R¾?BAF_x0016_­îÕ?5VÒ;¬|Ù?	»v¥p?x_x0007_fb]_x0003_Ô¿µð=_x0001_I§®¿gBR¦í¿?_x0015_}ÐA_x0002__x0005_¯^ñ¿¹Ä/«,&gt;á?v_x0006_ÑÒú?_x0018_²ÅBõ?Ê_x000D_@p`ß¿ó_x0002__x001F_K_x000B_ï?þÃ&lt;Ùu"×¿]_x0005_ê#(_x001E_À?Ûþ|m·µ?Õn#ûØ6î¿ê8×îßÐ?Û¯&gt;K'$ê¿ì¬zb_x0011_ëë¿*E$Â_x000F__x0001_ý?;[_x001E_&lt;_x0003_þù¿Î`Ú¸ê?mE¸Klç?K õ_x0005_´?ÄBeW©M_x0003_@;&gt;«_ÿð?eø*¼_x0013_«Ú¿l".8_x000C_@¹Ä+|ð¿Î_x0010_=+{?QÞøýÚ?§_x0001_T.wÅñ?T@syý_x0002_×¿n[_x001C_ÐÏÓº¿_x0015__x0001_;¨«õ¿©5Í_x000C_ù¿rÃ«¸÷ÙÁ¿Þ_x0004_Ø_x0004_É_x000C_ª?	_x000C_+_x000B_	è_x0001_Àn¢úâÛÇñ¿6&lt;6_x000C_ïâ?³ÜzynÜ?u_x0004_¼'}ìÊ?w_x001A_LÈóó¿eÚ_x0008__x0015_Iú¿_x0001__x0014_,Ý1±?7_x0001_ö¸_x0003_MÓ¿Xµ¨ò²{Ñ¿Ðc qìé¿¢_x0011__x001A_I*ô¿Æp¥ôÌñê¿_x0006_¼­SÀã?³UòÏ¦_x0002_@Í_x0005_._x001E__x0008_nÐ?h_x0008_&gt;ª_x0007_þ¿ì·Çîö¯¿L/°*t=ý?2ò°_x0013_kÄè¿þ8_x0015_{Ìã¿µöz_x0019_Ø6ï¿åm:#;|è?ç5¨ÖJö¿5ä_x000D_ ¡Ù¿w_x0007_ÌU_x0008_ã?é.áÂ±è¿4_x001D_¥(Ofý?ã®ÆÙ/¤ï?eíA6Gô¿rÑºv_x0005_ê¿ áz_x0002__x0007_Aûþ?xM"±Àyù¿,´·&lt;Úø?T³3è?e;¼&amp;þî¿_x0017_k!§¯(ê?ÞC|½ã¿_x001B_÷_x001B_ðj%ÿ¿oáVØ\_x0006_@_x000B__x0008_ÊÒ_x001F_µÞ¿VüVe/Ä?ÎÊÖCÒÞ?~dï­Ù?§Ù_x001A_+ð?B¶éVä?õ_x0006__x000D_3µ_x0014_õ?èw0ïð¿&gt;ßj¦xÉ?K_x0004__x0004__x001C_2Ó?þîØDRb_x0005_@$Nª¬õÄ¿î_x0002_èª_x0018_Û?MDWè5\ç¿¢¼NË¯æ¿ýZOL_x001C_ô¿²-b._x0001_íø¿_x0003_4ìoÕÑ?|É_x001F_ÿÇ²?±AD-mª¹¿k&amp;@w©ò?XY}Ð:Õ?á_x0010__x0014_qµÏæ¿_x0001__x0002_ÿ¤7xß¢§¿;«Bª-Ô?a _x0018_*áá£¿ÙÝÑ¢±&lt;Ù¿!Í+_x0008_ï?ÿ5§²7Ü¿Ì÷ÀÔ0Ðg¿ª×_x0015_ýóµð??dz@mÃ¿'¥_­åõ¿ËÚE¿?¢6_x000C_IHà?(Þ_x0008_ºÝ?ºLÆMÃCå?	RÕûæâ÷?AÅ"´¿ÑÀí_x0014_±`ð¿¥bl+³lù¿MI|Ý_x000C__x001D_é?PüEùÓ_x0003_Àk_x001E_êºªð?_x0013_¹_x0007_w&lt;!ð?8ûbñ?râpçÆð¿_x0002_@_x0010_Ê_x0015_ÉÃ¿&gt;|'¹*¸¿%íìû¿aÌÏÎkØ?@_x001E_¥_x0011_·ÛÌ?(_x001F_ñë7/â?_x0003__x001A_úÆtÖ¿PMN_x0003__x0006_L6Á¿Êóï Aù¿ýhÙÖ9ï¿|óC_x0006_ór©¿8FÛ]_x000D_}é?úêt³öÃ?¼vÎm¨ö¿eç_x000E_më¿Ï-Y³S¿µreaÈ¿ö/_x0015_éù¿r_x001D__x000B_ìÇ;_x0002_@Ì@÷³ßò¿â¯¡·*æ¿"õN±øä¿²¾¨lªä¿ÖnmDTGð?¨mVD_x001C_3ù?Q(òá¿µÞ_ßàë÷?_x0017_]_x001D_µ.Ýõ?_x0004_#_x000E_Øø¿êhgCwÏâ?mÆ$«ëöö¿À9B,ÿ_x000D_ó?-µËkçVÄ?Z¿#rË_x0016_ì?BÀÆò^B_x0002_À\Á]R×ã¿DXk_x0001_uÚ?ø?_x0005_Ü__x001A_ñ¿ëU_íTôÄ?</t>
  </si>
  <si>
    <t>1819790b964957fcaca3901111261374_x0002__x0004_Ë1_x0018_0Á¿?ýö_x0019__x0001_¿yt_x0019_%JNô?§ËÊ4_x001A_ÊÐ?ú9,_x0004_øö? Zù|_x0004_×ò¿±5çöÒ?¡&lt;áâª_x000C_Þ¿àÔ_x0002_ÎOÏ¿._x0018_³V¬_x000B_é?ã|í,ÕÝ¿_x001E__x0001_×ÖSÕè?k_x0001__x0013_Ñ^mä?÷ß_x000F_ÙGe_x0001_@füqdëü¿ G&lt;«_x0013_ç?)Ë[%(°¿ÅjÊ_x000D_ý`ç¿#vHêdÈù¿·u2,Ó¿Ïp(-ó?_x001D_y	abÙ¿zë=_x000F_æ¿í­;\_x0003__x000F_ù?©_x0018_àêº?¥zvý_x000B_Ð?Â_x0003_dö?§T½`$é×¿díiÎ³ð¿þY_x001D_Tbô?¬âËÆ#ö¿yÐÆm_x0002__x0003_{2ß¿øuìÀpç?Gm!_x0014__x0015_Ì¿¡B/%_x0016__x0012_Û¿ÝÈìù-·¿ºBÊsâ¿5-xó?pHÙ1ÁLñ?_x0012_Ø_x0015_bCâ¿ÇÄÃ¡&amp;Wò?_x000B_(©¸Fõ¿Ù7$Z_x001F_ý?R_x0001_.Á1_x001C_ð?_x0014_ûR¥à¿_x001F_@0!_x000B_±¿w»÷QË£ñ?x_x0006_÷uä®ó¿ãnÿðQë¿*V«ê?8p&gt;×?%^3¼0¶¿¢+®_x0013_Tö¿]êà_x0004_oå?_x001B_%¯9®Êî?Ã¨_×È¿Ú_x0002_iªð«?,«_x0006_B·À¿,Jûòï_x0013_æ?UVP_x0019_y´¿_x0015_V4%xÎ?÷khW÷¿õ__x0012__x000E_Õ?_x0003__x0004_/Q&gt;3Eø¿oö\ÂY¿_x001E_GHï¿ö¶ÝÐä_x0019_ù¿+S5GédÊ?é_x0014_*¹åã¿ÐjB_x0003_Iö?s§Iµ»ä¿bñä_x0012_$ó¿abt5MüÏ¿ÃYÿK%HË¿_x0019_õÀæ±&amp;Ñ?k_x0015_H_x0014__x001D_ô¿ø_x0001_¶^ì?0Ë_x001D_W­µÄ¿¿dô,|¤å¿¼&amp;_x0019_!Bë¿¸h£°¨U¨?ï}Hå¿ãw¦wò¿,_x0007_¥X_x0013_ó×?ùnªàØ÷ë¿Â%Ú2X_x000B_Õ?vi_x0013__x0001_@bó6Ání?½÷_x0011__x001A_Älø?°åë3Þ_x0017_Ú?_x0018_W&amp;ÁÇÑ¿é¡ì=_x0002_kÔ¿_x0017__x000C_70tØ?Tï_x0007_^_x0006__x001D_Ø?i¨Q{_x0002__x0003_üe÷?ZKÝ._x0001_@¸Å_x0005_	ß®þ?)sÒiÝ:â?!]ÛJ=ú¼¿¤y(E_x0017_¶ñ?NaD@F²á?îm~·%¬Ñ¿É\Æ_x001B_.3Þ¿ðL6á?Î¶_x000C_©ïã?dñ_x001C_[x÷?åI_x001F_Sç?Æ¥vfñ?ó[¹{O_x000D_â?htwx_x000C_p¿I|¹rÞLö?öÏÀäHîû¿z®¼hã?^ó·_x0004_Y¡á¿Ò³_x0014_µ&amp;iö¿_x0004_rÇW#ò¿aAlÖ.æõ¿Áº_x0010_ÉÞ-t¿?3¶RÚWë?°-÷ìæ?É¾xá^Þæ?Ï~*%_{ÿ?_x0005_¯¼Ôxû?­IáDßRï?k¬ëf¦_x0008_@(U{_x0013_Î?_x0003__x0004_ÙÄô_x0011_»ñ?ÓúÙr._x0008_@_x000B_~T&lt;7{þ?\µ)DCø¿9°ÜkÏ?í?gmK'ÙÝ¿E`ëfð¿a_x0014_²4@Ñ?²Öö®_x0001_ôã?Ôù¥N ¨?_x0017_a)W¾ë?_x000B_íÿ%(Þõ¿_x000C_»¯Þ_x001F__x0016_í¿%k_x001F_ã÷¿¨Ü_x0001_òvÖ¿«67qó¿~§ T6ó¿ñ$~&lt;_x0012_ä¿SºCÜYà¿&amp;XÝÛ¿;£6EÓ$Ù¿_x0002_Ì$_x0019_Óõ¿_Zµ	²à¿Í§9ÆâØ?-±Açô_x0012_ð¿_x001C_E.Ëþ?ÿ_x000D_QNº÷¿\_x000E_ú!ò&lt;ê¿5Ã¾/_x0006_ä?_x0014_ÌJÅÞó¿4pæÝRù¿×ªÏ_x0001__x0004_l.Õ?¦¨_x0015_7¸Qí?¡_x0003_×sÜóí?"_x0005_&gt;`ÄÅ¿e^Òiì_x0010_å¿÷¨zÝì_x0007_Â¿_x0017_êSõ¥·ñ¿¸öêq_x001B_ã¿_x001C__x0019__x0004_H¿¬à?j&amp;Jð_x0002_ôñ?a¬sÈCçÈ¿°ÁL_x000B_u0ô¿_x0014__x000C_CP@¶À?mÉ_x0014_¼ÈÂ¿_x0004_Á¬î¯"Ý¿_x0017_µ×pO_x0004_ù?öèë°îÚÕ¿+\©hC÷?Èy½_x0006__x0003_µû?=ëÓ_x001F_÷ö?_x000C__x0004_ý=è_x0003_À8Ö1I_x0013_Hî? ÕôE©Õ¿_x0017_á.Û_x0007_ô?ÉÓÍ_x0002_éäê?æcûC/ã?ÚÆ¤Ú+ñå¿n	ASø¿_x000E_b}K7_x001A_â?B±~_x0010_¯!Ù?R-@«=Þ¿@oãÎ±å¿_x0003__x0004_°ÉAà_x0005_9ì¿_k_x001D_"õ?D·+QW÷?ÀV¦§Æ_x000F_ò?_x0007_ZxþLM_x0002_@E6»_x0011_÷?¤õO¡*å?_x001B_aZí¿]äâ¢85á¿J_x0015_¶_x0001_Vò¿¢¥Oqpû¿_x0016_$PS×?ë_x0004_#9Ä_x0001_À?ö	_x0010_c_x0003_Ãý?ÁpA°Íñ¿2äÆÀ_x0019_mø¿_x0019_1_x001B_[ù?ªáYëæçÏ¿féE;*éì¿ä³uiøñ¿ZÅ ËrDù?#íª¹nú¿(åtËµîà¿¼í_x0013_GÐ?_x0017_ ^þõ¿¨£·Yc6¸¿_x0012_íÄä_x0018_ú?¢ìË_x0005_IÝà?á_x0013_t(ÉÚ?_x001B_	_x000E_#UÒô¿Ç_x001D_]î0Ú¿ÚÛ-_x0004__x0005_O?ç¿ôTÝ¤·¿»ZYlw[Î?¬áDâ_x0018_ý?r_x0015_Î^Ýóà¿¾¡´ºðêà¿_x000B_ÒýÑ2³?-Û×_x001F_À?LÑÈý5Æ¿z_x0001__x0005_þ°?W	]vMÅá?à'_x001C_ÍÐ»¿Êÿ)«eË?_x000F_¾ýÝ_x0008_æ¿Æf_x0014_X¼ü¿ò FU7Y¡¿nÈ_x0007_¢Lù¡?ÕWd_x0006_áO»¿æ{y_x000E_[Ë¿ß¥¶Ó/ñ?á%{_x001A_Òêð¿¡_x0011_(Kgá¿Û_x0008__x0014_wpKë?m-k0Ïô¿J_¶)Ótû?¡CÉª¬Çç?è$¼òy_x0002_@_x0006_Z_x0011_v¶Nî?_x000C_´_x0012_Cãá?_x0003_kDÙè?Ý_x0012_³W­ü¿1]¥_x0013__x000D_Âä?_x0001__x0003_.g_x0010_¦×¿3Ês2®ó¿&lt;ÄØ½¶5å¿ºÎ_x0017__x0012_Zò?Zü*ÚLç?î4Éls·Ü¿ë`¹_x0019_uÜ?ûáJ~h×é?³Pë.Ù±ì?ý_x000D_&lt;6_x0007_á¿C_x001E_j LÒ¿.¡ ½:à?ùm6I_x0004_êf?_x000E_&lt;årá¿ï_x000D__x0004__x000C_Ùñ?ã_x000F__x0010_Ñ³å¿¼½-ÿ WÇ¿gË_x000C_ì$!å?àNH-îê?#øPûmø¿Î1i_x0010__x0006_ã¿_x001F_ô_x0019_ªmà¿,CÌ_x0007_ÊÞ¿_x0002__x001F_²lè¿i©lzQÛÁ?#6tºÕÚ?XÃ!kÙ?¿#OrÐ=¿ÉQz_x0004_è?_x0010_Ó£Ú_x001B__x001D_Þ?_x001A_ÐHÖïó¿C|Ä_x000C__x0002__x0006_ª4_x0002_@â]Ó7ÛÉ£?ß1ù_x0014_0vX¿daþ_x000D_bë¿µ_x0017_=Ñ_x0019_è?Þq_x000E_ºÉð¿Ö4P%Dè?ý_x001F_#_x0004_QLó?ÃAN®UÍ?±dõ·3_x0017_ò¿æ`ÅY&amp;á¿_x0005_YÕ_x0012__x000D_õ¿_x0015_y,|TÊÒ?¸þ_x0004_­[Þ¿ÃdqU_x000E_õ?_x0005_lXZßä¿5ó=\´ô¿n_x0003_\»©¿õCA$ùZü¿¥#Ää?×`È&lt;å?VD_x0001_4î?4k_x0013_î$_x0002_À_x0018_&amp;ÔÒl ¿¤_x0018__x001E_Ýbá?_x0017_uKéõ,ð?ÉºqQî/ã¿uþv=ÔèØ?X@J+_x0008_Þ?98_x001A_B_x0005_¿Ð?«´±ÆÍÄÏ¿aÐu9rw¸?_x0003__x0004_hú_x0015_ç_x0001_ù¿å+C_x001B_æ?Á½nw$Ó?_x0008_4ÐLÛ?b#ÙLT_x0005_ÀZÇØª©ç¿5Í¹Z(Ý¿åÙ_x001A_TÐâ?Øß_x0014_®ÏMð¿sà_x0005_ìe_x001A_ç?õÈë_x0012__x001D__ò¿zAÂá?_x0005_þq7_x001E_Ø?[y@µc_x000E_þ?Ë¤3_x0016_M÷?Mðq^_x0003_@öÊ§Èó?l[K_x0004_#ÎÃ?@{4ÒxNþ?ösÒðÎ¿={Nós³ä¿,3ÓBUê¿qx;¢E_x001F_½¿@7+ÿÓ¿_x0003_Ø±¼_x0001__x001F_æ¿_x0002_Ùï_x0013_Bá¿0iÀ¢+´?ÅnÃ­_x0003_Àò¿_x0011_´_x001B_PçóÜ¿['qÑæ6ã¿m!öÁÚã?u_x001A_N§_x0003__x0004_¾¦å¿éåm_x0018_0Ù¿Ð8}Ídû¿þU:ý?Õ¬ë@ûæ?î_x0005_l9ýrê?7~À·úë?3ÚUr!Ð?ã¢¬±_x0006_Fè¿_z!zç_x0008_Ø?$_x001C_i¦Ø¿YÆ¥e3&amp;û?ìoÝð¿_x0014_ì¿h_x0018_þäÞuö¿êiùÝ_x0017_Ï¿_x000D_£Î7Rè?§}ÅÖ«ø¿½TÁ!_x0001_tú¿DÍcIî§¿a^¦üÞè?(¥[©_x0014_Oê¿Ú_x0002_p_x001B_è¨ë?[Y¿çNá¿"_åôÁ¿_x0004__x0008_+_x001B_1ßÚ¿ ¡lPÉ¿_x0002_Èù§ë¿ÿÒQQÔ`Ø? /Âä_x0007_¸í?v_x000F__x0019_ªø¿Òö_x001E_+üé¿¿ÿ_x0003_ïEF_x0002_À_x0002__x0004_®H¯°~ÂÖ¿¹~-Ä?ìÜWÓì?"_yFÊ°ö¿ÉAÇ?Q â¿OÃýÞÿjò¿ÅìodÍ?_x001A_»îy.*ó?U_x0015_YØÙÜó?Gäú9.lõ?:¦°éõ?»;_x0008__x0001_í¿_x0001_/!ù¿_x001C_ÆÎ7üdÓ?¥ÿÄ|ÿÇÅ?kÈ0_x000C_qå?\¯I¢{à¿YÇ6&lt;&lt;ð¿_x0010_Í3À=Å?aoi³Æ?Àl®ÿÄ_x0004__x0002_@_x001A_ÆÞðì?YY_x000B__x000F_ù_x0001_ù?_x0019_ÊÇð¦ã?ÈÔëÃÅwõ¿_x001F_?Ò&gt;{\â¿ÌoÀ,èá?_x0003_G0+dþþ?xÆ(5Ã_x001D_ú?rC(-¦ñ?³B¬B)Âì?h7õ_x0001__x0002_4_x000B_Ò?_x000D_¶h&gt;³ä?&amp;N{µÄÖ?A8_x000E__x000B_ò¿ç_x000B_E½äÐÛ¿_x0003_~êBÒ¿Xìk@ô?l¶Øù/(Á?í[Ôï¼¿Ä_x0019_D_x001A_¸¢¿W_x000F_þÕÇ!ð¿ÒLÚ²íé_x0001_@Ç)Å_x001F_%¯ë?_x0015_#Oa7í¿&gt;:ØÀ÷Æ?°_x0008_·_x0016_-lå?y)Z_x001A_÷?}Þ&amp;²Sã¿zÄ7&amp;%ù¿ß6ÒG:è?«`uNÿ²ø¿_x000D__x0015_"*:¯ç?óÓä{¢ò?_x000F_xÀ«Ô`Ð?öÃ!$ø_x000C_Ö?ø_x0011_9_x001D_àì?_x0016_¼Èr*ý¿âl*ùó·?ßµ_x0012__x000B__x000B_÷?ßKëýKä?K_x0007__x0008_eï6æ¿jâÛª$Ð¿_x0006__x000B_Ò$_x001E_4Äø¿©_x0011__x0003_%÷á¿?_x0001__x0013_¡ÏËø¿HËb¡}Ú¿^øõS¯õ?Å_x0012__x0018_ðQÒ?²µVåcIÁ?_x0005__x000B_¬«í¿!ccÄ_x001F_óï¿_x001A_¯ 5P_x0001_À=ï-àXã¿i$_x0002_wüÒ_x0001_Àxz_x0008_z¡éå¿_x0012_Ð_x0017_6Õâ?o£ÌëöIè?ï*3^6öÞ¿ð7·%6_x001E_á¿íÊm]²Mý¿NéæïÐðá?ý_x0007__x0014__x001D_ê{Û¿à§ÖÂÕø?ôqcÑýâ¿t1O}Mñ¿ÇfñÅÜ?ÞÍI	ñî¿Þ¯Ð²Ò¿ciV"î!Å?éç_x0007__x0001_a_x0004_@-[Öüï¿t¥x_x001D_ë¿ð¢_x0003_?Üß¿þ©*#_x0001__x0004_Q_x0012_ñ¿_x0016_ J_x0002_ð­Ñ¿qTÏ':së¿o¨_x001B_Òñ_x0003_ä?¶±o;ìÕ_x0001_@_x000D_&gt;[­H¡à?/_0Ã/Ê?|#ÔòÜ¿ìIyI_x0011_ã¿ðå¥_x0017_£ü¿áÊ53¾7é¿Wk_x0008__x0001_LTð¿;èáphÿç?	/o_x000E_&gt;è?Ó¸}Ò_x0015_ï¿$âp_x000E_Á?+ÙãN×?Vyë¨·¿Cx$¶×ú¿O_x0018__x0001_U_x000F_"â?Á_x0008__x000F_Ñàûë¿óR_x000F_µ?Mr_x0005_#Có¿	gµ_x0005_iÞ¿°_x001C_énÔÌÆ¿_x000B_;É_x0007_¼¿_x0006_oä­_x001C_ÀÀ¿ÙÃSÏ½ å¿½âP³ß_x0005_ÀÈiÐÎ¢ì±?%Ð_x001C_Tpmá¿5Ë7ßÏð?	_x000B_0j}Ç?,´bû?ú¿³_x0002_ªÑäô?¤¼_x0013__x0005_íÔ?ü2Z÷_x0011_ð?bæ´%ò¿Q_x0003_T_x0007__x0015_ë¿_x0017_&gt;ô_x001D_åââ¿êOÌ¸ÎÙ?Ù_x0013_r&gt;ãÖ¿1tËQºð?õ&gt;_x0010_»´·æ?pûØ-TÙ?;Î_x0012_J_x000B_â¿_x0001_£õ'PÝá?O®{v&amp;YÕ?_x0008_ð\¤#Óò?_x0004__x0019_äGï?wm_x001A_Ei-Û?ùd4íç?öY_x0003_ZH±?VÎìWÙÕò¿Ý]Ä?þùÁ¿Ï¨_x000D_5é#É?ooØ_x0001_*_x0008_ó¿_x0011_þÿXª¿´Go)A_x000D__x0006_@ôU¤Ë´å?x;½Aj_x0012_ä?.X];¤ø?£1ðÜÅÊ?ÖÀ_x000E_&gt;_x0001__x0004_ÛHÉ?jÞý_x000C_»ê¿ã_x000F_Áù_x001C_·á?ilÅa_x001C__x000D_°?ØWQT}ø?C_x000C_÷CP_x0012_ý¿£õ_x0013_û%}ò?_x000B__x000F_¯rQ¥ß?@_x0016__x0005_Æ³Ú¿Âà_x001F_»_x001B_û?Æ!ý´[_x001A_þ?_x001A_@¢bH§?_x0010_ËÕ``æ¿£_x001A_ÚAhä¿]DkìöFð?sG2U%_x0003_Ñ?mÌÔ¢ýõ¿í¾Ó~Ï¹_x0001_ÀÕ^¶°_x0017_jñ?¸fì I_x001B_ê¿Ú_x0006_+.%d¿:	/ïæ_x0005__x0002_Àu_x001E_åÞñ?Äf§OÉÔ¿|Êå)_x0004_Ëé¿epÂ¤c7ò¿NfEmì_x0001_ÀÒËºYî¿kjUA»¦Å¿´`âÀrñ¿ÔØ|}ãê¿_x001C_4Ø5_x001B__x0013_ç¿_x0003__x0004_v_x001A_µèÃ¿ýÃ^_x000D_ºÆ½¿_x0002_pWLo_x0017_Ò?ý±MÅSñ?dpõh\_x0002_ÿ¿__x0015_ÚÏ%ú¿_x0004__x0015__x0003_í*ç¿_x001F_zÉ§.~í¿¹º1Ü?V_x001C_§_x0017_¢Ø¿_x0003_M\ûý@¼¿­%_x000D_#èÄï¿üµ¤;±&gt;ç?_x0019_b_x001E_¨ù¿=TÐ	â?_x001E_d	Ý#ë¿tF_x0002_ÿè?ß¢öKÝ?_x0005_Ú_x0008_bÓ-_x0001_Àßô3à?_x001C_WgY/æ?Ug_x000F_Ú.à¿?_x001F_{_x001B_ó¿øÑ-_x0006_ä¿¹ª_x001E_çr_x001D_Õ¿7ïËè^²Ó¿_x000E_à_x0017_òù?øÎûõ»Hã¿TÊæ¨Þ_x0001_ß?9wËUÝBÓ¿U7}T ´Ù?vÿä_x0001__x0002_¶ë?qêÇ	ßì¿þ:§_x000E_X_x000F_ë¿GrG¯¤é¿£_x000D_&gt;n1í?"(ÿÌB7ë¿6_x000D_=è)¿âB_x0008__x000E_4¬Ä?Ä_x001D_ü jÝ?_x0019__x0011__x0014_É|ËÚ¿zHñ²ê¿£ì3è4_x0018_Õ¿_x001D_¶_x0001_ _x0012_í¿£®Î÷·nç¿_x0006_N[v\¬½?7ø_x0016__x0003_óá¿À­_x000E_µã¿Úg»÷?ÕÂèBÚ'è?ð«gë¿±#"S·?ÆËÚ1¸@ê¿¼i64µP?jµ7_x0008_ñ?õ_Ûõ_x0018_ä¿_h¤á¿Ã?y0IÄ,ù?Û1¾JeÔð?_x000B_­cUr_x0010_û?IÏ¨_x0014_½ä¿|úÄR÷#ð¿Qia×®Ò?_x0002__x0003_y^ò_x001F_ñ¿¾_x000E_¡~áð?+¿½&amp;¬Á¿ºäG_x0011_Ñ?ûÛ°ý ;à¿ì_x0006_ø¸;_x0002_À£j·_x0019_?ó¿-£uG_x0012_õó¿ÿò	_x0004_¤í?Ë_x0001_Þ:ì¿f_x001D_)y­´´¿2_x001B_Gó&lt;ïþ?,&amp;-õ?]­á¸ß¿e÷t©MTè?j®(;P¡ø?]Î:àãï¿c}_x000B_2_x000E_ä?Ê_x001F_ù"ÚÑ¿_x0016_Ü¼Hü³_x0001_@_x001B_M_x001D_({8ô?&gt;í+_x000F_&lt;Ü?:A»"ð?k°Òµ,¸ô?ö_x0019__x0017_4_x0003__x0017_õ¿¦×_x001A_¶ô¿)ÂtgÂØÂ¿ª^f«u%õ?üÚw;uÕ¿¡(VÞÑÆ?|¿µ;UÅ¿_x0006_å_x001C__x0004__x0005_4IØ?N¤nEà¿æ®jÝ8î?QxWÕ¿VZ-O¿d_x0006_i)_x0006_~Þ?'ÑÚn_x0005_ìÑ?n»Ý|Í|ù¿x?Y	/_x0011__x0001_Àiª`Z_x0010__x001B_þ¿²-V©Ó¿ wj_x0002_Þ¬?¬^é_x001E_8Ç?P_x001B_ïÝÁKà¿Á_x001D_BîÖÀ¿ºHYû;î¿?-¾Õäô?=\Âw×Ç¿Ø_x001A_ Y_x0004_@éÝÐTGê?_x0003_A_x0001_üþiõ¿_x001E_¹0_x001F_ôÑ?U¹¯_x000E_ë?7SÙF.ú¿3Ñ_x0003_Øã¿$u1uÖ?«b&amp;Òìó?op@pnTÜ?Hg1_x000D__x001C_v?}ÁXg#iç?~G2E©µü¿Ë©Gj_x0014_éð¿_x0001__x0002__x0017__x001B__[(×á?Â÷M¡·ö?SÊ	é¹¿ñÆ_x0019_aK_x0006_¿ r_x0017__x000C_üñ¿_x001A__x000E__x0014_)Ó_x000C_ã?HT_x001A_ØÙ!á?_x000C_áÉöÖ?OÏ_x0012_"EyÔ¿Ïµ_x0001_&gt;×ö?_x0018_Âº¹1ø?üîÿ[ëVæ¿'_x000D_¢Ý÷¿¦©iFò÷¿l]CPá¿zâïÝ_x0013_Ò?\»U88á?i¿áÇ¨¿t°ï_x000B_Ô¿B¢2IgÝü?10\Fôôì?÷¸|å_x0006_æ¿ÿ+ÛäÉtÌ?´æa É¡?Á|_x0018_xô¿*­ï:Yöð?ÙáI_x0005_DYì?U"ó_x0012_uä?"ÿ"$±è?é(²!¿©Ø¿ &lt;¤_x000B_xÚÜ?_x0004_ó¦k_x0001__x0003_èðÂ?_x0019_~_x0006_ý/Zú?Ùzù¿_x0003__x0015_ñÙ,¨ó?¤ú¯n¨_x0017_ç?t^Qÿíé?_x000F_µHáêþÿ?÷Ñ¯¡ô¿_x000C_Í&gt;_x0017_îáç¿i_x0011_E&amp;Q*®¿·V¹å^Ò¿Af_x001B_I_x0010_Æ_x0005_@K±»_x0015__x000B_üÈ?Zl°9Æï?O·bsöé¿_x0014_ôJÐ¿ï_x000F_÷ÅÂ`Ä?_x0017_a&amp;¶su_x0004_Àç"ä]Äù¿FÏ!+2ØÃ¿_x0016_ÎBÌ}uõ?É+è[_x0017_jù?íærA_x0017_ÑÁ¿¬ËÆcBÔ?hiDÓÐÛû¿_x001B_þSi¥?¡'/ª+ì?¥²Þ?â¨?Gd_x0005_R~Ô?Xè64?ö¿,&lt;ViÚ_x001A_Ç¿Æ:«£±_x0002_ì¿_x0003__x0004_N=y©Ý?_x0018_´_x000E_pï?¶ËZJAÕ?m1¦7Aà¿P¬_x0001_þ¾¶¿ÉÝ¨ ýÅå¿bÛ_x0007_jB_x0003_ð?_x0004_Ð_x001B__x0001_¯ÿ?¡§¶´L._x0003_@íEÂ	à?l4Q_x0002_Vúâ¿KÇ_x000F_8GË¿¥Ð_x000B_ðô?b%_ÉÏ¿+ÈB }Ø?yý,_x0013__x0008_½á?_x001D_xý¾?_x001F_`_x0010__x000B_7äì¿ü_x0007_1ºu	Û?_x0011_S¨á|é¿ûôh_x0006_ç?Cr)þu'î¿ï¤_x000D_ó?ÀXîzðåÖ?:_x000D__x0001_¬Òå¿æÓ¬ú¨ò¿Þ`¿×øù¿¿*!Ê_x0002_¢à¿#Ã_x0013_àà Ð?¸jg&lt;ëö?&amp;½íº3Õø¿µgÛ_x0005__x0006_óë³?Q¸§!_x0004_ü?~Úðy_x0001_ÀD_x0002_æÐÛÔ¿vÖö²2±?LÆ¦S _x0003_@ànF_x0012__x000E__x001F_ú¿ûà_x000E_mÎAë?ð~«ïâ?k¥¿§SB_x0012_üÌô?_x0011_L8P6çÄ¿_x001C_ã\sµ¨Í¿ò_x0005__x0007_:}dÖ¿âìÑË û?(\âÙVï?àe_x000E_Ã¸ò¿_x0011_ÁÐ¿Ó`Öè¢Cé?vOl_x0005_À_x000F_×¿gO­âÒç?t½éqÚ?\_x0001_3¸ô¿9åÙCýDá¿*¹Ü[_x001C_oð¿/ËîÃ@Òú¿_x000E_7Ç_x000C_[QÆ?_x000B_l·Lqüô?_x001F_xó*#_x0003_@5°,=_x001D_B¡?,vwðéò?PkÙ[ç&gt;÷?_x0003__x000B_ÅA9ÃøõÄ?_x001F_Ã¬O_x0006_¼Û?X_x0013_2&lt;ÖÒ¿ÓË¹_x000C_)_x0008_ü¿g¿ë±½wã¿®Xþ½[íð?%ÏÂMÇÑ?9qüm_x0005_÷_x0001_@_x0018__x0017_ö!È«?Ðù©sø_x0002_À´dç_x0011_Ãbñ?õé_x0004__x001C_øî¿£áÅ#PÑ÷¿ØM:çê¿8iuLÚm¿_x0015_¿«Äâòì¿_x0005_=°Yõæ¿Fò½î,×?µarax2ê?G_x001F__x001B__x001A__x0011_.î¿MAÎ_x0012__x0007_ì?¤IÓðn×¿%HÖ@_x001C_øÔ¿è5NäðLÓ?¡¼H%d­ï¿_x0003__x0016_Ü ¨øý?©7_x0014_Abù¿){A _x0016__x0004_À:ê	µº½è¿_x0013_äïëû?!\Ùæ¼Wâ?ðYz&lt;_x0001__x0002_4üÑ?_x001B_µ~Ø¿_x0016__dÐ\cé?&lt;oëô¦Ñ?©pwDh&amp;è¿é¨òÇEÐ¿_x001A_Ü;éøí¿ç«ö®ê?tï_x001D_Ñ¦åä?£_x0001_E`ý/ÿ?b_x0019_Xoßë¿#Â,_x0018_Ü¿"Áü®g÷?_x001A_ernÝð¿_x0010_É_x0003_Ç/á?ØöL«úA÷¿iÒ_x0001_Û¿í ÌWAZí¿Qè^Å_x0008_¶?_x0015_¶!±Òé¿2¥e\¿gÕ(Á_x0015_d¿_eù?Ã×¸?á-&amp;ÆT³¿_x0002_9Åq_x0002_ç?kGÁÑ°_x0005_ÀI×;l?&amp;Ù¿þÇ_x0011_Taê¿4·@Y=!î?µ~8ÃÏøô¿¨ÕüHL¿÷?_x000B_O&lt;k¤ó¿_x0001__x0002_¡dH-÷Ûß?ì¨_x000F_*UÌ?_x0004_%77_x0015_ê?X&amp;ýìÍÖ¿Ç»_x0016_49×¿úG¿ÄDü?Ñ¦B_x0018_¼Þ?Ä[]Ûµ²à¿B6}³2§Ð?äöRqÅÿ¿;Ñ·Üù?_x001A__x001B_~]õé¿sæªãdóé?hÁ°"_x001A_.ê¿çy ·ïæ?Ù=pÓ«në¿gÚã;éÐ¿c_x001E_J²uDò¿°5KúÚ¿1#àqï¤ß¿X_x000E_å35&amp;ö¿çÒÅ³&amp;ë?üp_x0007_Àà¿{¢ôD¸yÑ¿ñî~ÓßÎ¿w)ÕCú¶ç?&gt;øl! Ô?fúsÎÑÆ?KlÒÓIÉ¿Â_x0002_É±_x0004_ô?ü_x0001_A_x0003_¼äý?_x001A_üT_x0005_	*ÀÕ¿cõ/&amp;Hï?|åUä¿ôáqtÿ¿¸ãX§^½¿4_x0002_*Å-·ë¿I§)yS\å¿±-_x0003_S_x0006_@S¥_x0015__x0013_E_x001A_ë?_x001C__x0003_÷A_x001C__x0002_À&amp;_x0002_Y_x0008_®©ô?deéÍY¶?_x000C_è_x0001_	_x000E_º?*à_x000D_.¹?RHr^ûÉè¿oedÚ÷8ï?hfvUØ¿_x0014_vrz×'ü¿e_x0004_,ë=Ð¿-ºçëDßö?cþ#_x0006_.)_x0003_ÀQ`[ê¿1&lt;(Ó_x0015_è¿¾·Â$Ôó¿lÕi__x0007__x0015_Ê¿&gt;ëwdï¨ó¿V¯É?µò¿n.±½Áë¿x2v?_x001D_	ª?}ukçð?±VïñØ¿£iá_x000E_M3ò¿_x0006__x0007_âh¶ªô0ó?P_x0019__x0011__x000D_ßÛ?_x0001_(3iaÞø?}þKñ?/_x0019_Ù­{ç?_x001F_a)Vø¿]©#6O4¿¤@8ËJ³Â?Å}_x0016_¡§YÛ?Êæ¾y_x0004_ë¿_x0007_#W_x001D_í_x0003__x0001_ÀÔ_x000E_âçÉ¿?´ÂYfé¿®_x0016_·¥_x0005_÷¿«_x0013_eÏç¿E¨¡A³?¸ä_x0015_âÅoé¿a¦_x001E_._x000B_¿ç?Ë_x000C_À-F2ö¿±_x0002_ÄLµ@ã¿_x001B_)D1Uî?$¢}ñ¸ø?L'_x000F_×ü_x0006_Ñ?oÀkc_x000E_ªÛ¿êj}ûô¿_x0002_¯¿¶´õ¿Bs_x001D_Rà?ª²Y/wÓ¿zkæû_x0004_@®´Vjð_x0006_@i_x000F__x0014_ÇÞ _x0003_Àfkµä_x0001__x0004_È	ñ¿_x0001_äó?Õé¿_x000B_àÔ4ÊÛ¿êñþ]yË?Éù,¯_x001D_ò¿TÛn_x0002_£ç?Ím:_x0003_$S_x0001_@U~ÁÜ_x001B_Lò?_x000D_é_x001B_õ_ô?Nø,»3«?÷Í_x000F_ºôú¿~_x001B_y÷åò¿ðliR×­ý?&gt;_x001C_E=Ë_x0006_ô¿_x0017_Cu!mAØ¿?M}"á_x0013_Ó¿§D÷£!×ü¿J¾¨{_x0003_ò?¨¯³_x001A_#.ð?Åp£ôa2ï?0Âæ´­î?À_x0001_yãØJí?ùßÝê¡û¿m_x0003_Z`_x001B_2ö?S®Ð?¯LbT&gt;Ã?&gt;ó8_x0015_Âî?_x0008_X`²5ö?&lt;&gt;_x0002_Ú_x0018_Xä?jÊ6}_x001A_ü?Ê$»C_x0001_ÀÓZLÛ¶£Ð¿_x0001__x0002_¬ª(OÜÿ?'`Jymí?½]4V[à?Â_x0002_Ñìõ°º¿Øµà¦_x000F_Á¿À¦É_x0017_ìUð?ù_x0013_ÑiD_x0019_Ý¿Ï-D_x000B_ªPÖ?g©EÙ?ïÏÃ_x0019_ñÖè¿Ñ_x001C_kPgá?Ø ©Ú{Ü?ã'±lö?üE¦8ÿâ¿½Fsß=Î?d1G:â¡þ?áÃb_x0013_òqÑ?_x0010_Y¶cG_x001F_ã?cÚÚ_x001D_å?³¡É§y¸¿ôÁKÃØ)ù¿±­Ïgà¿y8qá³ù?Nåx_x0003_ÇÏù¿_x000C__x0017__x000B_¯ò_x0017_û¿Q#h_x0002_Aû?'¾ðÛ5DÒ?ë¬/¹.à¿êKiRIÖÐ¿_x001D_)_x001B_Ø?TÃCÈÃ¯¶?_x000D_&gt;4_x0001__x0003__x0002_Ü¿T¿{å_x0017__x001C_¥¿TJ3©_x0005_±ß?Ö_x0012_­ýA­Ê¿^Zªójeè?&amp;äiBÏ?íérûÐ§¿ÍHyU3ló¿R-UVémã¿_x001C_ó$¼ÊÍå¿_x000D__x001E_§Pòmç?îsäúÔ_x0001_ÀHVk_x0008_·»î¿k'_x0010_X$¤¿²Ó_x001A_Ð_x0010_Ä¿Ä_x0018__x0008_kTÖ?ÍK $JØ¿*=[\Øç?_x0002_Y8%k"ñ?âOÈ_x0005_6_x0018_ã?-èäófáÝ¿¼qµîúÔÔ?×@&amp;uZò¿GË:ÿð¿_x0006_Ùù{~à¿%'§rì?_x0012_çgQ)ò?_x0012_ÿÜ0=ó_x0006_@è1¬h=éã?µYÍK_x0005_øó?æ¤ø®+ûê¿X;&amp;H¾Òë¿_x0003__x0005_n@Õ¿_x0013_ù*tb_x0001_À&lt;}¼í_x0018_É?Âð¼?½&gt;ü¿åâÓN»Sò¿{Iå¤ñÙ¿_x0004__x000F_Äá¾å¿à_x0005_¸ç_x001E_~V?ôÕûn§ó¿wþHÝþß¿{º_x001F_\Úß?ßY\[¹%ì?HÝÁ"Ü?_x0017_dýòftö?jÃÿ®_x0016_&amp;à¿Îò- _x0018_Ä?u¤î&amp;äÔ¿å5Ç;xÐ?cT%c®ô¿_x001B_sïa¡È°¿1xn_x001B_FâÕ?&amp;ÄPÍwå¿ÚÕÅxÝ?¢¿ v_x000C__x000D_à?ó¬e}i¼Ì¿_x0002_Ö%2Þ?n=?ýîËþ?tYl35È¿O_x001B__x001C_¯äAè¿2oªb¿Ã¼É±câ?´¬vÖ_x0003__x0005_yÅ?T§)S_x0003_@«\ñ_x0010_Ièé¿,áV_x000E_Ü_x0016_Û?Á{ÅìäÚ¿þ_x001E_w9J_x000F_ñ?Ó_x001F_©_/ç¿äJÝ3äØê¿&gt;x¨ò_x0006__x0008_å¿î_x0007_gZ8´ú¿ws_x000C_Ô*îÂ¿_x0003_èù÷ýè¿õõáò5®?ZÐ_x0001_ÝÑ]ñ?_x001C_P¶·_x0017_8Ö?W~äB##ê¿]Ð&gt;¸'Í¿_x001B_¡áõÌì?ÝY·ú¶¿íTÇ°_x0004_eÃ¿_x0004_æB;WÅ¿~õª=°é?®ÉR&lt;ñ¿i_x0010_=û_x0017_µá¿_x000F_-l_x0013_LÞö¿9)¡_Æ_x0002_@&lt;w¿ ámö?1åè_x0005_uÂ¿×¨ét ä?_x0013_ôÎÃª¿_x0016_A&lt;¹»¿Q9´Ú_x000C_Ô?_x0001__x0003_®ç_x000C_h½ï?ó*ë_x000B_ó¦Â?8_x0005_í¹ý¿/ÁÙ³á'Ó?@_x0002_P6=wÝ¿jm_x000F_Ìs:ñ?¯.ßÆ_x000D_è?3°4ædê¿¿7ç_x001C_òë¿'ñ_x0019__x000D_Ù¿EâßÞ¨Ô?e_x0004__x0007__x001E_ä?_x0001_µ_x001C_e«.­?½_x0019_p¶_x001A_Ù?þ	Bbô?Õ§`"è?eUóÙýÿ×?±q_x0018_¼_x0004_ùæ?ì³$ewÆ?ÚÔÖ_x0014_kÒ¿K8êáÙï¿yÛ&lt;Å¸Ë?_x001A_Dý_x0014_ìÚ?}ía÷ûÆè?¨'ÿé_x000C__x001D_Ô?ªÝ©Ê8XÀ¿IãóäÐnß¿_x0001_6¾_x0001_Âä¿ÝÂµ_h@ñ?_x000F_&amp;Eëé{â¿Ö´W¥áÌâ?H#û:_x0002__x0005_1Ð?0¬Ó°?TìÖ_x000C_®Ö?¶Alð"_x000E_Ü?_x0016_TUû¿È_x0015_TJ¢aé?&amp;òi_x0004_eà?GêÚÄÞå?Ù%õ_x0008_ë¿¢{§_x0008__x0012_-×¿jOl_x0006__x0001_â¿áÊÁ&amp;ÔpÔ¿Îð¬_x0016_î"Ç?J_x0019_0P4på¿øqé°#|à?_x000B_o_x0011_'ñúä¿¹¨'2êë¿m¼z¿ö?T5¡ãmï?{¢_x0018_ç}£?ó8:$?õè?O_x0002__x0014_Eæ?¬ý°Ý¸ØÚ¿_x0013_½tGü?F¾q0±ò÷?K_x0004_³_x000B_õâ?ÓQÝ_x001D_Ýaê?«_x0013_kÑ¿â/Îr¼¿Ïöñ¿N^?_x0003_Zõ?_x000C_ßôIÏ¿_x0004__x0006_oMûîUôô¿=½¬ÉÄ¿´ÖUû-¹ë?áhò÷Åû?]uÓ¶c¿ò.o¦Û?î?Iï¿(ý¿Ý6EJ_x0011_×õ¿,ãÏ$å?v@_x0010__x0003_:@ø¿Nk_x0019_,Eî¿õÓ²m&gt;0£?làÊ?Táè¿#	xK_x0007_±?KåÕÁaÐ?OÙAÓXø¿H¥ÓÅûÒ¿P_x0001__x0005_¸Eä?ÏÇ-Ùî¬ò¿ÇÇ''°Ãâ¿_x000C__x0008_ßÔÍ_x0001_@läR&lt;{Ð¿$±zlÝÙ?ÇÚ+Ëç®Ó?_x0014_Oê_x0019_Ü1_x0002_@¼R_x001B_¯b_x0004_ü¿H_x000C__x0012_D¤?ùÿ_Ø[ð¿c	_x0013_j3Í? &amp;Å_x0012_¬Íç?øaã%FÃ?/sud_x0007__x000B_¶×è¿C_x0002_·xÓéâ¿Óä3NöïÝ¿zñÔe]¸ú?Tt²ñå?Ï{Ó&lt;_x001D_5å?æÍcRÛ·Ç¿&gt;_x0010_ûCñÒ¿~å£ØT9÷?F_x0008__x0006_é`iè?ðçËWß?{¶å·PÖ¿ßB¦gSÌù?¹6ÇíÌ_x0004_À°_x0013_Ò½SÃ¿®ç_x000C_:ò?+½_x000C_xS(ï?L(_x0011_¢à?¦Öb_x001E_õ?^cy_x0003_w«Å¿_x0007__x000B_½_x0005__x000B_á?Í_x001C_Ä¥_x0002_$À?:ü°_x001F_Ää÷?_x001E_ti[_x0016_É?_x001F__x000D__x0011_	´?)V_x0012_ù5è?ÚN&amp;KÌ?ÐÕY%Áè¿¡l~£ÿ¿±1âï_x0017_ü¿½o_x0001_?LBÓ??=uSÁç¿_x0002__x0003_&amp;'U=\ì¿61q0Õù?Àx&lt;[Çøú¿WA/_x0006_utê?3}_x0004_ÞTúã¿úç×Þ'?ò?b_x0001_êËÎÅð¿ XLý£iØ?1ÊÒhÚ¿ù?y_x0016_B¶ô¿DKyÇ¦_x0014_í?`R_x0007_Ë³?Àj/_x0010_·w_x0001_@-~ÞÛF¹ó?ÄR_x0018_&lt;9×¦?sGÄK0àÄ¿Ã­InêÛâ¿O_x0018_4+ã¿_x0011_Ãz½_x0005_ò¿_x0011_qa¤_x0002_;Ú?_x0013_LjuMó·¿_x0017_d'Sò_x000E_ð?iÑ_x0019_Pö¿YõF_x0010_hæ?_x000E_Ì3V®Ý?_x001C_«1$­õ¿Üæ¦Î=½î¿7_x0002_\Ù:.ò?)x_x001C_ÿÂöù?¶«xx|4é?²_x000F_z	2Ã¿B_x000D_!_x0003__x0006_ñø?-¿Û_x001F_¾·®?õU©ã{·å¿ &gt;*_x0007_~ý?îZ&lt;_x001A_àÄó?_x0004_Ô_x0007_ëN_x0001_ô¿N/cèo+ç?»8ë_x001F_T'¨¿ü£E·ßá×?Î+·ª§A¿?ûFüÞL¸Ö¿jÐECí¿m¢ZeË)Ô?_x001C_ïh1½Äì?J_x001B__x001B_ó¿_x0003_\®_x001E_ÂYç¿Cä(óÆ_x0005_Ì?ÍGÆL_x001D_ò?¡¤N_x000E_6þà¿è_x0017_`Ñ¦õ?&gt;N|Õy.¿@,ùê_x001E_Ñ?ÔLc&amp;_x0018_¿¬Øá[N]Ê?_x0002_(ú!å ¿G_x0018_Â~7ìè¿mkï_x001B__x001F_Ãï?þVyG_x000F_Së¿ÐSC_x0019_Ï?¹ñnè&gt;`æ?JVè×è¿úÆ¶_x0018_@_x000E_ü¿_x0002__x0007_fÓ.`LPÈ¿×ADÜHÌ¿,QáK_x0010_ò¿ú_x0004__x001D_Dzíä¿¥M^1âA×?øO_x0018_á£ã?	zàÌ,Òø?z°Ü¢oÁÁ?'u_x001D_êÛ¿'ª(zPbõ¿uwLqÇò?ë_x0011_^ÿ0Qö?o_x0002_I;$Zæ?e½C_x000E_¶0_x0005_À4Ðm¥¹Á¿Ï¤å_x001A_2¿dÔÂ_x0003_CDÛ?Ü{»½@¹Î¿ù^÷üÕ_x0004_@R`ÿÛî¿Ý''ú#Ì?_x0016_ïq_x0003_·üí?­Â!k_x0011_õ¿¡9m*Ä?X¿&amp;éè?VÊp&amp;?õ?±2Ç³,BÜ¿ã°±×*½ê?H}LeúSî¿"µY_x0001_Ú?Ü»Öÿ_x0007_yî?ðk9_x0006__x0001__x0005_'"Ï?ßÐÚ_x000D_[_x0019_ì?A«|_x0004_Øï¿S­êXÉÒ¿_x0013_^kà»£È¿Ç4Î¯_x0013_fî¿ÓÒº]ñ¿_x0010_ÕXJNÕå?o_x0002_´¶_x0013_â¿¤¯pm´_x0002_F¿íGwÒ?ÄÙN·ó¿¤R9ÍÔ¿_x0008_AÇVmæ?ã=(_x000C_üÝ?Avf¡jWø?û&amp;´ùËö?È¼­ð|¼À?¶]!Ö_x0008_úü?6Fë[÷¿T¢ÀOx¬??Ãq2QÔ?ÄâYªï}ù?·-_x0007_hÝ?m/ÐÌ_x0008_ê?a·ÉÌ®á?#µí¢ÕÈ¿Ï!ÌÄIñ¿Ãé}4mãø¿96Fð_x0003_ä¿_x0018__x0019_9ÀÙå?_x000F_áì_x0006__x0002_å¿_x0003__x0006__x000F_	xÌ_x0005_=ô?*îÚq Ú°¿AoRøl&gt;ä?Ä|Öw+kä¿]k&amp;ßÁð¿ÏÁ±_x0019_^Ï?_x0005_"S_x001E_ç¤¿Zç_x0008__x000B_H¦ð?cTáö_x001F_Ü¿e`,ï¬}Ú?/_x0013_S4îùñ?)*?·ºô¿¶Iágôåá¿ï_x001A_m_x0011_íãÓ¿¸Ä9áhò?)éøt[á¤?_x001E_Dõ§Äö?_x0011_z*_x000D_k³ó?#dõ¹'â?Cß¯°Êò?ÅQØSM¤¿WÊPwÞë?tQá	hö¿íØ£_x0002_@·Íð£å?ÏÜoØ_x000B__x0004_Ó¿´_x0015_]_W_x001C_Û¿4W&amp;îªð?õÿù+7DÒ¿òÅdº%ö?)Å0Wî_x0001_Àcö»_x000D__x0008__x000C__x000E_µæ¿Ù_x0005_¹]T_x001B_¿ A¾zn_x000E_ö?¸_x0003_¯_x0014_æ,¹¿	¤; ÆÏð¿ÈÑ»Dû?vãÉðc}Ò?ßº|ëÑZû?D_x0003_3Õ_x0001_õ?*wÁsÞ?_x0005_ÆádMî¿_x0019_÷_x0017_'È¿äer_x0005__x001D_Lã?sKO«Cã?ï_x0017_µSÅÏó¿_x0006_8Yk	~È¿çÄAg|rÝ?ÿ--QÇ¿IØe·âå¿fiÎLX#æ¿&gt;ÕÿÿãÐ?Õu±ÓØ6¶¿8ØaÓ_x0018_?_x0019_çîOX?Â?J_x0004_ÚH¡Îì?¨Û_x0002_IÝ~Ê?Ð1²ó¾¿ã/®&lt;Zþ?OOe_x001B_Èµ¿É&lt;-¼_x000B_Ò¿_x0007_5¾¹öí?_x001C_§p)aó?_x0003__x0004_k3û^yÏõ?ÒÌ_x000C__x0018_aªÏ?U_x0002_1æ?Q¹²Ø_x0019_Pù?Ëñüõ?¹ÙI_x0007__x001C_àæ?_x0008_Ä0_x0012_r_x0004_è¿Å_x001F_¼=,3¿¿ºÉÝÁÌ?EÚ~Ë¨_x001D_?g¾õõá×¹?._x0008_ø_x0001_ÚìÃ¿6aá³@Zã?sÑÈèåõ¿§È~×Ï_x0017_Ç?¸__x0005_¥;C_x0001_@_x0016_verÎ_x0019_·¿_x0007_©ù©­ÒÒ?¬_x000C__x0011_0ò¿z~ÉÏ_x0004_@lTÿÐÌä?_x0002__x000C_FùÍoì¿ªüfgçÌà¿¸Ò&lt;ûªü¿vºpb¿à?_x000B_ùúðè?¨C_x001B_¥¡)í?áÒêÃgþ÷?¶_x0019_:_x001E_øx÷¿¨j¶O÷?õ¨a/¾Æß? ¶_x0019__x0001__x0004_õ4à?PÜC&gt;ýÔ?\;{ñ_x0002_ç?_x000F_ºüRê?FÔðxÖì¿0HéÈõ¿_eoÿÖ¿7uþø¯ð¿_x0002_zsAFæ¿_x0019_=pÐi¨ð¿v7~_x0001_ãÓÓ?_x0003_&amp;z,×%ó¿¶]Z¡þ?¿,ee_x000C_¢?_x0010_DOÆ-ð?@Û_x0018_þW©à¿âÄ0\ÿ§å?öÒ`Èc×?Z9_x000C_OBÎî¿_x0019__x000C_5ù_x0005_î×?³ÚVw¶_Ì?B_x0006_uG¬_x001D_°¿À%&gt;~}_x0014_ù¿«©Çw¼Øô¿_x0013_lÆgQ»Ú?æáI_x0018__x001D_ñ?àaôuÉã¿kë1_x0019_3¾¿wèµe"_x000B_Ð¿ÿ¡_x0017_Õè¸¿_x0018_èå~Xè?b$Ñ9¡Xï?_x0003__x0004_dY¦ð_x000F_ê¿_x0005_EvÊþú?Ó`ãmpð?þ¬o=Yô¿_x000D_3_x001E_üê?Ý%_x0016_9NVÚ?_x0010_Ògy¬_x000D_Á¿_x0019_ZÛ_x001D_tø?ljé±ô?@õ_x0014__x001A_~ïÖ?ÑV_x000E_&lt;ò¢æ¿_x0019_3_x0019_'5§Þ?È¯þ_x0018_ç¥ö?\\?æùòò¿|£¦ÑÓ.ò¿_x000C_wB@å¿´43	ÖJø¿Ô'5cÔ??_x000C_¶b_x0001_éÕ¿Ä¸ÙºLÂí¿ðÊ×ípþ?Ï_x0012__x0003_²½_x0001_Ð?°CS'ñÌ¿Ò&gt;È,Öê?®a_x0018_¸â¿ó_x0011_mÖ¹Lð?çú_x0002_åá¿·­À=_x000F_öà?Ïüzº·Ý¿_x001F__x0002_ßDð¿+kF+¥ú¿û`¨©_x0007_	Á%ú?ÂX_x0003__x001B_/Î¿nDõòç?Ê_x000E_é_x0019_ìì?ð_x0004_r_x000C_ ì¿B1[@AÕ¿h9åÃeKÊ¿ÎåiÐ­_x0001_À TÓgí?-k_x0008_²`Ô¿Zëb\Ù¿°XÑM£¦¶¿¤nA_x0003_Ó;á¿ÄSð7^?à?ìÏ£þ_x001E_á¿ãrt{å?ÅDT_x0004_ª3ä¿P°OöÄñ¿DvBä9ô?'ÛûSåqô?(_x0011_Þä®_x0002_Ý¿ºØ¥Jê¿ªÞ×_x0008_Qâ¿»h_x000D_ö¿m² ;æ?ÿ»²_x0010_¼}å¿X½'¨sà?ÜÕæ&amp;XÆ¿_x0005__x0016_éÖdÂõ?&lt;5ûïY«·?ø:cïÜ´ï¿_x0006_ÐÞz_x001D_Ë?_x0004__x0005_"_x000E_	ì6_x0001_Æ¿,O±_x0015_êÄÑ¿þYÜ_x0015_XÐ?:¢_x001C_ð_x001F_aÑ¿WCÿV#Ô¿JÞw_x000C_S&gt;ì¿nb{§_x0006__x0002_@È¸_x0014_]¨õý¿uÑN½Â¶¸?}dWõ3ì?9ò_x0017_U_x0003_Ü?SÑúÓÒö°¿_x000F_ÑE%é½É¿_x0012_1_x0012_þìÝ¿ÜÄk ö¿ÎÞñ_x000C_5ð?vuUË#¸â¿Ô8ÊþOmØ¿h_x001D_ü£D_x0008_ò?´wm ûØ¿ê=ÎD¸Ã¿zÉ'/Êåø?Ñ)ÑÁR_x0008_Ã?îdÐ³¿_x0003_*å&amp;_x0004_@ùCäÞ ?n¬nz.uÉ¿;Á_x001E_#Âê?8{í³É?.@ù ÄØ¿»äúõÏ?Fÿ¡_x0001__x0005__x0004_Â_x0002_À_x0011__x0014_¼Gt_x0004_²?È_x0011_y3Þ?Î]÷è¦¿îÃT'çÊ_x0001_À/CXs_x0004_À_Dé¨_x0002_ö¿¦©¡òÔ¿»ù|UÁì?D,a_x0011_ï¥ü?å_x000C__x0015_ïÃÔ?ËÍÉ±xþ¿cs¹ÛÐ¿æÝ¿2Å¿_x0019_®_x0006_w_x0017_á?$áÊÐ¯?Gð_x000D_5Ñ¿Y©ß)_x001A_§ê¿_x0013_ªj_x0012_+Å?Y7Ê!MÕ?ý_x0019_Àjzä¿®lÙ"Æ÷¿Oä:_x0016_ùó¿^8_x0015_Î"þ¿÷«Ì±ä?úàû±_x000E_É_x0001_@GP_x0011_­n_x0003_@_x000F_3WXçá_x0001_@R	_x0001_á)ý¿¶s	_x0010_)Üô?^¡8uï¿æ_x0003__x0012_y®°ó?_x0003__x0005__x0002_Ç®ôUÓ?Há_x0018_eÕ_x000B_ò? µ_x001A_åÌÕ¿æÒ;BÀÄ¿½{_x0013_è_x0010_Ã?¨_x0004_`v, ñ?Z {Nàô¿¼ÎÉ{%¸?_x000E_W	oädå?Ç_x001E_Onú¿¾æVAÁ_x000F_ð¿ô¼ª÷÷?ïËÇ= Bõ?7}gù~Ô¿Ç$_]ãë¿úñtæè®Ù?ü®iôäøá?t_x0014__x0010__x000C_Æó¿ò_x001C_JÆõë?²ª^^Ó?ø_x0004__x000F_åe¡Ä¿ÜÕ.¯Sxä?G_x0010_¯:_x001E__x0001_À&amp;±¬½ñ?Å¼K?´ê?MÜ¹ÿð¿»k³(ä?­	|Ëªõ¿V"Èf@­ù?ÎP_x0001_{"Dã¿z[_x0018_~ÆbÚ¿÷\_x001E__x0006__x0008_¢ý¿ï¸Ìî2_x0002_Á?_x0005_~_x0001_5F_x0006_Àgl.Ç¬Ã¸¿#;xÍá°ë¿o9ñYÛñÃ?_x001F_ð8¦ÕJ_x0004_ÀK°/¾[õ¿D¬°ÕGÒô?Íóõ_x001F__x0006_­´?K_x001B_Yÿç¶_x0004_ÀV_x0005_éªQÚ¿_x001B_(`yì	_?Yç¼_x0001_}sî¿7_x000B_=	ªÆú¿ÊÔ$¢ÈÖ?(¸ü¼%Þ¿N_x0002__x0006_ñ¿kàÌ_x0003_¾±â¿_x0015_O9_x0014_´_x001F_ç¿é¯1ý¹¿SÓwõ¬_x0013_ã¿/.&gt;V&amp;9ü¿dñGÆÕä?à£³%@¶á¿ôÒ´Ïx´÷¿èÔ6K×jå¿ª_x000F_Â\hß?ëïèÄã?_x001F_Ui:? í?_x0007_­`æôßù¿÷çµ2_x0004_ºÞ¿_x0005__x0006_]ð_x0002_ª_x0003_ã?gØ$nõÑ?'Ï¶G{Ôà¿Â_x0012_§¿Ý?Y1UÉað?P_x001D_á_x0016_û¿ÓÏ_x001F_ÅîÀ?yõÝñN&gt;ì?_x0003__x0012_ÍÓãÝ¢¿£é_x0005_ßcþã¿£&gt;_x0011_.£î¿ÿc_x0011__x0004_'Ö?ðØ{¡vPÑ¿-WíÒòä¿¼}_x001C_ÊG,â¿õbðì_x0003__x0015_×¿úë=Ð_x0001_ÀµÇO_x0008_:ä?¦1P&gt;¹?X«_x0004_bÄºË¿_x0019_h]ðZÖ?wÂe_x001E_6Ü¿?g{]_ç¿&amp;¿Ô ?ÄF3ÃþÝÁ¿!JB(Ú¿ùë×T½hî?¶9è2_x0004_@½)_x0019_XÀëé¿÷GjÒÂÜ¿u6Ô_x0011__x001E_2û?¬_x0015__x0001__x0003_&gt;U_x0007_@¸´`-X~×?_x0015__x0004__x0018_	_x001A_x±?U¿tÙÆ?NâÇ_x000E_ª«Þ¿_x0005_VCÅ?	Eò^$ç?²ºZÂÝ?(1?`r¬å¿_x0017_t	_x0001_J|ø¿È ´&lt;ª_x001E__x0001_À_x0006__x000D_äTÜï?÷ _x001D_wù?_x0016_Qñg_x0006__x0011_Í¿)1_x001D_h %ù?1ñHYì6ñ¿ø½ÈKvÍï¿øg4Ûø_ú¿ÿ&gt;ë_x000F_ã¿O¶³¦_x0001_è¿öºæÄ"_x001D_Â¿ÍäÜVÜúø?­°¢_x0007_ÒÉá¿£é¾}~HÔ¿tJ=s´Æ¿À&amp;qó%Ô?ÜØ×"_x0002__x0010_ó¿_x001B_3ó_x0005_.ì?_x001E_-gé¿+TÖö_x0017__x0002_À_x0006_È6amÁ¿e3Çf÷Ê?_x0002__x0003_s$h_x000E_ï¿8çãi-	_x0004_@O_x0001_&lt;j_x0007__x001D_à¿q_x001A__x001A_ÝÞ¿õ=_x0016_ðß·È¿_x000D_GµÆÿä?GÈ_x0004_¦+¹é¿#w!þÎ¿`.·ÊµØ?ìÞE_x0002__x001B_-ü?_x0010_1Õ_x0012_²ò¿üÒÈ´_x0019__x0007__x0007_@½(ôÌä¿F_x0018__x0005__x001D_á?Ök_x0001__x0016_Õyê¿ k¿¢äð?eXÏ-_x0019_·?_x0013_ý'_x000E_çø?qåÝ#è¿&lt;¾v_x0007_7%î?m!,Õúð?êÔ;[2\ì?ú_x0003_Oîø²?Tp[[vÊ¿)ÍÀkfkð?¾_x001A_O_x001E_;æ?XÌ'ÇeÈ¼¿ÃÓcbYn¬¿Þ_x0003_Zwhh¿_x001D__x0013_Ñ_x000C_ÿ÷Ù¿hÇÏ4_x0011_ãè¿'®_x0002__x0003_«á?^_x0018_Cn_x0001_À¡í9qBç?é×&amp;»í¿²z_x001B_Ù¡ ÷¿Îh/~|á¿_x001F_G_x0018_«Ù©×?±ã_x001E_ïÀ¿?î&amp;b_x0006_Xü¿%*_x000D_s_x0005__x0018_Æ?ôd7_x000C_=2ß¿g$@»¡9ó?4F.­¢±Û?_x000D_ºÃ_x001E__x0011_Ô?_x001D_lj_x000D_£ÈÐ¿§a_x0010_¿?ý?ª_x0002_;)Aï¿_x001D_ÿY°_x001E_Á¿JJ¸_x000D_e_x0001_@·ìï_x0003_;ß¿)áw-_x0010_Ó?Äf_x0010_¯ú²ó¿â_x0014_Ìö´Ð¿©øÏ¯.ù¿_x0019_¨_x000D_Cdà¿_x001C_3öËþ¯æ?5Y@¶lxÛ?e±ù3ÓÀ¿æ qL]òë¿\~_x0004_Pß?ÿ_x000C_Èo@¿¸_x0010_­eòú?_x0001__x0002_ÊÍ^ÏPç¿/«^ø_x0007_ú¿{q½ktü¿ú8ý]3Ó¿_x0011_«7û@Gå?èçìWGëë?ÝU.®Êäè?¡âmËnò?¶y¤È0í¿YèìÄ1ºù?R?l[_SØ?ë£ý,_x0008_0å¿k_x000F_Î_x0011_Ñ?_x0014__x0005_¬ßÇ	@:_x0006_Ö2L&amp;É¿_x001F_3_x001F_K#ã¿ü_x001C_¢K[ö¿§å_x0003_ó2ô?à\_x0019_!&amp;FÙ¿ÁàÐÊó?ªttõ_x001F_@_x0001_@ÿ2îiâ÷ì¿ª_x0005_¯¢_x0001_ö?¾ýÏ¾lÔ?}_x000F_	·¾¿Õ_x001E_êÄØ»õ¿ji®¯Ñé¿«SúÐìfù¿4TÙXç?&gt;_x001D_¹^ó?|ÎjÅô_x000D_á¿_Þ&lt;_x0015__x0002__x0003__x000F_kÿ¿_42" º¿R_x0011_Ñn1²¿n$À¼Áú?þù	rµ¿_x001C_²gaô¿¯2¸{_x0013_Ð×¿¿Ô2zÃºÌ?_x000D_jÕ_x0005__x0010_Ä¹¿Íæ¨")Ã?´ÇbQ0Áñ?Oñx¡ë§ã¿¿zd*s_x001A__x0002_@Í_x0019_«)ûmá?B¡_x000F_v$2ç?Jõ¨F_x000D_hÈ¿'sUk¾_x0007_@ZºÔ_x0019_»*å¿{äqûEË?=Ü3ss	ó?«Ûß_¾?ÒêY®ï à¿_x0003_Ü¯yNé?\Pæ_x001D_a6ç¿_x001C_^«ª´ì¿0Éï [_x0002_à?@¥þ_x0001_5Ïò¿_x0011_h_x0001_É½mù?_x0007_n¦.µ_x0001_¬?Dk­#ËËÊ¿NUOÀ[°á¿lc_x0002_Qiþù¿_x0002__x0005_¯(ÅÞ]0ô?æÖR_x0004__x0010_ã?¦Ùamê?u7&gt;á_x0001_kÀ¿mþÎâ·ä¿2á_x001F_å\Ë¶?HÀ#×ò ó¿Ìhh¤_x001C_)à¿_x0003_¤? ö?_x0007_¨_x0015_©`ø?X_x001D_^6Îõ¿ÍÊ_x0017__x0005_Cò?Üñiþî#ý¿Â¨_x001A__x001F_Ó¿Bôì@"ø?óÍæ¿ª^¿Äï¸&gt;Ù?±;ºÍ)æ¿³n_x000D_2¹_x0002_@¬_x001B_g_x0017__x0008_×?&gt;þ_x0003_^Á¡¿kPB-!_x000D_ï?¶_x0011_&lt;ã¿;óZ7câ¿&lt;ÿYkÀPÒ¿Ä_x001A_K8G_x0002_À_x0016_@_x0002_!ÿ¦_x0002_@ü¨Ó¥_x0011_Ë¿W_x0013_?zz_x000B_Þ¿_x001B_u½Ág©Å?_x0010_í_x0013_ýüá_x0002_Àµ_x0008_}_x0001__x0005__x0013_Úñ¿_x0005_û`ª_x0007_þ¿Å_x0017_ê¬a_x0018_â¿Ââ+½?_x0013_ýù*_x0017_Lî¿W9E­3Ö¿g_x0007_S&gt;´?c3 _x0011_hð?_x0006_äG[_x0007_Kû¿R³@3_x0002_¯ý¿jæ©xÛ²Á?£óqa_x0018_ÖÕ¿'_x0004_{{*"Û?Ì_x0011__x001B_Ì5lò¿_x0008_®_x0008_Ê_x001E_Ö¿_x0002_0·Îû¿%âmpä?)_x0008_oóað¿tøg_x0014_-Û¿·#¡ÙXMã¿SÐy©Fá?#,DÇ¹¿î_x0003_ÁXMø?ÿöfQþ¢ó¿|4*ª2Üà¿_x0007_ªt|Â¿	?i/_x001A_Õ?Ë,«_x001A__x0004_í?4_x0015_8=þ_x001C_ò¿_x001D_³MØQà¿$7|L_x0002_Ù¿_x001F_¢	_x0018_d­ã¿_x0001__x0002_*HPüÁô?Ê[Æð	WÝ¿Ò(kíÝ?íß2ÿ«Ù¿kñzX_x0016_¤_x0004_@õ©¢G_x0001_@ ¸É¹ÚTÙ¿öÄJ%Â×¿_x0010_·±¨*bî?¶_x001F_bPäî?_x0012_ÿë_x000C__x0013_ë¿aßý¹æÛ?¤3ÂQTð§?b&gt;­´¿Üá¿-Ús¶Ð?©_x0017_^ÆDô?§âÄäë_x0003_@U_x0005_Wà/À?¢¼ùõÞ¾á¿Çb¥Ër4Ý¿àBz¿½­­?RÃê[g_x0016_ñ¿ ,¤¼Êé?æ_x0003_8³ûì?M_x001E_øÈø_x0001_î¿ABÓÐs_x0013_ø?)1$_x001D_Eî?x¶^ÁïÆ¿ö_x001C_ß§Ý¿ý_x0017__x0003_·ø¿7dW¯_x0019_º?\_x0001_&gt;z_x0004__x0008_MrÛ¿'_x0015_RtÔ£ë¿4.Ö_x000E_s·?Òô¤ZT¯ñ¿_x0010__Þ ö¿_x0006_å©«ÌÜ¿&amp;ìÞ]çy_x0006_À_x0010_a_x0007__x0013_6õ¿_x0005__x0014_ãÙ?Ø_x0001_@X«)çÿ?4¢ÙS_x0015_ò?²}_x001A_t_x0015_â?þôÃ¥_x0012_Ú?}×è×ÿ¿ef59Õ¿¥¯òµH1Õ¿õ_x000C_IAFí¿Af!)+ó¿Fé»_x000B_òóË¿=_x0007_Ù_x0012_ð?D_x0001_ï&gt;@ó?_x0017_*_x0011_¨Ý¿»µ_x001A_rmá?_x0007_éÉ¯ÝÕ?.Ü§k±íÒ?õ_x0003_,_x000D__x0002_8_x0001_@ÚíîÍ%®û?[oÀ_x0007_Xó?m\ó³»â¿{Ë&amp;[0å?_x0018_\H±ò?*FÌâé(ø?_x0001__x0003_`*s\_x0013_¦?½$)î_x0008_öä¿eÕ\_x001C__x0015_îæ¿*_x0001_kùÒ?_x001F_ùØkãò¿úx»µ¹Lü?kF1ùyóÍ?nÃÿÛ@Mæ?G~ô_x001C_k¡Û¿R}­Jy°ç¿ã°Ñ(ä?WoTïA_x001E_à?_¹æq¾&gt;¾?¦õ_x001A_¡_x001C_ë¿_x0008_°£_x001C_ÝÙ?U_x001F_ÀXù¿_x0016_dÏ+Uó?_x001B_·_x001A_8_x0011_þì¿|µ×ô?_x001C_ì»:Cö?--_x0011_¯î?ÎE³Ó¿ñ?Mm±d~ð?è_x0015_­Ó`??÷zå_x001C__x0002_ó¿_x0002_û[êÓå¿èÙº~eõµ?ùç¼/Ê¿9­þ|H&amp;Ø¿«µþìsl÷¿kIh¿_x001E__x0008_Ð?_x0008_v_x0014_'_x0001__x0007_Y¿¿»J¾$oHï¿t_x000E_Z0p¹q?Û@_x0013_\_x001A_Ó?Ðÿ°-k_x0015_¼¿%ý¨Þ_x0001_ñ?Ññ8_x0016_ªÁò¿c58Áó¿©Ð­]Dcò? åÎÁÛ?"¸ò%_x0004_@?©x_x000B_âJñ?Ø÷_x000D_«'È?-Ë_x001F_¤_x0005__x000E__x0001_@ü@p³ä?9ª!_x000D_»àà¿°búâ_x0002_À_x0019_B'&gt;í}_x0001_À&lt;^ÒJÈé?18[_x000E_«ù¿"}/F_ä?®´_x0006_¼1ûu?kTÅÕXÜ¿_x0003_ì~ûÞ÷?_x0012_+Í­÷¿vÜñâå?úôÊ_x0005_'wã?é_x0001_ÆTLá?®ä54;÷¿Ì5_x0005_~ò?¶©]k_x0017__x000D_Ý¿ _x001B_ZFq÷Ó?_x0002__x0003_*_x000C_s2r4·?&gt;kºEMã?EO_x001C_Uã_x0002_ã?ðMx'!U¶?ý#_x000C_¥qï¿_x0008_×´*&gt;_x001F_ï¿sê/(_åã¿b&amp;·¦ø¿_x0001_òfÂ}Ý¿ë®(û%7Ë¿¹*±_x0002_Âå?W¿_x000E_:_x0016_@Í¿_x0006__x0016_ÆM_x0012_ÒÓ¿¹íZüÙù¿|þ|]ëv¿¼~_x0018_Z&gt;Ò¿ËªIÅ _x0013_ò¿{·ýdö? Õ_x000C_Æ«¿õf6ÆÍò?Ïà£¯râ¿MÝ_x0003_XO_x001B_Ñ¿­¤ù¼4¨×?#,¯1¦ì¿·ñ5_áê¿Ò_x0003_C_x000C_µ_x0008_ð?Òøj]BEà?_x0008_ÎEðîáÍ¿D&gt;¼Jðî?q­ÂÆÞæÒ?-utü_x000C_å?YÚ_x0013__x001D__x0001__x0004_h&amp;Ó¿v_x0014_¢ª©9Ó?ÅÕú_x0014_IeØ¿u$Tq&lt;_x0002_@	Ê_x0019_öW´±¿s¢êãuÂ?wª$å_x0003_¦À¿Ü_x001E_&gt;1_x0012_Eì?Â®ÁÞ°1ê¿·-£k_x001D_Æ¿æÈmû?w&lt;e#9°?´oæ¯Hé¿°d¬æ¯)ë?ôÊúo»å?_x0016_I²Ò[]Ý¿f¹v_x000F__x000F_Ô¿$íÄíp®¹?&gt;]Ààéñ¿~(Ë_x000B_iÏë¿ä3s_x0015_×Ø?çÙ#}^¤?JÕã_x0015_±¿ô,oºÍ¿_x001D_æÌiJ_x0011_å?ÇIã¾d?&gt;+­Â_x0004__x0005_Þ?Ý¿ñ{ºª÷?L(º[_x0011_êö¿_x000B_wYÈO_x0004_î¿HéQÎºö??ó9At?ä¿_x0001__x0002_ø´må¹Ð¿?ËBÌÁ?_x0002_)ò_x000E__x001B_Û?$®a%Hì¿iÐ%4Qµ?_x001D_è	s_x0014_¡ë?_x0012_ÛÜÊ_x000F_8Ø¿a_x0005_Ú~ÄPì¿×_x001C_4}Rà¿äøY10y ¿_x001B_Öçæ_x0010_,î?e Ìs®_x000C_÷¿¹qó[_x001B_.Ì¿øÐ/,´ñ?äúªçvÁ?Ó4©_x000B_AÂâ?ÓÂlù?¼È/Â_x000C_ëÜ?µn¸_x001A_¡äÒ¿uf§HMÞ¿à_x0003_Ù¤_x000D_¤â?²:lX&gt;_x0014_?ÇÖB4:ä?fé¢s1_x0008_ø¿_x0005_J0(yÕ?Ëî=×ê_x0004_ø?xn+÷Íû?Î_x0005_q6_x0018_Û?ìú*áîºÔ?¥4·_x0007_»¿AÊf	fÉ¿úÕÿ_x0001__x0004_5Nÿ?`lAÑí?ÆËz_x0007_×ã?¢øvÄ¿FµFú_x0003_Hâ¿_x0006_mBÎÎ?âað2ó¿_x0014_y¬y_x0002_á?_x0013_&lt;jx3ú¿³ÓÖ_x000B_XÞÌ¿&amp;}þà¢Ô¿¥q!O_x0005_Ï_x0002_@¶7ð¡bå¿lèZjàÑ¿¹RÞ¬_x0005_Ô÷?ÐõÞ\Oõ?X9_x0002__x0001_¢_x001B_÷¿®±q_x0006__x000E_Òê¿É`ú¿_x0019_jÃ-ô?'T4Û©Dç?_x001E_]k6à¿)aæË}öø¿Ì§Ï¦_x000C_)ß¿ìÎ67ÍKô¿_x000E_Çø¶Èà¿³Ïð'QÍ¹?Ó&gt;¾_x0008_±_à¿ühµ/_x0003_îÓ?&amp;´§Sà?î·¹QþëÞ¿aú0_x0013__x001E_Õ?_x0001__x0004_.b±ãcyÄ¿_x0002_W_x001A_`eë?ÝíÐ_x0002_C\_x0003_À´§,©.ê?!oß·	Äò?[Ä@¦ftæ?wÆ*þç&amp;Þ¿þxÆv	ëÉ?¿wr³Þ_x0001_á¿ë_x001E_{hæ¿«!äâ?ïQ*£¿_x0001__x0001_À¦ÜÊIfå?)o_x000B__x0003_·ª?¶¾D5Cú¿k_x0012_jfú?m³b£ñ?cl_x000E_Sôô?®'Éá?y_x0002__x001D_÷	ï?óQèB0Äß?b;ÆÇ¿Ñgâ¢_x0007_®ä?â¬¡ÖÔ?Æy_x0012_æ¾ä?l(_x001B_êÀ?_x000B_Zì1\'Ä¿è»_x0002_-pä¿÷a_x0013_(³Fÿ?(*­ÿºë¿_x0004_exÎD_x0004_õ?±h|`_x0001__x0007_c_x0011_?Oý_x001F_G_x001D_Å¿3È§aoü?7¿º_x000F_o?ñ¿[c«ëHÎ¿)Þ._x000B_ný ¿ÍMCÞ? ¡Õ÷_x0019_¸ß?yòRû&amp;ä?7ãá&gt;ÁÆê¿ §ÄHÓ¿:_x0003_,Å×?¼_x0005_¿Z÷ê¿_x0002_ðvä=Áö¿$Kl8§Î¿iö_x0011_á?n¦Û*÷ÿ?§	í?5®y_x0002_ùî?`Ñ÷_x000B_ßñ?Ha¿l¡o_x0005_@ð§Hg_x000E__x0004_Ê?Y_x0006_ºãQSæ¿GÌ¿_x000B_Ùç­¿¼ß-´¿	À;¬«%J­ñ¿îE_x0002_|iäé?"_x0015__x0008_íÅÓæ?_x000B_ieT¨eñ?"µÉÚ~å¿ì¼á8'ÆÈ¿Û ï=ZSá¿_x0002__x0007_K;Ö$M*÷?;ðÃeö?4¯8E8¿o6_x0019_"Ëó¿_x0008_sMaí?@Tu5x_x000B_ä¿æ©h	k_x0003_@¨G_x0001_+¡_x0004_@tAUõ_x0011_î?K|óqWî¿Km°_x0014_UÐë?5^_x0005_Ê_x0018_.Ú¿fd_x0019_PîÜ¿8_x001E_¤(_x000E_Ø?¾e`Ì¸ç¿Ù_x0008_Z_x000F_?¼_x000E_ÝÏ?ÝTÎz_x0010_VÕ?!ÃL_x0001_Äûò?%±è§·Q_x0006_ÀÚÀ|8TPâ?M_x0004_LaÝwó?¸Ð¤Ðjó¿E*º:axñ?r'_x0011__x0008_ú;Þ?¶?_x000D_øOú¿&gt;¹Rø Ïý¿ÂP_x0006_JI½é?X¹­:õ¿=XaãíÑ¿$YCvæ¿_x001C_xÄN_x0003__x0004_foº¿&gt;_x001C_x0_x001F_ø¿a_x000C_b:ß? ÆÊÙ¿Ê_x0014_ñ5Aþ¿g©ùÜÃð?_x0017__x0011_©8Â¿;¡Ü¸_x0015_ÜÝ?gØ£iê¿7¬Âø÷}ö?Þïtí_x0002_{¿_x0010_}aÿ&lt;Àþ?bãigjþÃ?eyÔÒs	ù?_x0001_Ê®Úo¢¿n÷|¨ÒÞò?#xÅ#Ý¿3ëaöá·Ç?=ÜÐÙ|ç¿_x0005_Ã¤?·_x001A_·_x0018_¹»ò?äûe|î?_x0004_ù_x0015_X½jæ¿äÅd¡^_x0016_æ?PÒ7RA_x0007_¾?qcM_x0012_ró?¦­Ò_x0018_Ô°¿1bIì:õ?AÄðléî¿©ëèz_àý¿7Ju.Ü^?Ì_òÙì_x0008_õ¿_x0002__x0003_ô£?¥ú?ÕHX&amp;vë¿é!_x0015_5?Vÿ/Ýò? ­wª_x0001__x0006_é¿é]_õAÌ¿¨·e_x000B_¿Û¿½¢eûoò?ÿ¾Íßó?_x001D_2ÐFîÖ¿úÎ_x000B_ýèå¿æ@´_x000C__x000F_öÙ?©¦_x0019_è¨«Ã¿&lt;_x0012_Î%yU¿?n_x0010_éøSõ¿3ó_x001A_¨Rÿá?n0e_x0006_Íí¿Sãz5%_x0011_Î?;ªÕ9B£¿_x0015_tëäi_x001C_ß?ê*¦øfè¿A¡sú?Å_x0002_ØXÞ?Ho&gt;àU æ?$_x0008__x000C_óvñ¿ri­¿G²?;=io«Ø?$_x0019_ä+¶Â?MGõ~í?¢s¯ØmÜ?&amp;_x001C_B_x0012_¿þ¿ç_x0003_,Î_x0001__x0002_ðÖõ?/³_x0002_¡¡pè¿·JÛ¿í_x0004_läpÔÒ¿r3ºèò?Õö¯@É?ÿSGªâ?!UG _x0002_þ?;ä _x0015_ã?t/_x0002_bä¿ijð«	Æ?ª(AÐ_x0013_ò?þ_x0011_¢&gt;uÚ?[F@QÉêç?D.öQJÞ¿DÁs",Ú?Ù¾uIÑA·¿(_x001B_	ß¨²?º²é_x001C_³ï?½Ç«¯Éã¿ÍBÚÉR_x0019_ö¿-í5 ã?»_x001F_8m¯oç?bE¸_vz©¿*ñð/_x0017_0ñ¿Ôðÿ_x001E_ÕM×¿2k¯_x0003_V-è¿-Séîf¨è?¿ê²Üoà¼¿ÒÞrßx¡å¿n±|ùÂ·ö¿A&gt;E¥ç?_x0003__x0004_k#-mý?ý_x0010_:a@_x0001_ÀYSZ%îë?aW_x0010_vP¿[¿4v¶à?ù_x000F_¬Ëf­¿¤ôU_x0002__x0013_¸Ü?)~¯¿È¼Í?_x001C_f!"Í[þ¿_x001F_´ª0&gt;Óá?¾xÐ!öò¿WÛ&lt;_x001E_×Ö¿]Ñª_x0016_`®_x0006_À|ß2KÃ¿T3âYRú?çY H?ôÙ·Ër_x000D_ó?yÅô]K_x0018_à?æì»&amp;ïò¿Æ_x0013_ÐËäåë?¥Æ¶uSÓ¿$_x0015__x0007_â­?éÞýV~ó?¼OÍ_x001A_ßÅô??¯Ë_x0012_ú¿èÄ[__x0019_ä?ùO­¬Ãñ¿_x000F__x000B__x0012_Û^ìË?hÆ_x000B_&amp;Jtº?ã_x0011__x000B_²Òñ?Øgýá_x001A_æ¿ÃWÅ¨_x0001__x0002_¬Èë¿×5*öù¿©""°JÚ?ÛÕ_x000E_@AÔ¿¿*ñ'yà_x0004_@Ú©	Âó?[9àFç¿	&gt;$_x000B_Zá?Bµf_x0003__x001B_ñà?þ@UÈïfÈ¿_x0015_ãÓhí¿o-Ì_x0017_½[Ò?(ºçäd_x001B_è¿(&gt;úÙJåÏ?ïjZ&lt;5`ò¿Ì*-_x000D_ÃïÓ¿&amp;?0Ê«é??7÷¢ð¿ÊhJ_x0003_@_x001A_GìÈfü¿X±8&amp;_x0003_õ¿¦¥ëÂ½TÀ¿%ätØ´?yøA»?»³ýiZ¼?_x001A_çé°âå¿8 §Ý_x0017__Ï?_x001D_ÿæ¬âãä¿¿å_x001D_ÁgEô¿;³Ç3òßç¿*÷Rì(ï¿×zGV¾Ð¿_x0003__x0004_ÿæ_x0014__x000D_gæÔ¿;K ¾"y¿x_x0003_{Sze±?¥A`ãÔØ?Z:l_x0006_Uú¿Ýf`_x0005_Ñê?&lt;ß.â&gt;ð¿_x0013__x0007__x0018_k°?_x001E_­2}¾pñ?_x0011_ÆÂ_x0006_eè?\_x0012_-ã{!Ñ¿y_x0013_T_x0013_î8ø?_x0007_Í0PÚò¿_x0005_[3_x0014_CÜÎ?o ÁG\FÅ?ãF!i_x001A__x0001_ê?_x0005_´»?eG¦¿_x0002_´GùH#à?à/ÈÜ_x0003_ÍÉ¿ÙwþÖÁçÁ?ñ¥þ=Ø?	7ôCEê?ÀìMß__x0002_ÀIu_x0011_m«¿¬mE×ÈØ?_x0005_÷tØwÓõ?=í_x001C_MÐeð?+×¿¶æñ?ßÃñéë¿ä@"36_x0001_Àu¬Å$«¿É_x000F_IJ_x0003_	EÖ¿_x0007__x0011__x0008_Ç_x001D_o¿â2ñ5Aã?+ïÅOê_x001B_Ý?_x000D_e 8_x0004_ÀëU_x000E_|)´?_x0005__x0018_5&gt;+ ×¿_x0015_®E9ñ¿}_x001C_³Özõ?¦_x0001_æ_x0001_ZÓ¿_x0016_¯=Ñ¾¿¿_x0015_AJ_x0006_î¿YÒ6ïÜ?­ÿéßüÇ¿#}2¿.ñ¿)W­_x0018_45Ä¿_x001B_1òbiæ?þÍ_x0016_Zó¿÷µ `Ù?¿©_x0003_ö_x0002__x0010_÷¿!Çn·èYá?·K~ÊÓ¿õÅçËEÑ¿jN_x001F_röò?;)_x000C_æiÅ?½Ô_x000F_êÁ÷¿Ç_x0007_]K7Õò?Ý$±_x0013__x000D_Ýã?¨~§_x000E_â¿ï»ñ¼1;ÿ?õe»ßSã?uð9_x0017_zÐÌ?_x0001__x0003_ÀíQàæ¿ª4_x000C_¿_x0019_bú¿³_x0008_ÓY2ê?J¥9$ÜÓ?ïvl_x0005_È_x0003_ß?¡¨E8Èé¿_x001D_+hhÍvâ¿)~!lEÜ·?qË°-þÚ¿¸FTb°Ê?II]_x001B_ì½?_x0001_24&gt;¹Qç?Ó÷ô]?dï?¢ÌNñ8Øð?¡,Aê_x001E_Ä?Y1jL_x0014_9Ñ¿Âi)åÇÐ¿#%ID|Öà?_x0016_0ÖÉyËÕ?ý²PTCÆ¿_x0008_¥´¯Vê?|}5ªÍ_x000B_î?æææZÈÒ¾?ÈYp_x000E_©»à¿§6_x0011_t yó?Iã_x0003_#]ò?ô_x000D__x000C_Ô6ã¿©èÀ|_x0005_$ê¿ý¹ï4ãÆ¿_x000D__x0002_»R_x001D_?ò¿jYb_x000C_fIæ?«h¦½_x0003__x0004_=ÔË¿NnîÈz_x0012_Ë?¡ÿQ*¶_x0015_Ð?W}®IGð¿Y-Ê=6RÄ?Ì_x0018_@ýÜð¿ü2»sRmÕ?;×;5¯÷¿M©Ù üãó¿òû@ÞNà?xU_x000F_Ùöÿ¿½»	,q_x000E_ð¿Dîl_x0015_á¿ñ¾[	û¿ôîQ_x001A_ï¿âUDÞ_x0015__x0001_Àù_x0019_sôÍñ? æ1Ç·_x0002_Ö¿lnAøbhî¿_x0004__x0003_ i_x001A_óø¿Ø_x0003__x001F_Q¤»¿¢Þ_x0013_2ü)ã?Q$_x0011_æ?	íô5õ_x0005_ö?Ø_x0011_Cc]Æý?U\Pq±_x0003_Â?ì~¥çÈñ?_SWr³î¿&gt;3©[-Ñ?q)_x001F_ÇUÏ¿r_x0019__x0002_áðö??_x0005_k¼è?_x0002__x0004_l'iÜÇ_x001D_×?$Ñý*é1ã?y3À¡ó?¤b\_x000D_ÓÃ¿ïVÑêPì¿_x0003_ùR¶_x000C_ú¿&amp;]`±_x0019_Ð¿¸:ñY:ð¿¨F9U%Ò?îÄ,Ö¿®&amp;ÃzÐú?_x001B_éî¬°_x000B_é?I8+_x0013_þÂ¿õ/_x0016_òl¢õ¿º_x0013_&gt;Ü8î?oíß@l_x0002_Û?LÓ0/+J_x0002_@¦Ñ^:qî?0Ø&lt;@é?¶ÖÒ.óCÇ¿¢áÓÑõÕï?`eïÃó_x0007_ñ?gW\U§/þ?Jpý5¼Ñ¿Iª_x0001_ú)Î¿a~Þîfþó?_x0012_L¦¾ôÛ?aZÿ_x001D__x000F_§?È'_x0018_å[\ð?¼Êë	Á?IÐÆ¬_x0014_õò?¡_x0010_ ¸_x0001__x0003_èHÝ¿ÕÜOÌæ?þh¹=÷è¿_x001D_°Hªû¿i¶qÜWé¿dQ_x000F_é¿¼_x001D__x001D_7Éû¿EÌ+_x0001_Tï¿	i¦F¦_x0004_Ü?C_x000D_í8¸Gß?X_x000E_ø6_£õ?ÔG_x001E_x¼ð¿_x0008_[ÔÃ?_x0010_¯æ_x001C_UÔ¿ÐZ_x0010_©÷rì¿ãp)P_x0004_û¿0e`â¦ÿë?ü&gt;K_x0008__x0004_Pð?ºÙ`t_x0003_ñÍ¿_x0003_þ_x0011_¡Ü?àhÅè?ÒT_x0002_­màõ¿lsË\_x0005_À_x0013_g¯¨_x000B_Oú?_x0007_ëÚë4ëï¿îTþ_x0017_¦Kå?ò±§_x0010__x0002_nñ¿I«_x0005_òó¿ûÏ¢ùªæ¿_x0001_FÈfÓl²¿zÑ_x0008_º×_x000F_à¿,_x0003_ÁëÅ¢ò¿_x0003__x0004_Õ8KÝÖæ¿pÎRâÉå?!y÷ü_x0015_zÜ¿¾ëðv9ê¿_x0017_N(_x0002__x0014_ñ?u\XøY'ñ¿­x_x0001_A!Í¿#1þ¿ñ¿Ð"KËîÆ?¦Å¹hã?5?Êû°í¿³2óèøåâ?ñ¹¢YÓ?B»¶sÿî¿I¼0ÿß_x0017_ó¿¨_x001F_ÁúÕ?³íÓ8ù¢è¿_x001C_P¡ûá¿sb_x0011_ÑÏDÎ?aKD_x0012_,%÷¿êÅÚIÈ?å!O	î2Ð?ýåUñ$3_x0003_À.¿3Ò_x0012_@Ç? Ð_x001D_Jä?¥Ï_x0015_?ªø?¯ð]&gt;¾ø?ÀZ_x0003__x0004__x000B_á?_x0006_PQ-§Ú¿!³^&amp;H°ð?;_x000C_$«+ò¿b0_x001C__x0002__x0004_{nÐ?)_x0004_»ã_x000E__x0011_ö?_x0010_|ö­Tà?Ý-±Vÿ¿F"&gt;_hÀË¿HXyJÛ¿??zwì?ÛÝ¿EtþÈ¿¢xÔ_x000D_çÑ¿+f_x0017_§_x0014_ä¿e@UF}ã¿"(°gè¿b_x0006_½C\ä?pg_§Â¿í»GOoWà¿ÕøpW_x0013_Å?_x0008__x001C_DÜ ¤_x0005_@_x0010_*$®4#ì¿Åt_x000F_ã¼Ó?ð×áù_x0010_ì¿¤¸vHñ#é?_x001C_Þ] Eå¿5Ì1õ	_x0001__x0005_À&amp;ø·c_x0003_ó¿èxó¼Ñã?NU8ð¼_x0016_¶¿®_x0004_q_x000F_sÎ?tÝâ&gt;åí?'&gt;³2¾cã?% _x0017_ÑÁßõ?T_x0007_]4û?AÍ®3eôÑ¿_x0002__x0007_¥ mù&lt;~Ñ?ë OÃ¿w_x0007_Ö×ð¿_x0006_²¤_x000C_lK÷¿04~E&amp;ùÜ¿­¹_x000B__x000B_n=á?¿OO¬ì½Ý?­ÞM+ÞºÓ¿æu_x0012_tô¿j0Q£Kò?ûïî(çtÿ?£e|Ý¬¿t¦Òúò¿&gt;&lt;eä_x0003_	ê¿ÎKB±kã?Ò _x0005__x0012_^æ¿_x0010_!Y²l¿5_x0017_x&lt;ØT_x0001_ÀMQ¿W_x0006_÷?(ð$Uàß»?zÔ¶¾Ôæ?;g÷T¾Cé¿_x001C_Q£ãB_x0006_í?(±hY~÷?Ñ_x0008_Âª»×?¾ÅrÀ¡¼Õ¿ÎÎ_¥×Ù?çâ_x0003_*ö¿#P¼ldÁ?5wò°¾Ù?f_x0017_$á_x0004_â?Ýb_x0007_Ò_x0003__x0004_PÞ?!¿"è³¿_x001A_Ó*p{ò?ÊÙSy[Îã¿_x000D_²_x0010_ðâ÷¿9Ø_x001C_ß±Èô?N{FÁÆCÍ?¦l1Ûý¿dÍ_x0002_§_x0003_ë?æ4F¶R×?_x001F__x000C_f_x001B_÷ÄÒ¿¨¿2Y]ó¿«_x0015_ _x0003_6Ø?_x0004_üøÆÛ:ä¿M_x0016__x000E_»ço®¿:U"¾îâ¿8¦¿*.¯Ç¿*_x0012_´àúØ¿Dã_x0004_a¦ö¿	¢ÛX_x0014_Ë_x0001_ÀÊ {cÈÛ¿êî§D0ê?¾Ò³_x0010_(\µ?ê³«Æ:ú?_x0017_Þæsýó¿tÉ:j`ã¿v_x0008_LTõÒ¿_x001C_?Nï_x001F_¿¿µÖ	å³-Î?/C"ò_x0003__x0001_ß¿_x000B_ùbkÎ¿÷iÎ/?Ø?_x0002__x0003_ò¼DîØê?§Fã_x000F__x0018_÷?Ç£ñçªÍ?þÎÂ²ÀÇ¿¾ÐÙ,Z_x0005_¿$m¾dß_x0001_Àù__x0012_{%ì?ª´Nký_x000D__x0001_@IîýÕÀGó¿Ü»¨_x000C__x0012_óî?ßÁÂS_x0007_»?""Ô8æ¦¿:ñ8Õ_o×?_x0012_Oºµ¹_x0002_Ê¿î[Dø_x0001_H_x0001_@_x000B_é_x0013_lÅ¿XÐ*®$²?Ö if`Ð_x0005_@{ÂYÌ uç¿=3_x001E_Ãü¿0-÷Õæô¿oÜ®_x0001_ÿóÀ¿DÙÙrÇ¿&amp;IO¿_x0019_mä?9BåïÚ¿Hæjm"ß¿Ñt_x0004_àåzô¿ÿæ_Ïü¿Ò_x0018_ãÍ÷¿_x001E_¼sý=ò?uõÝý¦Mä¿@´k_x0003__x0008_·é?«§I_x0005_È?GG×_x0017_ `ý?þ/³^'_x0015_Ã¿ý:3Íl"ñ¿hm±_x000C_ÿá¿eáa¤Ó?r_x0015_¶Arvè¿yy_x0002_BúRô¿ É9.Û¿ _x0004_q_x001E_hD¿¿Ýnø_x001E_Ì¿C|Ï _x0011_ë?_x0015__x000B_õû¿j·ä_x000B_¹ä?Åá¬_x001A_*_x0011_é?;x_x0014_´\eÂ¿L½ÕÖ¿ä¿*_x001E__x0016_Ø?¿Ðþâ¸lð¿7ñ_x0018_ÎHÐ?°YEsã¿lá£7å é¿fØ\¹³Ìõ¿æ1|_x001E__x001F__x0001_À­1ÙµAdÿ¿Ö&amp;pVop_x0004_@"_x0003__x0015_s_x000D__x0006_À¦µá_x0018_¿Þ¿_x000D__x0007_èíyVâ¿Áû(×ç¿|³ÈÔ?_x0002__x0003_û6npä¿M´Æ	¬ö¿n_x0016_ÈCæ?_x0017__x0004_ÒO¬4â¿÷çîØ®ò?å_x001B_k_x0017_4¯?×[@®2ø¿lQi_x0012_Xqò¿_x0011_J­¬3aÌ¿_x000E_ÃMMàVÈ?øÜÈ÷¹0ð?\_x0019_«KeÒ¿Ç_x0013_ûÃX³õ?6à_x000F_¥ã·Ì¿i _x001C_çBà?,ÿðwÜ?_x0017_!óLc_x0019_ð¿Åø8_x000D_m«?&lt;Ë?¨·}¿¿ª,ËÌÝ¿$Tº_x0013_¸éÎ?@í_x0015__x0018_ÿj_x0001_@¬68#Võç¿Ø­}\í8ð?ðÛlà_x0006_ëù¿,_x001C__x0007__x0010_wÁ¿_x0011_.ì.ï¿ºlWCá¿g2È»Üó¿Eý;|h¤Û?õ_x0016__x0010_îòÆ¿Z_x0004_X¹_x0002__x0005__x0018_HÁ¿ÊÉáj\Ç?_x001B_s&amp;]K¼¿T_x0003_°&gt;QÕñ¿=_x0006_úÚ*°Î?Ý¤Ô_x001B_Û?ùÂ{í5çß¿ñdóNó¿L_x0002_Ü_x0019__x0007_À_x0002_p_x001F__x0003_Êà?_x0016__x0001__x000F_¥;÷?¼/8%ð?_x0013_ûæÎÖ¿&amp;X²_x0010_ø¿nÚ~.ý_x001B_ã¿.s_x0006_]ÍÜÅ¿ÝHävé¿2úò1¾Ñ?«¢j_x001D_Óaï¿&amp;êyCAXÜ?_x000D_ÄJÿ.-ð¿mÏ«_x001E_Bïõ?xÙJ9_x000C_ú¿ïO_x0013_}|øá?W_x0001_£ sñ¿døÏèÖÈµ?_x0014_u-Ã_x0006_£ê?¥_x001E_Ç,ÍÕþ?_x0004_ aébè¿D~vLì?Ï_x0001_yÕ?ôè_x0005_»ó?	_x000B_µL+Ôò~ï?Þn`j_x0016_å¿9ñ_x0003_Ï_x0003_À_x000D_&lt;zûÜ?_x0018_WÛG_x000C_aÂ?_x0005_G7CüËí?cý_x0008__x0004_ð?_x000E__x0001_ü_x0011_ïÇ?ÁlÞíSÛ?t_x000F__x001C_Ó°ö?ÏÂåkÒ_x0006_ÀêTîªrqØ?»éhMí¿)_x0019__x001A_Kí­í? ²¯þ¿8Ô¥Íõ¿íà½ËÐÏé?(¼Ý_x0002_×ì?_x0019_eÌiÉOí¿¸zU$&amp;Â¿ "¦_x001E_Wæ¿X5£_x0006_¼Ðà?6`Lüëú¿+d¤3Íã?=_x0012_»è,­Ü?k¦HÇBñ¿ª_x0006_ç_x0012__x0007_ÀÁw¼æîÉ¿´-Î:0!ð?¤²ò_x000F_üÈ¿+_x0011_ö#zÑÖ?Û»Û_x0001__x0004_~QÁ¿s_x0019_=_x0016_OÂ¿_x0006_Ð_x001E_ÏVÖ?rÐ;6¹µã?³%÷Ë?îý¬_x001F_V_x001F_ô?Ê]Àu*äó?_x0015__x0011_{ëð?çZ_x0016__x0003_Lô?+·Zyö?Yû_x000F__x0015_bZÐ¿y4_x0016_hDó?_x0014_Ðú.¶ù¿!Þµ[#Ì?ÿt²®î¿zHüés}ê¿]_x001A_ô©»?BÖ_x0016_LÑ¿q_x0005_,Ñ7_x0018_ä¿_x0015_Vä_x0001_1Ä?yÁ_x0007_Õ_x001E_Ý?A_x0017_1ÆÎ?á¤îT¬úõ?BÇs¨_x0018_ö?Á,þB»Í¿_x001D_äÈg×â?_x0008__x0017_Ns_x0003__x0010_Ç¿¯ÄsÎ&amp;à?ÁAM_x0012_Iò¿7n\½_x0019_ê?rvvKÃc_x0002_À1ì_x000B_´_x0017_íá¿_x0001__x0004_Ô.ÐïN[¾¿É¯°ÐÿDÚ¿d_x0013_z{Ñò¿wr ÌÈ%Ú¿|:ø³AX÷¿S6)_x0017_æ¿þ_x0008_ÒàØfÚ¿$y¥À/Ó?D_x0003_fL2U_x0001_À%»_x0010_0_x001E_:ó¿_x0011_º÷ä_x0014_ô?Õù¶'®¿?Ë®×áëDæ¿ý pGa4×?ø¼û¯_x001C_í?TÝQòU´¿_gÓ×¯~æ?lU5xKÿ_x0002_ÀüÜ's_x001D_Å÷¿ÝZU§mñ¿ù§¸·_x0013_æ¿dczá¿½'¾Äæâ?1Ôúä«Å?·_x0002_¤Ø_x0007_Õ¿¬¾Ôî­ª¿dÅv_x0002__x0019_ïü¿A_x0019_Y_x0017_×äÜ¿¡ÜÁõº=?)_x0006_1ØM6â?x_x0016__x0008_V_x001C_¾â?IHB_x0007__x0008_¸æ?MñÝ{À°?µK\)¶?ÀN¿BÝð?_x0018__x0015_÷Å_x0011_à¿Påð_x0007_Àl_x0002_¿vÜ¿¹°Q_x0010_ÞÑÞ?ãô¥¹­¸¿mñEÈ?ÈUpw¦é?Õÿýcæ¿e_x0008_­Øõ_x0001_÷?+g£xlòó?Ù{7"´¿â5£\_x001E__å?IÉ&amp;RðÝ?ÿèn&gt;_x0006__x0017_ô¿cÓ%§PÝ¿_x0007_ö_x001F__x001F_bÀ?e²3å_x000F_°Ó?ö_x0006_ç»å¿"	 _x0001_ÈÓ¿_x001B__x0003_®?Ýò¿¤°6År]à?rR_x0005__x0001_@,ó_÷J(_x0005_@_x001D__x0004_høÓ?ä´Ç_x0015_Ý4õ?_x0007_N¾ëðìË¿DäìxÌßâ¿0ëæü_x0018_Ãã¿_x0001__x0004__x0017_Ôó)1_x0012_ô?ûvÝ1ß¿_x0003_SÎÞ9_x0019_Â?_x0013_öMÇêô¿ÉjkBRô?Þp_x0007_&amp;_x0004_ô¿éþ0îÕ¿XÙ_x001D_ÿpÐì¿±_x000C__x0013_ÝÜÖ?Â[åztæ¿jêá?ß÷Û¿ÿp5_x001A_«_x000F_Ø¿[û¤Ó¿´3ÅËÇö¿_x0007__x0010_ßÂ¬é¿_x001A_:ÜÌX³?à·ÃÚ+_x000F_í?új"ë¿äÌ_x000C_Ù¿é7_x0007_3Åªä¿%®½õ_x001A_ñ¿£)&amp;¬ßQñ¿'·«Þ¿tÇ¾º|;í¿§_x0008__x000F_¶ð¿¢èH_x0005_×MÀ?_x001C_îP?À?.a¦_x0012_jDä¿¥*_x0019__x000D__x0002_ê?É QC¡ª?Ñ?'vT×Ù¿¾;Ñ®_x0001__x0002_*««¿_x001F_¨îs_x0006_@oÒ°[äÛ¿Èðb©³¯ì¿ìGÎ+_x0006_Wá¿{Ð­å»ï¿xoÆÀíîÐ?ñz7gø¿gtä­æ?ZZ[_x000F_äà?_x001A__x001D_©³ñ¿T-É|Éõ?û¤4×ÇY×¿üº z?G§Æt©â?§_}_x000F_Ú_x0005_õ?&lt;¾ Òå?{_x0015_î?ã5ê?_x0004_Ø¿Rä¿_x0010_cª_x000D_¨Õë¿	;Ex×?._x0007__x0002__x0006__x001E_ó¿É&amp;æÒ´ê¿_x0007_Æù_Í?)Ö¬æoô¿_x0007_nR	Vñ¿.~[_x0006__x0002_ùñ¿¾_x0007_ôGeó?·¯ßý}ê?ùAr?,Ú²?N!.lÄ*á¿ØI_x0017__x0014__x0015_?_x0003__x0004__x001F_/P_x0006__x0010_ãÃ?	õðñÔ¿G_x0002_ô`_x000F_ûå?,)ïÓiï?ïü*+´ßä?º&lt;_x0005_i«.Ö?_x000D__x001B_àq_x0018_ü¿xãøX-Qð¿¢n&lt;ÿüÝÞ¿cÁ^ãÈêê¿îÍ_x001B_tä¿&amp;"ÇZ¤ò¿ûT_x0007_°ãûâ?AzãÔ&amp;&lt;ò¿"0»¼¿_x0015_&amp;:éQdä?ÛçbÏ×?Æ¤ÑÝÇð?«BÏÓí¿³À_x0011_Ð$_x0018_é?IA_x0017_ò_x0010_*ª¿Ê¦!Á_x001A_ì¿¶_x000D__x0003__x0012_+¼î?ÙÿTÈ*©Ò¿÷_x0001_öå§â¿ÓbëG-¿p	d$½í¿2_x0015_oj!ø¿_x0014_àìø¨Îß¿W´ë¿_x001B_æö_x0019_Íùê?_x000F_c±_x0005__x0006_veÕ¿c_x001F_·Äa±Ò?e·Ð_x001B__x001E_Æ?#Ág~_x0005_å¿ï_x0015__x0006_Q½?_x0013_Ö7	¿Õ?¡pÓÈzì¿^6_x001E_ôtÏ¿_x0001_=Avâ¿ñ4#_x001F_-8Å¿¢ðÞ_óø?Ö^þ»Ðªï?_x000C_­ÃWý?â_x000C_¯×_x0016_ä?_x0001_5Z_x0007_@æ¿èN0`ï?"ªAç æ?Åúf_x0003_/á¿ëÉ_x0014_Ç[_x0011_¾¿+þÀb_x0004_Ô?=ÕH_x0001_Ç_x0007_Û¿[×xEñ?ä_x0015_í[ÌJ¯¿_x000F_®·ÌEB_x0002_À-æa_x001D_Æ_x001A_é¿v×yõ?Så?8[³_x0004_ð¿µ$á¯_x0017_.û?ø7_x001E_ Jvó¿_x0017_ÙIg#ò¿ån÷_x0018_.ó¿_x000E_x_x0004_?ð¿_x0001__x0004_Éìò îyñ¿*û&lt;^È1ë¿¡lv_x0014_zå?_x0015_BÒ¯_x0017_¤ï?n_x0015_·LaN?1ª_x000B_67&lt;º?¿H\Cò¿É·&amp;§~_x0002_ÀmJÇE%ºè?1%Ç_x000E_è¿â_x0014_"ù_x000B_@|NÒÊ_x0011_ª_x0007_À=_x0017__x0013_·×¿¶â_x0010_áÄ?$_x0008_ú&lt;-mÜ¿¿£Ä»?ÿ×&lt;¾.éä¿Ó_x001A_³I_x001C_º¿ ®ª_x0005_Ö&lt;Ö¿Í"±|RÆî?CÞÞTDsÍ¿_x0001_¸*W-Ð¿¸ñ_x001A_¾¯¿cîspÖß_x0003_@RÅG2Ò¿ÍlGbøâ¿Þ²_x0014_n]HÆ?._x000B__x0019_+Æí?_x001C_zA{é_x001B_ô¿îÑ¹ýý,¡?CGª+Bá?±e¨ê_x0003__x0007_Çù¿U.ó_x0002_?»=ñN·_x0010_Ú¿76î)_x0016_Fõ¿A,$Î_x001A_îð?½9Õþó_x000B_ð?ãc©_x0019_Ø2½¿(«M;_x0004_»ð¿¶#!â¿Oÿrs_í¿Eqt¦ì¡Ì¿ò_x0019_,ûRWð¿_x0015__x0006_S³_x000B_î¿ÛÑò  ë©?s]t?þ¼?§#PK _x0001_@¯)f_x000D_ Ëð?!ß/f_x001A_¢_x0008_À_x0019__x0018_TZ,Ì¿1¢4sðî?¥'jÈUÚØ¿.Ø^_x001F_ ¹_x0008_@.þ_x0005_ÏÍ¿Ù¿õánJÊºñ¿_x0001__x001F_Äm&gt;Ië¿NÅ/èà¿¡à^_x0010_¨¼ð?É_x000B_!éÐò¿-_x0018_;ÍÒó?¡ÓÂÀ×ÄÛ?§TÖ¡#ö¿qöLS$7Û?_x0003__x0004_±_x0012_¨tkq¢?_x001E_·ÇÐ9¼_x0001_@ú¢4t_x000E_c÷¿%5 Aó¿étã²ã¿=¾@ª'_x0004_Ï?§£&gt;ÉÒõï¿~ì"w_x0004_¼?_x0008_t$¸ _x000B_²¿'Ïãuô?iê]çõ`ö¿_x000F_÷ÎD_x0018_ÿ¿ÖyÈñíSé?7ÙJ3Ô¿NA&lt;`90÷¿&lt;üd´ª_x0011_ù?î:D:7ç?r^ÈÕ¿L_x001B_µ% ð¿¦´©_x0012_G_x0001__x0002_À=4#!ä¿_x0010_ëLûîù¿# â{{È?`_x0002_Jbsjð¿ÌJXÅì¿_x0002_Jëày_x0019_ç¿½ÚÑôTý?G_x001E_ì\Ëæ¿°_x000B_.²9ü?²4,ÒÉÌÙ¿Mc\(÷¿_x001E_ÆMD_x0005__x0008_þFö?0 îcì¿Í`Î»Dí?ÈÏpË¬;ö¿Ho¹}óñ¿Wnß_x0017__x0001_¥?_x0006_Û*$'ÑÞ¿U!AdA1ü¿O¥Hg¢ê¿|_x0006_ÖK¹.û¿j2#dÁüß?*KÈ®Ì8è¿¿ïxºÊíó¿­ÂB#!ã?_x000F_øEywï?öL­§ÝÉ³¿G/*yË¿jµ_x0003_8_x0018_ð¿òòg_x0013_¶_á?çÐj)õÄ¿\°"i¸KÑ¿$,Nòõº¿ðõ~_x0003_´{í¿ñ;ñ»_x0017_ß¿¼jèë_x0007_â?Î`_x000D_°_x0002_Ï?z[?v ö?(Ê_x0014_øÓué?zºL½gyò¿5j¢§_x0007_û?_x0001_Ýëä{ZÉ¿W?êÀ_x0004_üÊ¿_x0002__x0005_ëëY_x0008_4ñ?è_x0001_w_x001B_ÿú?_x001D_Å¼âI¸?Úbb;ü?LÙp_x0003_U±¿f|R¹Þü¿E²»_x0016_¥¡¿92,Êò¿O~$$¸éô?ïÒ0ÌÅØ¿E·n;Ü·¿a´_x001E_a¶]ø¿ª»Ýu°[¯¿æ6UÚö¿­ó_x000E__x0015_ì?.¶_x000B_`Þ?ñp©ÆpÖ÷?ÑÈK`ÈU_x000F_À ²_x0018__x001F_eì?þÈø	ææ¿êÑ_x0018_/À»Ä?°êÊ4¿])Jj_x001C_×?ì»v¹_x0005_¹ä¿lx7ò±Õ¿¾Q©l, ý?Ú_x000D_«*_x001A_ò?%Ã4½è;Æ?_x0004_ÝN_x0018_±0ò?_x0012_ùüê±_x000B_´¿_x0008_V_x000D_*bÄ¿$}6_x0004__x0008_#è¿È_x0001_¯¼_x0015_£¿×ìX]ïé?¡{ÛNÃà¿Îé6&gt;_x0003_Àßºà¨Ç²¿cü_x0006_ç¿,ÚGKô?_x0011_ÏÁ·jõ¿#_x001B_&lt;|_x001E_ò? #µ0Ñ_x0017_å?&amp;8iÞ?6ùa_x0015_Ïeû?²p¶0JÔÙ¿©Å¨ÓGõ¿;êúÏ_x0017_ô¿_x0005_ÐÈÐG_x0015_þ¿ê(ÜÒö¿§¡­:_x001B_³?Ô,X·´¿_x0008_SN¦¾ÙÒ¿öÅ_x0019_Y²®Õ?5òÌ\_x001B_Ü¿0°¨{¿_x0001_ò?»_x0015_oW½	æ?_x0010_.TÝV6Á?%Eå_x0007_è¿Ü¹Lm6óö?+_x0002__x0006_Éø¿1``Wë2µ?D;&amp;µ_x000C_Ü?þ­ÙÝ)hË?_x0001__x0002_Ñj_x001C_ôaù¿T«àí?è¡Ò³¬½ò?º|[I_x001B_8ì?çâ¹`&amp;=p?_x0004_o_x0001_J,~è?)3_x000B_Çÿ?`}~×_x0018_sã?\ÐûÕ!ãñ¿bÆÅ6"ê?ô_x000F_®fVõ¿NTJ_x0001_ÀÑ3_x001B_ÕÎ?~VÐ{5ý¿_x001A_h¤\Öç?_x001E_÷_x0018_e©ô¿¡W$_x0004_-ÊÍ¿½ºpd}ñ¿.îV	Ù?l_x0005_1&lt;cùà¿/HÕ*(b?}_x0002_©ÃÀíi¿?ïs_x000F_ª_x001A_?5 _x0017_¹$æ?m_x0011_b^ë?Od¶*½ñ?_x001D_&gt;_x001F_Îöå?¹Â°_x0007_¡y¶?W_x0003_jä_x0018_Þ?k _x0016_°Aù?í.å_x0017_ó,ä?y_x0017__x0006__x0002__x0004_Â_x0015__x0003_@éªýYÍ_x0011_Ê?_x0005_##r3_x001A_é?\§_x000C_Ûî¿»ö ±^ì¿ÏìÇLè1Ø¿]h5_x0006_?_x0014_ôí(Ü¿8À"ç´bø¿·À®¯úú¿×_x0007_ÌDw¸Õ?u9_x0007_&lt;j^Î?B_x001D_(øØó¿¶¸_x000E_D!_ó?Ø¥^1c	Ç?_x0005_~âû¢Ü?LøbèÉ¿AÖ~0VÄ¿2	H_x0001_Ùõ¿P_x0011_]/·j?LçEXÛ?Ó®Õ'G¸÷?â¡¶¥À?øÐ,_x0008_îÍ¿¯JGR¯÷ø¿}U;l[ú¿ðÃT¿ðÈ¿8&lt;ã÷^Gá¿îªþ_x0003__x0008_ó¿ñÊ`;ì?Å_x000C_§3é?\W·­®9Ú¿_x0002__x0004_uFÛPö?_x0018_Y7é_x0017_D÷?yl$µ¢÷?	;,ç_x000B_ç¿_x0018_ëìXÓù?n÷Ñí_x001D_Þ?_x0013_	_x0011_G·¿¶}â¼£þó¿Å#h1ÒÖ?]i=_x0016__x0016_9ß?Ùþ_x0007_=]ñ¿­dVpÝ×í¿³\M¼&amp;_x0003_@uÿ_x000C_¬Ñzû?l³ý_hXý¿ª~Ä_x000D_^øò¿3&lt;wgÛ? _x0016_/Úõ¿	»qáðä¿|M#ãXø¥¿ìäÙ»CÕ¿Q8þ¾m[ò?:_x001D_hö;Áç¿ 7oàËò ¿ÛsÈeñ?&lt;ôÍßÚã¿D§d_x0005_ÒÒ?æ8~J_x0014__x0001_@?²a_x001C__x0016_Âã?²·3õ¯?A#S$0¯¿Û]Ó®_x0003__x0007_ú_x0004_Ø¿Ù¢º÷ ç¿¿àfÚuÆ¿ñE_x000D_äôÕp¿lÓ¢í_x0004_@¡Üt«´5ø¿_x0005_tªöâ?ôÇj&lt;ÇÊ¿T_x0004_/Ëï¿kËu¸_x0002_Ö¿×ç!hËeò¿5âÕR_x001F_þ¿_x001A_Ò¥Ç_x001F_Tò¿_x0015_"_x0006_0ïõá¿èLáÝI¼ô¿_x001F_8HÀ%Òö¿_x000D_.dwXà¿J\9bnÀ?à5ÝÜ(û?$_x001E_Vw]_x000B_ñ?Ã1ÍQ±?_x0001_£+ùöß?nTeá_x000E_âÅ?E&amp;G_cÚ?¹æ_x0016_J_x001E_cç¿Õ_x0014_R|°?_x0015_? ¡í¿(_x0010_÷2Åî¿Ð_x0007_/ÁÂ?»ý_x0013_Á¼ë?°Ôªã=IÜ?ÎqúÿWã¿_x0001__x0002_KªÂï:Ð?~_x000D_{_x0017_cô£¿­N_x0003_ð)çð?þµZÛ¬=å?LéÀK,_x0003_Ð¿b}Ä¸_x0008_ð?t_x0001_A«î¿_x001B_æBg³ò?z´m*_x0019_ã¿_x000B__x0010_õ_x000B_,Â¿´c_x0014_ãÍ_x000E_ï?îÚ_x0010_¼gé¢?s¼¯æé?ÔT¨áð?&lt;I/_x000E_úÿ?¤Ñk¶föÅ¿&amp;_x0001__x001D_O6æ¿BÙÆ0¥tì¿2:x¯\ô¿Å"#_x0001_x@Ù¿H8_x0017_öø1á¿ÂåÁ_x0016_ÿá?_x001C_ôpkBÐ¿ºìâ6H_x0003_Î?`óÖ__x0010_8Ì?_x0019_JbÏ}ñ¿_x001D_ÑÏ_x000F_Î×¿w_x001C_çI_x001D_fô¿_x001B__x001E_;äËÿ?ë¿Å¿{eT¡qãÖ?Uª_x0001__x0002_°ö¤¿,_x001E_L¦Â?_x0018_"ù_x0010_cè¿i·		\FÃ?_x001D_w¨~_x0002_ò?&gt;Î4Y_x0007__x001C_õ?8_x0019_Wê?¥_x001D_|ð¨¿õ¿Ò]*9h!è?:®Ø§úð?çÑC_x0010_=ø?mN§þÈ£å?Óq-"_x0001__x001A_ô?uÖú-&gt;Zì¿­eþæî¿_x0004_L'1+óÃ?¾?_x001A_`ý¿¡_x001D__x0011_ÃÅ¿"_x0001_ê î¿"J&amp;}ÒàÃ?Ê_x001A_ò9 ê?í®_x0010_æùÚ¿óÿüñFþ¿L_x0019_&lt;T6wî¿Y¯ÝtBÄ¿Õ?»!ICò¿A¢­\À,Ô¿^îË_x0003_À¿dãÁçÊ÷?D_x001D_¶tñ¿ð_x0014_·rt¾¿ú®J¬÷ð¿_x0004__x0005__x000C_¨ÄÀí?Ý¿w_x000D__x0007_·¿KCÑJàxÆ?¬¤Â¯æ?üöµè%Äã¿^Ý]à8¿ã¿Íè¢d×ã?_x0011_²_x0004_Ð?ê{yØlö¿	_x0019_¶_x0015_¡Úñ¿$aA_x0018_~²ÿ¿z¼&gt;_x0010_¢_x0004_@Yß%E_x0014__x000E_@ýëÉä2ã?_x001F_'w%$ó²?¯X_x000E_ô#Ü¿o!¼oøô?_x0014_o_x0007_Dçºç¿_ã_x000D_Nð¿Û{_w/_x0015_¹?²&lt;_x001F__x0002_9·ô?/X¸GÊBà¿¾gíê38í¿&gt;øÅÅ_x000E_Èè¿ÞéÀ@wä?¤ÜÕìnü¦?_x0001_¤Ä)?Nî?µ_x0010_§ær°¿ß 4³_x0010_â?&lt;¼_x0015_#âÜó?&lt;_x001D_&gt;#ß?v4_x0003_"_x0001__x0003_¶ÆÑ¿¦Ô´Bp_x001C_ï?Cë_x001E_&amp;Ô·ç?o&amp;à2Uî¿æÄO6{uÛ?_x0004_ûDXDÏ²?i=&lt;ç Ç?ß½_x0003_Á$ð¿qW_x001D_s©pð¿É!_x0002_LÍ¿U²¢/¦Áð?xßzØÆQú¿´_x001E_Ìõ¢Ä¿_x001F_Ë÷zÆôó?¦â S=kÞ?LÇ5Üß?_x000B_ì¥vûJÌ¿5^DLlÂ?_x0003__x0018_²ÑóxÉ?XÜ£|7ð?fUdíÅ_x0001_@M¯¤¶&gt;¤Ú?ã¬IPE\õ¿_x0015_?fvëý×?Ëê^/¨áÜ¿^39[è÷¿@-XÞbò?£3_x0015_JËÑ¿I­ÿX½î¹?çc©ÞL÷?¸yíhê'¦¿z[\.zwý?_x0001__x0002_ªûr_x0016_ó¿!3ÿ_x0017__x001B_Ì©¿°9@SÎ_x001C_í?c©z_x0001_ðÂ?&lt;ü_x001C_]©¦Ô¿¨-2Íÿñ?o$(Ëlã?¾=æRþ_x0003_í?Ñv4G÷¿ÐED_x001C_Ð¿_x001C_Ø}GÝô¿IH_x000B_Ý?³Ãflëö¿ëvS5þê¡¿Íd_x000E_Áæ¿ýYs&amp;_x0004__x0003_@_x0014_Ôdm"ð¿aÜ_x001F__x0015_uà¿â~_x000F_gL½¿}pMLÙÚñ?¼Â¬âò?T_x0011_Ôw_x0019_Læ¿ì_x001B_1&amp;_æý?±Á®ãÃ_x0013_×¿hÎâJÅ¿¿PWÚ½töò?7_x000D_¬ª»Kä¿ërëçèÜ?qÛÓ_x0013_6Ø¿_x0017_LSé¿Þ¸Cò~ø¿³ÌÛÔ_x0003__x0005_«Sã?M_x001F_´Åì¿B½²K_x001C_ú¿Ü_x000E_ÛËªpñ¿o_x0010_ÖÁùèØ?ÜH0_x001A_IsÐ¿ U´:ú°ý¿w¿	XÔ¿ÈÙévÉÖ¿÷vYÓpæ?_x0016_ç_x001F_Ãjªã?1ÆoÞ_x0003_6õ?ÚäT`~Vø?²dì6?&lt;»¡ï~ýñ¿_x0012_CâÄ(_x000C_ð¿[_x0007_G\Yå¿_x0010_m·hJÅù¿]Å ª ªÌ?Ðkgc¬¤ú?ÿ_x0007_ÞU%ð?_x0002_xà¢^Hà?·AÚCJ³Ý¿§p_x0007_«`Þ?ÇµF´#»?øïã/ø?º\_x0001_ñÒË¿~î¸rf[æ?áìÁUóGô?_x001C__x001D_Ã/æ?WFÀ¤Ü_x0004_À'_x001B_~_x001C_âù×¿_x0003__x000C_*Ô± ³å?l_x001E_Oî_x001D_¨Ð¿FÑùºÙ?ñ&gt;Ç(J_x0002_µ?»Wù»½ßÕ?Ñ&amp;Sèì_x0007_ø?qð_x001B_ÕÝPÔ?íq;ÃA°?K_x000B_í	Çá?¥µÙÇMç¿»éU¹¨Ç¿TÛI-©ÊÕ?1m_x0010_®vÿ¿_x0002_«&gt;_x0013__x0004_ó¿e³_x0018__x0004_å?ÊËÕÑ?é _x0012_2º?ºY=K&lt;c_x0005_@[¸_x0006_Ù.í¿J¥â°_x0005_rõ¿Gxñ_x0005_&amp;Ò?¤;°0¹_x0001_ð?t_x000F_Ú_x0017_Êdì¿ê¯|yöSÀ?=è¾qî?,_x0010_.¼Lì?B_x0008_Y_x000C_ê?ßÄÕT¾¿0ªõ(ÍÐ¿æÙ7"Ñã?_x001E__Yü¸}ó¿_x001A_rrE_x0003__x0006_9Ïß¿uú_x0008_¦!Çê?¢\©Û ?°´xç¿_x0011_ú·Rç¿¿3Ë6Þ¦åç¿±Ûe)þùî?üÐ³,ÿ¿Ôæ)Ù»áÒ¿ÌÂÔ=)ô¶¿_x001F_¬ø4i»Ð¿uhx ÂNÓ?Qt~Î4.ý¿0ø¸¶Ä_x0005_Ú¿ ö_x0018_©Ýò¿©Q¬ðØ·?dÀÛ_x001C_ôè?x4L»Vwû?º9¹_x001D_¸?"tr_x0018__x001A_CÇ¿T_x001C_aõÒ¿PHín{\ô?_x0003_~ Ý_x000E_ü?0M!½_x000F_Ù?Røx_x000C_+þú¿üõ-ô_x0002_pí?QâJàDæ?Xït?_x0013_Ð?¾n»_x001B_`è?¬_x000B_¨øÁví¿_x0001_öQÂ¿¨3_x0004_VæÞ¿_x0004__x0005_í_x000E_Þ¶,mß¿¶9ÎRqcã¿ùç°2hÅ?upD_x000C_iÏ¿Z_x000F_0(ó?º_x0019__x0007_eOê¿ö©&amp;X%}Ó¿ê_x0018_ôKIÔ?éØ,jóý¿yn¡¸_x000E_=é?a§%_x0002__x0017_Ô¿nN_x000F_ü_x0019_"Ú¿Æ B1Äá¿ËL&lt;I_x0004_Àd"&gt;Õ½ä?Íkð¿[_x0003_&gt;íß¿F³#$qÓ·¿ÆD_x0012_¹Á¿_x0001_K¢_x0016_&lt;_x0018_ß?_x0004_{:_x0001__x0004_ÀÎñN|rù¿÷ïô_x0011_¤è¿Ó¨bÖ ¯ç¿ßN_x001F_M_x0014_Ò?ûè0wå¯ï¿K0E´°7ê?è¸&amp;Ö_x0002__x0019_ý¿$ZÛu¹ØÓ?J%_x0012_ÕsÇ?Ø±=sm7Ê¿b ½Ú_x0002__x0003_ÃV÷?`ç_1Õ?g_x0003_Tªç¿¬p]p*_x0005_Ê¿ÕéLl-ó¿àð~ÉªÓ?)Mm@mÄí?3©/Vò¿ÈéÜgÚÍò¿r­æeZFæ?_x0010_æ_x0019_tÜtÕ?PIäZ_x001D_ý?}Ï_x001E_ýn¨?!ÈÀ_x001B_E_x0001_À_ÞÓ"vß¿_x000B_f´Õ%_x0005_@C¼_x000B_+aÛï¿X`(â?É_x0014_ô'BÛÝ?dû2QÃ¿íþR§9_x0003_í?¶Ãõ%ð¿f3õý_x0010_Úª?7w´1X:Í¿ª#d{_x001B_ç¿nI_x0016_%Ç;è?V7à¼3_x001C_½¿kaÜµÛ¨ô¿0²LâGÎü?¦uÅù­YÃ?_x0007_ºø¿µa,x1Ôô?_x0002__x0003_s®ú_x0018_[Á¿ùQÁhæ¿ÈngÝz}×?~IÎ$	ö¿_x000C_cKÁ_x001A__x0001_@I68úù¿&amp;ðÒ«_x000B_¿?Ö'­]dý?d_x000C_	R§Ò??x(_x0003_Ç%Û?*~k_x001D_¢ú¿i_x0005__x0017_)ÍÛ?_x0010__ÖB!«ý¿Á	Z¿¿ë¿g_x0016_d_x0008_Hó?Lª¸lpvô?'l&gt;¾oþ¿ý{ceÒ?~ÆÝ»¨é¿_x001F_Æwsã?&lt;(D_|¿_x0012_úáÑ_x0018_à¿@$õ÷kÿ¿ÓëE_x0006_HNÿ?_x0006__x0002_úÍ;uî?_x0004_Íxøô¿NDãÂ,á?{#õ_x0006_©éí?jP¸E°Mï?úQe¦È¿ñÙ_x001B__x001D_IP°¿&amp;º\_x0002__x0005_·õ¿Vñç@÷H?_x000E_üÕãïÒ÷¿ON _x0002_Ü¿9¯äò%a?¶õESó?_x0019_ÍÝ7æ?ùÆS_x0008_GÝ¿%Ieù¿çºvSZð¿?Ú_x001C_­»Ê¿¦$_x000D_¥&lt;Øâ¿y*m_x0013_Blï¿_x0015_&gt;¿å\PÀ¿¡ÓU_x0006_µö¿&lt;¦à?_x0001__x0018_Èj_x001A_Âº?à_x001F_Sçø¤_x0004_À&lt;ö_x0003_B_x0015_Ê¿=f_x0003_4)Îô?©BH¡Ø?3´ÍæqÃÕ¿D_x0004__x001C__x0004_=Éõ¿aéµ-ã¿ÕÉ&amp;´)û¿_x0011_]0'@÷?Üß¯¦¬Ì¿!_x0014_0"ó¿_x001A_ºCñXOù?½ÕØ¿}_x0016_Ã5üÐ?^«TÍ!_x0004_@_x0003__x0004_L§çE,ïó?.­`1§'û¿Ç'_x0002__x000F_ñÎ?'EØ_x000C_ã¿ØøgulÉ¿_x000B_%Ê_x0011_nâ¿¢_x0017__x000E_ò'á¿_x0012_ÀÇ^6¦õ¿rÎBÌqõ?wu«j§ò?ß:þk_x0013_Ú¿fûcb×/_x0001_@©3¼t£lô?÷nº±?IÒ¿ôü{W`;ò?ô&gt;?Ò¼_x001C_ø?ÈOÉµ_x001F_¸ï?«ÀíÖVÌ¿É=_x000B_(Ëø?bÊ=õ¾ï¿#óe_x0013_`§?²_x000C_|àÃû¿Ç¥ßÄ_x0011_Ò¿øª©?_x0018_Öá¿$¦Ã¬´ñ?Á£_x0012_ñá¿ax_x0017_Húáá¿|k¿b_x000F__x0001_ã¿_x0001_ôÈ_x001C_¬?Øý_x0003_.E_x0003_á?_x0013_jõ÷þ?R_x0018_O8_x0004__x0007_Å.µ¿+_x000B_§án{í?_x0003_²ÿe=Ä?T=®¿Ü_x0004_À£8_x0017_Ï !ê¿«_x0014_z*ðË?8ò1Êªõ¿H_.!hÈ?}hú_x0007_^Õ?ó¬Müæ_x000F_e¿Bèè_x001A__x000B__x0006__x0002_@/¬ÖÆÕ¿euÁ_x000B_Æ*[?J'çþþ5ð?¤"§ñ¨Û?Ê_x001A__x001F_g_x0017_ªÞ?+Ü?_x0014_èë?ö3S5Å?Y¤Òz§!Ñ¿Ê·6iJì¿/Dn~2dÂ?`n_x0008_ª~Ò¿_x001C_vf7àLÛ¿åF*Lq­ä¿_x001C_OG±	ëË¿ó_x000F__x0005_Ï ¶ò¿_x0008__x0003_~_x0012_²Ø?)x'(_x0019_³?!H_x0007_?_x0010__x0018_±´_x0001_ß¿øÃÐá_x0011_é¯?¢ÝÆ£?_x0001__x0003__x0016_ÕÒ_x000D_w±¿_x001C_¥m_x0005_t¯ñ¿Ç3û{ÏÛ¿P]° ´?_x0010_±_x0002__x0010_#_x001C_å¿2)_x000E__x0001_{ñ¿zë5:_x0015_(Æ¿¥ÿá1_x0002_ÀÑ_x0017_z/ï¿;ÆzÒ@ØÚ?ª2_x0004_åáö¿¦=åýOñ?_x0008_*_x000C_ðûõ¿Ôl¨së_x001A_Ý?sÀWÃ_x0006_Ê?a N§:'ù??ªòµâ?=óB_x001C_ý²Ö?Õ½2_x0016_Èæ÷¿!_x0005_e!é?_x0008_ï_x001D_¿ù$ç?ÿù?ð¿÷_x0010_´_x001D_ÛWÒ?_x0017_³_x0004_ËòÊ¿&amp;:`9Äó¿M&gt;z]_x0002_rß?_x0004_¥.¥§1ÿ?_x0006_@Àùqò¿.ªì!_x0014_Gê?h¹aA6¶¿«ÔÀCÈ}ñ?û1ø`_x0001__x0002_#Ïû?çí¤ó_x0007_ñö¿;u_x0012__x0019_"?ì`EÊ¾Ëñ¿T¶+­æó?Ü_«gDÌÀ?_x0017__x001D_òÝµã?_x0015__x0016_³-A_x0007_ï¿BÇ7/É_x0014_È?çwñÂ\(Å¿_x001B_Ô@¨°_x0004_Ò¿Åm_x000B_ D_x0004_ó?ôv{[Ëãû¿æíõ¶3ð?1G´÷ ¿|_x0019_|Ò?9_x0005_¡¢yõ¿eæÚÿèï¿ÿ_x001F_¬!Ðâ¿his(K_x000D_á¿EûþõB_x0001_À¬}#a_x000B_Uþ?Ô_x0003_ÔSs}Ú¿»TÒÇ¯Ïö?¡_x0016__x0004_¨(ö¿k3q6¿öì¿¾_x000E__x0005_Êtá?=à	Îî?8fe°_x0005_ê¿R¹ø¹?_x001B_Ó_x0019_V©è?\|ñKìÒ?_x0002__x0005_Qïªv7ä¿æOÉ ÷Þ¿ãeÆ+nÆ?P_x0003_GöÇ¿{&lt;´_x0007_³Mñ¿xÍccC Ï?¥~êë³=ì?Ä§qÛá_x0005_ó¿Ã¡_x0019_.x®ö?Ú'7Vß¿-Â\¸RKð¿`é_x0012_)ý?Ó_x001D__x000F_éCµÜ¿_x001F_¾ô_x001A_®Â¿j¦&amp;_x001A__x0004_ç?½ÍHÞÔ_x0001_ñ?ÅSD2_x001E_Tð¿v_x0004_[3ÄÃ¿¼;d3-Î¿?µwo7é?jõ´Vû?Ç_x000D_ª½ý§ò¿µõ¢º¹·?_x000B__x001B_øhé¿H]_x000D_o_x001D_Í¿bÂ I@¹¿_x000C_Z4±8µ_x0003_@i5ÎC4ßó¿ª«Éþä¿)S¡úl¢ã¿[|(Òõü¿ô,3¡_x0003__x0004_M³å¿_x0018_.íð¿·ZF_x0014_Ú?_x0007_6\©îö?â&amp;§@~Þü¿Ç_x000B_áKê¿¯@CR&amp;â?mæ8!Þzò¿ü­_x0019_¹¢Ö¿1/8k¨¿ìåñ$`)°¿ÈrùU§äã¿â¢&lt;£Gø¿2èø0@ð?­óËéòã?El33âÑ¿ÎG_x001E_½Yçõ?{ES|)|ò¿ãH0ÏrÜ»¿Qæ_x0015_êðiç¿¥ËýëHññ¿w¾OWå¿P_x0001_xeð¿GwW9_x0008_ä?£&amp;&lt;xL2Ç?Vz_x0001__x0005_È¿¼YLð´_x0002_À¥rQn4"_x0003_Àºwnâ_x000B_ô¿çJârÐÝ?Kzv"ùÖð?ñ¾ÊÏ¥Ô?</t>
  </si>
  <si>
    <t>4bb63d79bd8d6deb637a3269972b55d7_x0005__x000B_.,_x0008_þi_x001C_ô?Ôáëá)ë¿_x001B_\_x0001_Ò}zø¿± í_x0003_Cð?Vâ8S)ò¿¾N/Âdå¿:ZLbÔý?÷stü_x0002_ÀCü\	f·Ú?îF#VWh_x0001_@ãguü_x000D_&gt;æ¿¸_x0017_f+Áû¿·Ñ¶J×rÈ¿e:âÆÜÅÄ¿ÌÊ_x0013__x001A_8êû?KÂ£×?Úæ_x000F_ïgü?4'9¥bPö?ôG_~®yó?EÌ³iE_x0006_ø?Ýü_x0001_TÓä¿z»gÿx©?_x0018_çgâ~ï?\¹PÇ?ÀWºLXû¿ñçc^Ä»è¿¹6µøÈÚÚ?l_x0014_f¤ÿ¿}z_m_x000C_å¿ÒV_x0008_}_x0004_0ñ?\ÛÖ/&amp;°Ú?_x0007_I_x0006_³_x0008_	áÐí¿_x0019_ÃßD_x0012_þ?ï_x0006_rêãñ÷?ëÄý¼'fõ?úî£)ìOÝ¿en[ùáî¿|¶_x0004_ÑAÔ¿¶áeðtòï¿%_x0001_n/õ¿¶ÑÌ&lt;?¨ï¿ÁÜ)}rä?ÁÅ_x001A_æþiÑ¿÷	Sh´èÖ¿XD³à?8¼_x001F__x001A_/ù?Ê_x000C_/1_x0018_ð¿_x0004__sWUò¿ú7N_x0002_n{Ô¿æ×æ¾ü¿AÿÉøÕQ_x0003_@w_x0013__x0015_y_x0005_éé¿oé_x0007__x0016_ï¾ô¿Ù_x0015_¶/Átð?}êY+×¿_x0007_ê®õmñ¿öTÉZ\á¿_Ü8bnzè¿áÔ0¤Å×¿Éh3è ï¿íÔI"¿)æ¿Ûð*s,í?¡_x000F_w_x0003_Pô¿_x0001__x0005_Hé_x0004_Þ_x0003_J¢¿\ü#_x0018__x0013_ãÒ?q}X_x0007_ç _x0001_@dð([]Tä¿	^®_x000B_3Ô?*SJlÇKè¿\ÃÔä_x000C_+Ù¿M_x001C_Nõ?_x0001_´ä_x0010__x001E_wú¿Ð_x001E_NÄXâ? m)/Ð_x0006_Å¿_x0006_.üÿ¢Ì¿Ë½[Æ³ù?rçùãD_x0012_ô¿yµøÍ¸lâ?W_x0013_Ò_x0019_¡Ò?M|m½1XÝ?Þãu¢_x0011_û¿ó;Ìcpö?Pí;K?ó¿_x000F_J¬Åè¿?×LÕ&gt;£ê¿su5¬»_x0007_°¿ ëL\°½¿^_x0018_:RFî¿!Gøx&lt;YÆ¿_x0012_û3J¦_x0002_ÀÒ`®Ì_x001A_=_x0003_@_x0006_jËÒÝç¿°aö_x001F_è_x0018__x0002_@Á_x001E_8_x0010__x000B_½×?Rz²_x0004__x0005_fêÇ?2%Ã¨áß¿_x0003_!«ÒË ù?*»¡"_x001A_ðÌ?üÞP­Mª¼¿|¿¼Â÷[Ì?g_´$_x001F_6ã¿QAÚ/4ù¿#}Gg_x0007_Ï¿ýÿÂøûã¿MF¼v&lt;Ý?ú`_x0019_Úèå¿_x0015__x0006_I_x000F_Ró?_x000B_0£Éð¿áìõW1Ôï?Å§òº_x0008_Ö¿&gt;DÛ%½°?gîÏ©Ãé?{P¡O_x000C_ó?_x000D_&lt;_x001C__x0001_°ËË?={ÆA³ë?t&amp;dJñ?»µB&amp;£¢ý?ëÅ©¦_x0003_aÓ¿,­z@Çö?Îé_x000B_"äIÞ?Vÿ_x0002_îV_x0002_Àö&amp;®0ò(ú¿_x0013__x0016_¾Yö?®.µðå?¾øÚÏÕûõ?#_x001A_­À_x001D_%©?_x0003__x0004_Àg£ÎÔ_x0001_@| _x0010_Mþö?_x0008_°Á-åþ?^_x0002_öO?á¿5«ëN_x0002_é?_x0010__x0016_[âÒ*ð¿zI-KJÖ¿G¶0¾¯È?¡ºüª¬_x001C_ð?W·Þá²Õ¿&amp;¢_x000C__x0007__x0006_añ?ú'ÄRè?_x0007__x001D_@jy_x0010_È?t_x000F_ÙCíà¿¯Á¡æ$ýø?r¾T¹¿¼®°Ì¬ÒÎ¿6YMHØ?°rE_x0018_í+ø¿4±Â?_M~°¿Äíâ«!×¿_x0018__x000D__x001E_£_x0007_è?_x001A_ÙLð_x0018_Ñ?_x000F_`kÔÇøà?_x0005_HT8j_x0004_Ë¿XfGýQÞ?ÐÜß¦®_x0012_î¿¹G_x001C_é#ã?QÃë_x0018_{ø?h5S_x0008_çÍö¿ÒØ¿s_x0001__x0003_T"Ó¿óbâº0ä¿	ïÐ¶¢Kå? 6Pôç?ÂÞâAÉ_x0006_ï?ë_x0002_Â_x0004_ñ¿Ä¸ÉGè¿b@ï£Å©»¿ÝÞ_x0002_gzÔ?_x000C_üÁÒ#ää?_x0004_S¦³ÊQí?_x0013_ö¸¶âØð¿(§Ï_x0005__x0017_ò?Íî4"_x0001_À&gt;#²_x000D_ò?°ý_x0001__x0010_yù¿gÀ{|Ñ?ûd¦­Y¿²CtÂ§´¿¢v¢t_x0006_Ô?\¼Ò_x0007_%§ñ?ÿã\n^ã¿?À³ÆÖ-ë?ù$i_x000B_æ?ýµ¤ø ÷?ÔyçÇÞ÷¿&amp;Ò$Åâ?&lt;á__x0015__x0015_0?XÓVÓkÞ¿_x0001_?Å¬y,î?N3Ù_x0004_³ó¿Ì_x0004_ÑJ_x0018_që¿_x0003__x0005_[vø?«Ö¿lÓºÌ?ËjÎ¹ëÄ¿_x000C__x0001_á?Äy½i_ðÜ¿_x0001__x000B_?éÜ³ó?¨ã_x0011_Qðk¤¿¥üQþò?ä7Ç2äg?_x0017_ }p4Ú¿À¿®¬²tÔ?îþ_x0011_Ð÷Ë¿I_x001B_!_x001B__x001F_Ê¿(pNÑÌÍ¿jÒµDñMÿ?0:o¬_x000D_îù¿þõ_x001E_Ô,ó?¼6M_x0002__x001C_ã¿õéÄ$ó¿[_x0008_­ZÐ_x0018_õ??Z_x0001_gYúÔ?§¦_x0018_|ñ?d¬¸=äÝ?H~_x001C_-~Çù?Zrv}fOá¿³`_x001F_°_x0019_¸¹¿ä^¯È:D?£íMÿ_x0004_À_x0002_ÏÚUÞïõ¿++b$ô¿ 4ìzÝ×?¸ØÈ_x001F__x0003__x0004_Àxë¿	Ílë;ê?¶°è&amp;÷ÖÂ¿ÈJù~Ìo÷¿_x0006_®_x0008_!úò?DÔuYröÍ?Û_x0008__x0016_ß¿é2«üh®?Jù&amp;_x001A_y_x0002_@âvÌJ¬?V_x001C__x0001_:_x000E_êñ?·T_x001D_Ñá?_x0008_I_x001D_Cã?ú^¶½öÌÇ¿¦cûí^Æñ¿nêO`Xü?®;r»Sá?_x0016_ðËÞ?p_x000D_zxmð¿}%´_x0018__x001D_Õ?PD_x0018_ß_x0005_dÞ¿n¦(dÿ_x0003_ÀÇã_x0006__x0003_`£Ã?¼îo®ç¿_x0011_ç2h_x0005_Cô¿k\HüíÞ¿_x0006_É!¯ à?R*_x001C_[^_x0016_Û¿FÝDwç­?ì»ã@W,ñ¿ìÿé_x0019_{·æ?K_x000D_!_x0016_Ýñ?_x0004__x0005_/êrÝ	gì¿_x0005_K_x001F_k è?Ï)ía¾fõ¿_x0018_åPÃ7â¿×-á|ö#ò?ç_x0017_ ¡;÷¿ê·¡Y3ò¿W#Äòîì¿ç£q¤_x000C__x0012__x0001_Àè`Ùcø¿Èô4FiÇ?_x0005_½Xkc¨ô?¾ÖÑ/6.ª¿@ÙÆ?$è?rØKø	ø¿CÕ±ñðèø?{@Nq+[â?Z_x0010_¾`Öô?¨ä¬_x0014_D_x0004_Ý¿³õ-»ú¸?Ã£Ê$_x0017_ýï¿ñjÜ/_x0018_ã?Æý|0¢ö¿øá5ôÚð?±N¡ß'ô¿Õ^áhO¿eb,Ñ)å?â&lt;_x0013_zÂé?KKX_x0003_v_x0002_À?G	ò?³qïñXë?Á=!_x0002__x0004__x0016_ö³¿YhP$;è¿_x0008_9}¦_x000B_À¿ú_x0018_³ mó¿@Ú²GÈþ?Ë¨7M2nú?_x001C_`hIÍ&amp;Ü¿_x0008_iWYw¿ßfÖê¿y¾ºË´Ö¿«ÒÁxÝ?øáFª_x0003_¡ó?_x0001__Í¥_x000C_ÿ?¾&gt;_x0016_ò¦~è?û»"j¸_x0018_é¿}_x0017_»_x0008_Lï?§:,¸¿¿_x000D__x0007_wúJí¿_x0011_c»ñ¿©c2¤_x0006_×¿bÂLj¢ã?¢_x0018_Ïâúë?Åòê(¾¯ö¿ &lt;ù.soý?3_x0018_¹¼î¿èÈí_x001A__x000B_åï?ÂìªÿÌ¿gl9·°Yè¿g^»DÓ¿Ò4Ò_x001A_dOá?Ú_x0004_ShÊ¤u?á*|_x001E_^·ò?_x0001__x0006_Ýh¥VJ¼Û¿pIù	Tdá¿{añT·½õ?·kÝñ_x000B_=ñ¿_x0002_ºsÐvé?ß°c_x0015_Ù6Ç¿ôÂ	Úi_x001E_þ?l)=ú_x0002_Ô¿a¾Oè5×?P¥Îk#ì¿¡¯_x0005_=&gt;ã¿¸©È&lt;iá?9°÷Ë&amp;¿þC^Âªë?íêæVJ_x0005_Þ¿üiÁÆ¿ç?_x001B_Ùº_x0017_inõ?_x0017_¬_x000F_&amp;Æ¿Ôá_x000F_Ù¤¡_x0003_@x¬Ê1êò?+/_x0008_Åh¿?-8)LFè¿Ï)+J]qÚ?_x0019__x001E__x0004_w§_x000D_ý¿éóoj#æõ¿¹²ô°Äþ?WûÙ£_x000E_ë?ìÒtw^{û¿Æ(_x0018_4ndË¿et__x0007__x000C_ßà?üO_x0005_éðÝ÷?­ZÏ_x0003__x0004__x001F_IÊ?áì8×á¿~8_x0012_ÆÌbú¿ÞPK-_x0013_Á?|_x000E_H_x001B_÷ôð¿ô	ê«	É?½dVºEGõ?_x0019_ÆT_x001D_Äð²¿ü³ÂJØ¿_x001B_(xï§´ç?£¶µé`$Ö?ó_x000F_E'7¾?¹ÜP,_x000F_ºç¿·+½gâ?Ç6_x0016_µ°é?qe7_x0005_Ë?®!Ybà¿'lL¸O_x0006_Þ?î±_x000D_f_x0001_À°ïÎý°÷¿_x000E_¯$æ¸÷?öÁÀ	$à¿;Ñ&gt;2V¿®¿ñôÏÑmá¿Ô4£_½ò¿ä_x000C_¬®Eª¿g2z"¯â?KJSÜ_x0001_MÎ¿-26¿É?Æ_x000B_JÉ_x0015_Ó¿_x0002__x001E_ÐZ°|ö¿2ÃP}¼?_x0007__x000B_©_x001F__x0011_v_x000C_²?_x0003_ôûäà?}#.ÊÚk¶¿v_x0006_qßB^ã?_x0019_ÄIj¶Öµ¿"ÎÅËmÊ?fW6Ùæ?.æ`ÑÝ¿Dë¶;E£¿"ÊiMvÃ¿â¨ùÒwÊ¿m^W_x0001_Âî?×ã:_x0003_ñ¿n_x0001_X·`í?_x000D_·9¢ò¿.	eö'ã?G«Ò	´Ô?_x000C_R»D_x0014_×¿½âA&amp;ÆÜ¿8_x0006_ít_x0001_@µ_x0008_,_x0012_üÈò?¨Ùþæ¿óH}0_x001D_Í¿±úÑÎò_x001E_ë¿³I_x001F_û_x0018_Ëó¿ÍüöÁTiø?@èE_x0005_?Ö¿¤û ú_x001E_Ñå?F]5Ö_x000D_Û?®óîÑå¿k«_x0004_°fè¿_x0004_o_x0002__x0003__x0004_Qªð¿_x0004_7TÀV«î?b3¢;_x0003_@ýæä{1½â? m_x0014_ìTê_x0001_À²ÑÕhÎ?;ãÂã)ñ¿m7Ü_x001B_¢hÍ?æÓ}³_x0007_õ¿R_x0007_ËgÍUö?ªæ2D_x0015_ã¿|ÈqãÕ¿,J£Ö_x0015_Îõ¿eTÂ&amp;×ç¿@­lVô?Õ¢+/_x0014_÷¿óÜÒã?¬¿æÏê_x0019_5Á?ðkA_x0001_$Ï¿ák&lt;_x001B_êÂ¿É´®µd·¿;~í{Z÷¿ø_x0002_ó"øÇÒ¿2Íµh5ô?Äµ/ï¿\Ñä_x000F_ÏÖó??_x0006_fóZ_x0003_@&gt;.Áâñ?_x001E_6 4bªó?F_x0014_i¶_x0019_Èó?Þ{_x000E_%.Øæ¿7´Ð-ô_x0014_á?_x0001__x0002_û¿J¥¸ô¿·ë¼Åy;Ð?Ð]2,^×?xêÊä_x0011_ñ? u%à?iPXènÑð¿«øçÉÏ?{­±Uÿx?&gt;³_x0007_AÇÁ?qï¦ã)@Ü¿_x0005_/aOüÔ¿]hñêrê?)_åËÍ_x0016_Õ?Ä}¿Ãæ_x0016_ð?*&amp;ªÓûì¿Ýö©ø&gt;ßà¿R&lt;c$°å­?ÂWiã_x0012_Ì?dæÈ'2_x000D_á?_x0006__x0018_Oæ?Feåár_x001E_ð¿JÖ×_x0004_ë¿_x0010_Éú¶Õ?ëÖRÉ+(è¿~Ãi\9ÿ?MtÙâØ×¿±=&lt;vÒ_x0004_@¯/_x001A_Ù'é?²iÃ§_x0015_xÑ¿Ê_x0019_)¥u6ý¿ô|è_x0011_¤@ë?_x001A_~o_x0006_	)-Î?»54JHãï¿Zp¼Tã½³¿*ïµÙw®Ó?Üæ_x0011__x0008_$_x0003_î?nG_x000E_F_x0003_DÖ?Øó=Õè_x0016_Ù?¤LB§4ì¿EÔîØ¹Ö?4/jÑOµî¿{(q_x001D_Í/æ¿mÂ_x0002_½*Ó¿7÷ÿ©Ær¦¿ÅDXr_x0006_Æ?R¦K8û?EÅ¡5ö¿»Ïi_x0017_:ï¿ÊË.#ë?Ù.ÅPø?]xó&gt;ôúä¿_x000C_¼,¯'_x000B_Ã?»xÕi´uã??¡`_x0006_Ã¿@åèL_x0004_ä?_x000F_e_x0018_î_x000F_(_x0006_ÀhþMÎaö¿YÃê_x0005_ûëê¿è+ü_x0001__x0016_ é¿±8®Ð_x0014_æ?h³_x0003_wfñ¿¦@ø_x0008__x0007_àî?þ¤wrOë?_x0004__x0008_9½%_x0007__x001F_Rë¿_x001A_V¬«ÿ_x0004_æ¿_x0001__x000D__x0002__x000C_bæ¿Tû§ù@­Î¿_x000C_M4äN¿__x0006__Õå¿OÓV«é?._x000F_åe¼Ù?üò} d_x001A_Þ?äïSQ8Ü¿»ß²_x0005_ÒÈ?_x0014_.=_Íýò¿Ì3F^Ò¿i­\s$Ô¿]xO&lt;_x0006_ÊÐ?°:$Öò¿ªßx_x000C_Gú?¶¥þ_x000E_f²ß¿_x000F_H²_x0011_'Ûå?eÊËx_x0002_ìÐ?b_x000D_ß_x001D_M¦ì¿Ö_x0007_cSÕ®¿C_x0018_'c[Ðä¿LUOòÄ? ®¬]t_x0005_¿!Ü¿ñôî¿_x0018_p_x0001__x0012_ô?[òÐWÐ?E&gt;_x001F__x0003_rÓ?_x001E_0_x0013_Ë¢æ÷?Øk$¼më?_x0006_Î:¾_x0001__x0003_Iêá¿_x0008_ù?JÁ¡û?·ìÖl;ù?ñÍïHÎ¿Ê0L#×?_x001A_ð=ËZVñ¿_x0018_=½_x0012_g¼¿úÕ/à¶ì?ëi_x0014__x0015_ÆÕî¿br?-_x0002_þ¿Å_x0019_`{/_x000D_?ªðË(*gæ¿µñÍ!Á?ÞÃ,z÷Õ¿_x0018_´ª_x0008_ò¿çÁuIÜæ?þtìûØ·Þ¿v_x0013_ÝÀî¿·5_x000F_ÆîÆ¿RËÀën_x001F_û?_x0011_ÕûßM ç?_x001D_¦Åå_x001E__x0014_å?¥ê_x000C_Èäý¿E6týÄò?_x001F_ó/µ&lt;ø¿SõÿÃWû¿_x000F_(sÎbÌ¿~(áóTQé¿Ú©_x0014_dóÜ?D¸c_x000C_òÝ¿&lt;·CT)Áå¿4Æ_x0008_¹ecÚ¿_x0003__x0006_1·_x0001_ü¿ä_x0010_Â°_x0004_å?TÜÓàR*î¿Tg_x0006_/_x0006_ú¿ÂÆ²_x0012_é?ðÆ_x0014_ª*6Ã¿DáÊ:Ü¿?pß:Ä±$ï¿¥¬r'.2æ?:yéüÃ?aÈï´n¾á? _x000B_,,Û¿_x0005_Vút,æ¿KÊUáÚ!ñ?¯vpÇªdó¿_x001E_O_x0013_á_x001A_»?14³HÊ[Ø¿æz]Ó?Ý¿Â^Øo_x0017__x0018_×?_x0004_è¡á!óÒ¿ÔCª9ïýö?®_x001C__x0012__x0008_ûÆ¿_x0014__x0012_k¹­û¸¿©"W&gt;ôóÁ?F³Ù¯á?_x0010_®»éÀ¿ÑcDAP$ì¿I½2ÈPà?º¥_x0002_IköÐ¿»ëA_x000F_Æx¿4ÅcÖ¿ú_x000D__x0002__x0004_­Ô?sàÜ_x0006_äöâ?â¬ÐÛ_x0014_Ì¿As~Çö?|Dn6	í¿5÷._x001D_û\é?wâ½m_x0019_ö?ßø_x000E_tDå?á­$_x0003_&gt;ú¿ cB1T_x0003_Àþ_x0016_ªjÝ¾?ûøìOQvÖ¿ùÛ_x0008_»4ô¿KÕêÚ¿·ÄªìÇæ¿Ï"_x0004_KGñ¿»PËSå=á?Ã_x0001_R$ú_x0007_Ó?¤ïR_x0002_Òsï?Fûß²¼5ë?°â2UÛô?8÷ç_x001D_?û¿ÂªÓìæ¿¾õÛ¯ãÀñ?_x000D_ÍMS2ñ¿&gt;£/@Á÷¿ vQï_x001A_på?ù_x0007__x001F_Ù¿ÖMçAV_x000D_å?òU_x000B_(_x001F__x0008_ì?R)bc;_x000E_¿'LD_x001D_?ö¿_x0003__x0004_ñE(Ã[Ú¿_x0017_]Ï_x000C_ô_x0004_Ü?D¿rÍ_x0015_¸Å?=p_x0005__x000C__x0012_à¿2jE?æ¿ÚÒðJÙÑ¿!Ø¨Â*Ý¿Í"_x0007_C_x0003_÷ë?_x0019_çi3zCí¿.&amp;_x0016_cã.ò?_x000C_æ_x000C_Vý?6_x001A_8çëæ?LE_x001A_'¯öÞ?kñ6×?d±-ÿÁªà¿&amp;6iùê¿8Ô_x0002_ÈyNÈ¿T©VY0_x0011_Ì¿Å÷R:öÇ?&lt;Po¥Sà¿$Úè?R1É?_x0012_½52U¼?°_x0001_T}½ê¿¥èÐh,¯ä?XËì½Ó?c_x0018_´ÿ)Ñ¿÷;RÂÔí?ì9´r_x0017_¶t¿{``L%á¿kD,¢å¿?_x0019_@_x001C__x0012_ú?¦?aõ_x0002__x0003_Í_x001C_Ð?Å1ð4_x000C_ð?~¿´¤w_x0019_Þ¿_x000F_QM)ñ¿©Â³Ä3ï¿_x0004_&amp;ú_x001B_ËMÔ¿_x0008_ÕÏ^[dÅ?Ëf&amp;â_x0015__x000F_Ø¿õ©äDü(Ü¿1_x001B_L½üé¿¬4._x000E_îõí¿ré_x0017_ä?_x001D_6éQuFæ¿_x0005_0¨ã_x000E_¯â¿`á©d¼_x0012_í?Ëô&amp;Þ??na_x0014_ã?ì·_x0018_á¿dÈÎa¸QÓ¿Ä1nêv÷?_x0001__x0012_?_x0015_1/ý?%øKó¦Ü?ÝÓUÆ¥ë¿cëPâ¸Ò?|°Î§Râ?#_x0016_¡_x001E_°ó?½k9÷_x0008_Ûå¿àPlpo&amp;þ?hÐ_x0012_fX$ý?qNd_x001D_Ö?òdÍêô|æ?P¿ºÏIå¿_x0003__x0004_[d]¾	Øô¿_x001A_ÄÏ8´ô¿=´l³@&lt;æ? _|²Ê¥?ó_x0019_Àò;ß?À8_x0004_6_x001E_î?¹ \	Aü?jÏ_x001C_I¼?_x0014_¹_x0011_­´ú?}_x0002_Ë7]ú?}_x001A_?5_x0008_0÷?_x0014_b_x0007_ëÅ×ò?Q_¹ú¿e¶í_x000C_aí¿_x001B_Ãwæª'æ?_x0016_à4QÛó¿ÁTDøÎë¿&gt;ØÌë._x0003_À³_x000F_ 1ù¿óâ¯Õ_x000B_Fy¿ ½kY_x0002_±ð?5¿¾òÈ÷æ¿õ|e_x001E_ ù¿)þüEÿû?êýóA8ß¿_x0007_¢_x0003_]&gt;â?ªûç_x0007___x0001_@X·/·KÝ¿³;1ãVð¿_x0019_8xr´^Û?ÈÚ:eàá?¾Kñ_x0002__x0003_ð¼à¿6{+¨Wþ¿8ª6,ö?@È_°VÞö¿ý=.±;Þ¿ã ._x001A__x000E_êÒ?^_x001F_µkYù¿	¢q_x0001_0ÅÝ?2J_x0018_§ÙWÙ?_x001F_ô)®'ç¿¿D­_x0003_xÅ¿~â"/Ö¿Í¹½x_x0005_Ñ?rK±åò¯û?XºuÍê¿Y_x000B_þ_x000B_&amp;è¿ÙØZ)Kô?´§_x0011__x001D_³¿_x000C__x0001_Ùz'®¿þO_x0013_/_x0004_Ní?6Ï®_x0011_twò¿®½"¯B¦É¿4j¯_x0005_£ªþ?Pu¹Íé¿¬áÝyWè?¡È\!_x0002_Óâ?lð[£_x000B_Û?MÅh÷ØÖ?ã4ë¡_x0004__x0005_@_x001A_I&gt;_x001A_Ûú_x0002_ÀCÎÊô°tÓ?_x0010_Ô2É_x0019_µã¿_x0002__x0004_¤PND3î¿_x0003__x0016_éÝçû?eÅè[àì?Y²_x0005_ãT|ë?bÀ _x0013__x001A_Ý¿_x0010_@·Áýâ¿ð7ØV÷÷¿b ®_x0006_ó?_x0012__x0004_¶_x0004_ñ»»?_x000D_Ïd½gã?X_x0018_¾,L¡ú¿^_x0001_t_x0005_wkµ¿_x0013_øo_x0013_ìñ¿_x0017__x0012_ë£Ó.ò¿G©Ò)¢ñ¿WôØÖ._x001A_Ú?_x000F_ÔÂ_x0002_O#Å?*?Úú¯_x0006_î¿8i¿Yû8Û?p\O_x0008_í8²¿áx_x0012__x0006_5ä¿ÁíëñØ?«		^á¿+Ë,æ½_x0010_ó¿BÿZÝèÿ?±cTÿ_x001D_Ð?o?×ÝÖê?\{ Ó_x0018_î?_x0004__x0002_ì´_x001B_ö¿ö¶_x0002_+Lç?(&gt;_x001E_¸^Õø¿Â/ó[_x0002__x0007_Puô¿M_x000C__x0005_¾/`ê¿·ä*ß¾ºÜ¿6_x0004_D©KIà¿×?Q*ùöÏ?_x001A_7ï?·ìqODù¿µX_x000F_ôú¿-¦¡{z¬í¿ÃØ_x0019_ýåõ¿hºæ(ïû¿ýhjSÖ¿ò_x0007_~â5i÷?¸_x0001_2_x0002_×÷¿0µ}w_x0001_@9v_x001B_tD¹ð¿_x0015_ÆÜQ_x001E_õç¿_x001E_KÜXX|ô?i&gt;*_x001F_&amp;ü?$©ºbÅ_x000C_Î¿»Ý&gt;ÂVä¿NCQÑÀò¿Ágö×üÕ?Ð&amp;ð[Â¿®s¥¾3®×?×pþ´f_x0006_@_x0006__x0003_óèÐ?¼P&lt;ÖV_x0017_æ?Q _x0011_Ûì?N»P_x000B_Ëªó¿¿|¹_x0014_ô¥Ö?bÖÌã¢£Ë¿_x0002__x0004_ÅÊ_x0010_d`æ?)ýBJZq	Àd_x001A_¾Û Ë?õ^E·¤_x0001_ê?_x0001_ÕfçIáú¿á©_x0011_ØvK·?Æo_x0002_ ãä¿C=1õÊÚ¿_x0006_D&gt;ßåâ?2I8 ¼ÉÞ¿~¯$a¾_x0003_@È`t~h´{?£Ú2,Bïî¿_x0008_y_x000C_^dõ¿øR¢E®_x0011_Ä?Âü­=w±¸?28/÷_x0017_Û?ÆWO$oã¿LH©ÇñF¶¿P³ªhoÃÁ?Fò³_x0013_trð¿stÌx.ê¿!Ê_iç?ø+Â_x0002_ÜÉ¿ú°_x000C_ _x001C_Û?ÀÜ_x0003_ __x000D_ø¿_x0008_¥\ð¿þ½Ý³&lt;ã¿U=_x0015_3Úâ?ìz¢Vjù¿r_x001A_{Z%Ì¿¢_x000D__x001D_#_x0006__x0007_²Ù¿A\6_x0011_L)ð¿vdó(ãHë?_x001E_%Åò¿_x0006_Í&amp;éëÍÞ?°_x001C_â¿_x0003_§×S8«Ù¿1~Â/f¬ø?®qO!Â¥¿%N+_x0017_n7½?zW§KNÈä¿Qï&lt;=ÜâÑ?t;¾C¼¿8HH íÊÓ?f¨|c&gt;_Õ¿R®ï²Éâ¿&lt;.Q_x001C_|×?õì_x0005_G	û?½¬Õ4xð¿³êh_x0017_÷á?a_x0014__x000D_óQ÷?W_û2!Cë¿_x001B_a«_x0005_Ýï?_x0004__x0017_Ô_x0016_Æ(ô?a_x001A_ç:_x0002_áæ?Ð»ÜÀæ_x001F_à?ë4A¾ëí¿ý_x0002_·ó®_x0014_Ã?_x0001_^Ñ`­Ý¿ª6_x0006_o_x000E_Ð¿¨k_x0017_¶á¿vÀ_x0004__x0018_O®¿_x0001__x0003_ï_x000B_+b;Ø¿IÖà4,ðæ¿¼ôRüÆÀ¿tÏÿ_x001F_ëlø¿|ß}_x0002_ÐçÍ¿óÅÆ`ë?_x0002_¼­L÷ñ¿Ã÷Vebã³?;½×w_x0010_!î¿w1ùz_x0004_:þ¿_x001A_Ü ýí?®ý÷~hS_x0001_@_x001C_úmaðbÕ¿YÈO©}_x0016_ö¿vs§ç4Ü?ÞW?_x0016__x001E_eá?]É6³5_x0001_Àä_x0015_?^þÅ?lxQâ¨Iß¿á{_x001A_MÒ?£å¸_x0002_ó?º@þÖ?	ÿÇvAä?=È¡ÀGìô?8µ_cFÎè¿Ï3_x0013__x0004_JRÂ¿Ì%í¹ã¿VÕf]±ÿÞ?!~6¦MÆñ?_x000B_UôÃ·eù?×ÈãjÝ¿n_x0004_nÈ_x0003__x000B__x000F_ìÕ¿N_x0012__x0005_4þ?ÓXËG[Hÿ¿9ø4Í¶ê¿Úf)Uë?6Å^¾_x0010_ïÚ¿ªI½¿çê¿Ãb]_x0004__x0002_Ï?ç¬¥_x000E_Ç¿_x000D_|k|´ê?V#©öÜ¡¿v_x0010__x0001__x0008_½?e_x0007_ìFù?Y,_x000B_þñíÝ?_x0004_*[*ñ»ö¿Ëþø/ní?%_x001B_û¢&amp;¯È¿å_x001E_hVóâ¿2-&lt;RJ¿¥ÁýôÁtå?]'Eè	¨Ë?_x0006_iö¥&lt;Þ?ú_x0011_cÊ§,ì¿sÂmV_x000B_&lt;Þ?_x001D_dI)û?)Éò_x001F_ßð¿Zâ¯­å?Ãç âBíõ¿_x0012__x001D__x000F_1ÃÜ?#ì]Ç_x001D_wñ?x_b²ï?«î_x0005_mPê	À_x0002__x0003_¾_x000E_^¨z_x0001_Ù¿Z_x0019_;S÷¿)4wÓ_x0015_Ý¿N_x0004_4_x001E_ÂOÑ¿ùEMÓ)õ?ú	ëôýMÕ¿ÅÒ¡ÚU%æ?Ñ7Qqê¿æÜàÊ±_x0015_ê?xb¾ñjÜ?ì_x0017_`=ëô¿bZ:E±û¿´!Ç_x0013_n4Ó¿ãìáÍjð?}Ö¥ÌOÔ¿¡jK½:%ä¿	I"_x0007_ù?N_x001F_9-¾?x_x0019_Lê_x001B_Ðç¿?G¬,.ö¿?Ò_x0019_óÅï?a_x0011_?_x000F__x001E_9Ô¿_x000B__x0016_6ªeö¿Z_x0005_Àê¿n_x000B_ë¹Ô_x0012_ ¿_x0003_2WÎþð¿mgçM­ÿ?_x000B_}Þ,âÜÒ?Á¼"_x001A_-ú?_x0002_E_x0014_.ø8æ¿._x0016_0xOÊ¿è_x0011_N³_x0002__x0004_ü½Ý¿x_x0005_1º_x0018_Ó?úN9_x000B_Ké¿eÀµ©ï¡¿&gt;_x0014_t¾óÉ?\úR=Pî?saÂ_x0003_}«?W+ÇO®á¿_x000E_´Xr~Õ?&lt;_x0012_ Xkó?Âìúÿù¿åÙÝå|õä¿â·ù]ó¿Ä_x001A_êr&amp;Ä¿¾Q%_x0017__x001A_EÛ?_x000F_d¯Ïìöñ?kKNÕÓî?Î¡ÈJ\ÆÕ?_x0014_/6 }Øä¿ý.þj_x0007_Àñ?¤,d__x0011_Õ¿|ÞËâÞæ¿$±w­Aßâ?¤³L;_x000D__x0002_@XáÒYÑ?k¾wI	^¡¿LÔ÷;1]ñ? ÈÄÓ_x001B_£_x0001_@ÁÌ*ô?øP:³Àóü?ëSþ;_x0016_¯?ô_x0015_,_3ÆÍ¿_x0001__x0003_$;LçØä?£r°ÏÞ{é?ÜOÝ*_x001B_ñ?_x000C_Ô¡Á»ÑÅ¿_x0011_#¿ó?1çõ¹8íÔ¿_x0001_r,¥a4Û¿_x0001_ÇaÈ³_x0015_û?_x001E_E®üz°Ò¿_x000C__x000F_ü_x0019_¾¿}¾Ý_x000D_^±ì¿:ÈÎø®6÷?_x000F_bá8ç¿TÍßùqÚ_x0001_@¶É_x001C_¨Ö®ô¿_x001C_äeÝÛ¿¶ô-öBä?¼LÜ%K×¿µà|ß;ô?Å_x0008_è_x0019_Aäô¿mBçÛ?ÞË÷¢â=ô¿ûõ_·é×?â\-w_x000E_Þ?Î­_x000E__x0019_ä¨?R]_x0003_cß?I±Õ¥_x0019_åë?øÄÄÊqá?_x0002_g»JÆ¿Ö?¥_x0011_ñË?{ý[/Îg¸¿ºàî6_x0004__x0008_müß¿öJå3E°Ú¿¨_x0006_uÆø?^_x001B_ä]#ñ¦¿@Zúûç¿Ú_x0002_vó_x0001_Ý? _x0003__x001C_Að¿ífÎ)æ2Ñ?¿ñâ_x0017_Wô¿Ø0õ8¦Ø?ú_x0012__x0018_Ô¶9¿Ü_x001B_cuíá?'_x001B_wVË?Ã×¯	_x0005_ü?$Ã»Û»Á÷?À_x0002_Üýû¿_x0007_j¥Óäå?Z¾_x0001_0ãÁ?_x0018_z|_x0019_eç?_x001A_&gt;^ñëÙû¿ÞÜÄ×Å?&gt;À¾mkî?2"ô©_x0012_ à¿[_x000B_2¢_x001D_â¿N¿º_x000F_Pè?íCÄ¥ÞÔà¿îl_x0003_Wrö?ùS¸_x0007__x001D_@Ò¿az»_x001F_ñ¿½p¼g_x0002_Àí´o [ô¿I4&gt;_x0014_mÏ?_x0002__x0003_cs1_x0014_â?]y¿äÑ?'v°çPÛ?6v¨ÿ\Ñ¿ÑÂ=%zò?ü_x000E_&lt;cüÌñ?_x001D_¤HÈkÅê?_x000B_P^_x000F_Úwï¿V&lt;_x0015__x000D_!ö¿_x001A__x0004_XÝFç?_x0001_@Ä-_x0008_%Ä?2Ë_x0006_Ýïà¿h/ÔÎ â??ø@¢_x0018_í§¿¥Íù-&amp;sÞ¿r_x0019_sòr§¿ÙìEë÷?Pj÷UbÀ¿´_x0011_ú][ø?õ÷_x000D_«_x0013_Fó¿¸éç+ë¢_x0002_@ÍAb&lt;ÅBð¿.^_x0002_%xÕ_x0001_ÀÑÏ_x001F_D­9ñ?_x001B_Ý_x0015__x001D_é?wxu$Jõ¿%_x001C_I¬_x0001_§ó?_x0012_ÎoÕ[ð?*Q&amp;ªç?_x0004_þ_x0014_ø¦ðò?ÉåeÑ^ë¿'t¨&lt;_x0001__x0006_i_x0015_Ú¿ÃøG_x001D_Ý¿L;±m¢-þ¿²Îs_x0001__x0016_Ð¿ÔÜ_x0008_|¼?ù­=B!Áå?ÌPÛ½¿Blq_x001F_ª ?ÇPãAê¿_x000B_D9,_x0002_º?vËfÕÑBé¿QÍÁÄÎ¿æAxÔ·Ï?Õ¢_x001E_Ikæ?t§ìN.[é¿g[_x0018_ºt_ ?g±´©_x001E_¨ä?·ÛÓ $´?a*Ã¥_x0013_ö¿_x0004_³yèUÍÛ¿dÛÈ_x001D__x0008_M?WÖóéë¿DøÆóëyÖ?,w°Ï£yô¿B_x0003_Àµ_x000C_÷û¿_x001F__x0018_\úvèÕ?¯K/_x0011_Tß?Ì©ÚÐ£Þê?ÇúùÓq»¿_x0005_sÂ#%Wé?áIIÔÆ?"_x001E_yÆù_x0011_ñ¿_x0005__x0008_ÀÌ_x001C_z6_x001C__x0001_@zü_x0019_UUYÏ¿µÿg_x000F_(Ñ?mð¢ª¿_x0003_½¸h³_x0002_÷?1-iyÐØ¿ÏéX`ÿ¿_x0004_£~aêÆä?jHú_x001F_ªÃ?ómÌéSRò¿êÞÀeTäè¿RØ_x0003__x0001_¬÷?/Ç_x0007_Òdíó¿ß&gt;þªcóÙ?_x000B_±_6_x0016_ï?ºÈ0én·Ý?h&gt;_x0012_:µÃ¿f·P_x0001_]{×¿?ÑÈæ:(¢?G@ "*ïÝ?Ðü_x001F_ÝÇ?Ó__x001C__x000D_»s?JÛ_x000F_?¾ã?ÿ}ØÍ¿¼'köÂó?_x0015_óf3_x0006_àé¿iÄé¾¤çÑ¿ïµµÓ¿_x001F_§Ò_x000F_øKõ¿JWñ_x0006_ÚÕ¿b²Ë9ð¿Ä_x0015__x0003__x0004_ÎXØ?9OòSÛË?íöfu_x0001_Ç?r_x0008__x001E_ãsý¿AíÊµ_x0016_°æ¿ÖG&amp;_x0017_Ùá?g@×¶(ð?ãLãÅ_x0016_^Ä?æJÔ_x0017_#3°¿_x0002_\½;}ùô?ïPÊI ò¿ _x0010_07Cà?+_é_x000B_Ö/÷¿.3_x0018_Qþbû?$´WõÒã?Ì#«_x000C__x0010_³?F}¡_x0016_êvë?gC¹_x0019_zñû?²º~|_x0008_Îò?nâ_x001B_IÓ¯ì¿rÙg.¶ÇØ?	+ÌþÁyÍ?tZDÇo¿*#_x0003_Ð^Ý?$_x000F_Ü_x0003_õ´Ð?Ø_x0017_`«Ñ¿:øF_x0008_øã?§ß°ßXç?Èàô¼Äð¿SØÞÌoAñ¿_x0017_¥à¢;_x000D_à?_îÆ_x0010__×ã¿_x0001__x0003__x000E_Ý}xØáÖ¿éí+´x?Yr_x0007__x0011_ähÁ?,x	1¤?í_x0004_òþ$&lt;ó?.Ö±Æ_x0019_|â?_x000F_çë$_x0013_Ñ¿HAÄ;UÉ¿n;äá¿Nj_x000F_¡°²?_x0001_\£zõ?\_x0008_1L_x001F__x0019_í¿ÝBfpø¨ê¿DZSxÿ}ü?j_x0002_KVùñ?ßÕÇyë?Z¨ÔpêÏó¿¨o¨_x0013_ÓÁÒ¿¬ú&amp;eä¿-ªë+ræ¿ ³ÑWÝÞ¿P_x0012_âÕiýô?.¤Hz½Kñ¿Úñ+1;?_x0014_~¥_x0019_Ó_x001F_Ô?µ	ôÑå¤ë?_x0012_³è^æ×Ü¿D¢E4_x0001_Â¿YAnõ2ô?Ì«DÉâ¿gkåÿm-©?Qs¾_x0001__x0002__x0019_XÚ¿ÅëÆö×¿ì4!_x0013_Jÿ?_x001C_41»±!Þ¿Nþ_x0003_ô¿R_x0005_@-ï¸þ?{ö_x0014_&gt; ôô?xóòëf_x0017_¿Û¡É}3Xú?o¾¿_x0002_þBë?e&gt;pÒwù?í	ÛK×?_x0019_ñ:Oá¿Õ¯ò}à¿@#NN_x0004_ä¿ÖK_x0011_åØÁÎ¿o_x0013_4j:ûÕ¿A_x0016_µº¤Ô¿ö¦_x0018_{¾Ú¿Än_x001A_Dú¿¹GZ_x001C_F`ì?_x001F_Ý_x0004_	_|ã¿Üî¡_x001A__x0012__x0010_ó?¹ _x000D_t	à?&amp;qh×_x0014_úé¿)ãE¦*\î?,úq_ô?¦¦Dþð¿ÆIT¦#ñÑ?äx´Ú_x0002_OÁ¿_x0014_ky.á¿3gÒæJt×?_x0001__x0005_¿Bz.¤Á¿Qïï(¦æ?D&lt;¹vÌõ?_x0001_ÜñÈÙ¿,$_x001E_)¹â¿yËb_x0001_óÑ¿_x0013_²_x0001_åpÛ?,b~ __x0004_à?À$_x0019_=âTò?Jm×¿_x0010_\9­:¼¿8Ð0¸}å?	Öð_x0008__x0002_@9&lt;*xÖÕ¿yw#ýñ?_x0003_»|!®Ü¿_x0011_[RÜÓÞ¿K~_x0007_øÉþ¿\uÉvC¯?Ô,_x0014_)pÝ_x0002_@¯_x0004_\çTá¿BQ&amp;½Ç¿_x0018_ME¾Smà?nö?-lÓ?Ì&amp;àE4íè¿ÉÎwvÅØ¿_x0007_ûOõüý¿Ht·%_x0011_Ýñ¿_x0003_þ¶Ññ?FtÐJô?{_x0019_	Y@8à¿Sð_x001D__x0002__x0005_GÖè?NÆÁ_x0002_Ó¿(¯``©yÏ?îg"×'+à¿É¦b°oæ?-0_x000B_¹æðë¿_x000D_A\~_x0003_äå¿_x001F_ýÑLD÷ð?lÊ_x000B_Ór&amp;Ï?_x0015_p.R_x0011_õ?_x001E_%B¥·Â?ÿØ_x0015_/à?kÐ_x0017_´¦,õ¿&gt;þ¼×jæÙ¿4ßáýÕ¿ÎèáÎîäø?©½ðKk|_x0001_ÀP¸÷;cÑÕ?_x0005_RFþ_x0019_eë?hA%+,Õ¿ËE»åvÇË¿&amp;q!­¿%ï¦}$¸¿k4±¯K·â¿_x0007_Es´ú?_x000B_qî!~x·?)&amp;x_x0012_»ä¿èíh_x0013__x0003_¬Ã?N._x0003_»oDì?í¸áý/_x001A__x0002_ÀWô_x0003_¼,¨ù?ÍÜg&amp;Ä_x0004__x0003_@_x0002__x0006__x0014__x0019_rÿ}©ü?ài£Ç£ä¿Hþ%glÐ?-Ã_x0005_-Ôò¿k_x0003__x0012_Oï¿E$_x0001_æµ_x000F_é¿_x0016_ñ1_x0007_ëbÙ?ÉñóÔåò?¥üQõhò?Zú_x000D_gÆõ?_x0015_ÞF+Wà¿vècYÐ2ö?_x001E_&gt;_x001E_#b°ª?·1J»ú9ì¿²O0æºaq?ÈíÉ`²Ôõ¿Ïá·_x000C_À¸ì¿_x0007__x0011_°_x001D__x001E_Ú?U_x0015_C_x0014_oô¿Ù_x0004_v÷,Ø?lÅuNò¿MÒk_x000C_¾¦û?Í|ÂIóÈÄ?­y_x000B__x0001__x001A_lõ¿ä³:sóÎ¿_x0005_.è_x0015_HNã¿ï=_x000F_"³FË?É/cªÞë?6WTËv¿?©¶ÇdÜ?¤	C_x0001_aHÑ¿Vmã_x0001__x0002_eIá¿É»b_x0002_åzó¿_x001B_ß!_x0012__x0019_Ü?1a&lt;é_x0018_÷?*)sïµß?ê·&gt;Õõå?_x0008_²íð__x0010_â?"5³Å%å?o=^PA5í?^Mþ[­ÿð?Ö´ËÏëöí?Õ3OïÍÌ?­Uµ 7Yò¿`¼_x0006_áÀ?&amp;L/©gå¿Åü_x0018_ôjÜ¿¼_x0004_GÑKí¿yÄ£Ó[iÑ?å­®çù_x000D_É¿æ_x000F_¿Â ý¿­908Bbð¿&gt;¤OIAð¿N-Û¿¦ø¿.÷ðôï?»$êÓÏ³Û¿°_x0011_ ³õ¿×~`"_x0016_mê?Ô¥èlÚ³á?ç24\=þê?/1ñí¦ä¿!¸jª+_x0016_Æ?_x001C_qI_x001E_pð?_x0003__x0006_8^sñÃ#ø¿;ì$ _x0015_Ò¿Áeóß²ÿ?¢¹m_x000B_Ëú?ùr×4àä¿ã,_x0013_Ê©_x001E_à?"Û¡Å¨÷?_x0002_¸ÃÎþÊ¿UÑG§ÔÂ?ËÙåÇ')ñ?_x0006_Æe1ÄP¦?Q¨vºú:Ó¿ìy 7Ø?_x0012_¦Äò2å¿\Ô§#Ãß?t¦Ø1|_x0016_½?Yhû¡"Xë?_x0011_Öó;nê¿/®V_x001C_¢á?`oÎøÓñ?²8_x0019_¢Ïä¿R[%_x0012_°?¥0Ê~&amp;Ã?.JÅnüä¿Ý_x0019_BÇæ?ü»é¬»ï±¿G_x001C_G_x001B_øì?Ï¢Ò¼'º¿v²AÆÉý¿9è®¼_x0005_±?Ê_x0004__x0001_Ì9Õ?¹Ýbj_x0001__x0003_&amp;_x000B_Æ?_x0013_÷Liâ_x0005_À\á¦%»Ô?OGAâÙ?¹?]A;CÕ?Eë±,n_x0002_ô¿ý8Ï;ÁÞ¿#ûÜfYBç¿lê¾Ô¾e÷?|7hñÃé¿³^¼­úÀÈ?¹°¬!3í«¿_x0016_!x¶¿j_x000D_ûTQÐ?J_x000F__x000D_Ö_x0013_¡ß?ùÑ_x000D_¬±Jè?«RNùö_¨¿"ñn3ê?ëeñÕzö?aÉ£mXÚ?üo3KÌÂ¿_x001B_*!Æ4ñ¿¢ÛQÌàÚ?T4óxYã×?Á]¥%_x001E_%º?¸,5i!:Â¿àÔ¸k~5ÿ¿Ð_x000B_+_x0011_gÑÓ¿w[ZÊßí¿$óM}B«ê?i'ªP6Gò? _x0012_¶÷_x0018__x0017_à?_x000D__x000E_õ_x0018_èö?õx_x0004_åGß?]Ùº hí¿nV«F¬_x0002_ÀÈZ¶Ï¿_x001E_ÄèýD×?÷M}ÂVù?k±_x0001_S_x001B_ü¿_x001F_Â_x000C_¤!ò?*òä²_x0013_Ù¿TëÂW	_x0002_ù¿(¤_x0004_ÚÖ±ð¿Èv­Ì¦_x0012_á¿¡Ù$hçÕ?t³t|P$À¿dñ_x0008_ôAà?Ì¨¤_x0002_;Èë¿JU£áÅ_x0001_ÿ¿í_x0006_)"È¿_x001A_W;Ä_x0005_sá¿3¾_x0014_¬ó_x0015_ü?«å%_x0019_«Ìç¿ÀöÈ_x0010_Ç¿Sy j-_x000B_÷?Ü(ÛúXB_x0004_Àá,_x0011__x0005_)ì?Gìw_x0017_ëFÔ¿Ç£crÏ½É¿_x0001_5R´ïL_x0004_@_x0007_ûY`Y@_x0001_@aX2`µ'Ø?_x0002_V_x0003__x0013__x0001__x000B_o_x0008_Ø?_x0002_Èö:_x000F__x0001_@B{À_x0004_¿_x001E_4,Z¢%ã?ßvü_x0002_TÄô¿Pq÷Dªbà?Zs$_x0011__x0007_à¿ì\¨ç¿á¦_x0016_}úè¿¶Zo_x000B_ Å?¼É«¹®(è?·_x000F_k_x0003_Cæ¿_x0011_ kbÕÝ?®_x001E_«-oôÓ¿Ý_x0011_Y_x001E_táö?¡"òfì?+_x0017_²íy_x000F_ù¿3ÄÌÁ!qî¿¾Ïr(ï¡_x0005_À_x0019_ÌSïØ_x0006_Õ¿&gt;L	Ý_x0008_`å?º¹nÌå?ðÇufu_x0017_ø?°Ûk_x001A_Ä¿À5ü( 0ã¿ç*[ïÙ?-éE*ÿôÁ¿¬Cú®Æ?_x000C_sÁÓûPæ?Æ_x0018_À ç?2¶ÄBöåú¿P8|íì¿_x0002__x0003_Å;l ¡0ë¿z_x0014_(,ê?`U0Jö¿_x000C_Öçï?s&lt;Þ&amp;¶^÷?Hvrµ³ñÊ?r´XXOüÖ¿Åè§Ô^^µ?&amp;fá]eBñ?J\Ïõ4Òá?&lt;Ù_x0002__x000F__x001E__x000D_ä¿¦Öáyÿ,É?íåØ?_x0007_0.&amp;ÊØÐ?|iìd_x0004_â¿ÿßaø³Ð¿_x0005_¾~L8\¿ÖCúÚÏÉ?¬À\ÿâÈ¿`èÖOÌ?¾_x0003_l.lí¿PÕ}2^hâ¿¹öF_;ú?Ê.Vþ¤Ú? W,M_x000F_æ?_x0001_G9GÊ_x000F_ð¿_ê_x0010_¿zê¿C°ûp4$Û¿ÛÙµ,_x001A_5Ò?j_x0012_DNåùá¿\Æ¸OÎ?ÉW°®_x0002__x0005__x0001_Óï¿Wi53_x0002_Þ¿ã5bSÕåó¿ÏJ&lt;_x0004_im¿F3¥Ã÷¿&lt;S)_x0018_õ¿q_x0008_·ãw`Î¿_x001D_ïE_x000F_÷ä?¸._x0012_&gt;¾s¿;¸_x000E_É_x0016_´Ù?ºÆþ¥gå?}VR¶jfê¿HDYW­:ó¿Û/ñ_x001B_eÖ ¿Ñ_x0014__x0004_t_x001F_.Í?_x0018_Ð:_x0018_áTÃ¿È¦¦º'v_x0002_Àªæ¥Ü½¿f|w_x000B_÷¿ª´T±Ó¿!bçªÁÐ?ÁNú_x000D_­Tñ?²_x000D__x000B_ÀÁüå¿_x0010_b_x001F_7à?¨_ú}æô?A7Cf»È¿mÑï¿ÀKxWã?_x0003_Ã«i8Õ¿ÔÍç6Ôü?_x000E_¨_x0010_,Ë_x0008_Í?÷ëÜ- Ð¿_x0004__x0006__x000D_ AKFKã?j+ùmð?wìô¿´P	rø¿ÚUþ/´Ñ¿y8_x0002_U3Åß¿á+é_x0008_§Ý?9_x0014__x001C_¹'Õ¿p¾}#ö¡È¿Ë_x0014_}_x0002_mò¿_Û)ñÈ¨ç?76ß×Î¾Ø¿_x0011_ñÄó|m÷?_x001F_ÛðaSOö?òqüú?zd­Æü©ñ¿Õ_x0019_¨_x001E_Þþ¿_x000C_mgÉRç¿|ºrñ$ï?_x0002_Ó_x0011_Qoû¿)/;W[(_x0001_Àz¼yQ_x0007_óÏ¿#ör[Qå¿Fì±èäeà?:½æ^Ü¿J_x0005__x0010_ã«Ó¿T;»îgÃ¿Ä_x0003_e{ÚÏ?ðZ xnßÔ¿Ãá$Ð¿_x000B_£¡ì?vä­_x0002__x0001__x0003_ÁØÜ?«!¡³åÿ¿ïúðg·cö?l²§_x0008_×_x0008_å¿ª¼%?_x0004_UÖ¿HR*ÍÌ¿u_x001C_itÛ¿Æ´ÝâÿAê?áü_x0014_}¹3ð¿óPî:Hò?_x0004_tkºô?_x0005_»8_x0002_J_x001E_ñ?Ê&gt;ð5õ4ó¿B_x0002_3ÿû÷?ks_x0018_O/Öû?EqÈ_x0001_@ö1q_x0018_&lt;_x0018_ý?2|ÇÂ\ö?¿£û&gt;8$ó?ø±Ë@¨?)Z_x0016_Ù¨ø?XKíV_x0006_ ½?{_x0008_2ywÄ?\O.¾È_x000B_ô¿@_x0001_J_x001E_?ÉÕ¿×ZUÿ¿Yvïs\ç?_x0012_´eÍ?ä±á_x000B_Ê»?Ú@_x001D_û_x0018_ýó?_x001E_®ôlPtÜ¿oÙm Õ¿_x0002__x0004_»_x0013__x0001_fLß?Í7$Äø¤_x0002_À_x001B_ºøÝÉ¿eY_x000D_²iñ¿__x001F_þËÖdí?´ã_x001D_}â_x0003_@_x001A_M0còé¿¸!_x001D_*Ê_x0003_Ù?^´À×ë_x0019_ù?{O_x0004_R³?¬Åà_x0016_ø¿®ãyd_x001A_s¾?É_x001D__x0013__x0005_f2õ?¦b8Æ¿¤A¹_x000E_/6í¿¶jw°»ê?jU{_x000E_Ã)ã¿ÒDmØLËü¿LEa_x001B_Sñ¿_x0010__x0011_o¤Xô¿`_x0019_µ­_x0006_Àù?_x0019_±³_x000F_ø?×0¼à3ô?§¯ðë¡éä¿³if#_x0007_ÀøK7 Ñ¿©_x0013_SÅtê¿Ð[867$?aI ©Tõ¿¨IýzEî?8@,í¿úP_x0002__x0005_brñ?_x0008_ï¡`_x0004__x0003_ö?I&amp;_x001A_ò¿¼þýF¤î©?5Ä{AÌ¿höÕuÃâ¿Èe_x000F_£ìØ¿­6_x0014_0)Ð?_x0010_P_x0013_+Èñ?_x000D_&lt;Çø?­õ/i¡?|_x000E_¬"Zµà¿4·ÕÍ^ÓØ?*/Ì_x000D_Í_é?ÐÖ TZº¿_x0015_}g°-¿¿zÀKHöØ¿_x001C__x001B_ãú?áeQdÜØé?jÌs_x001A_Ç¿ºt¯(¹å¿­/z&amp;éVç¿Ä8x%§¢ñ?zV(ÃHã¿_x001D_g_x0001_V° _x0001_ÀË_x0017_,¥_x0011_íõ?VÏ-ê±ñ¿ã}¡]Â&gt;­¿_x0003_ðü êó¿ãLÎhó±Ë¿ª«Ë:Óó¿j_x0017_ÉdRÉ?_x0004__x0005_P_x0004__x0013_F_x0006_@w}Gã_x0003_xÚ?!_x001D__x0017_2lÃ?·òö_x0017_Gð¿¢»_x0018_Z³è¿_x0014__x0010_V_x0004_ä?zHhã+_x0018_É¿_x0015_Ã¡&amp;%Ö¹?_x0004_{ÒN+ò?_x0013_|ÊÒyEÀ?Nû_x0001_î?@uúçñ¿È¢:¼í?_x000F_ä:ïOå¿ÍÐñ_x0010_Tß?» Q°[_x0001_@î_x000B_¦{Á?±a­C_x0016_é?_x0007_ÿbâÉRÕ¿úü-O|eæ?D¤b óeØ?D_x0003_xüKÊ¿Ý_x001E_pTuì?éêë7S:ç¿WéÖ¸TÜã¿]¨º_x0019_ä¿~v«à?~_x001B_ÿÙ_x0002__x0001_ç?¼#_x0012_YÜê¿,ÈÖ|¼Èÿ¿òÁw_x0014_úó¿8'Ó_x0001__x0004_UÍð¿_x0007_Õ};B°÷?¯_x001F_PE¿?Ú©_x000F_Á_x001F_ë?Y_x0005__x0004_&gt;_x0003_ÀPÜÖè¡ÈÎ?\hèn±²¿aq_x000E_àQþ?×$Á_x0017_@£?qó_x0002_ª¡ñÖ?O×â£Tö¿u_x0006_°_x001F_sÝß?x 5+ô¿_x0010_Ñ°â]2_x0010_À\ÿó»«ö¿_x0007_¶ä/Ñ£÷¿UtÏ_x001E__x0010_Ö?9'cùï¼Ù¿`¶c^«ÜÒ¿N_x0005_]_x0001_U­÷¿+±_x000B_	¿ý?2ßÍéQ_x0019_ã?_x0016_âgÄSLð?_x000D_Ñoëh´?_x0002_·_x001A_ú_x0016_Ö¿*·R¸V;ô¿ÛÁO6bô?5zå_x0012_Bï¿_x000F__x0001_ETä?¦$6rNÚé¿ðST_x0008_à¿Ê9Ø¸íÄ¿_x0003__x0005__x001D_½Ï¥&gt;fÔ¿t9²Xº×?Ñ»_x0015_f¶?RäGÂð?Ñ_x0018_¤ê`ó?¶»¹3Âw÷¿ £5ê·¿_x000C_ÒúÀÒ?ÁÁn÷åÐ¿2¥ÒêgNÚ?&gt;%X¬_x0004_*ï¿aJ_x0006_uÜ¿ú,:_x0015_±¡Þ¿BqÍ;áº?Zb:_x001F_i_x001B_ä?qE_x0011_Feÿ?ïöe|_x0008_zì?Æð:rÑ_æ¿xblAC@Ø¿Â9862Ûù?n\Õa´Þ?tû÷_x001E_DÕß?FgZgöÔÝ¿£ÿÚg0_x001D_å?IááïlVê¿@Î_x000D_K¨Ð?­@y_x0001_¿_x0001_å_x000F_ÍMwÚ¿ 9/ié_x0002_ä¿¤ p¶Ðð?[Ì!5×é¿Bý#_x0001__x0004_ëñ?_x000C_?_x001D_+ð?FRÄHÝtè?_x001C__x0016_zz¬º?&amp;ùÈÊâ?{?		_x0012__x001E_û¿_x0014_ðG¯$5Ö?8¯G[rÉ?_x0019_3¶xõî?ÂZÎ_x0018_Ô?öø¯.ý/¿£Pz'¨Ò¿n°T	=²è?_x0018_,þ._x001C_íì?_x0003_r£(ç¿ÇX9È}ò?Ìñ~ÕFü¿Þ´Ì*È¿Ñ?z*Â:¤'ó¿¥Ë_x0002_íÆ__x0003_@Ë¿9Id;Ð¿ÊñYÄyà¿?ä/Äyç_x0001_@«nQ=*ä¿I"lRï¿Ð_x000F_EêMtÁ¿;dnà¹5´¿ÿL_x0001_~`)í?_x0006__x0008_\_x0011__x0017_nø?¶Ü(IUì?O¸Â¶ »_x0001_À&lt;£8X?_x0007__x0008_&lt;Co[_x0019_â?q4ïÏV_x0001__x0007_@Á÷_£$ê¿âWµbÄò?U9&lt;­Ø?ÄC°ÿë¿JR_x0018_ ¼ø¿[ØÚ_x0010_ðà?+Å{ÚÜ7õ?¬9J_x0001__x0006_è¿Õ9A_x000D_zã?_x0003_ò|_x001C_	ß?_x000D_(­_x000E_Z!Æ?¨_x0015__x0005__x001F_á5à?²oÜZEn¦?µ,/Þ/®_x0007_@Èª_x0005_,ü_x0004_ú?_x001C_W}_x001D_±?]0pk¦¹?* l¿Êà¿`_x000E_x7_x000F_è?ä_x000D_Í	õä?zÓ·¾ç?Ã_x0013_°ü&gt;Ñ?öÒ)J_x000D__x0015_ó?_x0007_,ò®±r?_x0017_ÏÏfÈu´¿U_x0002_EDâ?2&lt;_x0018_	Â¿!`¿Ï2ä¿_x001D__x0010_Y¢ÕÞ?_x0012__x000C_æ¬_x0004__x000B_ÀÄÛ?55ð_x000C_Z}à?#)»¯ùç¿_x0015_0Åu!6ú¿_x0007_Ûþ^hkÝ?)Õ1z_x0001__x0011_È¿â_x0008_¢é7åØ¿{ÚP¿	@ýUã&amp;6ø¿Ð7_x001C__x0007_òö?#ÅÑ¿ÛÛzÖ¿æµ?Ê1ïö	«¿FJ4ÖUï?öµ÷¢Oå?$U9rÕ¿Á¢$tË_x0006_ã¿I_x0003_qÖí¿?)¶mÚ¤Û¿¿ÙÒ;§_x0007_À^jsE_x0004_ïñ?7÷Èø_x0005_'²?&lt;å(_x000F_&amp;µ?ý+¼°/¾¿º_x0008_6ð;û?ÜÓõ³þÛ?5ÕÌ=nÍ¿Ñ_x0010__x0002_ëÞõ?mm£°_x0017__x0019_á? ¯OwÝ°Ó?F8èz¸qâ?¸éÓºhØè¿_x0005__x0007__x001C_«7t*Bå?¤_x0005_F_x0011_z?56µY_x001C_NÙ?hNÈaûÀ?ùiâ_x0005_¯ù¿AL@ûI¨Ä?ñÅE_x0012_4_x0002_ÿ?²í@Ñh_x0017_Ò¿Òõ#¨_x0004_×?_x0017_h_x0017_9Çª¿X»uÌ4;À¿jÚÇö¯Ë?_x001B_2_x0006_ÜÐ±¿Áph_x0016__x0003_zä?£Ì/Y)ÿæ¿T±3¸í¿_x001B__x0012_Ü_x0016_å?ú_x001C_é¾Õ¿ç¦òµ¸æ¿ªÎ.ðfÚ?_x000B_3Ø_x001F_u_x0005_å?e?¤në¿ÖÐ'n_x000D_Ø?ò~&lt;_x0007_ñ_x0016_ô¿¹®fvKO_x0001_À÷Êþå|½?Avé½é¿rgcÜëFÐ?¥à_x000C_`Ê_x0004_¿§V_x0006_:ð¿;b^G¥_x0007_ò?)Áï_x0005__x0006_¼û?E$Ä} ÿµ¿9*ÑLÆà¿_x001B__x0006_D_x0003_å¹ò¿G_x0005_s-î_x001C_¼¿_x0008_£äß!¹¿8'W_x000E_ç?¢1_x0016_O_x0015_eì?!._x001B_Ðh_x0005_Àõ©cí_x0015_m_x0004_À³X_x0008__x001E_Yø¿[ºóiý¿_x0015__x0010_­µÔ?æv-rGÚ?+_x0013__x0019_âhÀ¿_x000E_ýâñà?_x0013_&lt;²¼ë¿k___x0008_Þoú¿æ§h¨ö?_x001C___x001B_Õs9ö?ng'Ä_x0010_ô?«&gt;ôêûüì?Ky\DOù¿M-_x0002_Ã¥¸¿¿_x0001_¹o_x0008__x0003_ÀyOÞ_x001C_'4Ú?Îî¿°/_x001F_ä¿_x0016_´5A	_x001F_é¿ÌºØýB¸ë¿¶×¶_x0017_aßû?\©Hñ?&gt;_x000E_9ÖûÓÐ?_x0001__x0002_I#ª_x0011_Jrà?W[I_x0006_¿yç¿¢¸L©£læ¿_x000B_ÑÍ_x001E_ô¿ÒäÏ_æ?=åÇW_x001F_Ò¿Ì_x001E_¶õÁVí¿_x001C_êTÛ¿t_x0019_Zyøï¿¬Õº±Û?éÄÒëè¿ßm@êã¿¡Fî_x000B_í¿Rª{·^g ¿J_x0006_ÒÞånÒ¿)h_x000E__x001F__x000E_í¿Nqì?ÌÈ_x000E_ú4×¿	³~¬î_x001E_?_x001F_{j_x0008_,_x0012_ä¿_x0011_óUÄ?'P»_x001B_{û»¿¾üA®_x000F_ï¿Øx_x0012_UØÆÝ¿ñhjÃ:_x001C_æ?/Ï-¼Ôç?«²_x0011_@Êô_x0001_@_x001A_K_x001A_Á;_x0008_ñ?_x000D_(õYJø?¦_x000F_¡_x001E__x000C_åo?Ï®BY/·Ä¿ødãP_x0007__x0008_ÊÚú?¤ðIÙpç?_ÂI_x0004_Ö»æ?åÏø&gt;6_x0001_@pÏd_x001D_`s£?,õ6ýê¿:_x000C_|_x000E_ë¢_x0006_À½qxåÑ×?Û_x0015_`B¼ÒÆ¿óðp_x0001_(ûÈ?kayÙ±ýæ?Ôx`'X_x0007_À_x0006_jk}ã¿_x0002_Fð¿Mù_x0008_À¥úÓKÙ¿PO-fÿå?J§¿è:_x0011_÷?ÀK_x0014_­úòè¿_x001F_ÍgpÈ³¾¿&lt;ï".ù¡ð¿Ú_x0003_´äÏß¢¿`³_x0013__x0008_?_x001E_ò¿_x001A_´Á4@®ø¿káÿ_x0003_3mÎ¿ë_x0010_	¾3$ù?1µéðù½À¿=j_x0018__x0002_öÊö?°(ëD_x000E_Ì?­L;¤ñ¿¬¦ÏÍ?_x0005__x0008_¬KWÆ·?G,Á_x000D_u_x001A_â?_x0001__x0002__x0018_}CÊóÀà¿	àGñ¤å¿3{wt\þÌ¿ßr=u­"ß¿¹npËðâß?&amp;#ðôJXÈ?jê4_x001F__x0005_ò?°ÛXª_x000D_&gt;×?B(ÊN+Ý?6(áøÞ¿ê+M±Âö¿=[_x001E_{C¢â?´_x001D_I_x0019_4%ñ?1g_$Öà?É_x000B_Íeã¿ÖÍÃ_x001E_7ô¿íVäG*è?6æ7;]Û?_x0018_­¢¨·ì_x0003_@54XÙè?ÿ_x0014_æ\:¼ø?áå_x0004_ÂBÓð?çg"ÿ­î¿é_x001F_ºÿØù¿£¥¡ö_x0007_(õ¿_x0007_pDÂìÞ?®_x0019_gãÅ¿u&gt;ßÝáÎì?ºÃ_x001F_=è¿=·¡§¹±Ü?Ò)ÁÏAä¿/_x0012_z²_x0001__x0002_Dó?¾¦ÞÞY$î?Ñ£ªègÑ¿	$=ÜK6Â?Ü¾ë_x001D_2ºß¿QN?Ïé?Þ8Ý§	vê?_x0007_Â_x000D_SÁ?ëÞ_x001F_Wíù?_x001D_4jfü_x0012_Ù¿&gt;âIën¯à?_x001C_@pïâ¿çA-þèvâ¿Ðs×ã@zË?å)éñ§Õ¿ÃËSGóã¿ì÷Bý¾?·á%ö?_x0014_uõê=÷¿2±b¾_x0001_à?ÞY¯¡_x000E_é¿5G%_x001D_ôQ÷¿#Ö_x0010_7´ã?ÂQYAÓk×¿_x001F_)îêdò?s\#B¨XÇ?Á_x0016_¦õ´ö?_Å1êG Â?WÊËò4°Ñ?_x0002__x0007_fÈä[Ë?»tºÊæ?¶&amp;IàUqí¿_x0003__x0005__x001E_»S!â á¿TW¬&lt;_x0002_í¿|sf_x0005__x0011_IÐ?d+9·'ã¿TEr&gt;¦	ð¿@_x0010_èQfpÓ¿_x0007_ºÙ_x000D_I¤?_x0007_|lå_x0005_@_x0006_=J*2Ñó¿µå_x001E_!Ê_x0016_ç¿¹uË'Æ§¶?_x0004__x0001__x0011_CGß¿çå~«9¸ü?Îtÿ¿ü«É?_x0019_Ì:ÂR¿*_x0001_ c\@×¿_x0016__x000F__x0002__x0003_õ¿_x000E_ª(%|_x0013_ë¿`,ïèÐ|ð¿_x0005_JAL_x0008_Ù¿|w#Â^Jô¿9ns}þãæ¿Ànã*_x0003_À]Ò×Â¿9Íy²ÕðÙ¿G_x0015_~ýÇÀ?U×¤,llß?_x001F_ExÈ_x001A_PÑ?;¢Üï°?E_x0013_´öpÜ?»Í~_x001C_sÐ?°Ôå	_x000F_øÑ?)¦P£Ñã?Ä_x001F_ß'_x001B_Õ¿;údVYí¿_x0007_Ó}ïì¿é$÷xÇ»?A çäØ3Ð?+Ñ#±öuâ¿öT¨¼WÈ¿£ÙÓ_x001A__x001D_úÓ?Y_x000B_-úÒ0	@_x0016_Øª¶vè¿Æ¨_x000E_O/¢ó¿Í._x0005_ãì¿_x001D_1_x0004_c8_x001D__x0003_@rhlZ£°ñ?ÀP½éæá?×_ Õ]_x000D_õ?ö® Ë_x0003_Àa_x0016_îQ_x0012_À?ðV+ú?ÖQNrô?mqÝG_x0002_Àcµ_x0001_®üñ?-_x001F_ñä_x001B_ð? ¯ÙHÕö?ÙöáÔÃ?_x000C_§_x001F__x0005_Þ&lt;ä?ðä_x0002__x0016_âºí?BAË¸_x0010_å¿_x0006_2_x0001_S8¡?/ß_x0008__x0017_´8ó?_x0006__x0007__x0005_ÅP@Eö?Æàî&gt;Ê¤ï?_x001E_Ô1ÿõ?KfJÐh"ó?öyOËÞ_x0015_ñ¿Ó]ì~ó?h;Ü¾È ô?_x0019_`@´÷²ä¿êU_x0019_ôµ¬ù?¯y¶T`{ï?_x000B_Ì_x001A__x0001_[Üì¿b_x0004_Ý+Må¿_x0010_+ÌC_x0002_ÀCN»_x0006_¸Ä?_x0011_$_x000C_væ¿¬g9®)_x0016_è¿9¤+JPêÒ¿Õ³_x001B_½:ä?Ï¢ñ\(_x0019_è?²WÅyLî?X¥ë}0¡?Ñ¥è­&amp;IÅ¿BÂZ&lt;Î¿i·*ûôÚ?MtÖj_x0001_cü¿_x0011_¸UbÍ'ú?CWÞ¶ý_x0006_à¿&gt;76_x0001_ÃÿÈ?wÎ#k×_x0004_Û?Oßo´ð?}À±G_x0003_Ú¿±Ü:_x0005__x0006_û¢Ð¿W_x0003_J°Öº¿Õ£_x000B_±_x0017_#Ø¿É'æ3à¿C))ég Õ?ËÄ_x0003_@Rïï?ªâ_x0008_.à¿ _x000B_&gt;¸)Ö?ÍÚ_x0004_{½å?¶ãßÀäø¿ù{_x001B_zÚ$í¿Ê¶Èã_x0005__ø¿®iÐJjiä¿£M] ìÞ¿1RM9	óé?à+¡Õp¯¿æçýÚ¿Å_x0002_@_x0016_J°_x0002_%Ë?_x0003_ Ó_x0018_]Þ¿zíá6SØÊ?ýCG/tà?º¢_x0019_¢ø½ë?&amp;Ý@*Ê?#_x001D_wrÔ.Ò¿n_x000D_öYBä¿(Ä%Å÷_x0001_»¿_x001F_bÔC2À¿¤å2ÂÔÙ§?¦yS)h½Ö¿Ñ#@³Ò?ÛÂEµP1¼¿&lt;/3¥Ñ³·¿_x0002__x0003_â&gt;_x0003_ægÅ¿ª)ÀY_x000B_ö?½pb¥ï_x000E_þ?jÍéHéé?´ås]32Ù¿`Ôm)Kþ¿$Û_x0010_TPºÍ?Í-Ô9(Ø¿ 5Z¾ö?Ô&amp;+Q_x0004_À©ÆÃùÈÔ¿´_x0001_Ñ¡gë¿ý_Y£_x000E_ú¿_ÖÎx_x0002_m½?&lt;]ÝÖáà¿_x000C_ÆT§__Ð?éÑ×ú×Æ¿×ê_x000D_^ñ_x0011_æ¿Ú_x0005_P­ð?2f¹ð?|;£Ô;à?_x001C_µ`½±_x0002_À_x000D__x000D_'úb&amp;_x0001_@_x0007_d³dÿ/î?Pî_x0004_4_x0014_¤Ù?ló_x0019_æ[uì?- ¶_x001A_ä_x0001_À£JûªYÓ?qMkl-àÞ?ÝN_x0013_ä¼Þ?µ".wTýÀ¿¿ã!J_x0002__x0003__x001A_I_x0001_@´_x0018_S·A±ë¿ÜêÒ¦2³?_x0007_èûÕMè¿3ÜÓÙ¿dbûí*â¿­à_x0010_BË¿"I¦õ¤ÃÖ?Ý¤îu;µÀ¿ú_x001A_C_x0005_|ð?_x001F_$b¦V_x0011_ù¿a_x000E_M©®ÎN¿LQ_x0013_Cmñ?0_x0010_¡ê*aº¿øÝuï·_x0017_Ø¿/°a	U&amp;­?ÖÆKmþè¿n$èdË¿µDewäFô¿Àip&lt;Î?Hx_x0013_0ì?0Á_x0002_Æ¿ð¿ÉòtÞAèò¿	8I_x0018_l]Ô?üaÚÎÖ?Â_x0010_Å¶=Ú?¿_x000E_Õbö¿µÊ`÷Z·¿âQ&lt;d6_x0019_ô¿_x0016_sà_x000B_@ü¿_x001F_!òÊ_x000B__x0017_ñ?_x0007_ü_x0003_È á?_x0001__x0002_bßµÚ_x0014_ð¿°´_x001D_W@gÙ?/L%tbä¿ûôø_x0008_Iç¿üÔãÒ40ð¿ÎÕÔYvó¿&gt;p{=þ_x0012_â¿t_x0002_Ì_x001C__x0012_Õ¿BoÏí|ÑÃ¿0·bí_x0007_¿¿IkN5»×¿"_x0017__x001C_ÛlÏ¿Eäi÷Pê¿/~í3ñ?'æ_x0004_ý6,Å?«tä=¯èÇ¿ã÷í´¥2å?_x001F_¥ºIÖ é¿ôq2ôcî¿gÿ±_x001E_*Gò¿&lt;XÞ÷_x0004_ö?iÞ÷bÃëÓ¿h½hQI|ç?áÏuZSIÉ?í_x001E_Ü_x001B_n_x000E_ë?YX©_x0008_`Ó? ñ\,­èø¿¯é¥B_x001C__x000F_Û¿üz³_x0015_î?_x001E_!_x0004__x000B_úô¿_x0013_ E¶gA×?pß(Z_x0008_	X÷¿³Kw_x0002_ä¢Ø¿Bñ1A;Ã?sµCÅî¨ì?õ!Î_x0004_ý¿¦t¾_x0014_(ý¿á_x0011_êE_x000F_3Ô?y]@÷ÕZî?â)_x0018_³_x001A_ò?ýV_x001F_)û_x0013_Ñ¿Õ_x0018_Z{Õ_x000D_ã?ï7ïGìÆ?Ë¦Ï§È,â?&lt;7580|è?ãg'NÕå?_x0012__x0007_n_x0005_b6Ò¿	|r¡©â¿_x0015_Õ±í'·¿{;UIuõ?Óÿ^CñKÂ?(°Ëüûþ¿}_x0003_°NAM÷¿_x0015_®Æ_x0006_ý¿§ÁÆþ¿s_x001E__x0019_ã£ü¿©42$5Þ?Î`ù-?&gt;×¿Hö¼_x0006_Y¸?UÖ_x001B_þæ_x0001_Ó¿÷&amp;.ÁÊË¿±_x001C_%0&gt;à¿ÚX_x000F_¦ù,é?	_x000B_½Jv_x0015_OÞç?½W«_x0002_¦Ö¿  7Ö0!ô?_x001C_5V´_x0006_ä¿_x0008__x0003_ÃSÖ?¶æ-õ¿_x000E__x0007_iQ_x0007_é¿y¢Y)u'ö?&amp;	_x001A_(á?Õ_E_x0014_ò¿6wåçá¿èd^_x0001_m6Á¿s_x0012_U_x001A_º¬Ï?_x0005_'âØ_x0001_ö?_x0012_T#÷ßvÒ¿Skßõ_x000E_û¿-Òýø÷¿j_x0008_»_x001B_±¿[Ôg_x0016__x0016_Ç?{-úÁÊv¿;ä°æ¿_x0011_|_x000D_èUÑæ¿vúBê©?¬ø_x001D_Y3%?Êð'µÂ_x0011_ì?T­ì­âW¿À¸¶S  ?}ø?	DÑ¿ÙÑëJo\â¿_x0014__x0004__x0004_²ðð¿dC§úå?j_x0010_Í_x0003__x0006_·óý?|ÃÉZ_x001A_ë¿Ó3#NÕ?ÈB6Ü?Ëÿ_x000F_Ìöð¿i_x0003_wÌ_x000E_Â?Ntäï?ë\ý7av²?[O|Ãò?UnÅdd`ê?¹UÇ_x000B_%â¿£¬k4_x000C_Wõ?ê(+þ_\ë¿Àÿ£-aó¿òpñð?û_x001E_]_x0002_dô¿½_x0019_eC_x000F_Ò?éÃW4_x0002_ø¿VHóý»JÝ?_x000C_Ò_x0019__x0005_îWÀ?D¾».j_x0016_â¿\CiûGl³¿Æ*ÑÁ4¿_x0002_À_x0001_Õ_x0016_rÊ¿Û¤F1	bç?È0v_x0012_É_x0006_Ï?CûêËO@Ô?_x0008_¡åDÌî?wî³Xl_x0004_@Â©Rc`Ö?7«NìOë?¶á_x0002__x0005_{Ùã?_x0004__x0007__x0019_(oÚî?Çµ&amp;Ä?h9~sæ_x000F_ü¿_x000F_3;ÒLú¿2+®÷_x000D_è?±_x0016_h_x0008_ ü¿³±Xçëk_x0002_@Ø(Q IÉÉ¿ú«_x000C_°_x0007_Ïá¿_x0019_ãlÚÐ{Ø?gÓ_÷WZÛ¿¡¾ÙSçë¿OÏÉûê?×ÙP# öë¿:­)j¼¿[^_x000E_*}ô¿% a|_x000C_¸é¿ï_x001B_I3Qê?éé¨yðÖ¿¸_x0001_ùá»_x0002__x0005_ÀÙÆ±&amp;ª¿?+ÒÔmò?&gt;´K³¸wä¿|?&amp;fñ¿Ô?ôÓ§pÆì?µ_x0016__x0012_û_x0003_Sò?Ty³ç«_x0007_Ü¿_x0016_%Öw^Â?w~}_x0006__Ô¿_x001A__x000C_ç·óõâ¿Ý¼ð ®ìä?lCã¶_x0001__x0002__x0003_yä¿?_x0012__x001D_±Å_x0005_í¿­$_x0010_ñ_x0017_Í?u§½Wì?²¬ÒC»¦?t_x000C_çºS7ü?u_T&lt;¸?r»Âï?g¼¢2&lt;ð?ÎõÍ @Öü¿&amp;rQWGSû?ó)p¯ï?&lt;	_x0004_Ëæ¿8¯]µÑê¿ºí%H³IÓ¿×Ô °]_x0010_Õ?³'\	ã?Qé³î¶¬?M¶hÖ?_x001D_¶_x000C_HÜýï?£è_Ã­ã¿ï­x"_x0005_@¯³_x0010_±´!õ?Æ¨è_x0019__ð¿e¤%Uà¿Ä³A_x0012_:ü¿_x000B_ÏeUÌ?â_x0008_T{çÏÚ?þ÷ª\_x0004_ö¿f°n¦è?´ÅstM¾?Þ_x0014_ÝÕëï?_x0003__x000E_ez_ÂPõå¿Ë`V_x001C__x000C_Âí?GÇ[T÷¿1}z_x000B__x000D_·Ø¿_x0014_xÖ_x0006_@¿,=i2ü¿ç9;`_x0006__x0003_÷¿µ_x0003_ÂøÕ_x0007_õ?_x0018_ø_x0008__x0004_;¶ð¿_x0005_O_x0013_WJÞ¿±_x0006_0ß7éð¿8w¿_x0007__x0017__x0001_À0EâFAÅÁ¿3|_x0002_xãrÖ?·N_x001D_b_x000B_ÐÒ?:QÎãÖØ¿Ìÿ_x001F_¸ÊÞ?à´ÀmÃÊá?j_x000D_¤_x0003_]	î¿KÝëÓ_x0018_Ù¿´	û£ò?6'å[tÔ¿úgY&gt;Ëà?%_x000F_ßûO_x0007_@2T¢]4õ¿=Ôø¶=;÷?"v_x0004_Âú_x0006_á?_x000C_ÓC_x0001_ïÑë¿/Ä#1_x000C_wã¿Õc¬_x000F__x0004_yá?RÔ½ê_x001D_ç?¾í¾C_x0001__x0004_^âõ?h½à½hTî¿_x0017_ÆfÍùÌê?y_x0004_´f·á?#_x0013_;ö ú?ðp¯Ú|ñò¿ö_x001A_B²ß?þØµ!_x001B_ê?_x001F_$rÙ_x0018_î?Û¨Û¾Û7³?¾_x001F_=Ì-Ã¿Ì½¯ÐI]}¿_x001E_ÕP\§±à¿tîÐÃÅa_x0002_ÀµéÆ7Ãá?NgbUL.â¿(ãìÅ{tÙ¿Ï_x001A_Ò_x0012_«PÍ?_x0008_¤á_x001C_Ìô¿&lt;±|,Aµ?¬¨$õgñ?º$ò_x001C_kËí?_x0003_írÕ=ºÀ?_x000C_æoFéô¿Uô1¥ràå?¥Zß&amp;ë¿_x0002__x000C_kÚ&gt;õ?_x0018_ZK®_x0007_¨ð?Xwæâ¢)Ç?=JÀ&lt;_x000C_ªÌ?¶&gt;@KÖø?zÑF9_x0015_jô¿_x0001__x0004_ÚÝ|»îI¹?UüV9õçè?T_x001A_È©-%Ö¿_x0015_¯ÝíTæ¿B³	6XSÏ?É_x0003_4)a1ò?z_x000E_±"øÙÑ?{¹UÝsõ¿_x0014_Y¯ÉRÏÖ¿_x0016_á_x0008_5Tù?¦	¶J×ç?v)Î?ÛÙÄ*(ú³?kgSÝ8Ï_x0001_@ulD'ïÏí?ë«ÞÐ_x000D_Ö?ìÇß*Ç¸Ü?MÌ_x001F_Î@_x001F_ó¿¸_x0005_[BkØ?D]SHiÕæ?F®»H]Vð?Cgæ_x0015_{ú¿Ã­_x0005_¹÷é¿Þö_x0014_Õ"ûâ?_x0002_ì?ö¿¾3_x0013_Ãß¿ïY@¦_x0015_Ö¿ðÍ9`Ò? É¦0Y®ë?6XagÀ7?p°E_x0014_ºtç?_x0019_ñ_x0019_©_x0004__x0006_ÄVã¿Ägñµ_x0008_'ê?ÞÍ_ú_x0007_ÀfÖ"?_x0003_mÛ¿xÉ¯\Ê?:ÏÞ%Lâ¿xy(Qtþ?DsÓ¦D»ù?_x0006_+=_x001A_ã?4Ám_x001F__x0012_Cø¿»Mîühã¿ËB /YÜÌ¿ÑMY^À!ð?ûÄ¯Kcï?¬£q Z£Ñ?Ü¸öÂOð¿¼ÀàÁË¨Ù¿ýõè\£5ë¿oÊßaÈ÷¿dvDV_x0007_!ú?³	¿Ü7ë_x0004_À¢I¬â?_x000F_À_x0002_~_x0005_õ¿åª¼(Tù¿ªÝI*)ê¿{QóþINî¿æÍJGë¿_x001E_}ÑpOþ¿-Â3_x0001_µþ¿S¡Ï¶²¿qèXÝMü?§qt_x0010_&lt;î?_x0001__x0002_N°=;_x001E_Àì?Ù#Ñ"Á§¿^ûÒ`f\ä?@5¢_x000C_Ü³ê¿êÞdö_x0005__x0016_ô?&lt;WÛ_x0002_Ëý?ßÛJääð¿NÆÃ&amp;Mê?Ñ(_x001B_ á¿RÞú_x0019_Æ¤¿Ä_x0010_&lt;XÌìà?¿_x001C_½C¥¿,_x001E_=¾ó¿-oFü`WÍ¿2Ù ü,È¿_x0005_`c#©Çç¿ï_x0016_Bç_x0017_Ø?"ÏÜ¸÷þ¿ ÝÆkzdä?ËàÞÄ	\Ø?Nû¦8Ôó?ípÛxÅ%å?_x001E_/p#ÓÙ??Sr{§á?¬w_x001C_]+Qû¿ó&amp;ç_x000B_bäê?(Ú_x0005_ÅtnÕ¿Äª½Ùä	ö¿òC_x000D_Ç_x0018_gü¿+a_x0007_Xó¿õÓ_x000F_RÚ?Hö²)_x0007__x0008_«_x0015_ñ?_x001F_J­þiò¿9Ú5×Ô_x0002_ò¿I_x0018_ÊÊ»?d.Ñ_x001E_y²þ¿â[Ñó²ùð¿&lt;H¯FçTÜ?ÂÙÀÎ?(i$?Éqü¿³_x0012_ÝGà¿5"$_x0010_Z_x0003_Àãß5sú&gt;Ù¿´Ï_x0007_©äã?_x0019_ §Ãñè?e¤$÷"Ø?&gt;¾Øbá?þà _x001E__x0003__x0001_ÀÌÀ¤_x0005_ßÃ¿eK¹_x0004_Ù¿?_x0015_^_x001A_¾Ñ?îª¡÷M×Ó¿5_x0006__x0019_ßí?èlF Zæ?²¸ ÐYGù¿³Þ¿\®lè?ê_x0016_Od7â?õê¬©ØÊ¿8¬»w]Ø?¤wRPeâ¿ò`òG¹é?M_x000B_=nßÅ¿ée`è¿_x0002__x0008_pbõõ{®¿ÃÔD¤©¿_x0012_ ÌK~Iù?éxqìFø?$.âö^_x0002_Ý?ÂJÌ_x0004_í¿c_x001C_3_x0019_û?6Ï¼`Î{û¿_x0017_\.üíþ¿,Ô{;9÷¿F9_x0001_kÝ¿k_x001F_á_x000C_wÖ?JÙ_x0005_,-ßÖ¿_x0013_Z$_x0016_gñ?Ð_x000E_z/ëà?iØ§	\°?=_x0001_oT_x0014_ë?{|_x0003__x000B__x0003_á?XÒÄ_x0011__x0016_4å?Ó7ü4×Êñ¿Dõ_x0010_­è¿Ø ¶_x0007_½_x0008_ò¿ã+#{ø¾è?ÁhôÆ#é¿hJÙyíÿ¿UçAºd_x0002_Ü¿eãMÚ×Çþ?09²à_x000D_À?_x000C_ÑÀ_x001B__x0012__x0006_ç¿ÿ¡_x0018_ÐßhÒ¿-àó_x000B_Pmâ?jaè+,S$ö¿i7_x000D_"n_x0006_ú?²÷ßÉ7ß¿úßHÀúÏ?­:lçÇìÁ¿_x001B_*¹@_x000F_Gå?QÔèÙèl?mèÙß{Ø¿Á¯1¡Ëö?Á#i\±æ¿Ø _x001B__x0002__x0003_9è?_x0001_k++_x0002_k++_x0003_k++_x0004_k++_x0005_k++_x0006_k++_x0007_k++_x0008_k++	k++,k++_x000B_k++_x000C_k++_x000D_k++_x000E_k++_x000F_k++_x0010_k++_x0011_k++_x0012_k++_x0013_k++_x0014_k++_x0015_k++_x0016_k++_x0017_k++_x0018_k++_x0019_k++_x001A_k++_x001B_k++_x001C_k++_x001D_k++_x001E_k++_x001F_k++ k++!k++"k++#k++$k++%k++&amp;k++'k++(k++)k++*k++_x0001__x0002_+k_x0001__x0001_,k_x0001__x0001_-k_x0001__x0001_.k_x0001__x0001_/k_x0001__x0001_0k_x0001__x0001_1k_x0001__x0001_2k_x0001__x0001_3k_x0001__x0001_4k_x0001__x0001_5k_x0001__x0001_6k_x0001__x0001_7k_x0001__x0001_8k_x0001__x0001_9k_x0001__x0001_:k_x0001__x0001_;k_x0001__x0001_&lt;k_x0001__x0001_=k_x0001__x0001_&gt;k_x0001__x0001_?k_x0001__x0001_@k_x0001__x0001_Ak_x0001__x0001_Bk_x0001__x0001_Ck_x0001__x0001_Dk_x0001__x0001_Ek_x0001__x0001_Fk_x0001__x0001_Gk_x0001__x0001_Hk_x0001__x0001_Ik_x0001__x0001_Jk_x0001__x0001_Kk_x0001__x0001_Lk_x0001__x0001_Mk_x0001__x0001_Nk_x0001__x0001_Ok_x0001__x0001_Pk_x0001__x0001_Qk_x0001__x0001_Rk_x0001__x0001_Sk_x0001__x0001_Tk_x0001__x0001_Uk_x0001__x0001_Vk_x0001__x0001_Wk_x0001__x0001_Xk_x0001__x0001_Yk_x0001__x0001_Zk_x0001__x0001_[k_x0001__x0001_\k_x0001__x0001_]k_x0001__x0001_^k_x0001__x0001_`k_x0001__x0001_ýÿÿÿak_x0001__x0001_bk_x0001__x0001_ck_x0001__x0001_dk_x0001__x0001_ek_x0001__x0001_fk_x0001__x0001_gk_x0001__x0001_hk_x0001__x0001_ik_x0001__x0001__x0001__x0004_jk_x0001__x0001_kk_x0001__x0001_lk_x0001__x0001_mk_x0001__x0001_nk_x0001__x0001_ok_x0001__x0001_pk_x0001__x0001_qk_x0001__x0001_rk_x0001__x0001_sk_x0001__x0001_tk_x0001__x0001_uk_x0001__x0001_vk_x0001__x0001_wk_x0001__x0001_xk_x0001__x0001_yk_x0001__x0001_zk_x0001__x0001_{k_x0001__x0001_|k_x0001__x0001_}k_x0001__x0001_~k_x0001__x0001_k_x0001__x0001_k_x0001__x0001_óì\_x001F_ù?7_x0001_bL¬_x000F_Ó?écp?ÖµÝ?__x001E_Þ£WÙ¿4ï{_x001B_l'Ö?u]_x0005_Äÿðÿ?%uS&amp;÷Ô¿[ÀÚC æÚ¿l_x000E_9_x0010_GßÝ¿áìlE¡?_x001E_'½áL_x0002_´?&lt;È_x0018_]Ö_x0003_	@K£nè_x001E_ç¿ 'ã_x0005_	_x0013_â¿_&lt;_x0012_þf³¿+[_x0006_Þå?_x0017_/kxä?8=æáÈµö?©_x001F_2ÞH÷¿YúL9Hõ?_x0001__x0003_!0ó:Ìú¿~_x001A_iáZ±¿n¦ê2[_x0002_Ø¿P%-ã-ýÉ¿¹Þ0rÐ?ÙZV_x0014_óõ¿AØeÍàÕ¿Öz"åÁ?&gt;d}l_x001F__x0013_÷¿È#L5_x0016_º¿_x0017_-v	+ð?_x001D_OãÊícó?¹æ§)ð?ôZu,_x000F_ó¿G_x000E_OF`ð?"W£\:³?n²k_x000D_$m½?¡_x0001__x0015_wü~Ù?Ë_x0001__x0019_Ð_x0005_ó?[ÏF3ázù¿^$³ñ¿_x001D_Ì_x000D_BOdÜ?`¤n_x0006_´Ö?MÜ_x001E_'ØËÐ?#úÙ_x0017_¯½¿aaì_x001A__x0017_Á¿:&amp;Èo_x0001__x0007_Ó?_x0001_óQ ³Fø¿$-__x0019_,#Ü¿É_x000D_Õ .ä?ä×|_x000D_ø¿_x0014__x0019_ì_x0001__x0003_lÒÍ¿æ_x0014_èLöÛ¿&lt;_x0013_iìùç¿RÍÖÿ®ñ?§b7&gt;×Ú¿fÆú÷~ ¿A&lt;Rb_x0002__x0005_Ü¿±_x0011_½K_x0012_«â¿_x0017__x0018_H¥BóÖ¿õµ¤7ú.å¿+_x0011_C³þÖ¿_x0019_1J=£&amp;Ú?GóWØiò?9Ä_x0003__x0015_­@¶?tòð|\à¿PZp_x001D_æÛà¿½SÛMüÝ·¿27îgø?Jâ]òlåç¿jA#_x0011_G¿jÿ*¦Ã?ÏX¦~`Ó¿¹±_x0016_Ç+×ì?It._x000D_,â¿¢xðP¿ëè?õ{Éxýö¿Ïwyã§Ñî?&gt;+Å@¡nõ¿IÎ°Òí¿_x0011__x0010_)Q»Ô?ºÎ8ßó¿!¶¤¨.ð?_x0001__x0002_=Ö©_x0014_@ê?XëÌë4×?xVëmä±¿¿_x0014_Ð­_x0003_­õ¿@fãõiÜ?ÝÂ±ô×¿òöô_x001E__x000B_ø¿jS _x0007_¡K_x0008_@]có=&lt;_x0014_ç¿_x0014__x001A_k¹_x000E__x000F_ð¿Q®áÞýí¿Áe84oîá¿ì&lt;&lt;wÇ¿¢à_x001E_'üì?Q _x000C_VR_x0003_@ÝOª$ æ?iðÉ(Ò¿°ô_x0003__x0004_Ré¿2¨A-ß2ã?ÃU_x0003_OóÝ?bîä³9ó¿õÉ6èY÷¿Hó7îü÷æ¿¤üj9Xð¿¹.t]\Ë¿k_x0004_)_x0012_º¿êEô_x0016_§­?áz?õN¿¿c_x0008_ÅøÊÌö¿þDA¡ÿü¿ÝÔOÛt2æ¿&gt;kÀ_x0001__x0004_/ºê?n|à¥Ûð?Eõ:ß{_x000F_í?F_x0003_)nÌø?¼gÂÍ£_x0007_@Ljëº_x0013_æ?Û×Q×~Lß?ÔW&lt;£PÒ¿)cÄ_x0012_è¿_x0017_ú&gt;õ!Þ´?ÚJ-uÂ*ô¿Gª;;êPÖ¿0ðC»à_x0013__x0003_@­AAJ8ü¿éR BÚØî¿_x0013_#ÓÍhTö?lJ_x0014__x0001_ÝØò¿_x0004_~Ù¦ 4Ó?À²_x0008_à68ç¿²Þ&gt;Ï?ô_x000B_§_x0019_ä¹ê¿_x0002_8ÃC"_x001D_²?¬$*¦Bï?u"Î®M¨_x0002_À¬º÷GRÕ¿Ý_x0018_Ç_x0006_ià?Çç#ÎiâÜ¿ØbU_x0008_ãÏ?s&amp;Ö«_x0011_+î¿R_x0012_*_x001F_ò?éXcºPÕç?¯_x0005_iðWÝß¿_x0002__x0005__x001D__x0003__x001E_:øá¿ÒªÅ$Xî?8_x0012_r_x0001_©iÛ?¯¬ªg®vì?a_TM»æ?ùûV_x000C_g¼ô?­4'Z\rñ¿ð¯d_x001C_.úþ¿_x0002_«®Xòã¿ò"_x0017_¸¿#_x000E_ÚHòðà¿Äf¶W÷Ûò?µBdæè¨&gt;?4þu_x0015_­Ð?7üÃ_x0004_á«ö¿uâ¿_x001C_Oä?,_x0010_'ÀÄÉë¿,Ï&lt;e]Ú¿l:ïo_x0003_óÈ¿:_x0019_®ÍY_x001A_ô¿_x0001_à"ªQ¡á?LXQ&gt;|Â?uû×Û¥æ¿_x0008_æç?R.Ü_x0010_Ñõê¿Ê@òÕýÌí¿Ç²BELáÒ?:ñk_x0010_Fá¿y_x0001_gLèò¾¿Zô,¹'ô?©Sr¬éä¿Z§Ù_x0002__x0005_kr±?ÉTJ)_x0002_@*OoÜ&lt;ñ?R"¢­¨K¸?_¦Nð?]_x0016__x001E_cÈ?­Ów}_x0001_@Îök2_x0003_zå¿Ï_x0005_JH._x0003_@`[=àúã¿(¬qG£Ö¿_x000C_r÷$_x000C_¯æ¿·_x000E_¨¯Þ÷è¿õàæÒÛ&gt;Í¿{×¡Ü¿	_x0002_;_x0006_¢_x0002_À(}ÉÙÐ?®ûF[_x0018__x0012_Ö?®i3ÔkßÑ?¨óì¨v¿Z!_x000D_k÷¿²×ÔÀÚÊ¿È_x000B_±¿¡à¿\ybð-òæ?Ã-àsÐÁ¿O5çáÆ¹¿Û_x0001_÷ÀÉ¿½è_x0014__x0015_Ã?Ñø_x0019__x0004_Eø¿ðëj_x0012_çbÿ?íô½}â?_Hu°»pØ?_x0001__x0004_&amp;«T÷_x001C_:Ù¿5¬D_x000B_Z_x0004_@®_x001F_§}b]»?ô½_x001E_¡èmü¿ÿúEGEõ?Ìm2_x0011_,_x0006_Ô?^ð^^_x0014_ì¿¿GÙNæ?Ñ_x001E_Ü_x000F_¥}Ó?Uï¶_x0005_éÛÅ¿-_x0005__x0018_(_x000B_á¿_x0013_÷ÚªÆÊ¿ÎÃ_x001A__x0002_½Èó¿t_x000E_øxÒ_x000F_ï¿k¢ûÜå¿:ëÃ_x001D_Ä¿ÏãXÛþÓ¿$Åúq2÷?  Nßê¿1¾±`ï?Å_x0019__x001E_¬[»ì¿©zäÏ_x0015_µí?pª_x0008_2sø¿T¼¦Y&lt;°ç?ÝV_x0012_Çm_x001A_Ø¿&lt;^ñ×Ò?Ë_x0017_pûñ0Õ?Èÿ¤¦ÀÃ¿»sIq{hÐ?Ñ_x0011_ä_x001C_Út_x0003_@ì¤DªÝ¿¥XQ¼_x0001__x0003_iÿ?_x0011_ó ÒS´?2rx_x0017_9àà¿®¦3éÕ¿Âó_x000D_*Aãé¿ý_x000E__x0019_ÝÌ¿ÊFÁ_x0012__x0002_ó¿3)_x000E_Ægõ¿«Ì_x0002_á_x0014_ò¿þJËËóVþ?_x0002_p;ôç?c_x001D_2¶`ü¿xx_x0015_»ÞÊÉ?®Åôl1¿°+&lt;Çö±ä¿§üð_x0014_ÅÝ¿ÚiÒ_x0001_´¿&lt;ûHW²Å¿Þí!1S½ð¿_x0010_ ;ÍÐ¿ü­#:-ö?¸¢Ìc-ø?ÏhÄ¹!Ö¿u¿_x0006_E²&amp;Ø¿\SANµ¿CrºECò?¡Cñè¡-ì?4 -&lt;¹ò¿/.5íØÖ?C,Ùhô?- Áó=ë¿¶s¾Áïfè?_x0003__x0005_âHð&gt;º¯Û¿,@_x0005_ðRá¿·_x0008_1LÏ;ÿ?ú¹úd3_x0011_ë?¾cÖ_x000B_õ?_x000C_7ÍÜ_x001F__x0001_ð?)ðÁµÿñ¦?_x0001_/¬­ñZø¿,©î_x0005_aê?¶Úf.Ò¿-YÐFMÌ¿_x000D__x001C__x0004_Àì91é	_¿¡²f_x001E_¶?ÔñáïZºÏ?_x0002_`Qw_x0002_ÀH¯N}Èt÷¿_x000D__x0015_¬µ5hÓ¿cÇÆºç?_x0006_"Ô_x0006_è­ç?`æ­çJï¿r_x0002_Yîç?wÉäs®â¿Ï(_x0001_	Ù?zbúH©Ä_x0001_ÀAb«"=Çâ¿â{¡%÷¿³_x0017_äÐ:_ú¿P_x0019__x0007_Èâ_x0002_ö¿_x001B_2'³x×¿¾dr&amp;"wñ¿év[_x0004__x0005_&lt;ì?å1´lô?Íî×FìfÞ?_x0018__x0019_ m_x001C_´?_x0018__x0013__x000F_²åhÀ?¾/f@#+ù?_x0016_B&amp;}ª¥_x0003_ÀB1Jßuô¿W]x ÷û¿¢æ=çïõ¿_x0008_9ù½_x000F_ì?êU_x001C_úºâ?¬¤(O6ê?K;6âÅï?Õ_x001E_é_x001B_¤_x0014_ö¿{_x000F_!DUã¿ò!ÏÝ¿]}_x0010_aËÜ¿ËmrðQx_x0003_À0_x0002_j_x0001_0÷?æv¬ q!ô?d_x000C_rSÍ¿_x001B_LÆ®b^ð¿äïÖ&amp;ÁEÑ?wÇMsWöË¿_x000E_Ì³gñ?_x0003_d*ZØ¿_x0013_6Â÷_x0015_oâ¿ùË¤£úà?gñ¾-E©ä?±à0hå_x0014_£?Ó_x0010_ÀÀÙwç¿_x0003__x0004_.Ùwhoñ? 9N³J?_x0018__x0007_ø_x0018_Õ,÷¿ÍH¨Áó?sÐíª®á?Ò=/_x001E_	Â¿á3ºHÚÝ¿¸g_x000B__x001B_û_x001A_?(®¾^=¯¿+¡u`osß?*Lî_x0017_ú·?í_x0002__x000F_tsË?Èú~T÷¿X&amp;TÝ-"ú?)Ík_x0005_Ñ¿J_x0019_LÒ=´¿ÖÔêtø¿°hÔ.^Þ?ÁæbôüÔ¿X|_x0012_®Ú:ç¿÷Äí_x0017_mè¿ÀçnlÆ÷?töpîì_x001B_â?ÒV phö?5_x000F__x0015_r}Ïü?þ'44Bó?_x0017_Þ¶â_x0002_*Æ?ê)ÝK_x0001_Àù_x0008_bïá?ÙæõÇ©Ø?Ùò°¨ó¿×¶_x0001__x0002__x0005_¶û?cUÄ5ï?p_x0013_dË(yæ?Å¤°Á{É?áó¹©°ýê?u_x0010_	RPÑ¿Ì__x001A_4cÝ¿&lt;-_x0002_&lt;D)_x0007_Àü³nïÊØ?N¨Vß{?¶¿°Ô[Ô?_cQ_x0012_/Â¿È{Ç _x0019_Íá?_x0002_Ë_x0007_§åjÍ¿¾_x000C_* `Æ¿¤Ö¯å_x0018_Ù_x0007_À¥ÌÜ_x0015__x0001_è¿*¥"_x001D_«_x0001_Ô?¥þ_x001C_ã?q£9³_x001E_Ê¿_x0018_7ÄEÇä?Ð_x0016_ä_x001B_ÿlò¿cú[bÎZÃ?µ-YqºÒå¿³î_x000B_	 è?\W£(Á_x000E_ù?px_x0011_ÜCý¿ýý	_x0018__x000C_ú?Ëy_x0018_Efè¿_x0016__x0003_£8Äü¿ªµ(Y}é¿rB_x0004_Óéõ?_x0001__x0002_A+¡Î_x0013_	ë?Cñ)ÝÓ5î¿5PÒ¾?_x0002_ÈGê_x0013_i_x0003_@_x0005_ÛÙ{¹ã?ÐÇ»A_x001D_÷¯¿b5)ðê§?ù5ñ¹UØñ¿!b·Öøß?_x001F_|ºhËÚ?&lt;Æúª§ù?Ôªû_x0012_Þ¿o,r0W×¿=@Ö_x0006_³Õ¿bd|¿õ?+&lt;Ìñ?_x000F_ Y\}Ñ¿hëzH/í?¸«ÛJBÝÄ?}_x0014_àeÝÿò?(ÀÔ¸2¦Õ?¤æÂzÃ2ý?Ì(|;¯É¿$ ZÒ¤xþ¿Ö0Ñ¥1:Æ?³½~_x0002_Åð?È@Y_x0013_±Åð?_x0012_ ­¦¸Æ¿èV_x0002_Çl¡Â? 2vw_x0006_õ¿;_x0012_¶Qi_x0003_Ú?_x0014_&gt;¬_x001F__x0002__x0005_qæ¿LCBµöú?_x001E_Þ4g©÷¿6[aré¿(_x0010_³fï?øªð_x001B_å?u&lt;rMX{ø?¹8_x001A_.`&lt;_x0001_Àªf*ÞË¹?£¨X"áÂé¿Å_x000F_K`Ê3þ?oÎ°A¢ÌÞ?±QÑÂ¢_x0004_å?veÖ¶åä¿&amp;ý,GÆ1Ç¿üÉH6_x0012_üÍ?A¶_x0015_ð_x000F_Jö¿_x0002__x0016_MjUê?¶ÐÇ}TË?»üT07Y_x0004_Àz_x0011__x0010__x0005_¢wÊ¿q¡+íxÓÑ¿;C­_x0008_"9é¿úÔ­U¨ó¿_x0004_Õí_x000D_qò?4_x0003_nað¿©ì_x0015_ß_x000E_Ò?W)b\ä¿_x0008_¤âl±Eð?ý=}¸Ãï?Õç=ÈÂbø?_x0017_rôéß¿_x0002__x0004_!mÑ&amp;÷5Ü?´_x0005_2E_x0017_Cê?Ï_x000C_¹ñÚh³?aTë4W_x000F__x0002_@Õùt~ÄÜ?_x0014_ãXÑ·?Ñòyµ-Þ?Ù_x000B_ÂEéï?0ÌiÐåNë¿&gt;ñ2PÛ_x0014_»?oËE/'jÚ?¦._x0018_¨ð?|~_x0004_W×_x0007_ü¿Þ_x001F_»}å?*^{¶³·¿!:ÕgaÌ?FÝ_x0004_Ã&gt;ÕÕ?ÅXñ_x0019_@â¿@_x0007__x001E_,|Ñ¿ª|Û7q§Ñ¿_x0001_Ö¬_x0018_ñõ?¹_x0002_¹_x0016__x001F__x000C_À¯ZM[í?1àØî_x0003__x0005_@¢Ð4ÔAæ¿À_x0012_	(+(ñ¿._x001B_vh2ô?:Ácd7áë¿z§`¯Äþâ¿^(Ë_x0017_·â?_x0006__x0011_êß6Ý?9õèò_x0003__x0006_Uâ¿-þÕ²_x000F_?¹_x0017_æ$_x0014_Éð¿D_x0003_zëbAû¿_x0019__x0005_×e£5Ú?â_x0016_ÒZqï¿*dh´¼ä?­Ië+õ?×ã¬Óä?¦À"#BÏ¿_x001F_ _x0002_s¿üÚ?	_x000C_^¬»ñä¿rüû Ò¿È½8u_x0001_Àháb±Ã¼ê¿ÝD?ÏbGÓ?A´VXíÖ?×k©FSõ¿Ç]Hõµò?×NQ_x0003_¤3ã¿ùR&lt;¶ÔäÑ?5øæ~_x0002_q´?_x001D__x000B_; uâ¿Íum¦Å?f|=sÅó?¸RSîÎYÕ¿+\êEgô¿Ä_x000F_å-9_x000D__x0001_@_x0011_fÖHÑO÷?Õ_x0004_kà&lt;ó?p¡æ_Ù?eí´©¢ñ?_x0006__x0007_8-_x0010_2âÃ?às hË?ÎçG}_x0006_Û?'ô;JÉ³?ÂN_x0008_ó%Ý?¡R(Ö ô¿\/Ì_x0005_ûù?_x0012_¯_x0015_n¹×?Ó]Ïá¬?ï¿óó¼ùîAè¿¦Ú÷¬ØÅ?uõ:_x0001_ÚÌ¿_x001B_ÌZÜÂè?Ñ_x0004_fÑ¹àæ?î4À;^ê¿_x0004_c¡[ð¿Ý{ú$üö?I_x000E_ÇÁîhâ¿ïz²tÍá?¥$ÌÓñ?f_x000D_Àh2Åë¿F zÄîáí¿6Uø_x000B_¨¿÷?Þ©_x001E_åZ²Ó?õàØh_x0002_×?_x0011_kuh;°¹¿Ï9è"~ï¿þâÖ£D¿pmNÒ:â?f,_x000F__x0003_à¿ÎËr¡ëØ?ç@}_x0001__x0006_|gð?_x0008_ü¶ó?7Ô_x001D_?_x001A_æ¿_x001F_&gt;_x0013_ÊK¥Á?AàÑµäð¿_x000E__x0011_Íß&lt;;ã¿Ö]ºNñÞ£?&gt;¹EöI%Ð?QÖ_x0018_³8	Õ?wÖCe_x001D_Ã¿ä_x0001__x000C_K½ì?ç÷Pvï_x001A_é¿_x0002_=åÒ^_x001E_ë¿_x001B_õ°ñÃXñ¿è_x0005__bBÞ?_x0016_C6E_x0019_Õ?äQJË_x0006__·¿KØè`_x001E_à¿5W_x001E_ÏÏð??PHC }è¿c-Ô6}kà¿Û_x0004_!¡FAï¿_x000F_H4|_x0007_À^_x001A__x001D_6ãyñ?ï4y1íÔ¿ê7;Â$Ùä?W§ä¾^ý?7®ô÷¿ôã¦bÚö?ý_x0003_J_x001F_ý¹?áåkQ#µ¼?_x001E_qïæì¿_x0004__x000D_{V¨ô¿	{Ç÷Ë5é?Në7ùræÎ?ãßY_#_x0006_À_x0015_b·«Û=í¿IFì_x0003_öà?Ù×õdÁç¿_x000B_×Áàxð¿üö¹ª9HÈ¿;`Ð¿_x0012_,°_x0004_Aû?_x0004_¨ô4o_x0002_@c_ù/*Ð?Ç_x0012_´DæAò¿_x0003_[¬ã»_x0008_Ê?\K¢R_ëï¿»d]ë¿_x0006_µa:õ?Ä£Tê_x0007_ì¿¨_x0004_)×bzý?­?_x000E_)îé¿¯No5Vë?Ì_x0002__x001C_Nùp¼?2_x001B_ôòÃ_x0004_@[xÑxM_x0008_â¿È½o_x000C_à¿äÀÿGe_x0001_À_x0015__x0007__x0018_§¥?ÔM¾;?%È?1ôy½ _x0001_À¤Îµ_x0005__×¿_x0003__x0017_ò_x0001__x0002_¥üå?$ªØ&gt;¿ä¿\m³ªÐø?0_x0014_ûþÅ_x0004_À0_x000F_MÖL,ö¿ý¼_x001B_¥:ñ¿þx÷³På?#«DwðÅ¿¹î\w_x001C_Äó¿eÊ_x0003_,÷qô¿è_x0013_çªLøÍ?Fe_x0013_Î_x0001_}»?(HOýoô?|_x0002_MD5î?sDx¼åùá¿Äôê¯zâ¿É 2_x000E_Æcî¿_x0016_©_x001E_±&gt;³¿Ó%ÜþÙð¿fts,ßç?U{­ÆK%ë¿r3BÝ?VaEÌ_x000F_&lt;ï?±_x001A__x0017_ù_x000B__x0014_÷?µ ½âþÂ¿ñw¥VÁ_x000C_¤¿p¯jéö°è?Æ_x000E_p¿¿áRSÅÜ÷¿Ámm&amp;Ø?}=J ¬¿KSì=8ÐÔ?_x0003__x0006_[ì@M_x0002_BÛ?_x001C_XÐ,Ø¿`í&gt;{Ø?ÂåGAE^í?ê_x0019_CGíô?_x0004_ä_x0017_UP_x0015_Û¿F3_x0005_mdh×¿0Nó2Gã?_x0005_½Þ&gt;_x0001_[ô?rH´v_x0003_@ä^nj.¼÷¿"}kß"?ýÆÒÃ_x001A_]÷?^Æ:Äí?®_x000B_xßJ|à?5]dÝsä?ð_x001E_¥Õyê?_x001F_Ö_x0010_ _x0003_¨¿½öÍL+î?ÏÀ\Ôx_x0016_å¿ þ2C_x000D_ë?ñ03§oÕ¿wþ[ä7ò¿r_x0013_tø/ÃÆ?ÝYFxó¿\LÊÏõ?v'ÚºRæ?ØdHn)Ä?9é¸Xyð¿y:Âdz_x0018_ù?ùµ_x000D_ÿ'Ü?²6º_x0004__x0005_ÜâÄ¿;_x001E_&gt;_x0019_Ýý¿S@/ä»âó¿_x0017_·`HJæï¿ó$_x001C_pá?ÕZ_x0001__x0010_ Ê÷?ßiôoöÍ¿²ëPõ¶Ò?Íµ§g«/ò¿Y±¦_x0002_ô¿új5!ó)Ï?[Z_­tõ?ùdâþàö?Or9-6à¿¯.§æÞ¡Ú?¦FÿÐÃ°Û?À}V}ú×?_x0003_LN´é?mØÄû÷û?S¼½_x0007_ä¿°zjÝû?èêÞ°{Ù?Ãrx	[á¿êñ|ÿi3ô¿8ãÊµñ÷°?'ùW68Þ¿}#âvÌüõ??çÑy"AÇ?È_x0016_ÖÀãUà?Õ+³+gª_x0004_Àì_x0014_·ÿg¸è?óKfqj_x000B_ñ?_x0001__x0002_JTÛUDæ?XÒâOÍØÇ¿Å3å¦õ¿s§/ÌÁ?¢uU/¥¢¿ÂDº_ÚÐÊ?,À_x0019_âöÃô?_x0013_tC41Ö¿?¾_x001F__x000B_3fù?ÜÑÈs_x0017_Ó?Y]_x000B_ïè³×¿_x0001_@Dpå¿Ö%_x000F_æ½ï¿ÀÙ_x0013_yÐ_x000C_Û¿£[è¼?p+F_x0001_d_x000B_ò?Ì0fôÑå?;_x0004_b"fü¿f!_x001B_ÿ7é?_¨64\Èò¿¢°Ò9_x0001_@&gt;½Ð*S_x001C_á¿g_x0019_ÒÜ?KÊ1½ü­Þ¿2ú_x001D_3ï²Ñ¿[êäÚ\ó¿åeü_x0003_McÙ¿)ÇçnMÐ¿ÁNFçÖ¿Àc}ô}÷¿«J_x0001_Ú/úì¿¯s_x0019_o_x0004__x0006__x0005_kÎ¿úmì{Uæ¿_x0008_dË_x0012_mÅâ?âÍ©=ôÜ¿hý1u_x0001_ü·¿ûB(Dà?,_1î6ò?1_x000C_iw(¦?gÞpt_x001A_Ý?_x0010_b2Mî?ïLU¤7å¿Zð»~05ù¿HÅvªè¿;vîÝé¿[âòØv5Ó¿è³Õ0°à?ª\`Ð#í¿þâàØgÉ°¿Ø;©doì?á3_x0013_îá?¸¥&amp;E_x0006_àî¿_x0014__x0003_ÉzøxÓ¿}ÒaÂpø?&lt;3 3_x0002_@³«._x000F_¤ô¿D_x0018_(6Èñ¿µ£7ÆÊ÷¿vTæ7íÀÚ? #_x0008_Wî?¿Cyuéââ?ÄÎ Q¨'ø?w¼­_x0015_nù?_x0001__x0005_+ùÚs_x001A_ï¿Ó|)/Í?è_x0005_Hò_x0003_¤¿Î\_x0015_T¿¨¿ßó½tÞö¿_x0013_¹_%æÈ¿_x0012_e_x0003_k­_x0003_À4 ÌÎ?_x000C__x0016_§ÀïOï¿ì³&gt;_x001D_Óû¿Jq(1ªú¿®JA÷i_x001A_Õ¿¶tUjÂ_x000E_ö?H!$;ç[ö?A,Ãújä?[þ4ñØ¥Ê¿_x0002_U_x001C_E_x0012_ú?ñ¸©1GË¿bTÄ0Þø?.äR)_x001E_À?_x001C_Y_Ó	ÀË¿'¬ï_x0012_ñ×?_x0005_sß©Úê¿É,­áÉ8÷?NZÇs¬KÇ¿ùµG_x0011_3_x000D_Þ¿_x0011_ü_x0014_qå?Ez§råê?}IµH_x0004_Àæé,½ß¿x¤k4.ò?ßE |	_x000B_liù¿¿ýãw_x0001_ø?@_x0004_ß_x0003_±Ë»¿ì'¶®+ç¿z	_fü£?_x0016_v~¹ïBÛ¿ëd_x001D_.²¥û?T&lt;Þj_x001D_Kô¿¿Â'¼#+ï?Uô-g×_Ö¿=G__x000B_vyö¿ß\_x0018_ÿ_x001B_Ò¿_x0015_qÇ"ç£ò?Ö_x0008_TvÌÇÃ¿V_x001F_?NÐþÌ?$_x0019__x0019_J_x0002_%Æ¿-¥Áuzµ?_x0015_½wèc·é¿4kKÄhäÔ?U Üø_x0010_]ï¿_x0019_Õ$[¤æç¿þ³"H_x0007_å?¿4V\ñ_x0007_ì?ôyÊ'Åø?ô_x0006_¬ÂcXì?Îx_x0005_"¡}Î?ç_x001D_Èé#Ëù?Èhû½*"Â?ßOñ_x001F_ô?­_x0014__x001B_lç	@'*c_x0013_&amp;Y²¿_x0006_/ä_x0012_¦'õ?_x0001__x0002_ÆÉx_x001D_F­Þ?¯dùù$¹¿Ð_x0004_hÔºý¿/Ûhp¢Ö?ç´ÿ_x0008_âÑ¿3­V¶îÚÍ¿ÈWWté¿÷ÿ+=ñ?þÚfàOÁò?6_éØî¦ò¿ZÌ#-cê?Ï_x001C_Fì¸Þì?^XJ _x0002_7ä?·­_x001A_±àü¿_x0019_WllÜ_x0007_ó?!A¢&gt;	¸?_x0017_íE¹zE_x0001_Àf&gt;N·UØ¿uÎ!ÀÎOÈ?2A_x001A_ó¿ê^Ùømé?ÒLÀ\;Í?,/:{_x0002_øè?c¨î¨ÝJÖ¿xMíèçÁê?ZALÿYò¿åâaÎ£_x0001_@ý_x0002_§î¿Y88Gë¿;,,"U¶ë¿ð_x0015_)(æ¿ý«ûË_x0005_	M_x0014_³¿è^X¥ä¿S­_x0006_;_x0001_Ð¿=X*H°á?ôÁÉ_x0018_aÝï¿_x001E_~ÚÈÑªª¿ä½)»Iã¿k_x0013_ÝêYø?}{ù/õ÷ä?·{cÔäèÿ¿/Ù;:#pÝ?¢pB_x0007_qDð¿_x001B_âýÚé?Å]WZôõô?z¿ì_yvÕ¿¿K¯ïÊ_x000E_õ?íð~}Ö¿©_x0019_äjö?¾ØçÜt_x000E_þ¿$îq_AÆ¿p	HWn_x0004_Î¿¾PÄøóä?_x000C_ZÈ	j]ø?_x0012_pU~¢Ó¿ú4eLò¿hìåYôð¿o³ºgwÏ_x0003_@_x0008_øTA½Sü¿_x0012_j~_x0017_üÂ?éÏm_x000D_û¿þ¯ö_x0002_ªç? ØðöúØ§?_x0007__x0008__x0007_ý_x0019_ó?p`vPk¦µ?'x_x0016_^rà¿·¬~ö?#_x0011_p×ùå¿¶SÔ\Áï¿$½p÷È/à?Þ_x000D_X°Ý?5ÿdA_x0016_;à¿¤S¡)Î7Õ?_x000C_÷×Výç¿Wù_x0010_\p÷Ð¿_x0016__x0006_l1ëÒ?,_x0008_.÷æó¿_x0004_tá1ñ¿_x0018_ÇáÃ]õ¿±«_x000F_ÜtÁø?}R_x0006_6æ¿_x0007_N±)à¿PÐ_x0001_¬ÈÞã¿a_x0002_úxÒ_x0003_ð¿óãÐ¿V7_x0005_!±þ¿ÞkæJ_x0011_ß¿ª2Á8­Ì?_x0016_|§6Ó?_x0017_ÃaS¥Ü?*q¨Á _x0015_æ¿Ñ ÷EÒ?ø¤ÈÙÎXä¿_x0006_Ô_x001C_,Ç³ø¿pzwG_x0001__x0003_×õæ?^UH¡UËì¿Å6_x0014__x0008_é0Ê¿_x0006_#]#-±³?_x000C_¿YÔ±¿$%._x0005_è?õ~_x001F_-ü¿_x001B__x001D_d}ë¿Ë|¢Ê®CÄ?8ó_x0005_á¦¿O_x0018_%ñUâú?Ëë+	÷ð¿ÉÆ_x0016_Þ_x001A_ò?f¨uäJ]é?´5,_x0005_â_x001C_±¿×_x0017_¢Ihï?ggêz©¶ô¿,_x0007_yD_x000C_×¿üeÙæm°¿_ö]YÒ?*!ïÛ¿ã¯âG _x0002_ù?¼MX]í?®s\ó?¤_x001E_ÿ5ôò?_x0006_}kK_x001F_Ù?Sä£¼0¿´àØå¿ã¯ßkð?¢ìú}òÖ?9D5bUÜ¿´'9©î?_x0003__x0004_zÕ_x0016_ßñ?ð ³ùöoö¿×_x0007_lô¿¸_x000C_Æ~U°Ô?T_x0006__x0002_ígÐ¿k^Iúû¿Ü¯Úì¿_x0019_+ª_x000B_u?Ú¶V¼åÞ?ëßcÃÐ?z´åiY_x0007_Þ¿?²Á¹åzò?Íf.º"!Û¿_x0019_­fQ/_x0013_ú?Ú÷ïeÎ_x001D_õ?ía°b3ñ?ÖzW3x7ñ¿ÅPÆhé¿¿XF^ôÊ?Î²÷¥øïå¿_x001F_ËýL§wè¿µ]Ô~_x000B_hñ¿_x0014_´WÈÆEñ?0ô_x000D__x0019_o·ú?µ_x0011_Ê_x0001_%ä?]Ýo_x0005_ðÙó?ðÁýò`ô?5§¶Ùþ?ôyÍ_x000E_¦?_x000E_@ºgé×?I_x0016_Wæ¿_x000D_ÙÏ_x0015__x0001__x0002_.ñâ¿pa«£¶ô¿¶ÉþY8Hé¿Uþ§Ö¿ôAøÏ_x0001_æ¿ãêøó¾ ì¿®ª×ÝÍ?·æfèO£û¿nÞ_x0011_2ø?!H&gt;¸°ð¿êQÊÓÀÅ¿¬b·_x0019_Ûð?ç_x0008_u±DMû¿h¦÷}Ý? ¼HziÒæ¿k{¥¤_x001D__ÿ¿M"_x0005_Á%_x0006_À_x0004_ºç[æª¿áD_x0003_Ðè¿TÌ÷FB~Ñ?ÍÅOjñ?UæX£4×¿{uÉ_x001E_¿°Ö¿©âaòL'à?ïÍ_x0011_g"_x0001_å¿ÅNo9.é¿K¤lW	Ìð?¢ó4¾[à_x0001_ÀFç,ê©öÏ?@¯5_x0015__x001D_ü? Y_x0004_T¥rñ?©íàô´¿Õ¿_x0001__x0004_0âíÞ7ë¿_x0002_@ê4i»¿¯såóÜGï?Õì_x000C_=Fá¿¤°à_x001F_¥6á¿_x0003_q:ðè®È¿ãå,a¨}è?êÍÙÖ»_x001C_ü¿Æî,Ú?í?Tæó TÏº¿_x0004_3i\M ð¿(£ÎîsWà¿Rb_x0013_Óéå¿(JrLµ+ä¿4Õ_x0003_TÓ¿)_x0015_=Ëµm_x0002_ÀM	 øÈà?_x0003_³w_x0019_Èî¿änÂ¶_x001D_¹?µ³½ú3á_x0003_ÀÆ	b_x000E__x0003_ â¿_x0014_¹dÃÙè¿UJ¾e×?£½,Àxù?¤â+B,ÿÝ¿ÊÂ&amp;óÿ?æo\6í¿âP_x001F_ñþ?=«_x000F_F_x0019_é?L×â·vDó¿tò!t)Ñ¿Üà¸_x0005__x0006_à&gt;ñ?N_x001A_PÔ:×õ?®_x000F_Ûÿ?IÇ_x0007_UÄù?	q¬QfÕ?×_2xm_x001B_ö?1fsiðï?#Ï¼rø±â?â2­¾à?æÑ&lt;bÖõ¿¨ùÆj-ä¿3·¥_x001F_£µ¿:ms~e×?Æd_x0005_þíÃ?e9FQå_x0001_?_x0003_[n'_x001B_üÔ?_x0008_ßZæî"¿¿£¯_x0006_nÌ!ö¿Ár&amp;µ¡Ã¿áym^çà¿ÎÜhGUå¿ÄÚHcújê¿uÁoI	Þ?û_x0008_Íöbö¿â_x000C_î~ëÞ?_x001C_´¡J_¤õ?=l?Má¿ôIµvô?-÷[7Ó_x0002_Â?æ(³gÐâ?_x0014_sÑÚÕà¿Æ_x0004_xtÛÚ?_x0002__x0003_1h_x0014_7Tà?_x001B_A}+â?_hÊÃÙ"Ü?"_x0001_)ñ_x0011_Ä?pÜXØ.Áë?,®1:Eì¿A_x0014__x0003_u_x0012_êá?%mõÌ­eó¿YQâ_x001C_ûÖ¿¾ÝÓ'pÙ¿_x0010_J_x0014_ÊFBÃ?D_x0004_®?Ø¿-ê!î`úÑ¿h!ìÔ?ú:q_x0008__x000E_ç¿ìS7·Þ?mLvÆ?:lf_x0004_VYâ¿¶\)ÉµR?¦e#tÍ¿Z_x0013_öæì¿ÝË_x0011_2'ò?^ùR&gt;_x0008_í¿ìS$\Ëò?²«ø_x0015__x000D_¸õ?ñßxó¿]ª&lt;]æ?»íÿ?Ü?kl~²ú_x001B_Ü¿4Ý³/¢ö¿V_x0007__x0011_hrÝ¿_%Ð_x0004__x0005_1­¿¤é~¯xÐ¿­òÕb¤ø¿Kûz_x000D__x0006_çã¿_x0004_w	µkÀÀ?P/üÌZå¿`ñ&amp;BùÕ¿µ'u1Nò?8	é_x001F_»ß?ï¡LG&lt;Ô×?¹ÒêKì¿8\Ý°Æö?õô¾ào÷?®'*_x0006_î½?ÞïuD?_x0016_ù?mÛ_x0011_þ_x0002_¶¿°ú5ÁÛÔ¿Mîû_x0001__x000B_Ià¿ÜB_x0003_lcë¿_x0013_&amp;{îä¿,¬ßyà¿à÷[ÄaÉ?ÀÅlÖ_x0016_¦ý?Ù_x001A_Ëc'ô¿ìÂH¶ ê¿"ª[ÄåFò?5í â.ôà¿K_x0003_ÊVØÈ?[°z×¿I_x000F_¯fßò?¥© ¦X_x0010_¶?Õ_x0002_Ïrºâ¿_x0003__x0004_M»§&gt;!×¿jÍ±ÁíÝ?;z¾1Òpò¿Ó_x0017__x0010_î)æ¿?»_x0015_|Nú?¶O]_x0005_í?9Á ¼6ö?_x000B_Ëþ!¿?Wà_x001F_/è?c¥_x001E_^à?fþ_x0013_×-Øí¿«áè{;ú?bõ4æç¸Ø?NöWcU£ç¿¹ò}_x0001_Ññ¿o?RºÙ_x000D_ø¿d_x0002_÷0õ¿ÒjÍêOü?ÇG:O4¿?cQÐãÈ?ÐUMð¨ý¿s	'Òöâ?:­I4î?]W_x0013_ôä?_x001D_7Y(gÚ`?_x0005__x0001_Ü´_x0018_Øî?iSÄ_x000D__x001F_ÿà¿_x0001_;¨AP³Ç?âÔ_x0015__x0006_)D_x0001_@[*ÓÍ6¤Û?NÑ(¯_x0003_ÀË_x0001__x0002_¹\Ý?ë®ªöz+©¿·8vÚ:Íà¿Eh_x0003_µ¨çò?Eí3¢_x001D_É?!_x0017_òwGÂ?Y ­N8r¶?H&lt;¦ßûÃæ?ù liqì¿6½=_x0008_!Âñ¿úÇ÷)_x0010_Ïõ?%V)Ù?CøkJÚ_x001C_ã¿rô*Èµ_x0004_ÀÈ÷Î¥yÚ¿_x0015__x000B_ïÍEÖ?^_x0007_Ôpßßí¿\þr»ñ?£#-}&lt;õ¿©_x001F_Ïsæö?_x001C_{_x0016_º¦_x000E_·¿áo_x0003_·ÊÁÇ¿_x0006_&gt;-Íï¿âÉPMFIÃ¿_x0015_ÝÎiT¸Ó?$Ä¼§#÷?,1-»Ç\ð?äÓéæ¿ÃAK.û?¸, _x001A_¼wy?âîÆFqô?Òw±_x0007_¯ï¿_x0001__x0005_õ(´~ýÅî?bU_x0018_#Ðß¿¶ÿçÝâ?¸òlf_x0004_eï¿§k¸o­Ó?Ê1®¦w_x0002_ê?v$K_x0015_}~â¿t|jÁ7ë?Ù&gt;_x001B_Ë¨D÷?_x0006_X_x0003_"üÆø¿%-qe¾ò¿0_x0014_î?ÜuÕ?Í_x0004_78ÐÕ?L£o=Ô?ÑFyç_x001F_óü¿¡õ~£ÊÑ¿ûC_x0013_¨à?k^Fß@_x0015_ð¿ _x001D_õ_x0007_Ì¿2ðÔ0Âþã¿e2 ì?ÛÜªF_x0004_Âí¿_x000D_«üÐÙ¿eOX2uë¿0_x000E_Éüí¿,C_x000C_Q£ÿï?ÂÊ_x001C_#Õ?_x0014__x0018_tâdæ?/îm¦_x000B_jÈ?T×(Ì_x000D_Ð¿Vr@¾ü¿{§!&gt;_x0001__x0007_ö¨ï¿v¤&gt;ãR§È¿v9¾õ?vÙà"}Æè?²ûø_x000C_ ç?_x000D_¾2{_x0003__x0002_À*!ùs"ø_x0002_ÀU/RU.½?_x001B_b_x0013__x0007_Õ÷¿N¡®ø£_¿X_x001C_XT_x0003_Ç?_x0019_G\@XÛ¿ßx) åáí?_x0008_M÷ÚáæÛ?_x0012_]}ÍØ&gt;â?_x0010_¿{ÐÒ¿_x001C__x0005_Èz¨"ñ¿ñ_x000B_&lt;ä?ZoÆQ_x0016_ë¿xæ_x0004_Æ_x0005_ýô¿_x0017_Æq¦Yå?íB[»_x0011_Í?Wîë¸kq÷¿âFH!YªÐ?¬_x001D_&amp;SÐ¶ç¿öáø­$_x001E_ò¿Í+L_x001B_áá¿:_x0016_:_x0011_¼ð¿5ÛXÒ_x0006_Àèá_x0016_Øìhß?Ô/êâ¿èeúéë¿</t>
  </si>
  <si>
    <t>d68506a02d3a3e081c95ba486f4486b1_x0002__x0003_7 b_x0003_?9_x0003__x001E_ÑÎSá?F¦ÕjPÅå?a_x0018_í.8LÔ¿&gt;ï~·@ñ¿óLÿí³Ìs¿\ÝòÆ_x000F__x000E_î¿ü|ð_x0003_0ö?Ýà¿Â¦nÛ¿¡__x0012_¯á¿/ýzºTÊâ?hÚÛ_x000E_åÃá¿Y.Ê*¯°Ï¿,Ô'TÏÝ¿pp0[_x0007_hÛ¿r_x000F_óÿTò?+Ñ_x0001_C¼à?_x001A_ÑÈ_x0011_Î^ç¿^Kp_x0006_Á?Ýð9g÷?ïR_x001B_PLÓ¿gGý	!oó?_x0011_´üíÓ?Ø¶_x0012__x0011__ù?`Wn_x0010_Æ_x000C_Æ¿I._x000B__x0019_¿;_x0014_Ç6p9â¿_x0013_W¸½«Ø¿A¹¦ïBsí?×_x0001_WÔ?Õ-ÖôéÌÍ?½&gt;_x0019_h_x0002__x0004_æÏ¸¿_x001E_ó£áü¹Ù?Î²¶Ö¨æ?MF_x0001_ä?Ü_x0013_¬ÖÿÄ¿¶ëÖnÚæ¿ñì¿&amp;ªq_x0006_@/Fl4_x0010_äÿ?C%rÎ÷î¿_x0010_Ï_x0008__x0004_¸è¿z51]Ø¿:	ô !ñî¿_x0006_îÝÌ$î¿WÄuPø¿Z¶I_àöÝ¿ü*KS'É¿ÜÕLº_x0003_2ê?¾XÒ_x0005_Ñ§ð¿ H­xó?æN_x0005_ua_x0004_Û?¡Ì_x0001_½à@ð?éaP¹Mô¿­H;ÚÛõ?æEíIü¿gRL÷_x000B_,Ö¿x0#Ûðùó¿(r_x000C__x001E_è¾ì¿0ßoê_x0001_à?_x0004__x001B__x0007_*ÜÙ?6éª_x000E__x0008__x0002_À_x0013_~³ÅDØ?êÆèS_x0007__x0001_â?_x0003__x0004__x000C__x001D_8`ÿ.?_x001E_ðõ²ÖÞ?b;¾_x000F_Ïá?EëÂëãÅà¿ %¦LrÌó?Î_x000C_º8Ðô¿~×%®¤?¤öñôaÄ¾¿2ºv9Òû¿R_x000F_o8àÚû¿±¦(N½?_x0002_²e	æWµ?#_x000F_êuXv?_x0005_N_x0003_É\é¿Z«_x0010_z¿_x0001_@÷ë7#ÖÁ¿H_x001D_	#ãüø¿pªX_x0007__x000F__x0002_À6þ¿ºrå¿¢¢³/?±?_x000C_Zç¶ÝÒ¿ÞÙØ_x001E_[PÂ¿¯qKÑë¿_x001E_ ~T__x0001_@_x001D_º_x0006_ÔàÙ?VM¿øýÖ?û$Ûú6Ø¿_x0017_üuÆÜvÊ?ãT¥_x000F_üDÜ¿`/ª3_x000B_Ù?_x000E_å~)sÙ?Ìøq	_x000C_y*×?Ú¢ª@,á?9±ÙáDÈ¿wóQ½³¿£_x000D_ÿÍù°á?Q'`WYÄ¿£_x0003_;\ÊÄÓ?t§èY2Ô?}3»sÝÏ?ñKl"ö?PH_x0008_I¯.Ñ¿Nfº_x0005__x0018_Õ?¤÷Ç_x001D_Õ¶æ?A_x0012_Pdå_x0002_À62L_x0007_BÀ?a$¥£_ô¿íá_x0013__7ô¿_x000D__x000C_h_x000B_­é¿_à¤0_x0014_ÄÙ¿ñÀ|¨q©â??$Ýxß_x0001_?X¨î-÷?No¿Òëÿ°¿é_x0011_Ô¢½?k«,ï_x001D_ñ¿Öà5,¥Vø¿&amp;_x0004_©µÿî¿I_x0006_-lT_x0002_@=æ¬L,å¿êaâßÒç?÷nòíLPë?¶_x0002_vc_x000B_@_x0002__x0004__x0003_ÍÒû}ò?¿÷_x000C_k/á¿;u³_x0018__x000D_Ú¿_x0015_ê¤Ýð¿Rì:·°°Ð?_x0002_S±_x0014_÷¿ëXW²ãv?(it¤eð¿~øfógé¿±ÄQß6Ôý¿_x0010_Æ@ð_x0011_Ê?ÏÁÒ?ä¼?§Ë{½*Ô?_x001D_ÆE«_x000F_Ý?_x001A__x0013_·À_x0001_ÀÏ"_x0015_ñ.ñ¿ä_&amp;j6µ?øô­ó¿ç¸Æâ¿IÓ\à5_x001C_í?N²·?Ïé¿å_x001B__x0014_ñ_x001B_»ð?ÿ¢ÏfI#ó?eîËlïÁÍ¿Ò!'ùyÞ?_x0012_T_x0005_á,è?µÈéïoX?õªï8çÙ¿_x001F_z7¨@«×?føÇv_x0007__x0005_Àú_x001C_O2dô¿3N_x0008__x0003__x0005_zÇã?_x0010_µ´k&lt;_x0014__x0001_@$s'ö_x0002_À[f_x001C_´¿w	GSsñÛ?Èuá7?ò¿Ô&amp;Ò;«×¿´fT°å?_x0005_ù_x001E_â	ÿ¿_x0011_9:YFCì?y(¢ |Ù?Pa_x000E_»_x0010_î?ìåWÕ_x0004_!þ?_x001C_±9ÆÒ,§?_x0015_Æë§Q_x0019_ø¿ó,dL:pÃ?¯p3?sõÐ?1ní_x0001_1ôÙ?5@ê_x001D_õ%ý?X3açä??´è6?ö?æ Ì_x001C_à¦×?&amp;{SþF_x000E_Ð?ÈKÖ8öÎ?vdµ_x001E_À¿ÚV¡oÕ¿ÙD¨êo^Þ¿)è&amp;eù¿xñÓºMê?ZãÏNëFæ¿X"@dÿæ¿±ÓÀ-4ó?_x0001__x0007_¿1üU¯Ö?,]Ö÷U_x0007_ß?ó¼°wÊÅð¿b_x0002__x0017_3_x001E_£?\Mé:¼Äõ?»Ê¦ªí\û¿t¶¥?_x0006_î¿°ûx+û¿ÄÊKRXmæ?3rg_x0005_O+ò?²¬!°\Gá?c\ö_x0012_y6Ò?º²åüÌ¿ð8ÉêF÷¿Bhò;×_x0015_ã¿_x0004_½è9)Ìÿ¿Õ0(#_x0005_ê¿E,ð³_x001D_èÓ?Û&amp;;Ë_x0001_Àyû÷§õ¿k_x0003__x0006_«_x001A_ø¿t©ù~Ì&amp;ò?_x0017_ö_x001B_ÂüÀ?­Hî½/ªú?6tiVä?Ök_x0007_®§çê?&amp;Ú{_x0010_aÐ?j­_x001B_È½û?¨ÈDY8í?u)A3lÑÀ?Y	ò¢]î?ÉLÖ_x0003__x0004__x0001_CÈ?*_x000F_O-ï¿3_x0015_­$hï¿­×Û_x000B_zÉæ¿2ª²Ýå?ÇômÊ3Ñ?bkè]ú_x0007_á?TÇéÂmHä?vÅ-Fî?_x000C_þ_x0016_Y_x0011_­ã¿&gt;H|«_x001D__x000F_þ?Lc-ÉÖLÜ¿,5T_x0015_KÕ?ô_x0003__x0016_]5ê¿#¦®®ò¶¿¼\ ÏÂúú¿øÇL&gt;Bà¿÷È¼ø¶?º¥(_x000E_Ë¿ð¿{ìù¼ïá¿_x0006_&lt;2û¿`¤Y_x0017_u_x0013_ù¿Ô_x000E_«ç*7õ¿'·Ôé¾Á¿ÆIÌeN_x0001_À¬SëÌ®·÷¿m&amp;Û¸_x001F_Ò?_x0017_²A_x000E_fèî¿r_x001F_ùìÓìê?Å_x0019_=p_x0008_@_x0002_@×È^frpÒ¿Õ§vÝð_x0001_@_x0001__x0006_O¶;f_x0003_èà?q_x001C_9_x000D_+nä?P_x0011_¿_x0015_)Ô?_x001A_7úûÄVÎ¿Í«gwfò?[ý_x0013_ZÏ?_x001D_]¨î$è?³öôla½¿³#^`¼êå?_x0005_ºÉ7À\ò?a?ìi¾aG¿ÕóG|Ù/ê¿	_x0006__x001C_9x_x0004_ø¿_x0010_Hj_x0001__x0015_Þ¿_x001E_[û¹å?ÜOÿñ?e4ki?õ=úó_x001C_ÿ?Ï´| Ê²¿_x0006_¥ÊìäÚ?cÑôzx«þ?_x0006_qÈºÜ?u_x0004__x0010_ëß_x0013__x0008_@±AE02à±?~XÈK_x0002_Í¿2årtÒ?_x000E_»Ò_x0016_þð¿¼MTÇ\¨¿eÇ:+{Þ?8ä»¢füõ¿ jüö5#è¿-³t._x0002__x0005_+²õ?â­Z0ÛÚ¿vå_x001D_@¦%û?]_x000B_ÜéT_x0011_¾¿\« Rk­Ô¿B9ÜØþ?Í+yøþÛ? 4öÅ¬pú?&amp;+kéì6ó¿|_x000D_f÷?9­ÃMcÆ?Í³RÏWîô¿ðúX:ÆÔ¿_x0008__x0012__x0002_^_x0004_ë?53 ?ýpé?_x0008_M_x0014_g#å¿{³Ô¬%ï¿y@_x0019_7mP¾¿j²äú_x0003_Éå¿OC"èkí?;§A_x0013_ý¿»Ç¬eªY³¿IN2vÓÒô?_x0018_X:ÒÖ;_x0002_À ­ú:_x0017_²¿&gt;opQÓ$ß¿6xÝ_x0016__x0019_Ö¡¿Ö_x000E_&lt;ñ?I_x001A_Ù£9îö¿­ÛAìv_x0001_å¿_x0012_:s¾°mÉ¿§9×Ì+ûÕ?_x0002__x0003__x0004_PÚTh®Ò¿pmY^þº¿z¶Ý_x0010_+?_x0018_r_x000D_ø¿_x000C_ü_x000D_b^1â¿_x0011_2m\@mÃ¿£é?}Bï?_x0001_ãaÎ_x0011_&gt;³?J_x0018_¯ë?3_x0011_¶_x0002_ù_x0003_ã¿_x0001_ã%ñ~ å?^C_x0014_Ö_x0007__x001B_á?¶Ï_x0016_ ê?«×Âú¿Âo6Üþ¿ôîHÉÓ!â¿%_x0003_I_x0019_ã¿Î.¥|_x0001_@Ymì$&gt; å¿$(Cß_x000F__x0018_ý?_x001A_«iÒ Lâ??DNäbÈ¿Ê_x000F_Ã»Æ_x0007_ð?z¹Ý~Êñå?¾_x000D_"ÍÖ¸÷?ýÖàût[ß¿_x0001_¿'.Yö?ÜNa_x0013_w%Ø?,_x000F_«Ö¦õò¿_x000F_î¿e¿?Ï-kÇ¨å?|%J_x0014__x0002__x0003_QÜ¿,_x0001_¦_x0008_	Jð?«§$¦ë¿L_x0008_¹_x001A_e÷¿n\_x0008_væ"ç?2_x0008_&amp;_x001E_ÿè?éËk7Á®ä?_x0001_}_x001D_R÷5ó?;ÅyÄjÉÒ?ÈÉY'+¼?BbvÙ*ö¿Z_x001B_Z=&amp;ü?±Ùµ_x0008_Àò¿è¯Ïêrµ¿!ÕR_x000B_cì?©7òûüUó?_x001F_c¢"EÄ?­_x001A_¯_Îá¿&lt;cûíñÁ¿@gn_x0017__x0003_äñ?(×¢ÐêÎ¿½=_x000E_ùL_x0019_õ¿_x0019_èDª­ð¿påC¿3áÝ?à¸;à¿ü?_x0006_£cÛä¿áÀ_x0005_aô7ø¿'ñÒâ?&lt;¨êöBìë?{è¶¯-Ó?%lø¶ñ¿_x0017__x001F_ö»8ò¿_x0003__x0005_d ÎÆ´¿KÎêe_x000B_é?3@;!lÿ?P_x001B_óÎHÞ?¦ÐÇ_x0015__x000C_á?¤OYäË¾Ï¿¬?Ê_x0013_tþë?@JÎqêËÆ¿¡8råó_x0002__x0004_@_x0007_²¦¹·À¿3bÐî_x0005_ßþ¿}-^oðä¿G_x0003_e_x0005_°IÀ¿Ï¾GIÞÒ¿_x001B_©×*_x0016_ií¿RÉíÇßð?êðw^â?f¹{Ä_x0012_:ü?´«KK"ãì?ñí_x0018_¿_x0001_êê¿//ØQ¿ÂÙ?ó1Þ5À¿?]&amp;tð?o_Lß¿0aé]oað¿úï_x0003_Äu`õ¿ÅL­_x0011__~ç¿ªÀ¨ø0ÎÉ¿_x0018__x0017_NßÚä¿Ì§p;ö¿_x001E_=·Ë\ã?JúM5_x0002__x0003_¢+ó?¦_x000B_À8ðù?º_x000D_¸&amp;ãù?ë¬AÃ'ßÙ¿_x0019__x0005__x0014_ÎSô?gL_x0015_Þ7_x0018_Ô¿_x001A_ÑËë¿CEj_x0005_Àùâ8^_x001B_á¿_x0001_*T@_x0003_îð?ÇS_x0002_y_x0007_VÀ?~l[_x0014_µÔê?62'_x0002_ÉàÓ?réì_x001D_U_x0006_â?°cÐØç¿9uK_x0008_«Æ?Ï+_x000B_¤_x001E_Ð¿¼^õØ_x0017_ñ¿-_x0010_=_x0017_úpÚ¿ûUp¸äÕÖ?éc&gt;AÚæô¿_x0003_ïí_x001D_ý´õ¿I]KRµ:ô?_x000E__x0019_5IÞ¿_x001D_fßøIæ?&amp;Þ1þFº?AÜ&gt;áî¹ö¿_x000C_ÊÜôè¿ÐW_x0004_ï$îò¿ø3¾ÆÛßò¿_x000F_@_x0004_z¤²?1±òìî¿_x0001__x0004_ùçìXí_x0002_@4D5AG&amp;½¿'YúûýÉô?ÕþÄºb_x0008_Ð?½t	Pîå?or	ÌK#í?\G_x0016_òêì¿_x0012_G_x0007_£Ïö¿_x0018_1å_x0003_s_x0017_í¿©,Å¥¸?¦ºýwq&lt;Á?D»0ÈYò?_x000E_O_x000B__x0004_÷?ÏMßwì9Î¿£¼£_x001E_­Ù?)Òþ*ÒAÖ¿ øqj¬NÕ?Ë½!ÑjZÍ?^Ç7&lt;?ºî¿nUüº¿öÓIèw3ï¿¶ªÈÃðð?¢ì¸òçß?.Õ_x0010_gUe¿¹_x0011_B&gt;Èä¿#ÈÚT$Où?ýÁ"83©ü¿9û^Î_x0015_Yá¿Dh¸»{¨ø?Q0ñz6wÂ?øù	_x0007__x0008_³?D_x000B_._x0010__x0003__x0004__x000F_öí?ÿ©âp-æï?_·_x0012_{èà¿_x0013_µnÔëå¿1¿_x001B_^_x0002_ÀW&amp;yÔ_x000F_7Ö¿;­ÖIL0?N_x001B_9K×ß?¸ûàÃÃ_x0006_é¿&gt;_x0018_2Ä«ü¿*B+î_x001B_öU¿hÿ¦_x0014_µTó¿²&lt;_x0006__x0012_ü÷¿hJdÈ+ô?_x0007_´|kÒ_x0003_@'0HX_x0008__x0001_ÀHÑ7ó*Zè¿a5+ÆwHò¿,Õ¼pQö¿¨Â·\¥ê?_x0007_´ÿî÷Ðõ?õß? ê? ?ÝÀhUÔ¿(þÙÓ_x0011_ò?P_x0008_×i_x000C_3ç¿²´É6_x0003_Ú¿:_x001D_¥¤_É_x0003_@_~_x0013_`ÁÏ»?WÑdÊs"ð?T[íûÆI×?sÎ,AéÒ¿D¸¯Ñ,_x0005_À_x0001__x0007_Ô_x0005_Æù¦©?fx_x001B__x0016__x0012_Ì?÷4ó¸G_x000C_â?Ãbé_x0017_®Ä?C_ô&gt;TÃë¿ä-_x000F__x0008_æÖ?¼0¹óÞá?ì¤WuÚ?â#_x000C_#îó?.Û_x000B_ÐMÊ?§'DÈL_x001D_í¿Ûmí­@ä¿¨TÝÄó¿rwºØ*ûò¿_x0013_¼Ã%Hö¿_x000D_¸_x0004__x0011_öâ¿~ë`2Ëµ¿	_x0015_v%¡í?h¢µÊé¿|z½ï?å_x001F_gB_x0006_Å¿m_x000D_âÑº¼þ?É[¯V£?n_ñ?_x0012_«å?AK_x0004_shç_x0002_@æ~v_x000B_Hô¿&amp;æ¢P_x0004_{Ì?ck_x001D__x0003_Ç§¿ê¼@×'¦á¿&lt;yB_x001F_H¥ð¿û\Ï×_x0001_ÀC³kÄ_x0002__x0005_5ì¿&amp;u¢7ýñ¿Ý¨ªd.ñ?(AÍiÄæ?i_x001C__x0014_õsâ?Ã7ÓÃ²¿ì8©ä¦ñ?Óqfiá?èÝ_x0011_3÷õ?ü¸_x001A_7_x000F_EÐ¿Ã_x001E_ÿ¾Çó?;q_x0003_2Ì¿ó__x000C_ÃZä¿ôBÊÈ¡ï¿¼Ü42ã&lt;ê¿·ØjºýØ?	Z±}æ¿J8°B_x0016_Ù¦¿ÉdÁF_x0015_BÌ¿_x0019_¬ryTðø?ß_x0016_ò¿§Î_x000C_íÒÝÉ¿uÙL_x001D_iè¿z§iÚ2_x0001_@îc_x0002_ÙyÝ?ÒÎ_x0004_%rÝê¿Hö·_x0012_å?ñÌ?_x0004_o@ü¿£Ù¶;å?HÈbÆªò¿q__x001F_oã?Ûx)_x0012_1Ôå?_x0001__x0002_ÆREüÎò?«*1jì?ª_x0017_­±¿âV%g¢kÇ?%í_x0011_°öÁ¿×%_x0008_&gt;ôØ¿`ê_x0010_ûé_x0002_Ñ?tAòâB5Ý¿_x000C_3*L­¿+ÁmcÜÿå?_x0001_ ù(¯NÂ?9X~ui°Ü?ºÝö¤Kø¿&amp;þ±[ò¿Rò8]¤«ó?ê&gt;=àð¿_x0006__x0005_«æÖ_x001D_Í¿ÏÏÚ&amp;ºá¿ù|¡__x0002_è?8ª9_x000F_Ë_x0019_ë¿ÊC_x000D_\Já¿_x0019_¢@é?Á_x0014_e¯ð½Ý?ËÙw#\É¿¬Ñàò¿#ôÈÿ_x0006__x0003_ñ?­ÂþÀg 	À_x0018_ø_x0015_Í]í_x0001_@î/Ô»?Ø?J)3·w²ô¿ß GÓ¼Kð¿/ä¤e_x0002__x0003_ðíµ¿~I1ÐÛ?u+_x001C_d ê¿iÕñ:²Ùµ?_x0014_N³îü¿)p_x001B_M®Ä¿ô°gO}Äñ?|¯_x001E_éñ?¤MÒ|pÌÖ?¥­_x0010_®Ö¿_x0018__x0015_çù_x0001_÷¿°ñyÑUò¿Y)å?Â¢%éåÒ°?Ä¬AÞkù?é5¶/6×?_x000C_÷ð_x0008_Ö?_x000B__x001A_ÄÞNë¿vù¢uð¿ØÓ×ÏgÔã?½]_x0007_0ÿ4ô?_x001B_í0_x000C_)eç¿Ê`5d_x001D_Úô¿ÄP_x0008__x0004_Ø²?ùýèâ()ú¿yspbuÿ¿ýç._x0004_bü?(_x000F_à÷ì?õÚz98£î¿_x0019__x0003_Â"äã?_x0001_AM$=Õ?¶«t}T_x0002_ô?_x0005__x0008_Çæú7±æ?[BY¤_x0015_ä?}_x001B__x0005_Uñà?Û+j_x0007_KÛá?´«8lã?H_x001E_ò©·_x0012_Þ?@É~Ýø¯_x0001_@¤ô_x0006_ñ·_x000E_ö¿_x000B_bA¡~lÄ?ÖYÅ?câ?Ô¦ÁëÔ¿­ëo}ëß¿[ÔÐTrøé?U{%F««ñ¿¤[&lt;û¿´ÐK!ã?å&lt;@±Õ?r©ûóê?b_x0001__x0003_íðÕ?ã­|ÅÍ_x0003_Ú¿à©ØEÒUã?_x0007_Me·MÒ?ÌE_x0006_È"_x0004_ì¿D5_x001A_§î´¿~Zð_x001F_ëÐ¿çM¯Sû?MIïÐYM÷?&gt;MÎ_x0002_H7à?bu»Bcå?_x0012_Ø¨un4¿ÝMLEíÂ?ä@¸Á_x0004__x0006_Tð¿_x001C_.,¦Ùð¿Z$Hb_x001A_å¿6_x0005__x000B_Ó§lë¿%ñéI_x0010_Ô?_x001F_~Úq4ðñ¿^m,ãáQ²?_x0013_¥Pßï?_x000D_¦êÿï¿_x0003_0_x0019_?uNÑ¿òS½«ß'û¿°ÇRPó_x0002_@$¡$òtTñ¿¸Âó°¿ØuÝqíß?_x000D_;Ìì?×NdÕÀcÙ?Ë_x001E_æ-YB½¿Áè_x0018_EÅB¤?Ä_x000F__x0005__x0001_@kýÁ&amp;ö_x0006_í?_x000D_uv¥®ô¿%_x0014_EÍíÒð¿Ýü_&gt;/ ñ¿Í¶ËÇ_x000D_ü¿Ë~«&gt;¿à¿øD_x0015_m{Ï?Óa{Ì_ á¿¨ 1Ìè0ú¿09§\×?»BsLÚóÌ?(Yª_x0006_ºGú?_x0001__x0003_Vï_x0014_æª¼¯?¼BCIë¿n!»C×øÞ¿DM_x0003_`á?4À§P_x001B_ì?W?C¾Ó¿8_x0013_#ÎÏ?ë_x0013_={t³ª?E^_x0002_Çýâæ¿oq_x0005_;2ü?f÷_x001E_ï¿zõÀ¢_x0003_Mè?"7íæp´Ã?l_x001A_/bÄÑ? ;å¯	-Ä?&amp;¹h_x0015_ú¥Õ¿cÓÞ+ÇÏ¿8)%Ó¿_x0003_»Ä/4~?öÏ:§îâ?®_x0013_:ö¿DVì:Q¯ð?k8ja_x0005_ð¿cQªPs÷?l1è¤bÿá¿ÈZ_x001B_xëÑù?,P#ôdö?U8-BCû?²o_x0006_Ö0ò?_x0005_g¢cßß?³Ö*_x0013_ý­Ì?µáª_x0004__x0006_l'ë?IhKs_x0011_ë¿¾_x0010_~rùÒ¿?îzïÇ_Ñ¿epí_x000B_PÙñ?rqVXø_x0004_Àä	RUcþÕ¿y+õ³¨÷¿ïëÙq_x0005_	ù¿H«_x000F_öÑ¿Ñj.by_x0006_Ó¿=ÏÅgÕóú?_x001D_ÜËüt¼û?¡V_x001E__x0001_\ç¿¤d®z,NÝ¿!î]««_x000E_ì¿ð_x0010_ø//ß¿éõÈ0_x0016_ø?Ø¿¤8\L?D"·g.·?jkÎJ´_x001D_Ú¿¤_x0010_p2xÒ?_x0008_»0à¿ùÚ¿_x000B__x0010_f_x0002_ëº?'ÞÆ~÷?&lt;¯ÌHªä¿_x0017_?ês_x0019_r¾¿+_x0003_ÎmÞù¿e®¾Rsáü?(!|_x000C_K ¨?|]=6æ_x0001_Àgb¯(yÜ?_x0001__x0003_ØÖ/ÿÄLÝ?»¿­é³«?Ëû­_Ã_ý?ñÒÍ7?Pø?(w¥_x000F_õ¿Õå?	%MþZ}ù¿Ì³Çb_x0002_ô?·_x000E__x0018_=_x0004_²?_x0019_.Ë¥\në?_x0008_ó}wÚçù¿(«ß)"û?a_x001B_^r¿Y¡Õ[M4à?´è_x001C_ÿÜÅ¿Ù_x0016_-F_x0002_-ñ¿çj6´Kå¿±W_x0013_jµì?9_x0007_-_x001A_öÌò?ã,r_x0014__x000C_é¿¨B_x0002_G-?§¿A®_x000B_AÈõ?}pP¥dÕ?|.0­Pé¿S·_x001F_DÝÉà¿tÎ&amp;k¯_x0008_Ø?­Ét|_x001A_Ï¿6àäÐ³Qè¿_x0008_S~_x0002_â?w_x0012_&lt;£¿è¿s§&lt;_x0007_mÃñ?¼_x001D__x001E__x0003__x000B_¤#ñ?Ñ~¹ý ä¿ùÃiöS×¿"ù_x0008_â¸è¿	½_x000C_3Ø&gt;Ù?XjÊÓ_Âì¿Ë¶ì¤»æ¿G× æô?ÁeÆñÖâ¿Ô}'}_x0018_Í?_x0011_Þ«Hò¬õ?j°¨	ÎüÙ¿×_x001D_÷½°_x0002_@ª_x0006__x0001_Êm§¿&lt;¡%ãÀ&gt;ó?y.Ðxøà?_x0006_aÀ&amp;¦õ¿}:%&lt;iWÝ?Õ±(jù¤_x0001_@²Lx_x0008_u2Û¿qnÂ_lkð¿_x0007_A¢ÑY¬°?ÝÎÇM6îñ?"_x0014_ð`Õ¿ÙÂåô¢{_x0003_@wA¯*bÁ?s_x0004_¶_x0016_º¦Ù?yÇÛ*_x001A_¶¿LP"_x0007_uPß?3_x0005_¢Û-â?¨ìhóø_x001D_î?ÙwÔi^_x0017_ð?_x0001__x0002_í!nVøXî¿¢º1Á®ï?7BÂ_x000B_Ö¿ÆÖ_x000E_Eö?Ð»ÄT!Ì¿h}Ü¬Pö?_x001A_Ò&gt;ï´Uô? ¨_µ9ø¿¼9J&lt;ð¿vò~_¤(µ¿ÝÍã]¿Q6l`3¹Ø¿Ï¯ë«ò?HyB7¤ê¿_x0018__x0014_øé¢wÜ¿göì-_x001C_Pð¿9îeüÜ_x001C_ð¿£_x0011_&lt;_x0014_ß¿P_x000C__x0018_ùNà?Æ_x0007_øØ_x001E_Ñ¿_x0004__x0004_ôÉê?_x0014_YEÏ2â?ò57/ÿyÔ?ÐÝ_x000C_éò?Ç&lt;b_x0004_ó?4_x0015_pê_x0004_éè¿e4µ_x0013_¬$ÿ¿Ì_x000E_æâWç¿(ò÷ì-Ê?0Z_x0001_Ôð?d6ãØ_x001A__x0014_ú¿J_x0007_¤Y_x0001__x0005_S_x0006_ß¿mÄx×äfå¿òÑÎ&amp;?8ê?D_x0002_"¥_x000F_Ô¿¾ÀDN7æ¿Sw_x0013_g[Û?÷+_x000F_gÿÀÔ¿Ëz¿?Óhä?5+E-dYõ¿F¶ð®_x001E_ôñ?HwÍ?¡2þ?Ë­ó¿8Ä_x0008_4¹Ú¿æfó¼Wú?^z-ô ?(ç±þÀ?që_x001E_Yø¿IËêQ®D ¿ýa/pC_x001E_ä¿0_x0008_Zq«$Þ¿ó_x001B_¥¬Îã?_x001C_Vi­ó?·^°´+_x0012_Î?ùÊ8=O¶Ó¿%#Q&amp;¸Ý¿__x0004_&amp;@*_x0008_ô?4¢.__x001C_Ù¿_x000B_ZÍþàªÐ¿RG¶×ÊÈè¿¬þ·ª_x0003_ò?C[R_x001F_Âî?_x0017__x000E_Ó¬±¾¿_x0001__x0005__x0019_ã¾4¯®â?:Î(,pö?Ñf÷L2ì?i$Ã&amp;×¿$ßï¼Àý?ïú6è¿Þ_x001F_¯_x0013_ñ?Ì?_x001E_$$_x001C_Ñ?¶ñöZë?ÏïÙH_x0006_wà¿_x0003_ÄAäñEä¿ø2=+î¿d®ï¶Í&lt;Ô¿h_x001F_q&amp;ç½¿S=\Ö?°kléð?¢Á(F_x0006_÷¿_x001E_`jï=×ø¿Æ¶*_x0004_nÒ?M¦³«_x0002_@_x0003_Y\Û0Û?¶¼¾X¤Pñ¿K'ÎLpå²?4_x0014_ä4ôð?z_x0018_Óô%î?&amp;µ_x0002_=ZÉû¿ë÷Ù0ë¿»¡§jú.æ?b_x0006_ËBé?µ«©c×¿:ïEµ_x0016_Eè¿yvÖ_x0002__x0004_`í«?ÅØz®svÁ?_x001C__x0002_±_x0007_2Jé?#n´B)Ý¿` 3_x000B__x0016_Êå?õèmþ3uã¿Ðûp_x0011_!´?Ñ_x0017_áÏ¥¢_x0001_À_x0006_£_x000E_¹±NÛ? :"YýËá¿8¢_x0004_&amp;&gt;Ué?.HÖ;W_x001E_ú¿¶¶_x001F_â7(á¿Û*_x0013_¦4è?5§E_x0006_Rsí¿Ýæd_x0003_âLÌ?_x000F_ëÔm:É¿H_x000F__x000B_iy×ð¿éK_x0004_v'B_x0001_À©_x000D__x000B_~_x0008__x0015_§¿]/¸ÇÜZæ?üÍJ¥}Ë¿ªFßµOÜ?óot»Øâ?g_x0008__x000D_ìk_x000E_ß?æÃmÁ|tÖ¿C_x0017_Ù67ú¿òùS4À?_x000F_S`_x001D_à_x001E_ð?Ùx_x0003_+_x0010_ã¿*X¶ý?ªÑ7ÌäÂ¿_x0002__x0003_Á=ßx@õ?"5$Æ®ûâ?lO5t¤ð?_x0019_WÎ_x0010_AÉë?¯Á~K®èã?÷_x0005_oÁÌä?ÍL_x0012_  ä¿æ}{l_x0002_aå?£,ÀIAì?åA:BÞKÞ?£µ_x000E__x0015_Ìå¿K"ÿÁ ä?I_x0008_\I/ÚÒ? È"_x000C_ÍÃ?_x0014__x0013_òÞw¨É?D½~Ï?î?_x0016_õ%_x0003_bñ¿[aA_x0001_¡È?B¾_x000B_±á¿Çñ_x001A_ðjÝ?0r²Ò_x001F_¤¿Zh_x001B__x000D_G×¿ &amp;ì±æqð¿¼_x0001__x0011__x001D_Mâ¿_x0017_ïÜþÀ_x0013_á?FÚÓO¸-Ú?4L¸=,Qú¿ÆðR¹Ê×?_x001E_MÚûÌ_x000F_Ã¿qfxà²²¿aß0HÄ¿ïv&amp;_x0001__x0004_èiÅ¿Ãb_x000F_P¥_x0007_õ?£ÚÀ{é?_x0016_#k¼¯^´¿Â_x001C_Fc_x0003__x0007_Æ?)bDô:4´?¼_x000D_z¶±ñ?ÏÂ_x0008__x000C_Ö9¦?¾qUù_x001E_Ò¿Ñ(?/#ù?QñÕ¹cñ?ËÙ_x001C__x0007_´ô??L_x001F__x0005_¦é¿«.­èòÔ?¿ÂØM_x0010_Ö¿eôÉ!Ò_x0001_@¾`Èé?Ò2_x0017_Éö+Ò?_x0012_'_x0002_ð¿8_x0014_·Râá¥¿_x000E_Ñ¬Á¦ù?ÈÍ°E_x0013__x0006_@I_x0007_uqÖ¸_x0001_À7yÁI)hÔ?Ò	bzrpÂ¿àky^È?4	êì	_x000B_æ¿[ÌGõ(Å¿_x001A_V5_x0016_9«¿¾c_x001B_P_x0007_â?¤_x0018_z«_x000F_Á?8_x0014_v_x001A_½È¿_x0001__x0004_Ù¨­Ï³Æn?[ø_x0018_&amp;&amp;_x0003_À~´MY¯0¸¿pÈ0:Â¿þ_x0010__x001D_}!ç×¿)@Ë¼åù?ë»¬;Ü#Ì¿OÌÅSí¿g9=£µýô?l_x0014_Ð_x0019_Àã¿ç&lt;_x0006_czü¿s_x0012_£ðw_x0015_ñ?£öèNÚ?ÇG®õÓ?&amp;0D@·þã?÷SÀ_x0002_æ?l7½z&amp;À¿_x001A__x001F_£?_x0001_9_x0019_GëÃ¿tM¼¡ò¿ñ©.ý¿´/µÅ9_x001C_Ý¿ÕÔ:ñK_x0012_å¿ÜI.£öé¿.ÞÂHú¿æaõÐµ¾¿Íz1¥À¿Èë_x001A_¥o^ç?+¢­Èà[ù¿ILàvPº¿6_x0018_-Aï?Ë_x0013_S&amp;_x0002__x0004_¹Î¿/íÍtÐÑÓ¿KËÙÂîó¿*ÿ_x0004_5ø?Ò 3¦Eë¿_x0012_¸«î_x0005_ù?]_x0019__x001C_'Ðö?Y_x0016_§}àñ¿Ý6{¦ÄÝ?_x0011_ýI_x0015_ç?B^xî«×¿¦±/¿«|í¿0_x0005_£_x0018_Æ_x0006_Ã?â×¸?3ä?)í©Ò57·¿aÊ¢ß¶Sì¿¢¶ ÄÁö¿þR_x001A_cÈØ¿ô_x001F__x000B_§¡ÒÓ?PäïâçÕ?"ó¯øâ¿Þ[_x0011_Öà¿âª¥_x001E_&lt;ì¿EÖ6Mêó?ä÷_x0018_¸_x001F_ç?¥ìbìV¦é?ê2¯_x0004_A·ò¿_x0001__x0006_­±þWÝ¿»ä_x000F_4äÎ¿Â8q%Èõ?þ%à_x0011__x0003_@ÜZ_x000E_J×é?_x0003__x0004__x0004_Æ_x0004_Å_x0005_Ö¿,ù±NÞ¿´_x0002_ªÂ_x001B_×¿\eäZ_x0011_#Î?;U³óNñ¿&gt;u0×,?¹¯¼_x000F_Q¼ÿ?Nø7pRè?½õ¹Þ`Ù¿³. eÀ¿$õ°;2Æ¿8óf	úî?×y­lùaõ?ÖÎé9yÊú¿µNJd¼+è¿Ãæèè_x0001_ä¿_x001E_í¢à_x000B_&amp;_x0007_@|ÒÒ6_x0002_¦ñ¿þ_x0019_¸¤a%ö?0wkÞä?_x001B_ëv,gRñ?X_x0001_ vyã?LÐNéwï¿Ôºö_x0003_òï¿y_x001E__x001F_;_x0012_-_x0008_ÀÆ÷²ÆñÒ¿ô_x0005_¯fàÆ?D_x0018_LxS7õ?ÿ_x000E_Õ¤¹ß¿\xÅ»Ôí?XK¨wÇÜ¿ûüÒ¦_x0001__x0002_Üø?+ð_x0004_y_x000B_1õ?ÇÿÄÍ.ì¿ã_x0008_H_x0012__x0007_ÿ?&lt; }(:"Þ?ÐÂ&gt;Ó?¦_x001E_{q(Ùó¿&lt;¢v(Ô_Ç¿õâ_x0003_l_x001E_÷?µ_x001D__x0013_;Yý¿[5ÒÙ(Ã¿wîhfë¿(Õ¥ _x0007_rï?J{ÊÉÜ{ä?Ñ_x0016_´b?Íõ¿]Û&lt;ýýeò¿2_x000C__x0016_gÈ¿A_x0015_ld*ã¿:T_x0015__x000C_äxë¿}2kðpî¿ÿcÕd!ßð¿_u_x000D__x001E__x0016__x0011_à¿Z_x000D_Ô(ð?M_x0014_}#ëË?×é±ìÂ¶Õ?mWù~Àí?_x000C_FÛ_x0010_5Ç?«P×|Eî¿µO£_x0015_àý¿1ï¹ÏY¸ç?b½]ÅÈê¿u_x0011_'¤§ú¿_x0001__x0002__x0002__x001A_i¤¥=æ?_x000D_÷YpÁ²î?¬â_x0008_JöÖ?Ù_x0005_dÎcl¾?Ê{Èóº_x001B_ñ?â %Ògà¿TXEÐ4ð¿Q¼.V¸º®¿_x001D_ª+ÿ_x0011_õ?{O°Pí?9na·ñÏõ¿Pé_x0015_}©&gt;ß?:¬«óµõí¿_x0003_æì_x0019_GÅÛ¿_x0005_»·Q_x0011_Êú?BëEøcÍ¿ßÓ±Ô&lt;°¿²Mî_x0006__x0007_Þë?m£_x001E__x0001__x000C_ù?É]NÏ(æ?ªÜi?Oè?â_x000F_Ê0¸Å?Û_x001D_ï¨Ñä¿d_x0017_[g_x0016_ôì¿_x0017_¥pv_x001F_ôö?á._x0007_ò_x001C_Û?UWSu_Ò?&amp;Y"_x0010_Oì?Õ1§ûÑ9ÿ¿kÅýÄÅô¿¯_x0006_Á%ªIç?Y%¨£_x0004__x0006__x0004_.é?ñn¤z?ò¿_x0001_¬jüFö?pÅH_x0003_æëÆ?_x0017_¨R"§å¿{ òÚ+à?TM©_x0018_àHû¿yYá%Ijõ?:í_x0017_liûñ?_x0004_§¡\_x0001_sã?_x0016_Ï_x000F_.F_x0005_@ðÕÆDrÔ¿ºÁKw_x0012_ñ¿éß÷ßö?_x001C__x001E_µÌ¿­&amp;ËØZ¤?_x0010_=9'_x0017_?^#eµ_x0015_Ï?¾¥_¥?Çí¿ÚSQ¥ë_x001D_Ó?Äî`IîÎ¿ë{Ü°¥¢?¥+hWLUô¿Hh_x0008_ã$Íí?×_x0012_ö'_x001D_ú?¢ÅEZZá?!s5Ñäã¿ÍâÅ,ç?_ÿÑ_x0014_(²Ð¿a¾ú_x0012_5Ø?a§Á%ï¡ì¿_x0002_4å¿Aá¿_x0004__x0005_Câ48*èÀ¿Ï2%´Û?/³0EÄ_x0005__x0004_@_x0008_»kM_x000D_æ?_x001E_£úúNYÞ?_x0001_P_x0002_n÷à¿¡óÏBP_x0010_ý¿_x0003__x0015_¦-$Ø¿h}A+_x0004_þ?_x0010_AÚò¿i~_x001D_FûqÓ¿ÉÊ²O-w½?°Þ_x0018_Ô«â¿¨_x000D_«¨Û Ð?{3`ÖËü÷?Ë¼?+ó±ó?.þÈfõ¡Ý?.&gt;V¤÷?Q#J!:ñì?äûMT{ºá?_x0003_VRL÷:Ú¿¼9_x0014_3%ÔÂ¿Ý;_x000B__x001F_{Å?_x0005_'ÜcYÀ?-MuV?ãÆ¿ÒHñ¸¢ ø?Ûý¸@­÷?_x0001_ #NyÐð¿0Ãd^½ø?äéÜ3I£¿SØnfê¿L_x0001__x0005_]çË¿ºÓ_x001E_.ê#Ô¿{ì£_}.ó?_x000B__x0004_Lëkê?x_x0002__x001F_R_x001F_Ò?FÛW_x0011__x0018_â¿é¥_x000F__x0018_Øà_x0003_@?LëeÅuö?¯k§_x000B_äMó¿~yúF_x001A_#ò?Ùh_x0001_X_x0004_bã¿ÄWN _x0016_&lt;Ý¿­_x000D_JØí?Ã¦ÞIdJÔ?_x001C_^_x001A_¼kê»?ÛlMõ_x001C__x0004_À~û»óbBñ?ñDýð_x0001_À5x_x0004_Cü£Ò?_x0018_ùÏ#Ø¾ö?©}-¦á%ç¿Ú_x0014__x001D_"Ò-ú?C£ô_x001F__x0007_õ¿UV_x000B__x000E_&gt;ô¿3±TX_x000E_üé¿©d8À_x000C_ç¿_x0016_´	¬ÇßÑ¿Ø®^UoÐ¿Ek	1ù?ÀÏè_x001A_Ö?ázN³M?ã¿,Æ5¥à¿_x0001__x0004_óbÚ"_©ß¿ /¾¾_x001A_«Ý?´¬_x0019_Pu_x0017_î¿HÇ¬Q_x0012_Ç¿+_x0002_be_x0011_á¨?jQ_x0016_´_x0002__x0001_@ÿ*=Çkú¿d¡ò#æØ?"°©%d(Ô¿\9å~#äæ¿fá_x0006_ü¥Ò¿0µâLuÒ¿K*ik,_x0003_Ù¿ú¼[ _x0013_ó?ì+Ú_x000F__x000F_&lt;ð?_x0014__x0005_&amp;é"ië?ÍßªSÈvë?ÍÕ3ø"Sú¿=¦±_x0017_ò?yò'ÑK_x0005_À.Úªl=å¿9&amp;VõîhÅ?ÚËÑ÷õî?Í_x001F_ªYIã?ü å1¾Í?÷GSÐ´ë?Ä)½yÀµå?½ë_x0013_Õzï?aA0piç?ÛØuh_x0005_£¿P_x0007_%Âð¿ÎÃÃ½_x0004__x0006_äX©?ÕçØgÂ	ï?ëAÖ_x000B__x001F_*Û?á¿N]kÎ?ï_x0004_yoÍèÒ¿_x001F_qÍu±Ãê¿^2Brç-È¿,ÖO°_x0014_Dö¿Æ(_x0002_'ã?Ñ©Å0ª_x0003_ñ¿ç_x000D_²«¾{¿LºÃo'_x0002_@c_x0004_¹Ë¶@å?ÔÐ_x000D__x0005_ÄÓ¿(ß@[´Ë?j_x0007_?Ä¿óú2_x0012_YÝÐ¿ë_x0012_ªõù¿ë_x0016_¦_x0001_æ¿KMù;ñ?a¼&gt;Ùã¿YùíØØAÓ¿Î¤K\ïóé?éÏpÔ_x0003_ï?_x000C__x0010_·WÕá¿yø^_x0003_`³¶¿_x000F_ëAYdá¿ß@¬{ã¿~_x000B_÷ºá?_x0002_Ï(lKx¿oZ_x0017_7á&lt;ò?¯	ÙÐñ¿_x0004__x0007_fj:_x0001_&gt;þ¿s'¯­¡iÓ?÷_x0003_Wá?±¿dXÉ_x0016_~_ì¿;äãå_x0013_á¿Bîh_x001C_Ä3á¿Ø)_x0018__Ìê¿hÄ0ñÿêî?â{Z_x0014_/ø?ðÅÆ}òè¿y_x001F_é\)_x0004_ÀÏ¶Æ_x001E_Ö¿»Ö_x0006_ ÅÀ?%ñ¯=ù¿_x0003_&lt;¾PÅ?\+¨_x0005_Àà?Òñ\{_x0001_À ¶^ñº?*Z_x000C_u´÷¿c7ÔWPî¿å&lt;_x0012_=â¤Û¿Úm¥¢í¿ÜoÒÛ_x0019_¶á¿K_x0015_«_x0010__x0017_(ù¿ëI{&gt;îÓÞ¿]¥ çÉÿ_x0002_@R­~Aâ¿¡ Ï_x000D_Ãå?_x0006_#_x0012_Ùõ?ÍÂ_x0004_41ð?_x0017_N4dØ?_x0018_g_x0003__x001C__x0003__x0005_å_x000B_Ê¿E*2_x0001_ñjÛ?MÊRÆcùè¿¤î__x0014_â?y_x0010__x0006__x0004_(äå?v¿!À·Aè?;²_x001B_÷_x001C_ç¿/cæÜPýö?Ãü?Ç°/Ë?_x0002_Ö¾¹ìfæ?_x0008_Å_x001B_^â¿N[iä_x001B_Ù¿ëy9ã"ù¿_x0014_¬nÄ â?­¨þÊÔáõ¿£wñß?ó^¥_x001E_kÖ?n_x0004__x0011_ r°ë?U*Ó¸Õé?Hßû_x001B_H¼ã¿Ñu©ÃM_x0003_@_x0004_aÎyuÀ­¿ÚìUÓ?_x001E_çû_x0017_gû?ÿ·¤ý·_x0001_­¿_x0006_Ñkô?_x0002_ù.J²1É?ü/A_x0004_Pâ¿©[J?+±?ßcXFjð?B]fa_x0004_ýü?_x001D_¢áE/ù¿_x0001__x0002_k®XÁíæ¿	&lt;mÙ÷ø¿µôþ¤_x0019_¶ð?:¼_x0010_iò¿_x0005_R_x0011_µg"õ?vL_x0011__x0016_©ùý?ÁNÙvYOñ?__x0010_ øµñ?J`9~9áÇ?^¬u2_x0002_ý?¿_x000E_²_x000B__x000E__x001D_è?S,AoU-Ò?F ¥óáÑ?_x0005_l_x0006_ÈHè?_x0010_×ÍO ç?7_x001B_¾_x0007_,§¬¿^XK§_x0001_6Ñ¿&gt;üê_x000C_5Øé¿½6v¡AÀ¿_x0016_òË_x001B_ëï?ñ_x0003__x0005_þéPä¿isØ_x0001_sÍ?Éu«uxüë¿wuK¯ópã¿Yp)ÂÛmû¿M«à¿à¿bR}o{ÿì?_x0015_Q_x0019_¶[è?_x001C_.Å_x0012_ÚC¸?.h³®_x001E_Ê¿uYÕ9óÖ_x0004_@ÌG©"_x0001__x0005_Åa²¿_x0017_(óßÁß?õkCCüvæ¿â_x0014_C _x0019_Ò?Î»_x001C__x0003__x0003_¶ã¿l¤Ôð?Û^@ "ú?w±_x0011_ðÕ¿®_x0003_C_x0006_·â¿_x0017_ñÖø¥!ï?ÙÙ_x001A_aê?;Ä½_x0017__x0003_µ?	_x0013_ßF_x001C__x0001_@¿nd_x0016__x001B_?ý?àµ#_x0003_)b_x0003_ÀC_x0003_;_x000C_/Øá¿Ùf²iBì¿`Í9J	ó¿¹R¦Áð¼¿éqúæ?~í?iaSÜJÜ?øS°õ!Ý¿¥³ÕÌô?}&lt;ØdÖ_x0007_Õ¿_x000B_Hjâ_x0002_qõ?ëgAË¡æ?§_x0016__x0014_@KÚ¿Ö!öDA_x0004_@Ö&gt;03¼Ü?aø©a¿çÁsÅQ_x000D_Ô¿_x0004_èbT¶ï¿_x0001__x0003__x0019_Ã`róÍ¿g5_x0002_c2ð¿nqÔÏÝÓ¿_x001C_ìÑöHOà¿løìÖ´úð?»úa9¶Àâ? í·ßÐkæ¿!§kL_x0001_­_x0001_@üâALà¢¿[îªîì¿£Þ_x000F__x001A_¡¿_x0012_kö_x0007_ÕÚ?ò_x0008_ü´í÷¿ÀÀæ&gt;`è?®Ïþ8ýÇ?Ô_x0013_d2¹´?U¾u_x0001_óÍµ?u×6G:j·¿F_x000E_÷Z+èâ?@\ä­_x001B_ËÆ?¾÷Ù¥ç¿»à¯?ÐCÕ¿£:_x0014_fËÜ?ÔýèÉ_x0006_Ý¿ä'Îb_x0010_Ú?îT¡_x001C_Å?áÀü|Éºé?åÿ_x0018_vZ'¿ã4¿]ñ¿AÕÐï_x0003_è¿{Zgë(_x001A_ç?Ð2{	_x0004__x0005__x0002__x0007_à?öB_x0010_ì[SÁ?Å&lt;Ì_x001D_é8ß?VRs0î?üÃå«ó_x0004_¹?_x001F_¨N£Tõ¿ßÔÇ%·Ð¿_x000C_è_x0003__x0005__x0016_À_x0002_@J÷I)_x0002_Ö?'dM&lt;_x0010__x0007_ë¿_x0007_x_x001F_Ôà-¾¿Ë¹Ìhtò?ï­¶_x0015_Âã?	¦q(~æ?Ð­þâ)êé¿Õ_x0012__x001D__x000C_+ä?¹d&gt;çÑï_x0003_À_x000F_áºLªè?·¦êØ¿]¸÷}+_x0008_µ¿ÅÍÁVè?ãA]K¥Cè?­Ç^Ñ¸¯ø¿_x001C_h¶Õ_x0017_Û_x0001_À_x001E__x0010_á_x001B_î"Í¿µL¦ _x000F_]Ú?~_x0008_ ¿zðë¿õ_x001A_¦ö_x0006_iì¿C¾	_x001A__x000D_ªô?}´Ô¼pì?hä~_x0014_`ì?_x0001_¢À0R,_x0001_À_x0003__x0007_+`9äpð¿&gt;1_x0016__x0006_ê_x001D_¿TÞäÊê´û¿i$3:Lãú¿3~_x0006_üÙQÅ¿ü¾{&gt;ïwî?-1_x0005___x0007_vç?¹_x001C_îWMø¿bs&lt;ºùTù?A_x0006_&amp;4À?q4´_x0002_E»¿*gk/iãî?_x000E_öÀ*¹¿j£_x0018_(_x001D_!ü¿q&lt;Ï,¢å?_x000E_¶$²ÊnØ¿,â:÷¦à?ä¾àF_x000F_tº¿Þ°~_x0007_ÅÔ¿åâ 0D:¹¿_x0019_î±Òô¿vp/¼Ëä¿»Å®àbÑó?AÝg_x0004_zø¿[GìàM&amp;Ë?'_x0016_Áª=KÉ?°ñ@m©`ã¿[_x001E_ÄÛs¯Ç¿î_x0018_9KÑ}Ó¿ÌÃ7_x0012_ï¿M»ê_x0016_Wõ_x0001_À³~_x0008__x0001__x0002__x000F_å¿§ÈÎs:ì¿¼/ÇØ¿îHÜþñ¿¯ÏAÛÅý¿âc_x0013_¾e±ö?\*VlëÐ?ÊµBn*¿$_x0017_s§'á?íîS§ÏÖ¿MJ_4ÐMý?ì¥[_x0014_%ô¿ÖúÑ&amp;õ¿Ä]ôræ?Z_x001B_Ñ_x0014_Ç×¿Èóë/ÎÂ?ß¯Îdnµ¿?CI=à?¢³Ñ¿Ëeä¿/_x0017_ _x0019_òKõ?ë$x_x0012_¬ü¢?w×¼½¿ÌUÆ³J_x0001_@-3.S¦´ý?_x0012_¾­NØy¹?~v*Åã¥ó?bÓ,A»°ò?_x0001_\\e,_x0011_ò?E¤±Û`Ï?±~x&gt;é¿Ugü_x000D_x9æ?_x000F_±xâz²ø?_x0005__x0008_,_x001D_fä_x0010_è?;_x0004__x0006_[BÌ?q_x001A__x0019_û_x000E_ï?Ä_x0018_N&lt;ªé¿à$ÂCK_x0018_­?Õ'®ö÷?X_x0015_ëÇÑPó¿ümÀ_x0003_;á_x0005_@Vó_x0007_l_x000C_ç?_x001D_)¾=_x0019_Ø?_x0007_Rè1ç_x000C_ó¿s_x001F_0óÒÖÄ¿_x0014_5©lQ~Ù¿ÚmÊØEÑî¿_x0019__x000B__x001B_¿_x0001__x0002_@m¼Õg_x0001_á¿C|:*ÕÍæ¿{2_x001F_3ì	à?Ì_x0013_u_x0002_ÿíÕ?ù_x0014_îû·ô?8_x0006_\_x0011_¦ôá?â¿aÏ_x0008_§ï?_x0013_O0G_x0013__x0010_ê¿kæ4»¥ò?_x001B_Ó_x0007_ØÚ¿ð_x0016_3	Áâà?YO#_x0008_~sà?iÀÜÃÉ?çZ9\l,¼¿ÎÖ°8¶Ô¿_x0014__x0013_§,ïõ¿Mç_x0003__x0004_öcû¿øÓ7Ûùõ¿¡¸¬ÃÌØ?;3â[ÿUà¿2÷ð²8ä¿_x001E_.n_x000C_Õ?¶òäb³â¿1KÕ*¾¶Ë¿ü_x0002_B¸?_x0008_F_x001C_¸¿óÂ\ýó°¸?HÕpýï¿;æö`,}Û¿_x0010_|ÃÁ_x001E__x0005_Ï?U_x0001_y¹YWÜ?\éìù_x0014_¢¿K;oò{ð?1£¿Ï§jà?ÅÖ³Àéî?¬&amp;_x001A_EÂç¿ÎìîË¿ýWLõîßø¿~NÌ Òá? Q¦¤_x0012_4Ô?I¶³$þeñ¿ÅdIOÆ?Ç&amp;_x0019_­Ä/ö?~ ÐÄWô¿V2[_x0002_êË¾?añq@_x000F_¼¿_x0001__x001D_¿^_x0002_ËÛ?ùÞûcWù¿_x0007__x000B_«&gt;_x0007__x0017_¤&gt;Ø?'þÖ=8_x001E_ó?_x0007_hj°¿Ñ¿õ_x0015_Paßó?9~V_x0001_Ñ_x0001_ì?K_x0007_®º"ÿÒ?Ð= Ã¸í?_x0007_*Ä÷°¿é¿¿´%ÕÛä¶¿96øåË?w3¥_x0015_µä¿sõx_x0014_ßgó¿;¢&gt;wXð?Ùæ'ì¶¸¿ê7v£_x0008_Ôó¿Û±WýX·_x0002_ÀcIÒÅSfì¿uvê_x0001_È_x001C_Ì?=Ñc£_x0001_t_x0004_À_x0007_µé_x000C_üEâ¿¯k_x0007__x001B_Ô?:ÿ_x000F_·&lt;qÜ?`_x0011_J­¹×ó¿MBßÅ°à¿öUc¿»À¿_x0003_=	×Ì_x0015_í?zÉ-w»ú?ªFÆ_x0006__x0005_Ä¿Ñ´²ë&gt;Ò¸?)_x0010_XýMÿ?éàÄ_x0013_&amp;Ì?uøi_x0002_	êy¿Do{n_x0007_å¿&lt;ÛÊ_x001B__x001D__x0005_ú¿BØ:jCé¿ôÆè_x000C__x0001_øß¿wl_x001D_¿_x0011_×?C²Lî]ñ? ³â¯­_x0004_@û¯u_x0012_ð$ì?W3_x0007_;¨´¿{P+üÝç¿_x001A_+ù_x0011__x0004_ä?Þ8°~!é?*à_x0006_Mþöù¿nRQ_x001D_ê¿_x0014_ÛJ§RÐ¿u_x0008_Ôi×Hî¿_x0002_í_x000C_°^÷¿ìõÕð_x0012_áã?¯EEOG_x0003_Àf&amp;Né ·¿|_x0017_CÄ´¿0 _x0014__x0011__x0012_Ò¿§¬äÛ8¶_x0001_À_x001C_3LÎ_x0019_-¿é5,Öæë?b_x0006_Ûì	ÄÞ?Á-¢(Õ?Sr_x0013_¨ö?4#E(³_x001B_î¿qôm2_x0007_Çò?&amp;7_x0019_ì_x0001_òè?_x0001__x0002_Uïù`TÈô¿&lt;[ñ2_x0003_È¿_x0011__x0013_³¨7âÞ¿Á_x001D_¡1º6²¿_x0001_ÍA&amp;_x0007__x0003_ã?_x0002_&gt;[&lt;Ò_x0010_©?Á´bÏîÏ¿Áª:=eÖ¿a_x0017_LCìü¿m&amp;r¸Ågã?_x000C_±ê¸Bä?V¡S)ò°¿_x000C_1_x0017__x0008_Èì?Å_x0004_Í_x0010_ã¹?±ð#ç&amp;ø¿å£°ÒúA»¿þu?Xïò?íw A`_x0018_â?_x0013_|"©2ü?_x001A_RâêÓóó¿ìXöV»¿crô]Â9á¿Â+_x001E_xkø¿Ç/_x0017_Ú¼å¿îV_x000D_ü?ú¿©ìÿßþnî¿×F_x0007_$Ýí?xøÊ_x0011__x0004_¾?[_x0016_ªæÁhâ?V_x0018__x0006__x0010_X~_x0001_ÀeÇ_x0015_G­_x0014_µ?ÐU?³_x0003__x0004_ù»ì?Bf÷}õï?_x0008_²P_x0006_ë_x0004_ï¿ê_x0018_Â«à¿_x001C_qTØù°ô?_x0004_ä~Ê_x0019_ó¿´ý~_x0002_ÈÞä¿_x000D_ÕØÐÜô?_x001E_µÁ_x0003_@&lt;R©JX²ã?w0ÒFÜ;à?_x001B_¸*sÀæÛ¿Uõ0¹yÝ¿«l'0ç¿éþ9¿àñ?HGúÈõ¿ÀDaò_x001C_Iù¿¬}K¥ó¿Ä5Óhù²Ý¿_÷_x0001_TÙW¿0êbPéÉï¿ÄÞoè©Ï?u_x001D_àòzç?ü²S!hç¿_x0008_;pi©Üñ¿æo_x0008_Ëxó¹¿Þõ_x000B_Åeïý¿_x0002_¸_x0014_`Tµæ¿MoÝÙvðÑ¿óâX(3RÑ?ÂXÎ_x0008_ÇÆ?_x0008_í8¯¸î?_x0001__x0004_ìO(_x0014_¬?çeù¼uê¿_x0010__x0002_äáõÜ?u×ò¬¥JÚ?§4¦ô	tæ?EÇ"_x0007_Ö?_x0003_FóÝ_Xó¿²"_x0016_ÍGú¿?´](¥äð?_x001E_ìQxÔÏà?R:_x0004_Ylbó¿o¦|Cù=°?&gt;Í&amp;Ú#ÀÃ?¤¢8Ã&gt;ï¿ìöo_x0008_ð¿Y¹¥Õk@Ñ¿*.ìà³¿UN?_x000E__x0003_¯å¿[Ç{Ô¿[lÊC}É¿\åå_x0001_ÀxÚÐlÛXå?âr¹/ëõ?an4_x0010__x0005_ñ¿QÕÿ_x000C_Â?]_x001F_É@-_x0001_@_x0016_ÄË_x0018_ï?Àþ_x001A_KqÕï¿Àã'Ü_x0001__x0002_Ó¿Í_x0008_èg¶?Ð°I£Ìç¿¬_x0015_X_x0002__x0005_:ðç¿­òßå_x0012_ûÐ?G_x000B_v!5ã¿-&amp;Èu	Ú?Dj¯Ï¼å¿d0îKù¿M³	ç¿j;j_x0006_àè??ñ­áE_x000F_æ¿_x001E_w_x001D_Ä_x0001_5æ?{¬Ú&gt;_x0013_ô¿Q_x001D_R`a_x0008_ÀÈ Ë_x0003__x0004_Aä¿^9H!¥&amp;å¿'_x001B_b©_x0001_ü?=ôß_x0006_ìÕÓ¿F(ù9ñ÷?!PÜÙ_x0011_ä¿_x000C_y¼}Æ?[³YBëÁð?"¼9õ¿Fh[Lqó?O|w_x0014_û¿±?ñ¦¤_x0018_Û?&lt;Ô¦¾ÍÙ¿É)ÐÐg¨í¿ºÉÚÌ}Æ¿öÖeX²ó¿OU_x0007_¬üÞÛ?a×¢M_x0012_a_x0006_À_x0016_öÀÏ`ò?°Hd(«¿_x0002__x0007_úì0Mh¯±?iå_x001C_áûIà¿_x001F_,Ôõã?Ô&gt;}âö?_x0016_¡_x0017__x0004_¤í?¼dÿ' õÄ?­pSÇQÛ?&lt;Ûeé±¡?Þ·_x0019_ÎÕ¿ïðÀå_x000D_c÷?_x0007_eÄ;´ª_x0003_ÀFVùdD8ú?_x0001__x0017_ïACÿ¿«¤_x0019__x0004__x000B_óï?gÓVÛ_x0013_Î?--æ:ªÎê?½E_x0012_$ç&lt;ç?-®ì­ðsè?_x0006_8z¿~bé¿¹E¬_x0012_æÜ?¸Ð+2©Î¿¶J&amp;_x0007_@Á?_x001F__x0007_t×ô?xr8_x0013_Vï?«ò`VX×ï?s_x0005_Y~s×¿+Úl_x000C_ÿ_x0007_°?äeÄë\ÏÓ?_x0019_ô_x0015_Ü¥?j¿ú¤É*Þ¿uÉÐ°8!ë?ÔÐd³_x0001__x0002_mßð?qnû½Pð?¹_x000F_¬_x001D_ì?ÕVû®Xö¿O~K¢_x0010_ô¿É_x000E_XÑ¿÷_x0008_"üqî?fìm¼Û0í¿ÛÌTéÞ¿a¤×p_x0018__x0003_ÀÊL¹mxÉò¿HÐ{_x000F_6ð?þhK+ã?¯ðÈþ¿{r{[ö¾õ¿¿ßÏ§xâ?;_x0006_åg_x0016_×?p&amp;`)_x001E_Òå?_x0017_²£ñ-Ë¿P~_x000B_¡-É¿_x0002_¥Ú?_x0001_@ßtÇa«ä¿g?Àêà¿D¥¼·Â?û*Çã°Ò?e=æ21Áú¿¹°pîló¿¢4%òÐè¿cºgç_x0014_3ë?d£øÊ¾Mð?´SÜ_x0014__x0011_æê¿ËhrñÍ[Æ¿_x0003__x0007_¦ÊAì_x0002__x000D_¬?üb+m_x0010_û?-rÄÁNê¿_x0014_j5ä¬%á?Ûl$_x0017__x0001_ÀEûÃKcã?Sùfz_x001D__x0003_À_x0004_Ä&amp;ÊHñ¿h©_x001D_ú¦8×¿&lt;z_x000E_ã?þÎF£ë?gå¶þà_x000D_ó?5ò·¨æ?]°Ðp¬¿RûÚ »õ¿©gOçÀÛ?~.ì[µ ?­ú_x0005_Û«ð?=@ÊùÌ»Ö¿ç_x001C_ã²_x0019_ð?_x0019_[_x0011_Ãµæ¿órñÃzÑä?_x001B_#q¨|î¿_x0003_`IcGñ¿(5_x001C__x0015_jÐì¿ôè_x000B__x0019_Ïá¿R[â_x001B__x001E_õ?k;^_x001B_ÔÀø¿ßÖ6½¿¡é_x0006__x0010_SÛ¿üOµÎTg_x0003_À³«·_x0016__x0003__x0006_QWû?½ß_x0015_:Acá?=.IµÈä¿mËxBrà¿-dPR_x000D_ª¿ZÌøÒÜ¿bêb9Jô?t)ú±_x0008_Ü?:9_x000F_É¿XE±©Íô?²ñáÏ"ÚÔ?[Ó$#à%q?RÇG.¼ë¿&gt;øØ_x0002__x0004_ã?{ãÕ%5¦á?XAÃ_x001D_Ë¿FßO³¼è¿_x0008_äy=Iñ?ÉW:en&gt;®?_x0005_ãj¡ß?"s4mÉû?DÁ!ßãÓ¿)èn,T_x0001_@_x0003_}æÓ%¦¿÷°töÊ_x000C_Ü¿HßÞ°ÁÁá¿¶þ_x0016_ë`Bà?_x001E_Ø¤~ZQó?ØïSftäõ?ÍêÜ²ì¿â·2³Íæ?yépÔ­¿_x0002__x0004_((¼ Þ}ì¿_x0015_ËèDiÙì¿}Í°ÎÜë?ÅõêFyé?Òm_x000E_²·»?»[p_x0001_Zó?H_x000B_Ç÷QÖó?»;_x0003_ÁÊî¿!Ùý¾Ótä¿qê¡Bzó?ìvË_x000C_Oò¿ÊHöØã?_x000F_ÆH¨zê?D6L"üÃ?ºâ?_x0006_ûó?0$3_x000D_òç¿-gp-B	ö¿·[\©¾?v{_x0015_`Ú¿ßà+Î¹_æ¿NÞ%Áæ?_x0005_òê5_x0008_ð?L©Ï_x001B_`½ù¿12û.Øãý?þ9Õ_x0012_#×é?åÄAB°å?¬¸$#ëë?Gýßý_x0014_àé¿¡¬Ç_x0002__x001E_ï¿,`ßÃòvæ?ouÂ|PúÑ?_x0013__x0006__x0002__x0002__x0003_ò½Ï?ÿ×yh`Öý?³üS)W¥½¿^Æs¢ã?ôÿ$_x0006_u.ç?û2Sý·á?ñ_x000B_Ä·c_x001D__x0007_@_x0007_MÈ_x0016_]ñ¿»@kU3ç?-_x000B_Z_x000C_ð¦¾¿_x000C_Å#é¡Â?£JáDEù?2ß_x0017_äþ7¢¿tA_µÁÑã¿²_x0003_r"éî?¢g|A àó¿á"Y1I_x0001_@_x000E__x0008_Í;Ù¿¯ÊÇ«IÒ?8Trù¼4ó?K#¶cñç¿ØÖð#Ü¿?-¨XÏsÊ?_x0001_áE{Û¿T)ÊÍ_x0005_þ¿7iËY_x001A_¡ü?_x000C__x000F_=£ð?¾Û "ËÄë?_x0001_-_x000F_ì_x0017_ó¿_x001E__x0016_`¶_x0005_@å?4^_x000B_î·Kä?_x0018_V9mZÒ¿_x0005__x0006_*WUYå¿_x001E_¥_x000D__x0006_õÒ¿¼6Ëf5Dì¿#¤*_x0011_ÃfÍ?	L³ÆÅë¿ñ¸_x0019_ypÝ¿)àQ8_x0007_Øø¿¥«Ïätð?_x000D_Üö=¢îâ¿°Í`_x0003_ó?_x0001_9_x000C_Òí&lt;Ú¿_Èï[Õø?¿_x0016_u_x000F_ÕzÑ¿Í_x0008_&gt;¿eÆ?÷}vßVçæ?uêÈ¹¥¿_x0015_½HàÞ_x000F_ó¿ÜFÙÄÑõ¿Ö~_x0004_	²?ôW_x0015__x0004_?FÖ¿ÅY¼¦p÷¿Å_x0007_©¾ü(Ä?_x0003_²óT_x001E_ú¿	ôÃ¢÷¿È_x001E_@³òañ¿5Ü"Ví?Ëí®&gt;ãÐð¿á41_x001F_¶ø¿9hIH{)ð¿O9_x0002_Õü¿)ÏT÷n¬ã¿owã_x0003__x0004_7=r?ç+0_x001C_?_x0001_@\gç&amp;½»æ¿Ø%F2éÑó?_x0010_S°Ô3é¿nÚ_x0016_ÊBû¿é%8'Øè¿jÔSÏýå¿æxêÑ¨^û?_x0002_e_x000B_ðdú?yw_x001A_Îzò¿[$_x001D_Ç_x0018_Ö¿:¢2_x0010_Ï?7_x0015_¥bnÿ¼¿zaWhRôñ?;É_x0013_ò¦:ô?tLUTH~ö?v|_x0007__x0016_ªã¿È"î}L ë?Ñ8g_x0018_Î?Ûk6&lt;ý?_x000C_.µ¸w7ÿ¿ÎO%ôu¬Ì?²æËWÂ@í?¢º_x000B_h.í?££dV}²é¿"VEVÈ? $ê;ö?{¢Àúmÿ¿Zÿ	]_x0012_Cà?y±_x0006_ß=¦ô?y²_x0002__x0003_¿_x0011_ý¿_x0001__x0004_Ù¢Öã_x0015_oÖ¿/s_x000C_[vW·¿\_x001B_à¯®3Ã?Ýàú_x000B_ûÂ¿ë=D:Ü?_x0012_)£OÞí¿Ü_x001D_ÒÕÞÓÏ?¨@ÎE?xÆy_x001F__x001A_æ¿æ_x001F_Ü[9Ó´¿Ì:1ÀDÅà¿_x001B_~Á²Ãû?õ MHgò¿"Ú9j&lt;µ?êÀq&gt;tÒ?¾Eòiô?¡à¯üâ¨_x0002_@H[øö_x001D_á?Ë¨bÑ¿Æ_x0003_¾:é?9¯0ÈÙà¿×0¡¨_x0001_4Î¿_x000F_÷C«_x0004_÷¿|cH_æ?_x001C_ý7Ã_x0008_*Ñ¿«ëWA­Ó¿ä/f¿Üñ¿ÑpãÕP	Ç¿æh/Ó±Dú?Åû,`_x0008_è?Àøu_x000F__x0011_Ú÷¿ûð1:_x0004__x0008_ ª_x0004_À*¸¯ü¾Ô? ÇJmU½»?SOZ_x0002_?B¼¿-0©?_x0002_À_x000E_¼æ¶ïà?x_x000D_G¯¾VÐ?T_x0016_m_x0003__x0006_pß¿µÐºË¿¶_x0007_A;uí?Í1Ã]_Vì¿§¤M_x0010_¨ò¿ÊAA9ãã?Á{±â_x001E_ª¿_x001C_Oòá?&amp;_x0018__x001C_&lt;Ñå¿4Æ)ãÙwè¿YÈ_x0011_ìõó?5Ë_x0001__x001A_¡é¿@ÕIòfäá?m¡ÿSþ?Z»1DlÕ¿	¸_x0018_¼W¥?íRZûï?c^ß«tç?&amp;HÌ0_x0005_@[_x000B_Ñ£ïÙ¿zñÃ_x001F_ð¿#p­K_x0010_Àð?»m_x0012_+ü¿ý;æ)è¿4m.&amp;_Æ?_x0005__x0008_Ç_x001B_À&lt;ò¿Ñ{ócoã¿MT?ùí?û¢Ì6_x0017_ð?_x0011__x0019_e_x0014_¶&gt;î?Ã_x0007_#8_x000F_2ø?U?_x001E__x000B_ÚÐÕ? _x0018_.ýð¿G÷æCà?_x0002_]Õ±ö¿¾_x0015_Ëe_x0014_ø?°è_x0001_m_x001B_ø?á¹eÁL®å?¾Ó_x001E_H_x000F_â?§Ò _x0016_mµû?×Hâµö¸À¿_x000B_ö¼­8ã?¡¦â¹¯¹ã?á_x0016_ÎÔq8î?_x0006_þ_x0003_Ì_x001A_?¿_x001C_Gê@?_x0006_@©N«¾nò?y¾_x0007_µOó¿õ_x0007__x001D_gôó¿_F_x0005_ZÑ¿a~d|¬Ø?ü×û=¹Ã?©Ê}¬ ¿zdßZ):ù¿elö_x0005_D,ú?]_x0004_	_x0002_Ã7²?1¯Gt_x0002__x0004_;_x0010_ó?û_x0014_P§b;Ò¿_x0015_â=_x0018_÷¿_x000E_:C_x0003_·À?½6V_x000C_ûÒ¿_x001A_¨@[^å?_x0016_&amp;§öR¥ã?_x000D_§£R_x0004_¾¿¡_x0004_R¤YÌ·¿¶:-}Ùâ?Ý_x0019_}8{þ_x0006_ÀqZ_x001B_ýß?Ñ_x000F_Òp½vs¿YH07öì¿·ïÊûÈ!è¿`{öÖÔ¿¨"¿`ø?Söfn_x0014_ð?h¤uî_x000C__x0004_Û? ¾®®};Ê?&lt;P_x001F_ZÜÎò?u/à®_x001D_å¿Re -Ø¿D_x000D_KXñî¿_x0001_RÜ_x000E_ï¾»¿ûí£ö_x0005_òù¿_x000D_Í_x0011_Ê?¨?z_x0019_äå=ú?|`9Pöç?CÕÝÖ&gt;tÇ?'o_x000B_ãð?Si=_x0005_ú'È¿	_x000B__x0012_wÉ_x0016_ÌÂ¿º7N?ú?Áç6ßxü?ÜOáÍH#Õ?yT_x0003_dü_x0002_@9L_x000F_9%ð?_x0008_i÷/Âë?6KÖX Ç¿ÃhuÃ#&amp;ä¿¿çuÄÌ_x0003_Û¿_x001C_ºehLz³?«ÒÈqÁ×?çz(Í-ã?&amp;'Ä£qdÏ?(ºwh­Ø¿hy]7$Rú?bàâè¿&gt;_x0017_£,"_x0018_÷?y³_x001E_SÞ®a?¦æ&amp;_x0005__x0007_Ä¿^_x0014_ôeÞÛ?Ùw¬	Õ?å&lt;_x0004_©T%¿+¹3dy£?êß|_x0006_åèú? â}_x0001_Õvô¿%_x0017__x001D_&amp;Ý×æ?Æf¯¦_x0005_Àîáiv°¦ö?_x000F_n_x000F_°ê?"ÙçÉØXÊ?_x0006_ûb_x0017__x0001__x0003_6}Ò?_x000F_úÌ¬_x0005__x0008_¿\Ç¬E¶½_x0001_ÀÑh*ð_G¿ÒÛ_x001C_!Y_x0001_ÀJeqôI¤¿ÜdWÍÊæì¿q¯_x001C_ÙÍõ?æ$¯tæ¿_x0015_C?U_x0003_ö·?ëãcñ_x001A_üÓ¿%u_x0012_K_x001C_ ã?_x001D_¤OkÖ?Õ0ÃrâÝÙ?øÝ	¼b_x0001_À_x000F_Ò!$	¡²¿}¢UT[ ¿¾ h2²¨é?_x000D_*Ù¢eøû?_x0015_cOõ_x001A_Á¿Ü]û¿ä¿m0º_x000B_ÇÔ?Ù¼Z_x0007_@ÅYååú¿²B_x001B_Ç¶Êþ??±æ_x000D_¿»Õ¿_x0019_ºýÑ`Û¿iæ_x001F_ZÜ¿Oì_x0015_»jð¿_x0002_LÏÓûzÚ¿_x0002_kçEóEÞ¿í&gt;\(òÿ´¿_x0001__x0004_rS_x0004_OjÁ?_x000E_ùZ²_x000D_õ?&amp;´;_x001D__x0006_ë?ë_Îcæ_x000B_È?ËuâyÍ?Íà8_x0017_¡×?/_x0002__x0017_L £¿jÔ×ûPû¿þv_x0017_¦BÄÒ?­ñpEà?¹µäM0ô?W\Òxðï?Kú?§I_x0002_@R_x0008_~æNT¹?û¯Â_x0014__x0011_ê¿l,xaNÞ?Ìt°6ÕÊ?x'd»î@Þ?±I_x001B__x0016_pþ¿SxÀ_x0003_ÎAæ?îºðT_x0005_Pò?CÃÔÈ­7ü¿ÐT_x0018_ü¿.Ö_x0017_2_x0014_¶à¿_x0008_._x000E__x0005_å?µåû4ôï¿Í¸/Tà&amp;Ù¿´å_x000D_U/_x0007_ÀX°&lt;zÁÑ?sßÞ0yë?,_x0002__x001E_Ü?ïÜÃ_x0002__x0003_WKå?÷øÛ_x0010_V_x000E_Ô¿÷ñ¬Ý_x0011_Ü¿_x0002_5 ålðù?óýñÀ¯õ_x0002_@KKY_x0017_rQÎ?¡âkìVeÐ?_x0017_ç_x0017_Ò6ºÁ?¯deø7Ë¿îxjIð¿®ëZ_x000E_6cÖ?Y­@_x0005_¶»Ç¿yö¿_x000F_7ß?ÜÅÃîã?6L1«_x0006_]ò¿Û»)Pêê¿_x0003_óôÎð¿îÉmFî?Û_x001E_àó¶çñ¿_x0008_K{JÕ¿LíùA_x000F_Õð?ø[ó'_x0019_í¿«e_x0011__x001A_9î?î_x0014_ßä¬?Yg8tï¿_GÊ´wë¿Ä_x0001_¤_x0003_û?èà_x0017_&gt;+ø?_x0005_´Ágeþ¿/ÃV_x0018_Áý?rT"¡_x0010_?"ür4íôê?_x0003__x0008_B¢_x0007_[5_x0002_ÀNªÕê*Òê?ÿ_x0001_³|Å°þ¿Æç_x0005_Ýáà¿ÙBª0ù¿bd§bºÂ¿_x0012_­2c4ûð¿xÐQAWñ¿ER[Å×î?û¨k÷?æ³vYk_x0004_Ó¿é2p_x000C__x000E_ø¿¡¾¤._êß¿®$_x0017_°éÐ¿±\¿QOî¿á:xJÑ¿ª_x0019_6ºxº¿~_x001B_M_x0006_oÈæ?_x0015_®»õ¯Þ¿ùc^â¹&amp;ê¿_x001E_eNNuÐ?¶_x001D_Y_x000B_î¨ã?ô_x0016_Ãæ_x001F_Ð¿O÷.ô!å¿1}´g½ÙÜ?{·ÎÒ¨þñ?¦_x0016_I(É?:ò_x0017_´Ä·¿¸%ÍtÑ_x0014_Ì¿"á	;±ð¿×æ¤ï¿$)¡_x0003__x0004_gT_x0003_À{Ð0±_x001F_ê¿_x001D_**Å4ãÆ?c_x000F_{¦«_x000E_Ø¿¼Diî`¿Ñ¿7_x001D_Jueé¿_x0013_bÈÉêÖ?_x0010_Å_x001C_RÜç¿©R»ôÔç¿÷_x0018__x0002_ÙÆ%á?7E#½ImÊ?_x0018_;ÑI_x0007_²¿_x0008_ÿ_x0019_þ/ø¿|åÃ¡²ã¿ç(1uD_x0002_Ê?ÜXKó?¸VªÕPð¿è3AOÌÑ?-UüñËÁ?î¨Y´p¥õ?%_x0017_zkÔPö¿e+Å+Ó"Ó?Îøá³Æ_x0002_@_x0012_dJgí?Ë^$é¦mð¿_x0017_^çtæÑ¿}ÂõÄ·_x0006_Àzq_x0006_ð_x000D_£ú¿_x0018_°ñY_x0001_ÀÚá³¨ì¿o[A dÜ¿_x0002_ÛÄåÕ_x0003_ù¿_x0001__x0003_Zd_x0019_'¼$ç¿le_x000D_±a¼î?/&amp;íèÊ¦õ¿2=u×ã?_x001A__x001F_hî_x0008_dù?ô_x000D_hÅÜ?^þYáéó?ä¤(¸Æ_x001B_ó¿e\Db4ø?_x0008_¨UhÀí?L©êwï'ô?ÖH*©M_x001D_Æ¿þMÁ!ñ¿_x001B_Î_x0003_¬¡;Ñ¿æs_x0018_SßÑ¿ºú_x0014_~xÙ¿ÎV_x0011_çQÀî?f¯q7²?§Êûj­â¿mÿÁ85¨ã¿³Orõ¿7êoVµk?_x0017_ÓÎ¡ò?îåÜ)Ù_x0002_@Z_x0019_æ¨#_x0002_æ?a_x001C_¾_x0013_Ø?/7OU]fî?Qþ·Å¿õî?Ð_x000B_j;ð¿Ïù_x0006_&lt;î¿ÞH¦[_x001E_õ?_x0006_­_x0014__x0004__x0005_Grõ?¬]ì'¤]å¿p_x0016_Z§)dã¿_x0003_Ó¯CkkÝ¿ 3_x0012_@bè¿4¬í?´{ê[më¿&gt;Nô_x001D_ïà¿Ä"91]ù¿õÁ²+%Þ?÷y_x0012_YF ÷¿½vË_x0001__x0004_Ô?é«	¨wõ?ïR_x0008__x0002_h!÷?á8æ?Ã|Þir´¿ÈÓ«?õ?êcwgWæ¿Ñ}¼u_x0006_ÀC_x000B_í_x0013_ÿÞî¿Û_x000F_qÅ?ã?ãIüâJ÷?;n¯¤_x0010_Oò¿bçKà7Ï?ûpc.Ü?QFÜHeü¿EPÂ&lt;_x001C__x000E_Ñ?ô_x000E_-_x0006__x000C_ó?=à@_x0018_ñ{è¿Ð;/4ú¨¸?óù_x001B__x000F_pÅ¿Gñ¾RX_x0004_À_x0002__x0005_îÇqáô_x000C_?{_;Ù«êò¿°¡\Ì9å¿Û.y|Ö©Ù?Á_x0014_ËWX_x000D_à¿1à½"ÞÂ?_x0002_xBÄ!y¿©y³î!Kä¿_x001A_]_x001F_)wZè¿_x000F_ßu»3õ¿î@Ôt¿ý¿y·¸w1ºü?C+$Å=ò¿í_x0016_3°ì¿}_x0013_iöì?´Iö¨ð?S"+ÌäÈ¿¯Ä_x0003_;×?É_x001F__x0006_®lú?ÅUúsªZý¿³ù_x0019_}Ðkô¿z£t_x000E_TÐ¿ß_x001D_"+Rs_x0001_@­¢¹Z)ì¿_x0016_F÷«&gt;]ç¿ÿP/_x000D_hNÚ¿¢}_ì?'E¶Yôà?UýÂ¼«vö¿ÏÊ³Ð/ý?¢¨Ù_x0004_ø?ð×pÝ_x0002__x0004_g÷¿2Þ_x000E_õxÖ?¨_x001F_ä_x000B_ÌÝç?_x0007_ÛÐµæ?ª®ÿD³Òä?sØ®_x0001__x001D_Hø¿#8BJ­¿ñcýª_x001D_Ò?]F¹ _x0003_@´Õaÿ¹Ô¿þlRrÜ¿y~ørØî¿¹ÅéCZ1è?Æ_x0018_¸Kü?yi_x0003_äÎ?_x0002_é[ñêÜ¿ÿ¬T_x0010_$:÷¿_x0014_1^U÷ô¿Æ_x001D_Ôhâ?_x001F_Z¬K)µ×?À"_®_x000C_fô¿®i(¸_x0001_À_x0018_ðzïoô?ë{çíìgç¿¢0Ýyºç¿aMáÌ_x0001_¨È¿&amp;ìÒIÝ¿{ç_x0014_Ûs¢?_x001C_:*]½û¿m@LW¢æ®¿p¼¦sµ_x0002_@y¾ ò=L÷¿_x0001__x0002_ê­¼(_x000C_ì¿(_x0004_xp'æ?ÙØ_x000D_Ï®È³?Þþvì³_x0017_Û?ÖPYýt_x000B_­?C^Í Ö_x001B_ú?*mÇ`Úä?o.¨.Ó?*o_x0019_§á?ç7ºÍH·Ò?$_x0017__x001D_AÔò¿«#]vàü?×pmåñ?Ôb3J_x0003_À¯F_x0015__x0013_ÜÞô?ùU^z?_x0018__x0005_¾ÀÇ¿¨_x001D_Óýü¿z¥Ñõ_x000C_Þ?¦ÿ`¤5?3£ÖóÜ_x0014_¥?ÐïÏÄ_x0019__x0013_î?¾jÃãÛã?åµ§VÜ?5¢ç&lt;øõ?_x0010_îj@zyÜ?Æx_x000F_XtÝ?IVP¶ÝLô¿Dºùí·à?íhÒ/Ø+ï?á_x000E_$_x001B_°Ô¿Ýerj_x0003__x0004_s¯¤?ÕÉ_x000B__x001B_-áá¿?i²VMý?Ä~UeÇõ?x­ãÄ_x0003__x0003_@_x001B_¬QwÃ_x0001_@²z¯G2æ¿_x0012__x000E_Î{)Sá?V¨_x0008_/¡Ø¿rzUÙ'Wç?gÉ%_x0003_#àü¿¨xç_x0003_ÌÄù?#_x0006_Û4_x0001_}º¿å_x0014_±ÏFVÇ¿ä·_x000B_¾0»«¿øúuî¿Ô9Ë·8Jæ?_*FîÃó?4_x0018_¥î?_x0014_OôJâ¿_x001C_²pmÒö?Ý55UD¨ß?0_x0008_i¿´_x0002_ð?_x001D_gôV,Ó¿(»×¥S­¿09ª³)RØ?jÃ9/ª±Û?~Ïg_x0017_å¿,ãÉ/¸lè?ø_x000B_OñÎXõ?#/Î_x001D_)_x0005_®¿_x0016_-°¶Ò#õ?_x0006__x0008_äì®_x0018_xá¿_x001A_Ng¼Ðî×?ý¤§©Åîp¿cT2/æ_x0007_ß?-#\®ã_x0001_@_x0013__x0004__x0011_a^õ¿tRØïÒ?Þ+jÅòê¿~2..oá¿á¾]¿Õ?vÛÜãùLå¿=wþÅì_x0002_Àz4ç@&amp;¿_x0010_½÷}¦ÜÍ?«ÿIÀã¿£c_x001F_bÖ'ú¿Ä­ud-OÖ¿_x001D__x0010_ã§¶É?_x0018_Æýjqð?ÐÈd_x0011_R=ã?YÙ_x0001__x0012_Ûì¿lìÝgÚô?á_x001C__x0003_Ð?Eq_x0005__x0005_Ò?__x0006__x001F_ô&lt;á¿ùÁ©5¦ªî¿_x0005_¾ê_x0006_[_x0007__x0002_ÀöOÚ÷9â¿Êó_x0015_-éá¿R_x0016__x001C_RÓIÛ?`%^=ô¿"´_x000E_â_x0001__x0004_åFç¿[ó_x0004_Âoÿ¿RõËl?Å¿ÎdAN_à?_x001F_KZ0XMø¿Âà_x000B_Oåè?KjNgA0ò¿ghB@_x001D_Ï¿ÙôqÓtµÓ?_x000B_#ÞÛ±Ù¿ÓoI_x0012_\Ãï¿0b¿U|æ?çÐ_x0002_ù_x0010_ð¿_x001B_û2_x0015_NÅ¿c_x0001_òû_x0004_Ù¿jU*=¤¿¿öÁ)fçÔ?¸_x001C_O: å¿-ë_x0003__x0019_$;_x0001_@Ï^2´ã?:üÎ_x001E__Ù¿T¿_x0007_·Ú_x0015_Ò?&gt;®ñ§_}ð¿Õã¯{ÆJô?Þá}ïöxÒ¿øâp	ôôÈ¿Ðá_x0004_$Î^ë?¨4^ü-%ß¿Ùâª3ð¿ÓÅçC£Sô¿ØG6êæÞÀ?2&lt;Ô+²Â?_x0001__x0006_,cH5Cõ?ùb6£W_x0008_ê¿·´dºµ-Ñ¿Æ¨±äLÝ¿r&gt;{_x0017__x000E_WÕ?Ð&lt;yö8ß×?±»ëøÀï?cæ ¼²ü?pÝ-_x000B__x0003_£û¿#_x0019__x0001_ ´?&amp;µN]ÚØ¿þ1¹ò¿_x0005__x0019_¾A¿Þ?A_x000E_6õüØ¿zCF_x0013_9ö?)í=S(:Ú?2D_x000B_ù¾Úß?kæ¡u_x0001_À_x000D_fX¹Ùë?zoMåR_x001C_ó?Zu+a_x0002_Ñù?I¹m¨/[¿{,ì;hlê?RïªQº_x0011_å?s_x000C_üôöß¿kaø#_x0007__x0004_ù¿h²þä¿_x001B_[Íé_x0007_ò¿~»üM¿÷?¤_x000E_Dr¿¥¿eyõ6 #Ô?Q]$Õ_x0002__x0007_¦ý_x0004_@î¨[¾¿_x0010_åÿ(å¿vN%tá_x0018_?çê1mùp±??oT~ð?8ôHÈ*Ð?ÖñÌWOÿÑ¿ $l¡q#í?_x000C_þ°Tñ¿3x#_x0014_9_x0005_@uz_x000F__x0007_ô¿É&amp;hú7_x0011_ë?)_x0013__x0003_@^_x0001_f_x0016_ìÝ¿æç§¬ñ?ÓÒÅûc_x0006_À¿cHñåHùî¿N_x0002_qéWã?_x0016_ýZÐo¦ú?¹` êÌ~å¿¯éj³àø?Åé?2_x0008__x0001_@Ç**»æ?§ñ8û÷Að?)'I0úÇ¿ÒJ8yú_x0005_ý?=løM4ü?½)_	ßø¿a_x0016_ûÇº¢?ì,_x0012_2´à¿Óe×³ÉSÆ¿_x0001__x0002__x0012_f×	ôå?É"_x0017__x0001_aá?_x0006_í!|ÝR÷?Q&lt;_x0005__x001B_Î_x0004_ÀMiE¨¢¹¿£_x000F_}b´ü¿"_x0011_ã(Xâû¿m £ Ïù_x0003_Àz×Á½(6é¿åSyñû¿õd¶½1êì?à_x000F_·_x0003_ïæ¿.Á#Èå¿7¡P°ÿä¿Ë«9°?\6E_x001C_ø¿jÊr:0Ú¿ß_x0017_pùßÃ?ïpré_x0003_Ô¿õ´êr&amp;Ê?ÇC_x0016_®¹Ø?ë=ÎWà?+¸ùñ?ÁDMÅE[þ?ÑH_x001F__x000B_I_x0005_À_x0005_Etø?Ç$ÜXÏ?5´Î©0Á?_x000E_ê,_x001D_|Ô?¥µ¼	Þ?ï#ô§®Rç¿¸_x0018__x001D_¿_x0002__x0005_,I¦¿=G*_x0013__x0012_à?;É_x0019_ME»Ð¿_x0016_¼nG®è?Ûü_x0007_,yà¿Z h_x0004_Èµ¿ë|_x0003_Âp{Ð?Wz.¥Â?âD_x000C_cé¿=_x0004_(Ê)å?µ_x0015_­)¥­÷¿í½n_x0015__x0016_»×?J[Ë/ß?Näj_x000B_\Ü¿Öq5Óá_x0002_@Ô;ÐýÎï¿Z=a_æç¿[0_x0015__x0005_õ_x0003_à¿{_x0013_6_x0004__x000F_&gt;ù?E_x0017_â^_x0007_XÂ¿_x0001_Yþ_Gü¿¯íÿÇIV¿ìEúé?Jû)FýÄ?3n¿£ôß?×õTY³á¿ì®ì%Évß¿åÓm_x0003_ï?F&gt;Û1þ¿ÑOçÍÞ­õ?áò_x000E_¨~×ò?Ë_x0002_°¢ýrà¿_x0001__x0002_9DRiã?sa2{í?¯1;È 	â¿+¬,.ù¿_x001D_÷Ñæ_x0004_nì?UkìÉøà¿_x0006_øy¬]Õ?L[ú_x0008_ÐÕà¿L?ß2LdÄ¿W¤_x0007_xçGã¿qqÔKÖ?mw_x001E_Ïúé¿M+àd_ê?¥Ë«áË8û¿Wi_x0008_7/¯î?_x001B_®	*_x0013_îè?Å_x0013_S4ædÝ?_x000C_~0(ÐÎå?-÷öÿ1áõ?ª_x000D_¡bÔ?B,¹C¡ò?ãßñQæ_x0007_Ï?æºÆØ¦×¿_x0003_*Xtù_x0001_@_x0016_´Ô+Ïç¿0x/~Oæõ¿Aëek_x001C_¸ò?K\/ý£ßì?t)Píõ?u_x001A_­¡ÐÙ?;Îe½Ûñã¿ß¬L½_x0005__x0006_Düñ?Æ²±Ýæ¿Àmn_x0012__x0002_û¿ª_x000E_ù§$î?Ve_x0019__x0018__x0016_­ë¿_x0012_3A×¼@Á?qÀÕ_x0004_¯jø?IÂVk_x0018_Ý¿H_x000F_z?+ëæ?·ÿ_x001A_`3Ë?FW_x000F_1âú¶¿±p*zÓê¿Ë_x000F__x0017__x0019_°oÓ¿_x000B_2YD_Ô¿î¬_x0004_Yðy¢¿ÕózÌD_x0002_@0Ý]e_x0015_1Ô¿à.D/`[í?X_x0018_¢çÐí¬?_x000C__x0004_°xmÑá?ÛØKQåVì?{ûÓñ¿´1!_x001B_ò¿_x0003_Mð	_x001A_W_x0007_À»_x0010_ßäHÙ¿¶_x0001_2Rè?]J{AäÒ?81&amp;àÏ?/_x0019_¨ÉÓ?ü5¤_x000C_\Û¿í_x0005__x0014__x0007_AÝ¿m[Ï¦Éá¿_x0003__x0005_"1-vºüç?EY·Á_x0002_Ý¿T_x001B_?_x0016_	c_x0001_@ÄM;Ë_x0003_§¿Hlä6"+á¿´ªMØ_x0013_ò?%Ó¾ëb_x0008_õ?B3JÂs¿??òcJ3îò¿_x0015_ÏÌÛ[ã¿ßaùPØúì¿èÝmyhë?_x0006_#åí:æ?S(t@µæ¿_x001E__x0017_igã¿-:­OË6ò?äÃ©7À?÷SÚ]_x0001_³ñ¿_x0010_tµ_x0008_Lwã?Iç_x000F_tµ.û?_x0004_oÀ_x0008_bì?à©_x001B_Cñ_x001A_à?4_x001F_Àê¡G®?Ö3É'zç×¿\Tn_x000C_@´Ú¿FÅÀ&gt;_x001F_Þà?-lÓÖ°Ì¿Pº%TÛô¿ÏSjº~O×?_x0007_ fµÕëý¿$_x0004_ÅdjÀø¿4y;_x0002__x0003__x0006_Á?XÎP_x001E_¤;Ø¿Ú«ö]ýw»¿¾_!²_x0015__x001C_á¿d:pj#~ô¿_x0013_©_x001E_ßþ?XúE(?Üâ¿ÖZg¥Àà¿6ª*$mÌã?²_x0014_ó_x001C_ãðÔ¿VÑ_x0011_ÎHÑÐ?ªÞÂñÀõÝ?k_x000E_!_x0017_NÓ¿ÕAê_x001C__x0014_ì?-oé«Åç¿7_x001E_Éíì¿è-î_x0008__x0018_-Ø¿)Ü_x000F_ ¯m¹¿¤tÎ×_ø?^«É¤Öñ¿Ó­Õû&amp;Æí?ÊhpÂcæ?êC¹1÷?(L_x0002_yAëÌ?@2~ò/á?¼BK5ïä?£cñÔìè?PO¸_x0010_È2ü??I_x0014_?x_x0001_ÀíËÚO3?¦©Ô_x001C_ºå¿òÑm¶¡¿_x0001__x0006_ñÒ 	¹d§¿Á¬|±)Ú?/Oâ&gt;Ò¿_x0003_®¾_x0012_ç¿:çoÏ«Õ¿_x0002_ô&lt;_x0007_¹÷Ê¿½ÑÐ_rÕ?&lt;öþ_x0014_(Ð?_x000F_L_x0018_¼í¿hÓBúºOã?õìgQådû¿Ì¼¢ï_x0006_Ú¿·&lt;_x0006_"Ø¿¿o_x0004_ù_x0004_Sð?u¦§ÃÓ_x0002_ÀköIeQÌ?²XÅá?Ï°U±3Ö?Ö£Úh+æä?q2Ü´HÌê¿°¥_x000E_·^õ?N#È`æ?îc%TÜÌç¿	¹äÏdí¿ ¬Ø[pß?LeÛ]¸â¿¶#]_x0002__x001C__x0014__x0005_À@»Õ#½?%.¼ZÔÝ¿+_x000C_»u&lt;l²?ïiéCqýà?¬uÖl_x0003__x0005_ðøñ?P ùØ#þã?=¥¦YÈú?.%gÙäÎ¿Z\#å¯Á¿+Â_x001A_¥ý._x0004_@/_x000D_=Ù?h_x0019_Ò¾5ñ¿ý^¿âÏÒ¿·&gt;ãÒ¿³	R´_x000E_°?6ÙìëfËÕ¿Ñ_x0002_µ³_x000D_Wò?Ð¾ë,zÐ×¿À&amp;-xà?_x0005_áÖ_x000E__x0005_m?z±_x0014_NÜ?_x0013_:_x0012_×_x0012_má?&amp;Ã_x0016_Ê"É¿5ûË²P÷¿â­÷µ_x0015_õ?ôa?DTð?×,$*«SÙ?YÂ OÕØ¿ü&lt;½±Þ®Ð¿p_x001B_ÍÙË_x000D_ú?»QãëwYÒ?½V_x0001_I~Vf¿ý{Ð.*àß¿f¤õ¼Yð¿bÏ°	Ú&lt;÷?Ô_x0007_ËEá?_x0002__x0003_7ÄU1I/à?®¶åQ»_x0005_ÀÇ.N`Ò&lt;ö¿üÏKëß²¿_x0012_4WjOï¿ÿ×_x000F_pzàÞ¿_x000D_WF_x001D_Ã?ùÄù@ÜKø?Kåma,ºï?1ÆQ@]é¿_x0010_¿A692ë?_x0014_	sK·_x0006_à?,c_x0002_-_x0016_ï?_x0004__x0003_"Ý?ZIu_x0014_*	ô¿êÃñ#Biï¿ \÷(¿?¡eæÄ_x0001_Ì¿_x001C__x001D_&amp;j84ó¿%ÞA_x000F_ ø¿¡¶_x0007_opý?_x0017__x0011_Õ_x0008_FRë?õ²zßõ¿&amp;¨d_x0014_LL_x0002_@Þ­_x0015_6ÀÆ?¿_x0018_~_x0018_þf?_x0012_4_x001E_zÄâ?î:Îçõ¿áì5Áõ?ð"Û\L¿ó?Ã1:×_x0003_Ù?¢TI_x0002__x0003_UÙÍ?^_x0016_ôGÍÓ¿l_x0004_"ûþ»?°¢sö??¸_x0016_Æá?Óiî¿[-æ¿ßî²Wz³÷?gi+U´_x0017_Á?/1eræÏ_x0001_ÀfëÓuÿõ¿_x000C_KkµüBð¿J2Õº´ÜÖ?_x000F_	ýK¿ì?iZEp£Ð¿¡ËS¿Rä¿_x0012_¯Y»_x000D_ë¿ÂËR¡Áÿã¿Ös_x000F_ÂNÐ¿ðcát_x0015_ø¿n¯­_x0008_ñ¿Þx_x001F_ÇWò¿V_x001D__x0019_Òy_x0007_ð¿ùÔ&amp;:vö?ó8Ù_x000E_dX?_x0019_.A¥í¢ó?_x0014_x_x0016_|_x0014_æ¿_x0019_TT_x0011_m4ë¿ößn¤ÆÌß¿cØT?¯Æ÷?À5aHkã?_x001A_£°+9Bñ¿b[/Ç¶¤ÿ?_x0001__x0005_Gí_x0003_9Íóâ¿Ð_x001A__x0008_ªÆSâ?·ógc_x000B__x0010_é?¢²Ü_x001F_&gt;u_x0004_@2F·ÓI¸¼?	\$æî¿®ó¡_x001F_¤Æ¿`_x0007_	È¿ÝUÏR 3ä?ûàL^÷ú¿xföxp!ß?Ü¢Yy-Ö¿.ÖÛ·Nëï¿Î×ík&amp;ã?w%t_x0005_ÍÂé¿_ Æ)ë¿Â¸_x0003_IÉ_x001F_¼¿.À_x0016_Ùð¿_x0015_·¹ü¿º½s/_x0007_HË?§	¨Î0ëæ¿v;¶r¸.ó?_x0011_ß	_x0017_ÚåÂ¿íö/_x0003_á¤â¿Ï_x0001_`ÅFÿ¿_x0019_z¸%¥`Þ?US×dn_x0002_¾?Óµ´_x000E_,î?~1Ú ÖÍà?_x000E__x0019__x000E_°yÑ?¨ì_x001E_ÕºÛ?(3)^_x0001__x0003_Ì_x000E_í?d¢Qtàñ?»a .Ü:Ì¿5·Ð_x0001_\ÁÐ?ºPR³êí?xÞûª_x000D_éø?3&amp;@ßãÚ¿\W²Ój_x0019_ì?èÀ÷T_x0014_Û¿6¬2Övyç¿WÃÜà\_x0010_è¿þÉî×*ôí¿¼RÅ²ÑUâ¿µ$î#øæ?FOótk+Ý¿BQö¤¨à?9_x0011__x001B_0_x0011_ À¿R YÍüäÿ¿(öoOBkô?´K_x001A_ÄÝ?ºª_x000E_áLUÕ¿U¤_x0015_u,ÿ?_x0019_&lt;&gt;ïÉé¿+dßwÅó¿NúFÆkò?«_x001A_Km:	¦? ô_x0006_	Ê¿Cm+ëû¿_x0013_â¬-è½?AC_x0012__x0018_»Ú¿_x0002_ñv¯íIÅ?·Q°xhÝ¸¿_x0004__x0005_uM7¦ãÍ¿A_x0004_o_x001E_3ÿ?c£!5n¾¿eDpr;µì?èf¥ _x0002_ß?ÇÝ®rGñ?\ xI~ý?¤_x0007_{iúzì¿m6ÞÕ¿ÇaSßîç¿W,w_x0013_ËÚ¿öÈÏKÉ¿±_x0001_s=_x0005_	ÀC@h_x000C_ö¨â?õi²KÔ¿U0&amp;5(2ç¿Ú9#_x0002_÷?ÀÍÇæ_x001D_£Ó¿6Ø¬²w÷?µpnëZêà?Oè_x001C_÷_x001E_¸¿ ç-2&amp;Þù?t;ª,í¿¬î^ã|%ð¿_x0003_ q6ïì?Ên_x0005_½äí?=_x001A_S;èØ÷?_x000C_Ò-_x001F_¡¶Ù¿_x000B_Â{Dâ?[òN{ð¿T¦-í¿_x001B_&amp;Ñô_x0001__x000C_5$â?t7Ä_x0013_Ûÿð¿»Ã#_x0005_q+ß?_ûT6Ô?l_x0006_~_x0019_kâë¿ ã_x0015_}"Ãå?_x0010_ç	ª·_x001D_Æ?ajÝM_x0003_«¿æÌíäs×?¥7æ­DçÇ?°G­´GÎ¿þÕ&gt;Áh	ë?Ì2X_x0008_=ø?/^Æèñ¿&lt;_x0017_\tð¿_x0013__x0007_z_x000E_úô?_x0005_qSaµô¿n±Ø×\fä¿J_ö_x0013_Zgì¿àÙê_x0002_GÀ¿Í)#sãbØ¿ÿì(uÇyú?³Ù_x000F_ONé?¼ÿN¹¸ó²?Ý_x0002_£Ó.ë?_x0016__x0001_D«ÑÛ¿í`³p_x0002_â?ßÌØ_x0004_ñÃ?xO_x001E_.¯ø¿V&gt;Q_x0008_3ù?^àSó_x0017_ß?&lt;_x0016__x0019_xÿ_x000B_±?_x0003__x0004__x0017_	i}¾âÀ¿_#]¹Rú¿2Eøä_x0001_­Á?v´âÄçòë?p.Ì}|ó¿0!;_x0002_JíÓ?©$÷_x0006_W·ç?ãsé5_x0005_4æ?QD_x0008_.kºê?V&lt;$7çé¿ZÆg¢iså?Ê«C³[Ë?ºF$_x0003_(Ï?ûd;)­Ô?_x000B_Kðu_x0006_?±?³_x000D_k¯_x0011_°ÿ¿%Ù,qâØ?GÄùg7Ä¿_x001E__x0013_r Ù×?n_x000C_õÔ$Å?`6µ«_x0001_Õ¿_x0011_rHÂ÷`À?&amp;i°æ¦EÈ¿uJ"[_x0014_uö¿ú_x001A_O_x0006_d?lp_x0017_^_x0013_IË¿¹Ê»~KfÌ¿O¿ª¾3ä?À¤Íi=ê?Ú_x0019_Ã#Ê¿oÇ½89wß?å¾m3_x0008_	°?qVñÔÏ_x0002_ÀÄ¥&lt;ªUFÝ?_x0003_ÿÙá¿BÅÙ¸:-á?ä_x0001_ß_x001F_JÐ?FÆL&gt;ÚmØ¿X^MýËSå?\E_x0012_Ètµá¿»!È_x0015_½tä¿_x0001_NÙ]úö¿cu_x001B__x000D_\ë¿=_x0011_E ?_x0006_Ì7%¿Ò¿,î6O¥ß¿Û_x0005__x0014_¢lû¿7%Â#½÷?ÞÑ&lt; Ñ¿_x0007_3~3±é?_x0007_|u~QÓ?Q_x0019_$¶RØ°?Af¢ýñ¿WwÍßÂâ¿ev¼èêá?C¨Ö¨Æ_x0014__x0004_ÀW©w~PPâ¿4j×sÜoô¿Èè2ß¿7_x0004_käå?_¾ð_x0005_Çà?TêsÛÄÜ÷¿_x000D_XJ_x001C__x001C_uÍ?_x0003__x0005__x0003_´û¶¬	Ø¿oiÞÁI¨ç¿,_x0008_p³m_x0018_ï?°Î-iûÚö?XDa®|ê?&lt;_x0003_êàY»ï¿3þ=³@ô¿lQ¾­Ò¿¶á89xÁ?PoÌg-Â¿_x0010_Js¬Äzî?±#ÿôâ¿ÑÍpXÝ¿Ó%ÅSFû¿2{_x0004_ï'Wù¿Ü³Ü_x0019_éùó?©°mÐÈ?2/£ÐV_x0001_@òëÏÙ?Õ¤Rí¦cä?Aåqø__x0002_è?ãÕøº¶ Í?uÞ_x0012_ÿfãû?8v_x001A_KQÏ?_x0019_ýZý7ï¿·[Ø¿YëÇ¿ð¥Ô»àÖ?I6	5:à¿XÚ·_x001D__x0002_À2sq»/Xå?îÚ&amp;.Â`õ?d·_x000F__x000C__x000D_Q×Õ¿ÇÍötÈ¼¿&gt;ÊS«Aý_x0001_@W§ãü°«à?é'¥_x0015_[«?|ª_x0008_%u¯ñ?MF/-_x0016__x0006_ù?=úÒJ©ê?_x0007_Õ%9\Fç?_x001D_êæ¥_x001B_¸¿_x0004_:o¸Ç;ä?-&lt;öÿvõ¿ËÉSÌÝè?,f´\#ì?tç£_x0019_sÕ¿¿NÖ}Æ'á?³JñÄ	ï?Ïñ_x0017_GÂò¿â_x000B__x0016__x0005_Ï¤º¿_x001D_üDJk_x0005_@5&amp;+¦oé¿L"_x0003_Ú*Þ?$p_x0003_P;Ñ?&gt;Ï7»_x0003__x0002_@_x0016_+B ßÉ?_x001D_MÛAsî?6f³umø¿¦è*T	ßê?LM9_x000D_áyÔ¿]ùöØ¿¿ñ?UdSßòwù¿W`_x001B_Æ_x001A_Ó¿_x0001__x0003_S_x000C_îÝýòÆ¿_x001A_ñõ8²'í¿úfzÆ5_x000E_á¿s¿.4Óð?kqS;à?7K?×Ëzô¿(Æ_x0015_éUèÁ?ýr]pKÑÄ?%7T_x0001_ÿ_x0002_ÀÄ·®ó_x0008__x0018_é¿«ëS;¾z¸¿LéÌIí?¦S¯~_x001F_Eö¿õfU_x0012_ä¿°»*+_x000F_ø¿LðAÄÞ³ä?\Þ_x0008_6½àÔ?}-ÚSz_x0004_ã¿/ÂyÕÙzÓ¿6bû»Nß¿¯Ó¸¥&amp;_ý¿û»ªkiKð?Õr_x000B_ãz_x0012_ú¿`_9!×ë¿_x0011_pp¹áôú¿Ýt_x0004_CÌ?Ô;Æ_x0008_ò?P_x000C_i[ÒÝó?PÍÙô?3ê?;_x001D_'_x001A_©sú?áÈ¸_x001A__x0011_£¼¿_x001A_KO½_x0004__x0005_ùÍÚ?ê8or&amp;ò?¦ÞÝo¢ð?{»o_x001B_ówô?ÅMæ«tù?9wZÌ¾à¿ÿ6ý${ò¿ð_x001F_a¢µ_x0017_ò?¾×ªVð¿àé¶ý_x0002_	æ¿P¥@Dßä¿Ù/§fíã¿_x001B_ü#8Ú?í»_x0015_Ná_x0004_ÀÜ_x0017_HjÏÉ_x0004_ÀWý&lt;¦59Ã¿_x0013_"é*ì'À¿NKÍ&gt;_x0001_åý¿`½v]Læ¿ê;+à?4®ß2Pç?l¥8WËÀ?&lt;A_x0003__x001F_Aø?_x001A_mPÆàå?+ýRBóá¿hÞò_x0016_ðé¿QedQmIÉ?$à_x0007_ùuÌÖ¿uº_x001D__x0005__x0011_ü?óñ_x0015__x000B__x0010_;ë?¶Q®Y_x0016_mþ?¼@GÁò?_x0006_	C5VØ¦Ò?_x000F_"Éâï÷¿ÏFIJºç?EH_x0004_]{á?_x0015_îÛv­çð¿®V±¯8ö?±_x0004_ã_x0017_@ê?ñõo+K~è?.{OÝ¨å¿håJÃw*è?¨oï"qó¿_x000C__úAåê¿|q,M,Õ?#_x0003_A_x001D_"æ?_x0014_#UÏ5ä¿=Ûÿwâ?ÿÞtÐØêã¿úC*_x0017__x0001_@±òÁG.dô¿_x0008_^×^Åõ¿_x000B_³ì®ûó¿_x0006_Æümu_x0001_Î¿µI¿k»4ì¿¯j~a3à¿_x000B_|ËÈø_x000B_ð?~û½_x0011_ÆæÌ¿ôýËíî?=_x0004_k,ö?W+êµ_x001A_^ô?_x0005_®_x0007__x000E_99µ¿rQµ¡#|_x0002_À½ëú_x0002__x0003_¤ÑÑ?^y7_x0019_§Ú?53AHÔ_x001D_ê¿·¸_x0019_µcÏ¿.9Í·ô?ÆZ_x0001_Ä_x000D__x0018_á¿ik]ê?î¾#þ_x0001_@$7w!Pê¿³_x0006_©uáöð¿_x000B_Ê¨è¤¯Ñ?OáÞo)ÿ¿õ³ùå)²¿_x001E_· :@(ù¿_x0015_PU=$ßã?êtü×wý×¿ï¿N³lhå¿6ÝMçó¿c­_x001C_z^Sî?F¼Y_Þ·ó¿Í©_x000B_Èò@º¿i Óßç_x0011_í¿Úe1¬¯?àd_x001A_íDõ¿/_x0004_MíÚ¿·@vÝ_x0015_O¡?gÏ&lt;Û§%â¿º_x0011__x001C_tâ¿_x001F__x0015_+ó?ø_x000B_¬IS_x001A_Ñ?Ã¤ã4#û¿&gt;z¨&amp;i*Â?_x0003__x0006_ble_x0001_Ä_x0012__x0002_ÀG6e!Ø?I5\ØCã?'¶2¹!Hó¿G?kÐYä?Xg3_x0017_XPú¿&gt;~u«ÇÍ?a?J_x0015__x0013_Þ?ÂWRÊn_x0003__x0001_À=É¾`AÄ¿(9MiçËû?×a_x0011_7&lt;ô?èÆ	¡Ãï?¸¼h0t_x0018_µ¿¬ÃòCRã¿É¯&gt;me_x000D__x0004_@4÷÷_x0005_&lt;ñ?¢ì öã_x0003_@&lt;Kê«M@Ð¿S¨ðzgzì?:¬fZä8à?å@ëMÉ?©Ø ãâ?_x0013_¡½Ðõ_x001C_¸?È_x0007_1ÞKmÀ?xÛLèôÑæ?&lt;¦Ü\j_x0007_â?c^²BÛ¿8¬_x001E_ö?	a_G_x000D_É?_x0005__x0007_ø.ßë¿ä¹Öé_x0004__x0005_hÐé?±_x000C_c_x000B_cò¿yÂ_x0017_HÆ_x0015_Á¿_x0017_Ç0Ë%&amp;»?_x0014_¼cÍ_x0001_Vö?§&gt;ÈÝÎÓ_x0003_ÀíYjLáà¿ì_x0015_äòáQ¤?V×²_p²ý¿d:^aâ?1¦yNRÜ?Y_x0015_eßÖÚ?Is°]ú_x0017__x0003_À=_x000E__x001E_8T_x000D_÷?_x001E_Ú%Mßæ?_x0016_ Åû¥Ñ¿_x0004_èÉS_x0012_¿_x0001_À_x0007_½CÛ"â¿¬yÞÖá?DÄ×?ñ_x0016_Õ¿¦_x0002_dâ&gt;È¿Ró±´Ý?;?_x0019_&gt;¶½?Å¬`áÊý?v_x0011_£¤çâ¿E_x0014_u_x0005_+¸Ø¿_x0011__x000B_ðp¯#ç?_x0012_&lt;s¬ë_x000D_ð¿ñmÞÔó_x0001_À¸íø_x0008_ë¿âQ#mrÞ?+ÕçÃ÷÷¿_x0003__x0007_ó®$à_x0004_ñÄ¿F_x000E_H£ý¿_x001F__x0017_&amp;H¢é¼¿¸ÞÌ¢P£_x0002_À_x0018_çZ_x0005_ÎÃã?Í{_x0014_O_x000D__x001B_á?`ÆÍ~ÔUö¿'þxé%øù¿a_x001E_þú'ã¿_x0007_íè­Ù?"n^¡c«è¿_x0008__x0010_0t`ç_x0005_@ù_x0007_yÏdlË?_x0006_F·õ¿³_x0013__x001F_º_x0001_õ¿$_x000E_È]Sé?%3EßòÙ¿$¶öLÞâ?ïñGÓ\&gt;ó?3têà÷¿8æ³^XÙà?_x001E_ù×NÎ·?Ñ_x000F_ßñgó¿gYúçüç¿Þ÷ëG·ý?dI¥ßõñ¿§_x0008_¨!_x001F_å¿R_x0011_()øã?Ì {»_x0006_¾ù¿ÒìÅ_H_x0014_ã?¡](Õ'?_x0007_Nî_x0001__x0007_u8å?¾f_x0014_ç®ô?_x000C_¸ï_Xqþ?$_x0015_8îý£ø?ùäÔªÀ÷¿´lÀ³YÍ?³_x001C_ví"óÐ?¸Z_x000E_F_x0003_Û?2_x001A_suoø¿·Ä_x0019__x0004__x000D_òÞ?-e2$h_x0001_Î?_x001C_O&lt;"tä¿â_x001A_=HÛ¿+_x000E_ëPdLê?ÖøoÒò»ñ¿®T{ié¿u(=Ár_x0018_ð¿!vÍñ#_x0016_ô?Tu°dòbÜ?R_x0017_´_x0013_Õ'ñ¿øO	ÛSÝÑ?ïº¡Ï4ç¿_x0019_[NwÑAç?^X_x0015_a[Së¿Ì_x0002_Éìà_x0016_ù?_x0002_k{·tÐ¿±ì_x000F_ì?_x0005_bT§Ì_x0003_ê¿òÿÀå_x000D_:ç??_x0012_Ù`Ð_x0010_Í¿_x0007_|4±Ë¼Ñ¿_x0002_éüÂ^_x0006_æ?_x0001__x0002_·_x001E_aÅÚ¿_x0005_H±UÖ?ÕÜ1ì!ã?_x0010_&amp;[£ÅÐß¿]CõÛã¿T¬º£ö¿_x0005_È å-ÝÖ¿Ý?_x000E_#óõÒ¿2çáa!Ù¿@H_x0015_åà¿ÁÈ_x0015_·â?ôè1q_²ö?þ/t]7×?¥M¡_x001E_Î? `±ãÜ;ß¿Ó"F÷_x0016_ö¿ÇQ	òÂ%ì?Õ8éR_x0018_ë¿÷Úw+_x0011_Ùò¿_x0017_hhëT¶ö¿ÍÕaÌ]9×¿a-áñMÓä?¯_x000C_Ú_x0002_ã?Û¬u¼)Öæ¿b÷i_x0007___x0017_Ú¿î_x000D_¥&amp;_x001A__x0002_á?)ûâÒ_x0016_ñú?ié_x001A_I_x0003_}õ¿m_x000E_#®Ùðö?_x001F_²&lt;a+ç¿"ìXoçä£?¹)Mè_x0003__x0006_ØDä¿Aúz_x0014_ßmð?_x0006_FÈ²å¤?&lt;s½!a8ë¿«ä_x0001_â_x001A_Ù?¢:h_x000C_ö¿e®ñT_4í?«	2/_x000B_µØ?f-ä_x001E_ Ó?ÁíÅ_x000B_ù¿_x0005__x000D_ýÃä&amp;Ð¿¢Bö ;é?_x000F_U¾éx_x0008_à¿Òhóhh_x0014_ç¿I_x0014_WmúÇê¿~1z_x0002_{?]Séäôæ¿kñ_x000C_¼¡*ð?È_x0016_¢'¨Ù¿sx_x0010__x001A__x001E_ð¿-=7ögä?²É_x0004_çØÇ?_x0003_ô°aÅ³×¿FPd_x0004_ø¿/7Î`Êò¿	MS_x001F_üä?_x000F_¸r_x000B_Añý?_x0003_8ÇÌ¿2Lõl!ø?Ö7É_x001E__x0018_û¿²K¤xÏù¿a³tÂóÎë¿_x0002__x0006_¯_x0012_ ®Åê¿ºÖT:¾ä?[ù'XEá¿$_x0014_Ù_x000D_Á?N»/ªÓ?²_x001A__x001B_h6Ü¿Vz­ªÐ¿°÷ê%¥_x0013_Ñ¿énWoü?81oÝª1Ò?·tgØ&amp;`ð?_x001B_t¡_x0001_ÀÆC}ô_x0018__x000F_å¿:AU_x001F_Hä?©Ý±v÷¤ö¿Ë,R?¶î¿Ø_x0005_Ñ_x0002_§ò¿47P§_x0017_Å¿Í= pOß?Vl$`ÅGï?JÑÁ: _x0019_Ô¿¥U8ãÞ_x0004_ÀÃ-Z!Õ?h_x0012__îï_x0014_é?¹«÷8_x0016_Ê¿_x0014_Ì) (ê?~p;2ß_x0001_À#_x0003_xkiÒ¿	,_x0004_E}ö¿|_x0018_¼Âbë¿õ=l7"À¿äã_x001B__x0002__x0003_ägá¿}X_x001D_Ïê°ó¿¡/_x0013_!0÷¿£sbç_x000D_ï¿Ñ½ëaö­_x0002_@_x0011__x0005_ÄÙò÷?ÝÔêIFâ?oe·_x0003_¢_x0005_@ÔJ&amp;á-_x0017_Þ¿ê¶_x000B__x0001_Lú¿téµ1Ô?ðÇ1þØ5_x0001_@jÜ_x001C_ö"_x000F_ç¿_x000B_O2¤ûÇà?M9KØàÒ?k_x0008__x0015_ñ¿4vó G3ö?ÈêEpûî?AËÐ¼©=ó¿_x0014__x0005_´\äå¿I_x0015_«§Aò¿ÃÓ_x001D_&lt;a°¿êÉ7)F_x0002_ÀR_x001B_ñÍÿ¿¾Zö_x0003__x0019_Ðä¿w_x0015_{ºH¼ð¿_x0010__x0002_8XxöÕ¿ÄÐ_x0017_Ï_x0011_Ú¿_x0012_µ!IBgé¿òÊë»ó?®_x000B_²Ûúì?Ú/_x001C_×_x0014_â?_x0005__x0007__x001D__x0002_¨BÔÙ¿%_x0008_wYï?_x0018_1UþÍó?ºã_x000E_J_x0012_î¿8	Ç¶=Qñ?I\_x0003_»P¿ÜF_x001A_2Là?a_x0004_ð_x0015_HXÁ?$¾®ØÁþ¿ÊQÂdî¿"§MØ/óë¿áRýâÄ½ð?Ó±ÑÿU~í¿~½_x0013_]¼aÎ?_x001D_zm¯kàê¿¨_x0001_êÆaç?ê_x0010_¤¿¦¶ð?ØjoòyÄ¿_Y_x0016_ð?·¿_x001B_ã_x001E_«ú¿tþ&gt;£ÿ»¿ø+_x000C_Àôò?_x0018__x001E_O¯ô¿Å¼SÓ_x000F_uó?jÀ_x001E_T­â?!_x0006__x0002__x001F__x0017_ã¿sÇãzê¿EÝ]Üî?\.¸¸p¬é¿ÎÀc[Aø¿Îî_x0014_§4_x0005_Àñ_x000D_Ü_x0005_	#ì»¿»£_x0005_W?ì­HÌüwú¿Ò_x001A_¼Ôù¿de®{_x0002_×?¦S_x001D_½õÖí?_x0018_I½õ¿DT®_x001E_Ð¿&gt;ä|©±yØ?|±û±'_x0007_å¿_x0001_Øo¹_x0007_më?&amp;f¹*Û¿(¾ö:Ò_x000E_å?'D4Òüó?Î»2ãÞ}Ê¿b}|æFú¿l_x0005_ßÚ3à?$Dfußbä¿ØÔ¾ò)±_x0002_@&gt;ÅñJ_x0013_ù_x0007_ÀÛC_x0004_¹¦?×_x0008_"9%Þ¿?_x0010_ÐZ_x0004_"ô?_x0018__x0003_&lt;_x001B_Öè?_x0006_¦Umë¼?_x0004_É_x0003_wì¢÷¿À(çÉï¿jìü/X!ò¿ÿ;o_x0017_×?9.~;Ê	¤?ä{!%(à¿³D'Æfà¿_x0001__x0003_àx$/3î?AÅW¯áî?n¨_x0003_à¿¾_x0019_%x_x0002_ë¿Ý°_x001D_¦_x0006_§º?ölV´Ôºã¿_x000E_6;*a_x0004_Ó?Ê2IÌ.ö¿	Ë9NÑ_x001E_Ê?Ô=·¬_î¿FC×ý_x000B_eÕ?B±eN_x001A_¿?Wz¿$ë¿ñEÍ;_x0019__x0017_ä?gPPYÀä¿_x0010_F,®Ò?+M{â_x000E_÷è?ýså¿u_x0018_ó?°SÉïÿ?Î^~_x0007_dÖ¿ar^_x0008_ué?`©?*³¿?x"_x000D_kÙaÐ¿½©¸ro_x000F_à?GA¶º£ª?_x000E_»fÿýäß?JT[ÈùÆ?_x0005_Ä,lé?©Aã]u×?_x001B_^tû?N#zTæÞ?üËÅx_x0002__x0006_txÂ?#.qKÐmà?îðvXÒÄ?z_x0004_8_x0013__x0003_â?â³ü_x0001_h÷?«æÈo®iÈ¿_x0006_#æÁ¤_x0014__x0003_@_x0005_Üa7Õ?8~Ãk_x0006_Ý?^_x0008_x~pÌÀ¿^Hu_ÒÜæ?9V6Bv%à?_x0014_ñÎ._x001B_ç¿wj7]#ç¿Þy_x0013_àþ@é¿[AùZð¿_x0005_´ÞLr±ï?_x001F_Z5WFÁÏ¿_x0015_uÊ#/¿¿±ßyÐÒMå?Ä7ÍQ6a_x0005_ÀÑ2@fEÖô?¹£M\è?A¡Å_x0014__x001A_¾?y«C}.¿Á3_x0016_¥1G±¿_x0005_¦-_x0007_SAè?¦ø_x0006_ìCå¿QöÍ¤m_ç¿x_x0005_Õ;¿«þ¿F _x001D_&gt;ÅØÛ¿ÆÐ±ó$×¿_x0003__x0005__x0004_Ô|qLæ¿E×Ì_x000E_ª÷?¾_x000E_CVGÃ?y·h1_x000E_æô?ÑEã56Ü?_x0019_ú±xãÛ?Ô_x001A_1s?ò?êDÐ¹üÒ?_x0019_[_x000B__x001D_Æ_x0002_À)XRõÇ?|c_x001C_î0_x0001_Ú?¿CÂdã¿aò¿B-_x0019_ð¿"·È _x0012_ç?¸ÕÈ{_x0014__x0018_ù?ÛA(ÿå¿ãùN&gt;Þä?äLDÌ¿ö_x0014_Ó?á?¡§_x001C__x001D_GUê¿g(Þiî}ß?.ó_x000D_#^ÕÆ?BÓ;6_x0006_÷?öÉP%¯¸¿O_x0013_G6_x0003__x001F_ô¿"ÍìT9_x0002_¿VÐ{K_x000E__x0001_ÀX½(ªõ?_x000D_ ×)³%Ö¿Åmt1_x001B_é¿Íó5È¢ýö?}ç6é_x0001__x0003_Roå¿÷£Ñ«Ëâ?êGblpÕ?5}þ_x000E_K(ú?û_x0008_	Bã¿PÑ(Êd©?_x001A_öêÞ	Çð?¸-Þ¶§¶¿Pã\ã?¨Ð_x0010_Zªì?_x0016_ÁJÐËõÆ?_x0008_wÈ´rµ¿¹¹_x000F__x0019_1¬Í?_x0011_2^¢Yä¿_x001F_{_x000D_àsçæ¿vÆ_x001E_0_x000D_jÛ?Çoj9iåÏ¿På#Ãù?:_x0002_PÉ¿ñúsdÅ¿+P¡D_x001C_ø¿)bq]R_x000B_î¿í[çl_x0003_Xí¿áSü,*äà?ô2ø6~_x0005_Ü¿$¯W="ûå?ç.Jð3Zß¿ß4áÍ¢_x000B_é?_Ê§·)´è¿T#_x0007__x0012_u±ù?Þ_x0015__x0008_ç_x001C_ß½¿«	'è¼_x0005_õ¿_x0002__x0003_ø2º¼ò¿P}-_x001B_É3ô?MAÐùê6ö¿x@äº?A«ðooà¿ifî_x0017_G5Ñ?@*ºß¶?VÝ6I/yù?¼Ôç;ô&lt;ü?tzJÔ?\_x0011_Pìa Ö¿à_x0011_cøð?¬_x001A_¡:­±ì¿vÙxÔÔ¿Oÿ°sË¿nn_x0017_jëì¿}ç$B_x000B_ù¿h_x0015_Ê»j_x0018_ü?° 	=vø°¿3Æ_qF&lt;¿I5#Çò¿æ5«#_x001F_Ýó?_x0001_ëÏ×fç¿ê_x000B_ëÑè¿Ñ¿ñäõ_x001C_é?_x0005_k¥_x0015_Äeö?_x0014_ë]®_x0001__x0003_À_x0002_-4â&amp;£ø?¬0ì«_x0019_ ù¿5_x001C_Q'+ò?_x001E_ß_x0006_å«ß?¼cË_x0001__x0003_÷mä¿c[1sYË?_x0019_X^Úà»¿_x0016_*Îæ{ü?_x0016_J)_x0010__x000E_Ë÷?e¿\*û+þ?_x0018_Y0%´Áü?é/·_x0017_6í¿L°7Fî³¿[_x000D_àÆÕ¿þn_x0016_&amp;ô¿õ¶¿2¨ä¿{äGCÏ_x0018_Ð?swk¿R+õ?ÿöâJ«Ø¿xOHÙ_x0008__x0002_ï¿ãØ~_!õ?z_x001F__x001C_!_x000B_à?gË^ÝTÖ¿pBxä_x001D_·?#¤^_x0007_Ô_x0013_ë?ðN"YCë¿d"p'+Ù?c­`Ôpó?môÃàA ã¿¦{ØÜ[ô?QCh8î?b_x0006_§¸÷¿_GðçÚ?Yt~«ý7þ?^ÓHW~ÞÓ?_x0002_MßÆíCö?_x0002__x0003_Õ_x0001_Ø(X'é?Q_x0007_¯_x0014_²ó¿Ã_x0012_xVÀßÿ?³½«Ù¯ù¿!VnmÞ¿Ì_x0014_L_x0014_µý?=sZÿyÜ¿¥Û»4U«Õ?]&gt;_ûe÷ô?Z¤_x001B__x001B_Òâõ¿G_x0008_üWÄ¿*ðºÌbæØ¿5Ó3©r¦ò?£#À¡×á×¿a_x0016__x001B_ç÷[ï?ÍZ	 ñ¿4ÛóWUÑ?|_x0018_¶ëÀÉ¿FPäÛs{÷?_x000B_Y¼Nõ¿P·p~á?*u*MîÈÝ¿V"_x0006_^´èù?9¾îWeç?æÉÖÔJõ?ôáËÛ;¿ò?7H¢¯óNí?Õ!;ZÒ+Ó?A#h	[¶÷¿H(]£_x0005_+×¿ã©Ên#éÚ¿Õ_x0015_*_x0015__x0005__x0007_«Ù¿ö¯ËMöFß¿£Úø¿_x000C_V	(ä¿1.ï@ðÜ?_x0011_øNW¨*ñ¿3±H_x0012_ö?-=I«Ëø¿+þh¨_x001F_tÚ¿q¢Ø¸®ð?ù÷_x0003_ùÆéÐ?yUUI½Å?èó¶b2_x0005_À¼s¿_x0001_&gt;Ó?ÑðÈ7÷iÆ¿-»ãd0_ñ?ÖÐé_x000B__ñ¿í	B1þÐã?úA_x0006_ï¿ÊÓA_x0011_ö³?ãùrê¿á4UÜÜBö¿¥ZÜô?_x001C_+_x0004_¦"üò¿fÚ)"ûò?×¶-EéÞ¿Ôçå\¶î_x0001_@_x0011__x0005_£:?÷¿q Ý6_x0019_ì¿n_x0018__x0002_D_x0002_¹Ä¿ _x0004_(è:á¿÷ÿ?¯µ0â¿_x0004__x0005_àÊq¸7_x000D_û¿­%DVÆ_x0003_@»ûõgáò¿ö§¤|$Ò¿_x0012_{ÍÅe_x0001_@õ_x0006_¦N_x0011_ò¿g)_x000B_¥Ý?_x0014_/t&gt;^GØ?Â@ÝÔÅmà¿_x0016_7Å0ýtÖ?_x0019_ÿ_x000B__x0002_ÀMö?W*B´|Øü?d ÌÚ»_x001C_å?Ý:xôh,ñ?sa_x0017_&lt;ýâ?Ä_x0010_¢®	´ë¿0W_x0017_ðÙú¿Ó_x0014_p_x0012_Ofé?¸~ä_x000B_Jà¿_x001B_ÿ÷¹¶¢?[¨1 _x000C_µ¾?{Þ&amp;_x001C_#È¿ÜV:_x0006__x000B_"ñ¿@ñ?ºÁ_x001A_ß¿hBSÚî®\?_x0004_«ÊXíº¸?oo3É@LÝ?f_x0004_N_è?\ÝÃ¨Äá«?ôæ»©l?VÎ/÷÷ Ñ?Ñ×Ê_x0001__x0002__x0017_Äð?¤Õ«&lt;Y»å?Ð_x0016_f×Ý?ÀG¥;k&lt;Õ¿DU©â§?ÚKËgÝ¯ñ¿Ò±òÂE!Å?X¢$iÔeð¿SüÆ_x0016_yé¿_x000C_¹ùÍtò?¦â½`U@ò?S¸þè?TB;_x0007_5á?²²)ã­1ï¿ Èàf´ÎÞ?¾êG På¿:_x0011_%_x0013_í_x000D_ï¿¥ÚBTüåÐ¿V®í_x0018_xÈ?¸)û@Í$Ý¿£àÐ_x001C_Ë\ç?_x000D_Ï_x0004_Ìò?_x0012_ØP|JíÏ¿ã@k×\é?Ï'_x000E_ãçÑÍ¿kÖûõ;Tà?ÕÿQ_x001C_ohÝ?°aê^ÔÒ¿Õþ´_x0018_¸¨Þ¿_x0013_ðÔïÐâ¿ ¿.¸ºè¿ÎÝë_x0004_í~¿¿</t>
  </si>
  <si>
    <t>7d0f1e7440c924cf904903c776256fb1_x0001__x0002_÷ªfâð¿µ_x0012_|	_x0016_Tæ¿;e®¹û_x001C_ä?c5{¤,ï?d»K60é¿_x0005_f½ÓÇ÷¿F£¹?_x0011_S_x001A_Iâ?_x001D_â_x0007_44ò¿¤V_x0004_ñ?Ri'ÐÅ«¿26_x0014_Üë¿­ÔgÑ_x0016_?Ñ?¦+Ð_x001C_Ö_x000B_ñ¿Ñá³?`vä?_x0007_éGoßºó?èúà7hïó?X_x0014_·ÕGý¿OY_x0019_3Aé?'ºÃ_x001B_yrò?ÁÁ{²_x0013__x0006_@üæ_x0011_d­Pó?60Ò¾_x0016_ú?]¿É¿f_x0018_ô¿.^e÷ÍÈÐ?¥ü^½&amp;î?½Ú_x0017__x001E_#Íü?dá¡_x001C_û_x001C_õ?L_x001A_Z\*fÁ¿M!7¡Ï_x000E_ñ¿¼_x000F_	Í_x0012_?_x0003_À'ÈDµ_x0004__x0005__x0001_oÜ?X3_x001E_FR&gt;æ?óC¶.â§è?_x001D_ËÓ6ÙÛ?ú¸OB¯Ë?\L¼_x0012_íËè?Úö_x0015_ã¢zú¿#Oýe6ÖÂ¿ÖOR_x000F_GôÑ¿È_x0002_½Ý_x0003_æó¿ÚÎH_x001F_ÇïÚ?9 ñä¿Ú_x0011_Â_x001E_·Ëú¿Á_x000B_è_x0018__x0010_á? ­º*é?_x001D__x000C_Â2Oì¿ytóÆ_x0016_	ð¿CT!Ïü¤Ò¿)³ßß_x0003_-ô¿_x0019_O½j_x0016_Uî?¼4þøå¿NÚ_x001F_Ýª?UÉªÙdïó¿"Q7UXnâ?0ëgïî?F&lt;_x000F_®µÜ?_x000E_rGÿ2¶Ð?X_x0005_eÒà¿XÃE3ä?I#_x0007_9Ö[ö?C_x001C_	ßÃí¿_x001C_Ö7t«å¿_x0001__x0005__x0003_ncs_x0007_¨ñ?w;_x0001_ë·¿9\EÒÐ_x0014_¤¿ë7ä¶°Ïæ¿ø_x000B_aÕÈ/Ó¿ÚØ²_x0006_ï©Þ?cO_x0004_Í_x0006_Â¿Ã·¼Ãeéâ?±_x0007_èÃ_x0004_!ö¿"J3o7È?gû':ákÿ?àñP_x0001_*}­?ª¸r_x000B__x0015_úæ¿I_x0008_\qì´ê¿M«. ë´Ê?Õ"CoáKî?;|q|ã¿Ö_x0012_5rn%_x0002_@ÙpèYþ/Õ¿úTì©_x0015_ÀÌ?Ýc_x001B_$:è?f_x0012_Û¥Æ¹¿_x0016_½_x0006_Aÿûø?tk-QöÉ±?Ú/G å¿$`|c_x0003__x001B_ç?Ê_x0002_câ^Bí¿Á4kz_x0001_ÙÌ?_x0016_D6eÎ_x0001_@ßX*ãÝ+Ý?Ãé{/êê¿ÒO_x0006_o_x0004__x0005_Ð¨ì?}Ç]££¯¿_x0008_÷°_x0002_m²_x0001_@·J¼rüâ¿	wÕðsã?q_À_x001B_bgè¿$Üf#_x001F_$ô¿°t_x000E_1aÐ?©_x0008_"2_x0014_Cï¿MÜDo8è?ê[p_x0003_DÞ?_x0002__x0015_ÓÓ)ó¿yzÏ/ËXÔ¿Ë!RÛØÞ¿ ¯Ãk ù?ùÙë+æ?ü_x0013_º_x001F_øòð?Ô_x0004_U¢úfæ?¨7_x000B_¡?uÞ¿Ùé_x0006__x0013__x001C_ìü¿Ç_x001E_ì'°×ç¿ÙùâYãÌ?Ë©ß²xwñ¿_x0004_ýÉ:¬ô¿T+àò¼é¿_x0008_Ð\±?ÏmKáªù¿;ÚY.0?ð?ì_x0004__x0015_Àá?uÁAümÞé¿øJõ" «à¿Úõ©öÆü¿_x0003__x0004_ù¬ú+Úþ¿ÌþQæ³?=&amp;Úvö_x0004_ñ?{AÑLlÇ?µ|_x0010_©æ-Ü¿_x001D_¤HBù¿O#d_x0002_`_x001D_ô?_x0019_5åF&lt;Sñ¿óo}4»â?É9hÏ,ñ¿O¿TîÔì¿\î_x001C_Ú_x0001_ù?F6_x000E_RjÒ?PfÎiC÷¿Ôs1}À_ð¿ùR_x001F_ÂTÜ¿F_Û=JÚ¿`Ë|«uà¿_x0013_»÷»_x0006_Ð¿ÊtÑÕÓ÷¿'+ì22_x0007_é¿_x0014_£¨ìÎÕ?»S}âv]ó?_x001B_þhñ_x000D_Ý×¿ìsÂÄ@Á¿´ï¥Ëiç¿CÐ¤ø ð¿²ZÏ)[?Ï¿)0«²ªè¿Õc®ÿ8¬Ü¿tÙ¹ÎÈ?Õi_x000D__x0001__x0003_ó_x0013_;¿-ÖÚØÌÙ?³á_x001C_n¦;Ñ?òá6(W÷¿aÖwûáòâ?¿k_x001E__Vó¿KT·rz_x0001_@ë&gt;üÁÔ?k{åldÀ¿¸T_x000E_¥_x0019_ÇÏ¿_x001B_ß_x0012_îÉÂ?_x0017_I:§÷?À_x0010_Iý·±¿ì_x000F_*_x0010_ö¥ï?L_x0004_òÌç?T+_x0002_B?Cñ?eqà¾µ_x0001_ÀåS§W ¨¿	@ûðå?k´Õµ¼ª¶?ïõ_x001E_Ê0ó?KÇ"°«æ¹?&gt;øäUÐ?-*`U_x001A_Ë?AçwÞn(þ¿¯©ámZ_x0006_Ñ?3_x0002_ú3ÇÃ?)_x001E_|ÆqÏ¿êÝ3_x0004_BNØ?£È'SÒ?ìo³ø:_x0008_ö¿  ímMÙ?_x0002__x0006__x0008_¨}´_x0012_Ó°?_x0007_qmËçñ?ÃÐ	õ¡Ì?«Zò¶ÙMö¿l8:S¶æò?­ûFßVâ?òlÉìKÌ¿[#T&lt;»CÑ¿_x0001_i¨Ó'ò¿_x0015_¬ú_x0005_Þ¿_x0006_f¡©ÆU÷?d¹ü(MJÕ?eh_x0007_6WÛu?2Ï_x000C_º_x0005_Ké¿|6Lßc_x001C_õ¿_x0003_©î§cæ?ª_x0007_´	·°å¿ÿ°¯EÂk·¿|!Þu¿¿eüv%ò¿ÿh_x0015_z«:ó?ÒéÛÈÕ¨ë?D_Jí°Ó¿m#òu6í?ÆÆ_x000E__x0006__x001D_Ñÿ¿£üÝ_x0004_|,Ô?NÊéèöÎÅ¿¥_x0019_¼²öÕå?]¥´¶_x0003_ïá?¬aÖ:®È?BkË)÷³§¿®o _x0002__x0003_8Q½¿Ì­îTl¶ä¿0F¶{£Ä?'È¹_x0014_%¦ó?üæ]tÝÜ¿_x001B_þÈ¯á?¦_x0003_·oðü?e_x001D_x¥F}?_x0014_bj¹_x0013_¾ê¿_x0015_ú©©ç'Ú¿0½UþLdê?ÙµfºY¦ø¿ý_x0008_iEÜä¿åavuá?êðÉ(ú"ï¿©Àz_x0006_¶ë?c_x0001__x0011_f~ Ü¿cþäñ&gt;ùï¿ÀkY'ãð¿_x001E_Ý{_x0015_ç?s,c,ë¿ÃnJ^.XÚ¿+íy_x0001_UWá?Í,_x0018_&lt;ì¿¶ÌZ½UÁ¿&amp;b4×?ö2À}ØÑÞ¿ýB²ï? uR&lt;#Åò?ÿO6¶Ï¿_x000C_Jï©Môè¿»_x000E_%ýSÈÔ¿_x0002__x0005_Ç;U¹¿ë¿¥ @_x0002_à¿N¶£%_x001E_û?¦ ¯Pëâ¿=_x0002__x000E_Vþx?iÆvåhV©¿_x0018__x0012_,%+Ø?óÀ¤ûfÃ¿G@VêçÙê?ô§Òh|f°?å)þ±aøâ¿4ú¹¢ÿ?_x000C_©ÚêR¸ñ¿×v Z_x0012_â¿ìw±®ä?ölf_x0004__x0010_æ¿ÐóMvÔ¿¯üÒ(Úó¿°_x001B_³&lt;ÏPò?«¨ö_x0010_÷?7_x0015_Æù_x0008_Øù?ÆüvY7Û?5^QGë_x0001_ü?'nÔ_x0013_Ç_x0015_î?PY~týë¿ºÒìêþ¿SçJé?_x0014__x0013_ÚÎs_x0017_±¿_x0018__x0003_HÒzÝò¿4á_x0012_;ÿ,÷?°ðH,ø?k^:_x0003__x0005_ã³Û¿»-&lt;yUÖ¿_x001F_â-Ç2ñ?_x001D_qÆ&lt;áÙ¿_x0014_ÞÉæ¾¤_x0004_@@ê ª¯æ?Ö¤_x001E_ìxRý?Óðõn¶:Ý?"_x0013_£@»ÁÞ¿_x001F_Oÿ¨Z³?¦ð&gt;_x0018_Ü¿~Já_x001B_&amp;"Ç?!ro_x001F_ê&lt;¸¿L_x001E_¡_x0005_×?ëËùÂÖ¿2ïÛ5bÚ?_x001F_zi_x0016_ê?5¦Ú®_x000D_R?n"h²Èõ¿Fäwqê¿$@Á¤¿}=%=¨&lt;°¿_x0010_chq_x000D_â?ãJCðNõ¿ëÒ¯/$ö¿Ã·b¹âö¿¶æ_x0016_¢Æþò?Ð$LW_x001D_&lt;ñ¿þZO_x0001_Ý¿_x001F_Ë	Ø_x0016__x0002_÷¿h÷SÿØº?Å¼³½%%º?_x0004__x0005__x0012_ôÅ&gt;Cç¿_x0001_&lt;aqÔã¿Õ3}ç?;'Ä¬}|ñ?©n7¤Ùlñ¿L0%µ-½ö?©ýä»¾_x0012_¬¿#ÌæóÞ?Nï½ô-ó¿_x001D_àâx_x0004_ÀÕ_x0004__x0010_þ_x001D_w_x0002_@_x001F_õJ¶øú?Aý_x001D_4Ò:â?´[íí_x0006_ü?95¢»ºè?XÑº8_x000F_õ¿2aìÛm5é?x8äh³_x0006_Ì¿´±_x0011_Û¿]_x0017_¦ Ñ¿ý7ò_x000B_fgâ?þ­_x001C_òäqà?ÑT!cêî¿%_Zï_x001E_µÉ¿ãì!_x0003_³#Ô¿Lòü-öÄ_x0003_ÀÌ^_x0005_`_x0008_õ¿ô_x001F_ÐýebÒ¿Z-%kI÷À¿âbüòÙÐ°¿}#Ðì¯_x0007_×¿;î¶e_x0004__x0005_"Wè¿%_x0001_¦á_x001E_ý×?(ÿ2#§ðö¿%Xp¢ qè? _x000E_!æ_x000C_É¿Ø:Òó«­æ?éÌ2¤¹ë?y\}a]´ñ?hÓ­ß_x000D_·ó?¯Tíìp8ñ¿glÄ¿:ÒÃ¿bú±_x0010_Î(_x0001_@_x0004_]¡-~ó¿0_x0019_{_x0003_°Ï¿ô¶t×`_x0001_ã?`?wöÄ?(I_x0004_Ä*ù?Í«[¤&amp;º¿E_x0014_V_x0017_Ú?_x0014_ñ_x0002_§_x000B_çò¿î$Ó_x000C_»¤ü¿ÁÀW¼Ëì¿Á*(õ?_x0005__x0019_ Á7²Ü¿?½¿Ñ=ø¿s+qo_x001D_ê?2©/¯gñ?©¾_x001C_lNc¯?\l±Èò?³ÖM&amp;$ëõ¿ù_x0011_ëWé¿¦v¾_x0002_@dâ¿_x0004__x0006_tYe~=ô¿\_x0006__x0010__x0013_ð¿þÎíY/Ù¿cð\lÛíã?9_x0012_Ñ)ëò?gè	©¼ì¿4_ÝE_x0007_óé?a6FÎ_x001D_Â?C_x0017_^åèö?°¢ò¥ûâ?Q_x0018_Êf¢8¬?5Ñ£_x0016_*à¿M_x000C_]	ï¿Ô_x0011_÷¯ÍÍè¿l¥yú°í?84«_x001C__x0002_Àå¦_x0013_Ù¿ù_x0012_ðí_x000B_=í?\"_x000F_þW"ê?¡¼_x001F_aFå?Ù_x0012__x000C_Ë÷¿xLì!Üø¿fÙ_x001E_ÎïñË?_x0013_í_x0014__x0014_$_x0005_ô¿Ù§(Íª¸Ú?_x0016__x0006__x0018_#FïÛ?_x000C_D_x000D__x0003_ì¿ÆÇ¹å0?á¿ÞE_x0012_w­&amp;õ?çèj22ò?ùp£R_x0001_À-\(_x0005__x0006_í'å?³¶¿,_x0004_Ý?úp.Óúð¿ ;°ÀÏê?hKÞ_x0011_Iß?n¤»_x0018__x000C_&amp;_x0001_@µ_x0010_Ö±_x000C_Î¿»Ç®_x0016_»§ñ¿ÝûO.Eô?©8ÝF¡?_x001D__x0014_:_x0012_ó	ø¿¾4(¦ä}ý¿§®^Y_x0017_Bè¿âs0ÑUë?\zmv¿Ñ?t_x0019_ÂFÜ¿ac|ýAÔ¿tÌÚ_x0003_!è?U­_x001D_W³`÷¿®ç_x0002_Rá?B(¨uA»_x000C_À±½¥M_x0016_¨¿2rdÐý_x0007_á?¯_x0007__x001A_Â6^Ñ?!NDF_x001C_Lç¿nùm8ñ?_x0012_íTW¾_x0005_@ôCOÚ_x0004_å¿Þ7bÃ?7_x0001_=â¿á_x0001_(2Áí¿$¢QÏ´÷¿_x0003__x0004__x001F_öú}þþ¿zí2ÊÊüí¿Ñ]x³tÓö¿ÖÙ2&gt;%Ð?S_x0012_hvUã?Ã¡-Ü¤pð¿¹OJ¥:ð¿·ÕIÁåêñ¿_x0007_·eê~æ¿n~ ¬¬Z¿¦QaµM"È?³q¦ïÀ_x000F_¿_x001F_½È»[_x000B_ê?On9-á¢Ö?_x0013_å;±?_x001D_W&lt;´_x0004_ÑÜ?_x0002_Ë»yÔ·ä?±Ì_x0006_õ³È¿@~î_x001C_Ú_x0001_Ç¿üÜDð?c×s{#Æâ¿fGifÓ¿_x001E_§kq_x000D_Æ¿ m?¨ùô¿rO/Çå?RûÊ¸v)ß¿_x0017_{ø2É?ÜÈçbð_x0006_ì¿eõ±5âÁ¡?_x001A_ÉAñt¿?º¬_x001C__x0003_ñ¿¾TÛë_x0002__x0006_öðñ¿&amp;YhPl_x0008_ó?^ªu¸OÊð¿ffZy_x001A_%¯¿ÜCÌ_x001D_¿ÇòOuaé?_x000E__x000F__x001B__x000C_Ò¿§ò7Néê?öÄ¹%×qê¿W×H_x0012_ò_ò?ÂdÖs_x0004_æ¿Óá_x001F_	@í?2ÌvÑ_x0003__x0015_Ý?_x0019_4®»_x0007_ÜÊ¿Á_x0012_álzå¿â­_x0001_\Üð?þÙ_x000D_ _x001A_ý¿Â=*5+ä?bz)óþî_x0005_ÀS.a¡Äá¿µ¾	âYê?Í_x0019_&amp;Ü?ÊÒfðº_x0014_ó?hN;âÙ¿p_x0018__x000D__x0017_Þá?þ²»~G_x0008_@¦Ff_x0013_=º?Äë 4§_x0001_@¤à_x001B_,ÒðÉ¿Í(O(*'Æ?òÿç_x0005_b_x000C_ò¿_x000B_ëuxË]ý?_x0001__x0002__x0008_öÿg_x0004_ßÆ¿ÀÌµ_x0012_¼ì¿;è_x001F_§_x0014_Ô?×_x001D_ZÝ¾¿·ô`\/3È?`t6lXGÎ?_x000E__x0015_l´BÕ¿+C_x0004_Oy_x0007_?6àV@Lñþ?f%èbê¿_x0003_ Óìzé?§»½^ñ?´¶×\ÜÕ?þÊM ê_x0001_@â_x0002_4§|ï¿¿_x000B_O¡£Èuª¿C¦_x001C_ÀÍ¿bÏ­D ×¿ÕxÚ´_x0001_»?Pó²$_x000F_dæ¿Æt_x000E_a?_x0014_Ê?_x0019_¦!å;Åè?ß(ÿÛ0%?Àé|ÓEð¿+_x0015_ru¦í?º¬âá ²ô¿w^Ò_x0013_zÎ¿/^óÂ!å?±Y_x0005_n_¢Â¿_x0010_uX±Àñ?ÉëÆeáFò?ùÈtÐ_x0006__x0008_ql_x0006_À_x0012__x0010_mô_x0014_Ä?8_x0005_µLåä¿&lt;%ÜÚ"Fð?_x0019_yýV÷_x0006_À_x0003_SssaëÒ¿è§Ù±È¿dÄÚ¢_x0015_Mì?_x0012_ÿÐ þàë?û1:Ô Ð¿VÐý_x0017_mß÷?±exy¸ø?»wl&gt;_x0004_ò¿W_x0005_&lt;_x0008_)õ¿v_x0002_nµ_x000D_ç¿M_x001B_IÔOì?ÁàÁ1(VÝ?j"úÚzð?pA_x0007__x001B_÷Ó?½ÒÍ=lî?}óä_x0016_í?³§ZtHë?ìtª»_x0012_{É¿Ð_x0015_9õ&lt;ùÝ?wn&gt;Ë_x000E_÷?è¸B\³ç?§ñuÎBû¿7ª9°FÜ?Ð_x0001_¿ôe_x0001_À¬¨ÍàÙ@æ¿õY_x001F_TmÔ?ÿ¦u|óQô¿_x0001__x0002_­ºúhÓ¿)Õ_x000F__x0007_S_x0017_á?6Ú8Å­¥Ý¿WWßg#°?å_x0003_@û_x0015_Ò¿C^_x0001__x000F_Ûñ¿ÔÔÄqü¿_x001C_OÙ?hÀ]tÅµ?È&amp;°jg0ã?S(!ßRÎô?ÚÞàKJ0û¿¶ô«£[Ò?IÇXi_x001F__x0019__x0001_À_x0007_,«¨'Zî¿§Ó®|óÕ?¤ó{H²¿b(hsñô¿å¢­j?{ï¿zÔÙQã/ç?7÷%¬Ú¿ðm¨dtmÂ¿Gëú3çûõ?m¾¨RLù?®å¶çhcÚ¿_x0002_ÓT_x001C_È³ß?¿b7Éy¶Æ?çð°|öÕ?qõ`É_x0012_ù¿4»ù'Î_x000F_ï?ó]Íý¬5´?v_x001A_ì_x0001__x0005_(Ô¿NcP_x0019_¢Êà¿«l]Ù&gt;Xé¿íÿÞî·¿Ø_x000E_É;àªÚ¿tz¸qâ_x000B__x0001_@~!,s¿×¿_x0002_ê³þãú¿,² .¡Ã?r÷Î_Á½¿{k@Ï2â¿¼sû_x0010_pYâ¿_x0004_ñôY¢á¿É=nÿõØô¿JxÖ!ÚÚï¿ç_x000B_c9_x0006_»¿çôÝ_x0013_¿Íò¿&gt;_x0004_RÔ¿ü¿":æ_x0010_ù?=M:&gt;©Jä¿ÃÒâN-°¿JlË½áÖ¿!t_x0001_sj®¿íÉ¢Ó]×¿_x0003_j¿Wvá¿n U_x0008_Qæ?ÌkCÚ¥ã¿¡OÂïa^ä¿:ÆéJ_x001B_þÚ?|Q¤»+UÂ?A®_x000B_Æ'ñÕ¿åÊýþÑ¢Þ?_x0003__x0006_¢¶(ìëó¿_x001A__x0018_ô¾8Öó¿å¯¿u¨öà¿_x0008_ù_x0012_ûb¤ñ¿&lt;^_W ñ¿g_x001A_$ËÅn_x0001_@ã_x000F_r_x0002_rÐ?¦QYIåh¿Ó_x000D_zÍ_x0002_¡Õ?ük?Nlmù?_x0011_P«ä¤Dä?&amp;tÏË4_x0011_ñ?NïÈ&lt;"Ñ¿Ë_x0008_§_x001B__x000E_ÿÜ?b²m{Ó°¿ìÕñ_x0004_ÀT(_x0006_Fr¦é?#±Âò£ù¿¯æ¦Ç!·?Êy`ð=_x001C_à¿@°_x0005_('ó?ÔQ6À{ã?µ_x001F_DÊ¯Q_x0004_À-ÖÑPÖSá¿¸ÿ¨qé_x0005_¿Ïnµ_x000D_:á?]ô0m%_x0004_ÀÊ*^¥Û­?_x0003__x0006_¹ðÔ?oï_x0007_AÔ?]Þ_x001B__x0007_%ôò¿Ù2.æ_x0005__x0006_W ½¿_s_x0003_:Zâ?¤7_x000B_mÙ?è_x001B__x0018_d,ô?æ\ýíõï¿¨vb@+dØ?àØ_x0017__x0010_8å¿a7ö&lt;ià?7gPo_Öã?A[æÞ_x0017_Vï¿¡&gt;l#Ö?8¤ðË2Ëõ?¡4Z¢+òõ?_x000B_S_x0011_+»_x0006_ô?sÁþ¸­4ð?ã_x001C_6Tl_x0010__x0005_@ó+èù¿Záfì_x0004__x0005__x0002_ÀË,ÞctåÐ?7XNMÁä?W¯zõÀ0Ý?qCÑ¼Û¥Ç¿~5ÿ½O ¿çA=¢d5ï?v~\_x0004_)æ¿F_x001F_ÜrHÎ?}F_x001A_ÓÓ?IlrS_x001F__x0014_¿O¿_x0016_«:Ö_x0001_@deD×Rå¿Â_x0005_Ç-vÒ¿Ø_x0006_^ãàø¿_x0002__x0004_ñS?¬¶&amp;Ú?2¸§Eàô¿W^°üñ?$_x000E_¯Î_x001E_x÷?_x0015_»:ñÈÎ?kq_x001F__Cþ¿_x0004_#|	fjÌ?ªô÷B«ñ¿&lt;éã~ÐÜÅ¿_x0018_$_x000F_¼»_x001C_ò?_x001A_ãçUúqë¿Ñs?ÿWó¿³S,æ?ÂÏg²G¼Ù¿_x0003_Ü¨w;F_x0001_À_x0003_tð¿è¿¿gÜ­+ï¿´Ð+Ù2_x001A_Ð¿_x0015_=ä1°Íü¿_x0008_).É8Æ?_x0018_-¹üC¼à?Ñ$ßÄ¢Iã¿JÒ´y¨ò?¡ÃÌ_x001C_ízñ¿"\Ø&gt;ÉÈ?|5_x0006_z_pñ?ð&amp;~bùvû¿Íã¶a_x0015_mó?Ý	ïöÙ©æ?(Ï8N.½_x0003_ÀòO¯mí¶_x0006_@ßàî_x0002__x0005_%÷¿ÛT¿ùð?w_x001B_PRyë¿bý|cT«¥?qI¸_x0003_ºà¿_x0008_ÇUüÖ?:27_x0010_2ªð?×»²àã¿&amp;Ä_x000F_j_x0014_à¿m+÷_x0001_î¿"Ú Azø?W_x0017__x001A_¦$Æô?_x0007_¥J?¿ö¿44&amp;Ü_x000C_ß?Yß_x0014_o{Iò?ð&gt;_x0016_cÉ:ô¿QRYiâ¿¿â~_x0012_ÍÁ?¶ä ûî7Å?hù_x0015_üîä¿_x001A__x0014__x0006_÷Ý#è?Åe}^ô¿o­Ò_x000D_y_x000B_ç?À.?Já?*?¾7ëOù¿_x000C_g«R Íÿ¿4U9¶þÅ×?âs$^®ò¿_x0003__x0008_\_x0004_Élâ¿j )ð¬]È¿E,Fl¦®¿·_x0006_¬~øë¿_x0001__x0003_¶_x001D_wàÓ±¿v¦vC÷Ùì?k_x0019_Ò	â¿EÕ¨,Üñ?Ð¡Û_x0003_ù_x001D_ñ?xûWäËô¿î²¯~Ø?5ö³*ZBô?Y_x0007_¾g£Ì_x0005_@þ¥Ú_x000E_5ø¿B8b$_x0002_2Ò¿µ©V_x000F_Õ¿%±þ#Íö?g6Mª¤_x0019_à¿ª!Q_x001F_\Õ¿É¯Êã{`®?¦L¿vÁ_x0003_£?ª[»3}Õ?§A¦2è¿Ä½¤p è?Ê³_x0002_¹_x000F_Èè¿ã_x001E_zFe7Ù¿"^ÎÏø_x0013_é¿µ×R¾á?H½|ËH{â¿K%:­_x000D_Õ?µ_x0012_r¶?-¬Õ_x0014__x0015_ò¿rúôà/ÌÝ¿¤çwaÒ?ºÛA_x0010_6è?@é_x0005__x0002__x0005_½	¿"_x001F_¨_x000C__x001D_o_x0003_@_x001D__x0013__x001C_h|ï¾¿èa¼BmÚ? 8'¼Êâ_x0002_ÀxU_x0005_ø¶ï¿_x001B_u@q_x0008_m?Ë¬_x0012_ðeø¿Ð£À	:Wà?±âó_x0015__x0015_¿¿üe_x0001_òU¿ø?QW_x0012_h_x000F_ð?ïxrXyä?'RA_x001B_ËÕû?ÿ¦ìé1ö¿òlðÇ)á¿À£qf³Î³¿ô_x001A_dP?_x001C_6¾mÞ¹é?Ó3»/´gè?ä:ç³Sù¿IÿëÏîðÑ¿¯éÚäN¶Õ¿×ùp_x0012_Õî¿­4`òBë?ðdü÷ÆÞ¿ÙÿwxýNÞ¿Øª	^-_x0004_À?d_x0003_cè×?Çh?ã]ú¿_x000F_À\Ø?_x0013_*Qfùä¿_x0002__x0007__x0005_Óü­_x0003__x0003_@Ð«Ïå_x0008_Å¿Úì.Ê1BÝ¿^vgÀè?}¥ÄÓYÑí¿-;ì/aië¿­ÃÞ~²jì?é¼óVÏÛ?"2_x0006_Höò¿&gt;_x0004_#«R2ì?	;((õâ?ÌÉÍisû?Þ_x0015_Ñzñ9ç¿_x001B_PhBlÊï?Í.(þÝ¿T¬Ïë.ÑÉ¿ÊÀ[A_x001E_Î¿èXÏ®×¿K"Û4!Û¿3ãLaXõ¿¶ðLZË_x0007_Ð?Ù¯_x0014_Ðÿ?°ÑÊ¬ìkû?_x0012_¡µ·elù¿_x001C_Ëj}pÜ?_x0017__x0012_çVÙFè?¡^§¼Ö©¿V4ö,_x0005_d¾?^bÿÿA_x0002_@G_x0016_¤Pã¿Gß¸")¼_x0001_@ Â6_x0017__x0001__x0004_øæÊ¿_x001B_©ò_x0016_ä_x0017_ý?mÇwáþÙ¿ð&lt;øÙL+ý¿ì#ôwÖÍô¿ãî¼_x000D_#¦?ÞLFæÍÇ?Û[×´à¿@Q®Luäô?XjÇçÐÏð?ÃÅÏ§bfï?:`Ä_x0011_úÅé?_x0005_If ]ä?_x0017__x001F_ù¨_x0002_Ò¿»XhÊ§lñ?LI&lt;gGÛ¥¿4{¦_x000D_EYÚ?~Ä_x0018_j_x0003_ÀùrçOë?Ç_x0003__x0014__x001D_£Ö¿¢'C²_x000D_DÒ?»°Ôí¿P/ô_x0001_úè¿â_x0019_&amp;Âcèä¿[ux_x0017_)ç?M5³§Pä?_x001E_ý_x0002_¬âã?mHá_x0007_\ù?_x000E_ª/ðÎâÔ¿P½Ì_x0014_È«©¿fÓ~&amp;öý¿_x0016_$ ÅT8ê¿_x0002__x0005_?j­È_x0005_À?çØoGë¿Eì1Z_x0001_¼¿i:ÎÊ.ÜÉ¿fðî^Üÿ±¿¨'âså¿n,Ü__x0013_^Ð?QVq_x000E_÷¿±F¸_x000F_ÝÜ¿¬_x000B_ AP¿?;7n#ÆCÇ?\üñø8Á¿@IÇ_x0001_ìGù¿öí^_x0011_Ù»Ñ?hT¡Ù_x0013_Õ?Xhüc é?½ùýã_x0013_ÅÐ¿OU¥ùW'_x0003_@ýU½Û¿µ_x0014_°Ãç á?¿_x001F_èÚê¶?}Ræù	Äù¿h"õÅ_x0005_Ù?­Tt+7î¿_x001C_íã¨N_x0015_õ¿k'¡÷ßé?&lt;%_x0004__x0008_Pô×?#Ú·6®¡â?`ÑÃ×6gæ¿%üÍÑøôÄ¿Á¤_x001D_ÇUàñ¿")5a_x0001__x0003_v·ÿ¿"ì0ÌP8ç?Z^£ù_x0007_¤ó¿=RAw6_x000C_ø?Z_x0014_[xïØ¿þÖÙîÛ¿]_x001B_~r.ðÓ¿{ÿ#%+sã¿%_x0001_ÑkéX×?©FBÒð¿6Òd÷üð?&amp;3_x0003_ñ_x0012_è?×Tèqÿ×_x0007_@Ákiaÿã¿aàïÐ6Ø¿_x001D_]$Ríß¿CÉðMðçð?÷XE³_x0017_§ë¿5ñ}\_°Ü?YÄ_x0015_­ÊÌ?T¤Cª~¯ï¿-æÊG;%ï?¬^{¤Øê¿Õâ¥*^í¿§F1E¢_x000E_@±õ¥¦ôÛ?^]Híñ1_x0002_@ýd_x0008_ #u÷¿M/PÕË¿_x0002_:5²GÉ×¿{/hÏÃ_x0004_Ù?_x0003_fæ Üð?_x0001__x0003__x0011_ïô÷;ãù¿_x0001_ Q_x000E_+Ê¿}ú¦íþó¿oÿ÷&amp;úÆÆ¿Ô_x001E__x0007_ÿåç?¦"õÔþé?X«ßvª¢¿­çYÉ¿¨_x0001_ÉÔ_x001B_Ñ?_x0002_7gÊrç?I/H_x0012_z?ä¿_x001E_ºa3à?.7á¼_x001A_ñ?_9`_x0017_DÙ¿_x001B_¥¶_x001D_°¿Õ£ÁZè½Ø¿=¢d~ýÑ¿ºp#ññ?»l¶1ôæ?ß)¹Ò¹?Íå¸¾ÍÔÇ?_x000B_æ#ôGÂ¿ðÁ_x0017_óOâÚ?PåÄ«ì?@X&amp;Ó$_x000F_Å?±ä¹ÄÎá¿¦ëìÇÝ8Í?Å&amp;ª_ó¿#êM%;Ï¿_x0019_M_x0013_Iý¿\èk®bSÙ¿µjë_x0001__x0005_DEý?fËä«_x0017_Äæ?76`¦_x0019_è?-ÄæÿJ×¿_x0010_Æ/zZ¸Ý?ðù_x0002_v&amp;Ò?,6©®Ò÷?Ò&gt; ¼Çô¿µÞÞÇ	CÙ?ð_x0006_â]vK?äÌ´omì?¸y¸eKÊ?g£.+«ô¿c¸¨^«Ý?_x0004_2tÛ_x000D_è?{Å_x0015_öÐÞ_x0003_@ábSj\ú?'f·ÍÕ?²tXÂâë?¹ì{;Uü?3&lt;¡_x001C_Õ¿Zsá_x0005_)â¿@ô@Ç#_x0002__x0007_@Ës©ºÂÅ¿(¾^bîò?êyÙ¹ÃÚ?_x0015_|_x0011_ª	Yò?RX+_x0006_ñ¿ÞÚ¢lnì¿:l¢WR_x0001_@Ô¶_x0007__x001F_Ú¿ÑNU?sÅÅ?_x0001__x0003_»¨Âß±_x0002_ÀTeçNä¿ÖeMßwkê¿Òéa¾°î?0ÝíCûªí¿_x0017_{pyb÷?Gì.ê_x0011_/|¿Ó_x000F_d/z¹Á¿Í3¡aô?á¦6­®ræ?võbþÄñ¿oX_x000B_?_ª¿íq(ÐçÑ?i'gá£è¿_x0006_r.V¿¶¿7;_x0006_PÈÑ¿ö_x0011_&gt;}29Ö¿{_x0007_"®Oá¿n{_x0011_(§î?Q_x0002_:&lt;_x0008_ó¿h_x000E_TT}ýÛ¿4¢_x0018_Ó°Äÿ?M«S%_x0004_«Ë¿Æx:ò&amp;Æ?_x0003_æA¸£p_x0001_@O_x000D_aªlê?s{Rí_x0008_ZÄ?½8&gt;MÓé¿´|Ò÷ï?F_x0007_ ã«3á¿é_x0014_¨TÄ¿0ôÀµ_x0001__x0007_ú_x0014_ñ¿_x000D_¬%_x0011_öªø¿¿³ð¼È¿Ì['Ìüæ?Ë_x001B_Û¿Yê¿×-Úê7ì¿eùâ¿ä_x000E_^_x001E__x0003_÷¿_x0011_}/Á@É¿3jµY®?&amp;®T¯»´¿hP&gt;_x0004_ûÅ¿³þ`Ò0å?âó_x0017_Âí×¿°«ÄÜ«_x0019_ù¿¸fÂ_x0017__x0007_éë¿ì¸²ýÿé¿k_x000E__x0005_½Çùç¿¬væÍh"ó?hàr?tñ¿®c­_x000E__x000C_þ?,9÷t_x0018_ö?_x001A__x001D__x0017__x0008_5_x0003_Àòm²cå¿·à×_x0019_#¦å?à_x0016_Pó ¿9Ú_x001F_ö©kÞ?_x0015_%­I;ü¨¿IV_x0010_×yòö¿a¢0&lt;J_Ý¿(í_x0002_Ì³_x0006_Ý¿ô,ïN¯Ûè¿_x0004__x0005_-i³è×ä¿½é?ØqRFÃÓ¿ûóM_x0010_L_x000B_í?Põâ_x0007_N°æ¿Aµ_x0017__x001E_ò¿_x000E__x0013__x001D_¤*¯_x0003_@_x0002_Å³G_x001B_Ô?hpX|HÆ¿©?ý#ÕÉ?_x0015__x0005_è\þÃî¿åO=v;@Ø¿Ëó`8ÑÜ¿$&lt;ÒÍ;ý¿ÀÒy*\Î_x0001_À_x0014_ìI_x0010_³xµ¿Ì0XP_x0003_Ë?ð_x0007__x0011_³jËâ¿ÍQqfô?ðCèòÝN?û@åUâ_x000E_ù?¢-×}_x0016__â¿ðµb_x001F__x0010_nÃ?&lt;×¦¬ý?åÔå÷¨Iõ¿Ú_x001A_L=zQÿ¿¡¼[VÛ?ì$VÎ@ó´?~Õ·O/û?GæM]&gt;«¿¤òÀqpä?y_x000E_Íx_x0005__x0007_î&amp;ø¿_x0001_öø×Þ?ÆÚàná^«?_x000D_Øú,ßYæ?._x001B_µ²Àþ¿_x001E_2gO=à¿ïÝ©}û?_x0017_í¾ßPõ¿[.ôÕïÎj?_x0004_4Eþ_x001C__x000C_Û¿Ízðð_x0005_õ?³ÝâkC8ä?9ïìÅõ9¿_x0006_ûëìmEÐ?_x001D_R_x0003_ ¼îá?s_x001A_Éf_x0018_Î¿|4XwôÐ¿RÕÜë¿,OÈB"£ù?©'1ÞKê¿6X$ê¥ð?ø×úg¥ná?·-\ñÎ¿@_x0006_nÔ¿¤§¹_x000E_úy¿c_x0004_Fîl%ö¿_x0013_Ëòmå Î?pò{üîô?r'ïÀ_x0018_æ¿ÚäYAÈ_x0002_¶¿è4LëÝ¹¿º¿¼&gt;iè¿_x0004__x0005__x0007_×êß.N¹?_x0005_^)3í_x0007_Ù¿NAràIÍ¿}Ù_x001B_aéÃ¿ª0Ø×Í&lt;ó¿_x000D_t=|©tâ?_x001D__x0014_øýnÁû¿Å¹¼îô¸Ö¿?ßh_x000D_J_x0008_ç¿×±¾C_x0013_ô_x0004_Àº·Û_x001F_V«Î?cº_x0018_Ö_x0016_ï?r3îî!$ò?ýª_x0003_îFò¿ÆâR4@@à¿?ð³ï¿&lt;2÷ Øö¿#_x0003_Ä'¿À½¿Éøov_x0019_YÔ?îs²ÔðR¶?ò_x001B_á¤_x001D_Uü¿£ð_x0001__x000B_óü¿®3¡êëï?_x0002_4g8µuò?¦_x0003_¶&lt;¬yÅ¿-µÌdW¡æ¿x\Kdï¿ðN&lt;.TÊ¿êØl_x0002_@å?ä_x001E_ïj&amp;õ¿Á_x001E_üú§_x001F__x0004_ÀÎç¯H_x0002__x0003__x0015_ÓÓ¿«_x0010_0`¨ò¿¢+_x000D_zUË?_x0002_©úL_x0007_ù?Åã«¾ò¿Ub_x0014__x0018_PÛú¿¹ã_x0015_Ñú?v[@@_x0006_é¿;,ÚWë_x001F_ó¿=-áM_x0015_xò?x_x0006_C;Ùz÷¿m(5c'«ö¿ÌëLb0è¿t_x0010_Êñ?&lt;_x0008_úøèø¿_x000D_õkCo"_x0005_ÀþfÔæÙ!Ù?/ò_x0017_^ºì?kø®IÄ¼ó¿úÿ%ïcÃ¿^BánÎï?B}¸zùÁ?_x0005_ðôËrXh?QÊÕ'_x0002_ÀE_x001C_ªá³ÛÐ¿Ì_x0019__x001D_Uº°Þ?åÔûKzÊû¿Wté¥ÏË?°_x000F_à¿m½_x0018_Õµ?_x0018_Íõó?É|k`T_x0001_ÿ?_x0002__x0008__x0004_ÍºãS#â?³aË¤¤×¿/_x0013_ù1Ð?_x000C_MÝ_x000F_«¶¿µkº£2Ç¿_x0006_^Áp_x0002_´õ?Æp³wô?Ak_x0007_Ý_x0007_Ø?Mg¶@8Ä¿&lt;Û:Îæ?à££ËþRô?nlE­ÂÓ?EÌ_x0008_è÷?yD_x0001_çä?²ÄEÂÍ2½?=ÿªí¿`Ø_x0005_½Eõç?9gF_x0005_wJþ¿AïÉí¿°Ç:ÔàK_x0001_À\õÀ I=_x0004_@«n*ø_x0012_Ã¨¿Â¶Àó63ã¿Ù_x0001_TûSC×¿:_x001D_t"'ß? _x000B_ë_x0015_Ø¿3sÝS|_x0004_À|ãQj+ã¿;_x0006_â5_x0013_Ïþ¿£_x0001__x0011_&gt;~\î?_x001D_ë_x000C_íÇ!_x0003_À×ã0_x0008__x000D_Gèá?#k$rÉ¿_x0005_%Þä!_x0001_º¿]È~hë?hÌ$_x0008_@Ñ_x0010_DÍ_x000C_£á?8È_	ËË?0©ÕÁÄìô?´_x000B_ã\iÔ?_x001C_ð:àáÞµ?-¬IíYOø?}_Î_x0008_ôkÔ¿c òð ì¿Ìj.&lt;J_x0002_ÀUhÅóå_x001E_Ó¿[ê'8_x0002_û±¿VãºÜ_Q_x0001_À_x0006_¦_x0007_Ë?¡4W_x000B_kñ?_x0004_ü4]è?¶¾GíÆyò?(¥zêÒ¿­¹é_x0018_Y¾_x0008_@_x0007_T2¸×á?ÌG¹RÎÝ¿ÿ_x0004_Xåè¿SÐóXQó?©ü)íbÁ¿l_x000E_l_x0003_íÂ_x000B_À_x000D_RSá°Í¿í_x000D_õÇî¿_x001E_´&amp;Ç!_x0008_À_x0003__x0006_ÿ_x000F_¶þë¿´R¸æZî¿¬ø_x0002_!fð?ç0]Qù?òºõë/v¿_x0015_ÚF!DÂÿ¿xÛ.·_x0016_Â¿÷ê8¾ÊÓ¿UÛ_x001B_¨6_x001A_Ñ?¤&amp;,±jöí?Výnç}î¿Æ_x0005__x0004_ ½Xç?_x001F__x0001_³É_x001F_õ¿Â_x0017_ÓÍÂè¿^&lt;÷+àyþ?ÍgxÌ_x0014_óô¿pQ½_x0001_ÿ¡Ù¿~êoTòrç?úæ¿Asâ¿àï©½AÀä?k_x0003__x0003_k_x0003__x0003_k_x0003__x0003_k_x0003__x0003_k_x0003__x0003_k_x0003__x0003_k_x0003__x0003_k_x0003__x0003_k_x0003__x0003_k_x0003__x0003_k_x0003__x0003_k_x0003__x0003_k_x0003__x0003_k_x0003__x0003_k_x0003__x0003_k_x0003__x0003_k_x0003__x0003_k_x0003__x0003_k_x0003__x0003_k_x0003__x0003_k_x0003__x0003_k_x0003__x0003_k_x0003__x0003__x0001__x0002_k_x0001__x0001_k_x0001__x0001_k_x0001__x0001_k_x0001__x0001_k_x0001__x0001_k_x0001__x0001_k_x0001__x0001_k_x0001__x0001_ k_x0001__x0001_¡k_x0001__x0001_¢k_x0001__x0001_£k_x0001__x0001_¤k_x0001__x0001_¥k_x0001__x0001_¦k_x0001__x0001_§k_x0001__x0001_¨k_x0001__x0001_©k_x0001__x0001_ªk_x0001__x0001_«k_x0001__x0001_¬k_x0001__x0001_­k_x0001__x0001_®k_x0001__x0001_¯k_x0001__x0001_°k_x0001__x0001_±k_x0001__x0001_²k_x0001__x0001_³k_x0001__x0001_´k_x0001__x0001_µk_x0001__x0001_¶k_x0001__x0001_·k_x0001__x0001_¸k_x0001__x0001_¹k_x0001__x0001_ºk_x0001__x0001_»k_x0001__x0001_¼k_x0001__x0001_½k_x0001__x0001_¾k_x0001__x0001_¿k_x0001__x0001_Àk_x0001__x0001_Ák_x0001__x0001_Âk_x0001__x0001_Ãk_x0001__x0001_Äk_x0001__x0001_Åk_x0001__x0001_Æk_x0001__x0001_Çk_x0001__x0001_Èk_x0001__x0001_Ék_x0001__x0001_Êk_x0001__x0001_Ëk_x0001__x0001_Ìk_x0001__x0001_Ík_x0001__x0001_Îk_x0001__x0001_Ïk_x0001__x0001_Ðk_x0001__x0001_Ñk_x0001__x0001_Òk_x0001__x0001_Ók_x0001__x0001_Ôk_x0001__x0001_Õk_x0001__x0001_Ök_x0001__x0001__x0001__x0002_×k_x0001__x0001_Øk_x0001__x0001_Ùk_x0001__x0001_Úk_x0001__x0001_Ûk_x0001__x0001_Ük_x0001__x0001_Ýk_x0001__x0001_Þk_x0001__x0001_ßk_x0001__x0001_àk_x0001__x0001_ák_x0001__x0001_âk_x0001__x0001_ãk_x0001__x0001_äk_x0001__x0001_åk_x0001__x0001_æk_x0001__x0001_çk_x0001__x0001_èk_x0001__x0001_ék_x0001__x0001_êk_x0001__x0001_ëk_x0001__x0001_ìk_x0001__x0001_ík_x0001__x0001_îk_x0001__x0001_ïk_x0001__x0001_ðk_x0001__x0001_ñk_x0001__x0001_òk_x0001__x0001_ók_x0001__x0001_ôk_x0001__x0001_õk_x0001__x0001_ök_x0001__x0001_÷k_x0001__x0001_øk_x0001__x0001_ùk_x0001__x0001_úk_x0001__x0001_ük_x0001__x0001_ýÿÿÿýk_x0001__x0001_þk_x0001__x0001_ÿk_x0001__x0001__x0001_l_x0001__x0001_Ë	¨½­¿aìÜ÷Î¿MàØì§òÈ?KÙ]_x0016_Ð?E9¿_x0012__x0005_fû?ÙB_x0003_'ìØ?_x000E__x0006_MÇ",Ü?Y_x0005_?¾Õ?_x0016_ý¼ýÍÑÄ?zux_x0015_mò°?ÒÎôæ_x0003__x0005_XÒ?¦~W_x0004_øPý¿ªÇtDY}ò¿¡Øn_x001F_QêÛ? ÆA ®ê?M®ÃÏ?«·¯dg´¿Æßi\_x000E_³Û¿Â°÷¹-Ù?ÓÝÔÀ=ð¿tPLÚ£ñ¿¿s1J_x0006_È?î_x000E_!óä¿:_x0003_.L©Õ?_x000F_±}lðÔ?Nä_x0006_2ï)é¿yO_»ÌÁ¿0U1&lt;àDð¿_x0004__x0004_]qcè?eE_x0002_ÑÓ?@Îâ_x000F_¯á÷?_x0001__x0005_hè&amp;Rá?ø]_ò²´á?h£ÔÉ§âè?±Ë@qb¦¿úÖì_x0013__x0017_ú?ù_x0011__x0019_R]_x0010_Ñ¿yiX¤C½Ù¿_1Afô¿Ô»»lÉ?´A62Ç¨å¿þ_x0019_U ·Á?_x0002__x0008_rXW(Ò¯¿;ð¤¼!@ñ¿og|_x0002_è?Mâ´ý¿|Wu,VÕ?±D_x0012_ÆÍ¤â?Û&gt;ßô¯¹é?_x0008_AJ¶ÀÊ_x0002_À:1xªÄð?r.¥ü?&lt;\_x0008_ÑJ§ý?Û+1_x0018_±ì¿¦h£/_x001E_ø?_x001C_*@6ò ¿ÀõRã¿GN_x001A__x0006_ñ¿±·ÙõÏ®ë¿;¢'_x0007_-â?M¸ñã³â?p5_x000D_H_x001D__x0017_ê?q	ã-_x0003_lá¿2a'.¿Ó¿1ÆDSZï?´ùæ_x0013__x0006_â?_x0011_¤ ?ló¿_x0002_2%oRD ¿_x0004_ÝBÑê¿´0¿Qð¿å_x0004_5apÓÄ¿_x0005_::¤9Gò?íË/ûJµ?_x0001__x000B_._x0001__x0002_d&lt;ð?¾´jK_x001B_Ì¿ftXÐð¿º_x0003_÷ämÆ?y¼ê3_x000E_õ¿{N(ù¿*åYÿiäÒ¿_x0011_y¸N·ðè?5¾W´ýºÁ¿®â·&lt;_x001A_÷?eÇ=%	Ð?DÞ6Õ4_x0006_Ç?ò¦_x000C__x001E_'Ã¿3öCÀ¥?_x0018_â_x001D__x0011_¸Î?&gt;R_x0015_ªB½¿$ç±×@ñ?Ûæi_x0012_¶ë¿HH]ªØò?µo3µ|¿"¿ öý?&lt;/ºnB®Í?Ì'L .ª¼¿çºJØuù?4_x0008_ nð?äÙHdió?2ã:©Æ¿_¿7_x001A__x000F_â¿1wiÅ°ëÀ¿D_ú´¦ò¿ )øBõôã¿Ýqí õ?_x0004__x0006_^°ø¡ë?ñ@°l_x001C_3Ü¿9j§ÿû?0ÁÓ_x001E_æ©Å?Qí¹¶wlî¿Ý«C¥×½õ¿&gt;!_x001E_:òé?ÙÌ4®à:Å?è´w_¸_x0008_À¿ß*_x001D_¸_x0001_â?¯uNý©è?Ð$tß:_x0013_Ù?_x0004_¬sX àø¿©%YÿÄ0ó¿)xVÅ2÷?N9YKY`ð?uðõå?§èº³µG_x0002_ÀCÓ kEðð?¬Ë\_x0005_¼¿_x0001_ÀL_x001E_Klevç?úE_x0012__x0013__x0003_ç?¥^ìØ2FÛ¿ã»47?Ä_x0011_¥_x0005_+_x0016_É¿õ-¶B¸ñ?9Aü{&amp;.ý¿c(b§nÆ¿I·¿b÷â¿ÎÚÉZ?ç?ÿ³ÈyÆë??ú¦_x0001__x0002_ßö¿¢aè$+¸?6.?_x000E_´¼ê?¨ñi_x001C_I_x0015_ó?[&lt;:w0õ?|/±3Ö¤¿òTå%âñ¿-56_x001A_B¶è?ÅÞNb¨á¿h¦êWð? ¼¢îE¿¿¤_x000D_ùuóéß¿LÐiQäë?ôü g_x0011_ëÓ¿_x0003_O:RÈÎÄ¿ó]xð¿ôÁX	ÐIÏ?_x001A_jÙæ¿Ø?4Å9_x0015_Ê¿±Z_x0015_Núaû¿04xÈ?_x0003_í´\V_x001B_â¿IåÄLfÇ¿Á±Òía_x001A_å?t'wÏ"¾ô?tÛG_x0016_ùï?+ù_x000E_À_x001B_Ï_x0006_@µ-zÈÿ»¿Ö_x0005_45b_x0018_ü?g×Ù[_x0007__x001A_à¿ÀeTüT~ú¿yÕTèÜ¿_x0001__x0004__x000F_mæ²ÖÙ?Z_x000E_[u­&lt;ü?¢_x0004_|ýß¿à)_x0011_|_x0010_ç¿Ry_x0005_q_x001F__x0003_¿R&lt;_x000E_$+ë¿_x0004_ÍKuÜÃ×¿_x0003_}T@iÞ?x_x0006_4ì?Î_x0005_~eí?äEÎövû?B¾Á~Xxä?÷W_x0007_1 ø_x0002_À_x001D_ÖåfÜ?O«_x001C_Q¼?á³àx-Äó?_x0015_/=RNó?TRÙÑóÄâ¿·_x001D_n_x001C_°)è¿a5.äÒ	ï¿9_x0014_=Øªø¿_x001F_ié²¸Ò¿±®úø4Hû¿#5VÃÕxé?«pî·¨qÀ¿÷5$_x0016_|ü¿'{±ÚÔó¿,-_x0003_zêPõ¿_x0010_?ZòÚÉ?ª×Òl_x001A_?Ãv_x0001_á?ø¥où_x0001__x0003_Ø/ë¿0S'öõ¿ò½?ã)ÂÞ?L©&lt;g_x001A__x000E_ã¿iyT~¶î¿_x0002_ÝFÚÒ¿oOê&amp;öõ¿¿õO´,Oé?!Ñsÿè?_x001C_}zÕ"5à?ï_x000B_¬b^ø?x_x0019_PX=ð¿&lt;G¶ó°Ê?×¬_x0008_[û¼?NÄ»#Pí¿Æsº«É;Ð?,_x0018_ Öú¿¬u_x001A_cv{ã¿'o´hÜ_x0015_å¿=&gt;ÔBmß?M«_x001C_û_x0013_ø?úSV_x000D__x001D_·¿*ÈIáåÚ¿%Zä-Ë¿TYõ%ïÉ?DMÓMè¿"&lt;t_x000C_Îv·¿ý&lt;fG8¹Ç?·Vî,Ì¥õ¿ý}+´½ìÓ?;r;P2 ï?1ì¦_x0005__x0004_Â¿_x0001__x0004_E5âc?â?_x0003_³¶O°0Î?_x0002_d±ð?(ÿ²¨QÕ¿ê_x0019_ë¬_x0016__x000E_á?´!yÉ¢É?@|Ú_x0018_Lug?r½¸ÒMè¿dÇcS¹?	_x0005_ìø,Kò?_x0019_K_x0017_!&gt;Uá¿i1Ô¤c÷¿Æ5So_x0004_Ûí?ÑÉ¯_x001E_z_x0001_@(_x000C_·rý¼å?H;_x0008_HÀ_x0012_ê¿Gï®Íæ¿_x0007__x0007__x0001_Ñ'Ð¿%2z5ß¿(ýÕãlò¿Ê_x000B_u/Íå?¬¡³Åî¿¥_x001E_F_x0016_Ù?Õì{?½?Uñ_x0002_]_x0016_æ¿@#è(%pÊ?Ý_x0018_mW¢Ý¿\rpJÊ3?¡_x0014_CQ_x0014_Õ?_x0015_d§©g\Þ¿ß*pý(ó?fÀf2_x0001__x0006_YÑÚ¿³:?!_x0011_Ðõ¿óT_x0016_,ªÞö?_x001B__x0007_FpmÐ?à _x001D_nªó?îIÐ¼^_x000B_ú?rôì_x0002_Ì¿_x0001_:_ªGå?8_x0012_µ!Ý¿á,®_x0016_1@æ¿b_x0010_[.Pì¿±û1³æ?K_x000B_[½Í_x0011_Ý¿_x0003_*¿úÉ§ó?úã¶ïÜö¿ö\ü_x0005_Q4ö¿ß¤z¶Þ¿ÜÑñìë þ?Æ=çÎ_x0006_&amp;¶?tÅð`öoË?aO2_x001A_^Í¿k®Éº¡¿ªÁ§Ëí?±D¤_x0010__x0001_@h_x0004_³eÕ¿ãåfÒ×¿yÀ\Zîø?Á9LÀ³ï¿ëNòQCÐ?Ð&gt;,óÞõ¿rlú_x0005_/ø¿V=û%Mí¿_x0002__x0003_¥_x0018_ ®ã?Ú_x0007__x0001_©ÁUÔ?w¯ârô?ÈÚê  ëÕ?ä%fwc¾ø¿!á-S¨+ë?@|Kþöª¿`»_x0012__x0007_3Rë?ðL5Ù]å?'è:®ú?_x000C__x0001_æ\ô?m_x0004_é/Óõè?e~³(H¸Ò?É5_x001B__x0018__x0002_Ð?SÜ_x001A_IÒC¦?Ôcp2èí?Êò~;¤ÖÃ?ZD)F{Eú¿'?([û?Úe¤¹¡ö¿_x0015_Ouû¼âé¿Î_x001A_!÷üØ¿×ënð÷Wè¿Þ.N}_x0016_Ì?0_x000C_m».ú¿WAò£_x0010_qó¿´6¿L_x0005_¨{?e_x0005_Na­íò?ú¿ç®=6Ó¿XÜîiù?_x001B__x000E_áqüxá¿^hpã_x0003__x0004_èÍâ?G_x000D_-ì&gt;öâ?ºÃñ_x0007_ÃµÊ¿_x0014_qjánÛ¿%¹³#Oà¿_x0013_a%_x0019_ñ¿B%ýabá¿ìÊ$1å?}üb	Ý?V_x0013_`{c;Ù¿§ÃP&lt;ÿÿ¿j¶¥®#Ó¿ikX3é9ñ¿^Kief¿X]Ömõmá¿æh@&lt;Ðã?AkÜðjñ?HÒ`NôÆ?VË_x0006_;õîñ¿å-J?ò¾?Ç22yû¿_x0001_ÇË[À¿úÀ®:Åú?_x0005_l°iOX»?vøEèRä¿¯_x000F__x000E_pu·î?S.i_x0002_±rÑ¿%í²oèï?DJ_x0007_é^õÕ?³! Ah¿é¿ÌÇm%.Uö¿å§£ËÞ¿_x0001__x0002_Wqp*÷¿I_x001B_6 ÁÂv?_x0019_À8_x0008_ñ¢Õ?_x0015_Ó_x000F_Wb_x0014_Æ?Þ2_x000D__x0002_\_x000D_÷?"ë©8ÚÃê¿ãñ¬sfä¿® ÑÝÙÿí?åÎ_x000F_&lt;_x000B_ì¿IUêä	_x0010_÷¿ò«Id.2á¿Qc^_x0019_5ä?ìÅMWâqÝ?¨ÇÙ$_x001B_·ÿ¿¶ôZÛT_x0006_ÀP®1Öî¿­×ª[Âç¿=ßúÿÏ¿&lt;% vQï?_x0012_ü__x001F_øõ?eL²x_x0018_·É?r/¨öÖÕÐ¿À`9òÄ^Ö¿_x0018_¸Úñ\%Ð¿Ð-mè:_x0006_í?i{ÊrJqë?]¦þ°ò¿áJÅ¤àî¿aÑ_x000D_3û?_x001A_ð÷}_x0006_%ú¿Êà·Qô?×_x0008_'_x0001__x0005_½ò?¢h:Ë+J	@÷_x0007_ÎªÙ?ÀKRÉ©Ú¿619µp,ç¿_x0004_ËEVxÑ?Wä_x000D__x0011_bä?.|ºQ7ZÊ¿7°{ò¡¾ð?p³¯_x0002_r_x001C_à?V¨_x0018_ô=ü¿ø§û_x000D_Ö&lt;Á?,{(X$ë?Táfú_x0016_Ã?_G__x0005_BÚ¿þ½{w±gî?óH]Tò¿`¸vÊ_x0006__x0003_ä?¯þ_x000F_Ìt4ò?¬q_x0006_ÒRÝ?M¿Kx"Á?^ñ?Eùè?_x0002_ÇK8pû?a®_x001C__x0011_:Ï?NÛÀ¯wMå¿¸;_x0008__Aá¿Ø¹:êý¿´äE÷¯¦Á¿Üòâ2¾kõ¿Â½_x0001_:ïÑ¿¿Ehëºñ?_x000B_í¥&lt;ZÙð¿_x0003__x0004_èø¡£âÐ¿ªsÐ)_x0005_ü?_x0007_dUòÇþ?óÔ_x001F_¹5í?¹Æº`ê?u(ôïò¿_x0001_ã	&amp;_x001C__x0007_Ñ¿n îQ¿Ï_x0005_-Þ×¿ª; Fç¿Gº¢_x000D_Ûô?ôîkS_x0003_ÀÉõwl._x0006_ú?_x001D_¯ÝØÓ¿ÍÞ)Z%ä?ªØ @½Ð¿$m5x?¨å?~¨_x0008_qé¿Ú=(_x001C_ð?Ý3#}æXÏ¿±[_x000C_h:bé?éÓ&gt;Âõ?*ÁÕù_x0013_ùþ?.{^/(É?ñÙ¼DBÞó¿2dÉ#×?Vzæç¹_x0008_@ÉNtû¿_x0016_Æ{_x0002_Û¾ë¿N_x0016_äsÖ=í¿Ï\ø_x000C__x0012_cý?æ_x0015__x000E_æ_x0003__x0004_ò7ä¿ª¥¶_x0002_À?¨[+ViÈ¿´sdâ±^ä¿^?&lt;ìûå?&amp;²ÞÝ_x0013_Ä÷¿_x000E_GÍ|úê?Á_x001E_0Ýâ¤?%µÀSCá¿z_x001E_gÉ@Æ?òJ!îÍ_x0001_À÷_x000F_Ç(ó?à8_x000E_/Y¿´¼_x001E_ø'×¿E)ëÙ:ÿ?+,¿WoÝ¿vÔÄ__x0008_ÜÞ?RzÈÖ?0ÌÄ¿Ð¿_x001D_¯Ý_x0003__x0014__x0004_?oÉ9±ë%â¿·,H~O]ü?_x0003_S[*-_x0007_Î¿Úº_x0014_ûFß?&amp;é-õÇ¹Ù¿_x0005_92HkÑ?¶_x0003_¨·E2â?QÂá_x000D_ Ü¿e-_x0001_Àý_x0003_ _x0005_0ä¿íÖ*Um¨à?ÄÊçõ¼×?_x0002__x0005__x000B_Ys&gt;qÌÆ¿ô;_x0013_ZÍ2æ¿¨~w~_x0004_s_x0001_@µÞÂ4¯á?ë¡5_x0005_Ö¿«éXåE_x000E_Ã¿u¥¾)Wã?_x0019_?_x0008__x001A_ö?æÈNù?_x0010_ßÅÈ_x0013_òõ?rw]bñ±?5sÐ%Ò_x0019_é¿_x0011_¨öÝã?¤Ðä2ù.å¿_x0005__x0005_U¬pò¿"w¸OVêå¿Ny¶Å?±_x0011_¦rËð:?¿b¾£·¿_x0018_Ð_x001F__x0007_Ù?ªç_x0003_sy_x0012_å?¡sà¾_x0007_æ¿KybÖØì?A#ÀíßUñ¿9OLªóé¿&gt;­_x0006_Iþ_x0015_Õ¿Ò\ê_x0013_^L?_x0017_[ÂÉµ_x0011_Ç¿àp_x001C_*ó¿®äë»äÇ?:`_x001C_ßè¿'Ù¦_x0001__x0004_i¶ñ¿_x001F_¥}è/F÷¿2±ç_x0011__x001C_ö¿&gt;;R ñ¿qïüMg_x0015_à¿_x001B_¦oÒ Æä¿ÇáwÅøû?_x001A_è_x0017_Þm¤ð?·cÒäÀ&amp;ê?_x0008__x0006_cgxê?#_x0013_gvÓ¿-_x0003_ø2r÷Þ¿_x000C_ci_x0001_¿ìæ?§mkDö¿´®j®º¿~è_x000E_`£Hæ?rAho·Hê¿5j_!9Þ?åúÈ±üóÓ¿£fý_x0007_DµÒ?2Â?²Ùñ¿42r³ù¶¿ }aáëó¿_x001A_Ê_x0005_´Ú_x001A_æ?í¾Gÿ[·ä¿G0_x0002___x0008_%è¿[µÑßL_x001F_à?swÝyú,ö?¦BË3ò?µ­2P¶/ì?[Öß¢¬E½?]µ\$î¿_x0003__x0005_ª/=#âèê¿_x0010_z_x0019_Ýÿ.ó?_x001F_á_nå¿_x000F_WÏ \ñ?áÛL¬Ùß¿`we(Ð7×?_x0012_°J3¶_x0001_Àáæ9Ï_x001F_áæ?_x0002_iÙälÝå¿Ô_x0019_½_x001B_oð¿`aÂb_x0013_àý¿d9KwÎî¿´_x0004_éM#Ö?m~ó_x0019_Î?_x001B_Ì­ðÄc_x0001_À_x0002_Õ&amp;_x000D_ÝÁÚ¿_x0001_I¡×?·¶Ü@_x0016_üå¿_x0011_9Ý{¿¨_x0002_À_x0001_F|Þ_x001F_ò¿iÉoZÀFâ¿A¡ÀÐn Ä¿á_x000D__x000D_T¥_x0005__x0006_@nÅêý«ã?ï	}_x0013_+0ë?ÝwÞ,Z`ç¿(hô+Qé¿Àî_x0006_mOïë?T_x0005_Qo4ªÛ¿_x0005_#1q_x0002_ß?û_x000F_H_x0013__x0004_é?I93x_x0003__x0004_Oà?2úÄt_x0007_è?5_x0012_¾Ì ó¿`×h'_x001E_´û¿=ip_x0019_é¼?Ü_ÌÄÀrí¿Ï¯r03MÒ¿_x0007_L]p ¢¿$N_x001B_¡·ö¿g¨IZ°Ð¿ýébEç-à¿Öççi_x0006_û¿k_x0004__x0002_»ð?öÃÄ_x0014_øãã¿0õ_x0003_ÓÐè¿z_¦VnÏÚ¿D_x0001_&lt;¡VÒ¿&lt;£ÍÛ,ü¿m&lt;ãEoÐ¿_x0002_¶ÒÊ8}ë?_x001D_âFéõ¶_x0005_@ÿ]ÿØeê?»4÷2_x0001_Öã¿øûç/m_x0001_ÀË_x0018_¡²èÜ¿_x0008_cµXOð?&amp;'vë¿´Cò!é_x0002_@AÖg8ÙÑù?oW_x0008_jF²Ö?&gt;Týü#¾¼?_x001C_Â[ð?_x0002__x0005_}ñÏ?ï_x001E_L°Dä?ó_x001E_QåWnê¿_x001C_úEªÕ?w_x001E_¨"6Ô¿øïËUû¿O¤w%èõñ¿ÔÕX1\õ¿TR·4_x000C_cå¿5¶¸õæç?xûð¤Æ?z_x0011__x0007__x0012_ÿî?|Ë^%"Ä?-_x001A_&gt;rå?#hÕÄªÏç¿:7F¯n	ó?®õkô%_x0004_ê??óí|I_x0001_ð?(·%áËÜ¿ï¼4áà`î?Öø_x000D_Çwû?_x0004_éZ^_x001D_ÉÙ¿~óP^_x0011_¯Ý?¤{ÌYc&gt;û¿¤_x0003_:rÐÅ³¿_x0005_HCÑÂç?3¯_x0018_O_x001B_Õ¿¤]ÎÃþ?ù@¸ÿºµ¿AcZ^_x0007_ï?|ÿ¡Ãá¿_x0017_+È_x0007__x000B_v¥ú?ìË¦(á¿Á?ÓDbÁ»?_x001C_£_x0008_Öà_x001A_Ú?ib	Æ^_x0016__x0004_@ðª-^Û³Î?Ç_x0001_Ù¶fëã?:h6j¨î¦?zÓÕ_x0012_ô¿_x0002_/Sï¯-á?/	ñ§Ë?¸&gt;;_x0004_+Ø?*óf¿½â¿J¿¢å¿ä³Ô7/cõ?Éª_x0010_Ý £?àJ_x0015__oä¿;@26ôä?`ÉÊ!«æ¿e(àôÝà?6tSL¥9Ê?Añï-+8ó?ÅïKx»ù?iüB[OC_x0005_@¨.	P_x0003_à¿jüÓXÛ¿Ã_x000E__x0005_ñ¿=÷K­Ùü¿_x001A_H9?_x0006_Uð¿Æ_x0011_\n _x0001_À YYJç?é´c¦Ò_x0019_ù¿_x0002__x0003_=Ý¸ÏÁõ¿d÷ÛIøô¿1x%æïv_x0001_À_x001D_iè¶ÇÕ¿ù_x000F_ñÁFs?½-}9_x0007_Å?DZ&lt;Ôñü¿íãáæÅá?n¿Õª&lt;ô?_x0002_	yQÌò?ìÇz«¬Ñ¿ã_x0011_ñBùkð?95°{õ?ADI¿ð"ï¿P¯%&amp;Çæû?Ã_x001D_Zi_x001A_Û¿M¸?µ¦ÿ¿_x0016__x0014_¡_x000C_Öò?cÿ­&amp;_x0005_à?H4óð.Ná?C_x0017_èÕúÄ?_x001D_ób5HÒ÷¿nï®Û&gt;_x0012_ö?_x0007_xØ'[7_x0002_@&lt;/PÁÛ~_x0001_ÀÄ?=½¡=×¿*_x0006__x0011_û²¿é?&amp;«~N¾£à¿Å0R,çí?golÍâà_x0002_@þ¤pÉïYÜ?ëú_x0001__x0003_p|ê?½6Ïú¡Jó¿ØzÕCçÇç?_x0002_m,Fi²Æ¿üêkôÈ_x000B_É¿(9[à?yÓ_x0002_5-mç?ì_x001D_Ô_x000C_ÏÚ²¿[~T_x001B_Ù6ý?r=Ê._x0007_@_µMÍy¿¬kóö!÷¿_x000D_Þq3Ýø¿Ð\Éd_x0006_·Ð?@©ÉV0W¿ç3°&gt;¸X¿[³e@_x000F_¸å¿ÆçhËnñ¿ø95üÚÖ¿¥ªo`ËÐ?;#_x0012_fÉý¿TÝBËT_x000E_Ø¿e_x001F_b:S[ü¿M_x0008_ê	¹ø?_x0017_Î´ÇÉ?_x0008_Sg|Ò_x0011_ç?E¡3Û_x000E_´ç¿_¢Ûª6¥ô?_x0006_l©'¾Ã¿08_x0019_CÃ·ï?«È_x0004_5[¿?4ãà_x001A_ÿ_x0003_ó¿_x0001__x0004__x0015_,f,Ñû?_x0010_è?0êÿ¿üë¡¶LÔ¿P@ùé!ið?Wpò³®÷?a]ywG[È?nø}_x0005_ì?_x000B_{÷,5÷¿¬Áu0*ð?ææÉK_x0005_ñ?ù_x0007_Q­_x0002_ò?_x001A_wO_x0015_wAÛ¿o_x0005_Òÿ_x0005_¨ñ¿]3º&gt;î?&lt;ÍÛ7é¹ú?R]_x001E_Ëù?Í?=_x0016_Àû?8AÙ{:X¡¿ýÌ_x001A_ð)&lt;ò?_x0005_+G_x0019_È;ö¿ÝRTÆ_x0015_Ù?RÏ9Û_x0017_ØÑ¿81¢«4ð¿1_þÌºì¿(à_x0010_c¿ÈÂ?À"_x0018_¬lë°¿__x000E_ß,Kë¿&lt;ü ¯V_x0001_Î?ç4Ò=b,_x0003_ÀM	#Ú¿ÛtF	§ÈÒ?I×Äw_x0001__x0005_¶5ã?ìM.ìÙ½?Þµ`ø&lt;_x000C_ð?Pooðå¿Ò¼ð++ó¿QRQSLÓÆ?ä_x000F__x0004_kèç¿¢sCÔÑÜ?Ò}6Ð¿_x0018_²S¿+ü¿#÷³%Aâ?Xn3Áëá?_x0010__x001F_Ðî_x0010_nø?®Ö·©lû?_x001C_Æ3¾z;Ñ?yTÐ1ó?_x0013_*?}þõÐ¿-¶B_x001C_¹ë? (êz:Ì¿_x000B_&amp;îÅÜÍ?´âGPù¿qÅÊ³°éè¿T#.)»_x0003_À%,×P&amp;ä¿Óà_x0017_iÐ+Ö¿_x0018_»Ðº½_x001B_Ï¿ hK_x0015_?_x0002_@oá2¦)rà?®^Ý_x0016_æ_x0005_Ê?Ëú%·]}É¿IT¬j!ñ?5©Ëà?_x0001__x0004_ú¼_x0016_¯Èú?	Ó#÷Ù¿-_x0010_a&amp;;ù¿´ß1#Îq÷?_x001B_T_x001E_ø_x0016_ãÚ¿õéòÄ1Ý¿ìé1ºäE°¿²f\ÓNÜ?Õ×Ç!Ð¿oþú_x0003__x0002_áç?H?£_x001A_ùð¿CÙèhaÙ?Þ¤bAÃì?_x0015_»rU ðä?y_x000E_rÇôå?íØ_x0004_Ü\nô¿CI½àpÏ?DsfÒ?w½58ë@ô?_x0004_Eü.Zfñ?ú8ß§°å¿Ç¯ô_x000B_ó?"Þå¿®ý	lö?¶·¢Gã¿f³®âÏó¿lRòbâ?Ñ.t_x0002_ø_x0002_Ã?â·_x0018_uQ·×?Ääj^yê¿ú3R¤_x0019_Óô¿ø¼òN_x0002__x0005__x001B_Í?_x000C_L» ¯ ñ?o_x000E_ýÌ?Ó)	z_x0003_Ài¶DvÔò×¿_x0005_l&amp;«Ó?#ôg®nÊ_x0001_@&gt;1_x0001_eèÖ¿W]XµÆ¿_8T:2ü?R^ «_x0014_â?Y£sEýañ¿üæÝðÒ?^c|_x0010_¢à?f¯Sú?½Ñ_x000F_+ö¿òíIl!6é¿_x000D_E!_x0006_öî¿¥._x001D__x0016__x0004_á¿¨×IGWøñ¿P5P«ò¿_x0015_BVKÂ¿¿9+$®×?h£«=øß¿Ü-C	¢ð?KÔ ÿï¿'_x0004_*_x001C_1£ë¿ºTãL³¡?A 9¼_x0018_Á°¿z­C?¾®è?(ÔT!éÀè?¼ýì«ä¿_x0001__x0004_O¤þòLî¿_x0006_f|_x0005__x0011_ò?dVÆoi_x0002_ÀÆêDËs«è¿ÏÉù_x0010_È?M¡R_x001E_6%ü?HGEmÜî?MÞÞ=vÒÌ¿^Uæê¿¦ØK ö_x001B_·?_x0013_ûiÜ_x0007_à»¿]H¼Vbîä¿¨UÐºéë?_x0019__x0003_¯Â'Kü?/ÚÙë_x000E_¹ý?øZ0A&gt;_x0012_ñ¿a_x0004__x0016_:]Æ?Y§b ¾«ã¿Qñ{¨ï?oÂè®P_x0019_ð¿0OV_x0013__x001E_î¿Y/øhëÙ¿Q¿WùQfÔ¿-N|ÔÖì?Zã_x0003_ðð¿Ê½;x_x0004_hý¿O"_x001F_§_x0004_ÖË?Æ=_x0010_£e_x0010_º¿)pl.sï?9`Éÿ4õò?µÆÛÝ¨_x0005_â¿Ë_x0003_m	_x0002__x0003_ö ä¿í:×_x001D_zPö¿&gt;Â_x0017_wè_x0001_@À3)ODáâ¿Æ:Ë²(}ü?Ë£¤Ib`ì¿_x0001_ý_x000C_Þ|Pá¿äDð?_x0013_÷_x000C_ÅóØ¿ë£{_x0002_í]ý¿_x0013_×µª&amp;Ì?öø1sJà?díV«gMå¿ Ä£¼$Äé?¥»HñH{Ò¿_x001D_U`¾X	¿ E_x001E_RÃÏ¿_x0014__x001D_í~Å_x0002_À_x0019_D{+Äë¿-_x0008_ÔsØä?[C_x001A_¯;Ê¿ôm_x000E__x0013_çÁ?_x0004_víÙsïÚ¿õÖJ¦ç¿ü3_x0005_ïLì?`à¤TÉ¿_x0015_×2²?YqÝã¿÷¢þa_x0004_{×?_x0015_#Ì_x0008_(ð¿ÝV¾rÆì¿_x0005_fZ8_x0001_ñ?_x0001__x0003__x0019_X,èNù¿O`_x000F_ü£ö¿_x001C_r_x0003_ý¿¿_x0015_f5Éâ_x0004_ã¿½d[j_x0006_hö?núÓµÞÐ¿R_x001B_/i_x0018__x0005_ë¿óCõW6}å?Õ®æ|ã?}ËÒÃØþ¿_x0008_,_x0006_¿1è?_x0012_0Ø(rè?Sþ; È¿})"_x0010_Ùê?s_x000E_h_x0013_ò?'Á: Å:ì¿¯]î×cÜ¿&lt;qP_x001D_fÂå?×ïoO²¿FÍÑÈÐ.À?è\bcåô¿_x0002_·Rç~%?&amp;eÇb/_x0005_@Úè«rÝnê¿ô_x000C_fØd_x001E_û¿Ù®_x0017_¾_x0015_Ù?pmlWÔDí?"÷põâ¿õXDÕ¿#Fèbá?í^áÌÅ¿lI³í_x0002__x0004_cD¯?4â{-U¿AËtUßØ¿n^®¤?û««Ö_x0012_á¿ÜC_x0003_)*Ûë¿ß¦4_x0002_lá?pÙÑßÒ û?ÉTb\õô¿h^åtzö?_x000B_R8ÿYgÒ¿_x000E_AÇ¦ÓÁø?ËÁ\\+ù¿FÎ_x0008_ú{½á?´HËª_x0019_ê¿_x0018_èVNX÷¿ _x001A_¾8_x001A_ñ¿OJ©_x0018_åá?kò_x001F_~tÙ?_x0015_ûP4@q^?«'÷_x000C_(ìÞ¿cåÿ×9_x0003_È¿åú¦\F_x000E_Õ¿L{b¾_x000F_xÓ?&lt;ÍÐFÌÏ?;1:­î?VækóÎ_x0003__x0001_@FñD5râ¿][_x0007_gLö¿n¼:Í_x0014_æö?öhíUÊ?_x0006_Î;­uº?_x0004__x0005_¿Ì2(ÞÔ?BÖ_x001B_µìð¿b1_x0002_Ç_x000C_:ì?Ð²_x0004_Ïé½Ú?;_x0010_¬Æ¶_x0004_@µY_x0003_¼NÈ?ÜçÄc26Ò¿ûO&gt;ôÔ¿s¿sÈP?ö¿_x0007__x001A_´Æö_x0001_Ài@_x000F_yñ?o_x0018_dv^Yá¿Î²bfÝÁ¿g&amp;J®(í?ã(öÄòÙ?*~´¯Mæ¿!ñëÞ_x0019_©æ?_x001B__x0005__x000F_'çbø?íG_x001D_û.Ä?JäãHq_x001C_Ê¿c$3µí?½oØò¿Çøa_x000C_Þ¿_x0019__x000C__x001B__x000C_õ3ä¿ð_x000C_Îýý_x000F_Ó¿Ïè;Eý¿m¹ô_x0019_ð¸¿ØÕ&lt;ù$ê¿_x0001_$ËQ_x0017_v¿°`$+`^ø?¯n¤r!j_x0003_@øj	_x0001__x0002_ßiñ?;!Ýp3ãî?l#óòÂ+ï?_x0012_Þ&amp;ôÓÒ¿Ôuãã*å?n¿]Uå_x0014_ô¿2?´¸_x0006_²ä?Ý_x0010_3ÿ@r?7Ù½½¼ûè¿é¯;²ë? ú£^H½ñ?ö*_x0004__x0015__x0016_c?#­Ú¼ÿñ¿î£pÞZó?àøß_x000F_ÍÔ¿_x001B_|&gt;X_x0018_ê?jÃ#ë$ì?XúçP2ø?1¥ÆL_x001C_Ù?µAÖÖæ¿s]A_x0007_Û?_x0013_îN$õ?4ò&amp;_x0015_ì¿³×_x001A_NÝýí¿_x001C_	6jô¿rO½¬-8Ý?éÛOüî?×_x0004_ÍF_x001A_ù?¬Ñ z»+é¿_x0013__x0001_ºù¿+/mîMâê¿ÂÙOÓÖç¿_x0002__x0003_è_x0003_Îñ\ÝÕ?©áì)_x001C_É?{_x0005_ÁP¡í?ÓÛÆe+î¿g¢~sÙþñ?ã/S/_x0015_¯Ó¿y¼b_x001E_¥ð¿}y¨Ñ¿:Y+_x0015_a_x0002_@&lt; ,'0YÎ?Ì4ç_ÃÒ¿7£_x0012_.è?¾[_x000E_ô'í¿c2W÷é¿Øm/Íuþx¿!#ùë!dÔ¿tA_x001F_gð¿o¯	K_x0013__x0001_À&amp;Ö_x000E_ 4_x001B_?ò­_x000C_$°Ú¿Ã&lt;»ÉÖë?Mò_|_x001F_ç?ÿ_x000C_¶ S±¿êñ_x0011_jý#Ç¿2°Òø¿+¢¼ë¿wy¼zÂ¿®úÕúGñ¿?ÛëÐø÷Æ¿h3àþà?ÍÔT&amp;á?d}_x0001__x0003_X1Ò¿2_x0016_HÌ{é?_x0007_³G?ÖhÙ?$}æÓ5Z¢?Gí%°nzÕ?äÓJ1ß_x0006_õ¿ð_x000E__x0013_hÃWÓ?ù¡­Iíôå?Jv_x0007_ÃËGÒ?P_x0005_ÖL7_x001B_ð?Ð_x0002_qÙ?¿ ®=ß$ÂÐ?kæ-j¹ò¿*Ê_x0001_÷?´«¿ïHñ?¬R_x0005_]_x0002_¤ß?_x0005_VëÖ_x0006_æ?[q_x000C__x0016_))Ú?_x0012_9®a_x0014_çâ?»0Ælßò?ÄzMÕ2äë¿áÀý_x001D_kË¿@¬,¬,Îà¿cNmØ3ß?.ß¹Ïª¿å_x0005_è_x001B_ì?dÄÀv5ê¿*ªªô*Ý?È_x001C_«Ä^¦?Â_x000B_,¬Xðé?¿2ÃM#ì¿úî._x000B_rG?_x0001__x0003_Âô¶EQñ? _x0006_«_x0018_cÀ?_hÔé¿_x001F__x0014_³Âõ_x001E_ç¿v8áA_x0014_/¿½d_x0001_hÖå?YGÂ_x0003_Þ:_x0001_À¡=Áò?5/]XðAË?lÞ¹¡!Ïò?E­vÑ{Ô?»_x0016_gËËä?Ê"ZlÉ_x001A_þ¿âJ_x0011_7ð_x0002_Û¿_x0012_±ÚÕBã?&lt;T"îò¿¤;mÏá_x0013_¿Glwò_x0007_ø?Ý)à¦/?ò?_x001D_&gt;"|É?ïÛRÊ_x001A_î¿P|1G_x001F_yâ?Ç_x0011_ÝøÇcæ?éEÏRplÒ?ì¼_x0004_Í_x0001_÷¿3õÞ_x000B_¼ö?/GRå9Ö?ÚR_x0005_j)é?'&gt;£Sð?"`43à¿ñÒ8¾²µè?§q_x001C__x0003__x0005_ÇYè¿_x0001__x0018_yÈ%æ?ïÐ_x001F_Âææ¿_x0012_)_x0005_®èó?£û4_x0008_¬ð?Dî÷·DPð?_x0011__x0010__x000F_q/+î?ë°ÎÞ?~9ÿä(ò?cbÊ_x0012__x0004_í¿N´þÐ¼`Æ¿p_¥È[}¿Ê_x0012_qøãó?.æB_x0015_ù?_x0001_B÷±Úò¿5S4Æ7æ?^j1¡XCó?hJ+N¥Ûá¿ø£¡_x0010_"Æò¿íàL¬:Ô¿t_x0005_*CGõ¿¹+)Ðî¿ë8b_x0016_-ñï¿Í}¶Ëdä¿{_x0002_¥4­uè¿x±_x000C_ý=}è?¥5çn_x0010_í¿t_x0015_Õ8³­?_x0004_fPÖ@¬_x0002_ÀQÊæäô¿e._x0008_gô¿!Ô!Äò$î?_x0004__x0005__x0005_ö2¦_x001E_çä?Ïû_x000D_¸6¨_x0006_@_x0003_=Â´ñ_x0004_@¡_x001B__x000F_Evß?TõÈ+¿å9_x0001_&amp;_x000F_úÛ¿Æ_x0016_X}G÷?QÙ_x000C_)Þ?À×ËU@oî¿GÖhsÆÑÛ?Ù*EøÔ?_x000B_+a_x0011_CÙ¿°0îMú_x0002_@07þ_x0019_ª'Ò¿_x0017__x0005__x001B_±_x0008_à?8rlxòà?_x0018_p_x000D_8¢ì¿EGB_x001E__x0007_Þ¿Ã._x000C_ªPEð¿OJ_x001E_m_x0019_PÌ¿`_x000B_±n²@Ñ?^_x0019_Vt|³Ì?Mî×x&amp;ñì¿¥bÍ½]ê¿®ÄvÝ'ù¿OÜJãEø¿Ìâ¯wJô¿@_x001C_X!ñë¿_x000D_aÂã_x0007_Ô?ÓDõÓGè¿ rV*Åï¿í_x0003_oî_x0003__x0004_}óê¿GmW«;2¾¿á¥à#(Ú¿Å_x001F_ ¢éà¿_x0014_ö\ÿäÊ¿¥ø¹L¨Uó¿bÖÓzý¿åèyÝ_x0005_OÐ¿a²Þúåñ¿u¹¿â[â?ÝðÝ_x0002_ðäþ?z¨-×©ªß¿&lt;Gr_x0001_äS?'¡_x000E_T^Nð¿Ü½d_x000E_ÈãÜ¿&amp;¾ÖB_x0007_ð¿XÈZá	ç¿Õ¤_x0011_û_x0019_í¿_x0011_tlÍ&lt;-_x0003_@°ï´M.´¿Ü;lå?¥õÅ©NÝÕ¿²_x001E_Ëã? ]Ñ9Qó¿Ù§í_x0013_|ø?_x0014_4ÿ ß±À¿íT«Õt_x0006_@5à"7Bà?Fp,Êð? KS_x001F_B×?]_x000B__x001C_àx³¿;_x001B_ã&gt;_x001E_ßã?_x0003__x0004_@®VSx_x0003_Þ?_x0007_WÚ_x0004_óX¾¿_x0002_/|² 7æ?Êi°Ûæ?µý_x0001_¦®ì?×öü¢å¿ï|!äå¿Ïh_x000E_{Õ÷ò¿öÂ_x0013_Í_x000E_Í¿C_x001C_*.Xþð¿¢´_x0011_¶Ièÿ?&gt;ÃÛ]'â?y.(áê?¸ñ" Õ?¢Û`Tâ_x0002_ù?KR÷&gt;ðâ¿L[Üù°îè¿_x0006__x001F_l^?ZÑ?Yº3&gt;®Þ¿K¼.%õØ?çyûe`Ë?k¡_ª¿_x0003_Àêä­é_x0004_û¿%&gt;_x001E__x0008_Hâ¿óîÄr´_x0004_Þ¿0_x0010_G_x0007_ãÕ?_x0011_øÇ.ÏLâ¿còçu¾êÝ¿&amp;?0_x0011__x001F__x000B_ý¿®ôgÛ¥¶Ô?yhá_x001A_iß¿ø9×_x0001__x0003_Ð_x001A_Ü?pW:"Îiï¿í%_x0012_ô¢Ì?¿*büÇ?ÕöÁÞ_x0005_@_x001D_¬,ý,Ö×?Q_x000E_À_x000C__&amp;¿G«!æ?þòán_x000F_×¿½#å¿_x0013__x0001_îÌ­ð¿ËY_x000E_:Ùbó¿Aû#`_x001E_[ê?­."ò@9Ò?ñ£Ðì³Áò¿_x001D_z°8Â?¦øï,Ø4å?¹&gt;Ñþ÷¿ÔõDU_x001A_ä¿ÉÏ_x0007_[é?Êä f­á¿_x0002_K°ª¾¿I_x001C_?ÛÎ?X_x0019_Á`÷wì¿R+È~ýµË?TuÒüê¿S_x001E_ä2æg÷?_×Ã_x001E_ní?áÕ_x0001_@¹ªá¼ÇÊÞ¿ëùÌkªí?~TÅÌrÙâ?	_x000C_2äadâ?~®P#«¥¿¾^«/ÒÛ¿_x001A_a_x000C_u¿ô?_x0005_ãÓ|Úµè¿ÈËÂØ[ó¿[«}OäÕ¿¯¿_x0018_p_ú?bõG0RÀ¿_x0010__x001F_ùÍ.\ç?XObD_ðà?ØT¸Ä:_x0001_ÀcÏëwò¿_x000B_ß';_x0016_'ó?%m_x0007_JVà¿Ð´$ø?ó(¶_x001E_3«å¿	S¶ý¿_x000E_æ_x0001_5·/_x0004_À_x0007_`m_x0008_`ò?à$g&amp;øö?´â_x0017_õõ_x001F_	@5_x0018_x_x0006_×¿4%YÉHIñ?PI#Ìdrô¿?fJxúÕ¿b~A_x0003_¨Ù?tlÌD_x0002_ö¿(ôÂeå]ù?¨%sÆ_x0002__x000C_Ñ?ü×þC¦Hã¿_x0018_Q_x0008__x0004__x0007_é.ñ¿¯_x0001_^KûÝ¿¬:Á.5&amp;_x0002_@¤&amp;:dgö?_x0007_ugp9_ê?»¼hß4ø?_x000F__x001F_æ-º?4ÄRµ_x0011_É_x0002_@_x000B_¶\[æ¿.yäýå¿_x0014_ÑÔ`ÕÛÆ?"p'Ð_ô¿Ò¿_x0012_­Âò?ûM&gt;³þ_x000E_ñ¿_x0003_¨æWcô¿!P©_&lt;ßÝ¿£~[¥áÊÕ?2_x0001_+_x0007__x0006_ü¿æ¦¨!Wò¿p¯_x0018_Ö_x0018_µ?XË_x0001_Gå_x000E_ó?¦8_x0010_Ná?^¶ç3DÐ¿ø_x0013_&lt;_x0005_WÔ?ç¶É)Ç¿E·¢f_x001B_ú?rï5õ.õã?_x000B_¢xöýÛ?r__x0002_çÒ?OXÀ,Ô?ÁâL_x0015_ÂÍ?6¦÷ùé¿_x0003__x0005_egØ_x0019__x0013_Ð?Ûä_x0002_4=	Þ?óÊXÕõÒ?¯_x0003_59ëtó¿-#á_x0005_^ê_x0007_@¼PÄ_x0008_®gå¿_x0017_D_x001D_êÑÛ¿ù§\Åå¨¿ø0ù_x0006_r"ÿ¿|_x0016_=%¾&gt;ç¿f´.ÉEJä?Í_x001A_±_x001F_Ù¿z¯Öø]_x0001_@²F_x0017__x0008_äÌô?+÷ø¯\Ú¿O6_x0004_íæ¢ò¿¡Â_x001B_3yã´?nSp0´ïÝ¿ oºÍÿ?$_x001D__x001B_Z°ù?ué_x0005_Þ	ð?fèÇ6_x001C_@ú?_x001A_m)AÒEù¿ùim_x0003_î1ñ¿úh#ÀºÓ¿¯G¢ç÷Ã¿³_x001C_GX¤é¿½ÿ½0Ù¿ÐJ§¥á?×X5£úä?Ëy:MT9æ¿_x0007_õu?_x0001__x0004_µ®ö¿»q_x0003_ï8ã¿_x0015_´{_x0001_H_x0011_á?ÜøEx¬	ä?ýW_x000D_Ê¼÷¿Æ£^_x000C_¥_x001C_Ë?D_x0005_ä:ÙÒ?osòL_x000C_î?HNg[¨ö¿B 0îNüã?Í§_x0019_så¿úZåÎ&amp;Ï?»cÂ$q.Ù¿_x0014_sSs§ï»¿âs_x0001_@ëó?©_x0010_iÊò¿PyÚÝfü¿Íóµâò¿_x0015_|ìû_x0012_Ð¿¦Céâ7/Ø¿_x0010_-^2_x0005_ø¿fÚ_x0003_EÞ?_x001A_ÂxÏ"kà¿_x0016__x0002_ÉW_x0005_ÀjbR&amp;@ú¿¡_x0003__x000D_À_x0013_Eò¿Ê÷C3_x0001_Ó?y¾6±ÈåÖ¿æ~EJä¿3ßÞãn_x0018_×¿ÆôÆv_x001C_=ô¿ì~_x0004_ý?_x0003__x0004_îB´^Ô?T_x0019_ë©¬æ?ÕV_x0016_þRõ?×JD×_x001F_vÛ¿¿á_¸mÚ¸?_x001F_&gt;¬Û_x001C_9ô?®,#{ý-ï¿.´&amp;³÷?¾ØDÚ*¶Ú?§8bzÁ?buÓ_x001F_j¢õ?þÎ_x001C_$_x0002_âÓ¿øqY²_x000C__x000D_¶¿Ð _x001E_Åqpä?_x0014__x0014_2Jí¸ü?Ó»;;µp×¿¥²	Ï_x0004_²ó?-§½[ü_x0005_Ë?&lt;4âi_x0005__x0004_×?æC_x0014_ÓË¯Ü¿}-1eÞë¿³}¤Þ:|Ä¿º_x001D_ûn_x0012_ï?ÜCÍIô?[_x0017__x0002_¡o_x0004_à¿[bÑ}¤î¿¼BûZ?¾þ¿×Øö_x0001_Èó? *úýÓÐí¿_x0011_ëõ¸Î?çáìô¿Ëeä¼_x0003__x0005_Üü?¢¤_x001B_À;Î¿«+_x001F_Ikð¿_x0002_ç@!ú¿¬?D¤5¡ú¿Ó(_x0005_U,ì¿7®ú¿JÖ¿_x0007_ûSUå?$¶ºa?_x0001_ö?_x0016_¯Ii¨ò?Ç_»Þ:÷¿Â$Õ¿_x0005_°­"_x0015_°?V3¶µ_x0015_å?::[Q ×à¿BØëÊÈÝ÷¿O­bF+Î?Ý)ÑD	Ö?oÊÕUöê?©_x000C_&lt;îÐ?þÙ_x000F_éëh_x0004_@E~_x000F_ðóVè?;$3Kã_x001D_Þ?¶èj°¿l}^R_x0013_\õ?úBÕAâ ÷?ñ4x¶U®¿_x0007_ðAzÁ¢·?¨ò¯¬p_x001F_á?R_x0017_jæ¶ð?Ú&gt;3T_x001B__x0002_¨?-Ë'[Â¨¿_x0006__x0007_ã_x0004_,û?$þ-×e÷¿2ÛøÓ!oñ?ªHYú©_x0002_@uõGe±Ò¿ÊR_x000D_óWî?s~O_º¿®_x001D_Cû¡ù¿_x000C_m_x000D_¯ôý¿_x001C_ï÷Må?w¢o*ÍÝò¿_x0012_ªX_x000B_ë¿,Ì^zÌç?¶ÇÝ ©½¿Ø÷ó.3ô?ô0ÚÄä¿?_x0001_·(étú?è-Ë_x0011_¤Ãó¿ õ_x001E__x0018_ìî¿¥p·rM&gt;ì?¾_x001B_Â¿9ë?÷_x001B_ô"ÓÌ?§./ZÍÆà?ZªlGÌÞ±¿°`/_x0011_FúÖ¿¥{ÔbU_x0005_ð¿é{æ·Ôàè?_x0003_ö_x000B_&lt;ñ?á+ý^pã?DÈ_x0014_·Nø?`]_x001F_ócËõ¿ø[_x0002__x0003_Et÷?Úp_x000E__x0003_ç?ÃöxZ_x001F_®Ï¿dÒ3¾¥Þ¿Ã_x001D_LÖYiÌ¿Éí0|_x0015_Éõ¿ÈBbÝíPî?6ô_x001F_ÿtÓ_x0001_À)®Aò@°?ßªp_x000D_u3ð?G_x000C_ÒsÀ_x0013_ø¿)Â÷_x000C_­ÜÖ?± Æb´÷º?_x000E_#²ü_x000D_¸¿4ú¶/¿ª×?ä_x0010_r­C¤?4(Hû6õ?eDkj&amp;´¿1ÆûÓiÑ¿Å\§Ï¨Á¿*bÍ_x000B_«_x0001__x0001_Àäre·Áâ¿_x0007_Â]e¹rµ?° \§Ö¿:_x0016_5_x0017_á?Ó­Y_x001D_&gt;yÚ¿_x001C_"°±x~Ê¿_x001B_íÿ_x001D_À÷?²Ö_x0004_Ö?(_x0014_ü&lt;»×?ÊTÎ§DbÊ?ã(¥Ç§÷?_x0002__x0003_§p¨_x001D_s/ç¿êÒ_x001C_oí¿LtØï×¿_x0004_ë_&lt;zæ?ZbªÕQøÖ?Q	¥_x000D_§_x0008_Ô¿ØãF-dÛ¿N_x000D_î!&lt;ïÜ¿#oÌg¶¯?_x0019__x0001_¡¾ï¿_x0015_éªuS×?jñæ!ë¿ÈúÚTé?r`MÒmé?,_x001E_NÖPwÜ?_ÿ´=¨¾¿_x001A_¤_x0001_¨_x0013__x0001_ÀLAC&amp;Ê_x001F_ð?EÕ¦yÿ?Þc§\j¯?¿}¥¶h_x0006_¡?Y+5neÑé¿"z_x001C_Ky¾ç¿M Ã_x0008_±³í¿D _x0004_m¹_x001F_ê?I_x001E_xP_x000B_ä?ÕùÎ_x000B_ÐÝ?_x0015_óÔy.8þ?è_x0010_o_x0002_»Ó¿9Áv4¡¨Ö¿ÀÇ±ûqiÚ¿Ç&gt;r_x0001__x0004_ÇÌï?®MKõï-ß¿U¥FÆ?Ó_x0011_¸±á¿Û/ïÏ÷/ì¿c|AâZË_x0001_@_x0003_?JD_x0004_ß¿-ª_x0003_³sæË?épRç_x0013_Û¿GÌ)5Óä?`àó´Fð?¤liw_x0006_ù?z_x0019_+_x0010_$yÒ?º,;Nâ?_x0008_¥/Ça_x001A_ó¿àp!M³ê¿_x001A_å_x0016_Ò³=Ù?å_x0014_!E(_x0011_Í¿Y¿_Ø_x0014_|ø¿àÀÁ9ÚMÎ¿÷,0_x0002_Ç¸Å?_x0005_]y¥C=ã?Ùè0zºá¿¤d!jUØ?Òó_x001C_V_x0019__x0006_á¿#ÆÞêCÍ¿+;g«eIÍ?êîY§Qþ¿)O­_x0015_åîö¿TÓ7î9â?z_x0010_ÉòõÕ?·Ó]_x0017_óð?_x0002__x0003_õêö_x000E_2!ý?w_x0019_Î_x0003_b$Í¿MÞÁ_x0005_À_x0018_¸¿_x000E_U½k&lt;ªà¿ü¤Ä°ìÛÏ?0Ù}_x0001__x0008_}Ö?8§[&gt;:ø?ºUQ&amp;®â¿ìAu£áß?Þòä_x000D_ïî?/_x0017_Gr ñ?\Z·ÎVÚ?.©ÙlM_x0008_Ó¿5¬}×ï¿|_x0010__x001C__x0001_Ó½à? DüÝX&lt;é? ¶ÆËÍvø¿X¥PÒô¿&lt;BªÉ,ÎÅ?Úç½ûOÑø¿îÁ_x0008__x0019_ÕG÷?8ÐÏb7Rë¿/{Ëm%hó¿Q¿_x0006_vVï¿Ûh_x0011_¿_x001F_è?´çF*Æà¿EGaâÝé¿ÂPSýËã¿Ú_x001D_Ýï´õ?¸Î¿-êÚû?+ó¦2~Èà?ÀA¤ë_x0001__x0002_Óµó?_x000B__x0013__x0018_úi²é¿®u^¿ÙÑ?2_x0001_0_x0017_°Øò?g0_x000E_gÐ?±Ä_x0018_-mý¿{¶ºÓZÌ?Úè\_x000E_ç7å¿z%#räÈ¿1æ"ñÍ?F4_\¨aÕ?-î4Ê_x0018_]ä?ë_x0007_ÃS¡ð¿éoÄªù¿PéMcó¦×¿fØ_x001C_ÖÀ?_x001E_\ÆÊ¿Rãkhsõ¿vÛê¢¹Â¿×¢ú·@ä¿%­Âmú¿ ü¦Öó?5HaN+Nò¿X=1*/ð?¹ú¤W_x000E_é¿BÎ¦Èöç¿¼&lt;SÌ_x0016_ç¿jûð_x0005_érð?_x0018_á5%_x001C_ó?d;Zþ?YC¼·®ç?_x0018_O _x000B_*oâ?_x0003__x0004_OkâÖ_x0016__x0003_Àõ¶K&gt;wå?BÜöuR+ó¿g_x001A_°S}	ò?Õ%2ìÕá?²ÁÕIXÓ¿a§æTè¶¿²_x0013__x001B_K_x0012_Ñ?X_x0004_S¥ÃÅö?+)·ú2ï¿dù±%ù?~¯Ð5êË¿×ÐJ¨Ö?Ë]Z°/É¿_x0015_¢þ_x0003_Wÿî¿ÜH_x0008_´ëÔ¿âý/¢_x0001_ã¿qNDüÙJí¿\Qÿ|eãñ?_x000F_v_x001D_R_x0015_ð?_x0017_&amp;Î×L²ú¿	ýÙo¥¿_x000D_2uPÜ?¾_x0007_ù_x0018_/(ø¿_x0002_q=j³ø÷?6_x0006_`0¨í¿w`:=ù¿&amp;D7:_x0005_%ó¿W¼C'±õ¿,êv_x0008_Á?÷K­Õdö¿\_x0014_m_x0006_	9Ð¿¼à#_x0003_7î¿\0¥+_x0008_ªã?Nßr_x001F__x0015_ëä?×¡_x000D_1¯Ô?¼»ïèôï¿7 79_x0001__x0002_@iÆ;ß_x0005_Ôß¿´E	äÈ_x0019_ñ?&amp;_x0005_æ*ã?â!_x0012_»ý×ó¿_x001D_OÄ½]Êê¿Æî_x0018_Ïøë?_x0002_ÊÂÙbó?Ászá?ë]d÷_x0012_"è?_x0013_o©,¿î_x0001_@Dé×G3=É¿$ ÒóYô?gåJyî?ó¦rÿØö¿v-=*è´é?_x0006_&amp;V(_x0006_À_x0012_fn_x0001_G´?(!¤_x0007_úzñ¿ÍyO!¢?èòÝi¯_x0010_æ¿ªtÉ¦_x0015_ÎÑ¿«Ìø0ÿ	Û¿µ_x0004_nS¹Î¿¤îC_x0003_rÀ?çä	_x0003_µÈô?_x0002__x0006_¥F_x0013__x0012_Åæ¿ò½nw_x000B_4_x0001_@ÚLÊ_x0013_°f±¿_x0005_¹_x0003_§éò¿UÙôá¿Ì¤w£_x0001_ª_x0001_À5³&lt;ÆPè¿_x0004_Òyäa¾Û?EiCS§ºñ?Ë=É_x0010__x001A_ü¿Oî°Q¶ªÝ¿Q°ú_x0011_Æ¥u?ò1fõSþç¿;GM(«_x0001_ÀÿìÃà9à?ç_x0004_Àk¢_x0002_@Ê_x0014_Töþdç?9ëÿ§x5Ø?àPz¨pDù?"î_x0002_­Ò{ý?£#ÝÈ0æ?·T_x0016_baã?lyÛçö¿kg·"_x0003_ó?ï_x001E__x001E__x0017_7Éñ¿_ð¤SBòÝ?/_x000F_[v_x001D_ÆÄ?Q~ï_x0015_,ÕÖ?ï~¨ß£2â¿XMU;¼Òò?ò]éXP,s?H1Lø_x0001__x0002_Èé³?_x0008_)ýûÜè©?¼_x001E_Ó_x0008_éì¿j ¬Úq_x000E_å?Îsàk2hâ¿kÜ_x0003_ÿÌØ?ð_x0014_1ç¼¿wõz±ràõ¿ÚlØV_x0018_®É?_x001F_IM5Äî«?L_x000B__x001E_^ëý_x0001_ÀÐ_x001F_SÛËÇÝ?%|~;4Ùä¿Eáa}í?Þ&amp;V°¹æ¿/ço=ãÞ?&lt;0»)Ðë¿À,|0ð¿ô¨åkT±Ø?[Jÿ_x0016_µó¿xô¸Æ_x0014_ó¿Ðpù÷õá¿*¹(óQKï?»MMühTÂ¿ÐË¸ß»×÷¿hùJÓ_x0003_6Ý?Å¨VYhBì¿µ§8²SÞ¿Õ	eÏM¾ñ¿_x000C_Þi§_x0002_Þù?$õ{×Ãïï?7¼ãy¸ø¿_x0001__x0003_IÌáÉÔ¿ì.¡ø%Ó?ñFØPkÚ?m½ÚQA/î?._x0017_]_x0015_Ëîì?R_x0010_k"pôú¿cZ_x0006_ð2Å?Õ÷V.Ñ?ÿü¿ò¿)Û	îð?{«¥âÊ¿9_x001B_Ho_x001A_¹¿J0C@ðCÛ?ÁÅ|W_x0002_Õ?_x0004_5ßä¿Å::Z¸õô?ª_x001E_ÄÙËà¿ÝWÐOe¾?ÛêôÌÞø?mäO_x001A_Æ^?C@åQ;¡´?_x0015_jÌ_x001D_èú¿ç2_x001C_Øä9ê?_ÒÚ_x000C__x0001_î?;¼µÝ¯ùê?Þ³Z%	Õ?Â2ìAÖ¿8j'½ÛÐ?m_x0012_]^ï¿Z°Ù**oì¿àÂ$BÁðí¿§_x001C_?=_x0003__x0007_ßç¿o_x0001_ M4Ã?Ë¿_x0005_Þ2u_x0004_À_x0019_Ã²,ÿá¿_ã	_x0015_þ?_x000F_D¨èÎª?]m_x0017_õË?V¾úg¿uhàîÊÅ?_x0004_¥Õpn_x0001_ò¿!ÍÑzî½Ý¿«_x000D_!%_x0005_Ø¿é_x001B_oê´ß¿ú_x0001_ãîA ?Æm¦æ_x0006_nù¿;¶ë_x0015_¼ä¿ñfÞ£_x000D_¯½?Þ'_x0003_&amp;ÖÕ¿eC°ë?_x0018_ø¥ËÓ?5C_x0015_î_x001F_µÖ¿Ý"»Ýù_x0019_Ã¿7a&gt;®¼å¿îÎÖÒ?í2H¥¿ö¿9¼_x0011_(qÇø?Äý?JÏRØ¿×q^3]ò¿Ç(_x000F_¼ÇÈ?Íòð1_x0002_Xä¿ÏûâÙ_x001F_æ¿1ä2È_x000D_Râ¿_x0001__x0008__D-³ìZ_x0004_@§¦è`´?_x0006_C_x0011_e¨ã¿ëQDúÚ¯Ï?_x000C__x0001_ìÍ¢ýÓ¿ºX2ÒØ¿¹FÛPd_x0003_ÀÞ¨ê =qö¿YêsC`ö?KØ_x001E_£k®Ñ?ª4£Ç_x0017_Ü?ádq[¦_x0001_ÀÈB_x0014_JSâæ¿#üÐR'´? ïÎ¡Ñä?½tXµI_x0002_ä¿xøeÅEª¿x&lt;R_x0001_EÝ?í¡ÒÀ7Ö¿_x0008__x0014_ÎÖ_x0010_³Á?_x0010_·.^_x0017_Û¿gÀ~Íÿ·¿_x0006__x0007_fm°ó?æt_x0007__x001F_Fî¿.Ûñ²%_x0017_â?T{-%Äí¿iDZWfè¿8q@_x0017_&gt;Ú?­Èøwìç¹?¦»ÞfJá¿_x001D_0a@²ø¿_x0005_dq_x000C__x0002__x0003_ý¿çfN90_x000C_ä¿Y_x0011_ý%ÉÎ¿nåê?C£_x0019_6úà?£|RK+gÝ¿_x0004_ÖwûêæÁ¿hkgEí%á¿	#_x001B_¨_x001E_àï?c3Äã ÿ?k`_x0003_2*×?Â,.?¥ö¿Â7[-6ìõ?î_x0016_\.¥«_x0002_À&gt;Dæ[æ¤Ð?dâ_x000C_9Ø&amp;ö¿_x0017_6j"6æï¿D¦Af_x001D_»Ü¿_x001E_é,Ìäë¿¥£)Áopí?}.¹IÜ?_x000C_qoëäÓÇ¿Þ¡µ$å?;óþ_x000B__x0015_ê_x0001_À_x0018_Ü3_x0001_à?Ã S_x000D_8.ã¿´ã!_x000F_Ù¿'R_x0007_ÍðÜ?_x000F_6 *_x0016_bÖ?(ÕÄô_x000E_Ü¿úa_x0013_SÁ«ó¿Í"CÑ_x001C__x000E_Ú¿_x0005_	_x0016__x001A_mì-Bè¿Ö_x001B_Ðr]_x001A_Ø¿éÐXëÐ?Øx=_x0005__x0002_Ú¿]¶_x001A_èg+ß?{¿yà7_x0001_ú? Sù]TÏ?¥íêGì?¡´-éa^à¿2©.½Ûö?1´_x0004_@©Ï	÷vÇ?sEnïJ×¿µH·¿(÷?ÝÌß_x001B_Û?¥9#Ù­Þ?_x000E_îZæ6_x0006_÷¿¢Bíð_x000C_ø?é_x000B_¢µ¬·?_x000B_ûhÊe_x0018_û?S*GÓÍ³?_x001B__x000E_:L?°ð?Ø;%z[÷¿T_x001C_AÀ_x0007_8ö¿e¥_x001E_V¨??O_x001B_t"÷¿Ðb_x0004_À_x001C_ø?YÄ&lt;_x0018_¿å_x000B_^_x0003_«_x0016__x0002_@6X¯_x001B__x0008_Â?Ý)õXX}ã?öè_x0019_+_x0003__x0004_RÒÑ¿_x0013_Â&amp;Ï1ç?ðO´é¬wæ¿fEãz_x0010_ð?ýH_x0014_d¤ç?_x001E_òTt_x000D_×?}_x0006_¢ç¸_x0016_á¿ëÏÀ_x0015_ªýÕ¿_x0001_à|õ¿êÛ_x0012_ÿSß?Y|´	_x0003_Ò?j_x0007__x0005_±|Yå?Ç_(¡v@à¿X3c­_x000D__x0016_ï¿uè¨£·_x0011_ö¿i¶¦_x0016_ð×þ?Ò_x0011_Æü:á¿_x001D_ne9ß¿¡ér_x0011_G­Ë¿,T_x001F__x0018_ÞXÂ?ùKÙ_x001C_Ð¹?_x0010__x001E_`´9è¿}¢_x001F_¢_x0006_Ý?êô_x0007_ðÍYÝ¿åÄ!Õ»?K_x001F_§_x0002_#ô¿ë?û_x001C_Û?_x0013_ã«)È³Ü?½Õð§¢õ¿G®À©¿_x000E_¦.Ä-§?úë_x000D_Áøð?_x0002__x0004_=²!Éð?ü·_x0003_|µBå?ÑVÄ|_x0004_Þ?LúÈ?7Ï¿¯ÛTwÕEé¿Úö©³_x0004_â¿i¶_x001E_ôäìó¿tó~ÒCê¿JÍ_x0015__x001D_f_x0014_ç?BS_x0017_ª¡Ô¿Qæ)L_x000E_¦ù?Ü9ØR°ëÄ?_x0004_¨é&lt;Ï¿Y=É@_x0008_4Ö?ú_x0018_6Ï;Sç?ÊÛyÖlËõ?£:h_x001C_hÊ¿JÔæ(ÉÚ?­)Îûæ±á¿å¤ë°ôÇ?tl_x0008_ìå`Ý?È_x001D_FPE¿ä¿4_x001F_{tÂ?N¤°7n[Ø?Ò_x0010_üÀü?ÓÂx_x001C__x001A_êê?P`_ÆåÝá?ÊCG,¦Ð¿(_x0015_Ö)¡sÔ?g_x0008_*ì_x0010_Ñ_x0001_@^o!_x0007_Í¿5hå_x0018__x0007__x000D_Öò?V}Í³«ë?J_x0017_¶çp÷Ë¿£k[_x0004_ÿ_x0008_ã?âå_x0006_7lsæ¿°AÒ-ï?_x000E_f_x0015_ÌÞÂ?¿ñ»÷_x001B_ÉÕ¿A.X¯@ß?q:à^¯ï÷¿òÛìÇ[Jã?=ie[Àã¿Çc±KÌ»Ú¿¼¶¸_x0012_3¸ð¿H¸6_x001F_ô¿ûa_x0010_¹Ö_x0002_@_x0003_ÍÞ«§Ñá¿_x0017__x0001__x0007_j!O²?ÍÈ_x001F_È_x0008_wö¿ï5ã0\*õ?&amp;9Xzè¿û_x000F__x0006_û²ú¿¼"æ5¼jõ?&lt;F èhä?_x0005_$_x0003_Ì	_x000C_ô?ÄZPßòÕ¿¹±&lt;ÕÞ¿ÌÛb_x0016_âå?áÆ+ðÙ?_x000B_QY_x0012_Bæ¿;cÊ_x0018_¦û½?&amp;_x0007_w	_x000E_©¿_x0004__x0005_°_x000D_a¦¢ê¿ÿ_x0015_ë$5÷ð¿'_x0005_h_x001E_KþÞ¿òk¾h»Ì?·3IK­¬Ð?NÇèïº¿b®§_x0011_î9ü?_x0012_'¨1¼è?_x0006_L_x0003_ª×ð¿åwø~î_x0001_Ü¿îiÇ I»_x0001_@Õõô~Áùù¿ÎK0@¡eà?å]_x001D_E|Íß¿êî_x0004_4Fë¿[1µÿDÕç?£Ö÷öÄñ?ò_x0013_À=Ó ?É=_x0017__x0007_Éö_x0002_@sEÞÃ?Bã°BÔ?ãk_x000B_ÐWò¿êÒÉý¾à¿|í_x0005_/ö$ÿ?_x0011_#Ëg´á¿7úë*éû¿u5ø_x000C_ì?%:ïDZ_x0004_ÀÝEæ9æ_x0003_À_x000B__x0004_mÂAÐ¿§_x0012_0d_x0008_Å¿0GÇ_x0001__x0005_1óÎ¿'$q_x0016_ä¿®DÃÕñù¿uVï?à?õ_x000C_1_x001C_1ê?_x0015_b3¯Nã¿Äµ,®þÐ¿Ê|ÃYFÜ¿_x000F_ËW_x0016_\ãó¿_x000F_ò_x0016_éËÅ¿t_x0004_¼Ù_x001C_¾?è:§ÁÈ¯Ç¿ÐH×X­_x000C_ë¿?_x0007_g,IÐ?ÏÒUæÊ~ð?$Þï\ýÅ¿òyx_x0003_@þ8_x0005__x000E__x001A_Þ¿ïa_x0015_;okß?,[x_x001F_C_x0002_Àª«fÊô¿iÅZ§_x001A_õ?c­À±:_x000B_õ?Lúßàø"ú?)_x0011__x0007_2ÅÏ¿¢XÃc­aø¿YI¶ÿÐ?à`îT_x001E__x000E_ð¿ìH=[_x0006_Ùó¿rø	ZE&gt;¸¿k2^iÃ²¿î_x0013_c1ãò?_x0002__x0003_-û´_x000D_¢_x0018_ð¿»ÜøÅÏÔ?Æf5t¿á¿+ ÃÖµÄ¿_x0016_þ9/_x0010_ð¿Kð_x0015_«î?¢_x0019_(hûæÎ¿íé}(¼6â?¦UÂÐÈõ¥¿pxd_x0004_Ú¿Îy_x0005_»È¿»Íô&gt;w6¼?`§&gt;§r®È?q¹ÒO_x000E_ºç?¯È	_x0006_¦Ú¿Øú_x0011_Õ?À&lt;È câ¿j_x0002_ÚÂX|Î¿_x000F_(_x001C__x001B_¦ê?2Ò¤v¦Ñ?JV÷¦ý¤»?«àÅ¸%ì¿_x001E__x0001_Rà½Ø¿*_x0007_dþDÒ¿²ÑMT_x001B_i¿ü°_x001B_mÓ¿"ËÃ_x0019_ç?¦òµJ¯º?POYÍü?_x0010_ê¹øiè¿0¦ö'ë¿½_x001C_¶Ü_x0004__x0007_Jsô?ZþËõü?ø	öq®ñ¿ª_x0018_w}_x0013_ò¿¿WÎñ_x0018_¹ô?8ü_x0011_sI³¿¥S?oû­Ê¿Þé×«ý_x000F_è?À§Ú_x0005_j)Æ?_x0011_Ç_x0007_öð?}¢¹,_x0018_?Ô?&lt;©_x0005_CôÒ¿Ó&gt;¼È}£³¿zrc_x0008_ç?&amp;#_x000C_Ñãµò?¬%ÔåG"Ù¿ ×V`;àö¿Rú¥¸ùäð?=¨Êî¥ë¿ð-£N°Ý¿Iº¼w=8ñ?I²\æÑ?Â_x001C_RR_x0016_$ý¿dÓÆæzvÙ?£­¼¾_x0002_WÒ?_x0003_-_x0001_(¦ò?ÚH¹O©ßð?'¦ò=_x0006_&lt;ç¿_x0007_r3	*Ëê?×ÚeÇ»_x0012_¹?×¦Å6Õ¿­MôsÃ_x0001_¿_x0002__x0006_åA)_x0001_»_x001C_æ?_x001E__x001D_Ûìfâ¿_x0001_,.|¹_x0008_À¬ßsß!Ð?_x001A_»ÊWô¿&amp;È4FÃ×¿±åG*ðô?)¢ÅËö?tÑdw_x0017_ï?ø!øÊÿ_x0008_ò¿u`ø¹Nå?(2L_x000C__x0002_@Åº85Aì¿DÈü/Ä?hÖÇé]á¿&amp;5_x0005_é?¡äwôv_x0007_@Âlßcõ¶?ç¸Y&lt;ñ¿_x0019__x0003_M@ ÷¿_x0011_Û_x0004_Iæ¿\Ïï_x0019_`·¹¿Ç¡©Û²â¿4=eÄ1µÀ?¼(húÈï?,1_x0004__x0011_PÍé?ÓÕI_x0002_®Úè¿»§_x0016_lì?Æp_x0010_¦¤â¿_x0018_Ã·Æ?½_x001E_$Þé?ÈÚï·_x0001__x0002__x0019_å¿UÚ_x000E_îbÁð¿ç¨#ÜA-ñ?+éÁ¡ø¿8_x0015_¥v%`¹¿ûó_x0006_ö[ö¿¼PZ7kÁÖ¿i#hÌó¿Æßx»ûÑé?cË¸çiù¿_x0011_^_x0015_ð_x0017_þ¿_x001E_u³kÅ_x001E_ã?²»Q¢ï?_x000B_¾ÃÚß­Õ¿*µ_x0003_hÐå¿¤ùÎ£Êjø¿_x0008_7m©sÒ¿ÛSç¬xã?ï_x0012_{/l~à?±î`_x0002_rñÐ¿°©¦cñ?¥$àÌYNÑ?I*]Âë¿.LäBÑ¿3'3íEþ¿Í×º_x0008_Xc²¿_x0003_¸¨¹:äÜ?)'{@u×ã?Ä 57¿Ié¿åÌ¨º[þà¿&amp;^­zÙ¿_x000E__x000D_ìógR÷¿_x0002__x0004_ÃK&lt;p«×Ç?;ÄÝ _x0013_´¿Ðã_x001C_ÞÞð¿È_x000D_P«!Íö¿!_x0016_¶+XÐ?òÊàT¾î?}b_x000F__x0011_µà¿ë_x0007_«HCÿ¿p&amp;_x0015_^£é?xÞDVê_x0013_â¿Í¾ÔrÏû¿_x0001_s_x0014_Bò?þ3Kò.ºÖ?®kí/ó¿ÏÈ_x0003_pÁ?«"½Rä¿À!ãl&amp;ù?YVÍ_x000C_gEó¿'­xkn_x0002_@·îð_x0015_xvð? Cu!â¿]H_x0010__x0011__x0010_õ¿ÕÐ'_x0003_/Õ?4_x001E_L*ûð?I~(OdÁ?sêð0Tâ¿!"yp¹ç¿3ù[BwYÑ¿Ö¦|2«ÝÚ?*zÖ@ó?&amp;RÒÚ_x0010_ü?g8ð_x0001__x0004_ª_x0003_Ä¿Y_x0014_v"ø£á¿odÖã_x0017_ÞÍ¿_x001E_F«XMø? pÓaï?í¬û Þ?ÅB,ø 0û?_x0001_Á&lt;_x0004_²Û?__x0018_Lÿl¾ú¿º_x0011_â²Íä¿Éª¨#[®ò¿-K_x0007_ÎÅæ?Âè_x0012__x001D_ý?ámVÌ¯à¿ÿJ¶ªwyó?Äð¢`#'õ¿18;,´Ì¿½aÍ_x000B_å¿5275¨$é?_x0018_hp	¯Ù¿.¶._x001D_^è¿'(µÐEfÅ?_x0016_Yî¤2_x0008_¿æµ_x000F_ª]þ¯?_x0014_Ú¡_x000C_jmð¿	ØäÚ?¦Ô	¦_x0018_}Ü?5ôÅ×,Ïæ?4_x0002__ò?!¢'¡Anò?BLYÌ M­?HÔH±_x001E_Ó?_x0001__x0005_ÖËSÚ¿Ò_x0011_Å_x0019__x0002_ÇÙ?ÓDw8Zìô¿«±¤/ÑgÝ?ÁcÊ²Ôû¿]Sõ#_x000F_öö?(QgËò_x001F_ð¿·×Úùo2è¿cìÚy3Â¿J_x001B_Þ­_x000C_@5ãÇe:Á¿È_x001F_wV³£¿¨_x0003_Ó¿þçõ¿)ÇD@Cï¿_x0014_ÞPzæÑ¿Ñõ2Lý!ö?_x0013_Þ2aÓâ¿ª__x0017_ÉOÒá¿M¦+%ñ¿ñ_x0016_3öèÓù¿õ³_x001C_+ì!³?!B_x0004_¿_x000F_ù¿xÂÎ³¦ÓÝ?*á¡êí)ñ¿Sc_x0013_³_x000D_Ãñ¿_x0016_"B_x001A_à?ÄÏ·_x0008_CÅ¿_x0002__x0010_ß·Ü!_x0002_ÀuÁêëÒ?°üß_x000E_ø¿§ z_x001F_yfõ?ctÓÞ_x0002__x0004_É7ó¿7ÎCØÙ¿W9'_x0010__x001B_ãá¿*Í¹eß¿Rf©úÒóó¿Î_x0012_u;ÊÄï?yÌÊ6'GÉ¿PWØÃ¶\ÿ?KëAô¿5Ò"È_x001A_Xü¿Ø½1¹&amp;_x0015_Ü?÷sx_x000E_Ú1ð¿¢q_x0012_P¯þ¿Éw&lt;l_x0002_Ò¿ú0$`§Fõ?&gt;_x0008_táÆ"»?_àÎ±é?¶î·ûMÄ?_x001B_¶o#1±?¸_x0016_0_x0001_°Cõ¿_x0013__x0005_G_x0007_³aè?6äÓ_x0018_J_x0002_@S]1_x0003__x0004__x0001__x0007_À_x000D_ßß¹Noþ¿#ãÈ1Í?õ/ð¹Öí¿Õ_x0006_äÕ_x0017_?û?ò@_x001F_­M_x0010_ê?_x0010_Åß_x001C_òú?_x0011_VLXwµà?~Ë0_x001B_	¬?VÙ9_x001A_Æ¿_x0005__x0006_í{_x0001__x000D_Gç?_x0014_ÔÞ_x0018_ÌFô¿¬F9úó¿_x001E__x0004_óOÑö¿_x0017_l_x000E__x001C_Î?µ?¨[2_x0003_@v5q¬_x0006_Hå¿ÿ/úX_x001B_ûä¿_x0015__x0005_tÉÖñ?Sy·6Pï¿äé!z]_x0018_Ù¿¸¢Ã³_x000D_ÓÙ¿j§_x0016__x0011_|»â?Iªå^ê=_x0005_ÀK_x0002__x0017_xGqë¿&lt;Í%t÷¿â_x0003_UÛ²Yï?8ð¬ÑC\à?ì_x001E_ô|`I?ã§Ç1Çðå?ëô*öÁQÉ?C­I49Ø?bÍKl%¼¿_x0008_ Þò_x0016_ö?%hs_x001B_ËTã¿fë"/û¿bê%¶6Ñ×?¤g[XkkÜ¿$ýÛnmïé¿6_x0002_m_x000B_ æ¿Ôi_x0017_ò?äQð_x0002__x0004_ô?PíÓ#¥ß¿o&lt; ¸e(à?ÔG_x0011_[úÍ¿R/Ï_x0012_BÀ¿7_x0002_­ª_x0007_ Ý?_x0003_qê`s¿?çC²â¼ô¿» ûE"Ø?Ñ[Sg_x0015_~à¿H!¡_x001A_Ó_x0008_ñ?ÈCi_x000E_ÿà¿`Ô	9ùà¿W½ôð=Íâ¿_x0001_6çgÎ?s¹_x0002_Vå¿H¦{ë¹_x001B_ó¿qà#Á3æ?[§%å*Ùø¿nàgó_x000E_¿?yÜ_x0014_jeÅ¿h·n_x0019__x0006_ý?}_x001C__x0015__x000E_ ×¿Í7_x000B_2Ëã?oXÑ¿ýÆö¿	ï¡\_x0007_¦?{|Ý`Ð_x0010_Ò¿rég¼_x000B_ö¿°.0Ùüû¿dãq_x001F_m÷¿ªDj©÷¿_x0013_ùGàâð¿_x0001__x0002_¼}tx½ñÖ¿,«¦-L_x0003_Í?YuyÌòê?}!R_x0011_ÐaÆ¿¯I+çS3å?øSdÖVb?~9_x0001_qXÀß¿}ÓfÊ_x0016_NÙ¿~Ð_x000B_½°ò¿£ôe_x0010_¶â¿16'_x0015_\_x0019_÷¿v_x000F_ur_x0016_'Ð?'v;§_x0005_©ñ?Ï¬H)ÿä¿)l¿_þó?k¤6±ðÒ¿RÂ±_x0014_ûsâ?ÆýÀ¥À?o_x0017_óü?_x000D_ö?L_x0003_ÑRë¢?¶Ï_x0013__x0019_W~è¿òL«Q÷_x0011_ä?O£	ÅÍ?ÊF/y:}ñ¿Ä4¡%_x0012_L¼¿ÿLø)8Âí¿Áa_x000B_n _x0010__x0003_@g³-7ïÇ?#e_úÈç?_x000C_)?_x0007_ñMÔ?qÁÂ_]íë¿­Qù÷_x0005__x0008_D¼ð¿Ú&lt;¤ºNTæ?;úÚðfÄ¿íÝsºn_x0001_å¿_x0006_CÂ;_x0007_Vß¿j_x000C_ÖAÓ_x0017_ý¿_x001B_ê-JFà¿_x0014__x0010_vïs¸õ?¦0×¬Nî¿VÙ¸8ý¿v÷\Uî"ù?«ÂløÌå¿äõ9æ#?½ Ç/Þtè?ØW¥çÂ_x0002_ÀV2pÑ­Ü¿_x001A_±Äª'ä¿ðgBGZÙ?·"³¸ncâ?)_x000C_é_x000B_õàñ?Uâí!ôð¿¼_x0002_(jÿÅá¿_x0015_ Å-]Ò¿Î_x0008__x000E_w{_×?¯Ìç,Äâ?Ù(ekTø?.`-p®ûÖ?Ê£_x0003_¤¯Ü¹¿ðb&gt;Æþ_x0004_ÀÁ»wà&gt;Û?_x0018_Ó_x000B_ñºë?_x001D_R¯x_Ô?_x0001__x0002_t_ò_x0001_¼ó¿Z*_x0016_í	À4WÊddó?Þyùí¿é(hVÜñ¿Í×Ý[&gt;_x0004_@R+÷nLð¿0_x0013_£åMõ?ï_x001C_¿&lt;©ê¿Q:ón_x0018_&lt;å¿º6D§éâÌ?×\TËÀ@Î?$r¤_x000F_â?6|87Ëëç?»ìÔ_x001A_òÛ?1I_x000D_pò? akûØè?¡_x0016_÷§¯Èþ¿{ÆÔ_x001F_ó?Ð_9á½É·?ð_x001C_ø©åò¿¯`_x000B_u±Ö¿_x001D_¢2Þ»è?_x0018_¿_x0013_¡Îá?KÀ_x001A_5Ò?_x0003_Pß÷Oß¿ _x001B_[HÊ¿º_x0005_ªÍZ_x0017_é?à¦$Ãüæ?_x001A_aæ:¶×¿¥_x0012_%¨êÞ?ç[Þb_x0001_	µ×¿_x0007_YqD´´?¼Â¯wjø?yý	`ù?ªVÝé¿q·ÔÍó?d_x0011_&lt;¾|Ç¿Y¨	ÖÉÈÖ¿b_x0003__x0008_	aüÀ?¼põØr3ú?&amp;þ®ûâRû¿L2\t¿¿]ÜÃ¸¿ Q_x0017__x000F_ÌÚ?éÈFýg_x0011_î¿bq@Ä_x0004_,_x0001_@1$ÄÓ#×Ø¿4ë_x0002__x000D_Î¿L/Ð¼ç?8¬Æ_x0015_O?LÌÒBHî?ÿO.ñ¿N6¶_x0002_eÉç¿£±J_x0006_Û?¤c_x001D_ô_x0016_Ø?à@aAÏSé?M[à²_x0005_;ó¿®ÔÖÍUmÅ?/ÒÍ½\q¥?^Ã"mê¿ÛÇ¯_x001A_ñÞð¿Í~ãÄaÇ?_x0002__x0003_à=JaÈ_x0001_ø?ßÓ¹K½#Þ¿£ÍJo¤°É¿_x0005_m|ÑÕø?Ù&amp;Ú¼&lt;&lt;ê?DMFï,Ü¿\ô÷þgå?{îJ_x0011_è¿_x0019_ØÝ_x001D_º¨ô¿_x0003_&lt;_x0015_.Zî?Lã¹J×Lç¿Ío_x0007_¸@Ê?gØÏq|þ¿:Z_x001A_è_x000E_à¿Êm_x0002_èÖ4Ú¿Y#º_x0007_©ä¿_x0011__x001A__x0001_ì?#"2UL¨¿Ð»º=©£í?É_x0011_¥=(Î¿¬ð_x0007_´Üç¿·_x0010__x0013_þN×?Ç°Ô§.IÁ¿«4ü@ùaî¿Ê´)ù_x0014_Õå¿_x0017_Ô_x0006_þK.ê?©²¥m¿¯ï?È¹_x0019_º_x001F_ì?º_x0002__x000E_}#á?¦üÜ?_x001E_gÙ_x001E_ùæ¿7³¦_x0001__x0002_îHø?O2Ó÷ç¿à½Fú_x0016_o¶?3f¾ÃfÓ¿ ±Ms[)ý?Y²Ù_x0013_RdÄ?ÛPË_x001B_Ñmè?pÕ_x0002__x001E_É¿âRLë¬?(úÜJ\Dß¿ç7H+ºÐñ¿YRø_x000B_%QÐ¿#ýdô¿aÔm|_x000F_[æ?1ò"KÌåã?¿ÿ[2Ò·â?Ö_x0010_N$/ã?¾fî!Þéì?iíú¿ì¿¼ÑFÓ_x0003__x0007_ô?®ÿ+Yø¿_x001E_c¡$ÿ?¹7íÎy/÷¿QKBðýæÓ?_x000C_t_x0017_#[÷?U;1Ó_x001B_BÇ?r_x000C_)®_x0008_í?Fõ1WÇ?w8	{Ú¿×ùÐÈ;É?¸U_x0018_)Zç¿Tqyrà?_x0002__x0003__x0011__b¡75Õ?òn(Mñ¿ÀÊ_x001D__x0004_ºó¿_x0016_ùu_x0001__x001D_ÿä?ío:óIÿ?_x0018_âæ_x0010_B_x0008_ô¿¸O|_x0002_,ä?ß	w_x0008_àÊ?ÍñÙ #øø?e_x0016_ÿ¿ßÁ¶_¨7©¿£$&lt;ul{â?R_x001E__x001D_êýgû¿Y&gt;|_x001F_OUÛ?^-îvEî?u_x001F_üB²ï®¿/_x000D_ÐZ|í?$§S4_x000F_áú¿Óbpb¦_í? õ2ÿé?ý×ÉP@XÖ?$}êkÐþ¿á¸¨»ß\ð?V_x0002_¹a-Wá?Ì_x0012_ÆÂ&lt;ï¿Ó³&amp;6BÇØ?(`È3þâ?c©_x0010_¹11Þ?íÚÙ_x0006_#oð¿9V±&amp;lÿæ¿D2JtÀÃ?_x0017_ÞÖj_x0001__x0006_ðÔô?pk_x0001_Á_x001B_Û?ð¸Ih\_x0018__x0001_@;RÕùhË¿³j!X¦m«?ôé¬_x0005_Wvî¿_x000F_YòSûD¾?ø¤ëê¶æ?Â_x0008_v6Þ?-_x0017_&amp;3&lt;Ë¿¥N°èüâ¿-_x000B_b¦6ªÈ¿,GÄd_x0012_ø?Ïë®ìÈ?_x0003_ç_x0018_¹Ý?3ïq_x0014_h½¿ò¤çcÿ@æ?4e-61_x0017_³¿T«ÕÙ(þ¿z#uÑ2ôÐ?ÄôK_x001E_`í¿_x001C_÷ÑøhTñ?Hæ°e_x0010_uð¿dN_x0008_ÁÕo_x0002_À_x001A_­R_x0015_eØ?£ygÔ0oê?´~ò_x0012_hÙ¿V²×æ?LY¯6_x0015_ËÌ¿h&gt;êÃ»ö¿=L5ÁÖõ?íà£ë_x0004_K?</t>
  </si>
  <si>
    <t>feec5e01d3a06bec615677174b1413b1_x0002__x0004__x0010_o_x0019__x0004_é_x0007_@H¤_x0003__x0002_§ä_x0005_À¸£ì3_x0007_þ¿exáHNÄ¿þe­M{üô?ëÎ&gt;¤ß¼·¿	&gt;héf¶¿lI6É¬Wæ?|^_"4ø¿Q¬Êí¿(u9$6#ª?.æÕ_ý§Ø?ñ|û-¯g¡?m­oc|é¿F×_x0011__x0014_î[ù¿²gpm+vÌ?_x0001_dïËì?¨ùÂ^ZÝ?K_x001E_A_x0019__x0016_Á?æOÙ.r:õ?m`è$0[Ò¿G*_x001C_¹ú¿_x0001__x0005_)°Ô»õ?_x0005_w_x0010_Ì_x001F_»ê¿_x0017_ÑÅcÑï?`À`µö?t×'»¿]Î¿gClwÊÿú?õ±òï1È¿owRKwõ¿ù¿YBÊ¿ég&amp;!_x0001__x0005_&amp;Ë¿n÷¾Çüä¿cP`Ç¿	÷mþ_x0005_@Ø£gÑäç?_x0016_¤	_x000F_Áâ?ÀÉcý§ÁÜ?ì_x0004_&gt;,_x001D_Ôü¿_x000F__x0010_ÆïÚ&amp;ð?/_x0018_"ãò\_x0002_ÀôT#_x0006_cñ¿´;Ñ_x0001_^ðö?lGÄÔÚKä¿H\z_x0010_ÚÓ¿ó_x001E__x0011_ê¯Ã?GîiÆwð¿_x000C_qZr§Âå¿Ìßcl_x000B__x001A_Ò?ccø®lñ¿ñÉñ?Ð½°Ëð¿É_x0007_"v~_x0012_ß¿ÙVÞû¿þ[Ç_x001C_Úmæ¿,Äªá!ó?0_x001F_;Gjq?_x0006_â_x000D_#/Û?mÓ«_x000B_yÆ?Ëf"íÊù?sj¤_x000E_Ëeæ¿3åß&lt;_Û¿Ó_x0003_)®¾ðò¿_x0002__x0004_SÇ_x0013_ÛWYé?Îýgù¿&gt;ÙúÓ¿à?ý©_x0001_Pü{ð?j5=*_x001D__x001F_ò?ï³õ¨dÛ¿X*_x0004_ó¿¼IH¥Õûë?"_x000C__x0019_§ç_x0011_Ï¿Lh3_x001E_Â¿}à¨Å»ró?_x000D__x0011_ß#;»ã¿_x001C_;©_x0019_õ¿mXéoÙ¿âtÍÀÄ¿lË³nI_x0002_À±¥uÞÞÝ?_x001B_&gt;x._x0004_ê?)Më_x0019_ÅÒæ¿iáaÜ|_x0012_ß?9_x0019_¨Fô?ù\ç¹Éî?½û@NX[Ã¿7af\ñÆô?_x0018_ÎWRÔ¿s¼lµ÷?6À	_x0003_§ó¿~_x000D__x0012_"_x0001_Êì¿÷`jL"d»?2Ì5÷r¤?ÍÅjøÌ?`ðAX_x0001__x0003_nÓÚ?Ñ_x0003_J_x001F_Á9í?äéJóÉð?ª_x0010_"õOÝ¿®UE#Éªý¿çpN¶/è¿¢åA)©_x001A_ø¿v_x000C__x0016__x0001_ÇÎï¿×ÃÂS_x000E_|²?Þ²­Ñ¡§ö?_x0012_ _x000C_3%Ñß?¥\¹VÏÑ¿åÙÔ_x0014_ì¿!vÁ_x0002_å?lÊ_x000D_§xLú¿­_x000E_·©ì?aÈeú8_x001B_÷¿~ÕÞL&amp;_x0014_æ?wàã_x0016_}ÄÔ?Ç|_x001F_±_x000C_á¿^#î_x000B_Ü{Õ¿*;~qhèï¿m&amp;_x0018_?ô_Ò?/VEÕ-&lt;é¿_x0008_ÂÐM¬Î¿'$*#Z_x0005_ô?ó®¼Z®hþ¿YËeqÄ¿×Ûî_x001B_Ghã¿¸ýtVÃð¿°¥»iþô¿Û&amp;ø.ïc©?_x0002__x0003_üEa Ý?Q¾Æ_x0006_v[ê¿i4_x001A_Â&gt;â¿[_x0005_0Ðú?	·ÊM_x0018_á¿_x0008__x001B_7*&gt;_x0003_@_x001B_V_x0006_%YÇ¿M_x000C_ôñDØ¿(2q_x0008_jæ?¢p?_x001C_BÒö?µ_x0017_c_x001F__x0017_Ç?\z¾À_x000F__x001F_²¿å[_x0007_Ï]´ù¿_x0001_¥ÌUHûá¿±_x001B_LëRñ?c»à±_x0011_ó¿j7qV£ò?±2O5ï=ç?ä-PÔÕÇè?_x000F_ÆÔcÃ­¿+XË®?÷?6gH_x0017_må¿åÄ!jæ&lt;ä?_x0003_Ã~üUê?¿AGY§®Ë¿zK°ÜµZú¿_x0015_úû_x0008_Pâ?ÚÒn®÷Nü¿¤ Ð§k¡ö?©C£Dcï¿ùé¨å¡Ü?~H_x000F__x0001__x0008_~_x0003_ÀÚãà_x001F_ð¢ä¿ÊÉ`P¯ã¿#_x0019_:¤¡_x000B_ï?üú_x001D_¯½õù?pÝ¡ôiÛ?_x0003_Ö) _x000C_z»¿¡^ý_x0013_G8Ã¿ÿ_x000E_dönØ?_x0008_6_x0011_MÕ?FñtÕJo_x0001_À?oïìfó¿/§k¶~ô?ÑÌºÏËKÓ¿©_x000B_ª_x0012__x0007_í¿»s_x0003_,Äõ£?ñµï&amp;_x0008_&gt;ä¿#a_x001F_æO_x0003_î¿_x0001__x001C_	ïBjØ¿ì_x0004_ÂX_x000F__x000B_ð¿Ãwkßõe÷?,_x0006__x0011_®ÇÁ?¯7Î"XÙ¿âÏ_x000C__x0005_@øN`!ß?MÕ´eì¿ÐÊ¦_x000C_KÑ_x0002_À`&gt;½/2fú?W« _±Cø?yVYÕ	m×?_x001C_¸;é×Á?Ã¸Bí­¿_x0002__x0003__x0006_Ì_x0004_f¦Ìñ?rç;º!é¿Äø()ï¿_x0017_Ù_x0001_4{¦Ø¿_x0013__x0006_7Í³à?_7Ü3_x0003_½¿Ù?Îç0?g¶ó¿aºæ?Ë_x001D_JM&gt;Ú?ÄHtÉQwà?\@Y ù+Æ¿Tºw÷²$ñ?Tù_x0012_Kå~é¿x_x0010__x001A_ÌeÅú¿UÊôk_x0015_áç¿ÙvRÿ?È¿ë~Y&amp;Í_x0013_ô?Ì&amp;â_x0011_¤_x001E_õ¿±_x0003_é&gt;ë¦â?õÉ_x001B_s_x0011_´ô¿W|Jó}Ã¿­_x0011_?$ö¿&lt;&lt;£:êð?ò©)®Òî?ã_x0003_Ûw_x0001_¶å?_x000D_ê­_x0019_«ä_x0004_Àµ©_x001F_)±Qò¿ð|_x001C_õ4Ð¿_x0004_l_x000D_­&gt;ì¿uj¿â_IÛ?bUåÞÜº¿|G³Û_x0005__x0006_rpà¿§"øæ_x0010_è¿å²c_x0015_ÒDë?zØ/î~ï¿FØlD¸Iý?eY_x0003__x000C__x0019_è?©_x0002__x000E_|Hí¿ïyé_x0015_R×¿_x0004_ÑæZ¤È÷?uC_x0001_\_x000F_ì¿w­EjÒä¿?½¯_x000B_üö?Gú&gt;t=å?y»Ä_x0004_Äæ¿¥lª9b7ù?_x0003_céÒèÜ?_x001E_²¹_x0012__x0005_¾¿»$_x0007__x001D_Ñ¿ävX¾z*È?_x0016_,&lt;ÓÕ?6rÊ4]bë¿V[t%mß¿Þþõ?+¢÷¶!èõ?¶_x000E_pK_x001A_Uë?FkËZ_x0016_ë¿_x000D_bÝvÞ®ç?	¡_x0016_j_x0005_ê¿%dMN&amp;Åã?_x0015_ìr)ké¿k7_x0017_À?B_x001A_[Køç×?_x0003__x0004_Øüh_x000C__x0013_Ò?Xb-QHXß?³_x0002_%Úkêé?1CB¢ÇÉ¿_x001E_«4_x0017_Ñ¿öNÅå²ð¿S,¬ãX£ô¿èaÀg×ñ×?pâèØ¿ÐÒóÛBd¹?n_x0012_f:ÂÚ?}¼_x0002_ó¿HÇ_x0001_;rÍ¿ó(GTjAÙ?Mí¨(Y¼À¿" _x0014_3üÐ_x0003_@ó¸×Û_x0006_å?ÎoRüsú¿ËzI_x0001__x001C_¡§¿Fý_x0005_w³å?ì89ô¿_x0006_ÝË_x0002_ã¸¿Ó±=Î_x0001_ç?e[qÈ)Ôí?Ü½Ø¥'§ð¿°Éenøë?Æ¦ XÚê¿Rí©ã7Pè?÷¿_x001F_Oø²¿ª_x0017__x0007_­:Ó¿äÓbïþ)³¿³ï±Ð_x0002_	_x0013_-º¿N-Ù_x0019_óô? ³Òê¯ß?4oZ¢_x0004_æ¿,¡J_x0008_4ç?lMÿgÚÛÔ?wV­Ê2ï¿` &gt;rÆ{Ñ¿}÷ iåû?_x0011_vL_Ý)Þ¿_x000B_.ú·¥û¿³õÏ·_x0016_Üá¿_x0010_Ç_x0007__x0003_`ÿ¿¬Å°íÕzÑ?_x000D_KUÀ{¢?÷_x0014_ýaÞ?ÒO_x001B_ð¸?u!jÉÑ-~?_x0012_v/MÓ?os_x000F__x0006_8J÷?Ü[÷ã¿_x0005_Ð®ì_x0014_î?5é_x0012_¼]ã¿±_x001B_,_x0010_±ÿ¿¦âØ&amp;XÊ¶¿o¥¶ïÁ|÷¿2Õ"$âà?ÓL_x0013_À±÷¿Þ[à¯¼¿|1_x0013_ÔG*_x0001_Àc}ð¯+=è?_x0004_H~¯÷?_x0005__x000B__x000D_	®ãd­â?MdH_x0004_Â?meþx_8ð¿ W¢[aú¿Ø@_x001A_À*µû?dÇ³Sp_x0001_@ÐèEO-_x0002_ë?Ýé8àõ¿?°aRzÓ?_p_x0006_ÀÃÕ?di_x001E_vÃéâ¿G'¾_x0008_äÙ?å¥_x0015_9_x000D_Ø?¥_x0013_ï»Bâ¿ÆM_x0010_¿á5ñ?¦Ò15©_x001D_Ø¿#äÐSçÐ¿O°Ò°û¿¤ÑT~R&amp;ò¿éCµ5ü_x0016_ã¿Í÷_x0018_2ì¿_x0007_~`YÑ?wêsæÆÝ?é lI;á?ß`_x000E_¿gLÀ?÷â~²ø¿«&amp;3î¼½î¿¼_x0010__x0006__x0003_Fé?Å'rø¿_x0008_aeãö?_x0012_3&gt;½ó?Ð±òg_x0005__x000D__x0005_±è¿È5Õ_x0013_Óè?ë×ÜzH£?s{Pçú?ò-_x0006_vÙ?ZÛê¸"å?;¤*àà¿ç+ï_x001A_fbÝ¿®1_x0008_Ý'p?0½á¯lÿå¿Ø_x0002_Ñ_x0015_íí?/®Kz_x001C_ò?¯r1_x0015_lþ?_x001E_	x¯´È¿ÆT_x000B_5´_x0001_ÿ¿Â&gt;·©_x001D_åí¿_x0002_GÀHô¸Ê?¦gÿ¯_x0003_ò¿_x0012_5óÒÑ?D_x0005_ícxµá?_x001C_þæÄÛ?ëÐ4­_x000C_­?ó|¿_x0007_øõú¿ÿ3p¦ê?_x000F__x001F_[cR_x0004_Ð¿]u_x0013_AdÎ¿Nó;1¡'¿¡0è±_x001D_Ö?Y,¼Ní/_x0001_@RÆ½­nÈ?]î¯Í®¿ÒÁ*_x0004_»î?_x0003__x0005_të}áTâ?U_x001A_eù¿_x001B_Ú_x0008_\øêÝ?¬fÚ_x0003_úÀ¿'y;£Eá?[ÛYU{ô¿Óé¯_x0016_Uúò¿Ød¥&gt;)¹Ä?ª¢½gý¡å?h/-bªÂ¿"#ÌXàâ¿rW_x0007_kÛë¿?±_x0001_½'_x001B_	Ê?¹]Á&lt;ñz÷?_x001F_MU /ÿ¿u&amp;¸ïó1é¿4%_x0005_ð_x0018_ö¿cÑqaLi×?';U­Ëä¿t¹eÅÜ¿´_x0002_Dìí¿!Åv_x000C_/¶Ó?ÿZb{×¿ß½ÞOÊØ¿âï_x0001_6í¿_x001B_+²eS_x0006_À!lOc-ä¿SEaáëÏ¿cQ6cò¿¡Ûv§%û¿·Î±_x0004_] â¿MþL_x0001__x0004__x0011_Ú_x0001_À$xs{OQø¿_x0004_RÌ_x0010_í¿ÂÍ_x0006_#óí?¾g_x0008_÷Ïã¿}ÿ«à¨õ?H¨°7©ù??`sÍ4_x000B_®?U'7mß?3íI_x0017_§é¿"Ýu7²ð?XÕ¡Ñaâ?JÒ¯½_x001F__x0008_ê¿õ_x0001__x0002_Ob_x0003_Ì?|PL&amp;ZÍò¿ît_x0005_@á×+ð_x0007_Æù?	_x001B_ÿ£ÄÑ?_x0007__x001A_«¯Ú·¿#lÙr|Ø?ÐS_x000C__x000D_¾uá¿\aÜ:bà?O_x0017_*¨û?Æ+#m/ú?üªCÃ¬Þ¿äs^x¡ø¿*Üúêy¯¿_x0008_¦ë«gÎ´?ëÿl_x001C_&gt;¾?Ü¼°±;×¿×qC&amp;{`Â?1IÀ_x0019__x0002__x000E_Ú?_x0001__x0002_Ü$¢§¢_x0014_ä?;Å}Ï¿Õ_x0015_ùËTÜÙ?_x001F_í_x0003_/Þ¿H¡JoÞµß?#ÒÀ ÅÊ?+\Ô_x0002_ß¿¼fµ&lt;óië¿¸a_x0018_ÏUö?Y_x0003_`´µ´¿Þ_x0007_Uu-ô¿ÑØcb?ó?áÒ¸ôfé?_x001E__x0002_ïexª?òZ^î±á¿bT§"¡Ó?ô_x001B_ë¡óû?I-2Óä¿QÍ;Áà?¢àá^_x000B_ë?_x0018_3Û«ÓÜÃ?aÀõ|rÐ?ú~±ònUà?æ´³" Uç¿n+×ö_x0012_ë?8_x000E_¥`pÛ?¸ÄÂ_x000C_Ùâ¿xmz»½_x000B_Ü¿5Î"ùêQú¿ÔºI¬J¨?áòj_x0003_rÑ_x0001_À_x0007_K{_x0001__x0002_+ç?ÿh°p_é?,Î}OÏrÜ¿}îk«òö¿Õ­jÍº?ywþúI_x0003_À7_x000C_ÜE´ã?_x000C_}Ý	_x001D_à¿¹ÆoVµ/ã¿è¬WÆ&gt;¿Úbís_x0017_ß¿ø_x0014_:_x0001_#_x0004_ó?ÿ¡ÖóKð?«þ_x0018_¾Õÿ?NÁ_x0016__x0010_BÆ¿Xÿ+k/×?_x000C_+ÀFâ?X|N_x0017_î_x0015_ñ¿ï};ó°î¿¥wL§_x0016_ç¿Q(¾½¿ú?å|~¼³xù¿½!÷AË¿YùÈ¼Íýñ¿"æÉ_x0003_«uÖ?©3xÏÈ?Wåð}_x0015_.×?³ððÙ~¬¿o;F¥÷¿xÎGÓ¿Úp_x000E_~|Í?Wö¨«á?_x0001__x0002_ßµô£×_x0001_@t¾6oì?à~á_x0012_iò¿Óù3|_x001C_&amp;ô?qWDgÅ¢¬?$_x001B_éÎf#ó¿ø^ÍAÓ±¿çí{/É¤¿­Ê$fh4ò¿¶_x001C_6Î´§Ä?à¡­ûØ¿y`ÿYó¿ª!jù8ï?ËÒ)_x0004_´¦?ÜnN¢©vÕ¿ÿC{'Êèé¿ë_x0011_ÞÒV_x0008_@Å­(â+gÖ?_x0008_sÛfá¿Æ;¨_x0002_G°¶¿qágqï.Ô¿_x0007_Ñª~Ö¿Ôç[Æ_x001F__x0011_ë?sª*)^Ù¿5§_x0002_$AÍ¿Ë¤@Xáú?)éÙ~$Ü?ÖÏ¾_x0018_Û?tð£rm4ú¿_x0003_³ÁAñ?Pg_x0002__x0005__x001F_ð¿_x0004_,9_x0004__x0005_X÷?÷&lt;o_x001D_Î_x000B_ò¿_x0015_m_x001F_!ÉÈü¿úÞ¥_x0011_)å¿ ¯¯#óÌ·¿÷ÔÔx/Ù?;}»ÅPóå¿_x000D_Òý©Ôð?þ_x0016__x0002_\_x0016_»¿ø]©_x001C_Ó¿_x0015__x0007_¡_x000C_ñ?_x0014_7T-óÑ?©_x0015_Ñ7¦ç?³_x0001_QQÑ_x0017_á?»jk«Rñ¿H_x000F_ì¶_x0015_ß?C_x0002_³Óað?z½5SUò?lÂl_x0012__x000F_Xü?:,_x001E_ûù¿4VÛ_Kiî?jâÿxÐ¿zr8óìÝ¿lpxi¢¿ÿî"@Nñ?¡3_x0007_B_x0003_Ü¿Ì_x000B_(æY·¿­Í:_x0010_&gt;Åé¿-÷²Üôñ?µ_x001F_Pþm°?~&gt;Q®vs?ä2Ïöùñ¿_x0002__x0004_þã_x0001_£uù°¿ q_x0003_tÊ¯ï¿_x0014_+¬ó_x0002_úË?_x0013_ÎmÃÊ?Âb_x0016_¤å_x000E_ã?_x000F_Ì}_x0006_©ßÌ¿ÜÛ'F`ûæ¿8}Có?8üÉ|ìÎ¿ÀKªBküÃ?&lt;02Än`ú¿^KZAJFå?/ u_x001A_ùä¿zýéÞ_x0017_%î?/ÇI«êFÑ¿Õ/¿fÐÿÄ?Üñ_Jêõ?»*_x0015__x0016_¦ð¿S]Ó)ÃÂï?~_x0003_¶£_x0016_Ù¿6_x0005_ÇQ(÷?Ò5¤_x001F_ÐÙ÷?~.æÂ)ã¿¢öwÑ©_x001D_¹?¸&amp;^_x0004_XYê¿ê°tèÔDì?ñ,gd©_x0002_@MrôázÔ?=X_x001A_ï0á¿ÇW9Dõ¿_x001A_Vv+_x0002_Ð?÷_x0015_	&gt;_x0005__x0006_´Pø¿ö¤®E¸Ë?åP÷zRÛ¿i#söÌÎå¿«Ðf_x0011__x000B_Ü¿®-ËH]_x0015_Ô¿©ÿ8_x0006_T6ô?ÛÏö'yìî¿_x0003_¦_x000B_3_x000E_ä¿R(¤CÞ¿&amp;_x000F_Ô±±À?¸q%'Wåí¿Æ×õM_x000F_áê¿_x000C_CTRÀ´?_x0004_CM&lt;_x0002_@®1°_x0001_çø¿£r/LMÊÞ¿4õcÐbmö¿xùEØÆü¿CÝ¯J·²¿ÝÈ_x000F_T_x0011_9Ê¿þfKûv~ç¿ÏÕ_x0014_Æ^Ñ¿\»(Â¿_x001C_eä2ü_x0003_ý?ÍñØÛê?¾·¯?Zü?n])Õì??B]=d­Ñ?Ô³ë_x0002_J_ð?ú_x0010__x000C_Ç&amp;_x0019_ü¿¡f¥ÝSgª?_x0002__x0003__x0018_ËÊ#Ì¦ç?úTP.Ìv_x0008_Àøs_x0016_Ø(Ê¿r´$`ôµ_x0001_@_x0016_Bæíö¿Úü}hð¿ÍQ,_x0001_ëÂÆ¿`_x001E_IîJïê¿È_x0015_å¹Ðsâ¿$ÈåÓ¾ï¿É,Icû?_x001F__x000E_0_x001B_2ïä¿[;7ccIà?RTJM]µ?dv@ýÍSÆ?0ÊÓ_x0019_UºØ¿ôzNAzé¿33æ]±TÔ?iDF,Ò¾è¿U5ïÚú_x0013_Ì?Õol5ç=õ¿µÊL±ö÷?ðo_x0005_¡xv½?ß8e«Kô?3_x0017_ÿô¶ùÉ?Å	_x000F_Ã¾AÔ?äs°å_x000E_&gt;Û¿_x001E_dç_x0006_èô?wþSkÁUó?_x001B_áÏQÔ¿Ø&lt;ñ6;Ú¿{ë|_x0002__x0005_]_x0017_Ó¿ÃlWDmÁ¿p¨Ö)nJ¸?KÅNgx8é?´¦ñqGÏ?×la3sõ?ta$@fñ¿ò½¡Wèð? )&gt;_x0006_¡ä?¢R~ÂB_x0002_@3Uf6ªê?_x0018_2_x0017_*_x001C_\_x0001_@jBÓrNËâ?`ë®-ªáå¿Ùô?Âàº?[_x000D_¶o!_x0001_@_x0016_P)Lõ?¶´µá&lt;í¿d_x0019__x0008_¹åªÂ¿ht-0_x0002___x0003_À_x000F_J3:Æµè¿z¯?bhÌ?(_x0001_,è¿s¿3Þ_x0010__x000D_#Ý¿÷ï20_x001C_,Ñ?ÛÈd.BÖ¿ßExF\úõ?IþXOí?üVÖìvuÏ?H_x0008_=R¸yò¿®õ»_x0004_xì¿§_x001B__x0005__x0006_dÆë?_x0002__x000B_×¬ô_x0012_Gá?_x0010_Àï?"_x0006_Ã¿ûïø+n¨Ù¿æ6"a¬ùß?,Å_x000D_MÝ?&amp;T_x001B__x0018_¬ò¿m~ù¿2X_x0002_ÀÈ\áeTî?î³õ_x0004_f_x0001__x0001_@CÈ^Û@æ¿&lt;F_x0011_âä¿IAF_x0011_|8ì¿¼¬h0ÐTõ¿­ã+ÕÎë¿DH`­nõí¿ÇYNÂ|¦ø¿¼£0õgÿÑ¿_x0003_0ã_x000B_µî?­"_x0002_éÜZÄ¿ú2·¿÷_x0001_Àâ_x001F__x0007_	«¿0_x001F__x0011_z¨lê?5"_x0002_Ì¿_x0003_:&lt;/_x0003_Ö?ß_x001A_¤Eq¼¿_x0008_ª&amp;Æ&lt;Ìà¿ýÁ¨_x000E_¢â¿Cûú·ÅHù?Hv«Ö¸ñ?áZS_x0005_â¿ánñ_x000B__x0002_zâ¿xBW_x0001__x0005_ä¸ù¿I_x000D_ãòGò¿ÕoÐ·î?!µX]#_x0006_Ó¿_x0010_µÌm¢ò¿ã¶ë_x0016_P_x0012_þ¿	_x0004_p8rA¨¿´°äB§Þ?_2øÃM¸¿á~¨óÐÖ¿gôºê5ï?W°ëâ_x001B__x000B_ò¿Èå_x000E_"óÐ¿Êë0xé¦ß¿_x0004_Õóz6ó¿Ùö,°ìÊ¿J!« úïÀ¿Ù¨×äÃ_x001B_¾¿Ê6±e@ÿ¿#ñëás¶õ?cE?ã_x0002_·¿¡Æàrñ`Ó?7HñËä¿ý_x001A_¹?sð?ZÇ_x000F_`&amp;á?þG¡zÉ¿_x0003__x000F_l`_x0001_Û?Ò6[7ø°Ô?_x0011_Âæ¿¡A÷? ù1¨Lâ?ÊlÝãÑ»?zÞ#5¿ÿ¿_x0002__x0003__x001F_¬Ó®ã¿øµWC×Há¿&amp;¥ ó¢Õî?ùP_x0017_Úº¿¨_x0008_uhBÒû¿÷.Â¥í¿}_x0008_òlúÑ?~»Ç _x000D_ö¿£».±$ÒÄ¿+­Y_x001F_n¹å?¢^L_x0003_å¿¨0¥	×¿_x000F_ÒÛÈÎ°ü¿[zÉ_x000C_LD¿õ.ÊáeÜ¿_x0015_JT'3Lç?BöùHæ¿PÃªv_x0004_è?_x0018_Ê/O÷îñ?6Vßþ0¸í¿ÚTç_x001B__x0014_à¿ØÓ_x0014_ØÀ¿Zjm·ÙË¿_x000F_CÝ_x0016_¡±?Á9Ü¢·ö¿b¼wªvOö?oRñÇæ¿âbÀy_x001D_ùÖ¿3/Ë_x001D_Ë_x0006_ü¿£ñ.Å_x0001_@»î?D¼Ä¶¿7_x000D_zâ_x0002__x0004__x000E_©ã?_x000C_ÊIc,Þ?rà&gt; lxÙ¿,_x001B_;eþ?ì_x001B_6_x0019_ãÓ?·ÈµS´Çâ¿0¡_x001D_}Ï?UÉá_x0001_ÄNÈ?41wO_x0002_è?,jýµ¸_x000B_ô¿ß¶FBò?#z#ÝÅû¿é_x0017__x0007_ßö¿Û÷!V´ÇÓ¿½³ÍÃ÷ì¿P÷Iöc¡¿_x000D_ÜÇçÍÝü¿ _x0006_ì_x0003_ÛÄ?÷~_x0002_²áâ?Ú_x0004_XÔ/_x001F_ä¿Q-d8_x001F_9ò?[Ö|hS=é¿èQ_x0012_µô¿5)·_x0017_;æ¿ÇN;_$ô?KòN´öË?_x0005_-_x001F_Õ*Â¿÷Cûð&gt;æ?%¦+_x0018_Î1÷¿&lt;_x0017__x0016_ºÒÇ¼?cÃ_x0014_³.í¿½Ì3Íä?_x0002__x0004__x0003_´ób½ÛÆ?_x0001_Ô_x0004_ö1 ü¿ÓAºÊiä¿4O&lt;Ë_x0016_Íå¿:_x001F_@_x0004_§Ò?Ý^è©¯ì?ØNC_x001D_V6å¿_x0001_u¯R®zÓ¿Ä«é0úVì¿¬j)níæ?Æ]_x0008_ ¤õ¿·Ï_x0002_Û³zÚ¿X&gt;»\_x001D__x001B_é¿Ûé_x0014_º¯tÁ?^vÿNë?_À&lt;ÙÒY?_x0003__x000B_À_x000F_ÏÒ?æ!)G¿45÷®:@ì¿°:hYÐnª¿_x0003__x001D__x0016__x0001_uÿ¿G7Ø¨#ï¿îß¸ä@í¿þQIß à?_7®_x001A_I_x0002_@z37Þ:_x0010_ï¿æ_x000B_j@Fí?£Äg%ÄÕ?a;`Ûýò¿b¾]&gt;?Ýñ?_x0005_R_x001E_Ã_x001D_Âø?«áX½_x0007_	à,õ?&gt;38Å°_x0007_ã?,F_x001D__x0007_À²_x0017__x000C_£ò¿;ÀS'«õø?B_x0008_ÿmÚÿì?ó_x0004__x0005_é¿%	¸¥Kê¿X:]!¡Æ?Qi,?Ö&lt;"ØËÄ?_x0007_¿/ª_x000B_í¿Q}hZÙõ¿&lt;A"â5/ê?6_x001F_¤RÞ÷¿_x001D_¿Îý9§Ö¿~qíóÒì?ë£A_x0003_@§¥_x001E_sÂ¿ZC_x000B_øºÌ¿·y&gt;8FØÚ¿¸Ûµueä¿-ÞÁâp_x0002_ì¿Ì1Á_x0001_äòñ?I0àÌÈÀ?_3TJ_x0006_:±?»n1§ô?¹_x001B__x0008__x0007__x001D_Vð?_x001C_ü 4_x000C_ù¿\R	ð?_x000E_¢ZeÒ?g÷sª3_x0002_¿_x0001__x0002__x0013_¡{PÑºø?Ý¾Y3då¿GÏ_Á?òî?):\a1Åß?Wè¯ÅqÈ?ël_x001E_PÏ6Ã?ñv+á^_x0013_æ?(qÿÑW$ö¿á:°)c9õ?£¨TÄA¨â?ñ_x000E_b_x0015__x000D_?àvªíÊLÊ¿1_x001D_ªoº?£%vì+Ä¿ ±Ö&lt;RÉ¿ëÆ vÍ¿ñ_x0016_j_Î¬ë¿_x0008_vV®æ_x0005_÷¿_x0017_¾Î×lì?¯Ghzä¿Ï?æÍH_x0015_ì?A_x0003_Ì_x0014_Â®Ú¿&amp; wÊF í?Þ«÷¼ö?àà|ò¿û_x0008_k¾!ê¿æõ!zPUÛ?`æôª|õå?é-E¡Ñ:ñ?oû_x000E_!òô?úå_x001A_f-â¿_x0003_5tó_x0002__x0005_áMè¿ê£(ô¿Tz­é_x0015__x0004_î?°æ3ß?Ç_x0007_,eQûï?/Ö§ÙÂ¿»2/Láµ?Y®3ôÑò¿­ÖÍ\Î¿¤¿b,X_x0013__x0004_@ÓPX¬GÄ¿Ãgú~))â?ÿÝÇ_x001C_k?_x0004_x»»&amp;×é¿@P¯&lt;à?Ü,D/Öäë¿ÆzGá½à?¹_x0002__x0012_t_x0008_Yý¿K©ú_x000D_«É¿p_x0013__x0004_uU7í?ð{wÔßÑ?Ñ4ÍÜ_x0003_éï¿.ÿ{Æg_x0011_ý?ôÙW_x001A_eß?á) Ëã¿ÚQfúQþ¿_x001E__x0003_BÑ]®â??5_x0007_*Þýõ¿_x0018_Kc^.ç¿F÷uÛ¿ÝÎËü?_x0001_¤¥_x0005_Ã_x001D_³?_x0002__x0006_jÆî_x0016__x0012_ó¿¤~nF÷ù¿}_x000E_ÏmÕÍ÷¿Ò_x000F_âªi²ð?NB±°_x001A_ÿ?ÿ_x0005__x001C_«*Û¿_x0010_Y_x0011_A	©á¿M_x000B_wvÑZÐ?=ì_x0007_ÖHÝ¿_x0001__x001F_³_x0011_àÒ?Þ_x0003_ºU¡ð?Ám_x000C_¿ç¿ÅÝb®_x000D_ö¢¿õ_x001D_OÒkà¿hTébÔ?4{\6Í¿_x001D__x000F_mmåaæ? _x000F_½OÏ?¢:¸xAÒÛ¿yÙ»Ç%_x000E_¥¿_x0004_ÏëZêT?G._x0003_vg|ð?CüRó_x0016_ç?S¯ºã¢{×?HÂñí¥è?î_x0019_ô»_x0001_ÀÚæ_x0001_ÂhÐù¿p_x0001_"ÞoÄå?*¡\_x0005_Eø¿_x0010_MÍ} 6æ?__x0010_~ÒûÖð¿ÎQ+ª_x0001__x0006_,A½?Î°ö_x001A_Øö?õ_x0019_LVª¾¿G_x001C_	%¦·?Ùü²_x0008_lù?_x000D_¡_x0014_ò¿íº4dcí?ÂL&lt;VÁ¹?PéyÝÆø¿9¡ìèi_x0001_ÀD_x0004_	1ð¿í=_x0003_°_x0019_	þ¿_x0004_²¬·5då¿®91uioø?6_x000B_x_x0002_¹læ?Ó_x001F_Æ¦ª¿MÚ5¤É_x0014_·?%C;_	º¥?W_x000E_M^&lt;è¿¤ëúä«|å¿®_x0018_[U/Æ¿âBª_x001D_ÁÖÒ¿P_x000C_Za_x0002_ïÓ¿¨å¬®H_x0017_ö?15×m}_x001A__x0005_@s¶?j&lt;î?&amp;¢ó_x000B_§à?[xã2ö?"ÃÁl_x0018__x0001_@q"o_x001B_¾#Õ?}¹ì_x001F_²Áà?ëE_x0013_|8e?_x0007_	qgQC×Êþ¿õx*Ä;¾Ð?¥_x0011_l,ßÅÆ¿óÃý_x0005_ý­¿xU^¶Èßä?4_x0015_Y&gt;à¿znÀ©m¾ó?8î_x001B_0FûÓ?^àÌÅÄ¤ì?_x001C_öNiLèÂ¿zFà_x001C_QV_x0001_À_x0007_M1p¸_x0006_»¿½FPbªKÐ?nã¼ÌëÛ?¾¯ã±r_x0007_@_x0003_¥$ìøð?·1È9¡_x0004_è¿ûUZ­_x000D_õ?y9Þú§ä¿^æ(F×ñã¿R¾S­óÃÔ? $;_x0008_ô_x0014__x0002_@´_x0013_»Ä[õ?jðÙ6b_x0011_Æ?áD£¡Äì¿£Dwn÷î¿ÞÏ¦"Ù?PNòbuï¿zç)çÏ¢á?V3_x0008_?¡±_x0002_@_x0007_ 3¾bRî¿rp¬_x0001__x0003_T¦ê¿ºÁaEK&lt;µ¿»_x000D_íº_x0017_Ù?º8M_x0001_/Ò?Ì°£oé¿ëÇySÍÔ¿F=E-F¯á?ç_x0010_iiöbö?MÅ³'ÐÀÛ¿F@ýr_x0012_ø¿|7ÍþÈ¿sKh_x000C_ë!å¿¶¹é0 Ï_x0002_À:qò´_x0002_¸ö?xüý_x0002__x0011_Ú¿Î cî4Ö?òQ^ô?AÇ_x000C_Ró?Èd!õa¿gú~MPË?¶_x0013_h;.É?Ýè&lt;_x0018_¥bó¿¨:6^ó`ã¿Jæ±½Û?ø¿_tB¤Èd¤?;à]Íðíê?óp_x001B_Ð1À¿7hðÂå¿Îlõ_x0007_°÷?³*mk(ù?[NQ_x0019_­Ò??OfIìä?_x0001__x0005__x0004_éÂ_x0012_Ö?VV_x0002_3±gÒ¿avH?ü¿I×äã°&amp;Ù?)õoY_x001F_â?íºþôáü?_x0002_`p_x0010_ìTÆ¿!ð3N°å¿¢ÿU§gë¿]¥´Óá?vz0Úøä?E¦_x001D_Âó¿_x001C_ óô·\ö?·£Ä»5â¿GKAz_x001B_í¿LÈÉ_x0010_íå¿È¯4Vò?1by_x0016_ð?@è Á_x001A_Åî?_x0013_Þ¢ºA_x001C_û¿ßÖa_x000D_(º¿&amp;î&gt;®gêç¿_x0018_ï_x0017__x0007__x0003_Â?ÄQ_x0019__x0001_õ÷¿\âf%_x001F_:à¿{¢$Ün_x0004_Ü?_x001E__x000C_ûëX_x001F_´¿mE@6J&amp;Ù¿zv9_x001D_6Î¿ØØJXYy?%hFé_x001F_Â¿àÌ_x0011_t_x0002__x0007__x0019_ýÈ?ïÁÉß?Ñý³¸Cð?ì_x0004_}¯É_x000C_]¿¸,8_x0010_'éà?_x0002_N·ÛÃû?ì_x0004__x001C_ô_x000B_õ¿®ô\ø_x000F_Ý?_x0013_GÍá8jÓ?.±1_x0013_RCì¿ê¤ýëxÉâ¿aSÅ_x001C_|=Ü?ºÑï"­âÍ?_x001A_¤õ¥ó¿`ÀÃâ½á¿T_x001B_þÖ_x0017_¥á¿_x0003_.&amp;,_à?Uûyà¿NÙõÌK»ä¿Ñ&lt;_x0003_¥_x0019_ì?³b±b_x0005_ýø?ø_x0001_ÿJ¦_x0001_ô¿»_x0015_D_x0006_Aá?R_x0003_ø_x000E_6þò?	Ñ¢¥'ßü?Ë_x0002_·Ìê³ð¿¯èÉh&gt;Ø?n9íÂtÎò¿ÉDü÷¿¼Û?«bzÌy_x0012_í?²KõùI÷?ÑÕh[ìÇ¿_x0002__x0005_*P_x0006__x0004_`Ü?_x0012__x0008_H_x000E_|â¿_x0006_ê­®i_x0001_À¹_x0010_´·Æí?çJèè_x000E_ãÉ?_x0019_ÈYbñ}í?.&amp;_x0011_¿_æ?jÍ_x0003_;_è¿FJª5_x0006_ý¿·_x001C_â=n´?Ñà©ºo¿ôr~;Ò¿ä_x0012_ñy&gt;ñ?LñùÁ7_x0006_Ø¿0_x001F_nbÚ?²1!Ð¸¿Ñ¢»nå_x0003_À¸Ì_x000F_¢ºÈ¿&amp;êX°ô?c)¼Ó"ÆÖ?[_x001E_«_x0004_îã?û?=nÜgÛ?Ö¤îC28ü?Ü@ÌïXnä?oôïP]^ä?|ÜÀù8É_x0004_@_x001F_`êIÜé?1ÚàgJRÖ¿_x000F_ Î+õ¿_x000F_sÕYá?ìaýCd¿t(e_x0001__x0002_Ýæó?¡ËËDë¿¼]³_x0012_«òï?®/¨ÚÓ_x000B_Ô¿É_x0001_¾_x0011_Ûxø?_x001D_	ª«&gt;YÀ?¥^àæà¿l'_D8á¿L¨ µgzâ?¹o0êêú?[#â_x001F_&gt;{_x0006_@vµl_x001E_í¢à?_x0018_7î_x001F__x001E_ÂÑ?4øøß®õ¿*²_x0002_^?&lt;ì_x000B_D¢_x001A_è?öÉ_7_x000B_~Ë¿p_x0001_Ãµ% ì¿¹bwÝÒ_x001D_é?·]g. ó?_x001F_µ_x0016_á¶÷¿5XÒÕî²õ?4IßbÝ?­_x000F_Â¥_x0018_ÿú?.±_x0012_ÔÖÅ¿Ç_x0005_%ì!'È¿²Ø_x000E_q^á¿Ï¤JÄ0Zô¿ÖW Ñÿiô?_x0018_ö²_à¿¯ßwfXÁâ¿/Ð_x0011_#&gt;Æì?_x0001__x0003_¦­ Þ_x0001_æ¿-2i¿è`_x0012_Xá¿¬wµ_x0012__x0018_z_x0005_@ÜpnGt·×¿ÐYâ©Nã¿]óètï?è©'ÔÛâ¿Fü_x0015_+Áð¿§¸6«ý¹ë¿ÕÝ"æ&lt;å¿Ob7)_x0006_G?ü!_x001C_ªä?¥}R2¸á×¿h¹	úqßô? ÖxÌ­:_x0006_@;ÀÄ²ò_x0002_í?K8Ê¼_x0007__x000B_û?]4Ùà¡ë?g¢ö_x0003_vÜ? PÖ%}­ó?%4LúbêÜ¿çq%Õë?5êð7è?ºmº/Ð?Ø5_x001D_»¶_x001F_æ?¤_x001B_½_x001F_ÁÇ?p0 ©@Ô÷¿M=_x000C_ÛØï?.Wù¤Ò=ù¿Í¨|Ê²_x000E_Ô?ú¯_x0001__x0001__x0003__x001A_&lt;ë?!_5YÙ?Z_x001F_¡}y_x0012_á¿¯·$òÀ%Å¿_x001D_fãPÐ?ä»bRå¿Ò²¹·VSæ?:UÏ_x0007_ø?:¦fîZ¬ä¿Ì/Ngð+Ú?Á"²_x001A_mðÿ¿¡a_x000C_lñ?Ö_x000E_¯  è¿i¡`d³_x001B__x0002_À%caçð¿ujEX_x0007_ä¿_x0019__x000F_)&gt;º¿Ì±L_x0005_ì_x0012_¢¿D_x0001_Ta¡cÈ¿~_x0013_»áò¨õ?ÉrÊÕQØ?Në+9_x0007_Éï?Î_h6æ¤Å¿_x000C_T¯úTü?_x000F_,¯p®ú?*S²ñ¿u,¡/_x001F__x0002_ÀÝ*_x0007_ò×¿Pô	_x001B_´ä¿_x0016_5P&amp;/4ñ¿´_x0014_ÚD_x0008_Ç¿£r_x0010_¦ë¿_x0002__x0003_Ç&lt;lIpë¿ÓF_x001E_å§ê?/ÖäÔ"	ó¿Õôó&lt;°é¿£îhvíã¿©0Å&amp;÷¿_x0006_ú_x000F_2IÜó¿3}#_x000E_ü?_x0002_[_x0016_çö?ìSçtÄÒ?c_x000F_¤Ú1_x0007_Àº3¾9©á²?_x0006_n&gt;ÍÆÎ?CÑ{o_x0015_ñÚ?ÖU.Á¿å?úXB-4å?ã8_x0001_wEóö?rOÚ_x000F_çÉ¿¯Ê´_x001D_SGã¿¿Vâ·É?E^ìxUèø¿YþeGÚÝ¿q)mH±z¾¿âÅ¯éèûÖ¿u ØadÐ¿#[ÓónÑ?º©_x0005_Àí@¹¾kë¿¾v_x0017_Í_x0006_Ã¿À¡ÓCcÕ?ì8põBÒ?	_x0001_Ùì_x0001__x0005_a$î¿¾¸pUSè?% _x0018_&lt;Ió?_x0002__x0011_Äá9Ø?ûz'_x0007_Â_x0017_é?P_x0006_ûî´¤ò?ªÝÑâ6©¡¿åû¤ÆÃ?ùt ¸ß~ò?_x0018_gk%=¸?Vª±_x0015__x001D_ý¿åâ°a®Ú¿:}&gt;_x001E_Tù¿:B6*î?vXn«_x0006_ô_x0008_@Ø`¡ ,_x001B_ô?çGÁøÛ?_x0018_&lt;_t¶ð?sQÍK£Jû?nâä5.Ø?ý9(_x001A__x0004_ò¿	*_x0003_æ{á?_x0013_ö³h5bò?I_x0007_sÝü¡ñ?GÏ*öpÑÿ¿ç­æif1ê¿Kþ§öÝ?U+2t¨Ö?®qõ×:ý¿ÞÈ_x0016_Òkà?äu0j+Xñ¿ã_x000F_á_x0005_Ä¿_x0001__x0002_õÚÛ_x0011_$Û?×ª)^,*Þ¿cãþx©_x0004_ñ¿¬¸Ö,{ñ?¢^&gt;°1@è¿§Õ_x0014_¿&amp;_x0013_Ê¿}&amp;Pö|ø?Âw_x000B_Zý¥é¿»v#_x0015_ä?õn*_x0015_ç¿l¢·_x001D_+=ò?/ì^V¯Æ?µòÈaâ?JF¥s®å?k{_x0017_I_x000D_Û¿êu:¤ìù¿Óí&amp;·Ø_x0001_Ø¿ÕZ68iNî¿'à_x0016_ßå_x0001_À¤Räræ?&lt;ôò½©yþ¿_CF÷êøõ?Á°dË+;ð¿tÿxgý0Ã?§h_x0019_è°ê?:AE$_x0019_Eä¿`2Êw&gt;ü¾?YÎ^oª?£Ð{RiÏð¿(¢d_Òd¢¿w/5÷$sí?Ãu°y_x0004__x0006_´ß? M_x001A__x0008_ö_x0002_õ?gs_x001F_¾_x000B_(¶¿è]_x0011__x000C___x0004_÷?à,ÝGó?ðìGòtÄÁ?_x0010_+	Õ&gt;â?u¼KYÊê?_x0005_µ_x0007_Âñ_¥¿_x0003_¦}Î¿m¦^µ Úë¿¢1ßn£ë¿¸ÇÕ%Ñà_x0002_ÀY]ëËß·¿÷{îÉÍ?Gz¤_x0019_åE_x0004_@öæ¹¹½?¤_x001E_»ï_x0010__x0010_ü?¿­ _x0019__x0003_À¡Z1_x0006_÷?»¸;ì_x0001_À) _x001D__x0017_&gt;	Àhó.½/ã?ÚÝ#öÂXé¿#Ãî¶6¼¿·íZ_x0002_­Õ¿g+é\Z?_x000F_ÈA?FzÒ?_x0005_|_x0002__x0015__x000C_"ï?_x0008_¯»dÜí¿ÏÞDVVWø?n¾4÷;É¿_x0003__x0004__x0019_Ý_x0008_{Ëý?ÝbäàÂ¿êø_'rx?Ë¤ÇÚª|ÿ¿_x001D_Zu¹©Ü¿sê_x0018_3±ª¿?5_x0004_à_x001F_|é?É¬B_x0006_ÕÉî¿!9_x0014_eÌ¦?£}È*GUá?_x0015_S±¹êØÖ¿Ãæ_x0001__x001B_Vîõ¿­sf0ñ¶¿ã7ý«l5ñ?êù_x0008_»ò¿m_x0011_¢&lt;_x0011_¿ôÊ_x0002_ÿ?J¨\ÑÁùÈ¿k(ø°Të÷¿Õ­ë?ühê;¤Xé?WÕ)nì¿¡&amp;öaäÁ¿î_x001A_³äèõè?h)­é­á¿¨u¾ÍÛ÷?¯³ÌUÕ¥¿nU»¼Â¹¿M_x000D_¹R©â¿71	|¯ïç?A_x0002__x0014_Àáù¿_x0011_,{ø_x0002__x0004_@_x000F_ã¿_x001C_&gt;ýÙ[ù¿`_x0012_èÚZÜ?&lt;çBÉR_x0006_Î?«@â:¸Î??¬Pì÷Ö?[³K_x001E_&gt;bë?}a;_x001D__x000F_â?kÌß²DÆ±?_x001C_Ìx9Íö?Ð_x0005_êhæ?°t«_x001A_ï¿Ý¿{Üzÿ?wÈ+9Ò_x0003_À»_~&amp;«å¿c¹3âOÍ¨¿ý§_x0013_aaä?iU±ÄÝ?²V(_x001E__x0011_ìò?ñFÊùÌ?ø?Rÿ_x0005_._x0007_Ú?à_x001E_Bô_x001C_gÏ¿ºufËò?_x0007_5t_x000B_1_x0001_õ?,l*_x0005_Ýû÷¿yn_x0003_ÿZ`å¿\V¦AUN×?IW®_x0001__x001C_ô?dj¡ wÎç¿bPÜH ã?;°RqÔ¿$¼_x0007_h_x0015_lr?_x0003__x0007_À%¯ðô_x0003_À_VÉ¡ÿÇ¿_x0018__x001F_Ä^'VÊ¿y_x0002_Á*_x0018_û?ïatC~Ð?Ú_x0001_ôÂö¿g»¶Pð_x0003_@b2eGóØ?j_x0016__x001F__x000C_µè? Ü_x0018__x0013_fÝ?3Âó\Ô¿wõ_x000D__x0013_î®û¿ÉßG_x0008_óß?ô2_x0004__x0018_K¸?Àôþ[å¿+ÈJ}_x0015_í¿~dÓMï¿_x0005_Ü_x000C_üà¿;¶5»Ó?öe«Qà¸?_x0016_Ç\I!%¿_x0006_Ûl_x0008__x0018_t¡?«ÈÑáïà?ùî"íòj´¿Ü¿ùªòò×?j»4hû_x0004_Æ?_x0015_ÜB,_x001A_øñ¿_x0002_{t_x000B_° á¿WZ	ã_x0019_4ï¿0_x000B_gæ¿´x+_x0015_ðà¿Iàt_x0001__x0003_T¬?§_x0010_1h¡$â¿:eØT,_x0003_à?_x0004_]_x0006_"aî¿_x0014_n{hÙ¿ÝÑcw35Ô?f_¿_x000E_Þì¿[.í1ÃÁè?«_x0008_µò_x0018_Ô¿©_x0005_ãWbæ¿;£xéc/ò¿íaðáGÕ?|N.ñnÝ?_x0012_?·%7L¿r¨¤¢ï_x001F_Ô?®_7ë£vÐ¿_x0016_gá°_x0011_?ÖTÅnëì?g_x0010_w=_%³¿è?_x0001_¦O_x0019_À?D¶EÇÏÅ¿¶8­{û?P!ðz¬?+iA_x001A_+&gt;ö?_x0015_Õåóã´Ö¿¥ÓÑ¡Ã¿\²\_x0004__x000D_Ù¿TrNQ_x0002_ñÝ¿ÂeÈ÷¤¨ë¿±{_x0016__x0004_c/ý¿_x0013_`É_x0004_u_x001F__x0006_À¶Bð}ò_x001B_ù?_x0001__x0003_þi_x000F__x0017_Ù_x0018_ü?|½iúµ¿ìz_x001A_ü	ëå?ìÔo¡|_x0004_@ê_ _x001C_×_x0019_ô¿_x0002_g£`9ô?­àÊ_x0015_¿»?_x0008_6ÓUö¿p­_x000E_Ív$ ?l^[_x0005_Óäß¿_x0006_%MâDÏõ¿dWâ_x000D_¢÷_x0001_@IÁrt`¾Ö?ÌËBS~¿èy0ì+_x0016_ó¿{}o_x0004_ó?(Ïn°¿ôÅÍ1§JÃ?©FB©_x0004__x0006__x0002_À_x0013_¬_x0006_ï°ñ?²q\¥2æ¿ê4b_x0013_C'ò¿_x0008_ê4 ½Ì?ZõÙ¯-¡ô¿_x0001_§\4¦?Þ_x0016_X_x0015_oã¿.kâãÐuÕ?xÇCÿ_x001C_å¿_x001B_£¤v³ÏØ?n®ÍÃõ¿%íKã_x0014_Ø?/Y@î_x0001__x0004_ã-Ö¿Àñ¤øOü?SOÁ_x001D_c_x0018_ë?êÖ~x¯EÑ¿Ù	&amp;_x0002__x0016_â¿Ý_x0002_³U°ê¿ú _x001D_WÌÒ¿Æ`Æ,ã_x0003_õ¿_x0012__x001A_,WÁ_x0002_Àoî8ÿ_x0002_ç?4~_x001B_"âüÝ¿_x001E__x000E__x0013_Éò¿_x0015_¯_x0003__x0013_d_x000D_Ò¿we£°´Ùã¿tl¯à¿Ï=Û°ý¿ãyv}¢¯Â¿	Ü5_x000E_î¿?n(	_x0004__x0012_ð?6âÕg_x0017_é¨?U_x0018_û%Ã&amp;ç¿çËè®_x0003_qÝ¿Â5§k_x001B_·ó?2ù;h²cî?åÔS_x0019_×òþ?5,ë³d_x0002_æ?×¥xO_x001D_#é¿#ÝvÁFjõ¿_x0013_ì©5µõñ¿_x0004_(G_x0016_óí?K_x0016_B©&gt;¿	&gt;_x0013_Ýc6Æ?_x0002__x0003_q¼¼F_x001B_cð¿_x0011_³_x0003_Ñ_x0011_÷Î?wKÙî_x0001_@X_x0001_XO*ôÅ¿º4e:!Ã¿¨½:_x000D_µ1ç¿dú_x0011__x001A_¼î¿Ù_x0016_£¢_x000C_®ä?_x0008_©*_x0003_tõá¿$Í-6Óñ?Ç­kÆÂ`¶?_x001C_ÉGìôYâ?Ìn_x0005_c,ü?æé7¸0íó?×ù0_x0019_vé¿_x0002_'ÚÛç¿x·_x0014_¶?Z/b¾_x000D_;Ñ¿ß&amp;PÉ×_x0001_À&lt;Héð_x0005_¶?_x000D_¯²ÃaæÐ¿@\_x001F__x001F_[é?p¯(Ñë¿ #JÊò?³D¿Z|ê?\DYê_x001A_ó¿=Í^_x000B_lWø¿%O_x000D_¨_x0013_à?.ÿ ­X½å?_x001B_ú1±}Î?~z_í.þ¿Óá¼Ñ_x0007__x0008_Ã_x001E_í?¹Öb1_x0001__x001F_þ?ð_x0002_Ø§«ö?_x0005_Cq_x0017_öò¿í¥_x001F_Çf:Å¿_x0016_[K|/û?âJlsõ÷¿ÀÃ¦ÂJ¿J¹_x0015_¤÷?b°ö_x0006_î¿u¦¥_x001C_EÎ?_x0004_P0¦¸m÷¿@¥¶_x0004_f½?¾·Æ¤)¿ø¿ÂÒ©[ÙÞ¿,É3¦ü@Ù¿ cL¯I-à¿ÁrÙ.`ê¿´°¹´¢_x001F_Ø¿Un_x0015_#|aÞ?ûÿ_¹_x001D_Ù?jì¯8BEâ¿ ÿl«ï?º1_x0015_&lt;S_x0013_¿?¥RaYÇÁ?.NLð¿ë,RAbá¿*&lt;]XÄC±¿_x0001_ôg&gt;µÿ?úÄ,X_x0003_ô?H÷«9Çø?DpU¡êË¿_x0002__x0005__x0006__x0013_Q}üþ¿ÓÔÚ}Ö?Y ¢ÈÈ±¿5¦_x0006_ô_x000D_Á¿ÜëâùVÜ¿üXmFâ¿Ê7þiÁì?{_x0004_7]=á?L8¸Ðàñ¿&gt;qµã²	ç¿:_x0008_rÉv*ÿ?RÉD¸Hµì?õ¾&amp;ÒÓç?Êÿ{R·_x0003_À¾;b_x0013_W.ß¿*ø_x0007__x000B_Úí?±_x000C_ÔC¹_x0004_à?¥þqßø?ùÂ`Jò$_x0003_@Îæü&gt;¾ñ¿_x000C_®_x0001_àÔ/Ð¿±PO&gt;Ó?Ú`_x0017_±½_x0012_È?|ª_x0018_Ä?üc6,;Ä?öíÏ¾â_x0006__x0003_@Àyñ Ä¿£UTõ¿è_x0011_v£_x0004__x001B_Ð?*V\_x0002_í¿2;¯&gt;Ñ¿	è¨_x0001__x0003__x0019_ñ?VõÁx_x0012_ÓÅ¿Ø_x0012__x000D_o»?ÏÂLrÚð?ÖÜF`C Â?_qIjæ¿6!_n×¿d°m_x0018_(/æ?_x0015_+§7l*Ó¿@âÃÍoÛÖ?áU2_x000E__x0018_Ö?_x0004__x0002__x0015_WÑ_x0016_Ø¿+s´_x0001_è?gÊí3_Ò?ÈHµºçµ ¿¯p¾Æc@ð¿¾_x001F_Î_x0011_pô?Ê_x0015_oy_x0001_Àã&amp;Þä_x001A_{ä?Aç¯Ø&gt;JÎ¿_x0005_ý9&gt;«F§¿³DðrXqò¿åT;5kû¿%_x0008_:/â_x0006_À¿_x000F_~ò6ð#õ¿_x0004_*ª_x0010__x000D_ò?ê_x0006_&lt;n±"á?_x0003__x0015_ØòzÚã?ß_x0003_\ZtÂ®?_x0004_pÈE¦ô¿&amp;2Ç_x001A_ó'ú?°£_²¿_x0004__x0008_Ê&lt;_x0006_Zìô?xÁ¡9Êêö?_y_x0005__x0005_) Ú¿»_x001C_ù_x000B_Ñý?Õ_x0001__x0017_¬ÏRö¿ÀÁÃCwó?2_x000E_©û_x0015_4ÿ¿v FÕsè?Ñ¦_x0014_kµ'×?©ÊTú´Ô?d (ã_x001C_è¿_x0003_6³Çwò?_x0015_(v®æ1:?ÇÑ30uÂ¿¼Î¹ÿíö?³)_¦sòÒ¿0x-_x0015_úæ¿dô°Ê/bè¿P_x0008_h_x0011_5ì?Á¤_x001E_²°ç?_x0007_L!_x0017__x0016_2ä?"Ämêº¿ö?À96Y;_x000D_ý¿cuJÕ¿TJzG_x000D_Ö?&gt;ü¸_x0002_d»¿ÿ,é;J°þ¿_x001C__x000E_Û'_x0001_Àßê_x001D__x0004_)ò¿~ë@øï¿±jRÏ\â¿2Hä_x0001__x0002_jIä¿4ö¾Ãn³¿0wÍXõ_x000E_ð?¡÷µeâ¿Cæ6i_x001A_gÏ?Ë|.]_x0002__x0010_ö?Â¦(alÐ?Ûòûåäó¿®;D¡ºæ¿ô/üe3øù?_x001F_úá6²ã¿U:_x0014_5_x0002_¢Ñ?²Æ_x0019_Ôe¤ã?_x001B_:éÞ\Öí¿_x0003_+î1_x0004_uÄ¿_x001E_&gt;N_x0007_Ûò¿fkPÙ?ðçvÚVý¿_x001E_Y¦_x0001_éù¿~_x0011_¢3÷¿Î_x0003_ùãª_x001E_×?Ó_x0008_¬_x0005_¹¼ö¿U[{Óo·¿¿¨§_x0007_~T÷?bäÿ«õë?° ´_x0006_WLï¿þ_x0002_ñn+DA¿Å+EÃ9À¿ò_x0011__Ï_x0015_ú¿XÏd_x0006__x001C_Í¿öeÎ[°_x0015_ë?æR&gt;½(°Ô¿_x0001__x0005_5t	þA_x0013_Å¿A_x0018_gðgP_x0006_À_x0003_áF=dê?{J}½"OÄ?_x0018_=efoHÛ?c%ø1_x001E_¸Ù¿5vShÊÅò¿x_x001C_Ì_x0017_çÙý¿9CiFà¿Ê«æß¿_x0005_È¿çmâ~_x000F_Þ?TQv!Óþî?®¨ù?yü¿GÛ¶¨_x000F_è?_x001C_áÊÀ×þ?È,ÏÍ_x0015_À¿dXÌ_x001C_nò¿L_x0017_	;v_x0013_ä¿_x0013__x0008_d,ðá_x0004_À.&gt;1FL£?2E»ó^Cð¿	`cÜÛð?F_x0002_ÄWh$ò¿³_x0012_µZÀÜê?l¦_x0015_¹GGç?-_x001F_ä+°Qå?Ùùåé~Ðò?-¦Ì_x001D_(Ñ¿þ÷ñ¤üzä¿tËK+Cø?û»$_x001F_{Ó?ö}4_x0002__x0003_õEÑ?áºÚ_x0001_*Ö¿Ùô¸®ó¿âùÂlàð¿3¸|»¥Ü¿xîÖ_x0018_wäô¿_x0008_Á_x0012_s]õ¿_x001F_CNÑNÓû?Ù¥©ðø¿#¿&gt;ö4_x000D_±¿__x0008_¥Â_x000C_æ¿_x001F__x0018_½_]Ã?^ÀÇX¨Ð?×°_x0013_£_x000C_Îä?ÙmÖ«í¿_x0006_»_x001B_Â_x0019_Þ?©xYEºñ¿_x000F_&gt;_x001D__x0004_Mä¿*ÐdìÕ¿_x0006_($ÏÅú¿×_x001B_ÎÆùØä?Nûò.ó¿B_x000B_¼_x0014_üÝ?6=× _x0002_í¿d_x001A_aì¿èzÆ£QBÚ?W_x001A_Aà?.Þ¬ð&lt;àð?@à§.ý§¿KÜÉt_x001A_ù?ñúM_x0002_@¢ÔþB?_x0001__x0002_A7`_x0014_Jö¿e_x000E_=zãÀ¿_x0014_©_x0005_¾æöç¿pY&lt;_x000D_ÄÀÃ¿Qd­â?ÂÐ$#ó?ÆÜÜ=ò¿­£´ùþÖ?_x0018_,ÝB_x001B_÷¿{§¸ò&gt;ç?(_x000E__x000F_Õ Åó?_x0016_0sf%Qñ¿KÇQø?ÊÞTâênú¿_x001B_ßhÑu¿U6æÙ¯Ö?_x001D_RÒWÍÔ?q_x000E_¸òc_x0011_×?_x001D_Í_x000D_·â¥û¿_x0007_9£X½hæ?ßxi¡×¿_x0011_ñ¥Ö±Û?"Û]{öàû?¸£¦â^ø?u³¶ò?´ã?_x0002_Tkèf®?wU5)ðùö?o_x000B_º(+á?o¦ö_x001C_Ãá?Ãq"§)úÒ?@$æ'Uñ?f«ê_x0004__x0005_I_x000B_Õ?V9¸9×ã¿_Ømè?È?^r|H_ü¿_x0007_^²doö?òú±_x0011_ ÏÖ?Â	[³Ù?±îíJ¬¿a§þ-&amp;¸?¢¥[_x000D_ÞÃò?«p_x0001_Ã¤Ë?Zí_x0018__x001A_­_x001A_×?_x0003__x0003_¶t_x0002_¸Ý¿,*Jk¶5Á?º[æé¿SÙøØóÞÔ¿vo©!XT½¿^_x001F_d_x000C_©T»¿_x001C_äáWkÞ¿OgS¤Nò?_x001E_KXá^Ó¿ãÚ~y·ä¿~¤ÕÁØÚ?_x001E_vÎ1Ø¿_x0017_a¹ åJÒ¿+_x001B_#iî?Ö99%_x0010__x0017_¤?Õ#_x001F_¦¯ôì?1E_x0019_Cí?rW¥ë¿?û¿_x000C_ïZÖ¿Ä_x0010_EìÔÜ?_x0006__x0007_¾©í°å?ú²5x,ìÑ?_x0011_´`u_x0018_Ú³?=Ð±ñalÐ¿Ù_x0015_äÀÊ?ø=$wØç¿Xi_x0002_å_x001F_WÑ¿§_x000B_Æ!3ª ¿uõjwS¦æ?Òê_x0006_©Ð?%×»_x001E_ä?Q!R¹nÙç?ÔëÎ_x000B_åî?j!_x001E_[ã?¤_x001F__x001C_l¾_x0003_ê¿8%÷_x001C_ö¿ÇQtJà_x0001_Û¿J_x001A_ª½9q¿:ÅöWìMÀ¿0Ú_x0010_QF!í¿Û_x0011_½ÎIð¯?7:ïGâÖ?_x0004_Ð_x001A_Ì¢ô¿Õ_x000C_ÑT-dÚ¿üÓSÛ1ÙÂ?~¢BùÖÔ?_x0016__x0013_AØ1è?ä_x0017__x0014__x0014_t×á?Jý_x0012_ßBæ¿e_x0019__x0008_Z_x0001_rø¿¢ÚßPðÏ?_x0005_	Tº_x0002__x0003_ûÌ?N}°ïãÌ¿«Xêcï²á¿qTe/«Pâ¿ÃB¢¯7í¿À»_x001F_^ ó¿ëfïs^Çò?_x000B_Çÿ²û¿¤ºU¥Èù?_x000F_ä+_x0014_â¿:]zÙlâ?_x0005_$1_x001E__x000B_Ô?&lt;î-µæÐ_x0001_@u_x0002_ñ@Þð?ôÒs[×ù?÷_x001B_´µçKÕ¿iºÄµç?{Ä_x001E_^Ûóã?Óö«]ÉEÖ?RÜ_x001D_÷ò?ò_x0016_ó'³ è?û×rûpý?_x001C_Áo_x0013_Xÿ?ì_x0019_ÈÍë?(R½¸¸ Ï?*Ó_x0011__x0019_J¼?¦IB)_x001E_ó?|z÷_x001C_LÒ?_x000F_xåUÚý¿.{RmÍÓã?\¼ÂÝYð?F°¥Ýjø?_x0005__x000B_¨Â\í+6¿V3+ÇÑöÓ¿òÅ«&lt;19á?C_x0005__x0004_w;þä¿×ä_x000F_¤çÿÎ¿ÞIþrÐö?6±h½§ô?zºÅ6ä¿åÎ_x0001_ä¿(_x0001__x0003_ü_x0006_@å?_x0012_»K_x0013_UË¿p`\_x001D__x0017_û?:ß*XÐªæ¿Üµ°N5õ?_x0003__x001A_Õ_x001F_ÂAÕ?^Áêý_x0007__x0002_¢?hn©_x001B_-ì¿¶þ18W_x0011_ñ?WeÞUz=ô¿8al9ï?×U8ùT÷?=_x000B_^`Òó¿»Û"Üµï¿ª_x0010_+íRÞ?	ì¹_x0010_nÕñ? "ÓBIJ´¿_x0008__x0014_å_x0003_2â?ÌîbÜ5¿ûWd_x0005_À©âR¦À_x0005_ÀÕiÜ8âu¿_x0005__x0001__x0003_ÆiÓ¿h}çÄÌú?u%u_x0012_ò¿ÜZ_x0008_ÝòJü¿MÉ74éXô?-~g'ùî?óà1Â9=¸¿Òm_x0013_à1ã¿ag¼ÄSë?WRsómýÑ?E'!J³à?J_x0003_ø©xíÚ¿ÇÈªKö?sBFÆä?ñ¿»ï:{¡_x0001_ÀÂIE3ëÐ¿½Ñ!.,á¿{l¼¨Â7ò¿_x0013__x0010_Ç¢Sõ?.M.¿_x000F_!Í¿¡×En².é¿àE5Ì_x000D_Àé¿UõkïF0_x0002_@.Î[æäû¿ìVãß_x0008_ö?8_x0001_úTx·â?y°zzNø?cß´ß?&gt;ò»HËÉ?"îV{[ù?_t_x0015_;+	¼¿C_x0010_Q®A*ñ¿_x0003__x0004_?Ã;H}pâ¿Ëp_x000F_¿_x0005_6¿È$«dvÓæ?Lß¤A_x0005__x001B_Ç?$_x0007_@_x000B_Fè?_x0007_æë]Á?­U=Àµ«§¿¼ÉBØùÝ_x0001_ÀÒÛ	)õ?KW_x0012_â	¶ð¿s¢ð_x0014_ôõ¿8£n¾Nô?2Ù±Q9«Ë¿À:¶&gt;+Äÿ¿ÐAi0¿º?Y±ù±ð}ë?7S_x0003__x0002_òÏç¿{ª_x0008_Hzá¿è_x0012_A­x°ì¿¶¡Åxgî¿Ò]IÚÏ#?ôöBùrà?íoíE&amp;é¿ÿsÙq¦ñ¿P¦O&lt;ê¿2Ýô¨_x0016_®â¿tçB¯´3ò? ´jtuÒ¿Nâ_x0008_k¤UØ¿_x0017_ò/Bê¿y8¹®È¿XÚ¯_x0018__x0004__x0007_¦¨Ä?È_x0002_úà?í_x0010_b_x0015_yWï¿Ý&gt;y×à?.¶wu£(à¿`½_x0001_éà?É_x001D_ÜË*^k¿Û_x0002_{I×¿?_x0015_¤+÷¿Ò_x0010_ý__x0004_@¼8_x000C_´ú'?en¸g-ü?#[#VÚ_x0001__x0004_@wèÛ{]ß¿öäªõ_x0006_~¸¿Ò_x0018_ãrÊ?Z5 _x0005_0íë¿&gt;3Ûè_x0019_ÈÐ?îÕ_x0004_­|,ç?Â_x0017_å_x0013_:7ú?qR:¡ríì¿ÖÑ_x0012_÷ñ ð?²ØUãú¿éÈ_x0003_Ø_x0004_@So_x0019__x0007_ûcÃ¿ïòWÒê¿Ñ¿_x001F_KS_x0019_Ã?7-Ð`)'è¿»Ù%ïÖýè?r4_x001A_çÍ¶?&lt;²qÔ"@È¿e&amp;Õ~Â_x001E_ð?_x0002__x0003__x0012_m«_x000C_Ù?màªf¤Ç¿]ßÓ1§ÁÅ¿%"$eÊ?öEÎ´Þò¿X(_x001A__x0018__x000D_Ñà?.õ._x0011_Õÿ?_x000D_wá_x0018_¹PÚ?Ô=;}÷ë¿©ºM(Å3Ó¿_x0001_fõ¨äá¿·à_x0004_@ôÊNËß_x0019_½¿:O´4yï¿jÜ(_x0015_Íá¿ØÆ|ÊvîÒ?R;¦U/ÍÚ?Å&gt;h¢#8×?{Å_x0001_&lt;Ð?;_x000D_;ã±Qä¿_x001F_Û¯R´ú¿0FãÖ? ÁKb&lt;qð¿âÕaPwûà¿ÃtÝ8bË?å®§_x000C_äÍ¿:QË_x0008_NQù?Ì6[,,Ó?!z|Vâ¿éÄO×T¶?Óè°¯Vîâ?õxéØ_x0006__x000D_\Gõ?	^_x0014_ú/Ü¿rnÉ·ó¿_x0015_Eæ¶ÃóÂ¿_x0008_áÛI*Ô?_x000C_6T_x0001_?ÃÄ¿	µ5*Ô¿¶X&gt;ê_x0012_ë¿_x0003_¸¥Äa±?Þëuhf#_x0007_@a_x0003_¡Â×ò¿Tv|ë¯¿7s0jÁÎÁ¿&lt;ÁÏ¥Äôí¿Bî_x001E_gÉ_x0005_@D`ý é_x0003__x0005_@É&lt;åææ¿0[ÿOÎIø?ÌZåÆ¿4Å_x0013_í Ä?Ù_x0016_#¦zÅ÷?4_x0019_ÓÌ¢6_x0004_@É7ÏÛNµÐ¿ß5 §_x0016_­¿¶ò_x0004_¦Ãô¿Dºåi¡ï¿9o_x0002__x0016_©¿áT]¶±æ¿K#¦£&amp;à?Q±A_x000B_·sç¿¼LÎaÆnú?D¡_x0004__x0019_â¿_x0001__x0004_!Ó½w_x0004_Ø?_x0017_ò:8§ï¿äûQ¨%è_x0001_@}_x0018_+_x0019_	_x0003_Þ¿KîÃdñ?äé¨rÞ?ñÍ_x000C_ýæè?4_x0017__x0010_¯Ë.Ö?ÒjZÖÚ×â?N_x0011_#´*Qç?ôq[p®¿·%_x000E_Ñ_x000E_òû?_x000F_ 8ÏÏ?_x0016_dAnêáÙ¿_x000C_#vbÿ¿Pô@ßÈê¿°&amp;óÁ¿ -¹Ú?×â0UÌf÷¿ÐFæoï¦¿ÍÐTká_x0006_ù?Âäd·F§à¿á_x0011_ªý¿_x0011_~_x001C_ú·SÈ¿ó&gt;m¬û_x0016_Å?ù+"ü_x0014_tæ¿¶û"_x001D__x001D_,Ú¿´çlÞ_x0019_Xä¿CZuW_x0002_é?ïâ/~¯]ó?\_x000F_`â?_x001E_¢è_x0001__x0002_ÿ_x0006_õ¿_x000D_?û·¿UÜBvä¿ãÔ·Ú_x0016_á?Q_x000C_Þ_x001F_Hcð?Q_x000D_·E~(Á?zØ_x0005_Ûï?_x000D__x0007_o_x0003__x001A_Õ?Ð£ûQÙÙ¿_x0017_&amp;É¥³_x0012_÷¿Q¥]ÃC_x0005_ù¿_x0005_ ]_x001A_¿¾¿¼¡tX¾¿Ç_x0007_hÈ%Hä?_x000D_ã/#Ò×Ø?6ÒìBYÁí¿_x000C_m0¾È*í¿oéLÁý?	_x0015_¢B°Ð?%x¼ßq_x0007_À¨!L§Î?¤r°ãõª÷¿ÏÚêZQÅ¿Rô_x001A_è¦uÜ¿KTÔ¥·_x0006_@x)ôÉ_x0007_Ð¿Èö!öry÷¿sî Ô¨Ü¿îä_x0003_LJÚ¿Ø`E¦­_x0008_å?íè._x0012_eí¿_x0015_;x¦Þñ¿_x0002__x0006_¯_x0014_**üí¿DåW¼ø¿ò[ö(ÍÊ¿}p¤ÛÌ?m_x0017_Mèý,Â?i$ê4ñh~?_x0007__x001D_'4±I_x0002_À®b_x0016_ãT ¼¿4_x0008_Fb;Å?&amp;Rª_x0003__x0008_¸·¿ìµ?e_x000C__x0001_Àì,è_x0003_±-Ø?zVweUâ?_x0008_¶uÎ_x0006_ë¿´ÃZ_x001B_.ûà?;_x0004_Ö¢ð»¿_x0005_rÛÃ.á_x0002_@'K1©º¿a_x0018_yÖxØ¿f{(Övö?_x0014_¿EkYAî¿¾ÓàëÀô?ðh\+BDñ¿]þ,V[|Þ¿{/×ò?_x000F_ö$ã)ä¿3_x0019_T×¶Þ?_x001F_òn¢Tá¿CÈ*V¶_x0018_¿¿Zk_x0001_0XÇâ?\Û°ßfýÜ¿õDæÜ_x0001__x0002_¦Òã¿¹&gt;v®üÝ¿?Ù8{?éÔ?Ì"_x0006_Þè¿Å0vø¿[_x0018_,_Ø¿ßsÄ8Áò¿MæØ9_x0004_ÀÄ?l¢DJ9Z±?_Å¨»h¨å¿ýY­*cÕ¿+àeííeá¿a91Dlæ¿ÙÀàz_x001E_ô?×[À¯üÿ¿Ó/^û÷ý?]_x0001__x000C_[R_x0014_â?­rnmQDõ?ºÃY½ê¿sàU§,µ?_x000F_Äw(_x0005_Øæ?XÐíÃoÞ¿BÙ=æê?$_x0007__x0001_ð¯1À?`ºDIâÿë?Ý§EGë?JÝº:jß¿§@â¸&gt;Sà¿"_x0007_Ý]üñ?vVRgÌ_x001D_ß?_x0012_Øé`õ¿ên_x0015_*ô¿_x0008__x000E_²Ê2ùá?òµÁøçñ¿±ÌHîî¿èî_x0006_ï_x001F_È¿+B_x0019_~v¿?®?A6¶Ëþ?8ü¾vÊ	_x0008_ÀàÞêö_x0004_ñâ? _x000E__x0018_÷&amp;ï¿|ÓI4ø±¿_x0010_u^tV»Ð¿_x0005_§®_x0002_²¿÷M_x000B_$Ð?ÀHL^æâ?2Ãç_x000C_MRð?[ôÐ:ö¿_x0018__x0015_ÄÉ_x0006_À,·ÅÇ(Ãç?/p®+_x0001_î?ÜåÛª@ë¿ J9X6_x0008_À ¦Ä×®Âþ¿.ÒËª_x0007_ô¿»)'I¯Æö¿6·Õî@ Ð?×á«Éô?_x000D_Åëù3ð¿_x000E_ï)Ó¦òø?µ_x0003_gQJ_x0003_ÀGhÿÍ5í¿B§NÙâñ¿9'_x0002__x0005__x000F_ìñ?W!ÙGuî?à3lQÝæ¿¹0Ê'{õ¿+áº_x0014_jSò¿Í¯&lt;ë_x0004_@»=&amp;ùè{ì?w-ò_x000D_WÁ?½Õ"á?©_x0004_¢ñð[í?p^åÊÆ?ÌZVS=_x0001_À_x0002_ö1¸ý ?E_x0010_GÂE_x000B_ö?pË)kò?Ö®¨P5Òî¿Íà_x001A_âQÌ?|T@ë_x0006_ú¿ñy&amp;±7é¿í4k§ð¿.P¢eõÔ¿P&amp;yJ_x0003_;ó?¿0reÛ¿»îV(p_x000F_ä?Åí_x0019_Ó!Üõ?×¦&gt;@Ã_x0010_õ¿¤ù'¦}_x001A_Ú¿¡ðgðÜÛ¿ }¯_x0015_yô?»¦G Pè?h	v÷mÄÛ?Ô_x0018_ê_x000D_bá?_x0003__x0006_¡7_x0008_÷_x0018_ð¿ë±½ËòÑ?êÔHå?Út3«×?§¾1«¨r_x0001_Àë_x0019_zÅîá¿ó{xÃ_x0014_zì¿tgÆäAÊÃ?V8sôEé?%L_x0011__x001E_¹lÕ¿ã!ö¾	_x0004_ÀJ?¤Wö¿¿_x000D_À×lÛÐñ¿Æ+_x0004_è_x0002_@]Ò@·ëä¿¬ìSÅò_x0015_¿@¶¡_x0019_à_x0005_ÀéQ f§S÷¿ýÎSØ¿ñ[&lt;mÅ"Þ¿V²%HÊà?Lg._x0004_éþ¿Á8_x0006_%ÖÀ?QEªÚÅE?_x0015__x001C_¾à_x0007_â?Þ_x001C_Cö_x0007_â¿_x001C_	²Lß?äAK4ÒÐ¿Êñ_x000D_A­õ?­_x001F_Ü:iè?_x0001_@èNGb¶¿ocGó_x0001__x0003_ê|¦?×kpó_x000D_¦¦¿¢_x0018_+ÿû_x001F_ë?_x000F_LüÖ_x001E_ô¿_ÉâË»Tð¿Î¤"¥Jñ¿x0ÚWR_x000B_í?;ÅE*Zë¿ø|}¾4Å?o¦çôÝð¿®_x0017_µ_x0005__x0001_®?*1aÙæ¿­?#é_x0018_è¿b»2¿i¤ß?ú½u&amp;té?_x0004_jG Ôâ?!@|¨_x001F_æ¿å_x0002_ÜVåÙ?©_x0014_ô_x0016_úkÕ?Ê_x0017_·æê¿Mèïn_x0004_ÀØ{r&amp;â?vf_x001E_Nê?E_x0007_´áK©°¿ÌYÝÀt^ê?`üBÀÂÉÍ¿ßáø3ïÙ¿P©íï(5Î?ø_x0003__x0003_ü_x001A_]Í?¥KÁ_x0010_UMò¿Ó}éu¾u_x000D_Às_x0008__x001C_0~Â?_x0003__x0005__x0003_Ù_x001D__x0010__x001B_tÙ?¢*Tjs_x0001_@1x$×Ãð?Ä_x0005_Ò²Ñ»¿_x001F_õ_x0010_{wß?1;é)skõ?_x000D_a_x000D_ï?¹ÔþI÷³ç¿F¼Â(_x001F_­ï?_x0004_Ø1V#!Æ?óõI¡ç$Ó?_x0007_à_ûÊ_x0015_¶¿ÓÖÅ2N_x000E_Ú?xy»³ªÁ¿`ÐCafü?] 5ù,Ý¿u_x001D_ø±ä?.7_x001D__x001A_Û?y__x0005_ê?¨8('_x0006_C÷?ÓÔ÷Á_x0011_æÕ¿fá_x000E_u&gt;uæ?ÙÜ_x001E_Â_x0006_&amp;æ?pÁ²uù]é¿a?_x0002_Ù&amp;pù¿]DlS_x000E_ä¿%'_x001F_küð?_x0011_JL0_x000C_xô¿Õn¹M¹Ó¿¢»î§t6Ú¿qÓi_x000D_{m°?ê_x0010_Ý_x0002__x0003__x0019_À¿FgvþÒ?·ú?ïWä?)ÒËãò¿+8×ö	ç?´|Ðc_x0008_ï¿U¯±ñù¿÷K_x001C__x000C_Ø¿§á«_x0004_ó¿ÝÍ_x0019_áõ?õ'ÝÇ__x0015_Ú¿÷ècSäcù?ÕûWÂ&gt;ã?_x000F_è¿+Å?sªrÒØßø¿¶ñ¶n_x001C_ì¿';r_x0001__x000B_5Û?5µ3wÙ?æeU¼BÂÍ?5Z_x0004_Ô_x0006_G¦¿ù°Ð_x001E_!Þ?(ª(1Fáí?ù&amp;¬_x0004_,ã¿Ã»ü¿çË~Sw«?ÊG	rÀÉæ¿`ñûñøð¿Z/@*_x0013_ó?ã_x0015__x001F_Iøí¿Dåào¶ä?û\ú¿ÔMåâ_x0015__x0016__x0002_À_x0002__x0003__x0006_òë¨¯_x0018_ñ¿xõú_x001C_2±¿«Ë_x0012_ê7[Ì¿_x000F_÷ßb_x001D_|Û?ÓÐþÍ¿± p¾~_x0001_À*@æÀ½á?=_x0001_ýg_x0001_@EîPÝ_x000C_¸Ê?_x0016__x000F_k]BÆ¿ö»a_x001B_'ó?ã©×}[àê?P_x0016_÷¸ùFð¿O?9Clä?_x001F_¨¿a©?_x0006_âÏ×#´á?~l}Ú*Ï_x0007_@©_x0002_W0º_x0006_»?K}?Ø6ö¿£V]Ã_x0010_¸ì?_x0004_e£|QÐ?9°¹8Ò?îªI[ò_x0011_õ?µßÊwixå¿ _x0012_ØèÄñä?¾_x001A_r¹µÙ?aV\Ddó¿~Øh\}ñë?Ç}0Rô¿¥Yý0 å¿fÉ_x0008_êÞQÜ?©h(_x0005__x000B__x0001__x0004__x0001_ÀµnWuWÑ?_x0001_¿¹,$¶¿VÖBcô_x0003_ò¿Vo&amp; Êæ?d_x0019_RÊ±_x0005_À_x0018__x001A_3­¹í?Â_x0014_I¼ú¿Õmð§~"ç?Î1.Ì_x0002_å?SÖéh7îó¿_x0008_i_x001D_¦âÚÞ¿¹ê`ÅÒî¿RXW|_x0005_@_x0007__x000F_¼ÌÝ¿_x001C_·^ã%ù?ýæ_x0015_í_x0001_ø¿3x_x000C__x000B_ô?U?Ï¶!âï?A;1ú¨_x0002_@7ã\fFö¿_x001D_¦*×rÌ¿ÃæMPB_x000D_ñ?|¨_x0001__x0004_&lt;¬¿í_x001E_)üá¿í_x001D_ÂýKtê?N_x0010_Ê&lt;Ã ð¿¤2p_x001B__x0017_í?»k_x001A_Ø2á?²5¼d	¾¿_x001A__x0006_£Ë"ýç¿ë*¦+U§¿_x0002__x0005_8_x0006_:Ì?õØ1_x000E__x001A_Pæ¿}à*ïH^Ö?ä´_x001B_fÍ_x0016_Ü¿)_x001E_dÔÏ	Ð?°ÓYónÿ?nÓ%+ñ°ð¿÷RNôø_x001F_î?Ù_x001F_V_x0016__x0001_Põ¿_x001D_:@­'QÞ¿Ú5=&amp;w_x001C_à?ë¢UóßÞ¿'(_x0003_ïÅ?)V_%tÕ¿§_x0002__x0004__¡Ã?·*âµÑ7ð¿u8"þá¬½?&gt;IT_x0019_Í?À_x0002_1'ÀTÍ¿ehâ¿A¿¿x¹Á7}û¿_x0015_º_x0010_&amp;_x0017_zÊ¿ø_x0005__x0002_vÊ?é¿ê`_x0012_¡¿ 1¨_x0013_ àà?ï­É_x000C_§`Ñ?RÕå$i¿S_x0008__x0010_hÒÈ?ì;ÞQgö?Ö_x0004_Ê_x0002_À_x0005_Ë_x0004_Lå¿..v=_x0001__x0003_¿Áý¿F¯g,×$÷¿¤AeËcø?!¥«ùüéè¿¸¸Ä¡PÁ¿_x0017__x001A_ì_x0006_îhâ?ÒÖ6D_x000F_ê¿Ú¢Á5»æà?C9ÇV`£¿Äµíª_x0019__x0016_ù¿­¨_x0019_HnÚ¿M2¨6°Æ¿_x0005_?ýÕ_x0014_?õ^,éÃ¿Ýuð_x0016_õõ´?É^×Í_x0013_è¿Åxï_x001B_Î§ç¿öË_x001C_kã?Ú)ÕåÊJ_x0008_@æq¥³É_x0001_Àñ_x001A_ÓÛ¿èq_x0011__x0008_~ãð?ä%U®é?õ»ªjã?ô=_x0003_Ó?$8UÂxÖ¿+_x0010_À6y|å?u_x0014_×_x0015_ä¿_x001C_î"ÞpËì?Üß+}_x0002_ÀytÉ_x0002_Þè?v#¸@Aã¿_x0006__x0007_Ù2i°_x0003_ð¿-8cð?JÌ±ï2º?¢_x0011_ÿK~ÙÏ?_x000C_ã_x001C_§9À?²¢²&lt;_x0005__x0001_@¨_x0001_h¯¯`í¿&lt;N?~»¿yØò¯|«ñ¿Í;Þ[étã¿ØsîéæÏì¿ _x000D_Ã§²ñ¿|_x000C_Ð³t½ò??åWï? BrÕc?oýW´a_x000C_Û?_x0015_Ö"w_x0018_Uê¿4Å5õ Ý?£ÙFþ,_x0013_É?AÅ_x001F_~W_x0004_Ê¿&gt;Ú×_x0018_fÁ?Ýîýò¾_x0001_À³A,î_x0015_Û?9ä_x0002_³]=þ¿8£	_x0010_×/ß?"¤ _x000D__x000E_Ç?É_x000D_ú_x001D_îÆÓ?i_x0010_h°Câ?_x0006_¯Í¶=YÔ¿QUó®vý¿ëPZ_x0011_ÚÖÃ¿øÊ_x0010__x0001__x0003_²	ð?_x001E__x001C_¶+ï=½¿ßE_x0017__x0005_Ö_x0007_á¿ç_x0017_§Jêò?³ð«ÜÐ¿U£ä_x001C_ö²í¿_x0002_1*¡§pÛ¿_x000F_ð_x000B_rõ¿O`ä_x000D_Hæ?¢_x0014_àå_x000D_Æ¿ç,_x0005_*vÊ¿_x0002_jôy²4Õ?Ðv% _x0018_°ü?%ü½_x001C_r_x001A_ñ?RÆá_x001A_ðÀ¿6_x001A_Ík4:á¿&amp;_x0010_ò¥_x0015_ì¿Ìå=~QÖ?yNÿ_x000C_ð¿+_x0003_ØìLá¿7HD¶Ôä¿ ý_x001E_¥_x000F_Áe¿xø&lt;ÇÇÚá¿Ù¤¥!_x0005_ð¿_x0011_Yj_x000D_B¢õ?8_Æ_x0018_¬î¿4)ÿ _x000D_ë?Ð6~j]¬ô?E!éw/`Ã¿¼|_x0004__x001E_°³¿1gN&lt;Iõ¿&gt;âCq_x0018_ß¿_x0006__x0008_ä½Aý½Có?)ú¥¤_x000C_Â?e³%_x0005_ÀË?o&gt;.Z_x001B__x001E_æ¿X:´mç¿î_x0007_ ã¨¦_x0004_À_x0001_R¶û¿õ_x000D_üÍÚTº¿_x000C__x0015_«ÐT!ø¿C[Ö¡_x001A_ö?¶Ø;~FÉ¿_x0007_Ô7_x0006_Õ¿Þ_x0012_8_x001D_!Û¿[Ç{#\ñé¿²ÈPSOJå?6ZËBsÀ?A/ DèÒ?SgJÇ¢/ô?~HÊ¹ä_x0002_á¿Øt&amp;_x0013_Ü¿ê_x000B_:WÕ?:ÍzxØÙ¿+wwWc&amp;ñ¿t\6!4_x001F_ì?Sö¹z­ô¿åÐñ_x0008__x0003_£Ò?asyô_x0006_ë¿lÅ_x0010_\_x001F_7ð¿îaäR_x000F_Íè¿!Y¹Êçrà¿ÐB_x0018_¤Éö¿_x0003_[å_x0003__x0005_,Yó?Àå_x0006_:Ôï¿tKAc kÖ?·Nóo°ø¿Ëâã	{­è¿&lt;i%eË¿eþ_x0014_UcóÛ?_x0016_Ö¸_x0011_+sñ?øGDr¾&lt;ë¿_x000D__x000D__x0002_Ú¿_x0004_ác®¬ð?Î¯ØÖ·Ç¿³ö_x000D_}bRï?H`_x000F_K_x0002_@ñ&gt;X_x001C__x001D_&amp;ö?i!-ñè?bÛÛ_x0004_°_x0001_À//ÎðÙ¡Þ¿¯	Õ+à_x001D_î¿í6*aÕFË?_x001F_W3Êë}ã¿hùâ{¦_x0017_ø?@µ_]Ü?×Éô_x0008_½õ¿ßXs;r&amp;ë?ã_x0007_¸OzÛ¿)fÞ¢`Ñ¿¡]ÂC/É¿Ð_x0007_¸ôF|×¿6{°:Ä?ÖVúfwõ¿t²_x0005_îÏ½Í¿_x0001__x0004_xÎ´vµ°¿ðf·û;_x000C_î?&amp;__x0016_§_x0014_ö½?_x0010__x001C_[±úÊ?FVõà?9ü¸_x0013_ø¿ÅÚ|v_x0005_Kó¿û½_x001B_ðÉ_x0014_£¿$m#úç?_x0010__x0015_TTñ¿Ýd·º_x0003_ò?ªUkÄ¿I«I!Ü?Æ^ûZ_x0005__Ý?_x0016_aXÒå¯ø?_x0014_)9_x0016_¯ò¿_x001F_&amp;ÙêË?ScL=¿Ú¤¿ÉªH_x0007_¯_x0003_×??®*"¿ª¿kZù]§?Atò_x000E_Rjî¿_x001F_â_x0012_/«_x0006_ð¿_x000B_ä¦¢óç¿_x0002_¤5_x0002_}¬µ¿¶_x000B_Nûr±Â?wZãG»?ü_x000F_¨]7Õá¿ø8ë:ILú?¥lµ¦:Áó¿_x001A_À Ø$Á¿;_x0002__x0005_&lt;÷?WmC&lt;nIã?£5¨ýº¿ì_x0011__ùç¿_x001B_Mnqjßâ¿_x0012_ÛFÃÔå¿_x000B_cÖhÚ¾À¿¤_x001D_e&gt;w^ë¿v_x0014_'X¤Ó?Üð,peÚö?®_x001F_g%_x0001_ÀÌÇ§evµ?_x001C_|Xy_x0006_$ì?»_x0012_ä²­_x0017_Ñ¿&lt;Hâ0_x0013_å¿ó( üÆ¿_x0003_©_x0010_ÊñÁÔ?R1­u³5ö?iøZ`ï¿ÆýÑp×¦ü¿þêlÉ0gã¿vx°MûJ_x0004_@SÈ]_x0018__x0016_ÂÁ¿_x001C_AÁSöÝô¿óQ0É¡ö_x0003_À¿ã¦Ä_x0003_À³èí2Àé?Å°=Ëå_x001C_Ò?L£3Ô¬tó¿eb-AÝ?PÏYk_x0016_1©¿yU_x0013__x0010_1ï?_x0006__x0008__x000C_§3·_x0015_LÇ¿¾¶ÁÉ_x0001__x0003_ñ¿áECÃÝB_x0005_@&amp;JY_x0014_ZYó¿ýuÐTÁà¿¸;@º^ô¿Ü_x000F_ª«_x001C_gð¿¦v_x0019_x¨qï¿© Ï¸áø?þ%¦(Jó?ò2~_x000B_9ºÏ?ÿñöÇ(;_x0006_@É_x0004__x0007_ÁÓL_x0002_ÀÒ1ü¶é?ÖÚÌÒÉÞÔ?aU^Vcß¿uÕ)Æø¿þÛ_¼¹_x000E_ì¿ÀaoÇñ¿òÖ*³ùZè?~YÃsÍOé?áD¡È³ÀÅ?¨;»±Qäê?Å½¹1_x0013_û£¿zhî;!¸¿ÉÃ_x001B_ÊøÕ¿)æ~£5»Ñ¿p3fc¡?´_x0004_mîGÓ?Ì½Ïx¦ó?}®3~u_x0001__x0002_@&gt;@P{_x0004__x0007_Õ Å¿÷MÇ¿Ò·?½Ñß'&amp;ó÷¿Þ;G_x0002_Sû¿HîvMRÉ®¿M%on_x000D_ì¿ÃÑß"(øô¿)X§K¥Pí¿ ÿòÓ¼é?ÜmuA_x0011_Á?:­+Öµ½Ý?ù`u¿_x0007_¨ú?NJ3ÕRz¿_x0006_±_x0001_ù²Iø¿£zÚ_x001E_Ô&lt;Ç¿pêë¯ø_x0016_ò?ú$ª[6ê¿¶bñ¿Â¿ÛÐÓ¯_x0012_êæ¿ËÈÛ÷5$?Áef&lt;~Í?ZàHDb_x0003_@ ù/âwô?BõÆ_x0002_u÷?ö_x0017__x0011_Lf_x001A_à?zÏAô_°_x0005_Àè	èº%Ì¿_x001E_iÉ5Ûdw¿cbt­v?ã?¹|o=þUÒ?ó¹#_x001B_´ná¿Ý£Þ3ÊÙ?_x0003__x0004_T;­xu^ì?ÂÜBãáÑ?GC³E$_x0011_ñ¿ø61Z½Äç¿Ç_x0011__x001B_ðoáæ?cVI _x001E_¹Ú¿Ë¡Ñ`S"ù¿âs_x0008_&lt;#þ¿ììïd4_x0007_÷?eæ_x0004_Äø¿ècevÌ?×Ò_x0006_Pi¿q´_x0013_C_x0014_á¿_x0004_tF¿,þ¿tâá'\ì¿M_x0005_ÅØ)ô¿§ßce!â?D±Bºg¿_x0014_¾ñ	v¬Ú?_x0014_$ßWEô?a©¤sß9í?°*%bà?é1*û_x0006__x0002_ü?Që_x0003_ø©ï?æû1¤_x0001__x0004_ù?J_x0012_#3!Îî?_x0001_çJYÓ?¸_x0006_+qÓ¿!crÈ_x0006_ã?N±Fóä¿_x0016_KÏèBÉ?¦º	_x0002__x0004_Û¼²?Ç·OÚÀá?Ìö_x001F_A±_ã?Oêp(_x0016_¢Å?´_x0017__x0004_#·Ýà?_x0005_©¨aÏÅ?ò7ã1ë¿,l)TÉt?AÀõã_x0001_@_x0006_%­J¿WêE­è?#3ä½Dõ¿RÁä_x0003_Cï?Rác_x0019_&amp;_x0002_@Q)éÆ³Bí¿a·8ÝÅN¿ß*ìÕ=~ã?ê*ñ½_x0012_é¿å`ãnù?µ.HZú×?#ºæd­Ï¿E ib_x0006_É?ÒW&gt;Ðjó¿2#¶ûáÜÑ¿Ý&amp;oÁÜP_x0005_À¹ÉjÔ?Ø°¸*Á;Ø¿K£_x0004_Ò_ÃÖ¿3_x000D_-Zª¥â?ü"_x0018__x0016_*Ø¿±:¢ÍzðÕ?¦áJÖzÑ¿_x0001__x0002_(_x001F_CÔzð¿q."Oà¿äÌ´T¶÷?O}`_x0005_eÃ?+.urüö¿Z@I*.;õ¿,_x001F_GD.ú?¸wu¤B¡÷¿6_x000F_oî	óÓ?èq6vN³¿Q®_x000E_ëý×?_x000D__x0008_%ÓêÓâ?rh©di¶ã?KÍÚ4Â(?EôÂº?îÞÞ@_x000D_ë¿gas_x000B__x0013_ò?ë-¬ÁÞ¿YëRSÄ¿Ø´_x001D_uÜù¿ñ å Mò?àZ°@Kð?ÊºÈ:-çã¿að&lt;ñ_x001E_¡ý?°¥]_x0012_?ä¿å_x0002_~ºç¿#·H|Bê¿_x0016_Z\}JªÁ¿â_x0002_¯*Ôÿó?_x0015_±¯Ødú?±áb¾(Èô¿ÊÆÍç_x0001__x0002_ñçÑ?_x0018__x0014_?X_x0014_­Í¿Þ¸¡ü¿ããKà_x001E_²¿_x0008_WV|ÅÇ?ãö_x0010_8âÍÇ¿uÝ3#FèÄ?ÿ£ñ¸Yû?ÐÔø_x0005_fâä?éAºi__x001B_Ò¿è4´®eýØ?_x0011_d°ù_x0011_ºç¿p.xx!ð¿_x0008_mÛ;Á¿À7·dÂ?WfÐÇ~¤¿OwÛÐ³¿ÑÒ_x0005_0.Ç?ãþÔþÄé?t"Nìíæ? ê]¦ýé?~M_§_x0017_dØ?@v_x0019_+êé?t¥_x0005_ ¬Àâ?(V2ÉÖ?Ù²'ÐÂØ?®_x0003_J_x0008_`Wô¿mrÒ_x0006_ïÇ¿Î_x0003_6®7ß¿_x000C_Ê¿_x0004_ø?ðóõÖa7_x0003_Àâ0Ô¢d~Ù¿_x0001__x0002__x0007_»_x0018_ÖÇ_x001B_ð¿ª*Kð±së?Ï_x0013_Ñý{ é?Woú¾þçñ?_x0002_~½_x0012_ÍÏ¿_x0013__x0017__x0003_.µ¿F_x000D_\JlÓÝ?ÁrKý5$ó¿_x0003__x0005_+¶É2Ô¿ÂL½ÇðÀ?p_x001B_$_x001C__x0006_¬ÿ¿Nï_x0018_3_x000B_ü?_x0013__x000D_ÿpëð¿_x0003__x001E_*ØU«ò¿*4*T6_x0016_È?©Û^Æ³ã§?_x0010__#_x0003_@æb_x0016_.JìÒ¿Rý§/l©ã¿_x0011_¨_x0015_«rÙñ??:ç'·?»5" YÄã¿I°r.[ò¿z)ù¼ì¼à¿ÕO	Uå?6Bì¥_x0010_Ý¿ÙïÒ-*ð?Ì«_x0011_Ù¼_x0005_Í?ÜJ§Ñíí?é¢UãG¹¿ÀKWJ¡å?ºúK_x0003__x000C_P¨å?Êie[nÛ?c éfkð÷?Ôò	8Ã¯?_x0008_ÌzÌ_x000B_é?RÞ¾Ê_x000D_!Õ?ÓÈpùµNÙ¿[â}_x0004_ï?{¿à@¥ùÙ?e§VÊ¾yÐ?ÈV»ÚlÑ¿$pÄkä¾¿_x0002_,øÇQÚò?¿uÐt"_x0005_Ñ¿9ªXjÅ]_x0001_@ô!J_x0001__x0003_±ë?_x001D_ßn`p¾õ?4M:_x001C_»Ô¿Ííf2_x0003__x000D_ó¿ÍñB_x000B_TLÍ¿00!\eøÇ?âJ£Wð¿P_x0007_¦X6&amp;ý?	§_x0019_Þ_x0005__x001B_õ¿Ê	ô+µé¿pÖ`Æ«¹¿"ý²[_ó¿Vðõ¸²_x001C_®¿_x0006_EÕ§Cë?6û_x0015_ØÕ?¨ÈunØ¿-©þÜ?_x0002__x0003_ÿ°*B¬ôó¿=;?ãTÒ¿Ê8®VÕe«?©(Ã!_x0002_@_x000C__x0001_}_x0013_Öô?ÁC;~¨àÓ?Éýpn¡Ð?!Ø®z²¥ø?I¾ ñ£Ú¿¾Èäí"Òò?_x0013_åO_x0017_ã¿_x000B_ä`_x0010_ìGû¿ã_x0005_&gt;¢_Ð¿é_x0008_°kNÒ?cMþ,ÇÖ¿Ã_x0017_ñ:*ºÞ?_x0018__x001A_[õ?iÎ_x0011_Ôªÿ?÷+'´:+ã?b`fs_x001A_ð?&gt;Ë²k_x001E_Q¶¿(F¤&gt;aØ¿Ê'+_x001D_e÷¿&gt;HI2$ñ¿$+_x0006_íÇ«ß?KåG¼.ä?ø[¶QÍì¿_x0017_ÚÅ_x0015_Ôuò¿6t;®Ê$÷?=_x0002_¦Ü&amp;õ?Ñ¶sA+ã?[F_x0001__x0002__x0003_°_x0012_û¿î­«Vé_x0001_@WáÛlë¿³_x0006__x0001__x001B_¡%_x0002_À2ß_x0004__x0014_ ê?Ø_x001D_Ô_x0008_Ö¢¿F¥o*ä,Ü?¬:àEJ)å?z¤à&gt;_x0001_â¿_x0001_¬xª%éò?¶ÿq_x0003_m*§?ÚÊlÚÁî¿!Ñº_x0004_R?Þ¿ÅËÌT_x0003_j_x0005_ÀogäÂ×?"!Â]âÜÙ?ÄBD_x0005_RNÑ?ÁÂø¡á¿_x001B_úç¡×í?Hç³Â0þë?/jóyý_x0007_Ò?46u¨@×?_x000F_Y¦S±_ö¿¨¬M×ä¤?£sêÃcÕÁ?R`_x000B_[á¿,Õzuô¢è?O=)àMÙ?O?/_x0004_ä?!¤²¨ ß?_x000D_SôúÂ?¥_x0019_{þ¡RÐ¿_x0001__x0003_·£*­ÏØ¿ýÉóTó¿w@_x001A_²ó?Ù¨_x0002_Mjô¿?m ëS	å¿é_x000B_Ð+_x001B_P¯?bÁLY_x001E_«×?é\ Ñ0zÈ¿Ï¨gpó¿_-ûòÇ[à¿_x0018_*Æ¦HÈí¿³]^z_x0004_?_x000E__x0013_§!î?¦iÞ'äµ¿ 4_x000F_õ_x0011_¿ü?¶x,tnVÝ?L&gt;/F_x0016_îì¿_x000E_×Ø²æÇð¿_x001F_0_x001D_ªuá?ÚÕ©±\ûö¿êñZ3Û¬¿¿I_x0008_l« ¹?_x000D_t	7Æã?Y_x0004_òX_x000E_ñ¿.¡­¤ãtð¿3mò_x000C_ê¿^¼n_x001D_:ù?Þ_x001B_Kx6ä?÷_x000D_ÏX.zö¿ìçEV_x000D_-ê¿0¦Îó¿¤á9N_x0001__x0002__x0010_Ã?°2ãÜh7ä?§ìð¾_x0001_@ËÇà÷%õ?Úî½wÒê¿Q"uVÐ?X^_x0018_÷àº?_¶ö_Ô¿¸ØÖR) õ?Ã¥à´ú_x0006_ò?_x0012_åÕ¡!Ü¿¬HÏ§_x0016__x0003_û¿|_x0016__x001D_v&lt;Æ¿$Ëmºê¿¦k`ÙsÎ?J­¢Õ à¿Å_x001E_=Ç×¿fX]Æ*ø¿K½A§8&gt;ð?5ãd_x001B_â?·ævþEâò?¬érÌA^û?àÒ.Nñ?éÖBjDé¿fKú?*ûø¿_x000B_&gt;qìø?&lt;*{§¼wù¿ZDÿo¥$Ú?,v°AÃ=û?²=_x000C_«î?Ö]¥Ê|_x0003_À_x0013_k0_x0018_Kè?	_x000B_³_x0003_ýMnÅ¿ìñ*_x0003_Ô_x001B_â¿_x0001_øê_x0016_Ò¿Jµ[^_x001F_ó¿_x0007_ê(îû¿ióí¯X÷?zmë_x0010_²ñ¿BØ_x0013__x0012_1¿_x0014_&lt;!ÞÝ_x0015_Ð¿ 3ÀwbSÚ¿~_x0016_r_x000C_¶!Ä¿Õ_x0012_þ?&gt;_x001C_¹¨jBÔ¿jê/Qv[ÿ¿E7_x0002_×ô{è?_x0004_!Íí4Ò¿Kë/iÆ¿G_x001B_Î_x001F__x0019_á?®LuV«á?Æ{·¦{ià¿¼µ*_x0005_ýè¿n°Ð	¡;_x0008_@^ÞÄ´_x0017_á?¹øí¹Û¿_x0006_îÈÏzû?_x0012_¸Î±8à¿(JÅ=ÓS¿_x001C_ÅhzàÍ?ýÖ_x0013_ô0ÿ¿_x0004__x0003_ò®Úîð¿0ûSô¿Óh_x0007__x001A__x0001__x0004_tpò?ÆÝÂpSØ?§,h~­1ñ?)ôgOÊÕë?*_x001E__x0007_/Èä¿üe`\TSñ?_x0001_¤VjÆ#ð¿a÷N_x0003_I8î¿ÇCzî_x0016_;¿?nÀté_x0004_¥?Hb_x0010_/hý¿_x0019_Yóñ«êé¿VªÎ¾0Õ?Á.ÓR_x0005_æ¿_x001C_%n·aÌ?Çå¨gBàÊ¿ÈÍ&gt;wlá?h.ÐÊ_x0019_ã?_x001A_`._x0001_¦Ñ¿µñùsIò?¶æÝIL4ç?(cå_x0019_~í¿¡U_x0005_~ö?Ü_x000B_.=øê?_x0006_8b_x0018_®ö?`|göH_x0004_û¿QÖ\÷MÜ¿`_x0001_$_x000E_ú?_x0012_±=¢Äî¿*4RØ_x001C_ú?­~^DØð?$î_x0002_ÙüÚ¿_x0001__x0004_³t^_x001C_w(ê?µ_x001A_v"â¨?fí(¢ó?:$T¢b×?ÿ±S ô&amp;ê¿äÀ_x000D_Ú|Øü?_x000E_-¥¹ç_x0013_ê¿?Ûó«¾ü?.À$Ñã_x0002_ó?«_x001F_Ir_x0004_×?NîWöúzí?_Í-ðâ2_x0001_@À[:?é?õµ_x000E_ûË¿¸_x0013_qsÐÊ_x0006_@ù¨Ù	ÜÑ?¦r_x000D_xY×?Ìä%_x0003_Ú?ÑÛq)dÉü¿J2}Å¥ö?¨1Ô©ûÞ¿â¨_x001C__x0017_óÔÛ?Q¶ï'ýã?_x0007_ûöé«TÂ?X ÁôG&gt;ê?¦â~Úÿòó?ªß:(_x0017_×ì¿càµ³´Dñ?O§ôHXñ?_x001A_H&lt;ö«?õ}+¦Í¿_x0017_"t_x0001__x0006_¤|Õ?Vá_x0010_àÐÓ?_x001E_,Ú_x0014_æ¿&lt;£Çýþ?ÙE_x001E_9§ì¿¸#ã=öæ?Ëµ-ú"È¿~¦_x001D_Ãtô¿çP¬®á¿_]:6A¨¿Ðy_x0002_iÏ@k?µK7X§ð?¶qµ_x0010_aãÂ?ûÚ{~_x0006_ã¿_x0017_òÚã_x0012_õ¿ÃDÓìFò?+ÙTÉÒÃñ¿ìBÐÃôãï¿k_x0019_/Seè?Ïµ_x001E__x0004_à¿Diö_x0015_Âdô¿bâ±_x0012__Å¿U_x0005_0?8_x000E_À?Ïöt_x0002_ëYî¿_x0008_­RÎ_x0004_ZÛ?m6ÕvTß?}_x0015_,oú]_x0004_ÀVÿû_x001A_Ö¿eoRÇZ×Ç¿þ²_x0001__x0011_·&gt;Õ¿%_x000D_Ø_x0003_þañ?5rûþØüô?_x0001__x0005__x000E_}Ú:ÜÊù¿+ÚùñÙó?«igW#	º?§ÊàJ_x000F_ÅØ?}ª/ÏO_x001B_×¿_x0007_7áõ_x000B_å¿rëÜí	¢î¿Å¡Kd½_x0003_@RÔånß"ô¿6º_x000D_b«Ôñ¿ÏZ.aúí?&gt;ªÁ_x0004_?Ì¿jÒ\È#Øä¿4U[î-¸_x0002_À_x001F_%í«É?XÀö0_x000C_ÿ¿*·á-²ëñ¿»ìLÒ¿HêÔèæ?­óºòu¤é?CGzËìºê?ZìèS.aé?¬¢À¨_x001B_Qà?_x001E_7Jõcç?§áëNì¿¼N$øü}ñ?´ïLý¿u]^@ºë?_x0016_Mâü	C·?Ø_x0019__x0005_a[ä¿z ¦Eã¿,T¢À_x0003__x0004_¿xñ?´¶0Ï_x0015_ÆÚ¿µdl43ÊË¿ë_x0012__x000D_@{æ¿_x0010_¢S­_x0005_Ý?ö_x0010_´¾Æê?)AzâÕ?=ïå©±¼?PÎÄb&lt;·¿4=´÷m¿¿Ò_x001F_J_x0001_zo´¿P5®¢ï?EsÒEPò?ãM¼-÷?7_x0018_£Zý=¹?xUA,£5?¿êL³9¶ô?5³¥;IÁ?§	½SCeñ¿_x0018__x0017_9_x001E_g0Í?.Kà_x000E__x0002_iØ¿_x0010_Mvba¦ü?_x0002_%ÉA Ú¿_x0018_X³%þÛæ¿_x001C_Äß!jIß?9?ó$.M_x0001_@&amp;J'¡ìû?ÝyK_x0013_:ãç?¤DW_x001E_Fr÷?­_x0010_;â?KÄ³_x001B__x0012_Ó¿IÓ_x0007_Y¦Ô¿_x0002__x0004_^çXÖðÞ¿_x001A_3^.q%?B{_x0006__x000C_[½ã?_x0011_õ¼Ù@é?7²_x0003_ý«ö¿_x0011_Ù_x000E_Ài¸Ü¿Ö¨h ÿ¿A_x0002_æ	Fúá?_x0004_ÖGqJù¿ÏÙ_x000E_wÇ÷õ¿ÎÎ_x0006_	X½ü?rØ¡÷~Ó?O%;_x000C_ð¿eÁ&amp;~_x0017_Ó¿¸Òd7öÑÍ?vKø8Cã¿_x001E_T¹þû_x000E_Ð¿Úvì_x0017__x0010_éá¿AAGeÍ?NIuó_x0013_Á¿jûKT®Ó?ÀâÃ"û?~j8a{ø¿ëë_x0001_g¶âõ¿âÞ_x0010_@ý?_x0002_oÛ_x001D_ÖXõ?-_x0004__x0008__x001F_ã?óÀ_x001A_¬_x0018_Èç¿6|@Å÷±?÷æ_x000D__x0003_pÄ?@!Ký*3õ¿ÌEPò_x0003__x0004_Õ@æ?ª_x0016_2_x0015_@èó¿X È2zè?h_x0003_¤ÃÔ¿_x0010_ûÏ¬ëÜå?Ù[ëYÔ¿-Ìl­WhÜ?´Ï;u¦&amp;ñ?Ç_x000D_Àúzí¿}N_x0002_cï8ø?·#[	¸»_x0003_@eü÷d^á¿K£_x000C_èô?YÈ£è'ÛÕ?ÛÎÚËùèÊ?W¦¼þm_x0014__x0001_ÀOæS°ãÔ¿_x0017_à¯£Ò¿_x0004_AÌêIéÙ?íÃGa,ýÔ?â®¸ø¸ï¿ìæ_x0002_&gt;_x0016_úÿ?ï­rXúç?·_x0013_éµ´â¿^!r$gÂß¿z;[A¹ò¿¢_x000C_l¯ ë¿ÜoºÜ_x0002_ë?¤¹_x001B_îÏ?;o!E_x001C__x000C_Ú¿Û²¸t]·¿	_x001E__x0014_Ýbñ?_x0002__x0003__x0001_ú_x0004_é0ó??î¬ß¸æ¿a¢¦ò¿óÊÊÿ3·?_x0015_~îÖtM_x0002_À©8W9_x0002_³Ù?ó±&lt;µ_x0014_"Ð¿ð_x0004_¦Mß²¿ök_x0015__x0016_hò¿ñÓ_x001F_þ]Ý¿K©MåÝ{¦¿	?_x000F_±:ÿ?41Á_x001F__x0017_Nð?[_x001E_Xl×?&lt;lÌ-¬ç?Ó_x000E_&gt;êÌüù¿Ä3M^9)Ë¿_x0015_È×²7£É¿_x0005_MºÛè?B}O|zß¿x¤ðwzØ?_x0004_#Ö³SW÷¿¤_x0018__x0010_	ì¿ï:uÝ/é×?Xzß­k_x0006_é?íhãÇLî?_x0012__x000E_ÐÓÑ÷Ø¿èP+cB_x001B_ê?_x000D_þªyó?E_x001C_Ü·Ö&lt;É?T½|à±ÕÀ?réÈk_x0005__x0007__x000E_ò?ÂáïNãë?,÷kNí_x000E_å?_x0003_¼@ÜäaÇ¿Ô_x0002_¤tÎä¿#ââC¿þ?Yéª_x0006_ÀJGÁÓ-Þë?_x0002_ØIª_x0011_ß¿/_x001A_.åq±Ç?üð©;_x0006_°þ?eåÉH0ô¿úÙ^Çë¿Oí¹.ùÕ¿Û[¦_x000F_¦ð?|Áã¯Ú?ó1Ð_x001E_(øó¿Ð_x000B_/__x0007_Ë?jæ²°ÊÃá?Öænîï¿?cX×ïë¿îêì]zbø¿-A°­ìò¿¼R_x0017_ÙNý¿`ÿïØ,¨ó¿µ_x0004_å¸JãÎ?ÝIî72û¿¦j"Ö#_x0019_æ?8r6²½¿gÇ_x000F_}(_x0001_À	ôÏt!õ?JÕ8/«Fö?_x0001__x0002_»t¬ãUÞ¿_x001C_¯]®+ñ?¡_x000D_á¼Ø_x001C_Ú?xvÌ4Å¾?DÌqK¼_x001E_Ò¿Æ¬ëÊäÛ¿&amp;óF¬¨¿­!_x0011_~rKç¿²Ðe_x0005_M«Ü?àrè°_x0006_¤?Üx_x0015_Ýå?òëÿ_x0016_eò¿IÜ_x0019_øÎ&amp;þ?qÜ9üqó?:G_x0015_~^þÓ?D	ð­B;â¿_x0004_üúê»*ã¿è_x0008_l¼_x0007_*È?_x0011__x0019_ÑO8ç¿_x0011_A#_x001A_)Ð¿_x0010_Î=~÷ó?_x0019_Ü±³(Ý?ÆHêÜOg÷?_x000E_[(°µá¿mî_x0003__x001F_îRì?_x000B_ã/0kÄ?	Ì_x0014_ö_x000C_ú?*1Óá¿üK_x0011_r8°¸¿¸_x000C_;u#ö¿jxíÞÂÒ¿&gt;!_x0007_³_x0001__x0002_±â?ô0cÕäð¿ù(ÎÎ3_x000F_ê?_x000D_aLöõß¿ªÓÊ_x0012_7_x0003_Ö?Nº9r¾µ¿J´_x001E__x0008_Uþ¿MÞÑúêß¿MÒú_x001C_v±Ý¿nÒ7ú&gt;_x0013_î¿6±í÷&lt;ä?âöÞzjoã?p*I¿Ñ_x001F_°?ök»Ócå?Ð_x0008_÷ÕK-_x0004_ÀWP_x0018_Ü_x001D_H¢?Åq¼Ç6Õ×?cÙ¸Zë?Íâ¯M=ñ¿ÃfÈ(&lt;mÓ?© _x0016_©¶å¿ô!_x0013_}_x0002_õ?º:ÒîjÇ?Ý_x001E_¢!ë_x0006_ö¿á9â'ü¿_x001A_ÁCaÖcÑ¿[_x0017_c"³Ê¿6ÊûýÖø¿ÍM_x0006_¯ö_x001A_÷¿óq"Ö?_x001D_M¸ÓÃàú?c-ú_x001C_ñ?_x0001__x0003_åã_x0005_ôvÕÌ¿_x001A_Ý*û_x000B_ÖÏ¿ûì^Cê?YFñ7&amp;ú¿8_x001B_é$mè¿_x001A_P¬Å÷½§?9(j%p·¿¢OËµ_x0005_fÕ¿ÓêÛéEÄ?¹_x000C_¿_x0008_.×¿ÖôÞoµò¿s_x001C_¤ê9Ã¿©{;¨}_x0013_î?¡g_Pä?»R¿£Ô¼¿y/6Udä?ýE9ªÑLþ?ÀP³ baó?'Ögo)ó¿¯ZV_x0002_ï¿u­ÅÓ*2Þ?ßn¿Ð¡ç¿A§¤í?ÄH_x000B_ÇÍ]÷¿²LMª1¾?¾¤_x0001_|÷f_x0002_@ú_x0017_r_x001C_Öä?Íó_x001D_wæóÞ¿{R&lt;ºMÊã?´/sCRú?rÄ§çõÛ¿R[&gt;²_x0006__x0007__x0011_ãì¿9Ø÷%Ænä¿OÎ¦&gt;i·¿Zd_x0005_c×\á?ñÈ¿!ØûÒ¿éqùêÞÝ¿_x0003_vì¦îËñ¿_x0002_¾_x0017_Ømþ?h¾Ü¼Ç1ë?^®_x0006_K­Ú¿Ñ¬_x0018_@=ó?qóCë!«ð¿ÍC6ñÔ_x0007_@_x0014__x001E_6-¼hõ¿ô-V)ìFÓ¿,Go_x000E_îé?úm/þð¿K¶ ê__x001E_ù¿Ã³_x0011_;ïÔ?3´á»ó¿m=ËWÅ°?WvdVîÈ_x0002_@_x0016_OÕáª³?·ñ0nð¿fª¾§Ý_x001C_ä¿_x001C_52¶Tå¿2ñ;ôèÚ¿ëç[ÏÅ?_x0004_þf_x0014_îâ¿ Ü	.Õ­Õ?¶ÈX_x0004_&lt;ñ?_x0001_=_x0010_ü_x0019_ñ?_x0002__x0004_aÿÎ{	·Û¿Ä2ZBpñ?µËÛqJ¦Ø?¢~»]Ó?¦¬ÍÑã5Ù?ÂòJª{.Ê?ì^ü_x0001_¼÷?¢ÛÄ`Ûß?	_x0003_á_x0012_â?U_x0007_¦Øø?rù²Ð´Çà¿N1ðRþæ?çs_x0013_ß?_x001A_Ëm\dEÊ?_x000E_oÁ)Ì?_x001E_`Â",Àë?þ®mçËé?¸_x000C_×_x0004_}ªä?o'Ab²_x001E_à¿v×_x0014_÷1Ö¿pînUÒ¹¿EZmñ¿ßX_x001C_Ïâ¿(_x001A_¤Ëä¿óáÄcÒ^ý?å]»Cü¸?8ß	_x001A_¿ _x0011_ØÈv/Þ¿_ÊÞ2_x0018_Öê?²_x0004_LlÈvÖ?OT&lt;sÛþ¿X(ê4_x0002__x0004_í_x0005_ú?a®Â2ÀÂ?v¨R²ãö¿_x0017_+k_x0007_á?¨Öµ6è?·¬ê7/_x0005_ÀK¹_x001A_¡ì¿°*I_x001F_j&amp;ä¿_x0004_Åâ&lt;Lô¿_x0007_u_x0011_ Fñ¿²~¸§DÐ?·_x0004_@_x001E_ÆÕ¿ß"OdÿÝ¿_x0006__x000B_FKV(ë¿T&amp;TÐÂ~à¿_x000D_Êð_x0005_¹Ò?}ÅW±È&lt;Ù¿d?_2å?gú(jôî¿_x000D_a9äØ¿;ð]=yô?²Ë(yÝ_x0003_@3ËRmáòç?à·W_x0004__x000E_ò¿¬±Ûêwä?_x0017_EÅNÆú¿¹_x0001_æwáÿ²¿4«ä4_x0005_oè¿s¾l*iö?j_x0007_¯áô?_x001A__x0003_í$_x000C_ð?z òýR:Ç?_x0003__x0006_a_x0011_&amp; @ã¿p¶_x0017_ÑU³ò?E©_x0018_!²?L_x000F__x0013_.d_x0010_Â¿.¦6³zë´¿|ä&lt;¥æéö¿ª_x000F__x0007_X2/´?éÄN'?fÎ?äM°#_x001F_óÐ?IÇ'_x001A__x0013__x0008_ì?^g*{8÷Ì?¶?ÞhÂd¹¿ð_x0010_×	´Ô?_x0008_F«HÒÅÚ?çC_x0007_B_x0003_¼?_x0008__x0004_ Ð¿(jÝÑ^¥Û¿_x001F_ÞnÉ?ô_x0002_ôÀó?çUI:BÝ_x0004_@çrjxÌ÷?1÷v_x0014_ø­ã?Ä°3Ç·â¿ÄJóºì÷?mÿ¯_x0012_Ç¿µL_x000D_ÁÎï¿W×ÕcBnÙ¿æ.xë?ý_x0001__x001D_c¨_x0005_î¿2âø_x0006_î¿;&amp;³öök_x0002_ÀõÀÃ_x0003__x0004_6_x0017_ô?Sñ^w_x0003__x001F_ö?J·_x0006__x000E_HÕ?_x001B_û¶R|6ð?ç6÷¾_x0002_O²?7	üNÓ?{·_x0012__x0008_Ó9ë¿©1_x0010_ØOê¿7-¬{¦ãØ?è;öÈ´¿'_x0016_*è_x001B_.ì?¡óÀ¥¡ ?·vßwàâ?XuÏüê?§M_x0010_º!Ñ¿k½OXèá?Ë¥®Qçó_x0002_@_x000C_KýÉOð¿µ÷^âÿñè¿ÆT¸ý_x0003_ëÖ?É|n&gt;KÌê?¢¯Ê&lt;×¿7_x0011_Òôßúê¿#Éc¶tê¿Âz_x0001_ö(rË¿z$Æ)éè¿_x0015_;è_x0015_ö©Þ¿|Ü.á_7ä¿®dIdÒ(õ¿M4TF}å÷¿çí6_x000D_ïbä¿_x000E_êâo&lt;vÖ¿_x0004__x000C_æ"þì¿í?_x001C_ÃeÍM&lt;Ö?_x0012_ÐlÊÏNù?é}_x000E_e_x0001_Àq+)è&lt;¸æ?@Ü_x0011_ÞÓ_x0007_ã?êSùïþÁ¿¼n_x0002_·Vé¿÷Î_x0008_5Ë?Ë­}®cí?Ú"B~×¿Ôj_x001E_"¨?ó¿Î_x000B_âðHñ?±·auúÌÙ¿¡£Û_x0006_ïåñ¿¦QÂÐ¿1ù?·Ñ_x000D__x000C_¯¿_x0013_Z¼ÊíÇ?M_x0004_Ã,ò_x0018__x0003_ÀtÂ&gt;_x0008_¯?}o_x0004_@Ú	æ¿Ý_x0005__x0011_-ú_x000B_ò?_x0004_õIJ¯Òë¿&gt;÷û»Õ?	&gt;¬®{ö¿©o'ÝÊÚî?®;¯èUç¿ÌÒ¤²ºï¿_x0010_N=I6)ð?÷´%Á?&amp;$±&lt;_x001A_¬é¿9ÒÜ_x0004__x0007_5á¿ßÙ6+°ð?ª8Ì.¤gÈ¿Õ$ká	ç¿ÆÚ_x0001_:¾_x001B_ø?æ_x0003_¯}_x000D__x0005_À£_x0019_B_x0010_ß¹õ¿s¡;¶Ò­Ø¿¡_x001D_e·ù?	uÄPú7û?N_x0011_K×£cì?L_x001E_|ð_x001E_ñ_x0002_À_x000E_^"Gçå?50_x0003_,ÁËÌ¿â=§Yôú?3#(_x000D_på¿_x0012_µ&lt;ú_x001D_Ý?«p¾¶».å¿-Urç&lt;Ñ?8bOòSí¿Ùú_x0008_ãÿ-ò?ÞÆãÀ»lð¿T_x0015_ûb@ªÒ¿_x0006_BIR_x0006_ë?V\X-Ãëí¿N_x000C_E@_x0002_Ò¿«âû_x000B_¯hù?Î&gt;b)©7ê?u=ÒméÕª?VP*ÿ_x0004_À}µì_x0018_±dÅ?[úbïÉí?_x0004__x0007__x000F_ÕG_x001A_æ?úè\ä_x0017_,ð¿_x0017_F£m*åÖ¿_x000C_=Ñ"Ô¿¶àu_x0006__x001E_ú?&lt;SòüTü¿gð'·²¶¿­ÞÊwÑ¿æ_x0010_0.ø¿Ú_x0013_ _x001D_Iüù?ï0þ%_x0002_oÒ¿ðôH8Êõ¿_x0001_ºw×ô¿É_x001C_Yäÿöô?X8ÖG-g×?À©Ä.óá¿¥_x0005_s_x001A__x001C_ò?È_°_x0003_ÝÆù?_x0010_é2ææ#°¿\¨3©Ú?1Ì£Õsð¿a_x001E_ç_x0005_#Pñ¿TÀïæÜ?Î´X83æ?B_x0001_r6§_x0007_À&amp;ùìÜýká¿Èï·Bô?0QÆÀà_x000B_ú¿_x0012_kHLÄù¿¾üe_» è¿_x000F_*,i÷Ú?É´©_x0001__x0002_._x0019_ä?ÿ_x000D_!!,+æ¿ø3Þ©æÿ?_x000D_6þ±_x0019_#_x0006_@Nþ#_x001D_ö¿ÜyÚxë¿_x0005_pM_x001A_c_x0008_Ì?¨ð&amp;[_x0002_¼?FÎØ_x000C__x001E_ñ¿_x0011_4{0]ÕÑ?|0_x001E_xú¿	8ÁÊ³6à?Éüm±_x001F_í?¯,Þã¿_x000B_9Ù&gt;&gt;_x0004_ç?ËùTíãNå¿òQòñ¿_x001E_6çÈ_x000B_ø?Ä&gt;¶*Ýöå¿_x000E_Å=_x0004_Æ?3Ün_x0013_óè	@/d&gt;_x000B_é¿ì_x000F_&gt;ÕÏõà¿[ë&gt;¾§Ó¿Èçm¡ ãå?_x000C_üöóâ´¿Í«¹}_x000E_á¿×b&lt;ñö¿*/öJYÆð¿,Ùd]¼_x0016_÷?ÝU[¨wuà¿¡¡iéæù¿_x0002__x0004_zOÜtB_x001B_ß¿x_x000C_hÑgÒà¿t§d	Õoï?¿Àï_x0014_1sÅ?øTè_x0004_gé?_x0004_VÕó?_x0017_&gt;;å¦_x0002_@_x000C_:°êyà¿_x0016_4¯ðþ¿7ø0âæ&amp;Õ¿ÙsFÓåÃ×?pVd_x0013_Èe÷?_x0017_ç»_x0001_dcÉ¿êYgªð¿dÛ½¹ð?¸ö_x0016_³5_x0012_ñ¿{7pÅzÔ¿_x000F_Ò/_x000E__x0002_å?£[_x0007_é¯Å?ßc_x000E_º_x001F_Nì¿_x0003_={_ç¿2hÁð5nå?_x0007_áWü_x001E_ç?_x0012_òmMrý¿nèIóý¼ô¿ßE)Ã_x0018__x0003_½?_x0013_%÷SÚ¿ø9béàæ¿Õó^®Àæ?E/uM_x000B_,Î¿ÑÙ«%_x0002_Ü?}x[?_x0005__x0006_ôQà¿ÍItdà¿áÚýfÑá?9:x@ü¿IbSNâ¿äFz_x0015__x0011_õ?¡°­/À¿_x0014_/·Öf±?_x001B_*¶Â_x0016_üñ?_x0002_kÊ_x001A__x0007_À+±Ò_x0015_Ä¿|ã_x0002_ú|Ìñ?ùkEjÛ_x0003_Þ?,){T`¹å?c7	Ïüa?lJ_x0016_8þÐã¿ûV4m°Ý?Ý5T+åè?s8©óL¬ê?!áµ9ê¿u6ÂK~ìè?Úálþûâ?¹_x0001__x001D_:ÍòÀ¿Lë§_x0012_v	ë?oyDß?Þ_x0002_è¨é×¿UêWFoë¿h©ä§¿bñ?¢¶ý7¼ûù?½)P{à?½n\_x0004_Ó;ñ¿_x0014_\DGâ¿_x0002__x0004_Áv©_x0011_ò_x0014_ã? ó¤_x0008__x0017_ß¿ÌÎ_x000E_u_x001D_eÚ¿j~1_x000F_2¸¿fà0@nÇÐ?#_x0015_&lt;õiÆõ¿(àëàù_x0006_á?ÿ_x0002_C§_x0015_à?º_x0016_¼_x0013_6Û?ZäéR÷¿Ük\Á_x0010_¿¿)ä|!ä?@C©fèò¿u^¼Üü¿_Tj_x001B__x0010_Ë?´Q_x0011_´-ñ¿ÉÇGRaÝ§¿w¿º_x0011_o_x0006_ú¿_x0019_J¼{+í?PUI_x001E_~å¿ÐæGz&amp;ìÚ¿Û¨Ò£_x0019_'û?Ú_x0001__x0013_aò¿^ìHeÒc_x0002_@2¸ðhô"Ü?_x0001_/É_x0003_ Þì¿T_x0005_Îâ¤_x0001_@Ö_x0008_q_x0010__x000E_ið¿3É76¤_x0002_À©&lt;Rµ_x0013_§?H½µ_x0012_è?éÖ_x0006__x0006_	ôºó¿@Ñ÷|ÄÔõ?_x0001_µürS²ð¿Rx_x001B_Ñ_x000F_ä³?_x0007__x0008__x000D_xsÎâ?\{WxD_x000E_Ú¿tTxÖT_x0017_Ö?yødPßþ¿_x0005_nÂù¼]Ñ?+­«uðÐ¿ìL+&amp;_x000D_Qä¿ïä4_x0007_Áí?ÿ	_x001A_ð_x0018_À?)_x0018_ù'_x0016__x0002_@ÀR_x000D_ÅÇá?_x001D__x000D_*Ê ¿Þ%vÈÑCà¿_x001C__x001E__x0018_a_x0001_[_x0003_À!zÈ_x0001_Ô¿;è_x000B_«*ôá¿ß¼*fö¿Ü_x0018_ÿD´?^,¬f6_û?ÔãJÈâ?Ã^â½_x0008_½¿ÜáýçÐÁè¿_x001D_Zb×&gt;à¿_x0004_³Ý¶Àà?_x0003_V"ÿi·Ä?)ªûÒ{ë?_x000B_(¶¤Ù?ñu&amp;E_x001D_ñ?_x0003__x000B_Ü_x001D__x0018_X«pû?W¨ñ_x0004__x001B_9¹?_x0007__x001E_ÅqM]¿8cN7ãTÊ¿Í|dléð?rE!Ñâ?Á_x0018_gJbãê?~·ü¢_x0016__x0001_@/NFÐsÂâ¿ljl}SÑÓ?_x0005_RqÄ?ÛµTÓqº¿Ë}ô/õÏå?|¹°wL&amp;Í?_x000D_M1£ð¿Aô»î7o?â[&amp;/xì¿`É_x0019_¼öÄä¿_x000E_ÖS_x0019_á¿îçl¿¦¿n^6Û@'ò¿x;³D_x0019_yï?_x0003_CÙ]	Í?_x0003_[º:ZÜð¿Ú¬_x0002_Å_x0013_ð?® )&gt;ufó?_x0013_Í÷#ü¿SÕ_x0008_|´,Ð?_x001D_bÏE_x0014__x0006_Ô?_x001E_VÓ¦_x0002_ã¿_x000D_V9éLúè¿_x0018_Mº._x0002__x0004_,ªÛ¿_x0008_=f±Êù¿&gt;p_x0001_ëõ?ðô%_x0011_Dõ¿6ËEUì?_x001A_am­_x001E_èä¿ÆÊÆr×?V«ð+å¿éytðÉß?ú_x0019_£kVÕ¿ôi_£â¿þ®¸»?Äú,_x0017_/ë?L×{ÿTà??vJ¡&gt; ®?pz*ÐÅ_æ??ëE0ç¾è?_x0011_	_x000C_Hs[Ù¿¡Îo´ë¿F´_x0003_RÃß?Äã$¥An²?¸æn»z¯Ô¿Xp_x001B_â7Ï?2;¸5ó?_x001C_ìêÇ¢÷Ô?'P#ñYä¿Æ_x0005_!Ãådì?§N'_x0018_ê¥ø¿×â_x0017_Ëà?JX½)»Ý?¼öÛÍÕ?H÷î§ýÜ?</t>
  </si>
  <si>
    <t>746c12feeb614bfe4b1ee942fa9e8b6f_x0002__x0003_qYÊVâ2Ó¿ÏÎZsy¼?9NÉQ´ùÙ?3ô_x001D_&gt;ÓÇ¿ã_x0007_TZé?Ú¿_x0017_Õë¿^Í+Ï_x0007_µÌ?Ãú)a&lt;XÓ?ðz_x000D_Òê?{(¤æ±ð?]@ë_x0011_Æì?½w_x000B_@Ià¿A[Óêß\Ô?C;e´£²?\_x0007_Þø_x0014_~Ð¿_x001B_Ö*Ê8ò?wÉ_x000D__x001F_/û¿1ÝXûÕ_x0002_À]Ûr3 Ã¿ºÊLÈÃ_x0004_õ¿s0_x0012_.¿¬¡?.±_x001F_´zÿ¿_x0010__x0019_Mbo:ö?#~Aù×ã_x0001_ÀCOj°½¿¬n_x0008_ª_x000D_ïÎ? ¶3Öòü?­ZG^_x0005_rÛ?æ_x000E__x0001_LÕ0ð¿Ò~WÞ?â¥»Úíã¿Î¤E_x0004__x0007_ÒåÑ¿_x0011_³Û_x001F_'_x0002_ç¿×_x0007_K÷ùÚ_x0003_Àï¹£8#¢·¿FÐ¬&amp;[Ä?Ï¨_x0001_"LÂ?Ne/Ï¿kÓ¿ }wÆ4Û¿Y_x0007_øwÁ±ô¿Îfº{j&lt;ü¿&lt;º_x001B_[0Ï?¶v,ò¿¿Sé_x000C_&lt;õ?ôØp_x0005_vÓç¿¯´wkð?%÷5Y_x0015_ô¿¡_x001A_$õ¡_x0004_ü?¸n,_x0011_Gî?_x0006_,ÌyæJê?_x0019__x000B__x0016_æýí¿ð_x0013_ÞÂ`o¿?|ÎS=,ð¿_x0003_¤ºÊÛñ¿vÑ£q!ü?|*QKý¬ù?zÛx]Ö÷¿hÑUP_x000C_Ð?_x0016_¨­èÎ¿_x001F_º!¸ï¥?Úýò]_êï¿P®º·úÅ¿óK½û&gt;yÚ?_x0003__x0005__x0008_Æ[®#á?&lt;F3_x001E_üéÝ¿_x0012_ý9_x0001_4Á¿ ¡lúÍñ¿$Yn£\Ô¿\ rÄñ?­}¦_x0013_jñ?]	qê_x0003_@Å_x000E_{ëÃ_x0018__x0001_ÀCàXÈjÍÓ¿Õ¯êe_x000E_öÝ¿­iUß]Óø?­4_x0001_Ö+ÅÙ?[&gt;_x0012_HLÀñ¿h´qZ¸dÔ?Lù#Zuû¿MÂ_x0003_×_x001B_Ü?_x0004_øß8Ð_x0012_µ¿1n_x0015_íÝ¿ßñaÖhê?7EzóT	Á¿_x000E_X0a\_x0002_Õ¿_x0002_B_x001D__x0014_Ú?àý[x+D_x0002_@ß÷T_x0002_\ã¿Ýü^3Ê¬Á?ñgg_x0004_pèã¿mÊ['Ý!å?®R½¾û¿µN_x000F_M$óê¿íZGFß3à¿ú_x0019__x0003__x0004_szi?_x001B_N_x0010_ÒéÖá¿Ì_x0001_½ßcÖ¿£Õ3ëÍ+ø?ªFñ)¥Äæ?Ú:ÌìX§î¿çl1_x0010_:¦Ð¿è¸_x000E_±{Ù¿_x0003_z´¤å_x000B_ò?û©ò8_x001D__x0002_@$äÉ6vÑ?r4ñ_x000F_Î#Ò?_x0014_¤'sìþ?_x000C_Ec_x001B_@í?·É_x000B_d&gt;Þ¿D_x000E_]_x000E_´ê¿ô_x001D_rVöÖ¿·öÔ/dðµ?¼Ñà»È,Ç?_x0016_ÿf&amp;+dÃ?Ã_x0008_èô?·)!ç}»ï¿Ê¦Êô×_x0018_ñ?Kps[ÒÂ¿Ò"Ð^~jò?_x000D_Òi¦sè?_x0008__x0001_}m[^ë?K¾11p8÷?|¡B_x0007_®¦Í¿º½1ìYùÉ¿b_x0017__x0007_ß¿Älw_x000B_u¸?_x0003__x0004__x001D_ÄF¹}ô?ëU×¬zÃ¿Ó/çbw{ú¿_x0016_ðî_x0011__x0012_}å?_x0015_Ä,8B=ß?_x0013_Ô¶mð¿± Uö_x0003__x0003_@|ÀD_x0007_âÇ¿ã8	e_x0001_ÀVOM¸"jõ?ÙÜM_x0011_ãZ_x0002_@uh±®¡Cõ?W_x001B_§_x000E_á1ü?1ª"3	¶?h5H£\ä?_x0016_å_x0001_þ´Tï?Á²n_x0008_Ñ?2¥_x000C_WûQÅ?R%r_x000F_øË¿_x0019_Î+8ÿú?_x0003_­ðÀÂ¯ù¿B%JÚ?:3OJb,ý?±åã_x0014_Hî¿°[_x0018__x000C_Ú¿à£wå?Fm_x0007_ù?_x0013_BÀnUõð?Åo_x0004_Shé?_x000C_vT½ä8Ý?ïyYY_x0018_ÆÔ¿ºTâ_x0003__x0007_vë¯¿À_x0005_	¤à_x0003_@ÂNX_x001E_Äâ¿fÇ_x0008_ay_x0001_@_x000C__x0002_;ó»ò?Ù)~÷_x0011_¹¿Ðé#oçÐñ¿ÍÑö&gt;Îåã¿²é®\r&gt;ò?®ÏãûE_x0005_@_x0002__x0018_É;_x0006_Í¿W_x0015_e¹¬£ý¿ù½P²_x0016_ü¿3ÏI/Wù?ö|lf]Í?¤±Ú_x0008__x000B_YÆ?d?3ª_x000C_Úî¿DËÁ+î?ÊPf_x0013_Ekí?g_x0007_mP²b_x0002_ÀYëØ?¾Và*=ã?_x0004_;9ù_x001A_/â¿ô_x000E_#ÛXö¿Ò[:=_x0010_ì¿~aé£Î?Zs_x0007_úü¿wæ "Ú¿vDØH~#ñ?e¼^_x001D_Á_x000D_û?8]ÚyôCé?ùSç_x000D_4ð?_x0003__x0008_ÍãÔQJOî?k¡0 _x000D_ò¿µ_x0003_²Ýâ?92_x0012_Í¿_Ëf_x0004_Î_x001A_ø?J_x0004_|_x000D__û¿hèp­³à¿²Û©BC«È?|ù\Ù	Äû?ìÂ}FX'õ¿ÒÛE_x000B__x0001__ò¿¤üKÅÁ_Ø?S_x0015_[`«Â¿Òl&amp;ßó?ªQ_x001D_ÉÇá¿_x000D_þ]_x001D_Ù·?òµYåî _x0002_@Zþæ_x0013_¼Ó_x0002_À_x0014_Íøè¦µ?_x000D_¸$2~Ä¥¿àF¢n¥´?5_x0005_&lt;_x001A_ñ?­ _x000E_ä_x0007_ä¿x¦ö3Â£±?ÖÉ6d{ë¿ÌxÉ6÷ÎÅ¿_x0006_»&amp;A_x000C_ð?gÌ¼&amp;î¿7ª )ÙuÛ?_x0007_¹8\×Ì¿ÑÆzVZæ?§ÎI÷_x0006__x0008_Ûïä¿_x0013_0õs_x0001_³¹?Y,_x000E_üXZá¿¿9p$_x001A__x0003_Ú?añ_x001A_]ÍÔ¿«ò&gt;Ô_x0004__x0002_@ð_x0007_O|£ßß¿Pªí0ë¿¹Ìl¿_x000B__x000E_Ð?4ådIÖ¿[o_x0006_w_x000E__x000C_î¿IÛx{3Så?_x0017_IÐd_x0004_ä¿'0;j_x0006_à¿ß^^ÃÆ_x0002_À¢µ©_x000C_ë¿ÞÇ_x0005__x0001_À#_x001D_G_x0010_µÇ¿B_x0002_:n&gt;'ë?[¼à»yÓá?ovzG~õ¿áçÄJáãõ¿ëy_x000B_æDò¿ÿ_x0006_8ûI0ö?ß]j1:ä¿uMÙ5Ú¿&gt;Kd×Ù?ð-mzðjÞ?_x000F__x0019_ÛÔB¯¿´&gt;_x0016_Ù#_x0006_Àn_x001F__x0002__x001F_;ë¿¡×T_x001A_þÃ?_x0001__x0003__x0002_jT¦-Þ¿_x0001_Ü£Á$.ì?Æ$aù_x0012_Fñ?á`c1o£÷¿{Ë»¿dØÿ?\ÚZÉÝ?_x0006__x0011_lÃhÕ?j_x001C_z¤_x001F_\{¿âTµÈÁ_x001E_?Qä?ìH©þ?UU)Â*è?ö!K_x0012_©¿ÏI_x001D_E_x0001_Ö¿²_x0013__x000D_ÙÞ?_x0019__x0018_¡ÂÀ&lt;ñ?MÈ½à¢eò¿Fú:tzÉ¿_x0016_ÁÌîQÙß?_x0006_@0_x0002_ÚÓ?gH._x0002_[Èì¿ôÞ'AÎ´?TO¦p&amp;ìÉ?«éMl_x001D_óò¿¬Î­Þ;»Á¿Á__x0017_@|ò¿ÎC_x0011__x0011_$Ô¿ô?4_x0019_Z@ñ?êSà·c·à?½tT¦M_x001E_á¿õÑâ¤Âô?g¿_x000D_w1èõ¿_x000C__x0019_¡_x0006__x000B_ùÛ¿Á:Í8_x0007_¾ö¿m;SÌ7î¿¬_x001A_½¸\s¿_x0014_ö:_x0008_µÝù¿2:Õ_x0004__x0010_D¿ÊU`J_x0019_òä¿_x0011_Þ{eÂã?6_x0005_	ô?.ä¿Mt¯yé¿uóÙ_x001A_Ð÷?_x001B_ÈÛò_x000B_Ã_x0001_Àíí(«8¨Ò?ºösß_x0011_Zð?&lt;_x0016__x0019_â£iõ¿S),_x0011_(Ì¿t_x0002_+»È¨µ¿*õ_x0007_®¬ö¿_x0003_S_x0002_º±&lt;ä¿	FÁ¬oñ¿¬´-¯Ó_x0018_ß?+_x0004__x0017_ýç¿ïÁE Ë_x0010_ß¿.©°Âyê¿e2_x0008_;@&gt;Ó?ar¦©_x000D_Ö¿WÊûZo#õ¿_x000F_×EËÄy÷¿_x000C_ÌW4c(¬?Y_x0008_®Á¿:*çþÁÌ?n4_x001E_	¥»£¿_x0002__x0003__x001E_4_x0003_ßTå¿8¶5¯;ö¿Ø_x0002_xÑ²MÂ¿_x0010__x0011_z_x001E_íÔ¿U,^gïÑÜ?_x001D_¸_x001E_¶úÇ¿~ð&lt;ksKð?»2Ö(6]¿wñÛjæßÝ?³öµ_x000F__x0015_Ç¿ZÀ¼_x001D_ÈÜ? [|Ô4_x0001_À¿Õá÷?êtÚ[`§ó¿Ð_x001C__x0017_Q.à¿à_x0017__x0010__¶Õñ?é]_x001B_yÍ¿x×Slöæ?h`ÐÙ_x001B_¼Ì¿_x000D_^*[ ó?¸H_x0015_F`üï?e!Û^kÌ?¸+u8~aô?_x0015_Á_x000C_÷?È	êý½Kí¿Ú.ÏÝÚ£ð?êûC0øÊ¿_x001F_ðW@Ú¿n{G_x0012_¥ä?¤iôã¯ß?Ê_x001F_6F_x0008_Ló?kì¼û_x0002__x0005__x0018__x0003_ä?MgÄk0ó¿1ÈL6_x0017__x0001_@	P¬×Õõ?©c8Ï[óË¿î-f*òGç?"`U_x001E__x001C_Ü¿noS29²Û¿Häí¨òî¿DeÙ_x0003_f}à?*bû2ÍÌÛ?ê¢ÈÁr3£?&amp;äµwo§Â?¬Ñ_x0016__x0013_pÖ¿åÙRµÜZÔ¿Çw_x000E_2c'_x0001_Às_x001D_¦º¿StpJ_x001F_ñ¿Ñä£_x0004__x001B_·Þ?_x001E_EtL¥ö?Ì¸wKi:Ç?ï´_x001B__x0003_%à¿oA_x001D__x001B_±?lÊ³&amp;0­?Uª_x000D_x§4Þ¿ê¦ÿ_x0004_ùdï¿!æÝr6Að? ¸Qæ÷\ú¿ÌªÌÂ?Tääµà¿2$bAì¿_x001A_ZÙÐ¾ã?_x0001__x0007_Ï_x0010__x000E_×¤ç¿ß0Òä%µ?Ü(_x0017_j3Æ_x0001_ÀfjV_x0007__x0012_²å?&gt;îÏ_x0006_à¿z³8_x000F_|»ð?_x0004_÷_x0015_0É`÷¿Ó¾_x0019_¨{þ¿2â-\_x0004__x000E_ø?_x0005_gj(9ó¿[_x0006_Â}¼Ýã¿)ÁëQÖÚ?;ê	_x0010_[ý¿Eïù®Ã_x001D_Å¿_x000D_óT_x000C__x000E_{È?_x0001_&gt;k|K_x0005_é?løÛ#ñJñ¿/o&gt;{f«?xëú¸é?-¼Ûm¨_x0006_ã¿ì"_x001F_ò¿_x0001_My//ì¿*Äã®çsø¿_x0005_ïÕ&gt;_x000E_ä¿ý$I_x0001_!Ü¿_x0002_ÐËâëç¿;úÆÈôó¿__x0015_7ÀÙtó?ÇF_x0003_:Ð÷?¹µ6_x0012_ÎÊ×?)Gq×dÒ?sqRÎ_x0001__x0003_á~ñ?'%ë1ã¿_x0016_Îöa£3ä¿(þyÉâ?âÛ_x0015_WËè?_0²EÒø¿_x001D_mVñº1?èl_x0005_ðýxå¿lÚk9_x0019_à¿_x0018_m±_x0010_sä¿Ôtx_x0005_û_x0007_â?[yÕh}èó?dSÌ¨ËK?B¦wqwàË?Ù*_²£_x001D_ç??_x001A_×@Ù?áÊ ÍÓ¼¿¿}qûÓ?ÎÜÿ°Æý¿a¥vÜNíû¿¹"]_x001B_ÒÌ?~D&lt;tT×?_x000D_±Ri«¸?KÍU\øÖ?iËnüDð¿2VA6_x001F_Ù? ÒëÛ®zã?·n¬²tñ¿óÏ¬_x0019_Ü¹¿nÅ_x0014_¿Ñí?Å½ï_x0002_×¿âä!H_x0006__x000C_ê¿_x0002__x0003_a¼;2øÜ¿¢bÊezñ¿ìL%uàÐÔ?^àPÄªì¿¼¶Ñé¸ð¿ÃxtKC©ã¿ÿÙº»æÉç¿qCI_x0002__x0016__x0001_ÀÃ_x001C_ò_x0007__x0013_ó¿ø62Æ®ìø¿oéÓ±VÛç¿Þ¨¶Æ]ô¿cL_x0008_?}0²?_x0005_©_x0008_¯ºØ?ÈPHV`®ñ?|_x001B_?Ü­[×?¬Àlv×+Ú¿iÃÆyÃÎ?ÁÙ&amp;Tnå¿ø9rºÐ¿FÚ_x0004_@mVâ¿9/á¿àoR£_x0018_yÐ?Lc?|9Ã?ÊB½_x0016_Î¿ï@î_x001B_\ú?&lt; Õ_x000F_r5ã?¤IÄy¶ä¿ò_x001A_Qûg¦À¿þ_x0016__x001F_E_x0013_Ô¿ÒV,b×ý?ê,×_x0001__x0005_½L|?_x000F_Pc&gt;%ø¿Ú8ü|õvÆ¿Éy_x0010_zØ)ú?}£6åû?µ_x0018_Üz(Øú?_x0011_kÚÀ_x0004_Â?â$_x0002_Zë_x000D_Ò?:_x0003_ç_x0015_#Ä?_x0019_ ÙUyeä?ö_x0012_Ä´!ð¿q1~øù?´òÄñi¼á¿_x0006_ü÷wà?Ø_x0011_BQë¿¨µ×eeÌ¿` Û£H@á¿èÁ_x0008_jCªÎ¿_x0005_$êERò?V:_x0008_µä?¯¯Üô'Áõ¿Â¹'äÛ¿:`®_x0016_à_x000B_´?Ä+_x000B_ÖT_x0001_Ü?)qH_x0019__x001C_¶é?óÞxÞ?Xg_x0004_wúö?%ÉÇ¸{_x0012_Ì?´þlIPÃ?Äÿ^h*FÌ¿üà-µ²ÑÄ¿:&lt;v.ÆÆ?_x0002_	ÈÚ|tÎã?Úê_x001E_=û¿ÃU2_x0015_&lt;=È¿Ûuî_x0008_ä?$k°v5ô¥¿ÀÄ9"®?Q_x0007_ô(;_x0005_î¿ÉfÆþ_x0007_lû?®s_x0014_G æ?¦$j+XÕ?ZÕSyOEæ¿es@_x001A_BQà?@_x001C_ñ-cü¿½%~Þ¹úÒ?®*m_x0012__x001C_´è?AO@Òï?õWzªø¿_x000C_VÓ_x0004_Nò¿_x001F_ÔÂeÀ_x000F_í?æò5¹NÄ?ÍÞÇÍ¡á?d_x001D_MbÐ?Äý~*xµù?Hoùü_x0003_É¿_x0001_¡×g&amp;¨«?Ë_x0001_Ú¿.K°®§_x0006_Ë¿_x0013_ñPP!Ï?Ö_x0014_Î	vàà¿ìÐ_x0003_39À?/kG¨wÛ¿Hñò_x0001__x0005_|Óß?5¡êò@\_x0001_À_x0012_ÎÀ=añí?q¤Îd±û?pñO_x0005_,ù¿O0ÈØÍ±ä?¿Í#í÷@â?7_x001A_·&gt;ù?X~YÍÁ_x0003_@ZÆYe_x0004_EÝ?hD1N­"Æ¿Ö±IµV6å?.1 éÕ{â¿à#ÛÉ_x001F_Óë?ýò`ÜË}ä¿ÇQ0Ûæ¿a'ûæùtÏ?_x0002_/whfÍ¿¹_x0016__x0002_Àµü_x0006_í\Xñ¿Å6{Ù:Ì?T}_x0007_Ý*ó¿G¨!0i&gt;ø?÷¼&gt;_x001B_×ì¿¯Ý_x0017_Âoâ?9õ?¯_x001F_þ?Æh©%Í¿_x000E_Êk¾myí?.^û:æ Þ¿@_x001C_($Q¹Ð?»­_x0007_{ Ï?E`Ø_x001D_ªã?_x0002__x0003_²;Åò²¹¿W_x000B_¸XÕ_x0001_À!Q!ºÞ¿`z/¢7xË?RPééèdÅ?V'[UÃ^ð¿_x001F__x0015_Ëð?_x000F_§×_x0015_í]È?f_x0011_ ¥M?-gÊ_x0003_(_x0016_í¿uuI_x0011_Í[û?§¼7Q¨ñ?£'_x000C_Ì1Ø¿#µ_x0019_ÿkbõ¿§¹br5Öñ¿ÃßÑÒú_x0007_Ù¿_x001A_#_x0018_È?_x0010_ýcäÿ?_x0006_ª_x0014_M=å¿_x001B_ôÌºÀ©ø?UyÉ_x0017_Ô?¯A_x000B_ÅN_x0018_ò?ÐÕ_x001D__x0013_Ìä?¼UB_x000F_¹êÇ?r&gt;T_x0003_^E¿?ù_x0008_ê§n?Êé±^¨_x0008_ÀÔ$Ïô@÷¿¦9Lá$ÿ?_x000E_\/Äðè?·4xíR_x0007_ÀËiÞ#_x0002__x0006_8Eë?ï1d;À¿|4F?kß¿Z_x0002_ÃÃdà?E_x001E_Ù ¯á?¡_x000C_¤Y_x0003_ð?Ú_x000E_È=_x0001_ë¿0¨á+iÆ¿±qVî*Óº¿õm_x000D_mã¿oÖb~õ?[w;_x001B_j ä¿óo5_x0008_âkó?ö/¸dò_x0002_@=J«§_x0010_â¿ÿ9ÅÙU³æ¿¯þ_x0004_·¼â¿XRÀbhî¿ÑÄVYÖ?&lt;YO»&lt;â¿ïó_x0010_7ÿ|è¿ú_àVXº?Ü¨º·_x0011_Rê?­×¢_~ÿÄ¿$}_x001E_ vÓÃ?®_x0016_Ê4®ò¿R¸¹rö?øöúÖú¿1_x001D_~-à?Â`¦-'9ä¿[hk_x0008_¼dm¿z_x0005_ÿ¹hSé¿_x0003__x0004__x0002_O(rýÎ¿KïÂ_x0008_Ç´ë¿gìU¿ä¿¡ 6ÍK~¯¿ög_x0017_ðRî¿ê_x001A__+»/í¿íÇß4±¨ê¿©_x0002__x0011_35ä¿Ü)¤_x0001_ú¿î,¦_x0017_æ?å_x0012_Kâñ¿_x0012_Ä¥¿%Aô¿ÌFÓ n_x000D_ò¿ÍbÌó_x001F_Ê?_x0001_@áÒ¥ý?S¡Ax"³¿J0ÃÞ÷ß?_x0002_ç¯GÉ?Ø"/ñI©Ð?îzË¤£Æ?A56Ô&gt;û±?\³«zKÀ?äd_x0010_TÕ6ä?üÏÄÙ0ÿ?9ss|Hö?Ú]Vñ¿"_x0015_cäXÏ¿`¸F4ö_x0018_å¿Rª_x001C_VZóï?ü_x0001_4_x0006_ÿ¿Ý_x001C_'_x0008_Tõ?©È~_x0001__x0003_gø¿ö¯±ÖÐâ¿Ï¬*cî¿¢yukã?Ç¾¤Iõ¿L+¥ylæ?¹R_x001F_St$ñ?Ò[ãM=Ñ¿@ô_x0015_ñ_x0005_Õ?i_x0014_ôZÖé¿Õ5õ_x001F_µÔ¸¿nÝõ»ºQô?¹_x0006_¯ç_x0012__x0007_ñ?F_x0011_fc?ç¿®oQ'iÎ¿_x001C_»PÆýcÖ?!K¶AÛ¿VPÍ\_x0002_7ô¿ÇÓ_x0017__x0007_Ì±?|KÃ_x0018_W­¿_x001E_}W_x0017_õÂ¿X¶ÂÀ Q_x0001_ÀáC_x0019_(Ò¢ã?®v&amp;nñ?e._x000F_t_x0005__x0014_æ¿d&lt;~_x0016_¬Í¿q¤¼}pþÖ?Ùg_x001D_¾iã?Â8AïØ¿s_x001E_bjyÞ¿âz92_x000F_Ê?æ}ð_x000D_Èßû¿_x0003__x000E_ºs1ÿûâú?êÝP:¨Ì¿¿¸Û_x0007_ñ?_x0014_°X_x000F_AÕ¿3·|@ø¿¡_x000E_Ô_x000C_;Xç?TÆÑ,j@ê¿Ã±(øË¿üÿ_x0001_Þ_x0007_Ö¿ìËLü±Ò?ûØ_x0006_Ôáü?³_x001C__x001E_&amp;ðÅ?ÒxtÃb7Ã¿B4fæsmÃ¿þ_x001A_Éñ¿®_x001E_Âõ?_x000C_ã_x000D_@»_x001D_Ñ?_x0002_a;ãá?kqÁ_x000C_ö¿Ê¼_x0018_ô©Iä¿÷¨ùÛ_x001E_é¿_x0005__x0008_õ´+_x0018_÷¿ÒÒ¤7}ä¼?EÁ_x0019_-ï?®&gt;É	_x0017_Ý¿xæ²Ùø¶?X_x0011__x0015_IÖ¿¤_x0013__x0004_º»ÏÇ¿o,¥_x000B_¥mî?&gt;9pëgò¿'_x0007_7ê:üØ?NJÔ _x0002__x0004_TvÒ¿rPþx-Ç¿íT _x0010_]è¿ÆFHûZù¬?òöB_x0002_ñ_x001D_â?Ý³NÚ\­¿¿À½û_x0001_Õ±	ÀÁ´³×°Ïé¿'_x001C_ªK_x0013_õÌ¿ãf_x0003__x0019_+ñ?£h_x000E__x0015_ÿÞ?K(Hä.á?Ðµ	_x001C_üÛ¹?_x0008_¿ã:_x000F_·ò¿jë/»~_x0006_@"èÖ¦ë_x0005_ê?X_x001D_9rTã?U&amp;ºZ¦å¿ì_x0010_!Ì`ý¿_x0013__x001A_r|?í¿±¦ïl_x000E_ô¿·«ÊÉ?¤Ø¿*_x001F_W_x0011_Ýì¿¸åÊwW;é?ü_x001C_Àá	_x0001_ÀUa4ª&gt;að?¶_x001D_ÿ?_x000F_ê¿Ä=]ÚåØë?t¼NJô¿_x001B_Co_x0010_lg_x0007_@ò|£|&lt;X?Ïµv_x0019_ð?_x0002__x0004_¶rDâaÈ¿v­x._x0003_á?/e?Ã¬ù?Kk_x000D_è«$ð¿2+âEµ»¿1ÀM0l¦é?®:¯©ê­Ü¿ STuo_x0006_í?=_x0001__x001C__x001B_þÿ×?_x0010_å1VÝ?_x0004_*_x0010_É¿¥±¤y©àÙ¿Q®_x0008_îÞì?h1~_x0017_:ì?e_x001D_Ïz[ö¿K®èynÝÎ?ÑÉ(i]ï¿8RSçÇ?_x001D_WÄXêoð¿%StfT±¿À3Ìçýè¿g|_x0016_pÞø¿H¯5µÌó¿Éâ®ækÖ¿_x0015_@Ûhfë¿0_x0004_ë?®Æ`9Nè?Ï#uÁOñ¿ÊE¬esõ?{~ón¿åë¿_x000E_?_x0018_xÞî?Xþ_x0001__x0002_\_x001F_â?_x000F_²_x0013__x0002_£Ì´¿YØc_x001D_y9Ð?9j_x0006_û(D§?_x000B_TxÅîbÞ¿¸_x0002_QÃÔó¿k$WCm_x001B_ê?Q?_x0003_£1Îë¿z¬_x000C_AÞ¿°'É~Zº¿g²5ð_x0001_õ¿«¹§}_x0015_Îú?ì§1£sú?_x0015_uÿ¤Ú¨é¿ËÜSÝg_x0005_À¦#)\ü×?_x0016_/Kù±ãï¿(x¶_x0006_å?/Ñ Ëø'Î?,Z%_x000F_@ñ¿¸*ó&gt;5 ó¿w?_x000D_ÃNeå?¿ÉËí¿³6Á`VòÔ¿8çfú_x000D_Äõ?ïìp¨4ñ¿$ ÿÙUÍþ?vúzv?NNüÛU\ê?;öö&lt;lpÙ¿@Âª8QXõ?%_x000D_¥D ¾ä?_x0001__x0002__x0017_èp®	¸¿_x0013_N_x0010__x000B__x0011_â¿¸¤_x0015_,Òã¿U Ve2_x0005_À_x0004_Ædsé?±r©g#×?÷èõ¹¸¿øGBàó¿_x0017_@;_x0008_¦Å¿K&amp;]ò¿Ä[°y#Ì¿3AÿÚG.Ü?^0º.1¿ó¿ªRùgá&gt;é¿4\ÎíÁè?h­	_x000E__x0001_@ßD»Õè?ö¿=«_x0001_ÀhÍ&gt;Ê¿ïfÙ?¾;T_x0012_í¿Ã	àbÆ?ËLo¡òì¿êQSêô»?_x001A_{r!ÞÚ¿Xòx­1Ä?_x0018_ÿ_x0019_È¹_x0001_@W1j$aßí¿E!m4±1Ô¿«ÁMêÈ¿ÿ¿_x0017_U_x0001_¬_x0001_@hñIZ_x0002__x0003_óyÑ¿_x0004_[#;)Wü?  "_x000E__x000C_Ét?Ù¤L©°âý?üLhøeÌ?%í^*ÌîÖ¿_x0001_Ø&lt;o»Âó?í±Õ3_x001C__x0012_ß?Ñ} ½÷¡ù¿Eg`¶íé¿â0Ø·`«õ?_x0004__x000F_Ã_x0002_%Á¿÷qJq_x0012_å?À_x0005__x0018_6á_x0016_ó¿ö©Ïëãeà?ãKQx}ç?ej`"\Í?Â«óZÌ_x001A_æ¿]_x0002_¯b^¿ý£ýßà¿-_x0001_X¨ð?Ñoú_x0010_Ã_x0019_ë¿3ÖCø1_x000D_£¿Axìd¹?2óu¹_x001D_è?UÝÅ é¿]þ_x0004_ÞÊì¿æ¨_x0005_7î®Â¿ðVú$=ºë?¡_x0012_¿iÊð¿_x0004_-¤6_x0008_ò?èîßÕ?_x0005__x0008_&lt;_x0005_ÉRÅgé¿_x0003_ð1¦ÍEà??¸Iy¶ì?V"§_x0002_¦Î_x0007_À£º,_x0001_?õ¿±_x0017_	ý¦è¿áYMoè¿²÷;_x0007_¸|Æ?ä½nÿ¹ò¿oõ_x0005_\ó¿6_x0013_o_x000B_ê? _x0019_s²¸$ù¿_x000F_0_x0014_¯Öõ?µ­&lt;±ò?_x001E_Ç_x001F__x001B_é?¿_x001F_"¯*_x000F_?EÁ=ö_x001F_Û¿Ù_x000F_&amp;ÆeÝ?^ÕÈc¹&amp;²¿sO©_x001D_Wâ?T?SaTtù?_x0017_{ÛöwØ÷?-n¸ZÊÖ?;Ä1"»?8_x000C_ö8Æ·¿PJ¾_x0005_²ó¿_x001E_q°´_x001C_¦æ?\¹K©Z=_x0001_@g_x0016_A_x0018_â?È _x0002_Ê_x0004_¾ð¿aç[ñý_x0006_ë¿|b÷·_x0001__x0003_gÔÛ?jV¤-¼»_x0005_@â«¬C 4ï?Y_x0012_ûá_x001F_Ø?ÙÙï &gt;_x0004_@Æ[ã¶KÞ?uð@V(?d¿Ò_x000E_!¼¿«ÔEwKZÿ¿_x0006__x001E_Èë÷õ?º.M¹Äà¿V¸_x0001_ð¿eH3{å¿_x0001_¸lÜ"1Ð¿°ìIM£É?/H_x001C_PÔªð¿YR%ýï_x0014_à¿¸)|ÌØó?¨ÉO_x0010_ÑTß?/-aÇ£¤?½j;¦Dþ¿hfÆ_x0002_aõ?ûÎÏ¼xº?9ÏÈËzÕ?_x001B_æ÷çÀð?_x0004_¹_x000F_yÜêÑ¿sO²_x001D_ÔÜ?}_x0017__x000F_þðÔ¿3_x001C__x0017_s÷aò?Ióf ÙUÒ¿q"b©jtå¿	ÝZµ\²?_x0002__x0003_g.ZÓæø¿_x0018_Å`Ä¨â¿ìõ¾éDù¿4`y|Uý?rúÆ«Hç¿¨_x0010_%Ô?ª'a2`!?ö/þ%^îë?®5_x000C_ç_x0013_Ñ?±H-K¸Á?åWÈ,Ô¿Ç³îcÒ¿Ùm_x0016_s¯?ßVó¿ûÑÐc_O_x0001_ÀÓ`0#7"å¿K&gt;!Kâ_x001B_Ô¿_x000F_"2i´·?c_x0001_÷¯4î¿Â¢×Þ_x0015_ÈÇ?L}Ey×ô¿4ÖßW_x0003_ÅÎ¿É_x001A_ãâ¿ñ_x0003_ávjUû¿¶ë¦ÝäTæ¿ìk)Â_x001B_Tí?*æÛñ&lt;Å?3_x0012_äÚßNð?Ä 9ü_x0007_ýí?ë»oË_x0016_ôË?_x0010_f1_x001D_¾ó?á	Öï_x0002__x0003_ô{Ù?mÈ_x001A_£_x001B_jì¿j'_x0007_Â±-ø¿é¸6Éß7è¿$_x0006_TÔÛê?$+µpmq_x0001_@_x0014_Æoï¯(÷?º#_x0002_1ø?:Üy,çÜ?=¡.þ_x000F_â¿Qd¬\à?_x000D_:ú%Æ&amp;Ñ¿ð§_ÓÝ¿BêÃ_x0015_¢Ò¿A_x0002_&gt;_x0008_Õ,ð?A_x000F_zà¾hÆ¿þ¸_x0015_Û«¿íë¯_x0013_u$á¿Ú_x0010_S2HÝÞ¿Þ!Ã%R¼û?¦Æw\´å¿_x0015_°´å_x0019_ö?ÁÐ_x0007_¡»IØ?M:CXé¼¿5_x0012_xÕ7Øá?Ê½ßþ·ú¿6WW+uÏä?(½EjÑ¿¥_x0008_P	_x0011_vÝ¿çþ/Ä~ò?ê¾58_x0001_@ _x001F_?*Õä¿_x0003__x0006_DÓ­Ð?¯âóÉêeÛ¿_x0018_ flÛ¿(à¿Î_x0019_Yñ?É AÚÇÃ¿"(àj_x000E_{ü¿çËLîÞb³¿åä¸7àÐ?õwAcÕ?Þm1qkýá¿üùbÃºå?=ôÞ&lt;Ç_x0008_¤¿?Ü_x0001_nÌÏ?£_x0003_*L¢ðÂ?ª\È_x0004_ìæ¿Êâbþ_¥ñ¿8óÑ·Nñ?±õ¼ ãQÃ¿Ò_x0012_X«Ýaó¿_x001E_¬_x0006__x000D_z6ñ?Ncî÷_x000B_NÑ¿+Ï)®Ïà_x0002_À!¾EìtÜå?ÇÅæÓ_x001F_eÝ?½Þäaq­Þ?°_x001A_±_x0004_.Sè¿t_x001F_E¥_x0016_nÞ¿æÌi´®ò?JóÞ_x0005_Å%ÿ¿&amp;BXIÞ?ñø_x001B_ÁÇ:_x0002_À1y1_x0001__x0002__x001B__·¿_x001D_mTåæéÖ?r_x0005_f£_x0013_è?5?%j_x001E_ó?ÖöË®	ð¿_x0001__x000E_&gt;Í6Vµ¿çI­²Àî´?´àÖ_x001F_e`Ú?¢_x000E_%_x001D_à?;Y_x0002_¸_x000F_÷û?_x0005_,S¨Ò¼Ú?_x0007_I)_å?W¶'ë7á?îª_x001B_Ñ_x001D_$ý?_x000C_ xù\Û¿®Å?_x0005_Óõ?_x0019_!6õ_x001A_¦¿ÿTu&gt;ò¿ì1	ð_x0018_5ß¿7ÞëÂÚ¿_x0012_¼×G_x001D_ºÕ¿Ô4¨_x0003__x0019_.ý¿ÑXl¨ó®ó?Rù_x001F_D_x0004_àé?&lt;ò3t´_x0001_ï¿½n6Lé¿æ{ìZO_x0001_@VW~óéËñ¿ÿ%Õ(Ãó?+Qªh_x0015_£ÿ¿³Ä!óÉÄê?_x0015_S&amp;Ü§Ý_x0001_@_x0001__x0002_ÖË ¸h&amp;ä?Içæ²Å?_x0010_¸N*Wj÷?=·Ä)elí¿MF&lt;PAÔ?úKàÝ×nê¿s^_x001D_Í%Ú?_x0005_0uOAê?óÃà_x000B_\^á?_x001F_¢¶¯ßÚ?_x001D_áÈ¹Ë¶Å¿0_x0003__x001E_Ú³Ú?_x0019_Ý(T\Î¿Ð4k~S¬Ø¿s³	æ¿×âB8ö¿¶!_x000F_lCüá?¥«iOÆ¿[àR%_x0018_S×¿qGvk=à?PÒÕÞûÐ?!_x0008_Â/kÙ?¾ÅW¿raï?ÀÀí×ãý¿_x0006_°öê[¹Ç?ë_x0019_ æ¿å`Y­Eã?ÃÈÒ.×Oâ¿6ÈðAÓ_x0015_Þ¿Ãë*®KfÜ?U_x0008_øÔJÙ?}.±_x0001__x0006_=_x001B_à¿,gÞ6ç¿vËí_x0013__x0003_Àþ¢ÑØ?Ñl;¶û¿­kü¥_x0006__x0019_Î¿S_x0004_Å_x0013_ïÌç?j¼Pzî¿w'$røõ¿Ófåå?M^&lt;kå¾ë¿¬_x001D__x0016_µÍì¿_x0002_]á¡:æ¿=¸_x000D_·Wí¿ôdhRl¯Õ?_x000D__x001B_I(_x0011_ç¿¼_¶Ü?¥%ÍYa9_x0004_ÀÖ_x001C_B_x001F_¶là?kglñ#ò¿_x001C_¼½ûÔ×¿¬ÁUÔ8_x0005_ÀÆG¥lð¿·wÂäæ_x0002_@Zrs^fÎl?öð@_x001A_Ïá?·ÞÖô6ï?4_x001D__x0008__x0010_1ù¿e%A%5Æ?p´ð±Îù?¤`_x0012_¯f1è¿_x000F_«Gg|Â¿_x0003__x0006_µr|_x001E_èô¿5&gt;¨;A¸ï?_x0005__x0002_Åºùä¿;£ýÚ\Ó?1AÐî_x0013_wì?$é¹÷êÚ?_x0014_øUúÔªå¿ñóÏ_x0001_èðÛ¿Þµ_x0018_N_x0013_ö?_x0016_îk7'@æ¿Yò?û*º?2Ä_x0008_-mò¿ê·_x0010_DÇæð¿'_x000C_&amp;ïé?®ëÑí¬öê¿PWfÌ´Çã¿¥_x001E_k_x001F_iú?¬_x0014_,§_x0019_¤î?üWÂ_x0012__x0016_aç¿DtÙ¶Àü?î9(­ä¿T½SÙu£ô? Ïv_x0005_}_x0005__x0004_ÀÊþK[«¾Û?P±Cî&amp;c¤¿5_x0016_û5ä ×?JPOË­î¿,VÀ_x0017_§ê?îì]_x0011_fò§¿ÂÙË6yfà¿æ)[_x0012_±ô¶¿_x0012_øÏf_x0001__x0002_Ã8_x000C_@&amp;_x001F_°·f³?Í6ÆÛ_x000E_±ã¿ú_x001C_qÉ Ø¿¹X_x0002_ßÙéß¿:ö`[&lt;ý?=éõKöÿ?_x000C_·Çë?X7PYSÑú¿PÊX&lt;È¿_x001D_Û9eÇê¿RÙ_x000C_¶Ì_x0017_À¿Ì_x0013_LËÚ?_x000D_#|_x0006_ì?ûqçb»è¿àØ_x001F_´äOã¿_x0007__x001F_dJ_x001A_"?ßME_x001E_l_x0004_ø¿_x001D_ê#ÕÓþ¢¿&lt;ªzñ_x0010_¢ª?_x0002__x0007_ß_x0011_@ð¿Ú_x0007_Ã_x0013_æ?´ïqrêÏ¿r½2¿á½¿g_x000E_Çûwäë?&lt;SpÉ_x0019_Ú¿áÞ_x0012_;ø¿ã"%ù9-é?É0rQÉÞ?¾Øï_x0002_«ôà?ö©_x0013_ðÍ_x000E_Ù¿Á¢½«èèê¿_x0001__x0002_K_x0004_Îy0oö¿bö9¬ç_x001A_ò?£_x0018__x0006_¹Né¿¶_Øiü¿LCy_x0019__x0008_²¿¡=?ëÂß¿F21½è¿ce±JCg¿LõÇ_x000C_à?0ê	ßI"ò?g÷ò%¿±?2_x0003_®æ¶¿ÉÏ&gt;_x0003_	¡Û?_x000C_©å*íö¿«_x0012_!rX÷?§ÜÂQgü?ìö¦éî¯?N&lt;Ñø_x0013_ó?±t_x0019_hlÙí¿¹¸þäÙñ¿Ødý_x0002_Ä?J7ÄÖ?¸é_x0007_w_x0004_@1ÿV*¯Û?a°_x0007_»¬ç¿_x0004_h_x000D_ò»É?6øl_x0001_ñÊ?Ü´_ÉÄ?Ë9¡/ñ[Ò¿XÇe£_x0015_ý¿ß Ä9iZé¿`J×_x0001__x0002_g_x000C_õ¿îáöPØä¿{SúUá?Ó_x001B__x001C_çr?å?WùBôzû¿×_x0018__x001B_ëaZÊ?Î©E%ô§?èlÄé¿6KBøÈø?g~[®õÞ¿«(¦C*ï?WGÇrîöâ?Á_x0016_ê1ûtø?J3_x0001_ßÜøá¿ò/«}ZÙÙ¿ÈòÔxãò¿bþqú´ï£¿$ó_x0002_èÿeë?BW|$MÒ?À_x0010_w­âä?îö _x0018_êý?ÅÓ_x0003_×éü¿´1©ð?FÒy_x000C_Ø¨?d_x0012_©S;Nê?_;_x000B_"_x0001_BÐ?_x001D_\óÔÄô?Ô)_x001F_5¬Ä?þRHQH]î¿,ÙKí_x0018_3ù??âêÔã¿Þ?Â~ó Jù¾¿_x0002__x0005_¿ëCÝ²¿?rhÔT¯×ì?KæQgSñ¿_x0001_Û_x000E_iÛ´ô?)ÀÒó_x0017_Õð¿î·ò®°¶Ò¿s·q´_x001A_÷¿4úÅpçêá?9ÇtfSøì?s_x0017_Ãùá0ô¿Áó_x0014__x000B_YÑ¿ÂÛÎë?Yïê|BÝ¿W_x001E__x0004_Ü¿3â¿HÐ¹Î2»æ?«Õpîíå¿»Û¥_x0008_ªë?_Oc±5.É¿_x0016_)¥_x0001_ð¿Ç/10cö¿áälÈËç¿?YvtæÀ¿Ïpçîq÷¿_x001B_æ3æ_x0003_Å?|WâMõ¿_x001A_ÎÙÍæ?¥ðs1Æò?OÒR¸Î?¸	kà"×¿bÐ¾«Ð©à?­ã(_x0010_6¿°~q_x0002__x0003_²O_x0004_À¬¨ætLÝ?¿#öËä¿¤ GLkß?Vûùó·¿^=Ò_x0004__x001D_å¿´`ñ©[ñ¿+Vy_x0001_æy´?QÄ_x000F_7¬_x0001_@IÛ+ã¿ÑnNn!ß?`GW°/aì¿\÷á_x0004_Lµã¿_x0016_íÉ_x0005_E5¶?ÐÜ?¥ö¿D=-Yâ?a-Ù_x0005__x0014_ò¿Ú&lt;þS_x000B_ü?ÈwÑÓ}_x001E_Þ¿îW)Ó¤Ì¿ý«J_x0003_Mø?È_x001A__x001A_¾_x0010_Ó¿6:F(_x0013_ë?0$_x0005__x0013_Ü»ä¿çLTÉdî?[__x0003_j_x001D_æ?_x001F__x0006_ÿ.6.×?¦_x0011_²_x0008_M:¶¿_x001F_ú/¤å¿¸ºí¤Â×?0úd§mê¿õ*khm¡ú¿_x0001__x0002_?Qx¥½?È}_x0001_wËÒ?×4_x000D_$¬Ù¶¿ÏE4øOÉÊ¿6W×1VÙ?ÈÛ%:¤Ø?V9_x0005_~©÷ø¿´@C_x000D_Øã¿&lt;ÄØÐìØð¿CÕ³MÍ-_x0001_@Þëd_x0001_ @Ö?ÜÎ¶ÿZªç?w7§a(/Ü¿fï±»ÍÔì?&lt;&gt;giê¡ï¿:õ_x001E_¯ ½?­úl¥ë?Îb·y²¿|ëV©QLç¿ó»?Ü&amp;VÀ¿_x0014_.súÞ­Ø?Q_x000C_Êôvò¿+_x0014_ÖM_x0011__x001F_Â?tîI¦6¥Ó¿müÑÛ¸Ù¿^®_x0004__x000F_¿Ø¿eL?$'æá¿%_x0003_¿Ç_x0003_µ¿¤¦ïí¿7,Âp¦pî?_x000C_ZG_x0010_VÏÞ?~¢,_x0005__x0006__x0003_7ù?-5+M*&gt;ç?cM0§Óö?_x001A_²ÖIæ¿£_x000F_'²ÍªÖ¿èôh'¶ï¿ëµkÌ$ù?s]$_x001C_B_x0008_Ô¿=·Oö-ñ?ÀrÀ¿Áö¿óNK¡Ì?/JMðA+ß?ñ!Ì&gt;´óâ¿v_@×_x0016_ï?õ×_x0008_ëo_x0007_á¿»&lt;_x0002_QÊò?_x0004_5_x0013__x0007_Çÿ?Ln2_x001E_IÊ¿¢_x0011_ÓÆå?b@~nÄ¿_x0016__x0004_]_x0001_@/_x0005_á°nä?_x0016_^~_x0018_i1ç?Ëô7ã§â?U_x0016_¯DEÑ?L¬3öÑ¦Ã¿´¸ ç_x0014_B÷?I§1_x0010_ðÒ¿*S±dLãÜ¿ÿ{ÌâF¾Ú¿?²*£fñ¿z.@üàâ?_x0001__x0005_1³6Â~Û¿«åè1_x0004_Ó?ô_x0008_ôWØ¿üGplh¦¿AE¦_x001C_°ð?¥M±).ð?ÂRPÔÞbã?nlÚçþy¿:éÎH(!÷?Ò¡h)6î¿N÷ÄN@¢?ô_x0010_'/_x000C_å?Äí~Ù¿Ô_x0012_èÆÏÝÂ?_x001D_¬6_x0006__x0018_×?_x000C_úÆ1Ñ¥_x0002_@*!ènK×?_x0003__x0019_¥¶Ó¿_x0006_þ§_x0004_O%ó?í_x001A__V¾]Ó¿²P?Ãx§Ñ?[-hV_x0013_ö¿ðÒa/ÿÝ¿õ 0`ì*õ¿[£_x001F__x0011_½Eó¿\_x000F_Xñò¿_x0019_à%Ä&amp;Õ?ÅÁÀ8¹æ¿Ú7²e,ùÂ¿`!Äx_x0003_Òþ¿äÖù_x0006_ÀõNl)_x0001__x0002__x001C__x0019_ô¿i]Ùgú¿	gsÞ¿8oßÐPoï¿í_x0011_&lt;ßÃÙ?_dan$1Û?_x0019_&gt;Y")Ó¿_x001B_ÂÈz_x0011_¨Ç¿«V*\ª¸ë¿_x0006_£y_x0010_niØ?t®'_x001E_¡ø¿xôÈóOãÓ¿u¾/Çö¿ðÏ/ò_x000D_¬Ö?ÛÊÚÀ?ad_x0011_¯*=ç¿_x000E_ÉsÌÕwâ?/_x000E_¥8[Ìü?ä´Æ½_x001D_¢Ê?&lt;]ÜÇmÞÆ¿_x001D_%á¼Ò¶÷¿_x000D_"jsÁê¿áë=O&amp;è¿.^ð_x001F_bä?2qxàÄ|_x0006_ÀÖ_x000C_¿ådÉÄ¿ 8ÿ	Ý¿£º²º³ì²¿w:×þå?²_x0014_òg~-ú¿«_x001B_]~qÝ?Ì 6_x0019_¼p¨¿_x0004__x0005_øküÀÝ²q?APR&lt;¯à?sR»ZþFî¿KE6_x001F_þ÷?7ÉuÉ¬E_x0004_@ô¤æ?yÎ?C&amp;ú¼ ô¿y«ÍHÚó?ÿõª_x0015_&lt;b¼?ËðT3Së?Piâ_x0001_qñ_x0004_@_x0005_hÈ	Ë?­j_x0007_[wWÚ¿Á£¯¾Ý?"UÈ_x0011_«S÷?ÁíFÿ_x000D_õ?lÞGñ²9ñ?éªÖpµâ¿j_x0002_]!zØ¿·ÿéí/ë¿Q'K:Yô?é¼g$nØ?yüi\_x000B_÷¿èó7åÇªÔ?ÀG{Ée_x0003_È¿&gt;_x000D_A_x0014_ò¿÷u_x0004_¾Pß?õÅº½ÇâÅ¿³f¥ÎþøÚ?Ú¥ë[ÔÝ?	68¤6«ò¿Fµtg_x0004__x0005_½õ?pïÉb_x0013_tÒ?÷]´Ïó?ükO²ì/_x0001_À:_x001B_ãnò¿rñ_x0002_Tû é?¸Y·È2ì?ßë_x001C__x000D_%í¿RË_x0003_fkYø¿C_x0014_Â¦¡ò¿Û'_x0017_¨æñ¿_x001A_%5_x0016_Hì¿¥÷BÕ7Ý?_x0010_5Ã_9Ü?0Q£1IÐ?Ç=¾_x001F_X_x0003_ÀõGÖî¬Ý¿+ãÀßMðÝ? 6ËE_x000D_uó¿ÁeaËÁ¿ ]_x001A_æzÅ¿©x\ÂU8Ì¿QÈDËçñ¿vÊ4_x0006__x0006_@jxHÓÇ´ï?^_x0010_$f^È¿nßQ¡Ï¿PÏdá!û¿á"ó?ãINä¤Éó¿UUý'_x001B_½Ä¿_x001E__x001E__x0003_"S¥Ò¿_x0006_	_x0014_ª`ílâá¿G_x0002_Áphó×?2x_x001F__x0002_÷?åöý_Eà¿biÂõ½Å÷?;õ_x000F_çdÒô¿ÜÍ+_x001F_YØ©¿P:á_x0005_¶Ö¿4_x0004_qéÂ¿iÁDa_x001D_ý?SÒÀ8G ù¿w_x0003_l:îôñ?cGü×RBè?ÍH_x0002_ª_x0004_ÉÎ¿çêÐê?_x001D_¢_x0001_ÆÞ¿n_x0004_~ÈÄÝ¿¢_x001F_}£¢ùã?ï?zlÓ_x0004_@]%®4éÓ»¿¨-n(Ò+y?_x0006_«¬Ç_x0016_Ò¿o~1µ_x0007_ñ¿_x0008_Å·zG×¿ì)1	ÿ!·?®«øT#_x0016_ð?	Ìz¾(0ü¿Çåö{¢1¼¿t¼_x0001_üþ?¨{_x0016_ZGH¼?f&lt;_x000D_|0Ná?íÕC_x0004__x0005_´!ô?­_x0012_¨_x0015_Q_x000C_¤?Qù£b_x0005__x0019_ó¿Sødt/_x000F_ñ¿$	öô à?ßä_x0003_ÃS	¹?;|¢Hâ^µ??D_x0002_4qÿ?®°Ú_x0016_å¥ï¿úÏÞ_ü?C]µ_x001B_£3÷¿_x0012__x0001_è_x000E_&gt;Dù?CTèbôö?ª©ä²6à?õ¦qÑUnØ¿g~kÍp+å?åô_x001F_Pë?ðÑ]ADfâ¿»_x0002__x001C_zá?*{rÅÜ?Hö§ß¿E]Fþ_x001B_x?¨%þæY±ã?ÍB¥Ó÷¿î_x0003_#I5	»?E$ÖAÖ?±U'_x0018_xä?oñ´­¼?_x001F_&lt;Ø14ø¿«]¨_x000D_áÜØ?ý¸QÁÅò¿j¥¶_x0015_ºð¿_x0005__x0006_M×Lß(ô¿õñOôÝòô¿âsæÍê?9SÖ¢Ã?ÆÈ~ÀÒ?_x0012_òúï÷¿ÔEØÚ¸dæ?_x0003_)KÀÖ_x0001_@&amp;§_x001B_¥TÚ¿XoAçVNõ? ¸ø&gt;	ÞÕ¿G@9ùà?aÒóÞÚö¿Èi½_x000D_²ü¿?_x0013_h)w¼±¿Ï@/_x0017_Õ?Û¼è 7¢¿_x0006_^_x0002_!mï?º3Qñ?ª_x0002_fªuAä?«_x0019__x001A_¡Í¿ë?-GÉ_x0008_âà?úNÖç5_x0006_Ý¿ê0&amp;ë·{ò¿'Ú|_x0008_¾à?_x0010_FMs_x0001_Å_x0004_À¶ÍkuãTð?ëé|­ú?ó!=¿}õ¿Ó_x0013__x0015_qz÷?_x0007_*ÊÇÌtæ¿I6_x0001__x0008_vÀÑ?¯_x000F_vÉWò?_x000C__x001D_)I¬Öæ?èÍ*â0¨_x0005_ÀçÆö`èì?_x001B_EZ_x0008_Ü?~_x0006__x0013_ïæ¿_x0008_H½_x000F__x000F_á?B=£3þ;Î?_x000B__x0015_L_x0001_¦á¿®_x001D_òäÁé?á$ØrGñ¿k`Ö ?_x0011_¶__x0004__x0003_\º?,zi_x001A_ÿø¿öòýê_x0007_@Ô¿HjÅ¸óâ?ÚáÔys_x0003_À¼HäÇ\Yê¿k;Ì¶¤»Æ¿ü_x0010__x0002_àk_x0018_ó?_x001C__x0004__.¯ø¿Ñ¢¹ºø~Ö¿³_x000C_M0&gt;Uï¿ÑVè_x000B__x0015_@Ñ¿PT¥Ó-7Í¿4"´-Õ?¸iôázúí¿zÏ_x0001_ÀhFÓ­ÁÐé?ÎW¡²`5ù¿-]_x0011_5ó¿_x0001__x0002_&lt;*¶û?aehX7ìæ?lKüÁúñ¿²=_x001D__x000B_Ì¹â?ý×í¯Cö¿í/_x000B_ÛµWÈ¿n­GÃ_x0017_óõ?/sBk,7Ò¿_x0005_"¥o_x000E_Û¿P_x001B_?]à?£Çíì_x001E_íß¿HÏ_x000B_&gt;ï¿_x000C_B_x0005_Û¿_x0007_©3,¥ð¿¤K_x0007__x0004_G}õ?Ë¢xô?÷j_x001D_Ö\í?Wç£µ¤Ïü¿m#\å§°i¿ML_x0001__x0018__x000D_Û?`_x0019__x001D_z¯ï¿²º_x001D_4Yrõ¿[Azgf_x0005_Û?_x0010_fÇú}ã½??_x0008_tÛÓ_x0012_á¿Ë_x0019_¥_x0004_××¿:}ñ®.Ó¿±_x0005_ÎY_x001D_«ñ¿_x0011_6Vá¥Æ¿ãÛ,8¯UÖ?©_x0005_P&gt;ñx¿ê83_x0001__x0002_·åÃ¿-^¦më?_x001E_Åªhjã¿F\µ¶§vÖ?J_x000F_òý×¿½äþ7¿_x0004_Þ¿çz³òÓ?ãéD[Òç¿Øù×Y_x001D_Nó?½ñ_x001C__x001C_ªôß¿òo@Lá¿®oJK)Et?'ÀÈ$þ©ñ?Ó#È;JÔ?ºS¿¬ëòð¿Ë¿ý8ÜÁ¿7¼Ñp_x0004_ÀG$!ãä)í?V_x001F_G2í?$_x0016_òÈð?_x000F_&lt;4_x0004_chÜ¿r_x0001_¶_x0015_'×¿_x001B_òHì§3õ¿þQT¾á¯á¿µ6¡±ïâ?_x0005_Ê¿çM©?:3#ï_x001A_îõ¿x&gt;~ß8ð?`ë"&gt;÷?êKÚ&amp;3«Í?S·$1²í¿ÉSÃ_x000C_{Áú?_x0004__x0005_fP$L¯êâ¿×ËSÂÑaÿ¿¼7Â_x001B__x001F_£õ¿{-·._x0001_Uñ?_x0011__x0007__x001F_N[é¿S$_x000F_Âfõú?'C'_x0004_Íô¿P_x0002_ç_x0017__x0006_è¿P¡D?_x0004__x0005__x0017_Âÿñ?it_x001B__x0011_ &gt;ã?1°"Xü¿`ZíR§_x0016_ù¿ý,g'æ_x001B_ø¿¸Û¹¤]KÛ¿®åÑÈ¡	ó¿YI0çãåú?jerj@/¾?s,Û^_x0015_á¿Ùì^¤_x0007__x001D_÷?,wkãM±Þ¿÷"nàÇ_x0004_Ó?_x0004_¼&lt;m×?Ä Ê×æ¿ dL_x0010_±þ?jÊQpiÓó?_x000B_w@KÿùÕ¿XXS*u·?®_x0002_£0Ãó¿K_x0010_~"_x0003_Ã?-ÎåÇã¿_x001C_qY_x0001__x0003_×û?fª_x0013_´é¿­g_x001F_}Ôâ¿èö2_x0018_gæ¿«ì8Äw_x0001_@No¦NWÿ¿û'FÞ&amp;á¿_x0015__x0014_Q?H-1¦ú?ãJT®'5ð¿¥Pj_x0008__x0017_àÖ¿iD jjè?L8:_x000F_6º¿ÐFb_x0015_±õ?_x0017_#úÀ_x000E_uÔ?2¶bp÷ð¿D¸%øÅ_x0005_ó?_x001B_±Z_x001A_T_x0001_á?±VRµóBù¿"5O÷_x0002_Â¿©Þ_x001E_²çÀý¿MBá­bð¿Ï°&lt;®¢?-}%75aþ?ä_x000F_5«´.Ù?*yða·õ¿  ¯ê_x000F_Öô?ä_x0001_Ü'rì¿¶¡C	ü¿_x0011_uf4ÎÉì?ª»YLýéô?é_x0011_øªë¿_x0005__x0007_ó_x0016_!6Q	»¿îl7;C½í?´_x0002_/Vehé¿?`.?åçû?èNë_x0006_2È?Å_x0004__x0016_ê(¸?èÞ&gt;øuYÚ?aX^_x001D_;¿_x0004_ì]Þ?_x0016_|·YÑyö?êÚ_x0006__x0001_Âá?ãV_x0010_Õ_x0012_Iì¿BÂï×_x0003_ªÏ?Â4T!Hàà?Bòk(#¿?RÐ¨T _ª¿|zöQµ?a2_x0004_u×?Z¥1ì4Ó?üJ%t_x0008_oÂ?Ù_x0013_[D@_x0018_ç?_x001D_\ÙÝ»¹?_x000B_|[WH}â?¦á ­ä&lt;ÿ?x¡M/¤ä¿iùè¨_x001A__x001D_ï¿ªèÏÈþµç?°|_x001A_ÎÔî¿½]5t¶Ý¿kØó±ô,õ?á[I1âÓ¿dU_x001B_Î_x0001__x0003_óHû¿¦Fá¿Ï8+¼gß¿_x0001_é_x0015_f_x001E_ð?ª¯ÑoÕ¿`]_x0019_bD[Å¿y_x0001_snÆÖø¿Mg;	_x0007_±ü?&amp;_x000D_?´8Ö?7N_x0001_&lt;&gt;û¿qZÉî'ÀÕ?l¹_x0004_&lt;ã¿@jØk¼qà?°òè_x0018_ÕÜ¿_x0003_n$cXOÕ?ÜèÝÛ'Â¿_x001D_Þô|+üñ¿x4ü3rë?ö¢_x001B_%Ö?ÿ]1ÿö¿ÁëzfÉðã¿&amp;û$~ÝÑ?çÏÝ_x000C_=_x001E_õ¿Kßëìzaè¿Ê&gt;°ëJê¿Çî =£ó?³{5\½çà¿×Aºò0LÓ?34_x0001_4ò?n_x0016__x000F_Ît_x0002_¥?Ì&lt;JÄ&gt;@ù¿__x0012_Fæ1bâ?_x0001__x0003__`_x000B_['ð?6ê]_x001A_)	â¿×ùº»Îáä¿&lt;d45ò?ö&amp;%_x000D_Yrö¿_x0012_A9C¬þ¿?_x001F_ô¿ÆÖ¢&gt;Ùî?!®_x0016_¶fí¿_x001E_½F.$Mè¿ä\,Ú_x0018_D?/ÀÌÍ?_x0002_¼ÌÞJÔ?¸ù_x001C__x0010_·÷?ûxúéã9½¿¥íðZ¸?yXâL¦ü??_x0002_îNI_x0007_@_x0008__x001A_ÛSPÐ¿_x0005_|#´kå¿X9A_x0014_7õñ¿$1_x0001_Ø/È¿¹M!#Ê´ú?"ßó´Ð?Ú²`ÏíÒý¿_x001E__x0018_h×o÷Ø¿Õ_x0010_ïk*n×¿uì¥©ÕÍ_x0008_À_x000E_)þ_x0012_U0ó?ná0`Hï?k8úEÔ?_x0016_Íug_x0001__x0002_às§?µ¦µ§i	Õ?Iè_x0017__x0014_Õã¿õõßÕ|uÊ¿EÝ¾ß¹Xå¿¹¿ä«U_x0016_÷?éW{ù_x000D_ê?d£gv_x0004_Ø?íáZ¡,Å¿`t_x0012_,Jù¿_x000E_*Öôçé?_x0019_O¹³^_x000C_ü¿âëÄ©N_x0019_Ò?&lt;}_x0001__x000C_áÕ?_x0014_ñMR#è?_x0018_ô÷C_	ç?³_x000D_.ë5é¿Ã@E&gt;6_x0018_ã¿O!W"¨R¸?+Íòë_x001F_âÛ?X_x0001_²ãÏ³ö¿_x001D_´29ö|î?òCiêãØ?NYR3GvÞ?Kð$FSÇ¿_x0018_Öé@ÔÐ?H&gt;_x0005_¹¿òDh_x001B_Råá?çáZé¡¿ç¿ÙTÙfCØ¿yÕäªÞ&amp;ö¿Æ áJè¿_x0008__x000B_©¿rB´ñ¿Æ;_x0017_¯øcß?)S²^¿%Ù¿`á9Ç9,Â?@|"_x000E_Þ.Þ?_x001B_ø)/kª¿¬BELhÆ×¿Árå_x0014_ÓÖ¿×kWk¾Ê?_Õ.³ò¿i¬Vú_x0014_û?©_x0004_yh+ÜÛ?_x001D_)_x0016_Ïkwü¿%_x0001__x0007_Úû-Å?³#¥ï?éñ¹_x001F_Ä|ó?5_x0005_*	Mî?² /._x0003_î?ô;\íÿ¿ì|N3èà?ò}ÚA_x0006_ö?£ÚS{Óò¿ýX¸P_x0003_À^¹(Ú_x0016_hâ?u_x0004_vIWØ¿_x0002_ÍBîãñé¿ém*_x001C__x0007_2õ?_x000D_ãNâmGõ¿Oâõ¤,¿Ç°_x000C_Ð¸±×¿þçÞv_x0010_&amp;½¿@µÑ¬_x0002__x0003_ÄóÞ?Ï_x000D_åt4ÁÀ¿7ædW (ó?á_x001C_Y2&lt;Ü¿¼À{ÉÌ?êjÇö'iú?SdöûP_x0001_@KA_x001E_võ?ÈNlä{Õ¿ö®MÝó¸ñ¿_x0006_Ø_x0005_"Î×¿[9_x0013_HA¹é¿fp`»Ëº?gÀéWå¿×_x001A_N,Òá¿lXÅ$4_x0019_Í?í8cÕ|ñ?®3ªÅ¾hè¿ªdùu1á?Qv¸Çn+ù?_x001F_¯TJ_x000D__x000E_þ?ÌÔ~¸§#Ç?'_x000D_rbåÆ?m_x0003_Øáæ?à_x0013__x000C_äá`é?_x001A__x001E_{TuÑ?ÕÐÄ@F_x001D_ó¿Ezêðíç?d;ØËìÂ?fãjçá¿AHþaÇâÅ?õ_x0018__x0002_Íyò?_x0001__x0003_UÜ¥·A_x0017_Å?%eù®fÀ¿E_½LMàÒ?ùi_x000D__x000D_¬¿Vp_x001D_ü^/õ¿v_x0016_ ]]Úé?[d;â¿I$_x001D_%é?_x0001_*ËB¼ã¿_x000F__x0018_O:þç?Â»zî_x0001_â¿öuJÕrÊ¶?ï³õy:±?_x0005_	6A|_x001C_Ë?óì_x000F_8uÆð?0²×NÙÑ¿KØ¡Á°iÒ?ÁJ¬Ã_x0002_Hë¿Ê]kd£¸¿_x0018_ì_x000E_YÒ?3f`áÔò?p_x0019_:@æ?.þ_x001E_ºï¿ú_x0006_ÿ=Êù?YÆäYFÜ÷?Ü¤_x0017_ÖÖÕ?¬_x0015__x001E_OÀuô¿/Á®6@1Ä¿_x000C_»{ ì¿dZa¨rïî¿²à|ùà×í?UH)_x0005__x0007_üX²¿_x0001_¦Ææ0%ý¿¬)&lt;¨_x0004_í?_x0002_Jü¨3á¿Ä4_x001C_ní3ô?/ÀÝN_x0001_³?Ù7'ö qÔ¿yªp £pò?æºúöFìð?¼Ã`i_x000F__x0003_é?_x0001__x0006_Ë§hYå?/Uó\Å_x0002_ò¿ÑfÂ±&gt;_x0008_@º9ºô_x0016_Õè¿íË­ö¿2Ml3àæ¿À@&gt;¡9	ò¿½Ò_x0006_m×¿hH_x001E_\ì?E_x001D_ð_x0007_Äð¿#_x0007_C!ûõ?à§_x0006_X_x001F_ê¿I×_x0010_(`_x000B_ø? _x0011_õÊüæ?&gt;$K´6AØ?¨ÌzÅÚ?p¤à3_x001D_ò?fFÏÖÉ?ç?Úm	ª_x0015_èæ¿?_x0002_^7Ü´É?=e5ºæ¿¨+h×_x0003_@_x0002__x0003__x0011_ø´¤«¿Ëüõ_x001E_¬ð?{LÇ+¦_x0013__x0002_Àíú(Eýß?À_x000F__x001A_ê&amp;Ø?_x0013_Ü@ò¿ÜÜFFÿ»ß¿öãù_90ì¿ë(ÓGðjù¿p«ÆAÉ®ú¿Ñè»A_x0011_ï?Ë_x0011_É_x0001_Äí?äóÒ_x0014_2Ú?t±_x0016__x0001_õó?	¸ºh%«?±_x0014_kHÁ¿_x001A_Q{1;Æß?_x0008_ÂÁPr_x0012_ë?êS^ç\Ã?¼¡}_x000D_ò? YleÄ?ì_x000D_jZö³?_x0018__x0016_8H{Éí?6*$Tf_x0012_â?ç_x001C_n=PÑ?_x001A_ç_x001C_äWð?_x0015_ô(;ÈÍ??a4Þv_x0011_Ó¿â&lt;_x001C_^_x000F__x001D_ñ?_x000F_+I_x0002_Z³?_x001F_G\º¿O7¿_x0005__x0008_`_x0007_Ð¿q_x0008_|ô_x0005_Ö?¼iªí¿È@UI1íô¿Oc¤ÅÑ¿IÌý_x0003__x000E_æ?o_x0006_ñMÑVò¿__x0001_{_x0010_ü?._x0002_²fÕ?÷WÞã/á°?ïñÓ£¿_x0008_û¿U_Fíò¿¾ZÈ_x000B_Aý¿Kc[_x0004_¸?¸¸_x0011_µ8h?/Îg_x001C_å?ùpgëìëË¿Ê½_x001C_5_x0006_ÿ?ï÷|_x0019_ÓÇ?°Gã$m¸¿ÛàÇ_x0003_¿é¿_x0005_7W\jðß?÷,=Åäæ?vC+w)ç?g¬(&lt;¹ê?´ß½0ý_x0004_À¯Dýì_x000F_Èæ¿èïüÚjsÖ?O&lt;óVú?±ËIa_x0012_Õ? È©ÐÉ¿u½û&gt;_x000F_Væ¿_x0002__x0003__x0002_+%uYEå¿_x0014_ñþC/FÜ¿ñ8i_x0012_[ÁÜ?t*ç8GÉß¿)ðôÜFø¿s¦|vPÞ¿ÁÍÔî?ÅGßví_x0010_å¿V7Oö8[õ¿_x001D_Ðe*òvð¿	R_x0018__x000D_ñÖ_x0002_@iF@ªVñç¿òö+Z_x0001_(¼?tX%ÉMã¾?|éOó¾êþ¿(3nó¿æ¿5_x0011_ºzXU_x0005_À&amp;ô6~_x0018_ß?çóh_x001B_à_x000E_ð?)F_x0002_J:;ý¿Dop_x0003_îÍ¿¡xø^óOå¿\_x0016_+²$â¿ `¦"Åñ?«Çô×ä?î5_x0002_kÖÔ?-Ô_x0002_¬Ôû¿K_x001A_-ô¶ë?Ü0kP_x0002_Üë?v	cð1ò¿õ`&gt;Rð?Í_x001B_h«_x0004__x0006_íÀ¿LRª¸aÇ?Yú_x0006_ô._x0002_@O3_x0019_]_x001A_å¿ÆÅÏáð©?vg_x001F_Ã7à¿öÞ_x0002__x0015_Þ?HF×ÁÆ?g{;_x0006_Yó?&gt;?0&amp;Y7³?e¢Åñ¿P§_x000E__x001E__x0012_ró¿ê«_x0014__x0017__x0003_@ü¥:&amp;ç®?ÎO2ÃKÔ¿._x0010__x0007_ÝAó¿|_x0005_Øþò?àb&lt;£á?_x0001_3O&gt;Ðõ¬¿Ä¦#&gt;ô?ô¸F°îì?O_x0012_ÈöðjÝ¿]Û¢~ÿ?_x0007_ñù!«Àñ¿¼óÁZð¿Üß­¤Gï¿Á7ZÝ³Ö¿÷§÷yæ_x0008_Ø¿öÍ¨¸[	æ?_x0006__x0012_5Rª?&amp;h`=ÎÛ_x0004_ÀpÞe_x0018_õ×¿_x0001__x0002_Bë_x0005_24»ù¿Î¸f4_x0014_ùÑ¿_ÁÀl_x0001_À®ßÎ_+Ã¿_x001A_)è¥fè?_x0015__x0013__x0016_ú_x0015_Ó?ìÃ_x001E_ÑEô?Í*úâ¬ûê?°ÎD¡Ósó?X_x001D_ÒÙJÍ?_x001F_WT_x0018__x0003_t­?E6©^ñ?\Rt/ÛZâ¿oðy¡fÑ?_x0002_Ï+Á¨Ù¿Õ_x0005_H1²_x0007_Ù?b_x001D_¬_x000E_|å?dÀ*_x0008__x0002_@[Z$"2_x0003_Àð_x0010_2ÍÛ ?/_x001D_~Ú»_x001A_×¿Ù\üBßó?/àÃÜ¿ÄgÏsë¿ M´°??n¥_x000B_ñ?`2_x000C__lö?±¾P²_x0008_9Ù¿ðûñó]åó?Ç¼~R¹_x0002_ý?Í5û-Dñ?ãýÓS_x0001__x0004_c¿Ù¿ÆY_x001C_&amp;!í?_x0013_®1Ñq_x0018_v¿ÕRw¶p¿à¿V_x001A_Ìß×¿ÞÆ=äÉ?_x0017_ëQØ¨÷?m%&lt;H_x0012_ãå¿èú÷ëºù?Ä_x000D_ÐÑ¾MÚ?1cP)´ßó¿Ö$~$Õ_x001D_ô¿}IÓÝ³Ô?¬ÂÐ¬U?kF_x001A_^(÷í?ÅÊ_x0010_9Hì?_x001D_@UûÝõ¿[_x0002_Öi¶¿a$%¾!Ó¿¤h]T_x001B_¦?0~èt_x0003_ã¿_x0012_ 3oÙ?-5Ú_x0007_@§02_x0016_Ü?=+l%+Ø¿?³ÔNòà¿NÈ@k_x0004_ÀÈ?_x0019_@VçíôÑ?´MæUö?Æ;T_x0015_PÛõ?ÌSËEPò¿k¡¯É¥ÿ¿_x0005__x0007_y|&gt;Íò¿À×u _x0007__x0001_@¡ ýõ¿9ñ*Ñ?EAâ_x000E_Qð¿+5)&lt;%Ý¿_x0012_&gt;É_x0006_o_x0014_Ø¿_x0002_÷_x001E_×]Cô?§.µ¥Y£¿^_x0014_#ßñ?_x0008_ÈÇ³_x0017_ã?k¼¸z?Èã?ÀÁt³²ùù¿;ìø£ëª¿?¿F$õ&gt;ø¿ÿwD¶ÿ?¢Ë3Ê;_x0012_¿+_x0001__x0012_ù?7ên\&gt;Cú?Óp¶_x0016_Îæ?ÂßÒ¬Æ&gt;ó¿ûÔ¡_x0003_ÅÓ¿¶^_x000F_°u8í¿_x001E_ÌÔ7NÛ¿_x0006_Dk_x0004_êþý¿b_x0005_oI4Õ¿ÀÃ@:¾¿Çuq¤É¹¿#_x0011__x0011_°f¯Ñ¿K8F_x0018_úÒË¿j._x001E__x000B_1ã¿_x000D_¿_x000E__x0001_	xkç?'ãõô¯ì¿_x0003_(|é?+ô¿÷[âmùæ¿_x0011_þµñvâ¿E´kI_x000B_ Ù¿´pîqÎ_x001B_´¿+¿HG(à?üÊ²	µüÙ¿°hºøõô¿Û7leÕ¿¨y_x0016_Æné¿¥±@â_x0014_õ¿ü´íëÇþÝ?éÖ¼öó¿V_x0005_çúó?_x0002_¯_x0004_H&lt;Õ?ÑL'_x000F__x0018_åÄ?m;¶ßà¿ò_x0008_ï¾¤DÖ¿Gô:_x0006_ø?dËM/_x0008_6í?_x001D_ )&gt;k³£?-¥[¬x¶ó¿_x0007__x000D_éÄ_x0013_Ù¿_x0005__x001E_þCÖ?73 núÙ¿_x001E_á_x0019_õê?@	Å_x000C_+¢É¿sJµÌÕ¿§+Ù[ô¿_x0019_ñwïvÐ¿_x0001__x0007_M_x0007_¬å^ó¿¹_x0005_ÕqÉ¿ÊÇø_x0010_ç«æ¿ø¨N=_x000B_æä¿Äøÿ_x0005__x0015_«ô¿¤°ó_x0004_"rÐ¿Hg_x001C__x0002_ÀJ²B»á?àbIê_x0005__x001B_ñ¿8_x0019_/_x0016_Óâû?ãX âuð?hpYÉ¿²bèÍ¸tí?Ms³â_x0006_£â?8Ìÿ±4_x0014_Â¿ÔVÔ_x000F_Î_x000E_ó¿5¸'Ú_x0011_¨ä?)'H3öTæ?l@_x0016_óÉá?²ÌÊ±ö¿ºÇ?=ä4æ¿W­ÖC\Ñ?ù.UåÚË?YQÍJÖå¿_x000E_½_x000F_D]¿Ï·Ïø¿_x0003_ö$|2û?vÎ÷vü«³?"½¶émÄÅ?#Îq-àê¿æ%ú«ûçÿ?ËZ_x0002__x0004_îé¿§sø¨¤Çä?_x001E__x000D_Ò?p·ø¿¿ûø[yû?vþ©_x001F_F¢ç¿Â#:¶UPÝ¿Þ²÷ÊÀÅ¿ÌÏº*_x0004_©å?3Éð8ó?ÜzîZdð?9YÕkÍ?0¨taÕ×ö¿ó$0°_x0013_ê¿ù¶ÐÃTó¿_x000C_PpTuÊø¿ùò/?ÐÐ_x0012_îL1É?2ÆvëG_x001A_Ï?_x001A_cB\{Ò?ÔüØ'ä|_x0001_Àj(¬\o¡õ?T# .Û¿wÔÈ_x001A_è_x001E_á?$-µ. ø?ì&gt;Ó§_x001B_Æ?¢_x000E_¦"\ø¿zûßZçj³¿Æ1µj_pÞ¿¾ÿÒÎ`i­¿¥!Íz_x0004_T½¿b³«L*è¿³_x000C_î_x000F_Í_x0003_À_x0002__x0003_Ä=Z ¡ì?°pcÍzcÁ?_x001D_ñSH_x0018_7â?©ä_x001E_ÚÓ_x000B_Ø?GvëºÕÃã¿Jêk!¹?·îúeè¿´£w§Ú?`S^Õ0Y¯?_x0001_0Crg×?*P?_x000F_mÄ¿¹*Á¹n_x001F_à¿ä¾_x0007_ßç_x000E_Ï¿è½]Çibå¿íWÇyÎ4ÿ¿öNP]_x0015_H÷?_x0003_Ð)_x0007__x0001_ÀGÐ_x001B_¾ÚÚ?¥_x0011_±@ï_x0001_@"_x001F_gÞ·ê¡?n_x000E_¯8Õ_x0005_÷¿¢/¨'ìó¿pÛOôg¤¿t_x0016_Ç_x0013_âYø?_x000B_~õ«ÒÖ?¹þÆ×£Ð¿ß©ÙÑãÜ?µÃí¿õ_x0016_7ß¨Ñð?_x0014_,±CaÞ?_x000D_%_x000B_¢ ç?(9¼._x0002__x0003_þ¬?ÁNê9iãý¿_x001B_ÝþÄNù?.®èý_x001C_,ñ¿_x001F_ÌtÇ&amp;æ¿_x001D_ ¨'uä¿_¢O5zæ¿ÿî_x001F__x001B_&amp;pÌ¿:qºhy4Á?_x001A_*_x0004_ñà?£aÐÓÑ¿Éã_ûÔ?Ñ%°ÍÊ_x0012_×?U¡ÎÈè§Ô¿,hX?ÞÈ?CÔ@ú_x0010_Ö¿_x000B_yÒkE·?_x0010_æ$_x000F_|Dá?pD ¡Ã:ï?\_x001A_eé_x0017_¸Ù?È§}ÄWñó¿³)ë§_x0016_¹ù?&amp;	nªØè?_x001A_fîn(ô?	)¨M)9ç?Ò:¶À¤eá?©_x0017_?_x0006_õÁÛ¿'¶±þé¿u¬ÃOì¿w3tb_x0001_Ó¿!WhËô?eØ-âÔð¿_x0002__x0003_w?¯ÖfÎ¿r?ISð¿4T~e_x0014_î¿°_x001D__x0003__x001D_*lô?z®_x0012_H4)ë¿¿»fKÞô¿-F}©U[Ð¿ó_x0006_q_x000F__x0013_ä¿ï`û«zÑ?JÜ_x0005_Dcüã?$ílså¡è¿_x0007__x0004_$_x0014_?Ä[ë_x0006_è¿2AnÐ)Û¿×x_x0001_ÚÅ2Ê¿½7q&amp;_x0012_9É¿s­êô¿VÇÉ_x0019_Û?_x000E_ú?æ?Ò¿åñ_x001D_Óä¿`(_x0019_Ü&lt;kó¿C8Á_x0018_±ï¿Â¢Iìhô¿Å]ï£ýú¿_x001A_!§eð2Ò¿¶°_x0011_f00¿_x001E__x001A_æC_x0017_Ì²¿0_x0018_6Æ¿pÎ3¡Yç?w_x000B_Ï%Àâí?Ö4NÅ!ç¿nýX_x0002__x0003_º±Ñ?j%ÃÈ÷·ð¿»*ØKöµ¿}&gt;Ê_Dø?2#¥Û¿¥Ü¿_x0003_²À_x0002_ÍÊà?£?sákÉ?;ïEt_x0007_ï?à(G_x000F_[_x0002_ÀXb=_x0004__x001D_£Ë?H=g_x000F_1ô?4;_x000D_ß9ô?üPÛ})_x0018_­¿_x0014_¿Bê®ÝÖ?$_x000B_Cüê¿ÐMKä_x001D_è¿_x0011_ _x0004__x0003_òò?×Wüò¦í?_x0012_Qò]5°¿×_x000C__x000E_Íà¿Sm0Æ	Ëé? F9î¶Õú¿Ë25J_x0011__x000B_ñ¿æIÛ	é´â?Û°´~_x0001_¼ì?qµÙÅ;÷¿Jè$Óað¿¸OÚ*_x0017_àå¿öAÀäþ?ß¿¯©@¡_x001C_oÀ?±°½_x0003_áv¿A«Ò{o_x0004_ô?_x0001__x0002_	_x0003_v	6_x000D_á¿¤µ¡`Wä?rÈ£&amp;	Ó¿ÖÂw`Þ×?õN\lLô?ñö¹_x0015_rËØ¿_x0010_pÑ}}_x000B_ñ?­¶`¬_x0002_ø¿w}ÿy¢]Õ¿ïÑE*$ØÒ¿]åq[Ó?V¿Í^ø?ðrÛ¿aVi_x0003_´¿x¥OÝOÑ¿+Ó_x000E_±._x0003__x0001_Àíúj_x0019_,À?Ò_x0015_4~øº¿3s5§Tõ¿Êk×î9_x000E_ö?_x0015_´0@7úö¿ÇRcô«Ù¿óÁÙ½)µÃ?_x000B_C[ó5Þ?x/õpÚ?ìgÔ_x001E_Ýí¿Iç²_x0013_ÅóÓ¿¸b¾ú¿ÎÊEä?AX[_x0010_¯³¿~ùA\Ûù?­ýöá_x0001__x0003_Òõé?4_x0019_dà0ø?d_x0002_èCß_x0006_Ò¿¬Sì×îÑ?6&gt;Â üä?i:_x0019_§_x0005_ú?NËH_x000E_½?hÈi$_x0011_ã?ºÏÂÇ­ëâ¿À[OVé?!÷Và£?&lt;_x0015_kÆ_x000B_âî¿¹×d_x0018__x001E_:ü?/Û7_x0002_g_x0002_@ÙñßÓYÃ¿Úxo_x001E__x001A_õ?£_x0008__x0006_¯Ú¿ò_x000E_!Jé¿Ï³D7Îbí?`+}Wêÿ¿Rî¡ªoó?µ&amp;4ßí_x0002_À×_x001D__x000E_«Ã¿d8_x0002_Ñ¡_x0016_Á¿5cÎ\µË?g©ä¾£Ñ¿þîYíùë?rÜkÐÍ_x0012_¾¿¿¡®ÞÙÖ¿.8_x000B_Ê_x0013_Åñ¿¡[_x0012_wóÊ¿DtÁü©¿_x0002_	MÇX'ÿô?Ã0VM¥â¿Ö[Ùzw$ð?LR5©]_x0007_æ¿{6¦d_x0012_ð¿_x0006_ä_x001D_´6_x0017_ú?Þ½¾jè¿fûÙñ?óCAêÆ¿¦)ýQ2õ_x0005_@úÏ¡Î;Ù×?_x0002_ÚvèNÓ¿ÿu°_jô¿|É³k6_x0003_ß?ÄÄ|ÝÈ¿LvìÖëô»¿_x000C_Þ_x0007_ÓéÞ?â_x001E_cW\Î¿_x0011_¨;_x0014_R:×? ÓðÕ]®¼?_x001C_#ÞÛ_x0018_¦?ÛäL«6¹¿¨Ëûë_x0008_È?dgï_x000F_º_x0002_ç?èøfx_x0004_ß_x0001_@¯ÝPlgò?}7Rg¹½?[¤F_x001D_4Nê¿qt`5ðSÓ¿úöÒO¿Í¯=t¾Í¿ñoé_x0002__x0003_}Ð¿Ç}&gt;kÝþ?^íóî;_x0002_Ò¿Âó´×þä¿¯úÕð0B¬¿½ÿWÓ£ ?{^¬ãUî¿&lt;Øâ2_x0017_®À?_x0001_Ie¢YÞ¿óá úRö?ù¼²uã?_x000F__x0017_ÛÕÂ?;`þò¿_x0014_ñ?¨uªÚ?{_x0014_4ò±Ì¿¶Ï_x000E_ÎÝ??«=ñjdã¿_x0019_/p_x0019_ÜTÌ?&gt;_x0007_e¯+ï¿_x0002_ÈrÖ_x000F_Ó?åQbâ¼î?.wª_x000B_};Ñ?ÝUèh¸À¿SÕ¨P_x0016__?_x0008_W"_x000D__x0006_XÁ¿yÇôC{e´?_x001F_]µ;_x0004_ºõ?®X/DnÉã¿òÆÌæ¿kñÐÍ7Ç¿p|YyàÐ¿ÖèqÈ_x0005_ä?_x0002__x0003_Wz_x0001_.ØyÄ?n¿ç'+úò?KDa¦'ªÖ?¨POÛr'Ô?_x0001_kå6OÛ¿ó_x0018_M6î×ã?_x0002_:x}xà¿}þXÙ¼ò?@BÐ§À'ü¿ùt´'øò?_x0010_7çs_ö?êVi­_x0011_2ñ¿_x000C__x0014_\íà¿»é&gt;Â]æ¿;º*ÿy³È¿ãó?_x001C_"JÏ¿%*qóÆéÁ¿õ_x0006_æ:Â?ÊUmymÝ¿ðaiÍc@õ?g&gt;lW¦ì¿&lt;_x0013_(k·?ß8*¯á?Ý_x0010_Ã_x000C_F¬?_x000E__x000D_&lt;;á¿(Ò,3Ê[»?hË8%ýÃË¿¨È±õ±qÊ?ÏjHÉî÷?g=~_x0006_·ø?&amp;¬«¥l_x0012_ù?ì$º_x0002__x0005_±_x0004_û¿òüPÖ&gt;ì¿&lt;»Ö,FÞ?¡Þÿ_x0018_´æ?ç(7Úê¿¬³¥:þø?*²üo_x0016__x001D_ì¿(_x0007_u_x000B_¡_x0013_ä¿ùVà&gt;	f¹¿á`_x0008_ÒÕ¿W X:Úó¿ÓþÜórï?ì_x0014_Q;®à¿ð_x000D_OÍ¿`1î_x0001_¨Ô?èWUÕå?_x001B_ÜÔ$SUó?Æª­ølå?±_x0003__x0012_oÉ'_x0001_@Ú{2»±_Ò?	u}G©.ú?å@JËÅÿÐ¿NÍåHâÄ¿_x001C_&gt;¯Ö¼Sñ?_x0006_ñü_x000E_â?_x001D_+EÿK÷?$¦7a´Lâ?:Ô_x001C_ð¿_x000C_ÛIpÄþ?_x0013_$§@_x000B_®×?"_x0018_e_x001E_È_x001C_ù¿å¹{Xì[Ï¿_x0001__x0002_xJW&lt;ô?_x0018_'á|:í?I¡$_x0016__x0002_Ñ¿$wL0µ?Ç´._x000C_|.ã?ufø_x0001__x0008_Þá¿÷2_x0012_|^æò?Z3Ee2à¿_x0016_I|$Cþ?ù­Ô_x001B__x0006_ï¿«_x000F_8T?×¿Æ$ÕÆÑç?ú×¿Ì&amp;±¿Üsò¹_x0016_\Â?2·¥¡´¿¹\7Aç¿ß_x0013_¿Ñ¿¼ï_x0015_ þ_x001F__x0005_@`Ý£ÑZÁ?_x0012_ÎiàÂÊ?L_x000F_)ûúã¿dKÉòõXô?7yE¾ÈÃü¿èä¹­ÔGð?­\Zñ¹9Ð¿åÍdÝ)Ð¿-LFH_x000B_¡ð?1´ÎÂ×cñ?gCnþ"õ?_x0006__x0019__x001B_¼_x0006__x000B_è?,ÿÐzÞè¿±nª_x0001__x0003__x000C_5é¿­¿Â&lt;_x0013_ùº?_x0016_«aù-ÛÈ?ÑþUÃ¢¿®_x0016_8&gt;ò?hÓjm85ø?r{»É.d×¿æ6u_x0002_GBï¿f¦_x000D_åê¿'g®!HÏ?_x000C__x0019_ú_x0005_çõ?ÛO¹)6þ¿T_x0017_ä¯B§Ù?_x0002_í§_x0004_ó¿KS{eÿ?QÖq)Ö?kç0_x000D_âïÀ?!Þ_x001B_9Á?QdøÂ×´¿_x0011_¦_x0001_Aý?c_x0004_,_x001E_¯_x0013_é¿¿d_x001D_XyÃ?'_@_x0011_ý?Oßâ@g_x0003_Å¿?£Ñ«ÑÊý?·ðûwH¸Â?cðJR_x000C_rã?§õE_x0011_Ê¿$Òë&lt;Å¿Yø?íÁ?Í!ÃGÙ«â?v_x0011__x0010_:ýò¿_x0005__x0007_zãáâ¨_x0005_Àk&lt;_x0017_XÇÑ?_x001A_g¡_x0005_])å¿¶°_x0014_¥Vú¿_x0003_¬¶7ä_x0015_Ð?_x001B_¼ïBì?ÿå_x000D__x0006_Þpê?_x001E_ãàT_x0001__x0002_ü¿¢_x001D_àeô?La«B[ù?Ó_x000F__x001B_´ìô¿ïU;Å_x0015_¶_x0001_ÀÙ\_x000B_î_x000F_có?}_x0019_È! ý¨¿_x0004__x0019__x0005_æ? a´ ¡Ã¿ÂÛÏáÞ·ô¿_x0015_6Ø¶_x0011_[è?ïX§,Kå¿£~ÈsÚ¿Ïõ_x0012_;0_x0016_ü?q­Q!Aò?øqô__x000E_é?_x0010_Üv_x0013_À?sXo_x0005__x0017_Ù?Zbiîï?Dà¯³$7Ø¿_x001C_GÙÈ_x001B_Íå¿ö_x000B_Ì@èrß?Ô¬Ö¬Õ¿ñì;÷Bâ¿NÝ- _x0001__x0002_77î?_x0004_üuötð?_x0007_5ö½ÛÅ?úµ¿»Ørã¿_x001B_©&gt;_x0005_hË?_x0011_ªOµquá?q_x001D_xøàËÜ¿Ò's7æø?EÁ&lt;±-LÕ?lT&lt;´¤é¿`_x001A_ó?_x0008_·CÃ=¡¬¿=ÊP_x001A_X_x000F__x0001_@ØBtöú_x001A_ö¿_x000F__x001E_©îÒ?Äéô_x0007_T_x000F_À$!SP¼ê¿X_x0010__x0015__x000F_ËI?WYYw3yö¿s_x001B_I~ÀÔ¿V¡ÂÅÆ¿#âá.ë¿_x0006_LLù÷á?êI%KR_x000E_Ô?HµÐ©¿À?Ê¥$³³ÍÑ¿pÃi¯Ïiâ¿_x000B_ËhÊÐ?ZgT_x0002_}Þò?Æë7_x0017_ù¤¿_x001A_û*_x000D_7Þ?êCúâ¬ï?_x0002__x0005_Z7óN+ä¿_x0001_2j_(hÖ?_x000D_.@Y½í¿_x0002_3ð:A¸Ã?_þ.î±_x0018_î?	w\®ká¿8eÇî¶¯Õ¿R_x0014_*cgùó¿:½F_x0002_ü°à¿_x000F__x0013__x000F_ò«¹©?$ÅAjtè¿÷_x0007_æö²Ø¿ÑªÜ_x001C__x0008_î?u_x000B_m_x0017_2p_x0003_@¦ÿ:_x000E_4yÂ¿æ'Å~]Ç¿_x0014_¶Ié°tÈ¿l_x0015_ëïà¿y±[EçÝ?-[y &amp;ê¿%úbJP&gt;³¿ï"{øì_x0007_å¿±îÁû_x0004_ì?_x0008_Ã_x0001_,Éú¿Þ%LU÷¿2 ÿ¢ß?_x000E__x0012__x001F_G1¿=Ü&amp;»¢(·¿'_x000B_Õã£_x000F_Î?_x0008_¯Úçæ¿U\_x0012_æ_x0008_ê?ÁÏ_x0004__x0005_1±É¿¦_x0014__x0006__x001F_ øè?_x0013_$}GÄå¿!_x0001_ý@C7Ë¿y_x0005_E&amp;_x000D_×ã?Yyã#×øÐ?¿®¥Æ5­÷?×t´ÉíÙ?Òwß_x0016_&amp;N_x000B_ÀGÄ_x001A_ä_x001E_Øâ?Üü_ÿµ¿K9ÐþùÌ÷¿¨þí§ö?_x000F__x0004_ä~äù?%ÒpÈªaö?Sv_x0013_¡_x0019__x000F_ù?d¸ºi^ø°?ç_x0018_¥Þô?®h_x0008_ù§_x0003_ì¿­_x0014_!Øê¿J_x001D_Ã?_x0015_&amp;õ?Îß³F_x001A_÷Ã??_x0005_Zç?üp&gt;þ_x0006__x0007_ç¿·ïh«_x0002_Ï?ã-Èº_x0014_ô?PÇèb¹þ¿½[ÿ·Õ?*s_x000D_äùô¿Sç a_x0011_ä?	D~ãüZß¿^¤´§åG÷¿_x0001__x0002__x001B_ñN]íNã?_x0014_ô/}fñ¿&lt;_x0005_ÆtÆóê?à(à:ââ?ê¯}¤Ñ¿uÑ§0_x0004_&amp;ó¿3ÆM5_x0005_å·¿_x0016_]ÿ9_x0015_çÕ¿Bí_x0004_È"_x0001_ø¿Âkiq¯h_x0001_@ýyBì¿_x0004_uðò¿_x001A_MØüTÙ¿HGÜ¿£ÅÔô_x0015_o±?Q_x0016_gÈõ	ù¿½_x0011_ÿ©*ô?oqÜ@fâê?Ï_x0004_ÈK]_x0004_¡¿Fo±ËÕ¿8ÍÄ_x0001_@òhGsyò?!½zxÈËÔ?)tsWîë¿=îÎS»_x0005_ð¿_x001E_¯ós_x0005_ñ¿þª_x0015_4_æ?Zj¨Áö(Ï¿`XËõK)ì?Ç_x0004_¿Þü¿èõ_x000C_á?#z¾b_x0003__x0004__x0015_'ñ¿Óý] jëê?_x0010_þ\©øüð?\|Ê¯_x0001__x0003__x0006_À_x001C_$ÒWäì?Enüþ-ù?±Ó_x0006_ÝLç?ÓÞ_x0019__x0016_üìï?^Q3BÜ©ú¿vèe·£Àæ?à¯¦_x0012_õÒ¿É*ùZ=í¿&lt;^¶KÑð¿ê¨s_x000E_²ß¿³Y1!â²ø¿ÕTÛÂ_x0013_?¥SP"ï²ê?à~¶Ñ{½ð?túa_x0013_Y$ê¿íC_x0002_»!µõ¿ÒîÑ_x0013_´_x000C_Ð¿2¯Tl_x0001_·Ô¿jð_x0001_§õ¿ËôßYøñ¿¢0VÚ=ûÖ¿×uv¬ô:_x0005_@âyèzû\á¿E&lt;B#@¯Ð¿ÞâÈqì_x0018_°¿_x001C_ó_x000E_|_x0016_/Ñ¿_x0011__x0007_ñð£Øÿ¿i_x000B_!1ê¿_x0003__x0005_bÉÅÂêä?7t]P²ÍÛ¿"ÿ?bi³÷?Ê_x0002_#_x001A_m¤?_x000E_=Õ_x0004_Ê'ç?vÿ[égü?Y&amp;·ùqÍá¿G_x0012__x0001_Ã°¯ü¿®l$¾_x001E_Ý?ÿ_x000D__x0015_2iMø¿íi_x0015__x0003_M¶¿_x0016_«D_x001E__x000D_,ò?&gt;ãf*"¾ü?õo¿_x000B_ªá¿_x001F_Ùe_x0004_ò?BØ±[;î?à@_x001B_V!ì?có%pç?û²jD9zì?ôSgÊ4Uã¿0_x001F_¨_x0019_D×ò?ø_x0010_2­2¿¿02Uýôô?h£Ë_x0010_Ê-É?_x001C_Óò²Ï(ä?X»_x0011_×3-â?Úâð¶ÔÚ¿}þ1èK_x0018_û?_x0010_ÖÛÅ0´à?(ëQ6Ì?_x0014_â}_x0013_¯ç¿¨úû_x0004_	÷¿Äý©kã?jå?g¦¿_x0012_O¸Ñ?óáSf9ö?3·_x0001_Dëú¿¬$.fÑµ¿q_x0003_2û,Èù¿SÏ_x000C_Ç_ë?á¶_x000E_ê,â¿±ê_x000E_?_x001E_ô?¬ì­ê_x0005_À¬iåTq#ï¿_x000C_Ñ_x0016__x001E_)Ô?cÂEZð¿]úEð¿ Ñ1W"zá¿_x000F_"Ø6Ü¿¤áówâ?©3l]b?|VÀÐ+Fó?_x0008_(_x0019_bÛ?V1ö¹öçö¿våÈJiá??ÿpiÅ_x0006_ý?mäñçãò¿Ì_x0007_^§_x0002_é¿IÝ*Eàä?8_x001E_I%¦ç?]ÒÐ';æ?Þ_x0018_´×´Xò?_x0013_|&lt;ÁÚä?_x0002__x0007_|¸@:M_x0016_â?µFî½ÀÉ¿æ N=ç¿A-÷þ¿¿ÀÿÉ®_x0004_Èô¿d¶_x0011__x000B_3»½¿K¢ÈÞ¯wñ¿_x0008_ê±ýð¿_x000C_ò_x001B_PQ.æ?dlì_x000B_¿d»¿u_x0004_´ÎÂÖ¿_x0015__x000F_0ÇWô?coGàôö?4éLb*jÙ¿³É´]Áä?§_x001C_r¿×?Ô_x000C_ä3ò¿¼u­é6èö?e_x0008_û0Óg?/,_x0005_ÙÆ_x0004_ê¿ ¹Ôykç¿__x001A_³_x0004_£å»?_x0018__x0007_&gt;ë8â?Ô_x0003_½ºsç¿_x000B__x000D_²_x000F_ýÜã?Ò­_x0006_Pô¿_x001C__x0003_WÛ?Ý_x0003_@¶_x000B_rð?É÷ ¡ÿ_x001F_ð?zÊtÔÄý_x0001_@_x0018_£ô_x0011_;Ö¿kDGð_x0001__x0003_!¿å¿«ß,2ªá?_x001F_z(&amp;2å¿;¢cYV¸¿³­îK6_x0007_¦?ù_x0010_÷¢,ö?_x0007_MQvÝò¿ê×_x0015_cçdâ?Ð²ä¤ÌÆê?Tï¬_x000E_»÷¿´T*_x0012_Ë_x0002_è?ù\u¢kEÂ?){ã_x0011_ûÓ¿&gt;±ÛÄ¶ñ?gÌ¤¤Üñ¿Hm`°Aï¿ü(_x0007_çñ?_x0006_&lt;Ì_x001E_÷«ò?(»0@Ú?¹W=»ò?Ç[_x001F__x001F_6ú?øÈD_x000B_Uô¿__x0005_kô¿)7&gt;º©Èÿ¿Qç&lt;DÒFá¿FkNqáá?g_x000C_FQÙ¿AS?µap_x0002_@ÜÃÚG°°è¿{_x001B_ó¿O°^^Ôíí¿âG¯_x000E_­ýé¿_x0008__x000D_ôÕQ_x001C_s`ç?l_x0017__x000B_¹Ö?_x001B_Èã¤ü_x0015_Ã?Ñg§öÆïã¿IÞ0°ðå?|ohL]Ø¿Nb|_x0017_®ã?Ëïíý/Ì?_x000F_c.âä½ì?Ü_x001D__x0015_%0Ç?ÒEg_x0002_½ê?¸_x0008_¿&amp;ö?*	Öw6Ø?¡|$_x0007_é¿ ìì½ê!?_­Zwc+_x0008_@ß .^B$Æ?lù_x001C_|_x001B_ãð¿âÆ_x0005_B%	×?²­©cûÃ¿åÎø&amp;á?q_x0002_ÆZrÍÏ¿vò¯'ò? µ"_x0006__x0005_½ý?½_x0004_»_x0003_;Ú¿2¶}§_x000C_!°?«_x0001_´bC_x001F_î??_x0001_µd­_x0002_@øº7_x000B_ð¿D|Å.Ó_x0002_@m|rLýbô¿¨å_x001A__x0003__x0005_&gt;_x0002_@ _x001C_¶_x0019_±¿µ-êø³4_x0003_@pÅ`_x0003_éÔ?ô_x001F_Ä¤×ð?_çÔçºì¿Ä¤ ËAÃö?']Jg¸ô?ÿÁ&amp;«V¢Ò¿m·ú¨Æ_x0005_ì¿uA|ù­ë¿ßV_x001D__x0004_eî¿e½5_x000B_Íß°¿úÁèß.cø¿r¹Ü_éÃò?!ÐÂÌ$Ù?RU´KåZë¿_x0017_Û-÷Ð?[åfoÕï¿*³_x0016__x0016__x0003__x0004_ö¿Ck¾lJ_x0001_ã?_x0003__x000F_ö_x0001_ÆJá¿ÿE9l_x000F_¥¿TdE¨_x0008_Ñ¿ª.É¯øCë¿_x0017_QÊ²¿ç?uhqSíL¿ÀvÏ4ñ¿á¾OºFü?_x001A_Ýè&gt;Çbý?ÆEíGí?_x001E_tÙ2"¤ò¿_x0001__x0002_#,[¸Ñè?.´B_x0006_®TÜ¿ü2­íÄ¿_x0007__x000F_©_x0019_¦Ç?tN_x000C__x000C_[öè¿_x0005_Èîõ&amp;+à¿ôíÚ-8í?Ûï_x0018_Öãï?/äÎ_x0003_¦?ÛAbR^pÇ?+±8&lt;:©¿q¶-_x0014_ûGã?CËBIá÷î?·wu^ð??Üòévæ?ÝÌ³évà¿_x000C__x0013_ò_x000B_Éð¿@_x0006_ªÙ_x001E_È¿½_x0013_wxX¿¿2oK6Gÿ??{Ç~_x000C_Fô¿_x0012_Üù_x001E_°ñ¿6É.Ø$Gü¿_x001A_Gù5Ïì¿ÙqóÇÙê?_x0011_+¸u7ã¿_x000C_ºf¬¹¶?ßáM_x0016_è¿ØY_x0014__x0006_eÒ¿zSB×ìø¿_x001C__x001C_¸`/ñ?#çb_x0001__x0005_*0ò¿,ÝÍ_x001A_³×?"k¿í#÷¿qá_x000E_¸¿J®\:SÊØ?Î¼)_x0003_Ï_x000D_ç¿ÎMÂÅµný¿¹¹_x0004_ÄF×¿ÄÝâLzð¿¨_x0015_Æ%_x0016_;Í?&lt;*×ä?ï_x000E_R=Éò¿¾üÆ~cþÛ¿éõÕ¨À´¿Á¢õå¿Ñ¯¡9å¿+'K÷YP_x0002_@ÖÐù½åÕ?UZÜ_x0011__x0016_Ýé¿ÎXö%ÿRï¿_x0019_~.wîö?r_x000F__x0018_\Àæã?ÞNÊ-ö5ë¿´_x0004_ÞL_x0013_ä¿êãÊS·X ?*n&amp;_x0008_õ?ûÂ	Ì?ð?è/;h5ô?:_x000C_ûYÔ%â?QxÌæ_x0006_ï?èñ[qpõ?_x0004_¿_x000C_yà;»¿_x0004__x0005_âh(_x0001_Ô_x001C_ô?¨3ä*î?ßÝà65Ï¿Êã_x0018_Ôvõ?k|x&gt;+ç¿þoÐ_x0005_ßëé?h×_x0002_0â?+v£ó?È¥î¶|Ù¿±úZ_x001F_~¿Ö?cè©¹ûtó?ÿ¢4ã&gt;Ô¿[ëg_x0003_Q¿ç¿Ì_x0013_Ý¸²óù?:_x0008_4¸,ð¿_U_x001C_8zø¿ÐX_x0010_r_x001C_ì?¨Û/ÇGÒ?$ï¦©wÞæ¿¹'bÎ¶5_x0001_À»_x001F_ÍðXö?b¯AÓ?øD¨íòý¿±y_x001F_@÷?ñ	¸ûÑÀ?ø®Ýp|ð¿=WÍ&lt;.ý?Ô³Ãq3é?:Ú§¡Å/ù?_x0018__x001E_°Wâä£?FT«£ËÔ¿µÃ_x0015__x001B__x001C_Öä¿!5ÕY-~÷¿uõ&amp;_x0002_VPð?mS~½Pá¿_x001E_¼wH"aò¿ ùU_x0004_fæ?Ô?íðÊ¿EñtGú?ëW£î$÷¿_x0002_¹]Íá¿´]_x0002_$¬â?­_x0017_Tª_x001A__x001B_@ÿ'¬¾n¥Ý?9dàò(Bâ?=Ê{óc.Õ¿üÏøèk8è?_x0012__x000C__x001C_j_x0003_À0=OJú×¿ì	{_x0014_ö?_x0001_l_x001B__x001B__x0002_l_x001B__x001B__x0003_l_x001B__x001B__x0004_l_x001B__x001B__x0005_l_x001B__x001B__x0006_l_x001B__x001B__x0007_l_x001B__x001B__x0008_l_x001B__x001B_	l_x001B__x001B__x001C_l_x001B__x001B__x000B_l_x001B__x001B__x000C_l_x001B__x001B__x000D_l_x001B__x001B__x000E_l_x001B__x001B__x000F_l_x001B__x001B__x0010_l_x001B__x001B__x0011_l_x001B__x001B__x0012_l_x001B__x001B__x0013_l_x001B__x001B__x0014_l_x001B__x001B__x0015_l_x001B__x001B__x0016_l_x001B__x001B__x0017_l_x001B__x001B__x0018_l_x001B__x001B__x0019_l_x001B__x001B__x001A_l_x001B__x001B__x0001__x0002__x001B_l_x0001__x0001__x001C_l_x0001__x0001__x001D_l_x0001__x0001__x001E_l_x0001__x0001__x001F_l_x0001__x0001_ l_x0001__x0001_!l_x0001__x0001_"l_x0001__x0001_#l_x0001__x0001_$l_x0001__x0001_%l_x0001__x0001_&amp;l_x0001__x0001_'l_x0001__x0001_(l_x0001__x0001_)l_x0001__x0001_*l_x0001__x0001_+l_x0001__x0001_,l_x0001__x0001_-l_x0001__x0001_.l_x0001__x0001_/l_x0001__x0001_0l_x0001__x0001_1l_x0001__x0001_2l_x0001__x0001_3l_x0001__x0001_4l_x0001__x0001_5l_x0001__x0001_6l_x0001__x0001_7l_x0001__x0001_8l_x0001__x0001_9l_x0001__x0001_:l_x0001__x0001_;l_x0001__x0001_&lt;l_x0001__x0001_=l_x0001__x0001_&gt;l_x0001__x0001_?l_x0001__x0001_@l_x0001__x0001_Al_x0001__x0001_Bl_x0001__x0001_Cl_x0001__x0001_Dl_x0001__x0001_El_x0001__x0001_Fl_x0001__x0001_Gl_x0001__x0001_Hl_x0001__x0001_Il_x0001__x0001_Jl_x0001__x0001_Kl_x0001__x0001_Ll_x0001__x0001_Ml_x0001__x0001_Nl_x0001__x0001_Ol_x0001__x0001_Pl_x0001__x0001_Ql_x0001__x0001_Rl_x0001__x0001_Sl_x0001__x0001_Tl_x0001__x0001_Ul_x0001__x0001_Vl_x0001__x0001_Wl_x0001__x0001_Xl_x0001__x0001_Yl_x0001__x0001__x0001__x0002_Zl_x0001__x0001_[l_x0001__x0001_\l_x0001__x0001_]l_x0001__x0001_^l_x0001__x0001__l_x0001__x0001_`l_x0001__x0001_al_x0001__x0001_bl_x0001__x0001_dl_x0001__x0001_ýÿÿÿel_x0001__x0001_fl_x0001__x0001_gl_x0001__x0001_hl_x0001__x0001_il_x0001__x0001_jl_x0001__x0001_kl_x0001__x0001_ll_x0001__x0001_ml_x0001__x0001_nl_x0001__x0001_ol_x0001__x0001_pl_x0001__x0001_ql_x0001__x0001_rl_x0001__x0001_sl_x0001__x0001_tl_x0001__x0001_ul_x0001__x0001_vl_x0001__x0001_wl_x0001__x0001_xl_x0001__x0001_yl_x0001__x0001_zl_x0001__x0001_{l_x0001__x0001_|l_x0001__x0001_}l_x0001__x0001_~l_x0001__x0001_l_x0001__x0001_l_x0001__x0001_îÈ_x0012_}=Ç¿ü,È¤öQÿ?ék_x0013__x001C_È÷¿î½½Ù¿yxOÁÄ?á_5b~£ä¿r!Mw-þô¿Mô__x0007_òQò?_x0005_ð;¬xï¿z_x0012_Çç·_x0003_í?éJ¿Y7ñç?ê³÷sØPü?_x0002__x0004_ù	Í_x001E_;á?DF®æ»d×?¬0ûg³Ú¿\{à_x000E__x000B__x000E_ú?Y_x000F_ëlÇêÎ?õ3)µ0'Å¿_}Ó¨Ö_x0008_É¿9üøo_x000D_ö¿VÁsòàûñ¿ö_x0003_*¬+óæ¿U@Ù?ÕÖ?4#äTÊ§¿«ï&amp;.ÄeÂ¿Ißx³jï?àWf­Pb×¿g8ñØ¶_x0002_@·¾\_x001E_èâ¿9E®-Ë¿¹²_x000B_|Ïâ?_x0017_OÛ5_x0006_ë¿_x0011_Ù÷_x0007__x000B_é?n¸JYæ¿~OÓ_x0003_öë¿_x000E_&lt;g*_x001D_×?Á²:&amp;eí?H°Yòæ­?]®Ç,eæÚ¿Ø	_x0001_Ð?Z_x0004_aH6ÂÜ?/:_x0016__x000F_1±î¿ÈÌ"õ¿IþÔ_x0004__x0007_ºYÒ?_x001D_J¡_x0002_:Ià¿_x001D_S_x0016_ 3¿'KXu_x0002_Ì_x0002_À_x0008__x000E_Ü¿kuà¿|éÕ	ÆÏ¿yCå_x0006_Ùý¿Ü¯ôÎJWï¿ÚùÐ	wì?Å:¡ÑmSì¿ÎÂ`Lu]Ú¿i;ã¤m¸à?®½_x0004_K9Ï¿éIw¢Þ#_x0003_ÀÂOî_x001B_ð?9´K¿uç?¿·¨hË&gt;ø¿vÃ¯â_x0005_iñ?]/GpuDÉ¿HÕÂlâ?`ÃÀ;èõ?C½ôÞJ/Ò¿;Ið_x000C_&gt;!ç¿Ý_x0003_~Mß¿9x[_x0018_L_x0001_@¦_x0003_qÚÅè?5%fãb_x0010_ô?åD_x0019__x0016_Ý)Þ¿1u¼îïó?ÝØÆ0|£é?9²ºþ]è¿UÿWI5ñ?_x0004__x0005__x0002__x0007_Ö½Óèß?Ææ¤§Éó¿¢oÙ×L_x001A_ñ?±&amp;ü/éù¿}q_x0005_Z_x0008_Ì?_x0010_ûTðÔ? 5äÏÖí?o¼9àö¿_x0014__x0014_TxUrá¿5_x0002_§ÇÓy¿?Gèõ0Áâ?ñ°Ô_x0015_0SÎ¿¢#)_x0010_ëÕ?¼Ég_x0007__x0010__x000B_Î?doÌ·oöí¿³3_x0011_"ºÒ¿ªà7;Î_x0004_À±Óá/enÅ¿"þâ¼_x000E_û¿#_x0001_&amp;_x0016___x0003_à?Òn7ÀÄà¿Îmä§à|Ã¿BÍÍ_x0001_Ùá¿Ö¡q70á¿7WÛêD!ô?«)IÆÎ¿_x001F_gV°«îÄ¿_x0017_êÂ¢_x000C_·Ù¿ÔÙÙbÌæì¿oÑ_x0017_û±Î?(B³J_x0003_â?¸¡ì@_x0001__x0002_¾Ó¿¬`U!7÷¿_x000B__x0011__x0013_L°0ò?c]PÒVfì¿UA·Ìm¢¿½]£^ò¿ÒK4çä^¿k,_x0010__x0006_zì¿¯_x0002__x0004_µÇ	Ö¿äK¦/çê¿í]Ó7Ý?}Vè_x000B_îÁ¿A_x001D_÷¿&lt;å?//¼9_x0008_Þ?ÌP73Zõ?þïs°4ø¿Ð2]ª"Ô?tÑùJeÿ¿/_x0012_1Íþ)Û¿ìûê_x0001_¯Ü¿W¤ôû_x0012_oó¿Èýá&amp;Ã"Ü?VHFÜ¶³?âMoÄ_x001B_í?ß_x001A_þUE?#ª_x000E_Â­¦ð¿_x0007_q&lt;_x0011__x0010_ì?wºï_x0006_ÇÊà¿_x000D_æià¼_x0013_î?Ï/ZH°?Ó·¹_ÌÑÒ¿_x000D_%_x000E__x0012_×Ìû¿_x0001__x0002_ñ:_x0004_xSÕá¿£.A_x000D_ì%º¿ÉQ{dàJ÷?_¥©_x0007_e/Ø¿ü"H_x0016_ØÃ¿.Ó_x0003_Ôì?¨1?5÷R?8q{iÍÜ?¿ßq,_x0006_9á¿­{TU~ëÛ?±rÔYM¿(ÅG°hsï¿åIu3_x001F__x0017_È?®_x000D_	A_x000C_íÒ¿ç|Ñ¬¹_x0010_ó¿_x0019_Ho_x0018_w¥ó?*µ(]Óº¿_U­Ú{¿ý_x001C_jNíÌ?²À_x0003_uî/Í¿&gt;r¨ò@Þê?õ»Çbí?â±Uâä_x0001_·?Ìzªà3êª?/ÛÔ§­±?j&gt;l®_x0012_Ç?£áLç8ö?vÐªs È¿7}øUØHì?b­H_x001E_¡_x0001_@_x000F_Oø:ö)ó¿Soî§_x0003__x0005_.ßæ?(Ràî¾?¶g_x0003_ø_x0016__x0019_õ?2³_x000C_Svë?1_x000C_Ø_x001B_Âï¿_x000D__x0015_&amp;ÿ_x0004_å¿e[¤P.ô¿¨k_x0011_±þå¿h0íã8ð?î?É_x001F_I)ü¿_x0015_Æçÿ© ¿L*Ì_x001A__x0007__x0002_@Þíà_x000F_JJï¿	Ææ_x000E_*_x000B_ò?C¶¶xÎCà?¨ÝM1q_x000F_Ô?ó_x001D_Ðã_x001B_Ý?i_x0001_¹ú_x0010_Ý?vFJ\_x0007_íÞ?_x001E_SÎp|¨ö?_x0002_ÉZ_x0019_ñú¿[5¹_x000C_õ ã¿©OZ!á?6_x0004_È@	Â¿IÔþ_x0007_0Ï?¾l·ÈW±å?m§I¿·R&lt;&lt;Q×?&amp;¶_x001A__x0014_¾ø?»Z(·ÝUð?_x0004_ùH)¼b?ñìÌ¬$+ù¿_x0002__x0003_¼ó/_x0018_îgó?_x0007_`É_vÇ¤¿R^júþlû?ù$HuÇõ¿Qh0÷¿UI+fÕ¿ªÿG%§Ã¿O_x000B_´Óåañ¿z$¿¥l0ä¿k_x0008_Gz*û¿³&lt;l_x0005_gõ¿À}Ð6»óà?Ù®|ª³Èá?v{Y­@êâ?X_x0014_)ä©_x0002_À«_x0017_YæT\þ?_x0010_i7¶lä?&gt;OÞ§èð?¥_x001D_Y_x0011_QIì¿ZeY¯&amp;_x0002_Ä¿LW·9_x000C__x001A_ô?.£e_x0019_Áþ?i5ò_x0017_ Ç¿È_x001F_h62Î?SµÊcçè?}á­qê¿KÎ)+-Ù¿ß4Ô³_x0015_Ð_x0001_@ÜÀ¦_x0012_á¿p5­E Yø?G(âxr}¿såÔ¾_x0004_	jåñ¿²À§aÕ?iUF. _x0001_ù?Ê~]Îrñ?tÇÍCu6Ì?w_x001F_îMÇ¿Ì ²_x000B__x0006_Yè¿_x0003_Ñl[!_x0004_@¼óÓTy×Î¿_x001B_0Ãà7â?ò`½ÑÞô¿ýu:Ã?³¤Q,¶Ìñ¿Ã¶òF²Vì¿-=aâþê¿+ê_x0008_Àý¿ÝûöÒ_x0007_Á?ä_x001A_ëÀx­Ö¿_x000B_/½)+_x0018_ä?/:Y+Û ï?_x0002_ë_Oz_x0014__x0005_À­¢¬9±_x0012_¹?_x0004_vç­_x0006_ý¿é}¼¥·Ò?hË°x_x0014__x0004_è?Ôzeònô?8e©F ¿ðÀ_x001C_ËHdÛ?#s_x0005__x0011__x001A_Ø¿ß$BFÿóÄ?'_g´þõ?3Íµ¶Ñ_x0004_@_x0003__x0005_n_x0007_/=Ãï?1ÑªiÐó¿zB¨	Ù?ñ¿®èf_x0004_Ó_x0011_á¿ýIW.Õá?¼`è;CW_x0003_Àk_x001A_*]s±ö?Û's^mÞ?­JW¯ª	ß?Ù¤d_x0003_ð¿Xõ_x0017_1&amp;_x0017_ë?¥oÈêßÑ¿_x0007_I_x0004__x000B_**_x0002_@:_x0007_ 6Ü¾ó¿Úâ½_x000C_CÈÒ¿3_x0019_æ!òÓ¿=RÌ;p¥÷?¨v_x0016_4¿ò?5såýM\à?§îf_x0008_]á¿_x000F_|_x000E_[¸_x0016_ô¿"§å_x0008_åÌî?Íêîð¿7áxkíu²¿BH·!dó¿ïö_x001D__x0011_[_ì¿êÑn Z÷?¤Íàiß?àk-k	§?ÆÌ]%_x001A_×¿ø_­_x0001_¹Æñ¿Ø_x0018__x0003_	:u§?_x0003_K§¿Ï_x001F_Õ¿ÓwÊ_x0007_»ï?_x001E_ÏÂ\\wï?5ª3&lt;Sà?_x0019__x0004_;_x0008_¡Ü¿Ndàé_rð¿_x0013_Ð°ÓlW÷¿E{yg*Þ¿¶ÃîE_x000C_¿âY{¸_x0014_Ï?ç¤åã~òÚ?+¦O_x0007__x000D_eï¿çì%_x0010_þ¬?ÁtOè,Ã¿õÄ_x0005_£}È?_x0001_FWº8Dæ?_x0002_9Kv^à¿}%_x000F_CÕ_x0001_À_x0019_bÅ52Dó¿¶0«pÖ_x0006_@7_x000C_Q_x0017__x0019_ñ?Òz5#S±½¿àe_x0019_·À_x001E_ò?_x000E_ÓeÇÒ?³sÍ`¨Ä¿YN¡¾_x0007_î?¶ÿõÚ _x0011_ï¿}+ÙiÚ²?MjËPãù¿ýò_x0006_WóÐú?_x000D_ÕïÚ¿ó?_x0001__x0005_F¾¤ÔkÚ×?kV_x001D_/Å_x0008_Å?H=j7-Aï?ÈPÑùï^Ê?[¸o_x000B_q_x0002_¾¿À4_x0011_.ð^Ú?rlV®à¿/¬_x0006_ÞVý?_x0002_!êtïjÚ?q)n?è?®¡4¡g8ò?:&lt;Fý?o	þº«è?X_x0003_Û%¹ò¿(Üþcïç¿1Dõ­u¶Ð¿ØÜ_x0004__x0003_hLê¿Ô±Ù[Nàí?díe_x000B_ÌÔç?]_x0002__x0018_½õ¿X_x0010_­b`Ü?+[j_x0007__x0015_ò¿d_x000C__x001C_v:Nð?·´Wó_x0018_ä¿è_x0008_é_x0010_~Uî¿w_x0007_Xíeè?0çmµë¿_x0005__x0013__x0010_/¾¿¶õ~½üô¿ª_x0017_úùÑ¿Ì_x0019_+_x0001__x001E_ß?´&amp;xÊ_x0004__x0007_½´ô¿_x0013_²8Öâë¿þ°?U¯UÕ¿Ç³_x0003_oø¿jÝ_x0007_D¦²à¿ìÖ_x0006_ÊÔ?_x0016_®_x0015_Ý&amp;üé¿»0_x0005_aÖqÑ¿dLô»ÿ?]"æÍñá¿_x0003_7¬ëß?ÞÜ³&amp;_x0002_Ê?CK¨ûÞë¿S³_x0001__x0010_LÈ¿$ÜËÄ_x001C_ñ¿â½Ë­Xê?	¡A©ô»?RéÆÛBØÑ?vø_x001B_zD*÷?áãpEì?Û_x0019__x0004__x001F_^û?unP_x000F_j_x001A_û¿_x000E_[_x001C_ÿ÷?tQðoØ¿Ô_x000B__x0019_³è?ØY8êø?ÿYù\Aû¿Oµ_x000F_¢·æ¿pó^àTé?®pÜbþ¿ñ¦¿û_x0001_@DÑ_x0004_Àò?_x0001__x0002_?4_x001F_;Þù¿þSÜB_x0015_çù?_x000F_4Áä¿oU_x000C_¡V0ì?í³öÂø¿®ûòç&lt;8Æ¿·+¥&lt;&lt;Ü¿Ãï7_x0007_âÇ?_x0006__x001F_qµ ë?Uî}ìôá?£A1ç¿q ÜÞ[ñ¿_x000B_Ïi%À²¿tið_x0017_Ë û?§ñnðüÙè?å·ÇÎY]è?zÎà[Æ­¿¥W:_x000E_ð¿¯¤*_x0002_aJÂ¿_x001C_BuÝ¹Ñ?ìâø?aMêÊ_x001D_Þ§?ïÚFèþb»?#Ú[¦o´À?q_x0004_÷ßê±?dq_x000C_õIÚÒ¿._x0008__x0012__x0019_|Hé?wpv_x0003__x0013_jË¿E_x0002_$2]ä¿{hµòoý¿{@}Ø¿_x0006__x000C__x0001__x0004_:ñÕ¿ç[Ã_x0011_Æp_x0001_@¾úfÓ_x001C_Á?L2_x0006_!%æ?Ò__x000B_s»Ó?¨av_x0011_Ã_x001B_ò?lÂ$Uù?==ýÜògÜ¿/p_x001F_ ·_x0001_ç¿QH_x001B_8´Pè?;ÚZVó¿EÈ¨ý_x0013_Ú¿6¯_x0004_T_x0008_À__x0004_«jéià?ý`\Eá[Ü¿ù_x001A_¡_x000D_Çæ¿ômw_x0018__x0019_Û¿bIäÛ_x0005_×?_x000D_÷_x0016_í?¹Ì¥ó? ?¸A¡.Ô?_x001D_Æ&lt;«¸Ñ¿_x0010_GÏÙß?4~`Tóå?_x0002_×Çú_x0017_¥æ¿´4_x0015_ öðÂ?ýÙÆ¨0ñ¿vä¢)\ó?~1ÖMõ?Hzmö._x0019_Ø?Y:ô_x0017__x0003_à?qúFQÛå?_x0002__x0006_DáQÙ¿=*®=Àà¿º_x001F_zï£#À¿JvàhTHñ?*Ám;^bî?ï¸lý°Àñ¿_x001D_èÂò_x001B_ñ?ès½_x0010__x001F_æ?b¬d«Ð¿ü_x0011_:ö¥©?xü_x0011_¶Pé? _x000E_{í£ñ?{=¿+þûÙ¿_x0018_,)?Thá¿TÿËÁ7ô?¤µ ð_x0006_½?Ì«X\|Àî¿ûJÃOóð¿F_x0004__x001B_ëFå?.¯ÛóçhÝ?_x000F_K_x001E_sà¹Ñ?_x0019_7_x0014__x000E_¹Þ¿BEì7_x0008_¹ó?Â·HùµÛ?A,µìc_x0001_@ú#ö_x000B_Ûâ?x7,}Ý_x000C_ó¿_x000D_Á^ç/ð¿j=f§3^Ì¿_x0002_ä;ýs_x0003_ñ¿=I_x0018_(½¿Á]_x0005_Ò_x0001__x0002_{_x0013_õ?¦P_x0008_Í_x001F_&lt;Û?(®¦M°_x0006_@ý&lt; ?_x0002_ö¿¿¦_x0015_á?±_x0001_ü_x0005_eå?z+çùÀ?_x000D_§t"n¿@DÖ Íå?hÅGüÜ_x0006_ÀOgR.£ð¿Nì½_x0002_¸úè¿v~_x0018_{9xø¿U,³ Ï°ú¿_x0011_²\_x0008_ÕAÏ?_x0003_¤_x0012_`í?_x001E_ÏÛH-Û¿_x0019_¥`-òÇð¿Ó°óõðö¿ý	Á{[û¿êdku©ê¿ç=¶ÙÁ¿_x0016_²tð±·ù¿uPÿk_x001A_äæ¿3_x0017_ TCb?V	$í¿_x0018_e_x001E_ÿ¿fy+Nlï?_x001B__x0007_Ã[_x001B_®ã¿ðÎñ¯ç[Ò¿±H²«òyÜ¿&lt;_x0014_4Z·_x001A_Ô¿_x0004__x0007_82*àÅá¿x©.ÌéÂ?¯.Ëþ·Ö?ºò27hjû¿_x000D_´ÍÉAhÔ?Ê¼_x0003_'â¿RÙY×n4ó?_x0001_é_x000B_§Ï¿õ8_x000F_DQA¹¿ã_x0007_¼?¿g°QÙSõ?[i_x0007_e_x001A_å?Ñk4_x0013_ Fù?_x0004_»_x0010__x0005__x0007_W|?³ý¹Üt±ä¿ÜKjÒð¿ñ=»ë?áÜÖ£_x0003_ÿ¿cöWiù¿_x0002__x0010_ÜÁõøÉ¿eõè²·Æë¿ä:ÀÊ_x000F_é¿xÑ®'gá??¤,(Ñ¿D1exÃôè¿x'_x0012_hQõ¿zè_x0006_üø¯Ñ¿o§÷`±º¿_x0012__x0019_ÒÜ1Ó?ú¸K4]üæ¿|8Òz/Ü¿]F)ë_x0001__x0003_M,É¿ê&lt;_x000E_òú?H~éµMÞ¿;M_x001B_/_x0014_ò?_x0017__x0008_±_x0019_qü?0_x0018_Ôò¿p{¬Ò¿_x0010_B_x0014_Êõ?ö2½÷Éë?_x000E_îÆ¹©!ð¿à¹ïø7Ê¿ý±xQ:çí¿%^CËbÐÖ?é}gî'Ïê¿9ÞËËBë?\L1ÚÕ|è?M\Jåà±¿ÇtAJoà?vM"ÄTñ?_x001D_Q_x0017_©XÃ¿]_x001A_¹_x0003_æ¿î+mÍô?Hàh_x001B_µÍá?z_x0013_SúCIæ?Ã[â_x001F_¯HÁ?nÇv_x0002_û×?Xá_x0004__x0012_ð?¼]îG¸»·¿*@°ãJïô?:¡û.§#í?_x0011__x001E_ëüe2Ù?'ó9_x001B_CÐ?_x0001__x0006_'_Ï_x0014__x0001_@éê?/ò¿-&gt;éµØ¯ù¿_x000C_Ì2ÿÌç?\Ûà_x0004_®æ¿_x0008_*ó_x0017_ Ýê¿Q_x0018_¤3ð5÷?B'á_x0010__x0005_*Ë¿,ï_æû¿Íùj_x001C_C3ð?WÒ:Ý/_x0005_?¿aÑ#_x0008__x0002_Ò¿ÂÁí¡_x0012_Qû¿AãU¬Æ¿_x001E_;+­î¿´y_x0012_ãå¿ß|CL)ô?_x0016_É_x000E_+O³¿í_x001A__x0014__x0019_XÁá?õÒØüM.À?ë"_x0018_{É×¿4¦ê¬yþ?9_x0018__x0008__x001D_mõ¿_x0004_æ-mm_x0012_ö?Ï©º_x0016_ö?j_x0003_PN`É? S÷á§­Ø?Åwö9Uå¿t9På_x001D_Àø?¿»òXë¬Ñ¿°'Õ«Kä¿*gGâ_x0001__x0003_(ûÍ?"EÄ9_x001B_&gt;à?¯]%_x0016_nØ¿vE_x0016_âÝÏ°¿Û4_x0004_$_x0015_ç?4_x0007_÷w_x0006_Á?ÙquèáöÈ?_x001E_£½çéð?,gx;aé?À0õLòIþ?ëMû_x0002_$3ñ¿u_x001B_¢X99Á¿¹§8_x001A_i­?©Ïp{üxÔ?Ï_x001B_Â¿¾?_x0015_=·¿Ü_x001F_ut`±¿p_x0006_ÌT­¬È¿§,y$c0à?Jöm_x0016_zùÖ¿_x000B_WÔ¶ï_x000F_å¿ö¸Õ&lt;Ë_x001D_à?Xu´²ú÷?°^ _x000F_Ì%ö?_pG_x0002_Ùü¿ßí:ÝÈÊ?"èF¬Péï¿r·ßû¿¾ñU_x0015__x000B_{È?£°_x0013_]x¿ã¿Cà´=uº?AÙu_x0004_zù¿_x0006__x0007_'%^_x0016_ó¿_x0012_èýÞ«Üº¿ä,Ï¸à?B-¤ÞÍAÒ?Fø_x0001_§_x001C_BÜ?ËÔ_x0008_(jà?úàÎ_x000C_ôà¿áÖ&amp;úãGó?¾_x0016__x0005__x0005_mUã?÷DÂ_x0010_Ô*ß?È3c/§üè?´_x0018_²)_Ëæ?_x0014_öµg_Ø?®È¡×	ñ?M*_x0004__x0015_fÖ¿Ã_x0019_ç,~_x0007_Ñ?Pu­9ÿøà?å9ÚÚò_x0003_À_x001F_ÿáØÐ¿Ù_x0006_ä_x0014_ëïÝ¿üòH*ñ_x0004_ÀµÉ_x001C_G#_x0019_Ê?_x0001_öÃ¯Ð¿£ª¤&lt;¡ò¿9&amp;t[*Zà¿l_x0010_òsqü¿ó&gt;Wé_x0002_O²¿I2ýË@ö?`Û-q&lt;Hð?|þÈóYåð¿¥ëhXE=ü¿çRNa_x0001__x0003_ïïÎ¿0ÖG_x0017_ULß?¼_x0004_ÔÆõ_x001B_Ö¿b9kï?_x001B_æ¤Úé¿]¾Ükhñ¿ð²}ZýÇ?44¼_x001F_O£î¿:¤+c8=´¿Í¿nñIÀ¿ðAYöôø?8oÝqý[ª¿_x000D__x001B_àû¸"æ¿;J'Û'î¿XRù'Øì?ßS«+_x0002_ú¿Ñ_x0019_3¬æç¶¿ÊS_x0007_[vÑ?å¾O+*ú?+8bvoßä¿i_çWX´á¿¼Òü¶üÂò¿_x000F_¼ÞC_x001F_½Ú¿/wGÑ]ä¿»&amp;¿Þ±á?zÑÚR$õê?Ú»_x0011_,;Ó?å_x001B__x000B_8ÈF¿`_x000B_5_x001A__x0015_å¿?ë~j_x0006_ÀÀ?V_x0007_GÚÒÛ?a§ÑÀï?_x0006_	ð'åÉhø?&lt;Ö×_x0011_gÐ?_x001A__x0019__x0008_83	ç¿¬×oxj_x000D_ñ?1_x0005_ç¨ðd¿ñ)P"ð?TqFau3Ð??ÏÖLµDò?_x0013_m«ªÜ_x001F_ê¿º4jßW Ù¿íZ_x0016__x0002_7/?¹_x0004__x001B__x0001_õ?]StC_x001B_ç¿Qt"v0íí¿ÃÁÑÃé?ÝcØ^|ú¿7Ì¾æïß?@õ_x0008__x0008_Û?_x0003__x0013_Îò¿¯ªÑéóª_x0003_@þ](0Bî?d_x0016__x0007_Z¼Ý¿¢è_x0019_ÙV_x000E_æ?µþ¨wmÃò?_x0018__x000E_frâ¿u_x0006_%éjÙÞ¿ô_x001D_íÕ4âÿ?rãèk_x0016_ñ¿nF»¤Û`ç?!ß4_x0012_÷¿g_x000C_ÏäØç?¤ÿèu_x0001__x0005_W_x0006_ô? ¬ß_x0013_¥¨ý?_x0001__x0008_DÇdµ²?í¾§Kg]Ö?56_x000C_­ é¿&gt;^ÎÞ_x0013_ñ?ÚÃMl6iò¿é_x0013_WÏxä¿Á6F×¿_x0003_âzhò?¬B3$_x001C_£ê?0_x0005_·_x0013_Wé¿X@ÇùúÄ¿*HW6á¸?_x0003_»Àc$à?óf¡_x0019_Ñ÷¿_x0006_þµÛäÜ¿_x001A_ÓÄ:/¥ù?_x001F_o¶Äé¿×ôÐ_x001F__x0004_Ò?; j_x0010_è?ì¿ã¯#A¸¹?/¨¯®»aø?#J~z_x0018__x0004_@ëjç@ÐýÖ¿n"C³!Ä¿{îÒ_x000B_û÷¿­`_x001B_è¿7Äwæ»¿6'ôc	zì?Gßa_x0006_öhæ?Õ|_x0014__x001E_Dm_x0002_@</t>
  </si>
  <si>
    <t>7d6ba2fc6c018dbd671f96f448668b48_x0003__x0005_×¿#[¹Õ¿á}§aÓ¿ê¯fÁÃxø?háìûô?_x0006_ú$q^Å?#_x0017_U_x000C_qä¿µEqm[í?W_x001D__x0004_ #í¿=ò_x0010_´Þma¿ÓIÔÖLÏÓ¿Pø·_)Æ¿éo	X_x001C_·Ô?¡FËjZÇË¿/_x0007_ÁVk%_x0001_@t30ëà½Ç¿ÉÛoÜK_x0002_Õ¿þðY®Þ¿-Û-Ç	Xâ?ØÂo_x0008_³¿Pd_x0015_8{)÷¿t°YÕu¸?_x0004_¤ú|·¿¢CóÈ_x0002_@ö_x0013_I_x001D_¤ô¿ä{î9_x0003_ò¿XÝ&gt;Ñ_x001D_óî?s!! Ä?S¥n_x0005_Ö?¦CN¹&amp;µ?_x0008_-Ø`Hù¿ÀD&gt;¿^ñ?GÝîê_x0003__x0006_N%í¿ùd¯¯ 3ò¿?3#§ð¿¦@µ_x0010__x001A_ï?`j2£Cõû¿_x0003_bÁ,¡?´øå43_x0001_ó¿­y%j_x0006_Ôß¿úCô»kå¿_x000B_ÈáÕ:pú?_x0016_KîAçªå¿Ær¾ÒBÐ¿©ý0­Ë»ù? À³Xó¿òR_x0002_¼tôÒ¿ÉÙÀäíâ?_x0012_UU_x0005_­ã?ÙL#ûá¿¯_x0019_õT_x0018_Ðù?_x0010_p6°¥Ö?_x000D_ÃiàÈ&amp;Ù?c&lt;Î }ô?Ã×FW³ì¿/=_x001F_Úæ?_x000E_XYùÅ?ÂÔü¾ß5È?ÍG2¼_x0010_Ë¿òÇÔ}_x0010_?¹_x0004_¶ì?ùWèrÒ¿´ÎXÑ;ïà?þçâ'Z.«?_x0001__x0004_XÔà^e)á?êÁ_x0014_-Ó?_x001E_â^çæó¿\¤Ø¡­ú?	eè`6&gt;þ¿_x001A_2°_x0016__x001B_ë?öµÕÒ_x0002_@2¿\:×?mhÉm}áÓ?Ë_x0013_ùS;ñ?¨QWâ¿µAÓ&gt;¦î?¡££uEYã¿ã´mÿM â¿ÆÁçúHÔ?_x0008_4~l&lt;ü¿_x0005_å_x0007_ªÞÎ?_x0003_\üÛáá?û~ã_x000B__x0019_³õ?ÿ/AÁöåæ?RäLmÏ§Ý?#òFj_x0013__x0002_ò¿ÝÖçµ ¹?¡§_x0015_]êÄ?v½;CGø?§öú_x0013_¢°ó¿-vÆ!ã?V=½è_x0014_»¿¿_x0004_­_x000D_õ`¦?_x0004_ý¦oRÐ¿T1Öi_x0014_Ô¿Uþçe_x0003__x0006_áôÅ¿cáò·?pc£_x0006_¿_x001F_Ãøeñ¿ê%ÅðÛñ¿Ø¥¼_x001D_fFô¿RïÍÕ½&lt;õ¿_x0002_±zÃ-ã¾¿Ë]~¾KDÓ¿¬tÏhÌ?Ç&lt;íËÚö?o´&lt;U_x0014_¶ì?P5¥_x0016_^Qâ¿@°çÉ_ö?à8	öká?Kòôey_x001F_ñ¿Êì÷&amp;½ß?_x0019_È²L_x000D_æê¿Ã/_x0004_ÞÏÈ¿®_x0016_äöù¿Å_x0015_Öü7_x0001_ü¿ü_x0018_Ú8Ç?_x000F_ZÀOë?´KÛÌÈø?B6_x000F_&amp;Þú?´_x0017__x0012_tÔ_x0004_@_x0013__x0007__x001D_¡ì¿_x0002_PZ)gàä?:²g_x0015__x0005_Nï?µ0ëØä¿.àz¢nè?zf_x001D_1eS ¿_x0001__x0007_ih#[Hôë?_x0006_BÜJI_x000C_¿zî_x0005_¥"_x0012_ê?¼U@wÊÖé¿41x¾®´ä¿¸ê&amp;Ø6Ø?G_x001E_Üß[é¿ÁÁL¹è¿¢»_x001E_MzÛ?UL¼Aþ_x000C_È?7¢¼Ç_x0004_õ¿mÒ±·Î?êB_x0005__x0011_4Ì¿_x0007_Î¨_x001F_¡_x0019_Ù¿rßÀïFLò?ì¿§yªî?~ÙíyMÍÊ¿ÅÎ}Sw%Õ?¯[hî[á?ûP·_x0015__x0016_â?{_x000B__x001A_ËMý¿Î;Týú?|¾Ü_²{Å?Å_x0004__x0001__x0014_wrô¿_x001F_ØyëæÞÙ?dà2td_x0003_ÀÃË`,æ¿lî±_x0001__x0014_Ä?_x0006_õE}_x0002_&lt;Í¿_x0007__x0002_ø_x0003_;Sñ?Ê*Ùº:_x001D_â¿	²_x0002__x0005_&lt;_x001D_Ë¿,:&lt;dÄå?³×_x0012_úÜþ¿"D_x000B_B;°â¿§µt'_x0002_=ó?_x0004_*	X_x0013_©?Àî_x001E_©&gt;¿]_x0008_YÆ_x001A__x000E_?þoDy¶ü?b*)µÎò¿ÕW&lt;Ü^ã?_x0005_HaMJñ¿Æ.BÂ_x001D_ø?#Öh_x001A__x001E_Òþ?_x000D_»²;KKÓ?cÿãÓñ?(SóÐãý¿?¥WþÝÜ?9íjßâ?ä_x001F_fÅê¿£ÌEg±ù¿ÂÕ_ó_x001D_î¿ÍGÍ¦Ê?O vÀ]	Ù?ú¼c,¶ý¿07T:ØZ_x0001_@Ä"_x001C_¤øÿ¿i_x0003_êÜòÀÞ?Ô_x0018__x0013_4á?YØ6ö`Ô¿÷E=$Yñ¿?þWÀà?_x0001__x0005_lÑ/l¼¿ÑÈ¼ù+yÍ¿_x0014_Û3+_x000D_kì?ß_x0017_ýoFµÙ?ÜK!tïÖ¿»_x0002_§¸d_x000C_ß¿V_x0001__x0011_HæÂ¿_x0005_}-¦[Ý¿ÂÒ»aïUÖ?_x001A__x000E__x001A__x000D_»ñ?	ß6_x000D_;¦¿5x_x000D_5¸t_x0003_@ÌÃ_x001A_«Bq£¿þPË_x0013_DÂ?_x000D_zÖDÝ¿WÒl_x0018_ö÷?ÈËÛf3Ã¿ÅÂ"æï¿,½¡Èð@é¿_x0001_¼Ú_x001A_ãî?õT× òD¹?ÁÄ-o,à?dz+4_x0016_Ö?[gÎÞØbé¿_x000C__x0004_ê7â¿R_x0014_ÈÔ÷¿+Ù_x001B_Ã_x0017_!ö?_x001F_Vñ_x0003_Eæ¿n_x0019_ÏVPã¿|ÖôåËWË¿xÃÞåöçó¿33_x0002__x0004_A_x0016_å?_x0005_atÉç?YØ{:Ãû?LN²rV×Í?¸_x001F_4§`Í¿À¨zypÂå¿ÖVïé?ë?_x001C_u_x0015_Ýº!Ý¿$W¹$ð¿_x001A_lb-/ð?",Ä»;NÖ?_x0004_&amp;@_x0001_î?_x000D_©¬g_x000B__x0012_Ý?*	Í_x0018_eûñ?§_x0013_Ç_x001A_Êê?\Q_x001A_ô¿qD©ÇÒí?¥Õá7_x0003_Ú?ðÚ_x0010_GAKò?ùÀD&amp;u_x0001_â?ü@òk5^÷¿7ôCéäâ?_x0007_ûnÜp¨Å¿+ÈôrÊ^ô?;)Ù,}Æ¿®xCs«|æ¿_x001D_Þ_x001B_ m_x0002_é?Ü5_x000B_!_x0006_À¿hfHm°¿¬\­_x0005_¹'í?R;NGê?»ÆG=Îæ¿_x0001__x0004_+_x000D_NÁé?6_x000E_k*¿ù?=vÐù9_x001D_Æ?9_x0005_iÀvè?È¥$"_x001C__x0016_Í?¤ÓMâUñ²¿)¥ÔèÕºé¿jW¸},üâ¿_x000B_{(°_x0003_a¿Ywv»õ¿Ì­y.WWÕ¿ù)¨S^ÚÚ?0ÕI­ñ?+1zfûï?õ_x0018_EÉ$_x0001_@ò£4yz è?*ÀØSÖè¿R½»LÑÛÊ?j_x0019_&gt;pÐ?ëÎÐyÚ¿ÞU®·N¹è?ªÓ_x000C__x0006_õÔæ?+Ïà_x0017_¹wë¿uü®{&gt;í¿@¿+Råö?ø_x0002_XÛh ÿ?:_x0003_ðÒº÷×?òí¶×ú?_x0017_P¿&amp;ÚÁé¿sµ_x000E_i»à?:ÎüÁMá?Y×(¢_x0006__x0007_[5Û¿-ó½_x001D__x0012__x0015_õ¿cä_¸â¿Ùñ¢__x001F_Ê?Á_x000F_/&gt;²¬_x0001_@¶z7Eùï?øµzëñ?r_x0019_´ÅSÔ¿_x0001__x001A_ç:*Ç÷?aEÎ|8Â©?EüÕ'Tìö?Îs7¾Ùè¿µ_x000C_¼ó©¶¿ Ò¯0å¿mçl_x0014_½;È¿Ïé¹ÿMÿ¿Wú½ÓEì?_x0005__x0003_qK-rõ¿âr}CTÍ¿(jæn·_x0016__x0002_@¾.éÞÆª?6²è_x000B_d¬ä?î»Æ¬°Dç¿äp¢qÔïÛ¿n×Zý;ö?ÞÝ1_x0004_ñdæ?+_x000E_6*Üê¿ýÏ§ÞÒô?TmÞÕnÁû?FÚ&gt;Ñ_x0012_¼?®ÂN_þÛ¿z_x001D_8¯&amp;Ñ?_x0002__x0003_H¡F«[ìî?_x001E_/Cÿ_x0015_mÄ?úïLUýrÿ¿äßcºÛ¿É	_x001C_ªPÔ?Y¶0Ï/Ö¿Z#_x0015_CªÝß?Ä{æÄôTä¿_x0011_ª¹aü|æ?,%Ì_x0012_ÿú?ØP¹àà?_x000E_³³ØGòí?®¶}|~Ú¿ýVpÇ_x0010_²¿f%_x0015_ÈWô?ú×W/Ïõ¿_x0001_Tóqä?é5©5ÿ?åè`ô¿ÇûÓÛ)ùÙ¿Ç¶ZTÖà¿O_x000D_@_x0006_@@Þ¿M¹K%òbÐ¿Ûáç_x0018_Ï_x0001_Ñ?Dóèp%ï¿³8b©_x000C_Æ?0ñßR0ý¿ú%Åé¿ûPeÜ_x001A_ò?É,T×zó?kìb÷_x0001_´Á?m¤_x0017_M_x0001__x0002_úØ¿&lt;E¢_x0013_¡Âÿ¿Ï&gt;bÜñr³?¢kfËà?ùd¾2{_x0007_ç?GÞx¾_x0015_jë?Ê%²°¶?dn_x000C__x0016_[Ðô¿£ëø½}Tð¿c4Êò³_x0018_Ð?Æñ_x001F_ª¦ì¿_x0001_ñBÉIÖÙ¿ÿYT3Dê?ÄH_x001A_ ¬Þø¿XHò[a8ó?v3I_x001A_à¿_x0001_bX*iÏ?_x0013_µ_x001C_ç_%ü¿n_x0017__x0010__x001B__x0015_]Ä¿2¬¶Ðä?¢Êü_x0007_ÉÀÏ¿è¼¶};ñ¿_x000B_Éj}ìÑ?Q*þ¿'ñÆ?íù gEÑ?råQW§Ò¿f"¡!×wÇ?_x0014_°¨®¯Ø¿_x001A_¹ìëÚÝå? ï_x0015__x000D_2QÑ?mÊXø¨¼å¿y»AûO_x000F_Ø?_x0005__x0006_v½sie_x0003_×¿¿_x000C__x0003_å»?¦ÞuPµ_x0018_ò?t}X»Û?_x0014__x001F_Phï¿?u|tø³ñ¿jÂ_x0010__x0015_dÉ?xlÕ;ûò¿_x0008_ª³ÞºÞ?Á8Q¶¯Û¿_x000C_6ÖÄÈ¢À¿_x0003_,J_x001C_ð?t_x0011_ó@ýð?TÉP%·eç¿rA_x001A_¼D&gt;ç?÷îäTâ¿Cß_x0008_ö?3c9+?ò?,HÉ_x0011_¯Ð¿åw¿U~õ?¿»ÍÐmtÙ?ß¶_x0017_^cîÚ¿?áÃ·â¿_x0003_m_x0018_¯_x0016__x0001_@	_x001A_¹_x0002_õð?#Àt½:__x0005_ÀRUµ¨Õ¿.èúÅè_x0015__x0004_À×_x0016__x001B_IE(ì?ëÂ_x001A__x000D_;.´?_x001E_±³øî¥¸?Ø_x000D_Z$_x0003__x0005_gAÚ¿.½Ç}äÐ?ûk,KcÆÃ¿_x0008_T	¡ØÍÑ¿×í(â¿[n_x0014_²qÒ¿`ê8ç?_x0019_ÀLËÇõÒ?MÈJqÅ?W¹¬Ç_x0012_ã¿5ÁÐ[Þï?êâ_x0006__x0002__x001A_Ë?=/êüzÚ¿}_x0010_óìw?&gt;³[.ºñ¿Ü ìWÆ¿Û_x001A_=LØð?~À#Y«á¿î,â	_x000F_ú?Ô= É_x001F_;`?_x0001__x001E_àH3ô¿Pr½¢?B_x001F_-È¦à?£z_x000C_õÏ¿a_x0008_XÃy_x001D_ð?¿°Kw÷¿P¢þ_x0003_ÿÓ¿_x0011_mL×AÅò?zè_x001D_[_x0013_=_x0004_@J©[_x0006_¢ø¿'ý²Å_x001E_Þ?prÖ ä?_x0003__x000C_'_x0011_ß_x001E_ã?w¨öÁdà¿ó_x001C_ô_x001E__x0006_Ý?_x000B_Ù¨_x000B__x0008_þË¿·B¹&amp;_x0017_à?5Ù;O?S_x000E_`pÌ¿_x001D_}_x0017_|v	í¿\Vs4yù?_x0018_6k^ú±ú?î_x000B__x0013_,_x0005_ºò?cÎ¯Yªä¿pW3õÌÖÊ¿ò%¨@_x0001_Àn_x0002__x0014_t-ï?ô¥l&gt;_x0018__x0019_å¿ÓÖä&gt;/ü?(m_x0004_Î¬)ð?ÝÙXÞ¿íÅ3ìµÅ?^_x0015_µÄã4ã¿ì¹?_x001F_©ýé?_x0010_Cà0Ä_x0006_Ó¿1JÍ%#³?Ð#	4hÞ¿sÉÎapÄ?qzµ?Çý¿­É5©?QS²çTÔ¹¿_x0010_$@_x0007_®#Ø?{_x001B_èÉB­¿(e¿+_x0001__x0006_Jæ¿lGkpSè¿ÕÚÁÛ¿Õ¡_x0013_KMÙ?UÑà@ÈÍý?=¿¤ÉÇ_x000B_ê?_x0012_Ü.ÁnÇÞ?e[JãÜë?àÆ*Yè¿_x0011__x0017_À~^ÑÚ¿ãÈQ©m_x0012_Ý¿&lt;y3kLè¿QY_x000C_Äb2þ¿dî¡Æ_x0004_nô¿_x001C_-µµÛVÕ?_x0013_û»TòLÖ¿9´ÔàµÎ¿ÏSE_x0004_gäØ¿*!F_x000B_¿÷¿µ_x001A__x0006_(_x0003_ó?*S=2Lç?5A_x0016_Ü¿yÝjÅU_x0002_ò?û	1_x0007_Ú±û¿_x0014_T©LÆÇî?v$_x0005_|Ò%_x0004_À£Û¼9ð?_x0018_X°ØüÔÓ?_x001C__x0015_oI^ê?e:S;áð?aê9&amp;j_x000F__x0002_À_x000B_æ=³Ñ_x0012_ê?_x0002__x0003_ÒÖ'_x0001_J8³¿c1¬¨ä¿»S¼ÏòFÝ?_x000F_êY_­ç?­_x001D__x0012_à³üã¿Çf%~ßÌ¿_x000B_é&lt;_x0016__x0008_è?_x0014_]!XÛð?µ_x0002_væàÄ?:áÞNú?ìÔ¤Ç_x0010_ò¿ÈeX¤Ýõ?×4g_x001F_ÇÝ?I¥_x0006_ñ7ç¿9c±!/¡à?êe÷?;ó?KÀÞü_x0007__x0011_é?ÉØ¼uw?Ódç_x0012_êI¬¿_x000C__x000E_(2) ?~|´ìöüá?òaaà?÷¿Ä¡_x000B_ØEeð¿þw±B_x0013_ô?çVuº8Ü?öûåÇï?ð_x0004_ýA_x0010_Ï¿_x0005_SãvÖ?Ô_x0004_WÆ$_x0005_ñ?èÐâä7à?òd¸_x001B_»?pù?_x0002__x0003_Ä_x000C_î¿]]8Q×¿©Þº_x0016_±_x000F_º¿_x0017_FyÏ4§ñ¿[_x0017_ýÕ¨9Ó?_x000B_NW_x0012__x0005_Àa÷n?UÙÆ?÷ãh¦F¹ø¿3_x000D_`È°oò¿5_x0012_þÕímç¿@=ºÏHQÚ?Ù_x0004_.À^§_x0004_@´»Ì'E Ö¿_x0012_éàÝl#è¿pþ³B?èÚ?ÄõJø_x0001_à¿ý«L_x0016_´úã?«ÕØ `_x0001_ÀgD?_x000B__x001B_iø¿ÜÙé¹_x0001_öô¿«X,	ª_x0006_Ê¿_x0004_Á¯íë?ÛäÖ¬ï?Ì´&amp;@g_x0018__x0002_ÀÒÓ6·3Lí¿Üðµøo?"¡_x0004_ÈØ¤¿;Yò_x0008__x0018_è?ë_,%4à¿_x001F_g)hÒìá?Ao=Ó_x001F_î¿­-©£Üuñ?_x0003__x0004_&amp;3u]ô¿p|Ns¡Ì¿ÿÆ_x0002_u®¿íXÛ&amp;Lõ?P'_x000F_y	4Å?o_x001C_p¯Õuº¿g_x000C_fÉEô?_x001A_-Çí¬¿÷kzïÆ*ç?uê¾Ã õ¿øµPóÞ Ð¿4è¿@_x001D_ô¿&gt;¸G{Æ·?îÿÏ_ÿà¿­¯V?v"Í?DºI;Kið?íöðýº+ó?,&amp;-}göû?ÆâO¢T&amp;ß¿j_x0013_éÄ_x000B_â¿³IÞú_x0010_Ð?_x001F_êäáÿ/ù¿v(!èÕ?|ù_x0004_Ì¶_x0005_@6_x000C_ÿµüâù?_x0017_Íi.9ø?ÙÃ_x0001_Ämxð¿aårÚí?,_x0011_lÇú¿Â1é¿Ø]	_x0008_µ_x0005_À?á_x0001__x0004_0Úô¿õ$_x0019_»N^Ð?Uù_x0013_p[ú?zæ° _x0003_Rí¿_x0007_÷|ày|ñ?_x001F__x0014_8Qáóå¿Ü'c$_x000E__x001D_ó?D%\=&lt;Nõ¿_x000D_Ñ°wvõ¿¬ºT$ý­Ñ?_x001B_t!êBÖ?:b§?_x0002_i÷¿xÚT*_x000E__x0003_°?B×öù_x001D_é?6²Õoüû?5ò¤_x0018__x000E_Ñ?Â¦&gt;*_x0017_áð¿33aß~ò¿Ý&lt;yË¦¦ã?3Åñ_x0014_?`Ù?¨î°ÞúÍþ¿ç,rñÑ_x0001_ä?Ü¼_x0003_às³¿¢Rcíªâ?Î_x0004__x0010__x0011_O¨?_x000B_O°&lt;Ý?*'_x0008_©Æ¿n²7(ë¿®_x0003_»q¾ç¿¬3³{j;û?ì»°ª_x0003_B°¿½i$/&lt;ä?_x0001__x0003_/þÒ%ÚE×?_x0013_C¹ÞÌô¿_x0014_®á&gt;¤Fõ¿ãm0Ô×¿Ä/QÝ÷Þü?!øAMÇ?Ó¡ì"Çé¿_x0006_&lt;ÙÜt¾â¿xZÌ¸_x0003__x0007_ò¿_x000E_Á_x000E__x0010__x0002_áÈ?õýA¥¼ö?÷_x0017__x000F_7Wà?ªK_x001D_8uwö?î_x0017_ ^¤\ê¿ß _x0001_û¿s´ÿÉ_x0001_é?ZÐ(H§1³?îó_x0010__x000B_zSá¿ïÂøã¿C¾kü¯Þç¿=ÀÂ@ºû¿_x001A_øYÐ»Ä?ÛA¤_x000F__x000E_x«¿:£¾MxíÃ¿ëæ¶£´¼¿úe&amp;_x0013__x0004__x000B_ø?_x000D_S¸uÍ_x0007_ó¿_x001A_6d¬@:ó¿/ÑhÌuá¿Z¬6öÔËñ?_x0014__x000E_shèä÷¿[ÍRn_x0001__x0002_Hþ?Â&gt;_x0016_çÐ¿X¥9\ê_x0006_ò?#ÅîÍóÔá?&gt;è;ªNò¿!mMjkzé¿Ü'_x0006_ã/ïç¿ý8_x0010__x0002__x0010_X¾¿_x0017_-¨IÁÅ¿KOê `å?@_x001B_ì¼ ç?©p_x001E_;Áß¿söÈBÕö?0é|r¯êË¿©_x000C_qß¿*_x0016__x001C_¯ý?X_x0011_n*_x0006_é¿æK÷I_x0006_Öù¿³ó(D¿¸?|»ý_x0019_ÿ¿_x0015_N_x0016_)ÕÕ?ÒÙ_x001D_ëdX×¿#ã¶_x0005_(²ð¿8ýñ5áÖ¿*_x000B_xñ°¸ê¿ZËVò`Ñ?ÔÚHºØ¤? Wd$}Å¿NÔ&amp;Ëóà¿91/_x0012_WE¾?P¨_x0016_åÂ$Ë?°Vg¾Ú?_x0001__x0005__x0001_1OÞý?K³Ì:mã?ÁË_x000E__x000D_Íéø¿_x0006_t¤C]æ¿,ÛÔe\ÞÒ?p_x0008_,_x0003_ØÅ?7ÝæÔµçÙ?_x001E_y¥ºü¿ã{L \_x0001_@/ºK	Gs¡¿nmPù1_x0007_ÀÝpëµ_x0011_Û?¯_x0012_&lt;¹Çßã?&amp;8ÙäÅ¿ðA_x0001_â_x000E_óê?_x0004_éZÍá+ê¿©¼4ùà¿Û¯ÛSyÝ?¼*ííqbâ¿§l_x001F_j ê_x0001_@æ_x001E_i¸Î§ü?X½Ø_x000F_ñ?RHB½Ù:Ì¿Ý_x000D_Ñè?¥K,_x001F_Èÿõ¿_x000D_zÈc ¾?)´ÑÙ(_x001A_¿Ój®a_x0002_ÀGv6TÈÑî?ÀäìAõ½¿ÖNÊ·$NÝ?_x0008_[Ò_x0003__x0007_©Ûù?^L!wªç¿°{_x000D_þ~Ó?ØX&gt;`_x0002_ä¿1Ô2_x0007_aÉ¿gÏë¾Ù?T_x0003_-y_x0015_Å?8¼ÃR¼ôä?G_x0014_É4âAà¿o_x0007_JN¡xÍ?Ê±5pï?_x0010_ìlé_x0004_¢ù¿æ_x0010_Î½ü*å?ùf Á_x0006_ó?_x0006_&lt;À3	I_x0002_À_x0003_ÂÙ2ýÔ¿9kût°É?ëL}mÇ¿_x0018_#R_x0015__x0001_tÖ¿íÈ_x0018_à¨VË?2Ë+_x0016__x0014_à¿n_x0004__x000C_&gt;ð?Ûè}`^¿û¿&amp;P¨@°dß?ÑÅcÿ®_x0014_þ¿J+oY$_x0005_À_x0001_8ÞÜI{Æ?´zký_x000B_ü¿È_x0007_×Ã_x0006_ Ü¿{ÚÞ:Ù?è_x0002_Q&amp;2oÈ?;÷-û¬ëÙ?_x0001__x0006_!&gt;W}é¦à?­I_x0010_wPù¿5}oGò¿' K_x0005_ë?_x0002_ÿ-Uõ¿¼.ëÄô_x0004_ý?_x0010_òøåç?&gt;vzüJ^ñ¿ [Õv_x0007_Ü¿×·©³þ¿ÐÌ,ù?_x001A_¼_x0019__x0003_\_x0002_Ü?Ë_x0012_h©Å¸ï¿Àh6¨_x0010_À?Z?MÁ¸í¿A1_x0002_%üÞ?Á_x0016_¤ì?-Ó%&lt;Ñ¿Ì·¼¥&gt;_x000B_ô?_x000D_vÂÛdø¿T_x000E_¡ç_x001D_ùâ¿G_x0005_ÀyPä?q\«â_x0012_bí¿_x001D_&gt;\-?_x0018_µ¿_x0014_p3zß¿óa%v44é¿±\_x000B_"±ÇÄ¿¨ÝÙ_x0017_'û?×µÜã	ÁÐ?:¦ø³;í?_x0017_û­_Ô?_x0011__x0006__x001F_ª_x0001__x0007_û ë¿f»		VÛ¿»_x0005_z!ó¿peÇ¿_x0011_)ª|_x001F_|ø¿0ÍlµÁ¤Ù¿þàLtLV¹¿ÑØ8äðì¿_x0006__x000B_å7£Û¿Ph²_x000F_7ì¿W;Â_x0011_áÕ¿ù¶'ºí»î?Lè_x0013_ð?.¬êÜ8,á¿÷I_x0008_DOÔ?¹ã_x0008_¬&lt;_x000D_ù¿ÂoÈØvÆ?Ì V`+_x0002_Àf_x0019_1&lt;A¯¿_x000C_¥àncÐÑ¿a¦ÙBdÔã¿_x0017_IÅfúÎ?&gt;&lt;,ÛOr_x0002_@sKg_x001F_·å?è4&gt;_x0001_Ääò?p5_x001B_-råç¿òÕdwä_x000D_ö?c_x0003__x0015_ô±ø?ñãõ(¡~å¿_x0014__x001D_8U°Áÿ?ÿ¾P±\ä?t_x0004_ÀU_x0003_ñ?_x0003__x0004_#3ÁÄÅÙ¿^XÝ1Êkæ¿_x0001_I_x001C_¾ô¿" {qÅí¿È¦"'Â?wX6J^çà¿=_x0012_À¶_x000F_íÝ¿}ÎËAÃ$?Ó©Ý_x000F_|ð¿)ò_x001D_æÄä?Àuê"L5Â?Ó+_x0002_ì×ó¿{Â_x0013__x0018__x001A_¥?"lRÖûòæ?]_x000D_ò²ç¿¶U%Îì¿_x001A__x0018_L_x0001_¡?í÷¦wÜØ¿w½4_x0016_Ü?zñú_x0008_æ_x0003_ÀÔ@&gt;ùÙÜ?aw©Âëâ_x0002_@ÙÏ0á²Ø¿Ý_x0002_¨_x001A_Ú¿_x0015_^_x0003_¼	.ã¿¤Í_x001C_t_x0002_@Ý}M_x0011_¬Ù?xZÞ3_x001D_Fñ¿_x0002_¹à²}ÂÇ?ÄEu	[õ¿Ûà##_x000C_ï¿^s}r_x0001__x0003_	á?_x000D_ ÍÃVºû?_x0003_Ý®ÓÇg	À&gt;­e`Ìö?9_x0014_»vÔ6É?tó°yGó?,]]U_x0019_·?_x0018_T£«3¿É¿°½_x001B_÷þtó¿T_x0001_fK_x001D__x001D_ç?ÑeÙOOÄ¿â_x0016__x0016_Û_x0019_Ü¿2Å¾Nv´?±]r:6Ùî?ï¸5+Þ[é?ÝÂ!è^ û¿QÞì}_x0002_À±Yd1ný?«Ç_x001F_­e³?õ;_x001B__x001F_=ã¿&amp;ã½Öe_x0004_â¿0¨¸Jâ?âå¾üuñ¿&gt;¸Û_x0001_g5õ¿XÂ;ºéñ¿z_x000E_X¥Åæ?ð_x000E__x001B_Ù8OØ¿U_x001A_[ãì_x0019_ð¿Î_x001D_ó§Õâ?_x0002_¨7Ê7£Ö¿Äö_-¾ö¿_x001D__x001E_Ñ&lt;â¿_x0001__x0003_Â¯DÚG_x000E_ï¿%ÒNJ_x0008_Þ¿*_x0002_YmyZÔ?}/»ªø8Ô?'èP+_x0014_ø¿ÑX¯31õ¿íè¯È .Æ?ìÈ_x000E_Þ=_x001D_É?ßåvbJÇä¿_x001F_Õã0´Öë?&amp;ÁªfQí¿¶V@°_x0017__x0016_×?Ý&lt;FRìì¿_x001E_Ä®8ôù?~~_x000E_ORó¿¥qE½¿@ônU¿÷ä¿óª'ç_x0004_ì¿­þ¶ºÐÇ¿¯m0uçÕ¿ÕáCWNÌ¿?UQ_x0007_ü©ñ?³3¦¦Vã?_x0017_Â*q&gt;Ù¿Zþàá¼_x001D_Û?_x000C_Ò`+Øó?çÇ¡µ¨QÂ?pdò_x001A_&amp;ì¿èC_x001B_K·_x0013_Õ?oy'¿_x0007_â¿BËN!B¿?ÚáI_x0001__x0002_ÇMÎ¿dòzðÝ?_x0011_:3ªó¿"g¹»ñÂå?%9ÈÂ_x001D_Ú?n_x0005_nU_ï?|_x000B_¾eð_x001E_å¿&amp;þ_x0011_L²í?_x0015_ø²;Õë?_x000D__x000D_o\&gt;ûÚ?"ªG´Ì¿òÒ¼8ñ?oÚþc¯Öà?íöm`§Áñ?½ù_x001E_pí¿h£?_x0011_ì#å¿à_x0017_pxnê?_Eô8Çâ¿ï_x001E_¾U_x0014_7ú?_x001F_0wo®£â?ö?òÃ)æ?_x0017_Þj_x0006_á¿AÏ|;Ò?ÎÀ" ®Ðâ?ZuNn©Æã?'fCÒ?ðßL&amp;ÂÄ?2î+_x0017_aÙ?_x001E__x000B_AG±ôô?íëÙ¶\¿¿Çèº²ÒË?ôj?3G_x0011_ê¿_x0002__x0005__x000C_-qÌÅÝ¿`º{ç'é¿Ýþ_x0005_S_x0004_@*ëS+zô?_x001C_Â_x0014_¼7ï¿&amp; Yâ&gt;Û?PjRó×Ô¿µs6ø]ô¿_x0004_OpiÃØ?íñÔ_x0003_ã¿[í?ÌÝ?Ü_x0008_½TeÛÍ¿´otíé¿'§m*ë­è¿8Äî­î¸ñ?þ_x001F_ä_x000E__x001C_ô¿j»§åßÐø?`_.òÓ5ç?º»?â¿ô¢cªg?õü_x0015_â?zE¨N~ä¿ÌÏÑjø×?_x0001_j_x001F_Bìê?êhÇ¤¶#ñ¿ÁXÅ_x000C_BÖ¿×_x000B_0ÌíïÇ¿F;_x0018_x*Ü?[º»ÜÙ¿+_x000E_#l#Zð¿{ÔÇOËÔ?Êtþ_x0001__x000C__x0003_Êû¿'_x000B_õÆ£ñ¿¢;ß_x000F_!©ë¿DÑ-t½0ô?\_x0013_¼8·õ?:_x0013_ê6á?^_x000F_w¬å?oS_x000B_7_x0005_*¿ü¼Ó_x0018_RÑ¿±vFØrJû¿)Ù_x0018_úì¿.!_x0015_¨F[ð?üüfuÆã¿P_x0010_ôùwÓ¿£i_x0006__x0008_®í?(sJè!Då¿_x0002_°&gt;9._x0001_Àæd#2¿_x0018_ÛEÿêdØ¿;_x000E_¥JÚ?_x000B_Æ°%È_x0015_Î¿_x000B_úã:Ò§ö¿ç.¹ÊJ_x000D_·¿õ)?	6Ç¿_x001D_à_x0016_kcò?Ý½­`_ù?×bdVÐ?~ìg×òLÜ¿/b_x0007_Ö7Ô¿c÷f}õö¿è_x0004_í_x0001_¤ò?:+üC_x0016_Ýé?_x0002__x0003_0è|þÓ½¿÷F(²Â¿é!¿á¼?éÎ'Þ©£æ?ì6_x001E_&amp;Ù?zQïw©_x0001_¿?MUðä9æ?öoF_x0012_oà?ª_x001A__x001F_^ûö¿ÔÆüì³?dkuB²Ë¿,æk¡_x0012_á?_x001E_ÐÄ_x0017_#K¥¿ä*_x0004_;ê?7´¼\rê?/º=2kñ?¦_x0014_3="¬Ù¿ÙòÆTÐ°ð?¤Á_x0003__x0010_î¿G_x0012_«j¿)X£_x0012_ÅX?_x000C_P0¹Hp?w7ÆFl_x0019_á?X,,{£ú¿_x0017_®_x001C_iiJë¿e=alDð?êÇhS^ö?ÆõÖ?"l:_uã?_x0003_FÈ¤&gt;*å¿|Èkgh4?1QÝ³_x0004__x0007_óìè?ï_x000C__x0019_À4-Þ?ôÀ³zøú?ÏÝúbRîÊ?"ÁW¶:Ô¿gûÔúí?TÐ_x0006_Ròé¿[×eäÁ£ø?,_x0018_áï}6×?¡«_x0010_Û_Ì¿·V×µw^æ¿d²¶õ_x0005_ÀfW¡ºç?ªÝP}äsð?ÜzÕë}Õ¿ß¾[Øtðõ¿u«õS_x0001__x0002_÷¿ü_x000F_SMÏù¿p`_x0016_Iðõð¿ªCÔîXùî¿FarÃ_x001D__x0003_º?¦;_x0016__x001A_¹¿ýh_x000D_(Òç¿ ,K=_x0006_¥ã?fÃSÊ_x0005_æ?ÓõÍÃ-í?´vÐlò¿`II_x000B_¡à¿j!Ü_x0007__x0008_³´¿_x0003_ªÏ0Îã?´FqFDá¿nuðÓ_x0001_fÎ?_x0001__x0003_5ä_x0016_´?Ø Äw\_¾?Ú$Þ_x0012_­«¿éçJ: Ñ?\òÍ_x0006_Qqæ?w§{ð_ä¿y_x0001_¢¨[rä?"Þ¡_x0018__x0002_fó¿ã$IXp_x0013_â?9$á_x0010_hnì?"¶çQOEä¿IX0jÈÜ¿·è_x001E_	¬?D}nîºèí?·Å`_x000B_ì?:I_x000E_'_x0015_,Ý¿Ù_x001B_ÚeSiÐ?:9DÏßò¿é_x0013_vT2É?:àb j_x0001_@ÿw_x0004_Pó_x0002_ÀÃ¬{L"ò?AÈ&amp;åäõ¿a. _x0015_M·?ëùÃSöý?NÁk_x0008_U_x000E_Ñ¿&gt;ÜØ'Ï'è¿IÎ_x001D__x0011_ó_x0012_ó?YÇ_x0012_Rú_x0017_Þ¿eØ/ÿ`áå¿R,S¦ô?é¶8`_x0002__x0004_:_x0007__x0002_@_x0005__x0004_è°ºCÆ?Lu_x0011_æä¿M¡CúúÌ?ÙñÂì.Öö¿a:tsDË¿8NËÉÞÆ¿]5Ä9Ö?)Ç_x0011_Ýòò¿_x0001_±Fæ\ïó¿jµM¤?_x0011_.b'Ní?ïJ*¸é?+§_x000F_¾`è?mñ¬_&amp;_x0003_¿t4bÒ¿@{O­Wð?	W0_x000E_ä^å¿Remò_x0002_À_x0016__x0016_{[5ã?Ö_x000D_Ýºè?V_x0004_míbð¿µw_x001A_4ÿ£¿ |Ù«oð?a²@Øøè?Mssú?ÀÁñ_x000D_Õ¿ÅÅN\_x0014_Dó?\zÌØcü¿_x0018_HLíÀä?	4V3_x0006_ñ¿åf®îÌ?_x0005__x0008_+ûþ7æ¿¸e­R-!ó¿7Wû_x0016__x0016__x0015_Ü?ÒØ¯_x0007__CÑ¿!¦,]!è?:Öó½5ÆÈ?qV¼Ñ¿U_x0002_µÅjqñ¿_x0007_~£*Ý®É¿%eZ_x0008_±Ò¿_x001C_eÒ°ÃÈá¿_x0001_q!ÇÁ¿é¢_x0006_Ý4ù?´Úã _x0006_ú?_x000E__x0016_îø_x0007_E¢?Ã¯ýáÍ_x0003_Àv_x0005_Í´Ã´ð?|vw_x001E_õfâ?=1\²á©á?\gR9Õ¿ßó_x0004__x0007_cÈå¿t®@Ïõ?_x001F_ªQu_x0018__x000B__x0006_ÀfnþÖTKù?f!KEüÜè¿XØ6Ñb¼?_x0012_B°_x0014_5À¿_x001C_Ñg_x001B__x0018_~Ü?ñÌ¾_x0014_&lt;'ô¿¥,r÷Â?¥,N£ð?*Üµ_x0007__x0008_©ç?M#½,ÿÑ¢?_x000E_y_x0012_âïKã¿GgÃJ5_x0018_ç¿*ZL6_x0008_ÿÔ?®©¨ð#_x0007_À"äïï·Ü?­ù (Õ¡Ò¿é_x0004_èe§ûâ?_x0019_E­|ãã?_x0005_TQ|ç¿_x001F_Å_x0008_lÉñ?(·×ÞÖ¿¾ì3ð©Ò?$àÝs£æ¿êBê®_x001E_gê¿_x000B_s¾û_x001F_íæ¿{_x0006_®ØÇ?±_x0001_Ñ #çÖ¿K³Ø¾xÒ¿_x0011_¼åfb(Ï?õ1²Õ?,&amp;:w2 Ð?_x000C_Í\)ÂÕ°¿ñr&amp;_x0018_×¶æ?¬aM!¶ç¿*H_x0002_.'ò¿ÞâN_&amp;h?Xv«Çâñ¿ Qv_x000F_÷?´(?^_x0003_Jµ?_x0011_T&lt;Ä_x0013_Ð¿_x0004__x0005_ÿP¹@ gò?Û_x0012_·Aã?U m_x0015_Zªê?þøérû¿_x000B__x0002_d	¦ð?	._x000D_ã_x0007_Ú?	¨ÃlKõ¿_x000B__x0014_?ð´ç?%åÜ!Ò_x0006_Ë¿0ç%³ÅNñ¿f:Ôel0_x0001_Àsëp®_x000D_ÀÆ¿4Î¼I¶Áð?Úëã{´¶Ó?%38ìä?Ür%væû¿L _x0014_Ló+Ó?êÀ¦'gö	À©vD¶ó~î¿úa;oq×¥¿õ)$Xàô¿8B_x000F__x0011_É¿îU4	&lt;+ê?Ô,\bÙû¿yÄ9®MÕè?æ	OuÕÂ?_x001F__x0015_b#ï¿C¸_x0017_ñyv°?ÇÈÎê;í¿©¿á:_x0013_¨ú?6_x001D_U0_x001D_A_x0003_Àe4æ_x0003__x0002__x0003_9YÓ¿_x0003_I$¸_x0003_Sè?_x001E_øÞ/¨|ß¿_x0014_sÍÚ÷¿G¨°æ¿D±ªòâ?y_x0011_õ®xú¿Ï1;Ó_x0001_í¿ ü«!#­ð¿´2_x0012_:*¿¿aø_x0010__x0017_þÓ?íC9_x0005__x0017_ý¿¿Ó¤¦×¶Óâ¿Ö_x0006_?k£Òõ¿ð_x0017__x001A_\ÀÃ?(ÆQ+§íñ¿Zn@_x0008_à2ç¿=ã±õÿÚ?3_x001A_¬'N_Ã?ÄrèÀñçã¿Ú_x0018_b£¶é¿ë_x000F_-¿?÷ª3v_x0019_ºä?_x001F_b(EA_x0001_@_x0006_'¡wZñë¿P_x0005_qÓß¿mÎ;h"àì?½BBÕz&gt;Þ?YhÃcHò¿xGª_x0006_²R_x0007_ÀµwÄTÑ÷?_x001E_·ÎNqéà¿_x0003__x0006__x0013__x001F_ÃÃ^ßï?W_x0001_2ì_x0011_2ú¿£:þ_x0015__x0006__x001E__x0002_@Ò!øt\Pð¿_x0005_s½_x0015_×ò?_x0015_«_x0011_¾ì{í¿þv\ý!_x0008_Ð?âæEC2KÐ¿m&gt;_x0001__x0002_5º?¾¶F&amp;Zò¿Vìë¿½ØfïfÑ¿å~Î_x001E_ò¿5×°ª_x000C__x0004_ð?25¥XP_x000C_¬¿*¡Ù£kî?Ñ@Oý=Kü¿[Ø&lt;Ý;_x000B_í?Ó¨7ä8½?!_x0011_}ÈIÁ¿E_x0013_Mdä-ÿ¿4ÛìÅaW_x0002_À_x001B_4Ö_x0017__x0016_üí¿[½_x001A_ÇÆó¿û°Í¤bÁî?_x0008_ªD £_x001E_ù?.._x001C_$Èù?+LOîÃ`Ò?_x0019__x001D_¦ÉhÃÂ¿,kGÙÒ?_x001F_&gt;ÕðéÏø¿\{*%_x0005__x0006__x000B_ýÐ¿o~Õú&lt;Âú?5¬_x000D_Óæó?²_x0008_$Ò$+é?Ê&gt;]hLÓ¿Ì±3(Tæ?_x0016_É=S_x001F_¼è¿_x0011_µº2ë¿_x0015_\a|gÐÆ?.ú²&gt;+è?áã'*½?.g`õ~ã¿ò¡~_x0017_d_x0002_@_x000E_\­Vò¿æÀ·_x0003_`÷_x0001_Àø¹ó¬vÞ?t:hsÆñ?]_x0012_±5F_x0005_@a ¶_x0002_¥ý¿uø_x0006_+"ì_x0004_@k±8êõ?¯_x000B_K9ÑSé?ªF_x001D_ºï¿ã_x000E_»³j_x0010_Ø¿_x0005_TÇ¸mù?"Ø_x000D_qÝ¿JÖF_x001A_ôö?RñÍ*ÊÜõ¿H]7VÃ¿9_x0013_`_ Kâ?Æ|ÚØÆ¿¬G_x000E_WKlq?_x0002__x0003__x000C__x001D_0Í?	Ô?óùTâ±?Ìê_x001B_ÓOMß?X2½ÈfÇ?%_x001B_]é(&gt;Ô?²À_x000F_KèEÙ¿²)º²Ì?Ä¿õêpyó?Èr%Ûù ?Wo¢Åò:Ù?ÐÎ _x0015_òø¿=ÃÖHå¿jMk¶&amp;û?FÃh`Xá?_x001E__x0011_n.µë?Ú=¹&amp;ñ¿¦â£NÙ_x001C_t¿ñÆlý_x000F_ë¿Ù_x0004_ÍÈI÷¿ul¿b v¿á*b_x0007_Öéã?\_x0016_'Ëq½¿î_x0016_jÓWú¿è±¸CÖ¿&lt;PÂË¼_x0001_@§I jû°¿w$È()¥ø¿_x0015_»|_x0018__x0010_Þ?ßî_x0005_®[ºê?jþfÉ_x0003_iÕ?w@» Ý¿cn	#_x0003__x0005_ùó¿$2ú»F¡Ã?_x000E_V·}EÊ¿?Ê±d6Èö¿®zob _x0006_¸¿¿ qÑæë?_x0002__x0012_ÇúÞÝ? +y¯N9Ü¿ 6_x0001_çZå¿µ ©­)Cö¿í¦C[ñí¿ú_x0005_øfü¿¨ââó?+½_x000F__x001B_Ç©Ô?ôWæ~_x000D_Ûá?+$RÿØ?y1ÛCAú?rç _x000F__x0010_è?!IÉïßíæ?_x001B_uZÖâô?B_x0018_û_x0005_æì?¦7[ð_x0017_ò¿·-¨yÉí¿p_x0011_L¼èÑ¿&lt;öÏ_x0017__x001A_è¿9_x0008_]É_x001F_¯á¿_x000B_{/ýOñÀ¿_x0013_¯C¼ËÖ?F_×Üì¿Àvnâ_x0007_R¿Þål2Â_x0004_½¿1¡H_x0001_ÖÖ¿_x0001__x0002_&gt;D?_x000E__x0002_Ã¿)ñ_x0005_6Uê¿~,w,øÊ¿N¶¤E?,ÔCÃÃà?pQTñnÂ?*[ÕÑ­_x0001_ÀºçÆui«ô?[_x0003_¢ùBË?_x000D_)a	HrÈ¿FãÂ½Të?}Xiów6ö¿M8B:¿ò¿lè_x0006_,Rå?íSyÚËÞ¼?/øÌÈÌé?¹|_x0016_u¯é?¶ »EK·ð¿_x0017__x0019_úè_x0003_Òó?ÔÐK7dÀ¿Øï;óFÏÐ?6ý_x0001_VÍØ?(ì^¸üg»?ë»¯H8ÃÌ?efjÅ)=ä¿È1ËG_x0018_â¿#ò_x0013_?Öµ°?ä¯Ëj_x001D_ü¿7 &gt;QÀ?;.:Ílî?¨ ®kþ¿±,6_x0001__x0002_­cÉ¿%VBý¯_x001B_õ?Ë:_x0012_±î7â¿0"O_x000D_µFÃ¿_x0019__x0016_pE_x0003_þ?ÈBÞh¬ñ¿Y)uWà¼ö¿a_x000D_å¤D²_x0006_ÀH®&gt;8ðAù?Q+"_x0008_ô§à¿uÙî¿ÆúN0§8ê¿Ìò&amp;Z¼à´¿&amp;õJqBÔ?á&gt;l*h_x0003_è?à¥+l¦å¿]Û&gt;´üë¼¿)fÛ4-Ó¿/¸Ô Ïò?C}°Né¿¹_x000F_$÷ò¿,â_x0003_öÜ¿l_x0007_þX_x0004_¿Ñ¿%QÄÝ3ÁÇ¿¢OZÞ?òZ_x000E_µ+ñ×¿eCM|ï¿ U­Ëõ?+&amp;_x001B_Á¿_x000D_û¿¹_x000E_Å_x0002_Nø¿¹»~~RÓñ¿ç³­ëÝ?_x0002__x0003_`¢¼L_x0012_¹å¿Axûzêè¿_x0019___x001A_Ì¹_x0012__x0002_Àùò1ò×î?5³Ýh¾Í¿_x0006__x001A_E{_x0018_ã?í_x0008_t' ç?P°@ß¿_x0010_?Èæ5_x0019_æ? +ÏªMêÓ¿ÕíX_x001D_Äpö?&lt;_x0008_Ô·Ý"Ø¿³ìdÚx!û¿_x000B_nÜ2å?_ËZ_å?8	gIs_x001D_©¿ÁeüA¡_x000E_î¿|¯Ë¨Ú6ë¿óWw¿±?_x0011__x0010_¾^_x0012_Ò?p$ìÙ\_x0018_ù¿þxæ_x000E_Cñ?÷XÙ_x001E_¹á¿èl=tã_x001C_÷?À(ü_x001C_³ö¿Áw©Ìé¿*½öÊã¿LDAE_x0001_Õ?	-ý±ßÎó¿®Ë$l²ü¿F_x0017_vqÃÁõ¿4JÉÚ_x0004__x000C_ð0ö?î"jÓ~=×?\ÈBúîá?õOßD_x001E__x0010_û¿2Vè_x001D_uÔ?ã'}xÒ¥Ü?84/ §_x0002_ð¿7ç}Kç¿w_x0015_v¨ô_õ¿!_x001B_èÅÉ?Bâ?_x0007_«Ëì?!IY©-ÏÛ¿÷_x001F_«Â"!Ð?_x0004_Éú_x001E_Y³Ö?oIétä¿éïÑÌ&gt;7É¿æCÇ_x0012_¤~¸¿_x0001_`_x0008_Lliä¿T¦ñ.è¿B_x0011_¼ÇË?_x001C_3bswÊ?VQÑbßÝ¿i/â°_x000B_fð?Å_x0005_NÉi?ÿ¿_x0006_ß=_x0011_ùÌ¿±Õÿ_x0016_Öyþ¿,d ðÈ¿Y^º0è¿_x001F__x000C__x000F_A_x0015_åÿ¿	ÞÅ°²à?pnmGÏå¿_x001C__x0003_dxVá?_x0001__x0003_qÌ»ÚP_x0001_@Àpûå&amp;÷Þ¿t_Êóù?¨0@Ðê¿3òHOa¢ã¿_x0010_ú_x0002__x0010__x001E_ú?}\Jïþ¿R1ßWæÎÂ¿øÇ_x000D_Áï`Õ?ô©1eoë¿mqR mÍ?Ðäe´w§¿­Ã8Ýç?F@e_x000B_ðtØ¿ivM¦oê?¼ÐW_x001F_{ÚÐ?t´iOCkÑ?Kóñ¿5ñîË0È¿§3_x000F_GQá?nB·)_x0014_¦?ÔîÆWÃ_x0012_Ó?_x000F_YfsHð¿B_x0011_;_x0016_ûaã¿× ÒRõÃ? ·,_|±û?¡M¾»ñý´?68élñ¿i}Ï7_x0006_@àý_x0004_¾Lý?X_®ì+V¨¿L9_x001A__x0001__x0003_Ü_x0010_û?Ï­üIÞ?Ñ-ß¡ò¥ò?~÷?Fïå?Îµe¡Ð_x0001_ÀtÏkeQÅ¿Ý Ouw±ñ¿ºe|_x001D_´EÜ¿Ô8'f.÷¿5ÉXtÐOû?ØVÀ_x001A__x0016_ð¿#Mz§9Øä?D3áa_x001C_(_x0005_@ã_x0019_vr·?Õ_x0011_-É_x001F_·?_x0002_Þ"1&amp;$À?é2§®a_x000E_ô¿ÉPçZ^É¿G22_x0016_ûç¿Ná_x0016_ÈÑÔÕ¿ò2_x001A_(PÍ?_x001C_:ÞIÉõ?s_x0007_å¤gþî¿[Átµ_x001A__x0006_è¿âvï]Òò¿BûÜ_x0008_o¥¿#Ìø/¦_x001D_Õ?fÚ_x0010_ »Éô?Ì_x000D_ÊêÏó?0I![`îó?Ë@"¶_x001E_Ö?P1ÕÏ	ñ¿_x0001__x0002_ V&gt;_x000D_cô?®_x0013__x0004__x0014_¥W_x0005_À/_x0002_XZ«þ?¾Àöù!ñ?©¶_x0003_hòÜ?Ý+_x001F__x000E_Ø?àà\ü£?è©ð._x0010_Ö¿_x0008_¡+öWÎ¿4§_x000D_#Hé?X®EÔøõ?õ&lt;\_x000D_©Ãæ¿¨$'á`×?üp_x001A_J«ì?[}_x0016_!Yù¿ç³0&gt;^@î?_x0001_JÌ_x000F_H_x0003_@~_x0008_Ò÷_x0005_èö¿Ç£òÖ»Ü?ÇÏ~öýÇå?ñy­Û?PÁêÜc¡å¿¶÷ÅñÔµ?C_x0006_Óáò¿E¯kþ_x0002_ú¿eìä8æÉ?(Y¤Pû_x0018_Ñ?±òß_x000C_	Í¿OÿÕ2û?xm/èô¿1Ôc,_x0013_¿Ï|×å_x0001__x0004_hûí?xÕZ¯¢ç¿ÝßÏç_x0019_ß¿ÙA_x0005_ó_x0003_Ü×¿ì_x0011__x0012_ñìÔ?B_x0002_I&gt;_x0003_Ò¿_x0004_j²÷_x000B_õÙ?Y_x0007_lÑB×?ò°Ð=Ø_x0004_ê¿-_x001C_øì&lt;_x0001_¯?Ù3ÆsSë¿ÉË1©ð?*_x001C_ìiçÑ?ULÙér®á?fcÓ_x001F_î¿_x0010_ÝÓÓ¿ÉÔI§Ç?M_x000E_pb_x0015_ë¿¬½Ñü9´ò?Þæ_x000B_±	³?_x000F_W?-Äù®¿bï_x0019_èQ¼â?Õ_x0010_J®³î?&lt;_x0013_]À?Qk¼_x001C_âæ×?5Íj~Ì½?Çúw&lt;Ä?ª_x000E_öß&amp;ÑÃ?º¯7ZÅþ?'=Ä ºð?ø°Ø_x0005_nÒ?®ª¥ó_x001C_ÝØ?_x0001__x0002_º_x001D_)½?Íí_x001D_{3Ç?_x001F_;z²_x0003_·×¿äá;ÏÜá¿_x000C_@eÃù?ÅGcº_x0017_Ð¿»@_x0018_1Äg±? _x0010_5ªµxì¿k_x0004_³H¤n«?Ø¡ ¯§Ô¿áà4Æ²ê?ÉL+Çû_x000C_å?tYF_x001E_9Ð?_x0010__x001F_®*ë¿º°+_x0011_æð?B¼Qàîè?½.8Ñõ¨ñ?n;"µLñ?ûñ_x0019_v½xü¿;_x000F_qè´bã?&lt;²âytá?§Ë_x000B_!Ý¿µ_x0014_YU¹¿þej¯÷9_x0001_@è_x0005_.ôÔ£ò?_x000C__x001E_6Þu7ó¿À&lt;{MÞÈ¿_x0013_5æF_x0011_Ìè¿Ûdxv_x000C__x0011_ý¿©wvàÑmô?wk&lt;ý{è×¿d_x001A__x001A_Û_x0002__x0005_üþÈ?ªl_x001A_@¹_x0003_À¹0P_x0016_Qõ_x0004_@æêre_x0005_ù?_x0012_ÃVÿ%_x000C_à¿{ìt?Ê2í?M´¥ÞQKð¿¿_x0013_x_x001C__x0019_:ä¿Uâ®?ãtìL^5¿G~_x000D_g³ç?©Æ_x001E_í|B¤?ðäæ(ú¿_x001E_æÆÐ_x0010_²ã¿¬Ð5&gt;[_x000E_á¿bå!Á_x001F_lè¿üè&lt;Zü¿_x0001_n_x000F_4Ë®Ú?_x0002_|ÁÒQ­¿_x000C__x0019_fbá¿¨^ë6²uë¿%\Y@ñ{ó¿jÅñ é¿?ß¥k0éç¿z®Á¥Á?ÙDF0vé?s×¹_x0008__x0002_Àx(Ë_x000E_C½¿Únxl_x0019_Û¿ÆÝêìJëû?©e_Òà?r(_x0004_qìZ»¿_x0002__x0004_Y_x000B_®ÛIâ?èu£('ê¿JN_x001F_}bä?_x001F__x000F_Mü_x0004__x001C_Ñ¿'ù¢GöGÖ¿]=§èmÓ¿åºiFè?3_x0003_P7.Àä¿Lª§ÐÙ5æ?»§FÆðÙ¿¿¤ÞHÁ¿kAb_x0001_jC÷?©$Ød2$Ý?J½C_x001E_ø¿°3(ùOá_x0002_@è»ÄEÊ{å?¿Ñ_x0017_ÛÕÜ?$_x0013__x0012_ÌMÜ?õ~oÇñ¿@&lt;ºÜÊÎ?dOêó(ú?_x0015_­r_x0019_#ö?ÛlË¤_x000E__x0018_¸¿Ñf_x0019_æò­ð¿þ ßtsî ¿2ºS7í_x0010_£¿&lt;ÁVoM-Ð¿NÕÅ_x0017_rÙ¿d«¾âòÔ¿õMMÌ?\Ì=ú_x001B_#÷?_x0018_m_x001C_!_x0004__x0008_Yxû?[ &gt;=Ì_x0002__x0003_@A ÆæÚà?W_x0002__x0008_Dü¿µ_x0019_uYÛ?&gt;üüå$_ù¿_x0002_GJHè¿z\&gt;_x0006_V_x0003_ÀDÂû#Ò?_x001B_N¨aÁ?ïÀ:@Á_x0001_å?ëo^ÇÏGr¿o×-®þ?Ë{_x001F_^¶?'3_x0002_þZ)á¿ê97_x001F_Pæ¿xx__x0005_¦_x0002_@¿½Ð¨©¿_x0001__x0016_ß_x0005_xâ?¢?Yõvdù¿ÅAÕîÌoé?)cû\ïMä?&gt;¾_x0008_[Ê®¿E_x000B_1KXç¿_x0008_Ç_x0004_L²ÕÌ¿Ç=ÚË*õ¿F_x000F_`k_x0013_ÊÌ¿_x0007__x0007_^pí?õúq]ú¹Ý?æ_x0008_ÁSáXÈ?6s&gt;!nÚ¿\¹cI3õÕ¿_x0001__x0004_L_x001E_5ð|ý¿Sô_x001A_)3_x0010_°¿:_x000B__x001A_Þßþö?8Nq_x0002_ø½?Ù4î_x000C_dò¿Å7&gt;Ì_x0008_+´¿_x0015_Là¦Ø(ä?®P^Ð_x0005_õ?"üÿ7_x0003_×Ô?_x0005_w³Õ®_x0001_@_x000C_çè²"öÓ¿T(Ôü£ºú?õµ_x001F_´¼«?MñL´ï¿_x0019__x0012_BÅê_x001B_Ò¿ª_x0005__x001B_§Ä?B_x001D_éÀñöõ¿ç¤íU_x0004_Æ?_x000B_&gt;òYó?ô_x001B_Û_x0014_R0Ñ¿"õv§Ä_x0006_Ð¿8ðq$îÞ¿èE)°Ôï¿_x0015_M·Ôº?3OÅ_x0011_&lt;;ö¿ïîÐñRÙ_x0003_@_x0006_m_x001E_µ_6â¿ï_x001A_ª³¯°Û¿×ëçªlK_x0001_À-YbÃã?!Ûs¾­¿æ?	_Xç_x0004__x0005_Vø¿_x0011_èÀ\µ?R;kë_x000B_på¿ÄÊH¦XGÑ¿y¾m-§Ø?_x000D_«_x000E__x0019_?é?_ø_x0015_l|Pè¿¨´âIÈ`ê¿î~_x000E_eýøÊ¿zÉ·î9^ë¿Lj«¨ï¿rÌ_x0010_A_x0003_ö?Ms£Ü_x0001_oï?Ê_x0016_Ì$0Õÿ¿_x0002_gx,_x0016_Ïï¿í _x0007_ï¿-:_?¶óê¿H7w_x000B_×õ?rÃ3°_x0013_ì¿µ4ê·¤:ý?dº_x0018_'Ýáú¿QB_x0007_¾Ùó¿JÈ_x0018_³²Wß¿&gt;¤ïÆ¹Ø?ÈÑ¯)§ü¿JÊr`²Õ¿9jróÑ+ä¿¢YqÏ§_x0016_Ó?£iÈ³Vò?c_x001F_F¬äÁç?Äog`7ù¿;úb»ð¿_x0002__x0003_|TD1u1ð¿#û\_x001F_\ò?âÊ_x0012_b~ß?âYroõ.æ?°æ_x000C_hý|½?Ú¿fø'ç?ÃrÌ8_x0013__x0019_û?bymXyHþ¿Á¤_x000C_\rÖ?Ñ"_x0011_s_x0013_áõ?'èñfù&amp;Î¿§Qy11ß?ÕV½¸K_x000C_ÿ?.fhÍ_x0014_¶?+_x000E_&lt;nsÊê¿Ô¡_x000F_+_x0011_/ä?«´ÝÍä¿Ð_x001B__x0006_ÔÎ à?ò¦QÔ¯_x0014_Ó¿WZ®ØÝ?vüÇ©+á?h_x000B_A{3ö¿&amp;TFò_x000E_ñ¿ýÎñ'4EØ¿_x0017_1Æùëíô?_x0011_aFmë?_x000F_W.0öé?Ùðþ_x000E_¯Î÷?ûÓìõ¬×¿Íì6åÖ¡å?_x0015_º/E÷ö?»_x0001_ñö_x0001__x0004_ÅªÛ?_x0019_Õ_x0014_ÊÉöó?ÚÒ&lt;²Ê?Âñ_x000C_ÐÉ¿Á]À_x0003_Æü¿Ç!ø°bK_x0006_À®-©¬ýhé?_x0002_&lt;Cé·³¿#Âªífô¿L&gt;_x0001_f4qê¿·gCsú¿_x0016__x0018_@VFYâ¿8ÿgnHLÕ?_x0016_uí?³_x001B__x001F__x000B_rçú¿íÅ	4Çå_x0004_À$¤N_x000F_)_x0018_ð?¦ÃÄÎ_x001C_íÙ¿5alW_x0011_Ú?LÁÝÄë?HÜzá¿Q§:çØ?_x0007_|¦ÓdxÜ?úÈj_x0011_É_x001C_ò¿U°ª_x001F_Åó?DÿNEÉ?Ü_x0016_'_x0003_UKÚ¿¢oOSHí?_x0002_qÀ_x000D_*Ü¿K_x0012_¶.Ø¯Ô¿8¶_x0010_lÎÐ¿dÐúÉþå?_x0002__x0003_¡BÌ8dÝ?Ôê¼î_x0006_Ô?Û¤_x0004__x0017_£¿¸¦ÀËå¼÷?R_x000B__x0010_~ÿè¿ú|d|_x0001_@K°:T ¿é?5ÿ05TÓ?uf_x001C_0_x001D_Ä	@_x001E_Ìã_x001E_rKô?XÚlð¿"ÚÓ?×¿``,è®Ïð¿É¬ðèéâ«¿É_x0010_%hÔ¿½ÖzPÙ´?s*¡]g_x001C_ö¿,_x0014_XÏ~ñ?1w7±_ç¿¿ºôm%ä¿ï3øUÑÜ¿®&gt;ûc*Ë¾?_x0003_dÛ~¬_x0016_Å¿_x0006_¯_x0006_,l_x0005_ì?qHT¡­­?Ý]Ê«OVí?[ÑÅVÒ?C£_x000F_´è$_x0006_@-@ê_x0003_íî¿u©¸&lt;ÖÊò¿¸¯º_x0017_íá¿1¿ù_x0003__x0007_Î´ò¿±_x0012_àsÐÐ¿·5Rü-î?'£ßêîfæ¿Em6¼1â¿pÀ|@û§õ¿×_x0018_´_x0008_pã¿EØûDìóç¿o$=OÙê¿Â½ö[õUØ¿WO_x0019_Ç?á?«)pfB_x0002_@y@l_î?L¾ñvn×¿&amp;÷H	JÎ??«­Iß_x0014_ó?(F_x0015_f_x0005_Úï¿§ÚX_x0013_xý_x0003_À[_x0016_µôÛá¿dù`¸K÷¿Â]BE$ð¿_x0004_(í~RÚ?{@_x0016_¦Þ_x000E_Ó¿ÈnØ¤aHî?óKYìô&gt;_x0003_@µ	íN¥à¿ÛÛì×Q×?:_x0006_á©ÄÚ¿áiý_x0006_îï?TL_x0007_^ó?rÙÌ~1Ò?`0cq_x0001_À_x0003__x0004__x0007__x0002__x0010_8Ò¿N--ÀÎ_x0003_@°_x001A_jã@Iá¿ãkçy%_x001F_Ó¿@w1 ÿó?|_êµTö?_ôäfÝ¿(s*­X¹î¿@_x0003_vð_x0003_ã?ñT_x0006_~rð¿ãcÒeÆá?{6F·ô?ì³oÎ¾Äê? Ü_x0007_ã¿»å?ü½¨_x0015_ô¢Â¿%»ÛM_x0013_?Ö¿*	¾j.ã?d|V×Fbë?¯®/Wµá¿fåk_x0001__x0019_oð¿fóI	wùÑ?I3_x0019_ßåôá¿_x0015_pæâ.wò¿Òv\_x001A_ó¿ ­äâYý¿Y¯_x0010_ºYâ?ã©ß_x000E_NÂâ¿Ö'_x0010_Dë¿!I_x0005_	_x0006_À×_x000E_ï_x000F_ñî?ts(M¦ñ¿º+¼²_x0008__x000B_r_x0007__x0003_À(G5ýÒ_x0004_À%s_x0010_'¢ÿ¿õjQÓZì?ñ_x0013_z_x0017_,ò¿3Í_x000F__x001F_½Ä¿_V_x0001_U²_x0002_È?m,ïåJ_x0004_ÀH4_x001F_v1È?PXv!_x0006_ì?_x001C__x000F__x0013__x0015_Û_x000F_ò?ÏVÓ¶Qô?«(ÄdK5Ä?:®p_x0002_®Lâ¿6_x0008_¯	ñbï?î[æïñý?_x0005_9£;ø?Wù§ùôá?P_x001D_.µHì×?ÊlóàoÆ¿9ä|LqxÕ¿}_x001D_rÀñë?{êÏ²}S_x0008_À%_x0005_¬®ß¿)_x000E_¥ûÕÕõ¿.^à_x0018_R¥ò¿OC1ýöü¿_x0012_¼oEð?a¹_x001C__x0002__x0018_®Ü?UJÓ_x001E_Ú¿!·¹¨â¿õ3grÞ&lt;º¿_x0004__x0007_çUE;$î?°`tôÝ²¿d)â/íàû¿ÿ_x0017_a$ÿñ?_x0011_K¸g`ð¿ÜÍ_x0003_L_x001B_C÷¿_x000E_Øæ_x001E_Ù?=MÁ1ï¿ÆÖûÍNÒ¿dÁ$Å'Gö?S¸ïõñå¿_x000F_f_ßp¥ó¿8Õýk_x0002_Tï?_x0005_(óþ5?_x0011__x0018__x0016_@$6¿]&gt;Ò_x000D_[ò?fG_x0001__x000F_7_x0014_ø?_x0018_	Ç×-*Ý?_x0006_úÆüó¿c¨ø28ò?ÎÛáóö¿ËoqÞ¾?C&gt;@{0_x0003_@Ä)iE­_x0011_è?ÐîÊ¸®÷¿-8:_x0005_Úò?_x0015__x0016_W_x0016_¦å?¯ùÕç´ðð?_x001D_î)÷SÁ?d_x0019_:_x001B_øþ¿çím_x0017_nñ?´Øå_x0007_	§£Í¿{_x0007_¸³"_x0002_ÀÑ{¼!3zî¿Î÷5_x0008_+ì?_x0004_¯:¶9ÆÁ?!päÉV6à?fÌa=_x001B_(ý?_x0019_}_x0003_ñºÆ?*ÔÒ_x0001_å?G/_x000D_E´Ó¿¼_x0002_´Eª_x001A__x0008_À_x0003_ßó5Çkí¿ýÞnrUÞ¿±½ïAV×ï? 	Z÷³ä?»?'	_x0010_ï?±_x0010_Á³0ã?=(_x001A_Änâ¿ò_x001E_ I_x000F_ü_x0001_@_x001E_KZ{ê?ïWÜªçÝ·¿%xºäç?±¨ø×ì¿^wÙ_x0006_-©ò?±Ó×Ëeû?iË{6_x001F_ø÷¿aPr_x0007__x0005_ô?i_x000E_Aý~ýÞ¿!;_x000C_¡Í?+IÝlê}Ö¿ÅØKºLè?Zï_x0019_p_x0006_èé¿_x0002__x0003_ÍãÃoUû?1¹3_x0019_yâ?ë|_x0001_gUíþ¿`_x001B_Q9#¼Û¿Äñ¨}ÑÒ?(_x0004_cn8è¿_x0010_·Pá_x0016_è¿¶dÚ_x000E_ôé?ÙÝ_x000E_õ¿rRdo_x0007_ð¿¡Ûº à_x0005_Ào1P23Yå?êJýbÈ_x0006_ç¿qC¦Jó?Rhÿkìoö¿Þâ¸6_x0005_£Ñ¿Ùº _x0016__x0008_ôï¿i¿u­Y÷?T_x0016_Û_x0015_×ê¿JJæB¬ë?¾Û_x000B_`_x001F_?s`D_x000E__x0007_Ä?,Ã_x001F_	Ëú?ÉßfµH÷?­s!û\_x0001_@¬&lt;'Îré¿_x000D_º¥r_x000E_ é¿×/_x0010_ýfé¿®ýcØ@åå?_x0015_Íá_x0018_ýë?ÓÌ1cSî¸¿I_x000B_Z^_x0002__x0003__x000C_ué?äó¸sËy÷?i_x000B_¶íèë¿°_x0011__x0006_:ê_x0006_Ù¿_x000D_¤®_x000C_D_x0005__x0001_@é4_x0008_ßbà¿M¯Yk,«Õ?_x001C_oØJwð?|ª_x0007_/5rù¿y%J$_x0013_ç?_x0013_¦_x000E__x001D_ùñ¿µëPgzòµ¿rªï$oî¿ý²*Í_x0010_ å?÷½71Åcå¿}ØÂ¶ù_x0007_´¿Aà³têú?_x0013_W­fL¼¿£I®Ê2æ¿ _x000D_8ãÃ_x0015_ù?Õ_x0014_ä³¿Óò?(á]7ë?Ú8+­Dð¿ÿýÊ_x0004_Ñ¿Ç ÏFÔká¿`@|ªñ_é¿_x0019_â{_x000D_â'Ê¿¬ñ¸ËÀ¿ç_x0015_£6ø?ûVGÌêµ¿KAQrÏøå?Ä¼£-ö?_x0002__x0004_dÆ_x0014_Ö_x001A_ÐÔ¿~­_x0006_æc$é?õP:#Oý¿;@cêIë¿yôæ8!	ã¿^_x0016_èÞ¼ú¿_x001A_P YQï¿¼Ó&amp;ùâ?½_x0005_ML½ë¿ùßdp_x0014_¢á?qÁ|zS_x000C_Ä¿ýL_x0001__x0010_ñ_x0001_Àk+zIí¿×v¤vÓû?1_x0007_?®õ¿òÕî_x0017_spö¿ _x0017_ÿ°Öú¿ÜÇ_x0016_H_x001B_ä?¡öfoò_x0003_@³_x0004_n_x0003_&gt;_x0010_à?{úlã_x0002_¿ë?6­UÎëô?ëï_x0008__x0004_ÈÞ¿¦_x0014_iù¸»¿}úDô?$_x0007_ïA¼Rñ¿8V&amp;ÿ(ö¿9ò(_x000F_îù¿NKã¼$à¿=å_x0013_ï_x001E_ é?¾_x000B_83ÞÏ?«3_x0001__x0003_REà¿Ò¦w_x0006_sô?±o_x0015__x0002_¾_x0005_ð?_x001D_)_x0012__x001D_Ú%|¿ÿAÞ_x000B_ç?yp¿"ë?ÜoÛ°¥Ð?æF?|ÏK¿^á"G_x001F__È¿_x0012_T!Ô_x000C_9ç¿¤@_x0011_¥4ó¿®öe}é?_x0017_KÇÑWWñ?¯7÷p$Ö?_x001E_·yÝÓñ¿ _"¹»ã?_x0018_Reúë?MlLG_x000F_ë¿_x0012_º6î?ìFµ(Cø?_x0006_8ÇØ¿ _x0016_ýI¢ß?Ræ_x0018_ô®~ð?ÐHþÝ¿+íãéd°ñ?_x001B_ôB/ó¿«DÄZþì?t¸O»_x0002_À"»Ï_x0017_É.Ú?_x001F_ràÇ¿È¿%_x0019_ÙÁªÏÑ?~4i_x0004_Wô?_x0002__x0003_|_x001D__x0006_ÈxCñ¿_x000B_ÚV$_x0003_Óä¿_x000E_=¯\Kåá?lµ_x0012_NsÏ?Dï³_x0015_Ñøï¿L?&amp;/Þ?.àÑ²_x000E_ü¿¹mHû_@å¿_x0015_¢`¾S»á?ÍC_x001A_ Ý_x0014_ì?U[%hbSâ?÷³_x0001_/G¿?ÀCxçÏ?_x0001_L_x0018_H`´¿å°\¡ð?¬r-þ(^ò¿ýÈ(ÆÀá¿E_x000F_È@iGü?-hú`!ß?Rm_x0015__x0003_Wð¿U2_,¤Ù?%øF´Ý?ýybÒ_x001A__x001D_æ¿èÄoØê_x0018_÷¿~Î?Yªã¿X?_x0018__x0016_CÈ¿É_x001E_V*Ë¿&lt;!Ui;ôØ¿ud_x001E_Ö_x0008__x0018_õ¿&lt;ë_x001F__x0016_Òá¿QG­(°?§^l_x0004__x0006__x0013_~Ô¿­Âú«y_x001B_â?úä{_x000C_åXP¿H_x001A_OÓ×[ï¿ü|$5èö?Wò_x000F__x0003_Àc_x0003_@l[õ÷Oó?j"2ù_x0015_áý?_x0017_*_x0014_ eö¿E¿CKÌpÇ¿~µý°_x0006_wç¿Á^ÿ?½z´8kÅâ?º_x0010_¢xé÷?c©{]§_x0001_Ï¿»PWËÊö¿e&gt;viZ½?ôó?E_x0016_Ï?ê)_x0011_0Dã?éâ;ë#ê?_x001D_µ_x0002_hIÚ¿u5Ë3Ê¥õ¿£ìS"_x0005_á?¾ãmeøÿ?_x0013_³çÍÇù¿SÓìÅ±¿ÆBm°ß_x0017_î¿ôà}ÍÎeÓ¿¹Y?ti_x0004_Àkü4µ_x0013_æ¿*o·_x000F_¾7d?_x001D_Ö_x0017_èº?_x0002__x0003_â·*j{_x0015_¼¿q&amp;½_x001F_[·¿UJ*_x0001_ê¿»~ÿÞÏ?î .I]£?¾4_x001D_ÝÖô?áLE)._x001D_ï¿²ºÓ¾wkõ?_x0012_=âIÎ?æö´áïç?;:¬Ëäî¿NÒK&lt;!Î?Víí¤"àÞ?ðÕïu¼oæ?üû¾_x001E_÷¿wVp_x000F_½Â?wsn§|eó?¶7îspFá?_x0018_í£d×hø?c¯´ô?_x0005_&amp;I£ãÔ?¦_x0008_tÏIÑ?/z¸nà¿tkqSú Ó?ï««ã®5Ý¿o=øógê?ï_x0010_ÝÂâï?µû_x0008_¦_x0004_î¿_x0013_Ïç_x0003_Å¼ð?TM¤îÅbü?3¼&lt;MdË?³_x0001__x0002_Oýî?4ÀÐ\çê?Lå_x001E_çöyÚ?ïÝ_x001A_ZÌ,à¿Hhü_x001F_Ð9ñ¿ ÜÙÓ_x000F_Â?_x0018_À¿_x0014_"ä?N.,Åqá¿_x000D_ÖËO÷ó¿"PáôG¤¿Ç;¥©¶Ã?_x001C_)0¯ÑÁã?%½qØsÞ¿¯H-IÏì¿¬±M·_x001A_YØ?·1ÿn0_x001E_î?Ñ¢0Ùðñ¿Ì1_x0014_wy)æ¿ü_x0007_LHZ_x0011_ì¿×)|ÕPø?(Ñ_x0015_©çÉ?[¢|_x0015_©êä¿Âp°´½.Ù¿Yã_x001D_½±å?_x001E_w_x000E_ºiÆ?§»_x0008_Â@-ó?ëÍT¢S,Ê?SCn1_x0006_Ü?Üy_Z2ì¿Orû~_x0010__x001C_ä¿ù_x001C_¸b¥Í?MgÊ`(_x0018_á?_x0002__x0003_Ó"q_x0007_o2Ó¿_x0014_?áT_x0017_3?ß«äKÄ¿IÖ_x0011__x0013_Eâ¿7L-_x0001_ZÐ¿&amp;)G_x0003__x0010_â?_x001F__µFíå?³Ñß Æþ¿_x0005_^s_x000E_õã¿'Êñ®rñÐ¿(Ü_x0015__x001C_Òô¿ò£ù_x0015_}Þ?_x001D_¯_x000E__x0017_ÐÐ?_x0004__x001C_ÎH£æÐ¿Ðç&gt;ÒÄ±ò¿úAÒ_x000D_ð?÷W0:Èì?ûè_x001F_-E_x0002_ï?»zõ~À_x000C_Ò¿gÊqìÄá·?.Xâ_x0016__x0016_ù¿®F§»P1ê?v_x0007_nV"_x0019_ú?x1upoº¦?._x001E_On_x0014_é¿F£6$u?qs_x000B__x0010_Ïâ¿6_x0010_£ o_x0019_ý?Ë¸iÞ{ó?g_x001B_Ñ&amp;30¿	&amp;q£Â	è¿Þ$åT_x0002__x0004__x001E_jå?F×ôuË±÷?=KP_x0017_5Ì?rç(ÎTÖ¿Âôp"ð2ø¿±Â_eÇî¿è)A2y_x0004_±?NÃ"°Õ¿_x0011_wS dô¿ãm×JÀ?ý¨p&gt;è&gt;þ?X9»pm¨ä?-ëÛQÓé?¦ÓBê^k÷?:AupÊä?AÅäDxÀw¿~_x0012__x001A_Ú_x0019__x000B_î?ç8}Ðc¯é¿_x0004_Ú­Ô&gt;Ô¿S£«{y=è¿cc&amp;R&amp;SÞ?©Z_x001A_à?/ö!vHî¿Î³S._x0001_@¿É{í¾üç¿è®µÿÛö?Ññ_ÿö]ã¿0X_x0003_çÖ ã?å3_x001A_Ï+q»¿_x001D_OªBêÚã?iÏY¶÷?»¡_x0015_p÷?_x0001__x0002_@]O-öDè¿ÉJÓ©&amp;¢¿_x0008__¡_x0005_í¿Ó D³?µ¿ç_x0006_Ò!jvè¿ûÊ¶y¯ùÓ?½ËDüæ¿_x000B_ðèÇ_x000C_é¿ø_x0007_QS&amp;ì?j«ö/ö¾Ç?Ø £Þ8ÔÞ?ãróã	Ðê?_x001B_`¸r_x0010_¡×¿üT_x001C_??â?®LñÇÍÚö?ÛzB#Ãéé??bÞSÁFÒ¿Ã6½µ_x0001_ÀÃ_x0006_äí?}ýè²áö?Ñ_x001A_*S+_x0004_@'A5_x0019_Í$ð?aóËË ñ?¿uÉàÉÇÛ¿Iso_x0005_d,Á?vâ_d°õ?bù÷)©ºã¿ÂS¸3oì¿Lú»í³p¿§(Iô^õ?MnènúØ¿ô:µì_x0002__x0004_à4í¿øëÒ|¨û¿7u_x000F_ìáí?U¦jÑ¿ñ¾]Ø/_x000E_ä¿ßEÚh+{Û¿Êä­_x000D_Gdß¿I°óÃRÇ¿Ï_x001A_"Ø_x0017_ÕÜ¿&gt;|Å¿_x000C_ä?óibOÔ¿ZàÚê2_x0018_é?uÇûµ#ë¿uàê¾o¶?_x0001_$,[eå?zVn!ª{ð?_x0007_þWK®Øð¿©Ò°_x0012_ÓÁü?`»D(,·ã¿Pü_x0017_Ñv¨Î¿S#×_x001E_|÷æ¿W_x001C_[NÌ¿ v´aë¿æ_x001D__x0010_d¹_x000E_ð?Úu-0_x0003__x0002_@ênDª¥ZÓ?ºû¬Òé|?_x001D_d_x0013_J6ë?Lòb­üÊð¿j0Àø?_x0007__x0010_ñ3_x001D_æä?,±1s·â?_x0001__x0002_Í»çEÉ9é¿hF¦?àZÃ_x0003_	öÛ?µ+¹º_x0010_Tæ¿!`&amp;ö¿_x000F_¥ì@Ñçå¿âq_ÿRÖþ?ÞpC_x0010_cÝ¿÷hÓaéDÙ?kÇ®_¢¿_x0003_ï_x0010_ kì¿ÿâÐØkvÊ¿¯ÈÎ²0_x0011_ç¿¶_x0012_[9[î?`¥¶¨-zò?ó´ÆÒá{¸?ë_x001F_+Î«tá¿p_x0003_'A_x0007_Ð¿ÛÝý_x0004_qFâ?8Ø¿_x000C__x0008_°¿AÇ!Rbè?Z@TqôÒ?Î8ð{0wß¿Øg¬_x0018_Ñ?ç«_Ø\õ?ò±ïJàÜ¿¡:åè?¯JQK×´¿_è_x0002__x0017_£ø?(ý!O_x001B_x¬¿wÎÇ?uô¿i.T²_x0007__x000B__x0006__x0007_@»Ë¯øjë?£düwò?,¼_ÿ¨Âä¿¢?Z¥_x0015_È¿É_x0005_û_x001E_Iºç¿_x001B_|ô*_x000D_`é?qH%_x001C_Ääò?ý?¤Ï@ß?ê3¨©ôÕ¦?²+_x000F_JgÓ?ËéJ1·_x0003_ï?¾_x0002_=ßÏ?[¶@-|þÏ¿Ê¬ù_x0006__x0002_Eð¿¿:+e'mó?Ûí_x001D___x0004_ü¿×­_x000C_Ç×_x001A_ì?AmB_x0004_Üç¿à_x001B_U(ûZ÷¿_x000F_¹Un|9å¿@z²%_x000E_üô?@:c,ò¶Á¿x_x0006__x0008_½_x001C_ëò?-_x0019_þ¤_x0001_Å?"_x000D_Ò´ÌÒ?¶í²¦°,ÿ?ÿ	Ð&amp;Ì-Ë?MXðÉ@ÞÕ?_x0016__x001C_ÍjYjè¿#)ÁgA5Á¿ûÓÒT»¿_x0006__x000B_+HF_x0018_é_x0003_ö¿âDsg_x0010_Ó?¿ÄJÒä?7Ühx#þ¿CT_x0015_=û¿â_x0004_É¿_x0003_µ¿Ï(&amp;	Cî¾¿S£ÓfRÜ¿­óí_x0005_IÚ?wS(Jî¿É!¾Æ5PÛ¿#í~¢äöÙ¿Î²ömù)ö¿S!_x0003_Ú®é¿Ù²¬µá0?Aå_x0007_ù%í¿°KÅ¿ß?D_x000F_h²MyÕ¿þc­/°¤á¿#_x000D_Ã_x0008_30õ¿ûØ*®Ï?_x001A_µ_x0011_¿Bà¿Æ&lt;§¥#OÌ¿t_x001A__x001F_ {N÷¿/_x0019_;_x001A_Íç¿¤_x0008__x0008_öäì¿mdÛë¿ka´£*_x0001_ÀìyÊ¸_x0002_ÅÝ?N)¿"çâû?ù»!·T_x001E_à?m$Ás_x0001__x0003_62ô¿ ÜúaNò?Ü:L_x0004_&amp;hà¿õM4LEÞ?ë¤Êbt_x0005_§?M|Ì&gt;äõ¿¦Ý_x000C_ý&amp;Æ»¿Å_x001A__x000B_AØú?ðx_x001D_ØsæÞ¿°Ä_x000C_Æ¢³¿[ Ò&gt;_x000C_Õï?º/3ÿ?fçÓÅ?#WXßñ÷¿¥ëÛ¢µýù?_x0015_Æþ2_x0013_Â?'?_x0013_Á_x0011_ñ¿_x0004_/Pªº_x0002_Àöy_x0016_B[ú¿gïhÒ?T_x0004__x001F_îV+é?É¼ÉÉûú?F=Ã8ójñ¿¡(9²H	@­|J&gt;ä?lòºû?ÊÂÉ(Óä¿îU¨øÇ]ö?&amp;ºäb_x000E__x0004_ï¿&amp;¢-&amp;ï_x0001_@ûÇÞøá¿/_x0004_Xrê+Ú¿_x0004__x0006_ËÕ_x000D_=rì?\¿Nx÷ñ?ï»ByÖ¿øÐ³ù©á¿®A¸N_x0015_'Ï?e²Ñõ|É¿{OÇ)þFð¿H_x001F_/ÇÁXÔ?ÃäCSB_x000B_Ý¿_x0015_îAG_x0007_Íå?_x0002_u6zÖ?À_x0016_XÃæ_x0002_@"9ym¸QÂ¿^êO_x0004__x0017_ª?7P,:G Ñ?ZY_x0003_QCLâ¿)?t_x0012_ëã?´ôz®B_x0001_í¿·¸Jïgö¿Ó_x000C_Y_x001D_?PÖ?õØ±Â]â?_ÿCÍ_x001F_×¿Úwu¨¾­Á?ÀnÖðGý?ü^Ì»"Oà¿¥øfl_x0018__x001A_­?K¨zDs°Ü¿ñù_x000B_ÃÖ±ø?_x001E_*r_x0014_@9û¿_x0017_§+g±_x0005_ä¿¤_x0007_N*_x001D_Ãæ?_x001D__x0002__x0004__x0005_%ªÓ¿Fc¨;_x0016_îÀ?_x0015_åß_x0006_ý?ÝÑp¿¢Ù¿á_x0005_aàù_x0013__x0001_À_x0011__x0004_?ø_x0008_ö¿_x0019_Èm_x0013_D&amp;æ?¢|ÖÍü?28_x000D__x0014__x0014_Þ¿*dù$Ù:Ç?K|JüÖäß¿_x0016_ÏðûÉ"ì?¢ÈóCÇâÂ¿\Ó­í?Ii_x000F_-åí?¡Ñ| _x0002_À_x0013_Âºý¿*áQ_x001F_èä¿_x001F_ä_x0017_6¹é?2¦Q_x000E_TgÚ? ¬·_x001A_àÒ?_x0010_¡ô?ca2ñ¿Âdk$ëîÉ?pE_x0003_O¿_x0005_³¨_x0003_Ê°¿é»k¶#â?@Ã!_x000E_°_x0017_Ø?_x001C_.¦î_x0013_ö?¨59[àì?' °À ¿_x0012_£.×º+ü¿_x0006__x0008_% eü°¼¿¼Ý¦¥Øtê¿_x001D_å_x001A_&lt;Õó¿¶"Ô¯_x001A_e¥¿ë¨1B_x000D_×?{_x000F__x0012_é?YÇs_x0001_¾ù¿ÚqV¿Ýå¿¹Ù$3×Ú¿&lt;«,µxWâ?6a_x0001_Ö0ó?O_x0007_ï_x0019_ÂÓ¿_x000C_mº}Ufù?KÙÝãUÕ?]_x0014_b_x0017_0Ü?hQzHxÂ?_x001B_FP.1¤Ô?dzL¬E_x0014_è¿õ_x0004_INY_x001F_¸?`ü·õY+ñ?_x000E_b}_x0010_I÷_x0001_@~	_x0004_C]Í?M{üWÜ¿~§_x0005_¹âð¿A½³T_x0003_~?$î Ò¨Ô¿èô¨QPÝ¿_x0013__x0002_ob$-Ø?ýz_x0002_KÂ?l&amp;»½ý?¸èÙqÍ¦ì¿?y_x0001__x0002_ÿáý¿°Ôén_x001B_ç?rt_x0013_Y^Ûâ?î_x000E_5_x0019_#¾?ùïPSðQ_x0005_@_x0014_ÐÊ­Ã¢ñ¿z-Ì¢(Á¿åVlÿÔå¿ØÝmÚø?Ú;¨Ò7Ú?ªÒâÓVí¿\cVÓÝÔ¿:_ým_x0012_þ¿ª}Fÿ±ö?þhÕolQä?D_x0010_ÒDÜÑ¿6_x000B_"_x0008_U@Ù¿#_x0013__x000D_óÄ¿0mC6¼Ó?Æ}¾ô¿Ô_x0013_ôKµdÖ?}ôÏeòó¿¾n_x000F_v»â¿­_x001D_úã£ø¿rg&gt;£uÁÕ?VÈ»ÊÕ¿y`ÆÚÐæ?¥y*QÄ?NqO_x0004_ksµ?F®Ë¶_x0013_[ñ?©/__x001A_¶à?oâN´P_x0003_À_x0003__x0006_·Û;ãÚ¿¹Æ_x0008_p·î?zJ_x001F_´rÑ?´Ç"¹Í¿ÜÛdozþí¿Á¿}fg_x000B_þ?ôñ1Nìñ¿ü|Ð%¡Õ?$Hñ®&lt;Ì¿O¼²x_x001B_-÷?`P_x001E_"åÏ¿;S/`åùá?¥ÚaZ}kÊ?p _x0006__x0004_HæÓ?ÖSØHÂ?e$9ë5ë¿3¢ó8ñ³¿hæ0_x000D_Pâ?Ù_x001D_L÷}_x0013_å?WPV©_x0007_Ì¿°õ_x0005_ä_x0019_-æ?¢oç¹_x0013_ã¿Ç÷_x0015_u»öý¿»Ëõ_x0001__x0002_Lu¿'Óîª¾èÓ¿»Ã ¾àpÉ¿~mÙ0è÷?×¬_x0010_ü_x001F_Þñ?É_x0017_À_x0013_Ì0î¿Q_x0010_	wkW¿¿³S#|÷¿F^_x0002__x0003_ ÊÀ?	_x001D__x0010__x0011_1Iã? S;_x001B__x001D__x000F_ý?ãå³ê7&amp;Ú?Ë6ÆÃ­ú«?5äáöçEï?náëT¶õÝ?_x001F_rQó¸·ì¿-*ØÉï_x001E_Ý?¸÷8àµq¬?Ã4ZÅ)=ñ¿._x0007_:_x0012_ø|ñ?_tbð¤î¿¹ÅÎ§ÝsÖ¿Þu_x000C_:uÆ¿@È_x001D__x0019_xì?¿(×p/½î¿&lt;9$±ÑÚ_x0001_Ài?×_x000C_Sd¿=Ò&gt;ý¼_x0004_@ÒáÚ_x0007_(ñÖ?D"l*1ï¿o½o+§Ö¿cFß)Ê¥ú¿_x0004__x0013_ekè¿±RMJ_x0012_¯Ò¿L¿ûË»ºø¿_x001C_gîm_x0001__x0001_@s*'&amp;áHê¿e_x0018_ê\ý?"«vø3ö¿zX¨M³?_x0001__x0003_¤O~Ï¯Ú?	DBî%ó¿¡8&amp;bAZÙ?Ë_x0007__x001A_"¬ÿ¿&gt;P²U_x001E_Ú¿*(Ú§_x0011_Ò?X_x0017_ø¯c_x0006_È¿åW:0ªÍ¿s6¬õ&gt;Ï?Qº_x0008_øÉíÿ?7ÂqÆÑÉÝ¿;j_x0008_7_x0005_À£ô½&amp;IÂ¿a¶£9¿Úä?XèbïR¸¿@oQ9Ý×?ô_x000D_ê_x0002_@T"ÿªÈé?$?Ú_x000C_gÛù¿=×jÜ¹õÈ¿lõ¤!ß!à¿kÚ_x0010_.&lt;;û?õ©_x0003_nN_x0010_ý¿~¶P¤çÐ¿#x¹ÐDä¿_x0010_1ß±å?_x001E_ÏKaä?æ_x0005_¿_x0017__x001A_ é¿EY¢½²%ð?^Y_x0008_ø5ô?·-éuëpä¿Âm¸b_x0004__x0005_2Jà?«jÝ:I¦_x0001_À×§ÁäûÓ?ú3_x0007_"9ù¿,Ö9Ðk²ç?c¾ëe¼­ë?ÒÌÖÒûcô?8dUNÖ	ê¿¦zîÎ?Âò8:Ç)Õ?r_x000F_:ló_x000D_î¿D_x000B_¹ñ'ê?ê¬µi9ä¿U4_x000B_ð?iÌ_x000F_ÞÔ¿Ü&gt;b~]N¿?_x0012_FßÙZð?sIÝÙàÓ¿£ù(°oÎù¿Lû|Ä*Õg¿*ºfæ¨_x0004_ÀY¨k_x0003_±ã?£QÉ{cÈÜ¿[v¨àZù?M¶}$?&amp;¡_x000E_è&gt;¼?ÂrAY_x0008_áÓ?ÙX¾_x0015_+¸¿´N]0uñ?&lt;E_x000E_Â\Ú_x0002_À¨»ÌÐ°Ôñ¿óMÏðIû¿_x0002__x0004_¢åËàcðÛ¿¶Þ×ªjå¿±G_x0013_Ï*ñ¿zêwÐHïë¿_x0018__x0014_;7l¬Ô?ý#_x0016_,ô? ª_x0006_k_x0007_Ì?jøÄÅÙ?L¡_x0011_¢(°Ð¿ &gt;ãÒ&amp;ÒÄ¿_x001A_p_x000E_¡bÂ¿lØG¯IÊ¿½N²¦^Ïí¿Iîð_x001C_6_x000D_â¿Aá_x001F_r¾ú?8_x0014__x001E_;ýñ?Ñ­Ý»0©Î?Ñ_x0003_¬³ä?{jË8ý?|Ô_x0013_ÅìMð?XÿU}ò¿´ë	¾Ûñ¿jÓÊÖªXä¿[_x0004_Îeã?_x001D_l_x0012_ùO×?÷¢à 7ì¿_x0005_Çüz%¬ï¿Ói,7õ_x0001_À[¬l¤là?_d_x0016_^~ñ¿w#PÁð¿¡Uá"_x0002__x0004_Ôô¿WP4ÿ?_x0016__x0010_.Wµò¿êÒ_x0003_®ßØ¿&gt;Æ¾Ä¾à?ý¯Ä´Wþ°¿im_x001F___x000C_7Ü¿9U0Çô?B_x0010_]`sâ?^%7Ëâyõ?]Þ¹Ýô¿í»^B_x0001_@öåØ_x0016_¦ó?jqýUð?ýó#?_x001B_ò?¸IQë¿ÇV~rAæ?Ï ²ÀLä¿wJ¾zû»Ì¿/-²8âð¿ÆCÔçù?Oó¡sÌ;_x0002_@3©ºþÐ?ì'PS¤M¶?c;÷H£`à¿á·Áçký¿*7WAò?Ö`¿_x001A_ÀØæ?u_x0002_Å¡J{í?¾ÞP¾Ã­?gê-³î?©¹u_x0016_Ç=Þ¿_x0002__x0004_×'S_x0004__x0004_Gß?Ó×Ùeø±¿"CÐëÏ(æ?gÊO&gt;qÐ?°QbÕ?/_x001A_àbÜó¿_x000E_«3h~±ã¿Ùã_x001A_ýBÀê?Ð_x000B_±_x0010_x@ê?_x0017_@7-ªì¿°ÁQ_x000C_ðÎß¿_x001A_ÏþKî¿Ë_x0001_ÊDí÷¿_x0016_'+Ô-¥?ÄÎ!ü_x000C_¢Ë¿ÁÙvðçø¿çóÿÁÃæú?ªx0zftá?âÅ áW9ä?ÞS_x0010__x0005_n@ù?ß_x0004_ï£²?dhÅÂÒ?½ÛÚWØ?Ð_x0012__x0014_öÃíÕ¿_x001A_üh_x0006_ù?_x001D__x0004_¯1|ìâ¿FwfóëÐ?l?ÅñÊñù¿eâÌÍØÑ¿Èoaçæá_x0003_ÀûÏÒhRÉè¿ñeò_x0001__x0005__x0018__x0011_ï?_x0011__x000B__x001C_ã¸ð¿¼H«*B_x001B_Ó¿È_x0002_vèÕPå¿_x000F_ï5_x0013_lé¿ó5£³ßË?rÒY¸°xä¿_x0005_¦ö_x0006_ø?Ä²_x0003_#¾Ü¿×Ûõ¹pô¿ÏÎm¹X÷?bÈ_x001B_ñ_x000B_õ?Knñ4ÏÝÀ?×4_x0008_(Õ?_x0008_&gt;²ÏÇÐ?[Ö¼+\á?¼6æÚÖò?É:ÃQó?õÃGx^ô¿{+ëfþô?_x001E_ùÐeþÚ¿¡_x0002_Sì~%÷?_x0008_ÇC§_x0007_¸Ä?±_x001C__x0016__x0004_³÷?ËÝ_x0007_ÃøÛô?Ub_x0017_¸ß?ãÇA_x0013_XÄ¿³²ÙB®à?_x001A_ÿÄ_x0005_ù¿RÊG?µ¶å?ä_x0007_u_x0013__x001C__x0015_?aô¬u_x0003_È?_x0002__x0005_²ÂçÞ_x000B_~å¿¹_x0002_f¢¶Æ¿Ú_x001C_¼KÛ?HÚð_x0013_Bñ¿ÿY_x0015__x0003_¥Eõ?_x0001_;ÀÖ?ö_x0018_._x0013_zðÙ¿¢7üRhô?m®¥må@Ñ¿ù 	ÒË$À¿#_x000C__x001A_HÿÛâ¿¥«_x000C__x0019_j¾ñ?w´3ëÛ°¦¿Ð_x0010_^ûeì?ðO_x000F_«Ðê¿5¶6LÅð?[Ë½äà÷Á?_x0016_8_x001E_IÒþ?K~´åû_x0016_ç¿ò'êÕ_x0003_êà¿Ñé_x001B_T®_x0016_ô¿¯`å¶_x0017_õ¿Ít0ý#²¿óâ¦ú0õ?t$±R_x000E_æ¿x­ýÂÜ±ô?#Øk¡!Gì¿_·ùþ_x0003_À_x001A_hª¿é?ø¡F Lß¿Ç_x0004_½òR/¾¿ìÏð_x0001__x0002_w!â¿Ì_x0001_j$À¾?§æ»úbí?c,-èu¯?b'¤t	Î?ªVùÎaÚ?e´aÏ°ò¿;¶sÐ_x000C_µ·?ýêsJ=;Î¿-_x000C_»±è?Ú_x000B_@_x0003_&lt;2ð?c£[M_x0016_ó?®H_x001B_N­Ôå?f_x0015_ª_x000D_ ÃÊ?ØÛ÷~_x0018_­Â?¨Ð_x001D_Ððå¿_x0015_¹óòì¿Ý¨ý_x0014_-!ã?£f*²å¿Ö_x001A_Ò3~§¿_x0015_aÛ¤õ¿ðSß(oQñ¿_x001F_lÖÐ÷õ? mNß«£Ø¿_x0003_q]£«_x001D_ÿ?_x000F_fg_x001D_Ù?Y}59¦Q÷?®¤_x0014_¥Õ£¶¿hþýØ_x0006_Ô?_x0007_,Á.çÆ?K_x0003_ç`½å¿u$r_x0017_4ù?_x0001__x0002_ß^^pgª¿_x0004_h_x000C_ÌOûç¿±ñ£¹éå?ÊðÅgZ}Ý?_x0014_|_x0018__x0011__x0014_ò¿o_x001C_Mrç?_x0008_6³wLï¿Øm_x0007_z¢$Ð?:8ãA[è?Ý_x0016_¯w2µÔ?_x000F_è8_x001B_ææ¿à_x001B_S_x0018_;Xj¿BX|_x0019__x0011_À¿ÌBø=?Uòì¼?³1_x001A__x0017_Yáñ¿5_x0005_ßr¸Ö¿ÿbÏÑ3_×¿I.`_x0017_Êë¿_x001E_¥Óâ¿noi{_x0014_+Ú?_x001A__x0006_bÉ(_x0006_Ø?ÿxÇ)è¿._x000B_Vá!?-\/¹ûú¿	Ì_x001F__x0008_rúæ?	L_Þ*Üå?,ò_x001F_Æâ¿øL_x0019_òÎä?_x0008_Æ®_x001D_Ô?Do_x001D_Â³¡¿_x0006__x0019_Èà_x0003__x0008_]ÞÅ¿Lgq9_x0015_þ¿úw\«å?_x0005_ïÃ;_x0006_7å?öÝ/á?d$é}±V¾¿î¦uNíä¿¥Á	Ù;áå?_x000B_îD_x0007__x001A_Ç?Î_x0018_ððÅØä¿-_x001A_õ_"§?àl%R_x001F_ý?½(ØÆ&amp;Yò¿T!a_x0014__x0004_Á?î¦_x0017__x000F_á?h2Õrá¿,øJY¶â?k!_x0005_ù¿òULÇ^Üî¿sÜ_x0001_ªláÂ?D°SE!îÚ?	¸I_x001C_Ã§×¿_x000B_6_x001B_½4í¿µû¹Ñ!Gæ¿O_x0006_Ë_x0018_Eì?^ä_x000B_¾ºBï¿ÒäLLÏ¿_x001E_Áþ_x0003_Ø¿y;¯x&lt;ï¿	_x001F_sº_x0010_d÷¿ÂÙ_x001A_ä}ö_x0002_@5æSXÆ¿_x0001__x0006_Ñä&amp;_x0003__x001E_êØ?´Âj_x0010_Mî?ÚÎ3ÎÊ_x0012_ò?³F_Ð'7æ?Ûe_x001F_M¶â¿?¿xà9÷?÷¢æ|Rõã¿trE_x0010_ö¿ër_x0005_¨?ÕÊ:&gt;{)Ñ?_x0017_cRêýý?Ô©Þì?1C Øê¿Mþ³¤¿[a_x000F_Ô_x0001_@ö_x000E_?'é*þ¿Î)Om_x001F__x0004_@&lt;Ñù_x0016_éí¿è/ªsþrþ¿nP&amp;æPMÎ?_x0014_|]ù ï¿Èø_x001E_Æ±_x0002_Á?Ñ^þAÜÐÔ?¥Õ_x000D_ÓÎiþ?a=Ø)SMé?(Ó&lt;yíð¿µñí¤_x0014__x0004_ê¿|æ$rÖÒ?]LÁ=Å?Ts­Té¿} _x0002_R¸kç¿â'k^_x0001__x0004_°Æ?_x0005_Û¿_x0004_þÌ?y²ñÎ×Oò¿_x000B__x000B_7àV_x0016_Ã?TD×®8tÊ?NKÙ[_x001D_:_x000D_ÀEÌTÐ¦4ò¿áÙÃ_x001B_Å#¿ÆÞ?è["À?á.@°,_x0018_ò?3v_x0001_çZÇ¿|ÜtR_x0003_IÐ¿ºÍ_x0010_ÕHâ¿Ý¤¿È®½¿üq_x0014__x001B_Ì»?6e+bï)_x0001_Àïóáûz¿_x000B_£æ|F±Ê?_x0006_Ë	&gt;_x0011_ð?%4Öÿ¿TI	u¾â?r	¾È_x001A_Ï¿«'Xíûuæ¿_x0010_~ÅYç¿Û?yïb¤Èè?ÿèTqÍõÌ¿6ÞûqWÇÙ¿4&gt;Ú£²(ù?*à{_x0001_êp×¿è©Ã@µð¿êå¡_x0003_y_x000F_µ?Yµë_x0002_ýÚî?_x0002__x0004_)_x0011_l*è_x0001_ÀÀ4_x0003_µèxí¿±»&gt;.xQ¶¿ìì_x0006__x000C_PÈû¿&gt;kjRñÅ?º)¿e_x0018_øì¿YÐíÒô¿&lt;tqøÖxç?r´øÙ_x0014_Æ¿_x0004_4÷ÄÛÎ¿kâ_x001E__x000F_ì¿96³uB}_x0003_@9R%æ?_x0013_ ½yoRá¿N+üJ_x000E_ðÕ?Ò{8VAå¿ÝÉ:ßÿaÛ¿&lt;Rq.å¿by_x0003_Àíå*x_x0001_Ó¿H,ò;_x000F_Ô¿Á¸¬åPù¿\ÑXà¦)ø?¦dÂbj£Ü?Ó¯ÿ	?ÿ_x001D_Âö+i½¿Më_x0002_Ü7]¿Ð_x0002_Åð_x001F_ò¿a_x0011_Ú"=õ¿án_x0011_·åìÒ?¤&lt;w3·?dV±ñ_x0002__x0003__x0019_¢?m_x001B_ú]FPï?Y³'áÄªõ¿ø´­_x000B_ö?u¡i²_x0017_cÅ?	ðç_x001C_gí?U_x000F_ûÙ«Ï¿?Ù_x000D_¿ðL«å?û6=_x0012_.ù¿ç@¢ýò? ~Ó¢Éó?ÅIïUPö?ù_x0016_ÿéL÷ä?Ä_x001E_ïA-*ä¿í­î½øãß?1ßw.¹¿zW²_x0010_®¾?-._x0015_yAÞ¿,_x0001_ÇÌ¦rü¿öó¡þ¼é¿õ»ß7 è¿°#õ¤_x0005_ñ¿_x0005_Ù _x0017_JÚï?ÿCãäz«ö?Ì#áï×¿iõ!½ªPè¿hc¦¥÷Øê¿4_x001C__x0008_)&gt;Qô?ß«_c/ÅÏ¿Ô1ymú¿_x0010_úóì¬ÿË¿l _x0018_²ù¿_x0001__x0003_q}80ç¥À?±fÑ!_x0015_iÊ¿_x0018_CPÃ{_x0011_ñ?ét4Ðmç?ct_x001C_M(Þè?qÑw_x0006_'Â¿TU_x0019_"_Û?&amp;Pêhó¿_x001C_ûÓá¯þ¿â_x001E__x001C_]½ï¿áâ÷¢Ùùý?pü¨jÆK÷?§ó¹_×¾?W¬CaÀxå¿làÞm_x0001_@ Ç¨ÛFö?_x0014_ïTA_x0002_\ì?{bu¡i#_x0008_ÀéKü_x0007_e?=_x001E_2Ú8¾ô?ÃÆ)ùüÞ?._x0014_*éó?¦@é_x0003_²ØÚ?ÃÑ_x000C_qÝ?!åd`H°ê¿;o²%×? øaG_x001D_Ô¿_x0006_v½¼ô¿ð¿ÂòýÐ¿r¾!üEâ?x_x000F__x000C_Ãªô¿lLôÙ_x0002__x0004__x0003_ Ö?µ?Dx5lä?oÄå_x0019_ã¿{!÷_x0010_@þ¿#íÝ¿Ú$C7_x0019_®_x0007_Àh;¡_x0006_G_x0011_ó¿MÓÍÁâì?-@è"¼0Ý¿½¬ÿPÅõ?Îé½_x001D_=×¿qÑ?,	Û?ö/$lí¿-PôzÆ_x001C_ñ?k÷ñHÄqÞ?´_x0015_h÷ï÷?H#©e_x0011__x0016_ø?¶öSVã?i=_x0004_L9_x0019_ä¿_x0017_:¢&lt;ÜúÉ?ÂPÆ6\ÃÊ¿®Õdù/ì?_x0015_ä%×ÿmæ¿0XH.ëÂö¿#çÚö_x0017_¿¡~lè=ð?_x001A__x0008_¨:£Ë?]JåÎ_x0010_d×¿_x0001_RùÕ?ÈË_x0010_ºÃ_x001B_ä??0ºÉ}%_x0001_@!î´RÐÃ¿_x0001__x0002_^0N_x001D_eTþ¿j_x000F_	=©÷÷¿â(çØ!í?U¹)¯àå?_x0014_¨b"Ô¿aL²rlì¿!_x000C_Lp÷?®ï_x0014_tºNÒ?Aí_x0016_óDSç¿Jö_x0003_û¸¶à?B&gt;»RÚ¿_x000E__x001E_öOBæ¿¼	T_x0005_Öã?Lí£_x0006_xï?ö_x0018_÷w8Ý¿á_x000B_Md§üø¿Â_x0006_CZ¾?Â)ÅQ¾_x0001_À[÷ÞL$Þ¿ªõ_x0003_ÍÜøà?Hæ_x0010_¯Ý¿µDÄÿ	Ó?ì-_°k(í?p_x0007_MÇ^ÃÙ¿`Þñ,7dß?_x000E_ùtÿÞ¿,_x0005_­lêü?ýÕå_x0007__x0019_(?_x000C_«¶¼%Fæ?â__x000B_È÷*¦¿cx_x0010_ºJí¿±½_x001B__x0016__x0001__x0003_½ì¿[Øa&gt;_x0008__x001A_Õ?K_x001E_þ_x001F_ÑeÖ¿±q\DõAé?«©?Xã×¿úÇY_x0002_¼oø¿_x0003_¶±vPUò¿Kg¿í@ûñ¿;ò°q	°ì?¶×_x000E_zÊç?¡yÛ}hÕÂ?uú_x0014_a	jß¿ó`_x0012_$ö¸¿Ê	((ä?MMû°_x0011_è?_x0002__x001A_2_ÍÞ?l À·P:û?CÅª_x0004_Í_x001B_Ò?ëD,ðõÅî¿åwÙ*Åó?R=Ð_x000C_ñ¢ã?Må÷ä¿±bÙ§£å¿_x000D_bUò¼_x0014_Ö¿9ô×ÄÖ~ö¿¿6XVh_x000C_Ó¿DjÒÿÿë¿»?f_x0016_M_x0002_º?7¾&amp;8_x0012_ñ¿_x001C_=Ô¬_x0008_ð?K-nÌpãÕ?q{Ý]\å¿_x0002__x0004_$M¨é_x0006_¬Û¿ÄëVâ~ä?·µ,Õ¦Ê¿_x0019__x000E_Ç_x0004_9gÒ?-z¿§&lt;Ëx?ë?áÇ¯Ð?Ó_x0016__x0008_Õ_x001F_î?iÈ¶é?c­þÄ_x001C_ø_x0001_À_x0001_*Û×q|ß?î_x001C_ò8u{Ü¿wÓß¬RÓ?K0Éª_x0006_J_x0002_@÷;_x0005__x001E_£Ø?1©£ç?DnQDîÜ¿ù)Òßý¿,-å0_x001B_½?ÁÄ_x000B_¬ÍØ?6í"ùÒ¿¸ú¸Këê?8q±­Lø¿ëgó_x000D_cí¿.U_x0012_u×¿_x000B_ü_x001D_S}_x001F_ç?_x001C_þv1+|Õ¿-_x001F_Ê%_x0013_Öé¿5¨&lt;?Ôý?kÏJÿ?_x0003_nÏÜÛYï?ß3år¶_x0003_@×.4_x0004__x0006_;ÿ¿ÉÞ£Ã.ÙÎ?{Ã_x0018_P=¤ü?&lt;&gt;Èÿ²Ó?_x0007_Ì_x0002_&lt;Ý?¡ci_x0002_Éä?ÇS\Õ£ê?ÃéßÑrèâ?c1·çà¿(C'ÙêÆó¿ÄA.:_x000B_Éì¿3És_x000D_±ð¿ïí_x0011__x001D_cð?£_x0003_SI¾ù?_x0013_pM¢¬ÁÀ¿_x0003_dó¿_x0017_Ö?+_x0005__x001B__x0004_ë?-öd_x000C_5ñ¿.×I_x000F_¬¿»*è¢ÐIì?åósLòå?Hòì«8	¥¿_x0004_8$ãm{©?ûÔî_x0003_ÓÞ?3¼_x001C_Â+ß?Ð_x000C_óX_x0002_aã?(¥¾·á¿c_x0001_!adì?¦tk:××¿Y&gt;ãXú_x001C_±¿27_x001F_g_x001A__x0003_ð?&gt;^$¢_x0014_eò¿_x0001__x0002_¾bP³/_x0008_ú?«U=ânÎ×¿¿© 4ÇÔ¿ovh_x0008_ô¿Ïü7þ×ð?óG~O×jó?_x0005_w_x001B_á®»¿eÈ_x001A__x0001__x0013_ÒÛ?1}øÐñé¿5jUPm?â?QI"Ä¯í?hÖÖn¢Û¿èý)^-½ø?/_x0011_W._x0007_{á?|¢ tèû¿·Í9{ð?·Ëåð_x001D_·ß?_x0005_&amp;dâ¿ÿ¬»ÿ]ø¿_x001B_êR¹Çóá?X`(_x000D_ô?_x0012_xmÒEöÁ?_x001C_ç±WÙÛ¿+x_x0016__x000E_÷?êâØ&gt;!Þ?)9JÌÒ¿_x001A_H%ÃÄ¿e©J¸d©?þ_x0003_Ã k»?¢ô+Þ¡èö¿¥kè©öJÍ?¬»{_x0003__x0005_WÂ?2}¹@^ø¿Å_x001E__x001F_ñ~9Á?àyYÑAÝ¿%v|5ä¿_x001B_çå_x0018_±xÒ?úÞEÅ:ë?ô_x0004_!ë^Æ´¿"yAfµ_x0001_ø¿_x0014_y#\v÷?k_x000C_m_x000F__x0013__x0003_Ë?_x0004_;µ_x0014_íÒ¿Éü÷ìãö¿@_x000E_IÍñö?¥X0_x0007_°ÝË¿-!j!Êõñ¿_x000F_PÈ_x0012__x0015_-°¿ö|`*÷Þ?%+Ó&lt;¶ü?ª"Qø_x0004_lî¿p@KiñÓë?)_x0004_ÅuÓ\Ø?4³í4?Õ¿ä§Ã1_x000D_Ú¿9Ïj¥_x001D__x001A_é?J]¼vú¿¢U#Ù_x0002__x0002_ÀbI£ÕãÚ¿ÍÌaÍæü¿_x0019_®Ç_x0002_×÷¿§ [_x000E_·Bü?9]µyèR¿_x0001__x0004__x0019_Íom­ù?s:±yä¿¹æ/;_x0002_æ¿p=kÈ?-Ò¶²Zþ¿v²A_x0005_ñ¿õô®hè¿Ò;3Þ]!ã¿_x0014_]W$_x001A_Ø¿Æ:1¹ñ¿_x0007__x0018_ß'É×¿ÑYìûJ´?%¯Ð&gt;ì_x000F_à?&amp;ÝEõ h_x0002_À_x0011_2_x0004_é?iÌÒlþªå¿_x0013_\4¿{ø?¾A_x0018_í_x000C_Î¿Ë3lí÷½ð?ÔØßSë¿ôs¨¯v¼?uÚ~Çõ¿6_x001C_r1Ö¤¹¿§ðs-0å?ó29#ì_x000E_ß¿)¸_x0007_ðÒ2ô?p¡_x0002_~Vä¿_x000E_i_x0004_µX±¿_x0007__x0003_QWàÁ¿üýAíïÞõ¿¹rÎ¨_x001F_ÊÐ¿°ÿôQ_x0001__x0003_/qÅ¿½kÙQÆ?õQ_x000C_ã_x0001_à?×óJ_x000C_à¿«_x0007_:.¶Ð¿þCkhÛ_x0016_÷?PA×ýQð?/_x0004_ñ_x000C_I&amp;Û?_x0012_ÓL²1Ô?ëÐ_x0003_d_x0006_Û?#+JgZ_x000B_Ù?_x000B__x0017_u1"_x0002_³¿UP_x001C_÷¾îî¿È_x0008_Ítø?þÍ_x001E_×¿c!M_x0006_­¿¿_OÌ(_x001D_Å¿ð¿+¥Å¿ò»&amp;ßrô?'¨_x001C_à÷põ¿®i"+j þ¿¼¾lL¿?&amp;_x0005_}â=7_x0002_À·_x0010_òM¶á÷¿k£íÇ¬¿)ÞÅùî_x001D_Æ?zºNëéyô?_x001B_µÑ/í¹ñ?[ö]ÕAëæ¿ç.õ*_}é¿ûvµ×\&amp;_x0005_À(´ÀXF9õ¿_x0003__x0006_.g$?_x0007_ë?NqÖà^Ñ¹?ô¯øÍ_x001C_ÄÛ¿v£5Í@±Ü?_x0004_8	!@úð¿*BÉè@{Ì?8VdóÂ¿_x001C_O¼Ü¿ÎËÙÝg©é?VR5&amp;Fà?­_x000D_Ý7ú¿R_x000E_±aWqò¿ËÍG4ûã?ÁÒr_x000E_Ýêâ¿ØQU ä¿Sí_x001E_® ¼?òl:¯$Ç¿Îx¨` Îð¿_x0015_&amp;Âw¿á?v$__x000B_ÊÜ?½_x0001_¶å@ç?jË{Ó_x0002_é?ï_x0005_\Éá¿_x0018_ð´_x0001_¸¿|vlzô¿á_x001B_±'_x0016_õ?ýíQ¼y_ð?¥_x000E__x000D_áº@ú¿TêÔ_x000C__x0019_cñ¿Õ¨ç®Ñ¿=]"¥_x0004_Nß?Ð²ý_x0003__x0004_Ç^ç¿A&gt;èÇ&amp;&lt;ô?b_x0015_ZÓýü÷?_x0011_úè¦ö?a&amp;|ó¿êÛ)+O_x0001_Ë¿ÒÂ¥å©ë¿S,¬^_x001A_°¤?;õÒ1F´Ñ?¤Ô@éÎö?î*0ÇÔê¿_x0001_è©·\å?®CÏ_x0008_Îiï¿_x0015__x0001_úkÑËÛ?uAdàâ¿°Ã8Rñ?I¡½2Þ¿yÄÎÊ_x001D_÷?!÷ü_x001E_2ß?ö¯¤vù¿Ìá+ZÂò?[ô_x0001_ýÌê?_x0019_9z@	_x0012_ê¿é|ô	uà?+_x000F_¹_x0016__x000C_ã¿¯èêø+Ñ¿6¢_x0015_å¿HÜÓmüèñ¿Ï_x0013_6¶ô?÷ì_x0004__x0011_qá¿ÑÄ	ø·ô¿¬iå¦_x0002_å¿_x0004__x0008_ÿ¿öÐeá? tÕÐt~À¿_x0005_&lt;u_x0018_;º?ZKôñ¿íã8_x0012_5só?"W:É4Âë¿_x000E__x0017_¨næ¿¨ù_x0002_Îà?]1ç2É?èÈ4	_x000E_=î?ÿã2_x000E_8æ¿Nã0Ñ_x000B_¦¿Ë8h_x0001__x0017_Û?~_x0013_Äèâö?_x0013_Ñ H|¿¿Ú_x0018_êÐ?.X_x0006__x0014_:9õ?¼tû_x0001_Àò¿b_x001A_¬3_x000E__x0005_×¿îC¹øgè?æI_x0017_t_x000D_è¿hA-Ïã±?è¶ÉåÓû?.Ðá_x0010_Õ?_x0012_æ%'#Öé?2I_x0001_Å£¿\«[R©ý?_x0005_O¤_x0003_þ¿u¤8_x000D_¶÷¿é_x0007_tº4à?¥ú_x001B_çVc¾¿_x001B_Ð¼_x0001__x0002_L_x0004_è?Wë8õìæ?ò_x001D_qB?à¿E¸Öè¿è_x0002_Û_x0006_avñ?Å^ï²)Ø¿6ë³;æ?»XÙþ/_x001C_å?_x0012_v_x001C_$\Éþ¿_x0005_-4ñ¶,Þ¿._x0015_ó9Ó¿Aèã0UÊ¿¬Ýg_x001B_Ö¿_x001D_ôÓ!(è?¡r ÷Ã_x0016_×?)%JW_x0001_@5s_x0006__x0017__x000E_p×?`qíWÍò¿î¥¦Ãdø¿Ô;+ö_x000B_µÉ?¬¹PÝ=_x0001_ñ?Í ë×ï¿ú ÞÚyð¿Z[ØOPyö¿×I_x0003_|¹_x0004_Ö¿ß»ì^ä¿¬õ®jTì?Û5]á©ýö¿èê£¾á?_x0016_Æ_x001C_Z9±?3Ï0_Æµ¿8kx]N¿_x0004__x0007_5y_x0011_Étgû?Æô_x000D_/5cæ?_x0016_ÉÐPê?##48:=á¿pçØ¤ÇíÔ¿Ambà_x001B_Ð¿	pAÓ_x0003_£ò¿,wò¿ ã?áÜ_x001B_µ_x0007_iø?¦_x0004_7!ÞÍ¿X±_x0006_[ØÛ?dØ_x001D_tÚ ø¿	x_x0002_ô0í?öÆdC£øÚ¿`íädZ³?_x0004_â_x001A_ý;ûÑ¿é1á"«÷?EóI_x0005_÷?&amp;¦-ìç?h_x0008_á ?Ê_x0003_ªêTHÓ¿2¢#xçÉ?ÐÕå_x0004_jXá?dÓBQPá¿/ð¹Vv|ö?k¢m¯	á?_x000B_ýdò_x0001_á?°2_x0014_#Dð?Ìz&amp;_x000E_Hó¿ÚÜo -Úæ¿&lt;{D,ÉÔ?_x0008_*e¨_x0001__x0010_¸G¸?!_x000F__x0014_¨Ûkú? µ_x0018_Î¿ÈÄÿT°­á?_x0003__x001B_wb1ú¿mù®ßnÃÈ¿ù¤v{_x001D__x0001_@ä·_x001A_Èä¿%©h_x0008_µTç?4_x001C_÷ÓÐg ?X_x0011__x0007_*¬.ç¿´3Ç_x0006_ñ?_x000C_Çy}r¦é¿m_x000B_J_x0002__x000E_ô?*lqÌ_x0011_Ø¿_x0005_øéKU´ë¿V+bÐøÔÏ?­Ç@,_õ¿CûQfjQí¿ò_x000D_:Àjë¿îº	_x0002_,ëå¿_x0014_¡ª¶ æ¿­eUe5_x0004_ù?W5òÀ:ø?aÚ0ê6÷¿QGAØ¿G¾àöèÂâ?ûBd_x0005_æ_x000B_á¿~ÞÐwÔõ×?_x0007__x0004_oKô_x0002__x0010_@ú;?Q&gt;å? ³xóú?_x0007__x000B__x0006_Ù_x0017_3ô¿¢Ô_x0007_ÙóÚ¿c_¦á8ü?¤*¹*Î´¿s_x000B_KÚ}ï¿D=«±Çð¿°L±_x0015_ü¿Ôc)Ûîô?·é1À_x001E_óÁ¿v_x0016__x0014_H!'×¿_x001D_Ý°}éð?$_x0004_UU Iá?À Æ_x0006_%ðá¿XóÐÑ_x0004_´î¿_x0016_kx_x0019_;«?4,M³ÏvÈ?Ã¿ßÑè?©_x000E_ÓïÅæ?_x0001_¯Y_x0010_NÆ?D_x000B_`ÖÓ^æ?_x0012_½î&gt;_x0004_ÅÑ¿û_Å	_x0002_+¿&lt;åx·°À¿{6_x0004_ëPê¿7_x000C_U`s_x0001_À2¼Î._x0019_ì¿T8Ç_x0001__x001A__x0008_Ñ¿_x001B__x000C_JØ_x0005_ÙÒ¿Ô_x0003_ÓûO+ð¿_x0002_5¯\w¿XiÓÇà?á^_x0004__x0007_éÞí?Rà%*Iyñ¿ÎFE¸2ò?Â°¦môç?úÅv87î?ÿ¿+_x0006_Ú?h_x0005_¼$Ýð¿FÔ *_x000D_í¿_x001D_ãÜ_x000F__x0006_ÔÔ¿ög6_x000E_åÜ¢¿¥mG´à?J_x0007_ýpøã¿[lGóåð?±ÈQ¸:kÓ¿_x000E__x0017_ò$þù×?(eãf_x0001_'å?é@&gt;_x0010__x000F_å¿¤0#&gt;´_x0004_À0ºm_x0016_×¿Ã±ö°_x0003_gÐ?fêéérGé?!Áåçà?_x0014__x0016_A¸_x0016_á?}s_x001E_èúóÒ¿¿_x0008_¥Øj»ñ¿.Jº(P«Ü¿|úÎ¹©µÊ¿E@þ¬¢Àµ?_x000E__x0001_TÉË¦ò?w}æ§.ò¿_x0002_ÄÈ5'¹·¿dìO´_x0007_ Ü¿_x0001__x0004_C_x0019_k²ß?/k_x0015_oýì?,y_x000E_dö?&lt;ãX°'Tû¿ÅY²gÃ¿ÖP»ê¨(ù¿¾_x0015_ÔKïô¿cë(åñ?5ü5OAà?ÕRRÂQÜ?¬_x0013_ýPéõ¿&gt;mÌ27_x0013_á?l_x0005_uÇÜ?_x001D__x0003_O5_x0001_ÀüNPýá?¨W0Qÿû?QyöJÀEá?b·GØåÜ¿ÌV5"8µ_x0005_@è¿$Ôö?îÓ8(Ô?âÒFÎãä¿N_¯Ëagº¿_x0008_Üo_x000F_4ãã?@:úé¨]Ò?_x0015_rc0¹ìý¿_x0002_ÂG=àÓÞ¿È	ª¢5ã¿_x0013_U«»ímÈ¿ª·Ls@µ?_x001A_´@Ä	ä¿ÙR'_x0019__x0001__x0003_~¦ß?*ÁøÊàë?~ÐY1ó¿F3B_x000C_Ûê?Y*ÏP{Ø?õx/¯.Pç?q'A7Hô¿L_x0002_ûú ¹è¿_x0017_ÿë¤_x000B_qð?ÞB_x001C_¾_ß¿á_x0011_¡_x0007_yö?÷u\ÿ?_K}×jÁ¿_x0003_\Þ^QïÖ?«8Dªñ¿³	³8_x0011_û¿Y&lt;Éq_x0010_æ?µÚñ5ðø¿_x0011_¢_x0012_çß¿Î.¦ã_x0001_§Ð?à`ÚPø¿Ð¨­ñ²OÉ¿q'ð_x000E_I[ñ¿i_x001E__x0017__x0018_k÷?²{Õ_x0013_B4É¿öàFÑÅÏÁ?_x000C_öþDó¿§¡LD²ùù?aEe|2¹Ó¿n+4CÝò?ÄÅë_x000D__x001B_5¿_x0007_Ýó_x001B_I_x0008_Ù¿_x0003__x0007_¥Ô)íøÂ¿ºèv³à¿$ðªÖÌaæ¿ _x0006_0_x0005_)¡ñ?þ_x001D_7_x0019_WÑ?öè§ªZná?GT¡¿Sò¿n±£Ü|f¹?_x001E_Py´Øu²?ÙðÄà_x0018_ò¿_x0006_Õzÿ_x000D_­¿í_x0017_#¨÷¿o_x0019_óI#ù¿JÁÞ¦µ#è¿"¼­i%fë?»5Ò_x000B_Ãè_x0003_@,Ñ|Õò&lt;Ñ¿¥(_x0011_[´ È?jñÔ¦Å_â¿V¸mó¬_x0010_î¿_x0002_4ðâ_x0004_oà¿_x0005_9µ7_x0010__x0011_Ô?{§è5_x001D_	î?8ÑF_x000D__x001D_â?uJËÛ`_x0001_@o¨àpòdñ?_x000D_o_x000C_=ZÊï¿l°F!«Mã¿{_x0008_iVìvù?åQèÿ?PJJ-ÇHÈ¿+3ôK_x0002__x0004_¹xã¿Fô Ö¹?0GO3Îã?~ð%âsä¿h¡·Û]ÐÎ?Oæ^_x000B_¿×±?&amp;1äÖ6Ó?j_x000B_à{_x0016_&lt;ú?â! øÍËò?_x0001_cj[{Äõ¿_x001D_¥Æ.Ç_x0014_â¿ë#Æùrñâ?ROÒ-_x000D_Þ÷¿Í+3ÓÄ?lv!_x001A_J»ë¿'_x0002_`¥?/ùC|,ç?£³_x0017_#_x0011_0È?_x0008_Ø¶_;ö¿¿¹_x0007_²Pâ¿gfÕtQø¿+"ÃhA²Õ?Y&gt;m/è?jê·Lö,Ç?ýcÚ¾F_x0003_@Xv]È?z_x001A_	â_x0001_@©ñ-GÆ á?ãCuèê¿[â_x0017_ê_x0010_î?7«_x0019_Ë½¿(cý¢_x001B_ò®¿_x0001__x0002_ûQy¡÷ë?ö&gt;(lÞèè?©Ö{o_x000D_É?_x0003_×Ç¹¹à¦¿³¦$ýÆ¢F?pEkBà_x001E_±?Tó-)Ù¿ÿôch*%ñ?6_x000C_Säÿò? Â¸?ßüø?£±3%³?`ÊFÉ_x0006_,Ü¿ï­m1dë¿_x001B_s_x0018_0ìØ?jêúñkÒô?ÑÐ_x0016_LLEå?­x±,Û,Õ¿æQ?`S¿&lt;_x001A__x001A_v$KÕ¿Ò¢)_x000B_d]Ð?xùUQp_x000F_É¿,¶xÊÓ?_x001C_'_x0011_p_x0017_U×¿å%xØ_x001B_èÝ¿ø{?ê ÔÐ?mu±#Pë?¸´º¾_ î?F__k_x0007_ÀrVÊ&amp;$Ü?pBÍ=ßÙ?ø_x0010__x000E_Wsö?YÎ_x0010_a_x0002__x0004_¾æö?_x0006_ä	­%÷¿¼tßÛõqª¿ H_x0013_È._x000E_÷?«W0Cø¿"A_x001B__x0013_ºõ¿Ó_x0012__x000F_Vúbà?-l§8è¿ªØ*ÄkÝ¿³Í¨¯Y9î¿_x0015_¤ýP2ä?_x000F__x0011_¶wW¹Ð?ä!û:ùÜ¿©}-é·?$Ýc,pñ?Hçû°\_x000C_´¿j¥Äù_x0002_»ì?L_x0019_7Øû·¿03î?©ºÞ?0¿#ÜÝ¿×ò_x0004_(â?üLCCL_x0008_ç¿åA_x0016_,g¡¿H_x0004_&gt;4õ¿R_x0016_\Ìhá¿ô°'ÿöá¿zÑ9Úê¢?_x000D__x0017_ÞEÊ¿Þ;_x0008_Â_x0003_ê?¢_x0019_:ÞÊó?_x0001_hPÙ¸Cö?8÷HQcÙÙ?_x0001__x0007_ñC1®°Fò¿Z_x0004_=5ì¿«_á&lt;èô¿ïÔ/]õÿó¿_x000D__x001B_µûØVÉ¿Dë¯ß¥Ý?hsnÌÚBý¿d	7e_x001D_á¿_x0001_öv¿u_x0019_3¼_x0006_	Õ¿jOj®ÎI±¿%_x0014_­%¶è?-ÀÚÄgý¿d~Ã2â©Ø?ÜÑßûØgÄ?öØ©Ô4Î?¤	ÒCpæ¿Pä_x001A_÷]_x0016_ö¿ªo§_x0010_¦ç?óA&amp;_x001B_'mÔ?M¥´JæBð?_x0003_^ ê¼¿4*_x001A_ÈÚ¿_x001D__x0006_°BÆ¿ÿljfz_x0002_À&amp;H-å	gö?¾ZN§ÉÝð?_x000D_~	Ñ`µ÷?%_x0015__x001C_íÇÄè?e_x0010_ÐÞs_x0017__x0003_À0__x0005_F6(Ô¿ÈDVo_x0001__x0003_K¨Þ¿fÄàé7´ó?h_x0012_yD_x001F_Ç¿³_x0002_ ´_x0008_âú¿SíÇ+Ð¿¸9	8à?ê_í_x0019_« µ?ãc­èÞ?®_x0017__x000D_¨ÀVÀ¿öFBuÒ6÷?{&lt;0Pá?)y~7âôü?_x0015_bÄMe~Ü?#§Á@c­?°æ´bøé¿Z_x001D_P_x000C_û×¿ôXÉÄ_x0007_ð¿#dÏsþ}ë?_x000C_][_ÿ°Ý?äAþ(GZÅ¿2Õ_x000F_:öæ?6_x000C_3õPî¿°·iwÔÕ?´æ«¸tâ¿r°ÀÃ#Å¿ôW ¸_ë?w^lt[ý¿ÆiRïbû?ø	±#àtª?Lo#É_x000C_ò¿(_x0008_]Hqå¿G_x001D_i%qÂ?</t>
  </si>
  <si>
    <t>d3393f9659a2c9517a64a5dda5bf4cec_x0002__x0004_þá¢S_x001B_ôé?("YÙ-Üà¿_x001F_S÷àãÊ¿·Îí^.}Ý¿_x000B_¦pÞ?_x001D__x0010_äè_x0008__x000F_ò?¼\&lt;²é¿n BzÕùô¿K¾x¬khÚ¿ü_x001E_ÛY_x0014_çê¿±ÕPÜ*Ðí?_x0012_._x001F__x0001_Õþæ¿ùHö¹ì_x0003_?ô&gt;Ý+pï?½`ôvÂã¿Á¸=~_x0003__x0014__x0003_@)áÖ®ÿÃÓ?%:@ÿí+É?ÈLj_x0001_ð¿C_x0018_pòJà¿ÐÛx_x001A_Rñâ¿ÄÍæÂÏ?_x0015__x0006__x0001_a_x0019_ü?o@Ã_x0017_ò¿¦_x0010__x000E__x0019_Ziê?Ý¸o»â?½ _x0011_ô`Ï?4ÊDõ°?º{ë½_x0018_Àí¿5 LÁ²Áó¿,ºÂt_x000D_9è?«S3_x0003__x0005_=_x0010_¾?õÉ_x0010__x0013_ûû¿_x0005__x000C_Îépï?_x001F_}+-ÿÔâ?²åÌg_x001D_Ù?!þWÇH!Î?ÚMëeÎÚõ?Ox\ Àá¿emÆ_x0013__x0018_ÐÇ¿R{§±¥Hè?ëeï1ÏÞ?`r'èhâî¿_x0018__x0014__x0017__x0006_û.Á?ËùL£ë?ª¸_x0014_F¾Üß¿_x0003__x0002_ 3þ"Ø¿~÷Í_x0001__x0010_&amp;Ð?iâàháð?_x0008_véÛ¯æ?àîë8R¯ñ¿Vg÷²ñ¿ÕÎ§á;!©¿7®_x000D_ê_x0005_ð¿³_x001B__x0011_D%7ç¿_x001C__x0018_ôä&gt;;ô?_x0005_T_x001E_Æ_x0011__x0005_ù?ì³As-¡ì¿´_x0001_nþ}Ð¿¿·ª_x001D_]_x000E_Í¿6æ_x001C__x0004_¬¼ð¿_x0005_ð¼ÿ«Ë?¿_x001A_7ªvû¿_x0002__x0003_ê_x001C_ ôõúæ¿_x000F_ØE!¨_x0010_Þ?"(Ï1j®?Þ$_x0014_PAß?ø_x0004_­ÝÛ¸?rÁkÏÂ¸û?"©M¯ç¿8ª!AóôÔ?ø(R_x0016_òñ¿&gt;'0xà?¯ ï»õ_x001C_ê¿Ï6_x0013_ÀWê?ï»ßgC÷?¥d_x0002_â?ß÷_x000F_|&amp;7Ã?ÈP&lt;?)o	Àn÷?I©¿ì¸òrõ?_x000E_ès-y*ï¿_x0008_)`Oa_x0003_ò¿_x001C_Î_x001A_N_x0005__ì¿,ú­£å?_x001D__x0002_DÔï¿ç_x0001__¤¹_x0002_@è©|¶{Ô¿¼¼÷Íà¿_x000C__x0001__x0011_»Uü?*jY_x001D_K_x000E_ç?õð8@Xöå¿9&amp;_x001F_ÒÜ?÷"ENsð?.ÞÂu_x0004__x0005_ÍGó?_x0012__x0004__x0013_ýè? +.Uù`ñ?7»ð´ö?dý¤ºð¿wj_x001F_à?¹Ë_x0018_ußÚð¿3h¹w_x0001_¸ó¿©xæ¸_x0013_¸¿è_x0014_övì¿ÆOº;y4ò?wnÀ2Ù¿¹á?ÐáÅ?él_x001B_E¾Ô?YB&amp;9ü?_x0011_p´&gt;ûAÔ¿Êª¡A°Ë¿Ì§Rêªæ¿5_x000D_%ùÚ?ñz§ÆÙòý?FbV{Xó?çtPæ¿céU°Úé?:Ä_x0012_+D_x0007_â¿¾ú¸»ÀÜ?¤_x0012__x0018_"qá§¿º#ÍR[Xï¿Ñz_x0004_TsYè¿_x0007_Xµ3n_x0001_@h_x001B_×iYGã?_x0011_ÃkÐ~ÇÅ?P_x0003_×îó_x0002_À_x0006__x0008_Bª	_x0013_/ç?Ëû&amp;üõ?]VÆéº¿$_x000E_ãÃíÃ¿ðü_x0018_«¶ã÷?J-W]_x001D_¼æ¿Ä=~ç1_x0002_@»_x000E_ßFÇ'Þ?£n¼_x001A_þ?Ìz!å?9Vú£_x000C_ô¿ØLs_x001B_»?÷W÷ä£hü¿¶Ç\ÄzÞö?³_x0008_¡_x0004_XÁ?´?S Âì?Þwf·t3Û¿¯(^SÞ¿(Zp&gt;Sø?1¾²_x0003_#Ú¿&gt;æ¾euÁ?Â¿ûK_x0005_ÀbTZ_x0001_Ìá¿^`*Áòoè¿B(^äÖ?Â_x0013_Bàþ¿¸Rñä_x0001_¼á¿C±Ìz«_x0003_¨?"_x0007__x0018_«äÁù?S_x0013_)_x0006_;¥ð?õè~ÿýã¿\L=õ_x0001__x0002_âzà?sî¡«a_x001F_«?F®S·êWë?Â_x001C_¼ÜÉ¡ó¿ê$ì¡F¨¿¸ÄäOa_x0002_õ?ÐÜàFâÇ¿_x001B_Ixºí?%QÜÒÅñ?NøµTÛ?ñx_x0002_Kì¿&amp;_x000C__x0014_Òøß¿tð$¨_x000D_°?7h«_x0006__x0014_Âÿ?SJ_x0019_í¿æ¿¥Ôë¬¶Ôø¿EKcÐ¶Ö?:]_x000F_¤ßã?V(?®¨ªé¿ëÜ¶ûäËú?ûO_x001F_|(_x000C__x0005_ÀÊÛL¥÷ò?5±*äaÝ±?ÆßÒÜô¿U	!%Dç?ÍfÈ\_x0004_xã?|²?_x001F_ÊÑ?î«ÎÒ¹{ã?2ÿ_x0002__x0001_(Í¿½Ë_x0015_@Yä?]lªá_x0015_5á?Dß_x0016_/Æ¿_x0001__x0002_Áuâ_x0016_tí?ìÅD»¸á?Éõ3Á_x0012_h¶¿)ÿu¨È¿;ükîøÔÜ?B3ÞL9ú?GÏÜÔ¥¿ëûÚ[KÔ?\3C¢&gt;¹¿Ïk¢_x001F_µ?_x0004__x001B_&amp;Wà5Ä¿?_x0008_CÜ·ñ?_x0008_ëðmê¿ÀQèJ1Ñ?Â±Ò_x0003_é¿Ì¾l_x001C_å¿(\_x0017_«Ùüò¿y¢[9/_x001E_Ì?jeüvàûõ¿÷!M[T££?x»tÇ¿zÕ?5}æ_x0013_éë¿§OÁ°±Oî?L£tI_x000B__x0015_Ò¿éè.Ú_x0013_É¿ñOA#Wß?óv¾ÌuÁ¿.ËeÉí¿ìºM[ÑÖ¿é(+©_x001B_ë¿týÆ&amp;&lt;È¸?¸g´_x001C__x0004__x0005_zè_x0004_À5§ßÜá?ï±LzZÕ?_x001D_2+2@®ã¿&gt;XD¤øâ?"²¶EuÉ? â?_x0016__x0005__x0001_0¸9Ü¿Ê`¢2TNõ¿Y?ÃÈò_x001D_û?q·1'ë¿ÿCH¦à¿cF£#ßê¿}&lt;¢å_x0002_@¤_x001F_(%å¿Wè©A©_x0003_@\Wxí_x0013_Ä?¦þV3Ù"ê?_x0012_Q&lt;\Þ?¡_x000F_®_x0019_b;³¿e-nF_x0008_êì¿9_x000D_+¾QÓ¿_x0003__x0005_ó%_x000E_Ý¿G­d;_x001F_XÃ?[v:Þ«ê?Ü+N_x001B_ß?]î9_x0008_p_x001D_æ?Añ,¼ñÐ¿9èèiòú¿ÿª_x001D__x0006__x0006_%ò¿°æe6åÎ?H°.H;d?_x0001__x0002_¯Ð7;V~_x0001_À×v_x001A_~à?î&amp;Äì_x0016_ ¬?_x0005_È5­ç3ï?ÌG¿åf_x0016_Þ?²+Ó©^©ä?_x0007_¦³_x001C_mÁ?6¬KÊs¦â?zH ï?eíó¬ù¯Ì?}®ëî²CÃ?m,_x0015_àqë¿ß\µP_x0019_Pô¿'ßµùMÌô¿2·¶móÓ¿á¹MÀ?4gòº_x0014_ì?_x001C_·_x0010__¶yì¿*_x0005_ýRãø¿î¾ªÉM_x0003_à¿Õ	´Â cì¿_x001B_evÍ¿«ïxý§8Ê¿t_x0016__x0015_èkXÑ¿_x0002__x0018_pP¯x÷?ÎÛPiøõ¿=O_x0016_UxÛ?Â:Ï_x000E_À?ý,'ÆSÜw?1Éº»ê¿yD0_x001B_Mô¿ë_x0002__x0011_Í_x0003__x0004_¤ è¿o_x0018_Í_x001C_,¡ù?Ç¸ññ_x000F_0Ê?6à ãç¿¡pßÿuæ?[àuH¨ã¿hxòm_x0002_|ä?ì_x0019_^ªñ¿Ï¯õÅ:ç¿	¶ßLÆQÇ?½x?"$Ý¿_x000B__x0010_qÚWó?Ì`E	­_x0001_Ñ?¿üýî!®ø¿J_x0011_óåªhô¿ZC3_x001A_ _x001D_ß¿-Qì_x000E_LÒ¿3?¼_x0011_×ê?¡®ÊÏ§¿_x001C_®$²½É?óxvqà?r24'ÒÕ¼?Ù_x0018_©âqºö¿ázeý_x001A_ø?¤¡BB)wî?ÎÙ|#¶w¤¿+&amp;:\­ð¿5¨_x001C_Üç°û¿ÙL_x000F_|}÷¡¿=LlÆÆ&lt;Ò?WT§Tw¸¿L®kò	Ú?_x0006__x0008_¿_x0003_L$¼Ø¿Ø:_x0003_é¶©?èO½}CÕ?UdÃcÖ?_x001A_¹_x000F_ÐYû¿®åþ£ËÖü¿ e÷ý¬¾_x0001_@p¨_x0016_âl+×?7_x0012__x001E_¸¨?Æ_x0019_ø3cé?-@Iú°õ?`×½½ý¿Ò_x0005_ÉQÛ?_gC{_x0015_DÝ?_x0007_¢ý2ãç?_x000E_F#­'QY?C££ò_x0004__x0015_Ó?é¦½_x0004_×?_x001A_º_&gt;í¿Öê_x000D_ÊÝ´_x0002_@¦ ü¡Ötü?E)ª=)2Ö¿Àðåþj_x001C_ó?J¡©_x001E_ùÕõ¿×±Ñn&amp;·ê¿*_x001B_Í_x0006_@_x001C_è?õ/ól`¶?­³çNæ¿ñÁiÞ_x000B__x0004_ô¿_x0016__x001D_§H_x001D_øâ¿ÝZ+âªð?4;y"_x0001__x0002_d_x001C_õ?kàt´bÎú¿²¥uh|ñ¿Ã°n5_x0017_îQ¿QHÍfê÷?ór_x001E_vÚ¿c	_x000C_më6è?ZAubRû?ÃªçslôÙ?¦¬7¥Çá?;F¹Ô@;ë¿-'_x0011_°ú?ã«&lt;_x0008_p_x0005_@Ñç_x000B_êç¿þ&amp;p_x0008_±ù?_x0012_ÑHëã¿õÅ_x0017_À¿1¢3¼Ë?¢¦HÁí'û?¤Þïô_x0008_Uå?¥Øp_x0006_/à?tÝ©!³ç¿u­_x000F_Ü\rï¿Zy}Á-î¿=îÒSÂä¿_x0011_E¹°_x001D_Þù¿*à_x001D_Ä¯åâ?&lt;_x000D_&gt;]}ºÒ¿A_x000B_ñä_x001A_ä¿3¯I4QBë?ÄâÅ_x0011__x0014_Dè¿ó4È;P´ë?_x0002__x0003__x0003_ã&amp;Û ð¿úgà«`r_x0002_@à@_x001B__x001B_í_x0007_Ò¿Ì¡yª#hÒ¿çÃ®(Ë¿þ|ºsßÁ?üoÛpªÃª¿¥^Â£¼q?|Gl®³¯_x0008_ÀN_x0001_ðÞ¥?e·(EGô?ÿ©{`º«à¿®U_x0007_oDâ?g-¨7S§Ç¿ÊRÊ_x001A_cÚ¿ñk]©EÜ¿qKÃ/÷o?ë_x0012__x0016__TÞ¿_x001A_ZÉ¼¿ô¿Ò_x000D_Ö¸Nðæ?=å½(Oî?PSÅ¦àâ?»Î ¹øù?p¨ìïcÑ¿ãöñP°Ô¿o_x0015_[óËÇ?¤å_x0002_oð?lhÛ§î_æ¿º1{_x0012_ÓÕ¿è|Óð¿S[-0N3ø?±xÔ&amp;_x0004__x0008_]_x0012_ì¿/_x000B_+Ê_x0006_ÉÆ?±î_x0015_¦ká¿ÍB2_x0010__x0002__x0016_í¿-T@S_x0007_ãñ¿u_x0015__x0008_¤í¿(_x0005_xiCæá¿z®¥_x000B_eë¿æ±Örv2Ð?--5_x0007_QíØ¿¼ñGHàÖ?~AÏ¢ÖRá?õPJØ?iãêªqó¿È_x0005_$&lt;Jë¿£_x001F_"dãó?&lt;ÚVÎ(é?e°wµU_x0016_Ì¿Ød._x001F_Üæ?ÛU ¤ó?èq_x0019_Ã³è¿£¥1øÅ÷¿¡+'»FÓ¿¿h_x0016_X¢Þ¿ð#ªOlã?_x0006_[_x0004_EÂ»Ô¿îúFW§«Ò¿­_x0004_É+þ³á?Å´¨£_x0012_ýÜ?lS#±0ä¿Í_x000C__x0003_¾L­_x0001_À¸_x000E__x0010__x0014__x0012_¹?_x0002__x0003_Îñ=â±Û?údH*_x0019_æ?r¾Nl_x0010_ÿ?3Ó·yâvÍ?Û¥&gt;¨_x0014_¶Ì¿:õM5â?¦j	È£ñ?Þè;¶Ãï?^O/°B¨_x0001_@e?_x0010_~Úã?_x000E_Û&gt;_x001B_«²?xLN·_x0006_¦´?æ7±ïðåç?´ ö"£â¿ë_x0016_·_x0010_Ê¿¥p_x0018_Bß?_x0003_!_x0017_B_x0014_·ã?©_x0016_ò!ïÞ¿(ÎXÙ_x0013_ê?~_x0010_æµi¼¿y(é}ÇÖ?tîJr"ï?`n{ü¿çç~K·Â¿äg_x0019_¯È­»?õ_x0005_Q¼¥{û?bí«Nñ¿r5.cI_x0014_Í¿RQ_x0015_üÚð?M_x000D_DÂ«iü?Øç_x0001_iË?´/Í_x0004__x0006_ø?Þ?_x0015_CÄÊÚ©Ò?¨ÞB&amp;_x0001_@Îæ_x001E_ã¾?*_x0003__x0010__x001D_çô?ÓjJ7³ÔÑ?Nh_x0015__x0016__x000D_ú?å¨jÐf¨¿_x0013_ïæ`dÀ¿#_x0012_ºÔà?è+Â\Å4¿?h­@s¥û¿ô_x0006_¢ÆÝ?)]Xõµz¼¿É£Wo½xÙ¿3C'ñ£_x0018_ù¿¨*êÖûßß? ýÐ'æàÑ¿Ôéâc|ã¿½üï^Úüö? &lt;mIÊ³?ÛLÕö?ÞÍbçö_x0002_ÀÁåT¸_x001A_è¿µÙEÐÖæ¿Ö'1_x000B_ü?Uòîõ¶í¿Ã&gt;$êL~Ñ¿°©ð_x0005_vú?]Æÿ_x000B__x0010_dÜ¿Öì	Ôñ?×_x0003_ÀÎÈ?_x0002__x0003__x000E__x0013_Ü*HÖ±¿F_x0001_x¬ñð¿3{H¨1&lt;_x0001_@Ý_x001E_¾æÕ¿ÐÉ0a_i´¿N%1µÈýÓ?_x000E_¼Y©_x0008_ç?Ó_O@-æ¿9þ ÀÛ_x001E_ä¿²_x0013_ÔIÜ?½Ý±¬ö¿xÙ¢­_x0002_°?_x0010_pµ_x0019_7þ?ØÉø	Î?-+'gí?²F_x000E_»¿_x0002_@µM¬._x0016_`ã¿!_x001B_öw_x0018_ý¿&gt;ü5|Ç,Ò?MüòÎ_x0006_ã¿Q¸zÒ}°??pûáãù?Á_x0005__x0017_ÄÖ¿Â¿W_x0014__x000D_×?íÀ_x0014_#'¦÷?Ü_x0001_xl'É¿7k¶¸_x001D_ê?5ÓÒ_x000E__x0001_õ¿_x0006_]u%Qõ?_x0005_iØ'}_x000F_Á?»û»u¹Ñ?}­p,_x0001__x0003_1w¿]_x001D_9_x0019_.ó?«C_x001D_6Q_x000D_Ö¿Ó _x000F_Éðß?__x001F_±Öá±ò?Ltc;åÿò¿|pÜ_x0007_~?Ï¿ÓgÌ§Ã?q§b]¦÷¿gc",3SÚ?_x0004__x0006_¢.\/ý?Äå´_x0019_ô?;dNíÈÉì?w?ù9n_x0002_@~¢#ñ_x0005_ã?2Ìw_x0011_ç??§&amp;2ÊÚú¿æ_x0013__x000F_Vª?_x0007_}p_x0004_kä?uÒÅßúJü?¡»rtæ?2Æ_x0018_Ñ?æÿúk_x0004_Í¿&lt;LîDãxé?7ÂöÌÃíÓ?Ê_x001E__x0002_Ý_x0014__x000E_ä?ÂÐ'ÒGç¿	°ÓØÈ\í¿3_x0005__x0012__x0011_¸~î¿;_x000B_nð»à?÷\ÖùNÀà¿^¨`'èJ×?_x0001__x0002__x0015_d¿Ð£ï?ÏÒÏ_x000D_£à¤?ËåbN¨º¿"_x0017_fS_x0013_Ñð?Ìô_x000C_#ü_x0008_@e¥_x0005__x0019_ü¿è?Rßä_Öà¿©_x0006_Þ·ÒGñ¿_x0008_ðL5Ë-ô¿_x001D_xJ-øÅß¿CùÖÇFô?g_x0015__x000B_¶_x001A_Û¿_x0004_µ@·:¿Ì_x0005_&gt;v Ñ¿Xy0êf$è?GcJ¼Ä¿þ¯À7_x0007_¿_x0001_¯@+²à¿qdOèì?3Á¸R;Õ¿Ç§8Yò&gt;Ú?&lt;ð£rù¿_x0018_O_x0008_M_x000E_ÃÚ?èË_x001F_áBÜ?Üìoa}½Ö¿"Ã¯_x000C_ûö?Ûj)Ù% ù?ðÓLXÖ Ñ?b,_x001F_ï_x0015__x0010_Ã¿_x001D_³æ_x0004_@&amp;í¿ÿû_x0014_be$ê¿_x0003_ª_x001C__x0004__x0005_E.Ø?¡Ë"1J¯¿û6cº&lt;ý¿æ÷å_sÆÒ¿S[2_x001B_,ò¿ô=H|¯ä¿_x0011_w=²¾¿¦mIQi_x000E__x0001_@_x0002_Å_x0016_FBÙö¿Z¾`Ó¤Ð¿ñ_x0014_&lt;#mâ¿â¬è_ Bá¿æÁWÛ_x001A_Âã?ÃOÛÍ9 ¿{ðf§í?Lxÿ­ê¿²×®óÅBù?mËq!µ_x0007_ë¿ØgAjÒ_x0001_à?_x0007_Ð_x000F_ïº_x0002_ò¿¦xÎûÞ&lt;ë?½_x0017_ÇÔê_x000B_÷¿á8_x001F_G¿?Ó;&lt;Sñ?_x001D_ëò	_x000B_(ð¿6Â¹ý`Ë¿¹hVÁËÐÿ¿ÊÒ_x001A_g:ó¿Ø_x0010_&amp;´_x000D_Ý?Q_x0007_p=_x0014_3ó¿_x000F_¯£8_x0003__x0003_ý¿È|da(Eã¿_x0001__x0002__x001E__x000E_ÉÑÝ×ñ?`JQø[¯ã?_x0013_ï¾ù`_x000C_Ï?íôSy¦ãé¿_x0016_¥reÜàà?VáRd%zÅ¿Ûå*½&amp;Í?W_x0019_(_x0007_þ2_x0001_@­KàrÛ?4_x0002__x0017_6_x0014_é¿´Y¥+2,ò¿¦!_x000E_Uäê?_x0010_S&amp;Kß9ô¿¨Fì&lt;_x0007_è?òIØz9Çã?U£7±Bê¿ØFÚ¯Äã¿0_x0006__x001E__x0002_và¿,E_x001B_à?Vöd3W±?µ\uÇÃ¿3iDKgØ¿_x000B_ª4_x0010_Ú?`æ§4±Ð¿Z_x0004_28äõ¿U-_x0015__x0012_¾]Ó¿§|öÔ¿¾Ëø!ÕÇ¿_x0019_£§Rúé?eÍ_x0014_Õ]Ó?¨!âQ	ù¿Ä1O_x0006__x000F__x001E__x001C_ð?¯2	Y_x0002_¥ø?¢_x0002_7i+¶?N9«Û_x000D_ã?ê|xgªÌé¿+©ÑØ¿¯óPcË?÷ôa5?Çý¿=ìf_x000B_øvð¿î_x000B_å-ªà?¤ÁÇ_x0012__x0006_Ä¿äæl_x0005_çÛ?ÏÖ:2_x000C_Üø¿&gt;_x0001_Ü$_x0003_7Ñ?_x0008__x0002_.ÑØ?|Z7pyMö?ºÂ_x0012_äÈTÔ¿õ_x0002_Íõ¿`$~ÂY¶Ò?_x0019_æàÎ¿t°ä°_x0014_Ú_x0006_@cú_x0016_@Û_x000E__x0007_ÀQÆüÜÛ_x0015_ð?ïèFß_x000C_Ã?Ù_x0006_´ä¬ó?bÍ!BÃ+ë?ý9@w_x001E_ô¿EæÀfÛ¿-Õ«?_x000F_?`È5©	¯ñ?+Ò_x0010__x0004_Â_x0012_ù?'îpPÓ¿¿_x0001__x0004_Ñ="üýù¿sn*À_x0008_í¿£©ËÓ¾¿¢QæFÚ·Ö?TV_x0019_&gt;ZK?_x0001_"=0Èõ?Çyñx_x001D_è¿d¨cO_x001A_Ù¿&gt;F_x0003_Á^Ò¿;'23¦a?ÍÎ#O_x0001_nè?TÊ7u¿ u2lÚkÌ?ÒÓ¡ÌÍý?n_x0001_ÄVcwÿ¿GìvSwÃä? @®9_x001B_Ü?8o_x0018_û_bû?A­·ÀZ½?_x0014_yåÈ¿t¯_x0018_Æ-»?_x001A_ÎäqêÁÑ?ZÉfqÑ¿î_x001A__x000C_j_x0001_@9'ô§Ý¿RSÁáÌò¿ÿ ¨ÓûØ?ÛÛÞ_x001F_~ _x0001_ÀY_x001D_s³1®ç?_x0002__x001D_É_x0004_Àè¿Îè¹_x000E_ü?_x0007_ÇÔÜ_x0002__x0006_*_x0003_ä?¯¬_x0005_ðsâ_x0004_@·BSÀcÁ¿XsÕ,tÏ¿@"u2-ä¿¦_x0001_tÌÛ¿²g3¢åî?Gqü9Ü?_x001F_OgõZ,ø¿6 á,é?V¦Ôn½²Ý¿ºOßlõ¿_x0007_·ÂÁÛ=µ¿ødnó?ûb}4&gt;æ¿d_x001C_Ñ½èâí¿y&gt;Ó¢#÷?-p"_x0006_éøù¿«¡9U ç?%lCö?ô\±}(ß¿0"æ Væ¿{¡Õ_x0008_W?IèKáÈòÜ?~µÌv©½?ºEôDÃØ?æÿØ¦¯_x0005_@mC;_x0014_Ý¿ü_x000E_Hôûø?_x0019__x001C_g_x0014_§ø¿a¥a_x0007_î?4ãÝª_x0004_õ¿_x0004__x000B__x000F_&lt;ö?vï}'êWÐ¿JÍ	á!Ö¿ïY_x000F_sïØá¿Ã¤fTÇ¹Î¿¶ÿ#=_x001E_í¿M§8_x0007_K¦Ï¿q_x0011__x000D_2Ù÷_x0004_À%á(Åâ?_x001E_²§yªtÛ¿¿_x0017_è?@Ñ?óÙàæÔRö¿ÜjûZî_x0008_æ¿;ó¯:`»?íÔ@ó«àÝ¿¥_x000F__x0002_ª®Ö¿_x000D_ AÅ~ê?#Y_x001E_ÂÅ±Ò?£LxdÇð?Ý Â¿?¡;¬8ûµ¿_x0005_Èc_x0017_Q;á? ¦38_x001B_ç¿ß¨_x0012_yÊø¿V_x0017_­«F_x0005_½¿1½Ön÷_x000D_ø?ÞÃÆ%ñê?O_x0014_%ÁMK½¿~6òð_x000E__x0001_ô?¨ÌöSä_x0006_Ô¿_x0013_¦ùóä¹¿(_x0015__x0003__x000B__x0001__x0007__x001C_iá?û*UòÝê¿´3Ú¿ReU@ï&lt;ì?ÉÎ.ØZð¿_x0016_¶5s_x0006_å¿óâ_x001E_!%#ê¿¾ª(Û_x0017_&amp;ä¿ùÄ"Û_x0004_ð?Õ_x0011_·Ê£_x0001_@_x0004_LßïÔÞÜ?wáÜ»9_x0016_ë¿o¥²Þ\_x0005_Ð?êÌ9=ç¿-z¬¸ê@¿¼¾¬O|¦¢?0¨d_x0015_&gt;å?«S_3ß¿Öf2_x0001_pþñ?âØ¼_x0002_ø?_x000F_è_x0003_*;=¿aá9èé?ÎcÛ¤Èë?Á_x001A_#_x0014_ÞÂ¿?_x0005_ÿ«°²¿õ­ÕVà¿_x000B_E¸t¾ã?j]ªè²ó¿_x0016_¬Á·Ö³Ø¿1j"à_x000F__x001B_ð?ïÖÁUJå?d¡y&amp;Ô?_x0001__x0003_lÜ­_x001E__x001D_zá¿ýáõæ*ê?¥)_x001A_¹cÝ?6_x0011_rg_x0006_&gt;Ö?ùôOÕ¦õ?_x0012_d)BD_x0005_Ö?À_x0007__x000E__x000C_¯ªì?²oö_x0005_ÿô?5_x001C__x0017_#_x0004__x000C_û?.Âc_x0014_ìê¿Q_x0012_f	Ûç?|1äÊï?	¹ý_x0015_õì?=!f	Yì¿n%°2gñ?§_x0007_sØû?716îÃñ?s'oî¿C_x0018_À3à¿_x0002_M{uMð¿_x001B_ßSCþÙ¿í´)·vð?sØóP²í¿×6ð/á?¡Ueã¿BÃg&gt;cý¿_x0006_w¥ç®ý?G¨ÎÂÜ½ó¿b¦oîþ¿_x001D_ÒÚ_x0013_.ê¿ÍkÊ(zç?Û_x001C_`ñ_x0002__x0004__x0008_ß¿O%¤_x0003__x0017_ßÕ¿FEÂwÉJñ¿aò·tª_x0001_Ç?ô!çä^Ñ_x0008_Àþ°ó|â¿ö8ú¨Õâò¿_x0007_gª5_x0014_Ì?B¢_x0018_O½×ì¿¬_x0004_2CÒï?#Ø¹1_x0001_ç¿ì«c%4Ó¿_x0018_-("ñø?|æf)×Õ¿_x0010_]_x0017__x001F_H÷?I_x001D_~_x000C_®ô?"mÍPÃé??cæA¹_x0003_À¼,_x0012__x0018__x0003_ í¿s_x0008_ëïÖã¿v3ICÞWî?_x0011__P¥¶Ï_x0002_À%ÙU@èæ?Ä¥÷õæÖ¿#ôh=÷¦ó¿R_x0017_Bhv9ù?_x0015_ 'ø?`ö1_x0008_©çÒ?ÐÈ³ñ?UlïÃ&lt;4þ¿Ô_x0015_ _x000B_³Á¿þTó²_x001D_±?_x0008__x000C_Ó0èÑ²×?¶w1|_x001F_é¿§ÊÿÂµé?Ü¨À_x001D_±?Ï¤_x0011_Óê'º?Â_x0001__x001E_NmÀ÷¿(_x0004_Ð»Ú?Mv`è_x0002_Ï?Ñ_x000D_\tÕ?_x0004_ÕZá¿×,`ñ_x0005__x0006_÷¿eS;kÔ¿&amp;G_x001B_æ»Æ?&lt;ç_x0016_%úgä?_x0015_K|ãÑ/ö?÷\1jï_x0007_»¿'~¥_x001F_5_x0008_@_x000B_N³º0â¿_x001B__x0015_ä1(Ã?o7ÚiÜ?­äò_x0003_Þ¿ò7&amp;_x000F_Uhò?ÂTóOv«è¿)_x001D__x0016_­^á¿×_x0007_ O_x0014_CÇ¿&lt;ÿígJÙ¿©Í~\	ñ?w/_x001B_á¿1_x0007_*¢_x0012_ê?_x000C_/_x000D__x0004_x¹Ê?2Tø_x0001_è_x0012_ø¿ÀcÆ_x0007__x0004__x0006__x0013_î_x0001_ÀG)_x000B_ßåjò¿kÄÍKÙ°â?_x0018_Q¨\ä_x001D_à¿ùP Ù·Sæ?äô%_x0003_º?¦Ð:_x0004_òñ?_x0012_ÔS+Ãí¬?P_x000F_)80Æô¿t_x0001_3j²µ¿&lt;ü_x001B_iá´å¿aôÉÝìÔ?¬-^µÁë?Ï'±#Hq÷¿?'_x000E_o÷_x001A_ô¿¦_x000D_ØIý¿~`éº¢U÷¿#ÿG _x001A__x0004_Àì__x0015_&lt;VÒ¿éN³ä©_x000F_Õ¿&lt;E-r_x0001_¶ä¿á9æìz0´¿{´Iª¬Ð?7*ÓÛeò?dI_x0004__x001B_jÒ?ßLyþ_x000E_À?Áúl-«ä?::5¨s_x0001_@_x0002_S_x0005_ÛÌ÷?_x000B_Â6^Ú_x0001_@&amp;5~_x0003_ÁÎÕ?ÜjU_x0018_ó¿_x0001__x0002_»äyK}Ì¿ñ#f&lt;¥üï?i|rï·n_x0001_À­Ë5ªÀ_x000E_ï¿Ê|y±üÐ¿·±_x0008_ù_x001B_jÜ¿èä¬'¯×?_x001D_TË?c@¦ÚÐ¿o g,ëDú?û7Ã!î¿á«Øwófî?ù ÆO_x0019_3ö¿ó@\s"á¿;ÖÐÀ}ó?_x0007_ý_x000B_2GJã¿¥Ñ&gt;_x0003_²&gt;Û¿ ñ-ç_x000E_â?w¡¦¦¯_x0016_ö?_x001B_ø9_x0008_ÀÑñ?ç)!®5ï¿Âñ«zZü?2ÁAÇÖrð¿0&gt;*C_x000B_²¿_x000C_uY0FÀ?æLâÃ|ó?â_x001E_\ú_x0001_Lò¿À|*Ñ_x001D_ÓÉ?t7_x0015_ò/$ü¿)òÉ£ªÈ¿_x0006_Ä/Bßªü?mâBµ_x0002__x0003__x000C_qÍ?]Ý¨hÞuô?J-_x0013_Ñ3¬?ØEéªÄ?æBñ\äùþ¿¢Í&gt;_x0011_Ìlö¿Þe®c4»ß¿A¶*¿ó%hGÛ·?°÷ÒÉMiù?xG_x0015__x001F_×ÕÞ?Ã_x000D_ñF=©¿Z_x0011_¡2ïÐ¿üu¦hÕËñ?oeª2_x0001_£ù¿Ó_x0015_²ÐRÐ?)5 OÑ?â¾ö{[_x0003_à¿_x000C_?N&amp;à¡Ü¿Jàù&gt;¼cò¿4ÏÐÄCç¿/6î0¯?_x0002_;PvFþ?½±Å_x001F_ºÎ?öê¯(nÃº?6ìØ³øwÓ¿×iÑUzWû?à_x001F_=8á¿­Oø$_x0011_}ô¿;î_x001E_ÌðRñ?UÌËgNÐ?íSïS_x0015_å?_x0001__x0002_v_x0011_£3Ìè¿BßÉaü¿ä¯òzÿ:à¿ÎÛ¤§à¿_x000D_Õ_x0017_\?_x001C__x001F_¥kÏ/í¿!ïgPè?O2_x000F_/&gt;eê¿5^0s_x000E_ì?´øm¯Nã¿¬ôi_x0016_7ì?%æ_x0014_H"û¿ÕQóé+Rõ¿õ+"»9ä?ïÆSDmì¿Ô_x0004_#&amp;â¿S_x001B_f_x001E_É_x001F_Ð¿më»Öñ¿y_x001D_+åô»?yè_x0001_ÌÌÍª?öu´¬Í?§_x0003_É):ÎÚ?_x0017_äÿ¬U_x0004_@_x0014_g8jrà¿Þ_x001B_ F}ú?ëBµ_x001B_$à¿Q8_x0011_H_x0008_§ñ?¶&gt;if*ïÅ¿C_x001F_ÁUÛkò?*àý3î¿fý{K.ó¿_x0001_6x7_x0008_	@å¿xyåTþ_x0013_Ý?E`ááJ_x000C_ê?íÚ_x0010_³¬Ñ?[_x0004__x001E_¨ò¿Ê`_x001F_¶d_x0004_æ?)bä_x000B_õ¿üafðÀâ¿y¬×÷¡øþ?¡×_x0012_rIuï¿_x0008_7ïl1@ð¿&lt;&gt;³õ-°ë¿1GÓ¸_x0001_Që¿k&amp;ißgé|¿ÛG+_x0002_ïõð?Â!g_x0016_RLÙ?_x0005_7_x0013_OtÚí¿¡Ïð)_x0007_ö?Æc/*_x000F_í_x0004_À_x0006_\^½¬î?×gu¹d÷ó¿-í´_x0004_Ãà¿ö8É_x000B_Ôî?_ÌIob+Ý¿Êg#MSQ½?5eâ_x000D_hIí¿×?Ísr_x0010_ª¿$ÁhÑb×?F_x0002_Àö%ô¿Ú«2IP_x0003_õ?ºüØÙù?´C©´á?_x0003__x0005_´Ä_x001C_R3@ò?ìE}QæË¿î_x0012_hz_x0001_£¿¢_x001F_ßÌ÷å?ª	$k&lt;Iü¿^.Cx_ò¿Ë±6¶_x0011_ ±¿ÁíÏ	nÛ¿15_x0012_ð?w_x0019_ìÜ\ó?_x0018_yuÄå-À?]*;TGoÙ¿ÁaÌà÷¿fßÑGWNÝ?¤Ô"Ë?ÂÏ_x001A_U½Öá¿ëZ_x001A_Wø_x001E__x0007_@§ü_x0002_2Û?|y&lt;Õô¶¿¼ÂCÁ_x0007_mØ?FbÙ_x000D_"¬í?^¼¨_x0002_,_x0017_þ?îán9öº¿ÊÚT¨ó¿*_x001F_çÄÑð?_x0012_ß_x000F_ûÉó¿_x000D_ßÚwÁ?V¥_x0004_ú½:â?wÌÃDTÌ?_x0010_MuÝÍ¿ã±[²L)ò?_x0018_2þ	_x0005__x0007_ÕÜÉ¿Ù®*Sß&amp;ð?ø78_x0006_îËð¿B +_x0003_@O;t=&gt;ñ¿T_x0011_kµá¿_x0007_0wKOâ?(_x000C_¢C[ò?Ø¥qå¿ýpÚZ/Ò?5/_x0007_ _x0019_²?íÀ ­G_x000D_ð¿çªSbÓ¿@_x0001_wõ^ù¿óÊNENE_x0004_ÀR¬¿¸ú?m%g(_x0014_ä¿r«9_x001B_eïÛ?=_x001E_(âAäÄ¿ÕðÿÌÁø¿_x000D_¯,ö?S{n=Eã¿ko=§xó?_x0010_f(¢Åæ¿6&amp;_x0005_w_x0002_Úà¿¨Hmx´¿òSS__x0003_ñ¿uiùØ4Úá?;Ê&amp;]êú¿èãEv_x000E_ò¿+Z¨Èóà?$ë}?óÙ_x0005_À_x0002__x0003_s¬\´ØÞ¿_x001C_zªÞê?©Ó²þ_x0010_ì¿^Ê)ió°¿F_x0016_ÏÍûÀþ?`¯¼±4áó¿kI*§Só?Í¦cµÿú?Ô´Ïy@ð?FAJLlò¿´ö$Ù_x0008_kÓ?_x0016_Eù²÷*ü?ÑÈe8ÿUÙ¿µëqbïç¿_x0015_ó|_Ê¿ï8oH@_x0018_ð¿/LÕ©Éç¿¨ð³¡wþÔ¿$_x0002__x000E_åx×ç?&amp;_x0003_¶(×¿ñ¿¶¢ù.~^ñ?8Ó_x000E__x0014_Ô¶Ú¿ÚgÍþû?dgnÑvÞ×?Gd(J[Ù¿4_x001B_KÑç¿¶õÊBNç¿Êç_x000F_©ç¿¯=_x0001__x001D_(gð?~ç0_x001D_ÆPà?®·1!`ù¿&lt;³Ñ_x001F__x0003__x0005_2·õ?ë!HbÐ¿k.7íf_x0006_Ü¿DqZH÷_x0016_á¿ÁI¿Ýãå¿W__$à©?#;_x000D_ò¼¿¯Å°kæ:Ù?r]æÎ@;ñ?Ærþ_x0007_¤¼?_x0014_Pg¼hg°?Ï.EÙ¸@ù¿8$_x000E_ÒæçÕ¿6_x0004_Ö¾/_x0003_Àºãµ_x0014_&gt;ñ?É¥þ)Ò?òÌÖzÜUó¿Àkyú=Ö_x0001_@w_x0014_&lt;#Vç¿_x0002_O¶%þÖ?tû©0MÈù?_x0007_1LNá?_x001F_H:×?IÎ0-ÂÞ¿Õà_x0003_Þ`¿¼O_x0003_âçYø?_x001D_pÝ@Ù_x000B_è?V´#ø¿ä¸SÚØ¿þírØ4Îá¿$ÙæÓã¿s±6«Åä?_x0006_	½_x0012_®_x000E_-ïã?"e8î?Õi«Zï¿1Oí_x0003_²?À¿fªe² ÷¿q d~_x0019_Ê?X_x000B_æ_x0016_*zÒ¿à+úèô ¿z_x0007_V/_x0008_Å¿®6\ñ}"ô??Ú&amp;Aé¿£ýä¿gtæ)ãÛù?Ð_x0005_üÌ.#_x0002_@)Ý9_x0001__x0010_û?¹ø_x0014_Îé?*_x0010__x000D_$pÕ¿XSÕ_x0016_¾Á?ònó¶êÆß?_x0019__x0014__x0013_Ä_x0004_·¿9ïÙFDò?]»ä$_x0007_@Hy´_x0006_¸þ¿_x000F_@vcß_x001C_é¿ç×&gt;_x0007_ÚÙ¿TFTíëÕõ?s÷_x000B_Ìt[¿àãÁÍ!á?QÚíøÈ²?FYÀô¤_x0012_ë?JufLsð¼?_x0007_´Á$_x0003__x0006_©í?	V}÷¿ù¿ms_x0008_ñt÷¿æ¾ñ_x0018_Û?µ·ètyîù?_x0016__x001D__x000C_´³Þ¿:$Y_x0018_¸¥¿8x7_x0004_ò?ÿ»ÓFÃ_x0002_@8µC+gÆ¿Û_x0005_b°Î¿_x0012__x0001_á¡ê?ûÈQKÞ_x0019_É?7_x0001__x0018_ó*å?ï_x001E_(_x0016_«nå?êâ£ëÿê¿6Q¹ÙMæ?¦eAx_x0006_jà¿j©Bì1ñ?à··«vë¿vyµý£?©÷"óRGÁ?2]_x000E_£o¹¿;1Üò¿\íÅÑô?_x0002_&lt;ØKGî¿Ù_x0008_îëï¿?@=+ð@Ý?Õµ_x001A_(Wö?^ÔÑÛJÑ¿p_x000F_«8UÎÝ?Yç_x001F_Ð2ë?_x0002__x0007_íî._x0001_Ué¿ªÝ_x0018_ôÐ?¼_x0012_¿½?Ty_x0015_ôTà?oanmëâä?JI_x0019_%_x0010_9í¿_x0005_iÈà_x001D_ïð?(ü%_x0006_ÄYã¿7í¸bé¿òV_x000F__x0008_ò¿J_x000C_¹V|÷ð¿¬'ëã_x0003_Ð?¡JHÊNø?È-æa+È¿÷_x001C_[v»sò?£ÚðG&amp;õ?_x000C_ÃÓ_x0010_ýÝé¿[ÎÑ°Îå?zA_¶?_x001A_õ¶¬ëÌ¿ÛËNCÝ¡?sÑ ë_x001E_¹é?IÞ{z&lt;´æ¿¶éM 3Xî¿BÊ&lt;Ö¿ø_®cÁÂ?uz_x000D_¹Åið¿_x001D_9¹IÔÓ?ìgÔUÏé?(}D»_x0004__x0001_æ?y_x000F__x0015__x000E_ô?ÞWZz_x0001__x0004_¢iæ¿gY_x001D__x001E_SÒ?i`Û'ýé?_x0006_âÉ|1Ó?³E_x0004_1_x0003_â¿¥wBðÖç¿ò#WöÖ¿Õ9ÆóXú?Ä,ãf\{ô¿U_x000C_VÏ_x000F__x0006_ì¿cJßH÷à¿&amp;&gt;væ?F©_x0006_­òßõ?ð¿_x0012_'_x0014_ú?&lt;íèAî?Ìkùð$½¿ÚÈê·ÔÞµ?þ"¯®~Ìó?b¿H_x0015__x0013__x0018_î¿R.U®ö&amp;Æ?Ã¥!V4Õ?FÝ'_x001A_(Mý?ñÕ	¿¸qÜ?ý°_x0002_ö÷?¬*³ÿ	Ø¿Ë¾å·uZ?Ð½Ê_x000D_ËWð¿#D"¥ú?d¢læ½ÂÈ?ðz¨õ¿§.=ý×Qº¿Ò_x001F_@- õ?_x0004__x0008_`nø¡øñ¿_x000E_Js}ó¿¶ÍKX}Ä¿ÿN0½äë?%º³QßÖ¿»c_x0001_ä¿è_x0005_m=ó¿³Ï_x0004_ë¶î¿_x0002_×ú9½Tð¿ðûÀá8÷¿,Í@wò6Ä?GçN_x0006_q¥ý¿3ÙPâ¯Ô?_x001D_qä2ß¿_x0015_\ÚSåñ?&gt;©ÿ_x0017_­â¿ l_x0014_'Ä÷?_x0019_úK£Õ¿øþBsðúØ¿íª_x0016_#î¸ò?àÓ7_x0017__x0006_é?_x000E_,]GvðÜ¿Sè3§å¿_x0018__x001F_þÑÃÍ?ÖÞ¦ï5ç?x)Õ=\ê¿ðPaæÙô¿ÝO_x001E_¯_x0007_Wú¿Õ×õYÞ~á?_x0003_j&gt;_x0005_²¿ðmÈÇû?!_x0002__x0015_!_x0002__x0008_¾µÑ¿L&gt;Ëèç?ì_x0012_{¾ÿµÃ¿f6Åý5ñ¿U%_x001A_Ñèõ?ï~xoF8Ï¿_x0006_5¢§Zá¿Ã_x000E__x0019_=:Ü_x0003_@Rg¶ñCÔû?.Eg\ó»¿_x0007_ù_x0008_])eû¿_x0005_×k_x001F_¢¿ß_x001B__x000D__x0012_ñ_x0001_@²_x0008_Ç_x0019_)_x0001_@@½ºÜ²yø?£^Òç?hì_x0014_?Ý_x0006_¿?5.ýÕ_x0019_ö?ÊLl8Ð?_x0004_1Hmï*ú¿µt­öÚô?_x001E_Û&lt;ÄqÎ?ÈYëÚ¿òýðõH÷¿v¶H_x0019_1äô?»5ýö}ÑÎ¿ìÎY¬Eû?`Ùç_x0018__x001A_ñ¿ÆbâúOÔë¿_x0007_W;W¼÷?uÙ×ÈHê?EABØè¿_x0004__x0006_äË©¦_x0017_Ë¿:ÔY%¶"µ¿(RXjÛ·Ã¿3B¥Ü[í?,øªû?í?Þ_x001C_)¥Ïõ¿Ã{$´_x0002__x001C_ý?Ô¡Ïù_x0005__x000B_Ç?ñ'qB_x0013_ï¿µ9Gv&lt;Âð?m(yeïóô?+A_x0016_Ñ?ñä?b_x0001_Ý"ÿí?ïá4rªï?¿ÊLÅÑjé?^A¬\VÀõ?Ë£_x000C__x000F__x0004_@IÜß_x0003_¶$ö?(^_x0016__x0012_è[â¿Þ_x0005_ØlN2¿¿Éa_x001C__x0008_¡?=ö³_x000D_È_x0002_á¿3´D0stÐ¿âÉìôQþÇ¿°_x000E_õtñÕÝ?©_x001B_0ß_x000C_ó¿Bv?_x000E_wYô?_x0017_!°Å®¿"up_x001C_ÈÑ¿'xø®_x0003_à?jzÝ;Ç?ç¯¨_x0003__x0004_¥/_x0008_@º8_x0003_ö¿_x0002_­_x0001_sòû?!7z²µÞ?ÓÀ·_x001F_ã_x0004_é¿(ÕéwåÍ?å#Ìb³_x0003_@3,_x0012_{õ?_x0001_µ¯©nÇ?Ñw_x0006_Î¤¡ð¿ñ_x000B_tôã?n±ºÞ¥/ð?Ò4©"M5×?þó²4Êû¿9z{·¾Í?zsµ_x000D_Ñ?pfB:ê?åy_x0007_ÚÄ_x001A_Ã¿µpÈÅÑ?Z_x0015_ÉQ_x0017_ëÜ?»_x0012_K_x0019_ë?Ã½_x001D_&gt;zõ¿äßVA_x0017_Ö¿¿õì´Óü?Ú²_x000B_îDâ?8_x001E__x0016_R^ßì¿û îí¹aÖ¿6_x000C_õÛØ?8ñ-þVÃ¿Þq_x0013_Ì_x0002_Ç¿&gt;7Ï_x0003_Æ²¿_x0012_?êgýIð?_x0002__x0005_GMK÷N*À¿[Y)Mæø¿¿®_x0001_FòäÔ?\&gt;KkÓö¿ÃWô_x0012_3æ¿ÇkóVè?ðú_}0½ã¿î+½ëBÅÁ¿,ìÒeüå¿ÿ:@¡Æâñ?#eÜÓP®³?z_x000F_s_x000E_þÒ?ÿ÷Ü]&amp;Ù?_x000F_e^úï_x0003_@Ì/_x0001__x0007_ê§ö¿_x0003_4_x0011_þõ¿ê D_x001D_ç_x0005_Æ¿$_x0015_/¢Øì?Ú_x000F_,±¥`ö?Á_x0012_ózÊýÛ?3'ë¦3tÂ¿áäÉ_x000D_ò?Ô_x000C__x0004_âÚ?ü}6d_x0015_Qâ?§ÕÝ7Ãð¿½ÂHo;¿Å$®b¶â¿;ñXÏ¹¿ç¢k7UUã¿)ù©f_x0015_â¿Ìlá^¾¿ÕWä__x0001__x0004_ÜÆp?ý_x0004_i_+î?x¡eøü®?_x0012_ÒªØ"_x000D_å?º¸õ]|uþ?H4qºïú?»C_x000D__x001B_®õ?ndE¼_x0017_ö¿¹Ua¦Ä¿o±ypxå?B¾_x000B_!Íî¿G_x0013_0¶ô3ð¿"Z§@@\à?n_x0019_f+¦CÊ?_x001B_ue,ñ?ç0¾ð_x0015_âá¿ÂòwëÊÆ¿Áa­Í*Mó¿¼_x0019_0&amp;_x0008_á¿0Kþê@÷Û¿¸Qñ¿®ä¿{·ÜÐ?_x0002_7Y_x0017__x000D_Û7¿\ÜÍ$i_x0004_ÀTÚ_x0002_ÛÒñ¿¢_x0003_Ëæ?×¦tô²ê?µ&amp;õñ_x0017_'õ¿~ó÷þiûÃ?ð§_x000E_¿Jûß?Û_x000E_Ä_x0005_ÔÈ¿ÈWä_x0011_¥à?_x0004__x0005_Ðhþçaþ¿nÁ1â/Ró¿M:q»äÊ?W¦ò'%î?_x000B_fT_x001F_Â"ú?À\_x001A_23æ?	6_x0003_3Ô¿_x001E_¾}©¥å?Òc`ËÔðõ?X_x000E_¾b°¿O¾x®Ïñ?_x0006_fûÅøÌ?¹Cª Æç?4·bKÛ¶¿°òi¿9_x0013_×¿ Õ(¢¿§_x0010_"gþ?^Jõ_x000E_V¥ô?KÄÙ®:Ý·¿ZGtýá¿_x001D_~Éô_x0001_Æ?_x001D_c_x0010__x0005_N_x0002_Ú?}_x0018_ñæ÷¿ÓÛO¦ô¿_x001C_^ñÌ¢÷?7é+}íö?Y±¢¾$Âç?ñ§^þã?ïS_x000B_X_x0012_á¿Âv_x0001_®Ö?ã¨0¿|ô?íÞ_x0008__x0001__x0002_9zü?_x0002_z_x0012_sR??U^÷æ¿Ý"×û¿È®cÉ7#ó?Ç,5^ËxÖ¿'_x0004_;if_x001F_§¿û%Ë¡ÒÄ?3Z_x0012_Ê?0ÛõùìÑ?¶0_x0004_Ó_x0018_£¿±f+5±â¿ËY_x0003_À¿_x0008_ÜX*þÑõ¿Qr_x001C_ür¿.×9ÈG8å¿DÓ#08Dú¿/HÙÜµ=¼¿h-Ëà¼Üç¿_x0005_ÚW±3ñ¿Ûg³_x000D_á®Ù?þÏ_x000D_ó?÷©÷úÝ__x0001_@=§à²Ó¿§ùÏFVù?ÂqY_x001F_Nã¿Û&gt;A?0ê¿°r_x0010_òb8ü¿{ízÀß_x001B_ã?x0é_x0008_$Ù¿Øìú"þãô¿M_x001C_õþkó¿_x0002__x0003_Õú,@Ôì?6ÇíúÙ?·1½­!_x0003__x0001_À_x0013_&gt;çU·_x0007_Ý?@O:`nä?µçéÏ_x001E_¦?×éO_x0015_ô1_x0004_@bèuûÌeâ?vY&lt;ëÙËË?Ä&lt;UY­Ü?±;ÐËS_x001A_Ù?Ù4A´ÇûÉ¿þjwÏsqæ?8_x001F_ËåP'ë?a@âÉú¿¹Hå+à¿¨¯4_x0013_xì?´í_x001B_[¢_x0017_â?X²x_x0011_ÈìÏ?{úåyóõ¿¼èùG]½?+ªx_GÜï¿_x0008_é_x0016_Ø­û¿G0N_x0011_z_x001B_Ú¿_x0016_+ÚWÂñ¿þ$Ä;àS_x0001_@Á¤UßÇAü¿ÆÇi¬jc¿+Dx_x0016_bní?@iXëéóó?o_x001F_'±Bã¿èl¯8_x0002__x0003_#å?Jôz_x001C_4§ë?'Fë_HÅ?OÒ³ÀÃÌ?	ñæÓ·gæ?e[Óäöfê?6r]M_x0006_@h!_x0012_9_x000F_Û¿Zs&amp;Éñ¿´åH_x0004_pû?@_x0003_íù#_x0001_É¿Mx&gt;Ñ±&lt;ä¿;'tÞ_x0003_Ñò?ÃÚùz¢ü¿J¿N_x0012__x0010_ö¿ûH_x0019_×®Ið¿]rÞ"â¿pG¨MÃ_x0007_@-_x0006_ü£_x000E_&lt;ã?ý_x0007_ûg_x0018__x000B_ß?ÀÅ_x0001_ñ_x000B_æ?_x0011_wÓâkgµ¿&lt;«ÚÚ¿L\9_x0005_Á¿è¨UÓ/"å¿_x001D__x000F_×Øå¿zSXP-è?¿Ôm_çÿÝ¿½¾É3cÛ?|s­ÒÌ?b°_x0006_\ÄÚ¿M_x0016__x0001_K(ü?_x0002__x0003_c®(ÏP¢ê?¬¢#ÙÎ;ï?_x0005__x0015__x0002_èÒ£ò?I¨ÕV_x0004_¿é¨Q8ªái?Ç1_x0006_Zd6Ü?Æî0?ûCõ«r_x0013_ú¿_x000F_nýKRä¿_x001C__x001C_åfAîÍ?ÖQë/Ã¿tÿq!®éñ?`¹X|¬?Ì?_x0015__x0008_&lt;ßÁãØ?åÜ¾_x0014_5_x001A_Ñ¿Ò°£Ø÷äé?_x0012_Ü_x0011_Ì¯â?d_x0003_·V_x0010_ï¿aóÌ_x0017_oð¿Oà*4Îã?_x000E__x001A_%_x0017_Æ?åâì_x001F_ö2å¿ÂüÌ_x0003_¯ò¿ö'&amp;UÚ¿¤%_x001B_ÿï?-¸!æåèá?}bNÁ_x000E_Î?_x0011_ÍýV_x0001_&lt;»¿_x000C_C¹ ûü¿·Ò6ºK_x0001_Àã³;ã_x0014_¬È?Aoi_x0003__x0006_&gt;íô¿«yÉ{_x0012_-ì?_x0011_NÃZåÆò¿=·uÊ_x0016_0_x0005_@¥8Êâ_x0018_Û¿Ñ?ß|_x0016_æ¿v_x0011_±_x0002_	ú¿_x0011__x0017_!Æ`â?5£rt_x0013_åÇ?_x0010_UkÇfà?éj_x0011_G_x0013_ñ?[ä·L~×?_x000E_áëj_x0004_¯ú¿!i¢w¬¿³®.;ûJÓ?q:ËÝÌù¿È_x001F_M­_x0015_Þû¿_x0008_ã~mÃ§á?\{&gt;_x001E__x0003_ÿì¿¡Øô%²NÁ¿Ùj´U0Ùô?s_x0017_¿%_x001E__x001B_ú¿ÔOW)¬"?ö+_x0006__x0012_7£×?ËÆl_x0001_çõ_x0003_Àjq	¤DOù?	u_x001A_éDõ¿qÚBìè¿QX²móí?_x0002_tÔç_x0014_'þ?É4¯M_x0004_í?*ÁKñ½¿_x0001__x0003_L_x0019_Ï÷ø¿^ëÍÙê¿_x0002_®Þz1=_x0001_@â\y²üx¿Å&lt;ãÅD=ä?n÷ÌhÊ_x000E_á¿_x001F_ï@@â_x001D_ö¿Þ^_x001C__x0008__x0018__x000C_Ù¿çÊ_x0002_\9ìÝ?$1yÌà?¶ç²¹\!õ¿½cAÅê7°?T 7Ö_x000D_Ò¿YEâ _x0012_ß?_x0006_e:v/ø¿Sý:Zà¿5#©ÔÈÅé¿_x0007_üÊ§Ýsù?@,_x001D_£®,â¿VâÆaó?¼·÷Ê9ð¿_x001D_×_x001E_:iï?ÆâØÂÆé¿µ,_x0010_pìï¿:A}¶\#Ò?z¾i_x0008__x000F__x0007_ï?c°9_x0006__x0008_¢õ?àñS_x0018_=è¿3gãXá¿µ$ÌÌõô¿¤_x0011__£xõ?)Äl¢_x0001__x0002_)à¿*ÑàEB¥ä?JyÒ¢xÌî?°\V_x001E_ÁéÌ?ÆXr_x0002_ì?È~´!`¼?@EÄtb0Ì¿_x0010_¨`.Âbã¿Oõ¥;ûòâ?ö»:ÁÉà?_x000D_î´ò·?­.¯5_x001A_Í¿^òf®_|Ö?QIÆãºß?m_dXbâ¿ã¢¶´4 Ñ?!êØ~mâï¿¿§óõ¿tà?_x0004_Ðº\	½Ö¿ETnªÉ÷¿+£@ÏÝê¿Íìì2·Í?Êlç°ñ¿x_x0010_i_x001D_ÜÒ?´=_x0010_§_x000F_Õ¿_x001F_³_x0019__x0001_	Þ÷¿#»Ò«_x0002_ç?8õé_x0016_Åðç¿ ÿ_x0017_0w_x0011_ü¿éÎø~?[_x0012__x0016_g&amp;Çô?@64Vt#Û¿_x0002__x0006_3¶&gt;üÇ¼Ç¿FÕaý_x001C_üÞ?¨ª­tÁ_x0001_?ÅÝìëô?²ù&gt;_x0015_FËÐ¿ZKãôó?ïÅå¾ÕCÐ¿i_x0005__x0005_³|É¿[Ê¯_x0002_i_x0010_ç¿§S¬Ë¼³û¿c2®²Û_x0001_À×:u_x001F_Â¦_x0004_@wbV¾¿ë_x0007_ _x0003_Eoí¿_x000D_.I¬_x000F_â¿\Î_x000C_¡5iû?OçÂ¦8êû?f=_x0006_|þyâ¿³DÉ;ºÕ¿héw5A¾_x0002_@,oàê¿Rd+÷Á¿# "Õ\Øñ?=EêW+â?fçÑ¾áâ?£e¼í»ó¿Ó@¶¦_x0015_%È¿qzÁG^ù¿l_x0002__x0002_l_x0002__x0002_l_x0002__x0002_l_x0002__x0002_l_x0002__x0002_l_x0002__x0002_l_x0002__x0002__x0001__x0002_l_x0001__x0001_l_x0001__x0001_l_x0001__x0001_l_x0001__x0001_l_x0001__x0001_l_x0001__x0001_l_x0001__x0001_l_x0001__x0001_l_x0001__x0001_l_x0001__x0001_l_x0001__x0001_l_x0001__x0001_l_x0001__x0001_l_x0001__x0001_l_x0001__x0001_l_x0001__x0001_l_x0001__x0001_l_x0001__x0001_l_x0001__x0001_l_x0001__x0001_l_x0001__x0001_l_x0001__x0001_l_x0001__x0001_l_x0001__x0001_ l_x0001__x0001_¡l_x0001__x0001_¢l_x0001__x0001_£l_x0001__x0001_¤l_x0001__x0001_¥l_x0001__x0001_¦l_x0001__x0001_§l_x0001__x0001_¨l_x0001__x0001_©l_x0001__x0001_ªl_x0001__x0001_«l_x0001__x0001_¬l_x0001__x0001_­l_x0001__x0001_®l_x0001__x0001_¯l_x0001__x0001_°l_x0001__x0001_±l_x0001__x0001_²l_x0001__x0001_³l_x0001__x0001_´l_x0001__x0001_µl_x0001__x0001_¶l_x0001__x0001_·l_x0001__x0001_¸l_x0001__x0001_¹l_x0001__x0001_ºl_x0001__x0001_»l_x0001__x0001_¼l_x0001__x0001_½l_x0001__x0001_¾l_x0001__x0001_¿l_x0001__x0001_Àl_x0001__x0001_Ál_x0001__x0001_Âl_x0001__x0001_Ãl_x0001__x0001_Äl_x0001__x0001_Ål_x0001__x0001_Æl_x0001__x0001__x0001__x0002_Çl_x0001__x0001_Èl_x0001__x0001_Él_x0001__x0001_Êl_x0001__x0001_Ël_x0001__x0001_Ìl_x0001__x0001_Íl_x0001__x0001_Îl_x0001__x0001_Ïl_x0001__x0001_Ðl_x0001__x0001_Ñl_x0001__x0001_Òl_x0001__x0001_Ól_x0001__x0001_Ôl_x0001__x0001_Õl_x0001__x0001_Öl_x0001__x0001_×l_x0001__x0001_Øl_x0001__x0001_Ùl_x0001__x0001_Úl_x0001__x0001_Ûl_x0001__x0001_Ül_x0001__x0001_Ýl_x0001__x0001_Þl_x0001__x0001_ßl_x0001__x0001_àl_x0001__x0001_ál_x0001__x0001_âl_x0001__x0001_ãl_x0001__x0001_äl_x0001__x0001_ål_x0001__x0001_æl_x0001__x0001_çl_x0001__x0001_èl_x0001__x0001_él_x0001__x0001_êl_x0001__x0001_ël_x0001__x0001_ìl_x0001__x0001_íl_x0001__x0001_îl_x0001__x0001_ïl_x0001__x0001_ðl_x0001__x0001_ñl_x0001__x0001_òl_x0001__x0001_ól_x0001__x0001_ôl_x0001__x0001_õl_x0001__x0001_öl_x0001__x0001_÷l_x0001__x0001_øl_x0001__x0001_ùl_x0001__x0001_úl_x0001__x0001_ûl_x0001__x0001_ül_x0001__x0001_ýl_x0001__x0001_ÿl_x0001__x0001_ýÿÿÿ_x0001_m_x0001__x0001_ëÈWy&lt;î¿PÍÂFÀ?%_x001D__x0010_~_x0003__x0005_êÖ¿WÊ_x000C_þS¸û?qÞZð=Øõ¿_x0017_¦ô´ÀÔç?FÖªô&amp;ã?&gt;häk#r¦¿ä¸ÎßOvü¿§ñvc'é?Ã÷Ý-}ÖÝ¿ûWS÷'	å?_x0001_0»_x0004_¢_x001B_à?L%_ÿâ¿S`"ä_x0017_õ?Çë´ÔH%í¿)nMp´jÖ?:ÆÂ,JÙ¿¤_x001F__x001C_¤©ø¿Z¤p_x000F__x0004_jé?_x0002_ïû'L_x0017_Ó¿_x001E_kÑ_x0011_fÂ×?´³0 Ëí¿pÛî¹_x0014__x000C_É¿:êä_x0016_}ã¿Ö_x0018_[Ulùè?fÁI_x001A_Tiú¿_x0010_]':Y_x0004_À¿÷_x0003_¨s`Ô?å&lt;ÚÍ§Æá¿_x0013_ì®Á·Ã¿ÚDuMÓóÞ¿_x001D_#UÓ\_x000D_í¿%^&gt;qæ?_x0005__x0008_fP,=.êÒ¿#n_x0016_Éé?{ª_x001C_0äë¿_x0010_úX¨%ã?_x0018_]_x0008_aR·ÿ¿¨_x000D_ï_x0017__x000E_Ã¿$1Ã&gt;_x000D__x000B_ð¿ZëQ{ù°?´-_x0003__x001F_~þõ?ÖÝ_x000B_ËEbê?¦_x001D_åíKÓ¿½dVÐ­ð?í)Óæìó¿\_x000D_Ö¥Jâ?²p_x000F_ýí¿F$Oè\lÊ¿Xx[£V$ò¿z´yú_x000E_è?þ¯ïUõØ?s_x001A_`v-Eò¿;|Æ,_x001E_£?7Üü³ç3¿?¥û_x0002__x0001_uÖÈ?9;þ9ç?Â¸©Áýù?²2_x000C_bÝ]ô¿_x0012_¯«ÜÃ_x000B_÷¿1_x0007_þb°à?ÅFLÐNñ¿IáÇ_x0006_½ì¿NöªÒJ¢þ?Aä_x0004__x0001__x0006_f_x0005_À_x0016__x0015_Üænâ¿d#×¡¶õÆ¿ë¥_x001A__x001C_CiÔ¿öÃPdë±?*Ôþ¤Þ?_x0017__x0016_0¿Ã?&lt;?*|þ×¼¿¿P}bÕ?M_x0014__x0008_Íýæ?_x0005_wZ$ÎÔ?=dEFbÃì¿_x0011_fè¤Ç¿=;j*sÊ¿âl#f_x0008_3ñ?w»_x001B_Í0_x0008_Ð¿ËkbB_x001F_á?þn4/À°ô?Òr´È¿hü°_x001A_Ï_x0019_î¿ÎáÃÐÒé¿;hK².æ¿£e6_x0002_Má¿L43'ì½¿?bÇ~6ê?@G0_x000B_~Bø?_x0004_,æk·_x0016_ê?G®q_x0002_¿¨ë¿¬7w_x001F__x0002_ò?ï_x0011_£ý[ú¿_x0003__x000F_LwôÓ¿µºõxTKæ?_x0003__x0004_4út_x000F_û4ì?ê-«¼_x001D_Oê?4ðM_x000C_¤?WtKp¬_x0005_ð?QöJö_x0010_ò?ª«¥þ¡×?b%W:Ð¿§©_x0002_tüÎ?þóòµ)È×¿_x0004_/í&gt;Ì?ÚÁÞ_x0014__x0010_ü¢¿&gt;äÆÞiÔ¿_x0003_OC_x000B_ë°¿§H3á3ä?'_x0010_ôØ§^à¿CÔÒê?_x0004_¦&amp;»_x0019_ã?Qur×_x001F_û?0CD÷?_x0001_T{_x000E_?å?Æ¾_x001B_£à¿	PíÞº_x001C_ô¿ÉZwÔZ¼_x0003_@_s5¤æô?påÑçåù¿_x0006_¬_x0019_íäÓê¿_x0002_o²é_x0008_Ùò¿_x0005_s,B6_x000F_Õ? yº¢ãÖ?â${eÚUê?bÜùS8aþ¿ÒÎô#_x0004__x0006_l»Ë?Åw«Mß?SÝ_x001E_í?ë_x000E_Ôìó?ûö4_x001C_%Ò¿ñ_x000D_\5æò?£®í_x0019_NOë¿Dï¡_x0006_Rú¿Ï`q\¦Á?£Å_x0004__x0013_î¿¦_x0013_KÄ:å?ç'k_x0007_$ù¿],]Mì?Nú_x0005_ö¿A_x0019_mo_x001B_Óð¿UË´ëþÇ?_x0014_2TÂZ¼_x0002_@ð6×_x0004_)ï¿_x0008_ÜSN°¸÷?o_x0002_D]âkÜ?_åQ_x000E_­Ó¿¾_x0005_=ë¡&gt;ñ¿_x0013_Ñéëùö? 2Eiáõ?_x0003_Õ;ü¿-ì_x0001_ø«Ô?unç_x000E_õò?¥	²ÿWÒ?}ì!:×ä¿\_x0013_¬6'÷?&lt;Cèq Ø?½NE!ÀÃ?_x0002__x0006_3u_x0003_ê_x001A_Cî¿îïpº¯P¥?!P!âÀËÜ?W×kKy×?ë®Ã9E_x0004_Ù¿y}¾ê+eÉ¿¥«bï_x0012_O_x0003_@I»©£kç?_x001F_Uâ°Þ?³Qf{Ø¿ 5_x0017_2ª_x0019_À?f¦O¶Aç?j_x001D_u_x001A_a_x0014_å?ê*.l÷zÈ¿Af_x0015_®³xê¿Ðç_x0003_Z}Ð?~:ZÂrÄµ?§Svþ_x0019_&gt;á¿&amp;_x001A__x0012_¤2ß¿_x0001_»ø_x0007_n$õ¿_x000E_õÁoïÕú¿cîL2ôÖ?E 	ê¿]1_®áòæ?¡/¾B&amp;×ñ?a¾PKú?`_x0017__x000C_y»ò¿#¼bK+0ê?*\iÀ_x0008_Ât¿[ìC-_x0005_À¨ ¹ûcõ¿1{å_x0002__x0003_9eÇ?_x0008__x000D_¥oÐ¥Ú¿}ñRÀ_x0007_ü¿Êúzl®òÚ?¤æ¬R6é?_x001B_ïoSËnË¿çx&lt;_x0005_ãí¿âXÌ_x000C_ë?í^äßê?îN_$ñãÙ??±ùßøç¿yÐå÷U_x0008__x0002_ÀG_x0001_2l_x001F_bä?©ºym3å¿ýÙÇý)aÝ¿ëÿ"_x000B_êÊ¿ªû¦ÜÜ¿Ð¿_x0015_(ìÏÛù¿¢ëÌóü"÷?Nïb)¤?s°èr\Ê¿»ÃØ»XuÒ¿fì:óÇØ¿¶_Åµ©ÐÖ¿·øgH¿Äß¿i¤zé?yý²HËâ¿ð6Q2_x000D_AÆ?»m6âä?òv3Ûç?B¹¼ÄÔ±?¨Nk,ÔÒÓ?_x0001__x0002_NãL_x0002_ìû¿å&gt;¸ÍÏ¿ _x0015_,ÁV_x0017_á?ßYÓ_x0001_1ÎÝ¿:uÄ¶±¿@us//&lt;£?*_x0012_¡¡bó	ÀÂºHð?Na_x0017_Þ¦í¿¾UÓ_x0001_@Qô	ÇÝê?4P8Ö?ñðáK¯Ûè¿mJ.¹×Ò¿_x001B__x0015_É|Ì|¿%Ü;°q±?Ç§e¡r\Á?¤$dDnã¿J1O©_x0001_@¹_x000D_ø,È¿_ùîðªéð?jÙ£c&lt;è?å2¼}°a²?ÉËCåÍÛí?#Â_x0016__x0017_ý¿B_x001E_ºÂs	à¿a°¢'"e_x0001_@_x000F_%Q[ð_x0016_ù¿^RGZ_x0014__x0011_à¿	v8_x0015_.\ç?_x001A_ù@_x0008_Lù¿@R´²_x0005__x0006__x000E_Ò?_x000F_x_x0002_6ø¿y_x001C__x001C_Æî¿×0@46Í¿i¡û_x001C_GÜ¿ºýó_x0016_î¦ñ?ª¶þÜý¿?m»xS]Ëå¿ÓàÖË¸ô?hÎ_x0008_m7³ñ¿JûÍ_x0017_ù?}ÕÎ¢I2ì¿eñª¡ìZÛ?¡+z_x0013_rß?,§B&lt;'ð¿þ_x0005_¼_x0001__x000F__x0012_ý¿ëj%Åè¿v	~pïÙ¿DS_x001F__x001F_î¿!½_x0001_!@´¿ì»¬­&gt;Ií¿¤¹_x0016__x0010_[ö?ºþh³Îô¿O}+³½ùß¿·U_x0002__x0019_Àã?_x000B_`¬$*Ëæ?{_x0001_ý_x001A_Öý¿kæÔ³g_x0003_@¶_x0001__x0010_CÒ£Ô¿:O_x0004_yÄÝ?ÈÂÌÐPÂô?N}£¹ß?_x0007__x0008_Nï?`íî_x0003_À~M1Váå¿C{¯/ßö?_x0014_AÖÆÆóê?ùp	Aü?ÁN#Ò_x000F_Î¿_x001F_Åþ5Ðoã¿Uë!qëñå?__mã_ç?ôçZ_x0001__x000C_ûê?_x0008__x0015_ÝÊsfõ?_x000E__x0002_×áI_x0013_ó¿Ws-T\â?ë_x000D_´¼½¿²s+ò¿¨Ù&amp;Æ_x001A_8À¿t§&amp;Dáò¿Q²Èî¢%è¿|_x001B_åÂ=øÈ?¿²r'_x001F_9Ï¿ï%%ÏÖ_x0003_ô¿b_x0006__x0014__x000D_¥Õ¿kg_x0005_p}úÛ?ohPpc¤_x0004_À_x001E_DÅÒ._x001F_ô?ºÔP)¹ªù?X_x000D__x000E_Åmê?_x001D_ª9)þ¥ä?2|ÉxçÒø?"eP·_x0007_ðÞ?1kQ[üÛÐ?áleê_x0002__x0003_	óñ?ë_x001B_Ç;÷Ú¿ZÐ_x0001_M¹_x0002_û¿jk·=eâ¿´qHHYø?Þn_x0003_å_x0004__x001A_ò¿i¥ÅfKù?=á­×ßç¿»¸_x0018_!W"Ç?,&lt;äæá¿çè¦ÑÓÉ?j¯t_x0019_¸Iô¿Ôí_x0007_y_x0006_ì?ènN_x001D_ôÇÅ¿ë8~`_x0010_Ø¿,Nø*r©?XX¹_x000F_#±?¡øAÿ_x0006_â¿7{ÂEÔ_x001E_ë?Uïx+?®ô?MËûÒWÕÞ?ãBãaÖù¿ÃP_/_x000C_&gt;þ?­}2_x001C_wì¿9EÆ*zsí¿'!X8_x001A_Ø¿¹HÇ;§À?À#qµGô?a¿É_x001A_Ìï¿[XùpIÍ?"&amp;k_x0003__x000C_ð·¿¢_±Ö¿Ñ¿_x0002__x0005_*]}_x0011_øè¿å0Ã_x001D_Ü¤¶¿r.â_x0019_añ?K9-]ò¿ÀñåJØÃ¿ãûØ_x0011_ò¿t_x0015_ÞÅ·Ê?óáÒÆCÓ?Hh[4Ô¿&amp;Ã_x0002__x000B_¾É¿b¼ã­Uç¿cD[²­,û¿Õ%j_x001D_×÷¿×ìàBÀ_x001E_º?Öþ½- %á?±èñ$ì¿_x000F_Dç±_x001E_æÒ?hþì¿¤öø%_x0001__x0004_ÀÎ³¯®Ç¿_x0011__x001B_ÓÉ_x0002_í¿_x000D__x0018_È aÿÎ¿Gª_x0001_«@î¿à¨.¢ONÚ?â1¾T@kå¿²cð_x001E__x0007_à?§$lC°_x0003_Àôz¿3}ì¿_x0010_òz_¢Ëã¿_x0011_D¾×n_x0016_Ê¿w¦ h¼Uè¿eè_x0003__x0006_þWû?~;¨b%FÈ?_x0008__x0001__x0005_¸%Ò?¥¦ø[Âá¿â0ÎaTpÎ?ÖHµQ_x0004_÷¿9o7rú8ì?X÷ÔÞ Ä_x0002_À:9`_x0006_¤cÐ¿µ_x0014__?_x0007_1_x0016__x000F__x001E_,_x0007_@_x0013_ojÝà¿¡í_x0016__x001A_Öì?cä©nB½¿¶nºTDK¶¿L_x0015__x001E_=â¿?ÃU_x001A_o_x0005_½¿èàmi¯V¸¿_x000C_)dÇÖÍ?Nõyèò¿PÙï\¹ú?ò_x000B_µ¹£ò¿6Ö)'ÎÒÚ¿¢U~&amp;qâ?N©&lt;BO'ì¿F_x0017_Êõ¿TT}~&gt;ð?M6sVí?r:Äº_x001D_ë¿Äîg¯²·¿\ùÜô®ð?¿Ôý¦^ð¿_x0001__x0002_]3~Ù_x000F_¤Ô?m_û_x0004_mlô?»²H8pBä?w½Ø2ù¿³¾Ñ¤Iê¿s0zÒc@á?d^_x0014_l¬å¿È¶_x000C_;Ê¿_x000B_6 =`A¼¿¿_x001C_»²`è?Ïc_x0010_åjò?è_x0005_2Iøá?_x0011_·9ò_x0010_õ?×BC6A	ò¿"s1¿Êíì?\±À4É¤ù?½ÿqr_x000C_Àö¿9Ñxq;£ç?_x0004_{=_x0002_$Tâ¿?ÈÈ _x0001_@Î¹:ÍNIð?wtãWÆ¿_x0017_;=0DìÄ?¾³aêUvý¿_x0003_­ôY×í?¯³]_x000F__x0004_Ã?e_x0019_ûnâï?ä1C_x0017_YVù¿±T°7N×?¢1}Áê?è©÷­à¿ÝKk}_x0001__x0003_{_x000C_ö¿ª)N!~fç?'?¥À_x001B_ÇÒ?G¶~ô?ý=_x0015_ÌDìº¿_x001E_§l´À¿&amp;÷Úlgæ?_x0002_è_x0007_ó¿´ß	U_x001D_Ýû¿]_x0015_?@+û?ç2:Áâ_x001F_Ò?;!ò_x0018_Ñ?¨_x001E_ø´|Å¿)4r_x0006_IÇ?rM/ÜÑ.ú¿_x0007__x0001_øâ¿Ck~~_x0019_Ñø?IðAzò?	­aÐQ±¿¹oWS3ô¿ûùûNùMè?õýý¢pÇÊ¿C´æå±Ä¿k¨-hZ_x0007_@5% q_x0014_´?4_x0003_{Á_x000F_æ?ú_x001A_¶î_x0010_&gt;ñ?gøÏ¿]JÎ¿cW²þ¨ê?_x001E_ÿvá_x0003_ä¿Íß¨Ký¼?Dêí%Å3à?_x0003__x0005_QV&lt;îamö¿þh;µnVè?þð_x0008_õ!ñ¿ú5_x0005_Àä.ë?_x0014_&amp;¨1#¿K¡P_x000D_¹Õ¿yL7tNà¿ñË~9{ø¿½û_x0006__x0013_Â%ë?ò,Ä¢áÜå¿è«þë.ÿ?²xvÒ_x0016_ã?,_x0003_t,z*À?¡@d§Ã¿­µÒ&lt;Ý6ò?4økï©ó¿¾óØ]_x0001_Ìè?¤ÞSñ¿v@óÓ_x0002_Ýù¿Î¿Õ&amp;_x0004_!¦?C7_x0018_ÎÆ&amp;ô?¾òã£¦á?ý_x000D_#Éè¿X·d»¿kIñô_x0017_î?-%÷XÐØÍ¿ó3_x0001_]¶R_x0001_Ààø:!Ä¿_x0012_m½áø?pÕ¢é6÷¿½2Ùl¦)ß?v¨]ì_x0004__x0006_EZÙ¿Ùñß_x0012_ðç¿pÈø6Û,_x0004_@*_x0002_¢c_x0005_e_x0004_ÀÕÿ_x0002_Húî¿ãõÔ1WTù?9_x0011_Àá_x000E__x001D_Ö?_x001A_Iªj´ç?ðçäú_x0004_@_x0015_	Ö¿×ùª½ùé?Þ9â"{Ø?_x0005_UAQ*aë¿_x0008__x0013_-ß_x0018_ä?Wl_x0005__x0019_jí?_x0015_|ÿõà?_x0013_B%pêþ?rr_x0002_=#_x0003_@H¢ÎGåò¿Ðö_x0004_fð?$H½zè?qO+ ÍIj?ãtÿð¬[Ù?ÚÎ#\Aùð?#Ú¼æ_x0006_uí?þþ~å¿7$îN0Ñ¿`_x0011_¤Á_x0001_?tb³6ÞÒ¿'_x001A_=ÞdÚð?ä_x000F_Æ£0Ó¿Q2²Âøùë¿_x0002__x0005_Ow_x0006_bB»¬¿¢_ô÷ð¿+?GvÔ?ßëÌÙ~òÐ¿ò½_x0004_Ü?n÷'_x000C_ÐOà?T&gt;g#ÝÓ?J(ú\&amp;þ¿öUO5_x0011_y¿1_x0011_â7þþá?u»'å$!ø¿?QY{ò?_x0008_hå?åëR½Ør¾¿¦Fÿ*²Ý¿_x0004_TM¹¿õÈ_x0003_4éã¿X7g_x001F_¼Ù¿7ê_x0015_ªCì¿Ù,Í.mº?½|öQºõ¿P&amp;WÔ à¿höóH¼¼¿Éê¿½8Ø¿¾t¯t?_x0007_ölÝ¥´?íMÓ×ùÿ´¿ÓÁgÛyúâ¿Iûr_x0008_zZê¿_x0001_Â"¾çð?Q"h_x001C__x0012_ã?¬d§_x0001__x0002_üïä?ø²_x000D_gî¿ÂÔx_x0005_YÌÎ?ÀüRZ¿oµ??_x0003_ÑÒ¿K÷Ú9Æ¿\DÍâ_x000B_÷?½' ÷0êÁ?°|-­k\ñ¿vgÖümó?_x001B_ö	Í_x0008_øÛ?Å_x0013__x000E_~Ñ(ç¿¨&lt;ü_x0008_ÕÀú¿6_x0011_c^aCÉ?!µn¦ÊgÕ¿¡Q"ÃU¿ÂT,iÌ?D,öçÙé?(î_x0006_?_x0011_ó°?òB]- ÊÀ¿úbGà%`Ó¿i%_x000B__x0018__x000B__x0004_@×_x0014_ÌY¨ïø¿¢²È_x0010_Xá?+_x0015_oî_x0018_æ¿Ö´_x001C_þ³zù?ÀHß\*"Ë¿Ô¥ìä`à?þ%_x000E_Çv]ö¿öû_x0014__x0001_@W_x0010_9_x001C_{I_x0007_Àìé¤Zu»ã?_x0002__x0003_`CÀVÿà?Ä¡1bß´Ð¿_x0008_ã_x0011_î?_x0017_Q«èÅwß¿ÿ²nîFæ¿ÜQ®kçºé?èkâ1#\Ö? ùü»sçà?þª_x0012_Ç=¼ï¿#þ_x000B__x0001_áÛ¿IG_x001C__x0005__x0004_ì?xr¯L_x0002_N¶?l§Á÷¯à?%¿Þk	}Ã?°Áï;ðíæ?_&lt;¦Thô¿ìD6UI÷?O,!&gt;_x001C_IÑ?R_x0004_¢÷}ùç?GG´1ë_x000F_á?^Ð$Üqÿ¿4£Óy¢¿ú!ZÚ_x0007_Ö¤¿ãíû_x000E_$àä?Âo{¸é¿ÐO¹4Èoß¿Ó_x0012_¦÷@_x000D_ß?_x0005_3º®ÒxÜ?øùµr_x0016_²¿Âm´_x001E_ÇO×¿ZÀmÜNï?4HÙ_x0001__x0002_mõ?9_x0005_§Íç¿oô0_x000D_9ð¿PúóÄÝ¿:^_x000F_ã°Û?`_x001A_ýw³uû?µ°xÏ`/â?_x001E_Ô¶_x0012_Ù¿ð9 ÿñ?_x0008_}üÔâZý¿_x0019_Jk_x001B__x000E_ê¿e_x0002_àºê¯?#Þ^Ô_x000B_Û¿à_x0010__x0010_)Îò¿µZ_x0016_oï?_x0014_Ö&amp;8~Mà?ïù/Cá¿A1_x0008_¡õPÉ¿N¿ ~ë?æë/Î¿ðe~Ðô¿mN«ÓK_x0003_À_x001E_XÈÎ-@ú?µÔÀ&amp;ÂPø?s4L¬¢?À^~ÕévÓ¿²_x0004_ùSrÔ¿I_x0004__x0012_ºº`æ?ï~.',Ø¿ß©´Í[Æ?ò¨_x001A_p×¿oþtPÀ-ö?_x0002__x0004_ÛG_x0001_íÞ¿_x0001_Á8ï_x001E_ö¿ X,XÄð?yYtr_x001B_ÿô?¾K¼9ôSö?ë_x0011_ä÷Ô¿/í'ñÑÐ?¬3Ï_x001F_UJä?·Â+_x0012_5ë?£q_x001E_&amp; &gt;ù¿nPî¸_x0006_e_x0003_À_x000D_øø%ó¿f\sê¿qÇ«²þ¨å¿Æ{&lt;OÜ¿ÔÃ·R â?_x0006_à²_x000D_ûªì¿N@Ñ_x0011_çñ?c%`Ñ`ã¿ýk_x000E_1ûÖ?øA¾9moÛ?5Üþ_x0019_Â)Ü?F8!)_x001D_ª?å+¢'ò?._x0005_Óêÿ_x0013_Ð¿Y^Ã_x0013__x0018_ø¿T_x0008_½í*nÈ?Õ×uKì¿¤Æú	¤Û?_x001E_Ðýò3Ý¿!§!6Ô²û?1éï_x0008__x0004__x0006_ÿÊ?Å7]_x0004_'í¿ºÔµ_x000E_±á?_x001E_ökMÚÕ?_x0013_ð_x000C_åÔ¿_x0013_dK_x0008__x0017_÷¿_x0013_äh_x0005_Óò¿ývÞ¿¼ÜÒXæ?~_x001B_ó/ ã?è!Ù_x000B_ÁÎ¿_x000D_&gt;´mRÛ?lËnø¿_x001B__x0013_cý_x0004_ñ?ÚÏ)îñ_x0008_Ç?ú_x001F_ë¦Òæ¿ÍGe¡'Û?þ=!ì_x001B_2á?XkQï_x0019_ò?AÌ|$_x0007__x0001_ÀiÉ_x001F_°bÛø¿27)V¶Þ?bïrZò#ä?ÍÀO2ø¿l,_x0012_¡æ?_x0019_o_x0018_»ë¿¬6?æÞ÷¿N_x0018_Éíã¿CÐ3_x0002_f6²?.G"õ_x001C_Å¿_x0003_ë_x001D__x0013_*ýú¿¥øa2¼Ò¿_x0004__x0005_e#^_x0014_)òë¿ê&lt;Ï¶%Õð¿*7Ø,à?¿&lt;.e_x000C_ôô?Yú¤Øóýå?¹dGO0ßæ?f»[¡5}ú¿ÎÝ1ewõ?ÇÊ_x0001_;CÙ?_x0004_*xÂ&gt;nä?ao?Ñ_x0015_å?¸6Ï_x0006_ÍÂ¿_x001B_?_x000E_¨¿¿Ut_	ø_x0002_æ?ö_x0002_KÞ_x001E_¼¿±{Á_x0001_èµm¿ÜJ@aºá¿p´_x0015_æ!Ù¿_x0013_i-%³Ü¿²¸ü&amp;$Ì?/¸ÏØ?_x0006_¿Á]_x001E_ò?V7*u_x0003_rî¿bYÅ;ÎÑá¿W6ü¯Ä]ø¿ÓkcA£Lß?*sq_x000E__x000B_ÊÔ?lçPÁìoì?_x000B__x0017_2tÜÉ?®ÑÿMiÈ¿lÓ_x0002_æ´?å`Fß_x0002__x0004_êaÉ?E _x0008__x0013__x000C_·ð?}ò_x0016__x0011__x0007_º?H&amp;_x0004_\þ?wÆ#0¥÷¿M _x000F_ï8Rô¿Àé_x0001_ò_x001D_¶à?_x0011_S_x0010_è_x0013__x0001_@ç_x0016_67æõ¿`ú_x001A_êï¡?pî Z¿ß?_x001F_ÑF=z/ð?å»=õZõ¿¤§brf®Ò?­±n1£¿t!_x0007_?£g×¿/LJBv0_x0001_ÀgL°+¿ð?"0·$X¦ò?_x001A_¨Æþ_x0007_hó?¦"i'êà?ÿ!&lt;]t0ä?ù£«ûµã¿K}_x000B_½_x001F_Ð?&amp;+Íêáé?¶Ãl¢_x0017_Ûã¿í_x0007_Ó¤}lñ¿·[_x0007_¸Á¿]P_x0003_^ç¿ÜÞSH?Z¿¼NjËõ¿þ_x000D_n5ñ?_x0001__x0006_V°&lt;©_x000F_ð?ab}6_x0007_ü¿Ë/½æJ½ä?x_x0006_(ì_x0003_Oé?_x0002_QâiOwî¿ I"_x0006_Eö?ZÔxM_x0004__x0014_ë?=æXÃâPÌ?r_x0007_zd&amp;Aï¿´³6´:×?àZÕ°_x000D_Ôê?toÉO	_x0016_ç¿ÿEµö?¤lä_x001D___x000C_í?ýÄ_x001E_¬=ê¿=A*t	}ë¿ap&amp;,íð¿ö3ÚpÖvÒ?ö,S.å¿_x000B__x0017_¿CÐ?"ß§ò¶°?@¡)Yk­?8_x0018_À¥pá¿õð¤cH7þ?\Ûã÷1ó¿ålÒ~°_x0013_î?£2	é_x0013_Ëû?ô_x0001_½\_x0017_»?VªÎI¶ç¿SIã½5§?_x0005_LIS*	ñ?¯_x0007_Ä_x0007__x000E_°[é¿[j¤_x0005_Zùâ?¨ùè0%3Û¿_x000C_¶_x0007_¢_x0004_Xã¿®YT«å?_x001B__x0012_ºÃüfò¿_x0001_Á_x0003_Bá?;Ç7&amp;_x000B_Ã_x0005_ÀsHRåö¿D_x001B_b½E¾?87òû¦ü¿êp^Ñîo¢?²Í_x000D_£Ñi¿q¼ Ä["ã¿q_x000F_Q_x0015_nþ?,]É_x001C_~8Õ?_x001F_&lt;_x000B_6Áå?õÊGmò?ðZr+é©õ?V#L_x0001_¦½?m.Ò©©Þ_x0002_@Wçl´ì÷?Fu´_x0017_øæê¿_x0008_~Î´ :í?ûÎcñ,å?âÄ_x0019_U_x001A_¿ç¿ª|5gÇ¿	Ï_x0006_éÜ¿}¢XNU_x0002_Ç¿;_x000E_íâ&gt;Ù¿×Î¿^^·¿ÿ¾´ù³û?_x0001__x0002_áÜÜßÆ¿y_x0010_Þ	Àâ¿k­ø¿\ò?ßÅçN,ù?¹Þn6_x0006_àÝ?¹OùDõ?6}­ Ú¡Ë¿ÎöÕU·ï¿8  3_x0012__x0011_ã?ë%4åÉfà?~W·4&lt;ôû¿_x0005_ç×Í#é? "UR	ø¿ïpÚ_x0007_Üâ?ï»kRÒ¿BÎ°&amp;øí¾?¾Õ×_x001E_?Ï­?ºv&lt;t7ð?Ú_x0012__x001D_1­Çà?|DXã_x0007_@¨³IlIþ?Ú_x001C_ï_x0012_pã?ù?ÅÛ$á¿_x001F__x0017_ùTøñ´?Ä ÜÊääÑ¿U&lt;Åàdí¿È¤V_x001D_ÌÎÒ¿+`_x001E_Y_x001F_¢¿_x0004_r&gt;waOð¿c_x0011__x000E_Úüóã?hÓüçÏÁ¿_x0014__x0010_a_x0001__x0002_ 	ó?Ëè/Õ?Ó"Í¼×ß¿Æ!nUÀó¿}w_x0004_åñ¿´_x001E_ &gt;Ù`ã?+PTËñ¿R_x0002_%JÖé?5Ð_x000C_øìì¿¹.PãøIÖ?ù¾M_x001E_Òù?7H[NÑCü?uNçàÓ¿NHÆ©m_x0001_Àøn¼jÉÏ¿0_x0014_ºÐ_x0008_û¿«Gº;ðÇ¿XvS_x000C_æÊë¿_x0005_ï_x0015_í¿Eâ_x0008_G_x000C_=É?ÚÈ/_x0016_Òë?	S»&gt;ø?8«Ü1´sø¿¿ø`_x0017_¹æ?_x0005_Dk-e"î¿&amp;^&amp;¨Nß_x0004_@-C«=TÞ?*:Ä_x0014_ÁÍ¿Ë_x001A_Í_x0017_ù¶¿Õza'×Æ?Ýk`|Hñ¿ìmC¡_x0010_¶¿_x0002__x0006_bÕ{Mm¿_x0003_²ÕÑ3ò?ý~_x001C_åâñ?¤n_x0018_C(Øá?*_x0019_:InkÝ?îÍö=_x000C_ð¿M_x001D_±¡Á_x0004_Ì¿§ñ,JBËî?$úX4ý¿ÃªK%ç_x0010_å¿=_x000E_DZr;þ¿T;W_x000D_×_x0016_ç?JL_x0011_#uMô?o&amp;Y5_x0006_éµ?ÄZ_x0014_óî¿ü¯¿ #ó?+öºÞü_x0002_@\U»&gt;_x000B_æ?ÝP_x000C_ì¿%Õýï Ï¿Tn0¥±0÷?`Ã_x0001_ú/×¿Ø¶&gt;Yðv_x0002_@ÄP3ØdÒ??æCDB_x0004_ü?"pxÍ,ï?e@;¯½_x0008_Ú?ñ_x0006__x000D_._x0010_äË?._x0005_.Ïæ_x000B_ã¿_x001E_Ñ^åÊxÇ¿@âËq_x0012_ÙÕ?LXÀ_x0004__x0006__x0004_2Ú?_x0016__x0013_õ_x0017_}_x0004_Ë¿ß+_x0019_ùJ¼¿)_x0001_5óR_x0016_ð¿ðhYü¸éà¿Í|e¸?Ó_x000F_1¾VÏ¿»_x0007_Z¯ÆÑï?ÝÍ?_x0001_3ö?¯k_x001C_àó¿Òk÷×ê^Â?Â_x0012__x0003_+ä?"w _x0007_Rî?-Ä _x0014__x0011__x0006_Ý¿.._x0010_A"ñ? ]5%_x0016_à?õè«þ¾_x0016_¨¿_x0014_J_x001C_½@õ¿ ³¡UÞ?Ex¥E^Ò×¿ò6Ç_x0007_Å¸è?Ià~E^_x001F_Ø¿ZXpNp©´¿é d²éâ¿`%[A_x0006_Üó?Iî&amp;go¤ö¿/báxß_x0013__x0003_@Ó³_x0014_._x0002_ï?Ü­_x000D_÷·_x0005_ñ?´piUqÓ¿ÆèËó6ù¿ó²Ê7Ò?_x0001__x000B_JlæºfØ¿&amp;_x0006_xoêÒÑ?ð° ñÿé¿7Ñý_x001E_Cà¿£ùÐ©8_x0003_@;È_x0012_`7Ë?·sQ_x0018_¿ü¿nqY«º°?óíuõæ?ñ}oo)¥¿LP_x0013_lÓ?~1ç_x0004_ôyå?¥5ú_x0019_*¹?¬I4÷?S_x0004_·L6Xæ¿_x0013_}º5»¿ª¢áXé?	f_x0007_7Xûæ¿îÆFnJ_x0001_@^^÷ÿT×¿+s«élì?=_x001B_Ù¾_x0011__x0005_÷?As§M±ó¿_x0008_3l×æÊá¿È(ohÆÏö¿_x0016_ÿ.wß¿\_x0002_`WÄæ¿Ýi»_x0002_pe_x0002_Àô_x0008_w!hó÷¿DB_x0013_Q§ð?j2_x0011_·°ï¿`Â¦_x0001__x0004_i"¼¿«-Vr_x0012_Æ?ÉtÁ7n÷¿0²_x0013_$¿ä?À@a!õíÅ¿ß2_x0002_z¿¡ñ¿	Qx}ãòâ¿1Ù_x0010__x0010_çî?O¡K[ö¿_x001E_ÎÈFü?}lÒìõ¿t_x0014_À·ò¿	_x000C_óý¤¿Y	.Û?çeXMÊ?Àâ¶ñLð?_x000E_Ec_x0019_´Ñ¿Ù_x000F_¹L_x0010_Rë?ð~_x0018_ìÂî¿¾¸_x0014_åó?ÑÓIè&gt;÷?&gt;ÄÆhÁ[ð?0}¶ùºÕ?µccFCí¿Chm¢+ì?&gt;eû|ÈË?ín	$É¿ü?Ç^´»ó#ý¿å_x0003_m_x000C_ý?È¬_x0018_#¾­?%È÷?h_x000D_Ë&gt;/Ä?_x0004__x0005_v"q^ã_x0007_Þ¿_x001D_ËQÒf±?[·«}ßZØ?Úl_x000F_ypâ¿ívgÆ._x0016_Ò?µVßÏ_x001D_îô?ýGé=®ú?Ú"°¬\Êç?Zßmè:àã?RÝLÜãÆê¿ÆúÆ"_x0008_íê?òl_x001D_Àº°ý¿6©2¿;_x001A_í¿ð&lt;)Ð«àÝ¿_x0017_J_x0010__x0012_Yî?_x001D_wäÒ_x0015_ó?zàw_x0002_%ê¿W_x001B_4+4é?&gt;_x0010_3à1Üô?eÄPWÿùª¿Py_x001F_æÃû÷?¥D_x001B_Dg/_x0004_ÀL*É¯Ëgè¿hÃÈ×Òrõ¿ÏªÈÅí¿_x0013_¿5a_x0013_à?ª;:¾Íòñ¿@j ýô_x000F_ó¿I_x0014_b_x0003__x0001_@/GøÞvò?Iª_x0014_Y ó¿­K_x0014__x0003__x0004__x001D_&gt;ï¿Ã_x0016_~Ï_x0018_¿¿ÿ_x0011_;÷îÝ¿ÚéÛÐ3û¿_x0011_Q(Rÿ?ÆÏ³! Ó?7§bªÏê¿ý_x001D_c"Èjè¿Þ©àÕµÃ?Ô~B¶_x0008_uõ?\¢Ò_x0014__x0003_ø¿ÀcXw%ª¶?Ó³ð±*ã?øG8ÕÉÁÞ¿?ÓU~ÃÉç¿²_x0004_ló­ã¯¿÷ñhÜbÆ?7¿¼TÊ?ús$&gt;2±é¿~@»B)ê¿+Ô_x001E_*_x0008_Øº¿Ì_x000D_ ã_x0008_éé?Qõ6û_x001B_Ü¿_x0010_e+Ù·¿~_x0001_3qPù¿Í_x0002_YÞ¿d-,ç¿÷_x0008_¦ÀÎ(?PºGû»_x0005_Ð?_x0016_:Ë_x000D_ó¿cmÜ'8ì¿«À_x0013_¼_x000E_vÕ?_x0001__x0004_:wÖo	Í?ZÆ9ÿ_x001D_·â?ÔÐ_x0016_^î¿)í'e¶_¿h_x0003_/t&lt;_x0003_ô?pª%&lt;_x0008_Òð?*±Mláð?ØÌ »pzç¿©9Ggé?_x000F_ü1J Õ?RÂ²Ñ_x000B_ì?Q%ú_x0011_OOí¿Èv®ß_x0004_@Ò?E1÷óî?ÔÒô_x001A_²Âø?_x0012_°å~7_x0018_ô?[Vl.äÃÏ?'Ý_x0010_ôêï?_x000F_¢µt#gÞ¿_x0004__x0002_y/ÿâ¿\ÞÿEÛUð¿ ôî3Bï¿_x0002_.eïà?_x0007_i_x0004_(gKç?nñ:Ýdé?ûúí¢V°ù?ï¶cbâË¿ÊF_x000D_Æè?_x0018_¡¯,õ?`!2¯_x001F_â?T%Õ3Ãë?c÷&lt;(_x0003__x0006_ªá¿äÐè@­ß?[­NÈ_x000E_¼?&lt;wu_x000E_í_x0007_Û?Ö_x0011_Ô,ªø?Àq_PïÐ¿lNËë±RÕ¿Í·`FäõÑ?«ÀDµo'µ?ÀÁ´ñ¨Ï¿î#&lt;ÿbõ?æË®_x0001_G³ç¿Oü¿_x001A_ý_x0015_Ý?&gt;_x0019_U§rD¼?µj_x0002_Yðã¿ÙNÅoê¡Ø?_x000D_|¢Hà]â¿ÁH_x001F_yMæó¿-´Ü§_x0016_ï?o*_x001A_ÿ?!X_x0006_&amp;ºÍà¿ºÈV/ |Ë¿GCÏ×1ó?p_x001A_esªÆ¿|ÙSÏ_x001C_WÝ¿`_x000B__x001A_q_x001F_í?ñÃDªï¿_x000F_(çª0_x0005_Ò?V_x0011__x0015_n÷¿ùµ7+¥»ä¿_x0004__x0014__x0015_³Þè?ÿ"í¡x?_x0001__x0002__x001D_3®_x001E_æÄ³¿_x0013_ñ_x0007_±ë_x001A_ß?¹Gp_x0012_3ñ¿ÍÜ_x0005_¶è¿ 4+O{Þ?/ ×7¾»?6øÏÏÛÒ¿Íë´±_x000D__x001C_á¿6o6ÃpÙ?6g°Q_x001F_²_x0008_À],»_x0014_Ðoè¿_x001E__x000E_ðYÑ?1ô¬ÍÔ_x0008_ô¿_x001A_JL¤Qé¿Lº!ÖQó?_x0018_^´=_x000B_¥Ñ¿_x0013_Þ0Iæ¿È'râ³ß?ÕÆ4_x0018_ÞNÖ¿_x0010_j¥(\9Î?vg_x0008_«ö¿Ç_x0011_h%:Ü?_x0005_j»]º÷¿·=_x0010_?Å&gt;â?Aï®Ñsbí¿f)»'é¨à?øÇ×Õ"ß¿Önî4`må¿iÌN'ã¿UÙòâQ¢ß?ª&lt;_x0012_Ú¿{Ø*[_x0001__x0005_4±¿Õòw`bRÍ¿V%_x001A_(ó¿^gëIÀ_x0015_Ç¿R_x0004_2_x0018_Õk|?"&gt;Ëæ_x0015_Ò¿{¡XOz÷?MT]_x001C_Ã?T§\,\_x001B_ú¿ºdI_x0002_Ù_x0003_@ _x0010_ØPç?¨àqM_x000B_»å¿Â½Â^Ð¿àåX;_x000C_%_x0001_@S_x000C_eÿ_x0005_Ô¿_x0008_5~eÿö¿L6¾ç?_x0016_iøÓ ï¿¨2,'½Õ¿×rWMÃñ?/Z*û_x0010__x0010_ü?ÊtÂäÙÑ?T&lt;_x001A__x0019_¥þÕ¿&gt;\?__x0015_ÅÌ?y_x0016_-|ßÛë¿­_x0013_Ñ»Èî?èò g_x000B_Ý?O×ñç_x0019_Òå?r!³ú¿Z&lt;¶õX1ò¿_x0015_ ú ùiê¿pÏTë¡è¿_x0005__x0008_0)øÿ9ô¿Ñ_x001B_(ù¿½ºüLpÞ?þ÷/qàûò?J_x0003_m@rà?Mµf_x0003_!ì¿F_x0013_¾jY_x001A_Þ¿_x001E_ýÜÈdÛ×?_x0006_ÍïOøà?Ò$hR÷¹?g_x000D_qÃ3Ö»¿_x0007_'Þ,ùÓá?º_x0011_B!rtè?ëôkN_x0015_Èë¿ªé[þ¤¿_x000C_Úh¹Þ¢ð?4Ê_x0018_q)î¿ç[K*i®¿ëÞl6O¯Û¿?éc(%_x0002_@»JU_x0018_®*³?ÆM-i/_x000E_³?_x0015_ë|úy_x0002_@mv¿@_x0004_yé?_x000D_ý_x0014_¢Ò¿a n&gt;!¿?&lt;e£6Ðð?ºõ@iÛAð¿ú_x0007_ ¹Yè?K`_Ëþz_x0001_À51vxÚñ¿ç%_x0002__x0005_iùô?òCv·û÷Ë?zØ:ùUÚ¿s_x001F_´_x0007_tÀ¿jC0#ÊÜÙ¿uðwPryç¿)ËCCLï?TªAD(_x0001_@_x0004__x0002_)ÎÉsç?2Xj:&gt;½Á?¹Ñ;v~¢Û¿x0Äâ9Ä¿_x0004__ÿDç®ò¿_x0008_øV_x0016_Ñ¿P0Ì%Çºæ?Î!_x0013_Öxí¿r²r_x001A_Oõ¿hô\uýÖ¿Ë$ÉfX_x000C_Ö?uñ7_x0019_µñ?òùÏL]_x0001_@î÷Akkôõ?_x0004_ä¦CÎÝÑ?yÏºÈú?@©\_x001F__x001E_á¿E=$CÌ_x0003_À}rÛØÂ¿Õ_x000D_6ÚØ?!sÄíÁÜ¿¶®¾'Ð?_x0008_=à+äÉÙ¿ß×êh¡ÁÞ?_x0004__x0006__x0006_smvø?k^MV·ýç¿bµÒ4Ý_x0007_ô?_x000E_;ýCá?ÙF{+2%æ¿å_x0011_H_x0016_Ôñ¿_x0003_¶æãã?C{ûHþ_x0002_À6Fü0	Ê¿&amp;Ë_x001F_I_x000D_ô?ÀgÒ_x0018_3©?è¤5X°ë?&lt;jUyÜAÕ?þ_x0011_YÛ_x000F_ä¿çÐÿ_x000F__x001C_ô¿²¿W_x001A__x001A__x000B_Ñ¿_x0017_g_x001B_Wá¿_x0005_íÝ¯_þ¿!~_x0010_ÂÑö?Ã!_x0003_3èõ?_x0015_¯%ÔÆ¿\_x0006_Ã$wÝ?íM_x001F_-Ð~ó?-Æ«¡ý¡Ø¿ØKîÛ¿NºÉU±¿´)ù_x0007_â?©:9Ê_x0016_Èò?ã¡P´Ba«¿håÔûCÕÝ?7_x0008_c"@®ö¿_x0001_¢_x000C__x0003__x0006_íõà?Q	æ,óÐÓ¿Ýp.k2íí?Ê`®-¤z´¿ã_x0016__x0005_wmæ?ßGêïÍ¿µõ_x0013_aAê?ô_x0005__x0003__x0017__x0001_×í¿r,z\­ç?+õ!R_x0011_ß{¿Êµõ_x0003_Ë`à¿P+¢V._x001B_ã¿·JA¤N ?_x0002_³-©(,ý¿/Ãå_x0001__x000F_ò¿dIS¾X=ç¿m?j­m·?8c½*0¡ì¿SG¸æ¿FEmhü¿íg_x0017_è¿ÐaW+YÖ¿p&lt;ìÉî®¿_x0010__x000D__x000C_twå¿ö¿ÂÄ_x0008_â?_x000B_¿0^FMÞ?÷jö^_Â«?Þra50Òã¿1;ÅÛù?ip_x0001_Ú;É¿êÏ"yaÛ¿ _x0007_µ_x0004_¢Ü¹¿_x0004__x0007_(ô&amp;LMV÷¿W_x0010_lï¾¿~Uª_x0008_ïö¿_x001C_÷%ÎáÍÚ¿YI7xûç?òüÐ¢#ù¿_x0003_×ªU»?ÇE³_x0013_Õ×¿Nt²á?ÉîßäË~_x0005_@Ê	ðµØ¿¸¬_x0015_öøcå?_x0002_¨_x001B_¤&gt;Ø?j_x0006_Õ}nUü¿í_x0005_väÏ¿¹&gt;°32_x0019_ö¿ÙsÃ_x000C_&gt;¢Ú?'&gt;_x001A__x001C_?öð?®)Ô¡@¸¿ô(CGIü¿?Å"´;_x001D_ñ?(Òáeå¿^~Úñ_x000C__x000B_þ?tó4+éý¿rÈÒ_x0010_EÄÕ?_x001F_£»«j¹?Ì4bR¦ê?}_x001F__x0016_7©ÈÑ¿:_x0001_^X·?ö?_x001D_ûÃÁÑHë¿ä.{üºå?ç8})_x0001__x0002_éç?1Å_x0012_$ûú?Wÿì£yú?dK#£÷¿'[cä¸£?cÉy¯Áh¶?_x0012_»_x001A_Y&lt;_x0014_ú?3Ë£_x0005__Ù¿2Uû:Àí? £À¢yÇÝ?tR_x0016_Ì[ü¿Ià=Ý_x001F_Ê?¤öij_x0015__x0006_é?µ4Ö`ä?}}º	_x0003_@¦_x0016_d¼í¿|h÷Aã¿BóHã¥æ?.@_x0005_±ß¿=ô=_x001D_æ_x001D_õ¿&amp;_x0015_Ë¤Ð¿/_x0018_9_x001B_uÏØ¿8°é"°_x0004_à?é9K[ýö?_x0014_\1÷Ìô?VÂ+_¦Ë?ÖäF§Ë_x000E_×¿púNÌ¶¼¿É5|TÛ_x0006_@èFqé_x0011_Æ¿ÐIK_x0014_k½â?_x001F_8!&lt;Ìõ?_x0006__x0008_Q_x0007_ª]½Vª?oîÅ¥$_x0010_Ù?¶_x000C_§ù~äö¿gýÀi£å¿_x0013_Ý_x0001_z;ûá?_x0003__x0019_)ÕNÜê?6è^'Ó_x001D__x0006_@_x0014__x0019_½02ï¿_x0018_&amp;0Ë6û?ø&amp;W!Î¿nñì_x0002_Ì?l)ßTiÓ?Øg{ÇÉãÊ¿|Âkû_x000E_Ç´?4âËD(ð¿?:QWm£õ?`¢é^Ð?@»_x0004_úuö?Â8sñíÉ¿`!9È}¤÷?á_x0013_Ç'Yí¿_x0005_O_x0018__x000F_{Uî¿-BûX(ç?S:=_x0013_Á½ö?Cí¹DîÔ?_x0019_m´9ã?§ ì×þ¿¨$_x001D_M_x000F_êð¿k_x0017_ÑÎ]Ã¿äËæpnhã¿|_x0012__x001F_èÞ¿-Öí°_x0004__x0005_v|ÿ?[i¸îS ¿ÙWd±ÁgÔ?&amp;gÍµ7]_x0002_À#ùã]Y-Ù¿ïá8_x0003_¸gï?_x001D_è¹ô¿þèë)ã¿_x000C_,Õ_x0015_ø»Ñ?keéª_x0003_Õ?NMý½üü¿IÀLzl×?¦ÞøÐeÊø¿QïYÚ¿¨~ÍP%_x000D_ã?o_x0011_òÑéê?-&amp;_x0011_J_x001F_Õó?Y9=.*_x0008_ë?h+o2_x0010_Wý?ãm3Úµ¬á¿A2î_x0003_Ó1ý?_x0018_²w,¸í¿Y½þ(_x000F_n¿¿Íbü£i_x000B_á¿!µ·£ºö¿£_x0007__x0001_+Bâ¿§üýù?Ï®ïx¿©?	`àÊ{ñ¿rïÍ;^Û?_x0019_Ýn/NÜ¿¯áä vÿ?_x0004__x0006_ÝGx_x001D__x001C_$Þ?x?&lt;Ü»£æ?öà0=_x0016_ÌÀ?_x0015_$å_x000D_¬_x000F_Ô?Ð6¢²8õ?bænù?_x0005_R%K\þ?/ou._x001C_2î¿øühùP]÷?_x001E_Ø/_x001C__x0010_Û¿_x0002_C¾¸x_x0019_ï¿Ý_x0018__x001D_÷¿jÑoÄ¤Xä?)p)ÇÞß¿¹Û¿	®&gt;?&lt;/±$Þ¿¸«È'÷ý¿¯"ub0)·¿M_x0015_&gt;l_x001B_ð¿Ç_x000D_&lt;Û_x0007_3_x0001_@(Ìy_x0004_Ìâ?	ÃÌ_x0007_¨ä?[VLÛÇ?BÈë Ù?½yì1AÑ¿áê_x0003_2¾à¿¾_x0013_hÁVð?P_x0012_J«5é¿K|ò¿_x0011__x000B_r_x0012_ÈÅÇ?_ü%ªù¿_x0007__x0005_â_x0001__x0002_ åÛ?ç ió@'é¿_x0003_³Qê_x0012_Ý?´£,_x0002__x0016_Þ?±1Éä¶_x0008_õ¿®áQ&lt;´°¿°'ó®Ì~á?F*¬ÆÎä¿×-_x001B_taïù¿è{q*äÐÞ?\£_x0007_ª_x0011_é¿þk;ø(Ã?v.sö¿N_x001A__x000C_êDð?¯fî½OÛà?5l _x0017__x0014_¬¿/,BCj÷×¿±Njp_x0012_9¿s8[î?ú"ÿFýíë??{_x0006_$8¿N_x0019_,¡^â?Èqh_x000F_÷?~vÌ»½9º¿û_x0018_%_x0007__x0006_Àe_x0019_Uêiäá¿Äð¨Qæ?_x0018_Ó¡xÞö?_x001F_Xò;TÔ?¦]§_x0018_Ã·æ¿W£mv_x0007__x0004_ÀßmfZ_x001D_Âä¿_x0001__x0002_Sn d¢ô¿}_x0015_Æ­Ï¿ _x000E_n_x0006__x0004_ö¿ñ_x0013_¶d0uì?ý;»àPTÙ?_x000C_Ã^ÙÑ?®ÿpázà?ð_x0011_Õ_x001F_Ü?µâSKÏ_x0003_@ý/2­ó?nú4ìcÙ¿iË#DÌb¥¿s_x0016_W|]Ã?Eü_x0008_´í¿3Rù)&lt;éØ¿_x0010_@h_x001F_{À¿QâZâ?tò°®Æð¿UÃ_x000D_{ä²Ê¿j¼&lt;ð_x000E_ÐÄ¿£+ÿ_x001D_aî¿GÔîs_x0003__x001B_ê?þ_x001C__x0010__x0013_VIÕ?¥TNïÿ?$SØ"Ê£÷¿¶HTí?£_x001E_#+~,t¿3_x0017_Y!_x0017_Ó?ÂöÎtx¡Â?Lj_x000D_¹Å¿_x0012_÷ Êñ?,_x0006_ë_x0003__x0004__x0001__x001A_ñ?*Gk_x001C_dð?³®ï$Apú?bWÕ9_x0013_bð?_x0002_]5_x0012_@î?y{0_x0007_8lì?_x001D_IM_x0002_ÀÏÂ^dXà?Wz±U6Yö¿_x001B_Áf_x0012__x001E_Òø¿äøåZªþ¿E*_x001F_2ëù?vu&gt;Sgÿé?-|Ý_x000D_h»?swB$ö?Ý8þ8ÑÈ?ÅY¢^ÿFÁ¿Æ9_x000C_fÏ0Â?#ì=§¿òªÃk =Ä?v6H­ñ?á_x0005__x0006_Båæ¿1°-)ñ?_x0008_àm3Sà?_x0012_¹óxØ¿_x000C__x001E_]²³_x0003_@sðÕ#Ê¿ñ?_x0017__x0018_`qP_x0019_Å?ÒîWÉ¢ØÛ¿Fm¦Á_x001A_X¿A¡_x000D__Õ¾á?¤¶nþ!Ü?_x0001__x0003_yø69¬?³ÚµI]÷ø¿W·«Nêô¿_x0017_-CM­Y¿÷­_x0017_±â¤¸?üµã]më?_x000B_´ú½È¿s_x0012_&lt;cEjÀ?Àõi¿e`·_x0011_çüñ¿ü/²_x0007_°_x0006_ñ¿ðÏ2ÈÚ?si0ZÃ=é¿Þè^¤=ä¿OÌÐPÑ?æ©½ß=d½¿v%é_x0005_ãÙ¿ñu·tèÌ¿_x0002__x000F_MT&lt;Ð?sFã_x0008_¿Ù¿^l¿Óþ?ÐRÌà?ä8Íw"ç¿÷-_x0017_V¤\«?À9}]ws?öQ_x001C_¯ê;â??®__x000D_£Ð?_x0014_Y=´çÑô¿_¤ê ¹¿êQ	h à?®#$§î¿YÅ_x001E_(_x0002__x0004__x0019_ÅÌ¿gæ9/_x0008_ñ¿_x000D_æÅ¨Îß?ò_x0015_¯|n_x0003_@Õ4z´¢Ð¿Ü_x0003__x0013_Ñ?þÈ¶Ý?DÓ[W%ñ¿©2VõÂù¿EÖ_x0015_CË?k_x0003_àÅ¯à¿ÚÔ©F¸pØ?;gG%Xä¿GiY+)yñ?ÛNYø?##I_x000F_Øç¿Tð__x000B_è?K_6`_x000D_ù?}SO§¥Í¿Íµígèz_x0008_@X%8¶_x0006_Á¸¿ËÑ«yò¿»À*_x000F_ô¿R©æ¿rÁ¿àÀ\FzØ¿_ÈRN_x000D_.à?Ø\ËD_x000B_¨?§½4Ä[ð¿D_x001E_X_ì_x0011_Õ?zÀÉð?éÍ6_x0016__x0001_Ä?_x0013_QÜéÚ¿_x0003__x0004_*Oí©Æÿ¿"=8À_x0005_ú?øç*-ø8ÿ?8Gñ¿¹LëÐ'Éñ¿qsRn}ôì¿ÅóAä)ªÁ¿ú5Úý5ëî¿!9õq+_x0004_õ?Íá×zä_x0002_@_x001E_ÜHFhð¿Õ0é_x0002_Gë?:_x0004_Óï`ï?R#Êm_x001A_¦â¿uXbXg`ù¿,ßixLîµ¿ÍTXN:Ñ?È¾?_x0011_ñ¿_x0001__x0008_C\¾??÷ñ*4Ô?±" _x000C_ô¿çÓL+_x001E_cÀ?´Ýµ)e_x0008_ù?¾Û#$éJõ?Ù(_eÂáû?&gt;ª^!¹s?OÊÄ8ÿË_x0003_ÀR_x0019_/_x0011_ß¿i¸ÙÍÚ?_x0011_Z®üyúó¿ÝÚ_x000F_Ü¿_x000C_E~ç_x0002__x0005_nTØ?(_x0003_Y*Ý¿ö_x0017_æ¡D_x0004_À_x000D_ãúpÌ¿ãAMðÝ?Ã{U¶_x001D_ËÑ?³ëÜ¼_x001B_1á¿_x001E_;¥_x0001_úØ?Ð¿ØØu~Ú?iX×?ÆøÒU¶ã?_x0010_ãÄü_x0006_Îç?n¤ç±PEì?ÕÕ_x0004__x0011_õ¿K	5Ü?çû_x001E__x0002_eJø¿zÙ~Q;è¿_x001C_ô¶ûA»Ï¿Ò¨~¸_x001A_÷ñ¿µd_x0014_°(ñá¿csÊ O´?êz«lý¿I_x0001_Åh$_x001C_ü?¬À9¸J¹¿_x0015_?ôxë º¿_x0006_Þ¼tÎ?²iMé_x0014_øÉ?¹_x0004_4Ü!è?½;_x001B_`ÃEÚ¿òcZ§Ê9ë¿ú´@|à¿.LÆ_x001D_Ûâ¿_x0001__x0004_d_x000E_ßoÊÕû?ýÊ_x0013_Îêë¿Ìu_x000B_T_x0001__x0006__x0005_@BlÚ8¢ºð?"ØY¬Ë¿_x0002_N"_x000B_¹ó¿ßÅß_x000D__x001D_Ê¿_x000E__x0010_&lt;ÅÌQä¿Ìv°kºðÑ?:rYK±§ø?æà_x0006_ÈòLË¿ü0¹ó¶Hé?/ÿìýRå¿yÀÛoäñ?_x0004_¶²¾ð¨¿vá¶v½'å¿Û_x0011_eî?Z4·v_x001E_ú«¿*Y-'[ï?G÷ò¯ã?_x001A_gªsÆVò?_x0012_°ö4ßð¿96õ_x0013_À?Ô_x0003_cg.ã¿°xì_x0017_é¿ÄT±§vÔ?_x0004_­Ø½*¨Ä¿b1_x000E__x0012_ *í¿¹jI°mZ÷?A|3^÷_x001E_ø¿hnðÂ©Úå?_x001A_ßý8_x0004__x0005_cwù¿Ú_x0011_#äJoñ¿4éü%³ á?^ã¢ùþ~ä?&lt;Z«_x001D_PÚ¿Õ_Ïù\ø?Fb,Ñ¹¥¿³¨-ñ¨_x0001_À_x001F_ùêý3_x001F_å¿_¤&amp;XyÇñ¿x5±äÎ?1cæw¼¼?[.ä_x0005_.ñ?#_x0004_²ð®¿hâ_x001E_ï_x000F_ø_x0002_@²èêGó¯õ?¿»=FVË?¿1Âã¶Âù?)_x000D_­_x0003__x000F_àÁ?SøÌº&gt;dí?Â-§gñ?úw]pÄ«è¿¯ÞZnB§ý?Võ3³m~?Üí¬ÂíÑ¿)M7I:_x0002_ÀS)_x000B_,¶¿ò_x0004_iTtÃ¿bßYãÏÎ¿u_x0012_à,_x000F_û?Æ×A}2£§¿t¼ãÅë?_x0004__x0005_5/jþ8ë?X9_x0008_ºodì?t7_x0012_4Ã²ø?ÃWÆVØÓ¿Q?q(QÛ¿_x0012_mb_x0002_Rì?y_x001B_V^Ú_x0004_ç¿É¯@q/ò¿þ	êíìR¿_x000E_À0lá_x0003_À _x0014__x0011_±fWá¿Íh2­Z=ñ?IÆ×¢þ¿W_x0013_f¦Dáü¿Hø"u;éó¿a_x0004_K#ùõ¿~q/ß_x0017_øï¿Ç²½_x001B_Äÿ?_x0014_\ù_x001B__x0019_¸¿ò&gt;_x0004_¿_x000B__x0001_@_x0006_Åv_x0014_¹y­¿-¿Þ9XÝ?ò¢jÝÌ4ø?óÄ_x0011_oîé?	Ül&amp;_x0001_@úùÇöê?H¦ñÊ¿Ü'{QSÞ¿p´ÌI_x001A_Â¿m*¥Y_x0019_ê¿éWÒv'ø¿&amp;Ç*É_x0007__x0008_å_x0003__x0002_Àm&lt;tèßüë?_x001F__x0014_H6d2Ý?Û1_x0005_QéÛ?ùÖD¤ÀöÓ?ØrÊÈçCä¿Ù_x001F__x000B_ü°@÷¿¥.ÚK5b×¿_x0007__x0007_`.e¿?^p`&gt;	-Ö¿ò©$³Së?·ûÒøZ1ç?ö¼ÚÊ¾Û¿_x0006__x0014_Ú&amp;¤°¿2[?%ºç?Ãn"nï?ÑÓý_x001C_åM°¿_x0001_»¥£+_x0002_é?&lt;àQô¸ªÞ?s½C_x001C_VRñ?"_x001C_0_x0004_AÙ¿ò²½ÒZñ¿_x0014_?ìzo³÷? ^p×¿g_x001D_òðGlÓ?&gt;7¥,)¦á¿V'ºqaû?gÃ_x0011_[Ò?¼ðlEé?Ð-§üÿ\ä?1_x0011__x000C_±&amp;Û?Ejbÿá¿_x0001__x0004__x0006__c8&amp;uç?öä¿©½ò¿Û8óÖÖ?º¤)_x0010_?Ðã?ÓuárøMõ?¦èHf_x000F__x001C_×?´&gt;_x0014_Nãà÷¿_x0018_ÐÚ_x0013_Håë?&gt;ok°ÃÒ¿eÖ	ê?*Bïîö?_x000D_&amp;ýÊÉ¿í:@×=áÆ?p^ÉY}Û¿¨&lt;_x001B_×ó¿ðãæÈà¿c_x0015__x001B_q_x000C_vÔ¿õ?+á_x0002_¡î?÷\G1æ_x0011_õ?Ïk'_x000F_Á" ?µ_x0001_t&gt;Pû?i¬õçç+ê?_x0018_ÄÎÃ¥_x0010_Ã¿¸·Xiæö?è¡j`ðñ¿»+'°ê?hDYU2_x0006_Ü¿_x001C_é[?çá¿J(Hkñ?PØZaUá¿:jöb_x0007_ã?&gt;_x0003_á_x0002__x0004_Ãë÷¿_x0001_ÞÎa-Ø?|est°_x0002_ó?_x0018_m|TüÀ¿{·eÌ&lt;ò?l%è±"b÷¿WÕî½øÊð?êò7"aå¿NÄ_x0010_ìâ?ÍUÆ:¦¿IÒ[ì÷¿à'ùÞÓë¿/_x000E_6c+nÒ¿k_x0004_ùø?ÿ_ÀÿþÔ?_x001A_æOârõ?,Bhªlä?X_x0005_¸¬ý¿¥A Lä¿Aw/7Leú?_x0018_]A_x0018_9ò?³!bÈä¿bk*Ë_x0007_Lý¿Ïqaz_x000C_å?ã_Þæ?,jÐ_x0018_1à¿4Ói­_x000B_È?Ñýu_x0015_Dð?çÍ_x0010_píÒ?9ãö_x001F_TÛö¿ +÷|XÎ¿'GV(³_x0003_@_x0002__x0005__x001D_ó=KlÙ¿r¾7¾ñ÷Õ?·góÛ¿_x001A_KB_x0011_ß¿§o²ð¿`n_x001A_ át?b-d_x000D_g0ø?V8j9öè?LÙÞ_x0008_Lý¿6T*Ï¢ýð¿ÃÕøc³æè¿OGþ-ë¿_x0005__x0001_ý_x000E_QÙ¿×aÀÿ_x0006_¶?ÝM¬Oïç¿½Sq-éç¿R_x000C_Â_x001C_ö?ÃÈñaÿWï¿ÀbÒÜ_x0012_ï¿MËdÊ/_x001B_Ç¿Ù­Q×fé?sO*¡ïkû¿¹_x001E__x000C_ÝTé?É_x0003__x0010_wjaù?_x0006_Ïî²2¿à?bg_x0017_¼Ý_x001A_æ?_x0014_m)à_x0001_@!f&gt;6ë??ÏOé_¦à¿·`éÚfÏ?O6ô2ÃÂØ?_x0004_´-_x0005__x0006_$¢Ó?Z_x0007_beý!_x0004_@á¥K5#ð?&gt;ÃÄÃs_x001B_ç¿vÐD2«õ_x0005_@qÓ$Ù¥.Ò?Ú&lt;^a}r÷¿È4¹&gt;¸Ïì?é½(b»¸?@ÉÙüa_x001A_³¿ðÂ-¢à3Ó?ÒÀRê_x001E_Ý?9_x0019__x001A_x&gt;ß?L«è¨È{å¿ß_x001C_ð|ùñ?_x001C_INDá_x0015_õ¿%_x001C_ÕlÄú¿Ü8¶,*_x0005_î?ü_x0018_¬³_x0018_DÖ¿&amp;ÇÀfmúì?ììÞ©_x0010_åÓ¿´³Ïì_x001B_à¿D_x001A_Pªkø_x0002_ÀJðOBn6â¿ª°p9_x0007_ Ô¿_x0001__x001D_ª_x001B__x0001_@"_x0019_îúÕÌ¿7ó_grõ¿:1bh_x0001_ _x0003_À_x001A__x0013_&amp;_x000B_¸_x000C_Ä¿_x0013_k.Î_x0014_¬ã¿É_x0005_@UÔ»ø?_x0002__x0003_ET­¾¼Wó¿Å_x001F_ð.ÞJÒ¿_x001D_PÀ¶_x0006_Ù?ÀY¡ñ¬_x0002_À_x0017_Ç_x0011__x001B_Þ¥¿eyliÝ_x0003_æ¿®în·èü¿._x0006__x0008_ð_Uõ¿_§_x0016_æÁèã?à@:F,­ß?CÓNx_x0004_Î?«uTÉ2Ð?ý69h/wû¿£_x001F_Ç30Í¿4[ý&lt;±\ç¿UFÔk°Ä¿±V©CÛ_x0002_Í¿¥O_x0017_ï¡Ö¿_x0019_ë_x0001_ý0?ÛÑ¼î¸_Å?sC±_x0007_Vð?¼e¥L_x001F_Áé?Q&amp;Ù(&gt;ë¿Í[1?tâ?}Ð-8é¿®&gt;;_x0018_¥Ö¿_x000D_*ÎRº¿«O9ý?Ã?ÙÛ_x0012_Qÿù? TSk,_x0001_ù¿­E.ò©¡ó? 7\_x0001__x0008_ÿ«î¿¥%6å4_x0016_Ö¿~_x0016_â;å?èªÎFéÉî¿@µÏIÁ×¿4Ú§ÐG°Ö?¿½_x0006_£_x0008_Ó?Ûçý4_x000B_¶?ÛÉ_x0012_Ö?°ÓmmU]á?möl{_x001D_~Ý¿y_x0002__x0006_¸Þ¿Ë9¢3"¹¿ól¾÷?ÿêUÂ¡¿j%I_x0018_²ô¿_x001C__x0015_ô¦?Ê_x000D_¹S_x0008_öó¿J_x0005_J/Dßú¿_x0003_v±b_x0011_æ¿h_x000F_,^Lð?/9à_x0002_zï?pÇX_x0002_gì¿6Õ&lt;Ü^j_x0002_@_x000B__x0012_³?ªò¿&amp;âü)Ïl¨?æ½´ícô¿£}_x0014_hÿþ¿Àbû(û¿)äÕö¤ëò¿T_x001D_o_x0005_¾_x0004_@FÏ_x0007_rHç¿_x0002__x0003_?ÅÍGq·¿jÅo_x001F_o_x0018_ñ?¾otùTÚ?ì4aÇ³Û?³_x001B_ CÕðô?«F¨_è=Þ¿¡8i¼â¿_x0017_Â~+Ñ¿¾ê¿ãÀàÐ?Í8_x000F_Ñ"®?­_x0012_lKôò?×ìÞö?0óÄ¨Að÷?`2_x0016_ß_x0001_Áú?¦Ö¼ÕÝò¿¤2öAæÇÝ¿_x0005_äöC_x0001_Êß¿RN)TÔÍÍ?J×?,áSú?_x000F_ðíÇè²?2å$l_x001F_Ó¿*w¼._x001B_Þª¿IÇcÐ±¼?Îc_x001D_kêMö?|_x000C_&amp;,í¿Å`·ÒU®á?ï*H¡_x0008_Pô?úEéÁ3ð?oMß£õ¿cNåËL?oÆ®2ç¿_x001A_¯¦y_x0002__x0007__x0011_CÂ¿}ªÑ)4®¿"þí~Çí?_x0010_Û·]Áfô?,î_x000B_Ý¿$Üðÿÿ?±óGó¿_x0006_l/o6ð¿_x001D_ÐÏkú+Õ?6_x0002_Í²bVØ¿y_x0001_Ã_x0005_=ö¿_x0010__x000E_¬±Xcâ?i_x0013_9ÌmÈù¿¤^KâÕè¿wíÛ_x0018_w	ê?IoòBuÊÄ?À³/)a¿´¯æ_x0014_!"ô?_x0007_Ð_x0006__Dgò?Þ_x0004_° (_x0003_ÀQ¬¹J»¿E_x0013_ÍÙ?Óàëd'í?eû_x0012_5~Þ¿ò38\_x0015_­û¿ÁBÕ=áøÃ¿¡¶¿rùæ?-ÍX _x000E_¶¿L²ò&amp;®Ù?ò(~1½õì?'Áé¿Ñ~Ø_x0014_Ì?_x0001__x0004_tªásò¿I?B¤b7à¿/ý?.ºgõ¿Ûllý_x0001_@ÒL@læ°Î¿&amp;ÅÔÖøÐ?_x0014_ªÑ?ó¿qê_x0004_¨_x0013_úã?_x0017__x000E_³TÍCò¿)@S_x0008_ôÑ¿_x001A_1`Í%/Ú¿XæÂ_x0003_Äå¿[x¹ÐÝ?x'Äìuë?8ã-F¶Ô?ÃhIwPàÈ?UJºw_x001A_þ¿_x0002__x0015_}b³¿4»Þ_x000D_\î?_x0010_þ[íÅé¿Ê_x0014_³_x0018_ò?U¿©R &lt;ê?=HgDGõ¿k¤´xv_x001B_î?y#=¤^_x0019_ó¿xjm3 ã¿¿S8¿¸Ý?&amp;¡_x0007_Ì©÷?bÙA&gt;;k_x0001_@ÓN¯5Aæ¿]DMªñØ¿_x0003_MÈ_x0013__x0002__x0003_xÝÅ?M_x001F_r9´b?Æ:EùÇFÿ?`s1R_x000D_|Î¿ [WùÊü?æ·LxU`×?Þjªè£?_x0002_(BuÆ_x001B_Ý¿À_x0001_|¶¡þÞ¿/Æs¬`È¿Rf&amp;½S¡¿_x0003_§HÕ½ó¿$J:AdÞ?y	6-¥?_x0002_&lt;_x0002_G_x001C_¡ä¿ ÜGýàÇó?vP÷ö?º½Ç_x0002_Ý_x000D_r¿ÌÒ#§"ð¿;¿i9xá?vúûË9È¿¿ÏÚw1Ã¬?rú_x001E_\wàá¿ÈoH[AØ?Äkì¾Flè?&lt;rpô&gt;Ð¿ë_x001F_1^Nðò¿¬¶Kük_x0003_Þ? ZÎ½rAë¿J6_x0011_¶kÒ?\_x001C__x0005_hÎ¿ÎPj_x001B_Bú?</t>
  </si>
  <si>
    <t>b36c41908a7f306ce4c55789b07af342_x0001__x0002_¥å_x0005_í?Â_x001C_ËuùlÑ?|c¸*ï_x001D_Í?Çq¬g~_x000F_ç?]n× 4í?F_x0014_ÏsðÊÕ?±ðDòñ!Ü¿ÎWçàëÄÂ?Z-!fä_x001E_Ñ¿t³D`_x001F_íÑ¿©]_x0017_pµÙ?S:'N1í¿_x0011_Á¸_x0013__x001A_è?]ç¼9æ÷å¿Ï`_x0008_l@q_x0001_À_x0005_Fñ±¬ä?Î_x0002_ð$Å&lt;©¿2qÙ_x000F_å¿gg`ðúñÕ¿Ø_x0015_«ø=[y?ø_x000B_\¸åHø?&lt;Õ³_x0008_×í?_x001C_¶×ï7Là¿¢_x0019_»ý?â_x0005_À@ò_x001E_ê¿'õË´Ý»?½Z'¤¾ï¿0è8Ø&amp;_x0005_ð¿Ã¤&amp;	¬ø¿r®Ty.SÕ?Ñh¡g(Ö?Á`7£_x0003__x0006_MIð¿n;·:µ«Ø?²7_x0014_;¡\â¿_x0001_â°ÿ3ã¿hé?@¼à¿5Xe)=Ó?u_x001E_(edî_x0001_Àjb¼Ä ß¿þÌ«tøò?uÚé_x0004_ê?¢°0d+ï?Ïbbg=õ?K%_x0019_¢S÷?çl_x001E_ðª²þ?M_x0015_ì÷_x000D__x0004_@$_é£5æ?5wÒ.r´õ?U_x0014_²áÔ_x0005_Ú¿Àít.ó¿g_=ïçô?_x0002_2G6[à¿&amp;¾»5Ò_x0004_Àp&amp;§Óè?;¦{&gt;Ý?5QÙ=o®?_x0008_7Ðð;ø?`Ü^%´aó¿$øZ¢[üÛ¿Ë|_x000B_KÁò?&gt;¯#Óß¿_x0008_wã¹õ#û¿_x0013_×¼heØ¿_x0003__x0005_¬T¦gÜ¿bÃM0{Äç¿s#Xå_x0014_â?g¾ýñeà¿BSXÖ­Æ?Q=é&amp;?_x0008_Æ?¨_x0019_ü7]ù?¦_x0017_}Á_x0001_æ¿&lt;"ïÁÑ¿Ùø}tú¿¸C\Å?5¬¢Ì"Aã?X_X¥¶_x0001_à?_x0003__x000D_J[ë¿òÉÜ/Ð¿ú  fá?W_x0008_R}IÔ¿À_x001C_»ÓôØä¿¡8ßh¨«ü¿w_x001B_BÎë_x0003_@ôÖl¤$Oò¿ßP3×&lt;_x0014_À¿f&gt;;rù¿l2_x0003_0Ç?·÷Ò5xÝÙ?õð×Ã_x0001__x0004__x0002_@äÒ[è,ä¿û­dâêñö¿èu_x0016_õØõ¿^ò:s¨_x0005_á?ÄÐ¡ÙÍÚü¿I´ÚÔ_x0002__x0007__x0012_H_x0001_ÀúåýÙè?õÚ%^ô?fv@_x000F_ÀÚ¿¨Ââ·txî?W	DÐ1_x001F_õ¿_x001B_@áNõ)Þ?X_x0019_ðÛl_x0013_ì¿T_x0004_h_Kô?_x0005_°Hà±«ì?_x001F_»3_x0018_³Í¿ö2r"ðîø?â_x0012_«`ò¿éà^Ý¯_x0007_×¿f£ÂQHú¿_x0006_ÄM³ä?ºnø_x000C_&lt;_x0003_ç?îIÓµ»½ð¿ÏÞûÆí¿*@p3_x0004_ ×?t±BÐñ¿¹ñ°²{cá?m_x0002_&amp;_x0005_ï_x0016_×¿ðõ__x000D_N÷§?ßO_x0018_Ç¦êÚ?T/@Ü_x0001_À{§±°§:Û¿&gt;î´ÈOÅ?ù@_x000E_OÙê¿&gt;_x001D_hû§É?ò"U÷Ì_x000C_Ò¿õÒ_x0014__x0018_3x÷?_x0004__x0005_µÔ:ß÷?×"À_x001D_*êú?fMhÑÒ?V_x0006_·éBÒ?µälL_x000B_ò¿_x0017_Ù¦r_x0013_á¿îÅ.Íó¿Õ¬_x000C_ªbÞ?~Ý¬.jÈë?®_x001F_EhÝ¶á?ÖYð_x0019_²å?$¯_x000D_W_x0018_¹ë?fß%_x0006_õ?_x0004__x0004__x0018_RÀ¿¤_x000E_vF¸EÓ¿Ï_x000D_Ç´"æ©¿¼_x0004_çæKá¿0_x0013_)½¾3Á?B¥`_x000F_H«ÿ?¿?Eà{ï?afßÖS8ô?]·ßûe­Ü¿vÔè´À5ý?_x000F_[ü|j®ç¿×_x000B__x0002_Õó~â?¯Ç_x0003_c8Æ¿®©L_x0001_=Pç¿&gt;_x001D__x000F_Ã¡úô¿_x0011_Ó¸Mò¿Å_x001E_ÃÂ&amp;ÐÆ?ñrÀeÆ÷?E?_x0017__x0001__x0002_¯ýÑ?_x0002_D[_x000E_k×?_x0019_â_x0012_òÜ¿Èd_x001D_ÝÅ_x0006_â¿FÓi{ð?_x0006_Æ7^ysé?Åùst[ô?y_x001E__x0010__x0017_÷?ÛCh´ÈMÜ?ÚÙ+C²¿.8QÞ,Lñ¿Ãî÷ï?*ì¿yÅ¹:,ã?Aþ­_x000C_ööþ?Íßxs`_x0008_·¿Ò"Ù¤kæ?oªö¿áy0´Ë-Ã¿ùcwHSô¿Ê_x0017_¥ÙmÁò¿_x0005_4K2¥Eí?nZBÏ8¼_x0001_À_x0017_nþ!_x001F_ü_x0008_@Ý#Xb®,è?BiïÂLÃ?°².:ñð?, hSuú¤?ä÷híÈªà¿¡{êÝ¿`E}v·ê?ù&gt;]3-Á?Ì¡dð_x0012_¥Ü¿_x0001__x0004_©_x0006_p_x0012_.ü?L(3¬?:ÀÄñ_x001A_¡ú¿B_x001F_r(adñ¿_x0019__x0003_ÏUÑ}á¿i°µ#Æ¿ñbn&gt;_x000D_Æá?_x0008_ôUõcú¿©CG_x0005_#ô¿û^»ûMÂ?ØGÁ4Ð¾¿4_x000B_á-zâ?_x001B_î_x0013_»?_ÓßÞMKê?Y¦j_x0017_ý9Ö?nA4Ëºñ?7»èPÖ?AN¦¼ó?Ñ_x0004_~Ý¬_x0002_@-_x001E_)tíæ¿©}2m~_x0006_ò?Ë²±£ñ?Õ+/óÛ`ê¿"ñà¹Nöé?º¬_x0019_;zÖ¿DqR_*£Ý¿_x0003_	8¼¤é¿Íû{Drö?`rÔ[¾lð?U@û.ÉÝî¿£Y[¶|;á?e}ç_x0001__x0002_Zû¿÷=$ÐôÎ?9_x0003_l&lt;næ¿	Ã«*ê2ð¿(ó`p_x0018_ØØ¿_x001C_¥x\_x0001__x0008_@»lF có?_x001F_1_x000E_ð$ÛÖ¿ôúò³8Tâ?0c[_x0017_ðíñ¿Téw%øÙ?_x0008_|­$M%â¿öS_x0006__x0006_È¿6VxÛuy¿£i±Èð¿û`_x001D_½_x000B_Ó¿øxÂÕ°Ðî¿PB¹_x000D__x0002_¿=_x0007_yP"ò?E_x001E_âõà?ßÆ.³Kä?cZ¾ýEä¿U(F¿æ¿7L}_x001D_~ZÏ?C·¹_x0002__x0003_¥è?äIQl Éå?Hm.oY_x0005_@ÈËªå£¿H@_x001D_3ìî?¢YQð?JËíïÅ&amp;¹?Xô-1ÚÜâ¿_x0002__x0003_ù _x001B_¸?e&amp;×?sIáNY½Â¿gñ$­Â÷Ü?¿õÚ"?Dô?_x0018_&lt;º_^[Ó?_x0016_ù ªLó?]~£_x0002_óý?ªÕ_x001F_%hç?`iO]ôô¿wÏt¿!û?óîQkÚ_x0006_ø?¾O_x0004_Oå¿1Èº-_x0001_Ý?däsk_x0005_.ô¿Æ2yIû?X_x001A__x0004__x0004_.ê¿?ßh_x0014_Ó?C	+zKâ¿þñ8FÅÝî?ý®tA_x0014_ã¿§õ#Y3õ¿R_x0012_è_x000F_¸ñ?;£nu@é?ýÑË§.mó¿;ÓôqÏ?ðÌçjø¿_x0011_?_x0002_éÇ?þY87÷`ø¿§*£&lt;_x0010_²ÿ?)_x0010_¸_x0007_ô_x0001_ª¿PÄ?ø_x0001__x0002_òYå?icÒpkrÐ?ÈÖ_x000B_O¶_x0017_Ö¿3ÅÔì¿Çd&gt;G_x0018_zë?èhÀ:¤ù¿¼wº­2Þ?ç_x0005_)ÉoÚ?_x0014_}ÐT~Tï?çs3Ú?_x0019_´a8öà¿_x0019_¡§fÑë¿_x001B_Qjì&gt;È?®ÃeMuèñ¿z½_x000C_¶u³µ?Íctª_x0005_@d°Érz´å?_x0005__x0015_Ã_x000D__x0019_4Â¿ÿ-¢D÷¿{TC_x0016_HÁ?G/Bö_x0001_Ì¿Æ_x0014__x000B_¯Ó?MLñh_x0003_ð¿KøXÅ_x0008_Çã?_x0002_w_x0011_©ÊÎà?gs¯3Vcû¿_x0007_×¿$£ë?)î\ò¿sw~à¿ÌQ©W_x000B_ß¿Ðxá_x001F_\CÞ?ä_x000D_(t$|ó?_x0004__x0005_ÃF_x0002_5´Þâ?ðÔ9cÈ~?¯FÍ¢Ñ+¾?ÈP_x001A_áÐgæ¿ÅÂPotÅà¿¼Ë_x0010_?\mÃ¿n?Áù²ß¿è4`÷_x0015_Ì?$åÁé½Ðÿ¿ÁÀ[Ë_x0001__x0012_ð?þ_x000E_rx÷ýÒ¿)¨£¤DÎö¿ûåxÌ6ú?YýïÓ8§é?ÊåIº3"ö¿ÐÝ|+Î¿{ EÂÜ?³_x0001_7_x001A_3@ò¿Ì1ÎV-è¿¬ëbC_x000C_oð?raþSö?!tûÉè?ýç×_x0002_Õê?,|Ø¾CIî¿¶Ð×_x0003_&amp;à¿_x0008_÷«R©ô¿2_x0016__x0018_x§þð?ÔÇ²CVjï¿u4&lt;òº?_x0006_¼Äeö6ò¿¿_x0008_ùÖ¡Ù¿ÊôjX_x0001__x0002_7ì?ðB_x0004_ñQ«ö?Ú'¯«_x000F_ø¿NÞ_x001A_ÆugÓ¿©_x0007_²o8Ü_x0001_@ _x0012__x001C_þþä¿lu_x0012_w§á¿fiÐÿç_x0001_À-_x0008_Ëp(õ?Á_x001E_ãæ?MÒ?Â¼ôÇ8Ù?Á-à)1_x0006_í?«¿è®¡ÁÓ¿?ÛX_x0001_ÆTÐ?Güç§Âåð?ÄM_x001B_¹&lt;Ó¿_x0006__x0003_aZ iÚ?_x001E_£YÚ&gt;Û¿_x000F_òXdáò¿_x0003_\Ó@_x0012_è¿i¼ëÖâÞ?MR	;6_x000D_ñ¿&lt;,M÷Ó3ä¿ _x0005_ÿ^/qå?b1"È;ù?ða_x001C_a­=è¿á¤²Ò_x000E_õ¿ÁdDÀWê¿Cñ×?åÿø?îì_x0001_fª×¿._x001F_ë-xè¿Ü%CCö¶Ç?_x0003__x000C_Â1õÇô¿ù_x0014__x001C_ô`ï¿~_x0007__x0004_¢á8÷¿ð_x001B__x001E__x000B_Ú·?Ê _x0007_/~ì?s¿U:öü?	Å©+¨(ö¿F _x0006__x0004_/Fù¿a´æk@_x0005_ÀÿÇÃ_x0012_5.Ù?4YY_x001D_üä?^ÐÅì~¿È¹Iûþ¿`_x0018_¸_x001D_¿Xè¿E11ýáú?h}9_x0001__x0018_T_x0001_@Ìq_x0013__x000B__x0007_ç?Â~C_x0008__x001C_¶ú¿{÷Êûkî?É_x0008_û?Jè_x001E_PÑõ?âù2_x0010_ìßÜ?Lûfv_x0014_ð¿Óí~¹&amp;®ö?¿Ò?ÒØJÚ?¹Ë_x0012_\îøæ¿ÚÈX·ïÊ?Å¦¸ö¯Õ?Rè"_x0002_äá?J/¤°fí¿si±V@ë?êÂ2¥_x0002__x0005_ù}ñ?Ã×~uüÆñ?_x0016_^®æ~_x0019_ñ¿v/_x000E_LÂ¾ì?ð5_x0011_R}Ú¿±ÿÐ_x0017_ª³ð?xÓ^fóì¿ú;´|NÐ?ø111»àó?=nx·xû¿N!SÏÓ?L_x001F_üÁ9¸?É.çxÉá?ZR_x000D_3WGÅ?_x001D_ Òàm7ó¿_x000E_ÉãpÍ_x0016_û¿{_x001E_ª1@é?_x000D__x000C_&gt;4_x0001_pò¿0o_x0010_ð¿À­Tùrð?_x001F_U/Ùø?âÜV×9¥Ù?m_x0019_!GW±½??_x0003_Ã_x0018_á?júÖv&gt;Ô?3_x000C_a\ÿæ¿÷ßÝ_x0017_{Å_x0002_À&lt;Ë0ô^Ùô?.X1_x0014_Ü¿_x001A_6_x0004_ï?*\ÀOR¥_x0002_Àè_x0005_ü°~ë³¿_x0001__x0004_ß=ÆGÇäô¿o_x0014_~v¢Ó¿¾J§ÎhÔÛ?úú @¹þ¿Ö_x001C_GÎ_x001A_¥ð¿jyå×_x0003_0Ò¿e_x0004_¡_x001F_^âÎ¿ÐG¶ë^_x001C_ø?_x0005__x0005_'jð?a±w!÷Ë?»3n0ù?¹B9¼¶_x0010_ã¿7Q0KpaÁ¿v«$ö?_x0008_	?rþÏå¿_x0005_ó=ò?72ßDî}õ¿ª_x0019_ì_x0006_»Å?1A#ñ_x0011_ò¿_x0013_ÐD_x000C_Ø?k_x0003_¥1=Ø_x0002_@Ì©·MàÚ?_x0014_uÚG&amp;#Ì¿_x0004__x001B_n©4cä¿Ì?!ØéÕ¿¡n£E¡_x001F_Ú¿¤~ýc¤_x0016_Ô¿?_x0011_ân	Í¿_x0015_Ò_x0006_?_x0005_åß?®^Wü_x001B_ôë¿}ÌÖÔ?^K]_x0001__x0003_Â[ó¿w©L½ÛsÓ?_x0011_1&amp;é{kØ¿øÆ_x0001_³Õå¿_x0002_Rj_x0017_tôÑ¿Å_x0007_ÚhNÆ?êym½%+é¿ê_x001F_§Ý)ÇÈ?|Ä^æ$«Ý¿&amp;@_x0001_"^ûØ¿_x0010__x0014_bÔÙ¤¾?R¿ÊîðÜ?n_x0008_?;§Ý?£ 3+}?¼Ü{UbÛ?ç_x0005__x0001__x001C_ÿä÷?2b°-Tó?q_x0016_dùpó¿½+ß¨7¤¿rr_x0018_4¾?_x0017_fÿ«BÎÞ¿n°¥ÂÄÚé¿çd-_x0018_ñ*?#â8÷5_x0004_@Ðh¶î_x000C_@è?1Æ*m¦ã?±¶øÌ´Û¿_x0002__x0008_÷þ§¦?º(Ø`NâØ¿]0Iaèß¿°ZEäé£ï?³ÊÞx_x000B_Gñ?	_x000D__x000F_=°e$´ä¿_x0001_£²ùú&lt;ü¿_x001C_~SoÅ%×¿Ä`×ÿ³?_x0005_ÓÂ_x0007_Vþ¿Ö_x0004_*O_x001D_í?_x0017_^V{Í?æ¿S&gt;C_x0002_1	Ú?\|±pÄ?©Zä_x000D__x0005_è?Üy2H_x0008_;Ñ¿w!D¡+_x0006_ÀËº_x0014_¦Ï÷?xè¸_x001C_öÐ?ÔñË~Éìß¿î@_x0012_ô&gt;÷?^_´N_x0001_¡¿_x0017_6"9µøÚ?ú$zb_x001C__x000B_©?­IvÓ_x0008_Á?´ñPÑîÂ¿ql½_x0013_¨ç?o¡#;_x001F_ý?¢T_x001E__x0018_÷?gxæêú¿·1£¾_x0003_ÀÍ:èWræ¿M^¢O_x0013_¶í?UÊã³_x000C__x0019_ú¿_x0016_ÑÓ_x0005_îçø¿Û-[¢åèä?qvEn_x000E__x0011_×¿}Äß&gt;dì¿_x0007_÷Z¢;þÉ?°´±v³å?¢|~_x0003_ßõ?4ÿz¶0Ó?_x0005_¯5ü¨RÝ¿&lt;{xÀ0Áî?ö	C_x000E_ð{Ò?º6$_x0017__x0006_fñ?Á_x000D__x0019_|uô¿úi Rè¿_x000F__x0012_ÏêÜ?Ô_x0004_áÛ°PÖ?ù|¾GÎ_x0014__x000E_ÀBJX_x0002_@%&amp;5·²ÎÚ?XKøütX?Ó_x000C_[úhã?_x000C_pîÇþ¿{6_x000C__x0004_ß?ªP¥&amp;Jk_x0001_@yaë½i7å¿@³×Ã$l_x0003_À¶Bxc_x001B_þâ?,}xea&lt;û?Qt©VoæÃ?i_x000B_«)i â¿Û¤%TÚî?SÐsÖ_x0008_¨å?ÏÖJ¥l_x0010_¤¿PÆR9Èvö¿_x0002__x0004_æ_x0016_!ïÃâ?;à»ó&gt;y¹?Í*.f¬?Y_x0002_öCã¿8&lt;¡Õ¼þ¿FóÙ$òÙ¿T÷ÌÓ_x000C__x001D_×¿­Y?ÔUÁ¿±þ¿ò8_x0008_ë¿ðpUÂõ¿_x0014_E_x0005_Y[ð¿®Õþ&lt;öûÐ?_x001E_,wËä®_x0001_@t_x0011_Y¶Æ¿¬ÑÞüï¿æs+o+ºé¿|üö2Î8ã?Cóê·uÖ¿)$kbÄï¿ê_x0005_ÜU_x0001_öÄ?Þ8Ï÷?í?I}sBÄ?´Ê&lt;¾Ô?§kDÀd_x0003_ñ?C_x001A_¢à0Ø?¡¢LÉ_x0017_íâ¿Í.ó¦ÁîÝ¿_x0010_élG1Ý¿I_x0012_ð~#¢ö?qm»+ÿÒ?_x0002_SGñt,Ñ?s_x0001_t_x0003__x0002__x0006_ªöå?èÖæÁ_x001E_mÅ¿_x000B_ïÇÃ0ð¿MøÑnÏª?òß5]Ù?i¬rË¦Ü??O_x0003__x0008_±õ¿ýÓ§ñ¿_x0019_½_x0014_¸Ù¿_x0004_s,A1ðï¿_x0015_ðï¿Sb2ÁÆå?hóÒy¥Ö?úHx ùlð¿7_x0018_¿LwÚ÷?ãNÅ@VÍÒ?MNø_x001A_^ñ?P|ß~ô?ôâ-"-]ë?ùUR5njÞ?_x000E_N_x001D_¥â?ÜúF¬(_x0002_Àª­&amp;ïªÀó?ü_x0014_&amp;Pû¿íe8ð_x0005_1÷¿e9ì_x0010__x0006_ðå¿Ûx·õã_x001B_Â?·W?_x0010_Ä_x0001_ö?}wÔ_x0005_6ü¿²¿?Ð#¨?4Cóç?;&amp;_x0014_©Öä?_x000B__x000C_æz8=ÞÍñ¿D_x001B_Ú_x0005_^,ò¿seil_x000F_é?¬_x0012_µ_x0004_î¿@_x0016_6ènÈý¿ê1CZzÂ¿Ì ®ÒÑù¿³À_x0017__x0005_ñ	ï? _x0002_ËZáí¿ÿ7-_x0003_'Ûò¿b&lt;ö&amp;_x0012_8ó?Ôa7Mg/?£x6b´?°Òc_x0008__Ö÷¿ð:T3dÑ¿8C©÷@_x000B_ÀÚìóï¿ÇòüìÒ_x0001_³¿_x0018_YìÂ}Á¿ßç'áFý¿(zûv³¿\Ô#_x001B_L_x0006_ÿ?úû_x0006_Ý!¿¿èdÄÿ&lt;]¨¿ú_x0012_§8â¿sª_x000D__x0013_òè¿Þ_x0002_%¤koî?@_x0010__x000F__x001C_L\ì¿#8_x0011_Þ1ñ?ì_x0014_A	ÎY¿¿_x000D_¨ë'j_x0018_å¿9W­_x0007__x0002__x0004_Å}ø?s_x000E_ÛÑuñÃ?Ù(ÑàØeÃ?_x0015_ðØô¿_x000D__x0014_Cª%ñ?F«4_x0014_~¸?__x000D_q|ô¿Æó¡î_x001D_ÿ?/ö_x0005_X]_x0005_è¿&gt;_x000B_{_³#ð¿`Å.R|_x0002_Àp_x000E_Êj¶ò?¹	|Xê?_x000E_Æ7ú_x0011_¼ð¿6+è{]_x0003_ä¿_x0019_Òâ,_x0011_´é?`_x000D_{Ô¤Öà¿_x000C_Ñv_x0014_¡Éô¿2_x001B_»õzõ¿_x001B_Â¸;½Ú¿î_x0003_tÁ#&gt;_x0003_ÀüAÝ_x000B_¥¹ù?Q¦ë6_x000C_Ô?_x0006_1!;ó?hd@_x001C_Û?J$D_x0005_®pÐ¿o/ÓõÍgÍ¿_x001C_/_x001B__x0013_ø_x0001_@VvÅ­5æ¿¾u´ó+ªâ¿^@¬ú0Ú¿¦]_x0008_Ñ[_x0002_@_x0002__x0003_¡+pV]Ë¿&lt;|Å ?[Ð/Ò?hù?#_x0001_²rBEÝ?ìÓ_üø¿»ñaálý?XÞi´úzË?_x001B_tÖ_x0010__x0015_±ã?Õ&lt;¥Dù¶¿Lz»ÞÒï¿_x0001_?VQxvå?9ÖçCßöã¿Ä_x0004_èÏ`Óá¿Íè_x0012_)÷?~_x001E_LqF¹?&gt;§rä_x000D_Hè¿_x0002_µdñ¨è?eÉ_x001E_Y_x000D_OÔ¿gñ´_x0019_á)æ?0_x000D_Ã_x0014_4¶ñ?÷_x0019_á1}¨¿"º¹u×¿û»VJ_x001F_êå?£}Ôã,Îö?_x0008_îs4ílé¿å½kæN_x0013_É?8¿r&amp;ðÄ¿qÝ_x000F__x001E_Cè¿Áº|@¾Î?¶_x0019_b÷û6á?×»××S_x0017_ð?Ìo_x0001__x0006_/Iã¿ÿYÒ&lt;¬Åý?Ü_x0014_!p7ï¿67Íú!Ù?ÁøfÊ¨è¿_x001E_÷,BÚCò?ù¡^V³¿c(éÐ·Åï?fj{üóð¿+`!­Ëßï?(WÞ_x001E_Õö?é× ö8¾¿HWÌ»_x0003_ßò?ÓßôfäýÌ?¡_x0018_îvñ?¥_x000F_ñ?º@Y'öNí?-'ÆlÂâ?_x0019_3	æn+ù¿r­®2:ß?ÁEÏ_x0011_±²À?_x0010_·Ý_x0002__x0012_íè¿1Þ¾_x0016_ÉÀ?xò_x000D_Ù`*Î?=d®C.bé¿»ÿqÜ ¿#æ&amp;ðêxæ?_x001F_È_x0003__x0005_à¿Ö _x0013_&lt;T²ò¿_x0004_«»_x0017_«½¿ Ú_x0014_&amp;_x001D_6ù?T½s3Ý_x0003__x0007_À_x0003__x0004_CSò7È?c&amp;¬*?qñ?_x0007_¨Ö	=Þ?v´_x0013_¢ö?äìÿ%Ø_x0017_ÿ¿|û°%?Ú?A5ã*{Çè¿Fe_x000B_ãLFâ?õ×*ygä¿\Î£ËÇõ?}öÉ#ú?Ï_x000C_¢ñ¿íÀMB¸Ì?fªQEqKÊ¿Ü¢qlS¶ù¿ÁöîØxÄ¿ò-®_x0005__x0002_ã?ÇD1ÝÊê_x0001_@]ÌÜsô?ÔàÒ_x0013__x0012__x000D_ñ??å_x0011__x0011_å_x0015_ö?_x001C_Í7£Cæ? vÀxõ¿¡v~ø&lt;ä¿_x0016_èµ±_x001A__x0014_ñ?_x001E_ÓkèÔæ?¸êbãbDÕ¿r¸N6(î?ÎÅRÒ)í»¿fjQð¿_x0010_÷¸ÈÊ_x001C_°¿iª:_x0002__x0003__x0010_ó?´»ÓEð?ÅìF7ø¿_x0018__x0015_§À?#_y_x0008_ÉÑà¿D )ßß?Ã_x001A_ËVAÿñ¿ñt_x001E_	ãò? 6Fk(6Ö?µ_x000D_AUV	Ò¿_x001D_$aª¥æ¿gL_x0008_3Í?	é#_x0014_$Tþ¿\R_x001A_´3Qâ?_x0002_kË¹g÷¿ýÕ®ÝZtì¿7·_x001A_ÒÂ?_x0017_V4ë^é?à_x0002_âdv.ó?'êiºzTü?_x000B_YÝ^$)Ý?_x0002_äj9xyÂ?ª_x000F_#_x0018_zã¿ðHÉ,í.ü¿_x001E_*&gt;~_x000D_õÀ?Å}1ÿ_x0018_ó?½ê_x001F__x0013_-À¿ï¢U_x0001_÷ÁÕ¿PZß.ï?*Ó	û"óû?Í¨Óú§	À_x0019_õ¦·æ©æ¿_x0002__x0005_öQÓ_x0014_»÷¿ßT­I_x001B_Õ¿qÔêïÅ_x0004_@0$uD_x0001_þ¿_x0002_,£_x0013_é®?¶B´ò_x0004_û?Ê3÷Ð^Ì?nªWØ¨_x001D_ð?y4ð­_÷ò¿f/_x0019_h÷HÃ¿_x0018_Ëp	J;ö?]Ì·UÏú?Ep=åÃ¿Ò~@Øð·Ü?_x0003_«ØMQã?Ú_x000D_î±yîí¿._x0017_o'_x0019_æ?Aî_x001F__x0012_±â¿_x0008_¦~¢a¯¿ªþ*ôLZì?õw_x0019__x000D_ð?m"_x0018_1º±¿~/ïD  ù?63d0Ïýó¿¹©ÿZ ¤ð?ÇMX±~&gt;_x0002_@Á_x001C_dú5?_x0018_Xsw_x0008_EÑ?¾]¥­0_x000D_ï¿Ú§î_x0015__x0015__x0016_â¿ ÏüsÚ?Û_x001E_¼_x0004__x0006_;Ùç?êàOî_x0006_­?á¸°_x0004_$_x0005_ÀtDÈfX_x0007_è¿xï;~bû¿G¸[Ô¿_x000C_'À®ð_x0002_Ç?ÝB_x0004__x0018_þÑÏ?&gt;¬®D=Ò¿åÃ¬Ë_x0014_Û?Ü´{ÏÈ¿Nµ_x0003_"_x001A_Ó?;_x0018_$`}_x000C_î¿ÁÐ_x001E_Äû?(Ø+ËÞ_x0002_ë¿Ûq_x0001_¬µÉé¿áý_x0003_h_x0005_@æyÛoXè?'_x0010_ÚKºñß?_x0002_ÿ!zúå?²Dò fMã?_x0006_úÕw?«í?å%e_x0003_ó?#Lr°æ?·hðl_x0013_î?æ_x001A__ë_x0007_ì¿ºÜ2Ük'¡?ø&amp;¦Ûê¿A&amp;uÅî7æ?ß@%H"è?VÚ_x0011_¸_x001A_(Å?x_x001F_ºIRò¿_x0004__x0005_\j^þ¥?Ï^ä»Å?_x0007_¬4Ú_x0006_Æ¿ðgq_x0017__x0018_½?x_x0014_Û_x001C_ä?WNêº=îõ?ó¦ºÌ_x001F_ó¿ò^LÇ¿R¶ÝÙx!Ï?(_x001B_j_x0011_%àþ?u_x0007_¨à½_x000D_ï?©aÎá_x0013_[ì? 2kM%&lt;ø¿_x0015_È¾'%Í?ûÄ_x0001_à:P÷¿tù8òæê?jß§]×_x0016_Ñ¿lÛî}±&amp;Ó¿¥S¸ÖîÅ?ì]`_x0018_ÊSÄ¿@Pßòõ¿EÎÍ«õ¿ôr_x001B_Q	ó?úi#ÆÁ?GSÑ_x0002_á¿kZ£Á{Ò¿ûï_x001A__x000D_}Û¿O&gt;úô!å?:â[go¤ú?~3x_x0003_À¨O1!&lt;lÅ?_x0013_þ_x0003__x0004_ø\_x0001_À6PÍ_x001E__x000E_áù?=	Üá¡XÕ¿Z"-µò¿­Vò&amp;MCî?A_x0013_¶ ­eÜ?TÖÒ¨Bã¿c_x0012_¤HG§?_x0014_Ìi«¬èï¿ÿîG_x001D_ð¿ºÕs6_x000E_eÁ?L__x001C_9Teá¿;k½_x001F_XsÛ¿%Ê&amp;Ýé´Î?ÒÁJþ7n½?ñ(ótÜ¿òtlu_x0002_Bâ?ÉÇq~_x0015_ô¿Y_x0003_R_x0017_Ú?ôýwØ_x0006_cÝ?Ôêz_x000F__x001B_Ô?lqâ^ÀÀÜ¿á_x0018_yÃÊêá¿¦_x0013_ù¢Wø¿QÁvþQ©¹¿9ÐøÑ$Á¿'µ_x001C_»øÈ?E_x0004_c¤Á´ü¿p2SºÅ8Õ¿ÓIîqA'æ¿_x0005__x001A_Ýè'è?yS¦Üºî¿_x0002__x0003_t¢_x001B__x0016_ô¿wÂÔ«@Ë¿ü­Q_x0007_\Å¿DàÆTò&lt;à?ØÓ_x001F_h_x001A_¸?O}'@{ö¿_x000C_ÒÉ?ª5ç?QJ_x001D_Ú±æ¿6_x0004_H_x001B_.ñ¿_x0013_`êªÁ?&lt;Å$º9ÚÐ¿0øz7µì?N Ðíîzè¿_x0012__v_x0001_¦Þ¿®_x001A_AMe_x0011_ò?T_x0006_Âá._x0012_ô?`×$1PêÏ?&gt;h¶ð¡¿¡»lAù6_x0008_ÀþÜ±¤ôê¿e_x0004__x0007_ãÍÜ¿&lt;]ì_x001A__ÉÈ¿D [Â^¸?¨·¡9Ç¶?:EîåÇáõ¿R­5_x0019_ù?cX_x0018_ýAë?ãêt_x0003_HKÏ?®pL"+Kû¿[!¿+/dÔ¿à?d._x0003_ºô?íbì_x0005__x000B_ð8Å¿½_x0013_[ü?_x0012__x001D_bð	ù¿æFcå_x0007_è¿l`OR:{ä?_x0010_Ô ú&gt;Ó¿-_x0008_¢¾*_x000F_à?1_x0018__x0007_f´Åö?_x001B_-ò¡_x0006_í¿I®1_x0001_¹ã¿4·Óü_x0017_¥í?©l_x0016__x0001_hæ?_x0004_'^_x0017_j§â?¾iÓ_x000E_é¿Ï_x001C_»÷è_x001E__x0001_ÀY9Ü"_x0018_\_x0005_ÀæÐÌ*_x0003_ó¿±_x001A_&lt;{T9á¿_x0017_"¡R_x0008__x0003_@YU&lt;ÛÞLØ?_x000F_¿eDä.Þ¿_x0015_á¶8÷%Ú?l¬_x0002_¾_x0016_¡Ï?g;·¶!ç¿ÛÜr'!a²¿ÞÇ3S×²?Êfý+lKÛ¿1s ¨cuó?»Ôï?ïjØ?«ê&amp;_x001C__x001B_¿òïÎ¤Ðé?¢_x0015_ x=Ö¨¿_x0001__x0004_*ä/|ð¿Èt]´è?á«/®ÜÜ?_x0010_ó_x0019_ë?&lt;_x001F_ägÇ¿+_x000B_WýÅýÐ¿_x0018__x0008_®)8_x0004_à?¸_x001F_1wáÍ¿SIXàæü?g_x0015__x0017_Òôß?Ö$,nÇ?)/ñ¦_x0013_Íù?·V¶üèà¿_x0001_=ß%ç?_x0004__x001E__x001C_ûß-³¿_x0002_§8Êì?fÞ³pô¿Î_x000C_ñ_x0016_ºÐ¿/HãÄe&gt;_x000B_@ÆAb¾_x0008_Gå?TÂf¢i ÷¿_x0003_Þ ±]*Ì¿WVTñ?T)àÀ$å?yKèé¿­ÚêÈÖÌ¿N³Ø_x001B_ê_x000B_À¤9ÖieHÝ¿D_öç"?å¿ñZuOë&amp;ö?&lt;1ªàhÑ¸¿ ?í_x0002__x0004_!Wó?õ_x001D__x0006_Øï?ô)ÍáÆò¿&gt;#²1}þ?y_x000F__x000D_ï§Ù¿_x001F_PT_x0014__x0001_Àþ­ýLó¶?&amp;)&amp;_x0007_Ä÷? Ú_x0012_´½òè?_x000C_h(¼_x0010_Ï?âLÍ´_x0003_dø?Óîl+¶Ú¿³=v_x0006__x0014_x¿j_x001F_i©_x0001_@©¶DÕ_x0014_Ýò?RqS_x0006_Òoä¿S%øªêrð¿ºPC/sÅä?í39ËIá?Ý~ÿÃúÒ¿i_x0004_I´_x0013_¾?[_x000C_w,öG×?@_x0014__x0017_c_x001E_ä¿í[¹ù»Î¶¿³\¨Q»Ö¿»_x001F__x0016_Ø¿ùÒ?_x001A_C_x000B_4ø?­O¿g_x0003__x0002_À\±&lt;fþ¦ä¿¨D_x000D__x0015_Ü?c£&lt;Tæ¿£_x001B_aÒ¸õ?_x0002__x0003_»_x0006_e¶_x0001_ê¿¯zQÒ/_x000C_ï¿û`(Mh-µ¿M8¶a_x000B_â?²Wá5¡ð?=_x0010_äÙ_x000C_Ö?·¤ÿ¬Èø?^¬©@ô)ð¿tYYl_x0016__x000B_ç¿QÃÛ_x0014_2ê?s_x000D__x0011_V"â¿-å	`^á¿iiYróó¿Þ!á_x000B_¨_x0002_@àÅô4/Ø¿ïwD_x0002_¥Yì?í¶_x000E_á¼¿_x0002_q_x001A_=ÈAè?9øD_x001F_áÇ¿	_x0001_õFYYå¿Ù'	Ú¿êX²Gàõ¿¨(Ö6_x0003_Õ¿_x0017_åÑñ?Ñÿ_x001D_í¿¤n_x001F_mHÂî?ÄÂ/_x0015_&gt;õà¿§B}ÉÏï_x000B_À_x001A__x000C__x0018_¿Ð¿ÐGbÐ@¦ä¿Ç_x0005_AÏbâ?ØDç_x0002__x0003_+ó?_x001B_°¿Hû_x0011_Ü?»¤©ÔD]ï¿bâO_x0001_ÉÏä?.ä&gt;á?_x000E_7+_üú¿¿J&lt;jrÁé?üþ¶J"í¿®_x000E_Ï#_x0010_å?ñ2ô¦ä¿ûê_x0008__x0014_2!ã?*0Ó¯_x0002_&gt;_x0001_@ÿ´Ç¨)ã? òjÌZ.¹?w_x0010_Ï_x0004_Ø?äFÕ+ê¹Ù?Â_x0005_¿Q_x000F_á?ÌÊ¥_x001D_ÿö?Á¹b=_x0018_v¡?ÊÁ3%wÈ?_x0010_£ÜÒ5Mï¿_ìôðÉ-·¿ÒCýø½»?·ÏR`Þ¿cø¼_x000C_#ö?üEßT_x000D_[ã¿&lt;eü5"Ì?$@â_x0005_Ñ_x0012_å¿EºÕë"à?|}qó¿Pwÿ(µä¿^¿çmD	ø¿_x0002__x0004_][_x0010_æÞ¯ä?U^µyä?_x0003_¡_x0017_ _x0001_s¶¿".uAÅ_x0019_ú?ùqÔ-ò?Û)*øBàÏ¿_x001D_ÿJ	ý?vóô!ÙÙ¿ªZ_x000B_7_x0008_0î?ü_x0002_#(õï¿XëÒ_x000C_Ñ®ø¿_x0010_ö_x0001__x0008__x0005_cñ¿Þ_x0007_õQöð?Ï¾+íò?²áÍ{)iè?î­_x0014_´J4ô¿ý¼n¿A7à?æ_x000C_SÈîÑ¿Çá$Ë_x0004_5û?`±§å¿þ³ioêã¿Ï_x0005_jÿsµß¿.H/ËÊê¿_x000D_2,Ò¨_x0008_Ð?&gt;ôçØ¿Z/T~Ö?¶t{½ð?Së@çkMí?Þ¹5ý'æ¿pA_x0008_Nr_x001E_ø?Z`«_x0004_bÜ?ÿR_x0001__x0002_HÅÛ?µ§\,'_x0006_Ä?i_x001E__x0005_ñ?ÓÓ_x0019_p²ù÷¿¼&lt;{ iÞ¿²Ö¬aÖIÖ?QI)&lt;ç?Q1ZÈb§×?_x0016_e:O_x001F_Ö¿ÇôL`&gt;_x0017_à¿1_x000C_Ô_x0002_VË?Ðö©_x0016_5õ?K¼ZeÛ6¶¿÷s20GTà¿p_x0004_.Î.÷¿æ&amp;1æÂ Ô?F_x000C__x0005_ïf_x001E_á¿¨^E¯Wç¿ÉÍüd_x001E_Ô?+O_x000D_Ô_x001B_ØÜ?üöñÈã?g©_x000D_äÀµ?µìÍ[ø?ô_x0004_p_x0014_¬÷?_x001C_õ4úÜiæ¿Ç_x001D_ÿØv_x0002_Í?_x0016_¿Þ	_x0005_0ó¿ÕºeAfÊ¿ëEo»²ÉÒ¿_x000F_µmÃÀ4ñ¿±_x0005_'_x0014__x001B_ÜÊ?¼Ç¢¶¿ýø¿_x0004__x0006_l_x0015__x0004_à_x000F_ÿØ?Ã_x0014_öõ-ì¿ªÕ_x0001_ë_x000D_(ö?&lt;_x0003_lÁ©.Ù¿Æ=]zÆJõ¿_x000F_Ö8\6_x0005_?2o[T9Ý?ûÌE¾D²È¿¸_x000D_¼_x0014_Ìñ?u¸¶¬àÖã¿NÆ lÏÀó¿ã¤7*ç?³ÍV±à?r_x0014_z6c:å¿¾áèfý_x0016_±?$&lt;:ÏÖÿ?LþîÐï¿_x0011_ÓÖéî6¿%Q~ÁLà?N3_x0012_ªD¡ð¿ZßÍa÷"ê¿Ð^_x0013_QÚõ?ÏÆþý?©B@ªFìÚ¿_ñOÝ²è¿_x001B_½¹_x0004_ì¿ip_x0002__x0003_*¹é¿Pö¿ôkç¿nÃëW:Uë¿Ç¾_x0003_VFæ?8¼é? a¤_x0008__x0003__x0004_0ná¿*KÆ_û¿ìæYîJ­Ù¿ûÔÅ	4ã?Ù&amp;²O)¸Ø¿ß.©Â_x0019_Mï?=XËÍdã¿KÑyÅâ¿VñåyRÿ?Líõúè¿_x0001_N°q·ë_x0003_À_¬þ3YCö¿_x0010_ê4_x000E_7ï¿ã_x0001__x000F_}î?_x0002__x000C_Æ.ô?	_x0001_§èÖô?Ú®N4í¿$UW¹¬æ¿5_x0016_p*_x0014_R?Û*î}Ùã¿%ýÔ_x001B_?	é?_x0015_ÎHlÝÉ¿Wèò_x0002_0?¸?â_x001F_æoQç?º_x0019_5Ý_x001D_Ð?lBý{=ê¿Ï{özEÍó¿¹	_x000D_¯RÛ?_x0013_(±É¿_x001A_ö¿ô_x001C_DMÑæ¿¢0_x0016_Ø×_x0002_@~_x0004_Y#âVû¿_x0003__x0008_Ô_x0005_}_x0004_X@á¿ªà_x0006__ú¿-³#Qiæ?XÀi³ÎÇæ¿¢¬ùPÞø¿nNÈ~Pé¿§GÀZ#_x0002_À_x0004_Lí_x001C_ò¿é_x0016_Ôóô?´_x0007_F_x000B_bÌ¿¶~È¤_x000E_Í¿:Î¢aã¡?ÉÒ?Y]_x0016_S Ñ?_x0005_Ï»B"á?ÞS¿}ñ?D¢_x000E__x000F_&amp;ê?ébm4oð¿D«kVzò¿O_x001A_­_x000E_Ô¿'²_x0016_ÕØ?û¼B?!úÍ?×ÓcÜ°³Ó¿_x001C_loK_x0013_ü?Ê_x000F_/Æ_x0001_¦ì?ìv_x000D_ùÏÛ?èÒå\dÆ?#ÃÖ¥ó¿öCÚ_x000B_&amp;¿r_x0002_nÉ_x0010_ò¿VÊ%_x0006_Xk­¿_x0008_+}_x0007__x000E_Ø_x0014_á?,£¿Î©_x0019_Ö?·p·+'à¿A_x0019_Ï!WÌ¿	¨_x000D_½íà?r.ÑR/fÝ¿&gt;è_x0007_¬û¿á_x0008_t,UOû¿¸_x001F_._x0010_)ð¿~­_x0012_Ì?ÂÖµ_x0014_Qcð?jy~Ã_x0001_ÀñýÚn@ó¿nÙUrúd_x0005_À*mÆùØ_x0004_À¤Ø¿JÓû¿_x0004_£_x0006_ÝÛ?q2%_x0004_]·_x0002_@¦Ã-¿?_x001A_®¾äwö?C7yâ¿E_x0016_¥w¢_x0003_Ò?ÃëÛ_x001C_ðÓ¿â[Ì¸&lt;_x000B_ò¿Wg±Qýå?ØÙRçà¿d³&lt;Gà?¨,ßtç¿_x0019__x0011_ ²Õ¿þ:Íø_x000B_ÅÔ¿A®ü_x000C__x0017_Õ?	´ÖR¦äá¿_x0002__x0005_× ;`Àê?G~"Oxï?êyÔL§Yí¿_x000C_Wh_x0019_.ñ?äJ ãfë?_x000B_²b&gt;ô?®_x0016_]yjÇ¿W¶Xï2é?³Úå1+Ü?Z&lt;pã?Ò2ÊDÆ·¿þ.YcÓð?ãg_x001E_túé¿ü_x0006_Ãaêñ¿cFZQ}V×?äU'_Üé¿ÎîÇ_x0019__x0011_^ä¿î»_x0004_'ø³ð¿]í·ilòû¿iÄ?_x000D__x001B_aì¿_x001F_=Ä7ÒWß?a.¦{oG ?_x000D_âõ_x001F_ÕÜ?úê@ÅZ¿_x0018_*`_x001D__x001B_ö?ÜÃ[pwÛ¿Q²_x0016_:I5Ô?G]_x0006__x0001_°¡®?c0ÖKMÝ?_x0017_@QX)½?¨AøÕ«÷¿_x0003__x001F_h_x0018__x0002__x0004_O~ì¿ð_x0015_§ÉDsÅ¿_x0016_4«=wõ¿@4¸_x001E_Qâ¿::gM¡ñ?&gt;-Y÷Î? _x0018_¡_x0012_/â?ë#ÿÖ_x0011_ù¿ì'ß(z¨ä?ÕyãÝ#Æà?ö_x001D_SY!Fî?'_x0013_0Ü«jú¿]_x001D_8®EÒ¿ª4Æè¢Ô¿¡Kiaû½ù¿_x000E_·E_x0015_÷Ìß¿nG_x000F_.AÏ¿C}wÁ_x000E_F÷¿)Ô_x0012_,#_x0008_ì?¾Ô_x000F__x0010__x0019_Ñ¿x_x0003__x0010_M¿ç?%s·xí?ØUÙÜdJá¿£ÑWuZ¬Û¿×0¼SÍa_x0001_@¿¦£bïÖ?yôk_cRò?2Ë_x0008__x0019_í_x0010_Þ¿ßr_ÞÅÜ?4oê(pðë¿jTj@	Mè¿×Cäqâ?_x0002__x0003_#MNYV¬?VY_x0018_¯_x001C_á¿^7T='*î¿ÖwÝúúË?Ë½A»}¶æ¿7ß©èÄ_x0002_@ô«ù$_x0005_ì?_x0010_»â'_x0004_@r`§_x0010_TÓ¿|èV_x0018_Êèà¿#&lt;K[¯_x001D_ä¿ãG_x0004_AÚ_x0002_À_x0003_rÃ¦ú?	±ÔÚÙ5_x0001_@U¾í_ì¿ËØéQð_x0002_@ïÏLVâ¿&amp;ûÎµ®çî?DÄ_x0007_¥Pýä¿¤\äY_x000C_»×¿£5¼àä@æ?FÛT¦Ó¿ÅXÓÉÐ^å?_ùÔ_x0011_æ¿É&lt;_x001B_TxL_x0002_@"ÀIá_x0012_òÔ¿O_x0010_¤ë=¼¿£Jb õ¿Þ_x0016_âêàó¿_x001C__x000F_¬õ_x0016_´¿_x0003_~ôs¶ëé?¿ãáê_x0002__x0007_¡ûí¿_x0007_½Ò:ió?SpÊS7À ¿ÒÔX¤o)¬?W÷È.ddõ¿_x001B_Z_x0008_¯Â?©Øt7£3ò¿WÏ2o_x0017_Æº?SL_x0003_L`«é?'dÆG¦_x0004_@§=¦2Õãò¿û¡c;ebê¿+³£_x001E_î¤¶¿Hð(ùÕ¿õÐY»ù?#îO_x0008_rÒ¿üJ¿_x0001_íà¿_x0006_t¦,+ð?	=îeh®¶?ñãHÅZÛ¿ñ¦9÷â£ñ¿ù_x0005_gD¤à¿Où9I»Ù¿_x000E_½7_x0005_º3Ä¿Æ(ë{¿Y± úJã¿Ð_x0008_Qå©_x0012_ù?Õ)H¤ÁÌç?]5s_x0017_yÎþ?½2ÐU¬f¯¿n_x0014__x000F_ "ëò¿²´'M_x0013_jô¿_x0005__x0006_.s-À?X_x0017_.SÛùî?Ü	BªràÐ?þ_x0001__x0002_oÉgí¿ ÑH³cwï¿½tF¾ùÙ¿ÖÓõå °â¿v_x000B_'6çí¿_x0008_§«[IÈ?`5å=&lt;Ð?Û¬ì¥¹ú?ê?@WR«Þ?À_x0018_ÜÀXò?	dû¥Ä¿_x0011__x0016__x0011_Ú?:ºµeZ_x001F__x0003_@''m¦©%ø?±&gt;ÓÃ¿ð£¦_x001C_­ô¿@{Ò_x0007_ñø¿sÁ²Í_x0013_¬ü?«éÑÆÖ¿D..U&lt;bö¿sV£vBÂ_x0001_Àí°_x000C_½dâ¿Ô=fÅÃé?Ìúèäø¿U[`âòß?½¥H&gt;/`ç¿_x000E_ùwø_x0004_Ù?\&gt;_x001B_zGã?2;ù_x001E__x0001__x0005_Æ"â?¥?_x0008_*ÿÖ?SÍ©*c_x0006_Àé¤_x0003_¯_x0008_@ÀÞ7R·QÔ¿Zg¬ÏìÄï¿¿nn[;^á?ì:Ëï?£Ó'x_x0015_ò¿Tø§_x0002_;Ü½?×¾A2q«ì¿1Ö99=(í?e_x0011_Y¡3=Ñ¿_x0010_òÐ£ìé¿'2Õ_x0012__x000E_%ê¿ÜõÂ­E_x0010_Ð?6î ×|À?Þ'wo^û¿_x001B__x000B__x001C_È¯¥¿)ö¶,èú¿ÍZ!×ª?çuÈá|ïæ¿HZ¨ÿþñ¿§ý_x0003_çÑ¿1É_x0019_T¥Ú?6¢aúÊñ?Û·_x001C_DÃlü¿)â_x001B_·È¿ZSj7aÆ¿Æzßp_x0004_Ø¿Su¤ùYñ¿ùBA¦_x0004__x0004_å¿_x0005__x0007_°èç7_x0003__x001E_»¿sÊ»^9_x0011_ô¿ý¯_x000D_çPbñ¿ñøÈIèì?éjÞP_x001E_÷?_x000E_h¹»û;Á?ß_x0019_ïF-Ü? õ£;)_x001D_ù¿ÝþüÌ_x0015_à?å(_x0008__x0002_x¹?«_x0019_Heæ¿Þ_x0002_p­'­Ô?ïÆ!*g¾ñ?n¦Ð!é_x0001_@E©Õ¹®Ô÷?qXô_x0018_¼ç¿Ïrpû¤Î?Ô:eù@Æ¿gö@vqë?v)o_x0018_vý?k©íïcö?ñ_x0012_e¾_x0005_íå?Æ¬§_x0011_g4Ó¿g_x0006_iGI¥à?ÜÈªï?yIüÅúßÞ?£_x001E_4_x0019_W±ç?Dà/®è_x0006_Ã¿&lt;¹_x001F_|}¿?Bli¸ÑAÝ¿_x0019_1^Ñ6_x0004_ù¿é_x0014_Æ_x0002__x0004_b_x000F_Ì¿ü!wnUÊö?[Z_x001D__x0003_ÁÞ?69ûÕÈò¿_x0019_«öTwÄ?)¼ÓêHÑ¿¨±OñûÇ?_ 2þÕ'Ö¿«_x001B_-_x001E_è1ï?c	«h²¿b®'k öß¿AL_x001D_MÃÖ¿T¯`KÁö¿_x0014_÷±âOÿï?d_x0012_ _x0003_tð?È»ïO­&gt;£?­UièÑ?íoWôëÎ¿ß©w_x0008_ ýõ?Z¾ÏÝÐå¿.ºý{4©Ù?_x000B_=Î_x0005_î¿Ëþ±_x0004__æ?±_x000B__x001E_r¼ ?NtÝ1\Ð¿_x0004_}¥_x001F_qÏ¿åG#f½[_x0001_@U/³°MÙ?êaÜ~ß?_x001D_ÔT²Æ¿uÍcîò¿]ctd(ä?_x0002__x0003_0Äç?d$âÉ®çÚ¿{GËä?åà¦á&lt;Ñ?Oâ±ø?Yã÷9ý?F¦_x000D_coð?µ--Û`°ß?èë¨]ç?H§_x000B_t&amp;ÂØ¿'ïDÓÍ!î¿õy@`Èõ?U'Ú_x001A_[	ñ?Ïu^ó?ß¿_x001D__x000B_îz­iô?qP¯tøù¿_ÒF_x001C__x000F_Ó¿_x000F_+Ù_x0019_äÑ?ñÿtÕ;0ñ¿i§_x000F_t¬_x0002_Â?_x0013_y¸ÿ»ô?z­¨co^þ¿_x0012_©5§î^_x0001_À'zDãÆô?_x000E_D_x000E_¡)ìñ?m²øÏ³í¿x-_x000D_ ô·?_x0005__x001B_5Ôë?ã¥ËPUdç?t®_x0003_0_x0002_ã?S.Ms¦Ø¿â4_x0016_^_x0002__x0003_âÿÄ¿Aa./Q´ø?ÏÆCÜ¥ð?WfÁÆôè¿&gt;áY _Ù¿²C±_x0004_?R©ÿù¿sMD÷¥?Ûa&lt;Ø¿FCþ_x0001_?ã?j°Èí¿ô-|8ô¿_x0007_Èðo_x0014_pò¿]ð½_x0011_/×À¿ým6_x000E_ó=Ä? pM-áä¿_x0004_Z&lt;ÕÞ?ýAê_x0005_h´ç¿;Fê(Æ?ê=éíbã?K¿ï_x0016_é¿äÀ¸¾õç?¸$þp§õ?5ôåÑÚ2ë?_x0018_'ó_x0015_Þ¿Ü{]v¯sì?ú2ÑJ_x0002_À½oY«5_x000C_ý¿_x000D_W=_x0004_yìú¿_x0011_EH#Øþë?R0Qãëø?£[YÉ?_x0002__x0003_yâ_x001C_ÚÞÿ¿?ã«ëv¯ö¿[uûüÓ?óÈµ[¶½å¿ärsùÈ?N0uèê¿_x001C_ESP_x001B__x0005_À.%/  ã¿µ÷°0ö?_x0016_~¬.-õ?|E+&amp;´}ê¿YãV÷-·ÿ?Ñ¦_x0019_¶¨æó¿S_x001D_)¹Mð¿m8VJhÝ?QÏÌ{ÝÍñ¿M_x0015_-q´Û¡¿yûôO±À¿._x0016_Sñò¿,º¤°/ú?l}U¦hÛ?_x0015_²Oªas_x0001_@Y#OÖ¿ªÿdRz²¿_x0004__x001A__x000E_XÛ®ò¿_x001C_cxÞ_x000B_Íö¿#_x000C_:NTºè¿j¯_x0001_2_x0016_À?&gt;ð^Á&gt;ðÁ?DÐ£h;-à¿sïö	5ý½?ö0_x0017__x0001__x0004_ýì¿Ö¼M]Åô?ë_x0003_]Ìø?MV_x0004_U6Û?ãAÐ©OÆ?.z'&gt;õô¿?_x0006_÷zu{÷?kF¡G_x0014_ÿ?ñäwIã?o_x001D__x0008_ëÁGô?ýIfã_x0012__x0011_­¿Ô_x0010_ðÃà¿´MköÁÊ¿ÛF_x0003_òíóñ?2Í id~Ñ¿½Þã'û?z_x0012__x001D_s¨ð?R_x0003_ÁÞ¶¿ßR&gt;)âä?Ò¬à²ìø¿&amp;p{KÞð?C{gì?ª_x0003_Y¦Ñ?rC×!ªë­?_x0001_Öî®Wú?±$Míhö¿W2òFGð?Pj_x0011_ß_x0002_Vé? îõº_x0011__x0015_ð?e¨«_x000F_÷?È/_x0001_Õqý¿ÜàyxU_x001C_Ø?_x0001__x0002_êgçÒÔ¼¿J+ê_x000D__x0011_°â¿_x001F_»_x0003_Çc¿ù¿û"_x0017_TÍÙ¿_x0003_D,_x001A_´¼?ÓöþR:õä¿&gt;Ì¶Ê_x0008_ë?«:¨ñ±_x0011_é¿«P_x0005_³]²Ò¿¸ÍN§ÿûê?%\ÞÒ¿§ithd_x0011_ñ¿ÈgïÌ±®¿_x0019_Ñ¼Î+Ìë¿IWµ_x0017__x0018_£Ü¿CGÙ&amp;ÑNì¿§ë²%'_x0018_ê¿¢µ[ÒÚ¿Ùèþ½¦Þß?±½_x0003_·õ¿âyu,qªÛ?iîÇtÆb÷?õY^áe&gt;á?{a_x0017__x001D_ÝÁ?R!G&gt;SÛ?û^é_x0019_ûÔ?èZ¿|9å¿·Ø7_x0004_â?%ú_x000D_¼_x000E_åú?¾GMJ3ëê¿@ÿÙNêÏà¿&amp;¶æ_x0004__x0005_Ù·ì¿¯A;j_x000E_*Õ?E$¬=ËèÝ¿$_x001B_Lñ§hã¿r«R»_x0001_Ð¹¿©ßJ-_x0017_ä?aõÝ\°ßá?{Ó_x001D_C.Úð¿_x001F_§7z¤ÿò¿_x0012_r3êìû?v_x0002_­ ã¿Õòí6rø¿_x0001_1:ßÁ¿êMýÔé¿_x0017_Vn)º_x000F_å?´¬¡_x001C_utõ?A&lt;Éà½_ô¿8	_x0010_%#Uò?A_x0002_-Þ&amp;ï?Æ_x0010__x0001_sßæ¿¡	_x0016_÷?­H¼K'Ýó¿Î²¶-nâ¿ZÐ[¢¸à¹¿8Ð_x0004_Xðû?yÇN_x0003_óâ?%º_x0007_âÁ?_x000B_³0Ì?Bý© _x0003_TÀ¿Ñ}¡9ÎOê?ë_x000B__x0006_#¦½Û¿Yqq_x0002__x0003_î?_x0002__x0005_RÜþê¯é¿×f¿]_x0011__x0007_¸¿d}¶}_x0013_²?³SÍ_x0017_/_x0006__x0001_À&lt;_x0001_ùwÄã?ÚÜ_x0001_§d_x0002_Àµ_x001A__x0010_àê×¿_x0002_ùÏÓ_x000E_â?KÑITÃ_x0013_ý¿!XâkFÙ?¢ÞZóæ^¢?ÆßM_x0016__x0007__x0001_þ¿¯¼&lt;aÈí?qRÏ[8?j×VU6ã?&lt;nË{j_x001B_è?r{¡F_x0010__x001B_ñ?»Xõ_x0008_ÕÖó¿÷_x0005_)Ö_x0001_¶¿0SÝ¯ß£¿­Ñ_x0012_¿Á³ì¿_x0003_Îuí_x000E_î¿d_x0008_ÈbºÕð¿,2SKJWØ?ý(ýe_x001A_Ï¿`RiÎe_x0004_õ?xòÓI-ç¿0oõ)ë?Iÿ!dåù?_x0008_.%rÐç?_x0015_©	I_x0002_&amp;ò¿B×t_x0002__x0003__x0008_ÿà¿'îÉ)Uì¿8è_x0003_s¦:_x0001_À®Õ_x001C__x0004_j£õ¿¡QëNùç?AÑº#ÙMµ?_x000B_é8ÀNbÖ?¨æý}Aæ¿ûAìt²ðÝ¿«_x001C_rÁ@7ì¿_x0018_æô_x0016_²é¿ã4%@æXà¿í^Õ¬Î ñ¿îJ_x001E_]ñ¿_x001B_¶à:o6à?_x0002_1rÝrÕ?o_x0005_å_x0013_Ñí¿8?_x000E_çÇö¿_x0006_mñ_x0016_Ê?_x0016_¯,Zü?Ä5i:ßQ¯?N\9ïÔ?µÍ_x0002__x0008_Tø?kI_x001A_i5à¿  ·dÉ¿öY9Qiõ¿]"_x0013_ª$Ýº¿O_x0013_K_x0002_!¾¿TfÏî¿§áæêX é¿|­_x001E_yº¶ã¿_x0012_.f_x0002_ä¿_x0003__x0006_ì#;­¼ô¿³	¡¨ÄÓ¿_x0010_2&amp;_x0001_&amp;cÌ?Om]Hzú?sna0òî¿ªµþ¿¤GÌ=üEá?ú¿Ñå*]é¿wqÀV;_x001F_ë¿ñ@Û9}Íç¿çV!|ó¿üu·Z_x0017_ë?¯%O_x001C_¢Ý?ÛîM9"©ë?~VI«ì|É?_x0003_÷¦¦ ×¿rí@ùe}É¿ã)_x0005_í»ñ?×Äß³Ï]Ù?b_x001F_°CQSì?_x0002_õ{Ùóèé¿¡_x0010_¯zÑ«¿?Áád uÓ_x0004_@_x0019_`MýÇ_x0003_ß¿~w`Ákç?SÁH¤æ¿NFwElÐ¿,ÓE#=Ðá¿¨Èav¹Á?¿ëoóûÔ¿W_x0010_¤¯ñ¿	+$ÿ_x0002__x0005__x0004_.ø?_x001B_¤èÏ¿ë¿Z¾èePü?t.êºÇØ¿Q8TØ_x000D_[ã?_x001B_ÉS_x0017_Ø?z;ç­5Û¿ª_x001E_4ÖÞ¿qÅ)±_x001E_ÿï¿ÿ_x0001_lìþ¿¬_R.Kç¿º·®ûýð?æî=Æävò?±®_x0008_Pw­°¿í¼Xì¨ï¿¹ùù?w_x0003_¡_x001C__x0001_QÁ¿ý&amp;ncsè¿r9å´ö?Ôr9.õ¿éÄª½Ì\¹?PK_x0004_'|_x0002_@é1¤õò?	SZ#°rñ?±ü1yãû?möçg·æ?®ü?ÔüÔ×¿Âr3kpÃ?fÉ&lt;ý_x000D_¯_x0001_À)%?f4Ò?{V_x0018_rº5Û?¬üMáíÍõ¿_x0003__x0004_a#M5Øvñ?5£hR_x0005_À$Ê/´Íêó¿_x0002_¼A_x000F_ç?ðR*ÀÞã?ócÌ_x0005_l?_x001D__x000D___x0012_¹È´¿Ê¢/ßb_x0019_å¿ús^.Ì¿_x0015_é6Y´ó¿¢ûãÑÑÞ¿c_x0002__x0006__x0008_"õ¿ï_x0006_I&amp;?æ¿ÆÀidÈá?sÒËõ?¶ñÓ$q¾ó?¡_x000C_Ë_x000B_Ð¿ÂÿÚ@ë?¾5_x0007_³*_x000F_ì¿ÿÒ_x001F_P¾õ¿´ï$º_x000C_à?Í¦ÏVXÚ©?q_x0001_lW9Û¿¸RÐR6PÕ¿0³_x0004_ÏY³¿j½¡Ô+¿ò¿_x000B_º¢[`²×?_x0008_¸ëÐ¿1_x0019_oò?Ç»_x001F_õù¥ñ?p8ú½÷ê?_x001B__x0016_V_x0001__x0003_ìó?0¼_x0013_e_x001B_¿?SÚùÏ;_x0005_æ?§¿Kóaí?.¨$HQðÕ¿EÎ.âöáè¿=×¿;pæ?qGÎIî?_x0008_öÅ	¿ÓÒ?áÑó_x0011_bó?Õª=_x000B_#ä?O_x001D_D_x001A_Åç¿ÌZ_x0019_o)Ë¤?PUªÝÓ?ÈfÅck_x001D_ì?#yÜ$ò?OU¶ÖSÇä¿¦¶¿_x0010_ïÜ?3¶o±Tñ¿;]&amp;÷E_x0007_ä?!SkFuPõ¿é_x0003__x000F_1W¿aÃZ_x001C_D[¿»C&gt;ýwÅ??_x000C_¾îî?@_x000F_sô_x001A_©å?YùRÌ^Ð_x0002_Àr%®°Þ_x001A_ö?[U}N+â?îúÿÊ+×?_x001C_îlÌ«¿ïk,ê_x0004_ô¿_x0005__x0006_è0Å3ðáø?#&lt;êã-ì¿_x0003_i¶oÌÈ¿¸Þ¿ÿ¤	á¿ö¬vÌ¾\Ö¿æ¼Á_x0010__x001D_Ýë¿_x0004_=_x0008_Ä-á¿FÌé_x001A_8"Ä¿*_x0005_Tï¯Â?.ÆâJá_x001A_ä?í®ûA&amp;âÀ?Ä_x0011__ômÌ?A_x001F_«Ç3¶å¿z_x0016_(ÈÆÝ?àØÐ¿o·ë¿Î¢üÎÎ_x0002_ö¿ëù½wZñ?»ÈC_x001E_Î¿_x0001_ÃT¿ó_x001D_HªMXÝ?-Ù"Cë¿_x0019_=Ñ{µ­ç¿9fsu(_x0003_Ú?_x001C_\~_x0011_x:ð¿Ï.¼A_x0019_ ¿_x0004_ÀÅ}ò¡à?þÖ³Â_x0018__x0016_ó¿_x0012_W}î'?Ú×_x001B_OE4×¿à£p]«SÖ¿Óý$³ííö¿¾q_x001F_$_x0002__x0003_¹ó?U¸_x0006_êìì¿0_x0014_Ü_x001B_ò_x000F_Á?Û«w9_x001E_è¿Þ¡ÕÂ÷?%_x0017_{&gt;#,ò?µñ éQ_x0018_Â?®½3T*¡Î?á·òå_x0008_?í¿@í¬ðü?Î¯mh*öâ?W_x001F_&lt;é`ØÛ¿aô@CJ9Ù?G¤¯WëÐ?¶i¹Ðnè?ÆÛRþ½©Ê¿.r_x0004_H±¿xÿnæ&amp;æè¿.IfE}Rå?M·_x0018_t¾â¿ÿ*_x0005_«ì¿ ñäÒpú?Ñr/Çö*½¿+WÙük_x0001_À!?,©[2Å¿ÈdÎUä?÷HÆ_x0017__x0013__x0002_@[u¸Rä¿3z«_x001E__x000B_Ó?¬øyô?!Ä_x0017_OF¿í¢nû_x001A_à¿_x0001__x0003_x+_x000E_QÄÇ½?RéÅ$Yò¿_x0004__x001B_w?QZ­Õ_x0015_ô¿XÂPCó?I0#8ö?ãì©%_x0008_ÿ¿Ìü£ÍOeò¿&lt;í GjÉ¿÷p³_x0016_\2¿Ðò_x0013_¹!ð?mm£Áö?µ¹ñ3Bç?ðÑ_x000E_&lt;¹_x0006_Ù?v»Ö³{?ÂìH*ÙÆ¿í©);à¿/vtCAø¿Ø¾\Jç½ï?/«ÛH»_x0001_ç¿,YºÎJ6Ò¿òS°k_x001D_â¿_x000F_f_x001D_E)ÿü?BÝ\§­ý?à_x000C__x000D_h_x0016_µ¿Á_x0005_Ëç+»¿nû-âunà¿/¤ØÛB_x0016_ð¿¾#Þ^Å?Añ_x0012__x0002_±®á¿F@Gûå¿¾Å V_x0001__x0002_¿¨ð¿ñe+'_x0013_Ù¿f_x0003_Q{ò¶ð¿¡_x0004_Nþ_x0019_Ïá?/_x0001_í_x0003_Øä?¸ÅÓ~}ó?68µ ³ü¿	_x0019_mÂE«?uùGQøÂ¿¤¤.)÷?ã_x001D_Åõå¿%ÞÎ_x0006__x0015_×¿'êÄ_x000E_½ä¿_x0014_¢[·¯×¿\Ìpûbâ?ÀJ_x000C_°AFù¿Ve@D_x0006_ó?ýõ~Èß~ä¿ kÈ\ÿ¿ù«_x001A__x0008_ú¸ð¿sPBÕÊ¿'ø³_x0016_îïÞ¿¯Í0ÌPñ?\"÷_x0008_Z´¿&amp;½_x001A_$ë?_x001D_W¡ð{#×?4T(Ì¯_x001E_æ?}Æxè²÷?4ò8_x0019_Ý?F/`nøè?e®ÇÀPÇ?ì×^ØÌ&gt;ú¿_x0002__x0004_àQ«Ä°_x001E_É?ßùs_x0012_«Ðõ¿åÂ	_x001A_è¿´ÍÜ¾Ù?}=ô¬??f£©&gt;þ_x0001_@tÑBDö_x0019_ê¿º0\ëtÍÍ¿[w%_x0003__x0004_Á?"'#ßóMõ?èMøiÕs¿õª_x0003_&gt;MJõ?Ú½ù³æ¿:-é2æ¿¤ù#s_x0015_è¿Ð_x000C_ñRê¿±&amp;HYRÎ?qGB3qí?-.êØ#Þî¿e +èÉå¿ðS_x0015_e¦èÐ¿:á_x0010_Ã÷¿.£©ÙÍæ?dH0·Âø¿E]æG_x001E_Ü¿Q_x0012_:)õ?+_x0018_æî?¯_x0007_0hcí?_x0007_`_x0016_1Gèç?tyvöÐ÷?	+!u½Â¿_x0014_Fu\_x0001__x0006_ÉÿÖ?_x0005_#YÿYTý?LÑÆSo_x000C_ê¿Ù_x001C_ÅkÈ¿æ_x0002_å_x0003_Èí¿GQ¥ùò¿I_x0018_½º×_x0014_é?3Ç{L«ó¿½|_x000D_ÃDÕ?°_x0014_$Þæ?«¥o¢¼_x0014_ø?_x001C__x0003_r¾ÒÜ_x0001_@WªfÎËî¿ßïc¾rûñ?ç_x0010_w¶­Zù?°ªç;´ä²¿Ùå_x0003_Êê? oMv_x0017_4ø?§¿=§Ð_x0015_ñ?ÁF_x001F_yù?&lt;Dq¿_x0018_Ú¿ª`&amp;vÚ¿°·_x0006_§¶k_x0001_@&lt;_x001D_á¨_x0010_×?QvÏÎ_x0001_À¤Ï¡Âù*ò¿_x000E_8¡xv_x0004_@_x0011_xÑÙù¿@.Ë¨Äá¿Ù	Ä.tø?Ò]ÿX_x000B_Ô¿¾*ºT)Ù?_x0001__x0002_7ñ¹ãPïð¿{=Ð_x000C_ª)ü¿¼-ò_x001A_qã°¿i9ÿG_x001E_¨ô?Áß{þ_x0008_í?úýJ&lt;@?ê_x000D_È8_x0003_w×¿@ó V_x0001_À_x0008_]öþR1¿Ü_x0004_8o)Ñ¿èvø·GvÃ¿ý$ £Ë_x0006_@_x0002_·_x0017_Öì?¥VôÙ?§5P+êâ¿z°&lt;ÛíWù¿!U;Áª¡¿@3®Î²ªï¿HX5µà?bVepà¿Òh¸;o_x001A_ó?_x0016_Nn_x0002_'ñ?ú#,Áy_x001F_ã¿_x0002_z_]°Ö¿È-_x0010_f£_x001D_ß¿´_x001B__x0011_áÙ?Ð¸±@¥ Ú¿_x000E_vA_x001A_]iÓ?*=)ÿ1¡Õ?*rp´"_x0006_@ø§&gt;xù6ë¿{vå­_x0001__x0002_c/þ?Ýc%_x001B_Ôÿ¿É«ë½º?¯îÑÁþÿ?­WLYÕ¼Ë?÷zi¦!âô¿(_x0015_d·Xâ?%_x0016__x0008_·¢Sí¿_x0011_&amp;_x0015_ìÏ?¬-[p!ã¿ïâdD\î¿Á_x001A_Ô_x0014__x0015_pí¿Èka¿&lt;ß¿±|_x0014__x0012_²ÂË¿êÐ²ã?¼þ!_x000D_ýð¿Ã.ãÆKì?_x0018_Ñú_x001B_8â¿D£µ.ú_x0001_À ïú_x0007_ïã¿b_µe_x0015_h_x0001_ÀV··ñÅ`Ú?#¢ÖéÚ¤Â?_x0013_&amp;_x001E_Àìù?åÂåIHâ?_x000D__x000F_u(e×¿_x0018_åã­_x001A_Ô¿SÐ4à|ð¿:z39Q¦ü?±_x0008_Û,­þ?+,âZ@ÜÜ¿çl@ÏRÃ?_x0002__x0005_y}£mÓ?¤H{Ë2Oó?ä´%pv[ö?0GB_x0014__x0013_a_x0003_@Ð_x0017_ö?&lt;²{ð¿ô_x000F_Ì½Ðtè?ìC´_x0004_1ã¿áÃ@4](ý?_x0001_ÉMR._x001F_ó¿kÔà_x0011_·_x0006_Àä°ª-:¹¿I²_x0006_RÒ÷ì?Òô_x0012_cÕ¬Õ¿1f&amp;#[íÓ?ëQgäÙæ?¢qtPr;ð¿!]]6³_x0017_ð?VÃ±Ò-Ï¿|ÿ_x001E_Â#ÕÛ¿FØn©äÿ?l öA­_x0005_ð¿L§)&lt;ý ³¿`Ve.º¿?¨ø&lt;dûÀ¿_x0007_`_x000E_×1Ø?]Y{Z{SÀ?S_x000C_ö_x000B_Ü?;3_x0001_(_x001D_ñ¿Û2ÍÇç?ß|Vè?nª_x0005_p_x0002__x0005_»_x0007_?_x0011__x0008__x0014_fá_x0012_ß¿_x0017_xsOð?¸àÄ_x0007_ç¿_x0013_¤¨8ß¿¥áã¸Ûñ¿®£[ÅÆÊ¿Á?·Î)^Ò¿Ðo°è±;ò¿v§_x001C_fk;Ô¿ÆJv¾d_x000D_¾¿_x001B_ù¢Úàªò?_x0007_ñFïvrå?¾_x0012__x0018_	|Í?K_x0007__8$Wâ¿H_x000D_ªýÒÇã¿_x0007_GÈ&gt;¬l÷?ZÝ¢1Cò?I_x0004__x0015_Ø_x0006_Þo¿¢Êz"ÃÀô?¶Ýf_x0007_ÑÖ?B\,ê?_x0018_P9	Ûã?.'ì§PTü¿¯ùÎð_x000C_Èö?_x0017__x0003_ÜÔ?z9½©ãÔ?Õeß}Í_x0002_@m%Ý58ó¿$_x0012__x0014_&gt;/ Ù?3X|Ë¿¢_x0001_À_x0001__x001A_F® ¼¿_x0003__x0006_J6VS¾ß?V/´°¸?/Ü\]=&amp;ä¿_x000E_¾_ôu]ã¿_x000D_¶&lt;j\ç¿±Ìðà¿*Ý¿ÅÃJBQ$Õ¿[D9î_x001C_ê?|Zc°ð?¶q8_x0010_D_x0005_@;H_x001C__x001D_5Kâ?mwyq²ÿ¿¬½ï³1_x0004_ÀÐÂó`E_x0018_ù?DuT_x0001__x0002_À_x0001_ÑµØ_x0013_çã?üvÏ#vÚ?¦IóX¹oæ¿ÛÅ_x0010_gÑñ¿°Àñÿ¥ýâ?î©³_x0012__x0004_WÜ?_x0004_»ò7iÖ¿®_x0004__x0013_Ú=µ¿ïauY&gt;nà?Àþ_x0001_Öúfå¿kU»²­¿ë_x0013__x0001_u|ô?ÈÑ;H	«Ý?^î_x0004_V¼¿ÄO[sØ¿-×6h÷¿{äR_x0001__x0002_r~ï¿Úär·««à¿Ààµá_x0006__x000E_Ð¿ÙüÚ@Càñ?b_x0004_ð¹+YÀ¿£_x0004_¢J÷ ð¿B_x0007_öÕ_x0013_ø¿@%£/ó_x0004_ö?Ã_x0014_Ä%#Où¿å&lt;_x0018_Î¡Uæ?%³w_x000D_âÓ¿Úà_x001B_õ?uï*ÿ{Ê?ÍÏðöë^÷?ELî	î¿¥ZU&gt;AÓ¿ø(q=ß_x0014_µ?ùþ_x0004_Ð&amp;ê?~Ä­lxÂ¿é&gt;ælwJá?(eY¿Öª(²oûä¿­Zï:,«¿_x0013_)©_x000C_HY»¿×ÕRn°yã?_x0016_×\PWÑ¿n&lt;-É4Ð?ù&gt;·û¿fÏ¿ì_x0012__x0016_&amp;ÁÖ?_x000B_òë×uÚ¿À_»ÜÒ¿ë_x001E_SSyð?_x0008_	³â_x001E_¸a[è¿Ë^éÿ£è¿ß±KD&gt;Õï?_x0010_}X_x0013_Ò¿¯×{íUzæ¿{_x000E_XÙzã°?!_x000C_ß Û\ÿ?7ê_x0001_¦_x0007_å¿Ü¤_x0014_l1þæ?#81ú_x0006_õÍ¿.ðÚÙþ¿6Å·v_x0008_ÀßYÆyß¿qÎ__x001A_|ä_x0004_@lóÕ_x0003_ö?tb_x0001_o£	û¿Þ_x0002_g|¸þ??_x0006_þ¥íÅ?VÎ0+r_x0001_@µFîËo,ô?¹8oå¼ë?Qý_x0007_$nÓ¿	¥_x0006_°_x001D_ç?_x0019_®k_x0001_Ìø?_x001A_ÌR÷jã?F!ý_x001B_~a_x0002_ÀÆÜïBÿzü¿Ùk¢¶ñ¿H_x0011_àúù¿-N_x0006__x0005_T·Û¿ÔVæª~×Ù?_x0005_S_x0013__x0004__x0002__x0003_Û_x000D_ ?z±Ô1áî?`"±`ü¿ïJß¾*¿@®7uû_x0002_À_x0007__x0018_½îí_x000D_¢?ÖUú¿â_x000B_è¿XèléÿÛ?£s&amp;ý&amp;¦²¿ëêÑ_x0017_K°ò¿ß_x001D_²Çê¿I_x0012_Ì"gfà?À¼¥1Í?¶g¼¼oÔ¿Z-^ÊÕQø?_x001B_u½|6~á?¸oý_x0014_	É?IÄdÝ_x0001_üð?ÆW´yTµÉ?©á_x0016__x0010__x0018_Í?Y_x000D_(ìVó¿_x0010_w2_x000F_¯_x000B_ç?Ð_x0010_è%Õ§è¿Ï'd3°Mý¿_x0016__x000C_(?Û¿»ÇtèqÂ¿_x0006_cÊáà?í?3Û8Õ?³ÁèáØ?ÔN_x0008_Ì¸N®¿Þ¨»PRÑ?_x0017_Ö!!ö¿_x0003__x0004_E_x0005_Ø%ê¿ó?_x0018_IZ@Òù?ÅNW¥ý¢Ë¿ºÔy_x001F_e¾¿(n«~mñ¿B_x001C__x0003_¤ö?«N¿[&lt;í¿JQ¨Ñ_x000F_ò?_x0019_zNíD9ì? Ï(N ¶¬¿ûåH0ÇQ¶?O6¿:ûAÐ¿õ©{_x0012_P¤_x0003_À{ö½æ?u!_x0012_Ó¹î¿¹¨ =Ìô¿:äx_x0018__Ü÷¿ñ_x000B_4_x0003_]õ¿SX_x0015_­ñÈé¿_x000C_VM!Ïñ?n¼_x0016_¢O_x0001_æ¿þnA_x000D_ê?b3_x0003_PIÈé?U¯¹ÄëÙ¿È_x001C__x001C__x001D_f|_x0002_@Èµ¦ÅÒà¿ì2ý_x001A_ñ¿Xl ÌLf_x0006_@üÖþ"»Ñ¿ÄÊÃ_x0013_Ü¿5·Ù(ÄÜ¿d_x001C__x0002__x0003_Ûò??åçªIþå?À~ï²«~ó¿Î`2^YgÐ?_x001F_íèe?Ôò?9eþ"õµ¿N¥«_x0014_á¿³j{T=yô?lñ©[gíð?.8è_x0003_à¿C6èoÐð¿_x0013_ºg²×Ã?uIü_x000E_ó¿F_x0019_6_x0006_Êü?$Å)°Ñö?Ô_x0012_	¤Iß¿_x0005__x0001_úºÀÎ¿#è@zúø_x0001_Àº¿Ü¸h7×?õê±&gt;×¿Þeoûñ_x000C_ø¿Ø3~°tJý?ë_x0013_¥[1û_x0002_ÀêNc7_x0014_Ä?B3CE3X_x0007_@Ð,_x0006_5ØÜø?0qXë?*ØíºXó?£_x0016_-Êú@ì?{_x0017_2_x0013_¬úó¿rEDMkè¿b´pà0_x0002_@_x0001__x0005_ÀóKìXî?®£ë_x0011_§?þ:VÚ)Ø?B ópwqÇ?¾3?_x001E_ðBî¿_x0008_¸!íóLÛ¿WýixÆ2±¿Ü¦·§Íaù¿ÆÙ_x0005_ßóå?UVUÆ_x0019_ ¿Ó_x0019_ÞÃØÙ_x0002_@_x000C_aÚu_x0012_ä¿_x0013_#ù¿HÒ¨¨k_x0017_ì?tQ{½_x0007_¸ò¿_x001E_Ë	è°Ñ?l½_x000C_AãA?(@ýR|ñä¿¡¯ä°ÆRö¿ïÇ$_x0018_ý¿_x001D_N «¸_x001B_Õ?_x0008_,æ_x0002_ë¿v_x0005_Ëûé?p_x0013_G,+×¿R_x0019_{ âó¿ÔÜxNíà¿¬½1Sgì¿¼»+_x0006_X!_x0003_@µ_x000F_LhÜç?_x0013__x0005_D_x0006_ qö?Ý§J_x0004_ñ¿ _x0016_Mù_x0001__x0002_ªÇó¿_x0001_AbÄKØ¬¿è~ÄÓnh ¿Æ·*9_x0007_Dö?XÏ+ï3_x000D_æ?ROé¬7Ü¿Ñ¿:)ìÉ?RÌ0!l7÷¿L~tÀ{û¿}©p´Ë¿]q-l5º?½_x0002_àDgcð¿Ò°_x001A_å_x0006_úà?Üß¸(ÓÐ¿¢HN¥Àà?X_x0002__x0003__x000C_Ý?_x001C__x0008_6_x000B_¶â¿ßÛ_x000B_¿ü?_x001F_$_x001E__x0004_A_x001B_å¿s_x0001_UÉÛyÐ?&gt;Ë¹&amp;_x001E_ò?_x0008_ã5LÁOô?ÀÓ±½£õ?ö_x0011__x000B_®nó¿°¤àîñ@à¿EØüobà?{Ê±_6_x000B_ë¿._x0005_Û|W²¿;_x0004_CúA_x0014_Æ¿=3fQé¿µ3'L¬õÃ¿´4b_x001B_áÒø?_x0004__x0005_b|&gt;¯dï¿=_x0002_Z_x0011_ýó?Î¬Øo¡ö¿Æ¬­SØh¸¿ã_x001E_@(®¸ø?YWºr\í?_x0001_iðKÁÍ¿Ô÷Ø@ñ¹?sPæR¿ú?ª_x0017_»¾½Å?vm¥ÄÏ÷¿&gt;_x0007_Ã;_x0014_×?M_x001F_u¡_x0019_â?Ym[²pÍ?wÔºn_x001C_î?j c_x0018_þUµ¿Þb¸_x000E_¥Ñ¿±o»8º­õ¿v%1Ý¿Î±d®å?øú_x0008_ååäæ¿FÏ×pÞ?_x001A__x001C_»_x0001_Tô¿_x001F_K©©`BÂ?â«_x0011_#\±ú?ixêAÔ4Ú¿_x0004_9õÐjù?Û÷T_x001D_ß_x0003_@¶Ý(ðwVó¿_x0015_Ï_x001E_`O4ó¿ißþüD_x0018__x0001_À8.S_x0001__x0002_MØ¿då_x0017__x000F_¥[Í?[¥_x001C_@_x000B__x0001_À¯¿LÑLù?#Eh,9ñ¿X¶5ú_x0015_û¿Øº_x0006_þÐ%¤?[Z·9NÎÙ?{%eãá¿_x001F_WèqøIÕ?9y"ià¿ËÏMw_x0019_2_x0001_À_x0016_=_x0018_ÑíÝ±¿.1OÑU_x001B_ç¿ü¹í£ÏÚ?h:¯cS_x0017__x0004_ÀÌ©!ÝË_x0004_è?îJ7¿_x001C_pÜ¿âh&gt;5_x001B_ð?ÞÿYé½_x0014_º¿_x0011_70x¡_x0008_À_x0018_èö#Ûn?iÇ_x000E__x0017_Ò_x0015_Ë?ÌJ#_x0012_8á?O^ï¥u_x000D_µ?Â4.eÌ+ß¿¦QÞë èð?)ù_x001C_·_x000C__x0019_æ¿éAçñú¿cÌl§ |Ù?:Å_{Tã?:_x0001_¸c~°¿_x0003__x0006_Ç'IÎ§ñ¿wo9§?ë¿k!_x0016_^0å¿~G?áD_x000B_Õ?ûú)FD§¿Lê_x0017_h?0Î¿Ù_x001A_¾Á¥Kú?4­Hò?¸¸¥Äëà?_x0010_]Çr@÷Ò?&amp;p@&gt;Ø?G¤Ê¡î¿_x000F_ÂheæOã¿´ üÏtÿÒ?G£_x000D_õ&gt;è¿vÒØz_x000B_É¿·)R¿__x0010_Â¿ºòXãÄÝ¿_x0007__x000D_ó&gt;0YÒ?_x0018_h._x0005__x0001_þ?r³bYB Ù¿_x000F_òfz_x0002_Â¿P4xÔ²â? _x0005__x0015_q{Ùñ?w]´â_x0011_÷¿·F»¾_x0008_ÕÔ¿¿§¢Tyã¿°$)JP¡_x0003_À&lt;­û¦P_x0003_À§ðÅEÖ?Qv_x0004_H_x001F_ß¿Í1°Â_x0001__x0004_º2Õ¿­Ö£}ä?Å$¸_x0007_Xõ?_x0014_µÃ?Dè¿r½)_x0002_MÒ¿ï_x001B_C¦V_x0007_è?_x0010_júSUÕ?²Â)Âå?_x0003_q¨+Ü]ô?hAMDwiÜ?öª¥SUö?6«_x0018__x000B_Ñ?Ê¹=5¢0ï¿3w&lt;LR»?«å"ûlî?mPÇäõ©¿_x0013__x0010_~xÔ?AÂù»ÑéÛ¿_x0008__x0002_Lk ¾Ô?sÛ.áá?©_x0006_|º?_x0001_ó	r_x0019_Lé¿Ù_wH2èù¿¦ï@G`ò?ïÒ©©Ó¿á?m|_x0017__x0011_Í.ç?Îñ9gý¿_x0019_S©R£r?_x0017_3±Ly¡ô¿`Lm_x001B__x001C_z_x0003_@ª	_x0012_9DÃ¿k8*ïsæÄ?_x0001__x0002_ÖQ_x001A_$ü?_x0012_,_x0003__x0010_;_x0007_ö¿M_x001D_2_x000C_ÍÛ¿Ð«wK__x0005_Àí'±5_x001D_]×¿¯. ¯Áà?þ|¹&lt;_x0002_õ¿°&gt;Ý5¤¿Zú.ÝT¯¿²«Z_x0019_ZÂ¾¿!_x0014_mÁ_x0010_UÒ¿]C«¸räö? ½r«cØ¿_s¸K_x0001_Û¿£Õcômµð?ÎØZÈþIó?g_x0007_Û}ªñ?SAÛÛñï?Ù@¼_x0018_â?A_x000E_ÀBkï?{.X½í_x0001_À2ñc¶¾çÿ¿¶êÏ"ßÈ?ùaòç4hÇ?fíò£p±Ø?ä&amp;_x0013_¶¡Ò_x0003_@Y_x0007__x0002_=hì?ïw2_x0013__x0015_è? (#îpð?-ÙðFy$ô¿Ñ_x0002__x0007_aòîð?¼.¿_x0007__x0008_zB×?MÇqX¾_x001F_ù?)ö)ïc_x001F_Ê¿QÈ_x0003_ÇAÉÒ?^)ôüÜ¿;Þ_x0015_Øð_x000D_ì?í.Ð^v¾?Ãç+Â_x001D_ß?öTsäUAå¿5ÂîñNÑ?±FCé¿kvlÞôû×?@Ý_x000D_æâ?ïÎN_x000D_O4ä¿è|°éõ¿&lt;¼¡·´¸¿_x000B_½lOv_x0017__x0001_@£°f_x0004_@Á{,_x0002_Å?_x0018__x0008_¾Bù?Ö®FbeÒ¿x;_x001F__x000C_ºÝ?yã³_x0006_¬_x0005_Àýø_x0017_9ßìõ¿Åµ_x0017_f¸Då?_x0001__x0016__x001A_³_x0012_ðå¿¶tõ_x0018_oè?_x000C_ÖP¤úÇÌ? Ê_x000D_{Í5ö¿_x001D_µg¿¥q_x0007_@_x0003_Z¡4ë¿_x0013__x0004_	_x000F_ÒE?_x0002__x0006_[gW/0Ö¿Øº×Xjê¿¸}ùY_x001C_'Þ?»ÜB«É½Ú¿VêdÂéöÓ¿*Ö1©i0´?ÇrèÌ°£å?±Ö°GNã?²ßguïNØ¿{ÿÀ"¸ü¿\P_x0004_hÈ?\Ë9ñ²/ð?$_x001A_#Y(ç?f½Ü_x0016_Íå?	üý¦gÇ¿½TËýÚ¿ß_x001A_P_x0002_@ö¦y_x0012_Õ?êÅ_x000C_[Ô?V_x001E_fß[?P&gt;d¢Ø1ñ?¬{oô_x0005_ô¿§Ø±n:/Í?[&amp;_x0002_¯iÀ?rLë/Ê¿_x0003_Kg ÆØÃ?×3:_x0013_õæ¿¹|#tö¿_x0010_#¿#õUö¿T°øY:Çå¿bHlU_x0001_ØÓ¿_x001E_¯«_x0004__x0007_zJÙ¿Ôã_x001E_RVs«?RØ#ì5­è?v_x0011_ô#·cØ?Ä6'U æ¿,¿TqÎ©ñ?E³f&amp;ºê¿¨_x000C__x0018_nÄ|Ô¿D·ä_x000D__x0012_©ç?Ì1Ùhßxú¿^ÀÁÊ^à?o_x000E_å~á?¼¶Lg-_x0018_ë¿2ó_x0004_2+Ìµ¿_x0008_ºk½iòí?_x0018_ÒÝ{_x0012_×à?æa_x0002_q_	º?ÇRõ_x0004_Ã_x001E_à?J½_x001D_3¥_x0010_ñ?_x001B__x001E_ìtÎ_x0003__x0004_@_x0003_ªZI¨ê¿tj~¬µ¿.äxcá¿^$ê±Jò³¿Y@X_x0001_Rà?½]_x0005__x001D__x001C_Ë?,ýq&amp; _x0006_È¿3_x0014_ZÎzÌ¿Q«£_x0005_eà¿éÝu_x0006_.:ö¿IÆ1_x001F_cû?[	Àúw	@_x0002__x0004_á_x001B_mÆ&gt;û¿Âb%_x001B_ø?¦ô¦ç¿	_x0010_(_x0016_ý¿W1PÕ^ó¿ãßK/RÐ¿°_x001F__x001F_ª|Ý³¿&lt;_x0010_¢lÿ§ã?nVªFõò¿½S«_x0003_Ý¿ËªB_x001B_ð¿_x0004_ÛÃØ?_x001D_Ì0Ûè¿êíµÑ£?ø¿%¦4bõ_x0001_@%Ù³y*GÒ?Mu"op×¿1d¸mà¿ÏWæiH¬?÷/_x001F__x000C_+ô¿cBÉr½_x0011_ð?_x0014_nÉ§uó¿Ü_x001E_ÖwèÉï?	¢B_x001E_í¿ofU@ÌDÌ¿¡yfÔ[ò¿-ç Ø²×í?EË_x0005_]Îð?C_x001A_YSæ¿_x0006__x0015_¯^j)ø?%_x001E_zôwyü?f¢/ë_x0006__x0007_§rë¿òç-_x0008_é¿È_x0004_áév¬ò?Ü°´e_x0001_@Y»AÆ_x0003__x001D_Ñ¿"_x0015_Ø_x0014_WÀà¿Éq-Ýf_x000E_ê¿ëà,ÐÐ©¿eöc§_x0017_ô¿3­,É¦WÍ¿Û0Øæ.ö¿¶îÐ_x001C_Jý÷¿_x0013_j¥J5a_x0004_@dE:» ì? _x0018_öº_x000C_â¿ÆßQ»`)ñ?Iî&lt;îy,ý?_x001D__x000D_ªÒÔÕ?ûËüfl_x0007_¹?_x0017_ä_x0005_©*þì?]_x0019_ø?íð¿!÷hä?DuV©H©?_x0002_u.i,Àá¿ht+!Vô?$ðØ­\¿¶´tÉç_x0005_Ñ¿â_x0006_þ&amp;(_x0002_@òãn_x0004_´_x0004_À2@~}²[Ñ¿C°wë¿-VtQË_x0016_ö¿_x0001__x0002_F7½×÷æ?}´9Cfúå?ÎÞnFÇ?MJµh&gt;¿~Çpuxò¿FÞÜÕÅûÖ¿FD.Ù?_x0017_òû°µ¿_x0013_×½v¡dÏ?Ð^Ò{hDÛ?Ö]_x0011_/"¶Ü?ÜoZ¿Ânæ?ÒÇ½úmé¿·?ün\ç¿_x0002_Ñ(a¦_x0002_Ó¿{ 2_x0003_ú_x0014_Õ¿ó_[×óÍ¿YfJÚ	×?¬Ø9cð:ñ¿äóD=µÔ?Þ£ P)ÄÚ?_x0007_{PÊ}Øè?J!N¨:ü¿46 _x0004_]_x0013_æ?_x0004_Ò7PYê¿h¦_x000B_ÌêµÄ¿þ_x001A_G¨Ò1Ç¿´_x0006_ãQ_x0014_ò?÷¹Oá¸Ó¿/å	BïÜ?=Ç_x0005_6ç?Ñ_x001E_h_x0004__x0007_à_x001D_Ý?ÕLÐI3ý¿¡Ê·9à©¨?Òìwÿøô¿áWT_x0003_¬û?R_x001A_eÿ¤¬Ò?YºâÅQpÞ¿ïÑC"¡ÂÎ?¡_x0019_µôC_x001B_Í?ø_x000C_­5­?'_x0002_b_x000D_*`ç?_x0005_tF³áÌ?·ï3K.â¿ceuÛ_x001F__x0006_Õ¿C)_x0019_Ý'áÙ¿H©DZA¹?pçÙl_x0018_xí?9"[8þ?ðýòl2ó?JØå¡UÚô¿nõT_x000D_¸Fý?Þ_x001A__x000E_Îíÿ?ÛD»_x001A_ãzå?ô_x0013_-×*_x0002_@¬åW\|1Û¿Mµíä&lt;ã¿_x0004_ììµ5_x000E__x0001_@gÄD)_x0002_Ôî?2_x0006_òû/ù?_x001E_×Þ gß?Ú_Ðð(Ð?«)_x0007__x0006_ê_x000E_æ¿_x0005__x0007_ñ_x0019_Ów²á¿S_x0004_Ñ-ç_x0002_á¿ï´°:°Å?Ä)_x001C_°­¯ð?nG0Ý_x0013_Ø¿vÖÚÊ_x001C_U×¿Ý&amp;Í_x0016_iqõ?_x0005_ÕYw_x001F_1	ÀÄ/_x0006__x000D_ô¿3Ù_x001E_¯¡ä?¦2_x0018_)õ­Â¿_x001D_¸óÇ]â?_x0001_ñû^ù¤Ù¿|iÑ=:ÔÑ?AÐýõDÚ¿5rÞ¾Û?¢.ö÷0×ú¿_x001F_t'_x001F_r*ï¿_x0007_Dý¨5à?íï_1£Èò?}Cçñ°-Õ?_x0011_ÌCVI&gt;ù?ÝKíÏG¶¿c9¶EþÙ¿Ù_x0015_qòL`â¿D7|&amp;_x0003_ì¿6_x0003_=Jô?Öå²Ü÷¿_x001D_y`_x000E_ÍÉ£?_x000D_¨¦"d_x001E_³?È6kv¿ÐÎ¿_x0015_­9_x0015__x0002__x0005__x000D_Xø¿êèD;ò?Ë_x0010_ª×ÊÙå¿èàÀF&amp;Ó¿&gt;«Î-ËÄ¿ô_x0015_À­øÅ?"b_x0008_5_x0018_Éô¿ÞP?èÒ?Ã¦$;aòó?ÒXíû®Ü¿õ Çû_x0001_Àe¸£_x0001_ññ?¯¶_x0013_BvÕ¿|{L­¯×¿´}¬mò¿¢ºH}_x001B_û?LAiç8¾?{£§Â@ñ?g_x0005_3ù±Ã¿Ó®Üù	Æ¿ P##³¼ÿ¿I)_x0011_aÖîº¿ó'àw+HÊ?In¶ù?_x0002__x0013_=V¿?0%¦q	È¿eõwâ*ðØ?~:_x0003_ÞÆ)ñ¿ è·}_x0006_ã¿_x0004_3ñëNæ¿_x000B_YÁê;nü¿0_x0011_e9%â?_x0001__x0005_.v_x0010_JEã¿Ã`ÃbÚ?ªe÷O_x0016_å?â[u0kâ¿V=×_x0019_­Eí¿Ê]_x0006_ÑDö?Z#¬k_x0002_³ø¿;=_x0010_×ñ#å?ån_x0012_í_x001C_ò?5o_x001F_Oà¿C×¯¶óMé?_x0002_2Æ_x000B_ì9_x0004_@§v2K`_x001E__x0001_À4_x001E_Kjôú_x0004_À:6Õ®¼_x0003_ü?¦×m»oÑ¿¡#KäâË¿°3_x0013_Ãæ¿Ìå_x0010_ñwà¿_x001E_úyÄ·~Ú¿5G§ízqW?±¶ÏA_x001B_*¸¿¸¤®±-@_x0001_@_x0005_ü_x0016_9Àô¿_x0012_db¿ñ¿&amp;n±»Kù¿F_Ùæ.äÓ¿nÒZkÑç¿ÝCu`l¯Ì?ßF+¶üÍ¿sþ1_x000E_T_x0002_ÀßöDÊ_x0001__x0002_RAÜ¿_x0019__x0002_ºX#õ?§&amp;µ__x0014__x000B_Ç?ÚJõÃª_x0004_÷?÷Þa_x0008_tWò¿ÐÕïÐö¿ÑÌ¬rÜÙÀ?çr_x0003_p\Ý?Ù&lt;_x000D_D÷?Æé#-_x0004_ô?÷4ÌÑë¿`á¿_x001E_!²õ?]o*û_x000E_´ä¿Ï÷d06¼?_x001E_¸Ye'ì¿_x000B_Ùr_x0003_¬Õ?Æq7'*Ô¿i]§Ô_x0017_#Ò?#_x0019_¸K}ký?%3ï¬oÌê?(&gt;Äf_x001D_rù?»ÝÂ­÷¿EÈCü&lt;ð?¬êÙá¡á¿¥ªÁt!Ü¿$.B¡_á?{ã1WYòå?¯_x000E_Ôaó§â?îÊéV_x001B__x0001_@z÷_x000B_ßÖ?þÈUíí¿úU_x001B_ã¿_x0001__x0002_¡Ã|"'àÞ¿iøPË%_x0003_Ê¿_x001E_Á_x001A_ò?¹	_x0014_÷\_x0008_ð?ÝYí_x0006__x0016_þ¿-9-I_x001B_Iü¿	fÂîô¿"_x0016__x0004_u:è?½_x0013_Y{g¾²?4ªó_x0008_¨©ø?öBÌæð½õ?ÆqòÆ_x0017_ä¿¨§Üÿ_x001E_Ý¿DÍ°PâYð?D'»Àh¦?vÔå_x0005_bR÷¿¡UåFÍ?Äùý$°~Ë?%¢oTç¿ë6tRÄÛô?¡\&amp;ýMß?UD¹Ù;É¿OXZ_x001B_ð¿Dìnå?£Ôq_x0001_O_x0012_ú¿éÕ©)Øõ?_x0011_¦±å´ê¿_x001E_ìS*Ü÷?ÀäÎßÎ?öÆÂÖá¿¾:G_x000F_¸_x0003_é?ÆîES_x0004__x0005_£æ_x0001_À,êQ·Ûòá¿´O9Ïvþ?Z ×_x001D_Jå¿f_x0003_nó¿ÇU&gt;Ðò?h¡Æç;Êó?IñyÉ_ù¿=Uñ_x0005_Ñ_x0007_ã?`þ_x0007_ÒÙâ?T]&lt;Üá¿Åéhr7Æå??ÂÿçÙ¥ö¿|k®ÁóÑ¿ÒÐ_x0014_×:Ê?EÊ`æzî?5EÝ	À?ÁÇÅO\_x001B_Ò?èÞpð(ýç?_x0012_R_x000D_ù¬Q°?{À-uÉ¾¿ñÛèCåã?4WÐ_x0017_}ë¿´_x0016_ûX?Þ¿i9øöÿê¿,Â&gt;_x0007_*\¦?K}B_x0016_É¿|e_x0014_´vä¿_x000F_3°_x0014__x0003_M÷¿_x000F_f_x0002_&amp;£ù?á7Gîð?Á_x0001_ðøauÛ?_x0004__x0007_¯´X}t-Ë¿^ße_x0011_d×?×8;´ð?ôþ¢l©à??4ï95_x0005_@_x001F_zaà©_x0002_ÀÀ»Bj³sù¿T_x0003_/¡ÜÓ¿Kg&gt;ß_x0006_üò?fx_x0011__x001D_ÿçâ?.P1{1õ?®¯väïò?_x000B_	ËÉËé?¬_x001A_;_x0010__x0014_Ææ?R½5f$ó?¥_x0006__x000E_OJÄ¿¾$&amp;_x000E_kqô¿Ë_x0019_ácJø?ÏÌßáÝâ?_x0013_)8|_x001B_aÉ?Ó¼_x0004_só¿FÕ_x001A__x000B_-?¦ÑûàÜ¿°Å®ÚAM_x0002_À,d'¨	Û¿ aÇªÛ?_x0001_ôRìÄ¿&lt;ä©u	Ø?»*Á_x000C_râ?hY×	Ø÷¿÷Î$:àç?ç@Ïo_x0002__x0004_0EÉ?ª2qË]8Ó?C_x0001_O_x0014_ð¿ *ì_x0015_DM´?_x0019__x0012__x0012_	á?^¨0Õï¿Ö+Y?Dºã¿°Ç_x001D_ÒÎy§¿a²2o÷¿e°Ý]åÀ¿_x0006_OvÚÛ¿PÆUNÙà¿V_x0001_4Ì)_x0003_À_x001A_Y_x001C_"jHþ?áB×IUç?ºq¿%$ß¿_x0019_àã2q'é¿×ÜÏ±w´ö¿bI^­À_Ê?ÍÙ_x0010_i¦¿_x0015__x0005__x0008_ggFß?þau_x0003_Ø½ö¿¾Êuf4vî¿øÞ@h_x000D_»_x0001_@_x0008_¨ïâ	µù¿öÓJ¥³©¿_x0017_Òdè1,ë¿øC_x000B_4¼Rõ¿æêXS­ó¿¶i¿Bvöð¿!{(ìW¬ï?_x0005_°Tá¯?_x0001__x0003_'pÙU_x001E_ô¿&amp;°_x000E_Rê?å?â=¤\Â@Ø?_x001F_Ã´éá?®âþ4´®ì?_x001E_þæ¨_x001F_Û¿ª'ÄÐ9&amp;Ò?t_x001E_üÞÿEñ?_x001C___x000E__x0016_Ë¡û¿u¿¯'_x0012_Å¿¿Ü¤Âq©ºÃ?ký$dé¿ÑÁ_x000C_$zÜö?¡rèpdHÍ¿@Â±ÌlØ?º,Õá¥óÆ?$O¢_x000B__x0011_ã?áv=°~_x000F_¦¿V.È.·Ð¿õ3ð_x0005_û²Å¿`nÝ,ßñ?½dÂ¸¹Aó¿º3¥d-íî?_x0012_YGÿÍ_x0005_ò?ÿG!²µ`?_x001B_í_x0007_%_x001A_tá¿_x0008_ O;Úò¿Ö7*eð¿?_x0002_MV®?Íar¿_x0007_&gt;ñ¿÷K_:d8ª?mè§n_x0001__x0004_º:¢¿9]"ô_x001F_ìÒ?$¢µêðõ¿7þ_x0001_Z5Ù¿%$ÒßÄÒ?0ËªÈÏÜ¶?_x0004_B_x0018__x0016_zâ?úWñD¿7×¿[_x000E_¾~¿_x0015_·ìqÃTõ?µ_x001D_oÂý¿}°_x001E_-ÄQ_x0003_@(@­õ?_x0011_òG1Ñ²ê¿[øº-_x0011_Î?`ü_x000F_Dä¿M?³38ÒÁ¿µä9"ü?÷ëVÀç¿q_x0013_"&gt;Ñ¿x7Û^%_x0002_½?T^_x0012_CNã¿Ü/2_x0001__x0017_í?e_x001C_aN×Ó?IÔH,7æ¿8ÀT_x0012_naî?m¿Ø-¨Ý¿Æ^¬_x001D__x001A__x000D_é¿Ä_x000C_¹X,"é¿±W_x000B_,_x000D_Eü?~µ×´CÉ¿z0ÿ¶_x0014_àÖ¿_x0001__x0003_aàþÿÁ¼¯?ñvßon²ò?Çi´Nóþé¿þï3§Måâ¿¡µ)_x0012__x001A_8Ü?´1'®ï_x0003_Ý¿ÕJñÓ½?_x0008_¬â_x000F_(Æð?F·ÿûÒÙ¿ì³&amp;ò¢Ð¿¦ºÜ46Þ?_x001F__x001C_H_x0004__x0008_Ù¿Wëä°ç¿m_x0019_«T&gt;Jô¿VÚ^rå^Æ?hÄñ³Ò?Vï_x0007_Í»æô?o$_x0014_b'}ï?bkû_x0011_/%°¿©ìJÂ£¹¿EÇ_x0015_á3å?*:_x0014_2J§¿_x0014_þ_x001C_ï_x0014_ä?pD½Ð_x0003_Ù?÷÷TRÜ¿LùoP_x0014_õá¿_x0008_3¡?_x001A_ñ¿{+A_x001E_¢(Ñ?ÆVÑ\¯Û×?ºÔSVð?S1~_x0002_ôø?MÛ-_x0001__x0002_þº?_x0017_pÙäHç¿#ælçÞÊ?ÍµjCÿ­_x0003_À[wrG_x0013_hî¿ÜâÅm_x0001_^ò?ØQ"4rï¿|aü£9_x0011_é?BÚSb0_x0004_ë?"_x0008_ÕU_x0008__x0010_ù?Èà%-æü¿e_x0014__x0007_ìÛ?¦Ãº¥øí?å_x000F_=q»? yhÙ÷_x0003_@`+uÄ¿À´_x0008_á^¡?óÃZ3è¿\}_x000F_Á÷â¿·È$¤	!²¿pw_x0013_mg6â¿YmOû­é?£Ähï-Ý?úþþoÁ6Ý?RBÁÕ¹â¿Û¦&amp;ü?(¹Þ_x0004_³á¿(M~Öé?¡÷¤nJæ¿!OB_x0012_	Ò¿þ_x0005_ÛZdz¿6Kö &lt;î?_x0002__x0004_}¡é³_x001C_9ç?µl¢_x0001_¿+qidô?±XëÆ6Ò?$æM[_x0014_Ú?+_x0018_E_x0012_èò¿!IXþ§éý¿_x0017__x0001_Ãæ_x001E_V?¸}U&gt;Y_x0015_¿ù_x001F_¼#÷?]ðË:£â¿,r_x0001_ÁEØ¿Ä¤õ_x0013_½®í¿0!_x000F_^&lt;á?Âý_x0016__x0011_ªà¿p,W_x000C_­º¿6Á·2J_x000F_õ¿{\bÚl`ò¿ãðý±[ë¿¦_jÚ&gt;ÿ?_x000F__x0003_Y¥òÕó?¢ì_x0003_Aä?*|»_x0011_é·ä?åK.ÌÍÜä¿êÔ,þÜ=ç¿pý ôÇÙ¿¥1Ò&gt;iê?ÆA0p-Û¿ö_x000C_1¶*_x001B_°?kò£Ó`_x0018_´?Sõí5áüú?úÎ_x001D__x0005_	Üì¿m#Íï_x001F_ÑÍ?_x0002_^*]_x0007_6ã¿Ùàg]1_x000E_à¿þ _x000D_¦&lt;à¿"_x0004_÷*_x0003_ã¿qBÀ&lt;Ôöö¿$ä_x0012_âö_x0012_í?t´âdä_x0011_ë¿Äíò_x0019_d_x0006_ô?&amp;Ñº_x0004_£å¿s|_x0018_D8ê¿_x000F_+®b×?8ÚÔXÂOã?KÈ'2pø¿câ_x000F_¶_x0015_M·?ü_x0008__x0012_Zô¿¤xï_x0001_àÿà?AèÔï·fú¿Û0_¹UVÓ?¬A{ðn¬¿. d2Óõ?	lï_x0016_Lã¿p«å3ÿÎ¿&gt;_x0006__x001B__x000F_÷rã¿_x0012_¡´%ì_x0001_÷¿ñ¨_x001B_\_x0002_¤Á¿ã_x0010_t_x0017__x0015_óð¿þHÔ)Ð¿t0_x0004__x001F_E\?Tþ_x0019_kDEê?#_x0010_øzÕ¿_x0002__x0004_¢ :ÆL¡Þ¿Üq¤_x0013__x001F_ü?\õ/2mªá?o=µÁò3Ö¿'µ¦_x000F_°|°?_x001E_R¯¡ÎkÁ¿oò7û?d\Îà?CRDîÒóÕ?-BùÍ%Ùí¿Òþ~_x0017_ï¿÷cØ_x001D_øZÎ¿ã+¿øÚÆÑ¿3çG£òwë?{UGOBì¿yæ\Á¯Þ?5ýØª¹?Ëñ¶ºc_x0001_à?n:Q&gt;ÖÐ?æ­7_x0018_Õâ?"_x0003_ÿA¾)á?Ã_x001D_ïNÈ±?h_x000F_­_x000B_ew?É_x000B__x0004__x0011_Íó?]F_x000F__x0012_¥Ï?_x001A_Îg2ËØ?ì*Ü1áÅÕ¿¬Ç5km±?Õl¯!é@¨¿_x001B_Y­_x0004_Àä¿%ÒÉ{!è¦?yÈ©ç_x0002__x0003_ë:é?	g¿Zòá?{°M_x000C__x0019_×Ô¿5_x0016__x0008_KÚ³?5¡®KÉ2å¿!´&lt;_x0016_[_x0001_ø¿ß_x001E_4o,ò?Ú§ëGk÷?u¾_x0015_Æ_5ë?uï^_x0016_lÙ?B@ämá?»³ü`:ñ¿I­ré@_x000E__x0002_ÀÔ1_x0013_&lt;_x0011_ôù?N¾KR_x000B_ï?î ¤Wë?ÞåË»Uñ?|Ápa(È?Þó_x000F_îÌ¿}È_x001A_ÉOö?¢_x0008_:®µÇ?Qâéá^Õ?/I_x001D__x001D_ê?	ÿÐX_x001B_à¿PHôz_x0005_@_x0001_cÈa_x001F_`Õ?_x0001_¥xMØ¿a±÷ÔaRú¿þí1¤µ?û_x000E_þ&gt;*8ñ?­C¯_x0001_aÝ¿vèB"§æð¿_x0006__x0008_~_x0004_ÓñÖ?_x000D_ãÍE0~á¿ÏUåG³³?»ô¶2¹°?¤`­{¹ò¿_x000F_ÄÝÖ,´¿°Öç~VÒ?ôw@W	Ï?Zñ¡Caìâ?_x0010_X6áfËè¿D@ë£ ñ?Oç_x0016__x000E_k#Û?dÕ_x0001_rò¢î?æ_x000B_O_x001C_Zðú?_x0002_"Á¸å_x0005_â¿öÀ|Ä_x000C_Ó?\zSMåÇ?ö¦óþiÊð?_x000B_ÚÊ_x000D__x000B_cú?|_x000C_J¸sÓ?ÈÔ¯õqIç?¼_x0017_ÀªÙï?x_x0007_ÂÄïp»?_x0016_%ýJÕ¿Z3_x000B_'0,Â?Ìwþb¬ô¿ _x0003__x0016_1ðÿ¿_x000E_ÿç­Sè?_x0014_ÆØÜÉ?XM._x000C_\¢ó¿_x0018_!ka¿_x0003_ÀL)á_x0001__x0004_÷ô¿Ôv_x001B_3Ùãé?ò*:\±¿xD­&gt;µï?P¥ØÐCú¿DÿEí¨Xß¿¡Àù&lt;_x0012_ê¿b¢ÙJY°Æ?ã_x0008_3`É!Ï?¥¦p6Ñ?&lt;NDÆ²ùß?_x0003__x000F_þ9Æ__x0002_@û'_x001E_fN¿?L&gt;ë=MË¿¶_x0012_ô_x0015__x0003_ó¿Òæ_x0018_pÆç?_x0015_w,wI1ç¿öÇ´uúéÆ¿b«#q¼J÷?Ü¼_x0019_Ï*4á¿«Y¹Âñå¿-_x0007_6á+ã¿_x0003_Ö_x0016_ñ?HaÞxñ2ö¿£'Þìô?¶¾ç³%ì?_x0012__x0008_uTÚXæ?§º_x0015__x0006__x000C_óá?ÜÔ©sÑ+Ù¿5q+ä?Æt@Î+à¿vóô«i¨_x0003_@_x0001__x0002_ì÷{a_x0012__x0004_í?&amp;_x0016_Ìúµ_x000E__x0001_@¿`YÌÝ¢ô¿077¡Ð.ë?_x001F_â.ðý?ÉñP_x001F_ÏÒò¿`_x000B_®x_x0007_â?2ÎgiÏÿ?ìèÂ	_x0012_û?)3?FZ¥¤¿+°¶4àê?KGÙ×Öî?º9Bã¿`f_x000F_B-Å?ø©ÇTî]Ú¿µåØ¤zô¿÷_x0014__x0004_ýUBí?hæIV_x0014_Ç­?Åi@¢&gt;¹Ò¿L°õÆÐ¼ì¿0/{°½¿_x001B_ë_x001E_ËªAñ¿9ã*Õ°:Æ¿×~x_x0008_S®ã¿êÑ¶iÀë¿S½{Ç¥tØ?lÆg¹ø¿ë _x000C__x0008_¿â?ÃMêæ_x000F_ýí?©N¯É~è¿ÌÒ¨Ðâ¿9·ïò_x0004__x0005_áT½?Áï'_x001B_l_x000B_ã¿_x000E_6p[«~Þ¿Tö¾._x000F_uÌ¿ü_x0013__x0005__x0012__x001A_2Þ¿¿Ñ_x0016__x0017_»îÊ¿ÁI_x0016_aþ¿J_x001A_O.¸Ò?A=¾bò¿drâqÐô¿¬ºTííÿø?Ý_x000F_Ø:½Ê	À¹$	_x0001_v_x0017_ñ¿¿hmäÈ_x0019_Ñ?ÿo%W_x0006_'·?_x000B_1ÙÙ^q¿_x0003_õ@S+Ú¿¯þ(;Wßù?cymïêç¿Q§ûÆð2å?Ê|_x0011_GÞ¿M_x0004_$¹_x0006_ÐÜ¿BL $Í]¿R_x0017__x0002_å_x000F_Ì÷?¦N_x000C_&amp;¸Ó?8tµük:À¿7çã[Mö×?á÷(eí¯Ä?â-b.Xpæ¿£_x0003_çÒQë³?Ð¬a_x0012_:Þ¿&amp;_x0018_`è_x0004_ÏÕ¿_x0002__x0006_ÑYB_x0006_{Ð¿Vy_x0008_û0_æ¿_x0013_,ùßü?þ¼Î\ð¿`,ÙÓe¿Ò¿"_x0005_eÃÎð¿¥/]M;å?vÌÑoÖ¿Ü&lt;'±rÄ¿?±÷ºÑ?Ü_x0003_º^í_x0002_?Ýó£J@`Á?À. ò9÷?ÏüÊß¡tô?Lq_x001C_fpò?Î_x0001__x0010_þô¿_x0008__x001B_1ocó¿_x0016_hÒ¹lË¿î5ÁÁÆ¿¼ÁL} ÃÔ¿Hï¼¶_x0016_õÀ?É_x000E_w7ÕÝ¿¿½'ä»?í¬%újùÊ¿Ëº?°r_x000D_í¿_x0019_õÌü[ì?ÙûgÊúÛ¿£z'£Lå¿Md'Éëèô¿t{Æ£ØÍò¿	Y6*;_x0004_ò?GÐÝ_x0001__x0004_b@÷¿Um»Ë_x001F_×¿yf_x001F_V@À?rhÕÅ¨î¿cÛ|6ûõÎ¿ô_x0019_íþ_x000C_ø?_kÂS¡â?_x0019_gNN[Æ?Úf_x0007_ðGø¿dÙ~­6ó?ÒM·DâüÏ?Ë¬_x001F_ôY¶÷?,³»_x0003_eYá?lõRËlôç¿@õñEòÄ×?µG¬vIÜ¿G0ÈI¯Åð¿_x0003_l_x0002_dQ¨?õo³§E_x0001__x0001_ÀÔ0ã]_x0018_äú¿Ö0º/O	ï?TyÃ[2ô¿÷f¬_x000D_ñ¿m§H¼_x001F_1ä¿ÑÐ-Â_x000B_Sñ¿ñ¥ÎpVÙ¿_x000C_¡]Õù¬Ó?ÏfØÄv¿E¨¢v§¶?"¦ê¨g\_x0001_@{Ã§º×Äî?h ÁnÙæ?_x0001__x0005_NÄ6¦_x0016__x0017_ÿ¿¡øX9_x000E__x0013_ñ¿nÛïû_x0019__x0005_Ü¿:í'è×	å?gËìÒÕá?Å\_x000B__x000B_/¿¿?ëxº&gt;ÿ_x0001_@_x0007_½ÅEè?ÁW§öÇöó¿þ!|ò¿cÄ_x0003__x0006_¾á?UÜ_x000E_ôµÚ?«À²ö?¿.Êÿ_x0017_Á½¿Pýæ)C¾¨¿âc_x0001_mhÑ?*Z_x001D_&amp;JÓ?#ë¯¢Ê?5]_x0012__x0016_­_x001E_ä?·º_x001B_C¶í¿O­qaä¿®óÝoUÌ¿u}_x001B_T_x0006_;Þ?a²D_x000E_@c©¿È°×m_x0002_Ý?|í$õPò¿·,¥Pó¿hCÂ=Yyõ?_x0008_Q#!¼Ê¢¿Y_x000B_òøÀÀ?_x0004_ÞÌÂïì?a_x000D_Ô¢_x0006__x0007_ _x0004_Z?rª_x0015_çÌý¶?ßï5_x0017_Lõã¿©&lt;éÐ@ô¿¡_x001F__x0008_Ò.Cð?s/_x0008_Ù«?Ö*_x0011__x001D_¶û¿£ÝûBsñ¿ðnM_x0005_/ÿ¿-_x0008_óðè¿T_x0018__x0016_&gt;Ç¿4âé*K)_x0006_Àn©Ðy:ÇÐ¿z_x0011_Å_x0005__x001E_ÁÑ?ÛÚGëº_x0006_@dcü_x001F_tÊ¿3_x001F_+_x0013_È5_x0003_@8}¡s_x0001_Þ¿þJx:|å¿0|U¢LØç¿¾_x000B_LG_x0001_õ?WÒA¸Ú?Q§É³î?IxK½NvÝ?_x0016_áóÐã¿g õHÜåó?ðYø³®ñ?C¸_x001E__x0002_i{Þ?X_x0014_ä&amp;_x000B__x0003_ï?¯_x000E_é¤ô7Â¿Gã_x0016_ó¼¿_x000E_¸_x0012_&amp;_x000D_Û?_x0004__x0005_ë¦Í!ùü?ÎZ+n]¥÷¿#m]ìüá?*¯Væp¶ê?a­©#_x001D_é¿_x000F_¡Ôdäã¿e\­ædì?H+]]±Ã?2ÃóóU_x0002_æ¿4ýR¦ÄÖ_x0004_Àc"Õ_x0017_.ê?½=I_x0003__x000B__x000F_è?'!Cá¿µ°-Õi_x0010_Ï?£Ws%Oæ?_a\_x0001_ï8¬¿Hì£&lt;¯õ?`¢Ü±lkò¿¼Í8 rÔ?Åêº,eÁ?Ý,$³×?ðyEÿáê¿_x001A_@¨æå?_x000E__x001A__x0011_ä?_x000F_²_x001A_}¯à?#ªg_x0011__x001B_\â¿^h¤¨½¼?u¿ÆT_îã?_x001A_É?  _x0006_à¿x¼_x0010__x0014_Úý¿´"_x0010_Ì÷¿A _x0006__x0003__x0004_Ç$Ç?õ_x0016_ÃY#Ü?d2©_x000E__x001F_óñ¿_x001F_Ð0µº¿üï©_x001E_ª=ä¿!©áÿ_x0004_ãÝ¿,nA¼Ù_x0012_ã?-~_x0008_EÒ_x0018_í¿W ^_x001F__x0008_õá?'¸êÜ4É?ê_x0016_W_x0015_$ë¿ñ8Äü5è?Ã¤heñé?Ìü£íeq_x0001_@&lt;K_x0014__x0015_ØcÅ¿ý8OU_x0004_Ô?0Î=±ñ_x0015_³¿_x001A_2%¾©Ô?)äÿ[_x0003_ð¿ÉÊ±!¿ä?_x0017_E|°8 ò¿_x0015_úó[ßµÝ?_x001D_«ñ| Í¿+v&amp; ÒNþ?óQ_x000E_ÚxSù?%_x0015_F	_x0002__x001C_Ë?_x0004__x000D_ÄdÙ¿O_x001F__x0016__x0015_ v_x0001_ÀIK_x000F_x±_x0016_È¿ñxØ^ºî?çWF.Ð¿gx§Øù¾ø¿_x0001__x0002_õöúO¬æ¿Ì³5Ú_x000F_Ìà?#ìÓê_x0012_ö¿·^u_x001E__x0018_}ÿ¿X¿_x0016_¨á¿"(ÅB_x0011_ó¿Kó_x0019_üò._x0001_@_x000D_MñW·_x000F_Ô?p_x0015_LMûÒÂ?	3×¿WÁÑ¿1Ø·&gt;`*á¿z ¢ØW:ð?E§ÑhPú¿_x0010_H*´ï?ë~ër_x0007_úÑ?­²klôê?À_x0018_õEÑÃ°?eçpBåá?_x0013_._x0002_Fìîà¿½_x0012_éõu·?ãVö&lt;_x0011_í?ÖrieuÀ¿j_x0011__x0001_¸2æ?]¿¿:5_x0012_ã¿I4+_x0012_Ý??×3âsWöÒ¿_x0011_hÒÝ_x0016_rÏ¿Å3}_x0008_¨W¼¿üsB,}÷¿uJÎkû?#eç_x0015_iXÜ¿ò6_x0001__x0002_6î¿}Îq¼Ý(Ò¿;n$È±ÿ?(³'DwÊè?­ëW_x001F_Ï?5e©ãÎä¿¡~ìríY¥¿_x0001_¶½UÀ«è¿#&lt;n#_x0013_õ?+DEQ Ñó¿_ÚÉ·þbÐ¿¥&amp;çlâJÛ?eÑ·§ã¿!«þº.L·¿.ë_x0008_GÝ_x0002_Â?Kæ?YçÞ?ç_x001C_MuZZù¿ÊÕþhnâ?_x0001_ÇÍq_x001D_)_x0001_@£¦Â¢Ù_x000D_Þ?ÈÒù¨	ôþ¿ìv~ü.n¹¿[)Ö¤\}Ú?¿íÖ_x000E_Ãâ¿Å8èÐï?_x001D_ID´ô¿G~¢­.nÙ¿Ø2u_x0002_¨Ù?öØ_x001E_{4;ñ?X;¼FÊû¿ñàGÓ_x0005_DÙ¿Ù¸ Ñ§ðõ?_x0001__x0002_vÄìò_x001E_¤ã?_x0001_ÆEâê¿´[~XñPî¿§k_x0007__x001F_E!_x0001_@[ðv_x0004_È?Û=HSê-¥¿¨ýv'ÛaÝ?H½Ï6|Bß? u9&amp;EÓ?~`bÏß?IHÎÀÊ8ô?ànµp¸×¿±Ö?ºæ¿7áDûÕü¿_x001C_b2!dÂ¿:»¹îúkó¿^±oØ9_x0004_ÀÄ$_x0016_:Íñ?L_x001C_5_x0007_¼?q fì?$oEç*Ü¿}¨Â&gt;¸Ð?Å! t3ëä?|_x0018_óë_x0005_à?+¤Tô¡_x0019_ÿ?`qyiüî¿°	à=_x0018_ã?sAk¥v_x0008_û?yÄg¦·%Ú?d\_x001F_Å_x001E_Ö? O¿úäû¿µ&gt;©£_x0002__x0003_ wÑ¿K9¯§áuð¿«_x0015_8lç?ÿõUY¬ð?mý4ZÑ¿ãâJ_x000C_sVí?¨ÈIÂ_x000B_ø?)2¯@ý¿w¤4áå¿x"æ÷ÆªÚ?'7Ç¸_x001A_÷¿GaPì\ø¿«?5¼T+Ö?lY_x0013__x000D_Ñ¿?_x0013_Zw_x001A_û¿!~ÿDw1Í¿Sý_x0012_îÀ&gt;ì¿(AÍzð?S_x001A_VáÖa¿Ýç3­f_x0010_õ?kß²éËÓ?³4¼X"Ô?d·_x0010_¿@Ð?_x001A_XÜ7^Ôè¿_x0001_Ü2×ù?ÙrpÎì¶õ¿4S·Ý3Ð¿g··_x0015_Uã¿ÝòÈ¨ãõ¿_x0010_3y÷¥ã¿líÀrï?ÿâ4.å?_x0001__x0002_ÜÎ_x0008_?ä¿ñVLýèXà?Ê»¢|Ìò?æ8´}ªÚ¿'_x001B_v_x0017_ [Ú?#Ð~T}ç|¿$Ó_x001D_{â¿`ÆÍ±_x0011__x0004_Ú?ÝÓ¦òk_x001B_È?/rZGì¿R_x000F_¢¥\ËÑ?Õ¦â_x000B_ë{ä?ë _x0005_iIå?TjúX6Ë¢?_x0019_ò?nñPÂO©õ¿_x0013_lÇõþ?¹À,G_âÈ¿+à[_x0007_ð¿lâ ;èó?¾ÑV+æSÔ¿Üfzë_x0018__x000E_ñ?ÛÚìc|=Ù¿@_x0008_Ùç¿Øþ?_x001D_ê:OJ¿vGi(«ÞÜ?5²jYü_x0019_ï¿_x0004_XW_x0006__x001E_Þ¿k&lt;ñy[é?È_x0004_rª@ê¿ë_x0013_ËÄdÔ¿(fÀ_x0003__x0004_'xÿ¿RÖ4ËÒ¿~_x0002_E?q;ê?1²RL_x0016_ê¾?¾9?±§ð¿ë¶¨¨cÌÄ?_x001E_2ú5hñ?¼Ð_x0017_04é¿XÐ]]Lá¿ÜM½S,÷?ªUÜñ=ÐÝ¿£+_x0004_PÔ_x001F_Ð¿ù°úùñ{Ð¿_x0004_® \_x0010_³?ª7_x000F_Ë!®?&gt;¥%_x0015_§ò¿ÈæhkvEï¿/ç»i+Ú?lËU§¡!Ö?aW:8´ñ?&amp;_x0001_µèW÷ñ?úlê$G6³¿_x0004__x0008_E5Öºá¿(_x0002_¾Þfâ¿_x0004_5|+@¡é?ëë¥Èæþá¿p0(ãkü?_x0001_Z_x000B_¼û?`_x0013_[¨kOê¿]Ø0ü_x001E_¡ï¿|_x0001__x0019_¯v_x0006_Ö¿À_x0013_b»Câ¿_x0004__x0006__x000C_éìOþÕð?è¸[Íê¿å5_x0003_¯6_x0015_ô?¿Jû¬_x0001_ØÄ?%@Ïeágö?UÜ_x0011_ÌÑ;Ú?gÉÑ|ðµý?z¤_¶é¿_x0010_ù_x0015_¬Þå_x0002_@Yu_x0003_s¶ðë?,ã61_x0017_Lë¿ÿªv"Æ¹ò?¼i_x0001_Ù¬Ö?ÇWº¾bàí?s+²^æò?5-ò%Ð?ÖÍ:¾s_x0016_÷?®t_x001F_Û?_x0010_Ô+ì_x0005_|Ë¿´_x0014_DMg6î?&lt;f·_x0013_â¸ô?~¥ù_x0003_¼æí?Î²Ày¹Äè¿~[Pòú?²òh«?kµ?Ì ¡DRéð¿×CO#_x0017_ä¿_x0011_sÀxKù?c5üýúáà¿í"Þ#ZÖ¿uÝ*ßF³£?D"Z,_x0003__x0004_ìÃÇ?_x0013_JÁÙ$mù¿S»?Û&lt;ó¿·`þ£»£â?6YØÏâ?Éû.¦æ_x0001_@._x0001_&gt;Ïæñ¿âmJ_x0013_ü_x001D_ú? `_x0007_Ê%Ãö?6±±ohø¿³EF_x0002_¨ú¿7»ãÖ%XÀ?~Y¾#X!ü¿Íx_x001B_äRFÌ?_x0003_¢DJ]gß¿L_x0019_Ã®üª¿)Î9e/Êë?_x0006__x0006_ú|_x0003_ê?&gt;Â¢¦ì®¿&amp;L/Ëoö? qQíO9ø¿¾í°)¡Ó?òÿÑ_x0006_|õó?=W§ßö¿ë_x0013__x0010_}æ?xX_x0012__x0016_÷ë¿õ$ÑP¢õà?_x000D_ÁJ²è_x0001_å?Ø|û2ð?0A'¶ÈÏß¿_x0015_[_x000D_Z_x0019_Tð?_x0013_¦w4û¿_x0002__x0003_(bø?ÏÞç¿¿-2Jò¿ýn_x0011_0fî?_x0019_¯{Ùxà?_x001D_Ò¹çÛ8Ç?#LOø_x0005_À»Ú__x0016_tyó?°ÙV_x0017_¿?Ä¤_x0014_×Ìýë¿61´½?0;_x0018_`}¨?-D%þÓñ?K^_x0011_ÐÏêë?ñ_x0015_5pñ¿_x0008_	6(,õ¿i_x001F__x0013_w°à?@¢6`¾÷?c°ó_x0016__x0001_±ô?ø_x000E__x000B_ÆÀfç¿_x000B_Ä·ÎËQû?í© ]ÍM³?·¯ÊÕ¿¾U=¹û_x000D_á?_x0010_¯_x001A_¥ÁÎ_x0001_@[-_x001B_»_x000F_eÑ¿_x0011_j_x000B_~ñ?Z¤dÍ¼¨Þ¿:=¡dê?°BO6ÆÔ?L_x000E_îßÏÏ?ííô,#ç¿¦_x0001_§ï_x0001__x0004_{þÚ¿ö¹áJÁò¿Af_x000E_ïxÒÑ¿&lt;Ós»?ø?¬å­x1»à¿_x0004_Å;%jï¿ò_x001D__x000F_Úb°¿_x0016_¤l?=ÂÁ¿h ü&amp;õ¿_x0013_5+_x0007_kç¿bâ_x0014_©I_x0003_Ã?¢0¢PiÎ?ñ¤\É?$Ã¿p.&gt;2óï¿GfV|qô¿`+z_x0006_/fõ?{=ýhI?è¿5^òâ¿Æ_x001D_£l_x0008_Ä?ç*g_x000B_©;Ë?_x000F_ë_x0007_D_x000B__x0003_@ÒÚ)Òã?°G5 üÐû?_x0013_±ÆÆÐô?ÒO¶¹eÓ¿_x000C_´_x000D_]ý?|àXÐøþ?Î&lt;#PÞ?ÖürÑÂ¿ÎÊÀ_x0017_Çð¿s$_x0006_mìõ¿­e_x0002_ÎþIä¿</t>
  </si>
  <si>
    <t>167ac21c249cca53024c72241f664d56_x0002__x0003_zA»èû¿^FèÍ_x0015_Éð?¯®¨õ_x0013_Ä÷?ÝÀ_x001C_áñ?3¨	;Â?Ø_x0014_½à)WÇ?Ü¥|5_x0001_þÚ?ÄWºáú¿'_x001B_iÒ?_x0001_Ø_x0007__x0015_wßÒ?±î]Ä¥®ÿ¿ÏðËEò?_x000E_öÇÞ¿`_x000E__x0015_+8¨Ö¿L" 7F*è?_x0016_yèKâjõ?\_{¡]ö¿93tú*_x0001_À1_x0019_L_x0002_QWÝ¿µÂ_x000D_ôépé¿Q6ùJ_x0017_ó¿Lx®¼L¶ý¿_x000C_ÌùfÉ?-î ãpû?258Jò¿¡S_x0012_ì{±|¿_x000E_ö_x0006_äËÃÅ¿=s1Þ²å?l?p~ø¿BÕb»²åÊ?B_x0014_k Ý?NÂ$ñ_x0002__x0004_ßÛ¿Zú_x0018_3Ýyñ¿Ým±_x001E_©?¦6!_x0005_â¿_x0007_ø_x0017_RCÉá¿çW¥«2á?p¹cN_x000F_®¿o=QòòÎ²?T8|W_x0018_ì¿¶JÏUcÜì¿®Y8ö_x0011_Ú¿_x001C__x001A_(ØÈü÷?¢¡»?Üzç¿ºNh_x000E_bàò?øïXØU+í¿¥3þ_x0003_×û¤?m&amp;É_x0008_&lt;ã?_x001C__x001F_ê1vÖ?â$1`=±ë¿ûFi_x001A_­ç?¡+4èÚ!ø¿Jñì|Wê?{)_x000B_÷	úó?¼:e¥¶å?EªkÃ?ceý!zmñ?LO;_x001C_B÷?¦Yåþmì?¤ù+ëÃñ?Í_x000F_@dD`_x0002_@yB8ýæ¿_x0001__x0001__x0011_Ç9¦¿_x0002__x0004_}ô_x0004_|ñ¿÷_x0003_A_x000D_õ?=&gt;}Jk½¿ÎPùóñûä?Æ_x0007_F¸¦æ?¼:W"Bõ?xE¤w7Gò¿;þsÞ¦¿_x0003_ &lt;è¦ñã?±ñbs;î¿_x001D_+ÏÏû±¿6­è)ø¿v_x001C_#"ÁYó?_x000B_±ûW)%ç¿_x001A_©Ý/&gt;_x001F_À¿ÈR¬7¹í?_K_x001E_ìxæ?_x001B_ÅÎ)ÏÅÿ¿=»áá_x000B_[Ë?¹Z ÖNÜ¿Ë_x001E_Ô¤_x0001_±¿_x001A_\¢ïvé¿~_x0019_Ïe¼+ß?_x0006_Y)Æoª¿¤CM_x001F_rûÆ?ÐS¼Û%ö¿Ô¶¥WK¥?X&gt;j²×oê¿/åæÊ?Þó?°üà¥xÂ¿mbïD·ò?_x001D_¾z_x0002__x0003_Ü#ñ?_x001B_uFÅ:cÜ?_x000B__x0011_Ã_x0013_çÂð?_x0017_Yò/ú°û?_x001D__x000D_Ú_x0011_ò?GgÂ 4Ñü¿Û6êµ?fÊÙ_x000E_sØª¿Ê7±bàcò?¼ µSÂ û?_x001B_Qßdkxä¿¨®_x0017_IëÛ±??ï&lt;à¿¿«W_x000B_¼?Í\¾r¤é¶¿_x0001_]URAõ¿"í -³à¿Z±^ýÞdÔ?ëö­«Å_x0006_ú¿1?RL§Äß¿¦,'6ä_x0006_Æ?aâùÔ1°¿sO õ¯ª¿ê_x000B_ÈÎ/Eü¿Ë+_x0003_zhë?0p_x000F_êÒ?í_x001E_úÓå¿F)bS¼_x001E_ì?ãÞã_x000C_î?_x0004_CÅ_x000E_ý¿ròå¥Ú¬í?EÁ&lt;%_x0007_Cñ?_x000E__x000F__x0007_;+u:è¿_x0004_¯Fî¦Ð?¶7Ñ7×¿83 _x0003_òñ¿'_x001E_Ûõ[ð?X¸4_x001E_Æ?_x0008_F2xË_x0002_ÀR¬j¼_x000D_Áæ?_x001B_2`áçÂ¿¤¿i]À°¿u_x001A_têï¿¯_x0011__x0011_àzºë¿§_x001D_Ûù3	Ä¿åQÒµY¿ø?bÈÜ)ÇÈ¿_x0001__x001B_Òè´Æ?&gt;Tì+öé?d_x001A_p_x000B_ñÒ?-JËé_x001D_²?z×|P#é?Áÿxðç?;·Meå?É_x0017_º_x0017_Vî¿dTldóÖë?¿u6å_x001B_ô?¦&gt;ì_ö í¿Ô¯ð_x0006_Ò Û?í_x000C__x0015_éÙ?x_x0005_2g­±ï¿³}_x0019_å+~_x0002_À*_x0018_êÝX:Ó¿=\á®_x0001__x0005_Þ_x001D_ø¿Gyô_x0010_÷?sò_x001C_,¥³§¿£ÕWZÚöë?$#ÙÒEñ¿ª_x0015_¨	!ó¿_x001E_PsKí¿G_x0003__x000D_	b+ÿ?°°Qä_x0016__x0001_À3B_x0017_½o«¿bw_x001B_Kbï?ÞþR¼èø¿y~¹æÙvÝ¿ë_x0004_i£_x0017_sÁ¿2èúß ï?x~b¡¬[¿B÷ª&amp;_x0018__x000E_Ò?_c²{GJñ?y×T¤Ã¿;¢O+çÎÓ¿`ðxêæ?rCn]_x0013_*â¿Ýû_HMñ_x0007_À=×_x000F_*_x0001_ÁÉ?ï£6	×_x0002_ß¿/É¢"_È¿Ç6Â_x0010_ôÐ?CÆv»2ù¿iÉiéµ¥À?PúGÚ»¿éÉNÞJ;ÿ¿Ë°CÊq_x001E_ô?_x0003__x0004_bã_x000C_&amp;_x0007_Þ?_x0002_à_x0013_ ßí¿;ä]¹m¿¢ibg|Bø?óöàØXé¿­·Åf_x0014_ò¿(_x0011_©}#Hï¿\_x001D_âë? _x0017_}?ÛÇ?×dYÆÚ¿´p_x0001_Ú¶ÛÁ¿oÔ_x0018_òs/Ñ¿Eå¤_x001A_Ü?_x0005_Fîì¿ )Û-=Z¿À[E_x0016_Ì?¶z½ _x0010_7ð?öÁ¡çJÏ?i$þeNö¿Iæ!Ð°Tß¿Ê±/3*eá¿s:6@ÅÌ¿Æ_x0002_ÖÀuö¿Lr_x0007__x0012_êñ?¯{ú_­[Ó¿á¯_x0007_&amp;Eñê¿zHñ.[Rä?lEÛNWÿ¿äù±w¬Ù?_x0003__x0007_ð§t¸Ê?}Rógöê¿ª×E_x0001__x0002_¨'å?µßDtµç¿¤iÊK9Ëâ?Ðâà!ÜÍ¿óK(ÅÍ?l·®ÝP÷?ðRGei,ã?_x001B_Üü&amp;Hé?&amp;ä_x0008__x0013_jÖ¿5Ä¯Z_x0017_ãò?_x0003_tÈ\¨å¿'¯öS°ó?®p2KÑ´¿F,æëf§Á?êÊ;Ü_x0018_ò?Mí%ØB_x0014_ú¿áçç¬8é¿*ZÚö?_x001B_!vÎûà¿ê´xm_x0012_ÖÖ¿_x0007_/ö_x0004_Üâ¿zÎÖ_x001C_¯å?k Ù_x001A_Ã÷¿i_x0007_$-ií?as:!GO¿Ñ·'_x0013_§"þ¿¶ìÓ"0ó?ïâô_x0005_@Ö¿ÏJ/¯6á¿%¤Êw+ýß¿_x0019_G_x0008_Â:oß¿_x0008__x0016_úÉóÚ?_x0001__x0005_ÿð`Å_x001D_è¿HRèÍ_x0005__x001C_Ð¿aæl_x001E_²&lt;y?¸"_x000E__x0012_Á?[.¹­æé?*&gt;Ë _x0003_µ¿Xg_x0004_y1Qá?_x0010_Ò	Yµ§´¿6À©V×á?VU|:_x0001_ÀÙ9L0Êé?_x0012_3J_x0006_Ú¿À_x001B_+Ãó¿Ìåù`;³Ï¿~=_x0001_Ò_x0010__x001D_î¿YÜkN=Á¿v:_x0012_QòÇ¿9àc_x001A__x001E_Åâ?N°¡`íù¿_x001D__x001C_°5Pÿî¿Änõ}ÒÊù¿_x0006_C7úÛþ?Êê_x0002_TxÖû?z5X³ÙÚ?_x0011_DÚ·_x000B_@_x000B_ 7OÎ¿©Vªözû?)HË¯U£Ð?ÂË`,_x0006_À_x000D_ûb;½ö?SøÇÕ¨×²¿¦_x0015_Ï_x0003__x0005_»Ì£¿Ý£8âD-¢¿_x000C_(åJ¦iá¿=`0_x001D_f¶ñ?ÜRÓ_x0004__x0015__x0013_á¿¹_x001B_$Àú¯Þ¿_x000D__x001B__x0011_&amp;ÎÚ¿2ûJ_x0002_í¿_x0013_2Íz$_x0012_ì¿âS_x0013_3_x0013_Ù¿°RÓÿÔ_x0001_ü?5_x0003_í_x0019_VÂ¿Ó¸:_x000E_í÷¿_x001F_æw£ó/Ã?/EWá®Hï?¼´ø¿ã¿_x0017_Åé¯ß¿ùO³¹ÿ°?Òë!a_x0014_è¿_x0008__x0019_î­á?Þfì½-á?´_x001D_`n@9ï?åxÄm_x000E_ã¿¦Æ²¡_x0002_Ô?	_x000E_U_x0012_íÝ?$ÌÌOYOÚ?	·_x000C_ßòô?é[³_x0017_¾vå¿d_x0015_µ¥ Ùø¿Ì;ªÇmòî?@Ú_x000F_ízR¿i°eftí¿_x0003__x0008_ah$^¿Ã²£TÕã?¬êZÿÐé¿C_x0007_$u´FË¿_x000E_ñS	&gt;U.¿ãSaç_x0008__x0005_@_x0011_UÜ7Ü_x0007_¶?_x000E_Ö¶öpå¤¿;_x0002_¨×øÊ?ùJ¾ìó¿ _x000E_FüL1í?_x0019_Ûûs´ð¿H¦eNË]¿?_x0015_d­£Ø?úô¸÷?vù%_x001A_'ú?-Ý9û«)ô?J!åß}_x001A_õ¿ÿÝcÓ[_x001E_ã?7!að`¥Í?¦_x0012_Pí_x000E_Ê¿cùÅ´Mº?¿TVq«¿IÑé¤½Û¿KÌ+_x0006_eÔÜ?j;ôÉÍ¿ÔÊ¢_x0004__x0015_Î_x0001_ÀT._x0001__x001B_0×?;_x0005_Ü[Þ?ªãuÂÀ&amp;_x0004_@¡y_x001D__x0018_î	á?j_x0015_9Û_x0003__x0004_ÔÏ÷?ñ_x000B_·ÏºÊ¿_x0005_à¸&lt;:)ø?Ø2¸b@ô?[?Ì0Ó¿$mOA2!Ó?t¼l_x0014_}í¿»¾ÓêÌÛÛ¿dzT²?û¼SÅðvÒ?ø6_x0019_!¯Òò?Ì»C&gt;ãøó?hx!éøç?þº_x000D_ô?ÞYgr÷¿_x0015_óÿñØ_x0003_@,5V5Sêå¿¼~_x001A_À­æ?úO57_x0006_¦Û?_x001F_Ý_x0015_x_x000E_×?xü[48Á?È)v1ÞJ_x0001_@Ã±_x000B_ôä¿3ýw\'Å¿84¥ÜáÑ¿¡ºX¡±Tî?_x0002_0Æ|J¿_x0015__x000E_Á_ç?¶öìúlpó¿p	¸À_x000C_ø?ÓÂòRæÐ¿_x0012_î;M²ä?_x0005__x0008_±_x0016_æÉ8,Ò¿i:A,Üa_x0002_À¹_x0003_°éÆ_x0002_@Ê¯1·³Ä¿Þ¼9o¸ùë¿Ê¡ä.Åxî?G_x0007__x000E_è?_x0006__x000B_eþK­Õ¿½xâ{OI­?p¸_x0011_Vó¿X`På_x001B_¶ö¿.h Ó	Íæ¿¸Q·Ðã¿µÌ}åÙÒ?¬&gt;6CÚï¸¿_x0018_Ab±{_x0001_É?Èñ`óßÒ?µ_x001C__x0007_-¥÷?_x0019_7[ûXÎô?¯_üTè?}Á"ò?E_x0010__x0007_ÐYÜ¿C	_x001B_sðØ¿¼/¡ÊDè?ì|(òØ?'çÞg+_x0016_ä?_x0017_aj¶ú_x000D_ó¿7/ ._x0004_Àw_x000D_¹Ù?*P1èzÔ¿QËYìÙÑÙ¿NÒÖ_x0002__x0003_·_x0018_á¿(8zÈsõ¿8î&amp;Åó_x000F_Ô¿~G|]Ö¿Qf_x001C_äè;â?_x000E_:[c_x001E_À¿n_x0013_ÙU_x000C_¯Ø?_x0010_ía_x001E__x0005_ö?B_x0006_ÊKE_x000C_à¿(_x001C_5´@ë?%¦_x0012_íõã¿øXÂ¯õ¦ù¿$¡_x001B_Éæ_x001B_þ¿üâ=fî?ëó:5ë?ñß·(Ã_x0014_ó?_x001F__x001A_CèUÒ?ý¡_x0007_ÍðÿÅ?élzÀñÐ¿cmÇ&lt;lâ¿buI.Ö¿m&gt;pÇ_x0017_æ¿c¶®øÁÄã¿²ÎÞ_x001D_N-ù¿`É&gt;óýà?a~s_x000F_¥_x0002_Àäû^Æ_x0005_ó?AÓ6_x001F_­«þ?Xåµ_x0012_öÛ¿ìOv_x0005_í¿_x001C_f_x0001_/_x001C_RÏ¿ØïK5Y¡¿_x0002__x0005_ÅçðÃ_x0006_ãÑ?³üÈu*æ¿¦Gñe_x001D_¯ê¿_x0001_¡«[óÔÞ¿HSO´dí¿Wh4_x001E_&amp;ö ¿Ñ!§ÕJÿÔ¿H_x0006_9z_x0001_ñ¿UÇøoß«é?dv§Í á?ÿ_x0014_Gç_x0002_Ô¿y_x0005__x0011_ª_x0011_±¾¿üçv_x0016_È?ÃqÆ_x0005_døà?äêU_x0010_hñä¿__x0003_Öuù¤ð?$U,_x0018_Ëç¿¦4ÛK_x0004_é?­G¡ß,ô?%=«Qè9ò¿°´¨TEô?ªTeÏøõ¿_x0010_lÀIìÇÑ?èt_x0012_4m_x001B_÷?~x67yå¿×ÅO_x001B_Ö!æ¿ÕÉ¾æN_x0003_Ú?._x001C__x0012_(_x0017_ñ¿nõæ_x001B_ì¿g_x0005_7é¿H_x0003_0Vô¿è_x0010_hU_x0002__x0004_"Xá?(°Þ¼Kå?Z_0,¬ç¿1ãk¦&amp;í?Æpû3`_x0002_Í¿ïM}8 ñ¿_x000C_¤¯êárð?xÏÿ^_x0013_þØ?þãïÐËèÕ?U¾z²À¿%Üäq%³¿êD­_x0016_¯ó?pëOªn_x0002_@;_x0007__x001E_²_x0013_èï¿æ¢Mü_x0011_å¿_x0003_¿æ$Ó_x000D_ï¿þCÍ_x001E_¢.¢?_x0001_^±T5â¿¨ZÖ7)õù¿¸_x001D_e´Ù?ÊA4qÛÕ÷¿S³}­_x000B_Í?_x0005_Xø_x0001_)ß?aS u:Rê? _x0017_Q_x0013_/_x0012_Û¿5_x0004_39|äí?}¥Í÷Ùë¿´2p~Ñë?ÿ_x0011_²b¨í?Zü#ù¹Áá?°dµáeÜê?{Á±_x000C_gí?_x0002__x0004_|äí_x0007_ã7Æ?è;-í¿_x001B_ñQ_x0012_`â?6´_x0018__x001C_Zið¿òÂ1å_x0008__x0001_@¿ ø_x0005_¤Ë¿P5_x0015_Çè?Q©l_x0017_Ê_x0003_@ù@÷ó¸lþ¿ÌR~©æ¿îôàö_x0002_Àì!±¿ð¿_x0007_ÜMÑØ¨à¿ÚV_x0008__ã¿a]bøSØ?ðíÇ²´à?¼Á&gt;¤§Wç¿þ®,¿ð¿2l¸¢åã? #ë_x0016_k_x0002_À´?³g_x000E_÷à?_x0015__x0006_ú7&lt;×Ú?«¿Mm´,í¿èO!ý-æÓ¿ç_x0007_Ý­#Ñ?^_x000F_ìò&gt;Û?_x0013_}l_x0019__x0005_ì¿¹Â¢×Á·¶?0&gt;Ìkª¿?ÈùXü_x000B__x0002_ó¿ði:`ä&lt;²¿UÅ_x0001_	(÷?ù©KOr³ó?ßÙWNÈ?X4ããà_x0002_ÀÅV?8_x001E_³¿a4¼0wSõ?CxV¹_x0006_Úó?ÌíÀÅ_x000E_£ö?2ì%¹ç¿~_x0001_V_x0004_ô?láºÂé´_x0002_@#_x0005_0&lt;Tð?¸47Z}â?öþüYâ¿À_x0001__x0003_¸Æ_x0007_Ã¿!ÛÀ_x001D_9Aê¿Ïh_x0008__x000D_â,Ã?_x0005_-_x000B_G¬ø¿Ò&amp;Isú³ô?_x0004__x0008_!ÔÏ[Â¿ÚT(­'H×¿_x0007_þè~©_x0004_@/pwÖî_x0017_Ï¿¿QÂw_x0016_þ¿4O1¿cóá?_x0007_ÿ|÷å¼ô¿ªT&gt;_x000B_ðó?:PZn¶Óö?_x001E__x001B_ä_x0015_ Ô÷?òg=_x000E_ð¿_x0010_Á8Ïà¿»Ç)_x000E_Ò¿_x0001__x0003_½G_x0019__x0006_áúá¿&amp;©?&lt;¬Ã?_x0005_Ê¼2é?QQ+î¤ß¿ÄÄ_x0018_³ø_x0015_á¿r$_x0005_­|_x0002_À¯_B½_x0008_ÿ¿´®¨qÓìã¿kÍ*õ¿ÁIY?[Ë?cò_x0006_ÞÐªá¿x:bÝVì¿V"¹_x0001__x0003_kÆ?+ØkÌÂ¿ØïhK®Ñ¿OÎx#ö?tËt¢Ë3í¿CÕÐ!{á¿ÉÁnÊ_x001E_å?ÐÌ³ÑÐÜ?_x0010_$¬¿7ÑmCú¿ðù6û$å?´Û¬f_x0002__x001F_Ú?_x0006_kXµ¹}ä?Qì4_x0015_à?gÐD:P§ó¿_x000D_T2&amp;*ÿ?üã_x0016_RÆÌ¿Ô×]­Ziõ¿ _x0018__x0003_¿tñ¿w_x000F__x0001__x0004_è^ç?_x0014_Ãã¼ä_x0018_Ð?_x001B__x0006_c_x0014__x0018_Áá¿ÊÜ_x000C_?é7§Î Õç¿0$­{_x0008_æò?¹»²®æ8õ¿ö$_x000F_ý{á?_x0014_XÌk¹DÀ¿F'qLÊ?¶ûZÈ9Ä?~_x0005_éÕ1õ?6h¤z[Ù¿¥omd_x0002_÷?A_x001A_£!ç?°öCHæþ?az)¶0Æû?B'Ý|ò¿¥G,þ¿6KÄð_x0004_ÆØ?E_x001E__x0003_úø?ê:_x0008_2A?¿ëM_x0016__x001F_}¼¿¶¿­H¸vã¿^_x0011_]Cñ¿Nwß_x0011_åíî?¥ÙöÓ_x0008_À2_x001E_Æ½_x0013_ç?P5Vé¾ÿê?è+\_x0008_Âð?/û_x0006_ãÞ@ã¿Ú)jò\£ó¿_x0002__x0004_äÓ_x0005_&amp;ùIù¿Þ_x001B_»Tæ¿_x000D_LÀvïß?_x001C_ë_x001F__x0005_Ýè¿_x0017_°¥8­ò¿_x0001__=4ñ¿&amp;_x0011_É~_x0011_Àô¿«Vv2ä?¦^×ÉâÁ·¿3{dzD¿¼_x0012_µ&gt;º_x001D_È¿)ý/§_x001A_Ûã¿ÞÚm_x0001_YÔ¿¹ÖØ_x000C_¥ì?ô`1¬à!ô?Õ¦ñ_x0017_«â?ï9Â¡¾ú?7ÊiDzà?Ë_x0015_*&gt;_x001C_aê?ëÈE_x0011__x0017__x0003_Å¿J=6]80Ô¿ñëy(tÿ?©=påÃÝ¿úôÂ_x000C_Üù¿T#_x0012_ßJá?¼á°vÄ¿¦±_x0006_	â?äKAR1æ?y_x000F_W'T4é¿î1«_x0007_Ùõ¿MHèª×_x000C_û¿zñÚÉ_x000C__x000D_ãÇú¿ª_x0001__x0017__x0018_.¤ô?µªyÕ°	ú?_x0006_^J[oò?o_x000B_Oº=»î?_x001A__x000D_×Âñ¿T_x000D_j_x0005_ï?_x0018_áu_x0012_ßÑ?ÁÍòf`·¿;_x0019_úá_x0005__x0002_ø?_x0007_óÛ¹Efß?N®L_x001D_ê¿_x001D_½_x0004_vÁ@õ¿|_x001D_Õ]#SÍ¿_x0012_¸ÔòD:é¿~&gt;±5ÉË?½Ó¯ÒFI¯?K_x0010_»l]¸ó?Ò_x0001_¨T_x0008_è¿:aåì1¨¿Åêº8ï¿/_x0015_LRö¿Õ	?×3vá?ñ¡Ôe8Dó?3_x0016_&gt;ã_x001F_Ø³?ìÐ_x000B_%yð¿0Ä_x0011_¦hÐÉ¿Èç·`#_x0003_á¿ÿNµÊ+)ð¿ò_x001D_Ù_x001C_ß_x0002_À¤_x0018__x0018_n?_x0017_Þ_x001B_²&gt;dø?_x0003__x000C__x0003_ùC_x0007_Fæ¿i¸_x0002_'Ì+×¿á$Dè?_x000E__x0012_Øýfï¿@YXnªí?£îc_x000F_úÔú?_x0004_ÜäF«nó¿E_x000D_L_x0006_Cë¿aYåoúOó¿_x0005_$5¹Þ@ô¿_x0008_&amp;Ã¥_x0008_â?_x001A_ÚØ³H¦ì¿ÓuøïYö?J[dã=ø?ï&amp;)&amp;_x0006_ó¿ªq/7Dê?e¹ÕgæÓò¿@ñ$B¿sµk²¢_x0015_â¿ºÓ_x0016_¼àÀ?áv4	¸mì?üÈ|2Lë? ¾ü_x0003_÷ç¿qüØ_x0001_ÀïÃ8Õ&gt;â?_x0007_;_x0005_kQyé¿_x0018_SjUÙæ¿¬yÝ7Áö¿¥tª¥¶ó?÷_x000B_-Ìü?ò$í_x000C_7¦?ú_x0010_Ôy_x0004__x0006_ÝY_x0001_Ày©_x001A_sõ?þ_x0018_6r?ñ¿_x000C__x000C__x0018_¢Sæ?Ñq¬ÿÖ#Æ?¬°7q5Þò¿¡Ú	¸Ûtú¿iÊ»±¿*DÔÀÊÃð¿	úÎkä¿h`³1_x000C_±å¿ã=º6îÄ¿_x000F_ã_x0001_cðeÐ¿c7+ü Ð?ìðåÃNWò¿åan}(vÑ?J¥x²_x0011_&lt;ß?æûQRTô¿_x0005_³¢Ôhù¿ìWº¥K2«¿_x001A_ö!í¿_x0019__x0003_ôÿè_x0018_?Â=	as¨ô¿ç	H·ò¿]Z«EMÅ?ÉUP÷_x0019_Ô¿_x0008_¿®Ô:Ç¿kj¢bLäñ?çu_x001A__x0002_+!_x0004_@)&gt;-|b·á?_x000E_4SëVà¿®_x0010__x0016_Þ?_x0002__x0006_ì±àZ÷5ô¿ÏDE(¿8_x000E_b×ç¿¦tã_x0004_¿VÀÐA/ö©¿ô~3qí÷?à _x0001_ò*Ý?ß¢_x000D_OßCõ¿í%5:ðõ?Ò£oÿsö?Y#Iêj¼ñ?X_x001C_ß8Ié¿-\iç_x0007_Íò?_x0013_(XlË_x0006_á?Î_x0003__x0005_ÚCgã¿jÛ!_x000B_w_x0019_ú?	_x0006_=h¸¹×¿¢Ú_x001E_ NÞõ?nQ&lt;ì¶^Ê¿&amp;bà÷Ù÷Ç?ãÜ+ñ¢¹÷¿ K-àl­Á¿ìèí#ø­¿_x001F_@_x001B_WÅlí¿Ö/._x0018_!OÕ¿ÑÀ¨âA_x0008_õ¿&lt;_x001F_É.ÊZ³?)aé~kç°¿`_x0017_ÐM4ð?xð6IÄá?K»}_x0013_q?S+SÓ_x0006__x0008_&lt;_x0012_÷?âg;-Áå¿lÕÊÙ_x000C_8Ü?J_x0011_ÎÕ§ò?åi¹_x0006_ÿñ?pWwPb#ß¿û,&lt;_x0018_Jáº¿UøçC}&lt;»?Õóñ¡wè¿_x0011__x0008_£S_x0002_Óé¿¿¨eãöïÍ¿ÃÅµ1zÇ¿4 ÏVé¿QwÙ_x0012_JÑ¿eûçHHjù¿_x0003_K_x0004_Âlï?_x0001_2Á.õ¿Baî?Ä_x001D_^{_x0007_¥Ó?ä/±¤Ê,_x0001_ÀÂD_x0018_&lt;_x0016_Ð¿½m¾Ë¹ë¿ÆÜ_x0011_Âpê? _x0003_;×¥æ¿²âz_x0005_ÙÊ¿i'_x000C_^ë?ágâè?¿_x0008_eyê¿_x0010_ø{[~_x0008_Ö?½p_x0003_óÚiç¿sXÀemÈ¿K_x0008_D_x0019_Ú?_x0002__x0004_&gt;_x001D__x0003_üå¿õNNº;é¿·^*	Fç?¹ª¤ÇÙÚ÷?äÊ/ R_x0002_À_x0019__x000F_Ï3­põ?éIX»=nÍ?ï©§\_x0004_Iá¿~÷_x0013_ãµ÷û?æ,ùê¸çê?Øcé]Ý"ö¿fW[Ü?ºÁ;JHã¿`'6_x0017_Ý»ò¿×Ï»Ö?_x001D_£\ðä_x0002_£?ÁxÀ_x0012_ ¦ ¿ª[T*mç?T_x0010__Ånï¿9l@Ú?_x0017_£k0ì?Ú_x0002_Ø¨ç?BÙÁÌ¿èÕtøså?B3¨-cä?_x000C__x001A_+o_x0013_è?££IôÌ³_x0001_@ÌÀä_x001E__x000F_÷¿R¶n»^{ð¿hW[­eÆ¿ÿÛ_x0011_æ7É?ÅO_x0005__x0008_g(÷¿r¨Øò_x001F_è?×_x0011_L:ó¿Væ,_x0007__x0002_é¿0Oì0äó¿Î·/&amp;Y½¿\ò~ö¤²­¿¢=Úü?_x001D__x0013_¬ÌãL®¿£ÅÞò_x001D_ü²?F_x0008_._x0018_±Þ¿G_x0013_%ú?7ù_x001A_ø6_x000F_Þ¿_x000D_¿mN8qô?Å_x0004_	³õÔ?_x0014_;ö_x0001_äï§?Ì86jÂ¾¿9{sï¿¦füðsYÿ¿Ô@_x001C_³Þ;ë¿Åø÷³Ã¿ÊÅ+Ôqõ¿º0ë_x0010_Aà?,l]Ð_x0003_y¹?FÛ¤ð¼ã?Ì½ÎÍÏ¦É¿ýÁEvÁÆ¿C_x001F_¢Ðá?_x0006_7ÕÇIñ?uù_x000F_h§ßî¿¨¡õ4&amp;_x0002_á?_x001F_æ3YÑú?_x0002__x0004_¬ÛVU²Ü?2].ýÈñ?Ó_x0015_G_x0011_å_x0003_Ý¿Éó~ifßÌ?íy_x0016_*ð?±ñªÏræå¿w_x001D_/þÑ¿oÞÖ_x0003_û?s\ÈuUH?ôyi_x001E_Úô¿aì	_x0005_þ?ÙÇ_x0004_ò¿W_x0003_ü_x001F_Ìâ?i&amp;_x000D_$ì? BfâMüð¿*ÄyÙ1½ÿ?Z§D_x0011_3ý¿¨1N£çØ¿Ï_x000D_ø¡3Ý?VÃL_x0006_*õì¿¹f¯_x0014_¯_x001F_ø¿nÓpâ_x0015_%ð¿ §»fx¿_x0002_ä2~5Á¿_x000D_ýÞè!_x0008_ß?Ú_x000E_Ñ_x0003_Àaã¿u_x0004_sz¬ü¿í_x0013_¾Ùp«Þ¿X_x0001_U9Té¿È_x001F_ç7£¦¿ÁðxG_x001C_ò?-Z*à_x0005__x0006__x0016_~ì?þ_x0004_SÊõ?hX]á?ÙtNõ¢_x000F_ð?_x0016_³éôdPà?vµw6_x0018__x001D_ù¿ÌFM_x0003_ãÝ¿_x0002_âfp¥Û¿_x0002_(_x000E_\w°¿û` on_x0016_è¿DG&gt;_x0014_µ	â¿[_x0017_Ë_x000D_gtä¿2¥9a´ìö?Y4'V²Ô?ßÑÕiù?9¨õ»¹ö?_x0001_ä^$_x0004__x0002_ä?ã=ßÁâ¿OâöÕ_x0001_Å_x0003_À»_x001E_;_x001F_/ÑÔ?¿Þ}õ?o_x0014_e¶:æ?S4ï0±§?_x0018_ÿ¯4³ÖÝ?¦kNôÄ ¿»~×¯e©ñ¿þötB÷?7Ã;l-_x000E_Æ¿_x0012_dè^2ö¿_x000D_´iïºaä¿v_x0014_Á;À_ó¿/Òúá²Þ?_x0005__x000B__x0006_mì¡_x0008_¶?#ï¦|0qØ?ñv(= ¸?%_x0013_TQÙ7ø¿ý_x0016_Â_x001A_uì?.|_x000E_¯ÒCú¿5fâ2Ðø¶¿2É4_x0001_RåÙ¿#+ÿÔÌ??¢v&lt;ü?à_x0012_°aFkÈ?Y«_x0002__x0006_ë³ï?_x001E_J!ÐÙ?1CÚÃ gå¿Ld·â§Vï¿ZDÃ	­n¶¿Áú³äç?(}eºª?ø_x0010_ÓZ_x001D_7ã?íðý0u_x0004_þ¿õæY«yÕ¿î¨²è+ ?ÃÈD_x0019_+_x0007_Á¿"ÿ_x0005_Í¡ùß?×_x000F_0(§éî?x_x000F_¢G5ð¿EÚËûP1Ü¿`E_x0003_¤%ëÑ¿¾	Îë¿_x0015_dÞÙ_x0002_À¢ñvl`ô¿¥YÈÀ_x0001__x0003_ç_x0003_÷¿H_ÊºfP¿_x001D_+¬D¢Þí¿[TlL°_x001A_ß¿_x001F_qÎ_x000E_î?m!tP=Ó¿_x0005_ãô=aäç¿°óxÖåÚó¿Ì_x001A_Îªñ?øG_x001A_3»Oß¿Ñ_x0003_m9Qí¿6_x0015_jAå¿Æ,B«®î?_x0010_dÔ¨0è¿A";ß_x0011_?Å¿½EÕîÚø¿³²5Û¼ê¿(Á}|KºÉ¿_x0004_Dg¿ä¿è»²:ÊTë?¸Ó2·ª¿i_x0006_Å¢Ö¿âP(¡IÃä?ËòPðéçñ¿l4OÆò?T_x000D_êÆì¿äÙ§Þ?Æ¿°_x001E_ÿÀ(_x0003_Ë?A_x0002_°q¿Ó¿ïKyÂ_x000D_è¿_x0011_b1Óø?÷za« OÍ¿_x0002__x0006__x0003__x001C_8¶_x0015_Ïì¿_x0005_Cµ5·Û¿Eò«qó®?÷¤úR¾?_x0019_ç_x000B__x000E_·ðÑ?)»&amp;âíÿ?Äp^'Z´_x0004_À±_x0016_äë_x001B_ö¿|vþQ_x0004_Õ¿?Ä#qÊ_x000B_@@Õ_x001F_Åùá?¼y÷é?|_x001D_ÕÍ Äó?q_x0002_-Ç_x0004_ß_x0004_@3q2ïò?»I_x000B_ä5ø?_x0003__x0010_³¤_x0017_Ù¿Ô_x000D_³ì_x0019_¶à?ÝQö_x0016_¤ñ¿Ìêû¡ìÙ¿3¨Ç_x0008_ô?ë&amp;Þ~J¹Ï¿©ç¥éB_x0004_µ¿ºïçXÜsí¿«#£Ëý_x0001_À?_x001A_9ef×ãÖ?s$²c!È?¥~hÌÚ¿¯Ë¿yd[_x0002_@_x0002_!_x001E_´_x0016__x0019_é?ÝS%dé¿9[_x000F_5_x0004__x0006_¨é¿»_x0010_¤oj£ó?KqÕ_x001B_ò«§¿_x0017_ÔaÈL!Ý¿"*5_x0001__x0012_3à?xàå_x0013_1å? -/£\¢Ú¿&gt;¨Ð¯é×?íª­ß¿ÕÔ8Ë©Hõ¿¦"_x001C_Ø¢ç¿A$*äxå?~µ³_x001A_C&lt;_x0004_@E	_x000F_A_x000B_¼ï?_x0011_Tý´÷{è?¬Çn_x001B_;¨Ø¿õé5îI,õ?ÉÎç¢á¿¦D?f_x0003_â?wÿD_x0014__x0005_¢Í?^_x001B_ð ]æ¿_x0007_µ_x0013_kýé¿-_x001E__x0012_crâz?Ì_x001F_gõÔ_x001B_ñ¿_x000D_a$_x0002_kÌñ¿Û_x0001_Ì8mØø?bM_x0011_Å%ú¿SnÍ_x0014_éøÙ?Spªs(öê?í_x0004_9ÅÝÅï?Î£úsÕÑ?¿e_x0002_8_x0007__x0004_ø¿_x0006__x0007__x0006_²¹¡Éá¿À¡ÜdÂ?7;;¿-à?³æw£C_x0008_ì?¦W8K¨&gt;õ?àÐéåúêÍ?Ø{_x0002_wt@Ó¿Á_x0003_NÓÔå¿á	9fëný?ÉEÝ_x0013__x0002_ ?¤Ë[Ñ¥ëø?UîhI´gì?ÙÚ_x0001_×[Ní¿IP»øXñ¿_x0015_T_x0019_¤Kíõ?Í&gt;¬tó¿0_x0004_Ï_x001C_ÕÄñ?»ú~)¹î¿¨á_x0012_7cì?¼¦Î«Eù?L_x0013__x000F_Oægá?¿}ÃÛÁòñ?zÐÍ°òºÕ? cßF_x0013_-è?µTå_x0018_ó;û¿®¡ü«Ø¿Ö_x0006__Ñö_x0007_°?{#u=Ì¡¨?_x0013__x0006_¦iÜæ÷¿:¬_x0016_£_x000C__x0005_ð¿S£ìd_x0001_À¿ä4æá_x0004__x0007_ñ?«i_x0006_x¼Ô?á¦dqÉê?&amp;%Ä	 'é¿Ý;f3ú¿£ Lã%ñ¿_x000B_AæD©Ø¿lÿ&gt;&amp;_x0002_À«%Ã}âö?¾7sð¿*K_x0011_Qç¿¥Ý_x000C_Ãkø?ëã¥t)ùÈ¿¨@±ð_x0003_¿¿_x0017_z«Tü?ßøÊal´©¿w_x001A_¢ J_x0006_Ò?(o'ÿÑHë?Ý_x000C_Y_x0001_ Æ¿MôoJKÔà¿:³_x001B_8_x000C_Ìµ?")ë_x0011_)Ð?ªKö_x000D_ÌJ ¿äÍú×_x0017_IË¿!_x000F_å«Àû¿ßpÒÍæ?QXXMéÁÜ¿ñÂV:1ð¿¤_x0005_Ø;Hî¿m_x000D_,8^ó¿£éãYKc³¿I4~c%_x001A_Ô¿_x0002__x0003__x0002_#Ñ\UÃ¿ú"_x000B_i_x000F_Û¿V_x0001_,ÂDæ¿XJc©t¼Ü?2VNÛÎá¿Ìk}56ëÏ¿¶ï8îý0ô?÷ºJÎ&lt;²Ò¿%HN_x0003_Ù\ê¿ä_x0001_ðü,Ëâ¿_x000B_F8ZÚ?_x001B_&lt;ÓB&amp;Íê¿ô¶°¦6[¡?¡jÛxJÚ?ZÌÒç[ï¿éTàééÏó¿|¡nK½Ö?qD²JUeå¿_x001C_PL_x001C_2Þ¿ã_x0005_c³_x001A_í¿¾¿¼Î_x0016__x0015_¿!«WÃÀ_x001B_ë¿³òÖ[Øì?2.Ü¡ç¸ñ¿_x000C_ÏLÅ}ýú?$¾_x0014_¹ê:Ü?~5¹­SÇ?Ü·öÐ}Âù?¾lýð2ÖÖ?Së¨ö?_x0010_J¸ëéÅ?Aó_x0003__x0006_t_x0010_ë¿êv_x000F_ª_x001C_Òä¿&gt;rÔ'ïá_x0001_@Raý_x0002_çææ¿?"i_x000E_\¢Ú?¾Í_x001F__x0015_û?»_x0019__x001B_lÛò¿á¨_x0014_ÿ¥|ô?_x001D_2¨"~·_x0005_À×Û_x0018_Fòô?µðR	ýÆ_x0001_@ú`ßEmñº?ÓäõNUû¿rêÐ"ÒÚ½?¾ý½Õ¯â?4Dªà××?âvõäzê?rdXL%ï?àÊãß¨ä?¯_x000B_e-Oå¿PON'|È?_x0013_x)¿Mâ¿_x0013_³_x001D_®°_x0017_º?_x000E_¬´_x0010_»¤ô¿ºIgAÄùÜ?Vì-ðØ? ]Ä;óó¹¿mrãÜ¿°x³_x0004_+MÁ¿l@ÜRå¿gmÚ_x001D_ã¿Om.¦ÀAá?_x0002__x0004_ÈßM]+ ×?:sP}Ö_x0014_Ö¿Ë_x001F_^/_x000F_ýÞ?_x001F_éHôãðÜ¿ðÖ©(îú÷?×®^®g°?B	ò_x001F_vä?$æ;¯ßú?(aúÈÎõ?_x001D_Ø¢LËµê?Fï¢?3Ù?J#v2{Üé?{ùÙ_x0018_ôË?}{OM£ü¿IóSh%í¿ÿ_x0011__x0014_^é_x0002_ì?¸#_x001E_^_x0017_µ?OH7¢ëà?rÁÍ0î?àB_x001C_±_x000C_ê¿_x0008_'nþûå§¿Yü-â_x0006_µÔ?M_x0005__x0006_ÔóÜµ¿~_x0003_ø¹±Îó?Æ8Âi­®¿°Z_x0005_Ì_x0018_á¿C_x000D__x000D_dBiê?Â&lt;_x0001_÷&lt;7×¿Û&lt;é¯_x0010_Ü?ã¾_x0004__x000C_:í?	ãøcÏæ¿þÂ_x0013_U_x0004__x0007_:Èé¿ª6"_x0004_ÄØê¿6¬_x0017_cõÙð?­wáîË÷¿_x001E_÷_x001E__x0002_ê?U_x0014_Y^Ñð?SÖÅ._x0008_÷?5_x0003__x0008_§Â×¿_x0013_àuÅuí_x0001_Àv_x001F__x0001_w}ñ¿ú'_x0011__x0014_§ü?Ï§ß3Â_x0016_ã¿âÙX~. ?_x0005_°cæáù¿EYs`¸_ù? _x001B_ñ¿ITLD¼(­?wª¼_x0010_wYé¿n¾B®»_x000C_Ö¿èørÑ÷.ô¿ù_x0006_õ_x0017_ ªò?_x001A_Jö3©Ç×¿kÚe·¶Ýð¿_x000C_Go¢è_x0004_ä¿Øºã?_x0012_ï¿=·_x0005_î_x0006_¡¾?Qs_x0001_RÊÿÛ?æBÐ¤­ä¿EQ¬f¯sà¿çÅ_x0013_Yé?a_x0014_Hi«?õÕ!ö×¿_x0004__x0007_9NÈ+Rå?Wçjã~ä?zÒÈÙÄÄù¿,qàïð¿Ê÷£þ?CÆ¿x%í_x000E_PÈ¿T'gÊÏoø?}3_x000C_/.àß¿»§Ì=_x0003_ø¬¿.¯¶Æ_x001B_Ç¦?¯%½Ú¾_x0013_è?ª{+÷?CºQ¡_x000F_ò?_x0006_ÿaÕ0ò?[zjã?_x0015_×µa´Á?WgF_x000F__x000C_Þ?9^¹t¿â_x0011_K`_x0010_ÄÙ?E¡"_x0011_ô?SÎÃ_x0001__x001A_â??aÆ_x001D_°ÙÂ¿i×	_x001D_:@ó¿mH&gt;@pé?-NÒGÜºê?w7Õ_x0019_*áÂ?p_x0014_r_x000D_cµ²?ÈX_x001F_Xn4¿_x0005_9L©ñ?zX_x0004_¦_x0017_­ý?_x001D__x0002_x_x000C_cõ?¡ON_x0002__x0004_æùë?J¤_x0014_c3È¿_x0016_¿ô_x0014__x0015__x0002_@",H»qú?ÕP¢(ú?E{dYOçÆ?À·_x001D_ì´?ÛHûÿ]Òù¿"ðà§;¯ä?/jEñ_x0012_¡é?Ê½Mð'aÜ?L_x0012_ÄÑ³â¿é¾Àî°°¿F_x0019_)¼òïê?¥ÖgK^Þö¿q¡1¼C=µ?åw\cbý?ôÆÃØeéõ?E_x0003_¸ªåá¿Z_x0016_ï\6%¶?|Ä2~Ã¿i¶\o_x0001_ç?_x0001_ï¡ûî?û4()õé?ôC_x000C_Åñ¿&amp;_x0014_3_x0015_EÙ?rÕ²òú§à?¥E¢Rÿ×¿³ßøn´Ú¿ªwÒ« _x0001_@¢Õ_x001D_«Áé?2_x0011_òÆtrà?_x0006__x0007_®£VÜ3ô?ú°W*æîÚ¿3ò|¼VÓ¿Úá_x001B_%_x000B_í¿ó=Ü¸ê1ì¿R&gt;(Í&lt;¹¿+F¸¤õ?ÖBÊVÆã?~$®u_x001B_LÄ¿Zµã2Q°Ö¿_x000C_Kw_x0001_H1ð?µ¦Ýð/'ö¿&lt;tY|Ñ?8.Ê&gt;_x0012_ð¿S§÷øDÖ¿4ô_x0005_»â±¿ÇÇ:«Æ#Û¿\_x0008_±_x000D_xÏ?&lt;8Å_x0001__x000F__x0004_Àñ5£¿=õ¹?¿üÁUê?Ê¥¿{~ß¿Ú_x0011_ Æ-û¿¯Èø{q_x0002_@çÉõm¶qÁ¿t¦à_x0013__x0003_ã?Bö)ZSM²¿MîéSAøò?_x000B_F_x0012__x000C_=Ö¿4ø§?Ý¿èMoß/¼?&gt;Tl_x001B__x0004__x0005_#¨ß? L8¥fË?lL|1S_x0001_é?û&amp;_x0017_ÍWÒ¿10`ê¿À{ÀÜøÓ¿E_x0019_P_x0016_#ò¿_x000F_áVÇìVò?LÏÄûà±á?4t_x0008__x0012_#Å?xÇ»yÃÜ_x0003_ÀùLÇËþÜÎ?¿@=ßªÖ?þw._x001B_ÙÓ?vf)jê?m_x0008_í1R_x001C_Ê¿_x000F__x0016_=Æì?WÙ}=0ñ¿(×_x0011_@\Lì¿_x000F_ñÁ$Ç'¿ûx}0`Ë¿5ù7Ë±_x0002_À_x0013__x001D_ñ²Ô=°¿Á®SU&amp;Û?_x0004_C]_x0007_ó?´{ÿ`âJñ¿ü¥Óyë?ô¹8?æò¿Â§.ùáä¿ÚÓ|:¡_x0003_@`)G_x0019_æÆ?¾@Mgíhè?_x0004__x0007_w3~â¼á¿h_x0003_ßL÷:À?¡ûÈºè?óqoW®¿_x0003_ñð~_x0003_ç¿øµÈéÉý¿e_x0001_ÆÉÓåá?¹&amp;G_x0003_à_x001A_á?aëh_x001E__x0018_kØ?_x0001_@ìÉ&gt;ñ?¢Iï\3åë¿)_x0013_ø»íÜ¿bÊË_x000D__x0008_Aì¿_x0014_¤F_x000D_¾@ð¿×~ï¿ÅUP©ÁPÜ?mVß­*¦¿._x001D_×íú¿Ì_x0015__x001A_´±Ë¿©j#|Ø?÷iÃø´§_x0002_Àc_x0001_#´[á?:í­+^à¿/_x0015_ûKTÀ?C¿ß;Då¿n§«ãí'â¿õ_x0005_þ_x0014__x0019__x000E_Ú?QsÍ?_x0011_ñ?Y¦'+=_x0016_ø?Iu³ÿ4E¿_x000F_d_x0006_®í¿úk	*_x0003__x0006_îAá¿¿~k­_x000E_ñ¿_x0003_Á_x0007_ì]ß?¸`_x001D_\Ìs¿ùóÇP`sî?¢ÔÚV±ì?_x001A_&gt;7_x0015_L_x0014_©¿QS_x0019_CïÜ?P@±_x0010__x000E_Ç¯?Óâ3»¿à~	øÜÇ?ñ¢û_x0018_÷¿=ÈpXâ?)_x001F__x0001__x0004_.dö¿Ê_x0012_°_ Ù_x0001_@óÀ÷¢_x000C_Ú¿3_x0002__x0010__x001C_¬Â¿½¸ËÅÙPÿ?~~-_x0014_eñ¿î¥_ÑDâ¿Í»í¥õÜ?ÉôÓaÚáÁ¿)Ýæjõ¿_x0005_ðù_x0002_¾të?$/E~Cóý?ÄÁ¾Yð¿8-q!Ü?[þYgtà¿®0ÞÏ^ûè¿	c«tú!Õ¿]N¥L_x0002_Ã_x0005_@?ÝÂµyø?_x0001__x0004__x000F__x0017_Ý+Wà?_x0008_1P_x001F__x0019_±þ?_x0001_EÉð?_x001C_30}_x0019_öô?Â_ÈSÜñ?ò_x0003_¨_x001F_U;Þ?_x0016_¶£ jKò¿zm¿Ä"è?&lt;Q9%Ø{Ô?&lt;ën+!ù?rñhXÉô?_x0002__[ê_x0003__x0002_ÀdRÓKh_x001A_?î¢·ùÂÕ¶¿ªaæ]	õ?Þ\_x0007_×7Uú?gúìáÖ¿Î´0°vâ?´_x0005_6¼nê¿·l¼àLó?×ä|¼8ô¿5¢ù~=þ?n*ÁÚMõ?ÿ_x000D_øM^E©?uL+Õ0â?_x001B_`_x0001_ý·õù?G²_x001C_»³ñ¿ó2)_x0005_&gt;õ¿ _x0003_5Þc¼÷?sQ_x0011_Ø'­¹¿ýÍwTc=ô¿,_x000D_;ö_x0002__x0003_Äêþ?ÐáÅþV¹¿{yý_x0011_+ï¿îyqnxEà¿C_x0003_Í{ßÝ?ÚþÌÎgÄ?_x0019_øïYóÌ¿_x0002__x0004_Ê:_x0004_À®L_x001B_rnPä?!¶'²Î¿_x0014_¦¼È±hÔ¿9:_x001C_¨×¿p"ÿòvûÙ¿_x0004_À$çÇÝÄ¿QRia3_x0001_@9_x0006_Î¤ú?_x0007_	XQ²àÕ¿-¹kÕê×¿½_x0019__ä_x0005_#Ç¿_x0014_Zþ]eRð?h:/Ô¿*3d_x0015__x0002_ýå?_x001A_ÿ"´þí?àQâÿÄ-½¿_x0012__x0006_ÙþëÊ¿+&gt;ëö_x0013_d_x0002_@yb­KÞ¿_x0006_ÉÎaQ­ª?ï_x0012_]Ýû?4Ê_x0013_ñ_x0013_±?|1MÿBé?_x0010_d_x001D_ë¹Ø?_x0001__x0003_«ôpM¤·?-+^È²Ð¿xû_x000D_âPCÞ?&amp;¥_x0015_Ò3ô²¿e ¶#_x000F_Àñ¿R_x0003_ðeäã¿P|Èvãå?¡Uó_x0003_Öò¿§_x001F__x000F_¸_x0013_Íü¿¹àäG_x0002_ÀÌ1L[û:ú¿;_ññKì?Õñ1¶_x0019__x0007_@cYjT8ð¿)6Z9¤ì?_x000C_^¼&lt;x¡?_x0005_Cõ_x0006_Sü¿Ç_x001D_Kà|Åê¿cRPÙWÒß?:káâH&gt;ã¿ñ©F`å?K'¸ó¿ÈáÍ&amp;±í?zlH¡_x0004_E½?Ö.R÷ÈÂ?Á=_x001D_M&amp;­Ü?p0ú&amp;_x0003__x0008_Ð¿²o¡Ói¿ÇæbM×?4±G»?z__x000D__x000D_D&gt;Õ¿Èæ_x000D__x0002__x0004_N¾¹?ï_x0011_´BZ_x0001_Ð?ÚH._x0004__x001E_ÎÚ?æIfÉiô?Mø_x0003_öë?û°Q®S¼?ëL:½=_x000D_¸?¸¹_x001C_±Mû¿\_x0012_	Ü_x0014__x001B_ð?q_x000F__x0002_[_x0016_ï?zVÚóüÊÖ?_x0015_lgxË"¹¿h,ö¾p?'\S*kò?_x0016_½%èÚý¿iÊ2­¯_x0003_ã?º°?N*8è¿Qÿññ_x0004_Ü¿Ö,_x001B_Ë_x001F_ç?##î+ê?UÖìò«&lt;Ô¿8)_x0010_¯_x0001_@5ª(çÌy©?ËÔ¹Åæ¿n_x0018_%ò¿^ÂZáãqñ?b_x0004_A,%í¿ÍOµþ;¹ü?_x0011_JÒ+eÄ¿_x0007_ul%_x001E_à?qùEíííÛ?Gà´Aï?_x0004__x0006_bôD7üñ¯¿ôèX=8Ç¿²"î	~¾¸¿_x0002_	zÞZðñ¿¤_o2_x0014_Ð¿&lt;Bì}ð¿Þt_x0006_ô@ä¿_x0016_âÚæf¤î?éØ%#¿Ê?s_x0010_yë_x0008_å?ñ²ÈÝÅ	ø?_x0017_WÉo_x0013_Sø?å®ñßq¿ó?îÜõµ95Ó?ëf_x0014__x001B_úýÖ?Åë¦]Mø¿¾É´ïãã?_x0007_HÜ½_x0014_»ë?W7ý/_x0005_"ï¿níÕo®Â?_x0008_#µ_x0013_«¿«?PôÈ¦3ñ?y½"ì_x0006_Á?å¥óvçdï?Snr_x0003__x0001_¦ø?ÖËÿØÝ?È_x0005_Á_x0011_öêè?$P´lÖç?:Ògçïï?ÿýjÞýÞ¿_x000E_°Ï7s;ß¿º8«Â_x0003__x0008_B:ô¿:çarØä? _x001E__x0002__x0014_K_x0003_Àãbòkt_x0001_@÷5úÌ"2Ú?#_x001B_×Xã_x0004_Àq&amp;²ÛÑuØ¿O3¤'Ìâ¿Ì´_x0011_uòú?ã~¼å£}þ¿?ºZ£é¿_x0004_mh§ÙÐû?NÛày§Là?Sa/×¿Bµ_x000C__x000D__x001F_YÂ¿Ì_x001C_RL_x000E_ÌÅ¿È-,iºXÏ?MÈjßî_x0006_è?Íë±_x0002_Z­¿¢ºê¤mÆ¿Û_x000C_ß¶Ð°?´	U]ñW×¿FPö?[$_x0003_À_x001D_Oî¶ä¿¢£_x001D_Ãè¡ç?_x0010__x0005__x001A_Â§ÿâ¿1_x0007_ýó_x0016_&gt;Ø¿:¦_x0008_Ý½Në¿iQôÇñ/Ñ¿Ü&gt;¡Ásö¿;k{QÉDí¿	jW²sÚ?_x0002__x0005_Ë¥¯é_x0013_8á?öX&gt;¹&gt;Òú¿l81k_x0007_mñ¿Ê]6¾0^ä¿]S 5­í?_x000D_]?Ý_x001E_#Ü¿ìnèGç¿(:ù¡ =ò?Ç$, Bgó¿$»áûÓð¿_x0016_FIåSû?äö_x0013_ÆÒ/£¿ä¶åÎKDß¿4Tò+â#¼¿_x0011_m_x000B_Ðû µ¿ _x001D_ÐË»ð¿_x001E_k&lt;Ï"ð¿·³_x0011_&amp;J¿ð?_x0002_Ã FFîá?.÷U{c¤?¿c&gt;óNâä¿8_x001A_jÚH°ç¿Î³_x0003_C\zÐ¿_x0004_/_x0001_/Ø¢?ÞÎî_x000C_3ü?Üsá{¨Û?ªi¿I÷¿_x001E_a|ÐÜ9Ú?_x0019_¤&amp;éÃØ¿­Ð_x001F_uî?¾åRÀLmë¿©XÈâ_x0001__x0002_åå¿ÂD_x001D_×_x0008_¸¿Cëp¨ÇÕ?öëPäPá?ê!Ä¹¦[è?\vÓEÞÔ?Y2Ù¦_x0001_ó¿¨j]é?£ù¥á~Éó?ü­mþÍë?d1]:opË¿EèxHt_x000F_Ê¿à¥Å_x0004_Áñ?-o_x0010__x0001_´Ò?#¶óú?bà×b`_x0003_ÀÞÂCk7ô?nÞæ7ò¿ øâ©*æ?2ñ_x000E_@Øó¿èw±}jÿ¿æ¨(rèÔ¿HùÞg Bâ?_x000E_ÔW__x0008_Cì?\f0oú?_x0018__x000F__x0013__x0003_ÒØ?Z!K òÞ?Ô-_x001C__x0008_õ×ð?Àß¥ññÿø¿ý¡Ù/ö?¦ád_x0017_7!à?8eAÍö?_x0003__x0006_1Ùÿ,_x000D_Úà?Å	Ô_x0001_þ_x000D_ú?¡ùè?BNy_x0001_Kð¿è¥_x0005_ú`ð¿_x001B_vÎE_x000E_1_x0002_@_x001B_A&gt;ÉÄ?3b_x000B_¡á?CÖ_x0001_ëê¿c6_x000D__x0004_-8å¿õ°;?=â?ýMkàðÔÈ¿_x0015__x0012_q(¬ö?ëc]'ýò¿nzÓÍ¥ÔÃ?4Å®×Îñ¿Ø Ó_x0006_¬ê?³\ôÅ /ç¿þ»eUÈú?_x000C_FjÛ_x000E_Jí?Ãø_x0016_&lt;µË_x0003_À¥#}ß??D_x0005_W8gÒ¿&gt;1úQò?ÒhG3?çÆ¿U@Z^_x0002_úÎ¿zTì_x0008_ó¿_x0006_|H\_x0017_+Ê?_x0018_¦K' ¿¡Rn,ß¿wÝÍ/âÏ¿_x000C_Õ_x0001__x0002_Ð%á¿±K¤Z¢8ù¿{ÈBCoæ¿í_x001A_Û_x0013_øÞ?P{_x0013_å?eJBË%ë?÷Ðc5~Â?´ö-ý¿Ð·Oã{HÔ¿W¿Âkýñ?ÌM´_x0007_³?Öìl_x0017_ã?(KLô ð¿i:¹^kÖù?WÇ½_x000C_³Mç¿ûð¢|ÒsÞ¿©2h»?ÿ­Þð|±ú¿bàÜðùãà¿^Å·¡ÛqÅ?5_x0018_¶Eë¿É_x0015_Â&amp;Aú¿H_x001C_SàÅ?æ¾Y0_x0001_÷ñ?VA´ôÖß¿áüW,ð?_x0008_Ín{QÑó¿y_x001D_C_x0005_¹óÕ?ß¶_x0012_¯}_x0011_Í¿ªØ¸VBØ¿?¶_x001F_ÁKÙÒ¿_x001F_Kç_x000F_xdñ?_x0003__x0004_4¶ÛÇ¿ÒMÚ_x0006_Ã­á?@åo_x0019__x0013_nö?@/írßQæ¿ö4]¾þ:×?@&amp;8Wü¿ÇàÜ_x0011_Ê0?_x001B_\Rá¿^*³_x000B_.fë¿z_x0005_DKê¿}°æ&gt;_x000F_.ú?»è»M_x0001_QÖ¿_x000F_Õ{Cèÿ¿=^Ñ1í?H_x001E__x0006_§­4û¿)1*REzï¿g1×frà¿d¡G×È®?_x0005_·üþcµÚ?_x0019__x0008_Þ_x001B_æ¿¿-k_x0018_§¿¿ÍãQó:ð¿³ÍOò&amp;+ë?f¢[£çè¿Ê2z2ø_x0002_ÀÍíz_x0016_¤É?N­ç_x001D__ñ?_x001C__x0018_æc_x001F_ ­¿IÒÝ¨÷¿y¥L­Õ?ÍSÕÐ4RÊ?¢aoJ_x0002__x0006_­ýù¿â_x0006__x0001_Wùã¼?_x000D_ß-y8Nä?z%ÌìUg_x0004_@ªÕè_x0017_{Â¿Õæn_x0002__x001A_Kë¿9â_x0008_ú±è?_x001A_TÿÝãñ?_x001B_Bgw_x0003_@{ÝfPÑô¿_x0013_Ð_x0008_QQ_x0017_ç¿ïRPô_x0015_{×?`r[_x001D_å¿ñ?|dæ_x001F_"+Ë¿v¨U_x001E_æÞ²?_x000D_²ûr+à?¦Ö ÿÌî¿~0ïF_x000E_è?è¥_x0010_oWø¿Wó_x001D_ÀÃ¿´§Àz:Gá?FÌ_x0012_ïæ¿b_x0010_/:Æè¿ Z+_x000F_Âß¿í®[©Wó?_x001E_ìOÎ"ñ¿Øév}S_x0005_ø¿_x0019_Ó¡3ùý?Éµò_x001D_-É?_x001D_7¿V¡ÿ_x0004_@_x001A_ÏíÃ¿­Ó¡æ¦â¿_x0001__x0002_Û_x0004_7!Þ?µ@_x0015_ôÖ?_x0016_³ùBØ?ÜÅl_x0013_ Ô¿T,'Rpá¿ [gpË±ñ?°9ôyú«?o3Ê_x000E__x0012_º¿De¬]	¤·¿ªÖb©ré¿½@/âq|ñ?Á+_x000B_Âë}¿*ÒbÝ±ò?P`6¿Ágì¿á_x0007_Sï²_x0019_¿XÆtçûù?+â_x000C__x000C_Rä¿_ÉsÙ«þ?i'- ÆH¿?gµØEÑÚÚ?¾IÕîè¿d«æ;VÉ?F­ÿºÍÃ¿i7oUÍà¿:r3! ÂÄ¿×¤Q_x001D_4¸?D_x0010_*[_x0008__x0008_×?¨®ÌºPÉ¿Öxa´Îð¿ïVv9Àó¿tLåçè¿2¶f_x0011__x0002__x0004__x001E_'þ¿é|?4!Vó¿©Á¶Ùn|_x0002_ÀÌ_x0001_måú¿õúhÅ«´Ý?sôo]IÙ?T¢»N5«Á?Ä_x0001_JÛ'ò?·¶°÷B±î¿í_x0010_Ûë_x000D_tó?m_x0016_Ãj_x001F_¬¿±xw±ê³?]-ÃÉ³Ðê?g£Ü=,á¿Ð:I1È§×¿±ªürÌ¢×?À¡sø ó¿÷RÀÐ\÷?Rù_x0010_`Jê?Wõ_x000F_~®xö¿!Þç#ßjÞ¿&gt;YÝ¼óÀ?67ó7}Dð¿ÓËþ(aå¿]£_x0003__gã¿´t±»ç_x000C_ö¿q«_x0002_XaÝ?ótÓ_x0012_¼é¿bØ~ÒëÚ¿ÑvZè¿Îð0ª_x001E_¿ò¿_x001E_;\Ãþ?_x0002__x0005_ÉÕõÖ[ç?d_x000E_a÷Âë¿_x001E_Õ2	û?,!ôZ_x0004_@Ñpa_x0017_©(ð?èßðæ?P`lµè«ò¿@Ào%.¸Ï?hX®íÑÎÿ¿dsÑÑäxÀ¿µË¾eI9ù?I¹yâµõ?#&lt;¬ò?Êjãósô¿!B¨_x0004_@=#_x0005_Wò¿hYèä½è¿o_x0003_²(_x0003_ÀÄûÊrxó?Zâ·&gt;	×?L)ª`1÷¿þ;_x001A_f_x0012_¢å?å]yÙ?'_x001B_,½ý?²ÓÎ_x0001_õÏ?ÉPR¥Dã_x0002_@Óä»=cæ?L¾¨ÍÃô¿&gt;³çð?Ír	bâ¿¸S°Õüßñ?Úöä_x0002__x0006_î¦ð?7ta¤qð¿²_x0015_å_x000D_ÆÒá?Ääç)á?nV£µö»¿Æì´çê°ï¿_x000D_´?©.&amp;Ð¿¤h»Ü¢ë?@f â¿QøU#¢:ä¿_x0010_¬¿ßû¸?Ù ;	_x0014_ò?&lt;cT_x001C_Ä`ñ?Þ]º_x0003_ÀíøÃ^{ö¿WtÀ_x0006_½½?½r#M_x0001_ÀÍ×f5¥ã¿¶Ï_x0004_ï-Åñ¿Ð-_x0005_Ä¦tù¿püÞêCuÑ¿_x0007_oÖ¦¯1û?³½ãø(aà?3¯W*R5ã¿LÅ¡xðø?%?P ù:ø¿³ý¾;_x0013_Â¿r_x000B_¹_x0014__x001D_Ã?¬^ïÍàTè¿?©ç^Tì?_x000C_È_x0018_¹_x0018_W¿¼IEÑí·Ù¿_x0003__x0005_Õ_x000C_L_x0002_ý¢ê?SÕ_x0008__x001F_rö¿øî&lt;[9L?æ4¶Áìà¿Å_x000C_j)ôÓ?ÕOÓùµÒõ¿há0CÖ_x0002_À@._x001C_3L_x0001_Û¿oV_x000D_óúï¿÷b_x001E_oÚ¦ç?Ë!èFá(ô?&lt;õSì_x0002_Ü¿ðmG^xÉ?B_x001A_ð_x0012_Ù¿A&gt;_x001D_îc{ê¿´ÚyàÀ»ã¿Oð¢·'Ì¿ß*_x0003_xBÉ?_x0005_¬A±qlé¿ep_x0017__x001A_UÄ¿Ckñ_x0014_/?ÿ¿fà^ìÀ?½f_x0001__x001C_¬X¾?_x0017_È_x0001_¤Ñ?Ø°-6ó´ë¿2'YÌ_x0004_å¿ÒÁÂÕ¢vã?¢·_x001C__»è?T§$ýÝ%õ?_x000D_SòìM¹?5_x0015_oéÌÔ¿Nª¹´_x0001__x0006__x0019_õ¿%táàB_x001E_×¿®ÿxëð?¥ÈUÕ_x0010_ü¿CsQ22ê?&lt;UÌ_x001F_¸_x0015_ð¿P5+#0ú¿"Áôå«Û¿¬T°ñ¿&amp;_x0010_[?è4À?_x0015_Îðç71Å?(_x000E_åÇ_x001E_æ?°4_x0010_®ï?F Á·RÐ?ð¶ðFÐ?_x000B_f½ 2_x0004_ò?£$x_x0016_IÙ?ñ+A8¾Æ?Ñ_x001F_iU/è¿iéMQÛ¿_x0015_¼öÕò§Ú?ÀXO_x0002_&gt;à¿_x0004_j`_x000D_é?àÒ»c%G¸?_x0005_^ðöð¿"0ùv7å?_x0019__x0003_/d Ð?/e_x0004_Ù¿{Ë¡BLNæ¿òÞÒÃ9Ù?ZÝr_x0008__x001F_þ?müj_x0004_À_x0006__x000B_^(ÿ_x001A_ªá×? @_x0002_äó?£Fb_x0015_¦Eñ?Ä§î_x0004_Dò?°¿gXmÛå?^£ÖÊóÚ?	(rÐÓgå?_x0007_ñ_x0008_¹å?¡7"#§·?9µÆµ¬°à¿AUv})è?w_x001A__x001F_èü_x0001__x0001_À Tf¡5Üò?½_x0017_%sv¦Å¿@]ÿ0¶é¿Ãv¾qü×?»rþ&lt;ÄÈ¿±ÐCzL³ò¿Ò±jû _x001D_Ô?ÐBm_x0005_üà?[_x001A_g0ø_x0012_¿?ÓÑt¾Þë?+ðóÙÄö_x0005_@v_x0007_z_x000B_Iò?¬}SÊ_x0015_h_x000F_@._x000F_¸¸_x0002_@Hp`Ù6Wí¿~Ï_x0004_ãéKâ?ÚÔ*_x0003_	Ø?ó5Ø.s·Ú?*Ùb*Á¬ë?/}_x0002__x0003_5Eã?â§_x0002_ý?µ_x000F_±hãÅó¿Z6ÔöØÍ?ÙJ±·,_x001B_Ã¿_x000C_ö¯êÂå¿"_x0018_ð-Qº¿-b_x0018_kEÿ¿+^hÆÏÕ¿7áZ#ñR±¿Á_x001D_Hà_x0014_ê?gëî2â'Ø?k2gð¾?-iMSÚiñ?@ÊßfÜå¿_x0001_³O¤R|Ñ¿¡v_x0012_ÝgÙ?;Ø_x0008_%¢?m¿jòÙe\ô¿lêw_x0012_CÖ¿Þ&lt;Ir#Ñ?êRÍÛÞhê?[ªc)_x000F_Çö?}_x000F__x000C_Íå_x0001_À´íHõ?_x001A_ã_x0016__x001E_|ú?a¯ È_x000F_éÛ¿÷² fÚ?_x001D_ñzuót?LAxV¸¿s7°³N÷¿_x0005_ÈÌÆÅÚ?_x0004__x0007_±Ù¼ÿ_x001F_¢¿.ã\ÚÚïï¿C_x0011_Î_x0016_7ó¿_x000F_iWÄ÷gã?b"´_x0001_z¼?ã_x0006_0æäÿç¿°_x0005__x0015_¢°ú_x0001_@åmã~}_x0004_@.Ò{-_x0007__x0015_Ø?ÊzP_x0001_ð?¹¥ª_x0014_ ­â¿_x001E_%òóIÖ¿íRÍõµñÑ?_x0017_/	úõ°¿É:ºÍè?)4cô_x001E_(Ù¿ñÈþ¤_x0002_â¿B1eÜ0_x0003_Ä¿8Þú&gt;è?%_x001A_'Ø,_x0005_Ì?_x000F_PÄ«1j_x0001_@ø_x0013_F[æ_x0011_Û? 3öÈ«¿·w4_x0007_´ÂÐ¿ñ!º§	èó?_x0015_¢P&gt;¼_x001B_ê?ì_x0019_/FÌù?T/42×`Æ?¼ÓÍ_x001D_ºÈí?¿.ØÔßè?¨q/_x0018_û?é_x001C_)Â_x0003__x0004_véÐ¿@¹èù"Ò?Ä z%[ä?_x0004_oè_x0005_z/Ñ?C_x0006_U	ë¿8_x0006_RGÉô?ç`NJ_x0003_Ë?òTm¶ü?@2îxvdê¿­pAL_x001D_ð?^Ð_x000B_ yô?²_x0001_â`tÛþ?Ï'Èßè4ë?onGQ£á? b_x0011_cæ¿q0ãÕ_x0018_äé?)_x0006_,pÑ_x0015_ö¿ý­t_x0019_¸Ãç?^Ø-3`®Ì¿0_x000E_ør÷_x0016_æ¿_x001B_,Âg`í¿éªA2ó@Ê¿_x0014_4½ÕØ¹µ¿6¤õz_x001A_õ¿VÌB_x0002__x0018_ÂØ¿ÒÌ`,a¸Ú¿Ôã_x0013_=É±÷?p$¸.ï¿LôìYÍ_x0011_é¿_x000E_Ã3È¶Ö¿&amp;Ã+_x000B_Ç?àðÁEÔ§ç¿_x0001__x0003_Ûã^Å?në?Îì_x001C_q¥Ý?@Ï_x0002_È_x000B_Û?®ö~è¯Ó?_x001B__x001D_´0µ¨ð¿_x0002_÷. cÂÇ?«ÚÕûLå¿nö¢£wUë¿Vr_x001F_d&gt;Ðñ¿oi_x001C_syæ¿ê^2óì?OÛn_x0015_ÊÕ×¿^é[t;à?å'c_x0001_É»ó¿_x0006_7_câ?mµMÔ_x001F_ù¿ûf,_x0005_þ_x0018_Ñ¿¬1'_x0018_ú±ï¿heÌ`4÷?_x0010_Ùs$ø?dr7_x001C_và?wQWãôê¿aº_x0015_8 ~ç?äk#3_x0016_Å¿O»]G_x001A_ÿê¿×ËË#ê?éø_x0015_4®tâ¿ÀÝ.x_x0002_¨Æ¿6_x000E_Ðº³ç?¥O&lt;Òøøü?k|ì}ûç?_x0011_¼X_x0001__x0002_*[î¿(Tê~ Ø?"ñ.I¼ê?¶ñPíÖñ¿¼ÔfàÄÏÝ?qá_x001D_nì?¬= AqÔ?l_x0006__x0008_6¬ì¿»è=´à9Ó?ÖÑDý_x000B_hú?lÔÇFá0é?äW±óÏÝñ¿_x0012__x001B__x0018_:æ$Û?ÓYÀvíû¿7è_x0008__x001C_Ó9á?(½ybÎNé?Gh'~_x0014_Åí?M×A_x001D_Aµô¿c_x001A_=Sa_x0010_ú¿ÊXÃ]õ¿#äc5¯ªë?©JÆðüÿ¿bM¨î?ÛHN*´Cï¿øM_x0016_\®Í¿_x000E_É_x000B_¦_x0003_@y§_x0004_ó/Ê¿qi^:júô?»|_x000D__x001B__x0004_Ñç?_x0003_D_x0010_ï·¬?ªß¬³Kç¿S_x0012_Dìäâ?_x0007__x0008_,}_x0004_à¦Ë?}BsUå?_x001B_ù¦º?²dw&amp;Öó?@)_x0002_¼»ø¿ö¥ívß¿T¾ÚHÛµâ?ÎoðuKô?_x0004_¯ç_x0012_Ý?Ï_x0003_Ý¦ØfÜ¿_x000B_³f_x0013_§Í¿ý_x0011_J_x0008__x0017_À¿h_x0014_¹=_x000D_½á?¾³Þq_x001E__x0011_â?=·ÚÙ\rä¿.¼©I_x0001__x0016_õ¿f±_x001F_G_x0005_×¿"/³9_x000C_FÖ?jû×+ç¿_x0018_O_x000D_«Åà¿ä/ú3sè?QOû_x001D_Çé?ÎòñF)ú¿ìyË3¨ö¿Ö_x0019_¤_x0006_÷â¿VºÀ®_x0006_×ô?_x0017_oa_x0012_Ú4Ù¿¯ù§_x0014_m®Â¿,_x000B_%K÷à¿¨ ï¥'±¿âHý$Ôwë?_x001F_Í@_x0006__x0008_íÞ´¿$_x0017__x001A_ª_x0012_xü¿ò_x000F_s_x000B_à_x0003_Å?ü6N&gt;²ã¿çÞò_x0001_#Ô?ï_x0019_µ_x001D_ç¿Ã/&amp;_x001A_ï_x0004_ò¿,ÿ_x000F_//á®¿^Ðr_x0011_jï_x0006_ÀDë_x000D_.æ?êñ_x001E_·»¿Â__x0007_#À?ys Åqw_x0001_ÀyEª¸Î?Ühû#@pô¿¹¼`h_x0015_Pô?Ø£_x0015_ïø?ÕäZÐ[´ä¿(ªf_x0010__x0018_ë?wÞ²_x0002_ï¿#T§¶_x000E_,ô¿¼V¶¦[_x000B_É¿ÁY3åµ°?¸_x0005_Æ_x001C_ù_x001E_Ï?óXø¦÷Æ?Zä½Süöõ?+¾PTÝ_x000B_â?l'4JÕ¿Õ_x001D_Ç¹_x001D_)Õ¿n..h-}ÿ?ïxö^¿GxD´ºÛ?_x0001__x0004_Î-Í(^y?]1Xã_x001C_[ò¿¨&amp;_x001A__x0013_¹ ò¿MI_x0008_Ò]_x0002_Àºý_x000F_ÐÉ¢å¿úìrÑæâù?\ëë(BÌ?d7S_x0018_N(Ü?Ü:üåÔ?ñ¼ÂEj­ù¿²^­eFñù¿îþ¿-·ÅÍ¿k{Ë¾_x001F_õ¿6Eü\Ò?ï_x0016_h °ð?w÷&amp;¢ôæ?%S_x0001_j_x001C_èÃ¿¥¹°H¯Fô¿Õ.nÍºEè¿Wzôõ\Î?ªGP (`×?aÛÕè?éÑ¢þó?-2í}ø_x0001_@Ý.ºëþÃ?g_x0011_\ìÈ`Ñ?ÆçßÍ´¿_x0010_!_x0003_µ@ý?_x0004_ãå_x001A_È¶?¶Õýº'1ó?Ò¦3¸÷?_x0014_°_x000F__x0010_²_x0004_ë?úz_x000B_r^_ä?mHÑoîáø?_x0002_m¢ð_f÷?Òþà¸ð¿_x0007__x000D_í_x0011__x0005_Ñ¿­hiÉê¿ÑâWöÅ¿_x0008_;£T~ò¿ÉÎ	7_x0019_¹_x0001_@M!ÓAÊþ¿d-:FÀ_x0014_ñ¿uºÀÓµ=é?VÐ_x001D_}_x0001_À{:Qwù_x0002_ñ?qíBÊ@+Õ?Ñ¥ÿÚ|Ú¿0Fí_x001B_ð¿h[¯cQñ¿³»gÇ*Çõ¿8?÷3;£ò¿	/Õ _ó?_x0018_~_x000E_º®î?_x0015_#·_x0005_«áà?]z_x0001_§_x001F_â?LÏ×mÊ?ÌâJC_x0003_À¶U^ï?)Lwj_x000B__x0003__x0006_ÀØ¦l_x0013_Vë¿Z»Ð_x0004_c_x000C_ì?å_x000D_?¶Î_Þ¿_x0001_	ÒÏ_x001C__x0013_è_x000E_é?FC²ÿ&amp;cí?_x000B_s YW?W._x0010_àü®ñ?á_x0008_c®6¸í¿GîÞìñ_ã¿3Å¹g³ÎÞ¿_x0013__x0010_%j ùñ¿û_x001B_½4ïoÎ¿C7Mì½Ô?µZ¸_x001C_cØ¿_x0007__x0006__x000E_ø»qÂ?+ÁÀZKû?OÕôIxò?MÜ_x001A_kBºÐ¿@(¨_x0003_@£E¢ÔÂ~ó?Q_x001B_Uª¾!å?2¼d]Î5Õ?Õ^ÜôïwÜ¿¶`d_x0014_ðäþ¿1ÑrÛ_x0004_.Ý¿8N=_O_x000B_ù¿­_x0005_ê¥¬ÎÛ?×&gt;?¶/±¿_x0002_x[+Â?Cçû²Fí¿ ÔL¸è_x000E_ê¿+CªÚxpö?&gt;{_x0007_I4Í¿I_x0006_Hù	È?è×C_x0002__x0006_hDÁ?áth¥&lt;ó?Ø_x001C_©5c!Þ¿_x0012_©_x001F__x0005_q¬å¿Ríç_x001D_é&amp;_x0003_@dìv½XÂº¿_x000E_iã_x000D_gç¿_x0019__x0001_º&amp;.uÂ¿ãyá~_x000C_Áã¿ß¹|I_Ç?a#þ_x0013_¶Ø_x0003_@-]w®ýß?nö~rÀ8è?zZIeÅÛ?_x0004_jùrzùö?£&lt;½à9_x0014_ò¿cá_x000C__x0013_¡§ó?jr½©_x0003_dß¿´Ð{tzçð¿ð_x0005_ÁËèÌ¿Z®_x0019__ÍAå?¶wM~ç¿ê«4_x0013_é¢¿"_x0012_õm4bµ¿Cu_x001F_`_x001B_¿f­®m·3Ô¿4Û-À_x0019_ÌÔ?PL.¦ã¿·ÔÇÞ«ù?\_x0011__x0008__x0003_ãGÄ?Ö\{ð¸¥Î?rÀùÝíò¿_x0003__x0005_Â_x0004_Ô_x0008__x001F_ZÞ¿ÊZ=¥é?g_x0014_xãÈå?_x0016_T©úÐ?*ª]éô+Ë?F&amp;ÝýKß?Ë»	&gt;6oÉ¿KÑT?._ú¿MéRFøè¿VMgíÊÙ¿_x0013_ü_x001A__x0013_yÒ¿ ¢uà×Bí?@®k4øø¿ÀøÈ²æ_x0005_¥¿«?åûô.«?_x0018_ÊL­j^Õ?gi}mæÓ×?¶ÈF_x0003_Ø¿yV°,¨_x0001_à?6íÛMÍ¿_x0015_wU¢_x0019_ìô¿.DÏº½¿¤£_x0003_¥_x0002_jÜ¿cQ¼[ù¿¾_x0002_.&lt;ö?¸·±¬¬Õ¿®d¨Ìeû?¢_x0008_hbð?_x000C_ùãa_x000E_\¿_x001C_o¯ñ£Ø?Y#_x0004_íÎ5Þ?íUþ_x0001__x0004_!%ê¿,ºUC??ä¾}´Ô ÿ?°§Àåôâ¿DRX2V_x0017_Í?Â82ð¡Ñ¿^ö&lt;Ñä6î?&gt;Li¹ºÖ?Ññ}¯¯_x0007_Ø?Æ_~}KÐÎ?_x0001_Â_x0015_J4ºï¿Ï_x0013_êd©è¶?ÔZú_x001C_ÖÐ¿[rýø8å¿È$ó®Jà?é$íçk÷?Óô7Ñaõ¿®_x0006_IÂûL_x0003_À_x000F_£_x0002_.í±?tó_x0014_ì¦Ô¿W_x0005_ô§÷¿E55í='Ù?_	H]Í¯ì?´Êt:,ä?£_x0013__x001A_¸á¿{m_x0018__x001D_ÅÚÍ¿_x0018_sRt_x000C_á¿_x0017_pøy²ú?!\y=Ó_x0008_ñ¿&amp;r¼`_x001A_ÿ?Ü÷Øè_x0008_×à¿_x0008_O6¹îð¿_x0003__x0005__x0007__x0012_Îï?p±]­¡Ç_x0002_Àaøø__x0004__x000E_å¿q_x0018_2UjUÒ¿"AÀåàá¿h¨f&amp;Y$û?16ëO&amp;Uâ¿I¾wyø_x0005__x0001_@tÙG)Âé¿nä_x0008_ß0fô¿:xc9&lt;ó¿à×:ÓeS÷?Ö_x0017_ù2ÙÐ¿z`|¬_x0004_Þ¿¢ë_x0012__x001E_GýÜ¿È/«Ú:#ä?c/_x000C_²_x0010_òp¿¸"µèP$ö?\ vÀ~¹ì? ÚÊ_x000B_øî¿_x0008_H_x0008_¦Xdº¿¿üï6íÁ?D[t)_x0016_ë?dYi·äØ?_x001C_4_x0018_ÎöC¥?KÁ9_x001B_o»D?Q_x0007_h fGË¿P-F_x001E_R/ÿ¿äëÁ¢	ý?Po«¤_x0001_·ã?_x000F_ã"J_x001F_è¿ínI|_x0002__x0005__x0015_LÏ?_x0003_þV"4ìò¿¨oz_x0008_®6ÿ?#?_x0005_8_x0001_@¡_x0010_3S9_x000E_×¿Ñõ N¨Ê¿_x0004_O;°ú+¿_x0005_kíùwþâ¿UéÊ_x0014_?Õ?_x000F_2_x0002_%[Ñ?Î~87_x0010_·?s,¨¢?_x0018_?Ä]á{pé¿e«	1§È­?ÄÇjÓp=ä¿²®»o»_x0016_ê¿LÞ¼½ò¶¿íükÅÜ·¿QïyOºÈ¿_x000E_9s,¯ö¿i£ÝégÙ¿)ÀON«ê¿_x001F__x0019_¤xì?_x000B__x0017_çSbØÖ¿Ñó×ý7gä¿_x001B_ô_x0007_$ùÖ¿ö7_x0007_êÅ_x0010_þ?ÁÙ¿4¨Ê?1_x000B_ð¿_x001F_Øï?èîø¾SÚ¿ä­z:_x001F_ýð?*í	ºÕ?_x0002__x0003_fùcG_x0017_xò?U_x0008_?ÿXªû?e}b`Óå?A_x000E_j_x000E_ßXÁ¿_x0019_Ô_x0005_1-jâ¿qYï3RÍ?#å¡®^ ì?	E_x0010_øÈù¿j&amp;Qx*±¹?_x0001_»dcÿ?jþ]ð_x0019_:ï¿à[/_x0002_µ_x0019_å?_x0007_«ýGÙdÇ¿©ý_x0010_¼??ø¬"ÝÐVø?ñcGÐðû¿$_x001F_=ÝpÖé?_x001A__x0002_§±ð2Ã?§²_x0007_ñ?»Ù¢BJ;È?Æ_x0015__x0016_{f=ç?L¸àü_x0015_%ì¿ü:~_x000E_ó¿VÖ0Ç	ø¿]_x0012__x0002_ÎðíÄ?ïR+_x0019_Ñ^Û?_x0005_E ÑÕVÖ¿ÿÞ_x0015_À°Èó¿|Ói&gt;Õí?"Yb&gt;ýèç¿«_x0016_æI¹èã?ÖHO_x000E__x0002__x0005_ïðë¿&gt;	_x0016_î_x0004__x0001_ÀûKz_x0017_]¶?_ _x0013_`5´ø?£_x0007_KÉe¿aEâò$_x0015_Â?ãAÀ_x001B__x000C_Uî?ûáßÏÑÚ?	_x0013_ Å(ô¿.à_x001A_yò+Ú¿FÝÚ·_x0015_Ñ?Yg_x0014_\~Ù¿Q»@\ð¿ITójÒ4û?«È_x0010__x0012_½Þá¿®÷»ïØ?´ñ¦ÜË[ì¿_x0007_ír_x0010_ÿØ¿«¶~Uôñ¿w&lt;¹\m`ç¿5]g_x000C_lÜ£?Þ2l_x0003_ÎrË?ý$öÃê?ÐäÇð?Ëù­SñèÐ?²Âc/©Õ?°9Î[â?mªì@Cú?B_x0013_¡Þü?Ïg6"à_x0005_ê?k_x0002_NfÈù¿Ïý¥í¿_x0002__x0004_r_x0012_X	Eö?_x0019_	â×?=_x0019_jî õð?&lt;A_x000F_Hê'è?#_x0003_áSÿ¿ás-BË?e°´hþñ?òíI/½8Û¿¨JøÓÔä¿jºÁ@æö¿Z0[_x0013_}ü¿É»Ñ°Y_x001B_Ý¿C_x000E_Å_x0005_.já¿TÉ_x0006_¨µ¸ÿ¿=ÃEÜVç¿øÛ´íuû?¿äÇë_x0008_ù¿tðC9lÙ?©&lt;að^¼ç?&lt;µ\ÊWç? ²Û£ëeþ?ÐïµÊw_x001D_Ó¿O·#þ2­æ¿_x0013_(õ¥'yì¿Då}AÒÝÉ¿À§¢!$Óó?B&lt;9&amp;_x0001_*â?ìÀ_x0014__x0003_-_x001E_è¿ÎÝª_x0013_ñ?&amp;eCÒë8±?¢k:®÷úÏ¿6_x0017_¹_x0015__x000B__x000C_äc_x0005_@ñûd¼â¿ÁÈm²ÕÑ¿LE_x000B_!SÛ?ìÚ^,µ£_x0003_ÀU_x000E__x000C_$/×¿X`_x0017_r}?°Á±8´Û»?	mEÃóî?_x0013_¥­Æíõ?_x0004__x001D_üÝ*ç?_x0006_OÑ_x0014_¡û¿_x0007_2_x000C_OÜ¿?­Îÿé·?ÂOÚ)Ô_x0002_ó¿4&gt;tu_x0001_@­5Üû_x001C_í?à¸)?m|ä?ëC1[ÎÊ¿gëµàKÍö¿¼aw§ÿìð¿~,|[-à¿fÁ_x0008__x0013_ýtè?3*_x0004_¥Ó»ð?ÔühÕÔ?uâ]M·`Ó¿ÓbJT¶Ó¿9~9êê?»_x000B_KÈê_x0003_Ú?µ£ó¶Ì¤æ?1ªú¶ÖÝ¿_x0001_"jêä¿_x0001__x0004_¿ÛêÝ¿ ì\¼ià¿ÌtÞRý? o-ñ£bé?_x000D_UGã¯8Ù¿Ñd	¿ãÜ¿d©_x0019_LSé?OàÃ&lt;_x0006__x0002_@$t·2..ü?#I_x0001__x0016__x000E_ð¿_x001F_r}é½÷¿uí_x000F_ë@CÜ??·ÏbFZ_x0003_@F_x000C__x001A_ñ?®ó_x0004_\Ù? @x_x001D_ÛmÖ?,tÐe_x0007_Ï?Iô×¶Vä?h Æ©¾IÙ¿&gt;ÎOÃÐ¨³?Æ_x0003_e"¿Ù¿o_x0005_ÖJÅ¬ô?ÛLàïuWÑ¿/ÚÃX³[_x0002_@I_x0007_Òfð?_x0007_8ó®eë?¬âIù?/ü(·T_x0019_ý¿+&gt;Íê?è¨nj:÷?&lt;/}_x001C_0%ó?Ð_x0005_·_x0002__x0006_.â?¡_x0013_ùeáð¿zBùv;¡¿û_x0008_È_x0014_ì?Ï_x0008__x000F_+ñâ¿M_x0012_,Nç?îÑ_x0013_¢ö¿ëÚà}_x0016_|î¿Ux¦ÜEÜ¿Më_x0003_/~òô?ó_fÅ_x001F_.Ç?ÃLY!Ìä¿CÚª_x0006_w»_x0002_@Ëù¶ö{_x0012_ë¿9¹_x001A_æBä?©³)_x0001_Ê±æ?1'_x0005__x0002_Ä­ó¿0þ_x0002_ýáOÖ?_x0001_¨DÀ3ÆÝ?_x0010_¥x¬æ_x0010_Ó?ÿ¨0Òþ_x0004_ü?njmzX_x001C__x0002_Ào¿nzñ¿ZoÓu®ý?=ZÄ_x001E_¶÷?QMA_x001B_ö?ÚX·BÜ_x0002_À	ÂðÊfÄë¿ÃÌeä_x0006_@OÍ×&gt;_x001D_Ù?åßÚ»_x0017_Ë?í§M´â¿_x0003__x0006__x0005__x000F_~m{Zþ¿ª-aôæ¿¸_kQÏg_x0001_À_x001F_*Ècµã¿o}$ÁÈ_x0018_?=½_x0008_TäW¸?_x0011_&amp;,§ßÊ?äGOÞ¿l_x0001_}_x0019__x0008_@úQ _x0005_PÑÕ¿û5Zõõ_x000F_Ò¿ùID_x0016__x0005_ÀÚ1ò_x001E_£_x0001_ÀÓú¢p_x0007_fÓ?`°HûFó?O¶¿xû¿&lt;FP¨ï_x0002_@þ_x001C__x000C_uêè¿æÄD_x0010_¼_x0004_î?~_x001F_½XYáÈ¿]çVèúÔì¿ª-|;£¬ó¿bJØ®Ùõâ?CÄÍº³û¿ÃD#¥_x0019_ü¿¿nóHÓ?r7©¡uäæ?r_x0005_Ó_x0007_ü¿yÛ%_x0012__x001B_âÜ?ã_x0003_IïÚhª?é_x001A_§_x000F_¶_x0001_Æ¿1)_x0004_$_x0002__x0003_¨ßñ¿._x000E_¯yº)È?ða$	vkð?8b¤_x001C_ÿÇ¿Ý _x0004__x0003__x0004_~â¿¯®r«_x000C_=Ç?ß+°Ý¬tò?Æ/©©mø?§_x001E_óà_x0011_¤ð¿¡Ã|§³2Ý¿_x0017_|À	§Ä÷?ÔjÍCÉð?í_x0002_F?øRç?¹,G;W÷¿JØ°§N¢î¿Ì©/,ñ?b tBÅõ?ï«Z	lã¿} ;ÔË¿ïØBÂß_x0008__x0002_@ÖÈXî0»æ?_x0001_]Pßá?£ýê¿ýð¿_x0003_,¤Àâ?ê¿N§_x0004_Vñ¿ynÛMS_x0004_À6GÔ}F_x0005_@XuõåÓ?õbÕÎ^_x000C__x0002_À2Î^¬°:½¿Z_Ã_x0006_ï?oh+pP1ã¿_x0001__x0004__x0011_Ì²p_x001A_Ó?ìNñ_x000F__x0006_lº?¬øk_x0015_uÛâ?LIZÒ+¼Á¿_x0003_á_x0013__x0018_©Ù?oÖ_x000E__x0003_Nñ¿ýLÏ;ØÏ?$7T2O9â¿únÐ_x0008_,å¿_x0013__x001A_0ã?_x001F_ã?½Ô¿ü¤_x0012_Q_x001B_Ø¿zõ³MÜ,æ¿¥Y§-ûÜ_x0001_@«åº!¨ê¿äÆ}_x0018_ò¿Ô_x0002_'4&lt;?£_x0017_pW0ä¿.»_x001D_¤×9õ?_x0007_cCè_x001E_ó?gpòÉ_x001A_»å¿5Äà;û¿â»®V¯?h§_x0014_±ÓÉ¼?Û_x0014_ðc_x0006_á¿µ}j_x0016_À¹ì¿!ü ¬¼ÅÕ¿YÃ_x001A_j}µë?ðE¬}þíÞ?aÞùNGÚ¿È_x000F_7,;ì¿'©«l_x0003__x0004_¦_x0006_È¿`_x001A_C_x001A_ßó¿Éû×2ËÞ¿Lï_x001A_ÜÃã?N,3¬yäï?©TuSeü¿º_x0017__x000C_HëÚÙ?°@_x0006_ë_x000B_¸Ö¿$_x0012_üÓyã?ãÐ_x001D_Ë_x001F_óð¿S&amp;ÑR.é?_x0001_[Ë_x0014_à¿^(LN$è¿-QÚ½¯=Ü¿_x0008_3$_x0008_mÇ?ô\_x001C_9Må¿_x0017_µ£3Ø¿KM_x0015_'¹ß?¸Hd_x000D_ÀÔð?^¿OÇä3_x0002_Ài_x000F_6]äGÝ?x©«¨N×¿^þõë?Àýc_x0002_;pø¿¹+ ÎSó?æ!â#ý_x0006_ÀË_x000C_iæ?Æ¹fÇ_x0014_â¿Å_x001B_Ôe¬î¿ÇÚk(ã¿-Ro	övá¿¾jP~q_x001B_É¿	_x000B_DR_x0007_nßþà¿_x0008_B9¶î¿É_x000E__x000D_#Ú_x0001__x000B_ÀªìÞFåÆ¿òfR/1¼ñ¿Ýºü½?LëDl«ê¿_x0019_;åEü?¢À. uß?_x0012_'FÔyK_x0002_@÷G?A_x0013_TÀ¿¤X&amp;_x0013_Ub_x0006_@JëÄ_x0014_Ì6ñ?5é8´Î¿§ªH¡K«Ð?¹ÂË5ýßÈ?Ç³´8S[ß¿:b´2(¥è?þE`R_x0005_ÿ¿_x001A_ÆÑfäÜý¿%¹ÛH3Õ?zqÇj×á¿¯j~!	_x0006_ç?_x000E__x000E_~F§!Ö¿_þ6A4â?w±_x000C_[)´?±sÀ ÁDå?_x0003_%åÖ|àê?2	RÈÈî?_x0004_Py²¯à?TSZ_x0011__x0008_ï¿®©&amp; _x0001__x0005_~_x000E_æ?_x001A_ñ_x000D_}á?5uÇXeâ¿_x001A__x0004_eóÇä¿îoZvÄ«Ò?Ç&lt;&amp;*´¿_x0013_sa_x0015_~ð? _x001C_æt²¿­_x000C_¼_õ¿_x000C_gT½|ké?'ÅðIç¿Ëìnb 5ç?Î?k_x0017__x001E_¾¿Ç;_x0008__ô?_x0012_××_x0003_*HØ¿°tùÔ,¹?ÂÓj_x000E_­ô¿=_x0005_ÄBMë?Å_x001E_L_x0013_¹Cù¿v_x0010__x0002_Îåí¿·!Í/ó?M_x000E_nþ-WÐ?(_x0013_º1õ¢Ç?ÃEH&lt;S½à¿ÃJ§_x001C_XgÝ¿+_x0013_&amp;C]ø¿[ùó_x0005__x000E_ó?²®lþ$µ¿âg6Ý¥_x0006_ý¿é_x001D_eÒC_x0004_õ¿Ö¯Æ6ÕþÛ¿&lt;]z_x000F_è¿_x0003__x0005_D¬Þ8ú_x0003_¡?_x0002_~ò&amp;'ó?¢§Bÿ0Ôã¿_x0004__x001E_a_x0012__x0010_Ø?xKë_x0017_ªÙþ¿»"»¼_x0016_7Ð?É%cé_x0002_Oì¿ö_x0004_&amp;CáVÆ¿¢·_x0014_Jæô?P;_x0006_ô_x0016_ã?_x001D_ÚxS_x0017__x0002_À_x0017_l'op×¿¬ÿ_x0007_¢çä¿ gwfì¿-Ý·D;éÜ?_x0015_IoÔ_x0017_òð?_x0006_0mtPÎø?&lt;2]Më¶ß¿Ö_x0011_ ÿÁ;Ú¿_x000D_vÂ	xÆ?úá_x001C_Kyõ¿Ü¾_x000D_ :Ë¡¿3-«_x001F_Õ¹Í?8§jK¬å?rÏÙbÃ¿Þz/¸Å¿pk_x0002_ÕÔjÜ?ø·ËRVô?ï8¯EÑá?î8¨p)¾ü¿_x0001_ÆYI_x001B_-Ï?mT_x0011_u_x0002__x0004__x0004_Wä¿qòsnlèç?ãóqÎxÛ?»l«èËÖ¿_x0001_4!ê&gt;Àì¿§	©»vñ?nt³_x0005_Ó¿\}Fr\·â¿UK¿N}§ä¿_x0018_òãS¥kÓ¿_x0003_(_x0013_aÚ¿]!ÂgLï?ÖÆt#¨âå¿;Õ÷Zë_x000B_÷?e_x000D_íß»÷Ò¿cÍ¹t_x0013_gÍ¿Ó¸P&amp;_x0007_Ø¿#9	óç_x0018_æ?_x0016_7¹_x001A__x000E_ö?Á _x000C_åSÒÿ?)Ë?Æá¿æÉ·îFâ¿=Û,ùõg?qU9mró?Èí_x000C_à?ùÒ0|.ó¿Î_x0014_-_x0019_7j³?_x0012_,_x001D_·_x000B_æ¿7|J²(ï?	&lt;($ÙÝÕ?F0¥E®`ö?y_x0012_Ø_x001E_çÑö¿_x0001__x0002__x0014_Z_x0008_$¾¼ò?w_x001F__x001B_Ä_x001F_é?=_x0013_GSøüÕ¿¹lM_x0004_«Âé?Å§´4_x001D_@à¿øplaö¾¿ü±öáå®þ¿?Ø_x0008_ã?w¤§_¦6Ò¿dÎY-vOÓ¿ÜëçØ_x001A_Ú¿ Êbú_x0014_ýÄ?ÝéÊÑEÃ?­^8­¬_x0001_ð¿_x001B__x0010_âp&lt;Þ¿_x000B__x0001_Æï+Î?Wx_x0016_KÝUÃ?]¸íèé?F3o_x000C_õ¿_x0013_FÔ_x0013_ô¿©	Xí^ñ¿OZì¡_x0011_ä?kACàÔÑ?__x0005_PÿÚ?°~Bwóqâ?=é¸_x0006_iä¿ÝL8_x0007_ö¿²½ßöYï?CºEÛ?oKìyÊ?G:I_x001B_]2å¿¯{x¡_x0003__x0007_ú)ù¿»ä,6©á?z_x0003_)ùú¿LH_x0017_ø+ã?'ÔêDvmè¿ÇåØ-î?Î&gt;,ÔÕñî¿É_x0005_L'ó¡à?äó&lt;_x0016_²?Ï_üçÂ_x0005_é¿©k{k©éý¿¤° &lt;N_x001F_Ù¿Á_x0019_[¼À&amp;Ó?¬«à`õ¿&amp;ú_x0001__x001B_×¿ëi¿_x000E_Rô¿y_x000E_¼ú:-À¿&amp;_x0010_ÏûDî?0µ&gt;HÑCû¿Ä_x0019_yfü?µ_x0001_RêA]ñ?u}Ìp¤¿K'uÖ¿$~Ü'Èå?íU³E_x0005_6ü¿9Á(ù_x0017_O_x0003_@ÐÆeéÊº?û}-_x0006_ú0¶¿¬_x0002_¶¥Ò?@F¼fRD_x0004_@ÂóØqù?2bÅ»¸Û¿_x0001__x0002__x0016_ÁÎÙ.î?sc+Ý²¿J_x0019_å»æ´?µ"ì_x0003_0ï?¨¹y¢0_x000C_ÿ?Ðò,åºåñ¿Æ_x0001_Rü§:é?mÃ#_x0019_hæ¿&lt;»_x0017_°5Dø¿r×8«_x000B_Ã?R0_áÝºÓ?_x0012_EA®_x0016_ä¿¹âN!¬õ¿=ª(Yí?î «ãà¦è?¤ÆÅs_x0017_Î¿W¾ÂÛyü?~n_x001D_·_x0007_`ù¿üaK²?D_x0017_óÏ+	ð?)ÓU[_x0003_Ó¿%ª°»-ÓÎ¿_x0005_&gt;wNÅYÓ?UÓ_x001F_%­£?¤_x0019__x001D_¢pØ¿*áå	ðí¿épøª®ñÈ?3_x0006_Q_x0012_ßEé¿!òAÌ_x000B_Ü?ÁJÌÚË_x000E_ø¿PÑØÿ)é?bôüÄ_x0001__x0003_£Dÿ?D§ì_x0002_hä?p_x0017_ÇÍ1Ö?üQØ]Ô¿=:_x0007_ilÑ¿äzË[É¿mbc_x0001_ãå?ä­_x0016_ÅFn¹?û_x0017_,ù_x000E_Æ_x0001_ÀÊÍ¿ÖS¥ä?Z_x000D_?ãuàã¿@ w¤$$Ì?º³Ë0Õ÷?:ÿ_x0018__x0018_ÃpÐ¿âÜÛÂð_x000F_ß¿_x0005_$r+&gt;ç¿bÜu(_x0010_û¿-_x000B_l*»_á??í¬_x0016_¸Ã?dÎáì?ÁÄ_x0001_dü¿_x0010_Í_x001E_Eýä?À^ãSÑëë?Ø_x0005_ÿ_x000E_sÕõ?^Å¡øÝ¿_x0001_Ú¦Ó_x0019_ß?.´P-ôÛ?+.oöPï? ·|¨_x0016_Ô?øö_x001F__x0019_Úqý¿_x0003_À8¬Âå?ö]oCÂÄÒ?_x0002__x0004_{z_x001A_W;ù?áUÍ-_Û¿U_x000D_¹,_x000B_³º¿1÷U³ö?½xnmð?b_x0016_ö²øÁ¿_x0007_X¯!_x0002_Àà_x001A_¡K6ó¿ÔF³/Côå?]&lt;°áå+ñ¿ï_x000E_:7ý_x0003_à?ÐúÕk_x001C_ä¿`_x001D_%ÿ&lt;Â?_x0007_?&gt;nè¿_x000F_?_x0011_KI¢â¿_x0012_kOÏ£ã?V$4Ì1Iä?_x0007_Â¨®ø?Iù2Vgö?7! _x0016_CçÇ?X¦D¢R¥?_x001D_í9UCÎ¿¬ª_x0002_½uj£?¶VÅüèí¿_x000D__x0013_Óxjáó?:f¶Ã&lt;û?WÄ:áîó¿¤³ÁxÊ6¿iIìM%_x0001_û¿ë¦¸_x0001_Àø_x001B_àþJSã?DÃ&amp;_x0004__x0005_|uò¿#&gt;_x0017_ô³_x001B__x0003_@Aýe4_x0018_ÊÀ?6ä\ TTþ?qà_x001D_*_x0010_åß?_x0002__x000B_Ë_x001D_ªô½¿¡òõ-9_x0002_Àå²^xåð?7ï_x0016_ÚÄò¿_x0002_&amp;_x000F_ô¢à¿K_x0008_/2ì÷?)nÅr_x0004_À_x0015_§lsáþ¿ÖRsFH½ä¿_x0007_àå_x0003_¶³¿wðÖÀÒÂò¿êÚôi&gt;Û¿né_x001C_i+_x001A_ó¿mj_x000D_Û»í¿8tSÞgá¿«Ü~Ü»Ü¿ùPSKü¿h_x0019_7¿#Õ¿ÇÛ¹à¿m©N'äéÉ¿)¨m?4úÙ¿©#_x0010_)ê¿dÞ?_x0006__x000E_ô?ØX6J"ä?g_x0018_$KF_x0005_ì¿;õ/_x0001_AÒï?|A¹Î]¾?_x0002__x0004__x0008_©_x0016_{ç¨î¿ÕóèÜ½Ö¿SZMÖXà¿°_x0008_¹:ã?)ºÍvËà¿²(Ö¢á¿M×ôªÙ?6!5_x0005__x0016_î?ÑúF©°²ã?_x0016_×_x0014_ª²_x0001_À_x0004_7_x000E_6_x0001_Jã?_x0013_v[ò!uü?Ý76_x0018_å¿dÝqñ)1ò¿_x0008_xwÒ8ì?¤¸©äÛµç?òR´¼¡Ì?´¶_x0002_©ÆhÌ¿²_x0003_Öïé?_x000E_lÝ¸L_Ø¿Çd_x0019_E½_x0006_»¿ûNÖÒóÈÍ?ý_x0017_-q½]É¿°¡:Pß×á¿ª|_x0003_=Oî¿ð½3_x000F_×á¿\_x001E_.?_x000E_£Ù¿iB`Ì^Ý¿mEßà_x000C_?ò¿kÁzÙéó¿u_x000C_wÓ8Õî¿Ø_x0001__x0003_VÈú?_x0013_ñæ5cø¿yÒ^,é¡¸¿(-|ó4°ù?Z¤*	§¶¿í3_x0019_4:5ì?¯ÝµèhÓ¿¦°ã0	Ô¿&gt;æÖâK²â?HY_x0001_æ-Ö¿_x001D_C[?¥ÿ?[_x001D__x001D_FÀoâ¿àÛË/ø?Bÿ_x0017_%ÛÔé¿_x0002_øMÒKÆ?à $­b¥Ï?_x0003__x0012_mÀÆ2Û¿«_x0011_i[ô?goü!ÇEä¿È3~&lt;B_x0004_æ?._x0013_K?­÷¡?mí±Ð_x000C_ã¿Õ$_x0010_&amp;uRÓ¿_x000B__x0010__x000B_Üñ?µxD#KSØ¿R°òJû¨ï¿_x000C_jàKÁà¿_x0019_IK?_x001B_'Ñ?Ç77¼ÞÌ¼¿â+Çó_x0008_Þ?z5[?§Ò¿âz¬o_x0003_ð¿_x0001__x0002_¹³î~9_x0007_å?JÕX_x001B_Úá?_x0018_[¸©ó?_x0012_ÄùG·ÎÓ?g$@wê¿m&lt;9_x001D_3³?µ±_x001C_`òõ¿m_x0011_e3Fð?x?wë¿îU(_x000E_·_x0005_@ÇpÇ_x001C_xÖ?®RÂ¯¿ú.1éÜ¬È¿auÛ_x001B_~Þ¿w)!$ù_x0015_ª?(íÏùÚ¿Äq(_x0001_4è¿¾%	OÙqå¿_x000B_Ö.»°ö?+_x001D_v-qä?E¿PB_x0006_ÀðW_x001D_4ù_x001B_ã?ñµÀr[¬Ý¿Ã_×'¯êì?K r4_x001F__x0006_ò?á%ªÑ8Î¿©_x001A_©½ó?ú_x0013_½×&lt;î?É_x0011_¢ù?4_x0016_m`Oñ?V@ðà¡.ð¿5mym_x0001__x0003_yë¿µª»t_x000C_1á¿_x0003_E_x000C_ÁFßê¿¬ìTcw_x001C_î?Àéû*ì¿y²w_x0002_ÙÎ¿_x001E_Ô(ÐëÖ?Cu_x001D_¢NØ?	µ¤_x0002_vÑÁ?_x0018_ñÚgh*ó?ûC[9GRð¿jnA_x0003_`_x0012_¿_x001D_Ï¹(_x001B__x000D_ä?dc\¾çà?_x001C_øî?¥¿¸ÿÃP¿_x000B_·¿Å¥bhíä?Ë_x0014_]UF_x000F_à¿Õ'ÚêÙ¿ý&gt;¦Ìæ?fT_x0015_òEô¿_x000B_m¢Q¬û¿OÃ¦4µó¿_x0010__x0015__x0015_îTúé¿}Añ/³Õ?Op£&lt;=1þ¿msüÔ¥kñ?1Ó½Zg_x001F_ó¿_x001C_ÎÔûÂÐ?½£_x001E_Oâ¿¤|¯£à?=¿ÌÐÊ?_x0001__x0002_¢JÛt_x0017__x0012_ã?¡R5»ygâ¿ÃÕ?F(ò?A~³û_x001B_oâ?ø¥P³¡Kù?%è(z¢Pß?_x001B_l®ûÄþ¿7_x0010_a ÷Ú¿{¼3°º¿ÚV×µÏ¿Ð_x0019_*Taô_x0003_@ê¦áHPÝ¿éQ· mð¿_x001D_Ëï`»fè?Ø§t_x0016_¤_x0007_ô¿_x0014__x000E_v`E!ó?%ÌË!±ë¿d,aøè?É@ÝzíÎ?_x0001_ü\spÜ?ìyþR¸_x0001_Ê?r­_x0012_ÃUà¿_x0016_Á_x0012__x0004_³_x0001_ÀbÆ,Ô&gt;+·¿o"Du×¸l?QÕ_x001B_&amp;fRÕ?ø[_x001C_2ë¿8Öµë,à?_x001A_Áhj_x0007_@juºJ_x000C_$º?»8V_x0012_Å¿òY{_x0002__x0005_rdÕ?_x0005_º,ÖÛ¿_x0004_Ï¬¥Ã+·?_x000C_ºÏO_x0014_zø¿ýÈLì+©å?Z_x0019__x0006_Ù_x0012_ñð?;79vðÇç¿Í"©åìyö?_x0001_Ò~ÐÂí¿5_x0014_-3ß?Ì£ \õþÿ?ms_x0011_D_x0016__x0017_Õ¿Þ_x0014__x001F_Äþ4¬?_%ÈÝwí÷¿ÐßÌù?_x0012_ûh8®áâ¿¸§e±/8Ñ?_x0002_å-ÁzeÉ?ÅäC¦?]EM_x0015_õ¿'_x0015_ÑIòÔä¿_x0001__x0006_'ëÊTì¿G_x000E__x0003_fýý¿kÍ¸£]Ëì¿èÖÓl±VÙ¿ÚZ««_x000E_Ú¿_x0014_§³~_x001D_Éí¿q_ÖúBÒ¿µº(âWÒø¿_x0011_ñjü=ÍÙ?­7ÍÉ×¿¶ê_x0003_Ñ?_x0001__x0002_&gt;_x0005_Züê÷¿õ²J_x001B_l¦ò¿Þ8*¬Ñ¿ù EÊ¿ð0p._x0012_ãÀ¿_x001F_)78_x0015_ô¿ÆvÅp_x0016_Ç¿_x0004_ýî@Ûà?ô²õ!_x0007_yý?&lt;S}­	¥?ÑöÂ_x001F_3Òá¿ú¦ú_x000F_í?S¡þÌ¶ñ¿Uðk¹V_x001B_Õ?¹W_x0010_V®ð¿s#½R_x0002_Ý?Ý_x0019_m÷8ñ¿_x0003_²ûÉ«¨?¦:Çë_ê¿Ö_x0016_¦¼ÁFÕ?\²Ñ®ü?÷_x000B_D_x0014_[_x0001_Àúnó82NÆ?kÀZ.µÜ¿0u_x0005_Ù2á?Ñ%\Ôï~Å?°ò½f¬ð?ý±_x0007_æ?F:¶_x0002_ø¿hÆÙrnê¿Ö@Ò_b_x0018_¿­ßÞ_x0018__x000C__x000E_Ãð?_x0011__x0015_r:0ªõ¿~¼	&amp;ö-Ó¿N,:g+6_x000B_ÀkügÆ;Ð¿Ó®nÑ¹¿ºÅû'_x0002_@í¿8_9õ_x0017_\á¿M{ÿòMÏ×¿|^ßVÓù?«:!_x0006_OÌ¿h_x0004_ïÚó¿®ß]DTð?±_x001D_ê_x0010__x0013_ð?ÁÓCøöÒÚ¿5?Kòû?_x0002__x0001__x000B_ßeð?iá_x0017_Ñþ_x001A_â?¸&amp;§_x0018_ýô¿¿PQ¥_x0008_.¯¿¢­F&lt;ùí¿0_x0010__x0005__x0014_Âù÷¿«s=Óêé¿_x0007__x000D__x001F_S_x0003__x0003_@ÿbÉs_x001F_Ñ¿_x0018_ÇMcÏò¿mî¾Ü_x0018_»? âQ4NÝõ¿_x001F_é&gt;ú¦&lt;ñ¿_x001C_Bcs"e?H×_x001E_¼9EÒ?ý2v½ À?_x0002__x0003_Kí!_x0005_C5Ê?}±] _x001E_Öë?ø&lt;êîÈmÔ¿©§¢_x0014_yyÞ? _x0003_ÃñÑ¿¬_x0008_`p§¿öT0ô, ã¿å_x0001_Á_x0001_^÷¿_x001E_ÿ@_ïÑ?_x0016_â_x0001__x0017_¿Âï¿Ú¢_x0013_n_x0002_Î¿;)¤xé?U^ÊL_x0006_ë?:ÿÐ]f¦¿xÏ{G÷¡Ì?(Â\¸X÷Ö?zÑ	yç­ý¿}Á3àËé?«e´_x0004_~îå¿£Ï¢]NÓæ?,2¨wYå¿¤5¿5W²£¿p&gt;¿_x0016__x0001_ø°?Ï:e_§\Ô?ø£u¨è_x0016_ç?oîãô_x001C_ø?iÃI`ã?ùjÄ_x000F_ë?³Z_x0005__^õ?[_x0004_é_x0010_&gt;yç?³(hPDö?¶!g_x0003__x0004__x0005_ÓÁ¿Y¦Z_x001B_¸oú¿¿¦_x0011__x000F_4Ò¿Z_x0013_á©`×¿`µòR_x001B_Û¿ö_x0014__¿%ä¿kÛ³Ì_x0018_º?Éì ° Ó¿qß°,Ý?_x000F__x0005_9NËÏ?Ôæa)°pÕ¿ãßþØ_x001E_é¿_x0006_v_x0008_WÕ¿_x0016_ÝmÓ££Ü¿÷ýrq&gt;_x0003_@F_x0015_¿®Àñè?èóa_x0002__x0018_è?8Ç_x0016_Bøzý¿_x0010_x!°?ö³82-ì¿p[¬Ù_x0011_¢È¿­ë_x0012_ú}Åæ?É¤ºgÆ ç¿¨Wâ__x0007_ ì¿Ìl_x000B_G±Iè¿WÃíéE`«¿c&amp;!¤Ýã?HÚQpÍð¿:_x0001_@¿ ë¿¥L·ÛÊ_x001D_ï¿¯Ë\_x0007__x0002__x000C_ñ¿Ûqp&lt;_x0007_¾þ?_x0004__x0005_A¦Ø.Þ=Ý¿ça³q_x001E_û¿sµ­d©¿	c¥ò÷ý?àF_x001D_bW|ô¿£°¹_x0015_Qó?Åý+åfNÑ?RhÙàáÂö¿W'_x0013_×?´û_x0014_û_x000F_Íî¿¿«º_x0012_9ï?å*Op_x0018_ô?³?3Á¾hÃ?Ìþð=´_x0003_ÀR	Æ¶(ùò¿lû_x0001_Ùß¿éãÅ1_x001F_-ø?Ð'°bÞ?³¾ÉÜÖ?TÇâ±ÎVÝ?xy´Ñnæ?_x0002_!°o\ê?âæïåe.ã¿/_x001B_´_x0014_	Â?â_x000C_ucqÒé?øB%wU`Ì¿_x001A_Mc_x0004_Ê¯é?x×A®­Æè¿©é¤@tÞ?4NÓ_Å_x001A_à¿Ñ[y¬£õ¿h_x000F_ê_x0003__x0007_O¯ç?4®ÅV×û¿ô_x0019_¨÷ÕYù¿µ]^~´bÿ¿¯pÇ_x001F__x0005_þÂ?÷·è1 È?¦êS·;(ç?[)¬¸_x0006_ÈÆ?c_x0004__x0005_ð?¨moñ_x0001_è¿Îì¸É_x000E__x001B_ä?ÓÍ­«±MÚ?æPÁ6®¥Ý? ç;!'$þ?ÂCãú_x000E_úâ?B$(9³l¿'X¤_x0012_á«î?V_x000B_ÿ©é?ÎBÊfá¦?Ã_x0007_ÔúZ"í?Ä´!_x0002_)¢Ä¿û^_x000B_Áßç?Òÿª®¥¿×j_¥_x0017__x0002_õ?T}¾Ùð¿ÖÏL.MÎ?;ºbBì¿"ÁÃ¿;î¿0W;;ÂÁ_x0003_@Ó"CÎå?AÖÞpOGé?Kd/ûãàû¿_x0001__x0003__x001E___x0011_e_û¿=_x000E_k_x0006_Å´÷¿_x0006_M&amp;_x0012_þÚ?z%9Ã_x0015_ù¿ácnXÄà?Jz_x000D_D?Ì¿m_x0004_Ðý	¨ë¿úZZpüø?Å_x0008_Ï	Ø_x0004_à¿¿ëKOï¿MB~SÑ?@E[õü¡ì?÷iæÚÛÅ?+O`ÇÐ²°¿_x000B_¢4IÕ±?Ä¯o§î?jwÁÏfí?õOá»	Uå?_x0002_ñÿ/÷×?Âq2&lt;_x001E_ë?¯F_x0018_ö¬?Ê¨Ò)K­ú?Ï_x000E_P!_x0004_ù?ÕjÎï^ò¿_x0003_ $­:yê?J®HñÌð?µ_x0015_?Ù`Ð?ÍYT(Kî?­ _x0004_³ñä?:ðÙ®mõ?Ûf	I*Ä¿.õhx_x0004__x0008__x000F_æ³¿{Æ~p1ß°?Úaè_x0005_ó_x0006_ã¿ú7xÄ¢¸ñ?0&gt;öW°&amp;§?J©	_x0013_Zå?Ö_x0002__x000C_j¿ì?ï_x0006_8_x0005__x0013_ã?_Ä¦ÕÓöÿ¿:_x000F_g_x0004_hIð?Òò¨³ù±Ã?6§¿_x0008_]ìñ¿%Ö_x0016_ùkÒ¿*êq~ð??7_x0018_62?ñA§Tu×¿ìûI)_ú?Ô'éJ_x0006_Ê¿@# ßõ¿ÉpÔ¿Ø?CÂQ©éç­?bæVÖæä?¤ÉÅ_x0017_á¿Ó_x0003__x0002_§À?6§©! Øä¿~_x0007_rQÝ§Ú¿ _x000F_éJ¥Ñ?0¶_x0011__x001F__x0004_È_x0004_@_x0001_j__x000F_Wð¿ë³Èb6è?_x000C_j¯	Á¿î?ù[ëû¶?_x0001__x0002_?èÂ{qSù¿w½H_x001F__x000C_xÆ¿-²_x0005_BÕò?Osyäæóþ?´ç9©2ÿç?6b_x000C_Tò×û?'YÿpÆØã?¶À7¬yÎ¿S_x001B__x0016_á8_x0019__x0001_@wÕ5Õ_x0003_É?&amp;ÊúÜÃâ?Qá¥õ_x0007__x0016_Ý?_x001D_ÉyíÜÿ¿¢Ýõ$UÛ¿G×_x0010_f$?T4RÛ¥¨ô?Oß#'/_x0012__x0001_À_x0003_Ï³¾_x001A_ý?_x0016_@­:tqç¿_x0019_NË$_x001D_±?Æ1_x001E_téÞï¿z"ÝCètæ¿B_x000E_z@â_x0016_è¿^HÔxPÁ?ëûZùõ|ö?uX?f0ÜÛ?á}I_x001A_1Ìò?X.r·ÆÌ?z_x001A_FbfÓ?¯û¨4j×?&gt;Ãm4þ&gt;ç?Êb_x000D__x0010_CKè?þà#©ðæ¿.ãäØaó?©øÓ _x000F_Hö¿¼_x0007_Ï};ñê¿+pÓ*_x000C_Ý¿_x0005_O@5_x0016_Çî¿uHwÎ?b_x0011_e_x0018_ ò?_x0003__x000E_ ¯§}?ÛG?ýFWÖ?B]-7Ñ_x0003_Ó?áQ_x0001_Ú¡ô?o 	ç?è?xD_x0007_ÿ+ÞÌ??Ì_x0003__x0007_à¹À¿ï"_x0014_-Gõ?ÂÁ7Ý£?VOù_x000D_ò¦ó¿4eMñõë?x\Ùã?NNùÀð?¯ÿ*©ïtç?@|õvÉÃË?Ø½¤M§åß¿hµñW9/ð?_x0001_m_x000D__x000D__x0002_m_x000D__x000D__x0003_m_x000D__x000D__x0004_m_x000D__x000D__x0005_m_x000D__x000D__x0006_m_x000D__x000D__x0007_m_x000D__x000D__x0008_m_x000D__x000D_	m_x000D__x000D__x0010_m_x000D__x000D__x000B_m_x000D__x000D__x000C_m_x000D__x000D__x0001__x0002__x000D_m_x0001__x0001__x000E_m_x0001__x0001__x000F_m_x0001__x0001__x0010_m_x0001__x0001__x0011_m_x0001__x0001__x0012_m_x0001__x0001__x0013_m_x0001__x0001__x0014_m_x0001__x0001__x0015_m_x0001__x0001__x0016_m_x0001__x0001__x0017_m_x0001__x0001__x0018_m_x0001__x0001__x0019_m_x0001__x0001__x001A_m_x0001__x0001__x001B_m_x0001__x0001__x001C_m_x0001__x0001__x001D_m_x0001__x0001__x001E_m_x0001__x0001__x001F_m_x0001__x0001_ m_x0001__x0001_!m_x0001__x0001_"m_x0001__x0001_#m_x0001__x0001_$m_x0001__x0001_%m_x0001__x0001_&amp;m_x0001__x0001_'m_x0001__x0001_(m_x0001__x0001_)m_x0001__x0001_*m_x0001__x0001_+m_x0001__x0001_,m_x0001__x0001_-m_x0001__x0001_.m_x0001__x0001_/m_x0001__x0001_0m_x0001__x0001_1m_x0001__x0001_2m_x0001__x0001_3m_x0001__x0001_4m_x0001__x0001_5m_x0001__x0001_6m_x0001__x0001_7m_x0001__x0001_8m_x0001__x0001_9m_x0001__x0001_:m_x0001__x0001_;m_x0001__x0001_&lt;m_x0001__x0001_=m_x0001__x0001_&gt;m_x0001__x0001_?m_x0001__x0001_@m_x0001__x0001_Am_x0001__x0001_Bm_x0001__x0001_Cm_x0001__x0001_Dm_x0001__x0001_Em_x0001__x0001_Fm_x0001__x0001_Gm_x0001__x0001_Hm_x0001__x0001_Im_x0001__x0001_Jm_x0001__x0001_Km_x0001__x0001__x0001__x0003_Lm_x0001__x0001_Mm_x0001__x0001_Nm_x0001__x0001_Om_x0001__x0001_Pm_x0001__x0001_Qm_x0001__x0001_Rm_x0001__x0001_Sm_x0001__x0001_Tm_x0001__x0001_Um_x0001__x0001_Vm_x0001__x0001_Wm_x0001__x0001_Xm_x0001__x0001_Ym_x0001__x0001_Zm_x0001__x0001_[m_x0001__x0001_\m_x0001__x0001_]m_x0001__x0001_^m_x0001__x0001__m_x0001__x0001_`m_x0001__x0001_am_x0001__x0001_bm_x0001__x0001_cm_x0001__x0001_dm_x0001__x0001_em_x0001__x0001_gm_x0001__x0001_ýÿÿÿhm_x0001__x0001_im_x0001__x0001_jm_x0001__x0001_km_x0001__x0001_lm_x0001__x0001_mm_x0001__x0001_nm_x0001__x0001_om_x0001__x0001_pm_x0001__x0001_qm_x0001__x0001_rm_x0001__x0001_sm_x0001__x0001_tm_x0001__x0001_um_x0001__x0001_vm_x0001__x0001_wm_x0001__x0001_xm_x0001__x0001_ym_x0001__x0001_zm_x0001__x0001_{m_x0001__x0001_|m_x0001__x0001_}m_x0001__x0001_~m_x0001__x0001_m_x0001__x0001_m_x0001__x0001_£À*(¿_x0013__x0002_À¥+¿ÑËfû¿Â±Ù1%ßô?#»¦Às¿è?_x0016_Ù_x0004_®c¤¿_x0003__x0004_&gt;¼±à_x0013_ä¿&lt;hÂì/Pô¿i5Ö«Jè¿ùö¸¾[¢à¿&gt;31èÃ¤â¿_x0018_ö@O|Ëâ?GYÃ_x0013_y®¿K_x0018_s_x000B_!FÐ?[«_x001A_M_x0001_üí?/ÿ\]Îò?_x0002_ùuY¨?{rº_x0011_Ö8å?ôÓGÝ?Í_îí©°?r§óg®Ó?Ð§¡õWË?u©¯V½Å¿]§_x001F_Åñ¿ßyDØ{³ú?_x0017_q_x001E_4_x0017_û?6´ \0¨Û¿¸rÖÃ_x0016_|ä¿_=_x000D_î#!?bÒu_x0013_vÿ?Ç_x0017_¾HÞæ?¿AóY³Pä?'_x001F_³þ-¤Ù?äòH&gt;_x0019_äè¿¼^½öLÒ¿!Ävið¿äI¶_x0005_/_x0013_å¿=_x0017_Vº_x0001__x0004__x000B_àë?}¦B×_x0008_é?h_x0011_I¼Rä¿#ÔÆßÂ ¹¿­mÞu_x0014_fÕ¿é_x0010_à&gt;&lt;ù¿Çcüt_x0006__x0002_À³§_x0004_V ã?	_x0007_a´¹_x001A_Ñ¿ÛÅ_x000E_A_x0016_Ô¿Y_x0011_wS«Á?¼&lt;º{[Áû¿ËÐ_x0019_kºû¿QrÑî	ã?¸]0yÏ ¿­0Ðê÷á¿_x0003_ò¾:â?ÙH¬©Xv­?_x001B_ª¥P¬W«?Ñ_x000B_AwzµÖ¿Ý¼@_x000B_é?ñÖ_x001B_çDOã?JË_x0015_Bó¿_x0005_i¶Ëë×è?I:rÇF³¬?õvÿe»ð?¿ò¾**`´?_x0008_&lt;ü¥ä{Î¿`ö_x0001_:âïÑ¿VzØë¿Á[òæÝ-Ó¿SAá_x000B_þ?_x0001__x0003_bêÖß_x0004_ô¿)~(*åî?´5ÑÅ¤ì¦¿_x0014_úg½wó°¿t_x0002_Ç]õ?²/ÆÛÍÙ¿ )ÁkÌ?o_x001F__x0001__x000F_]Eó?×Æ_x0002_Iô÷¿jÙP_x0018__x001F_ñ¿®®ð«ù£»?NÌ_x001E_²_x0011_Ñ¿2ß/ÓºÊÕ?³°O_x0015_sÂ?#uiBâ¿®±/Lå¿¦qüÇµï?ÁSâc¯Þ?á_x0017_$¦dì¿V_x0006_ÚgÅå¿_x0014_üz®'_x0001_ï?dð_x0002_/à¿_x0013_å_x000D_Ó_x000C_Xî?´MÜBÀ¿_x0016_ýn1_x000E_Ï?ü,ëø}ó?R¤?7Ðø?I$¹ý¾Ñ?,a_x0007_Yí¿¥Mü_x000E__x0008_Ò¿§k»$Ðý?KªR_x0017__x0001__x0006_¸ªÛ¿_x0004_ýo_x0015_Å?U_x001D_7ìñ?OåæS×_x0015_Û?_x0010_Y_x0005_¤ì¿Ì] ù_x000B_Õú¿(_x001F_t^ë¿¼À¸_x0010_ý?a5ñÚ_x001F_òÄ?µÈ¬µÛä?_x0001_î	`Ã-ò?PF:ä%ªÓ?_x001A_&amp;x&gt;á¿øtÀÈrË?:³Çêÿ_x001D_û?_x0010_7_x001A_}å?_x000B_(Øä÷Æ¿£ ¦Û¿­Õï_x000E_³ð?e©È+|Ú?¥#«ËñQá¿k_x0004_ëþ]ø¿T_x0012_5:ªòï?ØÞ[î_x0002_À	F¢¶7Í?óÞ_x001E_¡Õ_x0010_Ä?"BB$h*Î?ë©e¤¿WÑ¿êf^ØØ.Ñ¿wÀ_x0003_º_x0010_ã?ÑU7_uå¿Lºüù¸Áà?_x0005__x0010__x0007_5zÿPÅ¿¿[s_x000E_Ôé?³Ì_x0018_J©¿ù?ïç¡Éê?ôñ±Ò/_x0019_ö¿_x0008_æHòf]Ô?Õ´_x000F_¦«Õ?;F'ìs½â?_x0006__x0004__x0011_d¶_ê¿£´5Åçó?¡Fµ!ÂÀä?_x000C_zÖ'@Iï¿kâÅ`(©ò?@xG(xú?½_x0001_Pwe]£¿£yº_x001E_ð¾¿K¨c_x0004_ÅÕ¿R,ù{¾÷ú¿_x0002_RcTmù?ÎvZ~õã¿mF-é?ÀPòÌ_ÿä¿_x0004__x000D__x000C_%	ç¿Aî½_x0011_	ß?ÔUÊ»¸ëè¿u;_x0012_hY~Ñ?K1_x001D_¸9_x000B_ö?éZµ_JPû¿]_x0004_ê1_x0007_Cÿ?íñ¾Ê1Ð?_x000E_çÐ*_x0003_Oñ¿«ÅAn_x0004__x0007_$cõ?_x001F_Ý¿F,_x0001_ð¿ã88l_x000E_&lt;Ù¿_x0001_Òõ]_x0005_kô?ß·HÔX9á?¼_x001E_¹£^Ø¿4í.m`Æ?©_x000D_Ë÷ìï¿bxê¬Ùå?&amp; ·¶øý×¿gÎûñ?º_x001B_9f`ï¿AO_x000B_áÂsè?¹Ìf®ã¿øÐ­!¸!¿_x000C_Ü·_x0008_}ÏÒ?ã_x0016__x0006__x0002_@¾¹áZ#_x0008_Àä}hy_x0011_D»¿}ÂÊ¯_x0013_Fê¿g´ü_x001F__x0010_Ý?Ç"_x0004_l!_x001E_Ä¿_x0012_ÑæåÐ?_x0015_ÚÝ-:=þ¿_x000C_Àþ_x0010__x000C_Ù_x0003_@_x0019_&lt;_x0019_êãù¿;(?¢³¿ZÖoSö¿_x001E_ýô§VÉ¿_x0017_Ã_x0006_S?_x0017_êó¹^â?z§Ø_x0010__x0016_|æ?_x0005__x0007_J_x0017_Ã&lt;íeô¿1Éî_x0015_M_x0002_î¿_x0010_ág}_x001A_º¿ÿ_x000E_°,Ý]ü¿Â®Â.â¿¹_x0010_ñMÄ?F_x000C__x0019_½ÔÏ÷¿_x0013__x001A_%³ú_x001F_õ¿&gt;ÏÕ_x0001_#ÿÐ?½ÚÖ_x0001__x0016__x000F_Ù¿S½ø_x0008_ó_x0008_ó?ÃÇs_x0004_m¿y!y¸é_õ¿_x0012_EÐ½ÜbÍ¿~çpã·í¿¹ùÇm¬¿Üü$iÀbè?ÜuºÑ_x0003_%ô?8+5î±ÛÒ?}C¡Ô=mè¿&amp;Í[Ç"_x0001_À½_x0006_ä_x000D_È?r²A!	×¿¥¨2ÕS_x0003_@Â¡r.Rè?ü`Å	ró¿÷¶¶¾¿ÈjöünÕ¿Ìz·Ë2²¿©alÄÌê¿Z_x001B_IS"ï½¿²+_x0002__x0005_@Þÿ¿ZMøÝ°ó¿c|ú[Å_x0013_ô¿:_£¶á?ñut&gt;vþê?xÙ)_x0018_ð¿:òºÎF¯Ô¿òÖ*¿Å¿ÖIw5¬&gt;ð¿mÐkjªØÙ¿õJ«Ke÷¿¶?àþäç?_x001A__x000B_¼ sêÔ¿N36«ðÝ¿tf%³Ðã¸¿A'@Üà÷?_x0015_õ½_0öç¿#x×_x0010_Çlõ¿pJÉû¦æ:?CE÷E_x0001_À¿Û_x001C_ÂHà_x0007_ì¿áý}dîÌ?_x001B__x0015_ÑÙTHì¿¸ô¯ \,ç?Ãï»(8é?Þ@I»p¿×?õ±´A¤ð?_x0004_O_x0014_\\Î¿_x0005_æÞô_x0010_½?ÄÊ¬ê(ùÞ¿§}_x001D__x0003_«ì¿¨Ò_x000C_·&lt;&gt;è¿_x0004__x0005_«®¦Az_x001D_ê?_x0011_¡Hj_x000C_Õ¿ÍiÌªzý?ëÐ:LÓÊ?Æ0­ÂËé?¥òòà!ò¿)ùQ~ë_ï?^ø_x000C_­à·Ö?¨FÔ_x0003__x0014_Ú?D!èÊEÄ?_x0015__x001E_¨O,Ð?»Û÷½{â?¿w9ýá§õ¿¥_x000D_A±h&lt;Ø¿¥_x0015_{G§ò¿)_x001A_û_x0011_ø¿ý_x0001__x0002_2£?Þ_x001E_Â`µvâ¿ÉÅô¹èÛ¿®æ&lt;èJ¼ñ?_x0012_og,-ñ¿t_x0006_ÿ·-_x0002_Â?»_x0006_.hZó?öI¸Hø?þùR6MÒÖ¿µ&lt;¥áHâ¿Ëf3KJ_x000E_Ì¿Å_x0007_S_x0019_Ãô?	ã¡6¸î¿rAÐ« Wô?_x001A_L³ýÁ¡ø¿1ÏçÚ_x0002__x0005_dà?5º^i²*ü?Ö:Ù÷J?@\­_x0008_wí¿G«¯+/ý¿_x0002__x000C_6!)í?^_x0006_:ô?_x000B_Ï_x001F_Êöâ?ë_x0014_`ìþ?mÒØnÚ?%¾/¤_x0001_:É¿&amp;Ë_x0006_Ê¿]"`­×õ?-Bb1Ú×¿A_x0002_¸Äô?_x0004_I_x0001_°_x001D_ß¿_x000E_Þè_x0003_åßà?=WaHó?"é»_x001F__x001D_Éó¿!7_x001F_ÿÓ¿õiÑtéÐä¿yÜK_x001F_kõ?_x0015_`0rÝ&amp;Ü?é_x0017_ 26û?°_x000F_ªL_x001E__x001A_Ö¿F(ù_x001F_ï?XÛ¸Êâ9Ë¿óí_x000E_òð¿6LI_x001C_ÝÈ¿º*¹}æè?²t_x0015__þ¿ÒhÉ&lt;eç?</t>
  </si>
  <si>
    <t>4b0f260ccdb5618ef2a86f137de7ec04_x0001__x0002_gWí¼õ?x.Aþ_x001F_¢Ý?S§"ÎUÛ¿Nó_x0002_Ü_x0007_¤´?ZUêä_x000D_Ó¿ÂÀ7ì'e¡¿ÂC©Ø7ù¿qõ¸Ï|ö?-Ñt_x001D_þô¿ôó©È8ã¿ß[°8_x001C_ìÙ¿[_x000F_q_x001C_0Íø¿N 9_x000D_ÌÕ? _x000C_ÁUÑ~î¿èT_x0019_AÃ?v¦úuCÑ?_x0007_èªà?,_x0004_´/¼j¾?[ ÿ¯¿XÒ]¨rò¿aÆUéë«?~/E¨PÌè¿.ñ»ö¡{õ¿ß_x001D_£TèÙ¿sR_x001D_ïÔ_x000E_Û?_x001C_ª_x001D__x001F_íþ¿P_x001A_K_x0010_5Ì¿ÔhÑPaÈ?èf_x000B_³÷Bÿ¿)£jn_x0017_à?Â^«¿ãÀ¿É«´_x0002__x0004_'ã?ÀÊ_x0019_ùæ?­k6Q¼_x0016_à¿S¬_x000E_uvÇ¿#_x0018_÷_x0008__x0002__x0011_ì¿Ì®t©í¿·C)`Õý?:Týå'w¹¿¸í÷u¸ïØ¿°Rd_*ã¿¶^_x0002_É­ò¿gw¶-6à¿ùR_x0013_¦Äí?_x0006_"-_x0001_Ü¿ø¿ç_x0004_óK	âò¿_x0013_ôHÈÛ_ú?®FßýÉ®¿_x0013_jò¬\ô¿{írØÖ¿Ñ_x000B_A$åß?DÎÌ_x001B_[VØ?\Éw_x0014_/)Ç?'xhÄu/ß¿Ó¦_x001F_½½uû?(ç·#_x0003_ø?ïbL_x0014__x0016_ñ¿6v_x001E_A_x0004_.ä¿ò&lt;åõË¢Ç¿§)Ö¶¸_Ó?_x0003_GÕyz_x0014_?ä×dÐ?"ä_x0016_k.ßñ¿_x0001__x0004_ër½Wn#È¿Ú_x001B_ÅYkñ?_x0011_ßç_x001B_í&gt;Û¿c~#&amp;)¿?_x001C_ª_x0003_û?QÎ??_x0004_acÂõè?_x001D_p¦ÛõÜ?£&gt;jËÝVÜ?ã|	¯_x0016_gò?áãÂj¡û?Û_x000D_|w·á¿/°[¡\õ¿_x0003__x001E_$	«å¿äU;c_x0015_Yí?ncät½1Ï??¹ùç5]Õ?`*	ÑlOÏ?bãS3È`Ò¿_x0001__x000F_UÉ+ö?_x0018_CV/t_x0008_ï?Â¨_x0017_Ïáå¿XoMÂ¿xé¿¼J1Ý_x001D__x0016_ç¿_x0016_ÁyCØÐ?¹O;ç?_x0001_Ä_x0019_¸è¿­_x000B__x0001_Ð=ã¿³u~óJ}õ?QÔ}_x0018_äCá¿#cV;~È?uÄ_x0007_?_x0001__x0006_Ñ?_x0013_¿_x0002_e_x0001__x0003_Øø¢¿Þ;ofÔ¿Ó_x0016_ªÎñß½?:4ãdù¿Íý4ë9ê?æÑ_x001F_T|ßõ?á'5\òÐ?O_x0002_¬_Õ¿Ë+¨âV±Æ¿AUü_x0006_Ö¿ïÎÖ¯M=×?h+hý¼þ¿èl(F¸Á¿VNJ_x0004_Öï¿ë_x0013_æA_x001F_ý?X7_x0007_&amp;_x001E_ò¿p3göß_x0001_À°üÝ/_x000E_·_x0001_@§ü_x0004_åVÐ¿9_x001E_Eû_x000E_^_x0001_@ük_x0015_Õæ?8[£Èaô¿§_x0007_C Å$á¿_x0013_dl»»jà?_x001C_'ÞÄá=ë?!_Ö*_x001E__x0004_ù?j_x0012_ùô-Eä?_x0010_E`;ïí?s_x001B_îª±â¿%Ä°#Ò? ,_x001C_í%$é?_x0010_ôïmÄá¿_x0006__x0007_f_x0013_ÈA[Ñ×¿Yßù8²¯¿]¬&lt;¦÷¿.©Pßd?ê$Üâl#ñ¿IÈgÿø¨ß?ãl)¶~l÷¿³Ëµ_x001B_#*ä¿_x0003_NaQú¿óI\û_x000E_ã?ÜÔÓ6RÒ?oeCô{ü¿³¥Ûf¨ÛÂ?èD½_x0007_feà?aÔÌ_x000D_~Dª?ëE¹_x0002_òìÓ?º¤_x000D__x0017_ÇÀ?ë^ÕÑ?xì_x000B_á_x0005_¡í¿ù,@ßeï¿Eê_x0004__x0001_&amp;rö?h_x001A__x0005_uù?ÒK(J£ÏÚ¿Uþ«.A_x001B_ï¿"àñöÿ¿yâ%ñ_x001B_É»¿_x001A_@¯_x0002_BÙ?ð½AÐ_x001D_æÅ?·0'ÏÉÃ¿@ä,_x0011_í¿õ"³ø7²ã?Lø¦_x0003__x0008_»éû¿iÁùó_x0008__x001F_ç¿o9èE*6ì?ø°H{3ú¿tÌ~_x0017_!ýª?ç	AÍÉ­í?'ÃA¢ñ¿¢V°_x0001__Ð?|µ}	nì?_x0007_)ûlNVí¿Ü\ÇìeiÞ?N_x0004_6ÌNÄ?)_x0018_O_¢³ó?Ð_x001F_¥ÅdÀå?KòwBÎQ_x0006_À´ø²zp Á¿_x0014__x0010_üäô¿½_x000F_·ø°¿¿_x0014_Ø_x0010_°_x0006_^ê?*Yùd_x0015_íì?;_x000C_a#Q.Ç¿hV0oHjã¿_x0018_V_x0002_ä¿ª×;|7Ó_x0005_@e¦ÄU´Ê°¿JM_x0017_ºpÁó¿_x0012__x001A__x0012_À_x0002_ìÐ¿_x000C_6æFK_x000C_¿_x0008_?_x0018_¡JË¶?.öÀõùã?$åÍeþ¿R¨_x001C_¬ñ?_x0001__x0007_9á_x000F_÷(Vß?¼"_x0003_µ©[á?}_x0016_me¿HøVÌG´å¿e}û^Ró¿¦6}ßnPä¿h_x000C_½^ÂH?ÃÅä_YÝ?»¹vs%É¿	ÓXôÂ?êXJá~âá¿Hq,¸Þó?H_x0002_Ó~F_x0007_ô?_x001B_°ÊbòÑî?¨|eBÝ?_x0014_õxëÐj_x0003_À¿2°·7T´¿¥;_=q6_x0002_ÀuÔ¢´Zã¿âîî¦ñì?ìÜr_x0015_!¦?P_x0001_K©½_x001F_É?ðBï×à¿²ÂßÛ¹Ã?¦&gt;wâô¿ûí_x001E_]Kù¿_x0017_\íÁ&lt;7ç?ÊB_x0006__x001C_Ø_x0004_ÀèOÊ@Æ6Ü¿`B?^LÔ?_x0005_b&gt;_x0010__x001F_ò_x0001_@Ø%_x0005__x0007_sÊð¿wÜÉ7Ú¿µ_x0019_È(dÚ¿_x0019_ÅT¶ÿú?óÿê_x0014_¯æ¿Ùt¼âI¾¿å_x0002_Ót&amp;\_x0004_@ÀÌ_x0016_»¿¡e|nãâé?ý~_x0011_d&amp;÷¿éÖ)_x000B_u÷¿(Ì¦G_x0014_´¿ÀÃ&gt;a9ïñ?#¸B5_x0012_Dõ?è_x001B_-Ø_x000F__x0017_Ê?V·,Ù_x001D_{ò?¶ð_x0004__x000D_M¦Ú?ØùÏw_x0006_ÅÏ¿^%Ùõ³åé?ò&amp;éx÷Ê?ß7D_x0003_¯à?Õ_x0014_ÄWýóÄ¿LRBAHæ¿L&lt;Û_x0012_Èä¿6ß_x000B_ë?N÷ô£±é¿ºÊÍLôÒ?å½_x0012_X½_x0001_À `øÒºÔ¿­KR×H(è¿ÂñD\Û&lt;Ü¿U]_x0005__x0003_mé¿_x0001__x0002__x001C__x0007_Hb±e·¿¿'Æî?xlu¥(ð?åC-Ó_x0004_zô?Q±ÈØH¿ïLò¹ï?ýdèìÊ{á¿\¼ðÎÜ¿¨Jy_x000C__x001F_ò?_x001A_q{»Êuå?;¡$¼è¿b0ÀDÿ¼æ?9^»¾_x001F_Ø¿_x0002_¸Y_x001C_WY¥¿dLyäµé¿_x000D_Y_x0003_Ö`Ä?ËY¤"½â¿_x0001_³i_x0010_¹?.Er_x0004_ð¿qñüx_x000F_ñ?´Jï_x0003_íâ§?_x0016__x0005_j4_x0004_ß¿0Q,hnÑ?é_x0014_ë0Q\Ð¿8È!2Gß×?%ipiì?6^o^}Ï?öÏ_x0018_Y%&lt;ë¿_x0019_ÁªW÷?Ô1°_x0002_Ç_x0008_í¿ñ¶³{ò¿ßh__x0002__x0005_Ó!ø?2VÄ&gt;jó?ö_x0008_Æa@º¿5_x0011_èòu_x0008_ð¿_x000F_®úH_x0004_XÀ¿^óæ_x000B_ñ&lt;ò?Jrh"góÏ¿MÛG]_x0002__Ì¿k_x0018_èSfä?~ª@N`×? £; Yî?ÿ'æ_x0002_ÓÀ?Â=sÀ¿@@~_x0001__x0005_?ÐÂ¦£Èñ¿µ_x0013_éýaÌ?_x0012__x0008_tX¶&gt;ê?É*½ñïjç?Fvðªékÿ¿ë_x0016_ù_x000F__x001E_.ð¿ÅT¿÷@Øù?pÙ´_x000F__x0003_êÿ?ø7*ñD+±?Å_x001C_¯_x0018_/ÏÑ¿UcCÃÑð?GcëgFê¿Vá%H_x000E_õ?&gt;ÿØ_x0019_Ñ¿Q­_x0006_-tô?ðü_x001D__x0018_ÍÊù¿ÌÎó×Hô?´ì	¬Ì Ã?_x0003__x0005_V_x0003__x0015_6Ù®?¹MÆe¼ç?_x0006_ÞÊýÁÿ¿&amp;aá_x0002_RuÅ¿:K_x0002_°\à¿Bfõ4¢zÝ?T%_x0019_ñ¤_x000B_Ó¿_x0005_Ã@W+_x0001_@õcPÕÅ_x0006_à?_x0001_/sRÂ¾?Wô|RXà?°1±Ï¼Ñ¿Ù¸4R!sà?L_x001D_9.jLÁ?/Ã_x000F_aÃ÷?6@_x0007_ÆéÄò?_¡`F*é¿_x000C_y&gt;[U×?ã§_x0008__ãô¿ÎmÕ|î-_x0003_@Í_x0007_5½­ö?¥ ³_x000B_ÊåÊ?ÖAÖSNCý¿_x0003__x0004_Kzwß?æmt_x0010_ê?­aÏc½`ñ?Y¨ä_x0010_­÷?74¯¤Aùè?p¶â`;íÂ?¹äÇÚ¦ßõ¿.ô÷AÀÁï?ò¯p_x0001__x0002_g¾?*xl_x001F_êË?G_x0011_\_x0010_úrð¿\:_x001C_î¸_x0018_ò?í}_x0007_b&lt;ã?ñC|PÉñ?òN»·µû¿)Ø_x000F_*ËÓ?&gt;_x001E_ÁX_x0008_³ð¿èòÅå_x0015_ä?Zj±_x000F_?wò¿û_x0001_d_x0002_±Ë¿ågIöjç¿´{Ü1ÑÒ¿_x000F_×m5_x0010_É?ólÞÉ"öé?:û®P;øÕ¿¯o£wë?²#yp	ðå¿I'¿±_x0007_Ð¿ø _x001D_W½ä¿É±_x0015_ºå¿¢æíLgcó?0]°ºáê¿Hµu±õÐÝ?_x001F_?_x001F_ª­2Ô¿²_x0006_ê=ï¿_x001E_ªjIöÔ¿Ä7÷óFÓÔ?à³ÂÃ_x0010_é¿59=à|¢à?/_x0016__x0011__x0007_¾Ññ¿_x0002__x0006_£O¯ÝGä?_x001D_j_x0011_ã?]z_x0003__KÚ?å_x0004_47&gt;©Ú¿Â6ÖóÓWö?Ó9&gt;ÖEóÖ?tçHSá)»¿¢tXYz.ò¿_x0014_#`¹5è¿?3I¸6Ù_x0001_À_x0013_qYÛ_x0004_ç?_x0017_FøÎ/ãñ¿¿ßÿ)E$ì¿wT[pÔ&gt;Ú¿EdønÑ¿»[c_x000D_ËöÝ?8=¸,@ù?ª[}&amp;yü¿ID²?7¯¿_x0014_ùqá_x0004_ôÜ¿ª{_x000B_¾_x0007__x0007_Àúö_x0010_a@í?uKqÚiì¿%ô_x0005_o_x0018_pÜ?©_x000B_@oh¿ð×Î-_x0006_óä¿îPçNè¿;Õ³IkÇä?á±_x000D_h°?ôê|&gt;@®¿_x0007_W¦0:_x0003_÷?u_x0003_9_x0003__x0001__x0003_g:¿w«|ë_x0002_@ñ©_x0015_ò? Ê½¦¿¡_x000F_ÛÉðà?ÿÑÿò?¶T¯	5Ý×¿VõE\ã!_x0001_À¢úà¾±ë?åB!$×MÚ¿\ñ^MÙìà?_x0015_7MÐ_x0005_¿\õmGêÜ?2g±Ë&amp;ÑÄ?þi&lt;_x001C_Öaû?_x0007_ÌÝêWç?¬©²d­»ä?\_x0006_'3Ät?]4Ô_x000F_°é×?_x001E_1GÊý¿_x000D_ÖL°Ú_x0018_ý?AØì¡Éø¿l_x0003__x001F_3Rúà?CN¤Î0ÊÖ¿À£}7cØ?!A"MÃ_x001D_Ä?ªCè_x001F_ã_x0001_ÀÃßë³uÁÇ?.úð¿²§_x0005_Úè#Ø?ù6tCqÇ?S,EL×á¿_x0001__x0004_~_x000F__x001E_/~w½?ô_x0005_¶VQê¿µÂ®ÑVÔÛ?S#s¿Ú¯¿¨Úø^ù¿?ó_x000C_%/ê?úä¢rÜ_x001E_è¿eÊ=_x001C_s1â?&lt;ð­Ùç?_x0002_¨4::ú?_x0017_½mÜéWÓ¿/1|!ÜzÔ?_x0012_ãAfí_x0002_@O.Côà?	Íz8÷é¿a¿íGÍ·Ð?³ÜJ_x0002_Õ¿­â_x0010_I_x0019_á?íK6ÌË¿³n&gt;	_x0010_¹à¿_x001A__x0017_·É?Fz_x001C_4¡_x0017_æ¿[´~ãÔê¿_x0008_ôÝ?ÒAì?i_x0014_­x_x001D__x0017__x0003_ÀW"# Ý_x0010_ð?Zª9"Í?/&amp;wínç¿Ù_x000D_y_x001B_Sñ¿ôt_x0019_½Ò¡à?¹nó1ýå¿T·u¬_x0001__x0004_×·ó¿Wä_x0014_àãØ¿k¬_x001E_öpÄÐ¿Ù_x0007__x001B_sÀ*ù¿Bk+÷rXë¿÷G_x0014_²^½ú?ñA±®×Qï¿ÍÍõÿ_x001D__x0001_õ¿Á_x0013_¤ûã¿_x0011_Ô±û"_x001B_÷¿_x0008_M½~ú¬?_x0015__x0002_·ßìÖû?1øoê×¿¹Cmæ?ò¿N$\êÞ_x0018_Þ?íøNÿ?ÔGÕ_Îã¿#ÊDÚ«ô×?§Bxj¢{Ø¿EcLH_x0004_Ùâ?8h¾ÌCí¿_÷"Ïç3ø¿_x000C_:vß¾Pò?Üÿsôÿç?9h=DX_x0003_Í?oÀMÕi«Ë¿2_x0016_s.Vç¿L·_x000B_ºvÛ¿}qÕZ¼¨Ï¿ð¼6A_x0013_ø¿µ0EÍg ã?vR&gt;rÕtï¿_x0001__x0002__x0017_xr_x001B__x001A_*ì?ª_x000C_B_x001D_ï¿_x0001_óUbïð?xÒA_x0007_é?ß?Ë] äKâñ?$Æ_x0006_=9só?3ûVù¶å?ÿ?N/'Û?/Ü_x0012_G½|û¿fõ:.û­Ø?TArÄò¿Hx!ÆJ3²?iÜµÙMØ¿¿ëÈ_x0003_ëÜ¿L«¯¢¤­Þ¿Õ¦_x0013_óy#î¿_x0004__x0010_q_x001C_å?_x001A_Ýí¸6þ?ï[¾Ä¡&amp;Ï¿gà¦³v'Ë?[ßHÊQÊÏ?@òi_x0017_&gt;ð¿_µ¢X®8¾¿¼oÂ_x0003_RÀ¿ ¼k±qà¿rÄµ0¦¥?ä_x000D_÷:_x0017_ì¿_x000D_ç7¸S£ä¿àÂQ_x0007_¯Óì?:Æ[ô0Mù?/)	è³¿¤ÒB_x0001__x0002_l±Î¿øªv¬9ï?ðC¬ô6RÝ?v;ÒÉ(å¿_x0018_7úÍ%Ó?ª&gt;ö_x001A_Vá?SøW+»ò¿KÐêºJç¿Ò5/uÿNì?F[ìu¥mÄ?,ög_x0013_éÓ¿_x0005_÷Ãªå_x0019_ë?I®]ùà?¸Ò»kÄ¿ï0$`?ì¿\oE_x001A_Ò?6Ï4_x0008_TÕ¿ÐÞñPÿ¹_x0005_ÀkG»þñ¿¬\Ãm_x000D_ó¿âÔ %&amp;*Ý?¸il_x0008__x001E_"×?v,fkä¿:½6_x0016__x000B__x0003_À¯UÃ@÷×Ô¿l)téå?VÛ¹"^æ?P ´¬ Äð?à×	9e¶¿u5;Ùú¡ó?_x0019_ýãó4ÔÐ?ÌÕ_x0007_/Èº×?_x0002__x0006_Z_x0001_Æ÷èÕ?{].ý&lt;_x001F_ÿ¿±¼2È_x0017_Ñº?U,3].î¿ÔõwÕ{ªÓ¿_x0013_æc3ñö¿·íÍ3_x0018_:í?²Ä=ï¥Çñ?5³à2ü_x000C_Ô?îà_x0002_ÀÂ?_x0003__+GÊÆü¿á660ö¿¿lN³ý¡Î?çèq&lt;j{ë¿øàîfbÙ?'Ë_x0006_üª_x000D_â?zÛevÔPÂ?_x0018_Ï_x001B__x0016_dá?S´2C×Îå¿_x001F_¢Ý_x0007_?´ä¿_x0015_ÙëmtÜ¿Gäµ_x0017__x0019__x0005_è?7¹ÝqEè÷¿näN¢H_x0013_Ç?_x001D__x001F_CVôê??_x0019__x0017_¢h;Î¿#¾Aj_x0006_÷¿÷ _x000B_³¿wð?Ö²&amp;_x0015_dí?_x0011_ëE«ôß¿·+]Ûy&gt;_x0004_ÀoÖ17_x0003__x0006_sæ?Õxo_x000C_ ú?Ü&gt;^hÿà¿Ñd_x0005__àY_x0002_ÀÇ_x000F_#Ñ¥î?#´_x0004_&gt;zð¿rw¾´_x001A_Û_x0003_@¤?_x0014__x001D_:§Ð?TT2ÅLáã?£Àâ©^VÔ¿¸½Ë_x001C__x0001_Ùæ¿W]Jè2I_x0002_@¿æ©¬_x0011_ã¿Øç¾_x0018_±çÉ?qêí&amp;ëÆÚ¿JTQ5ïó¿Ë	l{ Íå¿Î³Öw_x0014__x001C_ñ?y9¿ÍWè?íöË«m÷?y(À:û¾¨¿13*F³=´?_x0018_ZCÑ$¸¿Vf2qø?YzÍ¡+_x0008_@t_x001D_æ¨Ñ?òè/X_x0013_,Æ¿÷S¥¨_x001C_Ñ?Y&amp;·qoñ?ÞP_x0012_¹1Ä¿C_x0004_É_x0011_	{_x0003_ÀÜú_x0006_sç×¿_x0002__x0004_"_x0012_â2hè_x0008_ÀÚ\_x0015_$ã´?V_x000D_!TÔô?äé_x000D_Øôú¿ÚA3ÿÿ_x001B_é¿{_x0017__x001D_ôEÔ?¸wúM_x0016_Æ¿°¦E¡LVð?ª\a$ñü¿!n_x0001_ÿ_x0001_â¿©eKc)_x001D_å?_x0004__x0015_¾Ái±?GÔ+ýbò¿_x0010_è!í¿_x0019_¬|0Øv×¿Ç_x000E_òø±ë¿Á¯à_x0005_-þ?\dò·_x000E_aä¿*DÌÞ_x0014_LÛ?fèò¥ü_x0001_@úSd'Nñ?/-sèUÉõ?0bQaÍè¿ªÆw²cüÞ¿ãõ_x0003_òï¿#ea¤Çæ?­iN_x001C_ë­ý¿Ë_lÔ_x000D_Åí¿ç®_x0005__x000F__x001D_à¿58_x0010_wºò?ÓÄñ­ï¿áº_x0001__x0003_ìª¶?ÊxíöÇô¿±«0¿IdÑ?;õÅ8÷?öÊLI½¿ëÀÔ_x0007_Ïéò?tMj9§ú¿á&amp;_x000B__x0015_Âó? _x001D_æCPç¿ñËð×+À¿RÞz¿ð?r÷(¬Uã¿õH¡ENê¿#¤Þç?ü·wj¡Pã¿©_x0006_þè_x0002_u_x0002_ÀÞÅ§_x0013__x0016_ýÒ¿ê¢í_x000F_ÎÊí?_x0004_HÓ_x001F_~Åó¿T&lt;Úâà¿­lv|_x0005_ðã?ñrÏ;³á¤¿½_=Íw_x0004_Ç¿sðý2¸,Þ?)Q¬Ðaå¿4_x0018_^Å_x001B_ý¿Ñ.@SËú¿ á#_x000E__x0012__x0004_Û?J_x0018_!xkÜ¿hòÅ1¶Më¿j³Rî ô?ú_x000E_µ_x0017_pµ¿_x0001__x0002_û6_x0018__x0014_Ë¿JÕÑµÝÓ¿_x001E_óE§võ¿_x0010_­­Þ¶ð¿ÿÓUÚÉ_x0001_À±`áÏpÑá?=\5_x0001_5aý?õ_x000C_b_x000B_Û_x0015_Þ¿;©ø¢óä_x000B_À_x0019_§²ã_x000D__x001B_ä¿_x000E_&lt;õñ_x0007_ô?ÒçT¹Ú¿/vü¨Ýé?Î_x000D__x0001_¦øí¿Ò­Kú¿_x0002_Öt|8ê¿_x0012_^_Ús;ç¿%!_x0016_mÅ_x000B_è¿ZÆU&lt;@þÔ?²éäÉ³Ü¿¿Ö	~_x0017_+Ká¿P	£¹+AÖ?_x0005_hìC_x0018_î?B&amp;iP_x001C_º¿Î¸þ:_x0008__x0005_À_x0019_ïº&lt;µÙå¿Â6B¨7iÕ¿_x000D_ðy¬Üí¿+_JL8ó¿'_x0017_ðùÖ?v°~åFÚ?»YmF_x0003__x0005_GDÚ¿&gt;`_x0010_$_x000B__x000B_Ü?§±ªªÆö?BºÇòþWù?Ig-ö³_x0011_è¿Ö~å_x001C__x0007_jë?½NhÐúî?13Ó­_î?R._x0004_,õ? -¶êoâ?_x0006_·óõ¤_x0003_@_x0004_cGÑó?¥`__x0011_´¿2B\Äv_x0008_â?)?SDØæ¿¸B_x0005__x000D_´Ý¿ò_x001B_.!Sæ?_x001C_åwþý¿:²©OdÕ?ºóVU_x0012_ä¿?Á½ËBÆØ¿_x0010__x0005_gp8Bä¿m	_x001E_áÅ_x0018_Î¿-ä_x0014_@_x0003_@}­³ÿ´ÆÆ¿_x0011_lü_x000B_÷¢?_x0001_Aä¯l°¿çÅÿÙwj¼?¯ºád_x0002_ó¿SÑ²}rô?Ê-2ú¦½ë?_x0004__x001D_i&gt;»*å?_x0005__x0006__x0019__x0008_ÓTÍè?_x000B_ÁÌXÂÓ?_x0003_©[­_x0002_+Ý¿½mL6¬¤?ÂÓºJ%ç?Ñ_x0012_ÂD¦¾?­+PDë?³HÐî@|î?°_x0005_qñ_x0019_Ý?ÙÙU¾!JÞ?¹î/²ªß¿_x0003_6U8_x0015_NÙ¿£_x001D_È³|_x0001_Å?UìzÐÆºÎ?ÛëZè©Xò¿_x0012_¥ÐÙð?,¥Xagö¿tÑx¹_x000B_JÈ?¬×B_x001A_&gt;á?à£«PvÊé¿×æp_x001A_ø¿_x0016_&lt;Å?\ó?¹}(K"Ð¿¹SßM_x001B__x0004_ü?NÿE_x0018_æ?eì(%_x0014_×Ð¿xþºkçæ¿µ#HÝrî¿Ú"C|Ä¿&lt;Ëá[ý¿÷íèû¿[Ç3@_x0001__x0003_p_x0010_ô¿Ò_x0005_r^|Ò¿MXoÄØ_x000B_Ú¿ÊÑ°L&amp;Òà¿è_x0015__x0019_nÖ¿T_x000E__x0011_/áá?Ðø_x0010__x000F_RÞ?nÈê,_x0010_¦ÿ?ù9~_x000D__x000B__x0014_Ð¿ /;_x0012_l±±¿b©35pó?U7ÆÛªî¿Ó_x000C_dè¿¸þÁì?7f_x0007_U×ºì?_x0007_©&lt;ÐÌä?\T~-Çè¿ÖPd¬tåØ?'ÅÃ_x000C__x0018__x001D_ã¿¯_x000F__x0003_®Øê?YM-¼05Ì?h_x000C_ðu1_x000C_á?õWÃÐøÎ¿03M_x0002_æý?k_x0010_×dtî?±	ms_x000B_ê?^¤ñý«_x0005_À=¸_x0004__x0006_È|Ù¿ñ_x001A_¦$CÀ?óØýq((ì?^_x000B__x0003_ð_x0004_Ò¿Ä_x000E_90óùô?_x0001__x0002__x0011_wøÒ_x001C_)â?Ä£¹\$!ã?S}U"cµ¥¿íª.J÷?_x0016_c_x0003_,Â¿\_x001A_è_x001D_·}ê?ÔWy_x0018_AÒë¿MÁ_x0004_Ðò¿_x0004_¿"4L}Ü?æ9É\ä¿o°M_x0008_Û	ê?_x0001__x0017_Az;hï?ÂñâÀ3¸¿¹dOË_x001A_ö¿ÆKI¨õ?¿s¹?Pì{Z_x0008_ò¿_x0002_ÅH8 _x0010_õ¿Ú,¯³q_x0001_@¾Æ^_x0002_uÒ?Wä¯k«â?Ô8hZÈ?h¹ð¼_x0001_ê?_x0019_ËÒ_x0013_Í?¡æxÒ¨Ì¿öVÄ_x0004_	Fâ?W_x001D_Ñ`Nò¿Ùÿ,o]¡è?ô_x000B_"¹Jîà¿£c.fÄÚí?Q_x0019_yÚ¿6æZ _x0003__x0004_%?7_x0008_ßs^²Ö?w_x0008_ø´wÕ¿ómnÂ®9õ?Õ~Õ_x0016_½_x000F_Ú¿Pÿ75­¿õ_x000D_¾g?½d_x0017_1ÈÈ?g_x000D__x0019_(ïóø?Ó!_x0004_}×_x0002_@`·¦sá¿Ãìt©ºÇ¿d¤_x0010__x0012_|×?:üÞA_x0017_á¿.å-¡ã¿'z²Oý_x0011_÷¿q_x000B__x000D_Ö_x0004_8Ö¿«E~¨_x001B_Á¿(Îåwà¿_x0001_½¯Ûà_x0002_Ö¿Jâ_x000F_:Dâ?:&amp;?Núð?°[uz)ýí¿Åí:¦_x0007_É?ï_x001A_âõ_x0008_æ¿2íNËë?¦â_x0006_Csñ¿_x0014__x0014_Õ`ßò¿Lö¾+Öl÷?fN5õ?_x000D__x0011_×_x0001_^^ñ?è0*ùpã¿_x0002__x0004__x000E_BáÙÓ¿ÊÐ_x001A_-_x0014__x001F_ú?wO&lt;_x0001_µ_x001D_Ë?Ä±_x000E__x0008_ë?A:û_x0016_Bï?­R2_x000C_ä÷ð¿/LQ_x0011_ûRð¿J¸9s¤gØ¿Å_x0015_Yl§î?rC&lt;íÖ¿ÒqÖ²·ê¿	æçúL×?H1áX4Ô?áû³0pá?ð_x0015_ú_x0014_ÿö?_x0007_8ÅtíµÄ¿®_x0012_Ù}¡¿ëý÷v©x_x0001_Àfßmf© ä¿íí/°_x0012_£ò?§Á_x0017__x0015_	å¿Tæu¨J?à¿7åff)_x0007_ÀÐ¬q¢óCß¿_x0011_å_x0014_±æ¨½¿úÝòýô?IM£-Ð¹¿B´_x0004_Beñ¿Ëë'_x000E_õ?¾ã\Ìè?¡QûÁ_x0016_&lt;ô¿Úõ_x0003_P_x0007__x0008__x0016_Aà?_x000B_ö:gÝð¿	ksªö?/à[\Ðû¿0|_x0001_WXê¿ä.Cu_x001D_'ò¿Ï+üaçò?_x0007_jÃCØ?ö½hddÒ?~­Jß¹ª?(TÐ,7å¿£E_x0018__x0007_Qîò¿7êB¬ýë¿5GÖqñm²¿9@D»²_x0007_Àn×»Aø?û_x0004_Õ®ûó¿|{Ù©=î¿ù\¶µ_x0011__x0006_û¿W|uP_x0003_$Õ?ý#Ãº=_x001D_ã?HúÉc_x001E_·¿ytàözå?²­-õ0ý±¿_x0011_	pãôã?be­OaÑß?÷mª_x0019_Õß¿=_x000B_£Ã~Ï_x0005_@È=®÷ÂÃ¿³È¬ì¿_x0018__x001D_;c4ä¿_x0007_ßÒ_x0002_Í÷?_x0002__x0003_HAÐ0ûã¿ö_x000D_*,¬ù¿	_x0008_6VÃÈ¿/_x000E_sø!òè¿nn_x0011_z_x001B_òÏ?8_x0005_A×_x001B_uÖ?íSq_x0012__x000E_ä¿1&amp;ÞÍ_x000C_ç¿¤L_x0018_Ré?]y¥Î_x0003_8®?Vn­:z_x0008_ö?Ng_x000D_Ü?´_x001E_g_x0017__x001D_Úõ¿_x0005_c|k6â?Í}SÇ+8á¿§ÖÀ·Ø¿hóm±_x000E_`î¿º6ëó_x001E_Tâ¿8G{ý%WÚ?_x0001__x0005__x0014_kä¿Âé_x0002_8_x0006_gÙ¿v	Mi3&amp;û¿3û$rÔüî¿úcv»_x000E_xó¿+0HÃ Ñ¿¯ÉSªÉ°õ¿V¨ç_ä?iÒ«Dîð¿å_x001A_¬¿ÈÚ?_x0001_r¼7Qõ¿§RRG¯Õ¿÷§à_x0002__x0003_±Ü¿N±®=£Ó¿kQzÌô~ã¿ÞqînCÏï?O­1¡7¶Ô?%MyHàkæ¿iJ_x0016_[¹Þ?YY£Ò§Ü?ûQ:¦c_x001D__x0001_@_x0019_¥B÷_x0013_rø¿æyãüO¹á?YºýúA¯ø¿éÁÔ_x0010_{0Á¿FIo&gt;÷Bò?£hv×_x0001_^í?_x0014_þÎ_x0015_ËÛÝ¿°_x0013_JkÓ½§¿ _x0016_Æúô¿©,ø@Ø¿öa«7Û¿1Ç_x001B_¶&gt;sõ¿ùR«Së?&gt;êQÛkJÓ¿ñ_x0018__x0003_hÌ?æáMÓ&lt;Ý?oÃS¼ºyÖ?{v%Dè1Å¿ÌxFì_x0006_=Ð?bò_x001C_Ã¿Ð¢]ü¿_x0013_ô?_x0019__x0018_~Ï¿&amp;2Ã&gt;ÿgé?_x0006__x000C_Ò_x0013_2J_x0007_Û?·µ_x0001_o_x0015_÷?DzTüK_x0004_è¿ë7*Y_x001D_1ð¿AXÛÀC_x0010_Å?x:$.NZÙ¿_x0017_Aa_x0012_?RÔ¿ä&amp;^*Êá?_x0008_méZÆyÙ?c6{Å?¬Ó/j(ùØ¿ARÑM7è?_x0004_ÓÅ%¿Ì¿_x0002_a}U¨ä?õVkûÊ¶¿ãÛ3M½Aè?_x000E_{K¨3ì?£ÈÙâ¡Hò?ïdS!×¿ðØµ_x000B_ÿ¦?ÒT+ÎÐ?¡¥æO¢3ê¿_x0018_ì_x000D__x0011_ââ?IÖ+ÿOÕ?&gt;jÛW6_x0003_ê¿	;]_x0014_Læú?N³"ö©?_x0005_Êx3Ø?Â^`Æ?Ù®iÑ9â¿¾_x001B_ÃJß ú¿_x0014_2&gt;_x0002__x0004_'?_x0003_@_x000F_ÑêK ²É¿b:ÃØÚ£Ú¿/`&amp;üè¿Z_x0010_|74^Ü¿¼ýú=ê?_x000B_Bk	{ì¿ûÇ+Ìo_x000E_ä?$Ø_x001C_è3¦ü¿to`x_x0018_óÙ?6(ô­_x0011_Þ¿ûÊ_x0017_ý¥Ò¿ñ©_x0018_'2Ï_x0002_@[_x0018__x0011_Æ_x0010__x0001_¸¿Á»l{åËí¿[_x001F_ÄÎç¿WÆWës`Þ¿¢_x001D_ï5·µé¿½³=_x000C__x0017_íì¿¦ðõ9Ç?3²±Úö¿`çk;4â_x0001_À{ß=öm_x001A_÷?#¢"çzÍç?*q¶îù¿_x001E_g¢¦·ä¿&amp;_x0005_SÁ_x000C_÷¿-K_x0002_¦õfÚ¿Ëë9=_x0015_&gt;æ?µ_x000B_Ú{_x001B_ù?Ûð#Ç÷?/¥_x0013_'¿¿_x0002__x0005_J¦ÿôÄ3£?ÔR_x0004_ @ôä?_x001C_I±_x0014_ßÇ¿_x0015_	L¤-Ùì¿²_x0014_0ç'Ú¿1uãKìå?öè_x0017_¡]_x0019_Ó¿mûõb&gt;ù?D_x0003_&lt;qtÁØ?q{¼÷Â_x0010_à?_x0019_àgÉÌjÊ?$_1[V_x0010_¿¿Òð¦ºªÃÖ?/KN_x0007_tÍá¿ùI=_x0010_Ø?Çêp_x000E_$yé?2DÈ¸­È?°Ö9ÑÖ¿O²ªûÑó¿$Êó¾u¿_x0001_ô_x001B_ãÂ_x000F_ù?¢A"Ô°¿tôªg)jø?¿6WeÞì¿kfsx_x001B_Vì¿#)R O7ä?õU_ßô)Ò?&gt;R_x0006__x0005_ï¿d»T_x0003_à¿í1BÁüð¿"_x0019_üFÑéÛ?læ~M_x0003__x0004_õI¼?Û_x0017_à#ä¿g{µx"Ý?ã-¢«µ9ó?PÑ²3ß?_x0016_b¥Ä_x0004_ÿó?Ä¸2NÇÍ¿Z!6Íç_x001A_ó?6×¸Â_x0016_æç¿|2_x0018_qR_x0001_@Ïö·_x0019_}êã¿_x0004_'×tû_x0019_é?O¥x}á¿JSéUØ¿é4S :Õ¿_x0002_¡ôe¼g³?I/b¹ýü?©û­_x0013_zÃâ¿Â¼._x0016__x001F_¹ø¿$ÉÛÅ²ã?$å!+0_x0003_ç¿Ü·__x0007_`¬Î?QÅ~oRðÝ¿Íð¯å³»þ?ªa¹ËðlÒ¿h]_x0003_¶?HvùÑõö?eÍNÌ6Ù?È_x0016_A=è&gt;ç?Õbu0ó»á?5]JNvõ?WZãx&gt;Öó¿_x0001__x0005__x0004_£aØ.Wê?À&amp;¹Ñ_x0003_@ê_x000D_j'&amp;ñ¿¯2_x0016__x0005_ó_x0006_@5ôÌ_x0012_EÁè?_x001C_xÅ¥oä?N. íTÁ¿_x0016_QïÿÆÔ?j!þæL®è¿_x0011_ã_x000E_G	ò?p¿TLõ¿Ký_x0003_f*õ±?ë+x­¨_x0002_þ¿¯9 ¼/ ÷¿_x000D__x001C_elV¥?_x0010_VÊÙ_x000D_ÿâ?*¶~HlûÖ¿Jý[W7ÜÃ?-×åË;õ¿À_x001E_¥Bî_x001F_ð¿äTÅÃ`Å?­Á¦ü¬ä¿Ø_x0004_Ò±&amp;ï¿_x0012__x0007_aö¬:÷¿Û_x0017_îjvàè?õbøW«}ç?OSv^9î¿KCÄ×SÀ?íÑO4ÙRå¿!¹$uËÀñ?_x0004_¤K;îÝ?&amp;_x000B__x0003__x0007_½k¿ãß5Ìóâ¿á&amp;ë­·äÈ?_x0003_Û_x0012_àõ³?ï3÷eVú?§%§¡&amp;3º?ùxiH1ò?@îtã¹ôÛ?Û±j Pø¿Ç_x0006_þÞ¿Ý}_x0015_Æ0ûÜ¿¬Å^EÞ_x001B_½?XV´¼_x0004_zä?_x0007_ó_x000D__x0017_8xç¿_x0008_ù_x0005_Å_x0002_À#£Ø ó¿û5_x0016_'¨ß¿	¶ÇTéä¿ªHqXº_x0003_é¿_x0012__x0006_ÊäÏ?ê»fªhlã?Û²2}µï¿Ð_x0016_q2Ãõ¿}}É½kè?ÃË_x0008_nþ¿_x0008_JnYÒ&amp;×¿ÜJ_x0008_ØA*¿Aö¯À_x001C_ÍÆ?ëÆ_x0005_7_x0015_ð?Ñ_x0001__x0011_)F×¿}_x0017_ªê«á¿_x001C_¸_x001B_g_x0014_Öó?_x0001__x0006_÷V$ÃAÕ?_x001E_È_x0017_:ãæ?Qº¾_x0015_Ó_ì¿|Ë_x0016_	ïÁ¿Y	ÓõÏ}Õ¿üZK÷ÙYï?é_x001A__x0007_Øï?¨Cð%«ÜØ¿L¯â¯U­¿Ëv_x0002_Ewï? &gt;_x0004__x0005__x000D_y_x0001_@ _x0003_¯í_x000F_¥ý?Üa*§Hç?Î÷!æõ¿Öd©ÉûÑ?_x0015_p­¡b_x0010_ÀvìÙÑ|¤?_x0010_ÏòdÛó¿Íøz®ÎLø¿_x0011_ëu±?ß¿ÞGÓ¾EàÚ?îtí¡PíÃ¿åÕeùLá¿ü¾&lt;D¯¬ú¿S£÷B¿¼·?c^a[!WÖ¿½_x001F_4Õ_³?XxÂEú?¬C«ðæ5õ¿PK¡ Iè?Ó_x0004_¦¤	læ?o8ËV_x0001__x0002_(_x0017_ÿ?¸_x0003__x001E_ó"_x0002_À_x0019_Úqr©_x0003_@ÔÛ¶ñ_x000F_VÐ¿á'´£å'Ö?lT-Ú­Ý¿èXFékõÑ¿ôáûÝÑÿ?`V£Ëä_x0003_Ù?¡ÔÚËãºë?keÀx²ø¿­_x0006_âKuä?_x0013_;_x001A_ÓßÕ?/ÑÃ¬Òí¿_x0006__x0010_ oß_x001E_á?H_x0008__x0012__x0003_ö¾Ô?eºKÃBNº?(]M_x0014_åó?·A0q_x0018_ìç?kÏ°3ü¿éÓvC.¶?b»_x000C_gé_x0005_Ë?¶_x0007_)Ú¶_x0018_÷¿î_x0010_3dÒ·?_x000E_A&amp;¾_x0003_3ë?¡ª Xóú?½_x001D_Rë:¤?ìC¾_x0014_Èxã? ½_x0010_rÅ?~ÞþØªt¿ÿ&gt;Á@ð?_x0004_n_x0003_×Ã?_x0003__x0008_°_x0002_Mó?¦è_x0014_~cÿ¿Ê¶Ç\Ô_x0001_@Ó³;%ô¡ñ?¹V«¹éø?²_Èõ©Ö?x_x000B__x0015_g÷ã¿_x001B_ð_x000F_E_Ñ¿0÷ü¯_x001E__x0012_ñ¿±"Ú'_x001B__x0004_À~¦Å.Wø?rÒK_x0015_lµ?j¸_x001B_+8ç¿zpÇß"ê?yÌ_x001D_f¾ù?¸¹¥ñÿ¿~WÈM%ô¿	§	Ý?Tß^àÅï?"Ôs°8_x0003_@kvª_x0007_Â½Ü?_x000D_"ó_x0013_Úñ?D_x0002_Ý ~#¿Á¸"Rs¿?eTKøÆ?_x0001__x0006_êý?&lt;L\Ñµ¿$_x0001_(®_1Ñ?'ªù9øÅó?H½ð7MjÕ?Ås(_x0005_ìÒ?_x0001_}T_x0001__x0002_5UÆ?®í£_x000D__x0017_ñ?Ö¤ØX¯®ò?èÇÒ_x0011_ñ?}ÀÀcÑ÷?&gt;5` QoÛ¿_x001E_4ü\×¿_x0017_z]­[â?ÀÎH_x0019_F×þ¿(}(N¡üï¿9_x0004_¹ês¼Ý?Þ_x0003_n§_x0007_Ëü¿,HÕ~âä?M­º[R-?_x0011__x0015_P_x0010_ê¿?³ÁvHÉ¿ª"n½_x0001_êÆ?_\Ò/²_x0003_å?ã_x0001_v_x0011__x0001_îê¿Ç_x0004_äAò¿_x0002__x0001__x001C_«eåÆ¿¨?æ­M¸ö¿~T:Âä¿¾³c¯úîÊ¿ä}áÿOòÛ¿BIÐ_x0002_O&lt;ö¿Q30ÿøhñ¿wû_x001D_N9·Û?A÷ ÝkÚ?V_x0004_ß Ä!¹¿_x0014__x0014_=Mjðô?MßøÔ=ð?_x0003__x0006_(_x0002_ZÝ¿"_x000B_QàÝ?1­DØ¨¤í?4fUsuà¿Sc$Xqð¿£_x0011__x0003_"ê#Æ?wp-G­Ìö¿``yîµ³Ö¿ð-'~ïä?þ/g{è?Ð]³ö_x0001_Ý¿}_x0013_ö¿£â?Is_x0013_q_x0012_ò?1ÓÁ_x001B_¡Lâ¿_x001B_Ê{Çç;û?ÅW_x0002__x0001_lÝ¿Ü²&lt;µwÔ¿m-òÁ_x0005_Þ¿_x001F_Iº¶æåä?ÒK_x0001__Cªô?[[³_x0017_q_x0004_Ô?Wxw_x0006_`[ð?a5-ú_x0001_ñ¿j´Zhþ×¿¥ÉXû,ñ?_x0014_¿Ç,Ç(ç¿$ÒzoWúá?R«@ß¿½¸Z_x0019_oCü¿sq_x0001_Á_x001E_B_x0002_À'c~X_x001C_Þâ?L+Ê_x0003__x0006_ÄòÙ¿ZÞ÷1_x0013_î?xAé|cÂÛ?µ°£}É_È¿Ôñb"Ïû?sob;_x001B_ð¿ëÂ"]fß¿§Miáß²õ?_x0011_*_x000E_Ì¦ÿñ?u_x0005__x0003_ÀûVÆX_x0016_y÷?$üA_x0004_bâÞ¿=uºåø?½_x0005_ê»ÚÈ?^*\'¥SÌ¿3í¾kÏõ?ØvxÎe[Ã¿4¿Êv¥õ¿J¢º+Ã_x0012_à¿©Æ__x0012_qä¿q )Åø_x0002_ä?FvíXØÈÊ¿Q_x0010_Dÿï¶÷?»_x0011_#ÝÞhí¿§ÉrO@tæ¿_x0015_7eÑ_x0001_ñ?X+)ÎÞÖ¿ÖÇ_x001A_ú£-ç¿0Õ^E([æ¿;ôimáÃ¿_x001F_c_x000B_&gt;Yýõ¿_x001B_3_x0008_d_x0015_Õ¿_x0002__x0006_2&gt;qq¢ÿ?PLð¸kç¿(¨úÏÑÁ¿gß°Dèôì¿÷û8_x0004_=¢ò¿ÅªçQ~_x0005_À@èóàÛu?R&lt;O_x000E_Ê&lt;Ò¿_x0001__x000D_Ý,Ó?ýL_x0003_÷2é?Í£y_x000F_× ä?Jà_x0013_õðÀ³¿9bå`	ã¿_x000E_j_x0005__x0011_1²ñ?_x001B_çEå?ü*knEcð?_x001E__x0007_«ðêMâ?v6ì×Sâ¿snÉQ-Ù¿()ÅØäÁ¿J.Ö£ðó¿_x000C_4ÇÂ Ó?­$øIÜ_x000B_à?«÷_x0015_¡4é?1¢Ê­³`ú¿_x0013_¨F'JÁÊ¿_x0010_­_x0003__x0006_üóé¿_x0010_nñ_x0006_5×¿Ôâ¼#dêî?=s_x001D_ý¶0ê?R.^©Ô?·U_x0006__x0001__x0002_­_x0003_ó¿¼7âdÐÞÓ?ü@#b¯Í?_x0001_ð±x¤ìÓ¿s_x000F_¤rctÐ?_x001A_Vè/_x000E_»ô?ó`îJiºò?ÊÉFZÒî¿b&lt;îêêÎÁ?&gt;Â×7LÚ?þZè¹_x001B_Ú?À8üÈØñ¿_x000E_j_x001C_ÀÜö?&gt;3R£Â?m7ªdÞöÓ¿_x0004_Ò*B»õ?_x0018_+í_x0002__x0001_ì?ÆÕ+_x0003_qï?|uÁ_x000E_ÎXü¿§ä¡£ì¿£Ù	)=Ã¿{&gt;îu_x0004_â?&lt;Fæ_x001E_¿ö_x000B_úó_x0019_Ð¼¿Å_x0001_G·{Ñé¿¢\Ëþ_x000E_jÓ¿]²_x000B_÷aÕ_x0005_Àgy_x001D__x0016__x001B__x001B_è¿¢_x0001__x0017_4»ìÕ?Ü_x000D_|êÍPÑ?¸Ø¹Ëqè?N@_x001D_Ö½ð?_x0001__x0002_ªåÒØ_x0006_é¿;_x001B_É25_û¿^_x001C_U*Waó¿75ç&amp;Vñ¿¥ð*H_x0014_·í?O2=N£?¯X$ík_x0002_à¿Í¨¦!_x001A_ë¿þgÕæÕ?P&gt;H_x001C_ÐöÚ?¹ûÚZìþé¿_x0011_ÌBÅH¿§BÍåå?_x001D_þúÇà?Ü)_x001B_Ä_x001B_ô¿J[Äµ¼¿[EK®¯õ?yDK­Øç¿_x0016_j¢uSÙ¿#¼ì§Ü_x001A_ò?B¨bh_x001B_£¿_x0018_årù¿hkjE_x0019_,õ¿Yz_x0014_·Bð?Dh?»\_x0007_Ä?4&lt;Ùþóå¿É_x0006_©_x0015_þ?=("výù?Íú_x000F_í?B«ÉL­¨ä¿_x0014_PÄôÞ¿	_x0006_l_x0003__x0005_Ý#â?ód_x0003_üìû?}4²÷	Ìð?ë¨½4ÝÝ¿ ¥Ù2Öì?\)Z?YÁ³?uÔ{_x0018_Þ¿¬/I¢ùâ?_x001C_Þm¨eö?_x0015__x0011_ÿúÛY½¿°#¾1_x0004_Zé¿lEÊù8Oó¿çi_x001D__x001D_n_x001E_ð?g_x0018_£%Bú¿&lt;¥_x0002_÷¾_x0003_@+£&amp;]~¼ù¿Ý	%Uø?¡S§Û_x0008_Ï?1µò@ßô¿v»«Èh÷ñ?È©G_x0011_Ò¿Þð?/5æ?òbQ_x0013_ ?õ_x000D_í_x001E_íñ¿ýüNúfý?_x0004_+p±Xð¿ÍY»ëÞÐ¿·E_x0008_ämÛ?_x000E_g6×Ê?ãØ5ùpê¿òl8_x0001_@^Øûo3Zä?_x0003__x0005_%;_x000F_á©é¿_x000E_­aÎ´Ù¿¡PZ#_x0015_ÔÌ?_x0018_wß?Õ~ò?â\÷_x0004_ä¿¼£õæEnå?z¤¾_x0013_h[ç¿½¨ \¡ì?ô1,á?B»¿À_x000C_Æþ¿¨ü_x0001_Õ/-ó?â»@|Ôð¿TÍ_x0016_ZO²â¿çþ-Eñù¿láfSäé¿£\D;ÂÆ?{Àù-é¿íõÇ«Ï?©ÉlÒ_x0014_ø¿ä©Y_x0004_­¶¿6êM _x0007_ê¿¿TL©Lñ?ýju _x001D_ø¿_x0002_'Jù(&lt;Ç?¦VaÖyè¿öK_x0008_ÇKò¿Þ_x001C_TN©mö?ªÆ8_x0018_Ú?_x001F_Ê÷Ý¡+á?_x000D_ Q_x0003_aG÷¿ d_x0008_p?ý9RK_x0002__x0003_Àuü¿¨èZ]µÝ?&gt;R^(æ¿è³W·Y_x001B_Ö?úßßºå_x0006_á?Â?kùe_x001F_ä?æµdÂ[_x0019_Ã?çüÒÑ/ÿû?Ft&lt;¼_x001E_÷¿ÖVÚaj8ú?ôÇC(­ê¿Pz¼_x001A_å¿	´_x0001_j ê?õÄTÐ!±¿ _x000F_È'&gt; ä?1ÞÏKå?_x0008_×à Ô¿Ï£½Ý[¸ð?_x001B_MPÐfÊÇ¿_x000B_å%_x000B_ð?¼$W_x0003_k®Â¿ù%#Îæ?o&amp;Î~³¿¦)ÌN­Hê?ó³_x0013_^Ð?_x0007_|°Ñõ¿¢þæW.êï?ö¼Úâ6â?_x001A__x0018_ðoÝ¿_x0001_bnÜcî?¹AüÜ_x0015_ÜÎ¿ù]!_x0002_yí¿_x0002__x0003_ùoÄ].û?@Å_x001D_ºQÌ?AÉôiÅ+å¿±)@çMá?ÓS*Ôrè¿Ø£Õë´ÿ?¸DtÙAÕø¿ÐmÂ#bNö?Å_x000E_å_x000E_¥ò?5Tz¤a1ö?EÈKÛÕ?Ú_x0012_4¦á?lyþ$ûàü¿¾¾N-qÀÍ?³8Á+	xº?T'_x001D_á_x0013__x0001_Àé_x0018_n^ô¿ajrz®·¿#_x0013_R]bMõ?#cÇ_x001E__x000D_ð¿,_x000E_m©Ý}¤¿PÜeå;þ¿vBÅ`þ?5ð_x0010_Ùãîõ?5²Á_x0007__x0019_gÐ¿¼UÇQ¼?ÕûÎ_x0008_^Qý?_x001B_ÎEd¹ø?¶_x0015_ð¯¹sâ¿;Ü_x0004_íë¿p _x0001__x001B_Hð¿_x0007_¾Âú_x0002__x0008_kJà?#[Ò_x0015_sà¿¦_x0005_3êàÄÒ?ø÷==y)û¿mZÖ.ì¿rµ	°nò¿GÔ¿óð¿·X©åtßí?ùçµ_x000D_ãê¿:-f&lt;_x0017_nû?P_x0004_©¼£èÔ?_x000C_Ñïç#ñ?jÉ}5Åê?Å¨Î_x000D_:u|¿ô6ÊZ_x001E_¬¿c@Ë@*Ëó?G_x0004_$_x0006_î?ObÛyFø¿Æ?%%rõ?.\=&lt;è_x0002_@Û_x000C_x~O³û?Vb_x0007_®_x0019_ñþ?W_x0003_06æ¿b_x0005_9_x0010_Q=Ð¿_x0001__x000F_HÓyúæ?_x001E_Hê	¦oÔ?Æ_x000E_«}Ï?VkÁ¨ßº®?¸×ê­ÓÒ¼?»TÞI_x0011_}?úS¥í_x000B_Â?·)ëGßìá¿_x0002__x0004_ùTq¢Aã¿~ß|&gt;)öÖ¿¦_x000B_Ë_x001B__x001E_ÒÎ?%³\_x0001_ç?]@´à?¸_x0005_ÛDó?%º,_x001D_¯ì?_x0016_¾n~BåÍ¿¨£½W_x0016_Ö¿¦Ca¸K?Ô¿_x0017_ÙÝðRçù?~ÖôYÜû¿+GÜ7Q9ù?úeÆ@¤õÕ?_x000D_Q{~T@§?¼?ÏnÑ_x0015_ã?P_x000E_ _x0007_±$ò?%¢p,|_x0007_ô¿O$Ú§é#·?®bà_x001D_Ádð?¦áy2×É?²ß_x0012_¤½ì¿y§_x001B_V&lt;&lt;ñ?_x0016_7²qjÔ?Xh_x0003_Æ1Î¿ö¶ìú×ù¿Á_;àÃé¿&lt;_x000E_#òßû¿Êçu_x0001_¹Õ?¾Xhí3ñ?ÅQeã'Z ¿ú×7_x0002__x0003_¨_x001C_Ê?¨_x0011_G_x0001_Rï?»©éjÆ%þ¿gBòhä¿+í×_x0010_&gt;ºÑ?&lt;\vuú¿_x000D_=4çá/Ã?ëÞà¨XRÐ?¼ÂF5~Á¿Më_x0005_ÓÀ¿{¤WNH3ä?Kq_x0002_Kã¿ßp á¿ÞL_x001A_Ý"ï¿X_x0017_£¼? £G×YÔ?tSP?öæ¿¹nâIù³?_x0010_æ³4Iñ¿Ø_x0004_.À_x0008_çå¿u_x0016_{ÚÍÔ¿c_x000F_e2Ì·æ?_x0002_.5ÈôvÚ¿42yYøÅ¿=»Ca%Cá?Cóg[{Òö?üîâe¼Ø¿Ó©oÏ]ÏÌ¿_x0004_H¡&amp;q«ë?¨¹Ì_x0004_Rô?S1¾Ø²å?hLèGwáó¿_x0003__x0005_çÈ?éµî¿?CKt?_x000C_´Ì¿Í&amp;_x0018_$í?_x0015_eºô_x0012_r_x0001_À_x0005__x001D__x001C_gxBõ¿_x0008_`/¯|ù¿RÔ¡nªû¿ âù¬Ü¿:_x000B_pW+:è¿û_x001E_ÁîúÓ?áD®¶_x0017__x0015_À¿àÌ²qU¹?÷ÂE(â¿ëê_x000B_¾¤Ý¿m}_x0004_¹Î»ÿ¿&amp;a(n]_x0008_ð?ùÍÑ)à¢ó¿wtjt.Á?_x001E_oýyT§×¿_x0006_²Fã_x0002_º?_x0019_)ë6÷?W¹äæ}!õ?Í2'y40ä?DZë_x000C_9ðÀ¿_x001B_|ÕE¦ï¿0èîèÎì¿|_x0001__x0008_Wþ¿?_x0019_@æ_x0016_@¥¿ü;¸*_x0004_Ã?`TL-À?!bñÌ~	×?öëAî_x0004__x0006_¿¢Þ?yG_x001C__x001F_ß¿_x000E_½r_x0003__x0013_=Ó?î¾ZM®w¿~¼_x001C_kõ¿Â{SMK_x0003_ë?úAÎºýº?ÛF_x0013_ _x000B_Ò?\­£õ_x0001_@wmÏÖ?@Æ_x001F_]Ô¿ëÝ¤Qd·¿q,¸_x001B_ñó?é=¦_x0012__x0015_ù?¾Ì$xïÌõ¿_x001E_Cºeö¿ è_x0003_¤'Æ¿AXZ_x0002_Êè?¸_x0006__x0005_tîÏâ¿·ÑÍø?:qZX_x0005_ä?GòhÁK7¦¿2ìb%4_x0004_ÀÜÐ_x0008_ÕßÆ?Ez=_x0014_5_x0005_À¦HE`ó¸¿Ó_x000C_¨`·¿þWe ùå¾¿²þ-ÓÆö¿TÊ¬°\Í­¿Ï¦_x001D_Xðäü?hhð5+à¿_x0002__x0003_µ@h~_x0011_÷?ãý_x0007_vèð?83Êá_x000D_Éç¿4'Ii*|Ö¿¤8Uø¼_x001A_ê¿òÝäÀö?G3M[Gä¿ð_x0003_Z¼Ó²?ÐÆ&gt;Ayô¿#üâÁWqá¿1R(úÎ&lt;Ä¿]£ûTæ¿PFæÕ»mÉ?Í~ÿ ìÙë¿_x0015_¦_x0004_lè¿¯æ»íäàÕ¿ýLß©¾-Ö¿_x000E_V¾$z5O¿ÒN¨	ñ¿_x0017_ä+êbì?ÝpNµÚ¿ígë­Ô¿ÚÁõ£cç?"_x0006_gÞ&gt;ð?Ä_x000B_}#mã¿½û)^Eì_x0001_À§_~°Àª¿Ëi%ñ?+pË¡É¿_x0001_W_x000B_¼_x0004_yÏ¿J«äà_x0007_ñ¿ñw~·_x0001__x0008_×_x001B_?_x0005_U05_x0002_@ÐsY_x000F_íô?M_x0016_VLsã?¯WX'Jä?ÂÚ±S»_x0017_â¿BÑ^¤v¦?ü_x000D_2là¿´_x0017_åÚ¿Â÷!_x0013_!ö?_x001A_BÙ_x0004_Õ?V168_x0014_»ó?_x0012_Ýãê^Ã÷¿_x0008_ÄtR~Ã?#2xo&gt;_x001E_Þ?_x0013_ÝÌáÂ¢Á?GéA_x0002_Ï_x0002_Ã?	_x000B_¦I&lt;Ó¿ïÌa$dô?îóÛ©_x0016_Ý¿@2MÑOaÍ?rø{!_x0016_Pø?¾) _x0003_W¬ô?Þ_x0006_ÙY¾Ñú?®^üýÝ?¨ªºkÜ³õ¿_x0019_,¿E_x001F_ó¿Ò rA_x0004_Ü?_x0019_c_x001F__x0017_«Ñ?³¦zSVíÞ¿cx=ÀO_x0007_þ?2Ð¹Ø(¸?_x0001__x0004_quL»dâÜ?d!JÊ«É¹?ÆHª_x0003__x001A_õ?¬9ããú`ë?&amp;Û\7Üî?£0óT26Ü?__x000B_?®¬þ?ïàv ¹Î¿Üò_x0007_^?Q¿¿_x001B_ã¿µÇâ¿×_x000B_¬üÚÑ?Âz_x001C_(Dì¿ò¼#,*CË?¢(Yl²Ò¿G_x0016_éíhÆù?¦Së¯äô¿ªð×ØÕÖ£?_x001E_?_x0019_²'¹æ¿Æ_x000E_[pò?PuTûÍ_x0010_Ø?«$_x0018_1Âq§?Z_x0013_Z_x0015_7^ó¿_x000E_÷,/Ó@Ó?êw³¦á? z_x0011_0¡¿³_x001E_;këRñ?úTøgç´¿#+*6¬(ò?sû_x0002_Àß±×?G£\T½_x001E_ê¿GBDúÑ¿_x0016_ýÞ_x0017__x0002__x0004_3gà¿w=WùÉ?Á]¢îå[ñ¿a&gt;½Eò¿òB¼uõ%Ü¿ãóqeþF?olüáËà?_x000D_ftÝØÀú¿'ûÍ_x0003_ËÖ?_x0015_Ã-ðVü?;àÍªýÔ¿)T&amp;Ø¿¬¡?áÛXU¯ö?F¼_x0001_tÛ??£tÌ@V¿á´0wóOê?ì®ä¤¢ûñ?©8%_þð?_x001D_`ú_x0011_Ñç?^_x0013_#:Ùó?àÀKÞèËÙ?_x001C_ëÛNy£Ô?±ì_x0019__x000C_UÐ_x0003_À-__x000F_Ø_x000C_õ¿ªÂéC/ÿ?ºe|_x001F_qÙê¿t¦Ëq»fç¿Cªiá~³ì¿\(ÿ®ø?s£¼ä®Aô¿Y³4ÿ_x000B_ñ¿s_x0012_%M¾?_x0006__x000B_ÊMO×_x000B__x000D_Á?_x001A__x001B_Û_x0001_m è?3_x0010__x0002_d½Ý²?º_x0019_J¡_x001D_"?òÉ_x000F_Qºeå¿û_x0016_m_x0008_é?Dhº_x0014_ì_x000C_¥?¸¼Þ4ñ¿Ø"µ_x001E_;ø¿_x0007_Ëåwøî?6jîÌzAñ?!üØ_x0003__x001C_ß¿°aÚæ¤_x0016_Ó?¯_x001D_·ÞÔç¿ÜÄ7Ý"4Ø¿ó_x001D_n_x0010_ç¿lDçÒ_x001E_æ¿_x001A_D¯c°¾â¿Dnï_x0012_ðiÒ?øT_x0004_×ñ^à?Ð0)¢T_x001C_ð¿QX3¬	_x0005_@_x000C_&gt;(µ_x0016_Û¿_x001F_ß}´Ýü¿2§÷§dó¿GÖ±¹4Ý¿0nØq_x0004_Ò?^m_x0005__ª¥æ?HÑ_x0016_ù¿½àöashÖ?¹Óet_x0001_6ì¿&lt;IU1_x0004__x000B_,_x001E_â?úñK=\Ö?-¿_x0005_ÊãÊ¿zÝí¿_x000F_bØXyíQ¿_x0007_	àAVÐÙ¿OB¨¡ÁÇì?®Ú!­ë?énô â¯î?½¯Ën²sØ?ê«NPyÛÜ¿X6_x0012_p_x0005_nô¿1Øá´cÙ?³ü¼_x0007_rþ­?·_x001F_ëÎ Û?Õ]_x0008_î1_x000E_ï¿_x0007_Xu_x001E_à?Ã¹Ã_x001B_&lt;ò?ýT£_x000B_kBè?¼Ú[³}_x001F_À?ù¾`_x001F_.¾?ìO¯Ìjzà¿tÀT|täð?S¤ákNÛà?ú_4_x0019_ë¿B¾¯Yô?_x0012_ª?,c¾ë¿´_x0005__x0006_¤YCÎ¿_x0002__x0003__x0001_:ªjÎ?L}6Al»¿¬_x000B__p_x0005_ã¿__x0002_{´ç?_x0004__x0006_ù_m_x0015_²?áå2·_x0003_@ÒÁÊ¡êÅ¿_x000F_§6W¡_x0002_Ü¿ ¦ÅhYÇ¿­E_x0016_ZæÛ?øÚ_x0019_`Ëdé¿éEá_x0004__x0011_é?Ã¼_x0005_P%ì?ò_x0012_ö|_x000E_3ï?2_x001F_à·×Ðæ¿!TÜW¤_x0010__x0004_À_x0006__x0014__x000E__x0013_âÈ¿Ø_x000C_@§_x0015_ù¼?¡äÏ¡Âñ¿vã[+µ±?h¸«[Çé?=[_x0013_Ìgÿ?³£ÆTÅë¿_x001F_®_x0012_Ápð?á"E`ôRÔ?úÔVþÍÅ?[AÆö«_x0001_À$]_x0002__x001B_ÕÝà¿îw³À Äß¿~Àé{¼à¿Ó&gt;©_x0019__x001C_Ù¿p!J:Ë¬?+"zø:Á?SÙÌ:p_x0019_ø?ô'ÀÑÞ5à?_x0006_k_x0003__x0004_d²¿È_x0011_Zï¿6ü­+ø¿ÂHD1k:î¿T_x000E_p5_x000E_Ñæ?*.A_í½Ü¿Ã-ß®_x001A_Å¿67Ù_x0004_Téâ?ÚTø_x0017_Ó²¿{¾&gt;&amp;~m¸¿_x001E_ÚA+³RÞ?ÏÜ`2Q&lt;é?¸¨ÛÚçð¿kD_x0002__x0019_-è?M3åa_x0019__x0003_@s8_x0007_wCÍ¿_x001E_wÙÔ¿4 G3_x0008__x0001_À_ÕÃ¢Ý?ä¾ýñÛá¿Ú;_x0007_!ç[Ñ?f·ãññ¿1Éì_x0008_§÷»¿l_x001B_9:¯ö¿à#ÚèËê¿[gR·åëç¿Õc_x000D_º?_x000B__x000C_HÐ?_x000F_lÿ{ÑÌà¿Äïb¶Ë»ñ¿_x001A__x000F_#tþ?Ï±¦_x0014_Äù¿_x0004__x0006__x0007__x001A_gÁ¿s½¦&lt;OcÇ¿_x000C_¬E`·ò?@^};3[â¿:i_x0011_wqtö¿XS_x001C__x0018__x0019_Ü?t_x0002_ÆjYî¿§ðC¥Ø´Û¿·mN_x0008_÷®¿?ÿ§3ë_x0016_¿¶·Ñ6_x0007_ë¿	yKú±æ¿_3Ò_x0017_µìð¿öWÄ8ÕÉ¿_x001A_F¨ð¿Tí@\»_x000E_¼?¤é²³A{ø?_x0002_g°ç¿­²®G@ï¿Ë?ÿ_x0014_qTÉ?+p:_x001B_«ð¿ Åm_x001F_õï¿_x0006_ß_x0001_Êâ?Q­ñØÊ?("~¿¿Ù«_x0011__x0019_\è¿#\{8_x0015_4ð¿'Îi´"Õ?Ã­_x0005_m·Y_x0001_À£|èwgDÕ?_x0003_JF/8à¿0_x0003_Yã_x0001__x0003_s¿­¿ÊèT³Ø«¯?ÀÛl×3Ó¿LÐ\»f_x0007_Ó?oØXmÍ¿ïJ4.ÿï?t_x0005_Ç±ðá?ÐØö©¨;ý¿C×]"Và¿?_x001C_E:ècý¿8#Úk%b²?³xñn÷¿ØÇVÉ¡üþ¿6CqFõ?_x0002_Q&lt;Ñ2_x0003_å?D#m_x0010_è»ï¿½yd¼?ÒÕ¿6_x0012_C_x001B_Å~?Ãu0õÁðÿ?Á_x000E_K_x001D_Þâ?øöi7Þñ?Á+ôw&amp;Yë¿ñuk_x0014_¢?äã¬á$±ò?N_x0014_"Pä?®¹üî¡lø¿ã¿_x0018__x0010_±ô?Å_x000B__x0001_?Á_x001D_ß?ëÆ¤´9ü?±0@­_x0005_ú?_x0016_^ißíë?X5rF_x001B_ªÖ¿_x0003__x0007_sü¢Ïçá¿Àøu|F¶?b_x0002__x0015_÷+í ?¾9ºF7c_x0003_ÀVßGf¤_x0001_@éJÓ@»ì¿Ó_x001E__x001B_¢å?°PVLXÐð¿dþ·%ºÒ¿[_x0010_·O_x000F_Ø?mßWCÄß¿1ébýßxí?C_x0001_Û®_x0014_&gt;½?¿2¯Î4½ô¿fÅ3Ð_x0005_5ì¿¦U4û7¿½¿_x0010_eD§C`ð?§nÓ¦Aï¿êÔ_x0006_2påõ?(£rBº°?_x000E_xFa!Ñ¿õ¬÷_x0013_¿ü?_x0011_ÕhgPØ?0}¿B¥?$î_x0011_Os¿ï¤:_x0017_MYï¿ú_x0014_~ÇÄ_x0018_´?6P_x0019_«Kß?uGýOÛÑñ?Èm_x0004_[TÍ¿»AËa¹à?8åM´_x0004__x000B_O"È?+Ñ!³â?1ãgbÂè¿SøLO¹?_x0004_ÀIíÈÛ2Ðþ?EÄ_x0014_nøá?ÇÔdËßð?¶_x0007_b_x0003_°÷?§E_x001D_ÔÅ¦_x0001_ÀFÌ¥ù?¼_x001E_J¿ñ?ío5ßò¿ÜL~±T®È¿$^_x0008_¨E_x0002_ö¿ÍÃJ_x0017_á?­_x000D_·99_x0004_Àµwe_x0015__x000E_¹ô?¹]_x0005_?÷¿5®2[_x0005_×ã¿0¨_x0010__x0010_ZFã¿_x0011_~~	cÜ?ëïnÀUì?hà_x0003_blÉ¿_x001D_LN_x000C_bxØ?­_x0013_úP_x0006_»¿FQÒÎ_x0015_´ù¿`Èõx²¡ë?kãæ/ö	â¿Gä_x0016_kÉ0ñ?ÒïÛØx2ø¿ø{@yQ¡¹?&lt;ùßvÌ¿	_x000D_´_x0017_¯¦»á¿½_x000F_X_x0004_ñ?$BÿVðÏä?¶Óß]æì¿ À¥ÒY¾ý¿Ayôdµ£¿7[§¤×þ_x0003_Àêç¢9zý¿E­Ô¢Bã?ÿ·e_x0004_ýæ¿-4:¤ ï?í_x001A__x0001_Qáp_x0003_Àe7Sóãø¿_x0007_á¤ùÂ4ñ?õhÒ×Ðª¿r_x0002_âÇe_x001D_Ò?íÉÇ_x001D_(ó÷?_x000D_ò_x0006_ö_x001D_[ö?ë&lt;_x0005_òçÜë¿UÝþfè6Å?@_x0008_5¶_x0010_"_x0002_ÀÖ¸1+Ä¿_x0010_@6ðdÞï?%ð/_x0004_ÁÛ¿:Jã	Ã¿s¡¢\_x000D_³?:L_x0006_ìZÆÓ¿©ó´Ä_x000B_%Ê¿0ËÒÓ_x0006_±þ?ô&gt;ßEdàÞ?Hnj_x0017_Û7ã?mN_x000C_Â_x0001__x0002__x001C_àù¿_x001C_~[þñ¿NçFÐïÞ?.Õg_x000B_äâ¿{Ó-æ¿àïoù×$Ì?ræ_x000E_d_x0006_Ó¿_ºCÞ_x001D_ú¿*_x000F_íË¦üø?ò_x0004_)efø¿ÏOGàÐ?ªûzßAÒ¿Ñ_x001E_W¹¤ù?_x001C_M¡ï_x0007_2õ?GßE_x0007_Uè¿_x001F_S½&amp;NÜ?¶aDoýÒ?[þQ2bÛ?-ùèûNBå¿ø"Ç_x0012_/cÉ¿£_x0014_ÿÑ;(å?î_x0008_êÚï¿Êêÿã»)Ñ?Þ_x0010_%U	ñ?y²`¹çò¿_x001B_6o_x0003__x0016_ö?&lt;«"¥¼4î?,²M¿pÒ?.OF_x0006_U_x001B_ó¿_x0001_^v_x0014_ñ#?_x0013_!5ÁzUñ?«-P:®Ä¿_x0002__x0006_75¢2F×?+l¥NÞüÕ?¤¯þÈõ¿_x0001_Áð	Ô:á?îöÿzfî¿&gt;_x0016_ÿMö?¥ü_x000C_-_x0012_4ô¿Å_x0002_g_x0008_±_x0015_ñ?g¦ÅLÐJq¿¢-Û4Æá?#;~kcÖ¿|i%»ô¿Í2&amp;	Hlê¿_x0015_gºmxPÝ¿_x0002_Y_x001B_àëå¿_x0013_ù_x0016_Cç¿ÓÂ:¹Ê_x0017_Ò¿_x0016_3_x0005_{hõ?	ì¸/¡_x0003_?Òþ`&lt;Ìû¿45&amp;ÕvÌî?¡¦_x001C_Ñ"L_x0002_@Zèéäì_x000F_ë?_x0007_[_x001D_]_x0001_¨¿,L¯¤nî?&gt;P4¾âä¿ÙÒ/±ÚEó¿*_x001F_Ø!3Ù¿ýþP_x0004_¢_x0003_Ï¿''_x001A_eðiñ?üKÔÇ÷Ç¿Ê:áã_x0003__x0008_'yñ¿Ú-q_x0010_bqØ¿kÀxtkí¿Å _x0019__x0004_,&amp;ï?v¬ÒÂ	~ü?¹\Îá*í?ÊÆß_x0001__x000D__x0003_¼?.f«_x0002_uZÃ?Ñkoû·ò¿_x0007_ðñ;¾?ªEÎ_x0015_å?xê¸_x0008_äç¿P+¡ÕÉîã¿ù#Uøú_x0003_@G6Cì,ËÍ?­ µðÕÔÙ?ú¼»_x0007_ùÜ?&gt;´ö¶|_x0005_ù¿ _x0014_â_x0001_CÍ?µ_x0017_§¤£e_x0001_À÷®¢³Òò?"Y½¡?r_x0006__x0013_ÔªU²¿9AÃàý_x0003_í¿èËÔ»±_x0003_@_x0001_+\Íá?Ç3_x001C_!É¿u¸WyUÞ¿(Õ²9$_x0007_ñ¿a${¥é?[}Ð7zì?ê×ªwê=ê¿_x0004__x0008_I¶	m"â¿½»°34è¨?òBjï?ø÷_x0002__x001F__x001D_!Í?_x001C_òM_x0005_ÝÍý¿±Ùûô äñ?_x001D_¡éëµ&amp;Û¿@#_x0018_ðìæ¿º(%_x0006_¿i¹¿¡ð^&lt;{_x0003_â¿¶"Æm¢À¿7:_x001F_°§Í¿ubõö¶×¿_x000E_)·â¹Þ¿/ðoD¹Uå?AäRð?J¶&gt;g«ôÚ?¤ò°_x001C_à?`B&gt;S¦¨ð¿¦%á,Ýjú¿_x0007_VAÎÞ_x0013_?£Kú_x001E__Ùò¿,ö¡}qNÛ¿Ã_x0001_JÁd¢?QèÂÜP×¿~&gt;o_x0006_À_x0010_×A2¼ã¿_x0008_j_x000E_jÜ?_x001F_9¤ÙÖ3Ö?HöÌrÉ©å¿Z_x000C_ÑjË?Omá_x0001__x0008_0*ð?Ép2_x0012_Ø¥?I»¢ÅÖ?ýLM£_x0001_Øà?_x0010_ÇðÉeJÕ?Y_x0012_{kºÎ?A-_x0013__x0010__x0007_ê¿ dw»|ç¿|+1a_x001E_¿?&gt;_x000F__x0001_Ñóå?hdHÌ»?_x0001_5âÛ?1_x0004_¼Ü¾Ú¿t¨__x0019_«_x0008_Þ?ì_x000D_U_x001C__x0005__x0006_Ø?B7´ªÊw©¿Zyÿ£þ_x0005_ó?P¦*	ôó¿üÈÙbïqÒ?ñ_x0014_úõî¿T¹²7Pñ?_x0003_+¢iüÿ?_x0002_§1_x0002_Ï,ë¿óOZa¿'q¢O»Ë?R_x0017_ÇÏ2é¿)_x0005_«Z	Ö¿ÚÒ_x0010_c_x0001_@¶#èYésû¿±(k¾bá¿ï ¯0o_x0016_ê?yVPÀ( ¿_x0002__x0004_ÏÅ)çPSö?Øy«ôNû?p5ö_x001B_9_x001E_©¿XDmíkâã?G_x000E_íÜ0´¿_x0013_b_x000F_¢ ð¿Ui¶.³gó¿_x000F_«DÌÃcú?_x0017_Û»ïÚP_x0003_À+ýÛîÚÜç¿¹{9KÓ?,_x000F_æÊ*;ö?sLà&gt;cð¿¹ßöI_x001D_¬Û?u_x0017_ó¨ì?âíËÍÐ9Õ?w´_x000F_«ã+_x0001_ÀN¿4òàË¿_x000C_f"ïûÞñ?)_x000B_(k¬ö¿Õ¨VåAÐ¿ÜâGÅÌÛ¿¢ïìA«à¿µÎÞ_x001E_¡iß?òàp_x0001__í÷¿æ_x0005_·ì2ô?MãIL_x001A_«è?Ùçâä;ô¿Ô_x0003_y_x001B_Ø?\j%å_x000C_!Ú¿PØ{_x000C_G®ü?ØÒY_x0001__x0002_¹ ç¿~SK7ª=ú¿æó_x0015_\öâ¿¹m_x001A__x000E_±Òô¿Ç'R!¹Ù×?¯_x001F_þ_x0011_+_x0011_Ø¿Wªµ*ë?bR¥_x001D_À_x000D_ì?©Î´_x001A_D_x000B_Ô¿ r_x001F_ÑìNå¿)»op_{¸?ì_x0010_Íóå_x000C_Ù?wî_x0016_zùÛ¿£Ú_x0016_2Ñ*ã?Ã9Õ®\Ö?_x0007_Ø_x0014_ö_x0019__x001F_Õ¿×X­qëü?R_x000C_&amp;RË_x0013_û¿_x000C_W¥ÇÊþ¿ª_ÓðEÓØ?_x0012_~pù¿jú?S=æ²çñ¿ïå¤Ò NÆ?Nc·_x000C_¾Ó?aÝvù¦É?ì`¬ÀRÞß¿%ÆopÝ?ùD~Cè?_x0013_¼?àHÞ¿_x001D_Êi&gt;ãà¿_x0001_Áagõ?­ø§_x001D_bó?_x0003__x0005__x001A_øGí{_x0002_À"_x0007_¿ñ+ó?À  Òý´?ì_x0001_ËWÃ_x0007_í?T¬6·Æ¿_x0007__x001C_¯_x0005_ü(Þ¿Ît;Ëú¿äi§HkÝ?k_x001C_WL|á¿{µ5_x0015_Ãü¿ê,¤÷´¿Ô³_x001A_Ü|_x0001__x0004_@ãä1p3}ë?µîÖK_x0014_ø?6Wp_x0005_là¿ç_x0014_ZmV_x0007_@2/_x000C__x0003_0~Â¿ä_x0011__x001E_å_x001E_í?eïèÏô?²__x0016__x0008_ø?ÔöR_x0019_þ¿éÔ_x001D_?Îá¿VRe-ï¢Ú?U_x0005_þ8üÑâ?]_x000B__%ôò?_x001C_3y'bâ_x0004_À^O²iÂî?7cÄÝ?½\/_x0019_¯Ð¿/^kHû_x0003_À _x0010_1ß0@ñ¿ñR_x001E_æ_x0002__x0004_t_¿Þ&gt;ÓL¦ç?¦zïU_x0002_ÀCE7ÿ_x0007_\ã?MP`&lt;à1¢¿÷£_x001C_êæ¸?ÂÁË:§_x0014_é?çÅ=c=ÃÙ?Í÷rÿ:_x0010_?ÍlÂ.¢ñ¿«¬¤­¬Ã¿#Ô_x0008_¦D%Ú?k©ÏÇHð¿wòÑÞÕè?ÂjÓÉÀ?äçÛ~ª_x0003_í?ÌÌJb_x0005_¬Å?Ð¯rèýä?ã_x0005_øVFû?&gt;_x001E_`_x0001_@u_x001A__x0004_F_x0016__x000D_æ¿_x0010_î£¹ÌÂ¿|_x0014_7²êñ?½ºÕ¼!y¿_x000D_]´o÷ãÖ?&gt;;°=w§ã?&lt;?`èELÁ¿n:@à*¸ä¿D¥ÅíI÷¿_x0018_~^4åÕ¿4ÚæªÙ¿×R£® (ä?_x0004__x0005__x0008_C³SKá?$Krc´X¦¿{¤n0Ñ×ä¿53h LÏ?Ü_x0001_ÿeõy»?(_x0016_ûWeDñ¿JûJÛ_x0001_·?©_x0018_åÎìî¿¼G_x000E_öÖîÉ?¯y.n©Læ?õ_x001B_ô_x0019_Ñ?âW£§?øí?ü/ä_x0002__x0010_Gí¿¶GPÜ¿$IgN}õ?¿0)6Æå¿SÍNg¹å¿Ô_x001A_y[ÖÚ?_x0011_=U_x0013_þ×?¼Ýa._x0003_õ³¿_x001F_zmÕ_x0004_Ð¿ÁB3ð©_x0019_Ã¿«­Iq&amp;ó?@_x0001_¸|IÒë?&amp;x_x000D_lpö¿£§ô #tÞ?Á»w¿_x0006__x0012_ÙhÚ?_x0019__x0004_60ã¿_x001C_[Õ,¡ËÛ?Ã xmõ¿#&gt;aù_x0004__x0005_¡Ò?­x`¯#cã¿ÀD_x001C_:GQÒ¿ç_x0010_gÌ_x0013_ZÛ?^;özá×¿_x000C_£¾´Jþ?_x0017_C_x0018_Á¦Å?SÅCTÊ?ÑÉ 'û£¿Ñ0Âá_x0008_;_x0003_À-ßº_ÔÆ¿¸_x0006_¤_x000E_xÀ?_x0007_:1_x0010_æ¿ñÔ¨ÑeÝã¿ï_x001F_Órqñ¿6£ÀàÄ¼?¨»ü\°´¿5âyæ_x0017_Õò?_x001B_é9á¿¤_x0018__x0004_%_x0007_wñ?ûyà­ÆÑ?¸N_x0001__x0012_GûÅ?¿ÓÑÙ·õ¿¤å9_x0012_È³ó¿_x0002_­_x0001__x001D_K ñ?ô¦_x0011_ãÐÿî¿·¾á÷Då¿#¦ËHjñ¿ù_x000B_kG¿ð¿¯µ	_9ðè?èÅÄ5:(ó?%_x0004__x0008_°ÎyÑ¿_x0002__x0006_±c.¼	_x0002_@ò½º+í¿áG¸_x0011_ö?ë«_x0010_LÔWæ?AÂB^S÷?u£_x000E_BÐ¿½JÛe_x0006_ò?ºD¦ë_x0008_Î¿_x001C_bO0æKð¿_x001C__x0008__x001F_¹_x0001_Uã?Çúy`ÅÐ?åÎÞ¢(Dæ?_x000E_ÛÎ]Ð¦ø¿Ýó-yùé¿¯.®_x000C_d(â¿¾å_x0005_Dð¿2_x0017_¹Ät¬?D£É'ß_x0006_Î?BNy_x0007_Â0c?áâ·ê_x0003_1É?ñæ.pbd?_x0017__x0001_²ssð?9"BíXå?ÞÄ_x0001__x0004_ïõ¿&gt;&amp;1uTä÷¿}üú~ÀOÃ?7IDayzé¿§e?6¶¡?s_x0007_ððìüó¿HÒY_x0003_µá?ÔË!®×?x|à_x0005__x0008_ívÕ?ÁÎ¡·Û ì?­á_x0012_J_x0001_é¿.VY_x000C_²â?ix?È?íù-V_x0004_MÂ¿K¿_x0004_2_x0003_-Ü¿?b_x0019_«wð¿9_x0001_íÆxü?Bò¤ø§|?Û9&gt;Ûç?$-áÃ¬_x0013_õ?£_x000D_Þ¸%ò?_x0015_à_x0013_Ü_x001A_­?s_x0005_n_x0007_m_x0005_ÀÏK_x0006_¦SÓ?7Àz_x001E_b¨¿=TÖ»ë¿?[ãåµå¿å¦×­òÚ¿ä{²þÎÍ¿u?ÃÙ_x000D_¿Ö9H_x001F_h6Ó?²t¶÷Á¯ñ?B$_x0012_ðsKç?¯áÔ`gðé?W[½tñ¤ù¿B_x0003__x001A_ò°ñ¿Å/ãï_x0002_'_x0005_@á'CBÁÃà¿ö_x000F_Mcú¿Õ³ÍØ´_x000B_±¿_x0002__x0003_³_x0006_c_x0008_ö¿ôÏR¬ Pí?__x0008_Éë£Ù¿3Hx{?aò?Û_x0010_­óØZ«¿¬a_x0001__x0003_Áò?fy±¾VnÔ¿_x000B_å¸·Aé?[Úq_x0016_´À?+®Øt_x0002__x001D_ñ¿»_x0008_ÔÈ¿þÒ½«_x000F_Õ?²ÂA53_x0013_ö¿ÏìòG_x0014_í?Û_x0013_uCÖ?ÿ?¡_x0015_#ß_x0004_ì¿%_x000F_eA~Fî¿D­_x0002__x001E_Að?Hí3fæ9È¿7Z¯_x0005_ÈSë?²s&lt;^Lã?W¶¨ä_x0016_ó¿_x0011_`X9_x0003_õ?ûcÈp8_x0005_@YS¤Ö_x0015_öÐ¿F'_x001A_û¿³ù&amp;SY#Ý¿×YÀú_x0017_ï×¿d_x0006__x001F_ VÛ?áíÕ:î¿_x0007_¨T½ã ü?¬ä%_x0004__x0005_{_x0003__x0003_À`pSðè?ó^!ÐFµù?µ¯majã?T_x0017__x001C_-_x0008_nÊ¿DEëâú?_x0004_õ_x000E_~Öô?¸òÃc_x0016_À¿4ÄÞ¶ä_x0001_@BÔ~¯Â?!qvø¿y-ýò9Ô?¿ÁY_x000B_¶6Ò?ûóé·_x0003_À_x0007_Ü_x0015_}ì`Ù¿	_x0015_]s%í¿_x0003_^ÙÊ_x000E__x0002_@_x0013_M¢ PØ°?xÓÈBÐ8û¿Ca,Ùï_x0004_Àw­pñ6ò?âØ7`~ð?,*=ÿ¿ê± ¸Oã¿Ivø_x0014_ò¿	C_x0006_	_x0015_Ö?_x001C__x000B_¸pûÝ÷¿2¦ÜÜÛjl¿Ú_x000D_ñ_x0018_,Ë¿{_x0015_r´jè?Ô^)Qº_x0017_Õ?GësTÆ?_x0001__x0002_£¯d_x000C__x0004_õð?ä_x001B__x0013__x0016_-÷?Åè__x0015_ÂÓ?æo$_x0015_PëØ?dßÝ§áYm¿_x0016_sG¨÷?wñ"·Gýß¿ú"æ¶?gUrJ×Â«¿*ÀÏM_x000D_¨?ä_x000D_ÐpßÛ¿x_x000E__x0013_¹ÜÃõ¿¨pßhæ _x0001_Àí_x0002_ïz62Ò?G_x0011_Q$º^®?_x0016_s6ì_x0007_Hö?µ!¤ ìWñ¿ªZ_x001D_[)^Ò?ãS#&lt;c_x0005_@2dågqÓù?Y¶{%-oé¿àW¦Ú#ë¿_x0004_à¢£ùæí¿&lt;Æä[)«Ý?Þ-?*PØÔ?ßrb!1§¿Rb_x0018_¼ð?A®ÕôÁ?4øoÌ_x000C_×?ëÂ­EBÒ¿´ÝhpÞø?Ç_x0005__x0007_ó¬å?YÓÃ_x000E_ó_x0015_þ¿c^Õ_x0008_í_x0010_ú?w_x0013_ö{å¿ä·;_x0014_óÜñ¿2_x000B_È/{É¿«Ìö@+­÷¿ó³eÆ4_x0018_á¿P0_x001D_À&gt;/æ?zàA\FÒº¿ß°q_x0002_#Á¿\®ýF_x0002__x0006__x0008_ÀhZ`6ó?_x0008_i±ám³î¿Îéu¡2á¿\êÿ*õß?¼_x001B__x000D_KSÞ?|Ë© _x0003_@S_x000F_¥n}ñ?-eîÚDÊ¿S3/­_x0002_8ä¿_x001B_åLÑÇJÖ?Ê_x0004_NFúä?ÚÀ¼ógÞ¿&gt;ÖÉå%æ?ÕÐÂq_x0015_ó?@å| ¿,Ù?Û2*NOð¿äÆE»_x001C_×?bTÅ½³­â?G-ôá_x0012_aß?ÒoUH_x0001_@Ó¿_x0001__x0005_­¦Íò&gt;å?]wx}HÃ¿Y8½5N_x0001_±?teQ\q1ù¿æ,fABê?Nªíõ¢Võ?Ê_x0003_Yî	ãÖ¿xÍ-Ö)á¿y¼ý]é(Ð?T_x001A_P_x0004__x0005__é¿_x000D_ÙéØ]câ?jþDXÙ?§8EÐ9ø?Æz×!*_x0015__x0001_À5Ò{å}_Û¿s*ÉØ&amp;_x0001_À¶_x001D_ÄøÙÒò?U_x0002_¼s(Ï?ìHkIé÷?¾WÇ;ÿ?¬Ã_x001D__x0013_µ_x0001_ÀÐm4è°ð?ácIÀÚ?OlÇtèû?vÈC_x001B_õ¿_x001F_ô_x0006_{þü¿èwHÊé¿¨)Z1¶ä?P¬6Éuö?Û5_x0004_S×¿qó¿_x001E_ô¿Û÷ßÐ_x0003__x0005__x0015_ â¿ï½ZËÎ«¿¡dNñ½Ó¿p(í_x000E_4ÌØ?Xç=»m_x0002_ÀiÂÁ×wê?6Êj_x000B_ØÛ?'eÊáÇ?Û&gt;H&gt;%¿¿½&lt;a£ÒÁð¿Øø_x0015_fÅ"«¿ÝQ&amp;_x001A__x000C_»¿ûsd_x001E_Ì³?'ÛËvnü?UJÅ,¿á?0	¬_x0013_pÊ¿Á¨~¤_x0001_$ú?Ë_x0015_3/ëö?æ^_x0005_êÔò¿ûª&gt;+Ú¿_x0011_xÛhß¿ÉexP$õ¿_x0002_-ê_x0002__x0014_Qà¿D/°+Xà¿om`aÖËò?üq(_x0003_&gt;_x0007_@Ñî60_x0004_$_x0002_@{¿ç¸&lt;óù¿_x001C_¤2ªtøµ¿_x001E_$6¢ª_x0013_S?l¯_x0008_¥Ë?¶)ï_x000B_Ø§¿_x0002__x0003_¥'_x0015_\ýPå?¹¯â°/ßÑ¿²,ªÎÉ¾¿ÎØ^bTìÎ?_x0015_ÔëÁí?_x0015_+[Á¸_x0010_ß¿úªÇn`ÄÜ¿]ïð_x0003_ü¿_x0001_a_x0007__x001B_1ç?¹_x001B__x0018__x0019__x000B_ç?Pi_x0017_eú¿¡¢;~9õ¿_x0004_ã$±å!ë?P_x001A_Ü¿Eöq&gt;,Õ¿_x0006_aRÐî¥î¿À-º&gt;5_x000E_å?Ô_x000E_JVº1ð?Î`âï]ó? çL,_x001D_JÔ¿{:ü®Þ;Ñ?_x0016_	,Òñ*ý?_x0005_0oûF@Þ¿:_x0016_";ÚÆð¿ïtªÿÊô?®C_x0012_âÓ£Í?H_x0001_Øë8?ª_x0011__x000F_îã¿_x0007_Æp8Xò?÷	{c_x0010_ú¿ß_x0003_ÕXÑ¿Ëq`n_x0005__x0006_@)á¿l	n_x0001_Å¬Õ¿2Ù_x0001_Æ*t¿¿EÊªüÃâ?_x0005_ð_x0003_S£_x0018_õ¿×_x000E_aUáù?,±õó¿_x0013_.)·õöó?À_x0004_pk0ú? ê9¹åó¿_x0001_"%Ç¿º_x000D__O_x0006_»_x0004_ÀH_x0004_RÖ_x0002_ÀÖÍ_x0019_&amp;[Ú¿øOB4Q£ö?¹pÉäÙ?=»pÕå_x0005_z¿_x0019_ûÛîë_x001F_÷?Ú^ß_x0013_ðÝä¿Þ&amp;ÓÕ4¡Ö?_x001E_j{_x001C_è?UÔt_x0008_Ô¡å¿|+3Íöªæ?A9ÊÑÎAö¿FU&amp;!YÖ¿2k¾Bìð¿d"  :ò¿_x0018_Tà}ðFñ?_D*@m?_x0018_t%ÍCEí?ä`Ä©t1Å?ÿeX ¼Õ¡¿_x0001__x0002__x0012_¦ê¼Å?ðÔ"ðÂ¦Ô¿ßk_x000D_ßï?g)%?_x0002_Ëø?3Ðq_x0002_«å¿òóÑ;^ýè¿¾~-(á¿ g±nFÁî¿õ{"}·?wÎ&amp;»ä?_x001E__+ÐªÖô¿ _x001E_Ô3=yÓ¿_x000B_çõ_x0001_laì¿æÎz÷Ò¿¯_x000D_)î?Fó:_x0003_@ªzpµ¿=V¦ìÖ²¿ü%ª_x0017_ï¿»(Ûr¸nå¿®ôÒfÄ¿iÓQ_x0018_×¿_x0017_P,gá?3w_x001F_:c¤õ?É ÿ¹Lð?VKÏv{ó¿_x0007__x0010_íëÙ0È¿2¡àÆYö¿#{®9+_è¿ø¦×W@jì¿_x0003_F¹ÁÐÍÛ¿ÇÐ4^_x0008_	_x0013_å¯?ß8aÓSv?µXQ6gù¿_x0008_5,È¹Ò?ùÉÔB.jé?_x0003_úù_x0019__x0018_æá?ac1×O_x0007_õ¿ê3&gt;/%ù¿4ää_&amp;&gt;³¿óÕÉ_x0005_wwá?_x001C__x0015_È_x0015_Ð?¥Vtx;ßÌ¿_x0002_âI²L~æ¿Å×ím_x0018_`Ó¿¦?Ï_x0007_¾_x001C_µ¿ð_x0001_Ü)æ¹û?ù­Ï·.á¿Þ_x0007_h_x000F_IX_x0004_ÀÖ£ËNî¶¿9ÀÌYgï?Tg6,Ôí¿OI0ÝÙö¿SÈ_x0010_#ä¿]uD+.ì¿_·ý¹ïé?åwv¡dÚÓ?ýqÔöò?b¸¤R5ð¿_X_x000B_Ú?»|Ò)}Eð?ê$N_x0006_è¿b­_x000C_`J]©?_x0003__x0004_¾¿_x0017_L_x0005_Hò?±9ïÉ¿á _x0015_Ç¿^ÂnÐß%Ò¿¼Îz_x0007_©ù?ÍÓãZ¥6Ø?a-÷½%_x0005_Ð?_x000F_`Ê_x0005_ 9ñ¿W¾&amp;°?@S£_x0012_!V»?Ú8~ìXä¿À~_x000C_Üiãï¿]Ð_x0004_N_x0016_Ù¿£kØÌó?Õýþ8éò¿;ÎËñ¿_x000E__x0010_Óñ¡kÇ?!óE9nÓ?¢V B±?|[Eä_x0002_Öâ?Ì#XÔíö?B=ªaÁËÔ¿&amp;Ó©Äæô?_x0002_]c¬ ½Â?9_x0018_âÜ°k_x0003_Àº2j-ï?{*@è'Wâ¿4U9_x0007_=á¿5aãRî?) a_x0002_ëä?_x0001__x0015_íF×?5_x001B_lE_x0002__x0004_áè¿_x000F_wx'=î?¢qUVÆ5Û¿A ¡Z#O°¿[d _x0015__x0003_Â¿_x0008_C_x0003_GÇ6÷¿l Õ9+°¿¾_x001E_ã_x0007_Í¿_x001A_So&lt;Ú·â¿½vCf+¸ü?ÔQ_x000B_áæ­é?{(_x001D__x001D_)ø?5FOÅ°ã¿-ÿäDÓÅ¿_x0017_Z_x0018_»_x0012_tò?÷_x0017_|ü&lt;ÜÂ¿øÙ_x0017_ºq}ú?_x0011_þ$s ë¿øþçCs¶É¿cã_x000F_*×ªÄ?gIKÌ*Î¿±4!!ø¿þ_x0005_ÍGã?éP_x000F_Áì?VK­&gt;¡Sô¿_x000C_7'esí?µ iÝ%4Ò¿_x0014_¾¿¸·©î?Í_x0018_eaØ?í&gt;K*¢Çß¿û_x0011_¼_x001A_p,¿_x0003__x0001_¿k_x001C__x0013_ð?_x0005__x0007_ÈÒ¾ãíø¿*8¡Ïûâ¿_x0016_î &gt;é=ô?î¡ôla_x0006__x0001_@n3·Ròø¿_x001A_g`;_x001C_¶ñ¿p_x0002_ö_x000C_û¿j½Ö_x0017_KÄ?_x0006_#à{å?j_x000B__x001D_?G_x000D_À&lt;å_x0004_Æ?ÍQ%fÂ¿Ïý7êm_x0003_æ?_x0004_Óü¹_x0015__x001F_ç?eÑ`	ôbÛ¿_íKÓ"¿a&amp;D!¡á¿ _ôP÷?·Ô|*yµÒ?!7Â_x0006_Íüö?VÖ}³_x000C_vè¿ÒÏ3i~Oö?È_x0016_b[aô¿QÂ%*_x0007_ë?Ø1( K'ù?ïìXs_x001F_1Ð¿_x0015_`_x000E_&gt;_x0012_Ä?õRG_x000B_Ùà?Qðægçá?[_x0004__x001A_äæÂ¿QßSÚÐö?§.$I_x0001__x0003_ß¡×¿÷&gt;JK[¸¿Dµz_x000C_pá?w¾e·ï¿b¥úÇÌ&lt;è?¿Çèãá¿æ_x001D_Á_x001A_Uð?9×ï«Ñû¿À_x001B__x0017_âsÛã?;_x000C_m_x001D_íü?:_x0005_°Bþ¾ê?ÿ²\®Î?acÛ_x000D_!aæ¿;4m_x0006_Îã¿ãy¿ ò¡ê¿XYH_x0006_&amp;_x0008_î¿3°Ù÷_x0010_ü¿Ù#Ü#ßð?u^îzä¿æ?©í_.ÚËï¿k²Óü_x0013_7ð?jIû HÊ¿«=¹^pQô¿`%K_x0017_Ä%_x0002_@óë«Ä1Ù¿°i¤´ôë?_x0015_ {âÉ¿wt_x0001_7¦"ð¿¶_x0017_pvõï?_x001B__x0010_þ!_x001C_Ð?ÁýeÌºó?_x0015_}k»M_x001B_ä¿_x0006__x0008_Ø ½[dö?Úx¼5Oð¿Ä&amp;W_x0017_à?Ô±Ä_x0012_§RÚ¿^|êåSOá?¾Æ/¿ú¿z_x001C_òßB_x0004__x0003_@táÁÛè¹Â¿&amp;úrZ\ÿ?Ý?p_x0018_;ã¿g _x000E_Qá}ð?î/RÌù_x0005_@lFV.ÚÔæ?OIêû2~ï¿8C_x001D_qã¿¥Év_x0002_ÇTÄ¿&lt;Q_x0010_´_x0011_ç¿Uð_x0002_-v_x0001_Ø¿_x0006_®_x000D_ÅqÞõ¿'kx$ô?§ØÅÔ*zß¿\®I­ú¶Ú?óFÁÃ¡¿û]_x0017_¦»TÝ?uú\jè_x0001_À³_x0013__x0006_Â»,ô¿pOâ_x0007_ð?&lt;­Â4ç¿¶bm#,ÛÞ?EÉ$Ì0tð?°æI~·¥è¿.ã¤­_x0001__x0004_r®î?;_x0001_ÇVkQÅ¿_x0011_b¯ßR_x0016_Ó¿_x0011_N5¤(õ¿8_x0002_½ô._x0003_Àzv_x0010_I_x001F_Ç?÷ë7géó?äWåÿTé¿)Ñ_x0014_&amp;ªä?Ë&gt;èÐ-Æ¿_x000B_0ÃÊ¦Ñ¿Óôp{þ$Ñ¿Ã;^J¨ñ¿3pìâJé?Í¶_x000B_j,ã?È¡`Êº^ó¿z¿_x0008_¶ÞÛ_x0001_@¬A_x0013_ÛöOÖ?ÄìÏ_x001E_Ö_x0003_ò?Û-Gý¿Y¸!_x0006_±*À?/+C¸ÖzË¿±Þ*zkwè?_x0010_\h0ö`÷¿^t_x000D_Ñ¿_x0007_-*N]_x000B_ü¿_x0004_¯Ä_x0006_¤ò¿íw²ïu¾å??2r_x0012_à{Æ?DøÔÎ_x001F_ä¿_x0012_ê¿­\ÿü?Î~Üq8ò?_x0005_	|nñ_x001B_Gï?Ì«.ZvÀå¿ú´Åù_x0004_õ¿×2SÜ°òË?µ%&amp;|Ò_x0015_ð?b_x0008_&amp;Mþ¹ë¿w/I¬_x0014_æ¿ç-Ò°!`î?ÄbÍM9®µ?wÉ_x000F_þà×¿jr$Ø.±?[Í®8_x000C__x0007_ð¿of4.óÚ¿k#ú_x0002__x0015_þ?V³v¬ª¿0Î_x0001_K¤Ñö¿7a+óÞ_x0003_@ ò9@c$Õ¿&lt;æ°¹õ?Lç0Eû	Ï¿Ìè¶Icò?5¦SWÀ&gt;ð?'#~¿§à¯_x0010__x001E__x0002_ÀLrW½Ð¿u_x0006_Þzàèõ?µ^±©4ë?ÜÄDÅ6Ü?"Öa³_x0017_&lt;ù?É_x0012_ÿ´[ô?ÑMº§â¿Âá¿Y_x0004_	ÞÄ¿2T_x0004__x0001_¿Ý?Ù_x0003_ôÕç?ñj;úö?_x0019__x0005_a¾_x0016_÷õ¿x_x0005_'}»`ä¿Ý¤ÂÍ+'ô?6&gt;_x0015_Dß_x0006_Ü¿û_x0008_º8Vû?_x0001__x001B_£T[_x0005_ä¿½SP!¥?­_x0003_4Õ_x000B_"ð?_x001D_X)Úéú¿Ø.l1tÇt?òkïXýÛò?¿F_x0010_åWó?à%ÄÎ§Nö¿_x000C_2z]xé¿®V±fÂ_x0002_è¿úeÝÌ´ò?E+ëëªÔ¤¿Ïe_x001F_ç¾Î?=X zø?ó_x0001_VµeÉ?\1]_x0004_Q©â?J»h&lt;Là?j½|Oâæ?lxÙ~Òå_x0001_ÀÃ Ö¿_ý¿G_x0006_)H²ä?[ßUO.Ç?_x0007_Ý¢á	î?_x0001__x0002__x0004_o_x000D__x0001_.áà¿Õ2ñË²¯â?êTÑnô¿À_x000B_I`/Þ?5Î.Ðý_x001C_ð?d¸¾Ì$ö?ôIû_b	_x0001_@_x0002_6Æ&lt;Oû?^]¢_x001D_hªå¿_x0001_ßA[é_x0001_ÀgÉ²«*[¿[_x0001_Å:ê¸á?mh9Úõ?Â´»´,Wç?1Ë$k*¿î¿mj_x000F_ñà?ëÂ[¯cZð¿½I©_x001C_M,Ó¿¨4ÈdsÐ¿´ôB|X(ý?ã³&amp;Wáâ?_x0017_æ_x0006_üwô?y÷pMÞÜ¿Oßx_x001C_³ÃÜ¿JåT)Ñ_x0002_õ?åÒ\ÁÈÙ¿_x0016__x0005_;6?Mñ¿Îk4#b_x0001_ÀaÝ/vp_x0008_å¿Éq×ã_x0001_@íl"ÄéÔí¿Íá´_x0001__x0002_Æ¿-Ô&amp;è¿ðó2s¹_x0002_ù?_x0019_/%Áî×¿!c Kµâ?u4Ø_x0013_JÄ¿¾H=40ù?]¯è_x0005_ó?Ãï_x0008_gß=õ?»MwTò¿Z/µ°Ô?R'j'ö¿\äCqezç?¢4(¯n¹å?_x0006_kRm,`Ñ?yJYwzá?2' _x0002_Áð?õd_x0012_wí¿éq¥÷_x001C_ô¿¦z_x0014__x0016_kéù¿PþS_x001C_&amp;_x0008_í?òpÍ|_x0017_È¿_x0011_f'¥Lô¿_x0012_Æ_x0013__x001C__x000B_4_x0001_ÀµN×WxR?Bg}Êÿ7ä?:q&amp;¹_x0013_Ò¿«#d8í_x001B_÷?ß,¾i_x0012_ö¿X³_x0001_lCßÚ¿2û/?Þ¿öâfÌ?_x0002__x0006_DuçËÚeà?c YÑ_í?¬_x0014_ð) ³ð?ñµ_x0001_xãõù?_x001E_F_x0010_Á¿÷©ÈO¾ô¿Ò_x0010_ÿXU_x0012_Õ¿*wXóÍP×¿T¡kO¶zð¿g_.ùwòø?×-ñ%Gí¿PÃ¸Ðr?ê¿Ì¶_x0004_"¥ø¿%_x0008__x001C_(Ë4É¿_x0013_þÎUòá²¿_x0007_TÆe3Ì?H·õ´¯?iÐàþrÔâ¿ø;B};_x0016_æ?Ð×ä	ä?_¿äaUä?_x001E__x001B_H·_x001E_Õ_x0003_À©ÞÆ?ñü¿_x0017_Ð))\·?{íÿÂw_x000D_÷?ÎÑ¦	ø¿xª|h#â¿¬E0bª_x0005_ÀkU¯_x000F_F_x0002_@.L_x001B_ÓÛ?ÐÉþV°å¿~U¡,_x0002__x0005__x001C__x000F_â¿_x001E_Iw6^l¹?§_x0001_ÓB|_x0004_@¥Q}á_x001D_ö¿&gt;Ê§¦paÔ?\÷½¹sô¿¥[Ù]_x001D_ì?¯­çAKñ?öë/B_x0006_bî?²¨N7ëß¿Iæº×ùÕ?6$kØ_x0011_µú¿åØä7Ò?ß&gt;ï°~nÞ?¢ºësÐ_x0003_ê?Ñìÿ®?¡Æ¿0ª_x001E_³Å_x000F__x0001_@_x0015_=d_x0013_ð¿!acLvÂ¿Iã-Hõç?¨6à¶_x0008_ÄÐ¿Í_x001C_z â5ý?%_x000C_Ì?Lù­X&lt;èÁ¿¦!´¹Ôü?W{¦ú_x0001_äÙ?Cx~ê´Há¿¦D¿Ñµ¦à?Ã_©"ØWõ?Æé¼ÅÄÃ?Tá_x001C_Ùæ¿?6îS Z_x000C_Ô¿_x0002__x0003__x0015_s_x0017_èâó¿_x0010_:½_x0002_Ø?ÖPê_x0004__x0011_ð¿Ì~pßó®å?X_x0004_TB­à¿zPTß1ä?_x0011_	ë6Oæ?PÜþÇØì¿[áÃñîð¿ô&lt;5_x001F_ò_x0004_Ô¿Ôòâÿ_x0008_Tü?¹%é_x0012_4ð¿¯_x0005_1ÞãË?gKî×ò?$1-÷_x0010_&amp;â?VË_x000B_Â´Ú_x0004_@Ê_x001E_wHq_x0005_÷?ThÙôÊã?LîÆ¾¿Ô¾:í_x0005__x0011_º?uðuÚÜÎ?Ð_x0019_z_x0001_²¢x¿ðpØ_x0015_¨¦ÿ¿Æ]· ÜÜ«?NÁ_x0017_aâ?g«½¢?_x0019_ä?ùuÊÑ_x001D_ö?)`ÒkCUã¿ç_x0007_¬2H¿?¥ÞçS/êð¿ìfÃ?í!_x0015_&gt;_x0002__x0003_Þ©å¿¯ ÿ_x0019_K_x0002_æ?Àl9zþ ñ¿_x0005_qçê{?[1ÇêÕ¿¯ä$_x0017_&lt;â¿î?àm7pø¿º%_x0014_o]_x0004_@Ã(o_x0019_§ë¿äx3Ô«à?³ÑîºÍÇ¿±¨ëõ_x001C_Æ?wKì½'}õ¿'üñ£IjÕ?[¢zFÛ5Ã?C,WþQä¿Æ_x0007_,Qé¿E_x0007_l_x0011__x000B_Lò?Êü_x0001_òõ?'³_x001D__IÖå¿ÖÑ©Er.Î¿e°GEÎvå¿{6ë#_x000F_W?¼$ÇyWÐ°¿_x0002_ESoô?L=8Klô¿üN¨ßOÐ?³×_x0018_SÀ¿·"GH{ì¿È¯&amp;½ù¿_x001F_ö_x0007_Ü¿ó_«_x0005_?_x0001__x0003_lù_x0013_¾ç?_x000B_Ôª£³¿­aøçç¿ÉQC¯[ë¿,Ëþ_x0002_WöÆ¿_x0017_±=Ø¢·?ô_x000F_ãò_x000C_Oà¿qÙ¡	÷¿¶`J_x0014_VÁ?4_x0010_9Rìù?Á9y_x0002__x001A_ ×¿¨Fúh9àÏ?O_x0002_Úõ3º?$i[¸è¿¦p­o¸oà?Å+ÏuÝ¬?Ý÷q_x0016_mÊØ?_x0016_?&gt;Ñó¿Ã¾*_x0001_Àd²,¡ ç_x0001_@ä©°çäß¿½Ä.w`aÞ¿5¤s¥ê?H¤_x001A_æä?ÿ°nhù?fÖ¤OÙÆ?_x0011_mÑ_x000B_ä¿ñ_x000D_ðÏöÍÙ¿_x0019_-m_x001A_xþù¿ª_x000C__x0019__x0006_Ü¿¿q_x0011_E_x0014_Ùõ¿¬XÖØ_x0005__x000B_ïMî¿£ÉÛ8Úý¿XúÐcÅ_x0001_Þ?Â|¶_x001A_ãbä?9l±N*_x0005_@ f_x000D_Èú¿-Ö_x0003_+x(Ò?ë¸Oª2í?sü_x0018_»÷¿=g­zê_x001B_ð?ì¡&amp;ÂÀ?_x001D_â_x0014_:ß?+_x0007__x0006_(@¿RÚìg³û¿9_x0007_ïð¸?_x0003__x0001_\ÂqÕ¿{Ú;ßæ¿?·Rm_x0010_sñ¿_x0005_¶Ø}òØ?yqîÁX_x000E_ô¿_x001E__x001D_	Ôø¿_x0002_þ_x000E_ÃxJ_x0008_@·©Ç)X_x0015_È?|K_x0014_9aÇÃ?n_x000E__x0004_÷þ?Z~0_x0019_ó?!Ø_x001A_\-£¿_x0001__x001A_²°Êr÷?_x0018_ä_x0012__x0001_ÆÚå¿O2ªNS³?q_x0006_kÈkdä¿f³;/kí¿_x0001__x0003_&gt;_x0019_1J¶Sà¿§@·¯×âõ?H[ù°!_x0001_È¿/#_x0001_ÕBù¿ò_x001B_´×À4â¿­ ìö&gt;æ¿áDÊ¦1ì¿lFF_x001B_V³¿G1K_x0014_Ë?ç+GÕ!¾Ú¿æ×ªI&amp;åì¿íl~¬_x001E_¦_x0002_ÀEü?Y[6Ó¿/ÄßÇ¡+Î?ý­Ûò,à¿¹_x0012__x001C_ÒÌ_x001D_Ö?«ö§"øà¹¿ôâ_x0008__x0015_@ö?_x000F_~Á6|ÏÔ¿Â²UM²_x0003_û?üñ¢/ëY¦?"éK_x000C_Kõ¿«E_x0008_¬;Û?FE_x0007__x0014__x0003_Õ¿­þ_x0012_"üÔ¿¡òí`F±î¿¾_x001D_¾Nû¿)_x0019_Ý_x000E_èÿÃ¿ìÀfîR_x0014_û?_x001D_²îô·Ø¸?²_x0001_q¸óÚ?ÖÉÉÙ_x0003__x0004_¿äû¿_x001C_é,	é¿ôÉ·Áï?®GÀA¢õ?³½7Þ_x0006_Õ?Cv_x0014_ÑzÙ?ô_x0019_6ÿ:×¿_x0017_È_x0013_ôÊÔ¿"%­ ¿_x0010_ö@ó½Þ?¨]¬åÙÜ?Í!?$5Ø?%_x001F_iP§i_x0005_@#@²/s*ô?@N'6?~¸?©B*_x0003__x001A_6÷?ÖYïæ_x0007_Ö?ÉÇ_x0008_§cð¿WßÜ|_x0014_©ô¿/¢2¯|Ñô¿_x0010__x0014__x000B_w:â?àTÊvdÎ¿_x0005_&amp;Q~¡É?K_x001E__x0002_Iâ?Dq_x0011_kÐ)ð¿P_x001C__x0011__x0014_mÆý¿ú¶¾?ut\Ó¨_x000F_³¿/7_x000D_ 0Ý¿_x001E_dw¤_x000B_Åî¿ À_x0011_C·_x0001_ø¿¼_x000F_ìNÑ?_x0001__x0007_ðM¬PQ¦Í¿_x0012_EÅ_x0002_Êæ¿ óx·°jè¿ýuú_x000B_®|_x0003_@¢b2ú[Ó¿3CEb_x000C_¶Ä?Í¼_x001F__x0015_¡FÌ¿¾l¹áþe¶?_x0017_Û ÿªbÓ?Éø_x0018_¹©ÃÛ¿¹tÛd1à¿·_x0019_¬úí Ë?B}*øqä?W&lt;_x0012_eÌå?¨ÿ_x0018_¡_x001C_aÜ¿,®_x0001_(dM¼¿_x0006_&amp;PÇ²aø?}_x0016_êª_±÷¿VS7v_x0019_Êç?_x0004_8Wß.Ù?è0D¤ò?NÞý_x000D__x0007_Ïû?¼`¨{._ö¿Ú_x0017_cd_x0001_´ù?ï2þpjhÌ¿[7³_x001B_°ð¿³_x0011_Yçú?_x001C_æA¡ó¿ _x001B_c³âí¿_x0005_Ã_x0007_ý#é?_x0007_ØeÊsÇ?_x0010_e3¿_x0002__x0003_·Aª¿«ìÙ_x0006_ Íþ?=mòù_x0013_õ?©þ¨úzé?sõø*_x0002_À_x0005__x000F__x001D_þ_x0004_EÆ¿°wïëA_x0004_Ý¿Ã/__x0004_Õ_è¿íÙHU´Ý¿Ùæz±Ì¿Ì?_x0014__x0018_Åaçô?(]cÐÀ_x001F__x0007_À&lt;Õ.}ò?_x000C_1¡kd_x0015_÷¿)©päú¿}6®VØ/Ï¿Ûq1­·â?àl_x001B_l¡¼?çòºz|_ø¿_x0007_ïÙð¿*ëüðËé¿?-ã_x0015_¢±Æø?FÊ)kVSö¿¡Aã_x0012_~?ó¿_x0007_k$º¤ì¿YypÁä¿¼zÍ$_x000C_ë?­G_x001A_ÐAµ?à	Ö*Ô¹?pI¦ÚÊð¿v±¦´ëÀ_x0001_@ÚHü_x0018_+Ù?_x0001__x0003_¤J.#_x0003_é?`O_x001F_öâ_x001A_è?_x000E_E¥_x0015_c¿¿úâã+_x0012_ñÍ?mãu]ñ]ò¿hµë"Òë?Ý©_x0004_ßê'ú¿èÝ²Mä_x0007_Å¿B¼-­Õ¿¦_x000E_£ÕÙ%Æ?f&gt;._x0007_ÄÕ¿$æ³L'ò¿(éÂÞ¾=÷¿ÔYP÷ÐLô?ôEÄq×À?Á2DsØÙ¿XÚ2]_x0005_ç?{êíYtÒ¿äðzeÃ_x0002_@P/æÂD_ì?_x0003_Â_x0006_öUù¿Ä_x0018__x0006_MÈÒ¿h3ZêÑî¿_x000D__x000F_MprØ?²#Ïmw÷¿*_x0018_E_x000E_CÍò?«V(Ó?ü_x0002_øÃ8æ?´&gt;)HWþó?l®33'®ç?cndWh_x0002_@¿äÑà_x0002__x0005_úÆÖ¿÷_x0001_Bg~?/x_x0015_þ_x001A_Læ¿p1÷U-?};nG»Ò?iA}_x0007_Aòï?9ÚnömÞ¿8ÄÙeøü?Cë²²æ¿s¶ë_x0012_õ¿4¸_x0012_Îî?Si,xå_x001D_æ?yô¥£iñ?ÙÔ\_x0007_!lê?ëÄ±H_x001A_Ça?BþïÅcÊæ¿Ø]À¦È_x0014_Ï?_&gt;_x0006_PÖtÔ?êB«_x0004_ö¨î¿_x001A_Cµ(WÝ¿R÷_x001A_A`§¿Ú£CÃÓá¿_x001E_õäi¿â¿íÏ_x0019__x0001_âô¿y_x000D_®Q	8ã?s_x001D_._x0014_×zä¿³Ã×)TÚè¿mwOLÀ?OæÐP/î¿Í_x0003_É¤ÕØó?l)_x000F_â?ß°ÁÉ_x0010_¾ð?_x0003__x0004_ª]P§^Ú¿¬x[Ìq?ñ?;ËéGÓW°?¹dÜrÍLã?Ò_x0002_ÌÓ¿êÝ·®Åô?ÙO{Á®Éò¿½ß÷ç.î¿"ðÌ°_x000E_Íò¿xuÆw3è?ËµmÌ©_ð?Å_x000C_$înnf?àÐÝ¸À×Ë?_æFVmOè¿;4ÏmÕæ¿ÛÅfä·6Â¿¿qH±Ç?¢¿_x0015_úá|ò¿ÏD¤°üñ¿9Ï_x0004_Ã_x0011__x0001_À- /_x001A_B$Ê?Oì¡_x0017_ñ?_x000B__x000E_îÍ_x0003_nõ¿æTF5_x0018_+_x0003_À8°rjÕó??_x0004_Ó@Ð¿pÎX_x001A_µ_x0019__x0003_À_x0014_T;_x001C__x000E__x0017_ù?_x0015_¯þ~ãè?ãý_x0015_5hî¿ QNw(Ê¿ÅE ð_x0004__x0005_è_x000E_å?üì_x000D_°½À²¿h(P#3¦¿_x000D_ûá_x0002_	@¬ðl&amp;/Õò¿Î_x001A_¶_x0019_»_x000C_ú¿åhN_x0002_ÆV¿FQ¿*_x0001_À_x000B_øIÓ_x0008_ù¿\_x000F_&amp;kµ¸¿Ji_x0001_\Ìù?_x001B_Éë¸T¿sî_x0012_òìÝ¿¨._x000E_wÈ?1£_x0004_c8Äñ?¼Äè~Åíä¿ÉfÂ3¤ì?oYW|@Ä?o6²pp£ð?_x0012_GâÇ_x000E_ñù¿QQË¾ã?áÒ"ÌéÚ?_x0002_äÀí|ÅÆ¿_x000B_®g?üÓº¿ç2_x0014_¹ýå?N3®w_x0002_û?|_x0014_ûý_x0017__x0004_@yÊY³ó?Û_x001D__x0011__x0003_à¬?&gt;Ô°©Á?ÞSñ@¼Ó¿õ_x001D_Ú²÷.ë¿_x0001__x0004__x0004_!lç_x001E_Bí?._x0002_ Tu_x000B_Ú?O´ßS+«±¿¿h_x0003_¸ÎÉ?_x001A_ÛèOJÊÝ¿øÈ$Bhé?dÆ_x0001_Øé¬_x0002_À¦_x0003_á_x0019_ò?õ_x000D_f¤+äº¿&lt;0_x0010__Gô²?è_x0017_þ_x0007_r?¹M»âÛ?^K¸ëHý¿&gt;V¼c0dð?_x0013__úÁµÌé¿òÈÿùÃÖï?õMÃFåú?=_x0007_.g}õæ?°g#6_x0013_ï¿_x0010_Ð¦_x0006_ÀÝD&amp;_x001E_yï¿­Ø?Ðô?-0?Ûåù?bÁ_x0011_Ç_x0011_ðÔ?$_x000E_S³ìÆ?_x000E_/Ä_x001E_öÜ?pz_x0019_må?äCë¿ÇÊ¿_x0019_Q°0_x0001_XÇ¿O®Þ¿öè¡_x001B_*Í¿h/_x0004__x0005_ïÈ_x0002_À²à_x000D_Ú_x0003_ó¿nG¦zÞñ¿­_x000D_-ÈGÞ?¯_x0002__x0012__x0013_ÃÚ?r_x0005_ßkÕí?¸þ×ºÿ	À°ªD}ã?_x001B__x0019__x001C_ë½ú_x0001_À_x0007_¤_x0003__x000E_MÆ®¿:_x0005_3)_x001C_ÒÒ¿Ö_x001E_þåýÃ?ê/¬_x001E_[Ù??u_x000B_ÙÛ_x000E_Ã?_x0002_ûJ.CÁá?ýí&amp;)¾_x0013_ó¿ÔaÊL_x001A_[ë?Æ"Â\Íwñ¿ô³ÍÏäàØ¿Ìñ[²ÞÐÿ¿GG_x000B_÷v_x0002_À`$jºjÝ?L2Ý¬ï&lt;â?WÔe²Õà¿Y«0Ó$µÙ¿!Å_x0008_l_x0001_«×?zÐÎªò?	ÿ_x001A_-UÙ¿ðJäy	@Ç¿Ü/4sªçÚ¿ß()ªBGÙ¿ÑªÚo¢8ø¿_x0002__x0003_=FVå_x0018_ß¿P*_x0004_ø¡ß¶?¼~IºÓÖ?ÛÝ-yö?ô_x0008_¢_x000B_æ?/I_x0010_·ø¿_x000E_È_x000D_Óübó?HÎsôò?½s_x001B_I8Õ¿_x0016_)½Ì_x001A__x0014_å¿w9rdà?Í½Ni_x000E_ìç?©ïW%kç¿¥%ma3_x001D_Í?á+×_x0013__x0018__x0001_À\¡þ_x001B_á?«_x0008_UPØìó¿sÏ/Nõô?fëF×®¥¿^_x0015_&amp;_x0018_Éú?Õ#¶È­ñ¿(ÔùÔ3üÿ?:¦_x0006_þÈ°Õ¿5ÿÎuR¾ê¿_x0006_3÷_x0019_õ?Fþµ¥dù?C¹_x001D_ÕmQí?ÔÕÑ7ÁÆì¿¯kÒÃ­Ø?Ê÷¾$ô²ø?(ö¸÷?½óa_x0006__x0008_Z×¿_x0016__x0010_Ö´K_x0004_Û¿_x0017_øKÈàç¿^{_x0007_aRJÜ?çÐûf\øí¿/~¹+çã¿_x001A_Ôÿ\å¿U^ÅXÂæÔ?È"r@³ê¿¬%ó3«Õ?í_x000B_CrgÚù¿._x000C_£kâ?`1Æ_x0003__x0002_Ê¿S½JÑ§Ï?úÔDVnj÷¿_x0001_ÕÙÌô¿¸'2$/ï?_x001F_îm_x000B_£ì?;ú_x001D_1*gÀ?±_x0002_Ý·ü¿0_x0015_Ø_x000F_Ìüì¿onSz×?_x001A_TCMÈà¿_x0005_!â_x000D_¾øö¿_x000B_Ôë_x001E__x0001_Òð¿:å³jQ_x0019_ê?#«aC_x0015_6_x000B_ÀÍÌÿ_x0015_k¢¿JTúw"ÝÄ?&amp;ddANjä¿rë!x_Ú?è÷üÿcõù¿_x0002__x0007_C_x0015_ßºêQá¿èÑ¤z¹JÝ?ëË_x001F_s#¨?$k÷xG¼?Ì_x0006__x0005_IjjÊ¿åQ_x0008_b\_x0008_À-|PÃÊ¿ý_x001D_µÆ8¯Ö¿_x000F_%m§Î¿eèTÜ_x000F__x0004_ÀäÜ	%ðå?÷Í+5í_x0001_ë?OtÈ=É×_x0002_@O5hÓî?mÄc Ò¿Ë_x001B_lºhä?_x0013_Ô_x0001_ÙEø¿Ý#¿£C_x0003_è?©9ï8ç9û¿_x0013__x0007_ï_x0002_ðÙ?°$­}Í¿§bH¹´¿ø_x0016_V@ÄË¿ròòFÀ¿!k²4_x0012_Ðï?R&lt;ÆUå?_x0019_Õêíjs_x0001_ÀC&amp;Ø`&lt;°¿_x0005_×_x0002_îeÝ¿_x0019_Tô!ñ?rÐ_x0016__x000B_®Ñ¿_x0006_h- _x0001__x0003_$_x000C__x0001_ÀÎUøíá_x0018_ò?ê_x0007__x001C_cWû¿PôÙmAû¿ä´}&gt;Õx°¿äæ'jôÞ¿õv*½l÷?º_x000D_oð¿°@Æ¬¯ö?[ÂI*Û?áN9Î¿`®l  ø¿ÿøU_x000B_Ý¿ ñvû_x0016_¸³?ì1ggÔ(õ¿C5¥Úþ^î¿ØÌ_x0005_ àè¿5_x0005_@ÄÂ£ñ?eÃzÁýï¿1åf_x0011_H¾?Ô»?t_x0003_¢þ¿Ø7Ïàë_x001D_ô?_~ï__x0007__x0010_¾¿_x0003_Ec½ò+ñ?|ÖkK¹ç¿Z!ø¤tj_x0001_@C¤ùÁøÄ?©_x000E_/eWË?MLà_x0002_Ò?_x0007_é°C(¥â?&amp;Ià&amp;S_x0004_?ïûä_x0007_@âû?_x0005__x0008_Ä6À¯¼Y_x0002_À!átr_x0014_·À?è8Sò¿g=ï_x0015_é?2+ü_x0003_ö_x000B_á¿âÕ7_x0012__x0002_Õ¿H!@Öè?#_x0004_¯ù_x000C_ò?_x0015_`Éd¥/ê?àÿä_£	ä¿Çy_x0007_¡ õÐ¿èégÕé¿)Saß_x0015_aÌ¿Ú_x000C_pÝ~öý?/"¬á¿)*ÒéTgð¿&amp;{°ù¿áE_x001E_Ðeoò?_x000F_à¥ï)ö¿2ùÇ)Ø¿psr_x0012_Ì6Ñ¿­öÑÑô¨_x0001_À÷Ö_x0006_e¡Ö?ø£Hªîú¿«Ë_x000C__x0005_Cð¿à"%ÖÏ¿:ÀPì.ð?íçE¯@Ë?_x001B__x0003_óÂâ?8AZkÓxù?_x0002_ëÅ°àÔö?_x001F_Ö_x0001__x0003_ôzò¿/wë_x001D_¤Fá?_x0016_6_x0014__x0010_³æ?flÀ¯ôó?7µ_x0002_D;_x0001_à?_x0011_õ3#¸ã¿Où¹Î±?Beº²ð ¿WmlÁ_x0015_ê?s_x0008_¨ôò¿0gq÷¿èOb·w\Ø?È'Å_x0005_&lt;å¿ó_x0014_ÐÉü­ë?Õæç?¤ªÉLøÊð?N3ÃÚª¼¿&lt;¥$_x001F_&lt;Ê¿ES\ß_x000F_ú?¦'çL_x0008_é¿t_x000B_É»(ñ¿TDÞ£é²¿{]::î¿_x001C_m¦¨_x0005_Ðå¿høZuª6ï?Pý_x0016__x000F_Ä_x0004_Ç?µ_x001B_Ùvñ¾Ý?s Ùz9Ðâ?ÒY7³ÍÕã?F_x000E_9»LÓ?ºþ_x000B_8í¿4&lt;_x0001_ùÅ¿_x0004__x0006_Â9Tí°?c_x0003__Ò_x0014_¬¿_x000F_°ý8õ	Æ¿­øÙ_x0010__x001E_ë¿UÊá6Fèà?@Èx¾_x0011_éç?_x0002_7i;Ó½ø?ÈÜêïÃà¿¯KrNÈÃ¿wqðs¥Â¿ûÒÄÙréí¿Àí	óh¤á?öç¬)_x0016__x0001__x0005_ÀÀjk3ä¿_x0008_z_x0017__ÏÆ¾?I'Í0ÍQá?/Vt_x0001_b»â¿&lt;sRÅS_x0001_ÀÚ_x0010_Ö1³8è¿è°sñf7Ú¿K²Mrm_x0013__x0002_À¬OJ#á?Í¿Ürü-aã?ÕsñÔ?o,¼	öÐã?_x001D_ð:ì_!Ñ?tíÄ_x000B_ì?e.TX?Þ?ãÊ9ØBß?tYh¶¿jV==LÐü?Ò|ío_x0002__x0004__x0007_à¿Y_x001E_Ñã)­ô¿2Õgq_x0017_ë¿ôÅàsÌï¿:z_yìôæ¿?+Yô¿cS¤æ&lt;ê?å(LuÎ°Ô¿&lt;â-UAØ?Q:+!ÉÄ¿s¼¶£%+ð?þÄòÙ¿_x001E_ì©[¥ÄÍ¿Äd±ÎÄÙ?_x0014_Ï_x001F_±/L_x0001_@¸îîpá{¿_x0004_Jf¹.½Ñ¿{×YÉé	á¿Íkýôj_x0005_å?Ð8J(u5ñ¿2z[o.Ý¿ÚÕ_x0003_òjÏ¿"ýv9C_x0003_ì¿aÔÈJj_x0002_ÀÇ_x001E_üº?Vìí	e2ü?ð*Ö_e&gt;Ô¿_x0011_B^Îr_x0019_×¿#Ðñ5cÿ¿Ù\_x001C_§2²õ¿°½_x001D_4¦Ô¿@E³ÀXWý?_x0001__x000E_^¢@Xæ?n_x001B_qáá?_]?åH_ì¿_x000D_6©Oý_x0007_Ï¿ûU(_x0019_;_x0004_í?³èÎ³Þ_x0002_@f0q» Ò¿sPmùEÒ¿_x000E_Úû_x000F_¨NÆ?ùØA_x0003_õ¿_x0008_E°_x0006_¬ª_x0001_Àñl_x0016__x0004_Ò?Ïþj_x0008_ãñ¿_x0019__x0014__x0019_òÃ?¤#±Áä¿äP©!ï?XsßÓeûþ¿_x000B_º{®ó_x001C_Þ¿ÉØ×#7Ð?ø_x001D__x0013_µaÙ¿ë_x000C_¬bö¿T_x000F_Ý·½?},Q_x0007_æÍæ?ÖÖWÎÄó¿_x001D_Y²AW$ü¿_x0004__x0014_	4ûÊÔ?ÉmÑÒ_x0005_ï¿aë_x000F_3_x000C_è?°§|ñ×z¿U3Yðé?¯|îé¢_x0001_@_x0015_£á_x0002__x0003_ý|¿A`)r)0Ø¿¦_x000D_ÔÂùéã?A{Zç5í¿J2_x0013_2é?RË_x000B__x0015_ð?_x000B__óÈî4Þ¿&gt;_x001C__x001C_³MÂ?_x000E_Ý_x0008_ÚUÍ?³:G|&amp;ñ¿O2_x0013_pñÑ?¸2eÆ`ùæ?È§U®È?·ýO_x0001_õ¿úÈDp&gt;kñ¿_x0008_':Am ù?±¥ÀÊÒ?_x0019_Æj`&lt;Üê¿râe²ôíè¿ÑÉº_x001C_Ð8ò¿_x0016_&gt;!Ú®Nã?ß¢/­'ç¿YÎ_x0010_Yz6¸?Fb.ÛG5_x0002_@~)ä½_x0008_]ñ¿ºuvî?_x0001_X¼÷_x0002_þ?_x0011_._x001B_¹Síá¿b_x0003_Ûó_x0017_£û??të]xç?P_x000D_vî2/ð¿áy^\·ô¿</t>
  </si>
  <si>
    <t>b9c7a1ffbe6691a943c40cd3512c2cf9_x0002__x0003_®éY"!ö¿ËÖÆÖÌ¿l-_x0003_Õð¿:øËõ6_x0001_@E9ûYA'è?ÛàÚ&amp;¿ÿ?1{Â¹ò?ò_x001E_Õ°³æî?x_x0002_ñÙÕ¿_x000F_j¿^zâ?är,%Ê¬é¿ÓT+Ud(Î¿Æ	X´_x000C__x001C_ï¿P¡%¦ùø?;O,7ëä¿èÙäAC½?_x001A_,Jn¤ü?Q_x0019_@UKñ?àòÅÅe©´¿½_x000B_ªïbç¿ît¹aÇÈ?IÏÁÚCÅü?C¥§mÒ?'50õì?ò_x000E_&gt;i_x0012_è¿;ç±õî?}F0W_x000D_ã?_x0006__x0016_[.gAè¿'@¢ü_x0001_«ñ?ÝXlÜQ_x000E_ù¿,þÅki}ö?§î!n_x0001__x0003__x000C_Ø¿_x0001_ò_x0003_$vï¿Øµ¸1-á?k!=*·ë¿'Uîà	@à?_x0011__x0015_cù8ì?ßh¨À_x000C_ð¿EË_x0016__³ò?DÄádÝè¿_x0010_7±ß'ú?_x0014_CO3[Ô?ó(Ï!ýÐ¿=°ýµ_x0001_Àù(DÓó¿Ô!ÐpêÈ?Ôn_x001E_Oû?Ã-_x0007_§Wà?tð¼^îå¿µß#ï½Á¿ì|»Ã#¯_x0001_À_x0019_Yy¿ä?PaG#VF£¿ô_x0004_w_x001A_ÿÂ¿_x0018_üyÍQä¿XpñF_x000B_©Ü¿µU~Ì	oõ¿_x0011__x0014__x0002_Yò?yUyå_x0002_@Áà;VYî¿\ÃO«Ýô?æD%&lt;_x0007_Å§¿_x0008_x3u´ï?_x0002__x0003_Ç_x001C_ü§_x000E_Èó?ó´½|"É¼?ú_x001A_;G¸æè¿Ã |òKåà¿9ùÏhà`Å?4÷&lt;©õxò?ÝGo)~dñ?_x001F_HSÄ	Öý?6ì6_x000B__x0005_ãÄ?_x0019_WâRæ	ý¿ï æ¼ñó?ú_x001C_ÛÆä½ø¿°ßL_x0002_&gt;_x001D_á¿oê1kþç?sÁ_x000C_L]ßá?"Éà[Ár¿Óä.ÈÞ?_x0001_¬ªõ5_x001E_ù¿_x0012_ªÃ­Í¢ñ¿1ÑÏïñ?Ú9Ú,ö?¯ÛLâ_x0015_qè?_x0012_°_x0001_î*[Ú¿&gt;F_x0014_Mòqî?pÌ}Ï÷åô?JÉui_x001C_ù©¿_x001A_ÉE#$læ?¸DS34ãé¿_x0015_oí?ï_x0015_$!æÉã¿W/rn_x0015_â?_x0013_|_x0001__x0004_çñ?gzc$f,ã¿_x001D_¯o¼_x0006_ñ¿jº_x0007_¨%á¿q_x000E_x$_x0004__x0002_ÀöáÌyÍù¿¦ðZ_x0003_ÌÖÖ¿_x001F_ÖýIrè¿I:©_x001F_ùÐæ?_x0014_ÜÈìáö¿iP¹(_x000F_ÿ¿Ên_x000B_9_x0006_æ¿?­ºrÑ¸ì¿7{ÐÊ!_x0014_ñ?s^êrRò?Úº¯Ôû]Ø¿Ç6¿Ë_x001F_²¿ÉÍLô_x0019_ð¿¸²Ão	Ò¿¦Õ¡åÇ?ÊÂ»û[õ?Zi¯õ¾´¿Î/¸E%ì?Åq¿ð_x0008_ÀG&amp;,aüàí¿²_x0004_¸Qûòé¿¨Ýz_x0012_¿tÜ;ÇöÝ¿;}á_x0004_µ_x0019_æ?_x0006_ãL*ºæ?'ó¨Üä×¿ªÄYÉ¿_x0001__x0002_R_x001B_ûßú2ö¿_x001E__x0007_6@þcÔ¿ªÚ'_x000B_ÃÚÛ?ÂÈ_x0011_aîÖá¿·kÈ_x0001_i_x0017_æ¿AÔ(ç¬È?_x0013_±å-Ä§à¿d_x0006_Qñìæ?&lt;ä;ü_x0005_ï?_x001A__x000C_z"_x000D_³à?Ë&lt;_x001C_âoÓ?ä¬Só?¶B_x0015_NdSß?_x0005_Ey-Zá?O«Ùtª	Ý?_x0006_Qâ_x001A_ºé¿_x001A_Q35éæÞ?PÈªÀÕä¿âÆÏP£_x001B_ß¿OÕa²£`é?_x0016_â+?_x0015__x0015_ø¿ª³§:0¿°Xn¹eù¿¢£wU_x0001_Íê?Ü¾Y¦ê¿^CKúþ_x0014_í¿_æù_x0017_}à¿m°¤=Çî?Zó[Çç¿Þî&gt;M_ø?&lt;U ôÈ?6;pD_x0002__x0007_cô¿A§0CVfü¿1»X8é?¯ä¤ÕJ_x0002_á?´.oGÑñ?¾º_x0001_pMü?_x0013_u_x000B_2ýÝ?._x0015__x0014_ô_x0007_ê?cIË¹1ÐÞ¿_y[è¬_x0012_â¿×l ¦_x0002_Eò?À_x0001_fÙÎË¿	¢0¥_x0018_Ð¿ÝêS×Ú?·ùW_x000C__x001B__x0015__x0001_@_x0003_LS?_x000F_î¿õ_x0019_DäÎí?æ¬½Æ_x000C_í¿_x000C_ª¿_x0011_@ë¿:S_x0005_ç?©è{eú¿_x001C_f_x0006_i_x000C_Ýñ?4IóÌýÞ?_x0011_e_x0004_Ö_që?ð`}ºá¿þncsÑ?Û½yr­qi¿ê!mÛqú³?x[ÎoçKë¿×_x0005__x0005_b¸Û¿´6¤è×íÅ?«_x0018__x0004__x0012__x0017_Eè¿_x0003__x0007_AvgUèÓ¿_x0017_µfsMPí¿*_x000E_6ÞDó¿_x0006__x0007_ÛÄÙKä¿_x001D_[^Ê°?;!#_x000F_Ú¿ÕY_x0019_¢Oú¿èZ·®IÜ¿ýýõ_x0012_0dõ¿@Ýö´Zî?2YîÑ_x000B_ã¿ZáªÑcýø?:#»;ùïö¿HÆõAÄ ì¿EÞÈüRâ¿ÆÚ_x0004_Â×?[P\fÉ&lt;Á?Â§bY_x001C_÷¿mÎº_Fû¿z2%_x000D_(dê?ï»±¥ÁNà?5Èê7â¿-|¥Hã¿tÓKí\Bâ?_x001C__x0001_k_x0007_?,Ë\&gt;Ï¡Å¿7·%ì&gt;|ß?Ù3_x0002_Ðu_x0005_â¿_x000D_û3GÞ¿Z3	*[ò?Vúç_ë¿KDÝ_x0001__x0002_Ý=ï?·_x0015_I2ÉÅ¿Wo¤¢ñÝ¿4x|Ý_x0007_À?r#Þ°ï?XÎ±_x0015_`¯ñ?d_x0015_¢?W8ò¿_x0012__x0008_ód}×?Û_x001D_ûâJð¿ZXè_x0019_ª?!ò.ð9~Å?ó_x0015__x000B_MRÐ¿_x0008_ì¸Ø42ô¿/Ê¤fâ¿^y_x0007_È¿_x0015_Ý¿àïV¾³­?)øVñFã?~_x001B__x0017_v¿Ï?¿.Brïß?1qQqÊ2ã¿¼Ù`Z¼gç¿¼_x001C_ÈÊ|Á¿#«_x001B_6cjý¿)ò_x0017__x001C_¨×?¬Ðm$ÿ_x0001_À¶6MS´?_ÉÈé_x000D_õê¿Í	1`H¯?BÎïl_x0012_²Ñ?üLû-ã¿¬â»Û¿ò,;Z¦¿_x0001__x0004__x000D_°_x001F_.¸¿_x0004_á6 ö¢ê?0ë©¯upò?¯À.æC¨»¿j#ã×Né?_x0002_jw_x0017_þèä?ÎØùJÛÑ?_x0005_9¬_x0003_bÐ¿´pt¯\k¨¿áM_x0011_Ó?u*ðåCå?¶÷Îd!ø¿¬½þ¹_x0004_²Ù¿ò×_x0011__Wèñ?t?t5då¿Ð(b\è¿_x0011_=A£P®Ï¿»isûðÌä¿Ma»ñë?K A8|?p	H¹NëÉ?(¯ã_x0003_À&lt;´/áïð¿_x001D_42IïÒä¿ÏºGi_x001E_dï¿ô@&lt;6`ë?éÏyÆÐÑ¿¥ði_x0014__x0007_â¿ýã"ßö¿¬_x001C__x0011_£ï?Hâ(Sñ¿@_x0003_/&gt;_x0002__x0004_¹]¿j@_x0010_,Öå?p_x0019__x0005_8ÑÖÐ?æÎ_x000E_Ö±,é?á1n/ÍØ¿_x0011_~±lná¿ép^g?Ëì?Áh¹+9á¿_x0018_Òµöä¿D»_x0011_Æ_x0004_Ô?ÖUë_x0005_â¿Ø~¯jeú?ã{_x000F__x0001_ìó?x£­ÉÑ_x000C_ó¿ØÄ­O7É?ëk6fçü¿a×Å_x0005_ãù?ïF2òµÔ?Øò!ê_x0015_æò?AýoÐ¿:îXôÝöÑ?_x001D_í_x000D_¢mrç?Ñ_x0013_\Ï¥¿ÑÌ&amp;ÍÍûô¿R_x000B_mì°¿	_x0003_üðVÑ¿_x000C_ë¨°_x001B_ýÞ¿ý¥cæ@¿ûkçùá³?áÉ(íÅü¿Y&gt;l»È´ì¿Õn¦y_x0001_kú¿_x0004__x0005_%_x001C_ã_x0002_ì?_x0007_ú_x001C_/TÈã? A0_x001F_U2ç?o¦*²³¾_x0007_Àä²áèu_x0001_î¿øuÑ¨Ì¿ÖÓX·¸ í¿Ð_x0019_×Ôoá¿92o_x0004_@¤î_x000D_¼Bë?Ø_x000F__x0017_òàð¿U´®x®_x0010_Ù¿£ÕD_x0008_ÿ¿ÿv_x0013_ K§_x0003_@`}SÎeå?_x001F_ewX#ç¿F üdà¿%_x0013_)þeÔá?n|÷Wë?¼ÝhM°ö¿(C]_x000B_M&gt; ?¶PçàÛø¿p«ÆõífÃ¿Ï2t²»LÎ¿-_x0008_¼\Õô¿aÈÙÉ§_x0011_ñ¿W·t8ö¿d_x0007_®sï¿Â§¶÷èÅÃ¿_x000B_	r_x0013_¸«Á¿Ïq§'«ä?._x0014__x0016_¼_x0003__x0006_É_x0004_à?_x001C_&gt;ÐM+Ä?äjX_x0006_z'Ã?_x0012_Íq_x001F_NÛ?V»»Ü]ä¿p_x0006_hÉmØ?DÇ²¯hð¿ùÃ{¹_x0017_Å?÷Ù__x000F_A»à¿@Sö&gt;æ?nqQ§ð¿ïo_x0004_sê¿5Ã\:|þ¿ôÞI®_x0004_êó¿PÌ7DâÚ?íû«EKP±¿ÚêM¢0¤î¿ø;_x001F_ÉºÏ¿ T°±ê_x0002_²?¨4*^[Õß?&lt;_x0008__x001E_K8¬?Y]í¼ã?úÙ#Îáð?RÆÙ8êâ¿_x0003_WÎXñÐ¿Î¯Ãâ-ÿð¿z_x0005_'_x0001_3é?`B-Ö~$Ï¿r£&gt;T«tÅ¿ØEÝ__x000E_RÕ?zúª¢.Ð?3G~{ìÜ¿_x0001__x0002_Ñ_x0004__x0017_Ç_x0006_§ó¿anÔ÷SOÄ?²_Xù?XÑ_x0010_û_x001A_à¿6JÁ¿²v¦_x0006__x0005_cÖ¿}_x001D_ZZVÏ?Ô)¤_x0008_¨Úù?LØÁ_x0005__x0010_ñ?,-q½!_x0012__x0001_ÀÞyS ×¿vßÌ¯yÞ¿Wp¡èvõ¦¿X&gt;w/äoø?èB9._x0002_!Ø¿î­þj6tÑ¿è.çn5Òð?Rb3ßjëx?aA.«HÆä?Ú!áfmUê¿©u9yí?a__x0005_läUÑ?3´Î_x000E_õó?ÝCòOñåø?.ïi$é¿ÿK_x0016_Âòµ?×Âzy÷ÐÖ¿8¸ìøéíì?ÍaUíWoä¿g_x0015_»ãvÚ?õ0 -üæ¿¬c_x0003__x0007_Dbö¿Àf_x0017_UOò¿cþxúõä?-e¬¬ÁÝ²?ùG_x0016_Gì?)BQ_x000C_Ó·í?~_x001D_%jUÐ?@Ê_x000C_%è?¢peÝê¿L_x0004_S´_x0002_·ã?±p¬U_x0006_â?$_x000E__x0001_ÀWí¿é]_x0011_)_x0004_Çª?_x000F_rÜçò±?¯ ¾u_x000E_ð¿Xw¬0_x000C_®ñ¿È&gt;_x0002_NGÒ?JÿáZpô¿0e¤\£ò?ð_x001E_ y5aÕ¿Âfë¿_x0014_¹¿BÍöÎ9é?êJ.ÃË_x0017__x0006_@_x0013_æ_x001B_³_x000B_'?Wcß°wó¿_x001D_²H®á&lt;æ?Ë9JÛ%à¿[½êéz³ö¿ø_x001F_	R_x0011_¬Í?¶-_x001C__x0006_j_x0005_ÀýfÀd_x001D_æ¿_x000B__x0019_öe_x000D_¬È¿_x0003__x0005_ô_x000E_w_x001D__x0006_¿fzÖ.³æ?a¸poÖ¿_x0015_Fbî¢â¿|ºKÔÍ%ý¿ô­¤åè·é?}Ø¥ÕÛöê?_x0002_Mc;CÉø¿Ôö¾öM¥î?pûHsÙ^ú¿õÞÄïÆè?®åA_x001A_½?Ávºü_x0003_ý¿`	_x0013_lVÕÓ¿WH+¨¦¼ö??4¨gq¸ï¿©È£h@ í¿v«ürwûº?þ~5«jÉ¿5þ«] ÷¿Âm³_x000D_°÷?9_x0003_ô_x0004_3ØÀ¿ÒïK¢6%®¿_x001C_6Ôú[~Û¿!lÁØÉÊ_x0001_Àí£f2\Û¿´Ò_x0017__x0011_ð¿#W ÛÛÓ¿[Ênêá³ù¿4&lt;ëõÎø?nWw]zÐ?_3/_x0003__x0005_8uö¿_x000F_ÈÞÜ`×?C_x0016_XQ&gt;¶?1[QbÊ_x0002_ì?_x0004__x0004__x001A_ilÏë¿øÓ£Tï¿®j.N¶ó¿ÂGØÌ_x0014_@ç?_x0017_¼îGKáç?CÅA.¯JÍ?H`_x0010_|RmÙ?ïéHºcÙ?_x001C_%V_x0019__x0004__x0014_Ñ?_x0001_Nùº"_x0003_ÀÐç\qc_x000D_Ö¿YX_x0008_xýdû?©3ÛóÉ¯ò¿/ø&amp;«_x001B_ï?_x0007_c½#ã¿n³_x001D__x000C_fÊå¿pG(c_x000F_Eî¿Û)`+öÌè?Ë¦ÎåÍÈô?_x000B_é;Dqæ?;=þ0j×Ô?ÿN) ì¿¥¶#[\é?ó_x000D_³|Ôä?0|M_x0011_ë¿Ùí_x0016__x0003_îú?{K§´ùt	@j®r]_x0015_mó¿_x000B__x000D_¼ö³_x0004_àþ?VSº_x0002__x0007_:è?HÎ¾}¿Èø8_x000D_YúÁ¿W{ jªé¿S· Þi%ø?´(ï#_x0001_en?^_x0006_q	ðïñ¿¶»_x001C_ Í¹¿±KþÙ_x0010_Yò¿_x0005_Ô_x000C_ÉØÐ¿³ÍNmWÈ¿Xz©u_x0012__x0016_Ò?qIr[ö	Ä¿_x0007_4«ëÇå?3+A·}_x0011_á¿ÑPjkïû¿ê#_x0008__x0018_yýç?up{QÅlâ?l"Ç.=Éÿ¿àúg¦c_x0003_À$)bwYø­¿ò	Ú-Ã¿ï_x0002_FwË¹¿:3ú_x0013_!À¿Á_x0011_ è?ÐVÍÐ¢ë¿_x000D_R½ÿt¹_x0003_ÀÝi³¿ëy_x0018__x0014_1_x001E_í¿&lt;!#9Ñw¾¿_x001A_üTb_x0006__x0007_§_x0002_Î¿Îy_x001E_¶ðë¿rûÖ	cØ?_x001A_¸9«Ú¿` Úx_x001B_Ýè?L_k¬9_x001C_å¿b'Å+¨ó÷¿¢AÞOó?¤!p4ú¿_x0016_Û7:ôgô?õödïzXâ?àd_x0001_5bç?&gt;_x0012_e_x0016_²½¿ÿ_x0004_}í6Üñ¿Lè_x0013_ÿÌñ¿J_x0017_-o_x0003_À![Â®3_x0005_@ø.ýýÙç¿GôR!ÝÉ?¦#²îM.ó¿.Ý_x0012_&lt;Sø¿rÞá÷çªó?æcó]5ßï¿ÝµN»_x0017_­Ò¿kn¥¢_x0004_Ð?_x000E_°Ü®È_x0015_Á¿ýÙ_x0016_tÅ¿_x000E_2H_x001B_oç?Cpv7dÛ?¬9_x0003_é³?Édá$=¿ÿ~zÕØÓ÷?_x0003__x0004_ÐÓ5GHð?«Ïÿ£r«Ò?çÿê:ª	å?R½Qþ$#×?»)?Ãvã¿Û_x0016_¾_x000D__x0013_&gt;Û¿1n©îîã¿: È_x0004_ü¿à_x0004_ìÀ·è?ºDÐ-_x0005_*ï?~_x001B_ü_x000E_ÔÜó¿Ö_x0013_±}@ø?RCÁ5`_x0001_@êÔLCùÇö?9±_x0013_.y¿ò?È¥#ÜíÂ?Î_x0013_ßMu_x0008_Ù?_x0004_iÓ_x000E_I4é¿Õ¬È_x001D_ò?!ÌÕm×ð?y&amp;&lt;äèTÏ¿Ò_x0007_©M`û¿´oÌàçã?f_x000D_#Wiã?p$ç(k_x0008_ö¿ï_x001F_nQAü?_x0012_k}áq	ÀV_x001A_MC-÷ã?_x001A_¡;ºµM×?_x001B_£rÕ?_x0002_ÀÙæ¯&lt;KØ¿_x001C_µ_x0007__x0008_L]ù?¡PÜ_x001B_ß?#å_x0006_ø_x001C_Ö¿SûG&gt;Uå?fFÏãæ¿.Úg#Aê­?l8U÷Ò¿ÿ_x0001_æÅ@iÚ¿ê_x000C_}ÇRÙ?ð*_x0007_â¢è?w×¿(Ø?èöÕÔ	û?q¹ÄD®×®¿fY_x000E_ïåBà¿´]7l]Ò?_x0005_½)¬Ìè¿¡¿_x0004_ÕAîÞ?;ôj²Üoã¿_x0007_Ðj^ÍÚ÷?FccÏ¥@Õ¿m·ü=ä¿;¤LR_x0002_×¿&amp;_x0010__x0016_ËNTÒ¿_x0015_G*.ù%ð¿ËòäÒhó¿Ö«G8_x0017_K?_x000E_b_x001A__x001D_ÉLõ¿	§Ñ_x0001_µß?Rás«O_x0003_À»	Ú&gt;ò?.3)_x0015_³Gå¿_x0008_ÿÈÓ_x001E_ê?_x0008_	_x000B_ÂlÃ÷_x0003_@ÞUÉ_x0015_ÑÆ?¦_x0003_ÈöÀÒ?a]þþ(_x001D_Ø?_x0019_Y:»çí¿¤_x0001_ød&amp;_x0005_ÀxP;vâ¿ñÁÍ»ö_x001D_ç¿X}8Ûà[É?L«ä²çÏ¿´Ø_x0018_Ý_x0010_Jé¿ì@#åÿó¿_x000C_ÿ¹QÞç?_x0010_µ|Úóá?Ú_x0006__x001E_~ Ó¿£_x001C_ÆîKÁõ¿X­_x0010__x0012_`+â?³)¦*?_x0003_Àûz_x001D_¶^ñæ?yýMOÖ(ð?¯ÈôEí?^yE_x000E_¨ö?WÐ¡^Èß¿$ï;úí?Ï_x0002__x001F_½'Ä¤¿ËãÕÝjá¿î&gt;_x0019_Oâi_x0004_ÀÂ¦óúð¨Ë¿e]Þ|ú?_x0007_üzª.ò?_x0019_7-\Q,°¿_x001F_O)V_x0004__x0006_¢Øó¿4¬zî¿'ÉBí%z¢?VHêV¹G÷¿c7*~ÿ?_x0013__x000D_ú_x0007_¥ã?p_x000B_*KO*ç?½vÚ~¦_x0005_À9þ_å¿_x001E__x0017_X@.õï¿ä_x0013__x001B_ÔÜÁ¿b_x0001_Æ½&lt;_x0001_þ¿c=·=_x0004_)ã?3ÉYìêÝò?T_x0017_C_x0003_üÐ?©¡A8&lt;Ö?ü&amp;,|ëMò?@_x0018_s+§Â?î"Ô_x001B_¹í¿æ+ &gt;_x000F_å¿Ù_x000C_H^Ì^ú?"_x0011_Æ%²ëè¿;!#2à_x001D_ó¿yL_x0008_»_x001D_Ä¿ªÙ_x0002_¡_x0015_æ¿E/Ç#Å²â?2Ð4{;ní?û_x0007_£å¼Æ?NòõÙÈ_x000B_Ì¿ý[ÃrÒ?á¿õ_x0016_NÊ¹Ñ?èÁ9ôÀ­?_x0004__x0006_Z_x000E_y0Àõ¿)øÂ&amp;ß¿&gt;Z_x0007_|±bÈ?ì÷Ú¶8\á¿AÁos×³Û?¬_x000E_¦U¾N_x0005_Àsa_x0007__x0011_!Û¿_x000F_]îþqë¿_x0017_µn©«?Àâ_x0013_Éýÿ¿F9_x000E_«Iø?Õè»_x0017_ë¹ò¿ØQHa_x000B_ÕÞ¿ZØiÕ#*_x0002_ÀÄhæ_x000C_{_x0004_@82_²&gt;hÂ¿ÜeDÂm×?o_x0005_h1R´Ü¿eW·â/ï¿6­{eWßÕ?XE_x0003_´_x001B_ÏÜ¿áZ_x001C_¹ðé?$_x001B_¹\Î_x0017_Á?"ºdÒ?Ì£áëñ¿_x000D_§_x0001__x001E_!éÈ¿)_x0019_¦êô?à¤æÏÿHÓ¿©_x0013_î_x0003_ô_x000C_ò¿$U_x001D_]Íë?6_x0019__x0007_æ"_x0010_Ò?¥UÙ_x0001__x0005_/Yç¿h_x0011_U;¼¿RX.µÑ¿¾Ë%DKâ?_x0002_£_x0003_¸?#GtÕw÷?e¹Z«¦ö¿¢Ã_x001F_ìr_x0007_Í¿Ý¨í_x0012_Jâ?|ã_x001D_iÞé?êýìn¡_x0007_ç¿/Ú±ÏP/Ò¿Å+R_x0013_&gt;Lÿ¿'Ñ_x0013__x0017_Rrù¿ºoNáùÓ¿Êül_x0011_õ¿_x000E_þµº¿ñ¿_x0013_ù³Á+î¿quú1úå¿£aóª?Q÷_x0004__x0016_pð?&lt;È¡k$_x001B_ô?Y_x0005_ÆÞG¬ã¿LÔ$U°"Õ¿6§_x001B_å³kç¿&amp;c_x0008_ûNÔã¿0Sû_x001D_~Ö¿=DRy_x000E_ñ¿ýG_x0016_:þ¿Xç_x0006_HS_x0010_û¿_x0006_0À×âí?vðá\_x0004_4á¿_x0001__x0002_$Ì±Ë+Öñ¿Ë9ç_x001F_Ä²¿\¸Ü_ûâ¿µ!1Å4ãò?_x0017_ÀÜp`ò¿½"_x0003_*2_x0006_ÀDóÏ«Ä0Ì¿_x000C_E_x0013_Óò_x001F_ö?¦õlÕ×¥ú¿»h7%¥IÙ¿dA ~»á?ÙcY¶þ¿ð_x000B_µ¶6æ¿î_x001F_ü#_x001E_Ô¿Ol¹ÉIoÿ¿â_x0014_?_x0018_Ôê¿$	Ù_x000B_öÖ¿G£þfè¿åÒèâçõ¿C4St³[ê¿Fµ±_x0002_Þeë?_x0007__x001F__x0001_Waj?&amp;Gì~¾MÛ¿àü_x001A_%¯â¿úFçÚMLû¿ #Qs_x001A_Êò?Ó .dJØê?		3Çó¿KCÁKÚä?_x0019__x0002_-_x000F_ú_x0012_¿?A¢àý¿ÅíØá_x0007_	tRë?Eíj3_x0008_Û?_x0014__x_x001C_Ðÿ?¡'z2ä?Ù?¥£]ë³¿QoÊÕ\pÜ?û¡óR )º¿°_x000B_P6`´×¿FÒÄ½_x0015_ê¿O_x0004_¤#ö?D^üe­_x001E_æ¿(_x000D_o_x0003_ñðÖ¿_x0014_ì«Ü£ü?&gt;_x001B_N^¥é¿Àx»haíö?ã$_x0014_s£¿0í&amp;_x000E_é¹?°_x0017__x0006_¡ßÝ¿_x0005_èíyáò¿}_x0004_zëà?ÍÙT_x0012__x0003_¼_x0007_@Ë9È¬_x0001_é¿_x0002__x000F_9_x0005_°2ê¿c;[ÔBS¢¿¼"Þg	©É?ísþòe|ã?|Eë)æ?À$¦ææ¿R&amp;¤ÎÔ£÷¿êJ:{ù¿_x000D_)Q_x001D_1Áò?¯eQ³Þ¿_x0005__x0006_ÓúÜ=nï¿þÅøAùú¿b_x0017_ìa_x0001__x0006_ß¿°ÿ°_x0001_ó¿¿à¡¸aÅº?®r&amp;WÍ?Û|pIMñ?ë&gt;áYù¿31ÔèÔ}ñ¿_x0002_+^ù_x0018_8³¿B_x000C__x000D_/CxÅ¿_x0012__x001B_kEú?[á9ÄS_x0002_@¹_x001E_ó9Sz_x0005_À±G_x001B__x0017_C+õ¿#{8_x0006_Q£Ù?Eø°_x0015_2¶Ö¿K¾__x001E__x0017_wÏ?±z¾õ_x001E_¥?­L¹qã_x0018_å¿Î_ÝÔ_x0003_Ñ?_x000C_ÆçïnÁ¿jwªYÌâ¿À,eÍ_x0008_æ?¹hf]sOï?M-pá8Sñ?a_x0002_QJ_x001A_äê?À®ð¨»Äæ?æFH+*«ü¿xw_x0006_mÕ¦¿Ê_x0004_)1ð?×_x0018_x	_x0003__x0004__x0012_g ¿_ðe^Àð¿¼ñ¿_x001B_+û¿¥Láàûàß¿_x001D_o÷Þ&gt;cé¿7`¬sAÎö?õ÷#ÿ_x0019_¼ý?¿s"0à_x0001_@pEùçcþ¿½_x0004_KÉ1ýû¿×­M_x0004_Xö?&amp;Ä1)¦_x001F_ù¿þÀ7Z_x001D_N¿¾U÷_x001A_üï?rù:=_x0014_¯ã?àùË×_x0003_À¸_x0007_ö_x0002_`ø¼¿_x001C__x000C_p=/¥ú?_x001A_ÿ_x0015_¸`]ô¿Ä=9S`4õ?ÐÂä¾Yô¿S%_x000E__x000B_X÷¿.µâðS_x0003_À) À2êÊ?_x0007_y_x001D_¤ãØ?¡Ô}ý¼_x0004_á?_x000F_&amp;_|û¿@²¬G¯ã¿:§°_x0010_3ç¿_x0003_«òK^Çñ?¿Ua³!þá¿ÃÙ)'=ò¿_x0002__x0005_Ã£Æ_x0007_rµ¿# iQUö¿§øyBãñÒ?n3Iø¿nÎVÝî÷â?ðôÁl_x0004_4Ô¿È_x0013_cÖUãã¿wÚÓ9ëê¿Ó_x000B_ý¨ÃÜã?Æ6_x0015_1Öç¿yË¢~_x000F__x001A_ø¿"s2À¾±¢?ÖçÙÂì_x0010__x0001_ÀÇ¾ß³©Ú?Ö_x001A_sý³è?xÚ_x0014_¡_x0016_ï?à¿_x001E__x0010_Â¿®õô_x000E_ooë¿wä\_x001B_É¿PM_x001D_ï»râ?_x001C_Ô¢Ï_x0012_î?4oSÓ¬æ?É ­ðùèÑ¿ôï×qÕ?ç8ã ²ø¿I&gt;ºÂïgë¿)_x0012_*a_x0015_ä¿Ð´õÛ_x0019_JÖ¿ì_x0007_çÎ_x0016__Ç¿:tËÕÚ_x001E_Z¿Û"_x0003_ùîÏ_x0002_À_x000C_Zå&gt;_x0001__x0002_Þê¿üA&amp;]\_x0017_Õ?×Özûû?f_x0019_÷ã?Â$CWÅë¿ÿ_x0019__x0010_Ngú?g_x0019_A\uç¿H&gt;ÆÙÃø?_x0008_jjúÌMÍ¿þÏxkC_x0015_á¿ÏÔÂ&lt;î¿¸_x0019_/¶#Ê?z_x0012_ÈFFö¿_x0008_?Á¸ñ¿_.Î&gt;Ø§á¿¤94|_x0014_#_x0004_@ãçÌØ?Õ?ð!_x0019_D_x0015__x0013_ô?_x001B_ñµ¯íé¿G3¯_x000B_´â¿Á;þ§¿ép¨ý_x0001_NÞ¿%_x001D_?-.¼¾¿_x0005_&gt;N¬áÒà?ÜV¸_x0005_wì¿ÀBàKî?Ñk¸^"±Ö?_x0005_S~{,ä?§÷ ã?sAw[_x0002_¦÷?|N&lt;0®Ä?M_x0017__x0003_êà¿_x000C__x000D_wÂ_x0019_´pø?WæPr_x0006_­ê?Ï_x001C_#_x0005_~ì?,î _x0001_á?ô£ÉTô?/Ã¨þ Ç¿¬¹Gbûñ?_x000C__x000C_ku_x0007_ó¿_x0015_C+½M"ñ¿½|êOã?_x001E_$½_x0013_qÍ¿_x0002_=AÛÃÅ?xåØ_x0010_#^ô?_x001E_¬e_x0014_º¿[Ñ!Åî_x0005_ñ?hÒ¿+	ªÝ?g6w[õ¿¿ÎÄò_x0010_Øú¿n_x0018_æ`ùô´¿s@_x0008_ê}¼Ô¿É_x0008_ÙmýFÂ?&gt;¦¸'"à¿£µ"_x000D_té?úáûT§Òò¿«&gt;_x0004_)û¶?.Èc'E+ø¿}Ï_x0004_¦½Oê?pjð_x000B_u&amp;Ú¿{ªB=,/â¿(½+VV_x0012_÷¿z_x0003_V® _x001D_Ù?GFß_x000D__x0001__x0003_BÉÚ¿ÏÎrÕ±\Ö?°-Ié÷_x001D_ò¿7Íþå0ß¿ ¿ä¢Ý?ÚïG©Æ?½0ñ]SLì¿7æóã_¢ã¿_x0016_½X{_x001B_¥Ø?&amp;±_x0019_	Øô?®£}Ô _x0006_Î?íväúb]ð?_x001C_PS_x000B_qÃí¿lÙ6Qi«ð?v_x0010_ Y_x0005_Ò¿äÌ_x001B_]V²?p´ð²Ôsð¿{1Â|iÐ¿¼í_x000E__x001A_dàå?G¢À£.¶ç?ý07vò(ð¿a&lt;_x0018_4¡¢Ð¿û°ZÁºSÆ?MÈSÕÙ¿@/o_x0002_¥?5Gy_x0013__x0004_ð?Ã?)_x001E_üå¿a8í«ês¿¿ý_x000D_¶AuMø?äµ"nDë¿5ÐldÍ.Õ¿Æ¢êáÿê¿_x0004_	öcVY_x0001_Êû¿_x0007_|gq_x0007_Àqøù.*à?r_x0006_ÿN_x0007__x0011_È¿=ñäò+ÃÏ?Ê¥Ie¬è¿¢3]w_x0016_Êà?r_x0014_×_x001F_u4Î?-Ãø»¯~î¿Ø"LÓh×¿lçúÉéÇ¿á.ßàµH·¿]ÍÛ_x0010_þOð¿í_x0006_Pß¡"Â?ØúNN¹SØ?T3ü©ð?*Çp_x001E_o³è¿È7q_x0008_P÷¿ÜÛQË_x0013_ñ¿	îû_x0002_D_x000B_×?¨ÆEñ?_x001F_wwiÑÓ?ã_x0005_&amp;ÖÙà¿pm)0Ä?_x0017_&lt;uÄ¢?_x001A_­H/þ¿LÛÕ¨BÑ?I)o¿³?Ï¹ý/?_x0010_ò¿½êÑ_x0012__x0005_¾ä¿ôj¤¡_x0003_ò¿Ä,û¬_x0003__x0005__x001D__x0011_Ë¿³_x000F__x0011__x001E_I_x0006_ì¿ûg¿_x0002_}ë?»_x001A__x001F_ª/Þò¿_x000E_î[è_x0014_Ù?ÌM_x0011_ÐZÔÞ?×=¾_x0007_¨Ô?Ç_x000F_ô_x0017_­kö¿&lt;:&lt;d'_x0001_ÀÀÓeðaVÇ?þñ_x001F_(úÂ?¿/K%äú?0Pï_x0013_à?Q_x0012_7*mÛ?_x0007_ÑIZ4åâ?	«y_x0017_Âï¿òÓµ¼bQ¿Qi_x0008_I¼ó?_x0012_Õ,?ïô?_x0016_õ_x000E_s¿O~(TwØ¿Ñþ·_x0016_¿É¿c*&lt;!K_x000F_Ö?{tSèUÓ¿´[v@_x0001_¬ô?ÄM_x0014_®©æ?É¥»²Á¿ÜEr6V_x001D_ü?²l5_ç¶?±$Xq_x000D_+ì¿²Áæ&gt;Ú¹Ç¿½_x0004_ZÚ Ã?_x0003__x0005_EýB&gt;ùÖ?Ä_x000E_éEÿ^é¿¥v¥\](ê?]	_x001D_e_x0005_ÉÓ?_x000E__x001F_µ_x000F_ö_x0007__x0004_@cF	qÜò¿@_x000E_&lt;)á?6Å?_x0019_¢)®âÉ÷¿z¤8¬_x0018_(Á¿Ó5J_x0010_5êô?éxÃ?^nå?d|ê_x0007__x0001_À&lt;è_x0016_,å?]ý_x001B_Æ%øÎ?îõ_x0001_Ø_x0005_`Ò¿-ÛBSkê¿5L$yNSâ¿E_x0005__x001A_øÄiõ?ã _x000C__x0001_¸»ð¿3_x001D_´{)Hñ¿_x0014_|÷lôè¿jp!&amp;oë?¡p_x0007_­2D²¿Ñs@_x0002__x0011__x000F_£?OPm¥Ò¿_x0017_#Ë¼_x0002_ÅÌ¿:·|SÑ?CÊsT_x000F_ñ?l[Òów_x0014_ã¿n_x0001_i[¥,ç¿2ì,_x0003__x0001__x0004_0¦ä¿ªa&lt;`	­?¥p;Ïð¿.ÌÚºÂ}£?p®@kó?Ì-_ç´º?_x0003__x0013_1.Í_x0001_@NDÆ·¯»Ô?ªItÊWÁ?Aº[E'Ù¿y¿B=×?0_x000C_E4{@¯¿ÝÉçÀ¸þä?_x001B_¹_x0011_Üep¿E_x0006_Q~_x0007_üð¿	_x0012_(;W_x0007_ñ¿_x001B_a-½ï?":R5DÔÎ¿k&lt;_x0007_·²pâ¿ºaD±¥Ý¿ç½_x000B__x0014_2Ë?Uº l¼æ¿¢zú?ü6ü¿û_x000B_à_x000D__x0008__x0003__x0002_@e%:æZVß¿Q5+±Ò?+JÏ_x0012_®&gt;ä?ëe"ÃÚÛ¿Xùr_¢¯¿ óìW(yá¿&gt;,5î?_x0010__x000E_1¨×?_x0005__x0006_ò^È¦¾ñ¿Úù]4ÿ¿_x0018_]_x0004_}ê8û?Å`ñ´_x000B_Ò?dõ,R_x000F_"ä?óçi¬·Kü¿Tõ¶5ô¿ºi«_x0006_Zé¿_x0014_ñ hÅä¿k¾íYúè¿wo_x001E_ù_x001D_¿ Ã_x0011_IOÕ¿.-_¬óâ¿}ã[Ätnß?aí_x0015_ky2à¿_x000B_mI Õë¿ø-Ê»Ý©ò¿_x0003_7n$&gt;õ¿¡ZÍW*ñ?¨O¢Tý¿EÁUNÑ¿_x001A__x0001_&lt;ZXº?mÅa_x0002_¹Ü¿6eì+^æ?Îz~x¢&lt;Õ?´}%,Î\à?dÃ¦Îî¿7_x001B_Iòæ¿(ÚûTþÑ?uÉÂà_x0013_îÒ¿	q¸æ	¨à?zzøü_x0001__x0003_õ/æ?÷&lt;^pFDì?[Ë®ÇÁù?­ö_x000D_º|«¿C#sjò'©?3æÄn_ï?´Ðé«ÒXÀ¿_x0017_¦ìX_x0008_ð¿AqÆÒ_x0011_Ú?_x001E_èWÈä¿Ë_x0008_ßñhÀ¿h{@2_x001D_Ãí?_x0017_4êB¢Ø¿_x0003_ÏÍ)_x0003_ü?\_x0013_4_x0008_ó£Ç¿_x000E_042È7Ý?é±°±á¿4)&gt;*_x0010_â_x0004_ÀÆ_x001F_w léì?KðØ¶{ñ¿½ê_x0015_ë×?×&gt;&lt;Ji&lt;÷?¯ £±Ñ7µ¿	ª2Ùè¿]qTY_x0002_À_³»îpç¿³W¶_x0014_x'¼¿æÓ_ÀæHù?M_x0005_Ð*}9Å¿åEõÃß¿«Z_x0010_ÞmGõ?è©ä;á¿_x0001__x0002_¢ªØ°yaÆ¿LÀ_x0004_ ²éí?_x0012_+z åîî?Î)ã_x000B_$ð?ßø°Õ_x0010_ì?Q_x0011_î_x000B_íÐ¿,í_x0001_¬×ß¿_x0007_xª®$á¿V¼µ±å£¿¬2¥ÏÏ_x0019_?e&amp;èkRÎ¿ò9_x0004_\àÐ?ú_x0006_Bí?-/rgÛà¿ûË´º&gt;ú?Û&amp;ÖÞAþ?âxmX±ñ?FÜ_x0010_ô.ñ¿ù_x0015_í_x0006_í`Å¿ûr:cNgÜ¿Vð-U|ÿÒ?AÌ{·Üs_x0001_À&gt;ØoT_x001F__x001E_í?Z'ªã_x001B_þ?{~ÜÒg^à¿ýb#û»ë¿#\Y&amp;uÊ?'ñá°_ñ?æ_x0004_¤:ØæÍ?ÃSè÷PYþ?·ÌW|ÚÏç¿.	½_x0001__x0002_;Ü?N+ú¿|_x001A_Ê¹ã,÷?_x0016_«zGwNð?á!ì_x000C_sHÇ?A£?Õ7ñ¿Kh_x000B_zô~è¿Wº_x0017_ÁÛð?_x0005_&gt;Ö««ü?_x0012_'õÉq»¿X¥_x0013_UË¿À_x000B_è0%§?¸+¾gbé¿0½÷&lt;³_x001A_Ü?ñ_x000E_$õ_x0016_Ã?Í¸5T1_x0004_Å?_x0012__x0017_ê¢N?þ¿»¶_x0004_å´åï¿:7­-×Ôï¿ñ(_x001A_ fÖé?¤®¸R1ô?ÚÀùç¿!ØM_x0004_á_x000B_õ?µ_x0003_½¸8õ¿ÜLÖ_x001A_*?Ó?ÀÅÛÈNö¿`_x0010_¦8»ý?¯÷_x001E_±æ»É?a-7}Ø0Û?_x0004_&amp;-tmMý?ÌKL_x001E_)"ÿ?_x000D__x0014__x0017_ú¾¿_x0006__x0007_9Øº±¸Öò?¦£_x0004_Ú³oó?µzS_x000E__â?/ê¼Î²EÒ?_x000D__x001C_GÈñ¿_x001D_ãã_x001C_÷ä¿_x0007_ÀÚ_x0019_½û¿ûk|È/Âã¿§_x0014_L®³_x0006_@_x000D_Y£Õ&lt;î?_x0002_¹(_x000B_­í?½~°_x0013_&lt;Ù_x0001_@9fd4qæ¿S_x0016_ûu_x0017__x0002_@¡³-wå_x001F_á?é~_x0005_Õþ¿ÃøJ/D¥ï¿Du4(ÿ?dBôñî¿_x0010__x001C_5Æâñ¿aWóÀÞ¿o\¡ñÿá?qä_x0007_ý¶©ý?¹81zº?º_x001F_Þ^	Rå?_x001C_V¥lý?´Ö_x0002_ÿ«¿_x0012_âr_x0001_õð?_x0014_R0Å/_x0001_ä?W)òi¥É¿ß=×ýýd_x0003_@Àd«_x0003__x0007__x0004_àé?®HÊÉÑ¿\b5ÿSé?`¢·_x000D_+ñÓ¿¶Îr²´°ã¿¨éÉ-úÔâ?_x001A__x0018_¿=ð¿Äô¾%2·_x0006_@Î©w¼ö¿&amp;¬Û?_x0002_gö´oeê¿®yh}0þ_x0006_À:p_\|÷¿,ì_x0010_|èÓ¿yä¢b_x0017_Ý?y!&lt;ïú®³¿!ÉW_x0010_)=_x0001_@Ä«V4¾å¿º»Ø_x000B__x0008_âÓ¿X_x001E_þý»¼þ¿_x0013_êoÌ_x001A_å?_x0001_l¯´ô¿äª_Juà?/ðÞ¼ç¿¹ÿ(þ_x0018__x0005_Ë¿¸ûôBH_x001E_à?zí]_x000E_ýÛ¿(91´éØ¿Ç¯_x0004_¿Û¬ó¿_x001E_+c_x001F_ï\ä?_x0002_ºmaÉÅì?_x0016_P_x0004_kçØ?_x0005__x0006_Ê!l¼\_x0016_ø?&gt;{»UqÛø?ëY½×¿lçPëvö¿7_x0002__x0018__x0015_`!¨¿¾8&amp;^ÔÈ?æÐnðÎ_x0003_@_x000D_ô\!câ¿öémOy-à?Ö¬½Ë_x0006_¦¦?®G¡_x0007_Ö_x0004_Ì?a®OEÊ?{iÛ ¬Ú_x0002_À{6h°êç¿züR_x001C_×?à÷l,4qê?_x001D___x0006_)ÿ¿£ö£ÛØë??¨j_x001D_Íø?¶BfXã¿¾×_x001F__x0006_OÝ¿JÐrEó?_x0012_@|åê¿Ò+0ÅóÎ¿Ê_x0010_DÁÁ?ñÏIiÆ_x0001_@V|¢éà?_x0007_p¤1{ÿæ?q%VEºµÚ¿\)^a*Ñ?ê¦Ê¼}ý?IàdÅ_x0006__x0007_ÝÞ?{AZ[ÒÞ?ò_x001E_Õ_x0005_àØ÷?V¬_x0015_¹_x0004_ã¿ä|ÉXçÑ¿»·_x001E_Kú.Ü?_x0003_ÓeeÕ?_x0019_müÂÍfó¿q*æ,¯Õ¿9_x0012__x0013__x0014_¨zÇ¿·_x0014_»_x0016_MÛ¿Z]Ý#_x0004_2Ö¿¨ÐxÃµäõ¿ÿ3ÔÞÇ?¥eÀ_x0002_»Jå?öúÈrÙ?AZôa¸à?,Õph£ô?{3_x0017_Ý_x0011_úü¿çµ_x0004_ú?Rý»,¦£Ì?Z_x000E_¨|Ø¿ÖÃ_x0010_¸ÑÚ?Äþ|Ë,ú÷¿B,àªú?©âÌ_x0017_´iÙ¿ÝYP0q.Ô¿	ø_x0013__¯bì?Ó_x000B_8¬ü?ü,tl_x0001_À6Äõ#_x001F_+Ô?Zo%*EÛì¿_x0002__x0004_)_x0017_Vlêì?´è?_}_x0019_ý¿_x0002_¡__x0014_Î³õ?YU¼#Jù?U_x001E_P£(é?4q#VÐá?kÀp­²_x0002_ë¿¥øy°¦¶?¦_x0006_üõ¡?¯¸qï@_x0002_À*ß_x0010_l1Ãë¿áq×«ç_x0001_ô?Pô._x0016_ü¿É¿rÎÛÇ?tI·ßñ¿W«ÝGbì¿_x001E_Üê"X×¿ÆÈî£_x000E_×?Â4\Û?Ù!ê§Erñ?à®TÚ_x0006_á?È_x0010_/W_x0017_Nÿ¿´_x001E_ö¦°±å¿,¦ÊâTNõ?Rû]_x0005_|Ô?!U_x0003_¨d©Ù¿óÙóú_x0015_»ð?ßHÍ9bÄ¿Ü[¯ê+#ä?â_x000D_tBÐ?_x0017_t·ö'3ó?E;ó_x0003__x0004_fÌ?ÑQÆÿ{¢Ú¿6¦_x000B_åÙ?ÃÑùMÍ:Ü¿ñ_x0015_[_x001F_S-_x0001_À2VóÝìõ¿uÙ[Ïñè?_x0007_efî{ÿ¿äAyºHÈ?!W&lt;L½ä?_x0002_(3$äfö?¸_x001B_$b°ô?X_x0015_áFÿã?_x000B_¯¶ú¾uß?"_x000E_­ò=Û·?ÜF¸E_x0003_à?m3FÒp£©?f¤_x001F_hk9ù?ÃÚ¥òâ§?Jì_x0014_¶_x0003_0ì?_x001C_á¬_x0018_Ü¿ß¹Ý9ÖcÚ¿ÖhÂÀó?µ7çZ`ÊÐ¿züÃ_x0001_Äé?Ðv_x000F_ÌÆ[Õ¿_x0010_ÁÝ§Èð?{^BoqÒ¿	F®ínûè?¤P&lt;¹ÓMä?ñu½3÷éÚ?v¸«R.ù?_x0001__x0003_ß_x001B_V;{è?/¢_x000B_½fÂå?Úì_x000E_ÈÏ¿U_x001E_æ­CµÜ?2ÓD·_x001F_ÍÑ?_x0016_ Áº¾!Û?6C¯&lt;äë?ÏëdÃUoì?tÃôÐð¿nx|KöÍ¿Sç)éÇè¿B_x0010_¹ä¸ñÕ¿Vöäçpí?Ì©_x0013_þô?b°ºªò?_x0008_?_x000E__x0002_1ûà?Ö_x0018_¤Çuý¿ãö-fCï×?ûËËù({ë¿×¬_x000D_è¯bÝ¿Ý-Iá1ð?a^ÐGÙÙ?y_x0011_}0ü?v¸à¢tê?_x001B_÷_x0010__x0006__x0012_å?£Ll³Gç¿Î1Qèø¿Ì_x001B_ðbê? &lt;ýt%ô½¿X ´ÿd=á¿Ï«à_x0018_é¿_x000E_i_x0002__x0003_¨_x0018_î?ÅR$ÒÂ?¿¾þ©å_x001E_õ?'tÙYIë?JÉ_x0013_â3Ç¿_x0007__x001F_óï¿_x000B_^bnkfÔ¿ÖbaoßÀÒ¿ûíÅ_x001F_ä]ç¿R[_x0003_M)!Ò?ùC_x000C_ÎÐ£ß?_x0003_²fâ_x0013_Ê¿íÔDð§®¿ÿíÿusó¿(è_x0005_Z½õ¿_x0006_XHTñ?&gt;[Õ¸¼í¿þ1_¿_x0004_Úô¿ÕþFUQç¿bT_x000F_LNè?èÉMY_x0001_@M&gt;&amp;ÃJÙ?+nd_x0002_(Cã?Ö&lt;_x0004_wdÑ?×åÏWÝî¿V¨_x000E_vá&amp;ô¿ô¼3OPJò¿ÔÀá_x001B_VêÛ¿±{7Üû÷?sp®Ý_x0013__x001A_ò¿]ª_x0019_²Ù?ì_x0016__x0007_É´÷ô¿_x0001__x0005_êÇQ_x0006_¹'Þ?kX_x0014_­¤èð?B$ß°_x001F_Uñ¿þèª2§8Ý?³rÍ¿_x0013_0_x0003_ö_x0016__x001B_ë¿l`_x001E_B3­ç¿°Ì_x0017_]?xæ¿_x0002_ueC uå?_x0018_i¥,ÈÈ¿ø¹ãi_x0003_8Ø¿,âkç?Æ´zó_í¿¢£_x000B_q@°ç?QfXÀë?_x001A_Þ58{&lt;å?/òÀ£ø¶¿¢_x0011_õ,ä?Ðh\«©ñü¿=g/%ÏÞí?¾Ü_x000B_{Ó_x0011_Ð¿ºSÞJ_x0013_ô¿Ëø_x001F__x000E_ç?Y¬_x0004__x001C__x0017_Ø?4#-.­¿PÀcç{þ? _x0004_Àxô¾?A `ußPä?i}hP&amp;=ñ¿)vCð" ?xê¯/r(Þ¿_x0019_!nê_x0002__x0003_]yö?-3ò$¯ð?AÛG_x0011_óê?_x0014_p(òFØ¿_x0003_Ô_x0018_6õ¶Ë?$×cS¤?¢BX£_x001D_	Ñ¿#c¿»+_x001E__x0002_@[½¼bDô¿FØöM,æò¿WÉm»Æé¿oä¿l_x001F_7÷¿kâ.Ñ;&amp;Ò¿%_x0018_Ë_x0017__x000D_í?âïÿ&lt;Lò¿r¬Õ,t£_x0001_@Þ_x0019_Ü+TÔ¿_x0015_O'ÆýÙ?ü_x001E_T)ÍÏ?_x0013__x0003_.¿?f~_x0010_(×Ý??0_x000B_'È¿_x0016_ð_x0015_ê?ø¦_x0013_ýÆøÂ?ÆÁç_x0015_ñ?hmúM{ê?´;Á=Ò¿_x0004__x001E_¹¨ÜÀ¿Â:æ_x0008_ê¿n$»qÐ?À£_x0016_$¢Ë´?y4üËù?_x0002__x0005__x0004_f&gt;4®õ¿ýb_x0003_Y?ô?Z7µÊö¿ê·cuã+ï¿ûúÓJñ¿_x0015_ëÎÓQÐ¿\_x0018_9?Áè¿²Ó`_x000F_Çë?]Ä[_x0010_æ?úþnCã0©?ÑR_x0017_D$Ô¿_x001B_Õµ­§Èñ?*Õ_x0002_L_x001A__x0002_×?ë10G`tá¿CAê{ä÷?=AC9}ø?~Â._x001D_è?&lt;Ou_x0001_&gt;Æ?Gb7õâ¿býW§ïhÓ¿Õ	q÷5_x0001_ÀúÄû_x0013_ î?£½_x0010_:_x0001_kð?vÔÑ_x0016_,/Ë¿c£_x000B__x0007_rþ¿(îp_x0019_Dé ??¨UwÌâ?¡_i*æ?n&lt;k;Âtò¿ÝÚ&gt;zýjô?_x001F_Æå_x0010_øñ¿pn_x000C__x0003__x0004_Þ¶_x0002_@j±Ô³_x0001_À"5_x0004_â¿p;ÐnáÌá?ªñjp³:ê¿Uÿ{£q\ñ?gH_x0013_ìãÖ¿E&gt;³=ñ?_x000E_Ò®ù"àô?°_x001C_S_x0011_ åå?e_x0017_ý¼B=ö¿Ì_x001C_ï;LâÄ¿pANÚk_x0012_ë?DsØøóä¿°=/bXõ¿_x0018_Óæ_x0005_ô_x0001_À`.Å#û?'Ò=i4Êï?F2rty ð?_x000E_xöÉÇñ¿³&lt;¯gÜ?_x000C_ý_x0016_Î_x0003_¶¿ÌüÆÄÕKÛ?ê¶Íöim·?_x001F_½d·_x0016_s¿ÌpÕÊdRÿ?è­u_x0013_¿¬¿}DÄ©ÈÀ¿B÷&gt;_x0011_óã?_x0008_Ï-I_x001D_4÷¿_x000F_¸öP»ó¿ø_x000B_¡µsá?_x0001__x0004_ZÚü=vß?Snu°ya´¿\'Q*ö¿à/ÿ­p_x001B_û¿&gt;_ßÖÿ[é?_x0006_æ:X_x0002__x0008_Û¿_x0002__x0008_}µ¿¥R_x0001_\îX_x0001_@zM6Eù¿_ÑË_x001D_Qß¿Ö¡àà_x000B_ Ü¿°Õ»ÀXè?×þ»orÚ¿-ÄÖ7$é¿¿tñ~Áq·¿òiâXnÄ?ôtFêÍö¿_x0006_våÉ{»ë?û+_x0012_RæÆ¿ã¨Éwüª?E_x0011_×Ð-»¿óz_x0003_Ä¤^è?I0JÕzð¿"májæ_x000D_é¿ªìæh_x0017_FÚ¿¤L_x000F_Ò¬[Ü¿Ö¨Q03_x0008_æ¿O¢Õ¦2Ö?6_x0016_ËRªö¿\u§ë_x0010_Ü?©_x0007_òîÁó?+7î_x0002__x0004_æà?_x001D_Az\å¿Vvgóâ?ï±l!,Ï?ÓVý_ÏÊ?©_x0017__x000E_Ûaéþ¿ÉÌµÍ?_x000E_¸Myù¶à¿èk:ì¿{îÿ¿Ø?OûãQãÔ¿(ïdr_¤å¿ñtEîÉÓ¿¼;B_x0006_ .õ?_x000D_7ñÐ(¾ü¿¶ë[ALó?Ó!9 Ãã?_x0003__x0001_×}gí?'w5Ù_x001B__x0012_ç?B7z¼_x000C_Õ?Ç_x0017_ArÆ¯¡¿_x000F_A_x001B_þ÷ý¿­Áøsä¿tLZD +8?MuÑíl×Ò?,æjÁk&gt;ú¿ý_x0003_·_x0015_tÿ?_x0013_}_x0019__x0011_Îù¿ä_x000F__x001B_«C_Ã¿ÅC9è°tÙ¿rC¯_x001C_Ð_x0018_û?nÖ-XVë¿_x0001__x0002_~nA_x0006__x0013_¾ü?É_x0001__x0008_&lt;5xÖ?_x0005_N_x0010_ðÚ?Ci5._x0014_Úß?R¸ ÃÔë¿_x000E_OlÌpì¿üù·üzY_x0001_ÀÐsC@Õ¿©±_x000F__x001B_Àgí¿gPÒæ¸¡ö?`,¿«f_x0013_á?m³&amp;_x0011_Ò`ã¿²NÙyÎ¿(ÉH4àË¿_x0005_ÒÎ õ?_g£­ú¿I:4r(iù¿ÿ&amp;h=a½_x0001_À¯,ö\ñ?Ø:JÀMÜØ¿î)_x0017_¤é?ØOUO@¨ô?´(nõø¿	DCÑnüé¿þ¹+Ü\áú?_x0018_Ï]ÏÛó?Î_x0012_G_x0002_{å?î_x0005_dÇLåÅ¿_x000C_ödb6_x001F_¼?+îS8®Ü?&lt;þ_x0016_Ò­ä?A*aü_x0003__x0004_ËûÄ¿YaðÓ7_x0003_ÀFz@~X¯Ò¿_x000C_&gt;_x0015_.¹¿Y_x0016_Ýëâ¿cà_,¹½?ønêÄ	§ã¿cÀÙ§3Å¹?MpdV·â¿a_x0012_¨×¶õ¿dK&gt; _x0008_ÀY&amp;âjÀÏ»¿/'õ§þúó?îzÊ4_x0018_ð¿FZÂ_x0004__x0012_hÏ?gáLX_x000F_ä¿_x000F_=V_x0011_LÄ×?_x001C_ê_x000B__x0008_Cé?ifÙHïðó¿Ðï£Ô´?ªk÷ÛßÒ?ZÕÚâòð¿_x0005_Ì¤à+çö?ÅY_x000B_µÌ_x0018_ò¿yÇ2E_x0001_À,Üz[ìMÅ?¯]UDKÕ?_x0010_±E¯&lt;_x001F_ñ¿1ÅûÐÕ_x0007_ú?_x0016__x000D_@9Ï_x0017_ç?ôµK_x001F_Îç?y+p_x0002_úy¿_x0003__x0004_¢×é,QË¿Z_x0002__x0003_vÒ?JûúÛÓZï¿JbOªô¿í(%_x0004_GLþ?_x0008_¥÷¼"Ó?Fð+$'ßõ?ø.æWuÍÇ¿hO¼.?é¿_x001F_ìO¹ú?Ã»èÉÓúò?PdÅ®(å¿å0¢±?_x0001_g¤R?_x0010_è¿m_x0016_É=Å?Ã_x0013_¤ÐÚð¿ââ_x0011_Ü_x001F_ú¿Cýç¢à¿oþt~Ù¿ëý_x001E_²å¿mÅ}}Äõð?!î³_x0013_?ck;|¬á¿e8_x0019_*ñ?ý|_x0007_ëm×¿÷_x0005_ç|Äð?*GÉ,E´Ô?O`9Û_x0011_	×¿¹0Þ.&gt;ì?Ì_x0007_Q÷·Âô¿a÷O_x0011_Ý¿_x0006_ÑãU_x0001__x0006_S ?oW_x0015_sûÆõ?=J[_x0012_½¤Ó?¦_x0005__x0003_Ìhé¿*¸÷QmÅ?v_x000D_Jê$Ý?ulÔk_x0015__x001B_Î?ý-Ä9Ùý_x0002_Àf&amp;_x0004_È_x0002_ð¿ÓH_x001E_ßæ¿Íµê_x0005_ XÃ?ô¹ÀÓÉ_x0013_ä?_x0013_Z¯ØUû¿M_x0019_ï_x0004_²dß¿ZúS0ÕàÈ?ä_x0001_Iþ¿üN_x0004_ÖZþ·?&gt;P3À?_x0018_u_x001E_Kå?x_x001F_Cs»Ü?ªzº_x000D_sü?H4­Qé¿ÐU»5pï?_3_x001B_÷Ð?_x0010_¦¸ª_x000B_À¿ã6Wý_x001A_â?~¦lä(Äû?yÿêî;ýé?&amp;v¼åæ?tK_x0017_½¿Å_x0012_aÚ¦Ó¿6^_x001E_I²ò¿_x0002__x0006_#¨8=ý¿½_x0007_føô?_x0006_ÞcMò¿VèÂ*F÷?)Ó_x0019_j{Ð?_x0017_7_x000F__x000D_DÏ¿=¯kÇ¬Ñ?p_x000E_·&lt;iÍñ¿Çë_x000B_Û%¡´?_x001C_f_x0002_Ã·÷á¿&amp;£z¿ ç¿]_!Ô?÷?0ì~_x0019_ëÔ¿Faã_x0011_þú¿U»&amp;ÏFßÃ?'_x0003_Ñ$åñå¿_x0015_a _x0012__x0003_Oá¿âs_x0003_ÝÚ?_x0018_Ð$¤'Ú?x_¨íÑá?Pç_x0018_ëSpé¿ÿ/_x0005__x0004_izÌ¿±é5kÂ_x0001_À­ ³ìáä¿;¿Y_x001E_Ú_x001D_þ¿jÚNÝ¿²ëÌXá?_x0008_¹ØÔ¸Qâ?_x001D_½qL_x001A_ÊÁ?&lt;5]$ìÃå?6æ&gt;öIä¿Q§[9_x0001__x0003_¢ìý?¿mäê¥?÷=¢È#_x001E_ò?/ÃäïYYÞ¿Rî]_x001D_Ç?¹M_x0008_Kì?ýµÜi´ñ¿ Õ$¬;þ¿B§ïêð¿_x0016_èÛL_x0008_ó?òHVIlî¿!â.m#éû?¿ ÝËµ_x0012_º¿Þ_x001F_õ0GÓ¿Á®,ö_x000B_òò¿¤,¤¥_x000D_¢?a1`IðÂô?Þò{eï?«ÝÄ³©ë?¯²ò;Õ¼ñ?6/!_x0012_7¥¤?EnpQãð¿)âL_x000E_Þ?þ=NäÙ¿³_x0006_Øo-Û¿[_x001E_o`ô?,_x0017_tâ_x0017_ì¿Ï_x0018_Ü_x000B_EÁì¿hÖ}[÷¿P®Ø_x0019_åÍÂ?Ñ3_x0002_$ÆÍÕ¿"+ê! \±¿_x0005__x0007_ÍKZ_x0003_UÑ¿_x0013_ Oõ«é?#êP}Øø?Ódì¿_x0003_$¨6?_x001F_F¨KúÜ¿$_x0006_ÿapã?­&amp;´@!_x000F_Æ¿q.E_x001B_$ó?:L8ó¾Æå¿_x0014_2$Wâ_x0004_Â?{Ý¹Ðk_x0006_Á?%g8_x0014_@*ù¿_x000C__x0004_Lª_x0006_4ø?ëcÊ¥Á(÷¿ª7ÖÑ?É9¿í=òÓ?_x000E_àc_x0013_ò?´y´_x001A__x0012_yä?FÃ²_x0001_Oý_x0005_@_x0016_"7,_x000F_Æß¿-ÂMÕ:©ã?b_x000E_Ï¨'Þì?Õ_x0002_»×9ð?éDW3+ñ?Ä@''Ã?k¡0_x0017_½ZÊ¿:c_x0006_»åY×?b6W_x0010_¥¦å?­Fã¥,ì?g\²é_x0014_§ò?²_x0007_e_x0001__x0002_Ðàÿ?U_x0013__x001E_mIó¿fÈ_x0013_b_x0014_/¿?Eoÿÿ?ì,ò_x0007_Ù¿¼N"oð?«ã¤_x001A_Þ?_x001A_íUîi_÷?$;f_x0019_ú?ò¼ñø:Éð¿Q!3ÉÎÇ÷¿Ð×\ U¾î?Öþ~Ñ(®?Ä_x001D__x0011_Xï¿=ü*áõö¿õáòÎ_x0008_®Ø¿b2_x001A_RÅðø¿î8¼}\Úî¿S56\{ñ? m2_x0016__x0007_ô?Ç{Íx\ß?_x000C_µ_x001A_[Iÿ¿çQðÛëTõ¿_x0010_»³ÊÿÌ?:îf_x0015_Ñõ?êÉEbÍ2ò¿_x0007_1¸fÖ?_x0013_¥_x000B_¸tZ±?É­}C&gt;¹_x0007_@ò"ÝTÍjü?¥&gt;pà%ñý¿¾:6(þúî?_x0003__x0005_&amp;&lt;½këï¿úJo×Õ?x&lt;(_x0003_óö?êÅM_x001F_{Bõ¿n£õÉ_x0012__x000B_ë?X!¼ñ5è¿¼¾_x0012_=no¿2êÎ_x000E_$§õ¿î;Ô_x0019__x001A_á¿Ê¿&amp;_x0018_ð_x0002_Àå¤ý·ÊvÕ?}â_x0012_p!Ïó?mè_x0001_z_x0013_ Õ¿¯Æâ_x0019_Ïÿ?@tÐ_x001C_Øvê¿²_x000E_ºéñ¿UönD_x001E_ÄÄ?A-+'K_x0001_Àä,+9N¿r7S'_x0019_´?\;ÅíøÓ?ËÃEW]_x0004_ã?÷Ï&lt;ÚS|ã¿ÒG*_x000D_ûç?LMª´ðÉÝ¿_x001C_~â¶àö¿v`S0?³?l_x0002_b~qÓ¿¡½'¹_x0004_À%mi¦_x0018_!è¿w_x000B_X_x0017_Aå¿À_x001B_­\_x0001__x0006_!_x000E_à¿&lt;_x0006_n_x0001_Ð?S¯_x0018_¦ãö?|e_x0003_^$É?Dºº_x0008_ oû¿oÙÄÑà?_x000D_Ó_x000F_÷?Ú¶_x001A_:	¹ù?*_x0003_&lt;]BBï?p=Ðô_x0010_ó?èøtøíÙ¼?_x0006_Å-L_x000C_íø?_LÎÊÊ¢ö?7ýj_x0010_Dö?éV_x_x0003_ØÑ¿po _ËIó?¦u=Ý_x0005_ié?z_ì¢Ä¿ø³«£xð¿à'÷ñ8ô¿Ç_x001E_ÒÛÐlË?f_x000B_Ë$D|è¿ÐT¿DSK®?@ë×!Fê?V#Ï¸ïzô¿+_x0003_HGrô?{w@¸_x001C_ñ?n]¼OPXÊ?»ÀVËõð¿_x001F__x0004_Ëf6(æ¿"_x0002_¾³ßð¿À.C_x0018_½õ?_x0001__x0006_ãä·_x000B_t2ð¿&gt;¯O_x0002_Ê_x0018_Ô?|=q³_x0010_öë?r`T_x0005_'Ü?è_x0011_=Q]â?ÿy!ð·o¶¿_x000C_?êX_x0004_ÎÛ?zÄJy Fà¿1_x000E_kµþøä?.×¶ãiÆ?:_x0017_5ýqÁÜ¿áÄ?léåÖ?_x0015__x0007__x0004_'³M?[àüNì¿_x0001_f@ð¿Ý+n§_x0003_ÕÁ¿V:·þÂ?º_x0004_h_x0014_P÷_x0004_@dìµ_x0013_à_x001A_ÿ¿Rª '@ä_x0002_À- É4LVë?_x000B_èG_x001B_óCì¿¿ËÕÅ7î?Z$Wj_x0010_Zì¿Ä_x0002_U©_x0003_3ü?_x0007_ükiÖ¿IÚ:ä:Ù¿_x000B_2Ó¯E"Â¿õmTüíOÜ¿_x000E_Mnuy»?"9yýûðà?k´dÇ_x0004__x0005_EÛ?º_x001B_$Ïà¿G¨¤2_x0014__x0012_¾?Ö´eª_x0003_4å?¡'ÏÞ©ç¿_x0010_­	òQ¬?_x0014_Öm£ñÀ?+¼S_x0008_[¤°¿_×8àéï?Ýê·o7í¿_x0003__x0015_v1ÄØ¿Ø²å² ñ?ùú¶@Ã¿UÓvÚg	ù?îÏg`SÌ?ÝÐ6v	ýÔ?)!J ©í¿d¿?wßó¿_x000D_ïnTSÛ?­_x0003_ìµ8Rí¿Y,Ø§Æã¿Ãõã_x0019__x000C_ï?Hô¼&amp;L]Þ? _x0017__x0006_c¼ð?NØ_x0002__x0012_1õ¿êò_x000D_Ë_x000F__x0018_ã¿Bnp]$Áà?n9N!Ü¿»Úk?±Ìô¿û\ÏëÊ¿@27¨4zÓ?&amp;µø|Îì_x0001_@_x0007_	b_x0003_ó®¥:º¿ÓáãWÔ¿ùä_x0006_øõØñ¿&gt;%¾ªB¾¿ ý_x0002__x0016_®aâ¿IÕ%¬-÷÷?sJG_x0016_gà¿_x0004__x0008_öÿ_x0018_µ¿4úK_x001C_ ±¿7_x0012_ñ_x0018_iß¿4Þ8¸_x0001_nÂ?	,¿½Aç?XôwQx:å¿³þ®#gØþ?³4++ÒÕ?Ã´áÕÕdµ?4_x001B_æ»: ¿_x000E_ë_x000D__x0014_×¢á¿²ûØ?üR	ï_x000C_»Ð?·¨±-ÝÁ?à_x0013_×õ_x001C_ï_x0002_À´uuÌuEè?³àå¥~Ü?ÜÎ§Àø?ÜvÑ+÷¿_x000B_öùâáä¿AÅ_x001C_t:ï¿]¿ù_x0003__x0014__x0008_õ¿DæÏÙ_x0005_lð¿½ Yô?µ÷ðq_x0002__x0004_èCÿ?Vm;/äß?{¬ñ_x000F_Éé?6´£ÄW_x000D_ê¿rîVò?;Óä÷Ådó?Û_x001D__x0018_4Ñó?)_x0003_JÈæ¿,±è»1â?¸öBÏ{ÙÔ¿µåhÑõ?_x0011_µÑÓWZê?KïàðEgæ?^÷IØGýÚ?ë_¤ó!Òâ¿$,b_x0002__x0016_hñ¿àn_x001E_ËHzð?tÞ4SÂñ¿Ïè_x000C_\Ê¢¿¶&gt;`ÄÖÜÄ¿k¦%×Þ¶¿êU56È?`¾V_*û?r_x0014_]_x0001_*þ¿²_x000B_³«3~è?ëû_x0006__x000B_â?hK½úæË?%n/÷P±å?_x0005_ñáLÙ,ò¿_x001F__2ä_x0015_uõ?_x001E_[_x0007_âÆRì?{,_x001F_©ÂGò¿_x0001__x0002_~,¬/Hé?ìóõF#÷¿Ï_x0018_$ÿ_x0016_÷?_x001D__x0002_õ_x001B_Ï?@¢%¤@×¿9A$ú$ë¿ºQäCÇ:Ö¿¤t#OÃ¿4Jn·µÔÓ?ñzMÝØó¿÷±3Ýq2ø¿4*_OÂ¬¿PL_x000D_»$û¿¨çÛ?S_x0012_â?eÛÄBÐ_x0012_ò?6¾_x0007_/_x000E_ÄÖ¿Q_x0014_ö_x0002_Y_x0015_ù¿_x001A_Ýáû¡üÇ?·¥ÑhÛú?cP¶í$Jó¿Ä1_x0016_¹Ëô¿§ÇâiÃù?VíÑÓúá¿Õ?ßÏö¼ð¿åùyÏ#Õ?Ô§ñºàÛ¿ÔÛÐçoÞ¿ßbô_x001A_ø?(4M¾fì¿j§[C&gt;ò¿û´_x001F_Õ¿ZNÂ_x0001__x0002_½é?_x0012__x0004_E_x001C_dÝê?Gµ 7}²¿_x0014__x0008_c_x0005__x000E_Ø?×O3W¨î¿;d_x0001_ÔYÓ?0_x0006_&gt;_x001B_Ä?,c_x001F_á(Â?_x001E_3¸	ÓBí¿ÜO_x000E_§è?ë _x0010_¤_x0003_Ø?[Û/bOqú¿+ÜS½îµ?G&gt;©¶Å?í(/_x000C_A©ï?_x000B_+ zîÝ?Ök{à+_x001E_¿C+tÎëô¿_x0015_±5Õ7]ò?U¹&lt;d_x0015_$¡?f$áQayû¿ó+"¬_YÞ?_x0003_ã²QyRN?´þ³9n­Û?F{µò¿Iô´`æÞý?8r¡îÏYð¿Õ&gt;RçÉ#î?$µ9C1Fà?_x0001_¦jétì?,ªÆ/òí¿í¢í+×pé?_x0003__x0004_ÛgðLH½à?2\Bøö·¿®zj_x0014_Ô?ô_x0008_ÜÑ·×?_x0016_ýÛ_x0002_'é¿`êßÿL¶¿F_x001A__x0014__x000C_ë¶Ô¿¶ÙM;¶ï?O´é4e7ú?_x0004__x0011_ïKñä?X¦_x001E_°ä¿_x0016_ÆO¯Ç¿Ýôx¡N6Ø?Ò _x0006_ø©_x0001_ã¿Wá¯¤Ù&gt;û?¡FÀ$ãÓ?6CGaÐ?ü÷pÑûë¿MSáxØ_x000D_ø¿&amp;=mö¬_x0003_Ò?©úi:ìÕ?ÔÝ(Ö¿mª!_x0012_Õ,ú?·øM×¿¾¸×Ð¡g¡¿x&lt;[UÛü¿_x0016_©A_x0012__x001D_½?2-£Þ¹Gð¿_x0018_Ó®Åï÷?BËi_x0006_¼nÐ¿Õ¿Â,ÈÑõ?ìs}&amp;_x0001__x0002_"Ð?=Þ&gt;XÐô½¿a|~_x0017_ïØ¿_x0012_ÔTÖ·oõ?m_x0001__x0001_m_x0001__x0001_m_x0001__x0001_m_x0001__x0001_m_x0001__x0001_m_x0001__x0001_m_x0001__x0001_m_x0001__x0001_m_x0001__x0001_m_x0001__x0001_m_x0001__x0001_m_x0001__x0001_m_x0001__x0001_m_x0001__x0001_m_x0001__x0001_m_x0001__x0001_m_x0001__x0001_m_x0001__x0001_m_x0001__x0001_m_x0001__x0001_m_x0001__x0001_m_x0001__x0001_m_x0001__x0001_m_x0001__x0001_m_x0001__x0001_m_x0001__x0001_m_x0001__x0001_m_x0001__x0001_m_x0001__x0001_m_x0001__x0001_m_x0001__x0001_ m_x0001__x0001_¡m_x0001__x0001_¢m_x0001__x0001_£m_x0001__x0001_¤m_x0001__x0001_¥m_x0001__x0001_¦m_x0001__x0001_§m_x0001__x0001_¨m_x0001__x0001_©m_x0001__x0001_ªm_x0001__x0001_«m_x0001__x0001_¬m_x0001__x0001_­m_x0001__x0001_®m_x0001__x0001_¯m_x0001__x0001_°m_x0001__x0001_±m_x0001__x0001_²m_x0001__x0001_³m_x0001__x0001_´m_x0001__x0001_µm_x0001__x0001_¶m_x0001__x0001_·m_x0001__x0001_¸m_x0001__x0001__x0001__x0002_¹m_x0001__x0001_ºm_x0001__x0001_»m_x0001__x0001_¼m_x0001__x0001_½m_x0001__x0001_¾m_x0001__x0001_¿m_x0001__x0001_Àm_x0001__x0001_Ám_x0001__x0001_Âm_x0001__x0001_Ãm_x0001__x0001_Äm_x0001__x0001_Åm_x0001__x0001_Æm_x0001__x0001_Çm_x0001__x0001_Èm_x0001__x0001_Ém_x0001__x0001_Êm_x0001__x0001_Ëm_x0001__x0001_Ìm_x0001__x0001_Ím_x0001__x0001_Ïm_x0001__x0001_ýÿÿÿÐm_x0001__x0001_Ñm_x0001__x0001_Òm_x0001__x0001_Óm_x0001__x0001_Ôm_x0001__x0001_Õm_x0001__x0001_Öm_x0001__x0001_×m_x0001__x0001_Øm_x0001__x0001_Ùm_x0001__x0001_Úm_x0001__x0001_Ûm_x0001__x0001_Üm_x0001__x0001_Ým_x0001__x0001_Þm_x0001__x0001_ßm_x0001__x0001_àm_x0001__x0001_ám_x0001__x0001_âm_x0001__x0001_ãm_x0001__x0001_äm_x0001__x0001_åm_x0001__x0001_æm_x0001__x0001_çm_x0001__x0001_èm_x0001__x0001_ém_x0001__x0001_êm_x0001__x0001_ëm_x0001__x0001_ìm_x0001__x0001_ím_x0001__x0001_îm_x0001__x0001_ïm_x0001__x0001_ðm_x0001__x0001_ñm_x0001__x0001_òm_x0001__x0001_óm_x0001__x0001_ôm_x0001__x0001_õm_x0001__x0001_öm_x0001__x0001_÷m_x0001__x0001__x0001__x0005_øm_x0001__x0001_ùm_x0001__x0001_úm_x0001__x0001_ûm_x0001__x0001_üm_x0001__x0001_ým_x0001__x0001_þm_x0001__x0001_ÿm_x0001__x0001__x0001_n_x0001__x0001_PT-_x0016_ÑÎ?_x0004_B?ëÉÚ?_x0007_n.ñ¥jê?'·òã?_x0008_Ý-ÛËõ?Ái(}Àì?ìT8ÜíÝ?ït'èÕ»å?ç:ä¢_x0007_8Þ?(7ª"±÷¿Å)b×náý¿/]üÓ¾¿2«':\Ò?_x0016_§hvà¿8Ås3ìÕ?9_x0002__x0013_|îü?sÄ{l;_x000B_¶?_x0010_E¯3ïí?í@9H_x001A_CÝ¿ÔhiFû?_x001F_5%*±½ç?#b±-_ñ¿NÇ ,¦_x0003_Þ?(t)¥Ý²¿k¶gÖ_x0006_ó¶¿L?bw«Ûº¿ýÂÆw\ý?_x0005__x0006_còåð«þ¿Éçµ/^að?_x001C_%5^gá¿_x0013_½0_x001A__x0018_4è¿Eà_x000C_©øÛ_x0002_À_x0018_Øu@÷½ß¿ë}Â_x0016__x0016_¿_x001F_þÝ?¾U{óöÖÒ?ÀßHKî¿~&amp;5y"÷Ö¿_x0018_x85Ò?§k_x0006__x0006_bÇ¿ª¥_x0011_½)ñ?ð×O&lt;øåÊ¿Èr_x000C_ïo2ö?/¼÷_x001A_ï?Úã_x0003_ðaiß¿`Ketfü?Ï?O_x000B_Ò¿)·Ý¦(uÜ?¡uô°¡Íö?\AÂ_x0019__x0015_Îç¿ÀõGg ì?DÓàÏ¦ó¿_x0012_hpLà_x0004_À³y¶ð?OÂcíÙÑ_x0002_@DòÓÀ³Ö´?=ú*ÅG_x001F_ç¿ó1ïDQÇó¿_x0005__x001E_Æ_x0001__x0003__x0005_îÕí?_x000D_¨ÊÛÏº¿,3@_x0008_Þ¯¿\­	4ûõæ¿sMÊ_x001E_,ð¿_x000B_Ý_x0003__x001A_«Ò¿³Uõpuï¿9²lQhT÷¿ìvDÊÍ9É¿çÕ:Ñ£2ö¿âw,ä_x000F_Ö¿¶U#rzÃ?úÓ^³³_x0007_ÀtUeòÄòó¿x%_x0013_iã¿Þ_x000C_µo_x0002_éî¿tM0ð_x0014_(_x0004_@¹_x000E__x0019_ç?©¼~f_x000F_±í¿U_x0011_´ËCaÙ¿vrsºä4â?_x001A_ú;`K^_x0001_@8zar«þ?/Çn¹"«Ü?u_x0004_|_x0007_Z£á?UÄ_x0017_xhfç¿gþÒÒènå¿­_x0018_øèÇ?Óà´_x0017_[ÃÖ¿_x0002__x001E_r-Êå?ÔàÙy_x001E_å¿5&lt;HÜöì¿	_x000B_Ý=ùçd_x000B_p¿gÔw6ñíÌ¿_x0007_¼_x0014_&lt;»_x001D_Ó?S_x000B_^_x0005_@_x001C_¯¿ý8vËä?÷ý{_x001C_!ð¿®ç®aãÆ?iÒþCã?#_x001F_Éç?^¯_x0003_¢#í?[ê3¥à¿ð_x0008_MÇ­ü¿$oÕ¨ú æ?J_x0005_SJåÁ¿í×º#ýÒ?ÃQMÅ±æ?_x0004_krôRQè¿_x0011__x0018_7_x0006_LàÞ?_x0005_¸æ_x000F_xÿ??Ó+çò¿_x0006_.?uÆÙ¿_x0007_ÙãrJ«?y½ôë_x0008_ò¿[Ly_x0001__x001A_Ô?ó_x0008_&lt;éõ_x0012_×?&gt;äd¤8§ò?s&lt;V5_x0001_@ ]Éïç¿M_x001D_ª_x001F__x0002_ÍÅ?z_x0007_(âÆËæ?SE?&amp;Óµõ¿¼D*_x0008__x000B_.¡Ï?&gt;z^_x0001_[±?ä_x000B__x000C_«¹àÅ?¬p_x001C_ç£¥ÿ?â«·û	îÁ¿]_x0006_¯:cÔ?éâNëøúô¿GÇÉ_x0013_m#ß?kÒÝëÒà?=¦$_x0008_Ì_x001E_Õ¿å}-!ªÝê¿h Ð»oü?ÂWòÜ_x000D_Æì?_Ïr·_x0004_@1_x000D__x0005_SñOÚ¿=ù36_x0002_æ¿_x0012__x0007_5­&lt;&gt;º¿!%_x001B_Ï9SÒ?úÂ+JNè?BÏH_x000C_ÌøÜ?_x000E_P×îÞýð¿½_x0004_ð_x0011_t Í?Â©3î·Ð¿@Ö:çÎmò?í£Áìfù¿ÑÎ¦_x0017_ÿÉ¿U®Å_Ñwò?jLªé_x0016_¶¿ò)n&gt;:ï®¿iZ_x0002__x0003_Cü¿ÿ_x001E_Ùð=ñ¿¤ëå=i!ü?_x0001__x0002_1jd9_x0016_ß?E@þC_Zì¿Ðç_x0016_ç¿(_x001D_$_x0008_]³?4¶Ú¿¹»gd«ÆÞ?ü{1P=ï¿Bò_x001D_Ü­_x000E_Ê¿FÑÕp×Ì¿LÃ¬òÉ¿ô%ý	l´¿¤¸íäÙÌ?rñ©kù_x000E_¯?l³hUZû¿_x0011_ßDÂØ?Å+háU&amp;ç¿x´já_x0019_rë?ªJ_x0011_[â¿ã0_x0016_&lt;ø·Ê?fÄq_x0010_éf_x0001_@ã_x000D_Ûj¿í?zÌðÓ[ì¿b'.%ø¿¼ßmbcÒ?þ_x0001_ÂÆÁîÞ?_x0003_Â_x000F_¥æ¿t¹Ùè?¿îd_x0003_6Aë?¶	pÞºÌ¿AWÞæÍÈ¿ëÇÖ¤fý?vAb_x0002__x0004_Ø¹¿)k'yÓÜ?¸¶£ã/ä¿_x0011_±ÙëìãÐ?J_x0011_):øû¿ÁØGt_x0005_æ?yR_x0012_X®_x001E_ã?à_x0008_/Í}*å?ÛZ_x001E__x001B__x0003_ë¿.®éK¨Ú¿ä7²Ôÿ_x000F_Ý¿¹¢Þ;¶ï?¦+i®&amp;Cø?¿ô_ RÙé?ïò(1DÌì?&lt;£eÐâ¿6§o³®SÛ¿öÜaé_x001A_&gt;Ù?Ê5´ßsùÎ?a´B JË?Ó´÷Ë"Ò¿Ýj_x0004_ø*_x0012_ò¿Ç:4ÇË¿o_x000F_9¾_x0010_¼ú?_x000C__x000B__x000C__x0015_¢Ä?&lt;r_x0001_Í?äîìsÿ ð¿úï5NÙ¿¿&lt;u_x0018_û\8û?)ÀjÌ½ã¿#'Þö_x0003_Àu[mÑ_x000E_ë?_x0008_		òÿ_x0001_©à?î&amp;Ïyôã¿a_x0003_y"²Õ¿zÄW_x0003_½?B_x0011_ç÷)Æò¿yeÓFK)Þ?Î	©âÈÂÛ?_x0004__x0007_VË»÷á¿P[Hä°·_x0005_@&amp;ò¸5ãÊ?øÅ§Q æ¿Q2x·øî?äö:ã/	ì¿ß=e@O	Þ?}l_x000C_*ÛWç?¢_x0015_ïc_x001D_~è¿ÚnÀwZ_x0014_ó¿´ë\£úï?¸Ù¢Ù&gt;~Ó¿G°4)ü¿fÙ[0ô¿´v°J4Aÿ?åÀ)-ñ?$9_x001D_mÝ.ñ¿_x0011_î$Ç_x0003_2¬¿õ¢Kjð¥ô?µÒï¡_x000C_@c_x0017_É_x0005_ÿü¿ÆÖ_x0006_	7cò?4_x0001_ö0_x000F_×¿_x001D_wï_x0011__x0002_½ð¿72"ö_x0001__x0003_Ð`Ì?êÍh¬ÑÔä?"ZöÑ¿]ì_x0004__x000B_°ê¿_x001B_Èm¸oã¿¼\§_x0014_f&lt;ø?jx_x001A_ïÑ¿8H_x001F__x001B_µ_x000F_ó?w_x0005__x001F__x001B_©_x0017_Ü¿_x000F_a|Êë?,dõîHoØ?ÌJ2_x0014_øµ?.õì/È_x0010_æ?_x000C_4e¦èõ?VÎ;¸ã¿·ðn_x000E_MÅñ¿"é_x001F_#Xù¿Å_x0014_Ô.õ_x0016_ú?²%Êé_x000E_Ö?_x001E__x0011_?úøûNÿ?w_x0012_Dsgþö¿ì?U²_x0002_í¿±dñ#!%ð?Ê1òË_x0016_î¿L°gBTyé?ã½&amp;)ð?cT¤7_x0001_ç?_x0004_¦_x000D_4î¥¿æ89¦¯Ó³¿_x0008__x0014_ÂÖÙ¿@AÂ`v`ò¿_x0004__x0005_ _x0003_MÄk¼ò¿_x0013_¯xÙç¿»Ú_[0&gt;_x0001_À²ôr`_x001F__x001D_Í¿ ÂwZuBá¿ÏÐa_x0013_åòë¿|Ä¬Ö×Û¿_x0003_çP_x0018_#æ?6_x001A_}'f]æ¿_x0003_8ÂÈúþÊ?Épg3_x0007_Ú_x0003_À¹N&gt;"Ô}Í?_x0006__x0008_©ðÚñ¿øZ¼ÉØ×ä¿Ñíãé{_x0003_«¿_x000D_»`_x0010_²\÷?@@ì}#ó¿ìCÉÌ_x0011_Ý?@-%hD?ù?_x0019_døÜJdí¿fT['[»ÿ?_x0004_£éýhÎÝ?°I¶[Uõ?Û	_x000E_æ¿4§Uþ·KÖ¿ýá|_x001C_*Ó¿_x0008_kWY__x0002_×?ä­7j|¢?*ã=1ÿÃ?¡_2_x000F_n¤?BÖX¡»Vü?_x0004_FU_x0003__x0005_z,³?c8;¦ï?&gt;á=È_x0006_1ò?I©TÕ*Ê©¿-ÁÉÅ¥U¿-´Ä'ÑZË¿ÁÕÏôZDé?»-D¼÷?&gt;g]-¬ö?/Ð'¦%^_x0002_ÀÍ­Ç_x001C_,ð?þê1_x001A_áPÔ?ÇßðUÃHÓ?H_x0008_³NÇ=¼?åÝý(äõ¿hë_x0016_Õ¸Ø?_x0016_ûÑ×Eñ¿²ã%_x0016_³¸Ù¿_x0015_e7$_x0001_ÿ?_x0012_j¹_x0017_ø¿Å_x000F_£0t4å¿s;ÉF\Û?ÎÀ|í·¨ò?hßUy_x0018_$Î?_x0008_°P#_x0011_lô¿_x001F__x0004__x0012__x0003_@Mè_x0004_A{ä¿g3Û_x0004_n7æ¿&lt;f^&amp;_x0005_ºË?_x001E__x0015_¶Ï_x000F_Îä?&amp;D8Fµ`É¿úá_x000F_ÿ§ô¿_x0001__x0003_Ô¥±btú¿ÁÒ_x0011_éF#ý¿Cæ¢ð¿n_x0007_óyó?³^èºIêÈ¿N«&gt;B!è¿_x0017_¼_x0002_iíÀ¼?_x0002_=hOÿ¿_x0013__x0018_']ýhÓ?!½Jùü?_x001D_¶&lt;'­bÚ¿uÝ_x0011_Õ{ßæ?=æðr°Îé?h_x0002_*½K¡??7¨_x000D_æØ?à_x001F_O©~å?Qzàl`ñ?KeOlâ°à?Ú¹+÷!ç?=Y_x0008_BÇ?C6_x0011_{ûõ¿¡ãÄÚé?fªì'­ú¿/PÙÁ ¿!¨¡ºvÄþ?^Ìu_x0016_|?RC\Ë_x0003_&amp;ó¿Í®iªn_x0013_ü?{çõ&gt;?ç?M2o|Í}ù¿_x001C_x_x000F_¬_x001B__x000C_Ñ¿ÿëª_x0010__x0002__x0003_æM_x0001_@³~*ePÊÍ?Ï°|KKd¼¿Î¨{ütè¿Ã_x001D_¶ÿÌ_x0015_Ñ¿q4(_x000B__x001F_þ¿4_x0008_îLä¡í?&amp;ÑÍz_x0003_ô?JÄ_x0010__x0010_3þ¿®üÁÇúï¿_þa_x0003_å?ì¤ÃwÒTù?­yõ²~îÔ?yí©`Sª»¿ _x0012__x0015_&gt;_x0001_õ?»O¡9_x000C_Qö¿âbCNÖk?_x0010_!³âò?bÆÜ}É`õ¿3¿_x0006_¦J£Ì¿æA_x0013_I_x0018_JÐ?£HÜ êè¿á&gt;Ã{õ?è¸%"xLÑ¿s2ã_x000B_RÑÆ¿Í­·Ù_x0004_aÿ?U_x001D_»EG¹ö?/Ó_x000D_Z(çí¿/£¾ù_x0013_óì¿wP'}_x0015_Ï¿sN4á[þ?¶.ú.#_x001D_ë¿_x0007__x0008_Ï±ÊÜÅlç¿þêËsLô?M;5%ýÖü¿è(_x0001_íÝU°¿i{PÁSð¿Ü'ÂA½Ù¿p_x0019_!_x0017_w	ü¿_x0015_°Ã_x001C_:÷?t¯_x000C__x0005_	Ñ?fxc_x0016__x000F_Ö?%©_x0002_N|Và?_x0016_-ämü?aÊvóVò¿­_x000B_Hì_x0003_í?ÿ(^R´ªè¿Ë_x0016__x0010_¦^ð¿¿ÍÄ§_x0007_¨î?~_x000E_n_x000F_«_x001F_ä?O¡@Úÿ?¡ßqÑ´Öô¿³þVNgaØ?_x0006_Ù3_x0008_y_x0004_@Øº_x001D_¦¹Ë¿r]ôÐLà?_x0014_¹A÷­üä?6¾£@ó/Î?µÏ	j!Õã¿P_x0001_Ì¦º_x0007_À¿Æ=ÁDÌ_x0007_@ÓCl_x001F_Ø³_x0002_À¯¨*~Í_x0010_ð?Q8óÜ_x0003__x0006__x000B_Àö¿#UÄÕÙ_î?'é·syùÛ?Éîw_NÂ¿âuâíß_x0005_@XµÈT&gt;ÇÓ?Ä«÷ö;Ú¿Æ÷ðó_x001E_È½¿ª_x0017_d]½^í?Sëyù_x0002_ÀÙêÌûâÿú?aQñôè?_x000D_zØ¦%ª?ðÐ_x0018_Ê´û¿UX)ÛOçÑ?ëï_x0015_Ð¹°?´peÀÏ?H*_x0016_h_x001A_dá?_x0019__x000B_&amp;¯Ç_x0001_ä?_x0005_c}æú?Ý{ÅTÊé?«º	JÁ?â+ çKÔÏ¿Þ&lt;x_x0018_Ó¿¬U_x0005_õ?/_x001F_/¦(3Î¿²D_x0019__x0008_ö?_x0018_AcüOÈð¿ÉBí¶¶?7K9­mï¿p~OT_x001D_Ò¿_x000B_ù_x0004_é·%ø?_x0004__x0007__x0014_{Ð_x001D_Æï?zA¥?æ?&lt;!"ÏJ±ð¿jo¿_x001D_ïäÚ¿i_x0017_=¥ñ¿H&amp;)Eôä?_x000B_\ûlòø?­´ö%_x0001_ó?ìèÕú&lt;cÉ?zÿ|Ãlè¿0EÛÔðÛÖ?Ì#¾y_x0016_å¿4[_x0007_ÁÊ?à¿ÝmA´÷?U¡c½R²¿ÜµYºô?ipnEýò¿)%_x0015_iX±¿óu&gt;´_x0008_ä¿}z"Aè&lt;Ð¿ìd_x001C_áØÉ¿_x0003__x0005_FK7î?´­¥-ë¿B¸ká?_x0006_Ä_x000B_ùê¿ðxéAa,ò¿pÆª{så¿.	g6¹âî?	_x000F_ôfßòâ?e¹Oª_x000B_à¿_x001C_êñô£_x0002_é¿_x0007_kç_x0001__x0003_Òè¿ÎØÎ_x001F_x_x0006_À¡_x000B__x0004_1_x0004_Ví¿X Á_x000B_ëåÉ¿oW2_x0004_%_x000E_Á¿á_x001F_Å½VÕ¿'Jsj&amp;ö?B¬ýÆð?$_x001B__x0003_l¹gà?·;(Qö_x0012_ô¿(J¦_x0002_ò?;§60þâ?_x001C_/®qjÞ?cÈÀwXø¿ÈYÊÿ~ò?y_x0005_ªà+ë?kp&lt;ïÿ¿_Vk_x001A_,þ¿±_x0011_\ß?tÆ_x0015_[ä?!c_x0003_ N'á¿Ð$,Òù_x000E_à¿ø}í*(/â?[:YçDØÛ?]_x001A_Ò&gt;ê8Ú¿}Ö»xF\å¿$%$J0ø¿¡]|_x0008_è¿Ïà®æ	Ô?ØÜ¡f¢?ÈÃªnAú¿uEd²}¹?_x0002__x0004_«:_x001D_~æ«¿ÄµÄ¶¿ü¿|!a_x000D_Fq÷?fÏiÿå?&lt;_x0001_þ,Êà?À°É¯Æ?þ0¯ÄXû?Wªp, *Ë¿Á¯Ù!Tà¿ßÜÀGð/»?Öpiõ²æ«?Òú,/ôþ·¿/+äIÊ¿WV_x0005_Æ_x0015_Òî¿?_x0010_c¼Æ_x0012_ò?©	t^Ç?ñ&lt;Dû ÷¿írÃy1­á?Æ+Ïäõ¿õP)ºN_x0008_ó?{M_x001D_qî¿ 64?JÀ?ÞÔÞ,´tù?)ëzåIì?¥Ê_x0003_]G&lt;ê?´vØs_x000D_ç?9!zØøó?kÄóÌgß÷¿{¶¤AÙÏÐ?×¤#kY_x001B_÷¿ç7Ôg°@í¿ãÈ'_x0001__x0003_#¡?ëòa_x0001__x0018_Cí?%v_x001B_D_x0007__x0019_à¿__x0001_æO'#û?¥Nzh9µÝ?óØçÄ»ß¿ëüT¤¥¿XÕµøFë?Ý=zðÂ¿%÷À"_x0019_ù¿_x000D_F¦É8ù¿ãhL_x000D_h¾Ý¿Ñµ]\¡ö?È:_x0016_`êú¿bB¶6ÁÐ?&amp;»?l?ë?_x0002_W-uà?|°Ø_x0013_dÝ¿	úÆ?_x0013_â¯jq×¿C_x001A_;nê&gt;f?´á ê$Yì?K÷v«hò¿¬´ _x0005_²4õ?l$3.[ú?à_x0005_yªiÑ?¸&lt;ôöÁ_x0007_ö¿¶RâN_x0007_ø¿Ül_x001F_¤ZÙÉ?g¡)UÑç?H¿.Ê`Þ?ññ"_x0011__x0018_cú¿_x0001__x0005_Ò3Ñ0Òå¿³O¤¦Ýø¿Kñ¾?_x000F_Rñ¿òîï=yô?ÜI_x001E_²_x0011_á?Z_x0014__x0004_,ì¿_x0012_ÞKÈuÓò¿_x001E_ßVÜ¿HráÔX"æ¿Ø_x0002_P_x0018_?_x000B__x0015_¸ùà¢Ö¿Æ¤}f{ê?_x0007_Ø_x0014__x001F_Ø:â¿`S¥Ï:lñ?FèyGÂØ?h	¤#Jò?xG¥C(1ú¿Yèvv_x0014_ßþ?_x0006_[$°t÷?Psq®Ql_x0002_@_x0008_ì,!D_x0001_À__x001C_ÛtÀ õ?ÅnXZý¿0ÀT_x000D_þ÷Î?_x000D_¯õ_x0019_ß*à¿»?EüDÄ?ßý-_x0003_Rb÷¿n_x000E_=_x001D_Ð¿×+¦¬B÷¿_x0005_ê9¤_x0018_Ì¿W³_x001A_ð%ï?Pl8í_x0003__x0004__x0007__x001F__x0002_@íL®_x000E_@î¿	_x001B_·¶TÍ?ð÷_x0016_Ü_x000F_È?®»ÛÆð?±c a©¾?çºsªñ¿¼=Gpëî?Ëíu7ëñ¿â1A\Ãqæ?PCH¿É¿_x001E_=_x0005_ýùéÙ?Í÷X_x0012_Kô?¨5/òí?®2¸HC_x0016_Ú?_x0011_Ø½­Í.ç¿RÑAÔ½¿M0½Ä}Ú¿	_x0015_* êÕ¿aì½\«Ó¿ÌdÖ£^º?æÓ¡¶ChÆ?è	áíy£÷?_x001F_Í~B_x001F_ô?YH³ê!ð?ø[÷{ _x0001_ÀFg_x000E_9/¾?f i_x0005_ãØñ?ºÄÌ¥dë?_x0015_§_x000C_sÜ±Ò¿cá_x0006_s_x0014_%?î_x0008_ßF±_x0016_ä¿_x0002__x0006_!½Ê¨~ñ?`gé¦Z®Õ?_x0007_-z_x0014__x0006_½¿V¾v?ß¿dÜÔà¼¸ù?¼R_x000D_¸¢¿Ó0×_x0001_p´Ý¿H@¸øhë¿F_x0014_L@ë¿´_x000F_1nÄæñ¿Ê&lt;Ýù_x000F_÷¿õÎiÎÄî?+_x001C_	kbÄ?ì´$_x0007_?Ûò¿J__x0010_§ýß¿«¯çn9,ç?,FÙÌå_x000D_Þ¿å¾þ_x0019_QÑ?h_x0003_4´Í¿M[kzÛ§é?~ÜiµS²?óåÎe­_x000D_ð¿_x0005_:&amp;Ôoµ¿¶b_x0019_~ø¿Ñ-ÁG_x001F_º?zPûNølæ?r2.·2â?Ïgõþø_x0004_ÀsÒ_x001C_jïá?÷ô4¥»Sø?û­eØï¿ &amp;:ø_x0002__x0008_/_x0003_À_x0019_qïyLÿ¿Þ_x0005_Besvê¿à9ªL _x0011_ø?³ù_x0007_SÆú¿WÕg15ëÀ?_x0006_u¹÷ù_x0002_Àb|Ð_x001A_÷ýû?±eZ/éþ?I7Ë_x0018_í¿¶a¦|4_x0002_ÀÊß¾)_x0004_Qà?_x0007_ø&lt;_x0002_½ö?B_x0010_ÂÂN%Ô¿O¯â½p¼ð?ß1@³Ð?Î½ç0ìiß?+7::ÙØò?E_x000C__x0001_R_x0015_AÎ?úúûCPô¿"æd4sð?¢_x0003_7_x001A_ý¿_x001B_JÛ:ßÊ¿`_x0018_9Åï-Ü¿µËz_x0011_õ¿é?_x001E_r_x000C_;É;ð¿ÖE9jxM×¿yÔâ\¨ô?&lt;_x0016_±F/'ý?XØÀ_x001B__x001E_±Þ¿AwÖ.üÄ¿º_x000D__x0018_¥9·¿_x0001__x0004_7sá\ùï?_x001C_rÔ_x001F__x0004_dë¿nÆrÐ[ î?ñá}TiÜý?vÒOÙAà¿ªT½V¥ô¿õ.(T_x0006_á¿­ÔÐ¿¢þ]_x000F__x001E_å¿_x0008__x0002_²_x0007_îõã¿ä-_5¤_x000F_·¿»ÖÙ¾ã¿_x0016_Y85xÆÿ¿Æ¿òËrï?Î_x0016__x0016_^óäü¿_x0006_Ýz_x0012_Åè¿A¬)_x001B__x0004_¯·¿¯ð@yæ_x0004_ð?"Ï ð¦Yñ¿_x0001_à¸è®GÕ?¯²ôÙjó¿_x001F_ñä^pã¿Ø¤ÖRæ?C¬n3_x001C_à?~{økðBé¿u%á3_x001B_çë?ó¥=_x0005_÷Gì?'º_x000C_YÖÒô?Á_x001D_¿Ô·úå¿t)_x0003__x001E_û?öÈ¡·ÈQê¿&gt;_x000B_Í_x001C__x0003__x0004_×(ö¿_x001F_5Î·áðù?ïð\Ï?¤Å3Îñuù¿ÐäYÁCdï?sÆ4¸ÔÜ?£Mª_x001A__x001C_Ù¿ú_x0004_7Î_x0019_kÉ¿fð ÷?_x0001__x000F_öcD_x0002_À¿qE ×¿µo[DÁÚí¿iÔ&gt;¶ð¿ÉUMkþKà¿dÊ¥*ÐØ?|70F_x001F_(ê¿_x0017_ü_x000D_©Àö?LBTAò?åô_x0005_û¹_x0010_Ú?WÂÈ¼^¬¿èyÏ(½ê¿ÚÎ¦o-_x0008_à?a/A¦lê?m_x001A_Ü_x0003_,¿$	_x001D_S·¿»KÚ_x0001_õ¾_x0003_Àñ2ÓF¹_x000D_Ð¿vê_x0003_&lt;Äÿ?FÓpÄ¿$r Þvmô?_x000C_®[«í_x0005_ø?lô_x0005_Ló?_x0001__x0004__x001B_j&lt;­Qð¿Ä_x001F__x0019_´bÛ¿&gt;kKdÊç?@Zlu+_x001C_ç¿_x0017_Ôîï»å?l_x0014_õ¨_x0013_èð¿ø]biÊå¿i_x001A__x0011__x001B_Ñ?ñ¸þ_x001A_J½×?¼Ùí_x0018__x001C_Æ×?V_x0001_dèÑ¿ F{å¸úê?R'?_x0004_WÂ÷?ÒÅçÒ»£é?!vñDkÒ?7_x0002__x001A_Dyõó?9SÆ¤9½¿¨fÊ9Þ?íQ÷_x000B__öÀ¿RG_x0019_=©Ö?O´°¸Eé¿Á[Ý³=ò?I._x000E_òÝ?¯Þ;_x0002_5¸¿ìSÖM§YÊ¿_x0004_C_x0010_b»¿½_x001F_/-*Çé?_x001A_ÔOøM_x0003_ß?Ûõ_x0019_¨ì/ð?_x0010_¸ý5¦¶Á?æ¹³ZÌø¿ai_x0007__x0001__x0005_µëì¿{_x001E_§_äÒ¿º_x0002_ML?è¿w_x0005___x0002__x0019_Æï¿_x001B_=_x0008_`÷ð¿¬´C£r_x0015_ö¿/Ïì_x001F_ù?É_x001F_3éNéå?ï'_x0003_è(ÁÒ?Ø´k½0r?O¡Í×_x0017_°Ñ¿F_x0017_dÒI+â?6ð;_x0010_ú?ÓOfoIwõ?s«ÒÜ_x001C_òõ¿jV{Àªä¿_x0015_!"í6ã¿ß7dl(Ø?ÅÈdÀ_x0002_ÀÆjjÄ_x0005_5î¿µ¹÷¿JYZÖÅx?¨cÅqÑõ?TüðKäõò?~mGJgð?wó=_x0001_4ð¿{Sé:ø_x0012__x0004_@ëhÍTÚ?xZ£aÕµ¿ï¿mO&lt;_x001C_ã¿M_x0002_8*¢²ò?0_x0006_9¯SÁ?_x0004__x0006_%_x0017_.Kàå?ï.ê¿UÝ?_x001E_X*Ë¸?_x0004_ñ_x001E_O1-ÿ?­í_x0013_&lt;ãÃó?u¨Ò4ñ?úÍªÌ_x0003_×?_x001A_U_x0006_ÿö?_x0005_H_x0017__x0013_½sõ¿_x0015_Ü_x000F_Äö¿	¶i_x0013_í÷Ü¿n­$ÚLç¿Îk_ÿVáù¿_x0017_®{Ô?¿V¼_x0011_¥2å?ÌH]¤õ%ÿ¿ÈÆ&lt;dá?sëÅ¼VÅô?D»_x0001_{mÜø?ûK_x0001__x0018_ýOÐ¿_x000F__x000E_kõ_x0005_Ó?|Ð¬E_x0016__x0012__x0001_@O¤&amp;YNð?rpÇWÜô\?¡b'?-zÖ¿_x0001_ï¦öâ?_x0019_OÈ [Ï¿|?Þ¡ÿ2í¿¤_x001F__x0002_³ÖO¾?ºD&gt;¤÷¿c8vyÕ¾	À_x0005_)4$_x0001__x0002_Úòþ?iáJ®Ò?_x0017_èÓ;z_x0011_ô?_x0019_n_x0006__x0014_[á?_x0006_ÿ_x0014_u_x0003_M±¿ñ_x0008_Ç&gt;Ü?,S_x000E_cUÆ¡¿_x0001_Fi`mDã¿ÂõTi§ü¿l)úþ_x000B__x001D_é¿o_x0019_ðMíö¿_x000E_¢éaKàõ?_x0011_Ø`P1ú?uï&gt;w_x001D_Fç¿$óæÿ^üû¿_x001A_Næ&lt;ê¿Ó¾ _x001B_Å@Ë?ÔCÒ;¾¡ò?Õ_x001E_õÓZ)Ô?_x001B_^÷géø¿µ\gÆ?9cxÅü_x0011_Î¿bÜ7ë;ò?_x000B_.3Ç·(ù¿_x0010_õ³_x001C__x0001__x0013_ð?+Õà1rúü¿xîi½Á¿Î½oþz_x000C_ï?.N&lt;°_x0016_ñ?a`½àzn¼¿ò§_Ù	pÓ?è_x0004_Xëtú?_x0001__x0002__x001F_¬_x0008__x000D_¦Ð?Dß¿°7ø¿Ý@dØ6ã?'Y{ïó?Î_x001E__x0005_ãOø¿iFøÏØÍì¿_!_x0010_*Aý_x0005_@ÿ!¶ë-§¾¿}UGK¢Ñ?³íA8_x0001_ä?®ß&amp;_x0011_7á¿(Ä0ïò¿ËÓÕ7_x0001_Íþ¿Gé9ú5ðÝ¿´_x0007__x0012_1_x0006_ë÷¿_x0005_×{2¸½Ü¿o{üÈ÷_x0018_ä¿xî¤X2è?¿ÆpÙ)è?0+q_x0007_zñ?P_x000F_®ôÙ?¯åº_x000D_§²¿ÿ¤ù_x0018_idô?nóÈ.¡Û?î;FTüã¿ÅÄ_x000C_4Ê¿ÂÞ#Åoõ¿°U ±CTÞ?ÅAD¥;_x0008_´¿so1Z·_x0015_ñ¿_x0001_ÚEh¿­*É_x0005__x000F_iî¸¿AJZSÆ_x001F_ò?do¢&gt;;@Û¿Våm_x001A_:_x0001_Ô?Énå§Ø×?øö·úì¿Å²A_x0006_PÎ?&gt;_x0008_FÐá¿UôoÁz×Â?Ý_x0013_gßoÓ¿mÑYÚÚAÌ?ÐI3é$ú?TW¡¦5_x000D_Ã?M_x000B_x¤â9é¿/&lt;J8H.à?¹I½_x0001_%_x0005_Àõ^'_x0017_8Ø¿_x0007_	_x0003_k:¤ê?.î_x001A__[Øú¿&gt;_x0004_ª_x000B_?kc_x001A_÷_x0011_Ôò?_x0014_þN_x000C_ç¿f?IíõF_x0004_@ mîÓ@%ò¿Î&amp;&lt;ûà°á?!+ _x0002_~Fæ?ÈKéN_x000E_Vû?_x0017__x0007_ÀÄ/Nñ?j¢Ã_x0019__x000E_ç?20úÇ½?Ò_VþÃSä¿]ÍØx¢HÑ?_x0001__x0003_E@V|_x0008_õ?P=Tð,Ð¿k\êm\oë?_x000B_¥_x001C_Ïà?^ÂPÔf_x001B_õ¿²7uñbd_x0004_@ø+&amp;ç~_x0011_í?!_x0016_úÆzfÞ¿9ÈÚé¿_x0010_eQË_x0003_ãò¿&amp;º_x0004_Ô_x001A_ë?¬%¬±ô·?Ñ_x0019__x0008_kjIê?gä!s¼æö?¼ÏrLÎGÇ¿,Ëàº ï?¸7®Aå?ÒñB¸_x000F_÷¤?$í~í¿ëÂvb_x0010_ûæ¿¼íð_x000F_\Pã?äÔH¾Tí¿#¥¬¡sÒ?J)_x000D_$Þð?æ|_x0019_¾¤ö¿	ñÀb ÑÄ¿:Ô,(TÎð?§èôëùÞ¿_x0002__x0008_à¡;ô_x0002_@­ÑË^lEÁ¿SçN¸ø{Û¿Ü"_x0015_7_x0003__x0007_Ñå?o&amp;Y°_x000B_ý?"ñãèæ?Ô*î±_x0015_Åø?_x0019_ª¾_x0004_ÊÂ¿g	}ueBË¿æ]_x0013_Â_È?à_x0017_$_x0012_ªØ¿ÙÔ"àÏ­Ó?)I¥ê3ì¿SP´ºÉú?@_x0018_øXYí¿_x0006__x001F_òÒ?L_x001F_(4_x001F_Hò¿%¬_x0008_B{Ñà¿Áëª_x0002_U¢Û¿5!£&gt;ò_x000C_ø¿ÛZß,â/À¿_x0013_²´¡×Z_x0001_À1Òô_x000F_PÅ?x|­_x001D__x000D_áã¿wä_x0012_Èå	Ð?«ù_x0016_«¯_x0011_â?ªÃÔ_x0005_X×ñ¿_x0018_¿òÇùÁ?A`GN~Ç?$xg`Ñ½è¿&gt;ípáø¿ufiÀè¿¿ í9´+?àÌ+_x0010_Ããô¿P£Bpó?_x0002__x0003_FÁu¸^_x0001_	@Â©B	ü?-TyÄ è?5^Nô!°º¿=- L~ÛÃ?ûg4Ôñî¿·T_x0019_Öò»Ò?#¡ñG_x0016_/¿®8_x0007_&gt;#qÏ¿Ô_x0014__x000D_&lt;ÎÎ¿;!NÙµñ¿D9_x0011_Ðã¿;3Cåydå?v(_x0006_\ò¿­8ô.¾ä¿í_x000E_%uå_x0001_ÀX]_x001A_¹ÁgÜ¿èÐ_x000B_im1ñ¿"_x0018_0rÐþ?rÉxsDø¿yôfê_x0001_ê¿Ü1R_x0002_Ý_x000D_ñ?_x0012_.ÀêLÞÑ¿ü¦lb=Í?k«ñnx·¿OÅ_x001D_és¿ì¿¶_x0008_£:6æ¿ÿVQÀ36÷?¥&gt;_x001C_Ã¿Ô¿ÒáÂR°ã¿#Lªø!_x001E_ñ?Ú~`«_x0004__x0008_bð¶?ðÙj÷?_x001C_¤Õç?:Ý¿QTûLs_x000F_ö¿_x001E_­À_x0001_â?&gt;U5Xa¡Ê?Óª}Ñhð_x0004_À@b9)_x0004_æ?uöï_x0002_èå?y+g¥Gâ?_x0007_Ï_x000F_o[º¿_x0018_Õ¹_x0012_J¹?_x000E_~w¼_x001F_ì¿_x0007_Ùèòâ¿%¾-b@_x0003_×¿ºý_Á_x001C__x0008_Þ¿#´	UyÑû?_x000F_*ôÃ7xû?ÉRX7TI÷?L«@5{_x0014_þ¿´G_x0005_d½_x0006_@Ô_x001D_:Ô°õÍ¿_x000D_u1_x000D_#Ë?0ï³V®ç¿#_x0005_ _x001A__x0001_ò?_x0018_=Lâ]ú¿_x001A_$,¼Þ¯ô?ÚÒÄj_x0012_Ñ?ÃiP _x0017_Íê?6`íÎ!Wõ?_x0013_Ë_x0011_Ã¸ó¿nÕ)_x0007_3ø?_x0003__x0007__x0004_¯Y_x0008_YËò?²ÔÌèJò¿F_x001F_·3_x0007_&gt;?_x001E_ò3Û±»Õ¿A16,ZÊÐ?ç_x0016_ÚPhÊÜ¿Ô_x0002__x0005__x0002_¾¬ä?å¿Ñ]jmð¿¤_x0005_§e¤w¿o!WR_x000E_÷?;K_x000E_0¸_x000C_ò?Pg&amp;´$Ùÿ¿ì'èñb¨í?ûÐoB_x0006_Ó?«çãN&gt;|å¿_x0016__«UÎë¿&lt;ã*38à¿0©_x0017_Ð_x0008_§ú?¥_x0002_?Î_x0013_é¿åK~½×¿=i¸_x0017_éô?9BÝ'Ñ?ýJbÇê|´¿Z½ô}s_x0012_î?¼¬:8¨hø¿4¯di_x000C__x0001_ÀÇÿ{2_x0004__x0013_í?ÝB)3(×?ÈÁös(i_x0002_À(_x0012__x001E_øU÷?be7Y¶÷¿Ü_x0008_:_x0001__x0002__x0017_rå?_x0006_ÑN_x0008__x0017_Ó?R_x000D_\æx_x0019_Î?oBâÐní?¥÷tñ&lt;Ä?B_ÚÃbEö?°_x0003__P¤¥ò¿j_x000B_2î2à?õN_x001D_Q_x001D_dú?,_x0006_ªP¿Ôâ?3^_x0003_ïrï¿ù_x0015__x001C_Ë_x0015_ _x0001_À¿l_x0003_93Ý?yÃ*'©ê¿Vüoå_x001C__x0003_ÀÃÆï_x000C_ì²?8 Ã7_x0013_ê?_x001E_8(ix*ö?´_x0010_kì~?TL¾I~ç¿q øåØý¿¼R{µµ_x0011_û?&lt;Õ_x0005_³åæç?_x0019_ÄÌÃÁFà?2_x000B_IÿÂ¿¢_x000C__x0007_¾9Ð?I³ò¨ºõâ?³¶¾Û³î¿ºáyé_x001F_¿_x001B_ Fl!Ò_x0005_Àß_x001D_yî«­¿rçØ|ãËó?_x0001__x0002__x0001_Ép¢«ë¿ð÷_x001B_Jì?Ò2|Í¦â¿Vg¢(æ?{3Ì=_x0018_Óâ¿_x0019_Ð6¹wì?`2U-~_x0010_ó¿_x0019_=D0®ã¿@dû×_x0003_Àò?_x000D_VÎO¢ùâ¿£-}ò_x0010_¡æ¿%&amp;:¢Cè?ìX¥©´¿_x001E_¥À¹ç?e_x0006_J_x000E_ññ?-_x0015__x000E_´pê?_x0011_dqéÙË¿õB^îô?Ð_x001C_wM_x0006_Ñ¿ËT§áÓHÔ¿u5)_x0016_Î&gt;ð? _x0014__x000E_ÙHÆÌ¿_x0004_à®h°Õì¿RzmðK#¿¿ì_x0015_hyì.Ø?az¥1z?â_x0003__íuÝ?³_x001D_P|Æå¿_x0014_Åæ_x001A_­_x0001_¿§_x0017_ë_x0018_Câ¿@P_x0004_ôÊ?_x0006_¶_x0013_5_x0004__x0006_©Ó×?p?Îo¯là¿µ_x0003_L¶&lt;_x0007_Ø?.Ä':Ã|ô¿ï_x000F_lEÇø¿xy±Bå¿x`Þ½NúÙ¿¶{b("Pí?6_x0019_ªÖ¦?ËÄÑ0«è¿ñèÛÛ­?êgwÕÌá¿4#âä_x001F_£?²Ob_x0002_ü?Æ&lt;5j_x0001_Àxx.|_x0006_Èã¿_x0005_42N_x0011_×¿,ýãÇkBÍ?b¥&amp;àCÚ¿`_x0010_[8áÎî?\ùÍ)~©¿®_x001B_z'Yñ?¬¶ö£aÞ¿ðà«Gå?º_x0014_·ËU¿gVïSú?_x000E_&amp;Û_x0018_'¿Ö?1³Òðñ¿ý.d_x0005__x000C_&lt;à?_x0003_x¾±ø?A0Õ"ÓÁ?eÒ²_x0003_]ÚÚ?_x0001__x0004_PYÞS¢¿Â+Fö?×ç_x0016_õÕ?kªÊf-¨?_x0014_ØøDÑ×²?Û´lÈÑÑ¿mò{Gs_x000B_Î?u_x001C_Tù_x0014__x001C_Ð?t¸~±2Ý¿4Îh²Õ?Ó´$_x000C__x000E_}Ý¿=Û½÷ÔÙ¿_x0012_¤l?aæ?6?Ë_x001A_'Å?«HµæÖô?\f_x000C_.ãÈ¿Çìg¶Ý¨ù?Nr,k!]ä?_x0013__x0002_XÇ¿#ÀlM¸¿PTãcÍ_x0008_ñ?6µË=yÑ¿"«±¡¯Û?º_x0019__x0003_ÏWï?!¡CAxÛâ¿H2_x000E_Û_x001D__x0006_À_x000F_P1¿nû?2KÉ?=ä¿¢!b¼~_x0005_@ÚÙ_x0003_ð_x0019_ûî¿ÃUsö¼?£Ã¾_x0002__x0003_k^¿B-À§6.ì?Y&gt;}2`Ø¿r´_x0006_Ínò¿_x0015_ÖÆ¨UÆâ?¬é¡Ô©ó¿´@üÝÄ~¿?íc_x0017_Sîõ?OlÁúö¿ôÍ_x001F_]_x0007_$¿_x0018_À-_x0007_Ó¿¯P.Õÿ?_x0007_÷lrO)ý¿¨_x0005_j»¶_x0007_â?ré.®_x001F_Î?`qí_x0003__x0004__x0001_@ÏZIb;Ví?âÓÆ;_x0002_@%_x0005_¤FOã¿&lt;ÍÉzé?mÎjÌÃ?¬Uô_x0013_Çô¿LÝâ_x001B__x0010_é¿¿NóÅQ_x000F_ÊÎ?ÛoÀêg_x0011_Ì?_x0005_Æ_x001D_bó_x001D_Ú¿_x0012_B,==EÐ¿&gt;õií_x0004_¿8bØ8_x0016_ÜÖ¿³æZ_x001C_&lt;æ¿®,)_x0006_&amp;Ö?_x0017_eåä_x0004_ôà¿_x0002__x0003_Y7ñD²ÈÁ?Z_x0008_Ù?á?û÷_x0014_ÿ_x001B_ü¿àP_x0003_T´Òß?yÌI°\õ?ºO7_x001C_õb¿Fâs_x001E_reÑ¿µX!k¤_x0001_¨¿úÎXF=ì¿4,åwWü¿LË_x0015_~(õ?å_x0007_;¹_x0001_é?¤_x001C_´ç¿Óeg³Ýå?_x000F_èPvÑ?Åê]$Ø¿ r;Þ¶È?ã6À_x0001_._x000D_¶¿ôÀm_x0007_³)·?=)â`Sú¿¹âý_x001C_lÃ¿èð]X4èÓ?aÄãÜKÕñ?_x001A_F_x0001__x0010_³_x0019_Ò?º _x0008_P¯Q×¿J_x001B_/\½ç¿N_x0015_z_x000C_Ñùó?PKÔY_x0019_7é?ÅHª"Ò?i_x0018_Òé_x0001_ï¿r_x000B_füñ?_x0001_¡­g_x0001__x0002_à_x0001_Àåâi_x0005_2*_x0001_@¶=¢DÈã÷?Özûà#hõ?_x001F_µÞî_x001F_Õ?kËð&lt;ü?'ËÆdèéô¿"_x0012_ãp;ö?ø _x001B_a+í¿uÑÎÝ¿N÷ýäKå¿Ø´Ê_x001E_Æ¿ùê_x0017_}[#ð¿_x000D_Y%¢?¼|,/HÑ?¥_x0010_D_x001D_ù?Cd`ú¿ûNLÌÓ´ó¿5Wò(íÒ¿á4rúíë?hp±}~³?Ýâ%ÃM¯Þ¿_x000E_æó¶ãçû?ãb_x0011_ý¿èv&gt;¯¦æ?¶`¼¶ñ¡ð¿­ãd¸ò¿xö_x0004_)Ï¿gK_x0014_î~ô?R,_x0002_pxÑñ¿dé¹/É?Ý³&amp;ì?_x0007__x0008_³î_x0013__x0002_«Ë¿	:ô°_x001C_ò?­©t^Äù¿_x0016__x0006_ª)dó?rïxXì¤ù?M&lt;,s¶Ká?¦_x000C__x000B_rÙ?_x0003__x0008_¼µ-³ý¿Îkç+_x0002_@[£èf;ý¿±_x001F_ îÖ¿¶7_x0019__x0001_Èó?ºÇÀøüwà¿mÈýæ±^ã?_x0004_1Ñú2+õ?¢Ê£_x0012_ÂÕ¿kdf~g¸Û¿zñ¡ø_x0006_¨?Ë Zç=%ñ?+&lt;ÅAK_x001C_ú?C:r&gt;ZÒ¿ßÜb¾r=ó?ÿù_x001E_w_x0010_Ï?Ö®©Z¿_x0016_3ß_x001A_RÜ?_x0019_A©u[÷¿%Qû@kÂ¿C:Â¼-Í?N³½¾^ò?Ë6d_x0005_Ë¿Å_x000C_ª_x0015_ î¿ß_x0012_(è_x0001__x0005_Áú?É±_x0015_Jò¿TX¥òFKâ¿_x000F__x000C_ÉÏê_x001C_×?o_x001A_I_x001D_Ó_x001C_ ¿õá_x000F_É_x0012_Aá?'_x0004_ÿ¼@ï?Ó¢NR4á¿Ë´{¯=Ç¿?°_x001B_àí]Ú?z;_x0002_rî?ÄþäÍ_x0012_b×¿ma¡æ7eã¿Íh¼Àø?­«ði»_x0015_ì?Ïkªú §¿Ð!_x0019_J_x0019__x0001_ÀZô«áLä¿_x001E_"_x0003__x0014__x0003_&lt;ö¿_x0001_Èno~vâ?ÜBÖÚ_x0011_þ?	&gt;;vÝ.ð¿NÊe}Zâ¿â_x0011__x0004_MÍî?£Xâpj÷¿_x001C_ä×Éx¬?Û§Ë³/_x001A_Þ?L_x0002_ç_x000D_Ä¿ÄÛ_x0014_lêëñ¿_x000F_M¦¿Èsà¿4g6_x0019_ä^ô?ØDP§_x0006__x0017_õ¿_x0008__x000B_»Õú_x001D_uð¿ú0½ô_x0006__x0002_ç¿¬^ÿ®ÌXò¿gË¶µ'á?Õïþ_x001C_ ÿ÷?+_x0004_&lt;¤ yû¿¯9ï_x0005_Ð¿_x0019_Ý_x001C_Mä8¡¿ö¥_x0004_Nvò÷?¦('Üiã{?®!/0ýç?*# Ä0_x0003_@pMó®Ì¡´?ãk¿K±©Ð¿àÛ¢ôÇÛ¤¿g}_x0005_jÛÚÝ¿kÁ#ü&lt;_x001C_É¿*£_x0012_ï¦_x0007_à¿1¦µ_x001A_Ë?ç"èNò¿«â$!&gt;ô?ºÛ/5£Ù?p_x0001_+_x001B_'Ç¿u_x0003_ÏM:ê?+\_x0015_Þ¹°Ô¿;êÈ¾_x0004_­¼¿íOõ_x000E_ßÛØ?8äYÎüTÇ?`	@´½ Â¿úèM_x001D_ÃÍ?»Ä_x000C_1±$å?~ù-r_x0005__x0007_]Rï¿Óÿ¶]í¿_x0004_º,_x0001_«É¿Ï¿ÀUä?Fç®Ø¼ýÐ?¬_x000E_p¢öÿ¿Gò&amp;û°âï¿ï_x000E_2/´?¯»Òà_x0007_&lt;Ø?³ÑÐ°_x0003_ê?Bý3_x0015_	£?ûÎ¡ç×ð?'ÄIÛpÑä¿¦üþ_x000D_É_x0011_á¿_x000E_»_x0010_X^kê¿b¼_x0010__x000B_ºlÌ?AðÄ	­Í?±jKÜü?âç_x0012_±å?Ji_x001C_³%cá¿ó²Ný_x001E_ð¿µdî¸­pð¿ÍYõ¿_x0002_%ºv{&gt;â?ßdn!Óù?Å1Âãáñ?¡T÷J,í?"ñð9Ò_x0019_ä?ëñ_x0008_PçÏò¿k%_x000F_U7ý?_x0006_s­ûê¿M{qÖ¿_x0006__x000C_!þ%ïë°¿wùaa:&amp;è?n¿ZY_x001B_?È?â_x0002_MÈ¦é¿¨_x0001_q_x0014_ÝW¿7_x0011_@Yfèò?O|¿ÙbZÚ?ùuíïò_x000B_Î¿÷÷à_x000C_³?î?ª¯_x0005_ùØ?ý"#U:o_x0001_@Æ8d_x0013_&gt;ã¿2s¥×[	À¿È^ÊÒÓÚ¿È?ÃãIâ?zÅøõû¿Í_x0004_%_x0008_Z&lt;?_x0016_r=_x001C_GIã¿Boä;TÌ¿6ã#¥â§Ô¿&amp;Z­|Èîñ?;`_x001B__x0003_£ðÞ?_x0003_nQ&lt;¿É?Þ/íÞ0âñ¿+Ø_x0007_Yiðð¿+¾Ã1ÔâÛ¿QX©òê?B@qÌ_x0016_Ø¿|PWddø?_x0018_óîMù¿&amp;_x0012__x0014_8õ&gt;?¸*Ä_x0002__x0008_÷CÂ¿²_x0013_k¼cé¿&lt;_x0015_Âe_x0002_ã¿Oñ*Ò¿:©ö,dfÚ¿Çæ$&lt;Æ¹?0½&gt;Z_x001A_õÿ?'ö!öÐ¿0ùÁì¿[åê8ð?	VÎqú¿R_x000F_ðH_qÞ¿^@_x0012_¯y²ô¿_x001E_B_x000B_e°Ã¿ÿ3b·2ù¿9½Ffd_x0015_Ò¿]Ò_x000C_9è¿_x0007_$9;wó?W}[áÃ*ï¿_x0016_ð¨èîÒ?ñª,ßYÕÏ?2ø_x0011_®A_x0015_ô?|c;_x0003__x001D_ï¿\ét´~Ý?Ý×^Ñ_x0016_Óù¿~"Ñ²ÿ?û?E_x0004_»E_x0005_yñ?xq Z)¿Æ¿_x0001__x0005_;ç¯Ô?OBê«ß¿MØ_x0006_¹6Á¿ov%Vî_x0001_À_x0002__x0006_TÅ±uòÏ?&gt;K&amp;_x000D_íà¿YáyæÉñ?ãndï¶ô¿ì[¶rÀÚ¿÷3C¼Í¶ò¿xÆÿ=à?&amp;a}r3uÝ¿³ªS_x0005_ã¿Û0ö&gt;Òð?_x0014_k[^Ö?*W¾òÒ?ÑI0¢_x001B_×_x0001_@`¨Mù?gd¤»¿]U@ßK£ê¿_x0010_×öµ¿|Û_x0005_&gt;Ï@Å?_x0003_Ûâ¿Kùëfy¾?­_x0006_ß_x001E_aó?ìühWX®G¿Ú²û_x0013_Uî?:TI9ê?_x0014_ö,UPJì?z&amp;&gt;ºõ?Q2rßx¿ïae7_x0013_ñ¿Î_x0011__x0001_rä?\Emº1f?O´Ñ_x0007__x0004_ÀbÂý_x0003__x0006_v§¹¿Ì¯A u_x000D_ä¿_x0017_Lº_x001D_Éê¿K²3^î¿VûqB:ðß?K ±£ 6Ò¿Ä_x0002_$,Q¡ï¿çý äûç¿Ðkß:,ÝÔ¿_x0017_Ä¹¸g®â?ú_x0013_s»ò?Ö_x001E_êÒ&amp;Õ_x0004_À_x0016_­Çé*!_x0001_@ËI à#÷¿_x001B_å_x0018_¼1(Ê¿	íO_x0003_jä¿Gô~á{ò¿$`3T²ö¿{È°4¶ª?Wé'µSÐ?|báÄZeê¿³FHhfß¿×_x0008_EâMÕ¿!_x001C__x0010_WeÐ?_x0016__x0007_	_x0005_ÄÎ¿bñ=;õ?d"HE_x0010_´Ù?u÷¨´­þ¿¢E­×3å¿±6{_x001C_}o÷¿K:¶knþÐ¿'×=à¿_x0004__x0006_jªßÉê~Ö?T¡_x0002_i×¿_x0013_#ÖñÈìá?-_x0006_ÏQÂë¿wëi^õ_x0014_Â?ý9t_x000B_½q¿_x0018_ûûAe£?~[nm_x000F_qô?ºE_x001A_ºk_x001F_ù¿5Ú_x0008_ÛYÓ¿Î2?Ñº_x0003_÷¿æ_x001F_¢ÜR(ã¿0d_x0014_	ËÁÝ?&lt;s­ÿJÆ?p'¥_x0015_úû¿4âõ=Jë¿¦d n×_x0001_@ö~_x0012_ä_x000B_¸?+ÊA¸_x001C_¹Ö?_x001A_*	áÎõá?Âd_x0004_yÙ¿ÆIì+Tq_x0005_Àý-Íà¤ÿ¿î/yD_x001A_é?»rR_x000D__x0004_{Å¿5ògÝòÅ¿Áiãr,±Ó?G'ri_x0002_ò¿FH_x0015_\³±?8ÑÛaó¿6æÃuÌÔ÷?_x0015_wðÙ_x0002__x0003_ýC®¿_x0004_RWËÆLÄ?cvÙ _x0018_Cá¿_x0016_µ=ö¿¡²]«Âò?m_x0007_Ì_x0014_â¿#_x0007_ÉÈbµù¿FvøW_x0013_¡Â?¢$ÛõÐ?´/÷²Ö¿®Øö·;3×?$dâùÔí¿g_x0017_çÛ_x0014_÷í?cK*_x001C_ÙÔó?pNBÜí$Ü?2ffm_x0002__x0014_Õ¿þDÌ^¯_x0018_Ì?%[_x001B_0½Ié¿X+¡_x001F_çÝ¿*î¯eRß?­g_x0018_T!!Ä¿_x001D_CR áó¿_x0003__zg_x0001_L¹¿ 	_x001C_Ügeþ?ø&gt;Ð*v7ð?èèxç_x0013__x001F_ó¿ üÁ"ï¿Öï»7lÛ¿_x0006_Ãq:¬Ù?ñÑ¼eßõ¿À¾_x0003__x0010_ä¿_x0013_×52]Å¿_x0002__x0003_¦×_x0015_dîÌ?£#_x0005_Ýð¿ôþ¯_x0007_/Þ_x0001_@gË× :Ü¿_x001C_øò§Õ¿¼_x0005_Ò$dì?¸.0m_x0018_Ü?á	ãÓ¹ÐÓ?RIÊÅ¢)ô¿ÔÊÏ4Qþ?«F:_x0019_Ð¿9æ¶M÷ _x0002_ÀA§¬T_þ¿:_x0008_#_x001B_cà¿uã_x0007_=vé¿?Tq¦Ñ`å¿ÿpª9ç_x000F_?»FÆò,Ñ¿f_x0018_µo!ñ¿¤¶m)_x001F_òõ?;HQf@ñ?±oÂÈ_x0015__x0017_´¿y_x001E_÷ÒÌç¿Ò=Ótñ¿Hðß$°9;?²êù`ãáä¿_x0007__x001C_ä¾°Cý?áz-@¼Ö_x0002_ÀÍN_x0008_×Ñh¶?}cXLc~ò¿:ÃP8ªá?æà_x0004__x0004__x0005_	_x0001_@3¤ê_x001D_¯Ì?l_x001D_¢¿Â?Dp2\?_x001F_È?5Ö ÍVæ¿òí~¹Qî?%ià8÷¿_x0006_êiÞåô¿øýá)E?TVÑRëDñ¿_x001E_LÊö&amp;Û?"»®ö?Ï8å4Ö?R8_x0003_}Dö¿Ìj_x0017_|_x0008_ö?7_x0012_Ï"Þó?@ZQÌ¦oê¿_x001D_ øý¨ñ?_x000D__Q.ëâ¿S[MWÉä?iÐJðé?T8¸_x001D_Å?]ª(¸,Ì?5Ã_x000B_ÞZ_x001D_ð?:_x0010_&amp;_x0007_¼?ð¿8O¯?_x000B_¼æ_x000C__x0015_Èî?j¦ßÂ¶ó¿ýÑF_x0013_kó?_x0002_-cji¹¿_x001C_U³sØ¿Óa3gÂ®_x0002_@</t>
  </si>
  <si>
    <t>193f8119cce69e2144937a6855cf1a78_x0001__x0005_q_x001A_Ås·Öè?WïquÁ?¡ÔVjkå¿"2OD5Kö?²}·¸_¾ø¿Ã_x0012__x0002_@õï_³ÉOû?e­²Süâ?×"_ûx_x0003_Ù?¡G_x001F_~ZXç¿È'×_x001C_R.Ù¿¿_x0002_ð¼	1Ù?æi_x0017_ÝTaâ¿&lt;_x001F_?_x0001_Ö_x0011_Á¿D¯|DrÞë?éÌ_x001D_¥)wç¿)¶ãÂ¿8~_x0008_ç2ï?Ê(üNà?íÐidÈü?|_x001B_piÿ?w&amp;T´_x000F_ì?4_x0008_ó¡_x000D_[Ã?_x0014_Öù_x0004_Y·Â?·ªV($é?T_x0003_&amp;£ì¿êX¸Ò_x001C_óÃ¿e/8,_x000E_è¿ïÇì_x0018_°  ¿|¯·x(Â¿_x0019_×Á{pEÆ¿j¢W_x0005__x0006_&gt;êò¿i&gt;$oÔÞ?_x001B_FÏë¥×û¿TµYSUpø¿Æ^Ü_x0004_`è¿ùn~V_x0002_Ì¿	}òe¦Æ¿G_x001D_Ð]Ä}û?®nv_ýÎ¿TçÎ¶Ió¿t_x0005_f1@â¿â!à¢ ä¿=gª~è§ö¿P#±I{Á?\ª_x0003_ S_x0011_Ç?ì&amp;®_x0005_úù¿s_x000D_%³?î'@BYå?ØU_x0018_1îË¿}$)ÌUxø¿ÈHÊW_x0001_Üê¿t_x000E__x000D_;¨_x0010_í¿ñ§üj´_x0007_ú?Ú8ñFßö?5]úÐ,Ð?/Ù×|ê¿æt/_x0004_,Ú?0û_x0014_æ@Aó¿_x0003_µG_x0008__x000E_ß?þêAUDò?R_ær_x0006_ô¿q_x0016_/1Câ?_x0001__x0003_¡×7_x001A_oâ¿Roýæ?êrc,E/ê?ÕØávÜ¿4_x0010_ñÚ,ï?BBq_x0016_ÈCð¿­våê«±¿í¬6G¼?W³lãJ?µ¿ÝaÇ{_x0002__x0018__x000B_@Epp_x001F_õ¿_­_x0014_MëÝ¿[_x000D_d_x000B_#½¿zÝÃTÂð¿î_x0006_g_x001A_çÃ¿_x000B_Kù/ó?'!aëÑ?¨1h_x001E_Â?¼d±V6Ó¿Õ¡ö¤Û8_x0002_@Ó8ÍÆf ó¿S_x0003_Y_x0005_ð?Xù#»Ô?.zW²Ç_x0005_ï?gã¿D=Dþ¿k×b_x000E_ä?Åµ.Y60Æ¿u~úÊºè¿¿·?Þ_x0011__x0016_á?%_x0002__x0004_úä?Î½}Ç+â?s=]Y_x0001__x0002_ñ_x0017_æ?®¦·_x0004_»_x0003_Ä¿ä_x0003__x0013_Ð_x000B_ø?ë&amp;É_x001B_Mæ?=Ó«!¾ÿ×?±*åQ¡ùã?^TwwVá?H¾ð+8Ñ?_x0008_¢÷q©Á¿p_x0011_Q6µü?BÃ_x000F__x000F_B;ì?¤YÁ¿!¿?ù²_x000B_%þ?÷ßx'êÊí?tà_x0003_O¢è¿_x0003_¨÷Û_x0018_ü?_x0013_°{!î¿I¶è?ýñ¿×û¾mDû¿û^±ØbÜ¿Ú	Mk&lt;°í?2_x0003_Øcà_x0014_à¿9À£TsQô?®sYýv·×¿Ý¢Þ»¿óÕ¿£nB¨ï¿Ô_x0004_ùL^ñ?_x000F_&gt;?é×ç?ý_x000E_¿°	û?¦ó-'qH?[w:½uÛ?´ÉZ'¬óÑ?_x0005__x0006_7òt ÅFÀ¿5ºC6·Xé?Ýú_x0008_Ù_x0003_å¿Êl)îPë¿Ph+ÿsæ¿_x0002_9+}âÓ?ï5UÖ Oü¿ml¤Þ³Ô?î»&gt;1ÉÝ?hAz_x001A_lÜ?0BE4çñ?ìlÎ8 ð?´BV_x0011_Hè?ØÞ¤µä¿÷®n_x001C_tÅâ¿_x0018_a­ôà?Ø,³ejÕ¿YH_x001E_e´_x0001_À_\~´à¿È§®_x0004__Âè?òö*nT¤ã?" ï^àW¿¿ßá_x000C__x000B_ÿ¿ÿé»ÂVõ`?ný_x0013_2_x0008_,ß¿vaìG©ë?_x0004_ÓXæÑS¿?#X_x001C_ùêæ?jÓð¿ æ_x0007__x0007_êñ¿bû_x0008_÷&amp;ëã?	cí_x0004__x0006_7úç¿[Oÿ_x001A_øÖ?Çaa_x0014__x0013__x0015__x0003_@Å_x000C_Û!/È¿ØuÌâ¿KB_x000E_&lt;_x0006_jî?ã¢ÂHÊã¿öy_x0001_#°õ?!»5y_x0012_¿«_x0013_bkÐñß¿M_x0007_±_x0012_à¿D_x0013_Ø2¶¡ë¿Tvæ¿QÂò¿V§¦5_x000F_×Ç¿à(_x001D_Ä×ó¿èl^Ã7¨®¿X}À-Góì?¸(øí¯v¯¿T_x0006_¿"*Jä?æ;vT(_x000D_ù¿-_x0015__x0014_ð1Ê?Æ'üÀVà÷?äÓC¿LPÕ?8h*1_x0003__x0001_ò¿¿ ¬7&amp;ØË?ª_x0002_×°çð?YÍñ-_x0003_)é?r`rà_x0010_èá?^£_x0005__x000E_·/ã¿Qù»¿&amp;ñ¿v5Ã®	Â?_x0010_Í#Ä/Úø¿_x0001__x0008_.?_x0006_{øLý?ß_x0008_ñÙÀ6í?ë	éaùñ?«"±D+Å¿~ß._x000E_Ôo²¿_x001B_¿Ð@Wx¿w_x000F_ï&amp;_x0005__x000F_Ê?Æ_x0010_}R½é¿µÄÉ½?¡T°_x0004__x000C_¿|Ù®0ckâ¿_x0002_sV@Õøï?và_x001B_ä:å?{ûÀdM%ã?aÎ_x0007_µqM×?_x0015_Á]²÷Ùó¿_x001C_!Åÿçó?YõëJm,û?½ú\¿²zØ¿wüü0pÚÝ?qÄoSÀ2Ò¿ªn]¨8Ìâ?~ÀI-	æ?Ö¼_x0012_£æ©û?_x0003_Öz0Jõ?Ü"«N2Ãé¿!c"b/Ø¿_x0005_Î_x0017_rªfé?_x0014_QI(Ú¿_x001B__x000F_C_x0013_¡_x0006_@¶ÏÎ|¦rì¿_x0008_Â¿_x0004__x0005__x001A_Ð¿£©_x000E_Ú»¸×?_x0007_ï©}Þ?ì%ää¥å¿ãúÿ5ßË?_x000F__x000B__x000F_¼ ó´¿F*_x001D__x000F_!	Ù¿äâÀ_þ_x0018_ÿ¿_x000C_ê_x001B_®_x0010_ÀÜ?èüßÁ_x000C__x0013_ã¿ÿOº¶-dÏ¿Äj_x0002__x0017_&gt;ø¿_x0003_1ªãØ£?ý=ÿMíð¿¾ß_x0004_/F=ò¿=zæ"&gt;ý¿»bRFqö¿´K1"ç¿ß_x0001_ùÇ¾ä?_x0017_ö:8ìeâ¿;/&gt;n|ßû¿øv_x001D_±ôð?ï·ðoèÉ?I_x0015_5¸_x0007_%ç?&gt;ðªô_x0014_JÏ¿§Õ×;æ0ç?iO_1Å;ù¿É:÷_x000F_Ä?_x0012__x0014_]§¿èï¿µ©_x0011_é_x0017_ð?5Ô`Ñ¡©?¦@Òuÿ"ò?_x0003__x0005_Z7_x001A_Á6ú_x0006_@X@xö¿Åe	}ÛW_x0001_@LçÀ_x001A_¡×¿Âl»K©òí¿°+ l&lt;?_Øÿh" Ú?t®®&amp;_x0001_Ã¿¿_x000F_29ç?¡N_x0002_Vó¿¨À´òú?­rÇÖv^æ?_x0002_%I©Ö#Í¿­«¤¿Î?d:	_x001F_½ó¿ÃÃ=VÓ	÷?«­_x0002_Ü~\ñ¿¢Bg{L2Ð?¼j_x001F_i_´ê¿uá_x0006_l	Åä¿yPïz}9ß¿£M[qà?×xq_x000E_»_x001A_Û?_x001C_»=º&lt;'÷?í9Yýzá?þ3^_x0018_îÙÐ¿iieá}Á¾?\_x001C_Øî_x0004_å?Ú²|_x0002__x0002__x0001_@Aê±	Äòä¿¤òã(å!×¿kl_x0013__x0006__x0007_øUÞ¿S\m_x0005_Çåó?äyÎýêî¿{3Wq½Ú?ûãUzÝ?_x0012_Myù_x0015_ Ø?yz±9ª7ó?_Í¤^kPÏ?_x000C_à=¥aiô¿_x001A__x0010_Óvtò¿.£¢0¤?¥ªgóö8ê¿Þ¢úÆô²ë¿2¶_x0001_wTµ§¿Ç ²©?HÖ0óÉý?c_x0002_ÕnUæ¿_x0003_DÿyÜó?&gt;Ìâú_x001B_ì¿uðÀ2_x0010_jò?_x0016_K¨¢_x0017_â¿|V@Òéç¿_x000B_F?_x0015_×¿ñPÒ¸ïê¿²cr·\è¿Ä*íÐ?_x000D_M)_x0007_ñ_x000B_Àð,ì¢ó?¼££µµÿï?._x0004_Ãb«Áí¿cõÄ_x0013_~×¿cøóö_x000E_Û¿_x0006__x000B__x0006__x0011__x0010__x0015__x0013_·¿gvª/¿¯ð?Wõz&lt;"ÿ?é~bDZ&lt;á?Øð¡§_x001C_@Ú?¡RjÖCð?\ñS_x0003_øåê?Z«rÛ¿9/éÞwý¿W7õÖî¿Ó°_x0016_iK_x001E_õ?k¨"ßITÔ¿Ê_x000E__x0018_ª±Õ¿ÝW-KªlÅ?q¤.úà	õ¿9Ô¥K	ë?_x001B__x0015_·²¶¿Ýbd_x0005_©º?}÷_x0003__x0007_FÌ?¯á±³_x0014_Ëù?×T_x0002__x001F_0_x0001_@_x0001_¦×_x001B_Ï¿ß_x0011_1_x0017_ÊÑ¿%q_x0016__x0004_)Zö?mË_x0004_xë?_x0015__x0005_ýëéç¿,Lp´Ë_x0008_ê?|§ËJgWã?F¬þüØÓ¿3:4L_x001F_¼¿yt\KÚ?+ÜX_x0002__x0003_'Äç¿÷åqn_x0015_Á?Ò_x000D_gSFz_x0002_ÀVPp_x001B_bDß¿q1VÑ_q»?_x001A__x0012_Û_x0008_Oì¿t_x000B_	'_x0019__x0015_å?³½Mõ_x0002_é¿ÐòØ9 .ö¿_x001A_þoJG&lt;ó?Eös%ê?;ì_x000B_ô²ð?£j_x0007_Ë_x0001_À?_x0005_$m!_x000B_ì?_x0018__x000C_½UïÚ¿á-ÚC`-ò?_x000D_+£_x001D_8ä¿ÀAm_x0011_87ñ?Á´TPÓSñ?!`_x000D__x0002_Vó?@«Ûú!ùí¿É[¥_x0011_å¸ó?ê?äÃ?úÛc3ùÇ¿¢¶_x001B_B8µü?Ë?¦äñ?u8sëÛ?¿Õ¶£Îã?EXç&lt;Cß?aÐÀì@æ¿_x0013_-ÉÊA_x000E_ð?B{©àÅÛ¿_x0003__x0004_C±ÓÑkË?t¤Ë¾OÆ?eº_x0002_¢0Ì¿y­_x0008_pwñ¿»ôO«b_x0006_ø¿ª8®§c?ï?_x0015_4þTÎ¼à¿"fÞÔX¿h_x0013_´ù÷õ¿z)¢rCÜ?øâø	)uÓ?_x000C_µUîj__x0001_À_x001D_i_x0016_gô?gbq{ô¿5ÿ¾ÅGô?¨Wê«dkå?9v2íÀõ¿_x001E__x001A_eÚ$ã¿_x0008_·ÍNxê?µãéå_x0003_ô?¡_x001C__x0006_ª0Ã?¤Êntæã¿i49¥Ù¿h_x0001_:Â9þÈ?m^Ú1ùõ?Ù=_x0004_ö¼Ê¿Gñ²_x000D_=Ò?ÞêÚ$ÅÉð?ÆÌÉ^_x000C_á¿yý%_x0016_:åÜ?]1~Íþä¿êÇ4_x0001__x0004__x0019_­Ñ?Üß_x0018_&lt;jÈ?ÍB¹Ëc_x0003_@î_x001D_Õ_x001A__x000D_¶ï¿ø_x001F_7+Î_x0003_À_x000B_5É_x001D__x0014_ð¿´Ôqkí¿ýÏ=õ±¿¦Äþã_x0010_¡î?P_x0014_p[T*Á?NÁý7=r½¿á_x001A_® &lt;Ô?_x0014__x0007_÷¿í®¡¿u¹Ò¹H,Ø¿CÈDEª&gt;É?¯âÍÃQUÉ?ä_x0004_³:æì?äW&amp;yòû¿_x0012_ÁÎW_x0019_Bï¿z¢©ì¼_x0002_@Î1(h_x001F_ë?c¹Íé?ºyØÜQ ¿Ç_x0004_«ð¿ÓÁýà¿ú®r?øKì¿]¢_x0019_%°Ñß¿Aà_x001A_º"ú¿¹_x001A_H|Aåö¿ïÍ$_x0003_O¥Ä¿ÝÁøDç?¢/_x0014_"_x0007__x0018_ó¿_x0001__x0002_å&amp;rVÔ?·gÀ@Ä?Ð5(T`æ¿«ë_x001E_p/_x0008_ÀBV_x000D_	_x001A_¾?Ï½Iû _x0017_Û?_x0010_îWAÓ?Í_x0016_¼@ÛÞ¿q+zÉ]_x0013_û¿¬'_x0010__x0014__x000C_á?Ð#Íùâ(ì¿t¸_x0018_ÿnù¿¬C&gt;£GRë?u_x0006__x000D_Ä*nÒ¿óè_x000C_,Lù?P6_x0019_&lt;%9ð¿_x0011_¯%ìÈõ¿_x0010_x¨c;¦½¿(°g_x000C_Ýèÿ¿vá(/ 4Õ¿+¦è_x0008_}¸ë?åYZr)ò?ô_¾ùeï¿{ÚS¨¾á?JqZG_x0013_û»¿ßµ	_x0019_µÉ?W]6ä?2®_x0018_ÜÍ~ì?Ýsùà£Éî¿ïÃ_x0019_\uêä?_x0002__x0013_jùµá?_x0017_BÒ_x0002__x0003_whö¿òu:GØë?Î®ò6Iæ¿ú=\a ó?S_x0017_C·¶à?_x0016_}_x000D_ÒÇ_x000C_Ü¿a@¼	_x0019_Çõ?G7)_x001F_©¿h²¢_x0001_Þè?ÌûÅ_x0014_Á¿=Iï_x001D_ñ¿_x001C_æX_x0016_çÎ¿"}NÌ|Ü¿¥!_x001F_[v_x000D_³¿¯iL#ó¿¯õg!ô?=(F;±_x0005_ñ?¦°(²ñ?ínÊ_x0019__x000F__x0005_ÿ¿çü3_x0003_ÛØ¿D/ôw_x0014_Ûä?Ü¥©Èá?²ªëî.aê¿©0ÖÚ¹gò?acfSxó¿4pôë?ñc9è?OA51_vá?9Í|1ó¿ØÃdò°¨á¿_x001C_ê_x0014_ZÀ¿õ§~_x001B_C¸?_x0001__x0002_=ù1_x001A_µ_x001E_ò¿_x000B_ÿ_x0013_ÿø¿×_x0019__x0013_¿nmõ?ð2_x000C_ï&amp;Áæ¿ó,Ã3K_x001A_ê¿%iAo_x0017_Ý?ôB3êö¿_x0010_òÒ¹W9â?M¿2_x0001_5Ë?¡¬)_x0018_Ýï¿íÉ9¤_x0018_Sé¿_x0011__x001B_Wxõ÷?þ_x0008_1ÇøÀÆ?¤_x0004_ÿ¯&lt;ù¿Ïõç»²¿á?«ÑÀg½NÈ?_x0015_p_x001A_j2é?x2ÂõBãð¿_x001E_.A_x000C__x0017_Ø?ìá_x0004_Æb3Þ¿²*¾Kæ¿-}_x0010_&lt;tLÅ¿ä§Ft8	ñ¿Ä±ý/ü?ûFÇG©_x0004_À×u±æf½õ?²k²mÛ?Àð_x001A__x001A_U_x0018_Í?_x0015_¼¿¶¼â¿ýæ_x0017_Ý_x0012_ö?ìÃÇÊí¿1í_x0002__x0004_\Ôë¿ªÍ_x001A_TÈÎï¿ãIC_x0005_Õ¿b©~ø2`ï¿_x0003__x001F_Esên?_x000E_ÉÝY²ë?¦aµ_x0012_*ú?pÁÂ×_x0003_²?îÏíH_x0004_ð?óße/ÎÝõ?Xndyè¿_x0007_ºÜ__x0004_ùä¿pÉÇüpú¿9_x0010_ï	_x0008_ð¿àí_x000E__x0001_IÖ?ÅÊã_x0015_è?!ÒtGßâå¿·r­Mõ?àÔÖÜ½ý?ùÁ-ùHó?Ì_x001C_ÇæÂù?S±¾Òo_x0004_@:â_x001E_í¿¿}2N¥´ú¿ôïËU(Ìé¿4y×_x000F_ÈØ?_x001B__x0001_³L¶Ùò?CVúT_x0001__x000D_Ò¿½ÅRY;_x0010_ä?vH_x0013_ÅÔ¿_x0006_Ãs4+0å¿Æ)@7¡ìã?_x0002__x0006_0&gt;ÁXÐ¿ë_x0001__x001F_5àä?_x0007_êÉKÁ_x0005_¿¿ÛB=#µÃÑ?.éio!Ô?yR1û_x0016_à?®Òq$¹¿^QP_x001D_0gò¿ÿæ_x0003_ÔwÏ¿à®:3YEõ¿"B¾´_x0004_ó?à¼Ç7_x0010_×Ó?é_x0001__x0013_&gt;ìó°?:¦(Ò?§_x0014_ÖVç?ã!¬ÿÏ6õ¿Ì±'m´Dæ?=ð[ä¿Ë2ÈøÕÂû?í£_x0010_%_x001D_Tá¿Ìø³Û5ùö?sÎé5±ó¿^[_x000B_²#Ë¿X_x001A_U~_x000B_EÑ¿]¼M)_x0004_ä¿²G¦yØÀ?©Ã!èïõ?A!ÆéK_x001F_ï?o¡Õv_x0019_ï¿_x0004_¾¢}ç²Ö?#ßæmÝ?ÍE_x000F_ª_x0001__x0004__x0001_ØÏ¿ì&lt;núÌ0ò¿OÒØNÚÆ¿½Iç%¯é??ñ7åà¿¼_x0010_G0_x001F_ø¿_x001B_aÿí?Tz.	ôò¿×ïÓïN_x0017_ó?C_x001C_¨*uàú?ò_x0012_·lJ%Û¿Fó¿§ÏÇ?çMúZ;_x0003_Â¿(7(©_x000C_öõ?ç£C#yÉ¿äQ9êß¿(}_x001C_v[ï¹?_x0001__x0008_VYÝ¿Ü¸_x0010_,TlÃ?^´£_x001B__x0010_é?_x0014_A_x0001_o_x0001_À_x0002_?Æ-âÝ¿ú{Òt_x0016_ç?»©,_x0001_ø¿ç6Sä°ä¿_x000E_ü_x0013_ñ?_x0003_6MÌØIÜ¿®_x0012_l¨hÁ?±4n¹Aaö¿ÄbôIÂ_x0002_@_x0015_¨æÞÍuö¿ J­¹æþ¿_x0005__x0006_N¹Ôå?Í(îw_x0014_mè?ïÑå\GÖ¿É¢_x0006_lP_x0005_@×¦_ê_x001E__x000E_ß¿!:Y7ÚÍ_x0001_@Þ_x0019__x0013_kHê¿h³©EÚ¯Ç¿é_x0004_'ç_x001A_Áà¿SV±0Ôûé?×õ+vxnÀ?_x0003_Ì_x0010_º´Ó¿_x0015__x001A_Ib_x000F__x0007_þ?ÈÁ_x0011_y_x001B__x0006_â¿ßêÌÎá¾¿¯Esç¿öíñÖ&amp;7_x0001_Àô*ØYæ&amp;×¿¼_x001A_id- ü?Láã©_x0013_Ü?m*E_x0006_«&lt;î¿ú·D_x000C_Îð¿~N%XÓÛ?-Ú_x000F__x001F__x000F_pò?c_x001F_	2_x001D_è¿Ù_x0003_cå¿ß@&gt; _x0013_ä?¯Â_x0006_§¡ßî¿¶_x0002_q+_x0014_å¿´Á\¼±ì?a³_x001B_ÝîÁó¿`b#_x0002__x0003_þàË?c!_x0008_}è?·xªµo÷¿&lt;þß[Û6ô?J0Å6¨ËÞ¿¼¹?lé?×Uð²;½à?²ïk)î? ?z_x000E_Ì_x0005_Ö?¥ã	yÄ°¯?ëø¤ã_ ô¿Ùlv¶­í?zÎÝ-	ã¿è¦!/~Æ?_x0013_¼þ×N­ï¿8ßÂ_x0001_)EÞ?qÑn¨ýð?_x001D_îû_x0002_4[à¿_x0019_â;Ìê¿¡&gt;]ÑLÂ?Ä;]=õæ?ûRZu_x0002_@_x0006_lÅ7:_x0003_À·³_x0010_Ñ!}á¿r9@ÒMä?Rã[æ¿ûÉ_x0011_íjf·?aî6qôî?~Ý;ä~ó?F·Ø»ÉÜñ?e^[äE_x0006_@ª29óê×?_x0002__x0004_}:²¬ñÜ?	m_x0001__x0019_Ó¿Ñ¿@vÌ_x0005_"B¿b~Óø½Bä?îrqhÇ¾?^°/°¿·+}Ùv_x000D_Æ?!r%_Ió¿î½_x0016_I_x000F_Cä¿²ìÄ_x0001_X&lt;Ä¿-ªÓÂ¿_x0012_6«k_x0006_æ¿_x0011__x000D_udÄ¿	÷Ú·Ñé¿·ÐÄæç}ß¿'×_¢êÇ¿ð§9Üs_x0001_ÀV_x0013__x000C_!æà?D6e*l×Ä?£ï_x0016__óÅ?åÿ_x0018_D[&lt;ñ?Dî[ÂG³_x0003_À¦7f/¡!Þ?øsüÖå¿ëï¯NàÔ?:#ö`pò¿ÛØb~ç?õÁ òØ õ¿²Ä!5S#²?{ö'ÍY½Ù?]çÂ£#»Ç?ìeÎ_x0004__x0005__x0013_E_x0003_@ªéT5ë@ñ¿8?mí%dñ¿§k4Ø_x0006_ùÔ¿\_x0002_x.¹Ú?f¢R)Rvÿ¿Ï_x000D_/µí?'ÕwZò_x000D_À?65_x0001__x001A_nç?_x0006_Ä×8yÿ×¿g9~z=õ?øE¯ï¿?}oÔ_x0004_3Ô¿·TlÊönÚ?_x001D_l_x001B_¯¡¤õ¿ò3å3ÑÃÚ?¸_x0003_pâ;=Ï?]!Eê úé?VT_x000E_IØ?_x0004_Í5²ÑrÑ?G¬&amp;_x0014_Þ¿Ü8á©Å¿ôª_x0018_õò¿´¿µíjq_x001C__x0014_ñ?MH·7lã¿ÏÌ ¯xPÙ¿kÐ¯«_x0015_Äê¿½0à*_x0018_é¿´[6Ên_x0002__x0001_À?UÃ¥_x000B_Gâ¿HvÌ&gt;\_x0007_@ëW+cBó¿_x0001__x0007_¾Z_x0011_ÆÅ0ì?áîÀ?_x0010_ì_x0019_ü¿úãs¨c)_x0005_Àý_x0003__x0013_g_x001B_¿ä¿þ^-quÄ¿ýÙb&gt;­#¿¬º1µÆ_x0014_ê¿=ñ_x001C_rþ_x0004_÷?7âÊ÷%ä?÷m]Þ"Hô¿U_x001F_¦ùâ¿Þ/äÕ_x001F_ðý¿'ÙÑ¸Ä?I,õÜ.á¿µ./B×ø¿_x001C__x0002_¥³_x001C_²¿x§Èüªñ?|_x000D_aC&amp;à¿Ô·YÒppä¿¶aÆNú?º_x000E_e=tÐ?Ðù_x001C_ùD&amp;Ð?öè_x0003_®¼vç?_x000D_@02Á?¯_x0013_8ü!¬ê?º³ê?)0=&amp;_x0008_MÞ?_x000D_5t^Ë?.òAÉ¿®ê}à¿X_x0006_Å¾_x0003__x0004_S°ì¿wR²³ö?VL_x0005_ã:¼ï?z0áD_x0002_À_x0002_Å+aä	÷¿ædüèûò?	ã%Ò¸#â?cÞ'¯¿þ¿Ý´ Åöå?xo&gt;ü«*á?Æ_x001E__x0005_¸_x0004_Wð?1Ô\¬=þ¿b½üâ¡±ý?£_x0008_8^N_x000E_é?Í_x0019_ýuªBö?½_x000C_ÍS¶?édðæy8ö?_x0004_`÷5+æ¿wn_x0014_þoð?_x0001_9ë»æ¹¿¿&amp;Å¤(=âé¿X÷»ëÖ+Õ?x_x001C_/}_x001F__x001D_Ö¿/UÓTb_x0007_ä?^§1kÐfà¿?Gª_x001F__x0002_¸å¿kÏN_x0012_þ? L[­¬\Õ¿+7Ls.è?®ÍxßBÛð¿4uä_x0014_æÕê¿_x001E_§×0-Ä?_x0001__x0003_SÂôÉ{;¾¿mÐ},=wí?y_x0018_öK»bü¿òF_x000F_À$_x0016_ò?_x0012_¡íö1Ó¿Cöl§[Oü?XÃsTnHØ?ÊyPÉ_x000B_ýô¿üs[kôö?½ëß&amp;ð¿ªË^5µ?ù&amp;øf8ú?²Ý=ì`ê¿8ú)Â÷_x0003_ý¿_x001E_6í%¯Vã¿Ý_x0003_p_x0005_¹ô¿\¶¹ jÔ¿_x0006_}ÛHº¨ò¿_x0008_ð5xþ"å?®_x0011_Å\_x000D_Dà?_x000D_Ci_x000D_Í£ä?%ðö»_x0011_EÙ¿ôù_x0001_û8ã?ÖR,EeÉ¥?×Ðü5\ê¿ôÓúq¿ô¿£\X^_x001B_áÒ¿ ¬f"»¿_x0011_EÛÜ_x001E_µ¿[É_x0002_cl§?¬æÜFù¿õº_x0001__x0003_tÖ¿kc_x0007_LÆÈ¿¾J½Â_x001A_f_x0004_À¥³Ãäpñ?QåX|Ö?á¯_x001E_ä_x001F__x0002_À	6_x001F_éc_x0016_ì¿%v=Ë_x001D_ö¿ÌØQ(OÞ?ä%Ã"øí¿¬j/eÀôÝ?[£H»È?\w+Luæ¿Îj/_x0011_¤ï¿Dô&lt;³z%ä¿ÍàyU¦Ø?Â¡ILàà?8ærÒ=é?«](|ôfÚ?Ï\±r+ÅÄ¿&lt;,ß+_x0006_à?øM°Éî½ó?ôgûø_x0007_Ø¿?3_x000B_0_x0002_z3Ñ?%x_x0010__x0014_ú_x0001_@éj£ì[ö¿©Ó®©ð?.ÓÆÔ5³Ì?vgY¥&gt;2ð?'QÂvièÙ¿~Ç&lt; ­ïµ¿f °ÿÚ¨?_x0001__x0006_I_x0019_·_x001D__x0014_n×?òF_x000B_mÿÛ?7;_x0002_ñ(Ù¿NS©_x0019__x0001_ÀÔIÊ_x0006_Ïûñ?_x0014_4M±AÎ¿_x000D__x0013_ ýsí?Í;§_x0004__x0002_@º¹	øe[ò?ÇÎtÏÏÇ¿g_x0002_¡ Æá?ºçÑ¥ÑJÓ¿¨_x0012_dØ]Ý?.Ä_x0006_$Ä÷¿_x0013_à_x0006__x001D_ô?ªlÑµ_x0004_î¿*=ðËÕ?Ùo¹n¼_g¿r.~ÿ_x0005_é¿_x0004_vÚ#ãFå?Ùçï"×X­¿F_x0006_`»_x0008_å¿1Ç_x0017_Ü&amp;óØ?É/ÁR£ì¿·R_x0003_^úç?¼¤^_x0013_	Ö¿öNÇÜÎ?TäG~_x001D_¶ö¿èÄ¢_x0017__x001C_å?_x0013_&gt;ÔWÜ¼?_x001D__x001D_ÏÞu?k3jú_x0001__x0003_à¿O`%OH÷¿lß7,¹ð¿¼	ïmkñ¿y¥Xýi:ã?_x0007_A#Që¿:a¶_x0001_°lÖ¿÷aDQþà?ÔÃ¾"ò¿_x0012_»_x001B_¯úëù?_x0016_%HÔÉ¦¿Ém_x0004_³ú!ú¿"Î_x001A_£2_x0002_á?qLÊ§À_x0007_ç¿V¹eY¯_x0001_¹?X¬/`ðß¿zâÒ¦®Î?_x001E_µÊYï_x0001_@*_x001A_³v¬À?ûõ¬ßåÿ?ÖÁÞÒî1Ï?¼_x0001_AMkbì¿À«ë_x0012_§ë?q_x0016_W,½®ë?mx7o!ï¿°µÑF.´ð¿Í_x001F_[Øá¿qpcÔ¾¿çÆgsæéó¿_x0019_zôâ_x0004_ð¿ol9Á_x001D_ÀÄ¿_x001E__x0019_-#9¥à?_x0003__x0004_Ø4áübü?á_x0006_üJº?lÊOüF_x001A_ð?zÌÐ¸æ?ê_x0005_¦Ò?=¯=*6mû¿yzyØné¿¤A_x0016_-$Oö¿»,GBì?pij_x0005_à?~6£ñ?_x000B_´;\êîÕ¿Éµù$ZÙ?+²_x0012__x0002__x000C_ýá¿í_x0001_ÀSzê×¿ûÆNûút¾¿î_x0002__x0004__x001B_ÓØ¿º±¤±¯õ¿5ÛMsã?g²Ôjº¿°¿h'_x001C_³N?:î?lËÝá?_x000C_^_x0016_&amp;÷¿XõxtC?æOÅn_x0019_½¿_x000B_Ð]½³_x000C_ó?ÌØ§Vù¿àö	DZõ_x0001_À_x001C_z3_x0011_{0È?z¡°«ò?lÿÉÚîIñ¿\À ¹_x0003__x0004_îM_x0002_@úon¦o¥¿¯DÇDý_x0004_ñ¿&lt;_x001E_Ð_x0017_ÅÉë¿Ç¸è_x0004_ªWÃ¿;BtÌ@_x000C_â¿KtC¶_x0018_Ã_x0002_À}:ýÈß¿-ò\Á_x0010_EÐ?á¨öJlÆ¿_x000C_BímÛç¿¼tö	Æô?BÚñÃFÍu¿"åõ_x0018_â?¯aVhS_x0019_ø?_x0017_ØÌ§_Gê¿_x001A_ªºÄMCç¿T_x0002_R_x0018__x000E_%â¿$õkBÁÀ?_x000B_Û_x0004_²}Àß?C9ZÒå?¿ËO_x001D_è?ü»s_x000F_ÑÇ?bÔ?½üxá¿ÛãaXÿÌ¿íÓj®è_x000C_ö?Ï²C~;&gt;ò?}Sw_x001C_»Ñ?Z!©_x0019_*p_x0002_@=¢+Åèü¿_x0001__x0007_:è?E¾(Ìå¿_x0001__x0002_P_x001C_8øÍ?½só?_x0007_¸ó ¨Ó¬¿ý_x0002__x0012_Á_x0003_Á?3¨Ý?_x0005__x0001_Û?Í5zÆúõ?J§JïKï¿_x0006_7_x0012_K_x000D_/á¿Hf_x0012_&lt;¡Ô¿_x0011_YWwßù±¿)µ\b`ø?j{þ\_x001B_¹û¿[3_x001B_×?úè öi¦×?6!Níæ¿ÿ§_x0019_=öÌô?dßX0S¹í¿ÉìÕËË{õ¿_x0008_ð'!Ü:æ?Ù-ðI_x0005_õ¿÷ùñÛíó?2§8{ïeö?¨ÊH'«?;øÀ_x0008_gê?_x001E_ëSjäð¿â£Ç±_x0018_Òç¿w?r[Zó¿(¯(w_x0016_Ü?íÁðïÛ¥Â¿_x001D__x0011_ä4%é¿ñD_x0002_Ô'qÔ?ä\_x001E_Q_x0001__x0002_õÐ¿ñ¨È_x001F_.°Ê¿ðÝ_x0007_;_x000F_ò¿DÝ¡!´_x0017_ô?¡4ÐKA3÷¿Þ¢Ýçø÷¿¿ö©|_x0004_{â¿`_x0017_39õ¾ú¿ðÙ_Ðö?&lt;Ñ9Ø="ê¿á:_x0003_¾Ë¹ê?Iý_x0017_y_x0003_!Å¿ZÊïÆ_x0013_Ãó¿í¶_x0006_`_x0011_Õð¿Â©«ý_x0005_ï¿í÷_x0007_â¨¿PBZ!_x000E_ú¿q0ìnæ?sÌ¹_x0008_Ût÷¿ìúÖs_x001F_ß_x0004_@3dj¦48ó¿¸øg;3Õ¿.ÚPh_x000C_Ù¿j]_x0013_IÒ_x0001_ñ¿Y_x0019__x0011_¢KÉê?³Ýfzï?ÖMÓnoû¿à0_x0004_"°æ¿Î¢_x000C_iy!Ö¿_x0003_D»©ø¿_x0013_²^¦_x0002_Vè?t©'^9!ä¿_x0002__x0004__uEôX¯Ï?æ£/Y[K_x0005_Àxa?¢µ?R[GñJúô?ÅÆÞM»Ãâ¿&lt;;r×åÖ¿O_x000E_¾Óö¿_x001D_4û"¾_x0001_À@_x0013_Æ÷ºå?8Í_x0012_·¾ó?	_x0017__x001C_X_x001B_ý?j·_x001F_ï¸öÓ?`¢©ÙfÈ¿9Ã_x0011_i?e_x000B__x000F_ªHÍò?M£×Æt?Jâº7þÔ?_x0013__x001E_c¾!È¿l_x0016_k ß¿i°×á/_x0008_ò?n_x001D_\©_x001E__x001F_ê?_x0010_ÊßéOïº?)_x0006_W°Æ _x0003_@¥9v¯Åå?4ÝHågîÜ?_x001E_òB£²_x0005_À¯®¥_x0010_õø¿_x0018__x001F__x0012_âbã?¸÷±|×¾Õ?(ÒÝ_x0016_ËÀ¿_x0005__x001D_æ_x001E_ß_ê?àw«¥_x0002__x0003_Sð¿_x0001_ =1÷ô?»ó\GhÒô¿èÛèv¦â?¡_x0007_*Ë_x001B_õ¿KH_x0018__x0002__x000C_é¿:±Ôoê?½ô0£|_x0008_ÀIËWä¾_x0011_¬?;®_x0019__x001E_m_x000C_å¿Ê:gfVlÙ¿ÎÆ_x0018_qhç?£Kí&lt;Þ1Â?t°Áo¥_x0019_ñ?ýQ­éã¿ÌiÚGzüÞ?iCéÈ_x0017_Cú¿¸ÙJ0$£ø¿hVÑji¨È?À\ÑÙã?Ì¾.D}ó¿èÊò|_x001D_­î?ýÅè&lt;ô¿G_x0014__x0015_K-tñ?_x0004_µ_x0011_ñô?ÑxÄ_x0006__x001F_þ?¦ñOÍ=jÏ?Ø±(Êð4å?[}´yçº¿LºU,ø?¢½_x001F_¹dæ¿¼ý_x000F_Lò?_x0002__x0004_ß&gt;_x0011__x0019_z¹â¿#&lt;]_x0003__x000C_Æ_x0002_@_x0005_$]eÍ_x0013__x0001_@ß¢ºq«ü?ãvñRô,÷¿'jh×²$Ó¿Ä÷DéËhð¿ôÕ§æÄð¿=_Ay.­ã?4º4Ü?Iv~_x000C_gæ?	kë£üê?NÕ·­×?&lt;»\_x000E_cìí?Ö¶ÊùU1t¿­ÂlûÚ?\_x0001_)egó¿1ç_x0015_¨Ùâ?_x0012_8½Áú?ñ|ôõ¿±F-ùçZö?Õ@Ê&gt;_x0007_öÂ?Àè_x000E_B¡û?ÛÁ(L&amp;QÀ¿ôM_x000E_ádâ?À_x0015_ÁÉ_x0010_Õ¿Ü_x000F_¶&gt;4ð¿#ê{j?Ò?',]æ_x0007_ô¿6¦sß_x0003_ô?C?_x000D_ë_x001E_±ã?_x0013_h_x0015__x0002__x0005_¢_x0013_ï?³×9y_x0010_õ?!;4Oó¿wYX½Æå?w½¨çÃê?ó6(Úÿ_x0004_ÀºALOâ?!×/f_x001B__x0019_Ã¿øEà¶9àÛ?IÜÌFE!Ç?ªà¾Cæ_x0001_ô¿_x000D_MÒó_x000D_T_x0003_@_x001A_^fTg_x0013_è¿q]µ/3_x001F_¶¿«üQ3êí¿Âà_x000F_fî?_x0007_åq÷¢Mâ?nÀü_x0014_Ð?;Ð^µ_x001F_ì?±! l®9Í¿Ç_x0001_RY_x0008_w×¿ïö#7ÿ¿à?'Éd&amp;¤ ?ùÉÏaú&gt;ä?_x0010_SN¿6Ð¿&gt;Ü_x0001_ÎÓ?}AUSä?¾®æ÷_x0015_Ç¿`_x0010_×ô@ÿ?,T^_x0017_è?ùK«ï®hó¿d«ÀéÞ¶ü¿_x0002__x0004_¡%_x000D_Iñð?i)ÈMñ¿_x0005_½ºãSÜâ?7xdW#÷?_x0013_!@ÇËÞç?_x000E__x0006__x0008_¨î¿É_x0016_8à¯r_x0001_@ã$­I¶î¿Ê²°°«ð¿ôñvò?E_x001E_¼HMÔê?_x0004_­¿Ëyë³?®¬¼ð_x001C_Î±¿­BõFÌ¨Õ?ü¶ ¥Õ\_x0002_@}qÞïÔ?_x0004__x0014_æa_x000F_&amp;Þ¿_x0007_«JKAã?_x0016_X½Ö&gt;îã¿B_x0008_ýÿ_x000E_kñ¿Ç5¾ä«ô¿1Tà_x0002_ÏÀ¿æYø¯ã_x0002_À[_.ÑüÝì?_x0008_¢_x0016_Äà×¿â/µ[_x0003_óË¿ ýÆÍ+ié?Y_x001E_eE_x0006_ß_x0002_@_x001D__x0002_Ó¯vä?_x0005_ì~_x0011_6ü¿ýBÌäÙñÆ¿"_x0011_®_x0011__x0006__x0008_ÊQò¿_x001C_R ZÅ?º_x0012_o_x0018_&lt;ë¿Å/ çßEî¿A¶SjÑñ?Ç\Áp$Ú¿¹!²Ý_x0017_ã¿J£ô9W÷¿_x0007_Kþ&amp;äù?ÝMX`ð?£? úq×õ?Ü_x001B_Y5b_è?%´B_x0002_^æ¿?sxÉÚ=ì?_x0011_5_x0005_Ãnk¿åòÐÃDÅ¿f+ëÁÝ¿L&amp;èAÊ_x000F_ã?¿XhvLèÓ¿Ã'¼¹o_x0006_@B«_x0019_LÿØ¿_x0013__x0001_§uÚ¿ó!òÚ_x0010_-õ¿è_x0012_RJùcÿ¿l_x000D_S_x0004_À,_x0004_Ò×¤í¿¥(W*ãí?ØQâÞyà?ñ_x0013_]â¿âa_x0014_\î©æ¿n·ý$*Ò?_x0003_ÒÅüÚ¿_x0001__x0003_ëmüráÙ?Ê×Õþ}5ø?ñÁ_x0019_­°fÓ¿[!Ûh×ò¿Ü¯e¥~_x001C_ò¿íM¸«°?90Ù_x0012_º?­wG±iÖ?¡ùB&gt;kÐ?¢ì5Ð_x0018_Üå¿}/K= ââ¿sþÁ_x0013_ÓÊ¿«_x001A_èj²þÿ? ¯3æ_x001C_×Ã¿0`»m×ê?I^@Nã?BS(_x0015_áë¿)YxÐ¿#!×%¸_x0018_ð¿áÒNÔ?Ää­´0;×¿=¿_x0008_Üù?+Vzo[Ü?U_x0006_t¦Ì?o	»_x0003__x000E_Â¿_x0015_zøøñ¿Ì_x0002__x0006_ã§_x0012_Æ¿H¢)¬8[â?{µ,ç+û¿Ñä\)'WÕ?,Ã(ê_x0017_@¥¿_x0002__x000E__x0003__x0006_ç²¿_x000E_gWÇÌðá¿_x0018_¦Ä+Ìô?2çù{Õîþ¿x¤ç_x001B_Ðú?&lt;R_x0002__x0002_G¶¿ÿê_x0013_ùñ1ê¿`ÉÓ`Î¿¶Æ8_x0016__x0014_ù?£Eï©×_x0015_á¿±_x001E_ô+`ç?äØ/86Ü?Ö,%(Rê¿n:Zâ×ì? !ÇÖ¡÷?¬hÕd_x0002_É¿o_x000C_5ÏÔ?BÝR5¯fÙ?vgJ0Äã?^d'X¥sö?WET_x0019_¸¿_x0006_$ãà8¥?é¢KI_x0005_@7¡Îvß?§¼F'+ó¿½¡ßÂ*âÕ¿ßüÙ7tï¿Ä&gt;ü¹§%_x0004_À$Wô²&amp;cÙ?ªKJ_x0001_ùß?2¬6×_x0017_Ã?âÒ,óµ¹?_x0004__x0005_¯?á_x0013_áéä¿SúÀ_x0008_Äü¿ÀP¸Ii_x000B_ù?aJÎDZ	Ü?_x0015_ûåë?t!ÄÔ?ØÊ!c_x000D_ÒÒ¿_x0013_4VßË·¿²åoRóÛ¿·@¸÷&gt;ç¿µrú_x0004_ä?­¯!Çí?i}°õ\äí?_x0013_»8NÚ÷¿×_x0006_ó _x001B_Ö?vONÌOâ¿4_x0013_D_x0003_FÊ?}ð²º[ð?u¿ ¥Ù¿ÏËr|÷?ï±_é¯ÒÙ?÷ÛØ´«Éô¿_x001C__x0017__x0010_Îöý¿koùâOgÈ¿)!ã4ä£Õ??*Ûe_x001E_ôÈ?Úü´ä¿ÓtÃnöbþ¿¼+Ryãù?qJ=ó?_x001F_R_x0017__x0002_z_x0001_ÀwO_x0004_º_x0002__x0004_Ô6â¿øí_Úæï?&gt;C_x0017_x)ø?J3ÚÍÔÖ?_x0014_Okru_x0002_@_x0002_Q'Ì[Î¿`¾?Â_x0011_Ò?Å_x0007_è&gt;]÷Ë?_x000E_5_x0016_r_x0011_oú?_x000D_%á&amp;ª¿^jKQÆ?Z=Ó_x000E_ó¿Â`_x0003_¯_x0002_Nê?y3pëñ?µá_x000D_@¹M÷¿ZYFöÄ¨»?ÍÂ_x0011_	¨(Ö¿[±pçÏ¸?öôfÌt.õ¿Ä=Zþ=íå¿_x001B_'Xgw´ñ¿æó!_x001F_ò×¿ß _x0017_ê3aÖ¿+¥_x0013_Bá¿ÕþÔ«Ô_x0005_è?_x0001_Oá¤ì¿«Ì1j_x0002_¾?n³îmÕ_x0005_@Ä;nZ_x0003_Ó¿÷)zÿçÄ¿_x0004_ÇÌsJ£à¿ÍWÇÄÙ?_x0001__x0002_óå]lyè?_x000F_^gæÉö¿_x001C_Ø_x000F_Tze¿}×À§âè¿§_x0011_ÙPÍæ¿_x0019_ã2¶q_x000B_æ¿²Êêý¦Yê?_x000B_Z_x0002_~ô~¨¿Ç%ÿWü¿s«,Çò_x0004_Õ¿ü^)sPí¿¥¸_x0017_õ¦:Ó?|5_x001C_Ø_x001C_À?_x001B__x0017_äù«¿úFÙÿ_x000D_ÎË?þ_x000C_·a_x000D_CÝ? Úøí{ã¿|±­uÃ¡ç?ð·wó¿ÃJaÁ=Õ¿àtV0A´¿îßZ¨H÷¿/F§=]ê¿y|5&amp;ôeÕ?Çppèè«Ý?ó_x000B_yUÊò¿cÚû¢PÈ¿qÞt"ò¿_x0013_èMæ?ï¿_x0007_s=á¿_x0015_7ÏnãMô¿Ab_x0016_Ð_x0006__x0008__x0012_õé?_x001B_z*ý?_x0005_,ÁW¨/é¿àJâh²è¿_x0004__x001E_&gt;_x0002_2ô?æüÀø,Áî¿_x0003_§¦5_x0017_¤_x0001_À~_x000C_¬Õ °¿~bVÈvµû?Ô_x0010_è_x0017_îSç?[ñg'¼Ö¿"ÎSú¾kµ?&amp;_x0005_fâ­×ø?sD:zRÿÕ?¿×ë_x0002_Æ¿_x001D__x0015__/'úÆ¿nb¦ÈÂÎ¿g~û=_x0014_Æß?©XT¤Nrì?ð.K±²?D_x0016_i_x0001_ö¿û­+ÀÛCê?ó®'7w_x0003_À¥&amp;szM®æ?_x0003_énTæ?Sî_x000C_&amp;¹?ÀP_x001C__x001D_&amp;Óû¿zr­ Ó?úÿ×_x0007_Ò¿zæ$ª¨û¿'çÀóÞ¿_x001D__x000E_ß!}?_x000D__x000E_ÿÆ_x0019_/êû¿&lt;n²Ï¿hñçE&gt;hì?Ã&amp;r_x0005_Qì?¿_x0004_Üê`Ø¿Ã¬_x0003_­pþá¿xßEû4_x0002_@ÊxB­éWî¿ìè	@*Ð¹"î¿_x0007_iÀþºsÑ¿§)Õt_÷?4÷²_x0003_;L_x0006_À¥'?4okä?eyõhé{÷¿a_x000C_`n8ì¿ê"_x0011_G÷%­¿OÆ_x0010_ì_x0012_Ô¿&lt;5_x0001__x001E_§_x001E_á¿	áÔtã?m¿@_x0019_W¹?ÐO_x000C_\"7¾¿·:~åÇ-ï¿Rµ¥ß_x0008_@dì&amp;c=0õ?èÂÓà?öÕ_x001B_5_x0005_Ü?´Æ:ôk_x0002_ý¿8tÉ¦]_x0003_ÀGÔ~T#*ç¿_x001D_"¡ÚkÑ¿_x0018__x000B_è&lt;_x0004__x0008_Ñ{ä?8_x0010_Yòt:å¿&lt;}©ó_x001B_EÔ?_x0013_Åø{·ýó¿Vv_x000E_£_x0002_ï?qÀ×_x0017_g©?_x0017_á_x0008_Êôí?Â¯ëÿ,ãü? _x0018_Hì_x000C_/ê¿.0Û.ø×?Ø#q_x000D_;:Ô¿QÖ­¯Ý\ð¿&gt;kÚàÅù?oütf_x000B_uí¿1&amp;AÅ®ñ?{Û_x0001_ïÈT·?Hµâ²ÚÙ?^_x001D_ÖzÓ¿ì;ùÙ_x0003_Å¿!Öò_x0005__x001A_ÄÅ¿_x0019_¢VKë¿_x0014__x000D_:ÄÞ?&amp;Gs·¸¾â?@_x0012_p vpá?çð³_x0011__x000D_Ë?aâù»_x0010__x0007_Ì¿ÿ·ØØõ¿þQ±¼tJð¿¹Ðg&lt;R¦Ñ¿|68_x001A__x0012_èØ?]W¼_x000F_û»?Gm_x0006_Ç/ò¿_x0001__x0006_­|?}{è¿x¥2_x0002_Û8ô?2¬"I'cè¿ÏÎÖ&lt;{ºï¿w_x0008_aQæ¿j=+Ï^ì?Jß).¥Þþ¿{c@*¡°ô?8u9RuíÌ?Ýy_x001B_g_x0015_.w?_x0005_&amp;Ó?/kv4êâ?O6å_x001A_©_x0015_é?SU~Qªæã?_x000E__x001D_AE¡å?"K@ê¦?®Fö eü¿º°5©ä¿Þè¿±PäÝ?FfX~¦¿ùFéçÊÜ?D¾Õ,d0à¿_x0003_Ä¬^-é?Ð_x0011_Ô-XTÜ¿{{Z´_x0019_ñ?¸[H*ã_x0002_ý?øÁS_x0004_@¿­Ã]æ_x0001_@Nh2ñ¼_x000F_ä¿_x0011_£ëÐ_x001D_Î¿_x0014_èa-zù?pÅ_x0003__x0004_=ìó¿J­Ôíi^õ¿:-Ý°´?ÝX#Ýäð?'EVÁ¢Jó¿_x0019_Úúóñ?U=èlà?_x0006_G_x000F_þ¯à¿ÃÆæç©õ¿Û¥ZÝ!ë?_x0013_X_x001E_]¡é¿_x0015_u¶f±å¿1®D&gt;ÅGà¿ö(A!ßÆè¿_x0016_ZÔÁrØÇ?/»_x0002__x000B__x0006_Ê×¿4mC_x0015_à?v¼Þ¨ú¼Ã¿yÎ_x000C__x0001_Lñ?a¡é(Ç«ë¿´mb÷ð?9	êðªè?g:"ÉÜÊ¿;KíSm¿G;Þèqà¿;ex£ïå¿lO-_x0001_·â¿Þp(1£¿m_x0008_þâ+ ä¿_x000C_Ýp/ç¿ê_x0017_ÿ-õ¿æñ²ÑÒ?_x0004__x0005_¿ÃÜg_x0017_ã¿±_x000E_g_x0006_nÝú?ìK_x001D_w_x0002_³¶?Ì?ÄÌõ?Q9Sú_x0001_@[N&amp;Ô[î?Ý_x001E__x001C_(é?ËÙ±O¾ì? ß;×%På¿_x0012_pfé¡Ì¿:â*CÝ¶?çº_x0016_¿Úá¿_x0002_ët_x000D__x0007_Èì?.H_x0008_ëiË¿vÐ£è§ó?óã_x0011__x001B_Äá¿5ïÐÐüÕ¿e[_x0019_à¿ÆõZ\HÇ¿ ¡ÝDÑ?þ¾2O÷¿l~C\EÒ¿AU_x0003_Q_x001A_q?óc²URlâ¿×ðÞ½?Ñ¿Ã1»à?ú|,_x000D_÷ô¿.´øñQ¸?Ó1QÄØðØ¿_x0007_WK_x0013_¼û¿a-©á?T«7à_x0003__x0007_ØUØ¿QjS³å?_x001A_!T^\á¿ÿ~_x000C_Ø_x0007_Íã¿óå@O}Çç?ß_x0001__x0013_Ã=ä?_x0016__x0017_ÌËùÝ¿¦_x001F_ÎJ_x0004__x0003_Àêß¥±_x0014_¦ç¿l-Ó¼¹êÏ?_x000D__x000C_`QSÚ?__x0001_Ë_x0005__x0004_Ë?Ö_x0008__x0002_õ¿B²_x0013_ð_x001C_Ý¿É_x001F_nS}o¼?_x000C_"Ç_x0012_4?E_x000B_'b^Ëò¿©l\ÚÛ?4N|½¨t?«:dçf:Ì?e_x0015_7+ä?bº·)@_x0015_ê?_x0007_Ãp!ýÞ?î+_x0019_°îXú¿\Oß#ûÔ¿zÎ_x0019_Ù_x0019_Åç¿üuØ¯Ç­Æ?_x0016_JgmÁÕ?þÙó­_x0006_é?¬Å_x001C_SúÖ?'J{eY¥_x0003_ÀxGí©wø?_x0007__x000E_Iê_x000B_ZØæ?k£SÖ¿=_x000C_§Ý&lt;þò?¦v&gt;×[ç¿_x001B_Òñ3PûÁ¿Ò3_x0008__x0004_¿^Î¥¿_x0002_íó¿A}ØÕ®cû?h¶!¶\0Ì¿»1æ_x0012_åúí?_x0011_qJt±á¿½u_x000D_BÁÛ?Ú¾hn`ýá¿ÝÎøï1õ?ø»Ö_x000C_÷¿ÖpÎÒªá_x0006_@ ¨WÝíçç¿ZdãO_x000B_öÖ¿»÷ÛY_x0003__x001A_ð?ªNW'?Ï¶¿_x001D_lN_x0005_eõ??êy·Çöß?	¨Ýn=¼Ó¿mføÎ@ó¿fI´ª_x0015__x0004_?æ·* û?_x0008_Ö	\_x0018_¼ô?_x000D_1|¬¡å¿_x000B__x000E_¶¯?Æé¿_x0001_U*lNø¿Þ_x0019_|èÿP?Jyg[_x0003__x0006_mÚÕ?p¯_x0014_aËõ?²ùi¿Òu9G`ÚÈ¿ußòä#_x0016_Ø¿án°_x0013_ñÕ?&gt;Oë_x000E_¿¼ã¿_x000B_º¼eD_x000F_è?_x0012_²&amp;¼ "õ?IC~Ôµð¿3_x0001_·~ù¿_x0017__x0010_ëÊ^.á?_x0008_qÁ_x0013__x0018_Aì?a_x0011_d¸Ý_x0002_ÀÊ_x0008_­1Ù_x0019_õ¿-7;!Mä?jfÉbFñ?û) +iÈ?"__x0004_sã¿õÒ}çÏà?ÕD×p®à?à_x0005_y_x000F_É¿ñ?63Ádô?._x0008__x0015_í¿/sÒêÞô?v0_x000C_mlÛ¿&gt;(NæMÒú¿ü/)-òuâ?X_x001C_¹%jê¿VìCÛµ¿Z×I?Z£Ñ?_x0001_XÙb'@ê¿_x0002__x0003_ä;Z(qKï¿ò_x001C_,qÙ¿._x0001_68P1ü¿\ÍvSE_x000C_é¿_x0012_0_x001B__x001C__x0014__x0019_õ?	 qkX4è?y_x000E_O_x0011_	¿¾@4õÙ¿¥ò®Õò?A´c¤ÈÂí?_x001A_v}V-ä?ù¹wRÞÔ¿ÆÃÁÀMøÑ?ÿ_x0017_ë_x0013__x0007_æ¿" «É8WÎ?Òg_x001B__x0008_pü?k¥_x001C_ÐZÇ³?(zÇ_x000D_l_x001B_ì¿W½´_x0010_)_x0001_@\_x0016_ ýæ?/_x0007_»Eêìç¿#µçéø?Ï N8_x0014_Ôè¿s,(k_x000F_õ¿ÔWØYwÖ¿£fxgfÖ¿_x0006_³ I_x0005_}Ì?¬Ë~ÜÞ×¿c;_x001C_çè?5_x001A__x000E_&amp;´ü¿Z9*Õþ}Ñ?½:J(_x0001__x0004_w¼÷?MÔé±_x0013_¨ê?ÐaÔ_x001D_p_x0003_@I_x0007_·N0 ø¿Øoµ_x0004_%÷ö¿±_x001C_öd\&amp;ø?_x0019_`éµÃÔ¿ _x0001_'&lt;Zâû?_x0016_=_x001F_è+¨È?¸_x0018_p,É_x0008_Ë?ó;&amp;Yùûç?h£©Dî_ë?:Y¯d©þö¿ÇçËÁ¥bõ?_x000C_Yj_x0004_?üÑókwÏ¿_x000F_S¸õ¸{ú?èøü{ó¿ Ø6îô_x001B__x0001_Àks*	÷öÎ¿õe]Ï%ÿà?}_x0013_êÃ,Ã¿_x0002_"l¾r¡£¿ØÝ:ÖCÊ®¿!æÀ±¯ò¿Q7_x0005_©¸d×¿f¼6å_x0017_û¿×ßfGô?_x0010_Àv+ø&amp;þ¿=&amp;ðõÂáÎ¿å»_x0007_ÚÛUû¿&lt;ÔñË[ò?_x0002__x0003_ïÃcðÌ?Ó?jºs¹3Ýð¿ôeEãst¶¿ÓFb,è¿Ës¾¯_x0011_1ð?ö| _x000D_i_x0012_ú?Ìn*_x001D__å?%ÀçÇDþü¿Îïäºµ'ö?éÔ_x0011_]qo¼¿¿-ºÞ_x001B_rò?öQAÃ¹ù¿7¼_x0019_öâûÀ¿ãÁ1/¹î¿íµuòlà¿l§7¶ì?ÁJØ1ç0_x0005_À;^À0¸ò¿½õSú±Ñú?J^££ß?á¼Èáø?­¼%êÂMØ¿M_x001C_Ñ_x0016_úT?{f_x0013_LUä?hr&lt;_x001E_0ýô?:ÓE¯5)ç?¯q"¶\Ð?=xÁû¿2) f¾åÍ¿¶´sw_x0001_@_x0006_ª^_x000F_ÐLö?eÚÊ_x000B__x0001__x0002__x0017_ü¿®_x001B_ý_x001C_ôæ?&lt;)_x001A_[pÂã?ÎßÃÎ¿ÜØ=Ù_x0019_ó?4¡é@î?õù9ô¤¿¤)mHá?_x0002_NIÜÐô?¶jî?Ü·µ?_x000C_õ®_x001F_ÁÜ?Û ÑÈ×ò?¢_x001E__x001F_Çõ?øwf_x0010__x0012_ÔÁ¿\~;iTÐ?|_x0014_x,Öã?_x001F_O®ÒÔõ¿Ýß®_x0016_â_x0019_³¿æÜ¡Áÿ¿âBþãUÚ?ç_x0019_õ%~^ù?a&lt;@{ðþ_x0001_À_x000D_JáDÔù?ÈFRDê?0_x0002_._x001D__x0014_²ú?täÕÇO_x0003_ð¿!6_x0003_Í;ÙÝ?übR_x0001_ò¿¿ÇáËÜÒ¿1ËM®$Lå?ò£_x0019__x0007_³[_x0008_ÀÐíè¤_x0004_ýÆ?_x0003__x0004_åçL§1ö??_x0001_æhÍÐå¿£K,oWå?G&amp;æ9Õ}Ô?4EÌ^PzÇ¿¥½5­`ï¿_x0002_QaPë¿;Ïô_x0010_¿Ê]è_x001A__x0001_ë¿_x0004_²Qê{ù¿ ÙQÚ5*å¿F_x0007__x0015_`Â¿_x0002_YÙ_x000D_n_x0008_ð?P_x0013_j«8ì?SË_x000F_òà¿Ë+_x0008__x0002_«ù?cà|_x0016__x0010_é?AÄfþ£Äö?_3ÜY'?nÝ14}Ð?T¨fe_x001C_hã¿ µèø?³8I_x0013_Ò¿ó-_x0003_mÁ_x001C_ð?»ÿµgÂè?â{.±_x0015_¸?ä_x000D_mÔ!ô¿lH¼ê!ê?EcCFlá¿µû&lt;ã¿ÁáX³8_x0006_ï?_x001A_á_x0001__x0003_üÁñ¿uGH&gt;ñ¿_x001A__x0010_Ü!Îã?ëfrÊ¿ë?t_x001A__x0013_â¿¤õSeË×÷¿dÙjZ_x0013_'ë¿Ï_x0017__x001D_ñÀïÊ¿cÌÈupú?`&lt;ºÂKç¿®"~nÛæ?U	GZ_x0002_â¿Ú?·C/X÷?ý&lt;i®¶àö?®©3þ»?õt©¡¹ï¿X£_x0016__x0001_5Ú?_x0002_ý_x0008_Wï?¹ÓÁßõ?ÑmlØ+DÞ¿X_x0006_~_x000E_ã?_x0007_&amp;_x0016_"«ìá¿òõu.'±Ã¿äÌqQzÍì¿o _x0007_BvÞ¿÷0P@:Â¿!gë¿Ñ_x0002_@_x001B_öú?éÀ¶û£ÿ?Ã_x0015_ÖÊäÙ¿;WHè_x0002_÷?-_x0015_¸_x000C_ÆØ?_x0004__x0007_°fÉ+ð¿úß0xD^Ö?GëIO`à?ç¡_x001D_´Õ?\ë_x000D_±_x000B_ì¿_x000D_]O]_x000B_¸Â?À¥/ølº_x0001_@^äy_x0002_$Þ?ÛÑèûÕé?íHó¯öô?	V0,Ò\Ô¿ü yÒù¡¿×^@_x000D_RÛ?'2çªû¿ö»ùü±æ?À#_x0001__x001C_4_x0006_¸?x_x0001_Ì'_x0015_Íò?Û_x0005_1lgù?»o3_x0002_éÒ¿ò}¥à¿¡:\úÒÙ?Á5tÄ_x000F_û¿_x0003_wòö§¼×¿'uÁ½}_x0011_È¿kU1_x0015_»´¿÷º	GÑ¿f3°ò$]ß¿]:Êodo¨¿Æc£	CÍ¿ÏÁ0×ú¬?mðY?_x0010_z¿¿¾Ï^_x0005__x0006_=Û¿¿Ho_x0012_9µ¿Þîâ½¿Å¶¬T_x0008_Å¿!ûs½_x000E__x0019_´?ó_x0018__x0001_.\ô_x0003_@ÎW»_x0002_¦fÚ¿ØÝÞUã÷?uT_x0003_^Êã÷¿·¾0tÒ3º?Aè§kÛÅ?è@*õHõ¿3\³_x0008_µÿ?Ö]^f÷?¾+_x001F_PÅ¿_x0003_õ_x0014_ãz_x000C_ß¿ÎRJmSØ?_x000D_%rwýó?­Ú®4ÿ?YA_x0017_]vÎ¿;,¤_&lt;ïú?®®÷_x0007_ÿ?%²ÉTaê¿rv5çä¿xn#Sd#ï¿_x0006_¤ä3_x001A_Þ¿ºw¶á®äç?ó$ÅTQ´?Í)l_x001C_iÀ¿ÓoÝ_x0003__x0004_ª¿ñÎö&lt;kÎ¿_x000E_:á_x000B_óãî¿_x0001__x0002_4Ï]z·É×¿(¢GRöò?_ÊS¶æ?Be~âÕ?Sg«rYï¿°_x001F_¤Èáê?¬*ØepÀØ¿'~ø*þô¿ª_x0017_Nh,:É¿h²Ô&lt;aýñ¿ûÚo*èAç?Y_x000C_Içº±¾¿²v"¾M;ò?FC"Ñ^³¿-W5÷¿V_x0016__zµxô?65«_x001C_HÙ¿8¡Y_x000B_â0Ë¿Å¾¿øT,Ð¿Ù¼R_x000F_ÁÝ?_x000F_iá½_x0017_áá?Ìbï?¿0Ê_x001C__x0012_ß?_x0002_®=þ¡eÕ¿_x0004_{qå/û?%_x0003_ä¶fÅ¿_x0016_¹\0ÓZê¿_x0013_»ÏÎ^ï?~_x000D_éÿaÕ?2t²_x0008_@Íø?E®_x0011__x0018_á¿_x0015_,i+_x0001__x0003_®µ°?ä£IÒ÷¿_x0003_	'ó_x0013_àÂ?XÔ=~cë¿¾Ó_x0006_ôðé¿¢_x0016_ü_x000B__êõ¿_x0012_k@±9¾?_x0018_â·ti¦¿	rÐµ_x000F_ç¿-Ãàû_x0004__x0010_¿à_x0011_¦²?$Í¿VÎ4Å_x000D_þÀ?r_x001B_rÙõ¿¶«µÙP!Õ?a6än_x000E_6é?_x0012__x001F_Âé¥¿_x001B__x0019_¹í¿¡Òº­1È?Z±ÖöÜ¿~[U_x001D_R_x000C_û¿îCbÖ&amp;íù¿MQ	iø?²)jzç_x0002_í¿Lf_x000D_c_x001E_â?_x001A_&amp;ð09&amp;_x0006_@_x0002_Åz_x000B_³_x000E_?·m¬5ß¿_x001D__x0007_àñ5ç¿¸ÝûìÄê¿­ëk@xè¿_x0011_­¬"òÆê¿ÆE65Bù?_x000F__x0010_©:	$_x0012_^ì?#-_x001C_ì_x0005_Wß?_x0003_³1_x0015_¡¿_x0006__x0019_º­Wsò¿wùÆ_x001A_ö?QÐ÷@ÈÍ¿h%güG¨¿à¾ÿºÃ!Õ¿_x0017__x0019_)_x000B_»9Ñ?ÂM:_x001C_õ¿_x0003_Ï{U&amp;cê¿ìMYä_x0001_@§â|ÍTÆ?ÎÅß/RyÑ?!_x001A_½_x0014_Ý¶à?+q°_x000C_,ÿ¿×¨±_x000E_kä?-VIâ%Éí¿_x000D_åë¸Ýwæ?«_x0016_Àf®¾?J_x0008_v8s~¿_x0015_f¢ûC°é?^Ë_x001E_Ñ·Ù¿³Õ¹cÀ¯í?_x0003_bÎÕÇ?ÇÃ_x0019_ð_x0004__x000E_ì¿5â8_x0007_ÔÒ¿_x0002__x0014_ÜE(÷¿Yý6×MO ¿eiÖ_x0010_(¸Ã?_x0013_Â8mbñÞ¿|®à¦_x0004__x0006_0&lt;Ö¿]%¸¥àOã?_x0008_P_x0003_Úôá¿¦ÁùÐ;«_x0003_À&amp;ÛÃéÄ±¿kå3ç.üÒ¿rÍ_x000F_å¿o£ø~¦ñ?6_x0008_âmOzè¿ýÝcÄ_x000D_ï¿ÝAîå¿±NôC;_x0011_Ó?D`_x0004_~.ð?Çþ`_x0007_÷é?ù_x0002_¯½_x0014_Ö_x0001_@Â½L_x0003_ç?Åð¯_x001A_vüô¿_x0005_ì	%àOú¿W_x0005_;_x001C_RÇ¿x_x0015_¤H1_x0003_Æ¿/¯0w_x0014_¿Ä×87öZÀ¿ïø¸:ô½Ñ¿¾8Q_x000F_&gt;ó?&lt;½×Z-4ë?É²lâlö?V#ç¨eï_x0001_À_x001C_uxù1çÔ¿çéø_x001B_ÿÍ¿ã_x0013_IÍ"E_x0001_ÀìHþ,aÞ¿ücù_x0013_D]ð?_x0003__x0007_Ó_x0014__x001A__x0004_y¥à?sP±ÇÐô¿_x0007__x001F_³ïõÂ÷?Î¦¹Þê¿_x000C_§@Ð_x0003_Pç?{péÖèÕ?§·_x000B_¤oï¿Ï¬SÈ_x0013_Cö¿àâ_x001E__x0001_á¿s§Fm_x0016_^ª?í.&gt;eß¿Uï{È¡?_x0019__x0016_+õò¿#5Ü·Ú¿&gt;_x0007_æè?ñ?ÏìäÄÃÞ?h®D_x0010_WGâ¿`¸$(_+ã¿^¢	ö{û?¨·$VaÜ¿QçRBN± ¿µ_x001C_©_x0007_qU¶¿¹¦s_x0008_Us¿CûnÈ¸ã?_x0005__x0015_w_x0015_ÆÈ¿I_x0003_LòHd_x0002_Àt0²#pÖ×¿ÑR	^lóÊ?¶"JesLñ?_x001A__x0016_ÈJ_x0014_ó¿µUÖ_x0001_s¤¿ã_x0006__x000C__x0001__x0003_à°¿ôÈyäsUà?e[ð_x001E_sôØ?_x0014_6Î¼â¿ÿeJÐ»tç?tl_x0017__x000D__x001E__x0001_©¿ç,_x000D_ùÈí?ÿ ôfú?e¤gô.Àò?Äóv_x000C_î?yQîÈÔîâ?¨Ñ'!ô_x0013_ù¿óÛÓ!ÊYô?ÜË_x0004_UD_x0002_ò?h_x001D_ç§Iõ?.Ì	3Y×è¿çRHz}_x000B_Þ?ÓóxyÊa?,¼Ò_x000B_âÓ?D_x0016_¸àï?ìÚP_x0015_¢÷?_x000D_ Ëäiå¿Þ[_x0008_0¥ã¿_x0004_UÕoè¿_x000D_´ìê&amp;¢ð¿{`8ò=_x0018__x0007_@BFfíð?ø^Z[è?ø,§eª¡ã?9åv_x0016_R_x001A_ä?t9%®B2å?rÏ&lt;Ç¡Ô?_x0001__x0003_Ä¦[_x000C_=¦Ì? \ùv6ÈÝ¿ZQ}F_x0012_}ó?¤ú_»£ç?{©_x001A_,ö;×¿ãm#_x001C_dØ?=vI&lt;BÕ¿_x000C_È_x0008_Ãå¿L_x0002_­ìªLØ?»UOÝ[â¿ZÇ{½QVì¿ô®_x0017_üÕ?®ýÐöxá¿éâ*î`¢ä?6_x0004_æ _x0003_Á¿E__x000D__x0014_¿÷¿'Põyð¿&lt;ø?íþü?÷Ó4&lt;´¿_x0008_w:&lt;·ã¿£¬çàà¿qCå~Þó¿_x0013_$_x0004__x000B_Í_x0011_ñ¿%¡3me²ç?"ÂZ½^LÏ¿?ï³1_x001D_&gt;î¿Uî&amp;²õuÂ¿$E%sÎ_x0014_þ¿ïÜÌäxVê?µ_x0010_µKùÂà?û$_&amp;_x000B_À.	_x001B__x0003__x0005_1ôç¿'_x0016_ôK_x0016_ï¿±4_x0005_Ö#é¿§b¥P#æ¿á³ÿ%oé? ý_x000D_íÇ¿ ÿi­#ù¿÷Û¸âÏvÔ¿ÎxÔÑ;_x0003_Ñ?%Ð_x0006_&gt;vá?_x001E__x000B_Rû_x0002_÷¿~¸êiÞªÈ¿àÇ)(R§¿¸_x0012_'_x000E_\íõ?_x0018_ò÷(iä¿i_x0013_Ç&amp;k§Ó¿ÙI_Ä¡Ø?ø§GT*|ñ¿«_x000C_]g«Óê?_x001E_{D&lt;_x0015_4ñ¿âÿ¤(të¿b+.7¾Të¿·ìPUÇ?_x000C_µ©ÒZæ?´_x0017_îdøX_x0003_@_x0004_C_x000E_ÃË_x0017_è?¨_x000C_Ä¥KV_x0002_@eý?þvë¿dZ_x0001_òñ¿ùº_6qî?|´­çmûó?_x0018_¢]À_x0005_ã¿_x0003__x0004_¨N/_x0014_WÎê¿2TVd+Xø?D08ösÊô?Óð²Ä _x0005_ì¿ÐÖ))¢â¿»_x000C_éCÜÐ¥?Ú§ûÇ_x0002_@_x0018_ËÀ¨ü?¥Ý_x001D_t_x0018_º¿XÜcÔ»Õ?¢¢ÕV¹_x000B_Í?ôÀ°_x001A_ØªÈ?¢øWa_·è?¦Ù3%yÚ¿h0_x0006_W*ñ¿"!è_x0016_Ü¿ËûA_x0013_¾¿	l_x001C_?_x0016_Ö¿q"=üÁ2õ¿?gÒäï1Ù¿ügOþ&lt;àì?ñ_x001B_ú_x0014__x0004_?­( à¿ûT;é¿£_x001D__x0006_ìÿÃå?#_x0017_\_x0013_§9_x0002_ÀÆò_x0017__x0013_óg_x0001_@\ä³¦EÄ¿²ÏM_x0019_(¼?Ìt`£ÅÅ¿Á¨Ú	$ÛÇ?_x0017_r_x001D_-_x0001__x000D__x000E_ú?-§_x0018_â_x001F_à?_x0008__x0017_2E_x000C_ðþ?ÀWô#áðÐ¿`CßØâ¹¿_x000B_»ÐÇ_x0012_Èè¿æ_x0005_`Ê9Pð?%ý¼´_x0004_Þ?.b	S¢Þ¿æ6zÚò?_x0006_bM_x000D_Øû¿b×Y_x0008_½_x0017_ã?õÇà2H_x0011_Å¿Ô6É ¼£Ä¿(P_x0018__x0017_P¥Ê¿_~yèË^â¿[®}Ú/é?|ªÕqÚ?_x001F_Û_x0007_Ý×ß¿Î±¨´èÀ¯¿V$_x000B_£¶¶Â¿ rUOÒÿ¿í^_x0003_~_x001C_¿rÆýpÂgà?eÙêðB2Ã¿¼gT}Ú?#9»c|ú¿ _x0002_9d6_x0005_Ð?_x000E_V	÷ÕnÏ¿È&gt;½_x0003__x001E_´¿@¯*1åóù¿1â+»uó?_x0001__x0003_;®H³Ë;À¿M:]ç¡×?I³âÍ«ñë¿FÕl_x0019_ä¡ï¿¤ð°0wî?a¹¯béô¿©:ÎC·_x000C_ª?wÕæ Ní?j¨DX.Óæ?ñê÷oGä?êz._x0010_Y?ÝÕ¡C{£?Ø2&amp;Jù6ù?I£@_x0007_n,×¿b_x0004_v!oÐ?_x0017_ÿ¨ÃÙ¿ð_x000D_rþ$ÎÐ¿_x000B__x0006_ÑH&lt;QÕ¿ò¾sVªæ?þe4uÑùç?Ü ]òÜÿ?È9Åâ1Ñù¿._x0002_+þ àÞ¿èh,àïà¿û/_x001A_é²¢?c8Áï	Êß¿_x0013_úEåÇ?×ÈÒu_x001A_8ú?ÇjZå-÷í¿BÊQ÷ÄË ?f'Ø,9ÿ¿éun\_x0003__x0005_ÐÕ¿Õî'o,Ò¿Î^_x0017_üP_x0001_¾?T_x001A_²3Y_x0004_®¿jdIAÁ¿Oî4N!mí¿)nLt:÷¿PÈMQúÐé?_x0019_áå´à·Æ?Ñ&amp;om»­ö?Ð_x0002_×qð¿_x001F__x0005_¯;¤º? }ß_x0007_]Á?L¨_x0008_ÊýÙ¿*óçSÜiñ¿ã_x000E_Ó\Xë?ê"è_x0007_ý_x000F_ä?n** ¬æ¿_x0001_ç'é_x000C_7ä¿_x001E_Ú_x001E__x001E__x0010_Ðð?V%¨"Ã¡î?oX0m¦ú¿(ªxæ|_x001B_ê¿¨_x000C_Îì¿_x001A_]rßáé?tã»l_x0010_þ¸¿©H ]­_x0003_@&lt;;]¥_x0017__x0006_è¿R_x0015_Ú_x0005_úê?ø¢±5Lð¿5«dmzÃÂ?_x0003_YbâìÃ?_x0008__x000B_#_x0011__x001B_Må¿ðíÖk½³Ü¿+zØû°?È0§uå_x0004_À»_x0004_äÑ_x0002__x0007_ó¿!_x000C_9\/÷?0F	ÿJå¿ÃD3Õ_x000E_§Ð?úå_x001F__x001B_?ò¿)ÍÈHtê?n_x0017_îd÷Ëù¿_x001F_\ð§ _x0001_@Å_x0003_Æ[ÌÍ?ýúÙåbwÀ?4ðe_x0005_uó¿®*:we¥×¿_x0001_å5ùò?¶FÆnþç¿u_ÎÏÖs÷¿y^!Aí¿î®ÜO_x0006_Lè¿ìíå]_x0002_à¿J_x000B_çDa·Á¿WM3_¡÷¿BfkWXý«¿cºyÛwÈë¿)/ç*:`à?IÊ÷Ã¨à¿% s_x0013_Æßç¿:KKÐ&lt;ç¿ÂÙÒh÷¿kä¨_x0001__x0003__x0014_K÷?hi&lt;8Î¿!½ +_x0002_ø?íüåOÑùÐ?øOëyóî¼?#&amp;ÓBlö¿¤ü®_x0008_xÕ?Ãç»sñ¿_x000E_5Þ°Ùô¿_x0016_ñùï¯°?_x0010_ÕÉúXÏ¿¤¼'å_x0004_RÊ?_x001D_&amp;pJ\óä?»¥_x001A_µí¿T=P¢¿½kÛ¢kü?¤I_x0018_â¿£zè'_x0014_ñ¿¿dÔ|_x0006__x0005_À×ác1Üqñ?wªm;aaò¿½è&amp;ºJÒ?8_x0003_|YÓ¿3|°Î_x001E__x001D_ó¿Ø_ììqÖ?ÎÌBi!í?_x0012_b0Ô_x0017_&amp;Ô?×ó_x001E_ÝQá_x0001_À_x001C_n#@_x000B__x0011_Õ?SÚ_x0014_Ù¿¾_x000F_â_x001A_(ú÷¿;¿?/B_x0005_¿_x0001__x0004_CîlÁVÝ¿Ï.qD_x0006_Ó?&amp;ÅÁÂ+ì?h)?¯@ZË?d®â÷å?´_x000D_¯+Pÿ¿_x0004_ËÍ¨Sþ?ë:©K}­ð¿]¯3_x000E_ mê?0_x0018_ºqú?zä ¦Wó?Ï.kiÒà?£Õ6_x0010_Tû¿m&gt;:Ï%ä¿_x0016_¸JÇò¿E0¤Oã?_x000E_&gt;_x000D_!_x0018_5À¿_x0008_ûq[OöË?­_x0003_×_x0014_È¿À¤ÔÜÁâ?ü@xâwâã¿:_x0008_;çOÝå¿_x000C_ïæûÇ¿=­Ë_ß?_x000F_¡÷î½oõ?ÅþÓ_x0003_JÑ?ì_x001C_Ç3d»?%Ò¢è¿:æ"¡ù¿_x0002_¦Èßß¿Õùi	Ä?°_x001D_ª_x0002__x0007_÷v_x0007_Àç?[¢©É¿cq-\&gt;Yõ¿_x0001_Ú¹vnÒë¿q±&amp;&gt;*Â¿øOC~´&gt;Ó?_x001E_aiòçÖ?ú5Z4ù¿¬\®¶Ø¨?"v2·ixº¿)S¾Qß_x0003_ÿ?\q¦Q\ý?_x0005_wÉýõ_x0004_@Ï$M]_x000E_Yÿ?­Ä_x0016_Z_x0005_û?b[-þ=Ö?ÜêëÚ_x0010_°?Óò&gt;­}ç¿ð,¨_x0006_Ë;_x0002_@_x0006_¾[÷S«í??_x000C_yýÂ?¾ÁÈ1¾zØ?Û¯QKë¿p_x0012_Ì|tÒ¿¡+ª£ëª¿?N_x0007_´ôü?_x0001_ú_x001C_©KÅü?õ9lÅ ì¿Q\Æûd_x0002_@bªÇ	î¿Jà¶¥/Úà?Ûp_x001B_ð_x001D_Ò?_x0005__x0007__x000E__x0019__x0017_n´hò?[S_x0012_4_x001D_vz?4è± 1_x0007_Ã?¬à7½râ¿ìÂ&gt;;9_x0001_ÀlÆø¤_x0006__x000D_à?_x0001_hBU2ì?Àl¦_x0018__x0002_ùì?G^_x001E_'*lÊ¿õm_x0018_5vä¿7_x0003__x001A_¾_x0019__x0002_Ë¿¸_È_x0005_õÅ¿_x0007_.M©d_x0006_ð¿{m_x0003_#ÿë¿TmÍ]Ù_x0019_¤¿_x0003__x0017_¿^í?.o_x0014_¡_x0007_Ó¿0ååé_x001D_ß¿u_x0007_}ìÁMø?_x0017_©-½R_x0015_¹¿Z0Â7.â¿ 0d"ð_x0002_À2píÀEß?Ô&amp;_x0004__x0005_qBú?2Á«Ò¿Ú¿¨Ø©Ñ9õ?_x0008_H{î_x001A_~ò¿Fö¹&amp;_x001F_¾¼¿ÎÅÑ0å£Ð?_x0006_Î-auÕê¿.xuá¿Ös¸_x0002__x0003_&gt;å¿_x0011__x000E__x0014_/úú¿:Tá?_x000B_R3_x0005_u¸?`¼_x000E__x0001_×ù?nÚ½Ìsýº¿#»wúå}Ä¿ñ0H%¶â?_x0012_ ôÈlø¿#ÝÔ§:=Ð¿?OÇR¤6Ò?%_x001A_þz8ÈÄ?».®Àº7Ô¿7NÊ\ÿÙæ¿Ê%_x0003_F_x0001__x0001_Õ?S_x0006_ìÿ_x001C_Û?_x0019_Ý_x0002_3pê¿¸0vz_x0012_Öâ?É(«mfä? ?È)&amp;'Ú¿9·ùç_x0002_	¨¿nÃv_x001E_Ð¿¡ÉY^V¸¿Ç5úpÒÓã¿-dÔ¼Þ·Ô¿4æ4_x0006_íAà?ÿh_x000F_{§_x0010_Ø?²hÅ¶ê?s_x0003__ÞÏö?Î_x001B__x0015_S_x0012_ßæ¿bõSÝµ¿_x001A_èejßÛâ¿_x0004__x0008_Çpé-Ó? æ¼/Õeð?H*ZyI«	@H=×ól¦_x0006_@.±6P}Þü¿ïç;öÌä?¾Å~æÏ¿:_x001E_Ò_x0019_ì?°p	Äª_x001A_ç¿_x0005_çA(Ô?TjpþTAÑ¿R_x000E_^h_x0015_Øï¿ð_x0008_5ö_x0010_}å?zìõIõ¿C_x000D_«Û?0û_x001F_æP´ä¿ßæ_x0007__x0015__x000C_ß_x0003_@G__x000F_Ý¿êw&lt;Èßxú¿__x0002_Õf&gt;ô¿¢ÏÚûå«ó¿¶Yð_x0015_ô¿+«,ËÜçà?æÒìuð×¿ê­_x0001__x000D_ngû¿ßèEzø¿Ç¾×YRÎÑ¿÷Jôõ2_x0012_ð?¹¡+JÏÀó?på-ê¢_x0002_À¥ö~Æ¬á?àñüx_x0002__x0003__x0007_Ï¿_x000C_´_x0001__x0002_¸Ú?³_x001D_w¡Îx÷?PSdÅæ¿t½î¬´ü?w_x001F_h[7÷?_x000D_ñù3Xâ?Úòô_x0005_ïö¿4_x0004_Öã_x0003_½Ï?)-_x0008_:Þ¿?bN|æyÏ÷?X\w_x0014_à·?&lt;òk?î?_x0011_i_x001B_È_x001D_Ú?®_x001E_î_x0017_BÛî?ðra_x0002_ZÖ¿_x0011_&gt;Ú´Ñ_x001C_±?g°½(h÷?ÖZE·à¿($&lt;*'õ?xÁüÀÇô?_x0011_ÿ¡X_x0015__x0002_@ü_x0017_9ñ-Cæ?%j!¡£Ýë¿_x0016_'÷üùÿ?nÚ¾ÝP½¿_x000D_rÔæ¿º|Ú=¡Gö?Ï8_x001C_A_x0012_+â¿ì[¦xÒ?8_x000B_ã¶çôÙ?è',£rÔÌ?_x0001__x0003_-­ç&amp;°öÆ¿Dó¹¨_x000F_ã?ègÏ^0ø¿&gt;U#_x0016_w`ä?ÄÀC´»(Õ¿;Ï¢TÂà¥?îþ·xÕMý¿Þë_x0015_Æ _x001F_ù?`Ë©ùÖì¿(ÁXU?Ð?©ô:fÛ_x0007_¶¿&amp;GHbÏ±ã¿_x0015_+4p_x0002_ÀÂ;±©_x001C_à¿_x0017_N_x0007_g±ó?²ï+»	æ?Ùîu_x000D_Áø?*O|bð¿Ï_x000E_?_x001A_äð?íNU2²¿j¹eÈÙü?EÂ¬!î¿^×ýö_x0011_ý?÷)tÛÑÚö¿dÃ±&amp;®ä¿ê_x000D_I¿_¡á¿äåµÌÊNí¿j5Ø&lt;°ú¾?VáÅ@Pï?m¦Z¤;Û?Õ`mö$ð¿¶õ5_x0001__x0006_LNã¿BºÉ~òö?_x0013_çØ8è?3m6_x0015_î|?3ü_x001A_=ý?Äð¢íhÊ?ß·_x0019__x0005_óã?Ó_x0015_ý®'è¿ù¿ô_ö?ã;Ý§_x0014_ñ¿ô_x001D_õBàä¿_x0006_dx$Gë¿ÍÈ©ÓF&gt;÷¿²?ÎÉï¶«?_x0002_¢ûá«üí¿:OùAþê?±u©óð¿q_x0015_¼Ïãù?Â£%ö¿Én_x0004__x001D_yé?$ñ¡®÷?`_x000D___x0016_ø±ù¿Á'©1ð¿a(ò7|¾î?_x0003__x0006_j_x0006_B_x0016_ß?u_x0017_a&amp;æ?tÙ_x001B_yDá?í°¦Ó»_x000D_Ñ¿&amp;[ù=éfå¿Ú&lt;Ïcé¿û_x0018_çö¿|_x000B_øÕÛñ?_x0001__x0003__x001C_'$'ö$Ó¿_x001A_ËI_x000E_ïË¿©ô³_x0001_#ò?¦0ù\ú7ò¿_x000F_8Æ,2ê?F_x0002__x001B_·ø(æ?ÇÙxï6Í?_x001C_iWµzè?6t£êß¢î¿Ù¡iÕ^Þ?µèFkB¼ô¿g´5@Q0é?_x001C__x001A_Øãìb÷¿ô8éåò¿ÅXMÎÌ!â¿JùÅªâÃ÷¿_;ý²_x001A_õ?üL_x000D_ÐûÕ?Ê0êå_x0018_ë_x0002_@ÈéPE¿§%_x0008_¢"Ëá¿ðk¡-Ì_ñ?aóî[¶.Ò?_x0015_.ñ'_x0017_Tà¿5¢@bÉDà?Ð"ì$ßA_x0005_ÀÇQY:._x000B_ô?î_x0016_¦C·¿S_x000C_bMALõ¿Â_x000E_­h&lt;Üà¿_x000E_:_YfµÄ?þ¼Ã _x0004__x0005_&amp;è¿{,Dý¿	øÆ{qCß?ßåS!;_x0012_ö?6_x001F__x0003__x0002_®tx¿dSº¾_x0006_é¿p_ºôõbí¿T­M_x000D_Y¿}_x0005_Æ"%¾ð?_x0015_Ñ\@Ìû¿ýú_x0001_TÏç¿Écßg#Ç¿èÂ ÔrÝ¿­#§¿Vò¿wà[_x000C_ü?®&gt;:ó\_x0004_Àw_x000B_e_x000C_á?§®Ñ*s×?ä9ó_x0016_µ¿¶ÓS­oGÎ?¡_x0006_õÄ_x001A_ßÝ?y_x001E_®Üï¿É_x0011__x0008_A@ÛÚ?_x0015_yyZá?Î%_x0016_ÌÍÇ¿Ç®æ.Ù®Ø¿2mf:äñ¿3âþ!©Õâ¿_x000C_å1Nd[ñ?zW¿òà?³þ]º´"ð?@9»Ãqø¿_x0004__x0006_ãd_x0016_÷_x001F_Ñ?rÉm½b¥ñ?é_x000F__x0010_6ð?â_x001C_á_x001F_ñ¿_x0002__x001F_¾QÜ?_x001B_8Å]7uì¿Öí^,÷¿j&lt;æâ_x0019_5è¿/CÁ]¶Eç¿_x0015_	Aù_x0019_Iè?[u_x000C_36¯Ð?é'1»ö¿*VÖ_x000D_à_x001D_¹?AþFMÎW×¿ñ&amp;SZ_x0004_s_x0001_@_x001A_¶_x001E_=Ò_x0003_à¿ÒB_x001D_þ_x0005_?ò?wcløôà?I7È8ãÜ¿·Ä_x0011__x000D_å?ÅôB&amp;_x000D_ý¿&amp;Ù¹±sæ?*$¨Ëp3é¿¸ÖS_x0018_Évð¿¢ÏuÑKÄ¿$¡ ´WÎ¿9q*Ð_x0007_¡ñ¿ $vNÜÁý?å«Ç¶,¥¿è`çÿ_x0006__x0001_@mo_x000C_á-æ?ÚLË_x0001__x0005_Dê?_x000C_¦_x001A_â×úþ¿ÃÝ¨[7ÞÀ¿oãkº³µ?·¤+âJÏ?an_x0003__x0005_Ë¿¢CpÓå?_x0016_Ec_x000B__x0005_ø¿wÉD_x0005_á¿t®1ª_x0004_ÃÇ?}_x001F_2Üã¿Qq]Ò(ß¿_x000B_ti«Ñø¿º_x0018_ÞmÝ(å?þà&lt;µ_x000E_À¿]Jw îÄ?;_x0015_¼û÷ð¿|É´=Tù?Í¯$sºÅæ?ïÁ#µä¢é¿_x0014_\vSLzï¿x_x000B_^ªXÖ?ù1eiE_x0002_@nÆÊx_x0017__x0002_Ã¿Æ·_x000C_ë#ì?l(t_x0014_¿Ì¸,ÀÑ?ýQ/SgÇ?¿Ö_x001B_ô¿àÆ§t¾ã?	_x0008_VH_x0003_þ?qî_x0002_p?_x0003__x0005_&lt;$Y_x001B_Rô¿aF¬»¿¨¦Ëå Û¿ÓþR_x0004_{ôë?_x000F_ÁJ%ø´ð¿z[ºr_x0007_@]Sç,àûÈ¿^`_x0002__x0004_1æ¿?ÉzðàÐ?ü{_x0019_ºÅ¢Ã¿{¼_xÛ?YõËNÌà¿ÒÁd¨àô¿ä7Dý,ð?E.´kbÁ¿¢¶ôÿ®¿¸a&lt;º.ì?_x000D__x000E_OLà!¿¿FcA½47Ç¿}_x000D_Õý;Ff?×­Ý_x0014_eù¿]YÕ ,¶¿nL+GB¾¿b_x0002_CÒ^Û¿rÛ&lt;Ý;ä?¬q_x0005_	ñ¿ØäÝ¢ÉHû?ý)f_x0003_@w_x000E_äfI_x0001_@Õ$ÈÇQì·¿p_x0004_}^½Gå¿Üíâõ_x0001__x0002_\â?K$KYå8Ø?_x000D_¸n£,ªå¿«ú_x001E_¹4¾¿ÿj&gt;Â¿þà¿zñ9_x001F_[Ò¿âZæãM×?é¨ÅÊî­ß¿s¶$Mæ?ÀèãPè?¦6Ü4HÒ¿"b_x0016_ÏÌÓ¿îÒáEZDØ?¥_x001C_eM¹è¿MX|k³P×?BÜÃûÂ¿ÖèH_x0016_¿ç?ð+Û?ÆÇ#_x0010_àî¿³-%¹_x001E_Ì¿óAÈ_x001A_UO²¿_x0018__x001C_"ð¿ÒIÀN¸Ì¿_x0004_á_x0003_,*á?åê©sÙ_Ú¿ô_x0007_ud_x0005_çä? &amp;¨_x0011_ÏÍ¿_x001B_³_x0012__x0011__x001A_[ä?_x001C_T_x0001_i_x0015_¿b12UíQÞ??®i×Liï¿_x0002_¬¾ò¿_x0001__x0006_:j×º¿¶q_x0004_6?ôÜ_x0013_ä?Ìs?È´u_x0005_@Á_x0003_k¨7ì¿å_x001D_ÁÝ¡_x0011_à?à$_x0011_Ü­_x001D_Ô?_x0017__x0006_¶y«à?§ª_eê?à©Foüá?I¸©âÓÉ?i»_x001A_U[4ò¿¢bæú+ö?«_x000F_Ú7ëé?þÿHm2}ê¿Ï_x0011_0&gt;_x0004_ù?ÁÐ_x0005_½_x0002_ñæ¿_x0018_þÍÑÿyë?%_x0018_7¬_x000E_ð¿ð1XMçFä¿æ'ýooä¿µV;+ìí?×EW349í¿6y¬uF[¿,@_x000B_dE×?/B+ÄÅ&lt;ï?_x0013_«_x0011_1Ú_x0001_Ê?ÓÆì,É?_x0015_×³ ®nç¿!~2.»_x0013_ò¿Rú2_x0006__x000F_ò¿¹áî_x0001__x0007_¡ÜÔ?&gt; ÒR·?¨\&gt;¸Ö?zñT¨_x0001_à¿_x001E_ØÒ´Pó¿Õå¬C_x0019_í?¬ _x0003_9î¿2®n³u8Ï¿÷¿ïÕ)ã¿dØ_x0006_¢ý?×e_x0014_Õ0üì?çG¦CnØç¿&lt;'Ãñ?ÅV_x0005_ßÎ{Þ¿á_x0012_ñÍâ_x0001_Àÿ¬5ö_x0004_·ü¿ól_x0003_¿ïºÑ?_x001F__x0006_v«­ÒÀ¿_x0002_ìKõËçÙ?_x001D_Ýj_x0018_5_x0004_@m^:Üù¿p_x0010_ ç{¿e_x0019_Z_x000E_ïù×¿×Xô ýø?_x000C__x0015_SN1Eé¿q6U_Ûú¿èè_x001E__x000F_¬ð?æ½/æâç¿fyó9_x0002_@î¤_x000D_/,ú?e&amp;Î}ErÈ¿ËÂ_x0006_Ã±ÇÕ¿_x0001__x0003_Òôàè_x0015__x0013_é¿ó´_x0008_+ìô?IÏákÑ?_x0003_+_x0004_8_x001A_½Ð?ÏDBmµÓ¿§YIÞ,D?E_x000C_Æöì½¬¿"]Jzèú¿V_x0019__x0011_6ÆÑ¿_x000B_Qôyr_x000C_î¿Vß_ë_x0008_bñ¿_x001F__x0003__x0005_Ií? Õ'ì¿³«T_"Í?J_x0006_þ6ö¿_x0007_ÖÎ){Ü¿_x0002_zój[Aô?_x0014_¤7®ýâ?`_x001C_àõó¿.${à_x001A_ý?â/RÑÇÕ¿à¯{Aî_x001B_ï¿hÿH_x0010_ÀPö?_x0003_½_x0007__x000F_	ð¿·£yl4å¿Ð|1YPÆÏ?ØòøX¾ðð?12 %l¾Ì¿Ã_x0014_[_x0001_ì¿®¢4_x000D_µ?¯_x0018_A_x0010_ø¿_x0014_H_x0011__x0004__x0005_ÙÔð¿3îÜ§IB÷?!IÛï=!_x0003_À±¢ßQ0Ø¿N­g¨eÔ?K,_x0013_¹¡¶?ÝÖÆé%ô¿Ó_x0019_SåZæ¿_x001A_B¾½4ë?âØÐÎ¶hÍ¿_x0003_qM9ÓÖø?`'_x0013_mAý?g:îAàíÖ?¯Àz_x000F_©ï¿&amp;:&gt;m_ðö?Å¤²_x0006__x0013__x000B_Ò¿¢Ô`U_x0014_,_x0002_ÀUªrµvîÞ?ô_x0013_gDhó÷?£æPýuð¿Á_x001D_¿,î¿¦t_x0011_'³òû¿«b=ù&gt;jó¿göÕ÷öø?K_x0008_sê%ì?þ\®ßàÐ?&lt;r_x0012_ßù?¹_x0016_ Û_x0008_ä¿v97ÝWü¿/	dàQ¡_x0001_Àz$Ç" ¾Î?~._x0008__x0019_4_x0004_À_x0002__x0005_Ô¤ôòÕ«Ó?í¥ðYÚü¿_x0004__x0016_.3_x0008_ó?AõépúI¥¿2'@úzù?ç;r½ò_x0013_â?hÛØ æOÖ¿!¬ËÿMæè¿rqT°_x0018__x0001_é?uuVh_x0019_PÂ?ó!}ù§Zê?+fß_Ö?ý#CäÓÜ?hI_x0007_¼_x0003_á?Uî+R_x001A__x0003_@ÝÝ_x0005_H_x001F_ó?S_x0007__x0019__x000E_w¸ð?Úüh×Õä¿_x000E_è_x001F_¾.Ó?tRÊ&gt;Dä?³³_x0003_rÓÎí?¬Ár49¯ø?à°»_x0010_d_x001F_ó?Rò/­_x0012_Ð?:ÕF:§î¿(«®_x000C_!Ð°¿ãP_x0012__x0004_@_x001E_ùÀà¿b1D.JHÚ¿XÆ¼1½7Ê?Ôñ'µß? _x0012_{|_x0002__x0004_ó"á?ú¸Õ|_x001E_à?#EÍ8é¿¸aæÞz¦?S_x001D_IÀ_x000F_ð?_x0011_kø62\Û?«_x001F_8Q÷?õ?ÿ»!a¿¦Û?ÅU^ÿ:Ê¿ËVWçÑ_x0002_É¿_x0014_Çðu`(¿¿ìîöTz7ê?å~G'ó?ÅnôRÚÖ?û¶YJ§_x0015_ñ¿¤'4bZÔó?qGp½Y_x0013_è?÷ú\}èÌ¿&lt;. ­©Ü¿ÁÈðkÿpÍ?w_x0017_=Ë¡¿¢_x000C_§9ÚÚ¿Ì_x001E_6zõÎ¾¿LFj¾_x0001_âÍ?_x001B_éuLHã¿ÿéVÜ_x0002_QÀ¿-sn_x0004_pÑ_x0003_Àv¹öâ*Ã?ë¡_ÈÂ?â¦=_x0007_ò¿¢ÕµRXÈ?ã	_x000B_¤ö?_x0006_	À]_x001F__x0017_Bö?Ö&lt;/!_x000C_/Ù?Ø+ý;ÃrÅ? ¼N³ Á³¿Þ_x0002_C;8µ×¿_x001A__x0015_a)[»¿¥à®åúØ?&lt;S2»@Ð¿ã_x0003_§]ÄÌ?ÔÌ*tkd¿?8±_x000C_ä?6_x001F_!_x0015_Oá?hm+£åÑï¿P§,Íú_x001A_á?°Æ3ð×¯?_x000D_Á_x000C__x001D_ÞÆ_x0002_ÀµÖÌ_x0019_üø? ËIüxV¢¿_x000F_mÅß¿_x0004_@#©_x000F_où¿Ç}_x0001_/_µÀ¿#V´J°Õ¿Ù	_x000F_]m4æ¿£F_x001F_\°î?ïhÔòâ¿e_x0002_8Î{[Ö?KH_x000F_ü]Ã?¤¤._x0011_ùö?|A_x001B__x0007__x0002_ìä?_x0008_Ãö8å?1?åøÅÙ¿l_x0005__x0005__x0008__x0017_¾æ¿}d~iãò?®Ô`_x0007_õÔÌ¿­Õ¯ìAË¿¸e'xWì?_x001B_2'p_x0017_ü¿B_x0002_Aº_3ô¿;_x0004_E¨aà_x0005_@®_x0014_e·êÚ¿â¢b¡À¤¿_x0006_1_x001B_WáìÓ¿)ëjãFvõ¿_x0006__x000C__x000D_à«å?1n¡@§¶ò?')_x0015_ ½Ô?MG_x0015_Óºä¿äØAV÷¿2qV±iñÉ¿_x001C_ÜÂ_x0018_G'Ö¿_x0005_ù_x001E__x0019_búã?_x0001__x0008_NsèIæ?%a_x0002_	õè?2\Pü_x0018__x0002_@_x0005_õp_x0019_Õð?&gt;òñTÆÐ¿s5Tåf×ò¿_x001A__x0011_ä_x0013_ö÷?Á_x000D_~_x0006_1]Â?:ª_x0014_×zâ¿¶uZ¢Ò?_x0003_|«Jø_x0007_×?)Ó_x000C_·ÜLá¿_x0001__x0002_ÈÐþDZpú¿R_x0018_SGCë?L_x0017_"î_x0017_ã¿ª´_x001E_Sî¿'I"¹á¿_x001C_±í¨F¸?ªoTÁfûÕ¿ÈÓÝÿÕç?ôÂ¯;åñ?wl»&gt;ÚÆ¿vdM_x000F_¢¼?«w©_x000B_É¿S»äXÓ_x0019_í¿_x0007_¯rh_x0003__x001C_ç?_x000F_Eh×¦¢â?ó_x001F_ld±?_x0006_ÃP%{_x0015_Ã¿ÎÛ´S¬eÄ?_x001F_ O_x0001_7T­¿¨á_x0006_Y9ð¿]&amp;__x0014_y$ß¿^3CÆ¿Ý÷Ñ_x0015_1âø?ðnÝS©×?A©¤Ãb³²¿cFi±_x0012_gÚ?óÓ_x0011_.¼Dñ¿óG-sB´?A_x0014_¡º"±¿}__x0012_K_x0006_nü¿_x001F_ê_x001A_Àï_x0018_ç?ªmò__x0001__x0005_bõ¿­t/_ló?á&amp;ñwóö¿0ò_x001A_n³ö¿rÔªÒYÞ¿yJªâÕ_x001F_Ì?_x001C_ï®àá¿¯Ñ¨_x000B_åÍ¿5_x0003_4_x0005_©7×?4×µ¤vñ?_x000C__x0008_ ¬7é?4-s#{Áæ¿íNl\¨?)5¡t«¿¢ò ¥ÀUó¿_x001C_èz±Üâ¿jKù#_x0014_Ûø?.¾_x0018_sõÓ?Þ_x000E_`_x0004_¾Û¿M_x000F_óSøÕ¿^0_x0016_ÇÇÔß?¤_x0003_}P%×?dÎÑð'·?f¡×æ·´ø¿Ó_x000E__x0004_7å_x0004_²?¶é¤ú³ó¿1b©Åcÿ?«Nï_x0013_Gç?AÖ_x0006__x0012__x0002__x0002_ó¿Z¼DW©ù¿°ÝÅ _x0017_á?'l_x0015__x0011_]ùò¿_x0002__x0008_m¯(_x0013_8Ò¿5e?_x0001_Ó?ÿ_x0003_éQI_x0006_ò?¤8á-èÃ?Y=8¤_x001D_½?¹N^9W_x000C_ú¿zv_x001D__x0007_Qß¿¾&amp;Ã_x0011_gÛ¿ðr¡Òæ¿­`Ä(_x0005_Ñ?XHÇVè?_x0003_,|b¤ï¿_x0015_rUZ_à¿Z_x0017__x001A_¾_x0016_yÅ¿_x0016_¼&lt;&gt;¹¡ó¿Kàéè¿òÏô	_x0007_êó?Ö_x0004_ó_x0001_c_x0003_@_x0007_+Q[äÑ?ÿ_x0014__x000F_90LÉ¿ðö;!\ñ¿qA·mD®?ºë.×?ç¿pËs^&amp;`³?Ë?ÖÑò¿§ë3ýZVú?ÚÏã¿(2á¿vóä@Î_x001C_è¿î}ñÉõÄÀ¿DÏX_x0008_2Áó¿_x0017_1Czµ®÷¿_x0004_¯&amp;Â_x0008__x000D__x0001_kÁ?û3é_×¿Ðá^;_x0010_²Í¿E»g5ÿÐ?C_x0018_aÍ¬µÐ¿k¡ìåí¿ØY_x001B_Cü¿'·N_A_x0005_Ü¿Ô_x0010_»5Sþù?êÕ-ªÈÑö¿|_x001F_m7_x0012__x0003_À_x000C_ãò½ö?×¨ã¹4â?±²½á{ò¿_x001C_m¢_x0018_Ò4ï?©ÇøT¦wõ? ÄÚìà?ïÞîh_x0012_Ò?_x0004_26_x0006__x001C_Þ?PÖz_x0010_J&amp;ô?_x0011_Ã_x0015_ð}õ»¿P!ÌÏÑ?_x001F_4w?_x0002_pð?Î{J]ø?_x000B__x0018_"úV_x000E_ç?ÜÀ(Ðé_x0018_Ó?°_x0002_ñÇBä¿*O[±Nê?_x0007_Ö½³«ý¿»ä	2ØµØ?hÙä4ò?g76á¼_x0017_í?_x0002__x0006_e_x0012_Õ(äaì¿Z_x0004_Aï1ó?S½Û	¶Û?x_x001C__x0016_×_x0019_ó¿Zù_x0011_aÀ²÷?êvá³£9Ç?^j·|ìÐ¸¿MBÄ_x001D_Ö¿_x0007_GØî¿¯÷µÙ}ç?ÒÎê_x0001_ÀÒDE_x0016_Þ_x0001_À+uÚ-Â?Õ³ì%¥Í¿É._x001A_0rî¿fÏÿ´ð¿ÿ_x0013__x0010__x0004_QDÝ?PÐlÈêmÞ¿ÍÙÕhdô?_x0008_®_x0010_ÎEâ¿Ó_x0005_Oô¬ö?î_x0008_d@K¿¿sf¦ÆÇdâ?¹¬ò½ñ??5_x0010_5Å+ë¿ÖnÁkLò¿lApß"$ú¿9u¬mÚê?A¢'°áù?_x000E_é_x0007_cð?l_x0013__x0003_%ê?	0	Î_x0002__x0003_ ææ¿¡	_x0017_ ¼¿Ã¹"_Gã?²_x001B_`_x0015_R[ä¿CüÔÐu}ä?RÊ4½ë¿#4JÀ¿úð?E`ÖË÷¿_x0006_¸â_x0008__x0002_mß?iªO©UÔ?`NtÛ0_x0001_Àî/£R5_x0006_å¿¿º«K^)ý¿c¿âÛ5åÛ¿ò/=ºïô¿ª2°Àî¿Î_x000E_¤¹]Ïó?î¦ñ}®Ð¿_x000E_çX,_x0016_ä?sv@Ø^Ýö?_x0004__x0018_³'ÃÛ?õ_x000F_5¡Ù8ï¿Ì_x000F_7)Gæ¿ú:_x0002__x0013_Ùë?ÁKòm¡_x0002_À_x0015_öÃÚ?&lt;W)õEì?ñ´§¿3ðè?£}Ó(_x000F__x001F_É?u_x0015_Ñ_x001E_bdá?^´_x0012_S_x0007__x0013_ó¿è"N6¡·ø¿_x0002__x0005_N.úÅ8n«?Ì¿	_x0008_þdÈ¿jñW·dù?_x0012_îçÆâ?ì¥)Sâ?6Ü_x0005_9Ä?Â5ªÝó?¦¨²ä?smÚ_x0010_¹ä?Aà²_x0003_@I`/³Ù³ö?ôÆ¶ÜyÄù¿_x0003__x001C_áÐRð¿^ô-_x0005_'ù¿_x0004__x0011_:=ïç?_x001E_ô_x0002__x0014_f_x0007_À6ÎTÅVÜ?5æ_x001C_Íñ_x0013_?¢§cL[Ø¿Naqê_x0011_ñä?¿ºuTýó?#!	³¿C*ÐÁxû¿_x001D_a#_x0005_¢ß¿!_x0018_üN¯ê?4ÉMw_x0008_Ð¿,s_x0015_5Çñ¿¤ÔCè¢è?ë2PÙÚ4_x0001_@	EØ¯Ùô?O_x0017_¿¸/SÑ?D+â_x0002__x0004__x0016_Çà?ö¹n¬&amp;_x0019_æ¿¦ÚÇyç}Ö?ÉÓ¬Û?(_x000E_{^¢Ûï¿®á0Îbé?_x000B_mèºð¿3ïÙ_x000C_{×¿TÆ_x0007_õë¿)YÒòúÚ?rö_x001C__x0013_I¥õ¿_x0015_q_x000C_twÜ²¿Z_x001C_"-4­_x0001_À_x0003_TB\­Ñ¿Ké)àµô¿$[¢ºö¿?@1¦-Å¿ü2ò_x001B_ÂØ?J¯WCmsó¿°_x0011__x0008_O)è?åyCÚÏzæ?À_x0012_øY4à?&amp;å&lt;ØsWÕ?Ãï'p0\ó¿ü©½_x0018_$ó¿Dbª_x0004_ÔÏ¿lr_x0004_@Ì¿*±Ø_x0007_½Ý¿"½#8X6ü¿`,ÊÔ _x000B_Î?j¬É?·µ_x0013_q5Ûà?_x0002__x0004_×_x001F_nbÕ_x0017_Ã?»¿c$¶å¿mÿAcü$Ù?_x0008_ßü³Ðw_x0003_@¥Ö»7gà?¹_x0011_ZÔ_x001A_MÌ?1´ð_x0016_®ÝÒ?Lò²ýÔÇ¿º²aY¿Èè?_x001D_Otþ»?ì1_x0001_&lt;{að¿æÚº	%Ð¿¤@A*¹ÄÜ¿³¤aO¤ò?/{éw_x0001_å?Ù1¤÷|þò?Ç¡{7ýZÒ?À"þç¹®ñ?+_x001B__x0014_%øÙð?^ý_x0015_eÍWò?õØ_x0010_¸%'ñ¿vÄÒ#ç?±&gt;gäN´é¿_x0004_Òùü+O?+xæq¥ïÔ¿Z_x000F_?gê_x0008_Ø?fÍi¹¤õ?Ó1º_-õÁ?_x000B_)]Ø&amp;í?¼6Ñ_x0010_Î?KyäUçkæ?H_x0015_ÕÃ_x0004__x0005__x0005__x001F_Ö¿bCÓò­_æ¿ÍÓ^?æ¿Í¥f ®Ú?ÿ·_x001D_-uÂ?©Ì_x001E_õ_x000C_ò?_x000D_30âõ?qÃL_x000F_ô¢Í?akÂ®Nlè¿]nMAX,³?ÏxL|Ô_x0003_ø¿_x000F_¥äÑv`Ö¿f¨öGmÎ_x0004_À_x0019_G_x0010__x0003_Í¿pþ1 +ùÅ?Ù*¶.?óó?_x0001_í_x0007_màÿ¿ñTo&amp;ãó?hu´¿üû ó?bÏ?Ð(`&lt;íá?n&amp;³_x0002_b@ì¿Ï£øMOñ¿ãÉ_x0015_ê7÷¿Ó_x0007_ó8gRê¿_x000C__x0018_ìêò¿c¨.ÃMCÔ¿[YÉÌ*ä¿%Ñ%Ûõ2ñ¿âl_x000D_ÍãÈ¿¿-¼_x0012_BÅÿ?_x0002_DÏß£¿_x0005__x0007_´*_x0006_¹ÐÑ?_x0014_ÕoA¤ø?Û#_x0002_YÄ?$)[0MªÂ¿8î_x0005_÷?|¬e(nõ¿_x0018_YíXyÿ¿ùB_x0004_DÍ4?½û_x0001_;Ê³¹¿_x0001_¯Ò_x0015_ÚÀ?Ón_x0003__x0003_£Ô¿_x000C_ñØaªÀá¿g8Bêü¿|^¾í_x0002_Âã¿]_x001B_|_x000B_h_x0008_ï¿à´çGä?_x0010_Y~£-dû¿Ò±WÍ°&lt;ø¿nÙ®IÙ_x0013_Á¿£_x001B_XO_x0003_@Ö?7¦3&amp;_x0003_À¸R^0ï×¿sR0_x0016_êÒò?_x0005_èï_x001F_5ÿ?/ýÃÐñ?îø_x0008_ö4¾¿ßÅrM°bï¿¶¦éËøý?nwå+tï?|40à'ÍÜ?&amp;ûõÞÉ?îõ.t_x0001__x0006_¹Ð¿_x0018__x000E_ %'ý¿ø¡,Ú¡§¿xû_x001E_ÉYû?]L!ÎBä?D¡àçn³¿|Ô2/F?ï¿Ã_x0003_t1dó?_x0015_Ýtæ¿à_x0016__x001E_úòwÐ¿_x001E_Ä­eÔ¿_x0012_Õ_x001E__x001C__x0017_ýó¿2¶Hwmå¿¨*Æ½ÞÚõ?2áµ¶éõá?¨Sr²äõ¿)Tîþ~_x0004_Ü?`Ð_x0005_IØÑ?ÿ^Yêç?_x0005_ª&amp;jØ¿ yÉúà¹Ò?a_x0002_×M_x001F_EØ¿v_x0007__x000E_a_x0013_ÐÞ?Sáô_x001C_$À¿ ¥¨nåjÓ¿_x0011_~[*Ñ¿,Ò×Îä¿_x0001_Ü;`Á»¿&lt;ÙlÒµ¿í°úOÊÖ¿Ó­Ô{Ó?D÷üùêë¿_x0004__x0008_êùó_x001F_ã?_x0019_x6O_x001C_yà¿m§×°öõâ?ñø&gt;1A¶?_x0001_ ¨ÚFªò?4&lt;¢Qé?w§QÀáZè¿_x000C_âêSÜÛ¿_x0010_mR_x0011_2î¿}ÊZ.Ä_x0005_õ?&lt;»úªÉÄ¿m_x0015_¸_x0002_º_x0012_»?¹Àò6F_x001C_¢?XøK_x0005_ç_x000C_é?R_òu_x0007_Ôý?\¢Ñ·¶ñ¿øÇ_x0003_ø_x0011__x0006_Àì`]_x000C_ðÚ¿PtXÕ«â¿j_x0013_q&amp;ZÜ¿,¿(âþ*ú¿2èØY_x0015_Uä¿:¾¢ôã¿(_x0011_b _x000E_ÂÒ¿GÝüÂ_x0016_ù¿îW_x0004__x0017_Ýè?¯v	Ó_ô¿_x0018__x000F__x0001_UÉ9ó?ÙÍéK%Æ?Ì³±Ûý¿d4ð_x000F_¾Ùö¿WD¾Â	_x000B_ClÞ?4Õ¼¾/"ë?B³_x0005___x0006_½¿b¤×úµÍÊ?ï_x0002_½¿îTé?î³!J-_x0004_è?²¹XÈÊà?_x0007_µÈëu_x0006_ê?¹X¤Üð¿_x0008_±@úUÍº¿¯nÿ	?_x0018_ë?ûmFvÅ2ç¿/¦0ëa_x0001_ÀôëµwWã?Æ(±ôZËñ?X®mºêÜ?iºb: ò?_x001F_h_x000E__x000D_*å?Ý»Ày'Ì?¬+Q_x001B_MÂ¿ÕÒ#ÙÕ¿!Èí_x0003_ ø?YçÇõ5Ö¿0×ð¬à?Çò_x001A_2&amp;5ã¿áìJ`Ý§æ?±À¹}_x001A_¸¿Wzié_x001F_ò¿mã#Ð$÷ï¿«E9¨¥ÍÕ¿ûëÙ_x0001_¹kß¿m?EÀ´Ù¢?_x0001__x0003_F_x0006_âxõ#_x0001_ÀDs)-ÚÌ?_x000D_jÒ$Åó?Q8è4_x001D_´¿i_x0017__x0011_^_x0002_^ì¿_x0015_"ÜKËÔ¿Ãe­ÖÒá¿'a+.ä¿_x0012_dðà? N_x001A_rº?ê?/[Àû»@ð?óå	eÇ¿_x001F_~y|½Ç¿3"¡¯Có¿m¤3v,ò¿Ì0ð´Å?± m(@Q¹¿ñ§ð:¤;ó¿o_x001E_ºæõ?·8.o«¼Õ¿n &amp;_x000D_|ã¿b3ãc&gt;íÝ¿Ä×WY:ªï?ÈÎ_x001C_mâ	ç¿_x000B_§«z4¿_x0001_@ëÒ-÷õä¿3ç_x0001_c_x0001__x000C_ø?_x000F_®uâêç?öc°³"ñ¿zs³IÙ¿ÝúÓ?t+(D_x0001__x0004_ã_x0013_­¿9AS½aÐ¿[_x0001__x0004_tçà¿8¯eì_x000E_¢ï?O8ë_x0002_X å?o±ª£*mº?_x000F_Åæáí¿½ê·æ/D_x0003_@_x001E_¾ü/©ó?ñ´_x0017_x F©¿öÊC@êGì¿_x0012_íqCû#ö?Yh¶x?_x000B_í¿e¶}æöê¿_x0001_v6éÓ?úí_x000D_#Ð?í_x001B_¥N_x001D_ì?úxÏ5=ú¿Òn_x0004_={Ø?êÔB@ö_x0019_×¿7ÿðÀ_x0005_Êò?ÇÖÖ}Âæ?©­èp3ºç?_x000F_hÍDù?_x000B_'_¬×?³pÓNÞ_x0018_ò¿_x0011__x0004_è#z¿é?Ê¤ _x0008__x0007_å?¦Í°Yî?Ü*Z¶_x001F_»ì¿ÉÙù_x0003_/ë÷¿á¢^1ûå¿_x0003__x000B_Y_x0014_´	Ãö¿_x000D_E¿@_x0001_@wWd©?_x0014_{ró×z±?&amp;_x0006_·éu_x000C_ë?CZ_x0007_Ë?GdVPó_x000F_Ô?fª¶@¯¿÷Á·Õm§É?HRQ _x0004_úø¿Q$ÆÔë?ú_x0019__x0008_¨_x0007_éâ?¥_x0016_g\|5ø?HèÂìbV²?_x0003_º&amp;._x0019_Ò?8©\íÎ?;k¿¹]ù¿_x0010__x0010__x0002_åM*Ð?uÆB£ð¿_x001F_¥D}6ýÎ¿¼6_x0019_©&amp;_x0003_ÀØQ ÊP§¿sD_x001C_ô£ê¿×#RÄõ?q$gwôÝÓ¿_x0008_n}_x0010_²¢á?q_x001C_ûHç¿ÕÔ§ü_x000C__x0003_Àûu´ëZââ?_x0013_s_x000E_Jâ_x001A_î¿PUíÏ_x0005__Ð¿zh¬k_x0001__x0002_ë_x0019_Æ?E"_x0001_2_x001F_Ô¿ô#1s*_Ù?y9ô´¾ë¿Ø_x0015_ÞæwÕ?×t|ªÙ?­_x0008_Aþ?L§»Ìü?o{^#óÝ¿º¹÷[Î]ð? ýþF2Õ¿ø[þów=á?v¹]í_x0019_ù?_x0016_Veñ¿_x0016_é¿Ý«PH7_x001D__x0003_@-34wðñ?h%,4ÏË?x_x0011_¹&gt;$ñ?Öù&gt;ìæ.û¿!ÇuÃ¦ïñ¿ðÎè£?_x0017__	Ý]õ¿_x0014_¶ÝÊ_x0002_Ö?¾uO;_x000C_Òá?Üj§Î+í¿_x0019_Ät·h×?L\_x000E_Ëðá¿_x0017_g(ëS5í¿V³o|_x000B_û¿Èä	_x001C_Òþ?8Ôô´¹/ë¿jQ/úçÒ¿_x0006__x0007_à×¦5ºÄã¿'¾0Ïùi_x0002_@[4_x001B_x_x0016_:¹?+î	 ?ö¡6µÛÒõ?÷K,x3_x0008_@N·_x001C_Ã7X×?_x0019__x0008_ì=pè?ãéaúÔ?¥ÚL]î?¸©¿ê®÷é?3þ¡°ù!ò¿Ïg+ü_x0011_¿M_x0001_ì¸ô_x000D_Ù¿ÕõÊK_x0018_Ë¿=!_x000E_?Beó¿tNøipÏÊ¿ v5ØÔ¿!î¹_x0004_1aá?ï}_x001A_åc9·¿7Y_x0001_P¿!Ê{_x0007_è_x0003_ÀAIW_x0007_Ê%Å?ABõ\_x001D_ô¿ô_x0004_Ó©_x0012_Æ¿±%_x0001_ÕÕ@×¿_x0019_ÛÁ{µ¿¿2_x0002_V)Q0Þ¿Wv_x0001_¹ß÷¿_x0017__x0005_sKô_x0004_·?Þ2ÂcV!¬?Õ_x001E__x0011_w_x0001__x0003_®&amp;ð¿_x0001_f'Õ	õ¿6Ã6B`aÅ?:_x001E__x0005_Ë_x0010__x0011_í?²Fb_x0014_ÂÆ¿J¥&lt;¿ï¿¸Z/é¿QÞÞü0ç?N)¹³_x000C_rø?¶t_x0014_û%Õ?=_x000C_¹_x0010_»_x000F_ç?£Ê®ÀLä¿{pÄr_x000E__x001E_õ¿¸5íÆ?Hë?Wê¥_x0002_Ûpó?:g_x0004_ë=[à¿Q¨ÿ_x001F_)õ¿÷~db_x0006_³£?ÖÕºõ!Åñ?M¶úÞ_x0013_Ôà¿luFÏÒ?8~fH6Ý¿À{_x0004_ÿ­½¿;qP}_x0008_á¿nD=t5ç?3dÕUWGø?_x0017_þ»ª]à¿®ä_x000F__x0014_óò?_x0003_p®í- ü?_x0003__x0001__x0005__x001C_ëJð?z{ÆÙö?_x0007_$XÒ¿_x0002__x0003_ñ}éäu_x0016_ð¿4®oðî{÷¿|_x000B_D¶G"Î?,×_x0006_{î¿ðrÛþÑ-Ý?éíLG]_x0010_þ?ö_x0010_â}_x0010_ü¿?BY´_x0010_V_x0001_@²"ªWÖzõ¿Lr_x0010_Ï©ýá?Jã¥P æ?mÕáøe\Ì?Õ8è¦}ü?_x001E_=_x0001_OV~ñ?cs°es¾ý¿,ßX*éê?«ùÇN¿$ê¿_x0003__x001F_fýjÐ¿ô_x0015__x0003__x001B_b}â?_x0018_f{A[á¿A_x0018_Ó_x0010__x0013_ãÈ?Üåt2¡QÄ?¸Ìþ÷?ó®_|Êå¿§eÏÏJLÐ?_x001B_`ùîn#è?_x0008_º@Ôk_x0011_ç¿ÆkrÍöðÍ?-â÷Aø?u_x0004_ü´ôJç?"HU	_x0002_/ó¿Õ7_x0003_(_x0001__x0002_cµõ?üf_x001E_Êé?ãJã¡N Ý?¼ÍséI7â?%ßSOÛ»?;÷Dá?8W#_x0011_1_x001B_Û¿Eµ¼_x0010_ý×?_x0014_=_x0011_%ï#ã?5u_x001A_Å?Áô¿_x0019_¬n&lt;_x0001_å?_x0010_M_x0004_QÅÐ?ZsÏWÅéÃ?óKÍ_x0007_¸¤ç?\F)óþ.Ñ¿¨²_x0015_.Õñ¿âÐS±P§ø¿Öæqè¯Î?5ôt¥¦ðã¿¼Ðçbú¿ó3ÍÉJ=á¿×Ú_x0005_Q/d¢?àÞb.ÿ?Yc_x0018__x0018_~9ë¿:3Þ6«¿?aîNlç?°#×Þô¿ºØ,_x0008_Uü?VõL`¸æ¿¶ùÛÃøàâ?ÿ!_x000E_ãÿã¿_x0011_5_x0019__x0002_ähü¿_x0005__x0007_V¸×_x000B__x0016_Ýû?_x0003_U_x001B__x0002_¦°¿z%WÏ¿_x000B_F9ÿâ_Ù¿&lt;)}_x001B_Vð¿é+¸ wPà¿ü¬ ,jÓ¿ÀBc4kúõ?¿ò«J®¿Nóø~Bfí¿·õ´j¯¿_x0002_oàª­_x0005_ë?_x0006_£.Èy(ò¿_x000B_ÀÖk2ó¿Û¨P_Ý?åPñ_x0013__x0004_Ü?&amp;¬_x0011__x001D_þPú?¼_x000C_ÚÄ#$õ¿]Í)KQ¼?ìABËzËó¿7_x000F_áÂ[ã¿øÜðHß¿kÃ}3õ¿ÔFü_x0010_ñ?rH½_x0004_àá¿"±µ,Q¾ð¿X£û_x0004_BÎ_x0003_@3³¬õ°òå¿_x0001_x±õ&gt;Hê¿¶Í_x001A_Àë?U"È]ñ?dbV_x0002__x0004__x0001_õ?°Ty_x0016_Õ¿Ãó_x0014_±|pÆ?WÃW'ü¿vU`ûõ¿­_x0004_o¨oñ¿µ¾_x0003_bó_x0005_¡?¥¸ê9ÿÇ?Öx2Gçõ?0ó_x001F_xhô?~RLH_x0002_À_x0007_Oãtµø?Í/rå_x0017_Á»?ã_x0017_Jp5ðÑ?4ÊbñÅâÐ¿Îp³UTUÙ?fÊT]gé¿úv_x0014_×î?´ü.PaÔç¿MÆý_x001C__x000D_ø?ö_x0001_ âºá?Ç X·6NÊ¿Zã&lt;iÑ¿X®_x0019_yç_x0013_ú¿Mÿ_x0014_i!_x0001_´?K_x0018_ç_x0018_¾¤Ö¿_x000B__x0002__x0017_\?_x0013_vø±À?¦_x001A_b 	ô¿ïûFnÞ¿Tjy_x001A_õ?öpñ¤_x0004__x000C_æ¿_x0002__x0003_Ëï_x000C_k,í?7z­bÚ?ÄËëÈ'qÓ?qÎPOØ^ô?'_x0008_²Óbì÷?_x000E_O- Á_x0007_ê?Ìß[©¾á?ºe(_x000E_ÕØ¿ä0­ÌèÒ?Cº_x0016_â_x001E_é¿_x0006_:G_x0010_]é?_x0011_¡_x001D_ª_x0004_æø¿_x0017_tÃ%bõ?ø\ßDnÛ?á!$¹³!ä?§äTßñ_x0004_@êN_x0014__x000D_Mé¿ªÿö¸µ'Ä?ÿ_x001C__x0011_Î»«Ø?äVÁ^ñ?Smÿæ?_x001A__x0001_FðÝïì?NÙP`4_x0007_²¿Ð_x0007_#õ_x0010_Ü?_x0007_O_x0014_ñò?f°û?ñ¿W_x0005_!Å?#G_x0016_Nõ¿¨E¤ú1!É¿tÊØ}_x0019__ò?T ¦G÷_x0007_ß¿BN|v_x0004__x0007_`´_x000C_À8wq8öVô¿Q][í¿?Ñ_x0018_qíô?Wíôúå?"±_x0001_=ÿÔ¿_x001A_fdÏÀ_x0001_ÀðN_x0018_ú_x0017_á?Ú¿Ü×(8è¿ú´ÓQMýð¿ÏÌ"-_x0019_î?%bÞ_x0011__x0010_Cò¿NÌ,_x001F_èî?^çW²?Î¿v*?Lné¿!"»râ´Ù?ù¬æ¶n]å¿¼hÕÓsÌ?I_x0002_m_x001A_U½¿ïyÂ[w´Ê¿øþb_x0005_àù¿¢ó@_x000E_LÆÜ?íS_x001D__x0017_já?¥o:P_x0015_Ê?4'ßö¼õ¿HÁáÈ_x0004_#õ¿%V=ÃtÌë¿«á_x0019__x0016_Ö?SÆ_x0006_Í_x0003_áñ¿G&gt;å¿ Þí¿uPUhF_x001F_ð¿_x001D_=´J¢Ûã?_x0004__x0008_ñd¬TÅ?µ_x001E__x0016_xs÷?_x000C_ìKFëô¿ÏÏSË¥_x0007_@_x0010_ñ[_x001E_Ëª?¢gTÊû8è?h¸F¶ò¿gÄ_x0003_7®©Õ?_x0001_*:z{Û¿c¿_x0006_E_x000D_ê?ïÅ-¤ò¿Ï±WXïï?h5Þq_x0005_¦Á?´à¢Iëì¿å#oã?ËÆÙÌDÿã?áËÈ_x0002_~Ç¿mm~7M_x0012_Ó¿__x0003_Â÷Ëjô¿þ#Tá_x0013_ðì¿ÌF¹å÷ñ¿3Oo´_x000B__x0013_Ý¿t_x0013_ËS÷?Cªj_x0014_áûä¿g!_x001E_|è¿2ð1l_x0007_Ô¿Ëhê}HÚ?ý6-å_x001E_Mï¿qø¦kzô¿øt_x0011__x001A_Öà¿-_x0018__x0001_G_x000F_­?¢Y\_x0002__x0003_mÈ¿_x0005_$Õä?gð¿Ãq#³BÈ¿:¥_Ó_Jó¿j_x0018_B?Ü_x000F_?_x0001_23îØé¿_x001A__x0004_bí_x001D_È?6LmöUñ¿¿ZSC&amp;à?Ré_x0017_e.ñ?_x000D_\öj©Ðá¿«³7ó¿9ªÕBâ?.9R	XÐ¿yáÞþÆ¿É_x0006_:â2¹Û¿Dá)Ü½?é_x000D__x000D_[é_x000D_ó?Ü_x0006__x0013_¢åí?àI©wRç¿Ä_x000F_¤û·ú?6¶Ðeôsè?_x0008_THÀTu¿_x0004_!_x0007_áÖ¿ç³_x000B__x0019_á?4ô©_x0018_bÎ?ëb?OºÒ¿K2ûóÅï¿dà¦@Àê?¬g",õÞ?Í._x0001_v~¶´?_x000F_¸ïkCÁ¿_x0001__x0003_¨|×qê¿­(&amp;__x001E_PÒ?¤ºkFÂ¯ï¿áWÉª¾§?_x0008_Âb/ù_x0002_@_x0017__x0014_¬`)Ù?À_x0017_äæJ3È¿Àlß_x0012_ò?_x0015_	`èaâ?)_x0016_fÖçô¿'Å_x001C_në?K_x0016_Õï¿´å¦ÚÄú¿~ÚÖØ¥á¿£5bof¬Ç¿_x0019_É}qHô¿æ&amp;ãÞS¸ë?iíQúPå?Áb4_x000B_Ó¡Å¿_x0019_Ïæþ¿Iå:_x0008_èÑ¿Äc@õ¿_x0006_kk½ýñ?¬Ý2_x0015_âª¿C_x0014_qi_x001D_ó¿îlÏÑ7_x0010_ã¿_x0005_ý@°î¿e%_x0015_	÷[_x0006_@Y»¯°§1Ú¿Üµç°gÊ¿_x001E_¨_x001B_«Ê_x0001_@G_x0017__x0006_&gt;_x0004__x0008_MaÒ?Ûú§÷?_x0013_ë¿äil/îÝ¿åîë¹ú¿ò_x0008_Mý¹?Q°ó@Há¿_x0007_Y¤ýÄÿý¿8__x0002_s~xà?·ûp¤_x0008_ó¿B¬¨ÒÍ¿´&amp;i_x0013_Ð¿_x000D_Õ3ãÉÂ¿Î#µÚ¶ó¿Öì5ßâ?_x0016_D7Ð}ÑÔ¿_x0012_Ü_x000E_]_x0004_ú_x0005_ÀÏõÅC&amp;_x0003_Ô¿!?,_x0011_½¿|/_x0019_¯&lt;ý_x0001_Àeöå_x0016_´AÚ¿ê_x000D_÷Ûûkñ¿&lt;èøg_x001C_0Ü¿0+ö¶¯û¿¡FúS_x0003_@_x0001_°±¨×Ü??1ÑS/6ó?&amp;_x000F_ÎlH&amp;Ç¿íCÓKÝ¿ùh]a_x0017_Ç¿÷ÏòmßÄ_x0001_Àx_x0006_~á~ËÔ?»Ì|+__x0002_À</t>
  </si>
  <si>
    <t>f1c978b6b72ff1a23e7286c8a48b0fa1_x0004__x0005_|à_x0003_á_x0005__x000B_ê¿w£Ø}LÐ¿eï_x001F_½_YÚ¿vºø/_x000C_-Ù¿&gt;ßxGÆ??4ûÜé³å¿Dä_x0002_Ï|?_x001B_è_x0013_¶*¸õ¿áÆg^_x001A__x0014_ð¿UKá_x0007_+Ø¿@7Ì_x0008_Tªê¿_x0019_ÙÚ¯ñ?¸ù®$5b¥¿Ç_x001F_#_x0002_ö?X­¨/à¿9$_x000C_M{ ¿{õó	ç¿Öú_x0001_Rý??q_x0013_öø?ì_x000C_G_x001E_æ¿ËÛ_x0013_à°?¹Ý,Àn_x0003_ö¿l{²Ä_x000F_lû?Í	+Ìèá?B&lt;Âß±ð?!_x0002__x0007__x0013_ô×÷?Pñ-ÖõÏî?ÞÓ`VL?Ì­­ZcÙ?ðWÅµ_x000B_ã??lO!Sè¿þ-X_x0001__x0002_F$Å¿å÷õçÛÖ¿Ew_cø_x000C_¿CF_x001D_*¿ËÃÚ_x0016_Â°¿EZ·,Uí¿_x001F_l_x001B_mnÑ?½ÇBNxÃ?w¢=JOù¿;^¢a\õ?_x0017_EL/#÷¿Jb08Ø?pøý@ô¿_x0013_½Õ5VÙð¿=k´r³?_x001C_;½ßozÑ¿è¾_x0011_I§å?¢&lt;(_x0007_;(ø¿h2_x0010_^òèé¿ØîµuÑû?5iÅºó¶¿°H½%éê¿©²JÞaÖÊ?_x0016_U«{J4Ã?ó,FnIº¿Ýá)Xô¿/_x0018_?F_ç¿_x0011_"¨¤,ò?tHþ:¯ì?_x0010_ü¼8éë?!Ó£í.ñ¿]_x0001_Ù&lt;"ó¿_x0005__x0008_jæ3_x001A_ñ¿hÄ_x000B_µÙÂÈ?Þ¥^T_x0006_Ú?fN±¿{ÒRí=ñ?íÀ_x0002_H-Ié?ß__x000B_¶Ä1ä¿_x0004_ å¹«Ý¿_x0004__x0004_ ¹_x0019_óÚ?,× ¢_x0006_5×?U6u1_x0014_æ_x0007_ÀÎG·Ë7á?ªù´ê?h_x001B_SîÒ?oÉ"Ï_x0004__x001C_î?mÄn_x0016_ö¿îe_x0019_SãÁ?_x0007_³ï_x0003_¦áï¿iU/ònÔ¿µ_x0019_4WâöÛ?Z·_x0013_y7â¿_x0001_ö_x0005__x0018_QÀ?ÎÈ]é?üzXÀZ_x0008_Ô?wCP^Ñ¿_x001A_LRû$Û?NSNôsØ¿IÏyµKñ¿_x0018_7ÕVç¿Sþ¸ÁÙîè¿B£êV_x000F_³ã?!_x0007_=_x0003__x0004_kI_x0001_À*_x0012_ùéí¿t?­w_x0006_À_x0013_&lt;'Õ&amp;Ëâ¿öwÅ÷¦K±¿YL)Æ«í¿VÙîâGÕ¿Û_x0002_[¹î¿?sÑGe¯¿UÉÕ_x0001_/ê?l_x0018_CÜÏ¿*·fY(Ô¿Èµ8ç_x0004_äë??îë_x0011__x0007_?ø?ô©W´æTÒ¿_x000B_°ûà¤së¿UÕÚ&gt;«ú¿y4Ü7_x0006_Ò?a¸¸bJåÎ?F­àí_x0002_À4_x0015__x001B_Dcþ?üæ¡:R&gt;ë¿ª_x0005_éZ¿B­×uMÈ¿ÅéZ&gt;_x0002_ô¿hÿ3ü£ëû?L¦±S£ë¿U´ÍL(á¿ævC#6ëý?_x000C_²¾Élí?19_x000F_i_x0017_à?~b¿I1ÛÃ¿_x0004__x0008_KÏ±_x0010__x000D_ßÞ?_x0006__x0012_äð?ÈJ?xi°¿nrJyÏå?'[nw×?cøÝ2tà¿_x0001_¼G_x001A_òù?ÌàÊá©K_x0006_Àÿ÷ÃÑ±_x0005_â?ÃNüüî?ÿp_x000F_ÄõOä?_x0003__x001A_9¬ÝÞ?W½ëIÅõ¿Ü¹çßñÖ?[¹YÅ¡¿ä?ºõh`ú?z7_x0007_l¥?õ¼Ëg×©ë¿ú_ï_x000B_Û¿_x0017_="Çªè?pZö_x000F_ïM_x0004_À¬æY{Eé¿OÇ_x0016_¯8«Ñ?_x001B_hhT{0ð¿ø0NÅéñ¿å¼¯_x0014_ã_x000D_í¿ë7iÛç?oüô¨÷?_x0003_æZ]Hò?c±_x0016_ãá!Ü?_x000F_ü%`TÏ_x0002_@v£Ò_x0003__x0007_ø,_x0008_Àm¢8jÇæ¿ÔùJ¨ì·¸¿Á'Å6_x001D_#_x0003_@F_x0011_@óâBî¿æ_x001B__x0010_ÝÊ_x0004_À2%âÞ®Ú¿ÉuÛ%_x0016_Bæ¿t_x0016_òì¿£Ù¿¸_x0017_0£Vº?´Bõø¡_x0006_ä?ðåcÙÃ¿ÒBôä_x000C_@ã¿q?´Ýð¿Û=á¡Bï¿Üö_x0004_áÿºñ?DÅ_x001F_AÐé?0N_x0015_.Òð?«É¬Ù_x0008_Þ¿(Ìä?_x0002_çþ?¨_x0005__x0007_¾-Ö¿_x0005_Úü£göÜ¿1r _x0015_F£å?D¿ïs3¡?®ÌAÔ	ä?¥h·­Ú_x0001_Àì7¤±_x001C_á¿u¨~[ûØ¿µ_x001E_5n/à¿ûÕp²¥}æ¿_x0015_°_x0014_Áö?ê-ui@?_x0001__x0004_ÀµÛD±4Ø?án«±¾ló¿Êß_*­´?µub\ió?6_x0006_ÈÐ_x0015_îÈ?_x000B_Wþ'å¿_x0002__&amp;²¤µ¿n_x000D_ÚÚ¶*ð¿}!aï_x001C_ýÄ¿Ç×Lé_x0019__x0014_ô?Ø`@_x000F_MÃ?rl_x0018__x000C_ô¿_x0002__x001C_á_x0018_äÚï?µÔîc	°²?ù_x0003__x0006_Ù`í?,ZãpÜ?_x0007__x0003__x000C_ô¶þì¿&amp;àÍ©|¿-©_x0002_Â2÷?&lt;t*B¾ð¼?)à¡íaíÑ¿6ëÌÐï_x001D_ê?$sÅv2Yh¿ ½È.Õ_x0002_@ºzßÛhQÞ¿_x0003_$Lgë¿¿_x0006_^_x0011__x0010_ýí?_x0006_Úý#2r_x0005_À_x001D_GÑqeQ«¿vFDÂrhç?¿j+'_x0012_Óô¿0¼Hå_x0002__x0003_÷rû? ö_x0011__x000F_¯ø¿ùJ'CÝ_x001E_ô?÷ÿ?¹Ëîæ?»_x0016_hcTÜ¿ºDËÂvO¿bêqJ±ì?F_x001C_4_x0011_«ã?ó'ÍZ_x000B__x000B_è?&gt;Rsm²;ë?OöB£lã¿_x0018__x000D_V¹7ê¿Ë_x000D_K;F_x0006_@lÛ[_x001A__x000B_ï?#¢ñ}©ÿÖ¿ôîK_x0001_àÓ¿°7:f²â?LV=ú9¯?&gt;â|q¦¹?	8´i?ð?] ²¦sð?Æ_x0006_^è?_x001A_­VU©éº?y¬*°_x001B_Ï?Hë_x0004_*â?_x001C__x0003_MãLÂð?çv*7_x001A_Þá¿¥3g_x0017_Û?_x0018_Ö^ü2É?_x0005_J©Ïã¿°m_x001F_hvã?_x0019_X_x001F_áè»í¿_x0001__x0002__x000E_$Í_x0011_AOì?_x000E_ÅmßXâ¿Ø&gt;QNæ±¿ko|Jq`¡¿¹1C _x0005_Ì?i#¹ëáß¿Bñ_x0014_ó3¶ó?èÉ÷ó¦é¿ñ_x000B__x000E_6\ÚI?Ò»_x0004_mEOö¿ÚîÏ­_x0016_½â?ÎÔûüåhã?]Fó`L°?´²g7Ü®î¿_x0005_%L¥ë¤?9Ì'ì$ñ¿KÁ¨_x000C_Ù?_x0011_Jï|Ô?/%Sdjë?úçÃ½g¢ø¿4¢ÒÜ1Éö¿Q_x0012_ÛvÓ¿* f¿Ârí?Ìë|fYÇÉ¿PBÎúCÛ?ñNÊÏÓË?\íÐPgGò¿µÎ³_x0004_¢Cò?ðÖ]PË_x0001_ã¿ô_x0019_­³ø|ë?¸_x0006_I¬ã¿±Ú_x0001__x0003_'Á?goÃ_x0010_÷"ä?Ç®ñLmï?°*áìÙ¿&amp;_x0016__x0013_Ärcä¿RîºLÃè¿TË0ï(×¿yà_x0013_+ö¿2#£ô¿fº_x0012_w¤Çî¿átY_x001A_à?Ý.åû(`ö¿SbÜ_x001E_ã¿Q½èÄ³ô¿ñ`_x000B_sÂpù?ó£÷r_x0011_»¿Gò{h¥á¿Á"¡_x0006_ð?¿æ~Í7à¿_x000B_&gt;Ñ_x0007_-ê¿Ô_x0013_7.ù?#.´£B_x0001_ì?%X,õ½Þ¿¨«ñð?3ÊR94_x0006_?_x0010_(_x0002_¢Wæ?ª³ÁÀÖ¿¼?h°¿§_x0013__x0014_ó¿Ç6Â²&amp;êå¿kmçì^Ã¿&amp;	$Áxß¿ùIJÚxç¿_x0006__x000B_ªg_x0005_ë£_x000C_«¿_x001E_Oº_x0012__x0001_»é?_x0013_ª_x0018_j(tÉ?"ßÏÍa¾å?¨_x0002_ÞçÚ?²L63O_x0003_ï?=FÀ?v¶éþ¤Ýð?¢9\Ù;dî?å7ö_x0018_±ò?N_x0017_?Íóì¿Rí_x0012_3©i	À½½ü_x000C_L_x0011_á?Å_x0012_ü!ê¿ú»_x001E_ý?jÛ£¦õðõ?¨@V[ú¿Ç_x0008_k{¼¡ç¿¨æ_x0003_)eä¿Íõ$KÄJÑ¿']»@_x000C_ÙÕ?Û¨_x0012__x001D_á?¶lÒJ¯×¿òvºïj@ß¿þÈÄ_x0017_ã¿D¸_x0006_Oýß?wÎZÂ{æì¿Í0ËÔR&lt;Ü¿.d±½p­?Ä_x0004_³ì_x0019_¼ù?D¦^î_x0007_®?¢o_x0005__x0008_»Çí¿pJ*o_x001E_Ø?$;ñkL¼¿xh°õñÄ¿	ëP\_x0001_@9_x0004__x0002_2_x0014_Ü¿æùýAÔ?ª±'|ô?_x001F_·CÕâõß¿0o_):|ó¿±__x0011_1_x0001__x0005_@e_x001B__x0006_ªÒ¿,Ï§Åì½ñ¿®¼ûd}Û¿ö&amp;Î`q*Û¿_x0010_´_x0019_Jïý¿ÎH¨M_x0001_äë¿1¶_x0003_=þð?Ìì(Íz·ï¿Ö_x0007_Ê"Ë{À?f'HWrBð¿òªujú¿jî_x001C_%2Ñ?Àâs;fç¿ÿ0o._x001D_ã?ÍÐiÓ¿£ÜxOZOÖ?Z.¦m_x0011_è¿_x0003__x0003_oÔì_x0005_À_x000B_Ô_x000E_,óÇë?ïòJ,¨D÷?w«Éa_x001F_4À?_x0001__x0005__x001D_%Pí$ø¿Òß[z!·Ê?a_x000F_=^_x0007_£¿`(_x0008_xü³¿_x0017_Ø®ÛÓÛ¿X­çåjÝ¿¢ß/X_x000F_ù?úµgc=_x001D__x0004_ÀÁ$ò_x0016_¨ëæ?_x0003_M_x0019_E_û?_x0014_êccæ?Ã½=|?Þ?âÃ_x0002_åã?R¥jfòå_x0006_ÀâTSßrû¿í&lt; _x0004_ö?Þ@'Ihaó?ná¡¤Kñ¿¦_x0016_ºÖòêò?üÔ¢_x0008_A_x000C_í?ÆYÙ}Qáò¿h9ÕK~.á¿S.Ã;JÕ?_x0003_Ålð?yWABñ?_x000B_2Ò}\÷¿àoã¼5Á¿Ç&amp;·Â/Ïð¿'L	§·ó_x0002_ÀÛ4:-NÆ¿)¨]²_x0014__x0016_«?wØþ©_x0006__x0007_ðë?}LP_x001A_zÍ?XÁÐd¬à¿`_x001B_Ü/ëÛÕ¿UMÄ_x0011_ðUó?;kU¶ùò¨?E5À*Á?t_x0015_¾üë:ç?³;)µñ¿Â¬f_x000F_ð?Ç_x0010_§GK»ð?ìªîdé?µgi\&lt;_x0004_ï¿TöYy6rõ¿_x0005_Ã£}î?ÒsÃºïe_x0006_À_x0007_9Nè_x0007_ûÁ?_x0003_	ÜÈ¢³?óÂ1_x0002__x000F__x0001_ÀèeÍ_x0005_O_x0011__x0006_@2z¿,?_x0002_ß¿têÙËfÍï?NfS_x0016__x0014_Ú¿»Iéî×?_¸_x0003_)w;õ¿K¸YFÃUð?ðÁì_x0012_ù?'Ç®ò°Ú¿_x0010_ S_x001E_[áÄ¿ó6_x0002_.öðõ¿þÞöõÎÞ¿_x0004_ýå`æ¿_x0002__x0004_àåZæ5ø¿Dvýµ°¿P_x000F_zº?á[&lt;_x0007_U_x0003_ÀøS$¼$(÷?Þ&lt;ãKqþ¿pð-Ï3ã?"æö¿ç_x0012_iþÃ&gt;õ¿Êo7j_x0001_ÚÊ¿ókÂß_x000D_¥Ï?&gt;ùüx_x0018_¦?Gä	8ß?	x×r_x0018_ÚÅ¿ÃÄõ.²ò¿Ív´Nø!á¿_x001E_¬B6=å¿õü6nyÃ¿_x0019_!Ù¿©iÔJá_x0016_ñ?Î5Þ]{=Ñ¿}&amp;_x0008_é_x0012_ñë?!Y¤ìô_x0019_ò?}x	MïÞû¿lpIrßõ¿LLF_x0004_w_x001F_ã?~_x0011_ü'pô?ã_x0002_ªpl¼Ô?l&lt;½Hà-ä¿ÿßôû·Þ¿£ÆÛ}öÓ¿x2_x0002_	3¥?ÁÝV4Ô?©yf½PC_x0002_À«ý_x0004_©ì?qwÒ´¢ÉÓ?Ü_x0012_1_x001E_4ú¿v_x001F_k`_x001C_Ë¿ÏAÎñó}Ó?8z_x0008_ë?s_x0014_'_x000E_Bå?íÓ.´Wø¿åW*_x0019_@&gt;_x0005_@_x0001__VÕãGÖ?_x000C_y²Sñ¿VN IoÝ?UY²_x0006_ì?ã_x0002_aýÞ¿8_x001A_1Ò¿)ëåõ8Ûó¿òµ¥X¦Þ?M?kJ_x0003_¼¿9¶`_x0004_Û¿q_x0002_£!ßÎç?2._x0002_ÈhÉ?¶ºÌ¡þ¿Ü_x0007_»¶i_x000F_â?ôgYq÷YÝ?½Tæ_x0007_/ã²¿_x0008_ZÆ_x0014_¥Ä?ÒßÊÌùî¿X®è_x0006__x0005_#÷?z4¯ë /ù¿_x0002__x0003_À`%Z;¯¨¿_x001A__x0002_þ Zå¿1Ñ_x0007_x«»Þ?¶òà¿!®£èÊð?}U+_x0001__x000F__x0005_ó?èTr)é?+,·d_x001A_ùÜ¿B ¨ó¿ »¿V_x0019_¿?8`èÀi¦æ¿_x000B_=¬_x0007_èxÁ¿ùH_x0013_dmRæ¿ÝCh &amp;ï¿v_x000D_ý_x0012_É¹?YGÎ_x0012_WtÆ¿/_x0015__x0002_F_x0010_Ú¿yÛIoº_x0017_£?__x0011_ÛZHÛ¿?#Ø_x0001_!à¿±CÛèÜ?nú[!üò¿ñÂ¢C_x0012_ó?vE¨ª1Gü?m_x0004_$²_x0003_ií?ZD=Òè?`,ªÍ?Îü»0Ïö¹?do&lt;úf½æ?y"R«¥&lt;Ë?§V¿_x0014_5¥Î¿_x0017_È_x0011__x0018__x0001__x0003_FÛá?nb×¤ÚiÖ?÷â_x0016_&amp;ß?4k¬ó©ìñ¿_x0002_nÚN_x000F_b×?±0Ñ¹&gt;ñ?_x0018_¬\/7ò¿_x001B_UBw91à?_x0002_&gt;kÅl_x0004_ÀJ_x001B__x000B_íÊ%ð?¶F_x000E__x0016_{Ý?aXPÉ%î?Ó×0êìó?&amp;`Þ_x0013_Ý»ç¿ã)_x0013_u®ð?±$_x0005_´_øÛ¿¶ÕO4w¶ÿ¿é\ºÆ¢_x000C__x0002_@Ú[ª_x0010_Wsô¿°4úoë§®?c@^GÁö¿µ+¾â_x0012_J_x0001_@Z®/_x001C_ñ?Ï°Âôö¿&lt;ÌiÈ[&lt;ö¿_x0011__x0019_ëÞGã¿ ¶AxBè?Ê_x0016_åèëÞò¿_x0001_Õ_x000F_¢'×?·Íå³è?¶¤7æ%Ú?Q_x0008_ý;dð?_x0004__x0007__x0001__x0017_µ÷gß¿_x000E_(D_x0001_øµþ¿Ä	_x001E_¼_x0016_ë?._x001E_æ¢l_x0008_±¿UÀF´­¿4ò÷R_x0002_í?ÖvÞª·?ÝM@×ûã¿ò_x000E_=ýÑ_x0004_ÀUÎvîÐ¿ìKñÆ_x001E_ÀÝ?n"ËúzÂâ?_s ÝÙÄî?Cz_x0005_×ÞËö?°]e{B¼¿7øúQß£î?ÿýQÛ$5ö?ÇöL_x0019_ð¿m äÑ)í¿ã^Í7;àà?qû&amp;±&amp;oá¿½_x000F_7_x001E_Ë©õ¿U^¥a_x0010_Ç?¬áÙWc_x0004_À#Cª_x0003_T?ä¿ÞéÛ_x0006_ñ¿ÄzKSÀ¸¿_x000E_ËyÑSñ?ì,$=ö?4Ù-%®Ãß¿¡î¨È=ù¢¿_x0007__x0001__x0011_6_x0005__x0007_&lt;z¿¹ÊØfî¿÷òÜF{ò?ûà®ó?_x0016__x0006_{IÑ_x0008_¿uH¥þY#â?:U_x0004__x0007_RÉþ¿_x001D__x000B_yZJÜ¿	_x000D_}cõí¿_x0001_y_x001A__x001E_ï?Ø_x0013__x0002_³?¡ÚB`È_x0014_ì?_x0008_ºb©gÃÁ?Ì6{°ã?¢³+Zõ?%)Ô¸mÖ¿*=µºä?`A5_x000C_+ç¿Þ	_x001A_¬¿è³?yÅÛÙYÙ¿_x001A_âûDöé¿àçª&gt;ï¿?_x001E_Ã 9njé?_x0011__ÊvÕ©ñ¿_x000F_Å7tÝ?_x0002__x0003__x0018_7¼p¿ìöKh/â?îpæ_x0013_ñ?_x001C__x0003_ÕÅ2Øþ¿òÌ_x0001_B_x0002_Õ¿Ëý_x0008_Nêß?´V¹[þ_x0003_À_x0001__x0002__x0004_ãiKm_x0004_ò¿ãFt=_x0007__x001A_ÿ¿oë÷Sä$î¿1ãUÅÊâ?_x0011_5À#­Ò?û_x001C_ôgh÷?9G¢wÖ_x0001_@'EÀßÐ_x000E_ä¿ -_x0014__x0003_¸¿9´ñ_x0015_ò?_x0003_¨k_x0013_¡$ô¿úRw!q÷¿_µ*×ßü?çOu_x0014_HÌ¿Gÿ_x0013__x001A_~ìÓ?UÍâ¯_x001F_º¿_x0004_½Ð_x0006_ºÇ?Ýj_x0007__x0015_ýCà¿æ_x0016_ÄÅÓ?hL :ü6Ù?õÝÎ&lt;êgñ?´ý&amp;jÔ¿üÛ±¿)_x0003_@,ýÑ&amp;qÂÉ¿_x001A_§:(Iì¿þçL%çð¿´_x0007_B&amp;káñ?#MÖ¨ikÕ¿L)°¸Éæ?)U«rý¿P =çñ¿6d_x0003__x0004_ÍrÅ¿¿Úç³+¢Ý¿Â{_x0007_B_x000E_xÕ¿Ðçt¼j_x0001_À(rµHåê?çB}RN¸õ?¸páan×í¿nÂ5kwÔ³¿øõÍÀp_x0003_ÀdÊ§_x0004_þö?Ê_x0005_o_x001D_übÛ?cA_x0011_5	û?{RÒÑEÚØ?µ_x0007_ÒÕ°Þ?&amp;¢F_x001B_=â¿_x000C_òV´-_x001D_ö¿ËN_x000F_ÿ~TÖ¿¿?KÍkù¿½_x0002_:xàØ¿VGå[_x0014_(Ø¿}Ç_x0018_æëwÏ?nbp2·_x0003_@  Ã_x0002_Ýôð?@f_x000C_°ÑÝ¿z~eåÑÂ?æ 0ø"õ÷¿_x000D_-â¿Ò_x0003_ñ_x0006_´Ë?üi?ÂëÙ?gî`Hú¿Äd²-µ?ë½_x0002_cv\á?_x0005_	0Qñ_x0002_¿÷×?Q ÁzàOë?ûü_x001C_ÕoØ?8_x0008_t*{s½?ÝG_x000B_ýãÉã?L©_x0016_Ûf_x000D_ð?ô=Ðõ?ujvm×¿ML±¼_x0002_ý?Å½Ú5Ãéé?·!éuâÂ¿ðy½_x0007_Hc¿²_x000C_Ý_x001D_`Äó¿Â­l·Sã¿e½Øw|Aè?¤H¿pÜË¿iNwÒÇ×?Äð¢P¼ Ò¿{Z@aÓÏè¿,8_x0001_Êî2Ð?N _x0006_ñú?Æ\YIÌ×?­à¿E5~ê?¬_x0002_Ã·_x0007_ý¿0³¸+eõ¿¨!¸*æ¿_x0003_9_x0017_[?Ò?_x0004_Ê*ó¿ü_x001A__x000D_5ñ½õ?yêf"ª¾ê¿iaQMâ¿ òYc_x0003__x0007__x0017_Î?_x000F_§â_x0006__x0002_÷ÿ¿âÙ]£7úæ¿Ù)B@_x0001_]_x0004_À2ä|Ïîµù?Eøõ²¢æ?_x0017_Ë§áÇ2Ï?K&lt;_§aè¿f°ª&amp;ºÚ?Í!¤ç_Ü?9ÍG×ùå?ë1×±à?JR"ß_x0007_üí?ñäÁ£@ø¿iEFæ?Þ!&amp;_x0005_Ù?ìñV²Âþ?_x001A_Än_x0012_}ö¿'_x001F_l+½Ù?û5Äª4_x001F_û?K8_x000B_¾|¶ñ?ÅfË¾Æ?«·¦Ëñ¿ÇºÄÃ_x001A_â¿3yï`Ñxæ¿ª¤ÝåäÌ?õXn_x0003_n_x0013_Ö?ò)_x0012_ÚÌ¡Á?FEÎ{_x000D__x0002_Àa³J_x000C_¦]Ï?&lt; _x0004_¥¢jé¿Ü_x0008_8 ¹ç¿_x0001__x0002_I1x_x000D_Ê?ãdyghá¿_x0019_ó_x0003_DT@µ?'Õ!ôòÛè?Ü^¸ý?ýºc:ruý¿ò_x0019_Dë÷ñ?à.Ø´«µ_x0001_@e»É^	á?:_x0007_Gaî¿nÐð^Ý¿_x000B_%_x001D_ÊJì?ÁAccôé?®8m¡ï¥ï¿¼_x001C_µöwté¿_x0004_&amp;N_x0013_´õ¿µ-	ÜPö¿­_x0018_&lt;(³¿ÃªÄ_x0019_«è¿ÇÒ#^ªXö?Ùù_x0006_uû?h_x0003_Xçvà¿4Y_x0002_T_x000E__x001E_Ú¿_x000B__x001C_¬Kd&amp;_x0001_@îäñIí$ñ?Ó_x001F_»¸S_x0019_Ç?k8Ö)f à?}Hó?rá?_x000B_à[ð&lt;M÷¿ ^G^f¦Å?_x000C_o÷,vðÍ¿?&lt;_x001A__x0001__x0003_sFâ?Î¥,Þ¿*ñç«Å?_x000E_ðú÷_x001A_¤ë?a*D?§_x0002_@_x0006_¬Ýz_x0003_ÛÁ¿_x001D_pìÆm"Ô¿gË_x0010_°e¦ú¿_x000B__x0015_ld}ä¿LCYë¹úð¿xv{}óò?àÀ±öù?Hs7nü?_x0015_¹	ÈBÍÚ?_x001B_¡m&lt;F0ã?K?8m_x0005_¯ð¿÷Æ_x001B_9Å?Mi&amp;F%8Á?ZêåÙ"~ö?"µö²ê¿/_x0019__x0005_GKâ?_x0015_Æ£23Õ?·¿L_x0017_É]ã¿_x0013_Öm_x000E_ÃË¿ô_x0004_ÅÐPþ¿èg&lt;ÏÔÄ?Ù+}¶_x0013_ó?8__x0003_êì?,q3&lt;ô?Æ°y&gt;_x0018_õ¿@_x000C__x001C_F¥_x001D_¤?iú«[-fi?&amp;(Ì|P;ï?AÝ©ú_x0011_Pò?_x001C_ß_x000B__x0016_ÿ?] Ùþ?_x001C_2_x000C_gf?Ý?'º&gt;NÜKð¿ËøpSÎ?¡ÇÐ;O_x0007_Ê¿vS®ÍÑKô?ê&gt;Ò©àêÔ?ÛáZÑ_x001F_Ê?_x0010_V¥Ø_x0008_ç¿¶_x0014__x0016_rÕ_x000B_Ì¿_x0001_n&amp;&amp;_x0002_n&amp;&amp;_x0003_n&amp;&amp;_x0004_n&amp;&amp;_x0005_n&amp;&amp;_x0006_n&amp;&amp;_x0007_n&amp;&amp;_x0008_n&amp;&amp;	n&amp;&amp;(n&amp;&amp;_x000B_n&amp;&amp;_x000C_n&amp;&amp;_x000D_n&amp;&amp;_x000E_n&amp;&amp;_x000F_n&amp;&amp;_x0010_n&amp;&amp;_x0011_n&amp;&amp;_x0012_n&amp;&amp;_x0013_n&amp;&amp;_x0014_n&amp;&amp;_x0015_n&amp;&amp;_x0016_n&amp;&amp;_x0017_n&amp;&amp;_x0018_n&amp;&amp;_x0019_n&amp;&amp;_x001A_n&amp;&amp;_x001B_n&amp;&amp;_x001C_n&amp;&amp;_x001D_n&amp;&amp;_x001E_n&amp;&amp;_x001F_n&amp;&amp; n&amp;&amp;!n&amp;&amp;"n&amp;&amp;#n&amp;&amp;$n&amp;&amp;%n&amp;&amp;_x0001__x0002_&amp;n_x0001__x0001_'n_x0001__x0001_(n_x0001__x0001_)n_x0001__x0001_*n_x0001__x0001_+n_x0001__x0001_,n_x0001__x0001_-n_x0001__x0001_.n_x0001__x0001_/n_x0001__x0001_0n_x0001__x0001_1n_x0001__x0001_2n_x0001__x0001_3n_x0001__x0001_4n_x0001__x0001_5n_x0001__x0001_6n_x0001__x0001_7n_x0001__x0001_8n_x0001__x0001_9n_x0001__x0001_:n_x0001__x0001_;n_x0001__x0001_&lt;n_x0001__x0001_=n_x0001__x0001_&gt;n_x0001__x0001_?n_x0001__x0001_@n_x0001__x0001_An_x0001__x0001_Bn_x0001__x0001_Cn_x0001__x0001_Dn_x0001__x0001_En_x0001__x0001_Fn_x0001__x0001_Gn_x0001__x0001_Hn_x0001__x0001_In_x0001__x0001_Jn_x0001__x0001_Kn_x0001__x0001_Ln_x0001__x0001_Mn_x0001__x0001_Nn_x0001__x0001_On_x0001__x0001_Pn_x0001__x0001_Qn_x0001__x0001_Rn_x0001__x0001_Sn_x0001__x0001_Tn_x0001__x0001_Un_x0001__x0001_Vn_x0001__x0001_Wn_x0001__x0001_Xn_x0001__x0001_Yn_x0001__x0001_Zn_x0001__x0001_[n_x0001__x0001_\n_x0001__x0001_]n_x0001__x0001_^n_x0001__x0001__n_x0001__x0001_`n_x0001__x0001_an_x0001__x0001_bn_x0001__x0001_cn_x0001__x0001_dn_x0001__x0001__x0001__x0002_en_x0001__x0001_fn_x0001__x0001_gn_x0001__x0001_hn_x0001__x0001_in_x0001__x0001_kn_x0001__x0001_ýÿÿÿln_x0001__x0001_mn_x0001__x0001_nn_x0001__x0001_on_x0001__x0001_pn_x0001__x0001_qn_x0001__x0001_rn_x0001__x0001_sn_x0001__x0001_tn_x0001__x0001_un_x0001__x0001_vn_x0001__x0001_wn_x0001__x0001_xn_x0001__x0001_yn_x0001__x0001_zn_x0001__x0001_{n_x0001__x0001_|n_x0001__x0001_}n_x0001__x0001_~n_x0001__x0001_n_x0001__x0001_n_x0001__x0001_êßNä!Gð¿${¡9Cò?@©9|ÌIý¿__x0003_º×?½5&lt;.Q­ã?íÊ³à¿Jíö6ã½?/üoÀ?IlÕ_x0011__x000B__x000B_è¿#Çë«Z»ä?_x0014__x0010_¾I§\æ?A´Ïò?Þ_x0002_8£¤°Ñ?àØZ;¦yì¿kWv}ö¿_x0002_*[_x0007_\è?_x0018_W_x0008__x0011_ë?M_x000E_~­_x0001__x0003__x0008_Ï?ò*ç½r_x0004_í¿2_x0018_²ÊGÞ¿ÇWònÈ¿ïÅmÞ_x0003_â¿zõ,°=]?Ve_x0011_K$åí¿+2Z#(Èó¿qDa:_x0006_Û´¿_x0019_Ð^'Ôòó?_x0010_¿»9Æì¿ ªS_x001B_Öåæ?	©éÊ­ûà?/2M,_x001D_@ï¿ò:ISsý¿-_x0005__x0002_	¿ç?¾¬Ðm¸¥¸¿{d_x0004_Åà¿_x001F_Ç_x001F__x0006_&gt;ð?pý,y`ÙÔ¿*öpÚ_x0004_&lt;_x0001_À¶f_x001D_Àé?ãMî&gt;Ý¿._x001B_ô_x0013_ÒÜõ?ä¢_x0019_ì_x000F_÷¿=fP_x0016_sûÖ?`Ü&gt;àÁ&lt;Á?Ù)×Rý¿ü?B_x0002_=xXùÖ¿#ÁÇ_x001F_»&lt;é?ßGíigåû¿_x000F_Qgñé¿_x0006__x0007_»Ûb?_x0005_@æ_x000F__x0001_&gt;à?Ô£u_x0014_¶ìå?«¼»úØÍ¿]¢_x000B_(Ïô¿_x000C_66_x0019_U#¼?ºý'`Äê¿"`«R|_x0001_@Ù|_x0014_A	_x0013_Ä?}m_x000B_±ð¿äûÂØOô¿_x0003_;yó?w zä÷¿¥O4¶_x0007_Û¿_x0004_U@§ð¿&lt;Z¡Ójô?â¸_x0014_'5Ù¿¶Ý-	wå?Ôàbá¿_x0004_Ã®ZÙÊ¿¸_x0003__x0003_cÆäì¿4_x001D_ìñTö¿?¢»_x0012_i-ã?¢MÄkö¿îÔSIã¿éRvéöhÉ¿/ÃAjÇzü¿Ïû{ºS¼_x0002_Àr]&lt;Ã_x0013_â¿µ_x0005_l©¢Æ¿ÏÁ5ì/Yü¿%x_x0016_p_x0004__x0005_^'_x0003_Àd$ÕË	º?ß©Ùô¿TP m_x001D_ü¿_x001F_ùñ]¹ú?_x0015_[§´Ò¿._x0006_¯åuø¿v×_x0011_ñ¿Q¯rDºÂ¿_x001A__x001E_öÌ_x0004_À¾5ã`øa_x0002_Àè_x0019_°\FvÜ¿áµ_x0008_±£?^ötÛçå¿ZÒÊ_x000F_²û?_x0002_«K_x000B_\§ô¿çÌ7ãÅß¿_x0015_uwÔ^ò¿_x0013_ÕÉ¦Döë?:P¡_x001F_¦ä¿ÃìCÊãï?Ýß^­gõé?à;eP'_x0010_«?' Yã_x0011_ò?6$hdtÝó?î_x0013_å/_è¿hGo¬_x000C__x0001_@_x000F_SI¹1î?[ç)Ü6ó?®ÂzÅ9í¿_x0012__x000E_¼¨Ô¿&amp;Ì7;_x0016_Ë?_x0001__x0002__x0003_·¥)Ú.æ¿hóà?_x0013_Ø_x0012_5£_x0015_Ò¿ËyLtà]õ?Ú)k_x0001_éë¿	à_x0015_¤j÷¿(	^ÿHÖ¿oçBåqýÈ¿HmpÀÀ¿ð#¢ Í0Þ¿Q'ÄøÌËÇ?Ë&lt;ýa_x0003_è¿úØ{$ë²æ¿uÎ£Á(ô¿TAì5ZzÚ¿0Ò%ýÅñâ?ñ`µ,áîî?Ø_x0013_/ìßÛ?)8ð¾È½Ñ¿YÃ¾þßMæ?:aÊ/Ùüì?&gt;d_x0011_Bt´¿g	X:ð¿ô_x0003_S±Ò_x0003_Àþï÷ë{ø??~âÅQ"à?Ú×ÆD5+Õ¿H_x0002_£6Scñ?%ª¾¨á_x000B_Ô¿)_x000D_´ê_x001F__x000C_ô?|H}ÌVÊë?I_x0018_*³_x0004__x0006_Q¨?ÍòDä¯§¿d_x001C_If"ø?&lt;qÑÂz ×?_x0017_¹ZB _x0002_@-¿°o¾`õ¿©gS°ÝLÜ?!·ÀU_x0005_ö¿ðÝ¡_x000F_kö?_x0004_µÇ³W£î?&gt;%î`_x000B_ã?_%_x000C__x0007_ÿôõ¿4cr_x001C_;ñ?6ÿN_x000D_A¾Þ?æ_x001E_öÞt(é¿Qw?4XJ_x0004_@;÷_x0007__x0011_×Ý??ÐG]çoð¿_x0008_Ú¯_x0010_kèñ?IÞÀ%_x000D_ä?²_x000B__x0002_Êç¿«!è_x0003_«3Ö?|Ä4_x0001__x0014__x001D_î?ªD'ðÔ¿Ø?i­&lt;Ü¿õùñUð¿½øN_x0002__x0007_ø¿0Óþí_x000D_¦¿_x0008__x001C__x0004_)¾Kâ¿õ&lt;­"å³ß¿¿	»ëÜá?Üå´lrù¿_x0001__x0002_;jJìÈî?_x0012_dø_x0003_ô?brÁjªý?ðè`H¨)_x0001_À_x0004_S4°y|Ê¿CSäBWÐ_x0003_@Y-£7¶?;`Ü!-g_x0003_À_x0019_Å­]ûÀÆ¿\2ËìÔ¿ÝàEÕÿ¿ôÁ¥V_x000D_Ç?ËÞ$²æXª¿-2sÖG°Ë?_x001A__x0001_R#ø*¼?!Ñ _x000B__x0014_î¿Ví\¬àRØ?_x0012_¬_x0004_ìfÈ¿â$¥vô¿9oÛ·ö?hI%ü±Õ¿ÓÞ_x0007_ºç¿|Âj/á?É_x0013_èÔ&gt;Ià?CþòfY_x0011_?ç¼æµ¼íà¿÷_x000F__x001A_i?_x001D_Ëyx_x0004_á?ó8'ô°ê¨?p$f«Lý?éD_x001A_ïÃ÷¿gn¢;_x0002__x0006_Oò³?ààØ~ý×?Óv¬F=_x0004_@_x0001_P_x0013_ö_x0003__x001A_¥?à·_x0010_×cï¿_x001D_B_x001D_¢.¡É¿@_x0005_khÞñ¿x_x0007_z`A_x0003_À	Û»	ßkî¿5Èkþxoú?¶Ô´Ää¿_x0017__x0016_¡Te_x0002_Ð?_x000E_Q&gt;g_x0006_-¤¿_x000E_áoíø&amp;ó?ÉL_x001A_QLn×?_x000C_*×¡±Ú¿ mþ¦°Mã¿Ç7e2|ÆÐ?:SG»Ôäð?òoÈB_x0004_²ñ¿ÿÕ_x001F_¾\&lt;â¿.U_x0016_½Ô?î_x0006_øç¿_-=GpÞà?_x0006_[obë­Å?_x001F_ÇÄ_x000C_ccË?",QäíÏ¿?s¸í`teÇ¿_x0016_¨_x0015_q¤ú¿(3êàJ&lt;ó?P_x000C_B/?­ö?9_x0003_¸õîyØ?_x0004__x0005_¢©WbÌÝ¿â _x0010_Ë×ú?GÞÊsþ»¿@VÀ_x001B_T°?]s¿£NCê¿ÅÜÿ\_x0015_Â?x,Úb=TÛ¿Å2_x0002__x0008_ØÍ?¹(_x001E_ã)¹Ú?»_x000C_RW_x0016_ë?ÒÔ£©û_x0001_@»ÿ9Ã¯üä?ÊØoOE³Ñ¿nÜãüÌÞð?ÂðÆqOOð¿l.iÖ?ó6ÍçtÈ?÷c`û¿/õ&gt;+5ã?Å"ÈÎÁð?_x0008_x_x000B_÷§_x0003_ÀÓq_x0007_ª­?ô~_x0014_3TÎ?TQÚø_x001D_Þö?¤_x0014_ª)ê?æ_x0016_ää`rÚ¿øZ_x0002__x000F_¦©¿Û(Çù~ö¿_x0010_gé*¾ð?©RJ_x0019_HÕ¿¨Å&lt;À?Ú??ë±_x0001__x0003_Wòê?CÄD_x0006_¨_x001B_è?¹¹ÏR=qí?-Ò¨ÿ(í?î¨¹?êÈð?SpvIIû÷¿_x0013_3_x0006_Zß?N¿Årúf²¿á|ªò1ü¿ÍÔ'!_x0008_é?å¥_x0007_À6ØÓ?_x0016_Ø_x001A_YÇ§ð?X_°ÖåÞÆ?_x000B_i×Xç÷?:óî_x0017_#ÿà¿n;NR4aÚ?dµø_x000E_?_x0014_ú¿xÛuÖ_x0008_ä¿{Ù6æ®ä?_x0016__x0019_ACxð¿°_x000D_g÷'Ñü¿E_x0010_ÁMz_x0003_ï?½ª0qc_x0006_ô?çxÓdÑ¿_x001D_âÕûí_x001C_ø¿_x0013_%_x000F_}ûñ¿´êåÖìê?\Ãu_x001E__x0016_÷¿ÚH&amp;£Á¿AìÀÃØð?Ñ§N¥_x0018_ø¿_x0002_PÌÏ¿_x0008__x000C_%ý_x001B_!Ôeÿ¿E3ÅywåÎ¿xæ+]ùÒ¿8]kX_x000E_%æ?I+î¥Î÷¿òø_x0004_ïäÇ_x0001_@À]2?ÿø?_x001E_t,IþÀ?@ËM»¯@æ?_x0007_9!ô?_x0008__x0005__x000E_}iá¿nfâu_x0018_Ãø?b´X_x001E_%Ñ¿Ó|~_x0011_hÚ¿_x000F_ý¬¤{Zã¿[Á²Ê)ò¿Þ¡¦{_x000B__x0018_ú?Â:íÑÖ	ë?ëéésR_x0003_@_x0015_zlÑ*tè?_x001B_¦wy_x0002_ã?z¦\Ñ°~_x0001_@¶_x0017_h­Ô¿U;ÿ§¸Áç¿éÉ5ê_x001D__x001E_á?D^OOâæ¿Ñ_x0006_*_x0015_Í¿Ûæ_x0002_bCÜ¿À_x0014_VõpÆ?:TIÝªIï¿¿É²k^Eø¿À÷Ç_x0001__x0007_ÀÞ¿ÖÝ«Érÿ¿_x0006__x0006__x0005_/ý!Î?U9(²ö¿)$!zÜå?ä_x0016__x0013_Ý_x0006__x000E_Í?SB«ä¨sÅ?¸~ç«»Rå¿lý¥L _x000F_í¿Ñ.c_x0012__x0001_$ê¿_x0012_M&amp;2¾ò?&lt;Ø&lt;¶ ï?	ì_x0015_|;oä¿_x0006__x0002_9e_x0001_©ü¿_x0018_Þµñ¿Ö6ÂY·í?_x0015_.§³_x0003_ê?éô¸ÔÝ?3æ	ów_x0001_ÀÀuÔèo=â?ÔØâ_x0004_!&gt;¯¿dñÌßâ?_x001D__x0018_[Æ_x0003_Ðá¿^jÔÐ\Þ¿ç_x0018_zÐè±¿ýyB_x000C_Dìë?[_5RØÝ¿q69Ó÷?®Ü_x0012_PÇ¿_x0013_Ùüfì¿_x001C_®ñsåoñ¿çdb_x001B_íä´?_x0001__x0003_¶_x0019__ã%ÂÅ?UªkÇä?Õ_x0018_JéåwÆ¿Ì\ç~¨÷¿¡Ôzáð¿x6_x001D_oKÑ¿dBf7ÎO²?LÿR_x0008_V÷¿ÝICY_x0008_@ë?ª(°Áý	ñ?±­_x0015_"èEÓ?;_x001C_;=ÏP¢?VáËbd÷¿"Ágz¹â¿Á$Ìi¿ú¿&gt;ú¶Xà¿48¥1þ¿=Û6_x001A_ºà¿[RµåâÚ?ôüz_x0014_ã?öç¶6û¿:_x0002_!ú_ªß?_x000B_Üe¹?X¬´_x0017_B0ß?_x001E_öËºþó¿VæúcÔ¿_x001D_°-§ð½õ?Ûüó:%æò¿ø¤½l_ú¿#C_x0015_áæ?gûoR¿Æ¬2._x0002__x0003_¼ó¿¿_x000F_,àí?_x000F_Ûgà?²x#Èæ¿÷IälOó?Ê_x0004_Sw´á¿HMxã_x0011_4?hn_x0015_2 â¿H¾=Hwy÷?jËé¼Põ?´l5fPÿü¿«©¹oa_x0001_À}+òß_x0019_ô¿¢ö xvÇÛ?Û -ê7õ¿mí_x000F_e¸ê¿Im_x001C_éÄø¿ïõ_x0012_æ;ø?u5iw(%Ã¿ÉTAÛô¿`_x0010_Åé_x0007_ñ?6åãÄáÛ_x0001_@`}.òÚvÒ¿xø_x001F_h_x0004_Üå¿wS¶ñ?&gt;&gt;©ö3[Å¿ÃrYdÆ±?ãÍãpø¿#¡eæï¿à9ì½Ï7Ù¿F_x0013__x0002_ÜiÔÔ?.­I_x000D_û?_x0001__x0002__x0004_Ý=5mû?õ/ª_x0006_½ï?_x0018_n`&gt;ó¿û:çóä?]&gt;ÃööÙ?r¡È_x001D_Õæ?-+¶ÀÝ¿÷0}Rø?ü)_x0017_²Ýíþ¿%g¤_x0004_¶÷?©ss:_x001C_Jå¿6®ú¿_x0016_ò?JD_x0014__x0004_:üð?_x001B_³T7ìÇ¿NÆPëu_x000F_ê¿_x001B_óÂIÙ?Oú@_x0015_uóô?ç«1ÿ_x001D_þ¿³¦qIÕDÔ¿¬6oÖ?§À2×_x0005_Ày_x000F_²gV Ò¿ï}gßî¿P_x000B__x0004_L4Ñ¿£4¡P¸ÖÙ?¹¢«Ò÷?_x0019__x001C_Txä¿§cDI_x0012_ª¾?ÄÄ_x000D_sÈæÜ¿¬%¾wï¿_x0008_O6k4÷?Á _x0002__x000C__x0002__x0006_¥µÓ?ø»ãuãqÜ?rº_x001D_`ìÃ?Ph3d¨4ã¿µ_x001C_üØ	áô?1üf_x0015_Ótì?ïüiÓbô¿Á_x0002_$½ó¿ç^bmáÓ¿¿üÑ´Ý¿Þô~°_x0005_ðñ¿Q4ÿMÏ?yÑª±Ò+Þ?y÷½Euå?¯Ãc_x001B_ 3_x0002_Àíx_x0015_JÁpç?îg[¾Iö?!_x0013_Í·}çã?o(;ôâ¿mì_x0003_Õê¿Þ\6_x001D_8ä¿ií±«ºÞ¿Ê Ðàä?©N»]R Ã?GÄÚO½òö¿/òJ_x001E_Çóø?]_x0001_pu£Ú¿eø_x0004_Bª#ü?j!é¿sõæ¿ÃO©'êõ?Ô×_x0010_ª]Þ¿#ñ¹¤¡ï?_x0005_	_Ï_x0002_Hêâ_x000B_@w_x0003_R9íoá?ë_x0006_·¿I¹Ø?2¢ß_x0001_zÐà?8`.GdÙ?_x0015_IÂU%)Þ¿j_x0010_åP?ö?aÌ¤ú_x000F_hï¿v¸bhYÀò¿@ {·_x0005_»ï¿_x000F_Æè¾¿/_x0004_@k_x0012_¡Ü¿_x0002_çlfæ¿å¯µ_x0006_ò?|kÌ_x0008__x0019_ÿ¿Bè¯![Ñâ¿aÐiFßû?G_x0016_íÅ·Þ¿äaxÜ_x001F_Ó?ÕÊæðáÞ²¿WµL4°_x001B_§¿ï|¢q_x0017_Õ¿nkäú?tÿñX7ê?«òöF:_x0002_@1Ø¶GO¤¿Î¬ön_x0008_tÞ¿P¢/E2ß?ÉÍ_x0018_}¥à?"_x0003_³#û_x0007_Ð¿øÝZÓªÉá¿&gt;ý"_x0002__x0007__x0018_îÙ¿Ð_x000B_©Å&amp;ë¿Zêâ_x0013_ì¿ÖïÌeß½?°MS£Ëüè¿Ü­ª´¯Í¿²6Í@a¥ø¿:Ìbr­á?à,&lt;ð¿lcÛö¹ì¿)£&amp;óô¯È?Ü_x0019_Ø?,EÙ?õ_x0016_I]½ë?UoyÚRêð?]©_x0005_\¸È¿Ñúñå*þ?«¬PÝXá¿Ä_x000C_ÄKk¦ì?NVÕ¹ò?¢ÂÝ×É?k¼§7ö_x0006_°?µO_x0012__x0004_Óèî?]*¨&lt;È_x0001_ò?0H©³.ý¿Ã?ßÝkÎÙ¿}pÅ_x0003_êéÊ?`^Þiò? ¼D_x001B_±Ç×?²9sº_x000B_ä¿ý¹¼ÝÖbñ¿¸_x0003_SL£ú?_x0018_9ætê?_x0002__x0003_~(»JY_x000D_â?ÕïÀÀ_x000F_eö¿iTéÔ9Ö¿*t-t2ä¿1,NÖ´é?@£N(3ã?4ð'DW´ò¿íöÑE«?my¢p[ñ?«6ñªâ`È?Â._x0011_Ï¢½¿Uj_x0014_ßá¿³K_x001F_Â\}ò?_x000C_&amp;­J²¿Î¸+0*_x000C_ë¿ûÂ½Kªæ?28Ü´ü_x0002_Ài+¾_x0019__x0008__Ú¿g2Ç_x000C__x0008_¸·?TÚ"ëí?!Û_x0012_ ­¨ø?RÚ|¦&gt;=÷¿ÇðND¥ê¿ÖWz_x0016__,Î¿îUäß®ç¿i{ór5Ä_x0006_À_x001A__x0011_©·ì?·a\økFØ¿¥â	üºWØ¿¶_x0015_Ám° ñ¿ã2zw_x0001_ñÑ¿"_x001F_%_x0006__x0007__x0017_ìË?Dë\?iÊ¿upÌ±õ´?\"¤¦"Â?_x0001_ëu¤eØ¿_ûÞ¬9°ó?3j_x0005__x0013_?d8Oà¿î_x000F_6*nØ¿_x001D_~²ÑS©ç¿·Â_x000F_Øâ?_x0019__x001F_oÕ_x000D_Má?SXÒ¨\Xû¿DO¿.öâ?ïÑ_x0011_Í_x0008_kù?·-_x000F_&lt;_x0002_¹ø¿(ò­pCâ?×~JúÐã?Y¹ô§_x0002_¦ö¿_x0004_ÕÖü×¿Â9âH='Ó?_x0002_Ê­àÃ?³#_x0017_@©é¿ù_x000F_öÙÝ÷¿Kì~Ü¿#v¡aMò?7Ël×Ñ?ÂHh©=&gt;ô¿4FÊî_x0002__x0003_È?_x0011_J¹rKÔ¿ª}µ_x000B_òÜ?_x000B_¤s¤_x0016_Lá?_x0001__x0003_§´1{«õÒ?ê4æ¸Ç¿Qô]~=_x0003_Ú?_x0010_¸üî?Ñ?Ôrqå?1"=Ø¿¹$_ûÅPú¿#_x0006__x001A__x000B_°Áð¿ÀNUCÖ®_x0002_@=|1·_x001A_0Ù?÷x8Y_x0019__x000E_Ó?ç¾]ýÙ?÷û/dð ã?ú_x0015_q!ýcÙ¿fññç¿_x0011_þ _x0007_JÕ?ÿ:Òë?!Ï?ÇÑ` Öçõ?_x001D_®ÄYÙmü¿LÆ/iÞõ?h¿À_x001E_ïò¿B\_x001A_Æá_x0007_í?«&gt;^)/s¿Ì¼ÖSâ?¼IþR_x0017_mÝ?®¨_x000C_:`Ô¿Ì±RüÕ?Øÿ]_x0010__x0007_Të¿êÏïF×ç?È½ù?_x000E__x000F_·_x0011_ïzÓ?µS¹D_x0003__x0006_@Ãã¿w®ï/@¿æ[_x0004_Ô8¦á¿`6&lt;¬»Ì¿ìMyR¯¿¿1^«û_x001D_ó?õ4DöZÇ?LÿR´¬Ëù¿[_x0006_!O_x000C_3ó?_x0001_@É_x0011__x0017_Ã×?òÚz_x001A__x0003__x0004__x0005_ÀªÙÙá5qÚ?IôÝáÎ?ç*ëngãÏ¿Ç9z_x0008_¬å¿Û_x0017_¥Äø¿,÷ù\v¼¿à_x0011_;_x0004_´õ¿NHÝ_x001C_$KÖ¿	e¨ì¿_x000C_A±ÜôÝ¿ ¦_x0015_²IÀ?²ÆKú¿Þí# þi?õn£_x0018__x0004_Ô¿û¥_x0002_åUÖ÷?_x000D__x001B_7ç¿ó?ú¦ú&amp;Å÷ö?¥:¾m_x0007_ç?6"y0ÚÜ?_x001C_ïD_x0019_¿¦ä?de_x0003_ð ûÙ¿_x0001__x0004_õJö¥Å|­¿­B_x001F_:´=Æ?_x0013_Î_x001A_n+Û¿¹®SóBð¿ß2lã_x0008_ó¿N,1·)ï¿gÉöd(ã¿0j_x0007_á^¸¿ìÑxÆµaä?TIñ@ÁçÓ?_x000B_åùÈ?Î?CX[a÷?IúÔsà¿ÿr¼Wr)_x0005_ÀÊ_x001C_y.â¿®!ÜQ@/ã¿£a¶-zGÍ?ºìÐo¬&gt;û¿C³Ç·Øïñ?sçFbÎ%Û?8P$çg¡ò?_x0006_[åóð¿3&amp;`}5óá?ü_x0013_h_x0014_Ù_x0013_ç¿Ö_x0006_é]%¾Ø¿È_.é_x0003_Àéf{ì°ìÕ?Q'p	_x0014__x001F__x0002_À®µ_x001B__x0016_ÿ¿_x0011__x0016_Þ«5^ô?_x0010_©³u_x001B_ê?:v³_x0003__x0005_ûqå¿Ûæ_x0014_«úRá¿%8hNg/ä¿µTÐes­«¿þàEImÝ¿hR÷·xæ?Êrê¼d]ð¿g0V	e_x0004_@:_x0004_|×Ù?ºf¢&lt;dá¿dô9åÓ¿`¢Ëò"ò¿è_x000B__x001A_J°_x0010_ø¿_x0011__x001D_L®Wâ?0^L×B¨÷?òê+­±à¿øaaò&gt;«×?$¤L¯¢Ñ¿¡_x0012__x001E_.Èà¿þÕpÏó?roG_x001C__x0001_ä?ð|}ÆJ}à¿_x0006_ÜñÄ¿_x0003_ÀËTæ¡_x0002_UÚ¿_x0003_jWP~óõ¿´_âUÐÎ?è;®õÑ¿FÁ¨_x0014_l[Ú?{_x0019_i1Â?'áè|Õõõ?	þá_x0001_tÑ?1N_x001E_¨Ý¿_x0002__x0004_wýÉTR«á¿_x000E_ÓâÞB_x0019_ñ¿_x0005_j§?_x001C_Ð¿Ò_x0005__x0019_Üæ?ùL?îCªÀ¿¯~_x0018_«_x001A_fÐ?¼V¥¤ËÁõ¿¤zÁ{ÈÉË¿£_x0018_7¼¼kâ?¬á'ÿzÏÌ¿hìú}ß¿nÔâ%s_x0012_é?8¡¿&lt; ë?&amp;õ]/ï¶_x0003_Àâóê@_x0001_´ò¿Ü_x001B_Õºpïû?EGiu¸Ü¿Ê­6è?_x000C__x0019_÷sÉÙ¿àÿ²yãÿö¿qñFD8Ó¿_x0008_I_x001F_%¬9ú¿_x000C_ó®Ô¿ûÍVþ_x0001_éá?ãí¥Ë`ö? ¦´_x0005_ñ?6_x0003_dnj7é?ë!_x0017__x000E_Zð?j9 9Vó?×Ï=Ò¶tþ?j%¨C_x0018_È?hÖèÑ_x0001__x0003_Ëâó?È%Ò&amp;¿í?¡_x000F_me¤Û¿tç_@Ë²?X*¹¸_x000D_Æ?× _x001C_Qp,ó¿R@&amp;ø0¥Ô?Ïº_x0012_}_x0002_@È&gt;«í^ð¿Û_x0002_Ë¾_x000F_uä¿èb$'_x001A_zÿ¿.ÿ¸c!Qé?_x001C_"¯Ð¿é_x0010_4ÌðäÛ¿+¥·ÂÝ?ö_x0001_Ì_x001E_ð¿¶5ª]Nú?_x0002_P_x0019_`ëØá?à&amp;a_x0012_á?¥á_x000D_IÓEù¿P_x0019_à[ÛÑ?eÆh_x000B_÷¿3_x001A_ÄÝW~?l.+qw_x001B_Ì¿R»ÌGú© ?_x0007_HE_x0017__x0008_VÑ¿¼_x0011__x0003_Fv£ì?}Ð¾e³QË?L¡ü=_x0006_~Ù?0-4`è¥ð¿9xxÏ¯Ð¿@9ce_x0011__x0005_@_x0003__x0004_*¹Z¼¼î¿*6L|nºÒ?!GL_x000D__x001E_å?Ç_x000F_üL¾_x001E_ò?X[æ_x0018_x÷á¿ò_x001A_	U#_x0003_ÀVºØ&gt;W,ö¿3,65rïÀ?èÙC¡»¢¿-ä*&amp;é¿(;;îç×?pmÐëv-Ò¿7\TÜÇÊ?ÉV¤_x0002_@×¿+¹¸3Ôã?_x0008_êú¤ç?#üÓ¿Z$mÂ6ß¿½#e½g×?¨¿p^ë?w#3VQõ¿K·Y_x000F__x0018_öµ¿®_x0004_Ö§ï?Ô¥Ðäüß?l_x0015_b_x0013_&lt;ä¿êÁðë_x0017_æ_x0003_@7;QÈí¸¿_x0013_GKøºêï¿_x0006__x0001__x0012_èÙ6ñ¿§0_x001F_ÝF+ø¿ÑïÅ'Âõ?_x0018_¯Ê_x0003__x0004_Â_x0018_?_x0006_tÔ_x001C_ã&amp;ã?_x0007_+½_x0005__x0013_ã¿?ZyTcé?_x0010_¦_x001C_¦?¬2Hg_x0011_Òç?C-_x0001_´_x0002_ã¿Ì@ñg»Åö?Ø(_x000E_I±ïÓ?4_x0007__äjä¿z!X·þ?c(Çx	µí?:«¢_x0001_Lí¿VÇOTºÃ?aÃ¾dí?´P?Y`_x0006_æ?§1º¬èÈÄ?Ü_x0007_¬W_Û?S3S}\î?øô_Ú×¹?_x000F__x001C_6ù×&gt;Å?Ø8t]7_x001E_ê?û\¥¼ëåø?¥b\_x000E__x000F_²¿ø§KX5_x0016_Å?nÙçpCè¿H3»Þ_x0003_¢å?/POq_x0014_à¿ÛÕÇõÍ õ¿_x001C_ü-Ö_x001B_ä?T-ÝÛEá¿3[/ú_x0002_ï¿_x0001__x0004_ªÊï¡_x0002_T­?Ã¯×ìlÞí¿»Óí¹Õoò¿]êch¨ð?(X©Óbì¿éÅÍ]_þ¿æì¦Mæñ?ì_x0014_Ã_x001A_ðÒ¿9Ì_x000C_òûóÌ?&gt;!Û_x0008_Ý?®¹³coú¿_x0007_A_x0010_·!rç¿{¶Gáîûð¿_x001A_H_x0008_Ùø?ÈÑM~àkÓ?_x0010_ä~*gùô¿Û)Ö.z_x001C_W¿_x0003_pße!ñ?_x000C_díÍ9ýç¿9¹ÅX-±?%¥|_x0015_h÷¿^"Píoó¿_x0008_Xò&gt;*«ñ?Ù¤³-5_x0001_Æ¿kTÙ÷Ê¿9ý_x0001_e½ü?S,y`Q£?0_x001B_o_x001A_Sæ¿;8Ýj¶ê¿_x000B_þ©_x0014__x0010_ã?g_x0017__x001A_6_x0018_ð¿7I-_x0004__x0005_Î_x0001_ö?Ý'@µ_x000B_À+õ_x000B_D_x0016_Þ?]Ù_x0011_d&gt;è?	sÛá¿¯®ÏÅÈ³ì?­¢_x0007_N_x001B__x0012__x0001_À6=÷³?bø?Øµ+Ëñþú¿[SY[_x0012_ié? ÖÙ¦Á¥ò¿Ç	×__x0008__x0004_ÀÕK^×¿ªË¿¨Vâ !ó?_x0016_¡Ô{ Ù¿_x0003_9Úw®9æ?°9wëfÅ?ÐÍ¿¦Å?íÉ`ïô?+2Û¿L®ø¿2®ÑbÊ?Kf´"_x0002_ÐÃ?ý¨£_x0002_´³Å¿ì/c_x0005_ú_x0017_ê¿ÏÕr_x0019_ç$±¿L¿_x0011_K'Ìß?¥¢Äÿiá¿@$Õñ5®?_x0002_¡v$7ã?9Ý¸_x000F_îÍ?_x001F__x0002__x0008_zó¿»'F_x0007_õ?_x0002__x0004_$¹HØ?É¿a³;sw_x0002_À¢0[zÚ_x0002_À+ËÀ_x0012_:¦Ù¿}ãô?L1ö¨¨Òë?_x000E__x0013_¥?×?å_x000D__x001E_tÃ_x0004_Ø?$ÅþªHíß¿åp\_x0017_Så?»µ¼E_x0005_áÑ¿` ÿyIDî¿_x000E_W$ô½/ã¿A_x000D_ûç'î?ßk?Õ&lt;÷?_x000D__x001C__x0012_ÞÂì?6Òj®Iø¿vÔj_x000B_Lîâ?&lt;gâ·_x000C__x0019_ö¿Õ_x0008_B_x0003_!ïð¿Søw_x0015_ËF¯?_x0001_ }Vÿæ¿{¹ã_x001E___x0016_å?|&amp;_x000B_01ú?ÊNbQÚÞ¿xsVÛjÜ¿É^_x0018_íMí¿J£8,é?nÖë9D(ÿ?æÏ­Ê+;ê?_x000F_kE9ú?_x0002_3èö_x0002__x0005_Ýä¿(Lº{_x001A_2á?ÞÐüñv§?ùf0qÌ_x001B_ß?½H}a¸Í¿æÖâ_x0017_aÙ¿_x0001_³¦ë;-î?hj4# *á?i}T%UÆ?é_x0003_ÄGÊË¾¿tHç×3è¿,¿6¬`6ê?je._x0001_Apì¿(ÞØÞyýû¿G9KJôØ¿	:Ä_x001D_¿êîcx±?×&gt;ù®|_x0013_Ú?I¼_x001F_´ò¿ó_x0011__x0017_È¿n_x0001_Ý_x001A_Ë¹?L;ÑÚ¿Ý!¾Ãieö?ä_x0004_ðÌÿð?ÞR2f$Ó¿æÏ¾§_x001C_Ù¿áÌlc&lt;ò?x°bÑa_x000D_Ã?_x0001_ñiô¨â?6ùâBt#à¿Y¶±-ÊõÆ¿_x000D_mðââà?_x0001__x0003_-»£¹¦Ê?øy_x0001_cÆmâ?É_x0008_´fx÷¿ç_x001E_îH_x0012__x0001_@_x000D_¤J\_x0001_ì?¨bèë_x0011_Ô£?ÉQî§ë\{¿_x0002_=ìí«Xë?á_x000D__x000C_°üù?-2iµY¿?É_x000D_i¯? ibX(W÷?¨2Á_x0006_nZá?Í_x0015_~v1ò?¢ð_x000E_UË¿T_x0005_Ê2ÿ?ÉÝ¾n5ÝÛ¿³_x0019_c¸K¹¿Î_x0010_¥8í¿EïÝø®§¿vÊÎ_x001C_0µî¿ÃªÏådÙÏ?QNK=x³y¿¡s±Á®¿~_x0018_nòÇVË¿è²í©}_x001B_×?ââÄNxò?`XS£_x0011_æ¿4dê+UÔù¿n¡o7â?=_x000F__x0002_Ýµ?Ã:ÿø_x0001__x0002_§eë¿_x0007_	K\Æð?¯'_x001D_ïNâ?Ö+8_x0005_3ÿ÷?×_x000E_xÍ_x0011_¸?É^ú_x0013_ç?_x0013__x0005_°A_x0002_ò¿ÈÜAJ°¿$N´¸Î±è¿©Ì_x000C_ô¥Î?_x0015_Sù?£_x0014_,ç_x0006_Ö?Tyv_x000B_úñ?íêÿ_x0017__x001B_4ê¿"þÌ¼ö¿¸:1Ô²_x0003_À4ÃPáaöÖ?c¬uÌ_x0003__x000C_Þ¿&lt;¼©ø­ï¿Tt1}Ðïì?ýÛ¨jiv?yñÁ$ms×¿v_x0015__x0014_ìØÙ¿_x001C__x001E_FÙÇ®¿_x0003_~_x0004_Cß_x001A_ü?+Ô±Þñ?Ü²u_x0011_²Ø?_x0016_æàQ;'Ø¿Øý\¯ê?¶º_x0004_uéá¿ìâ_x001A_»kð?«èçêaÙ?_x0001__x0003_MÂ_x000C_Pê-ð?^|ÿêî=Ú¿ õKÈ}Ü÷?ÐóîêUê¿?ü­b]õí¿_x0010__x0004_-^këØ¿¤·?4_x0010_@åKÜ4_x001C_Ù¿î_x0006__x000B_tï_x000B_ô¿z9CVù¿J¥;c1Hè¿2âR¡ÿiç¿ÆN¹»^_x0016_Ô?ÛM}âö¿lìkÊý@Æ¿Y2%W ì¿538`¨Fï?_x0001_·z-úþ?NîaD}íð¿6áµd¢Éæ¿Alá_x000E_yRá?&amp;´{½"Oÿ?¹ü$[¬»Ï?$[®£2à?R»9_x001C_&amp;a½¿u©_x0013_èÎ_x0001_À£+ÅW¿ã?¼}_x001F__x000D_&lt;b×?ªÊa÷Àä?Ï_x0001_­àÄ¯¼¿Ç´]úùÕ?|_x0008_#_x0002__x0002__x0004_#]ê¿¬h_x001F_·Ðû¿_x001F_ j_x000E_*Ùé¿&lt;¼¨_x0001_Õ?ìLØ2Ñ9Ë?±_x001A_¡Í_x0006__x0002_æ¿7óç:ÝÙº¿_x0016__x001E__x001E__x0012_@&amp;è¿Sµrþ:ò¿G9Þ¬¡_x0016_Ñ¿ÁCMÑ&amp;Ü?Æ%U¡¸û¿mj¾7Fâ¿â[ãGI¨²¿_x000E_'àkàBá?zé_x000B_x_x0002_ã»?v_x0010__x001C__x0017_NÓç¿®_x001A_ÇR7ø¿Ó±Gëvõ?ñè_x0012_&amp;~î?'oD_x000F_À?)òkBç?ú¹(kx±¿æËý_x0004_ñ¿moã_x0018_Äð¿Ã¬¡Æ_x0003_L¾?(^Ð_x0011_fõì¿1æþØaÖ¿TðÝUù¤º¿(1/ý6_x001E_Á?àÞ¨°±g_x0003_@DoÇ_x0014_mñ?_x0002__x0003_%æKaÜ¡¿Ê_x0013_º4Ó?¨B\c(èð¿	òs·ªÓ¿2Í}©_x0014__x000B_Â¿vÅÞû£_x0013_Æ¿_x0019_%ôl_x0012_ú?óq!à/à¿µ+$ªñ¿Xw¹­4iÚ?6&lt;É:®´¿Ã5ÂT_x001F_ö?Qî¦__x0017_ZÑ¿¢úPzæ,õ¿o3íÁn9Ë¿_x001A_)º&amp;Jð¿_x0006_§ß_x0008_N_x0007_@3_x001A_àb»¨Ð¿9¬_x001C_B¢1_x0006_À]_x001E_¥­^ð?b®ÊG$Ý¿×¸4_x0013_}ã?¥óø«à¿ÑeuAç_x0010_è?t_x0008_þÂ×?lKm¿ª¿¸_x0014_è}_x000B_ð¿_x0001_0êsùÜ¿¨h4*@_x000F_ö?,T(7à?²_x0008_´|ó»ä¿¤ØÔÍ_x0001__x0002_íJä?E@íwKè²¿qjnÍØÚ?H«pA÷?hø0 Éá?ñárHCñ¿áÔÞIøÚ¿F 103zÏ¿v+Q_x0013_eø¿U»;H°ô¿:_x001F_Â|Ã¿÷IôÊøMù?²_x0016_}	Ú?w?á_x0011_5´ô?1N(|áâ?_x001C_d¨\²Û¿Ë=¤d(¿¿×«ð%_x001F_¦?c_x000E_RÔ?ÿ·S4ñ¿_x0007_ß½«;ù?3Q¼wüÆ?àj«_x001F_AÂ?=è¥i­½Ê¿­Úr¤¤ÜÆ¿øùØÐ¶©ù¿~®Ìoê¿é_x001A_á¼#ð?8_x0002_þU_x0016_@Ø?Ø_x001A__x0013_±&lt;Dê?àB+Í*ê¿/!§aÜì¿_x0002__x0004_ø_x001C_LÅØ?{oKö_x0011__x0010_ô¿7ky±¡_x0002_ñ¿B,`t¶Ý¿_x001C_PzmÝ¨_x0002_ÀâG(W¡í?Ù5PÃ Qô?ûS¡®¯ñ¿l_x001D_t\î¿¿HFöâ?¡­I_x0014_¦æ?_x0008_¯_x0006_&amp;~é?&gt;S&gt;ÿmâ?%rQ^iÄ?Ë¶X_x0005_èá³¿±Ý_x0019_k!ã?sÌ÷Í%Ð¿õ@ÂûÉ±¿eSèâ?x_x000C_.n®ç?_x0015_Þ\O_x0016_Êâ?õ7Xr[ô¿ôÕ¨©Úä¿æå^Û¿Y_x001D_³_x0001_â¿=¡ÐÖjÿó?Á&amp;³_x0001_³Á?/¨Àl=éÍ?=Éxh5òã¿Á­/~B_x0011_Ù?ç'Æ\P_x0003_ÀâÛýq_x0007_	"âÿ¿9S_x0011_&amp;Hå¿xM_x0008_ù_x0017__x0012_ó? õu`&lt;Á?LØÓ_x001E__x001D_éù?_x0013_ªYòÍ2ö¿-\ÚK_x0013_ãâ¿°×_x0001_IÃ_x0003__x0007_@ØDTmAÄÙ?¸\PV_x0004__x0002_ô¿B_x000B_Ýj^Ó¿K`9ÑOþ¿¶ÂS}­Ó?i_x0018_Ö_x0011_Cë¿_x0017_Êd.Å¿ÄÜ¤÷_´°¿.º_)_x0005_@~IUãó¿Ø_x0019_¯e&gt;ê¿_x0005_ö;¾2îÁ¿1}Ã3è¨é?Ègè8Ã5Õ?_x001F_/ý_Ö_x0006_é¿_x001F_;_x0010_L×~õ?hYººvé¿xÉ±ÿÚé?¢¬pº¿P?½{U&lt;Û¿W_x0001_Î!_x0001_@Þ÷¼½_x001D_à¿U½»K¾ô¿¥ãÌ£Ðú¼?_x0003__x0005_àå9"Ü)É¿_x001F_ºy_x0012_5Vî?/_x0014___x0013_öhó?ÛÞ3&amp;C(æ?.t_x000E_ì_x0011_Ù¿úé§¤Fÿ?]Rª%WÃ?_x0006__x0004_O·_x0002_ÓÜ?xX_x0002_ÒEOÐ¿ÔÇí*$=ì¿_x0010_ÛFô¦ó?t$&lt;6h_x0004_ø?	_x0001_LBï°æ? °x°¢Â´¿%_x0011_*îÚÕ?umBÂ!Í¿K@Wó(ãö?^Ò_x0005_§é_x0006_Ê?°¹u_x001D_Fü¿g{_x0014_Há?ø!nY^Ì¿c|_x0006__x0018_0Ã¿Ð_x0008_ý9(î¿_x0013_òD}©?Î'ÑBò¿-w_x0017_7U½?Ì©lÈ7°ê¿\3_x001E_hÆ{ò?8ëMY_x0015_è?_x000B_ÓMr¸Ò¿³½¶¯Ï?Ñüeð_x0002__x0003__x000D_ÀÛ?¦PÇî_x0016_â¿ð R_x0005__x0019_µ¿_x001C_G^Ã¥»â¿äaæ´^Á?à&amp;?x&amp;Ú?qOyCÆî¿bpëª²í¿y_x000D_D±3Êô?_x001E_Þ®_x0013_g¥Á¿Et?_x001A_:©ö¿¥@Ç©¯ñ?¥_:Ë)ð?ç¢_x0002_pó¿à2R­_x000D_	Å?òÒÆÌ	¥ð?_x000F_i_x000F_RÚÞ¿_x0010_ä%¼ãù¿¹_x0006_ÆZ*â¿ù`:ÆùÝ¿+_x0001_¯Û?e¿¿æ²Âv¢_x001C_ð?_x000F_z_x0002_ÿîõ¿_x0012__x0002_Qß_x0017_ê?:ãø};ø¿oH_x0011_^_Ð?°[û_x000C_H|Ò¿wPE_x0002_ôþã?qBjV_x0017_Ý¿f´ë_x0008_+®Ô?©_x000C_·¬î?Ü_x0019_yc&amp;Ïì¿_x0002__x0003_MþûI_x001F_ô?Ïï_x000E_OKr?_x0017_f"l_x0010_/ª?ºë_x001A_¬î_x0004_@_x000F_fe¼nñ?»v_x0016_2ç¿!H_x0008__x0011_¨?CÀQ©b_x0005_@H6B.Ù_x0014_à?óGdÑ?´_x0008_ê2¤¼å¿&gt;®»w,ú¿ßØ|ÇÖmê?_x001F_2_x0005_­î¿Í'_x0012_É`ó¿´ùdÂÁê?L^AWó?ÕÂ_x000D_FX¡é¿ÝØ$Hrv_x0001_ÀÓÉÿ_x001E_dÀ¿kÖ1_x0004_|:Ý?öT_x000F_Øö¿¨nQáYê?eA^~ª¿&amp;Ó_x0017_$_x0011__x001A_û?Ü	vö ä¿79'VÜ?eü:Zå?^?`¸éüß¿Eå´GßOÙ?; ÒÅD´Æ?WN¤ñ_x0002__x000B_bÓ?iaÏ~Î¿PÄ_x0003_a©Õ?&gt;ÒP_x001E_-_x0001_À_x000D_úfdý_x001B_ê¿D_x000E__x0019_öAMõ¿±é­uÁ¶Ü¿_x0008_¸Ãvðí?_x0018_ù(ðnÛ¿VCÏZÿ¿h_x0005_¬¥ÛÂ¿¿¤_x000E_~àà¿$ÅS'üò?_x0012_°48ÍLä¿_x001D_F´&lt;j_x001F_á¿ï»A7TcÎ?v²å gkË¿e_x0006_Á_x0010_gü?~$('Aé¿6¹®_x0015_qó¿vÁä¶b;ö?·_x0002_7Ðï?n46_x001A_pö´?½_x0003_B_x0015__x0004_ð»?_x001C_ùÙ_x0004_kà?ÆÏüÏmSó¿d_x0016_¼Í/õ?ugØý_x0013__x0007_×?£3$uí¿@|®_x0013_gZÓ?²Þ`!£ÇÞ¿{ÅÃt	@_x0003__x0005__x0010_Ô¦ßLúå¿`P$"ñ»Õ¿?¿uö?:ÇrËî?-@¶_x0005_kÂ?_x0014_Ñ; Í5î¿»½Ø_x0007_ðßô?&amp;_x0016_6z&amp;Ø¿¢á_x001E_áHë?îðcTîö¿ï÷zq±ç?³ÂX_x0004_Ð¿_î]_x0002_¡ùö¿4Úª¨7Ú?i5×«j_x0006_@kÛ#è_x0007_Äò?&amp;½óí2ö?æÃ9h_x000E_éç¿âú0Vµ?_x0001__x0001_X¢_x000E_´?Sh­ÛM_x000B_ó?_x0012_²éË_x0003_ á¿_x001F__x0012_àþB¡¿iÅpª«æ¿·¡^6cQÞ¿ÒÀ_x001C_m*ò?}Â{¨ãÎô?_x0003__x0010_0Sï?@÷G,s_x001B_ä¿T{&gt;_x000D_¼Vò¿K£k6Äè¿¢ÑÝ»_x0001__x0003_b÷Û¿OÒ_x0002_¿à¿_x0001_Ùg±óâ?_x0010__x000C__x0006__x0003_ûì¿4ý\°_x000D__û¿ª_x0018_îª~ê¿ä_x0013_û¿­1Ô¿HÂÀÝ¿BfÔ_x0003_æ?W_x000D_32_x0004_Þ¿Á"Pµîëò?_x0007_$=õàÅ?Á3DÐ÷èâ?_x001B_É_x0013_ïdÿÁ¿_x0012_#_x000D_)jã?c÷7,6tï¿XZ¼'ù¿@^Ã_x000B_ý¿_x001A_ê/ó/x»¿_x001B__x001E_»Vö?ã?ÀUûëä?O"=Û/üï?þm*_x001F_÷?°C_x000C_Ï_x001C_oë?=_x0013_Í&lt;ªiæ?çHÎ!Há¿_x000E_°É"¶ÿô¿_x001A_/5_x0010_òö?_x0015_Pä_x000B_°2à¿-¿ )c_x000F__x0007_Àñ_x001F_@¥Ù?[_x000F_7ÓRUÓ¿_x0005__x000B_*_x001C_ÌyAÌ­?%¸00QÒé?Ç¦Ö$\ö÷?_x001F_^_x001C_Ãñ³ã¿kWä\_x0018_¿oæ¹,_x0004_ç?²O_x0008_4ó¿F	¨ÃÜ¿f.tï¿?_x0011_Ý_x000E__x000B_zºß?.`_x0017_7_x0010_¢¿SSO Ú_x0001_Ñ¿îèqûX¸_x0007_@ßjìM_x0015_ïç?_x0010__x0010_={á?-¥´;^_x0002_@w[H_x001D_cØ?ÑÀ_x0004__x0007__x0006_ä?_x0010_h4_x0003_Fõó?¦ÔÎ_x0018__x001B_î?&amp;X3_x0010_Ô`Ø¿[bZ_x0015_è¿ÀÛ_x0003_×3;á?x, EÁià¿è'p·¬ø¿ðCªhèúÒ?ü3;ÀÏÐ×?	PÔ0äò?u;|ðÔâ¿_x0012_²1_x0017_Þé?æÔÌ_x001D__x0004_y¹?æ-Ó±_x0004__x0005_rMü?÷¶èÝ_x001E_ÞÜ¿ëFïcùæ¿íª¥._x0005__x0007_Û¿d;EÝ&amp;ë_x0004_À_x001A__x0015_vâ00ç?L&lt;jVä¿GEÞ¤.¦¿¸»`jº_x0014_õ¿IOËY_x000C_¥?_x000B_ìaô_x0003_@_x0012__x0010_y·{ÆÒ¿Î_x0008_Ø¼ÉÙæ?gáÇ&gt;û¿ÀO¦ê_x001A_oØ¿_x0015__x001F_8XjÿÛ¿«_Têò¿yû"_x000D_w°Ð?È_x0013_ÿúg§ì¿Jü$_x001A_Và¿_x0004_é_x001F_L_x0003_^ï?=_x0005_êlmá?=ÞE7Wä?ÞA$b6hß?Á¶´SË_x0011_°?_x0017_"q&gt;0$ã¿:b_x0001_¼j0ð¿¬TÒxì¿£E$_x001D_Ø$ï¿wbî_x0002_Whþ?Ù_x0017__x0008_mmß¿2~PI_x000C_úæ?_x0004__x0006_(A¬Â`?_x000F__x0013_´²w_x000D_ù¿­¼/ý+AÔ?'ÆDXÙ_x0014_ã?Y¬°,Lã?) 8çñ_x0004_@1x._x0015_Nm_x0001_@ÞÌeÁ _x0003_f¿qP=_x000D__x0012_ræ?î_x001C_-Tä?ÌD/xã¿¨_x0007_ôs&lt;W_x0005_À_x001A_´QIû?ÌL!ín:Ñ?ÒV_x000B__x000C_íñ?YtXP ó¿Ë!p%·xø?2ºô¹,3ø?ªË_x001D_ªÙGä¿_x0002_«M¾Üvà?ñù_x0002_s-ø¿ä¸¾ê7ü¿Ý*YsìD³?_x0015_Tûº@dã?_x000F_i_x001A__x0018_×Ö?zé_x0004_­_x0001_Çý¿ÝæÍZ\ü?_x0001__x0019__x0002_÷Ý;Í?|{·j_x000D_õ?Fo«ç;Ù?¢Yü)×¿1ÕS£_x0006__x0007_÷âõ¿_x000C__x0005_hùè? §_x000D__x001A__x000F_î¿5_x001E_ÉÐ¿¢Åçäíó¿Ml\¶)´¿¼u_x0003_s±¿Ä×&lt;$ß?8_x0011_ÖPæé¿*c_x0019_ÃæÞ¿ì÷6ùÓ½è¿AHôc÷»ö?«"GwM8æ¿¬Ûí,Å$ú?Uw#]_x001C_Ó¿ß9ª{_x000B_ð?IÔµõ/&gt;¼¿`ì_x000D_ÃÑ?øò_x0005__x0002_ÁÃè?üogê_x0002_À*¦¢_x0002_ÀN)±Æ_x0004_Wì?_x0013_Q÷·¢2Ý¿½GRÑûìÄ?_x001B_U±_x0001_ê¿iÆbkØ_x001A_Õ¿å³_x000C_çB_x0010_Ñ¿ÒÆfRð(á¿w$_x000F_ÑZå¿iêaïÚ?[ðá_x0018_ó¿_x0012_3´_x0004_zé¿_x0001__x0005_¬Ö_x000F_Qgð?ËYh£?å?=`hI71_x0004_ÀuÖ_x001E_¬á¿1SHÉÄ?80M¹©ÿ¿7_x0005_y±j_x0012_Ó¿Ó¡6³ð×?2D"P_x0017_Yò?_x0011_Ü_x0003_j&amp;´ø?wBQ^vÁ¿sGY;_x0002_·¿Ôt¹ê¿h¦_x0013_êàñ?w_x0006_e&amp;H?)_x001B__x001C_j²%Þ¿h;¡Tâÿú?;¢9_x0019_×¿_x000C_ùïð?°ð_x0006_á_x0005_Îï¿øo`ÔeGî?_x0015_Ý0@Ê¿~5m|Æò¿_x0013__x0019_£ê«ê?Õþ7CÊñ¿¼lrà_x000F_¥ä?ÎüÏ_Ï¿ðáâ²ððø¿_x001C_ÿÐc½_x000E_È¿_x001E__x0001__x001A_[¢õ¿L»»5àÙ?UæºÔ_x0002__x0004_Æ_x0017_ë¿¸é»ôñ?_x001D_#ú¨_x0004_É¿^LJ½¸ç?³Qn_x000C_!}õ?WØ_ØÊ÷?ÊÅ«8zgÉ?Ä¤o+Dû¿Q»/7Áî?_x0010__x0008_´Öz_x000B_Õ?f_x001A_Oa_x001D_é?¨ô1_x0001_5â¿µ~îf ¿&gt;âÅ8³É?Z¦hØâì?#iIÄuç?	zKþÒØ?c]ët¸?.l±_x000D_y_x001A_Ê¿_x000B_&lt;ÞÑðÝË¿I_x000C_?«*6þ¿ý_x0008_ÌéÌüé?úí_x000E_úA_x0008_ÀSCÔÉoí_x0003_ÀÛ\+S·_x000D_®¿\&lt;ê9t%ô?_x000E__x0001_ß|O_x0016_ô¿Ã÷VÀ¿²Q_x001B_R¨ö?_x001B_È4»$?_x000B__x0013_¯qÇ?yh_x0013_ýEÿ?_x0006__x0007_LYý­Ë?y_x0003__x0004_C÷#·¿þ Q¨_x0019_þí?_x001B_Z6'&lt;Ý¿iøà2±SÚ?_x0005_0¶hí?îÙËÌ_x000D_á?ÞSnù¿_x0001_Sna¤÷¿ü_x0002_âxÆ_x0006_Ù?J_x0015__x0008_Vð¿±Wv_x000C_ábò¿¬_x000C_MçUæ?_x0005_Û{«÷"Ñ¿'}_x0016__x0008_Z ë¿N³kÙp¿^zÑæ_x0018_¡ÿ?êf¸Ï?çµmT_x001B_çñ¿Ûñì_x0012_Óê?c:çÀ_x000F__x0002_À_x0012_Omö«äØ¿ò +:æ"ó¿s¿Ë ªfñ¿¬Ú¦ì_x001F__x001E_È¿æPZý¿µÅm¨Üö¿¯Î1&gt;_x0010_Pß?| ÅxÙ¿&amp;XÄÄ¿Æj_x0001_Ò´Åü¿_x000D_Ú¼_x0001__x0002__x000B_å¿):	1f[ö?E!5üè?önXØ¼ó?NÚÜÇ=_x0005_ß?_x0016_o2_x0002_âÆç?Z_x0017_22Óá?s½ë¿x¬Û[_x0006__x0016_ó?ü6Ì¦ªªö?VÌ&lt;&gt;uÔ¹¿AL_x0004_·xñ_x0001_À4èW&gt; ?Ô¿°U¿b_x0014__x000D_ã¿½ÉQ¾ô?u®uÔë_x0002_ä?Þw7DïYù?û¥7¿Ù¿ðûüA­ð¿²Oz}Ôèç?ë"_x001F__x001A_cº?{E¤_x001C_Vã¿	|_x0015_É_x0003_2ù¿&amp;;¸ûuµ»¿¨;|¡_x001F_åú?Äÿ5ª_x0007_c±?ö.kî÷_x0010_ì?uþ"ý?ÃñSBõ_x0016_Õ?Þû_x0003_¤$Ãë¿_x001D_£Æý_x0014_ýï¿_x001F_FËXèÖ?_x0006__x000B__x0002_¥m8ÇÈ?_x0011_þàì©mì?zWw_x0015_V²Ü?².sÐ%_x0015_å¿KÚNÆ¿èÝ_x0008_Â­ú¿Ô¼éÆå_x0018_Ã?S/Â_x0012_OÝ¿Yú}!-_x0001_@ß¶Ô;Á_x0014_Ó¿{j_x0013_që?Fâc_x0010_Î_x0003_@V¡_x0015_[ à?ï_x0004_%GS_x0002_Þ?n_x000F_»ù¿¿+¬$_x0006_DÄ¿·eq»e°å?(]Üí¢í¿ä$½¾ü¿Bú?r_x000B_Áä¿:Ã}e+Ñ?ØêM_x0011_ËÆï?"_x000B_¹Ê_x0002_×Ø?]Ëf;:×¿OÕ¬zã	Ü¿±ß?î¸ó?»;ß@_x0014_ù¿«_x0005_D_x000D_©=_x0007_@Ï_x0008_O&lt;QìÜ?pjºmÞ¿ì_x0005_Û+s.É?Iþ¹_x0001__x0005__x0014_üÚ?ÿ$?@¥×?Î__x001B_ºKô?máîI´ë¿/ÅÍôxÝÙ?FYEx¦¿_x0004__x0013__x0008_J7_x001F_a?ó ù9É}æ?_x0001_|wÄ_x000C_Ý?KÂ©ë_x0014__x0004_ÀWÒ%­¦?â°?01ûé¿Í_x0014_Ä(_x000E_¿?.ç° 1»ù¿(äû_x0018_\æ¿_x0002_M_x0014_áá?åÍãï?_x001A_ÉOýé¿_x0003_Ùù~õDü?_x000D_´ê!w_x001E_ï¿@w_x0001_jÛ?N²Õò÷¿\8,lo¢ð¿Í&amp;rb8ìé?æéÓEG_x0013_å?eP_x0010_dy¡ð?²_x000B_,$Ü¿èìf÷Æó?5Inghô¿¥Ù%¥_x0010__x0015_ç?}Qº(½ßÕ¿nL¸ÜJÛ¿_x0001__x0002_¸"#Ñðáè¿Újãê_x000D_ö¿)_x0001__x?7«?§iµ?w?![ïí¿XûÑ_x0008_Å¿|×]_x0003_÷Ûç¿m_x0019_Ó*ÝÛ?Kþ,C_x0013__x000F_­¿f_x001D_Hu*è?iýUº9KÌ¿_x0008_Ý¢C8Ê¿Å_x0006_JtBè?ïå£A^Í»¿g3°'¿{_x001E_¨P7A·?;_x0018_ÓU%^÷?Ð"_x0012_E~Pà?ÏrºÆ¼?Íð-á×?§¦$_x0019__x0004_÷?_x0004_RÊ/Gò¿)_x000D__x0004_Ñßè?S- E~ä?_x001C_o:¢\ô¿Oi_x0017_°F¬¿_x001E_y!ãý¿\Ó×¬Pð?¦¬ñ³µæ¿0 ä^±_x0008_@Ê,9&amp;þ¦ó¿&amp;±_x001E__x0001__x000B__x000E_´_x0008_ÀÑþæ_x0005_«'¿\Ôµ©sê½¿Vôñ©9â¿_3ÁðÖeè?À|_x000D_Ú×ð¿%ù®ª_x0019_Ó¶¿¢_x0003__x0007__g¦Ø¿'4ÔÊ°Û_x0002_À²ÅVÝöPç?ÒÃXÓT«÷¿ Â¹_x0017_ó¿_x0011_»51µ?d_x0013_³Z'ßÒ¿õ_x0003_N¥_x0002__x001C_ö¿Þ+(_x001C_ñ_x0006_Ù¿þ_x000C_vx1Ü?NTDu_x0013_ð¿QAE8_x0019_gò¿,B6§Ó?Ê,®¥#íä?úVßªUÓ?Ç°H¸ý?s¢	£eñ¿púé.é6þ?l_x000F_C¹°Õç?Ï_x0006_ü½¬a_x0004_@l@	ç¿7ô-¸A_x001D__x0003_ÀÙ_x0001_ÙÚäÿ_x0005_À¿¾/÷_x000C__x0001_@4mÊËUÐ¿_x0001__x0004__x0013__x000C_¥l_x0005_wá¿¬TtÄo÷¿Ï9ËÁ^e×¿î+3_x0001_àÖ¿ºÜ_x000B__x0013_Rt_x0001_À_x001F_fjò_x0007_Zä¿|Ö´¦ Ý?_x0002_I_x0003_CØ¿ÓîÍ9_x0008_»¿$_x0016_wmí?F£MY|Çõ?_x001A_øVÏkè¿3º0_x0007_°_x000C_î?_x001F_öÁôÀ¿L7cG½ê¿¦w³BS-Ï¿%ê=kuÑ¿jÔÓÕ3ë¿¶_x0014_¥óóÃ¿Ü_x0004__x001A__x001B_b~í?ä¡â,B_x0001_@v.ÙáÒÊ÷¿Øì_x000C_ü?bny_x000F_ê_x0004_£?Z_x0012_	@fú¿ÀÒü_x0019_ÂEÒ¿øU³+Gñ¿Kx¿dåò¿PÓ%úä_x0002_ü¿_x001A_öVD%ù?áÕ3]UÞÁ¿t5É_x001C__x0003__x0004_-ª?¸_x0003__x000B_µð?õð_x001B_YÜ_x0002_ÀW+_x000F_Ó@ð?×_x0015_bDãÚ¿{¤§_x0008_÷?Îqù_x0015_¬öå¿hÄO3¸þ¿¡Û¦¸#¯ð¿-Ø×5ÿ¿"QZ3_x0001_ÀºÑ_x001B__x001B_|Eï?ô_x0004_ðm2&amp;è? ¢äÃ"ë?ÞÃÀN®©ÿ¿`¤ò[?Fö¿ÏXYÎâ?Ü?ÍZq|~_x0008_Î¿.oUÏ?ù_x0008_ïíÃ¿ñ_x0003_PqÇ¿?}ÈÁ_x001A_a_x0002_@_x0002_w_x0011_)0_x0002_Àxøº2Ø?D;O'Q_x0007_Û?`\%ôTÝò¿{±_x000E_Tµö¿(Þ|R_x000F_è¿'­_¬»Oå?[ßo#_x001C_õ?¤nîSÕ\Ý?â«U°ã?_x0003_	 j»¬_x0002_ÀÅ(³_x0012_°¯¿XH_x0002_¼=¿¶®s¯È$ç?_x001B__x0018_lüåOæ¿¡_x0012_Ã_x000F_Þ{ð¿_x0010_Þdðàùù¿õàq$°¿×±ß¿Î_x0015__x0015_£Bã?\_x000C_)æü?V+HÖëÞ¿ ±A¢_x001C_¥?~ï)+_x0018_ì¿+o³|´_x0003_@GXT~_x001A_è¿~ø ±7ä?_Ù¶À?_x000E_m_x0006__x0019_Rè?_x0003__x0016__x000E__x0015_µÛÜ¿ù]v(_x0008_÷¿/éIÓõ¿&lt;]¿_x0004__x0015__x0007_á¿Ó¢-¡Ó]ó?	9_x0001_vmx¾?u?FëBô?_x0015__x0018_ÃïÍÔÃ¿øn}*ñ¿_x0013_!Ê_x0005_ö?ßxÿ«Í¿ÄÐ{;®DÀ?Û7_x0004__x0006__x0005_ï¿.ÞBæ?Ea²´kÚ?_x0017_AæN·¿Ðêå_x0004_o?ÃfoÜdô?h,æIÑã¿×!2ÀÓÛ¿¤_x001F_´_8Þ¿W¦CU	_x0003_À¦*T_x0001_Ýðï¿±:à dç¿ª}ÐØWäá¿v_x0010_$:Ü¿a«!{Í?þT·ù?¢ñ6~6Í¿~ÑB­m½ª?`[8·«+à?¡¬+3|Lá¿_x0002_L_x0005_£zï¿´AÍ_x001E__Z×¿_x001A_	KÌ	é?2_x000D_Ñ?¦jm_x0006_ÅDÛ¿ ÛM÷Aä?;÷Ê	_x0003_õ?Ê×ÌI_x0016_"á¿¼ß_x000D_Ýì?ª^8®?ð"|éTEã?4&amp;Éßâ¿_x0002__x0004_Öö7lgÌ? ²§]_x000E_ò¿å¯'k)Û¿4^òVð?É¯a/æ¿5	ëÁ_x001B_aå¿ßî%ÄÑ×ò?ì_x0010_ßçãí?Úúa_x0013_"#Ä?%EÓaµò?»QÖ°]ê¿­)ÓÑ.åß?¦nYóý¿ã`é3Ï`ý¿Í´à&lt;Þ?n_x0011_¾ë_x0001_Få?¯kHp_x0018__x0012_Ü¿H÷_x0019__x0005_èqé?´Òÿé_x0013_í?a&lt;0²ý³?üp?yGÙ¿i'#%nç?8÷_x0003_ãUAò¿EGÖOzÚÃ¿+ëW_x001A_×î¿îOµd:á¿ó@ävT2ô?s_x000B_Ì_x000C_ü0Ñ?þÓ'Æ5Ò¿¼u`Ï*Ý¿n_x0018_ñ_x0017_Ú¿êßd_x0001__x0004__x0008_9Ô?ô ´&lt;Ï_x0008_ë¿«ïdþ_x0019_êÒ?_x0005_&amp;!&amp;·F´?7¥_x0005_Þ/Ê¬¿ãáÙ¿ô_x0018__x0016_¯ò¿#&amp;UgÎý¿ô:­Þé_x0002_@;YÏoÎHÁ¿ÂÃò¸úÜ?Mx	¿?YÐ¿²%õ_x0001_UJº?È_x0018_A¤KH÷?þ_x0019__x0006_uø-æ?ÿõDDß¿¤+å­Ôö?¹f_x0011_ÍÔüá?|ä_x000E_Ø`ò?&amp;$¤­¥\ë¿×RÃ_x000C_B_x000E_Ú¿&gt;É_x0010__x0016_Tú¿Û¯lYzÌ¿_x000D__x000D__Øi%å¿}ÜJ.ñ¿Ë&amp;eÒd@?ÝÂ¹;)=Ã?:_x0006_èeuVä?Î _x0003_éoô? þÙg³_x0007_Ä¿_x0018_Ì(ûÞã¿ãêÆÊFÜá¿_x0001__x0004_)Þ$_x000E_çó¾¿¼K_x0008_Ôkäé¿Ü_¯È¤­é¿?_x001A_tÁE¯Ó¿`_x0001__x0002_³hû?-ÖÎëõ¯¿iÉO°_x0003_Ø?©õuF_x000E__x0013_ñ¿ZKWÔÙ_x0001_@×È"_x001F_¶Êè?,_x0005_ä_x0005_â?­"ºüSð?[j|Î¿U¾¿1õÓµÃ$÷?Ù&amp;âsÙ?dÒª&amp;;2ñ¿¢¸ÑSú?Ô¼·µ_x001E_º¿__x0002_QÌ7Ùé?O_x0016_7î¸Ûü¿ê3a	Èó?öôò+ä¿WHî,^ê?àq(ÎÕ¿{ê®jÁåÑ?­wèÚdâ¿ìADwòÊ¿¹rna.Ð°?_x0016_%Èú§àú¿ÉeêéãÉ?.a°~@_x0017_¨¿ëé8²_x0001__x0005_¦¼ô¿ç´î_x001D_ä_x0012_û?_x0004_[&lt;_x0002_AYñ¿eÔM_x0011_Ð8¸?¦ª_x0014_IÜ[¨¿ï¶²Lã^ø?­mMøÄÅ¿¤ýõÓ_x0006_PØ¿p_x0003__x000F__x0003__x0010_ù?nTÊJ¨á?ÿ_x0017_UáÍð¿n&lt;óñ_x0006_å¿E_x0016_ÏL_x0007_¾æ¿LRoì#bÁ?â_x0019_ô[kFø?ð#&lt;	8ÃÖ¿ÀÁ®1_x0001_	ì?_x001F_µÓ«æ¿RRü­LÚ¿Ãõàæ¿aw¶ñpÑË?Â _x0001_QôÙí¿óL_x0003_H²?®MGüí7ô?¨Ø-»?E_x0006__x0019_Lô¿"_x001C_ú!½¿£¿¥#±gÚ¿ýËÁû#ì?wÚ_x001E_Ö9,í¿GL&gt;É°mÜ?â~a_x0018_öîë?_x0001__x0004_eÐ_x0017__x000B__x0008_ü?x&amp;Í¯·¿¿2ÛJ´e{ì?AÈ¶_x0011_?oÞ?_x0018__x001F_/[_x0017_,ó?_x001B__x0018_mÊB&lt;ì?}¯Î¸4î?ùÕÈLÿá?hkG_x000B__x000E_õé¿¿_x000C_ñcxá¿_x001A_öKsJê?/_x000F_ ô4æ¿_x0011_UÔ±hgÓ?_x0015_ßúÇû¿Ì_x000D_lÕ¿¯Y_x0006_wÂ7î?IÇQ_x001D__x0019_ö?³9¹Tú_x0016_û¿òÉ_x001C_uTaï?	±dÞhOÓ?_x0001_&lt;_x0014_Øcá?guûÇ=õ?_x0016_ÍÖU;Ä?é~Æ[zý¿_x0015_¼_x0016__x0017_Ï¿,_x0002__x0019_¬åé?3Ë´_x0016_j½é¿i@Ü_x0003_.Ð¿_x001E_gCì¼|ê?.Æ}{	Ý¿( (Bì¿_x0015_í¯Î_x0001__x0004_½Ré¿ã¾_x001D_!¹Mª?ôÔ_x0004_jÿüä¿^Ø,"ëùÌ¿ü7È_x000E_ôð?Ì¾²R)ä¿EõÔ¹åÒ¿[Å¸_x0013_@à?ù_x0003_JJò|Ü?jrs_x001A_/ó?î7SOÁ^ñ¿ìÀçdäð?mc*³Hè?ÏW!_x001C_MÄ?æº¡4ç³¡?õ·_x001F_,¹jõ?±_x0006_³¿_x0007_ÀBm#/4Üù¿:ÏÆ¦¯Jî?_x0010_\/_x000F_U_x0002_¾?+WGï/÷?_x000F_dö´ê¦Ç¿Ï¾w_x0019_á?Ú§_x001C_%v_x0006_ÀÜ_x0010_ïuþËÚ?/u ¨u¿;¿LÔNö?Ö­×_x001E_W°¿úÊMòÝê¿k_x000B_ÈlªÆê?Ú&amp;XÜY¼_x0003_@ûåÔÙ[©ë¿_x0002__x0004_¦ø_x000B_àJæ?`ª_x0004_m_x001E_Ö?þS1Wò?ö_x0001__x000E_×¢_x000B_ê¿_x0004_ôDm¡?/ênêeâ?ËÅ(_x0003__x001A_ù¿èjä{ö?èrócÒ?9_x0001_íà¸c_x0002_À·ð½ú4?Î_x0005_ëºøñ?pÉûß×pè?:¶ÈxI×¿'@8óRVÈ¿fðg&gt;|?ó_x0016_q$U	³¿wE%_x0015_ó©²?ñPG,ëñ¿hw_x001F_e1¥ö?´O"ÌK¥ê?)I£NtÖ¿5°Ä9×ùã¿dÃ6ï¸?_x001A_(ó¬ì¿rüOÄ_x0002_¹ï?lÀßªÅù¿èñ8é;ê?ßôoRöì?HäCØkÇõ¿q¡râ?­Y_x0005__x0007_|h°?_K_ÚÐÑ?_x0018_ÑaKæm÷?}Ð_x0006_êE·?¦»|_x0001__x001A_Ìø?'«_x0015_Àg_x0006_@_x001A_U_x0010_h}ð¿i¯fÓxû¿­½_x0002_3O×Ò¿½m¯×(Îâ?¬GÁ_x0004_'gî¿_x001A_Þþ?6_x001F_§¿çà_x0014_7_x0001_@+g§¢·ýß¿l &lt;Itrê?*¨}_x0005_êî?è@ªÙÀ¯è?·°Kø«{¸¿9»D|É_x0003_à?¹ÈÔ_x001A_qFõ?®|_x0008__x000B_£«ó?«"_âº?âÓÀ_x0014_tHõ?@²Bn_x0014_Ê?_x000D_»-Q*$ö¿,1xñ;Bç¿¾Äù+ë±Û?íd_x0012_Dè?B5Á_x0017_"ç¿xõ¿9¬ý¿_x0015_î£K¥ï¿70îÔ_x0001__x0002_@_x0004__x0005__x0017_jõ_x0017_+Çã?_x0013_._x000E_bi1à¿_x001A__x0013_±å8Éú¿/Ìy_x000D_ë?]óVÙ |ý¿ð9¬!9Îì¿T_x0010__x001D_wÛ@ô¿ªè_x0002__x0001_@©Ã2þzÓ¿blv&gt;ã¿1=Vm§~ñ?ÜÓªÄQê?¾Â_x0001_d_x0003_W¿_x0015_«a@?Ió¿´Àe²Z%ò?ÉÐÊ_x0017_k;ï¿Ë_x001F_Jâï?_x0005__x0018_ æìË¿ú:ç_\_x0006_ú¿¢Ë÷**ç¿÷Ü´VÏó¿®¼¥_x0003_Ì?¡Âö¨_x000B__x000B_Ñ?»7¤Î4«ê¿_x001D_Ù¨Ý_x0012_&lt;ö¿Ð+X&lt;_x0003_ã¿Âqh_x000F__x0011_ú¿2_x001C_ä;Êû?ÙèK_x001D_ÒÒÕ¿Î»_x0010_Çô?è\qYø¾?_x001C_¿_x001C__x000D__x0001__x0002_Ìüð¿I_x0008_Ðd ÓÖ¿jFp'Zêó¿isa_x000B__x001F__x001A_í?_x0004_ÖÑpZ¢_x0005_Àf_x0007_1v?eì?_x0002_º­ª@_x0015_í¿X_x001C_²ª´Õ?ëyo­ä?Q ¯³á?ròª_x000C_c}Ö?pò_x0010_gºÝÉ¿OpÞB»Æé¿NavìËä?µ5ZI_x0001_»î¿ºê_x001C_ü?,-ò¯àù±?Tzåz|Ø¿_x001F_áÞ1ã¿_x000D_ß_x0010_$_x001A_á?¹JRy ¿ï~¥´÷¿ÈvàÊ®_x001E_â¿&lt;`§wÚóÚ¿RX7À&gt;øò?ÚàRfë_x0010_Î¿a|_x0006_`¥Cá?Jm7'_x0016_tÀ¿_x001E_Ná¿nÕÓ¿ß"wó?ìk.'ð?Eÿ«/è¿_x0001__x0004__x001D_:7Aø÷¿oZ6_x0002__x000B_Ôè¿Zó&gt;k­¨ë?_x0016_Ëiã?ÌØfÃMÈþ¿_x0011_2zÕúPÙ¿à¿_x0007_3Í°¿%$L_x0008_!õ¿[R`_x001E_Öò¿&lt;1m²#ç¿xTrÝÏò¿ËR²bõ?XÑ=_x0017_õ¿0ájÑú¿!Hvî:Ø?Ïb´õï_x0007_æ¿¦½¼ôø¿þAâ³8Ùë¿tãp*Då?R?IæÖNÕ¿ì_x0004_ä&amp;jÌâ¿Hiçúõ?|ùíNùï?q"L_x0010_»hä?[$_x000E_ ¤¿	r"±Ã¿ðÞ¶?TàÕÞæ¿bR$Ñz×?_x000C_«T¥3Ë¿fô/_x001A_Å?_¾_x0003_ñ_x000B__x000C_Ë²?Iä°@·_x0005_À_x0008_Ä®NP_x0014_ð¿¨Øe©ãÝ¿JûõUxnä?	?_x0004__x0007_Vî¿Öÿ_x0017_o®qá¿½b6g_x000F_Ü?·Z5Çþ_x0006_û¿»_x0006_nTw¾¨¿ø](ËÜ¿Ê_x001F_ÅÐ?¡_x0015_u_x001A_«ñ¿_x000E_ö_x0007__x0012__x000E_&amp;æ¿I1_x000E_Kdà¿5VÛ³	Îè¿_x000C_gæ_x0010_Úó?BcKBóÝ?g¼»_x0004_IÃ?×&gt;Æ¨ÓÞ?9_x001C_Ç;ÙÈÖ?1rñ]táÚ¿mÀÇëZù¿S_x0012_Y_x000B_/Oô¿_x0019__x0011_ê_x0002_8¬¿Ûü_x0001_rã¿¥_x0004_ºÌÙ?®_x0019__x0002__x000C_*#û¿_x001C_K-%Ö¿Ë)Ã	kæ¿l_x0003__x001D_t1_x000F_î?_x0005_b°1MNõ?_x0001__x0002_-*EÜÛ¿+hRÛMñæ?ë¼_x000C_sQñ?	I«%MÐ?«&gt;Ôça¯?N_x0011_$_x0016_î¿ÇÜlº&lt;Ð¿ù)÷_x0001_)·Î¿uå_x0006_v_x001E_Eç¿@R!UA6õ¿ÈóS8Lç?z_x001D_ÚGÈ?LúÞM6æ?EëÙÝ ¾á?ÅLl_x0002_%ü¸¿rÊ\±"À¿u&gt;\¬ô¿ÿ_x0003_Ú3¢Î¿/95²\?Ý¿nµYiê¿9Ïì_x0005_ÍPö?ÛLÁ_x0019_z´ù¿Âf_x0012_õ¿_x000B_9¶qúíø?í_x0019_º_x0005_P÷¿äõkÒ3¥è¿~_x001B_÷·äÁ?_x000B_´ë?Ô¼PÙõ¿:¶_x0019_³rõ¿ÊÊ¥XN°?_x0005__x0005__x0001__x0002_ª_x0001_@¯Ö+¤ Oï¿ãû_x0015_¼'ñÍ¿¼Z_x0002__x001A_2_x001A_æ¿ëP÷&amp;_x0001_@i_x0019_L,	á?[_x001F_w_x001D_q.Ã?,rÕ§vã?c_x0002__x001B_½d¼é¿_x0018__x0013_ÊóÔÂ¿_x0006_Y_x000C_ë@ù¿®T;_x0013_¶ý¿üÖÌNFú?Ñ_x0006_A_x0013_õ?¯qH)á?òºaÕà?Tæm ¬®è¿¶_x001D__x000C_7.Ò?]pòK·M÷?Ö&amp;]¥&amp;î¿_x0015_ÀÝ?_x001C_JÒPZcÛ¿(dÒÅ*5ô¿¾y_x0010_*­ñ¿&gt;m!¬3ý?WÖöS _x0014_þ?}Û_x000E_Z8+Ú?VðÙ2¼é?_x000C_ñ7_x0010_©ó?LZ\_x0004_°Î?Ãé½¨»ùÓ?_x0016_äÉf_x001F_ÃÈ¿_x0001__x0002_Ç$¤ãfÚð¿T!$^_x0001_?í¿²êEÅcÚ?8Î­_x001E_Ðýâ¿_x0010_ê	_x001C_¸3ï¿®ÆYýÕ¿ü´_x0008_Kóð?_x0011__x000C_ô]0"å¿µé3_x0012_ð*ê?HàC_x0005_0"ð? 3§_x0003_øã?_x001D_´Hëp_x0001_@_x0013_	ÀN_x0008__x001F_ê¿C°nÌ¿Y¬|D\ç¿Í³º_x000D_ôÿ¿Û*=zAkð¿Áª_x001D_~"1ð?êOÚ_x001E_Wë?´ ðõ#^à¿_x0008_W­¼§Ö¿uµ_x001C_H_ Ø?2å_x001F_ßÝ¿éLSßSê?:*_x001E_®éø¿zq__x0012_Ç¬ø?ÁFæÿ¨¿i¨Q&lt;.s?D_x0011_¨U¿½?p6é»ñ?±QÍã¸»?]|Q%_x0002__x0006_r$ñ?ïç_x0010_9è?_x0013__x0011_z,)Ö_x0001_@°!ÜN¼ò¿aLLÕ¿©¸òJÝé¿Å¼_x001B_=±?À°ûÒ¡¿?R_x0003_-_x000D__x000D__x0019_¡?UîÌ«ü¿gõüHvî¿l`@_x000E_i_x0001_ì¿52½,Õâ?6Nýæ_x001A_)Ù?_x0005_Ô××ªÀ¿G³&amp;&amp;8é?E	F_x001A_èÚ?HU0­(Öç¿j%ZQ_x0015_öð¿,à_x0014_ÜÜê?¹C_x0001_yç÷¿6Î@¦Wcù?q_x001F__x0012_ÄÃÎà¿¾Ãfü_x0007_ã¿¡.M]_x000B_UÇ¿Àjöã_x000E_Ù_x0004_ÀÀ7?k-ôÐ?¤_x0012_'»üôO?ðD4Zä¿,óß§²ó¿RÍ(Ö¾®¿ÂÍ_x001D_Ôþ¿_x0001__x0005_/É#½­ÿí¿mÛÇÔBì¿Bö_x0004_iâ°ý¿æ[¹¿A#Ì$öç?ýäæ÷?¯ß~ËÑ?ÐQL¢_x0001_Wï¿["à°ÒØ¿Þ×Y=_x0002_*æ¿_x001F_J_x0014_m[ì¿û4_x0002_^_x0006_Ù¤?³º_x000B_íÜù?º²éN½Ñ?ûÈ_±W+¸¿e0V_x000B_RøÐ¿WOÔ_x000E_Æ?ÚI	Ècbà?gt«kð?lIU³ÇQÝ?ôÇ¦òñ¿°íq_x0012_ðÜÕ?_x0003_jT}ô?±³öÒMgó?_x0004_f¾ùÄòù¿L*íäÑÑ¿§µÌê_x0002_ò?k» ¥×ú¿qC_x000F_HÖØ¿_x0013_p]ÆQ~º?_x0003__x0002_xkiâ¿Ñt¾=_x0004__x0005__x0004_)à¿ªÎ_x000E_u_&amp;ð¿5QÚLÜ×¿a(EÊdL×?_x0002_Cèoåcå¿Ø5_x0012_)âð_x0001_À_x000C_û_x001A_øç«ò¿Ö¤óììÀó¿}rÉë¿GÊG!ÜÞ?Eô^(©_x0001_@mÄÒP^¿}_x001C_×â¿:Â_x000D__x001D_]Â?óä_x001E_îÕ¿Ò1ÔóºmÃ?õ5_x0002_r_x0013_¾è?¢®gS±ù?_x0014__x0002_®:å?aõc_x0015_ä?_úÇºFé?AdÚg³Ä¿³%Ú¥Á?u&lt;¡b;µ¶?¡_x0012_{-Rñ¿_x0005__x0019_\Õ\á?Ìa_x001D_yH¥ô?Ø¨+/æ_x001A_ð?"Ï+Flø¿_x0002_Tþô~&gt;Î?l_x0013__x0003_Vÿ?¿_x001A_|ó_x0006_@î?_x0005__x0006_ØïM×Ò?ì¨_Á+Øè¿	f]MFeç?l K1õ_x001A_ö?5v}ró?_x0013__x000E_)µ_x0004_@õ_x000F_®âohá¿#Í&lt;_x001F_mô?«_x0016__x000B_çè?åÔU°¸ñ?Èõ°è»Ê?5"Yë?7é-@0ÿ¿H1y¸¡ùí?_x0013_v?N_x000B_ø?½_x0006_REf´?¡)à]Îö¿§u* =¨ô?ÿuíØ©AÒ?MérXÔ?j$Vv4_x0004_Àálvå%ò¿ù¡úVi_x0006_À+ûKá¿U±ý^_x0005__x000D_×?ÙhyÐ_x000C_ó¿ýJ	»ë¿mñ_x001E_{_x001E_B_x0001_À ãéB¶Áâ¿±Mæ_x0002_îÝ¿üæF_x0012_¶ø¿KÀo_x0003__x0002__x0003_sÀ¸?kÑ_x0018_¾£ô¿oHM|Sô?á^_x0012_sAÔ?«Yá¼£àÈ¿ã@F÷&lt;çå¿²Y=_x0005_Â?ãPb0_x0015_Ùî?½5þâk-Â¿ëäÎ¤_x000D_÷¿@æe[Ö¿¤þVí5ø?x¿©¤Dáø¿ËÚbéX´×?ö; «_x0014_øë¿_x0011_Kx¹4æÂ?ixÄ=_x0015_ÔÅ?»;¦½óè?´³,ç_x000F_÷?_x0001_6#ô*å¿¨r¡díÒù?y_x0012_Ézë¿á'W¯É¬?®-Ç¨z)í¿µ6HGO_x0001_@[rJ_x001C_1¹Á?6ï^ý_x001D_Ö¿Ü¹¹à?_x0014_ày´Ë¿_x000F_]Vþ½Ä?Ï½_x001C_úP_x001E_÷¿0_x0008_±PÓòò?_x0002__x0008_RÁj_x0003_iÔó¿_x000E__x0006__x0006_w_x0003_ý?S³±¦¬ù?Ëú_x0005_é§ã?p;Â	Õ­Ü¿#Gï_x0011_Õ¿_x000D_«Vì_JØ?öIml=Õñ?»´9[Ô¿e·4Üwv_x0004_À¥_x0012_üô·Fã¿­ãÛ_x0008_eIß¿xµRUIÞ?V¤_x0015_íqë¿ß'~_x001C_[ÍÈ?ó_x0002_òÊöê? p'Pë¿%aÀ:Úì¿ðK BÇ?ï_x0008__x0007_ª¡Gé¿|y_x001B_úIô¿SmÃ¦ÂÔþ?dgµmô_x001E_ì?;Q'_x0015_weð¿Lt¨`_x000E_Ú¿B4_x0001_þ0à?²åÐ¡_x001E_É?,øq§_¹æ?°õù·Ô¿­c_x000B_äÖ?Q®Yz_x001D_Û¿_x0014_Ýÿô_x0002__x0003_Ç_x001B_ç?o_x0002_¢H_x0010_¸Î?¼g¶ãiô?é_x000F_9Ýà¿¼&lt;_x0006__x0010_úá¿Î³ç?³=mëµÐÈ¿f)_x0001_¹ä¿_x0014_ìqåÁÏü?§ôYyÇ¿_x000D_×,²M8ð?¤¥H«ãÈ?µH¶_x001F_Þ?Ì üç_x0016__x0001_ÀÒÆ·_x001D_ä~ô?³9:­,_x0015_¹?ÆéX_x0006_Nø¿&amp;´GëQò? _x0013_uDpµî?ejêÅ¿»0_x001A_§*Ë?=+b¹	ð¿ø&gt;Ý¿qÓ¿EáÝ_x0014_&amp;L§?§=ZWÏ°ì¿ØÞ_x0017_úTÅ?Vi"_x000D_58_x0006_@ÆQÊË¿¡Ñ7£$ÂÚ?n|!³_x0019_$Ò¿t_x0003_+Åù¿Ëë¸E_x0001__x0001_À_x0003__x0004__x000F_Tæ(É`ñ?½üÌ~]ñ?_x000D_Å#V\Ý¿Ö[¶oóO_x0003_À_x0018_åàõàÐ?Px7Wò_x000F_à?Q+è´_x001B_«?/¸ÛÃ]ö¿âø+¤_x000C_gÃ¿~õ¶´ó?ýOÝeï¯Ú?°ÁuÞö¸Ô?Rµ·®Æÿ¿«4£Í_x0001_CÖ?]o_x0018_º_x0002_ù¿_x0005_ã_x0018_¬*`ã¿_x0006_[kiYvÄ¿;dFeà?\ªD«_x0014_ZÏ¿&gt;ïÅ_x001B_ä¿ÚLs¯éå¿¡ùôÐÊ¦ß?êkÑQFSÙ?hÚYÚ¢ã¿CDxb¥è¿B«F©Sæ?^;_x0012__x0008_:É?½çÑ»Ô¿ê÷_x0010_Bû?áÔ_x000E_ ÒÑ?0)O5%ûÉ¿ê_x000E__x0015_ê_x0004__x0005_áÂÐ¿_x0017_¦/U5­Ö¿¼³_x0007_çM½?&gt;.Öv_x001D_¯Ã?EÂD1Öã¿zJxþß?Ã[?üÆ¤_x0003_@_x0006_NL?ö¿LÓ_x000B__x001B_"BÕ¿ò_x000E_øíÁ]Ø?Øx5ñ3å¿sg_x0010_Í§¹Ï¿ý.S~_x000E_&lt;Ð?`ýÞgWâð?W!îTxâ¿ÜÉvßÝã?ò_x0002_ÝyÁá¿_x0006_L¥ºGû?÷u0`(µ_x0001_@ Øåcÿ­å?µ@¹H1Û?Ò_Úfcô¿w_x0019_¬_x000E_þóã?æé*_x0006_G·?Ga?Æ¸Xû?5h"Il9ê¿8:è)wÓä?¾:©_x0015_ _x000B_Ó¿HînUëé¿Ö&amp;k&amp;{Ö¿_x001C_õ¼É_x001D_Hæ¿x5ñ_x000E_°ò?_x0001__x0007_OTå?_x0004_«2Î¿_x0007__x0013_*Ô?~0åUÎÛ?¿¦^%Ôgã¿'EÚÕ_x0006_@$Ý{cÂ®ú?U_x001A_"P=PÂ?N_x0008_gX_x001B_û¿æâ?ÃÑê?³¯Í?[;º¿H¶v^Ö­¿¯Ó5_*û¿N¡5_x0019__x0006_dù¿ÅNÄiwSâ¿¿!awã¿N£_½oÑ?oü¶W_x000B__x0003_ä¿_x000E__x0001_Ûú_x0016_ô?o`E|~Çù?ð¼îíBç¿ÚU«ûñ?7{eUEsá?E__x0002__x0005_2Aÿ¿àþPzè¿àìí_x000C_DÀ¿IÏÞo_x0004_½þ?X&lt;+mnã¿öý_x001B_×¹â?w:à¿&lt;cý¼ú?9Cå°_x0003__x0004_p&gt;é¿i_x001F_Ë5·_x001A_ý¿_x001B_I5°;Ò?5áÁMvWÛ?¦_x0012_·Éí¿g5_x0011_%º Ç¿ 2³Hø?M­áÆöxç¿},n;_x000E__x0008_@ÃÙ¡r¯õ?7Òsê?ÍÓ?_x0017_æå?YN#è_x0011_æ¿îÐ¬K±¿Ñ¸oT'÷?_x0004_åó¿,Lôvù?¬ãg|¨ÎÇ¿8_x0012_ªÂ¿mÕ)¦è¿ò_x0012_Ó+qè¿4ßç^_x0010_ê?¶_x0001_	ÕÁ?êC_x0018_«_x0002_ í¿ã±Ý¶t¶Æ?_x001A___x0005_¾_x0008_Ú¿©_x0018_,Hxÿõ¿¥dôc}Ô¿Ù¼ï¯Õõ¿]!:_x0002_£¹?vVfûö6_x0001_@Fieö$ò?_x0001__x0002_9_x0003_ÙvSFë?MõÎyI-ü¿_x0012_kÇ«­ì?nÿ(ÝZ_x0001_À5Uc¶«xÁ?ÐKtW9æê¿]ñÊCSë?còÓ(_x0012_1ò¿kÎ²¾Wõ?=í¢sbÔ?_x0013_ê_x0011_øö¿Û_x0012_}r]_x0014_é¿¬_x0013_Å_x0001_@¯{|Èð×¿Fõµ¦µØ¿[[|_x000C_vâ¿_x0002_Ëq_x0010_a_x001B_ô?¿S(¨jß?ëBæÞ&gt;Ñ¿YÒ_x0007_v_x0001__x0010_ü¿mAÛXÇ¿rtÿüÔ?£[?/_x0008_Ô?ÿ¤$_x0016_Ä~æ¿­Ë\Öò¿»ZÚ°Ï¿@®ÁyÁö¿_x0013_eþ	qè¿-ã_x0017_B¸à¿Û_x000F_ÑpTà¼?,,Xw¹æÏ¿øÃe_x0003__x000D__x0019_ì?AeÙÈ+øÔ¿_x000F_Ú½_x0005__x0004_õ¿ÓVªåNÆ³¿ðK_x0006_sZ«?ùC^_x0015_yó¿u9 _x0004_Mµ?¨ó%R_x0011_yÉ¿"_x0008__x001E_~#_x001C_ó¿IûJ`4£¿w_x000E_%ªîYò¿K_x0017_ùöv¾¿òz\äÆV×¿_x0008_K÷.ýèõ¿h4¯­É¡ó?·ð_x001A_jlõ¿_x0002__x000C_ì_x000B_ÿÕó¿êo»E_x001A_kì?Â	¸[èö?1²_x0007_x+ö?_x0012_ôB_x001D_ñ§è?_x001D_¿úÎNÎ_x0001_ÀÆÍ³íÓ_x0004_ë?ø0_x0010__x0015_ïú?nPû³ä¿äY	Éøä?ók$_x0011_0ð?_x001A_VËÐÇç¿ÑñýüÓñ¿êi&amp;¸ÂÒ?_x0015_§¸&lt;*ûÇ¿d][K(é?_x0003__x0006_Qè2þ±ùË?kUäbù¿_x0006_?_x000C__x001C_¾È¿]y0(c¸?àBÌZ!_x001A_ñ¿ócëoÃÉ?Øëû_x001C_Rë?¬Â}#Ï¸Ù¿µº±cg_x001F_Ï¿äl_x000C_Pn±§?=éÊ,¹Úó¿_æ_x0003__x0011_N½Â?lr¢P_x0005_ë?_x000E_ÿá?/Ïº×-_x000C_Ç¿q2unÕ?×ÆÇlÏ=ã?¡¤"_x000D_¹N_x0001_Àß`_x001F__x0004_ú0ð¿ç Ç_x0007_õ¿æµ_x0008_ß\ýØ¿_x0010__x000F__x001C__x0013_öùî?½¬VÀrü£¿Éy_+_x0007__x0002_Àæ¾sávz¿qFÙvXoÍ¿£®­Ð?_x0002__x0008_f_x000C_Ì¿ÐËhá³õ?ñ¨MÛÔìç¿is2²Ú4ï?G*_x0006__x0007_8éä¿«· _x001F__x0016_eå?_x001B_¨Òå._x0001_µ¿_x0005_ý~[ä?KU³QmÔ¿_x001B_ÿà¡¤¸?/è±4M_x0004_À  ¢JnÄ?¥_x0003__x000C__x0014_|_x001F_è?ÝN¶6þô?vz¢_x0008__x0007_Vñ¿e_x001E_b¥_x001D_xô¿â;4ßÐ^ë¿&lt;û¡YÛ¿@ð¶8Ê0å¿¨ÜFîÚòè¿Ö1x(_x000C_à¿_x000D_}PG_x0002_ÀMAv*&gt;FÜ?¨~A´G_x0003_¿ólCè¨Dé?ÖEÞï%¦º?ä©#G_x001D__x0005_m¿_x0004_JhOV_x0001_@_x000C_Wþ_x000D_ÖÄ¿/|_x001A_=_x0017__x0012_â?&amp;Àó_x0014_ñÒ?_x0010_4úW_x001C_N¿¿_x0013_ñCâ_ú¿/ìv H_x0016_è¿µ/×GZuÒ?Ç_x001E_X:ô?_x0004__x000C_¨Jß¯gãê?K*ää	øñ¿Qù¾LÎõ?;ÀÓA¯ë?n_x0018_Mz¹Õ?sìÿ_x0005__x0013__x0004_ÀÃ7ÿ{_x0007_Èé?­¾Z_x0003__x001E_¸Ö¿	fÝ9Ëç¿GÑD%Í_x001D_ç¿_x000C_A6_x0017_.ò¿çºóà{Ê?çUê¯â_x0014_ï¿²HÀúÅ¿CÅ_x001E_µ¶ô?A¡ÆÉ½ð¿_JÐ_x001E_úàî?_x0018_S_x0008_Î§á?KÞt_x0002_Ymó?x¤Q%¾ø¿´_x0019__x0006_IÖ?Tó?Ðm?¸¹¶Rb¶?)_x0006_W&amp;0õ¿Ø×O¯ë­Ä¿£_x000B_ÛZÐ'õ¿ 8¿Ò­Þ¿Ì!\]:Õô¿¼_x0001_ÅôÝ?·ÐVØ­_x0004_@Û¾ö!~qõ?ÔÛ_x0004_¸_x0002__x0003_Öyþ¿¾ghèAæ¿À$ûN_\á¿#ÕG_x001B_WJ¤?¿¢pVY õ?T_x0011_õæý_x0010_º¿^DØ_x0003_¢Ýõ¿¶qé&lt;¨ã¿ú_x0019_Vó³è?I9C%ÊÔ¿ª:Ä2ì?®Î_x0012_ò¼Hå?è_x0012_î_x000B_xë¿_x0014_ÞK+å8?_x001F_{_x0005_n¼ô?*2¸®7_x0005_ë¿ôm¼'á_x0007_ð¿')?]ç¿4v_x001F_q_x0015_}Ñ¿*úAV¯÷?:NÃ_x0018__x0006_Ð¿_x0004_Ûgìºw¶¿_x0001_`É_x0017_=lÄ¿&lt;jæxÝ_x0008_Àë_x0019_"SDë¿_x0016__x001C_qù_x000B_Lð?cCú_x0004_lþ¿_x0019_10E#Õ?úè,2_x0015_Gô¿y6®Çé©?`4vôrðÅ?~¿ÁP±ç¿_x0003__x0005_â©u@µ3©?Åd¼PÌ?_x001A_+p¼ªö?_x0010_?ksÌé?`H5µIøî¿º¾U_x000F__x0015_ß¿°,[_x001B_"Ë¿ýÊ¯Ç_x0010_æ¿bt_x0010__x0001_tÂ¿&gt;IÚÐ?Oº_x001C_UÒÏµ?Ì¯BÔðàÍ¿ÝCÈ%à]à??â­DU_x0003_ÀUïüù,»á¿æ~¼Môþ¿+_x0005_¨®[_x0002_À.ÛY{ùmÙ¿FBYLÀâ?|mé;ÙÁÁ¿%Ö`§W_x0003_@Û²õo9'û?_x0004__x000C_îìÏí?ïþ_x001A_e_x0014_ï?_x0006_î¢Àò?Kµ@ÈoéÎ?Ñú@xi_x0006_¸¿_x000F_ç³9Õ ×¿úC_x001A__x0001_ÀíPlÒä¿µäAIsÇ?A9ð_x0001__x0006_&lt;	î¿ú²L~û¿¿p	§âÈê¿IöõiGÀ?ç0®ZGà¿o¥Ö{¢pâ¿¤ÃâjÐ?K_x0011_nÚl³?23.È_x0008__x001E_æ?~ðê¹+á¿Râù_x0004_J÷¿ì_x0017_Í_êÌ¿k©¥Yà³¿_x0005_çäÀÙ­ò?PË_x001A_+&gt;Äó¿^h(x\·¶¿¨k÷_x0015_¼ù¿ø_x0010_¹§²÷¿ðS$âØ_x000D_¿T¢$(Éò¿|_x0002_ØÕ*}À¿ß_x0007_»Rí¿+¤pì_x0010_å¿+e_x0010_ÒÝVè¿8Y  {iè?~À_x0005__x000D_&gt;¿uò¬$ZiÔ?j2¾&amp;_x0014__x0003_ù¿ºémoa2À?@_x001A_ª©×¿f"ô;aæ?â_x0006_©_x000C_+Ú¿_x0003__x0004_|¼²7_x0013_ä¿^°[ä{ä?A_x0010_ú-Mé¿(­t_x0005_à)ñ?_x0014_b#(#Ê?ÑèT0ë?Á?97ð?Òx_x001F__x0019_ý?VDGbêéÀ¿)ím»_x000D_ç?!_x0013_ÿ´ÜMÉ?oðöÕ_x0002_æ¿/ºõ'ôòÜ¿ákÍáô¿_x001C_:iÕ?_x0008_æØ:=SÊ?/~øÉoò¿Dÿ_x0005_9Fâ?êgü&lt;(¦Û?ø_x001D_?_x0002_4hö¿_x0011_Î_x0001_ Øí?_x0004_Íð©¼÷¿\$hÒDÐ¿ÃÆÇì?,^_x0010_3á}Ý?Vk¤æî¿ãß[U{Zô?løË#_x0016__ò?Ðw¦M¹Òö¿\Àe«_x0007_i_x0003_Àc_x000B_Tnº\í¿n«_x0001__x0002__x0006__x0003_»?a_x0018_ÖòkÈ¿lè"_x0012_Òåñ¿ÀD,7ì?Á_x000F_Cf1_x0004_Ò?ÿéÊ_x0017_k è¿,Û´ûÛ_x0015_ì¿æË_x001E_	kð?_x0019_Z/,V_x0016_å¿ëUÎÒÈ1Ö¿InB%¿bð?;Ê"¸_x0003_Ã¿ú_Àõ¿'ý/*öû¿á&lt;^]_x000F_Lö¿0çØtÐ¿§½LCs&lt;ñ?_x0014__x0012_ÉkH_x0001_Û?üÀI&gt;²w?Ùh÷zÞKÈ?sÔ¤Öw_x0005_â?ó¼]0@ñ¿ëÓbóPÉ?;¨_x0016_¡^è?S#ÓePÓñ¿12!!¯¯ß¿(ÙwbÖ¿&amp;k-£àÅ¿¿vaMK°â¿_x0003_Ã7_x0012_ÊÊ¿NñÔSc6ä?Ø_x001B_MÓ¿_x0001__x0005_µSÜ®_x0019_ñ?_x0002_÷Uzûó¿ÀC¿%º³?×*Éûù¿Âe_x0006__x000B_KîÆ?&gt;Ý·y_x0015__x0002_@¢_x001C_E. ¥é?!aQy¾_x0004_À,:ëþ,_x0003_@@]"5_x0006_ù?âÂíNe	ð?)TÇ¿bYú?*ÛWtß?.{l¿{µù®~ç¿¼C&amp;4Û?båÁ+¿m Ðÿ|½¿H&lt;wh#ÿ?¥Íí¸§çó?À­pTEa ¿ê@_x001D_jâõ?å5L_x0015__x000F__x0005_×¿»_x000B_=BÎð?@_x0017_oûíÝ?_x0019_ÔÄÈ3?¶?&lt;_x001D_¶*Ró¿%Ë¦oóº¿e_x000E_l¹/X_x0003_Àg]_x0014_ÑIÔ?ëbTÒÈ¿©±$ù_x0004__x0008__x000F_¬ü¿L§üe_x0016_Ó?b¥H_x000C__x0007_7å?õÔn«,:µ¿082ü9(þ¿òp&lt;ª_x0013_?dL­`dá?·_x0002_ë{ò¿°_x0017_È+XÒ?¯}_x0006__x000D__x0016_Ì?û°áÌONù¿íl9¹_ü¿¯VE¥AÇ½¿ÿ8¦­£îã?e('@JèÖ¿B_x0012_ÌÛpTî?Ç_x0003_q_x0005_í Ø¿JãkF)¾?_x0013__x0012_R;à¿Ô5='/Ø¿ÑòuÖä¿|`ht!ÇÖ¿Í+hÖ¾ì¿D|H{öZõ¿@K¼í_x001A_à?xóU*½V×?ÔkX_x001D__x0007_è?_x0012_fIi§_x0010_·?¹¾¨È0¹¿-µd¯ó_x0001_ò¿¨nÀª©sñ¿ÙV¡_x0007_ïê¿</t>
  </si>
  <si>
    <t>7454ff8a77e9e70fda5e15694b9c3c04_x0006__x0007_DAO_x0019_?&gt;°ìÿÒQÒ?1_x0006__x0017_?Ñ_x0018_þ?¢GxäÎ Ñ?7ûÌ_x000F_ÿ_x000B_ñ?ßAº5_x000C_É?åþ9ÈÞ?+yî_x0011_ò¿³Ó_x0002_Äù_x0012_á¿)CÖnÞgí¿Ú_x000E_Õ_x0001__³ÿ¿Fôt1_x0019_Ý?9=¨Js_x0014_ß?A  \«í?0_x0004_^Ùñ?x³_x0005_"ä?r¥[g_x0004_á¿mõöÃctã?V1ï_x0003_äå?_x0019_¿ÃÈ¯ó¿ïÝZ _x0003_ñ¿_x001D_È_x0018_è°EÕ?ÍÅ3	Á¿%_x001C_íãÎûã¿_x0013_	Ü2%.ä?_x001C_uÝ'Öµ¿uòWM8ì¿s!Ï_x000D_©_x0016_Ù?µô@ÊûÈ?êq°(ä_x001A_Þ¿_x001A__Î©ÐØ×?{bÉ_x0015__x0002__x0003_óÑè?%×%ú_x0008_ÌÔ?¬ÌMûä¦á?T(ò±_x0014_¤?J(ô~)Hê¿k±®_x001F_àÜç?øl3Gyê¿Óq°ð²ñ?#f_x0010__x0013_Ô&amp;Ó¿X«47Å¿æv=ôî¿³Ù÷_x0016_æ?Ù_x000B_g/½¸ð?[XgËcfõ?G``$Ç?8´£UÞ·è¿A­DÇ=÷?pÃüËLñÙ?ÊÐésä?w®¿o_x001C_3Ç¿ðÍþ²xÕ¿g_x0010_ÿò_x000E_Ûß?«_x001C_ÛÀ|Ó?}ø²ç_x0001_Nð?Á_x0010_lò¿ãYÂ"Aäo?ý£7¬?È¿/ÜHÖ?eÒTDùê¿ï3ýë§ò?\ÎÈï¿A2éâ7*ì?_x0001__x0002_íòæÁjË?/Ö8Hÿè??K,_x0014_8Þ¡?Û¦Ö$y_x0003_@Ý6.LW_x001D_Â¿O{]òüÑ¿P¯q_x000D_Üû?_x000E_4_x0004_»§D·?btÐÑõ¿)x_x001E__x001A_K´å¿_x0006_-cÜ¢ù?Rà_x001E_¨I ?F*Éºëè?â_x0008_ó|§Ö?_x0001_O»x;ý¿5ôÏÉ_â?êâ´X?0Ú¿Â&amp;ü-wó¿ûyrbé?70])éï?¥J?ò$§Ü?sÃ-_x001E_â#ø¿¤¾Ï'_x000D_@á¿ü¥Þâ8ö¿2MÛr_x001B_ì¿_x0014_ã%dö?Ýbê´å¿Ä«%\ó¿þ_x000D__x000F_ïÏë¿YÎÎÕ_x0013_Sþ?W·±\v2ï¿µ!ÆO_x0002__x0007_C]Õ¿óÑ.M4Mó¿ÝcèÐ_x0001_ñ?­Ò»lR_x0001__x0003_@û.*_x001F_N»?_x0012_9OV©Ú?Gû	5°*ä¿Ö9ýK¸læ¿CÁ4RÜ¦Ý?s	.Gä_x001C_Ø?uóA0_x0005_ð?K_x0006_ÆcÆ?Þ&gt;Lë¿X_x000F_AM¼÷?0)rÉ÷¿_x0011_Z¯_x0013__x000C_Ñ?¶9sIÞð¿ÅQ`qùê?ØyÑYbâ¿_x000E_­K8_x0018_Çú?wÍO|ªv¿?_x001D_Ü+Ýâã¿%ÂNòz6í?iø¯þ_x000B__ï¿qôò5ì¿fêx_x0019__x001A_U_x0001_ÀÄ1Q+Â§å¿)÷µL;øÑ?tc¹|Wã?_x001E_UÐÀ{â¿åø_x0004_wúÏ¿5Ðûò¿_x0002__x0003_ä_x0001_à¾pà?22 *\Þ?ß_x0006_j_x0014_þ¥Ó¿Âó±éVì¿ÖEòÎ_x0001_Ô?0mmøÎ¿b§á6¯õó¿æDTäm_x0019_ã?nÙÑtlí¿Ú&gt;Ì_x0005_à¿¨ÙL´#_x0012_ä¿kHº½bç?Ím_x000E_MàÙ_x0008_@®yH;q²?[ðÏh_x001B_!ð¿ô}pÐ¿êõ_x001D_ï?I*{±FüÞ?ñð_x0017_iØø¿m_x000F_ý?é¿î[L¼byô?nÏj:ô¿)ïar_x0008_ê?3ô},6ÎÑ¿_x001F_V_x0002_%¼×¿[èÝ¼@^Ü?©$GPñúø¿ºËÇ1@è¿2 ºÜõ{ñ¿#|_x0008__x000F_ô?ÞãG¬ïì¿_x0019_Â_x0002__x0004_x¾É¿#`Ù_x0001_ä?»»_x0001__x0013_'k_x0005_ÀW½07?Iä?hÏå]à?pFwþM×¿Y7IxÓø¿_x0008_ö¿_x000B_ñâ?êÓ°cPâ¿uDÑS_x0003_ÀâÌ_x0013_è¹ñ¿c§_x0014_tjï¿ò@_x0015__à?ì_x0011_kÁ_x0003_æ¿v_x000F_:zµ¿PXO@ï¿,Í_x0017_Cä¿U³Á_x000C__x000F_&lt;ú?RÍ_x0018_uá?ØÊ2¹&gt;¶«?àpÅT¶÷?7Ë_x0014_cÉÈÜ¿Zf}_x0007_XOò?w³ä%5Ù?^l åã?Y)Â8ÃgÄ¿{u]_x0012__x000C_Ô¿U«æ?©¿}_x0004_¢Å°qÓ¿=%µÛ×_x0015_Ù?,_x0001_ÃoDâ?ÜzÒ_x0008_åÐ®¿_x0002__x0005__x0015_x(&lt;ÛÃ¿WÏ_x0015_Ûtç?´Z·:ÿâ¿_x001E_¨«_x0004_/ð¿X¨_x0001__x0015_Ë»ï?aðçÌué?bLdß¬_x0001_å?4iØ»y¾¿¢ç'.§Ð¿èX;ü{±÷¿øþÌë?_x0003_ÉÔ_x0010_½¿²BÂø¿Ûù»µ§ ë¿_x001F_ÐiÓOù?0D°»ªï?½*êû_x000D_¤ð?ylòÔ­õ?üýs°²ÐÖ¿hÂ5ôfò¿Vr_x0013_¨cÁ?m2°²«å?_x001E__[÷?_x0011_zSø÷Ù¿qwÜR:ç?tÞ_x001D_ür~å¿÷_x0013__x000E__x0011_,Å¿Å9_x0017_øÍï¿b Ò}ä¿6%_x0015__x001B_f]ë¿n]FßC_x0004_ó?QbÐÀ_x0003__x0005_êà?_x0010_-_x000C_à£Õ?ØºNÑ?±h(c'_x0016_á¿]ô»_x000D_óÈù?uRÝÛÕò?_x0008_ªWa8Äç¿àÚþ_x0004_ãê?HÇ»¾Ó?`§Iíwíó¿gì±Çò»Û?ú¡_x0012_áÕ_x0001_À´è×}Ð°â?0ðbÓÌ¼®?Àwîb½+Ä¿ Ö©¡.ç¿Û@v%ö?z´å_x000D_Ñ·ë?ë=ÔBAÉà?`ñoï®êÕ¿O_x0002_tpÕã¿¿ÚEÙ4¼?û1rôï?C÷;,P÷?sè+_x001E_&gt;å?JÚÐ{_x0003_À±Ó)·§éò¿0ã°0öËÞ¿SpG_x000E_àç?ì:_x0008_ÙÒ?¥«XòÂò¿PUàDyÓ¿_x0003__x0004_«_x0014_l(¨ø¿jhºiGá?SÏ%ÖÛÈ?À:K²[é¿qøò ØÆ?_x000F_èØ_x0006_ê¿Øyè¿_x0017_(_x0010_doü?5.qrÎÝ?zß®8K3Ê?_x000F_éUm]fØ¿è[îãc_x0019__x0003_À(_x0013_ôvò¿ÞIÚ-Íó¿_4ÖQÝïq¿4K@Q è?é_x001E_MÔu&amp;Ï?_x000B_þº99@_x0001_@2ú¢nx@¿ÿâV_x0011__x0008_ä?³*-nóÕò¿¿_x001B_X,PÔ¿ãµ¯L+Í¿É @_x0004_rðõ¿X;l_x0019_¥ÿý¿=_ÐÒFß¿W¯&gt;ùï??b0·iQÐ¿_x0002__x0005_0@E_ó¿X{B÷»ð¿ä_x0007_«_x000B_¢õ¿Ú_x0014_@	_x000F_Xkë?,_x0012_tà?ÿ\Ká¿&amp;YÒÑÈø¿­_x001E__x0005_²_x0005__x0006_ã?þ_x000D__x000C_¿_x000B_õ¿Të&gt;á?ÏÙ÷_x0011_Æß¿_x001C_%ùvPà?`_x001D_ªù¿êÏÕcFì¿£K¦ÅÊìÖ¿*Ö[_x001F_·Hê¿X6-_x0008_ù¿6&amp;sÌ|¥_x0002_@j_x0010_Ä_x0016_î§?vúÉp ½_x0001_@ëQÿ+[°ã¿Nõ_x0012_ñ?#õ#'~_x000E_ñ?ßÈlw§öÐ¿ü_x0019_/l:_x001D_ó¿ã9/¯$_x0004_ÿ?õ_x001E_¼7ÊMÐ¿yì_x000D_û_x0007__x0004_¶¿}ë¿nø_x0003_Ñ?ªz_x000E_¾©ñ¿9_x0018_@_x0001_ôÞ¿_x0018_Ë©D÷³¢¿_x0002__x000E_åõ?ív_x001C_	&amp;®ñ?Ð|ö=+_x001B_Ö¿_x0003__x0004_·_x0001_üµÛ¿°µ=È%û¿î³|Ú`ü?¦ÝµeøÁÑ¿k5(^pù¿(Ø+ú©hÏ¿ìyKéÖy´¿yíÐÚÂÚë?3_x001F_Àzí¿-h_x0018_&amp;Çäà¿ÿLà\æ?ÔØ«\áÿ¿òl`!¼@Ø¿w.%vâÞ?cÇ_x000D_¡Ïã?ØYS_x0015_(þí?ê	1;qC£¿Ð3_x0008_¡v¤Ï?Xß½7_x0003_ò?I_x0002_Dåôð¿¨g_x000C_a_x0002_@ïøéã3&amp;ë¿_x0011_h)ÛUç?;]­5áð?»ÈbD´fä?´XIzT¢á¿FUBíd&gt;é?yûòÁ¿;óÉ_x0018_þä?½zo_x0001_ÀR&gt;ä²Wæ?Zÿb_x0001__x0005_	_ó¿}_x000C_ê_x0002_¬¬è?s_x0017_54_x0015__x0001_ó¿tcôAeÔ?)"å_ë¿Ü]Öôeº¿ÐÔ»Ï·è¿xÙ³ì5óá¿ï%Ë;87á?ªø_x000F_Eãç¿_x0013_»t÷Üx×?]_x001F_£ö2ö?q_x0008_Y!_x0005_oæ?Ñ4.9è?_x0015_;_x001D_²üYñ?g¥)Ãö?1uìý²Ü¿±KÌ!_x001A_ê?¡T_x0016_¹ì¿© ®,JØ?_x0004_º|ÍMÃÝ?I&amp;oiãÜ¿1Uª,_x000D_á¿*.È_x001F__x0006_á?Õ¸S_x0005_Q¶í¿ÌIÈ²_x0003_üÓ?½ónªÁ¹æ¿=ÄòÞâ_x0013_Ã?(D¹y_x001E_~Ó¿Ôã_x0019_ÿº_x0004_@±ð_x0006_Ù½÷?¾¢%; ÷¿_x0002__x0003_`Q_x0013__x0008__x001C_¿?¥èI_x0002_{ßß?@cj=_x0013_å?\n_x001F_C8Ìé?6%ÂóD¼¶?ý_x000F_µÇ_x001C_4ë¿â_x0006_oÄgUø?Éêª_x0001_ð?ÕK&gt;³_x000F_Â¿öÑÎiKÒï¿B_x000D_Ñùê'Ò¿Ë´¢V½Ô?XÔäKï¿RýE8ÚºÂ¿%î&amp;l_x000E_Ð?+lâl_x001F_Pí?ÿ_x001F_m+î¿é²ö£_x0005__x001A_ë?ìî_x0010_*Øá?"__x000E_ó¿bW0ãñë?Ïf_x0019_¾0oó¿_x000D_n­æÑ¿ØàÂ^âà¿ê¦9Sw/_x0002_ÀE]_x0015_`/{£?öëÌ»z¼Ì?K_x0003_ëD¤_x0003_ì¿ÝÛÅÆ_x0014_ó¿_x001B_ã_x0005__x0008_ØsË¿_x001D_s_x0007_-_x0016_`Ç¿,à@z_x0004__x0005_Eïþ?ãHâe·ÊÃ¿ìAÙúçç¿ÞÛ+Hõ?8r£Ûñ?_x0013_üo_x001E_1bà?e¡¥¸ø\½¿+_x0007_a"_x0015_Dó¿}Ûp	òéð?Äöø@= ì¿u£Y{îÇ¿_x0006__x0001_E4ö¢±¿Ë¸ä]&gt;Ó?hä¡hUË_x0002_@âèe¼®Ê½¿K(_x000B_ü2W_x0001_@2_x0003_µÁ_x0012_ë?oÚ4ü4eÿ?ÈBþ_x001A_Ý:à¿$_x0015_Q_x0010_Có?|_x000D_YüÞ?ÆP;¯tý?Ç^fKrà?ú?¢qõ?´e0_x0019_1È?_x0010_92¹¿ÌÒ~WKbô¿r _x0011_ç?_x0002_ü½ jê¿²ú#_x000D__x0012_Û?G_x000B_o!ç¿Q¨¦I`-Ù¿_x0001__x0005_èÛUQ1ñ¿oªÄëã?;û*ð?ÚAnÀr_x0002_@qQ0¬´ôî?JBþ_x000F_:ø¿éD_x0002_ú?ï_x0005_ùÐné¿ºu_x0015_RØð¿_x0012__x0016_¶/ò?¨ß_x0014_Ìëå¿_x001B_:pqjûÂ?ÙÂ¨_x0013__x0016_ â?HüÿúdPó¿_x0019_Cô¦µÅ?Z?Þa Ø?Hø_x001F_ÜDú¿(`ë#Ç¿_x0017_¤Ç_x001B_8_x0013_Ç?ÀÛÃéd²ã?_x0005_«ÊZÒó??.dá:-è?fAIè¿_x0004_öN4ÛÇ_x0003_@¼Q«çî¾¿_x000D_ÿ_x000E_t»?3_x0011_pá_x0017_ð?½¸^QUó?_x0002_Ñ_x001B_="§ö¿t$_x0008_îjÙî?q,hÜ_x000B_?p?«_x0003__x0004__x000C_KÐ? _x0016__x001B_°õ?!ò](Ê×?¶ÿ_x0011_(X½³¿T2»fMé?l0o²¿_x0017_Ó_x0017_d+ö¿î_x000D_°_x0013_©¦¿ã3*îTøã¿00WK½¿_x000B_Í%WWí×?ø¢jdY´?õèëä¿ÞKÅ_x0002_'Ü?_x000E_SÚcó0ü?HE®L.Úû?#i½©ø?¢¨)pkë¿lÏ_x0003_¼Hì?ä_x001A_Áù¢¿_x001A_¡ç+ñ?_x0008_¹"Ft¹_x0001_À_x0012_¹*_x001C_Pf´¿Ì_x001F__x0011__x0013_×¾Â?_x001D_!Îûî¿0âVªÛ?_7ð6r|õ?m_òm_x001A_â¿Nz¦w_x0007_é¿î¡&gt;½üñ?,_x0004_ìZ¿Ê¿êÉk5zÿ?_x0001__x0003_v-óâì&amp;ñ¿Z¼;×_x0013_ÞÃ?áÞÈå¿-¬_x000D_¥_è?Éovjö²Ð?IEÂ0Ë%æ¿¹aÚn_x000B_ûÑ¿c·_x000B_ÈÀ?e=S×¡1¬?¦îýÖI°?F7-þ?_á?Õð_x001F_ÚÉ`ß¿_x001D__x000E_ñÞöhÔ¿õZU&lt;tÑ?³Á_x0004_Mñ¿xy&gt;kã?_x0019__x0002_¦_x0008__x0010_­Ñ?*_x001B_Ò÷p%Û¿EyU%D³ ?U_x0011__x000C_-â¿=v*Ç §Æ¿[_x001F__x0014_É&amp;ó?ºÇ¶ô°qÆ?ÄhU±_x0001_À_x000B_Ù}Dâ?_x0003_íÙ_x0010_ßc×?s_x000F_}à®#ø¿PöÚðTyó¿_x0002_\ÄmõÖ¿p©-]P¹_x0004_@¨8f½6ú?pïd&gt;_x0001__x0006_ù'Î¿°ö_x001E_n&amp;Õ¿£¦½"ö©å¿_x001C_Êe_x000D_;í?3Þm¥âå?GÁêëñ_x0010_»¿=líWß_x0002_ð¿ÒÇðáªë?U_x001A_ríò×¿ä¬@;ÑÈà¿Ø_x0019_%_x0008_ê_x0011_ï¿èä_x001F_Ù?a;AúÎÕ¿æ8{u¾ó?ã_x0019__x0018_F_x000F_BÄ¿­/LÚ¿ëhÌßà¿.¯ù,~7Ú?ÑÂÖ®á£?¯½{_x000D_d¤ö?_$©_x0004_~úç?_x0012__x0005__x0019__x0014_ËÒ?v©9ù©ù?_x001A__x0001_¥c_x001A_Ø?ÄuJ4ôÅ?ÄâÇ_x000E_îÒÀ¿_x0014_¼¨ãoEÙ?æ«Xì?)[÷ý9µò?8Bð¡_x0003_tÇ?.®³Z»k_x0001_À'^½h._x0002_À_x0001__x0002_¥_x0012_i-Êëê?&gt;oUô_x001C_;î¿Ð_x000F_)Ýjß¿'é(°uÿ?_x0016_67zÅ?æþtò_x0005_à¿_x001F_3_x0010_,á¿¯Î§ïÀæ_x0001_À.Wº_x0007_BÜ?3xÖAí?0¯ïµ!­Ò¿«d³_x0010_d=ó¿/ëÁ_x0010_å?r·ô{¼á¿ejèàëë¿aÍ+ÔÚã?_x0003_ÐÂ&lt;óîç¿9Bô6Xð¿ü_x0008_¿âë¿_x001C_-_x0003_wL_x0019_î?R0±1è¿´¾ÄÓw×ê?\}JãÌÈ¿3`¤ê®áÓ?tõµ ×dä¿4Ã°_x000B_æ?/ÔùÁdÇç¿ISÆp³Òû¿,_x0011_¨by|ì¿Vy_x000E__x001E__x0006_¼ë¿sª6ÓÎö¿¦2HÉ_x0002__x0007__x000F_d­?iZâæ_x000E_ÿÁ¿{#9hÎ©Þ¿¦¸üÀ6å?µ	_x0002_Ë8ÑÜ¿_x000B__x0014_Mf¼IÔ?dò.±_x000B_v¥¿LCc	«£í¿_x001F_)L©ï¿ä?_x0003_Ê_x0014_P_x0005_Ã?«_x0001_ÅúãEû¿XÐ.yòà¿*wË³e_x0001_@ï=ÁB.Ý¿_x000E_1Ké_x0006_èÑ¿~&gt;ØÕEfÛ¿TÆû9pÞ?OÅ0ò_x0004_õ?0,¥~_x0003_aì¿XXa_x0005_Jùã?&lt; Ò"¦(ð¿LâsÞtà?ÄEÜ Øñ¿_x0018_õ'»zã?É®Þ0@·Ï?K_x0004__x001E_èÌê?³_x0011__x0001_Z}_x0004_Õ¿!CIkÑé¿2JVpû¿Üfm6¿¿L¨ç_x001D_«Â?RÎÏo_x0015_ãß?_x0005__x0006_^Ãü±_x001D_§¿_x001F_i3ïV¤Ø¿T_x0004_fP×Þ?"Ú9(Þ#â¿_x001E_|_x0002_#Ú¿ËÒ·_x0001__x0011_ò¿Ê­_x0013_#¤Ð?ñí  |/å¿Î2_x000B_ð_x0005_å¿_x000D_¨ÔÝê¿"´B£LÝò¿ÁxÈG6_x000F_ü¿·©NíÁ¿zÕ Ô¡¿_x0019_g_x0003__x0008_AñÙ?Á¾¾èQ$ó¿È¹_x0006_iè¿×:÷|}÷¿ì$ bÌÔ?÷L¶]_x0010_ß?¨ã1¾&gt;_x0013__x0001_ÀG_x0005_wTã¿uKFM%uß?R4÷þnä?^Íú÷n©º¿gï¼É_x0014_æ?­ÇÀ'_x0006_ñ?HÐ/æÖ¹¿c7ê÷?.«¾·å³ð?_x0002_ëè$Wë÷¿x_x0011_"'_x0002__x0003_Pl½?jÝ J0	é?g\_x001E_fc§ä?Q³Âjä?/þ#½ùrø?Ç×ãûXJ­¿¹³¹_-À¿P^p*î¡Å?PrªÙ¬ è?7xà_x001C_Qä¿rùqªµ@ñ¿;Û_x0002_?QQ?K=_x0005_(u|_x0002_À;I_x001D_s×¿Îæ«_x0001__x001C_¥è?ÑØjQ±ô?:ã2Â?sAkÌsÄñ¿Æ_x000D_$YÓ_x001B_¢¿`rhÙ1_x0004_ï?wã_x001D_?ë¿ûap\GÕ¿.ÅÄxí*ª?á_x001A_'_J=ü¿_x001A_ó3Ë»Âö¿·ê)QDú?éÇð·æð¿B9üUëWÚ¿Kí_x000F_èãÁ¿3qà Í5Þ¿mE&amp;Es_x0006_É¿¨\Q.ÿ?_x0001__x0002__x0002_ccì_x0004_Vö¿U§e«Ìªè¿JÕu±ß?(Ç_x0018_Ý£©?O_x0010_Õ÷ä?gû6&lt;*ñ¿ ý_x000F_Ñ_Á?0ÐÛ]õ¿PÁøçÆ¿#Ç mµ¿]d_x0014_%ìiá¿Ãr_x0013_ÓSÜÂ¿ÍÃ7_x0008_	oñ?¨ý_x0015_«á¿×¯µ&amp;Ìõ¿	¶'*_x0006__x0004_ä¿çs¨{õ¿Þ9m`ÿÐ¿p®_x0016_Øñ?Ø_x0005_2¿[Pì?_x0015_ÖßÍ[õ?QJ¡Ñ_x000B_¡ï¿òÌéñö¿ý_x000D_É0Ñ?v;4+	Aë¿¨_x0006__x0003_Wnâ¿õz¶[l¶ó?à9ÂÖXï?Sÿ_x0018_ªÇÜð?^yÆN"¯??Èöz3ø?_x000C_n-_x0003__x0004_æCö¿n¥Bä§ð¿åª$÷|ó?5víEÈ¿þV91]ºæ?msm_x0014_#è¿YRHã±÷?ÆZ¸X_x001B_Vô?$GÖìAÖ?¤ó`_x0003_&gt;°Ô?ÚWG©×¿¼ð_x0014_°è_x0001_Ào/³õ½¿´m_x0002_þÛð¿ôJ|â*°?ývý°~4ð?_ø9¡Kä?N¦_x0002_³Õtî¿Ä_x0013_íª_x000C_ð¿!4zçüË?H_x0004__x0016_UÂ¿hx?Cç?¿ìî½Ú9Ó¿Ë_x0012_³¢á¿÷C,_x0019_è¿ö×ãçÓ§×?ÙI_x0001_`Øô¿(f£çß¸ò?X_x001F__x0016_]Îê¿.Ý,êì?0¦pü2_x0003_@k_x0005_ø0_x000C_ÈÞ?_x0004__x0005__x001D_¸º_x000D_ù¿Ú_x000F_ÝY Ü¿/&gt;ÞVÙ?*}ÛÁí§?D½Aû6_x0016_ó?´(pl8KÍ¿ö·[î$ê?rì_x0004_£Yò¿uw|â¿ë_x001B_S7Y8ü?­ÑsX è¾¿»?À!úFâ? ìê}ë0Ù¿²5O«±´ì¿%_x000B_6ÜÊµ?µ_x001A_i.Âè?ÕëcW¬|ã¿­Û_x0003_gÚî¿#_x0002_Ýá+s?ÛO_x001B_5kÛà?={Ïª¨à?Vú¶¶®4â¿x$_x0002_0z-ô¿5Êz:Ì¿þ_x0002_),éî¿_x000D_×Áá÷î?+iæ_x001A_(ý¿è¬lq?N_x0001_À¨ö_x0015_Â_x001E_­ò? ÝÙÇ½²õ? _x000B_h²IÈ?_x001F_`Ì_x0002__x0003_¤úÿ?~:Ìz_é?_x0006_3 äÖ¿-Ë=Ä_x0017__x000B_ø?©E³JHí¿	5å¾3Ö?NÊ¢4ãäÚ¿Þ.ìãõí?àZ&lt;}Û_x0001_Àþ4eG_x0006_À|5)Æªð?S/MaBÊ?k³Ó~¿_x0002_@××_x0010_ÊC_x000E_õ?Nä¡"5ó±¿¡_x0012_±_x0010__x0014_õ?¢ómaÜÆð?eó&lt;Ð_x0013_×ñ?,TêÉ¯ñ¿Ò'u_x0001_ñ?VH 8	QÂ?aMd._x0006_â?À~ÛÓ_x000C_æ¿ð´_x0017__x001F__x0004_rß¿t²;ynéæ¿.u­Ûté¿ñB_x001E__x0015_Õÿ?"_x0001_ïçý8ä¿³ë-Ó¿C#a&amp;×?!R5}f_x001B_î¿k¶M¾­Ø¿_x0001__x0002_)¡²BHÅ¿d|LÄ_x000F_Ö¿/Ú^5H~Þ?i§þ»zë¿:_x0008_È_x0007_·î¿1{6 ¢¸¿UrÿU8tð¿O_&amp;Ãöð¿Ñ®lV¹°?]§àÊÝ	ü¿)ZY¾ÿ|Á¿ëº_x0004_® á?_x001E_L_x001D_s_x001A_¾Ó¿ãùÍëL_x0010_é?_x0005_Ëµþ½?gãåuö¿öÁoðyå«?º_x0004_h²ÔÉ?}_x000F_õóæ?ó{}_x001A_U_x000D_â?é:ÊOª?®Zgðã_x0003_á¿_x001D_-ºY¼Í¿f¨_x0014_gí»¿cO}N_¸?×ÕËÛA_x0017_è?oö¡TBEÜ?1i_x000F_1ùà¿;é49é?YÑÍì:ñ?8Ñ	»Ñ¿òL&amp;_x0001__x0002_SÜÚ¿¸A­_x001F__x001E_?Ñ£Ç7Ê1ù¿ÁÀ&lt;/¤pÝ?vg%3F_x000F_Í¿«á\cCï¸?5}ÊâL×?T±_x000C_V÷ªï¿¤,"¶mÒ?bGï³Mò¿½v,ñ_x0003__x0004_Àw5_x0018_}Õ_x0013_©?;ùÄ»_x000C_ÑÓ¿uËêlÆÓî¿Mò²ßøò?_x0004_õv7t1÷¿hKåû!Ô?_x001A_Ré1ZKç¿¹_x001E__x0016_Ý°ó¿ýê"Á;èö?ñ®R_x0019_á@á¿ì°Ý6"È¿ÑÍaZV¢?Ï!½#ß?õh»}½_x0012_Å?_x0013_ðÛîé?¦âÚR	Ý?éëX\7_x0018_ô?PRjUÆÈ?x%Ð_x0014_ûß?üò_x0014__x0001_@´¿_x0010_*G¹Ð¿_x0002__x0003_¥\F@¿ õ¿{LYR_x001F_ò?_x0011__x0016_:_x000C_'ò?_x0008__fwæaà¿fH_x001B__x0015_è¿ü_x0018_8M T×?_x0013_ÇcÇB_x0005_Ú¿é$ß_x001E_Iûá?¦_x0017_b]·¶û¿Ý/ñ_x000E_í¿_x000C__x0014_¿ÈãQá¿]s_x001D_Àã¿ÂËd¦qÃý?õÿæ¢uÌ¿Pú3_x001A_ÇÕ¿ _x000F_Û_x000B_ ?r j²6æ?_x0002_à¯²¯ó?¯o_x0001_zMæ?qPXWOþÃ??ë:Q-÷ø?¯ÈÑ_x0017_D÷??¤6_x0012_J_x0004_ô¿ÛúÊ¬ªm÷¿Ûoô53Yù¿H[FÝ¿%õ?|~cÚûMæ¿Q©[ûõ?Îjè«îÇ? ,_x0012_ÍwÁ¼?rØÔÅ?_x0002__x0016__x0002__x0003_ÒôÔ?Ã¾îÎrmÚ?HNH%1Æ¿ð_x001A_õÈ-Í?nT	&amp;Õ?_x001C_y@;Y²Ó¿MÑ_Ã?_x000B_MROÁ¼¿f51_x0010_4ä¿îpò_x0017__x0006_Äì¿÷³æ_x0011_õ\ð?áñÁ#*É¿_x001C_¨^º¹Ò?)SnW?Â?ê_x000F_dóyªÚ¿&gt;U2eViÇ?±WxÄAñÐ?÷xWæÝ?,4´Öõ?_x0014_C¯_x000F_¿?fWTÔ_x0001_è?4Õ_x0012_ãóÛ?ø!Ó_x0004_ÿö?à(yî:ó¿t»oô¬Ú?_x0018_óäÈ/_x000B_ç¿5´S½_x0017_ì¿Ì±¾íÑ&gt;ä?*¾E·ü?n1#ò)G_x0002_@Aç-õ_x0004_=?_x0016_jóW¨u÷¿_x0001__x0002_ê_x0013_n%÷¶ñ¿±Î-_x000F__x0013_ú?çù1_x001A_­­Ø? hCÖd¿_x0004_Bz_x000B__x0008_Ø¿o_x0012_ =_x001A_Âì?°ßÇ«ñKè¿¹ÕRS?¶]{lc:Å¿Wõ ñªç?ì_x0002_oÿ5üé?©g/å®0ô?u¸ÿ}$Ý¿fÛÉ_x0010_óôä?xÃç?_x000D_Ö,®W¹þ¿¹ù}t¯Ð¿Q¼ËéÔ¿ü+¦IÎí?÷Æ»_x0018_6Há?/Ò×ÕnOð¿û©ï_x0010_ÿç¿ ï)#ÜØ¿õØ¬_x0007_Fö?ù_x001C__x000E__x000B_Þ?_x000E_o{ã_x001A_·¿L·ávr_x0014_¿4Ði_x001E_ï?ÃG_x0002_î_x0011_ð¿Aó ¶&lt;SÄ¿så8Ö_x0008_¦ã? qq_x0001__x0002__x0001_	å?×°ðáÅ!Å?tÁ_x0010_ç´bä¿DRFé:Ü¿/O_x0016__x0008_«_x001E_Ü?MÿómåÒ¿è¬;Æ?_x001D_Drùü¿o:_x0003_édÙ?£âRAà¿ {P_x0018_6Ê_x0001_Àô³#&gt;âë?¦Ì2"gñ¿HBBÖÞ¿[ N:àÑö¿±pÅSÐ?KÒ¥¹°ø¿HHÆ_x0007_	#?&amp;_x0007_è_x0002_ÜÌ?à_x000D_ÌçZ¿ú¢¨æ~M_x0007_À9Y_Ý¿_x001B__x000C_l_x000D_wÝ¿SuúÙûÈ¿Bé&gt;_x001B_'µ?Z"t_x001E_B¸Ù?øÆIËvê¿¢u%|½õÍ?lð¼_x000F_[öz¿`)Ä_x0013_¥â¿_x001D_³_x000E_12õ?RDÆÚ¸mð¿_x0003__x0004__x001B_Ìí»\¾?%Ñ'¤ÐÌ?¼Yé_x000F_Éþä?IK_x0006_¶_x001D_â?fvÓ®`	@àç_x0005_È_x001D_å_x0002_@_x000E_´¯¶áë¿:¹¸I?à¿øÒ!YäØ¿¾ÞGS­ïá?H_x0010_±_x0012__ë?skô¨¥¿._x001B_®ÖcZý?_x0006_ÆòxjÍ÷¿_x0010_é._x0004_òò?!"ÔÏBø¿öQþÉû_x0002_À_x001B_ïð?sZ°ÆW]?û_x0017_+´:ìá?²taï×Ú?)&lt;$_x0001__x0002_ò?M{ö=±üà¿é~?^Qæ¿?ÝÀ,WJ¶?_x0008_S_x0010_&amp;gbÏ?êmÓÐÐÁ?§Ýf	ò¿_x0005_É"._x001A_Ð¿¹ºy_x0004_òæ?_x001F_¯d_x0015_±_x0007_@í_x000B_ð_x0001__x0004_ÂÆ?_x001E_P° ·¿_x0007__x001A_iÄ(ó?'TM§×ø¿þ¾½cXÚ?_x0002_H_x001A_¯x¢ô¿_x000F_NÇæ÷ï?_x001C__x0006_¶÷À_x001A_ø?¯Æ_x000E_~±¿­JQ_*6æ?¯ÿÛ_x0014_-xÜ¿Ýä&gt;_x001E_â,µ¿Û§7]ç¿°¢Û«Bô?;Oß/sp¿ã½ËvIò¿/ò_x0010__x001B_ê¿_x0013_Y_x0018_¤Ïlâ?Jïýc@-Ô¿¿I×í¿M¿L\_x0011_à?è,lqvó?_x0006_â~¸ó¿vSc-Eeþ?á¹±Í?Ë3[_x001D_ð¿Ú·ÜAø¿_x0003_uw¦mý¿ä4«Cñø¿ÙYõÄi_x0018_û¿¢H¯6Ò_x0010_Ë?ÌÃÌbÓ?_x0001__x0002_öÅt&amp;&lt;å¿_x0001_ïà±óù?Þ[®J¬ß¿÷EA_x001E_êì¿_x0007__x0008__x0010_ Úx?(·[ß?a&amp;üÎÃ_x0002_â¿ø¤®¸_x0006_Á¿¶t_x0004_î8ÍÏ?á½àH-_x0006_@°ù¨·Û¿±.\i¸çã¿HÊh]ç¿ÄgÅçÊ¿_x001B__x0016_£÷?¹_x0011_L[¸Þ?5kuLîà¿lUe	8é?åuf_x0014__x0002_(á¿ñ&gt;tYþ?Ä_ûC	{_x0003_@åBÛA=æ¿_x001B_µ¤R4î¾?û©H²î¿¬=ø]jxæ?%/_x000D_ËÅzò¿{µ_x001D_»#·¿è~_x0016_¶ý¿;_x000C_1«ÙÆ¿;Ê£a:è¿ÕõM÷'ná?}a&gt;_x0001__x0002_~Âå¿P_x000B_e	×QÜ?þ_x0011_nNÛ¿¿âeæ¦_x0003_À_x001D_ºÜ¢×_x001A_Å¿åì7ëiú?´é_x000F__x0003_ýû¿ÓZâªGã?³_x0004_dæ]N¿?¨ï5êAO½?åØôÌ=âä?ä&lt;¯Í_x001C_±æ?_x0015_5_x0002_­Éæ¿bY_x0004_¡´=?¼ÔkJIæþ?¤Oü!¯æØ?_x0003_´KöÚ°õ¿_x000F_j¶cÒö?Âj_x0008_N_x0006_&amp;ø?ql¥L¯_x001F_Õ¿Z_x0018_skxê?³,:É&amp;­?¦¾$9óó?À9zÜ¹ÌÅ¿_x001E_]_x0004__x0014_è?·#_x0015_Ë³ø?À6Ëåhð¿9ÍÆ_x001C_ä?³"Î\Njæ?_x0007_b'#î£ó¿r:FSÖ¿1æçYÅ¿_x0001__x0003__x0002_æìMiã¿¥JÐÐri_x0002_@FAR¤ÈVô¿µ I]&amp;Æ¿_x0015__x0003_Gï?òÝ®¾_x0017_Í¿¢á[È_x000B_*Ð?/ù«nQHÙ¿ø_x0016_'LÂ_x001D_ð?Aþ¹6æ_x000F_Ù¿÷xÏÕ¥¡¿Ñ$¨§vï¿_x0016_ _x0016_,ûï?Õ_x001D_Å¸_x0011_ä?äüóFÌ¡ô¿9¥É¿&gt;Ñ?_x0017_Ò_x001B__x001C_ê¿Ö­[_x0007_dÝ?:_x000C__x0016_«Njø¿&gt;²å_x0018_¨°à¿Àü_x0015_Ç³î?Q{&amp;|ý_x0002_@w)ïn_x0014_ú¿/=Æóï¿Þ»Í¶_x000C_ÝÝ¿á¤7+OVÒ¿ÀñSÒT_x0010_ô?mé*Rdí?Xô"¿Ü\+?ÈØ~úKÙ?6º¬5²²Ï¿ÃJÉF_x0001__x0002_( ð¿yoÞê_x0015_ç?_x0001_j_x0006_/HÒò?Ám&amp;i[ç¿_x0005_å®_x001F_òlØ?_x0017_;jé£¿+¦¾áö?¾_x0013_´_x0014_Ëkö¿Õ;#_x0011_Ìè¿zÜ*¤eÖ¿0_x0013_R_x0011__x001A_+É¿VîÌ±_x001A_ä¿¸¯Xçè¿6'±V&amp;ë?Ê^_x0001_å®¿M_x0013_§ÿc¦ê?oßµÎ¹ö?a_x0001_ù¥0_x0019_ñ?AµÄøK²¸¿|]q|_x000F_Wù?_x0002_·lÜÝâ¿åae5 í?1¤:Njöð?WÆâYÁî¿Ëà_x001B_I©_x001E_ä¿e¦c®]å¿§FVjÕÐ¿´/ô:Z_x0015_ö¿_x001D_Í!Oó:Ø?u¼_x0002_Ð Ã?_x001F_ì/%°Ì?_x0014_Ìë²5ßæ¿_x0001__x0004_^Å_x0016_gÑv?,5©Þë¿A¯ ëQùõ¿ãù(Ã-§?_x0011_(·ô?ö®òÞûî¿ÌÔÕ,ñ¿K;ÌE1ñ?w_x001F_{v7;Ò¿à£¯&lt;ø?#Öü2/Çè?òx_x0013_»ÅÓ¿évçMJÙ¿_x0016_&gt;_x001A_8¬í¿°µN_x0005_Ç¿hüw´Ò_x0002__x0001_Àf¬¡FÉÅÖ?Q]¢ùè¿èE_x001E_·CRê?_x0007_#© fõ?P_x0016__x0011_Éð?è¹[H_x0002_bê¿/nlòÆÃá¿/?ìýÚµ¿Ç Guÿç?d1ÓEsIæ?¶Q÷¤ÊÉä¿ê«þE_ÆÐ¿´F_x001E__x001D_·ì?aí8#_x000F_Ë»¿_x0004__x0003_2Bøßõ¿old_x0013__x0002__x000C__x0004_ùÃ? T_x0007_ñÑeË?_x000B_z_x0013_Ø¶dÜ?$_x0007_ P.Á¿pô­´iÀ×¿sT4ÓÉÊ¿_x000B_¤Æ_x0006_Pð¿Ùoë!zí¿¸ê¹_x001B_qó?n÷À×Ùà¿{ê_x0008_,ú?þ!LX­Ó¿Þðéóä÷¿ì_x0015_ÔRTÉ¿bDÇqéª?vÿUËåìâ¿_x0004__x0013_=á_x0005__x0010_â¿ÃÔÏB¶Ð¿Ú_x0008_¸Èµò¿laa_x0014_2gâ?_x000D_È"Þ_x0012_ÞÖ?jL_x001E_Øâ¿\ì®_x0004_¿Ú?_x0001_å{	Ö?kû 6h_x0003_Àªf_x0012_)[Ç¿ê_x0015_ ó'é?ôØV6ÿÞÜ?÷"/¥P_x001D_³¿þm_x0007__x0007_ÐnÒ¿'ës¿v²?c_x0011_ÔöêÿÙ¿_x0001__x0002_Ït½¡_x0015_eÓ¿_x0014_÷®Ñì?ôïuq´ý×?-_x001C__x0006_³ý?Åb©'ëÒ¿4Ü_x001A__x0010__x0010_Í?ê[Ü®c$ï¿Xy°îÁ³_x0001_ÀDê4_x0006_üü?´Î_x0001_ _x0008_Ð?©÷	F_x0012_¯?ðÕµ°ªè¿pSN_x001D_³À?(ëþ &gt;_x0017_ð¿ø_x0002_WèÓ?»t(þ[í?_x0016_\_x001D__x0018_½¿_x0018_ªe_x000B_?uÚ?5Ë+aï_x0016_Ñ¿{ß¥_x001B_ð¿;§»_x000C_÷á¿æq9?e(Ä4ÙÙ?ø5èè_x0005_í°?÷_x0006__x0019__x0013_ô´Ê?a´d&lt;rEÎ¿(HùuÏ¸ã¿[0sxâ¿/_x0010_Ö!,é¿_x0012_½g?(¨?°Léñ(ð?«9yÕ_x0002__x0003_DÁß?:ræWÖÁØ¿[´ÔI\è¿¦ÈÃ_x001D__x001D_¢ß?=çD!¹Ö?_x0005_"_x001F_%_x0011_ö?±FQ pæ?h&lt;T3û¿~3KëjïØ?&amp;&gt;+HvÒ?3dïù}Òô?èñ_x0005_n×JÔ?_x0008_y$°(ð?¢}îíéå¿_x0019_S_x000E_'é¿wÄÍ¾Èó¿&amp;ý[î£-ë?÷*Ø^PÁ¿ð_x0017__x000F_ëtÑø¿.¸_x0005_Suà?°2ÁO?Ò?C- ÿêµñ?ÃÈZX¨Ê?_x0003_Ø0°Ù?_x001D_çâz°È¿H_x0002_u÷¾î¿çÞÜ{â? Y]1nõ¿¾×ý+_x0014_ð¿G¤màW_x0017_ô?_x000C_áN°4ië¿_x0001_bÍÖ·¿_x0003__x0004_Ãnæ_x0011_Y&gt;Ë¿¬©g?rÜ?Í[:ÁGî?" q'Â?Ñ¡ÕsÉ?_x0001_À2Â¤_x0005_6ñ¿UïEöm_x001C_ß?¥ËCÏ#_x000F_Ù?J]2_x0018_Ú¿»³ÄBgÏß?X`*ÿMì¿·B_x000E_b,ï¿¼|oZ[_x001E_ã¿îisÝî??Ên	ÉÕ&gt;ü?õV¦Ø&gt;±?_x000C_\_x000E_©vÙ¿/ÕXJ_x001F_xÎ¿_DÑ'=+à¿çÃjæÆ_x0012__x000E_À"_x0003_#ªû¿{·QÜ¶å? sãÙ^Õ¿µ"IÜñ¿í¿¬ÊäÛ÷?©ÉºÁ¾å?Y=ý_x0013__x001A_Ó? ö?ß_x0008__x0002_ÀÌKÒè^_x001C_Ô¿õNmå´_x000F_©¿£#o¦Ô_x0010_Ý?_x0008_¾_x0001__x0004_uÊÆ¿(¸Ü_x0018_æï¿Ú_x001B_Å©_x0005__x000F_à¿-F´ó?ÉaÈ{å?`_x0003__x0005_@Zsì?U_x0015_úyÄä¿t¯Bæ­H´?·wöÛ(é?Ýù ªê¿âñCù]¼¿ l§Ã__x0001_ÀF]ßw&gt;ê?ÍÄ_x0008_Ñâ¡?#_x0010_ I_	Ï?X ü9ô¿:L4ã&lt;ò?_x0015_ôGÊ_x0003_@ñÎz_x001A__x000B_S_x0002_Àà1_x0019_ç¿Ó?_x0003_²×._x0019_¤¿y¦¿íÐ¿¶|î{t_x0018_Ü¿¦ÛssÖ?5H_x000E__x000D_1Dé¿=ý*Tó¿ÁåÑ&amp;·Õ?Ä÷§L_x0002_"ú¿ãZ:2Òö?×í[ÞëÞÍ?*ëÖå_x000F_¿×Æ1¾Û®æ¿_x0002__x0006_u¹z¯_x0018_ç¿¬»_x0014__x0018_*(ã¿/	à6ð¿ÈW2Ô?k¹_x001A__x0016_½á¿àÕ_x0019_òãïñ?y¯ÉïhÓ¼¿®²-»µá?¹+_x0010_d}ê¿ÖUbÖV_x0017_ø?^Í5Ù-ã?êø´ï_x0010_E?ìfþ=Ýû?$5[t6Àè?Øª|_x0004_Á»¿´?)¿´"ÄàV~Ý?kRøWÜâð¿wøûø_x0007_Ð¿±	A_x000E__x000C__x001D_Ê?«¥ð¹oÄ?e{®_x0018_é_x000C_²¿$ÓÒM³Ø?G;è*_x0019__x0011_ò?1 qGªÅè¿_x0002_¢_x0015_F½Ð?xÈÔâÚ¿Ë_x0005_F;vNý¿_x000E__x0001_jÀÂ_x0003_À8­Ù¦Ò?ZZ¶¬¸_x0001_Ö?_x0010_¥¹Þ_x0001__x0002_!îñ¿.Ib_x0008_µ¿_x001D_®½ö~ï¿_x0008_;c_x0013_¡*ã?&amp;_x0007_çNt_x0010__x0001_@+_x0002_oùBîá¿¤wA'Aã?÷zD7úä¿÷_x0010_Úk0Ü¿ ¦_x001A__x001D_e¢¬?Zntþ¼_x0001_@'_x0013_o¶_x0013_{?ºÞRQä?M¢Øeâó?ñûk9+¦æ¿,t°µ_x001C_kÙ¿¹htöÝ»Ô¿_x000F_Þw;×Ô¿Úø0W_x000F_è?£V¸fÛ?G©_x001F_ßb²ï?5xæJÏ?_x0003_¨_x001D_=_x0012_æ¿K4+!ì?_x0015_¶#[t_x0005_¦?@_x001F_°_x0004_Þ¿Xâ\¨Í÷?#Âe÷Ó¿h_x0011_i×_x0007_ò?,þ}_x000F_ô_x0001_À'¶_x0002_4à?Fª4X½©_x0001_À_x0003__x0005_.m,x2ÃÎ?´_x0006_&gt;/Ì¬_x0001_ÀøÅn + Ù?_x0013_T:v_x0004_µÁ¿±@ë"dã¿Ã)HãþOë?Ej;úÞSÚ¿£Ìý_x0016_PÛâ¿m_x0001_Énç¬Ü¿_x0019_í*ú¿zÅ"2÷]ä¿ÜZ5_x0010_¾¿Dyò[+"?N\_x000F_£_x0018_ãí¿Ú(ºr/Å?V¬¢Gpræ¿ñ×¡í¿_x0014_åâð_x0011__x0002_Â?µÁî;ÖNì¿P_x0005_õØg_x0015_Ò¿«Ò_x001F_3SÔ¿ÑÎüiÁ¿§2K_x0006_;j¦¿`i_x001E__x0007_`ê?f:µ13¿_x0017_Qß_x0006__x0014_"ë?_x0004_¡+Ø_x0004_ÿÐ?&gt;Y_x0003_°êÞ?_x0008_È°»¼å¿~EutÜDã¿6$Ïaºwÿ?Zô»Ù_x0003__x0007__x000F_úë¿Ï66_x0016_La÷¿_x0004_q\_x001B_ðÇ_x0001_ÀHª_x0003_:#é¿ú·_x0005_½,)½¿×dX!O÷ñ?RNLÝýÜ?K?o_x001F__x0017__x0003_@nÎ=_x000D_ÍØö?¨_x0005_¨% â¿õeÉUXÊ?õ×)	ùä?.ò+BAºþ¿üJÄ _x001F_æ?ÍAGj*Íò¿Þ&amp;_x001D_ð¿ØV}_x0006__x0016_Ò?G_x000C__x0012_ðþ¿ðo&lt;"Æ÷¿û_x0004_Üùâ?_x0012_®»-Ôæ¿,öÏePÀ?Æû_x000C_g*ä?S¨¨x4h_x0003_@35V0¾µÕ¿»_x0002_èVá?¢×L``Þ?èí_x0010_|_x0016_Îé¿j0£µ/ë?b1_x000C_ùºÄ¿IÎ÷j¯ÀÈ¿`ó_x0004_Ö{×¿_x0003__x0004_ÏØäÀ~Nú¿¶nÊíñ_x0007_À[5/&amp;_x0019_6ê?»à!H´_x001B_ô¿÷uho[T_x0003_@Nó&amp;Û×Û?_x001A_r_x0018_ÓÃÅ?Åù"&amp;ýâ¿¤¤Ô¤Ï_x0012_÷¿H_x001C_¶¥mÙ¿d_x000D_2Îëô?_x000C_³3&amp;³ä?Zâù1gÍ¿iNÖoFÇâ¿_x001A_¿_x0002__x0005_?(ï?_x001A_æÅÙ?!-[Ù¿·&amp; ü1ÞÉ¿P&lt;CÓ?Â­?ÌÃ_x0002_ß? Èc_x0019__x0014_½_x0005_@Ãhbz_x0001_@¶É±ì]ÉÏ¿_x0019_ô_x0014_ê_x0017_QÍ?_zÔôÕbø¿Ãäj÷_x0010_ó¿²Ü«ÑÊú?^×µóX¹?Ú_x0015_w¿Xê?;y"¾&gt;Ké?ÂWJE_x0017_³È?§_x001E_þ_x0005__x0007_HwÅ¿_x0008_õqr;_x0003_À8V9PüÄ?û_x0010_ ÉÛö?¬ú_x0011_àFÚ¿EIõB*à?íãk¡t_x0006_@$&amp;@|ô?_x0006_ÂÚ	Ô?o¹ÕÝM¶¿å¨DÙ&lt;æ¿ _x0004_WsU7_x0001_ÀsÄÙmÛï¿ñ±_x0002__x001B_&gt;Ô?Vë_x001D_ûÊ=µ?$Ñ(}_x001C_wñ¿ï_x0008__x0013_ÊÒiÖ?$¡_x0015_#Q¹?åõ'_x001C_±í?Ó/EqGÇ¿ò²U|	è¿C»i¹¿¥÷¿HPMÞù¿Å#§_x0018_âÄ¿¾3._x001B_¶?Ó_x0010_­¶Òñ¿_x0006_¹©X|dÂ¿_x000B_ívÂ´&gt;Â¿¡«y®MùÞ?¤ÙÎæ?Ì_x000F_.¸IBà¿QPiýXyù¿_x0001__x0003_KÖ_x0019_Öÿã?j4Mó*è¿Þö÷_x0007_ÄáÖ?ç_x0019_.ÅàwÔ¿µÛéWI_x0018_É?Åþ3 lï?\¨w5_x0002_@L_x0012_iæN¦é?ü©&lt;»_x0013_«?$_x0014_¼§ã,ñ??51Eà?M«aíõà¿kc¡&lt;_x001A_ã?À/×ó£9ã¿ôE\&amp;_x001D_ò¿vÀÄ\/zö¿ozP¢?_x0018_?u´ðõ_x0015_)æ¿2ß_x0005_¼Ö¿Ìjú%¢å¿Äý/_x000E_çà¹?(êµslÙ¿Ùd5ÌG×¿_x001A_Q&lt;²¾»Ü¿AYÀ_x001F_VÄ?þCg?Q÷Ú¿x"VÆ_x001C__x0014_±?gZÜùjHÌ?8:þT_x001C_ïû?VÍ)ù_x001A__x0004_@_x0014_­È­ß_x000F_ú?Åâ¶º_x0002__x0005_%_x0012_à¿-tHe³ç¿RÇìòë_x0016_ã¿n_x0016_ÓÖn×?D+2U_x0015__x0010_Ñ?ûö¡ùäø?}ºûpÖ¿È_x001E_¯s¿Kõ?{]Ý	î®Ú?¬_x0003_\¢skä¿ÐËã_x0013_M_x000E_ç?'A$ã¥Mñ?¯_x001E__x0004_Æ_x001D_÷?_x0001_»_x0018_Å°ÿü?¼Ü_x000B_¨_x0002_Ò?Ü_x0002_*»m:Ó?Ü_x0016__x0015_s_x0019_ÏÍ¿¤*{GE@Ý¿K_HÜ_x0011_ù?àE·yìä¿¡­¡Ú_x0001_ï¿îWÄË¼¿Ê¼õ0.þ¿_x001B_xgyñì?VÜ1dýò?_x0003_TsÊÜøÏ¿ _x000E_ú_x0005_¡Dè¿ñ½ß`%â?7ãVÑià?_x0007_#&lt;~Ñ?½aß6ö;²?n54ÀMíé¿_x0001__x0002_fz`_x0008_aÒ¿Ùxð¤Ô?78k&gt;Ä¿øVº¡è®Á?ö¤=ÖQõ?zëtÿûÖ?_x0004_í¯»GD_x0001_ÀÞÒ1L²é?&gt;\Õ6°Ñ?¤Üs0õò¿_x0011__x0005_Â&amp;ëð¿î¹Í_x0001_¿_x0011_ó?vEíDÍÒ¿0-Aâ_x0017_æ¿écÅ­dô?^¶Ë·÷¿9ðò·ýó?"GÕ$4û_x0003_Àòüæ_x0016_¿×ã?ÆñÉ/,Eð¿_x0006__x000B_ÃÌèö¿_x0012_±H2ö½?Ë:0_x0018_	`í?½(ôªVÒÙ¿Çé(x_x000D_+ÿ¿ø¬_ßæç?È8_x0003_Qø¿¶XÝÜOcì?íôú_x0003_@C»_x0014_Ó_x000F_\Ñ¿Ã_x0003_È	¢Þí?3D_x000B_o_x0006_	l_x0002_é?1_x0008_~B|ZÂ?Ðµ3j.\_x0006_ÀRKuôº?ÀR=ç¬¿yX_x0005_²ANã¿|rÈKþe÷?dÏøC_x000C_]ã¿0_x0013_[¯_x0008_?óSjs_x0006_\â¿«ýä-_x0008_¢æ?zÐ~5:á¿aªeüQ±á¿ÜJ_x0006_Õô¹_x0003_@3NH¿øÊ¿Â'gVöZá¿]_x0007_^ËUý¿)ÊC_x0013_!ã?Ãýúêü¿Üã;B»?0\ÔZTòý¿ïMù_x001D_ì¿|_x001E_²oÙÄ?x,|uÓ?0,ð¿_x0016_í_x0004_&gt;z»ó¿ÂòÜ_x0001_æ¿ó¥BmdÌî?sûr£ ¿GÀ»s"ü?"_x0006_ïÃzê?6_x000E_JXå_x001B__x0001_@_x0004__x000B_¢Sü3ùSê¿º?yIn§Õ?÷É·_x000C_âÝß¿áA1	ài¹¿+lY-TÖ¿§iwmñ¿_x0008_·&gt;FB¿¿_x0012_5dæ¼Ò¿_x0001__x0006_Ã·ð?i±_x0002_	EÂà¿cWË7_x0002_Æ²?(?°»lIÃ¿+¥Ó0oÞ?ZxH]NPÜ¿-ú§0êï?6¼ãÂ(Ö¿#1fÚðüâ?£\ÛÄz-ý?¤ºr: S¿ÞIw_x000C_Ë?)¥{_x000B_îhñ?za^¤Nç?k¸Aà¿_x0005_-Uù}¿?Å"î|9Äç?¹Ìª_x0003_¯?_x0010_×_x0011_¶n_x0007_Ñ¿Uo$ê¢ç¿5fÆ1YÍ¿DP¢}_x0006_íÙ¿*æØ%ù¿Ä5_x0016_C_x0003__x0004_ÃÞà¿ßhqìÙÐ·¿2|ÚÊð?d¤w_x0015_ñã¿Yêv_x0001_@é¿¯_x0017__x001C_Ý¿j|_wÌ?ªy\Dÿú?¾E_x0014_ý,ô?(_x000C_LøØ?Û_x001B_Úl_x0014_Í±¿&gt;ÃfÉ¹»î?ô,×ÆùXê¿Ì*#_x000C_?°Â?¿Äúæ_x001E_hå¿+Û_x000B_&gt;\÷¿øSsg&gt;ù¿bn1AHÏ¿Ygb_x0001_&lt;ó?_x0011__x0018_5®jGå¿JB½gSÈ¿_x001C__x001E_T_x0002_Ç~Ï¿_x0003_M_x0005__x0011_Ë?ã_x0007_ï8Ï&gt;ÿ?|ßB?bå?ÿùIMé³Õ?_x0016_xÔÑ¡ç?w{'_x001C_ò?~_x0003_-&gt;}ÔÓ¿ù'z_x0018_sâÏ¿Ä­Ìh]æ¿.÷Õí8ë?_x0004__x0005__x0005_¬v1Þ?Õ¥¤Oò¿Î_x0008_9êtÐ?_x000C_§I¢¼`ç?PÍ-!q»ä? _x001F_Ñ&amp;Ð¿kÄÃ_x0017_ü²_x0002_@]D]Æð.ö?Úà_x000E_Mîö¿+_x0006__x0016_*A?&amp;¯ê]xØ¿¥¶õD_x000B_Ê_x0001_@»¨&gt;!+ò¿¢O	6ñ?F_x001C_ß_j5ï?#@h`îé¿2ö·²_Vú¿_x0016_:_x0017_`g6Ì?éÀÝ¾ÃTþ?&gt;ÿ_x0010__x0015_9ì?a('WÔ¿ÆË_x001F_]å}ð?UÃ6 î¹¿fþU_x001A_qè¿[.2_x0018_8_x0001_È?`º³¢_x0003_"þ¿ßûÓçØö¿ÑD_x0019_sú¿oKvd¶¿»r^Ä::ñ?&amp;µuÀiÄ?ÎV&amp;_x0001__x0003__x0017_Ç¿=_x0006_8Âõ§Ý¿5½»×_x0002__x000E_þ?û_x0003_Ö4â?«ºÇø?Â_x0007_O©Ä«×¿ÿ,wìÛ¿Yì²2Dõ?ô»×Ç_x0007_º?à_x0017_Õ±ðé?_x0017_«Bõîmò¿í@kh_©ë¿_x0005_gz9ÉÄ¿Ô(xÙJn´?ªoÆ_x0004_óî¿íæQ«Äþ?J_x000C_­æÈ?&gt;»ç»ù÷ñ¿ô_x0002_JÊ~Ô?%Ó[¢bý?xØsT§ø?ÿbÐê"ú¿_x001A_Èñ_x0004__x0008_º¿&lt;_x0011__x001D__x001A_åó¿«O§¡(Àé?_x0003__x001D_j_x0019_4Fô¿~_x001A_KÉç´¿Á$¶gè¿¥KFHLè?ÛÔ])_x0008_è?Úv¿(ü¯?¶ß4ýÛ_x0018_÷¿_x0001__x0003_ÀÚÍKÑÚ¿ùàb£I_x0010_Â?ë§[y	°¿îÔìwañ¿è¡wR_x000D_÷¿$I¥qÛ?Ê&lt;àKü¿@FiÁ·íñ?ôßwÏAó?_x000F_CD_x0013_Çú¿Þ¸ow^ä?Ï_x0017_³bZ_x0001_@ä_x0016_Ü·Oô¿AéØÏå?{ðÑØCÔ¿|ø².æ	Ù¿,{Þ'R;þ¿ m\+GWï¿lA0ÖÀ²ß¿L_x0019__x001B__x0015_Þ¿_x001E_)RÉ¯Öä?S2_x000D_Q'¾î?\ÜÈAÆ_x001C_à?ÆDq_x0006_üÝ?þaÁb·¿õÈ£ù_x000E_·Ô¿û]­_x0018__x0008_À_x0002_!3¤_x001C_kÐ?_x001D_ZÝ_x001F_&lt;È?(ÿSFÔ?n_x0012_¡Àä?#@{	_x000E_=Ìõ?àp}[]è?_x001C__x0006_y&gt;#÷¿ô:¾ùØ?X_x0002__x0016_¡Ìð¿§_x000C_îE±ñ?&lt;,9Á9¥Ã¿_x000C_¡,_x0001_òÇè¿_x0008_í_÷Æ8Õ?í_x000B_t_x0014_ä¿Bu¤_x0012__x0001_ïæ¿5b'±ò?_x0010_¤?)¼Òæ¿_x000D_ØCÜ³Íý?l¼"+øÆñ?#°OÉyÚ¿7:ÊØ§ò?DîÃ5ÿ?÷+ê!_x001A_åè?÷zª9¥_x0004_×¿W9/²^Ó?°_x0005_Uvxå?_x001E_"É×_x0011__x001B_ü¿R_x001B_Ùô_x000D_ï¿.õí_x000B_ë¿Tò_x000D__x001C_ôêù¿Ûs_x0007_eg1¼¿Ò.&amp;ï¿ËQ_x000C__x0010__x0003_XÛ?²´L¡i#ê?_x0002__x0016_Àðâ¿|/QA_x001C__x000B_ë¿_x0001__x0004_Ïak_x000D_Ï?¬üPûYÒ¿-±_x0003_wï?SIñá_x0007_à?_x001C_ÿ_x000E_ht?ÏÙ7ÞIò?%(_x001C_c%é¿W¶_x001A_tÊ^Õ?ð_x001C_sÉó?e_x0003_r_x001A_­a×?,ã¥A¸¿±ç_x0006_£É¦?ÿÛ7S_x0013__x000B_Àà@R*ýÛ?Ôkå_x000E_dï¿EíÚ¬ð?¼çèÐl¦õ?¶ô®\ áü¿K£Û$_x0003_Ü?B*_x000C__x000D_¦É¿Ý_x0008_»O³Ý?rH¢ý¯ú¿Ú&gt;¬í¿+_x000B_QbðéÑ¿Í]ÆÐ_x001B__x0006_â¿8ÓU_x0013_nfñ?nµ)	ó¿¯»}Cd+å?xL&amp;_x0002_Ã¿Ì_x0019_á®&amp;ë?k õdC å?_x0008_ø_x0001__x0002_Ä¶Ò¿yêÀW	#ó¿_x0016__x0017_Güø_x0012_Ê?ìa	`_x000F_	à¿½£©/ô¿K²_x001A_lªÿ_x0001_@HÚ_x001E_{GÕ?ü_x0001_Æ¤Eaá?Ñ¾_x0010_'[Õ¿ß£ÛÜô¿hªâoÄÖ?Æ£½P]ë?_x0002_]|«â?Õÿ¿ÆÕ³?Õ°¤Mleé¿´¯#SÒ{Ö¿wÏÚ­_x000C_Ú?_x0018__x000C_ÉR_x0007_ü¿Ï½¨¾â?ër?èòÆã¿»¦6Âó%Æ?û{É¶à_x001B_ö¿oY¨°yí?'ýÄ_x0001_9gó¿órÐ¥Cà?HIZ_x001D_Ãì?`Î_x001F_Âà¹Ý?Ïà_x001E_\í?Uu\¡Fì¿°ª_x0004_äs÷?*ÿ¨_x001D_Óù¿ÉÀõñ¦_x0017_ã¿_x0004__x0007_ØjYÉ´?§¬|ÐlÁÚ?ú_x0013__x0016__x0006_ð¿¢0ú°ñ¿Êìþ|gÙ?_x0018_Á·mmü¿_x000C_Cù½7Ç¿_x0004_f	ÏÊ&lt;ñ¿_x0019__x0017_/Tª÷¿Y_x0018_ivóÚ±?Ãxwgõ_x0004_ÀU&gt;bÑ_x0010__x0013_ä¿?_x000F_³y®à¿Ù#\ Ôã?Õ1Ð_x0016_ÃÙ¿­¹{9DÛÛ¿ÿ±_x0012_Lý?,_x0003__x000B_Éhè¿¶µ_x001E_VÊ¯?_x000E__x0002_ýö¼®â¿vøý¬»uô¿øìÌ¤ô}×¿üc`ô?^YÈ§*øé?hâÖ:±Ô¿4_x0013_éBã¿N_x000E__¨é?è-¾_x001A_Hð?èsÀ_x0015_õ`Ú?ä8Y7YÀ¿À_x0001__x0005_&lt;²_x0005_Æ?M_x0005__x0002__x0005_^j_x0001_ÀV6Ò#Cíà¿ßmáL_ï¿^M¸½½áò¿kÒ!Hü?½vÕ:æ¿=Úï¬Ò?u_x0008_8DÊãã?sî]_x001A__x0001_bÔ?_x0014_ùYv=&amp;Ô¿*_x0004_¹_x0002_2_x0003_Àò»£äUÑ?Ô×_x0003_É_x0012_ð?öÈhzø&amp;á?_x0014_®;U÷¿r9Òæ¿j/µÖ¸DØ?	' 1æTñ¿)»Hc~QÀ¿L¬QÂàö¿'eý\0±å¿0_x000D_Äµî?wúu_x0013__x0005_ô?Þvü[_x0019_Üö¿vÞ¯6ü°¿ßQF_x0001_5Ïð?«Z¨_x000F_ë?_x000B_»;¤¥?æ	GåBuù?1ßsqÔ?|ê^µù¿Z7ÎðÞÔ¿_x0003__x0007_¥65Ï_x0018_9ú¿ÙýyBë?o8Úl¼Fó¿6m!øÑ_x0006_@á_x0004_N$ñù?&lt;ïÎLEøù?­ÿ+íYvè?_x001C_E¢{.æ¿_x001B_LÚí?5¯´½ð¿NÜÁ7ñô?_x0001_¨¡Tóú?%7«aâ­¿/ä[»÷Ò?ÉJ_x000E_ºdò?åñÁ;Ø§ó¿©#`&amp;¯Ò¿ãx^¡æÒ?´/_x0006_¡H­ì?Y¡'_x000C_«!ô?_x0005_[_x0017_Û_x0017_Õ?z,k¼ Ý¿_x0003_n_x0012_I_x0005_ñ¿®²+_x001F_Nè¿ü_x0019__x0002_V¹?&lt;á®¡_x0017_áË?®¹Q½_x001F_®¿_x0010__x000F_è´?oÝÓê_x000E_îÎ?mt±°_x0003_ç¿Ä{Ó^_x0006_¢ù¿bìeK_x0003__x0004_f'÷?®êíßlì?Ç:së¹ì?Ôå_x0007_ÒVÆ¿é$í¿0_x0013_ì¿WWLV_x001F_©ò¿ûNW:ÖtÆ¿vó7:­9à?N/x_x0008_ÏÃ¤?ÓM_Dr{Ö?_x0018_ñ_x0017_ä?]b_x0010_Ã¯ýê¿&amp;_x0012_Ô#vë?µï[¢»ã?i-ê)ù¿°®Ðn]È¿{LÖ_x0018__x0019__x0017_ü?ºH8;Ð?î_x001A__x0005_m_x0007__x0001_À¤¿_x000C__x001F_Åz_x0003_@Fg_x0011_£Ç»?ç_x001D_Æb¶ö¿¸)¹YòÒ¿¢°/Ê_x0004_ì?r_x0003__x0002_jß?ÖkÌöô¿Üue _x0018_¬ó¿_x0019_Á_x000F_)	Mó?).äð9¸?Ð{_x0001__x0016_øÌ?r_x0010_UúÕYç?çtôÜ¶¢ü¿_x0001__x0002_è­_x001D__x001D_®S«¿_x001B_LüÉâ_x0002_ò?÷HòU]ì?Úñë_x0018_Xñ?º&gt;g_x001A_ÓÁÖ¿ü_x0018_·_x0001_?Mä¿I§¥'ãöï¿¤_x0014_eH¾ à?"KgÔõ?U»È¢ú?ÊBÖÒ·í?ùM=¬§_x0008_Þ?3mç_x0001_@AÉéÆõ¿F_x0018__x0016_]Ü?qã9µ¾û¿Â#Ý$Ûä¿g°ð¤ú!õ?Éáb¾_x0004_0í¿oÜQÝ¢Ö?_x000D_ÏA8,\û¿C~égêÁ?¼NMÈ_x0003_À8¿_x001B_¶xî¿ÛÇú¶LÝ¿°ÿæi^Ï¿hÖA&lt;zè?Thû+¿­?_x0015_õ_x0014__x0013_Õ¿_x0011_¹Ð_x000F_&amp;1Ò¿Xvwã·?oì­_x0001__x0002_æPï?`/O@Ö¿9;_x0017_@+õÖ?cqK:Kì?_x0010_aR8_x0011_Íâ¿A8_x0011_àí?_x0008_óÃJ_x0017_&gt;à¿þð:fªké?Rõ×HÔë¿Ø_x000C_FÊW¤Ý?¥ÆcGñ¿F&gt;_x0019_K]â?{üïã?²Qgxï5Ò?`KãH½bó?ü£×DZ_x0004_À]ËI`bÁì¿ê,¼Ó'+ò?M_x0018_¼ylù? q_x0004_§Di÷?E_x0006_;ç7bï?¯~UÃ¿ý³çL§êé?Êp6_x0003_Pÿö¿ÄIö#_x0002_ÀéÓtÊVí¿_x0002_ñù¹à?BÞOÖª8_x0007_ÀéÔI1_x000B_Ä¿[_x000D_$=òdú¿|CÚA_x0008_,Ó?_x0002_ø{æ5_x0001_À_x0001__x0002_¯&amp;_x0008_Gö¿Ìµ­9Ûâ?¶£g|¬¶å¿ø_x0005__x0004_ûÀ_x0005_§?_x000D__x001E_á,±äª¿ÙHA}]=ì¿\î_x001F_j¨_x001E_Ð?²NGïç_x0008_è¿%lu^Wçÿ?Ñâ&amp;_x0011_TÃá¿{_à_x001E_ÆÏð¿ì¢_x001F__x0016__x000B_è?F=_x000D_ÿ¿µ_x0004_@Æîk_x0002_8ó¿)óùÍÓOÓ¿uÖ×\ÍÝò?²¡&amp;&lt;ô¿T_x0016_ÉT·ó¿¼3_x0006_"Aöë?I!7òé?_ ´A*kö?fu)ë'B_x0005_Àd.¯_x001A_j-ð¿_x0003_¢_x0013_óVÁû¿Tüö3úÚ?u_x001C_é_x0001_ôí?_x0015_Ê_gTí?&gt;u gâ¿Zñ*£&gt;vä¿°Ã¸2döû?_x0003_6Ê_x0001_ºCò?Y·Õo_x0003__x0008_·¨á?ê²_x000D_«ß¿î=9=ãÅ×¿¥xÆOÆ_x0003_À&lt; NZÂ_x0016_Û¿£ ÚÚ^¹Ô?E Õ_x0003_p_x000D_Ö¿kNÏI7é¿_x001A_H\	où?c®B³_x000B_Oå?²u¾_x0010_Ü?WY'ðÖVÖ?â~ÅMý_x0001_À'4ö¿frêó§ç¿Y _x0006_zÒBý¿`ccSÓü¿wº6v¿8B[ð`ð¿_x0005_?¯_x0018_îØ¿Þ¡d_x0012_N÷¿¦ðVî?´Ú´(¬ó?Èy¯x_x000E_á?àr_x000D_ûº¿µ)ø_x0007_Ôð¿Ô/GBª_x0004_Ú?Þ	ü3Áó?sº½x³£¿BzÆæ_x0006_8Ð?ðê6úÑ,ç?áÊ¾+?_x0002_À_x0003__x0004_,ÁGù_x001A_Ù¿_x0012_'ÐÆùÙô?~¤Û_x000F_ýÍ¿+_x0018_XÜ?ìÔÎEÒ¿5T_x0005_Æ¿µ_x0003__x0018__x0002_ê?W×G±;§Â¿ÿ_x001A_ [×?_x0007_ß/»¿×{[i6~ñ?í|1´ÿ¿ µªv¹¿ v¾_x0011_Òxå¿¯_x0003_9(qå¿&gt;ýz» _x0001_í¿÷¼Û£V¹à?\ñ!\_x0007_Uü¿¥²¶%ßÑò¿$_x0013_}S¿Ç?f@1vÙÑ?Õ¾}2zð¿s$Ó9kî?7ñr_x0010_Vlá?ï+_x0006_	_x0003_õä¿_x001D_}tÞÁVè?_x0011_Z×9"_x001D_Ñ?:ù&lt;Ð¤À¿¬±çR¬ç¿*ÇDû[_x0003_À ÒÓ´Ò¿FEÃ_x0002__x0006_TXð?ÖíÉ ü?a_x001A__x000C_­¤Ð¿_x000E_ÔDdåÖ°¿_x0005_?é"·¤Ü¿2ä8âÛ?~§ò_x0014__x0002_yè¿Õ\Ø4¡?R_x001A_8âùò¿¢Í_x000D_«{³¿_x0005__Å{Ü?79?°Àæ¿±	_x001C_e2¦?|Cfûs«_x0003_ÀÞ¿ÇSÞ?¥=_x001F_æô¿d¨7c_x000C_$ô¿lÕ%$dVð?_x0003_PôÑ±,_x0001_@*_x0004_ë´õÂÖ?z´Rü|&lt;ò¿ FMüçþ¿ÊÏT÷à?L¡V_x0015_0ô¿Íì9 ù!ü¿·äâß!/Ò?1à_x0008_Äÿ¿98wD=Ä?Cð¨l_x001B_]ù?+*¾ü­÷?IÖ_x0016_øð¤¾¿õ_x0002_ÉÛIå¿_x0004__x0006_µ}_x0010_V%Ì¿_x0015__x0011_fÔ_x0015_Æ?ãy|	×þ¿âØE¿DVÛ¿y±Â§¹Ìñ?þ1ß_x0005_mèä¿¿ÕØBpð¿_x0016_±Ö%W_x0011_ð?_x000D_ìBèþ°ü?ÀQÞ}ÂÊá?á&lt;3vá?{F».ä¿Py;G_x0008_yð?_x0004_ÅÃú?õEi_x001F_ÐjÞ¿²¹A%Á?}6íAj_x0019_ý¿¨Én×Á _x0002_À²9êØþèá?ß_x000F_ó©v£Ò?_x0007_ààè?©æÝ_x0001_!_x0018_ó?m_x0008__x0001_oAù¿#_x000B_DÊ©æ¿îfÖË{4ø¿ò4_x0010_NÈ?_x001D_§_x0001_çõÑÇ¿zûõ6ÜÊì¿_x0002__x0013_b²"á?-!_x0003_´ýní¿½'ukçä?7c¬_x000D__x0005__x0006_ä_x0008_Û?aKÃG_x0005__x0005_ô¿X_x0013_¸ÉË?Ó)_x0017_Î¿Ë_x001C_:ä?ê¿ÔÏÇÁ]uÙ?¦__x0005_W(Nô¿ÿU	3'¼º?1ÇÑb¬°¯¿rAúªÝt ?Ä_x0010_ù_x0002_ú?ù_x0014_Î\IX¸¿¹ÄÀÃßú?_x0016_üne;¯í¿_x0013__x0001_ß3_x001E_èÒ?Æ&amp;;ÌÓõ¿uÞ$_x000E_Ù?òôVà?¤?P¤_x0004_ú_x0017_ÜÖ¿Ë_x0002_'¢ò¿_x001E_ñ&gt;P"é?9~sqA_x0013_¼?\â_x0013_`ïÛ?Ë_x0001_;_x0013_è¿íð P"ä?_x0008_¡t_x001F_íEñ?s·ïQ_x0005_ÀÀý¶ã·æå?îº_x0016__x001A_._x001C_®?ö¤ãòE__x0003_@ ¸+¾Øï?(_x0003_Ô#òè?_x0005__x000B_ÃD¬õ5_x000F_È¿ÕÎâ|ë}_x0002_ÀÐµ®_x001B_ÊÖ¿±_x0003_C_x001F_)`ô¿4§@ë&amp;ô¿%°(r"¡ö¿ÞwàÌTkð?î5_x000B_ü\çð¿¨lyÓ¿Wb8þ_x0007_î?ªýå¿!Aû_x0001_	Ó¿²Ó_x000C__æ_x0004_@´Á%_x000E_ä?Y#/iÜ¿Øt_x0008_Ý&lt;ëú¿_x0007_ì3¹ì¿8óå4_x0001_â¿@ÎÏÆ_x0006_ðß?XË_x0004_1gð?¨i"ÙP`ù?*túíê¿%_x0010_$#É¿dïh\:ê¿¡¡)ûþÍ?_x0014_LI}Ú¿©ÌàÂÉÁ¿Ün®n°ß¿¿_x000B_ºOµ_x0006_Þ¿×Ô8Úð¿¢ë_x0004__(Z¬?aÀÀC_x0005__x0007_·ÅÅ¿Ð'«_x0004_ÿì¿¤}â7Dä?Â_x0014_·¬¥\ð¿Þ(ÍQ­_x0010_ì?¸ï°zTQð?½³_x0002_ñ¿'#÷_x001E_¹²?Î_x000F_°^®·?_x0002__x0019_åÿëÕ?m_x0002__x0004_R_x0015_ê¿¦Î¸¤Ùè?_x0018_xã_x001E_È?rý|¾à¿e´/é_x0010_ê?_x0016_ôgUq_x0005_à¿{÷¡1}&gt;·?ÕÔ»Ü_x0003_ö?m_x000B_Z'ü&gt;¿&amp;ïÏ¨áñ¿Øô_x0018__x0014_ÖËÐ?^bªûõ¿=_x001B_#àå÷?h_x0001_¦_x000D_-4¿ÖÞÕ7©¬ñ¿WöãCjÎ¿%=_x0002_çÒá?WS_x0006_·äç¿Ñ½øx¿×å¿YXMó~à¿Ý/pØ@×?Å æ_x0003_×ÿ¿_x0003__x0006_xêøtíÄ?¬_x0005_.î¿V¯dD¤ü?{}Ú-*Î?I|ÈVâ¿lÛ=üËâ?6_x001A_d+Ið?{äÞÙZ°¿û_x001A_ÜÍ®tå¿Ä°AÁ_x0003_ð¿á¥NØjô¿ugÃN¥ï¿å¢²SæÙ?j#ä='¾?BÎµ_x0012_Ô_x0003_@Û¡°òYVþ¿w_x0002_ótlç¿53_x0014_1ð¿Z_x0017_á©Té?3~µF3í¿zd¦O_x0014_OÕ¿hV_x001B_"uô??À_x0004_Ól¦à¿õôýñ¾á?À_x001A_Ýhð?2ð	+Rç¿úýKË³®é¿®iÙ=V_x000B__x0003_@úé_x0008__x0001_úàæ?o_x0002_~&gt;Û?TJI¤jÙú?dØµ	_x0001__x0005_¨³Ï¿_x0004_¦j}_x0006_ïß¿F_x0015_âý¿îp_x0007_&gt;Õ¿¤0_x000B_È_x0003_øå¿øÝö¢+lø?êt?_x0016_ÔRò?É$­yÐã¿ØçÈÛ5Ãî?ï¢P÷&gt;Ú¿¸	_x0014_Wj=Ú?*1\'vó¿55ÜÈì?Ì#R_x0002_vÄõ¿_x0013_U&lt;È_x0001_iÒ?_x0004__x0013_q_x0008_mù¿Ê5¡äÞ¿Ûµ_x0008_#¿__x0016_z_x000F__x001C_&amp;÷¿&amp;_x001C_Ìc_x0001_×¿{ÄdÝ;¯ô?õimQ¥_x0005_ê?jÕ)Ëú¿ÆC_x0002_8r¿¿$²9ùî_x0014_ã?|ªñRûÙ_x0001_ÀÕTG_x001C_fGÿ¿L_x001D_*Xýú?%eðéñ?Ò\p¿_x001F_¿_x0015_úÇG5[Ó¿Pì!)bµ?_x0004__x0007_×ì_x0011_~u¹?r5U¤±Ä?Öå­ó½Ç¿_x0017_»K_x000C_ì¦¿_x001D_o_x0013_8ò?%}h&lt;Wêâ¿Õ¥_x0004__x0016_¶æ¿¬m"ãÅ¿_x0005_éÞöîÜç¿	ØÌDG_x000F_Ô?àê_x0017__x0004_ÅZ¿q«ÓKÜÑ¿_x0015_¡Ï ô-å¿éýe,íö¿ðTLªº_x0017_Ñ?¡W_x0001_Ûd÷¿!Ø_x0007_Éã¤Ö?§TÕïÐ_x0006_À¯yÞ	¹é¿=ïQñ?®/ü_x0010_mO×?ÔÇ_x0015_]FÀÆ¿sÝ_x000F_;Õìº¿_x0008_4RÒ_x0002_£ô?8Ù³Ù_x0012_ ò?ÞQt¿ÿ¿nÈ_x0017_Ô_x0003_ÀQá+ß9îï?_x0015__x0004_½~ÂÎ¿Ý¤¿b»çé¿r08y&amp;Uî¿_x0018__x000E_6Ü_x0002__x0003__x0003_í¿_x0013_òÛî8Ý¾¿ÎYXqVç¿Ô&amp;3võ¿«y_x0019__x001E__x001E_ú?r_x0006_ç _x0006_áü?Ùæ	òn¿ÈÊ=µ+_x0002_À_x0010_³_x0004__x0002_Ý¿è¿ÜE_x0006_ø¿RÈ_x0002_jv^ò¿ó@|_x000E_êàé?æ}-­_x000C_`ä?_x001A_ÀÀ"í¿âÈdøÔ?Å~û7±Û?Q¥+ßè?_x001C_Y_x0008_½_x0001_â¿,Òz_x0003_JÃæ?:Ú_x001D_÷Të¿Ñ^_x0016_·Lð?ÙÝ)_x0004__x000B_¡¿o_x0019_Ðö_x001E_]ñ?¤ÞÞËý¿\_x0012__x0017_Gb~ü?Û÷Øû­Æ?j _x0008_B_x0013_"Õ?°hf|u´Ò?ËR_x001D_y¾¦ð¿ü&lt;ëD_x000C_Wé¿kmdðÌ0ö?ÄD·_x0007_ á?_x0004__x0006_":_x0007_3_x001C_Ô?±¼ÜWHKÒ¿z[Å¡Õç¿V0ZÑçûð?¨Û_x0006_4Ýë?_x001F_mÙ¸g_x000D_ï?îÇÍ7Êþ?d.XSaàÚ?_x0018_c_x0019__x0012_%Ö¿ÑÐya_x0016_µÿ?oÑZ_x001E_ãÎæ?_x0017_ ³__x0003_ô? B_x0002_[ü¿ò?ð~á¿K¥Ú_x001C__x0008_«ø?F(í0,÷¿SàÕ_x0017_JÐ¿i±_x000E_8@â¿GïÀgA©¿°[_x000C_êÒ?(_x0017__x0005_×_x0006__x0001_@#dÍ år¿Á?îø´Wò?St¾XâÝ?pótBé?_x0002_ñ&gt;&lt;*À¿DêðrÍ¿(¹£]g_x0016_å¿w&lt;½·M1à¿_x001E_¾9_x000C_[î¿éGâ¯Ü¿_x001D_ÀÆ_x0004__x0006_áwÕ¿Ú¾ëá_x0006_Û¿¶fS¼_x0005_Ö¿k$_x001D_É_x0011_ä?L_x001F_Ã?-_x000D_ü?þ¤íl^Õ_x0003_@¬yÌeÔ-ò?ÓZ1P[õ¿_K_x0008_ÂÍsú?Õ_x0012_Fk1Ó?ÛzâÑüåä¿;ÛR¶KïÞ¿?½_x0004_«Õ_x001E_Ö?+_x0005__x0012_]xå?¬_x0011_ëc_x001A_ÿ¿J³&lt;²Á©?«_x0010_nÿjf?MÑÿÔ?_x0019_²_x001E__x0014__x001D_tð?´LÁ÷¨&gt;ù?n,D_x0016__x0001_º?q¿h[ëë?n1àÉÜæ¿Ää_x0004_³_x0015_5È¿_x0012_Ý×_x001E_û?Û©_x0011_%1hê¿äìxXQóÔ¿t}2 ÆÌ¿«sÈ¼yà?y/Úïî_x0006_ô?9F=yÊ_x0018_Ð?g_x0002__x001A_ÄØï¿_x0001__x0008_6kQ_x0003_oú?_x0005_Ô÷Ì¿s_x000E_,¸_x001C__x0003_@3Âþc|(Ø¿2û¿ñÔ:å?LËï,Ã¿±Õ2*«_x0005_ò¿ÍI_x000F_Ê)_º?ßèeëÜ¿¦=_x0017_,_x0004_R¿·¸Ê/y¿îÉêÈ0é¿~m­PÊ¿n{wÞÊaÙ?_x000E_ãn?+Ø¿_x0019_OÖ_x0007_l÷ö¿~5ó¼È_x0011_ñ¿H#=_x001E__x0003_zø¿þÐ_x001F_6u7À¿0Î&gt;Å ý?ëIL[¹jÚ¿tu ×ñ¿@Àà¶_x0005_°¿bX¯Lüð¿æ¶_x000F__x0006__x0013_á?\_x0001_b=_x001E_cÑ¿_x0005_°ô?_x001C_ñ?_x0008_]|®úÝ?_x0002_%_x001E_MIÐº?õ_x001F_0ÇHä¿@ %ÞÛ:â?½··Á_x0003__x0005_Ì_x0002_@©jaÃÛ¿øç»ë¿Õ¢_x0017_îOË?b&lt;_x001C_ 7Øè?±ÚV­_x000D_PÁ?ÑíqÑ}¿ñ?ìä:Zµë?_x0012_l?_x0012_.¯Ú¿vé¢!_x0001_ÀÝyñXF?I_x0016_úà82ü¿_x0019_!rÜ5Þ?pû_x001A_Ë	Øþ?j_x0015_ÜCxÝý?ul3ím_x0004_õ¿¤Î	ñi²ò¿c¯÷¥ºç?É&lt;µR÷¸?ÿÊØ­GÛ?¦\g×E¤è¿À¹$(]áÍ¿Éo£_x0013_å¿_x0003__x001D_ËW2ò?ßÌZ_x001C_pá¿!¦zIÝ?ûµÖ_x000E_¾`ë¿¤Hi^Uð¿¤Nhó~_x0002__x0003_@òÌÈÉüëó?#Î_x0001_^¾?G&amp;_x0003_ø»òÀ?_x0004__x0005_D_x0010_Â_x0008_;_x0001_Ó¿þ³jbþ?E&amp;h_x000E_jÜ¿ï_x000F_Ô# Ô¿M%é_x000D_Òì¿ÈQ°Òøåò?Ùë_x0014_ÓO_x000E__x0003_@nLóë$à¿_x0017_äÝI ·é?.þ°_x0007_-§¼¿_x0008__x000E_¤Fêzð?3qÆæ?õÜ_x0002_àýåã¿½+Å_x0002_0#×¿³4ó_x0003_hê¿&gt;F&amp;¥ÍÇ¿®3¤_x0001_È¿,©å	Õ¿FU?ÚýØ¿îF*DõUò¿÷q¬õ`¿_x0014_KÌ¦®^è¿+ß_x0007_ëAõ?_x0015_;ï_x0018_ö?Ú_x000F_ý¢'lô?ñ·ÁÅ£Þ¿[h_x000E_rÉ?(BÒ_x000D_Y5÷?GNñìFÐõ¿$¨Û_sË?»cÊm_të?Ç_x001E_x_x0004__x0006_®~ò¿:__x001A__x0003__x0002_Û¿h|^JÒ_x000E_ó?8.«ÿä]â¿þm¥è?ÄÀèn!;õ¿PW*ú_x0005_,Ñ?UdÞK\ô?SÖ¾ppzä?_x001D_Êù×/è¿]ÿÊ° XÇ?_x0001__x0018_{Ðú¿âÙ¤¨èÛ³¿_x0006_¹ößñ?÷\*ï0yö?cb·È"Ö?3WH_x0010__x000D_ÒÛ?Â_x0001_Èíòô?õtJGê?Y÷Z_x0018_M"÷?^_x000B_Eæ_x000D_ý¿X?h_x0013_²_x001A__x0005_@?/#½ØÇ?Mô°kÑ? Ý²töè¿Úc³Lô¿ð	A*ºð?,õáÕ_x0015__x001D_à¿¡ß|²+ê¿zPý+Ã?To÷¾_x0008_ô¿ÂßÖUÁ:ò?_x0001__x0003_pï6@î¿¹$È_x0006_[ó?~'Û¬»æý¿ÛÁ1 Á_x0008_ÀåÿB_x0002_u1â¿~lýûûô¿ÆBpiü¿?ð_x0004_&lt;_x000C_©é¿Áú#Bþ_x000F_ð¿ü_x000E_áÎñçî?0_x0015_ $÷ö?_x0019_ïcïÕ_x0004_ù¿_x0004_îLÎÕÖ¿æ¤7_x000B_°æ¿mLmaÚ¿Ýp&amp;Ô_x000D__x0016_¿úk¸_x0015_ø_x0008_ï¿½Åz¡Û¿üA#?¨ßù?_x001F_Õä¿®GÞ¿Ë_x0019_¶¬àÚ×?J¸_x001D_µöbö¿ÙÔ]9ã_x0013_Ê¿_x0002__x0005_±ÙU¸ø?_x001D_¨_x0015_Îí÷?ìb®É?GÍúÓßû¿(¸9k×Ü?|_x0016_O_x000E__x001F_??Sì=&gt;_x0018_Dì?Ì_x0002__x0017_­§ ³?¹û¿®_x0001__x0008_|ô¿í_x0004_ÍîÉÝ¿ùÇ_x001A_"2ó¿ê.`_x000C_Mý?_x0001__x0005_aÅYÞÊ¿=_x000C_c4®÷ì?Ë;¿÷ûé¿Î_x0007__x0011_kûó?%÷ýÅî÷¿2_x0007_û7­Eý?ð_x0002_ø_x001E_µÁÁ?_x0007__x0008_&gt;â9_x0002_@#ÏeUÈ_x0011_ã¿º"ïô_x0012_Û?V7C_x001D_B^ú?ýñÞjà_x0008_Ï?n±7	_Ì¿@_x0019_i_x0003_+àì¿â8×_x0011_hÍþ¿³_x0002_o@õ/â?ò29¡_x0004_ø?©_x0006_¾êô`ò?±¨Ã&lt;k¿ë¿«_x0012_Ú1}À?ñ¿WÿÂ0å?Y_x001D__x0013_A_x0006_Ðù?_x0014_LºÔ*Wí¿$¸A_x0016_OWË¿_x0018_¯aºË¿Ø_x000E_ÃØÇ?¿¥¦$j_¸?c	Vï¿_x0004__x0007__x001B_þô+ñW_x0002_@ÊøºÙÕ¿:ï_x000E_ù_x001D_pØ¿µ%_x000B_¡¤¨þ?BxDzµ¿¿L%»¾Îç¿! _x0010_w_x0014__x001E_æ¿_x0001__x0005_*èsäé¿¿ûæ½_x0001__x0001_ÀÃ_x001C_ÙIà¿JºùDÏ_x0019_é?­]ÿ³¿h_x0017_ç9_x0006_ÜÐ?)à(½ì·?|ÎòZuÂ¿OØ`®×?6¡·(ó¿¡-Ì¦:³ô¿ÌñQH-Ãã?Eâ_x000E_¼ê_x0011_ì?íir_x001F_å?wþ_x0003_tO«?Ü^_x0011_÷Ö_x0010_£?r_x0019_ý$1)ì¿_x001D_4¥__x000D__x001A_ì?._x000D__x001C_A_x000B_æ¿«d¡_x001C_õÜ?×¤@Çöé¿Éta_x000F_áIñ¿Èá&gt;ôìÑç¿«ÃíDäüê?_x001D_uo_x0004__x0005_Z4Ó¿_x0006_N_x0001_~$&lt;¨¿&gt;J±Â_x000F_ã?'V^¬_x001F_î?)iæFÜÐ¿&gt;ëV[.¯¿_x0008_³}n	î¿_x0019_{2y?ä¿*Ô»PãØ¿ÚAîèa²¿9_x000B_­_x0017_ÿ.Õ¿ E_x0015_£ÑÁñ¿$-iKÒ?/gún½Få?S_x0019_ üp_x0012_Ë¿I¸ÑÔ_x0002_É?E_x0003_p!Í¸ø¿B8À_x0006_·Uæ?sf=¼Æ¶ô?æ°eè)eÑ?Ë±¼wâÛä?°È\ú"é?¾Ó)Hõ¿Ô¸i'ç¿x¨öÄÉ¿VÒÓ ­ì?_x001E_§Ç·_x0001_@´¢ç	s_x0004_Ú?8_x0016_rºã¿ÊùZ6~9Ñ¿tp¢£;ÁÓ?_x000F_znv8¨Û?_x0005__x0006_ñéá©+$ò?n¥·ºñ?Ì\ø_x000F_Ý)î?Ï	ý_x001C_»³ì?¢¾_x0008_ÎïÅ¿°_x0003_³û|À¿_x0014_ÄÐ~$\ò?`6j_x0006_ÓÁü¿Jrk_x0012_Á'_x0001_ÀÓ®eÝ&amp;JÖ¿_x0007_¿Gõ'ç?«tº«Ê¾ï?¦#_x001E_Êå¿+_x0010_µÉ_x001D_ñ?}ÜøHô ñ¿_x001F__x0012_³Ùýëâ?¬ È_x0018_´ö?rÈ_x000D__x0013_ÄÃà?ÆÏ_x0005_ó?_x0001_?¨àeê²¿_x0010_¾ÎÈ·?éßE`âÚû¿ì_x000F_­ç_x0011_û¿_x0004_|ÑÝ_x0002_¼ü?_x0018_ðÎÛPá?û_x000F_i¯+õ¿d_x001A_8&gt;ð?Îc&gt;.,Ò?É?1¯üéï¿W»9_x0003_Ê1á?kò*~_x0019_TÔ?efÕ_x0001__x0003_â0ç?"_x000F_ò|«Ö¿%,ÿF_x001E_ö?±ë@ô?_x001D_²¢V_x001E_êô¿|ªEîì?di(ÔúÜ¿@e×«ð¿/o»iK¤?a?çðTÛ?_x0015_æ£_x000B_~¼Ñ?2£=_x0005_6_x001C_ô?W)=_x000D_º®_x0001_@ _x001D_'a¡õ?±j·£_x0018_«ö?WÒ5oÎ?mü_x001E_6~ù¿&amp;2&lt;eÚø?ýÞÒý±ó¿@ÔØ_x0001_'Ä?n­RnEç¿ïæÃïÍ½¿ÒÙÙ-ò?:Ìtçä¿*{XíW_x0001_@Á°ªñì¿öÖJÑ&amp;õ¿_x0004_¼í[:¢Ç?Xñ]ñb0ø¿í¥_x0002_ Ö?¨&lt;`| #ö?_x0014__x0011_¸hâôñ?_x0004__x0007_o_x0006_q$fá¿*@W._x000B_â?ò§_x0001_@ë?	0Ô&gt;_x0004_ÔÔ¿R£&gt;¿_x0003_ôó?,{Ð·Ù¨â¿¹rÖRÝ?Ù4×Aû¿Ð{0&amp;}µÃ?5ÇÂüÊå¿ï­I;ÅÈ¿ýkàc}þ¿!àÈÔ_x000C_ý?«·}Lë_x0007_Ò?¿_x000E_ShzÒ¿_x001E_y(\!ô?º_x000C_NûÝØ?ó0_x000D_¤_x0005_Ü?	º§_x0014_wÐ¿hæÛè	_x0002_ÀWP±ÅZò?&amp;cùPÍ_x0013_ù¿Þ7eçn®ô¿ù§_x0001_ø?Ál¹î¥só¿qlÛ¢Tã?eí©j'}ç¿£þ_x0001_Râà?a_x000C_'_x001B_ÿ¿æò¢G{ºö¿_x000E_2r_x0018_8ñ?_x000B_G8î_x0002__x0003_\\å?_x0015_F1å@­ý?4÷)å'Ð?Î%¬_x001F_é¿k9-6ÿ{_x0005_@_x001D_yã_x0004_~ò?¬HÅ!µÞ¿Ip§2Á_x0001_±¿_RÊÂ.Ú¿½ÈÇÚmkñ?ÞÈ´=opÃ?ÎÅØ¬±EÑ¿zíßKº_x001B_ð?j&gt;V{[_x0013_ò?W_x0002_ÁÎnEÕ?_x001C_ î­&lt;¬Ì?S«_x001A_ .î?_x0011_f_x0011_Raf·?_x000E_H÷ïsÊ?K?sÇ×I?_x000E_¼_x0003__x000B_èô?Ç@Þ xÛå¿]GLuÿØ¿øòE.·ô¿WÆõâ¹oÚ¿_x0008_bT4»?!¾)ÕSë?!xê¿è.ó?q$øZLÑ¿_x000B__x0001_Ç)¥í? r9É5ã?_x001A_X=IÛö¿_x0002__x0003__x001E_Q _x001F_â_x0003_ò¿_x0003_¤}Å_ù¿ô¨mr_x0008_Ô?&gt; Æo «¿Ï]m_x0016_¨ãË¿z_x0001_X*_x001C_õ¿G_x0013_Í|aëð?çMW]¯ã¿øöÆ6/Û?+ì7F_x000E_å¿_x0014_.ãU/Á?é)×ò±í×¿ø£ñ`£5×?8_x001B_ÎÍ1ã?0åç©ÝÊñ?z°_x0005_ÌZ_x0010_ê¿"_x0007_ñkEi_x0004_@5æF=ð¿£]máÑÍã?5þ2fÜÓ×?ÞòÂysÝâ?_x0003_Ø6*Ø_x0002_ÀJilT¥Ïé? ÌàF®í¿¹¿¶K2ÎÎ?WõÂD®`ã?dî®F¾®é?£Zù_x000B_ÙkÝ?3X@ÐwÁó¿´_x0014_ÿ-1ÌÆ?&lt;~÷Ñ{8Á?cáÑÍ_x0003__x0005__x0017_þ÷¿_x0010_,¤ÄPñ¿}_x000C__x001A_`&gt;ö?_x000D_\_x0003_¦7ö?Ü¹¥"ªö¿_x0012_ì7Ahè?À_x0018_Or_Ñ?r¬_x0004_ù×§Ã¿)3Uø_x0012_ø?vS_x000E_'`[Á¿ïØs_x0001_ËåÅ¿_x0019_È_x000D_&gt;Ê¿ÂmÇ¼vÕì¿Ù³iÂ½	À%ò¾pÊÓ?P¦ Miç¿ &amp;_x0005_ Åð¿êç_x000E_T_x0007_÷¿_x0016_³µçÊ¿ÁÓ_=_x0002_Që¿×êå_x0015_uHã¿Ø_x0019_o_x001E_P_x000C_ì¿$r2Ö)lÐ¿b7âX_x0001_À_x0006_Øqãì?Ï_x0019_íOõºâ?h8SyÖÊ?@jÈ@QÓ?_x000C_¹WÚôß?b2ªR¤¿ÒMÜÍÚý_x0001_@_¿T _x0015_Ï¿_x0006__x0008_þ;ÃSq÷?Ý&gt;í_x0001_9]å?FáwÍ_x0007_ÀçÃÝ%@ò¿Ã_x0012__x000D__x0018_7é¿ÞèK½Ã¿y¥ ié¡ë?h© _x0012_ñ_x0004_ÀUY_x0013_+kVÑ¿màµÄX_x000B_û¿|új|X`¡¿_x0001_uHéÌ? ¢Z_x0010_añ?_x0015_¿¶:1ø?8U_x0010__x0018__x0017_ãõ?Y[·Ü	_x0005_@¶ú_x0016_"Kûó¿*3ÅQÕ?õù¥6ò×?¢3lfl9õ?ÏæXFéó?ù&lt;_x0003_í_x0001_µ?Û"Otúíö?oàæ_x0019_Lâ?Cï5kHlÜ?À&lt;qrZNå¿Ê_x001A_y¨Ä?/Ë_x001A_^ñÍ¿_x001E_^?_x0002_w'Ë¿´F_x000E__x0005_}Þì?_x0007_7K_x000C__x0011_÷?ú±e_x000B__x000C_ÒÒ¿NÿæÓBb©?_x0014_¡çÜ_x0004_C÷¿_x0002_P£©ç?_x0008_í_x001E_iG&lt;_x0004_ÀÐ¥uA_x0017_ß?SyjlÂ¿0:_x001B__x001A_¥Ü?GWÝË=Að¿Äk2¸Ææ¿»ÇíaN×å?Øñ_x0010_~Pû¿VÉêÜ¼_x0019_ù?¿_x0001_1¹ã?ÝÍg_x0005_}ÊÕ?_x0019_Õ_x000F_x~_x0003_Ë?¸õd_x000B_ö¿ðFò_x0006_þ?HÍÖ'.:ì¿÷_x0015_¼Sd7ó?	Mr_Ïá?¢´2H¯pï¿çµ¸ÚäÌ¿3_x0005_¡_x0002_W_x000E_Ú¿7Ñ_x0012_;_x000F_ü?D½_x0007_/_x0005_õ¿ÿ±îR_x001A_?¹ÿFù_x000C_"±¿ö´ÛT×Ó?ÚX§_x001E_±½í?«¤µ¾8Ô¿E"D\À¶¿_x0002__x0005_'P¬X_x0010_ýÏ?÷Ä_x001D_oå?¬»;_x000E__x0014_â?Ñ(î9ZÞ¿_x001D__µ¸_x001B_¦î?Ì_x0005_Y¾_x0004__x000B_Ø¿35ùuüî¿_x0011__x0011_W_x001C_s_x0008_ñ?e_x0006_íû¿¦#*óô¿HT[_x001A_éÛõ?*¥åÎx÷?°Ø'¨_x0001_6á¿Õ_x0018_ÒD\Ó?®àïYþÞ¿_x000E_GÅÕJ3ß¿ Cm_x0016__x0019_â¿_x0015_K©¼máµ?§Û_x0016__x0014_x¶¿µLH_x0014_)­_x0006_@2´jê@éæ¿ý_x0010_tdê?E&lt;¸ _x000D_çÝ¿[¶ â½±?NKÌÉ[ñ¿~ìR[ûæ¿Æ§ZøÐ.Ö?4?çì_x0003__ø¿ë_x0001_¿Àn±¿_x001C_C_x001C__x0006_à?pS,åÁà?\Ñq_x0001__x0002_é.ì?bãÿ_x000D_HÇ¾?:_x0017_áíü?&amp;óï_x000F_¾ë?ù"oÖÎÒí?,ôû~í"õ¿×ÙÛ_x0017_Zü¿HIÓ@ÐðÓ¿!qÄ¹{ß¿É´'jãÖ¿%µmoAÅí¿kH_x000B_gKé¿kÈíï__x000B_Õ?_x0003__x000D__x0019__x001F_¬ë¿_x0012_ÐsÃ=â?_x0007_r@¦¶¿Õ?í¶_x0010_¦ÿ9ô?Ø{ÌØE+Ñ¿)_x000B_Dq,Å¿É_x000F_²±À?{óù_x001E__x001E_Aè¿ehBú&lt;÷?}¾ê&gt;m¡Ø?&gt;V¶Ïë?_x001A_ã_x0013_æ_­ø¿Ñö0VÐ5_x0008_@KÕZédó?Rý_x0015_$MÜð¿B4ÐZîTâ?z+&gt;_x0011_»?n_x001E_á(³Äó¿|w_x0003_	$_x0001_À_x0001__x0005__x001C_SPp_x0012_òó¿*_x000C_Ücð?óU#_x0004_Wäï?ªØl&lt;Ø_x001C_é¿âEv½±Ö?_x0019_ÒÏ¯[ßÛ?G5_x0008_)Qê?\K'y_x001A_*ú?M?E½ÎFÐ??V$~_x001D_Ó¿x_x0006_¶×¶Dµ¿yÿ¬1*ä¿NMÃ&amp;ãí?NNÝ|_x001E_õ?_x0003_}"6Iþä¿ÕL&lt;_x0003_²§ð?¯Þ_x0005_c_x0001_@Ã×Ë_x001C_aìí¿'ý®)_x000E_ñ¿Ì4_x0014_¶BÝ¿ÎÞZjò?ã¤d_x0014__x0015_iÈ¿Ð´×ûØà?)ZOêkðÓ?_x001A_9ýÛý³¿úõ_x000F_Ì^ç¿ú¦¡3XÒ?òíªc_x0003__x000F_×?Jòb$·_x001D__x0002_@_x0016_MÏOô_x0001_ó?õ	ºØ7Jæ¿o?Ë_x0004_	ázæ?pè#,)å?³­+ãÚ à¿§à=pÆ_x0004_ì?nó¶\Ð¿nh_x0012_ÜLà?=Èëáâ?T_x0008_!±ðä?Z_x001A_mZ¢ó?[s_x0004__x0006__x000D_SÒ?BaW¹=°¿_x000D_¢ò¿_È?Ø_x0010_Ïôñ¿Ï_x001B_b?Æð¿æ_x0005_ü_x0018_ÒÉû?QÁUJ¶¿-ÛE²Vó?ÎÖù_x0014_._x0006_ó¿&lt;±¡_x0002_JÞ?ãNC_x000D_iòö?ßÌn_x0001_¶Bï?Â_x0017__x000B__x0007_4¿Fc_x001F_O_x0011_ö¿iüø(w_x0003_À+_x000C_Kìô'Ï¿_x0011__x0007_øÆOÖù¿ÈÝzÌ÷Ü?º_x000E_§æ{ö?¶ª_x0008__fñ?#U`1ïÄ¿¹ÒÕ4]rô?,oÝÕs"Ò?_x0001__x0003_Û&gt;X[ÛSÃ¿*T_x0003_èù?fäÒ1ù?«£A5_x000C_Ý¿þ_x001A_½_x0003__x0007_êÉ¿|À]0Á_x0003_ð?_x000C_UPèÏ¿Å»_x000B_Ø_x001B__x0005_ö¿#¥õ('í?dP³5¤³?_x000C_)¦WíïÌ¿_x001A_v®_27ï¿Âñ_x0017__x000B_æ¬ÿ¿_x0003_ñqaáÕÜ¿_x001F_5{®a½ç¿_x0002_â¨úÆ¿ñNlë?øÅ#¡uë¿=¥PPñÚ?'ô.Ol5ø?X9_x0002__x0006_ÃÞ¿ÌWßÐëî¿Ù+¹æ©+ð?ÖØ±×ù?£Ödí[à¿_x0016_&lt;ÞÝ¿öÒçøÄ_á¿_x0018_§SÇà¿µ~Áh?Aê¿áØó_'@ê?XAû"Ñ²è¿_x0016_íÍ_x0003__x0007_qBö?_x0017__x0004_út:ð?¶)þ.Ü_x0008_È?2*Ff«Ñ¿®0ýýúå?æ«LÖÝï?Çà½ò9ù¿¥fg¡9_x0004_@mZÛ9À¼ä¿²Yh\å_x0003_@Jö_x0015_ñ Ø?b_x0016__x001A_Z¡æ¿ªsÐ#	_x000F_ù?kÿ3Môì¿W´F»À_x0005_ú¿yû_x0018_#$´¿+_x000D_×_x000B_dÆö¿·?$_x0006__(×¿_x001F__x001B_ÀÛ¿"¾¿|zfoò_x0019_ò¿Ë_x0005_©Õi¸d¿ðey_x0006_§Þ?ºa=ÚE_x0002_À¤Ê_x0010_«ä¿µ_x001A__x0001_6ò¿sWª_x0010_íæ?!çSè÷?_x0016_Û_x0007_,üÛ¿A¦_x0019_z±±?.)jY&amp;_x0014_í¿´_x0006_DZË¿°³[&amp;¬:á¿_x0004__x0007_µ&lt;¼I.í?v®§ú_x001F_è¿ Wk?&gt;À?Û_x001D_4^_x001C_á?­¹ú+UØ¿ññgKý?S\Áï_x000C_ð?/Qqæ¯Á¿ÑP8÷¼_x0001_î¿ç½Ûy_x0010_:û?_x0010_ªÑÆ×Rþ¿ _x0008__x0006_±¿QÖ?_x000C_½¢³ÃÃ?_x0003_d´·ì¿_x0018_dIýÞ5ã¿|²°èL¿³mõâ³î?à_\þ8Ýñ?ªÀÜí½Ü?Á_x001E__x001D_	ÑÕ¿Íb÷}Pà¿Rpñ±ñò?_x000D_ßW;Ì!ù?0(á_x0002__x000B_½Þ?"S!_x0017_Qd?Æìf¸_x001A_Ë¿_x0010_÷[_x0018_×¿òy_x0003_ÕßèÂ¿;_x0005_}_x000B_5Ñ?_x000E_¦Ûù_x0014_×?4ÙèÍe°?pnï_x001F__x0001__x0003_ØQõ¿&gt;mE_x0018_Üwõ?ÐëâwÓè¿¼²ÐÇÞÅ?r_x0016_D?à?_x000E_Ñ×LZâø¿&lt;¬¬;Úã¿S_x000C_"zò³á?­hxCS_x0006_ã¿îêG#÷Ó¿ý¤§Où(Ý?ViùÆZØè¿©GÛiÃ¥Ú?¿¼¼G_x0012_~¿+\ú!þòÝ¿&gt;&lt;_x000C_þ_x000C_Eð?yB;-ÏÕä¿ÚB$!_x0001_åÐ¿ÇÞe-Yñ¿Hhì~ä¿¹|_x0005__x0008_Ò¿&gt;¦_x0001_¸ôÝ?ÈÁ_x000F__x0013_þô?Ã_x000D_vYcRï¿qíWù+â?1	°`êñ¿2VVÁ¿,Õº|Ú¸û?¡õ@_x0012_xñ?CÏ_x0001_{_x001E_hs¿dõ/IhÕ?Æ`_x0002_·_x0014_,Ð¿_x0001__x0003_½YÂ_x0014__x0011_,æ?íkw¬öï¿Ê ­@ÏÖ?¡Îï#À ¿¿_7´É!A³?·sã_x0012_Ay¶?%:c4_x0001_ö¿è\_x001A__x0012_¤Âð?þ_x0010_ç_x000B_Ññã?_x0014_¨i/cõ?y8ê+ß¿îÐ_x0011_$Aû÷?ÂïbMtßî¿ÞÏ_x0012__x0008_o_x0008_@_x000D_¢_x001F_î4å¿9_x0005_î/òêè?Þ[_x001E_#GÖ?_x000D__x0018_ífÈÙ¿µaÒâ?ò?ô_x0002_&gt;bÎ?5f_x0011_ÓÞÙ¿Ôg·FBAÇ?Á4(¾Äð?_x000E_]ÝÍCê¿_x0008_ÏGdÌ¿²$Ý_x0016_í½ô¿ ¥K£¡Tñ?lIËY8_x001D_Þ?/ªi³?ÕÈÀ¡OØ¿_x000C_½ßÊxÝ¿xè{0_x0003__x0004_ØßÎ?©¼t_x0016_ÄÒ?Çc¬^ëáá?-ogóRzá¿Ç_x0002_SA¦Îè?_x0004_iX_x0003_½öÃ¿ß¿â§¡ð?¤g_x000D__x001A_§ã¿_x0006__x0019__x0014__x0016_M]·?ÿàTÖ_x000F_ñ?5_x0006_þ­jö¿jBFE³ñ¿Ó_x001C_=Óiæ¿¶:J_x0011_`Ýú¿._x0013_¶ÏR²¿pkæÃ]àó?Í_x0013_).Ú¬¿É_x0002_ÿ½àYã?²wAË²Mì?Á½GÐ¶,ì¿«²._x0013_ÜÓ¿¦èHR_x0007_¢ñ¿_Ëa_x0002_Í?ÙÌÞ_x000C__x0007_ð?Å©Ý_x001E_ð/þ?LÝ©];Ë?_içxbõ¿_x0007_jMåµiÐ¿_x001B_i_x0015_Ìy³Ì¿ v M'oô¿5³ç¸O¬¿}3_x0001_kî¿_x0005__x0008__x000B__x0008_äþ_x0007_õ¿4®_x001A__x0011_¼µä?ã£¾©¼0Ñ¿_x001B_ó_x0011__x001D_iYà¿TçÚ¹Xä¿$2Ø þ_x001D_À¿î²_x0014_´_x0016_ä¿$±0M_x0006__x0002_@°]_x0012_ÿº|Ê?ß_x0017_ø_x0006__x001F_ç?±4Ò_x0007_ÐØ¿c-¨b9¬Ý?gíª_x0006_0O_x0003_@Ñ8o:ÅÀ?ªÇÇcÑ÷Ñ¿õÿÿ§	9ù?jpÑç Ó?£X_x000E__x0011_Ú&gt;å¿e'(WÜ¿}O_x0003_m_x0004_þ¿G_x0016_h©â¿´÷ëé(ê?_x001F_¯¼lL¼ó?_x0017_O_x001B_7å`Ð¿±_x000C_fýMÎ?ÌOó±òð?ý_x0013_Ï¼Ãö?n'&amp;ìÏê¿Ø²G«#!ö¿_x0001_ü_"9Ã?sk::ø_x000E_è¿èO§A_x0006__x0007_pGó?_x0004_	·&amp;_x0006_Þõ¿_x0007_CÛ_x000C_¿¿GÈN_x0015_r_x0004_À¾çA_x0018_&gt;©°?|#ãË²­¿_x0003__x0015__x0003_&lt;_x001A_?g_x0013_×Jö?ÿ£½÷_x001E_ô¿élÁ	 ð?¬âI_x001A_ñå?[2_x0013_Ì¿ê_x0011_2ýÍ¿?	OÈú¿§lÃvÆ_x000B_ö¿¤i_x000C_÷:ê?&gt;­'_x0001_ë?DHªJ££?îp_x001B__x0018_Äï¿ð_x0004_Kbö?:¿_x0005__x0007_läñ?uÈe·9ö¿h_x0015__x000C_1_x001B_Ò÷¿õh	×}Öê¿Dò_x0015_õFà¿ß7_x001E_¥F¥¿ìZÒôAò¿ÛÅ6_x0014_ü_x0002_á?è6"_ì¿ró*0¼)þ¿HY.'Í?có¥_x000D_Öãì?_x0002__x0004_P÷¹×7à¿z¹¥°ñ*ñ?Ùê,_x0008_Ýô?´NÁ_x000D__x001E_?u®ÝèÁë¿_x000D_ÅÇ`B_x0002_ø?Ué_x000F_pç¿XçiBà?áÝ¯Óè¿ÎÝjn¢iù?îBa_x0003_à?_x000C_ç_x001E_ôVáÃ¿e,_x001F_»lâ?mO_x0017_Gâ¿) Ó_x0015_ä¿üØÚW9nù¿úw; Ïå÷?÷8¨'å?yÆI³ËÙ?¥ÂÌäíWâ?*í7©RÜ?®´_x0010_ÃÆ_x0012_ï¿sHMùDå?åþ'_x0010_¤õð¿&lt;¿_x000F_ÛÄSÀ¿má_x000B_±¿Oñ¸{jÔ?¥ZPc_x0004_Ëø?WW_x0001_Ígú¿ô_u¾|_x0003_ò¿ªÅ§@ÌÉ?Fú#_x0002__x0004_Î·í¿ô_x0003__x001A_x?°Ø¿¤_x0014__x0017_º?ñ?¤_x0008_Ï¨ká¿lOCw_x000B_Éò?SæÂ_x000E_7HÃ?_x0014_[_x0010_|Ö§æ?T_x0010_jJÿ®ó?®_x0003_OÎ_x000D_¨ì?PBæ Hä?iïÝÜ?a_x0006_«ÖÈ_x001B_÷¿~&lt;{óâøß?Om_x001A_Gè?n6Ïò_x0006_ß¿TÈ¨_x001A_ ûè?¬ÇÑ_x0002_Ú?aÀV¸_x0014_Ü¿fÐ&gt;Él_ã¿&lt;Áø`_x000B_ÖÀ¿w_x000F_¿9~fæ¿zôÿÚè±ø?ëÐ¤Òà_x0012_¯¿&lt;kN²¯}Û¿ÆRò +ðõ¿Z¤w£ç¿eÌTL½?ÃþhnÍ¹?f¹ÛÛI:â¿8_x001A_Í2¨Ò¿Ë	Îð¿_x0001_ÇñîÀtó¿_x0001__x0002_ú«'Ë	¢¿SAtö÷?AlÍsb»ñ?Nø~/ÊfÙ?£ÂªÂÁæ¿Øný×õ÷¿¡8çj«/ò¿v÷&lt;{z]ú¿¯çì_x0015_©ý?ÎÅbYà_x001D_ò¿öT8áN_x0006_þ?&gt;æjÓsgû¿_x001B_¼ûø_x0012_ó?_x000D__x0012__x001B_BZjÞ?4HOMö©ä¿MCf·¿_x001A_u_x0010__x0010_[ô?'_x001D_ñ(ªÞ¿ñº¦^_x000B_Ä?²7ËÆ_x0004_@¥NÿW_x000F_£å?:aÆÙÆï¿IÓb¥&gt;Ô?®)ÆãBß¿^_x001D_ÎííÈú?_x0008__x0001_ÖuWE¿Åù+}?h?e} a×à¿ I±~»þØ¿Ì_x001D_:N|2÷?xò/&gt;û²?éFV_x0002__x0003_a_x0016_Ô¿Ý¿.àÂ%­¿¹ñ÷qõ©ð?aèiÉ_x000E_ÙØ?EÂvÜ_x000B_¾¿g~1_x000B_Õ_x001A_÷?q¶ö(·ö?ÃÆ¶ì9À¿y_x001D_fÎíÿù?_x0014_À©uxä?x£þ­âôû¿ÙRék¡ñ?_x000E_p½)ý9Ö?zÛÓ)¿Ð¿¥B!E¼¿âè¸"áê?»rÔÃ¤þ¿éÿ:)Ñ?g($`\ý?V Úvîé?GÝ1óç§µ¿_x000D_Ø3_x0008_qñÁ?ËQP_x0002__x0001_ö?¸Ê_x0006_uebÝ?1v Ãú¿\þ_x0019_´_x0006_ý¿CÛçù¶Ý¿ ³_x001D_¼¬úà?_x0004__x001A_4_x0005_ÎÎÕ?ýÁÑ_x0014_ö?B8Ï]Ùü?_x001B_õ,I¸ñ¿_x0005__x0006_¨ÇlÕpZó¿_x0004_-_x001A_;"?ê|`î¿º_x0011_]Ø?_x0003_À^{_x000F__x000B_7÷¿sÆ¤3ë¿)¬bCÚ¶?F~09äõ?öW¥3gá?ïÁ_x0013_gùã?_x0008__x001C_sÙËÃî¿nÍ:_x0006_+à¿FÏªJ`Ú¿©ÕËå!ZÓ?co¿_x0005_ä?Ú_x0012_É3Áñ?p=Ð_x0011_[ò?P4[Jí?Ð_x0016_7(¢ñ¿zV1?ä?üÒ\_x0007_'ôð¿mp_x0011_ ¥ð?5:*_x001A_½iÙ¿&lt;ë3_x0012_Ô_x0015_ì?½$zN_x001B_ó¿_x0016_ÚwI*ò¿¸ê_x001D_ôLð¿6_x0001__x000D_xü_x000F_Ù¿_x0006_'_x0005_æ_x0002_@_x000F_øi|_x000D_Hã¿B_x001F_¥=êö? _x0019_I¨_x0002__x0005_KAÐ?6'8?øó?._x0017_â1ÿö_x0002_ÀC°gVÒï?µ¯õKüó¿¹3	_x000F_¹ì?tÜ_x0003_1¯_x0003_?_x0001__x001F_=î÷¿hìU_x0002_®_x0003_Î¿_x0019__x0013_'1_x0017_·Ó?t@_x0004_ä¿%DT Ð¿²_x0017_öÅOß?N¬ñ*þGô¿_x001F_bb	_x0002_@­JFÜÙ/è?_x0017__x0004_Û_x0001__x0013_-ò?Å_x000D__x0011_t3ì?ªJà¹g«í¿¡¨R `Bµ¿Áã_x0003_O=´ó?G¶SÞj«?u&lt;¾Àôó¿÷h*V¼¯á¿²»að¦Ýð?X+±Ð¿ú¨Ä°ø?_x0013_Ïß&gt;ôBØ¿%à_x0003_Ìï¿¯ðôRü'Ý¿ÑÚv8]ðö?oAcÒÍÉ¿_x0003__x0004__x0017_X_x000D__x0003_#â¿oTãiX×¿_x000B_L"Çðâ¿_x0015__x0001_ ÜZcÐ¿½¯k,_x001D__x0005_À_x000C_Æ3©Ø¿jÿgª)ó?_x0019_©}S¬R¿'_x0001_Ò~§ù?âR|6µ^á?0_x0019_^dnÙ¿\°E½À5×¿Ý©òIs_x001A_Ü¿:¯Lá$3ö¿&amp;®_x001A_A0é¿{ª_x000E_N~ê¿ö	Nß×¿_x0003_,D|ö{_x0002_ÀÆÕ±Kï	ñ¿_x000D__x000B_ònm8Á?cÄ5EOõ¿×_x0017_ö_x0005_;Ó¿ò_x0001_9ÃSíä¿ìdÖMÃò¿_x0005_üÆéLÑÜ¿ÿ0çCÔ?6n3x¿ã¿Dâ¸ÔIÖ¿@Åªç.¶?kòE ëü¿ îÛÿÎ¿P._x0001__x0002_L_x001F_Þ? SË"©tæ?_x001F_Í_x0019__x0004_þ`Ú?ðv_x000D_¢g7ä¿_x0004_§]Î¬Ò?'úÁKPÓÖ¿º1Sý®ü?ÖÏ)by*è?RîÆ4_x001F_Lí?³_x000F__x0015_%ñµ¿¨èya5Õ·?Wô_x000B__x0004_ì¿[@¢u¨!ñ?@PÖØ(8÷?_x000B_vRÐÝç¿þ¢_x0018_å¿D_x0013_Mû81Ù¿ßÖ8BÌ¯ï¿_x0004__x000F_ºTåÇâ¿'·æþ*º¿RnBää¿9±8²uÛ¿'µ~	³_x0015_ñ¿ûiÈÆ_x000F_Çá?ÇdjCçGß¿Ihg_x0012_d_x001F_Ú¿~m»_x000D_ýØ?¦J_x0014_zìÑ¿¿µÀ½Ô?w_x001B_­¿5¦î¿A_x0016_yWî©³?_x0007_l7±[ ä?_x0002__x0005_Së½_x0008__x001B_Ì¿_x0018_T_x001A_´Ýä?ámÁð¿_x001B_¿öK	Ö¿c_x000E_zq¦ê¿L_x001E_"©3Ô¿_x0001_T87hÒç?×æãÆµ¹?µ'_x0010_ ô_x0001_¥?BeQ¹r_x0006_ï?×9å£_x0004_¿ñ'­7RÔ?_x0003_RìÖ_x0017_Ù¿þsZíêÏ¿Lb©úäñ?äp4-ãvñ¿ÿTíëµvï?¸_x0010_óì$Ä?KÇ^ìé?_x000D_ª_x0005_Æ&amp;Õ¿ÆêßVÉBµ?Äl _x0006_Hì¿üÝÙ«,é¿âjxóSÔ?k"_x0010_5¤£ï¿Å^_x0001_flÖì¿_x0005_Oã_x000E_ÚÈë¿ñ0½ïWÖ?|íyNñ¿´_x001F_YÀåì¿"ûÛ_x0011_·à¿¯J3_x0002__x0004_ÃÙ¿ ·°c_x0002_/Æ?¨W+]_x0014_&amp;ë¿ùa\N%_x0003_@_x0003__x000E__x000E_/ fÅ?OO|\&amp;Ô?²_x001A_ÇSãñ¿4P«êN¾?Å×*Ó?VÙvz¥]?_x000F_-o÷°O®?È5g­³'ø?_x000B_M®Æ»¹è¿_x0002_R_x001A_?#Ú?çyÑ_x0002_eÛð?ªÂ_x0016__x000D_vÕ?¦ck_x001E_é»º?_x001C_&gt;_x0001_æô¿fÝkÌø¿ ÍZR¼_x0012_Ý¿ä`èxúÖ¿ðëTyÎ·Ú?ÎEh·b£ø¿ê_x000E_õ_x0008_öõî¿¼]¦¼Ê_x0008_ë?[¨}ÒqBæ¿¹Z²íEËØ?Ý xº¾É¬?_x0007_gOÃÒYâ?£¢ãGo_x000E_ø¿_x001B_3:uó?VÏú2²_x0002_À_x0003__x0004_ÿ|Ê¶;ç?5n¹0æ¿ ùÍÊCø?_x001C_îB@â«ù?¬_x000C_ã?T\Ñ_x0010_¼°ë?ßÚ_x0002_¤¥Ú÷¿T¹«Íñ|ñ?Z_x000E_»Å©Ü¿{ÕÍÌ¡ê?*_x001E_GÐpã?hDêgë®©¿òº53á?½ÑâLÏ_x0003_@ö_&lt;v{í?Qo0ñ¸è?d_x000B_çË¨u_x0002_@Åoæjs÷ì?_x0008_²4¼Á¼ð¿_x0002_ÉÔ_x0015_Ä	³?5_x0013_è_x001F_Âü?£êì{î?sw_x0006_c*º?_x0002__x0001_1A¢?Fskç?ã_x000C_nõ _x000F_ú?n;ñ_x000E_×ð?c,_x0008_Áâ«?õÍi_x0004_Ç¢ü¿ÅÝ!]XÒ¿y¾s6¤Ö¿èÉoò_x0001__x0003_Úòê?_x0008_ï_x000D__x0006__x0007_ä¿zI_x0008_1Gkç¿µ@ÓTØæ¿¶_x0017_¦Zrè¿.¯Ï_x000B_{Ù?øP\zª£¿'_x0005__x0013_?ÁÚ?¦R5Þê?¸_x000D_,«_x001C_#Û?lÏkg+Ø¿FÆÔ;óì?_x0014_]Q_x0019__x0015_Ò¿p³è0µî¿#WâtCë?ËÿâÁhÑ?£ÆQãÚè¿ÙNß ûªà¿8;5½-Þó?=ás _x0004__x0002__x0002_@2·Ó¢viî?H_x0004_/_x0018_Áò¿_x0006_È%2åñ?éP9_x000B_Þû¿_x0014_qþoxÝ?Ai]\ Í¿Ï8_x001C_=Û?¨_x0008_ÔÓðqÚ¿Ñòò_MÖ?Ôo|»¿øË¿~ù²èó¿#vSÄ+aã?_x0001__x000B_k_x0001_¸i_x001E__x0004_õ?ÁVGRuðÓ¿~F¤C#wÊ¿yÖ-þ!è?_x0001_ÜRPGoù?ìÆ_x001B__x0007__x001E__x001B_Æ¿Z¾Ùì_¬é?9^_x001B_yªÕ?Ã$%^¯4Ý?ì_x0014_ÖÈö¿Ä?èYÜ@Úaè?¥] m_ñ¿(´óú	V÷¿,ñ&amp;ú_x0013_¥ú?_x0006_D_x001F_kÊ®ç?a__x0001_ñ_x0016_1ë?ÉóH·¢_x0005_í¿¼æ°à#eð?ÙãP_x0018_vç?_x0008_¼ã@j_x0008_y?$n|PÇÞ?î',¡ßï?áÊ(¶Ã?eì*&amp;_x001C_Á?+_x0015__x001A_á¿'_x0011_Åà_x0014_ä?®¥¿&gt;²ÅÒ¿3f»ÌNæ?tßÞw_x0002_í?_x001C_sà¾_x0003_á?gqÿ×ü?sc_x0017_?_x0002__x0004_E.â¿¼_x0005_¤³j¤Ç¿üM_x0013_Ç°:¥?_x001D_u´_x0017_éè?q(æÈÄÓ?Jõ¡6ªá?_x0002_¬]Ôm¶à?Éõ$^l Ò¿_x0001__x0003_£_x0004__x0018_dÀ¿Wéªóþú¿ª_x0003_úØËz?f]qynÜ¿1wdM_x0003_×¿Ë&gt;Òu0Ã¿:7KºS_x001B_Ì?Öm_x0019_z¤á?µÇÊ~É¿ÿÛ_x0018_Î2ã?O çý?	´_x0016_9zû¿½²"1*ð¿e_x0003_Yãâ?Ë±_x000E_ò¿[©Üë;Äñ¿ÞoéìÏý¿öK_x0012_AÀô¿Ht|¼áü¿®BEN§_x0002_@F×g+É`é¿°Xkìå?ÙEã}_x000B__Ë?»ÁCÆõÿ?_x0001__x0005__x000C_ÑIxú~ô¿¨I2ÉÒæ?ªÐùEQè¿Áå©×£Ãá?ùÀ:îeå¿¥(ãR_x0004_å¿ßMèc^à?+±técð?ëÕ3$W«¿¿Nâdeé¿#_x0010_Û9 }é¿!_x001A__x0002_&amp;¨¦ë?_x000D_ÞðÑÀ¿ñ» «Çíê?,ÈS_x0003_82â?_x0016__x0003_O9lö?%þ^½Ôó¿%çÛ|Â_x001B_Ð?aÙ×OÝô¿_x0004__x0016_+¿×5?ªù#o_x000B_õ?kggéÑ­§?ô_x000B_CXã¨Ø¿'ÉæÑ®Ò¿vâÏ¨~«¿Z4l½k_x0001_@à_x0011__x0006___x0006_á?àùa1²Ìö¿G·&amp;:ò¿'+fÀ°û?¬dø_x0017__x001B_î¿fõ_x0001__x0002_é?"¶+þ¿ÛúÏnÖö?ýÂ&lt;©í¿è?à6 è¿ôï%_x0001_ÀB´r#£í¿É $Q`ÿ¿-¡&amp;©÷½?Ý3ÖÌÉÿ?_x0016_PD_x001A_¡¿÷Ã«¶ù?¹.tÐ¥~ó¿ýå]÷ù?Û³Ú_x0005_1ô±¿ÂÊå	æ¿´üÀ¿_x0008_Ê_x0013_ß°ù?wö	ô?ÿ_x0017_$~Øñ¿ämc_6Ô?ü_x0018_Pè?¸Ê¬`Là?Ôøï5_x0008_ÀA_x0010__x001B_ÏàE¿dó_x0006__x001D_J×õ¿_x0001_4vL]}í¿é"KØHó¿-_x0014_Uçø?[¸_x0010_#ìBô¿óOÐ	Ô¿Ñ^Ô_x000E_óÜå?_x0002__x0003_èa_x000B_ú{Ç÷¿QìãUª=á¿vk|¦ÉN¿}ß_x000E_ó2Ü?5÷\df·ô?¶_x0008_#S_x0006_@«R	³iò¿iã»¡õ§Ë?_x001F_µ_x001F__x000B_¸?¹!íØmRì?à_x0006_U6"Ñ¿?ß'A_x001E_Ø¿¬aù_x0018_2¹ô¿,_x0019_·Hsi?Å~8TQ!Ã?ÂÂ/¡ä¿:³N_x000F_EÝú¿÷Ó#P®¿ÒÈ«6g÷¿Ë0xî__x0006_@_x0004_ÎSEWë¿n	_x001D_ÞXÞ¿W&lt;ð(Q_x0008_À_x000D_ªpÅ9Õ¿,iÒÍõó¿çf¹Ó¸¿_x0002_°eÂ	'ý?Rk} ¿t_x0001_@ü`)_x0008_æÄ¿Á^eýï¿â²_x0003_½Æ±è?PÐ@:_x0002__x0004__x0019_øÉ?­¤0Ê8æø?gã!¤bó¿	_x0017__x000D_3l?Þ¿ÙÐõð!ðÝ¿Ïjt|Ûî?­Ø_x0013_º£å¿_x001B_¨v[¦hô¿¨hó°ç¿¯_x001C_Ä_x000F_ð?õ_x0004_÷8wmé?_x0017_AÅ_x0017_Ý¿ãGµ·_x0018__x0015_õ¿_x0015_¹Ñ+¼Æ¿Ozþ7¹½ã?g_x0007_¿.Äí¿õÂ,f_x001B_Â?}ÁJ_x0019_W7ã?_x001B_þhá_x0018_Ç¿;úòrþ3ú?Ý¹&amp; 8§¿ÓL-ï0èÝ¿ñ°	ûRò?¸ÝÎ¦6ó?Ö¬_x0005__x0001_%×¿^c«_x000C_×¿~¬ñeØ,ü¿_x000E_å¡íð?_x0006_Z/dÏÔ?ë&amp;ÿAù?ÙL9)*¥Ù¿I(¦|U^_x0003_À</t>
  </si>
  <si>
    <t>26d25ffd4d01d7535f566728cbec05ec_x0004__x0005_j7_x001E_¸R[ø?È*_x0017_r÷Û¿$;=FCê¿U×_x0003_ª_x0002_²_x0001_@&gt;`Gñ×'ó¿;ËA_x0014_âzí¿©1¹ìé©Ã?OÝ:ð\ã_x000C_@=XXÇ§ê?\_x0010_Xè8mç?ì#b3_x0013_Ù?©Tâ_x000F__x0006_öÌ?ò3,	_x001E__x0005_ç¿ o(q§¸?±§Â_x0016_@Î?À_x0013_'±×¿_x000F_ÃMÄ²ö?R;à[ñ	@R_ê0ò¹?(ÒEË2_x001E__x0004_@a·b_x000F_å?\@_x000D_5gæ?_x000C_$Ï~YJö¿Åù\_x0007_o,ÿ?í_x0018_@_x000E_:Ñ¿_x0013_«BÞ_x0012__x0003_@Éle_x0013_ø±Ø?[hKD]_x0008_Þ?ãD cçUã¿¥¿*ÚÙ?G¯ýHaïÏ?j[ûû_x0005__x0008_mLÞ?_x0008_Å_x0003_OR_x000C_ù¿_x0010_	_x001E_©_x001B__x001B_Õ?ôô¼f_x0002_1ý?àã^&gt;_x0015_?¹¿½r*Ú|Ú?_x001C_«¾;Ã¿´ È_x0007_àcô¿qð¶yá¿×_x000D_ÃA©²ì¿óàYð¦ç?¥ÇçHºé¿ïÜ_x0003_Â?u_x001D_­XþÎð?_x0002_²/Raê?ïq	OÂÁ?çj_x000F_ä¼æ?¯ÍSPë¿sMÁ_x0010__x000C_YÓ?_x0019_ï_x000F_ÅøÇ¿_x0004_SsÛ_x0016__x0006_@ÌÙhe_x0016__x0001_@b&gt;_x0006__x0008_Pó¿½/8[_x0010_i_x0002_Àµý_x000B_$É¿ÓÉú&gt;Õ?0PfÊÿ¿\µ_x000E_6¼}¦¿_x000C_9¹¯æ¿ ¾_x0012_ucµÀ¿«6\u)÷?WË0¼H£é?_x0001__x0003_ùÌ÷¤_x001A_ï?^öÁ_x0015__x001D_ç¿_x001D_/ß¥/­í?6_x0019_£EÄfõ¿!S8Ö©×ä¿ó|"åÎ¿®{Ì8ïô¿L}-^V_x0002_@á_x001B_ã]ÅTÃ¿_x001B__x000F__x001A_6W£_x0001_Àòk_x0013_}m³ã?/£'`uD¬¿Ò¾ù+úêû¿ãÌ42íE¦¿Ò÷5bÆ¤ß¿mÛ"³Ñù?%ª¢ÜnQà¿yýÄ-UOÅ?£&lt;½nñ?_x0011_ÝßU ëß¿¦_x0017_6%ìÄ?¨þØÈû¨?@_x0008_þÉü?d&amp;¨á"¬ö?$«/.Òþ?%ç­\Í«¿¦ª|Ûé?dò³ª¸?Ø?ùaX[å$ä¿Äa7ç'ß?uÙ;àá¿9_x001D_×ø_x0003__x0007_8&gt;ò?c_x0002_èÊÛ?_x0011_ý½4A×¿äODZÓÂ¿M®_x0016_9Ï¿tÙö_x0016_Sä?w«³KÕ¿_x0004_Qà_x0015_4ì?ÄU6Í­Ö¿üõMÉ?û?I§FÞ¼Ö¿Ú4õ´_x0014_ø¿_x0006_oÎcù?±Ð@R¶_x0001_ó?lÄÕ¤à6Ä?rn'Éüë?b~_x0008_)ñØ?Ý_x0013_½¯øçï¿º_x000F__x0016_£©éÖ¿ê&lt;ÎËÝBÍ¿äÛR_x0007_Î}²?ì@bS¾ñ¿Q@1°äËñ¿!lc+#Ù¿DÂ¼Mdxü?ÂP_x0010_;¸¿¡ßßsP¼¿c?ñ|_x0015_Óð?U_x0013_c©â¼÷¿Û_x001B_p:²¿¯_x0005_Ç@µ÷é?Sh5æÌ?_x0002__x0006__x0005_Ú`xúÌñ¿kWÝWï?Á¹Ï¯¿JPùÛwú¿'È0Ó_x0018_ú?©û_x0012_áN©¿_x001F_FEÁJ_x0003_ÀÛÍ_x000F__x001A_+fü?æ½-àO!í¿-rÈÒ:é¿¤4ØóAÞï¿ÛeÏ=Ïÿ¿Þ_x0011__x0016_lÙ_x000D_ø?Dúµ«Í_x0003_À¬¤ªâ_x0005__x0002_@@Ôë_x000C_[_x000E_Ð¿Â½*?þ?åò_x0001_8Fù¿mýQd Ã¶?_x0004_/Ù{ÆÊ?Å_x0014_0'Þ?ÌD¢µ?©Û?aÐæ(_x0011_Îà?¢»&amp;_x0018_k¿¾O$õVà?ª¿-«ijð¿éqc§£¦õ¿	t¹12²Â?_x0014_¶L2J¿_x0010_«xÝ_x0011_ö¿3&gt;|,ÏÁÛ?p½_x0001__x0016__x0003__x000F_	(ä¿ôÅ»µ_x0016_ô¿_x0010_&gt;4W_x0001_@oÐØ7_x0003__x000E_à?íÒGæ4ò?&amp;uñRó_x0002_@ ó©fí¿!Ìý_x001F_m¯?'©5_x000D_zD_x0005_ÀÕcu[¨«ß¿«S_x001D__x0012_ãÝø¿Òwu"À_x0002_À{mÚ_x0007_¢é?Ê&amp;KuÇ?ï?O_x0013_Î_x0005_Ä×?Ð_x0007_1,Ó¿W&gt;µ_x0007_NÈÒ?XI_x0017_¼YïÇ¿cãÞv¬ñ?MÃd6Wÿû¿¯æßB_x0004_×?_x0008__x0013_ÃF³§Ü?	'à¤_x000E_G÷?_x0011_ÿWCß¿_x000B__x001B_bÚKñ¿_x000B_û{_x0008_Û?äïîúÙ¿M.÷¹î\Ý¿ý_x0010_ºÈ&amp;wæ?7§¤Ö½_x0018_ð¿_x000C_Ç_x0003_RÐ¢à?¸ü~_x0006_íCÈ¿_x0004__x0006_jÖvÊ_x0018_vÉ?_x000B_£dsð?ÿyÃ_x0008_Ò_x0006_Ý?eÊ/¢±á?X_x001F_âTk_x001D_¿ÿXâ_x0002_l_x0005_ó?ÉÅ_x000F_JE³¿®Ûcg_x0004_@e¹8ßê÷¿_x0003_Ñ.Õç¿_x001A_B~}âý?Þ¾oOghß?J×È_x0005_ZËÎ¿ñ(Á­_x0006_Ñ?×kqÕjRå?Üú[Yå._x0001_ÀéG¢EÜË?_x0018_ "@_x0019_û¿ì"_x0016_wÃè?¾Xc6Å?_x0008_)ô[ç?¯T4g&amp;Vâ¿¼¢ÔD¿´Ûóê_x0015_ý¿æ_x0005_Ýt_x0019_Ùà?_x0018_ëxkJ¯ä¿_x001F_VCkó_x0016_í?x+Í%Ã¼?Ûso¬ùù¿ì(³°wÔá¿_x0007_îx_x0010_{â?Ã&gt;÷3_x0002__x0003_Ksé¿{EOð¿ÙòcoÀ_x0008_ß¿_x0002_ØGÅ?&lt;qM6ªÀò?/ðÊîZ_x0014_Ò¿W_x0004_81_x0007_vÅ¿ß®4&gt;àþ·?wÑ ¬ã?L³¸Q&gt;ð?2üonLÆÀ?ö**ÐÞwô?PçÂü÷¿_x001A_pø=~ö¿û_x0011_`p@ì¿§$³ÍõáÏ?_x0018_,»"/ñë?øöõ_x001A_ätÒ?°c_x001F__x000F_úµ?W,øWää½?ü¯ëZÅbõ?Þ×EýÍY¸¿ÀÈª6*Î¿_x0001_ñþ­°zà?jÈH_x0001_s2Â?sºQ"y÷Õ?×ùZg_x0003_×Ó¿°ÈUä%Ûò¿_x0006_Ä¯½_x0015_Àñ?»PÂY&amp;ä?Ü{1]_x001F_Õë¿O_x001E_»áôu°?_x0003__x0005_æþBEÊ¶¿_x000F_ó°¾ï¥í¿q_x000F__x0015__x0007__x0013_Í?_x0002__x000B_&amp;`	¦â¿JÒ_x0016_IYùð¿Ú?°Ó:_x000D_ã¿ë_x001D_uõ_x001E_Sâ?»«"FÒ¿OÕ´áÖÄ¿_x001A_×ç¹¬ë¿¬e«_x0017__x0015_ò¿ñx6¡5Ò?â:Ûb_x0004_#{¿¹¯_x000D_°Ö_x0004_@$#_x0016_ÕÍ?eà'b	úø?C_x0015_Æ_x0004_Zá?¨0_x000C_8Íß¿ÊÒ_x000C_T# Í¿ÕÞay_x000C_êÎ?Ö_x000C_,_x0005__x0003_ïÍ?ØÉj§Zð?*&amp;m©xwÞ¿òPkêèÄð¿©Ì|³_x0001_¼Õ?¦¸À±Lé¿éIe£"vé¿p«~#Á!_x0001_À$FÔkÚ¿=XçT_x0006_Ç?m·;_x0014_%Íò¿¬¤Ó°_x0001__x0003_WNü?øßXÇñÃ¿ø_x0003_+ç=Æ?Ñ!_x000B__x0012_Aê?Ðÿ/-q=ü?Ò_x001C__x0010_e:^Ê¿_x0001__x0004_b_x001C_Í_x000E_û¿"Å®¾ü¿+êª%q®_x0002_@Î¼_x0003_èÑ?K¤Z)Øù?Î_x0001_M¹sö?ÒÁ%îDä¿î3_x000F_IÑßò¿*9¶¹ò·¿«_x000C_o%¬ãè¿õ&amp;gÅR"å?_x0003_[8Æì?à._x0011_ó¿y27_x0013__x0019_ó?78_x0003_ÊÚ¿O\Ú½lè¿äQTHãð?ª8á$)_x0007_Ä¿X-Âxð¿Ö|æåÇ_x0010_Õ¿_x000C_°c õ¿Ö@v_x0018__x001C_ú?_x001B_?_x0002_&gt;yuä?_x0002_Ô7²Rù?¬J5qþ?Ù4tÈdù¿_x0005__x0006_&lt;Mä2miå?[|0_x0016_C½Ø?ÌåÅM¬í?t_x0003__x0007_Rû§Û?þ)°+Mö¿êgYþvÞ?pÅÕ&amp;G_ü¿ ZTFL`t?½}_x001E_à+ÙÞ¿F_x0003__x0011_,¸ãò?_x0008__x0016_4_x0003_ídë?£ï¬ù¿_x0019_i8Ç_x0012_²¿^®6ß§l»¿2/GK_x000E_ð¿]¹ÌpÒ¿òFÒò?zk3«ÚÄø¿#Y):a_x0004_@ýPþèI¬_x0001_À&amp;_x0001_óÒåÍ¿:!3â;ÜÀ?½¢j_x0006_gqÃ?_x0006_í¬Õ}õ?½=ÊöTí?Aí;3*¯ô¿aú"hîb_x0005_À¨_x0002_*6_x000F_Þ¿6o_x0014_n×?ñ_x0019_¯cw_x0013_¤?[ew¤$jø¿©J¬³_x0001__x0003_§_x0006_è?~à_x001A_`KÓ¿JtC§ä¿_x0012_mâ_x000F_S÷¿$r¨ZÞê¿Ç9ìUç¿ÚX!_lZõ?ÒÑ_x0002_ò]pÜ¿×?ÎlTô¿MHV_x000B_£¼è?:c®¦å?7æû¿ð?i^q7WÊó?«6¿Ý_x001A_õ¿s¯åÑ._x0006_Ì¿¯8h*ö?ã Æ§&lt;õü?&gt;Ô}vKÚò?5ê2iwø¿gØ_x001A_t«Ñ?S_x000D__x000D_«ØÝ?üõ±¾Â¿_x0019_úO|ì?z¿ï&lt;_x0012_ñ¿3@ÜùÉ?ò¶'¡é¿ú¸'_x000B_tÌ?_x0014_8PÑhâ?_x0008_4cÍøø¹?_x001E_õH²Fç?Õ¢W	ÿÌ¿|ÊÛ_x000D_Öð¿_x0001__x0006_Ç_x000F_;1!¾_x0001_@IR{ªtò?`_x000F_&lt;_x0010_9»?û Ùwý¿$ÑV_x0001_@_x0008_HW_x0004_é´¿ëi_x0019_÷úç¿iJ^,·4Ú¿LÆð_x001B_ú$Õ?è_x001A_( Ô_x0003_ñ?#M_x0003_%çü?¹_x0002_JG´Ëì¿´rßnå¿¿·¼ëÑõ?Eç@Ee_x0002_@æä&lt;ÁÉ¿_x000D_Ík3Üë¿»_x0016_ûx(½¿ËYP_x0007__x0013_:í¿("îx­³ï¿+àî_x000F_bÙ¿_x0012_Ñ°r_x0014_å?1j~2î¿í_x0001_óÂ_x000D_¬å?³Jª_x0013_ÿ?ÒÝqê6|í?ë_x0013_Që²Þ¿_x0013_gÁãËi?¦ÕäÊÍ_x0006_À_x001D_í_x0015_ø_x000D_âä?Ë]_x0005_k*ù¿1m_x0004__x0007__x0008_d¿Eöäxþð?ñAc­´¥?_x001A_ÜÐk|=ó?ì,;_x000B_úÕ¿1å«_x0011_ü?_x0011_{Í4ñ_x0004_ó¿_x0014_þÐ_x0016_ÙÆ?_x001F_&lt;ÇÒ"ì?·@=G±õ?ý^êã%Ê¸¿6_x0012_'Ö_x001D_'å¿¢PÈ_x0013_TÌ?päÑVºð?_x0016__x001B__x0011_.á¿Æ«ÿÍ¸ø¿_x001A_D/æt_x0003_À_x000B_ðÍ_x000E__x000C_·Â¿a_x001C__x0014_TQDì?&amp;¤bcwbú?MN8Ü£Zæ¿{_x001C_,.WÌí¿	:4Lm _x0001_ÀW4ø´_x0010_È_x0005_Àg_x0011_¶Ä°ð¿^ù÷`®m×¿ófw¾_x0001_ÀåÁ¡Õêø¿PyF'_x0002__x0011__x0002_@y¯9_x0006_å¿ý_x0011_JØ?ê)gPX)×¿_x0007__x000B__x0015_j¸ªµò¿âKäJ&amp;¿Kî_x0015__x0004_së¿_x0005_½"ùq{ã?;N_x001F__x0010_m¼?ÜGÖ_x000B_{Ðâ?}l;_x0012_ü?»_x000D_&gt;¾øë¿ÀN"aÔÚ?¤~UjkÜ?_x000C_Æª§R_x0001__x0003_À_x0008_5UWw_x0001_À_x0006_¢Ð_x0010_/4ÿ¿m{+«_x000B_È?òÉ_x0016_Ü_x000D_Þ³?ã^ËüÀé?_x0017__x000E_SÙ?¶HYW_x000D_ý¿fãqå?¥_@ôÒ¿óf¥áé?èsüNñ¿ç]rZ=Ü?ôù¶è	_x0017_Ñ?Å½õI*_x0007_@æÉ¬I	\ß?ìQ·ì÷Zï?&amp;_x0013_w97õ?(»'0Ï¿Õ²_x001D_4_x0007_À"&lt;|zñ?F{_x0002__x0002__x0005__x001E_ªä?½} §_x0005_3ç¿aUv¡_x0006_Ô_x0002_Àñègm8ö¿ÑDa{ÅAà¿ÁkÀ:âÓ? 1Û^ Î?Ióï¹_x0016_â¿Á_x0011_þ0dÁ?KÌÑ"­É?_x0019_ë=¦(Ô_x0004_@²ëqÁ_x0001_@ óÊqbð¿_x0001_ô6 _x0008_h×¿¼§OF¤8Æ¿#5_x0017__x0003_Ü?-jõÎ_x000D_õ¿_x000D_£_x0014_¦_x000C_ã¿Ö©íHÏä¿¨íÃÐ\ø¿^A2_x0012_á¿ÉÄ´1¥	Ù?]fxßâ*ë?ML_x0008_wÃ?¹oóÉÁ?_x0003_6¼bî?5^#_x0014_¿~ï?1rs®(q÷?V_x0005_ìFµôæ¿8Ô_x0016_ÈÕHî?.1Gj´QÁ¿¦¨_x0002__x001E_¥ñ?_x0001__x0003_ÛHç*zá×¿"­&gt;Cô²¿¸»ÕL+å?ÉÕÀ_x0018_Í¡Ú¿)A_c°ñ¿°l_x000E_åiMô¿~Ïõò£Ûô¿¸Õ=ßÿi×?_x0019__x000B_+.õ_x0006_å?Ý«ÔâFâ?_x001B_P´Ù_x000E__x001C_ô¿à¸_x0007_8î?«òN5GRë?hÐÃòlö¿Î¡È_x0016_Ãó¿"øp»_x0010__x0001_@|¨_x0016_H|û¹¿ÆYÕR9Âî¿Ên¿6Ó¿¹_x0006_§Ë_x000F_÷¿ïÒÀCö?°2_x0012_Å_x000D_Fù?_x000D_&gt;_x0002_bÆdæ¿_x000C_m®"7è?6è_x0008_¨g¬?Ú4&amp;ÉÕÑ?_x0003_9ü,WÕ?½¶ÅL5Nø¿M±Ø_x0013_Ã_x001D_ñ?JýæÈ¼ú¿éÓfÜ_x0016_Óß¿`Ru_x0013__x0001__x0008_"í¢¿_x0008_Q[_íüï?ò'c(Ëç¿l¸hú:ö¿§÷_x001C_ÉµZà?(Ì±3¢ð?n_x0004_¸ô×$í?/Hø`_x0006_Àyþ¼î_x000D__x0002_Ò¿b_x0003_VôXÓ¿sY_x000F_À£aç?è_x000C_-Ãó_x0003_Ë?d_x0017_Ì_x001C_ÂÀ¿jüü6?}îïRË_x0010_Þ¿ãÅ_x0014_n¹ø¿õ¨Ïû?¨ÊMxiUå?èµ_x0002_ÌþÆÇ¿ÍÉ*_x0007_'ûÒ¿0åWû-¸Ê¿,ÓbíÌÂ?Ñ_x0003_WªIþü¿®ÀäJx¸Ô?ëÌÉG¯	Õ?}¶_x0019__x0005_8_x000B_ê?Aíì+Ð¼_x0005_@¿_x0015_,Eûç¿Ç`¼ÙÕô¿ ýÈuå?ém2S¢Aé¿_x0008_ÑG_x0004_ÙÝ¿_x0003__x0004__x001D_Å°_x000C_%×?$~wZ à¿wð#_x0010_Fð?ßðu$p#÷?_x001F__x0005_ÊH_x001F_¾û?¦0Tä_x0018_ãé¿¹á·Ñà?_x000F_)B2¦a_x0001_ÀØ¦ÎÌù?j·lø_x001E_Ï¿ÔiOÀæû4?éjÆ_x0002_üõ¿¥	_x0013__x0003_Àõ3Ê&lt;X_x0007_ÀnZQÑõ_x0017_æ?®=`w_x0011_é?Ã8gÏ_x0016_ù¿wxÙlE_x0019_ç??ZÓSìrü¿æë\¬\¿ð?_x0008__x0003_/&amp;32ï¿K|ð^*ê?cm3NéNá¿S§úvßU¾¿_x0004_ô§%®ç¿%?­_x000D_×Ü?©_í]_x000C_Bö¿®¤^¹_x001A__x001D_ð¿Rx¤ô?_x0005_--è_x0002_ô¿wà_x001B_(¾ø?_x001E_öE;_x0004__x0006_º(ì¿ääydnì?oéap_x0006_Àì?¦¦â¼4và¿¾­vrZÑ?_x0005__x0010_iÌ¿!Ý¿e_x001C_û«ñÆð?Ãâ³_¿^×¿Ôp¾_x0005_&gt;%ç¿ÃQÆ½?Ô_x000C_[kdÍ?_x0012_zpª»+ó¿*Å_x0013_¹ý?p_x001F__x001E_RÕà¿#«J_x000C_nJê¿¨Lððã¿uVìQÎï?)ÕëígVç?1f_x000C_¬×Õ?.ÜØ¤RÈ¿#_x001A_\c¢Ñ¿÷øù#¿&lt;ÐxôÞâ?_x000C_&amp;ÈÕß_x0003_î¿_x0017_\V²C2ø¿£ËjçðgÑ¿	±n|_x0001_à?_x0008__x0014_Eï_x0002_Tø?¤¿$þwÑ¿ºÕÚøÑ¾ê¿#èé3Û?ÞXÍ¤åOû¿_x0001__x0004_ôÀ¹ìú­Ô?ß¥_x0004_.	3ò?Î¥d§¿M~_x0008__x000E_4í?¹&gt;Ö_x000C_Rñó¿èj Ç_x0003_ú¿$Ø2Åý	é¿yß«MÎ¿w=ê_x000D_' _x0002_À«"Ktîjì¿À/Ojiê?î©XÜVÉ?Õyy(%yà¿¤VR9Ãè¿&lt;ÀäÑç?$EÛFi¡¿B_x000C_¢_x000F_&gt;Ä¿Î_x001B_¡*åÜ¿qb×ÚaLò?¿4l_x000B_åÞå?Æ Ü3Ñ£æ?òTèA_pì¿%8-É¹à?Æ^Sç¥÷?YGþÿð	è¿_x001B_Q¨¿¶ë_x001F_$¢_x001C_Ö?²D_x0011_&lt;ñ?lªªµ©?½¦yi_x0010_à¿èf@Óñ¿Xü%_x0001__x0002__x0012_Ëð?.ú_x0011_:õß¿7C_x0007_à#ñ¿ÍËí$×¿#å Á¿_x000D_tµ?[dý×Pôë?ÏÇÐÐ3ì¿TO³*]áñ?=u_x0010_¢FÇ¿ÎF²_x0019_Fá¿_x0012_µ_x0005__x0004_^åØ¿âÙÔü#ô?À7+·~mß?È6'Xµë¿W Â%CÈ¿§®ÿ_x0015_}ÝÕ?ÙÜ½&gt;¼Æ¿þAû_x0019_à?_x0003_&lt;e6Þ¼_x0001_Àý"m_x001E_xâ¿ø}{Ü.~Ú¿_x0007_« oXûæ¿_x0017_@öIp_x0010_Ø¿ËZ_x000F_ñoÛá¿9Xå=Îâ_x0003_Àê#1cç¿s`1XÝ¿}ñ_x0017_°wFö?ãóIX_x0010_wõ¿_x0004_É_x0003_t®õ¿	 {^ä?_x0003__x000B_,3,Ä_x0001_Ê¿z_x0011__x000B_+±Ûê?øÂ~vÚã?e_x001A__x0007_r_x000B_Wh?_x001E_²û¸_x0002_Lñ?.B[­nµå?$«=®7?FÞi(_x000C_Yº?cÝ_x001F_à8õ?8^©6ZøÊ¿ÆG&amp;×À_x0002_ï¿Õ"ÉüÊó?ùü¹P_x0008_^ù?_x0008_Bölóá?æ¨è_x001A_	Ûã¿Ù¢á7Ã¾§¿aLG`Eñ¿üCgoBÖ?+^._x001D_qÇ?_x000B_lÆ	_x0001_À¥ÒY¤ö¿³Z¡_x0014_'Uê¿ªGVû½î¿¿çÔóÿ¨à?_x0002_¶Ú2ÄÀå?TNChè¿5¤_x001D_k¤õ?«¨µ_x0006_ï¿ÎçÒ;Å_x0005_Ö?%_x0004_°!6Ï?¸\_x000E_ºñ¿IëåM_x0001__x0003__²å¿_x0012_²þïé¿Ñ_x0010_+Ç	Ðå¿nvið?¿jÎ_x000C_¨Ð?u_x0006_ÁUß¿È_x0005_=È¯È÷?¿´Q_x001E__x000F_â?_x0018_È£_x0002_Ø¿_x0017__x001B__x000B__x000E_¶Ü¿$ºBrô¿p1?¦2_x001C_ã¿_x000E_+vË[½?+ _x0001_hQýô¿Y}_x0012_A.?*åó¿åÉªú'Å÷?½lÊùF_x0017_î¿Y_x0015_©dºAÂ¿÷èqÿ_x000B_ü¿_x000C__x0002_ïéÀ?9\´µ\c¿­IÌuV_x0012_w¿å¯N	mÀ?_x0002__x0008_R_x0001_Ëî¿AÜ_x000B_½Hå?e]¯H_x0018_î¿ß|&amp;Øçæþ¿à	9x_x0007_ð¿³¡Îå§T_x0001_Àê´÷gõä?n_x001D_Àbû_ú?_x0004__x0006_ù×j_x000D__x001E_AÀ?x¤k{_x000B_í?ç´bßë?_x001D_$4NÑ?¿Î.ÿÎ?´_x001B_b5µä?¶ý_x0011_û$è¿Ùu@$@_x0001_@ØP_x0002_tî?Òm¾1¯*â?]_x0005_¡ÉI¤?"È2¬_x001E_._x0004_@zð×_x001B_¾ÿê¿]èå%¦?ùíõJ[ºæ¿þrã®7äÈ?ÚÝ®_x000E__x000E_4Û?pR_x0003_¿úËÝ¿Y÷Å_x001D_s{á?hè­W°Ñá?KùtE¾ë?ënÉ#«¡±¿"A»¿ªÑ¿ñ0`_x0003__x001B_ã¿'¢9ZÊ'î¿§T£ë6{ò¿Ç¹Àµ#ö¿7Þ_x0017_Ç²ê¿º»îèÍló¿ÿ=Ôgæâ?u_x0007_Få?«Kp_x0001__x0002_?×|?_x0017_ÉÚ°Âæ?s©kÈÛå¿é Rú×Lý¿#HÃ_x0017_,Ð?ð[í-¡?ð?T_x001C__x000E_§Õ@ñ¿Ì Ó:£så¿ì/À_x0003_±ô¿ÊÒ¤ü_x001D_©ó¿Ý^(¬+ò?JosLÜ3ü¿h¾iKê¿Sµ7Ì_x001B_æø¿ÙFÞÝQÿà?'_x000B_G¼³¿òÒÿ_x000D_íó¿?ù.äÇã¿_x0019_º}R_ â¿¿9_x0013_â)æó?+ñ?_x0014_y«mõÀç¿Ã_x000B_ø5E¦Û¿PEúç¤^Î¿¦Í_x000B_§_x000E_Êæ?tëv6÷¤¿*ðgîiÑ?×»_x000F__x0015_ô?8ÓÛ7;êÌ¿.µ&lt;_x0015__x0012_Ó¿_x0011_3_x0007_oï=²¿_x0019_)×¬·cñ¿_x0002__x0006_^iÈÚáDU¿_x0007_9JõòÜ¿Áh_x0012_+E¿_x0011_ÝI¸,§ô?1Ji¨lÀÑ¿¯Û¿m&gt;`Ü¿B{hÌâÂ¿P{&lt;ÈNÀ?puió_x001D_æ¿õªÚ·ú¿_x000D_4Öc7¼Þ¿ÍSÈEÑê¿´ÂåíL9_x0004_@irÖçÂ¿"_x0004_ä_x0005_[Ãµ¿_x0019_Áþ%çüÝ¿~þû_x0008_é_x0007_ö¿i6	æ×?_x0002_Ðg;eÇ¿XÊIvEñâ¿ÔnN*âaì¿ÎX$¾lö?;LÅ®¦îá?_x0017_mJ_x0013_Pù¿ö¦ê_x0001_×µð¿ÚÙ5K_x0002_=ø¿z_x0016_oO&lt;_x0011_â¿,õ_x0007_}_x0003_Ö¿Ñ_x0011__x001F__x0015_õ¿ßûä}ÃYá¿ã_x001A_.u×;Î¿4Îæ9_x0002__x0006_6ð¿ía|ï¶_x0010_õ?*ç*óêoÝ? ÎÌY½_x0004_Ü?t%8ÄÈËß?ú×È	×LÐ¿9rö|Íé?åÓjKyq_x0001_@&lt;ÿ_x0006_úÃ%ê¿"_x0003_y_x001E_Y¯¿\Î4Ôýð¿ÜQ¿»Æ_x0003_ö?èñª{é:ã?x^ý_x0005_ç¿_x0007_ª_x0001_$±ð?]âº^üü¿G-Á_x001C_ÛÀÊ?_x000F__x0012_£¸mNæ¿Y¨­R©Ê?3¦u¬Ð¿cqé£^À?_x001B_u4\èÍñ?×_x000C_Ë_x0014_õõ¿~Ðù _x0001_=Ø¿Þ/dÖ?óÀ+bÜ?_x0006_BjSºhö?Íä½Ó½ õ?æìì_x0015_¢ð¿Ø@_x0014_þ°¿¼{:gCÇ?¼_x0003_jµòîò?_x0002__x0005_h·æ¬e_x001A_Ï?½_x0017_¨4`aí?¸må¤îÑ¿Í+Ò×öpÛ¿LØD-¦®ø?_x001D_Ärô7ïÚ¿jÇð]Áý×¿L_x0019_¾_x0002_é¥¿9ù=]4ù?_x0018_ÎéÐØ?_x001B_¬-)Dþ³¿¼_x0003_ê?N8*ÄmÖ¿_x0011_A,óÂäÓ?_x0008_!]M0§÷¿±ûNÙ"Ö¿ºì-_x0002_Zmí?pùï_x0006_ïÃ?7Ù+_x0018_Â®?6Á6Vo\Û¿²²_x0011_Tü?L_x001F_±kwrû¿sWÙ¡õõ?\Ì_x0001_u¼¿Y_x000F__x000B_&gt;só¿Û8L§hÒ¿É_x0004__x0014_ ³¿A_x0007_»rwó?yÝÛ	ýöå?_x000D_¨Ò¿±&amp;+_x0006_¸Ä?¤È¹_x0004__x000C__x000B_ô¿0_x0007_&amp;ªF3ß¿+qO_x0005__x0013_Ñ?_x0015_Â/$Þ ¿ï±Å_x0008_Ô?ý_x0015_ä_x0017_5H×?tc÷ò©ç¿\L_x001C__x0014_¢è?läQÐBÐ¿sÝl_x0005_ù?_x0003__x0015_ikëgã?_x0006_ý*O_x000C_¾?¶'ç_x0014_å¿¶ú_x0007_t­û¿+_x001F_O{íö¿õ\û`_x001B_ù¿ _x0016_ÖZó|ó¿òúB_x0012_ò?å_x001B_ÇQ´¾õ¿Ue_x000F__x0004_êà¿,nÛ¢vL_x0001_@Þæðc'ã?ú_x001B_íøÀÖç¿ß½á¿X_x0019_³R_x001B_^_x0002_À}ò#;,ú¿ô_x0010_(Zcñ?Ù_x0004_Ø5ï´?	_x001D_3ÎjØ?Ø_x0018_Î_x0003_Uø¿$õfÝÏÏ?ÀÝ·Yò¿_x0002__x0005_¬½*¡Lt×?Q_x0004__,î¿B£ÓL°î?N5®VÝ¿	_x001E__x0015_¾ã´è¿Yâ¸ä¼u÷¿ç_x0001_è:A°ò?W0IKOU×?áï)QL]ì¿Õ7+_x0017_ÖÐÅ?=¨B½Ð¼¿%«-®¿³\iù]ó?@w_x0016_ú1õ?t¬hþ¿1mz_x0008_Q´í¿_x0002_3?!.Ë¿_784_x0012_ê¿lÇ#*_x000D_ÀBÂèv_x0003__x0005_ü?®!_x001D_xnÁõ¿À8Îzdå?MIÏ"bs?ã½_x001F_èÛËö?÷ÓÄçã?û,¹óè?íãÂ	Où?u°É])ò¿½üÄ_x0008_ëZÿ?aU­_x0013_Í_x000D_Ü?[]÷b!ò?a¥Ns_x0003__x0005_~e¼?£ÃtÎ_x001A_-Ù?-,_x0016_}=è¿_x0003_ù_x001E_Ñºü¿_x001C__x0015_"@Ô=ï?/¬s¿ËÕ¿}º=1*â¿_x0014_ÊÖÉuÿ?X¡¬¯,_x0003_ÀÄMBó?_ÀsÃ1Ç?¸½HeSä¿w²ñ"à?8úç_x0018_DÅû?Ù_x000C_0|&amp; ø?§Q_x0008_mÐ¿­;_x000E_`Ôô¿¿ßvE;÷¿Ï)tëóù¿¬o$ÙÁö?Ï§É°Á_x0004_À¤Ýòª]ÊÜ?ã³&amp;_x0004__x0004_Å¿,#S_x0008_j~ç¿_E@~eç¿vâé!×¾ÿ?&amp;Úr_x000E__x0014_rÓ¿\¿¡"®ï?_x0001_0ù-(yÁ¿Äêo_x000F_í«â?¨_x0002_ë£Bò?g_x000E_ç¦çÍ?_x0005__x000C__x0003_Å_x0018_Eé_x0001_@_x000F_ÀÀ×_x0006_ð?8_x0013_gDæÕ?tN/Y@å?«F@_x0001_@ë?7ûG[ ½?ö¾8êDã?®º]p|ü¿?×¹äHá¿©YòÆþ¿üÕ¨uÙ?^w6²_x000B__x001A_Ó?uX_x0008_ÿ¿3q¡_x0010_5_x0005_ÀÜ&amp;óÔk	ç?ËäVÆ?Ã?Ïèd9¡oþ¿l&lt;	^^tÓ?¦_x000C__x0003__x0004_l_x0004_ÀF-@«õ?'ì×§Î?_x0011_ú_x0007_7í¿på¡£tñ¿G	kVi_x0002_â¿eÕ/§nú¿±Ö.YÒ?¶\:9ç¿_x0005_g¨'«å¿_x0006_«ùt­ðé¿è_x0011__x0001_ìçé¿ûJ}3ï¿áÀ4³_x0001__x0002_Û?_x0018_y´%ù¿Ý_x001C_E_x0010_Á¿©½IÍì¿ù_x0014_ïÔì?¢)÷+K²¿ÑÌ¥ð¿³:Ñüõ?öM	Z-ó¿ü¤#uQî¿m }åÇ_x0001_ÀåK®M_x0006_~ë¿]Á=6ááó¿+·_x0001_øL×¿.¾Záqã¿_x0003_v÷_x0006__x0003_ñ¿1[Jâ©(·¿]È_x0006_$î?²+_x0017_¬rß¿³}âé®+ñ?.(ãÌÇ_x0012_ü¿_x001F__x000E_iëÔå?SÂ)¦Æ	·?É¢bÍÍ­¿8Ñ`l_x0010_ñ?¦HªÞåÈ¿_x000F__x000C_¦ä_x0013_à?_ÿ.XeÝÂ?']ó¨TÝ?2«_x0002_© ÂÖ?_x000F_POöÏÝ?E_x0019_á{&amp;_x0005_é¿_x0002__x0008__x0004_QÌ~K¥Ï¿é¨xc.ç?=É¾äÌöº?,ò	*ÿ¿_x001A_9Avê¿$ãå/³.Ç?sWÄ_x0014_ºë?HÕ_x001C_³:Õ?(	çã]$_x0001_@_x000D__x0010__x0001_Ý?Ïa6[µR_x0003_@QÐ_x0007__x000E_DCâ¿&gt;_x001E_|öW_x0007_ê¿{[¡òâ?sû¡bWúÞ¿ÝÈï-Sá?eh~¼ô¿×?u_x0005__x0008_½?p_x0015_BMó?¶ö!qÓ?_x0006__x000C_ôÇEqÕ¿Õ_x000C_*¤àá¿~_x0007_Ü91?Ï¿Pæ±µÞ/ô¿_x0006_y_x0004_Y_x001D_4å¿_x0007_7_x001B_µ `ÿ?oÞ ¶ú?À­Ñ!¾Í¿{_x0005__x000F_Þ?,ãåîFüû?Þð&amp;ùk_x0002_ù?%WÙ_x0001__x0003_a_x001B_ý?7hÿõo_x0002_â?Ù_x0012_Õ¬©ö¿]A¹å_x000E_è¿!&amp;2pQÐ?(_x0018_×ç^û¿CæÂ_x0013__x001E_Ü?Ù!4_x0005_f}ó?Zl¹ó¿_x000F_ÇÕ)§ªî?!¬°;àÉÑ¿_x001A_'&amp;34ð?xdíî?¥_x0019_êh07Ö? ´_x001D_ÂÑ+ã?²ZÃ_x000E_Ö¿6a¥ðÜ¿._x0015_öÏëÄì¿÷_x001B_;Ê_x001A_¼Ö¿*_x000B_Ä©_x000C_ùç?K_x0018_ókã¿|R_x000D_»¬Ãä?+ñtjZº¿iì'Òçå¿?¤C&lt;oØ¿µ ìIwÐ¿]dU_x0018_Ú?ÅFX´yÀÐ?&lt;)_x001E_¸_x001A_qà¿&lt;° _x0005_ÃÃ¿]_x0014_óÃß»?ã¯+ ø?_x0001__x0002_W½HØOö¿ßÈ÷ÆJñ¿_x0003_}Ù7Ó¿%_x0019_._x0003_²¾ú?î°W_x0013_²þ¿?Ï®&lt;ãäÑ¿­øÝ5ï¼ê?rQFBþ?z_x001F_é~Ð-è¿z¹§_x000E_û?µÿÁþ_x001E_ï¿úÇç-üÙ¿W_x001F_õ¡ü_x0004_Ò?n¡wð³·?¼èëO½à¿_x0016_/WiV1à?Æ_x001F__x0004_bÇÕ¿½eÂ_x001E_$`é?´¯'¸=Ò¿_x000C__x0016_M!3*ç¿êÍdÉÌó¿¨%_x000F_9|ËÛ¿isí¬ï_x000F_Ð?VÙ_x000E_	Ý?`µ],ö?ç6ú¶8Òß?÷Èíï_x0006_ê¿_x001A_îgÆ;Ù?Ë©rA_x0007_Ûæ?êI_x001F_²Ñ¿_x0010_YA_x0013__x000F_¼Ú¿W¯	_x0001__x0004_'·ß¿³_x001B_2;&lt;Ì¿Èº?ÿÑ÷¿~ÅpCÕ¿_x0004_Íj4-½Ñ?ûÞÙNÃó¿yQ6|,á?k3$p_x0018_Ë¿_x000C_EUß¯Ð?_x001C__x000B_Ï@U]ì?_x0004_Ëáº¤Vô?ÏKv_x0013_ã¿µ_x0019_ßä_x0002_d?¤ñÌ¬á?#Z¼&lt;4Ñ¿^G¼Sõr³?Øï|v.Ö¿°®_x001E_ ¿_x0005_;&amp;_x000C_Àð?æZMjÒÐ¿NÆ?d(ö?_x0011_#ÿ_x0003_é?×Áø_x0019_Ö?Ô¡iâ?à®?Ê_x001A_N÷?!jÜÂ±á?v`B_x001B_Ùý¿.Ð!èZÝé¿n^-¦Kü¿¤Æÿáà¿¡_x0001_´É_x000C_ð?è$üs°øâ¿_x0008__x000D_®), _x0002_Ô?¬êÏ¶*.°¿4Ç®áÐ?.2Ó7ýñ?'Byà?éíÏ`-ù¿4¸Êô`ü??1_x000F_ÅBxÔ¿_x0018_èÙÐþÝ?1.!Kn»å?Ó¦¼(HKá?½_x0016_´&amp;~¿@}ë¢!á?¦_x0004_0X×Ó?HèWc_x000C__x0018_Å¿&gt;¡3Ä;Åé¿Ð_x0007_'"@Á¨?jÝ_x001C__x0008_J´¿|&gt;MÊ¿ÿÔÖ_x0005_×ê¿µ®ô_x000C__x0006__x0002_À¼Ó&amp;=â¿÷ÆfKº¿Ï_x0003_Å&amp;G	Å?D2ed÷¿wëÕ_x0006_óÿ¿|c8å¿]-+i¶?)Ç_x0015__x0015_I_x0001__x0008_@t!?³5Ò¿«_x000B_$×_x001A_³û¿ü¼7¯_x0003__x0004_ù?/&gt;®ÐÂ|Ñ?ÐFBõS¿á¿#9ÅHÊþñ?¿3"Rî_x0016_Ñ¿KËÊÿ_x0019_ï ?,_{R÷¿_x000C__x0004_ÞÒÛÎ?3 _x0003_¢2£ã?©Ã¨9cÞ?Mãv&lt;ã¿_x0012_µ$ÙI×?â®%²z_x0018_á?_x0016_x´_x0002_Â±¿I1×Ê(mï¿L@­×ÊDÜ?Ç¤-¡Ïz½¿z_x0014__x0008_Ó¿_x000D__x001C_Ðjð?_x001F_CP²JÚ¿½_x0005_RLÉqÂ¿_x0007_k_x0005__x0001_@WHö®Þð¿² Eó_x0004_óÎ¿_x000C_xö÷í¡?ðÝÍð¹ï?8±Ú§þ?ßhbÐñgÚ¿PH|_x000E_¾ô¿_x0010_ÙÁ¿I-ù?Rwiiuâ¿´ªc-ìã?_x0005__x0008_bCdÃ_x0015_I·¿JÎV_x0010_Ú?_x0013_¶"Úÿ_x0010_ñ¿6\_x001A_óBv÷?_x000D_w_x001C_,_x0002_Ì?_x0019_åò;°_x0003_@rÛ«à&lt;Ê£?_x000E_ü,á¬nï?_x0019_ÝÈã³=å?_x0017_xÛ·i¡î?³òpÀê¿l??åéñ¿òáïZa¹ò?¡f íoõ?L_x0012_¼wò?_x000F_6êÃ'jÒ?O¾òÁÎ¿à&gt;°Nï?z_x0004_l9%?J_x000B_6'ocò¿_x0006_a$¥,û¿õÜõ÷mð?ñâó°òÌ_x0001_À_ÂûGÉ¿a" &amp;eô¿cÀÒ;Í¿s¨J^ç¿¤¹3*mÆÌ¿kÒ·rfTá¿à=þI_x0019_û?v`\£_x000C__x0007_@Y_x001E_WN_x0001__x0004_Öµü¿ÌP½QÃPñ¿9_Ä¨\fã¿Þç)×ubÖ?0úk_x001E_ó?_x0012_Ô¨U à¿CHÖ84Ð¿Åü`è_x001C_ù?~©_x001D_;{Gë¿¬ÚåÖÕ?9á_x0019_JhÅ¿DúP3Y*Ñ¿­en(ÀÒ?#ßé_x0012__x001B__x000C_æ?àâsá_x0019__x000E_÷¿àiÌ±£'Ù¿Iï_x0018_p_x0015__x0003_Ô¿[_x0019_ï[?4ê_x0002_±³Úë?Ô@JÄÁÁ¿×à=8BÇç?_x0016_\øfÏB_x0001_@ÞL p_x000D_PÒ¿è_x0002_éiKó?¡_x0011_,tGà¿Ãø_x0012_Z	÷?Îyb:"Ä¿_x0003_'ö½è¿5ÚOª¡óè¿%¢í§éó¿¾_x0018_ØQU7_x0002_ÀJX|_x0013_Jé¿_x0004_		A_x0001_J¸èå?_x0018_ÑûÜ¿Æ _x001D_Û_x0002_ø¿#_x0012__x0017_w2À¿NØ[_x0007_EUè?ÁÞn÷_x0016__x000F_á¿xx-_x0008_àYå¿Z±ë°:Ù¿'¶Fo_x0002_sñ?×©¶K£Ù?t_x000C_ÞÐ¬"¯¿·_x001C_ð"cüè¿fq_x001A_þÐÙó¿5¦Í~_x000F__x0007_Ú?)ï¹}Éè¿0hFwü¿|Y'oÝ¿ýJvnókä?Ïd.ìÒè?ûùã_x0015_§_x0006_ó?.õ¥_x0013_ø?Õ_x0003__x0011_·¬Ë¿`~ß1rô?&lt;J¾ÃH_x001D__x0002_@_x000F_ ªâéÜ?·_x000C_éÇèî¿À;l¥òâ?ã«f¸?&amp;_x0005_uÈ;½¿uÃGÎÑ¿q_x0005_i²#bû?Wüíl_x0001__x0005_]_x0011_ä?_x0005_NwÓ_x0018_ÿ¿ÕþÝB°ÖØ¿_x0012_/§[-é¿)ð_x001A_ò2¿NÕ1_x0004_ßø¿M?Í, ©½¿¡'B¶S£?3|e.xñ?{ý_x000B_"ð?¼_x0018_ð~ßæ?_x000F_Ö%*_x0007_U»¿_x0013_G½K0Èö?_x0002_`«Nó¿_x0018_mu_x001E_gÖ?æ×álî¿Ï%JF·Ö?»¾¾ê_x001E_ë?õË"/ªv´?_x001A_N_x0014_¢í(ç?¥)14fsê?4É¤§TÖ¿=6*¦_x0003_¬õ?I_x0008_ô­Lrí¿P_x001E_ÒÌuæ¿QC£Al_â?­×A_x000C_ªç?][hÔ'Ì?ó&gt;â]Ó¿ñwj©Ê.ç?_x0019_ÞZØ[NÆ?_x001C__x0003_v%_x001F__x0015_æ?_x0004__x0005_Ï_x0014_q-3_x0001_@Ahaù_x0019_ïá¿|_x0011_}¢Aqï¿_x0011_ªõYë¿Ê_x001B_÷ø¦¿-Û._x000E_{_x0002_Àû0_x0019_(yå¿_ê^_x0002_À_x0004_mp,ô¿ãs_x0005_t_x0012_ñ?;wKâ(Éç¿R _&lt;~û?	[iôðø?WE}ò_x000B_µ?®-^'6bä¿Yn¾NëÖ?»æ½_x0019_:4¸¿néO§¸7ì¿Ve6÷2z×?S9	ì£à¿)ç©ÀHÛí?ÿ\zà_x001C_ø¿[´º _x0003__ã?xñ2XSí¿ü©	E_x0006_Þ¿ÎDkb_x0001_@BùæÎ_x0004_ÀPO_x001F_-¯_x0008__x0004_À~&amp;'_x0004_«uð?É'_x000D_K×õÔ¿7LË³Ìè?êâÝ_x0003__x0004_Ó-ó?_x0007_v¹]_x001D_áº¿_x000C__x0013_¹=?'â¿Ê_x000E_ÿ_x0015_¨ù¿9Í_x000D_sÿè¿_x0002_&amp;ìí¿øevÚ_x001C_ê¿¬ÉÃ§Ó?÷ö¦_x0007_ß=Ö¿î_x000B_Õ_x0007_/Öô¿©Fl_x0015_·_x0003_@kcÅå¿½_x0016__x0004__x001A_¤Ð¿_x001C_Dñ_x000D_©âõ¿Ï²Í_x0010_lË¿áûú\qä¿ìóÈ_x000B_fæ¿_x0002_*¦:Fæ?2_x0017_Gëü_·?_x0002_óî#M_x0003_@é/W_x0001_	ûÙ?Òo_x000F__x001B_à_x000F_Ò?þ#_x0017__x0018_[ð¿êç&lt;3uº¿ç÷LÎ!å¿Èó]p|å¿,ÏÁ¡mÕõ?;Êýz¸æ?Ì_x001C_Æ_x001C_õæÙ¿mWöµ¤_x001B_Ô?ë¡Ú¯_x000C_ø×¿ Ýí_x0013__x000B_èò¿_x0001__x0003_C­¥EÁØ¿åÐÄöÊ_x001C_à?Ø#YIå¿Mÿ	ç_x0017_°Ò?îÀÄ&amp;ò?xHìÎ¦-Õ?9étma©þ?&lt;Åt_x000B__x0017_«¿(û\2ámó?_x0002_5Iø©?¡Ù¹:ó¿_x0016_6_x000B_pmõ?Æròû8_x000D_Ê¿t,t$xè?Ô±v&amp;grð¿S_x001B__x0003_Bý?_x001A_Yê_x001C__x0010_Ò¿èçùÃIá?)2_x001E_ÖôÕ?}}M|é¿_x0018_Rd­$ä?YEÉ;Qð¿¯&lt;±#Öåè?&lt;÷ôØªð¿_x0013_¡&lt;*Dñ¿_x001A_y&lt;_x0013_'_x0003_½¿`5÷äýê?Á_x000C_ö¦ïè¿4r©_x0015__x001C_ô?Á_x0017_	îó?iç°_x0013_é?y{Ö_x0001__x0002_¼´ÿ¿]-Ñ­_x0007_;ð¿?à³Æ&gt;Ð¿;_x000F__x0003_AÇá?öÌÓ_x0001_÷?Ç=ïZ|dê?l	âÝA@î¿Ó¬Ò3±ð?XÌüªUþ¿õ6Yâ_x000B_Ë¿Åiñ³ÂÝ?MïÎÍ_x001F_é¿*Ë4S6ô?âz_x0013_|&gt;þô?°_x0010_×]%_x0001_î¿_x001D__YyÚ¾Ü?üÿ¹x`Fà?x.töüW½¿j¿C¢Êç?r®÷sé_x0007_Ù¿Ñä§ué?_x001A_¾qCî_x0001_@I{H_x0013_°Û¿uPZ_x0008_¨ç?ôÁ_x000D_ªÕ¿_x0011_	9_x000D_­Ì?}_x0019_Ø×aå?3¼ÔéÔÌä¿_x0017_PN{ùÐ?Ô_x0013_t¯n_x001C_ï?eýå_x0006_·eç?ÿFê{÷?_x0004__x0006_FúÜY;Ø?ulý_x0008_ÞN¹?2é&amp;Ì·¡Ü?NF_x001F_{ô¿³g«³ð?q8V­&lt;¬?ÜBZræ¿ôw_x0017_3ð?ÉëéXåö¿»üËìYÁ?%B_x0006__x0003_ïý÷?Òxí,òuø?bãç:ìù¿ZN_x0002_Ùö¢ô¿Q7&amp;_x0008__x0001_À	Ê_x0019__x001F_þ_x0001_@¾ëøoÅ_x0003_@®´7cØÑ¿fb¤ÍAÃ­?º½Ë]cB÷?O_x0001_òÓ]åë¿tùæø#Sñ?~Qe½)ã¿ûf.ä*ðò¿,_x0001__x0007_x(é¿ø®¯û_èò?Ö5ð&gt;'Ò¿­&amp;¦íótã¿É±ÝÈóç¿V_x0010__x0019_	_x0007__x0005_Ï?_x0005__x001C_ö9¬.Ù?Ð(ø_x000B__x0002__x0005_9'Ð¿t¤_x0008_Fá?{_x0007_Ö]è¿!õø#Iq_x0002_@_x0016_Èøq;Àä¿Ä-_x000E_¶¿Ë¿Å_x001C_!c±´õ¿¶;.Âöæ?õk_x0005_YçÝò?òüMÛ¿éiÚÒÊ0ê¿uEèI_x0003_ò?¡!_x0016__x0016_eß¿ÀWÛ_x0001_"ÿ¿÷_x0005_&amp;&amp;_x001A_õ?_x0011_DÝÆ±´÷?íµ{ð¿_x0018_m_x0004_Ñ ¿_x000E_¯TÌEü¿=jf±_x000D_ÿ¿Ö{àÆB¿¿_x0018_Oa½PÅ? ë_x0014_¼=(á?ËåÄ_x000F__x0005_¦Ç?±è#X_x0002_À»_x0006_$_x001B_êé¿a sià¿äüIqPú¿¥_x0001_vMÿá¿HØc¼ÖÑ¿úepKó¿!hJ Öù¿_x0002__x0004_ïãÐïß3È¿µ_x0011_ËB9Ó¿­H±áÈ_x0008_°¿~_x0011_1k.í×?ý_x0014_êËëÍò?#ñÕR/Ní¿H	_x0010__x0014_îð?R$´¦ù?i´þkgØ¿ÇbÊ@jTû?Jk_x000C_eÄ¿_x0017__x001A_¥£÷ó?U&gt;_x001B_á Ñ?_x0001_¶_x0002__x0016_UÇô?çA_x0002_×hï?ÏëI'ð¿ °_x001A_rªè?±Cð_x0013_ù§_x0001_@ª?B]ãýç?÷Qç?_x0014_Clli_x0003_å?_x000E__x0010_Âe_x0019__x0002_À¦¸È_x000B_ò¤¿£&gt;î($zò?_x0018__x0003_¢î_x0003_Zù¿É_x001A_F*ë?_x0016_à½¡©?íë¢\ï¿)_x0012_u#3ò¿_x0013_ cZy_x0006_À_x0014_æ­³à?=bE_x0001__x0005__x000E__x0008__x0003_@÷¼·²bä?fª_x0017_0	Ø?Üã µ8ª¿lÍPLÒAÓ¿©¥7_x0003_õ¿#4Òüq_x0002_@ÏXõ_Wí?_x001E_ëòJéæ?_x001B__úWË¿ýÁ_x000E_|ºë¿1o ¡~Ý¿¢ìè¼ù{ë?ý"[ÑÃæà¿0gõÕ©ø?_x000F_P_x0004_¥gWÚ?jºBý­æ?_x0008__x000B_ü©¦á¿_x0007_òK&amp;5Çê¿ªZ¯öJç?ÿòL¸Å?*u&gt;_x0016_^2Ý¿_x000E_)_x001D_r¿¿&amp;_x0019_KÒ&gt;à?LË¥íz«ñ¿kGï_x0011_ä¿ï!EÿÃÎ?_x000C__x000D_r§ëò?_x001F_±ô_x0007__x001D_/ö?&gt;»üÅà¿RKÇ÷_x0008_¹¿×á1¡Ð?_x0002__x0003_Ø_x0002_áGd(Ê¿_x001E_¶}Á­¹Ó¿©fÉÁÌzö?c$_x0011_{ó¬Ú?68_x001D_kÕ?_x0018_ÕAMÃ¸?ì®½ýð¿à_x0006_àØMÖå¿ø×S8¬rç?&gt;å)lÄô÷?Ê_x0001_Êî_x0018__x0011_è¿*°,$)Þ¿;¾~²jñ¿&lt; æ_x001B_×?Ô¬©_x001E_I¬ù¿#¢×¢Ä?Æ_x001D_Â}Ý÷Ì¿ª&gt;_x001A__x000E_ÛøÚ?¶M_x0005_Ì¿H_x0010_Q¦_x001C_nÛ?¥Ô¯,yö¿Ñ_x0018_gÊ¿iÃ¿¨ õI ¨ÿ?å\®®»_x001B_í?&gt;A¦}ò»ó?.yv5,dÐ?dôH_x0004_ØTÒ?å_x000F_3 çÌá¿$øÙ*ROß¿ÒveSÝÞÍ¿__x0001_ä*ÝÏí¿_x0008_Ï¡_x0002__x0004_ó_x000D_ö?¨ÑqÝÞæ¿«Ôªì¿_x0013_Ô_x001A__x0017_,ø¿_x001F_|­_x000F_4Ð¿_x000E_"_x001C_"A¨¿ç#^êì?ºìuCxn±¿3Y¹ï,¡?þU¶0ê?_x0002_] ò|Æ?ý/Øá_x0001_â?ÑÌ0hÖü¿sB_x0011_³áÕä?Ð_x000B_(ªLvò¿°ñ;ÒNê¿_x000F_±&lt; Ç¿1ç_x001E_©6ë¿ª÷_x0003__x000F_zVö?_x0013_^Ä:¼ø?_x001F_	á&amp;ë¿S°â{.ä¿,#4y_x0007_@¶AÕàÙ_x001D_ï¿éúo¼°¿³ãÄá_x0008_SØ¿$_x000B_QÖø?_x0019_?ð_x0003_è¿à^µ×?R_x0010_ófÐþ¿%,w:Öxö¿ñ_x0013_ÂÔ¿_x0002__x0007_$®:ºØT¿²ñR§±Á¿è_x0002_gè¿g1h9ãj§?,_x001F_Úöæ?Þ_x000D__x0005_Þªè?~_x000F_ÍÐ^Ö¿_x000F_²í_x0016_UÏ¿ÐÇ·ü3ò?¨´;î_x0004_Ò¿¿Ê¶6à¿Û¿Ýw&lt;9_x000B_à??bOMÚ¿_x0017_ü_x0003_	_x0002_¦Ó?ÔÊÜXþõ¿Ü|&lt;	xàç?Qb;fhò¿_x0005_ôµ°©hÁ¿"|SëpØ?ê_x000E_§K|ÑÈ¿ÀÛ/áæ_x0017_Æ?;Ùü~Ì×¿ü_x001E__x0003_JèÜ¿üú©³é?T¦ãÛ²_x0012_ê?æÖ¦|°ß?_x001C_mßÎDeÌ¿_x0001_æøoÇ-Ô?_x0007_üæ5Q1Û¿_x0003_»Æëµ£?|_x0006_ã	_x001C__x0008_@rö_x000C_@_x0002__x0003_ë_x0014_ß?8Øiö_x0010_þ¿¶êmÞÔø¿ìVÍE_x001D_ò?_x001C_Û£ó»Îý¿Ý_x000B_c*÷?*:²@ióÈ¿#ïñe.è?LËtÏáðã?\Á¶{á&lt;ò¿à+MÊ` ·¿t {_x0017__x0019_è?_x0001_øíÙ2wè¿|_x0019_õcÌÔ¿Ï­â_x000B_Ù?\^ç HÑò¿_x0001_#6épãå?ë¯&amp;£Ñ?OkáY _x000D_ì?RBl«Pþ¿qÚ§cÎ¿_x0007_4`)5fò?_x001B__x0007__x0019__x001F_}8Þ?9gfxÕ?eh¾%Ì°å?»ÈìÈ_x0001_²Ý?d_x0014_"_x0013_Ó?Ðc_x001C_È_x0007_KÐ?ñÐL"_x001A_ë?õIÐ!L_x0010_í?x_x0018__x001F_bÈñÐ¿¾ÃÍ"_x0001_Ûó?_x0002__x0006__x000C_©çâb_x0004_À¹{+'êKà¿¡ÛTr×_x0004_ó¿³|?_x0004_[è¿à¤l'Ë_x000D_ó?É_x000E_BlÝ¿IE_x0003_§U´ñ¿/´_x0010_¦ÃÍð¿_x0005_¦Ê? ø¿_x0008_Ì%'ï¿«çý/_x0012_þ?¾÷_x0012_?lê¿_x001B_¯ý»úÑ?ïpìAç¿ ØCYÁë?X¤w(à?BP2M}ë?®ê"&amp;®#ö?È("¸üÐ?]52_x0013_ó_x001B_ø?_x001E_im/æ_x0001_Àw#_x001C_3z_x000E_Þ?Y»÷¨Ä¿	Ð}Þy¨_x0004_@Hì`YþÆ?éG÷¿ó_x0006_ò»Yö?_x000D_Éâ_x001B_0_x0005_Ó¿éWié³é¿'|:Lù6ð¿_x001F_`¯åYÜì¿IgÆß_x0003__x0005_d?¿*ÿ9ü_x001E_õ?]»°`å?_x0017_~nÂÐî¿JZ,aö?_x000F__x0011_zÙ_x0001_@*éaíºÆø¿AO7¢î¸µ?_x0004_DÐjuü?ë\àØ_x0001_Âô?_x0007_ï_x0011_mÿûë¿Ý_x0014_àoPÉñ?D_x0011_`-§Ùñ?_x001C__x0001_C_x0013_y&gt;ö¿~+¹º¡ò?ó¤MS_x0006_@_x0011_|ÖÈ.÷¿"¬ªÐ_x001F_#ê¿p_x0016__x001A__x0016_ù¿år;W_x000C__x0017_ð¿¦_x0016_]Ù×Ü¿@_x0002_­H5ë?°¡C»ºâ¿°WØ¤®Ê¿_~¤´¿[_x0006__x000E__x001C_ú_x001A_æ¿_x000D_zª§.ä?Mmù;'sÚ?_x0010_&amp;ÎèF_x0003_ò¿ÐJ_x0016_á¿S4_x000E_Äô¿s_x0014_Âw_x0008_Ï¿_x0002__x0006_tûU¾_x0008__x001D_Û?-&lt;F«ù¤ò?Ý"Ñ¸D¢Õ?Ü7RìE_x000E_î?¤¬&amp;Î9QÝ¿ó­¨Æ&amp;ó?n--Í§®ô?qC[_x0013__x0013_Ê÷¿÷YÿrþÚ¿µèýN§_x0019__x0002_@uâ_x000E_¼Amë¿ÃéäÃ_x0004__x0006_ä?8^	_x000C_qñ?Ã_x001E_c¿A$Ð¿tªO±=_x0015_à¿!C¡R^Cð¿8Ì_x001C_b$8ý¿P_x0001_î_x0002_À©fÃ_x0011_Àï¿¦Ú@_x0005__x000C_Ã½¿SÉÃ?|ò¿e¶},j#û?%Q÷ÞÐï?Ã'_x0018_``~ä¿³KNò¿FyyA_x0017_è¿§~Õ_x0006_Ûåð?_x000F_38_x0006_$_x0019_å?ï(_x0003__x0004__x0001_ÿæ?9\mÁ«ïç?_x0016_êÀ[W_x001A_ß¿¸¤®_x0005__x0008_âÊÄ¿	fÉ{·âá?yýçã?¯®QÇ?åB¯:0_x000D_ë¿Dë¹:3Pô¿Ä_x0018_ªï?­Qï;~Ô?ûB_x000C_Ø_x0003_åÔ¿_x0013_ja@mÂÍ?ßVÉ¹¹ú?¥[_x0012__x0001_gû?r_x0006_ÉoÇ&amp;ï?r_x001E_µfÜä?j5\òê±?ä_x0003__x0002_S#ÊÒ¿_x0010_¶1+{Üà¿óú¾ÕÒáâ¿_x0005_ö±:öÙÍ?bOX÷$_x0008_ò?ÛµÓ_x0011_µYü¿¶v_x0007_õê?í&gt; Å;bÜ?hÈNîÁç?óðXT¶Ð?Ý dzå(è¿ÿKÙêkÅ?ü©µòÀ¨_x0007_À_x001C_kðr_x0002_à¿_x0004_wÚzç¿ØëþÒ¿ó¿'à%Jë?_x0002__x0005_¢áIXß¿§¿i´¿&lt;M_x0001_6*Mî¿¾7.Ë&gt;_x0001_À+Ô¦Æ¿¢©$8B*±¿Öi0~_x001F_Ç?ópÇù¿¶¶ØÛNóæ?B_x001A_ØüUò¿_x0004_Ö®z|UÃ?_x000B_J¯¥_x0004_Ø¿0VU3lâ¿²A_x0017__x0004_ó?+_x0003_Àfìò?ã_x000F_%_x0018_æ?{wG_x000C_vð?¹ØÅØµÓ¿h2D3òkÞ¿íB§i_x0002_ÀN"³0Kéæ¿X&lt;ò_x0008_fó¿­?_Nßþ¿_x001C__x001F_#×Ê?Áæ_x001F_ÃSÕ?aò¡æ+òê¿_x0013_Q,=eß?@hÕÔ?Á¯ò­R¥¿ª«»kÜ¿ô/Weß?7ø½7_x0002__x0003_ÖË?_x0013_(d_x0018_áâ¿ý#_x001C_ÞÛ¿§f£6ÇÐ¿T5à%á¿Xh\Û?*R&amp;Þßù¿OÖËB7£¿_x0017_Æ°ìóÕñ?_x0001_B×_x0013_AüÐ¿Ý_x0016_«&lt;öý¿m¹_x000F_âÈï?é&lt;V_x001D_¾_x0018_ç?l	G&amp;#À?_x001C_ e×à¿:¿¥ËÁá¿vl.vdÖá?ÝVIåÿ ó¿°×i_x001F_È_x000C_Ë?ìqºç^ë?_x000B_ôê7ó¿6&gt;_x0010__x001A_ÿ?xòF_x0004_ó?Ù?_x0014_^Í1HÕ?ÍÕ0®Ýú?I#)áä¿&lt; i¤ûX?{_x000F_ÿÏ¼é?â_x0008_Òè_x001A__x000F_¿¿xd-w©Î¿_x0004_t_x000F_qñ¿|'¾Wbõ¿_x0004__x0006_ÀÕö_x0004_ô?ùbË_x0004_BCã¿nãÑÑbã¿ç:9% ¼?XêfBå¿¬Ö³Sæ¿ü_x0015_(¤­`ô?÷Î¢÷ßÓ¿¿çC_x0002_9ç?û^C°Gì¿þJ_x0008_FPÿ¿Ý½æSý¿r_x0014_j6{_x0003_@hW|Oñ¿N5É®ÜÙß¿ç¯_x0008_xØöá¿§%fzý¾Ó? À]Û´_x000D_ã?9!Ý_x001B_Î_x0008_@GtbÉõÈð¿&gt;Èxa§(Ì¿µIã¹_x001F_ª?0ªZÙbÿâ?_x0008_É6#õ?þâ°»Ü¿Ú_x0005_æ'_x000E_%û¿i0_x0002_îá-ð?ltù_x0016__x001F_ì¿(o_x000F_¶_x0001_ú¿_x001C_5_x0003_ýêñ¿_x0010__x0013_Õ,_x000F_Wã?¦ÍßÍ_x0002__x0003_+"ã?_x0016_þÞ×-ú?Íã¯´¶ð?í&amp;qÜäã?pBr+a]÷?ï}BOÔ¿û)	_x0010_9_x0002_Õ¿_x0001_akdûò°¿*¿Ük¯Ñ?¿¸êe_´æ?¿EÌùÑË¿bôqA&amp;ï_x0008_ÀÅ	ê4Í?wEøèFÍ?æ?_x000F_C2Üà?_x0008__x000F__x001F_ïð¿í_x0015_ÏzMÕ×?_x000D_ÑôÝ-þ?¸_x000C_xAß?¡_míÑrò¿¼:_x0014_©7eÞ¿ë¶b_x000B_jõ¿$¹á©jô¿Ú}Sè¶?Xæ!LÜº?pi_x0006__x0010_ïù?pÑ_x0012_·õà?_x0011_ö¨ÝJÒ?£Ø½&lt;òÐó?_x0006_#r_x001A_Ò?Ë[_x001A_®k´Ë?Y_x0013_Ï(ã_x0019_ð?_x0002__x0003_0_x0003_js¦½ä?ã÷R æý¿æä_x0010_SïÕ¿¸Ï_x0004_B_x0004_gê¿¬RgC_x000F_õ?´i×Á#râ?p_x0005_n^äÿ?ò²_x0017_YG_x0001_Ó?ùÍB_x0013_Ü_x0008_Ó?ôª_x0008_ç»î?)¹ékô?_m	J_x001B_5ñ?1@_x0016_¤ ò?,DßÙÇ¿A×_x0010_^_x0017_Aß¿ôè6ùuÍ¿_x0005__x0019_ù2á¿ ÿ0Û®¿_x0010_Ì_x0010_&lt;¯×Þ?ÁWê ý¿*¹e_x0014_Þ1ô?*Ë¾8-@Ñ?k_x0006_0M_x0002__x001D_Þ¿_x0004_æµ¥E-æ?ön_x000E_Ô°ó¿c\ÊS¶ê¿{&amp;é¿&amp;Pn¢|lã?_x0010_ïuNåÝ?_x0017_@æ_x001E_É"ò¿VVºû¿ê#_x0011_@_x0001__x0002_ Kò¿&amp;@í_x000C_?_x000D_|_x0014_ð"bñ?=Zö"oêÉ¿¶ÔùI'Yñ?_x0003_©æ_x001F_&amp;È?ð}yð9Ì?rJ_x001A_Ïiøì¿Ö_x0006_Ë_x000E_V´Ú¿YÖ\Õ¿£_x0019__x0018_±ÅÔ?Ü5:¿ÍÆã?Ryvèø_x0015_á¿~üÃo_x0013_ó¿_áÃÈå`â¿­6qÆ}â¿IZ@_x0001_ïÄò?.èg®_x0001_å?ÆclÎÆBÃ¿SÊýÉ_x000B_ñ¿^Åtùæ_x0001_@µÇ¶É~¹?Ý\m÷íõ?$(ñX_x001A_÷?¢0_x001F_x5$Ü?"ËÚÕÁ?91õP_p¿_x000E_Ø_x000C_\_x001B__x0008_ß?ãÏ9@wØ¿·ÏÃ_x0012_{Þ¿©®*äÚÛö¿'ìå¡Pà?_x0002__x0004__x001C__x0013_g%=ý?Tá°eYè?Ý_x000C_N_x0008_Õ¿^µ®óÞ¿Xµ«_x0019_÷¿ëÏàºå¿ur½tûø¥?ë_x0008__x001B_Õ/à¿eµ\WH%æ?x kpð¿?Å_x0003_¢fÝÐé?º_x000B_Émóñ?_x0011_õ^¶½ÄÛ?QWªîw&amp;ô?Uüó2Õë?ô÷Lââ¢ë¿_x0003__x0014_w8_x000F_PÎ?yl4AêÑ?_x001D__x0001_T`Ió÷?_x001D_§ò­4fì?É*vhOÁõ?dÿY£;ú¿AþP=ê?Ü3zïßà?ßfÐ¯`/ß¿0ZW×÷ï?Áé3®ª_x000E_µ¿R_x0010_ÚgRµ?8ªÄÆBý¿ô^Èá¿Ë_x000E_ì_x0018_Ö&amp;¯?`üú_x0001__x0003_µ_x0016_ó?-!è¹²¿LEßât$ï?_x0012_p]+Æ¿æ_x000B_²ÛÐ_x0004_÷¿Q_x0003_«_x0001_,ÐÓ?_x001C_x£J°Ý?_x0008_ I^_x0001_ÀÃ°ÍRôþè?K2"såà?­_x0013_í_x001C_Ü|Å?_x0007__x0003_Bîºû¿+\ØôRÏÖ?#lº_x0004_Ø?&gt;6®ÑÞÍÐ?4ÌÃ·³?4iCuY_x001A_é?^fFäXTñ¿vjtU{bø?0~:#øá?ugP_x0002_iõ¿v¾üF:Æí?àúÚ_x0018_ô_x0019_Õ?;a½KÔJã?8²=õ¿+ÖK{_x0016_?ó¿2!yüùá¿Ë_x000F_¶¤Cwî¿á_x0014_ÄÛ_x0012_ç¿ü/&lt; Þ?î aîµ_x000B_Ç?X\_x001A_EäÆ?_x0002__x0003_Í@_x000F__x0003__x001B_ö¿/FA8Ï?ÿ&amp;J_x0016_å¿Ó#»Ó°ùä?'ÉHj§_x001A_Ù?À_x0019_`Öü&lt;à¿½®ÕâÃåê?RJüHAó?Ú"ã´J/å?è_x0013_A{Ò?7`_x0015__x0019_!_x000C_é?OYÃ¼x;â?mýs±&gt;;ù¿.|\_x0017_`Ñ¿_x000B__x000E_áÒÄÏ?GÈ6aà°Ë¿_x000B_HEU°Lø?vp½ÖK_x000E_¿í_x0001_a ²¸ñ?R¦w	Øà¶¿]$_x0007_oyÑ¿Hy1_x001C_(_x0013_Û?		êdÞÈý?D9,¬a°¿Äª_x0008_-LEË?ºQô_x0011_3õ¿d_x001E_ÌHÊâ¿9k3_x000D__x0013_õ¿WF|j¾M°?óvêüò:ì?Ú_x0011_	LhÂð¿e_x0004_$k_x0004__x0005_8«â?pþ_x0018_çÈ#ð¿Ï»8ßª1_x0003_ÀÎ¡&gt;97&amp;ñ?_x0010_®ü¬þ¿ÛÎ×{ÝÒ?©r_x001A__x0011_&amp;¶?M+Z÷Áâ¿jÜÖ®wÓ¿íy=®_x001D_ã?¬õ5"^Òî?O¶a=S_x0012_ð¿6ÙrÕÿ¿Ê-Sö¯hÛ?ú_x000C_u ß]ë?¶V¢¨Ü6Ê?è_x0015_ã^S_x000C_ß¿²°sÂ|}Ì?ê_x0002__x0001_÷æ?·(wÖ&lt;_x0008_@%Ò_x000D_|_x0007_ßè?T_x001B_ç³¿?Ü¯æKå&gt;é¿\_x0016__x000C_úLóö?_x0018_7¬Å_x0017_íí¿ù&amp;ÀÞþ¿$á_x0015_Q¼á?÷¿­¶qÏÙ?D&lt;oD8ø?æKM¹C¤ª¿¦?«º²ç?Û.8Té?	_x000E_Ñ_x0007_Hê°ç¿_x001E_í´UÁ&gt;ô¿é&amp;t¬Aì¿aø·_x0003_à¿_x0007_ü&amp;å¿®Í²ÆÒ_x0006_ó¿dZ70BØ?²Û_x001D_q¬æ¿eèdu ®ò?¦Ó¨ß¬¿Ì_x0013_Á_x0005_\Ë¿Ìc_x0005_âbëË¿ E_x0010_/à?*ÔTMYÆ¯?ö,-_x000F_ñ?ùÉ'ÏúÜ?_x0019__x0007_¾îÐ?ý×;¯óÔì?Bð¥ÃRã?ÑtÐ^Àø?Tåä6F³?Q_x000B_/v.ø¿_x0004_$l§ñ?_x001D_J_x000D_¾ýò?Þ_x0016_9Ó&lt;Oä¿ø%ñ¶Møâ?°_x0016_iÆJ_x001F_È?@O¦_x000C_º¾?_x0001__x0008_ÝPüå?  Ã_x001E_ñ¿ce_x0002__x0017_¢£ì?0P_x0008_Ó_x0002__x0004_Ú«ê¿UÖ½X_x0017_åª?tÒï_x0004_Å¹Û¿VÔy9ôÑ?%Âë_x000B_¤2þ?ü´@Ü¯Ó¿éDý§HÙ¿FØ/·Ùòþ?þ·Bæ?úæõîcâ¿_x0001_Ò×!#Iõ¿häQ)RÄ?1ý8fVWù¿DJ®²EÕ¿l¤_x0001_5ñö¿N¡Þ&amp;_x0014_¿ö¿\iþ_x001D_ø_x0014__x0001_ÀßÞ_x0004_Êè_x0003_÷?ÉJùDðô?b4Å¶ Ö?2×H¼?&gt;/l°öÏ¦¿h/Ïö/xÐ?1é#è_x0015__x000C_?¹zìÚ_x001A_¸þ?£_x000B_3O9°¿¬+ÖÿBpú¿_x0002_{¥ÑDû¿0ÅìðÍ¿Ó©D@rRý?¤ó#¾ñÛ?XccÄ?_x0001_@_x0003__x0008_ãûþÉ´?çR_x0006__x001C_³Ù¿mû_x0012_G_x0002_Å?ZÞ8Ñ÷?©Q§_x001B_Ï?~4ìû¸§Á¿KW¨d_­¿v©_x000F_ûmà?î_x001F_Fh¨z	Àx2p,¢ó?_x0005_Û­PÔ_x0007_Ý¿®ë|ða÷?wq®¿mÊ?éÃ_x000B_§«w_x0004_@O®¿¬_x0005_lè?Q/@z_x001D_,Ú¿bw¦lÍä?_x001E_ÍU|â?ÕvÈíTó?_x001E_|´m jñ?n_x0001_i.î?`7ãÔqÛÚ¿[Ýdóä&lt;ö?oo7W¼2â¿¹»kO¨ú¿¨P_x001E_	ì?Ô¸óí?Aaý·ê?×_x0012_(³1_x0001_×?`Ò_x000E_JæÀí?µ&lt;#]ñõú¿,U_x000C__x0007__x0008_uBç?gURÏö?_x0005__x0002_û_x001D_Å|ê?_x0006_ç^'¤åù?íq«Ñ¨·ó?´»(Kwì¿F÷mÝg6Â¿0#;IU_x001D_ä¿zë_x0010_dPê?Â_x0007__x0015_B_x0015_ì?÷¸_x0007_SU¿¸Q³kõ?í¶{ë¿/ØÜÓ4»?Ü_x001D_·'Æõ?È_x0010_®_x0003__x001C__x0001_ï?Q_x0003_jÑ~&gt;Ó?Ü(_x001E_kxÒ¿_x001F_mÏ[«×Å¿³¹âmËú¿³»¡@í{Ó?_x0001__x0004_Ü«_x0012_ô?_x001C_Sä_x0013_eÏ?	^¯ulÍ¿é_x0018_Ô_x001D_-í¿_x0002_'tBHçï?k¤jmô?Ë_x0013_«Ã_x0015_Tõ?ðªñCõ¿ãEÌ§Iðì¿{T_x000F_Z$ú?éI° WrÖ¿_x0002__x0007_1Fuk)ú?=¸T«8Ü¿¬Ò³m&gt;bØ¿_x0008_t@pÄ?ÈËS¥©_x0004_ö?Rb*qÚÇ?	ï³Ìm§é¿k)¤4±ò¿Ä_x0005_)]Cî¿bhD"0´?_x0017_).M_x000E_ªâ¿[*µ+ùûÓ¿y,CL Fñ?^OE¾&gt;ñ¿/_x0006_..2{Ç¿§FüÅ_x000F_½ä¿hO_x0008_=¶Ø?ÉEYÑ_x0001_ð?è_x0005_ÞlíÊî?E_x0003_1ü_x0018_ô?½C_x001D__x0014_ìò¿¼m·²èþ?)í_¼BÎ¿Î!·äÔÌ¿_x0015_K³PÆÙû¿C"wæl?_x001D__x000F_"Ö_x001B_ß?¥öî{ø~¿m6_x0005_E$»Þ?¡S'tÎJô?Â§¢_x0012_Ö?s_x0002_´¼_x0002__x0006_ÅWî¿Úµ_x0011__x0011_±å¿_x0011_Îo_x0012_~·?¸/ÊN`È?Égíãîø¿¬#:?_x0012__x0005_À'/àº_x0016_)ý¿¤Ð0\_x0004_0Å?_x0015_û".Ú=Û¿ºýãè/ì?_x0012_êIT5Sð?VÁæT"È¿(_x0017_+_x0003_§óß?dÝ]­â_x0003_@Þ|~þÈÝ¿_g¿ró?~fUDoæ¿ïR3|Í¼ç¿ÊêýñFò¿ûYÞ?_x000D_PÁ¿ôSkxnî¿¨S_x0004_Æé?_x001A_l6MÁÜ?ðS_x0007_a¾ã¿¹½O5Æñ?D¼$\_x0017_ë¿Woaïõ_x001E_å¿c_x0015_U@WÏ?®%Më±?C!+fô?Ëö©_x0001_þ¿ñN×¿ý4æ?_x0005__x0006_?ãÚ	8÷ò?û_x0015_úÙ;ðÇ?Óg_x0014_Ø_x0004_ç¿ËßËÀÿ8ÿ?$úÈT]câ?íßÁ_x0006__x0006_ ¿Qû_x001B_¢³ã?C_x000D_ûÔîÐ?¸_x0016_rY!Â¿DZ'cþØô?mD_x0001_zÌ¿ÐÍf_x0019_¶õ?5(ªMi_x0002_É?4k_x0014_t\Ó?_x0006_÷|_x0003_ô¿¯'ùß4aê?&gt;}æîKè¿Ôqn7Þ?íi]_x0012_òï»¿Á×Dó_x0005_½Ò?'U'¦ó7ö¿å&lt;ÅNÏ_x001C_Ú¿©C}tâÑ?ÝvÅx×Èú¿xðÐmÐ2à¿am_x001A_i(Ú÷?._x0007_l²Gn_x0005_ÀM_x0007_F 5}_x0005_À}!Ö-~¶é?õ8ñ±äà?6÷lø¿AjÝ_x0002__x0003_ç&amp;ð?1¶|1É?Sû9x¿_x0006_.·N_x001D_é¿_x001C_Já{J5É¿Ø._x000D_©çõÆ?åXÐÅ?ð¿MÁ_x0013_/_x001C_â¿ßD[îzºô?ñL&amp;R_x000B_Ñ¿»W.T£8ñ¿À_x0001_Kz ã?Pä+áöYÊ¿¡ªEïÓ_?"_x001A_]0ûFï?_ EÀ_x0003_ä?5	ýU°Á?_x001F_=Õ¢ £Ì¿QÈ2ßù¿ùÏ\_x0003__x0016_xð¿¶¿#±_x000F_½ö?ÈÔ_x0002_@6Ô_x001E_áî?ÔüRÆâÙ?_x0007_¬6çö±Ö?RÔ¾ô]á¿Udß¤?oí^æ&amp;ò¿j_x001A__x001B__x000C_ËÍÈ?å½ uZô¿±¼{édÇÕ¿_x0007_¶Ç_x0015_t¿_x0003_	©_x0019__x0018_¸î?%ÛmoKõ?.éÌ)bæÖ¿²_x0011__x0008_Xê¿_x0012_4Éh:Û÷?_x0002_lÃ¤ÿ¿Fó÷_x000B_Vð¿¸F¡§*8Ð?­$_x000B_DW©¿£/É_x0007_Ñ¿ÇG7¤H|ì?»¤_x0012__x001B_ä?ÛX_x0005_Ù_x0011_á?¦ ²¿X²_x0002_À,ë_x0001_vBó¿ZöÍPÆP¡?®ËFwÀ¡¿_x0004__x0003_lV?ÔÐ?ìH§¡_x0014_çâ¿Ýb_x000E_Æ:Ií¿åLç,ëaÔ?aw&lt;.Þ?laê_x001B_¸á?mãvÏÝlÈ?èPn)_x001C_ù?Õ¯¬@Ùô¿=&gt;¥íº¶¿/OÀ*ïâ?_x0008_k¿ _x0012_Ú¿8)h£³ù¿æ(ì:_x0006_ÉÚ?'[¸_x0003__x0005__x000E_ _x0004_À¤_x000F_!xÅ¢?òPÎÂ¸Ù¿ª¹|_©ó?%ß: ÿiÆ¿¾óp_x000B_:_x000D_ñ?r\æ¨»_x0002_æ¿¼ÍV(ÎëØ¿Ô,u¥ ùô?_x0015_5Ò«_x0014__x001F_Ç¿_x000F_I¡ìú¿&amp;KSY!Ö?IÍ8«Âã?â#QVhé?=« UòÚ?XØ|Ò÷ã¿q+ÝUÍ?_x001D_Ï(§_x0003_¡?ª:*&gt;äÔ_x0002_ÀÅ_x0008_	_x0006__x0002_â¿_x0012_À!kùõû?d_x000F_Í5ä¿û#ZH¼¼¿R¶_x0001_b¸jÑ¿JcÚ_x0003_ûÓ?ÝÁî0_x000F_á¿Ul2¬ þ±?bô_x001A_¬Y_x0017_í¿_x0006__x0008_zý´Ýõ¿	_x0003_×jæ¿&amp;Ä¦~ñ?jeëÇîë¿_x0001__x0003_9V²Õ_x001C__x0018_â?Üpðû9Ï_x0002_@|Yµï_x0018_ì¿bùÃ~_x0008_Q¨?¾á=°Íóò?ö´Sî É?p&lt;á·_x000F_ò? è»Ô¿_x0008_t'C&gt;·?~_x0008_«åö¿*^,_x0010_Ã¿y_x0011_Æ_x0015__x0004_¶ö¿¿è_x000D_Ï)Õ¿¢.d£Þã?×ü«ÌlRÄ?_að¯wç¿ôÊÔ#ï?_x000C_çÂþ,_x0010_ù?yÇo_x0007_à_Ð?wên,Íã¿ìË?/¡üæ?§Òh_x0012__x001B_³¿Âf_x0015_j÷¿IµK¹´îü?£-õÓè¿¬d_x000D_FØaÕ?´²õ!Ô¿±ª1_x0012_Ô?ùõÏ¦'í?_x0014_òX/!JÕ¿Ó{&amp;KÄã¿_x001F_Z÷_x0002__x0003_Ô¿_x001D_Ö_x0010_ãhÚ?Üºb@«ä¿/Sçïâ÷¿ryì%Ðö¿bÞQ®)[¹?_x0006__x0017_QÅ_x0008_7ò¿¶àô&lt;K1ð¿6Ù,ëJÚ?6÷òæ®»¿$ìwð Þ?_x000F_MóÝí?9ö;t_x0001_ë?~è°¶Áïè?Èö_x000C_çÊwô¿µ=ôT¬çÉ¿EI=FJ·°¿&amp;(_x001E__x000D_ï¿wifn_x0006_ã?_x0001_'_x001C_]8Iê?væ_x0016__x000F_¶íô?ßYÐÉEFÛ?¿Þ¡¿ï?·2_x0013_gÅoä?§_x000E_ç!'â?¦cÑm¦í?_x001E_×ò_x001F_*ß»¿&amp;eßNlÀ¿_x000E_f?SXï¿+gFÞ³×ë¿!ù7ûç°±?I_x0003_Â°§è¿_x0002__x0005_ÿ=¦o80ø?_x001D_lÓ7áÊ?Ñ»,Ïë?ÂÎ_x000B_Úþ¥¨¿ÀQbî¿Ú]?_x001F_í¿("J?_x0015_ï?|yäóß­?æm°_x0004__x0019_P÷?Ó&lt;#_x000C_­]º?`½ª~_x001C_ö?ûôÿ87é¿ºÍã_x0003_4§Í¿^Ý_x0001_TGÒ¿FÁIr¿(U_x0004_á½_x0015_Ê?_x0005_|Êéìoø¿^ö_x0013__x001E_YpÐ?ÏüG_x0002_@ÕøJ«:Øê¿v_x001E_DpI£ö? :}äÑÍ¿Vª¼_x000D_ìUé¿ë:_x0003_yä¿0uý1?÷é¿IÉ^Eæ?­_x000F_YÍ?~×_x000C_ë¯_x0007_õ¿¢`ñ¿à¿pêV_x0003_¿ÔãÆä#¶¿Om¬½_x0003__x0007_ÏÀà?¥7=]¾8¿ËpÛkL­ä?vç"°_x000B_á?_x001E_´_x0016_Ç°ñÆ¿«_x001E_~|æK¸?È­5ûe_x0001_ý?=OLÅâ?÷=J@_x000E_íÒ?S_x0003_.¿ó§?&amp;û8_x000C_iÆ?*Ûøobêä?GUÃ3_x0004_Ëã?¹½Fpç¦ñ¿ùø?Õ¢­¿­wÅÖi0Ä¿_x0005_Õ¦CÓý_x0004_@_x0002_C#o_x000B_Ç¿_x0004_gýUx¥Æ?&amp;z³ö_x0005_ÿ?_x0004_·#_x0006__x0005_À¡÷K{[çÔ?Ü[ûýÎ?IúÚ?_x001E_ñÛ?Á_x0002_È_x001A_gñ?ËÁ»-ô?Î&lt;,lööê¿cÎª^çlð?¾·0BÎÑ?y_x0006_Ç_x000C_ì¿(Õ@_x001F_tÂ?Ê_x0005_o?x³¿_x0002__x0004_&amp;¬óX&gt;û¿´ËÀ_x0010_ý?Çð1&lt;mæ?+¢»ïi_x0006__x0001_À1bàr+é?8Ç_x0001__x0002_l_x0013_è?|9µ_x0011_ù·ç?L[hWmÔ?­8_x001A__x0018_k@ì?Ï_x0001_ó¬ý¿£ÌÁ#_x0017_\æ¿_x0006_7öùwz×¿Õç_x001C_éõ¿g_x0007_@Äªò¿Ñ¥_x0002_ä@d[?v[OÙ¥Lá?{hÕÈ¶°÷¿ _x001C_Nbùí?_x000E_¨ èß÷ä¿µ_x0004__x0003__x000B_J-ì¿ÙÚaÔ¿ÆWgVõ¿_x0010_ã_x0016_]Éò¿]¢: D´Ä¿Ú_x0001__x0001_IKÙ?b éëZê?°ñbh_Êû¿__x000B_Y	_x0006_À¿_x0012_\_x000E_æUsí?×ÒG_x000F_±À?AÔï\_x0006_7Î?PêOb_x0004__x0006_f.ö¿%ú{ÀÀÈ?ÆésðØ®ø¿ÐàeéDØ?«©Ìà?4_x001C_X_x0013_Ödò¿_x0012__x0005_§=lá?írÆ§_x0008_n_x0001_À=_x001C__x0001__x0010_Çã¿¸úæØ1Ø?6¿·ô,¨?_x0002_j|Qÿgá¿§AÏñé?f¿q* nÙ?7ò2¹$à?Z_x0004_Ó_x0001_¡ô?R-?5_x001B_Ô¿_x0010_Ø.ÀÁì¿ýM_x000C_æ_x0003_@°ïâÈCZ_x0001_À_x0010_4`«ÖÙ¿Ü^À2Á¿Ó_x001C_¹³/â¿_x000D_Òg[_x001D_í¿îÑ¼Â\Ðô?_x0005__x001E_\)_x0018_@â?Ýgmj_x0013_úÃ?ùàR¦®â¿Óµüòéö¿&gt;p¶sú?­_x0016_ûÇkhÄ?)¿_x0002_´_x0017_Rç¿_x0002__x000F_iê`½­_x001F_â?~óÏ|Fò¿*JÉç8´ó¿ðC áÃê_x0001_Àç_x0015_"u_x001B_ñ?^¿êZ_x0006_¿_x0003_À_x0017_+¾´3Õ¿¼_x0006_mTÉ¿Tw_x0002_À&amp;øö?U¹k¸ÏÌÃ¿_x0007_¥¤qå1Ð?Ô@Ü_x0012_Wì?¡yN0çÒ¿Qÿ¡_x001D__x0010_h¿}_x000D_æ.Æ°×?²ÁAÞè¿à7`ûÚ¿&amp;_x0008_ÞõUû?¦,_x0019_¼9_x001A_ë¿©iôñ½ù¿_x0006_UÒÚ`¹ã¿±_x0005_{æ ÷?ý&lt;_x0011_¾_x0006_Tî?üöÛ)Ý¿_x0015__x000E_²t_x000C__x000B_Ø?)T%Û°à?owÎæ?Á_	_x000E_§Ö¿ÁÇ2bÜÕ?}_x000D_ïÁ&gt;ÀØ?Ø_x0010_|Í_x0004_@ßÙÄu_x0001__x0002__x0018_6Þ?¼'ööÿÿ¿Ý¦A`Ò¿_x001B_;M._x001E_¾?ØäÐ¬Ëñæ¿:&lt;¬£êªç¿Ä·¦ûåû¿ùë¡ôú¿ä]ÖÊñ¿_x0019_'`¾©_x001C_Õ¿v/t$_x001C_	ú¿_x0004_ãb_x0008_¶@¾?n_x0001__x0001_n_x0001__x0001_n_x0001__x0001_n_x0001__x0001_n_x0001__x0001_n_x0001__x0001_n_x0001__x0001_n_x0001__x0001_n_x0001__x0001_n_x0001__x0001_n_x0001__x0001_n_x0001__x0001_n_x0001__x0001_n_x0001__x0001_n_x0001__x0001_n_x0001__x0001_n_x0001__x0001_n_x0001__x0001_n_x0001__x0001_n_x0001__x0001_n_x0001__x0001_n_x0001__x0001_n_x0001__x0001_n_x0001__x0001_n_x0001__x0001_n_x0001__x0001_n_x0001__x0001_n_x0001__x0001_n_x0001__x0001_n_x0001__x0001_n_x0001__x0001_ n_x0001__x0001_¡n_x0001__x0001_¢n_x0001__x0001_£n_x0001__x0001_¤n_x0001__x0001_¥n_x0001__x0001_¦n_x0001__x0001_§n_x0001__x0001_¨n_x0001__x0001__x0001__x0002_©n_x0001__x0001_ªn_x0001__x0001_«n_x0001__x0001_¬n_x0001__x0001_­n_x0001__x0001_®n_x0001__x0001_¯n_x0001__x0001_°n_x0001__x0001_±n_x0001__x0001_²n_x0001__x0001_³n_x0001__x0001_´n_x0001__x0001_µn_x0001__x0001_¶n_x0001__x0001_·n_x0001__x0001_¸n_x0001__x0001_¹n_x0001__x0001_ºn_x0001__x0001_»n_x0001__x0001_¼n_x0001__x0001_½n_x0001__x0001_¾n_x0001__x0001_¿n_x0001__x0001_Àn_x0001__x0001_Án_x0001__x0001_Ân_x0001__x0001_Ãn_x0001__x0001_Än_x0001__x0001_Ån_x0001__x0001_Æn_x0001__x0001_Çn_x0001__x0001_Èn_x0001__x0001_Én_x0001__x0001_Ên_x0001__x0001_Ën_x0001__x0001_Ìn_x0001__x0001_Ín_x0001__x0001_În_x0001__x0001_Ïn_x0001__x0001_Ðn_x0001__x0001_Ñn_x0001__x0001_Ón_x0001__x0001_ýÿÿÿÔn_x0001__x0001_Õn_x0001__x0001_Ön_x0001__x0001_×n_x0001__x0001_Øn_x0001__x0001_Ùn_x0001__x0001_Ún_x0001__x0001_Ûn_x0001__x0001_Ün_x0001__x0001_Ýn_x0001__x0001_Þn_x0001__x0001_ßn_x0001__x0001_àn_x0001__x0001_án_x0001__x0001_ân_x0001__x0001_ãn_x0001__x0001_än_x0001__x0001_ån_x0001__x0001_æn_x0001__x0001_çn_x0001__x0001__x0001__x0002_èn_x0001__x0001_én_x0001__x0001_ên_x0001__x0001_ën_x0001__x0001_ìn_x0001__x0001_ín_x0001__x0001_în_x0001__x0001_ïn_x0001__x0001_ðn_x0001__x0001_ñn_x0001__x0001_òn_x0001__x0001_ón_x0001__x0001_ôn_x0001__x0001_õn_x0001__x0001_ön_x0001__x0001_÷n_x0001__x0001_øn_x0001__x0001_ùn_x0001__x0001_ún_x0001__x0001_ûn_x0001__x0001_ün_x0001__x0001_ýn_x0001__x0001_þn_x0001__x0001_ÿn_x0001__x0001__x0001_o_x0001__x0001_¡ÇÓâ¿°´5ñFfä¿á_x000B_ç¥G³ç¿ßò¢¹×ë?lÿrtù?_x0004_ÌqèPòÝ?VÑ_x0011_JR_x0016_ð?~÷èÖÒöæ¿j|¹=©È¿iÔ*{Nâ?_x0006_PÓË¿_x0016_vv_x0004_&lt;8ë?Qçæp¡Dî?÷ùº_x001A_@ø?áV_x0008_(ÐÕð¿Ù8Ò×ýð¿´¦·'ï¿^f¡Ö?ê&lt;½ú2¿À?_x0002__x0004_uöKPyÅ¿¨É*_x0003_IÈ?ínñzÚbÖ¿O|_x001E_Z	Ïö¿""Ñ·Û?gv_x001B_Eã¶ÿ¿_x001C_G¥YÝï?_x001D_h#s¨÷?Ë_x001F_,._x0017_ÉÈ?y\R ð¡Ü?½nít9Ð?´ ^_x0015_ß?ö_x0005_Y_x0005_à_x0015_ê?_x0017__x0007_Cmõ_x000D_Ö¿Xýy¬Ê0_x0001_@§±m/õè¿W0Æ®_x0016_ùØ¿S9«»í?wímæ¢æ¿ùëYÆ¼?¬_b_x0002_@Ú_x001B_¢sÕ¼ð¿¦©ñ£_x0008_ÀGðJû?ÉkGS¨_x0002_Í?ªî°V0Ï¿¬N¯Y]_x0002_@\ØwrûOÕ¿D5à¤´Ô¿Ô_x001F_&lt;Óvó¿Æ¿é#ð?,_x0011_)C_x0001__x0003_]Í·?_x001F_§iY6æ¿Yµ_x0018_"dð?÷%FpZ ¿q@)ÑãÎ¿_x0001_S½;Ý¿_x0019__x0014_°Å?{ñ²_x0016_ØØ¿¥#1dEë?{_x001E_ß0ÎÕ¿Å²~m`ð?4¢Úö _x0003_õ¿B_x000C_Y_x001C_6õ¿ð_x0002_ÆuÄè¿`9§_x0010_uÆ¿R¨Ýø&amp;¤ó?_x000D__x0013_j_x0019_=©¿ÇPáö)É?_x000E_ÐWaÞEÓ¿*X,_x0011_ü¿_x001D_?3_x000D_Ñà?Àxo{âí¿_x000D_uGã_x000E__x001E_Þ¿!ªS®E5É?Ç{·mOÁ?½oâÀ¾ü¿_x001A_¸°¢c_x0010_Ù¿pláæ¢èÈ?¼|d/$©ä¿Ð_x0007__x0011_ëá¿k¿ã¿QÐ¿_x0013_é?_x0002__x0003__x001C_8`ïOâ¿Ä(çæ·lø?Ô_x000C_Áß`ÐÑ?¬ý}á&gt;@÷¿,~_x0004__x000C_vÓ¿{³,Nr´ê¿Pa$÷ù?Ð§«¢Kõ¿xÅ-òãû?_x001F_ó}r·kÂ?ýl¤p¶_x001F_Ô¿¡m_x0019_ð0è¿m¹QÎ¦YÎ?oÍî~/ò?¶ªÔ8_x0001_@±¾G_x001E_AÜë?ÒqªîÆ_x0005_ö¿Ã_x0007_TELù×¿_x001A_[D­¢_x0016_×?ÖÌryð¿4_x001E_þlgYï?ºÍú_x0002_Ë¿c_x0008_Ç_x000F_P?ä?Ä_x0002_ìü¢Æ?Þu6OÄH¶¿p²r±/ýû?_x0005_µ_x0016_ý&gt;&lt;á¿ø\D,5Õ?Ó_x000F_òULó¿&amp;_x0018_ºËb®À¿þÊÞÅÿ¿Ï _x0003__x0004_b°¿h»_x001B_Mî?°öüx~Å¿_x0019_U_x0005_Ãüæë?·_x0001__x0006_M2Ð?²kòñ-»¿(@Å_x0018_»ä¿&lt;+Â_x0002_¡_x0002_í¿¶ërN÷âñ¿íÿèÈÞ÷¿ó¢Ú-,_x000D_õ¿ åÄÊû¦Â?6Ø§_x0011_FûÊ?ò¹á¶_x001D_ã÷?Um-_x0005__x0016_¢ý?Ê_x0015_UDr=Ñ?Æ2úÄc­Ô?X_x0014_É÷_x001B_ä¿s¿Æ?ösý¿tÛ&gt;çöÔ?ÿÂñ_x001B_ö?)z_x000B__x0019_úÿ¿txçÖä¿×$°ú_x000E_ø?âªtûKê¿÷_x000E_âÚGB¦¿"k­Ü¬Ëß¿&gt;Ò+Èxê?_x001E_ÏÉX_x0005_@__x0002_c4¸»_x0007_@çòJÞÏ­ð¿ÓL_x001D__x0005_!¼Ä?_x0004__x0006_a0_x0002_Yòÿæ?_x0001_W¶o~é?_x0010__x0018_ ßÍû¿LÚvÝVóÛ¿üsº,À¿Ûs_x000B_+°ë¿+1ø_x0005_ùÀ¿LÄ.G+Ü?}|_x0017_Nª_x0007_ò?ì»î)ÁÞø¿_x001B_W©_x0011_½Pò?-R/$6ä¿_x001A_*e$(ó¿¾å	éñÑ?*A_x000E_iokÕ?Q÷_x000D_þ»¹?`n_x0012_Øà?0F;äÁØä¿å×&gt;ë_x001C_È¢?Ñð_x0017_2V÷ð¿rô?ÈÿÔÞ¿v\_x0002__x001F__x000E_­Ð¿¨ Y_x0005_Ó¿`´®G³Ââ¿2¤_x000D_kÍ_x0001_@"ÄeÅ%'ñ?±_x0003_@/á¿ÓÛlT_x0012_â¿ë=ÜµQQÓ¿n´&lt;ø3_x000E_è¿sÑ«ëu_x0008_Þ¿Ö#é_x0011__x0001__x0003_°ïç?æSLÖÒØ¿á» sK×?)QWVlõ¿×åÉß_x0010_ú?d_x000B_HÃÝê?r}©¸_x0002_Å¿"#	)_x0004_ÿ¿Ü`+²ñ¿êe¦Äµ¿_x0006_Î±J9#å¿Í(«_.ó?±zÔëR^_x0005_Àux&lt;K]¨æ¿_x001C_Å_x000B_mLó?Á¥þ_x0003_«õ¿Å_x001C_f_x000C_Î_x0004_¿ê,_x0016_5_x000B_ù¿WSw÷_x0012_¥¿e¢F^V²¿_&lt;µä_x0001_Ð?ó`æã,¨¿#´ùGý_x000D_?9Jás_x001A_úì¿8|©â¿_x0001_ÓÊuë?_x001A_Iq@0_x001E_ñ?_x0015_ÕWO¢XÛ?Ë_x000C_âîD¼¿l|±Â_x0001_á?u!uÒ_x000E_Èä¿_x0006_¹IÁ#ý?_x0002__x0005__x000F_p¾æû?Ü+foºê¿WL_x0004__x0008_ñ_x0003_³¿ÑÉ0×_x0013_ä¿1ä~pôêÉ¿íçÄÞ¿M)ª_x001E__ä?Öp/_x000F_Ñõ¿·_x0011__x0004_$|þ¿_x0007_}ÔöË7ø¿õ4À×%D_x0001_@²Ot`NÃõ¿«ýé¸Á¿êÁ4ÙÍMè¿ l¥ÞÉý?Ã×k_x0010_ëÂ_x0001_Àª]úGsCÃ?é_x001B_Ê4.Oá¿N_x0018_$9Yÿò?¨_x001A_¡åº×¿ª.&lt;ÿç×Ô?_x001D_Ç±Ä¢(ç?z5·_x0010_Áà¿Nx¼_x0005_,uà? Jðyéà?Ë1df &gt;ò?þ_x000F_³ýÉ¿_x001B_9SÏö?^nß®Gà¿EæÚ¬Ú_x001B_ã?_x0019_ê¶éi?ñZ2_x0001__x0002__x0010_÷?_x001D_ÅY}Íý_x0001_@ý*|Sæ?ÓC¯!^Ý÷?:Q}TÉ?há#b_x0019_tä?&amp;õ®SÕ?å"~þÂÛ?Ø_x0003_à&lt;¶ò¿@_x001F_Ä_x0011_ié¿#&gt;´4é¿_x0002__x0003_Ìë*¤?þâý_x001C_j¯¿0×%9_x000C__x0003_à?½Õ&gt;Õ²|Í¿}^kÈ+f­?"4efIÕ?u«j½aMå?Ccmò¿'ðÍ¼¥¸å¿t§'pÜñ?/&amp;!_x001E_ñÝ¿I­þCPôÙ¿_x000F_pîðâÇÕ¿Ì/¤ë´~ò¿_x0017_cÄ_x001A_WÉ¿ _x0018_-ÕèúØ? þ¸u{ç?&amp;_x001A_Ww_x000C_ë¿ÐØã¿_x001F__x0011_Z_x0014_Bç?Ë¬(¯_x0012_ÕB¿_x0001__x0002_,ù?z_x0019_B_x0005_Àü%tù}^³¿tw_(J?u1øMÑ?ìi÷1_x001D_QÞ?ú²_x0006_¾Þüí¿Ú¥4:î÷¿VWÙ¿Ùñé?ÏÈ_x0005_ä{_x000F_ó¿ôÙXN_x0012_é¿:ÏÃ®dð?g8KípÈ¿½æ,´_x0018_ã|¿» 8bÂ§Ñ¿ðM0%¼ò¿¹_x001D_A³Vé?&gt;¶úôJUÂ?ë9X_x000D_ï?XÏ®Ê`Ò?_x0018_4 _x000E_ÎqÅ?pö#M­Au¿_x000E_fé[_x000E_Qð¿Yÿ¼§Ãð?ÿ3a½ã¾Õ?y_x0011_ßKX³ó?ðÍµºEÇê?'nä _å¿ ôr_x0015_·§ã¿/_x000B_"ÓÄê??ÍÁ¨_x0019_ëð?U7;¯iýç?V«Ô¬_x0003_	}¸Ö?ôõv_x0003_mô?BbÊ_x0014_\Ò?·_-cFç?{ÈÙ_x0019__x0012_ ö¿Í*ã#¨é?_x0008__x0012_aûÄê?bØKégÊ¿ ]!_x0019_´é¿%°¸2_x0007_y?ª_x0001_Oð§ð?ÖÝëÓq?tùÙK_x0001_û¿}rá8,_x000B_ò¿:v(Ì_x0005_Ö¿~åÅ_x001B_Vç¿ÓÖLuÖó?Ú_x0016_&gt;ñ¿&gt;_x0004_MYQ_x0002_@R9_x0002_®vàé¿~ð_x001B_×?_x001B_¤É_î\÷?¹`¼_x0015_Ò·î?³Äq¿_x001E_xø¿3Ú_x0012_?½û?%_x0012_=L¡tå¿Ý'äè_x0003_³¿'M¦Íò¿½çW)ºì?_x000B_:$¿_x0006_ó?°ÅtZ°_x0003_ö?¸æ~au°?_x0001__x0002_ãu%t¬³Õ?f·µjÍé?[º¼eGè¬¿©_x0007_iå_x000F_ré?Ñëe&lt; _x0007_?ÒKÛ7ù?Ú½0²_x0005_òá?cDnq82ý¿ÕGöß2ó¿hoSåÚ?³¶_x0003_×rÞ?Ã%tÇ_x0011_Ð?¤íï_x001E_k ¿Úç_á_x001C_yü?_x0013_?Èk"jã¿àØ_x0016__x001A_-Ö¿_x0018_È¾§©_x001A_Ü¿e@Ù^Vß?Z-Áz¼â¿ø_x0018_i0®¶?¤_x0001_ñÆÙÔ¿~_x0018_ÿÏÙ_x0018_ã¿(´KÌ@_x001A_õ¿,QS5Ó¿ÎP_x000C_£Æ?&lt;_x000B_kðeÔâ?È=·|*Ê¿=_x0002_KÜá¼¿¹jê³ZÙ?¸D_x0005_ÎØÕô?~_x0016_íãt.§¿nYgÁ_x0004__x0005_¤¶â¿*_x0003_NÒ$ä?Q­9Ö{;?½_x0017__x0019_Ptì?öî4Eè¿(ó_x0014_?Eó?ÐâuC³lã?ònf_x001D_tÜ?Ë_x0016_Å¦¹?ÄØ_x001D_ë©_x0004_À§Ñä®î¿7_x0016_O=_x0002_ÀgIé[_x001D_é?Û¼Jß­Áò¿_x001F_=`¶Ñ{½?ûJ_x0019_Þgâ?Ülë}_x0011_×¿¥eÌÝ4_x000B_ø¿_x000F_(À_x0001_¦Û¿L0÷ä¿coë]Ë¿\&lt;Ë/Ó¿Ñ?ðI¶¡t*_x0006_@x_x000E_®ß`?±?+ô4 _x0012_å?Ä¤`)É_x0014_ë?i;à¶Ê?K_x000F__x000E_C¶zí¿_x0001_²ÊpÄâ¿¥ÙU¤Þ?eè¨6Õüý?¡ýPÌhÝÓ¿_x0005__x0006_-Á3Ü´u·¿©Æ½71Ô?Õî68_x001D__x0001_À3eÚ{]s×?E_x0011_l{pe½¿½'»ê8í?  _x0015_´]T_x0001_ÀFÇÙØ÷¿ÒÖÅ/Ú×?à9]7qRà? ôÐj:_x0007_¿_x0003_nô÷^_x0014_ç¿ãoÒè¿P¿é-Éñ?È*Ö_x0003_ô¿«m¯y&gt;ì?âQâÓÙ¿ÇC_x001E_Z/_x001D_®?@Åûîs¼Ù?Û"£ú-Ô?ÓTñÕô×?/»¡l1&gt;ê?1þ_x0010_|â?|_x0005_Ð\_x0002_Û¿p_x001D_Ý ß¿_x0005_â¿ùûÅ?_x0015__x0003_êO_x0004_@á]_x0005_Ñ_x0010_tÕ?,NÕ°9aÁ?Ä{°¹×?A^ç38]è?ÞI2_x0001__x0002_mzÙ?_Çíý,Ø¿_x000C_UÈ_x001E_Pé¿_x0006_¯àÀ@_x000E_è?·@»î¿ÁuºÀaZå¿ËEèMï?_x0007_°´Huî?þÎìðR½¿ñ~Õlß¿÷ÈU½tÚÛ¿_x001A_nÎjW&lt;ð¿æó_x000E_ôÛÐ¿`b~e±î?´C%rÈ_x0004_ú?­ n þ ?7r¾®3ì?®!É_x0015_£Nâ¿@*6_x001E_#â?èøèéØ_x0011_¾¿_x0006_!_x0015_O%â¿ùáúx¢ç¿»À§_x0014_*zÇ?ÌÜÿ­Ø±û?å"ué_x0002_ì?a*ã¼Ã_x0013_Í?%}µgz^Â?5.£SBà?B¿ø8_L×?_x0006_ã6 [ù¿î3$è;Ü¿ó¶ð?_x0005_	4[ßÑõó¿RÐR_x0003_×¿íd_x0017_ª$Ï?É²¯íãñ¿®cíøU5ä?AkýmðÒ?Älah¥9þ¿_x0013_ÉÞÖ?tå¹çøüó?þðIGn£¿ÿ _x001B__x0014_¨_x0002_Ô¿âO{-û5Í?7)àë&gt;pã¿gý	R4Íå?_x0010_äûaMã?tAx®$á¿Éûr»¹gé? 1xèÕ?_x0006_@gî_x0007_é¿koG¤_x0013_õ?äÅóøNû?¦øü_x001D_D_x0001_Ú?+¬|øæAî¿z_x0008_j«_x0014_AÑ?÷Í_x0013_ò_x0010_Ò?_x001F_ÛÙþ_x0002_Ç¿ºq_x0014_Æïù?_x001F_Â|gË#ñ¿Ï4µKÉü¿8f¶_x0004__x000E_Ý?kÏ¿Æ¥ í¿¢1|_x0001__x0006_9É?«ãV_x0011_ÁÔ?KóþZP¤¿i*¹éóñâ¿Ç*Eå¿¯?t	ô¿oÒ¹®ªü¿]t_x0013_AO_x0004_ß¿z¬_x0002_+ÖVþ¿§óê`Vê¿Ä´Ùó¦ï¿í¥_x0011_Ïë_x000E_®¿_x0008_Ñ³_x001E_Iæ?_rÿ~_x0012_àõ¿à_x0003_O[_x001C_eÒ¿s¥J_x0005_\¦?n&gt;ágÍâ?à­_x001D_×?zW¨(Bú¿î:¸_x0006_¦_x000D_Ã?óØº_x0007_á?­±ìî?rSÛè¦¢Ï¿ _ús1Óí¿l·r_x0011_ÿõ¿?E_x001F_­eÆ¿RGùæ¼FÒ?\ÙÍæá¶¡¿PÞùDÑ¿pÄ±A¿Ðê¿_x000B_×:3ø¿Ëìñ _x000B_Àò?_x0001__x0002_Jbù_x0017_}ªá?âÙª'Úbâ?w_x0015_ÏÕËUý?{_x000F_ö/8Ò?_x0004_3,ûó¿üÇÙhå?dZ¼à`Ñ?Û4Ú­'ñÿ?*Bý_x000D_*â?_x0004_.#Ce«í¿§ÃØ*¡¦ý¿Ë­GmÔ?É÷0ñ¿ÔB_x0007_#_x001F_õ±?õµc×_x0015__x0014_á¿_x001B_S_x001B_ÁÔÍ¯¿I*	 _x0017_&amp;È¿"¿ÍMC_x000B_Àñ_x001F_ï?K,?_x0018_Ã!Õ[ç¿ºû_x0003_û@ý¿P_x0005_ÕÓì?ÁÞEnàç?y\_x000F_¸°¿?oÇ|Õ¿ë§¢h 2î?X t_x000F_Îâ¿ÞZç~Ï$·¿uþQ_x0001__x000C_ï_x0001_@É¯_x001B__x001C_.æ?ùc¦¦+ý?Y_x0003_j_x0010__x0004__x0008_ø^é¿Êèº_x001C_Nqæ¿âé_x000C_¹nÌÕ?_x0010_$-_x001E_Þ?ê_x0002_ôr_x0006__x001E_ç?ì&lt;Ë_x000E_/Ù¿¿ègñ_x0015_v£?	á)eúöß?ï_x001B_?L.Ó¿,_x001E_aI.¿4¦*xð?O¸»*Ò¿_x0008__x0003_ûLüÆð¿øj_x0014_mP Ú?_x000D__x0007_2ùL´à¿÷wn1ÝÕÙ¿×D)Mo÷?­÷oÏ9øÍ?÷ÿâ¿ºñÖ?'²_x0005_Q_x001E_dð¿ê_x001D__x000B_&lt;Ü_x0001_Õ?c ·_x0012_ÑÁ¿`ûq_x0002_©×¿ÏND_x001C_YÀ?6öþhOßò?Ð¬øOý¿£6ý@7°ç?ÃÛýW ,ú¿äëâ_x0017_Þí°?¿;2MÚ?À¯_x0015_Úß?û»Ô_x0018__x001C_¯¿_x0001__x0007_Ý·CÌ¿Oïë_x0012_Îÿ¿©_x000F_4Oùã¿ýmì¢Y_x0004_@s©_x0008_3ô?cÆ	¢FUÔ?Y°_x001A_ÌØÙ¿*Øl=ëhô¿uóYæÌ×ë¿ö^u¯ä?ÿ89ñ._x0015_ö?_x001F_@Ê­£º¥¿Õs¾ç_x000E_õØ?,{_x001B__x000C_àÆ?_x0004_Rë_x0003_"ì¿®dYÅwØ?ö{á_x000B_ÿní?sØ«`ìí¿%Î"æ+%ü¿KMf¿ÛÖ¿*_x0014_¼¬þô¿ä¤_x0002_eþò¿3¤4_ ÿÃ¿ìuz~v7é¿3_x0005_G)ö?Òº³òßì´?_x0006_MX(Û?_x001E_k3³¡?óÝÊÆðôç?|ÌR×(¬¿üth|ú?_x0011_±O_x0004__x0005_n¯Ä?N_x001F_¯iÂï?w(eôÇ?µã³_x0003_r¸¿_x0005__x0014_álù¿,FAÚ°^Ø?ÐK_x0001_üÝÁÞ¿N:º[^Ð?©Q75\1å?_$³©Âë¿wQ^QÈoò?àRôÎ_x0012_x_x0002_Às¤Þ_x001F__x000C_aë¿SV_x000D_Ýr_x001B_ñ?þ__x0004__x0019_à+Ì¿_x000C_¾_x000D_&lt;ö?Ï@QýË_x0004_À(ÉB©a¿òÄ_x0008_¤_x0003__x0003_@_x000B_»_x0014_^:÷¿_x0012_t$_x0008_¸Ï?+_x000C_ó)õë¿¸¸¤N_x0018_¨?_x0014__x0019_YûÞÅ×?~_x0011_ò~Ó?7Óiºå¿p_x0004_Ýoµñ®?£áMÃö?8_x0018_?@SÂå¿ê&lt;7wØg_x0002_Àü_x001B_Õ³¬þ?ñZ_x0006_àêò?_x0001__x0003_gl°ï_x001E_Pñ?_x0010_¦¾÷ó?!_x001F_©×FÈø¿·é²×¿^Á_x0006_#ðè¿²«_x0011__x0004_º_x0016_Ò¿.Ý7:ç?_x001F_dòh$ï?_x0011_oµ«]¼Ö¿M;Ý_î?Õ«n[3_x0002_õ?©&lt;Û[g\þ?ÉþÃ­öå¿Ñ_x000F_ca¬Ú¿»jñâN$ì?_x0004__x0019_ODú_x0002_½?_x0011_Ûz¬*Ð¿¦k[_x001D_ý¿Zêx¤¸¿_x001C_y+Ñá¿·_x0014__x001E_=_x0016_é¿­Ùô¡?._x0014__x0015_X/Ç¿©ÅÓøñ§é¿½ÚAfmó_x0004_Àü_x0005_;Ò®ò¿Hßhû¬ã?_x000D_æ~Ù?æÈî"Ä"Ç?~Êv²ý-î¿Rb/Ïëç÷?@,ÿk_x0007_	6Ù?G_x0006_C_x0002_@Ð?_x0016_½_x0008_§\_x0003_®? Há'Åâ?_x0013_yä5p^ö¿_x0012_£Våz_x0007_ä?_x0011_âÏ¨_x0016_à?¯DÇT_x0003_À¼`·.TO_x0001_@©u½|vå?pºx_x000C_ï?CjU{	Ô¿]_x0002_d½·_x000F_Þ¿m^Øþaó¿;OþÊ¥~ä?2½MÇ_x000C_%î¿&lt;¿&lt;-º3ñ?Î.|à=¥ø¿joßx_ÿÑ?ò¨b°ÄÊ¿_x001F_cj6:??_x0008_ëHYÿê¿©mÂéjó¿PW*:Þkö¿BìÙ÷gë¿¿_x0005__x0004_á,Ðþâ?3ó µËþ¿}_x0018_+R'_x001A_ä?î»ÖY«Lô¿¢÷U_x001C_ÿ×¿É%ö$¹SÞ¿tz_x000B_³ß×?_x0008_	_x0006__x000D_iàäãò¿Aéé·Ì7î¿ùuÝ½ÃÂÔ¿øÖø=ëâ?VBú_x0005_Ìü_x0007_@ý_x001D__3m_x0007_@Ð_x001A__x0002__x000E_ï¿ñ;··îÝõ¿Z_x0016_ÒªµpÑ¿$_x0012__x0017_¹H¿?À¡_x0017_g^!¿¿¦Ñ_x0017_À(_x001E_ý¿mÛ)½*æ?éXÍò_x0004_ë¿_x0011_á;LFD¦?ñp½¼5À?øÕéÎ_x001C_ï¿Ñ~DqÌÊÐ?blÀòo_x0002_Ø¿û_x0005_Ý¬Ò?_x0003_oNp_x000F_Õî?WÎê´.{ì?åÍ|è_x0001_@ºE*ò?M_x0010_ §9Ëä?x3/ßÃ?_x001B_a_x0015_3g_x0008_ñ?	_x0007_õi¶Ê¿kóÑ5Bû?pG¶¥¢dý¿å2ååû?GÒÏ_x0001__x0006_*_x0002_ô?9ümªï¾¿E¢_x0001_UÙõ¿_x0008_@jÙ_x0008_á¿&lt;-ÚÄZûá?C_x0013_ý[ðÃ¿sô§@Ì*ä?_x0008_ÿÒî1ü?®E_x0005_çü_x000E_À?Áñü ì?kOö?_x0005_¿!@õ?*7âÂì?¬ö¿!_x0001_Uý¿Í´Â4â?ä0_x0007_è_x000F_»ì¿ëª;ï_x001B_ñÚ¿ts8ÿ_x001A_ÃÜ¿R¼VZÞ?i7 wñé¿¦S÷_x0016_õàÒ¿4­áåN#÷¿ÎÜÛ©©Ñð?_x0004_.Á_x0012_&lt;õ?\[VÛÌã¿Kxe.iÔ¿_x0006_&lt;_x0003_Øê?ïÞÛsÙYÅ¿JÌÃüqò?è»+Ë_x0005_T_x0003_@47õµñ/ù?_x0013_'9v4º?_x0001__x0003_§¶_b½ â?ì_x001B_WÙ_x000C_ó?_x0006_ª-LÀÞ?xân{¿ðÛ~¿Q¨?Ú$Ó.çMç¿÷£Æ÷$ä¿Ë&gt;_x0019_×&amp;_x0003_×¿`%sZ&gt;î¿®U©'Ü¿ÁÉÚ7Î]Ú¿&lt;a5GFé?lË¬Dâ_x000E_Ï?bâðä¿+¦é_x001B_#²¿{ò_x0011_5QL¾¿W\li5Á?_x0010_ÈV´o)Ù¿L8ü_x000D_ê¬é?Ñ¯/"¨ò¿µvÃäÆ_x0003__x0002_@,_a	¦¶_x0001_ÀÃ¯ÍßòÕ¿_x0003_nYæaâ?.sýÞ_x000D_rÑ?aþ¢0ræ?1FºýoQð?e'Výµ?ã±o¦bõ¿IR^{Jí¿£MÔ_x0011_%5ò¿÷_x0002_&amp;_x0002__x0005_&gt;úÝ?_x0005_|öÎa	í?_x0002__x0003_7kÅé?²{¿wÜÅÓ¿ôQiu[dý?GpÛn·Ð?_x0003_ÿP­6õ?A7\_x001C_FMØ¿Dv&amp;deÞ?.³+v.ì?-_x0015_á]µdé¿»o_x0010_ôéù?©½=Ûõ?isÚc á?Û_x0010_8Ï_x000C_ã?®üz_x0004_ö?£ªä¿_x000F_s°Úòê¿Îµn¨_x000E_ö?Vª(à_x0010_&gt;°?¥B76_x0005_Ø?_x0001_×·{ëð¿ÛZ¸Êv_x0001_À _x000C_ô½ñ?¿f·±°î¦¿ÖxqÛ&amp;Ú¿ï_x000F_{á×?ü)Æd¦LÏ¿aÑ_x0001_|ü?ø/bYK¯È?óTÅ¿ûÿû#ÿ_x0008_ì¿_x0006_	¨tVÀ¯_x0006_@£_x0008_EH_x0010_ÀÂx_x0002__Úæ¿_x0010_-d[p°ß¿©6ê6Lÿü?c0Ç\4â¿g´N}¹¿j"°xî¿4_x0007_J³ßè?b&lt;'=_x001A_¯Ö¿_x000C_£c¬å÷ã?_x0016__x000C_¡_x0017_nS_x0006_@çgÉ",uÒ?õÚüC|¿¥ÀØ§/i±¿rWÄÁ_x0003_¤÷¿C¤Q_x0019_£Ý¿_x0013_ÐûX(õò¿°òþ_x0014_¤?õ¿b¨_x000D_j_x0005_ßÇ¿_x000C_&amp;å_x0001_¼Ï¶?ú_x001F__x0015__x0011__x001E_ñ¿é²xªÇ'¹?_x0015_ÐN_x0004_5&gt;ñ?/ÔÒìÎÒd?Ã«WT)ñ?W%_x0012_-Ìò?_x0002_M_x001E_Øw Ô?#_x0015_r8-ú?_x0016_»¾]¥Eü?_x001C__x000D_¢¤dç?ç_x000B_G_x0005__x0003__x0007_Ð_x001D_Ú?_x0012_­LÝ_x0001_ôá?aéX_x001E_ô`Ó?ÎBÃ´i_x0003_ÀzÀ~·ã?¹Æó)û?&gt;¢Æåõ-ö¿ECrº^±ó¿j	;Vüðí?ØõtÝ&gt;ã?¦¸[Ïð?ç|t_x0007_Oõ?ÿÞ5¦´_x0004_²?_x0003_²]_x0016_ð&lt;á?´F¼÷T_x0006_ð?´_x000D_æà?iÔª_x001D__x0019_ú?_x0005_88¶¨?ë@fÓ¦:ñ¿R_x000C_QÒÖ¾?TàÝ_x0003_¶í?¼+"£¿þ®p\2pé¿_x0002__x0019__x0019_ÃTOÓ¿P!RæUÒ?GË0_x0016_×¿êßMk%5Ù?É)ò:ç¿G~õ&gt;eù¿ó/_x0007_ÕmóÊ¿_x000C_$Ü¬l²¿*_x0006_»+à¿_x0003__x0004_x¼M_x0001_T®?aÜ3P6ÑÍ?n±®g´«Û?|Ì¾_x0018_ä?A&lt;Liî?"ø×å_x0006_ù?bÿ;iî¿_x0019_¬#­h_x0017_ñ?a_x0013_jÌÛ§û¿X_x0008_q_x000D_ïÍ?¨ªÉú9õ¿_x0003_7éÎè_x0003_ÀÎÊñÎ+¿¿Ñ_x000B_xÕw_x001F_ô?Dýyþ_x001B_(ö¿þòààý«¿Ã2$x&lt;_x0002_@%?¼_x0010__x001B_å_x0001_À\8fh¡ÃÄ¿_x0007_¶_x0015_Ñ_x001F_|¶¿^J@±_x0014_ó?V|E~_x0001_ÀL«©_x001B__x000B_Í¿:PsRÕÌÞ¿¡Þ3Ö¨ñ¿Ì¡+h¢è¿9_x0019__x000E_ËNº¿¤$u&gt;­Nñ¿¹_x0007__x0016_seÆ?gyQ&gt;_x000F_I¥?f_x0012_EÁ_x0006__x000F_Ý¿yéÅÿ_x0004__x0006_ÜÅ_x0005_À_x0008_ÆÐèÀÙÎ?§._x0001_Õ9­×?.RC¯:à?_x0002_f®ÃIÚñ¿¾äÓ_x0015_ïì?^i	Ð4\ì?Óù¨_x000E_»åÇ?ö_x001D__x001C_C/_x0005_ä¿tRûPìê¿¼_x000D__x000E_Dê?_V¥,x_x000C_Ú¿ÿ¯m;üø?ºç_x001F_,%3Ü?Ë5øþGÌè¿I_x001F_©ð¬:Ý¿Õb¢m&gt;­?:÷ÔI"ë?_x001B_PÖÇbóñ¿Úì_x001B_æÕ_¿s·±Ùèþ¿\Õ_x0004_!÷?_x000D__x0010__x001B__x0014__x001C_ ê?T_x0003_çÑ_x0016_ä?¶êô¼°_x0017_Þ¿J¶´g½¿Ù¾wW#ã¿G e²2_x001A_ç¿,_x000F_DÂ$²Ý?f¦®µ Kþ¿¬ó1Îóæ?¼ø²eOó¿_x0001__x0002_$òÜQøÑ¿fÆû,_x0011_¼?_x0008_F_x001A_d¸sï?µè¬e_x000E_â?E_x0017__x000B_äL_x000C_ä¿àsç_x001F__x0012_á?ØÎðM3{è¿òÒ6_x000F_ý/Û¿VÕù¤ß¿`üF@	ë¿ûÆÌÁDû?_x0019_C¥-_x000D_7é?KsQÔgê?VJÃ øû?3Í|ç¬,ô?_x0012__x0012__x0006_óãNü¿_x0010__x000F_ûtZô¿_x000D_kä	;_x0010_ê?ÍUqÕwä³?=¾ÀÖ_x0001_ÀrÀo·AÞ¿%	^öÝÁ?ÚºgÌíÂ¿9_x000B_Ïª·_x0018__x0003_@OÀÎ/¢Ñ¿ö4RZÌé?õ&gt;yåó¥±?{_x0010_FüH¯?K&gt;ïS_x000F_ë?_x0004_L48ð_x001A_à¿8ï7_x0017_É/ø?fÍÝ4_x0003__x0005_ðBû¿]yl®BOí¿_x001B_¨b_x0001_Ò?¤-Öò¿_x0018_wÊ_x001D_Mà¿÷ _x000B_8¬¿Ó©_x0016_yÁªã?´gíðAÔ?æ.BÙäjÐ?_x0010_zË_x0017_T\ñ¿Jÿý©)_x0008_ò¿P_x001B_4VnÓ¿VXgb"Ú?\"¢&gt;}Ø?$ó'YþÚ?îõc!+Ê¿y»¤/å¿,[ÍóÌ¿Æ_x0010__x0007__x0007_çÀè? ¾p½`Fý?²#IîÌð¿Â]`bhwÛ?_x001A__x001B_t_x0002_À×¾_x0018_rÊì¿!_x0011_k_x0004_Ð¿Ûå;zå?I¢CØ_x0007_å¿_x000C_àwð?q§móäÐ¿)vÇû×Ã¿IQÉDáè_x0001_@2_x0001_Ï6æêË¿_x0001__x0004_¹Û­á¿æ_x0017__x0003_4ùæ?W¬»¤:å??òC_x0004_íõ¿C\^öºö¿V+µ1²í¿ãga¿Ø¿1*?*Äð?°Å_x0017_¯"Eâ¿(\½_x000D_·ò?_x001E_Äz´ûïÆ?4¼_x0005_Vç_x0011_è¿WýH*ÅÄ¿jøôeY©º¿¤_x000F_@ÕPü?(J"v7óä¿$U_x0017__x0014_ð¿mfç)±?(_x0004_£&lt;ê¿3_x0002_îÒáÛë¿ÔÈSî_x001B_ò¿ï|c7_x000F_¼¿/¦_x000E__x0002__x0004_ç¿p£¼&amp;Ô2ï?Áy #°Ø¿|Vîæ?&lt;1ÁAôý¿ïfø¾!»é?E\_x001E_6_x001B_?ó¿dõçJ|î¿_x000F_Ø³6iÙ¿0D»_x0006__x000B__x0007_Vù¿rSãBâî¿Z¹_x0002_Ú_x0004_ÒÉ?1_x001C_Jûñ$Î¿$_x0015_,_x001D_Xý¿½ÉÀmªTõ?àÄÅ#_x0008_À.TæïBXð?QxWK_x0001_ÙÓ?*§_x000D_¼Þ?Êëà®ÝÄÔ?SùIKÏ?&lt;#FÇÆ¿FKôs_x0002_â¿ñB¶Tø$ù?¿ÖVí	ÄÉ?É|¸}kPõ¿{ìAè¿¢2_x0003_À_x0014_þ¿_x0011__x000D_Å¦jæ?Ø_x0016_]_x0001_\]î¿qV§¬µð¿1v_x0012_ù?¹ÃÂ7_x000E_ïï¿3ó_x001B_?_x001C_ æ?sh__x001D_(È÷?_x001E_]ëXé?;Ç°}+ë¿_x0006_Ø§×ÎØ_x0006_@.¢f´_x0017_	ê?Ð¡þµ¸º?ðû1_x0005_7Ô¿_x0001__x0004_·¶G#¦ôû¿´]¢_x001B_ÿÅ?ûM_x001E_ø¿l_x001F_y©ô¿Ü]Þ½ÕÜ¿V:^__x000C_ì¿KøB$ô¿Ø(\ôrè¿,cîhÛVÜ¿[_x000E_ÖDK¹à¿²K+Ò¾Ý?_x000E_Qþi'é¿_x0003_Æ^_x000E__x0019_¢ã?_x0012_J_x0013__x001B_ç¿_x0019_¡hÑTÍ?ì_x001D__x000C_Ý_x0007_OÐ?ÈVl*°%ò¿e&amp;¥ú_x0008__x0002_À_x001D__x0007_Ct¯?EÌÀÄêAü¿·ÿÃãÄË?&gt;À_ïÝ_x0003_À!ªxÍ6Æö¿_x0001_ÌeßWúû¿þ^Î|áúø?¯t«ÓÈÈë?òE«m_x0017_ ¿î¥¼íÈ?_x0012_e¦_x000B_	­õ?MzÃ_x001F_xë¿_x0004_¾_x0004_ÉÚù?»~Ã_x0001__x0004_­ú?(ç~rRø¿_x0012_Ø_x0013_æ3¢ì?×²ó1o_x0018_©?7m#ö²ãç?gê$\ä¦ä?¬¹ Å_x000E_Á¿_x0011_whÃÌÆ?_x0016_â{w)î?Õv­ÀA{ì¿J_x0006_3YwqÔ¿_x0019_Ép{ï_x0019_Ø¿óq:øÐQô?ÿd? ¾ïû¿_x0002__x0006_ÿùWï¿·¹#Ëì¹¿DÖïþó,ó¿_WÖawá¿Îe÷Ö_x0007_ñ¿ep_x001B_TÔÔ? Mûöoø¿j!_x001F_MF?§·á%áà?é¨_x0010_(_x0003_ÅÓ?S__x0018_N_x0019_ß¿_x0017_xÆ &lt;_x000B_ô?©ñõ5ß¹ù¿_x001D_Úçà¿Yó_x000B_`Þ»É¿ÌýÞ_x0006_0NÔ?"_x0004_ª_x001D_pë?ÝãkZ9±¿_x0001__x0002_ZwEB%è?ä_x000C_m»D#ö?C´^{Î¿_x001C_o_x000F__x0007_Iî¿_x0004_)»K¦tÁ¿_ßVÚÕ?ÃMz¾¥â?q­êSÜ¿|GÜÞä?EWâ¶âçÛ¿¡Î;_x0017_nFÊ?£_x001E_4N_x0008_Ç?ÀåÌR_x0006_»_x0006_@È«±'ñi÷¿¡[°¢?@W¤üîø?q9EºXhÈ?9#üyÜ¤ü?¸Ý_x001E_=5×?Ã_x0011_1_x0001_yò¿¶|ws¾£á?._x0010_ñî*ê¿Jµûé`ú?_x000E_ô·_x0004_õ¿_x0003_¨vybç¿ÜXx£tÛØ?Õ¤d¼ý_x001B_ì¿¦_x000F_^Ñ?&amp;_x0007_L%S(à?Â	Ë­ñ?ß@¨¤ü¿_x000B_Ð_x000C_M_x0003__x0006_í_x000F_õ?_x001A_Q¤´°ó¿ëõ(_x0005_zô¿IR"ÇÙfÐ¿_x000B__x001E_ìy$ë?	&amp;ü_x0010_·)ø¿ÄzKx~?Ä_º´½âæ?á½%1þô?A!_x001E_$ËÐ?»ÝÏ*îü¿bllípí¿(_x0008_¼_Ó_x0013_ï¿áxÖxóÞ?]l£Ç_x0002_Ùâ?×D_x0010_3ëäô?P_x0001_iØ~ Â¿·_x001D_KOÍ_x0002_À?[ò_x000B_èQJå¿ªÎ_x0016_íµTæ¿ þ^¢Ýßê¿éwj_x0010_øÔî¿jÉD÷à¿M£óÌÃ?H½å×B?¿oX³ï?k°u·iÉ?CIX`ô?#T%¿¿Êa;_x0004_Û£ê¿	ü·uc±ð¿Ë]aPI`ð¿</t>
  </si>
  <si>
    <t>dd6fcfd495890bfa8fc4c5a23597ab8f_x0004__x0005_üøà¶ûzÊ?fG©$8_x0003_ü?7³_x0010_#´÷¿[Ò@aõ?ùXÙ¶=âó?_x0008_x_x0006_M_x0013_Oë?cD§5z?mÅÏ2¬Ù?L._x001C_º Êç¿ºÏ	ú_x0004__x0002_À­y´sÄaô¿vùÊ?_x001A_2æ¿X'³mó?_x0010_Ybüñ?_x0014__x0004_±5óàÔ?ÍAW_x0016_ý°å?_x0019_MçWiê¿ô~âh57ê?ùµ;ß­ÀÐ¿ä0§_x0003_ËG_x0004_@§lùè_x0001_Ö¿ú!Àæ¿Id3ô¯ø¿àr_x0014_ "ªÜ?ôæ×[×Ù?__x0003_Úº²=æ¿­_x001D_ÌæQ_x0002_À=W1ÄaÔ¿Ê_x0004_`^mÝô?gE-_x0002_Îõ¿Ëø-,Pá?½¿ÈH_x0004__x0005_Ñéð?¬B¾îñ?ßØíüEè?y]þ+_x0016_Á?_x001C_Ü &lt;÷·û¿_x0006__x0001_ðXeõ?Uè£{øü¿'ÃD_x000C_'Û¿Ô[ÂBA_x0004_Ä?NQÂ&amp;Y±è?ñD_x0003_D4_x0006_Ï¿·èíó_x0004_­ö¿U%ÐÔ4ó¿f_x0002_Ý¯Nß?¦ m]ë¿u_x0001_m{_x0001_é¿Qõ±¯®ë?N_x0017_Ïø¿ú©_x0016_ãÞ_x000F_ì?9©U_x000B_®uï?"GÈ6&amp;å÷¿_x000B_Î$0\õ¿R:éÆ3Ë?K×_x001E_½Õ(ô?öu_x001E_çÏÏ¿Å2BÚCø¿q·S_x001E_îÚ ¿®_x0015_Üê_x000D_å?ßÜ´¶_x0008_a_x0003_À^_x0005_«À:ù°¿HvMNF6Ø?Ñ_x0007__x000F_6_x0010_³ß¿_x0007__x0008__x001B__x0004_Ã¨gë¿ºZÇ'&lt;_x0004_ÀÙD_x0003_Á_x0010_Â¿u_x0008_(âø¿&amp;ï {jÓÞ?Ý[þ_x001D_Üô¿å¿Øí8ã?Kå_¢_x0010_ÀÜ?RB#Õ_x001B_í?_x0001_Ïº_x001D_;Ú?æðÐs_x0005_Í?øë_x0005_±$ó?._x0019_µ_x000C_¹ ò?Þ¨z9éã¿É¹³°÷¨Ò¿æ7g_x0014_H×?æ¬_x001A_DÃÊó?©_x0012__x0002_èE%ú?·\óß`ç?_x0006_¤3Ú/Ê±?D¤±Ò»Ó?§F:)¡µ¿Êl{ztß¿_x001E_ ñ ê¿ó`(]_x0004_Iò?=	`BÕ¿º­'DËû?Ds6Å¨õ¿_x000E_Õ«w_x0017_ð¿¥¢_x0007_é³ñ¿K _x001C_ç_x0003_`ò?_x000B_&amp;XP_x0001__x0007__x0007_÷?à_x0011_C*ç?ZOïù_x0005_ó¿T½åÇâº?Ácê¾:_x0007_À¿v	üÝáMý?_x0010_a*_x0005_)Tã¿pn \=NÖ¿pW)_x0002_^ç?¦~O-â?k¯÷À*_x000F_ô¿~_x000B_åÃ¼?aam·cÿ?¼i5_x0005__x0007_þ?×ÐSK&amp;ã¿_x000F_ô¦çý¿ÕXX¿8ç?Cúív&amp;¿¿YçU8_x0012_çÖ¿MqnèEGí? Ö=_x0004_Øóô¿çóÅØ'í¿DBo_x0006__x0014_¿=«¡Ù_x000C_ó¿Bl=_x001B_â¿x°í_x001B_ð?Î?êVb_x0014_ç?áÍ_x001C_·_x0003_@l(ì~sÄ?E@}Ò]_x0002_è?ù´BL°Ú?ÛgÞ!pì?_x0001__x0002_Ç_x000D_´Éåà?ÙDÄ^ó¿_x000F__9,9­Ú?_¼ò/¤ë¿Ð=Ö)Ð¿ov_x0014_zeèÐ?²Ï»¿jñÂ?âôï­¼êá?_x0010_¢o£ªöß¿_x001F_±n5Åò?|_x0004_ß_x0013__x0002__x0007_Ë?s_x0004_`	sý?ïq=|SÓ?ë_x0014__x001F_ã¿ßw_x000C__x0011_ªð¿Í&amp;X_x000D_Ùð¿ýIPf6ç¿_x0015_Nü¢_x0006_Ù?_x001D_Ä÷ÿï?_x0018_zêªb_x0016_¿$ÉºéÚ\ô¿j²¥®_x0003_à_x0003_@_x001C_âiQÉ(Ð?FÒÐ_x0015_«¿í¿úèç_x0006_ß?)¿@:På¿òn_x0014__x0008_pÖ¿§äºé2Vê?­%= ¸è?nÏ!Æà£ú¿FCË\|­ó?¿zÞb_x0001__x0004_eMì?rí4h7_x0017_È¿%	U|_x001D_Õè¿Ô%©ÿ·1ë¿£}üöïÇ¿¤õ_x0016_w_x000C_Pê?:¹uZo¿r4_x0011_S?Å?	ÝXÞQGô?þê·±ÈÅ¿è_x0006_­å¿#ù=_x0005_°ö?_x0017_fï_x0001_îÏ¿_x0002_M_x0014__x0018_» Ý?d©Ñ¾Õõ?_x0011_;q_x0016_ÂÄ÷¿.ãØ ø¸ë¿þs_x0006_×dõ¿W§¤©Èmé?j]èÂî¿_x0008_ÉåÎ_x001D_µ?¹ý%S8Õ¿´®_x0001_WRHá?î°ò¤Ãû¿^P_x001D_+S2ê?û+_x0010_ýà_x0001_À[§"b{9Þ?Øjm¼í\æ?Ãç«eô?ÊúÀé_x0003_÷¿gõ8_x0012_í?_x0012_½ýÌ_x000B_¶¿_x0002__x0003_ÅTÚkîªì?q_x0012_ÚC`Ü¿eOüaÄîò¿I&lt;_x0014_¶ãð¿÷_x0001_u²,)ì¿O)ó'¡å¿i#_x001E_&gt;¯]×¿Î$Ñ_x0017_µ_x0004_ô¿&lt;ÜCaÄ?(Êäð?ÑZó§_x0006_î¿_x0010_&gt;_x0017_#_x000B_í¿ø¯_x000D_ØÔ¿äm3§Çä?_x0018_ãç¶Nø?fÎ¿)¿¹¿e_x000E_ï¼=ú?_x0018_©YÉåð¿úÞ3³÷ç¿_x0019_?Ïï¿5_x000C_Â°çú÷¿p#_x001B_õMÇ¿_x0003__x0016__x0018_gî&lt;?#¯éÃi¢þ¿*Ï"¤'7¼?Ý/íERÌ¿¶À?0DÂü¿Ò'åS£Ä¿bV¸ªñHï¿O¡þ_x0007_mzÒ?ÜZ+älù?ÓZêó_x0003__x0005_Lò¿l4§,:ò?æ4j/_x0006_ªÕ?¡³Y_x000E_@í?:H^òæÞÊ¿èð#_x0001_ÀÉ{A¥!å?@Õ´9é¿!(GBqyê¿lõP_x0011_Õi_x0004_@áV/_x0006_uá?%_x001A_4Ö­÷¿r×èKö¿_x000E__x0002_?Ê@ô¿¹RM±ÕÅþ?£q=MÞ_x0008_@_x0007__x0001_F1aè¿|hã¦`_x0001_Ý?t-ÕÕBå?ÓU _x0010_æ¿@§ý-Ëè¿&lt;_x001E_8±HÑ½?þV×gï¿Ðt_x0017_Èî?ÆYÞÄ¤ë?|¹_x0001_ª_Í¿­_x0002_!fètô¿&amp;_x0007_!_x001F_¹3à?&gt;_x001F_WX×Úè?Úë2X_x0010_üä¿wo_x000C_*h-À¿¿_x000F_KÎ_x0010_ÆÊ?_x0004__x0005_²æs÷¬pÚ?Óÿñ_x0006_4¢_x0001_À³&lt;LÕ1Vä?L|/ù¿_x000B_lõâ¿?¹Kk_x0010_vú¿³ïÛæZ_x0013_ñ¿&gt;_x0005_é_x000B_ÌÛ¿Ø_x0006_t_x0003_$â?b_x001A_Ù,Ià?$*©Ôµú¿ÜÝêQ_x0016_1Ò¿¥¹_x0012_¡¿ªZ_x0008_iKÛ?Nc¡#Î·¿SH_x0019__x0014_ò¿Y_x000C_	^·?ö¡bÇ_x001C_kð?_x0010_ÁdCï¿l_x0017_UÑ_x0006_Þ?Ñ£Bzñ¿ØðÒ_x0015_ë_x0004_@_x001A_ÔÝwâ?(Ô7ÚÁÖã¿xiüqØ¿d5,'oç?_x001D__x001D_Ï¾È²¿±j«_x0002_©	À &amp;^%-Õ?õB_x0006_¤¶ò_x0004_À_x001D_&amp;Ây%é?mEuÑ_x0006__x0008_mà?`_x000E_(UÕ¿òí_x0010__x0002_ª:Ñ¿\_x0013_ÄÕå?!FRÒ_x0005_ô?e:2_x0010_pÛó?Ùx¤#_x0018_þó¿Y3_x0004_&gt;_x0016_÷¿n_x000D_g¨_x0006_Ñ¿ÐÏ6_x0003_¶é?Mü_x001E__x0019_@tê?_x001C_·çmdx¿9Ï8_x000E_í¿íSRrBÿ?ØÔ¬ö¿_x0014_féä´ë?&gt;B2¬»æ?	1Ø|ô?¶¾O\èRØ¿U4ã"òí¿ñÖpÔ5Iæ¿*s.x_x0016_9û¿Hßéñuâ?Jdf_x001F_ í¿ò®åB_x0012_|á¿_x000B_¹³å-ï¿Ü_x000F_þÃì}Ý?þdk+¥Î?RtêÙ_x0001_@ü_x0014_Uu_x0001_@wï^¤ÖÄ?È¶d8]_x0007_À_x0003__x000E_êêÀCÙ¿2óp_x000E_Îé¿Ìº&amp;_x0013_ÝÙÚ?Ý¸zSt±_x0005_@M+÷½'à¿R¹_x0011_p0±ä?Õ~¬§~½{?âkÞæÈ?Jå%s(_x0006_ã¿ðë_x0004_ò_x000D_Eö?¾_x0006_)±õ?I»'_x0002__x000B_\Ã?8þ*ayhÅ¿Hrñ8ngú¿_x001F_áÍ{Ì Ø¿,:h.³!Ã? _x000F_D·nbÈ?æ¨æïê?_x0014_e4¹Aö?PÍ1g_x0008_¢ù?uü3ÿmËª¿¢jx=mîØ¿_x0010__x000C_B'{@Ø¿ÑvF_x0007_fB_x0001_Ài4jM»ú?_x0012_½x¼WIé?jyÚ¬h*_x0004_À	_x0013_hêBÏâ?]î®9R»´¿gC°åª_x0001_À_x0006__x0007_+5Æãã?_x000D_sU_x0001__x0002_6Að¿ª_)læíë?$üÔtûÖ¿ÑJÒªHÒ?ïö-õ_x001F_ä¿cóCçÁ&gt;ã¿c1ÇÚ¿_x001B_¤Øjk-©¿_x0011_Od	m­ç?A_x0001_#ÍúÜ¿ÇÄPmü¿_x000F_×_x0012_L3ò?ðiQÀ«÷?;5øÞpØ?_x0002_°Ô/_x0013_Ìô¿Äö*Þ¬È¿&amp; _x0018_ß·ëà¿r_x001E_*Ïî?ÎNà&amp;uÞþ?Á ï	2É¿B=«Îö¿m¡Id}Cí¿$í&lt;/_x0017_Jß¿/Øp-Ê°?íc¡¨.Æ?Lßvâw]¿*§_ºÖØí?^°C:iûð?¦ÊÅw¾ñ?áG#ìCô?Ü rÈ Ð÷?lm$²Vº?_x0004_	|ã÷BÒ¿_x0017_6¤_x0015__x0003_j_x0002_@_x0006_"o~D}Ê¿DZb-&lt;Ç?"Ír_x0001_$[á?Ä¿^O.7Ò¿ÞO^zá?[_x0007__x0014__x001B_&amp;÷?_x0003_÷=_x001C_¶Õ¿;²H?vùÞ¿È-&gt;8ã¿£õLI_x0004_&amp;ê?Ð_x0017_Wî?d}cv5µ¿à%G¸­õ¿_x0016_«úÏèä¿_x0013_ÙñY¨U¢?_x0005_b°À0ò¿d_@_x0001_ªÎó¿D9N_x0006__x0004_1Õ¿Ö¢_x0004_}q¾?S¡`ï?&amp;~´³_x0017_µú?'³b_x001E_z_x0005_ó?æ}´_x0007_Îô?ô[­ÿTãê¿Tm_x0008_ågÊ?_x0001_v_x0017_aã4Å¿À_x0019__x0008_u_x0008_Ñ¿æ_x0012_ìúë»?,8=k¡xÀ?×.:_x0006__x0007_÷ø¿:²ò5_x001F_¦¿÷Ú,NÎßâ¿þ»f¨)_x0004_@Ý_x000E_ôi6_x0001_ÀDDQÿhDª¿ð_x000D_ÅqÜü¿Ì§C:°±ò?D/¹_x0011_/Ñ?¬ÜÞð¿opðpJá¿Æç9ëô_x0005_Ù¿ñ¦_x000F_©_x0004_¥_x0004_@z^:Äßï?0é"$·8ù¿±Ý!_x0001_6å?âF]_x0004_Ô¿Ö?KþK_x0002_nVã?#Væ9n_x0012_ç?3"õèÒþÔ?ÁWÎEµý¿âÀÏâ_x000D_ñ?É÷»¾»_x001D_ð?_x001F__x0004_Ím_x001C_ü¿ë_x000E_ &amp;_x0018_Gó?Ü=_x0001_Ú¿(Â'6­Ï×¿½×m ùõ¿Ø_x0003_Îâ|{ð?¿ý(_x0018_dá?~Æ_x001C_Z_x001D_å¿&amp;@&gt;ÐÓ_x0005_@_x0002__x0005_XSFù*å?re_x000F_ñùç?5íG(Åã¿àñ=_x0003_òâ?YUê_x0002_Å1ç¿_x000E_!Ì§2ü¿è_x0016_CÝ?&amp;Dx_x0011_z»Õ¿å_x000B_3(w_x0016_Ý¿)E_x001C_DDÞ?Ìü1\(\ö?sdôK]ÓÒ¿8g|¢Hä¿³~áQ¢¤õ¿pcÃ_x0003_·Ü?úÙ!_x001C_iô?½óìÖÜ?è¾_x000B_"Q=Ù?T_x0004_ÛýÒø¿Ø3J~_x001C_á¿Îö÷¦_x000E_¯¿ç¡_x001A_f_x0015_AÛ?À_x000F_	_x001C_ñ¿µ"§¿Ð?ÇQ_x0008_þÜÍô?¿âquDñ?o$+J"LÚ¿Qk_x001B_|ë¿¡_x0012_µjaì?æBº¹_x000C_Ö?¯Æj¯o_x0001_ÀeÖ ª_x0002__x0005_,_x0003_æ?ôô0=¯ç?¯-Õ¾é¿:¨é,{Ú¿8K´Cóø¿_x0015__x0002_ö@Þ2ï¿[ò_x0019_À,Sì¿u£©áYLÆ?RÃ¾[òá¿üZ;§ÆmÚ¿À_x000C_ü?o¦&gt;¢Öá?ì7Ô1_x0016_ÿ¿mZ%_x0014__x001A_:²?¹Ìxaª¢ð¿À_x0006_P%Ïe¿S_ï_x001D__x000C_áø?Á,©ysù?_x0013_¶¹ô5_x001B_Ú¿17Ï_x0005__x0006_¿÷¿U_x0017_e+ò¿Þ|9Ü¿`pyQ¿ÈkUÍ+Lz¿þÈ¦êè¿_x001E_ä^3_x0018_¡¿_x001D_jé.Öû¿_x0005_=°+¯ô?æ¼_x0002_&lt;_x0016_àá¿{_x0001_áuIº?¼_x0004_ËòÒ?$Ö_x001C__x001D_Ûè¿_x0002__x0003_Øá¼¦Ää?_x001A_gZ¦Ç|æ?3ï_x000B_Ã_x0011_­â?&lt;è_x0005_;7Ã?Ùz¾ÙÔñ?_x0001_EV´áç¿´BR&amp;Ní?&amp;Í\àJnÕ¿á_x0016_Ï_x0019_Éí¿"*ª6Yú¿þ1Å&gt;gªÞ¿C$bZYõ¿»_x0002_ÕÖ?zÏLyÏSß¿g'_x000F_çàù?t#(à_x001E_î¿q_x000B__x0018__x001D_\ô?'÷_x0004_ä¹ù?_x0014_¿aæ\Þü¿î¦§Ñå¿W§Ô¯KØ?_x0018_u§_x001E_dö¿F®ÁÆzº?d&gt;ÍÌ_x001C_å?_x001A_Æ±ÅPà¿§_x0001_òtZÜ?_x001C_à³+Åá¿ôv^]dÎÒ?uçv~_x001B_Ä¿+º8¥ú?å_x0002_¸´l¥à?§äÿr_x0002__x0003_}C×?«x¿z#_x0010_?_x0008_4ü'Àö¿_x001C_º7e"¸»?àsÃ_x000B__x001C_ä¿pK]	ãð?$$_x000E_ï»Ô?D¦4^YÞ±¿_x001C_-NÁ_x001F_Ê?_x000F_0ÇÛÇeè¿6ßù¡¥úÚ?_x000B_@{_x0010_NÖ?ÊÑÏîkãô?$e_x001D_qJÅ¿ÃzØÚè¿§	â¸a×?O_x001A__x000B__x0018_£Û?kÈc_x0012_»_x0001_@zJí]Û?fÝ(|Ìÿ?c2R_x0002_ÞÉ?.ê%¡ñ¿W]Úlpâ¿Û_x000B_4!_x001E_@Ê¿ÕQÍô§Ö¿Ü­«&lt;.p?¢y%_x001C_öô¿ï$DT_x0013_'ò?4¦l¥_x0005_ê?hßVzNZô?$©Ë"¤áí?ñ¨@úC;å?_x0003__x0004_½öêÉå¿ÇÓÉÝð¿ô¹¶_x0016__x0019_Ü?=gÙ¨¡Lç?ò_x0002_,¢ö~Ù?|õ2³«x_x0002_@¦×9¥(Õ¿ái_x0015_ñDµà?_x0019_1S,ZÕ¿N¶V_x001C_æò?W_x0010_ß~5Ð¿_x0016_ºl_x0001__x001C_yã¿t¤õá4Áý¿×zZ÷×ð¿&lt;3o¥dWÌ¿_x0007__x0005_2 ã¿_x0008_è_x0012__x001C_fZê¿ïN_x0013_ËÊÇ¿±rÜ^pì	À¼Ü"Çþ_x0007_æ¿çjJQ2´¿÷n_x001B__x0008_È?ëÄ¬Ø_x0013_Û¿%ÙÄ _x001C_ù?~çÏ_x0011_å¿8³þ_x000E_«fï¿ÅÍùïð¿Áo_x0004_×]Ëý¿»F_x000C__x0007_Ú?õvO_x0010_«Ø?~7_x001B__x0011_üó¿_x0006_ùZ_x0001__x0002_;Þé¿QjQB_x0002_Ê¿_x0008_Ýhàyó?Ó_x0018_\rü?§H_x0007__x001D_ÀÃô¿VÂZ,ÿÊú?ªÊI7NÅû?÷_x000D_¯F_x001B_¡Ç?UÃ¾'~ð¿Ú	Ñ_x001C_o5¹¿_x000D__x0015_?ôu¥ô¿ê46	15Ï?bM_x0017__x0014_°_x0019_ö?7n0ÄÓó?~c_x0006_£Ç Ö?ó_x0001_\Z×_x0019_Ã?°mÑ°	ñ?²a&lt;Îì_x0008_è?¸t_x001C_µhèä?_x000F_Ü-¥_x0006_¡è?erò_x0008_¡_x000E_î?²C°?õ{Ó?/`«ãLAÓ?v¹fîq_x0013_ä¿Õô6åõ?·¼ç¢ôá¿Ë_x0002_D_x0001_ëæ¿«_x0008__x0001_äaî?ã}qe7â¿X7¸ÕçØ?ä_x001B_GP~ ç¿_x0017_ _x0002_ê?_x0006_	lÃö.EÉ?_x001D_¸mï_x000F_«³¿)!_x0014_gÚtð?_x0003_p·_x0013__x000B_ã¿_x0001_"{ï:Bà¿ýB4©/ìå?­Oi×o_x0006_ÀYe¡7÷Ü¿(_x0001_ ¦)ÐÔ¿2_x001B_¦E¹ä?y4kÒ_x0007_Ë¿é)ÿ®¼ ?R@Û.«·¿Böç×6Xã¿iÀ_x0012_´Og®¿þfo±Oô¿¢û_x0010_ÝÓÖù¿ÿw÷ò?ræã_x001C__x001F_&gt;è?u¥^ËÔÑ¿_x0010_[¹¹¸_x0002_í?_x0005_º¡Bkû?4£W_x000B_Ë^Ù¿CÝUkñ_x000D_Ø¿R\0á?_x0008_þ3©.ç?"9_x0013_ó;_x0004_ò¿²öoè,ç¿;9è(_x000C_ú¿_N&gt;eë?1±Ë¡Ý	Ò?ð(ö_x0003__x0002__x0003_ãä¿§½cËê¿ö°±mô¿_x000B_o_x001B_ æØ¿:­¦_x001D_Ø?ì;Åw_x0011_#ð¿Ï°v@ö²?Wz_x0005_I5Û¿C=_x001F_ß_x000D_ÓÛ¿f£û_x0010_ïó?7ÑªÁôÛ_x0005_ÀP9JîjK×¿3õð·&lt;ä¿#_x000E_ú&gt;K_x0002_Àú_x0015_î¾_x001F_ô¿3Ò_x0005_=_x001A_»á¿Rw_x001B_Z_x0001__x000E_Ñ¿q_x001C_ÉÂ¼Uä¿´Zæf«_x0006_»¿_x000D_JÜ_x0016_3_x0014_Ô¿_x000E_W_x001A_MÑ¿qÝUÍíä?ð_x000E_y,_x001A_xå¿Ô{¤AêÈ¿v8í_x0012_Sõ¿ÛÇ_x0011_5p²?0rÈEoªÍ?ÙÀ½lÊaã?î_x001C_ °pè?Zõ"¾\çè¿Á«öâU_x001B_ü?/3HO!à?_x0007__x000D_È©¡_x0008_Zð¿_x0014_¦Õ0ûëÍ¿&lt;?+¢Æ¸¿­Õ£üÆé?[_x000F_Ö¾Z,¶?ý.Ã²_x0013_6ð?pT'D'Ú? »Z_x0006_ëð?È_x0015_¾è?_x001C_ZJKZîÔ¿Õü_x0002_ _x000E_·Þ?¼äç_x0015_Sv_x0006_Àzâ?_x0004_ð_x0003_@:	_x0015_ì_x0001_þÄ?®xýæªë¿úY¨Ù._x0005_@$²e­_x000D_Ïù?0­7_x001D_ó?ø°bÀ ø?ðRÍô&lt;Å¿_x000B__x0001_Ù__x0012_É?UÐVJãäê?ABQ_x0006_ZÝð?ÅÍÎæ×é?±l,8÷Ãì¿_x000C_8&amp;Yàòó¿AØns_x0010_ì¿lÁ£üåqû?4~e&amp;_x001A_¾Æ?õÚ_x0016_7°¿Ïîc×àÜ?Á¾Ü_x0005__x0006_Ú¶¿Æ;Qg¬°Ë¿¥CFÿ_x0002_wæ¿	Ñ®{_x001F_Pè?\ÔÊ#mdÕ?M¢: _x000E_É¿/_x0015_±é¿õ_x000E_­¼iË×¿W_x001C_¤ô,ã?óÛ=¬þªõ?÷ÓõiÚâ¿µµÏBMÑÐ¿ï$¢»_x0001_ÜÏ?_x001C_¡ÓIº¿¿oýýóÓ?çÃ!§ÃÕ?Á_x0001_J¼_x000E_û¿¶NÊà?+poð¿Ï6».æVé¿ÁKcgvô?±Û±AÒþ¿÷#_x001D_]Ä_x0008_ç?_x001B__x0019_¿_x0002_ð?J4ÖO_x0003_ß?¾¨­ôó?Ëñ_x0004_²6ü¿kíkÖc_x001C_Û¿_x0016_6öÃ¿OÊ?¹[èÅD_x0003_À&amp;io	ì­×¿Z]ú;ª?_x0001__x0002__x0005_oúÌõiä¿Dï_x0007_ð¯ñ¿-àëBÂ?q¹n%´Ú?&lt;À,«ò¿/¤~õ¼Ñ?T_x001B_§Ã2öÐ?K#ÃÞØÄ¿_x0014_ùKë÷ïì¿ÊåaÐ~4Ú¿geÎasñ?j:ªô?%R9Iü:Î?u£{!)Öå¿" ún÷¥ý?¨vpÐëÖ¿¼ïu_x0011_Ý»?õ°_x0011_¶_x000F_ûÏ¿ÛºÌä?l/ÅØ_x0010_¿â?X$§Hòñ¿ÕÔ­¯Ø?Ó_x0007_	_x0007_8Ñõ?8º~_x001B_|äÿ?[ðá¡2Ðì?ÉK*êÅHÓ?/µÎÆ&amp;ò?*_x000F_ò+æì?þ8sï_x000D_àü?z_x001C_¸¶ý?Û¼&amp;~Äñ¿zòn_x0002__x0005_E«»¿H_x0015_0~f¬?vy=ó_x000C_â¿_x000E_CÁôÝbô?í_x0001_d Ú¿¢âñ_x0004_Ç?¦!_x0017_`ÅÚð?è×_x0011_ß_x000C_&lt;ã?.è&gt;i@é?°_x0001_p_x0006__x000C_õ×¿gAhÇùÕ?»ä_x000E_x¾|ñ¿Óþ_x0017_5ó?_x0006__x001F_PA°Ñ?_x0004_ùa"ð¿í[2KÁq¹?F-_x000F_Ô(úÞ¿Üi^0_x001A_:÷?Nùûx¨Nð?«SÐ+!è¿Î Ü°_x0004_ü¿|scø¿_x0015_Í¿@ÈQ_x001F__x001A_Ì?ÞÁ~-ß?_x0018_¢¾½¶Éã?õ_x0003_û¤Ë¿"_x001A_õ¿ñ¿l¿_x0019_çæ¯Ê¿×ÀwÒÈ?¥iI÷ÑMå?ÌD¨·ÐPä?Bô1*ªü¿_x0002__x0004_º_x0017_Em_x0013_&lt;ø?r_x0011__x0003_Ïó?÷EÔ_x0019_¢Ñ?¬{_x001D_W´å¿»Ë¿î\ø?!Ý\'_x0010_í¿¦"x_x0011_cà¿ÿTÅuöà¿Áì 5¬²ö¿O9;ûDù?E_x0017_ýcËÓ¿ãlU_x0001_ïÒ¿c_x001C_P _x0004_Så¿¸û	Y¹hü?ìî_x0006_Fhì?yR2¦_x0004__x0002_@Ò®÷Á2³? ¨BøýUò¿ë@¹Ùàó?ßH _x001D_ã¿L_x0014_û1Ã§?	z­RÛê¿°tEªÍà¿HÒ+Ý_x0003_í?n5á5?ðö?ÌÿÁ&amp;Éõ?Çv´·¬ã¿8z&lt;(HR×¿_x000B_Bðl_x0003_ì?'³0¤,"ï¿³Ô©J_x000D__x001F_â?_x000D_Ø^[_x0001__x0004_X¤Í?mÌ=j]û¿d `§¦è¿£&amp;I|_x0002_´?SÔ®Ûoñ?ë¡¤?ü_x0006_¶¿¥_x001A_ó%_x0005_À_x0008_Øµ±ý_x001A__x0002_Àó¬_x001F_%Åö?K_x000C_ÕEüä?_x0019_äàdºò¦?,_x0011_YÎÙ_x0019_Î?Î¼*_x001B_`Íò?º(X­i_x001E_ ¿¶j+@(_x0003_å¿Ö¡_x001A_0_x0013_pú¿ö)Jõ6?å?_x0004__x0013_Ù¼ýÛ?ü¬cûÐÐ?ÃJ_x0007__x001A_ê¿Q"Üt_x0003_@ÝÕ®òÍü?&amp;_Îß_x0008_ó¿¦f*r_x0010_ù_x0001_ÀÝôõÓàqÞ¿%_x000D_u'Û_x0011_ñ?v_x000E_õjÌ¯_x0001_À¤ÝÛ¿_x001C_Xó¿w_x0008_ØÔ±ã¿¡v&lt;µ¤ã_x0002_À%%ce$ô?©ÆCÓÒtÿ?_x0005__x0006_gNÙÞ_x0010_Eì?ç|§Dù.æ¿QUê}EÝ¿`Ã±Î&lt;¿i%xØÝ¿À_x0014_«u_x0002_Â?"³¨ÛÎ@Ô¿txj_x000C_O´ê?Å_x0005__x0003_i_x001E_ç¿9ôxoä\â¿_x000F_p6SÈè¿I%ÒÝÅ?B¦K-Á¿jÆ_x0001_±}=à¿ñþ´ëÓ?(RùH(ó?QØ_x0004_½Í¿ÂB_x0015_­Àë¿÷;_x0017_.ÛËÈ¿ãîöÛ2EÁ¿6¨ª©^;Ü?¾tË¬Îé?¯ü_x001D_D­Ñ?_x0016_êx¹_x000E_ï¿_x0001_­0à_x0006_yõ?°â±#Dä?ªc_x001F_zy_x0016_õ¿CÄ6ÑÛÀ?íl,9s_x0016_?Dè}Rê?Ä_x0014_PÌ_x0003_Ý¿ À_x001A__x0004__x0006_&lt;(Ñ?L0Í¹ô¿S_x001A_~ñ=?ö_x0006_ðÅ	à¿_x0017_'Èð_x0018_Z¶?ÁÀ\_x001E_´ñ?_x0002_ÊTaº½_x0004_@1Lßí_x0015_øþ?ýCÁHXê?§í²Øéï?_x0012_¨ÖWw|_x0004_@D¹²§1Í¿Ö._x001E_*_x0001_%Ý¿aÌØ"ù¿×Å_x0005_ û¿!ñµõq_x0006_ý¿T42Pw_x0004_¤¿røå×FÕ¿Ï&gt;gf0Uà¿ÃºÂJ_x0011_ìÖ?¹Ö_x001D_&amp;£e»¿NÄÛâñéé?_x0004_dU?øk_x0003_ÀÌL_x0010_"³Ñà?_x0010_'ò§¬wÍ?ÓðiTHÝì?*_x0006_cQßÍ?ç¹Þâ?H_x001F_Õð2Ã¿©T)ìëÉ?_x0012_y_x0005_Øò?ü!p&amp;Õñ¿_x0002__x0004__x000B_ïFwû¿Ë0ä*Sâ?ÏÍ°N¸ó?3Ö_x000F_yRÒ¿}äÒS/£?F_x0003_9R=þ¿£!	ÀÆwÙ¿/ê_x001A_£þð?P\ðÞ_x0008_µð?_x0008_%Â«3Ú?¤C\²YÍ¿ü%Iqyä?ïßbNõ?ö1?_x000B_Ø¿ÐÎ¦¥"_x0003_ê¿ÍÍÛYÛ¿(i¨_x0005_Y[õ?*&amp;_x001B_êä@á¿Ó_x0001_ór[ù?zOÔ°uêú¿N°	öÈjÁ¿G´â_x000F_Eå¿¹°Ô_x0015_Ç¿_x001D_$¥5äØ?¼«âùâ?R3(ä_x0013_ã?KßúûúÛ¿úZÂö&amp;É¿_x0005_3áÀ$Ç¿ý&amp;K4cÔ?Ë_x001D_Y_x0004_Û}í¿ÁÖÙ_x0004__x0007_õ÷?¶-³_x000F__x0001_ö¿5·Ù³û¿ë¦_x0016_gà´?Í]Ù$fé¥¿¸uÍïî×ï?¥¸RåYÏä?öÏ)_x0006_©å?:ùI©_x001E_ê?êÃhgnÜî?%ëùr'ñ¿iµ%V(÷?â­Ù_x0015_®æ¿®«£ßè¿ùB¹¿&amp;ú¿h_x000F_:¿;1õ¿:ÝÔ¡¨â?_x0012_ß_x0003_i'ô¿+_x0016_£9ï@î?­_x001D_h·ô?nSS_x000E_É¿³µAW7ú¿h_x000C_{½ä?¤þ-_5Þ¿gØ«×_x0007_×?_x0007_FÖÝ¸¿h4_x0016_Ûì¿¤&gt;×G÷¿ºIPGzKË?Q5é¶£À?Ý_x000D_?L«_x0002_Æ¿_x0016__x0005_³T·æ¿_x0001__x0007_§ÿå5_x001D_ù¿~_x0004_u¹ô¿aÕØ_x0016_Ó?ó°s¡ÐÂ?©±+_x0005_í9ð?jñÒ(tÕ¿3èX»øä¿i6_x0007_µì?å¸ËÕÁ¯Ð?X{ÊKì¿3L«6_x0002_á¿sXÄ½­SÊ¿_x0012_u°¶NWµ¿½ÀÈ¿oå?N_x001E_ÀY?Hén²ðõ?Å6ÄlÑ?Ö'Â¼_x0003_ÿ?­é{#øê¿rcHwÌ¤¾?½âN4pî?ßîgèÂ¥ð? æµ_x0016_Åaå¿_x0015__x0003_F_x0018__x0017_ñ?&gt;_x0018_±B_x0016_ÎÖ¿L+[Ëågñ?ó_x0016_Rl)4ö?_x000D_Q_¤î_x0013_Å?*aÁà³?r_x001B_Þ_x000D_­Ñ?Ð_x0006__x0005__x0013_Òø?¤W_x0015_B_x0002__x0004_vXë?x¢_x0006_ï fæ?^_x001A_Du_x000D_ø?É_x0019__x000E_¼tªÝ¿,"&gt;è|Þ¿´_x0001_ü8s_x0004_Ü?E§L,»ñ?§ò4x÷Ïê?È_x0005_äÓç?¼Þ5ºþÞ?[º_x0006_Ôæë¿:Áxas*ä¿1°EWðÅ¿Ç¢_x000D_¯â?ñ«ÍnÍ¿¨øÃãú? 	ü»Ôä¿ãýý`Ï_x0007_Û¿@Îö_x0012_sÏ_x0002_@_x0016__x0004_­éA	Ü¿|EJ)¢¿_x001D_4Õ«_x001B_ê?_x0010_M¦^\ù¿2_x001E_càqúè¿Â#H\Ãó?=¨¢2&lt;íó¿ù2_x0014_îó?öeÝl%_x0003_@îÑ5*|_x0015_â¿9¬*j×á?jXHouQÆ?¯ùDþý~µ¿_x0001__x0003_ØÿD^.Þ¿¡3s^_x000F_êÀ¿Ùk2_x0004_Hð¿_x0007_á;f_x0004_ù¿_x001E_ÂàPÿPó?Ù(pB_x001D_áð¿OWípå¿&amp;_x0002_´Öù&lt;ß¿E&lt;áÌ0Ý¿NºpÑÆ?_x0003__x0007__x0016__x0010_Ü_x0002_@_x001B_:6/Ð_x0003_â?Øút_x0010_W±Ð¿R;ê&amp;ÃûÔ¿§RçÌ# ë¿}@Î4_x0017_î¿WTYu_x0002_¾¶¿³Sb?CÚ¿¦ «|ü_x0004_ñ¿_x0012_[ò?O¼r1ó?q.7æ-nà¿L½:_x001E_Eå¿ùÃÛXºÓ?_x0016_£aÔìç¿:¤«ÙÙç?û_x0014_oÜ¼pö?ÒìºkÕè?9G¸ò++Ñ¿_x0018_ÁÇ[ZÂí¿J:&gt;_x0001_tÕ?Ï¿_x0002__x0006_²_á¿°¼W}á?H3&gt;ú¿Yü?6èÌð?$0&gt;_x0005_R¼¿Ð_x0003__x0004_o_x0013_Aë¿;_x0012_ÍÑú?GB\ô_x000F__x0019_ó? é/ô_x000B_Ã¿A;_x001F_Óq¿Ï·ù_x0011_Tò?¶Y¤_x0016_Âð?94å£üã¿;:ÿ}ú_x0001_@_x001D_`áuß8Ð¿àù]Óº¿t_x000B_O±þå?làgsüâ¿5¬Zö2Ø¿õÏú_x000F_2¿e¿¹_x0007__x0005_ºø¿èÛz*yú¹?ÂdÊ©hÏ?ù1{!"èì¿-_x0011_g±¹ÿë¿¢²f1XÑ?R&gt;Ñ8&amp;ií?·!ÔÖÔì?ì¾Oì;â?µæLÈ_x000F_ÏÓ?ü¦}l¡½?D­¶ñ&amp;pá?_x0002__x0003_Ódnâé_x001D_ò¿ËmÁ9e4º¿ryu%ÏÉÜ?_x000F_f_x0007_8Ü¿«T»«_x0003_ù? 4Û§½²ä¿ghhTÇæ?¸A4ù_x001B__x0007_Â?mø^ñkX»¿]´PT_x0005_`ò¿oA 5~û¿Xµ_x000D_¾·õ?2_x001D_pòY_x001E_Ô¿dð`p°þ¿ôÐ,ô¿ãÔÛ§Ý?ïÁÒ_x0018_¢Ðä¿HÊzY_x0019_Ô?]ÿ_x0010_Ó-ëë?`ù¾æ?b_x000C_÷_x0013_Ïcá?v]_x0016_ù·m?úÜBÉ_x0001_æ¿×å¹0_x0014_H¹?´_x0011__x0005_ìº¹¿ýhLó9è?_x001B_mÝæ'ë¿µ5LÜÄc?¿ç\ãÑß?Ã_x001B_&lt;àï?°ìèâ?)gª_x0001__x0004_Jèñ?áô_x000E_/{Ð?_x000C_ÝÍLêDÖ?ÞúmíïÑ?O&gt;4+ºã¿0Ï3íâ?wëøì¢|ë?"_x0018__x0012_KÀá¿·Ë9"þ¿«6Yæz»?u_x001C_Å_x0019_æÍñ¿­çi2_x0004_¿óßh¿¸å?_x000C_"Þ-O÷¿Ý_x001D__x000F_5_x0001_Bæ¿¤ýÁ2ªdÑ¿$±&gt;\Ç~Ø¿ÓW®më¿TCC_x0012__x0007_ÀVÁ _x0019_ãðÐ¿_x0010_øÜ½çç?ÅÉ1Ü*iÏ¿¦Íá§Ê_x0012_î¿ý÷_x0019_ï_x000E_ã¿k_x0019_Oð­Ýý?'ÝÈ°ú¿_x001B__x0002_1_x001E_Yû?'yÍ³_x0008_8À?:`_x000F_10=¡?_x001A_ÛºUÉåÝ¿ë_x000C_¶,ñ?_x0008__x0003__x000C_²c¤?_x0003__x0005__x001B_|,5ºó¿É·@_x001D_GWø¿hTÎx¯ç?_x0007_®!oû³¿3ä_x000F_ÔWíÓ¿÷Q_x0002_°ØoÙ¿n_x0017_ÿ3hð¿ÏÅTzö.í?çóÀøçÓ?ªï_x0001_ÌÓÔ¿'Tx¡£é?KäÂÛFß_x0004_@_x000E_IÌ+lÛÁ¿_x0010_mqUÀ;ÿ?Å.H_x0005_Æ_x0003_¾?$ö~âÑ:×?ÍUJTâVæ?~_x001F_*n_x000B_Ñã¿Ï[_x0019_PÏ¿_x001E__x0007__x001B_ÈaYØ?¤úQÝ2Mö?ì_x000E_QéJ	Û?öïPh¡_x000E_ñ¿r[ µ1Ø?y°_x0011_csì¿)ê_x0004__x0017_â?ß?³Ep±·_x0012_ñ?[!`"*ê?ÍNáÆLåî¿){_x0016_ê\â?3%ÈùÇ­Ò?úö¹_x0004__x0008_Õ,ù?ÄRN_x0018_ñåî?Ãd0Ñ(å¿_x001F_ß4õRnÌ¿ÛäR+©Ð?æ@ëõHü?ìÌ£WÄêâ¿í_x0006_D[é?£_x0014__x001A_öÂù?]UÆùbÉÙ?x© ½Ô_x0003_Î?]aá_Cjö?¹Í_x0005_Q×~ô¿çgâÀ_x0013__x000E_ñ¿K;Ìp_x001E_í©¿þÉ=_x000E_YÕ?mü_x0013_c»¿Å_x0011_¼_x001C__x0016_MÞ¿&amp;ÔY%_x0019_´Ñ¿6p_x0001_+_x000E_Þ?ÁcxÜ¬Øþ¿g_x001E_Ý_x001A_zç¿_x001D_&gt;_x0019_Þºà?_x000B_%ä+_x0004_ò?/1´ÌkÎï?a_x0011_Zß$¸ï?_x0002_°/AûÜÑ¿9õÜñ-ñ¿öia_x000C_Ótõ?Ø_x000E_Ã§¢Å?lPÊ_x001D__x0007_EÝ?m+ÔP_x0001_À_x0002__x0004__x0013__x0013_fÇ¥æ?_x001A__x0002_6Ò«1÷¿_x0003_;Â¸Éâ¿L¢ÓhK&gt;Î¿¤ä&gt;_x001F_0=â¿ZÇó_x0010_Ö?!_x0014_E¢×?À_x0016_ÌaËÖ?@üëÉæÍñ?_x0013_ë_x0007_åÁ¥Û?¦n_x000F_Àu}ó?_x001F__x001D__x0007_Úu%î?_x0008_vr¹_x000E_©í?Ö²_x000B_Ã¿,¨y_x001C_ô¿Ü 7_x000C_÷¿_x001A_;b&amp;_x0019_å?t4ðÊÔÊç?ê!·8N/?åì]a_x000C_ÿÖ¿:®oâTÙÜ?û{ïX©Õ?û}µ§_x0015_9ú?éÅ[ô?N0½_x001A_åÞ?_x001B_NÈÒ¿hS[ÞKÄ?"¼³Y{Ú¿_x0001_È{_x001C_Â¼?þÀK_x0018_Ê½¿:'W'ó¿_x0013_¬¸X_x0003__x0005_pA?8N_x0006_}í?e_x0013_`xÆõ¿c@ö¦Ó"Å¿0&gt;eA_x0013_þî?Vÿ5fà?¸0Ü¿¨Ø?ÂÜÖ/D6÷? :BRÏÏ?~ÿ3#Ð?´Î¯XÁ¿â_x0011_Jâ¿BÞå_x0008_Û{Ö¿_x001F_®p_x001E_¥nä¿­0}V_x000D__x0004_@¥e_x0018__x0012_|ã?ý_x0006_86í?pñÊ"±Gñ?¸&gt;ÿà?6e8²	cÓ¿D«f½_=í?É°_x0012_J¯ì¿îp·½9w_x0003_À"Ïmï_x000C_þã?	¤Üµü?MMÇÏÓ¿í_x0001_ø	¢ä¿À=¼ ZÀ_x0008_À²ñIq_x0008_Ùß¿cÈc;_x001D__x0002__x0006_@|ý¬ØÕ?a&lt;Å=fïâ¿_x0001__x0002__x0017_v	Ðm_x0001_À}ÓÀù±èÜ¿_x001A_Ëv_x0019_Ó¿"_x0019__x0014_ðyô?_x000D_mRP_x000C_Ä¿Ú»AO[_x0001_À&gt;ÈÁBð¿Ó¥7|æá?Ò_x000C_À_x0017_x&amp;è¿/_x000B_¾ë¾ê¿_x001A_$_x0013_ _x0014_Bå¿Þþ_x0007__x001C_û¿c»ô²BeÃ¿_x0018_J_x0012_Ï~_x0018_ô?É°äíÅ¿Q_x0017_Eþ_x0006__x0002_é¿ÐªQ_ëå¿_x0003_K&amp;y_x000F_ñ¿]\¡Fô¿¥vtÂ¿wk_x0005_aôð¿3¥oè»æ¿Pãö(ÞÛ?ê·§K_x001A_ô¿x|ýmDÆ¿C&lt;y¿_x0015_ø¿ÌÐ_x0015_2ÂÒ?8Ð¹98åã¿½^ª_x0010_o3_x0001_ÀhoCPÂdñ¿î¦gn}ñ?¨_x0018_¶_x0001__x0004_ßó¿ø3â­WÖ?Åf_x000D_zÌ¿.éã_x0003_ZVü¿CÄÈÔÚKË¿ÏÓÈYð½¿ÓXj.Câ¿_x000D_d sã«Ü¿Èj_x000E_îlÓ?ñF@}&gt;è¿É_x0002_ØË¬ä¿2Ì&amp;:Ò0è?í¾Â,äLè¿_x001A_è;r_x001B_·¿;yá¡M´ô¿^£ÕínÖÎ?o$YY_x0007_&gt;?YRT_x0014_eÔ?æD_x0007_ÿ¹¿7w¥`Äá¿_x0002_øê\K|ê?Ì~þ&lt;¸_x0001_@Æ£³&gt;_x001A_ñ¿Àó$4Dá?`nt¶pã?iI­+ÿÖé¿qÝ#eèò?Z7;eê¿a(UV6RÜ?úÔ,Öª_x0005_â?_x001A__x0017_ÅèDö¿­/îÞ|å?_x0002__x0005_¦_x001B_ÔnQ$û?xÃõPí?_x0018_(=;çÜÒ?¬ñ%_x001E_È?oÖö3Öµ?ª¦Nð¶è¿hbÌÀnB¬¿_x001A_®¾_x0005_Ê_x0001_@xdUM_x0002__x0003_Ø?_x0016_dp_x001D_©BÈ¿Z_x0016_ÖF Uó?ª¸(DÙ?R§¬4PÄã?&amp;D_x0013__x0007_À§_x0015_xÕÎ?ô?_x0003_xC µÚ¿_x000F_=È-	iÐ?1_x0017__x0015__x0018_&amp;íÛ?I_x000B_,ÀÄ?Ík_;ÿ¥È?#;_x0002_õ?^_x0007_X_x001E_ö¿ª6±¡aê¿¿$áÑnï¿¿ô¸þZÑÄ?÷ÜgÍgïÀ?oÿ_x0006_0Øô?uq_x001E_=Zí¿2ô[SåFð?ùn¸Úéø?F:Ü]_x0002__x0004_¦?_x0015_vÚ_x0003__x0004_,WÇ?à_x0002_ëkf_x0015_ø?á|[àá_x001E_î?¹®ÌÛñ?h4Øð¿Bgz$ºÚ?åââ_x0005_E£ð?]æ¯Ei:ó?ºFZ_x001F__x0004__x0010__x0001_@wÊ4åP¼ú¿¥_x0016_vWý¯à¿_x0003_sÆ¯Q«¿_x000B_?î FÒ±¿òÐ6pOû?ùÌ3æ"æ¿þýë}é¿_x000F_aE_x0006_9ë¿Y×Rb¶Ó?gò_x000B_dv¢Ý?Ç_x0010_Ór²Ç¿%OV¶¸lÒ¿ô÷t_x000D_Bì¿8|nºç?æÆdA/¼Æ¿®ò´÷_x001D_þò¿­03vYÌ?[Úè¹%ë¿Wµi¡_x0012_÷¿Sd©»_x0008_ç?_x0006_NþXýJÜ?t+3_x0007_É­´¿é_x000E_)_x0006__x000B_â¿_x0004__x0007__x000E_(á[.cÞ¿Ûá_x0013_ïÅÝ¿_x0010_ú	ösó¿÷ÌM(ð?½À_x0018_¡À\ò¿ÖË;ä©ÿ¿ú_x001C_£®µâ?_x0006_ë¨é,à?;¼mLÏî¿J9á_x001C_l_x0001_@XrÑWù/Ú¿_x0005_#¦Fpä?_x001C_¥÷_x0015_2ÿ¿Dl¥Sæ\l¿Ø_x0006__x0014_7þÒÛ?z,h!ìßò¿@_x0006_ÝÓÖCÝ¿rÙ_x0002_º-wä¿!9Óî7_x0003_@ø eS_x0007_qØ¿õKÎÍ¡ñö?_x001D_Æù,à¿Û¾_x001F_ZUÛ?çAÏÚÛó¿Ûmè¤&lt;¿?c2¹[Y`ï¿_x0001__x001D__x000C_5cø¿íæíÂä¿_x0014__x0007_,±í?]_x0015_hÜ1¥ì?_x0007_½9_x0001_}Æù?o_x0019_¤_x0003__x0006_5Aò?_x0004_ü^|½	ý?¼XªÌÝÉ¿bBdWø¿/NE!l#È?àÖ;F&lt;gó?¼½?ÒOÛ¿óÏ_x0017_±fí¿`F+_x001C_ó¿½)íÁ0æà¿ _x0004_¿=v_x0019_å¿Òk{$Ã^¾¿s®²+_x0013_Ð¿Ï5_x0019__x0003_²$_x0003_ÀÅÍ9VÙ¿}1*_x001D_Ù?Òá_x0017_F^»´?·þ¡ÜÓ?è÷8¡_x0005_Èë¿k°F8×æ?â_x0007__x0012_*Ù_û?«bf´­Ó¿s»áJ_x000E_î?_x0016_ß9úi{á¿s³ÖT_x0001_ª¿µðµ_x001A_ú¿_x0001_Ü_x0005_bñ¿ød_x0010__x0010_ßÌÑ?y_x0019_#½W_x0005_@\j\)iì?ÉÁ_x0008_Å¡Ô?~,s_x0002_ÝW©?_x0001__x0003_¤¤â|®c¥?))éò_x001A_Õ¿K1éØ|á?É¦_x0007_Þ4Ù¿_x000D_®mà9_x001D_â?_x0005_=«¢éÅØ¿¹·_x001A_$¬ã¿_x0004_ñGÅË_x0001_ú?{ñH_x001E_¢¸¾¿c_x001D_Ql¡_x0001_@H?_x0014_&gt;Õ?Ø¡&gt;áçÜ?_x0002_RshÙÞú¿;ß_x0002_åá¿(Ëµ$;Ææ¿_x000F__x0008__x0012_|ßGö¿_x0001_N Ûö?ÝP»¬Ó?â]Ï'~rÚ¿_x0004_,ö´]Ô?ð+GwpÏ?Zô_x0015_ÞÐé¿·cê#Ê_x0012_Õ¿[[´T ?C¾_x0015_Ôð?	$ëÃã¿_x000E_Ûxöpuö¿÷_x0002__x000D_Ñ|Þå¿îmw²_x001D_¿?_x0016_&gt;@¦_x0007_wü¿Î:ëµþÙ¿gÖ_x0001__x0002__x0004_¢_x000B_ú?BeÎIrà?SÂYD£þá?´Òh 8àö¿:ã&lt;;t­Ó¿GQ83ÂÎù¿.*y=0Áù¿_x0010_Úl#Üà¿k_x000C_ÞÑÀ?uë&amp;vkÁË¿F¡®3_x0018_ö¿ÔÅW_x0016_×_x0003_Ò¿_x0005_ÒLE+vÔ?TÑ½ÎÀ¾è¿_x0008__x001F_Í¦-ÇÅ?zoÄ_x000E_ª÷¿Ú|èØB_x0002__x0001_À%õ\[½ûæ¿Â_x000F_×JsãÖ?eN*_x0003_~&amp;ë?ÉT¥kòð?§;¬-ËÇé¿kóíÁC&gt;Û¿z_x0005_sÝ6É?ÛdÛvÈdÈ¿ï@É" u_x0002_@u}#]ù_x0007_î?I_x0001_RÇR	å?¤Nì¬QÅí?EvÏ_x001F_ï?eªÃò¾ä?wãÂéHò¿_x0002__x0003_Æ_x0005_¹k_x0018_ó¿©bD¥Ý?§1øB0ô?i_x0005_ZÃÉÝº?³ÆÚó [Ñ¿ë_x0004_¦4#ä¿²_x0002_Ýà_x0001_Dß?g-Q_x001C_â!Ô?xÅdW_x0012_æ¿l_x0016_&gt;Å_x001A_À¿F&gt;s¿òê?´_x0016__x001B_ôöqõ¿&gt;áaVÒÝä?ù¤»µÝK÷?_x001A_ðûæ$_x0006_À¨çI·#×í¿s¨Åîà¿ðþÿ_x0002_e#Õ?u&lt;_x0004_SúÉ?ÆJB¢l_x0003_á¿V TËT°½¿¥\¶Ê]ü¿¯H_x0019_-_x000B_Y_x0001_@·&amp;_x0017_ÔNVñ?qÉý_x0019_þ?Ë«_x0012_¶aó?_x0006__x0013_Ë4dä?ØI_x000F_Ìßæ¿Ëó·|_x0005_Õ¿_x0012__x0018_51_x0006_ ÷¿²_x001F__x001B_ïZâï¿lFÈð_x0001__x0002_H}ã¿rRHOÀ¿b¨_x001B_i3ÿ¿_x0014_B)pÖ? ¯&amp;{ÂLÅ?¿Ppþø?f_x0010_#;å?fNxe­ö?»_x000D_H»z×¿BfËå¥Î?,¢óÒ?«_x001B_ºq ä«?y«Øà©£Ì?W,§-Ýä?Ðªòó_x0010_Ù?¼[V½÷?¦kËã[Öô¿\Kú3Ìiä?Ê¿A"tCø¿È#ö_x001F_60Ý?2öô_x0011_ÀÖ¿°g_x0004__x0001_fûù¿²à_x0016_ù6Áá?d8ù¶Ùò?X4_x0003_XíAç¿tüLé¬?hN_x0010_âµ/÷¿,xÎÈ}¹ë?Û_x0012_ÿ×_x0010_yÕ¿Ôµ Îuù¿ã_x001D_°_x001F_¾_x0004_ñ?Ù(ý´å¿_x0002__x0006_°_ôOksµ?ÐöLic¾¿ðLÖ»Â9µ?Þ§}Üdã¿½.Ñ_x0015_N á?2Nr_x0002_¨_x0005_°¿_x000E_Mt+8 à¿5ù7_x0003_2ô¿_x0015_­|ùíã¿Ù²_x001A_¦Sç?~_x001A_¿À«¸é¿F_x0002__x001E_½bC_x0002_@ó_x0019__x000D__x001A__x0010_ö?_x0002_K¬¸¨É¿Ì¬_x0002__x000C_æUÐ?õ´[ø_x0018_è¿3oO+Ðó¿Î·¬_x001B__x0001_¾à¿g_x0019_ËÝ_x0012_Õ?ÉXÿÄå¿úÔY_x0012_TÂ¿Í?:_ñô?TÀ e_x001C_éæ?¸_x0013_Ð°¯Þá?½]_x0005__x0010__x0004_Ð¿ì_x0011_¢ENð¿È£ÏÃ_x000C_ó¿öü§B_x000D_ö¿¼¼_x0011__x001B_lÙ?TÍ¡Üÿ[ä?]_x000F_¹çÂô¿rY	_x0001__x0002_$2á¿·8¯Ø]f¼?Éßù_x0006__x001A_Ù?¬Üs[Øö?=ytÆ%Ý?)÷÷?ð?d0è"ÎCé¿@&gt;_x0019_Ò÷ùõ?C÷"ªî?Gþ©þêÿÒ?ªûÝ*_x0003_ÀkT×kCr³¿à_x0010_UïI´?çI7½&amp;lî?kZy[å?(f_x000E_ ÜÅÞ?_x001B_=P¶Û¿ñ«iæ³¿sæ¬3ñ¿+Î_x001F_÷lOÍ?O©u_x0015_HÎ¿µíoPÐ¿ëmÝQBì¿·öeBúð¿_x0012_Â_x0005_ª{_x0002_÷¿ÿqÈ_x0008_ó#ã?7h§ßJð¿}ÿïÝQ¶ñ?4¼_x0014_ÄBAá?o_x0013_ÏÈÖ¿R@ÑÛùóî?Æ çüò©ç?_x0002__x0003_a_x001C_Qñ;§?0¶g_x0018__x0013_?´áõ«æ¿ð?# _x000C_1	·Ï¿õ"QÒ!Ìò¿®ìÚÊÓç¿µ&lt;: òå¿°_x0016_û¢/à¿öÙÒ'kVÚ?_ &amp;õª_x000E_æ?£^_x0001_CJäµ¿rÍ{nõÛ?ÁË_x0016_IAÜà?Ö_x0017_}³ÐÖ?_x0017_S_x001C_¹÷ñ¿é_x001C_,Øk Ø?_x0019_õ_x0004_ó¬Æ?6gß;2yÐ?¦2#Qþ³¿îu@Smà?ËD£æLzÃ¿UÄQ2_x0008_±¢¿å¦æ«ÿ×?_x001D_`ETSÑ¿ãÀrA_x0001_1û¿_x000F_oæÝtqô?úª_x0008_&amp;¶Ý¿R¬k_x0012_¬Ù¿LNb°â?@Ë_x0007_zú¿»êÕ®~~ø¿b&gt;wÞ_x0005__x0006_½ò?Ò_x001F_jÐ_x000D_pù¿ö¿Âh_x001F_oç¿fD©	Õä?§¸Tñ»ß¿UÌ·±ºÇð?Gd2T:õÙ?]¯ªOnnç¿1µ½ñöõ?ÇZÓiû¿3°-t_x0003_aº¿FP:¾_x0002_ÀI§sèo¥ß¿:&lt;É;³å¿7	U ûñù¿¥DÑMOÒ¿_x0014_îG9_x0001_:ñ¿Â£òx;é¿÷©&amp;Ù6-â¿FeÓ¿Ñ¹ Î£é¿`sÂð¿àL9#³¯ê¿°Ú	z-Ø¿ÑbïEQî¿0_x0004_Á_x0006_ë_x001E_Ó¿_x001F_2ÈË@Çù¿ë-q´ùÑ¿r_x0007_%ã_x001D_é¿pô»,	±?C\SE~Ó¿QFÃØî¿_x0005__x0007__x0003_µ3_x0005_;_x0018_÷?_x0015_¨ø_x001C_ÏÓá¿:_x0004_¸9Uû_x0002_À:©&gt;Ûÿ?W«,?ã^Ø¿Ñ¾:Äõ?Rt_x0006_àÏç¿w_x0001_;_x0002_ÿ_x0006_Ô?_x001D_7ÚÚéâÙ¿!O_x000C_ë´ç¿_x001C_AOnú?oä+Xð¿tex=v_x0016__x0003_À_x0017_!¤_x001A__x000C_ð¿Æ_x0013_-Gðó÷?îØ¸a½ó?E_x0012_h&lt;Q_x001B__x0005_@ûÞ0B»=ç¿Þ).]]·¿L_x000B__x0004_æ%u¤?°Ä?ç¾_x0017_Ø?ä[Ûæ¤Ë?_x000C_QU\é?Æ¡ÄóNeÜ?'_x0017_íhÆðè? ÈºÄ_x0018_éô¿_x000F_[×ä{Ç¿Ó_x0005_]}_x001A__x0005_À)YW&lt;¾zâ¿¾IÃ_x0019_N¾ô?ú&lt;Ñ[Í3æ?¦X+_x0005__x0007_Clï¿pé_x0004__x001D_Tá¿ÉfFàçê_x0002_@A¶Ö_x0012_ç`÷?6Â_x0008_D1ß¿×J_x001A_¹_x000B_;Ö¿D:]e¶_x0018_à¿ ÿG_x0012_V_x0001_ñ¿I%ÿ_ø¿Õ_x000E_õ_x000C_ö?¯_x0011_YXqÒ?_x0007_wsïöâ?ij_x001B_NíVë¿_x0001_[U¹aÍÌ?~`_x0015_Ïë¿ÐóNd_x0011_ô?sXè©8Võ?&lt;ÕÑ(yà¿°_x0017_Átpî?|_x0006_ñA+©Ù¿öV´_x001F_¢åÜ?_x0012_^í/WÓò¿í`¯_x001D_÷?bog_²ö?3Ê_x0003_qEá?a*_x0010_ø_x0015_ñ¿é&gt;hK}Ãü?_x001F__x0019_ÓHï?ü¡eÏr_x0003_à¿_x001C__x0004_ãæ_x000C__x0006_Ày1_x0002_\8Þ¿0G_x0010_:nã¿_x0002__x0003_®Ñ:XÎî¿(&gt;+jmQí¿JÃ®yc_x0008_ä?FÖ'.÷?ö2wÒÏ¿ùð1mö?N_x000E_&amp;_x000E_á?à_x001F_£_x0006_ºø?BÈME­mñ?_x0012_®.gÛü¿_x0008_©»_x0007_J:æ?;"dÃ_x000F_ßã¿õÐ_x0016_L@_x0012_ã¿®±Án2ï¿K_x0013_ù&lt;¥Å?m=jP"\¿¿T¤_x001F_Gúvö?ç_x0012_åïËþ?H2·¯®_x0013_á?æA_x001D__x0001_¶²?è1håý?BàMOÞ¿°«sN+g_x0005_@¸ujî¿t¹4~?ì?_x0017_Yj_x0002_Í»Í?i_x001F__x001A_ ªáÆ¿"ìC_x0015_³ªò¿M,_x0012__x001B_Ùà¿}_x0013_0_x0013_A7Æ¿_x000F_ìê_x001D_G¿_x0004_ÀÙ_x001B_g¶_x0003__x0004_A¸¿_x001A__x0010_.L_x0017_ñ§¿_x000B_+  íYë?ôZ^i»ò?_x000C_ûKb¾Ç?¹?¬ó¿_x0004_Ö8F³ì¿òá¢è¶t¿_x0006_Äí¼øî?¡_à_x0008_|Øð?°_x0012_(_x0012_c_x0002_É?Â_x0008_ëÙrÐã?:ªø_x0005_£­¿ZZ8_x001B_Ñéè?¬3¦í]¾Ç¿6ì¶å¸_x0014_Ñ?¸åæÑÅð¿ªòö9¹ñ¿üfma_x000F_O÷?wþ@¼_x0001_²Ü?~¾&lt;Ñ_x0015_à?¸Áx_x0010_Gþß¿g_x0003_6Vpªè?¨å£Ãá¨?ç0tÊgî¿_x0012__x0019_'_x0015_pò¹?_x0005_p«R¬r÷¿m½Ö?éFð©_x001E_V?*¶r#ó?«#5n"Ëï?³-¥_x0008__x0015_õ¿_x0004__x0006_,{¨Õ_x0002_Þ?	ª´ægç¿_x0019__x0018_ö¸Ô?_x0002_¾ÓBê¿	©_x0017_µS&amp;Ú¿@ñ_x001D_äqâ¿N¤_x001A_'DýÖ?*ö_x000B_·sèº¿5_x0004_µNì?ÀÚÝÃ_x0002_@'*Ç_x0005_àIÌ?]Ù_x0004_låuè?¿ë.ÿ[ò?Ø_x0018_ÞZ_x001A_ïÛ¿£OGSÇÑ?Ýõh_x0003__x000B__x0005_ð¿Qf#_x0002_þL´?ÖüäºxËÛ?7|M ê¿w/Mº__x001B_ø?ÖM_x001E__x0012__x0003_è¿¥RtøÒñ¿nÅ_x001E__x0001_Ñð¿Þí¨»[ñ?_x0012__x0008_ ×ð?ØÎZuZò¿_x0005__x0015_éSL9Ë¿²ÕÓk ý¿×Aûø_x0013_Mä¿_x001A_Cùìyà?àLMâ[jÌ?xH,-_x0004__x0005_ÄHõ?nä"`/Ë¿±ñA-.ò¿Æ´d½VÔ?_x0019_Íú`_x001C_&gt;à?­bB_x000C_Ð¼?(¬â_x0004_1þ?x(c&gt;R5Ä¿_x0016_^¢­	à?_x000F_ð_x0017_\Fá¿'vF~æÄ?cÂà_x001F_D²Ø¿J¾¿¯·ô?_x001B__x0013__x0012_z¾»Ð¿Ü 3Iaì¿_x001F_&lt;m}©ñ?]yÊÆ_x0005_üú?û"Èm¸ñ¿H)Æ,Ù¿Tµ;Õx_x000C_ï?\ÍÎésé¿_x0001_¤{ªå¿`\_x0003_Í)/ã¿ë¨p_x000E_cñ?¼½_x0011_óð¿_x0007_äc_x000E_F«ð?u×Ú_x0017_Û8ý¿íi"~¶_x0001_Î¿é\Ë}:MÎ?ø$øp[ì¿N_x0002_¢®ÉUâ?*û6FÁ®Ò¿_x0003__x0005__x000D_u_x000C_ßéý?+HV*&amp;pñ¿o¨º_x000B__x001B_Æ?§u_x0004_A%Ë¿¢iAWå?r_x0019__x001B__x0014_¸Eò?/_x0019_RÅ·?_x0002_+ój_x0013_ç¿'ZåýW#ò¿_x001A_ è¶RÄ¿sæ8¥*µ¿vt«ÉlvË?aT_x0002_Õáõ?Ê ³ØÓâ¿ò¸s_x000D_µ"Ò¿gÐîå?¥DËò´î¿_x0001_qZJë¿÷Ëæ;E©?ó_x0011_#ð®ï¿c0Îx¦Ñý?o`m_x0002__x0001_ç¿9fNÐ¿&gt;Ë:`&amp;èá¿,÷_x0016_'ø7ü?_x000F_w_x0002_!·?K_x0015_ÚÁ/$ø?pvªGÛ?«S%zÜ_x0003_ä¿_x0002_î?[¤_x0012_æ?vÑ%AßNÙ?[d"(_x0001__x0004_"¥í?8pÒ8ì¿Ü¬½Æ\¡ñ?îµ¸ü_x0002_ÀÂÂy/þ¿NÅT·Í¿¢K©åFó¿5_x0007_÷Ê2É¿Ül¶X÷ª?ão¤÷_x0007_q×¿pú_,Èï¿öUuÎ=À¿úx_x000C_tÜ¿°P¨zÝuë¿{_x0003_/ìÊõ?_x0019_4(}ê¿¬_x0005_1_x0007_Ç_x0004_@ÛÔ_x0001_VÈ÷¿&gt;^n_x0004_®øê?¡`V_x001D_1$Ü?_x0016_-ªm(và¿_x001A__x0012_¨£íOê¿ìAE½üì?9Ü&gt;×g	û?÷òXRñ¿©åsñ%õ¿ùüWïuÅû¿_x001F_[,LÚ?£8ö%ü_x0002_@³§Â_x0008__x0005_@_x0011__x001F_;Jõñ¿æ1°õ(\Å?_x0001__x0002_Óv_x0012_n_x000C__x0015_Ü¿mûññÔÀ¿¤qú°Uá?ïng*Ià?µFOÓ]_x000C_¿ãò¸gb®å?&lt;o^£Ü¿7'7Ë,ë?uÛ_x0013_a[ä¿TãÂ_x0015_Öàö?_x0001_G§DÌâñ?0Êt¥Ke÷¿ÕbµdjÊÐ¿ï+_x0016_¼bxë?x&lt;ipà1ñ?Tã;1_x001F_·?t,hEÜcÎ¿ïP÷Ì?Î\2_x001D__x0008_U¸?ÍÙ0qX½?&gt;Ë÷ðJá?º»Sþ²IÛ¿ä±_x000B_ãYÝ¿.'ÖCÕ?"êLâ_x001C_¸Ì¿ZÖ_x000C_M_x001B__x001F_ß¿q­?&gt;-±¿j¹´_x0018_?_x000C_Ñ_x0006_)ç?ÂB"þîóå?í¦_x0016_*á¿M@¦_x0003__x0006_·¿XkX_x0015_ô¿zsÃT_x0013_ õ¿×_x0007__x001C_r	#Å?_x0018_Ñe¿þs?Z_x0018__x0006_Ú¿ê_x000D_Qiâ¿ÀÍ'ò2? ¯O_x000F_«À?CÄªfÈøï¿_x001C_£_x0015_¸´ø¿;ÎºöaÝ¿ÑìÏ&gt;«ÎÚ?n_x0014__x000E_½ø?ZYu_x000C_UV ?ÿ_x0004_ËÛ/ö?äô._x001B_Ýû?Ó_x0002_T_x0011_+lä¿Ê=£å_x000C_Fð¿_x0005_rIeÔ?(á_x0001_{·å?_x0013__x0006_çßÁ? 0ðàêeõ¿MÇ«_x0016_Ï?"ww§ê8ú¿¶/¦í_x001C_vç¿ç§_x0002_ë+¬å?ÀèÒ¤Ø3î?_x001C_ûiM½4ó?w_x0007_EèÌ¢_x0007_ÀFóÅwa¨ä?ê$ÙY¤JÄ¿_x0001__x0002_É´Kgfª?ã9Åv÷¿!ÝqÐ·Ôð?_x001D_&gt;À(.Zò?Ê_x000F_õ)}_x0017_Â?)ÕZ)@í?Ùøm#ãó¿w£¼±¥ä¿\_+Æ_x0011__x0014_Ô?s,_x0002_Jö¢é¿ûË_x000D_5_x0004_á?_x0018_õ¡áãà¿àî¦tçý¿Abi ¤!û?:_x0018_EúÜç¿çÅæÞbdê?s?À_x001D_µÉÕ¿lPØÓ=&amp;Ý¿³_x001E_âõ?_ùÞUøû?ÿ¦7;ô?îoÌ¢Tå÷¿¦Ssø_x0019_ò?£_x0008_(¬vî¿ý__x0011__x0015_íÚØ?õÏo_x0005_òáÚ¿t'º"cì?£õ]¤	áå?ãC7_x0010_+¡ô¿¦53uæ?_x0011_Þ_x001D_ê«çÿ?Þ¯ÊP_x0001__x0004_:Âù?CõPBÊõ?³c~E}§Á?Â÷q¯â×¿YÛÝ_x0008_Hæ¿jÏ69ÀÔã?(ºÊrõ?_x0013__x0011_«_x000E_è¾?Ã£]évDç?vq_x0014_ÝüúØ¿³Ãø÷W·¿¹ÖKdÛÍ¿ÛÍù@å¿ygØ¯_x001C_¾õ¿È¯©Ó_x001F_öì¿ü_x000E_ôóø¿Û	¯yÑðÓ¿±Wvü¿ê&amp;Ô_x0015_â¿JGI3Fú¿ÿëoÏ_x001B_Õ?&amp;êã"L²ð?Y1_x000D_Èß)Ö¿ÏU®µãNú?_x001A__x000B_m¹°ò¿¿_x0014_³_Áq?«f_x0003_uî¿_x0002_ê_x0012_6ú÷Ù?ÎÕÿßx¿í¡_x001B_¼ÕÄ?tØß_x000C_áõÐ¿JþJËÆù¿_x0001__x0004_ÉÈ¶ÙX|Á¿_x0013_Ù§_x001F_ï1ã?_x0015_Yä ÕÖ?äãêA]Bê¿_x001F_øp§_x0010_ç¿&lt;Ï3BÊà¿&lt;Dlûá¿_x0016_Ñû®qNà¿Îü\G.ö?ý÷å¹#à?Z¬wï:ô?_x000C_CH&gt;¬¶¿¾í_x001D_&gt;_x001A_Õ?*_x001A_'XCÑó¿_x0004_ZÇ¥@_x0012_ ¿ÁÚÂ*_x000D_í?Ie_x0004_üná?'ïú_x0002_ÛÅ¿¤¾7&amp;øßò?_x0003_À%j_x0002_Êð¿!!$_x001A_íÖ×¿6T¿óYÛ?Wt}H_x000F_­ò¿¼v 1)K×¿_x0012_,_x0016_=üÖè¿_x000F_z&gt;/øÞ?ý_x0014_ä{óà?_x001C__x0013_ ·ÝÛ?¹_x001D_|»à_x000C_æ¿w_x0006_åÏp(Ù?|ó1ÿ|á¿r£Ë_x0001__x0002__x0005_Ãõ?nÀ¥ÐßÞ¿Æ6d _x0012_BÑ?ß²ßv	_x0019_õ?R^ÄÙò¿Çð&gt;_x001B__x0005_÷¿UÐê¦øà?­¶Çåê¿¼A?pÐò¿¡odÍ­×Ç?NB¦¾_x000E_Þ?_x0018_ji¤ó¿_x0012_Öý_x000C_#6à?qÇp)ÉË?ï gq&amp;ùô?Ë_x001D_ùã7ù¿R¹º_x001B_Ò,û?G@¤(ðæ¿ÌP;ÆËé?_x0002_uâX¥÷?$¤¤²_x0006_ÆÒ¿íî­ËÏxî¿ÁÁ_þèJó?­eÈ:_x0012_ø?Ì¸F¥_x0008__x000C_×¿~ºàÏø?­{évßÝ?q02qu7ô¿O\_x001C_Å¥¿Âè¤@öé¿X6§~æ"î¿*¨¿ç¿±Ú?_x0001__x0007_eA_x0003__x001C_B_x001B_ê¿töxÒ´ô?÷.@ÒÚ¿?âL_HVç¿ÇÁ_x000F_Á _x001F_Ò¿_x000E_ñ_x0005_Í²á¿þpª	@±KÕõ/³Í?Â¹Qó?©&amp;_x0016_xé_x0001_@Dn¡æ¿_x000C_yd6½¿RSexõ¿¤oÉå_x0005_´Ú¿©&gt;à_x000F_ùÖ¿[$_x0004_O_x0005_¯³? §kê&gt;öØ¿qîÕõ_x001F_åÄ?G0Ã!×¿¶t®xå~î¿_x001D_ûÅYò_x0001_Ý?'@!_x0012_:_x001B_·?S_x0002_±Ëð?§u·lÐä¿×Pl!ñ?þ"·«+0ç?«"Mè;Ãå¿Òîª|tåé?¨¿_x0006_×yRÜ?çÔÅ?Û¿è`_x0019_MgNÍ¿_x001E_E8$_x0001__x0002__x0003_Ëø?»ô¼ä?¸]k¬þøé?!²;_x001B_¥.ü?Ó_x001C_ba÷?ÖÁK4oé?W;¥^zÙ?Z»ØJ_x001A_ã?v_x001C_»¦Õâ¿DØ_x0012_¡·ãú¿öñG_x0011_ _x000E_Ì?ixªæð¿Nv¼3û?e6òiô2º¿ÅîEbÙÕ¿A_x0019_£_x0004_ ®Ê?ª5¯§8Æ¿ÌÈÂîLì¿Î¾ ºÄ÷¿íøC`ü?O_x0012_U_x0017_ìò¿_x0012__x001D_¢¢_x001E_é¿F2XáDÓ¿Â_x001D_;®ü»ö?ô_x0006_7þ?äÔ|&lt;¦L¡¿L5ßkÑÀ?OywccÇÎ¿ßUc..ÌÕ?Â!]ã¾&gt;ä?Ó1ylþðª¿Î_x001F_:0_x000D_[â¿_x0003__x0007_©t2á?¶e¹m_x001B_û¿ÊÅÕú&gt;û?_x0006_kn[rë¿B8z*_x0011_Íß?³ã\Ïª_x0018_ª¿O³V­ÅÛá¿µû£_x000D_Þ?7çÿµTè¿:ß_x0005_uó"ø?¿Úï?_6ÿ?Uè¸2ñå¿¿Cý8©ã¿ðÚ_x0004_ææá?]|®v¤_x0001__x0004_@_x0017__x0001_÷Ç]*ñ?'D_x0014_º¸Fá¿ÝÇÝRñ?8´H0qè?ÉkV¶?ëÀÔ{RîÈ?+l_x0015_¬ûÐë?S,9¼¢#_x0003_ÀÇ.p;ü¨ö?×_¦Nú¿úþBÛ»é¿_x0002_,s£\í?!&gt;ïö=Ýç?q_x001C__x0007_~#ðí¿=û_x001C_c÷¿9îÛØÿ)ù?CÊí"_x0001__x0002_`Ïè?XG_x0018_ª$Ý?&gt;&lt;þH\ø¿«yÌ_x0018_VZº¿_x0017_;ib]ñ¿þæCwÄëó¿×®X¿à?¹jEGÖ´ë¿×Ñµ9ð?Ê2»èÀ0°¿,¡Àµ7Ý¿qzQz°&gt;ø?$~Á ô?àÍÓÇàrÿ¿Øs!¬þ?µøÇ.ã¿#¬_x0001_Á|Ú¿ú_x0012_X_x0019_Rç?k#±càÏ·¿_x001E__x0013_?Ù?ÒÐíõÊ?Ø{&lt;®;ð»?_x0008_£uT_x001B_ø?ºÁ{_x0004_9ðú?ìi_x0004_8_x001F_ðÑ?÷e?ÀÆÆÿ?Ö³Äõøê?æk_x001C_°èæ?ä5¶nþ]ã¿_x0018_ló¦¥Ù?¬_x001E_}c}Ò?_x000F_ÆÈ¨GÀ¿_x0001__x0002_hx ±ÔÊ¿1â_x0010_ÌòÒ¿¦âxwc´ø?&lt;\soû¿*\õp|ä?'°]¸qÕ¿%ÙÊê&lt;Z¿î_x000B_è§â¿_x001D_ìê½ãÜ¿©»®¶òèï?9L½M×ßÍ?_x0015__x000F__x0004_Îþä¿_x0005_D³_x000D_Ð¯?·óPå:á¿_x0013_-("8Nâ?1Àú_x0012_Hì?_x0012_YÅ_x0017__x001A_uÑ?9ß59bý?/_x0005_[ö¿ãqÂr£ã?·+|_x001A_ðq­¿f_x0014_i^ßÄ¿_x0013_8f`_x0012_4¿¿éÔf4_x0012__x000F_Ñ?_x0004_ÙÚþ*®?_x001C_ïdBÜ¾ÿ?_x0016_1¹àÓ	õ?ëJrõºÒ?Ai©¡_x0003_í¿ÖJCcü¿WOO _x0007_ò¿Æ8Åy_x0003__x0004_§_x0001_ù¿jxUÆ÷_x0005_ë¿ú¢_x0010_U«Eè?¨¸¢oz1ª¿h@á_£°ù?ptê8ójñ¿±Æ0a_x001C_ö¿tüè÷î¿_x0001_Ï¢È?zDªà¼!¼?_x0002_«±&gt;1â?Ñ&amp;¬øz+û¿7û_x0011_µûÞ?½b_x0004_§ÈÛ?³psØ_x001F_¸ä?«ÍÈ±î¿DÝÛ²¨£î¿©ÑGÚÎ¿æÑâ_x001B_ô?÷?_x000B_Pð?¡XbMËiç¿¹5y;Éâ?á_x0002__x000F_¾Õ¿_x0018__x000D_4/(+ÿ?SUÅUëì»¿_x001D_( 2Í?°k5ÍWô?Ó_x001B_Wwñð?ç®¯ü_x0019_Hë¿ÊOÂ_x001C_`«®? À&amp;_x001F_Øù?09W_x0006_ÆÙã¿_x0003__x0004_²Ã¡ÔÛ2ð?¥@K_x000C__x0003_¾ø¿/¶Âq_x001D_}«?nä_x0001_òöç?r6MRÜDì?(¯å¼1Gï?2QûiÖ»ü¿5°ª_x001F_Dê¿a_x0014_u¿à¿E&gt;\ûÊ_x001E_í¿'Åå?_x001F_ÿ_x0003__x0012__x0004_Ü¿º_x0007_Qý5zç¿G©aÄò¿_x0004_%äH1Ú¿Ùcr|Å6ã¿¹Â7_x000E_"î?0t É1lã¿)`¿_x0019_Û?Ø_x000E_?_x0005__x0006_Ø¿£Òµ¸¬µ¿ï{RKv÷?0:¸üÖ#Ð?_x0008_.¹-[á¿û|Û®miÊ¿'É4	êâ?_ç'_x0019_R£ï¿É^|æ¿ èÝxÁÿ¿zW_x000E_+ÅÈ?_x0005__x0002_öðç?1(zA_x0001__x0005_`Íð¿y_x0016__x0002_/_¨¿4_x0019_Ã_x0003_Æbä¿'Gz+Ø?Jë¾9±¥ù¿ßÒv¹×æò¿(_x0002__x0002_Ò¿_x001C_ñe_x0002__x001E_¡·?5Põöö¿HaaÂ_x000E_âð?mÏF~º?2e_x0015__x001C__x001E_]ç?_þ_x0019_o³-ò?¸_x000D_Ë·_x0019_cî?|_x0014_$,ÿ±?±L@Ö_x0005_¶?;_x0004_ï	Ç,±? ÿíäÃKß¿±îm[Ô?yJpßÛ?²Ó_x000F_ª¹ø?kÍòzÈ¢è¿¦+*Sâ?$·n;TSÚ?Q_x001B_&gt;#8ß?Y_x001F_ÝÁ_x0017_â?$!_x0010_)¡á?1í%-ÿþì?/ªb_x000E_Îúå?*çB_x001B_ýá?¢kç½ÔÙ¿_x0012_ì1Éã?_x0005__x0007_mÙù'Ôf×?7_x0003_MLªþ¿È;&amp;éÂxï¿X	'»²?m_x000B_/ðBg¿#à_x0010__x001D_¥ßü¿¶Á°_x0017__x0005_@É,BÛÂô?³@ÉäJ_x0006_ÀBØj=ÎÙé?_x0004_ï¦ú\ÀÐ¿_x000C_(Oxñ¿Ï¡SHÓõò?àÂ_x0010_¹_x000D_Æ?H®_x0004_{îõ?_x0002_IàOTÈî?Dxâ©&lt;å?ÐH¾%WJä¿Òt~ñ|_x0016_á?­h;&lt;H _x0006_@`Ûä	oØ?¨ªâ"3ßã¿H¼îÊæ¿rÆ_x0011_áÑÝ¿&lt;_x001A_0|%À?_x001F_ë¦´%Ïâ?[_x0001_UÞ1â¿ªë~Þ£}Þ?ZË_x0002_"_x001C_â?é0b±H°ö¿lÍ"J@§õ¿¯»Sä_x0002__x0003_­xë?§åq_x0005_×¿5Â4±õ?ûLÍ_x001A_5-ð¿}õZ¸_x0012_í¿h ¶,_ëË¿Ûg	T@=ó?_x001B_Ù¥ô_x001D_zí?_x0002_«/?U_x0014_Û?ïR¿jn_x000B_Õ¿ó_x0007_Ô&lt;Ý?5Íï_x001E_ß¿¶Xù°Í¡?wÒóâS_x0017_ì?ñ_x001B_D½¨ø?öø_x001F_é_x001A_¯¿§«&amp;Ägºà?"_x001C_Þ_x0017_oÅ¿_x0017_`l´¶æ¿{=¬_x000D_?gØ?~E_x000F_éP_x0003_ò¿éG@_x001D_ßù¿_x0012_ÝMÐ0_x0016_ö?_x0006_Y_x0018_Ð²^²¿Ò7!Ä~f_x0001_À j%ôSø?E_x0003_ÙöL É?TrÕv_x000F_ü?8L¾áó¿íà¨a_x0005_gÐ¿¸Ñ¥irÓ¿_x0002__x0003_&lt;[D&lt;¨¹å?qN_x000C_.ò¿Ñ´Âµðü¿×ýÒá_x0008_Ï¿cÎ_x0011_9T_x000C_Ö¿i%´+cÛ?0L`_x0004__x0017_à?_x000C_¦æ_x0011_w¢ü?ÿÏ("P]Ë¿÷z_x0011__x0011_ÈÞû¿-_x0016_³K?-ô¿*ç¹_x0004_Mò¿±Àþ3¤8ý?\_x001C__x0003_ELî¿Ä3Mõüâ?_x0011_iw@(IÚ?§Y£½f2ä¿sµ _x001B__x0010_iæ?&gt;Û"ôòd?úî·Î49ø?_x0010_.`_x0019_;Ô¿dMÏ~õ?ì_x000E_u¬Ä*_x0001_@eÛAÍ&amp;_x0016_ô¿¢_x000E_õÖÖ?pLïÛx_x001B_Û¿ÔBÿÐ½ù?_x001B_¤_x000F__x000B_3cø?JplðúÀ?X×þñ?Öîºu_x000D_÷¿Giû®_x0003__x0004__x0005_@ô?Mwù@}¿?gFð_x0005_N ä?Y§!?èöú?¹_x000B_ë·ö¿_x000C__x0008_èvµÔ?O×ÏíO_x000F_¥?ô_x0007__x0007_ë?PÜòþ_x0001_Û¿»å£ùñ¿ÍÇúaó?;'õR&lt;ú¿óÉQsb"Ë?Ù_x000F__x001B_Ã?èiíGÏ?_x0015_ùÝx_x0014_3Ä¿Ý×q¡èó?A?È=¨ó¿ ô_x0006_mÖ_x0004_ñ?]ñÆIìæ¿µAäÂöø¿_x000F__x0005_&lt;âyÉ²?_x001A_ù_x000D_Ââ?_x001B_XÇ¹y¯¿í*îoKÒ¿6_x001B__x0011_½KY¨?öNwß®éõ?_x0011_PÎá%NÊ¿í´&lt;p½_x0013_À?ìÃ¾À?(_x0004_ù¨Ì¿_x000F__x0002_p0Â_x001B_î?_x0004__x0006__x000F_rÚ_x0011_@Ú?&amp;&lt;4ùâË÷?_x0001_FÔe_x0012_5?göK2èÇ?DM_x0011_ÓvØ¿TRç_x001A__x000D__x001E_ã¿¤K q_x0006_ÍÈ?Ìn_x001A_»Îpì¿K]£&lt;®rá?_x0007_K_x0004_ºé?ÑBÉº_x000C_Å¿_x0002_ö`rí¿Âdlïì°?_x0004_9Z±¿f?´í_x0001_¯?Tàî_x0019__x001A_î¿1Ém	_x001D_Â¿®%Z¼rCÌ¿×:bÓNô¿:àf_x0006_ìµ?~G´{lÈâ¿i¶&lt;õçåò?FÏ°õÙç¿ª_x001F__x0019_á«©ò¿·ö·Æé_x0002_À_x0005__x001E_%çÇÚõ?õ|1í¿òC¨q÷¿_x0005_®µÒ?uqw_x001A_äé?Ëí®ëXE¿?pO^_x0003__x0003__x0007_ùÕï¿ñ=&lt;_x0015_³ð¿3F_x0014_)_x001A_Ø?KËô!uñ?¥_x000E_Ö_x000F_ò_x001A_Ó?ã_x0005_ýìHsç?¹¨W3_x0005_ñ¿¬F±¡ù?ã·8suØ?6X_x001F_ñaÙ¿4BÈ¤î¿¢å¯B_x0001__x0018_Õ¿Å²°|_x000F_§_x0001_ÀÉ¬«_x0018__x001D_¡í¿MRuä)Í?îñÃ{àÌ?ªºÊ¹R¤?C_x0010_ÕÜ_x0015_âç¿£_x001A_ÐÑ|Uî?S	Ã¨_x0012_0ý?ËCéÑÙ¿ÔísòèpÑ?0R_x0004__x0012_5{÷?åd_x000E_BÀü¿X&gt;_x001F_J¹ü?Lppº;_x0008_ü?TÊQe_x001B_ù?çùÒKk_x0006_À_x0007_ð_x0010_æ+ç?·F!ºÝçÝ?ô_x0017_±¼_x0002_Qò?Kc ÃÚ¿_x0004__x0007_ªu_x000B_ºÛê¿Ój^]ó¿ë_x000F_tÌýGÖ¿øÊo_x0005_RÎ¿ì±êSè?òÞÅ&lt;/_x0004_@*UþÞ4_x000C_¿_x001A_l_x001A_íF_x0001_@=03k_x0015_î?ÿÜ +¸'Ç?G0Zgu×?§-A_x0016__x000C_î?¶_x0011_y±)0Ø¿¹1f²÷â¿å2½Sàð¿éÙÄ`_x0006_ó?º»¿n;ó¿_x0008_t."|ã¿_x0002_£¥Ìdì?#¹' pÞ¿_x0003_ñ÷_x001E_Î_x0003_À_x0019_!Û_x001F_ÌÁ_x0002_À.¨½|î_x0004_ã?}x_x001C_å¡¿¶\ï7nÛ¿rhû£\ð?yê¶Cßùç¿núkGÇ$í??P§Mã?83(¨;eÉ¿.E;éì~Ê?_x0018_w"_x0006__x0008_^þ¿´_x0011_ó_x0002_-ôÜ¿b+UÞ4Î?'.£0øzâ¿jP_x0001_rÐ_x0008_í?_x000B__x0008_«¼ß?Wú¼~_x0010_Ý?c"zJÉí?_x001B_ßÅ_x000E_©dë?_x0013_°AÏ,í?ò_x0004__x0007_v'æ¿A_x0017_öRê¿Aë_x0007_½qø?tqw!ýIñ?%ãéøL¹·¿·_x0019_Àù©í¿sh_Õ8ë¿°_x0004_Ñ_x001A_­à¿»­d9ó?OY&lt;ìÉ¯ô?Ý _x001E_g'Ã?­³_x000F__x0004_í¿A *£úÔ¿qu±ªÍõ¿_x0008_&amp;S`Ü?ù\æ¨ò?¼Y`ì+_x0012_ë¿_x0005_+þ«õþ¿_x0013_óÏ_x0013_._x001D_Ð?®üË_x0006_üæ¥¿Rl_x0003_ÓÏá¿`Æìv0ä¾?_x0003__x0005_·J_x0007_6:Ê¿£È÷¾Ï?×Ó_x0007_ãÏÈô¿æéxåö¿o_x001E_:òý¿.ur×]é?ðöÿ®fiã?«uÍÙz¿Ðím`_x0002_öÿ?É_x0008_À*~Ú«?}krtQðí?û	ucg­à?_x001C_¬_x0018_._x001D_]õ¿)_x0018_cçÖFû?°w½_x0002_ÆÆ?÷_x000E_Òh-à? }ò8%¸Ü?.]³X¶.ë?Aª¹Q!÷å¿§áá%Ð_x000C_ú¿½ó_x0004_&amp;äë¿²àÜ4Éó¿I¯A_x001D_Â¿h*=_x0005__x000F_Lå?ödï_x0018_D(î?²m_x0017_áBÍë¿^ÓþyÂÁ¿¶¾'¥B5_x0001_Àp#_x0017_Xp_x0018_ñ?|Íªµtâ¿:Þë¿_x0016_d³Å_x0002__x0005__x000C_2Ã¿ÀÊE±D²â?³@_x0014_©,ø?Ã_x001A__x0002_TÌ?	yKDùúõ?yîn¶ÐÎå?=Su_x001F_;õ?Sñ_x0008_æÏÝ?_x0001__x000F_£¤\Øð¿	Pioç¿*9Ò_x0005_)Iõ?9_x000C_äº_x0004_ä?1­]bÕ?o6È_x001A_ Ñ?°wþ©_x0018_¶ú?§_x001A_ª»äÑ¿3_x0004_m¾È2¿?ÞÿzAuä?Ï¨y½P¿¿ð_iq(ÐÒ?ðm¡Õ_x000D_í¿Ù5_x0018_.WÒÉ¿9Z[_x0004_`ì?-6ÔH.Gí?_x0003_âÖÄ_x0011_OÃ?Å×ñ£©_x000B_Æ?&lt;aø?×S_x000B_Å|ÿõ¿xH´ê0Qs?BJ_x0017_°G_x0002_@H«^Ü¡ñð¿·5ÖREé¿_x0007_	_x0012_ÈÁ¢g%æ¿"V£¬ú¿{ÙSd_x0003_í?Ôù¤É¯ñ¿!N,³?r30¶gø?_x000F__x0008_U!@_x0016_p?_x001B_É4çÒ_x0007_ÀÀö ñ'Îâ¿_x001D_V_x0017_J,ÇÑ¿mÚî_x0007_ö?¥T_x0017_6$_x0006_ì?_x0002_ë4ã;»Í?wTU÷?¿G"I«Ý?KK2_x000E_Ãã?¥Ï¼Ê1_x0005_@ØSì&gt; àÑ?¿=ö_x0002__x0007_=è¿2`_x001B_X&gt;´Ð?±¯ !è0é¿ÙûÄ)WUÒ¿á©4_x0001_,&lt;Ö?Ç7_Ì)xÝ?vØ3Ò¢óð¿ÏKä±¿_x0004_¬_x0012_²dÁ?À_x001E__x001F_}_x0007_ÀÌE-üLÁ?Ôó¿Ò´Ø?~ú|mçð¿ÒÛ_x0001__x0004__x0002_=ñ¿tXâ_x0019_jýÊ?_x001D_°_x0010_ê½?[UÍ&amp;ù!ñ¿_x0003_àéb_x001A_ê?"©ÃAYûÛ¿\G`äD\ö?A_¸KÕ×?_x0007_z_x0012_Ñ­2ê?Ã¥pJ_x0005_V_x0003_À÷p_x0016_rÚìù¿_x0006_üKL_â¿§ÇüÓÀ?h°×¡Ò¡¾¿ð_x0005_¿@_x000B_Â?jÒÂ'_x001A_ÖÐ¿çt®®¡ê¿±`?H ÿà?Î~e$©Ë?)¬áv_x0002_ô?EÑ_x000B_|Ùð¿Ü?&amp;&gt;êûÀ¿qdn÷i¼?é{^5°é¿¨¿°à]¦?÷jb£ÙÛâ?_x0002_lËS&gt;ß?ÈíUá?Få?£o³ç?8Û«7HÞî¿_x001C_|_x0012_ñ-À?©È$Ãõì?_x0004__x0005_;ùº*xó¿_x0004_ô|¦_x0010_é?_x001E__x001B_5ªÚ?üâ_x001A_Ý¦*þ¿&amp;²à_x000D_ÿò?(_x0012_K_x0002__x0002_@.ZJ ô¿Sèuá¾ú?1Övë_x0008_aï?R°Gî_x000E_vÌ?»_x0001__x0008_ïf:ç¿_x0019_é.:Cç?Òr¾îd_x0006_ó?qh¦$»î¿9	¨M´?ßyÆÕÇÅ?.9_x001C_VÕâ¿eGá´ªá?»}Å$4_x000D_?"À¤_x0012_úì¿að_x0010_}QÙ·?í_6L§ë¿ÞL_V_x0003_¨Á¿3oAò?Q×_x000E_|Õ¿V¬Tûçö¿ÿf[?Nï?±Õ_x001A_ã_x0017_þ?Ç_x0003_.rb[Þ¿r:_x0010_1ÀLË?¤Ô£0ÿá«¿¿Äèc_x0001__x0002_1_x001D_ñ¿ñ³	ß¢óÁ¿Ì²uÐ¿ð¿|z"`*nå?m@ñ_x0002_4Ð?°IØâ&gt;vÞ?ÆÜÚ(_x0012_ô¿MI8KÐú?ùö_?¼?OYn,__x001F_ç¿Þ§ZF?Ìô?¤s0[÷¿Q?@¸*½Â¿t_x000D_"'í¿_x0002_SSÍ_x001A_.ù¿õ«æ©@wï?nþò§_x001C_á?Æ_x001E_éU_x0015_Ï¿ðO0°3_x000F_ù?m«~¶{_x0011_ó?p_x001D_e-ÄÎ¿­Ò_x0004_NSÚ¿v¹¶_x001C__x0006_WÌ?òGéñ¿¹T¼|óÌ¿$6Ü'Ü¤ï?Í:;=ýñ¿&amp;ñµÅ^Ò¿Á/é¥Ò¿¯_x000B_¼ômÿ?TFçf_x0014_Û¿¢ÕiB¿_x0013_í?_x0002__x0005_º¨åsuì¿Yõ_x0007_Iþä?\V¶_x001F_ã?Ç¿Ò3.ò?ð(©#Ð_x0012_ñ?^8ó	Èõ¿%_x0013_Ã:.¹?Â_x0007_Üv¡_x0013_à?+9_x0007_@MÖ¿[êÃIPô?î8õÓx­¿ÆO±IÜ? bð;IÁ·?ÞÀÞc.ä¿ü¢Ñ8¢Ö?áâÑÇÆ_x001B_ñ¿L6_x0011_îoã?ç^_x000E_VsÁ¿_x0004_úí ¦À¿÷_x0001__x0013_·é_x000C_Õ?v©Zs[¦ñ¿ný­õkÓØ¿½Ô/_x0012_iþ¿¤yõË_x001A_lá¿_x0005_}XÓ_x0015_ô?-^Ñø¸Æ?Ú¨­_x001E__x0007_Û?;zj2è¿ÆÏ|épRã?2Ý¬o×?_x0003_ù0Fú¿á_x000C__x0003_	_x0017_Íþ?_x0016_®ò½}Ñ?À&amp;_x0003_x(Ï?Üd_x000B_ÑrË?°¡Þ[ø?»ÀuÿkÂð?ÝÝå?ÔÕtÌÉ_x001D_û?L_x0014_Åú_x001B_IÆ?_x0003_TR_x000C_¡â?ÿ;d(_x001F_çí?H'lzbô?¬ÈÐñ¬lì?_x0001_ë_x0007_©_x0002_ÀW¢UæÖè¿"ÿ_x000E__x0012_ÎBò¿Ñ2Åcá¿_x0019_M_x0013_!Hý¿_x0005_ã_x0004_&amp;ÏÂ¿Ø³ÑÓ_x0001_òÎ?0vù²¯vÌ¿_x001B_â_x0012_¤«è¿_x0016_çjýï?_x0008_mÎ9Îç?©QÌáÝâ?Âe_x000F__x001D__x0008_Ïó¿tNWÏNWµ¿_x0006_C_x000B_²Î½æ¿tlQàÐõ?6¸Rg»¿è"_x000D_oöÉ¿_x0013_ëýý_x001A_2ñ?_x0002__x0003__x001E_N¹´Á&lt;Þ¿}áa¸Û?¶D_x0001_dôÃâ?@è_x0012_¦±?_x001F_âØ_x000B_ÀoàS_x0006_¶øÅ¿½o.HEÄ¿g2U3|sð?£½¸xÔ?vÜ_x0008_Ü5æ?º_x0015_`~Êâ¿}_x001F_j|ô¿ÙÏÒãUÞ?Ó;Q_x000C_Ú?¤ç&amp;R*_x0013_ä?ööÐbZøà¿ÝÆÃ¹ÔÚã?_x0005_Ûp!{å?è?_x000D_«ü¿ô4ûd&amp;Ê?¨ÍÏwaò¿_x000C__x0008_8õíÆ?*|ã_x001D__x0002_âÒ¿ôS&amp;ÙJã?%ÿT²!_x0016_Ù?õOG7C&amp;ô?l%þ¥ ?DÏ½H=æ?aY_x0004_Lûy?µÌÄ5tô?ftGaeÃñ?dOò_x0019__x0002__x0003_²&lt;Ü¿÷½¤$"ä¿_£+_x001E_|G÷?À/@£"!ò¿$j%ph3¢¿"â©ßx_x0017_Ù¿P5Ý_x0002_9_x0002_ÀaÖ|Q%÷á¿*§ÖÄò?³åÞñ&amp;Ò¿[-/ìó¿èè 9&gt;þå?ã2µy_x0004_×÷?ë2kJÕ_x0001_@ÍÝCÑ¼º¿ß8²'õ?fÚø×ÑµÌ?û&lt;¼é6õ¿ÆØËoüà¿ÎÉ_x0016_Ó8û¿ô_x001D_ç`M{Ó?_ØS]í¿v6H¡¿æé¿õ¼£T_x0004_§Ã? ¿N_x0007_¯_x0015_å¿_,îq³¤á¿ß¤Èh UÛ¿l*_x000D_kiD_?_x000E_ZXó{_x000B_á?ÔóÅç?'ä/_x001A_Nª?¦?Xseýò¿_x0004__x0006_ø_x000B_h¢8ªà¿~¥n_x0001_À¢_x001D_	3_x0006_?Â;{ÚzPí¿©èÀp_x0003_­¿_x0001_Æ_x0005_³ç¿Å~,!ÿFñ?°e_x001C_4g?6Ðol*ó¿û±È6gÕ¿°ñ~_x0017__x0011_Ë?ýËi_x0008__x0003_õ¿QJ÷ÊcÊ?_x000E__x0008_Zg¥1Ý?Õ¹c©¶Æ_x0004_@¤[µªüÎ?#0'_x0013_\_x000B_ò? ÌkJ|°ä¿Q9Oîüiº¿,ÓÆëKØ?Ú1_x0006_º7ï?@Û_x0002_é©8ì¿þSa(:¯ñ?üfÁÐê_x0005_@ÉýÜv__x001F_ÿ?&lt;_x0003_q&lt;]Þ?5çX_x0012_@ì¿½ç¶òDæ¿ã»á~Þ®¿Jx]ð¡ý?_x0017_h0©Ûä¿0Gmd_x0002__x0007_:ªå¿¥5ÊNà?m_x001F_¤;Ëñ?Äïúø¦ö?_x000B_N'÷Ómò?ûàrø¿_x0014_ì]_x0007_µO¶¿Fª¨_x0001_Yâ?)©_x001F_]û_x0016_æ?9qñ_x000D_âñ¿:bÌÝXÙ?_x0004_¦KÒ^ÙÀ¿V8d£^ò?ÿÝÜÅà?6­ÉVxÔÓ?óÍ7h­_x0006_Ä¿bi_x0001_Sûæ¿_x0019_ Q|vÇ×?M_x000F_ë»¼{Í?}Üû£«Å?ØfÛ²H~ß?ÍHoAAëç¿ãAéù6ð?/¿¹¿[÷ _x001D_õ_x0001_û¿_x001E_êÑ_x001A__x001F_Æ?1¥¥µíò?W·gæ_x0003_ê¿¯E£Ç_x0003_ø?¨Y¡¸´Ý¿ZçÜÍÃ¿:_ª\_x0005_að¿_x0001__x0003_°cØ^4	î¿¹_x000B_âI×qó?_x001C__x0014_%?È¿NÚj¯ä*á¿]{ÞÓ¬(ð?¥¥È¥çú?àÏ_x001F_Û/_x0012_ñ¿§_x000C_ÊÙ_x001F_ó¿»Í@+å?­ö~«"5ì?_x0015__x000D_eUË_x0018_Ó¿PFVËkë?0_x001B_¢O~ùù¿ÏB´§vÊê?}3ïVú?boÐÈ9§»¿ëÏÕ×'æ?_x0006_ñ*Õ"]Â?ÂÕ§aÓ¿û8_x0015_ÙdY¿_x0003_p_x0012_aÒ?Ë_x0004_û8ð?]Gð_x001B__x0004_Û?cý_x001D_¡z;å¿·+`óàæ¿ÈÇê¥â_x0002_â¿¹ç 9àJü?¢_x0003_à¦AÏô¿¢Xò2ØPÅ?_x0005_	ÿ%Ú«É¿`?VéØÙ¿ ¨_x0008__x000C_´Äð?dk°_x0013_¬Ñ¿r16ta«?¡9ÝÑªbú?!0=é³,ì?]4=T:Ö¿¸uÛD¿¼¿w(pß¢ÏÌ?~Áô»ÂòÓ?çêu¯¿XÕ¿ñ_x0019_v&gt;ð?dm!;_x0006_ò?9ø®Dï?&gt;î&gt;ÌÖQü¿Åù£_x001F_Hø¿ïD_x0003_÷?¨ß3¥Âì?ÿ1Ú_x0007__x0017_\ý?·ìÈ±¤à¿V	þ"_x0019_á¿¢_x001E_Õ÷k­ì?¸B_x0002_y_x0001_@ßG_x0015_º:ÕÏ?yÓ_x0004_òÁ§ý?3ç_x000B_ð}Ùò¿ýÀ_x001E_·ï¿&lt;óCÙFà?ýêÌ*Â?~vð_x0016_&lt;î¿e_x000B_[FK×Î?[ÛQÜ¿_x0005_¯;_x0015__x000C_Rð¿_x0001__x0004_¬_x0012_&lt;Ô_x0015__x0003_ã¿tìaDì?R|_x000F__x0010_ã?h|Ët3?X¾_x0002_ã_x0008_ å¿±&amp;.Æù¿=ê$_x001D_$³Ö¿·_x0007_V«vô¿qùäU_x000F_¼¿ÕÂ6»ßÁÁ?¨~_x0014_lz:ö¿;/Ó!_x0003_^Ó?,©ò_x0011__x0001_@ê°¿"L¶â¿u¨qÈ[à?wVw_x0018_ü×?¥«Ôý@÷¿	F³*WþÄ?_x001D_0ÖQ®ã¿_x0008_YøûQÜ?_x0017_#n\ÄWù?_x000F__x001C__x0004_[r¡?ÂC_x0016_I_x0005_ãë¿[kÈÚ5aâ?ü¡ÂB_x000C_hõ?:uGÝ"Äö¿aßDË._x0018_è?GZwÈaO¿î[ÿR»á??{ëu*­é?ÆGÛ_x0011_Ô¿qà\F_x0004__x0008_pÀ?£#NóXÕ?\réXý¿×Û	_x001F_å@þ¿_x0011_3V¿¶_î¿_x000D_Ý¡]«8ü¿]÷hQy_x0006_@b&amp;¬¥Kæ¿_x000E__x0007_ó¢_x0008_ð?ÝßhæCßî?ôÞv÷ù¿	Ø3*h_x0017_Ç¿ ®Ýí_x0002_Í?Ãß_x000E__x001B_ÙkÞ?q®_x0004_³_x001E_yó¿47à_x000D_Úv_x0001_@ö_x000D_v_x0017_`?ù¿_x0005_§ÑÙ³9×¿Mõ_ïpó¿ÎÃúå¿´K|çÅ¿YÃTýÄ0á?_x0014_½_x000F_0_x0010_Kä¿èÊc!Ë2Í¿}k_x0015_ Þøæ¿§K¥¹¨ã¿ñDÅÎ_x0003_@5Sçö¸B¿Ü¤§ú_x0002_8è¿ûðÊðf_x001B_Í¿bU{É»¹ù¿ïÉ÷Çõß?_x0003__x0008_nµ_x0019_àÚ?ÖO_x0001__x0014__x0008_Ó?_DÞX² Ü?t_x000C_ãUÆ¶ð¿± æÛájó¿_x0015_&gt;._x0007__x0012_Íõ?·ÀÜY_x001A_°ì¿ïK¬rsù?a_÷Wñïè?ñ_x0014_w®sÅÙ?ÊÝL_x0006__x0016_í¿Ëç_x000B_{ó?Qv_x0002__x0004_h¸?ºOÊv?¶Ù#ûÐVñ¿	jOÐ²Åæ¿âO=ð°åæ¿]Ú_x0014_íNñ¿«?ïX_x0006_ö?ûÔFüÓ¿q1÷_x0011_\ñ?®2é¼ð?FÙ_x000E__x0005_¹à?i_x001C_t2µ³¿d¥!Ð0Ïï?K~_x000D_ _x0007_ð¿¦·_x000F_Oóï¿_x0012_¼¯_x0007_Ò¿É¦Ò_x0008_1	ï¿&lt;T@£_x0004_ÀÅP_x001E_·éÙØ¿ïÙË_x0001__x0003__x0001_nå¿Ðz#¯_x001E_ió?¯?Î¦?_x000D_9éý¿FsC_x000E_é1_x0004_À¾Û_x000D_È·Zå¿²[4};ö?¡ÅÔëá?¢¿ q® õ¿&lt;]e!|÷¿_x001D_Ð\s_x001B__x0004_á¿«ºõ_x001D_ø?&lt;£Ü= ÊÀ¿_x001A_²**óÃ¿_x0012_RÈûkâ?ù2hËjÒÙ? G[iÒÜ?·t_x0006_¦è?_x0002_»Ù¯»è?1¸»Alç?4%ôø_x001F_Mè¿&lt;HLq-Õ¿÷KïÎ8ö?!Ç«UôàÒ¿­îBµXYá¿DPbè°ò?÷_x001E__x0001_`Û»?v¸X²^,ú¿³_x0013_HJæNÙ¿ëÁÆN4ª_x0001_Àä^ÔÏÛ?ü:T§_x0001_õ?_x0005_	µÈp_x001F_ï¿¾ÌP@ô¿êL"ÕÆë?ùÚ öwÞ¿9¿_x0008_3®õ?½bÓ03â¿&gt;ö³W	ó¿¡þ_x000C_-­ê¿èV5Â{BÆ¿_x0001_­Þõ¿Â?X¸H°_è?_x0010__x0001_Ö,à?_x0010__x0016_)|nYú¿Ó_x0018_u_x0016_ø÷æ?Dh³Þ_x0007_±_x0003_@¾VNqRä¿_x0002_¤ä_x0014_¶÷¿^ÛìÅX_x0019_ð?(_x0013_P_x0006_#Áà?WË¯*Ë¸¿Å'µ{%&amp;_x0004_@DR5} ó¿ÓOök_x0019_ÑÞ?éU²Bøöá?¡JÊòVõ?Ë_x0002__x0018_lêê¿V«¯s[ì¿	µ-?ô?Ì_x0007_Ù²&amp;è?%NçÝóÍì?_x0011_BÀµÓ°ÿ?ªZ+_x001F__x0003__x0005__x0017_¡ñ¿KÒ_x0019_o´Ç¿)¡ÃR@ªó?ZÜ*Öº?D¡ç´íy×¿õ_x001C_^_x0011__x000C_Ý¿{ò½þô´ó?Bh_x000D_¹¢³¿ÛHûÝß¿&amp;Ün©_x0015_ _x0002_@0AÁGð?jÔ_x000E_:®Ø¿d_ö_x0012_sð¿_x0012_ÐH.õ¿(2ø_x0004__x0013_Í¿a?_x001C_£×ä¿ Ø?x3è?oz»´?¤ÌhBâã¾¿©YX_x0001_Þ?í_x0003_}Öç?_x0016__x0005_þõ_x0014__x0005_À¿ÓpGZçÎï¿_x000F_ÙI¦óÑ¿ÒýH9/ðã?Q9Ã·&lt;?C8ÍÑêêä¿«é½_x0018_Nç?V´Uj2Ö¿ãè_x0013_wÈE_x0004_@_x000B_ë_x0014_¸â?lù©&lt;3fÅ?_x0002__x0003_ _x0003__x001F_p!÷?þ)½_x000D_¦_x000D_ã¿ýg_x0015_;®'å¿´_x0001__x001C_Þ2Á¿½¥6,òé?%@¤T¼_x0005_Àó{Âf´óë¿|~z)ðê¿9ÒxÿFí¿_x0017_3ßeóê?NWDzR?Aª}7_x0010_ö¿_x001D_Ì_x0006_Mõò¿Ðè;8hç?~W_x0006_S!û¿¨GTÝW_x001A_ë¿~bÏ_x0011_t­?!M¯p»mí¿pí_x0013_/Stï?º_x0017_	~_x001A_nÚ?ùO"_x0011_#ñ?þP¯8_x0003_ä¿{ª§Yÿ¿éÄÕ¬Áµò¿$.É&gt;_x0002_¶ì?Òúd_x001D_Lô¿[¿wGÁÙ?cý}¦½ç¿p®Î½:ðö¿I"¨Þ ]¿_x000C_³EüöÊ×¿_x0017_TT_x0004__x000B_´óô?¸èÈ"ñâ?©&amp;i´æ?mS_x0002_«°ó?ÕcÍ_x0007_(Üç¿¸Á3ÁÜ¿FÅ¤¢_x000B_Ùá¿f[_x0006_ÄÑò?¨x4/ÅÀü?âH%¢´â?_x0003_e_x0002_¨ã?ÜM\"4-â?_x0016_$_x000B_«¬©¿møô_x0002__x0004_@&gt;ËS½ö¡â?¬éÛíÍOñ?yZ]_x0013_Ð?$2_x000D_vÙtò?%T4yyâ¿æ_x0013_Ö_x001F_Hâ¿_Ð_x000E_ÞÑ¬¼?ùIîa³RÙ¿_x0006_ÌAKá?ÀÑ_x0004_5í_x0008_È?Và´¡	à¹?_x001B__x001C_Ù¢o_x0011_ß?!BkÝ_x000E__x0001_Àå¿{v¥¿*Y'_x001D_zµ¿9¦_x0005_aÿ]þ?±ÃÝçD%_x0004_@_x001F_ã{O'²ê?_x0001__x0003_Á-Ê»CÌ¨¿T[m¿GÑç?_x0019_¿ê9_x0001_@_x0019_fU_x0019_oèõ¿-Dh_x001C_¤¿n«_}g÷?_x0017_è¡hé¿÷_x0007_:Í§Ó?$·ê¸?û7È%+ê¿-ÐVË_x0007_w_x0002_@v_x0007_kÆô?WÝ"6j÷¿_x0004_d0Oë?ßaMo_x0005_»½?`_x0018_fõòñ?QÿDòÖ?_x001C_JâÓ[OÊ?Ã(OÚ_x001D_Ðæ?K_x001D_æµ_x0015_Ð¿d@·_x0005_üö¿«É_x0015__x0015_¯¿U/Ã_x0019__x0008_Ç¿ä °a_ö¿ý)_x0019_q·æä¿¬_x001D_Æpçùó¿¦Þlsl:÷¿Wòó°GUÍ?¬d q_x0011_-ä?uVãÛ³¬Æ?ÐÜ_x0014_ïe_x0007__x0002_ÀÕs¯_x0003__x0004__x0017_&lt;í¿}_x000B_àÜ}é¿Þ$5~ì?±_x0002_ñû_x0017_ø?û_x001A_ç_	5á?]Ç4_x0013_Ç¸?4]Ú=[Ý?_x001F__x0016_8«Ñdé?6_x001E_Kw_x0005_@%cç/Úû¿»_x001C_+-5ô¿­×#ýëDÔ?¥ê¹U_x0001_C¿¾5w$ÀÎð?©Ä.|Ýú?_x0016_ÿzY&amp;7ô?g_x0002_ô¼Ñ?à_x001A_^LlÒ?6Ó^_x0002_3 å?~ë'¸_x001D_ß? ×x6ò?êg»_x001F_Üò?óÈÆHµñ?·â+õ÷¿á_x001C_³,ÞCÝ?ÿ4ò:Xè¿Ñp/eÿÖ?dI_x0006_(ÕÐ?:_x0007_Ü;Sæ¿´S\j¡ãñ?;þYkâ¿ýÓE(î¿_x0001__x0005__x0012__x0016_ºIëê?}M4üÜëò?Ñ0_x0004_f¼:þ?_x0004_­_x0012_Ò÷¿â_x0003_Ë»ÅûÚ?Öt_x0001_ &lt;ÿ¿Z¥å­1)Ñ¿­c?j¨ì?éý½_x0002_è?_x0010__x0015_¥xáÑ?ªÝ&lt;aò?Bêc-_x0014_SØ?ÁÅãÍæþ¿_x001B__x001A_ùòéÛ?4k_x001D_U³·À?ÎÉäG4æ¿VÃEïçó¿ií_x001D_Và?Òö;8¥¿c_x001C_e2pï¿_x0010_j_x0007_.æÉ?_á}×³?æÃÇ,	_x0001_@ÔÁÕwX_x0010_å¿_x000E_íágý³¿_Ì0âD3ó¿{Á_x0001__x0015__x0018_ø¿}:¹hþ³?¬lçY_x0018_ô¿ÐhÏ¿â{àøpÉó?Û²&amp;0_x0001__x0002_ÝÙë¿ÅOñÕj×¿a¢í¹[nÍ?Ex_x0019_Y=8Ñ?ÐQOOð?+±rî$Qö¿ãé7»0Á?Á_x001C_°X_x000D__x0003_æ?8i$xÿUõ¿_x0012_²÷_x000D_Ü¿t Þï¿Z&lt;0Ðñ¿­_x0006_³/Ð?ò_x0005__x0004_m£ê¿pðL_x0008_Â¿²Ô¼º9ð?ûÓNEÛó?kð_x001C_k¡Ô¿S_x0017_D_x0007_¾UÚ¿'d_x0001_&lt;Ù!½?Ø&lt;â¹½µ£?×@íÚ_x0006_À_x000E_uÈ!°ð¿òq)h½Ë¿_x001F_ÈÅÀ	Ïã?ê¾_x0016__x0017__x001B_Äú¿"C^Öàã?Z:-_x0018_ÜP_x0001_À_x0016_&amp;òð?~:rå_x001E_Ôö?zîÞ_x0010_áâ¿¡LÕlõ¿_x0001__x0004_C7._x0006_üíÒ?I_x0018_¦~ý¤á?¼}rfbñ¿fR5¯Ë?_x001C_Sð_x000B_7Að¿n_x0005_rCã¿õtÒþÉ5Ô¿K_x000B_ tNP½¿È´_x0002_Ö_x0017_§Ü?_x000D_Ã7%ö¿¤Ã|N_x0006_úõ¿_x0004_6B.Ó?¶äÉOùîñ?î_x0011_CÓFÄ?U¼Id#öî¿a³_x000D_êÚÌ?ª"¿IÿÄç? äÐb_x001B_´?;ÎÕs×¿_x0003_Ãç|Â?ñÿDló í?w_x000B_·_x0001_9Xû?"\µ@¿Ñ_x0005_í{Î¼¿_x000B_®_x0001_e·{Ú¿ø&gt;¬_x0001_ÛÅ?_x0018_ºÛ;¢m_x0002_@¸_x001E_ì¨uú?&lt;ìOÔô¿°áÊ#Zò¿Àð_x0004__x0011__x000F_§è¿r_x0012_Þ_x0003__x0007_ªð¿'_x001C__x0017_À¢Ù¿r4¢_x000E_hÜ¿l×rqðÊ¿yÉ¾r!ó?fe+·Mí?õ_x0001__x001B_sU»à¿±µ7Âý?öqµEé?a¼X2ò¿an_x001B_´ý_x0005_ÀîÛÖ{ò?[êÈä-ã?°2D\ê?ÆFçäy»û¿_x001A_GÑZ´±û¿_x0013_Ô/k2÷¿_x000E_¿Úo¤Yý¿_x0008_@EMí,n¿Lp8³¢?¨Q³±¹_x0002_ä¿D_x001F__x000D_x¿¿_x000C_å4&lt;QaÉ?m¯È_x0016_¥ó?Zu8òó¿/&gt;_x0010_kþQÁ?k¼_x0018_aÆN_x0001_@Nð_x0005_7¼_x0014_é?Ä_x000B_q«í&gt;é?X83ý©7ë?_x000F_YÊØÈ; ¿-Q_x0017__x0006__x0004_ò?_x0002__x0003_uûÃ¤ðì¸¿_x0007_¨å_x000E_ZOè¿æEDGÈRÐ?´!ø+Må¿°of­fñ?:ïõ¿ô?#úíuý?fEû¿°ã?ÚæL¤ú?À_x001A_dÇ_x0015_½ç?Ý+ð)cÙ¿X_x001E_RY_x001F_Bß¿7èh­SUð¿dx_x0018_ï&lt;äâ?g!_x0019__Ñcö?QîÊ×$õè?ÚÏ/Ï ô?Ç%_x001D_¥Fá?_x001B_7­f_x001E_ó?s_x0013_ô?å5ç?r2cZÆ?Ñ_x001C_4vÛ¿" ¦ë?4¾¿Í_x001D_è]j§Ï?È¾_x000E_Ê÷?" _x0013_Ü_x000D_Î¿ÆÄ_x0019_	á¿tçë%8ËÇ¿áz_x000D_t`½_x0001_@÷w9iNì_x0004_À6è`_x0014__x0003_?&lt;_x0018_ä_x001C__x0003__x0004_OZÙ?ð_x0013_ÂÚñeü?_x0008_ÑqÄ¿m_x000D_vÐÑÈä?_x0003__x0006_÷_x000D_0ðä¿nmdÛõËý?$ûù,Íñ?õVfàRÁõ¿rR»	ÍQ¹¿3û]¸3Ü?%Ý_x0002_Sî?`_x001F_6âý¿?_x0004_d2·_x0003_ì?G^­*Åó¿È©ïéÛKà?·2t_x0014__x0013_ä¿¡&amp;á#Oë¿ºÇl°/ô¿GÒä_x000D_5Ê?s§P¸`ð¿'Î	I_x001C_æ¿#2\Íp¿ ?Fx¨hÕ_x0013_õ?ýûõ7ô[à?"Ùuø6\Ù?æ_x001F_R}Âð?àÍýNZkÇ¿³_x001F__x0002_l±ç?¾é;âñ?¢ãÀ££_x0001_Ô?)ÕlYV_x0003_ÀÑG{ªÐä?_x0002__x0003_o&amp;åx¨%ú¿ÀX_x0004__x0019_pö?_x0001_\_x0012_Ø2Ò?^¬_x000D_ePå¿½_s¢ãCÛ¿s7µÓ&gt;?6ëC8wë¿G6UPükÎ¿Õ_x0018_æ£_x0015_Éë¿¤0I2|ù?¢¶ìî5÷?¯ðB&gt;íæ?_x001E_¾_x001E__x000E_fÖ¿-û0Yq·ï¿½Ìä¶Îø¿¾­Gwí÷?÷Ç·_x0011_ÿ¿z-út¦ñ?GE_x0001_î_x0002_$Õ?uø_x0007_euóõ¿µI½WÍä?ÃR_x0019_^AÎ¿ÒÙ£Vf_x0007_Ô¿½uG_x000D__x0010_|_x0002_@OUç_x001D_©ô¿µ¤µÏÄ?Í7`\²ñ?ÂE_x0013_YÀ(È¿zØü9_x0007_%¦?uì¨°«´?Ä¥,jñ¿¦Ì%\_x0001__x0002_£úû?¦Ý $ÅnÕ?î.LäªÁÊ¿¢zÿÔð?2ÝÑô¤?gé_x0004_é?è|O@ü?tüðñÜãØ?_x0019_F	@[8ù?ÄÇû_x0015_ëÙ?¬F{rõ¿E¼ÅÚ7û¿_x001F_MRKà¿_x0018_Ôäò2ç¿V­U_x0017_^û¿»Ù«³5_x0006_ó¿as*ï_x0016_ý¿Oj_x0015_m_x001C_à?"ï´mâ?8;zxüâ¿_x000C_yÝ8á¿­_x0001_*Òù¸ß¿~ÓÊÑ_x000C_ç¿à9±?_x0017_EÔ¿U_x000B_J_x0004_[_x0007_å?+_x001A__x0004_k9â¿ÆÌkÕÞ;Þ?ó_x001E__x0004_Ü=ðß?L+w²SÏë??°Ón´Î?ß&gt;Âô}_x000B_à?_x001A_!Ó_$å¿_x0002__x0003__x000C__x000B__x001E_©øÕ?Sí0kêûï¿=dÚÿ_x001B_"ë¿_x000E_\üóÞÞ­?Ä_x000C_Êeí×¿G_x000C_ø_x0002_I¿_x0013_Ü+_x000C_Cì¿ JÝà?%Ì_x0017_üÈ_x0015_ã?ó¾µYæ?_x001C_î_x001C_of_x0002_@WÑ}ã7È¿¼_x001D_B&lt;·Eð?ÊvV_x001A_Å_x0011_Ü?@oýÿ\%¿LSÎ=	ø?c¬ùò_x001C_åÚ¿u%n_x001B__x000F_Ö?¡|¶±_x001F_ÂÇ?iYa,æ_x0001_@ãF¥TÈ¿ú/Î_x0012_A_x0005_î?¢_x0015__x001E_;_x0008_ù¿qg_x001E_'.êè?/V¾·¡^ø?_Å§2â?_x001C_EUíÏ?XM'4_x0016_ó?¶_x0015_	PäM²?R _x0014_ð;æÚ?=8¡®Sû?À_x0002_{_x000F__x0001__x0004_j=À¿.õ¿_x001C_úPÞ¿z_x0016_F¨+¸?0¢úIm·¿n9Ó__x0001_À	¾	ä\Ø?yàG_x000D_&amp;ð¿!sgÅ¶ä¿_x0006_¥_x0008_2µ¡ò?þèWsêÖ?Ë_x0002_*â_x0007_/ù?×bç&amp;ì¿_x001A_L rÅÈÓ¿d^_x000F_%ÃÃê?;_y_x0007_ê?;_x0001_J8Ö_x0018_ç¿Ö¨ÔÞì¿©_x000F_6© ý¬?fçá¤¿_x0005_¥6_x0018__x001C_ßü?q	±4a	Ë¿©	î_x0003_ÅVð¿§·¨Ô¿5ô:VBñ¿yá1!ïÍ¿_x0005__x0012__x001C_'í?¿9_x0018_Üè_x0014_â?ÙºÛ"ãæ?_x0015_§ºÈÒïÏ¿m h¤_x0001_Àz_x000D_%À_x001D_Ì¿Ð¸Ùâ_x0004_¸_x0002_@_x000B__x000F_9"e_x001A_«Ó×?óã_x000B_È_x0007_?à?¨]_x0001_3BÝ?Ó_x0016_:L6·¿d_x0018_;	âò¿Â«f!úÔþ?Y_x0014_KVÂå?_x0013_{_x0003_ìc_x000D_é¿H_x001D_È_x0018_&gt;vò¿_x0003_x1øÁÂ¿q±RÞ_x001A_ñ?_x0002_ZO,û'Í¿4ySä?þ_x0019_¨~³æº¿&amp;_x001F__x0005_õ\9_x0006_Àmþ£A'&lt;æ¿_x001F__x000E_&lt;_x0004_µ»Ý?_x0001_ÅÍ²½_x0007_Ð?ç½öïa½ã¿Çè½·_x0008__x0016_ù¿¼_x0018_¹&amp;VNð¿qÝl}á?Äâé:ä÷ð?_x0005_ ¼^Ó?C±¿_x001B__x001A_ÄÞ?ðÊXÒeÔä¿}¸_x001F_,{_x0003_Àõ_x0012_ÔVò¿MJá~Ú_x001F_ñ?ÕL3è_x0002__x000C_ö¿ÔÈäÉé0æ¿[_x0017_0ß_x0003__x0005_âmð¿Áì¸@¾é¿_x0010_ù¿éò¿_x000F_~xÅ½ê÷¿_x0001_ko¹mMé?/_x0012_2ª¬úý?²$_x0014_ë_x0002_é¿_x0017__x000E_ònþ ?¸+_x000C_9t¿àÏ¯öíî¿wfÕæ¤?ûmÎ8uòÛ¿¿æòSÖç¿ÃÂ$_x000E_Jò?_x0019_mÁ_x000F_íé?oå.K_x000F_ÀÒZ®B_!Ø?ä_x000C_{ÑÅ¿_x0013_çÐ¨uâô?ÄÂ°U2IÌ¿_x0019_rH±$á?íìæÃW|À¿&lt;÷QQ_x0005_*ø?_#_´Úà?ÉìPmeäå?ñ_x000D_'_þú?$ó/«´õ_x0004_À!&lt;ÕkÝä¿0s`{µ_x0016_Ò¿GÒI_x0019_©Äï¿&gt;º­Iß?¯23¾ôÖõ?_x0001__x0004_©¥_x001E_ò¾Ô?üõÑXÙï?©ï$_x0001_N4Ê?Î@IPäÞþ¿G8Ñ_x0012_²Ó?_x0016_w||iô¿øb_x0017_¿3åå¿Ê¨_x0003_ëîÝ¿´_x0001__x0018_ôa´_x0001_@HÞ&gt;þ_x0010_ê¿&gt;îÈE_x000B_ä?xgHøÀ¿A´ïgþ!Å?ÄÞ·ËDuã¿äÓ_x001E_MA_x000C_²¿4À²ÎÎPÉ?êbÈÑªî¿¿^	9lFê¿RÁz4E_x0010_Á¿ú_x0008__x0016_½{_x0001_À¾lYp(ç¿_x0017_À_x0001_[Ó.ñ?RÿS_x000B_Òê?&amp;NDø,É¿+«ã£Yä¿ßz^~ðY×¿Ó¥Ò_x001F_æê?°+tÎC_x001E_õ¿(¬[RP_x0002_@êÙ8_x0004__x0011_©÷¿À¶_x001B__x001B_Eéñ?àr_x000C__x0003__x000B_ö7î?$Ê¼ÕÜR¸¿¬Tº¼Ùì¿	"`¤©}ö¿}1£:)hæ¿ET2_x000F_èù¿	ÆG6_x0014_aä?ó!¥/ñ¿ò±À_x001E_ìå¿õB_x0010_Ù§nä?É£ÜßXÓ?é!ªÂC©æ¿n[è_x0006__x000B__x0004_@=«W_x001A_wÖ?ß_x0007_Ò?°Ý?F{_x0003__x0013_å[¤¿åyá?K®ÂÇ¿_x0006__x0013_Gè?mN*èÕ¾?W+ð|ó?ûdheéà¿{É»ÿ3¼¿_x0019_+§Q_x0008_bû?TäJ-ú Û?f_x0013_Üá_x0005_Àµe^ß_x0018_Ò?_x0001_­,¿_x0014__x0001_ä?­×PçÖá?s¡bÀïâ¿Y_x001B_)î_x0002_ð?"_x0011_©&gt;Ñ,ó?_x0001__x0004_³X/p_x0007_À(.{´!°?3¯ç6å¿_x000B_´Ãzeã?Æ&gt;©d_x0002_xÏ?¢_x0011_Y&lt;é¿±^í\¯uÔ?¬Aý/þ¿ÑA¢Õ_x0016_ä?ÎØ_x0013_s3"ã?Öã_x000D_a&lt;Ø?ü{¶cûbÀ¿ÒzªF_x000E_ò¿_x000C__x0010_h$¡ß?	_x000E_ÀAù-í¿¬y¿Ò_x0015_ù?X@¼dë?_x0003_U_x0002_~ò¿_x0016__x0010_æ:¼_x0004_ý?_x0005_YfJk±?¨¨9lNÍ?$ëàcõé¿Qñþ©i#_x0002_À55_x0016_CqÆ?3íè1_Uå¿{EM_x001A_å¹k?ý±cc'ò?Â9}º_x0010_ùã?AÛÈõ³¤¿ðî_x0001_)Ò³ü?y§ã$?mÀ_x0001__x0002_&amp;¤_x0001_@qþñ§³ã¢?3:§¹_x0017_`ë?_x001C_ÿ,_x0006_µ?_x000C__x000E_Æ¿Î?W³ºD0²¿ì×úþ©yÚ?¼£çZÚ_x0015_û¿9|=ò±°?©íÀ_x001A_ÍØ¿¾6"pe_x0004_à?£Å_x0007_?6ÁÚ?[Ãèú_x0018_÷?G¶þªnåð?ó_x001D__x0002_)ÔÚ?¯3üáÒ?£gGÃ&lt;_x000B_ã?m_x0011_ËÒ¿xñ_x0019__x0008_eö¿á\l¸_x000B_ð?¿iîJç¿ÜtVð¤è?Yj^_x0007_Ë¿_x001D_:·L_x001D_.ï?;_x0018_$¼éËÖ?jê_x0016_­;´?_x0007__x0005_9l$ªñ?ý_x0012_"Äóbñ¿{â&gt;*Åèç?¯£ºëÞç¿ÑÐåÔÔ¿Ö×¶_x0012__x0014_Ûà?_x0007__x0008_¤&gt;w&gt;_x0018_ï¿]_x001F__x0001_'_x0015_áæ?ÌÒçÛ5ä?Ùá¶!Iñá¿_x000D_Yj¬ã?j+³!_x0007_@_x0014__x0017__x0007_ëz¸Þ?_x0005_|_x001C_-©_x0004_@Î_x0011_O_x0019__x0019_ó¿sÞ^"ô¿å?F*¡¿H Ìæ1ÒÑ?8E_x0010_Z"_x000E_·¿Ní¸`kmÏ¿¾_x000C__x0016_ Q´¿_x000F_»c%/fÖ?_x0013__x0016_Ê_x0006_ÂÈã¿&amp;yL_x000C_£Ðî?¿wt¹_x0003_ªç¿_x000B__x001E_ÿlc@ã?&gt;Jcõ©?P_x0005_*ªayí¿á=«Õ;»á¿Åæ¼î?ÈA_x0014__x0008__x001A_»_x0002_À`%!Á_x001F_ú?'ª tµâà?_x000C_TM¾îÛ?R ïÔF`ó¿gEö¡ä/é¿Ü_x0013__x0016_Ü_x0007_Ào¶_x000E__x0001__x0002_^Eü¿·_x0015_xzMØ¿þ×,àõ?_x0011_l_x001E_7_x0006_p÷?&lt;Ç_x0008_ÆÏûÚ¿&lt;dì_x001A_Ð_x0015_¿_x001D_Ñ_x000C_w_x0003_ÀÛI_x0002_VrÛ?¤_x0010_Ù¨z_x0001_@_x0002_ábJZ(ó?_x000F_ßÖDõï?^é»_x000D_ÌÒ§?¦8GÎ¡Ó¿6Üw*CÅä¿Þ!_x000B_úÜ?_x0001_ûBÀXûÉ¿ßëÎ×r¸?.}1TÈ)ü¿`ý£R­æÙ¿¹ayIå?Æð¥ä9â?ü_x0005__x0017_q[é¿q*½_x001F_ßØà¿ãy}CSó¿_x000F_ê_x001E_¹_x0015_é¿e_x001E_Øz¨&amp;õ¿\¸")°¿(N?_x0012__x000E_oÉ?cþ:äaéÙ¿{b_x0010_Þ¿¤Â¿ùÓ¿X¥á&amp;Tçâ¿</t>
  </si>
  <si>
    <t>692fd8e1e040f1598958fb2bb37d8064_x0002__x0003_ô¨_x0017_ô_x0002_Ú¿_x000C_ºÂ&amp;_x0011__x0001_@2+( {Ç?qÍ5ð¿ 9w("óÌ?&gt;¼ð_x000E_ð¿9'ÛïiPì¿ lK·_x0003__x0012_Ó¿=e«¥ÖwÜ?M+s¸_x001F__x0005_Õ¿÷ù÷_x0003_ê¡Õ¿Wç PKié?4rP_x0008_0¶?Ý&amp;Êá×ú?_x000D_	C{3c?_x0003_1(E`ìÀ¿SÂy¬æ¿õ&amp;[p)ä?n®xâ-{ü?y_x000D_g#;ò¿ÂSÑÂ_x000B_;ñ? _x0004_î­L_x001F_¨¿_x0014_T	õ_x0002__x0007_æ¿_x0012_0rÂ _x000D_Ù?/}å_x0015_õñ¿)½_x0007_Qså¿&amp;õäÞMü¿_x000F_y{(«Öí¿£2d;_x0007_Ã¿tByô Ä?¸ýrWß_æ¿ù¬ãÏ_x0001__x000C_ýßÂ?\zé_x000D_ùÆ¿x_x000D_&gt;ù?ô³_x001C_1?¹à¿dÿ_x0016_î_x000B_ð?ÞÀ¡à¿n&lt;f¹Åá¿_x001C_ qIÝFæ¿±_x0018_ZJ_x0004_ê?'_x0006_ð2Mó_x0001_Ài_x000B__x0006_6*Ôý?0zØ_x001D__x0010__x000C_â¿·.,0 _x001D_Þ¿®Yÿ}ò_x000D__x0003_@_x000D_µë´å?V9yòWâ?fh3Û_x0005_ß¿Ä­Ãñ¿Èëöç£Õ?ù_x0007_À(ú?W_x0005_Ö¥ûù¿§_x0002_`	£¸Þ¿Å*HW¬¹¾?§´!eàÛ¿ãé´;*Ñ¿&amp;V_x0008_øß¿ôØ_x0011_Hc¦Ü¿'y_x001F_µÜzõ?æ Üç£?ú&amp;ÍÛô¢¿½­_x0004_ú¸è?_x0008_2_7í?_x0005__x0008_é5lp×ií? Yç_x0011_¹_x0002_÷¿3ô÷ÔYSÖ¿µË&gt;[\ç¿X_x001B__x000F_UÀ?Áþ9p$=Õ¿_x0016__x0002_ûþË¿³ï_x0004_àIñ¿Á=±næ¿80ÔB0-ð¿Ù?ÈëGä?_x000C_|ïÒp!ù?ªÇ7]¶¯â?Îº´ %§?xß_x0004_¡]¥Ð?|¹_x000E_cæ¿W&lt;â´kØ¿ó^,0_x0019_ïá?±²4_x0019_çÍ¿à¯þ_x0007_ÀØ¿gÛkÇãì¿~§R_x0004_£%÷¿[aç(_x0006_ý¿þKIGzÂ?8§ÔË]ñ?]²8&gt;Y_x001C_à¿_x0017_0×	Ù?+ns_x0015__Mþ?Sµ_x001F_+æñ¿ë¨ä&amp;:õ¿_x0003_Ô_x001A_#_x0001_À{_x0011__x000F_Ä_x0003__x0004_÷µî?]÷0|Í(ú?ý:ê±_x0002_È?ªX¾¸³Sî?&amp;½Î5?£_x001A_9µ_x000B_ß?ãn,aSë?_x000D_t^¶_x000C_è?+ùõñ_x001D_Ø¿Cÿ_x0006_×f#í¿Ái_x0007_Ùá?	k¼_x0018_ªÚ?\.q_x000B_!Ó?û$9h0÷?JeÐa"_x0001_@k&amp;Öq ¿¬ØrCè¿Y¸Â[ùè?ÿqN_x0016_óö¿M=_x0012__x001B__x000F_å?_x0014_õÊöQæ?$Eýtf­Ñ¿BXì£wLò?Éè'6P0å?ÖÀàAÏÛô?qHïÑ_x0010_©Õ¿_x0003_¾Ü©_x000D_bø¿ÂL³¾dß?ºNØ¼¹4Ë¿_x0008_i_x0007_å¿oÖ/vÞÓ?¢µ_x001E__x0017_c¾?_x0002__x0004_køÛ_x0007_VEõ¿Ç~)V_x001F_oà?ßØåB)õ?L_x000F_QÄêÜ?HÑ&amp;`:É?B"i^_x001C_ç?eEOLçD_x0001_@eó_x0002_©°ò?ó»_x0019_%¹¿»¹¢8¼l»¿%Ã{ró_x0014_¬?_x0003_7$vé?²uê`vÏ?dCðS_x001F_þ¿õ\çøÙÎ¿ã¯_x0007_Î?_x001B_å?í3õ./è¿÷Ìõ'ÐÑ?«=×¿¼_x000C_æ?_x001C_;«ËNÓ¿Èq`riü¿s²úL¹5ï¿(&lt;V¯ó¿:_x0005_nuB§?_x000C_Ô_x0001_ã®¼?TåìütWÒ?L[SÉ"Ñ¿ÜgLÉºQ_x0007_@Lõú_x0016_Tôè¿öK³kÌ_x001D_´¿&lt;C¡a_x0001_?éù_x001C__x0001__x0005_ëfÃ?0¸¾Àkä?bT_x001B_\»%?(Â-_x000F__x0003_@Ày2J½ì¿ÿ_x0004_:¾ _x0003_Þ¿öÃ~_x001F_RFÕ¿¾4`_x0014_ú¿¸yV ¿ë9ð;_x0005_Ñê?]lJØó¿_x000B_6G²Õ7ã?&lt;½ü¾j¦¿5c²ý_x0018_Ú¿î¨_x0003_o_x0004_´¦¿øäZbÞ2å¿xá5û_x001C_ªé?çq¾Òû¿ÐóS_x0002_(»ð?_x000B_c÷Bô¿î8~¨h÷?Ý~æK¹aÐ?ÜP²þÿð?_x001A_Ñ6!ué?Ô¤¶_x000E_©üí?aÓ3.C®Ý¿+XM_x001E_ëë¿8õ`_x0006_]Wù¿ªh_x001C_±Â¿Eâk_x0001_Ø¿Í¾¸Ó,ò¿«ó^_x0012_¾)é¿_x0001__x0002_ò}\s;²å¿À²íÍÔÓ?=$~I­hå¿ÍÆbÞ×?_x000F_"½YB¾æ?&gt;®î ?Ò¿Ù¤-F_x0019_Ü¿_©#¬f³?e_x0015_¤£_x0005_¢ó¿TÊ'y_x0005_×¿¡DQ3«ç¿º&gt;*j_x000D_Å?Dîú¬S&lt;²?âwÉ\7(ý¿&amp;_x0019_¢_x0005_HÀÓ¿ÐÕM_x001E_ßê?T_x0016_É^à,ó¿2ÐP-è¶ö?b¸aÐ¿#mßûOöö?"_x000B_,Aüò?_x0017_û5^_x0014_¹?_x000D_cQ¹ ä?_x000D_"#Ù?6c0ù¿¶_x0008_ë2à¿5_x000B_çj_x0004_&lt;à¿Ü_x0018__x001E_K6í?q_x000F_ãþÉò¿ô©]Ý_x0010_ëø?¥_x0010_µ¸_x001C_è¿®À­_x0001__x0002_)Î¿(¸ò¯ØÜ?n·9V_x000E_U_x0001_@¾]vä7Î?`¤q&gt;ã¿DOu_x0010_qú?òÇ[;öõ?GD¦._x0019_æ?¡_x0015_q³³ÿ?È+î_x0008_9"_x0003_À_x000F_hQ¹_x0014_ð¿F_x0003_³»èwþ¿ÀÔ:3/æ?+_x0016_ÁÚêCÇ¿_x0010_!+_x0017_#;á?´ægöXè?­Ö+c_¥Ó?{3Å5\=ë¿Ó½Ij,Mÿ¿6×UÒJãÞ?_x001C_nve¢xå¿ôv_x0012_½_x0013_'ó¿Ù_x001C__µ×ÊÚ¿_x0008_r&gt;Ô"qá¿ZbÞpÂWñ?L_x0013__x001A_ÅþÀ?2¸±¶Ãó?_x000E_ÉÚöTQî¿JÁËßÿ«¿0±ìSxâ?2§[ÈÓ¯×?[oì³®à²¿_x0002__x0005_Rá	ë_x0006_ùö?ë°uë\á?èf©võtÚ?Râ:ÞV¸ô?P÷ ó?2Lµ_x001A_Éð?_x001F_oxHÿ»ò?I_x0016__x0001_)_x0003__x0002_ð?i_x000D_¢Û­§¿Õ/K_x0004__x0013_ï?_x0002_E&gt;÷ôØ?_x000C_q.Ò?ä¿Cçqö?§øémá_x0011_ñ?óÐêÅ´È?ùQÅ_x001D_µ¿"ü_x0014_§=Ê?jn/?íÑ¿H_x0008_@Äú?Hàæ|_x000C_à¿:_x0017_!·%Ú?HG¤_x0008_Ôå¿¿_x000D__x001B_77Ü¿#ÚØéRõ¿G6ÿÜ~Þ¿_x000C__x000D_3{pÕÔ??_x001D_Ä-½?üËA{£ñ¿ïG&gt;_x001C_ú-ø?(ñÿÂåÁ?_x0017_e(X­ù?Z,Ñ"	_x000B_Ã7_x0008_Àµ*s-£í¿Ô&amp;¸_x0019_-*â¿ò_x001C_o,J_x000C_ì?ÿîd*oú¿½¦¨òë?_x0019_ßÐÝu¢¿_x0002_ÛM_x000D_+þ¿þØJ,Üì¿_x0005_Ûôuà?l#FÿrØ¿_x0001_OH,hLâ¿¶Ùæ_x000F_Ü¾¿¤éÚ×+£¿øô¬\Ô¿VpMÚÁû¿RÏA:Räâ¿ÊRÞË_x0019_ö?ñDìu¢Ò?_x0011_dUI_x0008_Êñ¿«ôR6x+ô?Ud_x0004_¥|Sê?Jlh_x001E__x0008_¢Ð¿Y_x0008_._x0017__x0016_ð_x0003_@Àþ+_x0014_ñÊ¹¿ív¯ùúÍó?_x0006_EY_x000E_j©¿ý§Hçûç¿5Tï1ÒÔù?©ë_x0013_g¨à?îHvrg_x0008_Ñ?v_x0007_ïpð?_x0005__x0006_ýbà,¯ç?;ª_x000E_·Dò¿°æaDá¿ZÅ«Zr¶Ñ¿_x0005_êöI_x0011_ë?Ñod3þ¤ú¿_x000C__x0004_nÚJè?½;àÙ&lt;Ç?ß_x000F_|ò_x0001_Àp¥Uo´Ù?7þ('sã¿Y*IoYË¿Æ(þÜûÎ_x0002_@ ì[ÚÉ{è?_x0012_QÜ´_x0002_ç¿i_x001F__x001A__x0017_ã&gt;Ò¿ª'3oæö?#ÍÞßø¿Ø_x0005_Á°±_x0018_ð?Éæòòpãô¿0vRA´(_x0003_@!_x001F_Z_x0014_Í?¡_x0005_R«ýú¿¾É¬©?k_x0016_ÿÁÎñ¿¯"zØÀä¿Í~½2HÞ?ûmç°Æå¿S7ÎCÏÉö¿Z ¡fÈ¿_x0008__x0013_sùe&amp;â?¹_x001F__x0004_È_x0002__x0003_úlã?oÜµ&gt;+ÿó?_x0013__x000B_Ò»¼Æ¿t}yã_x0001_¾ë¿ÙW_x001B_Ã	:×?:M&amp;Z²Tí?M­õCâ³Å¿míYê_x0008_á?Ø%§§äæ¿5ü_x001B_Trñ?B@'ÑýÀã¿2ç_x0010_þ"ï?Ò_x0006__x0010__x000C__x0014_Ø¿MÕð1É¿ò_x001A_» _x0015_ì¿_x0004_eùä¯×?i÷a_x0008__x0019_õ¿+"yøìé¿õ¤7nÐ!ÿ¿ñkÞs·è¿Uãhg Å±¿à"]«Ô?_x001E_ë×S%×?G+xÉÇ¬?â±6íTÕ?° ª­ù¿#©gÑ_x0011_6î¿¤_x0018_ëè_x000E_ô÷¿ö_x000C_RXp_x001F_Á?ÂèÐ¯aõ?_x0015_tó_x0002_Ñ?ÔÚ­Ï­ï¿_x0002__x0008_ç~¢__x0002__x001D_â¿bjÊë×êð?_x0003_)3*¡Ê_x0001_À"½[=ã_x0001_Ø?£Z©_x0005_,¬è?ÙlW¿ºó¿BõÕ¨vÝ÷?_x000C_hÔ_x001E_ð¿çÍnð¿UKý0ò?%)CÊÈ¿´@ÇÔ^É¿ZG¬®à¿"S¦Í.ú?±Ù`S¼Ì¿è?ËëEë¿8{_x0017__x0007_î_x0006_¦?_x0006_ÝÏEè¿ãQ_x0016_í°ºÏ¿¹ÿ_x0004_©±\¶?´ûRcs4×?û_x0013_¤#èå?z?Ä_x0019__x0004_Ö?¯ÛelÊ;Û¿II4óô?eï|æ_x000F_Mã¿_x0018_;Ç¾þOç¿@_x000D_Áa_x001F_¥?*¼_x0010_ìÈè¿J]^_x0007_Ìª?3¾ÄÃÁLÈ?}w¬_x0002__x0006_5Ä?6¿Ò"_x0018_Öò?þÅx|Ìcâ?;®_x0003__x0005_EÌ_x0004_@_x000F_çÔå¿2ie^)&gt;ð?/òÂu¥ã®?Ræh_x001E_xÝ¿v_x000B_1Õê¿C|p¸«Ü¿hà¿,Kê?äæ_x0017_SnÑ¿EÁ|_x0007_ÃõÍ?_x000D_Ño¾_x000B__x0005_ø¿ØÈ#Á/Ü¿¡,(¿`{LBÌ9Â¿&lt;Óº¢( Å¿7î&lt;¢%ê¿Ä^Uûµpò¿_x000D_.xåB;ø¿a¤âèÃ È¿]Ö¶A^ù¿â_x0006_Õ£[_x0004_ï?îgM_x0001_¬ì´¿¤íUÛÈoó?&amp;_x0002_f¨ô¿t_x001D_"e!á?ü_x0011__x0005_C0ß¿Æ_x0001_¤ì-ï¿Rk&gt;F0ß?ÏñyåÔ?_x0001__x0006__x0006_{¿7¤9é?zP¶;öà?.û4ï%ð_x0003_Àà)fö?ã~J°ä?"Oýzjð?Ár_x0008_fL_x0005_ô¿_x0018_JðH ¨_x0002_À¿/",Óþý¿ÐL )±øÝ¿Ó4X$Ô®þ?ÍªM·ýá?	äí_x0014_ù¿_x000D_ö_x0010__x0015_Mê¿jh+F½cÚ?cva¥9»ã?gë)_x0008_Ã'ó?CkÍ_x0004_Ý?'_x0012_¤Ô²ú¿Ð(_ô?aâ0_x0003_ÚòÄ¿_x001D_ô _x000E_µá?_x000E_ðÔ3½ê¿/ÙW*û}Ó¿Â_x0013_Ü_x001B__x0004_Ú?F½¡Îõ´ò?Ü_x0012_§ßµ÷?=Þt®ó?Ð_x001B_h½Cí¼?àS_x0002_§ê?_x0004__x0004_Àë?Æî¼_x0005__x0006_á¿Ï_x000D_7_x001B_h=Ø¿@q_x0001_*ùê¿Ð_x001D_©Òafâ¿³¢â×~¢Ã¿ïZØä(Ü¿Àj§ñì?_Õj.06_x0001_@1y®ýmsÆ¿wvºíè(ï¿mA_x001D_Ä-¶ï?óte]_x0008_×?t´_x001F_öNÐ?I&amp;WÜ_x0002_8æ?_x001E_),x;}ý¿ÅÆ_x000D_s¦.À¿-&amp;âØ[Â¿L¯µíû?uG½b_x0015_ò?ø¿²{-Ýá?_x001D_q òø?;üÇ?Ë?7îëÍ_x001F_h_x0004_À_x001A_ä"°»Ô?F_x000C_ÿ}®¿¨y_x001C__x0015_ÑÁò??_x0010_0_x0003_\ú?½ú_x0006_J¸Ò¿ÛÛègýü¿ÑÞf§Bî¿ÅvD7¿þ¿t-²_x0016_§_x0012_ð¿_x0002__x0005_§³¿©¢ó¿7)²²5Û?Îà©× ?ïPt/ìÄÜ¿_x001E__x000E_C.üXÄ¿ÌæÝhß_x0005_¶¿tìkk:ñ¿B_x0002__x001E_r_x0018__x0011_õ¿#Õç_x000E_ßZÜ?ú_x001A__x0004_:¤_x001D_é?#É&gt;_x0019_DÉ¿_x001E_Ô­_x0015_üãÛ?Èêþ¥{Û¿_x001C_xÁÿTì¿åòzDû¿?ä´_x000D_ræ?æJT¹ý_x0007_@_x001F_¢N_x0007_nÞ¿Q`ß÷.ö¿÷_x0003_ÖD©ùí?ôæj£oô¿²sRty;ï?{O¤_x0001_?ó¿_x0007_Ô{PÔæÌ¿RRÞÀ°¿ù_x001F_á]lð?XA_x0013_ßØ?ò4?ÿ¿+s&amp;¡cã¿ïIR0YØå?Ï¾0-å¿NC.À_x0002__x0005_S®½¿Ç}-d²õ¿ÛKõÞ?N#ÂNbÚ¿Æ_x0010_£_x0004_ÃEÝ¿÷ju_x0002_Jîà¿Û`¾âdö?_x001F_Z/ëÐ¿óeçÉÐ¿!M~Î /É?ÿÌ¬¨ÈÔ?¹4õ'fÍ¿î¶^k6Ù¿s_x0019_ßº`_x000F_Ñ¿_x0017_¨$ø¿ª*oí®Öî¿·Á÷ý_x0003_Ú¨?uS_x001C_ÀÍî¿8§t&gt;_x0003_À_x0010_¢"¼_x001A_Õ?ç_x0019_ÕÅ¼iá?ÊK¼ÇÍá?0kËteÇ?W.áxJ)×?+i__x0013_Îè?_x0011_¶À_x0011_.Öü?_x0011_²_x0007_öÙ»¿è_x000C_T,_x0019__x0001_ÀÞßÜ_x001A_ÛXë¿ãif«zgÜ?_x0005_`ÿ6&amp;wÔ¿AG¾_x0016_spÃ¿_x0002__x0003_¯B	L¦ì¿_x0016__x000C_t¦C_x000F_¿P%Ó&amp;tÝ?ß­_x0019_ÁÖ?L\ú²YÔ¿KUH_x0008_¬Ø?Å®_x0007_äl?ø1Ü2;©ï¿ð/_x0006_O"À¿rïË¬é=Æ?a¼·_x000D_Ó¶Ü¿AåÜýÂé?¿iÅ_x0011_åá?.v=bgH²¿'j$p°_x0008_è?½%æïæ?O_x0006_Tg¨ç?Ì¬'¹ê¿ÕÞ5ÿyï?G»8¯/dÄ¿=äºñÖÌ¿j_x001A__x0010_3&amp;Þ¿Ó(_x0011__x001B_mfé¿_x001F_ú-Gô¿c³¹=P_x0001_ÀÅ_x0008__x0016_%Bßó?¦DúÊDöÛ?áÙ@XK·?ùDUõÆö?#sSA ÿ?-&gt;ë/ë4­¿_x0019_pu/_x0004__x0007_¦Ûù?¢H58_x0019_»þ?_x0017__x0006_Yaç?_x0016_6ëÙÐ¿W ¨Äjõ?\_x0011__x000C_-ã?	÷Ö&lt;ç_x0005_÷?_x0003_é_x001A_&lt;_x0006_Ññ?lÛ5¹ù6Ð¿ÉÐA3åÆ?n§_x0003_Ä_x000D_äø¿«äp_x0004_Ë¿fL¹`_x001C_È¿_x0006_vÏí&gt;Ó?ª­»É?­b Q'Ë?,&lt;%Æ×ÔÏ¿µª§a?«¿F7]_x0013_î¿_x0001_Úñz\ô¿CJ¸Òïå?^e¼÷PÒì¿C_x0003_hôgÓ¿áß_x0018_-ê?A_x0008_ÚVÑ?^ä_x0010_-[_x0002_ÀÈ7õý²¿Ô_x000E_Ye9vá¿_x0016__x0012_Á3}¹ó?à@(äÓ?»å(I_x001F_â¿_x001D_szÎÈªÔ¿	_x000B_´,_x000F_í«ò?aÞÚ_x000C_xÀÑ¿¥_x0018_;_x000C__x0019_ä¿mÀ/[%ß?&amp;¶4	)Yð?í'_x000F_¿mNì?yæ"_x0017_7"Ì¿_x001F_[Vxåß¿iÕu¼ õ?_x001B_{u{_x0012_ë?%ð:_x000F_çï¿_x0018_êÆ°{²	ÀÆ¿|@ã_x0014_ò?_x000E_U$4&amp;Óü?Â_x0001_ý8Øâ¿Yº?G_x0004_»¿_x0003_Æ_x0011_w)Ãì?=6"âæÖ¿ªã°G#ê?_x001D_~Õ1Â¿ÿ`vC¤û?_x0015_g_x0005__x0006_ëºä¿)Qç-_x0007_ï¿K%N7ñ¿pAZ_x0002_Ã8ä?Õã_x0008_@®ß?	Zqèÿ÷¿Rø 11_x0002_@	ú¨ù_x0003_Ý¿Ú_x0005__x0015_Tq õ¿A0§îA_x000E_ñ¿¢&lt;@)_x0003__x0006_çAû¿¨ÞÛÂ*ð?_x0014_4pÅÓ?BFv(Cù¿_Ö*p_x0003_@;-÷ß?_x001F_"[_x001B_¿_x000F_÷?_x0005__x0016_æ'_x0019_ó?I¡ÚÃ		ô¿´VÍJ2é?ñÅ3Ô_x0002_¡ä¿b_x000F_M\Ëç¿_x0004_HøµDÑ_x0008_ÀRYÇ.á?G_x0007_àËÆ?õY(J._x0017_ã¿ë|Rã;Ý¿ÜÅ_x0008__x001F_ð?þ0_x001E_uVÛ?uÊ×_x0008_,Ý±?_x000D_#á\15ð¿§#ä3y+à¿ßç_x000E_p'¤Ê¿R*UV_x0016_ÿ?_x0004_s0îãÃ?ipäÙ_ñ?Ø¯_x0004_½zì¿ôA_x000F_õ?s"3,Wuà?Xç	r-¹ï¿&gt;Ô_x000B_P_x0001_ÀäOãÝ!äÏ¿_x0005_	_x0001_º@,ÅÐ?_x0011__x001B_¢4 Ç¿SÄ]æ_x0019_ã?åËÄ©"à¿yºðÉ(Ü?_PP·®¸¿È^Þ­_x000E_ù?¶_x000D_¼ã{ä¿[ª._x0017_Æ¢¿¬@Ù¯ú?»Ò3C²Eÿ?æ}(à%ýë¿_x0017_¡·@Ðÿ_x0002_À8ã¸¨õ?î_x0006_Öß²å?âñ_x0011_AÓú¿_x0008_Ìÿw%á¿_x0011_6ÓéN?Ñ¿é·\_x001A_]Ö¿_x001A_%þ|¿çà¿ÙxBå_x0019_Ú?(»î²Ù¦à?_x0003_-ó_x000F_àò¿_x0004__x001B_Öð?pàÑgØ_x0007_¹?ª&amp;·¹ã?ò¹&lt;2_x0001_Oß?³&amp;³q_x0010_?î?Ï ¶	·§å¿=_x000E__x0016_ç°Ué?­ÓÄ­Þ?z_x0004_Gô_x0003__x0004_²6Õ¿½3ÛÐÇ	ê¿4^N_x000B_	é?Eÿ4dêÜ¿þ/vT¬ð¿%$_x0018_F_x001A_á?"à£-?_x0001__x0001_@ªKÈÒ2×¿&lt;ÏE_x0014__x0010__x0002_@_x001E_hú£)ç¿+ÔÇ*«Añ?è#ûáãê¿la.ýûÛ?,?¥¶_x0018_Ì? [ZÇ(Ñ?Àù)ßõ¿'·oõ¿ØÎW.Å¿d_x0006_"Vñ?ø/g¸È@×¿ï_x0003__x0007_çgDâ¿/ïçu_x0008_"Ë¿íÂÈmê¿ôµuËï_x000B_û?"Ç2L_x0003_À_x001C_§_x0013___x0016_öõ¿0_x001E_^Qì¿?$$k(à?}Ôçp¥Ñé¿³;_x001A_Þ?_x0017_BÂ_x0008_G×?òe¶±Sêô¿_x0001__x0005_/è¼y~ºÐ?_x0004_âªîÉTó?ÇÑNB_x0006_¾Þ¿àd²#º:ì?¶aD_x0017_å¿¾ð±b¡k?½'Ò/_x001D__x0001_ç?#ÁÌ¾(÷?òä,·¹Ù¿g_x0003__x0014_ÿ©Ä¿&gt;r´_x0018_Ð?À__x001A_÷¡âì?_x000C_}Ò#^Ð¿_x0018_2ç´²¿¡k1­ÊÌÃ?Üü#_x0012_û£ð¿ã­Çp¸_x0011_Ê?_x0002_+o|íË?1|·&gt;¿ý?. ëc³ù¿WwOëéí¿î?´D*¾Ô¿-§B_x001B_øø?OÝä_x0010_Þ_x000F_Û¿_x0007_¦Wb3_x0001_ÀO?_x0016_»_x001E_ô?n­âå [÷?¸_x000D_N®Ö¸å¿8ÕÏaÌ¨æ?8WdYû¢ç¿wÐ_x0012_|Æ»Ø?_x0008_ù_x001A__x0001__x0003__x001D__x0016_³¿®ÄØ_x001D_{ù?Í~Ñ¦yÁô¿áë¤¹®_x0016_ó¿W¡ÌñvEó¿_x001D_bCR¼¿L¢ß¹×¿wí­&lt;Ýuð¿Ë1LÛ %ô¿CÛZ]Iù?ZrNkò¿?õp_x0017_ à¿î_x000F_eåa¿JoïBë?jc1_x0013_$Ù¿U÷¶×©4Ö?!Okqf¶í?_x0010_(j_x0011_Ügö¿Nî}_x0010_²ñ¿ñ`ÏÅýñ?f_x001F_d*ôÝ?_x0016__¢jßÝÊ?þ_Lì}µ?_x001B_ä¹À´Ä?YÒÆº_x0002_ù?ÆtX×ü¿u¦òe§¸é¿PÜa?_x000E_9Ì?áó¢Ó?ZGµ_x001E_ý?éí¥¬-Û_x0002_ÀÁ¢#³²?_x0002__x0003_!_x0010_qYÊÌ?&amp;ñ&gt;Ñº_x000C_ü¿1U_x0005_Ð7_x0002_ñ¿Átf{Ã¿$Ò_x0007_%¹ñ?kf_x0017__x001B_ê?õ_x000D_ñ¬ÝÙð?_x000D_²Lòã?_x001F_f¦ÀÖßä?ñ³_x0008_ lô?õÇO_Çßâ¿rà_x0001_dsAá?_x0019_£|ëÉôû¿k*AÑð¿N_x0002_¤Éü}ê¿c_x0003_us?ÌØ?ý_x001E__x0005_ÑW1ã¿´iâºø?_x001D_¥l _x000D_ñ?þSDO;T©?83£]Dí¿;34ÕnÐ¿æ{µl_x0014_aý¿_x0005_±jÈtè¿ÓoU_x0007_ù÷?³E_x0014_,Þâ¿zîÖ-_x0019_à¿ð®P_x0010_G´à?-ke2_x0002_·_x0001_ÀÁ¯;©ERß¿Ô_x0001_©lÕ¿	~Ðl_x0001__x0003_ü§Ö?_x000C_WÉé×iè?"ûâ 1Ó¿ÝKºsèá¿Y;öòÚjÔ¿]Y_x001A_4Å?Ý2bzIé?K×t.7q²?f8´®ÝKó¿_§\bÀ$ê?{Éý÷ðÕ¿IO_x000C_Á²iÚ¿9_x0012__x001C_fÁ_x000E_Ò¿7[Ê·Yýü?õF^¿Øé?#_x0016_$îyÃ?&gt;_Vuýþ?%PÛ_x001B_?Ñö¿²_x0001_¡_x0010_ï?ß¸ ¿Îð¿H_x001C_ÓH)©¿_x0002__x001A_VH5_x001C_×?¡_x000C_¼oF~ä¿ºwµð?IZnÊ2Ñ?î8é3*^à¿Iç0\¾ï?ÜY.è_x000B_â¿_x0010_V&gt;IÖà¿_x001A_fzºÜ?¶ºl`Ûû?ð`ú´°?_x0002__x0003_ÊÑì#¢à?ô_x001E_¼pU¹Ü?5\È«ä¿éJ]~¦s¿,_x0004_ÇS%p_x0002_À	_x0006_i#1þÌ¿¢êï_x0014_Wä?_x0008_R¿S8ýö?¹îO[µ×?i_x0018_÷._x0006_ö¿_x0019_.¤ð_x000E_Aµ¿äL²C*÷´¿a¹ËíÞ¿¿½jlË_x0015_óé¿Ö&gt;Y³ûË?ÙìÌ(Í?YO~o_x0013_Hç¿¸7_x0010_e$&amp;Ö?Ò¨_x0011_Öµµí¿_x0001_æ¦£Õæ¿ÿ_x001C_ò&gt;[TÐ¿_x001E_lDMIFö¿så7¬Øçè¿tÈ7Þ*Ô?Àòòþñ¿3å-Åp¶?_x0008_ÃQE4ñ¿Ä¾­&amp;®¿±_x0014_±õ~Vò?d ¿÷°Çô¿»[ñ_x0005_×ãõ¿þL7_x0003__x0005_º_x000D__x0007_@ìIÇ¯úü¿}Xé¤ªë?»ì@_x000D__x0013__x0014_é¿eT_x000B_Þ¿N{´_x0004_Wë¿`_ÿüí¿6¾{å©fä?ðXÂèµ_x000F_ô?_x000D_F_x0001_¦iû?§Óî»_x000F_ò¿Iº1Wz¿A&amp;BX})_x0005_ÀÖ_x0013_¸yÒ¿ª_x001B_À_x0002_¥*á?MÚ-xæ?Ûf_x0005_Ç_x001E_ñ?ºB¿_x0011_ú?q_x0016_²ï¤Å¿££NL_x0015__¿WÇáH_x0019__x0017_ü?_x0011_Y_x0003__x0007_ômâ¿M&gt;,0mÉ´¿¤8!ÃÀ_x000D_Î?&gt;Ôþ·f	é?2Qµksqé¿×=_x0004_ñ·Ç?\ë¼»_x0018_Ñ?¤6ÙzÔ?=_x0019__x0012_×_x0019__x0004_ÀãwÚ¸_x0014_,ò?õ¼%=TÖ?_x0002__x0003_iÝÍú_x0008__x0010_ý¿qx¤Ë=ã?»!À_x001A_G2ò?æ!_x0012_¥_x000C_	_x0002_ÀUÛ·GÂ_x0002_@O5Ü$ªKÓ?^!_x001B_sF]å¿ä M;Pmñ?J¬:_x001B_Jüó?°Ý:#äÇ¿ô´_x0008_¹¯Tã¿UøF¥_x0001_â¿%êÁÈôë?&lt;_x001A_%dgï¿_x001D_£_x0014_8_x000F_P÷?_x0005__x0002__x0017_F	bô¿_úh§ã?´_x0013_¡×Ü?»U_x001F_0á¿j¨_x0017_ïv§¿ýv&lt;4Y£ñ?'Z³Ãâ¿lÍ´£Dò?O_x000C__x001C__x0017_á¿`«¾ãÝ¿6øµo#ô¿]=«%ßrÎ¿9R_x0016_Õî¿"a_x0005_üÒÊí¿_x0006_úK_x001F__x001E_ÜÒ?¾]uå?@I_x000E_©_x0002__x0003_¬ãý?ì¡0×¿_x0011_¼/Ã¨³?­häú_x001C_ZÐ?©ó_x0014_Æ_x0006_ð?_x0017_oíÎú*Û?×r_x001F_²áí¿ u¡è{ú?F_x0019_ùµ$Nï¿¯	*ù³iï¿ã/ëq8Ûö¿ &gt;r	´è?_x001B_ã ¥gBð?µØ¥_x0003__x0001_Iò¿G*æ_x0003_UÖÈ¿QdKÄ$Í×¿DÈm&gt;¾¿É%v6biî?T6©²KÐ?Vç1_x0015_-÷¿W@_x0015_r!Éæ?rì1Â­Ðí?äxbñ©³ÿ¿ ¨º$jê?UñãÕà?_x001D_\ußµÂ?p;®ºâ?=_x001C_"¿Ô¹¡h7æ¿6OuB_x000F_ñ¿±6Y_x0001_ÀÝjïZß?_x0001__x0002_»Á$Gê¿Ý_x000B_Ë_x0018_&amp;Ô?ACÊh¢_x0003_À©=ªÿ2_x0011_ò?*ÑÈë[ÁÛ?½*¼Å`ì¿à_x0003__x0016_*_x000F_j_x0001_À\î%xò?:b_x0015__x001F__x0005_ûÞ¿ êsmô¿¨ð¹)Ð?4äZ_x0015_ûÃÙ¿ãö_x000E_»ºÒá¿yéö_x000D_û?ï_x000F__x0014_ÇÌ5§¿üé²`¬¿	Ç¦¯¿EïK_x0003_÷a®?_x001A_Û_x0019__x001F_£ã¿_x0010_Û\Ýzñ?¸Ä.­£ë?±üØ±Êê¿í ¬ç_x000C_ß¿S´aQïCÐ?_x0003_jÚã?_x0001__x0008_÷ä¿ Q&gt;Ð_x0007_Æ¿¼_x001A__x0004_ÇNÿ¿¿ámi£Nvç?V÷«ò¶ñ¿®4_x0015_T_x0015_ó?¤Lã_x0001__x0005_f_x0002_é?-³ò õó?£¢[ð¿=_x0012_.½nô?K_x000F_¨1àu´?Ò_x001D_ÛÄWåö?¦áêÕ¤	ó?¢ÃyRØW÷?RÇp[OÂ?§Ð{ò_x0007_4ç¿2¸ðCÉ¿õ÷.È_x0010_ô¿_x0004_Ë*_x0003_@ïëýcà?&gt;YËÆí¿Xâ¿Qö?ÈÅèë÷?õë_x001E_ÝPvî?"|ðîv?v¿©È½¿¿0/Åüt_x0003_@¦ìÖSºpÓ?e¥5ªÄ?%¼+Â_x0014_©ÿ¿_x0001_v¤_x0014_EÀ?§M_x0019_(n¾Ý¿¿OèZûå¿ï§ÇY14ì¿ñvqÞ_x0011_çî?éãï_x0012_RÀ?ãD_x0016__x000E_5á¿ÚZø_x0001_iØ¿_x0002__x0003_*@z­18ê¿F4dÂ'\õ?á_x0017_d¸þ?nª¬du_x0019_¸¿Xu'Ür_x0004_î¿V]î_x000B_ÛÛ_x0002_@_x0008_._x0005_	÷×?°+xÆLÁ¿&gt;»_x001C_âdö?_x0013_×_x0012_Rªð¿	y_x0017_ôBÂ?Û_x001C_J¢_x0019_Ý¿_x0010_úpÙ?_x001E__x000B_OÃ­_x001C_÷?_Z@¥z7à?!³Õ_x0010_H½?Æ_x0008_245N÷¿çæ@ñøu¿_x000D_Ï_x001C__x0001_Õ?Ç~ç!dã¿+§cãæ¢ë¿/V_x000B_zÜ?ÒGM_x0015_äÐ?r ìÖÖWÈ?jê_x0013_ß_x0012_6Õ?³%=R_x0008_Wá?ÈWyõ¶â¿ê°_x0018_Ü¤î?Ñ[óàÝ¡ö?ò3&lt;ìU_x0005_@L£Xeä¿ã_x0003_Û_x0011__x0007__x000B_êÚæ?aþ7ÁÙêñ¿_x0011_4ö0ãþ?ä!Aµ¿z?ä|=fÜ¿¾F»?X_x000B__x0002__x0008_C#Ó¿	aõv`ì¿_x000F_îø2^Ò?èy`Z_x0016_Ë_x0006_@_x0005_æ_x0005_s_x0003_éý?"-_x001E_w%DÙ¿_x0017__x0017_zÎç?¶`._x001B_rûð¿*¸Òù,dÀ?I0LK_x0002_À¤_x0003_"x\ßÑ¿ßµ®f@_x0011_Ú?ßÆ!-_x000C_¬ê?pItÞ±äò?Ñ²p@¸Çò¿Ajôe)_x0007_ÀCêÖÿMú?¬6ôÔ_x000C_zà?B8¥Q+Æ¿Ñ×Þ_x0014_±_x0004_õ?x8blå¿ç¿Ô_x0010__x0013_Öè?	öìÏÔ?ñ¿_x0005_¼ª²¿W[W_x0001_¬ñ¿dù_x0002_T,_x0006_ç¿_x0001__x0002_þEÁh{~ã¿ãª°_x001A_FÃ¿í+©'ã¿I;9íírö¿ã_x0005_ö)áö?."_x0002__x0005__x000B_ç?9½ÒªÓåÆ¿Çt_x0018__x001E_¹þ?&amp;_x000D_*_x0004__x000D_ì¿IOÊ#&lt;â¿$»!_x0007__x0005_Ñ¿ø}z@ò?_x0019_¦_x0013_xÎÏ?}V/JUà¿5ò#K®#Ä¿Q_x000B_%_x0001_@£hS-î8å?_x000E_¥EÍpÙ¿ÎBô©Ä?Õs_x0006_Õ_x0017_è¿_x000D_Íö*¢à¿/1ÿ _x0013_ä¿MÍ|-kÖ?\¡ÿ_x000D_Ñ£¿²%½7Éã?_x0015_²ÄÎè¿_x0004__x000B_û=I¿É¿-@hØ­é¯?%v=OÝ¿¼Ó_x000C__x001F_Ê¿é°q_x001C_Zwù¿¶d!_x000B__x000C_îg°?(&lt;Í_x000D_=_x0018__x0001_@_x000F_Ý´|ñ@u?QØÏÇÝ¿ÐæÉGÑ¿c_x001B__x000B_ÇUæ¿Cö²IcH³?y_x0004_ªÓ¿lêçeèß?SiHÏj_x0017_ð¿Þ¹z,×Ý?0¾Öµ/Õñ¿ªWC &gt;å?Yó-ï¿~ü¥ncð¿_x0007__x0013_VÔIÙ?ÓP_x0002_¾¿Ô?èòc_x0008_@&amp;Ý§i_x0011_*_x0005_Àn¿ãØ_x0018_Ä?åB ÖÜ¿_x0008_;*_x000B_Ä¿#üì¯Àú¿lô &gt;qß?Ï_x0006_¡.sß?E_x0003__x001E_¥sì?À³ô'´Ò?	nñÂ×?ê¥"¾ÞÈ¿:÷_x0008_)ædÜ¿L}û)»ñ¿!_x001C_Êú©ã¿_x0003__x0004_áE¤ZD®á?_x001B_/-jÁ÷¿À)ºÿÐ¿¤¹»_x001F_ì?_x0004_½_x0006_Þ_x001A_Eä¿kõ³Ñð_x0008_Ý?u»ØiöKë?"ìÐ?jßÇ¿v_x0006_H_x000B_åè?_x0017_2h_x001E_õÄ÷?IYß_x0019_°°Ù?öP¥_x0002_Å¹Ó?2ð_x000B_¬Ù¿Öfl_x0017_·Ú?_x000C_çôºxÛ?¦_x0004_Ü9Ðÿ?úÕ±_x001C_ºræ¿çô*Gmî¿_x0013_¿éå3ø¿qûSáÅè?O'_x0008_¬Í¿±_x000C_uës£¿dN©_x000F__x000D_êì?«Á_x001C_»»£õ??Y_x0006_Þ ÏÁ?_x0003_ó]4ØÝð?_x001B_ÙÑ©ZÑ?_x0004_3¸á¿¾Ë_x0003_M_x0001_Î?ûðÊÑôä?[ÛJIØÛ¿K;Ë_x0002__x0007__x0016_dá?_x000E_çî¶¬?è2ç?¯ì¿Ex.H7Ï¿]_x0019_ ¨_x000D_Jô?×¯¹VÿÂ?_x0019_ CîA_x0003_@'_x000D_&lt;_ä?ô~`^dùï?âÍó³À×¿'\+%fà?¹¦b)Á­¿?+õm_x000E_:¢?ºÞ)Ð¿¤V-3Ú_x0006_ñ?_x0002_BùeÀ_x0001_ÀcÐ_x000E_i	Æé¿Áè×_x0005_VêÖ¿f¤wÌ¼³¿É¶C_x0017_©sÔ¿Â=NÙ´û?ÎøÊ@%$_x0006_À!åVp_x0016_Ñ?¨4pæñó¿®6o¥1_x0013_à¿5&amp;ACqÇ?A&amp;j&amp;&lt;Ñ¿QÔµî?ì¤_x0015_Ûî¿zé&gt;Ò{õ¿ É__x0004__Où¿ a_x0010_@Ô¶¿_x0003__x0006__x001A_´ÓD4Ýè¿È4ÜÁ_x0001_&amp;Ý?Æ_x0016_ÿÈúôÕ¿¡­+O=¶Ô¿\V\_x001A_æÔ¿Ó©&lt;&gt;Þ~Ï¿_x001A_Ì[pt[á?_x000D_Éã¿j»Ä¿a_x0004_dÕí¿_x0005_ÇdúÒ¿/Òñ_x001E__x000B__x0013_ó¿_x001A_ìÛ5¸ì?Ú¢_x0005_,Ix¿)à ÅÕ¿©ßä_x0001_¸¿\Ue_x0005_ú¿§',¬×¿W®­ÕGÚÕ¿µh3_x0018_bð?½Å_x0002_£µIî?¯_x0003_EÖÄê¿hxÇXÂ_x0004_Àñ«_x0013__x0013_ª¯ë?_x000E_o83ÒÃ¿_x001F_á¢Íæ×ô?I¤_x001B_9ö¿FÙOîË?Î75¯­ô¿Ð¹_x000C_Ë_x0012_º¿Xyð¿_x0003_ê_x0010_øÌÇç¿n ZÙ_x0007__x0008_ôW_x0005_Àae«µ_x0003__x0010_Ø?Üþ_Ø4_x001F_ê¿WZ3}Gý¶?*ÞÂù¦ã?1_x000E_%ª(ð¿=¨Ün+È?ãdËñ¿UÿÕäÛö?L¶'$æ?_x001E__x0010_DM÷î?äµ_x001F_Ï_x001F_ð¿_x000D__x0007__x0012_gÑ¿kÇð_x0004_EÓ?w_x0003__x0006_¨T²é?éÔo­Á_x0012_á¿_x0002_áÂz×?¯õËpmgÈ¿_x000C_&gt;3¦Wfÿ¿&lt;_x000C_EY_x0003_ë?ÍU_x0005_®D×ò¿±6ô/ó_x000B_â?_x000B_1Êï¿õ_x0015__x0002_	JYÇ?÷*_x0010_,ØÓ¿²î"¨&gt;Fø?øS_x000E_Õ¾ÔÛ¿ú%_x000C_.û_x0001_Àºy¢Ûã$Ä?j_x0002_d®:aé¿_x0012_Tµ ×?ì?R_x0007_ª_x0002_±?_x0017__x0019_%_x001A_Õ_x001F_oÈ?_x0012_ÿòÈ×Ð?_x0006_Õ9	ûô¿&gt;_x001F_²?á&gt;Å?æS]VT_x001E_Û¿\_RµäÔ¿ä_x0019_PT`á?¹_x0013_áÊÁ?Ø;L_x0016_ó?Ü¿\±_x001C_Dau?Û?7`Èã?+ï_x0016_2_x0017_À/D_x001A_òèã¿îWL¡²åé¿kPéQ#Ìø¿t_x0018_Ñi_x000F_ü?ûÂÐø,5Ú¿å{_x0008_©QSÁ¿:÷t½¼ô?@^¢¡	ð¿ÊRéû.õ?_x0001_o_x0017__x0017__x0002_o_x0017__x0017__x0003_o_x0017__x0017__x0004_o_x0017__x0017__x0005_o_x0017__x0017__x0006_o_x0017__x0017__x0007_o_x0017__x0017__x0008_o_x0017__x0017_	o_x0017__x0017__x0019_o_x0017__x0017__x000B_o_x0017__x0017__x000C_o_x0017__x0017__x000D_o_x0017__x0017__x000E_o_x0017__x0017__x000F_o_x0017__x0017__x0010_o_x0017__x0017__x0011_o_x0017__x0017__x0012_o_x0017__x0017__x0013_o_x0017__x0017__x0014_o_x0017__x0017__x0015_o_x0017__x0017__x0001__x0002__x0016_o_x0001__x0001__x0017_o_x0001__x0001__x0018_o_x0001__x0001__x0019_o_x0001__x0001__x001A_o_x0001__x0001__x001B_o_x0001__x0001__x001C_o_x0001__x0001__x001D_o_x0001__x0001__x001E_o_x0001__x0001__x001F_o_x0001__x0001_ o_x0001__x0001_!o_x0001__x0001_"o_x0001__x0001_#o_x0001__x0001_$o_x0001__x0001_%o_x0001__x0001_&amp;o_x0001__x0001_'o_x0001__x0001_(o_x0001__x0001_)o_x0001__x0001_*o_x0001__x0001_+o_x0001__x0001_,o_x0001__x0001_-o_x0001__x0001_.o_x0001__x0001_/o_x0001__x0001_0o_x0001__x0001_1o_x0001__x0001_2o_x0001__x0001_3o_x0001__x0001_4o_x0001__x0001_5o_x0001__x0001_6o_x0001__x0001_7o_x0001__x0001_8o_x0001__x0001_9o_x0001__x0001_:o_x0001__x0001_;o_x0001__x0001_&lt;o_x0001__x0001_=o_x0001__x0001_&gt;o_x0001__x0001_?o_x0001__x0001_@o_x0001__x0001_Ao_x0001__x0001_Bo_x0001__x0001_Co_x0001__x0001_Do_x0001__x0001_Eo_x0001__x0001_Fo_x0001__x0001_Go_x0001__x0001_Ho_x0001__x0001_Io_x0001__x0001_Jo_x0001__x0001_Ko_x0001__x0001_Lo_x0001__x0001_Mo_x0001__x0001_No_x0001__x0001_Oo_x0001__x0001_Po_x0001__x0001_Qo_x0001__x0001_Ro_x0001__x0001_So_x0001__x0001_To_x0001__x0001__x0002__x0003_Uo_x0002__x0002_Vo_x0002__x0002_Wo_x0002__x0002_Xo_x0002__x0002_Yo_x0002__x0002_Zo_x0002__x0002_[o_x0002__x0002_\o_x0002__x0002_]o_x0002__x0002_^o_x0002__x0002__o_x0002__x0002_`o_x0002__x0002_ao_x0002__x0002_bo_x0002__x0002_co_x0002__x0002_do_x0002__x0002_eo_x0002__x0002_fo_x0002__x0002_go_x0002__x0002_ho_x0002__x0002_io_x0002__x0002_jo_x0002__x0002_ko_x0002__x0002_lo_x0002__x0002_mo_x0002__x0002_oo_x0002__x0002_ýÿÿÿpo_x0002__x0002_qo_x0002__x0002_ro_x0002__x0002_so_x0002__x0002_to_x0002__x0002_uo_x0002__x0002_vo_x0002__x0002_wo_x0002__x0002_xo_x0002__x0002_yo_x0002__x0002_zo_x0002__x0002_{o_x0002__x0002_|o_x0002__x0002_}o_x0002__x0002_~o_x0002__x0002_o_x0002__x0002_o_x0002__x0002_Aq³ª_x0002_ä?wèU_x0017_+ø¿_x001D_*®Á?_x0001__x0017_îâkª´¿X$_x0013_nHá?æT_x0005__x001C_ÊOÅ?¦¿P©(&gt;ó¿Á~bûïì?p§tZÎ?Ë_x0010_þz_x0001__x000B__x0019_bä?Þ_x000E_Ùñ4Mþ¿´$_x000E_Íë/û¿¥_x000D__x0017_ÜãÀ?ÖÍ²­*î¿$±Ùøië¿6§_x001D_djð?n±_x000C_&amp;Mº?­z_x0004_{bÝ_x0001_@_x001C_ñzN_x0015_À?åë²³íæ?_x000F_kÖßÞð?_x0013_º_x000F_´ë?_x0007_ÀfªI_x0006_Àv_§¡%_x000D_ë?_x0005_/üÈ¿ö_x0012_q_x0008_;Ý?4lJ_x001F_Áâ?ªs|]_x0001_'´?)_x0003_	S ò¿,g&lt;µ4_x0012_ð?:duâ¿jóáõÀ,_x0002_@Ò_x0007_Ï»_x0006_y³?æ×¦DÅØ¿~æÍR/ÿ?0©-Ûþç¿@×ö:ä?Î%çÕ?_x0017_ÀÿõãÚ¿ÿ ßh8¨ó?XÆñ/cÓ?_x0003__x0004_ f_x0004_Ö_x0005_ë¿Z_x001D_í÷_x0019_µð¿ü?Ò}_x0002_Àé?ø©ÆÎd_x0012_Õ¿ÿú1_x0005_Vö¿ªhN_x0007_Æ?î·_öèÈ?ð_x0019__x0016_NÖ¿ºø7_x000F_CÎ¿iØÈ-_x000E__x0015_¼¿hû¿4³­°ÛÃ?ð`pAå½?­§&lt;-ØÃ¿'|\}ð?K+/_x0011_WHÒ¿_x0005_ù£ðRí¿·_x000E_JÄbð¿Õ5F×_x0006_²×?ðâ×àç?_x0011_ò_x0001_pîPô?T¸ªÝ_x000D_ãþ?L_x000D_9ßã¿ñ¿¶Óûò¿màMÈ_x0007_Àæ Y¥(Ó¿ðk_x0012__x0001_ê?@ÑL¶ùÍ?7|Ì_x0003_ã_x0008_ã?\&gt;_x0008_Î`dã?Y¾V°ã¿¡'Í_x0001__x0003_nWä¿ë'Ï/7î?#¼}ì?­7â´÷Wø?_x0005_þÿt_x0016_æ¿ya_x0016_Þ_x0013_ï¿&amp;Ú3¯³ç¿kÁÚ-®¹?ú¹©1´ßç¿{|åK¢ä?_x000C_Ý¤#Å§ü¿ç_x001A_bÏ_x001B_âà?ÆÕ£_x001E_èó?_x0013_%PQÖ£â?_x0007_S»¶Mß?h\_x0006_Zà`Ë?ÄTfB%ë¿g¢\8_x0003_®¸?c¡B¢iñ?¤^_x000B_&lt;,úõ¿LùÑñ5ë?6K.Ô¿Í	v_x0002_Gò¿·¡dR2ìý¿}_x0003_üç^öó¿þPð«²ó?ðÕMó1÷¿*ÆÁ»§_x001E_á¿fæè[@_x0017_÷¿÷ÁÅ_x001E_ëzô?¥ä]½_x000F_÷¿V_x001A_{¬?_x0004__x0005_ ç²Ó{Ú?«}m÷{ñ_x0001_@ØKå0_x0016_Ú?ï´4Ë_x0008_Bæ¿^É_x001C_´Kkñ?ÿê¾wÌò¿µOFuWÂø?Ã2£Ñå?rpÚë±¿¨EçÁ_x0004_ÀÎ9_x0007_ æÿó¿Ít_-UÝ¿/t¤_x0008_÷ö?ïlHR_x000E_Hß?_x0004_¿¸é¥:Ú?ø_x0019_{¯¼Ò¿ b0Ïû?øvp_x000E_´ÿ¿»Õ!I×ûð?z, ÜA_x0003_Ñ?jioñ§;ø¿µ__x0014__x0007_5_x0004_@B	=¹"_x0001_@&amp;úb#ÊtØ¿@*[:oò?{_x0011_;÷\ê?ä4¶ûÕo?z*_õ_x000C_jÆ¿"·8_x0004_Í_x0002_ñ¿LFg_x0001_õ?_x0017_þqhNÁÕ?V2_x001F__x0001__x0004_Ô1Å?ãXí­_Ñç¿¹{VZ_x0017_\á?_x0003__x001F_ÙMtµê¿ÚÝðs³_x0004_Í¿+_x001B_ßJï?5½	]ÊÛ¿q¤_x0016_~»?ÈÍÚ_x0002_½ôâ¿¯¿²N¥ëÚ?ÅVH_x0002__x000C__x0001_@óoé»!ç¿H	p¢Ò¿¯_·ðañ?Ïhù{_x0005_mê?/V×Ø3sã¿/j'uüÄ¿6þþ¼O¾Ñ?s%ÛgÁù?_x000E_äú8ªõ?/ÊJûG_x0002_@¶_x001E_æ÷õiÁ?úY»_x001B_«)ô?ÓõÌ£_x0008_á?b_x000D_×{_x001E_â¿% WÏþ?_x0014_ëÜ_x000B_õ?ßS|è¿fS­Î_x0004_Ñ¿c¨D)ÀVã?_x0014_ýÊ¡Ïá¿gÆ;¶_x0007__x0002_@_x0001__x0004__x001B_¬WÎõ°é¿ÏäxÍ×¿æ²3ê9­×¿°&lt; _x0005__x0001_À_x0002_P_x001A__x0010_¾âì¿R_x0019_ë_x001E_"ì¿,öUycy³¿9á¿ëé¿¢Ául_x000D_må¿ç¥ÃÄ£`Ô?ÐD§_x001E__x001C_ªÅ¿¾»_x001A_Ó¦ã¿_x0018_ÝUÃÛ?+_©Çýä?ú_x001F_û_x0011_ &lt;ê?ý:OöÿÖ?YÙ;¾c½¿Áúþþ¶ÏÝ?×_x0007_¢+wþ¿&lt;k/À`ã¿&lt;_x0015_")æÝà¿®.Q ißÙ¿¤ë¯_x001A__ÿ?_x000F_a_x001E_e_x000F_ö?_x000D_?èù`²ç?_x000F_5^|îå?3fkl¹ì¿íbÐí÷¿9¼ÄÛÎÁÉ¿ù¥QÎ?+oÝ_x0018_)Úð¿ü©_x0003__x0005__x0006_V@ð?+_x000E_Ñ_x0006_+Ü¿êìÓz_x000E_³é¿Ì©_x0019_YQV¿â½Íu_x000C_ö¿àLÿ_x0015_upç¿þri¹9¯¿h«6^Wê¿¨!ØÁÀõ¿w$êO_x0011_ Í¿aØ_x0002_lº`õ¿Î_x0003_th¶Ã¿Â:)uòø?¤ão_x0001_á²ñ¿ÈÒ^ÑÜUÿ?.Î_x0004_È~Ü¿pEf_x001F_¢ÿê¿JZàÖÃê?êÌl&amp;:Ô¿6©$apÕã?èÖy_x0006_ñ&lt;ð?ðóÅìòà?åñ_x001F_í_x0013_æ?~T¥§½¿GT]×¿è9!x_x0001_@°7çfËæ÷?_x0015_Qõ+.ë¿ãôm_x0004__x0010_¤ð?&amp;'qý´åÐ?VÈ; xý¿Ê`¸_x000F_õ¿_x0002__x0004_úÓ?Ü+ù?~¦LÑ¾ªë¿d	CtmÞí¿UCÙ{bsì?ç&gt;û_x0018_j0Ø?yÿù)_x0019_ñ?	£$¤Ñ«?í¦HsOÖã¿÷c¬ñsqÇ¿3_x000E_õ¿ÿZâ¿u.ÃÈ »ê?_x001E__x0001_­o_x0001_»Ñ¿_x000C_A@_x0011_câ¿ÀÀJà?*u©èÒ?j_x0006_õvÃÈ?,X\¨`¦?5ð_x001A_ÜÌæ?åù§_x000C_Ì¿X_x0011_áoÙâ?ñe¼FÜö?Ñ#ÿö&lt;Æ?TXíì1_x0003_À"äFÒÀÚ¿ U#+ºñ¿¹»_x0006_*g¶å¿_x0005_Ço_x0003_áÚ¿_x0010_çf£â_Ó?.ÃGÐâ»î?÷jü_x0003_õ5¹¿eÝ¬Qjyâ?òQ&amp;_x0001__x0003_ù?¦ÔÍ_x001D_:ð¿Û&lt;Å_x001D_»zò¿sjå ¤p¾?%s$ØwNÓ?¥²`·_x000C_Õ¿_x0016_RUI«fÕ¿Ûk´:_x0002_@Ö}¡Õw%Ô¿ÝÀñ&gt;ËÎÏ?³@N¸_x0016_Ö¿Þ;Ó_x0011_Iò¿§Y£Ï÷á?$+_x000E_	_ç¿_x0015_N\"ø4Þ?¬vR_x0018_qÿ÷?,È_x0015_¿¿EÆ8ª_x000B_XÐ¿RÖãtE	ô?u»vÍ§á¿09	«j4Û¿èöP£Ûç?×R±mÜ¿ï_x0014_kõ¾àë?·áð6Ùü?ã\@éÍù¿[Æßa±_x0014_Ø¿n_x0012_Üïðx¿¿ühêÒ¸^ç¿PÌÂ\AÐ¿Oö/_x001E_:Ñ¿_x001B_&amp;;_x000B__x0001_À_x0001__x0004_qÆ@_x001A_l5é?_x000B_óÝCyáï¿þ¨-n\÷¿4ý8LÞí?Ì³d£¤_x000E_î¿;µÊ:[) ?=_x001E_)#EÏâ?õt	Ü_x000B_öÝ?åã_x0013_dgú¿ÖLW©÷¿¤_x001C_¿þ;â¿ó{_x0013_ÚÝåÒ¿` 4æ¿}¶4Òp³ì¿I5á?_x000B_Ex_x0002_AÌ¿î¼_x001C_ ñ$à? {¥ÅX¸õ¿_x000C_ú._x0018_9aà?4ÕMò©è¿_x0014_&lt;_x0006_ÊÎìñ?°2¦Ä×â?ÞeD_x001D_4Hö?_x0013_&amp;ÐéÕ?©:+[ï?´èOìð_x0013__x0003_ÀO_x001D_«»_x0007_î?ð³¹yãä?¾±ñ¥ß_x0017_ó¿%§  ­ö¿2ÓqX!Ý?jz3_x0003__x0004_%ïç¿MnÚÓ²¾¿FÄØãÈÙÑ¿Ý²_x0001_[º~ú¿ðK=}Òà?»Mu¦(¬¸?jxX¹å?ºo²_x0007_ÌÂá¿N_x001C_Ù¿=Ø¿:ì_x000E_ñÙ¿ywªjÜ_x001F_ÿ¿hô_x0002_¾2Ò¿_x001D_Ó¯w_x001F_`ª?9_x0003__x0014_p·Ûð?3ßò_x0015_´ð?ø£_x001D_JRGÓ?6îÇ.E_x000B_À¿º_x000D_3ì¿»ç_x000C_,Bñ¿7ìÏQÈï¿ã_x001C_ÄèqÑ?~´e©¦?Hl¾¯EÜ¿¼HtÌÜ¿z3yc?×¿f0_x000D_vÔ?¢Òjv¢Ò?_x0018_j¹ä²¾Ò?e_x0010_óÖðâ´?!` ïß¿LxË_x001E_Ñ¿ùPI_x0004_Äù¿_x0002__x0003_í_x0011_þY·ö¿ip«±?wìBð!ë?ðt*+Û¯?åa]	°¡þ?ðþÑ¾Âå?ºîµ_x0019_Àõ¿bsI~üü¿_x001E__x0019_6ÀÝ?ä»V_x0001_hò¿ÕÆd_x001F_åTÏ?I~&gt;Hø?%(&gt;V¢Âå¿!Ì3_x000E_ëâ¿KÌ8ô?_x0010_oÕ[å¿_x001F_ßÉ,qç?_x0010_JOî°_x0001_@óë½_x0015_óó¿_x001D_Ý	ß°Õ¿ïÇ_x0018_=Jä¿¢_x000E_§Âêð?ÜÀ²_x0008_ùØ¿¸]M9_x0007_â¿ÁriÖ§7é?7ñeªÛß?7«;L_x0017_{È¿x)½HÙÙÕ?_x0019_	#B ¨_x0002_@sÅ_x001B_5:¸Û?O&gt;,~AÏ_x0002_@.Òm _x0001__x0002_íå¿bÐÛúºÀ?ÛêçÍdÚå?N?)¦¯¹ð¿$ðBÒ¥dö?pv2Ì_x0015_ò?L¨±	²ºÔ¿_x0004_W#)Ðïã¿_x0003_6Òwå¸¿SÃ¾ÚÌ¿?Æ[_x0015_ùóÉô?øI;åøå?_x0018__x001C_Ù?½Â"ÜlÞÀ¿_x0012_ÏXiù_x0018_ð¿_x001B_YS5_x0006_5Ç¿#·Ô_x001F_õðê?~Te\9æ?_x0019_?coYAÞ?.%+½Cí¿"ÂCè?·Ø_x0003_Ä¿Ðõ?JG*_x0006_¿47I«Ûò¿_x0018__x000D_1 ÆÞæ?)ëÓT¬Ë¿èBú?ÙrÀ_x0018_ø¿ÚvÂMä?ë1"X_x000B_+û?ökÒê*íò?j_x000C_Õ_x000D_oè¿_x0001__x0004_¨(\=	¾¿J÷yK'-ð¿b_x0004_P_x0002__x0011_ø¿3ên¡QÇ¿xca_x0017_Hþ?I·öã5ÍÍ¿¤	`:ê¿®x,qGoï¿Ý_x0005_Çîîð¿Ôùÿg_x0011_jú¿ùÝf¬_x001B_5_x0003_@ügî±KAá¿Ì_x001A_`ðµò?pw«®Nì?Ë»_x001A__x000E__Qå?½_x0007_o_x0002_í©¡¿_x0015_É=Ã%Ö?ç¬íÓmõ?þZ5ú¿ë_x001B_W_x000D_¨ì¿¾öô¦ðÉ¿]K8|sGù¿ï_x000B_¾ò%ð¿ÈùwO_x0019_Û¿Û¦C&amp;8_x001C_õ¿Þs?&lt;Îýý?o¤F RêÌ¿^ÚVÑJÃè?¼pe=Ò?_x0012_Â\&gt;Zþ?C!_x0008_"-ôð?å_x001F_Íf_x0001__x0003_´áý?²dñÿ_x000C__x0003_?_x0007__x0002_÷G6	Å¿¿e¤ä é¿p§_x0018_Ç_%ä?;F×ÇÁí?áÿ¼ì·_x000F_Ø?ãk¦s+è?_x001A_½{·¼Ï?Û*an_x000B_!ä?ÔÔ¶^¼ì?¡Í%gõûú¿úNpgñ$Þ?¢h_x001F_È¿6NB_x000D__x001B_ç¿9´NC÷_x0012_ù¿ÄÃÇJmÓ¿u³u_x001F_Ìè?\"Æèe¤¿àUhÀèä¿_x0003__x0015_P°_x000F_æ?_x0003_G/{Põ¿ªT_x0017_û~ôñ?£;"÷_x000B_ò¿¡vù_x000C_ÃÐ?ë¦zil_x0019_æ¿×ÇÙH/&amp;ó?¿_x0006_¿2_x0007_Û_x0001_À\¦áp7Ö?P¥½EÖõ?6l!hrÎé¿W7H_x000F_uû¿_x0004__x0008_Æ`TËõ?_x0008_ Kìñ;ä?ê+9¸_x0008__x0003_Î¿_x0005_ú_x0017_ò¿ì_x001F_Þ_x0008_Dâ¿_x001A_¤`[Y_x0004_@9¢¶6HÛ¿åÅä´_x0004_V¶?YsËS©I¦?ÞÕhý,ê?ééÎ_x0016__x0001_è?M_}ÐXÇ?_x000E__x0017_ÔZ4xà¿êÕfFöê?Æ_x000F_®_x0006_Ëâ?Öò¹&lt;Ö¦Â¿ôY=Ì_x0007_¶×?1ÊÎµ_x0018_ëä?_x0008_¿@®®ö?Ð%^W_x000C_ÌÌ¿ùÏgÜZ_x001A_Ë¿_x0015_õE_x0018_Ñ]±?¹2_ùÅüÁ¿vYó»iôæ?é`ú_x0001_À )&lt;S	_x0002_@÷¢:ÛCkà?¨bHk_x0001_ì°?¸$½MPð?¶ØK·BÖ?_:$'ô»¿&amp;)_x0001__x0002_p_x0004_á?Ð¾µf·î¿2åÜª_x0016_ìì¿_x0008_[­½Bà?QÉr¾À÷?ßÙX_x0017_H%Ú¿I8aVòô¿·æ_x0006__x0001__x000E_ç¿&lt;^¶_x0012_#Ð¿¹	.P5uÝ¿î&gt;BÎb¢¿×E_5^$Í¿¯_x0008_zuxPú¿__x001D_$ÈËì?Ùi_x0007_)ZÚ?c_x0006_¬üÔyæ?_x0017_öñLñ²ë??ªHÄ_Âï¿_x0008_d@UÜç¿Ûú=_x001D_¹Èß¿©%Wþ³:Ð¿«_x0017_ï_x0019_0ÿ¿_x0007_¢Q_x001C_ù_x000E_Àÿs+[é¿÷¤g½ã¿_x0003_ã¢4®AÏ¿_x0016_	_x0008__x0013__x0017_ý?S§²;ÞÂõ?Ï©½f_x001E_ø¿[6_x0015_;_x0003_p×¿q_x0018_Í³_x000C_õ¿¾9_x000C_õ?_x0001__x0002__x0010_íÏ_x0016_Ý·ð?ÛG}ë4å¿ñIñ_x0006_æ?µ_x0010_%2"Oð?Ê(G_x000B_çÛ?³_x001D_«ïËÓ¿75è{á¿BHÆ§Ö?_x0005_Ex_x000E_lûÓ?_x0013_ÛmI&lt;è¿]_x001C_a_x0014_nÙ¿ÉÑÅUOü¿:_x000C_Ñ½Ø?å_x0012_MÒ½?c2_x0016_4ºä¿3àCÓ®Ü?ÇðÊ§dà¿*"õÓö¿T_x0011_£+ñ¿-lC÷µêç¿UG×WÙ?_x000B_8üN;ã¿ê*½_x0005_ÞÏ?_x000E_R-vÚç¿KèuÙ(×¿~ÄìþÕ¿cÕ_x0015_ÿùÙÓ¿_x0010_\mVVÙã¿zYÄñRã?L)÷d_x0012_û¿!ÂÈ«Ð?A_x0010_PÃ_x0004__x0006_ÀÈé¿ïÉ!`¹ø?Æ_x0005_u_x000D_SØ¿Ú»­ÊÌÛ?ôÜÚ_x000B_}ì?¦SÔ_x000D_È.ç?f£ÿf,ÙÙ?&gt;È£hò5ó?i_x0008_ _x0011_ÿ4¼?ÌÑÔò©jÇ¿qS_x0010_Kb2à¿!&gt;|I_x0003_û?Y"á_x001A_:Øî¿-Xs3=_x0003__x0008_@DÀ´.{öØ¿±Ó3ÞI ý?0¸ÿ¨+B_x0001_@J_x000E_ü?j@¤&gt;jjÝ¿Ù.æ_x0017_¯@¿?apô1Rõ?}oa;Ò²à?5EÃ§_x0016_ß?îè_x0014_QèÕ¿ËÙÄ!vè¿!Ö\¡§ò?oeÊµÇê¿A_x0018_N×Äð¿ûÕBÆ&amp;ô¿»_x001B__x000E_hi)ñ?9á	Sé?_x0012_Ï_x0002_Ý¸%è?_x0005__x000B_'/%Ëeû?còr5¾%_x0002_À,jâ_x0012_ê_x0005_@	¦ðTuÇ_x0001_Ào}¥ê9×?j[_x000E__x0017_çé?m__x0007_cõ?Üd_x0014__x0005__x0010_¥¿vá'ú?_x0001__x001B__x0011_&lt;_x0006_ÓÞ?ßBHÑ8.Ì?¦uó_x0019_ ý¿ós¢_x0006_Ø??9ð_x0010_ðÔ?r_x0013_EJkÓ?âË/ÕHÐ¿g~ &amp;åñ?ÂCrpx.¿ÁÎë¿_x0003_ì¿L~6-Ü?"¢¿âgÑ¿oa~âÇþ¿£ðQ_x001E_ë¿_x0007_Q_x0019_e_x0004_®ö¿PÆ_x0019_L÷_x000F_Ü¿í-8Xoë¿^_x0002_Që±¬¿bæo_x0002_íï?_x0008_]ÏòÔ¿Pä5_x0001_ÐÀß¿æö_x000C_³Ã¿WÖ_x001D_x_x0002__x0008_#Ñ?7t_x001B_¯ÊIà?ëNy^apë¿Òö«Á?ß?_x001B_pvsqÈ?[½_x0007_Éÿá¿Fi7ý²ä¿À/èó¿±MÝÈ_x0016_?Ç¿bh_x0012__x0007_,ó?õ_x0010_¶OÝô¿ËdV_x0004_T_x0005_Á?Õ}}ì¦6ï?PÐÝeô_x0001_@_x0012_Q¨]_x0003__x0013_ô¿½É·~â?zKéÁ#å?òcYVõ¿f³_x0015_Ùo_x0006_@ðÔe·FÂ?(ªtÖü¿x.®w_x000E_f÷¿ûúì85¥¿ÿ£Hõ/¡¿cíäð£¦î¿üT_x0001_¾_x001C_Ó?/Üß'_x0008_¿Æ¿WU4Ö\ì¿ÈImJ&lt;Lì¿Ìl_x0018_cÃò?Äd_x0008_p_x001E_â?HÈg§,ö?_x0001__x0004_aÝuVé¿Ä_x000F_×¡'ú?½_x0006_Mø¿_x001F_þ	/_x0012_ð¿¢#29¾3Ù?_x0005__x000E_ ÕyâÜ?.æN(®?:´å¯ørÒ¿ÝÞá¶_x000E_ëõ¿_x000B_S«(_x0016_Øæ?®é=Ì4Á?èäÃ=)_x000D_¹¿½Tã7Ãbï¿Å.Dhé?Ö0åYp°õ?¹*äãÃ¿²¶ãem_x000F_·?íH_x0003_×	Â?r²u«U_x0013_®?÷É¼Iô?½ýñùúgð¿Áä÷_x0014_v­Æ¿iAP¦BdÝ?«ÍSeHvë¿*q]RJ"Ñ¿_x0002_ÕÒ!â?Aói#HøÚ?d¥_x0003_|×?3©ø_x0013_ä?#ÅÒÝá?õK_x001A__x0018_Í?í×Ô_x0002__x0005_71Þ¿v¡ÙZÞÆ¿ÚÙQú	ÇÆ¿_x001A_ûú±ï¿ø¿_x001A_ÅÖe;Ó¿_x000B__x0002_Z×²É?ñøú»PãÛ¿_x0013_ä:_x0014_¿Rºã_x0015_%ò¿Tm,_x000E_å3À¿vÁ¼©Ý=Ù¿®È½|CÕ¿_x0001_ð_x0012_â«µÉ¿_Xô;Ç~æ?ØSs Õ_x0011_Ï?âv_x0003_¾mrØ?¶y{þá?¹µâü[æ¿ä`p?Î 4È_x0010_Ü?[¤_x0004_£wÖä?Ëø¼©»_x0002_@uÇM´.\Ø¿jïÜPµcÅ?_x001E_{X«RÜ¿jà%3å?L_x000B_bòëT×?æ4ÇÆóì¿¶ãXÛýÓ¿RDøß±¤?ÌQÇÊ¾Ïî¿	]8_x0007_«à?_x0002__x0003_e_x0012_mÞß¿Hm²_x000B_±¿-øQIz_x0007_ô¿[ Õ¬Hÿ¿S%T^hÏ¿_x000F_vÃ?Ð?jjpDMö¿øíÔ *ã?NÁrGã?t¬_x0018_lË_x0007_´¿ñnµK.=Ó?,VxTØ¿_x0017_Ø×Ô¿6eG5~Æâ¿s7_x000C_W_x0006_ø¿WQä«pð¿©YKúã¿¬´_x0001_^_ïÄ¿ú'_x001A_÷!4×¿OöÝ_x0007_r_x0002_É?b_x0012_#F	Ò?ÅÀ_x000F_àÇð?ìù&lt;ýà¿ÓM`_x0011__x0002_À?_x001D_#º_x000B_ê¿ÿg_x0015_£_x0018__x0014_Ì¿\ãßìIô¿Å§¨äfdÛ¿läEHWjÒ¿&lt;_x001B__x0015_¾_x0012_õ?vé_x0012__x0014_9_x0001_ä¿Úl(v_x0002__x0004__x0013_-¿¿â2î¾_x0001_æ?Y¸Ïl}¤ð¿_x0014_'_x0011__x000E_Dn´?4;×wd¼õ¿_x0003__x0003_R_úõ¿&gt;ùÚ§Bêí?p_x001D_ÌDâã¿w!îNÅê¿}J-¨åã¿Ñ´_x001E_â	à¿_x0005_FPÓsjã¿C¥ ÄÄµä?»ZJî¡-ð¿³æØTK_x0015_â?½ÏòU_x0019__x0015__x0005_@kb]ÉÚ¿$X{év¸¨?Z_x0005_÷ÄI£Í?·ÀW×D¹Ã?_x001A_¬_x0005_ëh²à¿§Oþ?^Í?b[7æÝ¿&amp;¡1ý»Té?R~¥é?_x0007_Ð_x001D_O±·¿+(ZÃ°?º_x001C_¡¯²½?_x000C_sñâ1½?AYÈ*Ù¿_x0008_®_x0015_mm¬_x0002_ÀA_x0016_Í³Ìð¿_x0003__x0005_EòCÒVØ?A÷_x0013_l½à¿ò,lTôõ?ºÛIÖû@Õ¿0ph_x001F_\óü¿òêv~:«¿DÏBfìÃñ¿y£+{ñ¿³&gt;¯¹ªö¿_x001C_×'ônKî?av+Qº?A§Å _x0016_-»¿×·,	IÇÝ¿U#f_x0014_F%ç¿òöÙ,\Ë¿_x0008_E7Y%]¹¿_x0001_!ÀV/Éå¿²æ_x0016_qô?äÔ{¹¦Èà¿ _x0005_bh0£_x0002_@}Ð¬_x0019_V_x0007_?d(_x0010_«G¿n½È+Èòè¿_x0004_IRðê¿§A-T#ö¿_+aç¨ô¿ÁÎRwæQæ?tuÕLú?¥·e_x0001_ôö¿M7/k_x001B_ç?÷³t_x0019_d¯?HE}_x0001__x0003_ø¾÷¿ñáNp\Õ¿ØÊ_x000C_×¿4çd_x000F_9ð?_x0004_ÍL8:K_x0001_Àyt_x000E_0Ú?¼?Þ_x0016__x0015_ñ?Ñàé8éGÒ?	ü~{E'À?;_x000E__x0010__x0011_Ïû¿_x000D_,_x0008__x0019_^ñ¿_x0011_p	ÉùÓ¿bÕzñHæ?9¯ÇqLÑ?\&gt;ÉRö¿ó%·è¿k_x0014_0¿×ä_x0001_@wvØ«\Äì?xä_x001D_ûµ?Ò&gt;õP_x0017_¾?W-&amp;-ýõ?îD_x0005_î&amp;«Û¿Ù:ºÑÆø?Ö_x001B_Þ|Nû?p¯«4Â¾ô?ü4_x000C_LÈÚÔ?ûWdU¯/Ó¿_ïð_x0010_Å¿ÚB×_x001F_²à_x0002_@á?ÿÃ[óó?_x001B_ßld_B÷?¥,4.ï÷?_x0001__x0002__x0012_ÃL9_x0001_Zþ¿Ó_x0018_m_x0016_öcÖ¿_x001C__é_x000E_ñ?t]Ó_x0007_ÈÞ²?H_x0019_ÇjY_x0017_õ?fM°qßtæ¿É_x0002_!äFà¿W_x0006_k_É1ð¿ÞÜë¿åF_x001B_;d_x0004_â?ö	;_x0017_ìüù?1Ã_x0003__x0005_Ó?4_x0019_)_x0013_Åó¿U_x001E_ÔüÑß?_x001C__x0012_iÒûò¿æ_x0014_¾)ß?Ô¢Hb½Zò¿_x000D__x0005__x001C_æ?1ñG@EeÐ¿_x0007_ÒK_x001C__x000D_·Ð¿Eñ7_x0008_Ùû¿¶à&amp;¡Îí?utÌ¤nkò?B°!´_x0016_Ù?Ëå¶qö?Õ ÌÄ_x0019_*Ð?«ìo»6ÌÊ¿×!Î`¸ç¿zùã«=¢è¿£³Ö×»UÈ¿íNb_x0008_±æ?_x0004_D_x000C_y_x0003__x0005_&amp;§ð¿4ÛNÙVã¿_x001A_ÁF¬_x001B_Þ_x0001_À7_x0006_(:Xó?s®Ü¦_x0019__x0002_ã?!2sWËûî¿"_x0019_û¾Eóä¿ÈéúÀ_x0005__x0011_Ã¿Çc_x0006_Ù_x001A_7x¿ó±Ë}Cµ×¿_x0012_þKh_x0008__x0003_À_x0005_Ï_x001E_&gt;®·?&amp;e ²ç7©¿_x001A_¿¤mq5Ã¿êïÈÆÓ?i±_x000D_ðïþò¿ôÁÈ_x000E_ç?¸½©Å_x0003_@_x0006_ _x0004_ýÚ×?¸_x0008_.;+¹á?}ðßX¸_x0005_Û?Ù)BïÞò?ÄDa;È¿2³&lt;]ö?ÑÙJ_x000C_â?+YH_x0006_$Ú?sO¡_x001B_è¿,eM]PSä?_x0004_aUÓRó¿È,_x001E_ªöð¿d{_ü.]å?wYÿ«Ínã?_x0005__x0006_*_x000D_xZ_x0017_±ã¿~/¡âÙuä?`³1_x0014_Cwô?U-¹Ø¦Û¿&amp;·"úÁ8à¿"Ð_x0005_A¹¿_x0017_oí ~æÎ?V_x0012_è	Á¥ï¿cÛÿfp÷?(:?àÓúÝ¿Åø÷\8$²?_fAïË¿_x0017_×IgVÑÒ¿:Ö ìÝ|Ã?U}_x0004_³_x0015_á¿_x0014_÷Ä#*j¿øå½_x0015_@ÖÐ?ÀOí¡µBò¿·&gt;,ñ{Û?_x0005_ã_x000F_MÅ¿#ä.¬_x0010_K_x0001_@_x001F_z_x0012_&lt;Á÷Ù¿OêoÃª³¿?Ûª,z­¿§wZ_x0003_F_x0001_Ñ¿zb_x0018_ÐÊGí¿)a`¾xË¿_x000C_~_x000C_y#À?»R_x001A_´_x0002_2Â?î:Ì7«\õ?¢ª¶þ_x000C_¿_u_x0003__x0004__x000D_&amp;ó¿xH:7ãÓ¿+çLb&amp;û?Ø¿iíÝ?ÉQÞµÚ?xÕ.ÖÒ_x000F_ç¿ýxß_x0004__x0005_yô¿»0ø)øò¿ú_x000F_&gt;¦ª_x0019_Ð¿Åãh@¬ë¿]8tÆåÝì?ªZ/hù¿Q&lt;Îë_x0001_£À¿²p,`æ?T_x000D__x000D_ #Õ_x0002_À_x0014_8MÈøuÓ?±&amp;Ä#Fñ¿ì_x0014_¹Ïã_x0014_ô?RrFÄJÙ?@á°»³?/´X_x0012__x0012_­Ä? Q_x001E_õÛ#Ð?Ùþ×R_x0008_â?_x001B_ÔÀB£æ?!y¥/WPú?_x0002_¶K_x001E_{Ä?:!Ì_x0010_ ç¿góö³!Ãº¿Ê¢4¬6â¿ðæ!¤$W²¿µ¤~tÈ¿Ù_x0008_«æ_x0003_?_x0004__x0005_`-ê©á?¦}_x000F_©¸ÜÐ¿66urÕ	ý¿ð_x000B_2éØÝÂ?Gwd1yõ?Á&amp;_x0014_lúä?¶¹_x000D_ÍZ`â?­ýá7cÑñ?å5ij0_x0001_Àwè_x0010_W}Q¢?iØ_x0005_Gì¿æÇ_x0016_m_x001A_ô¿?¯_x0018_M_x001A_ã¿ÓÚÝÂI ¿MpÎ&lt;bú¿®_x001B_¼1®Íç?x%uÍL_x0003_À§ðõ¹µ§?^ÞíðS©ý?Æ½ jóTÑ¿_x0002_°g×ç?ËNésøæ?,k;¼XÉÜ¿Ë¸âÁ¶à?_x000F_5_x0015_T	ã¿_x0002_ö_x0007_ïÇñ?3 3UuÓ?;=_x0014__x000B_ÆÓ¿Ë: ¬Ñõ¿ _x0004_ÌruËå?÷,°?Kð?&gt;ïX_x0001__x0003_ÿsÞ¿~jÒ;Wð?_x0012_ÄÈïgWý¿»~Æ_x0012_Ödð¿@$:äò?øÏÅùÎþ¿_x0010_|#±:â?~f¸´Ê¿cãìZØ-Á¿W,y_x000E_íÁÖ?Ðf­gÚNØ¿ñ_x0005_](&gt;gã?£é·%	_x0005_Ö?a)QO9ïã?P¥;	§h?ô|\_x000F_F_x001C_ñ?5mùèí?xA·0Ý_x0011_Ð?¥KQ_x0014_ÓEõ?Ô«MÉ"Ô÷?Áå$m«Õ¿ðçjÃ_x0012_Ð?Ï?L¯Fá¿mëu_x000F_M_x0001_À_x0011_²;×?W¨½c_x0005_vä¿ ·4hÃ¿±tÅbZ_x001B_È?¡_x0018_LH_x0013_î?wÐÅÍ±ºâ¿_x0015_D¤Å9øþ?S^zl/_x0002_@_x0003__x0004_­_x0001_Ì^­ï?dÚ6ú±6ä¿È7_x0010_¼þ¿©sû:Q;÷¿(_x000D_&lt;%÷¿©Ü¸ØÍô¿}ú¡×ä¿¤_x0008__x0007_racì¿8ìù§_x000D_Ä¿&gt;lé¬TÎç¿Ó#_x001D_Áöò¿_x000D__x001B_évéÈß?_x0018_ÕRBçs_x0002_@ó{;.d¾¿$Bf_x001D_]Cæ?_x001B_°´ê?s¯ZÚßè¿_x001D_¼.¤¦¹ò¿xÚªìÝË?¢bØ»²¿_x0006__x0005_ÇuÓò?_x001A_aB¹y5õ?_x0019_¸wxWPñ¿ä¸[Fø_x0001_@ß¼êÜÆ5ÿ¿¯`1yä?LCß_x000E_»?â,_x0019_­÷ô?UHï×lÛ¿eá±	Ò¿5(_@%4ú?5}p_x0001__x0004_JV´¿3_x000B__x001C_°{ã?ª\ßàq;¿át¬_x0006_Ä?Ú¬ºù*]ô¿_x0016__x000C_½à¿?_x000B_7	_x0004_æ¿G×Äÿ_x001B__x0015_ë¿÷Æ_x0010_e_x0002_Ù¿ÂÿÙ5h4á¿ïñ_x0008_¦Ná?L'Í©£_x0003_Ê?SÎýÊëö?Õ2Qofïà¿û§´Rtà?_x001C_F«1ºÃ¿_x0005_9Vn_ô?÷/§+q/_x0002_À=¡_x0015_ý^JÌ¿Ãaä2 Ï?§ÓpFØjì?_x000F__x000C_óÞ­Cã¿P_x0002_S@(õ×¿£giÇ­@ñ?Üe*±ð?î÷]É¿VCóÆYý?õ?äý_x000B_ò?ºôHYZÈ?Ù a)|_x0014_ô¿_±ööøáÂ¿#Ð¯a_x001C_ÛÍ¿_x0001__x0003_#ö`_x000D_Mý¿ÒbêT_x0005__x0001_ñ¿]³o=¢¡ö¿)F&lt;þÎ!í¿&amp;e:NC.ì¿¬6*Âà?´ì#?ÌÐ?ÓN@_x0018_Î¿g_x001F_e®ÓyÂ?èë_x0011__x000D__x0013_à?s8ôÓè?_x0016_sÁ^»¿¥h_x0010_Ô_x0015__x001A_â?´ÌÄÇdÛ?&gt;Ãn· _x001F_Ý¿_x001B_?¢l#_x0001_ë?wvÖ:ÕÀã¿á|~oýç?Èï_x000C_ó¹¿kbâÙ¨?s¿lòáóé¿¨GFm_x001C_Ü?_x0006_î.aÖà?_x0019_øÞjùæ?ÙM_x0013_¸Kó?_¢Å=Vñ¿_x0013_lj*_x0003_éñ?G_x0010_µÓ_x0006__x0010_è¿V@s@¾çÅ¿_x0003_B__x0002_mÚ¿!åJ´°_x0013_ö¿ïA_x000E__x0001__x0002_Eáñ¿y+sÆ_x0014_9å?Ï]jHzHè?§¿ÓÁä?²OaoÂë?;·h_x000E_òÓê?Y:ùU_x000F_û?£_x0018__x0013_(õ«¿®.ÁÔßÜ¿c_x001F_¯uã?¡^rïÂøÃ¿³ÈdàÕFâ?{ÖIó¿`h½R¿lö?_x0003_ñjªîëß?\Íâæ&gt;è¿tH¹8õµ¿_x0008_ñ _x000F_yÞ?±I_x001C_»¿,á¾ÀwÎÐ¿_x001A__x0013_³_x000F_²²°¿Ê_x0006_£å_Æ?5_x0012_^\±Vá?:ô¥¡±Úø?»×ó_x0014_Û¡¾?Ä_x0001_ÿ¥¶²¿ù&lt;mëËÕ¿·	v2ÿá¿ù.¤:_x0001_ù?ÿ7Å]¶?¾æ_Ç5ã?\a¬­_x0006_	Õ¿_x0002__x0003_i_x001F_·éÎå¿Ðuo¶[ö¿AÛyopÞÁ¿®ÓÍyIÒ?}ÀOÜÆéÈ¿_x001F_ Õ_x0011__x0002_@_x0001_?Í"¥?²_x0006_n'æç?_x0007_ßv_x001F__x0010_µ¿¬BRxû¿_x0017_¿øvØt÷¿ÃTûFåÐÚ?p£Î£ìà?S_x001A_0Y_x0007_è?è*~º5ò¿pèºyÚí?_x001B_þ_x0007_çM[á¿è_x0002__x0003_#TFå?Áô_x0007_G_x0012_Ø¿_x000B_dýº}Ï¿fËÅ4'·ä¿5ö_x001D_`Á?Ã+=s×?ë§_x0005_=ò	õ¿\l¯bØ?~Í5[·¿õ_x0016_Ýúº?ý=NÓ$¡æ¿¨þ_x0018__x0002_­né? N¶Så?ÈY,É_x000E_|?UËhI_x0001__x0003_[_x000F_Á?¹á6(Þ×?µa]½úýÊ¿:1Xj_x000D_nâ¿9¹_x0015_tw_x0018_²¿²0&gt;L÷eô¿hD·¸2Ü?&gt;Gk	_x0015_«Ü¿Éhaóyö¿ì_x001D_á_x0002_Û_x000F_Ô¿éXiÊ_x001F_Fû¿_x0008__x000D_:\Å¬û?®µ_x0010_åû?­*ÐùH6å?o_x000D_È4]0ë¿cO_Ò.î?_x0004_73_x0008_ÌÝñ?6¯ÿç5ë?Da¨¥Çiä¿Ëz-ý²¥ò¿&amp;_x001D_øL_x0001_@ÿ_x000C__x0010_X_x001B_ù?B¬M(S_x0012_â¿@/É2Pzð?zë¤_x000E__x0019_¼_x0001_À,?`öM?[Ê®%svÿ¿Ý_x001C_ðvÁ?×_x0001_Ç_JW¿ZL_x001D_P~¿	º=[ËË?7ª_x001F__x0016_£?_x0001__x0002_±_x0018_é¦ö¿ô_x0015_§·&amp;Ú?^k#h_x0001_Ý¿"49R&amp;ºè¿þ&gt;|b_x000D_ï?ç²ð_x000C__x0014_è¿_x0018_Hm_x0010_Lã?^¸Ñ.òþé?kj_yGáû¿_x001D_Å]_x0018_Erî?8#®z|ZÂ¿ÑÑe¿_x0019_ó?Ëã_x0008_Ëå_x0003_Ý?¼´îj¼æ?SÎ§Ó¹â¿¦,KþéØ¿_x0015_Ý«ò?ë~¡`_x0002_#ø?¢´ÛiÖ¦÷?v_x0017_XL» ¼?^-_x0016_ÜORó?_x000C_{ZÜy_x001E_ñ¿jrð¬2Çð¿!|ÍÕ¿d¼Kÿ¯ÅØ?2\_x0003_Fºä¿hHµPïÙä¿;c»'D×¿X_x0002_sÔ·ì?¼T­z`Þ¿S|é¥jú?ãÆXé_x0001__x0003__x0014_5Ì?­Ö_x0007_ZýÜ?:&lt;O=ì?v,FÞ{ñ?ìØW_x000C_â¿uÙÈ?_x0017_:_x0006_¦_x000E_­ê?PÀÜ¹eÐò¿q\Êoeî¿l÷h_x000F_¤_x0002_þ?Ù=_x0018_ÑÈè¿ß}ÛáûmÂ¿uó_x001F_{$úó¿y2Ñóò?ö´u/æ¿0dá]Ñ¿Kã¹_Rñ?ÿF_x0011_8ü/à¿mZüëê¿UtìÅC`æ?uc%Ñ³Ë¿j5)Ðò?¾tC_x0010_'Ò¿&gt;Oå_x0002_ø?_x001A_cz_x001A__x001B_ò¿ói+üüæ¿m¯|ßt_x0001_@1ölz·×Ý¿/Ñ[o_x0003_FÁ¿_x001F_ûDghÕ¿6_x001A_s½Wvé¿z:_x000B_Uç?_x0001__x0002_e_x0002__x0010_å y?_x0015_xz_x0010_8_x0017_¤¿6_x001F_çT_x001A_ð?µ^@_x000C_ê³û?è9%_x000C_d)ì¿½ø_x0012_ú_x0016_£Á¿Ú¤ß_x000C_|_x0017_ï?ºPVOÞ¿ý%ï³àZã¿{úµ½læö¿`Èvöåà¿éË,_x0006_{xÆ?_x001A_à_x000B_Àª¢ã?#±ÎYYõò¿ræyäÂBã¿øJoÌñ?×Á7Ç-_x0007_Í?+ìö0u_x0002_Ê?9ûðÐKâ¿ÿPÈ_x0006_%Vê¿ÓT_x0017_Ä_x001E_âë?«-`5Ô¿_x000D_ý¨;¡ãÑ?Û;_x0004_Õâªó?bÿEÂ¬_x000D_ã?á&amp;JßÆ^î¿­dr_x0005__x001F_ú?!£zÛ-?_H_x0007_ÒÕÂö?T¿þB5¢¿&gt;ª*¥'_x0011_Þ¿ÑÓ]_x0004__x0005_yæ¿ÌØ_x0010_àK*ý?æ$2lªç?eoöZÑ_x0017_õ¿_ü[jg3è¿_x0005_i?Èø_x0013_è?©§âÙcë¿a¾¡@,Ý¿_x0008_e_x0005_cM1ê?ù|_x0017_6_Ïæ?_x000E_µ$¿{´_x0003_@s©Û¯_x0017_ó´?¤Ú_x0008_)Îè¿½­_x000B_}M²ü¿U¶±_x001C_Å_x0006_Ý¿©v8_x000C_(¡?µÇáo£Ä×¿Ø¹NÍjó¿_x0018_Lõ_x000B_[¡Ã?_x0014_´â5VÀ¿__x000E_½/½ïø?óÛØ_x000F_ñ¿_x0008_	Ös²_x0012_Û?EY¦zÙC´?ó@87¼¿¿¸_x0002_«_x0001_Æë¿ZÕ_x0007_m_x0014_Ð¿6í3?dZö?Å_x0002_Ä_x0007_Ú_x0012_ä¿ãS;ëÑ¿§Õä×k&amp;â?]KÍD¶Ýë¿_x0003__x0004_PÏú_x0002_7È®?Eóº°_x0006_ãå¿EÓN¸Ø?À8+_x0013_´yã¿òN6_x001E_´ué?ÌA_x000D_Ýµî?dÕ¾4§»?yÜ=_mÖ?x¨5MoÑ¿Ö)zkdBÑ?&amp;¯ÙÔ_x001A_ã?è¨6_x0001_õ]ì?_x000E_cE¹à¿;Ü­=	{Û¿ÿ_x0011__x0003_ hî?1t_x0012__x001D_Ú¿_x0005_t_x0015_Gýò?ü_x0008_±¹®æ?L5	_x0012__x0016_ôÕ¿ã_x001E_D(W/è¿æèQÊrø?_x0017_ÿ_x0008_|Wö?´»¨æ¿B}b)oå?y_x0007_Uå?ºp­_x0011__x001E_Ï¿Ô_x0014_(ÞW¥×?³bæ"±ï_x0006_À'&lt;|_x001E_Ùñ¿·n_x000C_¯Gyó¿¿_x0011_@Ì_x0001_ßò¿ÒÔÚ_x0002__x0005_yÙå¿_x0002__x0003_ÝyÝñ¿ÂJç8ù_x0005_æ?c(Ê6F±¿ _x0005_~ÑäÐ¿ß¹`¤0_x0004_é?ë_yÍò?y¹RÜ_x0007_@_x000B_°¤âÓå?Qi­¿	ÿà?#hEMè?Ä Vû·½Ñ?f_x000F_ôðÅ­Ó?÷Í6_Vë¿áX_x0017__x001D_6Û?ïÃ¨_x0017_ë?±_x0013_­_x0006_Ú?¬$P_x000D_v_x0018_Ù¿OëRsVÎ?õJ÷ÿ_x0014_#×?_x0001__x0001_:·æ?s¨CÜäò¿¨·ÔíÕí¿â¡Ïg_x0015_é?_x0004_ã¸å?,Y_x0019_g$°?^H_x000E_Õ4ãæ¿:!PÕUè¿Hî +é&gt;Ý¿ñ´._x0003_ÆÓ?_x0002_iàeä?_x0006__x001C_ÆXhuÐ¿_x0002__x0005_è_x0019__x0008_zÊ¿u9à¼J÷?«_x0017_ueSô¿_x0014_£jC© Ï?´â=Yìî?ÇÊ«_x0017__x0017_Ô¤?RåHÈÓÝó?Ç"É ¯8?_x0001_A}_x0012__x0007_ö?ÔÜÛ_x001C_§ß?³E9?Íg?_x000C_ùÀj_x0005_ö?%u_x001E_rLô?ê*_x0015_±P_x0002_@tiÇ_x0019_æà?l_x0012_Ò_x0004_w_x0008_Õ?%ú²_x0006_Eñ?n9EÂÅMé¿d	U_x000B_jÌ¿$RÉv¸*Ü?Ç_x000E__x001B_|6;ç?é÷_x0011_#áð¿3yüY~Vï?×¡í_x0001_ð¿¼_x0003__x000E_Ùë¿~Í¢ýèpæ?	N^»?KÐ_x0014_¹!LÊ?¯p_x0005_e?ö?×_x001F_sD|_x001B_ó?_x0008_M*Ñ³ë¿ºÔ J_x0001__x0002_úQß¿ü_x0016_Ñú³¿öZ_x001B_4ùOü¿ví8E?_x0006_©_x0002_êf_x0013_Ò?_x0014_Ü.@.ä¿¦Í¾­`ÿ¿n±ÑÒ_x001C_EÛ?§ø_x001B_Á©î¿_x0017_öúhõø¿BÿªÙ_x0003_ó?³&amp;9!^O¿AÚ@3GíÏ?!ÊyV_x000D_Àä¿ù8!é'à¿èøx×á¿ÓA3Ú`¸?2¦Ú¨LÛ?Ñ_x0006_¿×?÷?&gt;_x0019_¨ú_x0011__x0004_á¿"ÐkÖ_x0012_jÒ?_x001D_õ¬Ý?ÚN_x0019__x0012_ÙØ¿í]ºS}ì¿Á_x001C_`8Ð?eUéü(Î?uÛPOá?ËµõI_x0006_Ü?:Ñz]Cø¿©Åk×?_x000B_úÅÈ_x001B__x001D_Í¿mÌ,ò?_x0002__x0003_Îp\öè?Ýô«¸eø?W_x0019_V6×û?+ûÅêÉ,á?üt§_x000D_&lt;ü?üÃËÞ¿;`kêTÚÏ¿3æÔB­Ö?Sî¢°_x000D_â¿ØÿÛw¦¿¿_x000B_vÞk´ã¿ eí;½1á?³6r5aúÀ¿CoÅ7Iõ¿©L¼æ_x0011_é¿//Y¼Qé¿_x0001_h±;/7Ö¿S8©i~oÛ?_x0012_g¾dù&amp;ê?îSk_x000E__÷??mýÐ?Ê_x0019_¹~¶)¿ ^_x0011_.ð/à?£ ÇôQ!ò¿â"_x0011_'Na|¿ø$yüî?NÔä_Ók?._x000C_Ò_x0010_`å¿Qwj×Áé¿Y5EÄÞ=é¿_x0005__x0013_³Jê²á?A^È_x0001__x0007__x0013_,Ñ?h/j£5 ó?ÕHë:±Ù¿tQlqôfè¿¦#u§â¿-F._x000F_¡ùý¿2£_x000E_;Åó?½Îv&lt;îú?Ûü¤¢±Ê¿Z_x001B_tC_x0004__ò¿c_x0010_Ãd¤Ïá?èp_x0002_ÉO6ù?)0Ì_x000D_¬à¿¦rÜ®Ú¿`_x0006_ü_x0011_Ü¿.×lâ?PÛàù×æ¿äàDY=ÿî?_x0003_ÿ&gt;5º.å?ÿô"1¾ó?·Á®jµù¿{_x0015__x0005_B_x000C_ö½¿`q:æ._x0002_«? "à ç¿ÛÃ{L¡Ñ?W«_x0003_úí?.¸Ó7÷?Þtv`é¿ÈvßÒÛ_x0002_@7ãbkúÂ¿´5Zê ß¿Ú_x001E_7_x001C__x000C_2è?_x0002__x0003_4_x0010_µM{wñ?ðñÿä¯ñ¿ýE]_x0001_ÿ?Ã?ôCW¿~ø?(g}×Úô?ÁO;_x0013__x001A_ö?á£ç· ó?jÛ_x001F_N_x000C_ô?_x001D_ü_x000D_m[_x0019_î¿äA`_x0017_Àà¿«)EÉw×è¿ô½yë5#¿_x0014_KG _x0014_ú¿ç%"þ´÷?ÚyjK8_x0015_é¿Oh¶R»ÍÉ?ØÌtÉ ­ÿ?2b§k6×?V"pyðÑ?O_x0018_ôSEp¥¿¨ågG¾_x000B_þ¿:éÂc»ä?n*×/é?)ÍBÄ¬î?&lt;yÈB#6ç?ØÈyÚ®ö¿?_x0001_ã¬üÚ¿öôN*KÒà?Ëñ×_x0014__x000F__x0001_Ú?_x0010_CKZ_x0004_ë?\X½ý¦_x0019_ü?cIÔ^_x0001__x0002_ûðÅ¿8î§2Üê¿'X]iñ?kMJ+³á¿uåFÁð¿¨ÐF:Õ¯ø?I_x0013__x0011_5±?jBhÖÉ?2Y_x000C_Uõç¿Â_x001A_Õc4ñ¿[(åF7å¿ÆH9,OÊ¿°G.ãzè?Ã85Ó_x0008_À_x0007_Ë×	_x000E_pî¿:Ò4³$;ñ?wªB_x001A__x000D_å¿Fóö¢ÐFç?x¡æ_x000B_Ñ²Ó?ÐÖÇ?­å¿û©T_x0018_ëBô?Û;{_x001C_ß¿]ÏtiLã¿ªW;Dç¿¬K}|`Ý¿fÅ_x0001_Ì	ÿ_x0001_@*_x001A_®8ãð?¬¿ú_x0010_'_x0004_ö¿_x000B_£Ê%zà ?qÊ±Ü[æ¿s£¤³}Û¿_x0001__x0004_£_x001F_Öû¿/ÆÝ¡Ù`ç?geþJ»×¿£á³B	ñ¿4róù_x0002_Ç¿YùÀ²Tí¿Â_x0013_è´¾Ð¿_x0019_?¯½Lõ?ü©W_x0016_Ë?ß&lt;å_x001A_¿éÔ¿sÎÜZï¬?öD_x0004_á7FÂ¿öÝ:!_x001C_ä¿¡«èÏv_x0001_@GU±¶¢­Í¿_;Â¿ðîzRMOô¿ðÌ_x0003__x0002_´wü¿¯%è_x001D__x0016_tñ?üBà6zþ³?Ð±ß=ü¼Ì?ãÖFòPè¿d¼_x0006_ÃÑ=ä¿éîI&lt;_x0013_Ôó¿ti_x001E__x0004_Æ¿+ïji_x001B__x0002_ô¿@%HÉ_x0011_×¿kXØì¾à¿ç_x0003_!¥_x0015_Ï¿d_x0008_f¦9ô¿Ñ¼é_x0010_aâá¿_x001F_ëª_x0001__x0002_Ñ¿_x000F__x000D_&gt;ÜÝÒ¿\_x0019__x0001_òÝ¿`Ò¡_x0007_ù*ô?@2§^~_x000B_Ñ?ïo»S_x0003_@_x0010__x001A_Æ	åúô?lq_x0014_x·Ç¿MCj¾ôÒ?v©Û9Dtç¿÷÷_x000D_ÌYmü¿æ·â6´_x0005_ç¿sÄ±Í_x0019_$?m_x0002_ó_x0017_J_x000B_÷¿ã_x000D__x0002_/qã?ÑéLà¿_x0016_~»ä:|è¿º¢_x0002_AüÞ¿óÒ_x0001_¼¬¾ð¿Nì_x001D_û|Þ¿Å)	&gt;&lt;ï×?ñjñü*&gt;Ö?PG]dl÷¿¡±Êÿù±?¶_x000C_JÉä¨æ?_x000D_/ mÊ_x000D_å?:ó4o_x000E_¨Ù¿4*UÉÝIí?Ö+RYÁ?öì_x001F_9'èó¿_x0012__x0017_fU¸°è¿ÜÕÛª_x0015_ß¿_x0001__x000B_±·b?;Öñ¿¢Ä_x0013_øZÛ¿_x001F_û_x0008_&amp;_x000D_¸Ø?õ_x0004_eEmÁö¿§N_x0012_ 6ÄÞ¿&amp;NÛ_x000F_]Fñ?sÅL_x0017_Gì¿_x0007_1 &gt;K¶Å?ã^ÿsa_x0005_Û¿DU_x001C__x0006_Qù×¿3Hö@	ï?`_x0002_=A+Ð¿í_x0017__x0012_ÀØ)ó¿_x000B_QI_x001C_B_x0001_@É&gt;râ&gt;«?1XxëÚòÞ¿¹$fü_x0014_ ç?Ò{_x0015__x0015_Tîó¿ZõäWÊ_x0002_Ù?Îö_x0013_ìn_x0003_@¬ÖÍeÆ÷ä¿_x000E_äÔÂBaß¿&amp;t¿Yå?ExyÞ«2Í¿°_x0003_Ð_x0017__x000F_Å?l_x0015_oQÙ_x0003_Àµ(ñ&lt;Ê_x0002_Ú¿I_x0013_ÿZð¿øõgF_x0016_½å¿®:z _x001D__x0003_õ?=1ä`¼ã¿Gÿ_x000F__x0010__x0004__x0005__x0004_Î?D_x000D__x001A_,_ð¿bò¼¿Åö¿;Ñ&amp;ìí`æ¿»ÿà¿8ëÏcOÿ¿$þö82Í?_x000E_FRã_x0001__x000B_è¿ì¢ehló¿±ÏÔÄJÞ¿p_x0011_¢{ìJð?ÓÐ9uu_x0003_@_x001E_Æ_x0008_Î-³Ó¿ÍP_x0002_@³Ìð?ò_x0008_ñ4Á¿_x0019_gáâÐ?´hÝÍÑ%á?¦_x0015_t[2_x0003_@frë÷_x001E_ëí¿¡¹_x001D_Uã¿Î¯&lt;_x001D_$é?Yy{ëlð?í?U/äó?4Ó\_x0006__ù¿¥_x0014_\_x0003_Eü¿¾_x0008_pó¿_x0003__x0001_8nTÛ?_x001A_S£!ñ?9);æå?ý_x000B_2å¶ÓÌ?µ	_x000B_ô¿R07ÉØÄ¿_x0003__x0004_ý;cVzê?Yr%Ìåò¿&gt;_èÌ¸Á¿ÛóôËl(ü¿µ_x0008_ÕWÚ½î?l4_x000F_ð_x000F_¡¢?Ù´ÅtÇñ¿dyì;¥îÐ¿w&gt;H?_x0001__x001D_æ¿6PCïåæ?2×©ã¥ðì¿µÉS"§Ì?_x0002_Í¢ìÁåð¿ /_x001A_ù¿ e¤«å¿su[Bç¦Ó¿¡Ê_x0005_`_x001D__x0011_ã¿f_x0010__x0012_ãðÛÒ?åic¨;Þ?ãa¼³z9ö¿®ÍVÛ.ñ¿6Ò&lt;¡¥ð?Q¶üë%ûÆ?B_x001D_ÙD¶?_x001B_ÍJ:$_x0011_é¿ºg[e¨­ä?÷Ú2'2æ¿Ì"¸²±õ¿_x0010_­¼=~e_x0003_@oÜÔì¶_x0011_å?Çói_x0007_{í¿Ô¢&gt;_x0001__x0002_¨çê¿Ä	Jvû_x001C_÷¿þ_x0018_?3çpê¿]_x001E_±ÚEó¿Æ9)TÅ_x0019_ä?®=h_x0006_»Ç?»²s!æÝÓ?9_x0012_6díçæ?_x001E__x0005_&lt;©Þ?Ð³ËY_x0003_ç?&lt;__x000F_Zô»¿ÈÓêI·¾´¿Yq_¬çmõ?_x001F_0»Ãú?¯_x0019_à»=Âò¿J_x0002_Ü÷Mã?®¬_x001C_ò]ó¿I¶³ü/$ô¿ÆðÙQó¿ÒJÐ_x001B_XÊ?ºÍé;WDå¿7_¦'äè¿å¼â_x0002_ñ?A*Â2«Ý?1à_x0014_Öò?ßË_x0004_^b)å?!cíÚtû?íI©ryÿÖ¿fçÅfØZé?ûS'¾`_x0007_ä¿ë'4,g_x0002_?_x000B_ðø_x0001_É¿_x0001__x0002_d_x0007_¥ÄzR ¿9æA?ãLò¿y]òyê?8(å_x0005_AüË¿¤&lt;Ná;ú?_x0016_îL¤ó¿'¨S_x000F_0 ä¿CÛ_x0005_÷Hxá?L_úí­Ý¿øÓê_x0005__x000C_"ç?_x001F__x001D_²»×? ÇB°O_x0001_÷¿_x0012_¹,îÏè¿$·ß¿ú¿ÆÒ^T&lt;jº¿çùJw­ò?r¸ºÑÝ¿DpÏó÷?½ûg_x0011_AÜ?·ýZR'¿ò¿&gt;ä60ü?§g+*÷Æ¿_´L_x0016_çá¿ý[ì _x001E_ð¿à_x0013_-ÍtJæ?ê_x001E_Èõb_x000C_é?_x001B_f±6-ô¿ñ,_x0006_ä©½ã?òðbrÄ&lt;Ë¿­O©v_x0011_}¿6£k¿	ä¿üø1_x001C__x0001__x0003__x001A_Üæ?X2_x0011_i~_x0006_ü?ÅÊK¸%}ï?0¤îý@í?RâD°Kâ?«ß_x0016_p)é¿_x0013_ØÒ_x0017_SÝ?ñB_x001B_l7ç¿_x0010_V}&gt;©å¿6_x0001__ÜDDØ?§_x001C_ªÌ_x001B_-Ò??s`KÂæ¿z­]$aØù?_x000F_pÖg}Ô¿_x0003_{_x0002_*)Ç¬¿TÂ_x0003__x0016__x0013__x0002_À?°WúÉ¸kü?5-è©_x001F_¾?Ô[_x0015_qÄ¿áZ=7~ð¿`Ã+»kêâ?]'?__x0007_¹ß?m¯[_x0012_!_x0004_@è_x000D_+G©ó¿Êdh¬½è¿_x0012_y{H®¿²_x0002_"¤Á¿ý«º¬VÉç?º_x0016_2sÎhÔ¿ûdA_x0005_c ?_x000F_¤rúè?w¤_x001C__x001F_}Ö¿_x0001__x0004_¹ÃiÀ¬~í¿N·ÜîÙ¤Ú?ê^¬$¹¿ÿ_x001C__x000B_s.í¿Ïú½ý_x0004_í¿õ¾ø lµ?¨Z²6ªÍ?ÝÜ_x000B_áòâ?Ó_x000C_àúZ{ç¿2ïð´vfÙ?Û¸Ï;D_x0018_ì?_x001C__x0002_Ï`5/Ú¿_Î_x0014_ø]Ó¿_x001A_|vÚ½Ø¿	÷´O6½ü¿_x0014_ìË1WÇ?¢ãB¤Ý¿Ëõivî¿å}Ôè¿éÔ&lt;ä7Ý?ÒDFî5º?:bu®_x0007_ó?_x0002_aöM_x0003_ê?	á UKè¿Z$_x000C_7±â?.=	é§?kdM"!«¿Ó+£bù®õ¿ ¢ÜxÌ_x0003_@Xoæ°Sö?_x001A_ÑR,CÕë??Ú_x0018__x0002__x0005_YV³?«yÒNHÿù¿	à¡Â¿å?Ð59ñe´³¿ØCßm³à?_x0002__x0019_&amp;Ë+!_x0001_À_x0001_M¸&amp;Tõ¿¿~¨X¸ÃÊ?_x0016_SéÆé?£«¹ojÇå¿À´Äló?óA75ð¿_x0003_æ4Èw9¸?mVwä?tÑO+_x0002_ü?^Yzò9Dä¿Ê»&gt;_x0016_Æ¿óý×åg"_x0002_ÀµÚøö_x000C_ê_x0008_@Q¢¡ðÓ?T_x0015_"GÒ®¿0Í_x0010_Z«_x0008_ò?_x001C_³Æ_x001C_3Ñ¿O\fÁØú¿x_x001D_Ô­Â¿_x0001_Ý_x001C_ÓùÀ?_x001C_%,~°â¿A_x0004_¨qÙì¿ß¢óñð¿¼|jª¨Æ?_x0015_GóÒ=è?éØ7_x0005_ø¿_x0001__x0003_¸_x0018_2_x0007_	Åµ?I~_x0002_÷%Eû?_x0010_Ï&amp;®Ì÷¿çPÐI©Æõ?8µ½P½á?_x001F_å³½¥ø¿1d¡A_x0008_ú¿åiõ}ôÖÓ?xE~uÂí?_x000D_²_x0004_ïø¸ý¿=Á£H_x0004_Í¿Öh®H.ä?¯_x000D_2Ññø¿ÕùÞï?=k9x°_x001A_Þ?úÂ_x0004__x001E__x0010_£Ð?_x001A__x0015_¡_x0001_Ø$Å¿ìÜ:	|é¿-e_x0004_Øß+á¿_x0005_nv9fç¿C_x001B_Æj(å¿J^ÚöJ®à?gÈö_x001B_©Iñ¿æ¸qÊ_x001C_Ó¿_x001D_RÒ_x0019__x000F_â÷¿(Ö'¬¾­Ø¿Ø*þuF÷?_x0005_M_x0003_:_x0007_«»¿k´i¯ËóØ?_x001C_Ä_x001B__x0012_È_x0019_ï¿ó_x0013_g/A=ò?ñÇ_x0003__x0007_È_x0016_æ¿nê_x0006_¹E÷¿üóYÙö¿AÎ|B§+â¿9èC_x0014_Ìë?ë_x0010_Ã¢¿^òRÄoÄþ?l©¿&lt;Çê?f_x0004_üº_x000B_ó¿Ï2"«¸¿Í_x0018_;°s_x0011_È?_x000C_Å_x0001__x0012_¨_x001B_Ý?qôOUÊù?ÕÃD×û¿å¶B¬§Î?ã@ûð·?ÏH«¡­dÀ?_x000B_ë$ðî;ï¿øÎI&lt;ÿ?g¼þ¹Ôü?ýìx%Æx÷¿PT_x0006_óí¿¦lSGFó_x0002_À3«_x0011_=lÌÓ?ÓóÐ_x000E_:õ¿ÔqÍ4_x0015_¿Ô¿LÛÎ@óÕ¿çóçÔ?_x0019_:Õ=nç¿3bâ_x0005_£r¿s8N/·?ÍX_x001B_(PÄ¿_x0001__x0004_iO£L_x0013_:à?NK¹ëÖ"á¿_x000C_4Ôs_x0003_¿Û¿ÎÞN_x001F__x0010__x0006_ù?ÖúË{&lt;¯?Ì	à?Ý_x001D_¶_x001B_ª6ü¿3Þ_x0002_I&amp;­¿bftù_x001B_]è?Ü_x0007_õ_x001B_Ø¿øìq»ô¿ÍÑ÷ö_x0002_@énfò2_Ô¿³wð_¿ã2yÝJñ?_x0010__x0015_UbEDÙ¿ÚUÌ±¯¿_x0014_¦wä@_x0012_Þ?Ïgtãª@æ?_x0012_õ&lt;e*×è?Ã_x0019__x0016_!õ?_x001C__x001F_ÚßÜä?i_x0010_¯%_x0011_Ì?+­_yw_x0011_ä?¨ßÖsÊ_x0017_ê?_x0018_wøj!öñ¿IDÔ6ªÛ?¶§_x0002_érì¿ÎfÎi-"ò?¥Jou¶i°?K]ÉÕ9þÞ?[N+ß_x0002__x0005_áÍõ¿_x0018_l¼_x0001_Òé? Â¥¶àKé¿8ÆIM à?_x0012_«ÜÖ@Íú?_x0015_=ý_x0014_×ï¿_[.¸'ó?M\_x0017_þ·¥¿?¼7µ\Úë?í!_x000F_£|¡Ú¿	´#ILñ¿_x001F_E4&gt;É,°¿I¢Åÿjó?e(_x0019_¨ÞñÏ¿'Ì%&amp;_x0019_§ç¿_x0010_T¢_x0018_ô?aeîuHÝ?R_x0017_§¥Ôeë?²R)[EØï¿ôÀ®gÚ¿/e_x0003_ñ'Ãü?)ý[ð]ß?GÝ6¿rDè?Û:Qæ::û?ùðÖ'æ¿CÊPçhZ_x0004_@áÚÕ¯&gt;±¿ÂO¸_x0001_ù±ô?7Ë_x000F_°±ÐÉ¿_x0014_ÐÌ0Ò½Õ¿â_x0006_é¥_x0002_ê¿ñ_x000B_eæ,ÖÖ¿_x0001__x0002_©Vñ®K½¿¤_x000E_^~÷Û¿_x0006_)_x0011_Ä?³GVe3_x0004_ò¿_x0006__x000F_(_x000F_jé¿òÌäÿµï?'Ùº-ø¿Vì_x0011__x0015_õÅ¡?ûðÓú9jÅ¿§Ð½öù¼?ª_x0003__x0004_Ï_x000F_á´¿._x0012_~æx\è¿ã2°ËÒd¿Ý_x0004_³¤_x0011_É¿¨¤®óc8Ø?_x0004_Ø]Z_x0002_.Ô?"!ÌE;â¿ä§R¹1Ç?Ü_x0010_íúë?_x0001_ÀÑ_x0016__x000C_Â_x0006_ÀÕª_x0016_1rý?\_x0015_?)£úð¿þ×¼_x000B_Fð¿§HæOìe¨¿m_cÊÉæõ?ö×ßàÒ?¨=ËUNÈ_x0005_@_x0016_D¹ße×Â¿_x001E_ë#´í¿Ôcø.9_x0014_à?w=óì2_x001A_ú?Øq_x0001__x0002_¹_x0011_Ý¿èª°W56?0ÐQ´Ô®ó¿×¦zÝ{åè?j£'_x001B__x000C_ç?ýÙæ.ÐÉ¿~óï½ ¿Õ]Äç}¿×?4 ×X§ëã?;_x001A__x000F__x0002_~å¿?ÚÞbIjá?Ó!â{_x001E_iÆ?Ô"Âè8ö?¸û®ÌHÔ?U¼ã×Aú¿_x0008_b_x0017_Ëèÿ?E:ô6ì6ñ¿/_x001D_ß[awÆ¿	LW÷ÐÛÅ?g3æ_x0007_*%æ¿_x000B_ì_x001B_d¥?¯&amp;Å_x000F_ý?Î_x0018_RE*¬Ô?°C£T°,÷?iþÏkf¿]÷wg¨Ð¿D{¹@yî?¸ÆMìÄç¿r_x000E_­g_x0005_ì?}_x0001_êaYå?Ô\£´_x0019_í¿Þ¿óæ¦ìú¿_x0001__x0005_¹Èe._x0001_òæ¿W	±#Ð?B^cp_x000F_Á¿çyî$åÉ?_x0019_¸­_x0015_u_x000E_Ú?DC-lþKð¿Ï_x0010_-óZÑ¿HÜ_x0010_ð¡ä¿sÎ_x0012_Ã	Ö?_x0011_	lòCÆÉ?§±uÈÔ?_x0003__x0015_O_x0001__x001A_8è?Þ_x0013_÷!¢õ?ô@Od_x000E_¸ó¿6_x001C_éÒFí¿Ì1_x000D_¯íÎÏ¿ªo_x001E_ÈG/Ê¿&lt;Þó*Â_x0002_@Üß«VòÝ¿7_x0008_w_x0007_Jö?±KÃ_x0003_ÎÅ¿]ü_x0017_âä¿_x0004__x0003_Bp&amp;_x0004_Àôwh{øÆö?µúýj+¯_x0004_@ÃH/­ã¿j_x0003_ÊUÓ?ð?ªøXñ?'rhjn-ß? ½óö¿bÞk"_ô¿YôÎ_x0005__x000E_8\à?_x0007_«_x0007__x001A_ö?Uº_x001B_Q6xð¿åuÛì^è?(ØüAB«ù?ë¬þYð¿¥1¼_x001C__x0008_ó¿ñðúàC?=Ë*_x000C_\û¿à©_x0002_,¥á¼¿%¸_x0006_ø¿î«\_x001E_¬í¿í¨&lt;EF&lt;ã?_x0019__x0008_JY	¶Ð?ëÁ+&lt;_x001C_¡«¿3	â\±ò?:Ýª_x0004_Ð_x001D_÷?!_x000C_Ü$6Wñ?þáÏ)·1í??8_x0005_è¹È¿g¶½O©_x0016_ñ¿_x0017__x0001_M _x000B_èá?Ô=;çj@÷¿&gt;¾VÖÔå¿b[_x0003_+­dÏ?õÕ,^TÕ¿_x0004_-¡é_x000D_Îí¿_x0019_jö_x0005__x001C_là¿ _x0014_ÙGE¤?£[_x0013_mÐþ?YÍüª5?ó?XÅ)&amp;qê?_x0006__x0007_ÉÂÛÿ¿Bñø_x0011_ôÔ?Ðóxÿêà¿Â,_x0007__x001A_Ê¿ÔHx¦çÁ?Ìj7hé¿2r¨*Ñ?38_x0017_ñ¤µì?R±%öÄÄò¿Ð_x0019_ßÓdð?_x0013_é®_x0014_}_x0011_Í?±®ïéú?¶lÌÚ_x0012_ÂÝ?µÝâ²Ö?É_x0011_Bùå¿5`Æ_x0005_¼È÷?¢r_x001D_°¹hÀ?MÃÐ¿ì\¶4Ë&gt;_x0004_@ú'ÙäØ?TÈ£! _x0003_@³_x001F_à÷_x0004_À=_x0010_àÈ_x001D_ñ¿W	ù(ç?ÛÀ_x0001_okÏ¿ÚÍäaæñ¿\1 k$[à¿²_x0018_T«¬_x000E_þ?[3_x0002_bt_x0010_Ò¿½¬n½×ÝÖ¿ûÆgì©_x001F_Ü?_x0008_QÇ_x0019__x0001__x0002__x0007_â¿î_x001D_Ìä?ðL/_x000E_)¿è?_x000D_NGRx5ä¿_x000C_Î_x000C_ÙÃ?¯kVôø¿zÛÔ±­ô?_x0002_Q÷ÕÔ_x001E_è?ðÁh¶ÝÝ¿;£Èñö?||4_x0014_£Þ¿ãY1-*ð?î&amp;Ï_x0008_ô_x001B_¾¿1'ÃîÊxÙ¿«+ê¯Î¿_x001A_`Ë£ù?VÍ±_x0006_Ñ¿w±ËWJÕç?Ê_x000F_Î|1è?,zâe³ä?_x0015_èª_x000C_Ï³?¢_x0007_ê&lt;ê¿Ó"LªKé?¶Añü¿@_x000B_¼_x000F_õÑ?-&gt;û|C_x0014_ñ¿å	b	Ft½?u&lt;¹-2Dµ¿(_x0018_T³O|÷?î6ëT&amp;Ö¿ù§³ðÌjÑ?_x0012_]ÅXuÊ¿_x0001__x0003_ÑUà×Í¶Ä¿ó_x001B__x000E_ÃØð·¿_x0005_ê-¾_x001B_3î¿Z£Ï;¡èð¿qÂROé_x0011_ý?_x0018_ÆÒô¿_x001B_Ené·ñ¿á_x001D_½k_x0010_%Ù¿b	yôÚ?§')Ù*L×?ýòøúíBû?{ý 4Ù(Ö?#cÊ_x001B_aº¿¿£íÒFuÌ?6Méô¿_x000B_áWrÍà?_x0007_²®_x0004_»_x0003_õ?äPrYz§Ò?_x000F_6ÔRG_x0002_À·ìöýÈÄ¿i£ÚPtqÖ?öð\nnqð?X_x000E_G(_x0012_Â¿Þk6£¶ç?(øË+nºÚ¿HÐ»çÌ?\Å©L	_x0002_Àvu}bôt×¿æ"¦_ËÇ?$#_x0007_ÑûkÅ?¿@!Êª?#g¶Ê_x0005__x0007__x000D_(Â?ù_x0004_ä_x0006_¥Ñý?âx_x001B_µ¾*Â¿íE_x0005_4_x0002_OÝ?uÛ#_x0010_æß?_x0019_kZ%¥Ï¿4P_x001B_ªyoá¿óeb¤É?kÎµ,ú(û¿'?d_x0008_G{â¿-Ù´Õ)¡»?_x001A_£7eÜ¿)swÝü¥Ø?ÿÔàñ°/Ý¿Î«ÜIî¿®)g	¿_x000F_ø?%Ytc_x0011_Ëÿ¿_x0010_&amp;;^ìÄ?à%Y¦y_x0019_û?°å_x0003_èÇ&gt;Ñ¿Ç:dÜ?*_x0002_ó9TÔ?+Ï·k_x0001_À´7\_x0007_¶Î?_x0008_7Æ»*}ü?ÞãcÇ£ºè?ÇvEý8ñÍ¿ÐN{_x0014__x0004_î¿_x0016__x001F__x0018_É]ÉÇ¿_Þ.Àºå?Á`æ¡Cîó?{û_x0006_}ÏZÒ¿_x0002__x0003_â;0Øõ¿háF0TÄá¿Q~N6â?8`½!_x001C_Ø?¤/»_x0013_|ð?Ü_x0019_å­þæ¿ýv8hÅ?#þÚ:ê¿¿åzY_x001F_¨¿_x0016_(@#wè?zðLEû×á?e¨_x0008_èÓ?_x0014_â²_x0002__x001A_­ñ¿Üh [%©¹¿:ÛR[Rî?_x001E__;ð8zë?CÝ_x000E__x0004_ã?cÃ&gt;¼ù¿:ûõwà¿z-PÆ.Tû¿_x0018_/Ã°÷ñ¿z`)ûòM´?_x0019__x0003__x0015_6Ú3â?Lp«3ã_x0014_ö¿³6GCZPë¿hñ.ïÏæ¿(&amp;³ÝP_x0005_@¼_x0012_íSì¿q"&gt;ìt_x0001_À¾_x0007_là\añ¿öÙ_x0015_"b_x0002_À;Äó_x0004__x0007_Í©ß?Õ_x0011__x000E_Þ&gt;½?ò/aNÞ(Ã?@s$È_x0005_1ê¿w³¦D_x0015_Ëï¿z_x0016_z.ûbý?_x0002__x0003_n_x0003_Ü¿_x0014_.lzW_x0001_Àóþïkè¿=N5ñî?grJÈ0Û¿®bÛV#_x001F_å¿Xì/j9À¿èP;_x0011__x0007__x0005_ú?Î¼á_x001E__x001A_îa¿:×_x0003_Ó5úâ?»2G_x000B_/_x000E_÷?¿õ®ªº?ÔY_x0016_UºÑ?(ñÂ7ÌM¼¿ïª`_x0019_4_x0006_@n|Ð³xú¿(Fà8Ôò¿áX®ßì¿ÕïJc°µ?Åðªï'÷?³òªæ]­?'BøCÿ¿O?Xµ_x0007_ê?yð_x0001_u_x0017_»æ¿_x001F_É_x0004_lnÐ¿þ_x0004_7ÍGHÚ¿_x0001__x0004__x0016_yÌ_x0001_Ôý¿'M.#Òì?Þ-2²ë¿_x001F__x0005_±Ä	À¹×&gt;OÅûÉ¿h_x0007_7´êÒ¿_x000E__x0013_jÉNæ¿Q mÛ}ô?gî$J»4Ø¿~ _x0015_ïÕð¿bÛ_x0015__x0008_^É?Á_x0003_©S1_x001B_?oâpÆ¢¹?s¾Ð[²î¿ËòÊ-âÂ©¿ÝÄ¤mzä¿FbD!®PÙ¿2ûÐË_x001F_Ê?Æ%_x0017_@æ	±?Tî_x0016_ë_x0002_&gt;Ï?ò&gt;_»ªª¿%_x0008_ß»Å¾?¯ÑÀØ_x0004_µ_x0001_@?Æs_x000C__x001C_ÌÂ¿N_x0003_3EÓî¿_x001E_ðvTEÅð?æøðê&amp;ò?_x000C__x001D_|eö¶?;X-_x0007_8eñ¿fòF¹ÙÜ¿½zèéØÐÞ¿Å´âq_x0003__x0004_\ºé?GÇy_x0001_pô¿ø¨$·O*Ä¿õõ?T8«Þ?4×	_x001A__x0002_ ¿Ã|ËO{©Ñ??&gt;ÀAô_?vØ"¢{ó?NÀ¡Ù?ól,¶bÑ?ûÉÚ¿7 .¡_x0012_ó¿Dëðs-ï?c-}£¿þÛh¿ßZÑ?(a!_x0013_õ?ô?_x0007_ÄÿÍkÕ?ýzÀÏ1ð?ë_x0017_Ë_x000E_Ü ñ¿8}PtÊuú?æ_x001D_em:jÉ¿zþ´_x0013_@ò¿é_x0007_Äåé¿U² Ùó5ê?ÍpK¡÷¥é¿¯+â'}ò?UÉu_x000B_»í¿­³._x000E_ç?Eå¸Ôê¿ÚÂ0+iì¿GûÊÇËuÐ?_x000C_Gç_x0015_vø¿_x0001__x0002_NMòÂ?@Lp_x0003_9_x000F_Ô?Çg1Jû¾ç¿Ëø¹'|ü¿e0´`â¿NÓ%¥÷ô¿/Éâq¸à¿_x0005__x001B_D?¬ÕÚ¿lÖ_x0010_æR_x0007_@aµ_x000D_c_x0015__x0015_­?r_x000F__åÜ¬ø¿î§þ	òù¿_x0015_(Zø}7É?ËAp{ò§Ò¿_x001D_×uâå?òs_x0014__x001E_6Q_x0005_À 1®Ø¼ÔÔ? _x001A_2A_x0001_îá¿]ÉíæÀü¿ÀC-2Ñ_x000D_Ú¿_	CI]Ò?£·gpøè¿w(É*ì$ì?m(J:Yë_x0003_À{ùA\)¦ô?½²;³_x000B_ð?&amp;(_x0016_Î#mÊ¿@_x001F__x0006__x000F_löé¿_x0011_A¶ÜË½¿2W9§¯_x001A_á¿¸ÇÓÓ)õÛ?¹Ã_x0001__x0002_Üú?Ü_x0007__x0017_ôÛ^¼?½3 À¿¨©$_x0003_¤ö?ù_x0013__ÎÀÒ¿_x0017_ª_x0013_ø_x0007_uß?Í4þ/D»¿^_x0010_/_x001B_¹Ô?nð¿;Úä¿À_t&amp;T/ë?v@KÝþòî¿@þ¬[SÝ¿_x0014_\øvÈæ?ÓÀ_x000E_q ¿¨s½?c^Cú§í¿Ì_x000B_{JZ¯ð¿Ï¢p_x0011__x0004_ÀhøÓ­Î+ã¿`02þÀÜ¿³òZ_x000F_[Ô¿Ë_x001E_ÓøL¦¿¯ik½ÊÕ?ñ ?_x0018_ºï?túþW_x0001_þç¿ÿ²TY ô¿:_x001C_æøü_x0012_é?õ¯x½yâ¿ô5zªÉñ¿Ô¤_x0011_¤	bÈ¿_x000F_­[¿RÃ?J}Øµa½ö?_x0005__x0006_¥_x0003_ý&gt;	Yì?2ÆoÏ_x0011_ë?ËÄ4m]Õ?±_x001D_sT_x0001_Íì¿:ö «®ú¿_x0003_Y_x0015_}	è?Äms{´¿º´¨gÀô¿vq¯_x0002_À÷.íÏ*fâ?Ç-hH´ó¿E×fõ2-¸¿£_x001C__x0019_­/ó¿ñ[ÒqñÑ¿gzfl¨xö?{_x000D_4·Ì?yÕ`W2¦Ø¿ß_x0002_7|Y¿ó?òökÍÙ¿nÅN¡!-ã?¬]VjÐà¿âöL_x0019_?õÐ¿¶Ðè{`Ö_x0004_@Ä&amp;Sñ*6ô?_x0010_\z;(Æ¿BÐù¹Äâ?Ë)¦|Äï?/1áG±àª?§Ð´Àoªâ¿4¹!øpÃ?rK¥EEó?_x0003__x0013_ÉR_x0003__x0004__x0007_ÑÒ?ÍÖ¯*jõ?#Ü¤¥©ä¿~HF ð¿1¹Ö_x0017_.7ß¿ØmJ]ä?SE_x000C_hQá?lDèÃÌ à?/X_x000C_Ô4CÒ¿_x001D_²ñiÜ?fº*_x000C_?°è?_x0017_ÜÙÒ»øð¿-_x0001_CQÚ¢Ë?Avh¥l×Õ¿¦d_x000F_ów5¿øóÄª}àâ¿öETGWGÄ¿r÷ù_x0007_ð?$3ðrÈÑ?§»f {Ú¿È_x0011_¬_x0001_G_x0001_À_x0010_Ðtô?'û¶ÖÕ?]Ü»nÄZÛ?7ÀÊãÎë¿ý]9}_x001C_å¿þ{m3=Üò?¯¥Ïç_x0002_Àþ~#·Eò?Ë±#¥è?@uâBýIò?_x0012_¨ôÖØYõ?_x0003__x0005_é_x0017__x0015_À¶Æ?ôHd!ý_x001A_Ø?s_x0011_µ¹É_x0006_@×wÇ8¼ÒÁ¿H_Ê¾¿`,êÌØö¿ã_x0004_)¿ô¿~Úb_x001A_¾½Ä?éø_x0008_ KÆ¿¥sÉN½!ý¿ª¢°ÀI§¤¿_x0012_üoæ0_x0004_@°Äeæ^_x0002_@jx_x000C__x001D_Vâ?_x0017_ß_x0005_Fþ?m±_x0001_­ºúì?0Þ'ôÕnÞ¿\»3ÞÎ~ñ¿ÚÂ*ê&gt;Þ¿õH¦ _x0014_±ï¿z_x0006_j³_x0012_¡Ù?_x0015_â(ñå~ß? ÓªW'î?æçÑêîç?_x0008_U³AJÂ¿3)Ç|á¥§¿ü_x000E_ÚÄ(ü?_x000B_0&gt;a*ß¿¿ûÒÈiä?ÁÌ0Ng&amp;ð?	î_x001A_fB_x0019_Ì?¼#÷æ_x0005__x000B_F_x0004_æ¿_x0017_	~Xyá¿7\)?êqß¿RiT]ò?¦ /ZÂæ?r_x0019_é¢ FÆ?Æ6_x0014__x0003_	_x000F_ò¿£Q_x000D_ÉgM¡?À-Y8&gt;j·¿­yºê¹tó?ÅKy¡×¢ó¿aÚé$cä¿§­¦Eô?M_x000B_È¦Û5é¿· W_x000B_eè?¢&amp;N\1_x0005_ð?ßêåbø¿éL_x000D_îå_x001E_à?À/_x001F__x0011_ßÚö¿GcÜw_x0002_À@G¸_x001B_î¿ö5y¹_x0004_Bù¿_x001E__x0003_Á_x0001__x0008_@à¿&gt;_x0007_XúZßà?¸«F)À¿°'ão×òã¿M(2,(¸È?_x0001__x0015_S\_x0006_ºä?_x001D_¯5ú*7õ¿xû½ÚÙ_x0001_À4zYÂË?ã_x0003_ºò?</t>
  </si>
  <si>
    <t>e16c5420b3f7c0061ab01971c37c53ea_x0001__x0002_k_x000B_KV.Qé?Üþ¸ÂÇÇÕ¿hêÒÛ,µ¿®VÉ=[_x0006_@÷3.B3_x0008_À¸è½8¿fñ¿DÑüV¤_Ý¿UÉÃ_x0006_tù?õ_x000C_ÏXbÍ¿1Ø_x0003__x0002_å¿5Eÿ^ò7ø¿]* âp6à?¸Ao7_x001E_ú¿ÚÍèûÔâö?÷FÚ_x001D_Ü¿_­Dè¡¶æ?mò¾s¬Kæ¿Ê}£_x001C_è÷?%cO´ÜÜ?	_x0005_½_x000C__x0002_Åý¿eë$}¡±æ¿[`Ðw&amp;º¿már8Ú¢è?ÓïÅ_x0006_4ä?ujºZK_x0013_÷¿Ê_x000C_ï×Ðâ¿ep]ÐhË¿_x0016_Öd­ÙËñ?eZ_x001E_nzÁÍ?OÜù×Ý_x0016_ø?é_x0008_Izç?Ç=ýB_x0005__x0008_¦_x0005_ÀðÚ³×^÷¿à=_x0007_Ûõ¿=Xr_x0017_Äµæ¿_x000C_i`"_x0006_À_x000D__x0013_N_x0019_#§¿£ø­Ótí?Ò¶¸åð¿ãÌB1_x0011_ÞÆ¿_x0003_+¡_x0002_û?Ç^¢_x000C_~"æ?&lt;a_x001A_pï¹ó?)Xv_x001B__x001A_^Ð¿_x0006_ùZte×¿ß°Í³ÔÙ¿n{u`Þ?Ñ7_x0004_eIª¿h¤ê_x0001__x001D_µñ?h}Îú_x001E_Ðë¿4_x0019_¨Ìj$_x0005_@_Fò ì?®7³EEß¿_x0013_Ð4_x0008_v_x0017_ä¿ðN}òÈæ¿ê¸ÎpU"å¿¬|_x000C_AkFÍ?§2K)é_x0015_Å?|·_x001E_uëÛ?¡¯_x0001_A[ó?ÿ_x0017__»ã¿Å^_x0019_Y#_x0016_å?_x001B_æ_x0014_®ì¢À?_x0003__x0006_îûG&lt;qá?Àð¼b_x0010_ÔÛ¿)_x0005_:h_x001B_iÌ¿HéñX_x0004_ð¿ÖRü6võ?[LbÕµú¿6WÛ_x0004_)éý?­ùTs¼¿ç`N)Àß?Î_x0012_q7_x001F_Þ¿ûïS¢¿Ò?ÜKìÀoª÷¿ukTä¿M@QÆÈû¿_x0006_^_x001F__x0002_EÅå?û?¯õÓñ?­gv~¿Ü?¡|ô_x0008_¸_x0002_@V0&amp;_x0001__x0017_ï? 9&lt;8«°?ß,3½f(Ê¿JJÑ~½¿ËnöZayù?*üP¸öê¿_x0006_/%ã¿_Ml'&gt;ýí¿K-PpX_x0018_Ñ¿_x0017_½¹«÷û¿:1ñÅ3&lt;ó?4BÆùñà?_x000C_¶xÈ­ã?qµM±_x0005__x0006_93ù?8¸ô£ñï?Ëó_x0019_xï¿·'Nmã·â?_x0002__x001C_¦ß_x0018_wÓ¿pQìPúç?YAA¶_x000D_{Ö?_x000B_þÂ _x001D_0ó?P,eYùë¿:&gt;_x001C_­¤å?Ã_x000F_YSO8Õ¿D¯_x001E__x0007_Hà?t,øãjýè¿%c¯QÁÔ?dÂOÂØí?ðÓeq_x0017_`ã?éÕû¼!2ô¿¶E_x0011_Ìc_x0002_@_x0010_°.e§_x0001_@³è_x0015_x_x0002_Nñ?IôiÚ_x0003_@ÀóáÏ§é?_x000E_k~ì_x0008_×?z¼1"ö?_x000E_åü}Ò«ä¿_x000E_®Úß¿ú,ãÛóéÇ¿ª;¥Î_x0007_0ø?·½è_x0010_y_x0004_ö?Jcv.eDÙ?Âº6ýZÒ?D\hì/_x0011_í?_x0003__x0005_¿Ck_x000B__x0004_ê¿_x0015_ö_x000C__x0004_@8ÔkÃyÕ?í L(f:å¿_x000C_z_x000B_&amp;D·¿CÊl_x0010_5_x001F_ã¿ðFV×¿tÙV_x000C_h	ó¿ç_x0008_&lt;d_x0018_uù¿óÁÊÖ_x0003_û¿Ñ¸Æ$½¿·oÛt_x0004_Zç?{ø&amp;Î_x0010_º¿¾_x0003_Ì?&gt;«ñ?*+È_x0002_¾Ë?Ð_²&gt;ã?iédÿsàô?{_x001C_º¶W·?_x0010_cç2CýØ?Æõ&lt;º_x0005_Ü¹?åÓ|bÌó?;jä_x0005__x0004_%õ¿økVä?´wNp¦Nê¿º_x0002_°ßé?û©_x0002_îòú¿¡PÍ4Zçì?}i«l§ã? 'NSÝØ¿2cd_x0010__x000D__x0001_À_x0007_ª_x001A_Ð_x001F_~_x0002_Àlù _x0002__x0003_Øyø?E¿C_x001A_Êíô¿«ÄêR]_x0019_Ý¿·p²o_x001D_ê¿_.ý§ªù¿¿©wúùÕ?_x001A_ô¯6&amp;÷¿WÖsmêjã¿N_x0007_ç9__x0001_÷?Ôs¡F_x0005__x0019__x0002_@¨1¯Ý£?_x0018_ï¢ÛØ?Í8«ßòà¿áÖX\ÜË¿ÆôRc_x001E_æ?È@çÛêù¿_x001E_!:_x0011_ùá?âï$qÞ²Þ¿¦T_x000B_§x0Û?ÄÖSáÙBù?PE\_x001F_À_x0001_@ Ö¢6aÈò?hÜ_x0015_ª_x0007_Ð¿Ú2¶®Þ¿k(N&amp;_x0007_#É¿Úä_x000C_IÍý?öQG¦ú¨?A!©Éúé?_x001A_ô'É¸ãá?_x0014__x0004_"§_x0010_ì¿_x0011__x0002__x0010_àýã¿Í_x0014_©_x0011_,æ?_x0002__x0003_xÁø	ºç?´¡Ò_x0008_5_x000E_§¿%hk¬yXç¿Á:Aùdû¿íP_x001D_iáò¿§þ\þ_x0012_Rá¿±'rJñé?[MÜÜ_x0001_Zo¿tØ6ßQ³¿Æ¤ýäBAõ?ûFh6°Ñ?À_x001D__x000F__x001B_¿? g_x0019__x001F_ó¿zDï_x001A__x0005_ìð¿Z¿¦ÐÃ?¼4ñÃ]ùõ¿Ø@OÚZø¼¿_x0008_#*5â?í¡%_x0003_µ`?KÉ¸õVÕ?¸³Tý¦ë?(µµh­Ä¿Òàü_x0002_."ð?O!ù:äó¿ç³è_x001F_ÝüÅ?_x0006_U»ôóµê?õCW_x0015_«é?3_x001A_£l_x0004_ÀC¥æ_x001A_=ñÿ?28_x001B_|Uzï?§]ËÅõ¿_x0002_¶Lê_x0002__x0004__x0010_8£¿e&lt;=wBä?î¹¦·JÑ¿ÿ_x0012__x0004_·¨¼ð?B&amp;ÑR~Jæ¿Y¥åÉðò¿î(_vÕ¿æ­ÀøÌ_x000F_ß¿7ÁLtÔþÎ¿_x0001_°Ï_x001D_óÐ?±°ª_x0019_:Ì¿cp]_x0015_1Ó?_x0012_(|´³_x0004_ë?%Õ1ÈXë¿føûo,_Ù?3dü^scÌ¿qØ@	)}ô¿0+ÄO_x000C__x0005_÷¿ø£´* ä_x0001_@6_x0013_&gt;Iç¿?ò$GiÀ¿:X_x000B__x001A_ýùï?B¶jð_x0005_È¿¤°aóVºà?ìÛw0_x0004_î¿èübí?Vo_x0014_/Mnô¿}_x001B_0Ì_x0010_ú_x0003_@3xX%Ê?ªÜÈå¸?ùßÿ5}_x0001_@ô¼µqçºî¿_x0002__x0003_4d_x000F_³¨ô¿XwËÊø¿x±|_x001F_ÂÐÐ¿1©Cýë÷¿Î¯²bÀ¿7/Ò`Ôf×¿1ì*ô?-õ_x0013_~eõ¿Ð=©äyJü?»w"9m	ú¿H_x001E_¥_x000B_gnÐ??üâN5¥×¿¼Ù+Jh_x000F_ð?ÄÓµc§Ëã?û_x0012_.Fôçî¿ç6}Û°¿_x0005_®±"¿då?ò}./_x000E_ê¿#ªr2XvÑ¿þÃnâ¿³+_x0016_éò£Ñ¿3ÙÜtñ¿Ô#¢×âÛã?í±uÃd_x0001_ÀÓù3Qtç?&amp;½_x000D_E_x0019_2÷?_x0013_j_x0016_§£lþ¿ØøÍ±ÝEý?_x0008_±}¿øÇ?ù71?_x0002_°¿?6Ñ_x0012_»x§?ì_x0015_S:_x0001__x0002_mMÕ¿Aù&gt;µÓý¿_x0013_,¶_x0019_äËï¿v_x0004_ð/¡á?ñû_x001D__x000D_¤á¿_x0019__x000C_M.!ã¿ZÓõWRèè?ØÂíùPâ?v_x0007_­ï_x0003__x0003_í¿.T=¸¤ì?¹d^Ë_x001F_â?¾ãÙlQcò¿é#._x000E__x0001__¿¿»ïsì\ä¿$3;Iý?_x001A_,&gt;îúÒ¿K]_x0007__x001A_Âú?Zý£*Ú£Ï?Í~âv|ò¿¦¿«G$ö?º8$f¦3û¿ÿz¬¿Cî?©B_x0018_UbTÄ?ÑÒÙ9Í´ß¿a_x0014_L3þ?D VtdÝè?ÁÆcûá¿ÉõòÔ¨à¿BçêûQá¿_x001A_5QÔ-ÿ¿1cäm;µø?¬ÚÌ¡tÞ?_x0001__x0003_vÓ_x0012_¢Üê?q)_x0014__x000C_è?óR9z_x0002_uË¿¹oðfgö¿a_x0019_¶á.Äé¿T_x001B__L&lt;Öö?jin_x0011_8Þã?_x001D_X_x0013__x0013_wÊú¿ìËdmáOÖ?oªØ	`ë?rÉì	Æóü?KÇW§î?0êPÑhîñ¿Ý_x001C_ÛÕé¿ï¤ÿþ½á¿S_x0016_fD_x001C_¬û¿-°´Á¬úñ¿±­@ íâ?.°»jí?_x000D_Êf}b÷?u óýaÁ£?àl_x0012_â_x000B_/ï¿A Hö+áÖ?Ê£ÑÅ_x0001_Õî¿Å_ûÀ7Ã¼?¶¥º9ÀN?fº9Q1_x000D_ë¿_x0017_g$_x0010__x0008_Ó¿ó´øçØzä¿æÛxÝMFÒ?BD(_x001B_ÓÛ¿Ý_x0016_5ò_x0002__x0003_µJÜ?=X0{¿èø¿_x0006_­8 _x0014_?ÑVIZâ?3È_x000E_øb®æ¿Í_x0010_#¤ÂÉ¿lb_x001A_}ó?4°ÿP_x0006_ã¿«ð_x0007_ä_x0003_ù¿Åq.Ä_x0015_ó?ìßx3¶Û¿&amp;_x0004_ôP®¤É¿n§_x0007_µþô?gª4ÄÛC	@²¿7ÞËù¿¡¥»É_x000E_ò?»oåCá¶¿_x000B_×Ä¶,_x0003_ð?"_x0001_Eö?7_x001F__x001E_Ã_x0014_¤ù¿C_x001A_PÅõÈ?_x000D_QÛ&amp;Þ?ôiÍ9ÛWß¿¿3Ü²ëÿ?Û»_x0012_¸Yë?ò @ÛC¹÷¿Nµ¦_x001E_·ô¿0nÕZ.ô÷¿_x0013_ìfÏÿè¿osªïµiö?i_x000E_"M¼ü?ÿJ!Ë6[î¿_x0004__x0007_"Uw_x000F__x0005_ï?y_x0010_/*ké¿¼°+¤í¿R$_x001D___x000E_GÔ¿,|~%*Dõ¿'dáÍm*ç?Þè©ðøÑ¿_x001F_H4ÍÝÔú?_x0002_úÌ)ï¾¹?å#:Õ$ÿ?I«_x0001_¨Bß¿CÑ·ùÒ_x0006_Ò¿T_x000D_B_x000C_ßøø?Âu¨pèdö¿xg±_x0019_À?¨Pm³­x¿AXÃ_x0012_âbá¿_x001D_ò;_x0018_ö?npgâø_x0008_û?z,8_x0006_ß¿ÁsÐîÉgÁ¿¤ÛÒGßù?Ä=	}oä¿ÃKx_x000F_!øµ?D`^H¦ëá?_x0003_¬MVþÈï?ÒAòíæ¿¬Ý9¥ºÞ¿tÍ_x0019_X«¦¿ð_x0005_	M ¬¶¿oÜ)¾vò¿}Í_x0001__x0003_Àë¿úkcïÞ?f¦2¤Aå¿55ÞôH&lt;ô¿5Ýät_x000E_Uà?¬|Ù¨¸ù¿?N¤ù5Má?ÂË9aÂªì¿ïgâ_x0017__x0008__x0019_ü¿_x000D__x0019__x0003_Å¯?¯%EDÿÜâ?±,x³Xï¿XõuWO*Ã¿½©£·¶b°¿_x001A_wi¤Dþ¿£d_x001B__x0010_àp¿¿5ô;;ì¿Õ@_x0017_¸_x0011_Âí?±t¡çPxÜ¿þ_x0012_fÏnß?_x0007_ÛJCÈ?¾ãI¯3}ñ?Q,ò&lt;_x0005__x001B_ê?r&gt;LÆ{½ÿ?^e_x000B_ìÅË¿&amp;·i_x0001_BÓ¿`W.é¿­_x000F_ìCØ¿_x0002_-zJ6á¿2º&gt;/LÈ?Ix_x0017_|Öà¿ùBp_x0017_ûÈó?_x0001__x0002_ü_x0001__x000F_WÕ¿öKHnÿ?¸_x0019_3_x0008_¹?²_x0008_*ÇÂUð¿a_x001A_äÞ_x0005_ý¿\D¥·×_x0001_@1_x0017_*(à$ä¿¬É¿\í¿g³í_x0001_Ùæ?ú¹·;^`_x0006_ÀrçÕ_x0019__x0004_ø?à´_x000F_Skê¿Ù(MÇÞ¿Æ_x0001_à;_x0001_·ò¿¼ö_x0004_)gå¿ûò5¿Bç?UZ_x001E_µ8¡Æ?²bP_x0011_,¹é¿1Ã 6_'ø?O)î_x001B_-à?:ÎêàFÇ?DÜ_x0019_1gò?£Û_x000B_`×?_x0013__x001B_Z=zÈÜ?¡É_x001E_9_x0005_ÀÁ¿-»xr`õù¿Ye«x	ä?È_x000D_q%Öß¿Eû[9rá×¿O&lt;8[Ó²?%²s«Täé¿È%_x0016_×_x0001__x0008_.ùò?Å(ÖàØ¿òl0"ïÐð¿	6ý.SÒ¿öÖÆ?_x0007_4ö?uBNÐ¤¿3AË_x000C_/ð?³å_x0008_¸ð¡ñ?0RvÚ?_x001A_A¹SIpó?k°­_x0014_Kå?sÆ¾q®Õ?¹6æ×½ñ?F0_x0005__x0017_}Á¿Wf\{JSË¿Õ@_x0004_&amp;IÍ¿Vàgrä?êmCÏèîÜ?ÝP*ð¿7¶ô9_x0015_ð¿{_x0007_dô?ëû&amp;ÃVWÌ?ß_x0005_?Òçö?Y´ìñK_x0010_à?±_x001D_{_x0007_==¶¿ESgÍ±'ä?_x0006__x0011_µÒ¿ó2VU_x0006_ð?h_x001B_!Wøà¿|ºQlýÉ±?à_x001B__x0002_xW·Ý¿Ø_x0001_ë©_x0003_Ö¿_x0001__x0002_x{ôîø?ö¡¦äú_x0007_¢?læ;vØ?åR_x001D_`æÅô?P¾µ&lt;xÅ?èÒë;´"õ¿_x0017_ëoý¿_x0017_ß4¡_x0005_Ã?#9¥ª³wí?õéäy¡ªå?òT_x0004_tÚò¿DÄRè½'ä¿_x0005_.2_x0018_wÊ?rZ¦ÝJsë?¿×_x000B_È±¡Â?ex×#*×¿v­3SÆ¿SÆ_x001B_üò_x0011_Ø¿ØÙº±ñ?_x001F_Á_x0001_kýß?Ô_x001E_Í¼ÒÂç?Þ0bÿ¹Õ?éÌ­¿;ò¿_x0013_¨³1Í\â?|¨&lt;3ôØÞ¿¹_x0007_[Åcö?F·/ç¿[^ÚÞ	Eó¿®70ÃCë?-(ò&lt;_x0015_×¿³dÉk±Xï¿Éil3_x0004_	äÐ¿l_x0007_Ã	~õà?Ìó_x0008_%7õâ?c¤_x0013_Ì´Ú?ÃÌqäò¿&lt;#d26íå¿yû_x0010_][_x0018_û¿"çË&lt;í?#Ú[+÷_x0011_ø¿_x0017___x0003_r ò¿_x001C_¸_x000E_aä^_x0003_À#Yñ_x0002_Ñoã?r_x0005_Gæ³òÚ?»Dâ?_x0016_á?_x0002_¨í£ÔÎä¿ë_x001D_þÎo"Ü¿ÚM¶Âv_x0015_Ö¿æEßj¿Ú?_x0007__x0001_Fih@ú¿ø#!®XÑí?£1ËE¶ø¿D+t´_x0018_lî¿þEtýIö¿_x0006_¹ -Wß¢?î[3.&gt;e²?Z]_x001C_{_x0005_Å?Ë­m¹Fð?b¼å®éÿ¿åoÀ`®¸?_x0005_&lt;/{7_x000D_ñ?U]º1	Ç¿s&lt;_x001E_JDá?_x0005__x0007__x0003_«_x0002_{!ý»?K´&amp;»¡?Å¼ªÚ*Û÷¿ù¶.8¿_x0007_råè_x001C_í?{û8_x0016_É»¦¿86A&lt;Å¿+_x0014_é?óx%_x0015__x0001_Ïê?{!Ø;_x001A_Û¿_x0008_Qâó?ÇüÛ]2³å?i_x001C_Ü,íù?¬_x000F_JÄOá¿o_x000F_­åû_x000F_ï¿-vX}Ò_x0005_À«'&lt;dÍ¿U_x000D_1Eï¿Ù×¦_x001C_Ì_x0004_@_x0001_Ä}HÏ­ò¿-RûxÙ_x001D_ï?@W\{Ì?ÜTþ:É?¤Bë_x0001_Aê¿´¾ºÿÄ1â?kí_x0014_xÛ©ô?Läå&amp;¬?ã_x0006_R!B)à¿_x001A_Þ¤£«?|¦®ç?vìÐF;oæ?_x001F_¦!C_x0003__x0004_»å¿³fjêÚé_x0001_À&lt;_x001D_Ö'Ññ¿Ó¿©?°õ_x000D_X@Ê¿q|µ¨zÕ?¥ô¿Û_x0002__x0015_Ã?fB'dN*é?Ý6ÃÞá¿võ÷&amp;ð¿.²H_x000B_¥|Ñ?Òù)·íºÙ?Òë_x0006_^ËÀ¿Êùu_x001F_ÃY¿_x000C__x0018_gW	¶¿}Ý_x0004_\XÅ¿0éç/vð?&lt;_x0005_"ýS_x001E_é?mæ_x000B_i%¬Ø?Á_x0015_JÅRCê?ï`ÈKê¿¯é(zDÔØ¿äèúDqµç¿¨O1È-Ý?¯_x001E_ß_x001F_ê?Ï½M_x001C_áñ?_x000D_Êj¾ôÓ¿§1Áiã:í¿\Yß¿û¢a|uôë?_x0014_CÕQà¿ç¾ï~Éí²¿_x0001__x0003_ËQ£Å+JÓ¿òCñ_x0010_¹òë?_x001B__x0013_#Rõ¿òT$5"&amp;Ð¿/}Ò_x001C_Æç¿þ5AÒð¿È$Íméë?_x0002_Ôâ{Ï?_x0019_s¶ïVîÆ¿µ2"fûQÑ?Æ°Æ¤Æî¿t4_x0019__x0017__x0001_Û?¦J_x0006_æU2ô?_x0005__x0019_:_x0015_×Øÿ¿XLÅBJó/?º»kðìî?³ù4_x0004_a¶¿_x0013_Ü¬q_x0014_=ï?H!_x001C_¤ÃÁá?ßQ_x0014__x001F__x0002_ÃÙ?6Å¶myÜ?§V_x0006_Ü_x0013_§â?¾Ð«iÕ©÷?wî4t/gì¿o_x0019__x001D_=øà?&lt;lÌ_x0001_ëBð?_x0010_nqº¼¿vj_x0018_F_x0002_{û?·ª_x001B_î¿Öôv_x0007__x000B_¶ö?qq¨_x0005_Vêè¿	^¾v_x0001__x0003_ ä?¨óm^äæ¿KÂÂê?½ù_x001F_mÄÁµ?pÙ½aýÕ?_x0011__x0016_8_x000F_bçî?}°Û³ëû¿_x0002_Cá®oÂ¿Üí_x0002_!ÿ÷¿Û1Ö_x000D_I_x001C_â¿¡±_©_x0001_å?_x0011_vÆã{×ð?¨_x0016_w_x0010_cù?ñïüýÙÕ¿Q»Ww_x0006_÷?Câ_x0011_ê_x000D_Ñ¿_x001E_q|Ûò?±Tùñð?gÓvmrÛâ¿_x001F_Ý×¨«Ô¿æè_x001A_pæÑ?qW÷ó¡rì?£·T8ù~à?ALeÊ_x000C_f×¿gUúìáñö¿ò0@æç¿ÐÎAÕ+$¬?ðvV%ý«ð¿º®Õ¶4à¿r±üã_x0010_¿_x001C_ùzúyÂ?§_x0001_ðÀ&lt;ú?_x0001__x0002_F¹D¹&gt;¿¿Ò_x0017_4ìKØ?úGL(_x0018_ó¿R¼¦5±æ?Ï_x0006_¡ëWÃ?_x000C__x000F_U£8Å¿Z¥BÖÐ¿µÞF_x000B_5	À¬«°Úûù?Ì^ïöËì¿µ/n£éÉÜ?ODjõÄ?@Ã¥"Á¿_x0015_ÅZl~û?2U¾á£7õ¿YúQ¤_x0008_¾ö¿e_x001D_Ð_x001A_»Ô?ãCª03ö¿_x0014_g_x001F_\aý¥?aðcÑ_x0016_@Ô?_x001B_WS¡ä_x001E_Ô¿y_x0015_¶&gt;M_x0004_ð¿DÓ=m_x0006_Ð?_3;²ø¿i4_x000C__x0001_å¿@g_x000B_áå¿0Â]æ«îÌ¿®_x001C_é7,Ñ?B¸_x0012__x0019_æ_x0017_¸¿ß¢Å:öó?Æ_x0018_)`?ù_x0002__x001A__x0001__x0002_Â¥â¿Qæä¯"õ?Ê³9_x000B_Üæ¿P(Ü½w®×¿"Óòsâ_x0014__x0001_@ÝîQ&gt;¶Lâ?òÔ«gð¿\1Ö_x001D_¶wó?Á+W20;Ä?_x000B__x0005_»â®QÒ?By_x0008_úíÎ¿ÏkåM èö?¥_x0004_Ú¼_x000D__x0001_ò¿Xüj@[ô¿!"rÌkP¹¿NÎºÚ\ã?¾) ªÄ__x0001_ÀôVÍÜ+ö?ÿL_x0001_TÃXø¿_x0013_&lt;Ê¤ømî¿§WÉ_x0017_ÝZç?Wçlø?·ùJóªuÞ¿º_x0015_IM¡äá?,P_x0004__x0017__x0008_ï?rÂ_x0008__x0002_)÷÷?ê³«áP8ì¿¾_x000C_¯ ì?mJì_x0014_Ýaç¿CíË_x0019_&gt;É?û@¨¢Ü_x0015_é¿[VT ä?_x0001__x0002_îÛ·f_x0007_iü?ÊL?'Ê¥¤¿¯U8_x001D_~ø?^§z:æê?Gñ­;â_x000E_ñ?_x0010_©k:;_x0019_Ö?OÞ·à_x000D_Cå¿úÆs)P¼ý¿^ù1_x0005_,¿S± ýô¿3hÈÕXÑ?kb¶YÝã¿_x0015_Þ3¯ì?ª{ªµ÷¿`"ßîÇ©©?®×iÀ¢Í?Õ¨_x000F_EéÆ¿eTýa{À¿q¼W£_x001D_¼â¿!xÄx´zõ¿5½Ê-#ã?ü0_x0005_(c¦Ù¿|{æ»_x001E__x0007_ë?MON9â?-_x001D__x000D_ËD¬?q¸Ä2¬y×¿_x0010_Í_x000B_Ñg_x0001_À_x000C_FeØå5Ñ?_x0010__x0001__x000C_7êÇê?J#ö_x001D_×?] Kàì?Ù_x0006_4_x0001__x0002__x0002_pô¿Ä_x0017_Û4qÕ¿ø§aGÑØ?»¡%G)Bä?(~n6¯©ç?[ÞcY°ï¿a5ZÓ"²?v^_x000C__x0015_ü_x000F_?ÿKPÂ_x0008_î¿õÂ4ß®áç?g7P±_x001F_Oö¿ê_x0019_úz¦+à¿J_x000B_Yýÿ¿²ÁPÜ0ä?&amp;ßóùC_x0005_µ¿&amp;s[Ù;Ð¿}._x001B__x0017_$é¿µ7¹kèØ?o¨jBbö¸¿_x0005_p_x000D_Ãô¿î#ß¦Oô?ü_x0014_O»_x000C_÷?ª_x000F_àÜÒó?×húÎ§ð¿Zö_x0012_Öèç¿äõ+»=Õ°?e®Yùóî?S_x0005__x001D_Õô7°¿ä¾_x0002__x0008_­´ð?ÒØ^H%ã¿«¹LÐÅ?_x0002_(_x0007_Ý¶Ö¿_x0002__x0004_Cò_x0019_?×ù?V	ÊýÔø¿¨'*&amp;Åí?WR¹T­^ý¿5±*kû¿sïíÀùò¿^áuæêvä?°'Ô¡ÐÈ?F¼BhÒ¿«ÙéàÂë?_x0007__x0011_Þ4Ò¨?3_x0010_2ÃÕ?Ê&gt;³Üµ?&gt;­ô'ZÒ?ö°CL_x001F_ò?^Ü+î¿çYÅÒ2×¿Ñ¯ñÞÉ°?Ö©1Ûã¥å?_x0001_yã'é}º?g«_x0008_p_x0012_Ï?%_x000E__x0003_©]DÄ¿Ä_x0002_3ð_x0017_â¿ï0Ð5_x0014_ò?¼EÛ°Bdõ?éÈÆ{{ÎÝ?mÀfù©ä?ð×KÏÓúæ¿_x0006_ÿ;_x001B_-}Ñ¿½¾©	cô?us_x001A__x001F_%½ö?°58_x0001__x0004_ü®æ¿#:8_x0002_8Ðà?\_x0016_é_x001B_é'ò?8à_x001C_êéà¿Ê~4ÄÆYâ¿k5_x0017_¨_x001C_Tî?D£WxÕ)Ï¿½E6IÆÒã?ân_x0007_¨å_x000F_×¿I_x0010_O*0î?:hQÑÃ?fÏl_x0015_¤ñ?_x000F_øÉÝÒô?³_x000D__x0002_ê1á¿äÚåÄECò?#(ÑÃKâÊ¿Ëjv0òõ¿7¼ûn5û?àó(Dp_x0007_ñ?P:__x0007_ä¿3_x001F_,£îÅû?¼@@î=ð¿7ù¦¹)òñ¿#«Úþh5ð¿G4£zú¿L1¾:¿õ?ñ47p48Ô¿Héµ_x0003_ã?_x001B_Þ5á÷yh¿	ªÎ|÷¿_x0006_üqéáÖ?7ÔÊ&gt;5ç?_x0004__x0006_ºI.°^bæ?q,Ç]Ä|¿:WñeLÝ¿_x0016_:¤_x0016_2Tõ¿^Ûíù?Eb¢ýÖÛù¿°qÆÍo_x0003_À_x001F__x0002_'ìz`é¿Á|ÿÑSSá?JÒº_x0008_X+¿rzYø·ø¿ÎÌtnKì?ÖFÀ$Kf_x0005_ÀÓ$¥_x0016_&lt;FÅ¿g)_x0018_ Q·Ò¿^,¡­_x0008_Ú?&lt;+ ÓÙVç¿¶_x0004_ _x0015_Ó)Á?Êè_x000D__x0011__x0014_Rè¿Ø²ðå¿JyGÉ­?_x0003_U®ù_x0008_æ¿Ë_x0013_/	OÖ?¾g×ß³Ð¿LÝ_x0002__x0006_øÔ©?2õ}:à?p`âbE|å?J_x0001_®Æ¡ Ô?B/_x0017__x0015_¸&gt;Ò?¯JM÷#ù¿­_x0019_¹ò&lt;Mã¿ÒA¢Á_x0001__x0003_åYÒ¿Á«5îxûÓ?Fí_x000C_UÝà?&amp;'Ûé±þ?&gt;ÌÔ`ð_x000D_À&lt;©_x0005_+æ?ÒØ©ì±Â?âíób_x0013_­?_x0005_%S¦§_x0002_ÀÒ¡_x0013__x0005_¡ð?á_x000C_´P-(Ô¿=iØjuç?_x0017_£f×ÃÌ?[¡ØÊ_x000E_ñ?CYÅÿm]Ã¿ÍN©_x0019_­îæ?iø_x0001_qJÙ?b)9ô±1ö?_âÎöWé?òRÀú$ë¿Ï%1¸\wÇ¿AKA_x0003__x001B_/í?ëfìO¨Î?ªöþ¡Ý?#dJ8eXÞ?|ÜëÔôÀ¿éaf_x0018_´ð¿c9Ñý¹wâ¿Ú£nÝ9CÝ¿lâ|á6¿à?÷_x0013_o$³?Ù#ð_x0010_Ã¿_x0001__x0002_hT}Ö¤H×¿Út¨dÚË?¢T/4]¥ð?_x001B_ÑÎõñ?`ýó="|Å¿,ü_x000D__x0003_îæ¿fÃCf©Û?À@Ù´ó¿(QJ¶ïÄ_x0001_À´\iMMý?`_x0019_QRå?éîtDc«_x0007_Àtc`fç¿]Ìªv°Þ?e¸ÐÑ?É°³&lt;ºß¿_x0011_u=à¿óN[y^þÓ¿Ueæ.Ä_x0018_Û?_x0016_¹X_x0011_A_x000C_Õ?À[c_x0001__x0005__x000C_ñ?ÍB_x000E_0_x000E_+ø?ÔæWÕO÷?ÊlR_x0015_½¿U¼_x000B_t=í¿Q_x0006_Ç@:î?ë_x0015_÷ý__x001C_è¿JÂ]AÊM{?Û§h­ø?T·_x0007_R8Jà?èA×IÜ¿®}à_x0016__x0004__x0005_Â)ä?gB~G&amp;¬ª¿2éRrE,ó?¬,[Õè?+µ Ñ_Ó¿ÒÜì,|¨Ò?8_x001B__x0004_&lt;A¼¿_x0016_»E'MÂÁ?_x0003_$Ý]sÀß?ÚtgK_x001A__x001A_ø?_x0018_&gt;_x0016_ß¨"à?ÅjànEôð?ùgL_x001C_9Ö?²ÞÈ3t_x0005_ü¿w0í2Ñé?mëSò£ó?e_x0006_òf]_x001A_á¿PLÍT7ô¿ Ý`)+_x0001_À¨ì´wmÝ¿æ_x0010__x0007_ñÆøê?s£_x001F__x0002_ñó?ù¥Ã_x000F_Xà?+°_x0012_A`¬?TF_x0015_²!8_x0004_@ïÿ_x0014_zaæ¿ÞÌÏ¶~\Ð¿lJÔbØ?´~Qd×Bæ?öq_x0014_7_x0008_ð?ÃÐ­åÿê¿»`^äH)à?_x0001__x0002__x0010_Ò=±ÍÞ¿¾Ùh_x0004_ å¿¤ÂÿÙ*:Þ?ODî|_x0013_çï?óhÅ¥3ä?¹{ï_x0013_ë¿uppI_x001D_óà¿äå£Nü?_x0013_z¿GÇæø¿Ó¢Ñ8·rã¿G®_x0004_tV±¿Eu8¡é?ot_x0010_bá¿£üù_x001C_GcÍ¿K´Ç  í¿Ø;_x001B_~éÄ?9ùQþ?-õ(dÍ·í?%,&lt;_ð?JlY½.ô¿ÏóG*;ã¿Pï_x0003_P?,õ¿3ËG_x0014__1ì?ø"oÉF»Þ?¯i*hõ?)ªÉÔ@ä¿£ú/¼¸¿+×_x000D_èL_x0004_À¬4Îê_x000C_¿tZN_x001F_ã/Í?_x001E__x000F_*Õ¿êtÔ²_x0004__x0006_gÊ¿_x001D_¬ù'_x0019_kå?U­/@éð¿g³·#b_x000E_ô¿ÿ_x0011__x0002_6T4è¿ÞF®¸¯ü¿/«×oÜ_x0019_ç?Ò$9_x000C_¨qô?)ØE!X:`?CÆZ_x0001_Y¸¿_x000C__x001D_}GJ×ò?Å_x0010_Íï¬Ñ¿»8cÝT;ì?6_x0005_zZPò?_x0012_(Æ¢ñ	ä¿_x0008_tE¡Àá¿0ÂÞ=¨&amp;_x0003_Àð_x000C_|	i	ñ¿#[Ù_x0016_¿V_ê'ùé?ù«#ÏÔ ý?äü,_x001C_XÓ¿ÙäJ	_x0004_\ ¿ïúÈ_x0008_b»?à)_x001C_X¥Tö?x_x0013_a;ÏÃÏ?H_x0017_CIÆ1î¿{sb¾e«ó?»wÑëÜûç?ífÐ_x001A_ÓìÖ?:ÓÔ_x0004_à¿FûE_x0013_Oò?_x0001__x0007_À%6ÛÐ8à¿jl6J@ÅÓ?V­_x0014_®Yò¿¥ :Û?+¯¨ýa×ß¿_x0014_¡P¨Oä¿_x0003_¯NÌ_x001F_ó?ÙWÀ×%·Õ?~ÈmFO	â¿º_x0004_"µÄ?°E¦nõ}è?_x0005_q%_x0006_ xô¿Ä5&gt;_x0002_Émæ¿R¿öëå_x0016_à?_x0010_fÌ{0e_x0008_Àr¶ÝpÙ¿Í¡:_x0011_xä¿6ZZ_x0004__x0003_ö?ì	'½÷¿Ùl41¬,â¿jíj4&amp;õ?Ùævª_x0007_Éó?[öØÂYhß¿}B_x000B_Gá¿Ï¿¢_x0015_IoËRÏ¿¹Àr½¿-_x0004_imG¾Ä¿%aj&gt;kÇ¿âK_x0001_ý8»é¿ÿIÕÎ_x0010_C÷¿§¦m9Ñ¿8í÷"_x0005__x0007_X÷?{çý_x0003_aÙ?_x0004_1Sýsô¿{Õ_x001C_ÉÒdÞ? vêFqûð¿h¡Â\_x0010_DÑ¿0üa|Å÷è?¶¤Ñ%ìïð¿ùº_x001B__x0004_íºÜ?Y3É_x0015_´Oó¿&amp;ÅD#öö?øú_x0010_àöõ¿_x0018_yz2Xé¿CDÐ¿yÑ9"Egè?I­³Õ¿#_x0019_}ºÊ¿¤È_x0007_°ÛÆæ?_x0006__x000B_CMÿ_x0002_á¿{XÊN3"ò?¦N0)_x0012_cÝ¿¶þ°*Wµò¿»sSÉ_x0013_ß?ÇoÌZ«7ó¿Q_x0008_nÖË©ô¿&amp;^¥»2ò?(?0_x0014_Í_x0001_â¿ú['bæñé?ÜK_x000B_i÷õ?_x0006_ôi¸í«¿í_x0002_P±xö¿?#, Ûxé?_x0004__x0006_Ðú_x0016_ã´Ú?ù_x0019_ÿ;L­ú? Z¼ÿ_x0004_ÀmÑ^5/Ï¿l¿¹U*¾ÿ?D_x001E_kLHY¥?ÔîØâ_x0008_(ñ¿mêËªÆã¿^jy¯¾û?px_x001B__x001D_\_x0017_Ø¿uV®_x0008_"þ?ð_x0017_J_x0013_SÇí¿$_x001A_S»Äë¿_x0006_¾³æ²Àõ¿e®Z%/ÿ_x0001_@_x0019_9_x001A__x0014_]mé?ÿºà²ä¿1Sä¾Ë#á¿_x0017_¯ÞÐö?Tô_x0010_iöÐ?÷YPcnö?_x001B_oÁ`ºÃ¿lÁ)Å__x0002_×¿_x0005__x0006_ñ¥÷â¿Ø³AÇ?'_x001D_1ÛJÝ?/4Í&amp;Ý¿w±_x001C_E_x0003_Ñ³?§iK¦Ïòø?V/_x0010_ã¿ºjîB_x0019__x0005_î¿_x0006_Ër_x0004_	_x0001_-á?Ã£_x001B_ÃûöÛ¿FR 0ö¿ß^_x0012_ôÑ¿XuáÏhû?¾o¤_x0016_â@Ó?Á(57ùßò¿0ü_x0018__x0018_âvÑ?Í¥·£Aä¿_x0004_óH¢´â?^_x000D__x001B_eeÔõ?ú7Ï'@Í?d_x0002__x000D_^1¾?µZ®ªòç?_x001D_ëö]No¡¿xÿØ_x001C_ã?8ß.ÏÐ:ø¿º3DçQ×?_x0014_ÄÜ"âã¿y_x0014__x0008_±Mü?~f5å_x0004_ð?îþ_x0019_$$4ñ?[`g¯WÅà¿&lt;ã_x001A_±Gá¿xèÉ»ô¿3dwÕÕ?]_x0007__x0003_¨=¶à?ÞD_x000C_RÚ_x0008_Þ¿]B_x0006_:¥ÜÞ?&amp;vg5_x001E_æý¿;.ã_x0015_Ê_x0012_ý?_x0005_9&gt;¨_x001C_£ã?_x0004__x0005_³@_x0007_7K}â?Ü[¦_x001D_Ã?¾ÆYtMVí?_x001E_µÙOø?_x0002_§ãG,Y¿_x0017_¸Þ/Û_x001F_Ü¿ÿìfG/é¿É_x0014_ûrJã¿5E`6{o¶¿q³ßÒAÛ¿_x000E__x001D_­$_x000F__x000E__x0003_@æpG¯P?Ù¢GIdaì?RM{ªß»ç¿_x0003__X_aï¿µð3û@Í¿üêl{³Ë?_x0005_[Ry[_x000F__x0003_@êË_x0014__x0004_Çî?·}Ò_x001C_ÌI_x0003_Àq¸_x0006_Óyå¿­@úµè?9{à¯Éò¿&amp;Lêââ¿Âju(°?_x0017_ 5NíÒ?_x0018_³û¸_x0004_áä¿ö\_x0001__x0011_üç?¢?_x0004__x000D_ÔÉ¤?ÿ:Ã+0×¿ràöãì?_x001F_n÷Ó_x0005__x0007_øú¿l]þ1­æ_x0005_ÀÚøÅrõù?U[ÏâtKû¿ÖëÊ_x0016__x0012_å?8ä_x0012_À²ÏÜ?¸H]ê_x000F_â?¥Rû%äè¿Pÿ5¢Þªâ¿?iý_x0001__x0001_@~:ç¶ 9×¿5[1ÞËö¿#cÊ$þF¶¿Ò96õ_x0018_iô?&lt;!_x0015_	ÜhØ¿ì&lt;õû?)º©_x0003__x0016_ä¿²é¼Õ_x0016_Á?õÓ]4Ò¿_x0006_¨Íæ?Ï~%_x000C_Ë©ò?3Úð_x0004_@_x001B_³4_x0001_¶§À¿FÙ_x0014_}_x0003_ç?$ø_x0005_=ùæÐ¿©XÂ&lt;_x0003__x0008_ç¿_x000D_-qÎ®Éü¿Ê24ät¦?¦º£«î¶Ö?2n?;TÜ?+£Ö?|_x0010_ì¿ÿX_x0002_ÙàÇ¿_x0002__x0005_h°&lt;:å¿¨0_x0019_Z_x0011_ê¿2_x0011_ùGäÙ¿yA¥xEâ?ë~vªàäù?ßÇHÓöòô?²_x0004__x001E_,4_x0015_ð?¨Ð)àZ%ì¿ÊÄ|_x000D_"ÂÊ?_x0005_OKðØjõ¿_x0001_C_x001C_]_x000D_Ví¿_x0006__x000E_®_x001B__x001B_8õ¿_x0012_lû:×Ú?ü¡hÎ_x001F_~Þ?©aCañÑ±?Ýyê-å6î¿É_x0012_ò ñ?u6Kº_x000F_}ì?Ô^è_x0004_ãî?ô_x0017__x001D_å_x000B_¨ó¿ï§&gt;_x000C_Wä?&amp;Hì²Zgù¿ÅØCb£¿t¬ËÏ_x0005_Å¿à_x0016_æ$s_x0002_á?Ñ&lt;_x0008_7X_x0001_@_x0003_;ýíýñ¿8ÜürpíÚ¿á_x0002_UÎ_x001E_±?!}¾®dø?__x000C_üC_x000C_Ó?»_x0001_gÕ_x0004_	Ãu·?O}Î?jSc¥_x000B_Á¿9X_ÏFÕ?*O,®}ÿ¿-;Ð_x0018_öí¿­F½_x0011__x000F_ñå?_x000E_z°_x000E_x8¶¿dÕVS_x001F_Ý?÷cÓC¢Òè¿ÕúcqK_x0008_õ?uM®±í¿__x0002_ãÓ¼fº¿Îþ¬¡?êÏ_x000D_~_x0001_\Ñ¿õ_x0013__x0010__x0005_!æ?`¦Ñ?©×&lt;Ðá¿WîÍ_x0010_"Í¿3áÞÓKÇ?íÕøzí¿_x0011_«×¼_x001B_Ò_x0006_À=_x000E__x0014_RÐ?ß	®àzá¿@ÙÖ_x0012_ã?Xw½¯©_x0003_À¥_x0004__: »½¿îL_x000B_¹NÃ?¨,ýì_x0007_(á¿ä_x0007__x0012_^·=Ó?_x0012_øg_x001B__x0011_Ò?_x000D__x000C_X_x0015_ýö?_x0001__x0005_}RÀ¼íNÇ¿%æÇµ)¢_x0002_Àd_x0018_	Ë·E_x0002_Àu:¯_x0001_æçí?È_x0012_¹_x0013__x0002_SÑ?A²!jòHñ?èÃ_x0017_ëÔ?_x0004_6Jm³Àú?_x0005_&lt;_x0005_¡íÄ¿_x0006_Z]Wùæ?_x0016_¢ò¦Èß?¹oX_x001F_ÈÚü?ºyùºD×Ò?½}V÷æ¿î´òd_x0002_Gó¿_x0008__x000D_ZÓ?ùHr^ÇWÜ?ÑaÄ¨~ã¿æýÐ¥P_x0003__x0001_@PFà*tü?	BÞ!*ò¿vÐ¦kYö?Ô´Ô³Õö?Âwé3R_x0011_Ð¿à_x0010__x0012_°KM°?_x0019_EG_x000B_þò?èH¿_x0007_qºé?æü4Óàó?_x0006_ÐÛMâè?_x0016__x0016_Îè¥ëÕ¿çäH &amp;Ã?&amp;ø_x001C__x0005__x0006_HWð¿æ_x000B_0­Z!à¿qáqÿ¿QÙË©Ò°¿:Êö_x0010__x001C_æ¿Ay%*_x0006_!_x0002_@þAD4ÿë»¿òÜQäÉMà¿"c_x0002_ÞÃÙ?»á _x0011_ß¿?_x001F_0çBä?iÐ;u÷¿É_x0017_	§´?_x001D__x001C_=,Àã¿û_x0013_lpC_x0002_Às_x000D_¥|à?ßA_x0015_Ü­Éé¿|awWÖ×¿ÊË_x0007__x0003_ø?_x0014__x0004_¼#-Xñ?_x000D__x0017_7fí?-_x001D_Ö_x0004__x001D_ç¿H&amp;S_x001A_ØUÁ¿Ø¥]G÷?_x001E_½FCøã¿E_x0004_Àø0Dç?ø_x001A_4. òü?1÷_x0014_åB¹¿Ü_x001C__x0006__x0015_J¦Ô?³ã×Ý%¬â?_x0001_ùB¾,ò?ðM&amp;Þ¤&gt;÷?_x0002__x0005_A!ÂÌ_x0015_ñ¿)_x001B_@_x0001_MÎ×¿¾¸ò	ß?ãWS¼_x0002_@ÏâF÷?_x001D_²=ãuIò?]\AMúuñ?IÛ¨_x001D_õ?_x0003_Ý¯Ztÿ©¿çhÿYªÆá?Å_x0014_ZÕÎ*ã¿Â_x0016_×KëÚ?Þ²_x001D_ä¾æ?ÑÙ_x0004_:ç÷Æ?ãá_x0013_i8Äâ¿µ¤Ü;ùøÈ¿_x0019_+ÅiÂÃ¿_©Wb_x000B_É¿VV±VÑìä?ßw,_x0010_ÿ?"hu_x001B_æ¿h_x0012__x0015_ÚÆ ÷¿?hÐTÓ_x0012_à?ï_x0005_Y_x000C_$®Ù?_x0014_VÒ_x001A_Àià¿	`_x0018_ÊÌü?_x0011_ü_x0017_O_x0003_Ç¿'"úâ_x0007_¨é?_x0016_T:Üñ¿_x001A_^Lü¿áWÜU6§å¿Ù¾ÒÚ_x0002__x0003_ñ¨º¿µìc`ã» ??të¬µþ?_x001E_+6À§xÚ?çQ)ú_x0004_{Û¿Áè_x000B_µãá¿ü+&gt;1Bvµ¿T¡Dì_x0015_Cê¿­~&lt;6§Ðå¿Õ_x001E_O{à¿Z_x0001_^£Tð¿ú_x001A_'ù¿BY'åâ?ÑU_x000D_Zªñ?ÏCÙ_x0018_9/ø¿õo¤Ùç¿_x001F_ïµ_x0013__x001D_¿q?t¡q_x0019_ô?2âÇ^Úø¿«sA/îó?_x0014_ü- Ú»?â³{b_x0015_DÌ?_x0012__x0004_¼_x0007__x0002_ë¿Á)_x001A_J^xó¿C)÷JTö¿0Iøâ_x0019_bé?,_x0017_vcã?¸»â\Õ?'Ài&lt;jÞ?äNIäÎ9¶?¾_x001D_²¾¿_x0015_C©ýÆ0â?_x0003__x0004__x0007__x0008_{0_x0002_@Äâ_x000B_ÉXûä¿È_x000E_.|Gå?~WR¢Äô÷¿_x0019_38Úíê¿n¥jï_x001F_T?´KIeLØ¿4_x001E_!Ô^×æ?fø_x0005_Û:4Ò?FT_x001C_ZÃÇ¿®±_x0017_¾ò¿ß[ìZ_x0018_ð?)úü«qøð¿ÖðªwË4ç¿Æ_x0013_ª_x000D_)Ì¿i"¼Öõ¬å¿NØwSE=õ¿pµ|y²?×Çàp?b¹?Ö~'_x001A_ÝÇ?¸kC±Jïñ?¯½îóW_x001E_à¿hïEµ%ñ¿ÐX7Â"_x001B_ú¿K/_x001D_{C±?Æ\c0øGô?sæSú¿déç²5ðò¿&amp;_x0007_÷¸_x0001_À¼Ñqp@wø¿Z_x0011_(åÜ?Ãí_x0001__x0002__x000D_Mÿ¿n×Õç¿	_x000F_à1_x000F_¿Ô&amp;ì'_x0010_Ðó¿ùïXLf_x001F_ê?_x0018_¼_x001F__x001E_Ààì¿F/w 8ô?4¤æ?RìBKôlÙ?_x0005__x0016_9WÎ£Þ?Ä_x0015__x0017_Ö_x0008_ô¿u}ÊÚ¿.njc_x0012_t_x0001_@D%Â6qÀ?§,_x0010_÷ïë¿rL^ð¿Ôü6G½ï¿Æ;uÑ¿ö´Å{´?¤e­_x0017_»¿_x0018_åÉ·â¿Ñ}Ç_x0014__x0006_À?°øvßDsù?_x0004_ÆC5ÉÐ¿,¨ó~äÒ?	`^_x0016_Øð?_x000B_{DyÃæ¿lÌ_x001D_ìc$ç?_x0012_$J_x0011_utÝ¿!¨ÞóÃ¿qi`_x000E__x0002_í¿Ï_É¨Õ?_x0001__x0002_jûMõVò?8ãº²PÔ?ÑUøb´.Ð¿°®R£ôá?¤) ñÄó¿arb uð?»2ô·ÿÝØ¿hé9¸Ü¿Çu©b=ó¿0;_x0008_-*÷¿qtµaâC_x0001_À«_x001E_¿[P¿ÁK%öì?£*3ÌØWÎ?í|qí¿çÂ»=_x000F_îá¿.ÒwøVÌÆ¿*ÉØÊÅ¼á¿oÊËÌÙmö?¥p#CÎßæ?_x0001_ZVYnØ¿_x001D_R÷9_x0013_ê¿áf¯N&gt;Kö?ÿ_x0018_ÓIèÛ¿`tÑ;¹qñ¿Mc×Îq÷¿BüáT_Ãà?I_x001A_I_x0007_ÆáÉ?¤:Êópê¿â«ê¿`÷¿	Áq=ñ?xLÏ_x001D__x0004__x0005_ýçé¿ã?jÚØó¿_x0016_McÊÔæ¿05_x001A_Ò8Ý¿(½^PÁÅ¿Ì)p_x0001_" ?ccÜS`¬?GÆ&lt;_x0016_á?_x0007_uà_x000D_YÚ¿h1jm_x001A_ê¿»]ÿpøcß?__x0005_×_x001B__x0001_ýð¿å;dÏ_x0012_?3¦fÄv½?_x0006_$?=×»à?Ó#|(`R²?}_x0003__x001F_%PÞ?S1Á_x000B__x0002_ìÀ¿5¬²T»0ü¿ØW¥¢ÿ¿S/¸!ñ_x0003_@_x0010_5_x000C_éçìñ¿þ¦_x000D_"ºÇ¿?Ù{td&amp;aÔ?Ô¾êÑn$ü¿â¯÷_x000F_·ÌØ¿«·Þ_x0016_,ã?AÂÇÀõ¿²í_¦¾ù¿aÄ_x001B_vê?"úém_x0016_×?§	Âêd&amp;Ú?_x0003__x0007__x0008_Î_x001A__x0005_qÀÍ?qè¦,^ë¿éúÆa|Æý?ÃêKaÌ?ÙwCKôeÊ?üÏn_x0011_Õ?&lt;_x0001_¿Êó¿_x000B_E5ÏÎâ¿Sä_x0013_ïkûÌ?²2¿h_x0005_ò?\ô"5Yí¿É:&gt;@áæ¿÷v.ÜP_x001D_Æ?6ÖÕ¡Ø¿_x0017_0_x001B_÷Áõ?á_x0006_´µÑ{¾¿¼_x0003_MÉ6è?ek*_x0015_¤ñ_x0002_ÀgÿÒt3ï?·+Zg_x0012_è¿ûx á_x0002_@øµ,_x001C_æ?ñÕ{!ëQì¿_x0014_Ç_x000B_uuøÙ?P®_x0002_P_x001E__x0003_à?AZÊQ èæ?·0:9ø?~2é#ÓøÞ?^E]U~=î¿úq_x0004_\Oè?õÎØzà¢?I_x0007_[_x0001__x0003__x0004_6ðµ¿1Æ#&lt;í?Í_x0003_¯2Zþ¿ªÌO_x0002_Þ_x0007_@Êõ_x0004_§¥wõ?_¼Òøõåõ?ëx2_x000B_6+Û?Ã@=Ìó?B|_x0013_kD¶ê¿wíV¤®_x0012_¤?ÑP5Þ_x0004_È?._x0006_g_x001A_O2ã?¹_x0008_ð_x0003_¥_x0010_õ?à_x0002__x001F_[{ä?cQ¼®#û?¨´N\ëÿ?.V`Qyãò¿ÕÌßêå±Ñ?_x0007_ËêP¯ö¿äé&amp;LÄ®ê¿_x0004_D¢fí£î¿}Ê_x0014_ºíì¿nqX~Úå?ô'ã`ïå?=Äh±_x0001_À²ûh÷Êá?ºw_x0013_rÜ¿ES_x0002_Ë¼_x001E_î¿kw_x0008_.!oñ?ì_x0010_}«ß¿_x0014_sSu	âí¿_x000B_'æ°Òï¿_x0003__x0005_Æ_x0017_®&amp;Oæ¿©ÏÏ_x0001_À¶(çÿ$Fæ?yÙ &amp;ÇÖÙ¿l#ÌpÉnå?åXµ0_x000E_sú?	²Gû?úN7×Ì7_x0008_À¨Âów*Ë?Ô¤_x000B_*A_x0006_õ¿8*¸ºÇ½ù?{u?Â?»_x0015__x0013__x0005_ã&amp;è¿_x001E_¬Î¿hÒ%¸ô¿ÿæ¹úÔ?i²_x0003_f½éÚ?9X_x0019_?_x0001_ÅÐ?[_x001D_%ø_x0013_ó¿_x0016_Ü©å _x001F_Ú¿»ìN®ªð?_½­¶?7^­_x0013_)þ¿eÒSÀø¿Ð»ðõÆËð?lvAB`Ë?_x0002__x0010_f2MÃ¿_x000F_·2Ñwb¢?D_x001B_TÕ_x0017__x0002_@R_x0005__x0008_¥»ò?h_x0004__x0013_]dÆ¿øK	_x0004__x0008__x000D_Ø_x0005_@¿æsÛG'×¿Ó÷¯Bè©Ü¿_x001E_z_x001B_¿|_x0017_ï?_x0013_-ôYHDÚ¿çÎ1ØzÈ£?2µàÀ_x001F_ë¿?õzRêùÊ?à_x0007__x0012_4ÛRñ?%þ;cñ?¯_x0004_k©_x001D_¯ì¿åû_x0007_²Ð_x001E_è?g5ÚÏ_x0004_Âô?_x0010_{&gt;bï·Ú¿b4ýSÁ_x0019_ä¿3pgü4}Á¿.Â vÐãð?c®û¶_x0006_þÛ¿ÒMÎü Ò¿D°V"²è¶?þVÆ_x001A_å?¯_x0003_G_x0013_â¿z_x0002_7²gçå¿©_x0019__x0016_EÌõ?Os_x0017_ïÜù?u²û_x0002_?_x0003__x0011_Åmÿ?ãã)ÅÓÏï?_x0001_|ã÷P ó¿PÓçü¿ªx_x0011_ì®&amp;ñ?_x0012_¼[ö@_x001C_Å¿_x0003__x0005__x0010_ÑÖ9â_x000D_ë?º_x0008_éX±gó¿Zô_x0016_Ëõ??_x0007_ÇßQKä?´#Ç½Í´Û?7Üötúã?_x0010_qÒÃu§á¿Pâá[y?e_x000E_Ê_x000B_­#â?I_x0008_®J±sò¿6j¦xYµæ?wpa_x000C_!"þ¿LO&amp;|_x0019_Ý?ß@ºú_x0002__x0002_@Ñ³_x000B_óS ?Ò´~_x000E_Vö¿lãcçGß?'üÜ_x000F_+ú¿Ü_x0014_ Ì¡Bô?kè ¿·?*)HïÖ{ð¿íC_x0001_*ßÄ?þ¢A_x0004_Tä?Ìññ`b_x0011_æ?­_x0010_+ S°¿c\O^Õ¿zWùxÿÌ¿_x0013__x0015_(:pÉ?_x0010_ã_x001D_L#ñ¿_x0003_G.:_x0002_È?®ÖÂ_x0007_[Lï?1D!+_x0002__x0006_-;ð?y_x001B_Ó_x000C_Qú¿íÔZWÅê¿©_x0013__x0001_ÈÝ¿_x0010__x0019_~é4¨ß?_x0002_kLÌ_x001D_´?B_x000F_itÉ?{çÆ_x001E_e»¿¥"'Z _x0004_Àö?_x001C_ÙÎä¿_x0004_&amp;1@Bé?å]9}Bß¿í¡,ÿ	ßë¿Ý¨))²H¯?Îûi&gt;½êñ?_x0003_Ë×YßÚ¿OR_x0012_³¿:(Éæ3þ?ÀB èwÇÈ?F_x000B_ ÒN5ð?~öÈ5°_x0005_Àu4ÂSê?&lt;¯hûÿ³£?ª _x001F_!'bÖ¿U'·_x001B_Uã?ä_x001A__x0008_,t×¿ÇÕ_x001E__x0016_Ë'Þ?ÿêOÑB_x0004_ÀÌA14Ó ï¿òuk·]µ¿¯Æ§IÙ¾Î?É"¡³²pÍ¿_x0005__x0006_d·_x0002_oö¯ä?RdË¶?'3&amp;dä¿ævNpZ7ê¿7YßÚÓ¿gÕ-Îgë_x0005_@HÙôWôÞñ?O_x0015__x0004_]5ZÚ?s_x000F_Dà_x0011_ÍÎ¿ç_x001A_Ò5Ø¿_x0013__Ð{xØ?=jHh_x001B_ú?À_x001E__x0004_Ç_x001E_ó?äDx_x0011_nHî?»,^@ä?íj«döÀ?P_x0011__x0010_HÜ?eP_x0001_z&amp;_x0015_ù¿_x001C_5p_x0007_ÐBà¿)ÉÜdbâï¿õþ_x0006_Ø¿¸wGï7Äá¿¹·_x0010__x0004_Tmñ?Äf°°±¿^8"]_x0001_@²6_x000B_Ó{¥Ê?È§[Ø?/_x0005_L@Ñeò¿&gt;_x0004_¨¦_x0003_Õð¿5_x000C_ÄFà¿¾þ`_x0006_5©¿vÆW_x0002__x0003_Uà?/ÿs$_x0005_¿· oý¯É?f!ô3ú?Å¤õ¥&gt;æ¿0$_x0007_à£ä?LTã-]û·¿eF&lt;²¶_x0001_@l_Æ%ðÞ¿xa'h"Âá?ÿ¦&gt;©*ö¿Ë/áVFö¿y:\h[Hê?½] ;ð1ý?_x001E_]ÌQ_x0006_ó?åÆåóÚè¿}:È©ìÈ?_x0008_Üôtb;?»æÁô&gt;ë?i[*_x001A_Z)?¹î÷Eø¿Ô_x0003__x0018_2_x001B_¨ò¿ÓO¡¼¼%ó?_x0007_X_x0010_°[¥¿&gt;ÌÒV_x0019_¿4·-ËÁ?_x0008_sSúÁ|Ä?âHàËnVì¿¸gÓ_x001B_1º?+L/ÑVâÕ?{ý~_x001A_i_x0019__x0002_@¬_x0018_lð_x0015__x000B__x0002_À_x0001__x0005_rXùLkï?I³æ¨_x0002_@¦v_x0005_Üá¿µQK´Ó×à?ÆÏ5·wç¿íÍCø_x0018_ß¿Ó8eh¯ò¿gï_x001E__x0016_¹_x0012_Â¿¸¢ÝÒ¿5¦Nrèï?.ªfpRì?ML/wgÑ¿	¥[CÄ3ã¿ðºà_x0002__x0003__x000F_¿%qÿm1è?_x0004__x0019_j_x000E__x001D_µæ¿_x0015_lì_x001D_¹Õ¿ïçºò¸ÁÝ?_x0017_0á Öò¿Ðò¦m4à?È¥¾[¥Êñ¿_x0001_	¥82æ¿º^oéÌî¿e§a_x0014_ÕÖ¿_x0017_gË²ò?Ü¯-ð_x000C_6Ý¿ïCû1ÝÜí?FäjÈÒ&amp;¿{±.¿üÃ?ÝïRÞ÷k¿Zú(_í?8j:_x0002__x0005_~Ö?¼_x000C_çüÂØ¿qEý!þ?_x0001_ù_x0003_	ò?ò?ê_x0004__x0015_õ?BûªfSûË?tQ'!_x001D_ó?_x0018_/I_x001D_Pßâ?ØÂ¿n_x001C_Ð?´t8ß:æ?ú¼ÃM_x0002_?ïÄcmFØ?_x000C_AÚ9àlÒ¿É::Æö?¦_x001D_R_x0003_Øê?ì&lt;Mf_x001F_÷?uÂG_x0019_ÉÁ¿J_x0012_r?	ÑÂ¿Æ:O_x0007_"ð?%N_x0010_cßô?Úøóh¬]?ÕÐ_x000C_Þ7ä¿À×_x0012_¶"Ð?_x000C_ ½ÃP8Ú?9Ìîòyï? è¤.¯Çê¿T7¸¾	ý¿)_x001E_ééÙô¿Ý(+&lt;ò¿/f½ñ¿Iöh÷¿_x0019__x001D_Ð8ßUõ?_x0001__x0003_/§ê{CÊ?ô&lt;_x000F_ö´`Ï?jÑ÷ÃEõ¿ÃÛ6t~_x001E_ý?ª±©Í_x0002_À¶¾äDÁ?Ý2ØEü¿ÁÁ_x0002_¼KmÞ¿Âýô²Rå?ÀÕ_x0007_«N_x001A_Ü?¿-`ì¿e:CÐ_x0004_ó¿¥ãÐc9@Ð¿©äñ~_x0006_ß¿üHýÇÜð?ª_x0005_ï8­_x0002_@»hT_x000E_(õ?vhm!ÄÓß?}pÊ\Ï_x001D_»?ïReeø?Â+y¼ÓÌí?_x001F_å_x0007_á]bü¿åoØ¿Ñ?2GÇU_x001A__x0002_Àáì7.åý?¥É Fpç?dC$V?Õ¿ÄôÞ_x0014_Zxê¿"èvò¿Cq®ºhð?yç_x001C_póVü¿Àn_x0004_4_x0006__x0007_Þ	ú?ÖC2¡tñ?|®_x0004_Caá?lV_x0006__x0002_D_x0006_§¿ì|.Ä£¸ë¿µKf©Üã?í&gt;	Y/à?_x0016_ÌÓsíé?_x0015_ÓÜÃ_x001C_Ô?l_x0001_¢_x0012_ñ?#_x0019_£¢K#ù¿©_³kô?f1WLáÝö?ÍÙ_x0013_:±?V¿W÷}_x0003_@ô©GîUù¿mî_x000E__x000E_ÙÎ¿_x0017_/@_x0011_¦Ê_x0001_Àý¢,$i?¥_x0016_½`þ¿\Ôé«aRÕ¿ôX_x0005_sì?B_x0015_WùÙ§è¿%nBc^â¿~ÒéP¯Îí¿óL¬¿_x0017__x0006_À©$9Jbð_x0002_@6,;´_x001E_Î?F-=¿í_x000D_Ý¿_x0011_¢s?_x0010_î?_x000C_&lt;\å?P#_x0006__x0019_¦&gt;ø?_x0001__x0003_çªs"Nà¿fF¶1¥Zî¿8_x0014_¶¦Û¿_x0017_gÚÕ?&gt;&lt;_x0003_ÛÂÄò?-_x001E_,_x001D_tö?fÇjòä¿&lt;¬mËÓmä?eçs.oRµ¿_x0002_&gt;óB3÷?p_x000E__x001D_R]ûß¿öJJíITû¿ÅD0ñæ¿-ÛJ³Kä?½²!Øõ?×ç­ý:Å¿Éæ#Î3¼Ù¿:ÙrOÑVÔ¿ðý4 PF¹?öu¦àjé¿1ñ$ÿ{¶è¿j}ô8ªü¿_x0002_ÛjbPð¿_x0014_v'å_x0019_²á¿ýkæ_x001E_Þ¿ÄõÍÖ?Æº;TºÓì?Çm_µ&amp;é?L¯î?ã£2ìj_x000B_ô?6uÒ¬¢ûå?_x001E_Úx_x0001__x0005_×_x0002_ì?_x000C_£§ê"ùï¿Þîº=_x0014_Í¿ô0Å|_^ö¿_x001D_Þ i@Ö?/½lGXxâ?_x0018_c 45ã¿{¢¾ß#Ö¿_x0003_Ò»-Ú´?ï_x0010__x0006_s¬_x000C_Ö¿Êïp_x000C_¶§õ¿n¿*,Ôý?DJ'´«`ä?»#ÕwMË¿SÍl_x0005__x0019__x0005_ò¿I.EIÜ÷?:±8&gt;65Ó?O®DwÄ?E_x000C__x0004_¬Úá?¼_x0002_Ñà¯¿4ÀßtEð?_x0015_À_x001D_ñ_x0001_@CrNP÷¿íxe%¿ì?a¦ûsá_x0016_À¿Á_~?rÅr?¿êu%_x001D_è×?OçÙ®Òí?¼§iBK4Ô?äA_x0003_ekþ?_x0010_kÂò¡åê¿_x0006__x0007_6ÿøêÂð¿2_x0001_íHË¿Å_x000B__x0011_Ëã¿f¾y£é?SÆ2 _x001C_­ä¿¢ä_x0004_0`ô?£~NñÛ?c/_x000F_C_x000B_þø¿gq\/i_x0012_å?LäÎGóÜ¿`Üôv@_x0002__x0003_ÀÑ_x0008_Ý_x001A_D_x0005_æ¿(Ù(UZ×¿A©ñãÒVÛ¿ÌT(ÂÔ¿±Ð´mXõ¿ä_x0010_G¿£Ã?ü¯bÍ¯ùç¿´-5eæè¿qlîõð?_x0004__x0012_3Ä_x001B_wë¿_x0002_§è÷K§Ã?¢°R+aâ?_x0015_a+²_x000B_ù?_x000B_ßZÙ¿ù/±Ãé¿XåbÈ?c_x000C__x000F__x0001_å?½:_&lt;(àõ¿Rv¹ÐÙ°ì¿Ý&lt;ð§"¸?1_x0013_3l_x0001__x0002_*cÑ?â_x001E_¬]â?X"Y_x0018_§Á¿_x0016_YÔåQPß?_x001A_ùi´_x001D_ñ?l·©539ó¿¹dOë?t_x0019_ãÓÓÿÜ¿_x000E_s1á_x001F_ð?`_x0006_r¨ã2Å?Ùº_x0006_ÿï¿7_x0014_:§_x0015_äñ?ú_x0008_ïÈÈRâ?îu­ÓÔç?ã»/â_x0018_ò?_x000B_q¦ ýàé?öx¦µAç¿gûÉOzÍ?gþÎ0ó?ìcEä¿à¿_x0003_,]UOÊ?òø3_x001E_É¿9_x001A_c_x0003_@Ùû9Ò¶l?LMòµÑQé¿åTy_x001F_._x0003_Ì¿28í¦JÊ¿·h+K`ð?p:=M_x0001_@²Sgxì¿ç&gt;3f¼¿¨_x000D_M_x001F_%ó¿_x0006_	ìôíû:&gt;¸¿_x0007__x001E_|aI¥½?_x0007_¶ðsÒEò¿ÆpµEÜÞ¿c×Ð_x000F_,Tó?~ÐÐÈµÙ?j¡_x0008_á«?Q:ùc2ð¿¥ÒjMúà¿ÿ(Rê,uè¿å_x0015_°_x001C__x0013_ò¿þ2bPË?mïU_x001A_Må¿vD¢ÕIþ¿_x000D_ªÙyê	ä?õ BÓï?T2_x0003__x001D_yè¿,_x001A_l:ò?ö_v_x0005_|cé¿â_x0002_H;áØ?_x0006_/QÁ_x0013_#ò¿Dä_x0012_þFò?ÉVMþ´µá?_x0008_,[ä-µñ¿2÷_x0008_fâî¿hyNy_x000B_\ä¿o×Dþö?gîã_x0005_Eà?#2¯ÔWÞü¿_x0004_çf_x0006_ÀÅ_x0006_/_x0001_JÖâ?_x0015_B®m_x0001__x0002_U_x0004_ÿ¿S_x001C_·¹!_x0005_Àä§æ×­Ð?ýËðN¦Ã÷¿_x000D_¼Fr_x0006_û?ø¢æ_x0006_ 5æ¿_x001A_g_x0017_CPñ?ã_x0003_]î_x000D__x0002_õ¿&amp;Ó_x0017_ºØ»ø?J²-ñ¨¨¿ZSz«ÉkÁ¿y_x000B_z¶aö?]½_x0002_¾_x0008_æ?Bò_x0019_&lt;_x000C_î?Y*©Zß¿£5j¦_x001D_à?¯ÝMÜ9§â?6ÌgwíÖ¿öU£;_x0011_gÓ?AA7çÞ?_x0007_êb_x0004_ÈÆð?Q_x0007_B?p_x000D_¿¿Jnò2Dõ?Qxº·]ê¿_x0017_ááy÷?)µíp_x001A_ç¿D}ëÿMÐ?Äº§_x000B_Oñ?ä°+a(_x0005_À¹ÒÖRZÄ¿C®ã&lt;ÌÏô¿Ü)À:[øÐ?_x0001__x0003_Ï&lt;ÔGýð?çRe"´Õ?e_x0016__x0001_{åÃé¿²XwÝ"è?_x0016__x001E_Þ\k*õ?¼É:MÆ¢ï?"h÷Û(ü?¤mñ¨_x000C_Æ?_x000B__x0006_ìøá?_x0013_C_x0007__x001D_lð¿¶¶zûôÝ¿khÉ¯iú¿ÏÜñ÷ È¿Sô±{_x001D_í¿?jò¿Z_x000F_gBz_x0016_Ò?I_x0016_VUç?Ó×Á\}'ú¿³_x0004_EÙ¿dl_x0007__x0002_õ?Æ:&lt;v_x000B_Nï¿`Iç"_x0012_Rõ?_x0001_§v©í¿2ÛÁ_x0017_rè¿ys÷?upÇd²¿RÓï_x001F_Ü?}çDvhû?Ï"$t_x0010_Cè¿_x0012_m1WWqÃ?ç0N^õ´â¿_x0007_Ó¦Ù_x0002__x0003_¨fð?jØ'q:q?ÍÏÛ©'Ló?ÂzàÝy±?Fâ_x0005_6C?Ä¹û«;æ¿oQªæLWû?OÔïñ'¤æ?X_x0008_YT_x0011_M_x0001_À¶ õ_x0016_ñ¿n¿ØÜ\Ùî?æÝobqâ?@û¤[ã?ÏBôÁò±÷?ý`WÕhæ¿Ô_x0015_m·ë?J;_x0019_L_x0006_×¿k0_x0013_È÷?/9MÍBÐ¿A_x0003_+D_x000D_±¿ç®'¬¾ä?.i_x0005_u[câ¿}HÉ«+Æ¿"YdõwÓ?EÈ	Y¨à?å}ëUÆÓ¿«5kynÁó¿_x0007_S_x000C_Tíâ?nOOWÐ¯à¿²ªy³j&gt;ñ¿_x001F_&amp;µ§Xè?_x0016_±dð?üâ?_x0003__x0004_¶tÎ8Ûó?þ~_x0010_þsø?Ã_x0005_,â×Åð?Jù&gt;¤æÛ?_x000D_Ì_x0017__x001F_dç?_x0013_ É_x0001_{ ï?µìõÄ¸´À¿Ê1¼-ó¿Ý@$Í¦9ç?_x001A_@T|Ã_x0001_@¤/[zö»?_x0002__x001B_hÑã?)_x0004_Ð_x001C_EÇç?h)ùðíÑ¿{¡(½_x0004_lê?x_x000F_Åà_x001C_Éù?¬$ø¹9ë¿_x0007_ñÒ£_x0014_ç¿³ø_x000C__x0004_°í¿,kº@Û§à¿ÆÐ_x0017_Ç×_x0014_ý¿®´ÙÔvð¿=WàÄ-ù¿..cQÕÕ¿}uc×«+ñ¿Eu0n­ý¿Jê_x0017_¥Eá¿Ïºð#Mù¿&gt;_x0001_K_x0012_ ¹à¿¬¬73_x0013_¯µ?"Z÷µ_x0004_Ô¿¾?ºV_x0006__x0008__x0017_wÏ?g~_x0013_l_x0002__x0015_Á¿	Ú-_x0006_Nç?£B®_x001D_vIÞ¿-iG³uÉ¿_x000F_EWôÓ¿bÓ!&lt;3_x0007_ø?AAª&lt;Û&amp;ã¿òµê´+·ù?ã×ÕÆÉ¿eyõ_x0014_Ú¿³æ»_x0005_åô¿	&gt;iÅYä¿_x000F_÷òÓ¿¥º:f^ýç¿"´ô¾áô?@_x001F_6êPï?õÔ_x001F_i_x001C_-Ë¿¢ÜÁÙÓé¿_x000B_ÆJYècÜ¿]¤{ÓL¹å?YÒ_x0001_:_x0019_ò¿i¢¬©ñ?_x0005_HYèàÐ?"¬«Ú_x001F__x0002_Ú¿.gÆUãü?éÓJUÆ_x0003_@²¿jÉ-å¿¦î_x000B__x0015__x000D_á¿_x0016_Û¬_x0004_ÇÞ¿sÊ3î0é¿Ià}ÒAú?_x0002__x0007_ ýö_x0018_µß?¨Hß_x001D_°Ýë?·pV/Jç¿ó1U³ï_x0018_Ç¿²B*p_x000E_ß¿'q_x0002__x001D_ù¿×ô­	àÆ?øÆ&lt;»'Å÷?xg_x0010_&gt;_x0010_î¿_x0017_a¤Mûò¿iý½©`_x0011_±?_x0011_Ëè_x0006_ÿÓ¿{ÖÛô¥ã?Uï\Þçä?²_x0008_Ððânä?3ðù£_x0010__x0004_À_x0007_è]¸_x0001_À	_x0014_&lt;1Æ?_x001F_KLI_x001A_Öì¿_x0019_®â=ï¿_x0001_cîV_x0008_æ?Ú2_x0003_K×¿_x0017_Kî&lt;ðÑ?ïè«_x0001_	=à?ù_x001A_îwàñ?_x0015_BP+ë¿@ºPÿ³?_x0013_Ò-´ô´?FH­_x0005_èÉ¿:_x0006_n×8ë?_x0006_/tAè¿o_x000F_M'_x0005__x0008_ªÎð?íñá_x0019__x0001_Àáõ·Ú_x0003_­Ú?_x0012_bLð?ý@6+9ÌÃ¿¤q,Õlß?4ÑPÆBßä?_x0016_ÚÜ½æ?©4Ùð×å¿_x0004_cÚ	@Â?éM_x0013_)_x0007_à¿_x0006_òÎ&gt;0a§¿ýïÅ=iÛ?ëyv[Zã?EyK_x001F_N_x0005_ç?ØñC«øâ?|Qê.ìç¿ðlÆO+ùÝ¿_x0016_uÀ×¦³¿C@ÊÁó¿vr_ÀÐ¿KTOÝ­æ?tÏËþ×å?\8*½ÝW÷?_x0003_«þ	|÷¿6i&amp;_x000B_ö¿ÿ_x0008_ Óø»?ÅS"_x001F_ð?±_x0019_·Nv_x0002_Àæ¡_tÉ_x0004_À%ú_x0001_¿?¥é_PÉ¿_x0001__x0004_»_x0006_a¾_x000B_­ô¿)LÏÃÐ?8åI¦R¤ñ¿Ðvcz`_x0002_@7æ"_x0007_Tîã?í¾ì9Øð¿2Y	_x000C__x0014_Øç?Aÿ_x0017_í¿0 ³÷ÕØ?_x001E_HÎï:6ü¿FM+_x0013_D_x0003_Ó?Ç_x0004_Bä¤?ãú_x001C_aéì¿Â_x0018_D4_x000B_«ï?mÅâÕá³Ç¿µ¾W¾¸É?'E3²Z6Ù¿ùÝjeëâ?Æ6³m _à¿ù~Æõá¿V$_x0018_Åh_x000D_ç¿-H-Æ&amp;í?H÷~$%ú?ÂÙèNé?_x001D_¢pºõÒ?«r°:3±Ö¿å÷uÌ1æ?-²Ê¥¿0l1{;þ¿ÎÖá1+éÁ?_x0002_ïo_x001A_ì¿Ï]µ_x0001__x0005_m:¿?y]IÜtí?_x0003_m._x0006_Bé¿[(õoô¿ü¾&gt;$kà¿3b¦MH_x0002_ä?¨!_x0004_Ô¿*óD~_x001B_jâ¿sðÜs_x000C_¨?ÎÓ_x0008_c¼¿ð?ÕnÑÐxCù?Ðªd8'Â¿íz×b»¶Û¿w©Ðá?^¼üJØ¿&lt;dã¯æ¿×ÏÔÙ_x000D_Êõ?_x000D_úy?K¥I_x001E_ð¿_x0006_ñ _x001C_4ëÓ¿_x001E_[Æ ~ð¿Ï¯ÛÌâÒ¿_x0019_¾®R)¥Ì¿N&amp;è_x0011__x000C_À}xøËé_x0003_@fJºm®ð¿äw_x0002_ïÀf_x0006_@¤_x001B__x0016_¿c?è?;R_x0010_._x000D_éð?Ü	G&amp;|ñ?îß;µYí×¿ºöÍwúß?_x0004__x0008_X_x000B_q7ð?8òaISòê¿0_x001A_hÂôÈâ¿xv_x0017_Éºëí¿Ã,_x0014_júW_x0006_À¹©ùÞbý?_x001E_a_x000C_E_x0017_á¿¦¢h«Øô?N´_x0002__x0003_[ßÞ¿.A_x0005_p¼_x000E_ð?ýý²_x000B__x0004_@éQN¦_çÇ¿ôÆcÒ_x0019_Bà?^_x001E_Ýý¿\R£_x0008__x0012_¹Æ?qÒ9CÅ?_x0002_N¶§ÿ?_x000C_Õ#N_x0014_¯¿À9å¶K5â¿Aì_x0001_§õhî?_x0011_Ïwÿ¸®é¿]èÍ[Lâ¿zt®¿SQð?£ôE²3	å¿xÐ4_x001B_juà¿ÿÂenlà?û&amp;_x0014_´¦ï?pÆql°ÂÝ¿®i@ïÉ?Ï_x0013_ðT»§ã? ò£Î4Ù? #_x0007_Ò_x0003__x0005_u£Ã?ÕB8»_x0015_öñ¿_x0017__x0004_øvD;î?_x0019_DõÕI¡¦¿Ë.²aó?¥$ÿ9 Sð?_x001D_¸îs_x000F_½ê?¬/,UëÅ?WÏ¹ÁÎ?ñ_x0003_öyíØ¿¢v2º_x0012_æ?1_x0003_©j_x001A_ùð?/ÜÙÝª?¤ñ(u_x0002_zÜ?)_x001E_yöúÈ?E³_x0008_cÏë?ê¯~*-ò?o¬/ :©ù?´À"$+_x0007_À¿ÖædwÍÅ¿Mq¡_x001F__x0001_õ?\e_x001F_ç^¨_x0003_À_x0008_¸_x001F__x0010_·{¼¿]Gõ¹UBñ?A$ßq_x000F_üÊ?&lt;_x000F_¸-_x000C_s?òÖ8`_x001C_ÊÞ?"_x000D_.	"¸ó?ØµÐ;ÿ¿·¿*:_x0012_Ù_¹¿t=Cgá?jÁ¬þ[í?_x0001__x0002_+Ñ_x000C_s§RÓ?Ç²%\Ô¿1¤_x000D__x0003_Ü?W­Ðp¡_x001B_î?_x001B_H£×Ë¿FI_x000E_-	pÐ¿&amp;_x000B_êVíá?_x000E_\_Á¶_x0001_@ÁÝ¬Ôx¯û?P4ãft ¿*:±¶qÆ?_x0013_ö_x000B_o÷ø?_x001E_RÀÀSÒ¿7=_x001A_ßÃ?_x000C_Ç&gt;_x0005_TDñ¿¨ÚÚ¡&lt;ì¿_x0011_´_x000E__x0005_Î?,P_óG&amp;ø¿ãº}é¦2ó¿+"xô_û¿ù9_x0013_ÊbÔÐ?ë_x001C_¸ÓÛ¿ÛH_nùå¿a¯åî-_x001C_ã¿gÌÏÏ?_x0013__x0015_Ëú¢¿_x000C_$°)û¿ZÛ¬¥º««¿KG_x0016_ï¿(_x0018_G23Ø?_x001E_(@¼Z5ù¿__x000B_±õ_x0001__x0003_)&gt;é?GZJMø&gt;Ó¿_x0013__x0016_Vû_x000F_õç¿¤ÐuÍscÓ¿ÄÕ·@Ó¿³(ßuÈÔ¿é_x0001_`_x0014_Ü¿ù2üñÞÜ¿_x000B_à²¡#æ¿_x000B_TtIñ+÷¿ahÏ@ýÚ¿²¼_x0017__x0004__x001B_ýï¿¾ÂM_x001E_zý¿dz®Ü{óÉ¿UdkKfè¿Ïà|_x000C_ã_x0002_Ý?_x0007_ßC±8ã?¾»pjì÷?Ûû!_x001C_×lö¿_G­:Ï_x000D_þ¿ã²à?dr@Ê_x000F_fÝ?:cxâò¿#ìCý¿9Ð5dC1õ¿êl[ý_x000B_õ¿Ç¶_x0006__x000F_ùé¿$Ö­T&lt;)É¿= lê¦CÚ?A'-j_x0005_nÕ?_x001C_®8«ê¿~GÚ¿ï¿_x0004__x0005_Ç?5íò_x0012_ç?®-_x0017_X&lt;ûã?Ð·KjÒæ?ÊÍz¶_x0018_Ö¿_x0002_ÔÜDeñ¿XÄ¯IÈ¥Ý?%ù+¹ÏLæ?1_x0014_±l9îô?qÐ=øR´ê?-_x0004_;ÞopÌ¿æ"_x0007_(¦É¿2Ä=Gâì¿?$¹þóTß¿AbäâÁò?ÉÁ¸_x000E_õ?-_ÿÏC&gt;Û¿£ù¶°ð?+F_x0001_Â_x0007_¾_x0006_@çùoc©é¿p aÅì?_x000E_o# ó¿_x001F_Ç§ÈÐÓ¿®í_x0006_|_x0010_¡¿{Ühîû2ç?LLÖ0éá¿Kö2gÛÇÂ?_x0003_ôNP_x000E_ë¿#³22:ëø?~ÜÎô_x001B_?«10ü_²ó?ÏF&lt;rJkâ?§_x001A__x0006_	I_x000D_í?_x0013_t^6_x001C_Ñ?3â«b_x001B_¿Ö/kb2Ò?åòàà_x0002_6«?kªSÎ/._x0002_À°³ [ã¿¦7_x0019_Ý_x0015_ó?úcB|ÿ²?_x0004_¼I_x0007_ùùó?pî-¨eÿ?ªæÔ_1_x0006_@ÚAì	´dð¿_x001F_¬Ä¹gó¿/_x0005__x000D_Sû?«±bóÎ_x000F_Ô¿	w²ì¶ô¿o0&amp;_x0004__x000C_ÄÄ?_x001D_sçB_x0003_hî?©¾_x0016_ÈÚ¿ËºX×Ñ¿öå¹yñ¿X_x0016_þ¹zkã?Û_x0001_"-_x000F_cè?ÄfÊ¢ìý¿Ba_x0017_¬¨á×?·°(&gt;îÛ?~_x001A_98·)é?±*ñø¿ÊÃFÍkËÉ?_x0008_géwRÚ?_x0017__x0002_nÿèÝ_x0001_À_x0001__x0006__x0019__x001C_µñÍÐ¿ËLt®.~ë¿ÌÿÂ?âáú?Ë`_x001F_²NÕê?=«ÓÊ÷ç?àù_x0004_eté¿Ý£,m_x001D_Ø?[_x0005_Ùj³?ûïEXÊÚ?æÖUúLÞ?_x0011_¬$ü®ýó?dö_x0008_´`AÏ?&lt;¯üîC®?ç1_x0017_C¤ó??ó&gt;£Ê_x0002_@²_x001C_eºç?¾1t^N÷¿Úr_x0005__x0002_éZÆ¿1_x000E_ôCò÷?3v_x0014__x001E_0bó¿_x0012_Y$máò?(&amp;qs_x0001_c¦¿&gt;Ð_x0008_pIJñ¿Àåô_x000F_ý Þ?`æÅO Ïí?õ&gt;µÂ_x0002_zæ¿_x0001_U$öó?8dðü_x001D_Úè?d_x000B_Ü´2_x0003_ÀìßÜK±Àã?úì_x0012_ð`ï?©:Ñ_x0001__x000B_Næ¿éû©ýmÍò¿=ÝÀ©É³_x0002_Àx}óì¾í¿&gt;m%MnEî¿¿pÜh¨eæ?ä_x0005_ÒÑó¿wÛ_x0008_e©_x0003_@_x0012_ôÂ_x0011_¨É¿n_x0006_B{¸Ýô¿ÛÛ&lt;P _x000D_@«aÏb¨¼_x0004_@{K_x0002_R~º¿ùB¤HÀå?ÏÌ_x001D_õUÜ¿ÎÀbSPà?tÉ«f¿Y¡ÖdÀD÷?y34§Pç¿ëûh_x0007_¿9ç¿Q÷_x0004__x0015_ûÔ¿²yÒ 2ßÝ¿9_x0019_ÔÁôwò?_x0010__x0015_aépæ?PÏßõõù?ùL#8¹ç¿ÆK_x0002_ yõ?Í_x0013_}Åº-_x0004_@É_x0002__x0001_	ú?Ç'û6·î?PZ&amp;ùÊ¿î)_x001A_Êíò?_x0003__x0005_Z¡i§º³?_x000C_ÖïG{éö¿]r¸ý"aù¿éYßGræ¿_x0014_µ&gt;eØ?_x0010_AôóOöî¿_x0007_Âªô^å?oý¸»Í¿§`ðëSé?×Öâ}VWë¿¦z_x0004_â&lt;_x0003_@;h_x0014__x001E__x0019_ñ¿vcB4_x0013_|ç?éÍ7ê#æ?|Ë«Üüí?_x000D__x0012_ÓÕ?®¿Ò³d_x000C_ä¹ë?ï_x0003_bô_x0011__x0001_@ÑQíëÃÀÛ?«´Â¾æà?Î_x0014_ö4Ðÿ¿°\¯¾»ÓÊ?_x001A__x0006__x0008_á_x001D_Ù?Ý_x001F_ÜÔAã?°'ûûr&gt;Ü?äÕ_x000D_É_x000E_Hæ¿@t®Ðÿ_x0013_å¿ä_x0012_"ø)²¿*^r_x0006_Ü¿±=Ë_x0002__x0016_á¿Ù¡_x000E_iãã¿ßô_x0006_Â_x0001__x0003_)_x001E_ñ¿WÃAÿÐñ?¿½:&lt;Ø_x0018_·¿ç»ïÚMð¿å`¶ë¿_x0003_zBg±¿/	_x001F_4"ÙÔ¿ê_x0002_v_x0010_(ò¿o±Û_x0005__x0018_2ò¿&amp;^yÐÍºõ¿admiòñ?âíV¤Ú?q%Ö´Cfä?!_x001D_¥_x0006_¥ò?¸_x000B_Ó_ï¿×_x0013_ì#_x0012_ö¿q_.÷l,ú?c_x000F_B\À÷?þ¨f`Í?_x0006_zõ_x0003_ûñ?7Ó&gt;§HÈ?ßÜÒf%_x0015_ü¿Y°_x000B_@_x001C__x0004_À{æ_x001C_ûÞ?DLjUQÍñ¿&lt;v_x0008__x0018_È?PD+B{ïö¿_x0007_£ÙÅlç¿¡t_x0019_±x·¿QfÔCÜ½¿ÌU_x000F_ßÛÄñ¿_x001E_[_x001A_×°_x001A_°¿_x0001__x0004__x0010_CG.._x0007_ñ?CD_x0006_M}&gt;Ý?Ì _x001B__x0014_0ñ¿§_x001C_7M2é?¶ß@_x001D_ì?OBTH©ú? ä·7_x0014_Ôò¿_x001F_Æà8/å?Ð5_x000F_Þ¥â¿@Á¯_x001C_&lt;ó?C_x0003_ {ËÎÀ¿Õ¦_x0008_×ßö¿*(_x0019_ïG}Ë?_x001D_o_x001F_'ýfë?¢ìqÁ_x0016_,ó?ç¶Xïä¿ËR_x000F__x0002_!pì¿[ÂÂ_x000C__x0011_è¿:PµÊX¤õ¿ÇæÌófü÷?_x0013_0XWÑ?k²Âù9*Ö?E{À÷_x0005_ý?h=r¹taÏ¿õ_x0015_#íÈ_x0005_Í¿¯_x0012_êô8ý¹?ª_x001E_ÒG&gt;_x000E_Þ?&amp;omÒæo÷?úÑã¿vßí¿ÔI_x0013_JÂ¿gÉË&gt;ôÃ?ö_x0017_c_x0015__x0003__x0004_ÏÙú?øO­E_x000D_Î_x0002_@ùe³_x0006_§ô¿tfEQ_x0011_ñ¿n¿bÿú¿¥òrp@ïÓ?)0ùvÆ^á¿Ðö`¼²¿S×_x0015_¢þæä?å_x0019_2åÄ_x0005_ð¿_x0015_fIªhzö¿ÐóØ×_x000E__x0001_Ð?z­ìãnÅë?pFrnuÐ¿_x001F__x000E_{_x0012_ÖÈÀ?_x0002_i_x0011__x0010_kÄ¿_x001C_¥±«;µ?_x001B_xX®4éó¿ÔNù¦ö?_x0013_Ó_x0007_&gt;.ê?*ãkC_x001A_¦û¿JRÌÿ&amp;ýò?ÿêK|H¯å?EVCx	Ï§¿6*Äo_x0005_ðÑ?¤`Ê_x0015_È¿Þ_x0008_t_x000B__x001A_âè?Ç_x000C_ëÚ_x0002_Ä¿Û¿À6ÊË¿i_x0014_öÏ¶¿Ô_x0002_,¶:èâ?âTÔöÃ?_x0004__x0005__x000E_"öO·º?g§dl_x001C_é¿u?Xs&amp;Ç?r_x0018_@@S`÷?Ür,ÊÍ¼¿mR_x0015_ð_x000B_µð?]gf7èÆ?Ðð¦_x0001_ãö?poER·ó¿ÄeôG{ë?5¢_x0017_êã_x0013_²?_x0012_WI%JÒ¿ñ °HµÒ¿æLàS_x0001_à¿?%_x0012_ç~â¿ÚOÐ°[à?ÖvÇðò?p²søÆ×?î­(^&gt;~ß¿_x0007_u_x0003_´QÏ¡?¢ "POÑ?Ó³prcù?@*_x0008__x0007_Ó8÷?Ù_x001C_!Ñ¿_x000C_T5®øÁ¿_x0019_u¨þ_x0017__x0002_@ûÀôxæÞú¿ëÛ_x0015_Õ_x0015_ö¿Â`¥_x001C_&lt;Ë?	C$ítä¿¬k½v¦Ï?6S_x000E_&gt;_x0002__x0007__x0014__x0006_ý?­³ç­òÁÛ¿AÁ_x001B_Ñ+*Ø?yèÏ_x001D__x0001_²¿?´¥Ò¿£î·ï _È?¶_x001C_uvÔõ¿_x0003__x0005_éø"è?LÏ¨*?_x0005_ý¿kßjmÛoõ?HJv3ä¿,Ve_x0003_òðè?w_x0015_ÇâÛ;á¿¥Æ¬¼0Ñ?,~³/kÅ?ß5_x001A_1+@ý?i¯_x001A_´\_x000D_Ú?IÖÄOî?j«_x0003_Ð_x0004_ä?Ñ6­%À?_x0003__x000D_åQÙÆ¿3S ·ÚMÕ¿Þ;·ÊÊ._x0001_@3 c³_x0010_Â?ÃE¥²Þg÷?.Þ&amp;Õ_x0008_@¹3ð\tï¿_x0017_r-FlÓ¿Zì_x001F_Dewá?DÞºp_x001C_Æ¿ËVÇZUÓÒ¿sÎ&gt;©_x0011_µØ?_x0004__x0008_Æ,5ÓÚá¿_kåM_x0001_Ô?wu@@_x0007_^ß?Ãzlµo÷?ÔÖñ8½â?ú©a©v~?¢¦´Io_x0018_ë¿§_x000C_%ð¼?7`º_x0008_TÊ¿v]É@&amp;·÷?Ìæö¯ê¿zéí_x0003_Ó¹ÿ¿ñàòµïEð¿Ï÷¾È¿[ÛÇaÄ_x0015_ô¿_x0012_0pF'ñ¿ñµ1ý«(ð¿_x0010__x0017_æ_x0002_Õÿ?KC½³^På?éHÀ_x0001_ÇÌ¿;õ_x0005_ã.×?&amp;³È_x0015__x0014_'õ¿_x0006_Îxà²Áó?dñòâ~dP¿0Ë6ÀKÁ¿¦£ãU¦OÂ?_x0008_úwÓòÌù¿»_x000E_ê¬ã¿_x0011_Û|Ä?øY "¬ý?_x0002_[GfvÊ¿Åw-s_x0001__x0005_À4Á¿JNÒ£DÑ?\³%Õâó?Êz'ØÉÍä?Æ÷µÿbà¿8ë_x001F__x001A_\óû¿­Rò_x0007__x0017_þ²¿Ã_x0012_l_x001B_¤ëý?®pä¤3_x000F_ï?IPhÄ´¿÷üÈ»_x0005_Ì?,h¼{ºò¿/VÁ_x0001_%ã?ÆB1çË¿_x001C_öâÃþqã?|Í_x0010_ø?=ïÏlýÚô?Éksc_x0005_×?¬Û¢#`8_x0001_À[4ÑxrØ?_x0008_Sµ_x0017_å?¢æ¾_x0004_ó¿§â00Cí?G/Å[¤è¿ü7Ç»E|Ý?00ñÇCè?_x000D_zÂ¬¿_x000E_$d-_x0002_ýÙ?_x0012_2\ý=_x0003_Ò?_x0001_mØë?v_x001E_CÁ_x0016_ô?1d3&lt;z_ç?_x0003__x0004_T_x000B_;ðÚ?}§_x0008_cî¿¾WÔ¥Ýû¿_x001F__x000F_ÆÞÜ9å?B9ñ_x001A_Ö9Ë?CSªÔBÓ¿#_x0007_Ûõ?Æ_x0004_C¦ò¿¡O_x0012__x0010_§vÒ¿_x0005_p4òJÃ®?y±I_x0006_¥}ô¿R*_x000B__x0005_Aá?_x0017_Ìù± ËÛ?e_x0016_Ï ¼Æì?­+û®* ë?³^ßW)?îßÐ¥SuÔ¿_x0016_({_x0002_ñ¿qµÙTe¿'Ì2/øÛÕ¿QÞü#à¿_x0001_³_x0013__x0015_J`_x0002_À·8¼ãÚ¿q_x000C_îA¹C­¿æÈÕ_x000F_Ã¦?_x0012_ÎQ@ULÄ?oöùân_x0017_ß?u}ÊÎ	Æ¿ÙîN1æ{û?±øÖ_x0012_¦ðý¿8«n¤Î¿ÇÖØ_x0004_	5ÕÜ?,ù×Û_x0015_¬¿:_x0005_OÂìù¿«¿©ð?_x0005__ümß0Ü¿ìÓ[Õ@_x0002_©?+4¤×_x0005_Lë¿ô~Ð¥_x0008_â?î§v`ñ¿´A]å¿ê%J&gt;óÉ?ìCÆn¾^è¿_x0013_ò'÷_x0016_y_x0001_@|_ÓI¨ï¿AoÉCå_x000F_å¿7¦C`)¾ö?Õ´_x000C_`ÄãÎ?¿ÇÀÈLå?¨uZj_6á?\¾²_x0015__x000C_í?PèûµZ'â¿ï"_x0007__qsû?æÃê_x000D_±Gå¿´ëc3Êà¿_x000C__x000C__x0008__x0004_ÀüyÖ Þ¿._x0005__x0014_»·×?R"_x0013_ß vÐ?½_x001A__x0006_0_x0018_á¿*Ù[O°¿}_x0003__x001F_!û¯â¿w4ª_x0007_Y´¿_x0001__x0002_³µ¦+	ö¿ôÞú¨{ð?âÂÚ9©ªë¿6tuáv¾Ó¿Ü:»»Î@¿¿lt0Óq_x0019_æ?,Ê_x0008_#)¦þ¿_x000B__x0019_úæìÐ?ì_x001C_ù_x000C_Ttë?åÅ¢ô?ÎÆ_x0019_;&gt;å?_x001C_[ãøÏDó¿¹zH_x0010_ñ?#lxÚð?¡?n¦sù¿Ó_x000B__x001D_ßïØä¿êêþ¨À°?_x0006_Á{+w_x0016_ä?d&amp;£6ýLÅ?%V&amp;3#á?_x0008_.pÐÉð¿IñÏü¶¿¤¬_x001E_²Z_x000F_ó¿lr6i}é?_x0006_3{.úeã?ÎWh{Ë_x001A_î?Är¨ ò?xî_x0018_Çfú?h_x0012_À_x001F_kã¿s?[]_x001C_&lt;º?â_x0017_5¥©_x0016_ñ?_x001B_*õt_x0003__x0004_&gt;äñ¿4/ð`¨¿í_x0018_m=3Ç?­Ù_x0017_qÅ?_x000E__x000B_	P¸¿_B5ñ¹#Î¿nP±ãFé?5ßxtï?K=ó?bñ?C_x0016_î°¯à?-G¿|÷_ã¿¯¨3ê_x0015_8À¿_x0008_N.0N_x0011_×?&gt;zI_x0013_â?%wjyÿá?æS	b8_x0011_Û¿RL±#_x0010_?ã¿S"êJ_x0013_Ä¿Få¬bWÛ?LO&amp;_x0017_©¬è?å5ê°oä¿òº¨ÞÉ_x0002_í?üîUÁ8ÚÙ¿_x0014_zv_x001F_ÝËÞ¿ó_x0005_ËD»ð?´_x001B_ß$:=¸?c0Nå¿_x0014_J4"c¢·¿_x0001_¿­ò\,Þ¿¢LÞÍ_x0007__x0016_â?ºt¡Êßè¿»jD_x0006__x0002_o_x0002_À_x0001__x0002_&amp;~(H@ì?8æÒLÓ?_x0004_=K±âô?½cñ©Êiõ?` cL*TÉ¿¼¤b"Âý¿_x0001_&gt;å½GÒ?ÊHÙñsÒð?¹¥?Öv_x0016_ü¿E~f_x0012_ä¿ÕK9ÄA_x000E_ó?'K$Iûºí¿ÕÓ«G_x001C_à¿Ûzë#Ö_x001B_ã¿ø_x000D__x0008_V8·?_x000C_Idß½?ï¨¬P§î?_x0010_¹øBTþÄ¿"å¤_x0016_u4Õ?ß¢}³FRâ¿³7_x0017_Ìò?{_x0013_Ûeù¼ñ?¡¼RvÔ¿wFuÔx_x000B_°¿TG¬rhì?Â&amp;4Wá[å¿_x0011_ª|õ9(ê?UåAå_x0006_÷¿)= Åzèñ¿DÎh_x0001_@pWÑév¨Ì?½_x000B__x0013_Q_x0003__x0005_æØß?×¹_x0011_ ®ù¿®}+ñ¦Zà¿Ã|¶a)ÿå?DøDzsNÓ?ô_x000C_Êþõ¿î¿É96/_x0003_£÷?_ë_x0006_g_x0008_Åç¿¸|§_x001E__x0008_Ù£¿Q³©\_x0011_ï¿äx&lt;«+$Ñ¿!aÙì´å¿Î(j%Õ_x0007_É?¶ö6me¡È?_x000F__x001C_ÐµQcð¿&gt;ãoÌ¹"ä?ÃsÍÅ»_x0003_Àë_x0014__x0002_ÿ¨ó¿_2àÂyý_x0001_À_x0004_R±]Ú¶é?¸Í_x0011_¨g9Ï?	_x0015_$aP_x001F_ü?&gt;ppJÌÊ?f×Ë½ñÊ?´Õ?Vz^_x0006_À_x0003_Õææv5ò¿ýryÔµ¿©5¤B7'ë?rØ7PUTê¿,7_x0004_ Äó?(öþÙw}¿¿ÅÛñB_x0005_½¹?_x0004_	é?óo³¥Å?Z»Í°ë¿_x0008_òf_x000F_NAð?kfÐÞjä¿WKdciw÷¿_x0001_ù_x0005_¡t_x0019_ê?UØ_x001B_ä_x0002_Ày¡,eL_x0004_ÀÉ_x000E__x0015_Í¨ê?,bÎÜ¿û _x000B_Ûê¿_x0019__x0011_¬kèé?MtÔö/VÖ¿sØc¥=iñ?_x0006__x0005_`_x0003_ªö?_x000C_Ã/È÷¿Ôv3Th_x0002_è¿Ô¬Y.f_x0007_ÀÚjú/ÛB_x0001_@±Ã_x001D_- _x0018_å¿öî&amp;è_x001F_|c¿py!èÝ¿ÚÝò:_x0015_=É¿»þî6Q¶Æ¿´û¨kÖ¿GÂ3ÖÓ?Ï¹Äç» Û¿Þ2õPÐ¿Ã=)¸?_ö/_x0010_?ð¿±8z0°Æü¿çâ7B_x0001__x0002_U/Â?²jµ_x0019_Ôç¿'Ê7øÌä?b"G¿#ðï?.2×_x000F_çÛ¿_x0006_ÄÏiJÿ?ã5º0âû?ÇîNØÓá?;_x0010_´È?_x0019_¬òKý×¿ö¨ÞÄÈÙ¿-R_x001C_ç±_x000D_å?4_x0014_¡â¼?Ý_x0013_¼,_x0018_Çã?¿ÌèTÜàó¿_x001A_Sæ4©_x000B_à¿ºR¥e$Ó¿³rÅëó?ç_x0018_¯ñêç?ñéÏÆ&lt;¿ú¿ÿÕ¥ü,kÈ¿U½ÏÐ¦Yÿ¿o[^Ç_x0003_ÀÎÍáü=_x0007_á¿»%ÏÝ_x0005_PÖ¿díý]_x0001_À_x0016_0{_x001A_¸Ð¿·¶7w3_x0006_Ø?.Vt-#"Ä¿é§B4:÷¿Í*Ù_x0010_ð¿&lt;_x000D_|å¿_x0006__x0008_"¡o&amp;_x001B_Ü¿Òyò2ÍUÎ¿Nù« ¸Ù÷¿FA_LÅ¾¿_x0015_eúKØ_x0007_ç?Ôm_x0001__x001E__x0012_)ö?&gt;_x0004_3z1(â?ß  _x001E_û³¿ôáý_x0002_´á?f:?Ø-ßé?6_x0019_¶À_x0018_ë?ýÈ¡&gt;_x0015_Ý¿«ÃJ_x0007_;jÒ?àji=Çc_x0006_@_x0004_®ÍM?_x0003_à?&amp;ßö6_x001F_¢æ¿t«_x000C__x0018__x0014_Ð?KëÙåéFú¿éeZ¬U8À?Æ6¹áaú¿ò_x0005_fõ)!ï¿ xýFöÑ?ÝØ_x0019_P LÓ¿ö$*¢~Ò¿Ñ_x000D__x001E_«¾Ú?m)/Þ'»?}_Óc_x0007_Ú?AaÐ_x0018__x0018_sÚ?AUI_x0008_à?kqÆ¹EÝ¿+ð³zØZÖ?yEZ _x0005__x0007_s­Ð¿TòöUr_x0005_Àsá_x0012_Ã_x0015__x0012_é¿p_x000D__x001B_F°!ß¿ô¢¯ÕL·¿Ý|¤¼Ó_x0004__x0006_@_x0001__x001E_]¥è}ñ¿¼·vaú_x0002_â¿_x000D_81£_x001A_õ¿_x001C_À¨j2kú?_x0016_ºfæ _x0004_æ?_x000D__x0013_irsFë?_x001E_t«= ø¿_x001C_Ú!ÄVâ¿(¯)À\_x0006_À^£ù_3Â¿Á_x0002_ïKØä?Ål¼v_x0016_ì?_x0017_Àö$mÈ¿_x0010_8_x0003_î¹ðà?aY_x001F_|ÒÒ¥?Y_x000E_m¬Ë?¬(Oau_x0006_?ö@79Õé?Q¿í¶ñÝ?à.¹Ñ¡è?_x0019_Dýu_x001C_ãð¿_x0008_S&gt;Ký¿G_x000D_W_x0016_Úó?ßÄû_x001C_ù¿@ðWö©Èà?~ç@_x000F_[tÜ?_x0003__x0004_Ò_x000B_x¼)ë?H_x000F_£~«ä?_òw_x000B_gÂ?8[9P7_x0002_Ã¿@Òß¡¤Ú_x0003_ÀÌãª_x000C_?qý¿y-_x001A_çrTà¿þsâÖÈÖ?¨Tõ¼ÊTæ?M_x0003_:ßÛ+ê¿ßî¬_x0018_a_x0018_ú¿Üþfùirß¿t,pÔ&lt;Û¿_x001C_¶_x0006_­µ	ò?_x0002_`­"_x000C_V÷¿»¼n_x0006_ìáï?§Lr1¢?ÿ¬y_x001B_z+Õ?Ó¾fhÛæ¿ßÑ¯óÙ©¿~_x000E_´Ûb©æ¿_x000D_»áäë¿"R`gJã?w¼ÊôÍ5_x0001_À©__x0008_5@+î?ã_x001C_çÚôÕ×?×û_Æ®ÒC?UJ¤ùóü¿ 3þÁ_x0017_î¿_x000B_µxØª=Ø?#*.ÍÀ9õ?$DÝ_x0005__x000B__x0019_µ?~¯# Zß_x0005_@qÂ¶ ,2Ü?FõR_x0002__x001C_¨Û?0ÑÞgæ?§èÊªí?l¢Q;n_x0006_ê?®_x0013_ Àíì¿_x0012_VP±_x0004_Àoh_x0010_=ê?á_x0016_v_x000D_{ê?=¶Âô+Ü?  f}&amp;ö¿ ü_x000F_³c"ñ?¦0	ûÊ[_x0005_@=÷À_x000F_5?ñ~&amp;8_x0016_ûÛ?Ê_x0002_¾~cè¿~_x0017_aðHÂé¿reóNØû¿5õÈ¹RPÆ?½8t«¹ßá¿=6_x000C__x0011_d_x0016_ý?ùª\Q|_x0008_ô?æÂ_x0017__x0003_h_x0016__x0007_ÀKªá\¸£¿³©_x0006_ï£Á?_x0015_%÷Hò¿ÙµàVý¿BUýD^Ó¿~?7©_x0011_-¿æRôD1ë_x0001_À_x0002__x0003_/Ë&gt;ìæú¿Ö×Gð¿bPü·é¿?yyliá¿¿0ç8 ñã¿fSÿÏ _x0001_À_x0006_&gt;¹ÕÅiè¿_x0013_ò_x001A_cMÀ?xE°öà?.ü#Úg³é¿_x001B__x0003_EÆiØ?+LÒØMê¿éY2Ê¦ß¿¥ú§_x0001_Ô#À?»Zq_x001D_1aã¿_x001E_FÔ.ë¿_x001B_°-D,sç¿Ã]_x001A_t&lt;Dð?!^Ó®òð¿e_x0007_¯4LØñ¿Ì)ìå_x001E_ì¿²É_x0005_ú}ã?ã³Ë@jÐ?lÚwÍÅd½¿5tµÞ²å¿t Þ7ö¿é_x0019_´íæ?Ý_x001C_Àoõ?ýûw¤ûÿ?ù£»¨°ú¿U_x001D_Yö¤_x0002_ã¿Ò°I_x0001__x0003_rî¿UÝAÃ°kç?¿_x0005_7&gt;Ié¿?w4¢¸ü¿@&gt;o_x000E__x001B_É?_x0018_ÏÐ_x0019__x0015_÷¿_x000D_Ò_x0007_ûSë?-¾ þ¹Þ¿Øpg_x0006_h_x0002_Í?&amp;º°Y-cé?Mç÷güé¿ü_x000C_~Zè¿a_x001A_Q©RVÔ?_x001C_p¸ã»î¿_x001C__x000F_yb}_x001E_á¿S¸4¬n_x0018_Ä?·¯1Á0í?$8Õg_x0007_³?ê X_x000B__x000D_ã?ñHæEðâÙ?Íê¢KI#ý¿#/ì_x001D_ÄQø?_x001B_?áXÌ?_ç_x000C_¥ó¿?Ï_x0004_ídó?Í¢e@¦@ë¿ 6÷+_x000F_á?_x0004_§&lt;h_x0003_oë?/uP¬ú_x0012_£¿_x001C_£wüm§ñ¿¨ÄMìË_x0008__x0004_@ö¥¹J½é?_x0001__x0002_u59Ñ±_x0001_@F§·dh~È¿_x001D_èH³ûö¿\é_x000C__x001D_¾¿øVw_x0008_é)á?Ðãs}A)í¿âT±Pñhí¿l3Q#&lt;x¿ö¡	jTÝ?O_x0003_©ìä?Vt¾§s_x0019_Ò¿Lc_x0012_£]ø?Sù#_¥\ä?Zí:jí?§_x000F_!6e_x0003_À_x000E__x0011_ÿã¿ ¯BÕ³¿ÞE;#p¸¿_x0007__x0003_Ûð¿»íû'ð??m_x0010_ÇÉOÆ¿_x0017__x0012_ÙÆcLè?ö_x0010_ÊôA&lt;Ö¿*5Æã%î?ÂÎ[Ëewù?êl¨ò@iÆ¿m2xòöø¿æhñvºò¿_x001E_ÇÙ¿Ü_x0010_Èñî­ó?±ö&gt;*W*µ¿Ì½¥_x0003__x0004_¨"_x0006_À}Y4ï¡á?9!(ÂeÞ¿_x000C_8ÅOAß÷¿_x000B_lQ/ò¿xÈo¼öê¿EVÈîú?üÕgÝã¿=6k_x0007_~é¿j¿_x0003_êëOú?ò`¡á?á=ºKáØ¿`¿¼è±Ôé¿HZ*ÿ_x001B_Ý?_x001A__x0002_Õkçï×¿­_x0007_æê¶Ó¿_x001D_Ë_x0005_Iýy­?ÿ_x001B_}Eóß¿B_x001D_ù§c³ï?I_x0018_½?%_x0017_éJÊ_x0019_¹¿[ëØPÑnþ¿ðÀ¨ê¿¿Êbeîõ¿_x001B_,__x0017_ìÆø¿_x001E_X_x0006_&amp;Ìè?àj`³_x0017_ç?­5Ö!Äð¿*ÚP¬º_x0016_Î¿@O_x0001_|ô¿r¢Ðq-÷?ïoj0ËÀÙ¿_x000C__x000E__x0007_¹_x0008_}_x001D_Ã?d|i_x000D_¿Æ?RXµ_x0001__x000B_¸ñ?Æn»º|å¿_x0008_	_x0001_â_x0005_ÀfÅÚnö;ñ?5Ö_x001D_æRª?r´x¤Ç0ô?4î¼[iÈ?&amp;60à_x0015__x0013__x000E_@»_Q[á?°@a²tÛ¿ãÿa±Âà¿¾_x0012__x0005_|_x0016_õ¿­z;"J_x0002_ó¿_x0008_?©KÆÙ?_x0005_ã_x000C_¡_x001C_z_x0005_@@zùà_x001F__x0011_Ã¿_x0011_®ª}_x0010_4ë?Ä_x001C_x_x000C_(¹Ý?_x0006_@_x0016_õUe÷?£ýê\g°?bF¢'Ì?Cë'_x0004_¬à?e_x0003_Ì#¦3ô¿_x0017_eàúK_x0008_ù¿2_x0003_ØnÓà¿	£»_x001E_ÊÛÛ¿.ýáÕ?&amp;_x0005_«Îê?&lt;_|}nÛ?©	*_x0002__x0006_P_x0013_í?ìãw¬ç?êqí_x0004_7å¿G_x0018_!méÅ¿»}	@\_x001D__x0001_À\_x001B_qÏÒ¿,ÛÉÆ_x000F_ÿ¾¿öq=#bë¿çÙ_x0016_ÊÀî?UhKù	À_x0011_'_x0003_F_x0015_zÝ¿ñ¢d×Îzù¿ÕGËbþµ¿ËÍ_x0013_0_x0012__x0001_­¿Ñ6Ä_x0007_Gßï¿_x0001_´á­å?V	-}{Öï¿Z_x0011_+_x001E_wû¿*gjü|î¿HÑ_x001D_b,ðà¿ù_Át^üª¿È»#¼?;¾_x0005_Ø¨¶¿ñ½Æ¥4´¿±-Õ_x001C_/i¡?zÓ£x¢Â¸¿_x0011_ÊÞùýÎ¿Fª¬ÒÂù¿_x0008__x000E_ y;è?USCHøÅ?_x001E_E_x000C_þ(ã?ÕýY1× ¼¿_x0003__x0007__x0019_TF:¢-_x0003_Àln¨Æxü?o,J¸G«ç¿bîãï_x001F_ö?_x001F__x001F_l_x0006__x0003_ï?`f«Ï Éú¿É9w_x0019_½Ü¿Ö;¶åA_x0011_õ¿]Ê_x0005_Fó.Å¿®Ý_x0002_IÜ?nßù_x000F_¨,â?V:!²­¿Ùi/Éî¿Á¦¨g¶?çë_x0005_ t%Û?¡&gt;oí_x000F_}_x0001_À:_x0010_Ï"=æ?UV]]*Cð¿·_x001C_MtX°Û¿Ñºó;õ¼ò?Ô³ÍÒÁÒ¿Ø=_x0018__x0008_éà?ßP~ÃíZõ?/ù+lu_x0012_ú¿ÇoÀª©®_x0003_ÀÛ½_x0004_zÕº?&gt;Q÷»ì¿á"3Fã?(h_x0013_ô½ð?Ûqn_x0013__x0005_À¿Û¾*_x000F_jó?Y¬:_x0002__x0004_!ØÛ?ï_x0016_áìZÚ_x0003_À»h_x0010_o~ö¿_x000E_,]D_x0007_Ûà¿º-û;]ñ¿s6&lt;£ò¿â_x001C_r´y/´¿[©)á2³¿Â_x0010_ORËÄ¿Î²q;Äú?Jü:_x0001__x0007_Ô?DÍÝ_x0005__x0002_Á?æÌï ÙÜ¿_x0011__x000B__x0010_AZð¿Hkï{nÕ¿®}9r-Dø?§×\Ý__x000C_é¿ø½{C_x0015_×ë?Ôßh_x001E_ªas¿ezwõ_x0008_¦¿_x0002_e¬ò_x0011_ãß?½_x0005_yª¥:é¿Ãn_#©³Ã¿Tdõ õrâ¿_øð#¢?C"½:¶_x000B_Ê?³@-vQíÜ?òù» ÒÙ? +&gt;w_x000C_Dò¿íágW_x0008__x001B_¿à ±àÿ®?Q&gt;_x0016_Í÷ì¿_x0003__x0004_Ý1¥ú?_x0018_a('Ãeê?ë_x001B_ßy¯Ná?QPMé_x000C_û¿ËzÂÜ[¥ð¿g²äp%å?nI]x¬¿bM&lt;pä_û?ef®Ï8éò?·Ã&amp;t[&amp;à?YA0c@ä¿øa§pøú?M4A©?	Ë¿æ_x0002_ÄÛÇ(_x0002_Àa$_x0012_»±ü×?K}¡Ûý?_x0006_s,_x000B_îÐ¿Ù_x000E_æ_x001C_úÚõ?f,L¬¹&amp;Ð?_x0007_^_x0005_ø©_x0015_£?~'qêú_x001D_õ?ïÇ_x0001__x000E_Ïá?Î3Sï¾¥·?Û_x0003_Ö_x0002_«À»?N\´_x0011_Ë´¿Îìä_x000B_¨¿¬ATÁ5ú?_x0003_Ø_x001A_`àÈß¿ö	ÈÓ&lt;Í?»rìíÆö¿Õ±_x0018_À³ô?AöÇ_x0002__x0005_ßÖ?e] ,_x0004_á±¿Îñ±0³à¿Î_x001C_Ô(Ú³Þ¿kÿø°Ø_x0004_À½ë=	_x0005_Ü?3Aþ?üÒ@Mõð?ò_x0017_Ve_x0004_W_x0001_À ÉRò_x0013_ë?,Ób¾ùØ?ÐâÑIâÜÓ?4Ú_x0015_B¦í?ïñ)/²ø¿_x0003_´kYfç¿fâábÐMí?ÑÑëDÀ|Þ¿Dá.NÖÁø?¼r]_x001A_gÛ¿.ö¦w^õ¿~ÂB¾#õ¿:_x0013_ªCócÃ¿©_x0014_³E¾¤á?_x000F_gÜò&lt;Ð?«µòÚÑÌ?Ú_x0016_c_x0010_ÕSò¿þçMù%êó?ô-Ä_x0007_X­î¿Ñ£.Óêõ?}ï_x001E_Ü¿°Ô_x0005_5üù?Ú_x0001__x001B__x0013__ò?_x0005__x0007__x001F_v3Uè?bþ_x0014_2N_x0003_@[uQÚ_x0005__x0013_þ?»"/ªAjÚ?ó¶Ð :ú¿=Ê%9	É½?	ãuÄtã¿êG@¡_x0016_æ¿`]&lt;eE_x0012_ÿ¿é®Ç_x0004__x001A_Cá?a®f¥}üô?°_x0016_/X_x0005_ÀMNROô¿à_x000F_ê·AØþ?,t_x0011_­ë?ªüî)3í?ß_x0004_OÐ?ôèWN)_x0006_Ò¿?ßº¨2ÿ?ÑÈI_x0012_fÜ?ñ@Sw,ÿ¿Û/_x0004_vöí¿í_x0002_¸Pâ?ÐûÕ¸ø?ÇòJ¶Â&amp;ï?_x0006___ïÜ?ÎßÜ¥RÖñ?¥_x0001_]¹ßò?äÀxzé¿åÑXX~ä¿e_x0013_êù¿_x000C_Ã¾Z_x0001__x0002_Ë&gt;í?xÖgÞë?þÌvÍ_x001D_0Ü¿fñi49Ú¿ÓwðêWñ¿¿eÍì_x001D_âË?JSªO¬­ñ¿À°ð9héÍ?¼ýè(áåä¿'7·÷½¿ÃÃQEHâ¿_x0003_¾!_x0014__x0006_á?Ú-¥ß_x001D_-ß¿$_x000B_DëÈæ ¿/_x0013_±ý_x001A_ó?ÁÛ¿b_x000F__x0005_ÀEx_x0005_]3VÂ¿;&lt;ù1í¿AF«mtð?©_x001A_p;_x000B_í¿ôÁP»Uøö?_x0012__x001B_CsÕõ¿¸_x001D_5¤_x0011_¿¿té·_ì?Ò_x0003__x001E_Dù¿_x001E_oßV¶úõ?;_x000D_lQÛ?GÀ2%Ä×ú¿_x0012_½¼¦_x0005_½¿x¶_x0019_7¹{Ä¿r8tÛ­Ñ¿ÎnMhºô¿_x0002__x0003_}+÷?_x001A_Yì?©Ì$_x0007_D©?ÛÂ¡sÿèñ?DÏñ?ù¿Ê ¨¡ÆÍú¿ßqÞà7ø¿y)_x001C_µ_x000E_µ¿kÞQøàEÝ?;V_x0010_åÓ?b#·-×¿*SÍ¡O?¿j­÷51î?_x0010__x0006_ù!ß`¼?ÙÁ4óîì?_x000E_ü_x000C_ïpñ¿C`_x0001_t¹_x0007_ì¿,¾_x000E_km~Ê¿T[4ö&lt;_x0017_ï¿½È,_x0003_«ç?ð_x0003_î[ö_x0018_Ç¿&amp;_x0014_GÄ¾?MHbQÿªÿ¿6_x0005_õi«UÞ¿l_x001E_j_x0012_%¾è?S(N_x0012_ÿâ?-vì`sô?._x0019__x001D_»ÿùñ?ù´£	F3å¿÷B_x0004_?Ç(ÿ?ð_x001E__x0008_ãÙFø¿_x000E_AßY_x0018_ù?_x000E_=2_x0002__x0003_$,¦¿¬ê;_x0007_Êí¿6Aùê}¿ö_x001D_oÖÕ2õ?ì¾DRïõ?ÁfxJ_ä¿4r2Æ¸ý¿¯ÿA_x0015_¨\Ï?VZ8yÇõ¿°À"7B_x0004_â?z³Zùk5ß¿n_x000C_N\r`ú¿¾QP_x000C__x0005_yÖ¿×_x0003_ØÜuÐÌ¿æÎM1æ±Å?¢²_x000D_®°¢¿Ô7úØ~µè?ËÍm_x0013_KÖÝ?.æ½°¢À?±ã7äEÂä¿øVj»8±	@_x0008_»½Ø¸ìâ¿_x001B__x0001_êU9lÉ¿÷t_x0004_QÄµñ¿VÒvY_x001B_MÑ¿i_x001E_·dÀâ¿_x0013_^z¨&amp;î?ô1®àé`î¿ZI_x000E__x0006_ºõ?Kò^Ûð¿h_ßßXJÀ¿}ÙM;nó?_x0001__x0003_4¢'Çúå¿yQÝ,_x0003_5À¿i_x001A_h:¥=Þ¿d_x0002__x001D_æÚÁ¿¿_x001E_¸ôÄÃØ?$u,ëVÈ¿âòàþî)Ø¿qI_x0018_Jè¿íPÏZ_x001A_ï¿ý}ëb¢Íú? Jä9(Õ´¿_x0016_P¬Ó_x0011__x000F_é?éØÉ_õ¾?Fx09wy×?_x000B_%«oá?¦Á&lt;ø|Ü¿O*Í_x0006_ÜAó?éý&lt;_x001F__x001A_Ë?ñpõ»Vkò¿1@pøEºû¿þR¨êó?&lt;LÓeWùÞ¿ávÄ#tºï?e*e_|á?_x001E__x001F_[ÔBPÙ¿¤0Þ£°?ÞgÁ	¦-ý¿wÑ_x0003_ºLÐ¿EéÊ9ÆÒ?BÐÂ{_x000E_à?_x001B_Z_ÅNõ?ÜÕ_x001D_¦_x0002__x0003_pÜï?ªt ]_x0007_â¿ð(_x000B_º_x000C_Úâ?¬ë_P¼ð¿c»P²õ¿Ú{ØË_x0006_Ê?_x0016_Õ¸Ê¨_x0003_»¿è_x0015__x000F__x000D_Dî?_x0001_«·ºßÁ?p,_x000C_ú¿¬Û(_x000B_Oò¿.ãL,ÌÕ?@a@¿ü?V~ïÓVü?7#7®#½Ø?.S*dë¿7j¡ÿQ§¿ÈpJ^ñ`§?ººÑ_x000D_:à?«º AÝdó?¤²_x0017__x001B_üþÕ¿Yñ_x000F_Í÷?©bSâÖ_x001F_í?_x000D_ëÙ+Ë_x0016_ê?ÏÐã`Và¿¼j;nÄª¿_x000F_t_x0004_OX¤ã¿NâÚÃÔ¹å?_x0005_Ï0³ºR»¿Z/m]8eÔ?Ãþ_x0005_í+"Õ?Ò×¡R_x000F_Ò¿_x0002__x0004_7³5i9Ô¿õ_x000C_þ_x001D_ÙöÔ?fGûsÏæÞ?_x0013_Ó¾6¥¤à?éAñuµúÕ?*Ôñl_x0006_å?ý.¼¦Á¿c&amp;®Õ¡¿ÍºôØDà¿¯ÛFI÷¿_x000B_[_x0003_ò¿ÁÍ©#Ué¿Bn3Ä_x0011_Ö¿_x0018_ãX}"´î?1q(OQüÚ?GHËp_x0018__x0019_ã?ÖdãS	ÀW¢'_x0008_hßÂ¿¸5eQW¡÷¿éncÑ?ç¦_x0016_:ê?Ía.±_x001F_ò×?/xPâÉ¿|ÒNã?ñÔ5Í_x0004__x0008_ú¿_x001C_æ_x001E_Z_x0016_Ð¿ÎéWëª_x0002_@V_x0013_,â_x0018_Á?^\	ê?__u¾tµç?	JUtb^_x0001_À_x000E_¦ÜÖ_x0007__x0008_7ÃÜ¿sëS¥¦¾_x0007_@=æ_x0016_Lô{ó?=_x0006_Kµ_x001C__x0019_±¿j._x0001_IÎÒ?À-hæ^n_x0002_@dG¯3ç¿W_x0003_ÊhÈÚò¿»LòlìÚæ?_x0001__x0019_I_x000F_ä?'ì_x001C_çìí?r&gt;qã^_x0004_Ó¿ÛH_x0006_&gt;£å¿{	a~6èô?C_x001C_³BÕÔ?7­2ÚðÚÀ?Ý`l¶rð¿i°_x0004_1pÑ?Eçòwaíó¿ð6·uHÌ¿ônÓÇr0æ¿8¬Aç^Ê¿¨`½_	Ñ¿a^·Ø_x0011_Øç¿	d)H_x0005__x0011_Ô?«¯ Ó¿âó¿"©ú}ÙÐ?_x0001_ýbû_x0006__x001F_Ù¿²[Ô¢øà?BÙ_x0017_ð÷¿æ_x0004_îø¸¤Ü?ÕÎ^Fá?_x0003__x0005__x001B_3\-ýñÅ¿|±Ì_x0015_Cæ¿nâMc¡ê¿D_x0008_¸ºçÇå?_x001A_¤_x000D_k6Ñ¿ ½ÆV¥Æä¿ÓÕÓÝÜ_x001C_Ë¿µ _x0007_¤q_x0004_Õ?jgIT]_x0003_Û?UÏè¬Âå¿Ú&gt;²_x0018_O«?è_x0014_SÔ\ñ?LË _x0014_Ðø?ÇµÕ_x0016_2ð?$R¯¶j[ð?õ¦_x000D_×²/Ô?a¦õ¯wà?î_x0002__x0014_ø_x001B_þì?àG+¦a§Þ?ÒJ©²_x0002_ðâ?òÕ±|ÿ0À?c»Ò#)ó?©º.xN_x000E_÷¿ÖPC_x000F_Å?ôo_x0001_°_x0005_¹?u_x0004_ò²3Ûå¿þá}Ôá¿M_x000C_«_x000D_â:Ð¿'²®G4_x0008_ë¿_x0001_EÙöIî¿¥!-yî?_x0019_ _x0018__x0004__x0005_µ.·¿Å#._x0001_C_x0004_÷¿·oD_x0003_ÑÊ?_x0008__x001D_ÏÎL_x0014_ð¿HÍÔ¶óöÔ¿m\Túuã?:_x000E_]D_x0014_×¿/¾M_x0012_	6á¿gõèë¿YAå_x000D_2¼ø¿)¬Ñíåø­¿_x001B_]ï÷þ¨õ?_x001B_¶6ßnð¿9_x0018_T÷Èñ?÷_x0005_ôtG7ñ?ÁÃ\ì¿_x0015_`Kw½è¿_x0019_oYwÍ¿¸_x000D_©æ_x0002_+ô¿_x0013_ ·÷+Êï¿5ÄÆ¬}²?5_x0019__x0016_¦|&gt;í¿QÍÜ_x0017_óè¿ô&lt;Ø­Ãç?z`k_x0011_RÉ?¯!P_x001B_ÃÙ¤¿ÄUÄ°¿ý?4ÂwâA_x0003_@·fAs_x001E_å?L3WV\Æ?o5!·Ñ?thÀ2-uÖ¿_x0002__x0005_¨ä²Í=¯Í?{_x001D_ªXè?³½¨qË¿¬ýW _x0003_Ñ?ª_x0019_úny½å¿ñÊoã%_x000B_ì?M-#[µDô¿²_x0016_Wzß´²?ªËùÚÕ¿Ø¡¦+u³¿2E(íÇÿ¿-_x000E_t_x0003_Ë¿Ð:gðÕä?ê¿õ;_x0008_¿Ct2 ÷°õ?öEÏ*×2ê¿ $ùÛâôò?d¿räQ_x001F_û?Çêç³ Ù?^	|Â?_x0014_ÖgKÂ_x0006_í?´_x0006_xµ°ù¿íK£$_x0004_/Ö¿Ã[ô?d­¿³ß*°)Ð¿_x000D_@_x0001_Wö?Z·p_x0007__x0017_á¿³IìÎ¤à¿l­aÃ½ÞÒ?tGK?I!ö¿?ÔØØÏ3Î?5S_x0003_Ë_x0003__x0004_ôðâ¿ð´[®?É_x0002_@p+ÿéÓã¿_x0014_»éü¯ã?_x0015_tìêtÜÝ?Å_x0013_mÅKè¿s¡7zûTÙ¿_x001E_ê_x0016_ÿ·_x0001_À°j_x0008_Õû1ê?S	´M¤â?_x001C__x001D_']_x001D_då?ã"ÈVUþ?ð/%áÜÿñ?_x0006_ÕôAÿö?_x000F_¾=ßÆ_x0010_ã¿_x000F_GA­÷Ò?±kÀ|¯è¿_x0017_Y_x000E_ä_x0013_û¬?½jMnQ×?_x000B_Uh¿óÍå?Ï3Æó¤?_x000C_ËpñÒ?_x0011__x0012_eT*õ¿C_x000C_mÓí«¿ºJÅ«ºî?%ix¡ò¿É_x0019_º.«?uñº§ó-ò?U_x001E_z_x001F_I´?xÊg7WÀì¿î_x0013_ÃKüì?_x001B_*ÀÊÈç?_x0001__x0004__x000C_«923´ü¿:_x0002_=gNM×¿Ââ_x000B_{)ãí¿¼Êw®^Ü¿ffÑÓ¨þö?2_x001D__x001D_¢¨¶à¿1QÔ;_x0002_Àü_ZûNqÞ¿_x0004_ÒÑ_x0005_¥Õ¿_x0003_É_x0002__x0004_Á ñ?_x0003__x001B__x0015_Çf¨ù?(Ï"eÍâ¿aéÆï_x000B_¯à¿-gÍgà?_x000C_ûÐWªj¿g®h¿þ×ú?©K^ç{Zé?º_x001C_KÒ¡_x001A_ç?Ø_x0019_Ñ*Ö¿ñº^EßîÂ?_x0002_GuRÃß¿1½.,=öñ?+-_x0013_iIõ?Í`aÐ6¹? &lt;0¥â¿#QßÈ?fátâ»¿¯íø!..ñ¿Àk_x000F_Y1Çý?`ç.Ç!²â?¡oÃf©Lá¿»üß_x000F__x0001__x0003_áË?è©ÙTØ¿_x0005_·_x001F__x0013_#_x001B_ñ?JºH¼txò¿%T\6k÷Í?ÿ©_x0014_GUÝô¿ÁO)ú4ò?	_x0018_CÓT_x0007_ý?pÚÀã}uò?_x001A_ö_x0014_¬«¿¿¼t&amp;`­ó¿ª#À9Í/ð¿=í_x000D_Gäâ¿AÄTæ±_x0013_×¿¡*p¬_x000B_lÍ?M¨ºO&gt;_x001C_ý?r/Úf÷_x000F_Ò?M_x0004_EQãê?D²3C	Ò?¥jëáoÛì¿/bÃª±Ú?· ÿ_x000B_yß¿B=hòqÄÝ?)Üt¨PÁ¿A^#-S_x0001_Àbõ[[&amp;ó?_x0011_y&lt;¤¸é?DNËÄ:Xë?³fC9éó? oñÝÞÒ?zÀý)ú?J-2$j_x0002_ú?</t>
  </si>
  <si>
    <t>54404bf046d1b15a58f8bb12158d171c_x0001__x0004_{_x0011_Ê4×å? õï®ýx×¿,Íh=}õè¿¼¡ÒGS_x0001_Ï?Hx9_x000D__x000B_Ò¿ÉËê¸_x001C_ú?µ¾}³È%Ö¿'0½uf ö¿X-QúË?³_· !â¿ _x0006_ä__x0012_[Ô¿ù!þò#æ?7ÒU×ìì?sýÄ·%_x0002_ÀNîv_x0011_æÈ¿û¶ó·ªþ?:_x0001_¯û?Åê7P*bì¿Æ_x0011__x0003_?_x0014_ñ?_x0012_ZR-ïzü? 2_x0016_L7p?;ïN%vßÑ¿³Ú_x000D_mÆÕß¿5o"1¶_x000D_ä?éÇhÈ_x000C_)è?¨o²¼ö?[_x000F__x0007_F:¾ô?_x001E_~.ãØù?õ¿Ë¾CÅ¿_x000D_ ºG[´ù¿w_x000B_Ùrà¿e  _x0001__x0003_¹TÐ¿`~?U_x001C_¼?wç²ï|æ¿-._x0014_ºLÌû¿lÈVáë?Ä_x001B_M«dÏ?àúá@Bé¿_x0010_&lt;-é4Îà¿+ÛÄ*øä?õÈÖÝÅìÿ?5_x000E__x001F__x0008__x0003__x0019_ë?ó®F?`!æ¿ 5U·#¶?Ò¯âªå æ?ÄØ¤§e£ä?Uñ_x0017__x0002_ä?ØoQÐ9¹?á_x0007_£@_x0015_Éõ?.õÛry÷¿u¬_x001B_kçÙí?Ñç,_x000F_ö¿åFØEõì?îöô×[ã¿zê]Vwü?Ö ùaæñ¿ôf{_x000E_ÔÛâ?&lt;_x0012__x0003_ÑX§ò¿êúÙ_x0017_Ió¿s'dyä?Cê¸c±áÖ¿_x000B_HÛI_x0012__x0004_è?BßoÚ3âÉ?_x0001__x0004_ý_x0014_Í®´ê?cn2Ñdú¿_x0002_´¾^Ý³¿N&gt;jà?8tf«&amp;_x0003_Í¿î¾ý?jn2Ùeîî?k%u_x0010_¦ä?¸Nµ_x0013_ÒÞ¿Z_x0018_cE_x0016__x001F_Ö¿Ùdaÿ½zÔ¿=\lG#_x000E_ç?_x0019_Wk?â?¯ »¯_x0016_¶ê?_x001E_ÂøP²à?Æ_x001A_ûCÞ¿ÇÏ:äã¿êGÞðbËä¿|®ç"E_x0003_õ?_x001F_aw_x001B_¶í¿n?¢µzå?ðö±£Kç?QD4q_x0017_í?X'â_x0004_£Uä?$÷Àö;¿¿_x0016_¯ÜÆ_x001A_Ë?d·G«ïµº¿keKje9÷?r_x0010_EÆ_x0013_ð¿øFÎÅÜ?kÞ_x000E_vÜç?¶ÙÊ&gt;_x0003__x0005_ù_x0014_ï?_x001A__x001E_ÿÀÆ?%R ­Ï¿RåÿgÞ¿nA,«ôI¸¿¨g­ëã?_x000E_o+É?1Û=§ê_x0005__x0002_@R,PÑ_x0006_?Ð¿A{BÔ$Ò?àÎöÿà¿¤Ò·2þÇÈ?¬«´±Í\Á?ëXCïÖ¿Ëw$Ë¿£Çoså_x0015__x0001_À_x0005_«²_x0008_câ?\·!vIVñ¿Cåj©iþ?_x0004_ÿöõ{ñ?h_x0015_iá_x0006_ó?VÌ_x001F_¡½÷?5_x0011_ ÅÜð?dÿxiuDÓ?cê³_x0004_c{ó¿üÃÉA8^Ê¿YÉVÍô¿%i«SNá?áCÿ°,@ó¿ïû-¼¿ô?â½7·iÃ¿UhÕYÝ?_x0002__x0004_£Úâ/0îä¿p	_x0005_I}_x0006_¤¿1_x000C_ç¡UÞ?¶ú¿Qéí?A'âÊßå?5ÃêÜ[ÿ¿·öõ0õ_x000C_ª¿_x0007_r_x0004_Ý_Ø¿_x0015_ó_x0019_Sñ?r_x0016_í:vê?_x001B_öè"_x001E_ç¿í¨N/_x0012_ó?¼¥Æ·ØÙ?!07Â©á¿_è¦&lt;~Ã?È_x0006_â_x0013_mÒø¿\É»Ä?ß?w_x0011__x0008__x0005_¹è?'ßø¡Vä¿õ_x001A__x0006_Òí¿Ó_x0018_újzø?¶¿ Ê8Û¿Q=z¥gÌ?_x0007_Ú_x0013_·è?_x0005_FFhã?ìì_x001D_g_x0001_ù¿Cjs´¨á?ÊF_x000C_¢.6ö¿S¹¼ãýi_x0006_@;¼_x0002_7ê¿Á_x0003_s¡#á¿UÜ£ _x0001__x0002__x001D_üï¿ª_x001B_ªÚ2æ¿ª$­Ê´jÒ¿Ìÿ|Ï2|_x0004_À_x0006_açÊ¢:Ä?éz_x0002__x0010__x001B_Ô?2Zx8Æ?æ_x000E_ü_x000D_,_x0005_ó?Ó_x001C_;riç¿_x001C__x0004_a¿¿Ák_x0006_ù_x0014_Ó?X.VPGß¿ÖêX|©ôô¿h&amp;Éhé?×ú&amp;mWc¼¿_x0017_t_x0019_m£Ð¿NOàXaä?$[ëf¡·?3_x0001_·³(ñ¿_x0014_»Pµ_x0019_ôñ¿ÖhÅ¥_x0005_ç¿å¥äùÓÞí?klÁã?5¨\¸ê_x0004_ÀFÈ_x0013__x0008_ãà¿¸µþ_x000B_ZSð?_x0015_sgÈÜ_x0007_@'`Üõ¿* ÓËÓ¿ì_x0011__x0007_Ð^éj?Ï_x001B__x0003_"Ñë¨?¥îãw_x0005_â?_x0003__x0004_4_cGZºò¿_x001C_½,r_x001E_Ûë?ØÞ.lQ_x0013_ß?D?ª?hmð?ÌøMzð?Ç_x0018_ª9ü¿ dyâã¿Þá&amp;ÕÏ_x0002_ï¿ó;_x0014_Ã,_x0012_í?æ_x0015_¬_x000B__x000C_ø?_x0008_°ÀÓ0ñ¿@ÃÂ_x000B_Å0æ?/0_x0007_èYWÄ¿2^£_x000F_~i¾¿d`dÇ¶øó?ÈJi.buä? Uüã»Ñ¿¿~¶ð_x0013__x0015_ó?\_x0005_J±A+÷?Ñá¨jüï¿7ãº¢Sò¿_x001F_¦@Öß$Ý¿'Meÿñ¿§ºô4`'Ö?ë®_x0007_í¸¶±¿»9¡o_x001F_ð¿¡âg²Ëå?÷êç¾Qrä?Y*_x000E__x0001_¯?,¯_x000E_Bwÿ?(¡Ò&lt;WÐ?gGZ_x0002__x0004_¢éô¿_x000D_pÈvð?Gí§´üî?'í_x000B_tö¿_x0010_5Rì«_x0001_î?3&gt;	Îégò¿GÆ¹_x001A_Ã&lt;Á?)sÀ¼u@Ã?_x000D_[ôXø?¨_x000C_Ñ_x0011_*Ò¿_x001B__x0014_&lt;Á_x0010_×à¿]éÞD_x0015_ñ?esEjcá?)[è±_x0017_mô?ï_x0003_Y_x0007_·ï¿íï"âÒ¿%¤´ SJà?åÖaÙ_x0018_K_x0001_@ATaë_x001F_Ö¿9Mm_x0012_÷æ¿±©âSÕ`­¿_x000C_9_x001B_½ä«ã¿¾À_x0001_Þæ?ó_x0004_Í7dû?àc_x0008_{Ô?_x000C_Ij;ÈÓ¿2t&amp;½ï7Ï?EçÀÎqÁ?%¿·Ç÷ÄÆ¿¹Q_SiÒ¿yÉæÀäÝ¿i_x001E_7@à¿_x0003__x0005_,_x0013_ÀÉß_x0018_À¿ë_x0017_ /hå¿vÓ_x0003_à÷?í_x000C_2¼ú¿s_x000F_ +3Ñ¿_x0017_4_x001E_òü·Þ?_x0004_Ä ÉÜ¿l_x0012_&amp;ùãõ?dJ_x000B_{Lû?h$N´ëÚÊ¿M£Ð!=é?ÜPÒ^dË¿/DJxëÞ¿_ÚIñô?í¢Ïÿé¿YÇÚ_x0007_äiÂ?3_Ö*sú?,&amp;þCx¦ê?âøÙ_x0007_#Ì¿_x0016_xm¤_x000D_ñ?lÁ¿=L¶ó¿ç ª¿úÝe¼Ï?R¹¹_x0001_	»?_x0002_Å«ßà?vu!f Ù³¿a_x0014_4%mÊº?XÞ§xý_x001B_ï?Ó_ ÀÐSØ?Ñ;o7_x0019_ò?Ü¥ÚÇJ(ó¿a°ZÙ_x0002__x0006_Í¶Ä¿Ô4b_x0019__x000F_ÿ?r7MíkOã¿Ô±­ZÝ¿Ù¤ÚënÃö¿Læ9]Þ&amp;è?EÛÎ¥èòò?©º_x000C_éhä¿ _x000F__x0008_ãóe»¿_x0001_ñßsÒ¿dB6Õy_x0003_¹?$_Çê?à_x0010_»òæ?Ø@_x0004_Y_x000B__x0005_@ïC	cáÎ¿_x001B_CridêÈ?:_x001E_Xü=É?:¸ö&lt;öÀ?c^¼PÉã?E_x0004_ÅÓô?òW_x000F_&gt;-Þ?Y(µ_x0017_sô?X6e_x000B_PÞ?-l_x000F_Ûàù?{Ó_x001B_Øk8ä?Þ÷_x0013__x0005_Ûç¿X_x0008_J÷¿K`¥ABÓ¿½_x001D_{Ò7Å°?Ù,øÉÃâ¿ðåmÒ;äæ?f_x001E_eøK`Ô?_x0002__x0004_û_x000E_:|_x0001_ö×?_x0016_Ìá_x0018_Áñ¿sÈ:	_x000E_áê¿_x000E_òF=­Ú¿feB_x001B_7þ?ApÞräå¿Ùmé_x0002_"eú?wQ#²þ?_x0015_êÒ¯zÂ¿c¨_x001D_ÇÂ$å?sîXJý¿kÎ_x0017_)_x0018_õ?¤×	Ä÷Öô¿¥°_x0012_ø_x000F_À¿pÿù·Á?S¦#Å_x0019__x0002_ô¿Á_x0010_ºX_x0012_Õ?E_x0018_EÛÊÝ	@óÄAý~	î?_x0006_Áá_x0012__x0016_é¿²Ù¿`û¿ìºÚþÜwå¿ eHzø_x000B_â¿¿àÖ_x0001__x000D_Á×¿_x0003_úzUNÜ¿#_x000F_JÓã®¿ù¬_x0006_¶á¿Ã ¦XBæ©?©{`Ä¿éhF/%_x0005_ã¿ =àBó¿?§h±­_x0001__x0003_w_x0017_ý¿}_x0018_í´_x0001_@-_x0010_R_x001E_dö¿àÉß8¦Ç¿ûi_x000B_º¨ê¿I_x001F_Æáz?F«¢ÖÒÙð?¸©-7ýÔ¿Ã-]Øe=²?t×Xò¿QkÓà?E_x000B__x001B__x0015__LÃ¿ê_x001F_;_x000D_ê¿ìîõwrê?¯*f¼ë?/ÿj¸´ä¿º«W«!{³?Ùåi\Qà?cò%]ß±ì?QÒ·_x0010_AÕ¿B}$Ú	ù¿nuN4¦:Í?©¤51MÓ¦?*XFÙZè¿î&gt;7¡¶Ð¿CÅÝ.[´Ú¿_x0007_àÆ¶i_x0002_Ò¿©©YÝ3Ñ?³Îp;_x0019_î¿¤¸õÑ_x0007_Ö?*=Û)ë¿Ó,_x001C_ºåâ?_x0003__x0005_OÁ,_x0005_å¿ão½1	à?ËKìçÀü¿°_x001E_Æ_x0016_x¬¿¨_x0004_Õ_x0005_¸?_x001F__x000C_ûÔAÎ?~÷j#`Ù¿Àg¿B+°¿èùEã¿_x0001__x001D_ýÏè-ß?òg:_x000B_Ô?Ý_x0015_OüwjÙ¿â?ç¤×uí¿Í_x000B_ð¶wä¿ÝÖÄîÔ¿ZÅn_x000B_©Å¿z_x0016_Æy®Þê?	0,ï?@D¨_x0006_çÓÖ¿¬ø_x0006_Æü¿²Ûo(_x001F_Ú¿[_x001D_´_x0002__x0013_çÄ¿Xè~Ãi]Ò¿äæFM/ð?©*Áïð¿fÁñìÃ?BðhÑ_x0004_Fü¿/|x­U§ç?$X^âsõ¿ÿ0J_x0012_æ?SÍ»ó­:ï¿¡è_x001D_ _x0001__x0002_¼ÂÅ?6?ó¿w¼´¿±Qïûðã?ï¡@òý#Ø¿úU	jk-Á¿"_x0013_N_x0016_\õ¿ÏQ_x001D_Q¨ò??áyÌ@Ã¿×Ásþ¨ Å?b±`ÎõÜ?3a ñâÔè¿_x0017__x0010_À²ò?O_x0005_oû¦xè?_x0001_Wt®Ïeå¿F=B6­©?å¨÷ÀÉò¿_x001E_Ðv%Åî?¯ÏåÍÔ_x0001_ÀW_x0014_eb»¿úÝ_x000F_Aìí¿ª_x0012__x001C_2å¿f¥M#zù¿Ì$»þîÌá?Z_x0005_Ç2ý¥¿çäÙ6_x0014_gÈ¿_x0011_É_x0012_xÈò?_x0017_vSõ#)þ?_x0004_bÀ?}Ú?ñ#s£_x000C_é¿õö¸?âÜ¿s:Ójí?²«~VÆÄ¿_x0001__x0004_²a~Á _x000F_ó¿×'õâ_x0011_ç¿¬&lt;_x0014_Z_x0016_Ø?ÑÞ á×¿ÚtYØ?ÚiÏ¼§ï¿¯_x0011_Gül6ë¿&gt;ßÓD"é¿_x0002_0g_x0017_\àé?_x000E__x0010_Í_x0003_}Ý¿=¡_x001A__x0013_´?V^_Dm¸?_x0014_q·³_x001D__x0005_@«ÌY_x001A_R×?4_ñjeØå¿_x0001_§hMUû?=òßNüû¿1býÎzi×¿_x0002_yn?_x0004_ê¿+-~ÒT Ç¿ ÆÍÙÚ&amp;Æ?DÎU_x001D_¥çã¿@ìê^½?ÊíY_x0002_)ä¿¬ â_x0011_2dß¿ÎJ_x001A_T«=»?B9ë£²|×?ÅÁ_x000E_ä´Ó?è+_x0007_=¥à?	ñ¤î¿¼9¬­I?¶°¶_x0004__x0005_Ã;Î¿ñ3¾ôðÓ?9ñ[Ùãó?ë+deì?äöæ§&gt;pÆ¿'9cBÈ3Õ?)_x0002_kð¿_x001F_s36_x0004_÷¿ìhÏäWõ?ªKp_x000F_å?qÎt&gt;µÐÛ¿¾ï©Á_x0006_ä¿ð"\_x0011_Ëèø¿Eøl½eÑè¿Z{IÌ¬ò?÷íåä©êÜ¿_x0016_Ä_x001B__x0002_1_x0001_@Ì¿Q(?q±¿#ôowpö?/â²5ýÆç¿_x0006__x0011_¬'ìò¿N_x0003_)×_x001E_ê¿_x0011_üÚ¾[á¿­éÅx ô?®gvìú?S$Ì.ÉêÆ?ù­Z±¡Åó?×_x001C_;Ó­õ?»¬ô`$ï?_*æ)b.Ä¿ ûS_x0003_Øk×?_x0017_ÿøüiNÒ¿_x0006__x0007_GC{~Ø?¯_x001B__x001D_¶.Iò¿-_x0005_[Ú£ñ?¾C¶_x0001_qâ?SÜî/Bê?@Ä÷_x001C_4ã?bÛ1xÙ*û¿Çü^fäþ?0t»]vø?ãl?_x0019_©_x000C_ó¿ÐÆ°|JÎð¿ì±¨_x0004_óè?îS_x0012_ìö¿_x0002_&gt;ºvZFù¿%=¾OXç¿ªY_x0007__x0019_a_x0003_ï?_x001A_q6_x001B_:Fî?(u¹DC_x0017_»¿ÀûÛ;|n¹¿	_x0013_©§Fæ¿êB3m_x0007_Ù?úÒ lÔ?ï)¯-Vö¿)ÿ­+¤_x0012_Ã?_x001E__x0005_Ü_x001D_ªVÓ?Ã_x0013_tuÉTÅ¿Ãm©=À?Ûn{3³?¶éYÛl¼ô¿n¥d8èPÎ¿Êúñ sò¿Vº¶&lt;_x0005__x0006_¤AÙ¿þÒ2|¥ì¿J/åY8_x0002_ÀÆÿ{ù6á?Ò©ÞëÞ?³PÒ=6ù?O!_x0005_8ð?Ñ_x001A_v_x0001_ì¢ñ¿l3z¿ð?Ø3Û_x000E__x0008_ó¿zIB_x0002_CÒ?Ôõ_x0004__x001B_xù?ô8_x001F_ú_x000F_Ü?´©îEÏ_x001B_Î¿Mó½_x0007_ÛNó?ru½/Ñ)?²øX_x001D__x0012_ì_x0003_@ÐáäT_x0001_rá¿.UMà-Ñ×¿ì_x0014_ÿäö¥ë?_x0019_­cÞÑcð?C(&lt;ÏJÚ¿¥màós×¿ëV¾_x0018__x000B_ìö?ÖhÕÇó?_x0007_º&lt;_x0005_±«¿§ø~6á_x0017_÷¿'§·_x001D_J^á?©©_x0005_¶¬Lå¿_x0006_3¥ò_x000B_Û?î(dU?­×Ö_x0018_&gt;Wõ¿_x0002__x0003__x0007_¡±Zù?ã-h¿Û¿'vÙwSâ¿H©¶ÛN¡ü¿û2É=_x000B_¤¿98¬¡ôPÃ?]üçì#à¿RAÛæ¼þ?ezíÐñ¿Øf]Qµ?P*&lt;·ý?$R%g_x0011_÷ä?ôê©ßüÏö¿c°¶_x0002_NÌ¿}þç_x0012_l_x0001_ÀHpwõ9ò?ÌÛ ç"ñ¿Ú1M_x001D_Þü¿_x0005_çeX°_x0016_ë?_'_x001B_üÀµ¿$Åò9C_x0016_ò?I&lt;A¼ÕÆ?)_x0002_óñ¿Tw_x001C_¦µÖ?ÑéÉS×Ëõ?G_x0003_âñª¶?P_x000C_g¨Øæ¿ûø²zDÈ¿vÖ¿Snë¿çe³,ù_x0008_è¿íK)O®æ?1¶Q_x0001__x0004__x000E_;×?_x001C_Â¡_x0007_dÁ?¾Wræ_x001B_`ã?IA_x0006_¦§à?óçjð_x0016_zÛ¿°$ÞßÀ9Ì?\_x001A__x0017_×vÞó?ùZïô!â¿eþ}AäÑÜ¿½àú_x0015_qèó¿ú©ºy¿e§_x001D__x0018_ôÙ¿µÑÿS3«¿_x0018_Jö_x001A_e#_x0001_À£Åóeï¹Þ?_ó«	_x0012_ã¿%_x001A_;q:p~¿	vÊ&gt;_x0004_EÝ?Ã£_x001F__x0017_ó×¿¾I£_x0019_S(ð¿_x0001_._x000D_ì_x001E_«¼?_x0007_ýÿh&gt;õ¿³÷¬ZDG_x0002_À_x0011_¬_x0019__x0007_óÓ¿OV%_x0010_p_x0010_?i_x000D__x001B_¥þ¿§â_x0010__x0001_§Ô?øúRýÂI_x0003_ÀþuÊ_x0015_ã¿_x001B__x0019_zÂ£ë?}Ö_x000C_gí_x0014_Ñ¿_x001D_k¼âc9Ú?_x0001__x0003_êw±3¥pÛ¿dê~ÉoÎ?B%Nê¿2ÇiÚû}ë¿Ö¹,s_x001E_Îç?_w	2É?ýå@¢0ù?ÚìmK^&gt;¾¿®n|4pµ~?é8#\0 õ¿bù2fcà¿çì=¨,ß¿)hXfdú?)Ë%%©Èß¿4é)~_x0013__x0012_ò¿§U-#,­¿ó~Þ7_x001E_õ?¿kÒ1Íì¿æ¬Y³ê?"_x0011_µ_x0002_&lt;Lð?¹[vò/¸Ø¿ô-CÝÓ¿@ÍÑ2_x0015_:ë?hõùÝÓÞ?XÞÉ_x0002__x000C_WÕ¿&amp;_x0004_Îévc¿?6WÿýíôÛ¿·kCÞÌ³¾?Óõ%EÅ_x0001__x0006_@ðQHîW(á¿_x001C_V{_x0007_]¦?_x000E_ò_x0002__x0001__x0002_vûô?Q2úÁìºÝ?5_x0003_ÆaáÞ¿,l?h_x0002_¶?»_x000C_Lµ¸Ñ¿x·ê?	Ü?Æt6ß_x0014__x0001_À_x001B_¹ç6õ÷¿i¹L:Â»?_x001D_/&gt;'_x0005_ô¿;îy&gt;E,°?ôBV÷_x000C_÷?J{¶JPî¿Ð&lt;_x0015_ÿÌ/ô¿¨ÕºeÖÔ¿\E|v6ä¿ÈB¹®¶@ã¿5Ë®Þª÷?AÚ6¹Ðð?j°¸_x001F_=°¿´_x0019_Âø_x0001__x000D_Û¿_x0008_:r¼ùæ?@ú`_x0002_á?_x001C_Ï«_x0002_Ï¿C_x0018_  s;ø?2¢àÐeä?¨?ÆËm{ï¿$ÓLÿ	_x000C_ú¿á_x001C_¹G_x0006_ö?_x000F_Þ_x001B_út°?^Ä¬·xÖ?lÆ7Ò_x0001_ræ¿_x0001__x0002_ó_x0008_#[Æ¶ú¿¬_x000C__x0002_Ô¿_x0006_²ÁÐ)æ¿«§_x000F_ÿ³¿_x000C__x001C__x0018_HKà¿qAt*zñ¿&amp;]_x0015_MÐñ?_x0011_¼Ú)¯_x0001_À_x0004_Dßj"_x0007_é¿Ñ&lt;H·ñê?mvJÌE_x000F_ò?nËrËAì½?P\þ¥h9_x0007_ÀËYþ6_x0016_mä¿p_x000C__x000F_Þ¿¸_x0011_°¬6è?17à&amp;ÃÓ?7?;Í_x0012_ð¿Å1é£3	À_x000B__x0016_Eü6æ?KAÿ¯7Ö¿¹ö2Ã÷¿L´oé:ó?Áèyd/Üõ?¶ÕÞö&lt;è¿&lt;&lt;_x0010_ªë	ò¿x@_x000E_±â÷?ýy7c]÷?ês4%öö¿õôlhÄú¿ÍyæjÛ_x0001_Ù¿_x000D_ I1_x0001__x0004_Ü7Ü?OEÉÅqïò?zÿë8ä¿&amp;~ø_x0002_9ËÑ?$l~Aá¿$Ï_x000F_Q_x0016_ì?C_d_x0007_$¡ê?ª(OçZñ¿éA&gt;vÄÎ¿äW_x000F_. ú?.tb¡¢¬?~_x0019__x0008_î:ÃÑ?B!CYÇÏ¿É¬Ë¥ß¯ë¿Ýk­_x0001_ø5î?X\)_x001F_Üö?{#§òd_x0002_·?_x000B_4_x000B_±Í¤ü?_x0008_ïßtZÛ¿¤G?â8+ï¿_x001E__x0001_;GÖ¾â?_x0002_vä&gt;B®ñ?Ããâ(ð?_x001E_ù,¼Bû¿eÞÐ5oû¿&lt;ý;zÕ]é¿bàgÈà?Û9.íÛ¿ÏS_x0002_Ù×÷?z=9ë?°_x0003_¤´Û¿(Æ$_x001E_õ&gt;î¿_x0002__x0004_GPD _x0004_¬Ð?&amp;_x0010_ì¶øVé¿}]_x0010_Æàè?¾_x0014_ú)ã¿û_x0007__x000F_Åê?ä­ª¢{4ñ¿_x0005_bâ2_x0019_Æä¿?ÂQÀ®Ü?oÑ&amp;&amp;Ú?_x001D_õ_x000B_ÐPä¿}b@ïÿé?_x001F_éâÍ\ô?@×ø¬Ø_x0001_@9&amp;)È{Ø?|ãÛ`7Mæ?gT^_x001D_&lt;QÖ¿b±_x000E_e_x001A_Sñ¿_x000F_ÎA_x000E_ï¿_x001E_ä_x0012_z?2»¿A?_x0007_[lþ¿\¨qFø¿0oÚù&lt;añ?§3;ä_xò?ìeLf%Ä?Ko_x0001__x0019__ó¿0_x0003_Ï ô?¾aÄïöâ¿e&amp;M¬àÕ¿lúÑ§&gt;á?Â^a;y#à?/_x0015_öµZ_x001C_ß?Úm_x0001__x0004_+B_x0001_@æ_x0011_¶@Í_x0019_å¿õ_x000E__x0003_mÒä¿1©hî_x000C_´ù?§ó_x0015_Ø²ë?·q%'V_x000B_þ¿p5ÂÑ¿_x001C_H¸cT)à¿Ê&amp; W?_x001B_~_x0011_:?Â5|{©ó?5_x0015_XyáöÜ¿s_x0002_G_x0002__x0019_V?¶_x0017_Whè?Ëu¢ÈYâ_x0001_À._x0014_\½Q¡Þ?&amp;EYº_x000B_Òè?ú_x0008_^ñ_x0018_û?Vóîrñ¿Ý_x0011_ôÇ_x001C__x0013_¬?ÿ_x0011_XfÔ¿k	z ¥à¿cÖsdxó?£Ý~çþ£Ü?¸^Þ\0ã¿#CÇ,å_x0006_õ?g_x000F_=C_x000D_×?»B»ÆºÑ?Æäý·Ú{Å¿_x0014_­ÌK_x001B_ù¿Ù&lt;xZÔ?ÓEN[½fÓ?_x0004__x0005_ö0)½BÐ?áòo&amp;Ê¿¹[í]0Ó¿MÖÚ_x0005__x0010__x0005_Õ?_x0003_Rde_x0007_éÙ?_x0014_:óLe^ê?§ò(Í_x0003_®µ¿4I_x0007_K¿.Ã?pº#pµã¿Ë[_x0001_EÜß¿£ -õ$î¿»¤Vÿª?êRß_x0010_Àöð¿_x000B_2¾vØuö?føÍ¤(À¿JMFúÝ¿­èc"¼?_x0004_Á´_x001A_&amp;sã¿W¬z+c´?LZûS_x0011__x000F_Å¿n/~é?¯ÅTrÅ,Ô¿Ç¨g¬åjà¿3Y_Û\«å¿ì®Od_x000E_Ñ¿e·³_x000B__x0019_Wø?ÏeÛ+^\Ù? ÿ+dßQÕ?.'vn_x0015_ç¿£+zaÇ_x001B_¦?_x0019_x­oc_x0002_@½y±_x0002__x0007_¾tç¿_x0013_C.þé¸?Õì¾_x0002_#µû?ª_x0015_¥Ø¦ÆÑ¿êâø4XÍ?z_x000F_½_x0008__x0008_°î?Pî_x000B_OÖù¿YË×h`ù?áp	6»à¿°&gt;{;éÜ?ãE,"Õ¢?®vCWÈÕÙ¿¹t_x0005_¥{îÍ¿BU_x000B_¯tQé¿bàÑ?} ?ãùv[_x001E_á¿SçzaÓ[¥?X*¥môð?'wv­àï?_x0001_¿_x0017_T-ß¿|ú$¿³è¼?|Í&amp;X[ø¿wifaõ?*%3¹Z_x0001_õ?`7õ­àÌ¿&amp;D_x0016_@ö¿ô_x0004_¼_x000B_IöÖ?æb­­ô¿ëðÐÓ8oÖ?ã[_x0014_D×rð¿R_x0006_=Ø/Fë¿(õ_x0003_ÛÈø¿_x0005__x0007__x0004__x0001_ÖF«ª?m1tZÙ*ù¿t_x000D_$ß¤ù¿ãv!ÅÅÔ?ÖFÙ_x0008__x0002_Ú?½r&amp;A_x0016_Á°¿%¡_x0013_ØÑQá?¦[½_x0006_â^_x0003_ÀkÓ_x0014_ÒÃ±÷¿_x000D_è³Ki_x0008_ý¿{©¢¥çè_x0004_@ÿØ _x001B_î1Ö?ÓÔ;ç_x000E_ê?2Ab_x0007__x001E_Þ¿£¶ursø?éËöb»ÚÝ?O|Ã­ósÐ?¹É_x0003__x0008_ÏoÄ¿Ú~_x0002_¥8¯Å¿Mm*&lt;Þ¿K_x000C_ÖCSõ?è_x000B_í0Òà?Jn__x0006_#tÍ¿J9µwáLò¿ÔßÙ_x0018_þ¿ßáûºá¿xyYTà½¿%_x0012_kþãñ?¯VM\dXü¿ñ¶hN¶ÓÕ¿Bwg_x0019_Mâ¿_x0017_ÆU2_x0001__x0002_ÃÜ?aÜQ__x0013_õÒ?I_x0002_~÷Ý7æ¿D_x0018_Ýï«_x0002_Ý?_x0014_1¯O.V?&lt;xãÖ¿ót_x0014_uºÏ?z¶pÀs+ë?RÔ_Î&amp;_x000C_Ð¿Vl_x0004_µé_x0011_ò?_x001F_O¡ç_x0001_ô?ûOCÆ¥Ð?_x0010_A÷YXÃó¿ï5_x0017_7÷¿næ@qÒWÆ¿K°ñ æ?L§Ù_x0013_¬äÕ?¹ókº_þ?Waåqsâ¿K¯ü¹_x001A_ké¿Âmº _x0007_N_x0003_@_x0003_äªÌã¿RÀËµõ?«ºéOK1ó?_x0013_ú_x0008_)Ð¿O&gt;vîË¿_x001A_|ÖÜ&lt;¬¿(_x0011_tSóµú?_x0018_~dðý_x000C_ü?_x001B__îíKð?+_x001D_ø©Áâ?Mw²2«qô?_x0006__x0007_÷G¦ÅÃ_x0005_À	cÇ:kã¿ã9*§¶×ê?z'w3_x0019_¾¿©ü_x0010_|ªî¿_x000D_¡_x001E_cÀ5û?ÀµºÇæä?_x0017_	Ü_x0003__x0008_ûÆ¿Wë4&amp;°â?ù´éE|í¿I0Èü#ë¿©ü¿S4aå?Û;ÏaXøë¿Ç_x0012_Gÿnò?¡\UÙ1_x0001_@1¬¹\ÂpÎ¿xî_x0005_&gt;_x000E_|±¿_x000E_x°ðäç¿ÞòRëÍ«ë?XöÄêßõ¿u6ÐøXâÝ?_x0006_oÖ®,Íö¿Z_x001F_¹_x0001__x0011_Õñ?üS±ó·_x0004_í?ÕéÙ_x000D__x0017_í¿Íríðè?~_x0016__x0008_Ì_x000E_¨Ó?¸_x0001_Í*Î÷?¬^(;÷¹ì?È+Íýòã_x0002_@_x0006_¾ruõ¿e_x0007_è_x0001__x0001__x0005_}&amp;è¿ñÝ«ÑÙrÕ?LÂ0öÚ?@S_x0002_¦_x0016_ô¼?¤ÿ( õ_x0003_ð¿Þùd9Gï¿_x000B_ûëúÜ¿1	©å_x0012_÷¿Åû_x0011_8ù¿W/_x0019_öNï?²+_x001B_Ë_x0002_@Ü û_x001F_ÕYÍ?tõïµò_x0005_÷¿}Æqðn´¿ÕÍvZ¸»¿»føß_x0016_-ð?J§&lt;a¹ÆÁ?ñxÕVb_x0013_Ü¿Ø_x0010_Ü&gt;S^£¿çw«`5ÔÕ?î_x001A_¥XYúÝ?s	]_?î_x0004_É?_x0004_F¹¿û¬þ¿ÌA;¥Ûå?`LeÊñ?úY'î¦_x0008_ò¿\-ì8_x000F_ë?ÿÎÎæÜÌÜ?þG_x0016_aÓ2é¿HTVô_x0013_¬?ÏM´Û?_x0001__x0007_0ÅqjÝö¿{PþóÆQÍ¿§	U6¤ö¿jëJ¬ëÔ?_x0005_Ä: ;Ùö? ?ÐÏË_x000C_û¿qFÐ_x0006_é?zCÒ&lt;®Ñç¿îÌMç?ô_x001B_AS_x001F_±¿&amp;_x0006_217°?êØU´:é¿8M_x0002_ôÈªØ?K-¿nõ*¹?ý_x000C_ÁÕ^_x0002_ò?±åªÃîó¿sqs_x0005_§¿5à&lt;DÂZ?fZÍ\_x000D_âØ?TRÛ2&gt;è?V»l¦Zô¿±ÿeqjàî¿ù_x0004_xC!óØ¿ã_x000C_l¶_x0003__x000D_³¿Oíêý?õ®ü_x0018__x0012_Ò¿_x000D__x001A_äé­ä?4_x0002_$õBññ¿×Iûví¿È9uêæ¿²Q_x001F_²î?_x0017_m?_x0002__x0004_Âé¿hqMDÁôó¿B*_x000E_í¿­ëÈ(lVü?_x0018_eÝ^áÅã?e_x001E__x0014_ÞÄÐ?ÑWÈS%¦ë¿tPî¡ç¿»Z1*Exø¿ù4}HßOÛ?~K`Ä_x0012__x0011_Ù¿¾KÐíäû¿HêêÀ_x0008_í¿ºøÚ_x0005_uéô¿g_x0016_J½)Hó¿_x000E_°Qe_x0014_ôú?çz_x0007__x0016_há¿Gö3_x0006_PÄ¿³Õ_x001D_Ýé¿3_x0006_ã®æ[¸?°1_x001A_«°?_x0001_ès+ûûá¿{Ý×[åyä¿¶IYckø¿§y_x0005_å÷?Å÷¦Ýæ¿éí_x0003_C_x0018_à?qä_x001C_Nè¿üã»ú&gt;ÿ¿\_x0010_\µLäÁ?_x0008_6¶/ýõ?ÛÎ_x0004_Mê¿_x0003_	¾Ô	Ñ_x0002_@ùâ_x0017_Ëþ_x000C__x0007_@±RÆ_x000D_±??_x000D_}hòä¿~(&gt;Có2ç¿ª-ìÇ+_x0004_ë?L/}_x0008__x0006_öÚ¿	ºéJÎæ?u]w¨i_x001C_À?"_x0005_à{v×?¿/_x0016_G_x0004_¤ô?õ_x000D_\ócÁÞ¿_x0017_4¾¤¿Ó?ý_x0015_]	ø¿{ÿ©	ã?â£þÎïv_x0001_@¢¨Úº±Ö?öA»_x0013_ïó?_x0010_k|KEÍñ?»ÁÙa¿ëÄ?Ò6ðÌ?ñ?B9]gZÁ¿­Ø_x001D_Ç¿ ½_x0015_×óý¿_x0003_~!hiú?uí_x0007_Nø?b_x000F__x0001_Ðùà¿R,/iÍ¿4þ¬EZ_x0002_@sQ/¬ù_x0003_@¸õð¿ãëÝ¿¤_x0004__x0014_/_x0003__x000D_cÅ?£eë¡Ú?åò_x000D__x000F__x0012_Í_x0001_À­øÝÑ£UÇ¿9¬_x0006_*_x0004__x000F_Ù?êÈwÄù¿%Èãô?F!ºw@Ïâ?r_x0007__x0005_Fæó¿¢za$íGÝ¿t£ü¸__x0006__x0003_@0_x0004_1îrUâ?íÊË&amp;] ö¿_x001B_æ#ò4Ð?Åy[`_x000B_ü¿_á¶ë?A¯_£\Nñ?"àÁaÀ_x0003_ü?Db_x0014_¯Pù?Íïøé)/ö¿^e_x001A_íã¥ú?ÝÊ7¯æ?q %½_¿¥¿_x0002__x000F_Nçøöç¿_Çê	Æ_x0008_õ¿Ý_x000C_q7ÝFà¿L·µæÈÝà¿T@Êöö?@[¯__x001F_7Ñ¿²t"µt_x0003_Àö	.%_x001B_á¿Èö®OÑ_x0010_ñ¿_x0001__x0005_bcq\OÁ¿-çqÀ.Z?³ZÝ2ùïå¿«icºô?	_x0007_¿]ý¿H,÷	Æâ?ñ°ØX_x0006_Ôâ¿f_x0001_¿;Èð¿;©gMû\¿/a3µ_x0005_²¿Ù«*ØQî?%_x001A_ì£m1à¿_x000F_3e&lt;àùì¿þ_x000D_w~jv¿n1qZÞ_x0002_ì?Z&lt;ÑcÒÌ©¿ÿ*Á(P|²¿)?ÄÚÖ?_x001B_EÇ&gt;Îã¿ÝàÐS¬Ã?áý_x001C_Òßò?UÜÎ£s_x0003_è¿_x000C_7VÛ»Ã?ì3_x0004_[¦Í?Ï£_x0001_`µ×?_x0003_ÕÄÄù_x0004_ø¿¸p¤Ïü}á?º®õ¸¡²Ê¿Oà@¯Z|ì?m?MÚæ¨ã?@êð_x0005_Bß¿+_x0014_Ç_x000E__x0005__x0007_Íyé?svÅBd_x000D_å¿ËBTn`;õ?¬S_x001F_ [O	ÀdÒ[­Öró¿t$ûÖæöú¿X§r_x0001_ê_x000C_ö?´:s®_x0002_Øð?_x001C_\&gt;_x000F__x0017_ü¿Ø2öÏ_ø?_x001C_;_x0015_]rCæ¿áÕË_x001D_§º_x0004_@®F e´Êî?©¨ó_x001F_ö_x0003_Ê?)I!ßlñ¿©¬Ýâ¢í?÷Zø;&lt;ë?4_x000D_Ñ'Gñ¿HqRÖÊÇ?÷^AÀ4Å?ó3z¨ß_x0011_æ?×Êá_x001B_µùò¿¾{_x0015_Àù?ÍÅ04ò¿ýëb'_x0004_À¾ä9_x0001_¼§ö¿G_x0006_dvïÜ?µìzË_x0006_OÔ¿½f_x0012_¢¯Ê¿kXM_x0002_¶ÿ¿_x0003_ð®*Ñ¤æ¿Å_x001D_ÎÂÅ¿_x0001__x0003_¢£®QO&gt;ä¿²_qÜ6!Õ¿G5YiÆ÷¿*§_x001B_ß¯Hä?ä÷Ó¾ûË¿uM7=Âð?ék@_x0002_d_à?l_x000F_Ô©9Î½?°ð²Ð`ëä¿`;àcðkö¿1_x0005_Ss("ñ¿F×Ò¤ò?I1Øñ5_x001D_÷¿Ðtx+Ò?]f@Fzfõ?YY®Õ6:ó¿ápZ£Fª¿*%iX_x0001_Ýå¿Ä_x0001_ÓÙlÿ?ÊO]°+CÆ¿i	&gt;­-õ¿Kü_x0011_já?é/Õ*oíû?"_x0004_®ÆÁ¸?â¼wPÙ¿_x001F_ö-§¨Ûä¿lóó_x0001_Ù¿±Ù{0á?q§_x0004_VW^ï¿Éÿr.³ê¿»ÈÂ²!?É%Ì_x0008__x0002__x0004_±S¿è_x0012__x001A__x001B_&gt;ùÞ?y£1ùàó¿±ÈÆê_x0003_4ß¿TÃR÷÷w÷¿_x001F_¦66ZûÇ¿ºt4d_x0013_Òÿ?3ëk[_x001D_ðà?´¾á|7!ø¿4HÑÕ¿ß£[ñÂ?_x0006_ZòÞë_x000C_?_x0014_\82`ã¿}Oª_x0010_Ú¿ùG_x0016_xÐ¢î?ä_x0017_ãú¿_x0019_¿AU¥Ô?/_x0019_+hê?­×_x000C_ñ_x0006_Gà?ù__x0018_±6Ê?ôª_x0018_ÃmÆ?ÍÛþß¿ÐOA]Sº¿-_x0014_êÿfÝá¿/r_x0018_°0ô¿qHguK°ç¿ë[p,Älã?i¬H_x0012__x0002_ÀöZ_x001D_9ý§Ã¿1éôPôÑ?°5åy_x001E__x0006_Àa+M.[__x0001_À_x0001__x0006_Âè,ä­¿×Ïs_x0013_¦÷¿_x0003__x0002_7å?PÓ?ÔRWúæ&gt;æ?Úf~cÂðç¿FÊÖ¢««Ä?_x0010_ózTÎöî?Ù_x000C_ÅüÅ_x000C_Ê¿¥ÌUL÷?à¬°`8ó¿ëýaB]öË?_x0010_W_*î¿Ó×2Uç¿"î&amp;Ùè?ÜYE*±À?Ã_x001D_DQ³êÓ¿]^f^§\õ¿dm=ï?7O	q°ªô¿_x0003_Î·&lt;ÆP ¿ò&amp;ógÛ?ùJÔì_x0003__x0005_ÿ¿Íýó®4+ù?_x0006_5Q_x0004_Õ_á¿1ÕÂ¸Ùñò¿f­&lt;3ïî¿8÷M`7á¿_x0010_åÆ7º³¿lk'x_x0004_¦ø?!¨«x_x001E_"´¿_x001C_9Ä~u×ò¿_x0017_I±W_x0001__x0005_aõ¿Ûë­Y_x0002_e·? °¶_x001C_Çè¿_x0017___é¦í?+_x0002_ºÆ=Âð¿mtÞ7Be_x0003_@ÍaG$,ø??Ð·\!ã¿£_x0019_Ð?~.7wöóí¿¸_x001C_ÌÝÜ#Ü?f\)òÈé¿,Ds£_x0018_ô¿.ÊÓlñã?.ø_x001E_æ_x0003_Ó? î\[Öæ?I¹÷7aé?Voö_x0018__x0004_\«¿³¿ßÁÜ÷¿_x0004_`Eôþ¿M_x001C_~Äw~ã? ¢uKå?Äp`þÐ?¹ÒRú¦½ê?«¤üàt?ÿ?&amp;"RÙC#È?_x0005_¡Á¤'åò¿«(6ø3Üû¿_x000E_rAÓpú?ÒOo®ñÌ¿´á!³ï¿iN.öÔ?_x0001__x0007_Q\HØ/ñ?î¯¿ú&gt;ø¿§¾_x0011_}(wñ¿NBQÊ®_x000D__x0005_À_x001D_ÙåFà?k_x0004_øÂÙ¿_x0002_À_x0019_s_x0015_ëá?+_x000E_~ÈÙ´?~PßÛÄ¿ôÒ1Íó¿_x001C_.L_x0001_ë_x0015_é?_x0011_t¦wà¿»ÓMðÑð¿£7H_x0006_9³¿Ýë!\Ì¨á¿áMïâÒ[Ò?_x0003_ê:[Ã)ê?`[bâ4Ô«?_x0006_8´Pâñ?ÑWåÔâäá?lrùËö?ò_x0005__x0010_écÒ¿_x000E_Òâ4_x001D_ø?+ª_x001A__x000F_çÕÒ?¤Ø¶.íÿ?¼_x0017_Jé_x0007_Ó¿zGk\Ã/ô?&lt;_x0003_NUõÜú?Í±¡_x0006_]Î?6Ûç×fÁÓ?|y2æÓà¿¹§Æ¹_x0001__x0003_9Íá¿ á_x000C_ö?Ø2û_x0007_ºâß¿n_x001E_éá-÷?¤`ÿ&lt;§òâ¿ñ@Âñ¼ö¿Ù=_x001C_óé¿±Ö;_x000B_JÑ?U_x0011_ÑÖ_x000C_»Ú¿&amp;²¸Qdó¿Eë_x0001_y°_x0015_È¿¾öÇXÔSÙ?sVE"ªà¿_x000E_=¨÷ñ?oÉ¾*Ç_x0002_À_x0007_híæç¿õs_x000F__x0007_Wùé¿ws!ø_x001D_ò?_x000B_éyÂu:ê?_x0008_Unã|Õ?&lt;_M_x000B_Ö¿÷¥ÞÒnÁ¿HÆ_x0011_¶ë¿Ñ$n4ÿÞ?ã_x0013_&gt;_x0015_#ê?_x0017_k-UÀÈê¿µVë×£¨é¿dÒL_x0019_Múó¿ÑÀH±_x0013_û¿¬,_x001B_3Éaö?ì_x0017_y=¢?¬ÊnoÝ¸í?_x0001__x0003__x0019_¨X}õE°¿Ú_x0017_Û±µ?_x001F_´îQYÒï? Î¶äÄô¿°V_x0013_ùþê?yë_x0014_0U	ð¿ê,;Q:Ý¿± n#}¸ó?'®_x0002_dÞ¿+9¬Fwñ?è_x0006__x001B_Ue÷¿'ÇÃ´{â?_x0019__x001B_)Ã¿à3â=ìâ?b_x0003_hm®[Ö?Òù5ý_x001E__x0008_È¿Â6DrnÔÏ?¸v_x0016_S_x001A_ö¿ëR_x0015_Cxlõ¿á8!é_Ü×¿Pçb_x0019__x001A__x0002_À@ï_x0015_óä×°¿äÐã½ôDõ¿æ§i`Í6ò¿fPÕêÀÆä?ËµGë?7Ì×/ÅÝ¿ÝG¬ä_x000D_ÙÓ¿ç_x0011_l_Ù¾¿_x0019_Ó_x0011_ø_x0005_ñ¿àð,Cë2Û¿®ÅVâ_x0002__x0003_è.ö?ÓÞ_x0008_êì?oÊY C÷?¿[i_x0002_Ðê?véñä_x0001_AÀ¿\=_x0008_×´àã?_x0013_§!h.ò÷¿_x000E__x0006_êÒ,]ä?BjlÞH²÷?]¾"y0_x000B_ß¿_x000B__x001E_ÎäLó?Ì_x0017_nQ·Æ?jëÑ=_x0001_ùû¿Õëô5ñ?_x0016__x0002_¬Cxí÷?ä_x0006_xx6¬¾¿ÑA#[Vfü¿à_x001E_ýD_x001D__x0014_Î?¼éIÄá?ÉÅç¼_x0018_Ò¿º&amp;Q¤&gt;õ?Zª»½më? _x0008_èÇ«Gû¿~_x0003_³K_x001A_¶Ô?_x0012__x001B__x001E_ZÛ?ÙµS^¼î¿Çé³_x001C_å?ª_x0005_â´Ð¿È5_x0016_.É?_x0006_kiéË7I¿&amp;(ÿÂ` ¿êA§uöáç¿_x0002__x0003_l§}0Qö¿Êû_x001C_âï¿1&lt;_x0001_´þ×?Ú_x0003_õ;¸KÎ¿c2¦#å¿ì¾å]âDÑ¿ü¶*&amp;Ä?qbÓä[óÝ¿Ù_x0015_°}LqÙ¿§V_x001E_Öÿ?ÂgÎð?ØÄÅãò?"X1_x001F_ÑÃü?J@Â_x001B_­å?ÄLÌàé-½?ïxQ§Pä?}S_x001D__x001D_µÎ?n#ÓûOTñ?kF(¬Ó¿G7õ,Yæ¿±ÄN+ýðÉ¿&lt;_x0017_àå®ûá?þ¨	_x0004__x0018_eã¿]T¸CÊâ?ÿ8-Uâ6Ø¿¦w¹kó?_x001B_³I_x001E_0_x0011_ú?gjp­¹üÇ?_ÀÑguÕ¿Ú_x000F_;)qÔ?ÉAÄmó¿ê_x0005_O_x0001__x0004_ÙÉÐ¿æK-1#¿!ðÏ£qZã?ú©	]_x0005__x0003_Û¿C_x001D_-èL·Ì¿ò_x001F_6IdKÖ?÷_x0006_yí[å?(Þ?ò÷?Z¯_x000E_Ý¾ãî¿¿oóh¿_x0001_Àn_x001B__x0012_½ÆÙ¿¿§/9Êò?.¼ÈêDþ?_ÞF!£ì?W«_x0015__x0003_ûuá¿ Á¹Ò«Ñá?á_x001E__x000B_Ö? b_x000D___x0015_ì¿{2_x0015_cHâ?%§®sÈ¿_óÞÅñ_x0011_ø?St·DnØà?õöBÙÍ´¥?Gpì¤]ò¿w_x001E_~_x0002__x001E_+ò?'!bFË_x0003_ù?Ak*5_x0008_¤ð?·ÊW_x001B__x001F_èØ¿Ô´w)î?4YÏ£_x0002_û¿~Ë_x0019_È_x001A_êÚ¿_x0014_ÏR_x0002_±?_x0002__x0006_­NÀ²å¿^Ê¨#Û_x0002_@Þ|yºn÷¿*NRÊø?I£ñû¿G¤$_x0005_«ü?yå|p_x0001_]ú¿í_x0007_ùvÆ¿_x0008__x0007_aTXê¿_x000C_WÉµ ÐØ?+¿ú0¾ñ?éóùÇòÂ¿Æ_x0002_ËØ¬±´?ðº&gt;OÓì?¼è|æ½lÚ¿"Ö¬»ré?ê&amp;¢BÀå?g_x000D_uÊTå¿_x001E_Ï_x0007_èpàã¿Á_x0019_üÐæ¿£Æ_x001B_¬Kø¿ôÀAà_x0003_ô?ë,(ÖÝ_x000E__x0004_@ro®_x000E_Iù?oQ±LØ¿á_x0006_¯Êê?_x000F_es¢²Ð?«Q¼ò?XÈrøÝ¿_x001F_[|À½ä?_x0001_W¡z]â?Ç|_x0002__x0004_5ÞÔ? §_x0010_\ÿ¿à!%_x0008_%ò?cÀÜ/î?_x000F_l#jûï?_x0003__x0006__x001B_,ñ¿Õ,_x0001_±hZñ¿Z¼_x001D_Þ­Ò¿EY¢ÅUð¿»~aI6dà?_x0004_MMü?"&amp;_x001A_Rzpù?_x000F_jµ_x000B_.ò¿räV³®_x0002_@Èd÷oÒî¿Ö:±V_x0004_À\EXþÜ?¬)ã´ñ¿e%_x0010_Tà?bÆä~	Ðô?*8²ìàæ?*þ'Ìß?_x0001_Ögø2Gñ?1Q_x0002_dÛ?_x0002_ðÚÆz¶×?K-ÿ´Âõ?æÑÅ²Çþ¿Â8¿|ä_x0011_î? &amp;!Q¨û?X_x0011_óÿæMä¿ÌÈ£yÔÐ¿èÉ_x001B__x001E_ñ?_x0001__x0004_ÀßÃá?-¥ÂRÂÖ¿1,l	¯kÀ¿Qß{ñL_x0001_@µZ¶U%Z÷¿Ì¨_L´¿m¥½_x0007_¯ó?:Ré5î×¿ç9÷Ë÷ô?~j=ãS¿\éã_x0002_%_x0001_@B(îsdá?t_x0007_gËÎ¸ü?X&lt;¦ËLé?5õ½4Þ"û?ÃIëª_x000D_¾ã¿äVÆ _·ò¿þÍ¹¯¾àÕ?¨«³Î_x000F_ð¿Ã-|PÏÜ?+ý_x0013_o³aç¿J@á ¬÷¿_x0011_&lt;_x0019_AGâ¿_x0008_À$;µÙ¿Ú_x0003_Û_x000F__x0005_à?_x0016_;_x001B_4_x0013_©¿×¸§éÃ£ñ?_x0012_«%ibÙÓ?¢d:Ó_x000B__x0010__x0001_@_x0003_Ï_x0014_)_x0012_ÚÑ?Õ]bÉ£Ù?Þ)ô0_x0006__x0008_ÙÈ¿ZÆ*}&lt;Ãø¿A©sï§_x001A__x0002_@¨_x000F_Å@Sñ¾¿_x000C__x0005_¼ÓÃæÑ?½ËÑ¨jð?Ðr)!U)ñ?ðågüHº¿QÁ_x000E_&lt;LöÎ¿¸_x0004_2,æÖ?jûnT_x001C_¡?ä_x001B_ü,µ_x0002_ê¿ÒU_x0008_à?Ñ_x0001_tÆKMÂ¿9ç¹&gt;&gt;_x0014__x0003_@_x001C_ý*^½ö?ùyLwTNÈ?Hy'²ó?Ç_x0008_ò_x001D_ûa?j¦ìAf·ù?¡Þ_x001E__x001E_õî¿E_x0019_ç231á¿(bã:Ð£ç?9Æ&gt;_Ñîà¿¸c`¿±Û?8Kð?Xû±IhÑ¿ÇLn3_x0016_ÍÛ?õåùyl_x0007_À)!¨_x0014_å4ê¿¬9&amp;Û_³ñ?ÔZåü_x0012_Î¿_x0003__x0006_­_x0007_õ_x0001_Âså¿Ë_x001F_ë	_x000E_§Þ?/T@_x0018_æÝ?náåP&gt;ð¿ãf2S©~à¿_x0005_·îÒó?_x000D_ÍÓ«ð?PU&gt;_x000B_Éxô¿_x001F_Oò_x0017_æ?çÚìJâ?]"Ï_x000B_ô¿ö±ñÇ°_x0019_É?&gt;eä_x0010_Ïê¿D$º@9ö?i§ØÎ°¶?ø_x0004_fj/ê?_x0016_P®ÀÚó?_x0007_	Ì}¨Ãð¿¯Ó%_x0016_-]í?_x0002_ãÄ"8öä?m¶¬lýÒô¿Ìßa¸íç¿	@_x000D_®&gt;_x000D_ð¿Ø&amp;ò®có?Òp_x0011_ìØö¿2_x001C_Ä½3mö?G_x0012_z_x0012_q¿_x000D__x0005_¢8¿-	s_x0010_ìMý?rõóçàô¿RÔ?Üwâ?i;_x0002__x0004_íèç?jL¬®s_x001D_Û¿vÉøÑ_x0006_Ñ¿_ô³_x0016__x0002_¹Í¿_x0003_2&amp;:¢_x0001_À_x001D_Bå8tò¿e½!XiÛ?a;_x000B_`Y²À¿Ä¥Á%_x0011_;ê?=ç_¬üÍ¿¦ìEAÛrâ?}µê~è¿_x0016_»¶§Ætá?Ü;÷ÓªÕ¿§¼~	æ¿NÎÂ[_x0019__x0002_@àèbñ?±sÈÓ¤_x0001_@-e	_x0007_	ë¿®m Â%÷¿-5¬_x0008_pó?%®ÁÎd­õ¿N_x0003_oõyß?Ã_x0001_$ÑQfÌ?_x0015_wÿwû?gXì_x0008_Ææ¿Y¨}_x0017_á_x0001_À)Î Â»÷à¿-Å_x000D_	_x001A_ã?sÉ¡"¶é?µõ&amp;§e9õ¿ÃkÂÝGÌù?_x0002__x0003_¼_x0016_UNØó?_x0018_)h3­É?TIµ*Þ¿ZDïbGò?é»n_x0004_Q}í?¯m_x0005_^ëOâ?)ì_x000E_ç?³ëîâ(Eð¿`&gt;ç¿)*_x000C_Aå.ý¿gK_x001C__ú_x0016_¶¿_x001A_É_x000E_¨è¿tïA­*é¿LÏL.òÎ?´ÃÅ¾¢¿t¤ºUSØÀ?_x000E_Î)·¶Î?¥¸ª_x0003_¿?	ÿÞÕ¦î­?ðoÃ_x0008__x0015_ÛÜ?=_x0001_ûÈQí?ÑÎ¤ËöÉ?ú´Ôòëÿ¿_x0017_o_x0008_&gt;_x000E_»¿¥åå2å?¡´6ñ:á?-b½_x0012_æÌ¿Òû#ùTè¿§$NO_x000E_uÝ¿_x0005_ ;úÇó¿ô_x0003_ñ½nHÀ?óÿ.°_x0001__x0003_ìñ¿[ÕäÛè¿¦c	ìÛIñ?/_x000C_Q;_x0001_Öä?|¡_x0007_}áÐ?_x0002_)¢	_x0016_«ù¿O&gt;ØrÙÏÊ¿á_x0001_|£ÿÐÖ?¸/MàÓ¿çp[£J·á?_x0010_ú¸¹¨÷?_x0014__x0001_[p0%ó¿ðÇ¤ã?_x0012_R «_x0013_~¡?S6üúJÌ?ßË_x001C_¡©_x0014_ô¿_x0010_p(ò_x000C_È¶¿&gt;îàõ¶?a_x000F__x001B_[_ö¿_x001F_×Þxá?Â2k¢¡õ¿lGu¹¿_x0014_&lt;R.ãð?hKnÏØû?LPêuÚ¿ê,E.ç?L07_x0017_³÷?vTâDô¿ÆëäDõ2é?H;(_x0012_ã}Ê?ò;:&lt;9å¿µµ4JzÐ¿_x0003__x0004_øØä²¿?M{l(%K¹¿­©ÈÁ·?_x001E_ÎVó?zæ	dVã¿¾8íp_x0017_ò¿¼I=_x000E_c?¼ZýÕëê¿Ä£¤È³3º?%àÅÃ¿t Ø£ù?_x0004_Òs_x000D_nÌ?_x0014_¡³Øé?Jº§¿A=Ö¿¾¹RÆî¿»¤¡HÕÍë?y³ùäìã?¯_x0015_~høê?jÕnØM¼?¼FÉ¡_x001C_Ní?\¿ÎÙ~9_x0001_À¹YCð?ÁÚè6ó?°B©@$_x0019_î??g´	î¿K¡÷yÉ÷?HRC_x000D_Îaù¿b_x001B_×d]øí?+åpSa¿b¸¸³®¶Ý?_x0002_ø_x001D_ß_x0010__x001D_Õ?rº_x0004__x0006__x0015__x001C_Ê?±yá+Ï¿³î5l_x0018_Ïè?È(Ïúxì¿,?ü_x0005_®¡Ñ¿W2_x001E_cðÆÉ¿îÀ¹;ò¿WæÿYÒË_x0001_@Ô_x001C__x0016_øè¿úmTòõ¿)qrb¾2û¿}j_ËÂé?_x0011_fXè?}pE"¨-Ù¿_x001A_!õÕùð?¸jêuÿ¿´¼t¼´é¿ÚÃ;æ~Y×¿m!çµÎÿÑ?¦&amp;´úõåé¿x~ô_x0016_COÚ?ÆÜR_x0005_7À¿ý_x0005_ÑP·û¿45hær;Ü?U_x0014_²~àÔ¿Ó¸OQ¢÷¿æpM§fæ·?_x0003_B_x0004_Ê_x001D_ñ¿9îG_x001D_ûÛ?0X\ÀUÐä?DðZ^_x0002_Õ¿ÌÍÞ?_x0001__x0002_G	:ðCA_x0003_À_x0001__x000F_¾ðÀã¿¶û9ñ?üö¿¦&lt;Ðrë¦¿g¸5ñá¿u2¤*Ó?i¥ì÷_x0019_Ê?|Tà¿¥ö¿&lt;àÑæ)¢?Õ¥7_x000D_©¿ùèUåcGö?â¹+ÖèÏ¿O_x0018_©£Á;Õ?_x000D_u%`éÂ_x0005_@²)±Þ_x0002_ö¿¢êÖAïíé?Ã_x000E_§ÄT©Û¿é÷¡{_x001A_wó¿*}_x000D_*ìè¿-®ïbðã¿Í_x001F_ö_x001C__x001E_ë?ª£p0÷¿\á¹úç?md_x0005_¶¦Ø?}¡údµÜ¿ç¶¦ÿY?ñ¿oÛÎÛyà¿¤8ÎïAeá¿*_x0003__x0003_§a_x000E_ë?Ëðr°¯ø¿l_x0017_S_x0008_×Ñ¿Ìâ¬_x0005__x0006_¯´¿ßx9±J_x0001_ý¿µÄþ&lt;±(£?·]DïW¶¹?_x0002__x0007_¨3Kä?_x0004_UÆßô_x0003_ÀÚssEy¤ó¿a[ÀÕxù?)_x0003_U0öÕ?	b]S_x0003_É¿_x0019_öíýÛí¿µ:j _x0016__x0003_¿?nl.°¿%_x0014_yòbë?yç&gt;Õíú¿_x0013_ _x0014_Bô¿oo_x0011_Gç&lt;¶¿hçù¤ÿð?LóÆ_x000F_Ñç?=£ 3E¨?s_x0015__x0012_ÿ÷Ö¿_x0008_Aä5æ6ú?.[¯\Oô?_x0008_²}-ÈØ?ÊÉ÷Sà?oeB¨ÅÉÞ?_x0001_¦_x001A_q2õ¿IÖ&lt;òWò?]_x001A_t|_x0017_@×?ÅöÐ;Dö¿__x000F_E_x000D_&amp;KÒ?A¾ºîÜ{¿_x0005_	êe3_x0003_Âf_x0005_@p!íx¸ÐÕ¿¨Ùéü½îø?,_x001C_Âf¿of_x0015_ÚcQ·¿u¾á_x000D_°¤ø¿³p¡vqç¿9ÅÏõà¿_x0014_ÓÔ_x000B_nØ?WðØÄ_x0017__x001E_é¿ £á?Åæ±_Û¸¢?óÏaºú_x0006__x0003_@ñÎ_x0011_`³õï?ä3C_x0012__x0001_±¿º8¨oÙ?'=wT´mô¿ä&gt;¯uì?ñ1âÑTÖ¿DYµ¡ºð¿ì_x000B_sÛY_x0001_@ô/_x0012_Àìßô?uÔÔ?©ã¿Rkpm6÷?_x0008_°ö·_x001F_Î¿Bç²7±è?ÃH&amp;_x0014_pù¿áç¡_x0004_wÎ?ÔscÈò°?m&lt;0Ø_x0007_fè¿½¡Y´_x0002_åû¿Ñ°{_x0002__x0004__x000E_XÉ¿ð+å~È? BèKä?]ê&gt;&amp;Û¿}*2Ø/`æ?]TÒ#~Ç¿Et_x0014_½Äß?_x0001_ø_x001A_Þ_x000C_[â?¬F¤dÑÒ¿Í7ZNgå?_x0014_0NZcþÊ?,ÎåÏ?­l´Q_x001E_Fë?fâ°¢$$Ü¿y_x0019_ZA_x0007_$¹¿?T0Õ]ß¿ÃªPä_x001F_¢p?øjÄ¿_x0001_@lÅ¦¸âÍ?!Ð_x0014_÷¬ì?ÉýõúÒ¿ÆC='¢£?xMÕ;R¥Ã?/ÿ¹IõÙ?â×rJó_x0003_À­½Ò}´õ?{f\/'ä¿_x000C_MY_x000D_×Ô?hî_x0008__x0008__x0002_ÀP}ì(©°·¿_x000E_tÛ_x0005_5å?¢~Á¥_x0007_÷?_x0001__x0003_£»_x0015_yË¾?æk­J(í¿¢¹³Däã?uì¢{÷¿Àñöá_x0008_ýÒ¿_x0017_èÜ³Iºó?_x001A_XÃÐkß?Ñ#å³­¿¤Hqu¬×?ÜC ­Ñ_x0006_ª?:#¤_x0006_Ì¿_x0003_ÿÊ_x001E_ì?YÖÖtöAø¿¨m/yí?n]^¡CÏ?Q'æ:ZTô¿¤_x000F_KÿÃ}ô?¨:U_x001E_r_x001F_Ó¿iB_x0001_Â¿gü_x000D_º?_x0004_Ç?%k/XQ\å¿]ëm²_x0001_×¿Ð`ÆSøà?Më¡Y_x0015_Ñ?®[Q_x0005_gÝþ¿]a¶Þ_x0004_mÇ?¸ëùÉjø?W§ä«û¿àÑeuºû?YC!_x0002__x0001_äò?AQ	u³_x0012_Ý¿¤ÃÐ_x0006__x0001__x0005__x0001_êÇ¿¬ ³t¡]õ?_x0015_¶q©³Ý¿¹­¢¶Ø?ª_x0012_%â¨_x0002_ä¿ê_x0008_Suº¿wÑ7_x0017_W#ï¿Úâ%]òö²?W[Ìðdò¿ýz¦|¿Ù?r_x001D__x0017_¡³?j¹Ô2%Êû¿ÿ3f_x0016_F_x0015_Õ¿°^Ä«æ¿Vx:Yv_x0011_Ó¿òV_x0015__x0004_Qõ¹?ç_x0015_Ï_x001F__x0002_@_x0012_T_x0003_rË¿_x0010_(¬8H_x0001_À_x0005_%f)Êß?M_x0005_ì.TÐò¿¬_x001B_uÝ¦ñ?ð°Ï³süÝ¿¬,*J?Ø?h_x000D_ögI¼À?§_x0008_E_x0014_¢Cô¿±_x0007_8	ÿÐë¿_x0001_ÎO­ _x000E_æ¿\m'_x001F_KèØ?K_D×Vîá¿_x000B_Ú%_x000F_Q-ô?_x0008__x000E__x001F_&gt;_x0016_ä?_x0002__x0003_ µE~?ð?Õ áOÄuØ¿ $Oçä?÷Z|æ4ö?_x0002_b_x0008__x001E_¿î¿ÖÅX¬_x0001_À0¬©óé?þ_x0001_qÏ²õ¯¿-_x000B_B_x000F_iÁ¿íV¬%~æ?g_x0003_Ù[ÐÎ¿_x0014_Í_x0005_Ô¬ã?¹_x0017_JÆÛî¿xô§?q´í¿¼Öçxì÷¿°Þüµ`ó?è«íì&lt;tÜ?Z,fDQ)É?_x001B_%7_x0001_´Ñ¿þ}ªAu²?Xg1¿Ôäà¿_x0004_£_x001E_sò¿3ó@t_x0001_§?´_x001F_çãc×ó¿Íx/_x0006_õÞ¿Ú/5ø(ô¿_x001F_§^ø9vÓ?³Cõ_x0019_Í_x0018_ö¿j_x0001__x000D_Y{©Õ?$þä?®_x000E_àKmÐ¿4_x001B_ÿ_x0006__x0007_ð&lt;Û?ÓÉ)_x000E__x0001_M_x0005_ÀÃMU_x000D_®KÕ¿|i¬áæº_x0006_@»Fäê*h§?p&gt;ùnÃà»?ò·%¦_x0011_Iê¿@_x0018_`_x000E_àÜ_x0008_@ONGÒ+ ò?«_x000D__x000B_»_x000B_²º?S]IuÞBâ?Çâ9Å²_x0008_ô?O_x000D_t÷.)é¿_x001C_7Ë#_x0010_2_x0006_@AéÖUÞ3Í¿à°d_x000E_Gð?E_x0014_÷ó¿¸¡í&gt;Ò×?2ÀHó?l¸7_x0003_hó?®0U6ûõ¿£®&amp;_x0004__x0006__x0002_@´PR_x001B_Í·Ü¿ÉNº#_x0005_ð¿(_x0018_qx?9ð¿L¸{±¨¶á¿ÀNv6+_x0014_ø?_x0010_R¦_x0015_Î?_x0015_è Õ_x001D_zÚ?5gÇ_x0013_wºæ¿_x0018_Å[¹+Öæ?LBZÇ#_x0006_É¿_x0002__x0007_h²u&gt;$®ê?ÌÓÁ_x0008__x0010_Ï?_x0005_=e×1´ã¿ì&amp; Ù_x0010_;Ö?0_x0010_-¡;ê¿ÏV¨_x000B__x0013_?à¿¸öl:bIì?En÷gó_x0002_À´ø©_x0010_ô¿_x0003_zaþ)på?ðÿÈ`Ê?¶ÿ¿]Õ¿"Òá_x0011_ê¿£,3@*v¸¿a_9ú_x000E_Æ?6Ü²v_x0006__x000D_ó?9óµ3xé¿ ÏÒ¯Ô?Ã¨ÍI¦â¿jeT¯dñ? &gt;`÷*í?yQùö?àÌTV¼_x001C_Û?Ìü1ÞÓj_x0001_@ _x001B_J¹ùÇ_x0004_À/Ø¨YM-Ê¿úÜîh,õ?'©·S_x0016_â¿IØõöº³è?M:®_x001E_ó¿_x0019_óàVµÏÚ¿_x001D_-i'_x0004__x0007_¿Â?p®µó¶ô¿Zu±nþË²¿MÈHqè¿ò¥^Ä_x0011_é?½xW_x0015__x001F_ûë¿@_x000C_hQûú?\Û"} Ù¿J¢_x001D_s6ð?tË.¤ÖØø?t_x0002_%_x000C_¢ò¿K)ø¨_x0004_À}GË®ö?¶º_x0015_$Â?x_x000D_3oé?)_x000C_]¯±ö¿¢â_x001F_×¶ò?´ºDqc&amp;ý?K_x0006_4zÂJó¿:b¾á¹çÒ?:_x0013_&amp;X_x000F_æ?37Õ)¡ï?ÞÓ6_x001F_ÛGÉ?Z¼QóÛ?ÊÓ¾ Æå¿\?â_x0001_=Ï¿uë6¸óÃ¿âÄl_x0003_#Ì¿6K_x0005_å$õ¿H&gt;;ü[&gt;¨¿guÇU_x0012_t¿BÞ}åÒ»ç¿_x0004__x0005_8ÌÁ/³uö¿_x0007__x0010__x0014__x0019__x0008_ñ?UÄmÑø¢å?%ÿ±,?¨È%éÍ§Ú?¨¸m!_x000D_ç¿ÀÅG¸¹à?S­q_x0006_ß_x0001_Â¿T_x0015_»Q_x0008_ì?¯_x0010_ªUXÁõ¿3±Ë°_x000B_ô?ùTEâÂö?·+SA÷¿åî­\x·ð?=§%_x0002_´6í?×J.ìasØ?Ëæm_x0015_æ3ó¿õBÌè}úñ¿aÕáÆã_x0003_@ê8È*Ý¿´9¸°;ù¿_x0004_Y2¨Þ2ï¿Y,/ù_x000D_×÷¿$]³'ÂÞÐ¿j òÄó©ò¿±a½¢ò¿×®¶0_x001A_Å×?jb_x0005__x000C_Û¿_x0010_Vçärõ¿&lt;Ó­]:à?ª:Ø_x001E_¥_x0013_á¿èXè¿_x0006_	_x0012_ëè?Ïå2náOê?_x001A_jCûá§? ÂGÀ9Ó±¿&lt;×ý¿ÊZ$[9_x0006_ÀÎ¸¯³n¥Ë¿ýÑ_x001F_i,ð¿/¸_x0017_[dEÒ¿»*£_x000F__x0012_Â¿_x000B__x0019_Ö­Ï_x0006_@a;2;WÞ¿=øq_x001A__x0002_@°Ë]õ­ç?2·e+Hhà¿þ_x0015_tZ_x0005_Ù¿_x0019_ô'~¾´ß?únÖ_x001C_¤ì¿ùûI±fé¿úÚÒÃGEç¿jÌ÷hP¶ñ?·_x0001_ï_x000C_ê?­J^&gt;qÙ?ªDþu_x0016_úè?bù»ªÏ£ð¿ò_x0008__x0003_oÅ?.X¥;_x0001_å?¾_x0007__x000D_|B^ù?í)¦xû_x0001_î¿_x001F_Ñô«è¿¯¯_x001E_8_x0004__x0013_ð?íZÆ*aâ?_x0001__x0002__x0007_ïÁ}2@à?0ËÀGâ¿_x0019__x0016_¨ÁÞ?Î4½ØÌÏ¿Í_x0001_ßfió¿&amp;Á%ks%ö¿Âú,~açÀ¿&lt;B9_x001B_Kæù?^_x001B_®Òå\ý¿²|[Ìô?«àÜJô?Â;jëÒ¿ÙùµW¾Ô¿UAP°¯zÏ?_x000B_D8ðì¿kÜ._x0017_eð¿ÔLU0[l½?_x0012_Qâ0H_Ü?·û5lü2Þ¿äYZ1Çì¿ïI_x000C_¶_x0016_Éå?_;7¼EÖ?ýç_x0018_ý¶¿|}hñq;Ý?´'I_x000E_}SÍ¿á_x000D_¤RFÜ?F8þ¯éð¿'bÝÌ|_x0010_¨¿ÜB¼þ¿&gt;RýèËô¿C¼_x0005_¡¿5âØã_x0001__x0008_%hä¿Éù5_x0003_÷¥å¿kw_x0012__x0015_ëà¿_x000D_ßÈ&lt;Ö÷¿Yú"v_x0012_ç?CJjÎ?×Ë¿&amp;»TµùÇ¨¿PáBCÞPë?cËçË³ãç?ï_x001F_ö¾;ìâ¿_x0018_!ÄT$ë?5ôå_x000E_YµÂ¿C³ûçmÉÙ¿u¥_x0005_îØ3ú¿ü¶(]_x0001_î¿BøiDïu?]#¬4\êÖ¿_x001B_¨¤ôøPï?üy¤_x0006_¯¿_x0007_ÀbánÝãó¿Ç¤ïV,nê¿WKBâÕ¿qã®ð_x0015_ù?)"_x0002__x000E__x0017_ò¿²Ük«^ð?RÁ§©´&lt;ô¿wÒe¯ä_x0006_Ü¿êBîµæ?xkí{Í&amp;Õ¿.¾0¢ð_x000C__x0004_À]¨a­ë:ú¿_x0008_n£_x001D_°üØ?_x0001__x0002_­çJKj}Û¿_x001E_~_x0019_w&lt;ð?ªµ¥_x000D_?ç¿_x000B__x0010__x000B_°¦ÎÝ?c_x0019_Ï:¾?ãºlô}ã¿_x0012_Ò®µòï¿Á* yH±¿F@+3¬ÿ¿¿Ë¹´½Ø?áV/JÆ÷?ÃáÐaò¿ãÁ	å_x0008_ñ¿®¾KnIÞå¿¬p _x001B_."ç?î³_x001B_·ø¿µ&amp;àÉãö¿6q£A¢ñ¿§ê_x0011_¯Ûqã?[ÃâXÑÞä¿ÇíB_x0019_äö?&gt;_x0013_ÇÄ^6É¿,¿í&amp;_x0001_Ãè?f~_x000B_F_x001D_]±?¥x_x0014_1÷¿»HyàÛÓ¿­@rÐè_x001F_ð?_x001C_ÂF_x001D_E_x0005_ê?Ò_x0016_³écMß¿KkéR²Ï¿Ø_x0006_Ô_x000D__x000B__x0017_ê¿-ý»q_x0004__x0006_1ðÚ¿_x0007_._x0013_ãf¤_x0004_@_x000E__x0013_ä®ÌÚ?úçP_Âõ?B5Ì_x000F_ÕÚ¿_x0001_2\{ço_x0003_À#{LØû?­¸A}'_x001C_¸¿_x0018_½ÂE]ì?_x000B_«sÏ_x0004__x0007_Àåª·Vþ_x0002_Ä?yT¥;º_x0006_þ?I°(5Ü¿¤ÆiÐý¿v3ßví_x0016_Ð¿&lt;Àò%¥ùã?í.¼:Éø?MM±;Ö]ñ?r_x0010_öMëÈÙ?(uèD_x0002_À·³ÙÍV0í¿*_x0005_fé²åé?l«m¬Eô?·_x0007__x0014_b÷?^;WÀÖì?ÃË_x0019_	åªð¿[U_x0005_ËKô?áó®_Ä8à¿_x0001__x001C_ .±t_x0002_@m Ü qæ?ñ%2Åú[ã¿F2£ÚZ4í¿_x0007__x000E_f¼þä/Í?$Ç*'¯M¿îzwÈ:_x000C_Àa5_x001B_Ljß¿_x0018_3æÂÝ&lt;ñ¿¢c©Vq×Ü¿ìÙµ¦­È¿_x0012_Oá_x0006_'_x0016_ÿ¿Ô7Éêë¿_x0013_²Áp&gt;èò¿Iz&amp;VjÚ?ÍÏÍchÑõ¿Å_x000F_û_x0008_î_x0002_â¿qÁ'_x000D_(â¿	,_x000E_9ùå¿ý|Ä_x0006_qþé¿´Æ¥Û ný¿_x0004__x0017_ªyÕ à¿7 \_x000B_ÒÛ?Y"²·÷?_x0005__x0010_GVÜyæ?Q[ñã_ð¿B¿Vx1Ç¿ëÎì4çá¿ÊKÑïÞ?ÅÚýª_x0003__ö?_x0011_ FüZº?_x0006__x0015_Ñã_x0015_ê?_x0015_+¾Ð^ù¿_x001C_h{_x000D_fè_x0001_À ¤p~k}ç?Uÿ_x001C__x0004__x0005_o#ÿ¿ú9UTå?C@Ö'úç?Ë@Yb_x0001_©ì?jfXÙ[¬è?Ê¯Äh&gt;ô?_%_x001C_áC_x001F_ý¿_x000F_ÄïõU5¾¿Ëézý4ï?Êxuiðë?`¥_x000E_é?|³­c¡Óã?éÏAæ_x001F_¦ª¿C_x0017_HÙ¬ä?X+z_x0003_}âæ¿¿ÌH(_ü?QêXNÏVâ¿ê_x0006_ÿ_x000C_K1¥¿yR0_x0002_íÿÞ¿_x000B_êq_x0006_×¿	7_x0013__x0001_|ß?_x001A__x0015_ù\a½?ó3É¶èÝû?tëób«Aò¿"U´·V³Û¿´_x000D_²(ªè?È&lt;N»T_x0001_À¥8=ÂBYæ?õ_x001C_ØaÝ¿?ÜÖ«)ô?Í_x0018_KÁ_x0018_P_x0002_@|&amp;Þ C»?_x0005__x0007_¸½F_x0004_ç?ÛÙfSH_x001B_ó?ßí_x001D_ÉÏ×ï?V_x0011_åÍKã¿Ëð%]Þ5_x0006_À§_x001D_)®_x0005_ÀxÜôûC8é?¥àïç|ê?·Ö'æ_x0011_å¿yý*Ç'³Ì?_x000B_AÕ_x0002_Wá¿|úê_x001F_ò¿©?Û£­_x0013_²?ÍÚø÷ÖdØ¿&amp;È}Wò_x0006_â?ÿ,wË~«î?³Î_x001B_3J¼?}@M&gt;eúÖ?JpX_x0002_'ü?b(ðê'_x000D_Àª­F¾_x0001_â?Ë'*vã¿¹¦@&lt;ã?ÅÿA_x0006_l_x001D_Ù¿_x0017_Z=ãO²_x0003_À{Ö_Â;Ïë¿ñç_x0011_¨ëû¿_x0019_ds_x0015_èîü?Ç·rDã?Q1äÑ«À?_x0015__x0010_Üf}÷?iÌý_x0003__x0006_n°?_x001A_WÙ_x0008_Öõ?90"d£é? .lÜ¥bø?X_x001F_"_x001F__x001D_¨Ú¿Å°_x0006_ÑÓ?TV±_x0011_ÂBÌ¿!´_x001D_drËØ¿ÅEÉq_x0014_"þ?-4§\Æ»ì¿_x0010_*£jÚúÙ¿ô_x0006_JúdÕ?ø·´l°¢¿Ð© 	º ¤¿£¥Ûn«ð?_x0016_Å_x0003_8ç¿-_x0004_DCú?.6c	_x0013_Üñ¿³.¹Ü_x0006_Þá?½ö¸IÌÞ?[ú¢|eiá¿å=.ôã¿t]HÕÂ&amp;®¿zC&gt;ËÈÖ¿s_x0001_Ò:¬ó¿ÃçN¸ôÝÆ?_x0004__x0005_ªz¨?Îª½ÁE§?V_x0016_IûiëÖ?ë3_x0019_Î¼ú?_x0018_%_x0002_¥Ñ¿¿vX)N©ñ¿_x0003__x0005_åpcFºüÓ¿)þ,ÒÄTõ¿ÃÐqZ0Sö?Ìð(n&lt;Æ?+P¸y¶wá¿Vq_x000E_Ohí?`­_JÖ_x0001_Àc¤_x0010__x0001__x000E_â?È¶ÆÎÏÄ?s_x0013_â(wè¿Ã_x0016_Ô:«òï?á(D°Ò?¡_x000C__x0013__x000D__x001C_å¿3Fõ#IëÑ?3ÅEÑ1@Æ?wØãÛ&gt;	Ë?	o(3·LØ?Ú´_x001F_¯7kî?¹²¿d_x0004_ò¿aíZwFý¿_x0004_^`=ýmÑ¿_x0002_÷_x0008_ä_x001A_RÔ?7wz×8EÇ¿rÇWm*Á?968èÇ=à?RR_x0012_{ßø?kVO_x000B_áyë¿HÔ»Hl8×¿Vó0kNà¿Ãp_x0015_ÀÀÖ?þÒÚ?©¥Um_x0002__x0008__x0010_Á?Þ_x0016_\"¨zÏ¿_x0016_nþ_x0003__x0004_@ÐÄÚÃ_x0004_9À?I_x001A_X2Û?li¨m_x000D_±ÿ¿öQ?á_x0005_Ê¿î¡_x0017_2Ñ¹ù¿=À_x0005_·®_x001F_è?(|{Í_x0016_Ë¿~!Ð_x000E_î,×?_x0001_ý¢ý×á¿gà«ØÁò¿dÂñ_x0003_¿Va$¯ÌÒ?^ÊI_x0019_þð?¥_x0012_ño_x001F_éõ?$þ¶Ã Ð¿2¨³æ¿µ*ÂÆBã?C§÷yè?gl_x001F_V¹½¿;yEûé?¬o¶è¿Q_x0013_¡Þµ¶¿Ç_x0015__Ê_x001D_ã?&lt;óþué?_x0017_µ8-bqô¿"_x0007_Í_x0005_@×_x0006__x000E_dàò¿»£ªá0ë¿¿YÆDÜ³?_x0001__x0005_2;q öBô?fõd=î?5øVòYÉü¿_x001A_5ÓÎÿ{Ë?´ÐP0_x001D_Ý ?¥ïåÉ"ö?eª_x000D_Ø&gt;øá¿vÜ¬_x0019_ªò?ñYÖÛiÃ?h^&gt;A¤_x000C_¤?AOÛtü¿­t_x0002_´©·ø¿ï»÷ÒÈ¿ K_x0003_e*_x0013_ñ¿@SB¸ò?!­»{_x0003_+Ê¿_x0001_u ­&gt;á¿Ü_x000B_ï!Ç¬?7c§²øÏ¿_x000F__x0005_*(ú¿]­4¶Üð¿Ã_x0015_Ð"O_x001D_à?ÇVqes×ý?Â:_x0005_ÚCãð¿Riºê	Ê¿Ïà_x001D__x001A_çýã¿_x000C_æ_x001E__x0004_µCÔ?`_x0007_á;* È¿v¡_x001C_¸·Ï¿w_x0017_:_x0002_ceî?á»_x0001_ÏÊ)ê¿ú(_x0002__x0004_O_x001B_ó¿_x000C_T_x0013_Â%ç?êjØv_x001A_Ù?­¯	È(Ð¿­§/Rí´¿gîrGxÔ¿Þ :ëÐ¼Ü¿YÃ¶Õ_x001B_ê?4Ò|_x0001__x0019_mù?þ±4òêÛ?A Ã_x0011_öèñ?_x001F_ä|qBâ¿¶©Ë@!û¿Þ.	_x001D_ÌÔ¿î!_x0003_Çì?¢M+|ÆMÚ¿hSM_x0019_ê¿_x0004_ôEêù?VÒ×ôKÚ¿?4qÙ_x001C_Í?DÈÑ£­?g}zð?±®_x0013_ã±ø?6ÿ?.*îå?+ §á?gý¼sü?{_x0001_uÓ¯Õ¿_x001D_&amp;öC°Ó¿£_x0007_ÇdÏ_x0002_Æ¿æ ²Ý_x0001_öÔ¿6_x001D_ó	U-Ý?ï-»ßâ¿_x0002__x0003_¯²ü_x0015__x0016_ñ¿_x0004_Å_x000C_­­_x0016_Ø¿!CÛ®n_x0002_@vsÉØÎÇ¿S¶W,Ãá¿Á@ç#i¯å?DzO_x000E_ë¿ò¥6­\_x0015_×?¦[×æSýà?ÿãýq½_x0008_×?\D»Ä®næ?ý¸eÆ³¢_x0004_@/8ÔPHò?^ëT4Ò?^]ö`-¦Ö?PGg©j¯¿-ûäpé¿wë%IÆ=Ô¿K[¬òÀýò?_x0014_	_x001D_Í²§?_x0015_\ôgË_x0016_õ¿]j9IÁÜ?åª¿Kêèá?ù_x0001_¨ÿÂì?_x000F_Cø!´Bæ?VîÞL¿¿ó?Á­w_x000E_uÏü?u:_x000E_rÞüø?Ðà½£=ù?Ìy%ëE¿U'b@6kð¿¦Ypê_x0003__x0005_3ÛÏ¿u_x0001_*¼6_x000B_è?_x0003_åü8n_x0019_ø¿ÒL_x0018_BÃ·õ¿P+19|à ¿ùüØôLâ¿QÚþ1ªô?­½Ü¾8fë¿_x000D_Kåç´SÇ?xã»´ûÖÍ?1_x001F_¼°«Ûü?kù&gt;oî¿|¡X¾"ò?½Q²¦?tÔ¿îêb$O÷?x_x001C_[{äí?fïvì_x0004_Ø¿±4×]Oü¿§gÅ+ÛZ×¿Ï_x001D_)ýê¿©%&gt;{ðæ¿´c²­úø?­WYÁ w÷?½k2Í_x0007_×ñ¿¼%qFb.ã?_x001A_g*Ò¦Æð?_x0002_sâq¥;ý?¾w­ådÛ¿¿¸é9_x0008__x0006_¢¿`ØÕÆ7Ò¿¶R¶g¾Ôá¿ï³¾}þ_x001D_ù?_x0003__x0004__x0016__x0007_Ü«èî?e-_x0013_\E¥Ó¿à½_x0007_¾õ?OåÆS[R´¿ò,!W	Áä?ô"ù_x000F_r ÷¿ciyAÿÅÉ?\_x0015_GÜ$ú¯?~¾Ý2"ô?tDm_x0006_/¾ó¿!Åâ®_x0004_3µ?*lõyè¿AõÙö^ó?¯Ýb¶ÔÇÿ?DP3Ê?Ø¿KnÇ{_x0001_ò?jt_x0015_¡#Ïå?&lt;Zc_x0012_äÛ?à_x0005_æE_x001E_Ü¿g_x0006_³qdÑ?5ù,vËÃ?iG_x0005_ê¡}Ò¿_x001B__x000D_±'u«ø?G_x0002_¨t¿&lt;å?ðh}Õò ¿üâ»Óÿ´¿L®/0+ü?-Þö%¿«à8hfã?_x0004_î*j©Á?,º7ÆÖ?¢ß!à_x0003__x000B_Äà¿B¾Ué3ç?_x0012__x001A___x000E_ã?go N©`_x0001_@ïª¹]4_x001D_ò¿~f/_x0001_+_x000C_á¿³VSs_x0008_¡Þ¿_x000E_À¤Ä³ÔÔ¿i Ì_x0017_È÷¿_x001B_Ä£Fhû?]o_x0010_ìX:â?VBQ¶ôËà¿ÌßÙ¾Xõæ¿s¥N`Û_x0004_ë¿&gt;_x0014__x0016_\Ã®¿_x0013__x0006_x¾_x0003_Oµ¿Ê»_x0015_³Dà¿¿ÚKñÁå¿_x0017__x0007_Ä_x0011_'a_x0007_@	_x001D_"ìÄ[î¿Z þ4Zwû¿_x0002_×)öW_x0010_Ö¿n\Ùº ë¿Ò­_x0001_§e_x0005_Æ?Q1ò_x0011_é¿:½s_x0017_Ùç¿Æ_9Ý_x001B_úð¿t_x0008_8)_x0003_â?_x001F_Yì1ó?&lt;ió_x001C_5ôì?ÓgbúDê¿Y®çO¶æ¿_x0001__x0004_÷_x0017_ççâê¿C_x0016_éçWï¿_x0001_g¡_x0019_3ó¿JõØdsÇé?ï¸Ö)î¿ðácvJIð¿æT×¡/âÉ¿_x0003_Or^]¶¿ïkQ¯f®Ý¿_x0003_)JäzÎ¿8zÝÌ_x0017_Þ?÷Ôù½WHì¿gÄðvÙâ¿,äu_x0010_sÉ¿â_x001B_]/¶[÷¿Æ!÷ÛÊ?_x0007_I&amp;þ_x001D_©Á¿È	è_x0015_Òé?#ì¹_x0002_xî¿ánõ_x0018_ä?ëJ&amp;szà?ìçì_x0001_í¿¿ü±_x0003_YíÁ¿|÷&lt;÷¿×tª_x001A_Þ¿Ïô¾_x0013_îe´?¶NÐxÈ_x000B_ù?î Ëh_x0017_Ú?òfé$¹ç¿#öÊ)¿û¿_x000F_­D_x0005_,Áú¿'¦ðf_x0001__x0003_t1ä?_x000D_;ò/æ­ý¿]Ã&gt;¡ê¨ï?sùû:o¥Ò?_x0011_¥T¤TÊ?ÍPÐ5v¤¿V"'Öûä?s¨hs_x0001_Àv¢ãgë¿±QZ¿Ô¿Ê_x000F_+è·?÷n§å¿¯+	ÓW§ð¿XãÏ¯G¤×?:bô_x001B_K¦°¿¹qHèüóó?_x0001_6y~÷|ý¿_x001D_qßw¼ý?T4Ð@ÔØ¿ÆR³µéÔ?ú_x0014_&amp;ÑZ'ê¿&gt;JI]â¿P_x0005_5µù-â?îB½e_x0007_aÖ¿¹_x0004_À&gt;éë¿WXòÜý½?iNÐë_x0003_qÚ?ó_x0001__x000C_ßPí¿nSGB ðñ?7åV³ÞÛ¿Z_x0008_	º_x0002_æ¿N_x0010_$h¤qû?_x0002__x0006__x0010_|@HÑÖ¿k«Ô©{-è¿óþ3Ã_x0013_Å?ÌÆ2_x0001_à?Y+¬Ë|µ¿Ø×á¡[äé¿_x000C_lê²W|Ì¿³_x0002_Õ_x0002_¢ð¿^äAÃ_x0004_¾Ò¿ÿÊ+Æ»Ç¸¿¿ì»ëò?³d0'	ù¿_x0005_Å_x001B_@±Ç¿_x001C_ÄDC/fò?eÍ#µ±Ý?§Xg-:á¿_x001B_9_x000E_b­Ä¿¶Äp[_x0014_ª¿¿Ò¿q_x0011__x0013_Ãë¿c_x0003_WP5^ä¿^ÄR½¿ç¿TÄ¨Ýwúù¿ÿ_x001A_}3¯:Ù?_x0001_«ñ¿_x0010_ì¿Ï×êâ÷ï¿_x0010_y¯[§ñù¿_x0005_Ñsà£¿Çkù1Hé¿åÄ½ûñ?_x000D__x0012_c§ eÐ¿.xâo_x0018__x0019_ì¿åð&lt;_x0005__x0006_¶gÂ¿9°ÀaÎÒ¿_x0001__x001D_¾þ Ñ?_x000E__x0004__x0002_|Bí?_x001C__x0015__x0005_Ä_x0011_½ì?¼Xãæ?tQðRðWî¿Óõ¥æöÒµ?y5Í_x0010_ÕÃ¿ìÀnö&amp;íÙ¿;Þó½×?f¢Ù7!PÛ¿ÎÑ#à÷Wµ?h«ºZ_x000C_åø?sòÁ¤_x0003_ÅÐ?Á_x000C_ _x0005__x0011_Ýó?BFtb_x001A_l_x0005_À/\4_x0018_#î¿X_x0003_É¡æ?__x0013_aíß³×¿ÁHÏ_x0005_~Ñ?Ç×_x000B_z³2þ¿[Gu_x001A_;è?_x0017__x0016_Û_x000B_×Ç¿ø±¶çèù?-*_x000D_ü¸ðè¿XéÕõ_x0001_Õ?Ãº»ªP[Ü?8àc|ÃÎí¿àÝs._x001A_ò?cÍ8(_x0017_Á¿SF_x000D_ÙØmâ¿_x0004__x0006_I_x0002_ë5èü¿_x0003__x0001_ºFô¢Ù¿_x000E_*ø_x001C__x0015_Ì?)ï²_x000D_¶¢ì¿_x001D_0¯_x001F_Ç?Ð¿_x000B_h@TÂ?²Sa_x0017_`:ã¿_x0010_ÑEÀã²ý¿¶T_x000D_µñ¿m_x0004_Üû¥ô¿_x0015__x0001_QÛßØÛ?C0Ëñ¿B9¿[-£å¿z÷H_x0016__x0012_ä¿0[_x001E_;6á¿fhÒ&gt;rç?ª:ÐM(Ô?ÎIsùÈ_x0003_@­_x001C_î¬!0ó?p­KÀØü¿} äqó?D_x0008_äVåº¿ö;_x000D_§õ?C6_x0010_ÊSg×?¾°/VG«?ÏjezãÞ?Zê»_x0011_*Tç?½_x0014_¡,°_x0005_÷¿@?Ã_x0017_8í?T{_x0017_-_x0019_O¯¿Rgg×_x000F_à¿ i=_x0003__x0007__x0006_ëö?æý_x0006_'Í¿w _x0015__x001C_¾zÙ?ý®¡¦¼¿_x001B_4w3_x001F_ôð¿_x0010_Fw¡O­?Cz®ÚXPÑ¿;_x000B_¿K²ó?êËëjÙ_x0014_ë¿zôB_x000E_a¬È?Ä¡Rºþ£?¾¾©?ò?S]Ð@Ë?_x0003_÷äÛÚã¿Íq_x0005_£Y&gt;å¿éT_x0012_£ó¿_x000E_¥HÚ?"U{+Mô¿*ýÄ­ßä?åG¸_x0002__x0008_ÀTß_]_x0008_óÿ¿¨Ï´+ `í?JÞ_x0001_{F§Ñ¿Ô_x0004_°bhpè?Ê2×Ãµõ¿£p´_x001D_à¿§_x001F__x0016_Í±ú?:3_x000E_Ac¼â¿AvnKö2Ý¿ï_x0006_|kP!Î¿Æ_x0015_çT¦Ñæ¿^!÷9¼å¿_x0004__x0005_nÏº»Üb£?EO,«_x0018_Õî?{ëÿ_x0015__x001F_Bì¿¼_x0002_HßaÇ×¿ð'eÑGÄ¿ÉÇé÷?´¡Ae}ö?_x0008_#|ø_x0018_ö?=gn_hÐ?_x0012_k_©ö'Ú?n_x001D_NAH_x0005_ò?Í _x0003_CÆö¿,(\_úQ¢¿½Ý#2X3î?Å( ¦¬m¿¯ã_x0002_À'¸å¿t.ÚD¬;é¿_x001E_)fB@Ý¿ÒÔê«Nã?O£_x001C_&lt;àÅ¿C&amp;t_x000E_5SÞ¿û;ö_x0018_Lqÿ¿_x0007__x0018__x0006_à¿%_x0001_$Èöð?ß_x0015_j	kJ×?¸¶Ý_x0019_¦7å¿D#üYè¿_x0007_Ï®_x0013_%ð?ÜL_x0012_¶PÝë?2ÇëÆÓÿ¿ý$}ËLê¿4Ç_x0001__x0002_¤_x000D_Á?ý_x001F_d«­÷¿_x0019_tÇ#2ï¿Ö/%¯Ôê¿ÞÔêÊì¿ÕL°ÇÆø¿Bp´=R_x001A_ú?õKj_x001D_VLõ?ÿ&lt;«E×3õ?·,¸Û1ì¿	g;6~_x0003_ð?þÖYùñ¿%_x000C_ÈÍsTd¿ê_x0008_åüÚ¶?!18_x0001_*gæ?ã|_x001F_ínJö¿æH$ÒÉð¿1_x000C_LUöxÒ?*&gt;G&lt;)Ð?±Ó&amp;éBhÅ¿_x0005_MµX÷?¬%¡	3=²?¦ègtÛt´?ÍHú)ÃÌ?_x0014_A7X.ãô?ëÞ*+&amp;ú? 2úWQë¿Ï^Ún_x0011_Ôó¿ã´V'?ëªÎcR¿d¡&gt;oÜî?ïÐt_x0019_Ð?_x0003__x0004_¶^"3Ø?_x000C_h_x001B_:öWó¿@r/ìå¿Ð_x001C_5Ñ_x0002_ÀvñÎN}&lt;ò¿Ò1ñD¼¿ãXø}&gt;ú?ôð5ñªå¿¦Ý­fã¿?\ß¦yÁ¿¶sÒ:jö¿þò2ëÔß?ÈJÕgñ¿bV_x000B_§àâ?(RßqFx¿_x0017_¢ù2èÒë?Án¼6â?ècH'áÐ¿BÈL\Ò¿¦/_x0016_¶­Üê¿Át~y_x0012_è¿t5a¾ì'Ë?_x001F_¨±¹÷_x0003_å¿3Ý	Ñ_x0008_Uø¿½Èp°_x0003_ú¿_x0001_º¿p*È¿°j6[h_x0003_Ã¿Q_x0008_9âî?_x0015_,·Ë?k_x000E__x001C_Jã¡ø¿SÀã·_x0019_ì?PçaÖ_x0001__x0003_þ5²¿«ìI_x001D_¿_x0008_8V`ñ¿¨-ìÏË?.Þá_x0015_ÉÇà?_x0013_ppÆÊ¨Ü¿M_x001E_þ_x0003_C°ã?.¨«$íï¿;WujEé?èü_x0007_©PÔá?5±v5_x0012_&gt;¶?^Ó'zï_x0017_ù¿ÝÊåC_x0004_ð?²¢_x0002_8ábt?[¶7YgÙ?©Øm-v+_x0002_À´¯`_x0018_ÿâ¿g&lt;er;NÙ?_x000D__x0010_Ó¿Íò?ôÝÓø¥¿_x000E_Q?R_x000E_IÐ¿ä~_x0014_Þ_x0008_pò?õ_x001E__x0004_áNð¿®%B÷¬ºË¿vÉÇ_x0007_ôáÙ?íhÎïïü¼¿'f_x0012__x0010_þ?àoö_x001A_Ù¿âY_x0013__x0014__x0013_ú0¿Æ4crEï?t§Ïõê¿_x000F_	²ú·¡Í¿_x0001__x000E_ë`Òi_x0008_Ã?_x0016_ÁÙøèåÆ¿f|_x0003_BD«â?O	_x0015_?_x0013_Í¿¿n_x000C_³«?1ª_x0015_¾×å?\ñçí_x0001_Ë¿3+t_x000D_Úõ¿@_x0006_&lt;}4yÇ¿?1Âë;_x000C_ì?`T¸eï¿©V¹(_x0011_Â¿¤E:W½`ä¿­g*	Lù¿Ój]/_x0003_À;¯NÜ?e*_x001E_\/ì¿_x001D_c&amp;ÄèTì?È4_x0019_Ky[ó?@_x0006_³@¿Ê?u_x0015_U¥îë¿Oá±_x001C_gô¿_x0005_pÍòS_x0019_ÿ?tÎcD¡Ç?xr_x000B__x0007_Ñ_x0002_@»_x0015_«Ô3±è¿_x0006_c®rI¨ä¿dÙþ_x001A_uô?­ûeTgÒ¿½mx_x0015__x0010_ô?!1ó=_x000E_­à?_x0004_Ç/_x0010__x0006_	SPú¿ ¶ø_x0005_dÅ¿Ìæ\_x000F_ãM_x0001_ÀzÁ©&amp;OÔ_x0003_ÀCý|_x001C_Ç?&lt;9ð_x0005_j&amp;Þ¿_x0016_X7Wl³¿ÑñýmÂ!ã?ñ_x0010_4ÒÄô?_x000F_è¹Ð6[·?îw_#_x0007_ò?ï9ñ?HÊC{÷ü¿$ÐÍ°=ôÌ?U¥BÜ_x000C_ê?7iålÅÈÎ?_x000B_7»»È8ã¿Ò_x0017_qÝ_x0008_ôÕ¿ëÖ©èµ.ý?7oû°	ð?äý_x0002_µï?ÍyËJ´Ò¿UØ_x0010_ÔêÑî¿/iÓ_x0012__x0004_ç?_x001C_$Àc®×¿âl³qøß¿?©FÐNøä¿	XÔúÛ¿Ï_x0011_´.qÝ?sV¤L±Ê?çµõ×Í[ð¿_x0014_ý ¿óÊÑ¿_x0003__x0005_F¨gàì¢á?Úþ9JÂ¼¿ãæ&gt;Zßì?y7_x0003_÷ËÖØ?Õ³)Gñ\ï?Ë¯_x0016_íê?æ,Ô_x0001__x001F_ð?°_x000F__x000B__x0004_qÀ?À«²mñ_x0004_ä?(1S IÐà?g{÷_x000E_Ù¶Þ¿|ô	_x0019_Ñ7ó?·_x001D_Õ¥á¿Bà_x001B_íZú?Ó_xv_x0019_í¿Q¢TÆ-Ûø¿yp¸_x000C_Ð?+V«èñ¿÷_x0016_hûÕ?´õE%_x0019_&lt;_x0002_@í½è9Ejä?µuÀE_x001C_Õí¿_x0016_µ­ÇÒé¿WÎ°Jí¿®qü&lt;Â¿Õ¨àôâ?þ7CÖ_x0018__x000C_é?_x0011_&gt;ÓóZh_x0002_À4Çã'÷?ÖNH_x001F_}¿JÙ_x0017_®à?Í¨Q_x0004__x0005_Ú_x0015_þ¿_x0005__x0016_xWHÆ¿îý]Y ñ?½¥&amp;8Fmù¿Bý\`HÂê¿)¸×s$ä?Ë_x0006_FoPÜâ¿|¼eíØ¿9¶åï1»ø?L©F,ô5÷¿®¶\èä_x0013_Ó?0¥Ãî_x0019_&amp;ò¿Ç¦Ð&lt;_x001E_å¿D_x0013_Í³­-Â?o¤é«`ð?_x0003_:L;ñ³?_x0019__x001D_SC"ó?ôø³¦µ´à¿_x0004_7Á½	_x0004_Û?Ì½_x001D_ÂÞÓ?EÀ_x001A_r¤?=_x0019_5é?ñ_x001F_Ú]§Þ¿Öä(Pðê¿qðË|µ÷¿Y_x0001_&lt;_x000B_Fóä¿ ­kë_x0007__x0008__x0001_@_x0005__x000D_¼éµ?_x001E_&amp;ÔS6AÈ?4f_x000B_³â¿¾½_x000F_:Nü?r&gt;û_x0002_Eþ?_x0006__x0007__x0018_Ø ÎG_x0018_è¿_x0003_/È_x001C_ëõ?_x0001_Ë_x000F_üÞ_x001C_á?2QDÌüí?_x0011_î¢Öub_x0004_@7]_x001E_E`qõ?iÁ[Y_x0014_â?HØ#3Qæ?ã´)R@ ?@_x001D_bò!Ë@?¯%[%^_x0007_ï?+G_x0005_Vfi÷¿ï¹]ëÝ³î¿R_x0010_óÆ¦ä?_x0012_N"/,_x0016_ó¿áh´¨ÀÏ¬¿ÿÇ­á¿t®_x000B_|YeÖ?8Ú{_x0013_ÿÄ?q_x001D_Hæ?â²2Î_x0007_ÿç¿q_x0011_`¢&gt;_x0002_Ö¿åÝW_x0019_MÕ?9µç¤Æõ¿L4_x0012_í¿Ví&gt;û_x0001_À_x001A__x0016_8Eø¿_x0015_­ºÄêÉ?tóñÎäúÁ?_x0013_¡ú¼ò¿«ºÄ5öÒù?|¿6Ú_x0001__x0004_lÐï¿_x001F_@S(_x0015_ä¿ù·ÿp_x0003_@0÷ÈÖkÌ¿o_x0007__x0002_@½¿ÊÔMàL¨Î¿HÛfì¾»à?éíÄ+£Ì?ÃOUõôFì?nµCÍû?i[P^©ªÐ¿Bip×sÈÐ?:«_x0013_;;_x0005_@k_x001B_S1ü¿Å¿¶ý³_x0004_@þ^_x001D_lEÆ¡?EàUüªãÎ?_x000D_Îp{'õ¿yó_x0019_ïú±?=£1)§aý?Õ&gt;Àï?_x001D__x000B_ØsZM¥?d#|4äì?Ò_x0008__x0004_Þ¿?_x001D_ñÅÄ_x0006_Sï¿)Û§ÂëFä¿¬_x001E_âìÍ_x0001_Àçî¸_x0006_Jû?ö#ç¿Tþ?`x.ßÄoð?bp_x0017_0Vù?÷aDél_x0016_Ý?_x0002__x0003__x0008_Í_x001F_Nwh?ÔrØ_x0007_å¿ø"u_x0015_bWË?_x0011_¥îÕÄ'Ï?µ½'ýæ|å?¶`_x0007_¢_x001F_è¿3_x0011_!9ä¿iFkcç?hÅ{ îø?W1ÁÑæý?Üì_x0016_Nczï?*ÞÌ­ä¿¡cºÃ0ä?6¯W_÷Î?_x0011_wäõ©é?Ó_x0003_}N9è?êÆ_x000D_lë?Ô`=âêÃ¿	FüÃjÕ¿´Ígé?¶{B²¥è?/Gû_x0004_á5ð?_x0016_ ¤ÃÒ»¿«äÙPï_x000B_ô¿õ:_x0001_UÇKñ¿8Ýß_x0015_´¼â¿P]Ìa_x0017_ú¿¿y§â Få?Í_x0016_ï¥ä¿úW57ÜêÔ¿+áK¢eÖ¿¤_x001B_F_x000E__x0001__x0002_-_x000B_Â?¥_x0015_Y²S_x0004_î¿U¼\÷%Ç¿5¬u0'ä?~û`]ÝÕé¿Tü._x000E_Ë?ué9DhÉð¿à¤[Mí¿,ÇÓ+_x0008_ýñ?Ï­ö²v%Õ¿_x0014_¿ÙÄH÷¿¢å_x0008_pocÕ¿òU·¸Û$B¿×¯]vvPê¿_x0010_C8 +ùÓ?È_x0017_Y_x0013_?À_x0008_@Ò&amp;MM¼ð?$:Mì¿ø0v_x000F_2à?vkaõðË¿o_x0001__x0001_o_x0001__x0001_o_x0001__x0001_o_x0001__x0001_o_x0001__x0001_o_x0001__x0001_o_x0001__x0001_o_x0001__x0001_o_x0001__x0001_o_x0001__x0001_o_x0001__x0001_o_x0001__x0001_o_x0001__x0001_o_x0001__x0001_o_x0001__x0001_o_x0001__x0001_o_x0001__x0001_o_x0001__x0001_o_x0001__x0001_o_x0001__x0001_o_x0001__x0001_o_x0001__x0001_o_x0001__x0001_o_x0001__x0001__x0001__x0002_o_x0001__x0001_o_x0001__x0001_o_x0001__x0001_o_x0001__x0001_o_x0001__x0001_o_x0001__x0001_o_x0001__x0001_ o_x0001__x0001_¡o_x0001__x0001_¢o_x0001__x0001_£o_x0001__x0001_¤o_x0001__x0001_¥o_x0001__x0001_¦o_x0001__x0001_§o_x0001__x0001_¨o_x0001__x0001_©o_x0001__x0001_ªo_x0001__x0001_«o_x0001__x0001_¬o_x0001__x0001_­o_x0001__x0001_®o_x0001__x0001_¯o_x0001__x0001_°o_x0001__x0001_±o_x0001__x0001_²o_x0001__x0001_³o_x0001__x0001_´o_x0001__x0001_µo_x0001__x0001_¶o_x0001__x0001_·o_x0001__x0001_¸o_x0001__x0001_¹o_x0001__x0001_ºo_x0001__x0001_»o_x0001__x0001_¼o_x0001__x0001_½o_x0001__x0001_¾o_x0001__x0001_¿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×o_x0001__x0001_ýÿÿÿ_x0001__x0002_Øo_x0001__x0001_Ùo_x0001__x0001_Úo_x0001__x0001_Ûo_x0001__x0001_Üo_x0001__x0001_Ýo_x0001__x0001_Þo_x0001__x0001_ß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öo_x0001__x0001_÷o_x0001__x0001_øo_x0001__x0001_ùo_x0001__x0001_úo_x0001__x0001_ûo_x0001__x0001_üo_x0001__x0001_ýo_x0001__x0001_þo_x0001__x0001_ÿo_x0001__x0001__x0001_p_x0001__x0001_ `_x0008_Zµ¿ã?°(_x0006_Ê´¯ü¿kÆÙ_x0010__x0005_êï?öB¬_x0016_ùï¿+._x0014_³2ÿÒ¿Íë_x0007_½í?d_x0004_Êi¯×¿_x0017_Q'_x0019_y]Õ?_x0005_¹_x000F_0WÆ¿8ýówï_x0004_À® ©«C_x000C_»?_x0004__x0006_¨)_x0012_FJò¿Ä¥GÂv÷?gpPnÕ£¿qTx+ÖÂ?]?_x0002__x0003_r¿ôüÞÎV?_x0004_@r»_x000C_äOÈ?rù¢_x0007_±Ð¿Û_x001D_6bõ¿m	,¤wú?þ,:ª)û?ò__x0013_¼_x001D_â?C¶DkYÕ¿[ûÓ_x0011__x0006_@~%Nª»¿Î_x0011__x0005_Èê¿ÂÉ¬+_x0006_à?ÙÛ·=Sà?µÏ³YæQÜ¿)Ê¤ý¸Ûó¿F5®êÇ_x0004_ÀÕ¦þ¨&lt;Õå¿_x0003_¤¾]:ôø¿­Sè_x0018_CJÌ?×s2ð½oØ¿&gt;rî_x0005_2_x0001_ì?H/L¹+,Ò¿¨_x0012_U_x0004_@4ó©%_x0006_ù?	ÏL9rò?µ(Uqïê?_x0003_ærÀ_x0002__x0003_±_x001C_Ô?I®ê{ËÐ?_x0018_(]wbã¿Ê_x0015_¤_x0007_Ót_x0002_@ØeÏ°K9_x0004_@_tKZhò?{uX_x0001_Àý?_x0005__x001F_,$&gt;hå¿À]G,¿äó?=»	myó?â£7]Ûïñ?}÷ìáªåØ?6ëuT_x0011_Çà¿!O_x000E__x0004_ß¿­6^Ã0ã¿DÉ»)áÑ?±_x0018_ø¿W,Ëu. ø?¶ç$Èô¿ÆìLÂoö¿²©`_x001E_M¡?ªÔp@¥Ó¿dqemÅ½_x0005_@Ï¿_x0008_b×F_x0002_Àj%}bÊð?©Âû® õ¿\±§_x0016__x001F_ã?[Ñ]MpLÒ?_x0008_ÎÞ_x0005_ímß?d #¯éö¿Ü_x001C_ÐºKÆ¿°¢éï_ç¿_x0003__x0006_ÇN  ''à¿ç¯_x0005_S/ë¿&amp;uA_x0007_"ú¿©Cê_x0002__x0016_¡ò?­_x000F_ãoQù?ZE*£qý?ÊAa_x001E_qLò?7_x0007_f_x0005_Í¿_x0003_áåÙ5Ñ? !_x0012__x0005_tÄÖ¿3Ü$_x0004_]¸Ò¿_x0010_÷&amp;3(Ò?Ë1úm°ð?Ä£~_x0002_×	@ÑZK@å?í?Eû7Fÿ¿+ôIE*Ñ¿wÃ)þªõó¿S_x0006_^v_x0018_4ó¿¨vZh´ÞÕ¿@ViÒâ¿)#Nr°»?ôõÛ_x0008_baä?É¶_x001B_ëv_x0007_@_x0001_[Ë7_x000F_íÝ¿Z½&amp;¶5}ó¿ò&amp;ÚY&gt;	ù¿_x0002_E#³_x0003_ÍÕ¿Õ²Ç¢õü?i`GG_x001B_Üø¿æ@l÷|ò¿6ëaÒ_x0001__x0004_@-Ô?Ä_x0017_¾_x000C_Ñ®ñ?öÞÚ¤hvÈ¿CøÇÖL_x0001_@iàg¶tÈ¿?@ÞÊ_x0008_Ö¿n&lt;x×î¿0f*ÜN_x0001_÷?(ð4|Ê{Â?\_x001A_/OÞ¿_x001E_¥6û¼ñ?% cvÐ?ppP_x0007_¥åå¿zJÉ(6â¿yÐ¬ÜÏÚ?¡_x0013_û­âÞ¿ù´®_ð¿&amp; $Woê¿ö¾+ÿdhø¿(ÆVä8ßÎ?Ç¤_x0001_/µó?÷|0)Þ_x0002_Ð¿¥¯4©¡qõ¿q_x0003_«F_x000F_Ê?Íé4rî_x0014_ó¿K³Cáà:â?ü_x0010__x000B_ú®å?­ñ¢³Ïä¿_x001D_&lt;H_x0013_Ðà?ëÅ_x000E_*7æ¿_x0018_âÀ1Ý?ôÎì_x0013_÷Qå¿_x0003__x0004_#·óÙ³»_x0003_Àm63uÀÐÒ?p`ß´ªà?u&gt;l:í~ü?Z=Ä÷±¦?Í_x000D_g!D_x0007_Àq§_x000E_à¹ô?ªêîçWµê?8Ñõ=iÐ?öÂ÷Ö&gt;_x001E_ì?}"©T*;©?	$³O_x0003_ú?âÜ_x000E_cúá?eiUÉì?;"ã[ÄAË?T_x0015_éä?Ì¨kSé_x0003_À	î;W_x0001_´ß?ëÚÂ£â¿Ò_x000F_A¦CÌ?°¾´Oèc_x0002_Àâ_x0011_®±íYë¿	¿·Ñ&gt;é?¶þ_x0014_§_x0001_í¿}m&amp;Óà?á?_x000B_¨fOéoò¿?zÿ_x001D__x0015_¹Ô¿òëXÈ¼Ú¿kñïx¿&amp;=¾¿_x0001_ä?î_x0014_Hªgæ?ã;±_x0002__x0005_	¤ñ¿$¢2®¦6þ¿¯	Q1^_x0011_û¿C0%üröÖ?E-eÈ¹¿TÏ¨gÊ_x0004_÷¿@ÇYh*ð¿¤P¸¦âÈ?_x0008_Y´áÊÀ?_x001D_#º5$ç?MÐn¨ªÏ?_x0002_jµ_x0010_à¿Æ&gt;zêÂÛ?½róéùè?B `³å?ÏØ_x000B_Wü=¼¿_x0015_5_x0001_W_x000C_¥Ó?6e+ù¬M²?%øn¥Ôæó?ÃÃÍÓ¦ô¿â´Ã_x0003_½nó¿FQ_x0005_M§º?Ñ_x001C_C=(Læ¿ÂTk+ÆAÃ¿§¿®7+ëì?"Ð3¯Ëí?_x0005__x000B_þáyà¿D_x001F_tÝÿñ?¾_x0013_0·_x0016_ÎÃ¿=ô_x001C_g¿ê?uÑúXÊ ê¿_x0010__v_x0001_lQß¿_x0004__x0008_I&amp;H®+£â?_x000B_3Y×{î?ª¶ß{ïÑñ¿®u_x0006_ÿvü÷?ÊJÝmL¢Ã¿îfd°\_x0002_À-b¨Þ[)ø?=_x001A_[2_x001B_ð?0d_x0005_ÂèÄ?2KMåäNò¿]AÑª.?ûO[F_x001A_×?_x001A_ØhAÆ\Ð¿,{Cþ_x0012__x0005_@ërçd~þ¿_x001B_TI9´ô¿^CØáÌã¿bM_x001D_â³-È?zgÃHY_x000B_Î?F&amp;¾Å?óñ¿^Ñèo_x000F_gÔ¿Ù-Í_x0003__x0003_ó¿_x000E_ëÒeaÑ_x000C_Àì_x0016_¢_x001E__x001D__x0011_Ð?VOß_x0006__x000F_ò?_x000C_¬'Xqñ?!uÅwIrÄ¿©_x001F_ï_x0001_Ã×¿F&lt;ºËËeÕ?ÜæðçÒ?(âbD_x0007__x000E_ÿ¿_x0010_©Í0_x0001__x0003_¤æ¿ß_x0013_fWDò¿ÓOrj´ò¿¡ÀR~ìÿ_x0002_@*³&gt;_x0010_0Öû¿ÐxT­Qdï?_x001A__x0013_Ò;¬ ¿õY`á®àì?c|²_x0015__x001F_å?_x000B_÷	_x001D_Ntë¿øÃ25µ_x0014_õ¿ßôih_x0005_¹?XíÜ_x001B_L_x0008_ó¿^Ø}Gyè?§tÔÔÂ¿Ý³EqY?¦ô¡8mî´?o_x001E_Nòè¿á2nòïÜ?¦oa9_´ã?£møvo(ø¿_x001E__x001C_òXÝ?Ë£\v{Õ?¦¹VcÔ_x0001_@²&amp;ô_x001A__x000D_ûä¿ã{qÉGC¸¿=@Cýe¤æ¿¯Ú}þG9Ü¿_x0007_ «ÞôÖ¿I_x0013_H«_x0013_º_x0002_@`_x0012_§)º@â?_x0019_¤R_x0017__x001E_ÿ±?_x0002__x0005_ê@2ÉcÓ?`ûJÛ÷Ó?åÔ,Îo¡ª?bÚüJÌæ¿%E_x0005_Ú_x0013_Ñ¿+É,sW_x001E_ñ¿Æ_x0005_³7_x000E_ò¿ ¥"QX¹Ù? _x001E_bì­åú?_x0002_])_x0007_öã?¡NÓ9_x001D_ÚÖ¿[è5_x0001__x0017_î¿¬Ô_x0003_Ë_x0010_mà¿4#Ù³.Xð?_x000D_"kÂ0ÌÙ?fß&gt;¨õ_x0001_À¬_x0005_ûêç¿_x0012_v½¾^ÌÜ?&gt;_x0004_ä+w}Ì¿æ_x001B_¯Øõ5ê¿rZ$Òùgç¿©]Ï¦õ¿.ï_x000F_í_x0007_ò?Ã&amp;d{,ný¿ýóeñ;*ò¿_x000E_0È_x001D_Óå?v_x0007_+õ~Ç¿&gt;Q)#ãó¿ýH±J«å¿¬LöXG_x000E_Ú?Oøó¥jXø¿G_x0003__x0004_Eéì¿õD_x0012_g±uý¿Ç"_x001A_âE_x0012__x0001_@Õµà_x0011_æØæ¿YG¢tºÎ¿²ÿyu3ì?ähæ3¢s?8psç*Ìç?X_x001A_l¹}á¿C_x000C_Ú­ÉJí¿Jïù¶]ø¿¿r.É?_x0006_å_x001A_Õâìó?eCùb_x0008_§÷?_x0003_o(äa«Û?±_x001A__x0002_­è?-õ¦_x0003_cè?¾_x0017__x001E__x0015_&lt;ø?|´¹§ÿÎò¿Fèþ¬_x0006_é?p5_×SFï¿Ó3¾Rcæ?Å¥íiòÍ÷?_x0015_Yþ·wXæ?_x0016_ûÜÇbÐ¿*/Ø×_x0010_ã?÷W_x0018_dNHÊ?ùHâ&lt;Måë¿þ1¢Ô©è¿¿ÁÜy?eó¿_x0002_ù³|½¿f±Å,Ûñ?_x0003__x0004_Ðð&lt;åªª_x0003_@RÖô^ê¿ 1ß?è¿Cà£¼¨_x001B_â¿Ý)_x0008_®spõ?òu¨Ý6ð¿ÞÔ@._x001E_¨?Y_x001F_øÂ_x0016_	ñ?ìðpðGúÃ?y/Lb_x0004_ð¿l_x0015_Ü-ö¿DöÓòøpÔ¿Äyí¹æ¿:¿èôÚô?½ _x0003_)ÆïÑ?_x0001_àQØõ¿VE_x001B_"yÜ?yKª_x0004_½ ¿ã_x000E__x0019_à?Û?Ó_x0018_ÁQÈ¢Ë¿&amp;_x001D__x000E_Òôù¿ÿ_x0006__x0018_ÜÀöà¿²"ÀBþ£ì¿´i­úÇAº¿Í_x0002_x_x0014_Ðë?o~«Èö¿ÆugÎ_x001B_¶?mxûÒ_x0010_CÅ¿a^ðÚ[ò?¸Í_x0011_¤×áç¿_x0017_'_x0013_år,ß¿²ßt_x0006__x0007_9#è¿C&lt;¹HYì¿÷â«ûjgÜ¿2J!ú_x0006_©Å¿í	_x000D_G_x0010_eÚ?±¹Ë²v:û¿Ý/_x0008_;½TÃ?_x001F__x000E_wÂâ¿&amp; £Ðe-è?Ùö_x0008_²ä¿^äÌ!ýâ¿cdS]_x000F_Ø¿Trgé´å¿![.5æ¿[ä^]OHã?ý*n^_x0004_{ò¿Àc»ÏB®â¿º/DB_x0003_5Ô?	¸í7#bâ?¾ì!B&gt;É?_x0019_þ[l_x0002_ì¿°(_x0013_¢à¿*¢K_x0002_©_x0008_è¿|¯&gt;·àò¿@_x0011_åQ´¿ò±ÎÈ	å¿_x001F_µ?_x0001_ðàõ?¸_x001F_¼eí¿Ã§_x0013_{È¹Þ¿ÑÞ5ÿ_x0003_À_x000D__x000D_^Ù_x0005__x0001_Àß¡_x0004_Wû_x0015_É?_x0003__x0005_¶±Ç¡Çò?_x0005_ÈR¤òõ?ë_x0005_é_x001A_íNÞ?"î"_x0010_Äþó¿ì½Î[~E×¿Ã _x001D__x0002__x0001_ á?	E_x000C_Ýñ¿_x000C_uN_x000F_^	Ù¿_x0019_ç_x0016_3Î¿ê_x0013__x0011__x001C_¯ï?¾Ò_x000C_äÚ#ì¿îÖõX_¦?,pr3í,û¿5£¶_x0007_'?ð¿]_x0006_ð»Éþè¿ÍJC5ð_x0003_À#òæ_x001A__x001A_ç?®L¶ØqqÚ¿¯_x0008_X_x0010_´_x0003_@þ_x0003_n_÷¿	_x0002_ &gt;_x000D_Ã?%&gt;Ú_x0012_~yñ?_x0015_&lt;	e_x0006_WÝ¿¼Cs!ã?ç_x001A_NÇ»+É¿=_x0013_¿¶'_x0013_ë¿_x0012_Ã_x0003_°%ã?_x000F__x001E_ÏÈzð¿_x0004_mÇ¡Íß?^)|ÞzÄ?NÕ_x001D_ûÀß?÷5yß_x0001__x0004_ìÒ¿_x000F_M;sÉ?¾¨æ_x0011_¤Sô¿oÔD¢Lø¿/øëÚDã¿ý-påQ­ç?¥¤_x0007_´û_x000E_Ì¿NS_x0008_¼ãê?`Äó²å¿îi§ÿSç¿Wv/$5Ôì¿UXis]_x0014_ä¿_x0016_v_x0017_îkõ?âN_x0015_÷¯þ¿ÅêxpdÅ?9Å¹T·Ù¿ÝRÂã_x0004__x0011_Ó?_x000D_%No0Õ¿nº%_x0019_7û¿&gt;&gt;&lt;ßîö?_x0002_ÞQð`|ð?!7¨_x0013_?¹¿_x0019_iÔÊµè?_x000E_×¶ò_x001F__x001D_ê?³à_x0010_¥ï¿iº$«@ÇÔ?&lt;`_x001A__x000D_ÜÕì¿Ã#ðÏÓ?_x000D__x0003__x001F_Èö!õ?r_x001E_ÜY¶Ç?_x000F_`_x000C_P¾á?¼Pä»ï?_x0001__x0002_´R	ä?m¥ÁÌKë?x_x0011_Å·_x001A_=æ¿_x0003_0_x000B_ê?_x0003_ ËN¬ì¿9T%ßíÆ¿á5Ç]Hæ¿n\CÀñ!Þ?bÞûÃ´û×¿Ó_x0012_ÁÅùùý?_x001D_9õÓø_x0018_ä¿íe)_x0014_	dÔ?ô,_x0003__x0017_2fÅ?ÊØy¯Ú?c`Õ 1ÇÃ?@¦(_x0007_Ô?©Î_x0012_A_x0017_ú?_x000B_qã£ìâë?$¿Ì_x001B_©×¿çÂòkÄÿ_x000B_Àã_x001D_Øâî{á?_x0015_"_x0003_Og¯­¿gRG]]Ó?z^Zrï¿ä?f]æcëQù¿_x0017_óSª_x0003__x0015_é?³ÞUjÍ_x0018_ø?H_x001F_¿*Ã è?_x0008_ýýôé¿va_x000B_2]^ù¿kW_x0014_½¿yÙ¹&gt;_x0002__x0006_	ï?Nã³*\_x0003_õ¿ñý/¨õsÚ?ÔÿÍ·Ã_x0018_û¿êq{¹Øñ?_x0002_BHû?«r_x001F_«Hä?m6)ó{Õ?rw§tD_x0001_@ë­Î_x0010_Íø?êJ_x000E_ùscÛ?ß`_x0013__x0012_ø_x0004_ñ¿Tµ0øô?_x0013_øÑñ?sä¿¥!dÖ%ñ?Õ¥UAr¥ò?w_x001D_ÒIå?WüÝt_x0001_Wá?³m³_x0019_é¿o_x0012_û¶1¸?ä¸Î_x001F__x0006_è¦?£_x0015_÷SÊè?¥ªÉm­É¿_x000C_ME§çûì?«Õ	@_x0014_²¿_x0014__x0013__x0014_È¿Gå¿;Ö"åsÇ?ê0::ïÛ?Ã¨_x0005_wt,ã?,±ýÉ?C_x0013__x000E_Ð¿ÿÊt_x001A_ù?_x0001__x0002_06dQ_x0005_bó¿s_x001D_É_x0004_é¿»_x0014_ÄÕl`Ë¿_x0007_VÚ»¢ô¿Lx_x0016_ñº^ì¿7p_x0010_/&lt;Ð?Ó¼go¿ñ?%/ B_x000B_(Å?*È_Þ´,÷¿ïÕ-8Ñ_x0006_À¿¯(¯_x0008_í?ÏÈ~_x0006_Ó_x0003_Ò?g¹öHU×¿A7íhE_x001D_è?£ýdK_x000E_Íï¿äQª_x000E_á¾å¿_x001B_LÆBc&amp;í?S©6ðÞÑ?o¾&gt;&lt;!ýØ?rX_x001C_9?¬?_x001C__x001F_c_x0015_Ö¿K7½QfPç¿ÇN6_x001F_l&lt;å?éÌHå,g×¿ab±©¢¢¿0}JIxIá¿s/A_x0006_i»?Ùø¶	ôXò¿±_x001B_Þ_x001E_0â?_616mò?C1_x0004_wâüñ¿#À_x000F_æ_x0002__x0003_è_x000D_º?ãWÿfQÅ?Ó$&lt;%x=è?ð[úÍá¿ë_x0001_AøwWë¿áº_x001A_7u÷?Ô2_x0004__x0013_Æ?ß¹Òp½_x0018_ä?À_x001D_1+(é¿PùúGI4í¿ZÐìgðã¿_x0012_Ð{`¸¿ôTòÂà?=ûnÁX~_x0001_@^_x0001_oánÙ?C´HÒÆçÓ¿w,ù;_x000F_pÅ?_x0001_¹7Èu§ó?_x001F_ø³µì¿¸_x001B_öpë?{¾¥,ÅæÁ?%WjßZýé?Q¸yI¢Ë?XÈ£NªÑ¿_x001B_í¼¬ê?Í_x001E_è¯#,Á¿wn·Z_x0005_nô¿Ú¹cHr%ç¿ì²_x0010__x001B_xú¿í»PÙ_x000E_¿¿_x000D__x001C_	ê¤Õ?7[±MF¶¿_x0003__x0004_(ÿç_ÝÀÒ¿V+µh}_x0008_«¿YL_x0005__x000C_ZÍÙ¿_Ç_x001C_iá¿Âïk!ò3÷¿nb^²}Ï÷¿Rç¿ÏZ×ä?_x001A_ÿ_x0001_tÐÀ?_x0005_MÉN_x0018_ð?S#½$ì ?¦j"_x0015_ÔÕ?_x0006_Exÿzì¿¹ßR1!û? Ð;_x001D_Äªõ?éF_x0006_»&gt;ú¿{_x001A__x001D_¥Nåæ¿x"ñ½_x0017_à¿àe -§ò?aZ_x001F_,kô³?Yæ_x0012_3À`ÿ¿_x001F_&gt;:_x0015_¨,à¿2;Uã?¨|_x0002__x0010_ð?²ô_x000D_ 	Ýê?¥õóNwñ?¨n_x0010_jCí?b¨»¦ù&amp;ñ¿[uñÔëÝ?¦Á%A\9Õ?_x0013_z?a_x0002_ë¿c:$WqXü¿2%þM_x0002__x0004_'iÔ?páLÇøÞ?¶F3ÿl·á?3brö hô¿Ón¬õ¥_x0001_@Ï_x0001__x001E_VÜ?^x)à¿=K³nTþû?ûvv¨Èó?C¢7ïô?ÊiÉø_x0013_Gí?t_x0002_n5_x0008__x0002_@1üî¦Ó/î¿.1àaËå?!ZÀ{Ïì?Ë_x0019_»ü¿_x0013_m¹Tâà?R,Îå¼ð?_x0010__x0017_m±ÞXë?k,ÇãÅ`ô?Î®í&lt;êþ¿_x001E_v_x000E_ÎOÎ?!§³Mõ?ó_x000C_.ÜZÒ?S+4«),Ë?¾´mCó¿_x0003_Z_x0011_Sä?Â¦°{ÎE¿"Å¦Çµð¿XÈuV_x0008_1á?_x0013_º_x0019_ÕÁý?_x0011_`#_x0002_,eþ?_x0003__x0004_èfÙ_x0001_Kö¿ÄV_x0018__x001E_±?w¾vAü÷Ø¿à_x0010_|ZTÌñ?þÚá/4Uò?Ê_x0002_LUµ^Ý¿weZjÙ¿hZí#3?	bü_x001E__x0013_ð¿=÷¶©I_x0017_ó?|ïpªíå¿ø_x000B__x001E__x0008_¿_x0004_Ã¿:©ª&lt;íØ?5EÎæ_x0015_Áì¿_x0019_	 _x000F_È¿b¥Fn_x000D_ø÷¿_x0014_ÖJ¾_x0015_vó?$ç_x0015_|	»ã¿Û¾ä°!Ü¿þ~¿_x0010_¸ð?VF_x0010_µê?ÖãAè¢.Ø?ÓNñWÖ%Ö¿±Xá9_x000C_ò¿¬ñØè?_x0016_/1_x0002_úß¿Ðæ°.]í¿´¸Nò_x0010_Ì¿ÏÍ_x0005_è_x000C_"î?Â&gt;ù¹ÉØã¿_ßeîxàÔ¿x_x000D_e_x0003__x0006_v&amp;×?ÚÍØ&amp;Õ¾þ¿q#_x0002_#ð¿ª_x0019_zöàÒ¿¾Áj¡ÃÓ?Tqd%dO×¿+XN±WÏ?_x0012_22_x0016_îû?üéoW5â?´.9à_x0017_¿ò?Ep_x0006_°·¿þ_x001D_´Ø9rî?ÐªC®0Ãñ?Ý]_x0001_±üáý¿måÌñRy?Þ_x0004_YMÑ¿¡_x0016_ï_x000D_½ð¿ùëÁ2_x0002_Ì?Hº~M°ä¿ÇÉy5Mè¿é_x0007_¤ß§ý¿`_x0005_;]uæ?Xù[é	_x000C_ð?]&gt;Q¤æ¿³A_Oeô¿,¶"F2Û¿ÕQÒâvò¿_x0007_WF_x0015_ð?Z.A|°Jî¿ Ã©ìjè?lÞ_x001C_ÙDoó?Vt_x0004_æ=ò¿</t>
  </si>
  <si>
    <t>566cae84e2cbb453bb4405c1985603aa_x0004__x0006_îÆë_x0014__x000C__x001F_ò?ã/RD_x0019_WÕ¿_x000F_ç¢éÂHô¿ùg_x0007_Jãé¿M_x000F_ rúíÕ?¸;Ù$ÅÆ¿êõ1LÙZá¿?1CùÝeå?(K_x001F_a²ùÅ¿_x0007_@_x0004_¦Æ?6PÕ_x0015_ù²?$Þ_x0001__x0002_÷ë¿0ª6Q_x0017_\ö¿ÞÙb ç¿D_x0007_FÁ_x000F__x0008_Ù?_x000D_ðx/Ê¿_x0002_ó_x000E_borÏ?_{3Ä_x0016_K¨¿üÀ­'kû¿¬züÊX×?W _x0003_ê1ç¿L+^$ä¿ü_x0013_Aýí¿ncnQEÓ?ø).SÉMõ¿_x0010_ð_x001C_q½.ù¿_x001F_èË!_x0005_Õ?°òzc{_x000C_Ý?.0lÍbäÄ¿AõÅç3ê?S÷CB]ÐØ?¸vh_x0003__x0004_6òä?_x0010_Px+½µ¿&amp;VÄ'ýÇ¿&gt;2zuDóÈ?ªFÏÎÓ¿×rH_x0003_4:ñ¿§BÓ×Æ&lt;õ?¡_x001E__x0002_æ?ÌÂòßÝù¿Ò_x0013_|_x001B_³Cè?»_x0010_^í£ð?v¼_x0014_×Uþ_x0003_@ìä×Ë83é?ç=ÓPÛä?ýÌ½¬Äpø?xHô%ì?¢¼&gt;9Uåò¿SN)ù~ö¿d_x0006_&gt;åþê??E¶ß×*_x0001_Ài¡raK_x0019_·¿D^°Õü¶?|³@´Ïþ?NÐ=u2¬û¿EûÈ|þ%Þ?Ö_x001F_Äei_x0003_Àê½DÀd_x0001_Ñ¿÷-Õ=5¡¿_x0001_ÜÑWRî¿æ_x0006_á Å×î?÷Òg_x000D_K¢±?#Ð([Èºð¿_x0001__x0006_F÷GÎ´²ç?ö«áþÖ¿!&amp;lIZ³_x0005_Àn´c;é?ëúa_x0004__x000E_ù¿¸_x001B_¶gÁÃ×¿_x0007_Ç_x000C_Ä_x0018_ç¿_x000C_ufÞó?q^yÈ]ÿ?_x0013_ï*_x0010_ûÊ¿EM:æ_x001D_~Ð¿°Õö¤Bò?yËáÉ_x000F_Àù?ä¼ä¢Ùà?j_x0003__x001E__x001B_CK_x0002_@"!uMçÑÓ?®	s?»Ï¿_x001C_ØÑÀYqÉ¿Ç81ÇÂ-ñ?ä¾Ü¿Zá?_x0018_ÅB·Ý÷¿_(Ê¢»úé¿¡NãÄHÞ¿zë=mÜa_x0001_@Ï¯Pämï¿±À_x0008_¼eäñ¿wÚ^Cz¨¿&amp;õ&gt;_x0003_%_x0004_?_x000C_§-r_x000D_á?iTæêS¨Ì?$qç[7{·¿_x000D__x001F_ïP_x0003__x0005_0Ú?&lt;$Ç~~ßñ¿ÀYw¾?äÙ+bÕ¿V'6×åð?æ´_x001D_¤z_x0008_Ä¿¬õÐ¨IèÂ¿ÕÛGã·õÅ?¿_x001D_3ÔÎè?{å_x0007_ðxÅÖ¿êÃ _x0004_¼eî¿Ë_x0001_ª_x001A_§3Ô¿­uv­Õë?Fñ¯Ú9ò?¶,JÇú¿_x0001__x0011_~oM/Ð?È_$&lt;§ô?5Å_x000B_ó?_x000E_ÊR7&amp;÷?ÒVR'_x0004_ó?_x000C__x0002_d&lt;¯êÒ¿ÊõQÄpÛí¿%Ø_]gÒ?Éê2»¥ì×¿½I_x0011__x0019_|õ¿ÚU8"ä?T}c/4Ø¿_x0018_]±ªD/Ñ¿rr¨.bý¿@³S¹¡rÕ?A/ÞÖ?_x0006_)e^¾º?_x0001__x0003__x0008_7´_x0007_Ëô?j×¾ï'´ô¿O(&lt;ÂÖ?¡Pò©âTð¿_x000E__x0016__x0002_ÑûôÛ?´?Ãþ#_x0001_@_x0001_eäg_x0014_³â?_x0012_°_x0014_&gt;_x0001_Ô?·(_x001D_ø?_x0018_ë_\¦.ã¿_x0019_áþ_x0004_0[ú?V=©°k¸î¿I}©òWyþ?]_x0006_÷g£á?é{Ö_x0013__x0005_Äê?d9Ô$î¿GªXU_x000F_ñ¿S`9ý«¸è?+__x0018_²g«ó? ­§r?Å5AÛä)ã?þOíU¶¿?!((h¿þ?7úaÀ£uã?ø_x0011_Jõ,ç¿&amp;LYü?7­Ö_x0016__x001A_µ¿ª:¯Fª«?Zë\¼è¿}õê^:Û¿ór°U,õ?_x0003_?4_x000D__x0005__x0006_Í¯?Ûáõ/_x0006_øç¿_x0005_dÚÝ®zà?ÿ_x0003_¡_x0010_&gt;ú¿çx	èv=×?ÕÁ¶Jç¿N²_x0004_1êô¿äc_x0003_ZÄ¿#F_x000F__x0007__x0017_·Ö?&amp;]7!1ä¿îÀ_x0013__x0013_öUø?TUªìÎ¼_x0005_@ºG_x000D_}Ø_x0006_ô?ý«êZ	ÅÉ¿àRèsIô?H£7U?_x001C__x0001_@Õ9_x0008__x0003_C_x0010_á¿;&lt;Zz*âã¿lÆîL@tÔ?ÔM¿Nò_x0002_ÀV8vxËó?Ð_x0002__x0010__x000E_÷_x0015_à?z"_x001B__x0016_.èõ??Ñàõø¿_x0013_Ó§_x0006_7µ?yÞ_x001F_Ò%ù?ÅÓJ§Ø?àÞ3W_x0002_ÀíF_x000F_ ýð¿;ûá&lt;_x0014_µÞ¿&amp;+_x0004_V ¹?7¿	ØW9ö¿_x0001__x0004_K¦Óè$ð?¦gâ©k:Ú¿§_x0003_{_x0016_o ú?c_x0014__x0001_]ç6ì?`§&gt;öýÇà?_x0003_Ê_x0011_Áá¿ê_x0015_rµ_x0017_Êà¿_x0004_¹_x0002_|hà¿ût	¨ðíá¿¦_x001E_(_x0013_Zß¿Í,2'p¬é¿S¤\ý-Dç?_x000F_ 8«íõà?¢²©_x001A_ì¿ûÆ5Yâ¹¿_x000B_gaÉã9î?%_x001B_/jV½Ì¿¶s_&amp;_x0017_Ö?-~¼,ÊÞñ¿Í_x001E_#³Ç¿ÜH	q9&lt;c?Ñ_x0017_wXÉ\õ¿_x0019_u,:¾_x0016__x0002_@_x000F_,Ü_x000C_Å¿®î_x0013_/Ö?bÑ)üÞxÒ¿_x000B_é_x0018_d®ÊÕ? H_x000D_Eiô?gm_x0008_²Ãëñ?IË~_x001C_¹ý?!_x000D_¨h÷î?~Ù_x001D__x0006_	zÐä?ZÀ_x0010_Ð©ó¿M%Ùê×ç¿'ZF_x0012_ÐGê?Ô&amp;Xþió¿|_x0015_f_x001E__x0011_ê¿K@è¦ó¿Ã$ÖH3?ô¿VlÝVý¦Ê¿S_x0007__x0006_Üçj¾?4ZëÖ?d=|ÈDÑ¿	Óø_x0012_pð¿2¼_x0011_ETÆ?_x0016_Ò5Ñ¿¦ËÍºê2_x0001_Àk£¹®@ïÔ¿qAm¿8Ú¿,#lµÉÍ¿@oïuAÓ¿qÇÝ_x0015_ä?5dÚc]¢¥?g_x0002_g_x0005__x0006_À_x0006_d¹õjß¿ 8À	G°_x0004_À_x0003_ _x0008_ëôá©¿£*Ï?è?ê¶_x0011_©í?bÂ§_x0007_¯/¬¿_x0001__x001D_P}Ù?A ÉäåÒè¿_x001E___x000D_K·Æã?_x0001__x0002_¤jÉ9&gt;_x0002_â¿ôl,_x0002_!_x0015_Ð¿_x0001_$C&lt;_x000E_yÂ¿rÕéºf,ë?lc)°_x001A_æ¿õ&amp;_x0011_¼k~ì?(s0Ø_x0015_Pè¿[(-p_x0015_Ì¿7Ì×¤óû¿Ø}*-pï¿5_x001D_ö1_x0004__x0004_Â?"á!q}|æ¿ù(æÌ¿äí?#¢U9_x001B_Ãý¿ZhþV?Õü?*áµhò4æ?4÷U(_x000F_½?^_x000E_Ðö¿ÿ_x001A_Z³à?¨_x000E__ ?âfß®¾ê¿·kBØQ^æ¿ÿ§_x0014_ÚºÎ¿wc©p_x0011__x0001_Ê?ïä«÷_x0019_ñ¿õpÆ«Tó¿Ón_x000C_Üg_x0002_â?íËñÛÚ_x0017_ô¿ú-_x0015_¬AF_x0001_@Þ ¶e	ð?ÐÙ_x001F_(_x0003_Íó¿þM5_x0008_	Ï_x001D_÷?;_x0014_/_x001A_öYÿ¿vuf_x0011_Á_x000F_Ó¿TI/k£Þ_x0008_ÀõSbwgrÞ?x'¼qÂü?òZýÞ*ã?_x000C_=hÛÑ¿weÐZ¦ô?*MÁÌ¢à?@¬`O_x001D_¨Ý?^_x0013_OwWLÏ?Ã·_x0007_Ôô?Ä¥³_x001B_±á?)ßrz;Wí?_x001C_@¯T_x0005_oÏ¿Á½IÍ_x0006_â¿¥_x000D_`Çì¿áo®`Ø?hà­Ó^Ð_x0006_À]ÍÈ(u_x0016__x0001_À_x0015_Ì?Äý{Ò¿¡5êEG_x0013_Ü?EÙý²-ü_x0008_ÀªÓ%¡_x001B_ªÎ¿è¸_x0003__x0004_ÑÑ?ü¦hb$Þ¿"¼líuõ¿X*j±¹ç¿Õq_x001B_-ø÷å?_x000E_ÒÊQ¢iö¿´­#_x0002__x0008_Ë?_x0002__x0005_vÝö_x0006__x0012_sù?óÍg)_x0010_r_x0002_À§ýÚ_x0018_íø?Å¿e__x0014_Ä¿ÔIôò/ç¿V|ÿU-¶¿C±¶ü?[½âà_x0006_ó?Òâ½_x0019__x000C_VÜ?g_x001A_5r'$ö¿Où_x0011__x001B_	&gt;Ï¿Ð_x0004_T,¨?§4¸áv_x0003_@JÜâEÅ?1²(¢ïsã¿pÃ_x000B__x0018_T_x000E_¿D%~_x0019_ª_x0006_ÀYùØp&lt;QÔ?ÜhýásRÑ?=_x0015_1o_x0013_³°¿$ü}_x001E_Zí¿_x0012__x0017_wE¿ñ¸¿É_x0008_a]l_x0001_ñ?w_x0003_@_x0010__x0015_×ð?_x0006_@íd'å¿Ã\êcB_x0001_Ø?n,£yUó?Qy½U¨?]8	ë_x0002_æ¿9,ØáR¡Ñ¿¿»©SVb?ô mÔ_x0004__x0007_Ëá¿7_x0002_O/dìø?_x0008_ &lt;Jëà?ÉZ¬ÈèÏâ?cá_x0002_S_x000D_F½?ÌK_x0016_Éwmâ¿ÅåÕùù_x0019_Û¿9_x0004__x0016_å½?Ö_x0019_]¢å(ö?@å&lt;_x0003_è?OêrNêÀ¿üuU[¹ø?"DÂùü¿ÚVQ&amp;CW÷?íZ²lÓ¿_x0011_¥¿Ló?üõtÙØ¿çØi_x000E_\Ò¿lëR_4ó?X0_x0013_ÌÎê?ïisü_x0010__x0001_Ö¿C9U.£Uð?_x0006_ÙÞë	ä?R«_x0014__x001D_ªí_x0008_À®­øÓd_x001C_Þ?_x0005_'­?_x0006_ð¿_x0018__x0018_½5g_x001D__x0004_À°Ù'å_x000F_­?_x0004_ßÄïø?þdçê´@ç¿Þ_x0002_&amp;uÁÕ¿_x0013_ÜºEÃç?_x0001__x0005_·â,z_x0001_@Ý¾÷íE¿©|=ÈÏÈ?°_x0008_Ññ Óó¿âé·ÙNÑ?d`qÉÇ?+_x0017_Û«Uñ¿®~ÝÄYê¿ö_x0015_=&lt;æá?Ö_x001A_îB`²¿ÍÕÛ)hø?CÑøÔ?Ìå_x000B_\sí?:7~_x000E_º_x000D_÷?pu_x0014_O2¹Ý?Â+ì	þ Ö?í9_x0012_ìHÍä¿R÷@«ö¿¯¶_x0017__x0011_ôá_x0002_ÀÇ|©_x0015_½¹?[_x000B__x001A_Ü[ð?rzv_x0013_ÃÄ¿f·_x001B_õÄ¿w_x0015_ÎÄDßÐ¿îbÑ¯:òû?5dÎ%Øm?èôÛYI_x0003_À_x000D_ºø=xö?0_x001A_}?*+É?Óç_x001B_õ_x0001_å?^Jû÷_x001F__x000C_ä¿À_x0012_V_x0004__x0001__x0004_g_x000C_ï¿2+"Óc×?¹þ_x000E_½½ìò¿'\·õ0õ?# 9_x000B_EÝÅ¿ÉóÃ¿e_x0010_ì?",Ù¶Ô?uå7*ÇÔ¿ó3¢;_x0004_ÀÁTïqáü¿ß%£í_x0010_îº¿ÍéÇ8_x0017_Èí?cyý³_x0003_ê?áKGLV¹_x0003_ÀÎî´_x0005_úÂ¿jS6_x001B_ý?_x001B_2Ñµø¿ÑyÛ_x0011_¡¾¿|ý'_x001E_MÚî¿i_x0004__x001F__x0007_%¯ù?q NêõC±?¶Ü_x0003_ê?v_x0005_Ü´×¿âÇÙ¬Y÷¿èùßEáË?ûJ¶W_x001B_ð¿ò_x0008__x0002_ì9Ðú¿oëz_x000E_ì¨¿Lf©)_x001F_È?%_x0012_½ô:&lt;µ¿_x001F_µ_x0007_iHì?úöiâdõæ¿_x0004__x0008_P_x0016_¬yX_x000E_õ?_x0013_x_x0019__x0005__x000C_òÚ¿7Ö_x0013__x0016_yß¿âL]ìJÅ¿ã¬E±Íë?µEh¼ä?aï¾_x0013_D1_x0003_À+ÏÓ$øá¿·_x001E_àm£ø?D&amp;+6_x000C_àÊ?¶}%Áb ¨¿Yz'&lt;Rð¿æ_x0008_È_x001C_RÇ¿!¹îQ_x0002_Û¿¹E6âà¿^®Ù[D¿ù¿0ÎôÍ_x0001_ò¿À}^=¶_x0006_Ý?æ_x000D_P±_x000F_æ¿¬_x000E_ñ°î_x0017_Þ¿Y&amp;M¯|ñ¿:äÅ_x0007_ÐÆ¿ïÕÂ¯_x0008_[Ì?ú|Of_x001A_Ó?r¾Ä_x000B_§Ôö¿ Ã*Geö?ëÒ[êÔ_x0008_Ò¿P«_x0011_éUÙ?~A_x0006_ÇÉüÞ?æ_x000F_/ê_x0010__x001C_Ý?YÆ_x0008_ÃFàí¿Æô.&amp;_x0001__x0003_QÖ?¬1¶T°çå?_x0014_;jjÖAÐ?_x0018_	&lt;¸¸à?á¹Òåp·þ?ÃJ²@wÊê?&amp;_x0010_ô¶æã?é_x001A_Â2¬Ù?jèÄMêü¿n3_x0011_`Vå¿õ¸_x0008_)l_x0008_Ý¿ÿ_x0015_KÞH·¿Éß×_x0012_"Õ?Ù¿$c9:ð?5à_x001F_~IGà¿òVK¯a²ð¿_x0002__x0012_ÍÄ#ëÿ?ÚJ`É]ü¿?K_x001B_	\|ò¿ÞJC6´lÓ?¡B`Úgý¿_x0003_ßë&gt;«Yó¿¢È}ÉMyç¿&lt;ÞÃobä¿à[b_þº÷?ÇÅYÎ5aê?ûDX_x000C_[¬Ø¿opöF+ù?mî}Ï{_x0013_õ?Ø~_x001F_­_x0002_î?)IÎÐ´_x0011_?Òwâ_x0014_ê¿_x0003__x0004_Rjà_x0016_Ýè¿éö/Ø³Ì?awØ_x001B_UÚ?uýã.£î¿é¼ú_x0006_¼Aô¿äµð_x0003_@×ê}VWþõ¿Í»_x000D_|bÞ¿ ¸a£é_x0002_@(1¤Ý_x0003_À`9¡»ã_x0003_è¿nþÐìçà?4«;è?-ëóÍê¿h_x000C_ÖH8Að?×_x001F_sC_x000B_Ë¿V¸_x0014__x0004__x0013_«?ß®/5·¿ï_x001A_ÝÎ_x001D_åé¿ú«¨ëðæ?vë_x0019_wÿ Ð¿oó[N0ê¿:²1ºLKø?Â6®-µ¦å¿?ò5ù¿mÌDkYFú?~ZT_x0001_Í_x0016_ô?D_x0004_ã6Bð¿_x001D__x0016__x001A_oZóÍ?,Aí¸'ç?òþ°ë_x0006_@1è+_x0013__x0001__x0005__x0011__x0018__x0008_@²_x001E__x0017_Ò¿Ó_x0002_ì)µ¦Þ?oT¯ª½À_x0003_À_x001A_9p2hð¿_x000C_1_x0011_âaâ¿_x0017_æ½_x0012_² _x0001_@k_x001D_ZlþöÈ¿_x0019__x0014_6»ò?ù?Ø¬¥ý?vÆ¡Ý÷Çý¿µ­k©z¿!ÖåVê?DÃÁ½,Æ?ýÊGæq Ñ¿Ö=&amp;íï¿_x0013_°ÂÓÔò¿â_x001C_,Ñ_x000C_÷¿«=_x0004_-ì?ÕÙ_x0010_2Î\µ?Ý_x000C_Sehfñ?_x0017_+ËåªWÿ?·ªZÞÉÐ¿_x0005_²°ªJuì¿}Ä1_x001A_¿Vê¿bGïAó?æï qìæâ?=\^û¾_x0001_@ vÊ__x0008_îé?RVoA¡5ý¿_x0012_@lèVRê?g_x0007_Óíö?_x0003__x0004__x000C_}ÖE¾ö¿PæÍ\»ð?ã_x000D_ráè_x000B_Ù?|s²/"¢Û?_x000C__x0011__x0007_Êv&lt;ì¿_x0014_C=ËäÐ¿àT+ò¿_x001B_£?C³¤;E-ê?R®¦_x0003_/_x0012_¿ú_x000F__x000E__x0002_Òð?_x0018__x000F_¹%*Î?_x001B_]»_x0007_Q¤Æ¿_x001C_ó_x0019_õËÿ¿¢_x001C_ÆÂ_x0003_@³_x001B__x000F_§P´?_x0008_ò_x000B_Õ[eè?5^É`Sà¿¸9_x000B_·5Tµ?_x0005__x000F_¢/Ù¿ _x0018_|ÿæF¬?vúç_x001B_ßµÅ?IÇOFgð¿£_x001F__x0008_¡_x000B_ Ù?ã_x000E_]Æ¨/Ã¿H§F&lt;Áí?V²_x0015_¹aÙ¿Ái²æ¿ ²¹Øj¸Ð¿²b+_x0014__x0005_ò?à`ÿ­#_x0001_¥?¡Â[_x0015__x001B_}à?^ õÂ_x0001__x0003_cÄ_x0001_ÀíVã`Ö'ö¿ÂëÓá.Üæ¿µ·«/~òô¿ØZ_x000C_Ýá¦ñ¿ä­¶_x0011_hã¼?ÝF	È{_x000C_Á¿_x000E_S5Äv©?30êÁ¿¡uÜ¥efÐ?`m*§F;Ï?À¦_x001A_·Úºê?_x000E__x0019_PÕ)_x0019_Y?:_x000E_ø_x001E_§Ñ¿_x0018_XM{7_x0013_Ö?À·JßYSá?ëJ*»ëÒ?ãYGÊ_x0001_úê¿	õ¿Ãß_x0005_ÀwÞó[Þç¿IË_x000C__x0018_q_x0002_À;ºMMµ½¿*vÃã-ö?ßùó«@_x0012_î¿³aBqQÚá?÷"[òÝà¿çÂ½¶_x000B_UË?6¬i_x0019_²RÝ?&gt;_x0001_uöÞ¿qd¡9._x0018_Ü?Ë_x0010_.}_x001E_;à?þP_x0016_ÙNrð¿_x0003__x0004_Ø_x001E_qÄù©ö¿_x000E__x000D_÷¾§?_x001B_¾Àÿxÿð?°]ÆpÁà?_x0012__x0005_¨¿qô¿¥áÒ¯_x001C_³ë¿J±¦_x000D__x0003_÷õ¿óQ_x0005_S3_x0005_À!åâ_x0014_}EÇ?â_x0016_l7ó(æ?Ú'Fö_x0010__x0005_ç¿Z(º_x001A_,°¿zV_x001C_B¸ï¿D_x0017_Ð]IÐ¿ÈkéÖØû?ÝLe%_x0019_ç?\ß_x0001_áÊºå¿îß£.Eà¿ÂÚ%Xí(å?ÀÃ²9ÐÁ¿©_x0014_¦ó!°â?iµÛ¸¾KÃ¿Ò´_x0002_þ}ï?¶C¡ÙU]ñ¿Ñ_x0007_eÓ_x0017_w¿/ÅsðZ¦Þ¿óð4æAòð?_x000F_4Û,§Ð¿P§Ï±§ä?â_x0014_ãè(ä¿ä_x000F_V_x001E_4ñ?A_x0013_\U_x0001__x0006__x0006__x000C_Ü¿áe_x0010_¶Â¿òðRvGcá¿Íò¬')lí¿_x0001_^2zé¼¿Õl@ÊAÜ¿ _x0003_+=åø¿¾ÃÄàS¨Õ¿}_x001B_l!æÏû¿_x0001_¯ØãÄ_x001F_ô¿Í\Ð&amp;_x001C_ç?à_x0004_y#ÿâ?r_x0004_ñ ÉÁ¿ñÍL$?ê¿g[_x0017_£_x001E__x0004_@È_x001C_«#_x0014_þ?La$lâî?³ü_x001B__x0001_BâÆ¿!WÑ_x0014__x0013_Mú?&amp;*_x0012_6_x0013__x0002_À]_x0005__x0013_Ç_x0016_ù¿_x0015_Tc£ùÝ?æ{_x001A_&amp;L®Ë¿«Ët¸èâ?¥é.Èö[Ë?&amp;îIÖ_x0019_ò?*b_x001F_7ó¿1ÛZù`¦ü¿èB	¿&lt;ü¿Ü*¼ë¿¤¿ I©÷¿°pÉÜÖ?_x0003__x0004_8AdOeã÷¿ò3_x0017_7Ç?b_x0008_ªÄÿÑ?`¹Õ_x000C_eüÙ¿¯¼FºuLÉ?v¾¨_x0002_ ö?R_x0001__x001F_Å.Ú¿%ü_x000B_'§â?Óv ÙñÀë?_x000F_¥7&amp;ïî?[Rbÿå¦ã¿Û_x0010_Ñ %Ó¿±4_x000E_áTã¿Ö_x0001_ËÓ'ÎÄ?Wõúi&gt;úò?_x0008_Æ!y¥sÖ?Õõ_x0007_vöô?Ùò9_x0017_åãÇ?¨Y5ù¿´eØ_x0006_Ä¯¿ÊÂïØ?èE,®³ò¿èq]5u³?7L&amp;tã6ë?ä¤úp_x001F_ñ?PÑJ_x001E_¬_x000D_ç?ºÑTñ£þ¿¯ùóÒ&amp;BÄ¿_x000F_dAÝ¡ý¿_x0003_·'ÐI2ï?¡cWh¯&amp;ï¿4»î÷_x0002__x0003_ÿEÝ?4d_x0008_Z³Üâ?Q§_x0013__x001F_¼_x000C_Ï¿4ö:±ÞÒ¿[¿KRïa§¿Na=Ôö÷¿£h¦þô?iÁÔèéá¿ÁÒ_x001B_È+×Ð¿°Ç¬_x0005_=Ù¿_x0008_ûðK0Ìø¿ê9!Ò_x0013_¦ø¿ÉùÂ0,på¿ñÉ âsçá¿2 JÍì¿ÉÕÕ©ç?}n%_x000C_ë?ýQñîþÌ¿?d¤î:¼ë?áu*ðÙ¿	ËÙìMé?/Q½±3?A4]oÉè¿e_x001F_Å³/ë¿L:R¤y_x001A_Ô¿_x0012__x001B_U_x0007_Ú?_x0008_QòxÎw?}¥Åñã?w4_x000C_×~Ñ_x0001_ÀGe|rÑ1Õ?åÝÔ`FÔ¿_x0014__x001A_J_x0007_Qµø?_x0005__x0006_#¥â=^³?_x001D_Gbµ_x000B_@_x001B_²:r_x0016_¶¿ù§¯\æq_x0002_@á¦îÐÔ¿-oMÆ§?Ó_x000C_^Bë?·ã]mî?*J4¶Ó? ?Á_x001E_3áî?Ò0uÜU¿$ý±Mäò?¯ì\¶¡ç?¬÷g¦Hõ?¨6}l0Üè¿÷5ÚJHß?êÙ_x0004_ök_x0001_À_x000F_	S¼qÓâ?Ã¥¿ æ¿_x001D__x0011_÷û:ò¿_x001F_wðv_x0005_À-@_x0003_û&gt;ä?_x0011_iM)µ:ô¿NzÂ_x0007_ñ¿eÉ,¥¢7Ü?£ã_x0016_¶ßØ¿|OÓïóº¿T_x0011_/ÚÛ?¾¾_x0005_=¤ë¿rXR»ªéÞ?¯RýcYõ?H_x0001_z9_x0002__x0003_#ó?o"3_x001A_¥ö¿B3tÍL$Ý?(_x001D_;_x0008_&gt;×¿äí_x0018_clÑ¿ð¾1àÇ?Ùì"f~Á¿Ñö	ô¸Ò?. Qÿé¿±x_x0013__x0007_ _x0011_å¿éË_x0016_çÅð?u7_x001B_,Üã?_x001D_ÕlÞÞ5ü?5_x001C_òÿ(üÑ¿î9F_x000F_=æ?Æs×_x000D_`¾å?LþE¿_x001B_é¿:äb©ÆÞ?Rõ¢õ?k)_x001D_Timæ¿«×¶"Ã¿_x0014_êÂ_x0016_xÇ¿¾¿ð{¾é?2Ä®_x001E_ü¿öØ%]í¿½Ë²¶Çï¿_x0007_]_x0001__x0012_òµæ?x,$]&amp;8Í¿Æ¼4TÐ?ýex_x001F_é5Ñ¿CbN³æ?gN_x0006_#_x001C_)î¿_x0003__x000E_8")Âà¿U÷8í_x0003_ðæ¿Þ!pXõ·?_x0012_|jó_x0008__x0001_@J_x000B_²iÐ¿'Õ_x0006__x001C_nÉ_x0002_À_x001D_-I_x0005_ÿwé¿¾CZX¡Üó?æBÉ_x0001_Cúµ¿ÃnvõØó?h6sDIÞ?©FU_Í^Ç?´_x0007_p_x0001__x0017_û?¯ÙÍÍ	¼¿&amp;ö»:}é¿_x0017__x000C_Ç6aå¿ÜÇ½ñÈá¿Ë_x0008_éX½wù¿ ò©W¥¶?FÄF&amp;lì?ê_x000D_Í¦A_Ú¿í_x000B_U]ZÒõ¿áïan'õ¿æÊ_x000C__x001F__x000E_7Ä¿©ºúª_x0011_/ê¿öèîê³Û?Qôæ_x0004_ªÖ?Väï/FÞ¿2h8A_x0014_é?_x000F_ÂU_x0007_	Éb¿_x0007_²ëøÿ¿°_x0001_é£_x0004__x0007_¯á?¸ÚnË8ú?5KëAghý?_x0016_Ïóë«Bì?î_x0008_Á	¶jÒ¿ÞZtTí/ú?86Ù_x001E_³ à¿&lt;_x0002__x0016_Óà?+ûD¡Çñ¿E®(X¯¼?_x0006_a®ûJð¿¿êÎ"øÙ?#ÐX_x0010_E_x000F_â?tGê®h¤î¿ j_x0006_Í ê÷¿_x0017_A»²v¶_x0001_@hE|(d©í?_x0006__x0008_àIjm±¿iÅ_x001A_*DV»¿þ¿_x0013_Æí)ó?¨:Gfa7Ù?,_x0003_xwè¿ôkÏÈ_x0016_è¿,:çþeò?;ZïF}êø¿_x001F_P_x0010_®_x0019_µÆ?:b_x000E_)!×¿¿C*C®TÒ?^Y8®æ¨Ð?Qa¢_x0010_b·ö¿{£_x0005_ë_x0005_÷?}Ù`i¸_x000D_ù?_x0001__x0004_=&amp;ÛÇ_x0001_ö?_x0013_#Ö_x000C__Üù¿Ib5BLÁ¿O_x0010_åü_x001C_õ?`#p_x001B_PÃ?½_x001E_HYÊâ?ÑÅêz0_x000E_Ý¿Õ6êjþSÔ?_x001D_)ÑÃÞ¿,ø9D@ñ¿8Vb[þ¿·dW2åÏ?Àgl¢og_x0006_À£~uÜvá?âþ_x0018_Ã°_û?/¦/4_x0015_ùÔ?êuÞO,ñ¿T^r_x0003_AÖ¿æç¼_x000D_,_x0012_ù?Mh¿ËH¡ã¿"Dî·j¿»+çûÆëÔ?9_x000C__x000E_x¯m_x0003_Àõ_x0002_G§H_x0015_ñ?9a#öÌIÕ?ÖNýZÃñ¼¿@5R¬?Iî?p]0Q_x001F_¨Ø¿NU]Ãa_x0007_ì¿]_x0016_Z_x001D_÷Îß¿Âê4¥IÛ?Ü+¦Ã_x0003__x0004_wÆð¿_x0019_sÌ_x0016_¿Eõ¿|¹&amp;ñ÷?BÄ_x0019_£÷¿_ß¶¸2Û¿_x001B_+p_x0002_Ùê?ægÆ£Eó¿Ò'¼gÒ'ã¿&amp;záàû¿,BéÀlçî?Ãç|_x0011_Ô?¿ä@Á_x001D_¹û?zØcÝî¿w=ÍÈU¿_x000F_ c×6èÁ¿s_x0015_T`3ö¿Z×JÊÊ»Å?â;¼òDë?W¢èÕ¥ú?ÈI,_x001D_+×?½_x001D_æ¢%Â»¿ömÆúQ¨±¿©¢_x0017_ñU°¿-ØëmKÚ?Ë_x0001_9òB_x001C_ø?ïz_x0014__x000B_ö?ÖÉç_x001E_ê¸¿½|e^3û?C_x0005_gVÇ?Dýbà_x001F_ç¿_x0011_r­RQvÞ¿¢È_x001E_ÈóEþ?_x0002__x0003_×6Åæ?6_x0019_ýYüï³¿JÈÁ{Îû?ÛSDçM,â?&lt;R~k3kâ?¤"c¥Ö¿oÞ_x0002_Rôøò?r" ¿\Ý?ÿ}_x0005__x0002_ÚÌ¿syTn_x0014_Õã¿mã¾²8í?_4¥îi¼Ù¿Ä1¼_x000D_¡ô¿¸_x0019_õûZ_x001C_Ò?F_x0014_k_x0018__x0011_Û¿ApRÑ_x0001_à²¿qhvz_x0004_ì¿÷oh_x001A_(â?_x000C_æS øèï¿´	$ÊDð?^zJYTÌè¿Ê×åfR_x001C_ª¿0Þl=ø2õ¿_x0014_í}°ò	Ð?$°6ËÀÞ¾?^¾¶×¡ù?5»5ï_x0018_ á?$%´Ë_x000C_EÕ¿ÐLa_x0004_Óù?Ì%Bð?¡d²¥7ÓÒ¿-Ú0_x0001__x0002_)0Í¿îãS²#÷¿ø_îB¡Öß?Û¦i_x0017_ü¿peöXQç?¶Ê.­Ü?µ-iÈrt¼¿yñv&gt;b_x001B_á¿NÝ´_x0008_Ýö¿ ny±ìÉ?Ob%ÜG??9Ff&lt;_x0006_Ã?íýB_x0001_·Éó¿I(\¥Ücâ?ÚÏ_x0006_8,ï¿!ÔÁsºÎ?_x0008_x¸:][è¿äÇÀE'÷¿æF/hàª?=~æmXÖ¿Ud½s¡Ý?_x001A_ ·deæç?¯`©_x0014__x001D_à?ÀÈ_x001F_§_x001A_ø¿_x0012__x001A_!÷?Ê b_x0017_ .â¿]³´1?_x0008_@_x0003_È_x0018_Nh,Ë¿¨`lØÊ¿e_x0006_Dv,Ýö¿JVNñ_x0019_ñå?Í_x0017_ÖÏÛ?_x0004__x000B_âH°â_x000B_æ¿_x0011_ë4ê_x0011_Õ?_x0003_p_x0016_Çoà¿Óî}üú¾ñ¿2{¡%_x000B_°?.&amp;0LÞÙ¿"Rß!Fê¿$_x001D__x0019_)_x001B_ü?Úãls¢_x0014_¿?Ì(b¼±_x0003_@30µ?íêî¿=_x0016__x0001__x0006_VÊõ¿,5Tg²ï?_x0005_¨ÍO_x000E_ºã?Åå_x001D_Â}ÝÝ¿_x0019_w_x0015_ÜDÒë¿®¼u_x001E_!_x0007_É?_x000B_Äüüü_x000F_õ¿°_x0012_µuÚò?}mi3ÈßÝ?§óSxs×ö?ÌN2ÁýÔ¿ñùªjÅbÙ?Ïöp­æ¿u7S}û^ã?ìâfÇ_x0007_ã?	¥K4_x0002_@_x000C_Ã&amp;vä¤É¿Î·]%¬_x001A_¢¿Í_x0008__x000D__x000B_U à?âÜ?ú«ñ¿_x0001_³_x0001__x0002_Àê?åæ_x001C__x0014_éö?nú_x0011_.¾ç?W[Num÷?.D_x0006_ÐQÖ¿;)Ü÷zÓ¿{}5o¨ß¿Ì~úhBÖ¿ä=«ñ8õ?Á½Þ_x000F__x0019_9Ï¿_x0019__x0016_²(¯ã¿ÕÄÕ_x0017_FÙÜ¿?_x0003_ê_x0014__x0011_e_x0005_Àd_x001E_ñùÞä¿ÓÄç"z2¿_x0005_vÏ¦_!ê?_x0016__x000C__x0008_í;vÝ¿UjQÛ¿5ë®:;ò?%é#é?ú&amp;_x0008_W|Ö¿îi»ÏÎ²Ì¿¥/î:5ò? å?v}_x0004_À­ÄªKÐ?úÅ_x0019_»Ì_x0011_ô?Ô(ÖÜy±?BIøuâ9é¿Ð!¯f_x0006_Æ¿ñ_x0018_:2Ïî¿sý_x0006_:£cö?­_x001B_BñâèÌ?_x0003__x0004_[ÙmÞç?J_x0007_*uFwï?äfwS´¿9f|Ù_x0017_gÐ¿õ¯á_x001F_+á?_x001B_8õI_x0002_nÆ?y*Ê_x000F_¯Éø¿Eª`Q}Ô?ö&lt;Ò&amp;_x000D__x0008_ä¿Ã£ _x0007_S;à¿5J_x0004_Â_x0016__x0005_@å²®ñ_x000F_á?${$à»»ù¿ÍÓâÐ`ÞÍ?©1ýwnÀ¿ÌÍ¡ñö¿ë_x001B_qÀ¿a&gt;J_x000E_ø¿ÄV5_x000F_å³·?	ë0_x0001_­ëç¿?_x0017_Ñ[_x001F_Õ¿®l4'°Ñ?R-_x001E__x0017_0_x0019_Á¿Ï_x001B_ån@à¡¿³+M5D?ñ¿_x000F_ ~½ùö¿¹ë93g8§¿2[ÌM_x000D_å¿àZRÉõ?½¤pË_x0010_Ò?ÎK8ý;_x000D_×¿1øè_x0004__x0007_Yõ?i/£®cà¿üAb@È?$Å°`Öî?_x0016_a.rgí?Ö_x001E_U¾`×¿b_x0012_O\	ð?æm1H×Ä¿*_x0011_G_x0005_@pË´uPe?EmF_x0019__x0012_Õ?ðRï#ÂØ?_x0018_ÎçË8Þ?¶Ð@óâµô¿þÒ8ÉÞã?¿-Zã¿_x000B_L×ô&lt;_x0002_@ðÃØ§¥®Ø?_x0013_mqT_x0015__x001D_î?£­T_x0019_÷_ç?ÜdÊ+â÷?[.C5mÝì¿ËÑû­_x0003__x0008_ú?4ÀZéÃáÎ¿_x0016_nô_x0015_Ö*ö?_x0010__x0008__x0006_ãìé¿°rVKIô÷?Ölí¯_x0004_ þ?»0 %²i¿ä`ÙðpàÛ¿-Ø±GvË¿_x0001_ÎVDæ¿_x000F__x0012_'OEcñ_x0001_@Æ\+Ãà±í¿¦·Kä¦Ê?ã_x001A__x000D_­$æ¿«Îû0_x001B_õí?¼Q¤#çYá¿szbë_x0008__x0004_ÿ?è_x000E_µ­ò¿ô_x0004_m_x0015_ëë¿Äcâ_x0006_Àßá¿bvð1ä¿T´ø¥²÷?{¬¦?½¿È?°Ù&gt;ñJÊ_x0001_@î¦&amp;K&lt;ðï¿½_x0001_«:ÛÞ¿_x0015_MÕÔ\áæ?¯m}ç?;NR_x000B_åâ¿_x0002_ëÓò.ðð¿©ûo_x0011_Û?_x0015_¤µª]¡ó?Û&gt;Ë_x0010_Ü¿_x001D_È	Úæ?ð%ì­(éÚ¿_x0010_Þ_x0007_¹Öü¿Dëý×výá?÷­Êúû_x0016__x0003_@ü_x0019_#n½Ã¿»Ç_x0005_7N? X1ðí¿~è_x000C_D_x0003__x0006_N'í¿½Õ&gt;&gt;Á?_x0010_]%ejñë¿c_x001F_¥	#tö¿®Þ_x0017__x000B__x001F_Ðð¿À@30:£Ù¿ï_x0019_ñ3.-ò¿äçÇ¢_x000F_Aã¿ERsêð¿ÍÂ®¤ºá¿_x0016_cÛj9/ó?_x0004_ô¾Ü*_x0002_Àÿ³_x0010_bÂò?ªþÆVÉxø?_x0011_\#zú¿êAS_x0015_tÁ?ò+ýHéræ?çÌÿ8t_x001B_ñ¿R_x0001_8(NÀ¿ÂllRa¤Ü?_x0007_¬:­®Ð?Òô#dïõ?_x000B_'$¢ñ?}ê_x0012_;_x0001_À³´'s_x0013_±°?h²Æ§³ì?tjsKCÿÝ¿Ð[Ãlð®Å¿ 3rÒÒ{ä¿iÞQc?_x0005_@ÆJ0tÜøñ¿®_x0001_åõ8õ?_x0001__x0003_ª¸^©e_x0007_ê¿#ªðbóêó¿¹»_x001D_&lt;æÏ¿«@| &gt;#¦?&amp;_x0017_X_x0010_ñ?_x0006_°^_x001B_è?_x001B_]OÙK_x0004_ô¿W^_x0014_ ¸_x0005_Õ¿_x0011_Å¤²fÛ¿ý¤cH2×¿°¦_x0018_ËF5à¿K*ð?.rEKO_x000D_û¿ÍOé_	Êñ?øVµ¹Cr¿¿_x0011_A½¹ö¿)cBî¼Ø¿¡Â3¯_x0002_ð¿ÎÏ_x0002__x000F_½Jç?G_x0004__x0017__x000D__x0003_é?98å°6Ö?ÃIú_&gt;Û´¿©#öå_x0013_ê¿_x0006_77_x0005_&amp;ó?´h\TPþ?FÑ^&gt;Þ?øñDfÈ9ì¿_x001F_J ²¡ø?_x0014_#ñì3´í?_x0005_Aþåõ¿ÛÜ9_x0015_í¿ó}_x0011_U_x0003__x0006_)^½?óÒë(m×¿5_x0013_Â5_x0003__x0013_ã?©Þ¿¼ 8ð¿/_x000F_ Ûe#Ï?_x000B_þ_x0002_Oø?}\]è_x0008_Ó?ûð_x000C__x0001_%ã¿9¯üf¾ý¿ÕÔÉËù?IÂÝfSã¿^_x000D_ç!Ø¿µMî_x001B_çñð¿ï0-!é_x0013_á¿Q~wS_x0005_ü¿~_x000E_q2Í?]ÀVJTñ¿_x0014_&amp;Ë×ÏÐö?|ªqÑ!iÃ?£þ¹_x0002_Y_x0016_Ñ? £_x0008__x0007_°¿oßùI{ë¿S\È×Û¸?P¢(#É\Å¿~)ßJ=ä¿×¬ÜêÚ?e:Å2ó&amp;¥¿öæä_x0005_¡Fî?õ_x0004_îþ_x001D_vú¿_x000F_Éÿaö¤Â¿b_x001F_©¦Ã?_x0003_ÛoßÑ¬Á¿_x0004__x0007_À/&lt;_x0001__x001A_Òê?pBOg_x0003_ö¿ïxhÛ[ï?1]	Ùv&lt;Ø¿Ý	_x0007_Å?_x0006_ià+³LÓ¿^_x000B__x0017_:Þ?À_x001E_ûéÓô?¤ìpö_x0018_èÈ¿À_x0005_½Ìö¿=_x001D__x0001_Í_x0001_è?Ø|O_x0012_[¿åÕÁIáPö?_x0018_Q0O?$Ü_Z`í?äÑÏ;Fö¿eC4lÖà¿xç_x001F_dpÕ?_x0005_ÿh)^? _x0007__x0012_ñ"ø¿Èxf£Bßï¿9÷!píêÍ¿_x0002_N¥!*ïÕ¿e¨9ÕÝú?ÒzE¾Ä?á9Üh~íÂ?ùå%úgÒ×¿_x001A__x0019_X_x000F_-'è?µ-¹&lt;ÊÝ?ugQE_x0016__x0014_è¿~ïB³q_x0014_æ¿_x0013__x0001_3_x0001__x0004__x0003_*Ñ?&gt;ÛJÃ,å?_x0017_¶zui_x001E_Ë?_x000F_O{XÕ2ú¿»Æ¡æ?_x0006__x0004_Çgï¹ô?ÉdÀ7mXÝ?gVñÁ"Ú?ó_x0004_Äµ.Zâ¿__x0007_zÞ0_x0004_µ¿80Dä¿ã[¯þîÌÚ¿ÈK1úÁvÜ¿W¿_x0002_'ý'ô?8½AæÜ¿H·Gâç¿Xä­g4ç?_x0012_ñ BüÚ?½µâÞö?_x000C_´iÆì?N`O_x0012_ä¿ÌpõÜ¿_x0014_T&lt;¬#Æà?2_x0015_H_x0017_Âè?ô·E_x0012_c$?'¸z,Ý¿¬Äø_x0019_ñ?êkYø_x000F_è¿Gæ¼4´æº?À3§¬3i?_x001C_Ç_x001E_'Àm¢?%SmÅ&amp;Å?_x0002__x0004_»_x001A_°àh°ù?ÖjÀ[Ôõ?ñyWñ×÷?ø_x0017_,£~lù?I_x001F__x001E__x0017_ãì¿à|_FÜeú?Á8ìï9ªÉ?5¶_x0018_öj	Ñ¿.)STPý?_x0014_?Ù_x000F__x001D_|Ù¿&amp;ù¦ù_x0011_Á?áZ¼7ÿ¿J_x000E__x0014_¤FÜ?Ûï_x001A_¡×_x0003_@äñØ_x0011_¶Aÿ?_x000F_Àã_x001F_í¿Åêm[_x0012_¬Ö¿«K- flê?#á¬NW²Ù¿pbÓ_x0001_õ×¿&amp;Û«åVÂË¿O¹¡.Æç?_x0001_·ý»Û Í?ßº  _x0014_Ü?!_x0007_ñÀþ¶¿o´þåñSñ¿_x0018__x0006_±æQâ?$¼µû¼ëê?Û:sÊT;î?Eø_x0005_g£Ì¿2_x0011_^ùÒ¿ËÁ'ô_x0001__x0002_"²¿¶_x0002_EDMÙ¿skÈ©RÓ?°H£ä?¡ê÷-ùµò¿ûí×ð_x001E_´?¹fgNì'¾?°­O¿2ù?6Þ	_x001E_×¿ÿoWdÓãô?iøÅÎr0Ý?5ú_x000B_¸d_x0017_ÿ?_x000B_ÎStò?èÒE#_x0012_b®¿JôÕ_x000F__x0019_ç¿¤þjîßá?ÜÑ`^ò?sÊ¿õ_x000E_/µ?_x0001__x0008_Ç(õ¿©þÇh%ü¿£ÿ_x0004__x0011_ÆÝ?ËÔØliÝé¿G_x0013_\ã4_x0004_å¿»eÌ_x0014_+«à¿N_x000F_Iö_x001C_»¿en_x000E_lÀ,Î?'OG¢ÁÅ¿=&lt;­_x0003_Ýeê¿ãn_x0016_×½¿ZÃs_x0011_ê÷¿¡øßÚ_x000F_Ê¿Á_x0016__x0012_©|ô¿_x0001__x0002_°Û`w_x0008_ÊÑ¿	/[­wÿ?ÝLËå××?_x001F_Ù_x001C_-_x0011_dÎ?_x0002_ïÀ_x000F_}º¿ØfÐ_x0007_¨ä¿¤ôJ¢Ûð?_x0016_[£_x0007__x0015_ó?G_x0013_k9«Í?A©_x0012_héò?=ár_x0018_ô?´èLLøvð?Ú_x0011_õr.(Þ¿Å´¾±ÞMâ?_x0019_óªr°Ü?îy0|½Ä?I\ü_x000F_4pæ¿ºyäb_x0003_ë¿GKÆd®?&gt;6®ù¸ë¿²NÅõCã?óîZ1Ò_x0016_Í¿gÈT	÷Ã? éG;tï?øxLF_x0018_;Ó?_x0014_Õ{Ø	+ä?ó_x001F_MI)i¿T5&lt;Õ¿`è}`Ó×?d$_x0007_/ì?~Ôî'ê?@|Ô2_x0001__x0002_æ@È¿ÙÃ{¥_x001F__x0019_ì?WõtYa#ñ?\´òl0Ó¿y¨WÎ_x0007_ï?i»çÚ´ï¿Âñf¡Ò?;Ö 	û4è?À_x001A__x0016_[sÛ¿9Ø©8_x0001_ð¿³/Õ_x0001_ë?åÀVÑÚÕ?@t÷õñ_x0018_Ð?0}_x0018_}îûõ?_x0005_Ôù_x000E_ØÅ¿_Æªsxæî¿ëÛL_x001C_ß¿ÎÅ_x001E_÷Sqô¿·_x0019_ßþÊ÷¿_x001F_bi÷Ô¿?E¢®;ð¿/;_x001C_t&lt;ü¿_x001B_2] ÀôÜ?¸°oÍÚ?àm»Q_x0010_[Ê?ìrñâ·?H)xèÒ?æWy_x001A_è¿_x0014_5_x0015_K_x0015_â?XÂÐ*¶¾?Ü_x0005__x0019_Ê_x0002_á¿F4ôChìå¿_x0001__x0003_"%Ä¿«ð?î6Hóó?Í_x0006_ä°á¿@O×y·Jé?ë»­_x001A__x0003_]°?n%µåãH¾?¥8ãØRð?£p2sÙoæ?_x0017_w½ñôNô¿pHû_x001D_^×?_x0003_Á¥Ùçÿ¿_x0008_G^æÈW_x0001_@¦ @,S»ô¿¨	Bÿ&lt;ß¿÷uö_x0014_î"ð¿ ÂºÉq1ò¿Õº'u_x0002_ï?R3ÅÄé&amp;Ò?_x0006_¡E×xmð?F_x0001_uÉÐµ?¡Ó&amp;ï_x0018_9Ò?_x0014_áÃôUÜò¿»]Z­_x0018_ôÔ?Ëelñÿ?&lt;óÄâü?_x0003_ÙlJ®î?Qâ¾µð?J[bJ1ø? ªÕ	ô¿¶ò`|Álå?_x001D_XÖ_x0006_YÑ¿Ör1²_x0008__x000C_Qéò¿½`®"2ô?_x0002_^ ôZÁ?	5&lt;¶,RÐ¿_x0006_©u¶é«à?_x0006_-¼_x000E_ü¿M_x0007_yåÐ?µtL&amp;Aðì?Ráþ§Ã¿GúÛ¸?" ú tí¿jô­ü,û¿·_x0005_(/|²?_êu{§òâ?Ö_x001B_)imÝÒ?A«_x0019_-vñù?_x0004_SZË^Ð?E89Øß¿Ô³Ù²5ñ¿ê_x0003_C_x0016_³´?_x0011_×}_x000B_ã?pxeòà»_x0001_@__x0019_Ö,Á?_x000B_¸_x001B_Ï5¬Ä?Ìx-c¡|ø?_x0015_	Í_x001B__x000C_ø¿·)Sªt_x0018_Å¿ÔÁJv*ÉÊ?p©öR_¶ñ¿_x000E_`Ï_x0013_ô?_x0007_;:_x0005_JPñ?_x0008_¸zíX_x0005_ø¿_x0001__x0002_M+Ð7ªò?_x0019_Äõ®_x000B_fß¿¢_ÖXð¶Õ¿q1àwyá¿_x0016_Ç_x0004_Qµgù¿KUÖûIä¿¾_x000E_3câ%è?^BêÒåà¿aBûP¡kÞ¿É_x001E_®Vö¿=uÚQy¯ÿ¿_x0011_&gt;11~«ò¿P'¥_x000C_eà?0C_x001D_³f¦ñ?xñ_çä?Ì£'Ô^ë?Ó4üe$nô?tS5rdø¿Þ_x0018_à#±Ò¿É§ö½a,Ø¿!#PÔ_x000B_¸?º¥l·Éú¿=N*®_x0008_Î¿Zw(¸}_x0013_³¿_x000F_".»9íæ?&amp;m_x0004__x0012_&lt;³¿Î±û_x0002__x0007_á?9	$Îçô?xçdc}ù?KVÿ6;ú?åêý_x0002_ì?êSfA_x0006__x0007_¥·ï¿FO*_x0015_KDÑ¿Ð_x000D_²rÆ±?TÄ·dmü¿_x000C_1â¦Í?Uüpê·/Á¿1Þ/_x0003_Wä?nªS;ò`É?e_x000E__x0011_k¤ïü?þr"ÉÑUý?{^@§_x0013_þã¿ _x0013_!ÞÛ_x0005_@»ç;Æ ù¿½Eï(E*Ø?&gt;o_x0004_"_x001F_Ý¿_x0012__x0002_Ñ_x000C__x000D_&amp;Ó?0(Ç¬Âå?`zÚ´Ò?´?¾öÀø¿_x001A_;»Ãæ¿$}_x000E_(úà?ÓÒÀÝÛÄ? "è;¥æ¿v_x0014_pE¿·â?Ä ^#Dø?Pàá_x0013_Ð7Þ?{ÓÇà\å?bQÛâK+Û?êª_x001D_HBÄ?_x0001_d9°,Xö?ìÙY_x0004_?ó?IHÂÌþó?_x0002__x0003_´=~®õØò?A&amp;_x0008_+òñ¿º_x0010_Ò_x0008_®_x000D_Í?i?µOÕ?ñýÐ\ñ»¿ìÙçÈ0lÐ¿@}è§ûÚ¿öV¨0Ûó¿î_x0001_¨_x0003_ë?8e¥]ò¿¼PcdRuâ?.¨Ü_x0002_^ø¿&gt;åÆ_x0006_ÞÁ?¡63´|KÒ¿J_x0003__x0012_½7æ?_x001D_ ¤V3_x0014_í?eI_x0016_olÐ_x0002_ÀÂç=wê¿_x0007_¯·_x000E_Cä·¿äl@fûo_x0006_@­ò0¾¬à¿_x001D__x0002_3Ä)è¿ûê.5Çµ¿º	R/pì?o_x001C_¿¼Øwæ¿ß0_x000B_d´ÒÞ?rIý_x000D_¼Ð?_x0013_¼òÅãcy¿Kâû_x001E_y+_x0002_@Ã:¦¾s_x0005_Ð¿_x0013_ÏÎÇÛà?X­NÀ_x0001__x0003__x001C__x0014_ë?*_x0004_ÈâÛù?Ä!*×ôé?ix_x0013_øu_x0015_ì?¥9&amp;Ñ?Ã_x001F_xtØÛä¿WQ¿ûÞ¿gßÃ«%õ?Y0NYÅ_x001A_ã¿ç&gt;øSÂnì¿×øâ)!ç?_x0013__x001E_"ó¢ð¿s	Üðó¿ú¦bmIò?2p1MZÛ?Æ%Å_x0005_°Ë?´_x0001_Cctá¿_x0007_¡xrDì¿`þ_x0007_Káð?_x0004_ûüAç?ÿ¸ö_x001C_Àâ?Ñ_x0005_õýLÓá?¼+Æ_x0017_âÖ¿Ú .­ ð?¾ðªâÅµü¿]ðj_x000F_0ùÑ?÷aÏcò?AWåªú_x0002_@3QP²ð¿?²bºwÅä?xÄ®¹ôÛ¿{YC_x0002_Ò@Ô?_x0002__x0005_ç§¾º?_x0019_E-g~7ã?_x0005_3Æô¢¦è¿2¥ZÎØð¿DÄÄß`Î?^_x0011_R4x»à?(F»Ù_x0013_ëæ¿_x0004__x0015__x0005_t\ª¹¿«¾'(`Õì?_x0002_U«m]yã¿¶CPî_x0012__x0001_À_x000F_éõ¬|Ú?¶z²Êyò?.&lt;ÉDÜ¿T2_x0004_n¦-ð?00Á_x0018_â?	DÕ_x0003_Ó^´?æ_x0013__ï_x0002_²õ¿_½_¦Eò?_x0017_Pk_x0019__x0019_Î¿_x0002_­W=¥_x0012_à¿¸úûbáñà¿±mUDQÊÂ?»â³âÕ?_x001F_Ú_x001C_¾_x0015_Ï?Çµ¹_x000B_`ü?_x0002_Q²a«ô¿_x0005_âª¹$Ìí¿ T Ï_x0001_ø?ÅbÓ!à«Î?ÌxHà=_x0003_ë?_x0019_×_x0005_Ä_x0002__x0004__x000E_Ù?õN¬jí?_x0010_b_x0018_]_x001B__x0014_Õ¿­ê¼áû_x0001_û?_]_x001B_EÃ¦Í¿_x001F_z¾iëWï¿[îë­_x0001_wí¿ô!]_x0004_ýà÷?î0&lt;`#§?*ì­C¦ô?áÛ4_x001B_Í®ð¿ÛD2e¾¿_x0018_1;_x0010_Å¬í¿ª´pÇñ?ø·ÿé°èù?ÏÐ_x000D_cÎýà?Nt&lt;m¡ºñ?~ËÍ¸_x000D_Ä¿£ÕaZÓ¿_x0003__x001F_MCHñ?Ú¹;³_x0010__x001A_ó¿DC_x000E_è?_x0004__x000B_¡_x0014_6ñ¿(0NQSP_x0005_À0¦Ón&lt;SÎ¿_x0003_YGD÷,Ñ¿Øálaaè¿=IìÝÑ¸î?Õï,½j_x0008_Þ?¼ètÑ?ÊZy-yÊ?eHQÂÐ?_x0003__x0007_·5M,Ùÿ?MK[1Ziî¿Å·§uå¿¢Ä\p-ã?`¹¹`¯Øý?ÖL_x0001_á2æ¿_x0019_Ç"Qj%æ?äÊ+&gt;°pá?O~6_x0011_Lè?4k_x0016_bð¿t=OÝ¿_x0010_P-{åõ¿}®_x0004_:_x0005_tÆ¿_x0006__x000F_ç¡ª:ý?¨ÔmJîÒ?#bq_x0016_+&gt;ð?]^³óTÁ¿Ó©xïÇ ä¿tÃRü¬¿_x0010_7¸÷ÇÎ?×r8í&lt;ò?Ú%,U_x001D_^_x0004_À_x0002_Òê.Æ8ó?^-üpTßó¿0!`¶8ß?g×_x001D_1'-ì¿V_x001B_lÐç?gñ&amp;-Xµ¿_x0003_|fvðõ¿ëOÐ¸´áÓ?´agó_x0019_ë?Q_x0019_ù5_x0002_	Õªå¿ô¡_x000B_éô_x0013_ã¿)£ÛV°ç¿©_x000F_x&gt;Ú?_x0007_?³²åò¿\_x0005_Ãþ¾?r%'*_x0006_f÷¿_x0001_%)ÙÒö?´øÆßdkÁ?ñY4_x0008_â¥¿H]þµ§Ä¿[_x0015_B_x001A_~_x0010_ä? Â/Òôáá?_x0013_ÀøS­Ô¿ÇQÔÂ?þºYà3rç¿fO_x0004_¥ÃpÌ¿_x0003__x0005_¬&lt;_x0016_©?m ÷üPñ?÷{i_x0008_Ø_x001D_Ò¿eÁS_x0008_2Cà?êVy~ù¿!ù_x0008__x0011_[â?Õ_x0017_Ç+/ð¿P_x0012_5@A_x0018__x0002_ÀñA¥îdØ¿_x0005_R®éÖä¿Yô´Ò6è¿êû°iñ?kÍÃ&amp;_x0016_Ì¾¿ó;_x001F_ýIô¿è_x0003_çOx_x0011_Ú¿_x0007__x000B_¯=Dgÿ?¬_x000D_§MÊ¿_x000D_Ï4,ØPò?:±bNL_x0006_Ú¿¶py°_x0014_=à?³ÜYgµê_x0001_@Ý}c­BR¿ñ$Yyõ¿¾L}@hj_x0007_@_x000D__x0017_é Ú¿Ô?=Ð[=ßÍ¿hó4u]Á?î_x0003_,?ÍÑ?Í/ØËÀñÀ?s_¨ª_Në??¹_x000F_´Ð-î?RLp¦£çÖ?£nÍ¾eZÓ¿_x0006_ZídàÆï?_x0012_ª§]_x000E_Pó?_x0012_6£ÍÇ¿Ömà¶Nä?x_x0014_jl	ö¿s0C_x0004_sIå?\VÃµÑ_x0002_@Jú½|Ï_x0002_á¿áÖPÝñ?ÌÇÑ#\î?Ê_x0008_¨²ÃMÛ¿ã}¸)÷?_x0005_Ö,¿÷¿W_x0015_ _x0005__x0007_ê+ô?_x000C_Ùêª[Sè?_x0008_\3sZå¿àE1Oü?_x0002__x0003_.EÆC¶?T_x0007_Ì©×?!_x0005_,Ê®¾÷?d_x0008_ßI$®ä?¥,%'·(Ç?_x000D_X=t,_x0006_ã¿è_x0012_ý¨ÝVó?N]ò_x001F_và¿_x0004_~íf{çó¿@_x001A_a[²äê¿­ê)_x001A_Ü·ó?r_x0008_J&lt;w¼¿Ëà_x0003_w¦_x000C_æ?ti¯¯Z_x0019_ö¿ýÊ&amp;Rñ_x0003_@|¡Û1_x0011_é¿ñC]ìrÈº¿w¦¦¦_x001E_ã¿dfü±ð?_x001B__x0017_Ò&gt;&lt;_x000C_à¿&lt;gä°*_x0001_@Ù_x000D_â¢ôñ?îYq¦Z¯¿Èé¨ALë¿_x0010_&gt;Bç_x0016_ñ¿ûBÞâà_x0011_¿çd­é?¤ÍñF_x0006_þ¿_x0001__x0002_GÑy;bë¿ï/¿ZÇñ?°ul@1ò?úl_x0016__x0016_fÂ?1ÔÓ¦gÆ?h'±Ý¥tñ?a({8Æ¿6 t_x000D__x0011_ó¿º\RÂÑ¿Vx&amp;.ìÈ_x0004_Àö­ûTÜß?kw÷ÖÖÆÂ¿v&amp;_x000B_wì?ëOV*_x0012_Äë¿_x000E_Þ_x0019_Lé¿À3#_x0010_Æ©Ç?w=rÈ¼øã¿´_x0016_°¡Ýÿ¿]:Â@Eì¿$_x0012_w:Âò¿Üg#V_x001E_ê¿Çë}_x0002_í¿8v^Éoá¿{g§0æ?FNÍR2Ôñ?jGr_x001B_Ä¿÷Á»L"ó¿ùì&gt;té¿{NàJÖIà¿dÝýg	ù?_x0017__è|òâ¿:{_x0016_{_x0003__x0004_*Å¿_x001D_P=u/çÏ?2ûè»Lä¿ó*P1iç?	ã_x0015_{Ê×?læÅ£Àw_x0001_@HÖ@x_x001A_\Ü¿X^Wß_x0016_ò¿,_x0002_ÏÕ·÷¿_x0004_`°&gt;«ð¿z*_x000B_ù´¾?ÃØdkäú¿a&lt;_x0005__1õ«?(_x0008_.ýYñ¿(_x0017_B§2îý?c_x0008_X5?ñ?e/)I»tÖ¿_x0019_,Ê´&gt;öî??ö³ÿ°ó¿z_x0005__x0015_Ý_x0017_¬Ü¿´í×IRõ¿_x000E_´µmWë?[Òý._x0006_ëë?Oq	LÜß¿Î[Cdµ1 ¿7Z_x001F_jA_x0012_ò?¸À_x0013_ãlwÜ?hGó¾OÎÉ¿Ê¨öf_x001C_ï?ÚÀmq=+ó¿_x0017__x0018_KÈ?gðøIýí?_x0002__x0003_ï_x0001_°ÔHK´?uÀ`¾Ý¿¤±J´ù¿âÅ_x000C_Ná? ®CzÞ?\ß¾¿yt¾Aêã?r(5§1Ãê¿yNî_x000F__x0004_ôù?|R{Mò?_x000E_µÿëý»ó¿ÒÉa!2	î?+ø_x001C_É¿bb$_x000C_tÝ?Mqª'ûÂ?¡Í{ª0áÚ¿à_\Zà¿ê®AÿÄî¿rm$_x0017_)"ñ¿¥ð_x0005_ðyã¿YÁÑwÃÖ®¿'_x0005_4E,pÒ?ö_x0010__x0005_'ÀÓ¿_x0004__x0010_Mâñ·¿_x0002_ù6#×ïò?¡_x001C_n Ôd¥?àY(_x0019__x000E_kÜ?Ûwë_x0013_X_x0011_ð¿]9æ¬ö?'_x0001_Nï&gt;_x0002_ÀðÂ_x0006_¹å?C_x0014_V_x0005__x0007_$_x0018_ú¿_x001F_üä]Oô?tòP_x0015_á?7·_x001D_¯9qî¿Ö_x001A_J¦£Yî?h[¯_x001E_ïý¿ÈÒ`Ä_x0012_ò¿­óªe_x000F_Ù¿ßîG_x0004__x000C_¸¿âsj¤_x001C_mÃ¿êáì¥g Ô¿hm[_x0005_&lt;é¿3_x0014_}_x0002_Öâá¿LðX¦/À¿UòÃ6Lsê?È_x0002_)ÊßZÔ¿CüMT_x000C_¦ã?wô_x0015_)vÈ?_x001D_l@_x0017_þ¿²÷¸Ä¿_ËC´N_x001D_õ¿ÌE¾~õ¿m³Éilì?_x000F_¸`ù&amp;_x0001_À'¦±'"Ñ?	_x0013_Nµ²]ä?_x0006_OK.âÊ?_x0016__x0007_ÓIí¿g+X/À¦_x0001_@à¸¢Òö_x0006__x0003_Àz¡ÞëÌÐí¿ý_x0011_N0gë¿_x0004__x0005_D@¾6_x0001_íß¿`_x001E_ÂÍ¿¶Ý¸W?PÊ¿'P¶d6Íò?gH[(' ë?Us¯Þ-ºì¿X%®_x000B_ï¿_x0019__x0008_½ÎZ_x0019_ñ?òR²h[ô¿ôÃ8¤A Ì?T|°Ñ_x000F_ë¿)?üPþ¿ÄVñàé?OØ#_x0011_hÒ¿*VÆû,Xà?1_x001E_&gt;¹÷À×?9¡å_x0003_÷ð?¿_x0011__x0015_T«°¿xVnéÁ´¿¸Ùùðä¿uÎ2(üô¿_x0007_Æ_x001F__x000F_Hyö¿¿_x001E_U´ká?¬bg}¼}õ?z¶X¤éß¿½_x0003_¤_x0002_[_x0008_º¿®1ÃË}ÊØ¿_x0006_&gt;É³_x001F_ý?G+ä6ÙÍß¿°p­	ã?}è¤ç_x000B__x0003_õ?¦÷dD_x0001__x0003_\É¿úýÐ·ó÷?_x001A_NJã«¿_x001C_R_x001D_½Rä¿øý%ëbwï¿æÑºê_x0002_Ü¿_x0012__x0015_eÂ²Nà?[_x0003__x0016_©ÀÞ?6&lt;Zê}_x0013_Ù?ã,×z_x001F_²?Zí°Ý¿Bþ¿ñÂ¨°vEñ¿Æ_x0008_5àÁÙ?±3cN¨é¿_x001F_¼§W%_x0005__x0002_À=ý__x001C_jûç¿u»KÞõlç?;+*_x0003__x0012_È?ò_x0019_ÿ;bÝê¿ZrÑ!â¿uÈû¾bûæ?ÒDï×¡hê?ð?!vñ¿å`z41Qà¿,©²[÷?:}ùã)rÉ?1_x0013_ÊÃ5ì¿_x0003_|§_x000C_Dê?X£EÜ;Ïó?ÀÙû,²ô?EÀ3â_x0014_÷¿}£-°2úà¿_x0003__x0004_$XwØØú?_x0002_ ¼¿?Õ"þ-$@ö¿²$_x0017_â_x0018_yå?âow`Óé?L/æ!i9ø¿P_x0008_	ð®ö¿è6ìðígî?}yèVò¿µÍÁÔRÍ?!W08N®¿§Rè¿ú²÷Ôjì¿k@RÊ%Ô? IôJÞå¿îñ-9bç¿È!±{â?V¼Àlã_x0003_À´¦6Á_x0001_Ô?ì_x0003_¾_©IÝ¿!_x001F__x0001_§VûÙ?ÎÞð_x001E__x001E_¿£¿PcúÆºN_x0003_À_x001D__x000B_íÐ¥Aã?kL¤_x000E_´×?ß_x000F_¡²ØxÖ?o¥úÓ´Ô?¡oõX?_x000F_ó¿-ö0_x0018_å¿c¡xHðÝï?_x0017_&gt;P'ò¿¸°77_x0004__x0005_5_ñ¿äM _x000D_Rw¿3U4_x0010_cã¿ZNX.ÝËò?2ëI_x001E_ÄmÌ?_x0011_|+ß4Ã?eÃ_x0001_7¢_x0012_á?J'!Þ6ÿä¿1Î¿¾Q÷¿p,øzK¼þ?µ¿sÿ?®_x0002_{Sß÷?­æÜë&lt;_x000F_÷?ïÒ=0có?ÄvÙì`Ìï?Om¨_x0014_Kï¿MÄ\¹é?Ûh×&lt;_x0004_üÄ?Ö,yø_x0006_à¿î_x0005_¯!Ó¿^Ðv«pó¿9Ù$_x0008_QÔ¿KmËZÙ¿ì×uV0Ù³¿£$ºk£é?U¨¸Ý(_x0003_Æ?Í_E	?Ñó?"_x0010_ÂS´q?lê§Yî¿KÚcÆ¢°ê?gv­H~à¿ïßËÆô¿_x0003__x0005_èÄ~°ì¿ýsU_x0014_Ñ?Î?¯ÒoÓ¿{ä?þÿÁæ?X_x001D_ (!»¢?ëÀ²ÊAIì¿íDqµ/³ä?Þm_x001C_P&lt;ç?_x0012_¬BÒ&gt;^Ç¿ÒÙ_x0002_$i_x0007_Ç¿_x0019_¾·î$£À¿Å_x0015_Såªõè?åiÊz_x000B_ñ¿¶ÍIoç?Xä_x001D_Ñ`ý_x0001_@õ_x0002__x0014_KKÅå¿_x0007_Úì&gt;ì?úçÚ}ö?J_x000E_ü_x0014__x0002_ä¿¥X_x001D_Q_x0014_&gt;·?^øcò³ñ¿sü·ªÇþ¿4F77í¿_x0004__x000C_ãÈHIæ?_x0013_ÝÈ_x0012__x0008_ò¿¦/¸À?_x0008__x0006__x0004_®:Ý¿Ù_x000E__x000C_Mñ¿$_ø ¨Ëò¿_x0010_¾nçÐÄå?_x0018_*G¤Eâ?W_x0006_%û_x0001__x0002_QKÕ¿SeÜÒÝ¿ðÎµ§µê¿_x000F_n8Ú?'.R¿90ò?æúÖïß?½|_x0003_&gt; ì¿Òa_x001E_Âü¿W_x0014_t±Ãõ?_x000F__x0010_®ç®?¾¹ñzø¿ò^6[6úÚ¿ÝÌfå_x0010_-ø¿_x001A_`_x0010_Jèâµ??_x001C_&amp;9Ò?_x0001_D	_×ý¿·ä¡¶ÚÓ¿¦u/_x0008_cÖ¿^EW½_x001B_÷¿)9_x0015_ßÑÍ?Ç.§?ãä?L|Ö à?°h3~jQâ¿ºÀN_x0002_öÂó¿Ð'#_x0010_Þ¿ê;!qU_x0010__x0001_Àl_x0006_BÂÖÏ¿_x000C_ür_x0016_wNê?_x000B_f&gt;ïµ©Û¿«²8ø_x0010_Ò¿_x001A_Rã/8õÀ¿_x0012_zvì?_x0005__x0007_D_x000B_'_x0002_Rj¤¿1å%_x0015_Àû¿vó_x0003_}¡Nã?_x0006__x000D_Ä@_x0005_À¿²"qÖ?*®eCt@Ù¿2Òä^ýÜ¿ÝtDñ2á¿)÷_x000F__x001D_Ý¦¿åÃ»_x000E_§ù¿_x000C__x000E_a³_x0010_/ë¿º_x000F__x0008_ô|ä?ó_x0010__x000C__x0016_Eõ?þ%ÐÌdNã¿½ü_x0013_olò¿_¼a_x000E_¶í¿Á[N\Ð?t·Üb¨Eæ?fÕû&lt;*ô_x0001_ÀT_x000B_Aóí?CþV_x0011_î_x000B__x0002_@A\p_x0005_&gt;ë¿ÄRÑ~í?ù_x0015_)ÕVë±?Lo¬Ge¿õ¹_x001A__x0004_Ò°ï¿ë_x001E__x0011_«zéð?[d.4&lt;ßð?ÂÿMA¿7÷¿_x0006_Î¦ÂÔ_x0001_@ï_x0013_ì_x001B_¼gÝ?Ýb=_x0003__x0004_sC÷?S_x0013_»_¿_x0018_´¬ïvÅÖ?_x0003_ÿê"ûtÿ¿_x000C_Oã+ïøñ?È²Hzo¶¿_x0014_&gt;e_x001F_!Ñ?K{\Ù_x001C_áå¿vàÒN_x0002_`È?­É·´$ù¿_¨=Øsä?ë_x001A_«ÂTô»?û_x0012_õª_x0017_³?®{Zj3û_x000F_@¶Y_x000C_»ÎDá?ËTþ­2Vì?_x001C_Fÿ¢Çñ¿R#_x000B_¾¾ç¿_x0011_íq_x0003_.à?³Ðc_ú.Ý¿tXÞ=hã¿½ªZNå?Ö_x0011_D~£_x0017_ç¿Ýòëëôâ?!ÆÎbã×¿ñDÃ­p~ä¿n:¿¨ó?­Z§_x0010_í?Sá¸:jÆ¿Þ#YhmæÃ¿_x0014_ßNË_x0001__x0016_ú?¹jàcÂ¿_x0001__x0005__x0004_ð;&amp;¢ºÂ?M_x0013_Ýü!_x001A_ö?X _x0007_Ã_x000B_Þ?ö¤ý_x001C_¨Ìå¿ÎÞ]r¢¦¿É~®F_x000D_ü?uÈ_x0003__x001D_Ý?&gt;&amp;ìò_x0008_gï¿ægÁÔ¿#cÖ§Cús¿_x0015_ö½ô6¨Ï¿Ç«GÂ¹Jí?¨ÕÙá¿úãÇølÿ?ÃS_x0011_Dßþò¿P8_x0004_?Ñ¨÷¿Á)ìa¡Á?_x0007_ñk_x001D_kÑ?¶_x001D_í¯)_x0002_@_x0010_]_x0001_ãù?¡§æÃ?õ@,¬½¨ï?~(À}B	û?ø_x0011__x0004_4M_x0004_ý?6ò~SÈ_x001C_þ¿¾ÿ,àí?[A7MÌHð?d_x001A_Üº_x001D_~Ù¿ØT_x0011_`Ò_x0001_à¿V[Nöï?;Åü¤Ú¿ñ_x001B_ÖÍ_x0001__x0002_àñ?P_x000F_¯kÂð?!_x000C_Ñ8_x0005_Ó¿Á²:î¿VèõüêäÕ¿_x000F_ÀÌL_x001A_tå?õ_x0018_mYDá¿ED_x000C_ÂÒî¿Þ_x001E_/m&gt;×â¿µÑ·^¶ûã?¾ò·ïàï¿ÿÜ|\Mõê?c_x001D_¢@ò¿_x0003_ÈO©¤|æ?&gt;í7ÿÃwî?w_x0018_-8Ú¿cÕ2u;Òü?_x001B__x0011_îR®ê¿ËÆRÞ_x001A_ôÕ?_x001C_®³Y_x0001_ó?zªcé®ã¿8²Ñÿ¿Ü_x0001_÷ÑÙ? _x000F_Ä4_ÅØ?ô1fó;á?_x0002_êuìXG¼?oê£]²¿Ýé@,ÂÕ¿?D_x0008_B÷¿ÀüLd5wñ¿:H_x000E_¯Íç¿ýÀ~¼³ðð?_x000C__x0013_ÃvV_x0012_!Ü¿_x000D_tNG4_x0003_@_x0005__x0008_æ_x0007_ÄÒ?Ð¸FbtAÇ¿®_x0019_¯ç_x000D_ñ?ûmG%K«ø¿_x0002__x001F_Ï2¬ðá?_x0006_\`õÃÞ_x0003_ÀøÅB_x0004_Ê¿_x000B_õUF×ï?etÅmy_x000E_ö¿[S²_x001B_ç®Ó?ÆÎÃá-Qí?ªb2ßçÊ?S_x0007__x0011_)ñ?ô §pþqä¿µ¥_x0017_qðó?à¶é[X°­?Ä`_x0006_Ö_x0012_Ê?NwQHllç¿3÷Â_x0011_bþ÷¿	Íºã1gá¿GÚ&amp;ëùæ¿Í#_x0010_¢ê?9_x0014_¨_x0018__x0017_À?¤9º_x0014_åÍâ¿_x000F_½WVìñ?_x000C__x001D__x001F_Éä?/_x000F_ã_x0007_A¢î?ðÇüÞß?_x0001_éùì±Ö_x0002_À3M¼u_x0004__x0005_áò?têsrI´¿k±ø\ ?ù_x0013_ö_x0014_ÓÒÕ¿_x0016_á_x0018_ÎfUæ?÷Wjv5©Ò??çò [Þ¿_x000F_Ñ$_x001A_Û¦ß?G_x0001_úí®á¿dë_x000F_ZÕEÚ¿ýÏ_x0012_/ ì?Q¥tF¢Âó?I_x0014_=ýí­¿_x0007_ô_x0001__x0008_×¿;Ã'_x000D_]ñë?½!/§ Üú¿lìø.Á×ç?zñÉ/?_x0002_ÀïÁ_x001D_yLð¿5_x0014_ÙT_x0001_5í?C³µ`_x0008_Î¿ÿLÏúM¤å¿ä½ß3£¿g²CÙ_x0003_áî¿_x0005_@yÙî_x000D_Õ¿UÁ}_x0001_íÁæ¿£2JT*aW¿]Í¥`_x0008_ê?L)eLÆ/Ö¿¿.¯=§Oï¿Y@®(öì¿¥í_x0012_Ö_x0001__x0018_Ç?_x0001__x0002_­¼®5ð(ô¿Õ_x001E_r_x001F__x0011_eã?æ_x0018__x0007_}Ïå¿j_x0014_@Wl©ë¿Däè¿&lt;ou²¿¿gÇúK_x0005_(ò?÷$Ôà_x000E_°?n(_x0018_é_x000B_Ç¿=0aï·Ô¿þ_x0015_ï \Ý»?VøâJÌÓ?!W¹ßz·é¿_x0012_k¡y}Ä¿_riw._x0012_Ä?Bíö·wµ¿r~Ðpà?ñ½©,_x0012_ç?d¤óò0Ð¿\o¤MWñ?Ú#$Oö?K®	uæÇé?_x001F_D5E6?ÿ¿²_x0014_OV÷Ôø?:Ù5OPò¿_x000B_ö_x0011_¦_x0017_Ú¿_x0018_,&gt;çØä?°îí_x0005_Çð?ÿ_x0007_×bÒê¿e¡ªmâÆ?×à¹÷à?_x0014_ÅöÔ_x0005__x0007_×Ð?kÏØ_x000B_y{Ý?-GN`¹¹ó¿w]#_x0004_&lt;ñã¿_x0017_+Saë¿Å'bÙ_x001D_ä¿;ü|éÖ¿ªu:$NÁ?_x001E__x0006_Ê_x001C__x001C_å¿¤%_x0001_5Díä?²Z{á©lÍ?LÑ_x0018_ß;æ¿ÆçUå÷ö°¿ü;hN]Û¿²åP«ß¿4ÆO´à¿F_x0015_ìËXê?£âzw§XÀ?5[àn£_x0007_¿zÑOs®)Ù¿6º£\iÞã¿0°¤?ò½?õè_x0019_nÝ¿NªMe±ã¿u¡Úø&lt;÷?_x0002__x001D_õ|Áì?ý_x0003_}H¾ÿø?Ö6ðÊ_x0008_ã¿QtW_x0005_ûÕ¿¶_ú_x0005_&lt;ñ?bAYw=Í®¿âÕeÉý?_x0001__x0002__x0013_\õý^ì?Ð_x0012_VZvöî¿cüyæå*ÿ¿ê&lt;l±Xý¿ÏÉã=~ð¿RÜ²ë©ð?_x001A_Y_x001B_ømä?¾ö|úÆú?ÂÞ-ç?ÓJ_x000F_3_x0004_Z_x0003_@_x0019_­|ûv¤§¿a®_x0014_îùå¿GNÜ¨ ×?$É_x001E__x001C_l{î¿ø} Fþ=»?úTö@ ÿ¿q_x0013__x0015_Ì:Tì¿_x001A_Õ#øä?g»ß(O¶ä?q7Ö_x000B_@æ?i_x001F_î%kè¿_x0006_Î[¯_x0019_Üö?;¸?_x001C_ÉÚÐ?_x000B__x0016_£þQÜ?ø^óx*à¿6zL±[Ø¿y!lP¼ø¿_x0011_ïª¿EJå¿-¹2ÞÜ?_^_x000C_Ì`Aé?mã_x0012__x000F_Ðéè?ºâY_x0004__x0005_w_à?_x0010_22&lt;º?â¿C¥Jt×WÚ¿À_x0011_.çR_x0001_Àb',m±ìâ¿1Ä_x0002_ºàõ¿Ló¿Õ-õ¿mcÌñSÇí¿_x0015_Ððïñgó?¿Ujê1ð?äk_x0014__x000E_lé¿0:ãþj_x0003_Ø¿¤&lt;àjÝð¿A4æu¶±Þ?Ä&lt;²Ì¶pò?_x0006_#jZÏùú?"efi\a»?ÝP_¾oç_x0004_@_x000B__x0010__x000E_,fì?&lt;Êô_x0005__x0002_Ó?g¢gGüß?ftàÅî4ô¿W£_x0005_öíM×?OMncÊ¿gÐ	*Ñé¿QtÉ¦ÖqÀ?Æx_x0019_Aû?ÓQ:;oxÒ?3ÆuÓx_x0016_ý?LÐMÃ_x0015_Ý¿º_x0013_ÉüÍi¿ÝM_x000C_fûuð¿_x0003__x0006_D_x0013_%çqô?³qoüH¿?¥Ñn}Ø?¯jiú.é?ä_x001A_ Dà?Mÿ_x001D_[¯­ë?_x0011_E«ÛÏHÓ?R_x001E_ òßèí¿{5/ù\=ó¿\/Í	ãßÙ?^:¦o"È¿ÝQ+ALñ?-_x0008_cð¾_x0005__x0004_Àw©_x0001_Ê6Å³?óS79÷;á¿þû*k_x0008_ç?VÇâ½Âé¿½O+ú_x0011_Ñ¿_x0004_¯_x001F__x0002_@B4ÖºÓã?*0Ésã?QdLNÛ·ñ?Z»ÇæH_x001E_Ö¿Í·ÌÄ_x0014_ì¿6Â_x0008_±I_x001F_î¿ôüh¹_x001F_Æ¿?[v¤_x000D_±ó?q41ª_xØ¿¨Â´nVú?_x001D_§Ëã Îë¿áû_x001C_ÄæDÑ?_x0002_t¢_x0012__x0003__x0005_ ü?=ÞÓaà&lt;Ë¿NÞ_x0011_)kú?{·­éô_x000F_ó?¾ _x0019_¹Ë?r÷ONÑ#û?	®xYX¢¿_x000F_s_x0015_2_x0017_Çæ?¥S»J§Qó¿_x001A_ùþ_x0013_H®¨?õUÊ(Ù_x001F_Ã¿ÈèP_x001F_×é?LêÇÖ6¸ì?Qå¬O{â? _x0003__x001D_þg¾à¿y®_x001A_rð?óAh_x0018_kßõ¿@Ý_x0001_¿¿+3_x0003_»08¿ÁGN»?ò&amp;_x0003_L·Èö?P6!¢&gt;Dé¿Â{ÓØµ_x0002_ù¿oJg_x0019_h_x0004_Ô¿etòÅØ¥¿¿·_x0006_=õØ?Ô.÷_x001C_ý0­?Àý©(rTÞ?1_x0018_[º¿äµ$qeþ¿õøS&lt;=p¹?ð_x0015_[QXè?_x0002__x0003_ÙÚ©¡ìµÊ?¿Øº]4Ù?3bip^¼¿Pl¨¶@_x0019_÷?·¿Y_x0001__x0001_õ¿Ë_x0003_·¿£ì?~ã_x0014_WßÛ?Å#R%Ë;ë?h7©A_x0018_îà?¦Ô)_x001C_ï?^ðïü¬·ã¿UÅáîknð¿Þz#ÕD÷ë?ûXØÙM_x0019_¿õi§¾jaò¿W©?âô¿¾²ò§çhð?u_x000F_HÅÃ_x001C_ð?t_x001C_m2Úðè?_x0002_ê' Çá?Î_x0008__x000C_Xòê¿Uk@h;Äø? å_x001D_×ùþ?`s_x001A_oJ_x000B_ó¿ U2^;­æ?ûFcÍñ¿Ûì¬ñ?v/_x0003_æzð¿´û¯*Ï¹ß¿ò[Éì&lt;üØ¿÷|Ö7@Ü?ü%&amp;ô_x0004__x0005_Þ7Ø?,·Èyô¿m|g_x0007_Gé?¡î¦ªñ£Ø?_x0019__x0013_zÔmã?bçØØ;í¿Ú Ã_x000D_\è?c¨R/ò?ùWd4«ÌÚ¿ñtk_£ê¿ZÒ+ýôT_x0001_@Dj_*ÄµÓ?q_x0015_Jc&lt;wë¿*(éö"d_x0004_ÀcnÖQõ¿Í'_x0002_sH·ó¿î¦_x0003_*UÃ¿_x001F_AAÎÊå¿H§BâHô¿¡ê5;÷?ïgÃ_x000C_Bß¿ÇER_x0010__x001B_o¢¿¨#¿* áÿ¿{üOðèî?©²RO4ø?ÚNEàâ¿)¡èbÊ_x001E_Ö?G_x0015_y®_x0015_¿ã?°k_x0007_ ö?_x0014_Çûr´ÚÎ?®ûz_x0004_Åeá¿Å¯F&amp;Ø¿_x0001__x0007_Ca_x0001_"ÅÜ¿§Ë[­_x0008_Æá?î_x0014_s]¤Üá¿rkâ_x0004_ù¿gìüjMç?öÊÀ¨­ñ?_x001E_Bq_x000D_Äµñ¿_x0006_MÙî?_x0016_ã?_x001E_¸r¾ñ?§L/ÂàO±?IÉy²¢çÖ?Â}s_x0002_@Û2Â[· Ó¿õ_x0010_ÿfµ?WFøe5Ý?Ñ4_x001C_2à?¦_x0010_ukù¿V_x0002_d¢æ4ä?fæ#ëW_x0003_@CQúÁ÷_x000F_É?!/U4V7à?nëX_x000D_ýí¿vk7­¢Vì¿û)qM,÷Ø¿¢r¤zÇã¿_x0005_ò¦dÖ²¿2Jí£_x0019_æ?hµ` 4\Ð?_x0008_k¹:íÕ?_x001D_ÜñáÜæ?=.ÒXã×¿j­¢_x001B__x0001__x0007_ýPÀ?k_x000B_2é4_x0002_ë¿hD_x0014_¬º!Î¿á©Í78_x000C_¹¿Ç:³¬Ô?D4»%_x0010_¹_x0004_@ÂIo"¾_x0013_ø¿ãI1£Æöñ?Ñu6_x0002_;_x0013_µ?ÕväÏ?z_x0008_[_x0018__x0017_ð?Ëºõ^F_x001B_ñ?+UlýÑ¼?__x0011_¥Ü³_x0006_Ø?ª¨?_x0013__x0018_Ð?Ð[ÊàSuê?á§×R²ñ?_x0013_$sÊè¿§e?þLì¿_x0011_¹_x001E_¬UÉÑ?ù¼ó_x0003_áÒ¿ÈÎUÕ?_x001B_Ë¿¦TIÒ_x0008_Ç¿_x0019_èî70Må¿å!$\î?È{²3&lt;Ú?è?äà¿t_x0011_fy\sø¿PË_x0005_Ò?º¤ß8´ÏÔ¿±U`à_x0002_ó¿sÒ5_x001E_*Ç¿_x0002__x0003_ôºð_x0002_¹?_x000E_X_x0005_L´³?_x0010_Ñn¥í?_x0017_?ö* Üú?¤UY¶_x0013_jæ¿Ïäç®TVê¿2 _x000D_£_x0015_Ý?Fõ­èãÌ¿ú_x001F_Úqç÷á¿Ä'P]s â¿_x0007__x001A__x0007_ÕÂó?p_x0019_h¾Ë_x0016_ª¿ö_x0003_xPà|è?yÁh¡5·ç¿pwD®E«þ?£Ì;ø	Èà?Ä½_x001E_I	_x0001_@Cºæ'WÜ??'6Ê²î¿_x0005__x0016_jwp_x000D_ç?l)¹ðË¿24¢&amp;ù¿¿²íZNû¿Ë¹¹õñ?YÔbµÎ©Þ¿þrÒâ¿oÂcv_x0013_å¿ÚL_x0006_Ñ_x001A_¹¿õc£Ðºö?_x000D_~à,Dñ¿4&amp;{]_x0003_¥_x0002_ÀdcéÊ_x0001__x0004_8_ê¿õUÂÒï²Â¿sX_x000C_*]°¿l¿cp³?¤¬_x0007_¾âþõ¿»Ì_x000E_ÃéÅþ?áÙ¢ÑbVõ¿È_x0004_S:Ñ¿ÍçW_x0002_Ð|_x0001_ÀÏæ§xä¿sÓ_x0011_pi_x0003_ø¿¶Ë«_x000B__x000F_ñ¿eï_x0002_þ=mÙ?S¢Mh_x0015_°â¿ Ëó_x001C_VÄó?o?zðÁã?ò_x0007_|Ó³¿ÍñÉ½6_x0001_@|ù¹p×»Ü¿?_x0018_quëé?ÑjI_x001E_Wü?%ûxÑ&lt;uâ?QuJ98¸¿¹ïkGã}¢?aG8Í¡\ô?i3¿ßñ$ó?±Í%_x001B_·×?ÊÑú@Ñ¿.b_JÙ¿j4·yí/ñ¿_x001A_p×þêá?ÂV_x0015_²^°ä?_x0002__x0004_Ìi_x000E_ö?_x001D_d¹i÷Æ¿_x0005_«£ôÐ?_x000C_@÷+&lt;ë¿7_x0016_Pa7ä¿q_x0001_ß_x001C_þ?ôÀbgÙ±ô?§_x000E__x0005_ÃÅ?YPfÐ?³X"-Ïp÷¿¿u_x0019_qØJò¿_x0008_RØ·;vò?²_x0003_^v:ì¿t©A_x001F_þKÊ¿ó&gt;2Ì?Ý?]v)Ñô"÷¿|ÿ_x0012_RÊ&lt;ö¿Ú»¼¥éÚ³?X°_x000F_·Øî?åFn_x0010_É¿_x0014_·P9E±_x0001_À~ù@_x0015_Ka÷?Òïùuf+÷?_x0012__x000E_çÀéý¿öy	á_x0002_¿w_x0018_Kýcó?_x0007_Â)_x0003_SÛ?Û=ÄæÔ¿Ü¯`¤Wµå¿T[\z¦¿½2ÛÏJ±×¿Â_x001D_f_x0001__x0002_7QÉ?_x0001_¯Ù_x000E_È¯Ö?B$ÊxÐè¿O	+_x0010_2â¿Uz8È¡ò¿·_x001E_]±î±¿_x000C_¼=¥Æ5ñ?}_x000E_ÖbGá? _x0003_93_x001C_5Ô?Äz_x001A_}mÃÒ?cj_x0005_K¹Äê?_x001F_a{ý3Ôî¿Ø_x0017__x0013_¼°Ù¿·?üñÙ¿I9Õ:n¿£¼_x0010_Mè¿oê_x0013__x0002_L-Ñ?UðjÀt³¿¹ª¾/9á¿©¶ð%$gÒ¿_x000D_ÓidR_x001C_æ?\a Ü¹?}0$BÚö?d$4AÔì¿g×=e6ø¿ÒéuZÀÙð?g°_x001D_óÂÒ÷?j³Úº¬Ã¿êü$èe_x0010_ò?3pÕ*xÊ?½ôg¥Çêô¿XWc³ç?_x0003__x0004_f£Ýó¤¿ßÏÇ7ßáë¿Yu ¨¼á¿öÚàÇâð?¯º7Wð?L_x0003_Æð_x0011_Êð¿ìÊy_x0006__x0001_¹Õ¿&amp;B{³Îµ¿éîÉdí¿­ÑJ¶·ì¿RópØ1_x0014_ö¿6_x000B_`__x0002_ã?/p_x0006_4ÝåÉ?uÆKP_x0014_Oô¿Í_x0007_ËÐ´'_x0003_@_x0013__x000F_uE_x0017_ø?,bJWWù?¡Ö_x000E_ZÀ_x0017_ó¿*8!_x0006_^lÉ?Bû%´TDê?_x001C_­iÈ_x0012_xÎ?!£7Eé4µ¿ûí5Ïú¿_x0015_åÆX¬UÛ¿·&amp;âÀÉá?C$ªt×´¿;È%_x001D_F_x0001_õ?àrÐ&gt;_x0004_sñ?{øõRxû±?aÃ_x001D_ÿ_x0005__ë?ÕÑwXAÕ£?¶#÷/_x0004__x0005_íãä¿ÆOÌ³f(¿Gj%_x001D_-Ø¿*p©ÀÚ[ò?_x0001_(êè·ì?_x001B__x0018_$2`äð?èÐ_x0013_mî«ê¿·Ê~_x0014_ù_x001F__x0001_@²îfiú?-U&amp;fá?¥j¤Ì~Ø¿_x000B_ñ&amp;b¸¿_x000C_Ë:`Íö?pïÀwÅC÷?ëQQ· Íà?æaVPÍà¿²U=_x001E_ä¨Ø¿0^ðÑÉß?_x0014_3±j4à¿_x001B_8ý´Û?IÕ îë?¶rë%§ß¿_x000B_G_x0003_fUñ¿_x0002_Èãõ?üi"kí?Ã.u¬è?&gt;³zxá¿þ?!@ÜÔ¿_x0017_"Æ_x0002_à?x,6t1~ï¿PRf?%ä?Ðëªö¿_x0002__x0003_bxDós÷?°áF6_x001D_rþ¿_x0008_^u_x001B_Ò¿\È§Wt_x001C_å?ÃÀo%_x0003_Öã¿_x0015_`ËMæ¿Bí{{À?Å1uº?µæ?yJbGj÷?ÖþM¤îÇé?ü¶_x0018_ Vú?ÌÊfj_x0001_é?C_x0015_íÖÇëÜ?*ð5½Iá?G_x0007_ªòtJ²¿;_x000D_/¬tã§?óW¼JÒpö¿$²{}pvß?¨$æ1ñmÊ?_x0015__x0012_ò¤*^Õ¿eH·²yâ¿&lt;¼_x0002__x000D_Dßé¿êú-Æåé¿Ø³Âó¿_x001C__x0004_²ûÓ÷ð?vTú7ñ?¸ÝX²4Ê?^þÆðÑ¤È¿¿|êQ²ô¿_x000D_©­dúµï?_x0013_äq¼Òä¿_x0015_ð÷c_x0004__x0005_Ùò?Öõ_x0014_ì?-_x0015_ÉÎÁ×á?IÖÔá_x0011__x0003_æ?AÀ¦K_x0016_gà¿_x0019_gp_x0007_=ñ?	j5_x0001_Í?_x001F_x1_x001D_èô­¿É,Û'CÔ?§_x0002_ù¦vó?]º«_x001C_X5Ð¿_x0010_yCzÜ'à¿Î_x000D_ÍyÈù?q".m7ó¿ó¼ÓÞ?- fÐó¿_x001A_¯¾¿PÁk§_x0002_ ï¿Â,d_x001B_í1ü¿_x001F_¸LNï¿Àéý_x001B_Ì?#§îDp½Ä¿2köi_x0002_ô¿_x0011__x0013_Òá|e_x0004_@(fM@Ç¤ï?_x000E_V`BZ_x0007_@Ò¾½Í§ó¿	"8_x000B_ å¿²|P·Ñ¦¿_x0011_ìÛZ_x000F__x000D_°?#Èf$l¿ö¿+Öç_x001F_èõ¿_x0001__x0002__x0010_.	BM÷É?¶ds÷Q_x0017_Þ?áµ%û÷Ã¿Pb_x001D_C«î?6^!²~´è¿nÿ_x0013_1ë?j³q²B{Â?±æÜ_x001F_næä?ÿð^·&gt;ü?jÈ»v0À?Vì¼7A÷¿ÚHÓp4Û?_x0005_2Û!ÏÁ¿emÄAÔù?s¸Ê&gt;¦ªÝ¿häõÛýÜ¿uìÏ«&lt;Ó¿"?q_x0001__x0002_â¿ovz¾åæ?jæO_x000B_xï¿¶1_x001E_Mqöõ¿å~5êô_x0002_í¿mo_x001E_ÓÓ¿×y÷ò¢Zæ¿_x0010__x000B_FÐÏÀ¾?oÌÇ_x0011_¼ï?A&lt;ázgñ¿.CO¯ì¿/_x001E_Ýïßï¿Ù&gt;_x0004_GHæ?×ÍPÑ¤Ñ?°é_x0019__x0002__x0003_×Á?u!íï¿Åj_x001D_3øø¿6S;6¡¼î?«hÄ¾zè¿þd~ÿó?ÀS_x000E_ð¦pÞ?cqí,ÉöÁ¿®Í7G4Ð?|&lt;£vzÞ?6ãÌ_x0015_uç¿öp_x0004_¾_x001E_Gï?h/_x0014_ýK_x0008_Ö¿N5_x0010_Êyù¿á5úÞjàý?cÞC~S¹Æ?Ç_x0008_Ø_x0001_tÏè?O_x0008_¥ËJ¿?_x001B_1_x001A_ÐÄ_·¿J_x0013_Nç¿$ÿDöÅTØ?dÝÁJtõ¿T/Rß¶_x0010_ù?°],d¦®Ñ?r_x000B_Ïq¸|á?*(	sõ¿äð_x001A_Mô?2¿}_x0006_KÎÍ¿_F@_x0016_õ¦ñ?¸ñ¥;&lt;K¥¿cRzVSë?_x000D__x0018_22&gt;Ð_x0002_@_x0003__x0006_çlÎí5å¿_x000C__x0002_±åÇðö?±ÐúÉ[Sî?¹_x0013_-&lt;hî?ú(¤?àÛ½¿ îXÔ,pë¿_x001B_S@ø5_x0014_?HC_x001C_Yï\¶?¢U_x0011_&amp;NÃ¿Î_x0004_öl_x0005_Äñ¿48_x0003_S9ç?_x0001_4­)Å%ñ¿_x0014_4Ð_x0013__x0010_Û¿zIÝ_x0005_÷?ó4øvnw?¢o_x0014_=G4Æ?­îýªò?$³Cê_x0010_È?+¥®Y_x000C_Ø¿¯âÎ-êæ¿ü7ÄÉ­_x0007_ý¿ca!S¥Ò?ElµÙ¨cÈ?Ýû4ÑÍ¿lmÄ(äcô¿H_x0016_³o_x0011_kñ¿{&amp;ÔA.î¿Qz}ú.ñ?1¨²_x0007_¡^â?1».käà?ä_x0011_ê_x0012_sÃ¿N[ìY_x0001__x0004_cBÌ?A?_x0006_ÓÔ\ë¿,mòbç°¿$Af5_x000E_×ì?»â[]ã_x001B_Ó¿R#Am{ùú¿{ø&lt;Èúå¿ûßDkjó¿m+¡_x0003__x0019_Õ¿_x000C__x001C_òlÎ¤¿9_x000F_Öº¦ÿè¿ñg­À¸?û¿½p²5_x000C_Ùä?Û¸n&gt;åø?_x001D_­ÓKüï?RíÏyÃZ÷¿ÉjóX]ºã?L±bªÃÏ?5Ü¾ºë¿çÒäG_x0010_jû¿ô»~J96_x0002_À¡Eå_x001F_6ñÄ?­ÿ£S_x0015_£ö?_x0007_Ü]ZØ_x0004_À«:t§_x0008_¢Ñ?9óDo®¿4T%Â²xò¿~#´WÅà¿^¶oÅ_x000C_¿?ÖÂOxà¿Â"¿_x0011_$ÏÂ?/­úûÎ¿_x0002__x0004_½73Möôó¿_x001D__x0015_XfØÝ¿Ó_x0003_âø_x0011_÷?"1ïr_x001E_§ç?Mà±Oå·¿½9¨_x000F_ú¿U_x000E__x000E_6Lð?f"ö«]õ?_x0004_}¢HDØ¿_x001E_ù¦ÒXö¿nÇÎr¨¿ñö\ÄÈ]ÿ¿áÿFIú¿ìXp´E²ä¿L³X_x0012_¤õí?H)bú`Ñ?¨á¿ÖB^fg9ò?Ï*É_x000F_à_x0005_@$¦~üæÚ_x0001_@ÔÍÊâÍ¿ÕY_x001A_®&lt;dé¿¯°=IËÕÁ?`jnÇB7ç?Khë?iÝ_x0006_ûüg´?«Íú;lÙõ?µÃù/_x001A_¹ê¿O_x000F_¥AÏ¿í.Ã­Ý?ÕY÷»·¸ó?J}_x0006_õ_x0001__x0006__Ô¿_x0004_0JTÕÁÏ¿üÎ_x0003__x001C_àë?ý¥÷ÓéÔ?_x000C_ÇjÊxÿ²¿í¦úÖ_x0002_³ø¿õ2ògNò¿cL:Jó¾Ö?wå Þ8_x0002_á?þèíïO¾è?z½XÐàk¿£VZ_x000E_à¢ñ¿_x0019_9£ö¤Jë¿±±£¿;­¿_x0018_M_x001F_ÒFûµ¿~3o	Oé?¼ø¸­B¿ö?]#ä_x000B_Är©?|àsLjeÞ?Â_x0007_rö_x001A_Uß?ëÑNí_x0006_©?cç-ü×rñ¿_x0018_)Q_x0001_vÜ¿i(-OÐRÈ?^á,Ö/?|_x0012_ì4Ö¿_x001A_'Ãà¿ú_x000F__x0018_ÿÑùØ¿ÉÜÖÊòè?&amp;÷îî_x0005_äç¿¸ÂX._x0019_¸¿ß2_x000E__x0014_jYú¿_x0001__x0004_MM\_x0007_pi_x0001_@ë_x001C__x0007_8@Þ¿"Pw_x000E_ïÖ?_x0008_xî¯Êcá?ls2_x0015_»~ã¿m¸_x0013_ÁRí?Ü÷»VJñ¿Bü¹o&lt;ë¿p_x000E_T»næ¿èÏ¥)Í¿Uû_x0002_X¹×î¿_x0013_2qézÈú¿_x0008_ûÍ_x001F__x0002_Àà·_x001D_Èõ,ï¿Û4è&gt;×í?{Û_x0011_äZÜ_x0003_Àh¶_x000E_!Æó?2_x0005_Pêu ò?\TâæuNò?mñ­«¼¿Þ_x0015_Ö_x0018_Uß¿+Éy_x0011_&amp;â¿+3~×?Rü_x0014_0±Å?¸î_x000B_Eöâ¿&lt;â_x000D__x000B_JÐ?= ãAHð?Ì_x0004_e_x0013_&gt;ó¿¾á_x001C_ÕÔö¿ü_x0001_?Be×?pì¸_x0010_M_x000F_á¿µß.ê_x0008__x000C_µµû?!'nAÓÄ?íÃs)£¿=_x0015_êg¨pæ?åÚ^gÙê?_x0013_JÊ~.öò¿Jç­_x0005__x001C_Ué?ÛxìB_x001F_(ô¿&gt;¶=îK{û¿UbÀ_x0017_Åfð¿"_x0005__x0010_ÀfÇé¿$|ÖÚË?4Mý÷?ó_x0007_à­Aê¿ßæú_x0002_I}å¿[¤qkNÛ¿_x0002_hdq_x001D_êô?_x0004_t7³"ìÒ¿¦_x001C_à&amp;í?â?ÆCõñõ£è?_x0003_«ú_x001E_¹_x0014_ç¿_x0015_=L¢7NÎ¿7NÌÒvà¿_x0006_&lt;ê&gt;?!óY¤æjÛ¿%8P_x0001_»ÿá?,§_x0007_Ùó?k_x0001_z	ÊíÉ¿ôe¾»ø0ð?1á¼dLûò?÷&lt;JpÁzî?3¡_x0019_/_x001D__x000B_Ø?_x0001__x0002_³_x000B_8CHì?Ôâ&lt;^f6è?_x001B__x000C_D_x0001_ÀÍ~¨_x0019_@ó¿m+P+:á?E.7]0_x000C_Ã¿_x0005_¯_x0015_¿_x000B_ü¿0H¯_x0018_fL¿*Lo_x001A_¨ºÝ?¥_x0003_w}_x001E_ì?Áó_x0008_Â¨î¿ê}f²g°?ã*óýt'ã?P)#ÖìÐ?Õ«ÀÈB:Ï?¬oÜsy_x0015_Ò?Üf&amp;7_x001D_Ù¿__x0018_}º@ò¿¾_x0018_a¨uÌ?ËïãCÇ4à?&gt;äÇà*_x0001_@&gt;a_x0002_Q÷¿ ÎökÏ6´¿_x0001__x0006_9_x0014_ð?AõñÆè=ó?»ª	¢*ê?Æ¹¡ÆïuÔ¿¾Æ¢_x0007_Ñ¿è@WÑö?fv6*àï¿ÚzÕ¿ç_x0017_`¤_x0004__x0005_sq_x0003_À_x0013__x0013_¥/@Ü¿ÇßiýÂ|Ð?K"(Á¨?d,½_öà?_x0006_¹[_x001B_´?ì¼ _x0006_ø?&amp;I_x0003_&gt;üå?ÉªÜç`;Ù¿&lt;_x001B__x0002_ _x000C_]á?®_x001C_±Zzò?wt8Böÿä?_x001B_¾N¤¿q%ÌGÚ4é¿ú4Ú_x001F_Îâ¿7r±{$ü?kPÓôÇôí?Ðû£|¸¿°#®*_x0005_ÙØ?0Çí|1û?Cº¶@HÓ?´ª·f`ô¿_ ð?g¢_x0012_êÊ¿ !å,ì¿YâAvZbú?_x001E_Y1®ÚÖ¿ª=¿_x000C_yæ?¸ÚvºÞÆ?ÿXä$_x0001_ò?_x0018_leú´»å¿Á7h3æ¿_x0001__x0007__x0013_ê ðN{þ¿¬_x0005_¾'Bú¿ÏËdEÐþ¿nOU_x0012_-è?¦¦4_x0013_Ëað¿¡ßG~Õsö?gu0gyà?¤nÃ_x001A_{_x0001_@DQ_x0014_*¹?ÌØ4ÿ¿Ì_x0014_ªÒ_x000C_r¯¿ÎV'Õëà?_x0004_Y0_x0011_-÷¿_x000D_ÍR_x0002__x0005__x0006_À'æ_x0003_fwBÀ¿\Õæ&amp;F_x0017_ý?&lt;A£*_x001C_ìÕ¿}9H³«c²?¿jVÅÀòò¿Û5ÛÒJlÕ¿U_x0012_s_x001F_Tä¿_x001B_ 4@æ¿tß}_x0014_Jì¿­dnH©Ö?ÊÒ_x0007_?â_x0001_@_x0011_4BnÀî¿ü«ì­Sé¿W_x000E_k~)ýè¿%Xraûê¿¤UóÜ?Æ À¦½ÚÀ?_x0002_3ï³_x0001__x0002_Tçò¿_x0007_·_x0003_í?mìÚÔ8÷ç¿_x0014_'{8¡t¸?îAj_x000C_.ß¿_x001B__x0018_JÌbì¿_x0019_ám_x0012__x0005_É?ÿ£ªrçèì?®Y_x0007_Ci0¹?Kp*yÜ­ð¿ü &lt;MÒÝ¿ÛoÝDaÆÑ?ýJ`whkô?j_x001C_]$ëë¿yCÛÌâ4ã?]ÀmÀ©Ù?d_x0015_úÏG¦¶?_x0016_	²VÇoÊ¿kF«D_x0019_7Ü?Èä_x001A_þ_x001E_ð?Úû[_x0016__x0003_ò?Uõ¹#¿Õ?_x000B_!Ì_x0012_þÄ?[ýðø?_x0018_è¿Ð9Áyñ¿©_x001C_wE¤Û¿N£¡Wë_x0015_è?oS!v/Û¿_x001C_1Q_x0005_8¬Ü¿²¡E3T_x0005_@_x000E_J±ðö¿Ç¦ï#ÈnÉ¿_x0001__x0004_f¢{)Ô?2»ÝªÐòç¿Õ£#E^ó?opS R_x0019_ñ¿ÊCkè?@Êã°_x001A_ë¿È_x0011_ç_x001A_Ô¿_x0001_áA¦EÛÙ¿`Y@á¿_x000D_ Ð_x0004_ò?'ôÞ Ò¿8lIS_x0016_qã?È÷_x0006_5ä&gt;ö?pyÛâÒÑ??1_x0003_6¸YÚ?U³­¹_x0004_Õ?ñÎ_x0019_üXâ?çâaÓ@Û¿_x000D_7´Â;Û?å^åÔ¿`©8¯_x000C_aÜ?+_x000D_aâM¥º?Ûc¿ã?_x0001_c¨§_x0017_¿Mx%woJõ¿á8ÃQÃ_x000E_Ô¿_x0008_ë_x0017_Éþ?êâ§&amp;N í?lÑ9o´çå¿køngç·è¿_ó_x001D_SÌ_x0002_@±JH_x0001__x0002_¨_x0001_À|þEó_x0013_°?-tû|G_x0007_@Xû/uïñ?ë_x000E_Ê´Øöö¿HpY('Qì¿Ì_x0015_(T_x000B_Bå?~_x0002__x0006_ÄWÍ?hùÕÌ÷6ö¿¬l©Nî]ð¿8_x0014_¨ÂÁÍ÷¿_x0016_/?£³å¿x(ìÇÂ·Ú?ö__x0002__x001A_8Ú¿J-©e[â¿"É[_x001F__x0019__x0006_û¿ú_x000D_³lu_x001E__x0001_ÀEÏ.7Ç±ð¿CäyÍ]Ì¿R6Êa[ü¿²O%bÔXð¿Îö	©À¿·ú Òj[í?$[8î©Éµ?ø3_vkÒ?çPÌJ_õ¿5wk¹gê¿_x0004_Ç_x0014_+ÜbË¿ïYZÎÜÐ¿_x000B__x000E_ãvf_x001F_ù¿}_x001F_áJ@2÷?Só_x0008_(_x000B_&lt;ô¿_x0003__x0008_-a\# ¿°fþ¬(iò?_x001D__x0018_Ï_x0011_²¿BÏ?èê¿¼1o_x0012_ç_x0005_Àî&amp;¹ïÍHê?øÄ_x000F_¤@ú?L¼Ðsß¿6:,ýeå¿¹¯_x0019_½_x0013_ê?y_x0006_6µq÷?Ic_x0001_ïÓæ?ÙÄâ¨nÅ¨?üA_x0014_Ü_x001B__x0010_Í¿¼XÑ1©Ì¢?6Éäßÿñ?À¡rXVàæ¿_x0001_"ú.ï_x0004_Ù¿£Á@;Oý?ý_x000F_ä÷þ_x0002_@_x0014_GU&gt;r_x000B_Õ¿_x0001_·Ê§ªâ¿!_x0007_¤)8t×¿îÛ^_x000D_h$ß¿N_x001B_Í2»ï¿¥·¼AÊã¿_x0005_ê¿8p_x001F_Ã?¸,AâÂ«¿³_x0012_dqw½¿áÓw~à¿é$5Ê8%×?¹_x0004__x0005_2ëú?ê®õGð¿½Õü1lï?_x0006_)÷_x0004_Á¿ßèËA¢á¿_x001E_-&amp;LÔàÃ¿M¤BñÁ_x0014_û?I	Ú_x0002_Íkå¿_x0003_µ_x001D_}}º?èRGí&amp;SÐ¿ _x0017_MZ&lt;5ì?X&gt;_x0016_r¹¿û¦u7Ðó³¿/¥~ók]¿Q¤9 a_x001C_û¿ÿ_x001C__x001C_"h§à?,§_x001D_¼:¡ó¿6«¢kL¹?j!4´µ[¯?½Ð&lt;ã8î¿_x001E_V¬¦ÜÌ×?ØEçý?@«¿0_x000D_¿£åy_x0001_@Oõ_x0005_;ó?e]ÕCIñ?3ª_x000C_&amp;_x0008_@_¡üHÄ4¿jÇÒmÄ¿_x0011_*_x0016_.)Ð¿|À½"_Ãà?¯«	Ïõñ¿gíø··é?_x0002__x0003_à7RIýþ¿Ì&gt;Â¼6¬è¿_x0015_ ÉñÂ_x0006_ß?MEq¨Ú\¿wV2í|é¿ÛíÖ¢,__x0008_@&gt;LÈ_x000E_è¿gåÑV¼wì?&lt;s*VÞ¿_x0007_L[zQxÃ¿TEÈmWÝ?²:»í¿²_x0003__x000E_ç?l1)Í_x000F_õ¿c"-ÁÄÌ¿Î_x0007_$dªÒ?cqbêÛõ¿z¦C}=_x001B_ú¿_x0002_'§_x0007_ÅÀÇ?¢_x0011_ñAÁÙ?ÅÊcÃ!%Û¿îàð}õï?ïùK¼î?ì¶/7½é¿¾ß»V¢Ô¿Mÿ÷_x001C__x0008_â?_x0005_&amp;7¦¼Òç¿ëÿXM'uô¿y_x0001__x0003__x001E_Ë?ú)dñ¸ä?)+ÈÌW¢ñ?ªIêè_x0005__x0007_¯Í?Ñ_x000D__x0016_°_x0016_­ý?­®»âS°_x0005_@E1[w_x001C_¿þv_x0012_\¿ÈÝ?ÎbEZ ¬Í¿úù_x001B_~_x0002_ç?ð:©ÄÁý??¿ Ó×à?&amp;®¼è ð¿ç_x001B__x001B_¨Æö?jØFÃåû?æ}SÐ?íeÙ_x0003_Ã±¿(_x000C_·xð¿}þø!¸_x000F_ê?J0í_x001F_ÞÚ?c$k¸_x0014_â?q_x0006_({{Èâ¿Þ,ñ®º_x0004_ã?ÿëÌe£þë¿3ô_x0006_Q_x0001_@E_x001C_*u_x0004__x0002_´?þûåðg­?« þskuá?_x0002_$_x0018_ì Çè?ò¤?4_x000F_è?;OC_x0013_~_x0018_ö¿_x0016_ï_x0015_·5æ¿auçaìì¿`_x001D_Pó¼Ô?³PïÃwØ¿_x0003__x0008_8²bAð¿&amp;0úxu~æ?Y!e:ÈÙ?0&lt;_x0015_ô*_x0011_ô¿I$Ä3ò?e_x0012_îìñ7Ù?_x0007_·Õä?À^%ÛjOç?$Â¯c{Xß¿_x000E_Å!,'©¿=m¬çé¸¿_x0006_+¼Ûó¿NÌ:Ü×Ûù?´âO;ó¦ä¿Çðv_x000E_VÇð?¬f¹&gt;ô_x0011_÷¿VÏ7°Àîä?ü_x0014_-aÿ®É¿l	þ;_x0001_\_x0008_@vM_x000D__x000C_õ?}YñQ%í?_x001B_ºÃ_x001E_¿1d_x0006_èÏ?i_x0018__x0001__x001D_Z{ð?_x0004_¬_x0014_ÊZà?E~bi_x0002__x0005_Àí'·váð¿Ù~^J_x0008_÷¿1£÷Ó9ð¿ÁjÄôþ¿W]³Ò_Ö?¡ö_x0003__x0006__x0008_Ý?K,ß_x000E__x001D_GÒ?_x001A_ø_x000D_EÃÚ?¨3¿u¾ñ¿'Vg&gt;ô?ôwËÎ_x0016_ÌÌ?&gt;MI¸_x000D_ü?stâSñ?me_x0004_&gt;+ñ?ôq[Ñ_x0002_û¿_x000B_mÄ _x0005_ÀÌLêêeï?0éùö¹²?]_x0014__x0004_&gt;±,ó¿D6&lt;Xï¿X­áÕ?bwë¦Dcç¿Óù_x0010_kç¿ Ì$_x0005_Ïç¿K{©E®[æ?¹Kõ7_x0001_è¿½ù5-_x0013_aÿ? ¼C_x0015_¨_x0001_ÀL¬Î²O@_x0002_@âØf*°_x0010_Ó?eIíñ³ñ¿_x0008_¿ÍôLTÖ¿{¨Ç¦®Éî?_x000B_Èjå_x0014_÷?ð_x0006_ã¤¨Çì¿õ@yÂé¿T/°b£õ¿_x0008__x000C_ë_x000C_zeÐÕ¿_x0016_J©H¸Ñ¿7`yÙN_x0005_à¿&gt;#Ý{ù?k_x001F_hiÂÆ?û·z·~Ñ?Þé)gßó¿_x0006_½&lt;ÃêÂÈ¿Âï _x001C__x0017_nÐ¿¼sÚ,_x0006_zõ?_x000E_6´0¹WÖ?Ôí^RÓ?Ï_x0004_z´ï¿íC×ë`_x0002_@Ý×_x000B_ö!È_x0001_À;bAÄöµÿ?qæ£&gt;ßM_x0008_@z»ß_x0014_[Ri?{_x0005_rWá¿£_x0013_&gt;}^â¿_x000B_}3xöÐ¿u_x0007__x0004_i®ê?W&gt;n©«Ó?úx8_x0013_CÑ?97_x001C_ªaÐ¿XºáÂåaÔ?OÌë¿QÞ­D×þ?ìj_x001D__x0007_öØ?Gbè4£ô?	ó²d©¯ú?_x0003_þY_x0001__x0003_[_x0015_è¿dÝÊZÉ_x000B__x0002_À¢mô_x0015_Ö±ú¿áùÝKã?^_x0011_½ì¿Ó?G_x0008_®_x0013_Ç?á³ãz¦ó¿H_x0015_T_x000C_¼ÿ¿n_x0006_?EOâ¿Á=Ä?çÞæ?ð7¾ßä¿x_x0010_rÝ0_x0015_ï¿oS¶ÌÖÖô¿1ö_x0005_æ¿_x000D_Jðª_x001B__x001E_è?äüví¿d.ßü9³Õ?È«â½]0_x0002_@¯çó_x000C_d´ï¿Å«ÀãÐÔó¿7	¹+Bòð¿Û_x000B__x0010_Üxè¿À_x001C_Åñç?Qîê6Câ?Ç|²¨Ð¿"v4¥qòê¿4q qÒbÐ?t_x0016_âv·á¿íÇ:9ÖÙã?ÿ®q^QÝ?_x000B_³Ù6¡=ð?{7ÿ5,ê¿_x0005__x0006__x0014_æ)\&amp;Oþ¿_x0005_n_x0002_¸,¨¿øè¨_x0006_Oõ?_x001C_Öþ÷ø_x0011_í¿©5O^i_x0010_y¿zP(_x0003_Äaõ?øÞµÐõ¹¿¹¸M_ÔÑ¿ðãI?_x000B_ä¿¥_x0015_þsÕÖ¿òüRójý?*¾ö&amp;_x0007_ÿå?Óh_5P_x001C_­?aÏÿ®_x0019_Âï¿ãR_x0007_¹Tì?Y5ÛÎîìõ?_x0001_Ïn´órù?_x000D__x0010__x0004_sDhé?&gt;ÅGéÅ¡?ºFO+´|ì¿o×ó?®¿õ&gt;ø³ë¿]â_x0014_çã?µë_x0003_ÊÖ¿_x001E_s9»_x000D_ê¿ÍÝQ­_x001D_Ð¿SÞ!_x0016_ ù¿U_x0016_;_x000E_Ú?Å9êþ_x0006_¦¿ÙTMzó¿Ú!ý_x0007_,à¿×Îõ8_x0001__x0005__x001D__x000C_°¿_x000E__x001D_vÊ.²â?ârÖà_x0010_Â?_x0016_P_x001B_i_x000C_ÛÐ?ûCz¯Væ?0]ì_x000B_«#ò¿h£ª_x000E_Öé¿wD}Ý_x000D_µ¿3Úùê­ï?«mYç\ù?½Ø)ûb0ç?_x0002_2cî¸ã÷¿§4eúAYé¿ª{Ò÷eYñ¿¥Cäy_x0012_õ¿|c	&amp;_x0017_^à?,XX_x0006_í7ë¿ín_x001D_,Çæ?A(]Odý¿QI®l:qû¿a_x0001_yvÊ?G_x001C_ëï?ÖÐÕÔõ?ù´û0þFá¿ÎëÇúàûé?_x0001_Þ4Wñ_x0011_×?ò_x0005__x000C_n_x0004_Ì?×_x001B_Ðð+á¿ÑUÊÍ©oõ?Ò¤ä*1Òò?­_x0019_ì_x0003_eÓ?&gt;_x0019_éç¢ñ?_x0003__x0005_«T_x0016_*_x0001_¦à?w_x001B_31K_x0004_î?H_x000C_pi=Îï¿Mï_x0005_dOÉ?ºòÂÛð¿³6x£?!hKË¦*ð?iag*¢ö¿8ðò_x001C_¤_x0019_è?$ØV¾¢§æ¿zÎêîY_x000D_ì¿ùÌ&gt;¨&amp;þ¿F)uÅÑâ?_x0019__x001C__x0015__vAÓ?_x0010__x0017_ß¸Åa×?ø{.õeÖ?½ôt_x0002_x_x000C_û?Õ¥¨1û¿;_x0014_vÀâ¿ð.Ò&gt;©_x0013_ó?_x001E_Þ¸Zfø¿½$l Já¿äWêþbäÓ¿à_x0016_RãÓW ¿yÎ$0Ñê?_x0012_nµUÔÕ?ü$¯³åÝ¿_x0016_ÕÖ5Oø¿RS~RGØ?Q&amp; Ðæ?`btcÝ	ê¿_x0019__x000F__x0014__x0005__x000B_ _x0006_Û?·_x0008_\_x0018_Ñæ¿v_x001E_Ñô×áö¿_x0007__x0006_fFûÄè¿_x0003_ÛrÞ¥ð¿ÐZ«Q¹qç?_x000E__x000B_£&amp;¼ø¿]8ê×2¼õ?â°_x000B_æ~ú¿_x001B_¦ýÒÏ?~Æ_x0008__x0006_ÿ_x0002_@¤Ó¦ßÄ¬ó?z®´_x0017_È¬ì?_x0007_O¢Ý9¥ò?_x0002_¾;n±{â?_x000E_¶_x000F_&amp;²ò?6A 79Õ¿ÒiExüºÊ¿ôûè'F	¨¿lRq_x0001_Õ½í?Í_x001D_Òò¿_x0001_m_x0014_~ÕwÓ¿*Xû01_x0003_Ù?_x000B_HM¶Ïê_x0002_ÀÓ_x0007_d_x0003_¬YÛ¿¸?ÌlÆí?Í´¨JêÊ?çÀD#M5Ü¿«|÷kð?ægZ¬_x001E_êð?_x0011_pPÏÚ»?Bê_x0013_`­_x0004_À_x0004__x0006_N%|ðÕÈå¿Q5D_x0005_3Y_x0002_À_x0003__x001E_|+vÄê¿;Ï¥ýÁ­ñ?;_x0007_V¼0Ñå?bã+Fóë¿3ÆZFÇ¿îÅ_x0012_Ãà_x0014__x0002_@gc¬nDù?É_x0004_f9_x001D_Â_x0003_@_x0003_aEH»\þ¿s3µÆh0_x0001_@ÆSç@ãï?_x0015_s_x0011_Tø¿ÿà&lt;¸Å×?Ud_x0017_N_x0004_r?{_x0013__x001F_BÌ¶?tÝÚÉ_x000E_¶Õ¿/_x0008_ø$5&gt;¡¿ð»_x0007_tÏéò¿{q_x001F_â_x0010_úð?`[KÁ_x0019_°¿8ÕY(øë?_x0019_²Í_x0016_¾×¿#Âð4_x0014_à¿Û)_x0008_2rý¿5}Àî ª?Xð_x000C__x001A_áØ?O 8ÚÞÚë?&lt;_x000B_IÁ¿µÚÂÏqøÈ?_x0006_­1ñ_x0002__x0003_î_x0001_@_x0013_8ÑbÂÚ¿æG_x001A_ñ¾ë¿Ï¦3_x000E_Í¿ _x0017_Aø(§ü?S;?Å_x001A_á?á\U(~_x0013_Æ??LLcRº?ÞÓÿÎ_x0005_Lp¿%Â¡dÌ2ê¿0»BÒ8ä?%&amp;7yÔï¿¬NaéÝ?ûÇäk_x0004_â?ýwDbú?÷_x001D_eTU_x000E_Ý?ÕÈvõÛ¢Ü¿Kêb',_x001A_à¿l_x000C_¶ûWâ?ÕÍrw¶ù?ø«áxSs¿o_x000D__x0013_îÇÐ¿_x0016_¹uw_x001C_Ö¿ÐóB_x0019_fúÊ¿³Èþ¬ü?_x000F_Ç¶X.nñ?3_x0012_ýcc_x0006_×?w]ËælÑ?WlW#®¥? _x0008__x0013__x0006_Ø¨÷?`¡~,(kð?®ÈH,Doð?_x0002__x0003_ZD_x0003_Q³â¿¤z\ævéâ¿_x001E_Xw\'¸ò¿y_x001C_\ZAÍà¿îà'ÚlÔ¿ÄQaU_x0011_¥ð?·_x001A__x0016__x0015_gÑÀ¿Cé6:Ðó¿r[1Y«¶Ø¿_x0012_ê¶Êð?ö^¤_x0002_ÀMéRfû*Ë?jØbú_x0019_¦¿_x001A_7÷%8ªé¿Ç¡#¢R{ì?¯±_x0010_å_x0010_Pì?ÌGú³G5ù?%Ûb£¥ú¿=ÜyAô¿òJÎß_x0015__x0002_è?ÑT_x000B_#W¿Wã½ÓYâý¿þÞìûØáÞ?Q_x0005_&amp;Põ?ÖÁ_x0016_ÞXÑÐ¿Ê+Vßa^ò?~¸Vè¬ç¿÷+êrò?_x0007_e"ZÒ?A«ö?_x0003__x0008__x0001_Åâ¿îÇÝ_x0001__x0002_ÊõÙ¿îe×é?öÝIÈÃÊ¿_x0019_3YËÑJí?ã_x000C_ÙZó?ºïöaeJ?LÌ&lt;«ù¿c9­å¿â_x0010__x0010_ö³_x0011_Û?s_x0002_ýQ_x0006_}É¿Xßgo	Öò?(ÃWhÑ¿Ss8d(ò¿LXÑSiä¿záç¶Ðø¿ïd|©ÐÌ¿~\ÎÁÇ_x0004_¤¿vb¶·ªqÕ?_x0005_´U_x0015_¿_x0006_ø_x0011_E³ÉØ?4f¼¥)_x0005_ì?3ãâ"{ê¿)©&gt;#¤å??æ'qy_x0013_Ý¿Þ(¼ý(øÑ¿4Ó!´_x0005_K¿*	_x0001_2¹à¿HRoõÕÜ?X¯ï:V¦û¿Ã_x0018__x0016_ìnê¿¥°?;²¯Ì¿@Çôè¿_x0005__x0008_ÜóËÆg,ø¿lgAGä¿í_x0007_ô¿~é?[#à?fî?²¥±óµ0Ä¿ñ£øQå¡¿±Õ7ã_x000E_*ö¿HF_x0011_Eú?a_x001A_¾®kwð?ßÄ¥SBî?%=j¤)Á?·_{ptÑ?Ëµ&gt;\©_x000C_à?0ñü#_x0003_À pEp~T_x000B_@Ç¦ë8vî¿Òüº±½OÐ¿Ðáþ;AeØ?&amp;JP_x001B_ª»¿éß_x0006__x0008_ ô?x«¿4ÅÖú¿½È_x0013_1®¯ñ¿Q_x0016_I½ÂGô?»s_x0014_}äÙ¿âm=÷c_x0010_ï?_x0001_æã_x0011__x0004_®?z}¹£	ì?7dó)có?I¤4ÃëVÉ?_x0002_4§!8Ô?®3jî¿´JÒd_x0002__x0004_pè?xq¹ÿh	÷?_x0011__x0003_òhUMÀ¿}úf{Óeë¿«_x0010_¹U¦ãÙ?Ì|ÄÈvØÖ?tùæë@ë¿jÎ_x001D_Í¾¿ØhSøÀ_x0008_ä¿¦_x0010_r´:9à¿r0íYZù¿®_x001D_|^ê?_x0019_Ú÷îãí¿Ö5_x001B__x0018_ÔÍ?Ogüq@Û?1k¸ä¿¿F¹G_x0001_@_x0012_í$²Tç?_x001F_0Ü_x000B_KÝ?ì_x0016_¿m7_x0010__x0001_ÀþÙ£ÈØäø¿îh²õ§õ¿½ÙYk_x0014_¢í¿÷_x0014_´Hèù?öÕ_x0017__x0011_ë¿vmt;ûê?2Æ-f:Î¿_x0018_8¯U2°?Ü\7¨ä?¸Á_x000B_ø2PÙ?Ä_x000E_QÁÿú¿ãÎ._x0018_	ö¿_x0001__x0004_Ûù_x0017__x0002_Iþá¿_x0011_O&amp;7_x000E_=ã?:ë÷_x0017__x001E_ã?Ìñ_x0017_WeÈ¿ð­qA£g_x0006_ÀðîÔ»Ðò×?_x0011_Øà&gt;_x0017__x001D_ò?eë_x0018_Úç[þ?_x000D_FsI»Ò¿0aOÆ4ò¿z`¸!}_x0006_ô?_x0012__x0008_òó)_x0003_@&gt;5ä_x0018_zð¿+¸­_x000B_ÚÛ¿^/"«6bò¿$o¼ïî&lt;Ë¿X_x0011_Ô¤_0_x0005_@søeC=á?e¬C&lt;ï¿ ,-$ànÑ¿&amp;&lt;¯[¥Ä¿¯F¢¾¿j¿õ´4ßqê÷?÷¬Áµcþò¿_x001B_Ú_x0017_ÿlà¿RìË_x0018_Îì¿_Ó¹R%Oã¿$Å®fnR÷?&gt;_x0019_Ñ"÷½?YùRÄÿäâ¿_x0001_i­_x0008__x0006_ãÁ¿_x0012_?&gt;î_x0003__x0004_jû?xÉ6å&lt;ß?Hí©ørÝ¿ÿ|såíþ¿q»,_x001C__x0016__x001F_æ¿}A¥£Ëï¿ö/0üÆGó¿_x0008__x0010_\ë'_x000B_ç¿ÚºÑN_x0005_Ü¿îâP:nTå?±þøI)Èê¿YeRÍ¢Aõ?Ð¨ïÓxÂÞ¿@49¬ãä_x0001_@_x0017_6ê=»_x0008_á?6Ø.hÕ¿ xã_x001C_à?¯DÍ	qò¿ö·¼6µó?Éö_x0002__x001D_§_Â?LgË­ë'Æ?IbôyågÇ¿|T.H°è×¿*ÿïXî¿k&lt;¤ZÍáè?W%_x000C_«ø¿çità¹º_x0001_@ _x001D_¬ÁV´_x0002_@±®r*_x0015_üâ?º s¹/ð?Í¼÷¡k6ÿ¿nyfRûñ?_x0002__x0003_kKÆû#ô?ÿuÕkÂ¿§_x0011__x0015_ÎÝø¿ZÜÀø_x0002_Ò¿vã2ßü¿^&amp;\_x000C_³áò?u_x001F_ÿÑ­Îö¿¯FF­Kð?6 |k_x001B_bÞ¿øX¸t¼¿ï9)è_x001D_ù?Ûõ±Ô_x0012_í?¹_x0011_¿k_x0011_-Ü?&gt;Q&lt;ðâ¿(!F4Ñz¿^^¤úMÕ¿ÿbiç7tÖ?¨A¹_x0011_Õ?6ôY1|éÚ¿6_x0002_úßß¿N'»B¦ Ñ¿GSpî÷ù_x0004_@7`_x001C_5F_x000F_ò¿_x001C_G»=_x0010_ñ?ó&amp;xq&lt;û?g_x0019__x0005_ùÆ¬ó¿öà_x001A_9î°?ôã.8Râ¿Ã$`§AÒ?×¦2z£Ý?:£ü½%®å¿_x0001_)_x000F_&amp;_x0001__x0003_º-á¿·¦i+N§Õ¿)¨c»QÐÒ¿°=z)ùñ¿tÀKlâ_x0002_@¶4~FçÞñ?º_x001B_ï s·?ÛZÕH]¼¿°°MÖ¡î¿0@ø$bñ?Î_x0017_Uu¢yö¿0*9EË_x0005_ë?ûG*Íì/å¿Ï_x0013_3äZíó?Áþ³©_x0001_ðæ?Ú_x0013_r%/_x0018_ü¿1NÖ¡Þô?Î8_x001F__x000D_Uö?ndØ¼"@ê¿	C§Àç&gt;Ô¿Èo£_x0008_à¿ÖyÄÉ÷?_x0005_zÒÕç?¥;W$sÖ?_5ì_x0017_¶é?í¸øì?_x0006_ç¿Ê°Ö_x001B_ä?_x0006_ZNtÚ8è¿^4´?£_x0015_?T?_x0012_@_x000C_=ó¿×Ðxs^Ù¿ÍÉ(Úå¿</t>
  </si>
  <si>
    <t>2313cf93fca055be03c3bddd9ad2875a_x0004__x0005_XKR_x0018__x000D_Ü¿;¡9*Ñ?j¸bØ×?Ä{fÉ·ä¿q_x0013_$¬Ô_x0001_÷¿­(®uYï?ÔëLqoé¿^Âå_x0019_â*ü?+s_x0013_à)Û?ª_x000C_ßF_x001B_Ñ?{_x0002_}Ä;4_x0006_ÀÌÜ}d4ûÖ¿¢àLem¾?DÙHvì?¹¿_x000D_ò$·×¿t_x000E_Ck_x0003_Èç?Þ_x0013_ÞÀ[üú?[j"_x0010__x0016_ýÁ?U ðmÓÚ¿_x0010_v[À4þ¿_x0007_sËYÒ¿_x000D__x0014_â_x000C_¶¿m_x001B_Ë§?í¸Ë_x001D_oè¿è´*_x0002_Ø¿R¿&lt;rÕ?y!_x0011_Ufñ?í]çUPæ?CÙ&gt;Çî?_x0012__x001B__x000B_9_x001A_ö?´4/fôXä¿_x0005_x_x0001__x0003__x001C_­î¿B¯¢(~½Ó¿_x0013_@««%ü?O6µ»¹÷¿Ã÷LÖ³Ô¿	³ÁVyÝü¿Ü÷_x000C_ûDÈ?Æ_x0006__x001B_þ1«ç?ûÕ¸zá?Cê²Úò?yq_x0003_ß"Ù?&lt;`¿!\±?K_x0006_~VË._x0006_@­Øj:¥_x001A_â?Ò_x0017_ý·_û¿_x0019_Ma_x0010_ÛÈ?õ_x001D_Ä}#GÕ?Û(¶_x0019_Xõ?®2Yâ¸Ñ?_x0007_"×1ù¿_x0016_2ÌøºPô?ºÙ&lt;u_x0002_þ?ñä*¥?­Z_x001F_ïÛ¿{3¶Å_x0008_á¿Ã_x0011_Ln×¿Z-´_x0007_îó¿O_x001E_é®&lt;ü??µÊiÐü¿ _x0011_¯åû_x000F_ß¿e_x0017_+¥_"ý?ãìÐ¦ÑOí¿_x0006_	M»@6Hcë¿FÇ_)­(ç?þ£_x001F_iL®ö¿*ê_x0004__x0007_$_x0002_É¿«¿½T_x0011_ú?m¢Q[ì^×¿TÊ_x0019_·¹zå¿Ã&gt;5xôä?¤E5nw_x000F_é¿öR_x0003_dHñ?{Â©|×ÆÐ?_x001E__x0014_´_x000E_Â¿þ"%Ü+çö?±_x0008_#&lt;fã¿±±¥µ¿Gó?_x0018_©·HÜø?BÇ_x0016__x0001_Êú?Çu-7Á?s¦C}Ô?_x0003_Ú&gt;`'ë?°6ñí3Rí¿	_x0005__x001B_èvbð?ýÞràKØ¿Ý?oð?iG¸Îùð¿jë2_x000E_Ðã¿î¾q¤_x0007_ñ?G`&amp;ÿÉÐ?û®ÚÂZ_x0001_Àå§ä¿_x001D_Ø?°_x001C_Û +íî¿Mj_x0001_È_x0002__x0003_°(æ¿¨¤µ&gt;%_x0016_Ñ¿áÐcþ_x001B_)î?°ÍrËã?³?çY0+×'Ò¿_x000C_þk_x0017_bÉä?Qñn;Èª¿²1-2 Ú¿'ôï_x0010_â¿ô_x0003_Y®_x001A__x0001_@(ïûø?[çî³Ôç?*·Ê		fâ?Ñª¡ Áç?_x0006_Ú¡tÇoò?c]jSÁÿ? ã¬Âîäé¿Éü__x000D_qä¿_x001B_Nô70C?X_x0016_`4ã?@\f=~ù¿þ2±Ûïpü¿]ec%½Æ¿X1?ÏäÄ¿G°ïSo`å?_x0014_ék_x0005_j_x001A_ë?dì¿_x001B_«ë?Ç2%_x0010_¸Ìú?Õ%m_x0010_¡"ê¿_x0006_äS_x0006__x000D_å¿ÚNØ_x0011_Çè¿8'$_x0004_÷¿_x0006__x0007_ÀÎñk5_x0012_ð¿_x0011_Ìè*C_x0003_ÀÑªì{1ð¿ïYbô_x0001__x0002_Æ?!^ü×T}¿M4	biæ?½	Í_x000C_W&lt;é?mâ5µU­¿ÖÔaÇhÌÞ¿VX©_x0005_Ýù¿Q/_x000C_þhÀ?B_x0004_õn£éÆ¿dÉ_x001B_öì_x001A_Ò¿Sø\]4ê?ºgd5dÖ¿V_x0014_ ¥hâî?ó¨'¨ã¿ î§£¢Þ¬?,ú¹Èþ$ý¿öxúgL÷?_x0008_Ûó_x000C_Ï?z'ù|:tð?Ö {îí?_±SÂiò¿2@ÿÝEFò?8ÇéPþ?7_x001B_À¾$û?É£Öí\Jè?÷ÔÌÍgè¿ÓYJlY.Í?pSârBËù¿_x000D__x0005_óZ_x0003__x0004_!_x0010_º?á«k.Rõ?ïZ*ÜÁòÂ¿stø?áè¿.÷ÞÒ9é¿á_x0016_&gt;íî¿mû_x0015_%%¸?³¼_x0017_îÚ¿_x000E_d@G~Oõ¿]_x001D_E¿ð¿9_x0012__x0016__x0007_øÀ?D®zE(í¿*_x0001_Ä Î?fj_x000F_!óõ?-N7C&lt;¸?ÍðÓ_x0002__x001C_=_x0003_@ÌBQäðÔ¿vBÔØÔ¿_x0014_«0E¦Åü?&lt;(Þ¡aõ¿@r&lt;ì¯÷?&gt;½_x001F_ôdä?_x0006_ªzªÌí¿Éò\¬Ï¿¢é_x001E_#ß?"F_x0004_à5ç¿@ý£$5õ¿0fü_x0003_ü?Ôfþ&gt;ô?ÒQ_x001D_Å°ÂÁ¿S1é+ÿ?&lt;_x0012_êÍ½{Ò?_x0001__x0008_#®z_x0006_Þ_x0007_ÀêZA¾_x000D_Ò?_x001C_è2%¸å?\2_x0017_²_x0003_@ÞB¢¤AÝ¿_x0002_¾Fûõ_x0015_ä¿_x000C_w¤5­½ù¿_x0017_ñ_x0005_þ¿+áb*öÐ¿óÛuá1æ?Z&lt;ÁÄI_x0004_À]gà?çt÷¿ùgø¶Ù_x0019_Ð¿¾~__x0010_t)Å?J¼Q8Á}?_x0001_ÿ_x0001_ö?r_x0007_´ÕÏ¿È7úHæ'¦?Û_x0011_±7EªÊ¿%#òV_x000E_tó?_SQûhËß¿Oø)'_x000E_ËÆ¿Ae"I°ùù¿êäñ?¦|@7§!ø?­~é_x0015_N4ñ¿%_x000B__x0010_xVî?³ébËtè_x0001_À_x0012_ûsÖgó¿¯ëÔïY:ð?oÛ	ëéËé¿_x0014__x000C_f²_x0002__x0003_}ÁÄ? ]_x0003_ÝlÙ¿»_x001B__x001B_å¿Ü£_x0005_Ð;¾¿a&amp;Õn÷%ï¿_x000F_lÈ_x0012_&lt;._x0001_Àòû _x0006__x0013_È¿$R#Ô?S®_x0010_0\Vá?ïdòK|ë?_x0002_X÷}ú?Ýy¤ô_x0010__x0013_ë?t^Pª¡Ë¿_x0013_N%uGê¿MñlÅrì¿à_x0003_*sýå¿ß·_x0008__x0010_ó?ÛG¤½¿_x000D__ÆsQ¥?x_x001A_äÞjpÚ?Áf¯Cvç?r7T Ìë?;=_x0004__x001F_«Ë×¿&amp;¹f_x0007__x0017_èÕ¿RÇ_x001A__x0019_ö&gt;Å?_x0013_¾÷P'7è¿_x0018_Y_x001B_H_Ló¿ú£vÏ_x000B__x0011_ù?.¹	KÓ¿bag+¥õ¶?©íy0ü¢ä¿ôô8¯.Fò¿_x0003__x0005_æE®Éùå¿ãÓè]%_x0004_Ý¿JK&amp;I¾á¿_x0002_ê"£ßÒÇ¿ÞmNAfÒ¿eVf:á¿'Ò&lt;_x0011_~wÏ?@þ)_x0003_®Ô¿ÒC8Gÿ\Ø¿J¶·!Á¿EaðýGï¿4dúµ_ú¿Ï_x0010_Ú_x0003_ª?²	ð"KÒö?Éké¿2#÷[¨¢×?ö_x0019_½B©õ?&gt;µòþì?¶Ò_x0012_Ü¥÷¿¤­@ìöø?tWZ_x001E__x000E_ÑÉ?å÷Æ.í¿ºtmi_x0001_ä¿Ù³g%@á¿~RM_x001B_Ó_x0014_ò?_x0012_ÿVlO?³Ç]_x001B_MÛ¿Ym_x000D_B6Ò¿3Äé_x0019_Yß?D´_x001F_ÏÖ?w&gt;Pà²á?o:¬_x0002__x0005__x001C_NÚ¿úóïòlÑç?1eÿAâ¿Åµä-_x001C__x0018_ô?K$_x001D_Zö©Á?b_x001A__x000D_é[Ú¿E_x001C_Ï&lt;kÅ¤?Gm_x0004_aÜ¿¶éàã_x0001_¨ñ¿ìféªG%ì?ÂN;T¾_x0005_ø¿¢lç ô?Åò_x0003_õSçâ?"åa"&lt;Ü?ÅGÄ_x0016_íÛ?%UM¸_x0011_ó¿½å£:^Äð¿ÛöçÍlõ?£i6cê?&gt;ðüÇ¦å¿_x0017_ðÔ£V¶¿¦,}vÊ$á?DW%þzÙÅ?qÇdÙô_x001E_²?_x001A_ëgÒ%ì¿_x0010_2_x001C_LÀç¿¸_x001D_yÒn_x000B_ì¿Þm²ôFÀ¬?8AÿDQúÞ¿,mû%Ýu¿æV_x0008__x0014_/¤Ò?_x001D_	(G¡^ñ¿_x0002__x0003_ìN¾#àË¿{_x0001__x000E_9°Î?®WC¹ð¿¡É_x001A_@Õí¿ò_x001A_:òroí¿Fí_x000D_óæ?7Ë/ò¿8wÓí!â?_x0006_bëÒÎù?EAï¼*¿ð?z?éåê?YXãÖÜ°?P]³Ús¿í¿Âù)õ?ûEZÄ_x0007_Ä¿9#l_x0013_ ù?._x0012__x0003_±ÐúÊ?âQr~ø?L°fTà_x0008_Ò¿â_x0005_vdU¬ø¿«9þj_x0010_Ù¿ÕÆ:B$H?üÇÇ_x0004_Ý?z'_x0018_å¿_x001B_³	n»¿¡¨~J_x000C_õ ¿ys&lt;X_x0011_Ú¿ì	4$"æ?9_x000E__x0005__x001D__x0001_Yá¿ÚÕ_x0004_©Fë?xÊÊ@-à¿_x0006_]ÒV_x0003__x0008_Gxé¿_x0008_6Ü_x001D_ó?Su6D.Ù?Ç_x0016__x001F__x000E_ú{_x0004_À3_x001F__x0001_=Å¿3IÏ_x001B_ø?¸69_x000F_èÜ¿.¯á_x0010_äñ¿È¤ vÙ¿_x0017_M4Þ¹·¿±?óÂçÞ¿¯zYÄ{&amp;ñ?ÝÐ}j²Þ¿è_x001C__x0016_´&amp;n¬¿_x0002_]­½¸,â¿W],_x0010_6Õ?_x0005_Q¯¡^á¿ïî3_x0016_XÇ¿¹â!b¬%ð?Æ_x0007_Önô? T_x000F_ò¿_x0001_Ç_x000D_åTâ?_x0018_VÀ¾¢;å¿_x0010_²º1Ð_x001E_Ò?ß×©çü?ÙÒ[&lt;Émä?ÂH*N0¿¿!_x001C_À_x0017_*'Ó?å_x0006_Ù{õö?èÿKw1ë?eQXÞÛÃ?Ã¬_x000E_£÷¿_x0002__x0004_2-÷daæ¿&lt;£MÎ¼ë?q÷_x0007__x0003_ÀçùÌÐô?e|_x0019_x_x000E_Ò¿®F'ZÉ¿½è&lt;_x001D_~ã¿á_x0012_ºx8ó?Ã_x000C_OßGÚ?Þëá&amp;SöÀ¿å_x001A_7®~Ç¿öçgEÅÑ?¸3@_x0012_î_x0001_µ¿Qn_x001D_xD÷¿·Yþ_x0016_Ìðø?Ó÷Í6_x0008_»?óßå4Ú÷¿ af"AÆº?`ô_x0006_9oÁ¿I?|öÑ?ÂÀ9&gt;¿Gé?¼ô_x001F_£dà¿è_x0004_ú_x000C_`ð¿kÓ.^Ù?I~ÞÊZ»¿_x0019_ð_x0016__x0004_é?I0{ÐD_x0018_Ï?7­i±[6á?_x000D__x0015_çñÇÀ¿"¸_x001F__x0011_oÓ¿=_x001E_YQÙ_x0003_@ôARO_x0005_	uýÄ¿_x0015__x0017_c°5ºã¿_x0008_ _x0004__Ébý?_x0015_o_x001E_Ôé?»ÞävðÝ¿f¢Sa7î?þ0ÂjÆ÷?¯®_x0006_ÅÔî°¿kI¹_x000C__x0014_b_x0001_@Wéò­dç¿§~_x0012__x0015_ü¿¿$A¿ãà«?ßËGy×¿°_x0007_wé¿æJu«_x0003_Ô¿Ö°_x0001_@D]ÿªÊüí?Aá)ªÐbä?wl	ì!à?b_x0007_ l¿,ö?â_x0002__x0012_Ys_x0019_Ù?$ûK_x001B_¬?}¿óK%íë?wCM±T ?_x0006_îSU*ÏØ¿,QiÕÂÓ?ì«\8Lôã¿ùåðÛô	ð¿gÌ¦¨Ø¿§_x001A__x0019__x001F_KJ@?ózJwÁa_x0001_À»ø$ñíê?_x0002__x0008_9Tè_x001A_m=î¿ÜPA çù¿$©_x001E_X:Í¿7Ã%-p¾â?ë0êT_x001C_Ù?|Ü_x0006__x001C_ê§ð?Õ_x0016_ÒåÂ®å? 0P/Ú¿5éß-"_x0007_Ô¿¤¢_x001C_ëÄè?_x000C_8ó_x001D_ö¿^ö_x001F__x0005_Zù×?Zèy_x0001_!+ò?l_x0004__x0016_[_x0014_ñ¿_x0010__x001A__x0011_ÿ?Ü¤_x001D_Íë¿_x0006_¦ó_x000C_TÈ_x0004_À_x000B_Å_x001E_ìí_x0017_Á¿(_x001B_uY.ð?¢½xkß¿¦³_x0003_ão_x0006__x0001_À_x000F_ÙáË¼F×¿O(ã_x0003_ô¿«Q!_x000C_4ù?_x0017_Z¤µõ¿_x000E__x0018_p Ëpâ?^¥`UX¹õ¿äHA_x0005_¸¿&lt;k_x0002_fÊç¿_x001C_e9Jß¿ó7W¶(ª»?Ôi;Ä_x0004__x0008_Ä_x000F_Þ?±K_x001D_Õ?_x0018_Ë¤Üâ?zä×èép¿q´¤xà¿_x001F__x000F_Â_x001E_;Â¿Æá_x0007_í©Ñì?P\m5&lt;Ñ÷¿?g·V_x000B_Ú¿é_x000E_Ô®ÆÀ?¨ôàåV_x0006_ç?4Û¬ú¿_x0012_6°÷_x0001_À_x001F_F_x0015__x0004_Âæ¿ý°ÀÌØ?T!$ÏùÇý¿¾¾¨y_x001F_ð?ñ_x0002_ ¸0$Ñ¿¸ã|_x001F__x0005_ä?¥tùé_x001E_&gt;à¿ÈÒÒ_x0013_Tôø¿ð_x0003_Ì×?-Ûq¡ô_x000B_ü? ÿt|\¿huMÍ(Þå?_x000D_ýUfÚ?(_x001C_»]1¼_x0007_@óÁ_x0016_â¬ä?Â¥´nÌô?xÇP_x0001_N_x001C_Ü?_x0017_õ_x0010_®½_x000D_ì?_x0011_GßT6Fè¿_x0004__x0007_|ö_x0006_º_x001A_öé?«nzÑ	òÜ¿HË´&amp;¼¿EÕðc_x0002_ ?3Äø)|CÚ¿uT`$_x000C_ºð¿E.´_x0014_q^Ù¿E_x0014_Å±_x0008_Ñø?zÙ8lçÅ¿3ÀÁ¿ô¿þ¡zë¸Ô×¿_x0016_Z_x0016_î_x0013_õ¿úä;ïá?ÌäÜ]Ó¿T_x0001_R²Èø?!*7-è_x0015_ô?åQÄâìè?_x0015_JÒòVï¿L³Ý 1e?Ï¬~:È¿%ú_x0003_ð²_x0005_Ü?M;tV ì¿cë"].æÁ?î(s_x0003_ç¿`¯d¯à?îqU_x0008_W¤?Uõ´Î#ä¿_x0013_¬¢_x001A_aè¿H_x0008_!0_x0012_é?ï,ÇiLö?f¦8é&lt;4É?_x0013__x0013_º_x0004__x0006_&lt;_x001A__x0004_À!_x001F_*P_x0003_Lð¿ :ïºzÝ?"wT!Þ²¿a_x001F_ÏyF@è?_x0006_«ép_x0016_4Þ?=_x001A_wö®ö´?Ù8_x0005_ø¿¿AÇ Öº5û¿Úü_iAfí?òËÃ&amp;ú¿å1ÀIõç¿wî0'Ä¿  £)U£á?xuZ_x0001_&gt;_x0003_½?+ÿa·­_x0004_À¹gs!Ð? _x0017_Ë_x0019_õ¿±ßqã¿_x0013_oK©_x001C_ó¿ªÈl¹ÛFâ?S¨b_÷?[ÈÙ°&lt;_ï?ØµI*MÔ¿$ÿ×òa_x0001_ÀÅÌâì¿@_x0011_é·éÕ?ÆnÇUïó?	ZÓvs_x001B_Õ?7_x0002_7ÙåÜ?5«»ïi9å?o_x000E_öHí{¶¿_x0001__x0003_Æ_x001D_4`6ç?Ýß_x0017_«ÆÇ¿?_x0012_ÑZ¡á?AihÃ?ÁýØHV`Ú¿Ò¢ïò3â?0ÈTÍ¥ÿ»?Õ9Q`ÊÖ¿vHØ_x0013_´XÑ¿eä_x0013__x000C_e.õ?©+&gt;½ºPd?´_x0005_(8_x0013_Øó?õ$¬ì£Ï¿ë;	øñ¿{â³U§?¾Ir%)$È¿Ú_x0003_;³¹{_x0005_À_x0018_~©ð_x0006_;â?ôÅëéÏhú¿ZÑNØ_x0008_èú¿í'â5o÷Ù?BFÃÞ_x0013_ä?½òîÏ2ö¿Î6ÆG´u_x0006_@÷$ÓCÝ°ý¿ ìh´8ýÔ?o_x001D_ã24þË?ö8}¨½ì¿õ{Wð_x0003_ô?Ù	ÿL£}ü?_x0016_7&gt;_x0002__x0004_áå¿zµU«_x0002__x0004_	uÏ¿éÁÍª_x0007_Åó¿¡±ÎÇC¿_x0014_èöbWå?eÈ'¿ª¢Þ¿¯öHþó?Fâ sU¿?]¢ óá?*õB:gBæ¿ºt­X1éÒ?(,Áa_x0001_ðÖ¿_x0013_Ï¥¯ü¿ßiô_x0012_(õ?ÍÄE_x0004_nÌ?½ÏâÈ9ÏÊ?TÊ&lt;}Ïü?Ç%­ð¶Ý?­R_x0004_ðnö?}_x0016_hSàæ×?²|§Øç¿1_x0018_fþ¡Û?_x0006_ÐU_x001D_þõ? }7_x001F_{ñ?áÝ+jT¥¿¢»ú_x0018_Ìnñ¿_x0018_$ª1ß_x0002_ÀZ×{4¹Ô¿_x0007_s9-!9ý¿7_x0005__x001E_í¡æ?%_x0012_ß¯5 Ú?¥Ôå¶¯Èõ?Á6ò_x0003_Æï?_x0001__x0002__XöÌèæ¿tAì!·Ð?_x0004_üç³3í¿¥ñ_x0008_3_x0001_@ßb_x0012_5_x001D_â¿dZù_x0005_ôÕ_x0001_À·4d¥.ô¿vË±_x0017_íÑ?µ£B`_x000B__x001B_¿JY÷_x001F_!âó?r×!tÜà¿L·øÕö¿`Ó#»õ?Wl_x0002_cðÇ?s+ÅýÖç¿'²Ö_õCÓ¿&lt;_x001A_P?Kó¿ñç_x000C_ôðP¸?Oþ0_x000D_04¶?Ù _ÍvIÃ?¦_x001B_C¨»_x000C_ó¿_x0003_ä_x001E_ô?¢Oôá?¦\Üg÷&gt;Õ¿Ä_x0008_Û9R×?{zQ¯±¿´OS_x001F_1ñê?_x0002_\¼_x0012_¹à?_x0004_Ú«ó¹?_x0001_Ç¨Âgò_x0001_Àz=_x0007__x0003_È\ä?_x001A_ÉK_x0002__x0003_óE×?ÛÚ_x0005__x000F_E.â?*_x000B_äyðåð¿+z®ÉyÂá¿ì_x0014_A~_x001F_uú?6wIÄjÙ¿`/=&lt;í÷¿¨]ð_x0019_*¯?\¯È&lt;D\ò¿K+(½_x000F_@÷?ÿ±Ù`w­ý¿øO°_x0013_VfÛ¿âhp_x001D_I_x0004_@^_x0005_Ló_x0006_pÔ¿6_x000C_Û_x0016_x_x0011_ä¿T¬ö¬ì'ú?:4¬ÖI|Æ¿ëv®_x000E_¿_x0001_Àµ2'_x0006_Ù?7°Çº«õ?ádIò¡í?pð_x0010_j_x000F_î?$È.»SÑ?_x001C_£{rgLá?oÅ_x0010__x0005_RÙ¿d#ê¡s'î?óPêOÄ¿*_x0015_¯\Uâ¿÷Êù_æÁ¿[üö¤ÓÀå¿_x0003_Ò_x0011_Ï¨ú?Xrç@¹"ò?_x0002__x0004_ò ÆKLÎô¿}_x000C_g.ÁÕ¿?NÈäuò¿|¹Ã ëÇ¿19L~!ïù¿_x001C_ü_x0006_$è?±_x000F_Å7¦ï¿xô°_x0011_ÄuÐ¿"V÷fÕ?i6IÖDý?iÙÄO'_x0017_å?§ß_x0008_5ÌØ¿+Ñ£ÆÂÖ¿_x0012_ff¯Ô'®?¤D¶ô_x001E_Ú?·ºWZ(_x0019_Ä?hØÿ¼_x000E_6_x0003_@ä¶c;Ë¿&lt;rí­_x0003_õ¿S°èOà¿TÓ¡Kú¿$_x0010_&lt;_x0007_%³¿X#_x0008_ÍÆÓ¿Ë"³X_x001A_ô¿"Ä¶õì?_x0003_eQQ.&gt;è¿¿¢*¯g_x0001_À×£ËNü¿¤°ACF¥ó?%¹ªÔTÆ?ÖWá_x0006_Jø?ñgÜ]_x0002__x0004_Ëõ?¯È_x001C__x0015_ãJç¿ð_x001A_ÊÝ_x0003_ñð¿È_x0017_	k_x000F_»¿ V_x001D_¹úÛ?¥L­LÄÒ¿t]v_x001F_ê?ä'7©Û¿Vn[ó¿¨L80ÿË¿¿^ÁÜ9sÞ¿Æ¨;¾ñ?ý¨ ÏX_x0003_@¼_x000E_c^\âì?¾÷Lî_x001F_Ì_x0006_ÀËêZê¿Et¹_x001E__x0013_Ú¿ª¬1wûü?/£(é?=Ø»ö¿Òø?n,4°ÈË?Èr_x000C_(þæ?üæ_x0019__x000B_½û¿»tMæ_x000E_æ?FTbÍîý?Uü_x001C_%åÑ?Â[·QF¤Ù¿É`±#m6â¿_x0012_¢_x000C_Ä¿_x001A_ä¿_x0001_éò_x0008_ãò¿9_x0004_¯íõ_x0011_ì?ko_x000E_Ò_x0016_ð¿_x0002__x0003__x0014_¶Z_x001C_Pð¿&lt;ÏTRå¿_x0015_O`÷Leä¿¿p¯AQ*ý?5LÈDsVñ¿_x0010__x0013_A	ÀÅ_x000B_àE5ê¿_x0017_]¬öÂ?Fi&gt;Ûnðô?=¸ÕÒá?5_x0007_'LNLÂ¿'£Gßd+®¿¡_x0010_Â-×_x001B_é?X¬Ç_x0006_¦®â?&amp;¼ÙÑÔ?ß½_x0008_ï?úë_x0006_Ë'u?q_x0019_ê­æû¿Jç'×_x0013_Eå?£±íEå_x001A_ñ¿HÜK¾¬0¾?L^Jø1?õ¿ú &lt;J^±¿éN©pQæ¿_x0012_¤y!Øè¿ÛÞ)a·¡à¿8$³_x000F_w°?_x0012_VÞþÍôÏ¿ä_x0005_çäzë_x0001_À6!Ú¨_x0010_fà?Æb_x0013_¼hü¿àÂ_x0001__x0003_5Æò¿ÙèÀu_x0002_Ð?BEÆoÎÓÂ¿]ÝBVÉÒ?_x001A_ñ·ÜQ½ì?YS[¸¿°á¿é 3Z_x0005_ß¿"ÀOÏ_x000C_Ú¿_x0015_;öyµ_x0004_@_x0001_¾àï?Øè«ýýÚ?¡_x000C__x000E_'$ã?_x0003_é'½^,ð¿E_x001D_e^Q¬?yÎß±_x0005_æ¿wk5TqVñ?+2»¬Â¿îõ[_ß¿ÙÆãòwùç?	_x0004_D?ûñ?úQÉlq_x001C__x0006_@ñ(mw |Ú¿_x0014_`#&lt;$Öô?Ç6óõÄ?îsòé?qT_åÔ&lt;Þ?Øé2f¾?½mÄ9Yòí¿_x0017__x0005_ãþ_x0018_Aö¿â(	×_x001C_Û¿c_x0001_?i÷¿¢õ&amp; Ó&gt;Ê?_x0002__x0005_&lt;GÇ²~ñÁ¿SÉ¼ª_x001F_à¿ÿ_x001D_ê_x0012_­_x000D__x0001_@_x0011_KØ_x001B_¦¯Î¿$¯ïÃcS»?R/;6®ê?dÞ¤²Sè¿_x000F_`qjî¿@ÈÜoå?«î,	&gt;~Ò¿Nê:&lt;¿û¿£ßå²®H¿üèPäë?Îy·ñ§ø?_x0006_ê_x001F_Ü:ã¿0Æ_x0003_á¿ÃOã¶·_x000E_ð¿	]_x001F__x000C_(à??Nwù](¶¿cFx_x0013_Å¿-2ãòä¿ª-Ð5¥£ø¿µ·gß_x0014_ù?ÉN¬6Ò_x0012__x0004_@3ïkÊØæ?bþ_x0003_oò?ªÍgzÚÂà?Î_°òÍ¹Ò?Z_x001F_¬ÿY2ó?f_x0007__x000E_o7ì¿ÄP¿Èm Á?d_x001E_áZ_x0001__x0003_eðï¿	ÏlµAà¿Þ_x0006_§\Îòß?þ´Ó_x0001_P_x0018_ß?_x0012_Á-_x000C_8Óù¿_x0012_õ	ë¿{\FD¢_x0014_Ö?JtM~È?;0®­½Ïð?òE¬Aprî?_x0016_nN?ù¿±þfò¿ûÒóaÛ?PÓUè¼&gt;ñ?ð"vGÈÞ?b·_x001B_®OÌî¿_x000F_eG0ßûß¿Ñ·1HL¼ê?îuxG_x0014_Ïû?÷dve¾_x0001__x0002_ÀÙ%w/Í?%¿8£_x0010_±ò¿©ñ'q_x0001_@±_x001A_T_x0012_¹_x0015__x0002_ÀÄ¸®´Ûùß?±«×_SÙ?úb+¿_x0013_wÿ¿Ï[_x001F_K%c?_x001B__x0011_À=)À¿Á_x001B_6á_x0004_&gt;ä?ãq1Ëèìç?#yº~ç¿_x0002__x0004_­ Ü¶õÅ?2É_x0003_¨&gt;â?ºâèç_x0001_ÀÉûÞ_x001E_VLÜ?8Èældñ¿â¥2Ô7ê?bÕö_x0007_ø?%½Yµ_x000F_ý¿J0:j_x0006_ð?ò[_x001B_XEç?ùßT|áÀæ?U_x000E_¶_x000F__x001D_ì?hQ_x0010_ò»ã¿¹ _x0010_nä?á8nö¿u}FlÉû?ÿÃ1òì¿_x0011_M¼_x000D_?å¿³6_x0005_¤tÀ	@Ì_x0016_økY6g?t{8-²%ò?|`JZ]í?&lt;n_x0017_òy&amp;_x0001_Àæhh4?é¿»Wi;_x0004_Àì.®&gt;·_x0002_@tó`&amp;±ë?ÝËkÅø¿U¹ýN&gt;»ð?_&lt;x8©û?º®sà_x0001_ÀbIÛ=_x0002__x0005__x0008_¤Ó¿T¯ë^òøÖ¿ÝÂ¸H	à?~_x0013_ç_x0015_ï?~KÌÂ¶PÎ?ëèK_x0018_ËË¿ÿÒm_x000F_ö9_x0003_À_x0014_CÙv¡Óà¿8:¢Å0ù¿_x001A_(j$_x000F_á?_x000C_E`Î_x001D_þ¿_x0008_&amp;®3á¿}ÿ/IG(Þ¿wµ·C'Ù?5_x000C_b^Éä¿_x0011__x0007_óËMÖ?µ_x0007_7_x0001_äkÎ?_x0010_GÉ_x000D_0Õ¿ç07âô¿ÕÆ_x0002_¶_x0019__x001B__x0004_ÀÁ_x001F_!½u_x0007_Þ?uê_x000F_à?ägZ_x0012_Uô?E_x0006__x000B_ÐÓ?{zúçÐé¿x^F´MÞá?#ô_x001E_&amp;ªâ?öW§uò¿}!0X_x0011__x000E_ø?Ü_x000C_*Ål:×?l_x0016_R»õ¿b_x000C_×_x0013_Sá¿_x0001__x0002_!_x0006_½¯LÞ¿_x001A_	ð7¯ó¿_x000F_"6­çå?ÑÐåmÑ_x001C_ï?a_x0013_Ý_x0005__x0013_Ìñ?¾Û9Î}Á?ÆènrGèÜ¿_x0010_øÔ×ë?ÏçàßÁò¿_x0010_¹ã7ü¿´M½ÓÛÀø?$ C©óíÐ?vÏïÉ¢à¿_x0013__»S³,å¿ÏÍ_x000C_~ú?:ÏêcÂø¿pÐáÐi_x0015_Ï¿pÜ_x0010_L_x000C_æ?ò[ã.SýÒ¿"ç;¿èö¿¡_x0003_ÒÏjÒ¿j_åÜÿ·Ë?ã;rkÝ¿¤%§=ÑÒñ?ã_x0016_¥bäzÜ¿þx_x0004_._x0002_CÖ¿úÅ¹Õ_x000D_	ÿ?ÿf©Ú+Ü¿7ÝöÂÊ?ö_x0005_GeëCÞ¿õ¹_x000B_$ÎÓ¿73à_x0002__x0003_ºz×?yeOò{8Ñ?Ò®$wà_x0002_@ Jª5(ñ¿´ô±÷1Ô¿=]õóTTÉ¿_x0002_!éðÛö?Ð_x001B_Ýp î?äð_x0016_Oº)á¿_x0001_~_x000C_ã¿á?×½_x000E_Ý_x0010_õÓ?ÂxÌ_x001F_@®Ë¿ÑZl_x0016__x0013_º¿uÈZâ»©¿sÜë*_Ãî¿§@&amp;¦@uà?¬÷uÞcò?Uö¯m];½?óð»»ø[_x0002_@hkÆ¥Þ÷?(uVõDõò?­ã_x000D_}3ì¿ýZ_x0012_ÍR¥²¿ë"_x000B__x000F_ñÁõ¿	³Ý¢_x000D_jâ?ç7Á,6ä¿	á¹Í(æ?À_x0004_½1çê¿DÆéô.±é¿_x0005_WK_x0003_Ï8ñ?Ñ_x0007_h^¬°Ø¿`l_x000B_;fÕÎ?_x0004__x0006_NrAóå_x001F_î?)e±]ó¼ó¿Øñ[äó¿ª½wVu_x0001_Õ?ç¤d_x0003_Æ[å?²D) ÝÙâ?â_x0019_¶É&amp;_x0004_ÀâW¨Ñ´'ë¿n*¨}_x0006__x001B_Ø¿C_x0010_£Åç	Î¿ø8&gt;,?Ð?³º¿Äñ_x0010_¡?_x001A_I°S,~Å?mJº¶(_x001B_ì¿;3OñÈ¼?´¨;ú¡ó?+ø_x000B__x001A_ ö¿¥keRk;Ø¿hLºØÊËæ?*xa_x0004_%_x0002_ÀWnf]ï¿òdPíÎ?_x000B__x0005_Ê[&lt;mü?_x0012_MÒZwÕ¿ÕV¿æÒß?+2ûäâ?]óõMw?§Û¢qk:Î?r&gt;trã6æ¿_»E_x001A_ú:õ?_x0012_­Ð¢PÏÝ?)}_x0001__x0003_jEì?+²uu±Ò¿7j$ÁâÞÒ?$2Oû¯è?àäµ¤dö¿)\÷úµÓ¿&amp;._x0014_ÑÕç¿@¹(_x0001__x0016_Ý¿_x000D_#NÊt_x0017_ñ?Ða_x0004_þUDì¿(¯_x0013_|û_x0012_õ?à³ÞoøÇ¿céo&amp;Ñ¿_x000D_pÙ°àBÙ¿\ :K~_x001F_õ¿/¯_x0013_@pÔÐ?Áêcý«£?{\]|_x0005_`ö?i 4ßÅñ¿]8	ëlæ?ýg]²ÍÎ¿n_x0011_H_x001A_Fñ¿µ_x001F_7_x0010_'øð¿/]öÙÑõ¿à²È´$)ñ?l_x001D_{uùìÝ?×_x0002_^C¥¦Ñ¿ûtZ_x0012_E¶?ñ1î_x0015_ÂN×¿4_x0006_{Ùªá¿{+t0Oé¿â /êËMø?_x0001__x0004_NÅòöDñ?cîÿ«Pá¿ç5¥­Ä_x0019_Ù¿*_x0001_ñ×z­?Â8Uz_x001C__x0010_ç?³_x0013_I ^Ï¿w )&lt;JÑ¿õw»®ß¿DÂ/@ï?!?½Ïg_x0002_À_x0008_Ev@ë?d§c³·¿_x0016__x001C_Ü'Xã?QËSÿ?_x000C_RÕ_x0014_Ãñ?½À  _x0018_áê¿àº½¢7_x0012_Ö¿&lt; _x001A_¼bFö?ÕÉ½Á¬?QW_x0011_/_x0004_é¿_x0005_,Ë]¢òî?SÁdI:ïè¿wAsQà_x0012_ä?¿fÃçî?_x0003_âò9ú_x001C_è¿~±5u¼?î?BÀÊç Ô¿\b/_x001C__x0016_À¿¼Éè_x0003_Ëó¿?ü£ÙM9Ì¿R_x000F_&lt;³¨Ôæ?ò_x000C_CW_x0002__x0006_ç«Ð?êß¨Õ2ú?_x0016__x000B_/æ¦«æ?lI{®­_x0016_Í?4s_x0014_ër_x0001_Ù?;ëÙ7ñqÑ¿Ë_x0005_&lt;2wÛ¿_x0013__x000C__x0014_v7Ï¿Êæ^!mÚ¿ßÎ~q,Î?Ô®n¶¹þ°?z-_x0016_&lt;4ý?Ë_x001D_ ^õÃÛ¿KY_x0001_Úá¿LÁÌ`_x000D_ô¿CV_x0003__x0014_ëÝ¿¢¿´Î_x001E_æ¿J÷ÍrÇ_x0002_À_x0010_¹À{ÊÚ?Äñuè_x001B_Rð?ûáG¬âá?RÕÀ0yÄ¿_x0006_§ïü?q_-wd_x0019__x0003_À_x001D__x0015_î:Ú,ë?eeîQê_x0002_@_ß»_x0012_øî¿û&amp;¤ò¡±é?óõTuÛ_x0004_À9´ùì?_x001F_4Ç¦3ß?ÓQ_x0011_sã¿_x0001__x0005_s,¢;_x000B_è¿Åß¬ùÀ_x000E_Ë¿_x0006__x0005_Ñ_x000F_hç¿|Ãµï¸÷?_x0001_Å?êø¼¿*é^tÌ¶è?¸ìlÌj_x0004_@9ñSýì_x0010_ß?1,Ôµ³§ô??87I ø¿_x0019_Bøy_x0004_\ð¿=g9» Èì?_x0012_Æèäîð?Ct_x0010_ÜÇ)Ô¿_x0005_Ñ	jèð¿_x001D__x0017__x0005__x0001_Añ¿õó\¦õ?Þ·XïýÎ¿Kp_x0007_å?[É$_x0002_"óï?_x0005__x0003_Z2ò¿_x001B_»í~&amp;&gt;æ¿+É¨×_x0002_Ç?T_x0006_Ó¶·/Ø?8)&gt;í?F#Íü¯É?d~Åb$Ô?õ"\1ãÒ¿&lt;åEAðÓ?2È¶_x0007_&lt;©Ú¿;&gt;[ÔÉ¿¿$ Ñ_x0001__x0004_²ÊÑ¿_x0016_e(_x0012_A_x0019_õ?¼dßô£ã?î¹pÇwâ?ËÑu_x0015_¤?ä_x0008_çVû?²Wlz½_x000B_â?ô4¤¼"Ýò¿_x001F_­Só¹ñ¿_x0001__x000B__x000B_U³À_x0002_@Û qÅæ¿cØkÝiì¿þ:[F dÓ¿,_x0003_K_x0015_´¹ö¿®B_x001B_¦ìò?_x0007_~_x000E_[ZIÍ¿Ó7þÔö¿]#l`_x0018__x0004_Ô?0	à¤'§?r_x001A__x0001_òÿÕ¿ÿfÀÓ©à¿~_x001D_¨/àî¿{ê}¥#_x0019_å¿_x0005_v·_x001A_3 Ì¿H3©.Äò¿ðî(SLÊ¿?Îäþ_x0015_µû¿/î·_x0008_ôþì?Êkü½%óô¿)SûC_x000B_ð?à¶¿_x0013_²_x0012_ó¿6ÞSÅÝÌ¬¿_x0001__x0005_!=rÓ_x0004_çÂ?÷.ëCé¿^ú$ÿô¿@_x000D_Iz_x0014_có¿+-9_x0013_1ã¿üÔñ3_x001B_¿_x0005_ÅÞ¥°çÛ¿ÓüñÕ_x0002_!Ç?¬ÝîKÖ?FçÆÆtË¿û}Æ_x0001_Íxå?'	`@ó(ó?_x0012__x0001_ÚãÒ`à?ZWSÛ`þâ¿)_x000D_×_x001E_A:è?t÷C)¯_x001B_×¿E(%_x0015_ ä?3ËÚ\äÔ¿`Ì¨D2ò?Öiù_x0015_Àø¿_x001B_Xó_x0012_ná¿éÝäsó¿Ã_x000C_éÍEpø?_x000B_5kWó¿_x001D_m_x0007_|Øì¿_x0003_9)p7_x0011_ð?d:_x0015_v¬Æ?ý^?tñó¿&lt;_x0018_½Ñº¿CZAÞ!ñ?"s|yÚ?dºÓ×_x0001__x0002_Ì_x0005_Ó?7|(_x001E_Ý?ç/¼oj¿õÝx­öã¿¢Ì¶Vô?_x001E_Ù_x001A_·RmÔ?qØËáîPå?ÿnìN_x001D_Åõ?\oý­ÿkò¿ØûÌ_x001C_Vÿ?»ohT¬Wù¿·ô_x0017_À/ô?b{ÿp.mÐ?_x001A_;k[*¶ã¿ïÖùª_x0008_û¿¦;òÿ_x001C_Çü¿wø&gt;¯î¿_x0014_F_x0018_«¸gÏ¿B¸@ÖË¿G_x001E_ãØÇÀÿ?VÖÔn®Ì?t¨½YÖ¿_x0012_u£¬Nä?L1`Á?íSæØNó¿ÔÇ_x0011_×å¿Ó_x0017_0[Sxó¿7ýã?ºÆ×»î¿ìe±Û?ë¥_9	Nñ¿ïì_x0015_°F_x000C_á¿_x0005__x0006__x0012_Ï²_x0003_&lt;ÏÞ?Á,(_x0001__x0004_Ó¿&amp;Ò_x0017_"AÍ?f9_x001C_ú_x000D_þ¿#_x000C_tÇô?½Ñ¾D}.Ú?éû_x0007_âS_x0002_õ?íò)Ç,×?Qõ_x0019_dPò¿¤^&amp;|ø?ñçH8_x001F_×¿Jç[ôéà¿áIGá¥ð¿{é_x001F_I_x000F__x0005_ÀõÑ\¯ØRè?OK2#ï¿7åÃñ¯à?+X ¸_x0005_,ñ¿°HS_x001E_s÷?ÚBãÍ«Xç¿V§LÙkæ?_x0015_0æëñ¿VëPúº?OA*©hDþ?¡æ=õ®_x0005_@äº_x0001_óù?¶`¨­.¶¾?M\Ê?jst8å?!)øã"Ì?ÁÓ­_x0014_&amp;lë?¢Ùà_x0001__x0002_ëS½¿oÇ¯QAÖ¿åÞüïµ_x0016_ÿ¿iY_x000C__x001C_ËÐò¿_x0006_?Jb¼ç¿_x001B__x0015_ï2_x001A_?ê?{.ª4ü£®?Å_x000E_(Êýù¿_x000D_ûüð¿VÅí_x001B__x0011_½â¿ýà\ºgÎÛ¿Aõ:_x000E_Ùæ¿saø ç¿;f¢»Îí?ÑUZ%Ó_x0003_Àh_x0001_"Ëyý¿|ÂS;!Ø¿n@Bl1Ù¿v_x0001__x0011_s_x0012_«¿_x001B_z_x0019__x0003_[êç¿ñpóoÈ?£2HÖªòÞ¿P2_x001A_Ó_x0015_}ð?¯c»G¢½æ¿_x000F_zýû±¸ü?ñ!¶_x001D__x000E_RÝ¿u=¨¯N¤×¿}ïóàR¼æ?+Õ´Í_x000D__x0005_ï¿HÑ&amp;+;Së¿vHVw/cû?­_x0007_ÒN;]Ü¿_x0005__x0006_HÖeë&gt;@Ã?_x0004_h»_x0012__x0015_éÐ¿gl%_x001B_åçÈ?vB&gt;Ô÷?b(Æá±_x0002_ù¿²×·UË?Á_x0019__x0018_Îþô_x0002_@øaß_x000D_ûrà¿*,Òí¡ìü¿F.ñKøê?H_x000D_êrpEø¿BQ¥_x001A_ôeþ¿Á6Eóã_x001B_ã¿80_x000F__x0018_­ô¿_x0005_·pàß?p_x001E_1ÅÒ¿ÁÀÎ}_x0003_ã¿ü_x0005_Ô¼Æ³é?I_x0012__x000D_2Ö?ÏÆÎ_x0012_ö?d²ªÑ_x0019_u_x0001_À×·/ ú ô¿ÞYõß_x0015_gç?íY[ËÔ;í?JÔã/_x001A_ò¿7_x0014_xtU¤è¿K$_x0019__x0015_À_x0004_Ñ?ªu}_x001C_õ_x0002_Àb:5r _x0010_Þ¿eê	ê ãè?ød_x0012_ä&gt;Ç?xYá_x0003__x0004_ªí¿:_x001D_«æîä¿0©$ô©è¿}MÝù£Àã¿ø=LIô¿SñËÏ_x0007_ù? ø×òwØ?­±/_x0005_ÿéå?O3fç_x0012_\Ð¿¶v!pFæ²?oÂÊ¸¯_x0005_¾¿_x001B_.-lûùÚ¿.*ù_x0004_ã¿`Ø1×eõ¿_x0015_:×Ô×|ã?[$=õ¡ð¿ÓõöEñ_x001B_×?P1_x0001_¢â?_x0018__x001F_u_x0005_Åö¿I@_x0019__x0011_8{¿Vú_x0006__x000E__x0004_ê?¸ÅQ+z?Ï?}5,;éñ¿Ò$_x0002_À÷}?UÏ-z_x0015_ö?v%Øg_x0003_À¦³&amp;&lt;zò¿Vbë¶îë¿gªº9¨µ?³ xdô?uà_x0013__x001A__x001A_±?Ä_x000C_|ÿÂú¿_x0001__x0002__x0012__x0019_Û:Õ_x0005_Àj¶Åü1±¿ºW¢ê¿ÐVÀJ&gt;ú¿YpK.¢æ¿_ucùFå¿ñq¶]Ù?lË»Ââ¿Û]MF÷ð¿g?7Þì?Ü_x000F_§|_x000D__x001B_ó?Ð/£Ø ×¿¯a7ì´ß¿±_x000B__x001C_ðìøÒ?¬µdþ¶Ã¿jþ_x0014__x0003__x001D_¿ÕL]Å½E¨?N¥8vê¿pü~á{Ö?K&lt;Ùs_x0012__x0006_à?ëL7Ü2Ö¿^IÀ«ß?ò¾M_x000C_5_x0003_è?WÄC;¢?¯µ`øê?wÆRw.ã?Ùz7Ûö¿»ÿTÇ¨ö¿_x0014_"Ó\º)ä¿D´K ¿,å?_x0008_Ä_x0002_k­ò?2®w_x0006__x0007___x0013_ç¿+ëx`èAä¿¼ÃdNS«ã?9¨_x0015_[oý_x0001_@\æ¢;P}ô? Z_x0016_§ËÔ¿]n_x0005_$nÌ¿Å1¸Dã?ÌyÞóÉNÜ¿çÜÞ]Ð¿_x001C_cË_x000D_Ü$Ç¿hÍt-Î³Ö¿ï;_x0003_ó¶?9XððÐ¿_x0005_IQqÀÛ?` _x001A_ý¿#ïëj­É»¿M_x0013_­]ã?.Á®êï_x0004_@¦i|_x001C_nß?¯_x000E_¨¹F_x0002_@#n°ºBø?ÅEíÂF)ð¿_x0004_ö¸R?á?Ef_x0003__x001A_ãú¿_x0011__x000D_]å)ï?2·©_x001C__x0015__x001D_õ?_x001C_1GàT·?_x000B_ÃNÒP_x0005_Î?&amp;	X_x0012_ê~´¿;þ@ + _x0002_À_x0006_lX8üô?_x0001__x0002_á_x001F_vBOê¿T+ÇZ_x0010_è?JKÕÄ_x0008_@}_x0007_J!©³¿¬f7TxÂ?IÍEVà¿"_x0001_l¡_x0004_Ï?$S_x0012_A_x0004_ñ¿Æu1_x001C_9Æ¿½_x001B__x001F_Õú Ø?[&gt;kñ±yë?óÖÆM1ý¿l%KÈÁíí¿_x0013_;Â1ñÝ?«_x0011_ø.ª²°?½_x001C__x001D_«ÀÍ?!wàV]_x0001_ê¿-_x0011_´úºä¿ô$FK}ôî¿S=ÕË)è?ð¿ÿ:Óê¿EÔ±¾cÿÞ?=?J-Ã¼¿¥¶Qrcæ?_x0003__x0013_¨ÛÂ¿LÈb¬_x000D_Ê?é]ÈÚ¹_x0015_ê¿ºï`ä¿JB_x000F_¹1à?s@Õ´à?8!K"_x001F_ãÆ¿:;À_x001E__x0001__x0004_eÓð?d'[ÿ_x000B_ó?_x000D_Ä3÷.ö?²$$~ëú_x0002_À_x0007__x0005_=§º&lt;¹¿_x0002_&amp;¯ñ¿_x0013_¿ý_x0015_$öê¿!'§\÷?Ò_x001D_â&lt;5³í?_x0008__x0003_åº@Xý?Þ¢ÿe¶ø?*/_x0004_8T_x0008_Ú?·@FÐ­ä¿étr_x001C_Kõ?=Iäi6_x0010_ý?Îr*_x0018_÷Wý¿Â=º_x0008_4íÚ?!­ûdmöæ¿Ù_x0018_Û®uç¿_x001C_óe° ò¿Þ:Z»Ææ¿øõÊJº²æ¿ÿ,{y_x001E_õ¿_x000B_)´D_¿¿¶"*_x0005_ê?_x001D__x001A_è=Ñ2¿_x000E_=ÜUÌõ¿_x0007_·_x0018__x001C__x0015_Õä¿ÄBë$_x0002_@_x0015__x0019_ºÐgö¿óåW,¥ë¿¡Æs_x0004_¿Nù?_x0001__x0002_%òvSôá?k1MØbà?4ßZªQ»ô¿Ó_x0014_,Hzõ¿L1½_x0004_Ýhû?ÇòHO!uï?_x0002_vÇì½ë?ü¿3µkõ¿¥ôÓ¢¾Á?ÉØ&amp;v&amp;_x000E_ñ¿OXÐ_x0002_xö?èÃë×ßéÒ?Ýk~È¯ô?e¡¹_x0002_ÅÎ¿ò^m_x0002_Ê,¬¿_x001B_R%z@ô¾¿_x0013_ÞÃp&lt;ëã¿_x0015_B±ú-Ð?¢3Íõªª¿|_x001C_ro©ï¿L×0qÜ?:¾fDÆí¿§àÝ:Þåß?kí%Q;Åß?¨~ÁÍìñ¿®Ç_x000D_·?_x000E_U«ÔøJæ¿gR6y_x0012__x0015_ã¿kóI¥oê?F.¯³ùÀ ¿í/_x0014_º;¾?TÆ_x0013_ô_x0001__x0002_ë¿Úî*¡W'î¿êØ/ôð?_x0016_¥_x000B_q½Ê©?Niúã?L_x0005_ü_x000B_--Î?â±¢L_x000C_ ï?ÁÂEÄ 5é?oF=$në¿Æ\Ýä ¦? øðÎi*÷?(ÿ¶Èï÷¿0zYk_x0004_ºå?¸³Kbó¿2)A·b½?@à=øÑë?ð_x0013_®£QÜø¿Ê (Oä¿] S&gt;päâ?Å¡h_x001C_C!ø¿!oÊeËìÍ?,W_x0017_±¶ñ?&amp;Xnüp¾¿6ÑiE:dÝ?j^_x0015_p°(ç¿Ô_x0016_É*Â¿²Ýûu_x0010_æ¿êÊÉÜINÞ?Ø§¯_x001E_MÔ?°ñ_x0001_*KÎ? ¤ë´!_x0003_Ã?Ò3îùg_x0003_À_x0002__x0007_&gt;*6ñnó?LÕf ]Eó¿N¬ðýªKÓ?`ü¹Ñ=_x0008_ÀÂ¡ªp!íé¿_x0004_²F¥.Ó¿_x001F_æ´,6ã¿cá_x000B_Ø©û?oüeêP_x0001_À³ôÙrÓ_x0001_À¥WÜíßã?Ãÿ_x0003__x0014_=y´?ÌTÖ£µªü¿»	_x000C_¿öÎ½?]_x000C_"`SEÕ?¤_x0006_øËúè?á_x0005__x0014__x0007_8Vó¿y©&amp;+VÒ¿S0NÚú_x001D_Ó?1d3Úä¿ýj]_x0015_½Zÿ¿*°ú+IÀ×?)Ù©8w?zH¨`Jí?Õ/O$å?»fönÁy?7«x_x000E__x001A__x0001_À¨¹Ö_x000F_î_x001D_ô¿ØG_x0002__x0014_ú¿Ø7_x0004__x0019_ä ?j¼6H_x000B__x0013_å?caå:_x0002__x0006_$û?,Ýs]¹ò¿_x0011_ý¼_x0003_Ö?ÄL;%jÍ?å:ëEÌÜâ?ùÎ×Ýàõ?ÌZ¬$×ú?¼L²F:Cã?Õü'Ôx_x0015_á¿)ð_x000D_pTÌ?ÁÕ6Ù}å?íç@2_x0001_å?Pª|Õ_x001D_ò¿Í3¼&gt;êÒý¿_x0001_á&lt;÷¿}ÂÍÚúºÈ?ÏÅrû_x000F_óÅ¿[¹W8ñ¿__x0004_±Ã_x001A_ý¿¶µ¶_x001C_ð_x0002_@GùV·_x0012_Ií¿P_x000E_r0:Ñí¿Å_x0005_k_x0008_Õ»Ç?"ãa!f.Õ?ôß_¶\÷þ¿ñ_x0006_çwÖS?xv_x000F_¦¬Å¿2Û_x0010_¿¢Ö¿¶ÿ_x0013_¥0ã?	÷_x000D_¡tí?2!á'è«?rr?(ç¤¿_x0003__x0004_Ô{5l}ò?9HÓ.ó÷?Dd¨«qÏÕ?5Kð_x0017_óUÊ?¦ÆÄb¯Þ¿ºa$x_x001B_ Î¿àk£_x0018_00È?Z÷ûª_x0016_nð¿`¦_x0019_¢`ÌÆ?{³ó_x0002_!½é¿aüêf_x0008_Ò?Î_x0012_êÒ?`WpèÔÝç?_x0013_ÏwLK]Ñ?D25_x0008_4_x0006_«?q*_x001E_²¤Nâ?e*±¸RUî?F5bmt_x0008_Ö?_x0005_|¶±¢Üù¿ÌMÐ_x001A_?¡?©öwöÚ&amp;ù?#ÌYå_x0003_ó?ã_x0013_©,_x0001_ï?¸CV§¢Ï?h_x001A_Î1F­¿&lt;_x0019_­_x000D_&gt;æ?Û_x0001_ÑCç¿ªGÊÓtÝ?óvüW_x001F_ð´?N½`ò§ü¿öFP,ÒÎ_?_3Ê_x0001__x0002_Ç?ØØâ¹_x0017_ã?Á¹ÏË¿Ãô?1_x0019__x0001_¬ë¿_x0006_ý¼	lP_x0001_À¹ñ¼åIò?wÍAÔp7ò?_x001E_=~fË?ÄÜ9_x0010_á?[²UDî¿$_x0008_þ yï¤?¼®ësû?_¨ÈË_x0013_Î¿_x000F_²ÊÆ$ã?@ª­ÒLyÝ¿Xÿæ¬÷?".¦_x0018_	Å?_x0018_\_x000E_ù%å?Íûf_x001A_ï¿q&lt;ªËÍá¿é:0SãÊ?Nd'¢µ_x0001_ÀF-ëP`ø?)_x0015_(Écúá¿ßk_x0008_×¿_x000F_{T^X~¿&lt;gfV_x0001_¯Ö¿_x001C_U\_x0008_ þë?¥L,±OýÓ?3M=~É_x0012_£¿_x0015_?nû(&gt;ï?õå[¬kã¿_x0002__x0004_ñÂbTÃ¸?3I0,ä?Ñ}¶ïá¿q_x000F__x000B_£_x001D_ð?Aâ_x0015_ö´Ù¿W©pnÜ?_x000F_êøØÍ_x0012_§¿jèe£`á¿Ü/ðéÍÞ÷¿Õ8_x000D_:Þç¿ ó *ç#ê¿Ì)f[±ã?z;_x001D_R¢Ï_x0002_@*óU)÷ôí¿9Í_x0004_è¿ÓqÓ!6Ñð¿ÔGÒ&gt;ÈÙ¿HGÕ¬Ò¿&amp;@_x0012_!_x0003_î¿^_x0010_à_x000F_Õð¿¡_x0018_UÌ¿_x0012_MÌlêÑ¿¯P³_x0010_èÈ¿÷ùµú_x0002_À,H2øgóº¿³ëa¶#[ç?à_x0011__x0001__x0017_Xî_x0003_@ÆJÛÄ_x000B_í?oÅÉ_x0001_ç%×¿yS\Õ£÷¿_x0019_Å-_x0001_+ø?¹Y_x0015_J_x0001__x0002_¸è¿eÂ5 _x001B_|?Âìg­Ü1î¿¹aO«(Åå?_x0011__x001E__x001A_áOû?_x000C__x000E_&lt;øyô?\4x.ê¿tÞ:{+ôÏ?²(Ýåk!_x0001_@/§	ÎÈ¿_x001E_¯î@÷¨é?Ûjó	@ÿ?øâ]Ëæç?_x000C_¥%Ùâ¿:qî Å ÷?¼ôÕo&amp;bÍ¿_x000E__x0005_Ç#Ñ?Õåä?WÚ¿3ãí_x0013__x0004_¶?ô&lt;(+J¼à¿´U_x000B_{ô¿Ä_x0002_¡Aä·?ÃÜajå?z%åÇ_x0004_y¾?Á_x001E_ê_x0012_I Ê?±Ç&lt;u(zÐ?_x0018_¿L)_x0019_kð¿_x0013_ý0Dâ_x0008_Ð¿7e_x000D_üQjø¿V_x0013_2L¹¿CÅýóAÆ?ä´Ç´2'ø?_x0001__x0006_}ãÌÎâÜ¿¯1u¤P_x000D_ð¿_x0011_ïï_x0017_·×¿µU_x0005_ë0ä?_x0003_*M_x000D__x0004_aè?Ü6¼´æä¿§â'´Ü¿¬v1G_x001D_x¿?_x0002_Öj_x0002_t×?zDt_x001A_!ýÑ?û_x001B_TÈßLà?«]}÷_x001E_ñ¿·_x000B_ê_x001D_\Ðþ?õJ)D&gt;ª?ôQ¶5[å¿ö_x001A_Yg_x001B_ø¿]d=£³ü?Ü?EhMê¿_x0007_3s;»?¬f7³­ï?«áPrú¿__x001D_-æ_x0002_±±?¸?3c_x001E_/¸?ú¹_yô ç¿_U;Ü	×¿þvø-¤â¿©ý_x0015_³_x001F_Dè?£j_x0015_±8Óê?nÉÇ tPó?Ô!B©¢Èñ?uZ_x001A_á¿_x0017_â_x000C__x0003__x000B_½_x0007_ò¿lV_x0019_(á[ë?Á#_x0014_A_x000E_¯ð¿Òr+áã¿yÉ®Z_x000E_Ñ¿_x0012_=áh&lt;gÔ?¸`Î(_x0016_´Ü?_x0006_G_x0004_¡àô¿*F&lt;yRÂé?j¦H"1ëâ?ÿ_x0002_#Àzû?l_x0005_)_x001C_ê?Q¤¡Ù%À?¬»ûîsbã?=àSãÝþ¿IÊX û?¯_x0001_¥©Wÿ_x0003_@Dì&gt;(Q¶Þ?_x001E_àOY_x0008_õ?'`(ûsK©¿Ë_x0014_lû§Ã_x0001_@:¾¢cç?_x000F_\{Â_x000B_'Ï¿1,¸.ö_x001E_á¿r9ÉYù_x000F_â¿©ðvI_x001B_Ô?Ø"2ã_x001D_º?_x0007_M11²&amp;ä?ä0ãð?¹YÅ&gt;ä÷r?h	dÇ(Bã¿_x0001_Ñý'Û_x0007_ù?	_x000B_²j_x001C_ Ç9Ï¿ò¬È_x0010__x0011_æ¿çp0.	Àô _x0007_Úð?_x0002_¬®¿±¿Zi_x0014_ðw'Þ¿ó#z3^õ¿/±ËöªÄñ¿7ÐÍoü?-ûÌ_x0015_1¢Ø?¿&amp;h)ÄÓ?³GhÚZeÔ¿ÿånõ`³ì?ø_x0014_¤C_x000E__x0012_Ù?&gt;ÎKR:ì?À ¤¿¢²Ø?³(Ô+í?_x0002_é¢&gt;_x0019__x0004_¿?Ìd\rÊÜ?Ô&amp;_x0001_A¥Û¿¢á_x0010__x000B__x0008_+²¿d_x0008_jÀ/Èú?öPD5æ?¢ù ){FÅ¿¯V¼_æ_x0011_Ö?_x001D__x0006_]½pû¿H4]9±â¿¼²Ùøî?×Ô¦_x000C_ê¿_x0001_p		_x0002_p		_x0003_p		_x0004_p		_x0005_p		_x0001__x0002__x0006_p_x0001__x0001__x0007_p_x0001__x0001__x0008_p_x0001__x0001_	p_x0001__x0001__x0002_p_x0001__x0001__x000B_p_x0001__x0001__x000C_p_x0001__x0001__x000D_p_x0001__x0001__x000E_p_x0001__x0001__x000F_p_x0001__x0001__x0010_p_x0001__x0001__x0011_p_x0001__x0001__x0012_p_x0001__x0001__x0013_p_x0001__x0001__x0014_p_x0001__x0001__x0015_p_x0001__x0001__x0016_p_x0001__x0001__x0017_p_x0001__x0001__x0018_p_x0001__x0001__x0019_p_x0001__x0001__x001A_p_x0001__x0001__x001B_p_x0001__x0001__x001C_p_x0001__x0001__x001D_p_x0001__x0001__x001E_p_x0001__x0001__x001F_p_x0001__x0001_ p_x0001__x0001_!p_x0001__x0001_"p_x0001__x0001_#p_x0001__x0001_$p_x0001__x0001_%p_x0001__x0001_&amp;p_x0001__x0001_'p_x0001__x0001_(p_x0001__x0001_)p_x0001__x0001_*p_x0001__x0001_+p_x0001__x0001_,p_x0001__x0001_-p_x0001__x0001_.p_x0001__x0001_/p_x0001__x0001_0p_x0001__x0001_1p_x0001__x0001_2p_x0001__x0001_3p_x0001__x0001_4p_x0001__x0001_5p_x0001__x0001_6p_x0001__x0001_7p_x0001__x0001_8p_x0001__x0001_9p_x0001__x0001_:p_x0001__x0001_;p_x0001__x0001_&lt;p_x0001__x0001_=p_x0001__x0001_&gt;p_x0001__x0001_?p_x0001__x0001_@p_x0001__x0001_Ap_x0001__x0001_Bp_x0001__x0001_Cp_x0001__x0001_Dp_x0001__x0001__x0001__x0002_Ep_x0001__x0001_Fp_x0001__x0001_Gp_x0001__x0001_Hp_x0001__x0001_Ip_x0001__x0001_Jp_x0001__x0001_Kp_x0001__x0001_Lp_x0001__x0001_Mp_x0001__x0001_Np_x0001__x0001_Op_x0001__x0001_Pp_x0001__x0001_Qp_x0001__x0001_Rp_x0001__x0001_Sp_x0001__x0001_Tp_x0001__x0001_Up_x0001__x0001_Vp_x0001__x0001_Wp_x0001__x0001_Xp_x0001__x0001_Yp_x0001__x0001_Zp_x0001__x0001_[p_x0001__x0001_\p_x0001__x0001_]p_x0001__x0001_^p_x0001__x0001__p_x0001__x0001_`p_x0001__x0001_ap_x0001__x0001_bp_x0001__x0001_cp_x0001__x0001_dp_x0001__x0001_ep_x0001__x0001_fp_x0001__x0001_gp_x0001__x0001_hp_x0001__x0001_ip_x0001__x0001_jp_x0001__x0001_kp_x0001__x0001_lp_x0001__x0001_mp_x0001__x0001_np_x0001__x0001_op_x0001__x0001_pp_x0001__x0001_qp_x0001__x0001_sp_x0001__x0001_ýÿÿÿtp_x0001__x0001_up_x0001__x0001_vp_x0001__x0001_wp_x0001__x0001_xp_x0001__x0001_yp_x0001__x0001_zp_x0001__x0001_{p_x0001__x0001_|p_x0001__x0001_}p_x0001__x0001_~p_x0001__x0001_p_x0001__x0001_p_x0001__x0001_6ÿ_x000D_5/Ê¿|?±ø_x0002_	ýªà¿M-_x0007__x0003_Õ¿?_x0006_Ë}öØ¿ÞÍ¥?_x0006__x000C_½¿Ç_x0003_³#ûãð¿a ½ç­_x0017_é?kÎ÷LêØÇ¿gÕÍ_x0001_\á?_x0013_¦îÑÅå?ô_x000E_äv_x0006_ö_x0007_À¡É¢:ò?_x0016_!_x0001_«¸u³¿\Ãóaò¿ðñlB6rø?T+ÃdÒï_x0005_ÀB/ÑzU×¿àÊnJ/ôò?UXCå¨_x0013_í¿³EAòÊ_x0002_ÀW_x001C_pCé¿Ò{ñB_x000C_¯?Êc¼Ü^Ò¿_x0011_	8¹_x0004_è¿_x0008_þrÎkóû¿_x000D_N,àÓî?BÂ1ù7_x0010_õ?s_x000E_÷_x0013__x0011_õ?J*aÂbæ¿I×_x001D_Ð?ëL_x000D_ø³õ?PÄÄ^Âáþ¿_x000E__x0019_¯÷ìû?_x0001__x0005_â_x0013_¶7Ñ¿#³_x001D_BÝèá?a°P_x0015__x0004_ÔÙ?f*g½_x0003_Ñ?Ä¼¥sËç?\!Eò¬_x0001_õ¿_x001B_~_x000B_C&gt;ÆÔ?oé_x001F_FþÍø?ZhSÞ£ZÝ?#·gîîÂ?³e_x0004_©Éfç?_x0004_þNý¬æ¿W_x0002_LÛ?á½õÐ¸8ô?[Ù_º»¿Ï)¿jwß¿_x0007_~P©_x001D_Sã?­Y»_x0019_¶ý¿D_s)´ü?NmT_x001B_ïø¿»ò_x0001_¥jYä¿ãe_x0006__x001C_"ê?,)wóì×Ô¿?Õ{_x0019_¯_x0013_Ó¿_x0017_!8KO÷?ãKÊ°á?"eÞA°Yõ¿IÓÞ_x0007_Ù?^rÕÜ_x0016_ã¿_x001F_ÈÖ_x0016_cdø¿öm?_x000B_®Ì¿ðBX_x0001__x0005_ÅÐ¿¦ìÈ_x0003_8É¿._x0014_VêI_x0002_õ¿ÂD¹À_x0013__x0010_ø?ü§m¬X¬Õ¿þÑ¢ðtÚc?&lt;_x001D_×_x0004_zÔ?M_x0007__x0003_?_x0005_·Ð?ÿn_x001F_&gt;	Ö¿}_x001B_óÔ§?D_x0010_ªá_x0013_vÝ¿7u{ÔªiÊ?¤ZSwÆ_x000B_Ú?&gt;K¹·\ãç¿_x001D_KHÏñ¿_x0007_yÈKê?dôÉ_x0018_½@õ¿ù_x0008__x0017_§_x0007_å¿_x000F_5õ_x0013_sÇ¿_x0001__x000E__x001F_p$Ä?.ZkËÿ_x0018_ç?M+ _x001C_(_x0018_±¿_x000D_$çUôª¿ý4Eün|¿_x0015_®._x0017_å°î¿&lt;þT_x000F__x001F_7ð?_x001A_C_x0014__x0001_á?É?÷?Û(e3ßÜ¿Äfgþ(=µ?®ãYó_x0003__x0019_Ñ?°§Òöµ?_x0002__x0003_æ_x000C_hÝ¿&amp;Ãô¿G_x0011_ï?b2_x001A_v_x001A_._x0002_@%ß_x0008_äWö?¿_x0002_ôë/þ¿À_x0018_'Ì¯ø?ÒÓFqR¿FÕÜÿà¿³È¾6 ,ñ¿¿UØÅ_x000E_¸÷?ó_x0016_ñvMÃÅ¿uz&amp;ê_x0004_Õ¿TïQè¡p_x0001_@OÕ-½õ?LxüõDñ¿ÀÞ-_x001E_Àù¿æ_x001B_ë_x001C_8à?Q;Iû+Eä?¬Pû×_x0015_û¿ôH3Í&amp;×¿_x0011_/¥_x000B_@%í¿aCZ,^ð?_x000E_¡Â{no¼¿ÌÅÄ}.DÙ¿_x0002_­¸? öÓ¿zí=w¸fì?Û­K}pê?!á4s¨v¯?[^Y_x000D__x0010_Ø?éÏaëëÓ¿±zÚLÆÐ¿¹¡ìê_x0005__x0007_Î~õ¿±[	lÊÙ¿_x001B_(ºC_x0004_uè¿pAîf¨¼±?_x0003_o»Ü?Üà?_x0013_¼+­nÑ?e±£_x0002_Ê¿Dr]Úkå¿Ù_x0014_Ü²ôËç¿»¡ÏËôóß¿_x0008_T¤Ô_x0012_cÑ?ns©haò¿Ïº_x0006_XþÒ¿ÎÆ\_x0016_\pï¿p_x001C_án+â¿çäøú_x0019_Fë?}±¿«_x000B_®Ô¿.1Jþÿá?kÇDÇ·Øä¿@Ö°©]Á¿·VaÄò?up:¯_x0001_ å?_x0004_IÉ_x0017_×¿?_x001B_§v_x0007_I_x0004_@Aú_x000E_ò?¿[xu_x0019_ÑØ?ôJ_x0008_SqLä?=/©Wl(É¿_x000E_ekÕ¸â¿E&gt;/1wô¿á_x001A_ºËiÄ?HáF&lt;ñÍ¿_x0004__x0006_ÄÁÅ8_x0010__x0003_À_x0007_¾×SÝ_x0001_ÀTÛÍ"BÄØ¿É^æX¬ù¿ÕÏÈJdÅÃ?ÍÞ_x000D__x0004_÷_x0019_à¿ g¢%Ú?_x0017_èJ¦h_x0010_t¿KÀ4`µ_x0001_À9J!¢Sö?ÚÆ*ùÄ÷?$ÙWÛ_x0015__x0001_÷?T%Qn_x001A_ö¿÷$èî¢è?'«_x001D__x0002_ÝÍ?[Ð@Æ_x0019__x0015_ã?Þì?¥%ü?_x0010__x000C_à¯äõ¿7¥¯Êaè¿|øÒ_x0001_û{ç¿åÓÄPhäó¿_x0004_üÀýW|Î?«6Õ_x0007_ß¿ð×¿×_x0017_­è¿^_x0005_zgt®ó¿qLJ;H6×¿rÈµ»ÓÖ?_x0015_*_x000C__x0003_Ðy_x0002_À&amp;`k_x000B_²WÒ?+oöú¿Ó_Ú³3â¿ÿ_x000C_Ú7_x0003__x0004__x0019_=ñ?ÉºAáÉ_x0012__x0002_À±Os×µÏÏ¿Þ·jfúÇê?_x0001_×¨[iá?§æ«UÜ?o	W±?ã_x000B_/hwCõ?íNI¼Á·Ç¿B)itøñ¿q$Úà2ÌÖ?Þ¤uW£é?Ú âNR÷?½µ¦_x0011_j?ç?«ìî_Hx»?Zê:Q_x001B_ã?ßB_x0016__x0016_÷ã¿c)|Yø¿-5*¶{_x001D_å¿/ºNùø_x0006_@Ïr\bñÕØ?A¤_x0010__x0013__x000B_Á¿ÏWR¶Öñ?ZÁ³_x0001_¬6ó¿_x0010_-&gt;|Å?Rø_x000C__x001C_að¿;_x0016_ûGG~ë¿oË*QÚÏ¿_x0008_p¥N,ìð?ÇèYØ¬Ç§¿{_x0007_NguÚ¿EgvE©ç?_x0002__x0004_J­°Ê¶NÑ?TnîPÕ?_x0001_f; Dò?_x0006_¸UFVÛ¿ÇPø:ÙZè¿Ú3®Q»Ï?½t¼ü$é¿«kk4_x0018_ä¿Tè2_x000C_=ç?ÄsÏF×¿&lt;ñ_x000D_zó?WX@@_x0017_ê¿ÓBª_x000D_RÓ¿'WBs_x0015_Õ_x0001_@t-Ó&gt;÷]Ó¿G_x0018_}·9¶¿ývå_x0007_2 ð?º+Y5£á?ïp*Î¯_x0012_ä¿3{²_x0006_ë?_x0006_õÐàWúÞ?ñ?1¨_x0017_×¾¿Cb|¸¾¿àöì$;_x0001_@A_x0008_-JÀ_x0018_É?¥ùïJ_x0005_½ï?x_x001D_G_x0003_RpÆ?Kiµ«à¿_x000F_MeIgà?¶kuUæ¿Ôäó,[Ö?'Óã_x0002__x0003_lT_x0004_ÀàLT!J÷¿ê%NlÝÂ?üiÊETÀï? ©g¢nßº?_x0012_ôõÙ_x0010_Ú¿Þ®`_x001A_ÏÃ_x0001_@¸_x0019_?_x001F_*û¿½ ]f×?¥ýëhð§_x0008_À`æñ»_x0005_@ì?f¹_x0005_?ñ¿Q5Pú$w³?]£²_x0004_EÂ¿SW×_x0005_*Lï¿) ßS_x0005_Ç¿Q:Mõ»î¿Ñ |¨¬Rá??h©Kyö?«_x0005_jMñ¿4F¯üÿ¿i_x0014_|ê¡_x000B_È¿&lt;f¤mA?ÛÏYQgè?ÙpM¸Ùîþ¿Íå:1Ë£?@q ¬d¿ÓóP@¯Ñë¿dÄ²:¯â¿{ýåÿø_x0006_ñ¿@Ëø))ê?mÆÊ£ÚGº?_x0001__x0002__x0007_»_x0012_E_x000C_¼è¿kp_x000E_­]ú¿ÅûsÊ_x001A__x0014_Ê¿(¯Úõö?¡ßr²ãÒ¿]äºJØz·¿ T$â`#ñ?3½Ì_x0014__x0014_%Ã¿6/Ø\í?¦­a¢O½ô?1è¥Qÿ¢õ¿ß'Ëú_x0006_ú?i_x0014_U£è?áÆ|G ò¿Râ,ç$ú?\H½Á_x0007_ã?¸Ä[Þx×?Ze]y·ï?]ïÛºÂØ?ÇÞ÷¯¥üÁ¿¦0_x001C_[_x0014_i´¿!tºéö¶æ¿_x000F__x0010_&lt;¿æ?¨ÖnÌd¸Î¿_x0019_×WG_x001B_Ìø¿òþ=_x000C_ÿe¹?Ë+½_x0011_Õ5Ì?_x000E_Ì¿äÏè?C×ë¸é¿_x0003_v5ÿçë?¯_x0017_^Ïÿ?{u³ä	_x000B_¾$ý¿"Äk^×ð?_x0015_çgë»ÃÙ¿cä·Ò?v_x001B_RCØø¿_x0003_K_x0003_BÏ_x0018_Õ¿_x0013_´£Áïù¿á­d½Ý±¿¸1B42_x0004_@uêÂÐûiò¿3õ_x0014_Vúkú¿Î6u[I	é?\jÉÝå?_x001C_åÂ:}ô¿U_x000F_Ùæ¿rVép_x0006_ïî?_x0005_¢	_x0015_Õýí?Qí_x0002__x0013_W­¿_x001E_çk_x000B_F_x001E_¸¿ÐshèUØ?¹t_À×¿Þâ@êTû¿¤_Â"5ø¿­=ÀÇk¥?øÈ_x0005_'_x0018_è?c0ißAëä?î_x0007_J¨`\ÿ¿my÷?_x0001_Õ`_x0005_^ö?¡É­4Ý¿_x0019_ÛÄ£éâñ¿^³·_x0008_¨Ç?_x0002__x0005_Üìd_x000B_%ùÞ?s5x·{_x0010_Ô¿]§+_x0019_8	Ð?T3Tä«å¿:uü­.ð?@pBæð_ç¿_x000C_«_x0001_ ¾_x0003_ñ?qu_x0002_«:æã¿_x0002_GZ«_x0012_à¿»«;JK0Û¿_x0013_ý¯ªñê¿_x000F_hÑ04_x0006_@ÃT&lt;±Z_x001C_º?_x0016__x000D_?Ú?æ¿øÆ£o_x000E_Lò?yC°°ô=å¿Öz¬çå?w[Ö^NÈ?¯_x0003_¹wSô¿'¿Ê_x0004_è¿1¼hêJ×¿AënÆÁ=ô?½Ñ§c?_x001C_Ö¿ß¶ÿ]_x000D_ôë¿ÿ_x0019_X'µ8ç?wÏ_x000E_½Þ÷?ÿ'ô)_x0005_ì?bò_x001C_]_x0004_@Î_x000B_u_x0011_Ðô?1¦Ç¾ý£·?l_x0002_È(_x0015_ëâ?ÆåÕJ_x000B__x000C__x0017_Õ?g}f÷ò?£DÌÇÁç?_x000B_²@ºÄüè?ÜZ_x001C_EÞ_x0006_ÿ¿{(Nà?+Ï ¢	_x0019_ç¿áÛYí*)ö?_x000C_PÊÂzí¿/_x001A_º_x0007_*Ð?ö_x0019_û§±Ø?¦C_x0003_ð±-ê?DeâíRßæ¿³æU`M°ò?Õ_x000F_9Ú«?ô£òè¸ÿÔ¿:¸SÒ¬ì?ÑôüøKð¿ÚÞWÉ_x0001_±¿=÷êÇ9ä¿³Òíõ_x0004_¶¿ÆM~ó_x0013__x000B_À#1£h_x001F_Æï?Îz%J	û¿_x0005_Ûïl0ÿð?Î·ÇDq_x001A__x000B_À_x0002_»_x0008_ËöGï?ÉÛ_x000F_{é?DÖ°"þà?Oñz$üë¿eçjr­â?hEDBjª?_x0004__x0006_;\åHÒ¿:÷l_x0005_àÎ¿Ns_x0016_"Nïé?_x000E_ _x0012_&amp;ý4ë¿%PèKÄð°¿²î¦¢âî¿ÜÙnGÿè¿_x0004_	Ø_x001D_z¡ç?.x_x001E_¥¹á¿_x0003_Xc?ßxÔ¿BvÇ_x000D_ôÔ¿¼_x000F__x0006__x0019_Ý¿ßÍho£à¿ÎLDýù£ñ?öh_x001E_^Þ¿ÚÎjIèØ?_x000C_Xz¬ið¿Km_x000D_ËÉ?oª-Vó¿òÉ_x001A_=Ü\ò?`hïQû?kä_x0002_1ßÑ?P?äÅâ¿#´&lt;_x0001_µ{ä?_x000F_?~Ã¿?g_x001B_£?êc9ÎOê?»#_x0012_Ñ¡Ü¿aëµtä?Û@ÝÓ`´¿cÅ½G©û¿©'G_x0002__x0005__x0002_IÊ¿·_ü¦Yù¿ñ_x0006_à_x0003__x001A_ø¿ª_x0001_UØáçº¿_x000E_,^ÿü¿_x000D_1ý»¨_x0004_@4ñË, _x0012_å¿X£Züø¿³Ä@ò_eê?p¸_x0011_Ù?_x0010_KL¥¿à]½ûõ?_x001A_2Ýþ¿¶úg_x001C_ÍëÇ¿Ñ g½¿"iÔ^þ¿àÚú=_x001B_õ¿Ë°¬då?Í4?ÌÐuª?Ý_x001D_2£ÏË?¹eg&lt;Ä¿I,-Þíì?³h¤Rë_x000C_ü¿_x0007_ÐÑüí¿];ÂÑQÀ¿¢ÕMrí¿ß§XVæ\ä¿T_x0017_¦é¿úµ/_x0008_KÖÐ?ß_x0015_)ú2á¿q_x001F_5_x0013_È_x000F_Á¿_x0011_8¥mZ­?_x0001__x0005_ÜH/1ôâ_x0001_ÀI¦êøÂeã?î_x0019_¦Ö3ê¿}×vÊ25Ó¿Úelªédá¿aÆìwóì?6MûLº®ù¿hô4æ0ù?]´TòhÜ?È4_x000B_ª]Fî¿_x0001_a@baè?C°¹%Wù?_x0003__x0011_T_x0005_Úû¿W_x0007_+aî?Wç¨Ý?ÈÊÛÐú÷?_x0014_W T_x000F__x001E_½?ý_x001C_]õæÑ¿]4ï_x001D_éï¿_x0002_JoºUâÿ?Æýõ_x000D_Nû¿pü©J2'_x0004_@µ_x0018_ÏÐØúñ?07¶fÅ¿+âZPâð?-pCßlÇõ?§;X°_x0004_VÞ?-§þÖlîê?_x0014__x0018_t_x0012_Wç_x0001_@ j2§#¦È¿·_x001E_Ðrò_x000C_À¿_x0005__x0017_.b_x0003__x0004_`òñ¿±S_x0013_¦ð¿*ÐX_x000B_{_x0013__x0001_@a:Ãwfî?Èi_x001B_¸}­_x0003_@%(M£_x0001_Øë¿9ØjËï]æ¿ùÛ_x0013_Ï=Äó¿c)N¶¹ì¿_x000B_®_x0003_f_x0001_Þã¿¹²(ó0TÙ?^³9AWÐ?T§?"ß_x000F_ñ?Mµ$XÎ¿Æiòé^ø?ò~£ÇÀ¿ì×³W£¬Õ?_x0002_ù_x001F_f9_ì?²_x0014_TWÀ?`Oz§¯\ê¿¡Ý¾(Í®Ô?Sí_x0018_,Mí?_x0012_©%47_x0001_ù?	[òz&lt;úæ?T;ªB'÷?c_x0007_Î°_x0010_ÕÛ¿y"áY'À­¿ok_x0001__x0019_K\È?Ó§å7¯éè¿áe¡¡÷¿Ôã_x0011_o±?_x0015__x0013_´¹_x0016_N¿?_x0001__x0006_Ï_x001E_5µûð?¹_x001C_Ö!6á? ¥?Ñ*è¿z_x001E__x0010_DÅ_x0001_ÀÍ¯_x0008_ú_x0017_º¿GÎU@¨ô?%:ðeß[_x0002_ÀÁ üd_x0003_@á_¥Miñ÷?Fîå3á¡Ô¿fhï&lt;_x0007_A÷¿Hø4Î4_x0002_@­©nÒsgË?Þ}ïÎ_x001D_å?_x0001_7P*_x000C_Ü¿&lt;æ^_x0008_jMá?k­©P_x001B_¹Õ?ë6_x0001_¨4?³¶c_x000B_@Ú?!_x0010_^9 Èü?_x0003_ì_x0016_â§à?_x001F_(Q_x000E_ÆâÂ?ÙT1)@_x0005_@_x001E_ç(Ò¼â¿0ë§¹o_x0001_Õ?»M¨Ë_x0004_æ?êÜ°öBö?[`rd÷×¿æ×xA_x0003_Ê_x0002_@/±_x0007_#qÚî¿cv§ì«?üX_x001B_;_x0002__x0005_x_x0016_Ð¿ð4×=²Áä?Ñ0_x0007_Ï§&lt;â?.¥­éaï?5³_x0002__x0010_d)å¿¾§ÅéåÕ?.§®~ç¿âXcþ=à¿Z[úI+ä¿Qk_x0011__x001D_JåÖ?3hIàê?Xe£ê!&lt;Æ¿´(§_x001E__x000D_ú¿2_x0017_yåÂáÙ¿_x0003_ìíÞ%úþ?5oV_x0014_Ø?Í_x0001__x001D_2¡ò?^OÁqÓ/Á?Í¹y@a¿ö&amp;¶÷\f²¿_x001A__x0017_k_x001E_J_x000F_¥?«J,V+jÇ¿^Á¾ò¶ùù¿ñfK_x0014_aÿ?F´´?s"å?B°Lõ¢å¿_x0004_wQü!CÎ?ÀRã_x0005_"þþ?`µB³KÊ?f¿ô!èÑö¿ÁµgT½ë¿ÑE&amp;BÞÚ¨¿_x0001__x0003_ÑÉJÏ?¯{£ÃàÚ¿~'..E§â?U_x000B__x000F_.!Ï?Äð3bêÚ?Ð¿ø6þì¿_x0011_¥üÄ¬¼Ã¿Ðuí³]õ?__x0002__x001B_Ï?m_x001B_º8ê?-:`Òv?ï?0ÿ	%@Nù¿Æ:Dç'â¿3_x001E_Z^áñ?¢PÜÉ¹Ê?zíÑð?_x0004_¬]~f÷¿u0&lt;ûÿ_x0006_à?ÏF%&gt;Ðº?xµ_x0006_ ¶å¿4Ô&gt;ÎTgþ?Á1_x000E_Ëãì¿5ÓbJå(õ?ù¬SViÕ??Ã_x0014_æû_x0019_ñ¿	íi¥»¿ñ?_x000D_NÑ¡¶¼Ù?¤_x001C_lØ?ç»¡/Îvð?J«à#íú?ùæc$ëö?º@Aç_x0001__x0002_Ñpã?#KS?¤h×+qêÉ?4S_OJ®è?_x000C_íâß¸Då¿0ÏB¼Efð?"°òÖ©X¾¿ø*ÿ¼â?ø¦4s}ë?'~fTlÂò¿r@´í¿}öÏ¿a­ù°ÅÉ?(%=_x001D_1ûá¿_x0015_1DÓnî­¿ÍªãÀ_x0010_ù_x0003_@¤hð	,å¿³Hû±_x0006_ð¿î_x0004__x000F_ÉsèÕ¿_x0018__x0017_ÓHpÓ¿Êò7`_x001C_õ?	HøÉËõô?ùeÎà|÷?_x0011_HüÅ]¨¥¿¦ÓÿEg&gt;Ð¿_x001E_½ÁYÙì×¿_x0018_¿x×ó¿~²n+p_x0006_@b_x001E_&lt;:ã?Æoe_x0011_xÔê?:v±Y_x001B_!â¿U¾:ÄÓ?_x0001__x0002_.#_x0002_§ßaÌ?Üø­6N¸ç?ä;5ÞÓÆ?í_x0002_ZU÷?ûæ»_x000B_á?HËÚROuÏ¿u*¯î_x0015_ùÝ?P"ÒÊ_x000C_ö¿KlÛ¿àé?SÍöÙ¿÷ä_x0004_@î¿Tu nPÓ¿ß_x0019_±¬_x0002__x000D_ê¿¦!§_x0004_¹ë?¶ÞÂ0~_x0014_Ü¿±l3»â¿/_x000E_GUAÐ¿Úb¥3Ãä_x0003_@ÚÓ(_x0012_Ì?ãa_x001D_^Ü_x0017__x0004_@T´7ç¿"qú°ñÂ?ÞÞ&amp;ã_x001B_ùØ¿ÞÍgKbî¿]­ûì-"ù¿yQpC_x0019_ç?')~®*Sþ¿`·û¾á?d£@õñ?Her^²¿ÿ~_x0002_*çÊõ?ãåS_x0001__x0006_y¶µ?Pç¸6ú?_x000D_qç{¬þ¿_x0005_\ø=Ëøâ¿X*f_x000D_â¸ü¿H_x000F_³ºäÏ¿"w _x0018_ºí¿)Í_x0010_1Áø?¢_x0008_Îð¿ª_x000D_=¨1Y_x0002_@$ªV_x000D_î?À³M0Oþ?ôÔ Zú6Ù?ßPZaù¿§ÓÉ_x001E_#æ¿^ÎL_x0018_o¢°¿_x0018__x001C_·Ê¨ò¿Ë=öÅé&lt;_x0002_@_x0014_Áèå¿mw@Qñ¹Û?[s(_x0014_O3è?Ï*ÛjÌ¿Á_x001E__x0006_UÉwî?KüÕø¿_x0002__x0001_ªH__x0004_Àó+¶Rc_x0015_»?^ÕzÒÐ_x0003_Þ¿Nâþá_x001A_Î¿ÃWAÞ¿YQ_x0001_¸Ê_x0017_ô¿ª¨p¾[)ù¿¸_x0016_]ó_x0016_ÔÖ¿_x0002__x0003_ôàÊnÆ_x0012_Ø?å?;Æð?·_x0007_²;_x0010_Ð¿+`wÚ|ví?G¹ÂauBÐ?Ì æ_x001F__x0005_@|5çÕéñ¿ËÜîz0õ¿¥_x001F_jy}?¥ñÿºì(æ?K¸_x001F_}¹ðé?ëdX'÷°Û¿TxX¹ºãã?«ÕÛ_x0015_:á?çÁÚµú»¿+_x0019_[¿áHÈ¿e8m:8_x0013_ô¿ç{}eSiâ?åeÖæ]ä_x000D_@t'iVñ_x0018_Û?_x0019_k­©³_x0002_ñ?½"íêëÓ?_x0019_µ;Âú¿÷_x0001_Q­_x000F_fà¿ýZ_x0019__x0005__x001F_î¿ïã¸'bõ?6´ùàÜ_x0004_@_x0001_	ãfëí?EXµ¼uf×¿«¼)ï_x000F_½â?²FÈn:ñÏ¿Byµ_x0002__x0003__û?åý2_x000E_Uê?hÿ0ýñå?ï4_x001B_ma¾¿à|_x0001_._x0014_ß?_x0005_0_x0017_ä[Ñ?O÷_x0006_W¤çª?UnD_x001C_Rvç?*IOØÐ¿±âð¡¤â?AÇµý`¬ö¿V_:&amp;¶¿_x0012_~²¹_x0015_ð¿sæ"§RYð¿ªkX­b_x0019_º¿ÓÂy_x0011_æÖâ?äÊs²iß?k°_x0016__x000F_êü¿g-k¾å¿-YÔj@ú¿å²x~ÝRè¿ûw_x000F_E_x0006_ö?ñDòNÄö¿¥O}gÖ?eQá&lt;¹í?ôRÜW÷¿U\Àtâ?"DÚÃÒhÖ¿#·_x0012_¶þ×¿_x0019_©¿.,à¿_x0015_I]­#ê¿&gt;ûhß zì¿_x0001__x0003_zìêyÊ?Ò_x0005_BFà?i_x0007_©*¶ó¿þðï_x0018_U°?Y_x0002_&amp;_x0010_õºì? }]qïöá¿_x001C_· (&lt;ò¿_x001D_$þh3ô¿ÿäVæòï¿Èæ_x0019_8Êû¿Í©nAÓ?_x000D_ÓgÝ_x000B_dý?F«½æõ¿ßDx®­ÂÝ¿_x0006_5ÔFÕ"Ð¿A4#Úè?vä_x0006_ëNë¿qãM_x000F_`ç?±)ÒÐ_x001B_OË¿g±­f1óë?¨Ñ©L_x001F_×?JÏ¯8C_x0018_Ñ¿×(_Gû¿À_x0001_½MêØ¿¡à¤¦@Ú¿n'_x000F_}Ä?2AÑSccé?tû³Î?Ú¾ÊâÞ_x0001_ã¿*½¸g^ô½¿yVÂèAýÀ?ÔÒ_x0001__x0002_ìûù¿[VÛ_x0005_Ë²Ò?ÝÐ¯hRÄÑ?P:_x0019_E_x0014_é¿Ã¢7¬ð~ð¿£«·}i_x0008_@_x000C_ÙAWÛ*Ò?±Ê_x000C_?nì?×"J`ÍÚó¿&amp;`Ü¼_x000B_ÙÛ?åN|}Åã?_x000C_gý_x0003_ÀçRXªà­ã?,_x000C_ª«_x0003_Å¿}HOIÁ¿è!Óñ?A²ÔãÚ¿é¨s­f@ò¿Çßþ_x001D_Ñ5ë?¨¼é_x0006_¢ù¿]þYßë¿µæëPñ?_x0010_åâä?_x0008_+_x0010_ÌeÓ¿Ü(_x001C_º¹ø?õ17Õ&lt;ã?§F_x000D_Ë&lt;_x000F_Ù¿«Ô|_x001D_;îÖ?h$Ò_x001D_ð¿_x0013_g2ç&gt;ü¿²uý_x0011_©?K_x0012_'_x000B_,»¿_x0001__x0002_½R_x0017_á_x0006_^Ü¿_x000B_cD§çMæ?JQ9;X9_x0001_À)·I=§%Ñ?g&lt;¹nç­?¤nÖ_x0005_@~_x0013__x0015_c¬¡?y6ßª_x0008_Õ¿?6_x0017__x000E_ÿx¿ãmaZ_x001D_i_x0005_@Â±Ö*_x001D_oç¿ÿP$ÌÞ?_x001F__x0008_Ôâx¿5_x001C__x0013_K®YÕ¿¼R_x000B_ñ¿aª_x0002_?ûï?­_x001F_ú_x001D_^@Ã¿_x0018_ùW_x000C_ãöà?Îo_x0017_s_x0012_=ã¿v_x0007_y\W_x0004_¾?Í^+¤¸å?óüÙÖ'3ç?J:_x001C_:åå¿_x0001_Ã_x001F_ßÛÅò?|_x000B_ä;a÷?åi¨c÷¿mQ,~tº¿52J:_x001C_õ?m_Wö°?ù°·hô¦ë?çþ&gt;_x000D_ý?	B_x0006_»_x0002__x0003_Ðì¿t_x0015_mÄ_x000E_ò?Âú§*»ëÁ?B¾&amp;®Ï¥Ò?/=_x0006_Oµ§Á?v_x0002_ÃQ}î?_x0011_#|_x0001__x000D_ì?Íà_x000B_¤_x001A_¹_x0004_@z_x001A__x0013_Ú_x000E__x0016_ó?ÛÝ_x001A_ÕZß?Ç_x0001__x0007_Ø_x0011_6â?·Þ`Õ?¦½ÙñÛ×?)èq_x0016_` ¿ë;¿@h¼ó?C-À_x0004__x001A_Þ?ë¬|_x0017_ÿ?1bS&amp;XÇÚ?ÉløZÙ¿8L5&gt;ü?ñ«o.:±Ð?_x0016_ÕLá¿Á05_x001A_lÐ¿`_x0008_Ê·ÚUð¿ÁØ_x000F_ñå³ñ¿_x0013_Qbpz_x000B_à?_x0001_®X3_x0013_Æ?f&gt;_x0012_2%FÔ?b¨=åt&lt;Ø?k÷°0ó?7ÚÛ×Ù¿"_x000B_ò£áô¿_x0001__x0003_ö_x0004_ k¸ºÊ?ôO¶ ùÑ?(=ªM7_x001C_Ú?V:ñ_x000C_ïÖî?ö_x0014_ÈHõ¦å?ß_x000D_êÇÿ¾¿Zq¹ÝVç¿_x0012_ÊKs_x001D_Fá¿p_x0013_úkÐ?o¬ÅÆÂà?(_x001A_Èç_x0008_Á?u_x0002_]5QØÚ¿w"Å/éÁ¿z~Ç}_x0001_@·é×0 1ë?V¬ô¦IQÕ?_x0010_º^¹Û¿´­62_x001A_ç¿óWÉ«°äæ¿±OÉýð§à?_x001B_ïþ×±_x0012_¢¿%ÁÛVÒÐ¿î_x0006__x001D_=j¿¿H§¹¦yº?ã4oµ_x000F_ð??ëx$+ëÞ¿\ý%fû¿*V°	ïò?U¼`¦,ÅÖ¿KÃ_x0004__x001A_RHð?"HôôÓ¹Ð¿$¼ù_x0002__x0004_rô?§GñÑ¿_x0003_;¿¥1Ø¿_x000C_Îe_x0010_·?n)b¥Ã_x0004_Æ¿%viÁEô?v·Ñf¥kñ¿)_x0010_1¹ßò¿_x000F_âHBaô¿S¹FIæ@ö¿«ë_x001E_!}Ö?ÆÔÁSVñ?v¸2_x0005_ô_x0002_@9_x000D_é6\ã?îL:óãöç?¥8Ü_x0015_Áîõ¿_x001D_¿çF;ß×?¾ávFHUü¿39½[rÆ?_x000D_6±R_x0001_ò?Wv_x001C_\/àæ?õÃ@Ó_x0010_úô?|nÎã_x000C_é?tñå_x0004_0ñ?Hì±Bë?òPÊ»ôô¿³V´_x0010_:Ä×?9ý¹Ü_x0005_à?·¤%¤_x0018_Æô¿+ÕiÅ_x0013_[Ø¿LÃÀæô¿$_x0003_±$û¿_x0001__x0004_*#Ç_x0008_ÀÉ¿\_x0001_äìlç?è_x0003_Ý_x000C__x0018__x0001_ö¿_ Ât=î?åÊ2}ß¿+ì×:ãí¿Ø&gt;UëIÉý¿_x000B_Øøoó¿RòW/¾+é?¡P$è_x0019_iÑ¿®ÜAqò¿¨_x0004_óÒÅè?_x0013_éu_x000E_åø¿ø?Ë°ºùí?Çç±[;|ô¿|@úÛð?hOóùwJá¿#(t°_x0019_Ó¿º[9±iZÉ¿F_x001C_ý:YÙ¿Ý¥VQ_x001C_º÷¿Òò_x0007_J©ï?õ¬etrð¿ô¼HÀ_x0002_ï?_x001C__x0012_'XØÒ¿¥å_x0018_ÞfºÓ?4Èp¬?oÔ¿È7_x001A_Â»Ââ?*_x001E_Ç³_x001A_ºÍ?-3&amp;_x001B_×ç¿_x0015_ñtzd,Ç?p¶_x0001__x000B_6_x0002_É?ùÐÏ_x0016_Mö?_x0005__x000D_*ñ¿ÃhR_x0017_SÀ?sµ,\?ú?ÛU§Åð_x0018_ù?|FçN_x0006_Ìå¿_x0013__x0006_Í"µ¿_x001E_ófì÷õ¿ó_x000B_®7_x0019_Í¿8%	_x0011_×¿ÃÙ_x000F__x0010_ëæ?_x0017_S$_ùÐ?¼¬íYÝé?ð|±à?æ3[L1Pã¿wÃö_x0016_aòõ¿_x000D__x0006_8Fúzñ¿ºÍL?_x0007_î?I_x0015_6{ÔTÂ¿èÒoWÄð¿4­(_x001E__x0008_ù×?²¹«_x000F__x0001_ý?giÖF_x0002_Àý½CGiNÛ¿sÄ¥vàþ?_x0003_´¨Ï _x0017_à?ÿÖ~-«á?þ_x0004_}n-&lt;Ò?QøÝÒ¬må?C?c`é¿î¿ql±¼æSß?_x0001__x0002_MmaÛ?ðÓØ_x001F_Vé¿9Õ_x0001_þvç?Á_x0004__x0016_Ú¯²â?_x0013__x000D_*_x0011_u÷¿CÀ_x0004_M	EÜ¿Ûd¹&lt;¿¡?û¯ï:ÄÐü¿vÆOÓã?d*Ãu¢_x0004_ä¿HIµù"á?2:!£_x0004_å?~AbÎáà?ñÛt]o Û¿¢éÓÑÕ¿	ÇlÚä¿_±Ð¥fÀÐ?ûoªr_x001D_ü¬¿²¦KG_x0003_Ê¿î_õsë?õÉN_x0012_é¯Æ?÷,_x0013_÷½_x0006_é¿Ùb5À_x001A_è¿d\éÜUÑ?ªV_x0016_àÙì¿_x000D_c_x0007_]â¿_x001C_ï_x000D_Ý±zú?¦_x0007_)Siò¿_x0010_¡2Á¾ß?ËðÅÄÖÜ?ÌV_x0012__x0013_Í?_x0001_µ_x0013_`_x0001__x0005_ÕØò?N¸Áäö?K&lt;ô?ß®±I-Î¿§ ÚÚúö?Ó=_x001E_rjû¿OR{,ü¿L$ûå?`DÓñ_7Ý¿_x0003__x001C_§¤Ò¿_x0004_Èç4'_x0011_à¿³&lt;_x000E__x0017_iBì¿Î@o_x000B_sâ?|_x000F_ÈyÆÓ¿ÕÚiWT×?6½RÎÉö¿Úþ¦ñ_x0014_×?_x0012_ºÓãg¿äuoHÛ¢¿Ç­/Ðuã?´&amp;&lt;¤Âè?;L_x000D_à?Â/p_x000D_¤_x0002_À_x0019_FÆL¥þÌ¿_x0018_Ä.dÚ¿Wz½6Ê#ð?üR_i(1ä¿§_x0001_Ýòôê?_x000C_®Aå?ÝaVÊÅË?0&amp;¡¦ËM¾?3"Åôå?_x0002__x0005_MÛ²_x001A_È_x0017_á?ã_x000D_ÜI×?%kêNuÈ¿`_x0008_m_x0016_ö¿ÂtA·_x001E_Ì¿\_x0003_É¤_x001A_Ô?ÿ_ãK#gí¿_x0014_*¬3@Ó¿4@m»ì¦³¿¾0&amp;_x0018_¸â?_x0013_1ü8uº¿	+²_x0011_$è?Ë¿ÀÊ¨À¶?äô_x0018_Zä¼¿«LÀiý¿_x0018__x0012_:ÿûlò¿_x0015_Ého_x0014_Kñ¿°_x0012_]2]}ù?_x0007_õçð½ú?9_x0018_Ù¹É?Îç£°µpÂ¿_x0001_NRã¿Sµ_x0010_¯Âñ?S_x0019_¦æyxá¿%¨?¿ÄRë?xW!¶XÏ×¿~WÐ³±Î¿ÐÛ^JÜ?§9_x0004_ó ¿ø'4Áã?÷Ñ$_x0017_Hø¿_x0017_J5_x0016__x0001__x0005_ro¶?Úòº×ðËí¿9]_x001F_e_x000E_RÐ¿åûk}îá?õµ_¹{_x0003_À¨wÒîoé_x0002_@j_x0002_«¯_x001F_Má¿¦äáÃì¿}Þ1ã_x0013_ý?ûå­1_x001E_Mé¿»ISV_x0002_ò¿¬?ceÞ?¼  ñbÊ?_x001C_ÒÀq_x000E_ñ?_x0007_´Ñ_x001A__x0011_Ò¿¯_x0011_Ä|i´ó¿y_aÊ¿ðÒ÷·¾ô¿Ý+_Ä\ö¿NRk_x0004_UÔó?Ñ?#Û8_x0007_Ë¿Õëð_x001F_rßè?.mIt_x001A_Ò¿j_x001A__x000F__x0006__x0011_RÛ?Syù½²_x0017_Ö?º*ËT	f½?¢j¼«åÜ?¤Û_x0018_ø?³îT|T¿ð_x001D_0|fD_x0002_À8¼­_x001B_Í?uÅ=´äá?_x0003__x0006_·Xéä¿c_x001E_ Á_x0012_f_x0003_@N_x0011_áw7ò?üõ_x0005_oïû÷¿G&gt;4_x0002_À_x0005_Ê¯¾_x0017_Bä¿vøq_x0013_+ç¿;Ì_x001F_1ùÜ?2_x000F_ÑÞ®Ïê?ËoÞ9ìùï?µ$WÆó2Ù?_x001F__x0018_9B÷ô»?&gt;×²zÏÒ¿!åÔ´z½æ¿HÏf+wxâ?vhHsß?á¯wÔ(_x0003_@ã_x001A_v°óÚ?Pløñs7÷?ê_x0017_÷[¸á?_x0018_þv_x001C_§ö¿_x001E_Û&amp;(_x0005_À&gt;_x0011_	_x0014_ß½Þ?¤P_x0014_g_x0014_ð¿_x0004_¥ÂWäØö?°Dd±_x0003_Ô¿0óËÒ1ã?SÁ!­&gt;á¿Ý_x001A_ñÔ;ò¿_x0010_Ö_x0001_ÌÔ¿×²%_x000F_R_x0002_À:Izi_x0002__x0003_pÇó?°Â´Ìß¿_x0003_Òf_x000D_ó?[Ã_x0008_?kå?_x0005_	Õ^iÃ?ºfõìÒ·ä¿Ç¯_x0015_Çlv_x0001_Àº©Éàõ?3Üâ~6óë¿Pà?)_x0015_îq-Fë¿_x001F_ç¨D$À?ãzÚkûÐ?à×Fß[oó?ù¥_x0018_1_x0006_ç¿ñ&amp;_x001F_x~,â?gÂKÞÚ?b|d_x001F_ã?L¸Ü8y	é¿Ã`_x0004_~ÞÇÕ¿jÁZ¸ã?ÞæX_x0019_Nëã¿ÕsË_x0003_}_x0004_À	cÛ¹¶ç¿N¾]_x001A_¯lÅ?úýÚè	¿?®+E~Ozû?u=îÍÁä¿þY_x0012_îFâ¿ÕNMëM×Ì?ò7³{Â¿_x0005_MúB*ñ?_x0003__x0005_d©Ä|þ@Ù?)³:·_x0002_dæ¿ÿæÑÓï?cÄ-¿ã?âÏ&amp;ÕHË¿cÈY}v¨?é_x0001_Ü0ÛÎè?ñ¯O¾_x0012__x001B_Ü?x³í[Éò?À¯_x0012_5:ø¿¨_x001D_u7«?ùÏgPW_x001E_Ñ¿xülè,ië¿êF_x001F__x000D_â¿uK¶aì Ð¿¬Q1xÛ½º¿?¦ö²ã¿/P§ú?ÁcI_x001B_ÐÛÆ?Á(ìTRºð¿_x001E_ý_x001D_.Fé?tø_x000D_Ø#_x0012_µ?×`¨îå¿KqË·(±?%ñ}Ó4ñ?_x0004_¢Ï;ó¿ëÛù¥ÿ¯?æFu¨é?ý!3l«Ù¿o­FØÆì?¶%ôzÈ?¸	&lt;_x0004__x0005_Èýý?\1É¯^ðï?¡`ÓKé¿äÄÊÙÜ·?¡ö+É?Nnål$ó?"­¯ÄrtÕ¿cd~cõaö¿_x0018_Ü³ôÉÃ¿2¤©Úrøâ?_x0007_næo_x0018_Îþ¿ôgî[¤_x0004_@g´_x0011_$_x0003_ÀDfòÞ?3TÐÊ6ã?oÒ*¸&lt;_x000C_¦?øÈ_x001F_LÎ"î¿Gmº_x0002_ñ¿¹¹¤Ö_x001F_Ë?áÈåÃ?º¼ð)bó?¨ÄK$ð¿Ü ýv³¹ä?ûGÝIh¢Ù¿y(ú_x0002_Ü?^dx©?rï(oÖêÔ¿* tÒ_x0011_è¿ÔCZ_x0016_Dwâ¿uéöwÇ°ä¿`IP_x0011_õ¿$=_x0001_ÉoÖ?_x0003__x0004__x001E_gûÇ°wÜ?y¼â'_x0003_äß?:!êlË?_x0002_[÷U¯×?_x0010_ª%änUú?©¦êX!Ì?C'%(ô?_x000F_ÎÍWù?oõñ_x0006_@Ï·Â_x001C_¿þ?_x001E_¯/_x0014_Æ,Ü?_x0014_ÕD{sþ¿ £_x0004_÷¿ÊjKòÃ¿ôr(ô¿s_x001E__x000D__x0004_f×õ?ß\ºÉÌí?õEõ¯Æ÷¿©]ï_x0008_ñ?fÈûOlõ?ÉBÅ&amp;_x0006_ë¿=2U¯ë¿_x0002_:3§"_x0001_@¿;s ?T_x0017_Y?_x001B_Ç?;?Ù_aï?Ñ°&gt;¸È?_x0017_1J­Wø?_x000E_;kdë?ÿ_x000B_ºÒÁtï?NyäH·ù÷?Ò0y_x0005__x0007_ümæ?1&lt;]ÏMó¿wq8Õ×¿_x000F_RÃÞÁiú?_x0018_7_x0004_d_x000E_Ö¿P_x000E_Úö»_x0019_ð? ¨ýpâ_x001F_á¿?_x000D_ö4Ö¿_x0003_´_x0011_bÐ¿Å_x001E_·k{Ä?»Óî®	¹¥?Ð×æÙWÄä¿cÙÌ{²Ö¿J'ýÄS_x0005_Àaýêgd¬ë?J1_x0011_Õhî?x_x0002_wîFYß¿©JõA5eõ¿__x0011_ÖAdÊ¿E³a([î?¿|_x0011_ýû¿n	_x0011__ÌQ±?µíÖ¹óäÎ?L#%.D_x0015_ó¿X¦ë_x0006_bå?&amp;õ_x0014_~à¿_x0018__x001C_8ÏÞl_x0004_@_x000F_m½é?_x0008_é¼y_x0014_Ýô¿Ü&amp;EÌ-iÙ?&gt;£_x0011_Æ]P_x0003_@_x001C_¼J_x0001_xxã¿_x0004__x0006_ç	Î/Ñ?_x0013_DÔ:XÜ¿u½ÑowªÚ¿³l1WµÀ¿1_x0002_¸±±_x0011_Ô?QzåÕ¦ï¿ÒM¬Éà¿0jâ_x0005__x0017__x0018_å?EèÅ¼ahò?_x000D_~´0ø_x0005_Ï?Q_x000D_zÎ 9Þ¿_x0015_$_x0004_õÞÿ¿_x000E_«®­ó?#­_x0004__x001B_¸ñ¿àØØÉÒá?ñòÕ_x0007_4Ñ¿_x0011_C°_x000E_Ò?_x0001_Áµ_x0014_&amp;[ø¿_x0006_k¿Åå¡_x0004_ÀóìÜ\_x0003_À6r_x0013_7­^Ù?*.ê_x000D_Ü1³?àÊîR:Ðì?lD4¡÷¿ÜÑõn`$Ñ?_x000E_^~_x0005_à¿Òd¾§êÁ·¿§Úà&amp;µÇ?_x000B_W)Õ?)Wj_x0016_Qò¿½ôdGõ¿ùó_x0008__x000F__x0001_ °?$_x0012_D_x0002_ò?_x000D_]_x0004_¾tÔ?n2è_x0005_/câ¿wõ_x0004_ó¹õ?iU_x001C__x0008_¡í¿iÖ(Þ1!á?®c`ü_x0013_ýÚ?P_x000B__x0017_9¨Hè?N_x0002_á³_¿¿*«bfÍ¿_x000F__x0011_¾UM¥ò¿õ§À oå¿	_x0001_àru_x0007_Â?±ì_x0003_¿ ñ?X³²;ß?û­©_±~?G0Ñüy_á¿_x0015__x000E__x0001__x0002_`ï¿m¹¤bÜ_x001A_Ô¿ÊF%ÉýøÖ?_x000F_Ýö&amp;_x000F_Ñ¿§ÕhAñ?Ê_x0014_Âp$_x0003_@Î½w®zå?%Ø_x0001_ÐËáÕ¿ï_x0008_²Ó½_x0008_@_s¶,&gt;Ô¿_x0018_;zV_x001E__x0003__x000B_ÀêÆbGa!ð¿h(4øo_x000C__x0016_¿Ç*á!I_x0006_¥?_x0004__x0006_uÆic&gt;õ?àü_x0002_msgñ?_x000C_]gà_x0007_@_x0010_øÈ»Ñ¿hÃX_x001E_ßýê?_x0011__x0006_ÕK3rÞ¿î_x000B__x0007_°}÷¿ºÿ)Ñ1êè?£¿fyÖ×_x0004_@Jé²_x000E_â¼õ¿b/ÃãàÜð?³_x0015_ðêÞ?bu;Ùæ¿yØsßbÐÁ?_x0005_«ìu)è¿%e¸¦ñß¿Ukg ç¿DE.%_x001A__x001B_×¿_x0014_6jtø=ð?z¨_x0006_[Êé¿ýr¹¶ð¿ØÏ}»×Ú¿s)Wbå÷?»Y)p*çá¿iÃ*N_x000C_üæ¿DqÓ{	è?Ò:³_x0001__x0016__x0004__x0003_ÀtÜ§¤Ií?áOÍ?¨óü¿×;'_x0016_:¶¿VdÑ)_x000B__x0001_Ò?ülì[_x0006__x0007_Ä_x001C_£?Tñ~OH_x0002_@Î_x0005_Þ¦ùõ?_x0008_´¥¾Ø	ä?Â	(K_x001D_$ï¿¯£@-#î?*_x001D_û\Ùô¿Ü+qµ_x0008_ð?_x001A_FZJõè?]v±¹_x000C_ä¿ÊS´Y_x0019_JÈ?Õ±Þ_x0004_¸õ¿;Â°{_x001C_×Û¿º£]_x0012_éõ?_x000C_+f_x0007_JgÔ?B_x0016_éê_x0019_E¿##´Âýræ¿Û°ûè$å?:Ø(ú!»¿¤å.m~`¾?r_x001A_^_x0001_¾²Ë¿ÏjÎ¦ÚÑ¿?_x0005__x0003_Ö!Î?Ý5¤_x0006_Î¼ý¿K_x0012_$Ð=/é¿Êç^Y6Ñ¿P´,dÜã?IÜ`_x000C_?é¿ÿM_x0008_"ô?¨Ü71NGè?'·é8Öù?ÝïcF5Ô?_x0001__x0007_øCÚO¯ö¿H_x001A_Ä[.6ö?tËj_x000B_®¿7_x001F_Kj]_x001A_¾¿ÓÕè¤ïð?_x0004_ïÉUd¶_x0005_ÀÀÇøo±éÏ?üÕklµÑÕ?·_x0002_Ã_x000D__x001E_­¹?Úù¥¸ÕJÅ?Ú¥Ùtã¿ {s_x000E__x0006_®Ð¿_x0016_pO¦ð?ëÑ?_x0019_ð¿öTªfsÅ¿÷º_x0010_ëÈò¿÷&lt;P8_x0005_Ï¿4í¸$@ì¿'R(ÂÞ°ç?_x000C__x0007_Òùëä¿úXíË¿[Ý\è_x0010__x0003_@EÞ®~Ùä?bs_x000C_oóÀ¿_x0002_Ý&amp;0Ë?s?ä±_x0005_ßÄ?%ï_x000F_»TöÝ¿]®É_x0007_að?kªZ\c×Ê¿Ngã¡#ó?_x001F_Î5»qÝ?BÉõñ_x0004__x0007_~_x000C_Þ?Tè=ñö¿´t¹ñ­çà?Î_x0010_=ó?öä0ím+ß?å¤8~ÖA_x0003_ÀSyÕG®só¿ñ*µ ¦Ì?XsT/Äè¿ÞÂr|_x000E_]ü¿W#×s°=è¿¸×r-&lt;+õ?_{5_x0011_äô?_x000E_È|ú)Í?_x0014__x001C__x000E__x0005_7ñ?àM;_x001B_:í?àÆ_x001C_´/Ç¬?­ïnä¿,o£¨kmö?_x000E_«T_x0001_Yó?ô_x0006_[ ?¡é¿à^IX¸þÚ?²¨Ä:w3ð¿¹òsfyoÌ?Úç_x0008__x0003_ð_x0012__x0002_@±û_x0002_Ùè?j{_x0005_Ó|+à¿ÀmÉ¸`¡Ú¿gØMÿïßò?=îÙ	¬úË¿_x0017_öó_x001A_ôlã¿_x000B_/¬rú?_x0003__x0005_8¿àîEú?8RTÐà?_x001A_5K_x0011_bÙ?Å3$_x0016_R_x001E_Ò¿_x0007_©.§Ê»à¿B_x0013_{_x001F_è?¨S¥(_x0008_b¿ù«6ðò¿UH#T¤õ?	_x0004_9_x000C__x0007_â?ÿ¥ñ_x0006__x0006_ú¿ N=^³óå¿ú¨a_x001B_üÐ¿_x0003_eLÝó¿Ç½×shÒä¿çÁIá?ê_x000C_r ´Gþ¿×_x0016_kVtó¿Éôü+¯_x0017__x0003_@rnð_x001D_´Óõ¿æ°Và¦¿¿ÎÞ±2ÐÛ?É8S³Ëð¿ÖJ-kµ¿÷Wãb_x000E_¡ü?o_x0001_YÇ¿~ÒRÝ'öï¿þ]FhXÜë?_x0013_éOó_x001A_oò?Âb]WÂ?'y_x0002_&amp;Æþ?EÈQ_x0003__x0007__x000B_¦?×è+ÆÂ¾?\·¼:	è¿ó|~åÀìã?ÝGØfó¿_x0019_@U­-ï¿_x0005_ÅwA\ ñ?q_x001C_+öFÑ¿êT¼¿¼AÛ¿.Ë»_x0005_¿¿ú&lt;tø_x0017_Ó?éöæH0}ä¿_x0004_-iiAâ?_x001E_ê×ã_x001C_Õ¿O¬]þ%Å?_x0017__x000E_%2·¯©?Ô6E·Ò?C_x000F_çB=ã£¿@_x0008_ûQ´wÓ¿©ÆÿÙü¿_x001C_Ú¶Ç´?e_x0015_mv8ÿÙ¿e2Í_x0016_Éò¿_x0016_	×r¸ßí¿Å&gt;°Ùx©Ý¿LF_x001E_üâ¿L_x0002__x0002_î[»?ëNkßð¿_x0001__x001B_&amp;è¿í}X8¦¿_x001E_sffÉ¿¼_x0006_ì^)8þ?_x0003__x0004_4_x0004__x001A_è&amp;)ï¿bgÀë?Ï_x0010_E_x0011_r_x0005_ÀÁ&amp;S{_x0016_Ø¿_x001A_ÛL_x0004_Æ?a_x0002_ò	+2Ä?_x0013_ P9_x001B_ð?1üôJéá¿;_x0002_V¤%è¿´É&gt;ç§½?=º³ÄIsÛ?BáÊÈGö¿®§Al_x0005_?eU$©VÎê¿ÂþU_x0019_áõ?N_x000C_89Þå?_x0019_)jÉÉ_x0001_Â?_x000D_lÂ½nàá?_x0012_d*â_x0003_ð¿Ó?nsvÑ¦?ºé_x001F_L_x0006_´Ó¿º_x0014_\j¼_x0008_Ð¿qsK¼å_x001C_Ä¿Î_x001C_0Ö\ªí¿@ù_x001F_8÷¿âÎs¨þÅÞ?r_x001D_{¬¯ÙÚ?¤ÒÇÖ?ÌMjÖKó¿b÷_x001B_üIñ?M#½^¤Wí¿'Q_x0001__x0002_ß¦Ñ¿â\§7)_x001F_Ù¿÷­_x0010_èa_x001D_æ¿+_x000F_ä~Ý¿!¥çL#ð¿Ú:`ãÙë?wøR_x0010_çé?åþ§_x0004_×¿þ¦OWTû?õ_x0006_¿.÷Öá¿¿2]¢É¿_x0011_°_x0008_V¼¿ûg1_x0016_-ê¿ÛÞdXË?÷W´¾òkþ¿DÑ¨¶¡Þ¿Óï__x0017__x0010_Aû¿	ÆÄ!õRâ?SÂk·Â?* 9CCó?ä®~nïqâ¿Í6Vo¿Ñ?fª³®§±ú¿ÓÁI­£ì¿lD§	î¿Þ+	ÚÓî?Æ%-Íå&gt;ä?Ó9ÉÊ?£Ûï-lÀô?ÀÚÁcªÖ¿_x0012_YÈëò¿/ö_x0005_Ùá¿_x0003_	¿12Mù?çÒõÌÚ`Ð?µâ_x001C_­V³ð¿¢[ÓÖ¦6ì¿^_x0007_w,Ûø¿¿³	=Í_x0011_à?ÝPÆaá?ê&lt;ZT[ì¿°ë¼_x0010_9Qí?_x001B_~mTÉõ¿p|Ýo_x000D_6å?±ÄÌG_x001D__x0004_í¿íìv¶èdó¿!H×Eø_x001C_û¿ç¤_x0010_³á­ó?}U6ç^ú?_x0011__x0006_t\ß÷¿C_x0001_¬E×?­}Íg¶_x001F_©?õnm-}·¿_x0002_3CËÃ	ù¿¹àA¯¿ý_x0001_«»ÐÝÉ?ö²ÑÞ_x0005_þõ¿_x000C_Ò_x0016_?×n_x0005_Êè)è?_x0008_`yT*Ôñ¿þT_x0012_ü±ä?ªf¨q	.Ö¿^®$_x001D_$Jø?T^Ém{f?Y*½_x0013__x0003__x0004__x000B_®å?2Æf_x0006_óü?µ_x001E_ÝNð÷ò¿ýrR_x0015_ù_x0008_á?|R_x0005_Ïq¬¿F°;7-éÀ?óMùV_x0015_fó?MØõ0YËý?ÑéøøYBý¿bAÁ_x0008_c{æ¿«ôçââï¿ÃOß'ïí¿N½kÓë,è?_x0002__x0006__x000E_·_x001A__x001C_¹?Ë_x0016_ëEÅÝ?_x0016_ðïVôÊø¿+	n"ò?íyj¦±Û?_³YÜ}ãÄ¿âáÒµuå¿T .´(êò¿áJJ_x0011_4ÑÀ?å¶7T_x0007__x000E_À?ÂÛñJæÿå?yvp$vr¿çÅÚÆ+ãò¿_x0001_}©fBÒý?yçÛÛ¦¼á¿ßwkéìà?P_x0015_9_x0018_[&lt;Ø¿u&lt;àP_x0014_Y ?ìü¡P_x0006_é?_x0004__x0005_Y_x0007_Tï_x0008_¿ó¯GØ»Ö?a^vÉÃhã?_x0015_«UÖ_x000F_÷?6._x0014_#µõ¿A_x000E_É_x0003_ÀE{»QW¿_x000B_6_x0002_@ñ«¥V¨°ñ¿¯	µz(ä?ÒåÛ_x0002_³Ä¿àH@_x0002_ê?o¹Úé¼ïô¿_x000D_ku&lt;_x0002_®Ä?Ó½mK´¿õW«üã?9ñolà¿_x0018_çã%Õò¿Z¿¢V#ë¿eÓ4_x0012_ËÑ?=Ö_x0007_¼_x000F_é?	êxVÌNð?Ôà;¡/ã?ÃTO)_x0018_vñ¿¸ÍÕiÑ3²?Vxð=MÚ¿_x0019_!ËøUï?Ù'óKÞQÞ¿­^Ó¾Éø¿5ÀVì¾ _x0001_@tÌü¼Í_x0018_ò¿%&lt;4_x0006__x0007_ß(æ¿«F­y_x001C_÷¿B";_x001B_¨¦ä¿Eµ[_x0016_«ó?@"Â&amp;Ûø?Ü¼Â_x0012_¶ß?+_x0004_h¾g7á¿¢X0_x0002_[½é¿×_x001A_"[û`ä¿¦,õªé¿4_x0013_¦"Þ¿¿Æy®0ð?_x0018_ê&gt;v×_x0017_¿_x0002_³ÁâÛvÑ?_x001A_téäÊæ?&gt;À_x0019_áø?ÆêýÀóêï?^åá£Ù¼ô¿I1 `æ?#û¨Àíê¿¼ 9_x0004_a=_x0001_@×½«èñÐ¿N¦-&gt;_x0013_á¿³W_x000D__x001A__ö¿Ðf5jPN_x0001_ÀúÏ½ùðÉ¿Å_x0012__x001E_pMÖ¿¨½ÒÀé¿@Z¨yçä?6_x0003_»¸ä?_x0005_Ñ_x000C_¬?gB_x0011_§ïÛ¿_x0001__x0002_dã_x000C_è¿¸mSWõ?;9Å_x001F_}¬?+ô­ò«÷?qg"Ô¼Oõ?_x0014_CÈ_x0008_Cºù¿î_x001A__x0003_9dÿÙ?³_x000D_ »uÐ?_x0013_oRÎ:·¿_x001F__x0011_-_x000C_½Xå¿_x0005_:*o½¼Æ¿ííÚÂedÜ?6bT þ_x0013_î?ómÄÑ¿·ª¬Õs©î?óÖFüü?NõEïà*Þ?Vbeyºc²?åôKqß¿úÂé%Ö?S_x001C_Dq¸7ù¿EØN_x0008_hÖÒ?ÿJ ãüÞ¿_x001D_¡j_x0001_¬tæ?¯(Ñ_x001A_ë?_x0007__x0010_ÿcÎ_x000C_µ¿=!éâÞÀ¿ìòÍÅc8ä?"ÉÅ÷@£Ê?_x0007_{âB5í¿ |½k_x001D_.§¿h_x0017_k(_x0004_	_x0002_£¶¿s¼r1_x0014__x0007_ò?Ô³ÏËµè¿_x0008_iù³ô?v¹\ 	iø?Ê;SüØ$Û¿w-Mäí_x0001_ÀõÜ©zè§Ö?ê_x000C_e%Å8ê¿;_x0010_Xéõ_x001C_ã¿÷_x0007_(FýQÑ?:ÛÕ[q_x001A_ñ?ôu_x0019_¿[ãë¿¢sû&amp;y_x0015_í? ÁÙÑg¡¿ _x000D_ÐÊ_x0006_	Àþ _x001A_þaÖÊ?rÞü¡%NØ?È"l°Bñ?í¸p´¦í?¢ó¨_x0003_'AÄ¿Ëóí@-"_x0004_@M~²_x0014_~ôé¿Ûî_x001F_¤ø÷¿É¶;îÛCÒ¿R+0_x0001_Éû¿ûA&lt;1Y+?µaû_x001A_Åí¿-¸_x000D_x!Ê?6ê6Iâ¿8_x0005__x0004__x0015_Ü?áA÷·-_x0018_¡¿_x0002__x0006_&amp;·JØAÕå¿'+_x0011_ ôoÒ?Ríå²Áð¿ï_x0008_á_x0006_lDò¿Zµ_x0015_ËÜ¿zÔÌfÐ?Ü!§m^'Ù¿ÈÔä_x0003_Ü&amp;ò¿Üô[Ëÿß?\°vPïí?&gt;Õcª÷¿«byÅD(ó¿±^_x001E_ÇÌ&amp;ï?3_x0010_$D#Öä¿g¹ç%`å?÷ÚYÝ¤Ë?_x001E_hÃtÀ3ù¿|³_x0005_.LP×?¿NºOð¿À_k{'ï¿¢g³_x0001_E1à?¶¤ívcà¿M[þ\_x001C_]Ñ¿_x000F_×¿ZX_x0003_û?ä_x000B_z	óÒ¿	ëª:øaì¿úÆ_x0004__x0014_QîÕ?#_x0014_ÊNÃ?@ú	_x001B_ÍéÈ¿&lt;±ò¬s3´¿û¿óYhæ?Ü_x0002_ÓW_x0001__x0002_ÎÚ?¦ãøË»Û?×ËB_x0015_Qó?_x0002_õuQmÿ?~I_x0011_Ñ?y_x0017_U÷j¤ã¿+øNªýpÖ¿P×Ü¬¦sÃ?_x0015__x000B_î!HOÆ¿p_x0019_Ò%Òâ¿_x0006_q_x0003__x000C_¤Ò?Hr\Ð}Ü¿ÁC&lt;Þ¾3ä?l&lt;³NCÒ?aæ&gt;y£ô?q/_x000B_gSûñ¿_x0016_&gt;}Âßý?×j&gt;_x001B_DÝ?_x001F_1vdåÅÍ¿r¬_x001A_¿Äüÿ¿ÄÆ_x000B_&lt;/&lt;ö¿ñB_x0010_oØ?7´_x0006_ò0â?|í_x0005_ñPðÕ¿)\+Óñ¿L©]Õ_x0005_¶?¹¬Eå´±¿9ë¢æòó?Ì8¥-»?§%vä§ó¿Ë±À­À`ä?íáó-²W_x0006_À_x0003__x0004_ÞÊ¨Qãñ¿EÑµaÊ`Â¿þåRI_x0013_nð¿¯wd±ô¿(qé_x0002__x0001_ÐÑ¿Ú¤æ¿£oë¿ª£Í_x0018_ðÜ?V7E\äÍÓ¿H¨=g·û¿Jè6©å±ù¿¦ _x0010_ã¿Ù#fhýiï?Ñn\íá?äD_x0016_ÎH±ö?ñÜøé¿\Ä¿Rª@5ä?Bð_x0005_e1²í¿ýèàRã¿ OÒó¿Éëm²8_x0007_À_x0008_U¦{C_x000B_÷??M¯õé?L¨_x001D__x0019_0ô?ö?½ÿ.Ð?°Ù_x0008_ó?¨©_x000E__ØØé¿É'ª_x0007__x0003__x001F_ä?Ò²[LàÐâ?»ðg°ãâ¿ ZOXMà?Ç{ÌNÿ?_x0017_êZ_x0007__x0002__x0004_ü#Ø?VNWæÓ¼?lè]ë¿8]×¾ÚÔ?¼_x0018_Ù_x0003_õ?c½_x001D_	X¦ö?°^¡obí?$8Jþ¿_â»Å\mæ¿(ÒlKªòå?ÉÐü.º_x000F_ö?ßÇue`ô¿_x0017_*lð&lt;Ô?ØéÒ$Mú¿áxÓúð¿¡-._x0019__x0011_Õ¿È}QÖN?ZË_x000C_ûïFõ?g å9Åñ?_x0011_/A¼ &gt;ó¿®_x0005_"_x000C_w¼?{=_x000F_Õ¥_x0001_À_Ý_x000C__x001B_ö?äüÃûµ_x0001_@GY|ô¿Íé?]EÉ_x0003_ÄSù?ÀWº_x0012__x001B_¬¿'++{ï?-OL®Ùá?¨_x0014_x6R_x000B_û¿_x001A_Vgü?ëî:*Ó¿_x0001__x0003_ÉÓçÇ&gt;6é?ôÄ¹'Êï¿_x001F_wÑ_x000E_^ã¿c_x001A__x0003_ _x0012_û?ÙWT@÷²¿ÍU'¦üê?_x001A_`yÁâ=ù?QÌ6O£³÷¿¿G_x0003_|[ï?¹_x0002_|°Ë?ôºóXèÍ¿,D(Õ?[rÓñOÙ¿K«ã®õöØ?ú_x001E__x000D_ÌWÆò¿iÖ_x0001_ÓÙÁ?£¶õ´_x0019_ç¿ª_x001A_NÜã?_x0010_¼*ÙÂüÑ¿×_x0001_©_x0011_eÐû¿aDX±[ÿë?K®¬Õ_x0002_©Ë¿_x0013_F9¬DÌñ¿_x001C_|Øá?9ÆUð_x000C_Ã?¦èªàÑ?9üöÌ_x0012_|ö?_x001F_¡ÕRå?ï? _x0016_x©Ð¿öøà´Ä×¿ÖñÍÞkÂõ?«_x0004_Ü3_x0003__x0004_kÔ¿â?È¸¼·_x0002_Àê&lt;_x0002_=_x001C_Ó¨?æûÕðÕ_x001D_à¿_x0013_4Fû÷_x001D_É¿Âü¤æ×ð?j12lÚI?`CÆÏNï¿e üxÓ?0_x0008_M}é÷¿!ìë_x001C_Ò?ÝTÅxô?Zï_x0007_Kç?«_x001E_Èy4ô?à_x000B_gvÒ?]ôÎ_x000D_0?K a(wê¿Ç:9EÜ¶¿1=!îJàú¿*úÔ·dü¿ÛuäöØå¿/_x0015_Õ²zÁ¿_x001E_hô®Eµ¿{_x0016_uX û?ÿ³ÃÎCGñ?_x0001_QxrÑäÝ?#áFÖ_x0016_ä?®#Òøx@á¿øÙ=xç:õ?|`^}Ç÷¿ËºË'_x000B_²?øA]ùïÈ¿_x0003__x0004_íïðäÀ¿n.ëCÂ]ê¿QÀÃòÎ¿S³xU%Â¿:ñ¾jYá¿ã½[VXö_x0008_À_x0013__x0010__x001B_ä:ÀØ¿eQxëÌOø?»éÕë+Ü¿_x0016__x0002_:_x0011_V_x0001_ô¿ËÿMfÁì? Ç~TÝö?âçQÊ_x001D_Vâ?Ç°²_x0007_î_x0008_È?pN Ïì¿*éOÃ©¿_x001C_ÿà@_x0006_äþ?;ñf¹ê3Î?sÁÚ#'2à?_x001F__x0001_É_x001D_ì¸Ù¿]ªÄÅÎ?W¦¥vÐ¿_x0018_ü_x0012_â?¸_x0002_}¦7Ûÿ¿òpF&lt;_x0004_Û¿Uä·ñ¿9]_x000D_~IÚò?æleU9Àë¿jÂÂ8°?ý ÒÉÊ¿©}%8{sí?§ù­_x0003__x0005_5[à¿ôã!ò_x0008_ß?Þæ,ÎÄ¿i¶_x0012_GþÏ?ÿ~Í_x0018_æ¿SÆ_x0015_V_x001C_Êñ¿ÄNÝÝ6¤¿ã	·_x000E_8ïÅ¿hô _x0007__x0010_Rñ?i_x0012_%©/_x0016_ñ?)_x000F__x0008__x0017_ ó¿jº¢ü_x0007_tµ¿97_x0015_¿iÿß¿_x0002_³cI2'à¿A÷k.ð¿ü2f´i|õ?y§ _x001D_â¿_x0017_áÕúBÖ¿ø¦3tíÍ?H2éÇw¢¬¿¦Ýý-0Û?_x0011_ü_x000F_c1Åö¿é¼²wõã?»_x0014_Æ3_x0004_#Á¿_x0001_°_x0005_XQ_x000E_ø¿4PX_x0002_!å¿o¨¯ó¬|ã?îQúÕ¾û¿1¦¤üÄá¿C$a!ð!Ó?@_x000B_Ó¸HÇö?¾¼_x0005_'zÁ?</t>
  </si>
  <si>
    <t>6f7d8957c6f62721c4f02078cb8916ae_x0001__x0002_/r5¿Srý¿îñæ¦ú?¸èEô&amp;¬Ñ?Õà.iÕCà¿Â¡Oå*?Æ?¦_x0001_Þ_x0015_¢º ¿é Y_x0001_ð1Ù¿$BÐu~å¿P_x001A_¥_x001D_u÷?x\-jÎJç¿Ugá{_x0015_ñ¿ei_x0017_çë_x0011_Ý¿Ö_x0012_òÕ_x000E_%Ó¿¶)y+MÏ?løS_x001F_|Û?	ÔJ¤î¿:O_x000E__x0016__x0016_õ¿ Ê×_x0005_­Ûç¿câq­±ø?GªÉ¹³xÑ¿êø¶_x000B_ó?jøI_x0012__x0004_ÀpòÛÄ¦Ò¿/e5Xj{´¿Ëz·_x0007_Yß?ÇÀAWÀTÄ?3_x0004_Ä­mÙ¿~ý_x001C_?á?´ ¸ggÝô?ûLý«&gt;Àö¿FU(	Ý?q_x0002_R_x0002__x0003_4¢²¿@ïµ_x0018_Ø¿BmQy_x001B_é?@¬^c¿ï¿ÂÙÏnÚ/Ò?_x0004_Ú_x0005_òxÒ¿tó_x0012_sØ;ó?i&amp;¥Èø_x0002_@zôøÑ_x001D__x001F_ñ¿Y{"_x001F_"Ç¿J	0úúÖ?_x0007__x001C_¬_x0017_e7ð¿Ê×øòâ?2}:úÅ¹Ô?¹YÍjñÇµ¿_x0018_òËf_x0004_ü¿Æ¨];ëë¿7çØ!á¿'_x000C_	ýµ?_x0017_¾æê(ºà?rÚJåH¨ã¿Fí8ôö_x0001_ð¿t_x0013_Qð_x0006_T³¿ivD:b±¿²_x0007__x0016_®B»¿füpÎbo×?÷þqï¸¿_x0018_¡_x001C_Gê¿tÐKßÊÈè¿	òepzÂå?¨¥×^ï¿0ïµN+÷¿_x0002__x0003_¦4:Æ¿°»¿,_x0016_nU¦?Ìq&amp;ÏÆ_x0011_í¿·÷£ _x0001_âÈ?-&gt;­_x0019_,;Ù¿qÎHÊf~ê?Ù_x001E_Xó?²ãE_x000E_-ûÖ¿C `¿ìúðN³ä?_x0018_é$BÕ?ÄlåUÕæ?¤+:_x0010_Þó¿'b?·_x0012_QÊ?_x0011_Ñ_x001F_¥½Ñ¿_x001B_N¼òzÙ? =_x001B_¹a#ì¿íª_x0012_×_x000D_,ð?3_x000D_ J_x0012_§ê?úÜ³]Ì°é¿§qCÝ«Ö?3¶"S_x0019_JÚ?àx!ãûÁø¿m{vYùÛ?	U_x0012_5Sì¿ÃHdC¢ùÑ¿_x000F_Â·Z_x0010_³ú¿¿_x0002_t%úò©¿_x0014_µúË¬zÉ?ÜÙ¸h`ð?é_x001D_3_x000B_+Í¿üìo_x0001__x0002_@°ô¿"¯º)·@_x0001_@Uð_x0018_ÖpÕ¿_x0005_ú,õØ6ç¿_x0004_ÜîÞËÛ¿Oçó_x0007_ôò¿òæ"Ê'ö?~mµ´qÐ¿'îÍE$r÷¿ßÂ®uÔã¿CÐn_x001C_ü¿áÖÑÆ¥§?[3¶Ic;ù¿üeÓ#_x0006_ù¿¥¯_x0008_´ä¿Ò_x000B_~÷úé¿_x0011__x000B_ë¼Ûì¿úVIÍÛ@å¿ªÜÝA)Ræ?{¾ÊR|à¿(_x0003_âÑ|#ö¿éSÊÒÇIë?Ê{_x0012__x000E_Nâ?_x0007_\Ã·2Sì?X¤¥è$³ü¿9ym`Pª¿Ë#êßmué¿¸ ](ó8È¿_x0015_\YXYØ¿a4a_x000E_þÌ¿¿@&amp;¢_x0013_Óç¿öÆîÁê¿_x0001__x0002__x0003_¬¡6iù?"Ép·7ò¿6ÖEt×ÿñ¿É´©_x0004_f_x0017_Ð?ósý7ie®¿5p½O©¾¿éH«Nê?Þ_x001C_ÙX'Rè?¤­_x001A_£æ_x0017_÷?¹Ö¬ûqÝç?J3åÛCÇ¿KÖþÁ»é?sp¥­ä¿/":'-_x0015_á¿Ëàå._x000B_/ó?¶2ob&gt;ÇÙ?Üñ²,÷?®+÷.òAÈ?À?;ã±Ýß?âU_x000D_Äà]á¿ ¸_x0016_³MÝ?&lt;­¾+#·ø¿ÊP³3lÛ¿ë³'qn_x001B_ø?Pÿ§X²@à?£'ÜC®ÿ?`_x0018_ïX¦å¿nMÒdLhê¿º®ã_x0019_bÆ¿Øk_x001E_Sï_x0004_þ?Ùü­`Ïü?á©m_x0002__x0004_Z_x0017_ö?öR³ñÃ¿ÚÀÔ_x0003_ã?éÑö_x0014__x0005_ké¿_x0007_¢ë_x0006_hRí¿_x0001_ ë¢gù¿âh¾åÍí?_x000B_é8ýKâ¿Ã_x0014_à_x001D_aÒ¿e¡*¨õî?D¨î Æû?l÷J«®&gt;Á¿ÔÆíî5±¿_x0011__x0002_SÖÓdÕ¿µ_x0013_mê_x0004_!â?1 ðß_x0012_wï?ãg*ÇkÍò¿"?	óö9Ý?_x0004_mõ}í_x0011_¿ÁÔÂdð¿¡NZ0/Ró¿âØ#îÞé¿&amp;ã´²Èì¿fÉRÖìÎð¿à_x0005_Õ_x0017_æ%æ?"Z;_x000D__x0017_Eæ¿õeÇ_x001D_ÿëø¿ôV&gt;6Eûä¿HI¼(:«?,µI¥²ð?!¼¦SÔ2ý¿ý]_x0014_ËÀªÙ?_x0002__x0004_é_x0017__x001A_?_x001B__x0002_æ¿xn_x000F__x0015_*_x0008_Ö?º+,eëèâ?ÚCde¹_x0014_Ï¿ I_x0013_±çÜ?j_x0013__x0018_æÂËÕ¿ÛAJ_x001E__x0019_á¿g8o?bÚÇ?[ª/á?U=®ÐÖkÍ?_x0003_§_x0016_$ä¿	¸8o_x0006_À_x0001_ú­_x000F_ ô?_x0012_ÎCµZ@É?Å]|guæ¿_x0001__É¯ê\ô?o&amp;_x0002_)¤Ì¿-M%&lt;õ¿&lt;Ý¼ÊÑæ¿g&amp;&gt;H@è?_x0005_±îc1î¿WåÕÁìì?Ho}Ñ¤ø¿ÌaºÒÃ_x0015_ù¿ Ípl_x0006_Kö¿Jp¡_x0005_ã!£¿_x001C_Ìs8}Oè¿_x0001_Yá^ö-Ò¿¼Ü_x0015_¦ù?WIº Ãv?`ú_x0002__x001B_ô?FJ:º_x0003__x0006_=Ïó¿mb'_x0016_Ïë¿Ìb4£_x000E_â?öÔ	_x0010_ï±Ý¿EWñ ñ¿ÒAd_x001E_ÛÖ¿_x0003_-±ÂÚü¿G!þâ?¢_x0014_oè³+î?ÖÜâ¦°Ò¿41_x001A_tá¿o)nA"Iü?(_x000F_¦#5û¿dáKº_x0017_çÐ¿_x0018_)_x0007__x0011_ëæ?·-i_x0013_c_x0005__x0001_@f+)ñXî¿ûLÀÊå¿k_x0004_Ò[¼Ú?Ï±Â_x000F_¶¢?E÷Ï»_x001F_¯?_x0019_»&gt;UDù¿_x0014_¾¾¡	8ð?_x0018_ñ§Ï2À?ÌÙ&amp;ÙT´Ô¿s_x0011_[÷ªuå?\¨5Ñ¿}S`µËCî?ñUC¹¿í$(]_x0003__x0002_å¿Õ.xØ¬Ù¿¥ççl©ì_x0003_À_x0001__x0004_=ö¸Çª2ÿ?*ÚÛ#Áôä¿¥¡,eÄvá?Ó4ñâ¶/å¿Ç%ë+&gt;'È?#õk _x0010__x0003_@ºH_x0014_¾}Yý¿_x000E_rfÉ	Ì_x0002_@%d_x0003__x000C_Øç?Á_x000F_ÁåÆ«ø?"¹­Éâàç?0¾è_x000F_Q!ö?bû«J_x001A_ü?£w_x0014_f´?Ø_x0018_ø_x0004_ïó?{.¨úãòê?R©D"ý?¡_x0003_ð¤!IÚ¿2¥dey_x0018_Ç¿µlÉ,ü?´tß$zÒÑ?£-_x000F_'_x001D_ú?M[ÝÿC²?0¿aæÂ»?_x0018_Í£^þ?TË¤Òñ?2_x0008_Ò_x0010_æ?&gt;Ëgë;êÐ¿er¢ÄDÇ?;P_x000D_ÒÜ_x0001_@ª$ì%?×¿?êéi_x0002__x0005_X'ø?4¸#_x0004_ê¿vRww¨Zâ?&gt;¡~Õ¿½ó_x0019__x0015_Aô¿ª(PJ_x000C_ò¿fµ_x0005_Ùò?g(_x0005_Ù×¿hZ¶ú?;_x0012_Q3y5Ô¿_x001B_$FÅ0öè¿k§²_x001F_þÚ¿»§_x0003_åïû?_x0016_¶_x0016_÷í? _x0002_&lt;¥Ñïû¿WÏe_x000E_)«É¿_x001C_¥*â\ã?ÆáÓh_x0018_Þ¿:oã_x0003_c_x0004_÷¿ý-ùõò¿í¿éß9Ìï?Ä)Z_x000D_,Â?GÏ%æIÇð¿vk_x000F_®¡æ?lÑ:_x0008_Ç¹ò¿Y_x0005__x001C_E_x001A_çò¿_x0005_â	Æ_x001A_=Ð?_¶çîdö_x0001_@_x001D_Ç6°£bÔ¿_x0018_?(W1l ¿	ðj?³tó¿_x0002__x0003_4Öq¾¼Á?ÿ&lt;;{p"Û?»_x0003__x001B_ëkç?\^ ÒÙ¿.¸zÓº"_x0002_À&gt;ô&gt;_x0008_é?0_x0018_(``rõ¿ó÷/WH_x0002_@í»åÚ'?_x0002_À*Öºë_x0010_¸?¯zfÐ¾?4ZÂ;/.ä?&gt;6{$öÌ÷?_x000E_Jj¤¢üÊ¿Ã×à\èðõ?§_x001B_·EFïÈ?ô¡E_x0010_*ô?VÉ× µYã?ÞÁóÿ£â¿¼c8¦S5÷¿&gt;6_x0017__x0015_/ÿç¿7¤%5ZWÒ¿$HÏÜµ¿&lt;_x000D_Ì32F÷¿&gt;AÓ«.½Û¿_x0001_Fà_x0001_Vò¿ÌÝ_x001D__x000B_ù½¿D×¡;¢UÕ¿_x0012_x_x001D_Ljó?Aöª*¢ó?&gt;Yzó¥Ï¿ÚNR_x0003__x0007__x0001_çà¿^ÎÛ_x0010_¼1Ð¿öÁLÏßðæ¿Ô{_x001C_Ì-ß¿ì£%*ô?¤E¯J_x0017_Ì¿»b_j¯_x0002_â?d´_x0005_MEº¿&lt;ó&gt;7ºÚ¿ÆiO_x0004_ä_x001A_ó¿ñ.y?m_x0005_ó?Cæø_x0017_8?ú¿9$ò;_x0007_Ü?ÑHÐJé0ì¿Û~Ý_x001E_6å¿#)ûåÞ¿_x0003__x0014_P-³_x0019_â?}_x0003_ãLÎ¿_x0014_1ëÐñ?Ñ4g_x000E_]à?_x0018_5e_x001D_©aØ?è¦OÑßÔ¿_x001C_n7ð_x0013_Ã?M%]:Õqõ?úË" òmñ?N;§ä¸Ê¿;oJ U½¿R_¬_x0015_	Õ?øNÝZ ±ö¿B_x001E_üÞüÔþ?GB}_x001E__x0010_î?[È_x0006_ D¶Ã¿_x0001__x0002_`¬ÀðÛ¬Ä¿õå?dä?³g_x0014_¶´_x0004_Ó?D_x0013_\H§¿'5ÃZµ¯?Lé_ÑòË?S×,`Ùè¿_x001D_[çBþ Þ?B¢BsÕ?+_x0002_×u_x000D_ö?°¦_x000F_î÷M¹?pa*¡wÌ¸?­C#cÇá?b¡#¿_x001E_ð?_x0002_AI¥Éä¿FQ_x0016_çÐ?ÞÙ#_/¿?_x0003_qXÙ?§_x001E_0Qµö?yi~_x0017_Ðá?g&lt;vtgÑ¿ßîÊÍÏÈ?Sp_x0007_Ä?Õ©Ñ-â÷¿Íwñ×8ã¿n¾NR~ò?¾.*Ìmí¿6ò±¦ªkÂ?D_x0005_¿®ï¿¥¢-ÆSÀð?³þ·¤_x000D_ôÜ¿èn®¹_x0002__x0003__x0010_y¿=&gt;Î?£î?&gt;æP2ðä?jnyðõó?Mã_x0013__x0007_ïÔ?Ão\_x0014_ÿ÷_x0006_ÀÁbô_x001F_­_x0013_î¿-ÖNÑqð¿_x0005_Úam_x0001_oÉ??ámÞÂÁ¿µ÷Ñòß¿ÍôUVl!Ý?9?T´ñ?Q_x001E_@ÿèé¿à`_x0011_Ûý¿e&amp;m_x0006_Æ®Ø¿p_x0004__x000E_Æ¿:_x001F_ÔF,tò¿)Êþ&amp;õ´ö¿O@ìdÕ¿eîlrÚã¿Û¢®@^Îä?b_x000E_Tö?!+±Ïî?²¯4`gÔ»¿_x0005_Ì=zº¯æ¿MK_x0013_G_x0016_3Ú¿&gt;¨íèßyò?_x001C_;µÍ¯^ù?ýü9¦­ßÞ??5_x0001_÷ï_x0001_@ß]n(BFñ¿_x0003__x0007_~;ÏZF_x0015_ù? §[ÌzJà¿{À1»ìÆ?$6D_x0002_þI_x0005_ÀÎkk+ßù?¢Q;ú|_x0001_ú?c÷_x0003_æ_x001B_$Ô¿CÃçÂå¿û_x000B_S?;¸¿óðÄÈ,Ì?á'_x000B_äÓ¿¤mØ³nªi¿©U ?íò?@Î_x000F_-Õ_x0004_À|N_x000E_×_x0001_À_x0002_Ô`øíß?»Ö_x000F__x0001_j´?_;_x0006_tè?ZÉÀ_x0019_±É?óOÈ/Õ?Xâ{ÞÈÎ?§kó|_x0005_æ¿À::Ñ	_x0011_å?_x0018_w]ßí?víT¡åå?Õ2½î$ø?YeÕ¿u&lt;¼?¦h Ç$ñ¿_x0005__x001B_Ï.áZÒ?8C¢3Ø«õ¿_x000B_f½ûäÖ¿ãò)_x0002__x0004_£ZÊ¿_x0008_q0²Ü~_x0002_Ài^/êîË?&gt;²_x0011__x0017_hî¿wÕÂÏ/Ú?¿ÍÃ¬ç?ø?[Yá®#5î¿à¼bêdè¿|3!_x001D_&amp;ç?_x0004_Ò_x0015__x0018_ö_x0001_À_x001B__x0015_û|Ë?Ð|éi)_x000D_û?U¬Ìóm.õ¿~ü°_x0011_âRâ¿)_U¹páã?ió(_x0010_Ø¿ øÔEÂá?¯üS¹¨Þ?¿s\_x0013_PÔ?È_x000C__x000C_Tcvì?Sþ|_x0016_Ë&lt;ò¿C±^s{î¿â½b[Ý¤Ö¿m)_x0017_È¿v_x0019_@å]Ö?0&gt;_x001B_Tgò?bú_x0014__x000F_Y/ì?ÏÜ@9dÇ?ÇeIûbñ¿éûÇÆHÛ¿ ª_x0010_Þ	Ø¿¨_x0003_Xµ3ø?_x0002__x0004_Éé_x000C_ðKºÑ?¿h¤$_x0005_ç?7_x001F_Ý_x001E_;£Â¿ýWuÚ¾?Hå}_x0005_s¿»ãa¥_x0018_*å?]_x0001_¢óì¿¥J¨©í¿ê_x0018_sú¹ß¿ï/_k"Ö²¿tyÅçú¿õ¾y/Nò?§¹}_x0013_Y$Ö¿¡dÑÆ¿¿=*_x000E_ô·&amp;Á?ÃµFr¿ÎÞ?q}V&gt;_x0010_Þ¿ÌëÛ¨WÚ¿±g¸_x0003_ÞÕ?£«C¥__x0002_ÀøºUâ_x0016_õ?CA2_x001E_æWû?´Ï·#qtè?)=H0_x0011_Í?ÂJÈüÎí?_x0001_Ï_x0005_~¾ð¿h=&amp;xVmË¿i?Vk¼¿f&gt;33æ¿5£_x001A_ 5Â_x0001_Àn¤õ ãºÈ?rÀ_x001D_Ò_x0001__x0002_ýLÏ¿×_x0016_KèèRÜ¿:»T +È¿	m2JÎPÔ¿_x0019_8}_x0013__x001E_z¡¿Zç_x0004_FÊÁ¿C_x0016_'Ûyú¿vKm Ìò?Ü×3F¿Ï¿«~x­_x001A_¡_x0004_ÀÂ_x001F_Å|ÍéÌ¿_x0008_·¯ÙX]÷¿/ë_x001F_k_x0013_I÷?_x0007_ÓÈë(ÊÍ¿¥!&lt;_x0011_É+Ì¿]úµn,ú¿£Ï_x0008_²_x000B_ý¿|_x000C_df»MÒ?8õn^®Ïå¿{qÁ´¾Ý¿_x0019_q_x0004_tÞ¼¿Dåõ_x0016_vaË¿_x0003_ôÕÎy´Ø¿5EÃ	wë¿îÂ_x0006_M_x0003_ÛÌ¿ð!äÔ²ï¿áìÄæªò?Í{_x0003_U_x0002_@ú\V"Üó¢?¨iÐöòLó?Om¾ùç¿A©È?Z:Ü¿_x0001__x0002__x0003_D_x0002_k³õ_x0001_@uzú,Èh|?´çJ©þ/¦¿óÚÂ_x0015__x001C_À¿ojºÍ_x001B_Ùñ?_x0012_`_x0010_©È¿Þä?Úûtß¿Ù,)Â¦ò?(aü­oVæ?æ¯Û;ô¿_x0003_zß_x0006_wñÙ?ji?¯.Æô?û1CXê?èñ+&amp;ã¿éá!$ó¿COÏ&lt;_x0001_@_x000C_G×Ö?SÅ__x0001_Ê?m#uþ?G_x0002_ðÊ&amp;Ú_x0003_À_x001A_Ë&lt;Hâ?MôicÃôÙ¿R]!A¿¿ d_x0019_F+ð¿Á5îÚ¿Ï_x001B_DÜ£÷¿@Íñ_x0002_õòø?dðÝØ?_x0015_Î%É÷¿ã¥_x0003_¸kÓÎ¿Ñ_x0007_¨ «¿ìÝ¶³_x0001__x0003_óÝ¿®4_x001F_!òÊ¿Ú1iY±¼ã¿Ò_x0016_\æ?~&amp;/=ËYø¿àíGè _x0002_@aW_x000B_!	&amp;?~_x0006_¶ÄÄÒ¿À?ÔtK°¿_x001B_3È@&gt;Ý¿)µÝ:àh_x0002_@òO[P_x0016__x000C_Ý?º%|¦áå¿7_x0006_Ë¨lÎ×?BXSÅÓ? ¥¼7_x001A__x0006_@h7_x0008_ÒYà?Ö±_x000B_TRÄä?â¦_x0008_Á*î¿9CúAJú?îúà;Õ¿uF0¶;zØ¿_x0012_ºL_x0014_¼_Û¿Y;_x0011_&gt;_x0018_Ü¿èá÷àB{¤?sØ_x0016__x001D_?TèÛa_x0011_®?B\2g³?Äj"Í_x0012_Ð¿¼ÊOU_x000D_ú?#Àe´´ÿ?òj_x000E_È!ã?_x0001__x0004__x001B_GÂ_x0014_ù¿ßÊäüJmø¿.[Fä?_x000D_Äþ~Tnä?_x0018_äÚõ¿É ÈQ½$Ô?Ç_x0017_Q_x000C_èñ?_x0019__x0018_ÜJÞ¿y&lt;@{ñ¿2Ø®_x0019__x000D_û¿_x0014__x0018_0}³Ñ?_x0008_?D¢_x0007_Ðþ??Kåe_x0017_Ò?_x0017_*_x0012_)#í?_x001B_â¦¤_x0008_Þ?Ùm40¯&gt;ë?	4|3pÙ¿õµPÚô?=Xzlz¯ß¿I_x0002_Sæ¿k_x0017_Sx_x000D_øà¿Ëð®Öe!õ¿Ò~Ì'_x000F_ó?_x0004_ÉÜ%ÞÓ¿TÃÚW_x0003_ÀþëÕ_x001E__x000D_hÒ?dzµu_x0011_ÎÀ¿*9¥û;õð?èzGaÀ¿Ä_x0003_¨nÿ_x0003_ÀyÊ|©h_x0002_À8w0ó_x0002__x0004_D}Ó?_x0011_ÂÏïágö¿â»ý_x0001_à?u_x000F_÷8#Ø¿ÖTÿ;¥Í¿`_x000E_Û¦_x0007_æ¿å94râ?_x001D_g_x001C_)8GÉ?àÇ3r.@ä¿×]ö._x0019__x0018_ë¿²«µ×XÆã¿U]È°,²Û¿ªÿn_x0019_íå?ó_x0005_§è{·ð?ªÏ½+_x001A_\ó?]+ouÕî¿ O°/á¿4[Òì´¸º?J¿¨gä?TVâ6ñ¿&amp;pV_x000C_õ??Ü_x0016_´_x0010_ß¿Û$.ê¿Ä0ð_x0019__x0018_ïà¿§ÖâD"ÀÇ¿ñ¨AíiÚ¿1GÏÀ4Ã?æìï_x001B_'dý¿¥Jsõ¨«ß?¦),Ó_x0003_@ÕX_x0012_êU_Ä¿_x000B_®ï÷ì¿_x0001__x0004_.D!HÝ¿./t_x0004_Õó¿_x0006_0?íç_x0017_ò?3ð±äE&lt;â¿5D_x0019__x001D_ªîÒ?¿SÆ/?ê¿èyGi_oà?(9=ðJ_x000C_º?«²_x0008_G~ç?ø¬­Û¸Ý?&lt;_x001C_$z®_x001C_í?.ae_x0007_ÐIÕ?cäé%Áü¿f©_x001F__x001C_É¸Ü¿Ê¶ôRÍ?à4ð=ç¿7=NÉÈ&lt;é?|¼Ö±ô?#_x0004__x0002_vw_x0003_À?]r_x0012_ï´{á?_x0008__x0013_¼ÙÆ9Í?	:ù8c#ò¿Kýn_x0011__x001A_Ä¿là_x0001_?Ö_x0001_ÀH$ÖTÓé?íù_x0015_ûÄ_x000B_Ë?yÖÎÔ¹Ü?¸d_x0011_µÚ¿¿"Sö]¤øð¿_x0011_Ë*|jÞ?_x0016_^_x001A_!©Gä¿_x000C_ã*u_x0001__x0003_}ªá¿1ÉjoÙ(ê¿×_x000F_½_x001B_vHÆ?sU`Ýzø¿_Gã"ÿí_x0002_@Ê­_x0013_?âá³¿bVÞ'_x001F_Ï¿ÿ¶mãòÒ¿ _x000B_Õ­{õ¿ÿ JèIÚ?RPýÀí¿6µüÆ£Dì?lÜxZ_x001D_×¿yÿIÜJè¿«Ö±_x001E_Eåî¿_x0008_â_x000C_ÔFTå¿`&gt;}_x0004_YÔ÷?¹;Ì}(?¾%·à?¤JÛ/ñ¿÷@ø_x000E_í?Ð%:mNÐô¿-_x0003_óÚ¡yò¿ø¡ÎjUÝ¿ I3¯ð¿A©^¬ä¿ËJUÞ_x0013_ý¿7;_x0013_(@ñ¿ÚþÔ¡éÕ?çÜ5mï¿$J®¸8â?NáÖï]»Æ?_x0004__x0005_q°_x000B_ñ,äí?rÛ³D_x000E_5?8³Yjë¿ä_x0004_à.*å¿²YÆSYªè¿æ©ö_x001F_¼?ÈAq_x001D_DÓ¿ýQOÓ?_x001C_à?_x0001_3¢% 8Ú?E_x0004_G=F.è¿ðp[Äý÷¿¿AN+Á_x0014_ëÝ?»m¼ÓRWÃ¿ün®¹¡Á¿V_x001D_èg&amp;Ü¿­!â)^$Â?p)Éà¯ð?éC?Õü0û?F´º­TÇ?³:³HÖ6Ý?yàäÒÏî¿/_x0011_±_x0003_-Ö?GÛ±H_x0002__x000F_ÿ¿_x000D_u~ê_x0011__x0003_ø¿¥È¤tO³Þ¿`8l¨Ùø¿Z_x0003_Æ}Æ/_x0001_@ÿI_x0002__x0018_N_x001E_ò?S!`ü¿Õr_x000E__÷?ê$gß©¿³_x0002_(_x0001__x0002_óBí?½l/à,Vó?_x0002_µ.$aÆì¿|g_x0004_Ùô¶Ä?6¶_x0012_ªê?Vým_x0013_7¢¿_x000E_ý¿_x0010_Ä_x0014_ë¿åJ_x0015_^Q5ô¿y¬Ò¸ïñ?Nk-_x000F_»±ó?&gt;vóJ®éó¿WèýHDê¿ËKrÐ[ô?ýrR&lt;Ñæ?ª¯hÓhàî¿Ù{Ö^&gt;Òë?0_x001D_ÛI`&lt;­?kMhÖd¯Â?_x001C_`±bÕø?³þAí+³¿c¯Ì_x000D_­á?·^~_x001A_é¿-FHd(_x0010_²¿Á9úWYÞ¿÷ ü¹à¿ fÐá£ì?ëjãrn_x000F_?9_x001E__x0010_|qã¿f²½ÌØ¿iu1lÝ¿'* | ª¿	_x001C_ÝP/«ç¿_x0001__x0003_ª1®Åuáò?c;_x001B_Å¿ô-ø_x0018_?Tîô_x001F_8ð¿ÏHó®Ü?g»¯§`ëç¿ëïÈMÌ?Ö¿â_x0017__x001C_ËYzñ?Ì«q$ø¿*ÉKµ_x0006_²ô?_x000F_w3Õù?_x000E_Q±_x000F_âÞ¿_N¸Z×?¼_x0006_q¯|³ë?ç'¦_x0002_À_x0014_CQÒ­?_x0004_£_x0013_ã_x000D_í¿L1à­"H©?éÉìLOfò¿u°5öÅ?_x0001_wiæ+Ä°¿%+ÌÞ&amp;í?	_x0014_°	@N¡?îº4 ±_x0010_ç?G;µÖï¿§ÀTðfß¿²´ÛýCÂó¿JÍ9bó?Ü?é&amp;n"çó?Íhl1gÜ¿g_x0019__¼.ó¿#_x0019__k_x0002__x0003_JGæ¿ñ¨ÏàÖæ?_x0015_·|X&amp;à?É_x001D_L/_x001F_]ç?åào_x0010_]à¿TÕ­:Öó?_x0016_¯¬~ßú?_x000E_Î_x0003_½&gt;Óä?ën_x001F_¨°fí?Á_x0017_ ×Âý?qÜj¡=kê¿Zº_x001F_ÃÎ×à?uÕ_x0005__x0007__x0001_@FÏO_x0001_¨ð¿jÅÝò?k¤lþ|è¿7_x001A__x0005_¶O¾÷?¬YºÅéâ¿"1m-ÉÛ¿_x001D_d~ùnìð¿j·"©eò?|rina_x0006_ä?_x0015_|¯_x000E__x0008_ð¿6´¯óÞË¿Ê_x0008_Ã5_x000F_°Ê¿óYiõäÉá?ÐD³|	r?¸ÝÆÏm÷ì?ÓúyÀ#ó¿_x0011_MsJ[Á?M±H¿Yì¿¯(q_x0003_é õ?_x0001__x0002_kì_x0013_Û¨ké?LÔS5$øì¿µZ³l_x0004_µÙ?ûþ¶z_x0012_Q?ì_x000F_Íåq'õ¿ê]WV|â?7CUk_x0012_·ò?³9[c¥Ûù¿YF;ÚjÁá¿ï¿±_x0017_ç¿z÷ÝZÓ_x0004_Ø?©Mß_x0005_­]é?(Qg\_x0010_í¿ ÎÊ_x0002_¡ë?Eï.K;è¿¤u_x0008_Ò«oÃ¿,Ç8Ñò?SäoÝ}Úõ?$?ù_x001A__x0017_¯¿$ÍÆ_x0005_³¿Ç_x0011_û_x0013_õ¿2¹ÔýÑé¿­ø.fsÕ?çßiø_x000C_É¿ì_x0015_7¨&amp;Ô¿ ¶é¸1¦¹¿%¥OØ_x0007_ð?¹ªë}52à¿r&lt;_x001D_/) ü¿c¾qZ²Pê¿÷g90±á¿Å©»_x0002__x0003_¶6õ?Üq_x001D_Èÿê¿_x0006_Ö©ëVeß? UÚÊ39à¿_x001C_Ã_x0005_C-~Þ?°þ_x0014_Eø¿&gt;ßfòð¿xE!±:Óõ? óçn@ý?`cîÃsBæ?þÎ¼¾ú_x000D_Ó?_x0006_jØ ÷?2Ý_\úä?ü_x0001_ôÀ&gt;å?ÃøÈ_x001B_¡ý?ºøéÄ?wOØÁg|ý?_x0008_ÀËÅúGÉ¿R|ç[¸Òè?_x0007_¾wëpâ¿_x001E_;_x0003_?_x0006_Eð?ð_x000E_B@Ó¿©,û_x001A_Þï?_x001C_0T_x0005_Eö?y¶_x0007_¶J´?ó¬x£J+ö?&gt;ô4ùhô¿\çQ_x000C_½ùÖ¿½sW§±÷?Åþõ_x0005_Ý¿]_x001C__x0016__x001C_áâ?W¶_x0012_÷þÕ¿_x0008__x000D__x0012__x000D_ )à_x0007_ÀA_x0010__x0002_éì¿Ü^`l._x0004_À_x0003_æ\ÌéÐ?]nr+»þò?ñX^5lû?Ñè+ái_x000D_õ?þÈB§_x001A_(_x0002_À|&lt;Ù¿!h_x0010_Äùñ?s	1Nî¿_x001F__x0015_0_x000C_»Ãÿ?	-!w'ð¿5Èº;á¿ô_x0014_íRô?Ö]5_x0008_Bá¿$S¾_x000B_2?_x0018_Å_x0005_Îî±?ÏÄàv_x0013__x0013_§?E8	à2ü?S°7¯q·ð¿ôÝi%_x0019_¦Þ?_x001C_	@=º(ã??pßÞwÎ¿%FÙó©:Ó?Å3ÈLíú¿õ¢7¶,¾ò?În_x0017__x000B_ò?)bÌ\û_x0001_ó¿Î_x001F_«³_x0006_üÜ¿)kë¶Í?êÅ!¶_x0004__x0007_	ðà?@´ÍFw?×8¦Ô{7õ¿_x000B_Ô_x000C_JÉ_x0002__x0004_@ÊÛ*ÚêÑ?#_x0008_FÇnñ?áú_x000B_ÚÞä¿_x0005_).9 ø¿¡mM j_x0003_@ i_x000E_¥=«_x0005_@ÐÊmÏxÒê¿§÷z§$DÞ?öÓbþmÃÔ?ºJgÁÇ½Ô¿`qËc _x000D_ù?_x0001_3_x0006__x001C__x000E_ü?qpw'ûø?|Ì&lt;l_x001F_dÙ¿úyÂ;ý¿Aµâë?Zx_x0003_¦Õô¿TP	Ìâ?_x0018_öëÀôÔ?³:¿'í_x0006_ ¿é`ûýÞ_x0011_ó¿0´T²-5é?öD+|x×¿ó]\]`LØ¿_x000B_ÍhYVKÌ¿t_x0006_@ïUÚâ?ÅåAØßúî¿7OÀõ?_x0002__x0003_H*ýàÑá¿_x0013_´n_x0015_Úí?OG¡ÉHö¿[Kæª£ß¿t7à¶Õ¿i®_x001B_uß_x000D_Ú?°_x0005_Y@/Fþ?dª6}%·??_x001F_ÊViÒ¿&gt;#û~Àí?7¦_x001A_ÆÕ?&lt;×á93Þ?v x_x0004_qÛ¿V½_x0015_úâ?F»ìÚIâØ¿9½Ì¶Á_Û?.Ò«ìV§ð?ý$Eé&gt;Ñ?_x000C_ôÊ¶Sð?&lt;äÁÄ?ìk_x0003_N×äÛ?Ó(Á~k÷?áMõìr%ã¿8¯|ì?A`3Ávïè?×ÑüLâÆ¿\_x0004_7¥ó?Lô¬ÁèÙ?R°ÔMÊÐ?52såæ?·RÅ¸Ö;ñ¿g_x0001_-_x0001__x0004_F_x0014_â¿(ä-G_x0018_mÛ?þW*nç?§tùÎîÖ¿ÖhÊ_x0001_7u®?®ÊHQ_x0007_ÀÏ_x0007_«Fã?eÝ_x0008_ÆÖ¡æ¿Nw¹gR_x0002_@_x0003_½Øi_x0014_GÃ¿Û_x001F__x001D_JïÖ¿_x0013__x0002_ý¹Y×í¿S_x000F_]å¿Ø\³=1Ó?w]8d¤6½?±âr6³È¿Ûæ"ÏLjæ¿¼V¸ó¿¿27+å?I¼J2_x0017_é¿_x0014__x001F_ëUÖè¿·9ÜñYë?¶ûJH_¹ö?,pgñKÈá?:]_x001F_m_x0008_Â¿=ea1ø?¿2×'}T÷¿¦È·ÿ/aà?´0&lt;5C_x0005__x0006_À_x001D__x0005_sBÁ??	íÖ}¿_x0011_Hëa°²Õ?_x0006_	¬)&gt;EÇÑ¿FÇ´_x0001_Î¿àâ_x0005__x0014_ò?¨_x000D_RM_x0016_àÔ?Øôò_x001C_LÈË¿os¢U+ø¿ßô|fØ?¹iRZésä¿_x0010_ú%väÉä?ÙçÎ2ö¿óÎI_x001A_«_x0003_@_x0019_V_x0005_Ô_x000E_´¿ö¬_x001C_1nx_x0002_@,pQg²3î?è)_­_x001B_ªÅ¿PÊ+À/þ? ª¯3_x0006_À_x0002_´vêÚèò?/5È_x0011_á³?!_x000E_RIXÚ?¼æµwã¿Ý_x0015_!9_x0008_¦¿ÇÅI¡Ë¿ýo ô¿i_x0017_K0sî?kÇ?mU_x0006_À*uß'&lt;À?QË÷Åyæ?_x0018__x0007_Ê&amp;±/â¿0!¯_x0004_×Á¿%Ä@5_x001A_ú¿_x0010__x0011_ü}_x0001__x0003_-ò?ÁÔ_x000F_@ ¤?Æì eªÆ¿_x000F_]É_x0012__x0001_@#ýV_x0002_Jã?åÉoý_x0018_û?Ý°Í_x0004_ö¿_x0016__x0001_½Üáß¿àK#å$hð?/tÙ_ïÀÂ?»_x0015__x000D_³+ñ?_x001D_É_x000E__x0002_?ç¿3_x0010__x0003_²öà¿í_x001F_âé?_x001F_?å7ÌAÑ¿Yï¥á£cí¿áDÎBeóã¿à8ÆC_cü?ÁÄp3 Hó?2_x000C_&lt;XÕ?ñà²ì Ä²?I|»TgÛÙ?_x0001_à?T5¼ã?@_x0016_K_x0019_ Uâ¿ß-äÙü&lt;ô¿©ó%_x0015_qø?Ç|c_x0005_"ê?_x001B_¤G*êæñ¿Â¬:m+_x000B_ú?(3âÉàÝ¿_x0007_7DæÂcÚ?½»_x000C_Îã?_x0001__x0003_Ò_x0010_°_x000E_Z_x000B__x0001_@%&amp;_x000E_?¯_x0002_@ýµVE_x001A_ýû?_x0004_!_¡H×ö¿ç¹Â{Ö?XTÕàQë?¦.Ððìòô?¸J_x0015_¼ß¿Ñ'_x001B_ÄÄ?Á4cS0oÙ?µÏùÞÊÂó?_x0001__x001C_MYd¹è¿ÐÌu`ÏÊÕ?HÌªÈ_x0002_Ò¿¼5~¿ö?»_x0010_Ä_x001D_Û?ûö©C©Àì¿7¦Á¥¾ê?_x0017_5Y ìù?°_x0004_iy}´?uHj¹¿,¼ÞÚ3î?ì_x001C_äíÄ¢Û¿M_x001A__x0006_¶ÓÝ¿¤È_x0006__x0007_û?à3Ç³}Âõ¿ (D¢­Ý?¯¦y1Ø_x001B_Ð¿y½kïI.ò?ðEº$Ï?¡L[fª¯ó?r_x0003__x000D_â	í¿OÓeÞâÚð?-S$ÚYUÞ¿dº_x0019_T}´?__x000C__x001D__x0011_)Î¿añjïÀá?ÑL_x000B_À_x0008_.ã?_x0015_òð×*Ø?=Ñ&amp;cOý?s}rôª×?År_x0007_]Âä?õ{I_x0001_¨)Ã?K'ù _x000C__x0005_í?©i;Å_x000E_î¿Ò_x000C__x0004_µÜ?\Ï'×àÕ¿î%_x0006__x000B_ã§? _x0004__x0004_Ý?Ü¼Í_x001E_Raé¿êîâúiÆ¿@_x0012_¨·0à¿¡49S÷ê¿qüºó£È±¿ó_x0014_©Y_x0004__x0002_@4B_x001A_g_x000E_B³¿êR_x001F_÷*Äý¿/Ü({ïÒÛ?ëqó_x001D_#ë?gË¨²_x0006_Ôó¿[0#ªù¿ø@m_x0006_öó¿Ê_x0014_Ð6$à?_x0001__x0003_¤_x0002_÷*k Û?Ñóé_x000E__Bë?îÈÃ_x0015_1SÞ¿)_x0019_sÏ¿oNµc_x0011_ò¿D_x0014_JO&lt;'ò?_x0016_Ð_x000F_!_x0005_Gì?FONykã?;?Sö_x000C__x0007_ò?xÎ_x0001_|Tï?oz_x0015_æ_x0002_@ÈHø0G%é¿¾øi_x0019_ºÍ¿+OE°ñ¿Hs_x0013_Y²QÛ?Ü*ÁàwÞ?Jøs¯÷?Ð0_x001B_3¸Ðâ¿ÚOÄ{¼_x000F_ò¿_x000C_Û3ôø¹?£xutÆ}Ø?Xv´?_x001A_)á¿Ñ¾¢8sçÂ¿_x0012_ö_x0005_®_x0019_ã«¿ÖÚm_x0018__x0015_è¿E/ªBÑä¿sÇr¿£Tð¿õ]ÝkëRÙ¿e_x001E_WPÊXÀ¿*Îd%KöÖ¿«xr$Uå?¹JL/_x0001__x0003_±_x0005_é¿Dzt¥ó?k	%¯cæÖ¿!éq_x0016_}æë?Ï*ò_x0001_1æ¿1_x0005_0ùlÉ¿Ë_x0015_ÿ_x000F_&amp;_x001E_À¿'_x0012_QÊÊ?q_x0002_/fö¿`2ÿ¿ü?¡u"×_x001D_f¢?~·«hê\ö¿Í_x0006_4ÍL_x0001_ô¿_x0010_bªQÔæ¿Þ¿æ$©»?_x0017__x001B_üT õ¿HVKÀ_x0017__x0018_ó¿=ùÕRÉî?_x0008_þY_x0011__x0003_ø¿uÄ?9·ðÐ?øÍ¢ÎÆ¿Á¢¨RÅpþ¿	SrÓø¿!_x0010_å_x0010_Ãåè?_x0004_6±Æ'é?O¢ñÑrë÷¿(¸âÂlÛ?^ã¡Ê?_x0014_iï^§(õ?Ï_x0012_,Øh_x0002_À_ÕË4#Û?_x001B_ËåÝ¿_x0002__x0003_Tm.·Ë~ñ?ðß3_x000C_Â?ÜQ×u_x0008_1£?_x0014__x001A__x0016_gÝ¾ã¿_x0007_8ÇÆÑÄ¿Ó¯Ü«8¿¿tVµx#ÞØ?,_x0008_?²ñè?)w0£¨ñú?¿_x001D__o5ö?Ù_x0001_¸_x0019_æç?HDVÌ?Ú?ìsX_x0016_R_x001A_Ë?àÒ6_x0008_@4±¿QvAX©ñ¿QÄºK_x001F_ò?l¬ò&lt;ì¿ãG&gt;¦1÷¤¿ÉI½vÓÂè?¨ÞÜ&lt;î(ã?ÀÎÎ_x001F_î?ìêëDÆ_x0015_ö?è_x0011_ë_x0010_ê¿HÑÉ_x0012_â?^ë+_x001B_{ú¿iVxÑsÜ?Çq_x000B_éB ë?§yùJ&lt;yë¿æ| pÊßó¿ØÀV&amp;¢Ù?_x0019__x0013_øÿ?¤_x0007_ö_x0001__x0005_?+ø?íõ_x0003__x000C_û_x0002_À_x000D_£Jé?F_x0007_µ_x0010_¶±¿9 C_x0010_Wç?¤_x001B__x001B_0ONî¿¡Í_x0018_{rë¿§¸ýtß«Ý¿Æx8c²«_x0004_À 7~^ïÕ¿(0¶_x001E__x0018__x001D_Ú?Nì-_x0006_úÔ?l 	åÈ$ß¿ïÝ&gt;_x000C_ßxÆ¿q YÀüÜ¹?;åÔblôÂ?_x0007_õ$F!æ¿*®ðÒWFã?_x0010_Ãwç_x0004_ò?%ã£ê?_x0002_c_x001C_Y¥?Úû_x001E_:ÔOç?ÃØ0UÍ¿°_x0005_YCÉ×¿¼ØcS_x0015_ç¿Ð·Î¢U_x0016_È?Ûïæu_x0008_Á¿G%Í_x0010_k6ô¿þÔ&amp;&gt;É¿ñ_x0014_´6xFò¿ÌÝÜ?é_x000D_7t]õ?_x0002__x0003_áe:_x0012_öÛ¿ëhZ«r-Ã¿q}_x0005_¡l|Ô?§Ó_x000D_=þÐù¿*ôÒ_Oï?»¸*j	ð?4;_x001B_á×?(¤_x0002_Ò=ò?±¨_x0016__x0003_§bõ?_x0011_µ÷×ÍàÄ?c_i3û³º¿¢­ÓørÅ_x000C_À_x0010_ªÐI_x000D_Q¨?3!¸°÷ä¿ë_x0014_ìvÝ!ö¿]Lé_x001E_×â?mM$ÏÆRâ?æP½ô.ó¿_x0018_ÕMZ_x001E_÷ë?õ@Æáeñ?á_x0018__x0005_]ä¿í_x0001__x0017_F_x0003_/ä?ú_x000C_Ð;²Ü¿Ï×GÑ?_x0010_À&lt;6°R_x0007_À´¾rÙkò?]zå;~î?ßÏSªõ¿üÉ*_x0016_X9ó?·³%È´è?ê.Å_x001A_lñ?_x001C_b_x001F__x0004__x0006_÷M_x0003_@?_x0004__x001D_öíå?ÍxÝ_x0010_+ ð¿àA£ä¿zÑ¿»_x001A_:Çà¿0[_x0007_ÌÙ}ý?;ÉâñçÄ?4ax+§¥ð¿Ãí&lt;_x0012__x0005_ð¿õ~Ý©â?_x0006_Èh,é¿7T"Ò&gt;_x0008_Ö?Z=3ù?]¦õ@¯Ì?_x001D_ùe¾!"ã?¹AÂå"Ûö?ë_x0004_|dë:å?\RâtvMþ¿¨zp_x000F_Ö¿b Úóæ¿H8_x001B_)ùâ¿FmpþK²?çÄ_x0004_#l¼?W¦ªä^Ï¿ñ¼E7_x0002__x0001_@ö_x0011_¡&gt;°_x0003_@¢P_x001B_O_x0011__x0001_@A	åµ}^Ó?OÏÐÔZè?_x000B_rcÞ~¬¿rx°iò?Ð_x0012_ºîÉâ¿_x0001__x0002_OÁzÈnå¿qiÀûXñ¿+»Â_x0010_õ¿E?»Ìä\ï?È_CÝgÙ¿2Íp_x001D__x000D_6î¿ãL`X8_x0018_ò¿ _x001A_dW_x001D__x0003_À.fw.Oêß?Cú#k\ß¿W_x000C_C7£nð¿_x001E_l1_x0019_Ôò?¥eü_x0003_¥8ó¿èÿ~«_x0003_ð?LEw]_x0018_mú?F_x000F_§çdø?_x001A__x000F__x0002_S_x0011_ä?&lt;j;]ÈÐ¿TE¤zà¿Ö_x001B_ß_x001D_ú?ù_x0001_ç¦_x000B_á?`gõDô¿~Û²å:¹¿§d+fT??_x001D_®Iï?Ãí fá¿8V¥«üÚÕ?©Zaã_x0016_Øà?ÔÀNmÌáø?ªêå=Ð?ÆáUUÅdä¿eW_x0017_{_x0003__x0005_ùôØ¿_x001A_ÀQÇgÇ¿qg©|Qñ¿@o,_x0002_o_x0010_á?7ÜÞÛ_x000C_Qô¿î_x000C__x0012_g_x000E_ã?Í_x0007_ä÷¸ç¿ÄpÂ_x001A_@î?Ö_x0011_&gt;åõ?Ë3?8Ì°ß¿ÄÆ_x0013_d_x000B_é¿^_x0013__x0016_yÄè¿_x0005_Äâ}_x001E_V¾¿iyÑÉZIÅ¿_x000D_ð[ä?[`G_x0018_¥?Í 0a_x0016_Tó?_x001F_`,ßÍµ¿X_x000E_?U_x0001_@-»4,À Ú?ö_x001D_Ë_x0014_wGé¿èDÐÚ_x0018_ Ó¿Ï®_x0005_)_x0004_ó¿f´_¦×û¿À0¹Ià_x001C_Â?6ÁÈ*ÿ®¿{è¹0&gt;Âë?¿¬	È°ä?dU_x0017_ç=×Ó¿h_x000B_àï½ôÂ¿_x0019_Î_x0002_ï°Ñ_x0001_À_x0017_Âç/OÐ?_x0003__x0004_ãCVÁÖ?*K2÷WÍ¿NªÔ 8ü?eÆg9æ?½Ä_x0002_(Ôá¿9¬â¡Õüü?wÔÛÉÁ_x0016_ì?b_x0011_É$â?®À×W÷æ?_x0006_=PéQHâ?Ë(~¹ö¿_x0019_b~}oë¿_x0017__x0017_FþÁ²¿_x0007_#dn|®Ù¿QEC¨"ï¿!WGØd_x0001_À5LÂÙr§ù¿p3þ Yó?ªî:ÔÞ?j¨ ªXQø¿ôÚM`NmÈ?º'ü§Ü?Bi_x000F_õéøÊ¿0_x000C_êi}VÙ?ç48×é¿9a_x001F_8g0?Jt_x0015_!²¿Bµº@+e«?ûá)íäÂ?_x000C__x000C_{_x0017__x001A_÷¿_x001A_Ï_x0016_è_x0018_Ð¿mí/ÿ_x0001__x0003_·ç?a_x0012_QLÝ¯?¥a¶ºYÇ?çur=_Ñ¿¢Íwè_x0012_;ÿ¿&lt;_x0003_¬{ý·¿4óÍ÷°dé¿l_x001A_Þ_x0011_ÿ¿÷ÉÔ¥cMá?¨¢ ^½KÛ?_x0015_á3EKVý?/IþÑ@à?×óGCÞ_x000C_Å?esNÐÖ¤ä?ÔÐyÊÕøÛ?óù&amp;y_x0015_¿_x0015_u_x0015_ÿs_x000C_ò¿Q¾hÛÀá¿UªëTÜÈÖ?_x0004_OÎ_x000B_Öð¿_x0001_ºgÆb³¿çÁ_x0010_oÓá?_x001D_H ¹Sò¿}$¸Ç÷ú¿&amp;(Xì?&lt;.e&lt;wÆÜ¿Õ÷._x0011_é¿w}_x0014_1ø§ô?õÒÛj_x0011_º¿ÇõËüÏÞ¿²A"»Ö?(_x0006__x0002_'_x001E_»?_x0008__x000B_³jUææqç¿rØÆÎç?»@M9lx_x0001_@#yèáºá¿ó[²ù¿_x0004__x0005_,	¨¨_x0001_@°$_x001C_éØ_x0008_Àp³Ù²×Õ?qpôÎÐ á¿_x0007_Bõ_x000F_Sðç¿á-_x0006_XÏú¿Ánë¿`Û_x001F_³êæ¿©Ö_x001A_^m_x0008_@cMâ¡_x0003_æ?NsO`ñÒ¿ë_x0012_:ÕFö?dÅ«}&gt;ò¿®bdw¢Ò?¡_x000F_,_^ú?á(_x0013_1Zã¿§ª_x0015_Æ#Ç¿[À8¥b«ò?m_x0008_Ã_x0017_#Â¿BI¼Ø¿³-4dIÉ?ù¤¿_x0002_P^ô?øæ=_x0010_&amp;¤¿Ä¯Æ=Á´¿I)õü¢vä¿_x0010__x0014_¼®Ðµå?Q_x0005__x0004__x0006_êÙä?Fr·_x0017_jØÂ?ôYé_x0015_°8à?_x000B_{_x000C_DFÊî?§¡]!_x0001_@×ùÊwÌ_x0002_@úµ5z_x001E_ôì?_x0005_ñ§¶&lt;õñ¿:.@þ¸ä?¾ÝD_x0001_9ð?&amp;jf_x0001_8í¿÷_x0012_Øw¸¿AUË/ñ¯?NëxÀLFÙ¿Xá`Íô¿_x000F_Î_x0003_=å=é?ß_x0015_ÑÉö7×?_x0006_	_x001D_D_x0010_¾õ¿5_x0015_sg$'ç?_x0001__x0005__x001B_J4Ï?_x0016_ÿ²Kí¿q)òb×ë¿TSØ8_x001C_Ý?_x0003_x#ò¶ó?N_x000C_Û´Äâ?é*¡VØ?ü8}8¬Ö?üÿÃµÉõ¿ØAá_x0001_×Aë¿j"ïç_x0015_ì_x0001_ÀÑ¦\ÕTì¿¶T~3Slß¿_x0008_	_x0002__x000C__x0005_¼ìûË?Ö#h6°_x0001_ô?eýñÑ5á?7ç_x0014_ÓC»¿ÝÒ6qÎ_x0003_À37¶iwÊÕ?|n¸éuªÃ¿ºæ_x001F__x001C_¿¿¿½Ñ_x001A_ÒÌ¿¾ÁY,_x0002_â?pðºÆ_x000F_Ñ_x0001_@_8QëIþö¿Ì_x0008_Üìá?tg/Q_x0005_÷?ô_x0013_ç¯·øº¿þ«_x0007__x001F_[¸í¿÷[¸A*¨¼¿4;8¦0ò?)*JÞgvî?Îý_óùí¿_x0016_ADq_x0003_ó?Gt¨JæLó¿;_x0017_L_x0004_¯_x000D_Ö¿Ã_x0006_o£Ue? ð_x0017_åÊÕå¿_x000B_'©_x0013_5¿4dA'eø¿_x000F_jvë%Æ¿³dKÃYÓ¿#Ö_x000D_éÒ\Ú¿¿H_x0006_¨_x0003_ôô¿úN_x0002__x0005_×Ù¿"Õ3_x0014_N$ã¿éÆ4R»¿ÅJ!_x0010_Ùìç?hW³ðkÚ?NÄ_x0002_&amp;Ñúî¿éáÔ¤Wê¿`6ÅE¬?{E&amp;Ãêßö¿þGñÈ{í?ç¾Å&gt;?}ó¿_x0007__x001F_X(ñÝ¿_x0001_*¾í^Yá¿YÜ_x000C_ò?ÑJMõXÒ?`×,_x0019_Ü¿¿hã¬³dÚ?_x0001_.@ÁXÒà?Óü@ü÷ìë?:¬_x000C_`ã¿í_vÇc_x001B_ò¿©ÀÎ:_x0004_À®j8v_x0012_Â?z%ù²å¿¹ä_x0016_§*wÅ¿q&lt;¯Íé?9_x001F_w4ù?_x000D__x001B_ð3Øcê¿°O&lt;Giì?×Áþ_8(Þ?®ìc_x001F_íÊ?ç©(_x0003_Þ_x000B_À_x0001__x0002__x0013_4'_x0010_4¿¥%m_x0013_B-»¿ñ½QÎyú?eË_x0005__x001A_§+Ò?¤«oýïù?_x000D_1|$üÓ?ÒÎê%|ÿð¿Ï¸ËG!mÍ?CàK_!Ó?,ÊÊÞZrÜ¿Âîù&lt;¯?ìÜG¹Þ?ü_x000C_÷GP®Í?÷I¾_x0014_VJÌ¿Z4±L_x0008_5ñ?ò_x0011_Ä¨+ã?¶yG.;_x0013_ì¿SvÒ$-ß?àYÌx½ì?_x000B__x001C_ì²Kw¿ùj+ò±¿«ê&amp;}ÇGç¿g.3ç­Û¿ÒÁl_x0014_¸ôà?í©Éá¿B}Ø-$NÍ?[9&amp;õ}ý¿¶Ë_x000F__x0017_(;Þ?Û&amp;7a¸ñä?_x0013__x0012_ùREï?ë_x000D__x0011_) kà?¢[_x0001__x0002_Oë¿:{Ï¿À?Ü_x0011_Íoïò¿úñgÉê¿jÁz(8è?ç ù¼¿b_x0001_¯ å¿öí¬_x0001_îà?1­_x0014_¸å¿_x0005_Tk(ñ_x0003_@yÔ½ïÚPÇ¿_x000E_ÄûºC¸¿=_x001B_ ß¿#@ÂëÔ?Ò_x0007_§_x0004_Có?k^HØ¡!Ú?Í(y*_x0008_ü?¼_x000B_gÍ÷¿L9ÐÛ#òÞ?ÕLý*=ç	@Ã_x000B_!Åw¤å¿ä¡ð	Ïìö¿ü5ì(µ5â¿dÆ0/Hkç?_x001B_:_x001D_÷ã?þ_x0002_³î_x0013_ö¿ºê9ÃÞ?+¬ç_x0018__x0001_@¼¯`&lt;ô¿àÐï_x000C_.V¿®_x001C_:fç¿\{æ¸Dö¶?_x0001__x0002_~5Î»ro_x0001_@Èÿ_x001B_Ï5Ú?õ'sÚ+ÍÁ¿}Nû¸=â?\Ý_x0001_Ò_x001A_{Ç¿d@6¤àÚ?czÿÒ©Ð?ìz´XéÖ?|]ð.n¿Ã,_x0005_VQü¿º/ê.hî¿§MáònÓõ?µsÈ_x0013_Ý?2²Â!¥ê?µåbÏ_x0011_·Ó?rÚ_x0002_ÎþÇø¿f$u`º©í¿×Þ]áYní¿c/»Ggßò¿¸_x000E_Wÿ¿~ÿ_x0019_ÃíBû¿_x0018_@ö_x001C_²Ô?_x0010_"_x000E_¦¬(â¿Êhò@ò?j#@sÿ?2ôMÜ=-_x0001_À¼\DÎë¿² _x0002_WcÐ¿¸åvø#9ö?þýx_x0010_;ñ¿òØ¯·ðað¿æ²Í_x0003__x0004_Ø*ï¿ü_x0010_2_x001F_Èæ¿Hôµ8¹_x0012_×¿æQÜ_x0018_K¾Ë?n)a_x0006_Üñ?_x0017_vëSß?gÊZ_x0011_QÃ¿.¥UvÄ"Þ?_x000E_DÏ²}Õö?´_x001B_·Ôéãµ?Ã}á_x001F_îð¿Æ,enÓÑð?_x000E_©ò¨"Ø¿Ö_x0001_¨Eæû¿²ÒiÃ&amp;ä?{Æ÷×MÚ¿6_x000E_2_x001E_­å?nî_x0001_ê&gt;Ë?&lt;Q_x0013__x0003_çñ¿ñi¸BÓ¥Æ¿XÜë±ÛÍ?²º¾2ç¿0o2¶±ó¿ü÷û_x0018_'°æ¿_x001B_uz¾¿oÃ_x0007_j_x0001_Ã¿¹r=èÓÜï?±ðRÄk_x0002_ñ¿¿-ô)&amp;¸Ð?îà?D/pó¿|¨¤ß¿_x0004_#µú¿ä?_x0001__x0003__x0002_öTÌ£æ?£­_²DÈ?V´2Wa_x001B_ö?ÎÐ_x0001_@í?_x000B_&amp;ÆH_x000C_Zä¿_x001C_aQO_x000E__x0006_Ú?_x001B_Í¬Hå»ä¿,ÔÁÓ_x0016__x0003_ñ¿á_x0003_®Zöé?b_x0003_ÆX_3ð¿äê_²`ò¿#/1¹ýoù¿Òò2Ò_x001E_Õ¿XÖo^ù¨¿êb&gt;qü¿8_x0004_=­uû_x0001_@.§#@@ÝÙ?¾×ÖV¼Êä?èÃ¼ÌãÖ?t@fR\~ß¿!?¬FÌÀ?_x000F_÷&lt;²u5×?NÃúûPëÚ?¶_x001A_Ìu_x0017__x0002_@(X_x0019__x001A_ª_x001A_ä¿×z_x0014_;Yã?ùëØ~Å?º©-Ñ¿E_x0017_ózWÂ?^6#cÔäñ?#_x0002_%^fD÷?@EP­_x0004__x0005_äXø?J*Ù¬¾ð¿áøZËJ ô?2b%~ø_x0004_À©¡_x001F_Ìï¿_x001B_ ó}O_x0001_@_x0019_ùá_x0002_Ë_x0018_÷?_x001A__x000B_ª_x0006_é_x000F_÷¿áªÝtÀò?_x001D_C)Ësâ¿ò_x0003_©_x001C__x0019_í?mcÄíÔ?ÄÑ¤DÑè¿è_x0007_iQ	»Þ¿í¨îÝ'Ë¿Æ¯_x001E_çb×?Nô_x001E__x001B_IÅ?Pæ \°üÐ?½Àµ­1õ?ÑäØ2Òý_x0001_@º4wxEû¿å"ÊD¶©¿à(Òòl?Ó?ÕiZô0IÖ?ÓøWæ¥_x0008_ö¿/º±RÍ_x0002_Þ?Ó»#JÑÅ¿dqì_x0011_Wø¿	Ù1wñ.ò¿_x000B_ìý|t/à?h¯A²mú¿I¥³5àè?_x0005__x0006_þ_x000D_'ù¹Ó¿ùm"TÛ_ñ¿	TÆv_x0008_î¿ì_v°+Ý¿Ý´·-_x0001__x0001_À}@¥¯c]ë¿iÒÙË2¤»?¨J_x001A__x0012_MÚ?"_x0015_ÃúZÏÂ¿_x0003__x0008_ëþýà¿ÏðûÒÝå¿¤:*­»?&amp;å&lt;8ßó?­n_x001D_¼øþ¿ê\w_x0007_È®ë?Åc_x0018_+Ù¿qL©¡TèÝ¿åg?¯tÁ¿¿Î_x0004__x0007_+9û¿ýTÞJÇ¿ÃÉ_x000C_.iðì?Õ?ö_x0008_ªµ¿ð_x0004__x0016_£_x000C_Ý¿@'Ç/H©?¶¯ÅÁ_x0002_V¢¿è_x001E_;½]_x001B_ð¿N°_x0010_5p_x0008_á?{_x0004_êÔDé¿Øéï_x0007_ç¿²Ýáw	ã?Ì|ùå_x0003_Ø¿­«;_x0007__x0001__x0002_X¤×¿ªüâtï:þ?|(:\æbá?Ë+Þ_x0006_9¶?¨E]ÌöÏ?@Åm_x0004_ Ú?öU.6_x0008_ê_x0003_@Þ_x001D_.X&amp;Âö¿\õ_x0013__x001E_TÔ?'~U©±Ùá?Ô7&gt;Ä_x001E_ñ¿_x001E_&lt;Z5_x0004_yï¿H_x0003_?Á¹ò?0æè?_x0018_ØÀITÆ?ð`n¯`Ý?ØZ¾ëPë¿7úZ_x0018__x0013__x001A_ø¿w-{®Þ¿K_x000D_&amp;ÐÌå?L5*&amp;µ:ï¿C'½ëé¿qRÊîlÀ¢?Ã­7_x000B_·iñ¿Ó_x0001_¨hóT÷¿U_x000D_ºwVPñ?U_x001F_câuzá¿õSßWéø?èaØq_x0012_`Þ?_x001F_¯5ó´õÃ¿ù`¨Êæ?j÷?æÖó?_x0006__x0007_×|ñ7«Û?}¨ñü%Ó?2zBå_x0005_§á?]«_x000E_ëóJÆ¿±#_x000C_2ÒpÁ?u$ü¼_x001C__x0003_@¬Òr¾ë/å?æWÒ	á_å?:_x001E_¾1_x0001__x0003_ÀÈi§_x001B__x001A_¢ç¿ÿ_x0010_ÏVb?Ô¿c§`_x0004_ò÷¿Sè=8_x001F_uë?Jfn*ë¿nE@t06_x0005_@_x0015_x$Lþýó?8×üÌÛÈ?_x0008_X_x0016_2(&lt;ø?Ë^_x0017_ySLý?¨!lòà?Á]_x0006_BÁ¿_x0017_#û_x0004_ë²?&lt;\m~_x0016_ÀØ¿xúTiW®Ï?!ø¤ÙTé?Þ¥5_x0011_¤.æ?±v,4vtí¿çò¦_x0002_×_x000D_@B'¦cùß?_x000F_£½qqâ?_x001A_Ô_x0004_ßæ¯¿`nÉ_x0003__x0004_¹|£¿äu_x000C_ÕÍ¼¼?_x0016_º_Q3ð¿{Ò®³Pà_x0002_ÀÓ_x000E_ý*Ö_x0002_ù?¤)[{ðç¿3/[£XÏë?_x0006_2_x0002_aGþ¿Ô*Oï_x0014_Q_x0001_ÀçeÁÒ?Ýl¹l÷ºñ?µCÿ¡ä?¨¿î5K-é?äË§(_x0002_ã?Ej¾èÉ@Â?Õ_x0012_F_x001D_Ö¿Å!G_x000C_+­?¤$AÊ_x001E_÷?Í$Þ~î¿?¼_x0008_8_x0013_ õ¿V;ïw_x000C__x001A_®?_x0014_7_x0004_¤~_x0017_á¿ï_x001E_?I_x001D_þ»¿Jiü\ìâ¿-®SñZè¿ø_x0010_h_x0010_fEÓ?K·in_x0003_À¿[ÔÚÓ§¿?_x001A_d_x001C_×&gt;|õ?î @½Äì¿à_x0018_ëú_x0004_7ò?r=ç?_x0002__x0003_/Ñb_x0005_ÖÚ¿ô_x001F_¬fÐ¤ò?_x0017__x0004_É 4ý?·ë_x0006_Ï_x001E_°¿xrZ[oÚ¿ÓÝû=¡!é¿p]¦¦ÝØ?ûÎ÷¬³á¿ß_x0016__x0015_ì¦ç?¡_x0008_¹7`Ä¿Y±t¥â?_x0010__x0017_ôZUqà?"Ë_x0003_àæ_x0015_ã?$_x001F_[¹¢ìã¿°$hû¬ü?%«á_x0005_½b¿vP£Yñ×¿y_x0007_ã{å£Æ¿D8Ã1ç¤ö?°~_x0017_Ø_ú?/1ºYó¿âí7~Mº?0M[ÙöÜ¿¾¥½Vhã?7&lt;ûòå¿Êµ¥ýPÞ?5=Öã_x0008_&lt;Ã¿~_x001C__x0001_,_x001F_ýò?KÁìO¬Ió?1ý_x0018_ùpû?z9J	-ô?ñ¹?_x0001__x0002_/"ô¿ü²R;Wqê?¾ºpãË¨t?Øß_x000F_ïµß¿Õßw_x000B_ÿaâ?n=°`}Ñ¿ÙrÂÄå?ü²«ÑËû¿#a¦H¶Añ¿_x001A_ºêûâ?Ä#MÈò+É¿Ð&lt;¿WLÉæ?¶÷$(_x0001__x000B_Ð?fSÇW:÷?üÝÏSê_ç?9u_x0012__x0014_uç¿&gt;_x0014_uË$ñ¿;ÿ_A{}¿?OÎÖ7yâ?Û"{ÀÁ{ì¿¸)R«o_x000F_î?´n5¦C÷¿_x0002_KãÇÅÁú?ð¡_x001E_Q_Ð¿¾_x001C_kÄNGã¿nÎû¬½¿O©ñ ã­û¿&gt;ÿP&gt;2ì¿Î°ìi=_x0019_ô¿UxAùº`÷¿Xwä¦À¦À¿¾É_x0001_i/Ù?_x0001__x0002_g·`}ýÑ¿ZR&lt;}	ô?Y¹_x0010_þ³Kí¿©1i&lt;W¬ö?Jø¥_x0019_ßÑð¿ót'@Rç¿á?8"Bø?åãë_x0004_"bô¿È»D¸ù¿¾_x0001_áÓ{¢õ¿×Èû_x0015_þò¿°?Í}åø? EÂáñ?Y,_x000C_Xüö¿å_x0007_nè¿êGÎÃ_x0017_ñà?NÛ»¯äí¿/ùgø¹²ø¿@_x0010_ÛÝð¿6|z~4ZÑ?OÕ-p_x001D_ò¿¬Q¶÷¦á?_x000F_ÖTáØ¿ÔebsqÑõ¿GaäïJç?Û ¨F*¼?ª_x0005_àóm°?û_x0006__x001C_pÆóì¿*H\1_x0011_ßù?çÂi ¤_x001F_Ò¿ÝXX_x0012_|½?=þ_x001B_ _x0003__x0006_eýù?t_x001B__x000B_0_x001E_é?ÝãèúR_x0005_Î¿¯cæò`_x0015_ô?e2­¸4Ç?ÄþOPõÚ?Þõ»6Võ¿_x0003_Ø7I¡_x001F_ì?-JAò¿,l×Cí¢ó?ðÐ¦`(Ô¿"h5_x0014_qû¿ß_x0003_´¾¿â¿4µg!	ÈÁ?) FEãÒ?c½Äÿ5ûä?´8c_x001E_*Ù?µÍ¸p¨·±¿àä_x0002_â?_x0017_½_x0019_¶Îó?Jd®Rò×Ð?E_wø_x001B__x0001_@ü_x001A_ò'6õ?¿'KNaÎñ¿Ò4_x0005_%zÒ?_x0002__x000F_º,%á?GaE$¦Õ×¿Î±Ã)aî_x0004_@Ô©¯]_x0011__x0011_ð?×2³t®ã?èÉyýÍ×ø¿g_x0015_3È_x0017__x0002__x0008_@_x0003__x0005_¿¥Y7«øÜ?Pÿf		ß¿¡èX$vê?_x0018_²´Wiñ¿&lt;¶2_x0016_´õ?i ¦i_x001B_eñ¿_x000D_ïd¡¹?áÆÈ_x0017_¦#Ò?ÁõÉ_x001F_H§í?nÐ²_x0015_µ¿Yæßÿ·Ü?§íb¦2Dý¿Þ¾hÈ1_x0004_|?R_x0015_f_x000B__x0003_Ô¿ªôÓõxÛ?_x000B_¢F²Ú¿~¨&gt;_x000C_æ¿_x001C_J7Þ?J±&gt;T_x001B_cÙ¿_x0001_ÏÄ9Ù_x0006_ÀÁ_x0003_,ÔÁæ?_x0002_[Ì¬på¿æÚçÅ[é ?ýhý_x0014_[Aö?á_x0008_Á_x0003_#_x0003_À_x0019_£_x0010_¡ì?T_x0008_ãXë?_x000F_EXP)Û?tÕ´g_x0019_ò?2/\Í7Ùé¿º¤iJ_x001C_ð¿ë_x000D_ë_x0013__x0002__x0005__x000B_Öï¿F_x0010_·	Eþ¿Í/7¼à?½jkº9_x0010_â?_Ê_x000C_pàìò?ù;&amp;Ò_x001E_Ãà¿CªYÑâá?Ì_x0016_³_x0008_à?li¥õ-/¶¿¸_x0001_&lt;'êæÌ¿äWäú¤?_x0004_òQú»Ï¿wÚuË¢?Þ¿:a,M*ö?_x0008_.2# èä?F¬ÕÅñ?sLMã½Ró¿ð#¢iã¿(JÚêÂÁ¿;¡J_x0015_|ü¿lîüàÉð?|A&gt;¤_x001E_Ð?ëÅÑ¦Ðç¿_x0003_¦_x0017__x0016_ï1Ú¿@/Úó¿^u8¾®Çß¿fîòcÙ?eý_x0008_A_x000B__x0010_Õ¿&amp;Ì_x0018_1AÄ¿æ4¥^æÞ?_x001B_ÿø¿¹ø¿_x001F__x000E_çªÏªð¿_x0001__x0006_-^¡_x0003_¿ç?_x0005_ÖÐÕ÷úØ?MØ_x0002_Z@ÇÉ¿:yÓFD_x001B_×¿ñ_x000F_¤¬¢iö?ÄÿÎ§ØJØ¿_x001C_´_x0006_Þüî?æ_x0006__x001A_i%rò¿íÊ&amp;mf7Æ?x5E'à?E×d	_x001D_Ó¿y_x001F_½üÿ?_x000C_ß¾Â±»¬?å\:Uÿý¿_x0006_zá@_x001E_ÿ¿h âÒ_x0019_VÓ?_x0001_"ê»gà?i+_x0004_äòµ_x0001_@W÷Ìe_x000F_Ô¿,&gt;Hÿ)Ò¿_x001F_TèD,]à?ü·ªá=2ð?­c_x001A_|­gÊ¿ë_x0004_,HÅsà¿D·{E(ù÷?­)h_x001C_")Ü?£È°_Ìóí?ËöazVÆ¿«CÉ'àû¿?HxZ÷õ¿¬ _x0005_Þ©nò¿u`_x001E__x0006__x0008_1Áç¿`½+tRÇÎ¿WÓ¤ÑA¢ñ?´B?ºÙ¿µþ_x001C_®ãË¿ê ½_x0018_²_x0003_ø¿¡åTh»yã?_x0010_4o\¢é¿ò_x001A_Êîé´â?ÇÇàôÞô¿_x001B_\_x000B_s_x0013_gê?ÕBV4_x0012_`å¿©_x0012_yÄ©³?áÜBð_x0017_¼?Ê¦WÈìî¿7¶ñ)öàì?ådå­([ö?V_x0002_-_x0006_sFû¿Þõt_x0016_·õ?sìc_x001B_yÐ¿Qð´ùêÌ¿_x0007_÷¤_x000B_¿Á:_x0005_Ûµ1Õ?_x0019_H¦4:¬¨¿ÂÕñ{áÜ¿_x0015_3Ó?_x0017_ªÜà7ÿä¿|_x000C__x0004__x0004_§¿_x001B_@V_x001E_³æ?»_x0017_n_x0015_êð?_x0003_9H¤ð~â¿,¡ÐH­i_x0001_@_x0001__x0002_0_x0013_e&lt;&lt;²÷?¶Fa¨`ä?Mæ'Xm(¾¿þPvµÚÎ¿_x001B_î_x0013__x0011_Û¢î¿4'±EÃß¿vfaÎ_x0005_å?³®I&lt;-Ê?_x0003_«~_x000E_#åú¿l@_x0016__x0006_'_x0008_Ï¿Cæ¨0³P_x0008_@æ,_x0006_gõ³Â?YÃ_x001B_½É?©E7_x0012_ï8Û?u¢_x0007_üF_x0008_ß?ØwcH³tÕ?êøíp«¿ XSÿB_x000C_Ç?¾aòDUç?|_x001A_*_x0015_Nã?è¿ðÈ±?!ÏÛ×PEà?Â"l_x000D_'_x0005_¡?uÁ/Ù"i?L_x0018_À/:ô?þ$_x0018__x001D_uIÙ¿á¼&gt;ô®Íã¿_x001E_	èþÞ#ë?ì%Æx¡¿B_x0007_h½Ñ¦Å?6n:_x0002_Ýñ¿¾Ùi_x0003__x0004_N0È?K¼}h_x0003_$Ù¿½åo)úö?WaZÝ_x001D_í¿_x0003_-tÌ;Ò?_x0017__x0015_ºÇ_x001C_Ñ¿_x0017__x0001_0Ý{æ¿_x0006_1mldõ¿{×ú¿_x0017_~~Éôýü?ØÒ_x0004_:}Â¿ÇßDï&gt;ùß¿y_x0005_þcÃé?Ç*w_x000F_¦Ú¿7©±c`÷?aùZÀqÖÒ?pâ\Ø¿4ö@°_x0012_¸?îNÄ£q2Û¿G5÷6_x000B_Ô?Áuxo¤¿ÌkâJgæ?­ô_x000D_5Ðö¿ãº,Þ-Åñ¿Ï\±0eÑé¿_x0006_Ú_x0002_ÛJ@â¿v&amp;ø'kÚ¿¹ÍQÛË?_x001A_¾R¬Ùdæ¿&gt;_x0008_eîU)ã¿QÑÕþ}ë¿_x0001_º_x0014_«º¿_x0001__x0003_ßOÒ¸h{å¿*`o³ò?_x000F_ç²K¹ï¿×ÇaÏê¿ò¿þ¥jÂ^oÒ¿oC »þ¿/_x000F_§i_x0011_Ö?ÍCvZ è?_x0007_ÊÐ!¬yò?MÎ_x0014_Þ!ó?1R;YÑô¿_x0008_Ç_x0012__x0007_ä¿A_x0007_û&gt;ó¿/._x000D_Ë7_x000E_í¿°Ù²Ê»u_x0002_@²VÒÂJå?Ðß_x0016_Zê±?¦øü_x001F_ýÑ?½SôdY_x001E_Ù?³EêKØç?0_x0002_^_x000F_ÖÙ?&lt;_x0007_k»_x0004__x0002_À3d+_x0006_eá?_x001B_å®Ã{ç?$k ¦­¯â¿õÏÉ³áKê¿¦¤4}_x0005_Ê?úÙ]_x0011_{ä¿5ô»Ú$ö¿"±Y8âª¿_x000D__x0006_°_x001C_¦ê¿óë	ª_x0002__x0005_S®?Ç÷Ö4ºéö¿íË]^I_x001C_û¿Ð_x0012_òÌß?ÊnØ`ý­ÿ?_x0005_ÊçßÛ?x_x0015_ý_x0008_È?,0_x0004_gIß_x0001_Àj$?|Ví¿.@_Pö^ô¿ Hù²á¿¬¥_x000C__x0011_¤ñ?¸_x0010_iQÕ¿¡ÇÏ¾Óñ¿ð_x0003_¯{#Ðä?³5æÞ¾?,®_x001C_¢ø&amp;Ý¿ÎQàËMô¿Àó÷t_x0012_ô¿Ä@_x0010_ÌKÐ¿`2¯Aö·Ô?_x000D__x001F_j_x000D__x0011_ò?¿6{·á?Ï2×¡¸Ú¿_x0018_t&lt;àG§Ù¿_x0016_	ró_x000B_Ä¿fQÜ:´¤¿Ëyl¢í¿&lt;JA¨ò¿Oê··ÖLÜ¿Óý;¬?À¿wé3à?_x0001__x0008__x0013_©_x001B_§¯ô?üë²_x0016_ïö?ÍÆ!sÚYò¿â§!_x0003_#ª?5Fad`õõ?,ÀóJÖ¿åÙ_x000B_¨âä?ßðu`àâ¿_x0001_ÉcgfØ?oòªåWdû?X{Ül~Èô?ÆËÐ\¡ö¿zë§1ü¡?êe;[_x0005__x0007_Í¿¡ºÔ´á?d-¿&amp;@Ó¿~kpÒ&lt;áð¿ÿ_x000C_²ô4qÃ¿&gt;_x0014_ð®¹Ýã¿_x0002_G(HúÉ¿¨÷ôÇ¿É_x001D_+ä_x0004__x0015_Û¿_x001A_ò0ï¿_x000B_V_x001A_"*¹«¿vÈQ%Þ¿N_x0001__x001C_j\_x0006_À[_x0002_o-Df\¿*_x000B_×_x0002_òPÊ¿_x000F__x0008_¿\_x000C_Æ¿÷ñî)_x0013_&gt;à?&gt;¹÷W_x001E_×¿¼ë²_x0004__x0006_ÿ_x0019_Î?çù­d÷*Ü¿_x0010_ê³OÑ?Ñ_x0017_­GW`×¿ê:_x000D_¹_x0008__x001E__x0001_ÀO§Fêå¿ºNË-Ù¿éßÀòÚ?=v­(X	ô¿ü_x0011_äUoæ¿]etª_x001B__x000F_Á?S%$ú¹[¿¿ðV_x0014_QCoÈ¿ö£dsö?çÏÖÕ_x0006__x000C_Ü¿8w^Ív+þ?=ÚËÅWöÑ?_x0014_§&amp;qÖ¹Û¿É{Û_x000C_ç?÷óâ´!_x0003_À¡Éþ_x0018_÷ñ¿Î©_x0008_Xéâ?/_x0002_gÔ½_x0006_Ò¿&amp;¼¤Jb¬¿³H§&amp;NÚ?µ)Ø©Áô¿M_x0006__x0005_¥´ä¿ñCy25ûì?oc\çAõ?_x0006_2_x000F_ù¾_x0008__x0007_@$_x0002_Â±º*Ì¿ac¢_x0004_À_x0002__x0003_!_x0008_ýà(ð¿8¢_x0017_¬²Ìå¿_x0006_[Jb3à¿nå¸Æ_x001E_ö¿_x0015_­²Z³»â¿ÅU íÌá¿r1§Óëï¿¨ãÐÌUµì?þ}_x0011_Z¿DÜ¿ËAg³óé¿åÂ&amp;83+ÿ?ùñp_x000D_â_x0005_ÀáýÍ]·Þ?Ó=¢»_x0016_Ô?»_x0001_¼;Z_x0012_?fÞ4 ÏBã?ï-rÚ_x001A_óÔ¿cÍyüÒæ¿úJm_x0005_1áû?kúßn_vö?ÝRû_x000B__x0008_Ãö?¬ä_x001F_ úé¿¬8°}ü«Ö¿eÅ¿!³ÞÖ¿·D_x0018_½Ò¿ì_x0012_aEðë¿ûI_x000D_ZÚCæ¿ÑÚ,_x0015_oÖ¿_x0002__x0012_0_x000F_ÿTç¿&gt;4Å¿ÇÏË¿g¦æH¨ó¿©jà_x000F__x0001_	(_x0004__x0005_@_x001B_²Íä¿|ÅË5_x0018_+û¿e_x0004_Ü_¸¹¿£ï×_x0008_íbò¿å_x0006_´oÇºë¿ü»8°ë?ÊS°&lt;_x001D_ü¿8z ·7ã¿ø¤@(_x0005__x0001_ÀX_x001E_ ~úô?9o§[oJí?ø_x000C_ç_x0008_ÉÕ?_x0018_i@«ìUê¿¼ôÕ#4Ôö¿X_x0015_9&gt;ì?¬¤c_x0007_&lt;÷Ï?ÿkpÃ_x000E_{÷?xÞC_x000F_ø¿¸ìæÈ_x0007__x0002_Ý¿ùI6mÇ?Gµ6Ý*¾?_x0001_3_x0005__x001D__x0001_ñ?_x0002_l_x0003_R_x0002_ïó?&gt;Sègó_x0001_Àíû®Áøà¿|H¡ÀÅ¿_x000D_~ÝEÑÓ¿:4Ê_x0015_÷¿6![æåê¿Ä8ó(òvß¿c åüÃó?_x0001__x0002__x0012_Ò¬ä¬¿óe¨RX}ë?¯ò_x0008_Ü_x0006_ñ¿é_x0004_Wl_x0014_Ú¿Me³XMÖ¿_x001A_øCÂÜ?ÇJ=ÅðBú?\öó´ÓÑ?R_x0011_Ð¹qPó?Ê_x0017_¼ð+ò¿UÉ_x001D_/k9ê?L÷N)_x000B_*÷?&lt;º&lt;q!«	À³÷(T£á¿mµ._x0002_SÈÂ¿bPÉ_x001B_ÈÕÿ?á5?ª_x001E_ù?[7{î-_x0016_ñ?êU;f_x000C_ò?_x0001_aE¿_x0006_|å¿¬v=Êï?âæÕùaß?	bSÓÝ»¿rEM_x0002_×ùè?pý¿a_x0017__x001F_Û¿spµÁ_x0011_{¹¿°_x000B_fî°äÕ?¹Í_x0013_hS_x0015_ó?&lt;ÄÃñ_x0017_Ù¿zmdwÞ¿NgNÃýÔ_x0005_@êóæg_x0007__x0008_dÆ¶¿_x000E_2eY_x0001_ÏÏ?_x000E_Ùl_x000B_O]ß??!&amp;_x0011_Û?_x000E_@	?Iø?ýÅÑdZTå¿®7_x001F__x001B_Ë&lt;_x0007_Àôm¶3²+Ú¿^2|Áò¿_x0012_Íö	ÕGÏ?F_x0005_­-¨ã?ät_x0002_îâ_x0007_@n=Û²£×à¿ »ÖiÕTà¿ÞËD`ïÁ?ôðeÞ¥å¿²-yn¬î?¤E¹¥?aô_x0003__x0010_ì?ãÞ&gt;T_x0012_%ë¿ÿùÝÝ_x001B_&lt;¦?\§g¶nfÉ?¼_x0017_'käõ¿o¤´Ûèß¿_x0004_^!_x000B_-­¿ µo¨×Á¿g®ð_x0011_ô?ÚäXå_x001E__x0017_í¿Æ*2_x0006_O0°¿¶·köÐ¿ãéê®\Øµ¿9ó¢´|×ú?_x0002__x0003_¶}XW{Ý?~_x0019_]gÛ?_Ð{NÓ?E_x0014_Wò4_x000C_ø¿ù_x001F_G_x0003_óø¿µ|ð4kö¿_x0001_ö,å¿9ý®f»Ëé¿77_x0016_Õ/?2òÊãXÏë¿æ_x000E_¬3®ö?2ª·[m_x000F_Ô¿F_x0015__x0016_#_x0002_Îð¿_x001C_E1oã¿Ìa1dØ¿óÇûRá¿m_x0008_°_x0019_ý¿C:_x0015_rSã¿iWÝ_3ñ¿"_jÜ_BÒ?¾·ý_x001C__x001D_ó¿¡Thw!ò¿ÖXÉº÷QÉ?j$Næ0ñ¿Ðe%#8ÎÒ¿_x0006_}Ó#oWð¿_x0002_ì&gt;hÜÇ¿V³¢[Èä¿#½_x001B_z_x0012_Ìª?Ö_x0017_X3ÒDà¿#ìKr®Ç?à{ËK_x0001__x0002_&gt;ÛÒ?È_x0017_¾;á?j_x0006_mwØ¿³Ò ~l_x0004_À¹ö»_x0002_­_x000F_ã¿_x0001_í6e}ó?ÉóÜq ½ø?r4áõlXð?ÏÒd;×¿9ÔqÕ×&gt;ö¿¸Ëy¸_x0007_Ó?ZÍ_x0006_FÔý?g\ÄÞt0ñ?_x0013_fkÃ¯½?t£d+_x0007_IÓ¿O"±¨bÈ¿u_x000C__x0019_s3v¾?_x0010_»ª;?û?Y§bß§ñá¿_ÖF¥°Hç?A_x0008_´?½î?×É_x0019_)Éê¿G[ÚwÈÀ?ýÀ_x0007_Þ_x0015_Ãï¿6üì_x000D_	å?¡gB~]õ?lûµ#,Ëù?J¿èÖ¹å¿ÅæOé_x000E__x001D_ã?»C5&lt;i[À?r£ä,Ù?Éa£hDÃô¿_x0002__x0004__x0017__x000F_ÌÒúæÙ?_x0003_3_x0011_ð&lt;Ù?_x0012_³wÈ|å?_x000F_á;k%â¢¿»&amp;OBZõ¿n_x0001_¢HÌ&gt;Ð?).5ZD2ã¿s{Â	g¡¿[_x001D_¿,æ¿=´_x001A_¼»ÑÒ¿­ð|àª?ß­(ìõð?kzÖÖMð¿³jsÐ_x001D_Ì¿XÉ±Ë¿_x000F__x0013__x000E_Õ{áð?_x0016_Í¹wâ¾¿_x000D_©F_x0013_ü_à¿Tw¼ïÎhñ?&amp;DÁõ_x000C_«¿;vMæë?vùÇ+Ûþ®?_x0017_®24Xñ?T?HQkô?i§I=|_x0014_½¿®¹5_x0012_³Ý­¿ø?£Gü?A?ã±_x0005_Iá¿_x0016_íòÆ[¦Ô¿ÆÆ=WÇÙ?MYH_x000B__x0017_¸æ?{ÛA_x0003__x0004_SýZ?Çg® £y¥¿7_x0002_ÿò@]Ø?A_x001E_Áª_x0008_3_x0001_À/_7_x000F_áQÄ¿Î6¶u&amp;_x0005_û?Ý¾ÈN×¿HôÄØ¿]c×'MèÐ¿«BíEý~õ¿:A_x0011_ýpþõ¿áèQUr_x0016_É¿_x000E_ì_x0003_X_x0005_¾è?.9öª _x0008_ê¿Io_x000F_0ezû?r¢R_x0017_fÝ¿[0þ©à?d_x0001_~Ä_x001D_Mí?¯:-|¿vÒQ8#Sæ?)H'IÙxã?WJÚÁ&gt;q?_x0005_!_x0007_1_x0017_ÐÝ¿ÕÕ_x0007__x000C__x0017_»ä?:Jß_x0010_ÿXü?M²X(ý?­,÷çïà¿õîOÞ{ü?þÅQsè¿_x0017_J~_ÚÒå?È¸æäñî¿_x000C_7J_x0013__x0013_ûê¿_x0004__x0006_$þÚ_x0003_©-÷¿M,EªÞô?pKÎ4$#Í¿ØI½X|&amp;ì¿_x0019__x0004_-_x0001_Z½¿Íft§¾û?ÿÛEo7!Ö?d­À×qáò¿éY\E_x000F_DÉ¿?Ó]kÞ?¶L_x0010_©&lt;ä¿ÖI_x000F_k@åù¿_x0014_Aw_x0014_üoö?7Ñpµïø? ÚÒ;ôà¿`2;@_x0003_Ù?Ð_x0003_+a¬ï?_x0012_ãÞË8ü¿Ãâ?gÑ¿ZË_x000E_ºöÅÔ¿S_x0016_Gtû?ù_x0012_Ý)ì?ÞØ_x0005_â¬Ç¿½·RÑ3£å?ØJOJ_x0002_Ñ¿j)Vëñ¿°·,áç?_x001B_ÃH_x0005_yË?üá_x000C_§Î/â?Þ þâAlå?üß_x000E_cÅ1÷¿Ê_x001F__x0002__x0003_&lt;bé?¡x²E_x001B_í?_x0019_BµûNî¿*°¸èå&lt;è?µÑi¦Xsá?Sòz_x0004_Z_x0014__x0002_À¿ÚAûÿË¿?S¦ë©ó?&gt;fÐ²_x0001_ºÕ?_x001B_1É°Q¥Í¿Þ_x000F_WÒRì¿ëï6}rì?Ë_x0007_}wì6í?]?%¾Í*ñ?]'Ç_x001E_£ÃÑ?ë_x0007_Bì_x001A_à¿qEf_x0003__x0012_æ¿&amp;õ/Ô$êà?g{èI2è?_x001F_#Ô`æú?Øã=Câè¿æS²º	Ì?_x000B_¥i½ÀAé¿§&lt;Iù_x001E__x0004_ÀÂ¦Ü_x000B_Gå?.N_x0012__x0001_¢©â?UÖx[{·¿Y®÷Lå¿3±;¼?{gK_x0003_ õ?ì_x001B_(Y]ã? ûrª_x0013_Òî?_x0001__x0002_"`_x0019_o¯Èý?_x000C_á%J°ëï?.à!_x0010_ðÂ?C®ÝA[Aà¿ÂìûUs_x001C_þ?ú÷		f§?­Ò@ùë¿ÊÖ_x0004_Û_x000D_xÝ¿OÝv_x0012_îÕ?Cëãä@5Ì¿¸_x000C__x0001_Çã¿ñUZÃxÉ¿²óºaþý?wF;?´Ä¿_x0014_9_x0012_ &lt;·?_x000E_1_x001F_ÄÀ_x0005_ú¿ZÁè_x0008_ìhó¿b_x0005_zxVqÒ?¨×¾¤¹ûØ¿;Þ¬gãð¿?_&lt; ÖwÔ¿V/ù	yá?IÉøA§Ú¿r%ñÂÞ¿_x0017_Ý__x001B_Mtç?ÎNQ%õ&gt;½¿}N_x0013_¥ü·ê¿À^_x0006_É&gt;Fð¿ßâÄ¡ç?.&gt;_x0011_©1ï×¿Ôí×¯Ùá¿?-_x000D__x0004__x0005__x0006_FÜ?ä|J_x001D_2¿_x0019_fwÅcÏú?ÿÀ¿föâ?J×fÌvcþ¿_x001A_¬DÞ_x0015_ú¿Ù_x0014_ð»kù¿ðI'_x0004_Ý¿¸q_x0011_G­_x001D_ð?$T_x0007__x0010_¹î¿ Ù_x0015_TÉæ÷?À_x0011_Îh¿B[hý5nÞ¿»¶Í_x0019_~ôò¿ñ:©ïBµØ¿q¼ò_x0014_é¿_x0003_^àJ_x000F__x0007_Àq9yÓÔæ?»_x0011_SÀ/Ï¿3wÃ%d£?ô@_x001E_w?¸wÅ­Ìô¿É¼Ç¡Ì?íý÷ÜÀxò¿höÌá#pç?³Â¢_x0001_":É?k¥&lt;Q·¯Þ?ö0_x0004_ø%È¿~di'ÐÁÕ?&amp;Ë1*_x0002_áè?¦É^9_x0003_¨ð¿_x0006_ÛîÒ+Õû?_x0003__x0005_!}Ù_x000C_Üë?8fU±_x0002_ùÒ?#ûÑÿ_x0018_Ôê¿,&amp;ñ%gó¿±#Ô_x0007__x0010_Ó?_x0004_QZ°9ñ?ÛÞü_x0014_Ð÷?eA6_x0015_Ë®ó¿_x0019_§^Á¿_x0017_¶_x001A_)Ç®?¯MI³ô?eî `Ðªø¿,]ÿ¹ì?1|ã*²é?_x001C_2¡W#ªñ?jD_×%ö?_x0006_Ú=Dh	ø?Ä_x0005_â&gt;í_x000D_ô?R}EÍ`H¼¿Ü_x001F_n´qQÈ¿_x0010_?_x001F_uqø?ì_x0005_Õé&gt;ë?P_x000F__x0010_ÿ¿µà?'_x001E_´6ô?¦_x0016_)JN_x0001_ù¿ä!" Zå?@±£*25æ?_x001E_jÃÛ_x000F_Û?ÝU¾üÝCý?¬_x0004_Q_x001D_Æ_x0002_ê?ééòÙÂ]ç?$z¢_x0001__x0003_ÙR_x0002_Àw2ºz	¿ÅA2_x0017_0SÑ¿¹ºìÍeñû¿3Xß.æîÖ¿ì_x001D_&gt;ØÙ"ò¿ÑÞø_x0011__x0019_ë?á¬&amp;_x0014_{&gt;Å?Ñp#(þ¿M&gt;ô? _x001A_»ø&gt;}æ?«$_x0012_¨gó?~wæÿdjÛ¿E¾_x0010_Çh=Õ?DßM÷uò?_x001D_ÈJ_ý?Bìäõá?£_x000E_=ê-ÑÍ?Ê²Kà_x0017_ê¿¿B5yäo¾ê¿¥cêÆÅó?¶ôZwüä?&gt;n\_x001C_-_x0005_É?_x0015_P_x0018_Í$_x001E_ä¿#¨_x0007_Oé¿êFAcOò?¦Eò¢ì?F0Yíü¿´	ÿ%ó¿_x0011_¥^_x0007_âê¿äù©_x0010_{"?HÆ_x000B_caÏ?_x0003__x000C_&gt;Ènc_x0011__ñ¿î&gt;Fö¿î¿ _x0019_|?_x0018_ ?éÁ»R-ô¿O&amp;_x0003_à?ôwfw_x001E__x0015_½?J("-ð¿fhÎÂÐ\÷¿ëD§Ë6ß¿µÎWóªîù¿b=B_x0008_öjé¿_x0014_O_x0015_oå¿Mþ1Aèã¿=0ÜOÿÓå?_x0001__x0001_Ó?òâ¿_x001F_ç¿øþ)_x0006_dè¿ÿþ¦«í?æ¿_x0008_³Ï-cï?_x0019_¡#ä]sÑ?_x0007_ÏE^ºé¿n×I§_x0005_ç¿_x0011__x000B_G*ñ?/ñû_x0008_ÈêÈ?¯È½1EKó?®ÕI_x001F_âdü¿«L¿ _x0011_nÜ¿ö²}Ùæ?#WqW_x0003__x0002_ÀwGBeThå¿d­	j_x0004_Ä°?*Ê·_x0003__x0005_¹8Ù¿ê\Ç_x001E_u^Ù?É&amp;0a_x0014_Ð?_x0001_Ø/¥³"ï?&amp;{_x0004_&amp;%ùÀ?DÎÎ#&gt;_x000D_Ú?{ _x0003_K`Ó¿ C#S{Ð¿Hwº]ÒæÛ¿_x0016_ØV&lt;íè?&amp;È'_x0016_â?R_x0007_÷Z_x0008__x0011_Ù?ß9]äÅ©_x0001_ÀùVØGò!ò?-Îa¡$Yã?_x000E_àø@_x001C__x0006_À_x001F_Mµ_x0011_áå? ìJøá?3å¼Éó¿¬nû3_x001A_Ã¿[u_x001D_ÔÔ?["jÔmÉÝ?b_x0013_ Ú©á¿%©_x000E_é|è¿~òXñò_x000B_¾?Vøéî_x0002_í¿»_x0003__x000F_"ê¿/M_x0011_T%·¿{£}üdq÷?Ïiú_x0019_Nò¿à¿$ù¿:!o¿¤Î¿_x0001__x0003_`ïB^åî?,J0_x0002__x0005_}ï?×N__x001B_½Ü¿_x0007_Ð7ëü¿²îe1Zö¿wm5ÙYEá?ï	oä¿	_x0001_&lt;zç¿F_x0006_Â¥³ã?ÀÍDã_x0014_Ò?©Vä¿îJC¸Ôë¿p_x0016_hû½_x0010_Ò¿åÎM-Úæ¿U_x000E_¹®_x0006_öç?\V_x001D_èkÕí?'í·zÖç¿ÚÄ_x0012__x001C__x0013_eÌ¿ÇÈÑ¹Gæ¿]÷GXç3è¿¥Ì¤"6&amp;Ü?Fíü#mØ¿÷_x0011_ëÜO\î¿37(~ØmË¿ý_x0016_8\@Ø?úóÏ(B¨ñ?x¥êüFAÜ?]T5ÀBö¿oUÞöÜí¸¿wE£nê_x0012_ä?ñ _x0002_Z_x0011_Òø¿ëN'²_x0001__x0003_¢Ø¿jóEpÚFñ¿é{COå&gt;_x0002_@)_x0018_¢'_x0017_²?X^6èñÒ?jheàÚ}_x0002_Àä_x000C_"¾§¸ú¿ü±®K`qè?¦©rÅñ?-P§ÇD_x0004_@¾3_x0002_ÀpT+ç_x0007_Ñ¿ª_Áübó¿_x0012_ _x0005_ÎJª¿ß!D½g_x000E_ê¿-Ø¾r_x0005_Àæô_x0014_ïRú¿.CSÊ?nÁÉ¾_x0015_ï?Ð5Ó_x0010_¢Ñ?©ÕZå?Ë&gt;ÑW&amp;Üð?v@¢tï?M¸þÂ8ñ¿äü_x0015__x000B_Nu÷?w_x000F__x001D_"í¿³2~®½`?KÖ)äòüì¿µ þ_x000C_fùá¿î_x0003_._x0003_Î?²9®Ì¨Ú?Éý1(ô?_x0003__x0004_Ýqu¾Ìæ?Ã"8÷ê_x0003_À¨Bßeâ¿Ñ¶Ä+^S_x0004_ÀaetÊPÊ?Vö/l¿ÜöL_x0002_©Ký¿âsU _x000E__æ?èhÙAFð?Æ_x0017__x0015__x0003__x001C_ì?8IH_x0015_¼È¿Ó_x000D_ÖIæ?¬ö+½^ë?3¢ö\»È¿_x000C__x0004__x001F_æM»½¿ÿÒ»¹ô¿àÆÔù×¿eï4þC£Þ?X@¢î³×?_x000B_³p¡9í?Ó+_ë¨é?I¡)1ý¿Sv_x0018_0X@ù¿§7ç5¬Á¿q_x001F_ôAßUè¿«Î±è?ëpÊá_x001C_óè¿y4E$aâÔ?h._x0001_Ø\ø¿_x001E_Ã`Ãèá?©´bÝ¥Z¿þêÜK_x0002__x0005_bÎí?+ ¼»_x0007_ó¿ßÞ_x0018_äþÚß¿W¹¾îëôå?v!Åî6í?\_x000C_ö_x0004__x0013__x001D_Ö?¹~DØ¦è?_x0015__x001F_)õ})¿ìôQÍî¿¤s(xÞfè?|A5îó?_x0007_e8ÚR_x0016_É?_x0010_ ähº[ð?tÚ,¸¼á¿oi;_x0012_n¬é?ÞPödÓîâ?ç©GÇc.û?'Ë®F;Ö¿^ÛøCXê?¬{å/½^¸¿ý_x0003__x0010_¡MFÎ¿-_x0006_grÎ_x001C__x0002_À_x000D_¼Å_x0011_8í?Zk_x0014_í`!â?rq?B0Ø?öNOúå?Ù_x000C_?¤qý¿_x0006_ÊG¤»,ð?áDÛÔ×&gt;_x0001_ÀJqB4!Ñ¿?_x0001_Ì&gt;U*ì¿À8^yÚ¿_x0002__x0004_å_x0011_c/ïó¿ ³3_x001B_=Aá¿ÝÖ¼Ã¿Eæks#?Â¿9~ñ^ù¾ø?TÂ- _x0001_@í¿ä/q_x001A_Mô?t%MSwÀ?_x001F_GÃåV_x001F_Õ?çãðç_x0002_À_x000B_Ï_x0013_¼_x000B_³¿Yè]äÞã?ádv,à?0÷yø¿YÉD_x001D_°ê¿B_x001A_ÝqìÆÕ¿¼úsXµNâ?_x0016_å§_x0018_îê¿)ô_x0016_µ_x001B_7ß?£¢ÔÈç?_x0004_&amp;;.fKÖ?-u-_x0015_Zæ?+r¸_x000B_øÂ§¿ì9ßº¦ðñ¿à_x001F_®_x000D_JÀó¿ÀeÓ0ýå¿aj¼5ó_x0003_À4ÏÍ ¿ÈÈ_x0016_¨&amp;â¿o¶z²¿µy&amp;ê_x001A_ê?_x0013_ÑgH_x0003__x0006_ö+Û?fAªÒç?ÇDYýà?ßªîr Bé?_x000D_»ÇoÄuÛ¿\»3Òø_x0005_ä?¾,_x0008_HO:õ¿J­Óýã¿õe_x0011_ï@J?y7u{(­æ?B=tô?Ú&gt;¯Òvìä?kÐ_x0004_otó¿§_x000D_J_x0001_J¨¿y_x0003__x001B_Ü_x000E_Õ?d´_x0008_j_x0003_û¿óª.rwÓä?%¿¯ZÊ:â??_x001C_of¥ÕÕ¿Aèwì_x0011_ý¿!ãN_x001E_á?G_x0014__x0006_OÙ?ìEÀ°_x0002_¨Ü?.æ¹±nï¿Î""e°°?´_x0016_%µ))ç¿ _x0017_dPñõ¿_x0010_ZC_x000F_ßè¿­_x0002_n_x0001__x0004__x0012_?pþ5êÏ¿Å _x001D_×?è_x0018_,ÑìÙ¿_x0003__x0004_÷ïvÊèùÖ¿[Mo¤_x000E_æ?d-ª_x0001_=I÷¿D«²Î_x0011_ã?«nsr_x0019_ûú¿j+¸éhö¿Ý_x0004_é më?oáå_x001E_é?Ã_x000C_°3Núá?(NrïÀ×¿R`oé²¯¿Î8nºàô¿¶_x0008_¡yÚnÂ¿)q±Å]»Ñ¿_ª¸ÏZeú?®Ï¤loé¿\m¦_x001B_zTÛ¿C_x0010_ev¹í²¿ðyðywù¿/!¤!¶ýï?"³_x0016_9^ç¿~Ã¡z"÷?_x001C_ üN_äé?kPXû	¤?_x0005_Áºo*ú?ý_x0013_ÄA1[ô?ÙÒ_x0002_É(_x000D_ä¿(Ï­æå?v¾¼È3û¿À_x0006_³;S2Ñ?°õA_x0010_B_x0010_ù¿1*ÿñ_x0002__x0003__x0003_Jì?_x0001_h_x0005_xjÍ¿P.,_x001C_Eì¿`Dã_x0001_ùxÒ?_x0016_ìÌð0Rð?JØ;bßâ?à¸+_x0019_­íõ¿;ëüÂ¡þ?Kß=èÅð?g&lt;éÒD²ñ¿µ_x0010__x0004_¥_x001B_Õ?-EÚ@|9Ø¿ûü_x0015_øî_x000C_Ü?hütÓ àà?Ën_x0008_wô?!Ã_x001F_XÖö¿¹ê4èL¾?òì}"Ö"ä¿)·¦öÅç¿¾%Oõð¿_x000C_²«ë$iì¿,W^2ó¿_x0013_¬Ñ}1Ö?:@SGC#õ?ùPm´ãã?¾³§3QÂ¿¿K&amp;Kgßÿ?a_x0004_¦ñðÚÁ?§O@øê?Î²	Í4ä¿´ÚcÒÊÒ?[u¡_x0005_6ó?_x0005__x0006_¾züÁ_x0006_ñæ?À_x0002__x0011_ñÕ¿¯Ix©mg_x0002_@_x0003_¡Dæ¡cË¿eP³Î_x0008__x000F_à?l+h`_x0013_	¿¼ó'_x0019_²ý¿QVÙÎØ¿Êd¤ù~ö¿ñÒéêzzó?ã_x000E_À?Lëò¿rm_x0011_µì¿£qp_x000B_Dá¿A3¤_x0002_Ùã¿ÖÎÃ¿¿$_OÖÕ:è¿wÆð_x001D_'KÀ?CIâFYÍ?9'P_x0017_Ï_x001A_ô?fÊùÕdn_x0003_@ÁÐ$Ç2TÔ¿_x001D_Äø½©þÊ?¸[ÓÑð¯Ø?¶zó¨Î¿Ü?&gt;Ðm_x0004_+_x0010__x0001_À¾©_x0012_ß¼Ì¿E°°$à¬è¿¨Ãõÿà¿þ8·_x0012__x001C__x0002_@ÀÀ&lt;£Qñ?¡Ro'ßë?Cþ_x0014__x0001__x0002_Óô?þ®w¸ìñ?,?l _x0014_ê¿©N_x0011_~_x0011_¢?_x001B_ÿ=wê?ãÔZ°_x001B_4Ò¿ÿ87Tí?_x0001__x0007_·ñã?L_x001A_gVø~í¿¦._x0015_´¥´¿_x001C_¶_x0002_j×áä¿óçõÄÿÉò?®ï_x000E_î÷ºò¿_x000C_ÓÏSòè¿ó"·_x0003_ýæ¿×H§_x0005_âê?Ô4)¨Õ_x000F_é?r·1ÄÆHþ? (º_x0005_a¬ù?t¬£Å&gt;.ÿ¿_x0002_àwªÕ_x0007_@_x001F_Âïá_x001A_!Ë¿9e?_x001E_"I±¿	óg~*UÁ?Jhý°*Ø¿_x0002_çV3DVâ¿¸¥1ÿw_x0013_ã¿¿¦_x000E_uú¿_x0011_&lt;k_x0003_kËú?ÁÏ9í_x0001_@V_x001E_ÏC±Þù¿Òûè@_x0002_³?_x0001__x0005_ëx¿¯´ò?Õ¿_x0005_´æò¿2_x001D_¦¾Rî?Ð0_x001D__x0016_1*Â?ò²_x0006_ã&gt;Àê¿]i¥%9_x0013_S?wÜEâ¬ß?Í3³?8ã?ç_x0014_[ù¦ä?îÉÁ_x0008_c®á¿Â_x000F_¤_x000D_BfÒ?À¤SÑgã¿_x0016_^X{¢ã?_x0006_¦]%&amp;Ýå?Üb¿l_x0016_Fí¿}DF_x001B_Ì+ù¿#_x0011_sÕyÝ¿µÀ8x&gt;_x0007_À¿@fÿØ¿µ?öæ_x0004_\Ý¿y_x0002_TáOß¿f9_x001E_â(ñó?¯¨ìFlñ¿_x0006_uÑóâ¿|ÐÐ_x0005_µõ¿²aë»A_x0003_ÀÆÿèBèë¿ùY@åø¿_x0002_n¸_x0013_â¿cyâ_x001F_ª¾¿éÿîdi[ô¿æ6ÿ_x0005__x0006_¬ç?_x001D_{miÛØ¿Ö/ _x0002_yâ¿ßÅGc1Ê?&gt;D½Ú¿D¸_x0004_'Ãê?/¯ë¬_x0004_â?s"ý_x0005_ð¿]f?_x0006_A#ª¿_x0012__x0005_vS°èã?­N«­0Ç?ØSB_x001B_ÂÓ¿4,Q/nç¿Þü[¢ ¿³-çCJð¿CjÉþÈð¿Þ»|_x001D_¬÷ô?Þ¤ÿ	·¿·ó	_x0007_õá¿_x000F_ý%ÈÙ9ð¿_x0001_ÃÆEgI÷?åq_x001E_(J§«?À_x0016__x0003_eÇ_x0010_Ø?_x001F_äÓ_x0012_ñ?Ýâ(_x0008__x001A_	¹¿KXoJä¿S®_x0012__x0012_Eâ¿]_x0019__x000F_Êp°Ç?_x0014_ê|	êé¿_x000C_Ã,vpö¿éYCª£=Ý¿lî×_x0018_ó?_x0001__x0006_Ä_x0004_&lt;×È'Õ?1§@?±û¿ªæÃ}ÈÖ¿ !äá¦âÞ¿§z_x0019_&gt;µ&amp;ú¿H¤Ö`³è¿áè®5ð¿oâ½_x0006_â_x0013_í?àÕsOõ?ò_x000C_6_x0003_r»÷¿Bîåc0Tø¿1ªß½ú#ù¿%BÛ_x0006_e_x0008_¿?FÌég_x0019_é?3PÃ}s_x0015_õ¿DYz¿ô¿B$éU ì¿¸	_x001B_«*ÌÙ¿gk!¡ú¿rµ ÖyÛ?m%êÉ}_x001C__x0004_@Úþ.	Ò?:­_x0003__x001C_HTÚ?&amp;05²_x001F_ïî¿6_x0018_öÄwVþ¿ÓU¯Ã|_x000F_Æ¿Á¿ôëfâ¿9_x000D_Í _x0008__x0003_à¿_x0014__x001B_ÏÝÌV³¿oJ×h_x0005_è¿&amp;½_x0013_¸zÖ_x0002_ÀäþQ_x0001__x0004_¤©Ó?YË¾xä×ì¿Ü÷PØ_x0013_å?GäïoØY´?sé_x0003_iU©×¿ÂS×?v_x0006_@G øã?,+Æ_x0008_ºç¿;ZÝàp×?µ/_x001F_8¹sà?®Æ_x0014_*FÎ¿òx3vð?\@ï£N_x000E_ë¿N_x000C__x0008_1Øä¿#÷ñï¿Z-¯-/:Õ?a&gt;âð~¡ú?_x000B_^É(yð?_x0006_¥0d¦$ð?LÒé8ä?æ¬_x000F_sä	Ý?=oNw«å¿_x0012__x0012_6õv ?C_x0002_ð¢¿ ³xÙñ?_x000E_Ë'Å+ù?ô4ªVÅû¿_x0002_ÁØ¡_x0008_3ã?Ä_x000B_×òQä?Øí_x001E_6v¥ð?ùÃ_R¶b¿?h!_x001D_&lt;_x0013_ù¿_x0004__x0005_ßM_x000D_cÐ@î¿úã_x001D_V_x0016__x0016_Ñ¿±º_x0001_BKû?Qvú,_x0004_â?û;#=Üß©¿jâ$_x001B_[_x0005_@ÀI½FP_x000E_ò?ìÌÜ_x000B_ Àí¿ å_x0010_èþ2ö?Ûò&gt;$A_x0004_@	ª´ÕK½?(ìW_x0002_Ð¿kÊË_x000C_Eð¿¼-äv_x001B__x0013_Ï¿_x0011_×Ý6¼Î?._x001D_pu_x001A_:_x0003_@V_x0001_©À_0ì?·ËÌ­QÃ¿_x0017_¬[ÊÕ¿Ìâ÷aô?ä)&amp;Ná¿{ÓÛ}@¿Ø_x000F_¼ôyæ?ÚÄáºTâ·? â7k¤_x0010_©?/à]¤ð¿,_x0012_í|_x0007_¼Î¿ª_x0002__x000E_F_x000B_ßæ¿?_x0018_øëå`Û?`,6Ù?_x0011_5íqÍ³Ó¿ñ_x0015__x0002__x0003_Qí?hðiÇ£jõ?}8LåÜUÄ?æ"3Óxô?g_x0011_wJ?×À]ê.ø¿Y_x000E_ez¤Ä¿èÓ2_x0008__x0011_±°¿Ó¸©,Á¿ªbáëpÐ¿-»ö¹_x0005_ù¿aÂàý_x0008_é¿¿ÖçN³6ð¿Lï­Úô?Øn»{Åé¿_x000D_¡WVÖ¿AôS_x0001__x0001_é?£s|A©÷?_x0007_ìXÒ_x001E_ó?¯¸_x0002_;Pð¿*ñ_x001B__x0011_×¿á °Q½~¶¿5	+`ì?ûF'_x0013_z_x0014_ð¿_x0007_3ä_x001B_Ôñ?"³uÅ|ç¿´_x0002_Z¨Hó¿¤_x0002_Erò?_x0018_´Où_x000F_ë?%¶³2Då×¿Æg«9{É¾?_x0008_çð_x001F_¾ñ?_x0005__x0007_é:û3bèØ¿]_x0005__x000D_Ótá¿R_x001E_=ª¬,Ý?õVêí®Ë_x0001_@g®²í÷ãî¿q¸´ÑÈ¿_x0004_$þÑ'À?Ý]ûqã?ßàó&amp;®¿Ao_x0007__x000C_'ó¿ÄÓ5_x001C_}°ñ¿h6_x0003_Äæö?J¸Æ¸Çê?ºègÇxGâ¿éÕ©9ç°Þ¿W_x0011_´d_x0012_ØÕ?_x0016_¬*\_x000D__x0010_°?Ri¥7¬_x000C_æ¿.,þT_x0017_å¿Ù¶_x0006__x0017_â&gt;á?wF@ø¿oì\©n)_x0002_@`¬ªu_x0017_Ëà¿}¼}ak_x001F_¿_x0019_ù0ø£æ¿kÞ·gò?	Àß_x000C_Õà¿E¼_x0011__x001D_û?=_x0019_ ã©?/Ý°i4îÛ¿ï_x000C_²p-|ã¿¹îZ_x0002__x0003_Äuñ¿¢Þ7öMëî?ê-T%ü¿íÃ_x0013_nÔÅ??ý^N´¿lEü},¤à?f¶_x0010__x000F_æÀ?0@}¨ð¿Ín²Ü¿_x000D_¼m_Þ§÷?èh¦æñ¿tÕÉ o_x000B_è¿+Íó_x0006_×¿åòk?¦Ø?]àM5/ß¿[Úz]ð¿ddRT_x0003_Íä¿Ô?up¯?÷?þîhv`Íñ?Þv1Î_x000B_mÓ¿:¢þ9Ébµ¿OFÃø#à?uÅßs§æ»?fþSÑÅ?$×vx+Á¿DÒ{å	â?_Ò#Ìq÷¿ßvÌ½3)ú?_x000C_lþçëà¿§Xì´)¬À?uK±Høúù¿SÄ_x000C__x0001_?_x0004__x0006_À$¼¶ÿ_x0003_@ÌÏ&gt;lZà?°_x0010_áÀ]s_x0008_ÀV¼b_x0001_%ð¿« ñj_x001E_äú?=@o{Ù&gt;ù?H_x000E_¡ÿà_x000F_À?,+ÆyÃIä?_x0006_±_x0005_ÿà¿«wL_x0008_&amp;Þ¿l¡_x000B__x0011_OÔ?SR_x0007_vå¿H¯ÊÇa0Þ¿_x0007_[n%ÃyÄ?^=ëdõ¿ÌYÊ_x0019_×?È»PÀ§¤È?_x001F_ÕZ%_x000F_Ñ¿`Õ	Å¿lYù~µñ¿®.£Eâ??J_x0003_Õ± ç¿÷Ø_x000D_Ç_x0001_À¬Û_x0013_zà Ë¿d't:Î¿·a~áª¯¿Q] (_x0004_ÀC0k@@_x0002_ö¿ºtkpCÂð¿_x001F_Ñm¯è?¹¹B(_x0017_Hï¿ÁÄÙ_x0001__x0003_ÂÙ¿_x0013_|Tù²¿E_x0004_|]Ö?jö}ðÆ°ù?_x0014_AnN6¤õ?» c&amp;Üiô¿Ìcªû? l9ã?m_x001A_K#¨)ê?Nb_x000D_³}_x0001_ÀÂ_x0010_Bø_x0007_à¿\è=f¯í¿_EÐs«$à¿p­!ù	pè¿_x0002_[Wi"ñ?¡ö¬¨_x0001_@ _x0018_3¦6Á?Cnü*®Hã?ÄE2_x0011_ôÄ? ç&gt;|æ®þ¿¥ÖÉÂ0Ö°¿_x0016_Ï_x001F_NV×ê¿Í_x0015_f;Ò¿éÏsâEÝ?Ã$hzì?_x0012_&gt;T ¤ÚÇ?_x001C_/@-_x0012_¨Ä?hÊù¤\ó¿_x0008_µqkz_x0001_Õ¿Þ~#ûi4ø?_x001A_)7_x000D_½Iÿ¿_x001C_ÐUZµÀ¿_x0001__x0003__x000E_äÆÊö?fîz_x000E_xVº¿0_x0013_*¥ÿVõ?ÁÐº{Ùõ¿DC­ÃÆáÖ?kØ_x000C__x0004_â¿O¸%_x0015__x000B_@k8,ÝlWñ?Ëê]Ë?dýa_x0007_î?îØöEÊ?ÆÇ-'^oþ?áY(Ãh#Ö¿cÛ#8Sï?ÿ_x000F_Éî	õ?Ú_x0016_wqÔ¯_x0006_@_x0012__x0002_sí9ÿ?y.K¬«_x001D_â¿IÊD&amp;so_x0004_@ÔÚå¸Ôÿ¿A.`ËwÄã?øj±×ÄÒ¿ßEsG¶Í¿ò^3ÅÁ\å¿ÄåÜ§üÛ?±=+ÌÚ_x0011_í?=ê_x001B_õÕ?_x000C_ÅtÉ»÷Í?3°]ß_x000B_ì¸?G_x0016_KY_x0003_×¿qBnà-_x001F_à¿üÖû§_x0001__x0002_úö¿¢ëM® ã¿ÏZ×w$Ö?dT0.d¯§?0ðöÁÊá?ê#nm-ÑÔ¿_x001E_%õøÉ¨?u_x0017_+òÙ¿YdÁßô¿j-,_x0010_WÛù¿_x0008_¢e@ç¿Ì&amp;h9_x0003_)ó?Ó_x0003__x0012_ù¿¶ýÄMjÑþ?I_x000E_îRZí¿¢jK®¹¿g.þTÜ°?DÒþ£lï?Ã¿_x001D_%êÜ?d»w_x0016_á?4êZ_x0008_úóÆ?Ô*R_x000D_RÈ?0±õòn¿_x0008_g(~Ô?wÅ¬MñØ¿£T_x001B_&amp;ª¿ÿ¿Å¸2_x000F__x0001_¾Í?cE²ú_x0015_Ò¿"Q¶+×?_x001B_IB±{ºâ?_x001A_Æô÷éã¿èè«Wã«ó¿_x0001__x0003_­ÜÅÂïÅ¿0s_x0004_«ê¿^þ®W_x0008__x001A_ì¿ãVsùüô¿Zr|ÔQ_x0002_ÀSç)¶¿S­¿{¬ï#Qõ?Óìzb©_x0005_Ù¿vóó°N8ê¿_x0002__x0016_Í]Ö;Ë¿ð°it_x0013__x001D_Î¿løkçç!ñ¿	="BÇ?_x001A_7-åüé?ÙÁ*w.÷?Óé=Ió8÷¿üÎÐ}Þyø?8¾§'a&lt;Õ¿Ð_x0002_Æ6oó¿ü_x0005_XûÀÅ¿3,C_x000B_tø¿ëÊM¢¿|ä_x000F_Òë¶?±M_x0012_Z_x0014__x001B_Ø¿_x0006_E_x0016_NÄ¿³_x0007_Èéëì¿ê_x0008_÷X-ûõ?{Õ`DjEµ?Î_x0017_²w^ææ¿ùÔDÓ0ÅÂ?/9®_x0003_µÄÀ¿_x0006_*{W_x0001__x0004__x0012_¶ð?éKJ_x000D_DGê?f:ÃÎüÁ?Uý_x000F_±Nÿ?ï_x000F_mM½¡?¾Xú*¸ò¿F_x0002_±²±å?é_x0003_}G_x001A_:ù¿4'Â_x0015_õ%Æ?DÑD¾"êü?H¿m­#_x000F_Û¿ß«¹1(_x001A_õ?_x0018_½ùÕÓ÷?­²®	-ü¿¼d&lt;L_x000F_Û¥¿y³lÎÊÚ?x¨Ê×_x0014_pÌ?KM_x0014_qÕò?=³Q6eÕ¿#&lt;bïÝ#?­_x0016__x0006_+zÕÊ?Û°+aÖôñ?^Cþ¡ Ö?_,R¥_x001F_ê?¢Õ_x0014__x000C_ùè¿×?¶EÒÝ?_x0006_®ÂºY_x0002_@ ,_p_x000B_îÄ¿[ò#2Ëü¿kà0¯Ãóé?T^_x0005_=(¾¶?·X_x000F__x001C_9Â¿_x0001__x0004_e_x0008__x001A_n_x0008_?]_x0003__x0005_XáÑ?RÓ³_x001C_Ä?_x001D_¼×J×·ö¿®àEO¶?_x001C_Bx]vÅ?Ü&lt;r_x0013_Í?!=®ßÚ¿z_x001E_Õ_x0001_Ö¿p÷	[¹(à¿]ó_x001A_·}Åî?Èâ_x0004_K_x0008_×¿~_x0012_T'sú?_x000F_À&gt;öÿâ¿_x0004_àÂ¹È¿J_x000B_Á$Øî¿;¿Î&lt;ó¿Î=J¯Ô_x0014_ñ¿=¬_x000C_"_x0001_î¿8Ûüí§Õ¿_x0019_5E6Äjí?A°£½¥¿_x0002_]fÂ¾_x0010_ö?ô¸h^cØ?_x0017_ènX%ö¿@Gîª	Ëð¿_x0012__x0016__x0016_0ÇÚÀ¿aX\ü¿m^K_x0008_½¿æ¿_x0012_@¿ù£[õ¿Ì®&gt;_x001D_Ùò?úÏî_x0002__x0002__x000B_Z?å?¿*ØÂÔ¿R¼_x001A_ð_x000B_oê¿»HÅä&lt;ÎÒ?{rØò¯á?ÿÎÞ~_x0003_Ö¿§_x0008_;ªã¿Z^ÕH´à?`§ÿµXÛß?8r_x0017_ SÄ?Fa_x0007_jÖ?ÕA_x0005_P·úÕ¿_x0007__x0004__x0006_&lt;Ê¿üañ_x0001_ 'ø¿Éãdm÷ñ?éc"j_x0001_ÿæ?_x001E_áhïã_x0015_Á¿Ö_x0001_kQÕ?_x0004_Z_x0008__x0011_£Ò?ÃZ+è¨ý¿ã_x0001_2_x0017__x000D_dÚ¿a$	íÌÇ?Ä×ôé_x0002_±ð¿_ý\Äô?.úxIë?ªË?Ü÷¿¬_x000F_ _x001C_ô¿_x001B_åò)Å?_x000F_ËTÙ_x0019_?é¿ø3vT_x0017_Ä®¿ëó¬ã_x0018_è?¦:LâÓè¿_x0001__x0003_Rqm¨üò¿iNí_x001C_e¶â?t_x000E_©uBéÇ?¥NøVò÷?­½_x0001_Û÷?A'r³_x0015_1ø?ÅÐ.Ênáì¿yû¹;ä8ô¿ë¥4_x000D_&gt;Ä?ºé´Þé?ò+Ô´Ñ¿Ýrâ¯HÓ?_x001C_	_x0002_Ä¨_x0016_â¿uR[¹Evñ?¾g	ûÞz¿ðÂW_x001F_Þ?Cµëô¿X¸Eú)ÿö?ø¸{_x001D__x001F_ù¿íº3_x0017__x001D_ÆÝ¿ðY^Dõ¿GO_ü¨Ö¿Kjî~ð¸÷?©Ï¸®"_x0016_à¿_x0014_Ii8ì?«_x0001__x0018_«Lõ¿_x0019__á4®³Æ?+À_x0002_SRjå?äs_x001A_eBÔ¿ºòBùòû?&gt;_x000D_tpàÀ¿¿+	_x000F_y¬Á?}ëÚÞíá¿°_x000D_9&gt;O_x0005_ÀÛµ}d÷§ø¿ÎFç´_x0007_	@	eYùý¿üà÷Gï_x0008_ã¿½®_x001D_íé¿¹Á_x001D__x0004_Ñjê¿¨oäîelû¿cQb7V¹ß?-/E.}îÐ¿{oä+÷Âv?¿Üó\_x0018_êô?F"öSx%ï?¿_x0001_4ÅÿÕø?[_x0018_©n´î?ÏoÖ bî¿Æ_x000C_wÞð?µË):%ó?r_x001B__x0006_°OË¿¼ú{xJð?Z^Ç_x0006_+¾ó?çÌe½@!Ú¿jn`_x0019_HµÖ¿8®;_x000D_9à¿«t_x0010_Î1+Ô?òÿ«lñ¿5_x000B_Ã_x0003_Û¿G³J1_x000E_?­è eîÚ¿_x0002_M0ÑÌè¿_x0002__x0004_úäD_x001B__x001C_4á?Ã_x0006_ðRäÕè¿§_x001D_TöH.ê¿_x0010_z_x0015_ zê¿_x0016_ÿ`_x000C_¼ï?BÃÌ_x0014_nlÕ¿h©2½ÿü¿ËA±qåÃ?x_x001B_r_x0016__x0003_}Þ¿4{Ô_x001F_Hë?Ý_c=Ã?_x0015_zèÛoÑ_x0006_@ØîÇvÔÖõ?_x0018_-B»_x001E_Ø?î,«DA³ì¿Ù¢ÏJ_x0006_¢ò?kv{Rýý¿%/Ùûå?Ó×_x0016_ÍöÓ¿M¯2©ô_x0008_À­ÔE^SãÝ¿$k®Á^á¿Û_x0006_ Ló¢ò¿¡î»þèá?_x000E_³tÉÔ?S_x001B_$C¨xß?_x0015__x0018_í%_x001F__x000E_ê?_x0008_ÿ_x0001_Õ»_x0012_ë?F®Í&lt;_x001B_Ô?_x000F_!·¨³î¿Òè±¨Ã]½?ìÏLb_x0001__x0004_Âø¿^}óI¨Õß?}ëGõïß¿Êä(ô·à²?d)e_x0003_^_x0006_ã?þsàúö¯í?Ø,ED×?Gª_x001F__x0018_ï_x000E__x0003_@{ô=_x0001_´_x0014_ø??_x0006_Ìù»+õ?_x0005_·ÃÒ¢Jö¿_x0003__x0015_s_x000F_ÌÅÛ?FÚ¹uX°?ùE9¯ZÐ?õò_x0007_íÓ@ñ¿_x0005__x0010_vö?#½÷í&gt;_x0005_@ ÙOö_x000D_õ¿Ý«`Ã_x0008_ì¿ÅpêTò?«ë_x0008_øCï¿_x001C_«åáñ?_^_x000F_#_x0007_)â?ä0õ&gt;Nè¿fJIFp_x0002_c?¹G_x0014_P^²ð¿qÈïPdKÛ¿óbKÒÔ³?°Õæ!@öó?ÀYzþPÆ¿e©#çåâ¿_x001A_Ìxf_x0005_¬ê?_x0001__x0003_O_x0016_§_x0005__x0004_ÀCÝUÉDºí?MPtfÄË¿3_x000B_|?_x0006_WÈ?%þD%¸ã¿häW3æ?s_x0007_ø0à_x0014_û¿­¿Zì?+[7_x001A__x0014_áÿ¿9õ ð?õ_ìMÑ?ØÌ{íÝñò?-øRuIÊ¿C6c}Qýç¿éKñ[_x0004_à¿$UO½gë¿ÉºûúajÛ?¢ÃW_x0006_GÐ¿¡OÃ_x0008_&amp;kÁ¿B²®óÆÑ?[8_x0003_ì_x0008_¶?å,ß+_x0002_Å¿°JÊ@qÐ?cÕâÌ_x0015_ù?ÕUøQhä?Û ªe_x0008_:Û¿vÆð[´|×?_x0005__x0013_LÒÁÆ?·a-jmìû¿'_x0014_._x001F_ÔfÆ?Ï)jM_x0016_1å¿üXNk_x0003__x0004_ªEÛ?ðÆÕ±~.ä¿X*P6Íê¿ìêÝÔ(_x0006_@¼Òq¯Õ¿d½¦9]_x0018_ò?eR_x000B_l"Ô?¯üÆHh÷¿_x0001_/ð&gt;¹ÕÍ¿_x0014_Ù@zÃ¹?_x000B_o_x0013_Ì·uó¿±gWë?Ú;d\¨_x0002_¾¿_x0017_YxØ¥î¿G­²Èº?ÿ^·_x000B_ùKä¿_x0015_FÎÂÛ¿Q&amp;_x0005__x0002_Zû?_x000F__x001E_ÌÑcã?; cS÷?B_x000E_æ_x001F_Åî¿#{ü_x001C_xÃâ?v_x000F_Ôo?£³ãWÀÎ?®§ÉSÉà?Jòtñã¿(Q(_x0006__x001E_»ê?_x001A_7½Y4ué¿ªK/{kß?;_x0003_)BÎæ¿Ogºè?âÕÙq³á?_x0001__x0002_ºÒ\m_x0005_?½PÂ¿b9ø¿flÓþ_x001A_ñ¿tåÓæLÚÜ?Lnp½@Ö?âô_x0010_¬V_x000B_ö?a_x0019_ë4)ð?_x0008_µ¼×»\Ò¿L_x001E_+_x0017_êÚ¿³p»^sñ¿oYð+ínð?¸Á_x0005_â¯ÏØ?y¬­tDîò¿ñí©Ç¶ñ?b	ÞÝB¦è¿_x0002_E_x001A_¨6Ø?¶_x000C_Ç°ðûæ¿W_x0007_ý	ï_x0015_ð¿úY_x000D_ôØ?_x001A_\Xö{ð¿Æ3Ð_x001E_îõ?÷!_x001E_êê?]ËCÏÈë¿\$fçþ¿`´_x001F_uNQè?~½UÕ¿:Hãj_x0015_à?_x001B__x0016_]k¹ô?_x0001_QÚ_x0010__x0014_0î¿²X¾cÛ¿OÒk_x0015_Ø?&amp;Ó1_x0002__x0003_iBç?SÞ_x0015_#:iÔ?¿ñ1U¸Â¿_x0003_ÃÉ$î¿r=x%¯Üï¿_x0008_ÇÊÚó?lÓ_x001B__x0011_À¿q_x0010_^FÍ¨Þ¿ÈËäXÿzé¿Îw_x0012_.ñß?j£_x0011_Ý_x0014_ä¿G\Fz9"ø?X¾¹_x0017_Æò¿4/Ûó_x001F_±ø?ìq_x0015_ÁR_x001B_Å?Sn=øJDè¿&amp;_x0002_¤³¹Ý¿D-tôuð?¬Ò_x0008_$uv_x0001_À_x000F_&lt;f_x000F__x001E_¶ï¿_x0004_O_x0007__Pù?æ8_x001A_¸ÈÛð¿_x0004_Þ¯_x000C__x0012_ø?ëtº±ú?R_x001B__x001C_wÙ?ÅpO"à?PûcQþCó¿ä±s{é3 ?¿½_x0003__x0014_tî¿äö¾Û_x0014_ä?}àD_x0006_}®é¿õ}²ÎÜý?_x0005__x0006__x0015_ðSßxô¿Á_x0016_¤ _x0016_¶Ý?Í_x0013_ó ,V_x0003_Àõà£Kµè?_x0015_,·¾Ý¤Ö?ßÕw0[FÀ??MPÐð?Ã­Y®Aå¿_x000D_D_x0019_ûÑë?¼;_x0003_wÉ?¡éZ6­µ?_öeÜ¿ØOÆ_x0002_@P@ð]îî?KíÏO$Ô×¿â)1fÝè¿¡Ö_x0015_M±?áR_x000F__x0002_íuè¿ôøð:ºíú¿_x0003__x001E_N2C_x0001_@ÏÀ=e©ì?_x0008_­_x0010_&amp;£¸¿Ú[ÒdõÛ¿~cj\h]_x0005_À_x0016_9_x0001_Ëdû¿Î­ØËø?U_x001B_û2´BÌ?¢½Òüô?_x0018_#ØBu±¿Ü_x0019__x0004_~tÙÎ¿WXØbnDú¿ÿY_x0005_(_x0002__x0004_ìàÉ?ß®ã8Û¶î?iî&lt;ó×ü?qáóS_x0002_@,$ÔÉ¾¿#_x000E_|pXî?_x001C__x0004__x0006_®Ò×?ëÞ°eÓ?Áî8ZÈ_x0002_@·gæ;_x0005_Ýé¿2ÚJ}4Ö¿2ç_x0011_Óîô?4{K _x0005_Åå¿"¥ú¬â?©_x0010_Ð]D_x0001_@H/Gi+_x0001_@_x0012__x000C_å©²_x0018_¿¿3°Øú(÷¿T7È[`ßÃ¿ÇªÐÏò?d·¼îÌØÜ¿Ð¿_x0019_=´¿_x000F_f_x0016_é×?º)_x0008_êð?F«rÏlè¿ü]ÎjáOå?_x0013_ºÝÇä?Ds_x000D_cå_x0002_@xÚÒx~Tð?_x0007_³¨¬ö¦¿­3£³Ïó¿_x001C_;ÁQÂ_x0003_@</t>
  </si>
  <si>
    <t>2b53ded6d5e0e10be676c284f5b0d84b_x0001__x0003_lpSÐLñ¿¡lou[ù¿º&amp;ç_x000F_Ò?·Á¼¾Xù?n_x0015_þ&gt;ï:ì?/äL»ÒûÈ?Úå_x0012__x000F_^¼¿$=äê_x0012_Ö?RäJNzÌ¿"q´/æ´¿+ûï8ð.ñ?àõÈÚã°Ñ?#m|_x0019__x000F_Êì¿ò¢`m &lt;ê?ù£YP	_x0015_ó¿zÈÍBDÊ¸?	b_x0002_íf_x001D__x0002_Ànñz_x0018__x0014_ä?ÉSkqÇ@Ú¿H´å¤±Ý?7ÄdL¹_x0005_@T|ÙÔ{&gt;þ?Àànß9Í?ù­kä?_x000B__x0012_ïV_x001E_rý?v(©ûê¿_Ì©_x0003_7cö?Zal_x0011_»½Å?LD&amp;°_x0013_Æ?bé'_x0015_Xù¶¿¸¥ GUÕ?1_x0001__x0004_Lµ¸¿Z«_x001D_8_x001D_õ?½Ý¦+M_x0001_ÀE[ç:ý¿}_x0018_áä[ÛÑ?["éMý£É¿cæ¼\([r¿L£!$_x0004_ï¿È6Þ¹&lt;yê¿$Uh¼Ò¿ý÷¶Þäóð¿¨·ïmIlÝ?K©Â:ë¿qp7mvä?àuì-+æ¿Í¸FVÃ{ß?ão23çæ?_x0007__x0012_b5ÉÓ?_x0014_sJÙX×¿_x001A_+y'á¿×gÁÁ¢®Ð?óãÇøi2¥¿÷êj=ÂÃ?µãr©2¬ö¿hiÝJõÔ?_x000C__x0003_ä2Â÷?&amp;Êç_x000C_öí?ãfH âãò?à_x0002__x001F_]Õ¸Ï?ÕL6!_x001C_å¿ÉûuS`Ö¿_x0016_ïÿ_x0003_öú?_x0003__x0004_áDW»T_x000C_ó?_x0016_éxjçñ¿FPµª¯éý?/¤å:¯_x0010_è¿äy_x0005_EßnÔ?â_x0015_¶ïA§¿C05Ñî³Ø?U ççZé?&amp;ô{#¨í¿LÛòA8ò¿_x0004_ÌÐÁ&lt;ø¿¯Åw3hð¿ =_x0005_ú=xõ?_x001F_|èpó?Òèiuéâ¿( _x001D_?öPö?ºµxÊö¿Ð;¾Z­_x0001_ÀÁñwÐê¿ïCT-IÝ¿"_x0005_øwÉÅó¿Úy¸Råò¿Î¶Ñ&amp;_x0018_ªé¿vüÔa0Ýì¿_x000F__x0006__x001E_ìµ.ö¿îzÇ ò©»¿=ÐWÖgÂ?c`ïßÆ»õ?´»ïøçwæ¿c_x000F_DÖ«?¯ÇðÌJ¦_x0002_À_x0011__x0004__x0002_p_x0002__x0006_¯$×?øÛk_x000F_ú?YäªCEÃ?2lÂÒ3Oâ¿KÚµdì¿ãu\_x001A_é¿\ÀàÊû?ºWP'T/Ç¿YöÛ*Ìþ¿«j¯¹c_x0004_ô¿¶_x0003_òÈ&gt;Ô?ÖWD_x000F_Âí?«7_x0016_[_x0010_»_x0001_@öR´p9ÅÚ¿ìý_x0011_½¼Ô?&gt;_x001B_xhí¿3ÖG,ã¿|«bW_x0010__x001F_Ê?I=½°©»³¿_x0002_¾¸WÚ_x0007_ê?Sz_x0018_I¾_x001C_ê¿¨_x001F__x0017_ÿjô¿¿gezù?_x000B_=u0LÖ¿à}_x0002_÷õ¿_x001C_´	X_x0002_ôù?£X'_x0005_Õí¿AÑ¸¨©?Y:2m9ùø?_x001C_ÈÄ¯Ã?'f*ë=_x000C_³?¸´üEô?_x0003__x0005_HÄcZö{ç?Ñx©GáÓ¿_x0011_Ðè_x000C__x0001_Ô?ÌP&gt;Þ`Ü¿¶s|¨kø?è¤h._x0019_Ó??©QÞÔõæ¿ÛñíÉ)ä¿ýM®#ôÜë¿É[÷è_x001D_&lt;Ò¿_x0006_T_x0004_Y´ñ?õÌª¢ö¿øDà0Õ¿_x0006_ÜTâ/ê?n/¶}YÅ?,3/4ÄÄ?LL`pQEè?e?í-&lt;ä?_x0002_Nn{þo³¿_x0002__x0018_y_x001E_Ó¿Ò_x0019_¸_x000B_¨«À¿þ_x0001_öø?_x0014_÷_x001D_]¢_x001B_è¿_x001B_sÀ _x000B_aß¿Ä;_x001F__x0015_¾éå?ÛV½_x001B_|à_x0003_@|ºs9îìè¿î|½_x001C__x000C_ö¿ÓP_x0006__x0016_eí?§n3!_á¿Ð­_x000B_Êiä?kÀS]_x0001__x0002__x0018_ù ¿Ú5Ïëñ®Ó¿ÌÇc)ûñ?C_¥ã¾ì¿Ø¾ÄºJä¿×%ðypõ?,L_x0010_ç&lt; î¿T8._x0008__x001C_ æ?xj_x0012_6Íaù?ºÉS`Rà?¾1èÑó?ÞÎ_x0007_'Oà¿ÓáÇMæ¿]Ã_x000F_ID¶¿àOý_x001A_hí?«è6Ùª¶¿_x0011_I_x0014_3Zßé¿xyÎh¼ú¿ð_x000D_E½[³Ò¿_x0016_Ç|]ºtÄ¿_x0015_=,Ì?ëf÷ÈÃ?ìÃhúrô?×W­ç_x0015_ô¿ËÂW°&amp; ¿&lt;1^Å_x0015_ÎÔ?b_x001B_U&gt;'JÞ¿Ö_x001F_/F®õ¿§_x0007_ç_x001B__x0004_¬¿üjá_x0015_¿ãð¿ÖiÛëÔÖ?+ rãBî¿_x0002__x0003_?aú¹îAÑ¿§n15_x0005_ö?_x000E_`ÃI_x001F_µ¿c¿_x000D_BîË?3«¹_x0016_·Z_x0001_ÀÃ§&lt;Qà_x0004_@ªØb_x0003_DÈû?Wµ÷Xö ï?Ø_x0008_8Ü[Jö?|A¥u&lt;_x0003_é?PØËäÍ?âx.Ähâ¿è$¼49_x0001_@-ÐÓV"ß?aI£²'_x000C_Ï?_x0003_g~üÜÔ?®v»&gt;Ü.Î?éq`W1_x000E_±?_x0003_g¡ö?]´T{ÿ´¿Ù`	_x0003_Å×?_x0004_8"ùgáØ?ºÑ%_x001A_Úô¿ÈØ|®píä¿¼oà2L_x0012_ù?«_x001C_¦|_x0016_Ì?aSW¦?&amp;làv_x001D_û?¤_x000C_YÞî¿/L²Lõç¿Ã 3Q²_x0012_Ã?´/¤Ç_x0002__x0003_Þã?lN+_x0015_Þ?_x0005_Ô Zýà?¡ @6Ý¿û4zHþÃ?ÇSï£+¤¿?Þ\,ÀzÜê?_x0006_R»_x0001_¤?¦,_x0011_f+æ?^¸_x001A_Ø¯Ñ?ÕÜX²_x0008_/è¿9_x001A_ë aê?IÐóìÎaó?J\¹ú_x0008_ì?_x0014_]®æ_x0003_Ó¿±àá_x0014_¢ü¿(;ë´ãóê¿Ö½Ü~@áö?Åx_x0002_'3ë?_x0003_ÒzÕ"&lt;á¿©û·ïF_x000C_Þ¿Êâ4_x0016_öÖ×?½PÖ(GÄ³?Fé`ðí¿lcÏ¸µÛ?4eõ?á_x0017_fªã¿¶À$4NâÑ¿o\&lt;]åð?u\7Pö¿eXUY,ð¿:Q_x0017_fÃú¿_x0001__x0004_Pd§£Ô?3_x001A_~:ýÂÊ¿.k·_x0010_¹Ü¬?¯5dEò³û?Zÿè!Éé? ./b±_x0003_ÀÎ{ä~¾å?Ò¤¦¢Hcú¿9_x000D_OÖê_x0011_Õ¿.Ä¢M_x0016_"ð?·Ë]hÔý¿¨2îÊÃ_x0002_@ËØHa7²?â?H¥ï¿|y¾ì´|ð¿_x001D_jPv¦ë?!¬·Ä_x0012_¨ä¿Ä(àñþ?Êë¬_x0002_cö¿Mg|uó¿TÃY×[á?Ãz× R¦ç? _RÓ\ó¿Ï_x0010_çÚ¶å¿DÐ'¬ç¿ÉÓõf¦¿¦ØÛ¢j¦¿¨û´_x0016_ìí?Sg:_x0016_ÉÜ?t8ô.-ú?*_x001F_¸N¬ò?©=_x0001__x0002_½Á?KáåÙëÔ¿ÉqÊ]ò?§7¾J_x000E_ù?Ê_x000F_ï_x0019_î_x000D_ñ¿1»Ñ+IÚ¿_x0006_©¡íJÔ¿*_x001C_÷0_x0015_è?»:_ÉÔÚ?®ÈÙ&amp;R¿:{¾_x0003_õ¿$^hí_x0008_í?	zù-ÕÔâ¿²Øâg÷?%yÔ£"û¿Ð_x001E_ f¯Î?³`gw_x0002_Ñ?_x0003__x001D_y_x0002_ÍèÜ¿_x000B_+cA_x0002_Í¿äöðâ?Pá´ÙÓ?¥/ØÑ_x000C_§Õ?@r_x0002_òm¼Ó?vHÔûÓì?ýöb_x000D_ëä¿i|_x0001_$jÔä¿È&gt;æKÆ?aµVHxÓ¿òkZ­B©¿¤O:Ä¿ÕsË¾Cü¿"DçÄiÈü¿_x0004__x0005_­b_x001B_FÚõç?å÷¢¬eÒ¿´@o÷Qò?:w|'_x0010_á¿_x000C_ob¯_x0002_¡¾?Ô}~áXãã¿Â3b_x0002_%±ð?&lt;ï&gt;b(Ð¿_x0004_~ù_x000C_yÚø¿LØÙ,é?¶û_x0013_Âä_x0006_é?_x0003_YCñIÒ?ãd_x0014_ZË¯?4ø8ÐAçó¿ö_x0001_¾É_x000E__x0002_ÀÈmÖwôÅí¿*&gt;¤§Ü_x0015_Ð?;HDbVñ¿z_x001F_Ïj½»É¿¦¹úD¥â¿&lt;ÜÆ?ú?bSÒoYÌ?üË_x0019_ò4zó¿¦À£í ²Ç¿6:9a4_x0007_á¿×_x000F_ñ¹ò?öÿê¯+©à¿måÈV&amp;ì?6îàØn¼ó¿×Ù_x001B_CJ¹ð?q(:æä®æ¿F6_x0002__x0005__x001C_ó¿yÆ}Ûqû?_x0008_K¿n7ä¿wëYN_x0004_Ý¿5_x0010__x0008_ê¼ÛÊ¿&amp;K_x0003__x001A_zÝ¼?2_x001D_ý5Ôò¿À¦¹ÂV~è?à\Ö_x0015_	íÎ?Q-è_x001E_§fâ?²ÎXÑ_x0001_ú¿Ñcå	_x0016_(è¿_x000B_lpDûñ¿@_x000C_#_ß?)â+|_x0018__x000D_ô¿ß²_x0008__x0002_À¼_x0018_¬q]ûó?Ä²ýw¶kâ?¥t52ÂÐæ?ùí´w0Ì°¿_x0006_8,¶/ôä¿Ê³_x0013_h[ñ?¦ØWMû×?´üQRNê¿á|_x000D__x000E_Ô¿Ñ(²Æ[Øþ¿»Ê¹ègÄ?:Wô¶¼Iñ¿_x000B_åÝF_x0016_ðô¿Â¿ÔÃÒ¿høþxCqñ? .ËZ^MÜ?_x0001__x0004_áM@±C}÷¿|SÀ9½2_x0001_@/:Y_x0005_èÕ¿X¤¯Là?'rKÕÛs_x0003_ÀOuñ'ZÕ¿]-O_î?_x0016_ýüg_x0007_Þ¿_x000C_kr÷5å?mk_x000F_BÑÉ¼¿brBG_x001D_àô?¬_x0008_Ü$÷¿Q.ìtî÷?}kðI§ò¿æ¤_x001C_¶_x0019_$Õ¿[Dù»K_x0001_ÀüÛ&gt;Ja×ò¿FÈ_x0002_xäÙ¿h_x0012_áhâ¿kê%FÎ°ç?x)N\ô¿ü_x0004_m5jFÎ?Ý©)n×?÷_x0012_8M_x001D_nÙ¿ø¿ú»áÔÝ?îDàÎô?D¿__x001E_ý÷?_x0010_wvUEò?ôC_x0008__x0004_\ó?²Pâù·â¿àaä:&lt;_x000B_ó¿~_x0008_Ë_x0003__x0004_éîØ?_x001F__x0002_#bãÆ?¿§ôsºßî?o×d*à?_x000D_r_x0011_	¨_x0018_ú?Rßj$Vø?£àËôb2±?ýLQÞ_x0006_ô?°zÂÍ4ká?]_x000B_ò&amp;P_x001B_¿øº±¡½}Ù¿§«»AGsø¿cÍXá_x0011_ú¿(î_x000B_#Åò¿Ë}¢Þ4$Ñ?È_x0016_Ì)¾Ã¿w¸Íç'¿?)n§Ça÷?±|_x0015_µ|èË?=÷·¹n'ñ?9ô_x001D_8`â¿_x0013_´ïxA!æ?_x0013_[ÓÆ&gt;öÁ?úÁªÅjã?i_x0019_À,ûØ? cê³GÉ¿~*ôÖÆû?\¬aé.*¿È·ÎßÎ?HE\Ð4_x0001_À.,I4¹~ä?_x0014_VÒ?_x0002__x0003__x001F_gåÜ¤¿_x0006__x0004_±¬Xuõ¿E©8gÉç?ÝÆ]}%©ö¿¤óKZ¬¿ªmVÝ²Læ¿_x0018__x0001_ O_x0002_@6ûP3P¨?Ñ `1Tü¿_x000D_Ô&lt;tÖ)ñ?:_x0007_Zí¢/¬?©s_x0016_ÄR/ú?ï÷2v0nñ?_x0012_£¯9º·Þ?ÿÛáiÔæ¿&lt;TÚ_x0016_O¡¿þØl&lt;2è¿#'íLÕìø¿@«_"T¿·mØXØ7Ä¿BÍþÃÒðÿ¿±UÞ_x0004_¡³ì¿_x0010_*_x001D_ìØ¿%Eö§ê?´G_x0007_îx¿å¿+T×§h+è?Ñ¡7r»öý?ßá+ZÂÚÚ?_x0011_ÇÝ]2_x001C_ß¿×[Ãøº_x0002_Ó?¦0þ&lt;Hô?§3N:_x0003__x0004_+`æ¿¸_x0007__x0002_×¿GWÕÔ¿×Â_x000D_à"°²¿_x0003_XHBð¿r_i}Hô¿ØÀ_x0012_ÿòA×?ÚW¨_x000D_TÉ¿Z³.¦&amp;ã?i¦ëlçFù¿[_x0013_bõ_x000D_Ñ?¬_x000C_2ÐgÙ¿Þ_x001F__x0001_¾k¶å¿	_x001B_8g]÷è?Çæ_x0019_Yê?ð%FËp½û¿]úÃÝ_x000B_zÔ?_x0012_:ªIX_x000F_÷?è­ó_x000C_ß?µ%æÐ5Ø¿CwÇ3_x001C_*¹?'ËÏ`h¸¿_x0016_¨_x001D_ÝÃ¿_x0010_ú_x0010_å'Å?·)'?¿»¿_x0003_vÂG_x0003_«Â?_x001E_bæHÿå?ðÉ=Kó?Ô_x001B_G¸9±_x0001_@#ÕóÉCõù?9Ûß&gt;*æ?&gt;ptÉ´õ?_x0001__x0002_s¼ÝÒ8	ð?vÆbËcÑ?yºì¢Èñ?£´ýå½iç?.ðRÃßûþ?1oCÔ¿¾ªÆ_x000D_f_x0001_À¡Qètvé?;3ÕYÎ1õ¿'«¼_ÊÖ¿Ê8á_x0008_må¿²¦ª\÷Jê?_x000D_ax±Ûhò¿'_x0002_Þà_x0003_^È?ºß_x0010__x0012__x0012_ò¿Êü_x001D_Ü¿'|¹¦¨êÄ?_x0004_=ÄA&amp;ßë?¶n6¼÷tò?éiÚ_x0013_°åô¿_x0016_^ê}/aè?ûsfM!_x000B_Ú¿_x0005_º¾¢û¨Ø?_x0013_hæ_x000D_}ì¿ÿ.^zqÐ?_x001D_µÛÍOï¿]e;äìÀ?Z_x0016_û°_x000F_â¿]³2.Ù?·Ù|Ú×¿Y&amp;Óoðã?È_x0005__x0006_¦_x001B_Ù?_x000E_!m_x0012_¶ö¿Ç&amp;_x0014_^ÆWû¿¼Hz2²ñ?í_x001D_ÙCZ_x0013_Á¿mÿ§Jù)Í¿}[Ö,·ý¿_x0003_è«Øá¿_x0004_X_x0008_Ä_x0019_Ð?_x0019_LYj¬@÷?ãéQ_x000E_mÄô¿ñ_x0013_[g_x0012_Ø¿ÈúM_x0015_^µê¿ß¸ä§Öúá?É`Ä­_x0003__x0010_½¿_x0003_¹_x001C_¹_x0017_ÏÛ?)ã?ÙÞ@Ý?=üH*&lt;Ì¿_x0019_ºñ_x0002_þ/ð?\&amp;_x0014_mÿ¡¿`w_x0005__x0018_º¿Ú_x001E_$àÃMü?o\_x0001_baó¿w_x0013_ä*hæ?Ïè±á_x001A_ó¿ïÛÓ´hú?îç´¢õEÿ?ÝG=³¥Õ¿ã_x001B_ÄÅ¿_x0016_-£5ê_x0002_Ð?	ìÒ_x0013_û$ð?	äØµ	ê¿_x0003__x0004_¹gN#¶Gã¿rO÷£Ç_x0016_Å?ØÔ"±q\Ö?JÂKÑEà?K1óßiià?hík_x0014_]Ì?¹Gü{­CÁ¿PÙ_x001C_Å 2ë?__x0011_ÅÆÜ&lt;È?½vlý¬bú¿P!ÚEÝç¿W_x0010_½¸wÈð¿cÍI»ô/Â?_x000E_|x$Ý¿kdè_x000D_ß¿ô^/­ë¿VË[],ç¿x©Ã.PNõ?ýB³&amp;þËÜ¿ÿ_x0014_§_x001E_¼Ùè¿"eãá_x0019_9½¿ê(p(ì	è?Ò£wÍ_x001C_Ð¿_x0004_gùá_x000B_Ò?pÝ×Ù}Fè?s_x0002_±Áp}ö?OGÜ.Ò¿]ï6äQÀÈ¿Ð¥2_x0008_ÂÀ?ù_x0019_%_x0001_YzÔ¿Í _x000B_ý£è¿"Jq]_x0005_	õó¿è­wÃ?Bº»o ×Æ¿þdÞm:=Ñ?æ²éûçú¿]O3Üîú¿g_x001F_F3PÙ?²_x0003_d÷aê?_x0007_9Ò³B_x0011_ø¿¹_x0004_t4H%ó?ÞdQ¡7_x0007_¿â_x0013_¢À¶Æ?3ø¼Okêù¿Z6¦à_x0001_ÀßÃÙR]Ø?[	[_x0006_ºÓ?_x0013_/¼þ_x0005_¸â¿E_x0012_^Lï.Í?&gt;.Nqä¿´U![ëý¿"§ª¡:Ò¿}ÕzMäßõ?7s_x000B_T¦`ø¿_x0008_U.f!òù?ðRÓü^/ì¿_x0019_Ra´½Ò?àetß(æ?¬°m¦Ú?¯ÿ©NòºÉ?/Û´aæ?^(_x0002_Áÿ?Snå¤ð_x001A_×?_x0002__x0007_ñ~_x000D_	\_x000F_æ¿án¿¤b®ý?_x0008__¦ï_x0001_ÀêÈFíë¿zRÈââRÖ?_XiC_x0004_µÀ?±Ã_x001D_PÿQø?ªô¨¿^Xô¿_x0016_6°ê_x001B_ö¿:y»jÁ¶ã¿x8lxQ»¿Gó_x001D__x0005_Ø·ò?_x000B_±³ô?ç|kÃpÆ?Nc×°¾j¶?û9·³ß¯Í¿lø&amp;á_x000F_ Ê?_x000D__x0011_l?âñ?gRíGY«?&lt;_x001E_aè_x0017_À¿O½Òñ$Ùø?:î¬_x000D_XôÑ¿ËNEywÂ?~9_x000D_^W?yÑ¯ä¬ü¿~)£ªômâ¿°_x0003_p[AÆ?ÚáYê»î¿*wlï_x0006_Î?Ö&gt;8_x001F__x0003_ã¿_x0002_?ìQzð¿_x0008_6k_x0003__x0007_ÎéØ?8¢»ìsò?ñ-ö#Kk÷¿ää_x0016_õ~ð?¬¢S~ªò¿'Ø¢3È¿Ù­:ëúà?F©_x0012__x0016_ÝË?Q®l·qÆõ¿_=¨Jý_x0001_@_x000D_9cÆ¿ÆÙ?^¾_x0005_:-óñ¿ëè­/þï?ÔNjëïÿ?ÐÆ|ÿ_x000D_ó¿®Ö_x0016_c_x0012_ü¿éÕ&lt;ßä?^9S_x001D__x0007_êæ?D¼Sî1_x000D_Ô¿á¯`_x0018__x0015__x000F_è?fDNE¶5ö¿Ñ8P_x0006_ÿOð¿_x000B_süÌ	ç?Züý¶Á?úc©D8ó¿QÍk_x001E_:åá?ûeÔ?·_x0019_?Q÷üð_x0004_å¿ÒîRâH²¿Ó_x0007_lÖu_x0002_å?½ÇéÔ°?¢nV¯_x0012_Ô?_x0001__x0003_×=1^·ó¿&gt;ôghü³¿çÍ\$²0Ê¿£»l6_x0017_Â?\/G_x001D_æ\_x0002_À¬#Síä¿7Ýçr÷?VÌÜ§ÈÂ?_x0018_#íMÑ4ë¿a¡D×zÐ¿8;Áª0ìô?±_x0011_Péa×?ë~ï_x0008_Óì?ÛtÚÄØ¿_x0019_.g=_x000D__x000C_á¿_x0018_Öá§©ùì¿áx:ë)Ö¿ôÜ_x001D_®ÜÜæ?eü_x001B_}Z ú¿| â+ö¿º_x001D_d*_x0010_Xñ?_x0006__x000E_ó_x000F_=ÑÓ¿_x000F_®¸êÕ¿ý_x0010_%5ÎÒ¿eÀîå_x001C_æ¿Ð#_x001B_É[_x001D_É?]õ£·_x0017_»?÷ù_x0011_c ä?º©GÎfê¿_x001E_øþr¹?¼ËGtï¿¼¸®M_x0005_	2ê¿_x000E_ç_x0006_zê?_x0017_KR_x0002_CiÔ¿zå*Ë+îÔ?»+7OþÓ?&gt;f_x0007__x001F_°ø¿_x0011_V½»HÙ¿|%.î_x0015_®ú¿ _x001A_R:»Ú?|¬uÀé¿_x0008_ìàYþü¿DâÑfÐú?+Ò~Wå_x0007_ß¿_x000D_BBàù?[b%b/ôñ?_x0001_½m§1Òñ?Zv|']_x0006_ñ¿$vÍ¥°_x0004_ï?&lt;_x0012_ãgËÌ?¢öþÙ¢Å?ÑÿI_x0016_i)å¿E¾Ô¿V_x0003_ÀW¥ò0à¿7jv_x001F_ÖÌì?£L¢_x001D_¥?Ì._x0019_Øîè¿_x0012_bIîj_x0001_ï?ä¸_x0008_ªPÄ¿¼¹_x0008_zòsú¿,Á{²öøå?N_x001E_næ¿Ò_x001B_rl_x001B_º_x0005_@_x0001__x0003_&gt;¡Rq_x0012_hö¿rþ^a_x0019_ó?_x001F__x000C_cô¦¡â?_x0007_ûÒXtÈù¿Ûý_x0003_Ð²Ãè¿_x0016_Û_x000F_ dà?¥Ú_x0014_¶Á÷ð¿_GBc'_x0005_í¿_x0014_xBOmö?!ä³&amp;_x0005_ã?¶êkéÿñ¿«	ºË1à?o^	~1â?¹Ç=ê_x001B_Æ?vWq§Glò¿XÔì»0Ë¿æëÓÒ@Å?Ee_x000D__x0010_µæ?]_x0002_¦_x0016_Içö?È¬éÃ¥?_x001A_¹ý³é¦ú¿Y×Å¾ëú?p&amp;G¡óÙä¿Þ}	_x0012__x0013_Ì¿i¼H+ó?0÷Èó_x000D_ñ? úÀÅZà¿°(_x0014_¥IEí?:_x000F_PPºäæ¿$_x0007_ù_x0003_L_x001F_ð?_x001D__x001E_^f_x0003_Ñ¿øåµ_x0001__x0005_Gnð?_x0004_¶_x001F_æ_x001D_Ç¿Ø±ô¤_x001F_%»¿_x0006_¤èiù¿0N¡÷zò¿ï¶ß£`UÔ¿®ùÑ ò?ìIá'ùç?$Ô_x000E_IÚ?å?o¨Oác¯·?wo¶û?ÙË&lt;¦\Ëî?j´ú¨&lt;'ð¿¯s:__x0003__x0002_À9®ô?#Ðx_x0008_¿?+u_x0008_àêTð¿nuÙ³Ç_x0005_ð¿`_x001C_à¤ù?Òü&gt;¦þø¿[»Ú?~À_x0013_¬«ø?_x000E_Jüñ{²ï?Û/Å:Ìîå¿_x0006_Má­_x0003_ô¿OÕ$ô;¢Ù?è¾ô_x001D_gÓ¿wèfRµ_x000B__x0006_ÀDC_x0017_aÑÓ?:æµs._x0003_Ày_x000F__x0017_ß_x0018_ð?.³²®_x0011_C£¿_x0001__x0004_$«\_Aó?Uí_x001D_Ù_x001D_Æï¿_x000C_Oëâ+ô¿÷D¢ÄNõç?_x000E_Wíùp_x0004_ÀåòY_x0017_±ô¿¯YxÚ#Æ¿ÀÎ©à÷¿âF_x0002_&lt;AØ¿=»°_x000E__x000F_Ó?ÆÙÿ|Nâ¿ykkÐÚÀó¿_x000F_yñÒè%ê?A¾y·=#À?_x001F_é~ê¨¸¿ß_x0017_Û:Ó¿íá°_x0017_Ô¢Ô?9ÁÏ_x001D_ØÔ?&amp;Â*5_x001B_øí?]¡|\÷ø¿À_x000C_§_x001C_gü¿ìè¢h_x0015_#¶?[}ð$oIº?0S_x0003_ë½ªÉ¿{¸d+îÖ¿,_x0018_4´%rö?_x0019_ÁæwFð?C\¨_x001C_*À?³8ù#ÿñ?¡z£µ+á?È#Õ[Gã?iµét_x0005__x0006_Öà?­²äCÙ?M=äÊ£ó?ËZcJÕú?è{³b¥Ï?_x0004_XUîDÀÐ¿_x001B__x0007__x0003_á_x000C_î?§_x0006_Ù#Lë¿JèO}	Vë¿ï_x0012_Qj¬lë?îÜ/_[fè?¹##K¨ì¿È´ÚâvåÓ?Sã_x001E__x0014_[ã¿X_x0016_Û_x001A_!í?É:Ö _x0002_¢?»îr_x000E_/ü?E(V±l;_x0001_@rU,\Ótð¿&lt;/_x0008_Ñ»fÛ?CÐ§Ì¡_x0003_é¿%_x000F_Éfë¿wIªw¡¿ÓG8%ØýÙ¿ÖgÊµqÅý¿ÄÛ_x0018_ô¶Mä?¨É_x001D_øæá¿ë8ÒÚ_x001C_'Ô¿%¹º1_x0015__x0007_ó?{ò_x000C_V?Ó_x0007_I9N¨ô¿_x000E_öaÚÃö¿_x0002__x0004_O_x000E_`äoô¿Þ_x001D_êì"lñ¿ÒF®ÀÞ¸ä¿_x001E__x0013_Ï®Àù?û¡_x0013__x000F_vô¿Sàh1ì¾?_x0016_º*é_x001D__x0001_À	83_x0012__x0003_±¿Õ_x001C_à@Äàñ¿ X_x0005_%§µ¿_x001C_ÄF=±¸ì?©&gt;îÒ5áû¿r ²ÅÓ¿_x001D_'ÆlHì?ºDÑ&lt;HàË¿7mëûÄ3÷?iàÝdÂ?_x0005_ht_x0012_0Ô?r_x0016_n¤Aô?B¼­¦_x0002_@á¶_x0001_Àäá?Ù_x001C_¦{§à?¸jr²_x001E_mÜ?¦»h©ÄB¼?ùÓÃéTú?,Ç'CAqð?y!_x0017_åÂä¿%×Ýæóó?_x001D_.R4ßð?¥x©y&lt;yà¿ª(1Òº:é?Å;·_x0001__x0002__x0010_¨ß?o"_x0012_0@eé¿33ÐK¶$ú¿/ë\ÝC_x0016_Ô¿ú&lt;¬o\é?Óhyv¦­â?_x001A_JNAä?b	\_x0018_*`Ô¿_x000E__x0004_zÁ»´Û¿[i1m&amp;ä¿Xs&lt;þn(û?_x0012_;Îî²`õ?&lt;_x001B_µxwí?	²E\hú?_x0013_ÎñV}á¿"¦Å_x0015_µ¿YÙ$_x001C_¥_x0001_À]\§èè¿èlWÞÆG÷¿]_x001B_­£ð¿R_x001E_Ã_x0001_þªö?mßâ92Þ¿ÖÍÖMB0õ?÷ôÎ{_x0001_¿¿v¹Ô_x0012_@ø?c_x000D_2ã[cö?kÀQuF¦_x0003_ÀYL_x000B_ñ¼ë¿ñ.h?ò?T_ú{ÎË?Îl	éè¿ö_x0013_[*äÿ¿_x0001__x0002_ï_x0003_3iUØ?®Éä ¼ß?Zè¼0ûÙ?è_x0002_J+à¿S±sOJÙß¿_x000F_ãékÿ_x001A_¿]ÆÚ¾Xíá¿ÕZ,³oö¿&lt;å)Ï.}é¿_x0010__x000C_Ìü_x0006_@_x001A_)[çý¿_x0010_¡±%Tñ¿_x0008_Y_x001F__x0004__x0011_2Ü¿ÅçÐ_x0016_a×?}ÑºÜzÒÞ¿_x0011_\´$0ú¿æ:¯=üáï?CZwß­ïº?´ðái_x0001_@Ä_x000E_3X&amp;há?ý	rbßõ¿I=ÜÍm«Ò¿±jíQDÉâ¿_x0007_N6_x0002_Ò?uF_x0018_dÑ?çrOîä?éÝ99Jè?¦gc(Üå¿¯_x001C__x0007_kÆÛì¿Zßj_x000E_Þ?¥ªRaÈ?mï³_x0002__x0003_É»é?Æ+»§£â¿_x0007_·\µU$á¿K_x0013_FÅ_x000F_é¿ú|_x0007_!t_x0001_À"kÖ!Æ?n^JZÙÿ¿át	+ýå¿ÒÚ_x001F_ì_x0005_,î¿¿á8ÔNÇ?T_x001E_¤Í(î?'XÎ+»ô¿½ËÑ®¼£ö?9] ;PÖ¿3GCÝYÀ¿©£@nÍæ?ß= ¦Öó¿|í_x0019__x0008_:Ù¿£¿ñéòâ?) ¸_x000D_ê?DcÃCÿÒ¿ßØ_x000E_i¢ð¿A¿®$å_x0015_Ø¿÷'áö_x0017_Îï?i5_x0012_)EG÷?(/vº«__x0002_À®_%ÑOº¿-Àþ©Ý¿Õ?¤Ð7"ÂÙ?ÿæ} gð?|_x0007_Õ 2ñ?|:9R)û¿_x0003__x0004_ï:)ü$Qý¿´üí«kï¿¤Û»r±¦×?vÐuý_x001C_]ï?qªÙCßÙ?[Bëø§ÛØ?_x000D_Ùw2ò?íe_x0010_øßÇå¿HQ÷c¿Há¿Sr_x001C_ô_x001C_í?1_x0017_¥ñÿ±¿çÞËÆþä?lû;B]¥?¥"6ôá?_x0008__x0002__x0003_·³µ?ðË¦1_x0015_ýÞ¿½ñ_x001F_QÔ¿dÃz©Ccþ¿r_x0013_søZíæ¿_x000B_üAXøÍä?n_x001E_NR7÷¿_x0003__x0001_&gt;_x0017_ç?gÁ _x0003__x0010_Eë¿	¾É8%ì?	_x0012_ï j_x0016_×¿&lt;Ìzn#6?º*óyg@ó?85í^óÒ?}ÿW_x0016_Þï¿vgþàoã?+_x0005___x0008_º»Ô?½¯[_x0002__x0006_,f_x0001_À-iT)Ò¿-T+÷gß?4N±_x0014_­äÉ¿ý_x0012_Ð³w_x0012_è?SÀû_x0014_îÆÔ¿_x0003_µÈ¯²ò?Z_x0014_ãþ&amp;Ú¿4müriÎË¿_x000B_F_x0012_y[æ?_x000D_3eQ£½â?·Vr_x000E_5Õ·?U_x0014__x0010_@ì¿WÍ	_x001D_å?ãËÅÏ©Bï¿³+Q&amp;×:ð?Vö+ÛÂã¿¢_x0006_*,Ç?¸Ñsæ»¥î¿/ÔÆ,?íA-A3á¿}UVÚìYä¿èåÔ*_x0013_}ñ¿;_x0003_îã_x0004__x0018_©¿/j_x0011_©á?ì_x0003_Oñ_x0005_Áò?È¿EH_x0007_\ñ¿_x0007_ _x0017__x0003__x0004_êë¿_x0006_-?ÀNàî¿Ò$V©_x0013_lá?ãØ¦Pÿæ¿9PÆëÈ­_x0007_@_x0002__x0003_|)_x0005_nÝ¿2_x0008_E¢_x0019_ûÛ?WÐ_x000F_á_x001D_9Ø¿ÜÉ:×Ñ,ò¿_x000E_¤;çiø¿#{ñGÞå?C²8é0uà¿Ó._x0001__x001D_¶[Ó¿sÏ_x0015_òü¿xLB_7Y×?ú§ØW- æ¿3uìçýQ±?ë÷¥ÈOö?_x0011_"ÿÕÊºö?0h_x001F_ä¬ñ?_x001D_ÉúÓXSã¿îO$»N©å¿p¾®Jð?_x0014_ÎkIø¿ÃÎµiM»ò¿0_x0008_bÑ?â¿¿^9N*¡ð¿ZP®7Æ?&gt;_x001C_þ=SÚ?_x001F_|k_x0001_@	»gM_x0014_¦?4µÝ_x000E_£=ð¿.¥9Èz¿Ñ¿ýLôwð ã¿k¥_x0019__x0003_Þ¿3/_x0006_Y¼?o³¾§_x0001__x0002_hñò¿{~_x000B_©Ù¿ô_x001B_à'ûg¿eêPvþ¿Ù_x001F_Ø]À?=ïØ/#ó¿÷ñ^·Ã?ä%0Ìõ?(ÉîÓs_x0008_à?SX`çFý¿(Éå_x0014_å_x0014_ñ¿éÑÚ´Ê?_x001A_Dlâ_x000F__x0016_ý?#4Ó05â¿ñ_x0004_òäð~Ê?pK!ÆP×Ö?Ù3ÕF{á×?tô_x0004_#ê¿©wÿ¦ã¿(IàD_x000E__x0017_Õ?|Á3DR_x0001_þ?ÀÁñÉ&lt;è?¹p¦¶¡Wñ?ºc_x000E_p7ù×?­Ä_x0001_.(	Ð?GÚ0ÜÇ?»h#TL@ç?£°gRÞ¿Ø@ûÿ%Ã¿f8@çØî?i}fóß?ÒªOdÒ¿_x0003__x0007_Ð.20ó¿[æöÕz²í¿_x0015_'2_x0018__x0001_ÀÐmåF0ü÷¿Ühóâ?_x0005_¬_x001D_¾¤í?fc$-¿Ø¿iÉbú¢Ô¿xÄÑ6|ß?a²_s	 ¿_x0012_;_x0006_$áðð¿WFKÏÜà¿YØEhöÔ¿På¿¶C_x0003_@í­_x0013_æv ?äH¶_x001D_ä¿®ååJrÏ¿_üô_x0019_=Ú?\Æzã?j§(@LJå¿&gt;¶_x0014_Þ_x0005_£_x0003_@ê¿d×æKØ?»_x000B_èhÐ_x0002_º¿Ìü2 ^õ?ì_x0004_yt6xÝ?¿¢5/Ùö¿WáPõVÍÐ?y#s$ü¿ûJØ8×à¿3À³t7µÏ¿_x0013_:ã#»ä¿Tat_x0002__x0003_¬_x0004_@o,*l~ºÿ¿zoÕÃ)ý?Ã_x0010_Ú&amp;^à¿ù3ÌW_x000E_ò¿0°·¹¼ú¿ûÁ¯Í_x001C_õ?¿ 8B¥_x0006_@»éÒð_x0018__x0003_ò?E`IËEÇ?Åa#yô´¤?µ÷Ì_x0017__x0019_D?µî¹COó?ßÇ_x001C_B_x0002_Àxr÷µ_x0001_Ø¿_x000E_Eó8ÒÚ?±ZU¾ãð¿K©Ï_x0016__x000B_í?_x0017_è®¸¤ò¿Vç¾&gt;¡y±?è;ÐJc5Ï?Ê%^_x0015_ù?-§H_x001D_ä?_x001E__x000E_HÑê¿_x0019_ù,Á?FÌ\lHè¿O¦äzÕå?¯UÈ_x000C_Èï?¢_x0003_P_x000C_\5Ñ?°æ_x0013_ÃtµÚ¿ í2»vä¿jõ½_x0006_©ãÜ?_x0001__x0002_úl}P;Å¿_x0007_{_x0014_&lt;Â?È.J_x0013__x001E_ñ?_x0006__x000B_ª"ó¿à³ÈcéÂ¿{_x001F_ú²Á¿_x0019_oÃP©ó?ýÕJ 9Óî¿Ð_x001E_S¿¦Ö?r|À6­_x0001_@Þ±7ezÓÅ¿\~ç+zû¿_x0005_ñâÚ5Ð¿iÏÒgã_x000B_ì?²ªñàÃ%ú?¹VþÎYYð?|Í³.²¿´j/Òòë?*µ_x0013__x0012_èJí¿³Ìþ½nå?_x0017__x0003_Ó¡¹¿¿éò1¸ð¿´îwFÕ¿øËÓhTá¿¬Âîô¤þ¿ °ÞM_x0013_Jä¿§l_x0008_[ÏZÑ¿7xÅéâ¿_x0011_­1ï0é×¿*{/ò2¥Ç?@Ê6é?_x0017_ó¿rC_x0003__x0004__x0013_Þî?SÈMGAæ?CÒ%=yü¿J%Np;_x0016_û¿?ãþÞÚ¿_x000F_£Ðxl_x0019_?^Ì¹dB`Ð?_x001E__x000B__x0004_dò¿c½n/ùò¿àHy^r?QÊEÿPò¿*O£_x0006__x0015_Â?U_x000B_´_x0016_åc²¿ÓÝù«Z¿ÏèsxÚñ¿Ø_x0018_¾¸_x0001_í?áÍ§_5á¿íö²TªC·?_x0007_8¯1¾¢ ¿g×Øv&amp;ýÖ?_x001C_ë8ÿ53ï¿[ Ì%yû?5Ëý_x0001_«#Î¿ëjº±ÁÖù?÷-t^³È¿xE,Îõ_x0018_ë?_x001E_à£0ý5_x0005_Àµ¿ÿ'vìï¿ÿvûËu?_x0015_[e"¦_x0001_À_x0010_|ÁÉ£ì¿_x0001_·ÏB_x0001__x0002_À_x0003__x0004_Óë`&amp;.³ñ¿Â¡ôÔ´/ø¿®_x001D_hÍÝýÈ?\]Ú¨ù?Øè­ÜÝÐ¿×¿?Á¥uð?qÁ_x000E_÷Ü?_x0007__x000F_ô_x0019__x000D_ì¿ó]JÂ_x001A_xß¿_x0010__x0016_.ËQ¢ó¿_x0008_	"0Ró¿_x0017__x000E_uçÍñ¿_x001D_Xÿ¥1ó?ì!«Êá?³!Vê®ç¿øE¼p.Ù¿¤_x001F_D¿´_x0018__x0001_@_x001B_ç_x0008_T¥Ø¿ÙÊ³{§mø?#7qÏÝöå?&gt;àÿ 2à¿ý£×\ã¸_x0002_@öoÒedä?0Õ¡¤Vú¿X©å*q-÷¿_x000D_NI±¿_x001B_÷¿ve_x0017_ã_x0016_²è¿'ýÈ!¯¿3ÏQJ$Ø?[xSê|Rç¿(BnT;Ø²¿Xi¨A_x0003__x0006_Òiä¿ïNDií;í¿-_x0004_²_x001B_tì?[ÇÁß¥è?s"Áùæ?ðänT´_é¿ëº¹(Ð¿iC¿+êò?_x0001_xB¸_x0006_Á?ªÉ¦ÖÄ?¾k_x0001_|¬Ø?	{'Âï?·_x0015__x001D_$¬Bå¿'©q/é_x0004_ù?:½ùpræ?õ×óï?b_x0007_ÏÄmÇ¿6æ^XÂÛ¿åê¬N·¶?'M.â?IxQ¦Írä?tËÖk±Ò¿kÌñéAÔ?XPÂ_x000E_ÿ¿í¼_x000F_a?[Ô¡#iî¿ýK_x0018_æ?§O°;_x0005_Æ¿w_x000D__x0012_"ê?_x0002_­ÃIN®p¿pH ÚàËÝ¿d°ÚÈXó?_x0001__x0006__x001F_Ì×ðY_x0004_ô?ÖL:*Õù¿ÞQ_x001A_MÐ?Ø_x0004_íztÚ¿*Ô¯`_x0012_»¿r_x001D_ø®¿sö¿7w¨_x0017_$àÙ?_x000F_©]-¾ä?¸?_x0018_ ò¿0¸_x0008_^.¼ø?­ÿ3\Ígä?4J_x0003_mÕ_x0002_Àyax-æü?ÍîEãOò¿úÓ¢,OÔ?Kd!þGwÐ?h_x001B_RG&amp;Ú¿_x000D__x000B_4_mÙ¿ó_x0014_¦è,ó¿Ub®)QÏ?a	$6¿Þ¿ÊË04°pê¿U_x0008_G&amp;Ç&gt;þ?ÚÊ©¬]îó¿_x001F_×Ãï|_x0005_¼¿Ð_x000C_{j8çÃ?_x0011_4e_x0005__x0002_Àf_x0018_â_x001E_QÄá?&gt;/ÕÇÏê¿~ïæâ±ú?tÂcö_x000C_6ô¿"3aÒ_x0004_	_x000C_à¬¿ñTÅÕ_x001F_²Ê¿_x0007_R¾_x000D__x0004_{í¿£ÉÙÿæê?JÓÐzéç?×¦_|÷]ô¿îàH_x0002_0_x0012_ã?R_x0012_ÕùØ¼?·G/ÃUö?v³&lt;ú¿ºs_x0001_W72Þ?½TÂQ8ý?^æ¿5_x0011_QÓ¿_x0019_ç_x0019_]l_x001D_¹¿ÄM©/Æí?ê7·Ü¦â¿ý_x0005_ë³óò?Ç_x001F__x0008_é¿?/µÄ^[Õ?¼í6ÚGÜ¿¹_x0015_3x_x0003_XÉ¿NøahÖâÔ?Eè##2»Á?'XÎ)`v_x0004_Àb_x001E_m«_x001E_ê¿_x000B_äôQÌ¿TÚÖõã?{²·ºQ_x0001_@Ûÿ CNmÚ¿K _x0006_6§÷¿ouËqÑ0Ý?ÜÁÝÔ_x001B_Ù¿_x0001__x0005__x0016_ö_x000F_ó?'_x0017_tYè¿F¢_x0011_Õxà?¼øîëòÖÓ?/ïþ¢½ß¿H5ÉT¡Ù¿*ðB¸µú?ï+¨S§â?×äFp|ù¿+¬_x0012_7_x0019_ö?. «5¥çí?ý&lt;¨_x000C_.°¿PYG,u±Ò¿ø1ÕEÄ?¢¾_x0002_Ôó_x001F_õ?_x001E_Ê7c,_x0003_é?I|¾Irà?ÕÍkTá÷¿¤QìiçªÜ?krvî_x001C_%è¿_x0010_é«²_x0003_+_x0004_À_x000D_s-5_¾?R=_x001D_Âô¿_x000E_jî_x0011_ÓÛÐ?¡Ý¡AG{Ù?´"*iÒ?3a&gt;å'Ö¿È_x0011_5ýrè¿¯_x000E__x001C_Åþ?\äïãÇì?§5@_x000E_£ä¿b_x000F_ö&lt;_x0002__x0006_8úâ¿=ö%È¿²-_x001E_ãÇcà¿¥WóÏ¿ûñ_x0013_Ë;AÚ¿_x0017_3ã°¿¢3_x0004_ù?®Eò`&amp;-÷?ì,Ó_x001A_è¡á¿£»_x001A_ÿ{±ò¿wT_x0007_ó¿îï°2Eò¿¼kÞGK£û¿@Ú,_x0013__x0002_@öD_x0019_|£ð?A_x0018_ûË_x001F_Ò¿¨±ûþë¿õ_x0015_£îñEè¿±÷ÞJvÑ¿`"^¡7_x0007__x0001_@{7¸=dÜ¿=Ý¶Éâþ?_x0013_º_x001C_F_x0004_½ã¿,8DË_x0003_À8þÌÿ_x001F_ãç¿´@!øO¿Íb&gt;Æ_x0014_.ó?_x0017_#_x0001_¼_x0003_ö¿d_x000E__x0017__x0005__x0015_õ?U¾tå?0¾¿lýJRùÿð¿zÑ27_x000D_ê_x0005_À_x0008__x000C_¯_x0007_¹õ|ëâ?XYÂÍ!Õ¿'_x0001_(D[ò¿	_x000B_-_x000D_0á?/3_x0006_åHÌò?÷àEA_x0014_·?[Ý_x0006_X2"ñ?)+haIû?´6hjHMú¿/_x0002_	­Óñ¿Øµ¶Y©ä¿×²0úÞfð¿äìµHkÝ?Î·&gt;¯Ñ¤_x0005_@¹_x0008__x0003_Yéì?Ç´á°¯xã?å£_x000B__x0002_@ÅÙò0*2ô?ÀBdõøõ¿Ëá_x001F_Ç(ñ¿_x001E_g_ÊÈv¯¿r_x0017_	\_x0014__x000D_Ô?s¤ÓeÈ¿ÕLÝaÎÎ?k ùÌGû¿ºÛc_x000B_¼ã?_x0003_+É0_x0010__x0008_Ä?_2ekß_x0002_ÀPÀI]_x0004_ª?4_x0015_Ìó£ÎÙ?ë¦71î_x001F_Û?{"g[_x0002__x0006_ªÔõ¿[£4_x0010_]î¿VÂmÁÀó?[_x001C_eïè?AB¸ao_x000B_ì¿rölÎVô?áàG(_x0006__x0003_Àmìï	¤?·¹9ä?ä_x000B_4_x0001_@ÖóñÄë¬«¿5A~Ñ]ð?v#ÂÓ)õ¿#µ¥à·ë?·¡ª½Àß_x0003_À¾zM$Ü¿²Ü_x0007_ÜBò?ñ¼ñgÉå¿ý_x0005__x0004_¡À¿í&lt;ÌRÁ_x0013_ð?ô!2`§{ë¿¤²è_x001B__x001E_ü¿^¢ï¥Ál÷?Y'õÐ÷¿h8_x000D_âì?ô¾Õ4Í¸ò?b_x0015_o_x000D_ÝÙ¿­·ÄÈà?Ô_x001D_¯ê_x001E_îÓ?_x0007_þó«1éÑ?!¼_x000D_½JÚ¿_x0015_Gpû¢é¿_x0001__x0003_VÐå¨_x001D_%ç?_x0012_,gÐäï÷?ïi_x0013_Ê__x000E_ä¿%_x0014__x0001_êó?ÎË*/\s©¿v½U¨è¨?ogÈ_x001D_à¿c¥](_x001D_ç?mBW_x001C_µó?Ñ4 _x0007_lÚ¿_gxÀhÂ×¿Æ7ÉjÝí?W÷£|_x0014__x0010_ä¿!Û9ôÔø?îAÊï_x0019_lï¿Û_x000D_rqÚ_x0004_ÀVcü^ô_x0001_Àm_x001B_CJáè¿ò?ïËä½¶¿¥NöÃàñ?£_x001F__x000D_`Oâ¿ÞÒ~tFó¿¤å{F?à¿ÖÊA´ÔÌ?ùáÈ"5_x0004_ø?¶´?_x0007__x001B_Ý?àôLÛÖ¿'_x0002_J0hrÓ¿µÆ0üù-µ?`_x0017__x0010_CþÃ¹?HP_x0010__x0003_ggó¿Þnv_x0002__x0004_ù`ê¿¦_x0018_µs;«¿uÃDËÿ	î¿Åx_x0011_ú1é?êÛ¶_x0019_åÙ¿õðÒq_x0013_óà¿vÈ÷¤íü?Æiçá,_x0013_å¿ª`ð¯ªÆë¿_x0017__x0016_Þ³-ê?Ö±~åãÈ?Ö¢_x000D_µ¹æ¿ý|õ®$Ô¿ï¤_x0016_¥ùø?/_x0001_&gt;a¹ç¿Å½Ý_x0017_­_x0010_à¿Í]JÑ¹í?_x0003_ ¸º ì?_x001B_«då?µûeú[ù¿à\GLcË?§ªåÑ_x0015_«Ù?àä2+]ö?]Ä_x0014_øù¿ÝdKñ·ä?ÎI`½Ðÿÿ¿R*£R2Fæ¿OPpà¡×Ñ¿àÚâã_x000D_Ó?¬+ê±r	·¿_x001D_&gt;_x0018_P_x001D__x0007_À¿_x001F__x0016__x000D_&gt;æÏ¿_x0008_	_x0002__x0001_Ê¤³Oå¿ÄSöyå?"{1lOÒ?_x001D_e]ÕÝnØ?_x001D_k_x0011_ÝÖ©?	Tm_x0012_ò?PCð¦ë?åî\F¿ø¿áôÎ+6©Ú¿_x001A_&lt;ÞSø8í?É«f_x0007__x000D_Mà?&lt;Ñ	ä_x000C_èÊ¿ú_x0005_ã9¤7à?üsS#ã/ä?_x0013_¾×wåWÙ?_x0001_¸_x0017_m`è¿D_x001A_én p?=°©]_x0006_Í¿×cË,©,ã¿_x0006_tçü_x0004_ã¿Jmý®~Õ¿eMÁ= ó¹¿_x001F_|¦jZó¿iÊ`ëC-û?_x0010_å_x0015__x0011_3Á?¨ÁX_x0003_½¬Ð?3­Êö?yÊî_x0014__x0016_ü?i_x0002_eTé¿(DSÈt_x0003_@»ó_x001C_ZZã?XÙC_x0002__x0003_-æ?&amp;_x001C_\Ìéé¿Ã§V2_x0007_Ï?t_x001E_ïSÕÖÐ¿ÜKuS(â¿á~Æ_x0012_à?Þ[H 	ø?Ý÷¡_x0019_¦z¿?mÖ¶îí¿ÜVØS}ùù¿û#ÛZÑâÅ¿¹øõ¤ð?ÂßÔØÈ~è?÷R_x0012_NV Û¿IqºÔ&lt;ó?_x0013_²_x0015_óû¿ù¨_x0006_Â:ü?â¬2Dù?_x001D_Ñ_x000E_q#×ë?¥¬XVÒ_x0003_¾?ü!Q«Hâ?v¾_x0014_Ýê?´bý_x001E_­rØ¿_x001F__x000F__x0016_ÒøÕò?Á5·³?_x000F_NßYî¨ý?¿Úøè¦ûÝ?,_x0018_éï¾_x0005_Àà?ÿnòã¿tdXmÕ¿_x0010_þ_x0001_ªÌç¿_x0004_Jî£õ¿_x0002__x0003_[_x0004_ù_x0006_\÷ê¿ÑQJ_x0010_¸_x0018_®?éõ.^þã?.g.Þ_x000F_ä?®±ý|$_x0001_ÀÂäÕ&amp;^®ß?kp?F-Ñ?QÓ¾ÑÆ¿_x0015_úM__x001F_ã_x0002_À_x001E_àa=jçÝ?úDo&lt;Íöô¿µ]rMðê¿YëÛ;OKò¿{ä).&gt;­÷¿xhbÕ_x0016__x0019_þ?=¢_x0010_9×¿níSFÚ¿Î Òo^ë¿¹q/Dd=_x0006_À¸8¦ÉáãÝ?]A_x0004_ÑLû¿,+P¥`ú?]Í¹c2¶ü?_x0004_oçùýë??cOÕè?Y«£_x0016_9´Å?¦Û»X bÎ¿æÝ@2!Dì?S_x0015_«±MB?yñ/ÚR"ò?GâqmÖl»?qè®_x0003__x0007__x0015_×ã?ª_x0012_ß_x000D_·?_x0014__x000C_;_x0005_XñØ?|ð+0@ë¿´Ö¥(÷ç¿âÐí¾KZ¿üë Qñ?_x001D_F,bÕã¿_x0016_8R_x001B__x0013_â¿¸Ú$eÒ?)ÍáSSÏ½¿_x0015_üÜ_x0004_=¹?ØàÈ_x0002_ðñ¿Cqåô1Æ¿_x0012_Éqdñ¿_x000D_Qn_x000B_u_x0001_ü?_x0001_ôÒÒ?_x0017_å­1öÍ?°_x0005_^_x001E_ôË¿úÖ»Éà¿³_x000F_!Zà/ã¿]åYî0oß?JQ_x000D_G_x0002_?í?_¥ýÄwüó¿=Q¤å¢ûî¿SÍÔúäwó?I¤_x0019_	Zúâ?%íí}_x000D_é?uÇüöRÑ¿®®yÕ_x0006_l¨?_x000C_õ_x0018_¶_x0017_Õ¿?Òfa²á?_x0003__x0004_Ó9_x000B_eo_x0005_æ?UX.¹ÑÖ¿U1aáòð?¦ÊÜVüÔà?xëÄä_þú?_x0011_÷"gcÍ?_x0001_±3ÉHÑï¿_x001A_QðÎ@¶â?¥L\_x0015__x001F_jè¿ç_x0018_æèÂª¿Â_x001D_®Ûo¨ñ?°D	æ¿_x001E__x0016__x0002_kvÓ?eÂ¨A_x001C_¤Ç¿&amp;VÖ ¥º?`_x001A_ÊXjÅ?ì-Q@õ	À9}} d¨á¿äÇ0_x0011_y°ü?Q:èíµ7ë?u*_x0013_¼º®¿U"õ_x0006_ñÝõ¿;ê¥¼ú?É}ù;&amp;Cµ?ÉoîÛÏ¿_x0019_çøV«Xõ?ì}_x0002_^GÞã¿Ø`_x0005_Þä¿¶ñÔ_x001A_ôü¿×8îI¥á?ã_x0001_&lt;+ïV÷?Ül}Í_x0002__x0005__x0003_¿ü?ÝIzù-ð¿m1 bÍ}ô?O_x001D__¶hØ¿½ÖTÅY Ô?0Áî_x000B_.à?b_x0004_ó¨ú?=È\_x001D__x0001_@Q@ôà?_x0018_­¹îÙ_x0001_@¿"ç.GË¿Õ_x001E_0PEËþ?8Æ/êó#Ï?_x000F_ÙkÊ¨è¿_x0012_±_x000D_eb_x0014_î?_ºT_x001E_Áçã?çFy_x0006_Q®¿J=8Ú»¿yò×-_x0014_&gt;É¿±«téÅñ?_x0014_vQÄ_x001C_Ç?dM»y!÷æ?ÊEòPWÀ?öÿ\è¹àÙ¿_x0003_Ê_±Ô_x0014_ê?$Þ_x0010__x0019_ð?An_x0016_k´Ø¿_x001C_ã_x0002_@:b®e_x0002_Ü?°ÒGíÁ¿¦#æS vÑ?I¢_x0001_%ÕÂ¿_x0004__x0006_E_x0018__x0013_¶]¿Ó¿@#B_x0001_XUè?½\J_x000B_&lt; ?b_x001E_]Ådõ?ê+ù[Xnô?T»c9¼þ·¿'±G%4Ò?z¢W³&gt;Ü¿ÒãBi^_x0007_õ¿l_x001A_Ï$õ¿,_x0003_K¯U?%ð¸À_x0016_cà?ë"ø5_x0018_Ô×?n_x000B_í.íï¿hæðåKà¿¼à_x0003__x001F_ å¿_x0005_	@ùÐô¿Ú¬nÖ¹^û?g¿,S±®Ñ¿ûdÃLèá?¿a üí¿(Éªx÷_x0019__x0002_À-éV\ÅpÖ¿ºÑ_x0003_´7þë¿âäJ;õ?_x0006_ÍwÕ%Pñ?5 _x001A_ao_x0003_ÀÇah=_x000E_=Á¿ËzÃ7;_x001E_ù¿¶fK'£Ó?}^XAûÞ?[&lt;_x0001__x0002_4&amp;é?:H?Âô?æQ§_x0012_¯_x0001_À_x0011_µÇÑ_x000D_ô?òîÉ'Ó?vNÈÚ?¸LÐéÞ¿_x0001_aª*é?Õ×À¿è]Û?Vu®xèÜ£?_x001B_.¶A¡Qê¿1öÏ&lt;ÊÒ?vXÐ¯ÿ?µ_x0016_j_x000D_æÑ?g÷`â?Kt³h1ê?¯3&lt;azÐ?=A_x000C_Úý^ç¿6iïVLvç¿gZ@P½~õ¿yÌ9_x001D_Ùr?©X=ü_x001A_²Ù¿Å¶¤1±çì¿xOçi(_x000D_ï¿__x001B_jÇª[é?Bðe9äó¿"9õ_x0002_ã$ä?,¬ÜÑ_x0002__x0007_@Ãc«Yþ&gt;½?_x0015_ëÍ)\Öú?§÷]+jì?2Ë´Å?_x0002__x0003_ô¤\Þ¢?ãà¤	³æ¿Ó5R[¿¥k¬ñæÒÖ?mÝwªãÐü¿Ð±|Hà¿Øå_x0001_Ô[ö¿ã*mo­qõ¿ïÀÖ| &lt;à?éJ_x0008_vó¿bû~Pé?n·pÜNá¿`f_x0003_çàèù?úM11_x001E_RÕ?$sa_x001D_¼à?4_x0017_ûg|¸¿êï_x0014_gläú?U_x001C_;`ñ¿_x001D_o{_x0012__x000F_ê¿_x000F_¹,pÛ×ä?ôêQÌ/¡õ?»$_x0010_NL°?¯45fßË¿_x0012_gO%Pã¿TªÑêÚ&lt;Ê?Ãd°tsñ?#UKT_x0007_É¸?øÈ._x0015_yÓ?¶¦2_x0014_ìÒ¿_x000F_3Þ_x0016_Ýã?aRæ&amp;¡ê?_x001B_"Ò _x0003__x0006__x0002_Ñè?§N°CÜçá¿nIì_x0003_ü¿±IDE_x0005_ì?6³_x001F__x000E_¶ñ?îN_x0011_@8¨¿Hm~'¿_x0003_@h{`6_x0001__x001A_Î¿_x0004_õÎQ_x0003_À¡Íwoò?/q(M~_x0015__x000B_À1#?_x0014_Ï¿_x0016_H*¦ôTó?±~0©æ?)ÊQíç¿Y³r¾1Û¿~_x0007_ÿÎ_x0013_5ð?7è_x0013_§X?ð¿ó_x0014_9ÄWß?ÁòÞëê¿mä_x0011_é_x0008_û?x/ûjäÀê?ÓòÎ"oLÅ?6á_x0008_¹UYð¿&amp;P_x000D_Qy_x0014_á¿_x0002_ÀÄt_x000D__x001A_û¿Tôª_x0011_ßô?Z_ÿüäxô¿®æº~ìÜô¿#Ou\]ú¿#Á?Ê_x0007__x000B_ç¿¡ldfó?_x0002__x0004_oqæ_x000F_/*å?x`×&gt;­á?e÷+WBð?òeº×ì?Ln_x001A_3Kiê¿c&gt;__x000F_{Yæ¿©Ó¨do_x0008_Ï¿§Ùç[ê¿Ã_x0011_¡óñ·÷?§¨Ï_x001C__x0006_}Û?¥N·U_x0003_)â¿³#tÉö·?°_x001D_=+[zå?¢âNc=èê¿F&amp;zûÜÈì¿¿O(Þíöú?AÀ¯eÉí?_x0001_x¢_x0013_@ë¿ùíÐ´ò_x0008_°¿°=2åùï¿¢j§=ýÑ?Æ_x0013_ßÒ!Ý?Z/v_x0017__x000D_÷¿ú§ºR¶²ô¿ù¼2U§bæ¿&lt;ø~Õî?æ80ï9GÛ¿8×_x000C__x0018_åß¿&lt;³7ÂûOö?_x000E_ØDù_x000E_â?Ýð¼fëªñ¿_x0006_ÿÇ´_x0001__x0003_ñqì¿MÁ¤Ýï?òµ}e=_x001C_Õ?e_x001B_G_x0016__x001A__x001B__x0007_À³Øà×4æ?t_x0010_ÌÉ®HÔ?c2_x0001_®ì?Âù&gt;ôæ?óÇ´^r(È?q_x0002_Ù§élÃ¿¶ãz_x0006_1Öñ¿giÃ^:õ?BSnëò¿Ø(G%_x001F__x0004_@n±v@_x0012_£û?_x0002_·&lt;ÜÚÜ¿wÞ-ÊzÁ¿]ª|¤´q¤?_x000D_ßU_x0007_¡û¿Z9^o 3Û??§ìR Ð¿G*ã£õùÚ¿Óíè`Ån½?ù_x0013_Âòýò¿C³ztó?_x0004_IA°_x001E_¡?öj.l¬í¿u_x0012_hÆSØ?{ð#Þ×ã?Û§I°+Ñ¿øâ.ªúûá¿ÏXÁ&gt;Õ?_x0001__x0002__x000E_¤+ÑÇ¿òd_x000B__x001D_PüÔ¿BÆ_x0005_\s½¿¼a ¯ª[Â?a­SØrÓ¸?òå95 ·¿ÃµÈxI,Ã?òñJ!_x001D_næ?my_x001A_/$_x0001_@ÑqR{m]ó¿QFì=Ö¿»Ä2ó¿Ð_x0010_Q:2ñ¿kÞÈpû¿_x001D_Î)_x0008_å¿Æ­_x0003_`_x001C__x000D_É¿&lt;(¬_x000F__ô? Qõøæ¿ý_x0013_&gt;/ksá¿Yy_x0017__x0006_tî?OÐ¶¡;å?_x0004_¤ùÏ»»?ÌåEèv_x0013_Ó¿_x0011_¬e®;EÏ¿níjó!ý¿í_x0013_Ï©J¥Æ¿®_x0001_ H?H«{XÒÈ¿ç0èÚ&gt;Ã¿hå_x000D_}¦Põ?_x000B_ÊþxÏUÿ¿æAæî_x0004__x0005_ÜiÕ?9½ &lt;@A_x0002_@Ù ±3#©à¿0q×,â?½µº0Þ¿i) _x0006_bVë?^T]±Jÿ¿\_x000B_¯Þ	â?_x0006_{îÓ_x0003_@Cà^-òO³?ôu_x0003_ÿUç¿»_x0015_øI£å?}s[Ö)_Æ?_x0013__x0007__x001B__x001D_JÞ?)ãiZ&lt;Pì?¯fÝ«yàë¿èÌêÎºÇâ?U×«%?Ù?cU_x0002__x000C__x0004_Ûë¿1'`9uè?[-Ó´´þ?6ÌVêJ_x0003_ç?UmËÜ66Ñ¿Ç_x0001_ò0÷â¿ÁÎ-µwåÖ??_x0005_  U:ÿ¿_x001C__x0004_¡_x0017_¢EÃ¿þ)Z²_x000C_AÑ?á´_x0012_äé_x000C_Ú?·Ó¼Êã?_x0006_vVòKú?y/ãÞ²ëÒ?_x0003__x0005_JU_&amp;eÝí¿N_x0017_6ëqí?«W6Cîð¿ycÁ=°¾®?Ð_x0007_£ÊØ?mÃ­¹_x0006_f×?ø}¤$\á?¿rÜ¨b½æ?_x0012__x0011_ákÛ?î;d&gt;_x0007_Â_x0001_À_x0001_QìVUß¿_x0007_èêéÐÉ?îD_x001C_Ó2å¿¹Ý5*%é¿î³_x0015__x001D_Û\ã?¬v:ÁakÈ?_x0013_cö_x0004_áÈ¿ìã´ØZ×Ý¿&amp;9_pZ«¥¿¿}KäÔÏ¿_x0005__x0011_/Ø_x0014_	À-¾·WÐ¿7,X)"ä?¤YÞu_x001C_½ù¿_x000F_4K÷Ñ¿\iÎA¶·_x0003_ÀÝ_x0002_þâÁ?à^ÂÐ¿tý«=_x0014_Ã¿#È_x000F_Èªý¿S"C_x0013_óì?Çö¯_x0002__x0006_&lt;kþ?pq¬ømñ?©Ä@Xë_x0013_Û¿ài_x001D__x0003_çõ¿°Ó_x000D_z2]ç¿v&gt;AÒ¹¿Ui)&amp;o°?xP+nc]Ð¿lÚù?¦í¿41Ð$¦CÛ¿¾_x0004_»¡Ò¸Õ?Ï_x000D_Ô,Õ?!áÇÇ×MÑ¿m£&gt;÷Tû?#q_x0010_._x000C_¿¿õw´^©ç?îÈÎ_x0011_ï¿¦Gö3f´¿å,ÀÐ_x0005__x001A_á?_x001A_s2÷ÈÆ?u_x0011_!#_x001A_Ö?_x0012_é¥¤Ê×¿Ó_x0011_mk,ò¿¡£õê5ªá?¿Üñ°csÊ¿#b&lt; RÙ?gg_x0018_Ë_x001B_sÜ¿&lt;_x0001_T¨\Áð?ó_x0016_þý^]ð¿_x0015_.ÇùßÂ?&amp;0Ea°ó¿_x0012_]£ótBó¿_x0003__x0004__x0016_ºG¼þ¿_x0019_BP"Wæ?(à_x001E_^`ø?ea¢ßô¿%ªSý_x000C_ò¿Ò_x0002_l	dì¿VÂ5;_x0007_Ú?£¥1Õõþì¿of»8kØÕ?	]Bø'GÕ?G1hõ_x001D_àç?B©?_x0014_pá¿Ä2äUû?+ý_x0004_Íí6ê¿_x0005_¯Qô7õ¿ù_x001B__x0001__x0014_ã¿|ìYGï{Ó¿k¾¹_x001D_8åÚ¿	×,%ªCì¿LÜ}uï?Qb ªÌÐ¿¹ª0Øïªõ?eöHÃÉ¨í¿íÏÔOFñè?_x0006_Ì-º1dù¿	µ(Qx_x000C_º?àqm¢»÷Û¿	f#×_x000C_Üå?`Gåaö?ù6Ì_x0018_À~æ¿_x001B_0²ïiÙ??¶ÿé_x0001__x0002__x0018_¹¿ÁÑ_x0003_dV_x000B_Ù?Èêê_x000F_Ä¿ãDh1c°?°³_x000E__x000F_*ò?§/_x0004_«_x0004__x0017_Ú¿ÞB°þ\ð?@®Rï_x001F_Ó¿ÒÒ_x001B_î»{­?ù½«¾mô¿_x001C_,8#_x0011_Ñ¿Lý_6Ý¡Ý¿-beøÌ¿,_x0006_ùó²ð_x0003_@_x0008__x001B_Ë&amp;Eä¿Pú¶MHú?ó_x0019_}V å¿ _x0007_\p[æÛ¿Ã®_x0005_û0×ß¿ÙPmø×´æ¿þå.ë_x0017_å?ÓÉûÙúÝâ?j/|ÞË_x001E_ø¿órÌÌô¿²9&gt;ý7î¿Á|Ôn§Vå¿_x0016__x0002_7è?´î_x000E_YàDä¿ô¨ü/¨_x0015_Æ¿ÖµÍ½_x0011_ê¿o_x000B_Zí_x0001_8ú¿M8UÍºÁç¿_x0005__x0006_·&gt;ã&lt;_x000C_ö¿=ò]*ú¿í/_x0001_v_x0011_Ö¿~l¬õ?fæ¤k_x001C_á¿Ý&gt;òÄóôø¿þÂ_x0005_*Â"Ö?íÑh_x001B_ü2í?Àg_x001A_NÖÛ?ÿ]ùa-ì?ÚX6o¼$ò¿ì«#&gt;)ü¿äDÌ(#óÃ¿AÉzÌ_x0006_dÓ?ø_x000B_Ä*Ãí_x0003_À¹è_x001B_ñÞ?&amp;_ZrHø¿'Í'ß_çÉ?Ë&lt;l_x0014_µoè?_x0007_õ{»n¹Õ¿7ëO2j?}sÕ[_x0002_@¿]{õ×Ñê?C^ï0_x0010__x0011_¸¿è@øxáô¿^CÀb¿ù?¬îÙ&gt;EÓ¿ç_x0006_º£öÒ¿,å»&lt;U_x001F_é?ÈÅæÀSÏ¿_x0012__x0004_vØ_x000C_eç?µ3 |_x0008__x000B__x0005_T¶?!~·3ñ_x001B_ô¿ý_x0011_ú­çù¦¿_x0004_Ö}Ì]¼û?ÏùÏh*è¿N.a_x0019_ñ?Â³1ô½Ï?q_x0004_é»*·?7lïXðâí¿eÏÖ¥_x000D__x0001_ÀÖ^ÞÉ&gt;î?O_x001D_ýF¸Ú?ÊfÂ®f¾ê?Ëd|_x0005_¿¿à?3ÝgÖ¿óé«ÿí?5_x000B__x0002_TÍ_x0004_î¿°æ±mÆBø¿DV²kµ_x001E_ñ¿_x0011__x0003_»_x000B_k3è?-¨c	'à¿¸_x000E_¨_x000F_%|õ¿¬d;/s¯á¿Ú¤_x0002_w4p_x0004_@AQi{³­_x0006_À_x0008_J_x0015_§_x001D__x0006_ê¿eÀÏF2Ë?A&lt;Ïÿ_x0004__x0001_À_x0012_«Keâ¡ç¿ß;TL_x0007_ð?°9kòKÑº?íý¥÷_x0014_Z¥¿_x0003__x0005_7ñ½ñÐ1®¿|LCJçâ?¨B_x0003_IyNñ¿8_x000E_·s°ÅÙ¿_x0002_ënÎdxé¿:é_x001C_F_x0006_ Ñ¿°_x000B_Z¯jî?wÊæ}ë?_x0006_B1Ø÷¿çEä#wý¿éÁÿ®2°ñ?_x0006_{¶ëÔÊû¿oýÙÞò[ñ?EÏ-õÀ¿ºçor¦?ó_x0006__x0004__x0010_^w´?.Éc{$ýÈ¿p}¨X_x0012__x0007_÷¿íÐW_x0015_få¿cnå&lt;ñGñ¿ÑÏ_x0014_*S_x000F_í¿b°]Ö?éò¿I:y_x0008_åjÿ?O.Ãî-¿ð¿`uYdFÝö?"Ç#}á÷?O²ß¡-yÚ?_.´ïüùÐ?0Ý¦eÕ)æ¿Ç¶ß?»ó?T1_x000E_Ç³F_x0001_ÀÖíÜ5_x0003__x0004_ÔúÝ¿êO&gt;¬2ð?ðÔM#×¿_x000B_4\T¸_x001B_ð¿8\ºôï?ðQDòìñ¿?2?~TÚ?÷É&amp;ÖÈ?ÉÄ%Üæð?sj\ùî_x0001_@n|_x0014_ARã?½6àüq	á¿w5âÅé¢ô¿÷hòy¿ûó?G3ñÄ½}ñ?g[ðu_x0019_eø¿¯òÂ¿ú¿¸Û_x000F_tÐ¿g_x000B_nóá?ö_x0010_VsR6Ò?^Â_x001B_Ê¶ç¿[ÃE*:Ç¿_x0001_³¦´¦Ð¿\å§hù?ôÕúìwøÇ?N6ùTÝâü¿_x0019__x000C_l_x0012_äM_x0002_@¿_x000B_Ëbö_x0019_Ü?ÚC_ª¿«®nÉø¾ð?_x001C_ñÕ¨éõ?DZ¤_x0002__x0016_ú?_x0002__x0006_	Që_x001C_Ï·?+_x001D__x0008_mtÜ?_x0014_t__x0011_Ðjü?_x001A_ÿ:1_x000B__x0016__x0003_Àá·_x0001_µÿ?_x001D_+_x0019_tÒð¿B'ËÎà?¥F_x0018_ÿ»mù?AOkïdXþ¿_x0006_î¤Ðí¿&amp;  #_x0011__x0014_î¿_x0001_Wo_x001E_1xá?*^£ÆÞ÷Ó?VÛ_x0007__x001C_&amp;ç¿?æ¾Ì8ä¿_x0005_!çYÒó?Èo_x001C_¾_x0011_gî¿ZøÄ¬&gt;+â?&gt;Oé_x001C_h_x001F_û?_x0013_H²_x0015_ü?Ó¢¥äg$Û¿®ù=ÿ6ñ¿Eî_x0012_;®á?Û|_x0007_i¥Ú_x0002_@6	×±?m¸_x0002_+ÀÚ?ØÔ«ùþà¿[_x001A__x0004_{.úÉ?sþâ¿f*åöñ?S¹÷fJÎç?Rª&lt;_x0005__x0006__x0014_o_x0005_@¨zMÈîaã¿Ú_x000B_c_x0003__x0013_å?Æ_x001B_ÌÐ_x0001_ó¿Å_x0003_"_x0004_î¡°¿Ì)¢cñÒ?B±v_x001C_Ò¿n°Q aª¿¯&gt;F_x001B__x0006_À´?¸_x0012_)BGõ?kr_x0014_íWâÎ¿Ð«æ_x0008_sù?Îs§ä¬ê?¤A)_x0015_Æ¤ø?_x0015_bÏÉz_x0001_¡¿HK¡ËÚ¿H^0_x0017_õýð?)õxèÁ{ú?_x0003_;kò73ï?Ù¦¿_x0003__x001D_â¿__x0002_÷ïhïï?¸ÒMû¼|â¿zGº_x0016_bÉñ¿_x0019_Á_x0017_R®Ð?_x0007_î¹dý?_x0011_f_x0014__x001C_¢1ò¿_x0016_Ì)Ñ_x0017_®ë¿¥_x0010_ÜÃ_x0019_è¿jV¾à_x0015_Ñå¿¢¶_x001C_¿qz_x0005_@	ò_x000C_¥fÕ?_x0004_Ì&amp;âW_x000E__x0001_@_x0001__x0002_?þ#ê_x0003_O·¿Ûã÷µ}ü°¿ieÛ¦Qí¿_x0002__x000B_ª_x001B_§Õ?ÄxjQ(ò¿¾Ê_x000D__x0016_ÁÎò?h7³úµ?×´ÎÕØé¿Ð½#p_x0010__x0017_ò¿z_x0012_q_x0005_­zú¿ß,°Ao§¿ó2_x001E_nawä?+_x000E_*^{ã?ûñº&gt;_x001C_3ä¿4å/_x0003_0Ñâ¿Ò_x000F_÷(_x001B_&gt;ä?_x001B__x0006_DÉ&amp;'Á¿ÁÔñ¿È3m~úZâ¿0üìbkÉ?r¸2Û!â?p_x000E__x0008_Í_x000C_ð?KôK^8Ë?ã_x000F_NèXÛõ?_x000C_QÏºì¥ä?_x000B_í&gt;°ðó¿±jãÒ»Íð?_x0002__x0012_C°NoÔ¿2ä}²¡9é¿_x001A_Ö_x001A_H4Û¿Ç±eÅí4ß¿bMM_x0002__x0003_Ú¿Áü;tyµö?¼nÖÆ®c°¿YàVÝ?ÍdÙ£ûþ¿F¾i9G_x0002_ë?ªá_x0011_&amp;×_x0001_ÀÐöürèsî¿(;í_x0013_Õ¿¨_x000D_Ñ_x0002_£Ôé?áîp¼4ç?_x0013_ºW/:Ýñ¿ì_x0016_ïr Ë?;&amp;¢_x0002_#ë?ËljÆ²QÂ¿ÌRGÜmÎ¿ä£#ué¨ð?_x0004_	_x0008_ã3ò?µ¯_x000B_´0Áõ¿¥ ¬_x0016_¿_x0002_À÷½_,B_x000D_å?"H^?CÁ?_x000E_?ÛS_x000B_ï?uF_x001D_´ßà?Id*m_x0005_û¿_x0019_Û$Þ¿K?\9¸Üø?&gt;5·¶_x001F_]à?_x001F_6êÚ+cí¿.B_x001B_E_x000E_ë_x0007_ÀC@©ç_x0010_üæ¿Td4Çïê?_x0002__x0006_¿)éÖáþµ¿3&amp;[Ú?)_x0001_Á_x0014__x001F_[å?(_x001A__x0010_%³Ô¿ÊÑ_x000E_Ù(³¿º·¬ßûd¼?ü_x000B__x0019_UlÞ?_x0003_&lt;¯3Ùò?dNvÞ=_x0004_Àá%¶tæ¿ñ_x0007_ÖÜ!ô¿¼_x0011_"íóQ?ëëA0ÁÊß?¹áÚìßð? wFåÅÓ?·vû_x0014_â?Ó.'àÚ_x0019_º¿l\qp¿ø?~÷+¢lé¿½âö_x0005_åñ?zõú[ª}ä¿¼_x0003_k_4`×¿;$+ÆÊôÜ¿¿_x0010_pq`¹Ò?o|ýð%Fø?_x0015_w_x0003_	@É¬¤#A-é¿rKpïÏVà¿-x_x001A_Æ@»÷¿ë82Î+Ü?_x0007_ßÁáºYû?_|_x0001__x0006__x0003_»¿_x0008_FØÑ]Êþ¿&amp;ÕÍ\úâ¿N¥±_x0003__x000C_à?AÔqÐ8å¿Ã^7rZ¼¿þ_ê¿ZÙðôI|_x0002_À X_x000D_6(ò?É¬_x0015_Ù_x001C_¿E;´×0Ú?ãø_x001C_³Òã¶¿uÂ6ã"_x000E_á?_x000C_.÷ûó_x0003_¿_x001A_¿_x0005__x001C_Ú?§¥ÝNkí¿å×%ù×(ø¿UÙ_x000C_õ¢Ë¿_x0006_@_~_x0004_@«ÓÂ£Èö?Ùenp_x001C_ò?_x0005_H,Î:_x0001_ÀJ£7Yºô¿àiÚg¨lÖ?ÝWåÇã?Ë Ýf_x000F_Ý¿õÃ§!J­Ü¿¼'Q_x001F_®ì¿XÅ¿_x0018_mê?_x001A__x000B_¾Ý_x001B_`ö¿ÿúß?J_x0007_©¼_x000F__x0019_ô?_x0001__x0002_eÔ%$aÝ¿¿÷aíØQæ¿@_x0019_/c!÷¿_x0002__x0007_ðQÖ_x0013_ç¿|_x000D_öº{MÎ?f_x0013__x0005_ª÷ò?.}§k£?ñ_x0016_þìë?³OÀÙCB¸¿¦ùÂ+(Ú¿Öì_x0003_ä{ó?_x001A_ _x0019_H´åÓ¿ÏtÍ¸°É?zKÉÊÝ?íwäÿ×1ú?^A9_x001C_z÷Ô?_x001F__x0003__x000B_?ù?ARÉ Ó/è¿Ê_x0013__x001E_ÝQVâ?+XðMaÐå?m\2üý7û?¼gýõ¿­CW\_x0001_À4ð=_x0012__x001F_Æ¿|XÚîÉò¿«'_x0015__x001C__x001E_'_x0001_ÀUçn'Û?V´«31â¿_x0016__x0018_71#Á?êÈ_x0018_ûÛð¿_x0006_ ÏCXÖ¿òtt_x0006__x0001__x0002_SÈ¿ h À+\Á?÷ý)ÂLÜ?g_x001D__x0003_N_x0018_¡à¿=_x001C_ýý®Qñ¿j+Î³ä¿u»_x0008_¹?¥_x001F_B_x0004_/uñ¿?½»_x0003_ô¿wöX±_µ_x0003_À4¶YêU¿æ¿_x0013__x0007_(±_x0001_é¿ï³Ú2¥7æ?z{­_x0015_Íéç¿u5_x000D_øëæ¿1(C_x0008__x0004_Aì?ÅteR=æ¿«_x0015__x0018_8_x0013_ë¿¡ãÍÇ?|2PÂ^_x0011_Þ¿¢ª_x0015_¨}ì?¡f÷+eLö?$A_x0017_È©ê¿_x0015_	ínþ¿&amp;ÃLÏ«eê?*_x0014_Òbñjó¿BhÔÎ_x001F_õ¿§½w ;_x0005_ÀL_x0004_¯_x001D_V	ò?J¤q8w®«?ÇyY(XÝ¿_x001A_Ûl_x001D_Rê?_x0001__x0003_Ëh_x0018__x0005__x0001_@_x0018__x0019__x0013_sü?«7ÌO^å?Å¼_x0018_à_x0016_ä?6_x0016_¶_x0006_ºþÑ?òºë1pö?Ñ_x000F_ÎéÑõ?fWP_x000B_$ß¿v³t(_x0001_@+_x0007_ÄN_x000D_"ï?n_x000D_!83Ì¿Ë¼|©så?.£_x0005_Ö_x0014_åà¿\øjx|ñ?z±êØç?_x0016_Â¹±/Pð?k_x0007_AÛi/º?¶_x0016__x001E_	ÉÜ¿Z9¢&gt;©þ?þ^ìGÌ_x0004_ÿ?Ïô¨Ñ¿;½.#c&lt;©?_x000F_z_x0016__x0002__x0001_jÇ¿îG%iµ?_x001F_(d½_x0016_ê¿h¤áoVð?4_x000B_úÑæ¿!3bQà?Èpæþ¥à?¤ßú_x001B_à¿î_x001D_ózbþö¿_x0014__x0001__x0002_7¶ñ¿½ÌãÓ¿ãÇ¹*Å¿?àÒðÒá?_x0008_;_x0004__x000E_Y»Ý¿§¬¢°ÿÍÞ?ÊZ¾cHø¿²½_x000C_Æ *Û?Ç	¦yÆ¿ÉÉÇ+¨p?¼9]ù«÷Æ¿_x0001_Ô©_x0015_%æ?Ø_x001F_ç_x001E_Ôû?_x0018_ ~_x000C_ºLï¿]ÇkÔÑÜó?_x001A_±_x0011_FVÆÚ¿êÏ{ñ¿_x0001_ QÖùö?È*,k+Ù¿_x0018_ø_x0015_å_x0008_æÞ?UÅÒ;_x0012_à§?!ùúÔD_x0001_À·+íâð¿$ò£éA_x0015_Ã¿_x0013_aÂïå¿_x001F_ª´ÓÅ¿Aã|­_x0016_Ýá?r¥CùÜ6Ý¿&amp;G|FvWì¿pý_x0013__x0008_)¿ïoå#!»ð?äÑÅ_x0017_FÖ?_x0001__x0002_÷uaöÕÞ¿_x0017_¡Ö¿öÆ¿*×ÿI4åï¿·p_x0012_íkõ¿_x0005_¨&lt;_x0011_ÿ_x0007_ñ¿Ï÷Ðhå?¶ÞÆ]_aô¿¾ØNXõ¿ÚÛ7Bp@ú¿2_x0014_=òm¹ñ?GíTºÅ¿¨~_x0016_Ö_x0015_ðö?ÕSã_x0008_ñî?¯©¹«¨?Aÿ	ì+æ¿Ê¬_x0014_µ:_x0004_@!¨-½¸Ä?³8Ë¦É§ó¿:R0¥Niô¿@&lt;ÞªKñÖ?G$Àa­_x0007_Ë¿÷ñ}¯úË?p¡ùf0þ?_x0012_î§Ó°Ü?sòTñ¢ó??_x0007_&amp;¡Q"é?úWÍWé¿ýH-[Öñ´?aMÐ£%Ø¨¿t]Þ.YZå¿ðeèöÀÞ?ñH°Á_x0001__x0003_ÌD´¿®ãæçôÕ?_x0008_ïé,5ç¿\ó×X®â¿q9è_x0013_Ð?:JI¨	û¿_x0007_ (=8(Ý?¹Z°M²_x0013_ÿ?wxþ:ÖÃÕ¿Û_x000B_¸DÍ_x001E_ô?ùB4µG¶ù¿ÛnE¦[ZÖ?[åf?$í¿4úEà+_x0019_Î?lÍõøèè¿_Ç¦õ£î?_x001F_Ó7úá_x000D_ø?;4ë72Jï?J|÷-´úÛ¿5_x000C_»ª3_x0010_þ¿pãJ¾Ø?2_x001A_2vû«_x0002_À5ãX·m(Ñ¿aß_x001E_i9=ö¿î.Æ!é¿h~HzòÙ?@ð_x0014_N	Nð¿Yª;j%uú?ÿ´_x000E_¹Ë?Ï_x001B_a©.¾Ò¿ÁéOqö?(_x0004_e	8_x000B_Ü¿_x0001__x0003_G/	i¿?*èÏ¶Ì¿ÚD&amp;î_x0011_ù?2M_x0018_Ä(_x0019_Ô¿RPqè§#»?GBeð_x000B_ö_x0001_@JÉDÖYuç?pÌv5_x001F_WÆ¿_x0014_|Ë_x000E_Gë?î_x001C__x001D_H£ë¿Nti¥ÕÙ¿^I_x0002_g§_x0010_Ò¿efµÊ»õ¿¡_x001B_f­ZûÕ¿Ã{1·;÷ô?4pè_ð+ð?_x0010_únCíÙ?xUõÕm_x0006_À¶ß!S_x001F_î?|ºÅ@]ó?_x0003_ji¥_x001E_Lã¿î_x001F_×â¯uÒ¿Û×òÛgÃé¿UÌxy.Ú?q%ºIÃ?¬`¸èV_x0010__x0004_@ÊÏëÌ[Ì?Z¬ÒGF±Ó?Ï_x001C_pÂ_x001E_ñá¿_x0011__x001B_Bs_x0008_Ê¿yiJ¨_x0013_é?|víD_x0004__x0006__x0017_¦ü?=_x0004_óãïÑÄ¿_x0007_«dÍ¡¾ò?Å&lt;5ñÙâø¿Þûá`_x0005_@òWÞ]fð¿êè}9æ+_x0001_ÀÕ½o0ÂÄ¿âE,q_x0005_ò¿ö«_x0019_X0ø?8_x0013__x0003__x0013_Ãî¿Æeå2o_x0002_@OX¯_x0007_±ÏÔ¿³N_x0010_!¿ªó¿_x000F_uK5_x0012_ñ?!_x0003_oKC)ö?eÿù_x0016_´à¿¹FpÑ_x000C__x0016_Ò?_x0016_k0+ 2î¿YP¤èÒLù?	±èª±ßÅ?üµR_x000C_òx×¿&gt;KªZË?o¹áå°Ê?­¸¶äyÂù¿_x0013_j¼Y^î?t_x000D_âªþ·Ç?únKþ×ò?ÄÔd]Ê,ü¿w Ð¡¶¥	@4®\à&lt;¾ï?¿os°ë?_x0002__x0004__x0010_À+_l_x0013_á?Õ¬ÌÆyGý?)ÁûÊ´Fí¿ÆyÃë	Â¿¬÷ý¤Rú¤?çâÚ»å¿_x0011_Çæd¿U°?àÄ¦+_x000B_áÔ¿_x001A_Ä_x000F__x001B_à?¥_x0001_/_x0015_Ô×ö?Û_x001F_~³_x000C_[ê¿Ïå`ú_x0013_ô?ØÄqúå¿O¸Nì_x0018_0í¿vÐÔõÞæ¿H8_x001D_Ú_x001B_ø?ÍêÐ®ò&gt;_x0005_@¶_x0014_LbÛ?Íürm¤¿½¶û©oÈð?è ôöÙ?äØFQ_x0014_õ¿U_x0007_Ë§×ßì?2SM_x0012_p_x0001_Ò¿ÌXÈôÅvÑ¿ÙvÙºùÁ?®ÃÞ£_x0002_éÈ?y{_x0015__x0008_Â¼?Ôcã¦_x0003_Ö?¤òVù0À¿CõSµ5¡É?½ÑÙ_x0002__x0003_ëÉé?õ¶mª&lt;ï?÷_x0012_Îò¿´ËåjÌÑæ?ª_x000F_PçzI_x0008_À3_x000E_¶õ?ÿnñÞkÓù?UÑÝlú¿å3Ú4ç%í¿+*_x0012_ï?¾´³?×ó?Z±_x001E_`çd_x0006_@Ç¶8vÁCö?8,4&lt;Ø?¦¡cÎ/	Þ?RÁ`Ü_x001C_	¬¿-£_x0019_9¥ô?Õ_x000B_v¨·¿­cWöiÒ?i6_x0017_	uÈè?¯ý_x001A_I÷ì?_x0013_E_x0018_DÍÚð?ßÑÚ¡ªï¿.Wô_x0014_)¼Ð?°0Ùì¨Þ?m«2_x0007_¯Ïð¿:!oY&amp;Éß¿N2T_x0012_KåÝ¿¹,Ãg?ß¿ Ú_x000F__x0001__x000E_Ú¿ElÞ,ô;ó¿Sd\_x0007_Ê¿_x0001__x0003_\ºÝ_x0013_ªÁÖ¿|_x0016_[kP6ã¿Ôÿ@²ô?r_x001E_,_x0018_1&amp;ì¿Ü_x0015_ò±Koþ?´õ_x0014_ü_x001F_ü¿Ép_x000D_ö7¬³¿)7¡_x0013__x0011_×¿Ì_)õÕñ?_x001F_/&gt;ÀGË÷¿\iñOÄ½è¿m!_x000E_M_x0015_Sý?0Aúº!_x0002_à¿¯x_x0019_úàþ?¢u*×Ædß¿_H_x0003_ÞZþê¿_x000B__x0002_Ò2YWï¿]Ð}»×Øî¿a+_x001D_Á?7ÏX?ä¸ô?¡3	E0×ô¿æ-_x0006_)Ã¬?_x0003_Ü±_x0019_wùñ?×v HÂá?ÔµÎv_x0018_Fö?Ù2É]_x001C_ô¿!ßÚDÇU¿	1Ë]ÄÐÐ?Z,"iáÍ?ì"_x000D_ÛýÐ?æ_x0019_5_x0011_R£½¿ÃØ_x000D_è_x0004__x0006_ûî?kåZK_x001B_¸?³U"®Þá¿&amp;å2;_x0003_@_x001B_"3Br;ù¿Å\FÁ_x000E_È?l!©´e_x0018_ã?_#aM¬¥õ?e~½_x000E_a!_x0001_@å&gt;hþÂ¿_x0005_eBë§Ö¿lÉùÁþ¿üô%À­æ?´+èCº²â¿vë_x0008_ö÷Óô¿!~27_x001F_Àí¿¦C2'Ísë¿mÊ~I³Ò?ówØ`4ò¿|jÈâGà¿Øªí¡_x000E__x0005_ÀúJ_x001B_teÕ¤¿×nÀ±.Ò¦¿ì}£¥]Gç?h\Öó|kÏ?_x0002_ÐB[Á~à?«4B³_x0017_1¤¿Ól[hBÙ¿_x0018_m_x001F_m_x000B_Cî¿$xw;_x0001_Ôó¿ïCsK×_x0010_ù?h5Ë)@Ô¿_x0006_	f¤Û_x0002_¤¯é?rúèµ¿ãCwÿ°?_x000D__x0003_ ºBd_x0004_@`-V!3õ×?_x0014_%À¿fxõ?_x0011_:_x001B_éêLû¿_x0003_Ò®ó)Ç?4ÒÂ _x0002_@ºà&gt;Iß?ç¶_x0019__x000E__x0017_Õü¿j_x0010__x0006_#_x0001_Ë¿¿DL_x0010_wâ¿kà£³@Sæ?ýÕGOU¤Æ?_x0002_X@¤°áò¿ÉÅ4òLç?Ï@=ÖÑ?_x0008_ú_x000E_¿RÞ?ç¼§óÏ_x0004_Û?ÿçÃß_x0007_î?ø'(_x000E_ÌÒç?Ãå ìwï?{}JâÑò¿¥ü»pþá?®¯¿_ü?_x0007_!_x001B_ _x0005__x0005_â¿skÕ_x0008_Á_x0003_½?î(é¬_x0012__x001F__x0006_@@³«EN^ï¿PYØ8tß?!NR¸_x0002__x0003_,ø?%w_x0006_UØ_x0002_@Þ·ä×¿U_x0008_ª3W_÷¿Zý$&gt;NÈÔ?_x000B_8T5Û[¹¿S_x0010_±obÂå?ÿX],½¿¶¿ÜÚ7_x001A__x0018_k¿üArdi/_x0001_@súÇ¼Ò{Ø¿¿j&lt;×c$Ð?Z¬_x000D_×õ¿Ð¼AQ_x0003__x0018_¤?µºÒËê=á?¤Â¡k_x0002_ú?(p_x000B_y#_x001A__x0002_@_x0017_P_x0001__x001C_g¯Õ?_x000E_ÔÅ&amp;	úè?nØG_x0018_µ(ô¿KÓ_x001E_Ô?¿NÎr_x0001_À&gt;Ëôv&gt;ä¿õ_x0010_üÕ¿_x0013_Þ¿_x0005__x0013_b~¢§æ?_x000F_^©? ç¿¹ëo&gt;·Â?_x001D__x000E_Û_x0008__x000D_Ý?ìlwÄ_x0010_Ïõ¿%0Ò_x0016_ZÜ?|ñkïm»ç¿ÏRorè¿_x0004__x0005_I:7e7Ú¿p%¶Ée	ö? Û!_x0007_ì?Wñï°9&gt;ê?2eÀ%?äç?¼ýGþA\ù?øl¯pÎ:ù¿DpÝ2Efã?²?´ñ!ð¿X_x0006__x001D_á«ø¿*:IÇ_x0002_Àe_x0014_\¿?Ttþ_x0014_Xñð?¿o)Ñ_x0018_²î¿_x0001_{ 5.hÐ¿6VBÑç¿M^úô0Ñ¿_x0006_Ã±K÷?(³%Îâæò?Ó³¸tlè¿ÂJ_x001B_X3¹ñ¿èí³_x0003_¾üñ?zm_x0013_­æ¿«_x0005_¥w|Ø¿_x001C_ý-6ëÏ?_x0005_wj_x0018_¸Û¿6Jy½.Ø?ÓG¤KVö¿ÙðæÑ$ï¿«5}&amp;'ë?·§°àzÐà¿åú³B_x0001__x0002_´~ò?³$&amp;_x000F_¿¿Ûú³ÃoÔ?l*_x0004_HÕä¿\ÞíQ,§Ñ¿G5qc_x0015_Ó¿_x0014_ÊZ9¬û¿hÒ5úlÝ¿ú`:åå?äø(#5_x000D_ö¿%åQÉ«ÜÓ?x¤^_x0012__x0018_óõ?s±! cÜ¿&gt;ÓöÄ©_x0015_à¿_x0012_öYëö?o"Ý{Bò¿±ÖØW²?Ç^)?_x000E_ë?¶ñ»[Ã¾?1_x0010_U\iû¿4íû% Ù?æUº{ÿ¿¿"Qäóäì¿_x001B_mH¥¸?Kðª;Ç_x0006_â?ªFðØXÇæ¿(((g=Í¿8~ÛZ_x0003_@]H+d_x0010_ó¿µ÷É_x001C_pÕ¿_x0013_ÓÇÎ_x0008_Ù?4¦RÑö?_x0004__x0006_ð.¢ûØÄ¿¶DªM¹ú¿_x001F__x0014_: ¾?	Á_x0006_ë«z_x0001_@wâN_x0018_ùîÓ¿Ê=:sÛ¿k_x000B__x0006__x001B_Ró¿Í©_x001D_î_x0001_£¿ÕV7Ælø_x0002_ÀGÙ³àìó?¡ÞRPô¼¢?¤n5±_x0019_³?$_x0004__x0005_ýÄ¡?_x0017_ø¯Dã:ù?õDMl_x0003_1Ó?_x000C_Fá8PK¼¿¨º"z(ü?Ò+_x0003_Ü§YÓ?¾àÍ0ê¿D%_x0014_·s'î?¥&gt;¼vì¿*_x001F__x000F__x001C_h-þ?¡ú0Ù­è?·c3Ýé?ü_x001E_¾rn$ö¿¾Õ@ÉI_x000B_ñ¿&amp;»_x0017_êxð?hîùP3â?·k_x0013_?_x0005_KÓ?ø©Â¨Þò?àG"wsÞ?¬Ù_x001A__x0003__x0008_	3Ð¿÷Íù¾Ø_x0004_@_x001A_Åjsö_x0011_ý?Z{P[õä¿_x0004__x0004_Ç¡Qá¿(­­_x001F_%ï¿Z#¯ÝV®ÿ¿OA~Öüô?aE_x0011_}ã?¸^G_x001C_í¿¾6¨Ný¿fï_x0004_Ò¦ó?Ïi&gt;PN_x0001_Ù¿_x000C_)s_x0005__x0017_«å¿{·£âÕFÉ?x_x001A_a8ô¿_x0006_]¢'ªÁ?º:DøMâä?Xá[¤Æ4¨¿â*Wýñ?yAÚ_x000C_a¿ßo|öx_x000E_Ô?ÑW3_x0008_,´?$Ðò¹ç¥á¿øC^ï_x0002_ø¿Eþ_x0002_=}Í¿_x001E_ýëP)è ?_x0018_YDùû_x0001_ñ?_x0011_úÛ¯iä?SKûgWß¿¿.£«ôß?_x0007_0_x001A_£é?_x0001__x0003_$_x0004_hpÍÃ?Ýö-3_x0001_ÀìÝõ_x0018_ý?_x0011__x001B_õ¦jú´¿_x000F__x0003__x0006_M×ì¿î_x0018_Ð/)v¿?¬|MNï?¿H_x001E_E_x0007_@_x000D__x0006_$!8ñ?¬º§Û4_x0012_Û?1«_x000C_3¤²?qªSG&lt;Ë÷?QÂbé0±¿ìCÜ´µÀë?Î_x000C_nñ¿-¬êzå¿npW?ñ¿_x0007_Ë_x0015_ª7È?Éy*_x000B__x001A_»è?_x001D_¨F¥Z¤£¿)ÀM^ýj?7x_x0008_G_x000F_õ?_x0016_»_x0007__x0002_ê?A_x0017_ë±ß¿/n_x0019_Ó¬¾¿qvÅ¾ùºý¿ÛÁ@_x0014_â?G³²"Ù_x0013__x0002_@SÆ.à$ê¿¬Ä¿³wê¿$24.Ä\á¿Ì:ª_x000E__x0002__x0003_âü?yØ¬_x000D_B¸Þ¿_x0001_'Ív×Ò¿°_x001F__x0002_³L=ß?fÈ6ùFü?_x0019_ì]5Xíã¿E,ä°Ãè?·²hzÀÜó¿Øêï·_x0013_ÚÒ¿°¤_x0005_îSþ¿v_x001C_Âw;vð¿°bQÝL_x001E_ ?Ùæ²w¼¿ï#¿8Er÷¿k+?«_x001F__x0002_À!/pàF5Ô?aQ_x001D_m¬Û¿äéò_x0019_b¥ë?W²¨õèÐ¿Û×Ì²_x001B_#Ö¿b·RÆ'9À¿àZ_x0001_a­Ý?­ñ_x0014__x0002_À·_x0003_w_x0010_-3þ?_x0003_M£	q·Ê?_x0005_¬&gt;ËQä? ¿ígR8â?ÒtiVæ?N´_x001E_2é?BBÆô¤_x000C_Ï?Fß gã×ð¿j »XÐ¿_x0005__x0007_Åyü¹Õý?MØÝçÁRÛ?)F_x0004_þáÜ?½Ë ¶rÛ¿7_x001C_m¦¡îé¿ßª8?Êå?ÇGØ+ª_ð?[[_x001B_(Ùëð¿»hû¥Xqû?_x0018_{ÿ£_x0001_õ?_x0015_£wÆ³Ý?"6v_x0014_Áö?Bø|0¨ò÷¿Nâ7_x0008__x0010_ÄÆ¿]Dít&amp;aò¿ö,?°_x001D_ÔÀ?»°qR¬ù¿X÷_x0019_QT¹?_x001E__x0002_ÖR¹ï¿¡_x0017_æÅi+ë¿í^T_x000B_Ð_x0006_À_x0015_ý%êÝ*ù?]_x0015_"ÄGæ?Þ4õló?h0weÇû?_x000B_Êo-r0_x0006_@öNPS¯3Ö¿KAÿ­&lt;ü¿£`H¹_x000E_õ¿# ¥×y_x0003_ó?Òí_x001C_KÆù?A_x000B_ýa_x0006__x0007_ñ®ö¿É_x0018_dö¾¿ÇZ³_x0004_ò¿pHÛ_x0005_ à?]%¹*Ö?÷ÿ·áã¿Åi[t8£?Ú²õ&lt;1·Ù?ïÐÍ;ïÞ?ã'OX"aþ?ÆÍ_x0010_FJ|ï?0M_x001D_}.AÈ¿Ú_x000E_*_x0017__x000C_Ú÷¿FV_x0016__x001F_½Ìò¿@#ÎÜÑ?v_x0003_»_x0001__x0002_Ñ¿*J¾HÀëð?´à_x001B_qáÝ×¿BÀ:&gt;Îzÿ?´&lt;a_x0018_PÈ¿_x0006_W_x0006_ÃËJô?Gª8 _x001C_ò¿ÍÛ_x000F_gG_x000E_Â¿5yç¬_x001E_!ã?^ÎiCíEÇ¿-.¬û9	ò¿ôÊq¦¤_x0006_ó?(_x0016_VÖ²ï¿"Òµì*û²¿üiÚ¶aí?0_x0019_Ð­àý?ÿ_x001B_qãVî?_x0004__x000E_YÁe&amp;Ûná?b_x0008__x0008_ã¿Ù@Ïc_x0018_Á¼¿¾Ö_x0015_3­Ò?_x0004_óy_x001D_÷?¨a¾õüR_x0004_À_x0001_ú_x0002_¾0=â¿ö9_x0016_|ôµ?7;i#ð¿´)ËWKêÔ¿7_x0006_ª¿Ç_x001C_þ¿­H_x0010_ÂóØ¿ËH«;èß?_ÖÙ,ÿ$_x0005_@_x0007_DgITàä¿_x000B_²FÕ§â¿í_x001A_¬_x000F_éí?Ý_x000D_i_x0001_1ï¿Q½y"0	ê?_x000C_ÎÀiuÍ²?Ë±Þ_x001F_ýç?7xÜå?Mµø5qné¿ª¢þ_x0003_÷Ó¿s&amp;×7§ã?Áõ_x001A_5íäÕ?_x0013_ÊH&gt;×æ?aÔ_x001B_6^ð¿Ñ ¼)"Ù¿Î(Ï:Ü_x0004_Àhî:o7ò¿óá;M_x0001__x0002_j_x0019_ÿ¿xH%_x0015_u_x000C_¿Üí=á)þÆ?ÑÆ&amp;_x0011_Ä©¿zM¹R x¿WÏè Ó£ç?Sá7ÖHõ»?óz=é¸ë?ÎºÔ_x0019_{ç?èù_x0016_Q®Î¿jCÚXUÕ¿_x0014_¤Ø_x0010__x0013_ì?v^¥ÊÒ°ð?Î,ôM ò?Ò"´Vçð¿_x0004_5_x001C_}³©ï¿VXælÌ¿Äú`x]å¿HðÓí?_x0014_l_x0002_uÚkà?¬&gt;~íï?ÏÊöµ Ä?_x0015_ä´#jDæ¿¦«]ú?F&amp;V_x0008_	ë?úÚwá_x0003__x000D_Û¿%Êý`Bû¿_x0019_G×Í¶Ã¿_x000F_,[b}}¿È6g:Åñ¿Yµ#hæ¿?ÊÎ¤Ý_x000F_ô¿_x0002__x0003_¬b_x001B_¦&lt;2ß?³±8``(Ò?hC4ÄOÕî?'­È¢öÊÎ¿_x0003_FBÅÌÆ?SÜä=$fã¿81m·LÇ¿ûFåq{­¿_x0006_G_x0005_*_x000F_Ð¿úgC/	éó¿§Fuú¶/ä¿&gt;¶_x0001__x000F_'þÕ¿¨®'CÔÌÍ¿¿|ú_x001E_ô¿×ÿ_x0004_e©é?Éé¯ê¬=×?¤hö\rÇ?d²©³_x001A_ô¿ÇDw,ßð¿uæ½¬¸_x000C_ú¿&amp;_x0001_4E£É¿1ª$_x0010_÷_x0015_ô¿ñ° ¾ç(ð?Ë®kËí¿gµ£Ë_x0001_@_x0003_÷%ç?¬8üZØ'Õ?St~_x0014_lµÝ?{æ_x0019_~¼|Ö¿!qú_â?_x0004_i'7»¬¿ñL73_x0003__x0006_Âºá?_x000D_A_x0011_;Oì¿eÏ¦_x001E_Ý'ä¿ýP~³Ð¿Íêúe"gÊ?Ô©G_x000D_õÅ?Ó_x0018_·O_x0013_¾æ¿Ízi­p×¿ÆÿKBø_x000C_î?~Næî½Îë¿_x0015_¥rÓ¿­Û?ôv_x0005_9SÐ?_x0007_:_x0006__x0015_é5î?Á©}åx_x0010_è¿_x0005_[73PTü?r9:k­Ó?ePxß^ä¿×¢û(eâ?câ:|^è¿Uáõ¨TÃ÷¿_x0004_·ÜVc×ù¿þfJ_x000D_Mß?æ¿ÒRËã¿oÐ¨,?õ?®ï×Å6­÷?-Ïù_x0006_í_x0003_@CÜ¬âÑ_x0002_ð¿´_x0001_Ø+©_x0004_Ë?_x0006_â8Í á¿Sd,Ö_x0010_²_x0001_À"*Lì_x0007_hí¿þvî_x0004__x0012_ò¿_x0001__x0003_'ö¡q_x001D__x001F_ö¿×Å`²pí¿útÇ HÛ?óÔ_x0014_¶n_x0002_ò?·c8áø#Ò?ªÕYÏ±Í?ºÇaÔ?&amp;j©¡ð=â?NO¦ÊÁ¶ë¿È_x000E_¢ÏÏgñ¿N#²1ðEï?=¾hcÈå¿Ùp¦BÎQ×¿_x0012_{j8_x0010_Ë?½}_x000F_Ø¿_¨,KÅ@æ?Ø«y+^ë¿ÍÌi_x000C_ÞNÅ¿%Á^ÝmOê?é¿_x0008_øñkí?Z6³ù®?_Ã`G¡?«Nàp)õ?@è¡®±-ñ¿²_x0012_Æóé¿!kx:ÿü?_x001B_èê?»frS1¸ü¿øV|ùå?õÆ*Hã?eK}JGÐ¿_x0001_ëb_x0002__x0006_ý$Þ?0ûXTYô?lã³%ªã¿ÕPsDqUà?]&amp;N_x001E_Õrç?ß_x0011_¢wØ?¹c,_x001B_»Í_x0001_À6_x0019_=0ÛBà¿Í÷±blÁ?¤%(Ê=Ö?Q¤ã¤¦­¿tÂ¶_x0004__x0016_¥ø¿_x0015_\?3·}ó?Ñê_x001F_råk÷?_nö_x0006__x0019_¤Ü?æZ_x000C_qºnÖ?uéûö_x001B_é¿;WFóMJä?ù­6}OÍÃ¿_x001D_¸O°¦Fá?öÞÕóø?¨-&amp;Ms¬?_÷Ç¼_x0002__x0005_@9_x0010_X¯Ùô?.{¢_x001D_ÝÖ?¥¥v_x0006__x0006_õ?¤Á:à_x000D_Ö?s_x0011_Þ=ö?EQ*-¥_x0005_ÀÁê_x0003_6.î?tÂ¸U)Áì¿+)kÿÌÇ¿_x0001__x0002_¥áQY?äò? EÇ¥Ü§?_x0019_Íð5ð¿~ÒpÙ|_x0015_ò?\=*Vâ¾¿Ò242Ló¿ºæ(à]´?xuÓÙ2Ï¿_x000C_6qX['â?ÉÕñÆÐ?)_x0014_ä_x001E_Ôá¿¨®âx(é¿æ²Éóe_x001D_Ù?S	àªP._x0001_À_x001A_fU¤ëPö¿dì¯t_x001C_Iü¿?ÀÊ}gÉ¿,Ðwò£¾ñ?ÁÖOà_x0004_°?;û}_x0007__x0011_$ô?ÿë_x0005_uì ñ¿ÚwÃ	ó?jñ sº0ß¿­;Ä»K×?ÙúÙ8CÏÚ¿~úh_x0015_LÝ?$¦á zÓ¿£Òé_x000E_Üê¿d_x000F_(h¿uUëL_x0017_Ò¿Øí_x0005_±Û¡ò¿.9e_x0002_	à¿¢F¤_x0003__x0018_õ?§ó¡&lt;weÎ?_x001B_û:Õð¿_x000C_ß~J£_x0008_þ¿_x0001_ä¬µØõ¿ Ü_x0004_6AÜ?«GNQç??É_x0018_xÁ_x0011_ñ¿Fm_x000B_®öÝ¿Ù¹ü§Õñ?ëü_x001A_^Ý¿~µÏ_x0006_¨Ë¿ÝÚóèÇ¿_x0007_¤µòSDé¿´_x0013__x001E_@Rå?_x0008_Ü âÔï¿Ë8½ðª¹é¿²2'áº¿wQØ_x0007_&gt;ó¿°[Ø¾gëÕ?l_x0016_ÍúwÃ?Uy´_x000C_æ¿_x0019_2_x0005_¨N£÷?ò[fÀZÛ¿_x0014_æ_x0007_FáÒô?×îVZÈô?ùi4?FÔ¿Û_x0018__x0012_úv[ì?Î£)_x0006_Nò?_x001C_Yö2!Û¿pË¤%°ã?_x0002__x0007_=¥àdP"ì¿,ß3ï?~í	k?áô?[#_x0005_~dY_x0003_Àl_x0007_°êx_x000B_Ù¿¬_x0006_]Îá¿/ôðZª?EÎf¨#Ý¿EP_x0002_=	¦_x0001_@bz{áÕ?ÔÝ¨_x001A__x000F_ ÿ¿d_x0012_$.á¿Û_x000D_¤T_x0001__x0002_@"ìãcÍ¿ú_x0007__x0004_a_x001C_â?QùÊ®+Ø?_x0001_Pfsî¿_x0015_Ç¤¾XÅ¿r©ÒJZQå?á©±nÚcá?äVIÈ¬Ø¿Ó_x001C_ÎìjÝÛ¿u7Áä?*ÙP,;5ä?¯_x0019_%8"æ¿OWÐ¨e@Õ¿:C+ºTâÓ¿Â"æ³Üã¿NØÆ_x0005_RÍ¿_x000B__x000E_U*=ê¿gÚf_x0002_Ìü?¼Sw_x0006__x0008_Uï?¸WP9!à¿Îçmd®_x0007_Àñ|Ûaf_x0016_±? Ñü±_x001D_ªÓ¿	|Jþ-ä?±Ì_x0001_e_x001B_8Ä?_x001B_$¶+å¿=üe|_x0018_Äò¿8ãm®êõ?5§_x0004_ã_x000C_ú?SßlËùTä¿õq_UË+ó?_x0016_S©_x0004__x0006_@¤Ål_x0019_åñ©¿¯Ò[_x0005_S.ÿ¿Ï§_x0008_ ãÂ¿e)sÌm_x0001_ã?ñÑáÙÀõ?G¤jÇá¿¬g_x0002_ð9ï¿©Ä_x0019_¯\ã¿ñ,_x000B_î6&lt;Þ¿G­\áy²í?¤îµøZç¿ØÆh_x0016_{_x000E_Ç?÷o|[:rå¿U_x0003_éIÎÓ?§Há¤ãåÒ¿Áé¤ï?Ñ$|8÷?fÞ´ïy÷?_x0003__x0008_¡;ÛZà¿8µ§pyøé¿_x0007_¸Åe¶_x0019_î¿"ÎÆ_x000B_¦Ó¿Ì¦=¦ï?ý\&amp;p_x001C_ó?û_x0008_XäYø?×g´~ß±Ö?.ÐÏ9Î¿õ~qÃ_x0010_Iñ?è z_x0003_pß¿íb'ãª=_x0003_ÀþÂ?z°´¿FØÌ_x000E_®ñ¿_x0006_=d_x0011_§ò?¤j®_x000F_.æ¿¿¤_x0005_¼_x0001_@cÞzMÄÄ¿^\JÝ_x001E__x0002_ù?×¹ñ_x001C_kâ¿êÕ2X9ì?R¾_x0016__x000B_O½?´*_x000E_Õ_x0005_X÷¿}¤2Ò_x0002_á¿r_æÕ_x000C_Ïû?vmç÷«Ý¿¤÷Á58»_x0004_Àº÷6"ïlé?=»D_x0010_Zä¿*_x0016_MåÚ¿ô_x0004_R;Y_x0016_æ?[_x000C__x0008_E_x0002__x0004_eaó?	Yz=`ãÑ¿Xõ0`«Þ?bofÆqË¿xß$»¿ëlÿÉ4)Ô¿~}N÷_x0011_­×¿IõÄ_x001C_e_x001A_ñ?èEézè?ÿJ»HkÑ?ä_x000E_Ãi£Õí¿?Í£_x0016_j_x0003_õ¿âN¨ËÀåñ¿«1Ú®7ô?}þãkÜ¿nms_x000C_]ò¿*¥»Z_x0006_®õ?_x0007_$_x001B_M¿¿Ìkµ_x0010_Í¿_x001A_}_x0001_Í¿_x001E_:i§aÊ¿ø_x001F_¬E¢ã¿[u_x000B__x0010_å«¿ã_x001C__x001E_45ó?âÓ²ÈÌÜ?m%ýI+_x0004_Ã?ñ¦&amp;B¡ûõ?¿_x0013_\!_x0015_ïÛ¿óõ(²¸?_x000B_:3êbô?²áª÷_x000C_þ?±_x001A_L÷¿_x0003__x0005_æÎ#gÝü?%Sô'µÓ¿_x001C_amK)Õà¿_x000E_á_x0003_:_x0007_ä¿_x0016_6ç^ 0Â¿tô÷ µ_x000C_õ¿¯_x000B__x000B_._x0016_åá¿÷þK_x000D_^Ìó¿¥_x001F__x0010_f	ñ?@bu È7ÿ?Òúl@ãã?ö5éCÀö¿ÿèt3OÓ¿¯ØùÇ_x0004_¨¿«_x000C_7W_x001B_Íñ?ï_x0017_ìð_x0002_¡?2ÐÊ2»|è¿{³úç³å?)"²ëµÔ?É	PpÓ¿Ô#õ¿U_x0001_@_x0019_q`åØ?ÆcnrÏ?nE%%í×?_x001F_ýÃ#_x0018_Q×¿&lt;ÃosAíß¿#ì¯&lt;íHî?_x0008_2¬²#Ê¿_x0005_äynE_x000E__x0004_ÀÇ¡êË_x0006_vñ?_x001B__x0004_V°Ùdò?¦Ö_x0018__x0003__x0007__x000D_á×¿ÅÊMØfè¿t ßzsoÓ?L3pjâ?GÓØ_x0013_ð_x0005_ð¿_x0002_]'ñÍá?BûxåÀÜ6?K¯ ²³Ù¿u¦Ì8\·á¿µ_x001E_P%öµá?ÈK/lú?_x0018_ûÀuhðÞ¿®¶_x0004_¯i¼ì?Ãñ2U_x000D_eä¿ðÖ8+#äù¿Õ$_x0011_2!ð?üxÝ7¹)Ð?B-²F¸eì?LÃWòéÂë¿_x0010_©JòyÏè¿iÉko_x000D_ºÈ?_x0018_Ô¾`_x0015_³¿q_x0006_rÙ|í¿_x0019__x001B_¦_x001E_ðç?ÀK _x001F_&gt;òà?%(ôVO_x0006_ë?Ïÿ¡H·é¿/^\	d_É?_x000B_ÿÏ,äÄ?×¥a*Âqù¿a\_x0001_?û½½?ªþÃÿûé?_x0002__x0004_nIÛ!±&lt;ü?ó¦|DÙ¿nh_x0018_qËÄ?u_x0001_`°.ù?8}9q_x0007_©ô?êª¦á¿g&lt;º«ÏÏ?Øu_x0006_¦R¥â¿nCOe¦?+"O^$wá?wø¡¶_x001D_Â¿Ðº9_x0004__x0013_¢¿æâÅw!H×¿X?¼YÊá¿ÅæÒ_x000D__x001A_Áí?xó¨9_x0004_Ü°¿½1¶³ÃÍ_x0001_@ñâ_x001D__x0012_îÙ¿g7.ò÷?J×_x000B_YÏÊ¿¤N^_x000B_1Mô¿Ð[©§!÷ý¿w_x0012_hãÎÅ¿?ê£¼³å¿_x0003_ÌÜýøÎ ¿	Q5¼y[Õ?âá_x001B_ä/ô¿C0_x0002_m$ö¿ÔMQc{Qô¿FïA_x000E__x001F_éà¿ý_x0010_ _x001E_#G ¿5µ±_x0003__x0004_ý}ò¿_x0012_R!©ªð¿ÿ_x0019_+_x0007_\v¾¿öP_x001D_ÖdUó¿&gt;?==¡è?û_x000D_¸_x0010_¥Yñ¿!A÷_x0002_d¢Û?#Sô½trâ?OdüîÖ?Â4F~Ñø¿_x0014_3^ æØø¿ë¡óGÒ¿±¯]¡éð?_x000C_&amp;ò9|®ï?õgÎ*§?_x0010_âçÈðùÕ?_x0001_&gt;ªt%¿ä_x000C_¯¼TÑ?\&amp;QqZù¿U3¢­£×¿Ø}Jf¦Uá?¶°/úùð¿H_x000C_¤ë´É?rý¬®å¿pÒ*{ úÈ?ó&gt;T°-×?~þ+_x0015_	Ì?»³-¦Uwì¿tv_x0002_Nojç¿_x001D_ÚµÓ?Fºv0Èì¿c²Ú_x0004_'ñ¿_x0002__x0005_Dî«CÈºË¿_x000E_HÂ§&amp;M¾?ÞMT«\Pè?½km@9ë¿£_x0013_Áìøô¿Q_x000F_o`S¡á?¡S©Të_x001D_ò?4_x0015_n_x0004__x0016_,Ý¿_x0015_t#_x0006_u9ê?~ÀuÑw,Ö?_x000B_îèµ*Qÿ?7ÆLõ?_x0001_Íæëý?o;\_x0014_éÍ¿l±\@é?ø»Ô&gt;É?_x0001_¡)ãæÊé¿þ×_x000F_P_x0014_Ì?æ_Hm÷²ë?U,=÷Gñ?EX_x000B_¨*Õ?çÓ¨_x001B_õêÌ¿SÀ×da"Ú?q_x000F__Òv6ø?3¿pã¿À_x001D_oAäò¿_x000F_É°¦Dþ¿íà×_x0003_@Ëóí5_x0010_Bè¿_x0010_õ´D_x0010_¥Õ?}_x0015_Èj1Ð?_x0019_ÝfÌ_x0003__x0005_¨8ç¿Ñ3p_x0004__x000D_Wé? Vèç$Û¿Ü]Øg_x000F_sÝ?Çï` Åú¿_x0011_èJÙo¶ç?ütâPo_x000B_«¿ýeÆÜ_x0001_@_x000D_Yüß)_x000D_¹¿Xg_x0008_yý|ç¿Ö¯_x001E_7	@ã?¨Îí¬¿¿Ê_x001E_&lt;îmLä¿èð&gt;_x0010_ô¿®eò÷?_x0005_Ä8=Në¿µ_x0014_©«¦?;Sè-má¿_x000E__x0019_HAñú?r[×ÀÇÁ?R=_x0002_Joì?n÷_x0013_c±Ã¿®_x001E_Ç¸ýé?ËîðC{ùà¿_¿ý§@á?ºy'4¿ÊÅ?_x001B_ê&amp;m© ø¿áß_x001A_ÝÍyò?ö_x0008_[_x001C__x000F_Û?1ÿÜüö÷¿Bá×_x0013_êû?öq?_x0012_ßM±¿_x0002__x0003_Ìnu§ÏlÛ?Ï"¡£` ù?­_x0005_ýºDð?x·äó¿W5M£Ý¿ê ©p_x001D_Ó¿ÄRiR4dØ¿N»ô_x0018__x0016_?Àu§Çû¿z+Ú«_x0002_@ÿ_x0012__x000F_&gt;`kâ?_x0011_	¶ÿ_x001A_ì?_x0019_ú_x0006_Üì?íËÃ]Û±¿_x0018_!9ú-yÛ¿­4"R§À¿Ò©_x000E_ú·æ¿C¥tÜBí?2C1~B1¸¿NI0®â?ÏA_x001C_æ?4Ó?~ÅZ~qè?})À+_x0018_à?,îÐþ_x0012__x0004_ÀbÕ_x001F_O_x0016_²÷?Ò_x001A_5°gÀ¿7_x0001_ÌNýsÙ?_x0003_/ö1ï?(eÑ;ñ_x001F_ë¿ÈàõÙ9ñ³?)cV³_x0005_/ë?{ÑÌá_x0003__x0004_un×¿=-gøÍÇò¿tt­8Oï?ó!÷½ÿ¿_x001F_ª_x0014_\A_x001F_÷¿h»®OÇ¿CÔ*gú;á¿©|½ö&lt;«ç¿_x001B__x001D_õRK]ô¿t_x0014_´ò0á?¿Á_x0017_Æ_x000D_ûø?WS8Ëè¿T}_x000B__x0017_Ô?ðºî_x0008_ÉO×?¨4&gt;:X?õ¿dÀ_x0002__x0007__x0018_Mì¿î&amp;2_x001F_+}È¿Íó_x000E_iø?h1°y­à¿Ð_x0008__x001A_jF_¿¿_x001D_-!_x0005_n¯ö¿ýj¢«_x001D_å¿ÞÛF_x0003_ý_x0015_ñ?ç+¯¿)ó?d×ºß@å?¸~v5¹_x0002_@î0_x0004__x000E_ù_x0019__x0001_@³Z¬V/Ð¿p_x0003__x0003_p_x0003__x0003_p_x0003__x0003_p_x0003__x0003_p_x0003__x0003_p_x0003__x0003_p_x0003__x0003_p_x0003__x0003__x0001__x0002_p_x0001__x0001_p_x0001__x0001_p_x0001__x0001_p_x0001__x0001_p_x0001__x0001_p_x0001__x0001_p_x0001__x0001_p_x0001__x0001_p_x0001__x0001_p_x0001__x0001_p_x0001__x0001_p_x0001__x0001_p_x0001__x0001_p_x0001__x0001_p_x0001__x0001_p_x0001__x0001_p_x0001__x0001_p_x0001__x0001_p_x0001__x0001_p_x0001__x0001_p_x0001__x0001_p_x0001__x0001_p_x0001__x0001_ p_x0001__x0001_¡p_x0001__x0001_¢p_x0001__x0001_£p_x0001__x0001_¤p_x0001__x0001_¥p_x0001__x0001_¦p_x0001__x0001_§p_x0001__x0001_¨p_x0001__x0001_©p_x0001__x0001_ªp_x0001__x0001_«p_x0001__x0001_¬p_x0001__x0001_­p_x0001__x0001_®p_x0001__x0001_¯p_x0001__x0001_°p_x0001__x0001_±p_x0001__x0001_²p_x0001__x0001_³p_x0001__x0001_´p_x0001__x0001_µp_x0001__x0001_¶p_x0001__x0001_·p_x0001__x0001_¸p_x0001__x0001_¹p_x0001__x0001_ºp_x0001__x0001_»p_x0001__x0001_¼p_x0001__x0001_½p_x0001__x0001_¾p_x0001__x0001_¿p_x0001__x0001_Àp_x0001__x0001_Áp_x0001__x0001_Âp_x0001__x0001_Ãp_x0001__x0001_Äp_x0001__x0001_Åp_x0001__x0001_Æp_x0001__x0001_Çp_x0001__x0001__x0001__x0002_Èp_x0001__x0001_Ép_x0001__x0001_Êp_x0001__x0001_Ëp_x0001__x0001_Ìp_x0001__x0001_Íp_x0001__x0001_Îp_x0001__x0001_Ïp_x0001__x0001_Ðp_x0001__x0001_Ñp_x0001__x0001_Òp_x0001__x0001_Óp_x0001__x0001_Ôp_x0001__x0001_Õp_x0001__x0001_Öp_x0001__x0001_×p_x0001__x0001_Øp_x0001__x0001_Ùp_x0001__x0001_Ûp_x0001__x0001_ýÿÿÿÜp_x0001__x0001_Ýp_x0001__x0001_Þp_x0001__x0001_ßp_x0001__x0001_àp_x0001__x0001_áp_x0001__x0001_âp_x0001__x0001_ãp_x0001__x0001_äp_x0001__x0001_åp_x0001__x0001_æp_x0001__x0001_çp_x0001__x0001_èp_x0001__x0001_ép_x0001__x0001_êp_x0001__x0001_ëp_x0001__x0001_ìp_x0001__x0001_íp_x0001__x0001_îp_x0001__x0001_ïp_x0001__x0001_ðp_x0001__x0001_ñp_x0001__x0001_òp_x0001__x0001_óp_x0001__x0001_ôp_x0001__x0001_õp_x0001__x0001_öp_x0001__x0001_÷p_x0001__x0001_øp_x0001__x0001_ùp_x0001__x0001_úp_x0001__x0001_ûp_x0001__x0001_üp_x0001__x0001_ýp_x0001__x0001_þp_x0001__x0001_ÿp_x0001__x0001__x0001_q_x0001__x0001_6_N^_x000F__x000C_Ö?úÞue_x0017_Õõ¿3â½·Ñ¿_x0001__x0002_Zk_x001A__x0003_ô¿ð2_x0018_su%Õ?Hz_x001F__x001D_«ã¿	Þp("s²?-&amp;Ë4&gt;Ñ¿é:³]#Øì?âW¢TÛ_x001D_þ¿	~_x0018_Hö_x0010_ô?õ_x0002_àò}mà?Ó_x0013_¸s³_x0003_Ä¿6Êz%k7·?j"I×ò¿!²!íoÖ¿!osÐ0W ?üìOh_x0005_ö¿{_x0005_Î¹@ô¿)_x0013_Bñ ö¿¼	ìÕø?_x0017__x001E__x000C_¢ü÷?_x000D_éíjù[·?$k_x0002_¾ú¯¢?yßUÿöü?:_x0014__x0016_]ùµ¿Ç}&amp;;â?üµOé¶gí¿À´Ø_x0015__x001B_À?mâöµ÷@Í¿Îh½¾§õ?È\_x001A_`|_x0012_ë¿Hï]µÏV¬?_x001A_O5y³ñÅ?eL|K_x0001__x0003__x001E_OÖ¿²ÿúÉäÝ¿v	"y	ÿ?²_x0007_Ákc_x000C_ó?Vôµ]_x001D_Y_x0006_ÀÆÇ±²]ü¿VM½$ë_x0002_î¿_x0006__x0014_üx_x0012_äà?Ü¿Ö¨ ¨¿Ý_x000F_é¬ð?´ç»+	Nû?bORù !ä?ÅNWàó?ÇÛæç±Ý¿_x000F_øgÐó¿@$ê%ÛÌ¿.L_x001C_¿_x0008_×?´Òî®Ùï¿ù§4_x0002_Í¿òðð½Y&gt;Ü?&gt;_x0015_wr_x001B_º²¿"£+yfä¿F³»Í`Ò¿_x0004_3Þ_x001A_ñÿ¿ïùÚH¸?ãñtã_x0004_Gå¿­n_x001E_R.Ðî¿p©äP®ç?~Úh_x0015_'ù¿_x000B_ïâ+ð_x000D_é¿Î°£©£¸°¿ærÃó,¥û?_x0001__x0003_í}½ô«­È?_x0002_Í¤Áãñ¿*÷8Q×BÔ¿_x0016_J/!þÔ¿´¸sÝ Ç¿p fó¿Dü~}$"ä¿ºçí_x0008_Q´Ý?îÑÁÞßÞ¿ÌLðõuè¿FcW_x0013_Û¿2U¿}_x0019__x0006_æ¿9ÓH_x0005_÷?B£*%_x001C_á¢?sr_x0017_Ó·_x0001_ÀÐ_x001E_pza_x0002_Ü¿_x0011_JÞÍ_x001D__x0014_ñ?¨ßò&gt;_x0007_Vå¿Ñ_x0001_Ë$êzô¿ô¢'æ´ê¿_x0001_¤ÿ ðá¿_x001C_º_x000C_Hé?Û@ºloõ?²£ód7Â¿G_x0012_G&gt;ðï¿Xý+rÚâò¿C_x001C_|`¾nÂ?´°­HÞ%ü¿4±w¹½¸?ù(ç(~ç?1ä7±ÆÇ?æ_x0012_ß_x0003__x0005_yÑÔ?ÉJÖÎw_x0004_À_x001E_¤·BôêÒ?	-T5â_x0015_È?R#áXÚù?ãºÑ¼ì¿Éá9Á)}°¿PUj_x0008_÷8_x000D_@WR¶×ãÿê¿ÂâHöî&gt;µ?êjáÑÏëå?§ÑÀ_x0017_5ÆÀ?èW_x0001_,O¼ý?åÞ_x001A_» Ñ?ïÞ_x0008_»ò¿ê­¶Í_x000D_Ä?µ;oÂ'Üä?M&lt;¹H_x001D_öØ?_x0012_QoB´þì?_x001A_±_x000E__x0004_ÉÆ¿&amp;%_x0002_¿)éÇ?Ï_x0005__x0011__x001E_Ú?/Æ_x0005__x0019_	Ð?¢}_x0013_SEÔæ¿?/·Ðð¿¿Ü¨äæ/ã¿Àí=4mÏÉ¿oüIiczî¿S_x001B_ñB°_x000E_ß?|Û³¿¨_x001C_úkÏPí¿_x000E_ÕÄzÐ¿_x0002__x0004_b~¥IÐ_x0011_Ô¿9^¡ÇÚ¿_x0019__x000E_µM¶ä¿F'+_x0015_Y¡ç?jþ,·û??2_x0011_¤&lt;_x000C_@y'_x0013_A_x0003_×¿*+LKçò?_x001F_¶é_x001A_Þ ×¿&gt;x_x001C_ù¬½ç¿¹ß_x0018_&lt;UÍ¿³ì_x000C_D¼?¥¢óû3XÑ¿Jëåï¿%N,9ÉÁÔ¿ÌÚd]Ø]_x0005_@×ÇM?iÔ¿ìÏ¼aÀ¿7:Ò7ÚäØ¿ÁóÕ¾_x001B_ß?ä1ÜÂä_x0001_ó?XÜ²_x0014_!®î¿*N_x000D_Sô¿xI_x0008_ýÃ7¾¿ôÊ%ÏüFè?d6Y¥Fþ¿_x0010_;Éu¼Ø¿_x0007_ëËáÒ?Rv¥_x001D__x0018_ç?Ì_x0005_QØ_x0011_w¿"ÍÃ_x0010__x0007_§ë¿Ç§0_x0001__x0002_mô¿"_x000B__x0019_Oõ¿ïÞ¢_x0018_ 9ö¿KU_x0010_É«ý?DãäþÚ¿JA9p­!Í?vk¼_x0002_øî¿&amp;_x0012_[·éä¿¬YSYQð?wTÚ^:\Í¿oiN80Z²¿LÏx£_x0008_õ?e¨ØýÇ~ø¿/* "_x0013_ÚÈ?kÉòï5ç?Ó»rýÁ¿õKÍI_x0001_ÀâÓÆ{¼_x0019_î?^2ÏKj_x0019_Ø?¬ÍË}ß?8q_x0003_±íë?_x0003_æm1_x000D_¥ã?t¥0_x0004_Ë¿&lt;Ûë$´Üì¿ç­_x001C_tó?«)«Òà¿·å_x0008_¨ªð¿ 	ë2ô?_x0008__x000B_;d;iò¿_x000D_USò°ÿ¿-OÓA7Jà¿F¶8_x0012_äí?</t>
  </si>
  <si>
    <t>3cf82ec6152c2ad84997c3941d25c018_x0001__x0004_öD_x0010_É·ê?JÛØY_x001C_á¿d_x001D_ûM_x001E_³?ºüìCà¿Ø¹Ö;^_x0002_ð?_1Ocú¿_x0001_à'_x000E_}?áO/_x001C_m$Ú¿H_x000D_v_x0002_Â_x001D_Þ?_x0002_ä2¼t¿_x0005_.4Ê®Ð¿,'?é1ìÜ¿_Û®_x0008_»1è¿_x001E_²Åô¨Ô¿_x001E_±_x000D_ïV×_x0003_À±iÃªU5Ð?"_x0013__x0012_d$±_x0003_À}_x0019_Th~à?ý?ÔÎÒ?Ú¿WA»!ôñ?o÷Àøi¸ù¿\Jãò_x000B_*Ý¿_x000B_´ãé?Ò_x0006_í*×sñ?ïP@a/ê¿PtÏg,¢Â?q^3_x0010_ßñ?_x001E_Y\ù:sÕ?6Ð·8Z$é¿E_x0002_»nÑØ¿Ò_x0008_åÎå?_x0005_vö_x0003__x0005_(°è¿_x0017_(×¤]	Û?_x0013_Ë¯qüô?t¿­_x0017_]_x000D_ç¿gÎB%ã?û®5ºÇS÷¿,î_x0005_Ã_x0002_æ?¢X#º?µV¨jÇ2ç?¹_x0001_«ºWæ?M³_x0010_Ï¯	ë?Ài9 ¹Ô¿±ø¿,(¹ò?/«&amp;¹Ø¿_x000C_-«`ñzß?j½ÔÐMñ¿zS°Æ¿LahUàÀñ¿×,_x0004__x001C__x001C_¥¬?w}²E0ß?6_x001C_Ò_x0002_³ä¿É|Ç_x0012_Êø¿{~_x0001_Ó_x000F_&lt;ð?»BÃ?IÉô¿â_x001F_Ö^vÍ?_x000B_,hÇó?!¼_x0010_o_x0017_ÿÒ?Ô¥%&amp;ÿ?­V~_x0005_r8³¿üa_x001B_²â?ÎiB*Ðû?ÚA×5_x0008_ä¿_x0001__x0002__x001B_ù_x0008_FéDë¿õÅRià_x001A__x0001_@ÏÍ§ êÝ¿Öüp	_x0014_[ä?×% ô^ÿ¿«Ä.¦à¿!Ê~Áo`è?M_x000F_Ûâéå?¢^¢_x0004_$Á?Í_x0008_,_x0014_û¿¥Ö_x001E_X%ßã?5ì_x0008_ó?,NTÃÉãÄ?ßH_x0011_$4r¶?Bð_x0001_B3ã?bïoócrÇ?g3_x0017_kOûó¿WDõ_x000F_÷¿MóÐGk#_x0003_@g)ø_x0018_Âç¿XnµÄÖ?g1ã$[Å¿2_x001A_K±Ùà¿Ôüè ï¿_x0016_{a_x0005_[à?mÚ´÷_x0010_Ó_x0005_@O7£òVÌô?ðKL®yàÕ¿ßï¦ã_x000E_÷?ÇZ_x000E_ËaÙ?nnyÛ¬à¿Dmt_x0008__x0001__x0003_©Dæ?ä%È]¢ü¿_x0003_Ê«_ïFë¿ã¼aÙû?Ç_x000E__x0008_Øg_x0007_@)ÓP³ò?ÖÚ`yõ¿ÁË~RØý¿_x0015_:_üDXÜ?õÅðXé?~Ê:\_x001E_æ¿_x0005_	ÁÑçAô?¸yUÓÓ¼ë?À_x0013_)ÄÞ¯Ô¿áA_x001F_ú_x001D_ë?øDÃ¢«?¼oî_x001C_Mû¿­I2rá?´?yyÎÞ¿©_x0006_Ùù×ê?/öáÔÕÝ¿¯ñÉ(_x000D__x000D_Þ¿}fßºLß?¸¯WO6_x0002_±¿»rºßrk÷¿Q_x0001_E_x000E_í?Ge=f_x0014_ò?\_x0018_kgà_x0004_@láAäß?_x000F__x001D_µKöèÖ?®Gø/øå¿'ÔaÉÃ¯ñ¿_x0002__x0004_iÈ^Ð÷Ë?6lú_x0002_mÄê?[n»_x000F_{:í¿éd_x0014_ÆJ_x0003_ó?B)_x0012_P@¿_x0018_OÍ­ú¿º$!??RÄ¿ª¤ØïðÎÁ?¥S}è;6â?MY_x0013_b¼½¿³í_x0001_wËð¿_x0005_:;-zóÈ¿_x0013_Ð(Ú#Îá?8ôpO_x0004_bþ¿1·EBó×â¿´_x001E_ù_x001D__x000D_3ì¿Ø6`òÊPô?(&gt;'_x0015_jÚ?Tàþ0õÚü?°öZlÐ	Ó¿A_x0002_Ô|×?_x0008_=Þ8ø¿á_x0012_¦ÿSiý¿_x000B_%Ôb«ïñ¿_x0014_îm_x0013_ûúò?ÞÁÆ_x001C_w´¿æuJÌ«BÍ?¨ø8é§ëõ?ýÎG[ÔÇå¿¿kÎë¿S_x001E_M}^Ï?*Ó'=_x0001__x0005_tAÊ?üî°Ã]GÐ?ÌÓ_x0019_z·è¿ùøërÍ¦ú¿rZ)º_x0002_·ö¿¿±q_x0006_xÊ?_x0019_$_x000D_ß¦CÓ?³w£ð\÷¿_x0007_ {Utk÷?\B_x0002__x0018_Û²?dvü&gt;÷Û¿A&amp;é£­ð?t»GVûTâ?È_x0007_¾g%ë?_x001D_U_x0014_~aö?Úc¹ôä?ûm?_x0003_)£Ð¿»|ÉW_x0015_öÖ?ß\[w é¿aIÛ¼¿Ï(CìÉ_x0004_@¡Ê¸0`eÆ?³_x0016__x000D_óï_x001E_î¿mhôf±ô¿_x0001_éFvKä¿Í|ã°_x000B_Oò¿´Ã¬PMäÕ?]ïÌh_x0004_Ì¦?Ú\åûUá¿Á|ý¿Nºæ¿_x0019_B?¯°á¿^Zÿâ?_x0001__x0006_Ã¼²_qÊ¿V´àÝ/±¿¼§0ÁÜ¿¢O@4_x0002_Ô¿ËUqÙ_x0015__x0004__x0005_@X}W_x0019_öê?p!_x0002__x0008_¯°é?SÚ¶û­~ë¿¨_x0003_ôMw ö¿zÿq×ãÖË¿_x0017_"t_x001E_£ÿï?(ñ_x0008_oÑMæ¿_x0012_ªµ­W æ?a2¾&amp;~ä?eXvÔ8Ð?Äí_x0001__x0008_zàÛ?¡Î®®DÞÊ¿_x000C_G_x001E__x0004_µ ê?ø/s]È1Ý?ù9`_x000E__x001C_Âö¿Ô½ÞN&gt;.þ¿&lt;$$Ýÿí?\qG·ÏËö?jêgÅÆ?o×ÖÔlYø¿é²jQ)2ç¿[L d½_x0002_@/_x000E_9ç$ÑÝ?_x0019_#_x001E_¥¥°ó¿ê_x0010_em¯¿Ø_x0003_x_x001A_£¿ý_x001F_¼C_x0004__x0005_kïä¿|âË_x0014_aÓ¿fúÏ39Å÷¿(2	NµÏâ¿ÀÎã§ÓAÉ?ßIòçÌé?._x0016_.×Ï%Ö?F_x0007_ù_x0013__x0004_ñ¿úÀÇûÓ_x0008_á?Ú2¶¸õ?Üí2¼ïô¿1_x0007__x0001_GØ?´Z°#e÷¿®¸dh)á¿ËEÊÞ_x0011_ó¿+_x001B__x0013_Øÿë?_x0004_uô`»÷?¯·_x000D_ÇÈê?Þ½5ôØ?Z^®¸_x001B__x0003_É?x8ËJ=ËÏ?|YP^_x0010__x001C_í¿)3Á´ü?"¶+4WÁ?Ä_x0013_K~òØÒ¿zÒòzÕÆå?P?±ÅþL_x0002_À_x0012_,¬4Zó¿S7H³ñ¿\m_x0013_5_x0010_Ë¿ÌXÎ~2(ø?GÎtÌ_x0019_ô?_x0002__x0003__x0002_#1ùvØä¿=Q}Ú_x0003_á?ÑjIôÍ ?¼êÈÝ=_x0002_À/mfè?\ÈW@ÜBÑ?\ã_x000D_m=dò?­óW)'Zì?âûl¨ñê¿ÙJO§_x000C_9_x0001_@CÅyãè¿ï_x0011_Ò×Iö¿|±3£_x0003_÷?à}Êr}Ó¿ptïä`å?ÿÆÒN{aã?:É?_x0018_Knä¿Ò!Ëø_x0017_Nó?ñ76_x0017_(ñ?ý_x000D_)EñUí?;ß6µ%Ïõ?ÐfÄ ä;Ê?ÅÍZL ç¿_x0013_û_x0016_¿¿÷ê¿uhâ÷#_x0008_ó?Lõcmëvè?_x0017_\ËÃ»aò¿DÀØwÔCæ¿ê¼I×Õñ?Dx;2f_x000C_ö¿_x000B_à)àWÅ?nI_x0001__x0002_o|Ò?£íd_x0007__x0003_íó?m}y_x0005_i¯?ýrÕ&amp;_x0016_9ó?ªT\qXè_x0008_@_x000D_´Îÿ_x0006_Õ¿³YÌ9'_x0002_ã?"5_x0010_(4×?3#_x001A__x0011_Ç?&amp;¡_x0003_«³þ¿fC¨a_x0001_ÒÚ¿¿_x000D__x000F__x0004__x0003_@¤­Öd_x0002_ãñ?­»õÞê¿}D©H¼ó?»Öaè^'ù?ª(ø_É¶?­#þÖKðÃ¿ó#ô{â?z¿+ýX_x0008_ï?Ì4$²Ômä¿éÖmZQ=å¿DO»ðÃî¿[_x000D__x0019_pKè¿ÚáFÕ£ñ?_x0006_²ûc¢`à¿ó_x000E__x0003_0èúØ?_x0004_g*Ùô¿Ùhx_x000B_CÔ?véjï_x000D_Ú?Tz_x001C__x0011_ZõÓ?rî°÷åð¿_x0002__x0003_?0×	è¿_x0001_wÍb_x000B_Þø¿Æsm;'ké¿_x001C_Ábëoé¿_x0001_¬éÕö5_x0002_À'å_x0012_57Æ¿§ô{÷mö?÷l½ÅKaº?A_x0002_¼º_x0016_ö¿éíËº_x0015_º?Ö¯VÏ½Ü¸?´Øj&gt;_x0004_³Ú¿¹_x0004_ã?qËàÓ&amp;Ì÷?ÌbqwfÚé¿[åá®Ì¿P5$õ¼ÛÛ?_x0018__x001D_S_x0010_î?p³`ñ¹õ¿²n­£3_x001E_ï?¶_x0003_UC­â¿d{]ÏMÍí?qèZ_x000F__x0013__x0001_À±ÿå3YÕÚ?©_x0015_ý÷\¼¿Çoü&amp;^À?ÁVg±ñ_x0007_Ø¿Iú_x0016_ãª?_x0011_}ì_x0013_å¿W®±&lt;oMÆ¿¾ó¼ºr5ð?ì_x000E_ó¬_x0002__x0008_À_x0004_½¿gW·G6ùÚ?í¼À¿_x0005_ï¿Ö´1e_x0007_Zè?_x000B_¯-k¨vô¿©[tÒUü?1÷Þú_x0005_Þ¿'bÃ_x000B_ý ë¿i=_x0018_~å¿CV9{v¡¿i¬Î)Õ9Ò?ê@bz[ó?\é3_x000B_oç¿IøÀEÚ	@Ã0pþ¿¬_x0001_°#ã´?fDÖ`_x0004_bÜ¿Î]1ß%_x000E_ñ?_x0001_¹g¶!+ý?_x0005__x0008_n_x0006_·Z±¿Í%dºé¿;Ø¸è_x001C_á¿?hD¾ÇÒñ?x_x0010__x0019_sÏé¿ÕðÌ,P7ê¿!HkÜ½ñ¿ÚW«Fd*Ï?ì¾:Ú\ã¿ì²_x001F_xâò¿ï_x0004_Í(÷à?_x000C_Ãy_x0003_ºËë?c,Ãã_x001B_ú¿_x0002__x0005_«:Q@fö¿ãlÈx«Ñ?íÄJÕ§_x0013_æ?£¦Ë«áñ?=ã_x0003_kmâ¿'_x000F_HïÜå¿}ß¡zÎØ?_x000F_¤r_x001B_K¦ð?_x001B_§ærbí?_x0015_ÓaWæ û?õå_x0007_W:æ?Ïnµ².õ¿_x0006_ÏÉd_x0013_:ò¿¨ï bzâ?{ñHêìoà¿ß_x001A_STøQß¿2_x001C_¿ {ë¿¤R&amp;aØì¿½_x0012_ãü?Ö3ehé·î¿Ê_x0001__x001E_=iéë?@D _x0016_å&gt;»?_x0016_=Cä£_x0007_á¿¿ßh_x0003_´è¿-_x000B_	qó?ÁÍ×^çXã¿_x0008__x0013_Öw÷?¿¦¥,6úº?g_x000C_#(©ù?§_x0017_ùF?C_x0004_&amp;)XÝ¿Å&gt;»ð_x0003__x0005_áÜ¿+4_x0015__x0015_Eãò?qTAº¢9ñ?·ð¶%rcó?_x001C_Ù^=½tû¿.P_x0001_ ¥ë?Àê_x001B__x0006_í9_x0004_ÀQV(Ð5õö?yÁ-_x0007_ßæ¿G_x0002_j#{Þä?äÒ/_x000B_Y÷¿n/»òåùä?@scô*7ã¿ü_x0010_3ÏÐ¿Ím  ÉT_x0001_@RxC¥Çh£?ÀTÕ_x0018_|ö¿_x0007_^áÂEâ?RB÷Á_x0007_:à?tµ_x0016__x001B_?PÚ?	9ß_x001E__x0011_õþ?Ì?Ï_x0011_ûã?/l2Ú'_x001F_é¿$¿_x0007_ìýô¿`&gt;qQehç?cuCe.ôÊ¿¸G0Lo0Ô?)&amp;#&amp;ªÒ?RÝ{°Ë¿ÃIÌ¿£ñ¿Ù4Viý_x0003_@~¼Ô÷ë_x0016_¿_x0002__x0010_"ôÛ¥_x0018_ê?_x0018_$£J)Áò¿ÞXc_x0008_Yé¿ ëç_x0018_÷ò¿i_x001C_	mxÙÑ¿z&amp;_x001E__x0015_Rrà?vÓ¥_x0006_Þ?}ªð0Uç?uô´_x0001_Íâ¿(_x0007_,_x000C__x0019_êÙ¿Ï¬£ ;v_x0002_@/uf_x001C_ÈÍ¿¼_x0004_Ë_x0005_Ê"Ü¿¤n_x000E_¾'Ùë?$xH_x000D__x000C_ðå?\[L0¿_x001A_PÙßo÷?h9Þë¿ê¡si%Ø?;±ù[áÐ¿¢Öþd±Á¿)_x0006_t_x001A_V_x000E_È?¤´_x0016_ä_x000F__x0007_à¿_x0003__x001A_zò¿AÄQó¸?õ,_x0012_%1pß¿T_x0013_¼À&gt;Ã¿&lt;Á¾_x001A__x0013_çá¿ß×Askå?ó_x000B_Cèá¿»4_x0019_håð¿åã)³_x0003__x0004_8_x001D_ô?_x001A_é_x0018_{&gt;"_x0001_@ò.VT~Ì?Öº%öQá¿}/¦_x0019_PÕ¿Õk¤$¬:ð?T4¬ãÙ¿¼h?B¿ÄÛ?_x0011_ù×Áo3î¿_x0015__x0014_7ûeIð?ºÑ_x001D_ÇTë?¡_x0014_4«Þ¿ÆÓôÜî?3¹_x0011_Ð§nó?_¶ùÌsÓ?g¡`\È?(±ÅÔTé¿°_x0008_àÄú_x0019_Ó?j½Ä_x001B_ÒÄ?þ²·_x0013_GÚ¿*+_x0001_mþñ?P°_x0002_tÅè¿ó:éÈ6eñ?Ûüº¬)è¿Í©z'òö¿tiÒ¯_x0016_ô_x0003_@_x001B_ñ!Ý_x001A_&lt;ì¿ÇVm»¾Ó¿¡È/Ü«Í_x0002_@ÁuËYå&gt;ô¿M±nX_x0008_úÿ?×ÂRÒ¿_x0003__x0006_%Ü3qÓ÷¿H¡P3à?¼â×ê6¡ô¿#_x001F__x0010__x0016_ö¡å¿§Ò½PÄ3ä¿ÓÝÊD_TÒ¿#Ï3ñ½_x001D_à¿ý8_x001D__x001D_ö+Ã?_x0004__x0018_ Q÷?? w_x001F_Ø?o$kA¼Ú¿J_x001C_iÕv_x0001_@ó;¬áTÀ?s:@xíñ¿B;_x0014__x0007_7ñ¿Ø@p{Oê?¡__x0012_P]ß?_x000B_qCÕ`Äï¿¾Ú	òs_x000F_Ø?Ûî_x000B_±Ç_x001C_à?Ò½_x001F_2IÝ?ÌwÀÎjüæ?àÅt_x0010_ÛJæ¿Ä#^_x0005_çòð¿ð½(÷.Æ?&amp;_x0012_:_x0011_Ø¿¿	8©ÈÂ¿lÂ_x0002__x0017_«â¿5_x0001_²j4Ù¿Jáõìâ_x0014_ô¿qÁ°É2ü¿_x000E_E%~_x0005__x0006_,ßù?&gt;ø`Q;æ¿ý³Ue_x0016_÷È?_x0001_Ï^½5õ?ûTð_x0018_ÕÅÛ¿$í ûÂ¿m_x0011__x0010_,â?kC­Ýê³¿Á_x000E_UÆhá?cÍe:ü?_x001C_Õ¢_x0005_pò?mVCgNôë¿¶°ððc1ò?¾½_x001E_L¼6ÿ?:ÄêÃ_x0018__x0019__x0004_@_x000F_{_x0013_'ë¿®d_x0018__x000C_@Õ?&amp;{oÌ¬_x000E_Ò?×÷_x000C_i?.ö?iìCv[ùÜ¿Þ¹É (HÀ¿×¤HÒ9ä?¼Îï?_x0011_&lt;ì\·bò?Ý²ëîmëò?Ò W_x0003_¢3Ô?	wpÈIñ?;l§ã_x0002_Ê¿¯Gªjjã?6_x000C_önÞå?áv\ËÔÿ¿ê¤=.Çð¿_x0003__x0008_ÖZùyÑsä¿)à;§§Õ?¼_x001A_BçÁõ¿\á¯W2uë?±qüv¡Ô?{¿Ö_x0014_¡Ý?¸Ix{_x0002_·Õ??_x0003__x0015_VÙ¿÷$¯_x001D_&amp;Xð¿_x000D__x0019_BÍ}!Ô?cê_x0014_9¢0ó?RZ¹ù#Kæ?_x0005_a5_x0002_©~ß¿£_x0010_~&amp;í¿_x0013_vM&gt;È*Ð?É_x0006__x0006_zyê¿äÇoòqËõ¿2V_x001C_:ø,¾?Qõ_x001E__x0007_yå?_x000E__x0013_2¡¨eû?_x001C_W¿³B/_x0001_@NèÍÆèê?_x0010_Tøs&gt;_x0002_Àãx"up¤é?&amp;`5B¥ò?©hëÄ¦ö¿Sz_x0011__x0010_¬8Ò¿üéeÊ!Ø?}MÒë¿¶_x0004_â%Ôý?f(#C@ò¿Ó«·_x0002__x0006_Y	_x0001_@¦ÚÂZt5è?.ãºö_x0004_2Ü?N(Êm_x0002_@_x0004_oí2é?»r_x0003__x0002_À=_x0014_Ç¢·mÚ¿gEì[[s?G6õöÐ+Ì¿Öh:¿wÛ¿_x0006_èº|ÅÜ?Z_x0017_°ÃøÛ?òÐB=_x0019_Ì?_x0011_¢m#Ï]ì?`©þñ¼¿Î_x0008__x001A_Å¾ó¿KX5^aòÓ?I A_x000D_+Þ¿q|:MÂù¿TÌt_x001B_ûá?¼¸+tiì¿UÑrLFêæ?Ø)HÀ\?MÌ	V_x000D__x0012_À?d_x000C_ª&lt;üä??__x0013__x0006_§Ü¿:_x0013_¿~_x0008_{ã?+í_x000E_½ú"_x0002_@f_x0005_3Þõ¿8`1)}®÷?£Ü_x001B_f×?_x000C_=BÂ?_x0001__x0004_k9ö?Lè?&amp; ² /Ò¿_x001A__x001A_¸ß¢Ú¿»IÓK]ö?f~Ógà?&amp; 'Ùóï?ô_x0018_){SÂÕ¿ç?XITaÙ¿|è_x000C_ñó?_x001E_Î¼Í'ð?Ô×¿JÈÁ?_x001A_:_x0019__x0011__x0005_ø¸¿­è+B_x0011_Ñ?9á,ù_x0002__x0017_ï?¯¸!_x0008_c_x0013_÷¿âI_x0004__x001C_ò¿,«ó¿b_x000C_):Ð¿5_x0015_N%ýð?n)	@_x0012_Üá¿è/å¯]Ýï¿ô»_x001C_õ¿3F1IÄä¿_x001D_£A|³ùå?_x0008_^|Ø_x0017_÷	À_x0017__x0010_z#^~í¿_x0007__x0003_ø)Y_x001C_Ò?¶°Ñ¬_x0005_é¿|._x000B_#èÒ¿_x0012_ùù¢_x0007_ß¿ufMÝ_x0013_ñ¿lA¦1_x0004__x0008_h_x001F_Ù¿Ð8g·íö¿y©Á¸­¬	ÀÄ_x0011_sÍ¢÷¿¤7ò_Ï?×¥y L~ç¿fw]_x001A_r/ì?Í´ôìí»ð?é_x001E__x000E_pªS_x0005_ÀÍ{IÊûQè?d$toßÃø?lö¯ú5÷?é®GÇô?'ãÜ¯.ä?Mg_x000E__x0006_»¿ír _x0016_¾õã?Z_x0010_¡_x001A__x0018_RÔ?5ÓZ_x0005__x0016_é?Û_x0004_ÓoD¹è?_9è¬_x0016_9_x0001_Àþö_x001F_r_x000B__x0002_@:/Xï¤3ð¿ÐY8_x0004_½_x000F_Ñ¿_x001D_rHÈÕî?Sþo¢Î_x001D_¿_x001D_ð©¦©éþ?klþ_x0003_íÓ?_x0007_\Vä_x001A_î_x0003_Àlå_x001B_Æ¿_x001F_ÜXºû?i7_x001A_¡Íâ¿úKd­ïå¿_x0005__x0007_N_x000E_®*_x001D_ó?ÃMâ$ù¿C[_x001F__x0003_&amp;k_x0001_Àu`åÜyþ?ã;f_x0006_4Ù?a_x001D_a¤ûõ?ìwÀ}	ÃØ¿_x0003_!¨_x0002_?ÿ¿)_x0016_«Vä9Á¿fq½FÊæ?Q_x0004_&gt;5_x0010_ã¿çB_x000D_ÿà_x0003_ï?zz»:¤å{¿_x0010_¹ß«ðlÖ?y¤K\)×?Bvh}Gâ?/ª"d_x001A_7ä¿·g»¼ÖûÍ?1_x0002_ÔI_x0005__x001D_è¿;æ×3_x0012_ý?9«'=ö!ú?_x000C_ù}V*-ï¿0pð_x0012_Ê¿Û.%y(í?I_x0007_Î¶=À?òR Bá?_x0002_Zõi)À?ï×&gt;q_x0005_àí?ºóçü2Ç?_x000F_f×%õ¿[Z7=Ïí?÷Àö_x0004__x0003__x000D_ÉYÚ?j;3¾_x0012_ß?P÷Ä_x0010_(_x001D_Ý?Ç_x001A__x0013_Ølêt¿¿Ô%_x000E_è¿\×)B'kÛ? ÛV_x001B_·Mé¿UÀ5-_x0006_[ð?x_x0007_Ïý_x000F_ò¿*ZÚý^ô?Ezq¹ÊMÑ¿_x000B__x001D_º2GbÆ¿_x0004_ägï$ì¿©{/ßÀ\Ò?Y_x001B_CàÇ{ð¿ßÛ_x0005_sµïû¿C_x0017_ÁN5bç¿£)` ë·¿_x000B_&gt;§l_x001E_á_x0001_À¡0_x0002_çÞ_x0017_æ¿f_x0017_»ÀÌ_x0008_Ì¿1_x000C__x0003_qò¿_x0015_6¢ËÔ?yÎÚ"ªô?_x0002_»Ù_x000B__x0003_Êã?©ïO_x000F_Æµá¿æñ Çc Ì¿Ö_x000F_&gt;_x001E_À_x000C_ì?pØ4½¡à?1Uµê|î¿+Dý	Gá?7]+qÈÓ?_x0001__x0002_:bî_x0012_½Õà?\#_LR?;Ð¦9ë²ñ?_x0004__ì_x0002_;ê¿Îlêçìðû?_x0012_muië?iöÎ(Ô¿É Ú_x001D_÷á?Ûºâ_x0015_à²í?ýÃ«_x0002_ÃEþ?_x001F_\´c_x0013_â?5qáÂò?_x000B_Àûä?H¸q¨£©?¦Ñp=¯Õ?GA_x0015__x0012__x0019_»Ú?dê¿7þ?êwHê¿ø_x001C_P_x0002_Ïð¿ ;_x0004_ÉÐêñ?Y_x001D__x001D_&amp;_x0005_ÀÞà_x000C_pFôä¿Ãg_x0011_%õò?§hN¬øÁÙ?z(_x0007_%»Mä?bM#¬hè¿Íõ­{ñª¿~k®¦C¿b_x000B_þáè?IíµHØ¼á¿yíîÛí_x0018_è?¤¸ñ$_x0005__x0006_¾]Ð?«ëñþ«_x0003_?f|#¯Íç¿£²imgè¿7_x0006_AÓ.vò¿xRÍ\å¡Ø¿àq«_x0010_Xï¿õ_x000B_æ_x0017__x0008_í?«C_x0013_¹ó¿¢5¿îË?J¹_x0002_¯i!µ?vc±yÀHò?L_x001C_l$Jõ¿9Xìù?ñV6Ó)F÷?îØ; Î?íC}Áâ¿à,Ìnç¿Q2ü73öò?±é_ö_x0019_´¿c¢}_x001F_W_x0019_ò?¦íÏÔh?ÎGFW[î?\Ðù¦Êöà¿vk?dô?®LyNdc_x0004_@7÷_x0019_õå¿¢ÅÞ_x001F_È?	´M_x0004_P_x0006_á¿jI_x000C_]áÆ?:ª-ÈºÎô¿~Æ_x0001_!¡²?_x0006__x0007_´aÁÉp;æ¿_x000C_s&lt;_x0018_(8_x0004_@r"¾5ñÅâ¿´SØ\ñã_x0003_@`B]Å_x0010_Üè¿J°Æwí®ê?8HpÝ¿¡ÖAwù?Ù_x0007_²_x0019_ê1á¿)Î²ÝÊÌæ¿_x0002_ð_x000C_*åì¿ü_x0017_³Oqã?Ñ»7l¢É?_x0005_áÙÉ _x0013_î¿´_x000F__x0010_eKÁ?_x001C_gÑqÖò?£dÓû¿\c_x0012__x0004_±Ô?Óhüâÿç¿$_x0015_c+ËpÞ¿\_x000B_Çà®¿ ÿaÎ¹é?5¥ö¾dc¼?@{àK_x0002_?_x000B_ø§_x001B_?4Ø¿_x0014_pÏÉæ_x0011_ì?2Åw§ÜÊ´¿ßæ_x0017_ñ¿1_x0015_%w°ç¿+¤´Fà¹ð¿_x0014_±¢í`_x0008_ð?_x0001_¹ç_x000D__x000E_ÓFÌ¿í_x000C_.y¡ó¼?_x001D__x0004_BÛ?òsijåå¿_x0005_ua2_Ë¿VÂyQM_x0017_ò?ÝÓ:®_x0002_Ô¿_x001D_Ì¦Éõ?"o×_Î_x001D_À¿Mð_x0013_Óò¿goI|ìÖê?~VP_x0001_ªºñ¿&gt; _x0002_;_x001D_'é¿_x0008_	_x000E_¡~Lþ?yF§¨á¿&gt;°`¼CÜâ?u%!KÎfä¿¼a_x0005_T¤_Õ?b_x0007_Õúâ?Oÿö_x0004_Û_õ¿ó$js¶x¸¿_x0005_ úã×¿ó_x0018_¨_x0008_gõ?_x0004_é(×û,í?_x000B_û_x000B_¥9_x001C_Ð?zõ_gÜ?"R1iwâ¿èÜ¡¡_x0003_Ï¿&amp;íÁ®_x0003_W÷¿%PÀ þ_x001F_÷¿{a_x000E__x0006_Üö??4ß_x0011_úë¿_x0003__x0004_¢Ø_x0005_;b3_x0003_@H§ê1÷ë?õõ±ø_x0006_q_x0006_À3_x0002_}Ö?ÀÏJÅeô?lLôUÇ?Çw#_x0016_}Ú¿q½¹BaCê?Noâ]Vö?Ó_x0018_å_x0010_Èþ?-uÕÿÂRò?T$ë%í¶¿å_x0007_ÜMêÔ?°{xrCó¿µ¥ê_x0014_Ã¿¶®ø0ço?+ççp1â?»Â¾z°Ü?";_x0017_¥s°æ¿rç²©Y_x0014__x0003_ÀC_x000D_ì_x001F_Íë¿-À_x001D_¶°»á?E_x000F_ùYI_x0001_À¿§àø_x001E_ó¿U\ëÀÅøè?§ö"k¬ä?¼t¸Z?¡¦_x001C_Jvð?ÝËåõï¿íS_x0006__x0004_Ý_x000C_é?vÖ_x0014_O¢?ágG_x0001__x0004_/'Ò?:½_x0011_®´µ¿Í³_x001F_§ºî?ð­_x0001_B¿íÓ¿J_x0011_Û·ñ(å¿a¸_x0012_OvQÞ?¡X^ôÃö¿På}_x000C__x0004_oñ?Ë__x0015_Oáì?cwYC«Û?Ê_x000B_F=êyò?s]URêúõ¿P_x0013__x000B_5©_x0003_ÀÚ_x0001__x0015_«À·ñ¿ÛI_x0019_Sq×ã?_x0006_1&gt;j}ñ?Ó¢s_x001D_5cÏ¿_x0019_7_x001B__x0019_­(ç?Ë_x0007_lµ_x0016_yÆ?_^PÖ©Pù?­Ýîf_x0001_³Ó¿*¦L£¬µà?Ê_x0012_×_x0016_1kê¿ß[_x001A_Purï?«ã_x0003_Àö?jºÐct5Ö¿_x001A_©&lt;jÃúÕ?¨]ñ_x0002_jç¿_x0006_âÌ­_x001A_úÁ¿£X	EÉ¿_x0017_ÐÒròÜ¿­ñÜ)ôÛß?_x0001__x0004_ïb.¿è_x0005_Ç?X6.Éå©?Äã¬_x0011_´_x0001_Ð?2µ&amp;ªåÕ¿_x0008_J·¨0õ×?íq_x000B_g_x000F_Øú¿*Àdi²IÚ?pì_x000D_Òâ­Å?G Ü	`]ø¿A?þ*)_x0008_ý¿½ä_x0004_+Uò¿N³½É¿!5T5î´¿ X8³:=ñ¿!z«dÕ¿ËchÀÅõý?¢5¡óK+é¿úNP¦ö?Ð[¬_x001B_u_x0008_ö?_x0003_¹ÅWêú?±ô_x0017__x0010_Dõ?ÏHzÒîÑç?sjíf_x0006_@sb_x0018_Åó?=UÎShÙ?®ÆHÑ5ê?_x0013__x000D__x0002_àÚ?3ßïæ$_x0006_â?Ù£¦BçÚ?=Y%r¯îú?É_x001B_swuï?`ý}Ì_x0004__x0007__x0006__x0014_¼?à«Ûýnò¨¿û×ËÚ2ð?ýTØ÷µÄ¿C_x0012_j·ÕRì¿×~_x000C_Û¬¢Ï?õ¢õ_x0001_xñí?õÉ±/Xò¿#ü}ý!Ñ¿þ¹±_x0004_ÿã¿u°9B¡û¿_x0003_áEïvã?&amp;à.TÑý¿²X÷z×þé¿³_x001B__x0006_¼gë¿(ÿ"T_x0016_ýü¿®»O_x0011_4HÙ?)d_x000B__x001A_	©Ñ?N_x0010_7ÂrÞá?Ù@zm_x0005_ê¿5Ë_x0015_Õ?ñU_x0005_S|ÚÖ?;¾_x0018_7µ¿0i_x0003_z·?_x001D__x000E_5ºcªÝ¿U)_x0001_à?M.â,`_x0006_@ó_x0016__x0003_Å_x0002_ÁÚ?¤JúÔ±¿óWí¢E×¿S÷h*ÿÖ¿_x0018_ÊE_x0012_&amp;¢Å?_x0001__x0002_Ç "k¸ñ÷¿ß!yÏc=ß?¤j¢íÝö¿Ø_x000E_bº&amp;íî¿_x0003__x0018_6ûÍ¿B$t5ÒÎ¿_x0006_Ù_x0016_zâ_x0016_ö?Á¶_x0003_kPì?&lt;ÈúJÈ¿_x001C_Tð²pgß¿ÚËCÑÜ©û¿=uÏ_ü?G:_x0010__x0011_½º?vêÒ_x0007_Ú_x0019_Î?ã*:ôp×Ì?dó®úâ¿lüðìsq_x0001_À¦bN.A¥ò¿óºY\£à?÷;-J8_x0013__x0007_@àÇ¬q¼_x0006_È¿^©ÃÜ?K_x0008_IÏÀsÂ¿knîêýú?u_x001C_÷_x0004_oÑ¿hÚc_x0013_ÉÉ?_x001D_Èæçã?C/QãÁÒ?ì3ÿKõmð¿_x000D_bËYCÌì¿&lt;ë7¹_x001B_ø¿¼Þ·ç_x0002__x0005_ðÐ?Ø&gt;îêD8Ù¿È¶8 á¸¿õâý_x0008_bõÜ?£±à_x0007_~q¿ëÑQsÒ'ä?_x0008_È¼ag1Ö?n=nÿ¦_x000E_ú¿ÖÎMº9iß?ß^_x0005_|ßæ?ÆîÁ©hÂ°?Ñ°¿'Ö_x0004_Às7÷GA?ñ¿µ·_x001B_ãýÉï¿0ü¿_x000E_¿ð¿¯U_x0018_Èâ?_x0002_:za_x0001_@bý_x0002_$þ_x0003_ï¿_x001B_Òg_x001C_Ñó¿ééQàé¿G;_x0019_hdQú?reQHÜ6Û¿#;\#ÿ_x0017_ð¿2_x001A_[_x0003_ 7õ¿_x0013_688 ¹¿YOpã,¸â?¡¬ é LÏ?&gt;ñ_x0004_¾s_x0017_³¿5HâÚã?Ä)¡[´å?;°ºÜÑ9Ý¿_Ì£Ô¿_x0002__x0003_ 0Ó4Oø?_nê_x001B_î?|¢_x000C_#§Ì¿EO&amp;íô?¢ázF_x001E_é?}Û[÷­ü¿q	@_x0011_ï?1ATsâ?5oÂØG&amp;â¿Ö'áy_x0003_=÷?åùE¼Ý)®?ª¤*ÇüQÉ¿F_x0003__x001A_Rìå¿ÛØÎ`ÓðÔ¿áç¢B_x0019_îò?_x0006_5Ô¾Û_x0002_ÀsÀV/_Ì¿C_x001F_åò4Û?#Ýºdî?_x0017_ý°³yÒç¿ÝªôCbì?ÏØ[û¿oz_x0004_´_x0005_Ãþ¿­W¤_x0005_µÖ¿G_x001F_XoJõ?Îç_x0005_ÐB¿_x0002_ÃT¾£é¿}_x001E_¤_x000D_tÝ?§KÔo_x000C_]ò¿hÎÁ_x0010_pÑ¿+©»¼uä?ãoå_x0001__x0003__x0006_~/á¿z_x001E_aÄ9æ¿9Æ_x0014_I8²¿Ñþ_x0019_rÅ?ÙÇCà(÷¿_x0001_.Ì¨è?ÿT_x0001_à­¿ª_x001E_@ú°Ò¿½nI ¡Å¿«77É¦_x001A_í?|õ5_x0011_ù{_x0002_@Æ2_x001A_)_x001D_Ð?HW_x0013__x0008_ªæó?	)ý_x0004_péá?ßÕl=ï#Â¿!%;ÝÝÈ¿_x0014_OvÝêB?6=y13ù?ëf4Æ%ï?fJü²1ß?fK_x0014_«ä¿R_x001F_.M_x0013_g_x0003_ÀM4àW_x0017_êØ¿§-J2ã«¿¯ì½_x0011_oÌ¿ñÅWtäÚ¿_x0005_£ÎE¹¶¿Ò*Èàç¿Ùf%\·oè¿zSfzEÞ¿òn_x0002_ÒJüñ¿+×£Àà_x0002_Ñ?_x0002__x0005_Gâfèíö¿nè¢µá?Äã¢¡iá¿Å¨AÐé¿´`w)`;ë¿Ø¾æÇ7Cö¿ 5_x0011_«µ_x0002_Àôg-O_x000E_æ¿ÿùt¥!í_x0003_@Ã_x0015_oUS$Ð¿_x000D_6_§ÄÖ_x0001_@_x001E_ÚGÕ+ïÍ?þ3gZoÜ¿ÚåB_x000F_]µ¿âXnJÆ%ð?_x001E_ûø(W_x0008_÷?Ù×U§ÁÓ?\_x0004__x0017_ü_x000D_Ñ¿_x000D_=èCWú¿_x0014__x0017_§öwûù¿w_x0004__x001F_8ïÆÐ¿¢üvð©ê?JþB_x001A_÷?S=TGBü¿Ðñ_x0008_ Zæ?ê¾tSÛ¬³?ýLSY|üî¿¾a¿8¦Ö¿]»¯Ò¸ké?½ÈÑå»»Æ¿ÍOèÿó¿C5¥í_x0003__x000C_ÒÒ¿¨çfL_x0002_÷¿¹Aíù¿D_x001C_±¹£°?ß½Û¯&amp;àñ¿f*Aèz_x0001_@÷_x001E__x001C_1_x000C_Ã¿ Ö.&lt;Éç¿_x0005_µ½_x0007_DMý?@o7òë¿_x0017_ì%$Tá?Ï4Aãe_x0006_å¿PÖ¬_x0013__x0012_Ôò?Z¡1&amp;NÝ¿Có_x0001_Ë^ð?xO@"	¸ì?ÂUjf¿°û¿\_x001D__x000B_0_x001E_õ×¿_x0002_ß-íç¿3_x000F_ÁëdÑ¿¦_x0007_8ÿÙò?®eÐå_x0016_7þ¿_x0006__x0019_\_x0016_ Ó¿I11µ÷¿Ð½4VÒ¿ýñ±ïM_x0007_å?®¥_x0008_ÿ_x0016_GÛ¿)á¥_x0016_"Öõ?X±ÝÚ'Ñ¿Ô¾ÿ8vÇ¿?µõ_x0004_Ï_x001A_*ð¿7øÖ_x000F_ÿÑ?_x0003__x0004_Î7ò\_x0014__x0003_@ãÅ×_x0017_¤Û?¬yR,LÎ¿#(_x000E_ÎmÓ?­±n_x0010_Íà¿_x0007_A_x0007_¯âê?b_x0002_=\Qä?§rKFøì?j/©´zÐ¿&amp;ÀH	óyä?ÒµÚ_x001B_YDú¿D10Êûeë?±Ô¸ï:S¿?â¾_x0007__x001F_,o«?Ç;%_x0015_ËÊ¿üZWhÄá?Pï8¹f|ê¿¬N)g"ûö¿&amp;ºßø?)_x001C_?òÑù?ÜK|H	oÎ¿j±Òd_"ñ¿ÖGB¨ãØû¿Â._x000C_2Èú?y´6_x0001_×)¿BD9!çæ¿_x0002_$ÍËÀ¿~l_x001F_Fvêâ¿òðW¦_x001A_â¿þd=ë?ÕÊ_x0008_øÑ_x001D_Ë¿_x0016_Ð_x000D__x001C__x0004__x0005_À¬ì¿à÷_x001D_/ù¿æUðÄ!VÝ?ä®&lt;µ_x0018_ó¿Åb/d)¥Ù?_x0001_Ó¶2ÙÀ¿ËS_x0012_ñ¦æ¿Ë_x001C_+ôDÑ¿}×_x0014__x0005_¼÷ý¿æû;¯¾å¿ÄgvïvÄ?_x001E_Pã¿»ê»Öngê¿É)²_x0006_z%ó¿v_x000C_ã0ö¿ÑÚdòv_x0008__x0004_@sä·¢¼¼?r_x0004_oÒ_x000C_Pô¿ív&gt;yHAõ?×À_x0002_U{Öâ?{6_x001B_îä¾ü?Å_x000F_LÅÏå¿&lt;6XÑLÊ¿Ö_x000B_|_x001D_»ïú¿Wíà_x000E_ô¿$&lt;tzXñ?¬´¨ã?9_x0006__x0018_m_x0003_^µ?Å)%øZúç¿ãÌåomò¿à_x000D_rñM³¿ûc_x0018_çÙ?_x0002__x0003_Aÿ¶ï2ÌÔ¿_x0012__e¨ Ñ?/ëÁHð¿_x001B_9ö#AzÚ¿'u_x001B_Ò6 Â¿¡_ª!_x000C_«¿0÷»Õrjà¿ÂòeíÛ÷?î?"_x0018_Wà¿¨_x0002_òÍò9î¿°²aý_x0003_@j$Á _x0011_ã¿Á·]+Sá¿d$BÂ}ý?Ø_x0015_`uî_x0010_×¿n2ß_x0015_ð¿Á1æ­ð2ô¿bsÛ¸©¿Ýßß_x0005_®Ô?9¢²Âc_x000C_ê?b!_x0007_R_Þ?å)*ã_x000E__x001B_ç¿u_x001A_Ðë?ø&amp;K÷±_x000C_Ù?$÷òÌù¿êÀ[µÍ?ÝLïC_x0001_â?7É_x0015__x0004__x0019__x0008_ç?u¯Ò£:Ù»¿¶icFÒë?}­V¬ð¿éTE_x0001__x0002_/_x0006_°¿Ì¥_x0002_Ç Ô¿zÿx_x000D_7Þ?Û4§âJú¿Ó¦¦¶_x0010_ÑÃ?&gt;\_x0011_è?UÊQÐ¿iè?áÓ×IGÀ¿såå6¦@÷¿G3%jðÈ?Þ_x0006_²Kå&lt;â?[ãña¶/ó?8*¢Ajð?óË_x0001_ãÑÒ¿_x001B__x001C_&lt;Ñ¿¾_x001C_cm¼&lt;	ÀÆ`üMÐÓÛ¿îïåà÷?·úÆ±_x0013_¥Ü?û	rÝò?êiÑø¢Bâ¿:Üs_x0014_àÂ?ëÙÄxHò¿ö_x000D_GXt_x000D_ÿ?="ôws]Ô¿wùyÂ¬í¿W*_x0016_C±â¿âc¹Fºõ¿o_x0003_±¨ê¿sN½_x0010_õ?_x000C_rø,Âà¿¯Ë4èT¬é¿_x0004__x0005_ãh½¼ö?¯Q¼zb_x0002_@°Vm³-îß?ÂD_x0001_)íÞ?÷G¿àfñ?2mÎ2á?}_I_x0015_nôé?Ùo_x0016_,ÏóÏ¿.¡vBÃÔù¿86hðòvÿ?`×rÚæ?þXÝÒAÁå?æý4hHó÷?oiÿ_x0011_JÒ¿ÖøåøÙô?C_x0006__x0015_¿_x0005_Æá¿_x0001_å,ß:ù¿J+g¼ü¿im_x0011__x001C_·ñ?Jô,"%Û?®Fß_x000D_Ï±ï¿~¹äÒÛ¿%_x000E_|ïøö?°Àj­_x001D_Ç?(@ëÖ¿ªWa£é8é?_x0008_[È¼ß¤å?ù¥"o?±õ¿©häw¯bÚ?Y¢:&amp;_x000B_ä?þåîÚ_x0003_½ô?ö/â_x0003__x0004__x001F_=å?Ïã%'À\Ð¿Ç_x0013_Íºj_x001D_ÿ?a__x0013_¤T_x0004_Â¿X8q÷=è?ê\Áýë'æ¿Ìá5§û¿wa:ÔÅ¿JD¢§úñ?åBùL_x0002_Kÿ¿S8ÿ_x0017_º¿	t8ÞÂ~ê?_x0011_Il_x001E_3î?_x0016_	%_x000D_&gt;&amp;Ý?ãïÏ(w÷ì?U[íY¿`ó¿_x0001_$§-ôí¿y_x0006_´ìoÞ?d?ÿ_x001B_ùô?ZdHCgfù?¾22ÑYè ¿ÐdÿT½õ?ñ_x0010_B6\tö?üøßÇ`î°?»²nÌôoï¿"¹5`¹å¿èÛü36½ò??Ñðgmå?É»2Çó?¢´Ð×DGô?-Þj_x0003_õ¿É»1§SÖ?_x0005__x000B__x0014_½lzÐ_x0003_À&gt;ûòôt_x0003_À_x0015_¤Å_x0006_ØÒê¿Ð_x0016__x001E_YùdÜ?/­nA ½¿_x001F_Î_x0010_Ï|bî¿'=_x001D_TDÊð?ÿhv¿½_x0007_è¿õ¢_x0005_ÞZå¿¿«J¼ûþà¿rÄÀz¤Cß¿ÁJµR_x001A_©Í?ÑµK_x0002_`_x0015_Ò?	ÇicÖ¨ò¿"q@¥ÅÖ¿4&amp;FEk2ø?*ÞÛE¶¿_x0008_+p_x0001_atà¿÷Q&amp;MD?ÖË7ý_x0001_í¿8Å_x001C_'ná?r«LÐoë_x0005_À0q_x001D_¨?._x000E__x001F_&lt;¹_x0002_ä¿ªð_x001B_£Àñ?å_x0012__x0017_h_x0004__x0017_Í¿_x0016_ÌV±QëÛ?	G¼_x0010_iÜ?@tÚÏm_x0008_û?îLD,ôÊñ?i_x001F_`þd¾ì?µß?t_x0001__x0003__x000D_Ã¿ÞÎÍ£ËNù¿6GÚKå¿þO@U¾Jg¿ú-1Xø°?h¬y±^_x0001_À{_x0001_7¿_x0016_ÌÎÅòæ¿_x0018_RQÂÁ®¿F0y2­¥?Ó&lt;/Ö_x0005_º½?Ì_x0003_¹CæAÙ¿U_x0001_x_x0002_â¿²´ÒQÅú?iø-£_x001A__x001D_Ü?ø&gt;Sè}Ü?&lt;h_x0018_fô?ô_x0001_wh0Cû?EÛÌÅ¯ø¿'eÉwØ#ä?xz|8ì?_x0013_5_x0015_ÿ@Ä? ê6©_x0019_?Ø¿_x000E_×_x001F_òK¯¿ÖL}¡ÔÑÛ?·o·Ãkè¿HØi_x0005_g¸¿_x001A_Ø&lt;öÿ¿åK=Ø_x000F_qÚ¿_x0002__x0015_±HIÎ¿½qáØ_x0004_S÷?8_x000E_CZê?_x0003__x0004_ë_x0007_(B[ô¿K]È¨Î¿^YßeòS¹¿µyS!LÔñ?t_ðÿ_x000D_èé?á!ÜÊ_x001F_ë?+/RCë?qcsCöÉ?+7Å\U³î¿/b_x0010_yÏó?¸"ï_x0002__x000F_ËÃ¿ÑÁ÷WÛóõ?|þ7/0_x0006_@x_x0018_d§0 î?õø_x0013_l_x0002_ùæ?rÑ ÞÖå¿²E_x0003_*¿Õõ¿-¯×3ï?3_x0012_¿Ï_x0001_sã¿¥]ou^þì¿}_x0007__x001A_ýEðá?Ä_x000D_Ø®»û¿õ_x0011_$h`êä?SÆ7}_x001E_3à¿óÇ±«¿åsâ&gt;½¿Ìï_x000E__x0014_ÆÃ?¢]¬[à¿ÈØäÍF÷¿	µZlxx?G4sùâ¿áES_x0001__x0002_ó?b_x001C_»ø.±¿¾+DáV)è?Ê_x0005_¨#$_x000E_â¿RÆ¬øLËÝ¿RÅ65*ë¿3@Ä)wÜ¿ÊÇ|5ó¿ú2=û?_x001D__x001F_ßb]¥Î?SUs_x000C_mbâ??I6_x0012_@Ó¿V¦T¤ëáø¿_x0005_[Óz_x001A_Ô¿ë´â_x001A_ÛâÜ¿(´xI²à?á¦\®¥_x001C_á?#_x001B_ë_x001A_?­?ß+õôÇ_x001E_ò¿L­%Ñ,ñ¿»_x001F_ñ7sÅæ?Åú#_x000B_ÇÇ¿v$_x0005_Úr9à¿GÞÅ­ïªØ?_x001A_Bæco_x000B_©?'~eü_x000C_êÀ¿	EíÃm9_x0005_@/bSõÛ¨¿64_x0004_¡Ç®å?z_x0012_`&lt;ºeï?Ò=|Y_x001F_ð¿%¦ô¼¢(ä¿_x0006__x0008_1ë?Âïöó?XMC©éç¿_x001A_Ä·¡"¯Ë?5\6_x001E_ñ?ïtCeÉÒ?|b³ k_x0003_@B_x0016_ôøÊ2æ?ç¦="_x0010__x0004_ä?_x001F_ÃÛºQð¿ïB_x0013_¤eþ?²æ_x0012_+¦¡Ö¿KÍ§_x0002__x0010_àê¿»4W@Z è?ìõoã?0_x000C_çô¹¶?}@b§Ppí¿wîáõAý?y_x0007__x0010__x0001_m_x0001_è¿æÌ_x0013__x0003_E¾?º7ª¶_x0005__x000D_Ê?u&lt;û®å?W0uFñ_x0003_å¿¸Å_x0006_&lt;.ç¿i±4Äh9°?Ø_7_\à¿Îíæm)ö?ªq¨_x0004__x001A_«Ð¿_x0015_¯ýî8è¿éGÐj+¥¿WméÐ?Ôm!CÙû?¢]µ¤_x0002__x0006_æÛò?`5+§_x000B_Õ?T¡üTwö?ÙZû,âë?óþ@BW_x0017_ç¿O&lt;ÆÊì¿]oÊ??_x0004_+»_x0015_×¿+ÊÓÆ§ÛÀ?m¯ú×¿h_x000C_ÓP33s¿ÿé+AÖ¿i=þ&lt;h_x0011_þ?:f_x0004__x0019_Ò¿Q_x0012_Âp#µ¿år+w_x0014_,Ì?QTÙ_x0007__x001A_ê¿·Ç¹ZÜ¿Ýý"_x0005_ÞÍ¿"TØuÐ¾¿l°IÎ_x000B_õ¿®_x0011_fÕð?_x0016_KÙ*_x001F_Ù?)cê39á?_x0003_?ÛSÙ?_x001F_Iß_x0013_óg_x0003_Àðú_x0012_êYú¿uÇe_x0012_õ¿_x0015_çç_x0001_@®¸±^Î?ëð$&gt;Ëðô?;w¾±0^ý¿_x0006_	òèY_x0003__x0011_©é?0Ê_x0002__x0014_tÌ×?=KñØCûÐ¿«ÑÎÕ¿Bú¿_x0005__	í¿[S²¿V_x000C_õ?âA?çÓ?&lt;?·_x0008_¶Öè¿*_x000F_k_x0012_ã¤ç?bºB Ö-Ñ?âNÃ¨_x0017_Àô¿_x001F_ª_x0012_gzó¿ï?/É¿_x000F_:2æÐ?ü¿_x001F_eÓÌê_x0005_Ó? XX·õ-Þ¿V?#ðÁî?Ó'?`_x001D_Ø?üv­êô!å?R&gt;¸´}Ì¿ÎV¡º©öÌ?M:ås4_x001A_â?_x0011_ß#ªv_x0007_ò?©ýÞz!ü?µ­¬¦tP_x0004_ÀM_x001F_UÑ'ß¿IVel_x000C_á?xHç¿_x001E_#Ê¿è´ñÑ=_x0005_@Os-ÐØç¿ç9.7_x0001_í÷?_x0001_|,_x0002__x0003_q_x0004_Ù?nsåîlî¿mâÀiUwÉ?fSUÊFê?,èLY£ð¿ëÐÐ/õ¿få0_x000C_ï¿Ñ@ÉëÒ?ù û÷_x0014_fÞ¿Ñ?.ð·â¿M_x0007_3æw-ã?òo_x001E_+iYí?×~åqÅñ?_x001B_õ÷zÿÝÅ¿¡7X0@Î?Bzií.Ñ¿½R_x0017_Ì¡¾¿58ÅÙ_x0007__x0016_ã?_x001D_ÃÔ°}[Ò¿+|Î¨Ë¿'åëÇ÷6Ù?{âñà¬ò¿Á_x0018_NòïOó¿â#ö§_x0001_µù?Ün¥©_x0015_â?_x001A_l_x0012__x000D_ÃÝ?ÍÄÙÁ.ô?¹&gt;1~_x001C_Û¿öùäÏoÉñ¿0_x001C_q_x001B_¦¿÷¿½Î$ÔêHø¿[Î+D4)õ¿_x0004_	 Þy[&amp;¹ó?òáÚo_x0004__x000B_ä¿QhÜ=Òô?Ù{&lt;y+íÕ¿_x0008_tlj&gt;Ö?SY^|_x0018_¨¨?*±Pé[Çà¿NsSzæÝ¿+×@Üåß¿¿ùvAìÇ¿CÉÓõ_x0007__x0003_@,úf b½ç?â§|ð?ªëÞm_x0001_@&gt;÷i£9øõ¿8ý+r&amp;Ñ??b$®c¿Ñ¿üÓ=v_x0002_`å¿­cgð?¯)öÕ¯%ê?íàpØ©²è?qyÉ¸Qö?¡_x000C_·MÉj¿8_x0007_¬\&amp;Ê?^_x0015_Xðþä¿ËÏ[_x000C_§î¿Ú_x0011_rý¬4ò¿?k_x0006_äq	Ô¿»,ün}Þ?ÏWJ_x0015_Ûç¿ Ü_x0005__ñ?îm¢²_x0001__x0003_[Ïî?p ñ_x001C__x0019_}à¿aòÅÁqÊ¿{_x0015_´¥Á¿¾{d&lt;s_x001F_Æ¿ðçÓØ_x000E_jì¿ízÍnË_x0019_Ù¿åËíÒ&gt;`Õ?3~ÉÚæîû?Ù;F_x0004_ûræ?8_x0007_ÆÂ=»¿4w_x0010_6¡Þ?¦¼ áy_x0011_ò¿¹L36p¥À?è_x000E_F»w«Õ¿¨±gÝ_x0003_ø¿¦_x0013__x0003__x0002_Í¿R_x0019__x0004_ïÁ0å?Ç¡Oi_x0018_PÎ¿5o_x001A_5­²ä?h¨´qýÄ¿?âq_x0006_óÞ?_x001E_3_x0011_Í¬Å¿óN_x0018_µ¥¿	wR_x0019_Îéò¿_x001C_ú®¬iøë?ø2*fÎäë¿!*©×Ö_x0007_@¬yõegªò?=_x0019_CÇ¿E&gt;_x0013_Í¦uì?_x001A_p_x0001_¸-#þ?_x0001__x0005_ç°_x0012_%Mó¿'êOù_x0003_Á¿Ê·h¤_x0010_Öë¿¨_x0019_'_x000C_Åç?øi¬cæ&gt;ã¿HÌ_x0007_)ìâ¿ÎnIßúgÙ¿UX_x0016_ñoü¿_x0004_w8JO¥¿W5WÍùé?Ã_x0018_j_x0006_Acá¿_x001D__x0004_mávñÝ¿?6ªÁNì?ÁHrI__x0011_À¿_x000D_½ØÛ_x0012_ü¿¨ÏEzÜJÕ?2ç^_x000E_Û¿,ª";:_x0001_Ö?¨g'F*«ã?øëãä*:è?cý¶õ?f@	Ùl¼è?_x001F_¨+¦hgÝ¿W¼_x001A__x0006_ÔÔä¿6õ(þÈÐÖ?ï_x000F_²Ç_x0002_¿¿ë_x000D_í¾Ç(þ?2M[|&lt;í?Ý«×Ö¿X_x001C__x000D__x001E_ò?Ä7±`¸QË¿ÆÏ#(_x0007__x000D_Î2ø¿M	VýÑ±Ñ¿ÆÃD¶"7ð¿`ÔûÍRÊ¿Qîµ_x0015_oã?u_x001E_²_x0006_«ÕÑ¿_x0006_eæ%§¿_x0016__x0002_¡Ô1_x001C_²?ÖÎl_x0010_É_x0004_@_x0002_d¢å¿_x0003_0&lt;8Jáë?3Ð|cÈ¿Ô¾ÀPè¿bN_x0011__x0005_ë?õ¸JZSDÒ?òc_x0008_ÿ_x0014_H²?¿ÚC7í¿%_x0003__x0003_JdÝ¿\óà?»Ó?´_x000C_Ì_x0005_¹_x0018_Ü¿Xp_x000B_êuä?,QQjbfù?¶ä°ÓÑ?_x000E__x001B_&amp;9_x0012_íæ¿êõ\EXó?úÔnáhê?Lø?]é?ë_x0016_r¡©è?µö¦_x0016_ë_x0001_ÀëÌµÌ$ê¿Í*ZooÍ?_x0017_"¹­yÝ?_x0006__x0007_ /¨Å'÷?íA&lt;ç?Á_x001D_-ì·Á¿¦Å_x0017_pá_x001B_?_x001A_MºÃf#í¿½ÏØ!ó?" _x0003_vu2Ü¿Ù³&lt;FùÝ?_x0004_ªø/¾?Òº¹_x0006_ÀÇö?Áa$Ú_x0018_²Ù¿{$ß_x0005_Ö?é?zjCCð¿_x001E_Ú½¤ïNà¿ÕåGóÉÓ?&gt;_x0012_1©7û?3TçÕ6ÄÎ¿_x001D_÷æ´Ü¿_x0013_ó_x0017_á.Wä?Ô+-5_x0002_Mã¿_x0001_ÌÒ7_x0019_à¿tfßiT_x0001_å?_x0002_	»Ñr_x0004_@¹_x0003_-JxØ¿|Ø¢;DYý?Ô_x001F_zLÃð?×èåÞþ¿nç\Îvü?ÿ_x001F_[¥dù¿_x0008_ªÔ_x001D_ö(ã¿h¬r`_x000E_´ð¿û=_x0005_§_x0002__x0004_þÞà¿w¢3¬Ný¤?x)+_x0012_îñÐ¿_x0017_ÖäxÌô¿_x0002_f_x000B_ª_x0001_ö¿È¯Ù»Z¼ë¿¯=J9_õ?´Aw_x0015_¼ØÓ?&gt;@¨FÀåë?ô«hÑóÎÐ?j_x000C_´Ï_x0012_Ë«?ëz%²ÚÅ?U¾Gwó¿X{-)ç¿ÐÄðøx_x0001_ô?ø=t_x001D_Yõ¿-q_x0004_9ÞÌ¿üZ¦Í,÷?ª_x0005_E#_x0013_äé¿7GD_x001A_Që?	3_x0017_­uæ¿ìÏJ':?é¿H_x0018_BÆKÅ¿ú«³lØ	_x0002_À]¬$dÊ?p_x0015_»:|Ö?þm3G¡â¿5_x0014_ÕÚuô?ø_x0011_Ô_x0003_Äpø?á_x001C_]OÍâ¿ÔI³p6~_x0002_À¸²æ?_x0003__x0008__x0005_8×ê_x0019_Ræ?Êß$ãûÓ_x0003_ÀaÑ_x001C_Â_x0008_ñ¿cpçU_x0004_¼ä?[Uñ¿fø¿Ö_x0017_H@k	·?è¤9»3ë¿\ÿ_x0005_1ð?xfÉ_x0001_&gt;à?:_x0008_´}:TØ¿{XÞÂ8Êî¿µV_x000C_Ê_x0006_Ü¿O:]°/Ô¿6s³ÚS¼ò¿I6+Ò·"ä¿_x000E__x001F_AGpÐ¿E£c¿ ù?-ã'æ¨uÎ¿3_x001F_;èk¥ê¿¿Yþ¹-_x000D_»¿"_x0003_u6Ã_x001F_û?=Tü_x0010__x000F_Ý¿_x001B_Gî_x0008_Õ¡?¡FÀïã_x000E_â?òÅ®«ÜÅ¹¿ý8¿ý|ô?ÍðÓw_x0013_æí¿_x0003_¸¨_x0007__x0018__x0002_¿_x001A_|ß÷ü_x0005_ä?r±8èX_x0001_ÀÏ_x000D_è¼%Ù?+ï7_x0002__x0004_9àó¿_x0001__x0018_4QKÚ¿ûIoª¦ô¿%Y!_x0001_@#ÙMÿ9ü?tR´×Êé¿Èø_x000F_çyú¿¿5Ò%û¿?2ÚK®{î?go6d_x0004_uá¿_x0003_ãÂ_x0017_ò¿ÂN_x001D_Èë?_x0011_Ög|Äç?_x000F_M¤ÂÌIì?M7_x0002__x000F_¶?¿_ãÓÆFú?^_x0017_ð&amp;ñ?èû)Åé?ì_x0002_a-_x0007_wÐ?´Ó"¼_x000F_ä¿+_x0013_Ø_x0001_·Q_x0003_@dQSùÚ×?§sâ_x000B_vÔ¿_x0007__x0006_ÁUy_x0002_@¯P )Üü¿Õ_x001E_ócl:Ë?!_x0019_üT_x001D_#å¿Ü_x0019_+ôÄï?¯¸§w]Pñ¿ûkKùÂ©Ð??_x0018_âf|ò?­4+3ó¿_x0001__x0002_è_x001A_@_x0019_åjï¿ËWmüKÏ¿j_x0012_oÄSë¿Yu_x0013_p_x0004_ò¿½¼OQÝ[è¿WÐ°b³Í¿_x000B_¤_x0003_oHÓÑ?Ciô#cì_x0001_ÀÑ÷où_x000D_æ­?ÓH_x000D_÷£j¨?ÈlÖ5Þ_x000D_ó¿¬_x0010_£×ôjç?¸4	;Aò¿3?ÓQú?çgþÎDoð¿(Çés#/ú¿$©tÕDï¿A°ÞHÙ¿"(Ð[Ùèà?0MgB3ãð?&lt;l_x0016_dBñ?#øÉ}¹ý¿¸ËqÛË?xîäâ¿ô?½4.û¿¡@_x000B_B­?T9ª_x0014_xÖ¿ëj2Ú³êö¿!yhä_x001D_yë?/Cù×¼íç¿_x000D__x001E_±{_x000E_±¿7XË_x0004__x0008_69³?_x000E__x000E_x¢%è?p²_x0005_êúç?ÛXw_x0001_|Ü¿_x0002_´U.¶(Ë¿2mSä¿~`¦în½?ÁÀþ«¯¿ËsDã¿Cþü¥ý¿I5á¤5Ý¿÷+d=½è¿ëÈG¿=Ï»_x0003__x0013_ó?!-!±vé¿æÆ_x0004_Ñ[zÇ¿éb^ß¢Êò?_åÎgZoâ¿/ÿPú¼ê?`IV¡Íá¿Uw_x0017__x0006__x0003_Ñ¿óýNznØ?ýè_x0008_Y#ê¿Vä`6Þ?_x000C__x001C_å_x0007__x0015_Ùö¿_x001F_ØÇ9"ëö?Ûp._x001F_¦á?è±ò(Á÷á¿T çÝË?ûLZ9_x0010_ò?¿_¶pðÊú¿_x001F_K2hî?_x0003__x0004_þo©¨¶¼ã?	_x001F_wdé¿2Ý_x001C_tTø?Û'n_x001A_Ná÷¿-_x0002_5íe_x000D_Ì?»ý¥këa?þàM¸(Ä?_x0013__x0010_®8_x0018_uÚ?ÓÀæòÔÜð?KÃ¤â®ÙÇ?_x0018__x0013_tÐkñ¿ÍÑ·ðÕï¿Ð£_x001E__x000D_Mß?ÆL#oñç?íé_.bàæ?_x0010_5_x000E_&lt;å_x0001_Ý?·eâ&lt;êyí¿sæ²°~Lò?±eÐçOgÂ¿_x0014__x0016_J^à¿_x0016_bc¶¿è°¿PïiÉwê?Öh_x0012__x0016_¢×¿)æÁ[ÏÚ¿ìö¦kö¿Å_x0006_O_x0016__x0011_ä¿_x0015_\_x0010_~Ì9ñ¿_x000E__x001E_äºÕ#ô?Ëòë¯ÞÛ¿TË_x000F_è/òî¿[+WKæç?¾ e_x0001__x0003_dgý?Z­¡Þ_x0017_õÔ?¶ÚÙQ æ¿G]V_x0017_æå?zäºó]ä¿¯_x0002_iÖað?Ä&lt;YC¾_x0006_ï¿ÅTØ_x0001_í?n®¸Tâ¿_x001E_uù¿2^2äö¿A0ÅÔqö¿"¨Âmm¤¿ðÕ¢_x001D_ïÛ¿_x000E_w 1F¨ó¿/»ÝðR]î¿¯]ÜãÅ©ä?½ªÇ_x0017__x0010_é¿çN_x0004_á?Âø6í_x0016_ÙÕ¿Iø:VQCì¿O¨_x000F_ù¿Õ5òå_x0006_Gà?óP7.¨_x001D_¶¿_x001D_±OPAß¿Çé_x0002_é°?_x0016_YJA_x000E_×ù¿_x0016_ÙBaHù?=Ó1pâ²±?D_x0003_íÖè?ÚÌt¡Dõó¿Ð6j`÷Mâ¿_x0003__x0004_(í_x001A_÷¥?¶ÜlÐ§¿_x000C_]_x001D_¸ÈNü¿G_x0006_,îÅëè¿}_x000E__x0011_éCNå?¹ëNaOaê?ýÌ_x0018_²Ãã?_x0011_ËW_x001F__x0003_8¥?äN.Ì_x0006_£Î¿ÊÆì½¦_x0013_Ü?Ì_x0008_0ZÛræ¿¦Ê_x001B_·í~µ?U=÷õ&gt;_x001B_ã?n_x0011_áÂ._x0002_Ô?Nä9#¼Qç¿_x0013__x0014_þù_x0003_Dü?"®Ù¼Iï?^i½p×ß¿Ïäµox_x0014_à¿Ø5¤ðqÿ¿·_x001B_P_x0013_{z¹¿¿_x001E_Ä§ò?»_x000F_vlGµ×¿º_x001B__x0001__x0017_I_x0004_ì?þÄz4Àsõ?±Q&gt;4_x000B_ø?ÝÔKocÙå?ñòÀ§Ö?_x0008__x0019_2]= ÿ?ç.!ÜTÀÃ¿þªmç»Ý¿è_x0012_ÞD_x0002__x0003_P!ó?Âw_x001F__x000B_*ß¿iµïAø_x0001_@Àj|Î¸ì?_x0010_Þ;_x0006_^þ?Ã_x0011_Ô.{â¿DßHµI÷Ö¿hCípÑ?¹'nyäuñ¿"º_x000C_©ìÏê?_x0016_á¾w¾&amp;°¿¼a3M´ú¿®ð_x0003_ñFXæ¿_x0002_w²¯©Û¿Þd¨*¶¿ë¿at1²¯_x001D_»?_x0016_n?cJå?z6_x001F_:_x0013_)ô?rL¯Øú?`_ç_x0013_"á¿ë_x000E_ç|_x0008_k©¿ÄÜë_x0008_êà?Ñ«þ_x0019_¢³Ò?ÀÑÄ"~ó?_x000F_ó*|ü¿Öì_x0010_öÔ­í?_x001C_btß_x0008_ë¾¿_x0008_^o_x0014_Ò?_x0012_"¥¬_x0008_aä?1:æjñã?3Kæ´¦j©?àiÜ_x000B_fûÓ¿_x0001__x0002_HÛ5GÁê¿_x000D_ÙÒ\À5û¿¢ûY¶yò¿Ë*j_x001C_×¿¿B½ÜÜÜ¿±¾&amp;Öð¿_x0010_&gt;¹&lt;[hé?ú²ªsî®Ä?	³àn¤Kï¿_x000B_ØÞùF7È¿º.Õï_x001E_ã?j}Í}´ú?sË_x0001_Þçµ¿.x&amp;«Aí¿øAæzñ¿ú_x000F_ôl_x001B_àÛ¿3&amp;á_x0019_ë°ò¿_x000B_ Bbu_x000E_è?Nom¨å¿Y_x0001_Úù¬Ú¿u¸Æ&lt;Ý×¿|þãz'¼Á¿c_x001F_E`à?ñj¤{_x0014_ú¿ñëvÊCé¿Dç_x0006__x001F_ñ¿Ø¦;öû¿_x0005_°S_x0014_Øí¿_x0001_d¤ÇÐ§÷?ú!aø¬Ç¿x+%ï ú¿Mù_x0011__x001C__x0001__x0005_Uaä¿+-Î_x001B_ºú¿uµ!%¤ì¿Xôg¹Õ¿§Äàó&lt;á?Å§ÞH/_x001D_Ö?_x001A_PbOaÄ?ñK'¬ÇÄ¿xì_x0016_ôÍÎ?E¿ã´_Ö?e$(L1ìã?zO_x0017_pê¿le#¼[/¿_x0001_¦½Ìmã?h_x000D__x0013_eq¾?ñ!}îÊ¿ókBÜÝ©¿ÿ[_x0006__x0014_­_x0001_Àîm±_x001D_oÌ?[y8Ö?Î¢üxá?ÀªOË¨ð?_x0005__x0012_·Ö4fï¿×|_x0003_èÿ_x000C_ò¿ÜÑl_x0004_ØéÙ?_x0014_%,-Ä?´qi_x0002_7&gt;à?àèNÝ1ê?àlüÑ_x0007_^ò?@úÈ»âEé? S§_x001C_±?ú¶_x000B_¾¢WÔ?_x0006__x0008_1É~Ý¨lð?/}£'GJ÷?Vû_x0002_ã¤ó?ú¯_x0006_ÿ)÷Ë¿_x0004_@yyçÝ?Á&gt;_x0003__x000F_sý¿3_x0007__x0002_'_x000C_[â¿nÇ_x001D_Ô_x0013__x0002_ø?Ùt\	â?Hj3þ¡~ö?6_x000B_x_x0005_²_x0001_ÀAM³©üÐú?àê_x000B_{¾÷? ¨n^+Lú?#`_x001D_{_x000C_B×?DWWñ?¡·ãE}_x0001_é?°YRz 8ó¿_x0012_&amp;_x0011_°M§¿é]G%*¢Ø?ZuÊ_x001F_|MÄ?_x000C_Z0Rå¿µ_x0004_/ÛSèì?±îÌ*­.÷?ø`k¯TNâ?c+ÒË­ÊÂ?x~Í¢Ã÷?õ]n[	ó¿Í¦B;ß³?l_x0013_;áOø¿ÒëvXdòì¿&amp;_x0018_Ñè_x0003__x0004_þ£á¿_x000C__x0006_!¢	¾×¿_x000E_ÆÐãß-Â?²yMá_x0019_Ø¿&amp;Y«ÿÐ¿_x001C_y®_x0017_'¯º?~:cÙ¦2ö?û²s_x0008__x001F__x0003_Àå´È×_x000C_ðÚ?ê_x0005_q·hã¿BÃ_x001E__¸õ?ÌG¯*n4Ò?¤[Ï»_x0001__x0003_è?wØÀÁÏä? skiÎ¿Þ®ó8â¿ð_x0016_BØµð?[_x0017_2ÊÏÄ_x0005_@IZ}*_x0002_ÝØ?_x0014_ßIS_x000C_ú?/S_x000C_È_x0006_é?,-áã¯À_x0001_ÀSÌi_x0014_êXR¿_x0005_YZ£ãÛ_x0005_À©5[þÖâ¿°5_x0006_Å²¿,Û+OÌè?_x001B_&amp;1{_x0013_G¿BûÙa cû¿_x0014_ÑßÂz³Ð?©}GF ¿{fz~a_x0011_Ú?_x0001__x0004_mñwe¿_x000F_×«!+(¬¿jTõß÷Ì¿_x0014_ìÁº,ò¿µåí_x0002_cÖ¿d_x0008_ßßÁÕ?0y$T_x0001_Ø¿_x0002_ô¡ó'½¿ä_x000D_\_x001D_uý?IËú_x0002_&gt;ï?~ô(©ïnð?aÆvéV[Þ¿§êÖ?q[¸#_x0001__x0001_@_x001F_ºÜ_x0003__x001B_Ñ?(-saÈ_x0001_@ÙKÌ¤?¯'ä¨Ê_x0007_ÀHÐèª_x0014_Ý?±	ÎUdå?Å(;¯¶½Ì¿-_x000D_Ý_x0013__x0010__x001D_°?}_x0019_ûFN_x0001_ß¿	Føe»_x0001_ó¿hÜq÷_x0014_ï¿?"À _x0004_ì¿Ñ¹oo_x0012_ïÞ¿;Ü_x001E_áø&amp;é?k	PªKWî¿0KÂªEð?íX(Î_x000C_÷¿spÈc_x0001__x0005__x000F_þô?»³_x0019_Ö½ôù¿72LûGÝ¿*©´_x0017_Iá?:X÷½:4é? }q¬bÈ?©¯VñØ¿Tr\zV,à?ä+Â¶Å¸?N_x0012_1½_x0003_@_x0006_ûL½_x001F_´à¿:-U5îê¿ojv_x0012_jÒ¿c^Ð¥#§?9_x0002_úÜ?Sp|¿¾×?C§ù_x000E_ ð?° ±m}§ã¿åNú_x0003_K¹Ä¿±uÑ=ø?JÀÚ_x000E_?¿¿Ò_x0002_è¿[ùÅÔÊÞ?_x0017_Wý¾ÄÓ¿ç_x0011__x000B_¿_x0001_:ò?×ÿU¹_x0012_ö?¸µÿë_x0004_:Þ¿e_x0004_¿@¶é?sm¸ù\~ì¿{«d~_x0018_â¿_x0014__x001D_kÌaÞº?O:ß¶Ü_x0002_@_x0004__x0005_°¢_x0003_,êô¿îè¹_x0002_ïç¿_x000D_mÀWtU±?0ª»j$ò?baWmt(À¿D_x0006__Þ¿_x0005_¢J·Ë¿´Û-I_x0011_Ú¿_x000D_G!U¢¿Û_x0003_)ª'Ó¿ô_x001E_WG^¯ì?ÌvBrâ¿N_x000B__x001A_à*_x000D_ò?Y\_x001D__x0013_Þî?*Fð~KñÏ?Þ_x0014_&gt;ÛÆý¿øzV÷¿¢7ÛHÑ_x000F_å¿øHåÁÒ_x0011_É¿G%ðÉâ?/ü|i­að¿¬m_x001F_Þ¿í^Î+°à?¸Çõ£_x0016__x0010_ð¿#&amp;_x0011_bxø¿ã1°¯þ?÷Ìy_x0001_Àp_x0001_Nê£Ù¿_x0018_n{&lt;«a÷?*º(\_x001C_«?÷§ë,Ùç?ä­¢_x0002__x0003__x0001_@ò?×@_x0010_QÙ*Ú?rª¹ÊXÅ¿vï_x0019_y@ã¿_x0001_¹½ç_x0017_¿ª6 _x001A_î¿þÃM_x0013_úÑ¿ÆLm4CDõ¿QÎ~e»_x0012_ý¿pÎÅä)÷¿µóÆûÛ¨ç¿_x001E__x0007_V_x0003_\Ã?_x0004_? |³³ç?YÒÁÄî?ûâÐ4y^ñ¿Úøöcªù¿_x0015_ödHlÍù?wöö_x0007_ÀfX4Yº¾?Û_x001E_Ê¢_x0011__x0006_Ø?_x000F_Ã_x0008_®Ä6ú¿Õ&lt;þSËÞ¿Y#ºïÉ0à?bÃJHEWÐ¿QÌ©û[!í?_x0005_Ò+ÒRØ¿ÑËR2Gô¿K±ßQiKÐ?+AóûXê?ö¬ìï_x0007_ç~?­.ÛÞG^ë?ñBV_x001C_Òeì¿_x0001__x0002_óÓ@n+Tô?ÁZX||?Æ?dè_uù¿¾ÝÞùåPá?\íÌuÉþÖ?rc÷ÑÖgØ?ô×_x0010_aH¸ò¿G¦Zw!È¿_x001B_ù_x0008_ÖQê?ÓÒô)4ñ¿þíßÄ{÷?3òw^u×?â4¾`á?¥·_x0016__x001D_ë?º$¯_x0002_{_x000F_Å?lî_x000E_w@Ò¿67µÌnýí?XNr_x001A__x0019_Á¿~»Ò_x0001_f_Æ¿òf%õÏèý?Õ_x0006_òfñÞ¿_x0013_XØHÂÌà?_x0011_ª8ÀJãõ¿_x0018_n»ÄZoØ¿ë5æÒÐ?òÂîµì?KÒßG×à?ú_x000D_ã $_x0012_á¿tÊÝ»Hõ?Sáô£Ó?E\ 	Å[÷?ï_x0001_³_x0003__x0004_FÃð¿Í¯§.cã¿·+.ÝK«¿ô_x0001_ªn»¼Ó¿aÆã¬Ì~ì?·DàF?,*wñüJô¿ÏN_x0007_&lt;8ê?°ÓL¶TÌè¿@ÌpÆ¥å¿¨_x0016_¢Sô£ý¿_x001E__x0002_-ûê¿`L½Ü0ó_x0007_Àª^#,÷rî¿¢2GEìî?u·ÿ±_x0006_}å?»ð_x001C_rëvÎ?w¿»_x0015_ Êà¿§ÞÍIñ?ó_x000F_­Râ?_x0018_¢ÂÝ\âå¿v§÷¡ãÐ?_x0017_7ÁÍ_x0008_Ô?ò%_x0012__x0019_ü?²_x0010_aoZÕé?*\5Å(Á?ÖBÙkÌÓæ?ºÖï_x0019_­&gt;ì?_x001A_Aôå²OÒ?ç},_x001E_°Þ?O_x0001_è)Ññ¿æÿD?«à?_x0001__x0004_7·T.þ?­wTò?ø¥ÊojÕ¿F_x0008_._x000D_ç¿_x001E_2B|¨Û?½}Áá®óð?9?Zöã¿I_x0003_&lt;ôÅ?[_¯Õ,@è¿j9&amp;}æ¿__x0019_HÅHö¿°ÍI`Ëß¿^_x0007__x0019_sð?hdÚ8_x0002_Ã?Øú_x0016_|OÐ¿_x0011_qhÎâ? _x000C__x001B_rÇ_x001A_¯?j_x0007_å¿6¯©iÔhà¿â%ÂÂ_x001E__x0001_Àý _x0015__x000E_éõ¿ýöÖ_x0005_Þ÷?%=Ð®õ?f*Þå¿½ß_x0006_uª(ï¿6LÄfâ©ñ?~Àp_x0016_(ËÜ?ïd?ÝPPÑ?"î«Câûç¿÷_x0014_Åù_x0017_&lt;ð¿Çsp_x0008_ð?_x000B_ô_x0010_³_x0001__x0003_¶Ü¦¿Ø_x001E_kLØ¿_x0017__x000E_v4m-ñ?GcæÒèMþ¿»epíoQù?_x001F_[ _x0012_x2É?ÈÀïûØÃ¿B\ûÈù_x0011_ð¿oUÛ¦gô¿t`_x000D_áÊ)ò¿¶&lt;&lt;B°×?©_x001D_¸ôº2ò¿X4	H_x0013__x0003_à¿G@-¨_x0016__x0002_@Ïwr³³Uð?±DÙ_x000F_¶Ó? _x0010__x000C__x000F_÷à?©	4«ßNÒ?ÛæÌg_x001B_ó¿^¹sH,)_x0001_À}ºþ|ÿ£¿É^_x000F__x000D_¦aó?h(È3dâ¿Bß_x0002_°ü?DÌ./`ñ¿¯Ç;ç^_x0019_å¿_¬Ô_x0003_è-ò¿ÐÑ#1¦Üº¿;7Äcæ¿_x0017_i_x0012_4_x000B_æ¿«ä÷ÒkV´¿¨cw|éÍ?_x0003__x0005_Ñ_x000C_ùÇ¿S{f¥_x0004_ù?Åë§#s¥_x0002_ÀûòÊn¾Ð?ÆrBg_x001A_ð¿Ù»QÊM_x0018_ê?Ü_x0018__x0013_ç?ÉvPHEò?zu&lt;_x0003_ûzà¿ï_x001F_¾Ú¥ò?Â&amp;ûNÙ6ã?Î&amp;_x0011_¡µòâ?_x0001_î²Bå¿²y0_x001F_FEÌ?7x¾í©_x000B_¸?ÇDü_x000C_Àú?Rö©6ÒßÎ?j_x000D_y*ù?_x0010_Üõ±ï~_x0001_ÀÝø¸-#ñ?æ_x0012_Ñ­_Ã¿£CdyVîÂ¿º_x0008_hoëû÷¿_x0018_ô¶¶yã¿^ãI_x0006_&lt;_x0016_æ¿ô_x0008_&lt;yÑ?ªH_x0006_#vð¿qo|EïÿÏ¿Â¡ì·Qã?fÞòuÊ_x000F_ã?õlk$ þè¿ybK»_x0002__x0004_¼¥ô?Ýãgdú&lt;ç?çt§Neùñ?å=k­8èì¿úÄ_x0002_x¿æô?±]_x0001_÷¥¿ò°yº_x0008_sì¿õù r.3Þ¿v_x001B_×HIå¿Z¬e(î¿?É[_ùÁÿ?¹þ}Ü&gt;á¿åS_x001C__x0018_ê¿´vZ_x001C_*4é¿w¥ò$"Ü?-_x001E_Ö_BÏþ¿.*_x000B_+Î«Ç?IêAÛô?_x000E_E(?|lâ?_x0003__x0006_îGæHá?_x0003_Òüzîà?ä3%²¨·ç?P2»ä¿]2¯ª"ö?]ïb²ýbê¿=êeØÂú¿ò)×_x000C_6Õ?Aô:&gt;â¿°&amp;f(.«Ø¿ñ»_x0004_¤5Ë?íhíý_x0011_µ¿Þ¥0_x0014_'ð¿_x0002__x0003_±kE_x000B_¦í¿¾%ZÅÏ}í?á8vsÍ?_x001F__x0015_Èàº_x001C_Õ?_x001D_'Y¿ÆÉí¿Dó}6n©_x0006_ÀOpc_x0004_çÓ¿h]Í4ûÕô¿ÉÁÑÆ_x000C_Ó?qüûð_x0017_æ?nfèOïÝ?`h_x001E_ëN_x0001_@­_x0014__x0018_ntÂ?xKÍRÒæ±?4\ÿ¯9ø?ÙSpa°éØ?;AìU_x0012_Ð¿9sÃ¡¿Û_x0019_[tªÚ?kPo¯#5æ¿ëÙI_x0001__x0005_ÀÈ»mô¦Ôó¿?Ý.Î?´á÷¨_x001F_xå¿õ¹\@¼_x0004_ÀÛpYÂÑ_x0011_ô¿_x0001_é&amp;Lø¿5PhÄÙð?pÀ¦,Ãà?kËDÐÂ&lt;î¿x¥+kwÏ¿Ó~ÿ®_x0004__x0005_çÐÇ¿_x0003_ø5Ó^á¿Á¢_x0006_#&lt;ê?Ö¡²W_x0014_å?µ±_x0005_·Â?_x001A_ÈJP_x0002_@ìÎ¹_x001B_o¼ð¿ù_x0014_+1bCä?ÓBIÝô_x001B_æ?Y_x001E_Mº_x000C__x001B_ô¿¢¢Î&amp;$á?_x0007_!ñã	}ð?\Dñ&amp;ì?xdVuÛ¸å?Áoïåp¡ù?=¯³_x0019_Íå?VÜßTÀ?ÂéÔÎäTï?ÔJqÜx`á?gâ`µ¾¿_x001C_ÿÎe%×?^ë_x0019_ìßö?_x0016_åo_x0017__x0003_ë¿_x0013_¬_x0016_Âá_x0019_ñ¿âg¡§ð¿&lt;ö)=\Æ_x0001_@ÁÈkº(·¿(ÓV&gt;ûDò¿Mø:1r¬¿	æ´ô?ùíI;_x000C_åï¿utmu*Èæ¿_x0003__x0006__x0005_;¬À¿ÄØ?Þ{ã1»±°¿ËäÜ'@?Û¿_x0013_Î2¦`±?ßöÁ'+æ?Ò]ßBù?Êëm§_x0010_Û?wèûß_x0011_ôÉ¿_x0015_Ñ*_x0003_à?@ _x001A_ÖÜ¿äÑ*×ß?¾îÁó_x0019_ññ?0{y52ñ?_x000C__x001C_ùÀÀ_x0003_@_x000E_¹a±_x0001_@ÉlÝ_x001D__x0005_þ¿5_x000B_K_x0003_iä¿H_x0004_iûîÑ¿}-DhØ·Û?_x0003_ ÿ½W_x0006__x0002_À5Óu!´«×¿_x0013_à&gt;¿_x0016_¸¿¶vîP²¿Ò4A?¬Gî¿Ó¶îm_x0007_Só?m_x001E_(à_x0010_gå¿&gt;á®F_x0017_âà¿.m¿&amp;_x0001_â¿ÔÃs;yùé¿_x0018_6_x001F_øYâ?x²J@4½?ºªè\_x0002__x0008_Ã_x000F_Ó¿;â_x0005__x001A__x0005_ð¿¨?]/Uð¿Ñ¶ö_x0006_jÔ?úl&gt;_Ê¶Ø¿NB]z»M×¿Øã¿Ì§?_x0015_RÝ_x0004__x0007_Î_x0002_ÀðbÇE_x0010_à?}GóøÛã¿Ðæ_x0003_¦;#Õ¿^9]cÛá¿fMc¾»?×îÐz&amp;Ò¿¬/ÓÇ÷²ý?ñ_x000F_a~xpÛ¿NùáµW£â?°\¹ÄÇ¿ÄIh¹81Ú¿_x0012_»Ý\/à¿_x0011_NB|û~ù¿_x0012_¥,Ûñ¿Àµú*î¿~;$;g_x001E_Ö¿J7x_x0012_\Ø?­,¼..dö¿ÐÔ¸GCî?Í7"_x0001_odí?	ãwòaù¿1R$vPõ?¶_x000D_ñDê¿?×Ú¬ã¿_x0008__x000C_+ï_x000C__x000B_çFâ¿i_x001F_g½^_x0002_@/§_x0001_LÌ?åîq_x0003_¥í¿rcWv?7°èeNé?¨©&lt;·_x0004__x0006_À±çÝ_x0018_Øì¿_x0007_Ð£¡Øï?#ò½uê?_x0003_åòêPê¿àNÕÖpî?Egmîýò¿èÄWüÂ_x0016_õ?ø|	ö_x001D_é×¿8_x001C__x0004_ã²á¿¨N_x0017__x0005_¿æ?ì1ô¹Ulá?ÎFüÖeå?d	#ú¿¥qyn½cÛ¿%D'ÔcNï¿.Õu©Äô¤¿¼­Ø­²çï?ÆX·Á°Kû¿w&lt;_x0001_EÀáÁ?W{_x0018_ìg¼¹?-VW÷zñï?OYår_x0004_À_x000C_c3¯î?íJª*ÚÇø?©6q	_x0001__x0003_¹2Ø?ÖI­Ésßý?®@_x0003_ï_x001B_Ø¿ÛQ]ÖÞ¿¦ØÑ_x001F_ìöß¿³ßCu¸åÙ¿;íBT÷_x0002_ì¿XÍüÁ_x001F_â¿_x0006__x0006_×+_x0004_À¦_x0013_²ë?¹ÿ _x001E_FPà?nF[sÚ?8°:¥ëù?hðSLY_x001D_ä?ìæ½ÙjÐô? ±0_x0013_%àâ¿_x0017_·Û(i~×¿_x0008_jB¬wò?Â_x0002_µ_x0019_Yç?]u ¼{KÄ¿Jå_x0011_væ¶Ä?p.fÛCè¿¤@/ñ°_x000B_ô?ãá¬ô_x001D_ßÞ?ð93NÜoì?Z3ª!Ó¦ø?:ì&gt;K{îø¿_x0006__x000F_w_x0015__x001E_h¾¿Ñ!b°lÙ¿²ÕGD_x0016_å?nÛÑ_x001D_Iº?Ç4ÉcùÜ´?_x0005__x0007_	_x000C_b¥îµ?ÌmýK_x0008__x0001_Ó¿Ø¡°_x0014__x0010_Ô¿iT_x000C_ûÃÒ¿ä~0`¾Ãñ?úDD#¶?Ì(Çáìè?z|jáIã¿	j ÇV?ó?~»9Ò¦)ô¿¬µ é¾Û¿=I|Y_x0004_VÔ¿VçL3Ð¾Ü?ÓÐc²µ%ý?xÛÍ_x0019_µ«æ¿K~_x0012_ZÎÙ¿qhF ×Ý?_x0014_&lt;_x0002_éø¿~¡x_x0003_@u:ü£L_x0002_ð¿q,Ò_x0004_-_x0011_ó?Þ_x000E_OfTÿ?ñ_x0003_Ç}&gt;&gt;ï¿ÙXTM'ó¿¿ÞÝÛ|üà?£òñfÑã?ô¾n!Hé¿7_x0014_?5_x0006_»±?¤;_x0004_ôµÙ?*ñ³Uìÿ?Ê2ª_x0017_\é?¹å_x0001__x0003_Û¤õ¿y_x000D_K_x0007_k_x0001_@ÞÚÓ_x0008_´'ñ¿_x001A_¦îeAð¿êW­Xöø¿«#ö_x0002_ó¿¾ß5²TmÞ¿î~ö_x0014_Plø¿_x0014_û5 _x0016_ÍÚ?_x0016_îoÈ[½É¿«ìeãã¿z7È:®¬·¿b·(._x0015_ò¿×_x0013_ìÆò?Ú_x001A_°#Ò¿¨S&amp;´ô¿)u©ä_x000F_ø¿¿_x001D_âoæî¿ì$°¯ðØÕ?Z©®kÓ¿Üso#lõ?	Ë|5AÝè¿4ù©N_x0004_¿?M÷Û&lt;1ÊÀ¿µ-»ÒÝ§ü?°º_x0001_éé±ý¿`_x001E_¿ê¿ÀÑïSËÐ¿Ùç/fqá¿_x001B_:â¢yó?mkÒ	Ò¦ø¿Çý¨ï¿_x0001__x0003_á!_x001B_-#	ë¿@ø®N_x0003_è?Ï4_x0008_xè°ð¿6ý	ººí¿¯*I1he?Êø#_x001F_t	ñ?ºÛ8­ÄiÕ?ÇÌÂ~ UÛ¿|¸ÌzDå?_x0008_&lt;@8TØÆ¿I¹zñ¿2­;uS?ð?®uÂgfV½¿T!}Èà$ô¿Ä_x000C_³õ-ä¾?gC6D=Pû¿RA_x0002_NB¶_x0001_@°_x0019_^Åà?Po`]Cñð?ª&lt;ò5GíÀ¿íSu¾_x0001_À_x001F_d±LTã?H9éÚÿÕ¿uUßW_x001C_ï¿Sêw+õ¸?_x0019_ª¶¶Ê_x001D_è?½úãÀÙíö?_x0004_ã¶º·Ñ¿vÐØ_x0013_»ó¿R£^OÒì¿ÀµÆ&amp;iÀð¿ô§o`_x0002__x0004_A_x0001_@Vâ2\ö_x0003_è?qp+ì­ô÷¿î"­9frÑ¿&lt;âWHßÑ?¡fÕ%aÏê¿#Í=UØæ?k;¶þää?t\ÑôüÙ?öK_x001F_¨1è?6_x0001__x0011__x0010_áë¿ÁêÓ`«¹?Ô_x0013_~Z÷?¨¿ä_x000E_M_x0002_Ñ?MXu	±_x0010_é?|s`Oð8ì¿=ÓZ±eß?¼_x0013__x0004_)g·¿Û¥7o_x000B_ù¿Nû%JÖ?ÝkÆ2&lt;iò?aõÛ¨F¥õ?ü­y_x0011_óXù?Tº)_x0007_ÉvÕ¿Ò.¼Üô?»_x001F_äÁÜ¿_x001C_-_x0015_=&lt;Á?±®ÄÈó_x000B_Ù¿¿OË1Ü¿å_x0005_íµ_x001B_ö¿v_x0008_b«ItÓ¿Ki¾?IÖ?_x0004__x0007_ð]Ð­_x0018_¹?t_x0019_\Pà_x0002_@{Ýu¶Ø?,_x0002_|/9.Ä¿Upú2yfÞ?-@®ø¤¿)xæ[¿â?ËÓ£U­ï_x0002_@t_x0016_Ó*ñ¿_x0005_p³Ú_x0018_¿Õr_x0001_YîÕ?¡SÔÜ&lt;à¿ß_x0017_ZîºÊ¿ÀðW2ÅÍ?î_x001A_Ü»ð¿ ÅµÒ¦îó¿¸r6ÄFÒð?u_x000F_f¤ÏP»?tïXm_x000F_ð?Syí¢__x0002_À5]	f·*à¿UÈþMaÒä¿ ¯Çþ%_x0005_É¿_x0006_#_x0017_F{Ò¿Ä_x0018_Ó¯ç#¬?ÿX8J¦ø?4ªR_x0006_¹ûó?Mb æâ?VÖ!w¿:¨¿Z¼6_x0017__x0003_À0ßG_x0011_=ý¿«"\_x0001__x0001__x0004_º¦ë?Èn¢_x001E_Tùï?_x001A_&lt;DelÐ¿aE\Ûî¿M,}ÄçHü?\§ÏÐ¬÷Ê?~ô!ü?ÈÏl,åÜ?£µY_x0001_¤¸æ?_x0002_r°¿ÜËá¿i_x001B_ BÅ£È¿£ñ_x001D_ó£Õ?j/Ãd_x0003__ð¿d^¥wI_x0001_@Ì÷	2å¿iê¡ý&lt;CÜ?ßýâMC×?y©	«øqû?u_x0006_ÿðjã¿HÊÒª÷¿_x001C_èßyÞOÝ?÷ú{:Öä?[Ç ´_x0008_µö?Ö)	ðñgä?W$_x0007_P+mü?ì_x001D_û7_x0005_xü?_x0018_Í	ïÒ¿ì}ÁtöÄã¿°áOA!ø¿F#?þä¿Zºb~Üù?4_x000C_B*~ZÖ¿_x0001__x0005_w_x000B_®Víì?."_x0011_rÌà?_x0007_+iá_x0003_à?*,ÜÎÃ!ã¿0ÇÈðNûÞ?_x001E__x0007__x000D_(àõ?_x0006_:8º_x0010_â¿å)]¼´Àë?xÛ_x000D_Nç¿_x0018_«¦Ãó^ã?_x0001_?2lk¿®_x0016_õ6OMö¿û­*y§ÉÖ?Hcª8_x0002_­ô¿¢_x0013__x000F_õ_x0003_ò?Gv.ì_x0012_ûß?x_x001C_`{|æä¿[iu¾¶×?PÕ1¬Lñ?_x0007__x0004_ôm¡\ñ?¼¯ÅAd¿wË£_x000E_³Êï?hÑ;n(ö¿F«Á6¶4ì?Ï_x001D_e}Lë?¢X$[~jì?	4ÑÏ?Ë¿a_x000D_ais_x0001_ù¿&lt;Û¨ ñ?ÀòO Ï?Bõ\üRÑ¿ðÍ·_x0005__x0007_ô¢ó?3_x001B_/ËFçñ¿k¬5rë_x0003_ø¿P_bý	´¿X±úð¿(1ÌÅ`yñ?i²¦¿6D6ÐkÔ?RÎÐ_x0012_}ZË?øm¶¤.ò?ð¹²â§?òõ?_x0011__x001B_Õ¿}¯Úwâ?'Y_x0005_nâWã?ò¦Ãe&lt;_x0004_Õ?Ûùëjfê?Ý¤3_x001E__x0012_HÃ?_x0014_ñ¶ ÒÞ?íÒíWÑEÜ¿ M{ºyÈè?r`$_x000E_²ö?X9_x0002_"2íÊ?l÷ñÄä?E¹Ü¸í?¼_x0015_[ÇÑ?t_x001C__x0014_'íü ¿8YQp®ë?_x0006_#3é?Yz_x0004_¹çSâ¿_x0005__x001C__x0006_Í/ì¿þÕ·ý_x0011_`_x0001_Àm/i]  ú?_x0004__x0005_¹Û_x001A__x001E_]lò?ë[öU¼Ö?¯PÀRL_x0004_æ¿4jÔ_x0011_ö¹?_x0017__x000D_Êâ_x0002_ÀÂwõ._x0006_ð?oK_x0017__x0003__x0008_¸¿EÊE«õ4_x0002_À_x0019_î£ªñ?yÀ»í¿ÖhêÝZç¿¨ÀRCì?Añ÷:²?¦1FÒ&gt;\×¿»_x0006_ºvK ´?Õ_x0012__x000E_ÚM¤?0÷_x001D_Z_x001C_ô?¡4¥~_x0001_¾¿®yõÂ_x0015_)õ?	_x0005_ÁBâ?þëL²_x0008_ß¿è»ª¹Õ¿2wr_x0001_ªþ¿TÖÜ_x000D_%è¿&lt;î9ò¿çA]Úº1º?$UãçZR_x0003_À_x0017_+ó_x000C_òå?	Ç_x0015_io÷¿{ßÎù.ñ¿Â1imâ?_x0012_ªFË_x0002__x0005_å¹ÿ?¤Ã0b·ß¿³zdÈ_x000F__x000D_à¿[A/äº«ó?ï=ºÇ?}_x000F__x0003_i¹?_x001D_huÍ¶@ÿ?ÚÓ­OÝ¿¬_x001F_ß3$ï?_x0001__x001D_étÙÿ?Lú/Qð?ãÚVnrâÏ¿£GÃ27÷?_x0001_(Á;Èòó¿³¶óGåÌ?]2k¿èÞä_x0017_0æ¿_x000F_(*VU×¿ªÓd6=Ú?:¼IÞ Æü¿.Ûí2i¶È¿gÜk12ÑÖ¿%gÐ?Á&gt;¬ï¿×°_@"Ð?B­m\_x0012_·´?NîÊ´RÄí¿ó¡ßÈ?5¹°0^_x0013_Ò¿·'ÄÂî¿_x0014__x0001__x0018_/È?_x0004_;EOJÝû?_x0002__x0004_F¨_x001C_©©ô¿\ZÂLRõ¿_x0003_=öð·.ý¿_x0003_|dÛß?ï_x0019_}U=Ü¿*_x000F_¥·_x0001_@o0o±wÒ¿#¢+ñîSå?oåM=ò¿F,(tåáº¿¥À§»æ_x0016_ù?Hh_x0011_¬°3÷¿V_TÌMé²?`úíÜï_x000D_ö?dü_x000F_Ì_x000E_+ë¿T§_x0008_¬zß¿n^S³Vá?Ô_x0018_=Üa_x0002_§?«®¦Ç_x001F_é?å_x0008_tJræ¿·àà_x001F_ýÛ?G{/ó¿¼$â#Ã¿_x0019__x0016_@FD_x0008_ã¿õ_x0012_we#óÑ?á2ÅVºúê?¥¬_x0018_#_x000F_÷Ê¿_x0018_I¼Ç=ùÊ?å_x001C__x001C_2ö?`µõÍÕìð¿ÁX½úKö?|ÝãK_x0002__x0006_bUñ¿N_x000F_Ôî¬á¿Ù í»@µ?CB_x0019_½+Ðó¿¥_x0013_¶_x0018_âð?þìG²õ¿¾	Ë_à¶?öæO+A_x000D_ä¿_x0005_vâõø_x000D_ó?.á°Ý,ö?7=Itµ?ÉgLûÏ¿à7Ó¿$È¿â[28=±¿w_x0014_¬No_x001D_ê¿ÝRTÙ¤¿î¿´_x0003_G_x0010_¸Ç?_x001B_Ç±òyS_x0004_ÀyÅÅLßó¿«b_x001D__x0013_´FÐ?oLÏmæÊÄ¿Æ§àª_x0004_GÐ¿é_x001C_sXÖ?_x0002_m\	b­ã?õîwÓ¿Æ\èO¬íæ¿áIòð_x0001_¾Æ¿µª¿f`¶?yN_x0014_gËö?I=E¿þõ?åü¡Y_x000F_6»¿e±=	æ¿_x0001__x0004_¼_x000D_,_x0002_@¯_x0015_;lõOñ¿tbâç¿ÄÛNþëñ?Ì_x0013_só¿Á}á&gt;hí¿à¤E»â¿Q&lt;ÿÈ÷é¿¶.èp_x001A_añ¿ëB@¡à¿ñ}~ö_x0017_óé¿ÚróôSï?d_x0019_Ã±Já?Î"«Úï§ý?_x0017_W£-Fsï¿_ó#þÓ?Å'©ïé¿_x001A__x0019_Ç_x0016_c_x0003_Àä¿IÏ_x0013_%õ¿òÝ_x000E_;EFî?%/{eø?Ú¥9_x0008_ýô¿½_x001D_7HSí»?ê2Ajcrí?©Áçið¿u"¶f-î?Ñ_x0006_a_x001C_Ë_x000F_í¿&gt;xÍÑvé?m-î_x001D_$È¿÷L_x001E_Òª}é¿(Ë!_x001B_&gt;ð¿ÃRä_x0001__x0003_¡Ö?3ë_x0002_õ¼÷?B;y+LÖ?jì_x0017_ÆÌ?{ë~WC%Õ? 9_M2Xá¿oGw!_x0001_Ø?!¹õè¼r?F_x0019_äðÁHÑ¿_x0008_¿wóâ¿QZ¼±ÉIò¿_x0002_£y~Ïâ?q_x000B_	@å¿®_x001B__x0016_0ê?Zx l¦¼Á?*®á½\Îõ¿CçÐÀ¼N?UúÉWÆµæ¿SPY=çà¿_x000E_ïÝ»Å¿º&gt;rú!XÓ?_x0010_]Äù_x0013_´Í?Òv_x001E_ÂÍñ?oySòpö?u_x0019_yJè´_x0004_ÀHKüm:Ú?_x0003_¨Â­ýñ¿&gt;XÄ_x0018_ò¿_x0017_®_x0005_u_x0002_ä¿äîkáà?ûX\RFÆâ?5G&lt;_x0004_@_x0001__x0002_ª·Ôò×Ð?_x001E_ûR*ù_x000D_ö?²k7ßl^ê?¸-&gt;.Z}Ó¿_x001B_¹MúZã¿Õ _x0014_¹_x001A__x001D_¿ñ_x0004_á_x000D_øñß¿ºlï¿_x0012_ë?fBµòÒ¿«Ãt	[câ?ßÌÙ	þ3Ú?V8u0_x0003_@_x0017_Óu_x001F_ÉÓò?ÕU¶ÿÆ?¸ÍßxÃæä?_x0005_X~¶¥_x000B_ë?ô_x001A_=_x0015_Òûñ?°a"&lt;*sé¿õ®UrÜéà?ßS$k8Óê?¦²_x000E_ÜcíÉ¿_x0013__x0005_,-xó?_x0017_Dì+á?Í²µ«iÑ?ã f'oð¿jtIu ø?©\¯Åç0ò¿_x000C__x0019_µÅ´Ô?Ùó0oëä?â_x0007_xSeó?L9Kê?-ó_x0003__x0004_Ùñ?cØiµÃ¿®kÖØ·ù¿Û\jQ_x000E_Jç¿%¶Ðùà¿§_x000F_EtsÉ¿_Ù_x0006_*ýá?_x000C_uý_x0008_èç_x0002_@¼XmOÓ(Û?Àñ®NêPç¿^Áæ ö?@ºì Ô?Ý0_ïÖô?å&amp;e|#ñù¿i_x0016_/ì;ô¿RI_x0006_õ_x001E_ñ?_x001F_kg$ò_x000C_¸¿ ¼¢¸ð?i_x000D_IR­Ë£¿&lt;&lt;&gt;p_x0002__x0013_æ¿Uû»:}÷ó¿Ð*Þ_ÌÑ?_x0003_Rþöç?¡ôÛ4ßí¿_x0004_ÉãWøµÇ¿U?)ó_x0013_v³¿nV_x0001_&lt;lÍ?X´	_x001F_Ö¿AfàFsá±¿_x0014_¤I_x000D_·ç?_x001F__x001F_©&amp;Qå?0Ø¹Vâè¿_x0002__x0007_@D_x0008_»í»á¿î{&amp;Ælò?_x001E_,7£kâG¿Ô¯ð¸±?ü?_x0013_ÀÓ%wÝ¿pe¶{^Ö·¿1÷û1Y&lt;Ð¿j`¬Z_x000F_Ç?_x0006_»clü¿=ÃA÷í¿:5Ø_x0005_/ñ??Õ:X_x0015_é¿þ_x0017_è÷è?Â\åí_x0016_&gt;_x0001_À_x0017__x000B_¹±ö¿!+W	p(Ô?OB@þ_x0003_³¿´_x0004__x0012_^Á¿ú¢ß¬ÏÆ?j$_x0014_´±å¿î{­Þï?½±7ô_x0018__x0019_è¿Y/A]ò?Ôd«¶_x001B__x000C_ë¿_x0015_dª3_x0004_«å¿ïZ~ÑÔ?ÇT·±±Ò?ë_x001A_9eã¿j_x0002_D§Xjâ?_x000E__x0001_Öç¿ôðæx#aå¿õÂÙ_x0003__x0005_¶uÞ?*_x000E_7IWØ?S×¬(æ?H¥I¼GzÂ?só$lÌä?æ¤(b¥Úê¿Ù¿_x000F_;bP?nãßÆ¼º¿ãÀHo³âÁ¿æK_x001C_Ö_ì¿_x0017__x0013_V_x001B_F_x0005_ñ?:%/ ö?®xùüV_x0016_ñ?·_x000F_^ç¥õ¿blÀø7?á`ÕIÝõ¿&gt;(Ë(è¿%x_x000C_%DÍ¿ß²¦×ßâ?FPIçÍv÷¿d?VgZÙþ?qòß_x0002_ÀXS3y_x0016_à¿j¸ÅÝ1ñ¿ ÛåKE_x0016_Ø?Ëô1*î_x0004_é?ìCw]_x0019_÷¿l¾V_x0001_éÅ?¹¦A¾&lt;ñ?}ºcv&amp;Ô¿Ùc·Àh?¨él`óMõ?_x0002__x0003_cEz_x001F_+_x0019_Ð?æßXgàf¿?zË _x000F_×_x001B_?É ­¦Wù?||_x001C_I9ú¿1Z_x0008_ê?Sã(ÃÎ?á*æH÷?`É_x0010_ê¿æ_x0002_CF.Ø?ÍAG¿÷Å5Ùè¿xCÅäÇÝ?ÐÑÒ_x0016_o_x0006_×¿öÑ_x0013_ÚÇð¿_x0011_hû(*ð¿×_x0004_Wj&amp;@·?.³Äû&lt;ä¿_x000D_êèÄ¡Ð?Î´+J_x0015__x0013_æ?*ÕÊ_x0015_èÔ¿EL0¿È¿÷jÁÇâ¿¡_x0014_=_x000F_·¿\*1Ùiõõ¿jDÁÐ_x001E_à?q.dBõ¡É¿_x000D_ÏéÒL_x0013_Ö?POº_x0001_&amp;ð?º/5m¼ø?!=F[Õ¿ÛØ6_x0013__x0002__x0003_èþ?:Wn4sÖ¿ò¶&amp;_x000F_V\Ä¿CTXtø?5_x001E_ëÍÿÄí?/_x0001_ÔGmÇë?_x0007_±·ò\ô?aòõ_x000C__x0018_ Þ¿*ùÉ!X÷¿ç&amp;_x0003_¿BÈÖ?_x000C_ÙÈPàê¿_x001E_ø_x0018__x000E_ã¿_x0017_N õ¤ê_x0004_¿2Ò¨´í¿&gt;vøÊsÈ?dûÛÅ?_x001C_C}QÌøó?£:-ô¿N_x0010_ês'å? ú/_x000C__x000F_â¿Ny÷~Ëð¿_x0008_ì«®£Ò¿íÎõ.&lt;Ö¿Ù_x000C_"½¹±?Q6+Æ[ý¿üyë±ªá?ÔÕYò'à×?p¯8¹£_x000C_ä?ejÖ®gê¿@&lt;&lt;_x001E_ã?¯Ç³YÙ¿_x0011_J	´&amp;æ¿_x0002__x0005_îlGU_x001B_&amp;þ?âS9_x000F__x0014_ÝÒ?_x0012_CÌè_x0008_ÒÑ¿	Ùª¹ò^_x0003_@ËeÚ_x001A_	4¤¿xÕ½Ú¢Ø?]1A¦O¤ù?DwÝ_x0019_&gt;ç?_x000F_,s_x000B_â¿¯{MÓ_x0004_Î¿_x0001_·kªË¿ÙÔ¶È_x0006_Ì¿b4_x0010_^U!é¿ñ"bA_x0011_~ý¿Ihm¼¿Á&amp;h·GÎ ¿Ú3ßÎå¿_j±7¿_x000B_å¿ÆÌw_x000C_r_x001C_ø¿6·)8;û¿¦¬o¼_x000B_Îú?QÂ.ç÷Ó?0h#Úå?,iï$Ê¢?_x0012__x000D_Ø_x001B_ö]ù¿«_x0007_ù¤5æ?\W/YÐÈ?_x0013__x000B__x0004_×Ç²î?	À_x0012_*þ®¨¿v_x000D_MWJýÑ?&amp;ÃÂ*TÉ?hFIÕ_x0003__x0007_¶§¼¿­Â´ÿç?ñÓÚ)?Åê¿.4?Ø­ù?_x0002__x001E_PüX	Á¿þKpú_x0019_;í?F_x001D_ØDØ¿/_x001B__x0014_Uì¼ê¿&gt;«¾8zô¿_x001F__x001A__x0018__x0008_ð?_x0003_D_x0016_B;â¿_x0002_mVæÒÔ¿÷v}_x001E_«ç?¾óÓY)é?_x000E__x0011_Ea½_x0010_å¿J¿¦HCÝô¿fÞiocñã¿B_x000D_öÙø°°¿ZØWê ú?À"ÜD_x0001_8ä?Î¡%ö¿æS%O°5î¿\_,:Fé?tXGòuÏ?	_x0018_~_x0006_%âã¿_x001F_ëxMæ?¼_x000E__x0004_×áI÷?õ_x0016__x0019_J´¿JÑ0ÿS_x0005_â?_x0019_¥ýcãÖ¿5_x0014_st_ËÐ?_x000C_¥z!Ç¿_x0001__x0002_.Aur.ðð¿_x000D_½Oå¿·òö#_x0019_ýó?B¡Áñ¾í¿OÕ%ßÝñ?)éÅ8rï?ã¡TÓ=ä?c´­ËOÂÒ¿m_x0019_Ó«­Ú?µ:¬_x000E_Íÿâ¿§Ý_x001F_ïê¿V'oÑ_x001F_Û¿_x000D_Å_x0004_Ì_x0018_iû¿¹kçò_x000D_¢ä¿À{ÏM[Æç¿¶üÍJGõô¿M¾'¡]2Á¿_x0003_F¸ÑÔ×ç?_x001A_ºZ_x001C_9_x0004_¦¿&gt;+ih\é¿j_x0006_Y±±tá¿ÛÌ_x0014_ê_x0008_·ã?ý_x0016_Ñ^ÝDí¿_x0018_¤_x000C__x001B_ö¿ÓÂ¿_x001E_MXê?É6_x0012_J¿èØ?Ê*L_x001A_Ë?j3&amp;Ù@?6_x0012_k¤+å?%öÝ0Ìï?û7W_x0013_÷ì?ü©_x0005_	_x000C_¼Ó?5îA_x0003_d_x0005_@+êX_x0016__x0003_üµ¿mË_x0018_¤_x0004_Åô?½&amp;_x0006__ªð¿_x0001__x0019_øç_x0008_¼¿%3g!¿0f_x001A__x0010_á¿âýê(Ü¿ÄëzðrsË?­ ½_x0008_¹ùÎ¿ÏÏøÚì?Çí`v?Û3_x0001_¾È?£ÝÌ²_x0007_£Ä¿è_x0017_×«Ø¿_x0002_ÑR¶éÓ?1zrâtê?Efu	_x0002_ô¿e_x0016_rvZÞ¿Eî\\_x0013_î?ÈZ_x001B_À6ï?_x000C_t¡_x001E_Äö¿4ÀÜ§ÓÀ¿¼ÔNÐUoô¿ÎÊ*pæ?l;_x0018__x0018_Ûì?&amp;Êê´å?QÏV_x000B_Ñö¿ÿ&amp;Ð__x0015_?ó??1Ò_x001C_ÚÒ¿¾±_x0012_·|Á_x0002_À_x0003__x0005_pêÓd9.ß?¥o+ªõ¶?Ì 1_x0010_Ï0è?´`Ãq/ó¿,&gt;Í6k[ò?fµ½-SOô¿B_x0004_û½,¶û¿Õj_x0018__x0011_Bç¿1Þ_x0017__x0002__x0001_ù¿·r?Aùæ?/ùXú-ÍÜ?R*¨oyÒà?í=+_x000B_óqú¿4NÅý	ó?³Öð²Îû¿^m_x0014_Ì3Cñ?µ´ Å[Åð¿¸ÇbyoéÖ¿wÛ¥a©!ø¿Úb_x0006_ô°ñ¿üePçö¿BÌ-®rôæ¿{c×_ð?l?)Føí¤¿­æ¼nÈ_x001A_ã?_x0007_v¾¸_x0014_û?@`ºWÉnÕ?ii­_x0010_Bè¿néb	£&lt;÷?ª£?¹_x001B_ÇÎ¿À_x000E_$ì¿_x001F_V_x0018__x0002__x0004_OQó¿&amp;_x0010_ª1Íwí¿W{cõr_x0005_?pÌJÝ¨Õ?±tV÷¿SxÜviýð¿³JÁ{@9Í¿÷]ñ@H[Ö¿Í&amp;yõäÜá?q[CÝÎmÈ¿Xx_x0005_4"á?¶Ï_x0001_ÄLºê?a_x000E_í_x0008_6Uä?£'Å_x0004_Ïü?	_x0007__x0003__x0013_¬N¤¿=æôô.*÷?þ_x000B__x0011_aÖ¿©3åõ_x0002_ÀàÙ(Uï.ò¿Î_x0003_çU¨ö¿x_x0007__x0013_O3¿¿GÓ`P6ð?W	ß&gt;*õ¿&amp;ºßÈ_x0018_ä¿ßhsºwý?Î_x0005_)ïpØ?Z¹2þ\õ?­_x0012_TÌ_x001F_ô?_x0005_o:XFWø¿Ï_x001D_ _x0017__x000F_¥¿ç_x001D_(Ûà¿_x000B_rüå1Í?_x0004__x0008_/$6½è¿Z{B»ÌÇâ¿ÏóB÷è¿Ý`v_x0006_=_x0002_@­hâ}_x001B_Àï?_x0001_Àjr!«ñ¿bªlbÌ£¿õÔ`D,_x0003_ÀÙ_x0018_°D_x001D_è?ú_x001D_X½ýÖ?nõkã¿PãM±µÏ?­_x0008_ù¸¹¿?W#_x0011_Ý©Ôè¿"¦S_x0006_^ë¿F.T#X}î?uärîUNá¿1²Óy_x0015_pú?°_x0001_$ìIö?£!_x001E_å/ÁÙ¿çÚMdËµÔ¿¯ì_x0016_çVü¿_x0005_®¦ïÑ_x0001_@'½U+¦Í?ñ_x0003_°{â¬ò?®ñår_x0003_ß¿_x0007_%_x0006__x000F_Ü¿ìVW¹îOÛ?ív)OÌÞ¿Á©dÀuÏ?_x001F_z½_x0018_&gt;_x001D_°¿ø_x0006__x0001__x0003_+\ñ¿Ó_{_x0006_ô¿ÂÍ_x0008_Ì'Ì?÷d§x¿_x000E_ñ?t&gt;_x0012_ êÃ¿òA`vÁç?/0Ig|÷¿_x0004_iZ®Êè¿_x000C_3Ò0_x0016_î¿R=ÝÂP`Û?wã4Z_x0006_ßó?0ÔèÝvXû?&lt;¡äòGÕ?^_x0004__x0005_÷?FôsöÓ¿Ó×åÏó_x0006_ð¿RtJ±÷?½_x0015_ÈZí:è?÷tCÐô¿&amp;6Z­@dú?{_x0010_$§§_x0008_î?JGiÆtQû?cø\ô_x0002_Àó?Ìe@£?/kàìðÝ¿ivÅ_x0005_ýæ¿ZN1¢èÅé¿_x001A_Æó_x0005_Mî¿¬yà=eÕ?­&amp;Ñ±)®ë?*Dß9¸|ì?nà	ÏÏ_x001A_¾?_x0003__x0004_­*MýcÚ?ß£¸§½öê¿ý)ÑëOà¿ÇËÎ}%¤Ú¿~ÓdG_x0006_Vê¿ ¨zsð?	_x0012_A~Ø&amp;×¿dAåß4ã?¶_x0015__x001D_E_x000C_©õ?rÃþ.¶ÖÔ¿_x0013_AÕe¼ñ?	_x0014_´G¡,â¿ãO_x0007_(é_x0003_@r¨Uÿ_x000F_%Á¿P±_x0012_J2Ê?_x0003_	ò_x0007_ëÌ¿Yã_x0001_¼_x000C_¿?(É_x000F_.Ä?ÿ_x0002_ýÂÊèÄ?1°bì¬õ?&lt;h)_x000D__x000B_Ü¿¼_x000C_B¯Ê?"¨)«Gáì?P¸­_x000E_sÒ¿%s^éñà?JY JA¨æ?Çß~ÉÎ?f±pÕC«?ÄµÈ½ÿUÚ¿=ñ?é?T(k_x0002__x001C_ð?2õGä_x0001__x0002_íTò??ÛùD¹ã¿f°ª§êh£?qBû'¿=ã¿îÑ¦j×¼¬¿ðt#ä_x0006_@f9èlù¿_x0006_îd"_é?_x0008_Ô!Å©¹_x0005_Àñ&gt;jú¦Á¿Ñr_x000D_Ëì?PØ_x001D_Quî¿g©_x000B_åQ_x000F_æ¿où_x001B_¯p×¿O°£Fî?Èa¿É£]¬¿qæÁ«òÌ¿Ü´kèº_x0015_ö¿*¸å]û¿&gt;±3ku¬þ¿Q´.ï¥§ä¿&gt;æÐïÉ:ò¿RÀ­_x001B__x001B_OÔ¿&amp;áÕ_x0015_VÏ?HLO%ù_x0003_à?)1_x001B_&lt;_x0019_ø?Ý@[_x0015_À²?_x0011_wq_³ù¿m÷ê#ëì¿;PCÛdÊþ¿_x001D_/)_x0002_Ð¿_x0002_D_x0002_fzÉó¿_x0002__x0003__x0019_ûõ_x000D__x0007_Æ?a5tãLÚ?_x001F_ÖRbî?R/÷¹ÙË¿g_x001F_ +±_x0015_ô¿ë3e¹l1Ö¿O·èáã¿nöø²Æè?¶µJ_x0003_&gt;å¿I¯Gã¿~·[1aÜ?_x0007_0öLÂÜ¿=ÆFJõö¿¾N;O?_x0002_À_x0007_³¥_x0014_Ô?_x001D_o­°¿:ð?3_x0011_é_x0016_ï¿büå¿SQ_x0006_Ã_x000C_ßä¿|~Þ,Óë¿Õ:û_x000F_iß?wãRð}_x0002_å¿}_x0017_-þRõ?ÅÙð_x0001_Rë?IÂFA?~Ô¿`Â@í«_x000F_í?.é¼ÍYå¿_x0007__x0014_)I8Ò?_x001A_$#gÕ¿."0.ÕóÊ¿¶úß²`dü?f¢_x001D__x0018__x0002__x0005_U]é¿m·h½_x0001_yî?öË:°°çå?¡¥Ú@¨¿_x001A__x0004_[Þ_x001F_gï?tÛ½Ë%À¿/ÅP9=×¿_x0001_s§:á?_x0011__x0018_ÿY_x0005_è¿ýÝ_x0004_GÜõÈ¿ì_x0017_Z92¾?[eµ±á_x0012_À?_x0010_°Ð[Ið¿ªUø{LGã? J£ç§{å¿¿´èn_x0004_lä¿hÆÝQ)à¿V\½¾ýà¿ÐFn8ùÕ¿í!Ê_x0018_ºÀÍ?g_x0014_,¾%Û¿sùV._x001D__x0017_Í?àÇ_x001D_E»_x0007_@_x0005_²î_x0018_bßë¿_x0019_ÿQÃyòÜ?FW_x0005_="&gt;õ?;_x0004_wmô[ð?_x000F_õvØÝÁv¿¨·_x0003_¢Íç¿6.i5@Uð¿õ&amp;u&gt;-ê¿¦À_x001B__x000B_1&gt;î?_x0001__x0002_5lÒ_x0010_ö¿Ò?®Ay&gt;¸?:sìÒ_x0013_¦À¿i_x0004_ÊÙè£ÿ?õ§vj_x000E_Ø?_x0008_ñ~QfÔ¿ÿSÏ:ä¸ù?_x0010_¨µ_x0016_mö?OÓýÄ5õ?ªhâÏ}å?` Ûu2Ò¿r¯À¡ÓFó¿X__x001B_j_x0018_ð?}«4ØÔ?ìËî	¾(Î?Æ{Ü¬_x001B_ýÖ¿F1_x0010_Îüì¿ùã­abäð¿7úº¯nâ?ÆxìÔ_x0003__x0004_@§åF_x000D_xè¿BËFÿ=¸Õ?ÀR"Ê¸é?(ö¤bÇ?Ù8¦¬º]ó¿)çr¼@ä?NHÈñ\ô?&lt;bÁ/&amp;ò?¡}Ù8ø¿»öB_x0016_á¿_x0013_AãßëÔ¿¦$p_x0002__x000B_£_x0006_Ù¿È i_x0010_ð¿ 1Ù5_x001F_ô¿ãÍ÷Syð?ÉÞèu.Jñ?_x0005_ý¬ª_x001E_qõ?_x0018_ó4_x0008_Ö_x0004__x0001_ÀÕs:Ñ?j_x0007_RÔ®Ïî¿ÅpÅ!Ë?_x0008_è@ï¨mô¿ðÜ_x0019__x0001_@¾Ñ?Ú¥Ð?&amp;ÿTÖó_x0001_ÀCÍ`  Á_x0002_ÀÅ Z)ã_x0001_õ¿æ5¯`8ªç¿·.WAðÝ?'Mp­~ê?fcéÄ¼ñ¿×r? ÿ¥Æ?7IÀ	¢_x0010_ü¿Â=Ì³ÊÉ¿¯I¤æÚL¡?_x0013_!'&amp;ºÇÓ¿{ºÇÑØë¿±E_x001B_@§Åæ?ú_x001C_®ñ_x0012_ý?TªTBö? _x0003_Å_x0016__x001F_Mÿ?4&amp;Íi_x0006_ ¿§º3{aÍà¿_x0003__x0004_Õ_x0010_qÊÙÑô?»{³&gt;_x001B_é?wh&lt;(ºõ?yN_x0006_$É¿kv.òaä¿»æ_x0010_Ñ¾ö?}êÓ_x001D_Xlÿ¿'NÚ-ð?*°a_x0019__x0018_0ð?¯ÊAJ_x001F_ý?õ_x0001_d±¿ü1Ù_x001F_%âñ¿!òÔàÚìã¿#«ÜUIØ¿TÀç½âeÐ?£.ÂõÛmè¿yµNª2aó?Te\²Né¿°_x0013_tÔá¿bl}Ò?æ\cñðþ?Å«ÃazQ×¿_x001D_ÀÆ_x001B_Ëó_x0006_À=Ã_x000F_©`_x000B__x0002_À_x000E_/éö?Tÿ¯·_x0012_ä¿Pz×é"_x0003_@µ,i×wÚ?_x0004_ûêtkô?oìSGM¾¿f[_x001B_#x;â?£¿ì_x0003__x0006_Î÷¿Y_x0013_÷GïUÄ?_x001C__x0002_PZ.¹_x0003_@·Û4gÂõ?,|é_x0017_Ê_ñ?×ó_x0019_C-á¿Ã$¸wÜ?_x000E_É_x0004_~_x001A_Á¿OÔt_x000D_PÈá?Á2\ovõ?"·8¡º¡÷¿_x000F_RÑ_x0001_Tä¿)_x000E_©ä è¿ñx_x000F_Aí¿:ök5tkû?¤=_x0019_ú¿-]{_x0017_É_x0003_ÀÙõ4O&amp;ë?^7ÌXTÊÇ?c2_¯#_x000F_æ?W0_x001A_m$ú¿ß_x001F_9&amp;,&gt;ß?´h4âÚ÷?ÖçËTí¿@Å({ð?É¥¢[_x001B_ñ?ôT¶ô_x0004_ý?_x0004_9ù	Qèñ?_x0005__x0013_|×¨?¡JlÏÛ?É_x001E_NÆ23_x0002_@Ø	§iï¿_x0003__x0006__x001C_RE`Ù?ýú_x0016_Ï__x0012_ñ¿°_x000D_xScEË¿XøÙ_x0003_Û?f3ÒW_x0001_À_x0002__x000D_¹éfö¿ò¼²zë¿S_x0003_^_x000F_Éìõ?æ¿´_x000B_±ÿû¿ë½î_x0001__x000B_¸ò?,{xª#ð¿m_x0007_ØoÆ3_x0002_ÀBôú_x0014__x0013_	ã?¨Nd1??^Áö_x0018_òð¿_x0006__x0014_çÖ?9_x0004_Jã¿w_x0013__x000B_eµè¿(_x0013_áy_x000D__x0005_ô?_x0007_q_x000F_N8ô?C_x000B_°aæ?_x001A_ÜQÞ?×ÁÍV þ?Éø	Í½*Í?Y_x001A_aK.ñ?Ä_x000E_cÿ¿Õ¿¼§¿§ðvâ¿(_x0017_ÿÞï?çæB&amp;Ïù?N={yô_x0018_Û?¼ð^IÝÓ?0ñåÍ_x0001__x0003_,fá?_x0004_Ô0éô¿WxÔß'¹æ?Ä¶"§Ó¿þ_x0013_K)[ç?.¾_x000C_Ì_x0002_è?°k®¦à¿ãì]ß¥ð?9À_x0004_þ_x0002_&lt;ï?,OZðZ5ý?õòÌFÒå?[gí×¿d!8«Ô¿Ç¨ºÝû?{ÊÛ)2ÿí?Ï»¨9jîÝ¿jB_x0014_þü¿aï[_x0010_|B¹?4`ZR_x000F_Û¿qS.:Þ¿ÿ7(Úø_x0011_ÀÊ&lt;ïy¡Và?ör·W_x0015_6ð¿_x0005_D°_x0017_nÒ?_x0014_£_x001F__x000C__x000E_Ï¿ pí_x0003_èþÔ¿¢ÑÁ{|²á¿&gt;7¢Ù¶?XýÐÍ6Þð¿%¢_x0003_Ý_x0013_å?¼g6_x000C_{&amp;ä¿@_x000F_ÊpV3Ò?_x0004__x000C_U_x000B_~_x001A_CÊë¿¿IyS(sx?ÐøØØàõ?¢lªÄ±èé¿t4È_x0007_´ý¿WÔ_x0002_òÊâ¿L¨U°°â?æ:jáñí?Åg;ÊäÕ¿,Øöù^ú_x0003_ÀÉ7©ÂÊÃ¿Û_x0017_Ö*^óÙ?Æ¹ÆÎêqÌ?ð_x0005_ÄJZpù?u_x0012_³	À¿[%ÜN_x0002_@h_x000E_èýOßÂ¿i¸ÒB8¼æ¿ß¬R_x0001_%½¿¦ök_x000B_à_x0004_@qI§É{¿¼	_x001A_/ß«_x0004_@ëÑÍY1_x0006_ä?_x0011_D¢°èúâ?åóQIÈm?/­b|Ö¿enþ_x0004_à¿Ùìçü¬Ú¿¢§ý¹ÛÐ?è_x0012_rVj©Ô?,v_x001E_Áú?]^ª_x0008__x0001__x0002_¢Mð?©S¦-ñFò¿_x0001_GÅªÎ¿â_x001D_®Y$[ø¿ßgS_x0003_D_Î?ÍÑÐ_x0007_¬hò¿ûü_x0005_ãoÂ¿cØÏ6Ì? 5Uà¹Cõ¿æ6*"Éæ¿_x0004_O{$n_x000D_ì?{þÄ/VKí?´Ã±­÷}ù?ª:"é3ó?6FFUñíè¿a 8À?_x001F_Ä?z_x0008_ÁH_x000C_,ó¿`qTöGóº?Cànoÿ¿s´Cþ·_x0007_Ö¿Ü·_x0005_{\_x0013_ó? ìN=Äú¿_x000E_£Å_x0010_Mó¿ÆFÍÙ¼êî¿5_x0018_­üËµ¿ÝôPæÐ¿_x001C_&gt;0S(à?_ì±?%×,_x0011_º¢³¿Ú¸IÈiù¿Â_x000C_s#0²ß?ö»ô_x0004_øð_x0001_À_x0002__x0003__x0002_e%_x0014_~ØÅ¿÷aÑ1êó²?LÛ3c;°²?ó³_x0011_VÄä¿däÆ@ðù?a_x0015_hQ^æ½¿_x0016__x0003__x0019__x0010_ØEù?Ð_x0019__x000B_Pkµà?á_x0004__x0012_ßÚè¿zË_x0018_Qù¿Ñ_x0016_4&gt;ò¿ðXá? _x0017_òt5Ûá?mã_x0008__x000F_«ì?}R_x001A_yÄè?2á±}Æeæ¿_x000D_·p_x0019_¥)á¿ýMØÅRBð¿\Ôz.»_x001B_Í¿ßÂE=9Ó?òh6_x0008_q¦_x0008_@B»_x0001_ hó?µÃJêHÝ?&amp;_x0011_òyZï¿{ðÄ`Gú?A©N/Ãò?n_x0001_	Ó_x0002_âð¿ÖeÉ~¦ÛØ?µéD¦_x0016__x000E_µ?4#Îø_x0007_Fâ¿_x0002__x000D__x001D_×U+_x0002_@x	»Å_x0001__x0005_fø¿H£»y¤{©?[nÁl_x001F__x0002_@ºÛ«T«Ø¿_x000E_«JhQÜ?}Z_x0003__x0014_ø¿Eì-@[È?"ä;_x001C_é¿Ü¾Ô_x0005_Çö×?pÑâ`_x0001_Åè¿Æ_x000F_ºÐï¿pÉÉ³_x0017_Þ?«E_x001E_pdû?&lt;=_x0004_#Gï¿¸¯#ës_Ö?@n_x0006_~0ë¿«J(¦{wÓ?)_x0018_²!î?2Äz#`Ô?_x0019_Ô ÎîDÓ¿EÄ_x001B_óñ?½Ç&amp;¾j_x0012_Þ?Öõow|¢ò?W1&amp;÷Të?_x0002_½ÂVÏ©Ë?ì_x001F_ùÊw÷?éó»Í_x001E_ÔÄ¿ßÄfG_x000D_ò?Ú¼ï¡eñ¿½¯öõçÝý¿Í!ÆØ;ñÆ?q·±åÒô¿</t>
  </si>
  <si>
    <t>bae36c5049c7d67e62edac39a3ab1e9c_x0002__x0005_!C_x000D_[ó?í9ù#Çã°¿Á-_x001B_åBð?{_x001F_&gt;_x0006_×÷¿bì¼^ìåÕ?CªäÙ9«ä¿7¡Ç®*ö?9_x0005_bÏT¢?Ãà÷_x000F_I+é?Súc}g_x0003_À@÷ÚÌZf_x0001_@JÌ_x001F_`&lt;°_x0003_À_x001A_Iyj ð¿éhÇgK×?_x000D_&gt;&amp;í¬à?ÿÐ×_x0007__x0005_ö¿_x0007__x0016_ñ°_x001D_qÐ¿^elö¿Ga'oûô¿EX7¯_x000B_õ¿yñ_x000F__x000E_YÔ¿L¶ÜüÞ¡©¿£_x0004_ê)cÛ?n9UFÜ_x0014_Ç¿Äçwç?ÓXà:¸jÁ¿ºö Ûð:±?_x0003_÷ctJå?É}Ð"Õú?l´_x0004_a¹iË¿E¸y'\_x001A_ô?Ü_x000D_ñï_x0005__x0006_f_x0008_Ø¿î(_x0010_Ñ¿Oó_x001C_Ù_x000D_ã?È:"Ý³Ü?_x000B_Íîîx_x001D_ó¿÷&amp;_x0012__x0018_ð3¬?GPÛöYxÐ?¥bú÷?0o_x000B_À7Î¿GÊ/»B³þ?2ü`ñ_x0001_û¿_x0004_W^Uìkç¿}_x0012_{V°ºº?b4_x0015_&amp;_x001C_¤Ñ?c)àænð?®lÍw¤ï¿Å-c¡ºè¿]_x001F_¼&lt;_x0003_@évËvªDÕ¿Íº7Dt/ú¿Í_x001B_/_x0018__x0001_¿Ì_x0015_¸_x0005_J£?!Ì±ñßë?©ò]_x0008_Å±î¿ùÙ_x0012_±_x0006_ï¿µwNÓ?_x0008_þ_x001A_âQÙô¿_x0016_YNàà¿þøþ:ÁÏ¿Õ6/mb_x000D_ß¿ª0M_x0002_sÆ¿§N_x0002_Wó?_x0001__x0006__x000E_Ì_x001B_÷í_x001F_ñ?½TOÿî:á¿¯~ÛÃ_x0006_kø?_x000F_Jlù3í¿ÐÀéâ?_x0016_ò¡_x0012_¿¿p²&lt;ÔÑ×?òcí_x0019_ñ¿_x001E_õ»_x0002_æ´þ¿áÃ^_x0017_Þ_x0006_ð¿&amp;¦&lt;Ýãrß¿@ EÖZ°¿ò:_x0013_Q9iâ¿ø-%ùÎ®?`¾_x0005_æõ¿_x001D_U{«%_x0007_ÀyØ«_x0010_ó?ÌSý-lê¿l_x0007_Ù_x0003_Ð5_x0005_@_x001C__x0018_9¸Sì?Ý_x0004_H-¶Æ?_x001F_Ð8Ê6î?`XúaàÍ¿Æ9wç_cÆ?8Ó¨È^÷?yþãlÉÔ?~út;¿õ?_x001E__x000D_Õç^î¿2"µÚoÁ?Þ²/ÿÁó?_x0007_EsÔëý¿êÍ}_x0001__x0006_k(÷¿_x000D_£»ú_x0014_¿~ú³Õ`ß?UwP?ôi_x0003_Àk¯)üã?©_x0003__x0012_à_x0016__x0012_È¿îç_x0006_W»­é¿êèTÑSJÖ¿n H9_x0017_?Ç©K	õï¿­¦;Ålº?NA&gt;LË_x0001_â¿nº²_x000C_]Û?¹â¾ÁÉ_x0002_@ÔdSXö¿_x001F_ÁN.Ð?Å¬WÔj_x0004_À_x000C_mV²0_x0005_Àf_x0014__x0004_&gt;_x001A_ä¿_x0018_c*tJêè¿úwÎy~}è¿ÝBk·ÃÚ_x0003_À_x001F__x000B_ï[o_x000E_é?¼9Êå¿RÄ_x0002_l&lt;Þ?_x0015_}¤Ý_x001D_¿í?ßÝÇû¿³_x0008_õÅüè?z&gt;¿$÷Ò?©çõÐ¿ÄI,±Ó?\ÓUð	Ñ?_x0002__x0008_ÚÍ_x0007_¥®ó?ë9ÏM°ù?_x001D_áÄ,Ð?c¿a°³Õ¿Ì_x001D_â?ëù?¨_x001D_Nuÿä?i)_x0019_&gt;jîè?Îé&amp;¯û?~.3¥_x0018__x001D_æ¿»?KWìñ¿úºðPæñ?þje¹Dð?qÚÕáÿÌ¿_x0007_OB_x000C_Ùë?_x0003_ãÜ_x0012_tÜ?û..6_x001D_Â¿ø´¶^R_x001F_ì?r!¥.@Qê?Áº%ÒîÖ?jBDvábù¿ ¦½_x0004_á?þÝíX_x0005_à¿_x0018__x0006_f_x0005_cö?ÜØtô³Û?HG'ùk_x001D_È?m_x000E_alá¿)à_x0019__x0006_ãª_x0007_À·si¿?JË§0Evã¿·äeTÂ_x0001_@ìâ_x0003_T¸¿¶Ì¾j_x0003__x0006_¯Ý?ÀÊUãùá¿ä¸XôÅ§ã?1g±q¼­ð?&amp;%K7é¿¢2ß*á?'îúM_x001C_êÐ¿_x0002__x001C_Ñ_x0007_aæ¿ç¶Ð5_x000B_°ã? ÆÔu·ì?Jlzq_é?s~AHæ«¿ÃU¥"fÿâ?êâ^ÆìÊç?F5GEñaà¿_x0018_Sû_x000E__î?_x001E_ÑÍÃØ¾ß¿éÏ?PZ±¿r°S¶2­æ¿Aí0SÇ¶¿§_x0005_päKOû¿ÈãMmñ?»ÿmÐ{Ò¿\d7TÖFì?TÓö ³µ?h6_x0018_Uð¿R_x0006_«N¢Ç?!K!aë»?s»_x000E_Vö¬æ?__x0015__x0001_bßß¿i__x0004_d_x0005__x000E_õ¿V&gt;O²Sgë?_x0002__x0005_Ð_x0011_é¶qaS?öÆ[øjå?-0ñÆÍíÛ?5ã_x0010__x0008_üÞ¿EÉUzñ^û¿\_x000B_¼_x0014__x0010_ß?ú_x0006_5ÑØä?wüÙq_x001D_³?ý$º£ÆÌÚ?$uüFùÒÛ?GÎ_x0003_ih_x0004_@9½rÑ-Ñ?º_x0011_M´¿'æ_x001D_á_x001F_Ñ¿AEHæò¿DWw_x0018_¯ü¿_x001A_ëòu«Ý¿ÅÔÞÖ_x0005_°è¿Zp*¹_x001F_6Ï?îCå×TOá?ï¶]M®0ý?)yN×ð?ú39ê?¦Ä_x0001_°p]À¿ì_x0017_omÕÑ?	yMYÄÍ¿ãþb¦_x000D_óé?e÷æøãôà¿kÈÊ_x0006_!Rð¿_x001B_4»_x0003_8Áø?È_x000C_Æ(_x0014_Ó?ÐÉ#e_x0002__x0004_t&gt;õ¿xó_x001A_ÏÊ_x0015_á?ÇcSd:u?µ=_x0003_Ð¿úÞ_x0005_(½_x0002_Àç9¿qñ¿_x0016_._x001B__x0019_­,Ò?%_x0001_Ëfý·è?y¿&amp;¬°2à?~ ¨¸ª¥ð¿3õ¢yK­Ô?Åé	¤çÞ¿Æ¡¾qéÃ­¿_x0004_vE0+ñ?t;_x0003_kÔì¿sT»óFÆõ?m`¾y¥ö¿_x001F_r¶çí¿e$³_x0005_ªø¿´ªfÒ¯?`_x001A_Eã7ï?Â?¨·t¦ç¿®s_x0003_iµèÚ?pÒ¯gð_x001F_ä¿&amp;_x000B_Ý:ÿ³?á6¯HÌ¿µ0¡òÏ¡á?ßÙ_Èý_x001A_?_x0010_w ·8!ð?±yHÓ/÷?%zÒÇï#á¿¤ òÈ£Ö¿_x0003__x0005_$ùx^ùá?_x0001_nK¾^ä¿­pDÊ'ç¿Lyµ6Âç¿cK¾¨³à?që_x0017_½=à¿¯_x0011_ØÃ¹`Ò¿ijð	õ¿ _x0012_;­Þ?_x0018_M½Ó\Ã?ðÐ´_x001D_`Ñ¿íI_x0001_Ì¿µCüYþð?\Ì_x0005__x0011_?_x0002_ì¿pcOh_x0003_@È_x001E_*³¨t¿ù_x001E_ÊkäãÓ¿½Ý_x0014_rãÌ??ÿ+¤êô¿Þ­5A_x0018_ä¿ÀYã?&amp;XÄ_x000C_EÁÖ?AÁWã0ó¿ÿìç&lt;Ö?ØU_x0004_©è¿D^ø¬÷Ù¿ÖÓ_x0012_!Ù	ì?_x0003_y¤_x0007_Dë¿'aÇÃ_x001E__x0005_£¿"¶_x0007_aÚ\á¿_x000B_/ùÕU'ã?;X}{_x0001__x0002_r»¿Ä£Q)ù¯¿H#"løá¿YÎ¼6²'Ê¿_x0017_wa_x0010_Áì¿âO:z_x0019_ãÚ¿ûõÀE_x0012_à?À¹_x000F__x000C_Îì¿±¬å®¤ï?á´ÏiÅ¿'ÙÛ_x000F_´_x0008_à?àj¡iöì¿2ÁæôËÄ?p_x0008_ËÖ~í¿_x001E_¿®¿a_x0008_ÉÎÐ¿_x001D_ÝÖfà¿6¹À_x0010_Ø¿áðRu%Âæ¿\~ÈÞã?*¦*n³Ûó?¦Ó&gt;_x0018_sì?Â_x000D__x001F_©»æ?	&lt;×øç»?Arc_x0003_pQÝ?[u¿%Fï¿_x0018__x000E_^ê_x0019__x0014_ï?ø]Ýæ»:ß¿øA!_x0008_.µó¿Óh¯ÆNÇÕ?6)£ó{ný?²_x0001_³-v³ê?_x0001__x0003_«ÇÜ´ÃÇÑ¿ò#Iíó¿Y¸4!Ê?Ç^ÏFÔÌ¿_x0012_Ï_x0007_]ò?%¹m´;Õ¿wr¶!Âè?_x001C_&gt;m4û^â?púY_x0007_ö?ª¥¾ÒÐâ?×	_x0018__x000D_L·¿kí÷æ¿þAIHõ?èÿÏó?ë·_x0008_BÞ¿gk--®â?&gt;ÏÀAx#å?óùN:&amp;Ö´?_x0017_#Â/2þ¿Î¥V=_x001A_uñ¿I_x0016_ÀiG/©?ËIÝ¬àì?Ú@©ð5á?AË¤Íè?I_x0002_µlÀ[Ô?=Äï_x0004_*$ñ¿Úèô_x0006_Ömô?òuRp*Ç?Ð_x000E_ÔðU¨ò?RK"%ñ?ô¸¼ñËë?]_x001E_Ó_x0001__x0005__x0002_Ñü¿¹ÞM_x0012_ò?ò&gt;ó»Ô¿¤½:_x0004_ó?_x0003_Ví»5ç?!Ì2IÆÁ¿_x000C_Ð[_x0013_m_x001B__x0004_ÀY`o­àÎâ¿­ã3¬?µë?)Økbúºæ?Ü¯!Èì¿O$lb4ä?¶ß?Øyä¿­_x001B_ãã¡Ì¿Íðwqô8í¿Õö#å_x0014__x0005_Þ¿«Â_x0017_2ã¿â_x0019_¨÷QYÏ¿_x0013_Á©âwÔ?_x0019__'r_x0002_ÀÛÏñºF_x0003_À	õ §Xñ¿»nÖVç¿ð7ìº_x000F_ù¿ÒÓQ}_x0010_Âà¿ÅÐeñ=ì?ÒìL/é¢¿öÏÐî?±ºEÞ_x001F_?6U_x0010_8_x0019_wã?£êcÎûºý?&gt;9øs¿_x0002__x0003__x0013_ÈÂ²í?4¬Bå:Êí¿^Â\ÇdK©¿_x000C_|¯¹Äàî¿V_x0016_¥¡?çJEÖ&lt;Rñ¿5½ýÏ1§ò¿°]¦L_x001F_tÏ¿G"n3èÒ?*ý Ï[ß¿q¤UÅ?ÖùÄ_x0005_ÿÝ?à&gt;`%kå¿7ß_x0003_¿?»î¿_x000B_ÁâÃÜÐ¿SË_x0017_qù'ÿ?_x0003_á½Àâ(Ë?Êa±\ÆÝ¿_x001F_ï´z_x000D_ì¿Iº_x000F_?1á?ÿ&amp;'Ó_x0005_ç?I`ªý×WÝ?ÙÕû'_x0006_òÒ?IÇ)ï?é?¬Î÷ç{¶ê¿_x001F_Yxû.ä?Ñ`_x0001_SýWÑ?Êõÿ(Þ?_x001D_¶PD½ß?1D×¯X«Ó¿xÇû_x0006__x001A_÷¿ýøÙ_x0002__x0005_¼ÅÑ?4î(_x0005_ôò?e_x0015_)/â?à)ÞñÀÎé¿l¿Á~&lt;Ä¿P©Ä_x000C_ëØ¿Æ_x000B_@hØ¿Î._x0004_O8À¿_òh_x0006_xzý?!X1^LËé¿ø¦Ãõ¿_x0016_x®E*ñþ¿+Tì_x0011_§_x001F_´¿¢_x0016_k¿î?ÑÕèüòà?_x0013_s$_x001E_! í¿²;ºeÛ&amp;¯?æ_x000C_92ýç¿ÐâúñËè÷?¶'_x0011_&amp;2Ô¿¿-_x000D_(8×?ë_x0008_1h_x0004_Kä?dHÇ[â¿x FÑ_x0003__x0006__x0001_@&gt;¦2&amp;_x0014_ëÀ¿~ÐLá?E_x001E_ØV×Ãò¿&lt;5w×Bè¿&gt;J=_x001B_÷?îS°X*ð?á8«;úË¿_x0010_,QzSXË?_x0001__x0004_ºÚ¼F_x0013_Û¿Xt¥k¸ñ¿_x0001_Ï_x001F_sx{Ä?¶%yU_x0011_¬Ò?ñgüÃÒJ_x0003_@}å9î_x001C_né?¯Ø­6Þüø?k_x001F__x000C_YÆ?%ñßì?U\jëï_x0006_Ê?µÆ÷UØò?ò&lt;`è ô¿4Ì_x0017_h±'Í¿ }_x0003_Èo¨¿â_x0007__x0007_c±Éý¿ÝFòÞâÔ¿1,00£ì?_x0007__x0010_Î,zaù?¯ã­Ç©¿gZì8õ¿_x000F_ÊHì¿_x0010_ç&amp;ç_x000C_1Å?Ä¬"ëE|ò¿ð_x0002_f,okð?ù×PëÎè?W_x0003_ÉÆîÄ?~Ò¤_x001D_^â¿-­*Þ`õ?_x0006__x0002_ßq&lt;E_x0006_ÀÅ4{_x0015_~ì¿_x0019__x0002_fÕíó¿éqûT_x0001__x0002_YÑî¿_x0015__x001F_/Zýð?=±s_x001D_):ó?GÒ_x001D_zà?_x0008_¹¡üCÕç?OBË_x0010_çÄ¿a;Ä\_x0012__x0001_ÀìHYÜÐ¬¢¿0Æ{_x0019_Ý¿-ªáÛyÓ¿Ùð+v7ö¿¡Tq+ñ¿ÔÍND¾íê¿=e?_x0005_ÄÍ?_x0018_F]µd_x0018_ÿ?ØÙ¤1úð¿Ë&lt;åÁ4ÕØ??9Þ/}øü¿Ñ½Z[ãâ¿¨Jøÿ?¶öW_x0010_`×û¿U¨&lt;Gá_x000E_÷¿ò½äª¸_x0008_Ð?2vO¤/_x0018_Ï?Õ_x0017_¸4È·å¿Ì!øa¹à?À7ò_x001A_èÅ?i¯¶,Ãë×¿¸#É_x0005_áåË?&gt;wQ¼ÀzÍ?O!_x0018_*Iê¿¶#»/_x0012_Pó?_x0001__x0002_¤xçdÁ_×?_x001B_TÃÁ¥.û?@ìVC°xÝ¿ªZ¦Ãa¿ÓçoØW+ý¿o¿ÇÓ_x001F_û¿¬_x0006_i&gt;Ýò¿SJ_x0010_©¨^Ê?ØL(aÄÐ?3_x000F__x001B_ùwTß¿_x000F__x0013_|Ý}Ïã?üárYÄ_x0001_@G;²È¿|"4IÏ_x000B_þ?Î´ZÂ;=ê¿ù¶"w!äò¿Ã.ÐgÏ¿(_x0011_)"ä?_x000C_1¿1uø¿P_x0003_¦íêî?åç/vÝéí¿©ñ® kå¿}"ño1é¿_x000D_æYÑNà¿éôÿô'_ú¿U}_x0006_ã?_x0014_¨qèäû¿e_x0018_C_x0003_YÓÇ¿_x0015_-_x000D_U"âô¿fõ_x0016_æ²&lt;Û¿èÞàÀ#ö¿SÏ±_x0001__x0003_°L°?e@ßt}LÞ?»2mù4æÛ¿¤+(_^ë?~»L`í?_x0010_ªB_x0018_]¤ñ¿¾_x0003_IQ_x001F_ø¿#_x001F_;QEØõ¿Úa_x001C__x000F_7oÙ?K9s_x000E_1bó¿zXyÜ¿ß.ì&gt;_x001C_d_x0002_@3´Dl]á?d'$Í¶4Ü?ê_x0007_ôl;Û?¼©çí@ñ¿}crô3À¿íK¥Iòsë¿(Øt|_x001E_Â¹¿_x0011_6+_x000E_ÀVØ¿úè_x001B_¬³à¿N©_x0016_8j@Ì¿0Å_x0008_ÏÞ?â¯;,_x0013_ó¿õVÚÉ«ê¿¹_x000E_f¯4÷?Æ_x001F_Ý¹|?_x001F_.ÖN^^ß?E{«_x001A__x0017_mò¿÷_x0014_ÞËºÐ?_x0014_B¸Aö¿oeMR;Ôã¿_x0001__x0004_;Üà«ç¿°_x001A_I_x001A_Vå¿0¥"âR­ö?§pÛÊjÎÞ?Öä±+2?&amp;J_x001A_ßÚè?¯_x0011_70Iä?_x000B_y¯Î]ùè¿ï§_x0015_¤_x000D_?Å?ÿ4.nõ¿i¡¾dÍ×¿Åw!&gt;éë?C©B_x0019_ÚùÏ?C_x000B__x000C_ÔB$y?rÓ_x0004_Ý?'Á{_x0007_gõ¿¹ÝAZ¢Ã?_x0014_VÅÔxá?ä?FYùñ?ß ]_x0014__x0002_ë?l¢ÞÓÈBã?ÄêÕ©[!Ö?~%°Zä?Ô,»²k.´¿LC2¬j_x0003_æ?Þ]l»UËê¿þ&lt;Ü]¤Ü?_x001D_xÇéµ±Û¿B¸B&gt; Bò¿¾¤½Û3Ïå¿\A=_x0001__x0007_ú¿&amp;ÆB_x0006__x0007_Äký¿E°sµõâ¿_x001E_HX&lt;_x001B_ð¿)ñh_x001D_,«¾¿_x001C_ñÐ:à?þï=_x001E_æ¾ª¿Ú_x001E_&gt;òúoá¿IÆ_x0014_+&amp;ô?:ÉÍó¿xs]_x0011_³¢è?÷l+ù?/ ßý_x0003_Íò¿Ö¼^¦_x000F_ï?E_x0003_0äóã?¸ôj_x000C_µá¿@ü_x001F_f_x0005_÷¿_x0004_¤¯J×¿Ú_x001A_L VIü¿O]AÛûë?Åã*«HbÛ¿#½$môå¿Fí³²àl¿o(Ó\iã?P¼¤_x0015_ë7ñ?VØR_x0002_5õ¿\_x0001_EÏÄY?Fzz´_x001C_ë?2²À_x0015_+_x0017_Å¿ãA5LÈ_x000B_å?_x0018_2x`×´Ë¿OüÍór	Ý?Eø0L"´ä?_x0002__x0003__ÂÄóÜ¿ puþA3Á?Sò±Æm·?x«¶¬_lê?o­Kªã¿xÄ	ðXð¿`á®QÃ]Ì?ä¸©,_x0002_`æ¿!±GF¼â¬?_x001F_Óg@ì_x0001_ð¿ß5ÿ_ÕûÒ¿_x0011_!SOyfñ?ÉpÖ4`Â¿Iá¾ Aó¿g/~É?Ùð?eä.(Ôzá¿äñ=_x0018_ü¿Á9_x001C_Y_x0006_Ñì? fB_x0001__x0014_*ò¿8&gt;°6&gt;¶Ü¿Qà§÷@_x0006_å¿Ë4väÑò¿çSh·2áü¿ÚÂÆÝoâ¿@_x0015__x0010_pBKÜ¿ &gt;4_x0005__x0013_ø?ÂH_x001E_þ¿,üæâ?£ÊÞF[¨à¿«½À§G_x0004_ú¿_x0002_cZô·Ô¿ì±®d_x0002__x0004_¸ê¿÷»_x0008_^ÑàÊ?íÈ_x0019_´Ù¿ª¿9osùÃ?óW=§_x0010_ú?¼gP1Ùö?85ë"ê¿#Âø&lt;cùê?=_x0006_Â#®íä¿_x000B__x000F_z¶Ð?Ì}ÁÉeÕ÷¿_x001E_B_x0002_¤Cò¿mÊQç_x0013_ê?2_x0001_.¶_x0016_½?2´_x0002_Å_x0010_m?1IÖ´/Pú?÷VMâé¿#ýh_ë_x001F_Ð?8_ÖÜnö¿´©È_x0008_BÂ¿oµ÷FÄHû? 1nÿÛ}_x0001_À3_x0012__x0016_ç9ï¿´àë­_x0006_ñ?ÀýÖé_x0003_@cª_x0002_Åô*Ð¿Ê_x0010_ÉúÈÛ?&lt;ã1¯Í¿&lt;Õ"_x0007_¿@ä¿ól&amp;ý0Ø_x0001_Àê±ö_x0017_ÀÉ÷¿ïù³'ç?_x0002__x0003_0z_x000E_¥¯xç¿M _x0005_+ó?	[e!5ò¿_x0002_æ*,_x0014__x0002_ù¿áÇÓgÙ÷¿_x000F_ZÓ_x001D_ð¿âGñu@Ö÷?_x0006_@@ZÁiá¿/»k¼_x001F_ó¿h®ÍñÒië¿_x000C_pVÎ_x0001_ÑÚ¿Â6"Iæîö?3übgë&amp;ÿ¿_x0008_ë&gt;j._x001E_Å?ø5ÂETã¿_x0015__x000F_U@ùß¿?Þj±²ï¿K§}Î×Cå¿\0ÃNgâ¿Í|ì*Ñ_x0005_Ö?¶þæ±©iÅ?Zk_x0015_M6*À?Lµ¯ý÷Ð¿ÐH¼ÔÉû§¿\Á7_x001F_»Ý¿i!ù­XQ_x0002_@_x0017__x0012_¨áÜ°ó?d1½`_x0004__x0012_Ô¿µ7k1ß¿¦QlÞÊ«?a_x000C_&lt;{:ú?§-É-_x0001__x0005_fÍò?8w_x0018_Bïû?ð§ÖøÆz¹¿ä~,1ûé?&amp;~^Yã_x001E_ã¿ÔµÓ_x0010_áLÌ?_x001C_(/wÜÛÆ¿ÄÓÐ[IÚ?Câ_x0008_Ùú?ûÃ_x0001_ù_x0010_è¿_x001D_Ìává|â¿|+"_x0019_Éê?6O+B½?ng¬zØý?&lt;À!·áÐý¿E½Ø_x0004_Ý¿ëQGÖ3ã?ØÊ_x000B_xs'û¿_x0002_Ï/Øü¿°_x001D_r_x0017_ÙaÞ¿§&lt;_x0003_&amp;ù¿_x0013_¤Ý_x0010__x0004_ù?_x0011_M­vä¿+_x000C_#-5Öó?¡þ_x001A_ò¿|êÛáÍAÎ¿ºh _x0003_¾fÊ¿&amp;ßÿ¿P__x0004__x0008__x0013_å¿Or.Rð?4_x0004_F¥â?8Ç_x0007_ø¸þî¿_x0001__x0002__x0006_Ê§~­Ó?ÎÓÿ^ï?&gt;_x001A__x0016_U*¿ô¿_x0001_½Ü~ÚïÍ¿_x0014_÷¸Ë_x001A_û?2d·à»û?oÛj¨tÀ?&gt;_x001E_¬_x0012__x0014_ü?ÄÍø§Rýï¿ %µÆ±_x0003_Ê¿_x0001__x0001_twM_x000B_à¿®g_x000D_uA-ô?û,S	ì·Ú¿öóìÍß?Ï2òÛnÈ?_x0003_,ólMuù?Ùéu_x000B_ðËà?TýM&lt;ý¿OÈ_x0005__x001B_ÙÄ?,¡ ©y_x000F_ó¿:Dyµ øâ?ÇFHi{@÷?ú¹^lLî?Ú_x0002__x001E_ºß¿ù¬]ÆkZ	@Q$­a$å¿ºÞðö/«?/¬°¡Ëë?ÒññÜ_x001A_þÒ?Ts£ITó¿-¹5¡Tî?±ÿ_x0003_	#%µ¿P_x000D_bWG{ö¿Bu¬_x000D_M_x000F_Ý¿Pö_x0014_PÒ¾¹?¤T»_x0006__x001F_¬Ò¿ü±ìÒ¹ë?q_x0008_	_x0018_ñ¤`¿_x0007_`a­/¦ó?@©Tëe6_x0003_À]ÝªTwß?â_x0011_aL7Ó¿^_x0014_¯¶_x0004_Iæ?Ò×Ðm&lt;_x0003_@ðÐÇöüÐ¿k&gt;@MÒá?ê8_x0017_zzÿ¿iÜKÙçýÓ?¤Ú¬þVã?ÓªÉz«v_x0002_À2Æí_x001C_àö¿MË _x0010_R[Ò?IßPò1Æ¿ñðC_x0011_è_x001D_à¿©_x000E__x000E_ô¶äÜ?sñGÚ_x0002_.ï¿L¯&lt;uG ?%×YÐÆ¿_x0001_Ý(_x0017_KRï?þ&gt;ÌÜD¿ù¿R_x001E_»+»ï?~ÌÔwáÈÜ?¿_x0005__x000F_þì?_x0001__x0003_È_x001F_¡.Ìå?/£k¥M_x001B_ÿ¿_x0004_H.CqÆ¸?d_x0012_N_x000C__x0003_ í?ômØÀ(óä?F]_x0003_,Sã¿øÍ¸ÿ¿Æ_x0006_Pµâ¿Ã_x0012_ÀQö¿»6^©×æ¿3âlåÈbð¿1_x001A_¶ú_x0018_pÎ?Ë¨Ü_x0012_àÂ?E½·æ¥èð?þÞüxì¬Ü?Â)¿¬¨À?kÇ'UH_x001C_â¿q$Ç	Ä¿dC_x001E_öÝ¥×?ßY"gY_x0002_À@Ð_x0017_£_x000C_õ?ípòè*_x001D__x0002_À_x001F_:ÜYÕ¿xì¹ç¿z¤_x0017_öãþ¿¼¶å}1ê?¯O§/åðá¿rè£_x0006__x001D_Ö¿þÆ¡ý$Ú?¶èÐp]_x0004_ù¿7\c,_x0001_ÀwVx¶_x0002__x0004__x000F_v_x0003_ÀÏ¥ÚÑ¿¦½e#ôNò?¬ÏY»_x000B_îÜ¿LÝUYó¿Á&lt;_x0001_\=Û»¿²ïÚEøØÍ?Ê¼ö)Ù&gt;â¿åû¥ÒOÎ?jzR_x001D_"°?f_x0001_TBÜ_x0016_ã¿Zwý;àKß¿çß¸è2Ý?_x001B_\Nì_Rº? :³üZ:ë¿·Û!tMú¿ØD÷ý_x001A_Gó?!-Qîú¿Þ3Ã³_x0002_ñ?_x0016_Ùµ1Ê{ß¿²_x0001_Ô}ï¿j_x001C_2®^}Ð?_x0018_ÙÌðTbä¿_x0018_gB_x000B_sã?ÿè öø?¿;mBý¿À7 &amp;_x0010_ì¿êk£µÉ	í¿R_x0016_m²ï%õ?¢­E¼c_x000E_ó¿ùox_x001A_6ç¿Â_x0018_¯iá?_x0005__x0006_EÓ°ª_x0004_zÎ¿Lî_x0003_ãûÞ¿½l_x0012_¢ê?_x001A_7dz`_x0010_ê?WÊÍ:ÿô?sóíAáä¿÷Z_x000C__x001F_Ê¼ü¿&amp;¥ÎÍ¯o¦¿_x0007_î.ü_x0002_ñ¿É×µ_x0008_O8_x0001_@¥Ã÷ã¿éLÉBm¸?×&amp;FÊ_x0013_ä?BMÜ$ñ¿_x0018_$¢ÀÊ7¼¿z3&amp;\Oæî¿2[«´ñ¦é?ÒÝ¿{Öí¿ß7_x000F_Ùâ¿¾Ë'_x0019_Öù¿_x0002_{¶6§hÖ¿[¬¤½jÇü¿éq=¤²æ?çr/Ë(Þ?Å_x000D__x0005_tã¿_x0003__x001B_3uÈ_x001D_í¿rùÿÌè¿M\]C?Kø¿Z_x001E_F_x0016_±è?¾BäÍ_x0005_aì?Bgþ£'ý¿"«p_x001B__x0002__x0004_ýç¿_x0018_aH|÷Á¿\_x000B_¤"bh?æ_x0008_g±ï÷?Y{HÊÕ¤Ø¿_x0005_ÚøÄ´¼á?f/S æñ¿ö	_x0013_1H©ß¿=x7Ðï¿´ôUðWý?åxîuÕõ¿©l¨Üå?_x0017_'/À&amp;ä?_x0010_¾åR5Jø?+åÙ5ôî¿Ø1e_x0004_åß?-_x000D_@55ñ?0huXEé¿«©éêô÷?í?ð¤À_x0007_Ò¿Õ)!_x0003__x0015_ãÙ¿¸ÈQ_x0019_£î?_x000E__x0013_æ²¹?SÈ_x000B_wlóÕ?oÈñdH÷?ÌrbëÒ¤?°[ñ_x0003_Ó?Þ¯QPh¿¼wÃsãÃ¿Ö©M_x0001__x0015_O_x0001_@ôX3V§ã?á¤âÉ_x000D_nÇ?_x0002__x0008_ZÏJà÷×ä¿h¹éÓÉhÀ¿¡Q_x0015_ÍvÄù?Ê³n_x001F_ à¿_x001F_[oÔÓÂ¿""aØÿùò¿_"/¥ñ?_x0006_&lt;£Z=î_x0004_@ïï¦µê¿ÎQò;Öï?JG_x0013_cÔé¿®_x000F__x0013_ª¾ÿ?\÷íãW¶??÷À_x001D_å?_x001B__x0007_\Åñç?!QÊÆá¿N!_x001E_Ø_x0016_þ¿Ìºl_x001C_mç?¹q_x000B_ÒÊä?cbk¨¨ô¿_x0015_ò­y_x000B__x0005_Às¥Üh_x000C_/_x0001_@)º}_x0003_U»à?}»E_x001F_h$Æ?í_x000B_o¾Bô?ßi7u_x0001_èá¿ç_x001A_ ÝKè?D\_x000E_?ümÚ?¾´ú(ê¶?¿LMµú¿ìÑÛn_x001D_ø?÷¤T_x0001__x0005_EÒ¿_x0002_ê"=¿+¿m%·ó¿êÅ¾1£Hª¿_x0005_"u~+á_x0004_À_x001A_àpîúÍ??æä_x0011_Ã¿×ú¶¦h_x000C_ò¿_x000C_`^síï¿_x0019_í§S_x0004_É¿þ_x0004_²÷àØ¿_x0005__x0001_Ü*Ò_x0002_ÀrôAÔO5?ÙGÀ¸VNâ?!_x0001_9_x000E_­ÍÈ¿@[_x000F_T_x0003_×Ò¿!·Î_x0002_ö¿ôÇ°{1ïæ?iÀ@Ý?áz+¤VÝ¿¯`åÏ²5Ë¿ÓoÿnÉî?,ÛÎp@ø?Mð$Ú¿ÆÑ_x0018_ëUû¿W_x001C_Aaæ¿é5_x0005_hûò¿YG¬yéÃ?GN¤_x0002_¢,ô¿Íº|p8!ß?JÛJ®ä?²sh*gñ?_x0003__x0005_²°_x0015_02_x0004_÷?:}®`JÏ?HkåÌ±?Q_x001B_«Z_x001E__x000D_Æ¿_x000C_é`O4×?÷¨m,Iï?@Ó×,¤ë?¾Ï$_x0003__x0010_ò¿ËJÖ2Þ?õî ªrû¿,ð"_x0018_À_x0007_ê¿yô9ãà&amp;ø¿_x000E_?61ñï¿ _x0001_(A+·Ö¿}_x0015_|ìÒZä?IlË_x0017_Ó¿äqV;ÿ?!ÀsÏ_x000D_"î¿qjJ¯_x001E_í?í²M»R_x000E_á¿&lt;_x0010_ñðÔ¿®Äà	¹½?w?_x000B_ëý?_x0015__x0013_³3ÑÓ¿ó8§/:òå¿_x0008__x0002_ê¿úU_x0019_lHXõ¿ý&amp;Y/FÊ?_x001F_¬\T±§ñ¿]¿ôÉà¿ Ãõ'ÙÞ?®9ú_x001E__x0007__x0008_Jk÷?FÊº_wÞ¿õÑBËá?±Êe¨·?Ìlï¿_x000D_h¦«_x0002_@_x0015_&amp;_x0018__x001C_th´?V³ÈËëhÉ¿V|1_x0013_tú?·Ç_x000D_ÚnÞ¿È¹*qnÛ¿°ìg8;­_x0004_@_x0005_¤_x001E_z®8ê?6ë_x0010__x000F_yÎã¿ÓºõJ_x0010_è?_x000F_¥r|ë¿áµPªôdý¿_x0003__x0006__x0012_"d@á?9~ _x000D_÷½Þ?nî/*_x0006_ë?_x0003_2_x0012_»¨ù¿µ_x0011_QÍ|ÿ?_x000B_q_x001B_K$ú?D=­]|Âó¿:_x0008__x0011_¾yÞ_x0001_@XG.Ð¿I_x000D_qIûaÜ¿ôo6¢M©÷¿_Ñf_x001E_Æ¿áK6juÕ?ù©ø_x0001__x001F_Rr?û§_x0016_ø	_x0001_À_x0001__x0003_é$_x0011_	_x0003_Ú?ûB_x0014__x0003_}ñ¿ÂqÌÃ¶âî?W'Å_x000B_öí?B	Ò±-wà?	#ÈNræ¿iÈfbì¿á÷Ç_x0018_d?ç_x0018_-l×?£,ÈvÁ¿_x000D__x0006_|o_x0019_Ô?¡_x001E_«ë+ï¿Ê7_x0018_§}ñ¿:·ê¬_x001F_Võ?±ÉP·c­?§®v_x0003_ÎwÊ?ª)¶¢á¿ÑY_x001F_ÙËé?ô_x0001_a_x001E__x0008_¶_x0002_À°_x001B_{_x000F_;É¿PÉúÁã?!\³³4ò?S©_x0005_¹:3Ñ¿êähÏ?¢Õ0_x0008_õD_x0003_@@8© ù¼ì¿_x0003_¿5¯D´Ý¿]sfp_x0010_ü?¿æ£;Å"ù¿Êb½â3vÍ¿ª_x0017_~U[õ¿BN/ó	_x000E_@ê?gÖ}×Â[à¿¯×3ÑOÈ?/J6¼_x001E_é¿+ôr_x001F_ß¿2A_x0010_É³_x0004_ð?KS"_x000C__x0012_õ?¡FP_x0019_4ù?Ô~aã_x0005_§¿bp·¢K?ë?Gö¾Pe/	À8d_x000E_½q;³?¤Â8aÞÁê?­8_x0013_}ð×¿KE7Ýä?2Pèß_x0012__x0014_â?Ë&amp;©)ýÌÊ?I¬ù_x0008_¢­ï?_x0019_ke0Ë´¿äC_x0018_Ä?eéÿïZB÷¿?i(Á_x0006_KÕ¿w¶#*Ô?(ÍÔõ[ö?À_x0007_U_x0010_®_x0006_ë¿¨_x0002_c_x0001_wÚ¿é_x000E__x000D_ÛÜ?UÌGpàRÖ¿BëUPOã?¦_x0003_ÄÏñØ¿Ù5_x000B_Ê ­Ï¿QÝ}}³xÐ¿_x0001__x0003__x001C_0¦_x001A_¿ò?S_x0004_LèÛ¢ô¿ì_x001C_^þåç¿_x001F_À"¡Ôñ¿Hl_x0003_Ù?a&amp;¤¤øÖ¿Xcª_x001F_iÿö¿ß_x000C_Ò2=²ë¿ÆEÑ.Ñ_x000D_ú¿z^"NÒÞ¿A_x0014_G³-ð¿ ¡ïZæ¿27_x0004_áýý?À¢j¹ÞT¿&gt;Ég_x0008_7Èþ?ÃÁé½Ëê¿_x0003_EÕ_x0002_¸1á¿1ÂÔµÛã?ìI¯æç?ìªc@·@ð?_x0001_I9­0ù¿ôxL5/ü¿DÀ£ä³?_x0008_¤4à?!ÿýaÅ_x0012_ù¿)ö_x0017_ô6eÿ?{Àº_x000B_Òá?I »õ¿÷ûK j¿Îß;&gt;Rwê¿×U_x000F_®qî¿_x000D_üø_x0006_	_x0016_ùÑ?Ëßç¥ý¿Ü'cGüÂ¿È¼_x001F_pí?_x0008_ÚBµÉ?_x0001__x0001_Á_x001C_~_x001F_Ò?èúYMãÕÎ?ù_x0007_	dÿ¿·_x0004_«mõ2ø?5ÉCvî¸ó?u=ñ_x0012__x0014_JË¿¦¢_x0010_/ü_x0010_ç?Ð&gt;Óì&lt;%ó?gæÝ¿_x0010_jpU±çå¿_x0012_äë~_x0002_rÊ¿GúµUÿ&amp;ü?_x0005_ÕG]Êô¿_x0007_å~5ø?_x0003_8&gt;¸_x0008_´ó?_x0007_L_x0012_"¯Ôõ?2W_x0003_ XÅ¿ø¿_x0008_Ch9?bW¯ÛLå¿Þ¹/Móì?_x000D_~ðk&lt;_x0003_í¿×±_x0010_û¿%aºTòÛ?Z_x0013__x0013__x0019_û_x0004_ü¿âì«á_x0012_ì?Å_ã_x000B_|ñ?M÷Ä=T_x0006_À_x0001__x0007_CîXK¹à§?t¬çÁÏä?³umM_x001B_Û_x0002_@­_x0007__&amp;ð?æÔ*GÛ¿_x0005_ìTÙ¿èãMN_x0010_÷Ñ¿\zn_x000D_ï_x0005_@6`ø¯+åø?F_x0006_¾û_x000D_2Ä¿Dwó_x000C_jTà¿õgNâ£Ü¿gï_x001D_²½Ò¿L_x0006_r[J¿_x0016_;}¸_x0016_¿mDj×]à?I´¼övpÂ¿I}ãg_x0004_öù?´k9XÀä?AK_x0004__x0004_¥ì¿J_x000C_[Zf©â?ÞHU/¼Ì¿ÔF6} û¿þ«yÓfÃÌ¿IC!ºÔgñ?Ü·j.(Ì¿aJ©qõS÷¿6y5Qö?îLIû_x0003_@Ûý·VºÌ¿û/?ÁÏÎí?ÿ_x001A_BÚ_x0003__x0007_gûç?q*%ðÕ£?OÕN_x000E_MÜ¿·§_x001C_îJ´¬?_x0019_®ú¶Å_x0004_ö¿[¨Þt±FÉ?¬ö_x000C_ð?í_x001B_£À_x0006_È×¿0ÖE@³CØ¿÷_x0001_ÝÛ¿B_x0018_·=Áë?º|+'Pè?ì!_x0013_=_x0012_Ôê¿wéº8¤àñ?_x0010_Ð_x0005_eÈô?¬Q~_ä?4úÎMã+Ì?2®ÔåVÆÛ?áÅü¨j?ò?G¤÷§Úèâ¿Ö"Å¡hü¿_x0017_ÿ!8Ü_x000E_Ë?óß&gt;oñ?ucWÖ;?!¯-_x001C_¨_x0002_å?ÌT¤?P÷È?°_x0010_Å,2¿?Iý³_x0002_02â?ïË.w¯Aò?ëùÉ±Bþ­?IfaÄÊBÑ?ð&gt;uÏ¿_x0001__x0002__x001B_d&amp;ùèðÇ?_x000E_µW_x0015_ï¿Kÿò~¿¿-uÁnà¿ªµ7_x001E_¢ó¿9¾@ÙÜ^ñ?ä]ñê¦_x0010_ñ¿·&lt;´-ö¿_4_x0005_\êó?5ÕY°õ?¡q8H_x0005_Mp?0]²Fè^_x0001_ÀkÕ_x0019_Í±Üø¿Ø_x0014_ýyîÆç?A®-98úö¿Aê_x001D_Kõvñ?_x0019__x000F_ÉàÓÓ¿ò=_x000E_8ô_x0005_»¿ù_x001D_":ã?t·dÿ¹ð?_x0007_ö_x0019_:¨æ¿ìf_i(_x001A_Ñ?¯ãìõ¿Î­_x0001__x0012_°ÅÐ¿u&gt;þþì4ê¿Ã3_x000E__x0007_ó¿ØWÎ?½Om×¿)\_x0006_ýVá?_x001F_·_x000B_Á©­­?[nÞá_x0008_Ö_x0004_Àß©[L_x0005__x0006__x0004_I_x0001_ÀùpIËä¿¨î=½úÇ?Jb-±Uè?Þ¦"&amp;»YÙ?1^ì¬_x0003_ã?¹ÚP"DÁ¿/;5J_x000B__x000B_Ô?_x0015__x0003_DÌ_x0018_¼?_x000B_ïº)Çä?a¸%ö°?QÚU_x000D_»ý¿°¯_x0018_Oöà?®S³Ã#¼Ú?_x000D_ÑÃ{tæ?á£ð¿l$&lt;Tí¼ó?¨ØNoVî?¿Õ_x0004_°Wæ?é_x0005_mî_x0018__x000B_û¿Q1;¹_x0017__x0019_å¿­.à_x000C_'É?=]a½.ì?½e°9_x0002_ÀN¿_x0001_á_x0014_¿ä¿3Ñ._x0012_Çqò?&lt;¢´ù×ï¿_x0019_­_x001D__â¿E&lt;­ÍÀì?á=_x0010_é$Ò¿_x0011_;ü¦¹Çð?+zit_x000D_%à¿_x0006__x000C_ÄÅ_x0016_ÚÅä?Øq£Áñú?_x0004__x0010_¯:#eä¿Ù[ÈçW;ö¿sÍûj±é?_x0007_ï»õ3­í?1!_x000B_ì_x0008_Ñ¿~_x001D_J*Z¼?ÍÚ+;Jëò¿D#´_._x0002_Ã?êÜ/¿ù·¿ÆxL_x0001__x0003_ÀIþ$µ~Ò¿Â$QÇhÄö?á¿»éì? !Àá_x0010_ñ¿Èýr_x0014_{HÀ?¯¦C_x0012_°¥É¿£â}Î_x0006_ú¿H_¯_x0007_V}ù¿Ä_x001E__x0010_êÜ¿?ÊïöØü÷?ú	¿_Ó´ñ?}#¸_x0007_Õ¿-_x0019__x0005_ÿ_x000D_Ãû?n¦_x0013_¿¿_x0019_«w=û?£³ú_x0019_ß¿¬|ÌRÆ¿k´®0«á¿ÜÓ´çL3ô?«i-F	_x000B_¾Á?YsÚ7V¥¡¿®õßBß?Ô0_x0003_-Ø¿-N¼vò?_x001B_ÇÃX_x0006_ã?ò_x001E_®x6_x0019_ç?_x0005_AG-°â¿ÏrÊúø_x0006_ç¿]ñR_x0007_¿ó_x0008_ï_x000C_ï?è&lt;|Âö¿âe2C_x0005__x0002_@{ûf­ Üé?3_x0004__x0017_Ï?¥é?^¯ù»_x0013__x001B__x0003_À_x0008_È¼´ê?_x000F__ë_x0015_ãÎ¿ô_x0003_,«·ð?é_x0015_çë¿¿æù&gt;_x001B_[ñ?´´á3å?Á]_x0011__x0013_[è	ÀRXÉ°ñö_x0001_ÀÎ¹Y¿ÊTå?*+_x001B_'w_x001F_Ö¿_x001C_1«4E.é¿LÙ¯Á_x0019__x0006_Ì?F	èAØ?VºÈq ð?ó¾ízÕòÛ¿[þ_x0019_K_x0008_Hë¿_x0001__x0002_i¤N×Êº¿_x0016__x0006_WP_x0004_7ô¿Ä_x000B_yl«¿_x0008__x000B_'}_x0014_?ÍØÃøÜ?(Ú´ñaóõ¿¾;%ó¿Go=Û&gt;íß?5QÈ_x001D_9ß?_x0002_VèNnÛ¿Uî¶_x000C_¥ØÙ?X}Çg_x0007_¼û¿6ÈÍáðnÖ?\?Òéº§?0ÝÑ._x0012__x0004_ã¿l_x0010_$_x0012__x0002_t¿yy"§¿&lt;_x0015__x0016_ë¿n_x001B_Á¥ë¿²g	ñ}ê¿×_x0004_6l2$â¿ç&gt;ïé_x001F_Ü?$ñ*ñðò?Åê%RòÓ?z¥\ÐXò¿£MÀw_x0001_À_x000E_&amp;i[ºç¿Ú9A»_x0015__x0019_Ú¿37z4ÿ?±`Iiê¿è¼Ôï{HØ?ü_rH_x0002__x0003_¸jæ?±_x000F_²,0¿t?Mä¨AÉë¿Ö'¸(ä?nI_x0010_@×/Ö? ùº_fÖ¿¦¦¼*ÉÁ?ßYÐ0_x0001_ó?_x0005_$Í?UÑ¿J4=Ðæ_x0001_©¿g²_x0012_¸eäá¿¨¿þÁÒ_x0013_ô?ôL7_x0013_uÒç¿®¾fYù÷¿_x0006_®((ÀÄå¿0NåvMù?¿Ä_x0013__x001C_°¬å?NRÊó§¿uÆ;éWôç¿XÊ·SëÔ?y&gt;0Âµ¹¿bõ_x0014_nêÛÅ?Èlïz/Ü?bÇ81_x000D_é¿üÐ«Eßü?õ_x000C_F0bõ¿®áqyI_x001A__x0002_@NÒÁFÐÿ?ÖÂ_x001B_39ð¿¬_x001A_d®_x000B_ÉÕ?´À#_x0005_AÑ¿&lt;cþã÷¿_x0001__x0003_Ð_x0012_C'â_x001D_ñ¿@ëWp&lt;Ï¿Çå¾#	%ö?+|w©ÍÝ?_x001A__x0017_#\Bô¿_x0002_zj³Hò?èUV;|÷?'jTJÅó¿Ìí1_x000F_0Æÿ?Mé¿Úò?ñ=wy¼Á¿Á&lt;_x001F_xH®_x0005_@ _x000E__x001D_ëá¿aÌa;_x000F_¹â?_x0018_FDFJ~¿cõ_x000F_Õ¿6§?_x0004_ßl|óX÷?[Ñ_x001B_à³_x0014_à¿_x0011_B÷å!ã¿ëH©¸¿Yø:ÁÉ?Í_x0010_FÃ&amp;þ¿¬÷wØð?/1#â9æ¿_x000C_øÌFNö¿À«±¸Oô?8,7hØ¥?÷_x001A_aFºÀ?ã%¯ÏçO_x0002_Àò_x000C_ÔFì3ð¿=d¨ÜýÄÿ¿û¡x_x0002__x0003_º(f¿¥*éømã?B^W\1ªè?\W1OÕõ©¿q!£_x001E_æ?á¬Ì_îûî¿wk_x0005__x0006_ù!Þ¿á_x000C_&lt;w¤mé?öLtyâÃü?_x0003_ÔÞÀÅ?ú"V_x0001_ÑÚß?1_x0003_{ÿò3Û¿Éö')qÌð?É}O_x0005_´+Ò¿=´XI_x0016_øè?Ý&amp;_x000C_@qØ?¾ÓÝ°^ý¿²@ÔnÊ_x0004_Ò?®ñ_x001D_¥ì[¹? ñÂ³ç¿ñ1´´ò?ðoaV¤Éù¿XSÚ?,Ù_x0008_âë?èÝèÍÊ¿h8§Ö&amp;jî?ÎNòº&amp;µû?_x0013_0ÎÕ¿ëè?Jü'ï_x001F_Û?Ã\¤_x0017_Ü?$_x001F_FÜ? _x0006_±Ò?_x0003__x0004_Â#}æU`ò¿¿6Xñy\à¿¦î¦^S_x0011_É¿Vc_x0018_úÈÚÞ¿Ñ¦¼6^Â?R_x001C_ªó¿ù Û]W_Ò¿_x0005_3h±øû¿;Af#ÃØ?Á	)ªxªø?ydël|ô?Úð^æ4Â?f_x0006_¶»Ç_x0001_@SÓ_x001A_¸pê?\%FOµaÝ¿&gt;òû.¨ø?³ô¼?84â_x001D_îæ?taÐ_x000C_jiÑ¿ü&lt;v_x001A_ª_x0001_ÀfTè¦Úð¿¿¢T7&lt;D­¿£¤B¼?e­û¨_x001E_)é¿0æEw°_x0002_@8_x001B_FfÜÜ¿uu¯Pã¿ÉÁ»s_x0018_6ì?_x0007_!¤ò¸_x0011_ó?f/d_x0018_cè?·æâ­&amp;Úû?Ý_x0002__x001A__x0001__x0004_¬_x0019_ù?ê«_x0001_ãÛÕ¿~ãöèÜ_x001A_¶?5|z+âß¿þ_x0014__x000F_µçÐ?g_x0013_¿Ñ¼_x0005_ç?&lt;£IÚªÎ?Â_x0013_*`âà?Éó.eL±È¿ÛN·ÑÚ¿Tx³y_x0015__x0012_ð?Ñ0Ä._x0015_Úå¿õ´_x0011_ëúÛ?ÃÇü@dÌ¿½Ëku_x0012_Ññ¿îØhí¬ïÂ?Z)_x0006_D­Ç¿V6:ó¿7ÕÉô7Èø?T&lt;Òfh_x0012__x0003_@9o³¶Æ?_x0017_È_x001C_¬m¾?x÷Wê\Ø¿GqÊ&lt;ì&lt;®¿_x0016_ª_x0002_wÂBÔ¿©_x001F_È(àò?ËVU_x0007_iÌ¿æ_x0008_Ý_x0002_nð¿¨1l_x000C_à¯â¿§ Þ_x0017_0Ïæ?iX.~C³í¿_x001A_gGÁP!é?_x0001__x0002_béEö_x0003_ÍÝ¿ç_x0002_«Z¥ì?&gt;è£ûçé?`Ö_x000D__x0019_\Å¿_x0007_z6_x001D_ã¿_x0012_»z1×¿7;~UiÝ?ÇZÞ!k0·¿nø;¡øý¿Ì*~S_x0017_ú?)ÎzÇú_x000B__x0003_@ÆÆ_x001E_²Gî¿®³£Hað?ßy1?'RÔ?`O{Û9NÐ¿ÜaI÷©é¿_x0014_ü_x000B_6Èò?'·Ä&gt;â?éc&amp;¥³%ë¿¢©@z3û?8Æ_x000F_Á_x0019_¦Ñ¿H(_x0003_Ñ¿bÝö§_x0002_&amp;â?ÚuwjVÒ?½ÿVNÒ?·â»]Uø?D¹g%ÙRÍ?p!_x0018_ýÆà?øÓ[ËI_x0001_@xÄw	N´¿%fÏÝ¬à¿"Éß$_x0001__x0005_?c×?ffÂD_x0012_ÃÎ¿ä\u6ý§?)'ù(_x001A_ï¿h%#Ý_x0019_æ¿_x0019_;IBºÑ¿_x001B_»o!_x000D_åÑ¿ ¤ñ?Ð+¼Ê_x000B_Þ¿åµc_x0013_¸Û¿ê²ñàBtô?0_x0007_."³_x001B_à?_x0007_¯¡r[gð?)Åv0Q¼¿!%Q=è_x0007_?SÞÕ®Þð?]È1D¿¿_x0004_Åí®_x0010_%ð?èÿ/#c²é¿2-d{ñdÞ?þ_x001F_$_x0008_|Þ?½±_x000C_b_x001D_rÿ?2;õ_x0019_9n_x0003_@_x0008_¸ÙÀ|_x0012_Ñ?à¯ÃÏ_x001A_oì¿¦ý^3_x0008_ò¿,pè}³Ë?æü_x0006__x0002__x000C_óä¿\¼p¨·_x0015_Ü¿òµ8³þÍ?!s_x0011__x000F_Ó¿°fµÊØí?_x0003__x0004_NQG-ýØÓ?^¦n ³ã¿¾äàË»â?_x0013__x0002_WÓÝ4¯¿¶º_x001B_OSÓ¿ð&gt;_x0001_Ûï¿KrªÎjYÇ?æ^@_x0019_õ¿]·Æ«Ýø?³_pkíoÛ?þ}._x000B_$Ý¿ù	¾sÎcá?Ì28ÈRÿ¿_x0011_î V_x0017_¾×?gõõo_x001F_âó¿ý_x0019_¤ô_x000C__x0003_ÀZÍ_x000D_r9Rú¿_x0015_Pâ_x0014_­zõ?_x0013_å	nó¿`0må?¹¥YmÍéÝ?_x000D_AÉ_x000C_.ð¿©ûtI_x0006_í?Èx¥îÙ?_x0014_é¥-F¢ñ¿Åhç±ñ?¡ô#_x001D_j@à¿_x0019_ç8ó¿â¿ ï&gt;"}DÞ¿ö©¾+¡ü¿_x0018_ÇóÅÑ³á?reD9_x0001__x0007_¾°Æ¿qà°*3_x001A_ì¿¾÷üò Ø¿|ûBíyÊñ?¨_x0010_Äiº¯¿^õúÕ@Øý?|Ïë5³_x0010_ê¿°èqOÆ"è?òÌmÚ°Ö¿ç=_x000D___x000F_Õ¿Ly;_x000C_Î?¥l{\þã¿Ù=×_x0001_S_x000E_@-Õõ9ï_x0004_ñ¿ÓH_x000E_Î.ò?_x001A_Yºÿê¿º½Á8k_x0003_@íÄvnó?q5N8U&lt;Ì?&lt;_x000F_pSyöð?Z¢_x0005_Ú¿l~!NÕ_x000B_ù?ßV?~rÙ­¿`_x0002_B_x0012__x0013_áê? _x0008_/Aà?_x001A_ù´*þÌ¿÷©Â´_Kñ¿±1¾O:_x0003_@õ¹&gt;s_x0017__x0004_ë¿_Q.Xý¿_x0006_éðHL_x0003_ø¿Y9_x001A_*ë¿_x0001__x0002__x0012_ #¿Þæ?KH_x0017_xèò?ø_x0010_óÄRDâ¿éP¶äÝ¿a¹àg×£â¿,lWK'wï¿Ù[[{Òþí¿¿_\Û¿ÌUyrËï?¨cÖ0ï?ËÔÍ_x001A_Îhà?7$ï¡_Ù¿Æ#þîáï?twjç{à¿¼/2Mã?8ãt}\]ç¿óâh1îáå¿úm_x0018_ïòÝ¿¤6"_x0018_Øî?f#ÁZ³¿IüÙ³À_x001A_ð¿Wèj~B?æ¿2,ìá?Ð?¯_x0011_|á¿3K¥~Ñ¿°] a_x0012_²¾?çç_x0011_û_x0003_«¿þþ¾D·¿çøÀÀð¿Øó&gt;`øãÆ?_x001A_Ð#àÂÞ¿ßty{_x0004__x0006_,²Á? úy»_x0001_Å?µ$«q"½ò?ÝBèÎù¹Ü¿´ÁÅIµñ?ß×Ê¿¿¨S_x001F_ãïø?uQÞéä?¼t&gt;ÙÒ¹Ü?Ù¬Ã9ýÕ¿_%_x0001__x000D_eà¿_x001F_6_x0018__x0004_öì¿¬.ÔÒ	µö?Ö´­aÃ¿R2i	Xà?!SWO ÐÉ??G_x0003__x0002_mNè¿qÑb_x0010_¼É¿_x0012__x001A_¾O.ç¿Rõ¶ÈZ_x0018_¹¿IKp~Ø_x0003_ï?÷ÉW±èî?_x0005_¾ÕvuÂá¿ãÚëÑþÜ¿¤_x0012_B*éÐð¿ã­mV´»ë?ÎÇ;4(8õ?yëWi·»Å¿w¤_x0015_*Ý¿p²~}Iã¿_x0017_¦bÛ_x0002__x000C_ò?ygù_x001B_ÒÇ?_x0002__x0003_Rçé±GNø?î_x0010_ªüÕ?ô#^ï_x0004_òì¿%²_x0011__x0011_ð½é?øk_x0017_ãïÓ¿FÞ	Ðù¿|~Ô_x000F_E3Ù?©®k¢ºé¿©¦_x0001_Ý?_x001A_9?q­Ö?_x001E_p¼_x001F_tÈ_x0004_@ë£¿®@2ö¿ú{_x0018_ ­Åñ¿8ïD&amp;iç?£_x0017_¹_x0002_ã¿_x0016_q´©÷?íÚ±ÚÄæã?_x0003_dÏÁ_x0002_ü?¢Ù7î_x001F_Mí¿hQªzå?ð¹_x0012_&gt;_x0015_Ó¿_x0017_%Àúûà?ã/»Ê_x0011_ò¿P'Î%)_x0017_Ð¿èj?Ð¿ T5Þ¨_x0002_é¿Öf^ãü¶«¿÷À_x000F__x0002_ëd²?ÞØòæÒ¿ãrZ1SÕ¿ØÜn®à_x001D_ð?;_x0006__x0007__x0007_W¿`-_x0002_W}Àð?üâ&amp;;xó¿_x0003_í_x0012_TÆð?s_x0013__x001C_kN!÷?K-c@	ãó?_x0005_¬q@ Ñ?+Í@äÈ?_x0008__x0006_Âã¿ÎBÐ¬_x0001_À_x0001_Öû_x0019_S@ú¿hkS_x0014_Îßæ?ÊK8C¨°ì?-¬_x0013_Û7Ø?ë%-_x001C_fó¿¢b_x0002__x0016_ñ;ü¿_x0006_µdÚî¿Ç_x001B_Dló?X§_x0003_iÃ6ì¿÷(ËÜ\[ö¿¥#K9Pq­¿º_x0012_g=dÓ¿Ô:n	_x001D_¦Õ¿$á3ÁK ñ?¥uîä?q8ñx_x0007__x0004_@¶_x001D_OÛ:JÒ¿ô»åGIÙ¿×FÒ\ÐÐó?®Ï_x0003_Ð_x0006__x0002_@kÉÆ*J·ì¿_x0005_úÓ?_x0002__x0003__x0003__x000F_ï"2ô?ïõ*¡è¿_x0006_#Ì×­Ýâ¿}ósá?_x0017_Ìj=pL¨?U=Åå,Gå?ÜëÍüCÝñ¿¨_x0003_Äõ¼ñ?ìdÝ«c=þ¿îIJ©à?Ù?»_x0001_¶³?_x0004_«A¬²ð?$I_x001E_Â ±Î¿_x0006_àu0_x001A_ò?/ï4ñ0ð?t þ1_x0016_Dá¿J_x001F_3ëc°ò?_x001F_¸Ô/hè?	Ç¹°_x001F_bç?ß_x0005_Áá¿¡¯_x0014_À­þÿ?S_x0010_%_x0018_ù÷ë¿_x0005_ªZx[_x0007_?Ð__x000B_Íà?ö_x0011_õú&amp;uå?ÙÊ¸Ðäé?b'L2_x000B_cÈ¿:Î` ²Ð¿E[sê_x001A_¢å?p¡_x0001_ÏúWó?_x0011_+ºÝ/´?£¨_x0002__x0005__x001D_kø¿Ö6nË¿Xhp¯x_x0001_@±[ë_x0007_«_x000C_ã¿cì¾Ë_x001D_«?Éz@ZÓÝ¿Ut§_x0015_sgê?Ó@_x0001_¼Ãà¿0+(U¦w½?Tí¬Õ#æô?ÿPq´_x0013_,ú?HêÍÆòê?z ±ynvÉ?|°xéâÚ?'¤_x0012_~çû¿BUfnñî?_x0016_¨qÈñ¿ö1"x=Õð¿~_x0003_½_x001B_¢»ò?_x0004_-¤ùZ¬¢?3Àå¿ F¼gQ¡ü?À±¬_x0007__x0006_á¿_x0005_r_x0019_` Ú¿ëV(ß¥´ð¿C£3&gt;&lt;è¿¹rTÑ?ó_x000E_ÛÖø©×?_x0017_F_x0010_ýôòí¿±Þ_x001A_íX_x0004_@h¥©ÇèñÕ¿8hÒ ï?_x0002__x0007_y¿ùa4ü?¾_x001A_	î·Á¿¢Ùâ­®ø¿Ä=âëß?\Ê(ä¶ò?;¡PäUÓ?_x001A_Ô²_x0019_j¨Ú?Bì}\Õ?hì_x000B_^Ëâß¿Í?¹FsÒ?4^Æöú¿m3Å9Nëâ¿PäÕ¨p_x0001_ç?8öûÎÊ_x0008_Ã¿Âþñ¢_x000B_Ô¿L½"ìÄô¿'pC 	Þ?½OD_x0012_+Ä¿_x0008_Úªà£á?_x001E_¨y_x0003_Çï¿ÜKíï·_x0003_?®ru÷à?*ÛÆ?àú?v=Ã"Þ?ä¬öh.à¿àÍ_x0015_¡J&gt;_x0005_À7W¼fsäõ¿³â_x0006_­Þ0Ù¿bkÕ_x0010_é_x0018_ã¿_x0004_	/é¢ã?}ÞfUXsä?./ÿº_x0001__x0004_.Mô?¶â_x001A_è^ò¿=äÄõZæ?³eÈ=ô¿~Îz÷_x0001_ó¿¥\Ù_x0003_ð?p9°sjÎ¿^Á#®þ_x001F__x0006_ÀË×)_x0004__x0011_Êâ?6ð½Ý÷ó?}*¥A|ó?_x000C_âÇÀÇáö?Õ_x001E_[®ÊØî¿e^$ÿ_x0014__x001B_Ï?á÷åLÜxò¿_x0004_]Ö_x0004_ÓØ¿P_x0014_Mò!Ù¿KÝ	_x0011_;aï¿_x0002_ëBæSí?ê¹u_x001B_î±?Á_x0016_|E¾?ëõxÉ_x0003_å¿/çÁ_x0018_`ôÇ¿°øïóö?é;±&amp;_x0006_Ãá?ÄZ%_x0016_²Oâ¿s lcE_x0013_¢¿ïwéB£ÊÒ?_x001A__x0003__x0013_Ë)óÀ¿Ï°År£§ò?âhÎi%Õ¿üb©sð?_x0001__x0004_² _x001D_ä5¯í?z9øÇ¹ú¼?ö&amp;ñí?¼¢_x000F_É:å?|7_x0002_Øà?w Åèí?í²ní¿Ì3«ý_x000E_Æ¿&amp;§lÃC_x0006_@_x0005__x0003_øÌ¸ò¿u&lt;\ÂÊ.è¿ã½NvXFð¿ÙBZµ&amp;Ù¿]Ø_x0002_ýO_x000F_¬¿ÏâYÃË´¨?/÷Z_x000E__x0008_²ô?ßÍ·@Á_x0019_Õ?h|®SÖÓð¿Ó¶ëÃ_x001A__x0007_î¿_x001B_SúM_x000E_ï?_x000E_¾L¬bç¿å_x0003_,ºë¿¶d-pEõ?×r&amp;ô¿ÏÅp/_x001F_î?3EÃkcö¿y¹þD¯õÚ¿¿7ïfÓ?&lt;«ë2hç¿kÞí:êä?4Vhz_x0014__x001B_ó¿)HÚ&amp;_x0001__x0004_fÊã¿ØÑËöÍ¬Ï?ò_x0019_¡_x0003_´_x0014_ð¿cÃ=ùñ¿Å~]zy_x001D_Ì¿ðÏ£xå?+æ&lt;YÍë¿#P?b¼]Ù?_x0017_¬&lt;´£ç? ?_x0002_Ý¿õ¿_x0017_¼¾EMuõ¿è_x0013_7Ré¿¡h{,jà?«ì_x0005_Á+Ñ?_x0016_K_x0001_fÝ¿'ëÞíÒ¿_x000C_³{ÞEÙ¿lªXó¿_x0013_t§_x0004_¢¶¤¿è_x0006_]ôñ¿_x000F__x0019_1ÀÔ?_x0005_¾_x0005_khWì?Oö_x0019__x000C_ùÕø?Æ.ýöf_x0019_ä?õÆ._x000B_Ñ?µÇSN£³?vRÉ_x0008__x0002_ý¿ý_x0014_Ú_x0004_ü,ë?Ey-=Í ì¿_x0015_$_x0003_æÛÁÚ?®wóI*_x0018_ö?ê|}:Æpü?_x0001__x0004_7¦!_x0014_HÍ?}HDì?_x001A__x0019_úËçeý?dmO¶Tð?öðeZ{ç¿@ÞLQQ×¿+EÞ_x0005_þò?&lt;Y-_x000B_Êõ¿!Ðº¬*ùÐ?"­èØ_x000D_/ô¿dOý_x000E_ÃÉ¡¿ó*FÌú¿\ôDú¿¤É×Ó?^æ]F&lt;Ô¿_x0004_1G9¹ð¿q_x001D__x0016_;÷¿ÈÜöî×?_x001A_=_x0002__x0015__x001B_)Ö¿èÀh-óð?§I&lt;Ã(Uâ¿l¨Qª|M¶¿«Gt_x000E_±_x0001_À%@t®ãJû¿53ó²Ë¡ó?"x_x000C_	,7È¿_x001E_{&amp;Ùf_x0003_è¿3Ö:±×¿öÒã0_x001F_õ¿ÅSIK;µÞ?fµÒ:¶àÞ?Ty5u_x0002__x0004_j æ¿ú¢èËb©î¿éYSÑ_x000B_ï¿]u `ÎCý?¨k~ÁÜæ¿S¨dÝÇØ¿¿úÄ¯¢Õ?aÀhÐá¿¥_x000D_ `_x0017_Ë³¿._x0019_ø±Ûá¿6_x0005_þÖ_x0001_@V[_x0008_õÎ?½_x0003_:_x0015__x000C__x0017_¹?FÝ­{²ø?ÐZñ_x0018_^Ó?&lt;_x001E_¶UE_x0005_À_øAÆ_x001A_þ½¿_x001A__x0008__x000B_&amp;õ¿_x0008_ìõ¯è?Qh]@ûùã?ö_x0019_']_x0016_ß_x0005_@_x000C_ÊMÞêèÿ?_x0012__x001A_]û2rå¿Ô¿_x0008_âA¹Ã¿¡&lt;«¬ÈSý?_x0002_1f&lt;EÃ¿@lf_x0004_ÁþÛ¿Âí_§iÖæ?P!­ë5_x0013_Ú¿x¾.´é¿5úgÚ_x000D_ð¿ÚC]'ð¿_x0001__x0003_%íL|è¿¦ákÐVÂâ?)þ£dÜ¿Û¬&lt;à1 Î¿Bêg_x0008_Xíç?Ý4è×~â?_x0012_0çìé?ûÜB|ëåï¿%ßA¨wUì¿ºþôYðIö?Õ}^Àc×ü?_x0019_3z(¤_x0001_À_x0007_¤iáæ¿KR[*_x0019_Ö?î_x0005__x001D_6éÇ¿_x0015_Ý_x0007_:_x001F_®¿@_x000C_cH«IÆ¿}¡Ä_x001C_vù¿àÈ|&lt;Ò;ø?¡µÂ_x0016__x000F_Hé?£-&gt;WÆnù¿*_x0012_Þ6×_x0002_ò¿ÒV$_x001E_¥?5q*¾Oê¿¯èP/ä¿^þ£æÂð¿`Î_x000B__x0014__x0001_æ¿¥-+&amp;_x0018_ç¿(ë¾q_x001B_Ú?Ñ¬Zua­ê?µ_x0003_+¶=qË¿¿b_x001E_ò_x0002__x0003_BÂé¿ÿ®å%Wð?_x000E_*_x001C_Ì_x0004_¾?Ë×&gt;4!¢Ò?`ÅN;._x0016_ë¿è¹_x0007_±´?âF,Ænñ?&gt;æf8¸êÚ¿.,0Q ê?i_x0007_fIl_x0017__x0008_@g#E²±_x001D_ö?y1%7×ç?'ÍÕt}ô?_x0017__x0005_?B]_x0002_Ò¿ðî7À_x0005_Õ?P¦¾Ù?×ày¡-_x0011_é?Ùç@'_x0001__x0002_À­|_x0017_÷Áà?Ó¿ÒO´Ï¿ë1Å_x0018__x0007_ò?ûåjX½ÉÇ¿Ö=j¬ÊUÍ¿vx c!à¿µ×_x0017_óâ?ö^,_x000F_¨ýß¿e}yÌ¬$ì¿Á_x0007_Ó_x0006_`_x0002_þ?ó_x0016_ÕPØëÛ¿Ô"ïm¡Ð¿ú*ØsUó?_x000E_¯ÿ_x0003_·ö¿_x0003__x0004_Z×é½@_x0002_@w_x0012_üÝÁ*Ú¿Ý_x001E_²_x000C_8Sá?O"³»­õ¿T'_x0018__x0014_Oé?qC@Cqâ¿	Ö	_x0007_í?zWv2_x0001_Àz]b§*Ô¿_x001E__x000F_b_x001B_¿t½Ë7Mì?ï¯XÑxö¹¿]77¥nà?Ô2_x000F_õL&amp;Ý?§#¨_x001F_9@î¿Ý_x001C_`_x0012_Ê¿Ë°=_x0008_+÷¿ýy ëô?Í±¯ºC&amp;_x0006_@Â´ãìYgÜ¿Ã³ZF_x0007_Ç²¿4*PE'ã¿(:âKß´ú?Þzfã4_x0011_ô?_x0004_|/)RÇË?Ð_x000F_Lµüñ¿ëH¥ÐÏâª?\µrLßÕ?_x001A_Xª«B_x0002_ê?_x0005_Y&gt;·1Pé¿eÉÑ_x0019_Ù?^$k_x0001__x0005_m¢Ô¿(ò²ò?O¿?r£¹d8û?_x000D_£þ¨EÐë¿³*_x000D_X.â¿__x0003_L¡æ¿p"Á`_x0017_è?YÌßt#ÚÛ?¡ÝT·è_x001A_Þ¿×îê8z ç?_x0003_@öRY·?¨¡¾=VÀ¿ê¿_x0015_S_x0002__x0004_ÀRI_x0010_òòïà¿xï1Æ?_x0010_&lt;½&gt;NâÖ?¿ãÊS_x0001_Ú¿µlOëflé¿³_x0019_8_x0008_rä?O.u.â@_x0001_@8 ò½¯¯å?Mn&gt;~u=à?F(«'»Ø¿¦To_x0013_ýqì?ùV¥b4í?_x000B_þ|_x0007_Ë%ê¿ç~z_x0004__x0015_É?_x0003_á ~C¹¿é®².ßÚ?_x0003_Ä/ÑÕ?ô_x001D_ÓVøù¿_x001E_Æ_x001A__x0010_®ã¿_x0003__x0007__x0011__x001F_v4ïÏð?_x0017_kéßDÈ?_x0016_Ô[_x001D_»ñ?A{~j_x0015_Ù?L§»¦½ûõ¿ÃçOódî?y&amp;çºµÌ?¨Á¡Cü?_x001E_Àlij;Ý¿_x0005_Y7ùÌ÷ï?¤ûÑ_x000E__x0001_÷?[_x0013__x000F_R¬&gt;ò¿3ÏÁgfÙ¿Ñ_x0016_ÊØ·Çã¿L_x0013_üp¨ê?i_x0002_d¥_x0007_Ø¿öâû2aë¿`%8{ó¿&amp;{nk6_x001D_¿glø²ÀÒö?uÍP}_x0011_qû?Þä¯æ_x0002_Û¿T±[;_x0016__x0010_ç¿À1j'¼,Â¿ø9Ê|ê±ê¿ÿc¦_x0013_¥âÏ?Æ_x0004_¤Ê§ã¿Dï¾ ¡û¿@	5­iæö?_x001E__x001C_FçÅ¾?H6nZ_x0014__x0006_µ¿h¤à_x0006__x0007_QÔ¿¿[eI_x0007_é?ÈÇ+þ__x000D_ø?åÿnôøCù¿ð¤×¿Ymä?4@aú[ú÷¿E_x0004_À©ò¿_x0008_rÃpLIé¿¨_x0005_¯5_x0016_ë?V:_x0005_G_x0003_äº¿_x001A_Op~ÜW_x0001_@Rbÿ"ÓÝÓ¿©^_x0019_vzõØ?\_x0002_°¦Hz¢¿_x0019_³êõ?_x0013_6ÅÊÌ²?ÅÁ;?6)è?M+vDþ£ÿ¿æyÊ_x001A_áU_x0006_@âK^2_x0006_ö?YuSF@	¿³ü_x0004_ê_x0010_å¿pÇû«_x000D_ñ?uØDë?/'_x001B_âÖÕ?_x0016_Üéâù?Ó´kZ$Ô?é²_x000F_g*èÍ¿¦_x0003_áÈéú¿0°®_x001D_"ð¿\±2\_x0008_¶?ãÐTaô_x0002_·?_x0001__x0003_ws7æ¸ãä¿,«uº#_x0002_ÿ?3¦»u³_x0006_Ó¿(þL2$½ä?_x001D_£áååÙ?@_x0010_ñ\ã¿_x000B_öøI_x0008_ô?³Á_x0015_7Ü¿Q_x0019_åÜÓ³æ¿7]Sôóò¿A¥;_x001D_2Të¿iÎ0[OcÑ?_x0002_26_x0001_@VÒIØ)h¸? enâò?º_x000E_	3µÅ¿7{¹Åîü?u'uý"rñ?vV_x0019_±§ã¿6¡Â;ÏõÚ?Á¯àÇ!ã?¿!sî_x000B_õ¿WÁ_x000D_?)Î¿¦¢Ã©åí?ÂvyÛ]&amp;É?j@SäoXé?(_x0014__x0008_­¤÷¿ôx2öÐþ¿'éiÊ«è?ÕÚ^xóë¿|_x0015_u,_x0010_çÐ?´§_x0013_!_x0003__x000D_oTä?oS_x000E_gù?¤_x001A__x0004_©Â?_x0007_K_x0016__x001E_õ¿!ÑÀs©¤å¿_x0001_eÓuÿIý¿Þ¥~_x0010_}_x001C_î¿/A_x0016_&amp;-_x0018_ß?`_x001A__x000B_ãSê?ÖÛ`_x001A_$D?	¸eK_x000C_&gt;å¿Å|:9_x001E_Ü?é:î­ññ?½¸tÈBÙ?ÆãËÚÚXê¿a&lt;Èác_x0002_ä?_x001D_ø#7Læ¿d²4¦ÏÞè?_x0008_îd¹%pø¿¼¡Û_x0002_Þñ¿_Øw¼[#©?_x0002_V@EHÀ?Í_x0014__x0012__x0017_ê¯Ñ?_x0006_û-"Vè?²_x000C_Ç9ßx?_x0016_Cð_x0005_ÃÑ?14¹ g°?kª¸_x0001_À½VQç_x0007_üà¿¬¢¯å"å¿~C7¸ú;Ú¿êÀòÙÎõ?_x0002__x0005_¢\øj_x001F_ü¿X&lt;­bÝ?LèÛÀ_Þç¿i¶ÊÌä?m?*©_x0013__x000D_Ä?_x0010_µh!Ï?-¡u_x0019_â?y×Ê±éÑ¿©i¸6ê?_x0005_«_x001C_T_x000B_%ï¿_x0002_!¼ëÑ»õ?Å÷J_x0015_Ü?»D¼ÌYQë?(7.j´Ò¿?1^_x0007_Ñ¿Õå#í}_x0003_@°_x001A_%L»ì¿jZ?ZMÎ?ý·Î½·}õ?Ñú]aç¿_x0018__x001E_ø.ä¿*_x0004_øä0Æã¿´&gt;Ê«zMë¿M¨_x001C_PÁõ?K¤A	0Þ¿_x000D_ú¸1å?.ÌLµ_x0007_ñ¿_x0001_Ï]_x0015_¸¦ë¿¸{ù;X7Ñ¿ ¦àìÕÅ¿©_x0015_cOï¿Ý#´Ø56Ðí¿ªF÷b´:î¿YÄ¹£ùà¿²IÎ²ÇKÞ¿ÿýi¾_x0003_Ý¿fß]¡_x000D_¬¿_x0001_q55_x0002_q55_x0003_q55_x0004_q55_x0005_q55_x0006_q55_x0007_q55_x0008_q55	q556q55_x000B_q55_x000C_q55_x000D_q55_x000E_q55_x000F_q55_x0010_q55_x0011_q55_x0012_q55_x0013_q55_x0014_q55_x0015_q55_x0016_q55_x0017_q55_x0018_q55_x0019_q55_x001A_q55_x001B_q55_x001C_q55_x001D_q55_x001E_q55_x001F_q55 q55!q55"q55#q55$q55%q55&amp;q55'q55(q55)q55*q55+q55,q55-q55.q55/q550q551q552q553q554q55_x0001__x0002_5q_x0001__x0001_6q_x0001__x0001_7q_x0001__x0001_8q_x0001__x0001_9q_x0001__x0001_:q_x0001__x0001_;q_x0001__x0001_&lt;q_x0001__x0001_=q_x0001__x0001_&gt;q_x0001__x0001_?q_x0001__x0001_@q_x0001__x0001_Aq_x0001__x0001_Bq_x0001__x0001_Cq_x0001__x0001_Dq_x0001__x0001_Eq_x0001__x0001_Fq_x0001__x0001_Gq_x0001__x0001_Hq_x0001__x0001_Iq_x0001__x0001_Jq_x0001__x0001_Kq_x0001__x0001_Lq_x0001__x0001_Mq_x0001__x0001_Nq_x0001__x0001_Oq_x0001__x0001_Pq_x0001__x0001_Qq_x0001__x0001_Rq_x0001__x0001_Sq_x0001__x0001_Tq_x0001__x0001_Uq_x0001__x0001_Vq_x0001__x0001_Wq_x0001__x0001_Xq_x0001__x0001_Yq_x0001__x0001_Zq_x0001__x0001_[q_x0001__x0001_\q_x0001__x0001_]q_x0001__x0001_^q_x0001__x0001__q_x0001__x0001_`q_x0001__x0001_aq_x0001__x0001_bq_x0001__x0001_cq_x0001__x0001_dq_x0001__x0001_eq_x0001__x0001_fq_x0001__x0001_gq_x0001__x0001_hq_x0001__x0001_iq_x0001__x0001_jq_x0001__x0001_kq_x0001__x0001_lq_x0001__x0001_mq_x0001__x0001_nq_x0001__x0001_oq_x0001__x0001_pq_x0001__x0001_qq_x0001__x0001_rq_x0001__x0001_sq_x0001__x0001__x0001__x0003_tq_x0001__x0001_vq_x0001__x0001_ýÿÿÿwq_x0001__x0001_xq_x0001__x0001_yq_x0001__x0001_zq_x0001__x0001_{q_x0001__x0001_|q_x0001__x0001_}q_x0001__x0001_~q_x0001__x0001_q_x0001__x0001_q_x0001__x0001_sZ±_x0019_ß÷?lsDÅjÜ¿_x0003_HrÇ_x000F_%ñ?ÅäU?_x0016_Ä¿M§Îeò?h)ô:è_x0017_÷¿&lt;s¯_x000C_ÿ_x0005_@©ÉÞÓ¹_x0004__x0002_À}y_x0007_*c_x000F_á?ÿÕ°üMø?Ç_x0008__x000E_O]ð¿ËI_x0016_XiFÝ?É'RBÆrè¿ 5Æí5Ií¿íÎâ?_x000B_Ï¿v.å_x000F_Ð?D_x0007_Ûr¯UÉ¿6_x0018_Y7/·¿q·H1ó?àxH$Ò³å¿Ý@Ý¸_x0008_já?,É¨à_x000D_£?æõû*S8÷?»5_x001A__x000D_$õ?C=­u&amp;Û¿_x0001__x0004_N§ß·_x0001_Fñ¿_x0007_.?_x0018_ ùî¿*ö÷_x0016__x000D_â¿.p¥_x001D_&amp;_x0002_@·çN´_x0019_\Ö¿|`Mpa_x000D_ã¿5/ÿOJÑ?É_x001E__x0004__x0011_¶úÙ¿ÙQ}_x0005_¼î?Êûès@ð?¥¬Ì_x0007_#á?_x000D__x0019_¯=_x0015_Ké?Ã_x0014_^°ë¿×ÔÓ¨_x0011_½â?½Å"¬á¿7©·_x0012_9H÷?©_x0001_5¥_x0015__x0019_ñ?ìy¼@YÄ?­$_x0004__x001C_§_x001B_Ô¿Ü$íÑæÑù¿¯_x0016__x0004_µðá?¸($å]ó¿ÇAýåæ?U_x000D_Btó¿::_x0003_\1Zó¿¤u_x0001_yÏã?Æ_x001F_u_x0013_ÙÚÝ¿É¶4%ó?f_x0001_%ÂýÆ¿ÑÔ/^µ_x001C_ä¿i_x001B__x0019__x0013_N¿µYå_x000C__x0001__x0003_Xà¿ÅBø¸_x0014_2þ¿_x0010_8ñ=~_x0002_@_x0012_¨.ª¸Ðû¿MÚö¢Míæ¿;°=Ø¾×ù¿à£½ìúë¿àléØÌÝ¿}_x000F_ñ|0Í¿[ÉsêÞüÑ?é¤`Eo_x001E_×¿ÎÖ1§è¿_x0006_®.N_x000B_?_x001F__x0019__x001A_B_x0014_ù?Vè¥ðµû¿_x001C_ ;"ý¿ä(ªOh¼?üu^\bÁê¿ÃÉ¿Þ__x000C_ð¿ÔîþAñÅ×?H[L_â?nT¾&lt;_x0016_)ð¿&gt;fë:(æ¿ãúã"1õô?_x000D__x0013_j*LBô¿6^ò|ßkí¿´fÙ.KÒ¿êÉ+{Ïì?ÕI_x0007__x0008_Ooê?¹NÅêÓÛ?@ÏAf)ï¿_x0007_¥õ_x0002__x0016_û¿_x0001__x0004_\Sô_x0016_ï¿ä%YDibÈ¿£óf^Kð¿®Y_x0002_CT¦â¿ùÉó5×?vºì_x0001_ Ã¿¢.ïã?½¼_x0004__x000D_*Ú¿Pfm%.ð?G&amp;4&gt;´`?ÈèêÎßì?&lt;¯Ç3_x000E_îß¿ -_x0012_Qó¸ø¿öH_x0008_Òë¿GAvÓ¿'3µÌYuó¿aë_x001E_×ã¿4í`N&gt;_x0001_ú?Ö;.EöÒ¿_x000D__x001E_®à_x0015__x000C_ã¿	¯àwX\ñ?âá²¨¼¿^¸Þ?Õ¿SCrö±¿YÛõJäwì¿E¸_x0019_äø¿ê2³à?´[_x0011_\Þß¿¼I_x0003_jOïõ¿1ô*_x0018_Ï²¯¿nêÏå¿_x0008_&lt;¬_x0001__x0002_`¤´?fçÖF=í¿_x0007_ä|Ôbä?îCA=Åò¿Vß´"î¯ã?3¹¸§"ç¿cG_x000C_Õ!_x0003_@	a¯_x0003_L¹­?¸³N×Fæ?&lt;Ê__x001A_&amp;_x001A_Û¿8ØjÙø¢¿_x0002_Øa_x0008_ªÞõ?l_x001E_­@a¿àBmõù?½îþ¼)ò?È¤;Ê±ä¿jS_x0007_Å_x001A_Í¿Å·!`m£¦¿ª1±ê)_x001B_õ?UÎøçºä?_x0002_I»ÉJí?¸a$m½üè?­bÎ6¥ñ?$òæK3¿_x000F_@ûÑIö¿Ç¶uÂ¿vÑýÕ¿?4á?6á_x0012_0Kðä?u_x0002__x0011_k¤ì¿În3½Î&gt;ò?)õN«y¬â?_x0001__x0003_¬ç#þ8_x0011_¶¿Ió5ft¡¿IðËÚ©iî¿¼ö_x0018_³_x001F_Ý¿¸.Ò_x001B_@Tã¿)Ùôúh?ä??ç_x0003_Ø¿ºGô¿f ZÎØ¿Ñ±¨É_x0007_è¿omFáÔ\÷?_x0003_ÛlºPÜå?Åqå(ô­á?Úh_x001C_5_x001A_Yã¿4«*_x0014_©ºÛ¿DEªÅXç?_x001F_"¬_x000B_}8ó?­}_x001F_pAÆÕ¿"4|çà¿îÖÅ_x0005_½.ß?R_x0014_3mÛâæ¿4´_x000C_[ó`ï¿ZeT«ò?ïÇ­Ê_x000F_Ð¿_x0011_o}ÏÅ_x0002_Ù¿°1¸'ô¿_x001B_ü_x001B_ ëÇ?*ìJôZô?dÖÓ·Wì?;Ö_x0014_C{àô?Ú9Ç¨õ?_x0015_øb_x0003__x0004__x000E_Mô?¿ô_x001F_=©_x0018_ã?Þã)Ãñ:Æ?õú&amp;Ô,G¼?$éùýáË³?IX_x0014_ç(²?ÒÉ1wÕ^í?;÷ ÔRà?MÉv¦þ?de_x0007__x0001_áð¿OYb4_x001A_ý¿J_x0006_pf7Õ?ðÚs_x0015_T_x0014_ò¿µDân!µÓ?ÞÙP_x0002_}w¦?4ÈÅÄ3î§?=l;J¢áõ?ìÿõg_x001B_î¿_x0017_'ð_x0010_M_x0003_Ó¿_x000C__x000E_Ö]Áó?5­²ð¹Ìò?;ã»6_x0005_×õ?¿§¶XJøð¿~¬_x0015_ì9_Õ¿Ef@_x000F_Äµ¿z~ì-9Í¿ííîú?¦£ì3bÊ¿_x0014_u¶°(åõ?ËOL_x001C_rôä?Î½â15â¿ª1îæ[ìñ¿_x0001__x0004_Ï®)e¹Î?! _x0002_bx¿¶¿r_x0011_³}|ï¿_x0015_ùY 7Êè¿_x000B_æã ª³¿_ý+_x0008__x0001_3È?GÈ_x0003_ü_x001C_ê¿¿	_x001E_m4à«?s0vÜ_x0017_Kú¿´µ-Pè¿æxÕºúÞ¿=káN«`ð?6J__x001C_B_x001A_æ¿dcÿ×¸Pô¿_x000C_ aÄ?_x000F_ºÇG0Ç¿¯ºÒ¾"Ñ¿î]èëzÅø?æ0Ø¬÷æ?«B_x001C_i!Ïà?jº®c'Áì¿´Øiâ²Áô?mAÃ*úºê¿ØïÕ dÑæ?\2¹&gt;-¸¿Ñ¢ç_x0001_'â?ini8Lÿ¿·øÍzá?¥éßõcð¿´¢_x0006_u_x000F_½¿Îïã­Ç¾?WÉ²w_x0001__x0003_£ ¶?ï.µ_x0017__x0012_Äñ¿«nÁ*uÐ?Â_x0007_Sâ¹ô¿_x0003_¦_x0012__x001A__x000F_jö¿?Ù_x001D_ÌVø?XÒàkçÐ¿;_x001C__x0005_mYß¿ñ÷ðw_x0002_â¿î È_x001D_[ùÞ¿}ý¾_x0001_QÅ??;¿¬ò¿ä¶7Ô_x001C_ä?¹ðcõý/Ë¿óhðUñÄê??_x001E_XÎÆ_x0013_×?	ÅÐ¸Cã÷?_äã×?.ë-î_x0016_Ùé?;"÷fá9ä¿^;_x0013__x0017_ëèÏ¿îÇÐàø÷´¿»çÑ·Ç?@¶ÒuøÄÓ?à¼P ì5ð?UsùÇ_x0010_Aô?Ø_x0011_tOÞð?² Øù{Ëö?lÏp·Z_x0004_Ñ? §_x0008_3Hë?6y¢_x000C_kEç?Môî^+ó?_x0001__x0002_¼óf_x000E_2ð¿9Óº_x0006_"Ø¿«bïiËþ?æø§þWë¿ûÓÈçÂ\ ¿îÆ7s@Ùá¿ù`ïo!Ó¿_x0001_¡aßü¾ð¿lßÓ_x0010_©÷Ù?_x001C_Î_x0017_I0o?!X)_x000B__x001D_Å¿ííJ_x0012_áü?rÃ§%¹ñ¿è$F¿Bó¿À¬t_x000D_chõ¿ÕßÐÏÞù¹¿éê#gé?z/%6_x001E__x0003_@ÑC1 ¡á¿Å_x0016_0_x0015_só¿MÈ:_x0011_o£×?Øï@Ïuø¿ùã]sò¿ø±`\&amp;&lt;î?ù¨Å_x0016_Ôõ?X%yÙ½wê¿_x0013_¤S4«ì¿)ÅaWÁ^Ã¿_x0001_D¼õ?¤_x001C_EA_x0018_9Ì¿_x0017_&amp;xåÿ0ß¿_x0017_É=æ_x0001__x0002_ëÚ¿¥µüw¤ä¿3ÃrÝÔ¿¦[ö²¶?_x0010__x000C__x001F_6ÙÎã¿A_x000B_öYµ?e_x001E__x0015_thÈ¿&lt;ñBä] é¿_x0008_ú(CHõ?	G_x001D_#Ärô?_x001B_%ã:_x001D_5Ð?J4þø¿Þ&gt;!Ù8Ë¿?§£ÆcõÝ?_x0014__x0010_jB¹_Ô?_x0017_höD_x0019_Óê?Xá3*rö?å_x0006_³aõ¿²=zÏ,ò°¿Ö4@+czÂ¿q_x0005_	ñ?q»ø®¥~ã¿ÙERÌV,á¿HPÈ^	ç?ºñ·¬:æ¿Ù¿ç¸`æ?#_x0010_ÓÔ"ü?y_x0018_ç³è¿ ç¼´Ö2Ö¿ßÍ_x0016_Y¥?^hÐ$W_x0012_Õ¿°\Gaõæ¿_x0001__x0002_TÁõUû_x0018_ë?D;,/5æ?héÒ·Ñ_x0019_×¿|Èäxh%Ü¿¯÷efVøì¿z Q¼C«¿éµ½_x0014_²ë¿LÐæieí¿*¦#¨pyÆ?¤ùg'Ó¿±_x000F_4w	bä¿_x0017_&amp;h_x0018_×yó¿_x000C_Þå@ìã¿Z|î$J_x001C_Î¿_x0005__x001D_µ=_x001C_ÈÃ¿Dm_x000B_l;Ó×?|!þ@#_x001B_è¿Ê7R)`_x0012_½¿K:rãªê¿å§e×äXÝ¿]ªñLÏ?¤Yw3Ø?_x000D_§_x0011_`i§?1	¼þ_x0004_`?½_x0016_4EMù¿)¯¢Å_x000E__x0002_á¿`¼/Ù¶PÑ?ÿè¬Æ_ã¿_x0004_d_x0019_³Ü¡Ç?¸üõ©_x0001_è¿l~ï³Õ¿_x001C_òÑÒ_x0005__x0006_fÃÈ?"_x0003_ä	_x0002_Â?ª÷#ê£ò¿Ï£ª_x0010_È2ý?¥&gt;rO_x001D_]ü¿âmÏ­R¿?b¦P_x0005_Õ?_x000E_¡E&amp;@aò¿_x0005__:ZnâÆ¿É£÷_x0005_+*×¿O§­_Óßô?)­xâ#óÖ?Ä_x0004_&amp;ëC|â?|_x001F__x001E_}ôá?Øý_x000E_fV_x0011_ ?_x0010_üh×'_x001B__x0002_@5VØ_x0008__x001A_©ó¿jãÆWn?ß¿_x001D_è²_x001F_^¹ö?AÍ«ãûì?_x000E_­_x0017_`¿¿õ°6ôë#ð¿xÝ9l¡Uó?",ÒÕ_x0014__x000B_¹¿ª4¨4ïa_x0001_À½®"óÄø?þñFÒågé¿ÿy§!õ9ã¿sþÞ_x0012_¾Ü?¯_&lt;Z.½Û¿GÈé»÷V?VË¤1Äç¡¿_x0001__x0003_àÆä_x0010_%%Ö?ÜÿËè³¨î¿äeAGåØ?5Á_x0002_©7Ò?_x0008_o2Á?Yð¿ø9C!¦Mì?3ñ _x0006_§ýå¿©Ú_x000C__x001D_Çw»¿qø|®´ÛÄ¿N_x0003_(Pjî?_x0019_ª2@£ß?_x0017__x001E_Ê_x0003_U²ï¿^5LÊ*ð?àÓ+_x0006_Âé¿§++7(ó?`_x001F_Áu}ú¿Sv¡_x0016_`þÏ¿PÀÐ[Éþ¿_x001B_RC5_x000E_uó?g_x0017_Ñµ¿_x001C_Á_x0012_é¬2©?Ï£¯Íì?Û&gt;¾Å÷¿?,o­ÚÌòö?6OÛ\º×?À^¬\ã_x001D_ç¿pé!O2pð?¾ÝoÆÈ¿Ïr_x001D_í?û*_x000E_1~ç?ëØ¨_x000C_Y¾¿·zqM_x0001__x0002_¾üÐ¿ûÅHþ_x000E_Ï?Ðl(_x001D_.ò?­8pi,ß¿ñêÔêä?Ó_x0011__x0001_¶Ëù¿8¥%TÞ	@k6c_x0017_~ïÙ¿çÖ7×	Ü¿u	Íø_x001E_ã¿õ_x0005_ _x0012_/åé?&gt;?Y_x0016_é»¿âì¸°:ó¿óÀ9²qÜ¿à_x0001_Saý_x0008_ç¿&amp;½_x0013__x000E_D»¿X²âô©û?_x001B_ë¼À±ø¿zS¤qeÛ?_x0014__x001C_w'½?ÚZ_x0001_À_x0006_6ôt\_x0001_ÀÖcÐëð¿Øôx8iÇ?M&lt;_x0019__x0018_"8ó¿%_x0012_¸²_x0003_2æ¿Ëc%i5é?1ÃóæÞ6·¿zµW:/Ø?	ob¹_x0014_ Ò¿ÚÑ´Ëqõ?§rgx(çñ?_x0002__x0003_66(]_x0013_õ¿zy9½=_x0019_ÿ¿a§þT¶¿·~_x001F_#H?4²_x0008_^Þ?ý&amp;_x0003__x0011_¿¢ù¿_x0001_¡ÉCyC?jbÑ#ÿJî¿Nû½ózð?ü§O5£ûÑ¿_x0012_?ôú\À?_x001E_b&lt;µ_x0001_Ã¿%CÇ×LÁ?jÆ¨Z_x0018_Ø?f|D²L¥Ú¿±f7X/ûá?6+Á_x0008_ð_x0017_Ê¿_x0019_¸ÂÃÞuä?òuZÚÔð¿ðVªy;Û¿c±hki¯¬¿[!YôÆ?_x0007_Iî»(Â? &lt;e_x000B_4%¡¿ FKbÌ'É¿Ä¸\Á¸Sâ?yH_x0010__x000F_ÖÏÙ?NÙDËÿ÷¿yÄ³+c_x0002_À8´ÿgÎó¿kmÿ­¸Òá?Ó9/_x0003__x0004_(»?º$ã_x000D_(ó?a3bÞI_x0007_ÀúÀö7áÈ?xâuöÒ_x001A_û¿ñt÷Õ_x0019_§æ?Æ_x0019_ µ&lt;ð?ù"#_x000D_lä?À{nÛ¿ï&amp;EÉã?Shâ__x001D_aó¿zïÂýt_x0019_ô?½¦|Ùú?cÓÜ_x000D__x000B_ò?qrÏ_x001A_ì_x0001_t?_x0017__x0013_©=O_x0017_ò?Ñ?R*ú¿_x0002_pµ_x0016_kïÞ¿Û&lt;Wz#¿*}qSmÓ¿&amp;ø[VÀì?M K¹æ?Ô¨_x0003_ÝfWô?FXÕ¨Â_x0012_Ò¿B]I_x0005_½_x000D_´¿EcR_x0018_eÆú¿_x0008_b_x001B_2C(ñ?üZwµÖªÏ¿b_x000F_zÓ_x0015_í?³_x000F__x001C_Jsï?|õÁa_x000B_ Ó?îbcGîî?_x0001__x0003_96(ÎÝ3Ç?ìÿ¤_x0012__x0002_é¿V¶	_x0010_°PÕ¿_x0010_@*_x0013_]Í¿r_x0013_ÛÆçÐ?^_x001F_º{µ¿»½_x0001_«Ô¿í¸AW«ªä¿&lt;bì©T7è¿x_x001D__x001A__x000E_(×¨¿¿´áæÚã¿_x0006_P9ó?_x001C_)R´··¥¿k$q_x001F_·õü?hïcùNË?'_x0011__x000F_°÷¿K¤,5­á¿ë_x0004_q(×Nñ?èi_x001A_Ð°®ä?ßà3*¾¿îRWºCò?Ã^Ch_x001D_¼?&amp;:._x0018_Ú£¿"]uzÇ?9¥]±_x001B__x001D_ø?_x001A_9=tk?@_x0006_iÃØÞ¿´Ìö_x000F_ýSÍ?:cl_x0008_Çºæ¿_x0012_Ir~ù¿!×lx å?x`2¨_x0001__x0004_îUà¿_x001F_&lt;¥_x0017_Í?X$_x0003_öOÓ_x0002_@Nö¶Q¨xÛ¿È_x0017_`Ý¿;Ó_x0004_PÀð?V_x001F_fFt¶ó?N¾¨ò¼Þ?_x0010_ahk	_x0014_ã¿©A²Ù,Ø?ÛÎÆ_x0013_Ñí?¶bS¶wwñ?8F# æ¿IIñß¿_x001D__x0002_¼_x0015_ô¿wÞ«¯aú?ö:¦±¼Ëï¿¯ÎFHÔ¿_x0015_ÅIO_x0010_Ë?:vßnb£÷?Kq#b_x0015_ì¿_x000F_&gt;I]i&gt;ÿ?'kÕ!;L¬¿_x0007_RzA)ã¿_x000D_âÚ_x000F_rí?¼ËY_x0019_Ò?c°½ÔÉNÕ?Í¤ÔÅ´ã¿;_x0017_j]©	à¿éðE_x001D_b ø?e_x0017_ÚÆí¿¸_x0012_W"yÑ?_x0002__x0004_e7bßþ±Ð¿ÑdÅäÀ_x0011_î¿**÷þ-ñÒ?l4Ë¡_x0010_¾¿î¨Ñaçè¿_x000B_ügP±à?Çb}R®JÚ¿¡Å¿_x0002_À_x0016_v²¥Üî¿õ¨l_x0005_ôË¿TÄÄ _x0003_Ûù?òP@ùÇ¯â¿Ë!,_x0019__x000E_õ¿_x0001_ºmIØì?1Wå?};_x0018_¦lS¿C_x000C_¸¼1Þ?À[Y@_x0015_ö¿¯ö1 Î_x0019_ó?Ú8¸ÕÚ=å¿	G8Ö`ÿ?ÑÃ_x0018_ä¿&gt;ê_x000D_vÕ¿Yñ&amp;¬_x0005_pÊ¿5òîòí&amp;³?÷jVÁ_x000E_NÏ?ý,ïß 9Ø?ùÕ_x001F_Ö5û¿9;ÌÌ_x0002_Ø?éø2_x000B_â?B¨Ô_x0008_ì«_x0001_@_x001E__x000B__x0019_	_x000C_ME¼¿MÓ1Ý_x000D__x0011_·?IÌø_x0002_[!ù¿¶ë1z	Ü?nw	_x0013_Î?X`_x0005_ö¸µí?CùðRÁÒú?Ù¼_x0015_úôç¿ª¸ %¥Û¿_x001C_8sæðïì?Èó_x0011_â?¼LF(&gt;ý?Á_x0004_ËÄ[mó?øÈÐFLð?_x001D_MV_x0015_[ì¿_x000F_©îN_x0019_Ø¿Ö_x001E_?uÒ?ìfð_x000B_­½¿_x0003_¶æ_x0007_d_x000D_Ö¿ë_x0006_pOoÃ¿xh_x0008__x001B_ù_x0016_æ?_x0019_mu_x001D_¾?Ë«ü_x0015_á_x0003_?=&amp;ú_x0004_é¿$Û½löð?Î=ô½Oõ?_x000E_b§zsÄ_x0001_ÀÜßç_x001F_ãSÄ¿ËpéªQ¼¿Ü`È_x0001_¸û¿cÿÁx_x0005_÷?_x000B_3)?d÷?_x0001__x0002_{~_x0001_ÂõÛ?_x0015__x001A_¶_x0014__x000B_Ô¿yò¥q%Âô¿_QIÌE©ø¿_x0001_çÿÏmµÝ¿ÍK¦¬lwÚ?E¶_x0012__x001A_'ø¿O¿Ò$Ü?ö1Ù	µø¿_x001D_|¢ý~7Ä?á¬âÑÔè¿ä'ã?Ñ9°?¾Rp;@£Ð¿Ö÷Úã#ã?7!_x0019_ºáWÒ¿^_x0005__%ð¿sàý2_x0002_Cë?ÛNclç?3Þ¬÷G_x0007_ì¿_x0016_M·K]Ë¿_x001B_ø}óÞ­¿U\Ì+à¿|B¥ëû?/$gpî?0_x0006_½Yú¿F_x0019_mOì?b!ì.)Ä¿";ÃÜà¿â©0¶" ç?ôF1dOÙ?1¯a!¾Î¿R­Ä_x0001__x0002_©%à?F_x0014_·MßÞ¿ýI\Ðë)_x0004_ÀmÎiW_x000F_ä¿ Ñ,Oë?C~ÚÄãhõ?~c_x0004_ír¿¿µå)ªþÔ¿_x0012_=_x0004_z¬øô?_oVÀ¸å¿_x0006__x0002_tÈÆ_x0015_Þ¿l_x0013_ò}_x0004_gá¿YÉW­ô¿kà#¯Ôì¿_x0007__x0001_Qí_x0017__x0001_@\3_x0015_fFÚ¿¿·Ã(Ónî¿:Ñ¥Õñ?Ò_x0013_3æ2ò¿ß_x0012__x0010_¿÷_x001F_è¿ÂA_x0002_æ_x0008_ð¿MïâúÕ?Cpú%¸ä¿úÈ»BÈâ¿Òvºº6á?_x0004__x000D_Ó?_å?EÈÒQÑÞ¿Ä~Q9æ?Ùq_x0018__x000F_Ø_x0019_ö?5\îAÎð¿¬_x001B_¤|Û?¸~bûdì¿_x0001__x0002_¦9Ì&gt;ÍöÊ¿ÆÜH%ò_x0006_?µô£ÕãÎ?w]pi7â¿S¹Á×Rã?3_x0003_dCj5ï¿ç_x0005_Ì-ÌÓ?ÙÁ»V_x001A_rØ?ÃDvÈá?7¤FÊpbØ?Üb°©ã¿gß©VjÕ?Y1¤ë¶ï?©¤ý®5Í?Ïª­_x0019__x001E_Lý?Ûm_x000E_1på¿Âª9ËVß?A³_x0013_ãÙà¿_x001D_¶À¨:Ù?yÇÔYå¿9«÷½Ò?ÔÆUiiÚî?X_x0002_¼%_x001D_jë¿ï¿_Ýð?£Õ_x001C_òÒ¿v®´(1ð?-¿s_x001F_ÅÀ¿½a¯ö?¬ß¿_x0008_åUô¿áf8i4jï?\@°~±aÅ?C_x000C__x0004__x0007_½æ¿.@_x001F_ß×_x0001_@*o|UÒ?D_x0018_4_x0002_¾GÍ¿_x0014_Õ_x000D_Ûü?ví¸@¶ª»?xëv_x000E_æ¿ò_x0010_Á]@é?µMK¸3é¿¾¾Ä_x001D_Ê¿_x0016__x001E_Â¹Þ¿?¦_x0018_=áé?7|nVæ?á£ÚtÍxÓ?Â_x001C_r_x0005_ËÄ¿9X¾Oºã¿3ºª®¯È¹¿ºéÂ[LXû¿&lt;_x0003_àgÍê?N|_x0003_eBÔ¿_x0014_öø_x0015_¶(æ?_x0004_V5EõÝ¿|®Ü_x0003_Pò?UTvØÚ à¿)_x0011_Ìÿ_x0006_Ú?î÷FÔëÊð?_x001F_ÅA_x0016_Ö&lt;Ð?ÛÒgPfæ?ùÊÂÂ_x0017_-ï¿´¶_x000F_·Ù_x0004_ô¿c'_x0007_iáÅ?J?kÔûå¿_x0004__x000B__x0008__x0006_óJ_x0003_¬û¿:ãÿ_x001F_ï?ýÿæDo?äÄ,_x0006_ÚIç¿_x0007__â|ùã¿N­0|_x000F_ø¿æD=b%Â_x0006_@Ý_x000B_Yd~_x0005_ó?_x001B_¶Xô9_x0015_Ö¿mßG_x0016__x0019_Ì¿eÊz0I2ì?Íÿ,Ö¿_x0001_Ài_x0014_Pðí¿_x0011_}_x001B_e6_x0016_í¿_x000E_¾{Ôç?æÛ$³»ËÑ?âÊíb¸?Wü½_x001E_Ë?â£ó¼Âò¿£Áªs²ÿ¿å_x0005_c1	õ?G?uaAã¿[a_x001E_à§ô?¹ý_x0002__x000D_,6Ô? Ú6m7_x000C_Å?"ÄÂrtë?9ôõu,Gò?,04Xì¿_x0017_#0-¸é?Ü&gt;_x001D_.¹ü¿G»5»bð?_x001D_,÷_x0005__x0006_#ô¿Ûò¨×;_x001B_Ð?F_x0003_øí_x0002_þ¿£:_x000D_5ü±þ¿`¶8_x000F_èÁÂ¿_x0015_P_x0001_Vÿ?ÀË~%	Ë?§á_x0005_}_x000D_ñê?éÍJ\|ç¿*»Í÷6ö?Ã=¬¸ß&lt;û?iê±æ`þö?@OÍ.CÊº¿ âµ_x0015_´:Ü?j_x001A__x0010_Oö¿R&lt;@ÂËiÐ?EÕ°7%@Û?|_x0002_Ú^Qú?_x000D_Ð_x000E__x0003_À4$¬_x0013__x0001_Ù?ÔÊF^6_x0019_®?î¾â0_x0012_à¿_x0004_î¸}ÕÞ?_ÔÆrNæ¿×Í:SÛéé¿Íï#Ë¾Ç¿cët1½±¿û_x001B__x000B__Eû¿9k/èß¶ó¿4Xu_x0002_ôê¿á8Tî6_x0003_@Õ_x0001_2èÉ¾ù?_x0003__x0004_ÐY©0Yè?_x0015_àÝ&gt;*£à?:)ô:ÑÖò?ãu0çÁ¿/®B&lt;ÿÀå?5kÓY{²¿\º,_x0002_Àé·o8â³ð?ËnùØ/÷?æÎg=V'ç¿çhöù¿=Ø&amp;úªgÞ¿Î6»¡(Òß?*ÈäÇF1ë? ¤_x0007_M·ì?é«Aßb_x0006_ÀC_x0010_3_x001D_Ç_Ë?õµ$ü_x0012_ô¿'´¬{_x001A_?¸Ú]!Â_x0007_À_x0001_näÑç»¿|ME_x000F_]õ¿J.Ï\1½Ë¿D¸ÒbS¬ñ?Á_x0012_C£ÝÓâ?7å»íí*à¿÷ÄÃ)÷-Ö¿°&gt;_x0008_&lt;§_x0019_î¿ª8î_x0007_szâ?]þílê?Mµà_x0013_ªÉ¿µÖ_x0002__x0003_NIè?þE&gt;¥È	¸?:ç [´¿YÕÁ²ÅbÙ¿_x0001_W4¤_ô¿POû	S~à¿Gò@v{÷?Ô|_x001C_WìÀå¿X_x0007_ß§®_x0015__x0001_ÀF"w0Vf÷?yæâ¶_x0004_Dü?sSá7_x000C_Ì¿AÕál²¿_x0008_¸0ÁhÚ¿P_x0018_wDÄ?_x000F_÷Ú_x0001_ß?"õHâ_x000F_'ø¿I|_x001B__x0017_ù¿õk£Bä?Ã_x0006_m±ñ?®Jâæ¼_x0011_Ñ?(C_x0004__x0006_W3ñ¿Yrxÿ¿³Ê&amp;{¡Ü¿ôSV /Õ?¼·ç;_x0018_Çý?çÄ®Ýà¿ó_x0017_7kM_x000D_Â?1_x0006_à¤ë-¯?måKíç?sýzdù¿UO%ÌÉá¿_x0002__x0004_Öçf1_x0019_¸Ë?þðpö^A¹¿_x001B_®]å&amp;û?ñ,_x0013__x0001_3 é¿iÓiøRè?1VÙ_x0017_@÷¿v_x000F_Ç_x000E_$ð?é"@ÜMðÓ¿wv^áÓ¿_x0003_«¹÷_x0013_¸Ò¿_x0006_?Q_x0017_3ë×¿_x0004_&amp;YM_x000E_Ãû¿_x0012_é¡®ñöë¿´O¸_x0012__x0019_ë³?ño_x001C_×_x0001_÷_x0005_@óÎ_x0002_.ù_x0014_¼¿+1ÞD8ÀÖ?êôÓ_x0012_¶,Ï?Q_x0013_R!ß_x0001_Ó?¼½æ9ÑÆ¿Qà´UÒ?XÚ"eiâë?8c¨fAÑ¿åòÍ_x000C_Î¼ç¿ÇÑ_x0004_í¿,Éðìú?Û} =?i?¤_x0008_4I÷¿}¼zØ°Á¿ô²±_x0010_4_x0012_ù?·ÅM_x000D_í_x0007_À£ªÔ_x0003__x0005_ì?ÄÅ¥Ì¸ï¿ð"ñj±î?ç2z4_x0013_æë¿_x0004_ÐtÜ^ÅÒ¿©u_x0016_à[_x0005_Ü?ÅG´2¹ê?Í	¨_x0001_Dúð?FØrÛÁö¿é_x0014_ÉaWð?[à¨ ¡_x000B_Î¿*«AÉvjæ¿³hKúÀ¿SçÓÞ,ÀÅ¿pD	_x000D_ú"ä?SÒÛokå?¶_x001A_Á_x000B_ýNó?°_x001B_áté_x0015_ú¿_x0008_J_x0008_)¹Á¿_x001F__x0017_4g:Â¿ÎýìÜG×?«ÚæIßÉ?ÿM¯¬9_x0002_ä¿/o_x000F_x'Ô¿êo_x000B_!xý?xÏf$í?O_x0019_XCÛ¿v¡_x0007_w;3Ù?ùBâDÖä?S¦l+NÐ?@×òðOó¿utj»éî¿_x0001__x0004_Ë_x0018_Ð®üxò¿Wuá]xæç¿)fB_x0017__x0013_©?_Õl«â¿ÿ.ÎïÈ¿_x000C_7_x0007_anÆç¿G_x0011_·VB¶õ¿Dþ²_x001B_Õ?;\l_x0015__x0013_«É¿ßsCª_x000B_cÔ¿[â_x0010_¼P_x0002_@_x0018_·÷m¤?_x0001_JµºvÏ?Þ#ÅÆ´¥Æ¿t¸_x0012_ ñ¿_x0014__-äÑ_x0003_æ¿©)j'ÓÑ?_x0019_5½_x001D_Éê?±4Bü?Á7¿ÀþÂî¿ñ«#PÜ|ö?)ÂÿHÆÑ¿'eM¯EÿÜ¿¹³	ÇÐ?ñhå"ú»×¿å_x000F_¸m?â??²¹sÃEì¿ÁOâqF]Ò?u¨¯ê¿5_x0012_&amp;I=õ?ï_x001A_M_x0019_^Îö¿_x0017_Yp_x0019__x0003__x0008__x000C_ÛÓ?¸Öð¿7Ø_x0004_ÀÖ_x0017_)D½ÃÍ¿íîvë¯æô¿Ô:f5c´þ?®âø°å?OúäÒÏ?ÏÜ_x0007__x0006__x0011_Æ¿0µÜÉ¼þ¿ÃØÃá«õ?__x0005_Ò¹Çôî?Þxú±S!ó¿âù_x0011_»á?þl¹ ]?ú¿5_x001C_{ÁÉ_x000D_×¿ÉhÜîÙ?_x0019_»';×í¿ÓÃ_x0004_Dúà?_x0010_Õ1§@ü¿Æ¹EÈÐ_x000F_è¿h^E~Ç¿¿Ú_x001D_Ø¿_x000D_&amp;N{@_x0002_å¿³_x0012_ee_x0001_vö¿_x0016_ùIÔ?°Úá¢ëôÀ¿µ4é_x001B_½ã?N´ã_x0006_Ðà¿Ç¢_x000E_Bå?æÉOçä³¿®]6ñò?©»Ò_x0012_îÖ?_x0002__x0005_BÅñI_x0002_ò?ÚiÜS¢æ?Æ!¸_x0008_sÎ?^_x001B_´_x0005_|xÙ?´_x000D_½ç?:;ä`ë?_x0011_+Ù_x001F_ò?:ÈXüâÍò?þÇ·®	À._x0014__x000C_JÄ@Ý¿Ê_x001F_ÓjÀVå?½øÌf_x0005_û?_ÙX_x0007_TÕ?§Ç `í?ëLëtàó¿_x0001_ïÕînñ¿åúÿÀq°?ÔuË(Øì¿È´¶|Ô×¿3b=¹ÉýÔ?_x0019_v_x0013_¹Ê-Ö?ý).ü?ø?æ¨£_x0016_ð¿Òç_x0001_¤/ª?×ù«ÿô¿Y/&gt;úüÎ?æ%ÚÍù¼?£Ñe_x0003_M÷ñ?_x0004_Î¢Îý&amp;Õ¿c-_x001A__x000D_£sã?ëNd_x0006_ó?ê_x001A_F_x0007__x0006__x0008_0fñ¿C_x0016_®"_x000D_ÚÒ?K.»"7å¿ m¬¢Ì÷?kÐ²_x0001_ä?4ËM;3Oä?´_x0010_*_x0003_@À_x0016_àMª¨å?ér)G³Ô¿3£0Ì¸è?úÿ¼9Ò?_x000C_ææb_x0018_*Ø¿$_x0002_1_x000F_ÚbÌ?w¶_x0012_w;Ê¿_x0015_¿ò(êæ?_x0004_Îñ@91â¿_x0015_£.éªøî?KÎMùÌ¿Pd_x0005_¸TCØ?²¶³_x001E_Îá¿¸ð»sÉÕð¿¾9@½Ý¼ó¿_x0003_&amp;Ê_«¿]Vþ×Pî?_x0011_GQñJ¥¿`áÏ¹R#_x0006_@t¹_x0007_dwé?þ,`Á³ê?õ$q²}Âú¿5_x0016_îq_x0013__x0006_@òßW	KÙ?3N._x0006_©_x0003_À_x0002__x0005_ÂÇ¶à÷¿|1P&gt;ä¿j&gt;po_x0017_û?Ç¿_x0002_¿#ö?fè_x0004_8b_x0005_ø¿_x001D_|¸±_x0018_ÓÒ¿¡ä&amp;_x001A_¿æú^&gt;ï_x0014_ñ?èB_x001D_»»Çä¿¦JWØ_x000B_À2ß­$h¨ó¿í_x0012_dYëÈ?_x0003_¦	ÆCÒ¿Ë*_x0006_¯_x0019_¿?_x0005_¾9sóÁ?_x000B_±oÙä¿ví£E_x0008_àä?í¹Æ_x001D_B»¡?_d_x0010_Ó~Ìô?ÏIá `°?Å¯_x001F__x0001_à¿o7h&gt;½_x001F_í¿+Å®wtÖ?{(y¡ÿ¿f¦Õ_x0011_¬ý?^2mß%õ¿PÐ_x000F_JÉç?@ þnÞ?ÚTé_x0002_ä°_x0002_@_x001D_aÿ¾&amp;Ú¿Õ&gt;a&lt;ËAù¿J_x0018__x0005__x0007__x001D_ó¿t¬Âë%Zâ?z2È_x0001__x0013_kþ¿w_x0010_tØ_x0003_ò÷¿¶gj÷Joò?¤r¥S¥«å?©_TkDâð?I¬¦ä=ð?¥_x0007_e£è¿*S_x0016_e	_x001C__x0002_Àû£_x0008_¯ùNæ?-ßïó?°§,_x000D_µó¿J~]ð¿'Ô?«!ð?þÀ^é_x001E_tí¿Yp_x0004_õÇ«ý¿¾Èk+úfø¿ØTÞFpY×?t`_x000C_ìò¿ Mü¬©½?5Ç¡_x0011_q_x0019_Ö?r_x0006_ß¢»çà?_x0005_Ï_x000D_Ý×ó¿_x0012_Î¼1Iã¿©¯&lt;_x0015_Âøú¿=RÕ³Í?_x001D_Qô&amp;:Ú?íWó¡Zê¿_x000C__x001F_/í;{ò?¶MLäVâÔ?úAò2ÝØ?_x0002__x0005_LÃòÕy&gt;Ì?¬_x0005_U_x0010_Îõ?_x0002_Ôë_x0010_n¿Ü-¡vqq_x0004_@Ð9{Õ?_x0016__x0003_(ÖEAæ?åñ­D_x0017_ÎÅ? µòVÀ¿±ZÍ+ ,Ù¿l&amp;éB_x0015_¹_x0002_Àõ?_x001B_#=mÕ¿¹ÁG[ä?¡À_x0010__x0001_GzÔ?Ä|ÜØíÞç?_x000F_¢]@ÌÒæ¿}_x0006_²_x0017_]Þ¿d)¿c²Ã¿Ì XÅýïò?5eA¦#!ó?{];þ_x000E_í¿à¦(«r_x000B_²?ÑÙÇe_x001C_ù?¸Íp¥]Ù?Ö#ýØÃ2á¿¡¾_x0017_{Ñ?vZ1/ &amp;Ñ?ørX¤µ?æ?\­·î2á?0'm² À¿c?ë±¤Ô¿ÒâÕeÕÙ¿|­_x0011_Ö_x0001__x0002_¹ç?Å'_x001F_Ôo_x000B_Ö?¾¨_x0005_ônú¿|_x0005_Õ6Ëõ¿G_x0004_i_x001C__x001F_é_x0001_Àö@´öWðà¿_x0017_1dJÂ/Ô?ÙÜô_x0010_ ë¿§{ðÆÁÍ?%_x0004_û_x000E_·ñ¿&lt;Ö¡-_x001F_I_x0006_À_x0007_H_x000B_åÄ¿Sõ_x0008__x001E_Ä¿Jôúq³?Ù_x0018_R_x0019_'kû¿Ì1_x001B_Ó_x0008__x0014_Ó¿©«D)Üö?ÿ½¡å­ç?ÃET¾JA¿Ll_x0002__x000C_6Vç¿³_x001E_urÓ?]H«¯Ù?9_x0002_}ö»ÿ¿ùå_x0015_Ú0_x0015_Ã¿ÛZÕ_x0004_BÕ¿|L'TµEî?Ûû¨4#ß¿ù]_x0010_Sï½ô¿Àx»Þe_x0003_@dåYªÍoó¿­a/_x001F_lí?}_x0014_jyèÓ¿_x0005__x0006_½êû³tÓÌ¿r6¨Ê_x0003_×?^JN/_x000D_Cê¿sKï§U!ï?_x0002_îSLIñ?6_x001C_÷_x0019_GÃ?ï¨·WÐß¿3÷LÒcÜ¾¿µ_x0013_½Ï6_x0007_ú?¾&lt;ä©CÓ¿hqa²º&amp;_x0002_@8?¥#|_x0015_Ñ?w_x0008_²ÓÑ¡ð?pRþK&lt;Îç¿v¬3«ãÄî?&amp;w[þþ_x000F__x0004_@ß³x7Õ¬?X_x0008_Qø±«?p_x0016_GNÅ9×¿êK_x0019_s ÷?AIc_x0001_O-è¿_x0017_ÄõÑ¿d_x0001_õ?y¹iRð¿\ÚÍ@óè?_x0010_¡C7ã¿F²;%&lt;­?dÃI_Ø¿¢ä_x000C_b_x0002_ã?sUf³[å?pSùhó_x0002_ï¿R´Ø._x0005__x0007_.ãË¿_x000D_¸_x001B_:çiÖ¿P&gt;»v*Þ¿üLh#ä_x0007_Ø?]Ð !GGÜ¿¬Èáð_x0001_ß¿dÿ¸Ur½?+Kô»Éxü?_x001D_&lt;Ëlö=ö?K¿\#Í?¬_x0011_¾êúHï?_x0003_Ò/&amp;§ôì?a&amp;r=Ýó¿ööJÇ¾Ü¿SÛãÕfÎ_x0006_Àâ_x0015_&lt;_x001E_ vÞ¿_x001D_Ð_x0012_È 2ç??F_x0007_=oò¿b_x0005__x0002_x1Ò?¢&lt;¹Eð?ÇÞ_x0001_y¿V_x0007_ÀåÙ_x0015__x000B_ìDñ¿_x0002_æ&gt;_x0004_Ö?úÆ»Î?_x0002_À L»_x0010_³Sæ¿¯~ºÑS_x0003_@~¦ºí/_x000D_É¿_x0014_R_x0004_.e¥à¿þ#¤Êþ¿¾Ì¹&lt;MQ_x0002_Àm_x0007_&amp;Sú¿N±(êLä¿_x0003__x0005_ÚÖMMÊÝ?V?kAÓGã¿'Jÿ¨(jÒ¿!ItÈ­é?_x0003_¾]ìÀü¿4O´¢5ßú?NÂ_x0018_`´¿9G÷ 	 Ê¿T?_x0017_ö±ÖÓ¿d_x0002_gÃcÅ¿_x0002__x0006_`/¢Ö¿Å¶þî_x0002_@hiYßGfà¿¸ýd	½_x0015_Ï??i$ð[ÆÂ?ÏüÉpVî?]'	ÞhÛæ¿/TÕ=øê?e³Ô®jß¿z¹_x0006_1X_x0001_@ßñ³)ú_x0005_Õ¿¼­,eìØà?ÖIçZ°Ôå¿@É2lÄM¼¿¯_x0007_¡À2 û?+ìcûísù¿näy25}á?ûLç¦à_x0004_î?$ýûñ¿_x0018__x0017_^·jÕÖ¿´ª»!5·?££_x0002_¹_x0003_	gvð?°_x0004__x000E__x0002_dYû?ôÉ÷¾jªÑ?Í_x0013_ObxQþ?5èR5tç¿`W¨xîÚé?¢3v£#ñÿ?{Vx, ½£¿gµó÷tç?7A½hK&gt;_x0004_ÀJàé¸EÿÞ?îÿyÙã*÷?ºK]_x0007_$õ¿ñGç%qùÜ?U=_x0007_9Cà?ú_x000C_|_x001D_A?ó¿h_x0014_­¤2_x0001_@dRx+é6ñ¿ÕG»gÝ?±Ø_x000D__x0003_ueì?Ø:ÅÄà_x0015_Õ?W)úóÉË¿_x0015_&gt;ç°.æ?]¦_x0005_ý§]í¿cõÇ:;§à¿OÄ_iuñ¿/_x0018_-·Ú?²Ì'PÈ&lt;ç?lüÓ°võ¿òfcLÈð?&gt;_x0006_7ZJß¿V¡_x0008__x001F_À?_x0001__x0002_÷§¯_x000B_À?í¿y+¯0rÉí¿½á'_x0017_¥ú?ôuÉù2Ñ¿Ýý}ä®¿³¯`p3÷?Ü¬CYÊ+¤¿Füü½&amp;§î?GK%ÌPÜ¿Ræ2e|Ò?q_x000B__x0002_)q&lt;¾?Q.ÆV0É¿_x0003_¸_x0005_éË_x0008_@Á¾_x001A_Ü{&amp;Ð?ÄÔñØjö¿¤@¼å?ç¤_x001D_þNá¿kAá÷M½ó?¹Ä¸Ô?_x0014_OQËñé?¬y²sïäñ?¹o¯b2à?Ç|o_x001D_ôªÍ¿ydº_x000E_îOò¿_x001C_Òhùx3Ì¿¤_x0015_Ðg×è?=Ã[_x0001_Ïó?_x0004_Eu-\ÃÚ¿XR|ÅÏ¦í¿÷_x0002_&gt;ÉBç?×iV_x0007_Íñ¿¸A_x0001__x0002__x001C__x0001_å¿ñ¥_x001C_¸î¿`fìePHø?E3_x0002_ËQÚ?¢0ÛC!ô¼¿_x0002_1¨_x0015_Ð¿ÐG&amp;.|±?&amp;_x0011_uU&lt;Ü¿îÇ_x000C__x000B_¸sÎ¿äÒ_x0015_î«ß?bäPáDÝ?ÉÁ¿1Iò¿_x0011_ZhÙÂ_x001C_÷?F¶_x000D__x001E_¸ú?Í'ÕàùË?bu&lt;_x0011_Ö¨Ý¿þ_x0003__x0014__x001A_úÕ¿¦t_x0005_ Õïé?,_x001C_Ðdò¿©Ðé´_x0017_ø¿d'ÌÜ½JÕ?#sí_x0016_;ò?ÊÛªKÏïÖ¿7_x001C_%ñ¿­«Ã¬5+â?3lþ_x0008_ÉÙ»?ëå2K_x0013__x001D_ð?/ZÏC§»¿½õ+¥¿Ì¿öè°_x0012_Ï&gt;â?"_x0018__x0008_Þ¿×»;®X´Ú?_x0003__x0004_ñ¡e-©rð¿Ü±»pt_x0011_ü?ù_x0003_ð_x0018_Dð¿þW_x0003__x001C_ôØ?czÆ}(Zì?½»ÒÄ] ë?Í(ù·âà³¿¼tdåò¿ýÀ_x000B_\^ý¿fc!}êÊ?$äp5_x0019__x001D_ü??¶û,ö?ú_x0014_ÄÜâÃù¿s«	½Ñ_x000F_ú?&amp;6%Þå?Ì£ëWkò¿_x0011_Ø¿Hà¿«Ø\Æ?ë_x0003_Éú¿Or±ÐLú?x_x0013_×Äæó?` µ\`î?,Jòí¶Ü?±1É?Â¯_x000F_.,uÙ¿ä_x0014_Zm8-ì?ÏCi\ç¿]_x0012_¼_x0012__x0014_Ô?ÊT­K´nñ?	JvÝâEâ¿3÷8b©_x0002_Ø¿_x0001_|_x0015__x0003__x0007_ïØ?_x000F__x000D_î¸úæú?_x001D_ï¡¯_x0006_eä?Ì6±çëý¿µ§&lt;¬Å¢¨¿_x000B_3!¬7Í?»0«_x0002_Ûâ?T±Y%8¶¿³_x001B_ÏDï?Ië·Óyé?_x001E_uO_x001D_Ñ¿+ë&gt;_x0002_í%Â¿â®G}_x001B_Ô?	}_x0002_:ôÅä?Y_x0010_ÀÙF¿ÀYæô_x0004_Pï?©Â_x001E_P1¸Õ?B_x0005_tcÿú¿_x0006_¥Ôvæû?,_x0012_Gä?_x0013__x0013_ËàÑõ¿¯æÕ,¹Yö?_x000F_À_x0007_(4þæ¿´\)_x0010_~ë?"ÿX!_x0013_Þ¿M`_x0005_åuÃý?©©Q¯æØ_x0001_À®§jÝæOÿ¿_x0002_Qhm_x001F_â?Ï_x000D__x000C_¡5ò?SäÃ#Õ?ÕÅè´AÆ?_x0002__x0006_J&lt;êDØð?¶íÏ3í¿YÎ¸_x000F_Ø¨?8é+cß¿ú*8¾Åð?&amp;úÒ÷&lt;øÐ?&gt;£ÔÌæ?XjÚ¥Ò?¬ÆÐuÑ%÷¿·U_x0010_{kæ?Ò¥VíuMÛ?_x0016_2/âg\Û¿­-Ì{J_x0005_Ý?_x0003__x0001__x001A_R]æ¿©¢3x_x0016__x000B_°¿¤_x0007_sºAv¹¿ÓóFe¿_x0004_À­î:G_x001F_Ö¿_x0004_¯Vè¬)Í¿²\Ö*_x001C_ïà?YÜÌOOã?÷ÕÔ_x0001__x000D_è?V±âõrô¿c&lt;ÿèVÓ?ÔtAi_x001E_Nà?ê­\4ù?dJªù_x0016_ì¿K¥_x000C_¢G_x0016_ã?Ô·_x0019_wð¿N#_x0015__x001C_=)ë?¦u_lz?¶?$Ð!_x0013__x0004__x0007__x001B_,¯¿_x001F__x0014_3O_x0018__x0016_ä?;àÓs|ãå¿,G²Í,}ã?_x000E_PõØQò?t¨9ø¤Óô?_x0004_sê³¸ëã¿/m×hNè¿k`ôÇ5ùÄ¿_x0019__x000E_«¹¿ùqé ûö¿è_x001F_&amp;»MVÂ¿­8·._x001D_ý?(rB_x0005_.ûø?&amp;_x0012_W_x0002_¾Y_x0004_ÀèvÜçÿ¾ã?Ú,ÿQ°Ô?_x0004_BÆL9é?þ%a®3zï¿Jßèß_x0004_âù¿ÑÚç=XTë?ÇÎc¦¿_x000C_ô?è¡æÙÐ?ª_x0016_\±8Á?_x0006_+?f5Ú?à"¿8ó0ì¿¹´Ým]oà¿(d±_x0003_à?_x0001__x001F_®_x0019__x000B_ à¿±Þà£_x001D_på¿ÔN¦³_x0006_è?¤gãÁ%_x0007_Ú¿_x0004__x0005_÷O\Ä¤ã¿_x000C__x0003__x000F__x0008__x0001_@È´2M×Ù?FYâá¿L_x0014_`TÅÀí?x·¨»_x0011_ò?^Pw\$Þ?rî¼_x0014__x000B_æ¿:bÖº_x001E_ó?y¦_x0006_@¥:Ô?j²oÜm&lt;à¿ÊÁoÓä¿Áùu1ò?i¡ú#ïò¿c+&amp;m¬Íù?¡Ãèì_x0008_Ð¿½Åi(zì?_x000F__x001D_kò_x0011_¹¿½²là_x001B_ç²?GT é}_x001A__x0002_À3a¦8wú?¡Þâà?üôÓ¤ó_x0003_@ë+0+_x000C_õâ¿W]ÿ=ÉÐ?_x0012_O_x0012_ýIÞ¿ìÝN2ûxË?CÆb!×äã¿ù»cxõ?´_x000B_«wR·?3,Sü_x001A__x0014_Û?_x0008_TÏ_x0006__x0007_§ø?FO_x0004_3ÀÀ÷¿ü´]Ñ÷iô¿Ýo_x0013_JÛ?_x0017_	Ø¬_x0011_Q÷¿á_x001F_*Z_x0010_@ö?_x0006_éÛeÒ¿Â,_x0005__x0003_Ò¿z7³rrÂ?_x0014_±5?ó?Úé¥ñ_x0001_@'_x000D_¼ç¿oô¶²÷?ì''B5pÿ?&gt;_x001C_ÖU%é¿_x001F_&lt;_x0019_ØÅ_x001D_Ë¿;6c_x0008__x001D_8è?WµJÜÖ?âÄ_x000E__x0016_wÐð?_x0001_ÔPP_x001C_ú_x0001_ÀR((Éäè?IGOÀK5ü¿Ð&lt;O._x0010_=ú?¸;_x0002_02nï¿üFÝp2â¿súv,]$É?N`_x0002_ré?®A£_x001F_(4á?ÕæA_x0006__x0007__x0008_Î?q_x000E_èÚpË?4_x0007_6ñ ¤ð?íükÉÜì¿</t>
  </si>
  <si>
    <t>38471bce068edbac4bfbd7ad6b0a8095_x0003__x0004_Ò_x0014_F_x0011_ì/Å?ÆúHH¿@@±&gt;ÿü¿½Ù(0vØã?¿õMC×Lß¿IKfÀÕÁ¿_x0001_ú_x0010_¨_x0012_|¸¿yæÖ¢	â¿(ÓÁJÈê¿«FM_x0006_!¿-Õè¿A@f_x001D_Ò¨Þ¿_x0019_ö¥¯Ð?D_x0002_ºz	_x0007_í?Ó_x0013_¿Xé×?¯_x0019__x001B_x=ùè¿dðnçÛ¿¹aÛ×_x0013_¿Rî¾&lt;úDä¿3¶ý*îjð¿G_x0014_,_x0015_Sê?¨_x0019_ûæ&lt;®¿þ_x0008_Jzþ[ë?|+&gt;Ã_x0011_î?H«G3ùÐñ¿øÀ_x001E_pºö?_x0001_)O_x0017_«¿ò?öh.ÙÐó¿(³K¡?7òB¼Cð?±êyy~½ê?ãu­{_x0007__x0008_å?ªIÂ_x0011_6¡ã?%Ù|ÿ¼?(o  Mù³¿_x0001__x0005_~_x0015_@èå¿»{ª)=òÓ?è _x0005_]_x0010_ò?ë)ibÐå?5_x0008_ËfJ?á0Q^¯µ?#bt_x001A__x0011_Yè¿}_x0004_|=õýç?_x0002_Ï±ÝÀ¿?Ä÷¸â7à?à_x0007_èDW¬ø¿h·¾Bè¿Ú¦t&gt;ó¿û?ºmÔ_x0002_,¤²?Ú³Ë%Bþí¿_x0007__x0016_CI²iª¿'_x000E__x0006_úy5¦?_x000D_L_x0010_á	¥ä?E_x0017_ÙÊ)eô?r_x0006_#uÄã?ý"_x0016_UÍe_x0003_À)i'¯ _x0001_À_x0015_4çªôuü?ì_x001E_%ó¿CÆ¼Ñõ¿_x0003_B"óOÕá¿|A¬×Á_x001C_±¿5n'»³Û?_x0003__x0004_"S²6B_x0011_³?«GUæÏú¿|mxTÊÌ?+&amp;&amp;Ø"ëõ?6úñ½Ó¢ó?_x0012__x001D_~Tê×¶?xï_x001B_8_x001C_¦õ?¬á_x0005__x0015_ß¿O_x001C_Gêx&amp;û¿Ø«»K²ô?ø_x0016_·_x0005_âæ×?XZDcâ?_x0017_Ô_x0001__x0018_ý^Õ?9ÂÈÒEç¿(f¤õö¿:ºÞß_x0001_Øæ¿|¨'I~öí¿]d·¶èù¿¬U_x0002_Ý_x000C_Áà?_x000E_­òæ!Ý?+Y#óÜº?×ù6TÞ_x0002_ÀÄ1_x0008_®|¹ü?yA25_x0017_®¸?_x0010_U*ßäÒ?_÷¤ôîÜ¿èÊ	ª/`Ø¿cþù?°Â¡|_x0003_@æÓú_x001E_m_x0005_ò?é(_x0006_ld/ã?Cý_x0002__x0003__x0019__x001C_ï¿¬Ñï_x0019__x000B_Dâ?4©«¢fý?¡ãHï_x0004_è´¿EúÞÒfgÇ¿tÖôÚ«dÖ?=%Ã÷;õ×?A:{üô?C×-_x001F__x0002_%Î?2_x0012__x001D_¯§?p_x000C_pNµ©ã?S&amp;¸ØoLÕ¿C¯Æ M·¿j&amp;_x0017_ÅÊÜ¿=ü`Moì?N_x0017_%X¨Ñ¿JQ$°¨_x001B_ë¿T¯ÂN¯ïî¿÷}QÈçÜ?®Iq£:ð?¥sÝKIð?|LÌ+%'ç?Íªhbå¦ñ?|ü_x0008_Ö£_x001A_¦¿ÙÄã&amp;Õn×¿Ò]ëH9øÝ?_x000D_Su_x0001_Àø_x001C__x0014_5_x001A_é¿_x0003_ÞüQh?Þ?t_x000C_úhnê?b_x0016_ä?o_x0010__x0011__x0011_±Ä½¿_x0004__x0007_Íà=©ýò?,ÿÝÚ²°ó?C _x0001_äªá¿¯ù_x0003_Ù÷ë?Ã¶%ü_x0012__x0004_ÀY_x0019_yL³úæ?_x0019_Ýç%I§?ÿëÿµ_x0015_ì?ÀÂá_x0002_§øø¿2_x0006_Hhº÷?´Î¾¦_x0012_°Â¿`4¬(î¿÷¥^×âû¿ÆéØG/û?_x0008_Ó;æð¿)ç_x0002_íÂ´¿6lªxÍê¿cjðy(ð?&lt;²ª`ü_x001E_´?&gt;Y7QIÇ¸¿;a$í¹ßè¿_x000E_S|]ø_x0005_À0_x0008_4wG_x0015_Ü¿ÂRá	Ãþ¿NJ¾­_x0015_úé?dÇBì_x000D_ï¿/C«Jÿï¿ö#Þ0_x0015_4Ö?°h Vµ9ý¿©&amp;_x0004_íØÖÂ?ÚõáÂð¿¬å _x0001__x0002_ºäÑ¿_x001B_{(Þ-Äí?_x001F_£i®¤ï¿}ê ­ã¿_x001C_[8¾Fô?ºøíHëéÓ?ôf¡RÍ#È¿|è¦)ÇÖ¿æw$`ù°?Pê_x0012__x0004_ñ?uzdªCDÓ?_x001C_&amp;B]!_x0019__x0005_À	_x0010_U_x0002_ï? ñ?Høé¿à 8òhã?ËÜ_x001A_Qå÷¿5d§Ð¿²_x0003_ÏÀYrå?ú(x?®ð¿;Ð$µîÚ¿á=©ÎÆ_x000B_è?._x0019__x001D_°U±¿Ú×_x0013_è_x0010_OÖ?_x000F_­¨(Ï¿*X \ïOð?_K[_x001F_ö¿«fLGÁ_x0015_ß?p7 _x0005_À° óä:ä?Õ	 øÍ¿Ü&amp;î?]m0*ü¿_x0001__x0005_ÃC_x0016_h±cÎ?Rìqwòñ¿ÝaÆ#VöÃ?	Ù®¥_x0007_à?q_x0015_·÷cã¿©	~Uá¿_x0001_vµÄó_x0002_ñ?wÖÌäÚ?Û_x0012_Ü7õà¿cG'Iò?§_x000D_½6é¿_x0016_û-+JO?_x001F_×º2Ù×Ù¿QYjûXã?_4çkØá?þ_x0007_°NÏ`è?Ò|_x001B_è·ì¿é\¨5úÃô?9¼åù?42¤ìZWï?_x001B_._x001B_É8î?ã¢_x0015_¬Î_x000F_Û¿GÛRÎtÑ¿¯ºPM«_x0007_Ù?_x000C__x0005_òco:Ñ?_x001C_¿Kíêä¿_x0001_Cj_x000F_]ä_x0008_ÀÐt_x001D_Ä`×Õ?¶^&gt;ºÈxâ¿D½_x0003_Éµá¿ Lê_x0015_¡Í¿:_x0004__x001A_ù_x0003__x0005_IL£?d_x0004_çÉ~½?©h«Cmæ?!­}3«ð?yh_x0011_#µí¿wâÕ_x0015_^é?)ê,¦\ÿÚ¿'Ötmj¦ë?_æüOö?B5_x0001_Øêtâ¿¨5ÁX_x0004_í¿ôPKÊº­£?á¼ÔEÖæì¿B`Y¨K_×?t4MCÃ¿_3w¬æ¿NÃ_x001F_;?y_x0014_q	á¿ÀUsº±?_x001A_þ®tè?8ó_x0002__x001C_IpÖ¿nþKÇÈÚ?»¸îÍ_x0008_÷¿µ¡%)Àè?b:"¶_x001F_ü¿W²î_x000D_ôºÓ?&lt;ý«_x0014_rð¿ï'+ïÛ¿;_x0019_ºbY_x0001_À0tná_x0004_á?½ª_x0019_`ò?56oV_x0013_á?_x0002__x0003__x001E_A+¯QFÝ¿_x0002_ÕÊòç·Ô?É)_x0017_æ¿]Ô_x0002_Úµîó¿×_x0003_Áª	+ù?_x0004_ú~]ûç¿ÓûÀVK¸?¼*_x001E_N¿tÚ¿_x0013__x001A_ÍT_x0018_ÂÓ¿9ÐMIU_x0018_à¿#Êð'Uºè?YÝ­¤¿¤_x0016_3@Þ_x0019_ì?6_x0018_°£ÎUñ¿·3{-2ñí?ÃÓtøØ~ü¿O!_x001E_ôÔ¿¶«¤*}ÂÕ?C`H.^3Ø¿_x0013__x0003_¤uýAé? _x0002_Þ_x001E__x0011_å¿4(~ãó?!_x0018__x0017_¤ö_x0002_ç?É£@ú	°ñ¿¢z_x000B_@ø´ö¿r@Qs;ç¿_x0001_ '¥Û_x001A_Ò¿y©Fe{å¿øÏ"P{í¿!Â&amp;^:Ð¿5PºÞª;æ¿Ïúû'_x0002__x0004_d¼Ó¿C#û(ãà¿»ÊÎöµû?·S'_x000F_8´ú¿ª¢UîÌ4ç¿¿_x000E_¨Ç«óâ¿Á=± Ëëð?È_x0012_Qã_x000B_wî?_x0006_kEá²(Ñ¿qÕÍÁïè¿_x0018_ËqG[ç?õ_x0003_Ç_x0001_þòç?çà&lt;Ùúë¿M_x0018__x0008_ÈûTß?ðÌ´w[[ê?!Í-_x000E_¢5ú¿ó£gÌ%7À¿ñ_x0007_í	a7ö¿_x000B_Fõ_x0012_1ú?â_x0018_óK_x0003_uÒ¿ÿÐ´©wÕ?_x001B_ éËK=Â?Znd0ñ?á_x0002_°olÒ?\_x0017__x0015_ûp&lt;Å?ÊÝ¸¹Ý+­¿}¬iwÇ\³?_x0012_+×ã?ta_x000E_*ò¿çãã!ãÚ?ãÜ~M&gt;ã?_x0011_Ýp5y_x0014_ê?_x0003__x0005_}Cãóã¿_x0018_&lt;~À¼Â?M&gt;_x001E_¥õ¿%_x0019_]eÉ¿ÏÁ?ªi?	ãy_x000B_È;º?&gt;a¸úlà¿ªk_x001F_°ÀsÇ¿°o_x0010__Ú¿0¡úè]ï¿~9»_x000D_¿QZ°KLVæ?w¿ÿH¼ø?Ùhº2­qº?z$ÇUlhÑ¿_x0002_Ö7Äù?ÓÒª¥ÖÔ?p3¦uIå?ÀNÝmµì?ðmXdäµ¿_x0001__x000E_]Ë_x0019_&gt;u¿)î)ijDà¿e'|:vÆó?ü._x0003_Åá?&gt;aMBWÜë¿_x0007_äSö·Nõ¿g[_x0004_Ü½õ¿'\c³oê¿F,3ñ²_x0007_þ?!_x001D_¾=¬Ð¿õ5»ù³ô¿ç¯4£_x0004__x0007_CÎç?óÌ_x0007_®E®Û?ç_x000C_BMDã?D{aJfÛ¿½" U¯Öõ¿_x0004__x0002_Xøü¿­õEF%ð?@Ç8Tkã?á;&lt;ê_x0017_ô¿u¹c,ÎÞÏ¿_x000D_ëÎ_x001A_¹?û¸N8­f_x0002_@W;âÜÜkñ¿µ~__x000B_­ç¿_x0002_ù]Ú?_x0006_i:(Z®¿MïfÕ6â?_x000D_@MéKó?SÑâ/-Áú?_x0007__x0007_ô!ïâ?îH_x0018_s_x000E_ò¿ñ{»÷¿ZqRþã?ñÒ_x0006_Ðá¥á?­¤V.©¿-rO%Ïèï?`A_x0001__x000F_¨&gt;ò¿_x0012_hqjBó?º_x001C_Îá_x0013__x0002_ç¿_x0013_5_x0005_ªk'á¿F _x0013_Ñmëý?[_x001E__x0005_ÄÅ_x0003_Ô¿_x0001__x0003_Þt´Ü-§È¿¾8r"]à¿cæ&amp;-ºØ?57]_x0012_]¹ê¿ä¹bÂ¥Û¿Í:V[_íØ¿G¡9?M2¾?_x0019_WÂ½ï_x000C_ô¿÷¸Lá&amp;_x0012_ö?"½_x000E_ï_x000E__x0017_÷?Þ;øxeî¿ñ#Äódç?ðÊSçò¿÷*9=]Iú¿;£\^öã?_x0005_»º¸ðí¿cø1)È¿v×\G_x0010_qß?ò]óyXÁ¯?ÅÞÛisÝ?´ò_x000E__x000E_¿¿»ï,ö×¿Þ;_x0007_.ö? F¥Hÿ_x0002_@	ÇÍ´ÈÃ?ÚCnjÏq±?_x0019_{n_x0006_¹âø?Ààðv_ö?I4%Ñ¨íú?ïÆÝ_x0014_È*Ð¿N_x001E_g²ÞkÔ¿ØBðM_x0002__x0004_Çê?NUF\´®÷¿_x0014_9!Âì­ï¿_x0017_É4ehÙ¿T_x0016_¥ò?_x0016_Ìé²qû¿_x001C_¾ìuË¿1_x000E_Ék_x0015_ÝÃ¿k_x0013_ÿ}s ñ?_x0005_e¶Vá?Ã_x0014_u@Ó?³¡l3¡ò¿_x000E__x000C_@.±Ëñ¿=;`°ð?_x0017_Rí_x0007__x0001_cÕ?bÞjF"õ¿	]^_x0007_à¿9 .Fêç?»åäáÃá?òÞÂµgÞá?ãÍ3×Æ_x0004_@_x0019_Z_x000F_ÈÀWñ¿x9ã_x0012_Èûó?_x0003__x000E_^ò îö¿®)é _x000E__x0008_Ó¿û\à ¾¿³l/Që¿_x001C_()',Ò¿_x0005_øAÌò?ä¹Ûç$]Ø?ÃÄ_x0019__x000B__x000C_ÖÎ¿çsyßq¼ß¿_x0001__x0005__x0001_âUk6dø?¨_x0006_Eº Ð?_x0017_hÝOö¿ì¶$ñ¯Ù¿ÈÌ)æó¾?%_x000F_¹*4üê?ÓÌe ûþ?	ÇåÙx_x0007_Í?¹Éý_x000D_Ê?)üîo+Þ¿£çÖóêÏÿ?]bééã¿YàL_x0017_Þî¿OÈ¦7UÞ?¡N[(_x001A_ð¿^ìÐ]_x0014_Ø?]_x0002_øntñ?©R½-F_x0004_@{á_x0010__x0001_~¾Ö¿ÎÝt=Hå?ÝéÊ&amp;;Zm¿×Àl_x0008_ª@¬?|éLyââ¿+ò22Uþ¿²æ_x0018_ÞÛcâ?Ý¡º&lt;Lâ?¥_x0003_ÛÛÕ?1d;Ìavù¿:'µÄ_x0010_$Ó?ª_x0006_»/_x0001_áÇ¿»¶Â¥_x001B_&gt;Ê?_x0012_=àI_x0001__x0005__x0011_Ó?|xvà.©ù?ç%oñë/÷¿§pU»_x001D_QÇ?bFkwø_x0007_@î_x001E_îÄ£¹_x0001_@1¯­_x001A_n_x0017_Â¿ó¶j_x0002_Ñ?+kSuâ)ô¿rÁuñÙË?R}F½·÷¿¬¬ÚRÉòà?àéÒ÷é©ñ¿©9_x0006_wð¿ÒÊÕ¥ËÔ?@¤_x0013_àáÉÖ?ó$¥ÇO_x0004_ö?yÿIuÃ¹ð?|¯Hu¬vÞ?0. ì·ñê¿¨_x001A_WÝ1Ó?#_x001E_FsÌÒÊ¿BÈIA½¿dCZ_x001A__x000B_Fà¿Rèø«Äõ¿8¢¡ÎªÉ×¿SC 3._x001C_Ï¿³oCøñ¿_x000F_}_x000B_àß¿_x0003_52u"ò?_x000C_ÆxÐÖ]è¿ÄRUâIãê?_x0001__x000D_Zz_x0007_×ç?_x0015__x001F_Xdx´¿Ç_x0004_Á¡:Ä?_x0006_9[lò_x000D_ý?¾z_x0010_:²Ö_x0003_@_x0017_Ð=®À?÷_x0010_ ubÛ¿_x000C_î±_x0015_¿¸ò?H7ñÒK_x0002_ï?_x000B_¤êÔË_x0014_©¿ò!_x0005_«¬î¿näµ_x0018__x0019_¬Ö?[9n©êÕ¿_x000D_eI3g_x0017_ê¿_x0008_	WTË¿_x001D_s_x000B_Ç}²å?A_x001E_.'ç¡ì¿Ë_x0010_c÷¦³¿O¿\¦pfä¿¨Óë¸è¿Â*ãØB¿lÐãæBÛ_x0001_ÀÐ«íhç¿hãÑ²{_x001D_Ô?t+r_x001E_¤Ä_x0001_@Ée$~Ëà?r2zñjê¿=Ú5íÚ¬¿î¯J¾_x0004_â?a©;\i²à¿FN_x000D__x0016_¥××?_x0001__x0004_Dý_x0003__x0006__x0007_¿Û@S_x0004_kó?*eH)â¿N_x0001__x001F__x0007__x0013_6ø¿¯h_x001E_³3ù?_x0007_ÃðL0_x0004_@æPß)¡?cüæ5_x0003_ò?7_x0014__x0018_à1ä?_x0013_F­ìcû?4è£E¡þ¿-1w`Tñ¿÷EfÙ|_x0001_÷¿~?UO¸ö?Ì=Äá_x0013_ÿ¿S"å¹W©Ü?$d6Â´_x0004_@0t@÷$LÔ?«¾Ê`Jï¿·_x0006_ðSì0Ý¿õp5Ã×¦o?_x001F__x0014_'åÐâ¿x_ZÞÍ_x0019_é?â3&amp;!+_x0002_î¿¾JK_x000D_È?_x0017_'J_x001F__x0012_è¿_x001E__x001D__x0005_Ù_x0015_Ùå¿zÆ:¤èö?û/(àê?_x0003_W|_x000D_Iö?z»A¹üÏ?ù_x0006_G3Ì|Ï¿_x0002__x0004_"Üie5ð¿_å^h°?IQá´_x0005_ä¿ã3Ü·_x001D_×?ó^u²×ò¿?\Ø_x000E_K@ì?à_x0006_²ÐÞ¯¿_x0001_ÒøØ:@ñ¿_x001C_ÍÓU¬È¿ÃÂì_x0012_ì?µæShä×Ç?m_x001C_måß?EÏgUªö¿_x0008_±¯þndÙ?O,&gt;vLþ?/«×¸Ií?©ÞÉðiû?Á_x0001_¨è¿ÍiÄ2_x0008_úÛ¿ìÌ&gt;}T_x0015_æ¿2-¢l{Þá¿èPBú­$Ù?¤z7Íéá¿_x0015__x000C_Â×ú¿ã@ó´bã?.Ï(\ß¦ã¿å564!já¿É1üôã£ÿ?^DÓnÍ_x0003_À(Èº_x001F_däç¿Àcã³qøÅ?»3á_x0003__x0004_,5¢¿ò¬N_x0002_»¼¿UcÞöî?_x0008__x0016_±óL?Ê¿Ø¯7¸Z¹¿£wÚ*_x000C_ù¿tIõäuà¿9Óp_x0014_er¿_x001B_rAe	±ö¿_x0014_._àýxe¿{Bös_x000F_ê¿ÂÜäÎ_x000D_ø? _x0015_ò=lë_x0001_Àr°_x000E_?_x0002_ÍýÞ)ûí?IÀ	_x0004_lWâ?_x0012_êÆtô¿é­Æm0¸?jµkÑê?V_x000B_¯uñl_x0002_ÀÞ_x001D__PY¯_x0001_ÀG_x0007_ª_x0010_Ó÷?áá{_x0001_¸¿³_x001E_Õ~³Yù?= 6Ú=1ï?uNÓ)Ò?_x000E_xãnäò?&amp;á1æ_x0010_¹ï?oå±_x001D_Âå¿¤a~ÐÀ_x001E_Ñ?kAZ@S_x001B_å?¼Ó¤Ô§@Ð?_x0001__x0003_Þ8lÈXµÆ?m6ÆzáûÓ¿ç_x000F_uvËä¿_x001C__x0007_*TÿÜ?ÍlëÃAç¿ãð«_x0002__x0012_ñ¿6UÓ_x0015__x001A_þ¿_x0013_%(´°_x000F_ô?{B*ÈÒ?lp;qD¡Ý?k^_x0011_¬tä¿nã_x0008_!`N_x0008_@0nûXÓ¿ØäÓäwæ¿_x0006_õ_x0016__x000C_f°¿µÄRÁúáî¿b~©ùûÖ?qnµ¾¿Û?_x0002_xê[ý?^Ë:ô»Añ?±¡¸1&amp;Ø¿Þ¦¼ö§ê?_x001F_ªðÖræ?ÉE^ïs+ô?íì¶Wò?_x0011_Y¬6&amp;¸ ?_x0007_~T_x001C_Íô¿7úzy áÆ?ÇÝ3_x000C_%Þ¿äQÄéÛ¿_x0010__x000D_ü¤]º¿{÷Â_x0003_	ïXæ¿ÚfYz_x0015_ð¿e§Ø("é¿Ç_x0002_Hðe½¿ö5	Æðtá?d|Þ½Q^Î?EÄº*Æ_x0010_¿_x000F_CÜV9®Ç¿å©Ì[_x0013_¿?_x001D_¡Ú{»vÉ?M»õ_x0017_ø¿_x0002_2àd,_x0001_@Fú)Ötê?¯:_x0019_i_x0007_Ó?J_x0018_9$º{ë¿³º_x000B_É]æ?_x001A_¥_x0016_yÜ¿©_x0005_Ðo³aÈ?ù4^¬û?_x0006_!¦ÈgNÍ?HUagomÏ¿mÍéâù¿_x0015_ËÇ:_x0013_Mà¿´!Ë_x0006_p_x0002_Ã?_x000C_ _x0008_G&lt;Xâ¿_x000B_©_x001D_OÄGõ¿Ýýb_x0004_Øô¿YÿÇMõÁª?_x001C_x_x0013__x000B_ÉÞø¿Ââ_x000F__x001D_Lè¿¤_x0017_W?å?aê3Tï_x0005_@_x0001__x0002_Ì·K¬Eá?_°³¦oúû¿Ðd·ð¿_x0013_z¶¤þØ¿#/Qý_ç?_x0007_ _x0011_Ã_x001A_aß?¤ðå%YÉÅ?ÍVÛ¹éêß?;°Ò`/À?Êò2Õ5þâ?í_x0016_¨Ã»pã¿_x0013_ÜK):_x0014_ö¿²ãSøà?ÊêÔ!4ñ?ý¯ãD²É?C®'=må?ûU ¶T?WÐ_x000F_NKiì??kM_x0005_H_x0010_÷?Ù¾¼k_x0006_÷¿½_x0018_6¶æ?ÖÇ§§°Ó¿J_x0005_;q_x0017_Ã?_x0016_A_x0003_²Ãð?ím_x001D_Ìi!Ð¿Ó~/Ù¿É©_x0016_Íÿ°¿É`_x001D_xÐø?´_x0017_	_x0012_ì?_x0008_º" :§¿É_x0002_@íü_x0008_ò¿_x001B_x@ý_x0001__x0003_´¨Ø¿_x0004_îDd»?-/G%-Òr¿ëcpZ_x001A_jÌ?6½"ÄXõ¿ÑQs«ÈÛ?è_x0001_Á_x001A_Oì¿_x000D_IØUÓ·?_eAQ;ãï¿fø+¡$å¿_x0010_¾t_x0016_µk×¿}å]´_x0002_@&gt;µ*!_x000E_ñ?·_x0006_wéÊJÿ?Ù3¿(ñ¿ºeMê_x0011_È¿ªô_x000C_;_x001C_ïÐ?ñM _x000B_6§©¿,_x0019_Zc6¸Ø¿ÞµÑzXÏ¿èþè»Ñ¿ü_x0006_r.°Î?ï'§WVâÍ?#¢6Ïé?_x000B__x001F_Äîð?_x001E_¢w³Þ¿Q_x000D_ª7ÕÕÓ?«=0C·Ê?Ãd_x000E_xºS¨¿·YÝGä?´,rïq?Ô³BQ[ò?_x0005__x0006_ò_x000F_J@.Uò?/jÌê¼î¿&amp;è	2;á?±ª_x0006_âè|ú?åQ¥_x000C_Ú?_x001E__x0012_Ý«7â?_x0017_&lt;H±_x0007__x0002_@ha_x0003_Æ?5xP_x0008_ç?D~Î_x000F_ë?uûõ_x0015_f{Ð?Õés¯_x001A_gÔ?ôî©cÖ?Ð9^Ú÷¿nP_x0007__x001C_ð?ÊTÉôz_x0008_ú¿26´ð_x0011_ÉÝ?Ç_x001C_®Â§÷¿Ë  ZíÖ?)­ÑñD÷¿_x0001_%bf_x0005__x001D_ ¿ÃÂbö@Á¿_x001A_7Ó¾æ?1:[Å_x0014__x0006_»¿àWªÊÒ6¬?òz3u*»á¿­_x0004_Ä_x000D_KÏ¿OW*lpãæ?Ôó­ÁC²ë?Ä_x001B_â¹vÞà?ª´_x001E_kÀ?Àõ«_x0003__x0004_cjè?¦@_x0004_y·EÇ?&lt;Å7º_x0002_Nð¿È _x0001__x001D__x0006_'í?ëp_x0003_þ_x001B__x000F_÷¿ß^(´?P¾_x000B_¥O_x0003_@mW¸Èâ?¡_x0005_&lt;¿n(ö¿ß_x001C_S_x0007_Y_x0013_Ô¿a)mn»&lt;²¿ïû(öâ]ø¿^¥Òx_x0014_ç¿_x000B_¦Ì_x0016_©Ëé¿jô_x0001_ïô¿óÍ£»ò¿¨TçÚ|èâ?f_x0012_î*¸¹Ð?¶ÈvßuâÁ?Úr+ïÛê?úvïÂ÷ù?5L¦ðÎÄ?_x0013_°_x0016_%N¢¿&gt;»8Èè,å¿­¿S:xÅ¿¤ÄªÐ³óç¿JmÕÿié?ìà}_x0017_èâ¿ÁÃ·g ú¿å_x0018_#¼à?ß[PSêµø?öª_x0010_GÎÖ?_x0002__x0006_Zs_x0011__x000F_FSò?!kS]DÁä¿ÃyüÙ_x0006_Ý¿AK­-&gt;Ý?ºMÌÑ~õã?ìØ7¨z_x0005_á?ê*Ë_x0012_DnÆ¿_x0010_©#Lî?_x0002_hhHJ&gt;Õ?$ùýrÃæê¿_x0019_½bø_x0014_Ó?#]û"£Wá¿_x0013_ÝÊÍ\0Ý?n-o_x0010_,_x0008_ð?I\uÖ{_x0003_ê?ÐxáYÏ¼?CPNú¿xî8_x0004_d²?½7^ÞÝ¿Þpõ§'{£¿G_x0019_wÃ·ë¿ÓW_x000D_$_x0014_^þ?^_x001D__x0011_¥då¿Kk±ìò?¢Á¾éàÎ¿*¯rî¿ÐX_x0001_ûØØ¿biñ_x0008_BMÊ?Üo:\E_x0015_é¿sÙá&lt;	êë¿ÈhDm%¨?_x0004_fî_x0003__x0004_ù_x0017_Ú¿ÇtRq_x0019__x0003_À_x0003_ý_x000C__x000F_Ú?_x0001_ø©Hcÿ?O;_x0018_óìÕ?SJ-¥_x0007_Ò¿Ý6BRå?_x0007_ NEXúð¿Ê$óÎiðä¿×7/C1â?ÆÖÍ^ûÕÜ¿e$ß9­ñ¿ÞÕÔZýÚ?ïfÀ0_x0018_íö?Üå\âù¿r_x0012_?j»ö¿zÅ k@³õ?¢_x0006_rI_x0002__x0003_À«ÄSÊ²§ç?¿_x0018_¬5¥_x0002_Àùø÷-à?ÃQÏÏê%ê¿N0@µÜâ?Ú?qíÆh_x0003_@0ºÂù±ê¿3HÿÞ&amp;ßõ¿[,ÓUSù¿³Ê+[Kvà?¸æß¨úó¿_x0004_n`éûÈé?ÓÏ_x0012_r) Ä?ÛÐ}_x0005__x0017_ð?_x0003__x000B_°Æ)î?Æ@GjÐÔ¿Ó_x0003_àmÐÇ¿Ö¶þ	ã?_x000B_Ò@D_x0016_ÿ?2_x000C_9Z×Ò?L_x0010_f° ¿_x0002_r_x001F_ÊÔò¿ïè¿ëHîÑ?ÖK_x0005__x0011_c÷¿Úó|õ_x0004__x0005_ã¿_x000D_#_x0006_¼­PB¿kh_x001E_ÍkEá¿¼Ht µÌ¿´ÑÌn_x000E_ç¿ä_x0007_øTç?µ·Æy»Øô?"ðÜÅ_ò?ÃF(á1û? Åp^êø?Ç²ib}iú?a_x0008_Û_x001C_&amp;ù¿;(§ë_x0001_s·¿DNZT_x0013_úÒ?é_x0007_Ýì¿8|lR_x0005_ö¿ií½8(ê?rg²"P)¿` ©_x0008_À0AÆCv!ù?wd¨Ü}_x0008_ü?ÙvYv_x0003__x0004_iÎØ?(lq¶CÉ?_x0004_ì©!Qá?ÛÀ#º4ò?½LòWÉmì¿3©ý&gt;æÏ?¶PõÉ?¸	_x000C_~ÿ?Q½L_x001F_/_x0014_ñ¿¿Cìîp­è?¡­1sº?JMÒ@¨á¿_x0006_Ô»ùÈÄª¿£WÅ_x0019__x001D_³¿_x001B_Áþ_x0011_äÌ?Ñk×¡o²ð¿D7é_x001A_2ÝÔ¿_x0001_í:y&lt;Á¿¿¦_x0002_L÷óÑ¿é Æ;NÇ¿ÒHî³ÛÄ?Ü¦É&gt;V¢å¿W}{¤ò¿­_x0017_rÙ?3ø?î,_x0014_t ·¿®ÚÎás_x0005_é¿EÍ´7ò_x0002_Àï_x0012_B?brù?j½Ú·1Î¿¶cCËÛpÙ¿Ñ_x001A_ðî_x001D_Àë¿i.£''í¿_x0002__x0005_¿1pÔ;õÒ¿	hÝ:~_x0002_ø¿_x0007_/YeFYÊ¿¶_x0015_cüèö¿¹7H·àè?ýP&lt;_x0015_½½?F­T£ø¾ë?GOÅZA_x0002_À^ØPýø?_x0019_#Ù×Óò?	dÕöhð?Î¾_x0011_Óô?&lt;_x001C_ÈàW_x0004_¨¿µà5_x0012_á¿_x001C_ì0Ù6ê¿öóHÓJø¿RZÀU;ä?Iý_x0003_Ñ7«?3ÐCø¨Ý?õM¸¼_x000C__x0010_ì¿g_x001E_._x0006_í?§y²7;ï?9H÷×#Ôð?I4?÷ä¿èÅ(µ__x0006_@ î£Înë¿Ö_x0001_á_x0006_³ü¿u®²Éøæ_x0002_@_x0019_Kêº4åã?â°8¬_x001F_Âü?[_x0005_x_x000D_Áä÷¿Ã0â_x0002__x0004_¾Ü¿üú§®aÞ?_x0018_{_x0010_xÄ_x0003_¼?mÃ|nÈ?WD=»Ã±?_x0005_ã)_x0019_µì¿·[×"þú¶¿Ã&lt;²_x001B__x0008_øá¿ÈÔG.Ï_x001B_ó¿xó}¹HÒ?_x001E_à_x001B_ÕQÙ?Q1xf'SÅ¿¿G1ÞFó?x¤ßoUð?"Ó_x0017_Ö±ÕÍ?¥f_x0003_7;ÑÓ¿_x001D_ÞU¬-ë¿_x0003_]_x001A_CøØ¿ÈÉ_x001A_Ò_x0005_ù?Xyù*_x001B_Ä?q¥r¢²&amp;Ý¿*r*?±$à¿xÈ8ÚÝ?UÊb±è?¤_x0010_Ç)Úö¿H`}÷qæ?jÐ¸£?W÷?­Æ_x0013_ÂKêê?Ô_x0007_ÏtøÂ?(CSÚ8Ä¿;cÓ]_x0017_Ö?Qç_x0001_V0í?_x0001__x0006_Ïý~_x001B_«Ã¿Üç_x000D_ýÝ¥í?£w};¯_x001F_à?O_x0002_ô_x001A_ÊVÙ¿_ßmh_x0001_àØ¿·_x0018_d_x0010_ð?Ôi_x0016_b¡Ñ?HÇâÓÑå?. ¨ü­ù¿R¯zÛ·_x0004_À_x000F_¢KähÊ?[Rù¥?=ßÉ^_x0001_@_x0016_ê_x001D_k_x0017_õ?%_x0003_´ Äx_x0007_@mxBiÛçú¿_x000C_KÔf_x000D_¾?_x0014_Gäÿ²¹ã¿½_x0011_0ð0ô?Ê/Üó_x001C_ò¿'kô6ñIô¿¬¿båýó?g_x0017_¿_x000C_ô«¿_x0003__x0001_Æp_x0002_#Ï?²sAÂ_x0010__x0011_ð?PçÔà_x0005_Ñí¿dÀ¿Þìá?Ã_x0011_ïiùÓ?^fÙ@^£æ¿ÆdF^?¶È?Èþ;2*}Í¿}¼íb_x0002_	à_x0003__x0004_À°Kí&lt;ýï?@]é¾í?ÞáX_x0016_;¿Mo1½M6°¿_x0007_$»ßëÝ?ÌaC£¹ì¿$Üf³Moø?dûH_x0010_&amp;ÑÍ¿pÅÆÿÄ¥?jÙ¦¿:`ù¿ùw6d Kñ¿îÞ_x0018_Áàë¿¿¢mÅAåì?_x001F_CÒFDÒ?ìF³e]G_x0005_À_x0001_/*_x001E_±ö¿]r\ëë¾á¿k&gt;+O@÷¯?!_x0007_SGí_x0002_ú¿3xw}_x001D_kÖ?Ûia_x0014_Îâ?®½_x0013_â¸Pä¿_x0012__x000F_èÅÜ?µ_x0019__x0004_^÷6à¿X:_x0002_w¤"_x0006_À	Àõ*%¿í¿p«Ã$åå?ÃX]_x0008_÷¢Ê¿y8ù:·ò¿É	J§Éó?ò44Ã_x0004_Ô?_x0005__x0006_M-®êÓâ?6_x001B_ii3þ?_x0001__x0012_aByÝ¿_x0002_½¬%¢_x0007_@__x0019__x0007_A­î?~ÉMÚ_x0001__x0006__x0005_ÀOçRêã?HéEB@ºÐ¿ü_x0003_´_x0016_OËì¿È® ³¤_x0005_À{ùL&lt;HKã?x¼Wóîó?ä_x0010_ýDâfÆ?W_x0004_M_x001D_P³¿æ¡*]ýç¿_x0007_(¾`æ¿ò_x001C_U¹î ý¿_ëºkiõÎ¿&amp;_x0010_hößã¿Kb^Úñ¿_x000F_2¬d8õ?Ô+é8cç¿enÃÞÆ@ñ?0±*\ãÚ¿FSyäQ¥¸¿_x001E_§t_x0019_C¶Ö¿w&gt;'Üò?Yì_x0004_X³Ý?:_x001D__x0001_;_x0008_Øö¿%D¦TPÉ¿_x0002_¢\x&gt;÷Ì¿n/)_x0002__x0005_3Ó{?Õ±;_x0017_'í¸¿Zº8_x0013_¬Çò?Pn=_x001A__x001E_ñ?\Ê_x0011_À'À¿_x0012_¯j?¦_x000F_á¿'úyÔ¥gð¿Ïk3_x0004_Øö?H%_x0017_üaÑ?O°¿ýi#ç?"û_x0018_C_x0013_Ò?ó4_x0018_Q{_x0001_@¬ý_x0015__x001E_ß¿;Tä³¢]ï?Xø£_x0016_Á?Õgn5Éå¿¿Ëv_x0016_Uéè¿ãµ;ÜEíí?×ù_x0011_ñë¿3k§PÂ[ä¿¬ræG=ô¿Þüês¶õ?½B_x0015_7Ü¿_x0014_ÙØÀÍ^Ý¿/ÙÅ\¸ö?irÐPHNõ?ÈK_x0003__x0008_·×¿·g^Y_x000F_ðË?´»2ÜÿÛ¿«ÿJpOÀ¿¹M´¬ú_x0016_×?ä^¢ìXEË?_x0001__x0005_¼â6_x0015_õ?ä_x0003_ðÑ8Dõ?\Gûäí_x0010_Ù?Í	¯âânÅ¿YE¡é}/×¿óT(7ä?_x0013_È_x001F_9!Ù¿¢lüZÔÛ?E_x0008_JüsÙ?ùðÍ2_x001C_:£¿ÅðOG¾_x0001_Þ¿5YOÙS!÷?µ&lt;RH%°?Ô_x001F_Òæ ñ¿HIÍÓ¸Ä?Ðt·Ñ_x001F_Ùü¿_x0001__x0004_s/Þô¿kìÒX&lt;ß?Ä-_x0003_bå¦?_x0003__x001D_Ùzü¿o_x000C_§ÀÅQÎ¿_x0002_ ß®_x0012_ðñ¿ú_x001C_Q8\£õ¿_x000F_R_x0008_].éå?ÚÊ?ð÷2è?'Ó)êÐ?jOùZ­ñ¿j§ìK¼ã?lº*8{uô?Ê_x0004_?_x0014_ÕeÐ¿Ç_x0006_7·_x000B_´ç?þ±ö³_x0002__x0003__x0010_¶ý¿øµà_x0006_1Ø?YùµW|Ê»¿-fgJìë?Æáím÷¿_x0011_U_x001F__x000E_ûì¿³·g;0#Ú?þÞ%æ¿Á_x0018_¦´ß¿´»*W"ÈË?D&lt;¢,¦ï?GÖ;bwß?~½aNÛæÔ?}_x001D_&gt;_x0006_òã¿CÞ«f¤¹Õ¿,_x0004_Þ:p¨Û?dÍø©ñï?í)´îB}Ø¿Tòcâ²nð¿_x0012_²_x0001_Âì?g&gt;ßü¿-%"s(_x0015_¸¿2Lí»_x0012_äÀ¿"ýÈéÂLÖ¿1Ñ®|Dý?s+_x0004_ÞÏ]ò¿_x001A_4ÀLÉ_x000D_»?­Þèj&gt;ïû¿Bê_x0018_¯|ý¿Tµ%&gt;`Ãô¿p8\þü}è?¨àW¢ªß?_x0001__x0005_aêä#óÐ¿ÎÏYR&gt;VÖ?_x0006_!zS¢?sê&gt;¹ÐÚ¿*vÅ+%ì?_x001A_ä_x0007_G¿è¿ÛäØÇyÜ?!¬57Âõã?&amp;ow1ä?³_x000C_Y_x0014__x001B_á?[&gt;_x0007_kî¿Q×;¯´_x0018_?7_x0015_Æ9Óëí¿Ó@_x0003_@þ)ð¿*]¬Àà¿£z_x0006_7v1õ?Hü_x0018_;uÕâ¿dæÁuS÷?ÈOW_x0018__x0002_ãþ¿,L_x0016_Ó%þ_x0001_@_x001F_Ff_x001D_Ç6_x0007_@Á{¦éü¿I_x0018_³$_x0018_1Î?uîY_x0016__x001A_Ö¿â_x0004_Æ¬Úâ¿Ê%á_x000C_6_x0002_@üY_lo_x0004_@ãmÕ_x000D__x0004_ò¿·ï_x001D__x000E_âé¿,×Bqh_x0016_å?_x001E_{&amp;ÅPÁÒ?Mý½ê_x0006__x0007_+`Ü¿ÛjPásð?\ÄÏöÑ8÷¿_x0006_âRÍ_x0007_Ì_x0002_À¥,ãÍ_x000B_¹Å?Ïx¢dOÓ?¼DÉ_x0006_¤_x0010_ð¿@5y£ô¿Å%;g]ßî?ÒdÌ¸ñ¿Æ-!gFñ?³_x0010_yz_x001B_ú¿bWÓg_x0012__x0005__x0001_@~}ÛALí¿KB$2U.ê¿DÆ_x000F_v±_x000C_ó¿S!_x0010_2»ö_x0003_À ñ_x001A_:eï¿Àn¯mx	ê?uÐfI_x0006_|ì¿g½_x0018_òZ_x0010_Í?Ï°sØ8_x0005_â?É´M_x0004__x0007_¤_x0006_@¶¦æêK_x0001_@_x0010_ú0`á¿ð±¬Té¿Þâ|ïòä?Gáµ!±?Çh-`L¦ó?ö_x000C_4V_x0002_¿_x000F_ïËI_x0011_Pò¿^N©B è?_x0002__x0003_'Ú¡_x0017_Àï?_x0004_ûe0£¹?üZh_x0013_zù?"!_x0010_Ï	õ¿Kz_x0014_\!Á¿&lt;¦báñá¿)9Ôd«§_x0001_@ÔÆ_x0018__x000E_à?|äâö¿K±_x0019_uº?	1³rä)è?h_x000B_Ð9ð¿¼^._x001F_?_x0018_ã¿&amp;ÇÉÄÊYù¿2}æö¹ë?ìA¢7iå¿Ã,^°X÷¿Tçí}WYÞ¿zà_x0007__x001B_'ñ¿Å) ´£ñ?èÁ¬Øb¿æ?èã_x0001_fØä?kd½óù¿NÕ9Ã¿â¿_x001E_+}+Ò¿t_x0006_&gt;¸»Ý¿!ä=vÙ?É®ÝÐj¿F(°Å®M÷?;ÑhXßU_x0002_@&amp;onóà¿H¬_x0015_ä_x0001__x0003_Áç¿§_x001C_»6IÀ?Ø¤½LÃ]ê¿ªöñþà¥¿Ù=_x0003_2Yé?O°iÂ^_x000B_ä¿õAÒ©Fä¿DÄ¼Vä?*lãä.øê¿ø&lt;_x0005_siñ?Ë×ÈØ°ÎÁ?Ë_x0014_Ã_x0003_ÂÜ¿Cùý8_x0002_û?Öwi,B£Õ¿ã¹Rf_x0017_Á¿ã_x000B_â_x0004__x0004_ÿ?YÇ_x0017_Uå·°?¾ÍäãÎ#á¿r`;=ãü¿]d4ÏÉjÜ?Çø_x0006__x001C_Û÷¿¨Ø,´_x0004_µÅ¿aaIº¯¤?bÀT_x000F_E#â¿O©¸?§kô?Ï_x0015_­Á«nõ¿N¯©_x0006_Opû?R9µMw¿Öc w]´æ¿_x001E_ÌåKüæý¿þÈÐÛ5¿_x0002_áù1ßö¿_x0001__x0002_ 5_x000B__x000C_JÓ¿·"ïÏ.ø¿_x0011_oçÌ;ô?/Ã¡!á¿9­kÞ_x0007_²ò?ÏÙ¾î _x0015_â¿ã«fØµ?J.æcðæ¿¾f4ÄÀ?EtÌÈåâ?L¹êf_x0012_ç¿~~_x0002_Ðè?Ï_x0018_¾Bò¿çæÄQ¯+ñ¿n¾&amp;d*Ú?ÿÃÕ?Aiþ?o­Eòw¬ó?}6×\`á¿×-yájÛ?n,|.5Ü?E8á_x001F_æÅæ?_x0014_Lâ`_x000E_,Û¿7§QÁâ?Ü_x0003_Ô,Xõ?¨í6ÇÍ¿5]XÜ_x001E_î¿v®Ò^_x0002_ù?u8ÜÖ ð¿_x001D__x0005_µ";û¿Kcá6"ú¿£V$	òè?ð_x0019_^_x0002__x0004_DÈý¿è[ý}_x0001_@DYõÛüò¿Ü u ó¿«±äÐÕ?&amp;ò¡7¨gè¿r1Z_x0006_8_x0005_ã?iédå¯ìè?zÞ5¼´á¿Þ±1è5ç?	´³ýâ/Ã¿Xã¼P^á?­c%u	ã­?_x0019_3_x0013_²öß¿'â?î_x0001_¥Ù?¢Ð_x0003_YæÖ¿»¿Wñÿü?_x000D_ï_x000D__x0001_|Á¿·Hó_x0006_³ó? ÿ_x0015_¨o¹?ÀPwA¬ê?©]akuáç?_x0002_	`4_x0007__x000B_@uuIh]üñ? Ïõ³_x0012_À?lûq%}Ú?Ý#¾Ú3ê¿òá²'0[ô?M AÄ_x0008_Sþ¿#àÉA­Ví?wýe«,Nê?ÔÜ´1ö¿_x0003__x0005__x0002_&amp;û)_x0003_óå?¢³ýÄå¿éð·];ð¿L_x0016_Å_x000C_iÖ¿	_x0015_¢E_x000D_2è¿]Äû­_x0007__x0001_ÀÉCù2¡_x0018_Ý¿³Ç,;Nù¸?©ª_x0002_?m¸?O_x001D__x001F_²þ¿â¦°o_x0010_7ú?Gú YyðÕ¿XÁþ@ýë?Y¡)9Õ¿_x000C_ÇÍ_x0004_fÑ?]_x0005_7È¢ÿ÷?Ð_x0010_Ü9&lt;ë?²ïD_x001D_Sé?ìØ_x0007_tò¿ÅK P_x0013_é¿_x0014_³È¦â?­=8ô#Ëø¿¢Ð _x000E_±ß¿ÿ|è|Ò?P­¥ÊP§à?_x0007_Å§ÝÉ,Õ¿?ÄücõåÑ?\YvAã?©Æ_x0011_:_x0001_?¬v@ójªÓ?ÎoyP°gÝ¿Neã_x001B__x0002__x0003_q«Ð?È·qÆÿ¢ÿ?'zo_x0011_A_x0002_@x§|a]ö¿W zÅ_x000E_ò¿ãHÀ@ß?¡¶:p à?bÓr?e­?À¤l'Öý?Â]_x0015_gî?J@_x0019_IÏñ?Y¤éÕ®_x0016_á¿½Çx_x001A_¢??³¼x_x0015_ýý?©Pº_x0005_âÐ¿_x0001_ÝÜ[ó¿_x0004_kóUûä?côå_x001F_i_x0013_Ü?ì'æÖúö?_x0011_~ÑíØû?ËÝ Á¿5Ç_x001B_.ªü¿@ðÄa_x0001_Ú?b±Éï?ei_x0002_×9¿_x001B_Ñ)À_x001D_,é?#_x001C_þ'újÎ¿!;E1_x0016_þ?ß&amp;,¸·ä?Ê£r3ÊÅÙ?¢üù¼äá?{,³q¼ìì¿_x0002__x0003_É_x0011__x0002_GZèð?¤§ßµú¬Ó¿àfK³ü?ÀµÈÙôñ?\ÍÅËßâ_x0001_ÀºPù¤ùYî¿C_x001D_ì_x001C_ó?Vm¿_x000D__x000C_»?_x001B__x0001_X_x000C_¸÷?_x000E_m 3¹Ö?%_x000F_¾vP_x0012_ú¿Ö_x0017_ÝCdö¿_x0016_^jB¬z¿U?­_x001E_÷$é?Ê7_x0007_OÌâÒ¿ÂÁQ³çï¿ñj#D|_x0006_å¿ÎÉÜO_x001C_þ?ø_x0015_w£à[Ô?I#l_x0018_cÉ?²dÝ_x0007_(þ?Ê±D·b,ì¿Î¦Ü¸_x0004_ó¿õ5îÅ&lt;í?_x0019_èíæÚLà?Ù2ä&gt;óDû?_x001F__x0012_T\è?â'o*VÐ?ãÄ Eø­é¿Ð-_x0002_ÔMóô¿_x0015_'í_x0005_ð!î?Z]öç_x0004__x0006_­øÿ¿_x0006_Ñ;dé8é¿_x0003__x0002_ÜîG§¿ÆÇK&lt;q®Õ?þ_x0015__x0008_}Éõ?_x0017_&lt;E¢_x0003_ÀÀiõÍâ_÷¿7¬y¡Þ?Òm`õ?#ëF«D{ê?÷Br_x0015_«ú?ô_x0018_uÑhé¿_x001E_qC¢y7õ¿_x0001_ÓÕ:Ó?ÜUN,_x001B_à?TØZã9õï¿ß¢ñ4ù¿kêºÐá?æéêr_×é¿ðù Ò0_x0004_ÀØCm_x000C_é?þûY'i=²¿ñ¿_x0016__x0001_}|Ç?ZJ9%¤ê¿_x000F_2ë¨_x000C_ê¿&gt;_x0005_¡ËÜ?*u_x000D_gÀññ?_x0002_5ª_	Þ¿_x000E__x0004_(çÆ´î¿%_x0006_Q|¤ÐÁ¿M_x000B_¤a.ð¿´ÆP.m&amp;ã?_x0002__x0003__x0010_pþ¿4WÐ¿OÎì+^à?·Är[Ãè?¥dHÅHú?_x0018_ fTRs_x0002_ÀÄÌ/LXí?_x001C_ñ*_x0016_/Ð¿_x001D_)M0\^Æ¿ÖüñU¢0Ò¿=³¬_x0012_$RØ?Z·gÈ]_x0001_@wÞ_x0015_ð¢Í?)?JtÊBá?Zð°|_x000D_ØÑ¿Kòó_x0013_Åè¿ãï_x0011_nì&lt;÷?_x0002_Ã_x000D_@_x0004_Rõ?_x001A_	í9_x0014_Ô?vXcà_x0001_À¿!Ë®_x0010_~ÕÑ¿~?}S_x001F_ò_x0002_@.ÃºåeÒ?SlÍãØé¿\w_x001B_0¼ä¿_x000E__x0006_7è;à?3`ßÀ¼Cì?_x001C_bRR_x0018_Ü¿"wÄ_x0015_xë?Ê]ÕOÁ¿{«¹_x0008_æDø¿ãÊ@_x0005_p_x000F_Ç?ZXû_x0017__x0002__x0003__x0017__x0003_ë?äA_x001F_£(í?L¢A¶@mÐ¿?_x0010_Â¤Ó~_x0002_ÀÈ7ìo»Ø?Ê_x0016_`tvé?×É_x001B_¶×?_x0001_Ö²Ì_x0018_-Á?½_x0015_GæÀæ¿¢_x001B_Ê®ã¿è¯Åâ5=ñ¿d^S_x0010_Ýî?uá_x0005_2×¿u¸s kÌ¿i8©ì_x001D_zû?_x0005_8_x001F__x0014_;7å?Æjd!ã?¬3}E5ô?êU*_x001A_F ?J_x0002__x0004_ä±ñ¿_x0010_ô:d*Þ¿ÌHMèõó¿GC5£¯`à¿+¾7Fò¿Á0_x0011_ÄÃÐ¿r{â_x001A_HÛ¿ÏLºuVNâ¿_x0011_A£ÂZ_x0011_å?WÄQ]'_x0001_ÀUyÀÒ¥ÕÂ¿_x001B_­Ë­Ù4Â¿Ã]\|uFö¿_x0002__x0004_«dæï¿É0¯&lt;{"Þ?É®VË_x000D__x0008_Å¿YgÇbXô¿W_x001C_ÓÎ®¶¿?xívþá?´+Æ~¥¿ZÆ"«_x0012_Û¿Sth§ú¿±Þ{ÜYñ?é_x0005__x001D_Äöëõ¿"Ü3^4Ã?S5ê§Ê²?#Ü¸·Ã_x001F_ú¿$ÕhkDSµ?X_x001E_ü_x0006_Rõ¿/q=_x0012_ÒtÊ?ùÔ¾l_x001F_óÑ??&lt;_x0015__x001B_b*Å¿?_x0013_Kw_x0010_Ó?Â®z@Ø_x0004_ø?_x001E_ýªÒéð¿ôø¸_x0003_wüé?_x0017_Äe_x000E_$ßÂ¿uåX;x_x0013_ó¿TGgÖ	ù¿¢âÌÛ´eÀ¿þÆ_x0008_æëòå¿´vzï_x000B_^×¿ÛøB;y_x0001_ã¿tvê=búÍ?ïëõ_x0003__x0004_aèò?Y{_x001B_åçØû¿ú|ÕMæÊ~?Zq_x0010_fñó?ms,äÛð?­_x0014_¸_x000C_ï?k_x0002__x0011_¬~µð?_uD¿ò¿Â_x0018_¬_x001D_FÝë?BN_x0018_¢:òÎ?ÅÁóIÎ´Ò?Åzmr;_x000F_ê?í_x0006__x0008__x001F_-'»?ÞP_Bñâ_x0001_@Hj_ãïC_x0006_@SÎ_x000E_Gý²ÿ?´{ÂTæ?®½&lt;´`ñ?bll_x0015_wò¿²çÀÌQïâ¿a¥9e¡Õ?mp_x001C_5O¨Ò¿_x000C_¤/¦á?_@Å÷9&amp;ë¿²Â_x0003_"É_x0003_ÀcÒYÙbå¿x_x0019_5ú_x0006_Û?G_x001D_U¥sþ¿Ì¾Â¸3pÔ?¶©'Ï¥_x0010_Õ?_x0004_çªß|Pê¿Ó&amp;¥A&gt;ó?_x0001__x0002_Ð½m_x0018_¡«¿,j_x0013__x0013_HÂ?ÿ9âiÆ{è¿á_x001C_tÀ_x0015_&gt;á¿_x001F_#®bN¹?V_x001F_\_x0019_Û?_x0004_û&gt;Ùó¿GfÂC¾Ö?"8¾c\Þê¿;:U_x0016_á¿_x001C_?g_x0019_)ï¿þ|Õ?_x001B_:_x0004_olØ¿â4Á|ë¤î?M_x0004_kX'_x0001_ÀE¶V¦§äô¿íbj2|í¿O3ÿ9_x000F_×¿jÜ¼Àá°Á?`ër'ö Ä¿_x001C_þk(6Ré¿dVÏ®2ïý?¶VAïBªÒ¿ÈËiô3ö¿M^ÊUu8È¿Û_x000B_Ö»¿îPgÂ ½Ì¿_x0011__x000B_ù_x000D_pÚø?;Þb@Ê@ä?-c]$mùG¿Pâqø_x0003_ê?{_x000E_¤_x0003__x0004_QÜÙ¿	^ù¢Lªå?§XShä°?Ì_x0003__x0007_Ðqóã?)ïK Cúç?&gt;Sèà&lt;Ýö?Ì?mÊ_x000F_ú¿mÏ«²läª¿âÑ_x001D_ÿò?û	_x0001__x0017_bFó?\í^ÂS.ì?E_x0018_Òóß?1×ä#fké?-Y¾_x001C_I»¿«ðk­T_x0012_ñ?A_x0005_ä¶ö?w\4«{´?øç_x001D_Ä#í¿ÏÔÌ¿J_x0012_é?$[/@àç?_x0012_H°Fý_x0003_@_x0002_÷Vä?$=$ý6ôð?_x001A_ØØ¨]_x001E_Ï¿ÏòòøW9ù?$)åÒð?rÂ_x001E_äñóò¿Ld_x0002__x0019_#@Õ?ÜÇ1äÉ?¤_x001D_Î¦_x000E_ß¿¯¦IGÄ¿õ(ÀY~_x0003_@_x0002__x0005_ÊKÊAíó¿ðL_x0002_¦%hØ?çuÖÎ¶\×?R_x0017_ÃîÞ$Ö¿_x001B_t0!¡Ý¿/ÑÙe+é¿_x001D_X@_x0018_Ì¿®M_x000E_±#Àþ¿iç_x0007_ÈD æ¿G_x0003_©!'&gt;ö?_x0004_m@æP°Ö¿)KøBJàÏ¿¼_x000C__x0017_¦ëâ?ª;Y*ý?dújä±uó¿/_x000F_®Â³ÒÅ?Ü¦Çc=×?	5» º¹à?_x000D_e_x0006_âËê?_x0007_rÌ3u³Û?/jªÑ?Õ¢ù_x0005_8å?!ÑL%ñ?»;f³ú?µ9É÷\[ñ¿ê_x0001_ëø_x0015_¡ñ?)ÆR¥+¿?F½éæ;ñ?._­Ì¿QEº%óý¿_x000D_Eæ¬OpÍ?óOá	_x0003__x0004_x_x001D_ò¿úý_x0015_ýù?(_x0015_qì_x000D_ÔÂ?_x0008_éb¢_x0015_;_x0003_À¾- µ;ËÑ¿±_x001C_wêSå¿®_x0003_¹$Ã¿_x000D_j%D	õ¿"¡âWkýÞ¿S,ª+ñ¿E_x0006_ÅòP_x0003_Ý?tg®us¼ð¿Úæ³ç´üÒ?w£ájí?#û_x0013_øá¿úwËzå³¿B_x001A_¡Ü-¨Ã?cÑí¿ÏuÊ_x0012_Õ)á?­©_x0010_DÉÏ?Ä_x001A_ÎÚìÙ_x0002_@ûT_x0010_¿_x000E_Ó?¸Kfì-Åù¿rãÌÙà·¿ôè_x0012_Ú¢ö?°JÿÜ§Þ¿H¶_x000E_&lt;_x0003_@_x001F_q_x0001__x0018_î_x0016_×?_x0008_8ä%+¸?4ÏA_x0008_«Á¿R	P`æÝ¿Ìe&amp;_x0004__x000D__x0001_@_x0001__x0007__x0017_÷÷)òé?_m_x0001_Ý¯æ¿sY'F&gt;"æ¿L_x0006_ìn_x0017_É¿"	¬«_x001B_vË¿_x0005_Qu	_x0004__x0001_ÀË:s_x000C_¨û?Ü§0_x0019_Ûð?`4#"»à?_x0002__x0013__x0004_B_x0003_@_x001C_üu7:¸õ¿@ãÝ£Ù?ö³Kwò_x0001_ÀD[Æz§ã¿;8_x0010_*_x0003_¾ñ¿·¶2¾3Bô¿_x001E_:KËÄÆð?_x0016_Ç÷:~×?Ã£$_x001A_1_x0007_Ï?ÊX×3)Þ¿ÏWó£Dî?_x001B__x000F_	_x001C_	Ô?_x0016__x000E_&lt;eÊSþ¿@¨_x000D_Pa´¿ø_x0007_)My_x0001_Ñ?Ã?@aÝ¿_x0017_T§ÆÃäð¿j_x000B_¬ª¾Í?æ&gt;&lt;_x0005_íü¿´´³®Ï_x0014_ò¿vf»_x001B_ Aû?£__x0005__x001C__x0002__x0005_ÓRð?ª½@N{Sð?{Ø_x0006_rÉÞ?õß¡°í¿ÝY¥£ð¿5=qóQ²¿/qÉVÚ?ä_x001F_·{Ö?_x0004_æéÒï¿Ûê_x000C__x0001_oÃ¿CçÅ»Ì4Õ?¼Ì³_x001D_A÷ô¿_x000F_sßÃvÈ¿ùvØ;Ïú¿ìp¾ñ_x001C_í?Ü_x0012_6_x001E_¤7ó?×	Å'å±ú?÷_x001E_jEs+î?SLvô_x001D_Ã?Í¥N®ºó?ÿV9Ï`Ñ?_x0005_ë^`Ø¨_x0003_ÀàÏã,XÅÜ?_x000D_4_x001E_¯{¿Ö?Ç&amp;m¼ußã¿-$Î j^ì¿ºÃÑ*Ý?°ÞÐ_x001A_µÉ?éJ_x001C_Á×?øãÊl_x0014_:þ¿)Aæ¿æ?·_x001D_ïx¤¹Ë¿_x0004__x0005_¤J_x0013_s{È?1l_x000F_yAì?~)_x0004_¤R\â?ayúæ¼Ê¶?ú$ò_x0014_4_x000F_À¿H_x0012__x001B__x0016_(Ò?-_x0019_&gt;_x0008_#ý?ÈñVHÓÙÀ¿¢)_x000E_þ_x000C__x000B_½? ÷h_x0002__x001F_ü?k9»I&gt;ãþ?µâ)¼PõÙ?}®rË_x0017_ë¿ª/ÔDøë¿èREY°gø?°ø;^¦{ú¿Ç·kk(_x000B_Ó??ç·_x0015_óû?ÌNàW½ñË¿­ï«¼ËÅë?_x0002_[9¼iò¿Ç³_x000C_§G`é¿@EQXzCØ?ÓN¡Á´ê¿°Å_x0001__x000B__x0016_Já?)(¨_x0006_XøÝ¿»^Ø/íî?_x0018__x0010_´_x0003_÷Í?xú¢¬îí¿M¡2æ¢ÿ?ÓF+ÅÞ+ò?!æãR_x0004_	/ûñ?&amp;B[ýÞZÑ?Ä¿òñùè¿çs*Yµ?_x0003_Vö_x0015_iÉ?:³ÚEàdÖ¿«ù4mlÂ¿Ë³h:uñä?_x000E_'_x000E_ù¯	ò¿äÙÎ°_x0001_¶ú¿Ùü a_x001A_¡ô¿_x000E_¦·_x0003_ØÏ÷?:/9_x0007_íé?_x0010_ÈîÁ_x0008_Nï?_x0006_äÏyí_x000C_º¿±F_x001E__x001F_Aø¿_x001A_óf°¦	@cÖ¼ÄÃ?Ø×õ_x000D_úVõ¿jäùvÂô¿_x000C_³±ZàÕ?_x001D_eH­ð?_x001D__x0005_jñXî?ï¿á_x001E_vcä¿ix´B4ÿ¿®½hú_x0002_÷¿x,é#V-Ä?*º¦­Qï¿/_x0003_XúÑ-þ¿à"7¾myk¿_x0001_?©ÇEGá?ZÑ¶â7dà¿_x0002__x0003_ëÄ_x001E_öì¿qál_x0016_¼ç¿Px_x0004_Qî³¿Þ0Øßãì¿ãzØ_x001F_kó¿_x0005_£A´â? 1©´÷?ýjÛtÜð¿TÏÕ_)±ô?iwbñÁ±÷¿õ¯W5ÝÙ¿4A_x0006__x001F_e_Â?ÛÍØÌ&amp;è¿Ñ|%_x0011_¹)ô?¸¥¼_x0013_ÀM÷¿±Ää==Êñ¿¿éä_x0008_BÔ¿(Fç3fÖ¿L­_x001A__x0001_á?¨_x0013_¡&amp;hâ?.ü²{¥_x0006_ì?9&gt;ÝáÇøµ¿N¦_x0014_ãã¿_x0015_|{ª _x0002_À_x0006_¸À§pEò¿iÅ_x0002_é¿J¥?ÁViê¿8÷VÉ	cô¿ð_x0005_Ò0½ä?`_x0019_&gt;£áô?J÷vGFÐå¿AøYS_x0001__x0002_ìÿ¿hê_x0012__x0003_ÿé?lØßbgTë¿¥]¡Y¼øæ?Ïm_x001F_ÇÅ?&gt;ô_x0007_ªå¿8_x001F_3Õ¿ÙI,0*ç¿6ÜeFô?Î¢ÔmyÐ? &lt;¥_x0015_­æ?,+ÿj¦Ø?mûX_x000E_ð×?DêQ_x0017_{ä?2]ÏK	õ?¯46_x0012__x0006_ã¿_x0015_ßö8ò¿aÀ4|Ç_x001A_ö?º_x0019_öÃ_x0004_Í?ÂQ¶!ì_x001B__x0008_À&lt;Q_x001F_Ò_x001C_WÒ?_x001D_{ÑÞ_x0014_ò?EÛl;KÜ¿oâ_x0008_ÁÚMì?_x0001_2\åóeå¿ù»°Ã~Öÿ¿_x001D_A=éoÚØ¿t}7f_x0013_×?DO×1]Lú¿ÀÐ¦ãÆ?Û±rqè¿_x0013_dªÄKi³¿_x0001__x0007_Ñ¹¯sãBÝ¿_x001D_b·_x0003_å¿.ÄÃßÿõ¿-Óê_x000D_]©ï?JN`n_x0013_ëÜ¿Ý ª_x0003_+Æí?ÇÑ_x0004__x0016_Ü¿6²yâ_x0015_·ã¿«_x000D_Ûdm¡Ú?I*³â|ò?{¨_x000C_ô¹Æç¿&amp;Ëè\t"_x0002_À3¤¾³ÌÏ±?lMáÑ_ÝÒ¿£_rð¿ÿ&gt;Ö_x0017_/êì¿¬¼_x001F_D&amp;AÚ?Ä_x0006_1tñ¿_x001F_î^_x0008__x001E_'÷?_x0010__x0011__x001E_G_x001E__x0007_»¿Á_x0001_5_x0004_còè¿_x000E_±_x0005_³¯ä?=ó¾ëÑ.ð¿»AZ[Sù¿E¤Ï(BTá?_x001B_Ì9_x0010__x000B_Ñ?»ÖéÇl_x0002_ÀU_%_x001B_@_x0002_å?}CÞ8º;Ù¿äW_}}¼½¿ºYÃèî?ÀG_x0004__x0007_d#ð?ðÊºQô¿ÝK©X_x0014_®ù¿c?_x0011_÷ú?`4é~_x0005_ØÉ?)â3+Ô¿_x0006_pQx_x0007_¶è¿_x0008_æò¨Æ¹ç?O®é8*à?Æo^_x0002_Çà?yÌþª²ñ_x0001_À_x000D_ô¤¿oô?îA_ýü?JÙi) ì¿Ëb_x0002_¢;_x0019_ó¿]&gt;+i¯ñ?_x0019_Úçqøù?ö#_x0007_Mß?	CLN³õâ?OÄe_x001F_ñ±Ø¿&amp;y_x0008_¼/$Ý¿ñ_x000D_qùÌü¿á_x001E_¥_x0017_²¾æ?_x0014_ýVÇ×ð¿³x±Oeµè¿_x0003_ÿh09_x000F_ÿ¿_x0007__x000D__x0007_ÿ_x0018_ã?°T_x001F_Z÷À?}àþà?=lºZÐÑ¿Ù8ÆR²Ð¿%$*ð´iÒ?_x0002__x0005_NIy_x0012_È÷ï¿W¼ÏÓÆÿ¿,úI·Árò?w_x000B_½_x000B__x0011_g¿¿X_qëÑ¸?üóÐ&amp;¯û?_x0007_m&amp;¤_x0011_ù¿fGq\î¿æ&gt;&gt;ÍYÓó¿&gt;¦_x0002_çÕýá?RÒ0À_x0010_ü?¢_x001F_owù¿çIá¼_x0003__x0003_î¿²¸=_x0015_ì?×_x001A_I_x0004_þâ?_x001D_xÀÆF°ð¿¯ô`_x0013_ÿ_x001C_è?_x001C_°_x0005_ø?×Õ£ÛDå¿lÛ{ñ£_x0013_õ?}Ö _x000E_n²Ð?_x0016_éO_x0004_&amp;ó?íçQ=w­Ã¿CA¸n¢â?ÕØ÷ïÕ_x0016_Å¿_x001E_á&amp;Vxü?tó_x0018_Ö._x0011_ë?é_x001F_BYQÉæ¿ógÀÀZÓâ¿É_x0008_û#ï¿å_x0001_Yè¿_x0008__x0012_'µ_x0004__x0008_u\÷?ÁðC_x000B_·¿¡Mø£_x0015_¯ô¿ØU¸_x0013_v_x0005__x0001_Àºí.»hA°?#_x0017__x000F__x0017_HÞ¿ÀdÃ_ö?ÜÐÆP±³ð¿_x0002_yJ1©¦õ¿/_x000E_¼Ebã¿m_x0006_u_x0010_ÖAé?U_x001C_[ú_x0004_?8]_x000C_2v?N¬%ÍöÓ¿LV@_x000F_ø?é_x001E__x0006_~T«é?2_x0017__x0018_Ê_x0013_ùî¿Å¸v¹§¿öà;_x0011_Ä¿ø×_x001E_±ô?±÷/ìåôä¿±½ñ¡_x0007_°Þ¿ï^¥_x0001_$É?ß&gt;ËÔ!ê?fÊë',ç¿)&amp;T_x0001__x0003_H×?_x0013__x0014_@Üð¥ß¿yüð18'Õ?ÐÝ_x001C_ØþÍÞ¿_x001C_{J/aè¿x_x0019_zcf«?¥þ±áõ_x0001_à¿_x0002__x0005_àùÑÓ®ì¿i_x0004_Ì¿at_x000C_/Rñ?_x0019_tæä?¸ê_x0006_gÚø¿¸Ü ÿ°¿ÃVBBÛÖé¿MnC¦_x001D_î?YµÌáñé¿ã_x0008_´±òXò¿ªxe3So¿_x0018__x0005__x001A_lýã¿[fè±é¿_x0006_¼_x0013_ôûËÒ¿_x0014_÷âË£_x000B_Àþ_x000E_89´±?0 r5õNä?É·óåb»÷¿N;y_x0005__x0007_Hè¿ûSÑxc\_x0002_@T·£J±º?oþp{TÜ?ã+_x0006_¦â¿¬H#ÈÔ?*þ\¼lÑ¿þ¸ä&gt;ÕÆð¿_x001B__x0001_¶VùÇä?hð~Ô÷?Ú_x0013_ÒHî¿e^LfÑíû¿ÃL_x000E__x0003__x0002_üç?_x0019_ z=_x0003__x0005_@Íø?_x0018__x0008_Vª,Ñ?¥ð_x0004_8±ªû¿¬`ebPs_x0001_À.+\_x000B_R²é?_x0019_½ýîUòÆ?-_x000F_F_x0010_Kñ¿_x0007_F1Pjð¿8SPÝ_x0017_ñÄ?¨Ú&amp;_x001E_lú?Á?_x001D_¢q?%;jþ¿|ÊûÈ4É?Py`Ë_x001A_JÒ¿	*_x0011_y_x000D_CÝ?_x0003_»DT~ù¿É[X@_x0001_@çÚÃL÷?gN{ ÌÖ?äËdÔ?å_x0002__x0015_ë¿_x0017_ñÉ6ò?@_x001E_3b¤lÿ¿vëÙ"íøü¿ë_x0006_tfùâ¿báµï?jç¿¢­	æ¿Á;nÏGæ?rzïô¿ò\5YÚSì?.ËÞ_ªqë¿ûâ$÷_x001B_ô?_x0003__x0005__x0016_É!FV@ø?n_x001F_¹@(´Ó¿ýi1_x0004_4b_x0002_@_x001A_ý_x0014_BøÚ¿P [T»â?gÅÀú^WÚ¿FKÍFÅOö?oÉÚvÅl¶?iðÄ$2+Ì¿§	_x0003_WÏ?ãq?]®Ù?y`DX_x0015_¶ï¿_x001B_Ã0ÚX3Ù?_x000F_àîùê?=­_x0001_á_x0018_ý¿D¤8]ä¿9n/»M°¿G÷:)oð?.¦i!Êû¿}é_J_x0003_ð¿g;²_x000B_ß¸²¿_x0004_îpíDæ¿u	|Ã[Nó¿¥ÒQ¢¼tï?IÁe6zõá?_x001B_&gt;*«7ã¿(À¨ôBï¿íc.Öeé¿!¥°ËÝÎò¿ùÓk8¥Ý?OÛæºèó?_x0008_)_x001E_µ_x0001__x0003_¨¨×?Û_x001A_RÍ	w¶¿èª\Àáñé?hÒ]k°@ð¿ógódQì¿_x0017__x0019_¤ßñ¿*:_x0019_¬¶íï¿Ã:J²àë¿xúh_x0012_ú¿W|_x001E_3¤QÝ¿#údôÂõ?íß_x0014_¦\Ì?dôË?ý°Ñ?Åzï&amp;|ð?r]ù¾_x001F__x0006_ã?pç,_x000E__x0011_ Ð?¾*Ò,õî?nè&amp;Çaå?_x001B_ÝÔò_x0007_Ã?°"²_x0014_Bdº?]jf¹_x0002_¹¿¿nVÕ¯_x001A__x001D_¥¿d¸]4É¶÷?_x000C__x0004_ña&amp;æ?¨jwè4óÐ?	yS»öÑá?±Zf'×¿ø,¹_x000B_wÜ?¢¶Ë\ðÁå?_x000B__x0010_j_x0016__x001E_bê?µWY_x0011_Gà?Z^çrAì¿_x0003__x0007_©x	²o¯ß¿_x0001__x000F_~_x0007_KÁ¿Ï)àZ´Ò?¢ø+¤®ú?_x001C__x001C_ÿ|Çå¿_x0006_A\_x0019_Ë5Ì¿ë_x001C_Æ_x0002_-Òã?û¿ÒÐ·º¿ÌÜ· ¡?äðrGû?f6ÐÌ_x001D_×?ádn_x001E_õ?¢òÕm`Ý?-ßß_x0018_µ¥?¹b)­Y?	0E&lt;þ?&amp;&lt;¯Æ/÷¿Ô_x000D__x001D_A_x0014_å¿Äp&amp;Cù_x0001_À5I·v&amp;]ç?Á{«:[öñ¿«&lt;_x0017_/é_x0003__x0002_@züÛ-îßÌ¿&lt;d~ò¼;ä¿ÝÊ_x0004_=_x0005_ò?¦|9/Ô?ì´oöÛ"Þ¿°"ãIØ?ÕÈ:Æâú¿h¬qÈ_x0019_ñ?Éq_x0005_ðç®ô?ù$£ò_x0002__x0007__x001F_á?2&amp;!dZç¿_x0016_àZ_x0008_Úóø?JPË³A ?ö£ÀéÃÒ¿ý_x000F_¼$_x000B_è¿x__x000F_ÍE»?b_x000E_p~ñ´¿-% ax=ë?øû_x0017_ò"ô?ä	GV¦Iù¿±ôÐö×¿_x001C__ÈeêKâ¿_x0005_5_x0004_Å´¿`aô£_x000F_¤Þ?=d=_x000E_×Ü¿_x0001_Inª¼G_x0001_À\&amp;;£_x0003_ÀtöÏ¿z_x001D_úÜ¿_x0007_^_x001B_c&amp;Ó¿à¬_x001D_Bâ?N_x000D_Æá²ñ?(Ëy	pâ?¹y±ºcåÝ¿*¯Ä)Å&amp;ï?&gt;Ì&gt;_x0013_LÚ¿¿Üeñ_x000D_í?ëÌPj_x0015_É?Ïtj0_x0014_xð¿_x000B_»Q_x0013_³Pã?9Ë_x0006_ÆÙ?_x0003__x0004_µíýs¿ú?´ÿÝ,Ò?Ù¨`¿ù¿ê4Ú0_x0012_ìÙ¿içqb¡_x0007__x0001_@Yí_x0011__x000C_¦ÃÚ¿Ìé;A»å³?ºü¨që? _x001B_Åþ_x0010_·ÿ¿ü]J ±ö?ûøiÐã×¿Hg4Ò_x0016_±_x0005_À(WêÀB å?ÀCúÙ_x001E_ù¿y;_x0004_R¿Ð?g_x0007_GET¥ã¿´FªtJ×ä?_x001F_Âe8_x001E_0ø?Èõº3QÄá?Ø)ñ+_x0005_Ð?¨ûdOÉ?ÊD_x0007_à%_x0004_ì¿}Î_x000D_+¼ñ?_x0008_=´uÔ?ÁãÏHÅÁ¿wFÖ÷¿OÁ\Ö?¥HMbø?$âs¯¬_x001D_ã?ë2C_x0018_§_x0006__x0002_À Vv8ÒÊø?Þ×ú_x0001__x0003_bó¿_x0018_y0n¥­à?i#JÏà?à!é±m:w¿÷j5é_x0016_õó¿3úW}:­?v_x001D_%Daß¿Ä²ì*è\ö¿ Ûßrï?NbË{~á?o5,Ë_x000E_î¿_x001E__x0012_³_x0016_[[ë?ÇÌ _x0008_Ìö?MÔ½ÿUâ¿¥NÛ£ÞWå?ýoÁèÇô?ý­&lt;Ã¥?N'Üí´_x0002_@Ý_x000D_MÂ09Ê?jFuä¶Uó?Éà8Ç_Âæ¿åÚV._x0004_Úé?_x000D_µ_x0014_gþï?%ÞºØúâ¿Ã&gt;Îâ5ò¿_x000B_mejm]ò¿7é_x0003_xWUÜ¿æß¿ö¿«ÍoÃ»ÁÑ?÷â3t_x0001_À¤=º­­çå?¦ÃTìRÙ¿_x0003__x0005_ÚWß_x0017_Ñ_x0018__x0001_@_x000E_%*öí³Ï?SÒ _¼m×¿¯³e{ÏÖ?_x0014_	Öùª0î?_x0010_îÒ[¸?h)®É_x000F_®¿-ÙAOâdÁ?Ú±ùð¿#ÁréZô¿ _+¬_x0016_nì?­l_x0010__x0007_NÂ?®B­¬ª¨ö¿_x0018_ìÚ_x0013_Üè?åf²óã?iÿ¥Ûþ?Öì¯&amp;ÅÏð¿5V_x001A_TaÁÊ¿vh®+_x000B_×ø¿_x0011_SO9è?"³²_x001B_L}_x0002_ÀùxâM'_x0006_Ç?u_x0004__x0012_JÊð?læ¾WHê?¾Br^c÷ö?¬kÚbÉÛ¿Ä.¯Ú?_x0002_OZ¾_x0014_ö÷?A|äþK?å¿ÿf'_x0005_ÙÚ?cª#d¬óÚ?ÀnÛ_x0004__x0007_=p_x0001_Àí_x0008_3Ø_x0005_ÀnÉ'¿^ü¿ÁSUbõÉ¿§_x0010_3j_x0002_¬Þ?H)ð¬¼Oõ?¥Aõ_x0003_Vìñ?¦»_x0010_q-Ý¿Ã\_x0017_ÅÒ¿YS=:só¿ÓY WHið?¯)_x0007_gvÌ_x0002_À Å§óQÛ¿'I_x0016__x0016_DÑ¿¼_x0007_p#4)Î?Ã_x0014_üàÁº¿G_x0004_Ôø?C$XLBÒ×¿`Çð1_x000C_¬?ö{¸§Êhæ?m»×cR¯?ÈäpÓk#õ?tKC!O2ú?C_x0006__x0013_ÿØÙ¿¦¡fã_x001E_áð¿´¾×£Àßç¿£å%gÒ«ú¿ä`Wß_x0016_î¿c:à?SÔ?÷©.Ä~Ñ¿R_x0019_ãÁT®_x0001_@nO&gt;{7¿_x0002__x0008_[.ÿr±ã¿±#_x001A__x0015_t0ì¿_x0003_ðåå¿_x0001__x0008_ qvÂ?ÚÀ¤_x001C__gÏ¿¿ÿÙÍôqÆ¿ðÀßè*Ñ¿_x0010_b_x0006_þ_x0005_úê¿Üü)A.6ã?Gd¹Û_x0002_-é?¼_x0017_»=êð?u(_x001E_ÏðlÌ?µî£._x0018_\õ¿Mí{àî¿_x0019__x000E_¨_x001A_Ç3ä?i¨`N½¿_x001C_@qw_x0001_ù?¬Î=ÏÖ¿_x001A_Cì-h¢?$Ñ´ú_x0015__x000D_Ü?ZÊÞ-@ä_x0007_À¦í_x0012_åíÌÓ?þRd¹ú?¸{Ëy Û¿_x0003_i~è*º?_x0001_üéT¿q%rùé6æ?âÑ_x0016_ª_x0005_,Ñ?%Y_x0004_Sy_x0002_@]ü¿luî¿Ô	E«-jÚ?ùêaO_x0005__x0006_X!õ¿é_x001C_Àæí¿Z` ;Ísï¿Ó¯Hé*å?½Ü$4t²î¿«Q®¾ÏÓ¿Ê(êjtô?FÅ&amp;Tùå¿èözW¿¿¤ðO?ª×?õºøQõGô¿~_x0019__x0011_{³Ä¿¸³×¢ñRÞ?ð_x001C_-Ü¬&lt;¿+,ïÍû¿_x0015_ #ÙZâ¿l_x0002__x000C_÷_x0006_¶â¿0Q¼Èh«ê¿R¯: Ö°È?r_x0004__x0018___x001E_ÿ¿IOFÃá?_x000C_¥_)`úî?+_x000C_XÿÃ«É¿ë¸2_x0003_û?øØ¨zd	ð¿çx¤öP{é?ÒbeçNýØ¿|úëÚ_x0001__x001F__x0004_Àö½_x0010_%~_x0019_¶¿ÚKO\´î?L7ñ"èí?³ñÃøÚñ?_x0001__x0004_3à_x000D__x001C_°_x001B_å?MºYíá?¶-JúÊ¿/ k_x0001_öyÍ?zó¡¿ë?½¨iå¡Ho?Ê£Ï_x0007_ô¿BïlÈ¯·?Ú_x000E_³UÂ^ç¿ã6tIÉ¿E_x001D_iY¬Ò?yð_x001D_&lt;/è¿gÜæJ$Áê?.·úMË£?É·_x0007_í_x0011_dÆ?_x0002_h¸#_x0008_tÑ¿ì&gt;èh3ú¿Ý¨â9ó¿´_x001F__x0013_a&gt;_x0018_Ñ?~³Î_x000F__x001F__x001B_í¿UÅ ¬¼"ô¿ù½çÛ?ºY_x0006_tí¿£_x0012_z¦è?eu×[#Aë¿yu_x0011_ÕåD÷?æûäõü½Þ¿éSïZ&gt;Ç?¬A=ãÎº?R#_x000F_	_x0003_ð¿¥°~8½_x0002_À_x001C_n_x0013__x0002__x0005_ú|Ø¿ÿ¦åºl­Ë¿åò¦A_x0013_	?æÍV@ÁÕ¿¯ö{¢_x001A_4ô¿1­ñøï?Tû4ÿ¿å2_x0014_ü_x0008_+½?v[y_x001D_ îÕ?_x0011_Q[¡Eû¿®AË-è¿_x001D_ÑZ°Ê?*n|¸Wcæ?}_x0004_°_x0003_Ö_x0014_ð¿5ðû³À¡_x0001_@aè4ÌÏâî?bc\wÛã¿&gt;"í_x0001__x0015_;à?QèE7Ñ¿¥ÅódQA_x0004_@¯«9_x0019_nã¿G'eõOsè?_x0016__x0011_3ð?_x001B_Ðûgý¿°nÚ¡­½?¸_x0004_énµ|ê?Ýé_x0006_\Htæ¿_x0008_&gt;W,Å²è?T_x000B_tÙ1å¿À_x0005_&gt;°e1Ö?ô¡Ð`jbÛ¿XüDä7å¿_x0002_	ù_x001A_Fý_x0010__x0007_ñ¿ü_x001F_YXÃó¿ªíFlÚ_x0002_è?½t_x000C_è¡Ô?-·_x0013_Õïþ¿¯r_x0004_,è?ÜÂ¢yþ°Û?±Ôu)ä¿Ö_x001C_Y`?fÈ9òNoâ¿7Iý£x%ò¿H9Ú¦@ü_x0005_À¢9è®:Ó?_x0018_JîÖ§Íü?ý!þtÙuâ?Á°_x001A_äSýÎ?s_x0004_¨¢v|Ø¿§_x000D_,Â_x0013__x0006_@ôõéÑ¿þÇ¯_x001C_Í?ò î¬ßÇ¿ i_x0006_È_x001F_ñ¿a_x0008_g§_x001B_Øï?&lt;epôå?_x0016_s¢_x0001_×ð?É8äb`c¿ûéÑ_x001B_Ý¿_x000B_:÷° à¿°ðoZæ¿TÉÒ@÷_x0003_Àî_x0005_:h\¥ê?ÑÇ_x0006_K_x0003__x0007_wxø?Ç_x0015_Gñô¿&gt;]s/ò?Y5_x0007_ôÜ?TÙÀ_x0015_âË?_x000B_UbµÓ¿u4	£N!Ý?/:$6yýÕ?6L§ÿ÷?lT6s66_x0002_À¬°#ô_x0010_ô?~_x0014__x000C_¦xñ?uÄ_x000F_T)õ¿Ô_x0014__x0016_ñÓ_x0005_Ý¿¢¶èÐFê¿BÇ+_x000C_Ï_x0002_é¿\_66zCÂ?û6_x000E_`xì¿u­=³Þ	ô?þ_x0005_t»í£¿Ä£DúyLß¿Ù¶_x001C_u|¤ë?'_x0001_âÙ_x001C_ð?ìù;òðÌ?	W0_x0008_ïÌ¿V+_x000F_q÷`ý?I_x001D_5Í¯®ë¿Ø5YÜÆä¿+n_x0002_¢Aã?Â5mè_x0006__x0010_à¿l_x0019_»3oõ?g_x0004_VT_x001C_Ú¿_x0001__x0003_9_x0014_É7á¿\naÏ¦õ?îÖÍäoîÁ?aGý8C_x0018_Ù?)åyaáÀï?øZ_i¾¿Ò?c'0¾n_x0002_¹?+_x0012_Õº»ø?úÓCèÔå¿»ë÷EVí¿Ö_x0016_X©_x001E__x0008_?_x000C_Ë_x0016_l©á?&gt;o_x000C_`Y_x000B_à?CzJ¾LVÝ?¹È_x001A_SçæÅ¿.Ãà_x001B_ôéñ¿¯×JTï?¿ ÕÏ_x0016_á?_x0006_×+ü_¹ü¿G_x0002_Ô]¦¿é?g"@_x001C_H_x0012_ê¿lÚBÂ_x0011_[ÿ¿_x0018_sZ_x0016_~¦ð?¥ô}¶2÷¿è(Wi=!æ¿~$Ãö_x001D_Ëá¿ÉsÃ,S¥ÿ¿»&lt;_x0003_N_x0014_Ø¿ã/¬ïRâ¿-@_x000C_ô?ê_x001B_®²_x0001_Àbs^_x0005__x0006_jë¿³à)¥±¿_x0006_Íî_x001D_×°ã?ýM}ú¿_x000E_¦=a¶Ö¿2¾]ë¿ïm£;çá?So%r{úø¿¿N#_x0003_®_x0002_@~ì8Ü_x0017_¤?(ÿCæ"eÒ¿à,&gt;ã_x000F_ø¿à-jüõ?çiÂoñõÿ?ôøm"[ú?{ÙÝwû¿ß="RLó¿ñ¥¨¶_x0016_ò¿âÕ^Bø¿ØÂ÷_x001D_Â?Óvb,çó?_x001E__x000C_æµ_x0005_èë?Y#ÜE"g_x0001_À&lt;ÿõý¿_x000F_¶ÏåÉè?ò(SawÀ×¿È_x001F_	nÔñ¿è×? _x0004_Ú?\X"?l_x0010__x000D_Àw4ù_x0004_KÂû?ëN¥_x001A_¦Õ?RÄÌ(_x0018__x001D_À?_x0005__x0006__x0012_zÌ00î¿Õz¬BÆOí¿_x0006_/ï£ãÁ?_x000D_o_x0011_OWï¿R«5í¿ý(èdIÞ¿8_x0015_lÈv?_x0001_qØß¾ä?_x001C_Ó_x000D_´ÇÒ?_x0003_ª}_x0008_Kð¿_x001D_lÒ_x0008_øÂ?M9ñ_x000C_í¿%zzÿÅËÈ¿.(_x000F_wHï?vá:Ü_x0001_ñ¿[¯/&lt;§_x0014_æ¿kb_x0012_Tíû?§ðZÍ_x0006_è?ÀyÒ+T_x0007_â?='Ïæ_x0008__x001F_ã¿rñ¥Ã0Uý¿§ÜLR¹4ç¿_x0007_QÌlG1é¿z=91µXô?_x0004_yêBìd_x0001_@Ï_x0002_¯i­_x001E_ç?_x0019_-eýW¡¶?3AHä}ûê?_x0007_yB÷¿pôÈqèå¿ÐÞ_x001D_ñ»â¿&gt;¾£ÿ_x0001__x0002__x0003__x001E_ð?_x0015_ý@Íµ?_x001B_ì3TË÷Ö?Ô_x000E_¿'Ýó¿_x0004_ís:_á¿mLä,_x0012_ä¿_x0006_\Y¯_x0017_ä¿"$¡.øàö?ô_x0004_ýÜì?etY%[Þ¿qyUÜüGý¿Ãé©À)Ö¿Ý_x001C_ËWuRÐ?¸×+ö?`³?µ 0í?]ÍèÐ_x0012_î?Ì_x001B_r}í?À3µ»æÈÍ?me_x0015_Ù®ø¿M.½_x0014_ß¾¿Ê(_x000D_7ªò¿CË+¤úö¿_x0004_hJñÑ¿àiÚ3(³Ø?¦àI__x0007_Ø¿×3¡_x0016_LõØ?~OÙ9R©ó¿#å®Â_x0012_QË?ê:xßù?É%&gt;S_x000C_ó?_x0019_^\_x000C_ÐÄ?¡»O_x001F_D²?_x0008__x000C_îN]åøeÝ¿&lt;_x0005_®_x0016_¿¿ñ?ìÐ`_x000B_ÓZÒ¿æå®«ÒÕã?¨ùÌíÆOË¿Mz_x0002_×l|³?ùóK«%_x001F_Ò?BßéeOì¿&lt;±Ñ¥®Ü?Êw_x0013_Ç_x0005_æâ¿r°eÜ?L#¨±yë?Ô4Nh_x000F_¨?Þ._x0017_eÞ?2ÇÃá_x0001_@	lº?¨_x000B_Ò¿¾_x0010_pj&lt;å?é_x0005_XTcÐ¿_x0015_.¢-=½_x0007_@êXdÓÆ:_x0006_À(T_x0003_¨Ãoà?C_x0004_%r^ï×?_x0004_=_x0012_uõ_x0016_ñ?Ìó_x001C_ð¦%ã?!_x0006_÷ßó?sz_x000F_ÍWÕ?÷JÄ_¶¯Ú?{&lt;D¯¥·?X_x0007_È¢¸èä¿Ì_x000B_x,_x0003_öà?­;¡gè÷¿lªäp_x0001__x0003__x000C_Ñ?«`^·Á*ð?Ò#_x000D_øKµ¿Ì_x0012_·Uß"à?_x001A_í×_x000C_é¿¦ºïè¸B¿%½eùÐ¿ÒÃ+æ?=_x000F_=1É¹ò?WQS)_x001A_ñ¿óý&amp;â¿&amp;ºíÌ½þ?ÉØÚÂ_x0002_ã¿Ãk5S_x0011_tÁ¿ì_x0011_Xhô¼é¿Å@_x0010_(ôæ¿Ã«QÖþ¿CÓT%Dâ?¤ëa×_x0002_Ì?n.¾âò?Ìü¢¯_x0008_ü?Íü1pÂ¨ã?Ú6¾tNYã¿q_x0015_P¼ßIå?R _x0007_èBÃé?U°zi ö?M+±:ki¹?°O=Tå?Z¨#Ó|Ô¿o_x0012_^îOý?R[_x001E_'8qñ¿_x0015_f_x000B_]ø¿_x0002__x0006_·í-0Ñ°¿[§ß¿µ	_x0013_4d7Û?oË%·}\Á?+¯Ëg)ó¿ûyõw@rá¿é&amp;òJ¦iå?dðègCÁ?°ß²h÷Jý¿ÂRYFd:¿bgûF_x0003_û¿¹º¡¯ñ ä?û¦/ëÄï?5x_x0007_Pú¨?ÕZÄ¤÷lõ¿n÷c(TEÁ?ÔÏºT_x0002_gÜ?ó´.æþÜ¿»!_x001E_ÑI(ë?_x0010_Eo¤e_x0010_ò¿Ò9æÀ( ð?icÙ¿°Îï?c]{Ô?ö$1_x0016_ÚÌ?ï»_x001C_Ä_x0001_Ë?éÊÐºC&lt;Ö¿2Øzæ_x0012__x0004_ú?ºÔm®_x0010_Æ¿,ý5_x0001__x0018_½¿ÒR_x0005_k¬&gt;ã¿®Q_x0004__x0001__x0018_ûß¿_x0005_ÿãØ_x0002__x0003_ã´ý?s°CÀ?"Ð=_x001E_ì¿Oúa*tj_x0002_ÀfÂA§1yú?_x0003_×Öþæ3à?Ã£_x0015_µ8í¿8¾_x0016_	`_x0013_±¿Ð_x000B_?tò¿t!P_x001D_Ý×á¿-«_x0013__x0012_MôÓ?ªzð5ì?$µÃÏÓÙã?ò`cú?¼¬ð×sØÚ?ë_x001E_¾·äRý?ñ²_x0019_¯ÏlÛ?GdØkÛµþ?@Ô!iºqÎ¿î_x0006_ø£Xá¿1AÛãÝ_x0001__x0004_Àg¨µácBÜ?T¢ò%ù?qRÞ_x001F_JÆ¿_x001A_~­.Ü¶¿§ìâ_x001C_8Ý?n²&amp;yÚ©Ö?M¹[@%ê?AË#.Ýà?ù­iHcMð¿-Z«7ü¿-À\8ñ¿_x0001__x0006_Ì­.t=_x001B_ö¿NçlÄ¯¿»Ñ	_x001E_ØnÏ?_&gt;£R_x000D_Û? Myúñ¿HãJ¨#Ù×¿_x0004_Èy_x0016_é?¹ò¦}ê¿ðñì%é¦?&gt;ÃYB­úÙ¿c³«Ôæ?Dce_x000E_»?_x001B_9xÒQ¼Ç?úÀ2P«cê¿&lt; Ø±Ù_x0003_ÀA¯¦­ _x0018_û?º_]¤Ró?ì1_x001C_îî_x0004_À5D_x0018_÷¿4Õ£@ç°¿Õh_x0002_ëTÿ?F²D'/ù?Kpz|µóß?H{Þ.Å_ò?²x§_x0004_©_x000D_Ü¿\¥"wá?ÛIª_x0004_HÃ?ä-_x0003_k\_x0005_ý¿t|c¶_x0001_ë?\ÚöÀy_x0013_ê?\ðácS3û¿_x000E_HÊ_x0001__x0002_B_x001E_é¿bôÊÖ&gt;wÑ?MÛÇ_x001F_Pwç?é	J  ¿4ú\ßJî¿&gt;£ìr³ç?âDÝ1öéö?Bþ¥ñ£ç¿òuß¬MÒ?ìÙ{ót±¿Ø,Á_x001D_GÓã¿_x0016_¿Jãc¦é¿H_x0015_d5Í{?_x001D_íÜ\=¤Ð¿v'ea|ø¿ÒhF_x000C_Å_x0019_å¿k Ð_x001E_[Ö¿_x0008_ EÃ_x0017_?ã,u¶¢Gê?_x000C_ÜY.&amp;Û? _x001B_y&amp;&lt;ð¿Â&amp;cËP ?33Ï_x0008_¼£ñ¿0¹_x001D_ÄâÍ¿yD·¢_x0013_wõ?hÀD_x000D_ÊÒ?«sÿ_x001C_W_x001E_Ã¿}=ûYb;÷?}b×s?1*£ø¢ê¿ÅëH_x0010_Ã¿_x001E_°`Í§®_x0003_@_x0001__x0002_?iÆë?øfçdÔó?æ­²cÕ¿ÌÏNäôì?ÜwË_x0011_ã¿_x0018_6HF\á?¦ U­v_x001C_ï¿Mö8-Ï¢?lsáRñ?²±Cbm_x001C_ð¿\!_x0001_Jöò¿_x001C_|L-`_x0004_@_x0010_Ó$æÂ?IÕ¿&amp;ª^÷¿Ã¶è_x0010_¼¿©úFù·Õö?7i¥æcî?W_x0010_ë_x0007_¢]å?sN_x0003_Ê=Õõ¿M_x000C_Þ.ä?s½_x0004_kP_x0007_ÀK6É©_x001B_þ?ß_x0001_ÃR.t·¿Ã·LÀòãá?ºÐðDÃ¿¸R&lt; rñ¿9_x0007__x0008_v_x0001_Á?íþ_x0010_"Gò?¤\&lt;%Ýßý¿Uñ,_x001E_ü%¬¿w:f³ÄÝÄ¿=z_x0001__x0004_o#_x0001_@_x0017__x0013_ê×ê¿§aGExkÜ¿8!_ó:_x0002_ÀbiÒ_x000E__x0013_µ¿ÒvkP³eò?gfEê¿µ_x0017_Q0½mô?ü¢_x0006__x0019_´_x0003_Ý?¦ñÞ_x0013_7e?[ìo¾	µ?¾qX_x0012_Aù?@ï	2zù?Klö÷¿Ñ_x0003_Dä_x0013__x000D_Ñ¿¤=«ÆÊï?mB/m7Ûù?²*Þ_x0013_ÄÒú?%·E_x0010_# Å?_x001E_!.­`Å¿ué_x0016__x001C_ÓáÑ?¢Ëø¤Ó¿¿OQ_x0012_ßþ¿[©gÅ£Ð¿µÃ_x001F_Iðã?_x0006_7N"éÄ÷?0¯ZòüpØ?uO~-¡ì_x0002_ÀàÞùºÄÚ?÷_x0012__x0007_¨§1ð?D8*ÁÌ?°ØÛcô?_x0001__x0002_lÚå»AK¡¿_x0005_¬fd÷?¢T_x0013_ÄOí?T=-¶¡â¿\KYóDgû¿7'ÔýÄ¿ú¿_x0008__x0011_%O_ß?Ã;Ý¿_x0004_kÔ¿&gt;[]_x001F_áÚ¿XxæØ"?æ_x0010_ÑÈ?2¹?wû3Yçá¿Ðå_x0015_&gt;Ê8Ü?6îNYÂÞ¿	9¼Ñ¿X·Âoé?ìiØ_x000E_	ç?^_x0012_&lt;30­ø?+1ðÜÿ7â¿_x0015_ÕDkµá?_x0014_ÜÂ_x0019_NÈà?_x0019_¾{_x0018_(I·¿¯¤Îy7÷¿7½þ&lt;ð?Ö+ÃeÎ?W_x0005_«¢°úä?^EBÚ[_x0003_@¤&amp;,"¯û¿£·@Ô?ê¿88¿¯Ó_x0012_Ù?_x001A_ô)_x0002_ÓÚ¿©_x0012__x0015_¦_x0001__x0004_¨_x0017_Û?N_x001E_ÑhÜòÊ¿E[Å#þ¿½ÈG_x0004_r_x0001_@²täE	ï?Û_x0007_*Z­¾Ä?¥"å_x0010_îô?K_¬fÝó?3cHÚHÎÂ¿÷'º_x0002_ÒnÖ¿õcT/_x0015_Úà¿	_x000F_1Ý¡îÅ?Ãµ{p_x0013__x0001_@^ÏCí¿sÜ© |ã¿_x000B_¾êï_x0003_ÎÏ¿ítP|Þ?ö_x001F__x001C_æ¿VCÉsgïü?ðªZüç¿Ñ¹îQHß¿F_x001C__x0005__x0001_Ø?Íß_x001C_ÀÉ²Ï?c_x001B_ûÎð?_x001E_¶ÄøùXÑ¿õ)÷_x0012_pí¹?*b1©ó?yP4iÅDì¿_x0010_,Ë^"ø¿¢Ù_x001F_æÈ?GYlfí?cç?Ën-²¿_x0001__x0003_Ìf!¥\ßÃ?_x0001_Kmö_x001A__x001B_Á¿_x0019_»_x000E_«ü?7@_x0013_ê¬õ¿ëCæ_x0015__x0006_Î¿ª¿Í_x001F_ë_x000B_ì¿Þ¡,}ñÀ¿:u¥4=ä?·öI=Fö?h±a	_x0010_ç¿³gK?Ò?«u	]jå¿ä_x001E_÷üåê?òµ½_x001F_Å|ì¿_x0007_Äd_x0002_Â£ô?9_x001C_)Ú¿­`K+ñµñ?|ë^ñ­ÍÙ?_x001A_£²Nmî?Î90	LbÒ?\5û&lt;G¨ð¿[CzDßxò?~áà_x0011_úÕþ?/s_x0013_Zo^ã¿Yê_x001B_y8ë¿úSáç±ö¿_x0017_ÃNX_x000F_¡é?Lî_x0016_dòÖ¿gtÝ0+ã¿·ìv.âZú¿&gt;3³(´?-ùÅ¦_x0002__x0008_æ½¿çÜ_x0005_{RÉ¿ÙiãÔ^ð?ÄoBñ?Ü7µ&amp;KaÍ¿ÆGçÓ¶õ?4ô(\Jà¿Â_x0014_ÍÕÜã÷?ÿ_x0012_Û·¾÷?4©_x001A_ö8ó?_x0014__x0007_ljË?t+|¦&gt;[è¿Æ&lt;¦âãð?~÷öliñ_x0001_@Å_x000F_ç©­	¿M©/Õì¿©âiÍ_x0006_?¯³µ&amp;bû¿Q Ëqã¿_x0017_Ï@_x0003_9ñ?Èö³ÜÆõ¿/,Àõ¤	Ò¿`HJò Ç¿_x0003_¼=êí¿&amp;~Ï_x0004_»'Ò?OcC%hí¿ó_x0001_.!Ãºé?_x0019_xp_x0002_8#Ð?_x001B_¢ÙÑQÄ¿´ÕL_x001F_¯¿_x0018_ê{uÃ?Í­Üâø?_x0001__x0002_Ùî`_x0010_÷ÝÐ?ê_x0013__x0007__x0014_¯Jñ?å_x000C_¢$¸Úé¿e4=ÀÍÁ_x0003_@ü(| _x0017_¾ì¿}K7=Øh?]PÂã_x0001_í¿_x0007_opp_A]¿c¾½IìÈ¿Z_x0018_±Ã~oò¿S_x001B_«&gt;2 ó?×Åï_x001D_¥v?_x000F_(EgJõ¿5Ý¯%Mâ?³ë °§_x0012_ú?Õ7ZÕ~È?{áp«Bç¿m\Sí5ç?¥à_x0018_èö¿	ö(á9hñ?_x001E_@´Ö_x0008_÷¿Yù$ÉÐë?$¨Àõç_x000C_Ð?;ÝùÌn^À¿D_x0005_e½ÞK¿N7ß¡Ý5Ú?SÞ1Þ{£¿×öQsbî¿_x000E_³á×ý?T¦ÝPÕ?^G¿2L7Ë¿©ñ=_x0001_	æÞ?û3¬Xéò?À°Õ_x0010_Nþ_x0002_@_x001B_â_x000D_×Õµß¿ê¬}7ô?Î_x0006_£6D§Ó¿ª_x0007_ä¡_x001B_Åâ?òG_x0003_°SùÝ?_x001E_uêáó?ÒÔ5ª°Ì?_x0017_'_x000D_üò¿´&gt;´$Ðç»¿~qÂM_x0003_@ûËn×L°å¿ä-b}uîÖ¿·­_x001C__x0011_h@õ¿_x0008_Ió¦¿Æ½â§Å?_x0006__x001B_Ó_x0011_)_x0005_æ?OÈ¶â_x0002_¾ã?oB8_x0007_v×¿Ð©MVÏøà?¹Ü_x0013_À_x001E_ñ´¿s6zj¨Ú¿Ì©	]®À¿XØ±§áGÑ?ÈE¼_x0012_KBÏ¿_x0005__x001A_¯¶Ð_x0010_ã?_x0004_[©åCÂ¿_x001F__x0001_®keCÚ?*W{-O¿wÄÕ¸Ò#ò¿_x0002__x0004_	Oé_x0001_Ôú¿â©_x0006_P_x0015__x000E_ÿ?¹5_x001D__x001C_qî¿wÑ+ã_x0011_Í¿&amp;Þ²ÒÌ¬ñ?+_x000F_U¥áÜ?¸Éª_x000D_ÛÆã?}Ë¿Y»ô¿ç_x001D_þ_x0014_jaö¿ÆíIú¸©¿R,Ðøzëþ¿\àÓ¢&amp;oý¿Øwj:_x0002_å»?91Zð²:ú?^Påi¥Wõ?pÅd:¼Rö¿ç1¢_x001D_ìï¿ÃaqN î¿í^måmë?b8ÝËï?_x0008__x0003_%í?s_x0001_èø0ý¿_x000E_\Û@JzÆ??Ä_x000E__x0012_1â?ÅÎUæà¿&amp;FD)P¿?¤_x0015_¶E2öÙ¿ßÆÉg@©?Bõ­¿Ì\?@ËR£AÎ?Ù½æÁ¿_x0013_Uwù_x0004__x0006_ÁÀÂ?#·Q&amp;_x001C_/Ã¿ð.aùb4_x0001_À_x001E_P`ZT@ó?nÓP}_x000F_ý¿_x0011_»Ë²&amp;m÷?Cà_x0003_­ÑËÜ¿ð£Æ_x0003_O_x0003_ÀD¢DËùáÇ¿¢U¼j&lt;¯¿Üpà+ë_x0002_Õ?_x0019_GèU_x001E_mñ?û"öIBê?_x001D_¯ £è?g}+_x000D_oÚ?Ñp,ÙÖ¿_x0017__x0013_úp_x000C_Ù¿yfáÁ_x0019__x0002_ÀG*!C_x001E_Æì¿ýåK`ÞÕ¿·_x000D__x0012_wð?_x0003_Á l'õ¿:JÎHÅü¿ô&amp;A$Y_x0013_ð?Ä¥~_x0018_jlÞ¿M_x0017_Æ¥K_x0018_ü¿x8G_x0005_)ú?ÌÆÅOdó¿_x0007_HÙnboí¿5c³JZ¥ï¿9·ó_x0008_q¢å¿êmÌ¿÷ò?_x0001__x0003_»¬_x0001_¿_x001A_¼?\üÎë¸_x0019_Æ?À_x0007_+_x001E_®Ü¿¹ààAé?Æ@_x0008__x0005_úEê¿_x000C_¦cñªÖí?_x0015__x000B_~Î_x001D_ç¿ß_x000E_°ÀÖÛ?_x0005_äã_x0001_ÇÐð?F|TGõ¿YpR8&lt;¥á?Î§8_x0005_çÓ?@]ÁÌØ¿A¥Ú_x000B_÷?ilmÖ_x001D_á¶¿gïg&gt;Å¿_x0005_H[g?ø¿üyö¬æóæ?ªXhS?¼Ü¿_x0013_úV7Nâä?ZõlÑø¿_x0014_È·@wNñ?Ã§Y #ZÙ?Æb¨ºÞ¹ú?_x0018_)¸µå?¹ä1\0õØ¿È_x001B_ß±²_x0018_â?ìÀONéÃù?jê_x0015__x0002_{.ü?¨_x0002_s_x0012_ø?é'ªe­«¢?ä_x0019_u_x0001__x0003_êì¿ä°ê}émñ¿5=Ò8#ã¿E1\KccÐ?Ó¶_x0004_£_x0008_?Óó8n¬þÃ?XÅi»eué?_x0011_Í_x0016_µ¸_x0002_Î?_x001D_äÎ÷¿§Seï-ò¿_x0010_sßí¹¿ø¸°Y_x001B_Ñµ¿Kÿ_x0010_£v_x001A_ê?_x0010_änî¿Ã÷Å;,õ·¿Á_x0002_°:nÜ¿æàö_Î?_x0017_¬&amp;_x001D_7L_x0004_Àä-Ù_x0016_¿Ï_x0001_@´ ßÞ)_x0018_ê¿3£m}`ò¿'A@/ÂhË¿_x0015_j_x000E_y_x001C_ö¿¡Ý_x0008_ùRß¿¹*»_x0017_êë¿j_x001D__x001F_µ#Íé?Ü&gt;¢Ã}É¿T_x0015__x0004_[QVÆ¿NYP6OÚ?Í_x0018_ñR!èÕ?uõë_x001D_Y§Ú?Ì[öÝºVú?_x0001__x0002_¯þa|bÛß¿RZJÏß¿Çð_x000C_UÙä¿ ø_x0004_mûM_x0001_@hQr?·)9ÿ½òè?lo_x000F_Ç_x0001_Þ¿7hÂb[ý?.zÝzÕÂÖ¿_x0007_ÈiRÒòÈ¿_x001A_nÏz£¢ù?D&amp;½çÚ?:ÛÛ_x0018_ñ¿º/H&gt;Ý¿ T.Inê"¿yHÂx_x0015_é?,IÇ_x000D_«üÅ¿¶¤iYøùé¿ïq_x001E_¦Èô¿KîPÍ¿\ÌC_x0013_è?lê­_x0017_µ_x0019_¿ÂïR$à¿§Í¹â_x0008_æ?_x000F_]_x0003_Ýö#Ú?_x0017_Z§_x0008_ñ¿#|½÷Êß?_x0016_	_x000D_§_x000C_Óô¿Ø(_x001A_Ù?MÍ?_x0004_C_x000F_#_x001B_OØ?,}aJJâù¿º¬_x000B_¾_x0002__x0006_ï¨ô¿,_x0006__x0001_-_x001A__x0018_¿¿/äV	Â4ð¿ÝÖ¹ÈÆ?Yn%Ô¹_x001E__x0003_@²íj¾úÙ?èµ±.RÌ?[_x0002_wðÙIª¿_x0013_¹ÄõÓÁÈ¿2ò\"^ô¿öf÷_x0016_Ö?Lv¶ÊÄië?ÃtI_x000C_¶ë?Û&amp;Åþù:ß¿«ü_x0019_ýo¢þ¿B'Ê%xSâ?«iûnâ?_x0014__x0007_ñIñ?G_x0005_ùßLCÞ?ÕyÉsÓç¿Ë·ª$_x0017_­Ä?AMG_x0011_dÐ?ãú)§÷?§_x001A_¦ø_x0002__x0002__x0004_@%È°tÇ"î¿pëþ_x000E_Ä¦¿_x0005_Múª_x0007_ºÝ?&amp; |øçæ¿¬ë5\cB÷?´Ö@Cxºû¿¹60·_x0001_@Y_x0013_Ó+Pyê¿_x0001__x0006_ÓüÁ_x001A_±¿Gs¨V_x000F_Oå?,_x0016_#Ñ{Xò?÷ÖW?ã'9¡Å¼ù¿Èã1_x0006__x001A_÷¿£©ø~Úù¿Ù¯çÉ_x0014_9¿¿_x000F_ÑÒOû?s_x0001_.o\°Ñ¿íQ_x000D_O;lô¿WÀªððà?.±éYëoó?tó_x0006_$í?þ Æ8Ä0ì?¿Ö5Ôêø¿@»O.Jÿ?Êb ·_x0013_Gí¿ÉUî`}ù?"ÓzÅÞ¿"k¦!Ù?¾T_x0002_ù?]_x0001_ÊGÂWô¿SåþX¾ü?_x0005_&gt;1Ïõ?^Ð&lt;_x000C__x0003_vo¿t_x0004_î`±8×¿?½¤ôÛÙ?ÝËõ«_x001B_!÷?õ_x0011_ú9a]ä?\Ö_x000C_ãñ?þÌ@_x0001__x0002_ãÎÌ¿ãç¡²-ü¿Ë_x0013_Ä_x0015_cä?ÚÁeË¸ÿô?eb@Ö2õ¿\½÷_x001E_Ðá¶?EÏH¿ã¿ÙÝÛªñ?1Á_x001D_4Î¿õ_x001C__x001B_á ?Ã1³F]uÕ?çmË$ÇGÀ?_x0011_5Åæ0¤¿+ 1N§î¿íuö@¸"ð?¢ÅO9ã¿!cÃ@bÊ?¦çÉ_x0018_|í?++$¿õÈù¿Ãd}«Oüð¿]f_x0006_ï?k¢Ó_x0015_ãÆÝ¿Ø³ÛZûFä?²h3áÚ?³çóýz^è?Jàxô×¿÷õÎøÉî¿46`_x0006_Ê6ÿ?ãH,ÀÿÃ¿Õo@ã]ó?;uÿF-2Ç¿{d ó¿_x0001__x0002_u&lt;8&amp;ø?¥Õ3ÞôFÛ¿_x0011_c¬Ê_ç?Ì	_x000C_N«ä¿åÍMïÏ?~õ­Ä¢³á?g½Aòï?4À@ù¹»í¿_x0001_ßª~_x001E_#ÿ?¬±àtëß¿xÔö£ä¿0H²/¢ûÄ?%LºÇÑ¯Ó?Áî/)·Ñ?_x0013_{ïtTð?çL4½_x0007_ö?õP6E*¬¿×zc¿ì?pó²A1ó¿ Û_x001A_t á¿M¨|2ï_ø?¤=¶â_x0019_×¿¸Ö×¼nr½?zô)_x0003_ïö¿ðâù_x0018_ò?$]_x0002_»U?Ó¿çãSHÇèç¿_»¥à_x0005_ì°?aÏu_x0010_ý?Wú_x0014_Q_x0001_Æ?ÁÌºsç?°ÌRi_x0005__x0006_)å?hV_x001C_±¸ä¿Ð¸6y_x001A_ê¿__x001E_=¤G¿ï¿¡~,ÅG_x0002_Àn¸NMà$à?ß_x000F_Å_x0001_'ö¿_x000C_ä£	3ý?Kú_x0001_å¿ª_x0003_©L¹õ?ÎKskËRä?_x0017_v_x0007_ëÍ¶ñ¿mãA¥^ð¿ÄyúÛIìË¿IÜZþC4ò?ql/_x0003_gó?fTâAé_x0011_ï?GÕMÁàò¿5¿&amp;gÆñ¿_x0017_9Bâ_x000F_ú?_x0016_Ày_x000C_&lt;Îå¿_x000B_gÁ/ã¿%_x0013_GÿJÆ?_x001E__x000E_ûòæAä¿_x0001_éå_x0015_ó¿®_x0017__{:ð¿R©ÛS/_x0007_À?_x001F_®!6Ú¿_x0014__x0004_ðØë?èâE¨ä?ªù¤÷þ¿XXP¸k£ú¿_x0005__x0006_¡¶½vTrê¿ÖagóÝðð?#i\&amp;¿¿å¿LÄ!:Óë¿js_x0015_ì¿/r_x0005_Tã¿_x0002_¤Öí©ý÷¿F&gt;Ï,*Ú¿_x0005_&lt;¸¸uó?D	Åà¸ð¿_x0001_bâî°_x0002_Â?_x0017_\©¦â_x0004_Û¿®7_x001A__x001B_GÐ?%KÕï¿?ÜØ¯¸®ó?)ÈÌ­Ýèè?â_x000D_Ñ4Ø?_x0014__x0003_ìúÊ*ñ¿aÕ(KÝ?Ú_x0018_TC²âè¿¨&gt;B#=Ñ?Àº{¬ï?h&lt;ßÅá5ã¿4ËyÓ_x001E_s¼?p_x0015_¥íä¿ôæo/áÐ?;_x0001_Ã´aÔ?_x000B_£}ÌÒ1É¿ÉVÁL§îë¿_x001C__x0003_ðõ_x001D_Ù»¿"kü2Ç¨?J·Å_x0001__x0005_Ý?qÌYÄ§å?;¥O¹*(£?Í6[_x000E_Éç?gÐ3[£ó?I,ªñ_x001D_Xó¿¡ÑÝ2àMÄ?;ì9'µóç?|VH¨°_ñ?ìF¹¸oÄ?³héíeFª?R&gt;ô²0ÿ?_x000D_öõå_x000C_Æ?OË«ßò?¿@âq_x0002__x0006_è¿½ùE+³à?ü$_x0002_òúÊ¿¾èÖÿ_x0013_È?´_x000F_Zwx_x001F_ú?ÌËEÌ×÷¿Å9×såc_x0003_ÀaêÊªÔ?ó¹!_x0007_sö¿x"wõ5ÔÜ¿Ü_x0002__x0004_8Öxç¿Í;5ù§ßï¿ûÊ_x0004__x001C_mÐ¿\¸¦ÃpÚ¿©}_x0007__x0010_Hqµ¿ö¨·ö&gt;_x001C_à?fÆ%©7Ò¿_x0018__x000C_´ßë%ä¿_x0002__x0004_÷l_x0019_4¢Rë?(`PÛÐÑ?ã+ýç¿A(@_x001D_é·?_x0008_Ãýô3Mç¿áN_x0012_¾"¸Ò?`î§²Ôóà¿ä_x0006_=À¯zÒ¿ô}Ï._x0008_ñó?Ògê'ÃÍé¿V_x0008_¾f_x000D_áé?éñÀ*'ã¿ÁkÊp_Õ¿\91,Â8õ?Aq©8±÷ñ?Ocæ0~Gë?uºo«M~Ú¿ïä*×¿Wê?½àk~âá¿Û_x000B_»Ûñ¿Ýû·_x0019_¾w£?G_x0010_ÙÊ#°ó¿_x0010_Î]Ú½_x0008_ú¿iª(­©í?Ì§¶{ã?9&amp;¬90TÔ?yÍ_x001C__x001B_ç¿íú_x001A_¶Â/ê?_x000C_wÈ÷_x0001__x0003_ø?®Aûß_x000F_å? _x0008_àºë¿_x0003_f\7_x0003__x0005_~òâ?3¯¬RG×¿MÞÑéÑIë¿_x001D_êNúÝòë?h»ïÝãÓ¿_x0018_¯½j·?Z_x000E_Ò_x0006_ÝÝ?W_x0002__x0001_5Oî?Q_x0012_]:ï?®Åª _x0015_Íì¿ _x0016_»³TGÙ?_x0014_=ÖÇ _x0006_@ìP_x0006_¯_x000F_ËÎ¿|qSÈ?¡(_x001B_Ú²ì?GWSÞ0¨á¿"üjð¶¿Ø¿EÎYñÌXþ¿_x000E_±®?­­â?¡ÓÖfØýá¿SX_x000D__x0011_Õ-·?C_x0012_¹µÔð¿2 ²+[S÷¿üÊívI£¿_x000F_Î*½ñ1à¿kÏÝ&amp;&amp;_x0010_õ?°	¼ê¢&amp;Ç?MùÍ÷Zà?_x0004__x0017_o_x0016_Ï¿øa´kÝÛ¿ýÉoüÊ³æ?rñÉWÞÔ¿_x0001__x0002_S_x001F_¸+#5Ö¿I]_x001E_"á?ÍNÒÒe_x0005_Àb_x001B__x0010_ðEQé¿!ôß«_x0002_×¿_x001D_÷_x001A_µ3è¿0 I6Ú0ö?Éç5!_x001F_Ö¿Úi¤c{Ð¿÷°Æ¦CÖ?Ð6u¨Að¿_x001F_LHÎ°?y-Æ&amp;öÕ¿ì&gt;[ÈÅ_x0014_õ¿_x0017_n_x001B_J¤%å?AÓç}9_x001E_à¿©ÇÜ½!â¿`_x0010_(9ÅÓ¿³þX_x0003__x0004_oá?N¾\2íà?¸_x0018_Õ Æ?&lt;ÇÅ¦_x0017_1|¿ê3±&lt;©ãû?Uì%8Ùoó¿BºÂß¾Ã¿T s»Zä¿àýÀÍâõ¿×¬;ó¿P_x0007_x/]_x0002_ñ¿_x000B_é1¼!ó¿£!¡&gt;.ñ?Ä*_x0001_	ýö_x0004_À_x000F_öïú_x000B_Å¿^9|*_x0019_Ó?ù"&lt;Ð%ÿ¿ÌòÑò_x001C_fñ?lä _x0001_@Øç# ¼?:ÌJa.ø¿_x0008_Î_x001E__x0006_éæ¿¿:tl¬Êß¿¨çá0l®×¿;&lt;éöÑ¿¥­,·G_x0005_À0xä¡%?æ?h;Àà¥è¿Ü«Ió¿ØÏ_x0008_@p×Ñ¿ÊS©ãdä¿:qIÅkè¿!!_x0007_Ü¿ìµ]à?ÖöW_x001B_ìüê¿S-_x0019_Àc|Î?Õ®_x0002_ã¡ô?`jµËÉ¿6`&gt;Ë_x0008__x0004_@?ÚüÄ^ê¿ý´¡â%'_x0003_@_¢_x0008_É´¢ù¿£jÊêÂÄ¿d¹¾_x0012_5Ü¿Þ{ÄZHã?_x0001__x0005_ ]_x001F_\8_x0014_ý?PÀhØ?h_x001F__x0007_8O÷?ô8e_x0001_að¿Íîê=_x0003_ê¿_x0019_³&lt;_x0011_üë¿º&lt;aàzãÿ?£ø9Yå¿*W³ØÕa?EB§Ð\?~Oõ²ä¿ë_x0014_eyÉâù?.ä?ô_x000F__x001B_Ü?ï°jÅå?&amp;_x0017_!æF?Ë¿O_x0016_pèÌ?Íwh+ëæ?0PÁ§Õñ¿Ùf'ÖÃñ¿Oo_x000C_\Êð¿	ÎçèHvÝ?'fðé°¥¿ØÕDÁ%ç¿Ïµ\_x001E_blÔ?a°çg¼è¿¿¦6$ÈÝ?º²&gt;[ípÓ?ÒrúË_x0002_»?2_x0002__x0008_Ý_x001E__x0012_Î¿_x0014_ÝÚy^_x0004_ñ?_x0003_zûÖ¦¦ì¿|7_x0003__x0004_õåé¿_x0008__x0015__x0008_o0û¿^ä	mÁ³ç¿á?.èÉoê?WÒr_x0003_Ð¿×kÙEtðö?_x0008__x000C_1p_x0003_3_x0001_@DÉlÊOð¿X_x0010__x0005__x0008_É¿[Ð[_x0011_ó?ª*_x0005__x0011__x001E_´¿qªk¥P_x0007_ç¿a|aP­¿Á_x0004__x001A__x000E_àä¿ÎÀ_x001E_,0Hð?ðº_¯Í¹? ¥tA_x0012_W_x0002_ÀÝ2t_x0018_Ûnî?ÜÚò&lt;mòð¿_x001B_pDé¿³ÁdÒ¬Ð?d¾»Û¿¡C|&amp;ØgÑ¿_x001C_Ô	¸É×?W+Qj_x0002_eÛ?«9ñ_x0010_ÒÒ?µ&gt;eeÂBñ¿i_x000F__x001E_c å¿¼çé{4 é¿_ïÁ_x000D__(ç?¯¼eC×_x0003_ç¿Å9_x000F_ãk_x0008_Æ¿_x0006__x0008_J&amp;êÃ2â¿3©ÁÊ_x000E_é¿V±O5¦Oã¿._x0013_|]­Ù¿¬§gãüò?ëªïM=~Ó?_|_x0018_p_x000B__x000E__x0001_À«ÝëÒ}Xð?7Ù_x001A_Ø_x0002_z¬¿ÝØâ-â¾?µyéÕm&lt;Å¿;é­½,ûë?²úÌUÐ¿êC|Ê¯lð??à×GLéß?g_x0013__x0006_?®_x0004_À_x0006_lB_x000C_çÐþ?¹÷²ªa÷¿ôÑYÄ?Õ_x0011__í!_x0003_Ù¿ùFOytõ?$ÀâIµ_x0005_à?a _x0007_Á¹&amp;å¿Ë_x001E_dêë_x0001_Í¿_x0012_e³èë÷?£;_x0011_ëÃåô?ö_x0006_Þ¦æ?Í© Öòð®?\×_x0011_øgeû?³,J-m½Ú¿6_x0004_¹_x000B_a«¿·@à-_x0002__x0006_"Ag?åA!õ¿ßJ_x0018_ñf-È¿h;Ã¡ìrð?_x001E__x001E_ØlPç¿ó`ä£õ.ê? ìB	_x0001_ Ö?Ó_x0017__x0003_°k}?ì×G&amp;Ò_x001F_Ø¿ûÑãuJÔ?_x001F_A_x0015_	ö8Ø?¡åàJÁ#?÷T_x0008_®9æê¿Ð£_x0010_·ë¢ö¿ô!î_x0006_Ú¯â¿Éx­p_x001C_á¿_x000F_¶å)/Ðê¿._x001D_x_x0002__x0008_pô?Bv&amp;_x0002_Â¡¿G*µ.ÞÂø?àøacà_x0002_ÀÔ 2_x001A_Dç­?­ÅN6õí¿S85_x000C_xC_x0004_Àßù4C_x000F_Ì·¿¹úNÈù5·¿ñï_x000F_/_x001D_Tè?Ó@ð_x000F_Iøô?oË~_x0005_÷?ÈYÑR_x0004_Û×?öS?TVþî?M T.ò?_x0002__x0005_@*!ShÑ?+_x0016_üKÂ@ð?_x0010_Å{_x0011_+æ?_x000D__x0012_Âéä?lÝÃ»'Cú?[áj¯_x0001_¼ç?9ö_x001F_ñqß?»_x001D__x0001_æ¿×ÄB®ÕÛ¿°¡ñø¿eJúÌ©&lt;þ¿cÍ_x0013_ÿHZ®¿Þe;_x0002_s_x0015_â¿{²vðÿìô¿?_x0004_C¯ÔÙÊ¿Î½_x0012_.ô{_x0004_@(ì´¨-êÐ?Å8_x0016_ùÏ?i¤2_x0013_æù¿ãhXÎ"Ö?_x000F_£B_x0017_©L¿ø}rEàé¡?ö)_x0005_¤©çÑ¿TÕVï_x0004_H_x0002_À°_x001D_Gì'¿½_x001A__x0003_±é¿ÇÒQ%Ù¿7Eoqèùä¿ï¨·Á$ÕÍ¿oY¹ ÞÀ?ý»Ô#çë?ÙæK_x0003__x0007_^c¸¿Õñ_x0013_&amp;B_x0003_À¿Jä_x0005__×¿GØå®Ïá¿åºq­Vô¿&lt;]ûpõ-Í¿_x0003_ä_x001C__x0014__x0011_ü¿T»0_x001E_ÆÌØ?_x0012_+Ö¿S_x0017_í¿Øá_x0018_úù×¿´¢O.O-µ?¦pGñ©Í?_x001F_#]]r2Ý¿RÒÈpïú?VÏHÙ_x0017_õõ?_x000B_Ýýú1é?¦^ôKà¿´ø_x001B_õÈ¿_x0001_­+Òá?ú 0_x001F_Ü¨Ç?_x001E_G®ê?S{Ñ@&gt;N_x0005_À_x001B_ÑLO±¿\_x0005_%·÷?_x000B_JF_x0006__x000B_¥?ÐxÒè?_x0004_1_x0002_yÇÀ¿÷¶¼%&lt;9è?hÐ_x000B_iä¿³_x0007_GbtÝö¿¢Çµàç?ºOÓÆxEÒ¿_x0004__x0005_0ß.ÌÁ~Ö¿º©Ü×?y±ÛÎ;iã?_x001D_ïók6_x0001_ô¿Æõ»AÝ¿c=­Ç4±ö?X9CÞ_x0003_Á¿É}_x0001__x0014_6_x0002_@×Þ:RVcÙ¿bÎ$¾ V·?_x0003_+_x0014_&gt;Ýnù¿ãB}_x0018_Ù¿íßPyµIÅ¿|_x0015__÷.Ð?*,5_x000F_]Ù¿_x0001__x0016_5_x001E__x0019_ò¿_x0007__x000D__x0003_&gt;]Ò?:1gÈ_x000C_¤?eðó	Ò_x0001_ÀÐ5Æ±´³¿°Qwâ_x001E__x0011_ß?ß_x001A_xþ¿Q_x0005__x0014__x0013_Ú¿D"Q_x001D__x0019_x_x0008_@ßü¦/_x0010__x0007_@Çige£ò¿_x000F_¸Çü¿Zîá¬gßõ¿Bõ^_x0006_âîê¿k\meö¿Ø%æ¨8è¿ý_x0019_v_x0001__x0003_Æ¼å?T­ñÃö?Ú_x000E_Q½å¿Tª(L_x000C__x0002_ã?.¨±_x001A_gì?ý¢ã¯_è¿àãð_x001B_®4Ð¿_x0014_i®Ñ_x0008_ö¿jã_x0012_Ë¿º*WTã?îwâ_x000B_­NÙ?4ò&amp;Ó_x0005_&gt;è¿&gt;ÞzäØÑÉ?*Ö®Î¼ú?Úg_x0010_Ðò¤ó?.Î·[õ?úxNi7ÌÖ¿&gt;ó1_x0001_r÷¿zD%±_x0013_ä½¿hkþæÀJî?â§_x0002_$/Ó¿i=£ìBÏû¿_x0003_ÄÂÜ_x0017_Ké?E²ØVá¿\£ÞÒ@@â?2qM«³1Î?mÑ¨7`&lt;ß?ÿÁU7_x001E_¦ñ?&lt;èÀ,jö?Ìó;áÇ)ð¿g/_x001E_9&amp;_x0016_ë?X_x0013_£HÂ¿_x0003__x0005_hÒCÏU¶î¿Ûnqø?-_tG_x001D_Ø?@_x0019_Ç²$ºè?äìE\hþè?{J_x000F_CºÚ¿©GìÈ±Ú_x0001_@Ã&amp;Çý_x0003_¦Ó¿ÅoewËò?qD¢î?0h¯xÑ¿Ôca_x0002_ü¿&gt;»f_x001D_ÖÇ??_x001A__x0017_=DôÕ?4ÿ_x0019_åü¸¿{¦_x0004_@_x001C_ó¿ª¶Ý+ß¿_x001F_;B_x001E_4ÈÐ?¡ë¬?]Ùï?_x0014_a»&gt;{ø?áÉjE_x000E_Äå¿¨7¯gn÷¿_x0015__x0013_ÿ_x0007_ÿú?­sÊè¿¥Þ)_x0015_3Ð?H­£_x0018_èÏ?¤8¯N#ý¿ëKüýÝU¹¿Í[J_x0013_aÓ¿)î£Rî?_x0013_W8&gt;,ô¿^j_x0017_g_x0002__x0005_ÛZè?öRË,þlù?ü4_x001C_±*ß¥?!ë«Y_x000C_é?§C²É:ø?{cöò¬tÜ¿¹ñ(Þ_x0018_På¿[ÉÿOµtâ¿æ_x000C__x0012_øP¹û?ã_x000F__x0004_ãbuî?@[Ï]ù¿Z¯_x000F_p_x0001_ò¿±Ø¯©OÒ¿Ô8ELýÛ¿¯¸°_x0002_&gt;í?Oz_x0011_bã?L_x0005_*mÇîî¿_x000C_tü£tË?$ñ]ñù¿X$ØQyçï?Ð$?_x0001_; Ñ?ê'Î0Xá?·þûBå?ñAJÝy0»?ÎÊI×_x0003_ó¿ðd_x0015_¸O?8Nÿyì?UI\©úî¿±Â_x0018_y¤_x0005_ë?n¿³}¯_x0001_À _x0017_©_x0011_¤=P?4£&amp;lÊì?_x0001__x0005__x000B_ 	H+gÄ¿_x000C__x000C_Ic6Ä?þø¦Ji6ë?#4_x0018_WÏÜË?àsWiï÷?ß8ûàLÏñ¿E_x0014_9_x0001_×?Ùy@³_x0017_wÊ?h0_x000F__x0002__x000C_ÿÞ?õ¯1|³ÿ¿_x001B_rÒ9üã?;Çç¬Ê÷?_x0013_-_x000B_JÓ?\_x0003_¤IQÀ¿_x0003_z_x0005_ósÕú? _x001E_ã_x0015_ã¿ÄB;Xübë?´Eãöë¿@Àä_x0001_Ëeù¿n.³_x0004_`Ë? ØÈWï¼ã¿=è×_x000B_ºÆ¿p°«Ì=Àõ?_x001D_¡6_x000B_¿	@÷?Ã¦_x0005_ÿñ?ÊK±5_x000F_&lt;ê?ÿüNuã_x0008_é?ãËû_x0017__Ä?Cû*Aª%×?jëÎ®_x0006_3ð¿ÉÇZMÒÝà¿_x0001_»^s_x0002__x0005_uMÜ¿_x000F_ÌD½ÐÜ?.&lt;µR?_x001B_=íbÕ?âå~_x0014_r½¿£¡_x001A__x0015_(á¿õ/_x0004_Âè?ÀW_x0018__x0008_ù²?¤ûï[¨Ô¿ ÔçfAÑò?*RÿäÊ?_x000C__x000C_7&lt;TÐö¿Ö °0Vñ¿â_x0003_¤!ßÜ?½_x0002_Y$ç=ë¿|£÷2Z)_x0001_À iåø8h¿µ#¸«Ü_x0010_á¿Z2¶_x0016_÷æØ¿©[á?_x000B_×ÛO®¾ì?{Ýö£âmò?_x0013_T©2ÏË¿^­-_x0006__x000C_Ý¿ÝñÎlÁ6í?Ç)_x001D_^å¿(T_x000C_Y9ï¿)F.vÔC_x0001_Àb={¬_x001E_#¥?*_x0008__x000D_õ­Ö?»_x000D__x0015_äñ¿C_x0014_vÄë¿</t>
  </si>
  <si>
    <t>4ae7a5c6d2859cc9232f9fa6f0ac02d8_x0003__x0006_Å¢_x001D_ûXø?3V¬í×_x0008_ò¿R_x0005_{zçqÅ?;²_x0019_l[í?º_x001A_²3ç@ï?þ;Æ¿_x000B_f¢?å ì?ÍDI9ì¿tUn½æ¿sÍ$ì_x0004_À£ñCv_x0003_û«¿_x001B_£³@µ)Ü¿*_x0003_G±ØHý?ëMpádTØ?§Qýþ¿Ütð´_x0002_ø¿5w¬èÑSð¿_x0012_ØõÎÀÛ¿;««ÿÿ_x001C_æ? ÍÁTõ¿Ú_x0001_êÇ¸?n+¼Ã§uõ¿SSßù¡¿õ_x000D_ _ÅÏ¿1´ÛW_x0008_êÎ¿;pÈÛ è¿óúâ_x0008_«Ò?Ü2ðº*Ü?y_x0016_º»ª¾Ò¿Z]F_x0001_´à¿à}ª&gt;_x000F_Ú£?_x0007_Pì_x0008__x0001__x0003__x0006__x0015_ö¿N4_x000E_F°?^ê«@`á¿_x000C_IS_x0018__x0003__x0004_@6_¼aIÈ¿îÅºÎÚ?'³_x001A__x0014__x001B_ø¯¿_x0007_Ík0Rä?ûi¬Õ-&amp;ã?ºï_x001B_ÕA§?_x001D_]¦Í©ð?l_x0004_u­s Ü¿ç;`o¦ç¿¡±5Ë3±?]Í~È¿¡_x0002_¶_x001E_[_x0001_ÀÂó}_x001D_ñí?|lÎÌò?ÄÝsRÌ?OÍy¸#_x0005_@­P_x000B_½G(Ø?¶z=øG#ö?n_x0016__x0011_öû?tnd¤àØÑ¿RkØí?øC´õb&gt;á¿íå¥"É_x0002_ð?ÖG_x000F__x0010_kö¿XZI_x000F__x0017_Ðñ¿waÏúæð?ç­N³"ó¿\3=_x0016__x0006_}õ¿_x0005__x0008_â	òÛñâ¿U¨Ù_x0010_ðÒ×?_x0002_1:¢±_x001F_¿?cMvö¿2¬±F_x0014_Ô?WÒÆñAíÛ¿_x001B_­³"q$á?#Lö¬(9u¿2_x0004_¬úüïô?{´ñÍ_x0010_²ê¿òòÌ09øÔ¿BñaÜ¢PÑ?]@9¢|Ò?_x0005_R®î¿ö_x0001_DzMò?_x000D_ßgWî?	gÃ5£ZÙ?e¢C_x0007_î?_x0007__x001D_Ä*|éã?»C­_x0006_@ßäÍ_x0003_ªâ¿_^ôÝ_x0013_Úñ¿P)·½¿X*]tí_x0008_Ü?LBÅ_x0001_ÊXö?m£LmÏý¿(_x001F_Wxïå¿Uª_x000D_.Æ_x0002_@LéX_x000F_Õ?üo}übæ¿Ú§t3ñ?iù§_x0002__x0003__x001D_8Ã¿)_x001B_XfK§Ö¿ª1¾9_x000E_ïÒ?_x0012__x0001_¦c|Ñ?(BkÏ³Üß?Í&amp;Ñ±¿6¼_x0001_'_x001F_RÖ?[&lt;Fõ_x001A_ä?_x0004_í[_x0012_¼ä?R\YùA¾ß?¼þtkÊ?_x000C_&gt;_x001A_rbñ¿2_x0001_6Æº®?iòÂó_x0019_(ù?êîGêÃ_x0002_@Ðd]âìÔ¿¸ô_x001A_f_x001A_oÕ?:E_x001D__x0007_ê¿ñ	_x0001_¶J±¿æ£ü_x001C_©Ý¬?N	®ËD¥Ó?RZ«Ðæ»¿Ç~°{àÜ¿Å_x0017_ëÆáûà¿_x000E_Þ&lt;m_x001F_Î_x0002_ÀþÖK å?i¤_x0002__x0010_,là?×_x001F__x0012_?÷êÏ¿°*;_x001D__x000C__x0002_@ÜT_x0018_W÷?éòk¼è?ëJ)ÃÞ¿_x0003__x0006_\ö#ó¿_x0012_6¬Øã¿¤_x0012_[_x000B_×¿°ÿíâÈÑ²¿Z_x0004_âÇbtò?_x0001_µxoR9æ¿Mñ«_x0013_¾£¹?ÉwI£#û¿Q©&amp;µCõ?·ÏóÈ_x000D_Ëê?N®^Úï#î?6 M$#&amp;ñ¿m+à?íõ&gt;_x0005_üÉ¿G	G&gt;Ú·Ù?R_x000E_ØQÎ¿_x001A_qW÷ÔÄÂ¿_+uùG/æ¿¯µNkß?ÊÂ²¾@Û?ñ_x000F_&amp;¾µ%­¿¨Í_x0003_¬ ?¤áÍÑíº¿_x000B_½»_x0002_cÎæ?´\Þfªì?t²J£Ðõ¿ÖuéÏéD÷¿2{¶|ã¿ò.áö¿Á_x0003_#ò_x0013_7Ê¿4Â_x000E_z÷¿ÿ§»U_x0001__x0003_i_x0017_¨?'VÑe%ÌP¿u»a£Ýï¿çX_x0013__x001F_ºFé¿8EI_x000B_¸¿rYÿ vÒç?Õ¤n§=/Ã?-fj9É¹¿ñ8 A¹Äð¿ÊÉØ[0~µ?År¾^êpí?'j#_x000D_Ø¿K\éHÖì?_x000D_S¤ûåî?_x001C_åÜ_x001E_Ôû¿_x0013_laíþð¿A_x0016_i_x0013_uå?`gÕ£_x0002_¤Û?_x0006_ªë_x0013_i,_x0004_@µ@_x0019_HØê?7Õ)XJÿ¿_x0019__x000E_xrôqÊ¿@Ù_x0001_WÜ?ÙU&amp;Çô?Ø¯çÐbÇ?Ö¤@G_x001C_v¹¿âQãÆ_x0001_Ô?aºRDçÕö¿X;×²Ý¿!t8_x0014_2ò?×Gª}É¼¿ÑlÔ_x0016_Ð?_x0001__x0003_®x_x001F_RÛá?ûú÷z_x0011_ï¿þx×Íëì?AH«áæ¿"ø_x0018_&gt;Ò?_x0002_»_x0019_h³Ô?_x000F_^Kf+ø¿Û.M_x0002_Ï¿ÝRª#_x000D_ð?"DY}qQê¿'6_x001B__*+_x0002_@.¦_x0016_Û?ÿñ;ô]_x0006_â?ÊÚ-¶Xó¿_x0010_shB@â¿_x001B_84ÃøÙô?âæØ®Þê¿hbã_x0007_fÄé¿_x0016__x000C_Rg=xÆ¿_x0008_Ð¤_x0001_@W(x!ú`ø?À_x0012_y&gt;ú¿oØöI´¿Y,b9Ì?X×_x0014_ú_x0003_úç¿Ò	¢ýuªë¿Êå_x001C_}_x0019_U¿ÒJ)n_x0010_ýù¿QÂ2AÍ_x0002_ä?õoªMý_x001F_ê¿¸zllä¿ï§þ_x0002__x0004_\ï¿áÅC6®Âý¿/ÕÛU¦S×?äS¦ð-q_x0003_@²_x0016_Ý£á_x0003_ö?ÆÊ[_x0013_q¢¿_x0019_·¾¸ö?ÐaØ¾¿XT?58ÒÏàyø¿35Ë·Kð?Á¼9 _x0016__x0001_À_x0016_¸¯T¬¯¾¿]ÔK8hø¿gÏYC*;á?¡a\ôã_x0003_ê?_x001A_rÏ®ÔÓ¿¥¤¤¸J@~¿y_x0008__x0018_Û_x0013_óá?!_x001A_86,é_x0006_@'_x0015_QÜ7«ð¿6Å3Ñ¶_x000B_à¿a@¡b_x0002_\û?âWi&lt;'já?i©Â(_x0002_Éº¿²D½¼ë¿üBç[MÛ?Y_x001C_DöÅü?UÑÆ_x001C_¾¸¿d¡_x0008_Ü0_x0001_@Hû_x0001_ØðÒ¿@VC#R¤?'ï_x0003_ï;ç?_x0002__x0004_áÅá¡_x0001_Ò¿â;(_x001C_ê¿ÄSL&amp;ò Ñ¿_x0015_êâìûí¿÷I_x0007_7(Â¿Q fW$3Ë?9/é?OCÖ¿MR__x0008_ÛÜ?{¹t¤_ØÔ?_x0017_º_x001A_uµÁ?a	L¨_x000E_Ëç?P.~éo¨ú?ü¸gÌÁ?þ_x0003__x001E_ìÐ%Ê¿æ_x000C_u±hÓ?LnV2igð?JªTþ_x000C_¸? 1QImâñ?_x001D_O"cè?PgV¿ÒÖÒ¿À_x0007_J_x0012_QÞì¿_x0015_ÒQ_x0013_:å¿{ë«²&gt;¸ô?Îþ_x0010_ _x0002_±?Ù=ËªAá?_x0008_ÐÇûÐ¿»à¯e0ä¿?*$W¿Ï¿-_x0017_¾E_x0010_%á¿W	_x000B_F+ã?u°Aø_x000F__x001E_è¿È_x0013_hÚ_x0005__x0008_`y¯?½_x0007_}bÝ&gt;_x0002_ÀáÈ®ëB@ò¿Ö5C²	¿á_x0015_òö2ß?4_x0001_Vèñ?)È_x0011_)_x0013_£æ?`üÀQ_x000C_ð?#î©àB_x0003_À7_x001A_ªß_x001B_JÕ¿aT)pjÞæ¿ûd=fê_x0001_@®Ò_x0007_öô_x000F_â?ü©5s{Ë¿.[&gt;N_x000E_¶­?ÏÑUi÷¿©þw}÷¿»^X¤úð?G_x0018_UmÝmÚ¿ÔT_x0010_÷qn×?_x0006_Pét&gt;ó¿_x001A_¨Ô_x0015__x0002_@B4_x000D_o}=÷¿ËÒ¢$æâ¿	Ø¸¾þò¿_x0018_áÀq#û?\Ð_x000F_|nõ¿_x0011__x0004_.I*Û¿yúoü¿zÚ-Ü_x0016__x0002_À_x000E_U7Ýí?d5ã¹Ý-Ñ¿_x0002__x0003_¥5{8?é¿_x000F_ÏY_x0002_í¿_x0002_EkÂÂ?^_x0012_])[Ý¿M4øÓIÃê¿íõ(Sá¿1#Öµ)Ú?Éø©M»?Á¿ÓUá¡`â¿Ó_x000F_^R_x0003__x0003_á?º_x0012__x0001_Õ¿ðcÏìµúå?ÌD¿sGÄø¿_x0016_üV#Éê¿]d¹æ9ö¿$É3 Í?_x0018__x0017_­¡¥¿[_x000B__x001B__x0015_á¿)@ÌØeþ?ôËæRÃâ?mÊîSÁÆ¿-û_x000E_/×ô¿_x0008_!ªÙç¿Ù_x001E_²êm[¾¿à4ôRÒÙ¿å)Òk6_x0007_Ì?MÜµSò¿z_x001A_¨_x001D_TªÓ?_x0019_7_x0001_1hÝå?c&gt;Sö`æ_x0002_ÀÇò'Ð_x0015_ìú?_x000D_DÒ _x0001__x0002_äó?Kú_x0008_¯ À¿ÖHà]Sñ¿«_x0018_[wC	ô¿vB_x0003_ãU_x0006_´?ÈÎmêß?Ì£_x0003_Ï_x0015_ö¿x_x001B_DÎf³ð?rf!â_x0008_Tü?dÖ_x000B_ÃH´¿¿8ãßèß¿J±ÎS«ä?Öý¸Ýä0_x0001_À_x0006_³Þ+HÐ¿_x000E_äÚHGÜ?°QÖ_x0001_Ý_x0004_@´_x0010__x0003_¡ò?W´0ù&lt;¸?(K_x001C_ïÞ¿&amp;ç7ùè? :_x0010_®ãÛ?E¶¦_x001D_¦÷¿Ã­½+ÿ_x001A_ð?_x0013__x0012_È¯1_x0001_@ñ¨DÍ*Üî¿Â3âW±4Ó?_x001E__x0014__x0013_ç!¶Ü?|c*OÁñ_x0001_@~Û¯ôyç?­_x0018_Õ¶cò?a(§_x0015__x000C_ÉÐ¿Z_x000C_9¸Y¤?_x0004__x0005_¸ÉÊßê?îÕû¶ÉÆ¿Õªï](ò?ªç_x001B_59Ð¿FE_x0013_e_x0014_Ðã¿¥7Ý¼rä¿ñÛX¤_x0005_ü¿_x0018_!ò_x0017_áâ?!¦ÔU^í¿F¤¦tóUç?ÀY`bãí?à_x0006_ #Ç~ñ¿+_x0011_eÕê®ã¿ÛI[­f6å¿¬§cTM¢Î?&gt;SÛ?_x0019__x0001__x0019_Èõ_x0002_@_x0014_\×¢]é?Ût+êÖGÐ?Úâ¸Ãì&lt;ò¿yaFÍÕ¿Ñ{î=Ø¿6ò7â«ü¿É­"*·nã?Ñ9_x001E_{çð¿.ìÏmÆ_x001F_Ê?Ô&lt;´;átÝ¿ÊÊY]_x000C_Í_x0003_ÀÄÞ¹ôÈÛ?´øt1è?W·¿T£Ýâ¿zY}_x0001__x0003_EnÙ?£H_x0002__x0003_çÌ_x0004_@L×Ì;_x0014_þ¿n+E4b_x0005_æ¿^)ë­ôÙ¿°HpÜÖå?Y{r_x0001_êç?4JöÇ_x000D_ñ¿¡&lt;ø_x001F__x0008_ï¿ÔN³ùÁà¿ûù8rÑñ?:X8_x0016__x0011_à?óB:_x0007_{ä¿{lbÖµé¿s±ôëÊ_x0018_Ç¿_x0007_Ïà+Õò?=^#_x0016_ÅHâ¿&lt;#_x0016_©Üïù¿_x001A_Â{ ÃÕ?ñ#Õ_x000D_ù§¿M$~¤WÖ?¼ÙÑûæ1ê¿_x0018_aIÌõÜ?ë¨H_x0011_´/è?¸_x0018__x000C_Ehà?¬n£®W0à?hëºqyô¿!Ö"gÄõ¿"½ÎeÇ¿JaQAK|ñ¿Îëðð Áð¿_x0006_ú|&gt;_x000B_Ë?_x0001__x0003_fr_x001E_"7Í¿§È_x000B_"V¸?ÂåJ]_x0014_ø?NñÃ|QíÜ?ÈåeÉS~ë¿d&lt;ÍRb·á¿8Bý?Ä¯?hêe(?_x001D_å¿ú_x0010_=È?¨_ÅI_x0012_nÇ¿ú¯8aïó¿·wV(_x000E_ü?´´_x0012_§.%Ò¿I_x001F_zò=î?t¦öþ_x0002_@_x0018_ïæ¸ß-Ü?»âÙ+gáã?£=«Sl÷?÷ßýÂØ©þ?×w©_x001D_e¿ô?_x0002_øË"ð¿ØÐXå5ø¿Î_x001D_Ò)í#ñ¿j¶uA±?&amp;«°MLù?þ;_x0004_&amp;Û÷?¬_x000E_yÁ@å?_ð·&gt;:õ¿ÓÊr:_x0002_@îÓØ§_x0016_'ð?&lt;¿®_x000E_àå?'¯4_x0001__x0003__x0017_ªà¿wÝ1ª_x0010_È?ð_x001D_8þçÂà?aòê¯ñ¿¿Á=ñ?úÏ_x0015_=¦Ôñ?PÃ_x0011_\ÞLÚ¿æ®_x0011_ _x000F_¿®ó_x001A_ÀÃ¿¦M_x001D_LÇ?ûF¦á¡ü?²Öà/_x0015_ô?ôä_x0003_yÿ?Æ£hú9À¿² .Jà?Äß?Yè¿¼½Ô´ë¿W+ehÖ_x001F_ü¿WÀFGÜò¿&amp;¼Û_x0004_ó¿â¿èbØßæÝÒ?ßVµ_x0007_Áé¿mçÌ+ª?Ä;_x000F_»ëù?fÔTQÑ¿{Ãr$gÂÐ¿¤¿¨j Æ?|Ø¦_ý¿æ_x0012_ÆÂL_x0001_÷¿Í}áþ$ý?²4±_x0002_õ_x0017_à?eþrNîÖ?_x0001__x0006_	Â©øiä?&lt;_x000F_ùEnö?_x001C_Ðß}_x0002__x001F_â?»nÞ!ïà¿&amp;rÕV´ñ¿Ø)so_x000F_ð?_x0007_ý\{ûÓ?Àè_x0014_ûÉñ?UA_x0017_ôÐ?§¯^Æªò?Ù_Õ_)#?,»÷ïgâ¿fÄ,_x000F_ù?ÅUmLÛ¿,ÀÑäú¿[á_x0004__x0003_Uîæ¿4'+íÅ_x0015_ö?'1`=^Û?Úå³k°ÿä?fkOsð_x000D_ä¿_x001A_v_x000E_'Eò¿UíQì&lt;7ö?¥¨·ùp/Ò?_x000D_U_x000F_øØ_x0014_ë¿ÿ_x0016_Æs&lt; Ø¿§qdÝÏjü?&amp;0sþËî?úäËZ_x0011_è¿DÁô?­¸ø_x0005_çéò?_x001D_£?w¶¦ñ¿,c'_x0001__x0003_ÿ7ä?÷ðÁéÐô¿þ$ö×Â¤¿Ö6&lt;õ_x0006_¬ù?¾UÉ_x0017_¸¿ça»t»òê?LRgÀ2äé¿ÙD_x000C_bg_x0005_@¥ÿd@$"×¿ò4g_x0018_a)Ñ¿_x0002_U_x0003_â;à?_x001E_©­%,¶¿ Í_x0005_+_x0013_à?ºS@sªÈã¿ÐÈW_x0017_mð¿+Ý|_x0004_T¿jêÍX_x000E_È¿õ¸¸Æðöú¿©@À_x000D_|ô?®Î_x0019_©_x001E_Òõ?ÊOrSRuú¿Uà 8_x0019_à¿@ØÁ"_x001C_â¿"_x0003_7òAü?QB¸\Y¼?JÛ÷i°Ú¿ÞÉidx«¿_x000D_§¯°¯Ø?·$9)ó?_x0019_tFÕt÷Þ¿¶SÔ¿ö?TíÇbî_x0014_¦?_x0004__x0008_ëïü_x0018_iç¿¦çÅªÊ4?_x000D_àÞ´®¹y?õÐ¤ÍtâÍ?_x001B_3 á¿_x0002_Ó.¼LÞô?ë_x0003_áù}øê?&gt;D+O¤³¿_x0008_¯³;_x000F_1Ì?ULÃ×6Þ¿_x001A_/Í_x0003_Õ¿ÃXæ_x000D__x001E_¿ð?ÓçÁS[ï?ÄUã*Ý?M_x0011_z¨û_x0007_ð?£_x0013_Tß~è?IkÏ:°¿íì«6H_x0006_Ø?B|Øz¶!ñ?¯a_x000B_ù`É¿_x0018_º9Éç¿_x0011__x0005_ªXMmÙ¿Mf{ïÉÞ?dFHNb´?I_x0010_ïÛ}Kô¿U:þp,Ø?á²µUzÃì?(9EvIkÃ?b²NRuº¿#uÎÊ_x0001_@tÙ[_x0007_á?e³Ùö_x0005__x0006__x0001__x0018_è¿ÉË_x0018_¯_x0011_îá¿_x0015_UñÂÀñ?#b%e±Í¿#Õ_x0007_Põã¿_x0019_rfÁõ(ú¿k°®ª]Ø¿q_x001A_YÉ_x0012_ãÎ?_x001E_fI_x0003_%ï¿@_­èøCÓ?Ö_x001C__x0014_Í#Ç¿õR×tÂÃ¿g®ög&amp;Ú¿£/-Jó?Þ æÌ÷¿í0ÀìdÜ_x0001_ÀFõ_x001D_ë¿_x0015_£Düýýÿ?Î5jI2÷?æ_x0016_yr½Ô?Ý ü­Ünû?Î_x0013_`DgÞ?1_x0010__x0019__x000E_³_x0017_Ð¿_x0004_]_x001F_°ýû¿_x000F_þ_x0014_«Ò¿m_x0016__x000F_oBâ?ã/õõELê?_x0002_L_x001D_´ÇÍÿ?_x0004_p 1rõ¿*/7ì#Ú¿\A_x0012_×°ë?ÑÆÅ_x0013_×¿_x0002__x0005__x0015_¶Ío£Àä¿Ý&lt;.¾_x000C_ç?ÏwHYó3Ò¿(?9C[Uñ?Ð¨¿;Ñ?_x0004_¬_x0011_Å¼­è¿YÈ_x0011_ïx	ã¿/§é_x0006__x000E_º?«_x0003__x0014_«|á¿aÙÎ^§Ë¿¦_x000C_¡)+kþ?lÔ×V!_x0002_Àßq]úé?_x001F_­_x0003_x6ô?µm«Ëë?êÖðK_x000E_ðþ?_x0001_bÖ»_x0004_í?F=ü©cVä¿÷)¸t&amp;=©?_x000E_üüËJ_x0001_ÀÅk1Ø®ïÛ?n©3õÄÎ¿	ðoÚé´?·_x000F_è¨ü¿_x001A_Äô¿¦Òd9Dì?ÑêD!(â?*.FÁ+ß?~ÔüT_x001B_ÊÃ?_x001A_´J¼?urÜE_x0011_û¿®p_x000F__x0002__x000C_Y	ä¿p],Rà?F²ÓHN=Þ?ø®}_x0011_û?(L	)b{à?_x000B_v_¢²¿H@{¹ï?Sæç'}ó¿È_x0013_øô,ö¿òQ{Ðügë¿Cöx_x0006_Í/ä?S_x0018_ù7AÍ¿.Â_x0008_æ7GÙ¿É_x0013_&lt;´_x0007_¡¿&gt;W+¬&amp;+ô?³kf@ãà¿_x0019__x0005_¦Â_x000F__x0018_·?çÓ_x000D_l½ÎÕ?LkNWåæ¿_x000D_,?-O	ò?_x000F_XÝTþó?ÁQMbð?¾Ê_x0001_Ð_x0002_@!³¿¡_x0018_á?G_x0005_!Ö[_x0011_ê?ò_x0003_o¯	ê?©´_x0007_°Ï¿d©k¯á¿!7&lt;Nôå¿d_x001D_ï_x000E_èyè¿Ï_x0018_üÍ±ã¿-«¤k_x0004_@ô¿_x0001__x0003_ÁjÐÐ_x0008_ÀÇ¿Ñ¡ _x0015_aÈ?Ø¦Ü_x0006_æ°í?ì_x000F_"Ehèð?-Êd·+¹ð?Ù¯ÎúÞ¶ö?¶ÑSÌËä¿L¶ÞR¹¿­&lt;G Û-ú¿`ø86ô?-_x001D_°®ñ²¿_x000C_G_x000E_`_x0012_ÿå?Eö1çä]ì?ùß_x0014_¶ªVÓ¿=ßÙ¹½ÖØ?À¡Õò&gt;Í?IàIéðÔù?²ôÃ"Ó»Ç¿sÌ~í_x0008_^ô?[gËNå¿?Y÷Oî:ø¿ÿ¨$þ2ä¿c×XÂ_x000E_vÛ?ÙAu©8ò?Ëb6Úî_x000C_ß¿h_x000B_ÒLËç¿Æ4Oô?¸ò4_x000D_Þ¿ á©_x001C_½ö? +pVì?_x001C__x000B_Ó_x0002_ì'ì¿ßzñ_x0003__x0005__x0015_Üæ?_x000E_á,¦_x000B_âÒ?§Ü¹eðñ?¨±kï?öNÉâ_x0012__x0017_«¿!eÛ§0Rä¿^í­_x0002_rDà¿z²=Pº_x0004_½¿ºn³ö¤eõ¿ÿXP_x000C_Õnø¿É*ùDü¿RØ}ÿÿ/í¿_ë%pn	í?Àþÿæ_x0002_@B5V_x0010_õ¿©ì_x001D_ú«_x0006_à¿óë`íe/®?êµð`mü¿Jpö_x001A_@»õ¿ rCE_Lá¿_x0005_ñvWóóö¿PY©HC[_x0001_@ëÀ_x0004_Ïdè¿_x000B_ªÚ"_x000B_à?å8Â~ø¿	qÑL8¾¿fºÎ_x0014_â¿Á*_x001A_|Ð/à¿a+¡Ü«÷¿	§Jÿë&lt;Ã?^¨X.Ø_x001F_÷¿ÜÁÒô?_x0001__x0003_8Òë/Ö?$Ø4$Më?»,ç^æ¿ÁÓ^_x0006_Ãà?ø_x0016_$_x001F_í_x0010_ö¿Qàpß ì?_x0007_Û,³7ª¢¿1Ø¹_x000D_gÃÓ?ÏÀ¾öÑ-Õ?v_x0014_iR^Õð¿Ì.Î¼·ì?£pÁ«^­Î¿WQ_x0003_KÓ!ò?Ýc_x0002_¥FÇ¿¿@_x0012_d{ç¿Ø©$ÞmùÍ¿'{ nå¦ö?Bãu	oç¿Q &lt;çÑüÚ?cbUð½é¿_x0011_û_x000C__x0015_ÛûÏ¿hõêî-_x0011_Å?QþÀ,=;ý¿.»¼ßWá?¶]åX®²?­x"NÖõô?²ª_x0012_ÜPMß?Vÿ_x0011_ôå¼É?«ñ*&amp;rÒ¿!á3þ\Ð?FnÌz{_x001F_³¿ç6à_x0001__x0002_ä[ê¿~_x001F_º³Fôì¿_x001D_	ói{?ºñéGª_x0006_ÀÄ»VÐ$Ô¿ä_x000C_¡:çÓ?G_x0006_Ð·)wñ¿ügéõ)¢?+KðÝNõ¿Ò_x001B_¿:ºÆó?Á"O{Ô_x0019_Ó¿Þhï«å¿nÉç½Z~Õ?Ô?_x0013__Õïð¿ ËºÛ~å¿St/ã_x0001_@­©ç_x0001_ ðñ¿YòõÊÀ¿ÃõÑõö¿ê{´®y^ê¿ÁjõD­ë?íè¸_x0019_ÆÜ¿ªY¦ÅÄZð¿¥è°_x0017_`Ûí¿øfl{ó_x000C_Ó¿s{jõ¹ó?_x001A_Ç­ò?ó=*Ç]Ú?µïìÛaâ?L[|ý'£×¿_x0002_ÒÛ¯bØ¿¹[&gt;ßÚò?_x0002__x0004_*~æz9qñ?®_x0003_ábgî?_x0016_ì2l_x000E_ó¿®#\_x0018_I5ð?!:Å¦}tô¿,ê/È:î?~_x0003__x0011_3ï¿ßmcÌê¿é,h&gt;5ñ¿»&amp;ã_x0017__x0008_o]?8±ºÏÔ?_x0013_heÍ_x000B_®¿_x001A_E&gt;_x0014_fú¿_x0019_·ÍûåÛ¿0gñ_x001D_)õ?_x0008_:ôÁñÃ¿åÔáhXù?)_x0003_+	_x000F_2ú¿×_x001F__x001F_Õ$ì?ÛV«æÖ\ñ?_x000F_DÑ¿ªñ¿lðPFüãø¿ÂÉÂEä¿_x0008_×_x001A__x001C_ ÑÐ¿_x0008_?_x0005_m|Å¿[_x001E_xå¢{Û¿G·¹÷kæ¿ô_x0001__x000B_/½zÓ?È¨|F½"Þ?±:_x001E_{Øé?_x000E_²_x001A__x0003_ò¿1A%r_x0002__x0006__x0004_ãæ?ÿ²@Õ?ìg}(¤ä?_x000D_¬&gt;«Ý«ü?ÛQ_x0007_ùà¿¨ïðÖ»Þ?å`Î+ðì?d{_x001D__x0008_·Ý¿Â¹G)_x0003_Àá?_x0016_)ðàÉð¿Îo·C[_x000F_â¿âZO!_x001B_Õù¿­_x000F_d_x000C_h.Á?¨è,Àøä?§DÇ_x001E_õÝ¿N½ÿ_x0010_ÑÙ?¢é~¨¶×?_x0003__x001F_&gt;_x0003_z¼Ê?-_x001B_7ÔxØ?&gt;¾ÇÝ)¶Ý?ç\ü"â_x0012_å?¶ßÓiôý?_x0015_r_x001B_E¬ÀÑ¿"&gt;3o_x001B_æ?|¢[PÔÕ¿¤ðræ¨HÕ?Ô_x0017_f_x0013_jké¿_x001A_¢×rb±?Å_x0005__x0015_Ü_x0002_ãÁ¿l¨_x0010_¨ýwâ¿{nÖÌF½?ò_x0011_±`N_x0001_@_x0002__x0004_:K¤·«ûô¿¨¹×÷ªj¨?ò\?Ê-Bº?;ëN¡AoÉ¿ïñ³4¬ùè¿_x0014_hêóV²õ¿¿?7Rdâ¿|1q _x0017_ð?ö¡+qò¿íÏúö7eø¿ú¬³â_x0017__x0002_@²Ò_x0015_­_x000C_ë¿áCÍ¨§¼¿I5ÁbÖqÞ¿hÑ_x000D_Tcù?_x001D_¹	¶	i×?´¸§j¡ýÌ¿1WlÉCsù?7!ºÆËò¿_x000C_l,Y4½?Î_x0001_ôäÂá¿æÍ©JÊ¿ÆEWZbõ¿IÖ_x001E_#_x0003_ß?¤ñp]wß¿Öh_x001D_ªÿò?â{Óc,ïã¿Dãâ/¶L»?@ü_x001F_ãtXû¿M&lt;d·ß?ìBI0ËÞ?ÀrP1_x0002__x0006_&amp;+÷¿Ïépm_x0012__x0003_¿­]9 S~ó¿°³xJà?_x000F__x0013_ë%3È÷?%Xï7_x0016_õè¿R_x0010_êâ£Õ?Fiæ_x0003_á¿át8i*_x0002_@t_x001F__x0005_K|Ö¿å»^Ö½sé?ÏOÿSTÌ?ËTûíâú¿­÷íO¢¿y_x000B_"ád_x0002_ð?XyÝê?&amp;_x000F_§F¦/_x0004_ÀÓé4_x0001_÷Ò?é½_x0004_à¦ñ¿FÅ¼xÙ	Ñ?&gt;çÿ ã&gt;í¿:¶9Ó¿_x0005_&gt;_x0002_Ò¤á¿Î7!ö_x000D_¡¿	wOÆ_x001D_õ?Ai¥E9û¿¼ úÈOpÐ¿¶²\¸ð?Ï¨¡ZÐ&amp;Ü¿Ññz_x001A__x0005_2ñ¿g{Ç (Bý?îÜ_x0011_)õÂ?_x0008__x000B_²hwÑ¦sÕ¿U×_x0017_à§ê¿%	ßÑÃWÀ¿kè¡_x0002_Ê¿ý0|_x0004_ç¿¸yB*ð¿hHàcì¿_x0003_«3T¯Ï?§_x001A_Ák_x0006_ö¿d_x000F_MÁ?_x0001_Ì_x0012_*Gá÷?_x000E_	_x000F__x0015_ÂGò¿·¬`ü`÷¿szÚþ]ÆË¿uá=cì?_x0007_&amp;£_x0015_TÆÇ¿Øpö@6çÙ¿YäÁ¼dê?m|n_x0004_f-_x000C_ÀÇçäçoìç¿_x0018_KJ°u_x0003_ø¿Z²~?_x000D_ì?_x0010_ø`_x0019_sé¿w_x0010_£YÍ?Ì¯¿1ÙFó¿úi/½cÅç¿ñ8@ÂÜÓ¿°ËxÖKò?gì_x0005__x0019_ì¿ÝÂÞ__x0003_ï¿§	_x0018_ãÐfÇ?ö'dù_x0001__x0002_Jà¿_x001F_ò}%E_x0002_Û¿ÅÅx°zEõ¿·[þ(ç_x0001_@ÊÁ9®_x0006_å?e_x001E_Iù_x0015_]Î¿²íÍ&gt;Û_x0001_á?¡	¬ôºbá?û!ÇÛÔ%É¿äÝØêñ?Äqã°wÀ_x0001_@@ fîOå?§ôLE\Oë¿É´_x0017_úÛmÑ?_x001F_úøqÒ¿Ã_x0007_ÊÐÞ¿ò^D{Î¿/¶Ú)ï¿_x000F_~ÓÛC¯Þ¿Û·&lt;_x0008_v¥¿	T÷FÂó¿AµQÏåÉí?imi÷¿ó,_x0014_¨öíä?mÕ1B7_x000C_ê¿ÆZÐnñ?_x0018_YÿMéÂ¿Dú¯ìvÒ¿WúG-àÞ¿Z.®À_x0011_Õ?mî!ðýÍ?ÿüW±_x0002_`à¿_x0001__x0005_Ö¨,$vCø¿$Æ0_x0012_ôÓ?o&gt;6?oë¿²&lt;Í_x0016_Fç?â¤´Çù®¿O¢­_x001C_ì_x0010_Õ?UÀX¤«j_x0003_@²F8Ú'å?ôÐ_x0017_f;¿ïçct_x0004_êß¿£Q_x000C_râ¿:Çûÿxø?3÷á0ð¿¾L&lt;	_x0005_â?;Áïtá¿º§¨(ç·¿¨_x001C_î_x001B_´ø¿å_x0003_õ;@÷¿_x001A_ê},GÚ¿_x000B__x0002_-N_x001A__x000D_Ã¿9d÷0]Ï¿°û¾';ùÑ¿*×~Óáù?Vý(¥UÝ?	UFÑ¿6,üÄì?³uÔ)iÞ¿'c¦mí¿ª¿æ:v£ëå¿¹_x0006_J_x000E_ð¿5$ûS÷Ð¿¨k­_x0001__x0003__x000B__x000C_â?}h_x001F_§¿ú?_7_x0004_§ýÅÛ¿{{û¿_x0002_ä¿	_x000E_TÕÜÞ¿U°=¥¶?^£`oßÇ¿øç¤_x0002_9mî?é(ioüBë¿çA¨mtÏ¿_x001D_QÛ&gt;¹¿µQ0Ú$Ð¿¨fØEÈâ¿V]@»_x0017_û¿¿ _x0003_aÒä¿,ª/ô8â¿þºPi_x0012_è?iåVÁÒð¿fè[$·Ãõ¿èyÊlÁ¿Ünì_x0015_Õêæ?êã o_x0013__x0002_õ?ZBa4d_x000E_ß?`Ìß-·ó?@NLóZó?íVÈ¡adâ¿_x0011_ _x0003_eó¿ûº'2_x0019_¹?&gt;_x0015__x0003_(·Ü?ìãÊº&lt;¶í¿tkLËOÞè?\Xâô(_x001B_ò?_x0001__x0006_Iá?Ý_x001A_­Ý?*?dZ;_x000B_î?­Ø_x0006_Qçâ?]÷TÍµ7ð?7_x0001_|_x0011_µ?.T9Þ_x001B__x001F__x0004_@*_x0003_-_x0014__x0012_Î?,y3É_x001B_Â¿Þ_x0002_Åw/¿²µ_x0004_Há¿!_x0010_¢ú_x0007_ò¿)ä4ñ_x0004_ý¿¯À©A_x0001_ÕÆ?/ÖÌ_x0001_ÈÃü?	À_x0010_¥_x0005__x0010_æ?¬Ö_x001B__x0019_ü¿Õ§´Hó{ÿ¿À²,\RÍ¿-Ãlm!ó¿Á´]ú°ï?,ZZ·wÔ?OÃ_x000C_ÍUæ¿e£Grà?z\P,i¿Fr¦bÂ_x001B_µ?Ó,í5èä?mÏ@ãìî?«_x0018_R£dÜ?ÁµL)ð¿'_x001D_x	ùî¿Xª)È"¥Ø¿u¹\7_x0001__x0003_ó~¹?D¶´ÕÞ?ìyO_x0014_ATõ¿eA_x0015_À2_x0006__x0002_@æßü_x000F_¨ì¿_x000C__x0015_P´Éà¿$¬l³Ô_x001D_Ö¿ÎVÊhíú¿¦]lOö¿X_x001A_¬¹¶(Ð?}è(Gâ¿fR½­_x0007_¥Ê¿nÿ_x0012_d(~ç?_x001C_`	c³¿	¼Àý¿_x001C_Ñö_x001C_ÝÆ?íÞ_x000E_üQÌ?y_x0014_èWBE¸?8&amp;ÐF°Õ?wvXZOð?Â	ô&gt;4u½¿NN¯_x001A_Væ¿­&amp;~ç)ÃÞ?ò6âËº[í¿À_x0008_x^ê¿4'/³®ö¿7Øfúkëæ¿µg,LqÂä¿a.tHÚ_x0016_ð¿Kxgoð¿¶_x001E__x001F_ñ$à?q_x0019_ÌfÐ¿_x0004__x0005_ü*MÑë?2A­_x001D__x001A_Ú¿_x0017_¬|_x001A_õâ¿èÚõò=ñì?Ôð÷b%Jï¿)õz×ö¿Àhü&amp;¡Ë?7_x000E_p¸(x±¿¥L-_x0003_ÐØ?µûàL{`g?/×în¿Ò?î'ÿÌéÒ¿õ2éÌ*2_x0001_ÀêÏ_x0017_p4Þ?3Ðý óßø?)f_x0011_IÀ­ñ¿=ÏÒ61òz?Z &gt;×¿|Úç¿'ë¿þ)(F_x001B_&amp;ü?{49Ðjm¦?ÆR¥_x000F_R_x0002_ÀÉcrCkSÛ¿_x001A_»N°çµ¿_dµ8è¿Öo¾èÒ'é?Ë_x0014_¤±x¬ê?!4ñÃV©å¿tC[È¦_x0002_ÀÌÌ_x0013_eM6â¿PFsÊuà¿_x0006_ËÏ_x0003__x0004_Ä_x001C_Ü?öÝÙ'wªÝ¿HÂÁ\_x0015_ú¿âë¦4Õ¿éEØby¬ñ¿U]­ì8¿?é¤å_x001B_¢¹æ¿=_x001B_,º£ò¿Ân_x0017_l&gt;_x0018_Ð?º3x|¶¿ã_x0011__§à?~(Ûå[øý¿.²_x0019_£Côç?î"_x000F_+)Y±?KCå_x000B_³î?'7Ì]¸_x0005_@.Qæl_x001B_û¿&lt;ê´Æä¿ÛÂÃa³-é¿_x0005__x0001_î_x0002_èå¿ZÄBT\÷¿s¨¬löÑ½?_x0006_¯³n¿æ¿_x0005_Õøú+áê¿HIw	EÏó?;GúAÐó_x0003_@öÖùv¨ö¿gÃxÙúÿ¿_x0017__x000B_^¢ |À¿³8(_x0016_bµÎ?Üz/dè¿ùÐ_x0004_?»Ø÷?_x0001__x0003_`Þ2çjõ¿IjË_x001C_ð?öÕµ_x000C_àÿÝ¿xí-D_x0019_Áâ¿_x001E_Û_x0008_{¡0Ï?EóÎæ_x000C_Lò¿9_x001A_ü'zê¿P[/ø)_x0002_@@.e¤èß¿¿OÍ@ö?4_x0010_ìÞµó¿ôe_x0017_Ôß?:ìrd[ºè?þ=°ÎÌ_x0015_Í¿­\æÎ?aÁèµVHÉ¿5f·¡	Ìâ?e­pWi5å¿á ô´ýñ÷¿_x000D_ãp@ð?ÂÍßAzÛ¿íF1_x000E_ºê?tqv_x0011_û¿²u&gt;ØzäÝ¿éTVJY,Ï¿«_x0003_YÅ&lt;ÞÚ¿¢ö4qÞý?å!_x001E_Ó_x0011_å¿Ø³IÊXg·?»_x000D__§ÅÏ?Äë¸Ò_x0008_ý¡?á_x001A_gÌ_x0005__x0007_vuô¿¼Ï_x0007__x0001_ò`º?¥½r¤Ï_x0011_Á?e^_x0017_É&lt;l¾¿{Bõç°_x0012_·¿QÑM¤ùÔ?)@E&lt;ã?Q¸_x0017_é_þ¶?þå_x000F_:´'ò?%_x000C_?{ö¿u¿÷®_x0014_ñ?_x0001_5_x0003_S@é?àUwù¿å?A2R48è?Ôp¨_x0015_TÙ¿`Ó¢_x001A_×«¿A)Þ½_x000D_Ë?îÕ_x0002_dÉê?ä¤è_x0011_Ö¿½?ÿÚðò?T_x0003_îr7»¿fkÆ_x000E_éåÌ¿lN®ÐòÐâ?yÏÝHÏåô¿å}_x0001_ okô?£_x0019_[Hy_x0004_ð?ë³_x0003_X2$ô¿ëy²î|_x0005_@J_x001E_ç~4"×?_x0008_b`Ñà¿¾oáýí!è?_x0004__x0006_X*P_x0006_Á¿_x0001__x0002_\_x001E_æÖW®×?¬Àüy9Ê¿a_x001D_|gIsß¿#xÈGÐ?Â¹_x000D_@ñ¢Ë¯âPØ¿=Ád_x0014_¥?Wðù+|7ð¿vÆD\¤õ¿.==ðã?iý¡_x0008_â¿éÆ_x0017_µbZ§?È_x001E_-Â_x0019_Oô¿ýL2_x0012_ÀÑ?mÓ§:åÀ?_x0015_D£¹¬_x001E_ë¿þ_x000D_ÃÁ§þæ¿!ÑÕ%L¶¿_x001A_vª«Õ?_x0010_¾ÝÕ?_x001A_qÃ2_x000C_ì¿_x0008__x0008_ÞÏ¿?Me£ä_x0005_-Õ?'dËolRµ¿ós_x001D__x000D_ÃYñ¿_x000B__x0019_¸&amp;uÇô¿_x000D_ù_x0001_9_x000F_ê§?¢Ðuë¿F0Ñ´òp?CTi&amp;ÅÓï¿nµ­b¢Bâ?¬9Å_x0002__x0005_±ãÑ¿çe^û³Ü¿û$bë ²¿@_x000E_Céùê¿dô_x0018_Â$î¿_x0001_=úfØÐ?EÂ±_x001C_&amp;å¿Å3í3¢_x0002_@&lt;¥Þ_x0018_ØÉ¿_x000F_¬_x0007_°HÓ¿Ãµ_x000B_âí¿_x0015_ÕáUMã¿_x000D_ßÒOhð?_x0004__x0012__x000C_ã¿ûi\RÒ?õäÞ#%Ý?¬_x000C_Ü«g_x0019_ü?Q%f3Æ¿_x0003_6)ñ?d»³_x0004_Òá¿_x0008_- y_x001A_»?Æwr_x0013_£ñ¿¶?8ëe·ë¿øÔÝåUEÞ?³ÞÆN_x001A_ï?öüU-P»¡?çâdsnlã?²ü#À®{÷¿Å#S_x0011_ö¿&amp;!;hS×å?/Å+²(ª¿8	h³^\²?_x0002__x0004__x001A_í_x001F_&gt;_x0007_é?a_x0007_à_x001F__x0001_ÀnOüot2á¿]_x001D_U_x0008_Õ¿XÎ¾°å¿&amp;¦Õ]ò?&lt;_x001D_\²ê¿Æ×TK-å?rÖòi7ë_x0001_ÀBU·S¹¿tìM¿|?î?½4=Ü â¿_x0017_Z!_x000E_E|Y?"5°x°òü¿¨,÷Ï@à?x	)ñp_x0003_À ä_x0017_¸_x0002__x0015_ç?pò7Ð9Ì?ÓW¬y\_x001C_Ù¿TÛex1×¿È"øuNFä??&amp;×äî¿]kãHvç¿&gt;ûS_x001B_ÃôË?Hu_x0010__x0001_îê¿B9kuÞÞö?T@6l	Þ?_x0004_AÒá_x0013_÷¿*_x0017_g|Ë Ú¿è¿_x0012_£mø¿=&lt;gÄó? _x001A_æ5_x0001__x0006_RÍ_x0001_@Û=Üg%IÜ¿Wc IQ_x0003_ß¿D°Ng]Rí¿úg¹ÌÖÂð¿â¦K/ÕËù¿Î®è_x000B_Nè¿Ìk «_x000C_ñÑ?;Jò&amp;í¿[_x0014_R_x0013_^áæ¿hôs/ó?éÒ"%jÕ?H&gt;Å_x001B__x000B_èË¿ëg«òÝ_x0002_À9á¥FÑ?/ÁD_x0004_À_x0014_Êz!ÛoÞ¿áãa;pVó?ÄÔ:¯ø?Ù¬[7FÕä?¢.HÌÊ_x0008_÷¿_x000E_hBe²ö¿.ýÞ¯O*Ó?u¡Ó_x000B_û_x000F__x0003_@Íö3¤_x0010_Aã?èúï&gt;tó¿_x0016_U_x0005_	'ý?_x001D_G×UH_x0002_@4ÕÊáÕÿÕ?_x001C_4¸Ê_x001F_é?ÖGc_x000D_ò¿5ÆÑºØ?_x0001__x0002__x0013_/_x000B_]{Äà¿ü±aóR÷¿ãsuÈUUü?HÝÝ$'Óí¿@±¸ì¹_x0006_ã¿Xü(ù'ø¿Ê ñP}è²¿ä_x0018_±%¸ÍÈ¿_x0016__x000F_ª_x000D_kó¿GÙ_x000D__x001B_æ¿jô+3¶e¿c_x0019_ ¹_x001F_Ëë?jÿÖI¦è÷¿¦_x001E_®¼¯úÙ?_x001F_l_x0006_B_x0005_â?_x0003_U¥çÃH¾?Z{L½?¶b#%H_x0001_À_x0007_ïOJ_x0003_wÜ?­R8_x0013_ëÕâ¿÷Z_x0006_ÿ_x0014_¸?ö÷øbßÿ÷?0ùñØEêì¿µ×_x001D_[ò¿Ù¥Wm]±Ó¿x5÷UË÷ò¿_x0005_¦ø¨ýæ¿ª_x0002_½«¼_x000D_õ?_x0019_jÛ+QÝð¿_x0006_c±Õcì?|Ê_x0003_bë¿²z¯_x0002__x0006_¦?Ågà(vÖ?NEî_x0018_-Ü¿_x0010_£ËGï?%_x0019_ &gt;4ßò¿èÌÚF87ú¿{_x0001_ðñ·ï?_x0005_X7mãÁé¿h'Ö95Î¿ý_x0011_i#±qç?{~¿å´¿#]"3ûø?j£Ó,z¶_x0004_@eû_x0005__x000E_4Ê?"7~¢;¦Þ?_x000F__x0015_DNq½ì?¸²ÕEÆ_x0006_¿_x000F__x0015__x0012_	7UÐ?fF_x0011_}_x001A_ô?ïûµòÒ1Ó¿_x001A_,_x0004_Ñe¦æ¿%»ó¿#â?_x0015__x0011__x000C_ëÆÜ?TÑB.cè¿ô¹Yk°%û?!_x0008_ß×¤ í?ô¬Ñ_x000C_Þ¿Í_x0013_¾YAä?¡¿_x001B_Ü%_x0011_þ?K_x0012_.Éé?±»§Oã?­5´_x0003_xàé?_x0002_	o´oäpÐ?ã;JÎ&amp;oý¿g$Ù;èûû¿ê8ëFè?A³eý_x0001_Eý¿(pC§Ü¿¤_x0008__x0005_±_x0019_¼õ¿Ú5i% Ò?ÏË#WÂ0ò¿®ÍÅ»ÁïÕ¿_x0007_Ý3ZoØ¿_x0016_H¬DÓ?_x0003_}Á¡Rï¿jáôv_x0005_(¼?ãòÊ+_x0018_Ý?)}º²±Çà?Ñ_x0004_Ñä?ýÕw;¢Ý¿ý«ùî|õ¿_x0004_§nØU à¿Îf_x000B_Y:Úî?-qR_x0015_OÞ¿«4_x001E_ðò¿ÿmÜþâ¥ú?Á5¥£è?ÃÒ¸9Kí¿Ìâ1²F_x000C_Õ¿_x001A_Ê'n_x0010_±Û¿¶_x000E_  HÝ¿`"û Á¹ã?n@qÔ_x000F__x0006_@,â2h_x0003__x0005_¸ï?n¨U18&lt;Þ?ý&gt;ñoGé¿_x0011__x001F_[%w÷¿Sög_x0013_¸aö¿äð·_x0004_Í`î¿1·á0Sµò¿n.+4&lt;XÙ?	_x0008_9c»ÆÞ¿]_x001A__x0010_4ß?[}Õå_x0007_î¿$9_x0012_Ý÷á?ö£VÜrzÐ?Po_x0002_6ø?4_x0014_¦_x0006_¥{Û?Z_x001C_o&gt;[(ê¿{_x0014_pë3å?ó_x0015_ÔÐ_x0008_ÿ?{?ä_x0004_²Ë¿ê_x000B_@ÅÑø¿¹¿?«ü?Âm¬_x001B__x0001_,û¿àqMdzñ??wíàc¥ó?û(/4Ý¨?Pòg4¼º?·_x0003__x000C_lx¦·¿ZñÍ¼é?fS R¦ý?rîù=-8à?_x0014_¸BCJË¿Clü¨þ?_x0001__x0007_x}&lt;îô?ÃãÍH_x001F_Ð?d¨½_x000B_áÍ¿Õtéü8cï?s	ü¦Nü?¦e_x0002_¾_x0004_À_x0005_u·lÆÒ?,Ï'Z_x0012_	Àjð_x0004_M²ã?è=©_x0005_÷Jô?_x0013_TÌ(å?f×XÐ1ò?&lt;+_x0019_³4ir¿ÚfÁ¦Cù¿ò_x0018_½~½fÒ?_x001E__x0003_Sw\zù¿ø_x0007_H,_x0018__x0002_@%_x0012_ælªß?ôá_x000B_üöKö¿IçÓ|Øô¿AL°_x0006_¬Î¿ì9kçp_x001D_Ä¿7¼¿õÕ	ä¿;¸-.zä¿ò¹_x0014_÷É×¿·Ó/ÓI÷¿RÕo¸²Zé¿¾_x0004_Ïïú?zoèÏà?C#~Tÿ}ú?Þqü_x000B__x000D_öö¿é¹_x0001__x0002_cªâ?éÜÇ_x000D_¤Üâ¿H5{º4Ò¯¿8¬QQ2ç?Ú_x0017_øÄÖ_x0001_é?_x000C_£_x0015__x000B__x000E_è¸¿¿Í:_x0011__x0004_º¿}î¯Òîð?)E_x001D_0Ïö?Páv¾±=Ð?ôòN'ÜÑ÷?«Y_x0007_? ·×¿fõÙ_x000D_[½ú¿MÏ~ßø_x0011_ñ?º¡ÓÀº5è¿BY×¥hÕ¿ô0O+tÅ¿þ?ò´Hö¿ô0»SX=°¿C±.þ_x0006_ñ¿ô³£ ¶ô¿à_x001E_VR2ñ¿ä@_x0018_ør_x0007_¦¿_x0016_{_x0017_(wyý¿¦ºKÅ²ä¿nå|æ¾_x0007_î?â_x001A_é¯`:ø¿&lt;ÇÐtÛðç¿.	×iMÓ?óÖ ÿü¬Â?_x0002__x0012_í¥èDã?}fÓ6_x0007_ð¿_x0002__x0004_aÿ+_x000B_Þ}ó??_x001A_rÐÂý¿Û?óÿ!¯×¿2è/äd?¢§,xpØ?O,0t3é?1Uå_x000C_N¿ê¿h¿}úå?:@LóË÷¿T£SúÛ¿¥ÅÌ_x0002_êç¿OÉ¥Äº±¿ÇJçú±cÕ?8ë±'t_x001F_×¿n=_x001D_Ûñ?càþÌ¢íã¿±[mÒ?è¬ï5Ñ¿_x0018_[,_x001C__x0013_5ñ¿§_x001E_ÒÏ_x0001_À)²êö¿QaÈïæ]Ú?j:-|_x000D_ð¿:/Ñ¯E5á¿Yì!RWá?:d½MðÔ¿ÕÀ·®_x0003_@|§Èèâ¬ó¿¶G"¶®eô?£ÏýOOÑ?¤_x0001_emûRò?¸^ô&gt;_x0001__x0003_ì§ä?p«X'ìØ¿[_x0014_ï_x0010_ßè¿!$2pðà¿W_x0002_`×&gt;¯Ì¿ÓU_x0005_æ­ü¿\ÂMÚJð?*'_x001D_Ú.ä¿_x0001_×_x001C_Þm¸¿;#3]ç?VúÌ7_x0003_Þû?	5K»_x0004_ä¿àY×_x0014_çÂ?ç;¨÷|Ú?.yó_x0001__x0018_¥Õ¿i]VÚ_x0004_×¿×ÓP_x0004__x0017_Ò¿ÏA4ÏÝö¿Z ¢%ã¿P"_x0008_NÿÁ?_x0001__x0006_§_QÂ×?ï|þ_x001D__x0019__x0002_À§×P_x0007_fú¿åâr´BÓ¿¨µøûk_x0004_ó?øi_x001A_÷eçí¿mE¸_x0006_]Uì¿_x0007_Oj_x001C_a$Æ¿_x000D_´ø&gt;+`¬?øº±s_x0017_ö¿¿º¹B'Yç?6ßÐ6càÔ?_x0001__x0007_%åÅazIõ¿Å%ÃT_x001B_ø?d@¬TÅ¶õ¿n&amp;-¼_x000C_ð¿På9_x0002_²å?ì)×¿¸¶å?wÛ._x000B_#Çá?aût«&lt;+ö¿tzÔ¦ðôå¿Þãè?Ü?"Bê_x0003_º¢ô?£kÒk¥â?y_x0003_w³õ¿kðdÐ©é¿À_x0006_Wú_x0014_±Ð?TN³uÑ£ã¿m_x0005_ûÆ»Ëè?¼gukJð¿ZÁzbe1ò?§òE	ÙË?§°qq_x0004_7È¿Ú_x0010_¦_x0012_ÑË±?ÍtTP_x0013_·Â¿Í_¶_x001A_á¿&gt;¨pmýó¿_x0019_jÃ6wé¿==Ð{_x001B_ò¿ÁßSºë¿#_x0012_ïóô¿_x0015_«_x0018__x0014_â?Óþç-i^ê?_x0001_É1_x0017__x0005__x0007_Ëä?§_x0003_)À_x0002_í?eiA¨	1Ì¿ýy'I¥Å?«²êpÒ¿ös¼_x0006_gÝ¿ï@y	Êæ¿)ZäÑÀ?Í¼4_x0004_\_x0010_Í?¦d_x0019_«9?£¢5âNñ¿ÃaAHm½ð?_x0010_Ù_x0010__~â?í¨u2_x0019_ÆÊ¿rêf~Bî?Þâvï¦ëÝ?ûd.²Íâð¿_x001C_m0êºó¿¹&gt;_x001A_~`ôð¿'Ð7ç¤vò?_x0001_)·_@ë¿G°ñ+Ñ?AÛSZûÝ?_x0015_eCÌó¿É1 a±Ó?O=÷üEÛñ?ÅUBéÜá_x0001_À7tÕ:í?ìÉ_x0015_uo.ë?;_x0005__x0012__x0015_êà?ÖbÇI9sÑ?FGÃ^*¾?_x0001__x0008__x0013_ï01;_x0005__x0006_À¯µîÆtð?¨´_x0018__x0004_Yõ¿¡ÂôÑOä?_x001D__x0014_Ì[_x0014_ÿð?_x0003_n!_x000B_Ë_x0018_î¿½+Ù_x0006_%Bò¿"!ñ_x0017_æ?/.ÆHè¿ë_x001E_cb*ë¿_x0003_12Jõ¿3àLæ?#Xlô=\ù?ÑNn¥2Ý¿J ®C±à¿º|U]$W_x0002_@@5Ùìê¿?_x0007_ú_x0005_÷fÒø?åjb´`Ã¿ã¼×5â?Dí%[CiÍ¿Ûsùë¿?fÇ_x0001_ÕÁ?KÔOgÓñ¿×ô«®`÷¸¿_x0002__x001B_î_x001E_:{á?"¥Öh¾GÅ?¾úºR_x000B_8£¿'_x0004_¢²_x0003_ò¿v^_x001C_WÖ_x0004__x0004_Àp_x0013__x0012_&gt;¥ó¿%µÕ_x001C__x0001__x0002_ ß¿ãõM*»"Ö¿3MB0Ð£¿¦#ÐjS\Ó?Ty*Joàõ¿Òá_x0003_æ?C0y_x000F_à?_x000F_ÁVhÀ_x001D_´?¼.é" _x0014_á¿_x0004_ù_x0002_ 2Êâ¿ú_x001B_m%'Ë?½xòkó_x000D_ó?$¯4þà¿«Æ½¾â?_x001B_±pYóë?bhÍ8£ò?ézðCú¨?À]Gê×µ¿Î_x0017__x000D_b_x0019_À¿ùÐwJ_x0005_À¡_x0005_^_x0001_õ¿µxÂò_x0005_²?×Ù_x0004_·¼E÷?~ß_x000C_¡kéÛ¿@__x001C_ØÔÕ?*©-B(O¼?Ö$Täì?©áGªN­Ä?Ã_x0008__x000F_l7îã?*M'éÇ¡ø?_x0007_§mMù?®xüy_x0003_å?_x0001__x0006_½._x0005_Ä_x0011_ç¿Jc#_x0010_ä?ëãÓy$Ðç¿&lt;_x0018_&gt;_x000F_¡ç¿ì_x001F_&amp;XD_x0001_À»­¢Ywdõ?_x0002_;ã&amp;@æ¿Æ-ØHÙ_x0004_@¦÷½Þë¨µ?_x000F_k·_x001A__x000B_Tò¿_x0004_a»þÐô¿ýS{Ñ9Gµ?¡øÚTãâ¿±­_x000D_ç?dG3Fo×?_x0007_Upoõ?ØòGaÀÖÑ?_x0008__x0019_Tìp\û¿¯¡:«©á?yó­O_x001D_ØÐ?Û2Ðqô?&gt;_x0019_þö&lt;ý?jùzZ2ë?Ör½E\&gt;É¿/Ø_x0014__x001C__x001D__x000D_Ø¿ð«_x0008_Ï?rØ_x0003_20ò¿£,^Y=uÞ?ëá:ýb¶?2_x0013_$GãO»¿²Í«ZÖÏÕ¿[ö_x000C_)_x0003__x0005_Ï Õ?5&amp;³@^¯?× ±ÈÈáÀ?ÅÅdFÕÛâ¿KÇ'_x0016_h¤Ó?ó]Ö¨î¿Õ÷¾N(Ñü¿mZ_x0003_q&amp;ã¿(Ê$æ í¿²ËÎ{3½ò?ïz4?«æ?®×5ÆÖûë¿&lt;_x0015__x0004_z.Ø?¼&amp;rË&lt;á?2ç®ü,éú¿_x0002_·_x000E_½´³Þ?ý(PÞ_x001D_ã?EÓUÃh	µ¿öÿ(uþ(ú?Î`)5!ñ¿÷Ã¬4XJô¿ñ£*ÅÌ·ø?_x0001_S!¡·ú÷¿«_x0013_d_x0001__x000B_ï¿@±_x000F_|íÛü?aW{À_x0008_å¿_x0018_¾û_x0004__x0005_í?_x0004_54¶§Åë¿kÙ§¯Ö¿ñ_Ñ¬Ã Ô?òßÑ&lt;Åå¿§SxR_x0004_½?_x0007_	Q+3(ó¿Ç/mfõ@_x0002_@,_x0018__x0016_ÀÓâ¿öÀØg_x0003_V±?q½w½9¿ h_x0018_Ìt¢õ?¨óg´_x0006__x000C_Ü¿|»Ø-ã÷é?ß£­çÌ_x0017_ñ?3-Û"£¾¸?¿I^w_x0006_Ï¿Î^R¨LÅÒ¿_x0010_a9à_x0005_À,$Ìq£o_x0005_ÀXÔ=RrPè?®GQt¹×?_x0001_Õ_x001D_l&amp;Í×¿&amp;_x0017_oãû¿ô?*D^ëì?öFìéÎYÆ¿ëæ_x0004_ð¶®Ò?¹E´_x0007_Õ¿_x0008_ª_7,ú¿o$¨ÿ"ië¿©Úm,l&lt;ò¿õÝ¶ÀõÑ?ñD#Gè_x0017_ï¿aÆÈè_x0003_ÀÄ¿ïIÖÛ3©¿ñÆ&lt;ïÜØ¿Þ/_x001A_ä?®_x001A_´_x0011__x0001__x0002_Yà¿ç%nÑòeü¿ùÝ¥]§ö?fA«_x0002_&lt;²ê?øf*&amp;þô?ÕOF&amp;ä¿vå¶_x0001_û?ºÍª_TÔË¿M§_x0002_@MQÿ?ÖçãÖ_x0016_í¿4kÑóa»ý?èÄî¨ë¿ñaèéÄ¿(¢Â¨9_x0018_ø¿W_x0007__x0008_ñúñ¿¦E= _x0014_õ?ÂLê_x001A_#Ñ¿ñ¡£0¶À?µª-Ù³ï¿Ä@æÃËé¿_x0007_óÛÇ¶Çæ?×Ó_x001C_õßã¿3_x001C_ù³oü¿ÇÐÝâkö¿»Î«_x0017_]Èå¿`!-þ_x0007_©Í¿6Äù~½På¿ï%ð_x001B_ÏÒ?¡§±»X«Î?N3«DtÖ¿[²hîÇ ¿Ðh_x001C__x001F__x000E_Ñç?_x0001__x0002_,q3ZóÑò¿ÌWÂÅã¿¨cÝF&amp;àæ?½&amp;_x001D_ñ?6ììý¬_x000E_÷¿ý_x0011_5ý³á?._x001D_k¢.è?_x0016__x0014_=öÈõ?_x0010_ÇµÏnÝ¿x£0?±ô¿-ý³«¢T¾¿ç2ßaÇ&amp;ð?äfÄÝÈá¿ý;Ù	ßÁÃ?)&amp;Ñ"·­é¿_x000E_à0_x000D_	á?\¯bcÄ¿Pp¸Ô¿e¦é_x0011_«ã¿ë_x0001__x0004_¬@?Áôñ_x000E_ø¿:üÒ5#¬È?éõU&lt;èhï?å°Ç¤Ü_x0003_@!KaÅr«³¿çNWVð$¥¿_x0015_å³õuÂá?Ä4x/w÷?À¢¹çI¤î?Ekfd&gt;êÅ?ôýVIY©¿_x000D_Ý_x0008__x0001__x0002__x0018_Öò?s±÷Ûíæã¿öCãpìaè?Â:e_x000C_Tá?r_Ø|@Ø¿°.û§üõ_x0001_@¡¸_x001E_c¿ü?%_x0017_î9}è¿-Ï³	Ä°ç¿°ÎàÈø¿Æë[ËÝ?C_x0017_ì_x0018_Fã¿Î|_x001D_ÿ^À¿ïíJ@Ðé¿K+É_x000B__x000C_~Ò¿}­¯Æ_x0002_6¼?_x0008_UU¡?i½Ã»È#å?_x001D_hWE _x0018_å?(¼DU_x0007_5_x0005_ÀÊð¤ª&amp;à¿/%äóÕýç?@ñ_ºwKã¿_x001A_¨_x000B_üÆð?âÁ~ö¶ö?§iÈ/âñ¿½Ù±»ÀÓ¿Nb.ù¸ïç?xe¹¡ _Þ¿	}UÈV$ñ?¯§w.ï¿ª¡EU_x0014_Nó¿_x0001__x0002__x0006_Öá0¿_x0004_Û¿\õê¤¡@Ú?+÷CÅë?ÓS2_x001B_LÔ¿èÒ"E\êí¿_x0015_Lçè¿ØbÊê,¸¼¿æv_x001C_Íì,å¿À¶¦î¦×¿ÕËz_¬ë¿Ûq&amp;5=ëó¿ý]ã¯är¼?Éôâ¿è	/tÒ_ú¿_x0004_åd5V×¿O¢_x0002_Óý?µ^¯cÚç?EÉÝåñ¿ÜÒ§á¿d4åØU}ø¿/_x000F_ó|5Ä¿_x0002__x0016_¸k&amp;Xþ?·v·¾´Û¿6r_x0011_*Bø?æùf¥®?å_x000D_Ï¦¦à¿_x0011_[3_x0019_Ã?µ¢é_x001A_^Ü¿h_x001D_Ârã?_x0014_ue_x000F_ªrß?Æ_x000E_`³_x001E_í¿Í¸¡_x0002__x0004_øè?!_x0015__x0017_\âØ?Õ·3¡r§¿_x0004_n*-,Ä?_x0018_Ãj+Ú¿Ó_x0005_J´g_x0002_@ô;æ_x0005_0Þ¿³#¼1_x001A__x0006_ü¿8$ü%ý~è?Bh²,ù?Ôl«_x0014_¯aó?Æx4/¼Ý?þ´õ_x0010_æÕ?ÛVåÃUÚ?¥þÖ^É_x0008__x0002_@¤_x0010_0_x0002_fõ¿³Ë"äZë¿z£íþH_x0013_é?RÐÜ!ãÊ¿»MÈ"·Ìë¿_x001A_tºÄ_x0015_ØÐ¿I~Í×_x0013__x0012_ê?ÚÙsÕ·_x0001_@gíÈs_x0014_ï?8o1hÃ¿_x001E_a°óÛ\ý?_x0003_,Fua_x0011_Ô¿*+gÆ¤ä¿]é_x0007_3ð?ÐÍS§sIó?_x0012_à]²W¿?x_x001E_#w£Jæ?_x0002__x0003_²T_x001E_æPÚ¿«#_x0002_õ;õ?_x0002_ðK_x0005_WÀ?å_x001A_D,é/Å?©;3 _x0012_;ÿ?lÏqvÀÕ?è¤tÑk8ó¿_x0014_A_x0001_ægê¿IÈ_x0008_*/é¿#Ý± è¿¬H5Øy5Õ¿#ÖaB_x0006__x001B_Ï?ã_x0013_p_x0010__x001C_Àæ?à!_x000D_§¡ì¿_x000C_§ßÒÝì?ÏVû_x000E_¦é?|=¯P÷FÊ?Rj_x0011_F)Ì?¸P¯ò-ñê?8_x0014_ØVð2ô¿ÅË{æ¹pî¿_x0019_A¿$_x0018_Õ?+ÊWïÀî¿N_x0014_±s£¼?÷Æ+W2yô¿ ·¶Lê¿R{GÂ¿¢ßSWÅåÌ?©Ôªìª°®¿Ý³±¼,í??1%g_x000D__x000D__x0002_Àa£½W_x0004__x0005_î&gt;Ô¿_x0007_p19Ô_x0011_ú?ÁÛ t_x0008_ ä?KçãïbÏ¿´PB&amp;}_x0006_À\_x000E_ù~-ã?Z_ÅÄÛ_x0001_À÷t~1Ùæë?x ¤ Já¿­ñ&gt;çG¬ä¿]=s _x0019_î?rS"Ô¢/ì¿îÛ½á¿$x®`Òá?¢_x0013_¨àþ?ópÂñ¿°IZ_x0002_þRû¿_x0003_kÁNoJñ¿CîèQrâ?Qaªh°¿X*à¤Ð¿ùî=åÓ?_x0007_]_x0014_¾_x000B_ã?IIDÆ¹©Ð?ÄÚÒ+.v×?É©_x000C_;d_x001D_å¿¢`©P°¿µýÒè_x0018_Û¿PoÙ_x0006__x001B_Èý?.«\Â_x0017_ãè¿Æ²Mq&gt;«¿%úxüJç?_x0001__x0003_fâõÖÝó?8_x000B_°âO¨¿un_x001F_ar¿)]¾,wÜ¿^{_x0008_â_x0001_þÌ?wY¦àL,×?.:)ë{6_x000F_À¾=âó%_x000B_æ¿½rÊ­ò?©_x0003_&amp;_x000C_ï_x0002_ã?_x001B_¨ÿVì?Ç71_x0017_bQð¿©_x0017_®_x001B_-âõ?Û|EÐ Ñ?¹dgÜH÷?´_÷Q/÷¿fâd_x0002_£ê?	G¯_x001E_ _x0016_¿j7§_x0004_eë??âð_x0008_3ì¿ª.;°à?_x0005_{¥Õ¥°?ÿjöýìð?Ý «b}.ò?Ö"jXÝ+è?å_x001A__x0007_]Nì¿P_x0005_CJ6Ö?sXû×_x000E_æ¿Ò#I=9_x0002_@ÛÖÍõÉó?g®TÊz¶ê?.°Z´_x0001__x0003__OÜ?_x001F_*¢Pè³¿½b_x0002_©Zîë¿yW¬u~áö?øC½¢"Ä?_x0001_½#ø&amp;Ò¿¡QX,&lt;áá?fP#ÿ~lñ?$Ð~_x0010_QÒ?µr¬Üidç?_x0013__x0004_Öyû½ï¿m·_x000E_+Mé¿_x0005__x0016__x000C_Âk_x0003_è?©³Ì_x0008_3êë??_x001D_koù¿O´ ?_x0012_)?bñl)¤oã¿8¹ç£ã_x0007_Â¿_x0010__x0014_£_x000D_B÷?ç%# Ä_x0004_î¿6_x0005_æåv&lt;×¿_ÈkÒ_x001E_ý¿u¶8{®tì¿_x001F_ËÒè,îó?ÏÌûjµmñ¿°±ÀgìÚÍ?_x0004_OYÔTÛú?²_x001E_Î²ø%Ó¿)_x0003__x0008_×ï?a{{_x0002_¯¡û¿"®Ã¦å?{½ö²_x0003_Õà?_x0004__x0006_ÁÑ6_x0013_XPÞ?Ã_mÀdù?Ðé#»Ô¿Y»_x0003_&amp;Æ¿¿5zýUd:ô¿ZÐ__x001B_uÝë¿K[©ï__x0001_À_x001B_X×yå?¸	®_x0017_A$ä?ÿkÀ_x000C__x0018_Øè¿iþ_x0005_[=ë?N9ª""÷¿_x001C_õê$_x0002_å¿Ì1ýÈøWö?-^_x001B_ô{¾æ?_x0005_T_x0004_i_x001F_Vã¿üëþdiû?ÐæÐêPÔ?°_x001A__x0013_dAá¿ÒQ¡úÌ¡É¿r;3ûX®ý?_x0014_?¿¤ýã?Z¨ú, ú?sÀ«_x001B_·Î¿_x0017_ aÓòð?¨j_x0001_5ûè¿ê¤ÇG¢éð?¿pßð_x001C_ãð?Ir²â¾Ü¿²G Âº·á?&lt;_x0006__x000E_dbû¿ñw/_x0001__x0003_i÷ß¿_x0001_­º:_x001E__x0016_q?=XR_x0011_I6Á?®C­p_x0008_Ü?dbs­ÇÆò?/¬Ù&gt;Ðé?J2«wÌZã¿_ö©_x0017_Äß?}_x001F_1bu×Ú?_x001C__x0002__x0012_¬ÄáÐ¿ë`1áÔ¿Þ×_x0016_ä_x0001_Àª¯_x000D_¦Ó?ÂÃà.A_x001B_Û¿¸Ï¥6_x0004_ç?!Ä_x0010_(_x0015_é?6´_x001D_hé?/åüFñ?b?K+ñ¿_x001A_,z÷È°â¿¡¾Î_x0004_¿¿¾=1«_x001E_|á¿_x000F_/ºª	»ð¿kÃÝ¡EÌÐ¿±d_x000C_ý\Lý?Ãb´Ñû_x0010_Å?¶65VÉ?F_x0014_ávA2_x0006_@M_x0007_º-fû?èÑ&amp;Ö½ø¿à?Ib]×ã?5nã"÷_x0017_á?_x0001__x0007_\_x0003_úÅ¶¹ñ¿&amp;ó_x0016_»Ù?Vl,_x001E_Ûä¿êKÇ·çwñ¿¤_x0014_¨t_x000C_Þ?-_x0013_È¤Kí?À©æ$÷¿_x0016_êÌÑYÈ?MÎp&lt;[ñ?¼'«ñ[_x0004_À°2p_x0017_Oç¿_x001E_þN"a¡Ó¿_x000D_çÍÛô_x0017_ó?+_x0005_â__x000E_ô¿÷?ig|Îü?¦èÃ_x001E__x0001_?6jÈç?è¢].­ú?9°Ö",ù¿\_x001D_½_x0003_%á¿_x0002__x0006_¹R6·é¿ÏiHNM:¬¿¼ã²Õr¸Ç?Ðß){8º¿¹[rR/9ù¿ÿ Wp"²Ú?^Ú_x0014_Ñ_x0010_ ê?ß_x0005_ÑT_x0019_X?_x000D_¨PÞXÚé¿óÎ2àñ?¹;1ÒÓîä¿ÕtOò_x0008_	Î_x0008__x0001_ÀX~Ì ³Ã¿9âL&gt;äµÇ¿G_x0006_6±ðð¿1_x0003_½7¢mÕ¿}õ`QC&gt;ö?y¢Û^aë¿}±ÜSèø?o³Xø_x0014_´?×µ¹ã{Ô¿WV_x0007_ÓD:ì?c_x000F_+²ð?Eã_x000B_7Eß?^.6l§?½ÒB1nþà?H*RwYÜ?_x0013_Á²{Õ¿_x0015_B_x0010_%`ÂÊ?µA­Æ_x0018_Ð?u+õ÷æ?WÕ_x0001_º+?ê?ìYB7ÔÄ?HF	Ê'_x0016__x0008_ÀÌ´"§7ó?Õ_x0007_¾F¨Ã¿úò§!Ù_x0002_À³ZI_x0008_Zòî?hwJ×¤EÃ?[6W?È_x0003_@~IÃøAË?_x000E__x0004_ï3|µÌ? jyC_x0005__x0002_À	_x000B_Úl·_x0004_jÚ¿tSÁ{u+ò¿ïïjng_x0005_à?ªB®£?_x0006_Ï»õUBï¿_x0010_êaBÇã?ksC2Oº?=ÃD_x0008_ç°?¼²£dÅ?@Ù_x001B_9Õ£ë¿_x0001_k_x000F_´"$Ü?8_x000B_Ûú_x001C_÷À¿2_x001F_©h*¸¿ÜÃ_x0004_uÚ¿DDÛ jÓ?Y6f_x0003_¤kÓ?kÈ	èÛ¿wß_x0007_úÚ¿Z÷XÛ¢{Ù¿ØÖ¿ö9ë?_x0004_'5|¶^ü?s	4r¢æ¿¯ix¶?ñ¿´E±"­¿_x0004_vLh&amp;_x0019_é¿æi_x0010_._x0017_Àù¿QÌðká?_x0002_êF®KÖ¿ý_#!_1Ü?²\?g!sË¿õ_x001B_xÿ?_}_x001A_N_x0003__x0004_ÆÍì¿Î_x0017_^J´Úã¿`_x0006_R¬?ÜE¾73ÍÒ¿î_x001F_ÍÁ¿é._x000D_1hí¿2Ý_x0007_2Âù?õ_x0002_Ùéò¿Ö9½ù¨u?_x0004_ù¬=õ?5@_x0013_µÔÉ?) |®|wð?ö¯ÊÊì»¿`_x0019_Üü±AÑ?ëP@|ÎEê?5&gt;Øª«7î?à/¬ä?ÌR}Óó³æ?-FO¨m·¿A))m_x0008_Þ¿øQ_[c_x0008_ó?1«/5¨ø¿çÿO·{à¿³"Æt­Ô¿òYÆÉ-Ö¿é¾ÝáIËó¿c¾?Y«_x001E_ô¿_x0007_e )z_x001B_Á¿_x0016_¸_x0005_gjû¿eMºÏõ¿'j_x000E_Í_x0003_À_x0001_ßIÂãå?_x0002__x0003_ñW«Ëá_x0003_Ã?_x0014_wh_x0007_ÿè¿½Í_x001F_d&amp;ê?_x0003_¨I_x0013_Âjç¿®±_x001E_|ý´ø?¯RÓrÛ1ô?_x0018_+­a®ù¿×é¼	)BÖ¿À_x0001_g$Äî¿Ñ_x000F_éO-&lt;å?.¸_x001A_K_x001B_ÁØ?_x001C_Ãÿ,_x0018_Ê¿é_x0007__x0006_:Í?_x0004_ÎñQËç?ÃIÐÀ]Ý¿EÖ×M8]ý¿²9_D­ïx¿%"TIÖÚ¿Ôì_x0018_;_¾Ô?A]ø^AÕ? Z#"×?úÎB"Vå¿VsÆþfnå?ÿþº*2Þ?øei_x0010_¼1è¿$_x001E_eÑµõ?¡$ñù3GÜ?_x0016__bOsê¿ÍÿJýWeõ?+_x0002_ì3ûí?YW«ìN¨?/¹ûÅ_x0002__x0005_sÿõ¿Hõ#_x0002_/_x000F_â¿7*_x001C_wê¿é Iðßþ¢¿ZF_x0011_ÐìÑº¿íwÛ_x0002_WÓÝ?Ô=®áêÌê?òú\ù3âÏ?C_x0005_qTó.ö?_x001D_ÔD_x0005_È_x0002_@Å_x0002_ºHA_x0017_à¿_x0018_;x$_x001C_Dì?^'\âè?j_x001A_ctÒõ_x0002_À´_x0016_ ÙwvÈ¿RîÄ.z9æ?ô?±ø¿Np_x0007_?ø_x000F_è¿f%&lt;1o÷?_x000F_o\ò¿_x001E_d¿î_x0003_aè¿_x0002_ÞB}*7Ù?_x001E_ýÆÂÁ?Ç_x0016_Ú_x0018_XZô¿y{M®ù_x0001_ÀQô·Ê§ö?kðµó_x0004__x001F_é?&lt;ê¬®À`ä?;_îr¸ñ¿.$¹³7qÛ?m_x0013_E+îÞ¿üy®ÌÄ_x000E_á¿_x0004__x0006_Æp¯_x001D_ãÒ?O_x0012_Kw;à¿_x001E_]@$ð?Dñ_x0013_ö_x0003_À/ûaw­Æñ¿+S_x000E_Ä\ì?èæ,_x0002_ý¿_x0014__x000B__x0010_âï?ê_x000D_u__x0012_ð¿ûÒ?)ð2à¿È¡_x0018__x001D_Ììñ¿á¬'¡T¨?thëS39?ïX&lt;Ô)8ÿ¿Û_x0005_ß_x0019_Y3ä?¥ì9èVø¿¹_x000D_ò¥ð¿_x0016_[öî_x001F_£ð¿àS,çó3Å¿-ºY_x0007_`Ç¿ý©÷C_x0007_ç?árðêoªä¿_x000F_s¿z_x0008_å?å_x0001_ F¿Ö¿£v½üä¿@±:åó?î°¨º¤Å¿tÅ¾M{È?x«Ùv9Wë¿Ý±ìÄ`ò¿_x0016_ÓW¨Vó¿ÎROP_x0001__x0003_];ñ¿ßÔV°ÜÒ¿hõq&lt;_x0013_â¿u-¹§Æ¿[Rê ð¿leF	@ú¿­_x001E_¨ ?¸)bæÃè?À¯3ôDÆõ¿8vð×Ó¿å3I_x001B_Ó¿_x0012_Á_x000C_"\á?gq_x001D_îqÔ¿"_x000F_Å=_x001A_5Æ?º®¿ì¿ê¨Û_x0001_¿íï¿úìáî¿_x000D_âaìõF±¿ê­¾¤_x0012_Ñ¿©!þ_x0011_ò¿ß¡w"b=â¿Èµ_x000D__x0005_2Ô¿_x000B_Ï³¨MMù?:PÝØºõ??£×¯º¿?§$K*é¿*ý#@_x001D_®_x0002_À!Ä×·s-ä?ÍjòO^±÷¿»_x0008_ºPzÄç¿ú@Ò¤_x0008_·ú¿£Ùò~Á?_x0001__x0005_2_x0010_=Ù1Ú÷¿yI_x000C__x000C_i¯Û?î_x0015__x0008_Ó_x0004__x000C_¨¿ØØgFÚò¿Oàã­÷_x0013_ñ¿ãõ­qc_x001C_þ?ä¹·ñxñ?»w¡Ã¸Ò¿a§_x0014_±_x0017_?L\IÂ_x0004_ÀEúÈaE¼¿_x0012_/Ó'Éä¿0±O_x0004_¸ìÕ?ÊM38D=Í¿Æpß;Òæ¿çx_x001B_m­~ç¿N±T-þSë?K_x0005_Æ_x000D_NÃ¿_x000D__x0002__x001B_1çò?Íú_x0008_dämà?KRoÎ_x001B_Ëá¿ÿ_x0018_ÑêÚ°¿_x0005__x0011_ù,_x0001_ç?KZ`rã?_x0007_ìõö(õ¿»^m_x000D_6½¿yÇ¿o|	ä¿6×@ÖáÓ?X8Ø¿Ù?Þ4ZZð?©_x0013_Ê$n`Ò?_x0003_ð_x000E_Û_x0001__x0002__x000C_ç?\ØÀ+ ¿ã¾_x001E_¨_x001C__x0011_ó¿r9_x0003__x001F_ìÇÅ¿_x0013_¿É©]à?núËM#ò?r_x0008_1º1_x001C_á?¹àsÚd¨û?H¶!¾½'ô?_x0008_Õ_x0019_OI1Ú¿6.»±!ÝÎ?rw_x0016_ø/Ý?P?z?Ñ¿¡6Ë 0XÛ¿Dk,b~SÔ¿@DâWä?¡_x000C_ô¯¿{+¤QEË¿#4_x0005__x001C_i³Á? ë_x001C_wª&gt;à?¢&lt;"­?Bê¿Å!_x0004_ó¿mÚHõbé¿Ò®W#ûMÝ?_x000C_L&gt;í¸ò?½w}]æìô¿Kúæ8+8ç?d¿õÈxð¿é2î_x000D__x000F_û?JM!tªô?ã_x0019_x}¿_x0003_Ú?y¬}_x0012_,&amp;â¿_x0001_	Iq×Ì_x000E__x0005_ÀóÇ.^?_x0012_Ø?Ü¼q_x0008__x001E_fð¿N%·)ûâ¿jý¾oB®¿pW^Þ¸¿¾ú_x001A_Ê	0à?_x0005_Þ_x0019_H×¿åo_x0004__x0014_¸SÐ¿)_x0003_»£³_x0001_À_x001E__x0002_Âò¿IL_x001C_ÿ_x0003_³ß¿_ôýPD_x0004_@ý5¯ãìí?§èGµ+í?Û»â_x001E_ü¾¿m¡|ÊR»í?bB $*uæ?*©üÀ½_x001F_ñ?_x0015_½í1ü¿£/vòèÖ¿Ø_x0007_E_x001D_ÃçÖ¿à3?ª}ü?ËÏ`ù¸î?eã	Ù¬¿,½]õ?ÝøQH4ã¿_x0001_ «¸[Þ?w_x000B__x0006_¼ëAù¿' JÆ!_x0001_Ë?$XvïOõ¿Xg_x0001__x0002_gÊè¿ö!ã|?S]tY_x000C_2Û¿¬¾¼_x000B_Øì¿A¢6_x0001_EêÄ?|NÍüïó?¦ÄX³üò¿jñõ.`Ë¿ªx_x000D_Ò_x0001_ê×¿5,ÒÞãÜ¿¶2i_x0018_µÿ?Äªþ_äbç?$¿L¯Ò?³.Ð_dø?=gF_N_x0001_@_x0010_iõ!lÔ¿¤Ú_x0002_Gpê?ÖÖøÝZ_x0014_ö¿*_x0006_"_x0018_b_Û?Tóö&gt;@yí?ÕôývRà?g_x0007_ç_x0015_ë?|ß_x0019_d½Qñ?®hVeÛÅ¿w¼®¯cLè?}-_x001B_Jè¿,_x0006_þ_x001D_&gt;_x0013_ê?«_x000B_[_x0008_Fä¿æ_x0013__x001B_è\;ª?8ÛDîÞÍ¿ÖtÂ-_x001F__x0016_¿-}RNºöá¿_x0001__x0004__x001E_6 j. ?DÛ_x0016_)*ì?~­Pû_x0016_É¿\ÍÁ_x000B_ö_x0019_ì?6Ý!ÉðÉÙ¿2_x001E_»òöCÔ?ëo?®©ó?YðÓol§Â¿à_x0018_C_x0003_R×?eÞã³¯êõ¿_x000F_¬ôºô¿Îù_x000E_l¾ð¿IõE#eö?(zTÈô¾?uÉ_x0013_¡_x001C_»Í¿â!+ ~°?Uâg#_x0002_@_x001C_@§C:ý¿¯L®HïÅÕ¿³_x000B_Å5_x0017_Ìï¿§7]ïê¿·_x0018_ºæ_x0003_sù?_x001A_&amp;eoÖÛ¿)¿_x000B_:¹_x0008_ÀÂ·Ç,ø?¡jU"8Ó?_x0005_O_f©_x000D_ã?H¤%]¿ODìÜÈÃ?@QÀ»_x0018_ë?+ç×ú_x0011_æà¿µ×¾__x0001__x0002_¬/ª?Y³_x0002_Ì­=ô?_x0011_Ý/ªÔí?Ü_x0014_ÄMÓ¿Sã·âìÔò?cNõ8éñ¿ÂÒ?¯ñ?8C¥)©å_x0003_ÀhU£Wï_x0008_ó¿AQ_x0006_Ïã?0Wuéu~Ë?zü[_x0003_&amp;³ì¿áÃ_x0007_`_x0015__x001E_ò¿3r_x000C_&gt;^yö?C0_x001C_íõâ?­ôu°Ø¿%í _x0016_@§í¿åi?egvö¿_x0005_®_x000C_bòØ?á´_x0018_Ãæù¿kí2²æÑÑ¿_x000D_±_x0016_a­ô¿](¶_x0003_]_x0004_@0&lt;ÊP.àå¿oR4Á¥_Õ?7çqýf×¿wDÝ_x0003_â¿¼xRj9ð?ÅsÈäq_x001D_ö¿_x0005_AÔÛOî?f%+~ìç?ï_Öó¼æ¿_x0001__x0003_º&gt;e'¥4î¿OÂÞ_x0014_±ä?_x001D_"_x000E_ï9ö¿ê7ieï¿_x000D_ûÐ_x001D__x0002_Àò_x0016_d V«õ?@ó6É^	Ò¿ÿ×Ý¥_x0004_Ò?Þ²^_x0013_mÍî¿Þ(âr$ÿã¿Ö57X«Ñ¿Zá_x001E_¤Ù?_x0010_$Í¼åí?ÊI_x0019_ñý?¦N^â#iâ¿!æÓÜý¿¤õ¯ìÐÛ¿Ü_x000B_³bV®ì?8ô¢_x0017_U³Ø¿C Ï+´é?r?È69é¿¬_x0006_ÂÄ_x000D_Î¹?RøÆÒÝÇ×?_x0006_g7GÝÅÌ¿ëz_x0018_~(tÉ¿ðlMÃæLù¿4kÜ§P×ñ?ì0ùó×i¡?ðÙ+ãJýâ?yî_x000F_ø¿J_x001A_"¤¸¿Í_x000D_ $_x0004__x0006_ú-æ?_x001C_®_x0003_ô¿_x0017_«Ëý:á¿ô%!sâó¿¬_x000C_­ÈÝõ?Fbk'¬ô?ôÝ¬qZê¿ñÏ:ëáí?Ã:¼µ-à¿_x000E__x0008_¶ºðà?â8,N[è¿_x001B_¡éÕæ?IÙ0ÞUÁë¿ô3úà:ò¿u©_x0019_ÿ?_x0004_Ó_x000E_^_x0004_(ð¿Ådâ?*;@_x0002_Wò?ëH$/Ý&amp;_x0001_@½_x0012_â!Äé?3³_x0005_Zä¿yäîò?Î_x0006_×òé?p_x000E__x001F_ÿJáu?yk{Z7°ð?©_x0013_ðÉî??(IÔÖ¿SUã£á¿Ý¸hËÁÎ¸¿,+ 1c·Å¿6°_x001E_}W¿ö?_x000C_ú¯3ÜÜù¿_x0002__x0008_8_x000B__x0014_yìðæ¿u-·©NÖè?Y¼_x001E_nÀB÷¿ø@_x0004_Ð_x000B_ËÂ¿_x0011__x0012_&gt;Ì_x0012_´·?p.°R_x001C_Zï?.»ÒYp-õ¿»_µú ßÑ¿R¬ÑÑ7dÙ¿`_x001D__x000B_- R³?T_x0012_ùk@rþ?Dæ]Ç¸á¿çÚ_x0008_ù?Þ_x0001_zoè¿%oÞzPÖ?Ø1_x0007_¶DÜÿ¿tîÞtÑ_x0013_Ð?Åí_x0006_ãùá¿ák&gt;ß'xð¿_À±÷)ò?Â&amp;år³íÏ?]/'ò"õé¿fÅÇ¯î¿Iy_x0004_c¤¿®nÁ±pì¿Ö½_x0002_¯Ç¿(}ø×âÍ²¿_x000E_}Z_x001E_²ØÒ¿_x001D_&lt;»»!í¿ñ_x0005__x0003_Wüô?õÖ=@uÂ?z_x0004_Ed_x0007__x0008_­¿ogy÷ïá¿ìv}Ae£¿fæ÷ kíá?ùRAÄú¿_x0001_h¾C_x0003_ê?É·àëM_x0005_è?Pü©Ea_x001F_®?Ü_x0019_Lwä¿;ÓW_x0002_Æû?ó_x0001_w÷MÁ?Y²_x0001__x0003_/Æ?sî_x000C_¶Eðù?7PÐøoÔ?d_x000F_L]Gàà¿H¸Ä	Pì?Éc¥ÖËû_x0001_@UÌòÌlè¿Iå¼Î¯è¿å-IíQÑ¿F&lt;PÒ_x0015_¯÷?a_x0001_µ_x000C_¥²?°!&lt;Jë¿¡_x001A_ÙÃo0ö?GØ¾Ý»åØ¿`_x0019_ýÐî?­_x0004_ï_x0006_gö¿,Ùµ}øð¿_x0011_c}¡f1Ç?mQíx4Ã?Nó_x0011_Â åð¿0Ñò&gt;\=í¿_x0002__x0003_ö3cX_x0019_gõ¿ï¤_x0008__x001B_³ã¿%0_x000D_@Éæÿ¿ÒÌ Y_x001D_ê¿Îm*á¾¡¿_x001E_*_'ã¿_x000E_dW¸È¿e_x001F_2_x000B_]_x0019_õ?®#Ù_x0016_ûñ¿/_x0010_³¦"Sí?Ywê=vãÐ?¯[ÿ`_x0019_í?|ÚIú_x0004_Ð?_x001F_à_Êóîî¿ËÞ_x0003_î¡_x0010_Î¿?\K&amp;÷¿òY}iÙôõ¿Ì_x000B_i:(ü¿_x000C_$ÓiJøà?è_x001F__x000C_¢î_x0002_@ÛûÙ%C_x0001_ÀÊ-Ñ´	_x0007_À@Eh)ä¿×½ÇDÏ\Ø?¢g=&gt;&lt;^ç¿q_x0013_DV÷¿`¶,]#Þ¿¸Q_x0003_/×ìè¿Ø^ÿl$¦â?kGö¬Ô_x0007_Ø?¥*_x001F_È_x0018__x0018_õ¿:íw_x0001__x0004_å¹Ó?D¼m_x0008__x0003_Ø¿_x001B_«&gt;/=¾ã¿¿S[Í¨_x0005_ÀoÎ_x0004_À_x0005__x0007_@_x0003_M!*ÛÑ?¬â"Ç½üÍ¿Sìp}Ëõ?¢_x0015__x0017__x0012_Aç¿.ø_x0008_àï!ù?,ÄPý	Ñ¿xMw#Ð&amp;÷?&lt;o~d öÆ?±ºÞm`Ô?VwfÞ_x0002_Ù?ûã¾ZÌeð?1A_Ñ¬	Ý?|u%_x001E__x0012_ô?JL_x001B_ð¿Õïjãï?Ï¤dç^ið¿QÜ¢q/×ÿ?ê:i3Ë­Ó?_x0001_»ñ:Æû¿'ñ_x0017_ÒÉÐ?V.«ÐèÝ¿h¿¦ò#&lt;ì?ÝiñÊÓ«ø¿_x0011_ËÕãQø?¿Ú_x0004_KbPé?_x001C_í±S_éç?÷_x000E__x001A__x0014_vT°?_x0004__x0007__x001F_æ"ëÖ?_x0012_+:à¿·­B ï¿à?»_x0011_#Þe_x0018_ß?1_x001C_6Å_x0001_·î¿s_x0003__x0005_^Å_x000B_Û?â_x001A_¦¹¦¸?&gt;ùb_x0002__x0012_òí?¡)@_x0015_þ_x0003_À_x001B_¬jú3@õ¿['Ñþµô?Söô}Ð¿Ê}_x0013_=YñÍ¿&gt; ÏFR`ò?Éaô_x0006_»yã¿0Ç¬_x0010_¯¿W§?!bä¿d.Ï³Ù;Ã¿UÖÛ_x001E_à?_x000E_P'à?ó{aÍÒÌ¿_x0002_]	þ/ë?,wÒF¥_x0006_ò?Øiªº^í?ÐÇçøMiÄ¿_x0015_¡HbsÃ?NCr«ýÅ¿{tÁ_x0019_àÉ¿4Ñ	°_x0010_Û?¤âÒ_x0007_lþ?¼Þ(è4mú¿z_x001E_:_x0001__x0002_Ïtã¿Ê3Ú;ÉÜç¿cÙ_x0007_ìÎPè¿ùmÊ	Ç¾ø?7±ÝBßé?á*_x000B_öË£þ¿	0¿i_x0002_Ï¿Ô r,(ö¿¼P~Z_x001A_ßó¿_x0005_6­_x0011_+Ìã?Ål=yïé?_x000F_s_x0010__x000C__x000D_ë¿«_x000D_ã8Ó¿ò_x001B__x0016_Ñ?£Ú?äfPÚ?Ò¯©×_x0004_Û?_x0003_$â2µçî?¿O©Ø_x0003_Iõ?Ñg3|$uû¿í£ð×hÑ¿9­_x0019_¿2¿¿*»Ã_x000F_[Ùñ¿Ìgè_x0015_ÿlâ¿yJ!áß?ÔÛ/a#Ù?Ñ\s/úúñ?CìBÎÃ¤å?í¿êGåY_x0001_À_x0010_ÙÎÖ3dß?]6ìÃÍÔ¿&lt;j²±7å?68ª¤ ÉÖ¿_x0003__x0004_³d»8Ç÷?y½_x0011_ú_x000E_\Õ¿ª0RÙñ?Èd-.AØ?¡¢_x0004_©e_x0002_ë¿©d·Nëxî¿Dz_x0004_drè?Ez_x0014_î£Ç?èUïLM:·?²YBG_x0015_óº?_x0008_e%@5ê?Ò_x0012_ì_x001A_ÒîÝ?½f96hÒ¿_x000F__x001C_&lt;_x0012_?_x0005_¿wV »ç?P_x0005_÷Ó©_x0001_ÀU_x0015_Â_x000E_r,~¿Øì_x0015_0&gt;øÏ?_x001B_bÌÁÇñ?+_x0015_L_x000B_Täð?*ÒE éÝ¿_x000C__x0015_ÞJ _x0001_÷?ì,r:¦³ò¿êÃ7&gt;º_x0003_À_x000E_3¸®Oò¿zQYIIÍÓ?"{¡­¬ôú?&amp; Õ¿Q´?8âKä|ó?ÿÀßÇÑÄ¿º2_x0007__x001E_}ú¿fßTÈ_x0001__x0005_[ÏÞ?{ì{;jñ?B#·ô2-Ú?_x000E_»ÍÙôÛó¿3	WÁ"aô?{ñ.{LØ¿À'ßµÍ_x0003_ú¿_x0002_y¯yÆØ¿ç_x001B_ãZê¿=è_x0002_:Wã?×`¨_x000E_§ã?¢·_x0014_Û(Öí?{_x0004_ðN4²ì?	sÏ«õ/ç¿(ÐvÛ¿5_x0006_2ºMá?M0_x0014_yNÏò¿ú^ë³xÑ¿X¾ögÚ?oÂ&gt;ûéõ¿öÿ¯ÑÛ?_x0015_ëdÆ?ëô?ÏKâ¢¨÷Õ?x_x000F_NºVæ?¦öü{Ö/ó¿6àq	_x0016_(ñ?þ).æLÚð?_x001E_sFé*Më?_x0005_¥Tî?¬_x001C_è_x001A_gÉ¿`ëÐùóÙ?Ò@o³[]ß¿_x0001__x0006_ÌøÔc¬æ¿-¥_x0010__x0001_û&lt;ú?_x0002__x0007__x0002_ô%FÐ¿%¿i©ï¸ä?ßÒÍ`o¶î?_x0002_ïj_x0004_Àñ?u_x001B_¿2¾_x000D_ð?gêý_x0007_ýÖ¿àxg¿ËIþ¿¿m9Á_x000B_ÊÇ?ªEbR_x0007_þò?ø_x0019_a_x0001_Ô?'»EFà?ÏR&lt;¤l÷¿í·_x0002__x0019_s_x001F_Ó?h¯ëm¸_x0001_ÀÕ_x0019__x001A_¶_x001F_Ô?*!_x0001_Läê?$:D{!?(º^­ö?ä¯{É»s_x0005_@¶8ò±»Úâ?®OÁØ¿:ø?Eoæ®¤eã¿ø_x0012__x0011_OÌß¿Õé^Ñôø?b:z_x0007__x0003_qô?"ù2_x001D_oFæ¿_x0015_Âøýwr¿½L¿Óã`å?©´J/ó]Ö¿k¾Å{_x0001__x0005__òã¿³«Vñ?zl/å_x0015_Dð¿É³¢^yü¿Äz_x0004_âtõ¿&lt;Â_x000B_$_x0008_í¿BXHnÝ÷?? =#a/¤¿Z)A£UÍð?®cÐmèÏ¿T]FQ¦þó?Û_x0010_;Ë1±¿U£_x0002_ª_x0015_ö?M1aÿò¿¯\_x0010_Sæ=û¿ßúû;ñ?Àn'|ià?;F_×_x0015_EÇ¿uzoì×?_ä&gt;×÷ç?ôU_x0003_|CÚ?­¶Óê_x0004_ä?¡'÷_x000E_w×ô?M,ásÄß¿pBª·¢að?I¼õ_x000E_«_x0005_Ì?a_x001F_Î4_x0002_þ?=ªv_x0006_?¾ë?Þmt_x0016_©à¿õ§ÆQå¿x_x000B_Bf_x0019_«ò¿ø1¤~ðÉ?_x0003__x0005__x000D_ÝL_x000C_¯Óú¿Yi«¢o_x0007_À\ó%ùÆ¿Ç_x0008_Âå_x0005_õ?}üM_x0006_xË?ªúw^yð¿¥_x001D__x0014_&gt;¬Õ¿\ä­ºÅÔù?OÛåã8Ô?ä_x0005_Âø0¿Ú¿8â¿©Æfô¿è_x0008_*­ ò¿,_x0004_jù'&lt;ã¿:_x000B_-Ã[_x0002_÷¿xX{_x001F_Ã´æ?¸¼o_x000C_è?NcFÏÕÖê?ñÛ_h_x0016_FÀ?õÏjX%þÐ¿í_x0011_á_x0006_¾í¿ËÌWÓyë¿oT6÷ã_x0008_î¿§ìr!õ_x001B_ë¿ïC­_ò?ÊD_x000B_G_x0016_¿Þ¿OÚ¥9%Pü¿·ìlæ¸Õ¿_x0005__x0015_£½_x001B_zâ?Å*CØÀÑ?Ðàï_x0001_ö_x0003_ù¿=ÔHBïhÄ?.÷¹°_x0004__x0005__x0003__x0008_ð?ê_x0019_Óèz­Ð¿Z_gqõ¿ÁYd_x0013_¾	ë?_x001C_[ÇË?m:¨ÚwÅ¿ì(Ô8à¡è¿8ñõ_x001E_Ð¯Á¿&lt;°;î!ÿî?Ý/_x0008_8½Cú?-&lt;_x0016_2³?BÐ 9´á¿¾Mp-â?¼Pä?$ñ?ÕnÏï_x001F_ß?y½ªÎ¤Û¿á_x0003__x0002_Úw±?Cÿc_x001C__x0016_ò?ñ*@1Id_x0003_À`Â¬·ôÈæ¿¹Üîcîcù¿zãýó¯_x0001_À|_x0014_ÉûµKÙ?çêõÂo_x0006_½¿¥®4dcÉø?æè+iì¿ÒB Æ½?_x0006_"_x000F_÷_x0004_?À_x001F_¸Û_x000E_ù¿D_x0003_._x000F_á?Þ&amp;óÎ_x0004_@4c«¿Mvæ¿_x0001__x0005_Gf·U@ã¿çS¹@òö?_x0019__x0006_7ì¡¯?_x001C_¬M&amp;ÙÚû¿û_x000E_ù_x0007_8æ¿_x0014_­µÆÀá¿_x0004__x000D_&gt;Ò_x0016_Ð¿÷nÎ_x0005__x0003_õ¿¥y·e_x0008_·â?x«3ÑÁ%ð¿ò_x0016_Ý)ö?ç3q_x000B_°_x001D_ð?Âekü2æ¿{_x0015_N_x0002_@Æ8Ã,à8õ¿)ÃGKÏ_x0004_ú?Ç²½Å	¾¿È_x0010_÷Áð¿î,§Hr1ú?H£¿8ã?ûõ7hÅ?à_x0013_2ÁÄÑ?õ!X2_x000B_ç¿ÿÍ×¡l*ó?0U_x0017_:FÖü¿K»Dã×´?ö_x000C__x0017_ý?s_x001E_/ÃÖâ?rh³eññ¿¿½_x0017__x0005_aî?_x0012_f_x0014_·³éà¿_x0013_	%_x0002__x0004_ìuí¿IÕ8â"ç¿#të?_x0013_Ô{4oä?Õ\_x0013_È4ëò?#Ò$ÒÊ_x0001_À~`ÓX×?¼Mé?ú_x001C_ç?M_x000F_õ&amp;=ó¿ðÍð-_x0013_Æ¿Ä%GÙNSû?T*Õ¹nò?]_x000B_§zì¿¾¬_x000D_IsØç¿_x000F_þµ=I&amp;ì?r4_x0001_²Â[ò?Ò³èP0úÄ¿:ñ&gt;_ÆDä¿3$Ù_x001F_%3Ø¿ör_x0011_+²à?#Ø_x0012_Lò?»kh_x0014_"à¤?]ÕâýéõÄ?Á(Íï?ÅqªØ¿Wø]Oä?JÊÊ&gt;J5_x0003_ÀêâoÂÞ)ñ¿YÚµyÅ.º?]_x000D_ÄIùÒß?]_ìÖ¿_x0005_RÅ_x0014_j_x000F_Ó¿_x0002__x0004_X¾òi¾ç¿Óm[|oÁ?',)ÕÓ?»Ñ'_x000E__x0011_þü?mu³É_x001B_Á¿_x0003_MåQ_x0002_ôÓ¿FÁH/_x0001_@¸ÎÒðË?¬¦|G	û¿,_x001B_6ßæÔ¿«ãW_x0016_4gà?6Gí½ºsÍ?Sù!_x0018_èaÂ?_x0005_$Ê9_x000F_²¿_x0018_8_x0008_ ]Ï?ñÔ¢Üêä¿6Á¶ÈÖ?ìb_x0004_6þ?ÿ¥_x0003_ìû?»Ë¤_x0019__x000B_çÒ¿&amp;ÅX¦Gí??¼#_x0019_¨Iî?_x000C_î@jÒ¿	î\Ë\¸ý¿ù_x000F__x001A_¤3Då¿ïþ+·Ð*_x0001_À3ÑM_x0011_õ¿ÚPh?ÇÑ?Ùß9úQ_x000E__x0001_@;E_x001A_&amp;ë? â_x000E_Ö?Âè*Ã_x0004__x0006__x0012_¢ó¿VºVÅ²;á¿ã-_x0012__x0012_ö½ô¿½òÖàé¿_x0002_ÕÉÒÍ¿_x001B__x0008_µ'_x0003_`ñ¿h?N×þ­Ã?D¢_x0015_ÿR¶Ú¿#S_x0016_¦&lt;?N!&amp;1ê­é?-Abõ¶ã¿_x001F_B?Õ?Y2_x000B_¿åPö?i4_x001B_Ûà¿:cv_x0003__x0005_pï??ÝCøÂ_x001D_Â?¡ýsF­_x000F_×¿rÍ +_x0011_|æ?mK?Õù¿¹5±¾Læ?ê#ÐkQXç?ëa_x001B_&lt;_x001A_²Ñ?°_x0013_"_x000C_:&lt;Ü¿ÅdÈvÜá?8i_x000C_I¯%¾¿:öû¼å?æ@'T`¸¿_x0015_æ¤FÛã?_x0001_Dy+N9ø¿/õÀªÎ3ñ?´OÀ0ýý¿^,°4Á»?_x0003__x0006_Ë·Çôá?bßEõó¿­ígÄ_x0014_æ?_x001F_+BúbVé?dÝÉ[K.¡?»´÷_x0018_=+ï?w GÙ¿¦÷¿ &lt;çHvü¿¼ì¦+_x0006__x0005_×?¥/PÆè¿Ps÷£½¿Î¦öR{Ý¿_x000C_³3í/ß?9öFgî_x0012_ê¿J¡ÔÑ+Ð¿n­HÔ_x0010_»Ñ?6«êµâ¿_x0007__x001F_/_x0015_þé¿aªóK&amp;&gt;Í?5¸ô_x0018__x0013_à¿_x0001_ú´Ð7/Ñ?_x0002_ñØ¸n¡·?_x0006_&lt;¾î]_x0012_ù¿!ø¥5ãÛ¿¶NkU_x0018_·?Ö_x0008__x000F_;*¸¿ðI_x000C_dÅé¿Ê©_x0002_7¹ºà¿5_x0004_)'÷×¿Gc§v½ó?|_x0004_c·_x0017_Ñ¿¥_x001A__x000E_t_x0002__x0003_sé?ÙÖ!_x000B__x000D_Ô¿Õë_x0013_n	ß?nô¬_x001D_äô¿SæqL_x0005_9È?9_x0006_A°V¹Õ?Èpb_x000B_òTù¿^_x0006_ðö&amp;_x000F_õ¿ÖRY_x0004_cúõ¿SÅtë?ñØÿð!^é??_x0006_mÎìè?¤¦³_x000B_c¹?`\ò|_x0018_Ù¿2§Y§­¿mË4_x0013_Â÷¿Â_x000F_òè?_x0015_×rüÔ¿ôJã3Ë¿ÊÀ_x0018_k4_x0002_Àà_x0002_NÃï?_x001C_Qm)á¦?_x0004_·»_x001A__x0007_%Ë¿²ïêîm_x0001_ñ¿T½_x0010__x000C_¹ð?¢¸_x000C__x0007_$÷Ê¿vò_x0017_}È?J{±Â8³ð¿ä_ÀioÅ_x0001_@Õ@­? à?¢ehâ'è¿Ò WÆchò¿_x0001__x0002_Õ¼_x0007_ëÆø_x0002_@!jü%ã?À_x0017_Gl%_x0016_ô¿_x0002_Q¤ÇîÝ_x0004_ÀArçà_x0015_ë¿7úb5Õ?E-r_x0005_ã_x000D_¿¿û_x001F_.èãâ?ÃBçè"Ö?/	¹¼Ì|Ø¿xÇo_x0013_~å?ºq%_x0012_õ_x0011_í?ñðJ_x001C__x0011_×?¯î*ûpñ¿&amp;´_x0016_«(ú¿tzÍ®½Ë¿ñ_x0014_Åö¯ª´?Ã+`°ø·?ýså8_x0015_5õ¿L¸s­ñ¿Ó]â_x001F_Æ_x001F_¶?õÐ8É._x0006_À7_x000B_3°´_x0015_¿_x000D_{¶MÐó?Ñ®\¡	,Õ¿`_x0012_09jê½¿åC;½/¼ô?n6¡ä¿Û´9_x000F_7ò¿AåÈ_x0014_ëå?ÀM#F ¿ªùµ_x0001__x0002_¢oò?1ìPú×?,Þ_x0011__x0007_JÒ¿ÊÖ#¡_x0007_i_x0002_@zòîª­Bè?îïjA_x0007_]ß?Ñ_x000B_æ_x000D_#Ø?¹AË^ã?lÂ_x0003_¦èôî¿"æ9IÆ¿ì¼K¯àô¿ÆE_x0019_Îz¸Ñ¿3_x0019_-rÌ¿¯ó?©¸¼?ÊM©R)Hú¿îëv_x0014_Ö/ø?-íc_x0013__x0004_Ô¿ªÔ_x0019_lÃò¿_x000E_çö,­ù?ù@%__ØÁ?f_x0004_©¡M_x000E_¢¿£_x0008_-ðe)¹¿_x0007_¥Ìèæ?¦}ò] E½?JC;Ðå?Æ¼û]Wqî?&lt;ª\Àùóß?fÌ6òú,ñ¿_x001A_Òð%å?k6ãyÕ?_x001D_íxÒÈ¿Â-_x0014__x001A_'t¬¿_x0001__x0002_}n&lt;àÜ¿»sÛ^Ú?Z;\ÐAÞç?0:¦3Êrñ¿,V(éÙ?Ã{_x000E_Jó?ãvQÀ#õ¿¨süB³Òè¿^V«O0ù?¿y/6_x000F_7ð¿M9_x001F_è_x001A_Ô?ü_x0012_?91á?a}î_x001D__x0003_¿¯òE_x0003_õÛ±?S¶_x001B_i#^Ý?ud_x001A_1-¾Ï?³_x0019_÷_x0008_Ä¿:P Gyë?cÁU¤6ê?Éù¸¤¶ÿð¿¨´½D¢ÈÁ¿_x000E_Ó¯¥]ÁÚ?È(_x0006_©¤õ?1©_x0004_w¿îý_x0003_4oS÷?Ä·mµ*üä??_x0013_h_x0001_â#Å¿¡K×_x0016_?çÔ?«º_x0007_gù?_x0003_Ö^ÞÁ_x0011_å?SKÓ;Ò¨Í?2:È_x0002__x0004_ÆÈ¿­_x0004_¤ÿâ_x000D_á?ôßÈÒ0%ã?	À:¡sÝá¿©'ZeÇ _x0002_@Í*	bî?Wðn¨apä¿_x0012_eÎs·ÑÒ?=VD³³ýè?¡[õÉ¿ü?r´ f_x0017_.ã¿Ò8k`5¬á?Øh_x0015_ÙFÈ¿v¿^Ò§_x0003_@sÃRC7Ý_x0002_À0_x0001__x0005_¸S%ô¿qUCR_x0004_gñ¿zX_x000B_V_x0013_ô?qj`Îµ_x0010_ò¿ÌR&lt;QÍ5Ö¿g_x000C_cË^ã?qrQ"×%î?_x000C_&lt;Å[_x0018_8Ñ?èÆ_x000D_N`Ç?OSùp_x0002_ÀÈ_x0011_f6æõ?¢_x0019_fÀ_x000B_Ú¿ÄB ¡_x0008_æÁ?39ÜAAâ¿&gt;Óð+-_x001B_Ö?¼S_x001C_7_x0002_Kê?«wYÀæá¿_x0003__x0007__x0007_Õ®§rÄâ?Ó¼¦_x0002_ºô÷?w­´_x0002_B_x0001_à¿@mA~òÙ¿rMwô¯ÊÂ?År¬c©ÍÌ¿_x0001_½õZ_x001D_6Ú?gkY E×?u·äù?!°´¡¤Ãç?b³SÔÔñ¿Âj¶íûð¿õ¾_x0003_Sæ¿!«_x0010_à¿%ôïÐÈ_x0004_À¼À5½émå¿éTGdp_x001C_ñ?ùÉ6¯¸Ú?P×~jÏâÚ?_x0006__x0010_¾¸§¡?_x0019_nù1Tî¿'_x0001_¥À¿IçòV_x0008_fñ¿·_x0008_ÄÏ_x001A__x0005_æ¿[ÚË}_x0019_®ä?_x0008_ÀçÈ,_x000C_à¿¢ÛµlÁ#ì?¼«P-Ó¶?_x001F__x0014_x_x001D_Áæà?¬Çò_x0002_}é¿TãñPA_x0018_Ì¿_x001E_ñI_x0004__x0005_%_x0007_ñ?dM±`o½?ÌM¼y_x0002_À_x0003_þû«ÿ¿­­_x0006_±©]ñ¿l4	\®Ûí¿RdL_x0010_~ãß?×Æ'Nï?_x0007__x0010_|¾¾ý?ð¶ôø_x0017_ú?2hÉÂÌú?_x0008_w_x0017__x0001_äÂô¿_x001C_+/T§Eù?Æúº_x0003_õÔ?_x001A_®¯Õû¿ï¿%±zR	ù¿0²Äë?ã_x0012_yµyò¿nfÊêò?HNX3xè?æ_x001E_­¨_x000F_Ï¿HÂtÒÁEæ¿_x0016_Á@ôÀ_x0004_À_x000D_{ÇÿÞ®æ¿_x0013_§'_x0008_D Û?n&amp;Â¼÷?«[×¡Ëº?_x0018_ÚS§êï¿·ícf+_x0011_?!kõ&amp;õ?º$²!Áð?&amp;ëÐ¿²ð?_x0002__x0006_D[£7n~_x0002_À_x0007__x000D_¿Åp_x0013_û?_x000B_a¢_x001D__x0013_0å¿­üÜªE_x0005_ä?Ïb¬_x0006_Tô?úÛ_À¥é¿¬¥k!È?zèÞÅ_x000C_Ö?N¯ï¶¿Âx_x0003_ÒÄ_x0002_À±lIQÈú?Uwó`&lt;÷?_x0007__x000C_zWUð?búA&gt;pm_x0004_À0ÍT_x0014_Ð?Xzª¡Ì¿éçL¬ÚÛ¿_x0007_°¤£Ãã¿I	ñ¯­ñÐ?_x0006_¶°Y_x001F_î¿ÿATìð¿_x0004_ìæ_x0007_GÏÍ?=vúi}ñÿ?¢_x0005_l_x0002_Uã?Õà/_x0007_q»¿oþqSû9_x0001_@¤îròI_x0001_æ?VêÆ¿eEÅ.Çô?õ¹XZ)ç¿É,_x000B_ÈÚ_x0006_Ù?HÆ&gt;ÿ_x0003__x0004_!Îå?³.bÐPó¿ñ_x0008_Â©£+Í?êæ{Eí\¦¿_x001E_üùKþ?úÍi¸4è?­Ûÿò¬ôÜ?¢1Ôu+ÇÐ?z¢Ýj¨Ðã¿w1Y_x0001_òø¿Ä_x0019_.)_x0015_Qº¿ìE¡ÞöÓ¿aû¨Zä?ÖS3·Óà?_x0005_.f_x0005_÷?×}çe5Ð?D&amp;&gt;_x001E_ó¿WÙæ_x0013_n_x001D_á?¸ò%_x0018_³Ö¿&amp;îü¹Öò¿«_x001F_N:ù×?y6c'_x0002_ñ?.q1AÀªê¿SiÛ½¸Rô?O7(^¿Sò¿_x0017_¶_x0011_äuÏ¹¿&lt;ÿ£Z¶Ö¨¿ý_x0016_iT_x0016_ï?_x0003_«]Å¸´å¿v6gÜ_x0004_¬?c{e0]5ê¿_x0008_tékùÇ¿_x0005__x000B_U&gt;Oý'Ï¿*_x0004__x0008_¡_x000D_Ó?øû©ð_x0008_»¿6B¿gjlÌ¿gãµHæ ì¿°_x0002_vLgÔ?(	)@r	ö?_x0019_fÐ¸é?_x0001__x0016_¹f¤ø?QãQ1¼9ô?³&amp;XÖÉ_x0017_°?#Y_x0012_½5ÍÑ?îE`(zÜ¿_x001D_£¤_x001D_F¹?_x0003__x001C_Gòôª±?í\]ªøé¿R»hWó×?&amp;	¿!ÕaÌ?rsmlÿ¿~ë'"vò¿nÙ_x0001_,ÇÄö¿á_x0014_mµ°¿¢Jx_x0017_!Öé¿mE_x0003_¹[¦Ñ?_x001B_^ÏA: ×¿_x0006_£ª)Õ¿î¶_x0007_å`ô¿Ûé©_x000C_m-Ô?»x@_x001D_$ã¿_x0006_U¦ãZé×?EÚa=ÚÎ¿¬Ï__x0001__x0003_ÀÃ?ñ#á_x0019_ç¿ÆÌw§_x0008_´¿·_x001D_¼Amð?urXý£ÿ?¢_x001C_¦@ÿ?¸SµhÎ?_x0001_Éóì?vºp¥âú?´÷ÄYÜ¿_x0005_@GÁôû¿`IÎ¿·÷¿KÇ_x001B_laØ¿_x0002_#_x0003_ä_x001F_Î¿2ÆÜoKëï?i_x000F_Ð¬ºè¿_x0002_XI_x0004__x000C_Ä¿Ä8_x0003_-QÕÔ?ø\¤COâ?îQc·M²Ö?.î)pÔô?NI,ÐÖ¿C¨[ùã?EÞ{ÛOâ¿_x0007_ÊhþNß¿_x001E_J_x0001_±vJé?_x0002_\ ³ÕÆ¿½Sâ'_x0011_8³?¸ñ×iÑ_x0007_è¿è+W1!ë?æ_x001D_FkÂ?iC¸çÖ'í?_x0002__x0003_1Gè1Öé?´p@bÞ?_x000E_ÆEbð¿§_x001B_IÉ_x0018_¹Ù?ýF³×ú¿(|Î¹_x0001_ê?dÓUØrwó?oÃÜ_x001E_ÆßÄ¿qY"4Cì¿f"_x001D_e4ò?_x001E__x0018_¾_x001A_;F­?µCÅ_x001B_RÉÍ¿Cr_x0008_³wø?!@gæ¿_x000B_	_x0013_8jä¿úÈÈ_x0017_Ø?Ñß:_x000C_òmò¿ûßó=}kç?ÎNö_x000C_y³?N®Ö_x0018_.ð?+'_x001C_LÞ¿Y*c_x000D_ã¿Ç_x0018_·U'_x0015_½?U_x0010_&gt;ÄÿÌ?_x001C__x001D_óëì¿Lû¿_x001C__x0008_à?izÖÎ«Aï?ëwK/Ä»¿Gzü×Ö¿÷e_x000D__x000B_3ø¿e_x000B_N_x000D_l:Û¿_x0014_Ý[_x0003__x0004_×|ß¿}5(e­?¢¿L_x001F__x0013_Ú¿hGïS_x001C_}ò?Û.ìr&lt;ì¿¼:_x0017_?P/ø~Ö_x0002_@`Cy:&lt;Ð¿Ã_x001C_Ô_x0017_¶»ü?HÛ¯wÉ?_x0014_Å!YÀé?² !a;ß¼¿|ö_x0004_$_Åì¿MÐ_x0014_eÞð?@2_x001F_*cå¿£¤¼Ô_x0015_õÜ¿_x0011_àøS³ö¿=ß*t¨á?]à&lt;¨ßë?ÄSêhsæ¿¿Ë_x000E_½âö¿W~±vÐAó¿lSz_x0014_½Óº?ßtHo¸Sô¿RlJº\Òß¿¡Þ¹N{ð?Ê°Çºzãñ?_x0004__x0007_U+Jî?Èa"jtµ¿´%¼	!¯Ê?ø¤PûÇPÁ?[t_x0005_;_x0001_@_x0002__x0005__x0015_R×_x0012_ò?_x0016_ï_fQÉí¿YOªî`Ð?÷ËU-¹cÙ?Óq %§¢ã?rP&lt;_x0011_wå¿m_x0012_'7Íõ¿(yþCÞ¿&amp;|&amp;ÍªÀ¿7_x0013_*%¼«í¿$íH5Sø¿_x000D_¬YÛà_x000E_ò?óæ2_x001A_mbÆ¿Þ_x0004_1v4Èí?tvüæÆfó?R !Qvú?¯_x0012_IÒ¢Ö?@{´,íJ?_x0001_·PòqBó?U%ävÙÐ¿}Õ_x0014_)Xé?_x0014_Âh_x000D__x001B__x0003__x0003_ÀhÜýRDÍ?_x001D_¤f_x001E_´J÷?´~)_H5k?c_x001E__x0001__x000D__x0004__x0004_@_x000D_÷õ È¿$_x0001_Z'x&gt;ð¿_x0016_#hY@ä¿{¥d\ Eå?¶×FmQ_x0016__x0001_@sN_x0012_$_x0002__x0004_yÖø¿9ö#\â?0_òÔ_x001C_òØ¿Ûy_x0003_ç,_x0005_À6úà`]^÷¿¨Î³_x0007_U_x0013_Ò¿ púß¯æ?X÷}`Âbõ¿_x001D_»2_x0007_@è?¤ofIµsñ?ÈHíH³_x0019_è?_x0007_ët5}Àô?Ç}÷#ó?	,0ãHæÚ¿&gt;$ÓîêÕ?[rI["Û¿§)_x0001_Ü?-É|.÷dÑ?áùÌè_x0012_r¿_x000B_Ì6_x001D_?Öð¿4ó*¨£Ã_x0003_À_ÕVJS4È¿sÕeÓ¯Ð¿iÁóýµíÑ¿m(þkù¿WÐ_x001C_ùþº¿ãÂï~HÕ?_x0017_Ëñ°¦Ù¿Þ½_x0005_ðá¿E&lt;ÂJ©©Ø?_x000D_]÷ÃMæì?#ñ_x0010__x001B_ñ_x0007_³?_x0002_	óÕ×_x000F__x0001__x0002_Àõ*_x0003_`¸Ö?2LOèk_x0008_ô?æ	_x0006_(ZÅ¿_x0005_p¥Ç"¶ì¿Gj_x0012_»ùò?_x0007_$_x000B__x000F_dú¿­_x000C_wD9_x0003_ì?_x001F_TÛÀ_x000C_Þ?§nÎuýü¿Ó"¤_x000B_=_x0008_Ó?;&lt;_x0013_pÂÝ¿Ä·fÁíÊ?ì³?"Ê_x000D_Ù¿½åðÜèÔ¿ÔÝxa&amp;Xî?ýYÎw_x0003_è¿Eâäl­¹?	_x001E_.ðc&gt;ò?à°âvÃ¹å?Á_x0015_¦$L5ä¿±_x0004_ÿ°_x0002_â¿wg`d_x0010_^å¿¿&lt;°Ñ¿øü°¯&gt;ä?_x000B_òíÊ&gt;Ô?±NeZg)î¿_x0003_s_x0011_è_x0007_ÑÖ¿µå_x0003_ß­ñô¿ÜÝ*õ?º`Ø£oÖ?ølG_x0007__x0008__x0001_ï¿_x0003_ßo&gt;Þéù?2ú*=Ê_x001C_õ¿ì¢wëÄø¿CëI_x001D_ãr?UÐöê2_x0004_ö?_x000F_èã½_x0005_Õ?È uVã¼?_x0013_=H9lTà¿gî+n´¦ì?_x0015_dJj\õ¿ÎNÿ«?Àð_x0002_EÁñ?Mù_x0012_úµÐñ?Ï²_x0012__x0006_@è¿Õqmg_x001B_ñ¿_x0003_]®Upô¿²º_x0001_%ßÙ?¹Æî¹_x0006_7à¿©åîÉÑ_x0007_À!ã­#ì÷?_x001B_KÃ"_x0015_é?ÆdÐá?ìng¦xâ¿tó±ÍÚYÆ?_x0010__x0014__x0015_¿scØ?~Z_x000F_G]ç¿Gp_x001C_gî¿LãÃ¸ø?Ï®ZÙ¿_x000C_ü;Ñ¢ÿ¿=E5_x0019_öjï¿_x0001__x0004_ðÐ_x0011_NYøå¿÷â7.Ãäþ¿Où·à?T[5¾Þ]×?TºO $ø¿FRN_x0013_a@å?6#_x0010_Æ¿_x0006__x0001__x000E_æm_ë?*vÝ7¡ÄÈ¿¹Ê*(±?½BLlný?_x0002_×ÎóBá¿Ý}\RW¶?dyTGPÜ¿õOÈf%ó¿²ÊfÈbù?&lt;¤©![Añ?|i.÷nbÛ?]4Yæ×	@:¬8èÃ?Uñ_x0007_b0ç?)&amp;ÀÝêuý?ÁÈ}NA¢?uÈA_x0003_û_x0002_@°öd  ÜÀ¿H_x0015_uzzó¿ÌËQ%Ó_x001D_£?iç¹«VrÒ?_x0016_·ëº¦_x000D_ü¿_x0015_-².(_x0001_À]ï*_x0008_¿cÛo_x0002__x0006_)îÅ?Vé·j$Íå¿¼KVÏëÓ¿_x0013_R§Ä¢÷Ú?)òÔµ_x0007_Î¿©Î¡dòå¿/ñ"Z£ø?_x0004_¾#_x0008_¡æ?&lt;ã_x0003_m?_x0004_¶¿ÿpKY#ø?ãÐ«³ð³ò? Ögª_x0015_²¿©Ïs_x0011_?_x0001_:¶ÐLÚ¹¿©gõ,_x0005_Ìð¿õD ³lËò?_x0019_'´ræ¿ò_x0003_ßc%Dû¿Ï s_x0007_Uõ?VÀ-óÜÞß¿ óÿZEì¿G_x000C_®mó¿=`T÷øÃ?¸_x0011__x001F_¶)§ã¿  qº¶¼×¿_x0017_¾_x0017_ß:_x0001_ð¿e·AÀa_x0002_@2²¼.H_x0016_ì?·¼`ÂU­É¿_x0017__x0004_ü*_x000C_ñ¿8:£Qº_x0019_à?Ù(öæ`bÐ?_x0001__x0004_Ês?½ùÃþ¿'\²è_x0004_ÀÓ¿ïØÚ"ä?/Àâ©¹Ëö¿ÀQ`nÓÓä¿0Ãê_x0019_ÿþ¿_x000C_on¹eµí?Ó`Å_x0014_0û?cªÙô6¿lüëÉâÇ?C¦é&gt;ë?Nà _x001C_&lt;*æ?_x0008_ÀQÙ¿ÂûÊd÷?æ_x0008_t&amp;Ø_x000F_Ì¿_x0007_nö_x0014__x0012_õ¿û¥ý¼­?$Ç¶Ï¤ô¿zZ¡0_x001C_G_x0003_ÀÁïLñ?k_x0010_eQø«ð?}aÂ×W9ü¿î&amp;÷_x001A_&amp;yò?ñ_x001A__x0006_\Ïã×¿ÉÖ_x001C_îõ?³Ú4¯4÷¿ù&gt;Ò(Æ?ÆI_0ÿ?r°hÜàâ?__x0016_ÄAôô¸?NÅ³àä?º_x0002__x0002__x0003_pð?©Z¥É%ó?~¢Nø¿_x001D_Þ&lt;÷3çû¿ÝÓºÏ¿_x0006_'Ô_x001D_³Ý¿VÑ_x001B_5½ã?I$_x000E__x0004_á©_x0002_ÀïsØÇÇí¿gã1EÄ¦Ö¿Ç_x000E_zf¨_x001E_æ?ÙøJ7¥_x0001_à?Y÷Å¬úó?»_x0010_¡e·&lt;ï¿ÛÄS_x0002_Sê¿_x000B_#C_x001F_PÖë?IÀ%;ðÐÖ?G×;·¿_x0012_e,ÎÙ¿¢í_x001C_~ää?JÏõ£´÷²?_x0014_@s	«Ù¿3»_x0016_ÙÌÝ¿cÎás$ôñ¿_x0018_©ø0ý?cNù2|°¿_x0003_±¥o½ë?_x0006_%Jr~]ü¿o_x0014_ó_x0006_Ï?³Ä±a6ö¿d`1RPó?6__x0014_âÛ$Ò?_x0002__x0004_|È_x0003_Ú&lt;÷¿Æê,£é_x001F_Ú¿ÉX_x0018_f»é¿tdù,`Ú×?±a"S®_x000B_Ý?ß%mk_x0011_È¿ªÜÑZÜø¿ÀA_x001A__x0015__x001C_ù¿_x0017_g¬],HÛ?_x0004_ËI_x0016_öè?jdÔÄXø?2DA+¢Bp?	/æVwá¿EÙAÈâ?ª_x0006_ªgé?||Û_x001D_ÎÛæ¿_x0005__x0003_(Äð¿~&gt;Ýÿ°Lõ?¬(_x0001_7Ñª¡¿mµéé!òó¿_#Eã¹¿_x001E_§÷OJ_x0014_Þ¿\^ífÞ·?üg"A!î¿ÉÆÁä·ñæ?Ì_x0008_4ºÛ-Û?_x001F_Q¿Äýê¿û|ÂØÂ_x0004_Ä?Cn_x0002_ÿÛÝ¿J_x0010_½ºåäï¿òx_x0012_¯îè¿¨¸Ë_x0001__x0003__x0017_Ç¿æõ9»_x0002_÷?ãC_x0002_Þ_x0002_¼{¿E.ÿgLàå?ð­±ÛáÖ?_#`å?Í±_x000F_jTÌ¤¿3»Ú_x0014_]ö¿£_DÜéWà?S^¿ê*æ¿¿Íàº÷?_x001B_Û3i7;ò?µ_x0014_!¸Ýâñ?Uhª!xô?Ué_x001E_ã_x0014_ô°¿F%a°à?Ó£WÀË¿_x0003_õe=9ó?TÃ8Wä@_x0001_@ÅQ_x0017_¶&lt;à¿(zûêaW¿.ÒM-Ü¾û?z«£SLàÀ¿m{Æ]Óþ¿BÐ_x001F_i·¿½n£Æñü?_x000F_ïs6ë¿O_x0017_$_x000B_eûÒ¿ÑÙcÌã)þ¿&lt;_x001B_$Iìâ¿7ÏO_x001E__x0008_"ð?_x0003_qÎ[²_ð¿_x0001__x0004_É¡_x001C_!ô?d	ù\Â?_x0008_5¼Ã3ê¿ì_x0007_ûÐ_x0006_*ð?¹_x0011_î¦á?iQF:ì?@[?_x001A_é?_x0008__x0019__x0018_ÁKÙ¿(	Þ8Ñ_x001F_è?"fu?Ï_x001C_à¿;P¼Z¬xç?_x0002_»B6òÍì?D_x0016_Y6uk×?¬Æ¯ÎÑÅö?	»_x000C_Ê_x001B_é¿_x001A__x0002__x0014_Û?]ä_x0003_\&amp;Ù¿o;Ð}&lt;¡Ñ¿ kÞoæ¢û?×Çât´³?SmyÍdØ¿É|õáç?_]]_x000B_î?_x001E_)_x0008_}H´¿c¦=«uÈ?Ô_x000D__x000E_û?_x0002_Çbº&gt;VÖ¿ÂÞN_x0007_î¿@Ú_x001C_£6ï¿æºdPÿ¿±FµH Îô?X&amp;ôr_x0003__x0004_x¥ï?,XZ\SOØ?Ôªà*ETà?_x000B_bdÔ§è¿ÐÕ_x000E_1'Èò¿tÖÆÖ5é¿ËïÙHùrà¿GÉ_x0008_Â­ö?§_x000C__x0010__x0006__x0005_ðþ?_x0014_LkÉ_x0002_ýÕ¿iÒ_x0013__x000F__x0019_BÒ?"}à_x0016_/yõ?«Þæ®ð¿Å)Ö[|Æä?jyÁ_x0018_KÿÈ¿­EÕµ¼õ?n F_x001F_Åê?oÚQÒC¦?Ó¤Ä³·ç?µ"_x001D_·×tô?v6H_x0001_ã¿òâFÅ¡µ¿3¦;_x0016_Öÿë¿ªË_x0001_9_x0013_¾?&gt;¯]aCÿ¿©$aDFªð?ú_x0008_ï_x0018_|ì¿i4naôì?­ ÈK»Ðû¿.È	H{hå¿eº)îÖÕ¿ôÈéX_x0002_À</t>
  </si>
  <si>
    <t>04b947cffd0332b88d530656f0f00fd0_x0001__x0006_§_x0004_£·Å©?®d_x0004_4êñ¿DkÙ}A÷?_x001A_9xûmÜ¿H¤¼1­Ô¿Æ©Jl_x001E_ò?_x0016__x0018_#°¢Ú?Eÿé_x0017_Lø¿_x001C_C³CóÍ?h%Ê­=ï?	_x0010_86UýØ¿B×04´¿]°~/LW²¿_x0018_)ôÐPõ?¥òW4ì?_x0008_´ÀH_x0016__x0001_@_x0012_x_x0002_â?¼&amp;L!É_x000C_ß¿i[µ[åøì¿çª]ÆÁä?õç§VIè¿¬_x0013_ðm_x0002_@@ûx£9î¿_x001D_¹j¼_x000D_Ë?â¸¼_x000D__x0005_ß?@ÞXîâ?È_x0012_l_àñ?u0Ò* Gà¿_x0012_ò  HÅ¿¤_x0003_ÙSÖÊ?Ã,_x0005_eæ?ÿÍÍG_x0001__x0004_uÔá¿´÷N¡hôÈ?ÙUÃyÚ¿o6ÜcI_x0003_@7'×è?à­¿,_x0002_´Â{û¿_x000E_Vã¤|×¿¤¤ßlKûà¿Zï¸*æåá?f_x0012_M°_x001E_Ã_x0006_@°_x0008_¤e»Ê¿r&amp;&amp;Ó³â?jû)b_x0007_;å¿_x000D_áï_x000C_zâì¿Q#xøÅ¿ý2_x001A__x0007_ù?_x001C_dóÓëÁà¿Öró°µç¿p^ ÿ/²û¿­½M§ÌÈ?2_x0007_ïSwQ?ä/cÃRñ¿~¡^â=ß¿¼_x0018_Ónéä×?(*/o"cã?¢»U3ð¿±Q_x0017_ÑËÓ¿1j_x000F_=_x000C_ó¿¤z,¤\ï¿hs_x0007_­=_x0016_æ¿¢w3_x0002_&lt;×?=LÌ×jÊ?_x0005__x0008_8 ÜÛµdô¿J&gt;iÖ_x001E_æ?ãÕ-_x001F_T_x0005_ê?îò_x0007_tÒô¿§ò_x0017_®íý¿ê%7©Ä¿ìï¾à'õ?	¿¯¼±LÒ?@Ö_x000C_Ôyï?_x0015__x0007_`]ªÒó¿P+²üË_x0007_ð¿ÆÉÌB_x0016_ñ¿9´ó¬ÀÏ¿_x000C_xzöâ_x0003__x0005_@ô_x000D_HÏØf¿Yp­uf=Õ¿_x0004_~_x0015__x000B_Mê?ô&lt;×p_x0006_mä?_x0001_Dã_x0008_á»á?iaÈl&gt;aø?öãÏßq£?E_x001E_V_x0011_õ?hDZYè?Ù_x0002_`_x0016_@Ù?ÛÒ_x0016_Ã_x0002_ÀpÆ³d_x0003_æé¿?ámÝ.Ý¿+höe±¿_x001C_üñáÛ?é"d_x000B__x001E_ú?/Sw´ÚØ?_x001A__x0008_D_x0001__x0005_®®ó?Ó{	P_x0008_À,t&lt;_x0019_ó?	_x0013_Üå£ôõ?he.4ëÍÏ¿5ü_x0002_z[3»?ÌÌ_x000E_RmÞ?Õ_x001D_u¥²¢_x0003_À]ïiVsàì¿q]n9Ù¾ü¿ì|èn&lt;ù?ü_x001A_ç$Õ?p_x0016_Øçð¿*_x0013_=°_x0011_^_x0006_@¾#ßò¿Püsó¿¤+¼+?0Ù¿ÚA&amp;_x001E_»â¿¾¾Sm/õ?Ê8qZh á¿_x0015_=#ô?æáÑ¡x_x0002_@_x0019_}K_x0010_! ã¿âÁ³}æ?mí»¬qmí?§vÿ6Gð?¥Ô¾ã%_x0010_ð?Qiùä¿3._x0017_#,iÿ?¤ì_x0004_«;Ò?(Ö.QÊcé¿îÞ_jCòÖ¿_x0001__x0002_;ö$_x0002_¦ê¿Çóòj®ñ?&gt;Ì_x000E_%V´¿_x0012_;#ú¿Ï_x0010__x000C_ì¿_x0019_¥j`Í?_x001B_h_x0002_,«à§?ÜÛÔÞjÕù?õMÁ\·¿6_x0017_+YÕJÛ¿ðGLÖ?Á§aÀj«?ëQQÈGõÕ¿×ÝkIÚ¿ò¦_x0007_ÿÕõ¿k:2_x0016_Øúð?_x000B_úmñí¿óPeB,ºÅ?Æ±V Vð?Û"íÍdà¿xÏ_x0011_ÍT´þ?ï"Z0ô¿Þ¸_x000B_È³°?¿õ¤ÜÏÚí¿_x000E_ÛQ°(ç?¡yÍ´õ ä¿_x0001_d¿úHÆ¿Çý;;Éææ¿µäªii_x001C_¼¿;_x000F_ãWâòà?³´°÷?×ü÷³_x0003__x0006_?ð¿ßÔU;Â¿ãa4~¢nß?"wöÁ&gt;ú¿½¨·ôºöÛ¿s+Uëtð¿2_x0014_è_x0017_6ð?ïÑÍ5_x0002_ó_x0001_@³?Óí_x001B_?Õ¹Í(°¿{&amp;ù_x000F_cÃ?"­ú¾v9Ö?8ÒZ&amp;wpì?ýEàeÜá?Z_x000E_'/Ôð?`_x0004_¢_x001F_4_x0003_@DÜ8Àõï?¹è\_c_x000F_Ü?­¯ÌZ\õÖ?Ô7¦jcÉÑ¿sCÔ¼!ò¿!_x0015_4Ô¬-Ò¿f©Êq_x000D_í¿¦hý\Óçä¿ö]O_x000D_ø!	@iÞ	_x0019_ÀÓ¿ñp_x0006_/¢eÑ¿/ó Ð_x0005_ié¿êe1Î_x001E_)¿ö5X_x001C_Zü?k_x001A_~/!È?_x001A__x0012_ì¶ùÃ?_x0001__x0002_³|íºð?_x0003_sK"\ñ¿äÈØ!ð¿q_x0001__x0001_q_x0001__x0001_q_x0001__x0001_q_x0001__x0001_q_x0001__x0001_q_x0001__x0001_q_x0001__x0001_q_x0001__x0001_q_x0001__x0001_q_x0001__x0001_q_x0001__x0001_q_x0001__x0001_q_x0001__x0001_q_x0001__x0001_q_x0001__x0001_q_x0001__x0001_q_x0001__x0001_q_x0001__x0001_q_x0001__x0001_q_x0001__x0001_q_x0001__x0001_q_x0001__x0001_q_x0001__x0001_q_x0001__x0001_q_x0001__x0001_q_x0001__x0001_q_x0001__x0001_q_x0001__x0001_q_x0001__x0001_q_x0001__x0001_q_x0001__x0001_ q_x0001__x0001_¡q_x0001__x0001_¢q_x0001__x0001_£q_x0001__x0001_¤q_x0001__x0001_¥q_x0001__x0001_¦q_x0001__x0001_§q_x0001__x0001_¨q_x0001__x0001_©q_x0001__x0001_ªq_x0001__x0001_«q_x0001__x0001_¬q_x0001__x0001_­q_x0001__x0001_®q_x0001__x0001_¯q_x0001__x0001_°q_x0001__x0001_±q_x0001__x0001_²q_x0001__x0001_³q_x0001__x0001_´q_x0001__x0001_µq_x0001__x0001_¶q_x0001__x0001_·q_x0001__x0001_¸q_x0001__x0001_¹q_x0001__x0001__x0001__x0002_ºq_x0001__x0001_»q_x0001__x0001_¼q_x0001__x0001_½q_x0001__x0001_¾q_x0001__x0001_¿q_x0001__x0001_Àq_x0001__x0001_Áq_x0001__x0001_Âq_x0001__x0001_Ãq_x0001__x0001_Äq_x0001__x0001_Åq_x0001__x0001_Æq_x0001__x0001_Çq_x0001__x0001_Èq_x0001__x0001_Éq_x0001__x0001_Êq_x0001__x0001_Ëq_x0001__x0001_Ìq_x0001__x0001_Íq_x0001__x0001_Îq_x0001__x0001_Ïq_x0001__x0001_Ðq_x0001__x0001_Ñq_x0001__x0001_Òq_x0001__x0001_Óq_x0001__x0001_Ôq_x0001__x0001_Õq_x0001__x0001_Öq_x0001__x0001_×q_x0001__x0001_Øq_x0001__x0001_Ùq_x0001__x0001_Úq_x0001__x0001_Ûq_x0001__x0001_Üq_x0001__x0001_Þq_x0001__x0001_ýÿÿÿßq_x0001__x0001_àq_x0001__x0001_áq_x0001__x0001_âq_x0001__x0001_ãq_x0001__x0001_äq_x0001__x0001_åq_x0001__x0001_æq_x0001__x0001_çq_x0001__x0001_èq_x0001__x0001_éq_x0001__x0001_êq_x0001__x0001_ëq_x0001__x0001_ìq_x0001__x0001_íq_x0001__x0001_îq_x0001__x0001_ïq_x0001__x0001_ðq_x0001__x0001_ñq_x0001__x0001_òq_x0001__x0001_óq_x0001__x0001_ôq_x0001__x0001_õq_x0001__x0001_öq_x0001__x0001_÷q_x0001__x0001_øq_x0001__x0001__x0003__x0004_ùq_x0003__x0003_úq_x0003__x0003_ûq_x0003__x0003_üq_x0003__x0003_ýq_x0003__x0003_þq_x0003__x0003_ÿq_x0003__x0003__x0003_r_x0003__x0003_^Sé;î?_x0013_UàµæÄ?£W°ñÄ!î?¿"ïàbÕï¿0Q^_x0002_ð?æ:8Ä××Ð¿å¿¡Åâ?MC1å¿q8_x0019_$_x000E__û?Å}4v¡À?§ÿKÔqë¿p¿²¢´?6/Ü8£¿õ_x0011_Ý;ôí?WáóäBÊ?±_x0002_±St:æ¿¼fDõVñ?{XÌE	ÿï?nH_x0003__x0014__x0012_~ò¿1Ó@ÌÔ¿·ë9^b]ð¿Qä_x0013_$®à¿¯f¨÷(Á¿d=_x0002__x0003__x0018_Fê¿VuvÉÃÝ?Ì4§æ¿@®».Â_x0001_@_x000B_ßÃ_x0005__x0008__x0014_LÜ¿µqy¥þ?îÙ`¿"û?a®_x0001_ºíÉ¿çÒ&amp;¤ûñÝ?+ì_x001E_½ó¾?_x0005_¨Cr¼ã?_x0011_Ç²$ýö¿æÂeµäè¿ÿ_x0006__x0002_&gt;_x0003_tß?¹_x0004_¦:ï¿Ë9¶üÒ1ë??_PÖÔÐ?ï_x001A_àÛRí?Ú_x0010_ÒH8æ¿éÂË±Äæë¿ê_x0002_Ì_x001C_³¿¿¥bû_:ô¿_x001E_BçGhÞý?|ëd8LYñ¿lH_x0002_`ýHî?ÅPç?Íàê¿pZÍ_x0014_Ú(ç?yÍ%_x0006_¤ô?UÃ¯§L´Ü?¿±úþ`Üõ¿-_x000D_²+Ùç?_x0007_ðN£_x0019_ã¿ ¢_x0017_	å¿ÃfË'êÔõ?»{ô¤_x001A_á¿ri¢E¨É?_x0003__x0004_I_x0001__x0006_ÿ_x0018_¼¿0_x0013_ç«_x0008_Àç"çü_x0018_ _x0001_Àù£b_x0004_\Öâ?_x000D_W_x0019_ÏÂ	@º-°BðJå?7ß^S:Ò¿Wy_x0010_/7 ð?í^,çÝ¿´AÊ{Îð?Ý±~_x001E_â?Bþ;¸CÞ¿¸ÑP{/_x0001_ÀCa¥X^å¿í/03_x0014_¡Ó?MÝü»jÚï?Ï|û`Ò?bi£É2_x0007_Ð?¸úQ_x001B_Íêì?&gt;uÆµÞô¿Ä]7LøoÞ¿_x0001__x0002__x0005_FiÚ?_x0008_IA_x0015_¯â?_x0005_ñ/ö'ó?.Xå­ÍÍ?kíüÝ¸µ?ÖzýV{Èê¿ß9QçBÑ?Ünîã_x001C_¨ê¿_x001A_ÃÌë]ê?³dÿàFNÞ?_x000B__x0002_a_x0001__x0002_Iø¿ ÄÝF~?ð¿0´÷ó_x0015_CÔ¿I]ÚÎÿ?v	«óõô?49&lt;ï?¦ôÚ²ò?_x001E_C_x000C_ZµT¯¿oEvox4à?ç_x001F_;¼¥ã¿?=W[_x0019_æ?_x0012_XZÙb?móTuð¿$Hò»Ñ?Ê¨_x0015_¶Fõ¿=UGr5ÑÔ?_x0005__x001A_°Íìë¿Ôh&gt;:tä¿VÊk_x001A_ ¸å¿ö;õr©í?õÅQ7ì?9ÅöÐà&amp;Ú?Êwiztì?cQ"xà-Ù?¶3óÖª,þ?n-ÀÁ´î?nÕb¥_x000D__x0001_ý?_x000D_êÓÊÂêÒ?_x001C__x0005_Y¶õ¿_sK_x0016_yYÄ?_x0014_°{A÷Ð?¾N´w_x0019_ñ¿_x0002__x0004_Áïï¦uá?Ïxujà?)}:_x0005_UÐ?÷_x0011_bèöÀ_x0002_À_x0011_^¿¤\Ý??7Bþ"ªä¿6Í½ô_x0003_Êë¿Em§_x001E_Ö¿ì2o¾Ró?J_x0008_Làä_x0002_@h/jØ±?õ_x0012_«û2Íú¿&lt;^_x001A_÷3÷¿±Îl50(Î?Ï¯ì¯_x0011_Ë¿Ë$O%_x0019_Ýç¿b¿s±Æ¿_x0015_v J²Ö¿/àýtúÏ?XbÛ]dç?uÉZ.³Õè¿ºXl_x001D_Qû?_x0010_ææ_x000C_?é¿95VõL Ý?Íz37¼Cë¿_x0008_ÔS:´$Ð?5Ke_x0001_µpè¿+ÎCá_x001A_½?#ÔÊÔË­?ä´K\_x0011_Ö¿zþá4A³¿8¥_x001C_¶_x0001__x0002_¦ë?§ð_x0015_¶ÛË¿drÉø´à¿IÇ¯ ¤@ã¿_x0011__x0008_M¹ùùµ?aGáDÔÛö¿Å$)¡_x0015_Þ¿S §ø!GÒ¿|àªù?Yr3Á¦zÝ¿ß³_x0003_ÿ|Âð¿`YvýÃññ?4rqàÕê?ÖµÅÄx×?azÛ_x0018__ø¿k_x000F_§é+9ß?ô]ÛÝ&lt;¦ñ¿8eµç¿Ä¶ZCÞï¿Ñ.CØð?]V±íXÂä¿ú£_x001B__x0012_Ãÿ?WØú|¾ç?y_x0016_å_Õ6Ï¿_x0014_ùÓ3_x0015_Sæ¿¸ø_x0010_ç_x000F_ö¿.@¹í_x0013_ßä¿Á_x001A_äâí©¿¹ì»¢Ó]¿_x0003_ºxÊ_x000F_Ç½?:8A¥­_x0018_¿Iÿ_x0013__x001A__x0017_×?_x0003__x0006_1Ó©_x000F_ä¿hoÚÍÛmç?YçÔ_x0007_Á_x0004_ù?ÍL ÃYð¿TýGÈð¦ä?g_x000D_R`_x0018_ò?_x000D_çZK	_x0003_ÀÇ{_x001B_ÎÌî?$Ê_x0002_æJä¿K­@`_x0018_ô¿¥¸ÇÒ?Ázc:_x001E_åä?Kþ;ÇvÃÈ?9+_x0007_oâ¿Èü\$5_x0002_@_x0001_Ë'eìpæ¿«_x0017_èVtì¿qo_x001B_ÛÎÚ?jãþ_x001B_Ùà?6`'@¿:*£_x0019_7½Ë?óñ³hé?_x0005_[¬SL²¿¬&amp;Ç_x0014_Üóê?:~kño_x0008_é¿_x000D_Q5²Ñ§Ì?ñ_x000E_ª*¼â?£pÅánDÐ?~6af_x001B_Þ?ÜÚ¼&gt;à?î±ÁþÁýá¿Ö_x0012__x0007_p_x0004__x0005__x001D_=ð?ø#_x0006_á¿u;_x0004_,é?QÀÔ_x0010_·_è¿çvSé»¿Í_x001E_F_x001C_¯_x001D_?Ò_x000E_ÏÜµýñ¿b_x0004_ýÊLÜÆ? M¥GÌÐ¿µMÒÇíWø¿kÆ¾NS÷¿¹s_x0002_+2*Ä?Ù[_x001A_øáð¿Ë_x0013_iý%3_x0004_@ÿh6ï­Î¿x}oÉø?_x001D_¨1FK4Ð¿C&lt;_x0010_Á?Ö½¿Qî_x000F_$_x001B_kì¿+o)eá×?×£æ:§ó?ðë¦lë?"a!Ññ¿_x0002__x0005_(ëpë¿à·`¥N·ä?®?_x0003_)°:ë¿P_x0006_kÅ[à¿Æ¯õ_x0003_'Ø?4ß7¨É_x0001_ÀÏ´²_úvà?Ä_x001D_ì_x0005_;ýã?ý©SiçDô?_x0004__x0005__x001C_ØÃÒD{_x0004_@MZ]#õ?_x0004_±^Ìcä¿_x0004__x001C_úl_x000D_ú¿¿Ï_x0006_´h¼ä?¨&lt;1ç'Ú?h_x0012_N_x0004_@ð¾ä¨3$¿?0_x001A_PÂFå?[NÓ_x0012_õ?4_x0003__Òn_x0003_Ö¿¬¨ªð_x000D_ÿå¿ñº*ZÄæä¿­*_x001C_ï_x0007_ö¿*'Î_x001C_¾4ó?Ä½Ê_x001C_c=ä¿Ó_É°MR¶¿P_x0016_Qõ¥ì?Ç-SÂF_x0007_À¸_x001E_¬ÕÒ³â¿[_x0002_$?ú.ö?2	¼!©ö¿Nd|&gt;»_x000E_è¿_x001D_'_x0003_TCRï?ôg0©aÙ¿¿¼R·ÂÇ?Uö1ÐAÏø¿¾ýÊ×{ô¿_x0003_Ë¹K_x0001_À7O%îpã?'^Ë¥Lé?_x0005_Î7X_x0001__x0003_Gè?-½&lt;£½Û¿gÌÁ_­U_x0001_@=GÑ_x001C_vÀ¿§í|q¸¿	_x0012_&lt;É|_x000F_Ü?_x0016_ÅF×è¿Î?ùÅÏè×?å_x0015_eé Pú¿âÏç]Z÷¿6Öû¤Ü¿tÏ­ß?;pºá?yÉÏ_x001D__x0018__x000F_æ¿_x001F__x001E_$d ñ?ÐÅ°Ã-¡Ð?È)¬"_x0007_¦ã?ëÌ:þárä??6_x000F_&amp;¨_x000D_Ò?nD_x0012__x0006_¦|_x0002_@Éäpäj¡ú¿F_x0015_._x0007_²í¿L»«Ð÷ú¿|eéíËpß?$_x0015_G+&lt;Mð¿SÛ©·XC ?#öV ÏqÅ?=y8c°®ñ?+-³	é¿ùÚxÅ ~Ü?9_x000D_X_x0018_õ¿Ë¶ÉÜ»÷Í?_x0003__x0004__x0012_4Ìë÷ü¿Ñ\Â?_x0003_@7_x0012_Ïºø?ßN5_x0011_ò?ç÷+õàé?JÒUL[äê¿!¥´¤ä¿ã¿%îJôyä¿_x000C_Ú¡('=ß?;Eß_x000F_Ônì?¤ìzW_x000B_l_x0005_@ðG·@ó¿-¼YçÉò¿_x000D_­ggäÀ¿_x0001_ÓsKÑ¿Ùü9ô_x001C_ó?^ñÛ³ô?«º¿æxè¿wÿN}s®æ?Tó"k_x0002_HÃ?_x0019_ÃÉûöýç¿ëó6Éè?ÍÈÆ4ÄÛ¿ßü´l 0ò¿¢aÞòðÜ¿á1»ÀûÔ?M«Ñ®["×¿_x0005_ªëD¾à?ÝB_x0010_mö×¿_x0016_µ*gâ¿ü|Yê_x0002_1ð¿4_x001B_$_x0004__x0008_H%ò?èÝðjÔ_x0017_í?òºº*1æ¿¾¸~£8÷¿_x0002__x0005_qã_x0008_Ýã¿³nÿé¿ ø«g_x0006_Nñ¿p¬_x0016__Óä¿_x000D_%«_x0005_Wâ_x0001_À+v°_x0003__x0019_«?&gt;³ì/ù?nò#QJ¹ò¿SgNÛ¦üç?_x000E_r_x001B_ü|¿?_x0008__x0017_ï¸8¶¿Á/þB_x001E_¨Ã¿VüKvò_x001D_ý¿_x000C_±p¥ónè?òËÙ_x001E_ÁMÐ?A_x0004_2ËçÖ?RÍ!GbÕã?½ _x0001_t»¨û?#$|Ü;â?Ü²_x000B_4_x0013_Dâ¿4²&amp;°Ýó¿_x0002_úiø¿x_x0019_Û_x0018_rÝ¿*ÎùÈØõ?ÚÍ^_x001F_m)Û¿_x0014_Z_x0007__x0016_lrÔ¿ý¸»ý¦úè?àÇS_x0005_Ò_x0001_@_x0006__x0008__x0003_0çd@ìá?Ù;Kbúâ¿lõÑ?_x001F_ãç?ÞÆºÚ©´Ù¿òup§ê&amp;ú?¸LXÅÕ¿ ^·	W8»¿ÿ]½ÏÕ?9U|y	Øà¿YbT_x0001_ò?¡5Rp. ò¿~ÒÒòì¿Ò_x0007_*U_x0014_WÁ¿Ù3£µ_x001A_ê¿ñªÙãÈ_x000B_ï?JVs©Iwð?jj_x001E__x001F_ÂÚ?Í['¿_x0015_Ð?³ººýð¿2Jl7¾ý¿_x0002_®_x0017_ÙD©¿_x001A__x0004_ó×ôÎ_x0002_À7ñ{¸ö?ê³}üÇÝä?¬Ñ'_x0019_¾è¿_x0005_¹Ö.	_x0005_ï?¢é__x000E_	(é?Õè_x000E_ðÝöé?¢_x0017_·QjeÐ?_x0010_õ'hâó?Ðqv_x0015_þÓ¿Éýëä_x0005__x0006_âW¹¿³Ï¿_x000B_º ?«¨¶Ý-$æ?.qkÈ_x000D_¶?_x000E_F_x0013_ü½Õð?I½#­Iè_x0002_@? _x0002_ìæ-à¿ÀÑæ&gt;×@Ù?_x0006_Þ_x0017_Tw&amp;Ò¿	ô_x000C_d³_x0004_â?,$f¶%¾ö¿_x000B_¨0Çþeâ¿¥Ã_x0017_áWÀ?X_x000C_÷_x000F_û_x0010_î?b©ìoù?éj± úÒ¿ô×UPäñ¿_x0012_9Ïu_x0010_³¿`Äíwý%ð?_x001F_/nÝ«5è¿_x001F_)R3#µ?F¬_x001C__x0011_¦Ëç?E£Nò?g²¬2SÖ¿_x0017__x0012_C·_x0012_ú?¢Ø U,Öó?_x0001__x0001_J Sò¿l+_x0007_:&lt;¬Ø?H@ÿ{_x0003_ÀáÒ_x0012_5&lt;½?£»·_x0011_Æpý?£Y¿7óÿ¿_x0006__x0007_&lt;_x0016_H°#Ýù?#Chå_x001C_&lt;ò?ì_x0005_I dQ¸¿X_x0002__x0002_yß¿¨V_x0003_kV+ó?³$1¸ÑÉ?_x0011_µÔ&gt;Ø*À?7Mê4¹±?À»í_x001B__x0001_º?ù	_x0003__x0018_zÖ?òÊÁOl_x0019_Ó¿8ÑÂ«ó¿pÃÎË!÷?4s_x0008_·²?ùq¯3Åë¿òxßOå?ÑÐEÂ_x0011_á?ÖælÜ¨ç?_x0015_Èg,_x0011_À?N!g_x0006__x000B_Ã?;ËfC4º?ÉÔwtqü¿_x0014_&gt;Çû¹¿­§ÞÜþë¿R_x0019_º\gÈ?èÄ_x000E_|{á¿ëºv9HÜ¿_x0003_ºtØéúà¿!çü_x0004_åÁ?7¡÷_x0011_){í?J_x0005_A²Åà¿¸_x0011__x0017_É_x0006__x0007_¸_x0004_@®z_x0015_ó¤?æÙeË	Gõ¿Üöº×_x001E_RÅ?îË_x001E_ïêÜó¿à_x0019_¶X&lt;Þ¿_x001F_)(óåà?_x0004_Ïqo_x0016_2ã¿é_x000F_v0h×¿s_x001D_¡õvÁü?V¨Ê·ò?_x001D_ª­·Ìè?8ÛØ_x0014_¬Ò?_x001D_0ÕÌl×¿G&lt;_x0010_(_x0005_úà?ÿw%lWî?`éÕ_x0002_xAÃ¿õE_x0013_S¨×¿_x0001_RÜL_x0019_ç¿^9wÑO÷?%¼(D=CÍ¿í¯¨¿Þé*¿3Y_x0005_ðà?°_x0002_Ä]×Ü?_x001C_¤&amp;¦H_x000B_Ö¿_x000C_SÖ_x001D_¸_x001E_ì?©T¨Áü"á¿Ö_x0008_¤D _x0003_­?qü×_x0006_èÁ?ò_x0010_Óß¸Î?¾Ù_x001E_!ÇS_x0002_ÀO¹¶Ú¯"¶?_x0001__x0002_3T_x001B_§Ú¿¬¦_&lt;4ãÕ?_x000B_ Oõ´ë¿:_x0014_:½Ìï¿TkXÍ&amp;ñ?·Á_x0006_þb¿¿å7z_x0008_ÇWý?'Ù_x0015_+%_x000D_Æ?¦µ_x001E_B1}ô¿8¾-¬ó?=ph¡_x0006_Ý?DÏóÍ¯_x0017_þ?$·jÍwÿ¿¬ËõÁ?_x000B_¦Õx¢_x0004_õ¿#ªu.ÀÇ?_x0014_Ë_x0019_Ã«ô?¶D_x000F_ô?È(	Gøú?ú¢8@K?Ù&amp;é±÷?þ_x001E_|Æ©ï?ÙÉ¹Í0µà?O_x001A_ù&lt;[ãö?g¶Û0¶ò¿XC÷Â_x000C_éð¿ÏÚý_x0013_%Û?vd_x0001_vÐ_x0005_@ù§ÍEIóÆ?çJÙò´õ¿;ó_x000F_nðëö?É_@Á_x0001__x0004__x0017_bæ¿ºÖ#»~·¤¿_x0016__x0007_m?òú_x0002_Àüd±Eß®?UêUÖóÇ¿þ¢ØØ_x0013_Â¿_x0006_¤l¸5£?Ä_x0012_ü¤Nã¿ð_x0002__x0014_Ù_x001F_Âò¿e_mÔç?à9f_x0016_â¿_x001A_Ä®u°?ÎYP_x0015_ê¿Zþ&lt;3{ø?Dâµ×4?t&amp;A_x0004_!â?ËW¢pVPò?WÕ»)ãæÞ?áÝ½&gt;V#Í¿(_x0002_éÇ_x000D_v÷¿Múv°ú?PÙ)[èñ¿ÿU9_x001B_v¸¿ÒnàÞöà?;´Á¥	4Ç?RôA¾ôê?:óÒ_x001D_ZxÛ¿Þ(_x0003__·Õ?«&lt;õn_x001A_Ä?æéÆ@_x0012_Ñ¿GnÀ©Çú¿ËPa_x0002_Òú?_x0001__x0002_^nÖÚkÓ?sþ4`~¿ï¿!,R§Iïï?_x0011_[Æ_x000B_àe?_x0002_Ù_x0007_ ná?Àòé_x001E_©þû?ª9)Èªô¿8OÅQ_x0015_Ø?Pc_x0016_§Æ!å¿_x0002_ø_x000B_tìÑé¿mH	eôÎã?SHoÍò÷¿ån_x000F_v1¥Ö¿1»Á_x0001__x001C_ö?HüÐ¤mÛ?9ïG*}Ä¿_x0011_ÐþW^ðÖ?_x0008__x0012_Ëñwéá?W®·_x000E__x0007_³è¿Ó1_x001D_yPÖ?ØO_x0016_ûR0Þ?«ë_x0017_!»ô¿_x0019_~Þ°ùõ¿±c!_x0014_ 0Ñ?Ù_x0008_ê:|?NQÊ¨_x0006_sÐ?ÊPn¦ËRÓ¿Þ¸ræÕñ?µ-_x000D_í_x0007_ç?_x0003_ô¹_x001D_Qõ?_x0001_×U_x001C_?ÉgÊ{_x0006__x0008_LÑÄ?_x0003_tfÖÈÞò?	_x001F_Ø_x001C_ÂUØ?ÄC_x0005__x0003_&lt;Ë¿Öc_x001B_LStã?7qAo°%ä¿}Ø|?õ¿ô_x0007_ê½³_ó?I_x0018_¼ÁÓ(â?ýc¢=¾bÈ¿w7³_x000D_tö?XTÒLÿíý¿sk¯ÿ@¾¿Ç$ûÎ÷¿ÄùEH÷¿Ó z_x0008_ÂÅ¿DW_x001D_&amp;_x0006__x0002_ó?DÅþ#a_x000C_û?×¤¶¸ýô? ßu5&gt;ë¿_x001C_Ü_x0011_¨`Õ?[_x001B_å&gt;|ë¿Õ°WýÕô?k_x0003_ÔÌIò?QºÉúÌ?Ê_x000E_!ô¿µ_x001F__x0004_ÜT8è?_x0001_DÆ_x001A_W[è¿k®iÄ(Æè¿7k¸ó'ÿ¿±þ~_x000B_0ç?§CÀäükÙ¿_x0001__x0003_ø°&amp;´#ÞÂ?_x0014_lZ°¿&lt;Zèñ?ûáK\cùÂ¿_x0006__x0004_×ü2fè¿û´ÁJ²è?ÆÓr_x0018_þ_x0002_ÀIÓ´»«¡Ù¿'¬aóK,ê¿Àvdý!î¿õ}&gt;_x001E_OZä¿Ø÷®}Ð?P±Êô{_x0001_@¤¡p_x0018_8w_x0005_À_x001C_Ä`çºÁ¿2ØPË®³¾¿­åOÌZÏ?äçÃ³MÉ¿å_x0015_ýóa9Ï?uT2|_x000D_ÐÏ?ÝÒÏHf5ô¿÷	X&amp;Râ¿úS±WÆå?J¢¥ß6Ù¿WïÞ`_x0004_Tâ?Dô_x0018__x0002_å?E_x0006_¶tú?o&gt;Pe}Ô¿! ýY_x0001_¢Õ¿Õ2¥W¢Çã¿KQ Ó_x001D_×ë?Ç}²¥_x0002__x0003_zCï¿|gc7ßÁç?ÑJÂ._x0019_ÍÔ¿­t]ä¿¼yOe{_x001F_Ê?_x001E_u¥êà?okhòÎ6ç¿bVG]¯Ï?P5_x0003_J_x0005_úí¿Ç|üR Iâ¿_x0004_mH¶ý¿rJ5~4 Ó¿^ÆÔ9ÌJï?_x0001_Xf8_x000B_rÛ¿Ê"ÉºÜ¿-ÚµÑ±Jä¿oeY_x0001_we_x0001_@A^1k^ó_x0001_@_x000F_ÇjDs&amp;ù?×ºIÍÙç?ÞÛ©lBà¿îf;Ù[µÑ?Ø_x000D_Ð7Ú\ü¿Ðüð_x0003_,×æ¿d&amp;_x0006_!ôè¿ýQ*±¢ï¿ÂPÅøèü¿J=ZÖîöò¿^Uïë¬ù¿£¡_x000D_(Gý?GxÒv_x0018_Ô?è_x000B_O_x0012_ñî?_x0003__x0004__x0017_§¤_x0010_Qß¿£+i¾~/ú?_x0004_L´Q_x001F_)Á?_x0002__x001A_Ùèâ¿ð¾_x000F_Ò_x0013_ò¿_x001C_34?á/æ?ÁoÏ¼2_x000D_¸¿xK`dñ¿;aº³î?ø_x0011_ôø?íE`å_x000F_&gt;Õ¿âBÉ@bqî¿_x0017__x0005_\xÔ?&amp;ñqPO8í¿Ð_x001E_u¸N_Ë¿:Á_ÇOä¿R*_x000D_è?Og_x000F_ùñ?ë_x0014_á_x0011_¶ô?±2ÿú¨R_x0002_@wg@aìö¿ÆÍ«Û(Ô¿L	/æéã?y¢_x0004_(°_x0003_é?eª`_x0004__x0012_ã¿°H3 Tà?á|.*Rå¿&gt;]ð×2®¿C¤Ô_x0003_Wà¿à®7_x0003__x001E_¼¿^¿_x0001_£,lì?Á_x0015_è_x0001__x0006_­Ì¿_x001B__x000B_ô_x000C_[]à¿iTWw_x0017_î?Ñz_x0016_/ò¿_x0010_£õeµ©?ð»_x0012_åÊð?åHæ©Cä?_x0004_J^â´¿?¿ívÞ_x001D_±?O_x0005_!¼¬_x0005_ã¿b_x0008_53Û´ñ¿à_x001C_Û_x0012__x0011_ä?_x001B_ÆÚ¯5ßÕ?Ì7_x0008_÷_x0002__x0001_@_x0014_ý\V_x0008_à¿âûç_x000B_JÐ¿.åÅÏÑ½Ø?Î¿@Þ_x0003_¾â¿ért'°Ù¿üªtt_x001A_Þ¿òm&lt;NTï?AoâK5xÑ¿#[9¸¾ëÛ¿^,_x001E__x0008_MBÖ?ÖÇ%1Ñkä¿_x0007_Àp®ç\â¿ÖÛ_x000B_LÅó¿wvp*w"Ñ¿£_x0014_Ô}1è¿&lt;#?ìõ?$»ñ¦Íñ?µÒSí_x001B_5¿¿_x0003__x0004_Ì¤_x0007_èø¿WCÚ_x000D__x001C_ù¿üà*p@Ù¿¶¢&lt;_x000E_þ¿_x001B_Å@#_x000C_¿P¾_x0002_(ëð¿¤_x0010_¾_x0018_PÞ?ÉÞÎRI_x0012_Ñ?lóÁ¡?ñK9"_x000D_Ú÷?½®T_x0017__x0010_ò?¬÷_x0014_	xºê?$_x0003_Ò"Â_x001C_õ?ÿ_x0018_þßÙnç¿_x0006_Oè±µÕ?¶_x0016__x0016_xöþÑ¿_x0004_3ÿtí?,5Þ{3Ë¿;¢fÈëqé?Ê|É-_x0001_Oî?ªYÖåk÷?ÜÜA×XÁ?·&amp;"iÈöë?/X_x0010__x0003_7Íß¿ï¬ØÚÄ×?«CörçWõ¿9Üô=P&lt;Ö¿©¤Î:_x0015_1ó?_x0008_.Ú÷(ÝÍ¿va|þùî¿1_x001F_-\_x001E__x0006_Ø?ID_x0001__x0002_ægö¿_x000D__x001C_A©%_x0005_×?§õühÑ_x000E_²¿K8õñ?qeÞzöä?ì3Î_x0006_1üï¿éd_x001C_Ïð¿ü=&gt;¸Õ¿cIÖ±ü¿Ær×êÔ¿u»¹&lt;_x0016_æ?3_x000C__x0008_Ø[KÄ?¹ïûÓÖ_x0006_ÀYý:5hò¿À_x0011_¹ô¿}@|ñïßå?_x000B_¬ÿÀàæ¿èXK_x0017_N8ÿ¿U|`ÑãÁ¿yaÛ¯ñnî?Ä_x0015_Cº&gt;KÎ¿ó¦¨Á_x001C_RÂ?@_x000B_h8Ù?_x0006_¤ðpéÛç?_x001A_ö3]Væ¿qAN¡NÈÍ?#I_x000E_-©õ¿¬kùJÏÓâ¿æ ´8ö?óFø­þò¿#Æ â_x0007_¶ø¿¨_x0019__x0012_C7á?_x0003__x0004_·Ådb|á?nq0_x0006_òô?	wbÍô?ezû_x0018_Ø_x001D_ú?¼Þ³(:×¿ùÀ__x0005_îñ?8ImÆ!â¿âQ_x0003_íâmú?R»³ÅPCè¿IýømÉà¿©ûa=÷þ¿Pay¹Úsó?¹afÕöÌ¿M_x0002_°_x0015_íÀ¿A®_x0007_v\_x001E_õ¿æ_x000F_QPQæ?bÕò_x0003_@&lt;ÚPê_x0003__x0013_µ¿ØTùF=ï?íæ&amp;5ÅÁ¿³e_x000D_¨ù¿¿»á_x0014__x0003_Ì_x0008_ä?ÊY_x0019_ÀÉì¿søjðm_x0004_Àç\_x001D_Üí?}-]Ü¶Ã¿ØYMóð?_x0005_2.owµö?Þ Z_x0001_î?E_x0012__x001C_¬âÄÑ?é]®_x001D_3ß¿_x000F_í	:_x0001__x0007__x000C_¹É?	á5ùë£Ä?`H¯sÅ_x001B_¿¿e¹éDé¿8¨ÅôM·ó¿0ñ_x001A_bVºß?èæ8 _x000B_#_x0002_@Rg«§_x0019_=é?æÃ¶6Ñ¿l_x0007_hLí¿©V{xÆ?¸_x0004_XÔh_x0001_ÀE_x0018_p¾Ë¿_x000C_³òØ_x0017_aí?²Â[_x0005_i	ö?Ú«"ðàÄ?ú_x0012_íÅæ&amp;õ?³©(_x0003_úhÝ¿|_x0007_&amp;Áà?¶wóQ	|ô?D»._x001F_§¯ì?ÇµÞO «Ò¿G¨_x0006_t7¸?¾/¹a)Ëô?r¼¸mÿ_x0007_ê¿ÆïB*Ì?üÛ$È»?_x0015_&gt;¬B_x0008_ç¿3+â_x001B_ð¿3¾?Yrû?¿fÒÖ¿xý?$±è±_x001B__x000B_¿?_x0006__x000B_+	_x000E_ý_x0007_µÂ¿(PÕO4_x001F_ð¿_x001C_õÅ%Ò'í¿ õnÔçë?¾×ÀjVÒö?_x0004_+ZD_x0002_å¿! ïKÿ/ï?Ù§_x001C__x0012_iô?«ÁS§ÂÌ?ÑK_x001A_ñÚsé¿&lt;ð_x000B_¿¸¿4`%ßÎ_x0003_¬?OGE]ñ?¯Q_x0005_ÁòÞ?_x0012_µ8+Dê?Ø`|-wEò¿ð_x0004_´Ãû%_x0003_ÀT$ëÀ_x000F_ç¿¨D:¦YFÆ?_x0012_n*×ó°ê¿Öµv_x0001_¿ä5_x0014_¶uó?wV¼¶ürõ¿¿_x0010__x0010_&amp;j_x0008_·¿Î%_x0016_&lt;ÿà?_x000E_!I¨_x000D_&lt;ï?¨(	¤¢í¿l_x0017__x0010_¾^æ¿ªxÛÈ{ë?6D$mHOÓ?Àt¢zÌ_x0003_ì¿_x0015_§V_x0017__x0001__x0004_¦¦ç¿ÏU:_x001F_ÀÅÔ¿_x000E_¼¥_x0008_³ZÌ?\B¾qlÛñ?hl¬ª~»×¿`_x0001_Ã_x0004_|W£¿{HÃzGá¿F_x001E_N":_x0008_õ¿_x0016_îðã(å?øÊzoôí¿_x0011_ ûwS_x001E_ö¿.(ýÁ&amp;Dö?ñû1@§Î¿7õzhEî?ÅgmlÖî?à:â*c_x0006_à¿@:fí?AV_x0013_5p§?Ñ&lt;íô_x0002_û¿6Ô:Lª_x0001_@å_x0018_¨õ}ë?ÀÐð_x0017_â?ÈÑIç9Æ÷¿_x000E_` _x0003_BrÌ¿_x0015_q'èÛ?ÏMkhÖ?Â?/_x000C_î¹ñÔó¿üs³_x0012_Ë]ö¿Jcï*_x001F_è°¿2UÚDs÷Õ¿_x0015_-19á?a@¿*xâ?_x0007__x0008_8Wúe_x0002_Ëã¿¦_x001A__x0004__x0010__x0003_Õ¿?ØnäÜý¿}Ãe_x000E_w_x001B_ß¿qSO4_x0019_þ¿&lt;¯Ï9_x0011_õ?¢aõn_x000D_âÙ¿MC_x0006_@¸?Í/Ëü¸|å?;@_x001D__x0001_ð÷?å_x000E_ÿäÊ¿_x000C_Q¥I¤3ú?_x0006_~_x0012_Ûê?__Ôý?}ZàNºBÀ?_x000C_e@Lð?,Æ!¼Òò?¥à_x0002_ÑÁ_x000F_à?Uª§ôÈ?K¯_x0007_8ë?_x001B_r6_x0004_Ài_x0016_=ËÌ1ö?Ä}_x000D_C:å?«üDïÍÉË¿¨I?½tXí?îÕ¡_x0005_êò¿Z¿ÌïÕÏ¶¿ó_x0007_ÿh«)Ü¿lê=}bÎÎ?$cqôø?ÀØ_x0010_JÓ¿»_x0007_§_x0001__x0004_6Að?_x0017_FJçd=ú¿±èñ2_x0007_ñ¿®¨v·?åR¿_x0013_ëÐ¿g»«._x001E_·?ÕÛ,_x000D_gç¿ÃAFhòÓ?ï:úÑ~8Ä?_x0002_T:Â;ÌÓ?ö $}Í¿ L_x0003_ÕÌ×?Hí½jvî¿-TnÞR¡Ø¿ÿ=f_x001E_Ó3ã?·uo4Þ«ê?ã¥_x001F_éK¬å¿Ì«þ1Aå?Dy®;tÿõ¿_x0005_DRYtæÜ¿_x0006__x001E_fû"_x0010_ó?Ê_x000F_Ôç_x000F_ë?ø¢B÷°_x0017_ì?åP_x000B_üÂ?½_x0014_Å5Ió¿ÁþÆð	ËÙ¿:CÖöÿLÕ?0aÚXüåè?õôØ_x0002_¸|¢?_x0017__x000E_Pá_x0006__x0001_½?v·tºò?·Â»í¥6å¿_x0001__x0002_0_x001D_5_x0016_§æ?!_x0003_ÆùÐ¿Á_x001B_O_x001B_å¿!"7íô?A	BèÕÀ¿LYwz_x0019_wþ?]â£\Ï?\_x0011_úcÌõ?¿J(+_x000B_ö¿¼_x0004__x001A_Ö_x0002_÷¿øiEE_x0016_Å?¸:t]Pô¿üÒ$}'çØ?E¦_x0016_ÉV*à¿1¶P!Î÷?e¬0ë¿è_x0003_Ü_x000E_Ù_x000C_É?_x0008_ù]]UÒ¿­5qé«Zð?_x0001_:Ò×¿w	i£¼©ö?}ì9Ö¯;_x0003_À$¨ïAñ¿·6ç ê¿ðþs_x0012_d_x0016_Ô?X&lt;Ecý_x000C__x0007_@ÊØoÖi_x0016__x0003_ÀÉKÁþÀæ¿mÍGx!É¿_x0008_Pï_x0002_ÎnÓ¿UèÚòõÞ¿R}Ò_x001B__x0004__x0005_l0ÿ?§ÜÕ$Tá?_x0016_:TM[Ù?¢P_x0004_ EÝ?_x0004_ #?_x0003__x0008_»O_x0004_ÀIÞ_R×ç¿nAmÙ8ù¿ZÇ©'Ô÷?×ÄÈ§4O×?ô:E1l_x000F_ý?î\M;_x0002__x0010_Û?`D'&gt;wÄî¿-Û}nÜÒ¿rµNÎÆ_x0019_Ñ?ñ¯P_x0003_ðþ?§_x0004_AÍBÒ¿9@öú×fÚ¿k+]%$Æ?q÷Ô-ÌR¿JïÑ`_x000E_Jð?\$Ûé?ùI;v¦_x001E_é¿.F»È]ù¿3Ø_x0018_÷4 é¿Q_x0018_ÄCöµç¿êE:á´Øè??³KÒÎþ?æ]_x001D_²_x0001_üD¿@©Òç_x0016_á¿ÍeUáïãà¿ì¿:÷_x0016_»?_x0003__x0004_QËdzÌ{?Po_x0019_8ü"ä?ñ`ÉAÉö¿«_¬yâ¿Dä)æ7Ò?tÑqh0Ý¿_x0002_x³íD÷?©Ò_x0014_A$¤Ê¿dCç_x000B_[÷?²Dþs_x0007_Þ¿Ù[i«fù?yÊ¡K;Ý¿ê5_x0018_ÙÄj?³Ç´¼wòð?L_x001B_E_x0012__x0003_ñ¿Í©:_x000E_`Ý¿69-_x000B_M.ï¿¿"_x000C_M_x0011_Ú×?i_x001D_P(_x0015_Ì¿"XíX|«?_x0004_ÑØÚ®_x001A_²?¤ÜV&lt;vdð¿ú­þ¹ä¿äºzó¿ü(g(þí¿pnE_x0015__x0004_ö?_x0019_[_x001C_|Ú_x0005_À_x000F_üxö_x0001_À×Ø°Ö¹gÓ?_x001A_£_x001E_0é¿#o£ºlÝ_x0003_@ßôy_x0003__x0004_ßF¤¿÷ØãhIÑ?E¨	_x0019_Û$â?gêÆõû_x0010__x0001_ÀÞ_x0002__x001B_ÉO2í?È¡1ù¿sà6c]á¿_x0005_&lt;h_x0004_!ý¿©±ÝL%D¼?0±&lt;"_x0007_Í¿°_x001B_3_x000F_ì¿Å8W«ü0ù¿Fl©MZ0Å?áß¦»=á¿rI3[Ò¢º¿3ÛG¯ê?zMü¿ À&gt;#\:ã?üRÔON³à?ör_x0002_pb×?tcÓÕUêß¿©ÙrhÐ?å¿ÎK?¥Ö3³¿c¤_x000D_	 _x0012_ñ¿_x0010_vÞ&amp;*Ñ?ÛÓ¼d¥á¿[ð¶.Ñ¿ÓPÎ rzì?ì¯Ìô±ÀÞ¿¿Ò8'¦¿_x001A_à_x001A_x¿ô?óñq)î¿_x0003__x0006_WRè,ÓOÙ??Ã`*o«¿T±GõZò?_x0008_TM(µOÞ¿o_x0013_/Ñ?Öô|1Ô¿_x0002_Å°£þÖ?_x0017_½oG%já¿þ+Íá°?TïC_x000D_oû¿"}®Øåæê?SúÐ£¿Ûd?ûQúó?wªò³³Ó?_@_x000B_M·È_x0001_@¡Ä_x0004_v%Ö?Âzg_x0005_À_x000F_JÞÃ$!ð?Ü_x0007_üº¦Tß?9¼La*\õ?5_x0007_ÅYå_x0014_û¿æÂCõÞ·?cRLâ2_x001E_ô?¦d_x0003_ iÖÒ¿×Òfã3_x0002_À²_x0006_ûÿ«ñ?uùOIÞºß¿_x001D__x000B_0"¡è?*WM¬¤õ?økx½o=û¿_x0015_j%§Ðá¿&gt;6å_x001D__x0001__x0004_ðÍä¿y}¸¶é¿_x001E_Æ»ÔÖë¿_x001B_§Êër:Ù¿z*_x001D_¯$Ã¿ñÎF«:Ðâ¿;xÈï®Ò¿³0D4´¿Hçxcá?¥AnÅ¿ú¿½u½_x0007_ü?«\4q´?ôÅúµ¦5Ì¿ø÷11äó?à_x000F_¨_x001A_Tô?2ß"/¡_x000B_ñ¿Å¹ì_x0004_só¿Ã_x0011_qDKfå¿_x001F_åÓØ­ÿñ¿mRãþyé?=:z_x0018_nÔ?Áfv¹Cñ¿ÑSå_x001A_uøý?õÍãXù?ê=YÎù?S_x0015_Åb_x0011_pØ?_x0004__x0002_q_x0007_æ¨?_x0017_ÌH"_x0003_Ñ?¢ÉÊ±Õþ?õHáT_x0006_õ?O³Ê¡U_Ã?¼m¯½Îà?_x0002__x0003_Ø_x0004_újWë?-_à&amp;ÙØ¿½a°ÃdY»?GDSf`ñ¿Z?D¹÷¿+$B¿¶Y¹?®AE7Uòì?ÔÙ¯_x0012_zP¶?IüåÁ×?ÔÀ¢KÌpä¿Ð_x0006_jmØí?:.Ø__x001A__x0019_ô?â9öAWñ¿_x001B_?½ß&amp;«ò¿`ãÀ«i¶¿ån!TÕ|÷?ieeë!Û¿o{Ò»¥_x0001_@û`øÑ~é¿bcf¡=ã¿ßòsÌÎ_x0005_@$Ê_x000C__x0003_±ë?´ôóÁû?ÖÏ©N_x0011_!ñ?Eb~»oðÅ?f@_x000F_ÉeÍ¿íx×Få?Ö?asÔJÛ_x0018__x0001_@ms9¢ç*Ç¿_x0007__x001C_ÛãXë¿£îEEë§Ô?/k¬_x0003__x0008_Õ?»³$á©¿_x0006_²SyëSþ¿X!_x0003_IØ~¿á_x0004__x0007_Ä²_x0002_Àp_x0018_Qú¨ü¿MçRbÐ_x001A_Á?ázç_x0010_~»Ï?ÿ=¯_x0017_íÍ¿mëe_x000E_	-õ¿û_x0013__Â_x000B_õ?½ñÙ_x0019_dðð?&lt;öâ8¨_x0002_@{)_x001E_ý±°¿à1úñäÛ¿kjÿ¹Hñ¿WMéøaö¿ôÛ]´VÜ?Ú'uÚô?Ðãäµ¿_x0005_Ò?¦9;Rô?,éÕ«_x0001_Àð¯á°J8ä¿ü"ß¿ÓÊQa·kº?FéI"¬_x0018_ð?A¡_x0012_ö!×ö?E(ÍØPè¶¿&lt;L2 ·Åõ?²	¬grU?_x0003_Aú_x000E_ì¿{#¶â»?_x0001__x0003__x0012_ÿ¤mZ_x000B_ì¿C_x001C_æÓæ?8_x0018_±,û	æ¿iO·L%ð?Ô²¾Å_x000F_Ì?Öö+_x000B__x001B__x0012_ð¿çP£n¨hà¿´_x0002_Æ#äË¿Y\Dk&amp;îî¿Ló]ý[£µ¿Ù øXF_x001C_Ô?Ò¶\RäËè¿¢Vj6ºà?ÂÙkì¿äú¿5_x001B_èÞÔ¿PH¥B_x0006_ìÞ?BLÔ¹·ú¿Y¶_x001F_!;à¿_x0015_,gÆff×?_x0015_ ¯.K¿n!§&gt;v5ì¿Àg¿oÌ¢â¿._x0017_:øÎ¿5Ö4¾_x0013__x0011_ú?Cõ'Ø|¾?Ï»N¡eÈþ¿_x0017_&lt;«çõ~?AÚÙ-]îÎ?j~c*³ö¿¤cîÊ¿_x0001_ÕcUä?RIF`_x0002__x0003_þKÿ¿W\ãÓçí¿?`? _x0004_¿??'Ó«¿²ä?_x000D_½_x001A_îÐ^Ñ?_x000C_^Ì0B¬Ú?*Xe0|ìå¿_x0013_ð.Ý÷?#._x001C___x000E_­ç¿Þ4Þ4fÉò?2~ê_x000B_zã¿ª8¸:Í?cUZ=®	ç¿Ó_x001D_E2J(é¿øØ_x001C_Kë?ÌOÓn_x0003_hè?ã".¸_x0006_ø?ý	4ÕæKñ¿[ªI'_x000C_4â¿wxOÏÂ_x0001_ê¿_x0019__x0002_J_x0012__x0002_Ä?ÐçWK$§ã?_x000F_S=U_x0005_vû¿íLÖÕåa?íäq_x0018__x001E_ç?%_x000F_{_x0017__x0005_ë?Ô2xÄÉÇ¾?à_x0004_¿Íq3û?xYhêÎOé¿pæÞÓæà?C7Q_x0004_ÈËÑ?_x0004_¹l!Å¿_x0003__x0004_g_x0001_w_x0016__x001C_ä?_x000D_ËduT×¿ZNge)Üî¿§¿_x0011_Ð_x0015_kÜ¿õD,ºCo_x0001_À_x000D_;Ò+ÁP½?é/B*yð¿í¼®ìÒÖé¿o&amp;vù?_x0008_zÎ6_x000E__x0001_@ ð÷1_x0002_ñ¿ô _x0018_Þô?ï«_x0019_+_x0002_?i8zúÂCë?Q°Îÿàë?bb¹_x0015_oë¿á_x000F_µ¶_x0016_Íí¿1ôVê´ï?+_x0013_»$6Ü¿ô­¡Ùr«_x0003_@vÎèÿÙ	÷?_x001E__x0016_¶RLò¿ßIªûäêó¿+Ü÷ñ9_x001B_ë¿¾õ0_x0002_Áæ?ùÇ_¬õ_x0001_ñ?ºÝdiÛ¿àí×Tùæ¿_x0008__x000C__x000B_'è;Ü?æ[©Ò×¿_x000D__x001E_¯S×ö¿v84_x0003__x0006_I¦õ¿MÊC['Ó?[_x0010_ù±+ÓÝ?.¾_x000D__x0005__x000B__x0006_@¬'_x000B_5_x0010_Ø¿øóî¨ð·¿åÐH_x000C__x0008_À¨_x001F_Ùá¿Ò_x0006_õ¦ïØ¿rFÇOÖê¿Îd©&amp;YÃ¿_x0004_ÊÁ¶_x0001__x0019_¦?vT_x0005__x0006_Pó¿uTlT}â¿¬¶²kö?-bËJ_x0008_¹¿Ø@£É_x0011_¯Ý?åêõ´Ä"Ë?_x0015__x0017_|´î©Ü?âüÇù²»¿â$ü-ùuÙ¿À=@&lt;aá¿&amp;_x001E_ÍIímì¿__x0012_&lt;ër_x001F_þ?t0:X_x001B_â¿ÿZ0_x0008_ÌMÔ¿_x0014_ôù§ç?òÝÒÄyó?*_x000F_yoÔ&lt;ñ?e}_x001D_,í)ç¿¯_x000C_T(ôôò¿; _x0002__x0018_ÈÃ®?_x0001__x0007_·[9×#é¿Yø{6ã¿)_x000D_R§C¸Ý¿Ðíó_x000D_h4ô?_x001B_Qï0_x000F_á¿,ïµ_x0002_ûï?_x0002_	á?ÏÞ¿ÿ·_x0005__x001A_ðÁÁ?_x0013_VLúÛ?Õð×.Y?Éä¡éÌ@ë?â°_x0006_Sù?_x0012_¥xÊ_x0008_Æ_x0003_À_x0004_­¹¯_x001A_~ñ?_x0013_,&amp;_x000E_ÀÙ¿Ø_x001B__x0001_d÷Ñ?Àiù_x0006_ýãÓ¿6b¤±?"õ?r_x0018_â½û©·?`[ý:Põ¿³ëy¤â?~{ík_x001F_Û?o=ëáÞ_x000B__x0002_À._x0006_´À@{ë¿;.Û_x001F_Âã?&lt;ÐnØOã?z¿(ç@¡Ç?¦	¦F_x0005_°?_x0014_L{L_x001C_að?;\³[×*Ö¿lë@&amp;Êý?¾ýwë_x0005_	_x0001_°ï?Ù Lª_x0003__x0017_Õ?­÷tÌ§­÷¿_)¸Q_x0005_Ià¿_x0007_÷*;äÌ¿';ú_x001F__x000B_?_x000F_mòÇ»ô?`î7`ÂÂÓ?)yÀ!õÙ¿_x001D_ªÆt­¿AÞ3ÓU¹­?ÙêXFZÙ?#].»/Kð¿u%ÄÔVÍç¿]~SZÐ¹¿[¢ºIáóÖ?¬þó,,Ñ¿ðÇo{Ò?¶_x001D__x0008_éw*Ð?v´õéÕIÜ?_x000F_8Ù´¦ÆÅ?o7#_x001B__x0019_aë¿"VØ`_x0006_ëò?^_x0008__x0012__x0003__x0002_@-76Ù÷¿Ã?×êÐ_x000D_Ñr_x0005_@ajÞpzÙý¿í7j_x0007_3Ðû?/0#úõì?XyY74û¿kHYª_x000E__x0014_æ¿r¾EÞ_x0004_·ð?_x0006__x000B_b¿_x0003_I¨á?Í_x000B_¢x_x001F__x0004_Ë¿´¤OcµÅÐ¿CXDøÂ~Ñ¿mìÑ³Ê×ê¿=ÂÜ½Kµü?£Ñl¶Ã?ZM6Kä¿­/ÃPíí?_x0008__x0002_u_x0007_ÈÔ¿Äñß	n_x0005_Î¿í£&gt;ppá¿ÍO~Ó³ÙÐ¿Ë5_x0017_Ö?ÊþeªÇ¥ñ¿å_x000B_ô·luð?ÒêëLþØ?ûhG$Ú¥ó¿$*_x0012_È¸_Ò¿ªoü{þ?r"_x0012_ô_x001B_¡ñ?&lt;_x000C_3ÛRG¾?'YqÖØ?Ã¨_x0002_®^ºý?@G/ñâ¤Ê?_x0001_S.À.á?zq^ãèÀ?T[µÌÜBò¿¹|âw#£ä¿a*_x0016_Fs_x0010_ê¿2è¾1_x001E_ÇË?Cå¤¼_x0002__x0005__x0013_Ø¿¹Fa­_x0018__x001D_Ï?¿u_x000D_Á-_x0011_à¿Z×[&gt;ä?Lw¬_x0001_ô?òûlxñ¿ÒË_x0002_E_x0013_¶¿6î_x001D_Uvæ?ùv]È)ñ¿¶àÑx?Ì?é]	`_x000F_\ü?²ú_x000B_ÖXÉ¿Ð4_x0010_{½ËÂ?E¡*p_x0017_¤ð?)f¨Þ{â?ýÕô_x000E_tÇë?D_x001D_S_x001C_ÖÓ?Ûð¦_x001E_=å?,_x001E_çZ~ù¿¶%Y_x0012_ù^á?_x0004_0Ñ½ízî?\¬uuà¿h!&gt;ë?E6^ú&lt;ô¿V!.?sÞ¿#tÏô¿1Ã¡³Ã?è¿w¦_x001A_Ç?á÷¯¥¬Ð¿agr¯&amp;íû¿GTEF%¬þ¿Ä_x0001_b_x0003__x000B_ñ?_x0003__x0004_Î$QNéÉ?ÊUHú.ê?_x0002_­¼VEmö¿ä¾àVÑ?ò Fbû¿,e_x0018_t_x001A_Ôó¿¤ÿîÏºî?pá2@É+ý¿%¾_x000B_½_x0008_Â?ç«XU¯É¿½8üeªÔ?Øííz)_x0017_à¿&gt;tÍõGù¿Ã;àimò?Ûk_x0002_&gt;tÒâ?Þm¶52Õ¿§àq&lt;äDÒ?m_x0012_%_x0014_ÿ?t¶¯ÂXHä?_x0015_ÁwqZ»á¿ó&amp;#ªñÛ¿7_x0002_Øþg{_x0001_Àd\_x0016_eWåÅ¿sÛ9&gt;_x0011_«Å¿_x0010_[ÞßHbå?_x000C_º,'ÿÖú¿_x000B_Æg?Ø?q`Ý·_x001E__x0006_ø¿0pÈé¿teäShWÝ?1¦_x001A_Â¿_x0005__x000C_Û_x0003__x0003__x0004__x0014__x000D_?RC}_x0014__x000E_Äê?ò*wþ?ÄÙv²ª¡¹?å1ÿ×FÈ?9³³b»DÉ?+k=ÒpÙ?íUY×È¿zQÆºç¿B#Dö_x0014_5ö¿Hm~_x001F_Ýéä¿ac!È´È?º:Ï_x001E__x0007_9ô? _x000D_W F?õ?î$Uñ®_x000B_ü¿»'_x0002_ø«WØ¿ú_x000B__x0018_`%¸?ÆTa[à_x0002_ï?_x001C_%Ïp¦Ýü?ü4"Ë_x0002_¼í?à_x0005_}V_x0004_8ê?Tj½_x0001_¹÷?ô¼9ª=°¿	]ÍÂ°¾ò?f´zB?_x0017_c¸á?Pý_x0003_¾û£¿¿_x001B_Îóqlü¿¥ÌI 5[ä?_x000B_xäsuê¿zâÂl/À?eEíLíKê¿_x0008_	VµOAþ?þS5_x0017_`¬¿í8*_x000E_ý¿t3¯_x000D_ø?3, z!bè?YX7_x001D__x000B_ø¿p_x0013_v0X_x000E__x0008_ÀêâP.ç?úóÃaF7ñ?O&lt;±ÒÌ÷¿&amp;müó¿wR_x0012_'è¿Tµ5_x0008_Cõ¿ôì[ì/£z¿»_x001F_úö¦ä¿_x0005__x0011_=ªÛ?7_x0004__x001C_b$iË?_x000E_Õ	0¢î¿&lt;_x0004_º1!ó¿-.ïüµ_x0017_ä?ý!_x001C_° _x0008__x0004_Àã)þn_x0018_Ñ¿_x0006__x0003_Z#aê?Âquá_x001B_)©?må_x0002_@FÒW³Õð»?µ,Ëèæ¯¿Ü_x001F__x001B_~è?_x0001_oTì¿tX_x0012__x0007__x001D_Ù¿E_x0011_q_x0003_º¼ù?èº_x0011_¨_x0002__x0004_pò?æ|_x0003_Í,-¤?tXÅ¡yÔã¿'Îi_x0018_û·?Dñ_x0002_ÄçDú¿õXdKðkË?_x0001_Í_x001D__x0002_¢?Fuÿ_x0006_k_x0008_ë?nzE&gt;ÁvÙ?Wb|Ç_x001E_H©? -I_x001B_Ù?Ö_x000D_HÁã)á?Ì]éxaì¿_x0003_MÅ¡_x0006_¡¿_x0017_8óí¼cà?í&amp;}ßÏó¿¼Y¨l7×?c_x0008_³Û]ÿ¿DP{_x0014_zY_x0001_Às½Ã»Üó? ouµ«¿ï+	^¿@À¿Pù#;_x0015_:ö¿_x0008_ä_x0018_¶_x0015_é ¿1._x0008_E³_x0004_è¿_x0019__x0018_Q¶:²Ø?Ìå­×?_x0015_	=&amp;9Ñ?Þk*_x0008__x001A_å¿$¼Ò^;Óî?a.D¦µeÓ¿_x0003_ì#Ùw~?_x0005_	-Ò_x0002_¬ç)í?ÅÔX?Ü´¿9z»\ï_x000B_È?»ÅzÌ6ò?B_x001B__x0015_ðÊXÿ?F_x0002__x0018_è?)	_4þ_x0012_ð?N¶_x0006_Ó[Ð?ä_x0008_:Ïwäù¿XfÃæ_x001E_ÿ?C/&gt;V§à?u_x0018_$¹ç?µ_x001A_y_x0006_rQ²¿½é_x0008_g{©Ö?Äº\i_x0010_^¶?_x0004__x0007_àx6_x0005_@Ò7*m´_x000B_ÀÂs^ü_x0018_Ò?µUÙêÿö?ý_x001D_Ã&lt;_x0001_o?è_x0016_eF¨ê¿â)ÙÏFü¿Ï_x0003_rr^0è?_x000C_6`M]Â?÷ñ§|Ý;î?srhÂò?Ê_x0008__x0001_öPOý?à:þ®ýiä?©.é_x0013_ÎKé¿/ú_x000B_âIÎð¿]°Bq§â¿_x000F_â_x001C_q_x0004__x0005_ô	Ù¿_!NêÂ¿¹{ª4¡bÞ?_x0013_H9?­¿ò_E_x0011_{Â¿_x000D_TP1Ùä?ÎôÐÞäð?.êÏó?¤Þ{¥æt×¿_x000C_ÒÒ_x0008_lúè¿k¢~3Jè?1éº$í6ø¿_x0001_¨-;xÐ¿±-xNEÇ¿B[©AÙÞ?2çSqpGÌ¿_x0010_P]«eÚ¿îb_x0006_&amp;æ¿Ó8_x0003_6&lt;)î?_x0015_©¨È^¥Õ¿'_x001E_nPÂð?©sR6V½í¿5g].=§ë¿÷_x0014_©Pì¿2ë_x000D_KÎså?¶_x0002_ÿfU¾Ä?_x0016_w°P;á?7^g¦½Ò¿¸ _x0001_øñ¿6Gêüôm_x0002_À5µ¥óê?_x0006__x000D_¨YEç?_x0001__x0003_Ôÿè¬aÆâ¿2ÿÅNÙ?Ñ_x0010_( ?tñ?KüY	hGó¿çÔ;rØ¿ª´E/¹¿_x0008__x000F_`_x0010_nCÓ?BøË¥_x000E_´?ûä_x0003_á_x001A_í?Òl¼_x0015_iõ?_x0008_´l^Míú¿(dí_x0002_C_x000D_î¿n8ðÜ_x001E_ó¿_x000E_ÙkVyç¿¨_x000F_¿p#×?&amp;ç_x0019_-¿IK@_x000B__x0002_é¿_x001F_=J(àè?|Á_x001C_û¿²_x0014_ô%Í_x0007_@©&gt;æ_x0016_]Þ¿gP¤4Ñc²?õ +_x0006_/_x0004_@jeIêÐöó¿_x001C_Py$©¿u6§öLgé¿_x0014_2¹ww©è¿Èq_x0002_©Õ?êOáTò?ß_x000C_¼ríìà¿r_x0007_)iÞ?¤fM_x0005__x000D_ãÃð¿sî·é_x0001_ëú?&gt;~Áä|é?_x001F_&lt;Ök/á¿,"H#Ï¿2SËM¸úõ¿@É·f_x000D_µ_x0003_@víý&gt;µÌ?_x000E_¾gJdTâ?`ËP_x000F_è?_x0001_µß©,õ?¬Ö3fÙ?r	_x000E__x0007__x0002_òí?$·_x0016_»9õö¿_x0007_tÖ®_x0007_á¿ ZÓç2øð¿ÿ_x0017_\Jóqç?_x0004_ôw_x0006_TÀ¿BDÆêr_x000C_î?!»63_x0012_×¿!Ï¢_x000B__x0007_×ß?)Ú@Î®Ú?ra¨_x0008__x001F_î¿»¦ZHÁÐñ?µ|H)_x0013_Ó?ëì*ù·¸?ÐMÛ(÷¿_x0001_¢¨×_x000E_ä¿Bbä{_x0015_ø?±¿QíGòø?õªWÙ£èø?{¿Ø¶â?_x0008_	_x001F__x000E_Í³hñ¿ÑbE«_x0010_Ùò¿tÂL~_x000D_NØ?_x001C_þ_x0008__x0013_Xmç¿c Àpö8Ð?#&amp;FM£8è¿1V½¸¸Ï¿_x0015_ö&gt;Ø&lt;0õ?kæ~	GÏ¿_x0004_´¦²YLà¿õ]Z4/Ú¿}¼Úå_x000E_Á¿¦_x0004_Éõ_x0001_@_x0017_¾$_x0012_*¢Õ?_x000B_7_x000B__x0002_ÞÞ¿D5Ósä?³ÎÍ_x001F_¢¿Ê6Ð±É_x0001__x0003_@LW-*+Ñ¿_x0005_±CY_x0006_Ð_x0008_ÀyÄt6:_x0005_ÀîðÆ2X_x0015_Õ¿Ì_x000C_BÔuù?ú_x001A_'Ï0Ó?ê:_x0007_ÝÑ?ñÆÒ_x0013_å¿à |8sµê¿_x0012_7ý_x0003_¡ò¿Õq_x001F__x000F_LûØ¿$¦´ïÃø¿ð&gt;Ã?@ù?_x001D_øu_x001A__x0001__x0004_OÞ?Æ_x0012_#ëií¿ªJÃlÁî?¶3_x000F_dËð¿Aq§K«ô?¨³+Ð8Î?[	B»fé¿a{Ój -µ?ÜÌ:y_x0002_À°ÕVaÙ¿úHôúfaø?ä_x0013_&gt;cÈF_x0003_@îîjplÒ¿­Ir_x000F_2?Ð¿á#¤Õ_x000F_"ä?Ø!¾Àpêï?ªÁ4«%þó?_x0010_òT4õë¿k_x0013_C1µ¨Á?5_x001F_|ïÆÔ?+­j_x0019_n_x0005_ì?_x000C_±.ã_x000E_^ð?Øc¿_x0011_Ö?M°YÓ`lµ?ý=_x0003_ðá©Á¿[_x001D__x0014_LUßà?¸Å_x0007_&lt;;äû?:çÍç8ó¿ògm*3Aì¿oíÛT®á¿áýíï$³ø?_x001F_º«_x001E_²±Ñ¿_x0003__x0004_ë_$æ_x000E_Â?ñ&lt;_x000B_°æ_x0001_À:e¡1é~ó¿_x0015_õr_x0001_·H?ªD#I\â?H®H­þ_x0003_@9_x001E_bsW¼Ú?_x001E_sÌËÈ¹?Øè_x0007_èÊÇ¥¿@æIÄ_x000D_öã¿kíÝñõ_x0007_Æ¿_D	ªb_x001A_ò¿Ó_x001C_ò?çæ_x001C_§_x0016_ç¿èÏøúÒì?ÖÚ.k_x000F_â¿àì&lt;ØÛí¿£´ZÊ¿pJ3%áì?Ê}w¼_x000C_ä?$,_x0018_®·ÜÖ?sê_x000E_Ì_x0017_­Æ?_x001A_{GH_x001D_æ¿ûË6_x0019_ëî?Óm_x0014_Ë_x0003_ö¿Æ½£à_x0007_ å¿_x0011_¶÷_x001A_±À¿ô-ù·]_x000B_ß?:0_x0001_DA_x0002_é¿è¼q¯õ?T_x001C_õOþù?_x0007_Vâ¿_x0002__x0003_g¨Í¿å*æ¥`ê¿|ëÉ_x000D_äàâ?jÄ_x0003_Å_x0008_ìÑ?_x0001__x0003_È_x0005__x0012_å?&gt;b_x0008_|_x0002_äé¿h¦á×9Uú?@~^Éèè?çùÜG_x000B_tà¿_x001F_*9¸Æö?,_x0011_?ðïâ¿_x0017__x0017_^ã¢IÁ¿à7_x001F_Ç¿+~e³Ï²À?G}-Ôsjñ?_x0013_ûíÕÔ?_x0003_¾öE_?_x0017_Õ_x0010_L%2÷?ÓÀ_x0014_ÔÃÚ¿z´*2hî?IhPÈ¿Î]|¬_x000B__x0002_ù¿_x001D_GÍqôü?÷çxÚ?_x0011_õ¿ÖX_x0005_@@ù¯áfê?\7*Cï±Í?ÙØcÕF_x000D_À_x0003_K¤x*Ù?_x0006_Ö¬_õOà¿×_x0004_o±%à?ÏÀ-ðû²Ê¿_x0003__x0005_£Q¦ÌÆ?cÓ/ÿá?_x0011_©öM_x0007_rÜ¿Jö5kâ"Ý¿Ct·Ý5F×?Ï6¼cÞ×ú?8_x001B_\B9_x0003_Ñ?_x0004_fØy?ßóOi_x0011_ø?;¹_x0018_Úð¿rî·IwþÒ?2Àë#°?_x001C_g_x000E_Ó(Ë¿_x0003_HìËÃ_x0007_ÿ¿Q^%cÐ¿íB#ßú?ÈreÓ?è³ÿä_x0011_(¦¿Õ*_x0003_	_x001C_Ø?_x0018_ôg_x0004_OdÒ¿U´fÐ_x0001_Ú?ê_x0006_Ë_x0002_á?¨_x0014_é_x0007_³:Ø¿5_x0001_´_x0008_ç4à¿]ø_x000B_òUÍ?¶Õ7_x0014_ýq¯?_x0006_6	OÓà¿ZØ_x0015_z#ä?Ì_x0015_¾Ò­ç?Öñ£Q1í¿#î)ÔRÏ¿ÎÇÂ_x0005__x0006_Ã°¿s5_x0001_°øEü¿QÙ_x0002_%ËÑ¿\ë]ò8lü?y½ô_x0004_Cí¿!E¨_x001F_ô ?îôÒµÞÅ?_x0003_öwòáu_x0005_Àåp°_x001F_¢Ú?*aÿù¤ä?ü_x000C__x0017_o6Â¿Ñ 1ÅÝÌÓ¿ÌùØø_x0017_Ë¿ê_x001A_Fd½ð¿_x000B_EV2î½ù¿ïaÿb_x0011_ô¹?nâÃÌÜù?_x000E__x0014_MB_x0001__x0008_@_x0019_»®ØÛëä?Â_x001F_gv¢à?{â¿ÊOï¿¯e½_x0016_#É?_x001A_Ãí_x000E_rì?¨Ò_x0018_Æ4Æô?j§&gt;5µ3×?N_M=$	â?%&gt;&amp;ÚJ ¿È&lt;ÈJÇ? `ÏFMâ¿TIxÝ?ïW2K&amp;å¿4m 7ö?_x0001__x0002_­_x0015_ëJ¥C_x0001_À©jg_x001E_lÙ¿_x001C_94	é?ÃPæ$1çð?zäÎFÚ¿#_x0013_ß¦í0á?GpÐF¹ÁÈ¿Õ_x0002_¯è­@ñ¿_x0011_Åß e_Ä?D_x0006_Y|ñ¿FÒ_x0006_Áèõ?_x0019_Aï&lt;ÚÎÈ?ÄXò¬{Õ¿ÈxY_x000E_b_x0006_¾¿în_x0005_xÚ¿5È^¢Ý©â¿ò_x0007_ªÏñ¿(»¹ñíà?W*_x001E_ã·òÈ¿wlMXÂå¿_x000D_Ãðäº¿è0_x0007_Ó_x001F_ò¿s²§_x0002_ò?_x0016_óÖ2¹l÷?N=ûù)ÓÕ?Ú­_x001D__x001C_^2ê?\/4+t_x001F_?Ðì¡á_x0004__x0007_Ý¿ï_x000F_ÇÁQ^Ô¿æË.²_x0012_Ý?_x0017_³«Õï_x0014_ì¿éA:_x0001__x0003_UMç?ë5S¸x¾?­S¼ÈÓð¿_x0007_âµ©_x0018_­õ¿ñzxßð¿Tô­*Á_x001E_Ì?ªË_x001D_Í»ô¿z%®6sÒÙ¿!3DÛ'Dÿ?_x0013_$_x0010_S´É¿a¦_O&lt;ô¿^Î³S,Ö?d)È@rhà?ãöDRÍ}í¿ØH±àÃû¿_x0018_cÚ_x0019_]ò¿Ó""_x0011_Wlà¿¤_x0003_t±¼ßÏ?ÎÛéý}Û¿!¯_x0001_Ââ¿Ç¿Ý]`Eæ¿Ê3¢­çkî?:ûþåbÅì¿_Oý­-²¿_x000D_yá_x000B_Ç¿mF_x0003_Bd¼Ú¿jh¹!¥ê?_x0016_QOù£äõ?&gt;UÂä?O_x0002__x000F_òéå?_x001E__x0005_HAÂá¿£7ûÕÔë±¿_x0002__x0003_ûk&gt;½M_x000E_á?b/=	Ú¤à¿¹ç©m_x001C_tø¿¾+ûÀ	±?_x000F_úIõÕOñ?_x0001_¤CØ¬¿_x0005_IC_x0001_Qâ·¿!¼8#MIº?î_x001F_)@v±?f_x001C_hBwÖ¿¨ÇÊUØ«à?ÊúcrBÅ¿_x001D_ä"õ|A_x0002_@#ÇîÞØæø¿_x001E_)à^°Ó¿¿µ_x0011_rHß?ý"A_._x001F_ã?íß%2%_x0001_Àqû"äÛÅ¿×1ÛÏaá¿Ý«Íy_x000E_ê?_x000F_Z[à¤ïå?|f?H[#Ú¿H}¡-=Gp¿;þcá6Ü¿o_x0007_ÙÎü¿ÇåîdTÞ¿«1åóô_x0010_ó¿¸_x000B_Åï®õá¿h´ÛG[×å¿KOjk¿*û¿½i5O_x0001__x0002_(*Þ¿{Ï¦ìS´ï¿ÜÍrdy+ô¿ìTØð"Ü¿)Ü¿­?¬o%Û^?Ó¿îÙ³_x000F_´Ä?	·Éc_x0017_&amp;û¿ÉÌ6Òþ¶?ÝÂßfß¿þ%9*_x000B_í?_x001E_Í3ÝÏ4Ü?r_x0018_âq"0ð¿Äë¨±ËR´?Rä"ZH+_x0001_@é._x000D_ià¿ôå_x000C_æ*Vó?6ü_x0019_GßÜã?_x001C_¹E«_x0018_×?¥w#»Â?5LÐïXª?ñ_x0017_Z®:Lá¿ª_x001D_ÎvYå?EwÍV_x0005_òÒ¿Q°2ö_x001D_ì¿ÂOS_x0014_Ù¿nÏ?Ü(Ô?À)ò¬RÇ?_x001F_æúUî?Kr}_x001C_Iïñ¿*Î_x0012_ÙfIò¿Ò(&lt;À?_x0003__x0007_¬Bï¥eá¿_x0014_Uó õ¿;CEA.²×?ÉÄC_x0016_ÿÃß¿_x0005__x0008_Lâçü?ë_x0004_§5)ÔÖ¿_x0004_èÆ×9Ý?¼¸_x0008_¥àIè¿4yéP_aÆ?Ö®XZ_x001A_¤³?I_x0002_ó¿Ò_x0003_g;ñ¿ç±Í_x0001_´.Õ?ÃökõaFØ?~Rf.bAø?/_x0005__x0010_­_x001D_ò?q_x001B_&gt;­ô¿%Ó¸Z_x0002_ÿ?;_x0004_ö_x000C_n_x001B_Ü¿_x001B_èn,`qÚ¿©VÝÏÀ?k_x0017__x0002_¤I§ú?Þ't,JàÔ?sÞÖëcè?ZVïØ»Ô¿® º$}Ò¾¿_x0001_q_x000E_¦_x0016_Ö?&amp;&lt;±¢4ó¿èA.ãOåé¿_x0006_à_x0019_ÒÒ_x001F_è?ÿ_x0006__x0006_?¯è?ÝÔ)_x0001__x0002__x000C_iá?²ðcÛûä?7_x0017__x0008_µá¿ÞX=ë¬_x0013_÷?_x0013__x001E_&gt;úÎ_ç¿Ö¾_x0014_G·_x0006_é?3}+®vRÇ¿_x000E_ù®_x0018_û_x001C_ò?_x001B_¡ªz_x0007_WÙ¿àx_x0011_|èÈ¿ò·;_x0019_ý?gH_x0002__x000B_$äô?_x0016__x0016_~_x000B_ìçÇ?;F4ªÓ¿zj_x0008_Êµå¿á*¦_x0007_Æ]ð¿Uÿjm½úû¿årWá? àþè°î¿x; '¨¶æ?,(×Täí?¯wÉ¿2®Óõ9_x0019_ì¿¥T_x001E_}nMË?ÿÌ¦DÄò?ø!ÙÜ3i¿ºQAµ ¶¿_x0019_¤_x0001_¼_x000C__x0001_À_x0007_Á_x0005_¥è¿]_x0010_oa­_x001A_å?çõIÍÎÄä?1_x0015_.bßÝ¿_x0007__x0008_O§}_x0004_ Zû?_x000D__x0011_Ä_x0004_[Â?GM;_x001F_Rú?§þò§C Ù?¸6_x001A_Ë³ê¿¼­® g&gt;ì?Â;_x0002_\¹0·¿yÒ÷w_x0001_zÕ?NUË7vÜ?_x0015_$ðJ£^Ï?O_x0008_¤&lt;jJÝ¿ÐÊ´ñò¿K Æ_x000F_Ì¿~PÜR_x000E_Ì¿-'_x0007_.àV×?tõAË÷³¿"h-2¿l¦G?%J½¿ÙÙrJ_x000F_ùæ¿¯RDîDY_x0003_@Ç3ü_x0005_"g_x0006_ÀåÍ/wØ?HÏF	O\ê?Ð_x000C_4¯,ð?ó¿'_x000C_é?_x000B_zBëõ_x0013_Ê¿¨TÀ®Þ?(a_x0008_¾öÖ¿Í±Æîø¥¿C]LÚø¿_x0004_E)Dµò¿¡àÄ_x0002__x0003__x000C_CÐ¿_x000D__x001A_j_x0001_©Ó?È¤Ùt_x0005_Ð?_x0015_wÐ_x001F_lï?i§?¦ý¿_x000C_;_x0007__Ü?é_x0018_ä¯Ëâ¿W Sf&gt;ø¿_x0008__x001F_-r/_x000F_í¿0DO[Ï?_x000E__x0016_5¼Þ_x0008_ò?ktæ½,Î¿	4¾nìcä?$î¾viò?+%YÍôõà¿_x001D_E_x000B_fçì¿gPÏ ¿½ê¿£_x0010_4ô¿&gt;W@_x0010_Î´ð?_x001B_Ö!õUç?Ûý»`!ï?î7ªâoú¿¤ sô¦ÑÛ?è²ÏAð¿_x001B_×jr_x0001_üÎ¿ÂøâÁ_x001A_Ä¿),ÍE¾Ï¿{°öÏ2ï¿K6ÆîÔí?6µQÕ2â?_x001B_õò&lt;Êjã¿Ìd0úgµ¿_x0004__x0007_ûT¿[7_x0002_ÀÀ1_x0001__x001A_SÄô¿9%6ä_x001A_×¿D^v'G¬?qäÿfJq×?È\ðû_x0007_Þê?3=öàË¿m_x0003__x0015_{hþà¿_x0006_Bø_x001F_ªÖô¿lâï@mZ±¿þBf]Yñ??PÅË_x0015_Eã¿gé÷ÊÊ_x000F_ö?ØGÿc¼Gó?ð_x0019_´æ"ø¿r¶Ä¢zú¿_x0008_Õ«×_x0005_ã?ï¡_x001D_t®6ù¿ _x000B_Ùä_x0007_è?^Ôâ_x0006_&lt;æ?U²_x000D_=wò¿¤?AsßÊ¿E	A_x0019_/©Ô¿S©_Ì_x001D_×í¿ÅÇø_x0018_yß¿?_x001E_¢÷+_x001C_·ñ¿±ç&amp;{È_x000F_û?-&gt;jÆ`Éî?*'ÆM¼á?FÃfkÂ_x000E_î¿yËðÍ¾_x0010_õ¿@L;_x0002__x0003__x001B_®ö?½òÓQ%¡ë¿éWE+I_x0013_ñ¿øÈ_x001D_â¿]_x0014_»køò?&amp;Ua.­é?µ%ZËJã?¨åü¿Ü'Y_x0006__x0001_å¸?Í__x001F_X_x001F_ë¿dVév.Ë³¿ÞôCÞÑÜÿ?ÊÔÅRS»î¿_x0007_ÜaÔ©?æþp5ÛýË¿ð_x0015_ÅGð¿fQq=_x0004_ã¿¼r-Ðïá¿Qó_{Ì¿Éõìs¤àð?Ý¥_x000D_¯ó?¨bâ¯Ð;¸¿_x001C_Iö_x000D_ì¿T)¦ù&gt;_x0011_è¿ÊßKa¯Xð?_x0001_¨»b_x0014_Ü¿_x0004__x000D_0±¦?_x0016_J_x001E_+ð?A×µ±aØ?ßÊÅ*ñê¿HOÃ?Æ?fo®`_x0006_Å¿_x0002__x0003__x0003_°l¢&amp;+ß¿f&amp;ÌOÜ*ï?è&amp;ËIñ	å?D9_x0002_Ò¿aq2¼áµ¿×_x0015__x0011_W§FÕ¿%8%_x0002_û?uþä_x0017_K¡¿¿=×2_x0013__x0018_ï?ì\&gt;=cÀ¿Ó¾Ä6­÷è?"/~xõû¿ëÚh2]Î¿É=¤1üá¿É_x0015_Ó_x0003_ð?_x0019_ý_x0001_d¯î¿_x0016_È[_x0006_Û¤Ë?ÓºÕ:É?G¥^._x0011_×?Ý`µ_x0018_væ¿	þAµðfÕ¿_x0008__x000C_Ä_x001D_¶_x000C_ô?­xI`_x000C__x0002_@_x0017_ó¼ÿnýÙ¿úô_x000C_CµØ¿ÓóåH&amp;Õ¿Ì_x001D_È,íñ¿[{CA)qà¿_x000F_¨9®3_x0019_á?"÷7Ce÷?_x0008__x0018_¨_x0015_Ä¿ ÿ ]_x0003__x0006_é¡ð¿_x0016_ÿ²Tr=ð¿_x0013_îÝ#uý¼¿}E]rÆÂ¿ 1ód\Ô?uÃ±x_x0014_÷?_x0002_LÐ½_x0019_dª?¡¾mÏåÕ¿ú¨¼Â[Ý¿î&gt;íf_x001E_	ñ?_x0010_xC»ì¿Îd_x0014__x000C_ö¿S9_x0006_,©ã?EBÞ¯º_x000D_µ¿|©×·_x0007_/â?ÊýÏùYÑ¿{ÊÄ´&lt;)ê?û:Øø«IÛ¿ö4lÃÊì?å5¨X×~ÿ¿_x0018_±ýE_x0002_ùÅ¿"	§&amp;7Ô¿1_x0001__x000D_¹_x0018_ý¿bìá-v_x0017_Ï¿\6¶ô¿î¯ _x0005_ã?[ä_x0004_!,üÞ?Øó¿¸@&lt;Á¿(Pé4ð?KÞêÛá¿5K_x0007_¬¯æ¿¼õ(C+ö¿_x0003__x0004_)_x000D_ô~ì¿ÍÅÅùDè?_x000D_xØ^Ö»Ì¿¥WÕ_x0004_þºë¿&lt;_x0019_pe Þ?Å°_x000E_îrJ¡¿ú­99_x0011_Fµ?KP8_x0001_ý?£_x0016_é¶ÿ¿JøÆ¼Èbã¿¤WUò!Ô?	_x0008_ê&amp;)ô¿ñ½û¡ûÑ?ò÷_x0013_þm±¯?FU_x0005__x001F_¼þ¿/NE½Åmå?T_x0002_&gt;,hîÓ¿Óì_x001E_¯Tö¿À/çà_x0019_Ù?M$Íwß¿Ìã³l½sø?_x0014_¦n¶^^ê¿ÓMæ_x000C_ _x001E_ç¿JÏ_x0017_Ò''ø?_Ø'hb_x0002_@Bþ}_x0018_Ý¿hÎÔÙÜ¿Tà½_x001B_ò½õ¿Ì²[ÿàá?u4Qõ0hù?_x0001_Åê9üá?eüûG_x0002__x0004_&lt;&amp;÷?_x000B_.V!-_x0003_à¿xk_x0019_ÙçÏÜ¿íùk^ª±?Üñç_x0001_{Èó¿%ÌT"öØ?_x001A_¬@§äòë¿ëÀÊ5äìÏ?.¥ÀÎOÊã?_x0011_/_x001B_»_x001F_Eö¿ôÈG	d_x001E_½¿d}öm°ð?pîÔ_x0005_²Ò?_x001D_É=?÷?Q_x001E_Ý¹±¿Ì_x000F_!_x000E_´¿øâVÌÏ_x0011_­?Î#\ù¯:_x0001_@_x0011_wóÌG´Ó?gìW_x0004__x0008_ß¿_x001E_gÌD·ºÐ¿	)?ÈÁÚ¿ÓÕå,æ÷?¹pé&lt;_x000F_Ìö?}°ÕÓ_x0013__x0005_æ¿e&amp;(IÎ:é?åÚÁeã?³P,__Tã¿«F!Vï3ð?¯S_x001E_£õÚ?Û¾¬Ö¿* Åiã¿_x0003__x0008_&amp;~P_x001B__x0012_{ï¿þ_x001D_|3Wó¿_x001C__x0006_¹_x001B__x0012_¡Ø?M£%é2Mæ?_x0012_Ú¥_x001E__x0014_â?/9+óÜ_x0008_Ü?_x001A_Gè¨H_x001B__x0001_À_x000F_¯8f¯ï?_x0004_mÀbØá¿wA_x0008_"MKÄ¿5%(UÜµè¿è}_x0013_&gt;½òò?ß	M³ñ?âyO_x0018_fçÁ¿*³æp(æ¿´¹L­1Ò?e_x000C_§¯ÀM?C^ûÑæÚ?Ë¡¾;°§? 9£iP_x000D_ã?_x000C_q,_x0013_»Ps?¯bÐ'8Ö?_ÛxÜÇL¼¿G_x0005_aè_x0007_òó?£xX_x0001__x0002_?î¿_x0010_[sëMü¿¡aÊOÕç?*[míDï?3_x0008_½Å^TÌ?"È_x001C_0å?¬³fã?Õ¾]-_x0003__x0004_Î_x001F_Ð¿*{ªRð_x0003_è?4H¥_x0010_QWÕ?I_x0001_f;.®â¿_x0017_uF×8ð¿X£W&gt;_x0007_î?O'_x0013__x0006_þ?_x0002_C 3_x0006_ÀÍüý¥»ÀÜ?ãO»°$Õ?}fÚvª_x0014_ú¿DKk] _x0001_@¾¦áÖq&amp;á¿Þ_x0018_J_x001E_=ò?n}{pö¿\)Ü°(ü¿Ñ_x001D_·6¿Æ¿- _x0001_Ï8jæ?¨_x0010_x¶©õ¿ÿ_x000C_k_ñ?_x001D_øCþ¿Àeõº8«å?ùÕÞ_x0005_ê?_ß£ìÝó?,´ç¿â_x001B_c2è¿Æ\æýÚ_x0003_ÀU­Õ:_x0004_Åï?®_x0001_ÜBÛeò¿èÚ3­Lø?eOqd_x0002_À_x0004_]©&amp;å?_x0002__x0004_·_x0008_äòÐ_x0004_à¿ô+l®Íí¿F¤ÙD¤5ä¿Ëe·z_x000D_%Í?ä4?_x0005_I_x0003_À!ï©õ&lt;\ô?_x000D_ÉÅ?ù_x000E_ÛÃìæ¿AÞ·;´å?½~ÌØÉÖ?è?â&lt;Gû¿{L±êó?_x0014_w°AÒóÚ?_x001F_Þ"¢êÝ¤¿¸:éÈ_x0013__x0003_í?_x0003_R__x0007_ÿê¿@rk_x0001__x0014_ò?cñBC_x0008_äì?ÃîÕ8ÀKà?2Ï´&gt;çì?K«K°§|ð¿`)üåmß¿h_x001A_Ky$Úµ?6D?¹×¿_x0007_ÓÄ¿µEâ_x0003_¡÷¿_x001C_¨Ô§[´¿Ý}Ù@ñ?d×þ¨,®?ôø_x0015__x0005_yò¿#ÆÎDó¥ò¿$²_x0004__x0005_óÙ?H4üÎI_x001F_÷?ô}x¼?©±_x0003_ÐA÷¿_x0016_ô½bÑÊÀ?ÒZ:_x0001_¼Äº¿¡|_x000E_:_x0005_Þ?0¯l»¼?#_x001B_V3ãÀÄ¿Ñ×äêÎÍ?im+¿³Ç¿×îWW_x0002_@ÎÔP_x000E_óî¿(µ$ìð?_x0015_¢&gt;ü{_x001F_Ü?7D¼ùÜÛ?àçÀMÉ´ÿ?:½ _x001D_ÿ?ZcJ]¬Äå¿_x000C_v´¯æô¿LCna_x0006_á¿Y_x0019_Ú,³ò?ø]6_x0013_JØþ¿pØÜºð?2_x0015_ýìÜ?É¤-Üå¿UïtìÅ°Ä¿Tæa&lt;_x001E__x001A_ã?!Bà_x000F_Û¿m_x0010_\w_x001C_ ä¿¶galR¤ÿ?.ÖÊú$é?_x0001__x0002_õN_x0017_Tí¿¿Tç&lt;WZé¿_x0008_ª±Á|à?Ô _x0018_ó¿_x0017_\uàáQî¿ä_x000B__x0016_Ø{g³?}SS°Å¿ÀÝ_x001C__x0004_8âÈ?¹øq_x0014_róï¿EÏ´Ó»¿$1_x0005_}õÓ?Þñ;y]^í¿&gt;2«bvÊ?òy¹¦ã?_x0005_®_x0013__x0001_äþ¿_x000C_p_x0013__x0018_[Ì¿_x0007_ûÛú~ß¿Jm¡sÍæ¿`¬²duWý¿t;BA_x0007_¿:Z¢Èv¦¨?hÀ_x000C_"¥®ÿ¿_x000D_ô_x0003_Hÿô?_x0004_R÷ûØò?_x0017__x0002_EabÜü¿_x000D_'¥_x0005__x001B_ó?_x0018_tëÍå¿Gÿv°_x0008_Ú?.²wê_x001F_xú¿§¶r_x0011_È¿ãtÖÙ¯ç¿_x000E_]N_x0001__x0003__x0002_¢æ¿Käðä?Á;_x0019_¶77?{x8Pgå¿ßØjÏ_x0002_Àß_x0008_b»|Ä?3Å:å¿ É_x0010_ZXÝ¿[áPw[õ¿_x001E_3+Â_x000B_CÅ?ã_x000D_é^üé?8_x0004_=~é¿$_x001B_ÈÑ_x000D_ø¿^A_x001F__x000E_rê¿Ò_x0017_QEù_x0016_ã¿_x0008_ºïúä¿¯_x000D_9\÷Á¿¥a_x000E_Cúù?ÀýÛì_x0016_ü¿»cª5sá¿6x¨DM¬_x0002_@qBAfá¿gÁ§ÀÊ÷?xè©wéþ?_x0010_j[æè^ó??_x0004_è_x001A_é_x0001_À_x0004_Ô¯÷_x0015_û¿!Û­â­Õ¿;ø!_x001E_5ØÎ¿ý¿®³_x0007_Ìè¿Lû_x000C_+ä?TÕ_x0012__x001B__x0011__x0018_ù?_x0002__x0005__x0013_ÏêàÅ»?õa+Òa[ô¿rv.±bÖô¿ÍêåÍ_x001B_"°¿MÕ2Ðê÷¿@ÛoøãÈ?:³Ó@´Iy?iH2=_×¿_x001E_ÇP\è?®?.OÙæ÷¿ü¡û_x0015_m_x0003_§? ~½Èç¿¥_x0015_êK:?O;_x000E_®ü?c)­×T]Â¿!_x0012_Uå4Ä¿_x001B_÷B{Q[é?.â³_x000D_Éä?ÔäN&amp;(JÏ?wP_x0016_È-]÷¿4Ê¢6¢Ý?B£ë_x001A_wÕ?dI},âî?Cæd¬amø?æ¹_x0015_ÐÜ¢î?l=ÄJ	å?d_x0006_ê_x0012_]Õ¿¬Ï-_x001D_ºþ¿Sî³¹1Ë?³ý®CJ_x0004__x0001_@·»çà-¨ò?$ìÍ'_x0002__x0004_FeÈ?F5EK·ó?qb6tÅú¿ª_x001B_Sì°»_x0003_À:_x001C_äæ_x0001_ç?]&lt;,Ë'ë?}ùiÒ?Öc%râ½¿_x000D_à2bÿPð¿MÌ_^_x0005_ýÝ¿kBú=ñ?Z»W'/ñ?3_x001E_¸`C_x001B_«¿¥³¤e½âß?~_x001E_&gt;_x000F_Yá¿¯N5ßv¬¿³Îy!Wäë?ÁøJi^mþ?{ô«íH~¡?Z_x0018_243Ñì¿á_x001D_êpvø?ý¢kñý?[QfA;õ¿ñ§&gt;ÿº´?X_x0013_YÃ¼_x0007_Ô?2_x0017_Îô¼ò¿UÍR{è¿4ù_x000E_Ó-ø?&lt;ðgüã¿T¡8ì_x001D_ ì¿$Á 5[	ô?%»µRÈð?_x0001__x0002_*qKç	5Ð?_x001C__x001A_ª«²ó?~&amp;Ý¬Ë¦À¿_x0007_­_x0005_&amp;g_x000C_ð¿!ÐÒTÿ¿´áüý×Ù¿`_x0001_Bá?æO©V½ó¿u*sËW5Þ¿ÆT/9ÏÙ?a_x000E_RJú?ùºÐYÏ_x0008_@cEcÞñ¿_x001D_sXð?æò?R	_x0005_[à_x0003_@ã_x0012_`ø_x0004_ñ?5Ò9ÌÉO·?Ó2P-_x0001_åå¿ÆØXõ?5_x001A_\i[æ?¥ÛoÙ¿"5¹3_x0013_ï¿ryÃ¿Dwô¿_x0010_&gt;aù'¿_x0007__x000D_Fsj_x0008_Ü¿g_x000B_C38µú?±«+¨	®¿aC98¥?&lt;´#{Ç_x000E_÷¿ív_x0013_V_x0013_¸?%µêè¹¿ìwã,_x0002__x0008_æó?t_x0016_O_x0019_të¿2FÓOù¿ç&amp;µ´×è¿ÇÅú.¯ßî¿_x0001_iD8ã¿íÑûÞFËñ¿_x0007_ðêï_x0005_í¿;sS_x000F_$è?½aò¿ãWDËnû¿PÈ_x0012_¡ºï¿¾_x001D_Mveø¿ÏJ_x0007_Ñç?ù&amp;¶Sì?$/A¸xø¿_x001B__x0017_È±å¿²éí¬b_x0006_÷?à_x000D_#È_x0010_é?	³m+f8é¿;.ÚºÆ×Ò?á¹º£%rò¿Jê¯¸Ø_x0004_ö¿ç/ÊåH»ñ?N_x001B_n2_x0005_ï¿_[/ÿ_x0010_ë¿·._x0017_îäêð?È_x0001_l_x0003_W_x0004_Á?sÄ)Ku ?n;&gt;BÕKÔ?g8¡_x000C_·ÿ¿¸\ôGÛýÊ?_x0004__x0007_?ÔöpÌîà¿_x0007__x0002_dºíó?kuQõ	ì?_x001F_A_x001A_ow_x0004_ÀÇWJ·¢«ô¿}TD_ ÂÑ¿_x000F__x000C_¼åi÷?X³QÓA@ê?ê_x0006_ÌN¯Dñ¿_x0019_DÔVâÌ?&amp;ÝrVé_x0011_Ô¿Fg½±oó¿=£8ü!·¿_x001E_cöO¡Þ¿cÒë£Z9ì¿Éwû,pÍñ¿_x0019_T.gõ¿/_x0015__x0005_)Ðí¿_x0019_X'h?ÉÖ?A-Ü_x001D_S6õ?ÜÖ"óÈñ?ê¦+-ú?/_x0008_STÄé¿1_x0002_ï_N_x001C_í¿ô=_x0017_Uò¿1änDâ¿VÉS_x000C_ÛBð¿BO¾_x0003_Ïë?x1é¸Â?2Ýb_x0013_ê?L]ÖË«_x0001_@¦}u_x0002__x0004_3ÝÇ¿_x001E_ö ÒæÉ¿²ùÊ®ø?A_x000D_%_x0003_P ã¿gÜ_x0002_uê¿_x000B_Ù_x0014__x0017_î?Ì7"àRó§?ÊMÜ'_x001F_v¿àï_x0010_¦úÏ£?ÝÆ'â¿_x0008_êaÕk¯ð¿_x0018_ø_x001A_½ýQð?Sè_x001B__x0001_Ò®ò?xà#Vá¿¿ùK|Eº¿_x0006_nýÿÔ¿)çe_x000D_@lñ¿MÕ+Ê,Ó¿__x001D_1_x0011_Åôá?®6_x000E_]ðÃ¿¢¢+b_x001F_ú¿ ,Û÷?ç¬z*)aó¿ôo_x0017_ºRÓ¿&lt;]´V_x0010_Ð?\Ì_x000F_Yã?FâBª_x0015_âñ?ýþ¨ú7ýÓ?ë]'_âæ?_x0019_.ôQó?a_x0017_	_x001B__x0017_æ¿ú¥_x0014_®Gtã¿_x0004__x0007_R_x0016__x0001__ö²?®®àõÄ_x000D_Þ?,ÒÕ5Õáï¿_x0016__x0006_])\ã¿Îv¿~û?ï·ûå¿ég_x0015__x0007_'ôé¿¾û1_x0002__x0001_ÀU_x0006_àè_x000F_ÕÅ? Å_x0010_m\gå?ø_x0005_|_x001B_¬!ê¿[_x000D_&lt;aN÷?ç,º¥­Ú÷¿q7å,¯?+âFÛìØª?V_x0003_ó_x0016_(ø¿ÉjæåQcñ?a#bôlê?ë7t4_x0003_î¿yS´_x0005_æ¿ÉÛÕÅ§»÷?_x0010__x0008_:Nó?mq ,åÿ?¨@ÝÈ`ÖÆ¿Oæ¨u¿Û?_x0004__x0007__x0004__x0002_8î?må¡_x0004__x0002_&gt;´?E«"G_x0002_ÿæ¿ßÏÅK	¹?«c|_x0013_wÉ? Ìþ,*þ¿d	_x0005__x0001__x0002_ù¢_x0003_@CÚ_x000B_#_x001E_Ó?½õ_x001A_à?ývK9K¶ý?°¶_x0005_w¤Þ?í_x001C_l×Ä¨à¿_x000D_·eò#Øß¿%¯ð)_x0002_mÕ?ú?_x001F_ã,Ã?ñ_x0001__x001A_¨é¿åµRMÜà¿Ñ_x0001__x0005_§mð¿z±p_x0002_¥ãó¿¯öÑ3;ä?Jõª_x000F_Ë?m°ß æã?"Îä_x0004_HÂ¿ó]æ½@Ô?mÿÌ_x001F_¡Ã¿T8±ø»ö?ÀþÉòíù?@8Â_x000B_Ò¿Í¿ý£¥d®_x0013_Ý?_x000F_O_x000E_Ö[è¿_x0019_6¦ñTð¿ëû4_x000B_½ú?Q(_x001E_9Ø?¤éf5Ø?_x0012__x0018_ ¯vÕï?_x0012_Ð*ÃÙ?ê÷_x0006_Ååö¿¼_x0008_åÔ_x0017_÷õ?_x0001__x0003_w_x000D_ø_x0002_îIè?|ßÌ_x0002_H_x001A_ä¿B_x0018_"ÉÊâ?/,©¾á3Ù?F©Z3ðb½?°,­°P{¿mù:¨_x0008_í¿û÷+wBÜ¿Y2Ï22yö? AHJ¨_x0002_Û¿/rs@{_x0015_é¿_x0011_øÈe1èå?5Í«ZÞò¿ºH*ßû¿d-ähøÁ?qNQs_x0008_È¿Ð¨­_x0003_eU_x0004_À_x0007_ùGvT¥Ñ¿ò_x000B_»ZÑ¹ê?:.ÜFÑ²÷¿v:Ù_x0019_H!ö?%û(µ_x0017_È¿W$Rv¿Kì¿fö%ù,øð?_x001A_uxyu»´¿ÿû_x0006_?]Zì?=ed]ÍüÒ¿jT_x0010_Æ&gt;ó¿V·ÔÌãk ¿Èk­Û_x001E_§?&gt;VÝM_^ë?Ãg_x000D_t_x0005__x0007_(£æ?_x000D_5ñK_x0016_$ñ¿&lt;¹\_x0008_[ô©?õb'Ò¡É?YY|¿´Þ¿zñUd+å?:õn_x0004_Ð%ò¿C°¶ý$ôó?üòÍ¢+$ã¿©_x0008__x0013_AYÊ?Þ=!_x001A_]ø?UÞpi7ýÞ¿_x0019_ÞØr¦¦á?Ö2yÖæ?#VÊg_x0006_ÌÕ?üJB©ÚRé¿C9Ö*_x001C_Ã?_x0003_Í6_x0014_ÿ_x0017_Ï?:tîÇà?(_x0014_Dä0&amp;¿Æ8É_x0011_ð¿ªÜ¨&gt;¤?â?Þh/_x0001_¥ú¿nÔòÁÑ\í¿P0ÑwîKû?_x0002_Îä}á_x0002_þ¿	Õ@Z³_x0002_ÀGDì¨ôß?÷_x000F__x0017_·ò_x0001_u?~ú|_ÚQö?ä\9ÌL9ä?lw_/¡Æó?_x0006__x0008_ín¢"XÎ?A_x0006_b%TõØ¿î-ëu³ÐÉ¿N¬_x0002_ÑÁ÷?|¦·¯îã?O¥xþoù¿ ¬Ñö¥â¿fØëµ_x0007__x0005_ÀOd=³ü_x0005_À&lt;Mz:5W_x0004_@D_x0018_EY5Cò?_x001A_ù_x0004_µoôå?_x001F_é_x000D_&gt;M_x0002_À_x001F__x0010_uÈ¿t=_x0010_ÝOÖ×¿_x001A_æ_x0012_"ã_x0002_À©gxèòG_x0006_@_x0017_z_x000F_å?Ðïbd("à¿á¹R¾e_x0006_Àsðg®:H_x0001_@öåäMv_x000D_ä¿_x0003_¡}q_x0017_ç¿_x000D_êäÍ?º«JyiÜ?¡Ú»_x0017__x0002_ð¿µåÍ_x0006_Mø¿Ý2M_x001E_yõ?_x0007_-h}æ?AJoäºÎÃ¿ôV¤aûhó?_x0013_ó¹_x0001__x0002__x0003_ØBî¿ì&lt;®øÁõ?µ/+ýà¬÷?÷_x0015_Bú\°æ?_x0016_¡¥Æ0_x0014_ô?ìÓ_x0017_·Ê×¿ØýõÄ~ó?}c`3ÀjÖ¿Þ_x0019_`æ?'_x0018_Æ«ü_x0002_À6t_x0010_¾ó?ShÅ_x0006_ù¿8tY:ø±×¿1~ Öô%À?_x0018_r¬bð¿_x001C_§{Dê\þ¿_x0006_¤-{oÖ?_x000B_Á¼.&gt;èö¿_x0010_Ö1}Ðñè¿éâíTö¿¾_x000B_7wÎÒ¿Î°gß°3ñ¿øá_x001F__x0005_´é?_x0001_©l×GBé?BéàënfÆ¿JLx§5Û?_x001C_óñQ-#Ò?_x0019_ÓU_x001B_¨È?ÃAWIoëÑ¿}~Ç]üÓ¿ôo¤o£è¿(hU_x0008_õÅ_x0001_À_x0002__x0007_óh{úí?]:_x000B_Yütõ¿0ÿ7_x001F_ù_x0001_À¼Èkku¸ã?ñ_x0017_(ßìç?_x0003_§3%Û?_x001A_T®H,Ô®¿Æ_x0011_3æµFð?VáÛzº§¿9&lt;YE_x0002__x0006_â¿Æ_x0010_e {û?o/±§'}þ¿©×_x0014_/=Bô¿åëíGÙ4è?3}_x0006_Cà?_x001C_Ä(B(LØ¿I¢_x0012_¯?æ?_x0008_LmZõÓû?õ7_x000C_Ù?§ÙþR·æ¿;V}ñMÅÒ¿tZQõ"'Ô¿2_x0004_Í´¦ð¿¨_x001C_¼_x0005_-»?ý1×X_x0004_á¿^ïÔBð?/mR'xà¿·u_x0010_Òæ¿_x0016_3ÆÆfÐé?Ï_x0007_h]å?ßÖ{,_x001A_ìí?_x000E_(_x0015__x0004__x0006_&gt;Û?Uk_x001A_Ê_x0006_¾é¿_x0003_ÊøÙ_x001C_Æ?ü1o®Êé?Hòoæ~÷¿3|_x000E_]¬?O2á3ì+?-S¬_x001E_×¢ù?i_x001D_ù¥Bý¿õY~ê&lt;à¿&lt;ÍDyÞñÐ?ôÿ°Ùlè¿{ÇÞB_x0019_é?üp¶pà?_x0002_q®é_x001B_Ý?©GÃ._x0001_@ýç,_x000C_½5È?Ç%t_x0004_]à?¯FX&gt;&amp;×¿F¯XfFüÐ¿ý:j_x001B_ø¿náÑ©BÔç¿_x001A_cx)£½¿lûñ_x0003_è;â¿­_x0013_l*å??ëVá_x0013_rü?tßãÌ¥Ð?Ú_x0006__x0005_ñ1á¿ÖUÁäµÜ¿cN1Zä?ý%!_x000D_á¿[_x0019_}N´¨Ù?_x0002__x0003_G_x0011__x001D_²_x0019_ê?fôÅôékÍ?|HöFÑtâ¿«|]þø?xPû|Kö¿m_x0004_H"_x001F_æ?éÒ¯/Ó¿o;¼{Dö÷¿÷û\¥æ?agîÑ)ï¿_x001C_§_x001F__x0004_}i°?Ä¦üÜì¿¶a;×_x001E_8ü¿ãx=_x0005_(Òý?´_x000F_U_x000B__x000E_Ê?àñåÀ¯BÓ¿Ìir«ó¿Lî;M_x0014_À¿ÐéÔ@8Û¿_x000F_£X\qxÆ¿b|9b_x0007__x0016_ç?"Ù_x0001__x0008_Æv_x0004_ÀV©x_x000C_IaÊ?¦q6a¾vý¿tWÞ²GÀ¿ÊXó³×¸¶¿yôÉ_x0007_EÛ¿²¶Ëq{ç?"£~¦ûì¿=T¦ø¿Û. V[ï?¯ ß_x0003__x0005_	¾Ô?_x0012_ÝNa_x0007_vº¿oö_x0002_L´öä?ÿô®ÉÄ¿_x000B_rá_x001E_ÓÇº?HST§²_x001B_Ð¿=_x0010_Åº¿ }E¶_x001E_­Ç¿|a°A6qô?u {_x0012_O³Ô¿«³_x001B_#?Á?ÒÍ2µ_x0019_â?kPZ]sá¿v8@k|î÷¿WÌ#_âZß¿¸_x0019_i_x0004_(ì?ñ_x000E_ÃR³Ð?_@ÑåÝ_x000C__x000D_@ðÄF®kð?ÌQ_x000D_Ñà¿Y"|¿Ð_x001F_å?Ça|r·_x000F__x0002_@Aþ¦ï_x0010_ùö¿ßóVÙì?_x0019_Ô"}ì¿ö*]X_x001F_aô¿¦Øù#½âÛ?õ¶»Ú»à?_x0012_04H§G²?&gt;Ô±°qÿ?\Éîÿ_x0012_[_x0001_@ë_x0016_t¨_x0002_5Æ?_x0001__x0002_þO+\Ç0ô?JunÔ«ì?h+_x0005_ïgÅè?=Ëxó_x001F_í¿_x0018_Û4wýFò?¨_x0016_×?Û/ _x0006_äÜ?_x0010_ûl¤_x0001_ú¿1¢aõÐ¿[5ðbN_x000E_í?DL6ÒÇ?Q7uù¿hÅeà_x000D_+Ò?iÇÖ°®+Õ¿^_x0014_åw_x0019_ï?xó6_x000F__x001F_@í?isµ_x001E_#·?ê_x001C_Ë	cXÀ?Û_x0012_àcaåò?_x001C_èz_x001B_®´ë?o¦Ù*´ô¿¢}uözþ¿jP!¸ïè?Ê}Åÿ¿êv_x0008__x0011_^/÷?TùÓfâ®º?¨cõ_x0002_ø_x0019_¯?°ýh2´tí¿õV&amp;jàà?ÍòÏC_x0003_@9ßöeK_x0003_ã¿à(v_x0001__x0002_¦"í?çõCTì¿Ô-ud_x0012_Ð¿Á£2Êm&gt;Ü¿÷3Ñ¥Âhí?XuXµ_x0007_4Ö¿-_x000C_ê&lt;¼b»¿aF¼'Hã?K$Ëµ_x0017_ÙÇ?¹_x0018_Á£ó¿h¸d}ýÅ«¿hö_x000B_3_x0017_õ?Ø¶­ÿ ï?ÞmNKº³ã?j¥N]Wà?+òdwçñ?ÍÊ÷n0þ?UÓõ9A[Å?h_x000D_` &lt;Xõ?V#ËµßÚ?®ßÑØ/&amp;ñ¿ø_x001D_OaÕ¿_x0010_Ý÷¤ú_x000E_ð?IQ0i9VÕ?©ÕÎá?c&lt;_x001A_*_x0015_ì?:¿&gt;%åºÛ?Ï6_x001A__x001A_!à?_x0008_Öé:E]¯¿çò¡a_x0015_íê?_x000D_ÿNªÐ¿!_x0012_¹ù¤ï?_x0001__x0002_F7í F¡ó?e¥_x0018_·ñ¾¿á4ÑÉ}bê?-m¨!ü´?üHðÝ¡û?ÿ_x000B_A_x0016__x0016_IÝ¿ìõ&gt;]¤pï¿åÒ°¾ç¿2q²òÒë¿"Àý_x001E_,¼Ó?j3@¼¹ü¿CðLW÷?¬ÚÇSÐ¿ÉïÌ·î¿G_x0006_	æu«ñ¿töê-ùð¿v¥­¾sÚÒ?åMQ#X¿©µÒXû¿Ö{_x0010_Z¡Më?S»pOß¿¦huCÚñ?zÍ­+-â¿G1g)ü?2«ás_á?_x001E_§ÑFo©??&amp;_x001A_"_x0018_Dþ?®³_x001C_@o²¿q»ÒD;_x0003_ä?)ãXø?ø_x000E_-4®ß¿÷¡sé_x0002__x0004_ú÷¿]_x000D_9&gt;Rý¿?m%|S_x0007_À]Æ%ß«ð?ÜßlwD«?ÿbI,/yÁ¿R¾AÇàAè¿q	_x001E_#;ù?aÐ¯û_x0015_¹¿_x0001_"«^Êá¿?¸Ïþ_x0016_í¿ j_x0019_ô_x0003_@àH\_x0004__x0017_Û¿´=ÇÊ_Û?r_x0012__x000E_Â®_x001F_Æ¿H&amp;:ÕÚð¿_x0006_lv_x0016_ñ³­¿°uxf®ã¿·2#÷qSÔ¿S_x0016_úðkóã?++%_ÁWÚ¿_x0005_/æLÓè?X RàÔá?R¼y2'ö?$ïÙkåíÐ?{ßáQmUü?Z§Qæ?C_x001F_~_x0010_lÉ¿SÀó_x0010_ùû?s7Ø~y$ù?_x000C_C¸ùBwØ?Ý\7ÒÐXó?_x0003__x0005_x_x001C_d§Qî¿ø«r]ÛÐ¿§ñ¾ò¦ð¿)_x0001_ûÆ,ï¿[{YD_x001E_ ø?Ðün¶°ú¿ _ù3¶Ð?1V_x001B_ô\úð?ëè.ôõ¿]zÒXt_x0001_@Á¿O_x000C_bw¿¿m×ùÀ\å¿u=®0`_x001E_ô¿}u·Ô±Á·¿M¨CâÙæ¿ ½¤_x001C_{÷¿yÔ÷`Äß?¼Ê_x000B_Ñ³¿[_x0007_8ý½÷¿_x0005_³M_x0012__x0002_À4.3_x000D__x001F__x0004_ÀsÊ_x0006_K_x000B_Å?_x0015_ç_x001E__x0010_Lù¿ûÝ9Ìç¿GÈÕð_x000C_ç?T+ Oå??HÏÔ_x001C_Iê?¯_x0017_òëo¨¿ÐF¼í&gt;ë?ÌñÍGÚ?_Np`à¿àR ÿ_x0003__x0004_*¯ò¿ØÂÔÕxä?_x000D_Á_x000F_lÓû¿!23_x000B__x001A_èà¿çNÔ~Ö¿µÞ_x0019__x0001_bÚ?ÔÒ43§Oç¿_x0014_öäýÇÐ?~áP_x0016_G?ËÜÂMGgð?&amp;Ú« ­Ôî¿Y_x001E_¤ÿX_x000C_â?¦hÙa­¿Øè½S_x000B_áõ¿{Ðx÷1·â¿Y&gt;:'X¤¿tí×¨ÅéË?RÍ®¢ù¿¼_x0007_Ú #KÅ¿n_x0002_DAÚ¿_x0002__á¡%õ¿±_x0014_Ãc&gt;è?!¤_x0019__x001A_å_x0010_æ?¡Öt?P§ð?&amp;'æ_x0019_fXÚ?k_x000E_«_x0017_¯î?Ô[ªl9ð?`¸&gt;¦Ââ?þ_x0019_±(c¿V=Íá_x0014_Có¿Ù[õÝ_x001F_ÈØ¿0_x0016_sêQ¾æ¿_x0002__x0003_¡1	ÆäÑ?_x0010_iÕBí!ó?#_x0007_¡U5ñ?_x000F_åÐ_x001C_5ç_x0001_@$´Imù¿ïd­0×¿¢+íp_x0016_]þ?PPpÞo°ã¿_x0014_ïpIª~Ú?_x0004_ÛÄ_x000E__x001E_ü~¿÷øÆÌKó¿8té²Ìbï?^_x0019_:[ÔÎ¿¾½+_x0003_Õ?6û°ÆÒµ¿±k8+_x001A_fÔ¿v[ZÂLå¿_x0010_o½Ãö?W²úéìâ?ßa£_x001D_þ0þ¿HKÙõå?BÑêDë¿ó/å_x0016_ç4æ?$_x0010_£Î;j_x0007_À¶Z¢µß¿;8bÎ]ð?»%]µôHä¿Ä¯_x0015_ÿ,_x0002_Ù¿!Ä³ÕÑ?§_x0003_VMôºâ¿©Ç¿_x001E_ÚÙ¿_x0014_ë_x0003__x0004_;FÕ?_x0002_,G·_x000D_ø?!¬.?¿õ?q®?zbÀÓ¿-"°oõ·®¿Æ¶_x001F_­	6ô?SaJ¤ÊJ¼¿¼8RÝ	FÇ¿J£4&gt;»õ¿õ_x0014_]%K4³¿L&gt;vUpØ?©¨_x000E__x001C_¹å?ÀBÅxwÛ?¥ÕðÌÚß¿_x000B_é¥`g_x0001_À±u¥_x0004_ÚDë?_x000E_._x0006_ïú_x000B_ë?+&lt;â¼Ó&gt;ó?O¯#ûÀÄ?_x000F__x000B_kE!á¿ïJ/ûzÅ?ê×©Åë?³3Îk2Û¿_x0010_eUnÓß¿éR©_x0012_¯õ?5|÷2_x001C_,ô?¸W«aò%è¿¿«_x0007_ªô°ø¿ÉØAË_x0017_®Â?u9òy&gt;·ß?´íOÑ_x0001_ñ?õjh*oïð¿_x0001__x0004_|÷¤_x0001_å?:	Hû_x001A_Hâ?zÜ§ÒH×?4_x0018__x0018_¥_x001F_ø?¬m&amp;_x0002_è¿uLÝ;ÔI¦¿$;À@ô¿Ã]_x0018_ºP½¿ÑL_x000E_\&gt;Vü?0"8¦Æ¥Ò¿w§áÆQGë¿0í_x001F__x000C_~É?HdÞÎ:_x0011_ñ¿Ù_x000B_Ë_x0011_Ø?_x000F_²_x0003_ñ¡:Ù¿¿ïky¬³_x0001_@¤0µ_x000D__x0017_Ñ?v£¥çç÷ó¿ð¬£&lt;Ð¿ßÍÛ_x0012_HÓ?d_x0001_ò_x0017_ê?ÍM_x0011_î=0à¿_x0005_©§°C+×?iÈÂÎßî?O?_x0016_ç?_)·Ý6à?5öÞ¼_x0018_÷¿õ_x000B_¨½4Àð? 1°¼ªÊ¿_õ4ì_x000C_3â¿_x0011__x0005_n3"ð?Ib_x0001__x0002_¡uï¿vv³ëÖó¿é{=Ê_x0006_Ì?÷°üØè¿ÿÓÌ`¹åñ¿Ëhv°?á~ÚpTZÜ¿¤Q#£_x0017_fþ¿_x0018_'¾¿÷¿_x001A__x001E_hi:øï?ÈÕZ_x0004_ÉÔÔ?&amp;_x0004_Ã5O_x0019_Ý¿³Ð0këà¿©ÑvìXô¿ûµFC_x001A_èö?E¥]%_x000C_òø¿´®Ë	%Ç¿_x000F_¶½àLñ?Äý½ÜÕ¶û?-Ú_x000B_G@lä?Ý¢÷rÚ?÷ÑC_x001E_)²õ?æöi_x000F_ï¿l¢³ABÎÚ?C×ö_x0012_7Åç¿9É¯í_x000B_.ü¿ñ_x0006_B_x0003_©E	Àa¶Õòýøù¿f¹?¾kpã¿_x000B_jÉË_x001C_Ä¿£GÊ*Ä"ø¿´éb_x0011__x0017_{º¿_x0006_	R7_x0018_Çó?:ÕI_x0001_ú?_x001C_¢ýu@_x0004_@_x001A_ýt_x0003_@OÑ_x0015_9AÖþ?Ë_x0011_üºÃ?_x0004__x0007_¬_x0017_y_x0011_Ô¿ý½_x0016_s²?Ëä¼ÆV_x001E_ò?CÐíÐokó?K·W$+~ç?£spéïÜ?¸B¶]IÛÂ¿ÉkìÄÐ&gt;â¿UÍmïb®Ù?Ts³êÓà? Nµ®û¿#_x0019__x0005_uq;º¿§»ÓZ_x001C_2ì¿×*àPQRØ?Ç_x0018__x0014_zö?G_x000D__x0004_ª£ê?£aÕS(®Û¿_x0017_:cÖàV­¿òsß1W¬ë¿=³¯c4ú¿_x0014_,GéØ¿ÒUÓkêÔÃ?L_x0006_`ÑÂ¿_x0002_&gt;Ð	ÿcâ?2éFåT_x0008_Ð¿×,Mý_x0008__x000B_÷9ü¿_x0006_×ÁsÊhî?åÓªØæ¾¿?Ô_x0018_{ç²ÛÑ¿_x001F__x001C_ _x0011__x0004_Ô¿ëX´UÖø¿Ê¨_x001D_é_x000B__x001E_ù¿+¡_x0018_­ñ&lt;ã¿b@rs_x0006__x0005_À¬,µò¿z_x001A_M0ç?ÄZ_x0012_!õJË?_x0007_¸¹èâ?Aá´ðVÄÌ?ãá)pÜ?KÛeÕÒá?j_x0017__x0016_Õ´-È¿ðÆ±ø?F¤W|}ô¿Ýûµ­_x0007_Iì¿b*_x0002_Ö¸ïí?¬À×:º¸?º§_x001C_ðIÚ¿_Ä!_x000F_U_x0008_Ý?ÄË7;oø?U©Ü+îò¿_x0005__x0003_tç²ä¿ç·lÎ	_x0001_@_x0004_ëÑ«-ä?£ÒÜAÆð¿!sdÒPßõ¿ª%|Xè_x000C_â¿_x0002__x0003_Û5à-[Éò¿«¶_x0004_¼úüð?_x0019_ê_x0008_ì£~ì¿¿ïÿ!àbè¿©%-]H_x0002_@L¬nzÇá?å½{÷@u¼¿=rØ _x0011_è¿ò¶¸¬â_x0002_ÀlDGÐû¿·\ùé¿ì`fÅü?÷uºæ$÷¿h|iiÂûÐ¿OYá_x0008_µ_x000F_ñ?)@Ùzð?êï$I}°?Þo'£þË?"	b!k7á?©9UÝ_x0012_õ?©´"ÆÇ_x0001_À_x0010__x0016_0Øµró¿_x0010_~å ¤ò?x_x001B_ñÝïð?Nq÷(?î?ù«i§$ö¿¤ZÍÚá¿b³ngZØ¿DùîÌÇè¿¢Ñt+)#Ì?&amp;±5Vô?_x0018_[¼3_x0003__x0004_jþÞ?¨Ð´_x0016_ÖÜ?³_x0006_õAâã?_x0018_flâ_x000D_Hâ¿í/5&amp;çÊØ¿´à_x0011_¡_x000B_ò÷¿Ð6_x001C_½E¿½ïà;x\ô¿bFUlXåí?Æ}CáÚþ¿.$ÌTÅ©¿_x001C_Ë¦LMôï?|_x0012_BÃmÙ?uwr!öuí¿°_x0004_6@¥AÐ?¼Âç¹øu_x0002_À6ë¬æQ Û¿"º_x0002_æþÛ¿ÍàYî?¸Z_x001D_,_x000C_&gt;Ë?'e¿¥È¿_x0006_&amp;høÃê?h¹®ÿ"_x0002_@¥gUÇ?Ë_x001A_ 1Slú¿_x0015__x0001__x001E_½÷Ýç?_x0003_Å\Ró?TREáû?Ýhðþ-~·?¡_x0013_á±æ?X8_x000D_ÊCXÏ¿_x001A_?coç¿_x0004__x0005_KÒ+¬_x0003_'Þ?-ô&gt;Åë£¿ªÍ_x0008_æ¹$Û¿ÌhÝ^Ä_x0003_O? 7³_x0001_²÷ä?]îw_x001E_×_x0017_ê?þÀ_x000F_0kîá¿Ak\1WáÒ¿øü¸D¨T¿Z_x0003_ásÊ³_x0001_ÀÔ¤_x0012_Üáò¿3À%i_x0011_Ñê¿J_x0014_þÇtâ¿Zh³@ø¿É_x0010_9Ãmü¿à¡ö3æwä?'	Ã1³¿Ä_x0008__x000C__x0010_iû¿ÒFDîñÛê¿~×	þ¿6¤#yDÅ¿2ýÙ	]U_x0002_À¼RÊ£rò?¥Ü{Áê¿_x0004_øk«ÿ¿^ÔÖîàÒ£?­Ûý#_x0006_ ?l&gt;Á_x0001_ç?áÝ£b;}á?Ü_ø_x0010_¤?Ñ²:yÐð¿aÂb_x001E__x0004__x0007__x0003_Õ÷?Ë)ä_x0008_aQÄ¿È_x0016_ûMñkð¿/åùð»î?J_x0002_MKi¡?¥ã_x0004_(-«ó¿ä_x0015_Öbøæ¿¹É&lt;Ó¢â?þÏ¹ë'ý¿ÛkJ¶ GÅ?ýÛzF±¿Ìd_x0008__x0004_÷¿ëNuv¾&gt;ú¿+_x0002__x001E_®lç¿_x0018__x001B_Ë_x0002_µñ?ÇCS_x001F_Lé?M§p8H_x0012_¿_x0004_CõÙ"èÙ?½6_x0001_G_x0007_(ü?_x0015_«Zëüó?-øj_x001D_òÜ?]_x0001__x0006_KÞØü?_x0005_S½#YÀ¿ð¸2ÇöYé¿«÷ |Ã´¿wF¯Äñ¿_x001B_ÐÒÙè¿#Íê¶¥¬÷?_x0014_ç±:&gt;ò¿+cZzZ°â?_x0010_®*_x0003_´_x0015_ì¿×ð"YæÐÍ?_x0001__x0002__x0019_Ù¼ÓÓ¿°J!þ8'ø¿°ÎÙ´ºÕ¿Þgn|HÛ¿&lt;÷«R_x001A_Ñå¿déépï]Û¿1wSìÝý¿{_x001D_Wr&lt;¯Ç¿p¶À9Z¿¿_x0017_ú»Ø¯¶ú¿Á_x0010_àaú?ACi_x001D_Ú2Ó?ý('&gt;_x001F_Û?ii¾ó/^ó¿!KC+¥ã?ËX%TÕ?ºÞ]î¹ô?_x0010_úñ2¡ö¿º0b.Uî?¯_x000F__x0001_1ß_x0006_@¸Kî´¤_x0001_@ü_x001D_:©é?è4·T]ñ?¤_x0011_T_x0019_Fï´¿ó&lt;ñy?ä¿«Ç\4à?8_x000E_)_x000D_i?¦_x0013_CúóÄ¿_x0017_prÎÙ_x001C_è¿èï7¹¸ì?ÝòºY´à¿¿O_x0002__x0005_³ªÖ¿lEcû_x0008_²¿_x0003_	¿=øû?yÌN¡,ýí¿µßÄ_x0015__x0001_Ä?íùÏØÞ_x0007_Ô?_x0013_cþÔñ×?õ¼¹ñÞáÆ¿Ö_x001B__x0013__x001E_mÅå?=ÿÜ_x0002__x0017__x0001_ÀF!ôo¤?z´Ý¨î?ÁÛ_x001D_ñ_x001B_¿â¿Ð¾/@åÌ?¬é_x0014_Wà?JQLæeÙ?!¾_x0003_VÚoû?%O	ÌÝÎ¿{æó{¬ì¿]Ó1æ?a9êf¤Ù?iºG_x001B_+ö?y_x000E__x0013__x001E__x000F_â?­ðO6×ç?_x0012_jeþWßð?þ3_x000E_Ä÷?_x0017_¦^^­Añ¿år®Õúó¿Xa%uØ¬ð?h`â¸_x0019_eö¿G_x0010__x0008_§ÁÙ¿_x0004_MÒM_x0003_í¿_x0001__x0006__x000C_ chõ´ë¿  ×_x000B__x001C_ã?ºÿ	_x0001_«dä?¿Huß2á¿¦jP_x0014_5Ñ?_x001B_Pÿú¿{%ZÁ_x0018_ñ?iPæä?b¥ÙÊ÷?P+ X=¿v(QcL½ñ¿B/ùzòvÅ¿Ts_x0002__x000C__x0003_À@öõ5[Iè?wTàóF'Ø?á@½]d´Ë?}ÖÂt}Ê?l_x0005_bì_x001F_bÔ¿&gt;ü!Ú»¿Ë.$þ_x0010_i½?_x0014__x0008_­sÄ©ä¿_x0004_%ß_x000F__x0001_@S~Täò¶¿o 	ågÀÑ¿sä_x001B_ÆÜ_x0015_î?Ôg_x0010_66ÿ¿,_x0017_)=è²¿vÓÅÂ?Ô#2ÓØ¿ãQÂÛÐÕÔ¿¸_x0002_§&amp;þ?ùãc_x0004__x0005_×Å?-@Xøþwè¿ÁFaÊÄWà¿g½úF¬ÔË¿õ§g_x001C_Ñ_x0002_ö?gRòtÊÁò?Ï[ÔçPëý¿ýYAs_x0001_áï?	·U1Õ_x000E_Ù¿Íú_x0004_Bö_x000B_æ?%ä	¯¿ÌI¯g`à?t­¤þá¿ä¯pÂÁ¿_x0003_/Kjvð?èJi_x0014_ÄÛ¿&gt;DZëi|ä¿yD[éØJÖ?´ù)Pòþ?êµöì~ã?Ç0_x0008_ooÂô?:/ó_x0016_Â»×¿óHaW@_x001F_ù¿'»ÒNÅû¿0¨_x0003_â ÷?+_x0011_Ýßõî?ÈÌ½_x0006_è_x0013_ã?Þ1ùÅôcð¿f_x0002_l#GÇÉ?\÷_x001A_KR¬Ó¿_x0010_â®;òß¿ÌMà[ävä¿_x0004__x0006_¨!ÌF!ù¿lÕ¹&gt;§£¿¤÷_x0015_M0_x000C_ñ?,x_x0019_Îã_x001B_ú¿þSf¢zÔè?$æE_x0017_XóÞ¿_x0002_$_x001A_ñÌé?¨7	³u`¥¿ý»ü_x0012_Ûå¿_x0005__x001B_û_x001B_ûªç¿"¿ñlîå¿$CQD9ÚØ?N_§ÏMRÐ?Fµæ*°à¿0ÿ	RÙ?J\_x0016_Å&lt;bâ?ßr1(.Ô¿G^2UÛà¿Wa«ú_x001D_ô?A_x000B_!_x0018_3_x0018_Ð¿q¹[²_x0003_Í?HA_x0005_²_x001E_í?C^_x000C_	_x001E_ðé?:Ï®¾`ù?fÔv|PÄä?òÊ_x0010_Í5_x0002_ë¿P_x000F_¥_x0001_?ê¿_x001A_h÷nà¿&lt;ê×©kÓ?ðI¨Zyþ?_x000E_'¸#zÕ?k|Ð_x0004__x0001__x0002_wü?Å$_x0010_AÂ¿³_x0006_Ýi=â?	öôZÈ?Ö_x0003__x000F_Nð¿+5_x0005_ß_x001E_Û¿_x0010_bìõåRû¿\­··rÅ?N_x000D__x000D_|_x0010_t¿_x001C__x0011__x001F_ý_x001F_Ð¿_x0002_¥ä£iÙ?_x0019_Ç´ÐUø¿æØS9_x001A_õ¿_x001E_,Ä±ñ¿Ô^ñº®ýß¿_x0014_Y¢"Á³Ó¿J°þSAÝã¿Tª?EÚñ?F;´]ò¿9ÝA~_x0011_æ?äÃ5`âä¿â¿_x0016_AØâá¿_x001F__x0005_¯©IÂÞ?xNcçÊ ¿É5ðVü_x0006_À¿ÜÕ"ç²Ì¿~üàÒÛé±?Èó»R­¥?U_x000C__x000D__x001C_þØ¿Ê ñ_x001F_Ò?Lõ_x000B_=,°¿­îyÉªªÃ¿</t>
  </si>
  <si>
    <t>c3dcec6ab6350d750c5dbe60123d1317_x0003__x0008_UJÛ²ãÑ?a_x001F_5oSø¸?_x0002_g_x0004_$Å_x001D_Ò¿?ä°O²Õ?=fÔó(_x000B_Ñ¿8É_x0007_°Ó?U_x001C_eÁâ?)9Úy²ð?ß6²-Ð?ÒUÛ­?®]UÅWãÝ?t?_x0001_wº×ò?)ü_x000B_b_x0007_¸Ú?rW¸­*¯ä?î#÷lüþý¿ÌÓÄ°Y²ó?ÕA_x001F_	þ?Sn_x0005__x0012_5ß¿_x0015_¾ð_x0012_vìÍ?qçcÛË¿/þ%¾w_x000D_ó¿®aÌÖT¸Ó?$·_x001D_R²ó¿@à)Û@\õ?YÒl!_x0013_´?]¥»_x0006_Ó¿H¿«_x0012_Åxð¿k×_x001D_Ü_x0004_×¿þÖEèë?q_õhyí?uÛ	_x0006_ñ?~èù_x0003__x0004_e}û¿Á¬{µ{Óô¿ÍÊ.Oj3?]&lt;_x0018_Üé?nÐ_x0017_^WÕ¿þÊ/	£Má¿I]3_x0019_ÈÙ¿ÆÝ?È2å¿_x0007_êJ%Wß¿ªê±G_x001E_Í?pÖ¯çç?ÃèÑ^*?_x0019_dÈ^ñõ?tÈ¢ß_x001D_Õ?Qü_x000F_h1qê¿#åHõFO¿_x0018_¿_x0008_ÔÍåô¿g°_x000D_Âæ¿´o[éÆâ?_x0018_®Áîâ_x0012_Ò?¼ÒHÑ,lÈ¿;O¶-Û¿#Íß~è¿°¼aéz_x001F_ø¿×V¨EçÃ¿oZé?r_x001A_Ô¿{%³8;òÕ?¥pôoò_x0001_À{9Úsñ,ô¿q©Ö_x0002_ZÓè¿ªýJH~M×¿3_x000B_,7æÝ¿_x0001__x0006__x0012_Æí_x0005_Éé¿Rê¾ð_x0007_¶¿Ò_x0006_\,_¤?SJ¦,{[ä¿*ç9Y]xÃ?_x001E__x0006_#ÌAh÷?/:7ìG%þ¿åW}©j.ò?éÛ_x001E_dý?_x0003_¢5:_x0002_ ß?Qù#*µç?Ûè×_x0012__x0005_ÀÍL_x001A_2­êà?S»ø.¾Ê¿_x0003_þÏ!	À_x0017__x0013_jZ¶¿Ü?Ä|*_x001D_i×Õ?bChUqTâ¿FõÙ_x0005_xî¿¸&gt;._x0011_Úû¿U6IÝ¼¡?ßì´ÎËð?lMß{_x0017_1ð?ûv_x0019_dº?ü8_x000C_ã_x0008_ê?!Ð¹A:½¿±_x0013_¹÷írá¿P_x0006_^ë^ü¿¿£;ò¿_x0004_Î·AMðç?ñÿaÜ_x001C_dð?óãï_x000F__x0003__x0004_ôZÎ?ÉÖ¯^_x001F__x000B_õ?ÿD_x0007_}§Ä?z_x0019__x000E_7î_x001D_å?¥ùPà@ç?æKqh½àö?£*AsÛ¿_x0018_mW×hæ?yf&lt;(_x0019_&lt;ß?Ä.7_x0005_²ò¿_x0017_z_x0005_Nëpî?×ð¤N_x0001_@g)H_x0007_%iÐ?árxíæá¿­ÿQæÐ#å?÷Ä'J_x0018_à¿Ë´ë_x0003_^Äõ¿_x0001_Ù®_x0011_¹&amp;ô?¸Ù_x0017__x0012__x0002_ä¿ÿÿÉ_x001B_1/ý¿BIv'¡â¿Æ_x0014_®ÑÁÓ?_x000F_ëá¾_®Ø¿DänàÒ.ó?Qç?¢_x000B_³¿ßn9¤_x001D_Ã?_x0018_¹B ô¿oWáßü1ø¿þ_x001E_rS_x000D_ã?ý_x001F_`_x0018_ú?_x0006_±HÐ&amp;;Ô¿_x0008_þlä~_x0006_Ø¿_x0001__x0003_÷fsS&lt;2ó?Ò Ë_x0012_izÿ?²8Ëz»ã?éíU0_x0003_Cù?îî®Ï\ë? m'µæ¿Þ´ÉÀñ¿ëÚ×½`6æ?ÿ_x0004__x0001__x0019_­êÇ?5_x0017_sË|é?`ûÖÞ®ç?\{æ_x000F_t¿Ð`Â¬ìº¿_x0010_ÝÉþ2"ð¿.Ò®ó.XÑ¿éz_x0019_öpÜá¿÷Ü!()_x0014_ø?NyÄ%ØáÃ¿m«ÃãÑØ?Ñ#úª_x0003_é¿qE²GÞ{±¿iHÅ6ù_x0002_ý?P+ã°Ò¤?çí;(ôá¿_x0015_R¹Mpvà¿_x0016_'zÐ	â?£½_x000E_ä¦Ií?t%ØZMò?µÝé¾Câ¿°ÏM'Ý{§?DLH+r;ò¿_x000B__«_x0001__x0004__x0010_oß¿òZòTWï?Ô,ñ_x0018_Pdö?wºëÓ÷¿_x001F_Ã`Æ8çã?ÁÕ&amp;ú%é¿J-U^ýó_x0003_ÀbÂ;pä?o¬?Þ)ð?Ã_x0002_¸YtÕ?_x001A_/D÷?Ò_x000C_àý/½¿"¾_¯]à®?\97§_x000D_fÂ¿ÏU[b-û¿$fiP&amp;¥?4_x000E_diTñø?Æâ;å_x000F_#Ú?Ú&lt;)2_x001A_&lt;í?¾_x0018__x0017_ï)ë?¹_x0006_»ÚI~ø?9æ²ÏlHó?yb_x0006_*+µµ¿_x0010__x0011_ÎA%?tÁéæ3&gt;ï¿²_x000B_"ÿ2FÕ¿¾¼12Ã¤û¿ÑS40_x000D_÷÷?É¼#2÷Î¿É_x001B_nN´ë?ø _x0004_þ*»¿ÆÙ_x001C_kÖÏ¿_x0001__x0002_Q"{_x0004_?_x0018_Iñ_x000B_Õ¿#t7OSõ?®Zêi`¦¿¨LL_öïü??´_x001A_)ä÷ó?øvwÈãò?ÙÉ!í_x0019__x0018_Ó?E_x001C_Nÿ¤ò?Í`ÈdxyÓ?¿_x001E_µJÏ¿J Øèrö¿µ_x0011_»çÏþ?­;&lt;N&lt;&amp;ñ?ë[ûø2ê¿7Á_x001A_	_x0011_ó¿ék:_x0002_kà?+_x001C_CQµà?¾&lt;ÐOçÎá¿ruÈCX¯á¿°·_x001E_)qÐ?Bª[¤lc×¿K_x001A_¦ÿò¿_x001A_õCÿÕ®Ö¿Ê°^qÈ°?ì¿(@+qÔ?`Q)CéÔ?Q.Î uÒõ?Ð-F_x0002_ìê¿_x0004_v.2ãÔ?ÙµÀ_x001D_ÃÜ¿Ñ ºN	_x000C_ùç¿ð_x0007_ÅF0Û?_x0001_ª7_x0016_e'ó?M=_x000C_¤_x0008_èÏ¿_x0008_Ï_x0011_k_x0006__x0007_¤¿_x0004_RÒô!Ý¿Ø_x0013_(	]Æ?Jl¾#5Åâ¿J_x000D_`_x001D_+Àý?"ëLýºÖ?&gt;kNH_x000C_Ö¿_x0018__x0016__x000F___x001C__x000E_ü?Al_x000B__x0006_û?T±Ô¿ÞÚ_x0004_~_x0003_dÈ¿ÈMi¶_x0004__x001E__x0001_@O´lpÌÖ?TÐÇ§Fì?_x0003_¹_x000B_æfÐä?EÌí_x0003_p_ß¿£.Úò´¿õ_x001A_¿Âñ_x0003__x0002_@cóË_x0002_jfÑ?aTa!_x0013_ñ?_x0005_P_x0006_¼BÚØ¿:mmÇYð¿ÅûW_x001E_Lò¿^ L¬sñ¿2&amp;*§¨C	@¸«K%¤\ó?¼m_x0010_÷·Ê?ÊËÎ	-å¿_x0001__x0004_ù`¦Áý¾ñ?¶8óìºl_x0002_@Zy_x000B_wÿÊÔ¿.R_x000E_·Ìÿ?3ð÷ùqé¿û_x0005_ÜíÝá¿ßåÍþô?O_x000E_í_x000C_:Æ¿9åÜ_x0013_iÉ¿_x0002_j¾Âaöô?9¿_x001D_J÷¿Òì¼±åõ?_x0003_#G§æè?i¡ñä?§O-")ÈÝ¿ÌQN_x000E_ú¿ê¨!¶ ê¿ö_x0011_û]é?®³"/¶_x001A_à?_x001D_N}¯:_x0010_ú?åÂ?øöØ?_x001B_Þ¢EÁ?«Áyo·%Ô¿\C¡þ _x0017_Ù¿©»ïco±?2¹_x0003_'_x001A_ië¿MÔ¿4óÎ?_x000E_Ö_x0018_/z%Ö¿îR0[Õ¿l_x0012_IOrUñ¿ÙÿÌ|_x0002_¨?ÄûPý_x0002__x0003_`û?þq©ßÖ×?Î-­Þ?_x001B_¬­&amp;_x000C_Åù?.ÈÁðä?Ñé,:ãà¿AÚëbt¤?]¿_x001C_ûD°Î¿_x001F__x0008_Þ¥â¿_x0008_= _x001E__x0010__x0001_°?Ø·F'¯ï¿òÑÈ*h¯?Ùjøæ[Ô¿ìw_x0007_^Iî?K8^_S_x0013_Õ?áÎG÷wé?B©}ÀJ_x0004_í?Ä­UdyVö?éBi_x0005_âþñ¿Ðæ¶o¨Õ?µ6_x001E_æ?0gÃÊ¿_x0017_¶f_x0002_[â¿Nê·_x0013__x000D_§µ?·¶êKu_x0001_ñ¿Û/t~_x001F_^ú?_x001A__x000F__x0015_Vvæì¿q°AÏ?Àº1´½Ô¿nR_x000D_îà?98i_x0008_¦§Ó?_x000D_~3èØ¾¿_x0001__x0005_Lç¾WÜì?tèÞ»8_x0003_À_x0016_ÐoKÔæ?Hµz%wû¿.FÉ¿_x0010__x0001_ÀE=IMÒÐ¿Ä*|JDEè¿B¶8gtí_x0001_Àà0iøÃ±Ô?_x0002_@õÙ±+Ð?³÷|Û_x0017_ï?«B]³u]×¿?w_x000E__x0008_oÔ?¨Ô@_x001E_Â.ï¿4_x0002_êêülÛ?ðD¾&gt;ÕÍ¿àúÐìæ_x001C_Î¿_x000C_Í¬ØZó¿åc4­ó^ç?ÃN_x0004_ú_x0011_þÝ¿ÂD£Sç¿dr±äaû?ÒpFmØ¿ôl°_x000F_½î?2LÏ»¨wö¿æ.°úÐ?Y!\Ñ"÷è?A_x0011_·Ç£è?Ö_x001C_YÈø?êÆ_x0012_ì¿kÍ_x000C_^&gt;Cå? _x000F_ZH_x0002__x0003_*¹¿yÅT·$¨â¿+¨#úA­À?ñ_x000B_$_x001C_âÿà¿K5±ëãYñ¿ãþ[_x0001_Mñ??ÿÛìç§ê¿ø0åÓëÛ¿a¡­ÖÁþ¿VÝ°uÓò?W½_x0006_L«"Ñ¿¬ÓR¿òò?@Nü0&gt;?_x0005_Ü°d_x000C_ò¿¼\*¾± â?S÷Îü¬_x0019_ö?_x0015_µAo ó?Áû,f~âà¿*¦2M_x0016_Ñü?_x000F_ý_x0001_Ñ_x0002_Lð?7«·_x0006_ËÑ¿è_x0006_NcQ·¿Óû®ä¿Ø§a÷¨_x0011_à?~-Òj_x0012_(à?t_x0015_U_x0002_Ø?kÒÞ¢_x001E__x000D_Ü¿¯_x0016_Ø¸#ç¿ÁBk)DÄ?H_x001F_vöá_x0015_Ò¿&amp;#äÚ«Ý?ÄÚ\QÜÚë¿_x0001__x0003_^[_x0017_õû¿R=°ÑMú?h³òÎ°¿)ÌYÀò?ñfQBá¿ìÿ?¯ê¿÷PGÉ_x0008_Ç?'r=¯õ¿m78À]î?=M ¨Ý?+E¯Neä¿¢Jl_x0005_ið¿~RV¼ö?àz%_x0015_ÌYõ¿ö _x0011_ÐùÜô? ÓìX_x001B_¯¿vJV"±dì?»x_x001F_8Õ?AYHTG_x0002_Å?´hîÂ5ú?Á3ÝcÃ_x0011_·?ò_x0016_`ëMõ¿"	tA*Zã¿ûVhÚ_x0003_5à¿Öý â1Ê×?l×3ân2ä?cÉg_x000E_ª_x0011_Ú?`ò/·.8é?_x0010_ÂªÇä©¿_x0015_¸ßRâ?V_x0004_=õ:ð?ÁÕ_x001C_ø_x0001__x0002_LÉ¿_x0018_¬uXäô¿.:·½	Ú¿F·ªÐÓî¿_x000D_â®5!Åõ?§-_x0004__x0010_±·¿àty ºë?ç¯ª(_x0011_"Æ¿éo_x0005_Ä¿b8ÅE_x0016_æ²?a¬àE£k_x0003_À`}_x0002_½¡Sè¿_x001D__x0004_{=_x0014_á¿æ¤,SmºÙ¿_x001A_9Ñ)_x0016_ä?AÀòXß?É_x0012_&gt;"?±Ý¿ín³}àâ?®I½_x001E_ìç¿_x001C_×¶ÒpÜø¿k¤_x0011_Ióü¢?ÿq9üàÇÒ?·Y_x001F_Çkýã?ühtù­Íê?ú/à_x000D_Ö¿SA5_x0018_ÙòÂ¿\ö/äÞð¿y_x0007_m_x0013_×â¿ê_x0004_*²Ñë¿D·V~ß?_x0018_QÁ½¨ê?_x0012_Kz+_x0005_Tñ¿_x0003__x0007_¨_x0005_ÑÚà?_x0006__x0013_IÇAÐ¿mÛõ4·ò¿|_x001C__x0013_µ_x0003_À¥2jÑ{Ç?è._x0012_ßjæ?qeYËá?}÷OáÒ'ß¿+è_x001F_¨_x0013_ï?³_x001E__x0013__x0016_,à?_x0010_@R/_x0005_µì?U_x0017_N_x0004_øÃï¿_x0010_ªó°é¿_x001B_s_x0014_rÛVæ¿ê`HÖÒ?ÕÞ±'G.ç?_x001C__x0008__x0013_ð_x0019__ô?_x0014_xýÙð¿»´¥0OðÇ¿P9ì:V¹?©_x0014__x0005_1]Ó¿lÊ_x0001_¢_x0004_t´?_x001D_ÓwqÑÚ?B*õðó¿é¬©ZØö?{^ñ_x000F_rÙ¿\Z!ð_x0002_jñ?÷	Ò-Ø?ìÃêÕ¼?q´_x001D_|½\å?é;¶ÛC´Â¿i¢nÐ_x0002__x000C_^àã?(_x0008_`Sðçð?DNjQÙ?üë_x0006_oí?|_x0006__x001D__x0008__x001C_ñ?MF ¢Ù¿	o@ÑcÉÈ¿n9_x0003_|Ôý¿j[u_x0014_Lå?lÒÀ^ªÛ?ÚR_x0010_%¥áñ¿nÍ6Ùà¿Ý_x0010__x0012_ç¡ï?S0õÇðè?J,Ï£Øõä?r_x0007__x0007_Så?¥"×î_x000B_à¿µN!È8Èâ?Ù½kÊ_x0014_ÿ?Þ®øìþËÜ¿.°²Êôï¿PKÚ2æ¿ý³]ï¢_x0004_¿X	/Æü~ª¿°_x0005_VYÎ¿ø?Êqã7C4Ý¿Ö¤_x001A_NFÝ¿è^_x0001_i_x0007_³ã?ZÓJ gÛ¿íÜµöò?d!ö§Ö?*)Q_x0008_Cá?_x0002__x0003_ëòMp :Þ¿â'_x0001_Ý÷?P~ìgGæ¿/m)Ã_x0014_&lt;Ù?ô_x001B__x001B_æ´_x001A_ô¿û6¥&amp;qùç?\Á6_x0005_ìò?_â©ÎN_x000E_Ä¿¥Oqºò§è¿tÀ_¶.fà¿f"%téß¦¿´¶%_x000B_úÔ¿g_x0002_3ìVú¿-_x001F_&lt;ânc×?.Â_x000D_#Úö?7æò_x0015_oô¿¸_x001F_f¬&lt;þß?òzÇüZ÷¿'E_x000C_G¶ç¿èT~!ñ×¿p]_x0018_dAÒ?ªUÔõLZË¿1K_x0016_Dêæ¿ñ3Hý`ó?u»¯Õtý?$ø$_x001E_Ö_x0011_é?9á¿KXÕ?ÿqhtjö?§½µrA¶ò?_x001A_¬_x0017_£_x000F_/_x0004_@ó_x0006_ùó¿VÃo5_x0001__x0008_»vê?÷_x0011_ã$á?Ð-RÍæÓ?_x000D_[ö:·M_x0003_À7_x0018_Ð¹?ÿ¬wòæ¿yÂÝçÛ²?.Îz_x0006_$8_x0002_ÀNeª%»_x0002_À½ÉÊ_x0001_Yé?_x0005_ïJK9ö¿¯e£¤´×¹¿qÙ%ÈÎü¿°;_x001D__x001D__x0003_Úò¿[»	ã?ãß6/°Eú¿rdÍ¸õÇ¿â÷_x001D_×_x000E_ö?*,_x001A__x001B_Ïu_x0006_@_x000B_¼ÈÍo§Û?M_x0017_P¯Ç¿þÒ2OÀë¿V_x0016_Y³äÙû?¾÷ßxçê¿Ë_x0017_¯.øø?dQøJá?ö_x0001_ù²_x001A_Éß?._x001D_²Ëñ	¿¿Ð¿_x0002_¨r_x0001_À`ê_x000F__x0007_LØ¿ýÖÇØz[ç¿8Eì_x0004_ÔÃå¿_x0003__x0004_lô_x0001_&lt;Ø%ñ¿DGÕy_x000D_ò?»ïë ²¯å¿´+fëá?$_x0010_ñýè?NI¸ñ_x001B_ÌÌ?+.Ü_x0012_Ö?~éU^Ñ¿}_x0007_°_x0011_ýô¿±ääæ 3Ý?:TIEî¿3´±K+_x0005_É?µ2è)»ð¿_x0007_/#Ç_x0011_aã¿_x001D__x000B_Ì:éÿ¿;Ì_&gt;_x0015_»ç?Sµá¬ÙèÜ¿õDpÿq?¸¥Ø/[×?_x0001_ÃÝ_x0001_Ô?	I_x001B_ÛÙåý¿(5~ÖÕ·?í¶¡!²ú?!&amp;IUöçð¿_x001B__x000C_-·tÉõ?o_x0011_©à§	ê¿W©øíPô¿T_x0017__x001E__x0018_gHÑ?ýË)/ßæ¿v?BdÂBÆ?È"'OÈÅ¿$_x0002_ë_x001E__x0004__x0008_c´?_x0011_"_x000F__x001C_¹×¿ª¾O5zØ¿`A_x000E_ÿù_x0001_Õ¿8íçÓÐ?_x0010_H(?Nà?Õ¯nò²¹×?+gª_x001A_Ò?_x0010__x0001_gYÐù¿ _x0003_Cè¿^_x0002_¿µ­þ?¥:µQÂü¿`?_x0008_O¸Iß?ð{#ÐAæ?²'yBÊâ¿_x0014__x0001_e*éë¿'ý²þ±ù¿_x0003_¦Æ¡ylô?Ì_x0006_©c_x0006_Õ?Ê¹Q=°×¿Ú_x0019_÷&lt;u&gt;ú?ºÛ_x0014_Yí_x0007_¸¿ö_x000C_þª»ö¿×ÛgðQäÑ¿i­¶kmÒ?ûÝ_x0011_§gê?ýxNNYwø¿H!4á®dÚ?_x0005_¦eØ_x001E_1Ú¿[zäteö¿Ó_x0003_¦_x000E_uçà?Ízg£°ÎÇ¿_x0001__x000C_'ô:0bâ¿×_x0002_üVyòà?;Mäimkç?IËeéÀ·Ý?ÿX#_x0018_a$æ?n»2ëüþ?_x001B_À0Ö_x001E_£æ?"S_x000F_`ò?ß_x000F_û¹dñ¿8ÑíÀuHå¿Ý«Jcýé?ä*_x001F_»¿¥÷?àÿ[BL_x0004_÷?E·_x0002_íÃHá¿Vø_x0017_» ò¿_x001B_®°þÛ_x0007_¦¿ËËí¡{_x0002__x0001_ÀçôowOÙì¿_x0010_,_x000B_»Ð_x0003_ÀX¤_x001A__x001B_s~¾?Ò¿F_x0006_1Ä¿°_x0013_M\N~ë?yf´_x0005_B_x000E_û?qé_x001E_ðCâñ?_x001E_ºM_x0014_Qvë¿í]	ßÐÎÑ?bEúLýñ?³Ø _x0008_l¼Ñ¿µ_x001F_9_x0019__x0016_lÌ¿Ð*_x0017_&lt;îÆ?{_x000B_6ôï©®?_x0014_Î!_x0004__x0006__x000C_^Ã?R¢ªï?æ_x0002_¼þä?z6x^:Ñ?+_x0018_×e&gt;ö¿L_x000C_ÐO¡Æ?ÂÖQ \¹õ?_x0005__x000D_ÞV_x0002_ãä¿_x0008_²ïßh¾¿ê¤±Úuþ¿á^I^)÷?²$ÉÚÖYì¿óÍðøð¿6¿0ºø¿4á[ÛDd_x0001_@_x0010_(3ÆKBÜ¿uz±x±ó¿_x0019_\_x001B_Ý_x001F_ö¿ðOgj_x0004_æ?_x0003_åUq'ò¿¹Ç¢ç/|ô?ÒÉ'³_x0014_b¼?ìC_x001C__x0019_|®ô¿K#ý*³xõ¿9÷Õ±3_x0007_é¿¯_x000C_»e&amp;Í?_x000F_Ú_x000F_&lt;¾?O(¦°_x0016_Å?t·hJæN²¿g7¡{5Ù¿_x000B__x0004_pwU[í¿Öþ_x001C_³Î9¹¿_x0001__x0003_6ätoWÛ?ÏV_x0013_¹é?_x0012_ÿ0?JÑé¿ÏM»(¶â?¨ê;=BMé?ñÖ_x0012_ ô?ûj2_x0019_¿ô~$½ÂËð¿²(6ê¿tâ«ÿÝyÔ?êb_x0006_Ë?F^`ë·ð?íá^ºG·?Õ;?N~cÁ¿xþ6ÄnßÃ?:ÂëðÖ¸ñ¿7¦BG_x0017_t¿_x0007_bØÈ_x0018_¿³¿ñ¯·TÿÔ?Þ_x000E_5è?_x000E_ºxE°ç?z`B++ü¿¢ù§/Ãà?x_x001C_t_x0012_Â8ð¿Ñ3å_x0003_ð¿pgDÁø¿nÙ$7_x0002_@O¯_x0007_Â?þÊ9Qª¼¿HõÛ_9ã?_x0018_6xV®ÿ¿Üy6	_x000D_¼ê?ÖOi_x0004_Öî_x0001_@y·¹¶è?¸NYÇÜ&amp;¿å®òç¿8fN¨òý?âE &amp;t2ù?W«U_x001E_Kè¿_x000D_ ß_x0003_ð"á¿Ô}àì_x0011_"ó¿à={L ð?ÊKs#w?Èõô#_x0001_xó¿Þhô?ßF;øªt?øÓa_x0012_óç¿_x001B_­¨¯Ië¿¹oÓ*_x0002_»æ¿_x0015_½cÓ_x0006_6ã¿½·Z4U+÷¿F_x0012_s_x0017_øä¿h_x0008_$´~0é?_x001F__x000D_0	ÿ¿\G?_x0007_ÂÕ¿ÊÕD_x000B_ITá¿Ó"úm+ä?)å_x000C_RMõ?m¼Û_x0017_Íõ?*ï_x0012_Qø?y2¢ÉÆÊà?è:_x0005_?õñ¿ècHð_x0017_Ü?_x0001__x0002__x001D_¿Æ sç?×ß¤®¿@%_x0003_0Â8í¿F(füÇ¯?KNçqï¿¼ûµ3nôÊ?çÆêoÿÂ¼¿&lt;Ò"ªÔî¿MX©vä?6æÒIÙ¿_x0018_ì¿Ü!Eê?:N_x000F_iû¿§S_x0014_ºbeû?È¬/ðÞö¿ëÊèJÄô?¶möôÃñ¿¨£)4·ú?åÀi_x0008_u,À¿=µüô Óå¿_x0014_ _x000E_Äµè¿:¶êôÐ×?_x0003_ùuÁ:p¾?_x000E_Ê\Mq£ä?ïQ0CÂËò?·Axá¼á¿c¯Ä®_x001F_å¿Ý_x0013_Pró?_x0018_Ã_x0006_}?)ZtÂ¹X¿Çö!hÑx×¿üºGz_x001F_è?á_x0019_f}_x0005__x0008__x001E_¶_x0003_Àd_x001B__x000C_BÚÒ¿óUþW	¶Í¿_x0017_/~)Ø?ÿ_x000F_Ó2¾é¬?ÖÐµðð¿"_x0002_?ç¬§¿bÌém^ûå?é_x0018__x000E_Û_x0004_È?[z_x0013_«y_x0003_ã¿JýÒ_x0005_9Qç?¬M_x001F_?»Ò¿Jíûuæ¿X¬_x0006_*#ë¿°_x0007__x001B_±§ã¿ÕvÔõõý¿Ï2%ßd_x0001_ó?(àÿäü¿¾_x000E__x001D_tèñ?\_x001F_¢é¿tî_x0011_ì¿*E7¤Ô?_x0006_õõÎ/·â¿#·G_x001C_½á?¾°hxèüõ¿8Ä¥Ôð¿ìÞÑ$7Ô¿2-`ÝÌ¹×¿´}±qæ¿¬ì	FñlÎ¿ô¦_x0005_Ô¨¡Ô¿ö_x0014_û_x0007_4¯¡?_x0002__x0003__x0004_[Â5Zü?äV1_x0018_Û?¿Äb¤ÁÆÛ?q6¾þû¿ª=mp§â?Ë_x000D__x0010_gzñ¿6Oy9hã¿É|;Í ë?Ë ú_x000E_*_x001E_æ?_x0011_ÂJËô?=«_x000D_W_x000F_ù¿ì°U»MÀé?u·ß_x001B_9_x001A_ê¿V_x0008_¤;_x0007_%É¿@_x0017_(;_x0001_@[ÄRE_x0004_Õá¿QÏmQAF_x0002_À_x0001__x0002_fÊG¾ç¿Äð=ÿ'·¿÷»Ü_x001B_ËÚ¿#Ñb_x001A__x0004_ÀËÒÓ¯ôä¿î­!®Î]à¿©._x0010_O¢_x0013_ó¿&amp;×_x0006__x0007_ð¿¤"Bc*Lô¿`_x001D_Gä_x0016_ï¿`M;Å]æ¿_x0010_Ùôà`nÜ¿ÅñZê_x0016_f?ÅÚF_x000B__x0003_ÕÃ¿xiû9_x0004__x0005_Tùé?Ë	ýAE4Ê?££MÖ,wÐ?V_x000F_Ê[r(â¿8 _x0004_~IÆÚ¿-b¨¨	Ð?[¨ù¡óAê¿f´RV_x0015_õ¿m,_x0017_{_x0003_õ?Ø¼-wµdþ?ä_x0004__x0008_¿_x0006_è?Põ_x0003_ðËæÚ?¡ú_x000E_Óð¿'Vº_x0010_Xë¿ãbEu_x0018__x0017_í¿#|_x0007_DyÜ?_x0019_ÔÔ´Ì_á?ÐÅ[ý¯:ò?Úõ_x0015_ÇÏ¿_x000F_Ö4_x0006_[Ã¿yè¿1ùüâ?%Ø_x0001_Þ,_x0004_@OòÛ=Íà¿~paû´ï?Ü:_x0014_RûÆ?'Zø_x0016_£_x0001_ý¿äø_x0002_yÏì¿_x001B_þgW_x0013_í?_x0013_&amp;(ò/0É¿É×ßãrï¿,Fj^-ú¿Þ+É´©(¾?_x0006__x000B_WGáI_x0014_ó?Ê_x0002_Ý}4`ø?_x0019_.ù¦_x0015_Pð?´Ã9´úà?\¢¨*ï¿Ø8_x0003_»íuó?õ¶:ò§1¾¿Oèð`_x0005_öâ¿~Þ¢_x0004_£&lt;È¿N¡_x0014_FÙã?¡_x0010_Ôì&lt;_x0011_ò?Òâ_x0007_àÂñ?·_x0006_	Ý0ï?e°g¯¾_x0004_À_x0017_Ï_x001D_ù?Ý_x0005_ïf_x0012__x0003_Ï¿_x001F_Åò´tò?_x001A_TzôkÊ?ÉÕ_x000D_¿ûê¿`×âg_x0007_*Ó?9K_x0008__x0011_(°Ñ¿~úïP_x000C_×¿_x001F_t_x0013_y Ø?³.Äøæ?l_x0002_ÿy½_x0017_×¿_x0010__x0015_ Öú¿_x0017__x001F_!5²÷?ÊïE¼Óñ¿[k_x0005_«_x0003_ì?_|+1äAð?_x0001_l§Äô?TìC_x0001__x0002_(»¿_x000E__x0005__x000E_æ¬×?1íüï_x001D_ì?ykÜKWyú?XÑÙæ¡_x000C_ç?,¬_x001B_=Y4Ð?Ûá_x0015_½1Àä?c_x0014__x0002_LÎò?-¼À¿*lîY,Ù?ªw mÃä¿¼"À-èÉ?GÐ¸Å.¿Ë?1ä_x0001_ê"aº?gÈëà_x0019_å?ÉlEçtÚ¿Ë».Î:Û¿ÍÈ@Fûß¿_x000D__&gt;Ê^ý?êGp$0JÜ¿b÷Gcô?_x001A_ê¡×?E^ÆÞ.ëð¿TLWr_x0005_¡¿w:ïn³Ô?Ú~öóvà?_x000B_ÐÆ_x0013_Ð÷?ÿQ'ÌjvË?_x0018_ñq_x0018_¨ò¿Îi_x0001_?ô»ï¿hW_x0014_«Poà?6T_x0013_4âãô?_x0001__x0007_%B£vÂÛ?~ÑpFå¿QßÑ_x0013_ë?_x001A_·¤iÈø¿¬QM_x0007__x0016_sÑ?Ü_x0005_{4è?À¤EôI_x001F_Ý¿Ò|ÚÅtÞ?m_x000F_r_x0002_ð8ë?bD8ìÔi_x0005_@_x0003_¢Éfmì?°x!ð8 À?sG`_x000B__x0003__x001B_â¿=Su&lt;×_x0002_@±â_x0019_ä3÷¿Oùãí½_x0004_@â_x001B_sóå É?_x000C_z}ö?Ç¾nÅBï¿Í¢_x0018_gá?ÄÀ½_x0008__x0012_æ?øéÝ¸JVê¿u¸ÔÉ$Ñ¿ýÊÙ?ñö$bÁ_x0004_ñ¿½aÈSû¿%ï4&lt;äô_x0004_@ytÑ:ãùú¿·z;néå?«¥*¾YNö¿Ù¯+_x0001_¦ö¿üI_x0006_¿_x0005__x0006_aíñ¿.\·_x0015_»_x0011_Û¿_x0013_µnªÂá?B%.mÜÂÙ?ì´Ç§~ê?ù9tõpèÐ¿YèÓd_x001C_ü¿§X_x0015_zëä?üÉYôÀ_x001A__x0002_@öÅÅ¼\Ì¿pw0¿øå¿¡ èElÔ?ó­ÝÌÝÙ?_x0004_Æ_x0003_É2ó¿þÇ@½oê¿äÙÈý,Î?DúWü²ºÙ?Âç3´_x0007_kõ¿û^gXNè¿«_x0018__x0017_	ztõ?_x0015_÷ñëãí¿µ×àuï_x0001_×?!­Øï*ó?_x0016_°ÆæQ:ç?vOèn`¾¿$pd¢_x0013_?÷¿&lt;Q|²Õ^þ¿_x0011_ØØ_x0007_¿ßÕ¿ZuÐÙR_x0008_ÀN\C_x001E_oàÐ?ÊøÚGýå¿±Í7LA9Ã?_x0003__x0004_µÁTWç¿}[_x000B_»Ió¿XÎFwkÆ?ëUñyéÔ¿ÞHl i+ú?!qÞ)_x0019_"¼?C-)	_x0018_ìô?OçN»_x001C_~ë¿É·8|Wä?m­0ß_x0002_ø¿Y»2nÈò¯¿z-îe_x0007_ù¿¯¥_x0002_=îMó¿R_x0002_uÙ×¿(7¶êc	â¿¡:&gt;õ¢°¿æ^dÁ[¯ð?°_x001C__x000E_ô#Uç?&lt;z&amp;ì6Ø_x0002_À_x0019_þq_x0005_ _ã¿ð[CÚóé¿_x0004_Bi_x0018_Ô_x0003_@yBJ|þæ_x0001_@Ai!X°¿ÔÍ ³Ùeæ¿BßÆ?¾ö¿®´_x0016_ÙÞÚ?m[ÿÃ-åã¿_x000F_û.ÜÞÊº¿õó`ì¹_x000B_ä?	ìqÜ¿ãUÕÀ_x0005__x0006_ßÛ?¿_x001E_25_x0003_MÂ?!öYe_x0004_ê?cç_x0006_ÓEÓÓ?g:æ[_x0014_ló?ÿ]TY^Ì¿Ïi¡µ··È¿#ÝÌè_x001F_dè¿Ïî*ðÿÈâ?=Þw&lt;_x0017_ù?å©ò&lt;D¶?Nmn¨©&gt;×?lð^oÔ¿x(·Úðô¿oCqÊ¥Ò?\ð÷_x001E__x001D_Ï_x0005_@_x0014_©ë&lt;&lt;ù?5ÇpM_x0018_ðÅ¿_x000E_rÂÇrØÜ¿¸ìVÇ&lt;à?í_x0019__x0004_.XÑ?.+½/'÷¿Á-ªÍ_x0012__x001B_ß¿ç1{«zÝ?Èu_x001F_4éþ¿_x0002__x0008_ÍHä?H_x000D_§õ¿:È¢Y.ÑÄ¿	{e8Cpë¿k_x0007_Ï½4à_x0001_Àòr_x0014_§ç¿®3Pvé_x000F_ä¿_x0001__x0006_;_x000C_¶^É_x0012__x0004_@U_x000C_´·å¿_x0013_waî¿/^vJÊÂÉ?¢¸INó¿M_x001D_Y}³Õ¿_:ç_x0018_Ð¾â?4óª_x0019__x0018_«ã¿pï«ê_x0016_ý?jÈ×BÑ?FßÝ{ÊøÅ?y²_x0007__x0014_¼2ñ?Û_x001D_÷_x0011_u²¿_x0005_GdôØ¿"_x000F_} Â4å?_x0003_ZlK#ê?÷8ÏÓ?Éï{mÝ¿H ¾Éà¿ &amp;c´ö??3p»w_x0002_Æ¿_x001E_#ò¨ð?öSJ¤câ?_x0008_*ÓLO=Ð?ßeÂ0Íñ¿Q§=_x0003_òýù¿à8Ùª_x0006_ó¿&gt;4B¥oç?=_x0018_xlê¿Â5K¶ÜGû¿ãuÖ¥¡Àá¿oFC_x0005__x0007_Ú_x001E_Ø?j'kSLAÙ¿Ý_x001F_b­v_x0014_ý¿_x0004_Ft Fñ?;0½Þ;å¿_e_x0007_Ï¿¢|&amp;W._x0005_@­H½¤Ahí¿E_x0013__x0010_¨Áú?¬ÆAâ?Rn¬°(ò?ïZI_x0002__x0008_Û?³^mõÐ(à¿ªîL@zãæ?%:wG£_x0014_å¿n»_x001B_"t±¿_x0002_4èÙ/;ø?&lt;$Zþì?ùÄá_x0002_ÿç¿|ö,é_x0010_à¿'¶¨û¸ó¿ _x0016_B_x000E__x0013_ú¿â1è_x0002__x000D_È×¿_x0001__x0006_Dõ¿ªªæ&gt;îÕ¿çCÚ¡_x0002__x0003_þ¿};R_x0007_ãñ?«ÛÌ¡9ù¿èTÈÎ²Ñ?÷?µO|§ë¿FÄR/h&amp;¹¿õhï_x000F_$g?_x0003__x0008_®ô¯4	IÚ?_x000D_¢oë©ç?Í_x0005_7o*_x0001_Â?ïBá8ê¿N@__x000F_0×?$1_x001A__x0008_ÒÒ?PNÌ_x0004_Ä_x0007_¢¿ XbÓÑ?:ÉÔ_x0002_?×¿_x001B_ýêJ^á?&amp;(_x0018__x001E_v×Ú¿4áêýoçÁ?_x0008_´×§{Ê¿xv[X¸|î¿©b.ÒBì¿_x001F_îÕUÙ¿K_x0010_8àä?lû_x0004_í?é¿ÿPÁÔ?sy¿Á2þ»Bà?&amp;ã8Cï?_x000B__x0017_ÇÈ].Æ?O¾_x0003_/ÜÀÚ?[µ!ú!§ù¿0m.1¨_x0006_ö?=So÷Ñé?_x000C__x000D_-m'û¿ð&amp;-»´ìø?_x0012_6_x0011_ñãã¿Ñ.z{´1Ò¿¼þíY$Å¿å)¥_x0001__x0003_Ï&gt;Ö?8ØÎJâ?gUrI*ó¿ñ&amp;OÃaê¿Ô_x000B_×ÁQ_x0004_Û?#½­-RÜø?¯C§¯ò¿ËN­Ë&amp;_x0004_÷¿ªéeÀ¤ûÙ¿3AYï`ù¿_x001A_ÿà§s×?¾¤Å¬_x0006_²ö?_x000E_êsÇ\ê?C(^_x001D_åØî?¸ìyÔ)sÏ¿a_x0005_AÈ¶Ñ?CþÍÉDò?íÃ ÈñQê?,VH¤_x000C__x0004_À»2Q^ñßÜ?êâ¿±?g¥b_x001E_Áré¿ëíÌíõ?w_x0019_³_x000F_Rÿ?óèÎ6Ô_x0019_Æ¿»Lñ_x0018__x0017_ê¿à¾ª×¿q_x0003_ÿ_x0018_,_x001C_ë¿òïP¥_x0002_@êGÔÂØ¿ðÔõ·ñ¿B_x000F_KûyÒç¿_x0001__x0002__x0006_O_x001C_)¬$Ã?þ_x000C_æ£ÓH_x0004_À_x001F_¥_x0002_ÏÞì¿/½µÁ¥æ?{Üéi_x0010_Ê?p	@H/ý?g]1²Ø7å¿	ß_x0013_þø?ò­`'	¸þ¿BDÓÁÕÆþ?þãÓÃ?½ÖmÔÎ¿Éæ`_x0001_PPà?c.ÄsXUé?2_x000E_2äó¿NRGð!_x0004_À_x001F_±Òc««Ä?¬dÅð_x001C_r¹¿_x0016_2õ¤¥_x0001_é¿_x0002_ªïheùõ¿pëßçýò¿Ó_x000F_Î;wÔ¿:_x0013__x001B_GÊ¯ÿ?*_x0003_b$ç?mYÔÍïá?u²3àìªè¿å©n_x0002_K¦Á?öDØÛ_x000F_ _x0001_@:_x0014_ùDX4ù?þ_x001A__x0017_ö0Î¿y_x0010_×wâô?§Æa_x0002__x0004_5_x0014_Û?æõð_x000D_ÊTÉ¿Ýô_x001F_$Æçä¿Ç_x0019_«áÓ¿DÃ_x0005_¬6ò? dd ª{ó¿Vs0Üý[Á¿]ò@´_x0010_å?9æ_x0016_;½þ¿_x0015_'ôòy/á¿ÛI'Wbøö¿¡Ó°å«æ?_¾ê [æ??¢ãGð?[­_¢ê?ø'_x000F_ÑÐ?µ&gt;#òÛ¿_x0018_Ç¨_x001A_iè?ïCàóÊ~ð?z_x001C_·¡_x0016_wÚ¿-v_x001C__x0003_ò_x0008_ó?Ùæ_x0016_ü¤_x0001_å¿(ÍèÀWTñ?`4Ni¼#¦?¼H®¬_x001B_ÉÀ¿HÎ_x0007_Ð³?Üèb´XÞ¿^5_x0005__x001C__x0001__x0012_Õ¿¨~º¦Cb_x0002_@ü3'hÖ}ç¿è÷ÒÉ.yÓ¿Öz:,yæ?_x0003__x0005__x001F__x000B_&lt;Ò¼ò¿Þ\åuÂ_x0019_ó¿b)ÇÜê4ó¿ÞNo[·ÑÖ?Îb4_x0002_OXò?_x0017_y@õTî÷?h=_x0016_à?½hî0æÿ?6_x0018_ÿ£&lt;ï?aê&lt;_x001B_-¹?_x0004_ò_x0016_p2_x0001_÷?*_x000F_mk_x001C_T×?_x0010_êE+ÇCÌ?µ¿lÐ_x0002_À2¡O²È?+}rê_x0017_é?*­.ö?[êç¯nvØ¿_x0018_\pçG«?ÏX»g_x0008__x0003_ÀÑ°ûÎÖ¿D«\!ÄÕ?Äßm_x000E_x7è¿¸I ¬%Ï?\¨_x0003__x001F_´ç¿¤f½`¬å¿Ä¸¶_x001D_ø½Ð¿ß9I	OUÊ?j_x0003_éî_x0007_ö¿ÂÀ©ç?Ðc³ÕåHü¿_x0015_Ý¦ê_x0002__x0007__x0016_*Þ¿á_x0008_;²Þú³?C­£_x0015__x0013_È¿ØBf`_x0012_mõ?&amp;`À2Ùç÷?_x0004_×_x0019_ãå?_x0002_-å_x0003_­Uð¿0¢n²­ê¿Å3û»ôóÓ?S_x0015_zgÿ	Õ?E3Rý^¼î¿_x0007_¬&amp;¾ùmÕ?U_x0003_åM1_x0005_û?Ýb{0Nô?â_x000F__x0008_A^äç¿ %ÎâÛÞ?Hv½Ò_x0015_ò?úµµM½)ú¿kñxÚC4ø?_x001C_ðQ7Wã¿ÇóæÀØdà?i}óe=µâ¿;Y©¾¹bç¿f_x000D__x001B_¢6ç¿_x0002__x000B_2àGÞä?»þ¾{åÖ?»ü_x001D_ò_x0013__x0001_Ê?ú_x000C_¹_x000D_4¦Ö?%½g&gt;Ùò?à#[#¦9å?µ_x000D_)E_x0006_?Q&gt;_x0013__x001A_µ_x0015_Ï¿_x0001__x0003_¹Õí_½ð¿È_x0002__x0013_y_x0003_å?âÐÂ_x000F_1±¿õ(¿._x0007__x0013_÷¿_x000B_´qåîä?_x0012_\t%Ó¿Æ_x0013_ªAû?d_x0018_ìæ6¨¿BË_x0008_Ýòõ¿«_x000B_p¹«²ä?è×gx5&gt;ä?¹¹KI@_x0006_ä¿d:$_x0012_Vº?«_x0002_Æ_x0010__x0017_Í¿T&amp;M_x0011_fÞ¿èÔ¯m#÷?_x001A_þ§uKÚ¿ÐA_x000D_j/9æ¿_x000D_eÎ¢¸_x001A_á¿}þèï¿=á?­k_x0001_ôð1ë¿¦_x0011_ã}ÃUè?M?_x000B__x0006_ó¿2ï7òOsÃ?x d¦ Ü¿\Ëvå_x0017_ÿ?¹!ù²8Í? ùéÂ_x0003_í¿½!Ö?å?ËÖ¥áâ¿°_x0005_ßX,¿Nfÿ½_x0001__x0002_ñ_x0014_ã¿ìûFCHÒ?Lç``_x000C_Ì?t=,HÚ¿NÏ&lt;Êp9à¿i×ãó^_x0010_®¿G¦ÿQ	-Ô?¢{_x001F__x0017__x0019_,è¿_x0010_GÈb"?ÌÙSÄ_x000C__ì?^È¢ÐdØ¿_x001E_KY)_x000B_ô¿:±­ßc¿Ü_x0014_Wîì¿Xm_x000D__x0015_ñ¿Z4NH8â¿è_x0002_¡_x0012_6·è¿Ó_x001B_º~(jì¿¡ÜBI½_x000F_õ¿|½0f{©ñ¿£D}úñ¿_x000F_VbðÚæ¿Ê+8þ¿_cû_x0008_'åæ?þÉW_x0006_î_x001D_Á¿_x0003_o_x0008_òe:é¿&gt;¢Ã!¥Ë?Ö_x0017_Ù{aõ?Ä°l"úæ?ROyî»÷?©qr_x001C_ô?Ù_x000D_Áà`î¿_x0008__x000F__x0006__x0012__x0004_=6_x0002_á?49fï¸%ê?_x0016_8¿	Ïú¿j[_x000E_²¦å?,_x0016_­º,ù?Ep_x0002_¶Äâ¿w±]°^}Á?|_x0010_=ÒÓÛç¿êMÙ´cë?5_x000D_V_x000B__x0001_7±?_x0012_KÎh(Ìþ¿éEµ"ÏÁ?aïÜ§Êã?UoÀw_x001D_ä¿ªÙ¡9¼?"et'è{Ú¿L_x0003__x0016_ûð?Ö_x001B_QÛ©ð¿Hè#Gþ?y-ÑáØ?Ã¯'kÖ?_x0016_Îd_x000C_Î?ádÝUîñ?Ý&amp;-À×iÔ¿k¤&amp;CM+Ë¿ _x0003__x000E_Ê|Ö¿_x000B_D¢¶_x0018_ÔË?Ð·ËGl&lt;à¿CMnÖ¹­Ë¿qÔÂ+ª¿E_x0002_åõ\iÕ¿{¨_x0005__x0007__x0003__x0004__x0006_×ç¿_x0018_ï$Pì?ÑÂ:iha_x0005_À·¯ÓYNá?5øÈoF×?;îÉ73æ?6Bªe³á¿WVP_x0013__x0002_À×QiÏsÄð?ásæó³}ï¿ÓÅ»ñê_x0016_ð¿QNtÑá ×¿&amp;næ|_x0019_È¿éÆ_x0019_ÊBûù?ö_x000C_è°G_x0002_@_x0019_^_ó_x000C_è¿ß.Ð`_x0005_áÞ?_x0003_¹¤@þÈà¿j(p.ð¿_x0001_Læ_x000C_6Så¿+·6Þ¶ª?Ùùq_x0011_N¼ò¿k&gt;ÓÈ(_x0005_å?ÆzQí^ù?+_x0012_Ð_x0019_*_x001E_µ?Ô_x001E_¦Ì=ÈÓ¿$ãIºÔmÂ¿O,Ì_x001A_²Âë?Ç1sN_x0002_8Õ¿_x0017_ÿøÌ´ï?ZÖ^ÏÎË¿_x0008__x0013_Å ©Ä¿_x0006__x0007_Ú'ï÷Ù£é?-âU3_x001F_ò?_x001B_¦_x0008_/Ò¿0@¼òícÐ¿|É1]­ø?LÆË _x0005_7ó?QMtÆ_x0006_â¿0_x0008_¡õ_x0007_æ¿_x0004_4¬¿9+	@Ëà_*¯é?Q"pRdø¿_x000F_q_x001C_çÍ¿.Ãk®÷í¿_x001D_u^»]ûò?OåHp=Ñ¿Q­É?éò¿}aÈP2Gð¿´ødi_x0002_ í?ZÃXV_x001C__x0003_Ø?ÒR+êµ§í¿\ª`×¿[N_x001A_(_x0002_ó?_x001F__x0015_°Mü?$Çå_x000D__x0005_mÿ?ã µ8[ì¿_x000B_[Ræ´_x0008_×?ºõ.Îº¿_x0004__x0018__x001E_°;_x0008_Ý?0ÂôºhÄ_x0001_@ÜUcý§ú?XáeÃÚE_x0001_ÀÅ^b_x0001__x0004__x0005_t·¿X_x0011_½%í?_x0001_¥MeîÒ?¸R_x0013_Ø&lt;gð?#ÆúíÌ¿#¥(Éã?ô¿/â_x000C_¦_x0002_Àº­ÛîVÛ?_x000D_ªH\ñ¿9AEAõñ¿Âe²_x0006__Ù¿üª_x0015__x0014_	à?J¬_x000F_ùéÅ¶?­.pf"ß¿¸_x0003_Þ]_x0005_Ó?`f¨ë/°¿wïÉ&amp;¬#ñ?NÛÕ6_x0004_Àà?_x0019__x0005_%_x0017_,·ä¿LõJ¸9Á?Y_x0019_,U1wã?3tïFê#ä?Â@,2Kzé¿/¢ÖV_x001B__x000D_ã¿o_x0001_Ý}°tâ?w/·_x0012_]äÖ¿c5__x0015_w¸Ý?4·â)lÎâ¿ù_x0013_j|_x0002_ô¿üòé Èå¿íÉNÎ"_x0005_@_x0003_´×ªDùø¿_x0005__x0007_õL§_x001C__x0007__x0010_ó?¼ºÐ"|Næ¿×NPâÙú¿òÕÆëÛÇ¿fß9_x0012_Ûñ¿?	 TÔ_x0010_?_x0003__x0015__x000E__x0013_#4ò?WLu¯æ¿åGFòéè¿_x0019_ _x0011_)SK÷?_x0017_KnCOÓ¿»D=_x0003_©?W¿Ñà9ý¿ "|=ºHÙ¿Qþó¿¨Ô_x0015_°øªñ?¼?_x001F__x0016_B_x0010_ù?,q_x0004_ÕéÚ¿_x0002__x0016__x001C_7ø¿Þ_x001E_[ò_x0014__x0008_Æ?î9³r_x0006_îâ¿HÌd_x0001_ûÿ?o`Q8!ö?zÉªbGaæ¿_x0018_NªÝÞ©ñ?Ò2w_x001F_ËMÓ?\_x001A__x0003_$é¿rs_x0005_Mäë¿©à!Vã¿üBP×ú?_x0010_@äE_x0016_Ó¿ÏGÉÅ_x0002__x0005_m_x0004_Ü?Àô+_x001D_ãÒ?_x0008_23_x0004_Êó?@Ë+.iÅÐ¿_x0007_gÈ`*ä¿6OFiwð?;1_x000D__x001F_¿pã?T&amp;_x0001_`__x001C__x0003_À4QUjâé?@º_x000B_|å?|Ç`_x000F_O8Â?¿« ]ÆÐ?_x0014_ÓÁ²]¹æ?sïª`yä?ÉaJ¦ç¸í?¨±êPNï?m_x0014_ìMö¿_x0013_ñ&amp;W_x0017_Þ¿öÓaÌç¿bë=Ü1ªÇ?t_x0010_Ãã_x0008_Ë?_x0008_chGñô?¨[C9íÜ?È¼³&amp;rä¿Y°9ÓLÎ?.ÌÑãwá?_x0008_$õÖÞNõ?£õ~ÒRÃÍ?ÐFå_x0017_p÷¿F`_x0008_¸Þ?ªøQMÍùñ?&gt;iz±_x0019_Ô?_x0001__x0003_`uÃ-öÿ¤¿aD_x0006_ó÷³¿PBà&gt;wQÀ?¡xüoö¿_x0001_Qú\¿ó?^:_x0002_îz@ô¿@@º*GMÌ?;[Õpá?_x0007_,üÐñzà?&lt;Ärµºà?êðÛ_x001B_Ùlì¿cTº¾&amp;_x000C_@{óL:çö?xÇ¾*âÅ?&gt;æ¼£ßëé¿²5çv]å?Í_x0001_4Vý+ñ¿¹LÌ·ñÈä?!øÎGüÔâ?Ë3¸­Yâ?KaDÌÞÅ¿Y+F'_x0003_Öû¿Px3ãÔËì?|ú°Ç_x0019_è_x0002_@.$_x0019__x000B_òëÃ?^3íÍ3£Ø¿Ë?_x000C_F:Ú?¢¾½÷Ï¿_x000B_ÏvJcá¿§,mµ-Á?f_x001A_å¢ñ?½	QU_x0003__x0004_¦*î¿_x0016_^Øÿ¢ý¿_x001A_M_x0015_ÐJÑ´?|°F"[ïÄ?óx_x0002_n pð?«?|aVxç?éÒ¯ôí?_x000C_UåPò¿wë|_x0016__x0012__x000E_â?~D½-~_x001A_¿?¶ _x000B_RCÞÊ?ð³ÎHÛõ?_x001A_pâ§þ¿wl`E_x0012_ý¿_x0012_r«t÷è¿ùH=vÿö¿J_ÕßÇZó?AZ ½æué?_x0014_[È£(ÉÂ?½Q8×â¿HðÎàêú?¸Ij9ÿ?´aÒ:!º¿a@¨«©Mñ?_x0012_ü é/ó¿|-_x0002_xÚQñ?4Ô¸`_x0001_Ê¿¨&amp;w_x0004_%ï?_x0001_ð¢@4_x0006__x0001_À7_x0003__x001B_¡ðBé¿)YS&amp;æ¿Ì7ÂÓÑ¿_x0002__x0005_©*â¨?nçàëG0å?IÎ½_x0002_Oû?LìWQ=Ü?lû_x0008_0&amp;á?JFüDÔ?_x001A_ø;ç¿é&amp;é"_x0010_Øí?ßµ1ÔÞö­¿í_x0016_·Ï%ªÂ?_x0002_Æ©c_x0007_ñ?_x0018__x0004__x0013_'Òð?Ôdlöô¿ßÄDEëÙ?£8³¤_x000B_¸?ÑX_x0001__x000D_Ñ_x0007__x0006_ÀÒÁ°_x0019_µ¿	&gt;_x001D_»?ÎÜ?_x0006_;i}Ñ¿+ÔKÂc_x0018_Ü¿U[_x0016_ó_x0013_ç?MR_x0018_53Î?Í&gt;Ä ù´Û¿á_x0005_C¿çµ?W4_x0003_$6â?AtÓ&lt;+ö¿¿¥jfÎö¿_*eÿ_x0005_Ô¿¡	5dò¿;î_x0001_´OÕ¿¦ÜLã¾¿_x0001_òl1_x0002__x0005_Î¿ë«=ëÜ¿SÝ7é?_x001F_¼Í_x000C_(Ï¿Ã·Ñ«&lt;ö?×Ú:PFy¿w¨ýÙR/Þ¿À÷«ßvô¿4Cd»ã¿_x0012_qEöé¿#v¤_x000F_ùà¿¨~ùêÕò¿ËL_x000F_Ô?ëw¼­_x0014_¡Ì?uÜHôÑ6_x0001_Àe&amp;öÌ2ç¿åÜ_x0016_þ_x0004_@u_x001C_ä{§Ó¿8mPÉÕ¿)òBÅó?_x001A_DBOa$Ü?GV~+á?±ÂK°âÐ?b?®z\Â?_x001F_'G_ì8ß?V_x001E_îÝ_x0014__x0016_Ú¿ð¥uÖ¿þÚ¿ÔÊ¹¡ì¤ã¿Á}·NCÉ?&amp;³-³_x0013_&gt;á¿&gt;* &amp;_x0003_À_x0010_ãaHô¿_x0003__x0004_æÙ¿}ð¿_x000F_Ì9_x001E_%é?_x001A_uxjêæ?`+ë°¿zÜt}µê? ò'&gt;ÜÛ¿;ÿ_x0002_¤P_x0003_À_x0004_ó_x0008_¿'Ö?{ºúpCýñ?å5è±GÀ?_x0007_|U·ªò?««Õ_x000E_Õ¥?iÜ_x001E__x000F_êÎ?T©;ú¡ò?.ÌÏÌU¹Á?s5Ø_x0014_Bç?Ö&amp;ßEÅ_x0011_Ý?¹-H,@×¿Ò6`Ç½1_x0001_@_x0001_²l_x0016_zLÜ¿$ôÃµ¿å?Ù°@«l_x0013_ø¿ßiggü¹¿åc¸âiÅ?Ê	&lt;Á¿Ý®_x000D_õ$ê¿+!&lt;·¸¹¿Ï¼_x0016_¨xù?FCjó¿Ò_x000D__x000B_+Ë_Ï¿¦dÝ_x001D_"?Y¯1_x0001__x0006_8È?Ø¥¤æ5Ôê?£¹_x001C_ÚÝ¿]%/ØÐ¤Â¿ë_x001B_çûgûê¿=³ ²Y'¸¿³÷Ñ¨#Më?_x0017_BºTö?z?IêÛîÚ?5{_x0004_fñ?tW!ø2Ù?¸#9xæõ¹?D_x000E_ØüFHà?¶þ9ËyÏó?_x001A__e¦`&amp;Â¿dåùÕ'ÿ¿Sý_x0005_DsÒ?é¢ofkå?.²°ï_x0002__x0003_@³={¾8 ?×1_x000D_h_x000E_Oé¿Þh_x0014_,Ó_x0008_«?ÙIJÂ_x0008_H¸¿ !Y_x0008_T÷¿_x000E_üéÉ_x001D_hÏ?kÿ¡*4à?_x000C_pCÞÒ?¤û_x001E_º´Ò¿-ekÿ-÷À?cuÀIêù¿®/SÃÚ¸¿JìÓ_x000F_¶¨à?_x0002__x0003__x0003_]27ßè¿{L;Ó:*Å?Tq¼_x0017_Þ?ä¯©sø_x001E_Ú¿úÔÑé5ë¿ÕQaû»ñ?Öï"_x001C_pP·?Î}_§ø?3çðZö?$_x001C_üäsÙ¿_x0016_laÑÞñ?;~Á_x001B_:ëÒ¿hæ_x0010_oôûß?Ý3sïã?Í7è_x000E__x000D_xô¿¡&lt;"_x001C_]òÞ?_x0013__x001B_,d¡è_x0002_@ó"¤ztÙæ?sÊóñ¶§_x0001_@í&amp;É_x000D_qÚ¿_x0016_UÅÆt»¡¿c±_x001E_»Ñ¿¸É'è3ã?h{X1)Ò¿Lñ Jcâå?À2ë]3_x001E_õ?_x0005_]¶¸^ö¿_x0013_àÖ-F_x0003_î?#¹PoæÓ¿t¢$N_x000B__x0004_ò?pÁÇ8	é?aYmð_x0002__x0004_6_x001D_à¿Ì1¾_x000C_ÊÀ?ée1_x000C_ç¿_x0018_ÿ¢á¼/¨?s´úÉÔ¿d_x000E_/6¤ß?sn¥_x0007_Ëá¿}I	ÆÌrÓ?­ÊÆv{/Ø¿¢PD_x0002__x0006_õ¿_x0002_¦&lt;Y¦Ï?Î_x0004_|sâ¿:Þï_x001E_zÅÒ¿_x0015_Ûæ_x000C_®±å?i|¢D*ëØ?Zµ_x000E_9ð?Sî±¾ãðÃ¿âEoÛyÜ?"¥Ôö¼­¿_x0002__5_x0003_ ×à?gÆ/ &lt;ø¿7fÅÚ_x000D_cà¿'8_x0007_d÷Óð?ÿd°Ý¿_x000E_ÿE_x0014_zw_x0002_À&gt;H/Ú_x0007_ï¿Mê¬µ+´?:uñàê¿Q¤_x000D__x0001_ñ?_x0005_tâ_x0001_ºgÝ?1¸³{ÚÚ?S±_x0002__x0018_ö¿_x0002__x0005_2_x000B_ïkj¿è¿Ó-¸T¿_x0006__x001C__x001B_BUë¿Óâõ&lt;_x0006_ú¿(Ø+v¿E»ü ¾ Ú¿'ø Ý¶¦ð¿¬¥µZ×Qü¿ãòýmß$Â?_x0002_x"Gw_x001C_ò?¡½Á{µï?òCBÝ_x0003_À_x000C_ÁÔÍuØ?1M- _x001E_vì?_x0007__x0014_­H_x0010_É¿n_x0001_²èÑí?ß*XÐàù?Æe_x0004_¯8Ø¿@%Îè8¿?ãß»ÑO Ù?ì3*äUæ?"_x0017_×gÝñ¿´:m;Ï¿i'Q+yó?ð(`íià?0üF_x001F_ObÚ¿_x0015_Ïö_x001D__x0007_LØ?È¥µX*õÓ¿_x000B_|_x0013_÷\Ø?eð°}Îå?óÜ_x001E__x001F_ìÓö?_x001A_·_x0002__x0005_öF¿c5e=|Fõ?ÉOr$·Ú?¼S]_x0001_÷âê?_x0019_;¼î_x0001_ù?nMh_x001E_ñ?Äi3Z²á?_x0004_V7NÊ¿¹è_x000F_Ö_x0014_õà¿EíâÓ_x0010_·¿w¹ÃÞ£HÇ?/ÂÑØJZ_x0004_À-¿]«hlä¿ÁåUuÐÐ¿!_x0007_ËfO,Ü¿_x000C_òp¼ùg¹?j_x000D_¨_x0017_ÕQù?F¢¢àz0ë?²®_x001F_ù»¿Us²?°Fç?®¤u¤¼Fé¿?²ûåWó¿í©Î_x000D_ô_x0005_ò?Pr+üp÷?ëÍFÝ¹á?70dû(5À?&gt;sê¯Éã¿_x0003_§ ÛÒã¿_x0013_â«S!é?Éº_x000B_aj÷¿_x0008_Ãå1ÜRë?{ïpPm&lt;_x0002_À_x0004__x0006_HÏv3õÚ¿8	"mÁ_x0014_â?_x001D_R&lt;¿ðÑ?W¾}óôÁ¿9:_x0003_l¢Í¿?Ô¶Á½4×¿Oñ-Æµ¿ÿµå»:õ¿1¶_x0002__x0018_â¿¹l_x000F__x0003_x_x0017_ä¿ù½4¨_x0005_Zú¿¨¿­_x0003_@²g5¿YÍ?wM	ä _x0006_ä¿á_x0012_¾þºH_x0005_À-²Rê×¿ÑÁZQ9õò?Bæ_x000F_$Ä1è¿(qÞmy_x0018_?dÍÀÞäÁã?_x0012__x0013_m¨të?_x0018_&gt;$ì¿.Ó8_x0012__x0012__x0001_Àà_x0002_¤_x0016_@ø¿$ü¨­ ¿Hx_x0011_ôÝÔ¿Ä*Æö=Û¿Â_x001C_v_x0005_ã.ð?|+À©$Ë¿+¼_x0014_áª¿\_x0010_K#_x0013_½_x0002_ÀÈúâ_x0001__x0008_aqæ?úGã3Ûà?çqc(sÑë?Á_x001A_`¸}Ñ?ÐgíÓÁ¸¿_x000E_TÊ[_x0003_û¿]L_|6ÔÀ¿o{fÞ¿ÎbG·_x0004_lê?RäSÅ;#ð¿ão=çÕ¯ð¿½!`ü¶?8à³&gt;¬þ?×CÂ_x0006__x000C_Sä?òwtµKæ?GI«_x0005_+TÖ¿oæ¨Elë?BMyÀx@ÿ?©5mLÑñ¿m_x0018_ä_x0019_»_x0002_@DUòÍJëÐ¿_x000C_1\År2ô?·PÙ§öÐ?uq_x001F_ÉiÒ¿ÕV[aB_x0013_Ü?vn¦ãà?ýÇ%=_x000B_ü»?zÀ{Ìexå?¿°ú_x0007_ÂØ¿QBKhÇ*ß?J½)@-Í¿4Õ_x000F__x0007_câç?_x0001__x0004_Ù±_x000E_éÕ½¥¿({j_x0012_Uî¿e_x0018_~°Åé?_x0017_bë£_x001E_tô?_x001C__x001D_&amp;pà¿Så°0ÁÞ?®_x0015_XÔÏ÷?_x001A__x0002_X~_x0013__x0004_ÀWö%µô?_x0007_ó#_x001B_gè?	G[Ø_x0014_À?ãó|¥ÝÝö?î¸ÿë:¿E5Çòié?Âø÷Ê ü¿$C8ØÌ_x0010_Ö¿î«ÝiôÉ?®°¦c_x0008_Ùã¿Ïç¢%Ðð?ñlECþï¿Jm*xÆ_x0002_@Ïî¯_x0005_ËæÀ?xP¬¤Å?¯Q7»6ã¿!«Æ+_x0003_wñ¿FçÚÜ|È?Ò©Æ½iÇû?Çr_x0012_æ|Ù¿£bÑx¢õ¿nÖ9,Ù¿\5TºòZå¿¿ÙJÔ_x0004__x0005_Zà¿1îþ~ôÔ¿5-Í_x000E_¾ëÖ?*ô8j}ËÕ¿lÎô1ú_x000F_Ð?¹6Þ]¸q×¿(fí©ë9ó?¨_x000C_:_x0013_ÑZû¿!27WxQ_x0006_@ÍYækXÏ?	o{«ãñÖ¿l«ùùbÖ?B_x0018_&gt;_ô?aòªëýð¿_x0019__x0011__x0013_V¨_x000D_ñ¿_x001C_¬Ã_x0010_L­Ã?DÂ&lt;;¤Cë¿üwv4_x0002_q_x0001_@a8_x0015_P^Ò½¿]&lt;)Õ$õ¿Ô©x¥_x0013_}Ý?J·õ¿£ ©_x0008__x0004_@,$Óø³ªø¿g,_x001F_dÅdÖ¿¦i_x000E_º'ÀÎ?ö°á_x0003__x0015_Pð¿­+ÅÎá_x0013_Ù?0'®ç²ð¿ê2Q_x0006_ç?ÓxU_x0004_é?Ë_x0010_P[QvÄ¿_x0004__x0005_Äõó_x0006_/-Õ¿((s\_x0001_â?pH¾"ÖÇ?4_x0003_®[é¿,çóMWí? ;_x001A_&gt;¸Ë¿fË_x0011_æßü¿X«_x000B_~_x001D_"ì¿Í;ÆXuÖð?[7_x0003_þçnè?OÚw\x0Õ?ä]íÞ)oÿ¿½÷êd¢âå¿Ö_x001A_-Ú_x0014_Ãï?@UOÊ¥ô¿Wu!V|ý?éHµ_x0006_»?#Ú	%,Ãæ?_x0019_òÌ¼Îó¿_x001E_;ý3ÈÅì¿OrÅs¨ Õ¿ìÝ®_x001A_Iö?ÆÇcÄ?étÄ¶_x001E__x0007__x0002_À*UuI_x001C_ñ¿,0"J§àí?_x0006_ºcxó_x0004_À«¤fµºÿ¿å÷|àÕÖ¿×ÌáDk­ë?3ÜÓÿA1î¿ç_x0016_ÀH_x0002__x0004_ö_x001A_ã¿Ùæ&gt;û¢ü?öq=ÞAw÷¿IV9ñÀÍ?¬rÔY#ð?­_x0003_ßùñ¿×göö_x0015_å¿_x0011_¨=Ö^äù¿_x001E_xÝíÄhâ¿É¶foì_x0011_ç¿¿!MÏ[¤å?U_x0004_ç.ÏÎ?%Úÿ¥§Á¿Emx_x0003_£þê?_x001A__x0014_ê©ÝÕ?3A£Nn$í¿xlÜww¿%\ª_x0011_?:DyfÃÊ?xÐQMù?uüqñ?x³_x0015_û÷þ?» ó²ð¼ô?b@{ëö¿â:ß_x0002__x000E_zå¿¡1/w_x0019_í¿Ï¯Á_x0007_fëí??­_x0001_èkÛà¿_x000D__x0017_%_x001F_®éñ¿à¾ÆqçË?_x001B_÷§ÉtÁ¿8cÝ6ÎmÒ?_x0002__x0004_x;²_x0013_Pà¿d_x0001__x0012_ÍwÀ¿!_x0012_x&amp;ð¿½#rZVì?Î7öâ?«_x0017_,Ñ-ßó¿_·* ÿâ?JmJøgÓ¿_­AOfñ?_x0001_æImÙô¿_x001C_r¬D?[úýãÌñ?òC_x001D_'¨zñ?#4&lt;.¨²?3|º~98©?cC8UL¼Í¿_x001B_¹Öv^wÎ?Z_x0007_Îû¹¿35#9ú¿Ö:´ª_x000F_ì?Zv&lt;æ¿_x001A_?«m^þ?&lt;¨¼Z_x0017__x0002_@ý¦*­¼_x000E_ð?ÐiE_x0001_í¯ß¿_x0005_ÊÖ(Ã±¿_x0010_©ÇÇKµ?¶ï{_x0004_%Ð?¸_x0003_I8Õñ?_x0008_%þHâ?¡´Xqµ¿táï_x0002_	_x0017_ÜÉ?mÀ¸`æ¿7èþçMê¿(ÐÐ­¹_x0003_@ª3ÏñnàÝ¿FÓ,_x001B_3,Ð¿	$NÒñXÚ¿?°¹_x001D_×ä?Éó_x0008_o_x0019_ý_x0002_@ä¯C_x0016_VÝ¿×_x0007_ÈhGÓÂ?±D;ùñé±¿_x0010_pç¦¿Eõ¿é``_x0018_ïï¿Âk¡Ç_x0005_¾¿ðñe_x001D_ôÔ?_x0001_ÏÎä`«Ð?{sp·_x0002_ò?Ç&amp;ÙG&amp;ñÆ¿7_x000C_8Êuå¿+£%3è_x0001_À*ÿ_x001B_Na_x0001_ÀËçh_x0006_p-í¿RÀéð¾eó¿üúuT½×?úºÅ´Ô¿Èü4$_x0004_º?§Ö~wëü¿&gt;ly_x0003_ÀñwÒ±_x001A__x0002_À'_x000D_)ËCé?à¸ª_x000D_íKÐ¿_x0001__x0005_1]§Ë$ó¿_x0004_¤_x0006_Ó©^Ò¿·Ñ_x0001__x0018_Ò7ö?_x0006_Ä¸ÕË_x0014_é¿åc_x0017_nÃè¿(¨ÒF	«v?Y&lt;k/B§ä?âIUn®?-÷ß¥/«¿²f'ÖøMä?_x0012__x0010_âOmó?¸óGµ_x001F_ó?)b_x001E_;|Ò¿_x0007_³´iO_x0001_Ø¿dkª½_x0011_^á¿)ª+_x001E_'æ¿ÖO3À_x0015_½_x0007_Ào}_x000B_ý_x000C_á¿_x0006_ðäbe'_x0001_ÀNFäóµ_x000F_á?B_x0002_ô?%ä¿_x0005_W_x001D__x0002_få?¸(H_x0011_-±ö¿*.{Lð?mØ_x0001_olpò?SðÚ¡Pêú¿ég_x001F_È_x000D_ØÕ¿ü_x0016__x0019_þõ?_x0010_àY#c×¿û#üâ_x0003_"â?ÀB"ãë_x0017_æ?Xg_x0008__x0005__x0006_$ô¿_x000D_¦QE6¹?ý;2®4ì?K'í§Î"õ¿_x0004_(8*/@ý?C·Ê¯ñ_x0002_ò¿p¦Ñ££_x001C_Ù¿7Ñ/öàÞá?VìgWpä¿¹"²^_x000F_ãß?{°*_x0001_É¾±?ñTÑDC³Ð?6U_x000E_¸U_x0003__x0001_@_x001A_8ì7I®Ú?Ð_x0014__x001C_ ý_x0003_â?Û3_x000D_£a_x000F_å?ÏEÚ.ÐXr¿_x0002_acÏÒò?¬Ã,_x000C_×k?&lt;_ñMXõ?º±ÞpYã?Å_x0007_,äß_x0015_ñ¿*$_x0010_½Ìã¿Ë»:9è¿¦cÐÝ_x001A_ä¿&lt;Ç_x001D_Këï?_x001F_	çC÷?_x000B_Vûm§á¿óÜ×ºsù¿ª³÷P_x0007__x0017_ÿ¿ò±eòí¿¦8Ü¾pò¿_x0001__x0002_ùQ:âïè¿iÏ	©Jñ¿_x001B_( ¹¤_x0019_Ñ¿ÏQúëP³¿!1_x0010__x0019_3ñ¿¬ºÑ õç?®kéVÌ?Ûe3õë¿ÐÔ¥Û¡Xð??&amp;15ñ?_x0011_¶bz`	å¿oÎ{_x001C_i(û?/=$æ÷ð¿_r4ÿ]Æ¿_?Ñb¾ó¿"Þ_x0003_6ºvÍ?o&lt;xìê_x0007_ç¿+ÁADq¥ð?£_x000E_Ç$Ã¨ô?&gt;_x0004__x000B_§_x0015_Ð?÷_x0018__ö+ë¿Ú}±ä¸nø?ÊìÍ_x0014_°Ù¿ZAÓ¿qá?ÿ_x0019_µYð¿x¸.t¨?V~/±Vaè?4Íîþ?î¿_x0011_nÐlÃ¼Õ?1û_x000D__x0017_°\ð¿Î¼(¢_x000C_ê?t_x0005_Y@_x0001__x000D_§ËÒ¿´&gt;É_x0016_AÀ¿õXö_x0008_Ò×À?_x0007_Y|8¯(Ü?}Õ_x000F_ÿ?ñ?A¿ãðÿVù¿l­!!_³Ø?_x000B_,'_x0006_é¿ÚÎ+#)!_x0003_@4ê?qñ?ìû_x001E_¸Ü4Ù?`k7_x0018_þþé¿©Ó¢åÍ_x0019_?h£Å_x001F_xÁÉ¿û8ýC&amp;×¼¿¬_x0010_«_x001B_Áì¿öxv~6_x000C_Ä?ß&gt;5K¦ó?Äÿ²\ñ¿,b 1_x0005_Ü¿ÛZ_x0007_Z[¿Ýû@'_x0004_¡?_x0019_³	ò@Ù?û=®¨_x0010_ñ¶?Ü¥la²_x000F_ý?]xíúËÝ? 0÷ÏS&gt;è¿±lãTß?d[¢_x0002__x001C_~ù?©eB_x0018_R¶ù?àÂdÞ_Aä?phs×Ä?_x0002__x0005_®_x0004__x0010__x0004_¯Uò?¤ò2r×(ù¿!?²Åæ?Ì#Ö½(Ú¿Ùßµ ¤¤Ð¿´Ê¢¶Tí¿!k=Ìç?-ë_x000D_+_x0014_¸?â{»ªñ¿Þ+6Ullß?7òéµ¿³þÃ[Oòë?ld´~Iê¿ÛÕ_x001B_ØBØ?3_x001D__x0003_y_x001E_?÷?Æ «ú¡zÃ¿¬$æ9ô¿_x0017_´$ÞÆ_x0015_ì?ÈéÄi&lt;ü?Û_x0011__x0015_Y{_x0001_À[ÐÕ&amp;ñOø¿_x0007_S{¥7âé¿W(ù1Ú?Ma1Ñä¿_x001F_17/)_x0019_É? _x0017__x0011_]yùò¿hpög?_¢¿ü_x0017_Û¤TÈ?.ÑÌÜù¿2Ü_x0002_îË_x0004_Ë?&gt;ùh¹·ê¿Kû_x0001__x0003_&amp;Bä¿M³¬°Uâõ?×ð¦y¯ôõ?él_x0005_¦¬5?DÈ«±_x001E_Uæ¿%_x0011_D_x000C_&gt;t¿J¯¼Ssé?Ü¬Twäü_x0002_À_x000D_òlt°É¿Hïj_x0010_í^5¿"\ì.Ý¿z_x001C_ i¥Ã?»¤æ~9ñ¿ÐÞ¸ÌîÆç?«é¯_x0004_-.Ú¿+®Á¡Øqî¿i_x0014_]ã¬Ý¿QðhF¦á?É³^MùNÛ?W_x000C_½_x0019_áëã¿âÕK`Ýú¿¯@­_x000F_6í¿DéË¶5âø?N o¯¶?_x0012_»±ãû.ê¿è/a]/È?âMt@Åsé¿_x0010__x0008_ÿÃà¿ ¿êô;_x0004_Ö¿µ_x0012_#Ò¿*Ç_x0001_Vø?Ï_x001B_¶y¸Gñ¿_x0002__x0007_¼ñC¿á?õX°Öé0î?_x0019_8_x0019_ö_x0017_Fò¿K_ß¹ÚÝ?µ÷$Õ~Þ?Çð,Þû_x000D_ë¿÷ÑQÍ_x0005_×?b2»)zÒï?ã_x000F__x0005_þ_x0004_rö?0_x001E__x0005_@&gt;öÝ¿ e_x0008_§ù¢Á?Ö]R"ó?7_x0013_6EúÇï¿8|ô®Ô×æ¿Üýú_x0006_ô?o¶Ê19_x0011_ð¿ÇT7Æ½Iì?ÅWt_x0003_d÷?ö~_x001C_nòê?Ãè£~z`ì¿5z×Úi_x0005_Å?bôJ¤gÌ?AU2È±_x001A_ï?UÆ0kµÎ¿ìÃY_x0011_ìùÖ¿GÌ]v÷?0àMGu&amp;Õ?\	gç_x0016_Ý?ô"F¼Aª_x0001_Àò_x0015_Ü°±õ¬¿õ¨_x0019_Ç_x0013_0_x0005_À3îð_x0001__x0008_öMÜ?3elg_x0003_è?Lf_x0005_Ò_x0016_ÜÛ?£Ø&amp;Xù¿g³N_x0003_Û¿(=Îu¶ç¿|¡Ükµ±à?_x0004_ô³&lt;ö?ZJ_x0002_÷ë³ü¿_x0010_&amp;¯`Çõ¿_x001A_HÁ(á¿_x0006__x0006_®æµà¿(xÛzu_x0001_@5«:|ï?¯§çb¢ð¿Mx¾_x0008__x0007_Ò¿_x0015_É_x000F_öÀý¿\_x0016_ÀÅl¹_x0001_ÀgH_x001A__x0014_ù_x0007_ÀìdÓ®_x0007_ãÉ¿è_x0010_Þ¬¡2ä¿L×_x0006_î&lt;õ?Æ_x0018_Ö¢©_x0003_à?\Yg=³¨×¿_x0003__x0003_!»Ù¦¿?ï×_x0004__x000C_*Ü¿ú¥ã0£_x0003_À-8æã§Æ?+0w$Ñ|ß¿/þU½	Ù¿Ñ&amp;k_x0011_Ó¿©¢_x001F_1_x0002_Ä_x0001_@_x0003__x0004_yÇÝkà­ú¿ó_x001A_[k/t_x0002_@;¢åây_x0015_ô¿éËü3®Dî?Áð/5!)¼¿ÉQVc_x0015__x0011_Ñ¿}_x0006_^|¶Æñ?Ï~_x0004_!å¿_x0018_wWO¡ú¿Ç5x,9è?G»Æ]_x001F_÷?6Ø¢á¾Ö¿¢þ.Ë?Zg_x0004_|·ªá?6_x0018_}û?èÀ¿Þ"_x0003__x000F_]Ü²¿!¢'ØÁiÈ?÷mÎ_x0006_$)Ñ?âbð\æÄò?¶³ÒÚ%ù?QlÄûk¡¿­×Rf:-â?_x0003_´}êÌ1Ó¿Ý4ýK_x0001_ÞÁ?_x001D_°+)qê¿;ÄuDÆ?o·_x0012_Òó?_x0011_¹Ù¢_x0013_â¿Ø_x001B_«¿_x0018_ôÿ¿»QZÒ{¡Ù?_x001A_ä_x0013__x0002_¿Ö¿_x0007_ßÙÊ_x0002__x0004_så?C#á+ pø¿#»/¯ðÒ?OL_x0017_ÞKÑ¿_x0015_ñî,_x0005_á¿#2R×WÛ?õ)_x000E_oË)ì¿c2IÓ_x001F_?Î£$Jñ¿2¤P¢_x000D_³?á@æ_x0012_ _x0002_ß¿Ç*³pÍ@Ñ¿k¹ß&gt;àTï¿¾ êìhjÄ¿ %_x001D_Þmñ?R_x0018__x000E_á¿¯§t_x0007_)ôü?,_x0003_òyÁî¿ÞTm,ßîº?Øtyé_x000E_ü¿½ØOö_x0011__x001E_ð?C%I_x0003_Ü?ÖÒ#_x001D_«&amp;Ì¿_x0001_í«-å¿v/yÖ?2&gt;ª|ºð?C3è¥öî¸?q_x0004_²_jÍ÷¿_x0003_UÌBÎÜ¿&gt;_x000D_Ã"_x001D_Ø¿×?Õ÷A[_x0002_À+õ÷WJå¿_x0008_	Ý¹[5Jû?_x0006_¨ã[Ìù¿¾ _x001A_Õ"_x0015__x0001_@_x0005__x0013_Ç¿Ö_x0001_@}_x001E_K_x0008_"÷¿7ß¢Q_x001F_,õ?nyÒ_x0013_Äî?È0hÎ }ú¿ü)ñ_x0012_æü?Üà#I_x001D_é¿_x0001__x000D_d5_x0019_ß?ÐÌ½5_x0011_rý¿Ñ_x0003_ÀU;A±¿TJ¢á#î?êØédYqí?_x0004_zzË¹í¿ü3ûë¿:Ý?6-\÷ç¿_x001E_G¾¹ù?«_x000C__x0018_où_x0003__x000C_ÀÀ zÖk_x000C_÷¿Ú·§èü¬?_x0007_Lì_x001F_Æ¼í¿ÅQ®_R_x001D_Ê?w!¯QG~ó?êf_x0002_wfqñ¿8=_x0005_ì±?wÝ_x0001__x0010_à¿6ñ_x0004_"¬äö¿d±E`Cþæ¿ôKÄCPQ¸¿	C×2_x0001__x0005_¡uì¿Õ¡ÇöÛ±é?÷_x000D_«S]Ý?b¿zéË¿óIëØ,íÈ?ªã&gt;$äð¿*H_x001C_áõÀ¿÷~_x0017_£÷Ñ¿c~CÍ«_x0018_ð?ß&gt;_x0002_ÆVé¿Ï×_x0005_s_x001F_ÿ¿×ÎûÍP·¿PÄÂ¸_x000D_Á¿í xhÛ_x0005_ô?^H\Ã$4õ?Ã§ÀwÌÓ¿æ^jzëÞ?õM¶Ðþ`_x0003_@éX»n_x0017_£õ?³7µykMí??ç¢7ä×á?o¾?_x001F_uê¿ÂRÙ	|_x0006_í?_x001C_Ô%áß?ÇvÈ_x0008_¤nÞ?,tG_x0010_²Ý¿SúÞ£Zñ?lvdµtã?P$CáÒ±û¿o_x0003_Ïíý¿¡pU]¡Ý¿Þ_x0004_qð&gt;mó¿_x0001__x0002_'ÄpÛdÜ¿½Û_x0006_¥_x0013_5ô¿$¿UÈ&amp;"ò?;Vû.ü?ãÎ_x0005_&gt;)ñ?E@K²Fù¿ãªi©_x001F_ýã¿9ì¢ß?_x000E__x001A_GÖÌ¿ø."gó¿_x000B__x0007_¥ùEãì?&gt;;ô´?¨_x001D_E©ôì?S*ÔÃ¥ï½¿õ©%_x0002_Ñ?Eg ÉUõÊ¿³éàÕ?%èYdßÇè?1þ±Ð­ó?À+_x0003_èg×â¿uh1ï×?an8õè?Õm&gt;Ðõå¿=L_x0006_-ââ?þQUU¯¿´óýù@à¿²_x000C_«Óòú?¿`É}Ñ{õ?[Ã3@IÒ¿ö·Ã½)%Ó?·_x0002_D±âÍ?¹/Ù_x0017__x0002__x0005_jùã¿I_x0003_&gt;ïHçÕ?×¨8.#Û?_x000F_ï_x000D_,_x0017_½?;sP¯Âç¿èëø__x0012_û?LÖ4«Ïâê?rt_x0019_ë÷?ìâs/æ¤_x0003_@)ÐDÛ×ä¿_x0001_6¤ß¿hA9Û BÊ?Ï_x001F_Ëú?A'qp½?=8_x000C__x0014_çÛÖ?_x000F_+_x001C__x001D_Ïè¿ãPî_x0012_£?_x001B_.åÎá­Þ?Ø ,¼_x0007_Âê¿`äÐ_x000B_­å?¢¦HXâ¿þ]7ähì?_x000D_Æ_x001B_vÇÐ?Ñ88_x0019__x0006_yâ¿	Wo_x001C_;eõ?äG_x0014_iµÚ¿ÂÉ_x001C__x001F_3ðã?G]_x001D_Àþì¿E-¡_x0008_Úð?É À_x0006_ì¿a¤Vì'Þû?TÄb=_x0004_@_x0001__x0002_l_x0002_Ûn%å¿ïa¶_x000C_ÍÈ¿ÝÐ_x0019__x0011_¸´z?öJÅ._x001E_ÊÖ¿ñUü.Ç?é_x000F_ðJô¨é¿öÏ°¥#L©¿_x0015_ÓCÄ_x001E_Ö¿Þ8|a»¿ºì¼îÓ¿_x000F_ÕòS&lt;Bü?y$úE`\Þ?²_x001A_`_x0004_Ó1¶¿ª7B´1_x001C_ê?¾\_x0019_Ñ·eð¿+õy8@:î?c_x0016_+é÷Ö?´ØÐ(ü¿_x0001_À_x0018__x000F_a®Ä²g¿Ë_x000D_õ&gt;ºÒ?ÆÏ²ðå?î1î"­û?þ³¼¡|ºë¿ýJCW÷?7áz.AÞ?ýË@_x000C_N¦æ¿öºù¨ë?_x0016_îû_x0011_?Pò?.3ÆQº_x0001_ï?J,~iâ?4CÖ¯¥¬Ø?¡«6Ú_x0002__x0006__x0003_ë?_x0016_z(Ü"_x0012_Ò¿Ið^Bl_x0001_@ì¨×_x000F_û6è¿á0¤ç?._x0001_hôxØf?WñóI_x0004_Wá¿ð_x0012__x0014_ @U»?ª_x0018_69_x0012_ô¿PU¿+ðÍ¿.Ì_x0018_´î¿úöa±6S?Gõ_x0003_bê¿¿8_x001C_V³uÙ?¸_x001F__x0008_¿Ùî¿W³}¿pá»?Y~sÈ@ò?_x0007_Vr%å?¸¥&gt;ë4êç?ÔSº¤gßï¿YÄ_x0014_Û(Zè¿_x001B_¹3ÉKþ¿ÄiÁHØ÷¿}:YÄ_x0015_÷?_x001F_ØØ©?_x0001_@Õ´Êæ9ó¿lÏ©_x0013_ô?ØK_x0019_Íqê?ã`_x001B_Øá¿°_x0015_É'í?×ã÷S_x0004_Ùé?}U±+Õ_x0005_À_x0001__x0002__x000B_	3_x0012_vá?Yw²_x0017_Yç?È1_x000B_Ï_x0003_ûÏ?§_x001E_Ò_x0006_ÓÆ?º÷7_x0001_õUç¿vïKüËî?Ú_x0003_ü_x0014_î?-{_x000D__x001B_É¿A¦q_x0002__x0010__x0018_²?¸_x0018_¤AÂ·?¾_x0012_pÖ?±þ®Cpªî?%Aóo®ðì¿í_x0008_kagç? Dº_x001B_ÞÏ?U_x001B__x000B_P_x000C_üÓ?ØB×_x000D__x0014_®Ö?¬_x0014_´ãC^ý¿¤æqnÈØ?U#',-üâ¿Àd²_x000B_|6Ã¿_ÞfxZÏù?ö_x0013_9ùÜú?&amp;Tâ÷mÍ?°pÜÎKÏ?Z|/^¶¹ø?£E2ì_x001B_ä?´â|&gt;æÄ?ïP&gt;°¹¿!¥	$_x001C_ï¿Jq¨b_x0007_ñ¿C_x000E_z}_x0003__x0004_wNü?5_x000D_lòù_x001B_ì¿£ÿÊt_x0006_cä?©B4ÛÓì?AziàrYò¿Îà~âmÑ?_x001D_7!×WÜ?Í4mù¿«0_x0007_jçé?Îç_x0013_&gt;(è?n²Ù ÄÊ¿By¥_x001E_ñâ?¤!Äq´ËÛ¿æhÑ±$NÞ?NdzQ7õ¿~~A_x000F__x000D_Í¿3mÅ|Dñ°?4O]:@ä¿çÃËC³_x0014_à¿B^i_x0012_â_x0002_ç¿§_x0012_§É¸ZÀ??^ùö²RÃ¿_x0006_ç HYñ?¡ð_x0019_r]Û?Êmíð?zdmÀø_x0006_ú?HW2¾ù¿=_x0001_sÞ-2ö¿Ì¥ÕÿMÖ¿*.î_x000E_¢à?=_x000F_DÆJó?eyO1_x0014_dÙ¿_x0002__x0006_×ç_x0004_o_x0019_â?Î©Ñ¾l9Ò¿Í{_x0012_*c¿ù¹çz_x0015_î¿\'þäoô?ú_x000F_$V+ª?_x0002_YáØWÓ¿Dû1Y_x0011_Jß¿ù0Z æç¿ [æ_x0002_ÖÂÌ¿þùéä_x0005_ÜÓ?=Zd9vò¿¸Q_x000C_^ä?¨{[6æIÝ?kj_x0006_¯Ïâ?´«¬Ú_x0015_¢ô?dý_÷_x0003_6Ü?/ß¡]Cç¿_x001A_M@_x000F_µï¿`ïª{$ö?itPY]¿s)ám¯nµ?¡÷Xç_x000C_¨?íäÿ_x0004_Öð¿IGa3¦à?K_x0001_éÃ¨ù¿è_x0004_Ï¨Æßè?u­Ú_x0012_O¤ï¿"EéæO§Ü¿Ó_x0001_ùN_x0002_æ¿"Uº»'ì?6æW_x0003__x0004_\ð?£ú®_x001B_á?Ø^é_x0004_o!_x0001_À,Útnâ¿_x0018_}.=ÂÆ?6h+²-Ì?NöLü[»ô¿IÛÓü¸Ð?0Úïÿ?_EÓLY$à¿VÄr8Çá¿¢Phõ'a¬?ëðø¢í?W/:5gPã?_x0005_´Wbaÿ¿_x0014_àUøÙ¿@'örðoë¿;¦êCï_Ù?D~_x001A_ªÓ_x0003_ÀùÍ_v£å¿à¬?Ñ_x0008_'ç¿_·OÖ_x0002_Î×¿_x001D_d0_x0017_ó?v_x0008_^à_x0003_@É½_x0005_|xù¿Sâ_x000B_8Õ´¿H2û3ã¾ê¿ëôÏ6H~ì?·äª¥ý£ó¿Ó_x0007_BpÛ&amp;å?_x000E_Ã(¶Là?á]ò_x000C_Þµø?_x0002__x0003_TÅ½¯~&gt;À?Ã-WÂÊwã¿AÐ-Qìí¿ÃAúÒ¥ñ¿Â¡~_x000B_{_x0001_@î÷_x0007_òÛó¿­òNëiò?It/}ÁóÒ¿­U_x0011_Fªö¿ð6ºõÆ¸?AÃ)þ_x0001_@¹¥ºkAñ¿¼o6kBzã¿Ìs17Éê¿PurÞÑîÐ?fVÍ_x0015_Ãð¿_x000C_§µY¦uð?Rs²7_x0004_Ìî¿NÚå_x0012__x001E_æ¿w´OÖð×õ¿Ô_x001D_k¨;Uò¿)7~ð*_x001B_÷¿HeK$6Ð¿ì_x0017_ó Ûî?_x001D_*Ó_x0015_Ê_x0014_Æ?_x0008_§PÉ ñ?ýÒ¢_x0018_Qì¿¿¶¾Opú?yÁ÷j+Û¿¥ã8%HÄ¿¹Û}_x000D__x001B_ä?¦©_()xï?IÚg_x001D_Ø¿ÍXéÜññ¿®­rÙ_x001B_çé¿$ÿ¬_x0005_{á÷?Îç	ï_x001E_½Þ¿¡ßGM_x001E_ò¿Éæ_x0008_j'Èò¿Og+@õ²é¿cLÎù·'Ü¿_x0010_=Á7_x0001_Ð¿Û¨+ù,JÑ¿gWÏOE(ã¿_x0001_r((_x0002_r((_x0003_r((_x0004_r((_x0005_r((_x0006_r((_x0007_r((_x0008_r((	r(()r((_x000B_r((_x000C_r((_x000D_r((_x000E_r((_x000F_r((_x0010_r((_x0011_r((_x0012_r((_x0013_r((_x0014_r((_x0015_r((_x0016_r((_x0017_r((_x0018_r((_x0019_r((_x001A_r((_x001B_r((_x001C_r((_x001D_r((_x001E_r((_x001F_r(( r((!r(("r((#r(($r((%r((&amp;r((_x0001__x0002_'r_x0001__x0001_(r_x0001__x0001_)r_x0001__x0001_*r_x0001__x0001_+r_x0001__x0001_,r_x0001__x0001_-r_x0001__x0001_.r_x0001__x0001_/r_x0001__x0001_0r_x0001__x0001_1r_x0001__x0001_2r_x0001__x0001_3r_x0001__x0001_4r_x0001__x0001_5r_x0001__x0001_6r_x0001__x0001_7r_x0001__x0001_8r_x0001__x0001_9r_x0001__x0001_:r_x0001__x0001_;r_x0001__x0001_&lt;r_x0001__x0001_=r_x0001__x0001_&gt;r_x0001__x0001_?r_x0001__x0001_@r_x0001__x0001_Ar_x0001__x0001_Br_x0001__x0001_Cr_x0001__x0001_Dr_x0001__x0001_Er_x0001__x0001_Fr_x0001__x0001_Gr_x0001__x0001_Hr_x0001__x0001_Ir_x0001__x0001_Jr_x0001__x0001_Kr_x0001__x0001_Lr_x0001__x0001_Mr_x0001__x0001_Nr_x0001__x0001_Or_x0001__x0001_Pr_x0001__x0001_Qr_x0001__x0001_Rr_x0001__x0001_Sr_x0001__x0001_Tr_x0001__x0001_Ur_x0001__x0001_Vr_x0001__x0001_Wr_x0001__x0001_Xr_x0001__x0001_Yr_x0001__x0001_Zr_x0001__x0001_[r_x0001__x0001_\r_x0001__x0001_]r_x0001__x0001_^r_x0001__x0001__r_x0001__x0001_`r_x0001__x0001_ar_x0001__x0001_br_x0001__x0001_cr_x0001__x0001_dr_x0001__x0001_er_x0001__x0001__x0003__x0004_fr_x0003__x0003_gr_x0003__x0003_hr_x0003__x0003_ir_x0003__x0003_jr_x0003__x0003_kr_x0003__x0003_lr_x0003__x0003_mr_x0003__x0003_nr_x0003__x0003_or_x0003__x0003_pr_x0003__x0003_qr_x0003__x0003_rr_x0003__x0003_sr_x0003__x0003_tr_x0003__x0003_ur_x0003__x0003_vr_x0003__x0003_wr_x0003__x0003_xr_x0003__x0003_zr_x0003__x0003_ýÿÿÿ{r_x0003__x0003_|r_x0003__x0003_}r_x0003__x0003_~r_x0003__x0003_r_x0003__x0003_r_x0003__x0003_sdÔOó?__x0002_:Wns_x0002_ÀÙD5+Òå?nrlòdâÛ¿¼3uWÿ_x0013_Á?|DúåÂÂ?ú{îr¶î?Öi¿_x000E_µú?~]!íÉã?r¦o5½Bì¿O-Ò¬QNÖ¿5è5qà¿_	L¿_x000C_ñÕ?ø­SäÐºÓ¿§_x0017_Ò³jð?ë'­_x000E_ä_x0001_@Û¦·À+ÆÙ¿"ÙJ³_x000C_ó?_x0001__x0004_o_x001A_²hÉë? _x000D_3ó¿_x000C_îúXõs?_x000E_ñ{ÛÖ¿TÎ_x0003_NK$å¿k_x001C_LTÓ?bçn¦,ä?_x0019__x001F_à_x0002_µÉ¿£k_x001D_Ógÿ¿á Ò´ÿgò¿e¥t""óÔ¿ã¦=E_x000C_âÙ?nçÇî6Ò?©¨§Ç5ó?_x0011_Mai/òÌ¿áI|_x001D_Ê¿À!¤_x000E_¡ô?	.,_x0004_ôÊ?ÑîÑ·­¿¹æ*k_x000F_·Û?W-],ÚÉÕ?¼L£ù-é?t®ÜF_x001C__x0004_õ?Ë'AÚÒÓ¿O)ðN_x0005_ó?õLZÅ¶;Á¿jþ+_x0007_ð?0lºrlò?®nÆ÷?¥¾QÞI8ä¿_x000B__x0010_Wùõô¿|að_x0002__x0005_[Ã?·Á~ïÞì?fxGBPÐ¿àH¼6$Ñ?e¿í?/¥?ÕöáÜ_x001C_¸î¿=¾æÎx_x0010_@ÃE}¶\î¿_x0004_j@Õa×ò¿¼ó:_x0017_A}õ?¨`Æ0_x001D_¿È"_x0011_H¼Ç_x0001_ÀQ_x001F_A3fÄì?Õ×S¾±¿)4_x0003_Iáõ?,ÍµÏß¯Ú?Á#8Â­?Ò_x0010_ºÕ¹á¿Vt÷_x001D_ëíÍ?÷I»ü_x0005_¶_x0005_À«®gyf=Ð?_x0019_¹¯½èî?¬éGCÿö¿M»(Èªýð¿-mÈ|zàÕ?4­X®¿Üv×)Ié¿®U#Ë_x000D_?Ó¿3½óõG[í?Ëúný_x001A_Sò¿?ÖM_x001A_Ûä?_x0016__x0004_äU¸6ö?_x0001__x0004_Çl_5å?_x0006_V§_x0017_¥¯Ö?J_x0002_­ßï¿ò&gt;9¦ý¼î?µkÒË¿mi&gt;íºHá?ï9'vRÊ?Ð_x0003_&amp;?gè´Á#4Ð?$8ê_x000F_Ù¿_x0012_	§à3JË¿ºW-°ª¦è?«gtMmé¿Y¢{_x001F_z×?_ëpI_x0018_Ì?+$_x0001_÷¿_x001F_ÛdÐá_x0002_À* ýòà?ÙÊ:_x0007__x0006_Ùâ¿+¤_x000C_â}"ó¿ÍGM´7ÊÙ?¹bscºåû?%:±Æv³é?Ýý©)×s¿Yç½_x0008_Üè?_x000F_dÎfZ[?GÄ¡7Û¿g^¼`bcÓ¿à±7¸	ûä¿ãð\Q~í?;Ã_x0018__x0008_ó?J&gt;_x000F_ÿ_x0001__x0003__x000E_áë¿oOpã?Ùl|2¿ë¿íúöjÑc¾¿¯-F_x0002_þø? 0(Ûðêä?A½G³ºã?_x0013_(¦ëf¤¿_x0008_|ÿ ç¿SÀÚÊé"÷?[Ù1_x000E_³_x000D_«¿äåè«.ñ?ê®úýådò¿(ì³ÇÆ?·8rîà¿\íáMNò?GÕÿQ²Ý?Eûá2Ý¿£Urýué¿ºòYBYª¿·1¢_x0016_ó?¸×­Ï±Þ?näÑ ¿fÔ?ïvB_x0017__x0008_à¿öªO­÷¹¿X|õÖ¨Aà¿¬OæEk+Õ¿`OsØ?z¾o!$Ç?§Í·½Yç¨¿ãeüqjý¿´%_x0017_®3_Ï¿_x0001__x0005_ÝþÞ3_x000C_Å?A6_x000C_4¥_x0017_´¿¿þM)Ô¿Æ_x001A__x0018_¬,lò?Ï&lt;È_x0007_­æ?6køeöá¿Í°ö_x001F_°û¿-ü_x000B_g6NÒ¿_x000C_KCFÎ_x0001_ò¿9ðr×ÑyÊ?):h¦Ò£á?×Ð¥cT5°?Îãb+Ù¶ñ¿2ÇÜpnÛ?_x0002_j0òÜ?jâ=îö¿m»l_x0002_L[_x0001_@_x0018__x000E_Ç¤#ß¿SÍÎaÉë÷?°è_x0003_-êö?eªà_x0015_cHñ¿oCfþ?Ô£ºëõ?Rù_x0010_SÜ&gt;å¿÷K_x001D_0Ï?¤ÞmÚô¿¬É0Õ»ï½¿ìúÙÆ_x0010_»õ¿_x0019_2Àó?UýÖ$½÷?L_x001A_ÏaÄ_x0004_@Z)6×_x0001__x0003_Î_é¿êñ$xÑ_x0002_ò?Èh-Vj\Ñ?_x0002_èÄvñî?Ðkæ"Ç4ï?O+_x001D__x000D_ÂÔæ¿_x0007_09þÔ^Õ?Lgê$ª¶ô?R¡ü_x0013_j©?Qâï_x0006_áýÓ¿_Þ­óõðÏ¿kãÖLZ_x0018_ñ¿T_x0013__x001A__x001E_ÎsÏ?ËYY2dÛ?ãÕm=ú¿ü%ÆÔZ_x000E__x0005_À­­®Ô^û?XÔä¿î¿ÁI_x000C_ñ_x0015_Ø?kráì_x0001_÷?ìý¸ ÝµÊ¿åòhiõ?n9»;õ¿?¼};Oáñ?_x001C_Ýäqçð?0öG;Ýº¿0p¢ï?_x0001_é]©¥uæ?MmEÍN¯Ð?_x000C_91$Àä?_x000C_(h¬û¿ ð®çH­?_x0003__x0006_cKÿ_x0014_ëÚ?ÍB_x0019_U_x0005_×¿Þä_x000D__x001A_ìÆ¿G¤_x0013_Ö¯ô?cbZ_x001F_eà?fCºQl Ç¿M¦7ÈÉ¿2Í`_x0015__x0002__x0008_á?¦®ÏQU ×? ü_x0013_Û®õ?á%_x0001_E_x0017_àÞ?è½%aò¿£b	Þ÷7é¿¨QÛòâ?¯Õ¥4_x0016_ðë?_x0004_Q¶;Íä¿A²ó_x001B_Û¿('_x0019_s~ã¿Tâ_x0016_ÓTâ?)^_x0002_m.VÑ?rpåÞë?ö¿w1xÒü¿y_x001E_XÃ§LÁ?p_x000C_O¦ðÝ?/_x000F_ýû_x0006_Ê?f·Àúî?!8_x0004_Ùeòà¿_x0005_@_x001F_¨ÚÒ¿Ã¦î_x000C_Ü.Ó?_x0005_wV§ª¿c^Ü9	_x001C_ß¿\6&amp;_x0002__x0006__x001D_äì?\_x001A_yñfæÄ¿ï$¤\îåù?­æEß¿¡l~'yà?¢¯H Þ_x001B_Þ¿Av´k/7ô¿/6n_x0001_ÓWÞ?úJï_x001F_§£à?Ýß_x0005_õ}bú¿[_x000F_áÉog_x0003_@Eò×MØê¿¹b_x000F_\Õô¿¤&gt;_x001D_÷â¿Q3£&lt;Ð¿_x001D_J*2åZ÷?_x001C_Èîñ0ù¿x$òoð¿@SË_x001B_N{Ò?x_^¥_x0008_@|bÍuÇ_x001D_§?Øÿâj¯Ñ?Ä_x0002_B`´LÒ?«-,0_x0019_{ì¿ç)D8 ò¿¨9wÈøàÝ?Æ·óÈÓlç?_x001D_GN@\R¿;UF¹&amp;àã¿M_x0004_6ÆN÷¿ óKÊ?u_x0004_å&gt;ýPñ?_x0001__x0004_­n½_x000C_Ôû?Î_x0005_Êo8½Ë¿ó?þ6Ó­¿«_x001E_'çAË_x0002_À7D2À@÷¿e_x001B_^[ÇÕ¿Áh4ýÄ¿²_x0003_WìQÀð?_x000F__x001D_f+Ï_x0005_@Þí©]_x0012_óÑ¿×iª(8\ã¿c_x0006_%Ó$	Þ?ÌUfL_x0006_á¿*_x0004_ÁçZù?âS_x0013_ÚAð?I}_x000B_3Xð?äÕr_x0019_QÐã?kÓ'Rà"Ù¿Æ_x001B__x001C_úï´Ü?¸ã¼´ìà?ëÃ^¤_x0013_bü¿!¼û§_x0001_W÷?uèázÙõí¿5¯Ô_x001A__x001E_ø¿É©àÉ_x001E_¿_x0017_¶_#F9ô?Ok«"å?×_x0012_®&gt;È_x0014_ó¿b÷Ø¼¿£P_x0018_ö¨¿Õk\CÏ¿ÜÑÓ_x0005__x0006_ÿÖß?hvÞ©oí¿_x0005_oÖ&amp;%¦Û?)!Y_x001E_&gt;_x001E_ä?Q"(þHÛ¿$	v¼r_x0003_À6Õë»s6°¿_x0019_¯ûn_x0001_Àxq`ó2Ü¿óÈvè|cÝ?%ä±¥_x0002_ÀD@*¥©aò?Ãê²ó_x001A_¥ê¿l8L_x0018_Ë¶ï¿EßÆ1Óöø¿Ë=)Øáß¿¿Í_x0002_"àdê¿Âü­¤+Ôç?kk«_x0019__x0005_¸?Wt_x0006_kð?1{ëû®ºÕ?_x000C__x0015_É_x0014__x0014__x001F_ü?®%B±_x001E_$ù¿Ó×_x0005_À§ó?1F£_x0003__x000D_è¿Oá_x000B_ÿÚí×¿rù&amp;_x0002__x0004_ê¿}ÅE_¡_x000B_â¿CW8Ô_x0016_Å¹?b7ãïôæ?¤Aô¿¡}Ewxúò?_x0003__x0006_Ó/±»ß¿1ÄÜå_x001E_â¿Ø7ºµ_Þ?_Æ\ ùÃÑ¿¸éJRÁtÛ¿=ÿ_x0007_ã?ëÜ¸~Ó?ªéûê)_x0006_æ¿B~9_x0002_òç?ãF_x0001_¾ÜGú¿s?óÂ8á?41Ó4Æ·¿_x0001_öfc&lt;Ö¿´:½xÚú?h#ÉÃÞá¿Ð$1_x000C_Ðãë¿]sXÊF²à?C²Å|Å7Ü¿)&amp;ôy_x0004_à?Hg¥üº?Ì_x0004_Âî²Õî?kùNòÕ¶Ô?C0ê¡ÔÙ?uûârÂO¯?B_x0002_³îÿ?mZJ$Ó?xúãÙçë?ÙÔ;^5ì¿&lt;8R®-iÚ¿_x0001_T_x0005_Ú,t×?ÄÙTÈÔ?è_x0005_=_x0003__x0005_ú¼é¿aÄ_x0019__x001E_vÎ?mFÑZ_x0008_òî?´*_ý?¨öÆZâò¿òDÑkøµß?¹B_x0002_±ÔbØ?8 Å£3=×?ÎÑÃºÝ¿V*ªo¥Äß?±³±kì¿ÀÔµÄ®è?_x0013_ìý§ì?ëßràýî?0eÐ©Ñ_x0001_Û?2ÍÒ_x0018_ _x0002_@áî£_x0002_¬_x0003_@_x0018_Ö±÷ê?i:W&amp;æ÷?üPÖ¿-lÒ?Õ°×ö?Sm*Äw_x0010_á¿ýôó&lt;Èð?ÞV&gt;&lt;Dö?´{¾ÛñË?ù_x001D_¶=ä?:Ü­¥iº_x0001_@V-×Áhüì?y3}ÛÓ?úì8?Ü?#¥_x0004_&gt;á&lt;ñ?SÀDÒlî¿_x0004__x0005_×,_x0014_u_x000D_ß?&gt;0p_x0011_ú?£_x0014_¶&gt;_x000F_¢?wc³_x000F__x0002_é¿´Vrd_x001C_Ñ¤?_x000E__x0002_Þyï¿Nß#1ÎÊ×¿7H®¶l_x0001_ó?¨ú3/Ö¿Ìük2÷_x0003__x0004_@S"ýÿ¿â]Ð½Þ	í?_x000B__x0001__x001B_®¦ñ?¸h"ñÌç¿_x0007_h1_x000F_)§¿cHàò«Ô¿ $Ð_x0005_Dð¿áöàêGþ?NÔ±_x000F__x0010__x0010_í?nTÕê~0þ?jiØácPä?ð_x0016_m_x001B_Êtü¿OYhK5_x000B_É?Ü	_x0011_XL}Û¿Éðk­´Ó¿Dâ± 0æ?BÞ)²ëì?ân6T?$ÿ¿J_x0012__x0003_è?X7üO_x000F_à¿ \ØÙSpò¿Û»Ôõ_x0005__x0006_E¶×?ÀH_x001B_¡4È?¤Á9,Ü?·Î_x0017__x001D_1¯ò¿¨BfØÛx_x0002_@f_x0004_tð+ò¿ÚùJ,GWî?"_x0015_Üz·?ÕG_x0003_*¨Þ¿îjo§_x0005_Hß¿MM1Öç¿ØÄAÆÛ?tp$,_x0002_Ø¿ç£xBôþ?9O_x0016_uÁ)ä?_x0014_{Ü( _x001C_Ý?_x0003_Y_x0004_Ê0oû?_x0015_äïöÕ¿_x0013_*¾êµò¿B­x._x0013_[ï??×_x0019_¹!ø¿JJ*_x0018__x0019_2ð?*_x0011_=ýe¹¿_x001F_¥-Ù¿rö?:~hC­­ñ?Æöïtá¢?³Õ_x0012_?½Îî¿¤YúÙF´Ø¿5®nöã?ºÞØmCû?î!'=ª_x0001_@iªÀøø¿_x0001__x0003_d_x0016__x0018_ð?f9¢ü¢_x001D_Ô¿Ïb_x0013__x0005_¡å¿^Õá_x0004_º²_x0004_Àð«ÔÌëÌ¿­tºuE_x0002_è?ÄÎ¹3Î£ë?ä_x001F_&amp;±++ì¿L_x0004_·[Ëî?:e_x000E_­¡¿ün¼è¨ä¿_x0007_T¡_x0002_q_x0014_ð¿"_x000B_C¿ûíÄ?¦QC8vß?@Ét{¸ç¿«ã#1rÓ?ÚÖ_x0014_í¿T_x0001_ò¡ï¾?	ê_x0004__x000F_Mºâ?Ðàzõ?þ\s_x001B_«Äê¿U3_x0017_ì6Ý?©ÄÇÏB_x0015_ð?)AÀS_x0005_ªï¿ìA`ëóà?¦Y_x000E_¯è1Ú¿µ¦ÿ_x0018_Ê"Ó?+ë±¨ñâÜ?yðÿÝñú¿ÙÓ×m_x001A_Þ?)_x0004_o]Zñ?Üù-»_x0001__x0003_ÔØè¿UiN_x0001_È?§õ£"Ú?&amp;Àu&gt;l_x0001_Àí^º³oÕ?_x0012_}®Î¯ñì¿LüÉÉxùñ¿dÊÙ3Ë"ö?bº´àVÔ?lSêóS$¶?_x0010_@`_x0015_ _x0007_ú¿°ºù_x0006_{ó?eaêdO_x000B_ö¿_x0013_ p_x001C_õ¿_x001B_dM_x0014_(å¿~·&amp;ä_x0018_¢¿¡}Y×kU~¿º=ÔKÃ£¿{gÂ¿_x0014_©f?þÝ¿Åzµ.Ãû÷?ÀL]háCÇ?._x0017_[8kÚ¶?Jë¸Îjâ?_x001A_Å}»_x0007_ö?¤_x0008_&gt;Uêîò?sèÇ°3ä¿Hµ%He®ö?Ý_x0014__x0002_Í ì?_x0012_2]÷qÄÍ¿î~©Â÷Ñ?J²ìY	Tß?_x0001__x0004_RIãÖ_x001F_Mè¿|VÙ )×Ñ¿ËL_x0003_î9Ë¿_x0002_ÜßJaì?µôÿ.B Ð¿Ðý #êÐô?&amp;_x0007_¯_x000B_\ý?Ü_x001F_-¡Ó&amp;Å¿&gt;u_x000B_tÞà?;Gù_x000B_:Øã?àÙ$æÍ$Û?¹,+	ðÏ÷?2Ñ	3Èó¿gA¾_x0013_{Û?ÒÑW+ç?GÃR_x001B_K^Û¿&amp;é4K_x0001_£ó?§_x0013_qg]MÐ?h|'EÝÐ?![§¿Q×¿_x0002_éÎ5Ï®?FªÝ_x0010_ÊÚ¿O%lrÌÝ¿{fîkVÒ¿Ðjru ¶?_x001B_"\[ÿà¿÷G¿çÄLì?Ö$/ÏÓ¤×?~¼6_x0008_[å¿_x0002_ÇÄ_x000E_Á=ù?&lt;þWBé÷?_x0004_0¸¤_x0001__x0002_o¨Ù?]A_x0002_'_x0015_ñ?dhÆ_x001C_¥gà¿0~×_x0016_bå?´æ_x0010_\Ä¿E¬6ë?§;K´Tñ¿¨;ø_x0006_°ãå¿vóB¡P?²Aù¿Ô¥[ _x0004_ç¿³_x0005_~`_x0017_î?_x0004_ÎÊ^_Ãô?%_x001F_åÉøà?W_x001B_À¬$Rõ?B_x0012_¹qú¿»M_x0010_hê¿;Þ%VÉ?VÍp_x0002_l_x0003_é?S´÷ñ¿Õ]_x0007_bâ_x0006_@Ö=¬çFFÉ?`U±z¬)ò?`2&amp;OÔ¿®ÅôGÝ?_x001E_¹V(&amp;_x0008_@_x0012_pÞ`xç?'Ki-_x0007_pà?9­_x0004_Ì¿__x0002_Ö­n}Þ¿_x001C_y{+L©¸?¥Ü¾*&lt;»?_x0001__x0003_pÝgî?_x0015_\	_x0008_2ýü?a_x0007_Qóâ*ã?¡´ÒÝ_x001C_Ö?zaOoÈåí¿Ò_x0013_Ha8Å¿ô(ß_x0013_â?Ø_x0012_éJ©¿?iÇS`1é¿)Íï:¬³Ò¿¯·Ú³½ZÂ¿¸híñ¿N¸aq_x0004_×?¢ÊàÌ$_x0004_ã¿VÝiñÁ¿ó_x0010_sí´È?×&amp;oÄuû?Æ-+HÞð¿æòóó·í¿â_x0010_há©&gt;õ?FÅô_x000F_#Jâ¿nëÐûâÏß¿5K^ÌHÿ¿]v°Î¿\_x0014_Ùq8Ïò¿ù¥0·¸Ü_x0002_@b×Ë[×Éµ¿_x0002_JX"Icç?Ka°½MGº?o²ÌzÆî?£S_x001B_ÏÅò¿YEý_x000E__x0004__x0005__x0017_²¿®ú­_x001C_kÆ?_x0006_Q_x0006__x001D_nÊç?/×¤È¼à? {wJ´ö¿Æñ_x0015_%å¿lp¶¶Ù³_x0006_À_x001E_¢¡1 õÓ¿ÓéQ9ÌiÛ?\Ky_x0001_¾+ä¿Ý4^M¢Ñ?=_åÏÜ¿Çe!¬_x0013_÷?ýo_x0014_z,ü¿@Ptgê?ì	¥$!Uá¿?õBè_x0013_åã?ÍAe_x0002_.ëÑ?gÖ_x000B_G]Ü?¢h±_x000D_	É¿_x000B_Ê`ûh@ç¿3_x000D_"ròî?q ¼É¿_x0005_æÓ|¬?Ø:_x0003_Zì÷¿­ÐV_x0012_ã¿A_x000E_×ÚRÈ¿_x0011_Õ+Ý²?V\ãHÑ?¶Æê.¾eß? 2¬_x0001_ ã?Óh5X7q_x0004_@_x0003__x0006_»&lt;/.OÀ¿_x000D_®Ï_x0016_qí¿ãii£Å0Õ?D,7 J#¾¿G_x0006_yGÀ_x000C_Ð?_x0015__x0006_IÛÇû¿&amp;ä¤_x0008_NÜ?¿ %æ1õ?g#Ü8»¿Ã"âÁ_x0003_ÎÃ¿Z_x000F_¬7_x001D_bù?P4Å§kç?ôLê_x000C_µÀò¿¡LOASwã¿Ûk_x001E_¢]`_x0004_ÀEÕMôÍö¿·B_x000B__x000F_X)ø¿³_x0005_­_x000C_ùÞ¿_x001A_ÂûK_x0013_Û?byÈ;å?~1¾_x0018__'ö¿=ä_x0015_Æ¿_x0001__x001F_ôøI×?Pf:õ¯ç¿±D_x0007_ÌC³¿×4Æ/_x0016_PÝ?À[_x0001_ÁÍû¿P_x0002__x001F_ÆxÖò?æm_x000F_^á¥?ìj	_x0013_ù ?­&gt;\_x001D_Iæ¿ã_x0002_Þ_x0006__x0008__x0003_Ð¿ùìmù©0À¿_x000F_#QDpÂ¿8¦ )^_x0018_þ¿d7_x0019_» Ý¿ç_x0005_^_x0011_e«Û?¬f½_x0001_w¦?&amp;õ¤_x0006_Õ¿N«º&lt;£à¿â=J_x001B__x001A_ÃÓ¿_x0012_î©_x0002__x0008_Û?%L+â?²_x0015_6_x0016_¨ª?Âº³Jjæ?µß©Áä¿Ãwx_x000D_fì¿?Ã Î¿SYC_x0015_¬ü?3qEöyÑ²¿l1Ôá_x001B_ãÚ?_x0018_[$F®ô_x0001_Ày_x0006_á©nà?yÊù)¾-Ç¿ÜnÖTy_x0012_ò?ÜY&lt;(å~á¿_x0014_&gt;I~&lt;ÆØ¿_x0018_`_x0016_NºÞ?|E_x0013_ïæ¿_x0012_5&gt;´I_x0004_ï¿ÈÒï¶ã³?Ù_x000D_ÐZávÓ¿_x001E__x001A__x0007_JÜùå¿_x0005__x0006_w_x0015_=H_x0001_t÷?Ý²øûâ`Ð?5Ì}hMá?		'¦¨_x0018_ô¿)î_x001D_ÿ¿e"ÓÇ)ê¿Ýû£øµÉÒ¿xP¢ê!!À?q_x0004_¤_x000F_Hå_x0005_@îe_x0007_Gå?z`;Ø?á_x000E_'J£Ü?ÖÞõ¥_x0016_ö?ær7ä^Ô?N_x0003_Ü(yÞÄ?fé(æÿ?_x0006_@¬o¥Ö¿j­_x001E_V¦ð?ùÀa &gt;è?_x0018_ÿ_x0012_©mæõ¿Vþp_x0019__x000E_±³?Z¼mdÝ¿_x001E_¯9CÊ¿«ë!ùk_x0014_ö¿_x0016_'ÑUbâ?V×å°k7í¿g98E_x0002_ó¿!Å&lt;É¹ö?þ÷ç_x001C_Ì`ñ¿V_x0013_ÜCû¿86Û;aªè¿óFÞ¾_x0001__x0002_ì_x001A_Ä?_x0015__x001E_¯_x000B_"&amp;í?3_x001C_ÛÊO6ç?ëYqó`ò¿_x000B_ÌbåM÷ô?ð=N_x0016_ÂÒ¿isï/Ýúá?_x001E_|Õâ_x0001_ÀÞ"4TR5Ù¿d$	ò^_x0001_Ø¿êQð[2àó¿Ãý_x0006_Ê|ò?ª_x0012_¨e!ð¿¡cøä¡Øú¿xì_x001F_­_x0019_Ë¿·Î\_OÁÕ?ÞQj_x0015_æ¿ùÞÃ_Ò'è¿íPá_x0012_Éí¿ÎG|9(ü?¬ÖÅÍ«=æ?îëD_x0012__x000F_°ä?àþ_x0015_¶ëÿ?Ì=rzmä¿_x0006_­VoPÒò¿ClÀú°?àcn9_x0001_À²=Q9_x000C_÷ß?À#÷H?zHïÓM¾¿+Ké_x000B_qÑ?K(ÍÿOjë?_x0003__x0004_Îø^îÃs×¿GN_x0010_ôfþ¿·xvª®©ù¿_x0003_&gt;pð­Ø¿¡_x001C_Èlò¿_x000F_ÂR$@Õ«?Þ_x0002_¸ÚY_x0003_ý?_x0004_ã&lt;´¬½Ü?iøè&amp;äýñ?u_x0004_Ý8'ã?_x001F_gs=­ýâ?b|x_x000C_Õ²Ð¿½sr£êï¿boÜN°_x0001_@?ý?BÊñ?mägÙéµ?ØÃ_x001C_§ºë?¿þ'ê¡ã?·?_x0005_ßÍÂ¿Ö_x001E_Ì×®ó¿ñb²=ç?/é_x0018_íVú?¬öJ}Ónâ¿³®ô6®­_x0003_À5Y[ÜFTç¿LLu(®§ô?Ëâ_x0019_í×?û÷¦/¯?â¿¨Ûàl	¡?´èhjÎÂ?²@Ú[øð?Mk¢_x0003__x0004_ Óò?g.2ÿ\oñ¿_x0005_£aµ·_x000B_Ò?_x0007_.{WÌòÞ?_x0014_å|%õ³¿ÜJ*$ó3ò¿ÆZ[ç#aí?æÜ_x000F_ábô?D_x0011_½_x0008__x0018_å¿õ]*Ó?_x000B_W2'nÏ¿¿_x0001_Ê_x0012_EçÝô¿&amp;âÎãÕ¿N%ôè/[ä¿Óä5[ç?uA_x0010_¤|ö¿+ÞDûµä¿3&lt;2=ïã¿X·_x001C_Ð¿_x0002_l)T_x001E_)ù¿z¯Æ44í?fæ8Ï©ò¿+ºd`=¼¿U_x000B_e³_x0017_ð?A|Ä«¹«ñ¿Û(E\ÿ?CFÀÑ?ìÕ»úIÖ¿û^ô_x001E_O_x000F_Ô¿_x0006__x0008_Ón*ì¿_x0015_NlÐåê?ªØ _x001C_í¿_x0003__x0005_q¸M_x0018_d_x0013_Ñ? cn*Y×?ùQÛ¿{#gz¶üñ¿_x0004_ôÐ÷ã¿vk_x0016_Ó_x0007_À\:_x0010_ý_x0005_êé¿å}fyJÜ¿¨×ð4&lt;KÕ¿	á0ÕUü?õsööd°¿_x0013_l`ÚÏ¿oÂúGAÓ¿Íî¬ÙÈí¿£_x000E_÷ø?_x000C_¶3_x0017_uÜ?«_x001A_÷Q_x000F_ê¿]JMë_x0006_¿_x0013_g®G@ó?£z_x0002_À_x001B_Tù¿¦)_x001B__x0015_æ?D_x0006_O²×_x0005__x0002_ÀoÞú»ã¿T	_x001A_,fÒâ¿ú_x0001_jzyü¿ºFÔÓÄÞ¿ª_x000D_ºK¼æ¿¿@#vÂÈ?ù(s|?X_x0006_qÌÂÛ? üÛ_x001F_¬5ä?þ\°q_x0004_	&gt;AÄ¿z_x0018_¨="¶Ý¿ÒÞ+³RÓ¿L_x001C__x0018_Ó_x0010_¸?cT_x000C_ÿVâ¿ÚºxÃWýê¿ÝDNF9¶Ñ?_x001A__x0002_Ü_x000E_û½?4üKcÊÒ?T_x0001_P&amp;Ûuã?Úl`é_±ò¿¸!_x0003_H¬ë?_x000F_|:_x0014_ÆQ¿âI×â¦ç¿_x0005__x001D_Iðá?_x0008_ô{± _x0019_à¿Ö_x0016_õÀH?å?­3S=ÛÈÐ¿Q!¡]Ì(÷?Ì¡:òíÐà?º_x000B_dñ½Ö¿ð_x001D__x001B_é_x000B_zú?_x000D_u_x0006_ÉÑÅó¿Ä_x0007__x0016_HkÌ?J|bÜêá?N~¦Ú?ûçHBQ_x0007_ï?ðe¼_x0016_Û¿MéÚhAþ?_x0014_¦#ú·ë¿v¸ý_x0015_¦ù¿&gt;ÀhPÕ_x000C_¶¿_x0001__x0006_¡£_x001E_¨I©ö¿z9Ü6w£à¿þc1Ë`ó¿_x000C_7ÈRÅÏ¿.«Ãov&gt;é¿3°ÄÍÔ¿&gt;~_x0005_¦_x001F_À¿C`kÍjï÷¿¯Ë_x0001_Ú_x0012_â¿(÷HÁÕâ?8aeéíò?_x000F_ºpº¼ü_x0001_À_x000F_­ÒËEð¿°|ê_x0003_dÃÔ?¾Q¹&lt;uøò¿_x0004_i7_x0011_mñ¿|^ï_x0002_¬²¿*~ÌÍ.è?~V_x0019_\wæ¿&gt;5_x000E__x0005_ÉÍ¿·E¢Ù_x0001_í?¾Á¶C+¹è?_x001F_ÇØXf¯?+$¢+ªø¿0#v_x0008_¬2÷?0À¢¤Õ§Ù¿ÆÔæb_x001A_¬à?¤/ßô¿`z_x0013_Ïúí?_x0012_ùÒ­@Ð¿¶íøWÚ®å?¢^EÕ_x0003__x0006_2\¿_x001B_åÁN÷cð?x:ì_x000E_(Ì¿»¹_x001A__x0013_¼Ù?¶OôáÕ?_x0002_T_x0011_¯¶_x0001_À° ç|üf½¿£1T¬æDñ?îîí0Cë?=G\_x001F_´yÅ¿ûUG ¨ì?âww[_x0005_@îb îgð¿ô_x0013_51^ó?_x0017__x0013__x0015__x0001_°îÉ?®ßM_x0008_û?Ã_x0017_þêÃ¿pÝý &amp;ò¿d·l_x0019_á¿_x000B_ÒË®tüû?ä«Ò_x0005_±é¿ID|(ç?kî.¸%õ¿_x000B__x001F__x001A_îìä¿©ÚýË_x0012_¬ú¿m.Îºuðê?wÉ=ÒÕ¿«èØnt¾?D_x0010__x0016_@@_x0004_Ñ¿_x0011_¡Éoãt¿æ_|==pß¿_x001F__x000E_dhZ_x001D_Ó¿_x0002__x0005_Ü¯`_x0010_*ú¿/_x0003_¯¦ä¿°²µ&lt;ÈVù?_x0017_ò _x0016__x0012_ô?k¸_x000B_&gt;Î½_x0002_À_x0010__x000F_Úóºæ?G¯Æ_x001D__x000E_Ê¿!ª/¶³_x0012_õ?e_x0007_(]_x000D_û¿&amp;.R"_x001F_}Ü¿Ç*_x0007_ùÎõ¿_x0005_bboc¸ç?sìþºg\ò?9_x0014__x001A_Náeâ¿_x000D_Ï2_x0018_ÓÁ_x0003_@602ÖÝ_x0004_µ?_x0003_Jcg	÷?eº~À_x0016_XÆ¿äØ»[ìâ¿ù_x0016_\¾àÁ?_x0006_¨_x0011_«/â¿'_x001F_::í¿U\_x0004_ è¿Ñ_x0015_]2_x0013_sÌ¿ÃÔÀ+sìÔ¿_x0017_?éC_x0001_¿Un_x0004_nÈ;µ?i8ü·LÙ?biCSxjþ¿Ô_x0004__x0006_aà^÷¿_x0010_Ìxìj_x0002_@`º}a_x0002__x0003_Pµô¿ÛæW¤×¿{G	_x001E_~Dâ¿ÎÈm!ÒmÄ?b_x001B_£¤3ÌÍ?ä_x0012_§â?ZÀsX¬5Ó¿SÔ$¿_x000B_Î?©7Ú*'ý?	­[,÷?³®ßlÓ¬Ö¿cË±=ßù?¥.W°'¿´VÄ°GtÒ¿Y?_x0001_&lt;k_ï¿/t2_x0016_ÿ/û?èØëSÊø?xkk·Þ_ë¿£xX_x0010__x0008_â?Æ ]`ÖÚØ?_x0016_;Ñø@ý?LöÎÞz'þ¿_x0005_à_x0003_ã#¥ò¿%NÊ®¨Ø?0ðýR}¥ü?Á_x001E__x0017_ùõÕ?_x001D_¼ÔâïÒ? 9Ó_x0015_"Ð?ê_x000C__x001C_ù?¢_x0018_ëËÜSê¿b_x0019_êÀ_x0018_ä¿Ò_x001F_Æ_x0001_ä&lt;¿_x0005__x0006_ÚÒÔì"Õ¿Á¦¦Ùñ	Ó?OJönt¿í¿gM÷8ë¿%E_x0001_uó_x0010__x0005_@Sj¿_x0003_zÜ?PÍ·Õ_x000C_ä?_x0002_sCBfÓ¿_x000E__x001A_ma"õ¿(_x0005_ìËL`æ¿_x000D_¹â_x0001_2å¿G&amp;ám_x000F_"é?­EuÍ¶¿sùÑðä ¿¥	ÐÖ¤®Í¿)Ñ_x0018_ë	½¿	Y»xR ç¿¸EXPóÓ?ÆµÍ5wä?B_x0012_´¢Í?FÖ_x0004_Ù¾ná¿_x0004_òm&amp;KÚá?_x0001__x0016_ÙÿÖ?:¶Gö·¿ÿ©xàé¿\ÆöÃ#{Ù¿_x0018_`Õ²Éõ?¿»éÕÌ)ÿ¿_x001C_2QE_x0010_Êý?¢;r¶?£áÏ~$¦â?&lt;È5Á_x0002__x0003_º_x0011_Ç¿	Ô¶Å!_x0019_å?-_x0019_Ðn+Óþ¿Yä?_x001E__x0005_û¿º&lt;W;Ñè?¹_\L_x000B_ê?_x0013_d\CõÈë?äúKò±'Ù¿ÁåEÃ_x0008_Ì?=_x000D_$_x000E__x000B_õ¿x_x0013_½à?ö&amp;úDÞø?_x0016_7Wxó¿²Úò_x000F_j$ì¿êT7_x000E_Ðò?· KM4yÆ?_x000E_Úy_x0001__x0014_1_x0004_À_x000E_zé¯rÜË?ãp¯jÀYë?}e_x0007_"øE²?_x0016_§bÑÀ÷¿peetQå¿Ì!¶_x0014_=à¿Rïç]gÝó?_x0015_¨S9BúÞ?5"CsõÑ?&gt;,_x0007_[EOÚ?z_x001E_`²_x0017_è¿JSWÅ?í¿¤_x0005_kjeë?ðôÊ¦_x0003_Ùã¿ÙÔHRïSÚ?	_x000B_(qNó·_x0008_À_x0004_{_x001E_UYÁÿ¿¥È¥_x000F_ Ù?4^=?þñ?Æ_x0007_ZI_x0013_£Ç?×_x001C__x0001_±ä,Ñ¿_x0010_åÓeÏ_x0001_@Ëdÿu_x0006_ð¿_x0008_¸_x0019_Ì_x0004_d÷?2_x000B_Ý_x0008_	&lt;ö?&lt;?¸lÆ?=_x0003_Íuhó¿JnÞÝS_x0002_ÀXòsmaÂ?¿×gL_x000C_ëÝ?&amp;ÔUawPñ¿dä_x0005_,²É?ÅT¬¦7ð¿#¨LnëÈÜ¿Ï_x0013_ü%_x0005_ù?ý4¦ºO?èEoÄEõ?á÷½mCä?Ôäm_x001F_ÝÂå?ôg_x0010_¾';Ü¿_x000E_3í-_x000E_â?_x0008_î´F_x0004_äÇ¿ÛYn&lt;¨LÁ¿|%MÝ °?±xFÒ	ù?ÜsÞTô¿'c^é_x0002__x0003_íàc?Ï_x0008_»»Ê?Òk_x0015__x0017_ìÌ?ZçB¹P³ã¿©Q®4yÕ¿UöF@Ðö?ÐÕ³_x0018_Gõ¿[_x000C_ÿo°væ¿",8XÎoì¿}	É¹äà?h»°{	$â¿åL¼Àß_x0001_¨¿qó+[éMá?â`~F_x0016_zó¿pn)Èù_x0010_ì¿8_x0011_Óþ_x0015_w?ºK_x001C_xhò¿9!£5hè¿+ã¬ÕÚ?Î²ÿ{Ú?_x0017_Ì&lt;à÷ö¿õÙñ¿)Éü*ëâ?~ñæ¿ÛQà?*PÛ ñÿ¿O]Çþ­w¿¿öþúÌwØå¿"4·ãäâ¿w-Ê¼÷Ní¿fSæb_x0010_ù¿v_x0007_Ë´ð_x0002_Àû|),²¥õ¿</t>
  </si>
  <si>
    <t>809c21b58bd64a153d67825ce5366cbb_x0004__x0007__x0006_­B;Àù¿£.z¸_x001B_×¿4_x0005_Á_x0003_Ïá?Ë_x0004_ÓÖQõ¿^1®[Ì_x0013_Ð¿.OåÆ,³ê¿_x000D_ó_x0013__bkñ?¥h_x000D_Õ?_x0002__x0011_(Ïr_x0012_ä?÷3ï9ÛLõ?o_û´Î_x0001_@Ä¼Ðù{¼ý?\HY_x000D_Ú¿£_x0005_Q_x0004_DÞ¿¯Ò/¶aê¿ïE0Ã.ò¿&lt;_x001F_1Ô%¶·?¡l_x001C_Ü?×_x000E_1{Ã´ö¿Ë7Ï×F³¿J¹h»p"µ¿_x001A_²#_x001A_*_x0002_@LD_x0017_2ó?Q5ñlµC_x0002_À³h8]¿_x0003_@$@_x001C_ç?|hs7+XÐ¿_x0019_(HDNy÷¿Pïí¥¡ó»?Ú'Ø(Àñ¿_x0001_=ÊSÌ?i¯m5_x0003__x0004_ÕaÖ¿lêëìÐ¿_x001D__x001D_¾*_x0002_ð¿V_x0011__x001F_¶T2á?ö!¤Lòü¿:&amp;,,l²?Ç_x0002_ï5ùÐã¿Æÿ¶ÈÁâ?FàÎ/¡á¿ÊF®Nïé?¼_x0016_+¿ûjø¿~Ë_x0011_ú¢_x0011_Ô?ÿL³R.Ï¿(lv¡F]á?_x001E_ªz¥¶Ô¿^¨_x0015__x000F_f_x0001_ë¿_x0014_*²Q]¿ö?_x001B_6$ø²Áø¿_x0005_¼qõÕVò¿¿ø	ñ?¿ëBÜ_x0005_@cí²FúXÿ¿0±_x0008_äñ?Ä»QPÉâ?w_x0015__x001A_uËù?¯_x0015_cé_x0006_÷è?ÔpLQE_x0014_Ì¿_x0001__x0004_Á®VÅ¿ýÀ$½l_x0016_	@@&lt;"Ëì¿ÚÕ8ÈçÜ¿#ÆxíÌã¿_x0001__x0002_|]Ò3Áè?!_þ,1_x000F_á?_x0011_7-sLé?VÖ]©ó¿Í¥_x000C_g_x000F_éì?ÂØâm=üã¿À_x001B_ºò²ð?ÎÌ_x0012_j_Ê?¨_x000E__x0016_oû?E¼§Í_x0019_¿ê?J?ýôÐ?)Jì³Æÿ?ùó:iPã¿R _x0007_Ý¤_x0001_Ã?ýH,´_x000B__x0017_ñ?_x0017_\j¨ÕÇå¿8qR*HÑ¿wÔÎ#^æ?ffu´û¿_x001E_áí_x0011_Î¿²ë_x000B_~,Å¿_x001E_ªLºhåç?¸3rÐ4_x0018_ä?$¦ùE'¢ù?¬åCÓ Õ?_x0017_g-&gt;`:ò?@¬ÉTõ?@âæ&gt;o_x0011_ï¿ËêµaBÝ¿_x000E_Y»J_x0003_;ð?k5 %9¬¿ÛcBd_x0001__x0004_¹Rö¿àYÑ©ð?EsZ2e_x001F_è?ÉVíàqrÜ¿Ú8ÙUÆ¨õ?öÆTcírÚ? a~&amp;Ï?º×ø°Ö¶_x0002_À¡¢bÊ_x001E_õé?_x001C_IyqÕèÖ¿ïë_x001C_9¦?Àé)sztî?É¢üÉñ_x0003_@´pyê¿èãÚp÷?_x0011_Ô_x0015__x0011_õ_x000E_ð?µÆ¡_x001E_Aíì¿ Vøõ?³^­_x0018_?qî,	_x0013_Ü¿Y_x0003_à3L{¿E;kgÜ¿7ùÑê´sâ¿0vQ_x0014_á¿_x0003_Ãî3_x0003_õî¿5Ô¬_x000E_ó¿Ö±1tÃtü?Ì_x000B__x0010_	ë¿±ÙC(é¿&lt;_x000C_	_x001F_ºð¿ºô_x0013_G!²ð¿Ã&lt;¦!ý¿_x0001__x0002_ÆVî*êå¿e_x001D__x0019_ÓõaÜ?_x001B_ç»fS]ç¿!_x0005__x0005_ÓÎPä¿&gt;Cá_x0016__x0012_ñ¿¿_x0010_u ½g×¿'_x001C_¥pt&amp;Ø¿~«gÕ&amp;ì¿Gq}«Ç?kOF_x0010_Ïñ¿_x001E__x0006_Þ@À¿-"¨3_x000E_õï?+·°åÔ?o½6«ÅfÑ?_x001C_Ç³6ù°ì?/{_x000C_õ'¼¿÷'ä*_x000B_~?díQºØ¹?IÌòÒÒ?=Þð5SØ¿_x0017_Å-Ý_x000D_à?_x0019_×?Þ@]ì¿»Èå_x0001_&amp;K¿Tö©4.ë?£_x0012__x000F_9Õ¿_x001B_}×Ñ+ý?l*ñè6jæ¿ÜæYµoç?æÀ£(m¼â¿_x0002_l@_x0011_IAÑ¿Ø_x0018_sF¿iÍ?[]«_x0001__x0004_?Ó?_x0019_y_x001C__x0003_£_x0001_Àd}Ò_x001B_¬_x0010_³?4ôl_x0007_Y_x000D_ò?n^_x0001_Ä9Þ¿L/Ç$:°å?}[&gt;2ÀñÁ¿\8hz)Á?_x000C_MÆ_x001C_ÔXØ¿h¸^_x0014_$W¶?êx:®_x0010_Þ¿DE}¤-ó?©]û¥¿F_.À|?1Dý¥á¿B6å³dßê?	_x0012_Ùkõ?Ó_x0002__x0017_ö_x0016_Áô¿Â_x0012_&amp;_x0012_zÄÐ?õ¯§OJ_x0007_è¿93)}´&lt;å¿_x0010_M)_x000F_z_x0012_Ä¿_x0016_\º!$º¿K|_x0002_³P¹?ý_x000D_«_x0002_&gt;ëÑ¿_x0013__x0007_÷4¡×¿6É_x0017_íÛè?É_x0001_Å1ø¿B_x0015_¯/_x0001_@rºÇ2Û¿­G/¯åÏè¿Rßpiæ¿_x0002_	{_x0011_÷_x000E_Cò?{Nÿ_x0006_ô_x0017_ó?+_x0005_¦_x0007_:e¦¿Éó_x0016_ f_x0007_Õ¿6'_x000F_nó¢Ò?ôäRR+éÈ¿?K/¨_x0002_­¿²¥Ð=Û?Q_x000C_©¦ó?õ÷ûÔ-_x001E_î¿ÁmhÔÑrï¿1WÃ\_x0013_Ë?Ö¯òzl_x0016_÷¿°`AüÏÉé?_x0008_i´¬mÚ?Vn^_x0016_Ræ¿Ç Ü-3Á?Å_x0008_1èpú?dÛpý¿uÀ~YÖ4_x0003_À[Ï¥_Öñ?µj-Ô`üò¿ Çdbÿ_x0015_ø?³^Àç¿¶¡´~þ¿_x001D_o¶íJá¿ÛVMK}_x0014_ý¿_x000D_íêý1_x0004__x0001_À*ÃYißt_x0001_@Å_x0004__x000F_Áòª¿\öt]_x001D_ñ¿Añç_x0002__x0006_ß_x0016_¿K_x001E_î~_x000C_ãø?_x0005_ÒvrBìí?_x0004_ÏxI©Ð?æe¤#òÖì¿|¾¹.ÆÒ?::v¨eá?f_x0012_`ËªÑ¿_x0008_ ÷/[Ñ_x0001_ÀÃr¯§'ç¿|ëSvhÇ¿_x0003__x0016_úowà¦¿l+\÷Í¿£ßÍ½»¿·c,Ú[¸?ÑJ_x0012_Åà?_x000F_Æ&amp;âòÁð¿ÃÕ²C!	í¿ßy}_x0003_fsà¿dkÝ4õ¿§ÙV^ýÝ¿_x0008_¤U­ÿ}û?&amp;|Nm«ð?¯1øQâè? ~m$_x001F_÷?~¤5Y_x000F_Å¿§Wÿ_x0005__x001C_CÍ?$lÊ_x0014_Ã¿9¯_x0016_Ï_x000E_öÜ¿O¹ÊJÍàÿ¿nT×æ_x000C__x0002_@AgÆ¡w_x001A_z¿_x0002__x0003__x001C_f{·Vs»?_x0006_é]yë¿cÈ_x001A_ñ¿»Òz2ÑIï¿Ñ3pÓ¿{^@@Ø?_x000D_²â_x0006_Ð?cM²íÛ5Ù?yõ_x0018_}pÿ¿_x0018_ÎãÆxâè¿»Ù_x000D_Üõ¿ÔMmíjÙ?_x0012_ÛeY_x0018_Vå¿``¸¢_x0011_pÓ¿jÑï7ßõ¿tªÃùÍ÷?@úÖÙ)æ¿£â_x0014_ìÏÔ¿Ô©aqKú¿¢ü_x000B_7ÂUí?¹A´_x0018_ÔÏÄ¿Q{U_x000D_í¿.iEoóã?_x0007_WìZ¼sÃ¿G¶ñó0_x0001_ÀUgné?ÉQàö~[­¿¸ù_x001F_.¬ÿç¿W¾Aà¿HÂ?¿æ¶_x0005_ lç¿õ#¹5;`ñ?°iVQ_x0001__x0004_ïî?`³±´Drì?Wã_x001B_ó_x0005_&amp;p¿úäÿOëÖ?@á¨Y_x000D__x0007_è?&amp;Ü,»ÝÆ?$ë_x0012_p[_x0007_Ô¿#_x001D_®ékg_x0003_ÀÚ.Zf8×?_x0008_Î®"ßé?q5`¯Æ-Ú?&amp;ÚQÈï¿LÍ½ê_x0019_EÔ?fÏÅ?_x0005_hNÒïÛ¿Ð1_x000F_S!¥?»Ð8}¯á¿MF¦Ù½ç¿áÿí2Õ_x0013_¸¿ÅR*à¾ÂÚ?H&lt;qøÇà?mZ	~ø¿ï{å,ÇÖ¿yõµÅ_x0002_ð¿eÂ8_x0018_¦âÚ¿Ñò6Úyô¿¸jÜVÂVø¿_x0003_7_x0002_ëó?_x0017__x0013_Ôe%_x0002_@1pDTjÅÈ¿_x001C_·ûÆê?_x0008_4¡%_x0012_ù¿_x0001__x0002_G»_x0005__x0005_®¯¿eñ$4ÊÕ¿3ãá¬Í?_x0012_k¾â8PÃ?_x000C_Z_x001C_NÀÙ?_x0002_o3_x001D_,ä?_x001E_zÜ£_x000E_ô?ãïE9ý¿ú|{ZÔó?Ð;õkðñÙ¿ë_x0016__x0008_ëZà?&lt;àÞ	LÊ?ÕcÓËV«â?_x0005___x0016_*¶ù?0·kñ²2Þ¿_x0006_¶² ßþ¿í©âszxÐ¿@Î±*ý¿©dMÀ{à¿+iÀ;VÝñ¿êÝ}DôÚæ?6 uR¬_x0018_ù¿_x0006_í8UÇ¿Þ\g2_x0014__x000F_ï?÷q_x0011_5_x0006_Úð¿´LZræÕ¿ÆþK5¹ýü¿Ç.m_x0008_Ü?#ðIewå?]$&lt;#_x0012_ä¿È$=@ªå¿cßÊ_x0002__x0003_öþ¿Q0ó®4nð¿"ßÑuJÕý?m=xDsdð¿_x0014_E«UÃã¿_x0012_ÉôJð¿_x001F_ìvñUWï¿C¿_x0013_Õ?¯æPàkÉ´¿]c_x001F_jjí?¶\çzà¿_x000E_¼Eðµéj?]±'BÖ?ÇqmÔwØç?Ï_x0008_6\n?[_x0008__x0010_jß_x0001_À,1w]Wã?_x000E_~¸]Ëgç?Ë_x0011_n:ÇÊ¿VÎ_x0014_à¿K$_x000D_ZìQò?Ú²_x0014__x000C_zö?èc|"Íú?ÁºÝPXæ¿Ò|_x001A_AÒæÀ?B}hÎÀö¿ØM_§#á?z^_x0005__x0005_5ñ?Æw %;_x001E_÷¿ð_x000C_J{lù¿Á¼z_x000D_¤³Ì?¯¿ëIò_x0019_Ö¿_x0002__x0003_sq-ó9ð¿þÔØÄdñ¿XZ¶a_x001A_6î?à_x001A__x0001_¶úö?¼e¸ óï¿ 3ª¬cË¿%éÍèòð¿|Yª¬Ý?_x001B_Û®&gt;};ø¿+;,_x0017_Ù¸°¿1_x0012_¬er»¿Z2®©ò¿0¼f)üù?P¼_x001B_$ýó?ë«ÃØ_x0013_ï?¶Vü _x0004_ï?$ïÙÖcÊ¿qwV:	[ô?l_x0006_Q__x0005__x0001_À¾ÑÛ1_x0006__x0005_@+§Ä7¶Î¿U_x0001__x0007_rå?§#	²æ_x000E_Õ¿_x0005_]s¬ò?&amp;tsZúÑ?{6j_x0013_rë¿	b§~Ãé¿¡_x0019_T­S¬¿MâiÝ)?ì¿u_x001D__x000B_4:ûÐ?ç«&gt;=#Xð¿Áq­1_x0003__x0004_*²¿_x001C_,è³õ¿I%'}ú¿Û&lt;ºOnlï?B´_x0002_Ç_x001F_Ñá¿+_x001A_xÔú?þ&gt;t²ß9¶¿uø?&lt;_x0002_ð¿'¼_x001B_oÏ?±e.¿ÃÌ?_x0005_Ëá_x0010_¶4é?_x0005_Q§õñ?ù_x0018_ì{ªêå¿_x0004_tçÀ_x0014_,ë¿-Ä@¾Ñ?­Ó0HAä¿Ð_x0008_¼â*í¿@é!×±û?YëW»Ïì¿_x0015_þ_x0002_D¿õ?©\ì_x0007_Óá¿°W­òÐ¿-Bë_x0013_è%æ¿á_x000C__x0005_.÷5è?hvþ"ô5ï¿_x0008__x0001_ã_x0016_ÈÏ?u_x0004_]ÀÕ,á?þ_x000B_ÿï_x0010_ó¿|^©81ó¿ç_x0010_u:Ä?(ÈÑ¹.â?ÏEÿKñ¿_x0001__x0003_Ï\_x001A_Ôz¾ò¿_x001E_ºÃ9W,Ý?T_x000C_e_x0005_5_x001B_à?j.ÍóÍì?;Û_x0013_9²Tµ?÷Å_x001B_=@î?_x0011_Ù_x000D_.#Ú¿¤3NomÎð?¢&gt;"Mà×?üøJµé_x000B_Ù?úÞ_x0006_Ó·0í?öÍì¼dø¿PÈËQËò?GÏÌ¯Çxá¿qEõÄu_x0004_á?u _x0010_^í¨ó?¡íÀîé|Ò¿*NpûüÙ?BHØè_x0012_ì¿Ï_x0018_54ã?Òmhþ~dÖ?«CÅ_x0018_z³?aãø_x0005_ãyº?uxêZQÈ?ÃÍ¼Ü1ê?fÄ°"Ù¿&gt;EuÚÛ_x0006_Ë¿&lt;;ªèé?ÅLsûz'Þ?îÂwÈ`÷¿§#ªÀì?â_x0002__x0003__x0004_ßìæ¿¦¾ä`²î?Q®¶b É¨?ñÎüG(&amp;ø?%Zª7_x001E_ÊÀ?+g¾ÈoÈ¦¿_x000C__x0002_]lË÷?øÌ_x0006_cÎ¿_x0005_Q©_x0011_Fú_x0007_À_x0004_.X_x0005_+ ÿ?rÉ_x0014_Ú&lt;Ô?·öD56Æê?3T:öØ?_x0012_Îjäæ?[m_x000B_3.¦ô¿_x001E_Â_x0003_ù5Pâ?ä¾òïÚ¿ÑKÝ_x0016_3à¿Ø¥_x0015_`!¥¹¿·jxÞÝ;ú?vÂüº_x001A_Ñ?ÍQ»ýÖó?l_x0001_?Ç_x001F_òû¿_x0019_Ô·u_x0018_ò?_x0019_ìÏ1òë¿·tßÙð¿_x0010_7Æ7,÷å?_x0017_¨(C½å¿ÙÂ|9ç°á?°aúä#æö¿G°aÅø¿®ä¬_ú½¿_x0003__x0004_¨´8¤_x001B_è?B_x0006_V_x0007_öÓá?]ø/4Oè?­_x0004_ê}AÛ¿_x0006_¸¦né¿_x000B__x000C_?Â_x0001_Àn22ò?_YH_x0005_WJè?¿ÍOû_x0016_Ìþ?¤_x0006_¾Ü(_x0003_æ?7)íÏþÍ¿Þ'XH_x000C_°¿U°«Ï&amp;:à¿_O_x0018_8G_x001B__x0003_@0ó_x001F_µåâì¿ÔÂ¦'×??$lp]_x0003_@KÖ_x0005_ºÅ¿X_x0012__x0017_Üü´P?§ßß÷{5Ø?×_x0002_VßÁÓ?_x0012_XV_x0002_g_x0005_í¿_x0012_êy°ÃÈ?ñv¥N6_x0001_ÀJÕEaÃà¿Éüü`ÙÒ¿U_x0012_ãÆÆÝ¿_x0018__x0002_º²peì¿lG0ñ?_x000D_Á_x001D_Þûë¿ÃÇ÷Ú_x0013_ûÖ¿v.n_x0001__x0003_øMð?$±_x0015_¤ówÅ?]%=_x000E__x000C__x0003_ì¿«xZÿËå¿¦Åt[½þ?ã"hgH^_x0002_@ÓQu~ø¢æ¿eK~¶Jìê¿e$]Oapô¿PúÖ²µµ?_x0011_Ê%W_x000D_]é?³ã _x000C_åæ¿ÿÕnù_x0010_)á?HÒöñÈ½Ú¿Ë··êcí¿ùð"_x0006_}úÜ?z_x001D_ïéN_x0003_Ý?ùNÃ/µù¿¦óy¤Ï¿8í]Ænè?k´f-ßþ?p"K _x0012_ò¿å%ºíÁû?í&amp;ü Ì%Ä¿ð~wQ_x000C_yÿ?JnmrôÒ¿_x0006_4$_x0016_à¿_x001D_[o_x0002_¦âð?m	_x000D_ª¿Á_x001A_Z?=òü?-¿êê¤å?ÒÁÜÊpNá¿_x0006__x0008_Ñ_x0007__x0014_4èäÑ¿-î·¢ñ¹?ò_x0001__x0005_Ùpã?9~mómBý?U/±oßxâ?íú ¯²?Sâ_x0002_]Øâü¿¡Î8_x0007_½Ò¿ZÎÎ	@_x001C__x000C_;6_x000C_å¿L®ôÜ_Ó¿±°äCK_x0003_·¿üé¥qäÇ¿&gt;_x000C_	Óhû¿ì¡e´î&lt;è¿*²5Dã¿eÖ&amp;]çï¿±lÊjò?\wvÂðí¿¥_x0018_QÌ_x0011_ð¿æ_x000C_¯?íâ¿_x001B_o{_x0017__x0010__x0004_@Ê£%¹á?7p_x0013_fá¿,Âv_.íï?éõëü¿_x0005_¯v_x001A_U«?aÖêÈ¿_x000E_$ÀÇI_x0014_ë?=_x0010_%ó¡ß?aÇ`bLÓ¿qd3_x0003__x0006__x0012_'\â?à¼ßrÛ_x0016_Â?ñÙ_x000D_gÜ¡?;ÙÑÊU_x0004_@ÞõÆ_x0003_Ûrï?JÛ³.Ú|[¿¥_x000B_´Å?Wü?í¡_x0013_güFù¿±_x0008__x0010_ÌRà¿ÐÈÙ_x0017_)_x001D_â?Ãù=%ê_x0006_æ¿/.»S»£õ?È.fuÅÐó¿ÅÃ5¸÷ñ?¼~GFé?òA;RvÆÖ?_x001E_,_x0001_ÑÒ¿_x000F_F	Gè¿¦_x0005__x000B_ç@&amp;÷¿U)_x0015__x0015_v×¿\hCm_x0011_®¿4æ8$_x0013_à?Õ²KHð¿­ðú?ÝÖ?_x0002_&lt;v'ø?f:¡ë|ý¿Î6|*_x0007__x000E_ð¿_¯¶!Ú¿Åö¿ÿÇjø?_x000C_üÛîêê?©·õýæ?·¤Åfä?_x000B__x000E_Ù_x0002__x0007_ïì?[â»_x000D_wõÊ¿dç\_x000E__x0005_ì?X*_x0011_¿_x0015_ì?_x0001_¢ð)ê_x0002_×?\&amp;mç¨æ¿o%|ßr·¿ö9LðÅ?4u\_x0015__x000E__x0016_Ù?ýê	o_x0004_¢ã¿Xêðk½&gt;?ä¼NECÝò?åuýÇ[Ò?øk^aæÐù¿·_x001E_Õ{ææÊ¿åã»Îçý?q_\rýâå?õ³_x0006_ý_x001F__x0001_@¬_x000D_?Zæ?_x0004__u8ïÖ?ÜmeÏnä?Üýè_x000D_À_x0008_ÿ?_x001B_I_x0010_$î¿_x0013_º²t­_x0003_@0wª_x0013_ ê?¤Ì_x001A_¿²_x0008_P%_x001D_Îû?_x000E_§_x0001_ÇQçÎ¿_x0007_&lt;@4_x0012_ù?À®_x000C_ü¥Gí?ê¯½ø;å?_x0015_ ¬_x0005__x000B_Ù"ô?Ø dQï¶¿É_x0008_µ®sïÒ¿o_x0004_ó2ZrØ¿ÀýHXtâ¿O«Á+Áì¿º_x000F_¥_x0006_¦ï¿r(4ûPð?Ú_x0017_×ßrç¿µ	;&gt;_x001F__x0007__x0002_@ÑLCÙ_x000F_&lt;í?¨Ü{9«ý¿_x001B__x0014__x0007_sùé?_x001B_XèD_x0016_Ï?P¸kH,§ì¿C)Ü_x0019_uÓ?É¹_x0002_¦Þ?b	_x0017_²b ò?§"_x0008_ï?ðL!_x001D_Kàì¿z_x0006_´_x0011_Gæ?_x0013_(R3òd_x0005_À7{fg³ñ¿pµ4)fÞ_x0001_@	¹Ü´©*Ú¿5|+kë~Ñ¿·åíô·¼?_x0003_W&lt;=§mã?õ;g&amp;Ö¿|ã×DÞóÔ?ÍLß_x0014_)_x001D_å¿_x0006_á#Ð_x000F__x0002_À_x0001__x0003__x0011__x0015__x0005_¦_x000D_ë¿_x0008_é!Û¯¿tTªùÖ¤å?ÏÏ¥Hó¿_x001D_ê¸¾DÕ?&amp;E_x000E_öèÇÇ?_x0008_ñÀJó¿Ë_x0003_W6ö¿½qÃI5æ?ä_x001D_ÜkÈÔè¿ f_x0019_&gt;Fî?Ó?ÔuNÐð¿VL_x0011_LÏúÙ¿!_x0013_¿ _x001E_îÜ?Ñ_x0012_¤_x0008_­¿Ù_x0014__x000E_}Úwø¿_x0011_ÓPá@Ù?Uptä­Gè?k´ö_x001A_lÉÄ?HÒ6K_x0002_ä?Ø?_x0008_XZÑý¿_x000C_ú)Yé?Æ5|£ÄµÝ?ê6DöP@ã?iªGJÏ¿ß"_x0007_ð&lt;©?&gt;ySu*ëþ¿_x001D_ùÖtË_x0015_þ?.5ííñþÂ¿Md_x001D_¥JË?[3ðÙ½é¿:¼´_x0002__x0003_Áö?x¹KØ_x0001_ò¿ôáO½å_x0016_ò¿ÿéñóÞï?ÆSÌ/ÿtÿ?_x0017_SI¡R£ø?4Õv:wÇ?h_x0007__x0003_ÏClõ?#î-ÄUÛ?úüÆè/Ñ¿õ&lt;_x0008__x0018_CÈ¿ ÀµNÓ?¥j%½#.å¿L¿Äx5ûÓ?Z³_x000B_´8×¿Òh_x0002_shÊè¿_x000F_+á@Úçí?*nÅhW_x001B_å?_x0003_ú·_x0002_õ¿r_x000F_ÃÞCÃâ¿ü_x001A__x001D_E2Ê?ëõ¼­Ù_x0007_ø?ø?ÈÈþ×?\é_x001F_úÃ¿¨«XÛ`$î?Ú_x0002_ÎYØ¿§/rQeZô¿LLy5£?íáç­-'ó¿H|þ?C8ê?q[zvá&amp;å?*_x0017__x001E_Þ¨_x001E_é¿_x0001__x0003_'ÛÚs}ì?uµg·ÿÍô¿Ý{Á_x001E_Ú?4J,ÍÁá?ð_x000F_­åØ?	á_x0010_C£jã?_x001C_Ñ?ÿ`Á¿ø48\_x001F_3±¿è$99Çç¿Ök_x0002_(G_x0017_¿?rñtÞ¿Ü³jò_x001F_ùó¿ñï_x0014_bØÜ¿Ôhb{QÒ?¡·o«ö?¡ìò_x0008_óÖ¿0ÉÂfÛ[Ã?j_x0017_æ_x001B_OÐÞ?ÙÂ½å_x000B_Ò¿x_x000D_Ì´e÷?ôA#¿Ù¿_x000D_§_x0010_zfö?Ã_x001B__x0017_{1&amp;Â¿:LÖ(à¿¢_x0007__x0007_.`ë?³ýwµB6Ö?ÈNûªÌÓ¿SmM éú?_x0006_$ÂáE]Í¿À7_x000E_lOí?¬¹ax_x0011_ÛÐ¿ìDv²_x0005__x0007_J3Í?¶_x0012_ óè¿_x0010_»|k¡9û¿*½Ã5äÔÀ?L_x0018_;_x0002_ü?Þ&amp;jÌ_x001B_ä?_x0004_NÛKl_x0013_ç¿þüÏR_x0008_Ôü?j,e9_x001F_þÏ?M+Ä^ÏØé?g_x0006_`_x0016_)I÷¿C_x001C_ÅúÇUõ¿_x000B_Ý°Dºü?çC´ÃÔvà?sé_x0016_Käûä¿ü1ÍLká¿½F_x0013_:_x000E_»ñ?ýZ_x0018_Rëó¿::ôl+Fë¿_x001E_ô¥²ü Ñ¿Fõ_x000B_ª@9ä?+_x0003__x0002_R_x001F_ì¿Û^ H»¹¿M _x0001_}¥1ð¿¨_x001B_ïÚ®ê¿¶¬]BÙä¿5_x001A_S_x0018_gØ¿7Ã§9¾Øí¿j¦À¯oÎ¿4æì^tVá?%Skµ³ä¿dÑ	ëÇö?_x0002__x0005_³M¥_x001F_Á¿²¹«¼jö¿ôvÆÉ#%ë?¸´eJ·_x0007_@_x0004_ÿ,HÙ-å?õ_x0013_Æ¥ø_x0018_é?Ø¨ãß Éö?Ñ»S¬gä¿ë:_x0012_·Tú°¿Yýd?¢÷?^An9fè?öùbbñµ¿u*'yºä?º_x0007_ý_x0002_@Ë¤?ßâ&gt;Â¿®&gt;´®55æ¿»Å§ú_x0005_½Ü¿´P_x0003_;ÌÕô¿þÀ¸Ûù_x0002_à?%_x0017_gªþð?h¹}¨«ø¿_x0005__x0004_qn_x0003_Ù?K) ùb¿_x0004_õVâÐ·Ç¿os:@ÓØ¿óå	3ó¿B4ôó{{_x0004_@ÿ¨_x0004_[»Ú?Ye¦,_x0018_´?{VT©ò_x000B_á¿_x0001_W=_x0012_Ïë?m¸My_x0004__x0005_'_x0004_ë?À©0ÑÓ?Õ_x0016_ÒÖ?÷ì_x001C_ª_x000D_©¿.ôþÍö¿?tK"ü¿Ï_x0004__x0014_@_x0016_í?Ð_x000F_àÁ_x0018__x0002_@Ìk%È(_x000D_¨?9I	ß!EÔ¿_x0017_q_· ñ?äýE_x0016_h	ò?÷_x001A_´_x0007_A¨ê?z0_x001B_hã¹ý¿HËú»'ð¿NÿÞS_x0001_À_x001B_ÚÅ?²&gt;¾^åØÏ?á_x0003_"*_x001B_Â?øýy_x0004_&amp;¾ð?ËÞ_x000C_àGûð¿^÷°dõ?%rÒVuø?½_x0018_hgxñ¿_x001A_ âR¹ªÖ?Øø×_x0015_­ö?Q_x0001_^_x0014_[_x000F_û¿Õ_x0015_/±¿¬ãA±±ÿ¿yëéÔuvÀ?à6_x001E_[deÊ¿z×_x0004_´Yä?_x0001__x0005_ex_x0008_óÕ¿_x0006_ª.ÐÝ_x000F_ò¿ 0_x000D__x0002_ªËä?ÂK÷l°_x0017_ê?á_ËzÎ¿?Ü¢ï_x001D_£ë©¿âÇôè&amp;Ð¿òª@¸Ù¿T)ÈÕMÆ?«ózð¿pÈD_x0005_ü×÷¿åh¦Pj_x0003_ø?_x000D_îFrþyÿ¿KU-0ê_x0010__x0007_Àô4ùÝtò?ÁýKç¿zReüIä¿Åb_x0012_Ë²_x000C_Þ¿'F_x000B_¹ù¿f3;?Ý?à`ú­@aÐ¿Zç_x000E_¸àé?A|_x0016_µìð¿×ÊQS#_x0007_»¿JÒ«Û_x000C__x0017_æ?´ÂÐ}© ?}ö_x0010_Ü£.á¿Ð_x0013_[õ3_x0019_×¿1jÛöÒà¿_x000F_û"-¿Èè?P_x0004_¢l_x0002_ãï?AÂF_x0001__x0004__x0005_&lt;ã?q_x0007_¦;ü¿*_x0010_©¹pê?ÉÔ¿§`cÔ¿_x0015_°*_x0003_ÕÔ¿DJo6çõ?´R_x0013_!ôÔä¿¼ûãÀ´õ?Oî¿_x0015_²cð¿j_x0017_æÒÃ0Í?KÚ%_x000C__x0007_¿Ì¿_x001A_nÉ_(0ä¿e$_x0012_Ö­ìç?ÁhÔ¾LÇ?á~^¾«í­?_x0007__x0012_ÊI¯1©¿_x001E_Jð±_x0008_zç? ÀÞ´4î?g¸º_x0003_	@Þ?D§UX5E¾?WÃ£EÕÕ?ÃMâ'_x0001_ð¿±+t_x0006__x0017_É?97¸vð_x001A_é?vú7D_x000C_¿Á^ßiÎ1å?SáeÎ_x001C__x0018_Ü?»Àq2.Ò?3%³_x0012__x0015__x001C_Ù¿Y#(kO_x001C_Ð?70,üì?Ç,«XX2_x0002_À_x0002__x0003_ÑI¹mQDÕ¿Û_x001F_Óä_x0003_®ù?-¡¯»×Ç¿W_x0001_$M_x0008_ñ¿EOmÜö?Z_x0012_uº4¿¿ÜÊÍ;ê?àªÈæ¿4rv_×¿»¹ÐÙñØ¿Þ_x000F_F#ó?ZE`XÆú?©pk_x0004_¬ç?Ñåíéë?_x001A__x0006_Ioæ?;Üqyññ¿öz9¢_x000E_î?þ_x0019_8¬ð(ï?_x0012_;aÌ?ùØ_x0018_X:è¿Û_x0019_½ö+Ä?q!!n qù?&lt;ùÊ.Ç)ê?÷p°@ó¿²0å½~²ø?_x0017_nÛU¥Jå?-³mécÕ¿EæA òä?²Õ±$Ø¿c³¥Ü_x0013_Úæ¿sXRwQº¿_x0010__x001F_Ò_x0001__x0003_`ò?wzCwýsð¿Ê"ôÁ#Õ?òËû4ÒÅî¿ú­5Üfî¿û¸Õ1C £?_x0018_¿Çõ2õ¿&lt;=íHâ?&amp;(_x0014_ßwè?ÃvÕzÁpó?ySX-_-ñ¿y[@!®¿,_x0010_6É+Ô?)_x0018_Éh©Ê?ñæ6­Ïý¿&amp;\Ê_x0016_è¿ø*ü|0_x0006_â?Ä¥S¹Ù?ÃË_x0012__x001B_Rá?ú`Öaá¿¦äÍÁWõò¿kõQqäº?Þ!vß_x0005_@í?li_x0019_;¡ø?P¡®_x0010_§À®¿Kg¹_x0017__x0005_å¿û¦p_x0018_Êÿ_x0002_ÀÊIcbÐÍñ¿½SCt¥ø¿-&amp;ÌZú¹ó?ÇUNq³ê?úÂâÑjÈ¿_x0006__x0007_âlÌÍÂÞ×¿¹ öKGWì?XI_x0001_&amp;_x0004_"ñ?Ùaò_x0003_(÷¿f_x0001_£_x0016_*Û¿Ùdíè©ß?vSÊßx/?_x001D_¿Q_x000C_ó¿|¢Ül­ê¿Gª_x001F_×§\ä?'¨^ýá?ûºgãË#í?x_x000D_½52æ?ç_x0008_ú_x0002__x0013_ìØ¿[÷Á6Û?ÀÛd_x0002_1Ë±?%6_x0019_¸'÷{?É9&lt;+Iê?·và_x0010_í¿¥~Ó_x0006_ÀRúØ4.×¿_x0016_¿}\Ó_x001A_Æ?g_x000C_*$_x0001_Å÷¿\_x000C_kó2ò¿XHX_x0004_h¦_x0005_À$)_x001F__x000C_Äÿé¿È}Ûã]Ëó?Ñd&gt;\Ã Ò¿_x001B__x000D_O»Mî?ÁØáÌMó?À·%Ä*vì¿Xf&amp;_x0002__x0004_p$ð¿â_x0015_Æ1_x0013_º?°@åÛ©=ï¿»o_x001E__ìÝ¿ü!C_x000C_Wê?¯°öá1¼ô¿q|dÜecÐ¿¿Ã_x0003_Å¾&lt;_x0001_Àwo¼©¥ñ¿ú¶ÞòLí?su9_x0014_ß¿_x0018_ð,òý.û¿&amp;5_x000F_]¡Ú¿=æ¨ëéFò¿¹_x0011_ÎjÆ¿ü¯_x0008_þs,î?AUÕ-mã¿X3àÐ:M_x0005_@¿cwú¢®ð¿qÖ_x0016__x0014_¼_x0012_è¿_x001B_Æþ'{_x001C_ó?Kh#&amp;ß?_x000C_û6_x0007_[ê¿_x001F_Â_x0014_ôÍë¿!ÓÞs_x001E_ü¿Ð&gt;/ýµR·¿_x000D_+Ãùî?Ûo_x0018_Z_x001E_ÊØ?ði_x000F_^ý¿ð:±¹,Ã¿	FÉR%fÑ¿_x0004_pÀí[±¿_x0006__x000B_½2_x0006_Èï¿²DÞ³èó?¾#±Þ_x0015_Ò?I¥»kä¿ô_x0017_áÆß?äjª:w?PÇU1'ä?Ó_x0008_w8_x0016_÷?_x001A_Âl6ã?ÿèuB4ë?×l_x0008_¼ýæ¿_QØ_x000E_Ýo÷¿Ã(n&gt;ö¿&lt;»_x000B__x0013_qÃ¿æ/_x0015__x0005_@Wú?ü_ïè:¶?z»ÇLrKÄ?(û^xuÊê¿_x0003__x0007_gkÐ?	èôNèØ?Áqâ1&amp;²ï?¼ _x0019_s_x0016_L_x0001_@_x0004_ý1Bàçå?Ç_x000D_ÝÖÄ"Ö¿ø_x0002_6iNÒ?_x0010_bë_x0002_³è¿_x001C_³1{SHÿ?fu3_x000E_ô¿gt"Õbû¿áfK1Ã_x0006_ö?"ÉFìe¿?ÎZd_x0008__x000B_qPù?Îµ¾fk°¿Quö;Lß?nMëz_x0001_Ç¿%_x000F_°{ûï?À_x001C_:F_x0011_è?mÃ_x0006_«=µë?ë±ÌY%C½¿Æþ²A£Dþ¿¦ô¼Ízè?ùÆ/_x001B_º&lt;ó¿û±_x0016_j"ßÃ?I_x0011_ÁICÇ¿±0®+ÕkÝ¿½Á¼@pÒ¿Ñù¬_&gt;Ì?ý/ßªäò?;î_x000C_¨Í¿+í{¡ÄÊß¿_x0003_B_x0015_a_x0005_ÆÅ?ø¼Ù	!ï¿ÄÛ½ájö?_x0004_Û²Þ_x0014_µ÷¿lÚ³ç?ñþ·ËÐ_x0008_À~ÉÇf3K_x0008_@_x0007_XmÎ1í¾?q±t_x0008_TÄð¿4³è.4gõ¿:áå	_x0005_Ù¦?va_x0017__x0017_Ø¿bç_x0002_Úþ¹Ñ¿_x0002__x0005_K»ùLÙàæ¿K¡ÂÖ;æ?º%ãÝ_x0010_Dø?b¦=#_x0011_ö¿qJÒªß÷?¶igÅ¼û¿_x0002_U?¨ _x0001_À~&amp;_x0015_¿ ýÛ?í¨_x0017_¦J¬Ü?úu-M_x0015__x001B_ø?ösh`4wô¿Ëêþäc8ã?Ò©úá?9{_x0004_È¿_x001D_é,½Î?;_x000F_xïzÖ?ôÃØ3÷¿ðÝønÈó¿_x0006_å_x0016_Gè¿Ò_x0004_ò_x001B__x001B__Í?1ÛVüç¢ò?ií_x0003_þÃ6ü?À&lt;6fngï?5ÛuÕÁæ?¿k*7â?_x000D_|/Ë¿ÊùY\¯ê¿iL_x0015_òó?í__x001C_"}ß?8Ô._x0006_HÜ?RóÆd·÷?Çnßf_x0002__x0003_&gt;D±?±ì}_x0014_ì¿ìËáhb±?f+_x0007__x0002_üó? }o0ÇVà?_x001D_Q&lt;_x001F_àô¿Zm0,	_x0002_@ÍÌ0¾_x0010_¥Ë¿KÎ_x0014_7È¿6KÙv?ÉQ§¶Å?_x000C_ ehÎÐæ?_x000B_N¹¦ªÄ¿_x0010_) Õy÷?BS_x0013_Æp^Ó?Bæ_x0007_±JDñ¿¶CEj_x0019_lË¿GÅ(«£×¿%¶_x0011_Q_x001F__x0012_Ã?±~uÔXÕÔ?_x0016_`´_x0012_»_x0002_@°-uâÕ?wÜ½_x0008__x0004_À$xÄ°ó?§F{ÌgÕ¿8ªÕåX"ð?ÅZÊ¥/qÙ?ò6,?_x0006_Ô?¯ý_x0006_éô¿¢*k_x0003_s_x001A__x0001_ÀJ_x001D_5þßæñ¿ìÈËô¿_x0003__x0005_-Ö[ÑByí?ü_x0012_¨*kØó¿dõð×eHÚ¿_x0001_\k4çø¿ú6_x0004_«Èç¿ö{²Æé¿Æ£åæ,î¿]P_x0002_òÀø?9_x0005__x0011_lr æ?ÔÍUó?Ú2M_x000F_úuú?_x000D_wÜÒQ¸¿N®n_x001F__x0004_¹¿ß¦£_x0006__x0018_é¿Äµº¹z¦þ?Ñ5_x0007_âùÎñ?·\_x0016_BqÙ¿_x0004__x0015_6tà_x0018_ô?Ãr»¶_x0003_Hï?´lWÁÙÚñ?Ó.m5JKÞ?®¦	ªäúô?]Po§æ?Qº_x0004_{tä?ýB´æ÷¿¹¡ké"ã¿M_x0010_ß²Ï5ã¿(i*±Nuè¿¨pa^ª~à¿Vð©£Nò¿ýq6ìß¿O_x0011_!ü_x0007__x0008_®á?àaÍ½(²¿&gt;þýêá6«?¡_x0005_»°W_x0019_¿¿I§ÓPÕWñ¿Á.ãW¥ã?_x000F_²úµû²_x0003_@_x0002_Ègò¢ú?ÃU_x001F_@WÑë?"_x0002_-öl_x0018_ë¿à{Þ3³ôó?C¨Êc_x0010_ã?Ï[ø_x0005_ËzÙ?¬;ôÇ%Æ¿2_x0018_é7Ý1¿n_x0013_OOÅé?·¢©Mv_x0017_ý?_YÇÚ°í¿Ç;_x001E_Z{Ðé¿_x000F_´_x000C_¦pèã¿_^Mu]åá¿_x0004_.ü ;2Ç?Äp&amp;_x000E__x0011__x000F_é¿âÀí-Ô?(_x001C_ÐØ_x0001_Ó¿ë¥³_x0004_ò?K_x0017_C×Úç¿_x0010_àØmª_x0006_ì?DmlK´¿Dí7&amp;_x0008_Põ¿_x001F_ìÇf]ò¿ð_x0012_¡j¼±ò?_x0002__x0004_ç¸$ýã?j_x0004_jvíô¿ªìe£?¥{_x0017_ýÀ=Ö?Øëërvä¿_x0014_©_x0010_z%·ê?ÝEýÙuìø?ïA;_x000F_°~å¿²[hcKô?|_x0003_@ëÅí?Þ#_x0017_ÿuq¿=÷÷ºõ?ÓîIü4È?c_x000F_(_x001C_eÀÆ?v[e_x0014_]®Ó?ÔísX°¿LX´JJdé¿_x000D_R_x0005_të×?_x0001_S5Ìõ?º9_x0003_c5ò?Ëã©ÿ«ö?}h_x0011_R´Þ¿_x000C_VòÌ_ß¿Óë]LI_x000E_ì?tL_x0007_Îâ?¶#@orò?_x001A_ç{_x0008_Ûô?ZÉnïó?C¯Ãå¿7.CF_x001F__x0007_Ù?K§õ#Øé¿l$_x0003__x0006__x0019_{ô?¤P[î¿ùM¼[4Lë¿/ýéì´ñ?_x0005_p_x0016_Ôºô?*+zjÔ»ó?NF_x0018_ð:¦å¿_x0002_W¿ó}Ý§?ôµO¤¤Ýú?B9zìû{õ¿·EôÓ_x001F_&lt;_x0003_@"	¿Ðáå¿ù_x001F_ÇÎc(ï¿m*æË³¥ï?=_x0010_e_E_x0007_Û¿Ñï2_x001E_0»ê¿ýRó_x0007_º+õ¿¡é¼viá¿R[YçÙë¿_x0002_Á&amp;_x0006__x0016_û¢¿ã8c=~Ô?_x001F__x0001_RÚ£¿H¿H¦áÒ?x_x0010_lWÝ¿mRÕ_x001A_!¢é¿¾ßø]_x000D_ê¿OXO_x0004_½?ëú·d*_x0003_@û©z³³_x0002_@_x0002_ÛNâÎé?â_x000B_'LGè¿SÆÊ¹_x000E_ÆÐ¿_x0001__x0004_,ë}×_x000D_³à¿wÞe®À?(t/_x000C_Aá¿ÒÊ#íÆMñ?bûýKü?ð°(¼ãñ¿Õ&amp;Öt«_x001F_Û?z|§3xq´¿ßVð`}ÝÛ?Säx}ñ_x000E__x0003_@_x0001_gO_x0004_Cû¿A@ÅH9¿ã0Qú¿_x0001_sCq_x0017_ð?¿_x000F_ö¯ò¤­?SÒ~ßTÂ¿_x0001_Gm¤VHø¿êa¦_x0002_²Ø?¨Ó®m?éÛ? Ãáµ_x001B_W?Íã·,é?ä_x0011_$-_x0004__x0007_î?^_x000C_ÝÄ_x0006_ô?óÃXPû¿ÈRUÚ,Ù?8e¦\2ªÔ?^7§DÔø?`¬å~þ?_d-p6ð?ôWL¦U6ô?ÅGv¬Á¿½_x0007_P¼_x0001__x0004_ö_x0001_õ?_x000B_äsÐ_x001A_Ñ¿_x000E_Ì/Í®=ì?ß¤	f{ä?ß_x0013_Ó8Þ·ÿ¿Îeßt_x001E_í?è[_x0010_2ÓÄ¿Ö_x0017_ ÕÝÿà?gçZ!6ÿ?¡[øqª_x001A_ñ?_x0010_yÊÚÔ_x0001_à¿,ÂÄs_x0019_ï¿6¹â»×Ú¿?ü_x000C__x0012__x001E_IØ¿ãG%_x0002_¿Øð?ëXÀ_x0003_Ö¥é?Îf}Ë6ð¿TýÍ_x0006_ª÷¿~_eåÑð¿¦D¤`µçù¿¼HWÄ/9Ò¿_x001F_NË,¤]ð¿TÄN_x0017_=	ò¿£ÃfÚMmß?_x0018_D«æSí¿¤Ýi_x0003_ù3È¿Òqõ·ÓÁ×?%$Ê_x0006__x0010_ëó¿zmE#_x0012_Í¿ìVRµ½ï¿xíñByä¿ÑÃ_x001C__x0008_¹ïä?_x000F__x0011_û_x0004_µ¡9Òï¿þÐ_x0010_»(_x0001_@_x0003_»û_x0012_N¥¿ã_x0006_õ½þ¿Ø_x0016_ý_x0011_³ß¦?ªÃ#_x0002_C%ë¿k_x0006_`nã_x000E_Ó?_x0001_&amp;)_x0003_FÓ?Ì_x0001_³ü¥í¿_x001B_D8jÑ¿E_x001E__x0004_*ÊÞé¿ñ_x000F_áðõ_x000F_@Ò_x000C_¢+_x0013_	å¿Ç_x001D_7n"¿_x0015_¥½¢Á?_x0019_ñöÇ·?ò©¶_x000B_ö÷?Ä¨DØF{ð?~k­«õ¿Äâ¬¶vðç¿Íß_x0008_&lt;¦Y²¿Ç¡)_x0007__x000D_ú¿%CàL0Ø¿mf¥_x000D_Ï_x0002_@àÊüfÚ¿J²_x000B_êÈá¿C|d_x0011_Ì_x0014_õ¿ûèxûî_x0005_â¿_x001C_¶gÒ_x0008_¢î¿Y¯_x001A_@óõ?Þ_x0017__x001D_&lt;æÐ¿¹ê8º_x0006__x000D__x0012_±æ¿_x001F_eñËaõ¿ÌFRkIKö?K%Ýv÷²¿_x0018_íæKdLÕ?ÎkH³Îðû?"H»_x000C_C¨?÷|Ä%C_x000C_î?´8Z/w_×?_x0006_RgR\_x0007_ö?%_x001D_	¡¯ý¿û%&amp;¿,í¿¹Ê*_x000B_)é?Öûa.Lèç?LA_x0017_d6ê¿çÊ_x0002_8ÂÍ?èÛZú®ì?¡_x0008_E©(xë?dS¤ÿRËÓ¿0kÂ¬I4Ú?Ñëº_x0005_g¿ÅP_x0001_4Y_x0008_ß?_x0015__x0006_WKæ	ê¿zÇvðëÙ¿-ßÿtõ?}à_x000B_7Xð?ÐZ¨&amp;ç?ÈCÊÒÃ½ä¿_x000C_¸_x0003__x0004_Ú¿_x000D_ËèºÀù¿{H_x000C_¼C»¿_x0003_¨7tE÷?_x0005__x000E_g"_x001C__x0006_í?_x0004_ü]kÖ?cX$_x0012_7¡ð?Ì¹×_x0008_Pé¿!Wus_x0013_£¿êP´j;Nú?ó¿ÌX&amp;iÉ¿nªO_x000D_³&amp;Ô?ÊOßa_x0012_ó_x0001_@_x0012_?_x001D_ì¤ä¿r_x0011_ðÂ?åÄÛÅj²¿Ï&amp;_x001A_,1Èå?¯UÂwºYù¿hA Ýàá¿oüÿM¬_x0012_µ?ô0Vã=ªã¿_x0001__x001B_üîò¿}îúýáÝà¿_x0003__x0013_cýÛhë¿ûÉÒ_x000C_	Æ?dûø½Ql¿_x0007_0ß5ÿ_x0008_?_x001D_þ_x000D___x0006_þ¿Å¥ã'_x0013_dó¿ _x0013_æø_x0002_@JcøÓ_x000E_à?_x0015__x0018_v|¤Úñ¿o8¬Wñ-Ò¿_x000D_á¤_x0017_¡ç?:Rë¾Ù_x000B_õ¿x_x000C_g_x0012__x0002__x0003_ñí?¯_x0011_^Ü_ä?e¹ß_x0017_ô?èåE?©[õ¿I_x001E_(SSïà¿vÑ¯Á?_x0006_°jh®_x0015_ç¿ÛÊj¡P	Ð¿³6Ø½ÉFó?¥¨[0ç¿_x001F_O_x0010__x000C_ -À?_x000E_'§úÞõ¿Í_x001B_ªpø¿É_x0001_(¾#·×¿î¾e!Þ¿ ÷é_x0017_ñß?§Ì_x001E_±"_x0001_ÀQÔ|7Æxñ?òÀmOûç²?g;¹:«¿IcF^ª¢¿cBg_x001B_¢#í¿WOGS_x0011_ñ¿¥ãöÇTþ?µQ2ËÒ~ã?èàë?Wõ?û2M,_x001B_¡Ì?Z_x0005_@ýõ¿vù_x0008_a¸Ò¿_x0008_Ó´®ñ?_x0001_ºÄyüß¿ýä~ö?_x0003__x0004_}B_x0005_]-5_x0001_@GûÌ]6ûÐ¿}¶Rôü¿dÇ6jë¿"_x0012__x0017_ô!_x0003_@ÉU¸&amp;Q©Ò?ÒFñH¢ä?{øìá«)ö?&amp;_x000B_¬¨wÛÝ?"5ê0×Ì?²èö9â÷à¿w»8N_x000D_ù?&lt;s4ùgé?_x001F_êZüû_x001F__x0006_À¾_x0012_Õ0ø?âÚÞ!Y^¹?_x0001__x0002_.*_x0001_¼ð?næ(­9Ù¿ñVx§ó¿_x001C__x0012_¼m_x001F_ð?ó´SÿÉîð¿ó-&lt;0YBÒ?w*ªQ¼ø?T|·!Û¿tº_x000C_£Blê¿{_x0006_al_x0016_Yß¿;½	ß_x0011__x0003_û?|¬_x0003_²ÔÑ?_x0012_µÖL®Ü¿pÈò`ÆéÏ?ÖÜ_x000F_V±8é?_x0002_@¶Ñ_x0001__x0002_¯®Õ?à^ã²Ëï?¨S_x001A_b·â?â__x000C_#3Ñ?_x001B_T?3_x0013_¡ö¿¸_x000C_¹)0á?M_Î²_x000C_ã¿1ª¾±O_x0011_å¿Úú!-;ò¿_x000B_0à\,·æ?_x001E_ªºdÔ¿cu_x0011_Rsè¿ÿ5+a¯¿_x0002_Qß¹VÐ?±ÙëÇfý¿?»Ïm/üzâ¿à¨_x0016_Bc¡?_x0011__x0010_¶³Õ¿þ_x0007_Í¨ÞØ¿óö_x0014_-c®ñ¿¦WD]û?_x0007_×RÚa«÷?¶_x000B_®ùgâ¿ÅAþ&lt;à¿__x0006__u_x001B_}Î¿8Ì_x0006_¤M9ó?â9#§ÖeÒ¿ïÉÞ_x001F_Pë¸?§_x0018_A»3]Ù?Úæi_x000C_²å¿_x0004_ÿ¿L}ð¿ÅÝ_!ðçè?_x0001__x0003_c{_x0019_Ó?pÈ%_x0002_^ò?&amp;_x0012_xB6êà¿:_x0008_Hdfê?pqS½_x0011_å?RD³.¼ÐÎ?_x0004_¾íñuõ¿ÅZÏ[áä¿p,M_x0004_Z~ò¿²Ù¥q_x0013_VÚ¿4b¢_x0004_è´_x0004_@¡®Ðx£[û?òäÈt3+ô¿wZqÃý°è¿Ú¿cJqâ?)õ4àfø¿FC_x001E_btç¿VQ¤)Müú?'®¸_x0018_÷Oâ¿æÙYQ0Ðë¿¨Ç÷½êNã?æ\3T_x0007_é?´De®Pê¿7?,_x0017__x0006_¡¿Ï_x0004_m?k°ô?)1giø?3l"_x0010__x0006_ñ¿_x0006_c©#ØÚÎ?Ýpãlþì¿ï[Å'_Ü¿ÂAÿûÆ4 ?ÉN_x0019_Ö_x0001__x0005_·_x0011__x0007_@WG´ýâ¿_x001B_`_x0014_FÌ3´¿-_­S«à?ü_x0002_q_x000D_í?_x0018_hµéßµ?n¦ì_x0016_cù¿¬&gt;_x0005_Éâ¿³Ø}$4_x000C_é¿_x0004_SdCÑà¿Ô_x0007_êÊ_x000E_·ð?_x001C_jþ_x0005_Üö?ßbª_x0016_»¿t_x0003_X0î¿_x0013_¦L_x0019_]Þ¿ëuG\íö¿_x001C_·&gt;ÿ	Øß?&lt;ü¤7¤×¿fwÙÞXÑ¿d´_x0012_PÆôñ¿_x0014_Mð å¿Ú3ØØÙ¿_x0015_j=ê¿³f|_x0005_Ø¿_x0010__x0015_ÐsQè¿I°á²¾ìè¿ÎÐÿ8ãhö¿ð^ÂT×Ñ¿ìý ¬V ð¿; Æpd[ö?jùje/Äê?RÎv6D7ò¿_x0003__x0005_âó³ËNù¿dmcéÊ¿_x0001_÷k+´Ù¿s_x001C__x000B_T4qø?éÝæÕª3ë¿ÝH _x0004_æÐ?ÖHwù¿;ß éAà?A¹Yç¶ú?H»uGÇå?töF_x0003__x001F_ù?|ßüô&amp;0·?hä¾^®Ñ¿Þ'b_x0004_ø8ô¿vT_x0003__x0019_ßö¿Y_x0019_ÔÚó!â¿vÆ®éfø?Ïx_x0012_Tá¿nÞ¡_x000C_DÄã?ó9ÓG¯ä¿ö¾9)Üê?÷¼%pxü?¿_x000C_¼+Ô2¯¿_x001B_Kðq`o³¿-?E®é'_x0004_@x0²µÕ_x000D_á?ÃÉá_x0007_mxò?@&gt;FÉM]Ï?óXX_x0002__x0001_ú¿EawlTbÚ?t&gt;±ÖÝªÄ?:|c_x0003__x0005_¡_x0008_ü¿E­ôÍÛôð?ê¨[_x001C_µß¿"däÊèØ_x0003_@gßßoó]_x0001_@I_x000C__x000E_ùu_x0007_Ò¿ªÿ÷õ¿¤ûrõ&gt;àô?BgÌ:_x0002_Uå?Mß¾Ø_x0011_XÇ¿&amp;üsøÄ¿À I	ç?Ê\#_x0003_tÇ¿´!c5_x0007_uì?j8~?xÂ?_x0004_Ýcá_x000F_ò?=9Îæ8Bê¿sNw_x0011_É¿_x000D_¬_x0011_ÄÚ¿¸ ldQî?c`êè½ä?ÓtGºVÊÆ?HÑÙy_x000E_é?j_x000B_PÙ?ñ¿I_x001E_Óÿo?_x0002__@·Ýá?_x0010_öÌ(tÔ»¿#;Í°»KÚ¿_x0007_&lt;o0ÌÝ?¿¬­`dY÷¿Úòæ[Ï	ë¿nÁþÜ_x0014_ê¿_x0002__x0004_ÇK;Åëñ?_x001C__x0012__x0004_­êñ?B _x0017__x0016_À7¿d[a×sÏÿ?¹bÇs2ã¿_x0003_Í»«£-Ë¿_x000C_fáÖÁ?qÔ_x0001_uäÖ?Ä _x001F_ÂHZó?îø_x0002_þí?Îyµ4$zÖ¿ÜÆÃéÑÑ¿~_x0016_DoÒ?_x001A_Ã_x0010__x000D_ÙÄñ?Åõ_x001E__x000C_W_x000E_ü?VÝ	_x0010__x0011_ñ¿1Aj¥¡ì¿;÷«8â¿Ât$D	_x0005_æ¿*©þi+9Ö¿8^9àË¿Ñoy_x000E_+õ?-L±PC_x0010_ó?Å_x0018_ö)$ã?åÝ§_x0007_aXÌ?B"U¡¤ô?¦²ûtå¡Ê¿2S_x000B_v¨Â¿¨PFC.ÝÃ¿éä_x000F__x001B_õ¸?r_x0019_øG8Ã¿²1%_x0003__x0004__x0002_ðê¿PGK5,p÷?o!×»¢Îç?ÊjS£°Ì¿°¬½1sñ?Ø7gDñ°ö¿_x000E__x001A_´+_x000E_Ö?_x000B_·µjþGç¿ì)¾eºÄò?sôwÚ_x000B_Â¿_x0006_»ñâ_x0008_¨ß¿MËÇ¼_í¿êg|åsõ?d%â¨¢Í¿_x001B_³¨{ìÅ¿¿_x0002__x0011__x000F__x000F_ç	Ú¿º _x001C_×KBõ¿§_x0010_Ò_x0005_ä?Z!«_x0001_Ûç¿ûVü«`_x0011_Ñ¿RJ¨î_x000C_Ò¿ù- fîÞ¿jÂÛaró¿j+Øòü%þ?kûoO³rô?¥NrÁà?&lt;WÀ¹Ý?¾A«è¼6è¿7C_x0005_»ø¿Æ¯H_x001B_&lt;á¿KÅL¶¿¹Òf0°í?_x0002__x0003_¿Æ«â=Û¿ýA§ÃO ¿+[³yî¿¢8hÕ_x0007_MÛ?ej)½!ñ?Ðt!Ð Î?ª§¯cÍ³¿#n_x0005_RehÃ?_x0013_Ã´QTÚõ¿ÈÍhöøCå¿¬ß]ö3_x0001_À{ &amp;¶ù?H^Iâ¹ó¿¢åV)ÿªß¿Õ¾·_x001B__x0016_Mæ¿N7VÜçä?i_x000D_Ú×_x0002_Ìó¿W:&gt;´ê$à?ü_x0019__x0012_0_x000C_»?W©¤geü¿¯b=ó¿Ìä$G_x0013_àÝ¿óØ£Mß?ô_x0014_÷w^ò¿x­f|î¿?À¦Qþó¿´_x000F_ÍõÝñ?oëå[³Ù?)ögaÝÛ¿@:^_x000B_¶ßà¿Ýl_x0005_Õò~ë?ó_x0004_\,_x0002__x0003_sÞâ?g¯¤_x0003_¼×Ã?á¹âÛiñ¿±x_x0001_Ø·¿_x000C_[_x0015__x001D_ô?×vÿmýè?Ýt_x0004_Íhé?o"Öªµã¿ä+&lt;e]î?Ñ_x0008_ùú@Ð?8­fj5_x0017_¤?_x0010__x000C_qX«qö¿`a_x0012__x000B_¨_x0010_ô¿_8Hçé_x0017_ã¿_x001D_²¼v9¿à¿é#éâeNô¿MexM_x000D_hì?ðÜ»rEð?sÌÄi5Ü?çÙ:_x0014_9_x0006_Ø?ðÌ,ÂÖWÙ?SÁý³_x0002_QÕ¿NC,õÍ!à?Ú_x001F_,÷JÅ?ë1Bc_x001D__x001A_ð?Z_x0007_øû_x0007_6ì¿_x001F__x0015_gÌ8¬?ÊÝFÇhæ?çÝÌ~VÑ¿	ý _x0007__x0006_©y?ÔX_x0013_ë¹xò¿ÿÞaÓ:5_x0004_@_x0002__x0006_uä-C%ñ?¡Ý_x0014_0ØúÀ¿ÀþÁì6?Æ?¨Ô_x0006__x000B_.é¿_x0004__x0014_ýÈ_x0002_/ß?yíÌ&amp;¢mí¿ÌH"/¤Ðå¿p_x000C_¨J¯â¿ä_x0015_ä·'Uî¿Ù8èøæ½?$¸_x0007_¾þÁ?RB_x0003_6_x0005_ï¿sý_x0011_07á¿b½AJMø¿^M[Ê?å?_x001E_¢f*_Õ¿}Ö9Ô¨ñ¿Þ%Õ{Ú¿ôBÿÜûý?_x000C_ýñ½ãýÀ?StüÆ?tÅ_x0001_±ü_x0015_ã?«j°'!wô?N/ïKBÿÑ¿U`Äôë¿ÌÖ¨"*$½¿_x000D_Lø²"Ô¿±ô%­¾ýë?J1^®7¸¿%!_x001C__x0006__x0012__x0017_Þ?#ðrªã¿&lt;ø_x0007_p_x0002__x0007_àP«¿V_x0004__x0013_h=_x0001_@XÍ,R_x0004_ð?¨îG³£ká?_x001F_l_x0013_©pï¿ÍÄMé?û,ùKÁÒ®¿QÅâÜ÷Ô?_x0003_keÕmÄ¿O¢jI¤îè?__x0010_¿±Óù?u£PâvcÄ?)Qõñ_x001B_ë?_x0002_Ôýf3¼?Äøè_x0014_£FÌ¿`\_x0001_,_x000C__x001F_?è_x000E_nµ±yö¿ÏõÙ_x001A_[_x0001_@å©_x0012_¿æ_x0006_Ö?bîÞa	ã?ÙJz_x0005_dÎ?w_x0015_¡ê_x000F__x0008_å?;Ð;Éiî¿AY_x0017_U}v§?æí(«_x0018__x0012_×?TÈcÚ®ç¿ì³0m¸Êà¿jþ1þÏÅ¿yÁMä_x0008_CÎ¿_x000F_S_x0017_?b:ß¿_x001C_@êo"ë?¿ô	É¦Kò¿_x0001__x0005_×6YwÐæ¿]_x0007_çþ_x0010_Ö¿£K_x0003_`ºì?R¼óææ¾¿Ó(I_x001C_¿SÊ¿ôùÉ|AÞ?ÎTúµí_x000B_Ý¿@&amp;_x0011__x001F_õö¿ß_x0011_aõäNû?Í©v¶à_x001E_ã?Éäþçáù¿/¸Øeü#¤¿j%_x0004_ØX,ã¿a_x000F_f_x0003_¼dÉ?÷@r8¤{º¿a®ë9~iã¿~¢ÀdRî¿_x0017_Ê)PG¬æ¿õ_x0014_G,ÜÈð¿zCZ\o_x0007_ÀCq+ _x0010_zÏ¿d³¬)Ñ?ÃOÅ_x0007_ü¾É?Äªâ¨Ú?¶s´Zx¡Õ¿*¨Kzí¿\â¯»_x001D_ê?_x0015_í_x001C_`_x0003_=ï?_x001E_O"O±î¿m_x0018_N&amp;P_x001B_à¿_x0005__x0006_I_x0008_(û?_x001F__x0002_Û_x0006__x0007_Ï@ï¿ñà¾_x001F_ò¿Þk4_x0014_uð?Æ_x0017_iA.â¿	Ñ_x0003_tÎæ?_Çòg&amp;ä¿û?~_x0012_ä¿`ñµ_x001D_vÊ¿ç_x0013__x0005_µÀ¿P4_x001F_}Ý¼ú?oDî/_x001C_­ÿ?H_x001F_y¼º ?_Aµ_x000D__x0004_á¿,D_x0008_@@Gõ¿TÃX¾;ÿ¿ïpºZIð?£MÛAÊú¿¢^HÚ?Vô]ÓvÈ?lÍ»&amp;Çò?3ü¸¸À\û¿Â¦",Ø?Õ_x0001_ù oÄ?zCúæÂà°?ý;âÁç6ß?¾vÝDK^è¿ö)*ÿE_x0002_À^ùwÑ_x0005__x0004_@«ªýì¢ºÿ?¯½ôí_x0014_ýÎ¿ûèzcÊð¿4_x000B_ÝNpÇÆ¿_x0003__x0006_×õÅ¿±ZÄ#_x0008_Ï?) ç_x000D_À¿@Q_x0012_úÀó¿î_x0008_nýñÕð¿Õ¹:¦_x0006__x0001_@!.ÊôVù?F'2ûéË?&gt;dr ²_x000C_è?À_x001A_¸æ-ó¿OZ_x0010_æòPö?v*Æ_x0017_:_x0004_À_x0006_2\8wgó?©,pY~Ç¿3u2ªZÜ¿KÊ_x000C_°çÖ¿ãgòã©áÊ?G+"_x0012_Ý?nÜÁ_x0003_]6Ð¿_x000B_l_x000B_Òïcç¿{¼J_x000D_kó¿À	ÖT;%×¿Øå±yÌÇ?_x0015_¹D2Ï¿sÔ¸Qt:_x0005_À_x0018_Ë~K¸ì¿&gt;_x0010__x001D_¥_x0002_Ñê¿_x000B_l|_x001D_%_x001E_î?#¢_x0002_~_x001E_Ññ?ÊÔ@$rë?ÌFång Ò¿Ýå³B_x0001__x0005_?îõ¿Ø_x0013_|¼HÖ?X%Ðlõ_x0006_ú?äÍ$Óÿë¿v/ÀuÎKä?_x000B_¹_x0013__x0018_¨Yò?£_x001A_§ÎÒ!á¿QãH_x000F_Æäç¿7K+EPø?Þ^ð£ó¿_x0019_Ø×Ü-ò´¿_x0014_O&amp;Õâ¿~ô¸ºT_x0002_Í?¢`Ì_x0007_F_x0006_ê?é¿øxÉ¿_x0005_À_x0001_÷"'Ü?¹¾[|¬ô¿nL£ÀÖ?¶¾À]xÖñ¿_x0014_Ñø³â¿ãy¸R»ñÃ¿ÚÈõýd%õ?¿¨71ö¿_x001A__x0006_7ë_x0018_â¿øE;þH¸í?Ö³±è_x0004_@n_x000D_=ç_x0005_ç?jN$×~¥÷¿ü_x001F_@`_x0013_ñ¿Ã~_x0012_µje¡¿ÈÊGú7­?ÿagÙ_x0018__x0003_@_x0005__x000C__x0016__x000F_ÏZà¿_x0017_+] ñ?G&amp;_x0010_9ì?N_x0010_ÈUð?6¶©U_x0013__x000B_ë?_x0002_Ù_x001C_¸îAá¿Ô_x0004__x0012_}ïú?¦Ñ_x0007_(_x0006_@_x001F_þ_x0015__x0002__x0004_Ø¿ÛnFlûÞø¿%_x0018_wÍ¿µÁ¿q	~è¿Ô_x0016__x0017_-ý¿_x0014_Ó¬_x001F_®&gt;Ø¿¼kµ_x0008_ù¿_x000F_¾_x0018_ÕÒ~ë¿gBVÑZ_x0004_ß¿ÿÊÐC¯é?éXo§+G	À_x000C_\N8ÐÌ¿A|×åQ?ãöÕ_x0004_=XÙ¿^{»Òbö?ap_x0001_Ù?`NOÄVÃ?£þW@Ngú?¥ô×%$`Ù¿õ¡j£_x0001_ÀIÁçã¿&amp;_x0017_3õù_x0003_î¿uYb_x0018_/_x0004_Õ?XÜºÙ_x0001__x0002_Ââ£?_x000E_Ë_x001E_Ý\ô¿_x001D_{¯V3x§¿_x001C_1äi%¥Ý?¢éÌ%j_x0015_í¿_x001F_7$¦{Ñù?ÕV×ÊÕÝß¿éfª6ïõÛ?´dýÂVGç?ÅMcñ¿_x000F_Á¡haã¿yN	æ»Ñâ?\¼7	*#é¿=ÏPñ_x0002_ñ¿!5Ä9ù¿tv-$q5?/B©iøôÚ?Õ1È 'æ?¾&amp;ó  ¹¤¿Øp´Qç¿å_x0011_DÈ_x0013_ª?;C_x0006_uçYÝ?6_x0006_5eÆOþ?+bÀÔÓxá?TéÒNæÓï?ºx	:_x001B_×?9«ò4tðö?ÿ÷	º#æ?»@¤°þ?r,«ÎDmÀ¿{_x0018_RÀá¿_x0011_¶NVÞÔº?_x0001__x0003_HbµëGà¿¾¯é_x0002_%åË¿è¬h_D_x0019_Ò¿¿ël3Ý?Oä¢î¿$eJê_x0012_Á¿ø·­d­]ó¿,äE_x001A__x0001_ø¿dot_x001E_'ðå?JA_x001B_,vN»?;×JWè?89ôÔ_x0012_Ó¿&lt;¾Ä ã¿OqÐh­¶Ã¿ÊURB#ö¿çyu_x001B_¤=½?­_x0005_d!c4Ñ?5?½:Þ[ñ¿åV_x0005_³-?ø?fîÓWPºá?j°Niµ¿L´Ãµ_x0001_@_x001A_!h®Åö¿ÐN¿w,Rú¿èÑ;Û ræ?éV_x0007_D_x0006_@fÝIý£Óî¿5¿bÞgÆ¿¸/ÎÐ¿_x0001_ã_x000C_a©Ô?¶HR¹S½?þÆ«u_x0005__x0008_ÜÒÎ¿_x0007_c_x000C_Â_x0001_Ö? 8Ú;é?1h_x0010_uñ¿ôq@MP_x0017_Î?_x0008_}Ã/v¥ò?à_x0002_ðµ@_x0006_»?_x0017_D_x000B_E^å?§jçF©ïù¿M;§õ_x0016_à?ÿº_x000B_¯_x001B_á?üN¥N_x0017__x0004_À`qÐ¨_x001F_µë¿@¨7e_x0015_µü?!	_x0007_Aô7Ñ¿t-­£_x001C_ó¿@ªÚÎÉò¿Î_x000E_§6Ë?óÍì=þºõ?¼ì½nó¿_x0010_;à¶ì?CÆð_x000E__x0011_ç?Þ#	²Ü¿ÚÞ¤_x0016_Åà¿¿_x0016_õØþÈ¿Nl_x001D__x0003_*Ê?_x0004_Ã{aÃ¿úê-';è?sÌêÇËNò?×úÃMâ?À\l)¤ÿí¿ÚWª×°Ù¿_x0003__x0004_üYG¦_x0015_û?ÄÏbÅ:ß¿üYäLcÙó?ÂGO¦öã?´_x0016_7ôç¿¨_x001D_1aÑÜ¿4£CKleì?ÑNþ2ºÀè?aG_x0015_/&amp;¯Þ¿_x001B_ãZÈÿ	Ò¿_x0001_%&gt;|K§ð?we¬Vrç÷¿_x000E_î3äÖ¿o7B_x001C_pfÃ¿¡ñ_x0003_¨~°¿Uå_x0013_Á«_x0002_À&amp;_x0002_ï_x0005__x0001_Ö?/_x0016__x0019_Z_x000F_ìë?þï×{ª&lt;÷?IAôQ'Ü¿Òv_x0002_Þ¡ñ?_x0007_bý'?_x0010_Æé_x0001_&amp;_x0014_Û¿þþ¾\Tã?;­³¡Ü¿/Ä&gt;éhHæ¿²K7§ã?ðª¹[_x0002_çå¿Ì_x0013_`_x0018_ËÅ?¦@_x0019_&gt;¼_x001F_ð¿«=»ªúù?-R_x000B_î_x0004__x0005_	Aá¿û«XGf=ð¿ü(õ­Ç¿_x001F_XÖÝÃ?ÑàpÏOé¿]ÒßaÀ Ü?*Xô_x0006_"ü?Z¡iÊì¿_x000F_®¹5zÿ?Æ*[£.aø?È_x000C_½Ôé¯?þ(ûJé¡÷¿ÅÉ/_x0013_¨_x0005_Ñ¿_x0019__x0013_Ê_x0018__x0012_t×¿¬÷6_x0008_âMÞ¿ Mò_x0001_CÀ?µ³;¢õ¿µ¢ý_x0003_Z®?)`=_x000B_·ÿ¿ü4_x0012_ª&gt;Nò¿Äÿ´áà¯ö?Ñ+þ[_x0006__x001A_õ¿Ô_x0008_Áº©Æ¿¥_x0019__x0013_]Ê?B*¬ö©$ö?­¦_x0015__x0016_E_x0003__x0002_ÀÐKÌYS8ó¿Ú­0µaý?îãÿoÒbÚ¿_x0003_×õmïó?ÇÔT_x0019_üõø¿A_x0007__x0018_âè¿_x0002__x0003_Yûb`_x0010_Í¿Ñk®fvmÑ¿SA_x001B__x0002_nû?þ_x001E_pµeØ?SÉ#§_x0006_Í?@µñ¶ý?·U_x0003_ú±¿ýkõôþmâ?ÛíñHª¼ß?îå×ÿ?ýÉ`DÜ_x001E_÷¿'¿GÖ}Ö?FþÝT_x001A_ì?Ï×¢ø¿_x0011__x0001_lk_x0005_Tã¿[ÝyKp+?rK_x0017_ú_x0007_ð¿Óvz_x001E_¾áì¿¾_x0002_u_x0003_êô?ª¬tÒÐûæ¿®_x0012_õ_)â?_x0018_ëøUüûî?X÷»Tá?l:1ú)¿´ò_x0007__x001B_ú\¿WQ_x0006_Ó_x001E_[Í¿¨®_x0013_PÉË?þ©G_x0002__x0002_Ñ?xÜ_x001D_sèÕå?µQíÐ_x0015_ê?Ø7]!&gt;á¿mÐë_x0004__x0007_·cð¿ò±ÂËú?äfþ0cä¿_x0008_¸_x001F__x000F_­×?«ýcU²Ú?_x0017_wÏ´RÆ?óíÞWÎ¿áAð§ à?_x0002_×Æjþô?Íüèß¿_x0007___û_x0015_ãà? ó§³Yóí¿À_x0005__¡5_x0001_À_x000E_!_x001C_hXOó¿µ]õú.Æò¿_x001C_Ù9ldÇ?º^1øàã?__x0015_àø_x000C_Dþ?¥_x001F_¾ó?_x0004_­_x0017_e¯_x000F_ý?ïU&lt;Tu×¿-Ö_x000D__x0006_æ¿Ïz`ÙòÓ?pg,_x0010__x000D_ø¿ó|K¼Ó¿{»À_x000F_%tï¿ZsªV#ø¿_x0003_Qi[P_x000F_ò¿_x0003_ |,=ý¿®ôì( û¿IÕ¯·áeÞ¿ÝÄÎø_x001E_Qò¿_x0002__x000C__x0015_qÓÿ_x0011_æ¿ÚÒôÁ¬ñ?\~_x0007_,{)Û¿å&amp;ßÑÓØ_x0008_ÀYp1_x001D_'Ïä¿_x0003_tÞâ¿¿gi_x000B_? ö?Í¦VíÃç¿1_x0006_k_x0005_ïH¤?wRÃ2_x0007_¹?WV#_x0016_+.Ï¿0Úå¼ùÖ¿óU¾Åý.ñ¿ÑºÊCË¿_x000F_Èäµ@5ê?	Lywî?§hDrãç?G_DÀ?¨_x0012_VN[ö¿©9÷¨¯_x0008__x0002_ÀûQC«?Úöød¼Só?¬_x0010_òÓ÷Æ?_x0005_¥çÉ&lt;_x0019_î¿ñ"Jw_x001D_§¿45éqëð¿³Gbå)Ä¿ä¦Òm_x0004__x0006_î?Ç¨Ù:â?])³®Ò_x001C_¿¿Ò³5¸Ë_x0001_À&lt;þ_x0002__x0003__x000F__x0001_Æ¿_x001C_ÜÕ_x0017__x0004_×ð?#ÎQÏî_û¿jÃýèlÖ?¹ÞÇLÜoó?ç³&gt;:H_x0008_ó?uuâ¿_x0001_¤_x000B_©ìþ¿¨³e¸¹&amp;ô¿nçÝ|_x0002_ î¿ÿÒÇ÷?h_x0005_,~ªÚð?Î¦4­sjò?   úóú¿²8(mÇ´ï¿ëÙ_x0013_°2Ä?qýêMÜñ?ªùK¦_x0006_·à¿_x0018_`p_x000D_÷?àoø_x001F_cØ¿Cs½oË{å?R¦_x0016_Ô&amp;á?x_x000C_Î²\Ìö?[ê´s$í?s1Ä_x001C_°Î¿ÖtH÷_ª_x0005_@_x0004_é54jè?\«B4È?_x0003_CNt_x001E__x000F_ß¿_x0004_ºÏXã¿x|_x001B__x0013_øâ?­¤_x001C_kÙí¿_x0003__x0005_Ý@£úØ%¸?² C)~_x001C_? ½Ñ±ö;ä?4wèý_x0003__x0007_Û?&amp;HhÎë?¥!Äðt_x000B_¿_x0019_uvèi¨ä¿:_x0014_£Ð_x0010_[õ¿²T0KH_x0001_Ó¿_x000B__x0004_iÕ{:Ü¿÷W2Ä_x000B_Î¿´ÊÜ²Õ&lt;é?;·ªHQ?Ä¤_x000E_õø?°àSÆûÉ¿UÕFÙÓ#é¿Â}7»ÈNð¿×R¾"= ò¿j_x0012_|ÿöÈ¿³~´okÐ?¡_x000D_½_~þ_x0003_@lÏìû$ü¿âÿIèË?-kAûï?J_x000C_3ÿ5í¿|&gt;_x0014_L_x001F_ÊÇ¿êÄRRºË¿ì_x0002_!x_x0004__x0010_Ð?uPhcBÈÃ?/!¹TÀüö?_x001C_ùJKrÁä¿x_x000C_øÜ_x0005_	g§æ?é_x0012_7û_x0006_¿Rä°_x0017_û_x0008_Ý¿ý6_x0005__x0002_kà¿å¿ª_x0003_Àë_x0008_Îh?ºËeLÔÞÕ¿0_x0017_èæ?|¹Cgy?ò¿_x0002_@_x0019_bà[Ù¿_x0007_&amp;^$ÂUÝ¿_x0002_f_x0016_{±õ¿Ç_x0006_ñÑøô¿äÙI_x001C_&gt;í¿»*_x000F__x000D_×Ó¿:_x0004_UÏÞô?îË!T_x000F_³?Â´ßá¯Û?_x0002_|".L¬¿×Ü+ã5Êµ¿â©xk;+Æ?°5m \\æ?p3ÐßJ¢¿KÊõVå÷?»+_x000F_v=:õ¿L_x000C_^øßï?M¯4îØê¿ì_x0013_¢_x0004_@_x0001__x0006_æ_á?©Ý¡Å.Rê¿}¦A_x001B_Ó¿³m¾ÈÎ?_x0001__x0002_$ñ¿Ùjñð¿S¥Óx[jÓ?Æ	!+~ö¿_x001E_:O?~Ñ×?Ó£xÖÌ´_x0003_@Æ¼Ë_x0008_æè?ð6Ä&gt;[ó?Þj¨ëà?HÁ_x0005_ëj1ñ¿®¿_x0017_½ë?&lt;Ë^H_x0015_XÑ?,_x000B_pî¸Â¿³õ¡äÃ#â¿4ýÝ'x®ö¿U_x0005_òn¿¿_x0015_rë6Ú?æ_x0014_êËNÛ¿·Cï_x000B_jµ?Q.T	jîõ?ô_x0001_]Û÷ñ¿z¨_x0004__x001A_IÎÉ¿_x0008_vÝãð¿Úêþ&amp;÷WÓ¿ö&amp;_x0012_2[÷¿&gt;m¥Ô«ô?ÙÑ¼µ¯ý·¿-¤ì®b_x0013_è?_x0012_W_x001D_0Áô?Ô%u«_x0008__x000C_é¿=Ê0_x0008_Uô¿½£Á¯ÿõ?»_x000C_û_x0001__x0002__x0016__x0005_¬¿Óè¢%Æó¿ï2¯×óü¿_x0013_kÇ²ø?ÂÈÌPËð?ûÁùÐMXÐ¿äþC{÷¿XNYù]û?A(%_x0003_Ï?Î­¦S÷É¿mìñô?óÂw·\_x000C_@b_x001C_F+¨Ø³?]CÀ_x001F_ ë?&gt;;N._x000F_§÷¿]ãæTñÊ¿&lt;`ò[8Í?y÷_x000D_c×é¿ñ_x0016_Û_x0001__x0019__x001A_ò?%¦TÁÆ­ä¿_x001E_ed1_x000F_xá?VçÞ,­þÔ¿_x0004_¾;Ä_x0010_û?'«Cã»r±?&gt;^ünbÆ?=Á§²_x0011_ªì¿wõ©_x0012_îì¿B³µ@åÊã¿²r&lt;ÖìÍ¿ö³«lR	À]çwñýÇá?»Pg@ç¿_x0002__x0003_ÚºÜd5ð?ÚÆÓ_x0007_ÜÞÔ?ãò&lt;_x0019_Eîã?NÈJ¦_x0016__x0006_@~ÃY_x0014_Ø_x000C_Ö¿_x0013_«è OÖ÷?hr©t_x0010__x0012_ö?Ý±ë,Àö?0OÏ¿Jé¿¿ò_x001C_»_x001D_7ç¿®ÛË_x000B_RÚ?r_x000F_+ïò_x0002_ä?éÀ&amp;	Ï±×?û\_x000F_5ö°¿^§_x0012_n_x0017_í¿W_x0001_mI«3Ñ?N_x0011_fû/Äæ?WÐ$DZ_x000D_ö¿)Ù+×Ëæ?vTôÿiÀ?´_{Ú_x001E_Kì¿q¬u&amp;BÇ¶??XTRÎÕ?»jÄÈ÷ö¿_x001A_êÛ°9Õö?~_x0016_V¢#ê¿Ïÿd7¦ÑØ¿ù7=á.¹Ò?+¢Nì')ª?.5&amp;³gî¿_x001E_Ìt,Òù¿ÑTì._x0002__x0003_©yñ?PS!À ?ð¿è¹Ñ,W_x0001_@û´_x0006_ç_x000E__x0014_Ó? 	_x000F_RaTí?Ü_x0017_ Wôâ¿DýÅ]_x0001__x001F_¼¿çS[_x0019_qÍ?½å©ãDnþ? !4¶_x0008_µû?Öd÷_x0014_gh?_x001F_ _I²çã¿_x001E_4Å©|î?,p`fë&lt;_x0002_@Þ5_x0006_©ýæí?W_x001A_t?hà?ò±Õ_ö?!¡_x001C_Âb¶é?@¶_x0004_f_x0012_þ¿^.óÛÀkü?ßs=_x0017_Ñ¶¿K22h®¨î¿ÏQþñÖ_x0015_Ø¿qñúåÑ?_x000D_ +'_x000D_*?Ñ1§ió¿ï6Aó++Â¿â²&gt;þ+ì?{&amp;®ÐÃ_x0012_Ã¿ü](ýÈºÑ¿g}_x000B_Àö¿!¦_óóñ?_x0001__x0007__x0013__x001D_ªÑ¿%âe_x000D_ÇÕ¿«O+ÁäCñ?_x0015_Ó+JÁ?ï _x001A_3ãÙÀ?_x001E_,#í?_x000D_Î@2Ã¿aÿ*_x0010__x0005_ó?ÄÚè­ÉÑ?ù¸	_x000B_=Ô?_x001D_vXàÖ?Ó_x0007_ãô¹cÞ? Á¿_x001C__x0007_@Ö¿¡Àu13_x0015_ª¿Úÿ~Ã¬rÐ¿á_x0006_ åÈ¿ýcÇÖFµ¿l&lt;ÿØÈã¿C$ vE»¿_x0018_A_x001D__x0018_íñÒ?D_x0012_z_x0004_§°ï¿ÞàC£éö?¯ÙÓ_x0003_T_x0007_ý¿hH_x001B_¿_x000B_à?_x0002_Õt_x001D_ÏÝ?­æù¾Ã®?1Õ^¬©_x0001_@Ü·Ã_x0007_NÄæ?PäH ò?|_x0004_*'ã¿_x001C_ó¸gÆhî¿]«"_x0001__x0002_$Èñ¿&lt;_x0011_'Øä¿²I¶]UÓï¿f6Ù§i×¿ÙÒ_x0004__x0015_&gt;Ç¿S_x0003_ª8H4þ?(8o¼ø?_x000E_S_x0017_&lt;³Ø?'æ#$H¿?öJ)_x001D_ôÈ?_x000F_MÈùn·í¿_x000C_ú_x000B_,w_x001B_ô?ïÓË¡rÓ?÷W&gt;ùüÉ?¿Ï×_x0011_Ö¿_x0015_Þ6üã?·BÒ9ôÎ?o=5îÿ?7y_x001C__x001A_õ?b\,'R¹Â?÷£jE_x001E_¬Ö¿&amp;JR7ø_x000B_¿)PöÙùÑ?q_x001F_GÑV¬ã¿|Är_x0004_m7ø?_N¤_x0005_êÝ?¥]%ÁëÀ?Í{¹^ðÈð¿Ëß_x0010_»-Qè?y3u&gt;·/ã¿_x0017_º	§@ä¿_x0016_vt3@í¿_x0001__x0005_¬|èPò?_x0005_'	×Ô¿3dù%Vø¿#¥1A¼é?U_x0006_j¯ÄÚî?n¦OG(Óñ¿ÅàS"_¯?d^©&lt;Íª±¿%UO#hÝË?mºåX_x0015_Íþ¿RYùõ¿ÛÇe.aÓÄ?_x001E_æ_x0017_éEü¿ÎÞ_x001E_`6_x0008_å?]_x0016_ß½"¿ä÷§õ?_x0017_0Þm^_x0006_ê?ÛÞ²îiÜò¿Èi_x0004_¢¬û_x0003_À òiØ¦¿¡ ¿_x001E_#á¿úØ_x001D_¶ñ¿_x001F_jù_x0007_që¿_x000F_AÕZ*ä?:_x0014_IØç¶æ¿ðsÀ|,_x001E_ç?_XÁ9b£Ù?Ô_x0005_½´jÓ?ÍÌçÐ_x0002_@d)ªk×Ò¿y{(_x0001_÷0å?ã­Y_x0002__x0003_}å¿Yüxq»ô¿5èçn_x0014__x0002_À¿Áú¿H²c_x001B_uWÜ¿ÇôGDï~¾¿¯¥ã,Nô¿_x001F__x0011_©þ7çâ?ÄWÀ_x0011__x0014_æ?_x000B_~¤ç?XõúX_x0018_)Û?ß²9Ìö¿k"Ëìû¹ç?Ø.N_x000D_U_x001C_Å?~¡ýøéõ·?Ä_x0007_Y5±Ò¿Ý]Ë¯¢à¿ÆLïå5zâ¿²F_x0008_=×}é?Úÿ÷q±¸ì¿p¾õX_x0001_õ¿94ð´Ùô?JÍ`uvà?¹4+¡åÅì¿í:y'ô? éëÌWÒó¿0q¸_x000C_b_x0001_Àî×uPYüÔ?·-_x0012_ÃÊçø?±hýø_x001F_°?ù:_x0010_mÑí¿×_x000E__x0003_K-ºó¿_x0001__x0002_Õ__x0019_ºö?_x000B_Áî²-â¿;ºÅ_x0001_%ä?FàN_x0006_«xÆ¿æÓ_x001B_]uéè?=;M_x0019_)êæ¿sÅqn®Vé¿cãjbÑ?CkÓ*ìyì?	_x0003_Ä±_x0001_ÄÕ?CÄ_x0012_{ïìÀ¿û¾\àüÚô¿ôRÅïRø¿úq­AÚ2æ?_x0016_¦ãmu_x0013_ó?ò÷@1*[î?=]æâ2Yû?Å)æ_x0003_/,á¿G¿]Â¿t+m êãÒ?_x001B_uFÉDÅ¿f}à1Û¿(,¹iJÑ?C"6W\Úæ?®Põ¦vô³¿^_x001E_,Zÿ_x0010_Ê¿Wö	V¶è?^é{­õó?aÛ;£¸íí¿5$t$ê¿|´ÏÐWé¿î5N_x0001__x0003_?ò¿îôg(~ñ¿V;÷t«Ý?_x001A__Íø?÷ãâö3n÷¿Å_x000B_F_x0004_ÿÏê?-µ_x0013_óB¯¿1®V_x001C_&lt;§à?4$_x0007_êÍXå?Ø­vÛóÕ¿o_x000E_äTé?Ñ¬ådQ¾?Ô6R&lt;¸å?Ë&amp;¹VFé¿a_x0014_~è&amp;ê?_x0005_[ºV¦[ñ¿ý_x0005_â)(Ä?Q»²{ð¿øÑÊùØý?ÍË©aLã?¹7Ç^æïý?[ R¶¦3Ú¿¬åí½é?Öè_x0007_âá¿N¿Ýà¿_x0008_z-µÉ_x000E_ü?ÓMÁ¥ePô?_x001A__ÕÆ¿óßò_x0006_`2Ù¿]_x0002_(cüÎà?zÞ	|PIð?ëPÓr´¡ë?_x0002__x0003__x0019_å¢_x0013_VÜÌ¿µ[_x0019_7_x001D_Ïó¿`[0ziç¬?¾_x0016_&gt;_x0018_Æ°÷¿¸qÓÇ¹hÏ?aßbä`Ø¿µ¾ ZÁ\â?ìúE¯_x0005_^³¿Ð2_x0014_Òÿ?ÕV¶­hÝ¿&amp;_x0007_´_x000D_;ì?¿äå&amp;´¿Ç_x000F_Gª`þ?óÍï÷¹Ð¿åh·Ve&lt;ò?8uõ_x0017_­Òö¿õ _x0010_Ò»á¿_x001E_Z6¤jù¿`_x0002_xûËA¹¿ædü@õì?©_x0013_yÔøÊ?_x0001_8©äªç¿_x0016_üj¹ü_x0001_Î?	¬AÓ5IÛ¿_x001A_zMX¬ó¿¦j³üañ¿Ð t%Ü¿¹þ'ÏUß¿©Êl_x001A_%¿Ì±½'Âð?/&lt;Ð5"Õ?k¾_x0017__x0001__x0002__x001A_Ùæ?êcæ÷é??Óÿ	@#_x0019__x000C_ú_x0012_Ðý?o_x001C__x001B_ÄØ¿¼Î%_x0013_G_x0018_ð¿_x000B__x0001_È_x0016_+©¿zð6Íxö?_x0005_¬Z¤FÖ¿õî_x0014_d6â¿/.hµ_x0007__x0015_ú¿ºyÌ%îÔ¿_x000B_xîü_x0002_Ð¿._x001D_ýGKP_x0003_@3_x0008_F·X¹?dÜîü¿Õr?TÚ?]å	Ãì?ñª=M¨ê¿a#³þ Ú?ÏVVæ'î¿ØÜ¥çØß?I¶_x0010__x001D_öÂÿ?D²_x0005_×àÛ¿q_x0012_c«¶Ø¿WO_x0013_¸ÚÓ¿:ì^_x0001_§Eò¿¡´ÀP/_x0001_Àä§Ôµ÷Pá?1~Qï¼«Ð¿¼ËTIÞã¿W± ñÛ4®¿_x0001__x0003_|_x0010_#º¿1´.¨²Ý¿É&amp;òYû¿_x000F_`ïè#Ñä?LBD_x001E_ÿÞ¿òá}&lt;Eù¿ýJZýÛ?Ù´_x0002_¤7Ù?¨122_x000B_á¿_x000C_Te_x0008__x0004_/Û?a'Ý4ð¿Ïð©à_x0002_D¹?ìnn1ç¿LÐ.¬_x0001_À52"ö¿_x0018_ÂÞCÄé?G°_x0015_V3_x0004_@Né±_x0013_ñ?_x0018_ã'_x001F_Lð?ÝØÑù#â?	¤Ðû¿I_x001D_ñ/êË¿Æ·ã³Öî¿ñy¾âñgö¿[j®_x0018_\TÚ¿_x0017_¼í¤_x0001_½ì¿«kTÂú|â¿|éu·ø?Ç÷xªûÁõ¿î[_x0011_cæ?ö|_x0005_û_x0004_m®¿_x000D_^æ_x0002__x0005_áAâ¿u@ü×ß¿&gt;c_x0019_V:ç?gn#C®×ä?©_x000E_ùýeê?¿µ_x0008_$Ð¿_x0004__x0013_[nûÛå¿{üz'uÙ?Ï·_x001E__x0014_û¦?j_x001F_ÒrIÿ?ñpÏ±_x0008_0ó¿|kç_x0001_æ¿y[ C­Ä¿_x0012_E ÕGÐ¿_x001F_(õ©æ¿ªÔÍÞ_x0015_ç¿e_x0003_½2Ü¿MevMÐWã?¤×âõ|à?¸_x001E_j*¸Æó?_x0013_´ÄpÃöÿ?&gt;9¯urd·¿ùèX[¡à¿_x000D_W¨¡í°ò?a_x001B_Rð¿&amp;BñÌýá?ù_x000E_ñR¬âé?(íOÖ_x001A_¥Ô?_x0017_o,¼Ë?¢çbxd*ò?oetõM_x0007_ê¿k`¢É_x0015__x0005_ß¿_x0002__x0004_Àù&lt;gõ¿_x001D_i'7ñË¿ÜðkL©ÿ?]_x0010_³/¯Í©¿$_x0001_ÑÖøÿâ¿)ÿQ°M_x0008_ð?%è¸÷_x0019_»?_x001A__x0013_N_x0018_ÄPä¿²4g(_x0004__x0008_û?À,_x001E_Þ¨ÿ¿^u2cgÈò?RÏlwÀfå¿jãÁ_x0006__x0018_Ùæ¿_x0007_õqä±÷é¿¼_x001D_Ùo¤vê¿ÐÙ³Þ?Ý¿ÅrªÇÖ_x0001_À,)Î¿_x0007_|÷©Oû?Ð¸4ìXÞî?H0£³èEé?Î;ï_x0019_ ù¿è6w½_x001A_÷ô¿QàÁ]ô?áî_x0019_ùÜË¿ÃË_x0003_ ­Ý¿âà%Jøô?êUã×Éjû¿_x001F__x0012_Î°VZÑ¿Óª9U¯ëÁ?\A@Õ_x0014_ù¿ô¶ÄÁ_x0002__x0003_?öó¿_x001C_Kí_x001D__x001C_Ï¿MX¨T¼Wý?¸_x0011_»ªArñ¿É7yª»ä?¨d£J8_x001A_Ã?;ïö¶]?'^&gt;Ø_x0005__x0017_ô?ÙFôadá?Pç0©Ï¿ª3¼¡_x001B__x0008_Àæ¬Z¶Ö_x0002_ï¿_x0011_¿¹f½d¿_x0006_¦ö®¤aÄ?Üì³'_x0006_ø?ÌgÅy=´ñ¿Ò(Î§)_x001C_ê?G_x001E_Z2ïmï?Ðz_x001B__x001F_zÊ´¿'i±§_x001A__x0010_À?ªT+ZgSñ¿&gt;iZÄÈ×Ò¿Ö0óÛ°¿Ìzt,½_x0001_µ?0°¨ôÉ?æËt+ú¿_ÙfSe.ó?)lYz«_x001C_ñ¿DÉÛDþÎÅ?±_x0014_Dq­Ñ¿ß;ÆÃ'V_x0001_À_x0008_ÛÍ*ØÛ?_x0003__x0004_²Ï@Rtõ?õ³­_x0017_tXä¿_x0010_ÅO7éÃ¿_x0002_ãy»îè¿"&amp;\#á?£_x0006_QV_x0008__x001D_ó¿=5_x0013_&lt;·ò?Ð0ç31×¿.ìAê1ÚÍ¿oÂûíá1ä¿º÷ÇÊ	Þ¿_x000F_ÿQ@xñ¿ý_x001B_Ø7dñ­¿_x001B_:I_x001B__x0003_¬Ä?Î_x0012_²ÏÚ±ë?&gt;X&gt;Ð_x001D_ò¿äÆMzÄÑÑ¿^úré?N_x000E_±5ÎÚ¿4l= ê|ó¿{uÜb±È¿ªsärZ@ô¿_x000C_ÛrÚwí¿ååþÕÝ²?opäÆøæ¿&amp;SÞ¸ Ë?*Pt: oá¿L«½_x001E_7?ÕÀñ&lt;"âÁ?ö_x0019_èU_x0001_ö?cCM_ì¿§+_x001B_Z_x0002__x0003_AÞ¿k¯²_x0001__x0005_å?=_x001D_a1ò¿dáìqrqõ¿pî_x001F_¾ÿ?_x000C_üÇ#@é¿¬dó­s½ö¿r&amp;×Ñô\õ?_x0017_ý7#ð?O_x0007_îÏÀ ü¿îÖ=,ÁÐ¿2¤Q[mD¶?%_x001F_H¸yÇ¿&amp;cþm ¬ö?1ÿlÔÔÛ?Üò©Ú_x0002_ò¿ÒNõ{ø]ú¿KiÇm@ïû¿Iî_x000C_µ_x0002_@ò¿|âj·ã¿¾ÁÿiOó?-î¡|:Ú¿õ_x0014__x001A_p¤¡¢?_x0002_éìíÿá¿Âò_x001E_5å?CÕëÙtç?``h[Î.õ¿å_x0019_.íã¿t¶¸Ððæ?ÚÖlúLò?=Gr¼?±0_x0010_é_x0012_yé¿_x0001__x0003_1d»cÊç¿_x0003_"®_x001B_¾ è?Ý.4â|ü¿°ukÚÐ¿s?_x0002_=_x000E_å?ÇVdãuù?_x0011_Q_x000E_ÝÄìò?_x0001_ÔþE¥ª?ø}«Ü_x001E_ùÎ¿íó£¥_x001A_Ú?·¹ljÖ¬É?_x0019_TÀ_x0015_Ç_x0010_Ë?|¹_x001F_&amp;=-î?#_x001A_ú]«^½?Kx×§_x0002_~ú¿%©ltá?Ê;u9Èù?³_x0003_-NlÍ¿_x000B__x0014_¤UKmö¿2Lü`ïä¿Ê¸Mûà?]b_x0014_ê­éÅ?3;²ÉÇ?_x0014_5Uþôà?E:!þ§è?63Ð]ïü¿öÿÜú¿|´_¾C+ö?°o¸_x0016_ü_x0004_@2­µib¥Ý¿_x0006_«n_x0006_È¿âÞÞf_x0001__x0003_K6¿ø_x001D_'_x0019__x0017_Úá¿`ÎÞ_x0018_&amp;_x0018_á¿_x0018__x0019_PD¡_x0008_ä?^ñ!_x0010_ã¿@}_x0013_ÄGó?_x000C_|i_x001E_8Û¿½NðWS¹ñ?ÂÂ7:ÌîÏ¿Â_x000B_`}_x0002_À9hO_x001B_§î?A0¼_x000E_¶ì?éí%.Ó±ã?[qÉä(ó?0½{ìï¿úÀÐ0W á¿ryÌ_x001E_hú¿°×E_x001B__x001F__x000B_Ò¿Yk_x001B_Ñz'Ê¿I_x000F_{E9â?%èÿÏÓæ?SÏzówÿ¿y²õnÙá?¦C_x0003_6^ì?¬£_x0010_J·Ú¿ÅòÕ^Þ·?vèE4\_x0007_¼¿ÓôÅÙÉ_x001D_¥¿ÐÍm;ãô?bµp_x0015_Ê0É?_x0007_c±_x000C_÷?aì°|_x0015_ä±¿_x0004__x0006_÷k&amp;OÓ¿Ç°¢ìÊé¿äj¿#Ñ¿SCVa_x0002_[ç¿¿.¬_x001B__x0016_Þ¿^¨jÐÚãù¿ Ö&lt;pûò?ã+mýF(÷?·_x0010_tQ_x000C_.ß?Óûë¦_x0007_ªØ¿Ï¹ÓkOñ?ç_x000D_õW}dä¿Yy_x0011_ãÄ»Í¿³__x0004_àøÑ?B,[C_x0008_Ãþ¿°0o_x0017_RÐ?ÁF´cá¿Aa§¥¿ö(µ_x0017_ú´ã?õ_x0011_MèÌÞö?ëÆ_x001D_´°Ü¿5 Ü¨CÜâ?¶¾Ïð8GÑ¿ìtÌ_x0001_¨_x0003_Ì¿Æ(_x0015_Æ_x0005_4Ã?ÛVþ_x001A_3Cæ?T*ZC_x0007_µ?.o'S)6ú¿õ¤c_x0016_7¬ç?\äMß'ÿ¿I_x0002_I(_x001C_õ¿_x0011_ÌÏ_x0004__x0006_°Ý¿ÃRÄè_x001C_Ù¿°ø¿ªûæ?ïGm_x0002__x0005_àü?ç¹°Õ(õ?É_x001D_ÎZñäà?_x0014_Á$nz_x0016_×?0ãg	æý?_x0014_VÃ\	Jé?nÀ¥_x0001_úIí¿¤_x0018_¦_x0004__x0008_è?_x0013_9±êð_x0016_É¿_x0003_	çu_x0014_Ãí?´Â²ÌÎ¨ñ?°5_x0016_nAÛ?õ³Y®Ô?W@w#F.å¿Y_x001D__x000B_îÍÀó?m5ýïp_x000B_ò¿iãu|:Qå?Z¯4äû?I_x001A_ÍË×ðü?ÆØ¶¸-ã¿`_x000E_õ\:_x000B_ÿ?t¢à_x001B_tÜ?_x001D_4#_x000C_Ykþ¿sç_x001C__x0002_ /þ?^³Ê»Ä¿Ü_x000C_¼»_x0004_À_x000E_nYö_x0006_Â?Ç¸¢Ã_x001B_É¿s×Ô.Ü_x0016_é?_x0001__x0006_Ç×9cã¶?$8{×TKË¿h[/ymº?_x0002_}¸×d+é¿kKË_x0016_¦?g÷m`tî¿{Ý_x0017_ü²]©¿q^_x000B_/_x0003_@Y?¸Ý?ùOÔàÑÜ?{æ~*ä¿*\x®ÆqÞ?_x000C_Fû#Q.Õ?D/ïË_x0004_°Å?Í"# 2X¨?_x001D_za_x000F_ß?2óÒë¿Í$rA¾ç¿ö;!·æü¿`_Yó¿÷_x0008_H©ÏÐö?sg+_x0006_RÎÍ?ùF_x0005_Popñ?î¢B_x0016_©Õ¿&amp;j,0JØ?íu,_x0014_òñÛ?ÇºÍEìoð?¬Ô_x0019_L_x0001_À`_x0016_©&gt;Ý?âj_x0003_+_x0004__x0010_Ò?}ôD_x0011_ÛNï?bD_x0001__x0005_Éjê?yZ:öÿ_Ô?_x0019__x0004_Ù_x0006_ìZÄ¿döa_x0016_.Gâ¿Ç§«L_x0012__x0001_ô?@pé_x001B_ç¿h!ó¢_x001B_Ò?r.8Ær_x0004_ò?/Ùy¬ÇÉ?éÌöà_x0003_ÀÆ_x0006_Xd yö¿K0gh"õ¿_x0006_óJl#_x0003_û?_x0004_¶ïÃ¿ÕéÅ:¹nÑ?¢*´£E×¿øgã2°ò¿¡_x000E_}ÜUß?·B_x0011_jä?~?×Ê@Ô¿ß5DÊ?¿íi¼1î?A_x000C_/_x0011_ZÆì?9²5@úá¿kH4já¿Ñ½EoÃ!ú?ÃAÄÚÁø?pz(_x0002_éò?Âf`DM4ð¿?_x000E_N_x0005_½æ¿À-FÆ¾±¿n_x001F_q6ßÚ¿_x0001__x0002_c'vIKûÇ?¦GÃ dé?Xï(ïÞ¿¼Ö_x0015_lv÷¿½É¾Ë_x000F_&amp;¾¿ÿ(Åë_x000E_qô?º}Î_x001F__x000D_â?,Nâ]_x000B_ ù?ÐòtÏ¢»Ö?x_x0016_j_x0003_²¾?Õf5g5é¿R_x0019_G_x001D_ç_x001D_×?jXD/Ð?S_x000F_|ì+å?¢D7tRÖ¿_x000D_Í@_x001F_Ìá?Vsê-ajñ?¥Ò1_x0010_+Ö?ÈÌJ|=á?¹_x001A_ÏZÿÜ¿¼W{Íåâ¿¯ø_x0011_Ú_x000C_¢ð?*?ð_x0003_ªØ?*ã_x000E_¸ª]ä?Â!éÇ_x000B_Uá?÷\È3ñ¿îñ_x0018__x0005_p)È¿Zg½ÉJmÕ?{ð_x0018__x001B_ïÝ?û#nÑQ¤¿~Ï-ùZí?4ïë_x0005__x0008__x001D_×¿Äñ¬_x0012_Ï¿´Nìvæ?_x000F_q_x001D__x0001_îæò¿P_x000B_L¡mÔ¿3ÍÅSµ¿ÛÝÁ_x0002__x000D_ì?p,}4;ø?vÆ._x0012_vÒ¿nòzÝç?Þ4äQæÃÀ?Á9UgÁî?_x001F_ì½Ãdç?úÙÊl_x0006_Àe²&lt;Ä_x0003_¾á?)ª¢_x000B_&amp;lê¿Nz}ß½Ñ?Y¼U_x0003__x0012_µ÷?ÁA_5Xâ?MÛ_x000E_KA3ý?¬§_x0018_Éïá¿à!È_x0005_ç_x0014_ñ¿`m#$­Pí?d"*+_x0008_â?_x0007_"°Ñâ?_¨2ã	_x0002_Ày7HTsDë?9¶3dò?k_x0004_­»ï&gt;Ð?}#9P×êÛ?_x001A_/_Ó#å¿ù}«°¼ø¿_x0001__x0002_Kº.¡{@ø¿KíîÃÁú¿_x0006_ÜYfp÷ð¿ag_x0011_?_x001C_ä?¾¹_x001B_}ß¿ô·blÖð¿_x0003_¨_x000D_ã_x0013_×?áÊg·.Òé¿ÌÇs¸Qn_x0003_@}»éTÊ^Û??ì_x0019_PÛHó¿:÷uð)gÜ¿ß·Å;ké¿-}ÜbË?_x000B_Ô_x001A_ºrì¿_x0018_³ï_x0019_õ?VcßThß¿d_x000C_¡_x001D__x0008_rñ?ÄµÍ_x000E__x0012_Ý¿yBÖ$CÙ¿ð4_x000D__x000D_É!ç?Ê_x0002_Ô_x0006__x001F_ì?£RÜ¦ë¿_x0017_	åMÙñ?¹z&amp;×?ÑäRÈê2ù?P&amp;ÇkË_x0019_¿&gt;,«_x000D_g_x0011_å?(¦ÂÍ¿½_x0006_Þ«øèã?$Pjï]«õ¿¹gv_x0001__x0007_g/³?Íae¬ã^ð¿ëªÊ×_x0013_å¿í¾_x000B_»Ãò?gy^J_x001C_®?_x000C_ö_x0013__x0019_6Ûñ¿#2ç_x0005__x001C_Öñ?_x001B_Æ MÑõ?_x0017_ÖÈ_x0003__x0001_@jl¤DV§?ÁyË£GÊ?øwj_x000F_P_x0017__x0002_@lQèÎ«]ø?_x0005__x0007_âGÄ¿¹_x000F_BÒK#ú¿nè.[gð?_x0016_L_x0008_Q?"¥3à*ô?"Ù_x0006_¯³?Éõ_x000F_¾þ¯Ò?&gt;XmÕè?b­C_x001D_O#ñ?ðµ?:_x0002_ä¿ÂqlXfè?bAnÍWAµ?0á_x000E_;Ê?]Óª»XÆ_x0004_@_x001A__x0002_ü²ªUó¿_x0012__x000E_É	_Ì÷?ovéLÄþê¿¥ôG©®yÚ¿ë_x000B_w©E_x0005_ä¿_x0001__x0002_²ä¹¾pç?ÜÅ_ÁIÌ?ÛDzBì¿¥ñ¤K_x000F_.¿_x0017__x0016_¹ð_x0002_$Ñ¿ï1_x000E_hÖ?_x0017_amëÐÁ¿âøe¦ý¶ò¿U$3=ãä¿ró._x0007_ë¿g_x000D_6Na"À?Aù%ê:ùý?©/çº¿k8!¢×¿|9;V Âé¿e_x000F_õ¯vú¿¸çÔ¢RúÊ¿;É_x0003_Ñ¾_x0001_Ã?_x0003_~_x0012_®C¶¿_x0014__x000B_Çª-Ú¿qL@Z^î¿AKï_x0007_ÒÖÐ?_x001F_Sjvwä¿(×&gt;:ä?_x000B_.çÆÿäæ¿©j[ä{É?_x000F_-êpY+?tsß3jñ¿þLð#÷?NÁ·_x0015_7ñ?_x0014_Öæ¥¿É?k&amp;µ_x0003__x0004_4oé?_x0012_·hÔLò?ûHµY_x0012_ËÎ¿BG_x0005_²kà?ÔYüW_x001E_ê?¥¦­y_x0014_«Ù?ðõEAQZÞ¿M*î:swò¿ÙcJ´õ?ÝÓ©@ßCã?Ô_x0007_¼ÃÙQ_x0002_À¤ÊsÞ^Á ?THi_x001D_ó+_x0002_@\5-+éÌ?«¤ÕÈDÑ?_x001C_é{.	[Û¿ÛX.v,µä¿:©_x001D_Có?#@_x0012_à¿ô9kÝ¿.ªC[ô?Ú÷_x0013_G"â?S²$aêÃî¿òû^JAâã¿ßa_x000F_ßÿbÊ?ïïqe5ø¿é°_x0001_}êÚ?_x0008__x001B_P:9Ò?»L_x0014__x000D_×/ü?¬Ã^gïÖ¿eù$'vÆ?WÂ\Ó_x0010__x0001_@_x0005__x0008_c_x0007_[±#ó?ÂÖò\üþ?`#öÊ¸'Ñ¿_x0010_±á"Ç¿K_x0017_^­Ë?,_x0002_1@Èä¿XÇü_x001B_z¿¤òP®ìì¿¬ã_x0003_qnð¿å®N{Í¿°ãÖ©t¿&amp;_x0014__x0001_ÕöÕ¿«ÅÊØ?_x0016_çâ¯æ+ð?¾·×µrï?¼_x0013_Å9¼?ª	êçÉtù¿#£fÌÕ_x0013_Ý¿®LpX·|ì¿­=ÑÜg_x0004_ú?¸_x0010_a_x0004_õ?&gt;l_x001D_LÀ¿VwÈóîà?q®é»D'Ì?ªßWyu]ý¿Qó¤®Jòé?mÁ¹]ónò?88£	 [­?ýÅ_x001C_7ò¿ÛÒµ¦oäÇ¿¼¨JÈð½ª¿_x0006_o&lt;_x0004__x0005_êöò¿ à&amp;È(_x0001_¤?_x001E_7ÙK}¿._x0011_æÏ!Ë¿Ø·½_x001C_.pÐ¿Í19ÜöSð?ql¾9?ó?¸_x0005_¿©ÕJÍ[¯¿n´yþÏ'Ì¿]¥\_x0004_ä¿ñÍËì».ö¿(_x0001_gU½Ü?êy_x0002_¾Õ?òkv{ó?D-ç#i_à?½yé_x0016__x001B_ï¿ë¶è.CÑ¿T_x000F_W²B£ê?YOÿ]@oã¿yß_x000F_!°Ü?ÀÀRÝÆ²ç?_x0012_¡_~L_x001F_Å¿2_x0017_ôÞVû¿u8_x0015_ë(á¿Æ|_x0007_)Gõ¿#ï;Âåê¿_x001D_}&gt;&lt;ññ?§_x0017_(Åø£Ç¿ZsÙæ_x0003_ó?æ²²pö¿ÄîTEz	Ô?_x0003__x0004__x0006_ yv_x000D_õ?{@m`¢Fæ?_x001A_Í"Oî?b_x000C_uF_x001E_¤Þ¿ÊE#»nÕ¿î_x0018_w×?õ-äô¬ã¶¿_x0017_þ_x0014_{ø"ò?:_x0017_&lt;ñÚ4ô¿SXp`&gt;É¿F_x0002__x000C_ïÈå¿Nª¡²º(_x0003_@@ß&gt;ÑË¸¿AKÝ:_x0010_ö¿ØQh,øá¿&lt;_x0002_;_x0007_&amp;Ø¿_x001A_}Nkæ?_x0016_Xô_x0007_ÀÂù?a	_x0001_m®ð¿á_x0011_É_x0012_~ó?SY{K_x0010_ä¿´bUExÂÜ?JÂºÍ+½Þ¿¨p_x001D_¹V¾Ò¿=áR)®ëé?8ºk´lý?_x001C_¢´z9Åï¿%A±¯µíÙ?O_x0007_·4è?_x0018_Ü~ý_x0014_í?ò	Ú¿Eå?ë_x0014__x0001__x0003_lÿè?ÌÃË_x0008__x000F_Bõ?õä_x0015_reìê¿h6á7¬¸¾¿_x0014_t8¶ÿ á¿1PdeÌÁä?°åS¹î¿RÁg ØÐ?À°0ðýÏò¿oðdF+!ø¿ud&lt;óÇ¼¿¸Gg-_x000C_ã?78ÌáÕíû?+ìéü6h¬?_x0001_ l¹_x0001_à¿2_x0005_Z_x0002_|#Ã¿´µÉcAû¿¬ZS'f_x001F_¬?ZER~G_x0006_ð¿e_x0007_+!h×ì¿tÌyí_x001C_0ò¿græöà¿\ô¬û:ÅÝ¿ø¶5á(rì?+±Ùì»,â¿ºÇmôÍ_x0006_ã?êJ&gt;_x0011_÷?Ë¼_x001D_¯Ä@Ð¿=ð5X¹î?,_x0003_¯"åÂ¿®_x0004_½{_x001A_¨È?ãÌZÉýò¿_x0002__x0007_D$Üá¿t»½_x000F_Ò?_x0015_9±Ìà?û¾YâZ¼¿:¢7#ªJã¿Bk]¤ºÂ¿`ö[¬i¶¿_x001B_®ÍßRÚ¿Dk&amp;_x0008_ø?­ ½Qü}í?P.d,Uì¿z._x001E_®Ê¾ï¿ZI_x0005_,Ë_x000E_î?}ueM ý¿_x0007_T.ÛÙ¿«&gt;öý.±¿_x0001_½ºÚ;ó¿ï®Å_x0004_¤~è?ñ_x0018_ô5làä¿æ_x0001__x0006__x0001_&gt;à¿WÀ9_x001B_Y_x001F_¦¿ÄÀN.&lt;Ø?w_x0011_z;mÔ?_x000F__×û_x001B_÷?;I"0ò?"L¸¡_x0003_é¿Ö¬_x001C__x000C_Fâ?ÎúÀt¡_x0019_½?bö_x001F_÷É_x000D_ð¿'U6ï _x0013__x0002_@Ç+Í_x001D_[«é¿¦QC+_x0002__x0004_~#Á¿t	®_x0004_ßö¿Á_x001B_?_x0017_Þé¿Ó4è¢}_x0006_@É¸Ôâ×Tò¿¼Z_x0007_ÎwEë¿_x000E_ð_x001F_L\÷?&amp;VªC£¿`xðËñ÷¿¿ûk(Ó|È?U0cå?³¹_x0017_¡_x000B_¹¿I_x0011__x0010_ïn?K@_x001F_éý¿L_x0017_aWòñÓ¿^Ä&amp;6±å¿EFùÕ*±ô?_x0017_n_x0007_hx{ã?2_x0001_@!¿ÆÌ??KöcÖôã¿T¼©¦Xñ¿_x000C_AdÍ_x0018__x0011_÷?_x0012__x0004_c'iEä?òy+%6ì?ç¨^_x001B_ìæ?_x000F_VuÇæ?°Ph_x0018_á?Ú¦ôI¬Ð?òG{jD_x0003_ì¿_x0013_]S_x001E_%à?I«Ë_x001D_ZÛ¡¿t¯+)WcÍ?_x0001__x0004_­lýµªâÛ¿-ô_x000F_&gt;è?s?£x_x0019_;ó?_ÉÑ_x0018_zø?ü_x0007_~NÎ¿ÓÁN³°Ã?7zâ¾H¼}¿^c_x0007_~BÊ¿0	gôð¿£à. 1'Ò¿ú&gt;0ÖG ¿à*û½ïò¿7Çxlçó¿Q_x0007_@px?Õ_x0001_sÝë_x0003_Á?GQvpIá?ø_x001F_µ_x000B_GÍí?6XDû¨Wà¿z_x0008_2²Í¿¦ìn_x0013_Ü/ð¿1RxÆ&gt;Ì¿×ÝE{jã?_x0005_Vg±c_x0001_@k¹ñ'ZÔ?_8_Æ¿ÿì?aR·_x001B_g_x0002_À³OÀh1ó?¿ûùÂOÿ¿B4*¿nè_x0002_ÀuÀó4Fô¿ö"Ù#n¾?-Õ;ý_x0003__x0004_³Ú÷? °	_x0010_Tç?½wVwý_x0010_ó?¼[_x000B_3ôô?Ì°ó÷¨´î?Ï­V¸^xÏ?¯mZ_x0018__x0008_µü¿Ìç_x0018_ï_x000B_Î±?®tVàãè¿ÊaD¹Cé×¿_x000B_$Z¬Ä½ì?"j=_x0002_³Ð?cRÏR³aã¿ºm_x001E_hxÒé?_x0013_0¬^´Á¿û?D_x000B_á,æ?*_x0015_3éõ¿õ¾ÉÐÆáã?_x000C_"Ø!_x0013_´á¿zä¡þÀuÑ¿_x001E_×yN_x0006_	Ô¿Î*½_x0012_ò?5u_x0019_)ã°ì?â?7WaÒø¿*_x000C_´cô?,|:O°_x0001_Æ?×òÆ[. æ?¸î_x001E_zQbè?íÌ«ÝÍÑÿ¿¦Èõøýäþ?8_x0002_ð|p°?Æ	ÐGä?_x0002__x0004_ê_x000B_ÈÏ»Ûß¿ÒCM1&lt;Çó¿ÅäÿN¿Ø?wXD+é¿ùóÿÐ_x0001_ý?f?ð§tì¿¦Âæ´_x0013_^è¿u_x0012_²_x0010_¯±ñ?÷ó¸I1ð?¡må_x000E_õ9_x0002_À¤ý_x0003_¬÷?_x0005_ûRÜ¹¿R"`jFÖù?ä_x000F__x0004_Z_x000C_Ñ?È_x001A_IÂ»è¿ãCFë?S_x001C__x0007_TÍÐ?¨K/Oî?¤ò_x000E_ßzÊ¿Ö3vþ?_x0008_LnÙÇ?ó¡pçMr¿F&gt;Ë_x001D_ùMã?X_¦Ó8á¿ûuø3oÌî¿^'FU¶_x0017_¿?8N|qÏÐ¿ÐvÌ9DAØ¿ÊUºy¾¿_x0014_^hpQë¿c_x0006_wíkò¿eH_x0002__x0006_ðÛ¿ÖÔ1±7ß¿Í{Ý4ò]ê?¢!gß^Ó?8zÕ¦&lt;_x0003_ø¿ÒüÏPÚ5Ö¿¢Ì4_x001E_/í?_x0016_åsR4ñ?j7üÒ._x0014_á?_ÊvV_x000C_&gt;¸¿ÂG{¸_x0007_Þí?£/uöX_x0005_ñ¿tÒ_x000E_HôÐ¿_x0019_yÜÇ_x0012_ÈÞ¿_x0018_Ûót½?_u_x001C__x0015__x0004_Í?¶Ñ¿¥°è?ï_x0010_m_x001A_¡Fê?[@ãoÉ¿53¹_x0005_,ñ¿y¹rfÕ_x0008_ô¿)&amp;lFàÙ¿ùJ=øÜé?-Ý0~Õé¿ÕÜ_x0017_çø¿èÈ7_x0015_üð?_Ù_x0002_eÆ¿Ü?*ìøÛø?_x000D_ºÐÿõ¿Ù¿"ò_x0006_;n2ø¿cØH0ß_x0001_s?_x0010_ö_x0002_r*gò¿_x0004__x0005_	i¬ùw£u?ÏßÐ?áöÓ$_x0008_ñ¿&lt;}N£a°ï?Ö¬³/* _x0004_Àâc¥"ÚÞ¿_x0010_½ñmKD_x0007_ÀñòPÎÐù?LzsÚ±ÑÝ¿_x001E_ÌâS®Ã¿éå²\+½?£q«ûéÛñ¿¤ÿqsÃá¿¶Q)!_Äé¿îw¢ú{õö¿x÷0Ï-ä¿þ_x0013_P&lt;ã?!¼Ê_x0014_vç¿_x0006_G_x0002_®ràë¿Fý)ön¨_x0001_@eÏi_x0008_RZ£??ÆÊM²êò¿GÅÛØ_x0005_å¿Klöà§Ûé¿àÂÞ2Ø¿ÈþçÓõ¿2]ðJ_x0016_Âø¿_x001A_òkC_x0003_ß?wgµ2ÿ?æ_x000C_bç¿$w=Gð?_x001D_Å_x0002__x0004_AÚÓ?éJçfÚã?_x001D_94XÍå?ÒÉ_x000B_¨òýé?Ý¢`G#û¿_x000B__x000F__x0013_^_x0003_Ôã?_x001E_åaó*_x000B_ò?äò¨eÄä¿Î§ï`_x0001_ùê¿Gêª6_x0006_i­¿Åj¾MW¨Ú?_x0002_*ÃRbò¿¸ahý¿?XQ¼¶þFà¿BG½fhÃ?g1vI·ò¿ä¬ç_x0018_Ñ¦Û?ÏþÙY9î_x0002_ÀàÛÄ_x0001_Ðï¿_x000D_î6K~À?²@ð&gt;Ò?69A)DVâ¿|Öe_x0007_9í?l| y	è¿_ÌX_x0001_!ö¿ÃCû&amp;Õ?ÕÜù¶þà?áîpð1§à¿®L¢)F¾Ã?_x0019_Ùm@	Êè¿_x001F_Ê8T²?Ø?&amp;.W'%Ó¿_x0001__x0002__x0010_4ìøQî?6âÆk_x0012_;ô?ÊD¡à²_x0014_³¿Ç_x000F__x0001_5Pü¿X¬xxiç¿ÙJ¶_l¾?$c?êcVò?:D_é9_x0017_ò¿f§¿ Èô¿_x0013_ZB´Iì?Qî¨I±Kä?i_x001C_×é Í?4ºÙ¢¿ð_x001F__x0002_ú_x0001_Àkü¡&lt;ûä?»Å%Ó_x001D_Lê?èÞ×_x001D_ùÁ?qi÷Ô6|è¿V«__x0006_¬m»¿ì_x0017_Ë+JOØ¿0dÁ±!ÛÆ?I_x0013_±¨÷?A\«ó_x0001_Éæ¿'_x001B_:à¿_x0007_,f?VÙ¿­[µ]_x0013_ay?áv-Ý»ð¿Ld_x0018_ 8é¿QõA?æ¿ØÖÀ[6Ó¿_x000E_äp*ñ¿D _x000B_v_x0005__x0006_Úýç?_x0002__x0016_U_x0006_êÎ¿^É­¡~ç?9"_x0012_á&amp;Ú?Pú_x0013_ÕaõÞ¿¶_x0007_áÚìÐ¿d¡_x000E_=5ò?ì_x0003_Bù·_x0002_@_x000B_9úöJõ?6Ö_x0012__x001F_8·÷?2´Ù_x0002_{üø¿_x0006_úI_x001A_å?Ò_x0014_Üä'ã¿* _x0019__x0007_fìñ?_x0014_á¯®Ðçì?eï_x000D_qVò¿Oqæycö¿ ²eön_x0011_Ï?_x001C_ç_x0006_=_x0004_Ü¿oFâ;iî?\~neÛü¿¶{dù¿lÈ|·_x0005__x000C_ã¿æ¾ð__x0001_Ø¿aOW»¹Êä?4_x0003_¡TòÙ¿+¬zòá¿®D_x0004_È¦_x0019_÷¿Ý3¿±_x0012_Ñ¿ó®a_x001B__x0003_ã?3@_x0016_mà?C²_x000B__x0016_B_x001C_×¿_x0006__x0008_rÁ,É_x0011_é¿ÿé_x0019_Gðó¿_x000D_¢Þ`å¿ß·Ö_x0006_¼û?3ÁÜÐæ¿²v_x0016_OÒ?_x0008_mèzóIÔ?ØGõÙæ¿&gt;_x0017_Å;6ò?º_x0012_û_câè¿/¤_x0012__x0017_k&gt;ü?ù4&lt;_x0007_wË?_x001A__x0007_¢È+_x0013_ý?Eÿ+_x0002_$Þ¿ïÛOùØ??(ÕÝ_x0001_vÂ?ð§}£,¯ø?·}_x000B_í!`_x0003_À¯_x0005_WÖÑ?_x0019__x0004_ùÞ×Ê¿¹Ãc0à?«³Àmú?bÍ8êôð?Ç_x0014__x0012_}&amp;ó?£é_x0017_nûß?¾7^_x0018_õ÷?¡Bè_x000E_Ó@_x0002_@(Ãoü_x001F_¶¿ÍºÂ1Xæ¿_x001F_÷äûÅ¿_x001D_UÁ~Ë¤Ê?S%_x0001__x0002_kë?d:J_x000F_Pñ?UBz¶PÞ?_x0003_kJ6*_x001D_Þ?À_x0011_U_x0001_ºû¿å]7UöÆØ?uìDb_x0001_©¿Y6 Ìo _x0003_Àþ^9_x0003_Kî¿þYC?¿Ñ¿Âëú_x0017_Åç?VöëÃj±¿\ÆÞ_x0010_ ú¿j_x001E_L_x0007_Bò¿9Êñ÷~ñ?Þ_x000C_êL_x000D_Þ¿WYa&gt;Öþ?Er_x0019__x001D_G_x000D_ô¿l_x0013_éa0é?=±}¾ë©?±¶³~þVü?§'Ï5_x001A_Xë?"0Ä£bÏç??)F%@ëð?#=±°è¿hf_x0001_|ï,ç¿}¿_x001F_Å8sí?;"XüÎ_x000C_è?õêÿ¿EÙ?$±îÔµÁ¿"3_x0008_/´¿ò¨»&amp;Õ¨ë?_x0001__x0003_· ah+ÏÑ¿aVn]üñ¿ÐÒ~è_x000F_âÙ?ß­÷uLì?Í,z~²çÓ¿Ã³_x001C_ã]_x0006_À®_x0002_OÕá¿\;Ø_x001E_Ü_x0001_ÀX¼2â_x000C_,ø¿Ì9¾*/Ô¿IØfj_x0001__x0019_ù¿_x001A_ª Çó¿h%	ôvó¿_x0018_ã_x0007_X1ì¿+_x001F_I¸ÓÂ??(_x0016_lË¿ñÚ2_x000E_±¶å¿_x001C__x000C_;Þ_x0015_²¿eY´ØÕ¿I×iî3¶?È¨_x0018_òÎÃ×¿þÐ,ÈÇ¹¿¤àJ?gwè?£®Ê&gt;ä5ó?´_x0016_lï/Xá¿ïÁî&gt;Þ¿_x0005_~¯_x0010_TT_x0001_ÀaaþK©ò?Íò0þ_x000C_ø¿t_x000B_æñ!Ië?²¼Êä_x0018_þ?0s_x0005__x0008_`9ã?J­¦_x0019_ç_x0007_ï?Ó;z×;%Ò?,²xûé×?Ñmtæ_x000C_½ð?_ªX·Fß¿ÊÛ_x0002_¸à?Lõ Ö*¸?Û_x0002_{Aøñé¿îq8?Vwã¿i(õ_x0014_À_x0007_ñ?¥_x000E_¶_x0008_ó¿õ_x0008_[[=8æ¿M_x0013_Ì+_x0004_@R_x0001_~ÁÓ½¿ÂÄ+ùe²?ÝM0E_x000E_Óà?¼¼ÿÆx?_x0010_Bù_x0003_Î§Â?ó~Üeçà¿XïÇ3CÊñ?¹&lt;_x0017_/²é¿©#_x0008_¦4_x0005_@~_x001A__x0012_æb&amp;ç?qdüÔÚ[×¿1 _x001C_ò¿¤Ô´zuã?&lt;3i@Ð_x0006_ÀãX ù+ó¿°wq²äí?7¤J_x0010_Ýá¿_,J _x0011_ë?_x0001__x0006_ÑÙÖ×cð?EÚ´#Kç¾?¶¾_x0002_¸Ö__x0005_@¶(vzw©î?¿-yø_x0016_ì?gñÒ_x001E_ä÷¿Öê/Õó?7é_x0003__x001F_ÆÔ?]NÌ_x0010_3õ¿öÅgÃÄÉ¿_x001E_	 Fà?}ÙL0_x0015_Ò¿£Ù_x000E_Ü`úÚ¿øèQ ¿&lt;Õ?9¨T`5ê¿\_x0005_É4Øö¿ýduX?ÛhRý?ë´ÒáÓá¿/Sé"ÈÂÈ??_x0003_o&amp;Õ?¾ÓÞUà¿õ×Ö]ñ_x0003_Ó¿3?7¨¤àò¿:ñ\¶BÄ?_x001B_ _x001B_Êß_x0015_ä¿I|VÍkí÷?a3wl÷¿å^ðÈ©pò¿A­è£.¿ë¿R_x0004_ðJ,èî¿ºí9O_x0005__x0006_½ã?äÍIT~_x0018_ì¿l%MþzØ?üb7 "¬ê¿èÞ%_x0008_i#Â¿+sºz´B¯¿Ý,Ås'[Ä?o¥·ÀÚ?~b_x0011__x0012_ô¿}¹é	¢[ê¿b_x001D_cf _x0003_@_x0019_^ñ?¡ÉEkbrÖ?\êr¯_x001F_|×? âê:_x000E_îà?½ÍOõíç?¶¨õ_x0019_½à¿=ý_x0004_¥o$õ¿W³.D£í?Ûù_x0018_µþÜ_x0005_À_x0015__x0005_\TäÐ¿$w_x0001_u¶Ôû?_ÑdSBð?Ald÷¿CanhãlÓ¿a.À&gt;Ü´ð¿¹'F_x0010_§á?çN¼­_x0005_$Ù¿WC&lt;_x0007__x0003_ô¿|ðü;ÇhÁ?\_x000D_ê_x0002_óõ¿/7_x0007_Wp_x0011_î¿_x0002__x0004__x001C__x0015_°ð=­¿ü_x0017_.é}â?¦ê_x001C_¿Eå¿#íÂg1ê?@_x0011_q&amp;ð)_x0003_ÀÂCUYð¿DÍ	3ë¿þ4,_x000F_µí¿«¯_x001B_[iýê?Ë n ¿÷?¯©´_x0001_[í¿û±Ë½O_x001B_µ¿÷ñÃê¬à¿5ïZÁ¨½?jÂ#ÿÀ!ì¿_x0019_æúßå?_x0003__x001D__x000F_±³)Í¿D_x001D_øònØì?ÔiG´\Æ¿_x0012_Í`óî?g_x0006_H«ªtÜ¿BQ,äî5´?©_x001D_5 mù?_x001B_&gt; vbà?7þÿà6ð?{tG¿ßÃ_x000D_:ñ"ã?3Â_x0008__¿í¿ùºà_x0006_Ù?cà?®\Ú¿&amp;2Tz¥æé¿ÕÞPë_x0001__x0002_µ¥Ê¿-#´Q¢Ló?£NÜósSë¿#^Úf÷_x001B_ï¿®xGH´ö?ëfÛ^#¤¿³u5epæ¿¥_x0013_ØÀúì¿_x001F_Û_x0018_	á?é~_x0018_ÎòÆø?B¶¿õû~á¿_x0007__x001A__x0017_2ê?TÕ=¦	Ð¿¤ [_x0002__x000F_Ó¿Rê¹¡9ì¿Æ_x000C_+ó_x0003_=õ?(__x0012_uÁ?ê_x001C_GPmô?)VT"µÐ¿0Þ =ÉNö¿_x0001__x0014_jÓû?3Gxb_x0012_ä?êÔ"thÝ­?2WÜÑq/Ú?Ax×_x0001__x000D_ô?Û¬Ãå]¸¿Q®·Ä_x000F_ê¿R2_x001B_NäË¿MÜ^`nä¿_x0005_?ÂòðUÝ?èK &lt;â?Þî1¢_x0005_@</t>
  </si>
  <si>
    <t>47c827e8f6f85b9b9ebc45e72ff1524e_x0005__x000D_&gt;x_x001B_$_x0017_À³¿_x0002__x0010_î_x0014_j²ê¿t¬_x0019_nÃÂ¿CÛäb*ë¿pçëÖÜIÍ¿g_x000B_ülýø?ø_x001E_¼@®?e*Ôô÷×¿_x0017_Á_x0010_Åê _x0007_À_x0004__x0006_îÉ&amp;gñ¿=®_x000D__x000B_Öó¿e_x001B_å_x001B_ëcº¿Ú¬´+bÕ¿Û*_x000C__x0004__x0015_ã¿Í7]8øõ?ND|òEãí¿ÛÎFí?µ Ý}zê?Êäp/z;Ó¿".è4j_x000B_ó¿ ÁÒí¹¯??_x0001_À&amp;Õ\_x0003_@_x0004__x0015_¹×âg_x0007_À/MH"}_x001C_Ì?½ÅBè¼8ä¿_x0018_ý»_x0004_ç¿b_x000F__x001C_0.Ù?¹Ü`	ï_x0015_ô¿K·_x000C__x0017_DÔÈ¿=pï¶#Ø¿å("»_x0008_ëà?-_x0006_É_x0017__x0002__x0003__x0014_&amp;ÿ?ÆÖ¶»Ûþæ?Içà«_x0018_°õ¿D°Õ?³VZ­¯Ñî?;_x0007_°ó,@÷? C¬©_x0013__x0010_ô?_x0002_sÃÓ¨äç¿°§M_x001C_-_x0017_è?*ßmÊ¶9_x0007_@+uæ_x001A_å¿®"f'tÇø¿ÁÕ_ã}ö¿ÆA¸_x0016__x001B_?vä~b:ÅÒ¿[")r³¿_x001F_àÂ¯wä?j·_·Z\â¿*Xñ_x0017_¨?òf'EÃï¸?Ã;D5=¢ò?îè_x0013_a¤¯À¿Ð|$3_x0007_îÅ?Òg_x0013_&gt;Í'Ï?pZ_x001F__x0016_2ð_x000B_@OÒ1gô¿_x0011__x001C_&lt;¥·ß¿ëb\ÅÐÓ¿½]v_x001C_1ð¿ôÝnoOâ¿X_x001A_V_x001D_ú¿4¬­ü÷_x0001_Û¿_x0003__x0005_Ã_x000B_ÑñÏë?²a+»Áµê?iø)_x001D_MÓ?_x0013_@ÒEVúó¿â¿ëÛeÏ¿ÊûÊ»ùtÀ¿´K_x000B_|_x001D_¡è¿_x0006_[?­æ?Äá_x0006_Ðq&amp;è¿¸éÌ_x0004_¯_x0019_î?_x0016_º*X_x000B_ä¿_x0012_U_x0006__x0002_¨÷Ø?_x0001_Vë&gt;;_x0002_@ÄÂñ¶gö?«_x0003_ÚVM «?_x0002_fÒ¤¿é¾\t_x0003_?_x0005_4 Ö+@ñ¿õlÇqÛ´¿_x0016_ç aõûÁ¿_Ý_x0003_uÇã?ÓüR¨Ä¥?[4CoS¿Ö_x000E_¤|_x0017_EÜ¿_x000F_ÌW_x0018_#.Ø??XÉÎçÌì?_x001F_Þ·v½Ù?_x000F_6{³¦BÛ¿^9¦.Âúë?;&gt;~²^åº?Ð·_x0019_°ß?ÉÐü,_x0001__x0002__x0007_DÌ?l_x0001_ñ]&amp;Þ¿Þ_x001E_&lt;dV?U_x000B_Ð¹¥(ï¿Ëüe!ÎÁ?da[(«j¿_x000E_ví:_x001D_è¿Ë"ßÓtø¿ÿPå«È¿FÉ±ûç¿¾a°®hø?0 ¼·\©?_x001B_`6á?x&amp;D_x001B_$	@'*D¨oí¿4_x0014_+¬ý)Ý?_x0010_Hqß³_x0007_ò?_x0007_þT_x0001_YDî¿b_x0016_EÆòÒ¿¦y¶ñÝ_x0010_Õ?s9À×dâ?Ô]¬_x001E_²[ê?^ÊÑáæ?Y^ã;Ò¿Í8i¨±°ù¿8çwÌôæ¿_x0001_\ÇfG¸é¿üqaI±ï?a_x001D_x°­_x0014_ç?3é¶Í:Ù¿Î_x0004_G-¢ëö¿¦_x000E_Éfáð?_x0004__x0005_/å	,Ç_x0001_á¿_x0013_å_x0001_ËeÌ??t: _x0004_ÀÀÑ§_x0019_ªwØ¿ää­	\Hò¿¾¾M_x0003__x001F_§?ãcîÉ÷&gt;ó¿ä_x0018_?M=\ñ?gÅcøã¿&gt;7£ý]_x0006_@Z&amp;æß;ªå?RáëUÄô?UÁ_x0013_ê³¿¼/Òôp/¢?U'!_x0015_Ù?_x0010_FÐ_x000B_ëñ¿¥Dä_x0002_I¡ó?­¦cÍ_x001E_ï?JÃ«Bê¿m_x000B_ë¤_x0016_¸ó¿_x001C_s_x001E_%Ïðå?sO5ã³öö?êsù)ë?_x0018_(\IU¹¿_x001B__x0005_+iZ¶ð?_x001E_¥ÇSÏô?±-ànî®?S~8_x0013__x0005_åó¿_x001A_S§_x001C_X_x001C_Ô?!Á_x001F_1_x000E_MÆ?µCòW:³Á¿_x0017_öJµ_x0001__x0003_å·ó?e_x0002_ã.P;Â¿S{ðÍ=_x0002__x0003_À_x000D_s_x0004_äÕ?OÄ[_x0019_ñ?_Îå$_x0012_Ý?ØËË6Öôì¿sÐrúzá¿µÐ"üé¿¸mt_x0015_	?¾çB3ã?´9&lt;¥ø¿¢]¤jl_x0001_@Ï_x0005_gýÎ÷Ó¿ï×û|«]Ð?¨¼LÆ_í¿ÈM_x001B__x0012_Ð¿|ON_x000D_½á?0ÑA÷¶.¼¿Ð¢_x000F_aº_ó?ÌùÕ$Mõ?~t«ô&amp;å¿K1Òï·õ?_x0016_OçAèáæ¿.Í,_x0003__x0001_@¼Zò¯x&amp;Ñ?­?8ÉÑëê?»W_x0008_&amp;ZÉ?ÌÛXö_x000B_ë¿»4i'&lt;õ?/nÁÓ_x001E_ë¿ÏZ¶ABÝ?_x0002__x0008_áÄAÎìÕ?tUDBÕ?Dx_x0002_@Â_x0001_ÀÌogÛô?n.Ð_x0004_cñ?!YYv)Äò¿®_x0005_Ú_x0018_`´¿øk_x0016_õKñ?_x0007_(C_x0001_ÈWì?r_x0015_îÆâDÇ?ÑÑµ_x000F_+í?1Ä_x001D__x0013_LÿÙ¿1GYE´ä¿_x001D_-ÜNÞÿÓ¿I_x001E_Ó_x0006_Hæ?¿6¾`@È¿ûÚ±±ë_x0005_@±_x000F_Ghñ_x0004_ã¿R[ßcô¿Ï_x001E__x0007_Y¿Õï?ùÆê÷?Y|_x0010_1r_x001B_æ?ÝWåv¢Ç?­_x0003_i5_x000F_Õ¿hÕ"æóò¿{¥Hó_x000B_H»¿téæèòcñ¿¸ì.xF_x0003_æ?¦_x0012_%ï_x000D_ä?ö_x000C_Ð_x0016__x0004_à?Ñ_x000C_Ð_x000D_N×¿Çöñ{_x0001__x0002__x0002_ï¿_x0003_K_x0017_NóÇè?;I_x0018_A_x0018_úÛ¿­F¹ÉXå¿_x0019__x0003_bòëpó??Ð=OÅ)Þ?Ü»$îj§ý¿D _x001B_ßøñ?[©KbÞ?¾ ôº^â?_x0011_?_x000D_ ±?ó_x0006_¥£¥¿~_x001F_X&amp;bî?è§ºrC¡?_x0018_kyP ä¿«*_x0004_Èèó¿¿e _x0011_K«?î®¤8Í}¼?£Ä)Êùó¿F_x0016_Hmzä?_L0_x0014__x000F_°â¿0¦}1O_x0012_ó¿_x000C_XtMáß?`ð~ÙÌÔ?ÄÑá^Püü?%7ëjõÜ?àìä+pyÉ¿.^ïEñÔ?Ge	OÏ?Vq¸Kû_x001F_û¿ó_x001C_25_ô¿/ïA_x001B_¾åä?_x0002__x0003_æ?AGsô?+Å_x0018_ÁÓ¿A?FüïÜð¿K_x001F_\ã÷?ï+«8ü(ñ?óÅô@ãø¿±ä·¾ñÓê¿*¼l¸!¼û?¨ëg)_x0001_õÏ?¿_x001B_à_x0016__x000C_µâ?ê)_x0013__x0008_»_x001E_Ý?~²HgÕÇ¿C_x0002_£6¤?#ßxI¦9à?Áý.¼ÿOä?ÈrÒéYð¿_x0013_M_x0013_nÛ?d5e¥_x0016_Xò¿þ&amp;rrÖ¿LZ_x000C_|Öâ?aÂÎo_x0005_À&lt;Ù¡L×ì¿°´4 Nõú?d.&amp;_x001A_^§ó¿-ÙDyÁ¿);â_x0007_Yö¿ÉG9n_x0019_¹?	¨¬&lt;äû?©9Øõó¿Pl_x001F_hUú¿Vãk¤_x000D_Ûý¿ÉÚ_x0001__x0005__x0018__x000F_Æ¿Èm{¬@ãÁ¿ë_x0006_6_x0004_°Í?þ!ª¼ÖAè?I´'ÄþÆ?Rh_x0002__x0003_Uï?OPYõ_x0019_ó?±á«æ?rçsFL_x0019_æ¿©æRÀ'9ò¿ÊX@ª$×¿ªA#Ñj_x001F_Ö?ûµ_x001F_§_x0012_ð¿HKR_x0010_kMÜ?{¥/TJÄ¿Û$uÝÒ&lt;ç¿,ç~ý?ä&gt;¸ìÁ[¼?ó¹|F^ä¿p_x0010__x001E_NB»?ú®_x000C_0æ¿±_x0007_u}äzç¿w¨±î_x000E_æ¿rå¦ç	õ?S_x0007_sÖÒ?¢3ÕåÄ_x0001_Àî¶ïrB_x001F_·?K¥39û¿º_x0016__x0005_ªþ,ã?¿U_x0010_­dgÄ¿nSó­ö:ô¿F_x001E_Å$Sõ?_x0001__x0004__x0019_ÀàOÚ¿/_x001F__x0006_«ÐBÍ?«_x0011__x0006_ÂAè¿©_x0003_º8Í_x001F_ø?ò¡»Wà«û?Â¿_x001C_ÑÍÄ?õj_x0007_v¾åØ¿øQe-_x000E_¿O²ÂÐb#÷¿Ö&amp;íø¯ô?{JîÆD¿_x0006_æ«÷¯í?l%Fö_x0008_@±¸'qô_x0015_Ö?øjÐ;*Ù?Õèþ¿ i©Róî?_x0011_n¡#Iü?ª5ÞÔà)þ¿'c¶_x000C__Ò¿_x0002_y¾¢0_x0008_Ó?¹skFÜ?Ø=Ü5î?_&lt;nË.!Ö¿Q_x0016_wYô¿_x0018_j_\é_x0012_Ê?èKfÉÝà?èéÖ²Þ?8	_x001D_öó_x0005_Àõ_x0004_Ýo)`í?VÌ_x0017_x0ø?i%¶ú_x0002__x0003_:Sæ¿À_x0014_ê÷àoô¿_x0002_ä_x0010_QS¨Ü¿JÇ³¯mö?) ¦_x0001_Ì_x000E_Ü¿OÒEB×?½_x0005_ßülÁ¿£sÁÌÈû?½î¾|ÀÄÊ?y½_x0001_Ãy ô¿±ÝoX¿¿÷:§_x000C_*¿?6FI~Må¿ð|Ð{_x001D_ë?|üi}$Ò_x0007_@ÏÙ¸©&lt;ú?xXlN)_x001D_á?_x0015__x001A_zÞ_x001F_é?Ää7FQbþ?_x0003_ãÂ×fó¿_x001C_ïîÖÄ¿V$Á~5_x0013_w¿}tE,Ã¹Ï¿IE¡ö"]î?_x001E_½wGËiÿ?³¢¡S÷Nú?Të³_x000D_»¿qðë{øNè¿çq×rÍ·_x0002_@àp,d&lt;´¿³*¢ ié§¿*÷¤"æ?_x0001__x0002_éKz_x0010_ðø¿_x000B_Ð¶ª_x0008_Ú¿&lt;ÍûuWdÇ¿ï'&amp;³ÚKç¿¡á®wµÝ?»hH:_x0003_g¡?¶ÍÕv2nÎ¿æ¾|2\Eì¿_x0006_:_x0018_«éÄ¿Á£1Xã?¡)þà¿ÖÅïK\ó¿¦ ¯­ÞÔ¿_x0014_CÃ¶_x0018__x001E_ñ?=WS3÷_x001B_Ó?\y_x0008_&amp;_x0008__x0002_â¿_x001D_ÌÆ¸¿»UT¸@yÙ¿&lt;p"ÞEäê?¤úÍâ|_x0014_ó¿Ú_x001D_æMâÊ_x0001_@_x0012_%¨j^ò¿ÈY?ØÑØê¿y|ËâÍÖà¿_x001F_¹XÞÕ?¢O7öë¿_x0011_,\3_x0004_þ¿6ÛÊ¢Ó¢|?ýÐ[_x001D__x0005_É÷¿VrÆâªé?+ñ7_x000F_½¿Ó$k_x000C__x0004__x0005_|_x001A_ÿ¿*Hº¹_x0015_Fò?_x001C_V_x0001_+EÖ?±üÏ4IÀ?)_x001B_G°LÜ¿f­Mµ%ë¿ßñG4õæ?Ç£=By/è¿6lF[À¿ôÿ§²Ù¿8_x000E_à#³_x0001_Ö¿ÊûdÅ_x0018_é¿/dAY2½?_x0015_7]_x0019_	Në?©üGôÌö?0$â0_x001B_Ã_x0004_@¾5í®ªß¿&gt;Þ_x0003_Ù¿ò¿eD«RV×?$Ü¨×}{å?ä|ß*ÎÞ?Å-£_x001B_ó?ìùT_x0002_¯ý¿Lú|«øiÖ¿ÂC.8WÒ¿ ñi_x0004_@=Â?a`°?6º»¿»¢f¼½¿?ÿ÷Û`¯Èü?§_x001A_»×®Ü?ß°p]_x0018_Á?ýÇJ3;â¿_x0003__x000B_þ7_x0013_óúfµ¿/_x0019_ÌZÈ_x0014_S¿r&gt;äd½å?r.¼.y_x0005_ÀA«_x0005__x0002_c|Ì?__x0005_GFÑ÷?_x0004_	3Ü_x0017_³à¿ÝWVm6!È?Âß¸éÝ?_x0006__x001C_V·Þãñ?L_x0018_ïp%«ù¿A_x0016_©_x0012__x0001_áô¿J«®´}ý¿quhì_x0013_Ò?üõ+lEÚë¿ön¡_x0005__x0014__x0008_ù?¬fe;#í¿/¸*®Åó¿ÒOÇYkä?ÎÅ_x0008_-Í¦Ò¿Á^°é|_x0001_à?0G]s_x0017_¡?J±ð3_x0004_­ä?_x000B_] e^Ã¿_x0013_eVÈ_ë?=;ÏpQÎ?_x0005_Áð_x0015_0ð?$ºç_x0007_?a¨_x0015_îS?YñÞ(_x0016__x001C_ï?Xt$Frõ?}´w_x0002__x0007_'¥¸¿¨ÜéÑã?ÛSyr9ß?ø`Éà£íù¿_x0002_&amp;î_x0002_èÜí¿ÉókøCØê?_x0010__x0005_±t³Ý@¿Ñ¶Ò÷¿j__x0006_-_x0005__x0002_ÀVqL&gt;DsÓ¿P0íV_x0016_è¿oÿ_x001E__x0005_!_x0008_÷?PyÐ_x0005__x0015_ÊÛ¿_x0018__x0014_j®L%ç¿_x0007_p]_x0011_¾?_x001E_&gt;£_x0006_Ûè?Ý_x0005_9®Boö?5Ýj½»ë?Ç¹:	{Hø?qÀs}õ?_x0010__x001E_QÑØð¿Òé_x0001_)BÒì?K³_x0006_ïªT·¿ò¿($sé¿_x0014_×ÅPe'ñ?_x0016_÷UZa1ô?Þ_x0004_B±kÉ¿?Îf} ø?7z^¥Ú´ó?4ÎNöØ?Ì_x000D_TË¹_x0002_ÀB1_x0003_BÜR÷¿_x0004__x0005__x000C_õ_x0016_ÛÀªê?_x0001__x000B_ÄÄ_x0014_çÜ?&lt;_x0006_ñØ³Æà¿­Á_x0004_gDÉ?ò_x0012_÷ÀÜàð¿.ñ{ø~Ú_x0002_À_x0011__x001E_ofÐ­û¿bu_x0005_ª9à×?_x0016_G\°õð?Ã_x001D__x000C_Å¿_x0005_±_x001D__x0003_á¬¿Í6Ow¼Bó¿_ÄäÂp´­¿%íÛbM4Ñ¿ªÂ_x0012_ß Võ¿zæô;°ð?µn	½í?¨_x0007_«æe¦?_x0016_t¦_x000D_¸»?³	_x000B_cl£Ú¿jÁ§AT÷?`ÎA_x0006_¼Ýè?_x0015_NdE.×ã¿8Æ'_x001C_¨ï¿{ï0´AÎß?µÅ_x0015_wIà¿Õú_x0007_]_x0013_Î¿d2_x000C_dý¿Zw&lt;\z÷¿_x001C_-_x0010_rÈ_x001E_ã?)dCËXUÑ¿#m_x0003__x0005_ÛÊ¿&amp;ËÜ@yô?Yð{{MàÌ¿_x0007_Ö£'_x000F_-í¿_x0002_Q9_x0001_¯ì¿R¿BP_x0006_ê¿¹º_x0003__x001E_Ý¿ÊCLiÞÜ?06«)%\½¿VyÞ5~Zè¿9Ú¾Îjå¿*»«tpî?_x0001__x000F_Ì_x0010_gpä?¨zY_x001F_/_x000C_ç?o/ÍheOà¿äeü³qâ?¨KÜÂHÝ¿Fö&amp;paë?ÛûPv_x0002__x0004_À_x0008_£ØE&gt;Ï?_x0015_¨WÂ?târåUÇ¿ò_x0018_éÃX;À¿Qï&lt;¼«â?zá_x001D_­_x0019_ù?}ø[ò²_x0003_@6S¨yaÈÂ?=°&gt;ò¿0Ô¥ßb¬ò¿æà_x0019_¶5ø¿XpðJ:%_x0003_À¬îiF/Îì¿_x0004__x0006_¥ÆQûí?O_x0003_v´_x0001_À$g_x0014_MIÅ¿ï£)ñë?LÀ_x0002_ü_x001F_à¿±Wço8è?«Q[Øêzù¿_x001C_÷7sJ-ì¿F_x0001_ Ë[öï¿_x001C_( (é?_x000F__x000D_P1Uyë¿öO_x0019_ê=ôÕ?EuüC;_å¿ÐO%_x000F__x001A_¢¿ §êítõ¿zøQ6ä¿¶Ä*ÈWîâ?_x0001_B0Óû?Ã(_x001B_Üâ¿ö[uþZç?P0¹!û¿_x0004_®B&amp;ptØ?9ãvÈÇfé¿ÑN·÷®ò?i»CèM_x0005_@ì_x0004_¼GÝø¿Ë_x0018_ÅYÓð?¶';_x0001_arê?Ão»îùÒ?Ý¨¡uByò?éÑ_x0012_5_x0003_KÃ¿_x0018_¡ø_x0002__x0003_ZÞ_x0001_@;5þ´'_x000E_ù?½;Üc7ò?b&gt;=¯_x0001_ò?'±ÉK_x001A_ó¿´_x000E_8_x000B_é?Ä÷l_x0017_{&gt;_x0004_ÀP_x0013_®Ä_x0002_Xö?Âí_x0015_3	å¿ÖëÐp_x0014_Ô?lÉ¸ùIÜ?ªÅ-!P\ß¿gC~KQÕ×?_x0010_±I½{_x001D_?JÂX;á§Õ?Ü_x0017_ÇóÌÖ_x0001_@õ_x0019__x0016_)_x0014_Ö¿.(¸|SÃ?ñéià°?¹ø¨Lè¿B¹%FòFý¿·)(_x0001_Û¿[tG)%Ìø?±?&lt;é³Á?R½«µ¶õ¿±­Üýð?ÇÓj7ô¯¿_x0006_²_x001B__x0014_øê?ÄßÍÏWæ?ÙÔ*pýç?_x000E_!eE¼µÌ?íþ=è?öÃ?_x0003__x0006_ð®*à¿ÈSb¸£ëö?Õ_x0010_ ù?@&gt;gÁqò¿ÍïhY:Ú?¡|¢XÞïá?Ý®_x0007_Öí?'u÷ó*è?¥UÌfÁSò?d#K6=Å?·xõ^uÝ?¶_x001B_#r6°¿+_x001B_x¯åMç?Þþu8hqà¿_x0005_5_x0004__x001F_ê?y_x000F_ O5qý¿_x0002__x001A_ÄèËOù¿£Â_x0010__x0001_@ìO@TPÝ¿°_x000F_?âÆHç?°È[íÿ©_x0001_À,Y_x001C_ËÍã?_x001F_7_x0014_b)i¿_x0012_"­ÂÎö?¼Ú¯_x0002_ôä¿_x0010_ÝÈ6îé¿*_x0001_&amp;W]»Ë?÷Ò§©_x0019_Ù¿_x000C_-òK!Z÷¿Bûø1ð?nCØþ?}¸¾_x0001__x0001__x0003_LYÅ?oûoOàå?hþ%W58ë?1|]g¼_x0002_@7¼_x0008_M]uÚ¿_x0007_¨¡Þ÷$ô¿}Û'Ð]_x0010_å¿e¼·;Á?±g	f_³ô¿ëÁ|`Å_x0017_â¿_x0015_&lt;¨±ë#ä¿·Â¢*Zò?æJy~J÷¿ìÂ¨£_x0007_f_x0002_@Ø°ñ_x0011_á¿°d8P»õØ¿ö{Ö_x0016_¯í¿_x0003__x0011_^1&gt;ö?Ì©¯(É?&gt;_x0001_wFcãð?ò`¹Î¥à?Ê¡Ï¼¾Bÿ¿&gt;\vd_x001C_à?{¡_x0016__x0012_¥_x001A_¡¿j_x0001_ëª¨Ò?oËýuõñ¿`â_x0019_S_x0019_á¿ôn0aVÜ?¨çPo_x0004_3Ô¿aZq3õ?Êõó_x000E_ý¿nÌ®Ø¾1Ú?_x0001__x0003_·aÒÈñ¿ç?Q_x000F_ÛÎ¿_x001C__x001C__x0019_yÁù¿ã3_x0006__x0008_LWØ?7JÌbQæ?]_x001A_éÃNö?ÉÎ¯®¬è¿_x0013_5ª½º[Â?=½0_5ë¿_x0012_\_x000F_wé_x0010_à¿e&lt;]35Dô¿ì_x0012_ýsëä¿dãAÍ&gt;Ôè?Ú_x0006_&amp;c´_x0005_Ý?=ØH¯ºÓ?©K_x0016_Ðu÷Ç¿á_x0006_¹ ûä¿¡Þ¬_x0002_õ¿{dR«Ñ¿É&gt;_x001E_«ÿù¿ßãµ¤¥À¿¯µbyÈ?|:£¶ç?½¿{C_x000C_G÷¿_x0005_I_x0016_Ç%5_x0006_À_x0014_ô`»nä?\_x001C_,î÷¿/=_x001F__x001D_ªò¿.¦_x001D_ìá¿0±	)©!Î?ù-+ð¥Ï?&amp;È_x000F_9_x0003__x0005_ì?b_x000E_®	ü?ø!NÜ+ÑÄ¿¶-ÅyØ¶¶¿X_x0001_%éô¿±*u¢½Û?_x0013_é_x0010_ôÌ?Æ¨?eFÆ¿RÎ/_x000E_P)·¿&gt;	_x000D_GÔAã¿îærTÍð¿ef¥Ç-û?ð4º¾ÌãÞ?À_x0006_~;_x0012_$Ó?ÑÂyq_x001E_â¿µ_x0007_Ì_x0005_9ß·¿Öñ»µÕ_x0005_Þ¿_x0008_c_x001C_µ2Í¿~)7;ÂQ«¿,¼§ÅÀ_x0002_ÀÂW!À?Ïå&gt;ö"©?UÌd# é¿;_x0004_úiæ¿åèJ¥iø¿xèJ_x0016_]Ð?ß7_x0018_|K_x0003_@¶åìv_x0006_ ü?¢Tùkßó?Æm_x0005_N2ö?r§qX_x001F_ä¿£¿_x0010_ÑÒØà?_x0005__x0006_ã+_x001D_Ú8Ù¿$ûèX`ã¿úºª_x0010_ä¿L»ÑíÞÖ?i_x0004_R_x0005_ù¿ÕzR?¸?_x000E_àí_x001E__x0015_lÙ?¨w_x0005_øÌå?Æ]'ìúÑ¿_x001A_ñ_x0014_?Õ¿hK¿óÚÙ?ÐÛÅ"s×¿Þx7u_x0004_ÀìÞ_x001E_@_x0003_ó?+_x000D__x000D_äþcã?p_x0002_½LÐ4ù¿ÃºïêÔ¿Ué¼ªlå¿ÛÖ©ÌKõ?._x0014_&gt;4äå?Ù*óeã¿jé&gt;_x0005_;Ê¿_x0004_á«WËÈ¿SÕ¹o¨Û¿¬ÐuRFø½¿ß×ç8b_x000D_í¿_x0013__x0003_Å_x001D_tÞ¿ilCÃ½÷¿è¼öA¾}ö?k·_x001B__x0018__x0001_@íZØã/÷¿U+JI_x0001__x0002_ôÝ÷¿	ß·¬çð¿÷K'®­0Ø¿!^?7+ù?U¹_x0008_½'Ü?kÞvÄ¸ð²¿5F ã£þä¿+ß_x001B_7ÿ¿5}M¥É¿ÏR¡C_x0012__x001E_ð¿N0RÐ_x0004__x0007_Á¿¸õáP¢?%®ßÎ[í¿J¿_x0008_#¶¹ù¿ÉÒ9¤8Ø?9Ù_x001C_í,ë¿áøj,Ò³Þ¿©V/Jèï¿7Â§Ôsí¿ÙB_x001F_ü*pÇ?Oô²Å¿Q_x0015_7,Ká¿G]´_x0003_ô¿_x0013_î&lt;ßÙ?_x000D_±Ò@ï-ç?ìÜ¼w_x0010_?²~}ò_x0018_Õ¿__x001D_%_x0010_ñ?ÉvÂgÝÈö¿&gt;ý°ò®ê?²&gt;¤=ê_x0003_@ïxõ_x0016_ÂÚ_x0001_@_x0001__x0003_3¯#Ýf´ç¿jtn·_x0014_Ä¿ð8ïF`ç¿Ó_x0019_æ_x0012_½F¾¿¥_x0004__x000F_A¶ç¿~ñ_x001B_Ú28_x000C_ÀL t_x0011_`ù?¶ÏmaTs¿ZªÁD®á¿h'Ð_x001A_Jå?_x000E__x0016__x0003_e_x0015_É?Úl^GN*Â?&gt;P;ïL_x0001_Å?é_x0015_F à¿FÁ¬®&amp;ñ¿ÖÞYþ¬°ì¿_x0015_§B¥ß£¿F´U&lt;w`ç¿ÖR¸¯¿|£ÑJ¡X_x0005_Àæ_x0001_[I·Ó¿¬A_x0016_ª[TÂ?&amp;7xãÙ¿_x001F_Ú«LDä¿_x001C_2ØñIþÓ?;¬7uy¿Å¿_^mj/_x0008__x0002_@_¸°RÆÙ?H¹æ_x001C_Cv¹¿W2:´»æ?~n_x0019_hpMõ¿m_x001A_=|_x0004__x0006_¶ä?ót¤Osó»?ñ¥_x0011_þ_x0003_ô?_x000F_z´²ÆÜ¿]®r}*få?¬òxñxð¿_Û34à?f»ÿ­q_x0004_Ñ?ídÌ_x0011_&lt;_x000F_ç?Ó_x001B__x001B_©ß¿|ïGB_x0004_zÄ¿~O&gt;_x0003_øþ¿_x0002__x0005_ðÜ×¿Wd_x001B_Ø¬Ô¿_x0005_ùj²Yî¿Q,­_x0010_4yõ¿8¡Ë1Bð?cwzH_x001C_}ë¿_x0019_qâ»qû?_x001B_|¦ÛÙ?jö	Â_x0002_ñ?¯õ_x001E_ªwÉÒ?z__x0001_¢Ì¹á¿_x001E_dÛXúâ¿Ùú-;½à?Zèß_x0004_òÌÚ?ï_x0001_tG÷f¿"_x0018_¢)ê?Yl_x000B_½ã	_x0005_@Ã_x001D_ûØmô?Ó¥B_x0003_Ò?__x0002_X_x001A__x0004_À_x0002__x0004_\5b¢(Åð¿ú?Â_x001E_Ûñ?í?_x0010_ÐÃÒ¿fW_x0005_z}¶¿D÷6t¥ò¿¶ÿ;1_x0004_Øõ?©ö¡Êä­ý?_x000D_ÜC#_x0007_°¿_x000C_îÙÄÏ¿íî_x000D_þ?Ðk_x000D_*3Úò?~½ÐòÜRå¿Â0L_x000E_ôñÐ?:¬EFÊ?ÄE½¹¾3_x0002_@Ìsî_x000E_Mï¿÷&lt;ô_x0013_øî?uõuÀLÿ?_x000F__x001D_Yå_x000E_Û?À_x0019_ÄÈT¤ä?®uGð_x0005_èá¿$·$ï_x0004_9¿_x0002_1Kb]îè?ß!#ç_x0003_Ô¿{dÕ¿êÛòM³ÕÊ?hX_x0001_QOÙ¿Ó(u_x0003_ò¿§]váèÚ?:_x0015__x000F_$×?ÒQÏ_x0017_ÁÐ?÷¨_x0004_v_x0001__x0002_ñÑ¿_x001C_µnP_x0008__x0003_@ëï!Ã_x000C__x0017_?&lt;_x000D_cë^Æ?_x0008_våù?Ç_x0006_ãÁZ_x0014_Ñ¿_x000B_A³$cÝæ¿*a_x0007_Y}3ê¿Sv!ñÆï?]_x001E_LÙ?A	_x0016__;Áµ?¾m._x0013_[ÿ?¿àð_x0014_åý?Ãò£¿ª¯	²_x001F__x001D_þ¿¥EÏóõÒô?_x000F_V_x0019_i,/÷?:Â_x0004__x001E_&lt;ð?n¦_x001E_ý÷?Qøk_x000F__x0015_ý¿_x0014_t4ÍòÂ¿jMgñ¶Rù¿¨Y¦_x0018_ê¿wZñWu_x0013_õ¿±b¥¯Îõï?m_x0005_òç?&amp;$_x0017_ø?ãúÜm]_x000C_Àç{E_x0013_BÀð¿_x001A_W_x0004_wê´?_x001C_)¦;Uô?G¼-ºaíç¿_x0003__x0005_ô £iÏá¿®Ì~vð?ë×i¸Õ_x0003_@àè¾ÚqÎú¿ØÌíà,_x0013_½¿-;]%zâ?;IS=ä_x000C_ë¿h{WY¸ò¿+å¿_x0004_à¤Ñ?[_x0010_'j¦é¿8~Ê~¹Jó¿Ú^69_x000B_ñ¿ÖyÏ¹³)ò¿õ_x0003_&gt;KEá?_x0007__x0006_)i|½¿É_x001A_@ÇÂå?Jtr]@H²?_&lt;#§oÝê?\~í_x0001_ØBï¿,9ê^_x0002_iÿ¿hRwÃX_x0003_@â@_x001F_ö;kÞ¿!l[í2Çá¿¸¯óþð¿cOá_à¿xúª â¿_x0007_ºAM´.Í?ìvæªç_x0002_@ka&lt;JRÕ?2_x001B__x001D_¤Áºï¿ßV§58Ý¿øÃGî_x0004__x0006_6¦á¿v°Ï'ìó?¶½_x0019__x001F_º¿ðÌ§Ó@½¿Q/â?*Ë}®ä²ð?¸îC!Å¼õ¿_x000E_EÁI8õÖ?;Ý+aË¿$X6N_x0001_+_x0002_À-Èß­ó¿$_x000C__x0013_ÿËaò?b_x0006_ wÈDè¿ìLk_x0015_+æ?_x0005_dÒC,Lê¿_x000E_Qä¤Gèô¿;ÉùC¡Þå?{2Ô××¿xz{8{ò¿Eég¬÷Ùü?ó­Ð¨_x0013_PÒ?ÞÃ_x0002__x0014_²¼?É= 3t_x0019_Ú¿»iR¸(Ó?n¹ùW'Ã¿*_x0003_hOé?5ê/ID¶?"A4a¯ñ?Ùé32éTñ¿ùÈ¶Z_x000B_å¿?· _x0001_Ç;ê¿l¡Ó)ÞÝ?_x0001__x0003_-g)=}è?Q¯\òÞ®ú¿¦øã¬ÈË¿N&lt;i_x001B_µÌã?4_x0019_xè¿ÈÃ_x001E_ìß¿[~1f_x0013_sã¿¾_x0016__x0010_Òcbá?\¬ø¨Ý_x0002_ÿ?dùåEÃ?zCô0;ñ?«_x0010_¾vNØÉ?ðT¯_x0008_ûà¿ÔM÷YÎÛ¿DAñ~=ø¿_x0010_&amp;í_x0012_ÜèÑ?wàÁø±å?\ÁCLëó?_x0002_«%å·&amp;¿âÎ_x0003_Oñò?À&amp;nËêõ¿5Ó3_x001D_¶Õ¿èÀÿ	awÖ¿³Iég%Þö¿ãvCI'Ô¿ø7oÒx¶?¦"(xÉfí¿Ä_x0010_G»Ñ¿òQCê_x0002_ð?÷s_x001A__x000E_Z?ML_x0003__x0007_°ñ¿DèU_x0001__x0005_fò¿ -ø_x0008_F#ß¿Èñ_x001D_v&lt;Æ¿d]»Ã,á?¼_x000B_°¥Ï6_x0003_@'yòg-Ë¿wÜ&amp;#3Þ_x0003_ÀÑ%q_x0007_Êôë?{_x0006_êeB¡å¿Ç¤_x000B_ú?ã?"_x001C_ûá§£ù¿b³¹ª,â¿yð_x001E_®3Ö½?ÜÌD«_x0002_@öO7Ö¿]-¡zÈcÛ¿_x0006_/~_x001E_ydô¿_x0005_#@H÷õ¿_x0004_ÕßN-¸?ºjçWhà?¾ß¿§_x0001_ï?¦í¬$_x000B_Æñ?VÜlªA%Ô?*V2Ï?_x000C_ôxÿº?Ö&lt;_x001A__x0004__x000C_õ¼?uL°áÞÝ¿ï\Àç¿_x0010_ø`,ÌJñ¿½_x0017_É,.yø¿ùY^°ï¿ÀZdîí ¿_x0006__x0008__x0007__x001B_|K¨ôò?Þ_x000B_ûLé|ô¿ªs*_x0001_´Û?÷îË)³o ¿3 MÞÈ_x0006__x0002_À4ùwu¦õ?w_x0003_ ±¡&amp;­?½"çÍºê¿ÝDOöTí¿É_x0006__x0016_Cï?_x0013_c_x0001_û_x0017_Ñ?cïo¯!ÿ?gQ_x0005_ªì?¾hÊwÍê¿û©(¿÷7à¿RâÛê©ó?_x0016_&amp;Íedñ¿Á`aÀ`:å¿_x000F_]º_x0011_Zð¿ù°Ù¶bâ?T"¼{%Mè?±ÀU#Ø?ùûÙÚñø??T¸þ_x0014_Jâ?XsV&lt;\Þ?_x001A_ÔÌ×4^Ô¿_x0013_.4öåÐ?/Å&amp;¤_x0004_ü¿é_x0018_ê1_x0006_î¸¿Ö	Û0TÓâ¿_x0015_õt_x0002_¹Û¿Î_x0013_º_x0002__x0003_!³?XAuß¿À&amp;S%ë?_x0018_áä_x001F_Æ¿é_x000D_7_x0004_ñ?=Èÿ_x000D__x0001_Ý?#WÿÂzü?ß=°Õò¿-_x000F__x001F_ê?þÆwJQãÖ?_x001D_zV¨ü?f1t_x0018_égÅ?¸Ì5_x001B_óª?_x000D_9´ÏØî¿_x0015_ÆMZMÛ?*¹­¨Ùû¿Ç«¥Ä«©Ó¿ä_x001B_&amp;&gt;?í_x0006_²õ-å¿_x0006_Ð_x0018_EHí?Ê_x001E__x0007__x000D_G¨Þ?_x001B_ÍùVÙ?õc½*ô¿bZhsôí?p`5g©î¿Óæp}Þñ?_x0017_Ð5Xóc÷?×É£ _x0002_@1Î2A# ?&gt;_x0016_B_x0015_ò?~?·/3iç¿uÕ)`áæ?_x0003__x0005_¥_x0018_]è©lì¿[§_x0011_*øêÝ¿_í@}_x0003_À_x001A_Ùä¯N_x0001_@Cr_x0002_íPÛ¿_x001F__x0014_ÄÐîê?:(Î_x001C_é?2Í27U»?îï	VÊÐñ?©Û_x001E_|;Mâ? g_x0019_å¿Å(±_x000F__x000C_Ë¿l?¸4ÏSÊ¿«óÐêÎý¿@ìÏjÊå¿nBg_x0006_âö?_x000B_HÅÕ¯Eá¿ñ_x0019_påï¿:|å_öá?W_x001A_¡è_x000E_Í¿&lt;ã_x0004_=w_x000F_õ¿Í­Âþ,ºÎ¿°&gt;YÆs­Û¿Iî4Âè?_x0010_©órfÅ?8MÖb¸Áë?Û®#0ß_x0010__x0006_À=_x0015_îîâçµ?2hÍ¿Ýç¿_x0007_;È×_x000F_iÜ?þ¡^|í?M-_x000C__x000C__x0005__x000C_~4ë?_x0015_Ì1&gt;_x0008_æ?®áÉÆ£Ó?Jôüðüä?f,|£_x0013_×¿b1Í5¡¿3Þ$ºñ¿ÙE|]_x0002_{Ä?*çà_x0007_P3Ý?·_x000B__x000C_MÐ®¿óÅ3^í_x0001_è? ø¾Eç_x001E_ð?ÕlfN_x0006_aé¿½j3å&lt;Mû¿ì×~Ù¤â¿{2K_x000D_YÖ?ÑîÑ-v¨¿,_x000E_P]e,²?_x000E_	xæ_x0003_²ü¿VzK_x0008_Wè?ô¦ë_x0001_Õ¿&amp;ø_x000D_ÿ=¬é?m\Æv¸ë?(YÂÔvQÈ¿R_x0004_²?ë«¿_x001F_ÿó¥Å?_x0008_6ÃzÉò?\Ôö¯Ë¿_x0018_­_x0010_ÂêÈâ¿ØèN8_x001F_}ò¿ÜkqoÏÒ¿Í_x0014_2tÊpã?_x0001__x0003_ÎAW¼L_x001A_ô¿Tl/{ò_x000D_à?b¥_x0010_*9÷¿'Þ`É_x000F_|ñ¿_x0011__x0004_`t.èô?¹`_x000C_Èð¿ül_x001B_êî?¾Ç_x001A_VÏð¿xd³âWá? \*c5Öê?_x0012_íÊöé¿oCÎàÙ_x0001_@£HÇ¨2±¿_x001F_Ñ0_x0019_é?t¨_x001A_E_x0001_¦é?îr¾òKÔ¿óê FCË?5_x000E_Ó _x0018_qó¿¬Üæ_x000B__x001A_Àõ?êZ¶lãÜ?e_x0002_î#Q"Ü¿WK&gt;Ì¿­A¸=Ìë¿gSD×_x0001_Õ?k½Wð_x0013_cÐ?pÉ^Ý$ö¿úÄË¤Pu÷?sÏy_x000B_õ~û¿:_x0019__x0002_êøü?ÌrZÏnð¿¼³|Oä¿Ð_x0005_R_x0002__x0008_ä?+_x000F_5îU@ë?ÔKÛ_x001B_nè¿vo&gt;wqîó¿T_x0002_å_x0011_Õ_x0003_@ÔÈ5kz¿¾áÎ_x0017_û¿_x0014__x000C_&gt;xù¿À¿zÈúx¡½Ç¿D´ÿ_x001F_ð¹ä¿Þ$¢_x0002_ð¿_x0018_î{©Ìpë?J&lt;Fm_x0004_ç¿Áì}q$Ñ?ÂvT@þúÖ?«áë_x0001_áë¿¾u"b_x001C_é¿[ý_x001F_Ú°â¿@O3ùãò?¯_x0007_~?½µ?Q+¤ÅQ-_x0001_Àl÷b6G3÷?_x001C_M´rsbÛ?ì¯ØF#õ?cîçc_x000C__x0001__x0001_@M_x0018_:`_x0018_Gï?D_x0005_C¥÷3Þ¿p_x0019_1ÿJÏ¿_x0003_U_x0004_éÆÔ¿_x0008_¬ý!Çºú?òg	Enaõ?_x0006_#k%Ùç?_x0001__x0006_µ;_x0008_ÏøÄ¿8R¿D/ª?á% ×_x0018_ð?E_x001F_ÐÍ¿=ÚB}³Lð?ß¼AXÁ?Ýý_x0003_Ñq_x000F_â¿àoR_x0016_Àyô¿°'goÎÀ¿_x001C_Î_x0010_éÒÓ¿A]ÁÎMñ¿¯º_x0001_Ñ'Ç?Ò]ñ=æÇ¿?os_x0004_:Íò?ÿdh¾Ç°¿$^q._x0011_çâ¿ÞË_x0005_rÙä?ëô±·æ¿h« ¯éõ¿g_x001A_îûw\_x0002_@ÿ_x0003_v1_x0010_[ñ¿)ø ð6è¿Jj6Tãç?Oq	Dbê¿ðÉ^!Oöî¿Ø¨ö£pü¿_x0015_&amp;ÓPòÚ?-N_x0005_ýØÃ¿¹[ë|=Ð¿=Îó0_x001E_Eó?»ò_x0008_ì?Óßù_x0002__x0004_ãËõ?}Ð!M:_x001C_Ü¿G£äó?&amp;Ñ_x0015_¡~Ý¿_x0002__x0014_?ëMô?¿¤ÂÕ_x0016__x0019_ã?0tìRkÆð?Üt#kÕÆ?þ9Äc&lt;ª¿¼_x0014_cóØDú¿þ&lt;+¤_x001A_«ð?¬m_x001C_~Ç?m_x0016_D&amp;tü¹¿_x0004_2Mµ¬.õ?{_x0012_ëðÏâ¿ r\äý_x001F_å?t_x000B_Ö­_x000D_î?ÈL4q_x0001_èÎ?Ç=å£Iî?úÐËjyé?ì5©Ó_x000F_:Ö?) rQFR¿½_x0018_·_x0008__x0017__x0010_æ?k,4_,yÜ¿G:E7@õå?¹^_x0016_:EtÎ¿_x000F_.%×%:Ø¿_x0005_5¹õKÄâ?åmw_x001D_h_x0001_@°Æ²xæ¿\ÛHËû¢?_x0011_T_x0003_[	öÝ¿_x000B__x000E_Ø%é^ü¿Ú5_x001A_C'×?ës¸ù*_x000C_ç¿ì_x001C_äá_x0012_á?àkdð_x0006_&amp;ã?äz0	_x0005__x0003_é¿ô2ñ+Èå?8Ô_x001F_x_x000B_ÝÏ¿Çò¹C»Ô¿¤ëkTI&amp;_x0004_À¬\x¸ú¿7_x0005_¸_x0019_¢Kê¿Ó_x000D_|.üû?L_x0007_ÁSbfê¿"TLÅbö?oLA?_x0002_ó¿ù9a_x0006_Ó?ÀÃ°ÙB~í¿©Cõd!_x0001_ÀìÝM@dçù¿`Ãuä¿¾ç0|_x0005__x0001_ÀU¦K5_x0002_þ¿ãÌ_x0019_vÿÒ?:¡Ö^æÅõ?®_x001C_o¬_x0019_1ý¿Øu_x0008_ X(Ð?_x000D__x0005_ñ_x000C_ø¿Lgèâ\ý?ñôaÛõý¿Ïi;ûðëØ?ö6µç_x0001__x0002_½_x001A_ü?!¨U@îÏã¿_x000D_¡_x001B_lÉyÔ¿Ú£~»¥¿q~_x0008_.êå?ûÊuú³ü?£_x0017_Ý8Feí?bµ'_x001E_&gt;÷¿nBÔ_x001D_wò?s£#IÅÓ?3@,{Gë¿?³xFlã?_x001B_º_x000C_±Ï¿ºVÌíÎÞ¿"â³Äjÿ?Ñ(g2ÂÏ?FÓ_x000C_q®Óþ?M7ªù©Ì?³ÙÀY7_x0013_Î?G0É7ç¿|ëÈ_x0001_¾ê?Ò*f4ÓÉâ?d!e]Î0þ¿lÒüó_x000B_µ¿jÉPRÍ%Ù¿ÖáÖéë¿eëiÒ¢û?3[7ê?û5ü¿Ï¿YvÓñgEÕ?veÛ_x0003_ºÁ¿¿®_x000B_h¢pâ¿_x0003__x0004__x000F__x0006_©êh@à?·_x0006_£O÷ú?,o/&lt;¦á?_x0008_Ê_x0013_É5_x0018_ß¿óå/cõ¿?¯_x000E_§}^ö?Ôþ}_x0014_*Ö¿Gy_x0008_¤ã?× ÆêGñ¿_x001A_¾!'Ïí?èd*Îyä¿Ç|*_x001C_`Õ?ä4ìÇÃNÓ¿_x000F__x0006_sÿEaå?" 5*_x0012_ò¿ÉÛ+ÐáÈ?þuü^:ØÛ¿îpö¿_x0019_Ð¿ïµÒÑÄô¿5ã9Úú?à´·_x0002_Oö¿«_x0010_E.BV÷?o½Æ{3	Ù¿heÍª_x0016_Kð¿s4'_x000F__x000F_Ù?ðÈ¦0Û­ç¿[ó_x0008_²O5µ¿ð)Ízò?O=_x0019_È;_x0001_è¿g_x000F_r­Þãó¿æµeRkÀ¿º&lt;_x0017_U_x0002__x0006__x0006_fË¿yÊÇ_x0008_h&gt;ü¿nÀ»øéý¦¿&gt;¨%_x001A_@à?YX~_x0006__x0011_ù¿_x0015_®ì_x0013_Ñ?(­²NÆÈ¿^Þò¯	Ó¿ð_x0001_¹ð?Ô¿W	ª=_x000F_ó¿Ñ_x001C_ó*_x0003_nÈ¿H8Eé5Ì?VÁ_x001B_¬ï?c_x000D_è3pá¿¸¬À·ý×¿o6üçäÔ?.lË_x001D_.ê¿R"ÂÍð¿0ºa,_x0010_ö?£ÄÙ±T§?®_x0004_k_x0015_0Ê?_x0001_Þ_x001E_´ÊjÏ¿°_x0006_+Nì¿º³(_x000D__x000D__x0016_å¿¾F5ê¿¼¸ì_x0001_yó?­;Ò%ÄÞÎ¿ÏZ_x0006_pD£?òfyº_x000F__x0007_À³´1l_x0017_cÙ¿Ê_x0005_ÿ_x000D_5Ù¿¬µ±hÈ7â¿_x0002__x0006_ 6ÑCüH»¿&amp;ØBaÝz?_Á¿_x0001_G_x000E_ß?®HBÒó¿ºPMTMÖ¿É¿|§}Hö?Ç\F^Üå¿jyÓGØÔï¿ó½§F\_x001E_q¿ÅÿÓ?Ä?ÆÂê¢;~Æ?ëì$Éå¿@d£º´ô¿$T´ãå¿x'_x001F__x001D_pwß?ÕJ|ßõÅ?[Î_x0005__x000C_ ù¿A2?[Ãá¿3_x001E_7Ë_x001D__x0001_ê?¶§_x000E__x001A_ô×ü¿JÑ_x001F_RzÑ?jåÑ58_x000C_î?¯ê6_x0004_$Ãõ?&gt;!E2ó_x0011_÷¿6ö(|ÚÒ?û_x000D_bmIü¸¿zM#Eò_x0001_@ÑdeÝ^_x0004_ÀE_x0003_kð/gÑ¿§Xä3qÃ?h¶ý­_x0008_Àl_x0015_Ù4_x0003__x0004__x0004_õ¿ÿíËè)_x0003_ÀÈNlyïñ¿3`ärfÀ?¥ÑRp^ö¿&lt;£×)Ð_x001F_ò¿" _x0008_½å¿Ì.TlX#_x0002_@Ç!el¢DÒ?_x000D_Uq_x0015_q¿bÔ6wê¿·ÿ_x0015_ÞD_x0014_±¿Dp_x0007_¶hoØ¿Øãd|	ð?5pÓñÝ¿3tè¼O±ú?Ã	hT2õ¿âÝ©H_x0013_'ê?"s_x0015_ô_x0006_û²¿f¬)­¦?×7çÚè¿W¦ÎÄ¤·¿ïôrUF%í¿v_x000F_1_x0002_jTþ¿µ_x001F_Gr©Mç¿NÍ#®_x001C_Yå¿¯RIi_x0013_Ñ¿WñX_x0006_åû?e_x0003_bÉ_x0006__x0017_Ç¿Õ§¨?'$á?_x0006_l_x0001_æÓñ¿Ü"_x001C__x0019_eÜ?_x0003__x000C__x000C_ägað?Wí©ñ9Èï?ÒN«½°±¿L°CGÍô?¾Z_x0001_Z_x0017_íä?s*¾}¨Ñ?°¶	×_x0019_¤Ú¿_x0007_{÷/mkÞ¿è»Xhæ¿`ÄÎÚÍß¿"Ë·Sæ?_x000B_b_x001D_î_x0007__x0012_è?$B_x000B_fÚë?è_x0002_&gt;j_x0004_¢î?d´k0iÿ?_x001B_0_x0014_/ã?¤£ÞU§.Î?q_x0001_©p¯]ø¿2_x0008_Cxó¿Ò35QØî?ûP%pl_x0007_À_x0006_ý_x001D_ _x000C_ðø?H§w_x0011_Zð¿âG_x001D_½¾Ëà?_x0008_Sµ,¼Zä¿l_x001B_©W5þ¯?Êñû·0PØ?¡¯K®?_x0001_ÀË_x0010_ZÇ¤â?_x0005_WzÍ¶_x001A_¨¿ò0i_x0017_T_x001D_¿+_X_x0005__x0007_EãÛ¿î¼× 9Uê?=JÎâ¹ù?%:¨!Ò?Ç_x001F_RÙèßÓ¿~æ×Óäà¿Ìñ98Ê(Á?Í¬y®_x001A_ê¿Cö_x001D_êæ?h¢zV_x0004_Äõ¿_d$Æ_x001A__x0018_á?$sz_x0008_WÞ¿Ñ^¯õ³_x0013_ã¿Ý_x0019_%Hæ¿ÑoÅPqo¡?õO×ga¬á?Zp@fa¨ñ?2'/©çË¿_x0015_jg,Y°¿t6Ëwpíá¿ÖæÊ_x0008_|Û¿EfÎmy9î?èbÍ&amp;_x000C__x000B__x0001_À_x0006_$#°ã7_x0002_@]]ÌA_x0008_Tó?æò«6EÜâ¿ØYÍÚ½?gºm¶·á¿óàd¬Yý¿5÷1oYõ¿ü±C¢´¿_x0003_5;Ü_x0018_zã¿_x0004__x0007_:_x0016_ÖBèÚ?ívEÖ$¡ë?w1òõ¿3/_x0015_G_x0018_óà?Wæ·_x001F_Åeù¿&amp;ÞI@^Û¿&lt;_x000F_ü¶ø?i5÷±G¦?¦*ôW_x0015_þò?¸Gi_x0001_Òèå?þÚÇ@%Ià¿NãÎà`Ù?_x000E_:0:_x0005_Ü¿Ûi*¼nÐ¿_x0019_¦_x0001_¿¸É¿_x0005_ó q­Å?ÉõÍÜÊã?Âî3Ã_x0005_À@l?_x000C_aè¿Í¸¿Þ_x0002_ù?Å^çðÒ¿O)î_x0019_ÙºÝ?t2±yG´â¿ç1yóÕ²Ñ?¿u_x0012_¡Ïê?_x0003_ÅØjlú?H¼_x0006_ê°ò?|Í_x0004_U:à??Î±æcØ?íÑVæêñ¿d»ì_x001B_éì?òåyà_x0001__x0005_(xò¿ÝxºÚÚ?N@Ðº_x0002_ä?_x0012_VÞ_x0001_` ü¿AÙéAøé¿ýáv&amp;»ö?&lt;ö¬P§³Þ?Wª3n³?Ó_x0008_4þ?Ý_x001C_ª+^ä?	_x0014_rZØàü?¦;ÊlÎs¯?ðXÌßÍ?Ò_x0004_Á_x0003_Ââ¿Éì5 ¶«Þ¿r9ÕÄì÷_x0004_@Ù¢$RáÊ¿Úa¼A%_x000E_Â¿µ·Ì_x0015_Ç:_x0001_ÀÜ~abóÊ®?Û¨i3éÃ?_x0019_¢ê½é?Ò¶¥~S@?ô_x0002_+@Pß¿&lt;]_x001C_°º­Ó¿ýÌi_x000C_C7±?_x000C_®d."LÃ¿EÒ;&lt;7Ä¿*ÍQ¦¿nü¿%×©óÞó?ràZoâ¥ä¿Íd_x0007_æàë?_x0007__x0008__x0017_e_x0004_Ý¿\OaÍ_x0001_À_x0002_W_x000D_f!û?ï_x0014_ÓG_x001B_rê¿qÇÑÿÓ¿ÇMù7ùfî?c:Xç×Âì¿&lt;ãzë^ê?F¿òJAæ?µÓ&amp;y_x0006_Îâ¿+²_x001B__x0010_àñÓ¿¡oÔ"3ë¿_x0011_¡³Kïþ?~è¢¿äá?x«_x001E_Û¡_x001A_Ý¿Ô@sc6?a}÷ÍÜ¿[ÌR[0Ø?ó¼&lt;áÇó?1_x0004__x001C_\?]²¿~1*î(Iá¿Q©òêuÄí¿&amp;_x0005_é_x0005_2fÝ?µvÚÏ_x0004_)î?ç5)Eá?!ÿéOD_x0001_@0¦r_x0003_ø?(&amp;­_x001D_Úwÿ¿þ[¸»â?x_x000E_J]a	ú?~ÛiIþÐ?ÿv}_x0002__x0003_ð­á¿ï¶µØMÛ¿«Îs±_x0016_ç?_x0014_è_x0013_7Ûô¿¢Ö"_x0019_ã¿«ÿuuá?×_x0013_¡ªwEå¿_x0014_t_x0016_dxûß?ÕhsÔ¾¿ùC_x0006_){_x001F_å¿ú¨jæ¸$Ð¿|ª&amp;_x0010_ô¿__x000E_ËY£Åõ?_x0003_7¸º¼¿_x0001_­×6:Åö?Y@CíÈ¹ì¿_x0016_Cûí?3Ò%Ã_x000B_½Ä?ÙKÖ`°ñ?ù®o:¬ßÔ¿ ²_x0018_qË¼?ÝM)fÛÕ_x0002_À'yÍq~äÄ?#]Z_x0011_oï?gXßS?êï?¦7w´Bª?×[¹HËd´¿¿¼2ÜB¹?3XöQM u¿Sr\«Ùì¿)´ëNÌò?|:Ý_x0008_*Û¿_x0003__x0005_«c_x0017_KwAá¿_x001E_¯_x0019_¡"Lú?_x0003_8Êîö?ÔÍpþ¨ú?(¿JÂ,©Æ?²~·ÄWÊ?xßkÐ¤°Ú?ëX_x0017_lRý?îtÛ_x0016_0à¿íIú}Óí?_x001B_¤âÔmå¿Q_x001A_Cô¶4×¿¹ûuýôÓ¿âÑÙ±Å¦Ò¿X_x0008_lMÿFÏ?_x0015_Yu &lt;ý¿£(&gt;Õ£é¿O·IH-0ì?G_x0016_I_x001F_Ò_x0017_ñ¿Á_x0015_àÐ­¾_x0001_Ào67Ïñêò?XVÕ@à´?+gõ»? _x0018_/Þé_x001B_»¿&amp;_x0007_dÑ_x0004__x0015_é?¬TìÂÍó¿H¹:9Ä_x0011_Ô?l_x0019_Ävpûí¿Rõ8ãÎÜ¿~2ªÅô_x0002_ÀqÜ$×3Ø¿.ïÄ1_x0002__x0007_¥!ò?Zi0_x000F_j7í? ;ÁÙ:é¿Oäceùò¿«_x0013_B¾Ð¿I_x001E_ÑqÙ?Èr¢¯¹7ü¿«ö[ù¹T¿E|mÁ)fà¿àå¨?_x000E_Àí-5Ìé³¿£êæ*dAÙ¿Ä]é¬Î/÷¿ýÎ2Nê_x0003_ü¿µëZë_x0006_?`0wqÏ_x001E_ä?q9Ê+.È¿#_x0002_Ð_x0012__x0018_õ?c*,Ü_x0005_Õ¿G_x0001_¯j¼í¿º¶0ÊRË?|tÜ¾úà¿_x0014_Ño_x0012_+à¿K-_x0012_B_x000B_gÛ¿va, _x000E_3?µ3_x0013__x000D_ó?ô)õÂHÄ¿_x0004_À^_x0003_°¹Þ¿?·§¤=_x000E_Þ¿_x0001_ËÚíó¥®¿ò_x0010_+êÊÓè¿C_x0008_ËÛõ¿_x0004__x0005_úºgRúë¿·ý;Eûó?ú¡¤Àñ¿î$v/I3ï¿WüÚõN½?_x001D_-^oá?±Ð_x0015_ÌFî¿èÆ_x0019_R¸å?ÌÓa_x001A_Æ¿Ôû¯ [éð?_x000D_p¹_x0003_kå¿Ol_x001E__x0001_à¿6©Z&gt;_x000F_á?Ù«¢_x001D_õ¿*B_x0011_?_x0019_Ú?	_x0002_èD!nÕ?¯`Â/+à?X¿£¬ä¿Q¢Ð_x0018_4ñ?£ÍÛÖó¿øpR_x0004_Oô¿ø_x0004_à*Ìzï?¹À°é8ãï¿#À?&amp;Ø?ßjÔMÁ³æ¿^¨èSÁzä?UÌisxe¥¿Èü_x0010_W_x0017_à¿0ÊÙ_x0003_ÄÑ¿kÄsÁ\_x0001_@QYð_x0011_ôâ¿)É_x0017_Ù_x0002__x0006_rÇö¿LÓóI_x0003_Àe¨¬¥á?áÀ8nK;ç¿1múàÓ_x0014_Ç?³_x001C_SÖRÅ_x0005_@mª$Y_x0002_6_x0004_ÀÄ-þ _x0001_Ý?è_x000F__x0003_UP_x0002_@¦µô¦tzí?=#_x001B_I_x000C_Çç¿&gt;Ä_x0010_Ëî¿ðå­ìÖ¿ë×	PPÜÔ¿Ä+Öqìâ?"_x001B_FS9æF?t7,b¼êâ¿4_x0001_¤_Ö?ë`*Ð&lt;¸·?_x001D_Iö¸zð¿Äøp+ÿè?èV«8æaî¿yzÃö&gt;ÿ?G_x001F_à0­#ï?÷~4ÎÁVÿ?_x0004_»åP¥é?u´ãÃá?dÜö\_x0011__x0003_ç¿RoæM@|Ú?8ÉCö:õ?íLxþfÉâ?6ù_x0006_Ð?_x0001__x0003_Üø)_x0008_JØ¿ìéõ_x0005_rìã?¤¡°ãsÖ¿Ú¬â_x0018_r½¿¦_x001D_Èèâ?h)ÍH½ó¿UÙ-é¹_x0002_@6nE_x0014_s:~?7Ä%Y_x001C_	¼?/1ò$â¿=¬Xz-Û¿z_x001F__x001D_S_þð?þÒ_x0016_JýGí¿ì¿Iß?ç7j&amp;vÍ?8_x0012_W_x000B_Y÷¿_x001F__x0018_I"£3_x0006_@1ÿªwé¿ÂKTsy±Ã¿4JIèhUì?se_x001F_Usð?PbGÞ_x0016_kÝ¿¡ÐïDj_x0013_è¿¢Þ ¡ÒöÔ?ð&amp;F2¤rÅ¿%ÄJJ¬ÞÙ?GÚT½Goñ?~e7b¤ñÕ?ÜøÍ¾_x000E_´ø?c~¢$èÍð¿èÿ´"úâ?_x0014_21ç_x0002__x0006_ç¼á?:7ù®öµ¿__x0016_êJ½é?aLk¡ë¿_x0008_O_x0002_ñ®í¿ÆþçGîÅ_x0002_À,Î)ô_x0006_ê?N_x000D_S_x001E__x0010_óæ?²_x0003_\ÆÍeÆ¿U´Bô_x000B_Á¿9¢¡ó_x0007_ùó?U¦e\ô?¤3Ìq(ª¿0q"åIáý¿_x0001_/(î¿Gýèßý×å¿Î°!ÇÕÐÝ?~°STÜû¿u»ïPÐ&lt;Ø¿ÁsZ_x001F_÷Ï_x0001_@ëÇ6_x0008_ªÒ?ÉYË69&lt;ê?òð:Y|è?_x0007_s3Ö[4ê¿_x001D_én¤ãö?_x0011_v]ÓRA«¿Î­YkAlà?H¶ü_x0004_!ç¿_x0019__x0016_·ïà¿ëö(­´ÿ?l_x001F_f_x0005_¨©¿Ýï),«í?_x0002_	sD_x0006_¿ùí¿&gt;Êuå]ÿ?Fd`ä¥Õ¿7_x0014__x0016_È?]Åî×hÇ?_x001E_¶3_x000E_·Íï¿ÜÔÁôkø¿ÿÆNVÔhæ¿ÀqÊ­¿_x000B_ð?åéç£hy÷¿ê[ÚÆË«ç?_x0011_ÕâÄ7ô?E8	Å¦áØ¿´K¿¢Ùwó?¤tè¨áä?Ü_x0002_Å_x0016_3ñ?Ü³®A_x000D_¶?_x0003_.÷Õð¿6ø_x0008_H_x0004_ò?_x000F_ÐC¿$éØ?E`(ùÍ½é¿Á_×O_x0019_Û?_x0019_®(4:£ê¿ù­ÿ=R_x0013_ó?âÌj"ÐRá¿Ó_x001F_ØR¦	Í¿w37ëJ_x0006_¿(Ä_x0001__x0015_|vñ¿1Ð=[@î¿5È_x0018__x0007_6Þ?¦_åTù?_x0005_Ôr_x0005__x0006_«_x0005_À	à_x0018__x001A__x0001_@Mù_x001B_ýõ»ü¿_x0005_¿Ì¿íYÅ?°èÕU3fð¿vlÅRÞ?µ+N&lt;,,É?úÝúÞ_x0003__x0005_À;ßO¼é?Ð_x0010_Û¹àýÁ¿¢¹¥»_x0016_ý?\R{=i÷¿_x000D_X~#×Û?KÂVê¿1·óÍ_x0010_è¿R[_x000B_9È?£à¿_x0005__x0003_ÀcfS?¹ÔÆ¿ö!b·_x0017_â¡¿Ä¦^óN µ?0_x0005_î8	÷¿Ü!_x000E_þ®~æ?Ã.J?)/Õ?­ôÈ}ÅÒê¿FX4Pê?1¤t_x0003_tî?G9Äd?+EK¼Bc²?_x0003_´_x0004_é_x0014_Üá¿RÄÒî?èÊèÉÕ_x0002_@"?ÝgÞ¿_x0002__x0003_ïñ~k÷?Î±_x0001_Sïâ¿_x000D_¯ÿ_x0005__ÿ¿mQ.§°¿&gt;ú4ND³¿Ðm¥3úð?cÁèbqÛ¿&gt;&lt;vLYSÛ?é^s_x0002_«+ó¿û3Ï¬¸?Vm¡BñVí?o± Uk	y¿cì}Hû¿_x0016_@_x0011__x0001_ø¿ZÈ³Î,_x001C_ô?_x0015_Åz_x001A_éà?¦Ý*_x0001_.©ù¿«k¸,fßó¿Qqc_x000F_&amp;t÷?'Á¢&amp;_x0017_Ô¿­xß@_x000C_Òæ?w@)ÆCÎ¿_x0002_´Ûá_x0013_ê?_x0003_º$Çiî?ÐoÜ5ßïà?9_x000B__x0007_ï_x001B__x0003_Ð¿ýN¿Øö¿Ëª+ÕPÎ?;&lt;AÅeý¿u¨q®RÜå?ÕmÅ|=ã¿¹_x0014_ÆR_x0003__x0004__x000C_âì¿PHI¯ñ?a°ÞÚ[å×¿ý&gt;8_x0016_3_x0015_Æ?åw¤n!~¸?_x0012_æÓ¼O·?C»O_x0005_ Óõ¿_x000B_)yé¿ê&lt;_x0019_FÂÕ?¹øH´Jé¿é'å_x000D_Ê8ó?áMM¢FSñ?Sd1 _x0003_Û¿ü#,¨Û?kÞ_x0006_ø#ô¿_x000B__x0008_úÝ+õ?_x0015_óB_x0018_¬#_x0002_À"Íu¶­Wï¿íêwëÔ?A^0à1Nû?óN×_x0012_Ö¿Ð¡óM¦l»¿¯\êÃ¿º¿¦_x0002_AÒ¤ÜÒ¿ñ_x001C__x0006__x001E_¦Ï¿,pO¹_x0018_Å?¹)"ï&amp;_x0013_ü?ÿ	çß!æµ?­ åt_x001C_ªô¿ÔÞè*Ú½å?½V%_x0001_Øþ¦?§·ß÷\Ùð?_x0004__x0005_V_x0011_7^q_x0004_@±fª-A_x0003_Ö?]pI7äR?_x000C_0_x0007_UøK_x0002_@ÉÊ8â_x0017_ò¿87v]Èä¿ó_x001F_Wã)_x0018_º?$!_x000B_¨µ_x0012_ñ¿."_x0007_#ÀHÜ?Öx!áø¬â?cUf)_x0007_ë¿\&lt;µØC_x0017_Þ?Éi3¢a_x0015_ò?^#yÀnÛ¿5Q|B*±Ñ¿-ÞÊD_x000E_Z¸?V&gt;_x001B_Ç]Aø¿)A_x0008_òÅ¿+P´$î?_x0001_&lt;ãaáë¿»ÍÎT3qî¿¸'_x0012_U¦î?fã°6óiÓ¿ÿØxIöZÎ?zD]/1·??#N°ñ_x000B_ä¿¾_x0017_ëÑ\ûÐ¿_x0004_Ï]_x0019__x0002_öÄ¿Ú·Iç_x0018_Ô?Äm¿.´øæ¿½oÈ ÙÎñ?UÉ_x0001_¶_x0001__x0004_Þ­õ¿_x0004_9_x0006__x001F_úíç?P´Fhý8Í?_x000B_¯oßß`é??_x0016__x0007_Ç?e§_x0012_Ì¿®_x0007_@±6ê¿ÎÑÅ_x000D_¬Ú?¢_x0015_ï?_x0014_Ù_x000B_qëãó?´iUµ+sÉ?^_x0007_È_x001E_ZÓ?¦&gt;É©)_x001E_ø?"+5I®Ü¿ÝçX·äâ¿ôÌDV_x001C_Ú¿{ç¦_x0005_ &amp;Ð¿h.o&amp;Wð?e9t§ðò¿_x000E_ºS÷Ð¿ò]ûu6ç?eãaÿ×_x0002_Ù¿oC95¥Ûå¿e w.Ì¿âwúÏ²«Ä¿þàJí÷ô¿Øåò¾_x0003_0ñ¿ÕRÇð/Íô¿.Ó\_x001F_nþ¸?äµ¬d$·æ?Ý&amp;{_x0011_²¥?¦_x001B_ \¸»´?_x0001__x0004_ ò§_x0010__x0015__x0002_À_x000F__x0003_3¼Òõó?95:wyvÕ?¦_x000F_Bc«WÑ¿[ÿ0dw_x001D_â¿_x0007_g¯&amp;¾õ¿iÕÝûÝóä?9r.Îg|á?w ¨§õ¿O'cö	9ã¿çF³/XaÝ¿v¬|ZÞã¿EK_x0001_3`BÔ¿¦»/üã è¿iÝ_x0005_$&gt;fÙ¿7°% *ß¿ýA*_x0015__x0004_/Ü?ÒÈVû^µ?vÎ?Ü_x0008_@D`çÂÔ¿O#í+?Çõé£?Òk¸	_x001A_ÁÏ?_x0006__x0017_FÒ­ÓÝ¿_x0004_?Ñ_x001F_û­Ð¿Ð_x0010__x0016_ÈWð¿Ã«ãúâ¿°_x0016_;ðIöõ¿_x001B_Þ#"ô?²¬_x0012_|ÅÜ?åB_x0014_ÔÓçÀ¿ÔÕ£å_x0001__x0002_GßÑ?ÙÞ,Úå¸?l]à]BD½¿Çá?þÕ¿G³¡5_x0010_É_x0001_ÀeY_x0008_JAWÙ?5ëþ±ûþ¿ßÅU÷ëí¿û3_x0013_°¥Å¿_x0014_t=_x0005_©_x0014_â?Ï_x0004__Û,Éð¿ª&amp;·vÆò?i_x0016_ñ-û?x°Ó_x0011_ÏÊñ¿_x0014_Nà¾ªzõ?¨BkC.ÍÓ¿HGõ_x0011_çë?b³&gt;yÇ×Í¿ÉØ¤')õ¿_x0018_6Ýò?"9_x0003__x0013_"å?cÙãá&amp;;ß?6ðÔ_x0018_KÊ?ãzÎÊ»À¿ÊeFCÂ)ð¿ùIe¡_x0001_øà? GS_x000E_ïUÔ?è/¥3"ÅÕ?íæÈE+ß?_x000F_X_x0018_Ïâ?ìlº4_x001C_÷?áÇ_x001F_%ÖÙ?_x0001__x0007_1cÐ_x0004_ð¿_x000D__x0005_³ðÝÖ¿YD­Ûò¿%_x001C_äÞÈGæ?{DÑ,óí?i1]Ð¿%vªiÓè?Í_x0006__x0018_G_x0017_â¿?3`vÀ«ô¿?2¨_x001A_Ù6ø¿[hºùåõ¿k6½9'÷?/Rü4:Üì¿L¿,\HQä?Oß^@xä¿c)6vFú?HyÐøõ?µg[Òú5â¿?ÜF_x0004_Êä¿]±wõ0Ô¿_x0010_v*+.ô?D8,ßá2²?ª=(ÐVØ¿7aMÂMcÄ?Ú'ÝÀ1Ó¿^½_x0011_m_x000D_ö_x0003_À­F/_x0002_²Kõ¿Yü_x001F__x0014_ºô¿_x000B_§èàß¿âpG¤Ù?@¦&lt;_x0013__x001E_Ç×¿_x0001_×Úá_x0002__x0007_\u_x0004_ÀïM¿K'Ý?Â÷*JfÄ¿_x0001__x0005_vÐ^¯ñ¿ò²ûl_x0001_ò¿äÉ_x0006__x001E_Àç¿^_x0017__x0011_@_x0002_:÷¿y£-9»ê?ä_x000F_8â¿·öas©¸à¿Lk¹_x0014_ã¨³?ß*\ÿ±Öñ?­íÁ"y_x0002_ñ¿V³Ó]Bð?Òju³¦^É?Nü+_x0003_UzÊ¿FÙÿ/*ö?2ï_x0001_ß¹Û?z*Àe(ü?ÌüFSeuÞ?g¿iRÜ?$'wdò¿û¼Ô¹NÂ?à_x0014__x0019_\E ñ¿ÆF_x0005_Ðñný?N_x0002_&gt;ðCÿá?rcÌ	ç¿¤	_x001F_ãüõ¿³ön×Ð¿¶__x001D_mb_x001A_é?îTC_x0003_ÒYç?FF_x0002_1£ú¿_x0004__x0005_ê^=à0Ç¿]ylýr'ç?²G´_x0005_È0ö?¾Ö_x0019_]xü?g_x0011_#Xç?_x0011_KBF-_x0014_ö¿ÙÚW{yë¿_x0003_ß_x0014__x001C_ñ¿jH_x001E_yø_x0007_æ?_x001C__x0015_Çá&lt;à?Ö£%NÆà¿Åo_x0011__x0008_FmÏ?¶_x0006_°Æ·û¿¶ïÂ9dù?ó_x0002_£ýXzð?Äè©utÁ?X_x000F_AVñÙ¿H5ÁÕªû¿U0Ií_x0004_i°?,F¾ð/ýÞ?À;§_x0016_z_x0010_æ?­ù»çñó?_x0001_Î¿_x000F_Tkä?_x0005__x0002_)_x0010_yð?_x000D_*2Êæíè¿¶b_x0014__W_x000E_é¿½³d_x0017_é¿4¿È]ôð?4DÕ¹LõÝ?_x0005_ô_x000E_Q|ñ¿'&amp;_x001F_t1ß¿]ònB_x0003__x0005__x0015_å¿ û_x000F_H²ÚÕ?¯sÕ¼Þó_x0008_À9JwYíÁô?§sl¥$_÷?B£7Ô_ð?"D_x001F_9üEå?_x001E_ç@_x0011__x000D__x0002_ÀJì.Ïh¼¿N%&amp; Híê¿)÷j@µ}ã?Qè©ybÔ¿Go1SåÀà¿%_x000F_ñFbò¿æã(?zÔ?[ÑGÞÒrý¿_x0014_­_x001C__x0001_Ïmç?÷°ú_x000E_ð?`ò»eK~ò¿Ï4¾¿{Ú¿Ð{æ+©ÿâ?êó9wÏú¿ðÙúÀ½ì¿î*_x001F_¢6Í¿MÒ³_x0004_ä¿eúÁLuê?\_x0010__x0007_þ_x0003_Ü_x0001_@_x001F_F;¦Uô¿­_x001F_âÓ¢ã¿=)_x0012_¿\_x001E_æ¿~_x000B__x0018_²¬»è¿uÊfÂzÞ¿_x0002__x0005_ãÀò:Ìð¿GWuà?D8_x0003__x0013_¨æ?ª=UÂ_x0014_õ×¿Wu_x001C__x0010_âÃ¿¢%n*Muá¿]`_x0010_æÞ?¬\Ú¼ù¿~X³Dý?i·ÒHYã¿Ë h­}ê¿_x0013_¥&lt;ÚS²É¿`_x0018__x0004_øºëÙ?-C×+_x0012_]Þ?\WÜ@¾Ø?4_x0019__x001C_/_x0012_Õ?·\Åqv_x0001_À%ò;_x0002_óØí?v_x000D_ù¤ç¿rR®Ü_x001A__x0016_È?j¨×P] ä¿kªÁ)§êã¿1y6_x000D__x000E_¼Õ¿ý_x0004_«_x000C_ò?Ó±BÐÕhü?JÆJ_x001C_Í·¿ä;²)ûáÎ?º6×ÉÖ~¿ä´a~×ã?ÅÏ Õ¿4ÚÜSðî?¼_x0010_¼&lt;_x0002__x0003_ýõ?ÏmÖÖ¿¼­e¸ôò¿¼ãë÷Õ¿Ûöß_x0012__x0010_¢¿»GÚ_x0002_6êÞ¿êw±§Å?(_x0014__x000D_inóò?DZ&gt;Åy§¿§f^ÁÁä?_x000E_Ñ_x001E__x0003__x001B_!©¿òÊ*6#ÌÞ?Òÿñ¢(æ¿OÖAó6þÍ?â$(¼4þ?hDþnæ¦ã?NjÿI®é¿]_x000D_¦hS·ñ¿_x0001_ö¡_x000C_ù?ó[ë[æ¿-T¹ÊCò?Ý|»4ÿÚ?_x001D_xø Í?_x0018__x000C_y_x0011_GÎ?7oì9þcã¿ìTÆ_x001C_)_x0001_Ài_x000D_IáÍêß¿1_x0016__x000D_[Í¯?ÿÇd]êMÝ¿)XyíP!_x0002_À¶ÀTå±xâ¿Nd³hÉè¿_x0002__x0004_I`_x0014_á)Ðä¿½´·Yz?õ¿C_x001F_ct-ÿà¿É÷¼sÍùä¿_x0012_fà¥Ð?tkìX'ÕÛ¿©(g_x0003_Yõ?pûÜQæ¿Z¯V þ"_x0003_@Òøot#îë?_x000B_Pw*ºÜ¿¸¤ñÖ?@ó%³_x000E_ô?üL[7S_x0017_ì¿¨´$í)Ø¿ôã_x0010_Ô_x0017_Ë¿½×*_x0004_ÓÝå¿@óbiø_x0016_î¿ö_x0001_}äå?ê&amp;_x0003_ûhA÷?Ñ·©[Oë?)r×ØËéî¿4è#è±Å?ZØCÏä¿Ägçst²ñ?!ê_x0019_I`ª¿½Rñ|Ðã¿_x0005_K_x000E_/fJÂ¿jPQê7ÀÒ?_x000F_Òë?ºÌäÕìå¿_x0004_Éõ¦_x0002__x0005_Åè_x0003_À_x0003_LN-ÙîÈ¿ëp_x000D_4_x001A_Î?êö_x0001_)_x0008_³?Ï_x0016_8Ìñ?Ñú E·­?0½-Üë$Æ?7ÚF¥wø?o~_x000F_v_x000B_µò?_x0014__x0019_Cëä?_x000E_Ð¿_x000C_Ð?j%É­7á¿_x0019_ºË;/é¿&gt;_x0002_Ùk+"_x0002_@_x0002_ålÚ_x0010_Å¿Àø/®þ?ñoA_x0015_xÒ¿±¢~&lt;ñ¿_x0005__x0013__x0013_Ö¡?_x000B_&gt;kÆ£ø?Q_x0008_¸`6¿¿õ¸5ø}Mó¿!åtaE_x0016_¼¿R&lt;e°e±É?Øw6sÉr_x0004_@á3nêT±ü?Ø&amp;sSXîï?p®_x0012__x0003_säñ?_î!30²æ?éÖP¿?ñ_x0002_sAÍÔ?Ì¿#Ë`gô?_x0001__x0002_ý	åýZyÞ?ÁYÑïkð¿Ár e¿¿'NN°çÂ¿_x0008__x001F_4Ìq_x0015_®?{À[ýç¿¼ï²_JEÐ?¨}¿_x001C_r_x0001_À çÖ_x001E_ç?_x000B_ÐÑÃ;åú¿'¾®}êü¿wøüÚD_x0003_@P4tT_x0001_9å?Ø$@º%æ?5®ì*UÔ¿ÿ:¡_x0018_Ý? _x0007_ð9ñë¿0_x001F_ïoüÔ?Ö5¡2&amp;_x000D_ç?[L¢5#~ò?_x000B_ä¬ÆXÁ±¿¾¹Ê¿ÿ_x001D_«­¿ Ù?_x000B_!`_x000E_1Ò?¬ëZ)q×¿_x0018_×µ](ì¿_x001D_s_x0012_]å¿_x001C_oÈ {_x0012_æ?Îþé&gt;Â?Ð_x0011__x000B_ô Þ¿lýjß_x0018_ô¿qß_x000F_9_x0001__x0002_*_x001C_ò¿`$ä5¿Ù¿(Æâ!¯&gt;ó¿¿_x001E_·â?½æÕn_x000C_~ï¿t_x001D_¯É£[Ç?É_x000E_¥_x0003_ZÓ¿_x0001_¡[@-Êm?*ºå'z Å?%	¾N6ò¿_x0004_wqû_x0011_­Þ?âÑ_x0015__x001C_ò¿Âò}_x001D_®Â?)vV3 Ò¿¼	ó½ú?¢Å=»Ï÷¿_x0002_ÌdzÈÒ_x0001_@Nû#êW_x000D_Â?õ_x000E_ö|G,ñ?'B¤-_õ¿Ià_x000E_MÁKÿ¿*J-Ø§¿?z&amp;_x0006_îæ¿-Í_x000B_pZå?¼úJð9ç?Zß_x0012_3clß¿_x0010_ú'ô&gt;Pð?SÎÙö_x0014_Ëø?p"0kß`_x0005_À_x000E_(6Ëµ½?_x0006_PRÞ~_x0003_ë¿½Õ¦üèú?_x0002__x0005_³¯_x0002_GñTí¿6æÑç_x0010_ ò?_x001A_G«¬]]÷¿_x0017_Fâl£u­?2®lóÑÝç?¤åãTtë?_x000F_¤R_x000E_ìÙÉ?õÑ40^ã?=&amp;0_x0012_Ü_x001C_å?_x000D_·+_x0013__x0010_Ò¿à./ê?	Ætgàõï¿EAå_x0014_Z_x0001__x0003_@ßÞ,_³Âì?_x0019_¤LÕcÙ?_x0002_#ÄÈÂ?1_x0001__x0004__x0017__±?Îÿ¦NWö¿/âüþ_x0016_½?b¹zu _x0010_ï¿Æ÷ç_x0008_Qö?D_x0001_ë¼ò?_x001E_+&gt;¬°³¿ÂI½Þ7Ãå?y3-Çà?2§_x001F_¥?§ê¬öâ¿@&amp;_x000E_$îtÔ¿×iÿ¸_x0015_cô?Ø|_x0003_í3ù¿4dp_x0012_µÁÃ?vÉ_x0004__x000F__x0002_Ñå¿_x000C_S	ýÆ_x0003_ö?Æ/`²Ú¿ô9KÎ¥jÜ?KÍ«O0èá?ÇÉnÉ&gt;_x0011_Î¿Gú!ìÃÌ¿è,v_x0006__x000D_{Õ¿èð&gt;&gt;ë?_x001C__x000B__x0002_$_x000B_ô¿_x0016_°\_x0012_H±è¿8§ÇÁ'ù¿UäC?(_x0005_À+!Uy&gt;æä?&gt;B£_x0001_6"à?V b=7ð¿XO¢»¸ñ?ÃhÑTy2~¿JD_x0010__x0015_vß¿mÈ{_x001D_¾¿¶_x000E_yòÍé¿¶ä&gt;ûÈ{Ü¿ûbÑóï¿tÌ_x0014_ù?\]|1_x0008__x000B_@7x_x0019_ø¥¿[SÆÉî¯¿#Ç_x0006__x0017_©IÝ¿¯ _x0002_ÞÐ}_x0002_À_x0002__x000F_)ÓÒ¿ÍÐè±_x0019_._x0002_@6J_x0007_ÕÓé¿_x0003__x0006_	7_x0005_ì?à_x001E_·ØiUé?9_x0004_ÞJëÓ¿¶c_SyÞÝ¿_x0002_Hn %_x000F_Ö¿¼÷ï²+_x001D_ó?»_x0016__x0001_ÄÝê¿K­_x001C_Ü¿õÍë#×?§ÇÃÆ¤¢¿\õnBsð¿9&gt;±Î¹Ü?dàÞ¸ê~Õ?&lt;ûí2ÿö?*F_x001B_r{è¿SÁ×P²?_x0013__x000D_®ZÑ}ù¿f¯W¶'_x000B_á¿Oê_x0012_Ý£?_x0003__x0019_\Î)	ç¿ÃÆt«õÜ¿PT_x0014_^xîË?eCq&lt;_x0008_á¿Ýä'R@/_x0001_À¯rz®Òô¿+_x0014_â©Ê~ç?|°_x000D_j=_x0010__x0002_@.ÅÁ{ß¿í®Á´Áîû?ñ#Õæq¯¿¥¡¯'Ëað¿ÙCÇX_x0001__x0003_8åç¿3µOQ¤lÜ¿Ãq¸¤! ã?¯§:_x0008_çÝ?ê9_x0006_îò?y_x0007_ö£_x0013_JÖ?5Í._x000B_#ä?k¦_x0003_Ôxzõ¿'Ð&gt;½#Úý¿Ú*¨_x001A_Á?_x0004_þ»÷?SÏÁNöÌÿ?@æªt$ð?)}_x000E__x001E_åi²¿6®eN¢û?_x0005_ÂV¬_x000C_ðÂ¿µ.Ó_x0018__x0001_@ïmÕÃ?Ü&gt;D!_x0015_Iò?_x0008_Ò ÃXÞ?_x0012_¶æ_x0013_naä¿G_x001C_Ì_x0004_ó¿òÛØ¿ºkó?±?Ç`¬Ï¿xJÄï?ì7×4jÆ?o_x0016_R_x0016_¨ü?M&amp;%_x0002_ÿÑ¿_x0002_&amp;v_x0011_mÄñ?=Åw$ã4ô?¤_x0010_zí_x001B_£¿_x001F_`ÞÞ`á?_x0004__x0005_0ÎÎ_x0012_Ìj°¿²m_È_x0017_=Ò¿a_x0004_	¡?Tö¿E_x000F_`÷Qî?ª|bùDió¿ßsÇ_x001A_¹ÆÒ¿o:o©¥»ç¿_x0002_ûA\V¿?_x0011_ú"$Á¿´VÞ?Îì0,Íøë?èZªµ?Ò;_x0019__x0002_Ñ£Ã?½ iá0ó?Oºs¾_x0006_¸? ç¼yÄñ¿²a"I#3ò?8%ë¿¼*ü`¿¿×T~:®Ê?_x0019__x0016_1ig_x0003_@PL_x0002_¿éÑ?ÞÓ_x0001_dí¿¼_x000F_vl_x0004_ÀÎÃ«_x0008_bø?+Éä}y]Ó¿ÓÎêÓ~æ¿6^iáà¾§?ïÙë¯í?4ð`Rø¿ÿ×Äçîñ?¼x__x000B__x0003__x0004_µÄÜ¿íw&lt;&gt;WÌ?4 6s¢à¿D}a?¯{Ó?Ñ¢1_x0013_Úü_x0001_À½\î:ië?_x0007_«Öë8_x0017_æ?!6U\ð?ÅqðUf¶?Á¼î»ðê¿_x001E_V4_x0001__x0004_tÂ?=Ö#Â&lt;Þ¿E÷óy{3Þ¿ÇÅ_x0003_ËNé¿`Ïõ?#(ö¿ô¸ú?§y8_x001C__x0002_Sä¿u.F_x0017_ð?G'Û%õÿ¿_x0016_x_x000C_?2XÑ¿Â_x0013_e²ÊÈ?&gt;_x001D_Br/Sæ?¢úVÆ_x000D_×¿ì«²_x0015_Ô÷ä?_x0014_Eã²¢Æ¿µ__x0013_q±î¿'Î_x000B_Â.0ï¿r#_x001D__x001E_W±È¿äãPIV*§¿á`Ö wì¿xÌZ°ú?_x000D__x000B_Àe»Ë?_x0008_	ÊþpåÐºî?éç­¡ä¿Ýì_x0003_)	¨ö?;Í_x0011_fHÚ?×Z_x001E_=]¾¿¹ê©ß?'Þ}X_x001A__x0004_ÀnD¾[ê?_x0005__x0002_xÁ¾ï¿÷öÃýMè?_x0018_Á8À¦ó?_x000E__x000E_jË:ó¿]_x000C_)¥_x0002_À¡³,_x0010_}ñ¿¢êCà¿¢_±Æt·Ó?Ê:ãF:ð?Ø_x0007_¼ë¹?û_x0017_þ!¸Ù¿_x0019_÷;/_x000C__x0007_ò¿âýükºà¿ú_x000D__x0014_ÍzuÏ¿a`Á¾÷î¿ÕWV_x000B_iÀ¿_x000E__x000D__x0003_¥ö×?A_x001E_õ+®¿»Mæê²ç¿ãéfã_x0012_?É=D]ð?ÝÃJ_x0011_X_x0006_â¿ó"_x0001_XwúÝ?º_x0004_Þ_x0008_	¨ ó¿Êÿ8_H¿Dä_x0018_Ùq¿_x001F__x0017_Á¾üõ¿AZ´BDÝé¿è²æàð?ÍÊ_x0005_L¶0ã¿`¦Ñ,)jë¿I_x000F_V_x0004_$d¿aÛq_x0016_¾rõ?¤bÍa2_x0016_ä?nJã_x0014_Øè¿$ÛLðNø¿Û O²_x0015_÷¿_x001B_ÔÞ,Ú¿v_x0007_2_x001E_/_x0017_Ö¿¤_x0002_Ç?¸¿ºÝªµG0â?ßâ÷_x000B__x0018_f_x0003_À_x0006_/àøÆå¿tu§î_x001C_nÖ?ÈZã¸¾?ð?Ûóþ%ü_ç¿ÿ&lt;á_©&amp;ô¿Ò-2)ù¿NÙIBÉ¿¦ÚQ._x0012_ÞØ?`_x001C_ï_x001D_"ñ?+_x0017__x0013_}_x001B__x000C_¿WLçtîÇ¿Æ-g_x001B_L_x0001_À_x0019_ö[fÚõ?_x0004__x0007__x0010__x0004_b¡®×ò¿¡ªzº@ã?ªwþì¿EH@óæ¿´_x001D_ÕìÇ`_x0001_À*kò´*ô?ÂcwñË?òÓPz°Zô¿I_x0006_JÝÁ?[S_x0013__x0005_Ö?bM_x0015_4ð?O°Å7÷_x0002_Ú¿+_x0003_ç;I­é?P6«{ø¿_x001A_'íî²_x0006_À7Hjñ_x0013__x0014_å¿¢EâØ?¡|_x0006_Øúë?u_x001A_4ln°_x0002_À%µ_x001E_ã`ë¿ÛL¿g_x0014_©Ê¿N	Öqð?^L6§è?¯C_x0013_Ë´Sß?O?Ý¨÷éÅ?"I$Ä_x0013_ÂÔ?²Óuy½¿B÷ªlX¬Ö¿oã{vCxã?_x0007_Ç'|Ã÷Ä?^_x0008_ ÔÀ·e?½ó_x0006_@_x0005_	I_×?Q_x000F__x0014_5Ò?HÏÓ}®.ó?_x0016_-¯xÔ(É¿¥Ù×Óâ?+´/uNFÔ?6ßÕoþù?&gt;_x0003_XJÍ?Ñå+@g®_x0003_ÀwP÷ÑØÐ?õ¯rYócñ?Ú_x0001_ö_x0004_ÈÁ¿Ö,ñhÓ_x0004_@ÍS_x0008_»Îñ¿¦ TÞ=µù¿¤y¬W­IÏ¿o*¸¨Ôä?É_x0019__x000E_LBäþ¿Ïy_x000D_Í½KÒ?ìºY_a?» Åâ¿ÞÝ_x0001_ÙÕ?_x0006_Õq7_x0008_í?AZ_x0002_!_x0019_ð?æ­ÌCóÌû?Ïfgõå_x0003_@8D£_x0007__x000B_ö¿cÖåÇÍ¿ÕÀ ¥Ù¿ùK¥Æü}Ü?Z¹özßÐ¿_x0011_Ü/Bï¿_x0005__x0006__x0012_]ø*ÝØÙ¿Uä¼h&gt;ô¿_x0006_®«@Üß¿sûÏ_x0002_èçÜ?UÕùÝ¿S·¬l¼Ä÷?Öï_x0017_Á_x0003_ÀSïªíÚ_x001A_Þ¿NlÍjð¿Ér1-n_x001C_ÿ¿P5Á@_x000F_à¿_x0011__x0015_R_x0019__x000B_Hã¿/) Â_x0003_BÜ¿ï_x0018_Õ_x000C_%å?wYÐ_x0008_çò?Wód¾O	ý¿_x0016_ÛûÁ&lt;æ?8DÊîíÁ¿x.ôß¦å?_x001A_df_x0008_ßÌó?èò]ò=þ¿_x0001__x0019__x0001_F¦÷?¯Öý¦2Lÿ?L[ªý©_x001B_ð¿q£÷5hæÊ?È_x0002__x0008_Ô¦÷¿·£põ´¿§w¬$~È¿AØ_x000D_3ìõ?'«_x0004_(vð¿_x0011__x0007_¬è_x0015_Ö?KÜ~´_x0001__x0005__x001E__x0003_Àþ¼G_x001D_]ä?Ïú_x000B_Ûí?_x0005__Õà_x000D_1á?_x001E__x0017_,¸Ò«?Ý`ÓÁfUø?r_x001A_uý©_x000C_Õ¿+ì#_x0004_øð?_§ú_x001C_Hê¿&lt;#0)_x0018_º¿[ftIà?8U'&lt;£åõ?.­5O$Oõ??Fú_x0007_ó?+_x0008_©o_x001D_³¿ä!_x0016__x0018_"Âþ¿äB²_x0006_Â_x0015_ä¿I_x000E_/ ì¡×¿_x000D_©_x0010_7_x000F_ì?H?ðN_x001E_ð¿[,@_x0005_uîÝ¿|Í¹gqñ¿îÏ8M_x001D_ú?ûwSÛUÌ¿úÅô_x0014_~Ã?cX_x001B_¢þ÷¿Ý\*Í?{=êØ¶¿|e_x0011__x0002_ü}ú?må×Ñóè¿¢Ë%0¸´ú¿N_x0003_0ÝÑ?_x0003__x0005_ýD³ 'ó?&gt;ÓªîCÉù¿miæýÆÇÜ?c¹_x0008_¥??¤wâô2ð?­q&lt;àþ-Ç?Vò;_x0015_½_x0001_Þ¿Ðóm£XXÖ¿C°kaÍö_x0002_@ó=_x0004_1à[õ? ­dð¤Ü?±_J+ºBä¿¥Áa$Ó¿úê&amp;á¿B¿e&lt;s1ð¿Åø_x0003__x0018_÷?G_x0005_ÆµL&lt;ö?êÉá­Úû_x0001_@`e_x0012_Cþ?þÅpñ¿¨à_x001E_#Çõ?ÿ9òoÓ?Þ_x0007_æÎüòá¿yØ4_x000B_áÁ¿Ê_x000B__x0006_¤àÀø?îÙKâð?u´´Í;ÿ¿¨_x000D_ÿ¢9øý¿GÃ._x0017_A?Ö?éy_x000C_àþî¿_x001B__x001F_p@Ðç?V|7_x0002__x0006__x0006_{ô¿@áöÉUW¾?%mËö æ¿B_x0017__x000C_Ã7Ð¿ô/å¹&lt;Ç¿¶÷Îç¿tg²2R_x0010_ó?U¹eß_x001A_Ô?»Cf¹÷Îð?FëÀë\î?}h×Gâ¿«w¸¼´2Ë¿Ïî_x001F_Ó$Õ¿¼LµxòÔß¿_x001C_mOzDzæ?_x0016_ü'j_x0007_â?n¡s_x0016_¥Fà?*Ü®¯Ö?Z äÛ!!?_x0005_MM]_x000B_ã?i_x0002__x0015_zýÉ¿áÚ½_x001B_Hä?'÷_x0004_ö/dô¿-ü¤ÜÀá?¾¨J~#ä? !TÐ)_x0001_@"y«D¢uú?·oè%&amp;7ñ?C_x0003_Z¬éfé?Öw	ìý¿ü#ÖÝS_x0001_@è_x0017_råvÔæ?_x0001__x0002_`XÛÎ0±°?[Ú-yRÇ°¿*Ûë¿Ñ_x000C_¨$_x0012_`ä?44sÌÃ*Ò¿=&gt;âríYñ¿1º5lì?ò¢¸Ãá¿ÇÖ{_x001B_¿µ?N¤_x0014__x0002_Ñ?®e+XôÃë¿aû/p¤mé?®Ï½ä_x000F_·ó¿$h £&amp;j×¿Iq|¼£Á?aÔ_x0006_umê¿0D_x0004__x0017_N_x000C_Ë?alÙ|}ì¿.®)¿ã?Õn:êHú¿ _x0004_Gß%é?)1Öøñ×¿¿\#xNk¥æ¿B;/#ÿé¿CÕúlê¿_x0013_L¢~{Ï½¿üá'_x000D_i4Ü¿³µ®_x0011_ÄÎ¿^_x001F_eì£_x0002_û¿¯=_x000B_%_x0003_õ¿*q_x001B_®_x0019_ü?Än§H_x0002__x0003_§Úø¿v-Í"È¿8óãñ÷?[?6ãm©þ?þ´®²ý¿|Ê.´8ûð¿¶Ct_x001C_ð?_x0002_¶¡^&amp;¬¿´i,Ø°9Á¿¿_x0015_¥d¾»Ô¿û&lt;çV@~ä¿ÀÇºl¸;Õ¿ÍªAixXë¿_x0012__x000B_'_x0001_¹õ?µ_x0006_úºcÍÒ?T&gt;|ä¶ã¿¥2_x001D_yêü?_x001E_õßüòù¿sm°ßÕ¿Y2³_x001E_»á?Oc¿©Ð¿^Ð;V3Øé¿pîû4òö?p¤ûþ-Aá?«_x0013_uÐ÷ºú¿Oxæ/À?Ë¯_x001F_ÛHWÄ¿_x0007_2´½Z÷¿,TÆ'î(ó?_x001B_B_x0012_Üàò¿2_x0015__x000F_Ê?w}_x001D_ 	Ô¿_x0002__x0004__x001F_µ#Lióñ?_x001F_úiÊÖ¿è{SÐâ?íãbÇ²ó¿T_x001F_#[ãö¿î¥_x001F_xf@ì?_x000B_a_x0017__x0016_b_x0001_ì¿ô]_x0014_Òè?_x000F_µ½_x000E_p÷?´{5gµ·?_x0004_m&amp;ûZ°ó?"äs^ä?Ûè!.ä6Ñ¿âáïü??£»!7ì?; Á"=à¿³þÐ_x000D__x0006_¾ë¿3ì`h_x0002__x0001_ÀÏþ9O§á?kZc¦_x000D_ÙÝ?\fkä¯8¿é·b_x0016_¼0æ¿ìq[ä¿K_x0013_ìhÛq_x0003_ÀJÓ'u¸"ç?¡Øe_x0008_:«¤?Nø_x001E_FVKã¿6Ð*u Þæ?ËÑ_x0018_\Æô¿µ	_x0016_ODð¿¨_x000F_ò_x0004_4¾?¯xK£_x0001__x0004_3Iñ¿¡Ñ024Dî?\0âª×dÐ?ÏÊPÉMÃ?_x0008_¾=d_x001F_¤?_x0018_°_x001D__x0015_çê¿Ä_x0002_Y¹z^Ò?Ü·`××?Ì¯2¿á|ì?w-_x001A_¼_x0015_aí¿¿BZ_x0006__x0006_èÔ?Í0èß_x0003_ñ¿/_x001F_¾_x0011_Sð¿0Ä_x0006_:â?nIYv^ç¿£_x0018_ï_x0011_æ¿Uï\f9_x001A_ç?ßB±_x0007_¡	É¿3uÞ¥¾1»?ÃB_x001B_'×öù¿T_ùíË&lt;å¿5qËî_x001F_÷¿n­_x0013_¢û?èv:0Êû¿mN}lÕfÎ¿_x001D__x000D_wéR³¿rôVdÝó¿ÌnOõæËÙ¿îï"p&amp;Ãí?G_x000D_é~áÜÄ¿TÿõY¶á?8Ê_x0005_Ýµw¹¿_x0003__x0004_y$eò²ú?x³:?_x0007_â¿s§t_x0017_Y÷¿À_x0017__x0016__x0014_ûþ¼?FÇñ_x001B__x000C_¶õ¿Ï¾&amp;Âs¼?k\Ñ¯ ñ?ý}©Ýüö¿ _x0002_¨qnûî?ÍoØeæß?Ô _x000E_@&lt;ïÓ?_x0001__x0010_Û_x001B_°Æ¿Ü8 +Ý¿*Û_x0001_ü#á¿_x0006_BTè&amp;Ã?£aèz.º?ú_x0015_îH»â?#8}2j_x0011_ñ?_x0008_ç_x0003_ÇJ=Ú¿,_x0006_È¢`àÖ¿âüÉlmfÔ?ã:_x0017_\Aè?Á_x0003_¡éÐ_x0011_ñ¿_x0014_{ù³u_x0006_å¿F:j_x000C_Aù¿T_x0005_]n!¾¿?³®µÄÍkÐ?Ê&amp;q]Îá¿ÕEsÊ7ô¿dÃT±Õ¢æ?/_x001F_LÇÓ÷?¨b_x0005_Ò_x0002__x0004_Â¶ö?_x001D_3K-¹¿_x000C_b³Wî_x0007_õ?er%_x000F_½«_x0002_@Ì_x0011_ÜÇ\gá?(_x0010_´5ÖPÚ¿"Ë-®ÏD´?\¨?fNí?h(ç¬_x0017_þ¿Lt¶¿_x0013_Ö]d_x0001_û¿Ñõ_x001C_&gt;&amp;ò¿=ÿ_x0012_Ø	¹Á?&amp;hÖÜìÏ_x0003_@ædt£Íà?U_x001F_Ûd^_x000B_ø¿_x0003_íÛ¶_x001D_là¿¤ßþ-Oà÷¿'*eÚ_x0006__x0004_ì¿6é¾_x0002_a÷ã?Öó_x0012_£zí¿_x0018_Å¢sã?s &lt;«[KÙ¿)^@_x000C__x0019_Ýâ?vÐy,Çõ¿eº	]ÂÇ¿ªù÷=·¤¿ãé_x0003_iËê¿íÒ÷GãÙ?TÃübð¿§Dòö_x0011__x0014__x0002_ÀFàG¢á¿_x0002__x0007_dQ¹ÚôÓá??_x001E_eëC'ü¿$êê®.Ó?_x001B_Hù_x0001_lò?_x0015_Z8óñÙ¿&amp;%Ä}_x0014_ú?Ñ¹y.í¿¾YQtXÆ?18Â_x0004_?&gt;ù?î4x°_x001B_0Î¿¿Ë£è¶ã?ýd×tH¼Ò?á_x0004_¾y$ñ?_x001F_\_x001B_è§Ó?_x000D_È%_x001A_ü?ÇâØz}â¿­&gt;ñ_x000C_²Üà?ÎÃ2ª	Ú?_x0006_l_x000B_ºø1à¿T¦óø±`t?5[T¯;_x000F_î¿KRà4ôÆà?,hfåNøæ?_x0015_½T=Û?Ói_x0001_epØ?_x001F__x0002_+l_x0001_³á?_x001E_ØÃ_x0006__x0010_q×?ï/±ñ°£Ò?:§_x000F_²rÇ¿_x001B_¶^È_x0013__x0003_Ü?âT_x0005_Å&lt;Ë?_ÊC_x0005__x0006_m_x0007_?q5;äK£_x0002_ÀÔOÈVnì¿£Í|yjÑ?à£EbôØ¿&gt;Ô$¡Hõ¿6ðã_x0015_¶?dBþç?_x000F_Þ_x0017_Ù&gt;²¿X_dL\Èæ?!²_x0019__x0015_pó?aäm|Që¿§ùÆ9=_x000E_½¿_áf_x0006_¥ô¿_x0002__x0007_¯;_x0001_×?vøHWºlö?_x000D_Ì_x0004_à¿*9û$À¹ø¿Að!õ?\³rÏÚî¿´S _x0010_éBè?ó_x0008_Ðú}ö?ã²Þ¬§_x0001_À9áó»N_x0008_ô?É§_x0006_ýéð¿_x0019_-XæþD·¿Û8CÑ×g¤¿_x0012_xì?_Üó_x0011_ä?	_x0016_í2ÃäÓ?CÎ_x0006_û_x0003_JÚ¿ÏÏgñ.'¿?_x0004__x0005_:HüO_x0013__x000F_´¿À_x001D_%åó?[B´×Õ_x000B_ì¿ýEú_x000F_×-à?(} ®Ã_x0015_²?¸_x0003_¦jÂ6Æ¿ÀÜ¼!È¿|·dð?`Iü\H_x000C_ÿ?$ P59³Ø?_x001A_²\¥'é?Û÷_x001D_ÿ´Ñà?|FÇcó¿²}G_x001F_7è?¨C¿ãuÓñ¿_x0013_¡]_x0001__x001D_Ë?¢2ÁáA_x0013_å?GusYó¿¾6Bä1Ká?_x001D_tNö?º`ç£È?[áºô_x0002_ô?ÙofQ¨ÖÜ?Ïæc'ü7Ö?â_x0005_/ Ø¿ _x000E_2_x001F_Ó?YoÕT~õ¿e³vaÈø¿«_x0002_ÂYcá?þ&amp;Ùùú¿Á\2_x0008_êÖ¿4ÉD_x0018__x0001__x0006_&gt; Õ?Â$±Sª_x0002__x0004_@_x0013_ks§_x001D_Åú?u×_x0006_TÆÅè?!Ý;_x0010_ð¿!qNÂ_x0012_[é¿_x0019_:Kq_x0003__x001F_×¿öaÈqÃÂ¿#Òx£_x001A_â?_x000C_© Ú_x0013_Ô¿_x000D_à©íÙ_x0006_ò¿üußêj`ð¿_x0013_´_x0018_äMà¿°c_x0007_Þo_x000D_å?R¬|þ°­¿#Å&gt;¸6ïï¿_x0015_2_x000C_{B¿î¿&gt;²&amp;.ït	À_x001C_KJáå?e¾¢_x0013_Ãúö¿¿_x000B_ÜØÍ¿ðüTÁP£ý?ÑÜ'§ävù¿_x000F_Çíe3_x0005_ô¿ó_x0001_ðhÛê?_x0007__x0007_·ô»Û¿;p_x000E_êV_x000D_õ?Ò õO¥?ª³:_x0008_4ó¿öÀ1&lt;À³û?ì¥êÄ_x000D_*ï¿x(J_x0010_Ð?_x0001__x0006_}¿Îæ?cÌÓ«î?_x001D_WExÔcÚ¿	¸¢¸í?eh}î²Cñ¿Á2Á¤Úù?BÆ_x0012__x001A_ã¿?Ë¶	ûÊè¿ÎÊÇn¡úÖ¿ÄGÅlÑï?Eo	È÷øû¿ç½_x001D_/,¥à?ÚËZm_x001E_Íæ?_x0014_üy7ë¿ÞëXûÖöÐ?aéPmHç?ÑÜJºÝ¿`¸½ªÈ?_x0016_atù¬ªÛ¿_x0003_7áýü¿¶âÛs¢Û¿ZÑãÒ^\ñ?j_x0019__x0011__x0002__x0005_ò¿Ü«:Euä?öG&lt;LGÖ¿_x000D_ _x001D_­_x0010__x0013_á¿ÁõwÖê_x0012_÷?_x001E__x0004_u\(Bô¿5ÒVP×È?Y_x000D_Ôzø¿DL|&amp;}÷?·g_x000E_)_x0001__x0002_, ý?N3qú¿_x001C_$çÍÚ_x001F_ú¿QÝ+Ü"ì?+c_x0011_Â¦é¿ßÖr÷?0yÛ_x0004_mw¸¿nBaHk-¯?_x000C__x0007__x0007_«§r_x0003_@_x000E_oûk_x0005_ü¿Q_x0002_XLÚ·ó?Ñeg5 ð?ï*p_x000C_Nî?p_x0002__x000C_KÕw÷¿_x0019_v &gt;bà¿Ä?Êñ	ê¿LÊPkLg¹¿^_x001D_¯Ò¡ñ?|¹SæÕ¿EHrt´¨ò?Jd4ù_x0017_¢Ý?ºµÖù@ÿô¿5fU#-pô?Þ´T'_x001C_Ù¿x9=ö¿_x000B__x000B_¢Ç÷¿Æ§__x0014_ËYô?éÉ_x0019_2xî¿Üxë¢	ÉÊ?TTWº_x0003_Ì?CÝ«s$_x000E_ø?!¨+qò@ó?_x0002__x0005_w"©_x0002_%Íþ?î*_x001E_nÅw_x0002_Àø³õÓ.IÓ¿(%g`MNá?¶Ðú_x0019_ W¿òmì¯üØ?nJ½ÐY_x001B_ï¿_x0011_ú«Ë[*â?Æm£­éÆ?º_x0004_úÌ4SÕ?ûì«_°mâ¿û_x0015_½ä/Eð¿_x0005__x0001_ü_x001F_ºÆ?é\0Ùæ¯ê?}0Igjô¿_x0003_ñ_x001D_|_x000F_Ú¿å¼³å@Ç¢¿GR _x0007_b¸û¿OßSÖ:oë?ç£÷i6ç¿Ë±_x000F_à?!ù°ùWçö¿¸úÞlí¿ÚÏXE&amp;Õ?jT_x0011_\_x001F_à¿½4_x000F__x0012__ò?_x0016_î+¸2ïÐ¿Y_ìÙ?o/"ë¿¶ "öÚØ¿f×Ï¶ýÁÍ?fô7À_x0004__x0005_*	¤¿ÍÜ¢CZgì?&amp;p_x0015_+_x000B_è?#æñ_x0011__x0013_Þ?_x001A_¶_x0010_l üÛ¿}O_	|Î?áºÐXè®?Ëfy iñ?±5:¯§Ú¿&lt;dY¬ý£ß¿âe_x001F_Q_x000D_ð¿0;æ?_x0003_Éú¿5¤µÿ#U¸¿aCòÎ³Öô?SsÊú_x0016_$è¿_x0015_°Éf_x0012_ê?_x0001_%û_x0019_G î¿_x001A_àX7m_x000C__x0002_@©ê=ÜüÚ?,&amp;ÞAö?Ã,ýée_x0004_@¯|ã.4[á¿{j¯×¿iÅ¬÷6aÒ¿_x0014_÷û_x000E__x0011_î¿ÛJ'6p§Ö?W±Ôô_x000D_ë¿)x*¶öXù¿_x000D__x001A_¿&amp;=Ôå?õ´_x001B_Zñ?Äj_á°bö¿×h×1_x0019_¬ö¿_x0001__x0002_Öíò_x000B__Ê?Ï:Gì_x0008_þå¿bk_x0004_#¯ôÚ?_x000B_ù_x001F_Ùû?Ðª{i¶X¾¿.pcrÇá?háÌ_x0001_¹î¿ãæà¨V×¿ÿ_x001D__x0008_^û?©*_x001E_ÅÐ[ó¿Ù4®Vnú¿ù.Ø_x001C_JÛ¨¿_x0014_N¤ìß?ü&lt;_x0011_Ó?Sh5µf²Ü¿(@ôQ¿ç?ó_x0016_}_x000B_«©?_x0013_F{Sß÷?èÊ¦±ÀùÒ¿ëf_x0002_´÷?ãÚ{Ïõ?¬_x0008_	Öÿ?¦ªÓ©?'õ¿r_x000F__x0013_¤Oð¿­T .éDó?&amp;]úµÓrö¿ÇÜ¨=' ç?--­ñ!qû¿ÿ U_x000E_¾_x0004__x0004_ÀJ_x001D_Ý Ð_x0008_ü?3á®ÄT_Ò¿_x0004__x0002_s±_x0001__x0002_GÚ¿Êl_x0012_Yï_x0006_Ë¿7_x0005_|Ri»?bÙ8\&gt;è¿§_x0006_(_x000F_OÇð?v/zGá¿_x001E__x000B_åú°î¿_x0019_Üß7æ?C5wOØò?wû_x0005__x0004__x0012_ú¿w&amp;/{¥Á¿m_x0014_ûìì¿#ÁKæð?%Þc^ÅÌ¿Ý©$_x000F_ñCã? T_x0016_Õ_x0002_«ñ?,_x0002_5eÝÔ?ä_x0008_S½?zô?á±øÜë×á¿¬VE_x0013_Û?ò_m_x0017_VÙø?!îÑÀAæ¿_x0013_®ÞVß?CÇ¹DÕy?6Aè_x0016_`âÚ¿­È_x001B_Ëâ¿XìýÀ«Û?Çfi#ª(¸¿¸-åq_x0005_È¿0Gzè×?Ó?jÜ	uWh´?Á¾_x001F_ÎFÐ¿_x0001__x0003__x0019_øúñ?k½Á#Kå?_x0008_ôuÍ÷ô¿Að_x001F_aæ¿·@Vüº?%à"_x0015_è\Ã¿zÂ»·;]Ø?i¡_x0007_1å¿_x0001__x0014__x0002_¿?bA@Ìô?ÂhÁúyÄ©?^ÜâutØã?"}£K§'ö?MKR¾Fä¿m	_x001D_Úëà¿]ØÜþÁå¿þâí¦_x001F_á¿7(ð(MÊ¿oÊy}_x0011_Ñ?D_x0017_÷°7úÔ¿¥¾tGÅ¿q´oÑd¿@´_x0002_B è?,V¢l£Ö¿$N.we_x0010_â?ê&lt;*oçâ?.+Òá?-_x0007_éÉç?ô·ÌÚ?}·Èsxçá¿£=µªöÈþ¿øê_x0002__x0003_~Ô?_x0018_ï®3Kç?uµ_x0003__x001B_ö_x0017_Ñ¿rl`O_x0004_Á?Ä¸iÃl·ê?.ß*g§â¿+(7_x0019_zR_x0004_@\Å':ä¿0µ÷Ñ¡Pè¿²_x0006__x000F__x000D_²eÀ¿_x0013_[_x0013_®eõß¿C%ÜB_x0010_î?_x000E__x0003__x0005_ö¸ò¿Ï_x0016_ù;©ó¿OW&gt;É¿¬vNHºä¿ì­X_x000E__x001A_AÚ?R8ä+Pé?aaÕ_x0003_¥Ô¿_x0016_¾&amp;Hõé¿(ã![Ú¿6_x0004_ï/¿è?m9}£Sè?ªm_x0012_0læ¿ªx¿EÅ¿_Dûê_x0004_4Ý¿½3hÓÊã?&gt;_x001E_¿ó©&lt;ä¿wµ­ÆÏi_x0001_@q¥bà?¯:I'þw¿!áN¿ñºÎ?_x0001__x0005__x0015_@_x0010__x001A_ªóÕ¿¥æîRîº»?Ó~_G'tô?_x001E_æú_x001A_x&lt;Ð?2oTfªÍÜ?_x0011_|Oá_x000E_³å?4_x0002_ÿ_x000D_À¯¿_x000D__x001B_öc»êé?_x000F_mÅa_x0003_â?_x0002_-_x0004_Ù¼dõ¿_x0012__x0015_Î	çÑá?ç	ì8_x0008_Sµ?-óAÍÚô¿þ_x0008_\Aúê¿â$/Èxó¿!þ÷¯Ë÷¿ÇÀ(qLÀ¿k,1WïÍ?e#_x0012_ûå¿_x001E_¦Û.*Câ¿7_x000D_'(_x0001_õ?T5åñ@rê?rTò¦ïð?L'}Kë¿_x0001_}0HaÙÚ¿w¸Vár"Ó?9ï ÔÏ?Ijôß_x000B_SÄ?âÕå-!æ?àÂ3ªaG_x0006_Àdqæ¹«aó?þu_x0003__x0005__x0007_4aç?(vc³_x001C_Í¿GññÅ¨éó¿Z_x001C_¨_x000B_9¤Ð?RHxÁð? ËÁÚ_x001C_ò?0º&amp;ïòÀ_x0005_@_x001D_KJÐ_x0002__x0014_á¿%£Aiwë?ãÈôÄÒà¿ÜålÐb_x000E_ò¿ñHHdòê?_x0003_Î'±Fjè¿O´¡ñ·\ú?_x000B_.G£äØ?_x0004_»t_x0001_Tù¿7%ÝKÍ©ß¿åPûðaÙñ?~Ø4½¦ûµ¿Ç`º_x0010__x000C_ï?ºà¹H¬ã¿2ËòÀ¿Ü¿Q6(Lâ¿£&lt;é'_x0012_aþ¿õ4_x000B_	_x000B_À¿¤0 G&lt;ñ?C ß$c¦?0mÀ÷"má?ôSU¡õ¿)Nsë9­?ìr7±ð¿ùÕ_x001E_í9_x0006_Ù?_x0001__x0002_i*_x0014__x0011_çË?T_x0003_%_dÓ?_x0011_abQ0è¿SE8dÙõ?nfúx±'ü?ñ5õ_x001C_Ó?smÏ(_x000C_õ¿_x0015_wº#Ø×¿_x0004_¿ôðïPÔ?_x0018_íß½Û&amp;Ã¿­_x0007_mK_x001D_ ý?ï_x0016_8_x001F_	 É?NPÎí¿ôqÒÌ?]ÛE&lt;®å¿?¥_x0019_®:È¿ÈÑÎ0·ÿ?_x001D_¢_x0018_EMÁ?/1MÌÿã?Í§;cçØ¿q6ag+Õá¿qÀË_x000F_kYÚ?ì[¬.»ó?DüWÑ_x0004_èÔ¿÷Ó_x0003_ÇQÍ¸?½¼/5-GÞ?JíV~&amp;Û?]eºûQ¯¸¿»°wÅî?Dûï}_x0018_Ã¿ÊÅ:5_x0007_£?B/DØ_x0001__x0007__x0003__x000E_á?_x0017_È-a¹"Ý¿*_x0013_JHßÛ?øÎh'Hsç?t¼¼ÿ'ø?û/_x0008_ÂÝKÎ?üùÀÇøè?³JFÔ Ýó?ú~8a9£â¿îrkÞ_x0007_ß¿«^d!_x0002_õ?Do`,ïÜø?gR&lt;k_x000E_?õåò¹]Õ¿ÂÀÞ_x0012_Uvç¿¼_x0005_t&lt;ß½ñ?éþV_x000D__x001E_?¶¿ægBo·è_x0002_@\í»zSoÚ¿_x0007_µ_x0004_$íâ¿ öX¯Þï¿Ñß=Féå?DÈ¬0_x0013_Hí?ªni¬Uçô?û¦Û¾ÍJØ¿Aý&amp;W'í?#_x0002_¦&amp;Ú?ß¿Ç-¡Í?ù_x0015_æ¹â*ò¿XµÝq²_x0006_Ô?_x0014_õ¸ªB°?Ê¯è_x0004_æ¿_x0001__x0002_F×FBôå¿ü:à}¸3¿Áwd~2Ä?ÁçÇºj×í¿Ü°Z´ê÷¿«kÙ ÿâ¿@Å¼UÔùú¿'F/_x001E_ØaË?U7V_x0001_é_x0005_÷?_x0019_¼»&lt;_x0003_ÀÿwCW#_x0014_ç¿Z_x0005_cuäb¢?_x0014_*&amp;Ø}_x001A_ó¿Á«_x0013_Eüjï¿3[Ákô¿,ù®©Dé¿=ãRw3ë?E_x0001_çcªqÒ?=å¤v\1°¿¼É½Æ`7à¿qÃ±Kâ?³M_x0010_Û²Ïä?"8M_x0012_«òÇ¿¾ôi Hâ?HyxùÙ¥¿îå?n6ô¿II;:~ë?®MéøÇ?z_x0001_ÄýE@Å?@9Ì¹2é¿_x0001_ðÂ,6å?K_x000D_0%_x0002__x0003_aKæ¿8´Ösçó¿WËä##)ý?'ö¹ô_x0010_Ùò?ÇyÎ¸jpÍ¿3üDL­Fò¿_x0019_Ú__x0002__x000B_ô?ì¹F_x0015_.Ý³?_x001E_JÞ_x0016_²tõ?Nw_x0007_:^û¿²DLQ±ë¿«]Ø~è¶ä?4 _x0016__È×?_x001F_]_x000C_]_x000C_ÄÇ?¯¼_x000C_,òÚ¿2ä ¦ô?w_x0008__x001C_C/í?E©ê_x0002_Rzö¿_x000F__x0010_0fô¿¯ð$ZAì¿tk«½ú§?hèµ_x0004_à¨û?!Á_x001D_*¦?Û¿µ´ADè¦_x0002_ÀÜ¤_x000C__x0012_þ´Õ?	Ð¿ê_x0001_@àG}ù?Ú(Â&lt;&gt;_x0002_À40Ññ?s0º{0ÈÛ¿è_x001E_÷sëÞ?+Ê±3?_x001D_é¿_x0001__x0002_X«ëÇî¿_x0019_xÕ_x000F__x0016_ñ?j_x0015__x000F_òÖ¿¦Ò2_x0011_®ß?_x0001__x0017_Z­$ß?è_x0013_?7æ¿öXÕ]R8Ö¿_x001B_r+^ü£è¿êºOU¦Ýþ¿T]Q_x0013_Î¤Í¿®¯bÈ©ç?¿! fäô?ü` ×ýËñ?&amp;hH £_x0019_ù?2Í¹¡I'ê¿ãH`ß¿BÎ¡UÃë¿Ò_x000E_"TöÞ?õ²öu_x0013_)Ó?#¡ÿá_x001F__x001E_ã¿_x0011_×umRÚ­¿x½ë_x000C_Æì?ßy_x001C_],¦¿':_x001F__x0015__x0007_í¿O_x0003__x000B__x001B_±ä¿=(zèvèù¿_1¿Xz_x0004_î?_x0018_®35ÔÒ?_x0012__x0011_½Y_x001B__x0007_@ßâ¬8ñ?|_x0006_Xô¹'ø¿%#*_x0002__x0006_¸3Á?fR_x0004_boì¿ªO+ø³å¿¡Üiã©Âû?!_x001B_ª_x0015_jàñ?Is_x000B_tÖ÷?t_x0011_ù}xá?_x001A_1åÄ^ó?µW¤ÿ_x000D_Íî¿ÚÛ{Ñæ¿^õð_x0016_o_ü?jâH_x0005_À½Ð£q_x0014_Ä?^+¾è_x0008_ÈÅ?,|_x0004_E2_x0001_@J|È-¶è¿ÓÓî1µ/ç?hÂÃSçÙ¿_x0005_¾aMSâ¿pv_x001D_©ë?O"bï?_x001E_þM _x0003_@_x0010_^,¥_x0012_¶Â¿[9_x0014_ßï?*Áuÿ?F_þ¹|9Û¿ÿ±`àÖ÷¿\¶v£2âà?ø_x0007__x0013_Ð_x0011_ßÖ?êumYÖÓ¿K21·­-«?ã&gt;¾_x0006_Û?_x0001__x0002_õÁ_x000F_ôã2¸¿¬zhöÃà?%Äg_x001F_û_x000F_ò?±_x0008_5&lt;üí?O$&amp;(P¨à¿T_x001C__x0016_'dÚ?±8èOÉ?®ÎùK^Ü¿&amp;c_x0003_9úá¿PºPÌÁ¾?ëÈôc_x0001_À._x0012_¤Fu/ê?9*nâ_x0013_ò¿&gt;~æG7Ãî¿Ôà k JÆ?X_x0019_e;?=÷¿iòÚ,Ú?ªWGVü¿v³¥¬ÓPÍ?TÂ}5æì?cê7_x0004_#ú¿ÃÙ_x001E_À¿#Bw)Ëó¿jð~,)â¿Ý¥ÚçQÍí?WÇÅWÐ?Ë_x0013_Kq½Wà¿_x0010_g¸Ý_x001A_SÎ¿_x000C__¿Õ¯Ð?¡_x0019_3ÄÒFá¿Îu6»ySá?­]æ_x0003__x0005_qr´?µÈÈð_x0001_½â¿É_x0001_¨)(ò¿qZ¦×_x0012_a_x0002_À,Ùg_x0018_ÞXÜ¿o_x000D_¢¹:Vä?üÞ&amp;_x000F_æå?¥Ël4B"Ö¿/_x001A_Y*ú¿ÁýUQ;ç?Ý_x0005_:²xÈ?£«jcó¿:&lt;/G_x001E_øï?/,'"ï¿À¦È@ÜØé?ÖõÚ¹í¿è÷Á®'ã¿,&lt;T:"ö??F+Ù·ë?_x000B_^	½Úè?oz$S_x0001_UÅ¿	V-_x0015__Þ¿_x0018_x£ ¼þ?ÀôênBÌØ?Ä¦ä)¾_x0018_ö?)_x0011_s&gt;âðß?[ª!|dÔ?ÞP­ãë¿j`hÿù¿_x0013__x0011__x0012_ê#ê?f¦E_x0004_À6_x0004_½^7¬Í¿_x0004__x0007_[òwZ«µì?Ü?YÝnà¿'WSË(ÄÀ?b_x0019_¶^Õã¿°lgãp5å?ûY:jÎÒÍ?_x0017_}ÆÚ_x0006_Yì¿;_x0007_»?¿ó?ñ_x0002_Y wÂ½?lãxÁªÝ¿¦õ_x001D_1£ö¿5)Y#µó?1F]ô¦Î?­_x0004_½_x0006_/Ü¿}z^kÐ?_x000C_Ì_x0004_b1ñ?_x000D_1Eû?\ð!_x001D_Ã_x0003_Þ? Àuê(ÿ¿­¥áÄ°×µ¿ûc_x0005_Ã?ç_x0008_d#wòô¿ÍT³wh_x0001_æ?TN`×ÊÃã?EFc¾_x001F_qÙ?²_x001C_@T)è¿nY°9·í?_x0014__x0002_ð±,yÿ¿Þ­àöz	Ö¿&amp;'^]Ï_x000F_Ú?ç_x0002_+èMÉã¿i°_x0016_,_x0004__x0006_x¹ü?8_x0005_òÚå³é?b¿Ó¿_x0017_êöÜi÷ô?¬¥{ç~Ç?U_x001A_3)îP÷??­J%Ï¨À¿q_x0008_SkÍÛ?Ëÿû8w_x0004_@j+·èÐ¿?Â¡4_x0007_Þî¿&gt;2_x0001_ê_x000D_ö? *Õ_x0002__x0012_ñ¿hÛ_x0010_ûì¿~lª±8ýò¿I¸_x0003_2Ò¿îñ#"[à?N~ÕAXÑÖ?öï¯;·_x001E_?¥ËÚHSÕ¿8ÙVtâ¿_x000B_ú_x0015_úè_x001C_ä?uËF _x0004_@¨å·?¡_x000C_h~â¿3Ü.Ò_x0019_ñ¿LFIÂçúÕ¿»X_x001F_¨qö?²Ù°jËjÚ¿¢6Õ6Gé?_x001C_ì_x0007_7³+Å?À_x0011_ÍîOé¿_x0004__x0005_éu%KÛîº¿¹¶_x0008_Ûå¾Ê?ËôJyXÃ¿·ÆM_x0016_å?_x0002_½Þ_x0002_©_x0007_û?Â&amp;Dº_x0005_Êì¿X6ÚóHò¿ºd_x000B_à~þ¿RÙnÅ¦å¿_M_x001D_³²ð?ãPðØ#²ê¿üÖLvj_x0003_å¿_x0015_bÌzÈ_x0013_×?Ìôv_x0017_GK¶?H_x0010_naÎ	à¿ «_x0001_6ñú?º_x000E_ý»`è?¿ëg÷¾ã¿tXË&gt;&amp;Ñ¿Ré§è¿Ë&gt;à3â?ÚËú½ñ?84-²¿­Ö[kß\é?3@õ8_x0012_]ï?_x001E__x001C_ød4"ã¿¡¹_x0001_§×ý_x0006_ÀÛ|(Y_x0002__x0004_@Ú`J×môé?¼;NâNÐ?iýÚg½`ó¿9ÒëÔ_x0001__x0007_ã-_x0003_À_x000C_8)ü?_x0010_Ë_x0019__x001B_kè?}VþÚà¿(_x0001_gÙºÂ?÷_x0002_!+®¸â¿ÎjyywñØ? 5ÍHVî¿·c_x0010_y_x001F_ÃÖ¿UýõØÚÏ¿/·Ìª_x0002_Ð?×URjÅÄÓ¿Ï«_x0018_ù?¿gëA)~èÛ?_x0005_Nµ'irë¿þ_x000E_KÀ_x000D_§ð?°s#R]øâ?rúq_x000E_J!ó?æ°­Ì/oÍ?-¿6(Ký¿&amp;)bÁ_x0010__x001A_î?_x0004_ðEI¿Ê¿FÉÜ¶I_x0006_á?ùÕì·¥\ã¿Opr_x0015_hø?ìNÈºäºÌ¿|/w{[¿¹¿ F)_x001C_pº?v-ê_x000E_æ¿Y¼Ùròå¿xÝî IÏ?ã"µÖ_x0019_¡¿_x0002__x0003_Ë¢Ý_x0015_$Ø?¦e¦üCê?Ô)Ýxx-Ó¿Bû3R`_x001F_â?Z"hý_x0010_ú?%7crÂê¿_x0011_o¡_x000E_¯_x0005_ì?§+Ï(ú?ô_x000D_Âëéé¿Ê»Úøºè?»~Ñ«êuÙ¿½_x001B_|³« ?[úS5å1î¿ã¬]ü¤Å¿_x0011_PüçK²?_x001E_µj³òàà¿¤É6~_x0012_É¿	ÿ6¸ç¿páñ_m.ï?_x001D_½¥'Å¿ë_x001D_Û×$Dä?rY_x0010_`_x0006_¥î¿_x000B_¢ô²oÃ¿ëM_x000E_!°Ç¿ñd_x000C_û=«ã¿,Rf«¨wñ?øj¤RêÉý?3é_x0005_W'eÌ¿M?¤`3á¿Ü¸tè¨÷â¿ÌO¡&amp;¸Uü¿_x0011__x0001__x0001__x0016__x0005__x0007_&amp;Ô¿OòiZVâ¿$C_x0010_.µË¿U-+4_x001F_¸×¿U)Ïm_x000F_~Â¿LåÒØ¬ë?±_x0002__x001F_N_x0006_ð?r`¥ù¾XÝ¿w)éù­µÓ¿_x000C__x0001_Ûº_x0001_ý¡?Üv1À.ì¿p/Dè_x0019_e÷?+_x0011_¬¸ËØ¿È7§1´ñ¿_x0007_þ¶èIW®¿_x0015_ÕÊd¿ì?©ó²Ôtæ?JV_x0019_KÇÄ?ÀÆº_x0004_íQ©¿ââ`Þ;|Ý¿Öø_x000E__x001B__x0014__x001E_û?&gt;ÏéBÄSñ¿X_x0003_%^æ?feP_x0001_Ï_x0017_±?S#r °î?cJCë¿éN/ÖÏÇ¿í_x0018_\_x0015_Ì?½CÜ_x0018_Rà?rgBßÂ_x000D_Å?çä_x001A_ØÑ?ïÉ}_x001C_n_x0004_ñ?_x0004__x000B_kqv_x0005_àè?_x0006_ïø÷_x0007_ã?Ê_x001F_«Zìæè¿å9$/&lt;ÀÃ¿%_x0019_Lïùþä¿ ]g«Vý¿}ÅTÙÅ¬Ë¿Hêds0ø?-_x0013_Éå#Á¿_x001D_ÏD±«Ðà¿%Ï_x0017_z,{Ã¿±òi	ÏKì¿·B6báü¿¨è_x0007_ÖÃô?n_x0010_S_x0003_ªôà¿Ò*µö-_x0004_À0õP'á?ï_x0015_]£_x001C__x0003_Ã¿x¡îKË¿LR±_x001E_'ÎÑ¿&gt;2Ìá_x0006_Ñç¿Fh±&lt;)Ë?"ÚFi?ä¿ ô¿½_x0001_¦DCÕ?_x0007__x0014_¦(Vxè¿ô¼N_x0003_!_x0002_@ÔÊ?]|_x0007_@"t¾_x0008_Xôó¿aÁÔM(®?_x0001_.Á_x0013_ùÚ_x000B_ÀÇ@kA_x0002__x0003_Wañ¿ØÆ|_x0008_ã?Afû©ë¿3ì´{å¿~@ÃLwü?;:²dDÆ?6ÎPHØ_æ¿ÍVÜÇè¿!è1Ú»^_x0005_@"1³5,²ö¿zöo&amp;Î¿nMóõ+¼ñ?_x001B_þûR¯õ?S«µFSæþ?çy»¼¹Ä¿5^ó»_x0001_oï¿_x0002_ö_x0003_G(Ñý?² [Ö¢Ñ¿ÞÍÆ'ûÓ?C£;ï ÁÚ¿L1¢´Ãü¿k¾°I*í¿_x0015_w¥%´À?=x²Æá¿_êEçñ?3ÿ|_x001E__x0011_þð¿àïu{iæ?xq´X9ÇÄ¿ÕõT®æÒ¿&amp;Â$aà?s	&gt;wr*_x0004_@òmc£Ñ×¿</t>
  </si>
  <si>
    <t>626e9ac54764b6fdc860a27fcaf60f14_x0004__x0005_Äð«È*·º?¸É(4k¾Ý¿â)º¡=¨ø¿ýÝÔÃ?_\C_x001D_YZê¿_x0019_Ã?,_x001B_Þü¿§ÙCþb&gt;_x0008_@h£_x0001_z_x0002_'±¿9i_x000F_$aÐ?£¿E¹²_x0002_ù¿ö_x0015_H[hÝÌ?:ù³Ê©_x001A_í¿G]ïþ×¿Ng¹4_x0018_ÿ?TRSU¼&gt;Ä¿Ð?±_x0014_ú¿îáHþÀÑ¿«wSpò¿´*dY(µ¿î_x0002_1nxdº¿©&lt;wû0Æ?_x0003_u£o¥î?£ÜYl¸³÷¿hRú_x0012_Ýä¿AÏµUwö?Ì«ÿbÇõè?÷];~\Ú¿i_x0017_-å_x0004_ãô¿m1«F`÷¿­IÀ9ìÈ¿Z/¨ÎÜ¿ÔÉ){_x0002__x0005_uíý?Å	¨þÛ?Å89¬®ð¬¿Bþ£ùÃ¿òäXÿ.Ôï?ÂPö&gt;m³¿ÄÇ}_x0010_¹Á¿P±x=_x0001_À_x0013_Ó\±Ìñã?_x000D_sÝ7ôî?ê_x001A_Þ¸_x0016_å¿AWÛÀzóÜ?b4	pb½?w¯øYÃôÛ¿ÂÔ£ýÚ_x001C_Ñ¿?_x001E_|=Wç¿1¦àQ_x0001_¢à?_x0007_9àÈ.-á?&gt;öZQÜoà?å s'åÞ¿_x0004_Ó´-_x0003_á¿ÿ6CVÔ9 ¿_x0003_¢xÌéëÒ?eCÅXüÑ?mº_x0018_=üØ¿ûôé._x0001_ò?í³éÌa9Ô?Ñ*ÑEáÜ?_x0017_òk¥Ù0ä?öûÚwÂAí¿_x001D_6ç&amp;_x001D_Í?_x0013_èñ}VcÑ?_x0003__x0004_ÒÚy_x000B__x0001_ Ç¿_x0003_b­¡ê?³ØmO¢Ò±?­}«Û8×¿Ä×BO×?ç¦·_x0017_¬Ù¿Ue_x0011_&amp;Ê¤ð¿è94àõ¶«?E÷¨Ê_x0001_í?GZ&lt;÷ÖÕ¿N¸1_x0014_à®ñ?&amp;%ëÄ_x000F_Ü¿ù_x0007_T×^ê¿_x0010_ßÊÒ`ºÔ?_x000B_b~üó?{REq_x0015_ø¿¾4@­«U_x0003_@UÖ^z_x0014_±à?c£Û!ýFð¿$àöS±¶ý?£WÇ_x0004_0å¿3À¿"_x001D_åò?íx^®G;ê¿dþópÞÍ¿ð_x001E_aúó9¿kéö÷TÐ¿/ÖYuVé¿j_x000F_)]_x0002_ï?NÁÇ&gt;v_x0015_¿_x0005_ø¦]_x0018_ä÷¿UÀÃ?1è?/·ïé_x0002__x0004_^aú?W'½bmóÌ¿Uá·¡1^ç¿Ìî#Ä±ì¿À_x001B_=A[ò?%Ý&gt;_x0010_Ó?t7_x0005_Ñ?¢ÅÊù^©Ü?Æ+úÍ¬_x0008_ö¿_x0010_OÀIp¨?_x0002_s_x000C_ÛÂø?´r_x0017_r]¹?%_x000F_ðA¥¿ûôå1Ú?èôUR¦¾ö¿)v¯¨áÐ?p {éE»ý¿®SüÛÞð¿×V®Råø?ü.;qÕBâ?ñ_x0016_¦½#¿÷¥ÈjùMö¿/Æ4_x0017_7©?Û9Ä'_x0010_ð?_x0016_ñÕX²Èä?J½ÊJä¿_x0003_,æs_x0015_ó¿_x0013_#`hÂß?°á_x001E_õ_x001B_Ï?_x0002_,þ9c_x0019_è¿_x001E__x000E__x0001__x001D_Ðí¿¯_x001B_,8_x000C_±õ?_x0001_	b_x0003_¶úCü?_x000F_§f?m$ñ¿DÜô_x0004_¿âê?Sgùn»?Ôwà¶ïDÊ¿ö_x0004_Âþ58Ø?ÒXS&gt;¿iá¿2À¶Ð_x001E_ä¿õãÀxþ?t_x0012_&gt;¿ª¿¶a{_¥ö?|Àä²Pw¶¿È¹Wj¨#ö¿ñ1So]Þõ¿_x0002_Ïæ(÷¿eÎ_x000E__x0004_­x?riÚXÂYæ¿}¬¡ØcpÊ?ñ_x0008__x0005_ó[uË¿Èw2°²pé?&amp;B«´Ø¿Oûd_x0011_ÿ¿e%=&amp;8_x0003_Ñ¿Á!(¼_x000C_LÈ¿DìK_x0011_ÖGò?_x0006_LÜ#Â?¢¶_ÃÐàí¿ïI_x0007_omñ¿rú;`C^ø?Zÿcô_x0001_·?_x0018_LÓ}`ã¿ÙÝ_x0001_7_x0006__x0007_³2î?ís²Duæ¿_x000F_ÒÙO»_x001B__x0003_@® _x0019_OBñ¿2{jÂ·íó?Q¸Ðs+_x0005_á?\)_x0002_3-°?vzª_x0012_ñÐõ?_x000E_±÷«Ü_x0001_ç?_x0008_ðüdAí?lÛÈX*Ö¿zô. Ô$æ¿D1À1}Vá?_x0004_K$_x000F_î¿µ?ÊyÝõ?Ò-_x000B_ãß8á?;M~8%¿3úhý@á¿_x0010_3L_x001D_\î¿b_x0014_e¹`£ã?ó&gt;	cIó¿ä{ýÑí?Uçáw%äÅ¿¤JMØ1;ü?%a)0æ_x0011_Ý?_x0008_G&gt;yná¿Ë_x000F__x0001_ì$ð¿;VQè(þï¿7£_x0011_Tè1Ê¿Æ1_x0018_gè?¶_x000D_´_x0019_}tó?Y_x0010_Ôö?_x0001__x0002_Üì~&lt;ú¿_x0011_?W2Ãdú¿2¼ã+8uì?_x0017_;N-d&amp;Ú?ª£¼_x001F__x001E_¹ï¿É_x001E_MOu¯Ö??	Íx¹Ì?0¢;*»gç¿\ÿ8õ¿é	èUé?½â_x0014_ÓX;À¿v_x000E_zN_x0001_â¿"_x0019_íZ9Pù?Pk|FzÏ¿º`µÑÌ?7k^L®æï?Ùceþè÷?(¾0F­ì¿(Üü£~9¿³á:¾Ñ?:-Ød:ÖË?SÍ¾_x000C_uÐ?ºðëý_x0016_gø¿@\Î_x0008_ó¿ ©/_x0010_c_x0001_ë?_x000B_/ËÚ?Õô¿Ý_x0008_?©ç¿_x0017_·a_x000E_5vè?ñnv_x0017_Và?#î&gt;(ûÂâ?¶;W?m;þ¿\E_x0007__x0008__üþ¿üÀ2_x0001_&gt;ô?È?!7Ç¾Ð?H_x000D_NË×?ÊPÕX_x0007_eÐ¿]¨àø%[p¿°çc ¦_x001B_×¿·Ð(h¬Üö?_x0008_c$_x000D_vâí?"__x0006__x001F_ÐxØ¿(%|1É_x0004_Ø¿F´ªèLô?ëû|&amp;Õð¿õ_x0004_à¸_x0018__x0005_@_x000B_9ÊÓ¿g_x001E_ðý?ß¿_x0019_»g8ï÷¿sÉßR¿Bé_x0002_×õ¿Æ_x0002_o@øìè¿c¼&amp;ß	ñ?Ú°FDÔ¿F6ýsãÁï?VßaÙ_x000F_u¿¿G$_x001D_gjñ?Õ¥_x0012_âç?á!;½³·¿Gê3¸Ð?_x001D_ Åç~î?û_x0003_Bqä ?U0MF6fâ¿¡!Ñ_x0007_Û!ô?_x0001__x0007_^,_x0005__x0006_1Ü?päñÍ×?XnuQï?úÙ³ËÔæ¿.k_x0013_éÅé?Êí ïÅÿ¿_x0004_g_x001E_ä:_x0003_ÀüèãH_x0019_ü¿°éöT_x0006_ê?â_x0003_ ëÜ¿7WC¹\Ôó?P@8\5û?³¬#d6Ú¿Mg_x000E_½oTó¿÷]G_x0008__x0015_É?Ì:Aå(ÕÇ¿¼}ÕÃ¿¿z\æðr¿ 4öë1å?_x0014_êÊ~FÆ¿?O_x0003__îté¿bã&gt;&amp;Hºé¿vXJW¤Ê?¾_x001D_­_x0006_äê?Ìþ¬gÕÚ?Ç&amp;ÏÎé_x0004_@_x000D_ÏÖEÏOå¿(Ûâ/Ð¼¿Jz_x0007__x0002__x0015_BÑ?5[ð°s%ô?h«}ÇLê?_x0004_fu¨_x0002__x0004_ç_x0005_ï¿tqª¦4tÅ?¾°ì$Qwú¿_x0010_."_x000F_kÒ¿ýü¥rù¿¢N·`¹Æ¿ ç%~åñ¿1]Þ7wô¿,ÌÔ&lt;5_x001A_ô?úy¿ôzØ?%C_x0014__x0007_äëÑ¿Ç]Æ#ë?ÂW¼Ö¸Àî?ÛØ_x0002_Qù?ð&amp;´_x001A_Ë	ë?_x0016_Ú]Z[¼?[Ä}üÝ_x001F__x0008_ÀØéëØò(å?¢´ç£Ç»¿àÙÇKöz_x0001_@*DY8×á?ü_x0019_9Z~è½?å\®î÷«ð?çý£ë£?Ò¿Wáòò³só¿$_x000C_µÕ-úÿ?_x0006_UÙaÖê?ÀÀ3¨$øò?S´yÒ&lt;Ñ?r^»__x0003_ö¿bÃu_x0016_CÚË¿F¹·_x0001_1ú?_x0005__x0008_Jt_x0014_ýåÚ?_x001B__x0017_Ý!é?ÊÃ|¬X¾ß¿ZüG-Çï¿'yÁù°á¿_x0015_Òü½eç?ºAù¢IPæ?ç_x0010_µcéVý?«0ëk#ñ¿2_x0014_6Lè¿_x0003__x0011_P»Ú´¿&amp;èÓ/sä¿Òqáx¹ãâ¿ðâýª_x0006_tÑ¿ä¢Ü÷¿0¹ Pg_x0002_@ÕëÈVÑ¿lãðAâ?½Ä,¥NÅ?ìJ¨¦&amp;_x0003_@Ä_x0001__x000D_³_x0011_ã?¯¨â	oOü?_x0008_¤xýdÖ?lÚ¢Ðfñ¿m_x0006_mfù¿_x0007__x0008_/)ä_x0003_Ø?60!»»ý?·RÁ&amp;_Á¿N_x0014_§¦_x0006_PÜ¿1¥µF_x000B_ßß? ³N_x0016__x0004_[ì¿(^Ëû_x0001__x0003_G*Ê?_x001E_Þ_eØÍµ?TÃ_x000D__x001E_ÒEé?m^¶¯"Â¿º_x001F_®_x0006_Þè¿î¯;Çæ¿¾5øÐò¿u¿_x000B_zM¦¿õK_Õ½_x001E_ö¿¤_x0017_&amp;O_x0012_Ê?Ö\ùl¾ñ_x0006_@¡þ@±9Ýî?Â6©¬æ¿2_x0007_ÂHÕôÙ?/ª»Ös(à?Ð¨^=i3Ï¿íâHÙà?DåBb´²?^Ðº¸ßLô¿_x000C_¥é_x001A__x0005_ß?¡Å	_x0005_ÀÝíxIxLÒ¿DÕ¶,"ß»?#Ä_x0011_×Âå?y3%Í_x0017__x001D_?ó oØMÌ?Ô=Ø_x001C_è?ôÉ®·+Yë?H»_x0002_w¼Tå¿r¦*Cë?ì[ÔÇ#­¬?Q	_x0002_ëÕhþ¿_x0004__x0006_aá_x0004_¾?$÷?E2_x001E__x0010_)"Ý?ÂéDÞg_â¿ETõÆ_x001C_ò?+Å'_x0008_ª·Ü?_x0006_´__x0005_¶å¿_x0018_i_x0001_®°_x0012_ï¿_x0012_H_x0006_¬_x0008_Ló?ò_x0008_÷ËhÉ?8_x0010_{7yÏ?ra#_x0002_Usò?CÐ_x0005__x000F_Iâ?õB®W8ö¿ÊsñÁ¿_x001C_2i_x001F_g_x001B_Ù?ü¼dØ±øÒ?¶ïøFKgÚ?_x0003_XußÖe_x0011_@ùÂÚ:é?_x000E__x0016__x000D_óärÌ¿¥¡Fç9v?×J¥ÎWÃö?L5ÓÅ&gt;8ò?H&gt;EL_x001B__x000F_Ø?¹¬`àP½ö¿_ò_x001C_÷:ï?Ëæ_x001A_ÕvU_x0001_À_x001E__x0007_q5õpÜ¿Û/Û¿_x000C_Ò?þè¦ÁÀæ¿+=Í_x0013__x000B_lû?_x001C_ÿ·Ç_x0004__x0005_á,ò?[_x0018_â°_x0003__x0008_å?Úâ/-Ôù¿&gt;kÏ/w ð¿_x0008__x0006_ËMÂµë¿;þ|ñ×¿àÄÇ\ë«ø?-åZýa®ö?98K__x0010_¬¿_x0001_¿_x0014_u_x000D_nï?.¬ÝÁhæô¿µ0¾|%Ì©¿ð½`ö_x0017_×?Ûo_x0005_´ýí?ç{æÞä_x0002_Àþ_x0006__x001D_@LÄ?Oðc3Tò¿Î³Ýüe_x0008_à?Æºëj?â?3a,®ª=ð?_x001D_õ8Çáã?AÌy'_x0016__x001D_ô¿_x0011_RSpÿ¾ì?³_x0001__x0001_À_x0016_`oû¿6 ±_x0002_¸Ö¿÷½AF_x000F_¡â?Ù°_x0010_æ¿å{'©\+_x0004_@ÂÓÇ_x0001_m_x001C_ê?ÿ_x001B_ Àz`ò?)_x001A_ò_x000D_¸_x0013_¬?_x0001__x0005_#_x0003_Ú â?r×½÷=Ò?Ä7¹qZ&amp;ì?«f±¯Ù?ñÕl]ø¾Ì?m_x0008_6C_x0011__x001A_ë?_x000E_¸ìÙ_x000C_7ý?_x0018_ i$Î0ô?RX~T7âé?"_x0001_]_x000F_øñ?CrKïÔ_x000F_µ?;E \±Å¿Úr_x0015_fÎ*ð¿ô_x0012_@g6·ï?YÍÇ5lã?áv¶ôGÇë?lÒB;_x0017_Ó¿tÕ·wÅ÷¿*_x0002_5aûû?!-7®à?\¡Sñô?H_x0007_L¡_x0018_â?ðpÄe;è?öÙÕèÊ²¿_x001B_äÖDî?ìÝtD¡è?Ëªê3á¦ð¿_x0019_^_x0004_¹Qç¿Ú,ûtø?Ó_x0012_kýIOä?êÂ½-¸9Ò?¹_x0005_Ë_x0019__x0001__x0003_C@ò¿EÕíë*ì£?ÒáæÉ7ÊÕ¿â´§i~ë¿p¶8ªñ¿å`:Úû²?Ôôs|_x0008_¼à?±'¸ÿd?	_x0014_;&amp;Ntò?ôÉ@ÔEÓ¿ÄWqÂ§Ï?ûfv}_x001B_á?Ó¢³éÁpæ¿vUµn_x0002_µà¿b_x0003__x000B_¦Û?â_x0019_ç¬ïÊÔ?Cq¦²ÓÅ?xÌ"_x0013_°o¿?=(_x0019_®±í¿3Cn	ù?9°À¬«ö?® A _x0008_Ü?­M¾&gt;ï¿á'C`@_x001A_ì¿î_x0003_Iè¶ô?Ã_x000F_W_x000E_Ð_x0014_õ¿3J}³°ä?xo¯+í¿X¾¨D97Ý?øJ78_x0017_¢ó?.¢ïE_x001D_]ï¿3_x0014_Øu{_x0002_@_x0002__x0005_¿ÇöjÚwç?«­¨GÑ¿m_x0003__x001B_×¼?_x000D_Z_x000E_Ñ_x001B__x0010_Ï¿#sÞç_x001B_Íé?Ìt¦[Õ ì¿i_x0006_iõ_x000C_Ð¿2_x0001_jOÞ¿_x0016_ó®¸¢5¿}ºÄräâ?×Ö:_x000E_ºlÔ¿n_x0006_î`ï¿_x0007__x0002__x001A_U-,¨?_x000B_ôh~4õ?èÖ_x0003_r{ç¿F_x0012__x0008_£_x001F_õ?rB_x001F_áð¿$&gt;XÖÃò¿j3_x0004_+~_x0017_Ì¿4KÇ#Ùç?áTÒ×¿_x0016_&lt;ÄhÐMð¿_x0010_Ë÷¯ßæ?_x0001_ZÙÎ%û¿1¼_Rfhì¿_x000E_F²CXFÕ¿_x0014_ÙÈg9Ûê¿Ïò^ÁôÏì?IBÅºyr¬?+ÊÏýò?ÂFî1fô¿ªÔKM_x0001__x0002_ÄÉ?ÏFj#ýÒ¿×ë	å3RÀ?3¥Ø ®\ò¿èÑa_x000F_;_x001A_ñ?ÔØö$?Ý?ØÛ`_x0003_	rè¿ñ_x000E__x0005_»ª£_x0001_@\á_x0018_l¡Ø¿%_x0018_=å_x0015_öÞ¿³_x0010_&lt;éÚª¿Á©ý_x0011_¿?]J,K­¿oÞþºXè¿dÄiêÀÖ?p¾bã&lt;Õ?»dtô_x0011_¿ô¿_x001A_N_x001F_iXÿ¿ðÊ4µÊÉ¿U­_x0010__x001C_ËÕö?oÃ_x0016_l'ò?_x001F_SË&amp;ä¿ÜF_x001A_Hjèê¿;02%_x001B_YÖ?zÒÖ¿=üÌ?;HCÜÛ?_x0019_ru-Bÿ³?c_x0017_¥G¢¥í¿_x001F_ö®ãRñ¿Þ_x0018_X/û¿R_x0005_ò~÷.ô¿üÞC ö?_x0001__x0003_å_ë_x000F_¿_x0011_]$©À=ò¿ÚÂbé$_x0002_ÀæÕÌífö?yÿ{ò[B³?t¨_x0006_8#ò¿R_x0001_Qi_x0005_óð¿_x001A__x001A_OÐ¿_x0007_îsÉRä?Èr_x0013_g-gâ?+kF²_x000C_Æ¿ãu|ösÕ¿F¤Ï¸_x0007_ Ä? EøøÔ9ñ¿~Ð_x000E_YÑß?_x0017_~^ÛtÎ¿0H_x0001__x001E_,À?ü^-%ø?Ú}Á_x0012__x0004_dä?S}_x000D__x001E_ _x0018_ð¿_x0014_Á_x0001_ëh×? ÜLîûù¿_x001A_Cq¹_x001A_AÝ¿'ûÇát×?ô²úæÚÅ¿_x001F_he({hé¿ÁM«1ö¿»_x0006_:?¤\Å¿Î×_x0007_E_x001F_tå?õªVA®¬þ¿Çñs6Û[×¿õ¯_x0002__x0003__x0014_kã¿ø?Àw_x0011_×¿Þ_x001C_jHñå?ä=»¢Wóö¿ênÇ+&amp;0ó¿¡­`«x~Ó¿ÆâHâÀç?ÖÉr?¤ý¿ÑS-dÜqÑ?,ïzÔd_x0002_Àâ ;D¡éé?`8¥&lt;Ó?À+òúÀ¿HR_x000D_¬ê¿_x0011_Ä©oêÏÙ¿YGé_x0019_Û	Ú¿D¨dÅvpç¿é{_x000B_`¾_x000D_Õ?	_x0018_2í_x001B_÷¿¯9lCÂ«¿H´[®^Õ?]:eðyî?ô¤_x0002_à°¿0QL¸_x0015_ù?×[p_x0014_;Ì¿_x0019_y_x001A_Pö?_x0010_6_x0001_ØAï?C:®]ì?`~¦o_x0018_÷?_x001D_E_x001F_æ_x0018_9_x0002_@b­IiW}t¿Këp}Æó?_x0003__x0007_Û³çcÏ_x001B_á¿*w¸îMZò¿ò«QFR_x000B_ñ?ÙÀ_x0011_ù°ÅÖ?áÝÇ¥qß?¤ ¡ºó?þ.ncæ¿l&amp;W%¬:ô¿äÅÄ_x0006_Öä¿\F_x001F_[h_x0003_@/x_x001E__x0001_+È?s&gt;¸eÑß?,/4{î_x0006_ú¿ÈÝ«xCÜ¿â\v_x0016_Ý?Æ/ñ_x0019__x0006_Óì¿GG)I9ì¿_x0016__x001A_ÁáV«?g¼òì_x0013__x001B__x0001_ÀÇÛc_x000E_'nä¿Ê#Ô,ÚÙÑ¿7o¾_x0001_#_x0012_à¿wb#Ä©²¿_x0003_"ß(UýÙ?ÕÒ_x0002_ÂcÍò¿õ_x0005_Ç&gt;_x0011_É¿ÜÊpë_x0004_@ø¿%·Jä£ê?µ_x0014__x000F_s´_x0014_ð¿ÞÝ¥O(ü£¿¾õ_x0014_:®9Û?sEûê_x0006__x0008_Q_x0015_Ï?bTHøòÙ¿wa gÕ_x001C_í?¿Z¬å_x0017_Ä¿DgîGî¾?UÙÅ_x0002__x000B_¤û¿ÌóA_x0001_ð¿4ð_x001C_«_x000F_(ð?Eã5 ÷ñ¿®_x0010_ø_x000C_ßfß¿· ^ê_x0008_ðá?Õ_x0002_ªªõ?_x0012_T_x0007__x0008_¢ø¿ÔZ¨{Jë?ÈÊg«&gt;è¿ÛbðiþîÎ¿Æí_x0008_-ñºÐ¿è´7CìÄ?_x0014_j3­¶ºá¿Òçr_x0006_ªqô¿û_x0017_e_x001B_ô¿bKÄµéÒñ?fí{_x0004_@_x000D_"_x0006_·µÚà?_x0003_aæ~/S_x0007_Àfo_x0005_t?ã¿_x000E_ª_x0005_(Æ?¿ìè_x0010_Àà¿úÒ_x0012_ä¯_x000E_ó¿v÷Ãð{âá¿1Úöèó¿b3Ø¾_x000E_wê?_x0004__x0005_Qº_x0002_ÂFî?]Ué1,_x000F_À_x0017_bD:_x0018_Ý¿_x000B__x0001_(ÙÎ¿¦_x0011_H°mÍ¿xàxJöì?%I¤µýö?x¨pÖ×õâ?3QjÂY§É?_x0012_~_x001B_o'À´?ÿ4_x0003_D8ü?r_x0004__x0004_r_x0004__x0004_r_x0004__x0004_r_x0004__x0004_r_x0004__x0004_r_x0004__x0004_r_x0004__x0004_r_x0004__x0004_r_x0004__x0004_r_x0004__x0004_r_x0004__x0004_r_x0004__x0004_r_x0004__x0004_r_x0004__x0004_r_x0004__x0004_r_x0004__x0004_r_x0004__x0004_r_x0004__x0004_r_x0004__x0004_r_x0004__x0004_r_x0004__x0004_r_x0004__x0004_r_x0004__x0004_r_x0004__x0004_r_x0004__x0004_r_x0004__x0004_r_x0004__x0004_r_x0004__x0004_r_x0004__x0004_r_x0004__x0004_r_x0004__x0004_ r_x0004__x0004_¡r_x0004__x0004_¢r_x0004__x0004_£r_x0004__x0004_¤r_x0004__x0004_¥r_x0004__x0004_¦r_x0004__x0004_§r_x0004__x0004_¨r_x0004__x0004_©r_x0004__x0004__x0001__x0002_ªr_x0001__x0001_«r_x0001__x0001_¬r_x0001__x0001_­r_x0001__x0001_®r_x0001__x0001_¯r_x0001__x0001_°r_x0001__x0001_±r_x0001__x0001_²r_x0001__x0001_³r_x0001__x0001_´r_x0001__x0001_µr_x0001__x0001_¶r_x0001__x0001_·r_x0001__x0001_¸r_x0001__x0001_¹r_x0001__x0001_ºr_x0001__x0001_»r_x0001__x0001_¼r_x0001__x0001_½r_x0001__x0001_¾r_x0001__x0001_¿r_x0001__x0001_Àr_x0001__x0001_Ár_x0001__x0001_Âr_x0001__x0001_Ãr_x0001__x0001_Är_x0001__x0001_År_x0001__x0001_Ær_x0001__x0001_Çr_x0001__x0001_Èr_x0001__x0001_Ér_x0001__x0001_Êr_x0001__x0001_Ër_x0001__x0001_Ìr_x0001__x0001_Ír_x0001__x0001_Îr_x0001__x0001_Ïr_x0001__x0001_Ðr_x0001__x0001_Ñr_x0001__x0001_Òr_x0001__x0001_Ór_x0001__x0001_Ôr_x0001__x0001_Õr_x0001__x0001_Ör_x0001__x0001_×r_x0001__x0001_Ør_x0001__x0001_Ùr_x0001__x0001_Úr_x0001__x0001_Ûr_x0001__x0001_Ür_x0001__x0001_Ýr_x0001__x0001_Þr_x0001__x0001_ßr_x0001__x0001_àr_x0001__x0001_âr_x0001__x0001_ýÿÿÿãr_x0001__x0001_är_x0001__x0001_år_x0001__x0001_ær_x0001__x0001_çr_x0001__x0001_èr_x0001__x0001__x0001__x0003_ér_x0001__x0001_êr_x0001__x0001_ër_x0001__x0001_ìr_x0001__x0001_ír_x0001__x0001_îr_x0001__x0001_ïr_x0001__x0001_ðr_x0001__x0001_ñr_x0001__x0001_òr_x0001__x0001_ór_x0001__x0001_ôr_x0001__x0001_õr_x0001__x0001_ör_x0001__x0001_÷r_x0001__x0001_ør_x0001__x0001_ùr_x0001__x0001_úr_x0001__x0001_ûr_x0001__x0001_ür_x0001__x0001_ýr_x0001__x0001_þr_x0001__x0001_ÿr_x0001__x0001__x0001_s_x0001__x0001_ÅÊ¯Vèä¿&gt;ÀnØê¿z_x0011_,_x001D_P/¿ðèLÓy3Ë?_x001A__x0003_ÐEáVì?&gt;_x0007_çØ!õ¿_x000F_¢fÌð¿BÊóntú¿á)ùVðÉã¿ü_x0010_¶V®ß¿Ý¸\^s:ä¿+õk_x0002_¹T§¿_x0008_]ý(ò¿/×%ÂãRâ¿(_x0015_¡ì$xí¿·ð×Ï~iÊ?C¢cÜ_x001C_û?Øb^P4¹Ý¿%_x0006_ò_x0014__x0012_Dã?_x001D_^\6_x0002__x0004_k|è?#³ÂêÄ	Ü?snQ{äG±?A_x000C_ïï _x0003_@·½]P@ã?_x000D_Y4?/ì¿ù&lt;©_x0005_ÒÎ×¿_x0017_@6`_ó¿ãØj_x0019_Îá¿ô5Þ z´Ë¿_x0012_ñ_x0015_ ú?tkï'!å¿_x0015_Î×_x0013_sUØ?`yz*ÿ?ÙM_x0004_Ä_x001B_¨ô¿	Y*É"å?f1°_x0017_Üî?ç;Jñê·¿EïÄ_x001A__x000D__x0016_ÿ¿_x000F_ÛCT'Ö¿_x0004_U w|_x0019_ò¿-}.üH	ó¿eßHÈæ_x000C_×¿_x0015_g_x0005_h_x0015_¾¿:Ï¯£T_x000E_Ý¿ù±_x0011_ÓKÑ?_x001E_ÓìD4_x0001__x0005_@2¾È}QQò?J5î6_x0011_,ì?Ùªf_x0014_Ð?w_x0008_Þ?ëfÊ_x000B_ÙåÞ¿_x0006__x0007_lHi_x0017_Þø?_x0001_Çè_x0005__x000B_^ê?_x0003_A__x0001_±Sé?Rq[_x000F_Éüº?v¯T_x0008_Aë?{1ÓBç/Õ¿µ_x000F_¶0ÿ¿fÃ£&lt;öª?0(e¬óÚ¿Þ74:ÀûÄ?2i;ä?u !ï_x001C_Nâ¿ÅÝØsyú÷¿=äì·ëiá?iR5_x0006_Øiì?ÿ9üf¥Çê¿ïÍÔ±û¿Y¢Ù,îô¿#¥aA.Ì?^ÈKÕuÛÑ¿`ørõrl?ëC_x0003__x0002_à?PHíIë?òP$;_x0004_Ù?#oasèð?P'¹q·S_x0002_@_x0010_¢_x0012_¿zð?qó·5÷¿èµ_x0012_êÊ|_x0002_À0d_x0015__x0014_	¨á¿Â^äGæ?k_x001F__x0005__x0001__x0005_òÙê?_x0016_'Jõ¿GÕ¿ø®_x0005_Í§ì?lð¢·Ëê¿¨"âÖNù?#´_x0016_Æ%Úã?@m_x0001_(ò?ýz_x0004__x001B_ªê¿Ñ)fÆDø¿,IÏà³ï?$ùCÏ#µ¿,&lt;_x0017_Î´_x001B_å?Å_x000C_%r_x0003__x0006_@ðz_x000C_+0_x001C_æ?ELÀF¾_x0008_Ñ¿@D´#_x001B_Où¿Ý~_x0005_¯òò?_x0004__x0010_¡_x001E_]¿^àçfm'¿¤_x0010__x0014_]óá¿ô÷	{ é¿oiõ¨_x0010__x000E_ñ?õE{&lt;_x0019_ðõ¿_x0017_"_x0003_Æ#¦Ý¿ë_x0006_Tá_x0017__x0004_ÀTfíExð?¶	Ê5_x0002_@¸KQªgªÄ¿	_x000C_*M1Nñ¿È+-ÙË?_x0004_kÜjä?òøyÝ¿_x0003__x0004_b&amp;_x001F_ì_x0015_×¿_x001F_¤.A_x000F_é?b¬_x0016_Éqâ?_x000E_~J·Â¡Ã?¥R°q¢è?ç0åzèyã¿suÒ×!ü?â_x000F_,_x0003_1_x0003__x0002_@ùÆ·_x0005__x001F_ªÑ?PM~´Æ_x0010_æ?&gt;òJö?KV½_x000B_ ·¿FÏ39ºè?-»ëüBï¿ë_x0004__x0008_~Ù?[ås_x0006_.ï¿DqüyÓ¿_x0017_ç8J_x0005__x0007_ñ¿¨/Ëê°ÜØ¿±§_x001C_¹´ï¿ö½6â?ñ?_x000E__x001E_üW_x0013_yÚ?Â=_x0001_oþªü¿b`(¯»ò¿Øð_x0018_/Ë_x0006_@1\ÃÓKÜ_x0002_@§¢ç¶Ü?_x0010_Þ(ô+¡ö¿¬dÅÍî8´?D&lt;ÎA@ý?AÖfT*ò¿_K¯O_x0004__x0005__x0005_Ú¿ñµwØ_x0006_Ñ?Öp8èÑ?4¤F:_x000F__x001A_ç¿ý_x000C_fJ#Ú?ò×²"&gt;ü¿m_x0017_=Ùñ¿i	ì_x000E_ê?e_x001F_AêuÙ¿-à¢_x0003_îä¿_x0003_UM_x001A_r_x0008_÷¿_x0008_[4xf¯ç¿[XÙÔfÑ¿¸ñ&amp;Âàà¿áJ@÷¼Ü?_x000E_§j|Æ_x0001_@µß_x0012_¡Û¿Ì_x0015_|ÇÜ¿ðDbÖJ_x0008_?b÷Í·¥¿×,·ª²ÊÔ?Qº*õå¿©'Ñ?úð?_x0013_}tI9Oá¿ßÚ_x0008_·í_x0004_ø?ÁÝ%Óþ¿_x0002_ÞÇÁ¹ñü?jÔ:È¿D_x0005_ûÀÛá¿ÇT_x001D_$Ìà?(_x0007__x0015_UMþ¿VmIÐ¬ê?_x0002__x0004_3#_x0006_Uþ¿ åX±å?	:u¢_x0001__x0004_ý?µçM_x000D_¼?;_x0014_sf"þÛ?_x0018_XâDe0¶?ã1_x0015_ _x0017_î?_x0018_)á_x001B_Ö?ÌÝ_x000B__x0013_Ë¿|éß_x0011_îð¿²_x001D_Ã¤Ç#Õ¿^õ	Fñ¿éÒæ'ðç?|àöÿó¿káÐY5kú¿_x001B_ßh-ð?®ßu¸kÛ?H_x001B_ÙwÕ?_x001C_i&amp;âìÅÐ¿{ã®$Ó¿$TkW;ß?¥Bãh¢ÕÈ?öÓeå?Ñ©þD«_x000E_Ð¿¾¯[VÞ?G~ó7´¿ê_x0003_4_x0010_ç_x001C_ç?¤£_x0005_R­Fö¿xt³=[_x0019_ô?{¿]9´ç?µñäýBó¿[×Ñ_x0004__x0005__x000F_¤æ¿&gt;ÂözÝÿð?´±%_x0004__x001A_ù? ç×_x001B_¹Ï¿øÑªA2Ü¿e¼+b_x0002_Yó?ý¨û¹C&lt;à¿fZ3c_x0018_ðò¿_x0011_j_x001B_¸'«?`Í&amp;Ò¸â?µÏ/¢½Äù?2_x0003_©ö¬5ù¿V«xÐ¿ö _x0001_éêiõ?d;Ù¡_x001B_Õ÷¿×aù9ûé?:¤EØ@Ú¿PT§ì¿bV_x0007_ÑlÇÔ¿_x0003_\ÀÅÆ¨ã¿g:³±_x000F_ê_x0004_ÀÅK3ZJ\×?¼WnL3eÐ¿¦	;k]ÿÜ¿à5QïÉ¿o±]°ÓXä¿¼ó±8fó¿¦Ûÿ_x0017_Á_x0003_¿Ïõ2ñýé¿Õå¦ð¿Í®È_x0011__x0004_@CÆÞ¨_x0001_@_x0004__x0005_Ja³*Ñ¸¿Ï	¼_x001B_Nj´?_x0004_¸JHìDË?ü¨w[úê¿,*_x0013_jmè¿ml_x0010_º)Ã?`lwX_x001D_æ?·Qá?¨¼t_ÖÎÂ¿_x001F_@%_x0002_²K×?½N\Ì_x001E_iá¿a%_x0001_t_x0004_À54%âe/å¿_x0013_ô§ëÄ¿_x001C_hæ_x0003_M_x0011_ä¿|ÓÏZRu_x0003_À_x0017_ðKâ±Õ¿"NUí¿ÿ5_x0017_*]mµ?á+¿¹ZÚ¿~ ùÈ^àî¿_x001F__x000E_Ù{_x0015_jð?ýK_x001F_¸'Æð¿_x0013_cµ_x001B_+ù?@ßgg{tè¿i:'ñ?_x000E__x0019_7ö±Éç?Ö§?g_x0012_ï?'_x0001_g&lt;R_x0012_û?	: Ì_x000F_í¿ª_x0016_hé:¿¿¿cÀ|_x0002__x0005_ê5¿¦~O°_x0018_8ñ¿ÍS_x001B_¿¯Ìï?mßêä\Ý¿MbÇ´yç?Â_x0012_ð¶Kø?Uê_x0002_Z3kª¿Ò_x0010_"´2ô¿Îi^"×ÍÆ?Vó¬¾Ãà?¯ëÄ×,_x0005_ú¿¹ÄX_x0016_v~ý?=k'èêö¿=:HÎ«í??àgbÉ?ûö_x0003_Á_x0006_ü?ØI_M÷_x001C_ð¿_x0017_ÿ9*çê?¨Þ_x001E_Q_x0017_ÞÊ?Qß§&amp;¾×¿_x0015_Ó2ç¿Öy Ôgº·¿á_x0004_# å?Ø¢SÛ¯aê¿òýþ¹Ä_x0001_@Õ9ú0â¿zá8è»×¿h_x0006_e¾d_x0002_@õûM*@&lt;å¿[°F`ã_x001E_Î¿BÆÚºüó?"¥5X÷ù?_x0004__x0007__x0001_7¦K1Áá?D_x0006_Dg(Ñ¿Iâúæ?K_x0006_Ú?²á¿ÃaìÏÓ¶¿¶c%þÒä?ócÿ_x0006_¡_x0007_è?ïµ&amp;Ü^­Ð¿YoáëR,á?	_x001F_bÏYSê?_x0017_S_x0007_Ô?Ú_x000B_T÷×?ûéá{À¥?OY¬s~ëí?3Ç_x0002_ø½ë¿GFqaÁ÷?¢e_x0001_4_x0006_ãª¿iE£ÑòaÇ?,½S_í¥ÿ?¢h¨½_x001A_ é?_x000E_=ÍZ$Ûê¿´_x0007_[_x0002_$Þ?ýá~¾±;æ¿£_x0002_¥N ø? $ìþd_x0004__x0001_ÀÓ;GL_x0019_µê¿3¢Æî@Nï¿ÀÂk_x000D_Äjæ¿_x001C__x0005_Åt6Êô?pnC7ª_x0014_ì¿è_x0014_yr_x0003_øä?)¸_x0001__x0006_»0Ú¿*{8ÀIê?_x001A__x0019_1Ú?»¥_x0002_îWvã¿Éj_x0012_ï¿Py&lt;0ëÃ¿ª_x0006_tx×?y_x000F_L&amp;iÒú¿Ü·AßÝ_x0004_Ó¿(¤õ_x001F__x0002_@_x001D_Æ&gt;Ý=«ÿ¿x©ð:ô­ï¿±f³sÒ´¿¢UíÛÇ×_x0007_Àm~Ï_x0017_ý¿ú!_x001E_¿&lt;ÔÕ?_x0003_äSÄ_x0016_õ?Õ!_x0017_jnû?ãÿ3÷_x000D_ë?yb:_x001C_ °ô?·_x0010_ü µ?d_x0006_ös_x000C_õÑ?~ñÖ&amp;ê?^/&lt;íýIñ¿«ofÜ[¼Ø?äg_x0012_x_x0017_D¿V_x001A_ÅËQJú¿¢¦À;I·?a7°§_x000C_ê¿ÊÒ_x0005__x001A_(¦è?ý	·9ÿ²ö¿ù_x000B_ù_x0017_¢°ä?_x0006__x0008_ßóE#Èâ?_x0013_ _x0002_ö·öÏ¿|g¬ÉÐîú¿_x001C__x0003__x0004__x0001_m_x0006_Àrµ_x000F__x0016_?:_x001E_!4sùê?Ë±*x ô?Á_x001D_¸_x0019__x0008_Æ¿Â,\Ùþ?Í\ä\LYÇ¿­Ü|þ·_x000B_æ?)_x001B_Ö?¯ñQ__x0008_Cú?uv¬´´æ¿¤µ9äÏÜ_x0007_@¯ _x0006_ßÜáÌ¿æÿi_x0019_wÜ?^Ï_x001D_»yã?_x001B_R05nâ×?K_x0016_©B´Î?_x0013_ü7ÄZñ±?_x0017_ÏR½ÿí_x0006_ÀÆ°4­QTÂ¿_x001A_êª_x0012_è¿°_x0016_ p5ê?&gt;$¶qR­û?ï_Ñ_x0011_ÏlÛ¿!Ó¯_x0005_)tÑ?~dpi=Yè¿NòÃ~¢zß¿¥ÖXo»Ôé?ºóSÄ_x0001__x0002__x0018_Üö¿å1O«Ì¿Oü_x000E__x0017_²_x0004_ç¿î_x0001_Go³÷ä¿O¼b¨Uë?À/_x001F_)8?Ë¿~ Ê#°ç?ú_x001B_»°ÒÑØ¿ü- _x0018_+þð¿Z/¦d_x0001_tõ?½Nl9N_x000E_è?dØLF¼à?^}_x0017__x001E_í¿º?Pa_x0004_Ð¿7_x0010_úKyjÚ??Ñ½4ü?_x0011_±ÛqüÁÓ¿¡ l³©Ùü?ßS[_x001F_8Ê¿ö÷ÄßUø¿dc@lçù¿çæÊÄ_x000B_î¿_x0013_¹êyóéè?¦|jüj2ñ?½kap1ñ¿,C_x0019_ú(ö?äæõÜºú¿_x000E_­¾|Ñªë¿AÍæ}fñ¿úé/Léæ÷¿_x000F_*RDÏy¿íºs¬RÙ?_x0001__x0002_:àÄnê¿;_x0016_¥øÎÒ¿£	ÏÌ&gt;ô?_x0004_,ÏfÔ?¯üx_x0002_½sõ¿¿É×MÚ_x0003_ÀUö&gt;_x0017_:ú¿O5»ñfvï¿ÎoÆ|Øæ¿î¦Bé_x0002_¹¿'yÏ§*Ò¨?U«Á_x0017_¦¿á7Eëã?nY_x000B_¨CÕ?ûa_x0006__þßÕ¿ÃóA÷`Wï?_x001C_®#UG_ý¿_x001D__x000B_&amp;~ä$Õ?Þ	j&gt;ïë¿4sÿüHæ?ÙÎ°íÔò¿Ñ£ÅLå¿ñÁp®_x001D_ô¿}®Úpv,î¿ixÍLËò?4K¸ÀÀ=_x0005_ÀY½Ae_x0002_å¿JâöþÌ¿q?hÆ·_x000D_¯?g_x0005_ó÷¶Í_x0004_ÀÏ¯_x0008_ï#FÓ?!_,_x0004__x000B_!ÔÀ¿_x0002_V'M«îÖ?'U,]7¶Æ¿S!ìöD¦í¿¨÷ª_x0007_j_x0008_ò?ø°&gt;[×¿å_x0016_ùÁ_x0005_ûÂ?(\_x0011_/ñ?è_x0001_ê·Ó¿_x0007_ZÁ_x0015_qÝ¿g_x0013_p=-ÃÕ¿ÇT¥þV³¿¤Ó]öÈ¿kEÓwéUû?Óo&gt;ßô¿']þÎÌ?úµ_x000E_ô¤jã¿7Õc°CÈÚ¿p_x000F_UÀÖñ¿§|öÐ*É¿ü¨[­Tº¡¿ûcõó+rã?^âÂ¿ï*_x0008_öü?c_x0006_¬ÁhÝÒ¿¡	wî¾¿_x0002_¸ÚwÆ÷¿±9fÈ?_x0003_"[ÑÔ?,u_x0005_ÁNû?Z_x0014_mµö|Ñ¿5ñ©He_x0015_à¿_x0001__x0003__x0017_ÔÔ_x0007_¨Ï?_x000C_º×b-ï?2¨y¢Gú¿ÃêV¹l1ú?y_x0017_3ìLæ¿0\0hÎ×?_x0014_gæGqçì?J_x0011__x0005_=ÆáÖ¿ßO7$)à?_x001B_ãÒ à?s_x001F_|»¼ùç¿Ó_x0003_V:Ó¿ì"zkáÄä?ë:uH¬_x0008_ñ?J'ðE4Fð?ÕÆn±3ãû?çU]|õ?p_x0016_4Sm_x001D_æ¿^»¹¾+ÊË¿ÕsË%ñ?_x001E_B*_x0001_Û#Û¿â_x001B_»'Lå¿ü_x000D_ 0_x0017_rÚ?Ö¦_x001C_|dÆ?G*«^GÒÞ¿@65f+Iè?	Ý}¼_x0008_Þ¿R_x0003_Ñ3ÑÕ¿X_x0002__x0003_P®þ¿Á÷ö_x0005_ÇMÛ?uX-§¾Ù?ú.þ_x0001__x0002_¼ì?²_x0014_2_x0008_ú¿:\Zm_x000B_mÀ¿¨ØJÍòË?ë_x001A_Ø\/à?Õ_x001A_Ýã?_x001B_#¡å?B~ÿ_x001B_á_x0010_ô¿Õ©%Ü`î×¿1_x0004__x0011__x0015_ø?aå²_x0006_ÑÏ?ôd¡_x0003_@__x0013_Áí5]é¿/åHÄ¨ö?Kâµ_x001F_Ö[Î?eö_¤$ÿ¿4¤BR@ê¿¯_x000E__x0015__x0012_b£ú¿°2jx0óÛ¿YjU««×ó?ÚÓ_x0017_ppã?SKCO»»ì¿½"7_x0003_gæ??Ûa'KòÆ?ú5¨¿Á9þ¾æ¿+:Í$&amp;²?¢_x0013__x0006_]ð¿_x000F_­O0§áå?ÿ_x0015__x000B__x0002_ìú?_x001F_µ_x001F_ÉE9×?¥¼_x0004_RêO¹?_x0004_	~_x0004_%ö?,`ù^B*ó?$_x0005_]a³ò¿_x001A_Eô&amp;FÜÔ¿¼³K&lt;%·ÿ¿í_x0017_çËEæ¿_x0008_*oD_x0007_Qâ?feÿÔ{Ç¿Ó×²_x000E__x000E_â?_x0008_~W¸iå¿¬9Ü²_x0001_µ?oÎmC_x000C_º?y_x0011_(Acóì¿ÃlàËÖ?¨_x0007_ pBÑÄ¿},30þç?Ü§¯§÷Vå?&lt;_x001C_¨¡ Ë?ÎigÒè?óé$_x001D__x0015_÷?lc±_x001E_°?Oh_x0012__x0018_"õ?½m]HÕ6í?nñå°&lt;Úô?_x0018_v_x0002_+ÈÓ?Æ_x0006_î_x000C__x0008_Oð?_x0017_¹Î_x000C_¨Ú¿÷D_x0003_çÄ'Û?ÃÌipk²?_x001F_¦_x001C_Û_x0011_è?g×]_x0018_£üù¿ØÊLü_x0004__x0006_kTã?´KgÒNRñ?ËÆ²*_x0010_è_x0001_@°"_x0016_Séû¼?_x001C_®ABuÚ?_x001B_öê*_x001A_û¿§bø¹Xâ?õÂ£ç#Kû¿LK£VÄ_x001A_ö?F¹zBëö¿9a@^Wd×¿_x0007_¯ó_x0002_.í?BD¬ÊDSã¿øgg_x0007_1ò¿ÃÍ¡/2\ç¿_x0005_¡:¾ðéÑ¿R=5íîýÏ¿+#¾å?ÿ_x0003_Ì²®£_x0008_ÀÆ`Òtûê¿¶¯V_x0016_Pæ?*ð´¾ÂÊ?ö&gt;ól ¿hõ[í¿2áü'%ú¿qb1%ª_x001B_×?ªõ3úpè¿Àår©µÌ¿GkbÛc3ø¿.wtäü_x0013_¯?ý_x000F_4-ÿîð?%9ä	öô?_x0001__x0002_pÌ[@	@ÌB_x001B__x000D_ì?y»_x0018_¸XÜ?_x001C_NÐïè¿í¿O¤íÚû£ç¿e;D_x0010_Ýê?È9q_x000F_ðÐ¿°vHXàá?cÂöócÍò?9ÝÇQð¿´_x0003__x001B_lf&lt;õ?X)d9×8ò?&amp;¬_x0003_ªØí¿_x0010_^xì_x000D_ø¿÷×Ýp÷ë¿H£_x0007_µÆ:â¿C¹¦Ù_x0008_«¿/XGæáðë?Sd®î³¿4_x0001_¹_x001C_ðÅ?_x0018_³HÏó_x0010_¨?"®þÞµÏ? _x0015_¢ç_x001A_Î¿a-¯2_x001B_fó¿Ñ_x0019_XC¬÷?v£_x000D_MÚð?ý¤ôç®Ý?~_x0012__x0007_Ð?ë_x001C_Öqã¿Ç;{³Dæ?_x000E_câ1²ðÀ?_x0013__x0016_h_x001A__x0006__x0008_ZÎ½¿'ë©YÌ?¨¸OL×¿é:kØ¦¼¿iÚ_x000D_9[ä¿b£_x0004_Ùæ¿ß½"&amp;&amp;,è¿×èºÌð?*%:C5â?3_x0017_á¹ï!q¿¢¥úH_x0016_Ê?½H]§oVø?®øÕ_x0012__x001D_Ø¿_x0008_óSW Û?_x000B__x0012__x0019_æÚ¿_x000C_Â_x0013_f!¤è¿ìÏNÏrÙó¿jåzòs¿j,Pý?á_x0016__x0013_õxÜå¿Õ_x000F_ö¼ö_x001B_æ¿7{&lt;aJ_x0002_À*ø£_x0003_	é?±j¼-._x0007_@î_x001F_É6¸[þ¿¦1_x0005__x0010_kô¿ÂªXäÒ_x001C_?ðã©É{ê¿¸»&lt;ò_x0001_ºÒ?mdZÜIÐ¿/_x000C_Ì¢kæ?Ç7ÀiO_x0006_À_x0002__x0006_m_x0012_QãÿÊ\¿wD_x0015_Ã`ì¿ï_x001E_@Qêpï¿ö_x0013__x0003_êÈìã?ZºîÚÕî¿)Õ_x0003_®ªBÆ?v ¶GJø¿y_x0011_»ÙoO_x0002_Àq_x0001_Grm²¿_-uDî?_x0005_î;¤¤Û¿N._x0016_ð_x000E_èö?X±ë`Æó¿Í_x0008_p@_x0008_©À?_x000C_&amp;"_x0006_¯nà?Âß'DÇ?Ý6 _x001C_¨_x0003_ÀBHwpÒÅ¿ôoé5¯ñÕ¿ òHànË¿¼b*ÕØ-×¿·µÉÓ¿Õ?.E_x0016_ýæò¿g1_x0010_Ñ¿3ñ'¶Özì¿BÇ4)µÛ¿èUHñýÙ?Be%_x0006_©]ä?Ì_x0004_[q6Íâ¿¥ö2KEä¿Ç´Ö¤¿ø¿ÏSB_x0007__x0008_ý¶ß?¥åUmicê¿0Ñ_x0014_½ìdô¿(¥5Âdð¿Ö_x0016_qFl¿¿_x0007_³_x001A_«â?J&gt;_x000D_:ßzñ?Ò«+B_x0007_ÓÇ¿}Í#G_x000B_°è?ÞÊ_x001C_43®æ?$_x0002_Äò]_x0005_ê¿õ/Õ-á¿"Bs.D(ú?÷v+îÁ¿ñ&lt;_x001D_N|_x0008__x0006_@!·þÓ?ð¿ëãi!$ë¿(O[ï7_x0007_À°Û¯Í*ñ¿¶ªÿq®ÌÝ?_x0013__x000F_¡©_x001E_H_x0004_@r_x001B_	Pwæ?u¦T_x000C_#ñ¿-éK_x000B__x0003_zÖ¿hËÄomä?·Ö_x001E_0bÌ?¸*_x0006_B¡mò¿%ª¼2æ¿IÍ_x001D_P6öØ¿Jj_x0002_®[ò¿ÔÃø}qá¿í*%;'m_x0001_@_x0002__x0003__x001B_¥¤¦/ª¿lÍd¸÷ñ?:+$2¿¿_x0016_×_x0006_%Õ²¿Ã"-HË?Àî½S(/	Àp¯@Qä?Ép;þTô¿_x0013_1L#øé¿¬;?_x001D_n2ÿ?KiôX_x0012_õé¿;_x0008_Ü²L#î¿w_x0002_uüö?	§cµÃÔ?¦~(íó_x0019_Ô¿ÏiW"ÂÙÞ¿*)wáÄþÒ?¾_x001D_µ_x001F_`çÅ¿úÇv¯_x0001_@×rÜ¯3[ã?'¢_x001E_BØå?Û×Ýäý²ý¿áýþ?]¤'S]¿Ü¶Äÿ(`Ç¿º_x0003_9_x0017_XÐÜ¿(¾Ö=÷õ?Ì]vM8_ß?ÃªI_x000D_ÐSÖ?àürJ&lt;é?}Ô Rû¿¦Ç¼_x0005__x0006_Úüë¿*+_x0018_rÖ?_x0003_·°J!'×?_x001E_èI\?ò?K¡ä*_x001D_Ù?*_x001F_ä;_x0015_Â?_x0012__x0004_N21_x0016_ò¿_x000B__x0010_m6û?_x0018_òÔÆÈ×?_x0001_ÆÉb_x001C_1Ð¿"_x0006__x0008_Að?Mñ5Ûô½?4{7Ðñå?S_x0007_IÜú?(W2÷ÞÕ?W_x0013_ê%é?L\xö¤Á?ç³¼Ô¿«kû _x0010_Àä¿CÎfúÏ?fxÄ_x001D_aÍ_x0005_À2Ýÿ_x001F_øóß¿é0e_x0002_`÷?:]Aøè?#¿_x001A__x0001_@ñ°b_x001A_&amp;SÐ¿êùÿùí_x001C_Ö¿_x0007_.°Ç³,Û¿·®öI ¤ø¿xG	[ß¿_x0017_Io4_x000F_Ö?¨!å,Ê?_x0003__x0004_ú_x0002_ÄÄgè¿æ_x0013__x000B_®÷«û¿m_x000E_Üááéá?i$!¶¿XÄ¿¶(®î¾ë¿_x000B_&amp;P{_x001E_±à¿ô.Ô[ø?_x0007_h¢$ÆUÜ¿4ÑôðZæÞ?åÖkß?_x0010_.XIû?Æê¯»P_x0001_ÀåC©ÀI­ç?aJDç7&lt;Ü¿_x0013__x000C_¾ªé¿Ç	_x001F__x0019_ºï¿Â4E(jMË¿ö puôOÎ¿*¥L?_x0010_éÑ?û_x001B__x000B__x0001_é¿Ý±_x0013__x0012_£Ö¿ÃQ_x0019_â¾ié?B¢Ý_x000C_Ü°?pÇ@o¨ã?ãh_x000F_áä¿_x0010_;µ¥AvÔ?¢_x0013_ãy_x000E_ù?'á_x000B_À=ëò¿_x0002_2?#÷¿?°9ã­_x0005_å¿·dê_x0005_Køû?'¡Ö_x0003__x0005_Êr¾¿¿xS_x0013_¸Ü¿.+%»_x0007_Ç?V³×ªÒÊ?52Æ¸Ï¿çÍÇ_x0002_/¿æ?¬XÎê_x0003_4Ø?ë-?_x0013_Ðâ?_x0006_/aþU:Ø¿áuM_x001F_EÙµ?Þõß_x0002_aí¿ÔNI_x0001_ø_x0014_í¿¦3dUòfû¿_x000C_ ÒqA_x001B_Â¿Êæq1öð?_x000B_¤ÿ}·_x0001_@Wãê÷©ªà?_x0015_8ý©Cô¿Êõ_x0017_ßé?"2_x0001_¦Jè¿@Æ_x001B_¯bÈ¿Å}b~9&amp;_x0003_ÀT_x0007_¸@0Þ¿hAÒt_x001E_b?þ¿¼:]_x000C__x0002_Àø\S/Ó±æ¿_x000D_±Cí¿)Ò¿øúô_x0012_ËÓú?ÿEaÕ3_x0005_ä¿F¼G®®Ê?_x0003_Pw¦2¶¿Xm^G_x0004_=î¿_x0001__x0003_ä0Ñk_x0014_mÜ?9_x0011_ÂÁFÞ¿¨Ý_x0001_³\ÿ¿	_x001E_×}ûÌñ¿8cÉ5îrÔ?woW_x001B_Ìô¿_x0004_,78Ý³?¦lË8&amp;þ?è×í_x0002_Ö?¦ÕN1ó¿mK_x0014_U%×?_x001E__x0005__x0014_¤_x001D_@÷¿#Ì_x0010_è+¶Ã¿âÌDÆ9ö?_x0007_já¿!ÞªºBÑ¿äv¦íÌ?B4tøÐ¿@@aø_x0019__x0011_ä?r_x0015_ä{¶?~Ó¢INÿÇ?¯µ_x0005_=?ûÜ}c_x001C_á¿¬*î,ú¿¦_x0007_é_»gw?Ø$3®óÿ¿gsÒOOÍ?¨ 2¶Æî¿§_x000B_öYGÇé?óÒàAÎ÷?Þ_x0007_t_x0001_{Ë?ñ_x001F_]Ã_x0002__x0003_[_ñ?½ÀWZ{ì?ªèäº6ï¿¤àqÿ_x0001_ÀI&gt;à&gt;ñè?®}_x001F_'à?Øèe³Ã0Â?Vü_x0003_Ãÿê? 9¦ë¸Æ?@£_x0003__x000D_§Í÷?rºSA-å?By=¹]aç¿-^6w_x001E_Áö¿_x0004_a¾ì¬Ò¿l´9¯ð_x0001_@s_x0011_°õ²_x0015__x0007_ÀWLj_x001C_s²ã¿ï_x0014_ýÎÑ?ö&lt;_x001E_&lt;ã?Â\wYlø¿-2_x001D_òá¿E_x0003_ÇùÀd_x0001_@SU°øî÷Û?å_x0007_}xQíí¿©©kæöÔ?EÓY}	_x0014_ß¿ýq!ÀFmâ¿Lm^E:4±¿]ÌÿÛ_x0018_Õ¿_x0008_ÚVG_x000D_Fº¿_x0005_oÚãú?óþd#:x§?_x0002__x0003_[:_x000F_'£Þ¿©ú#Kò³Ú¿r	õjóNå?®ÏúN»«Ø?Å_x001E_úO)Ø¿½'P[±?m¬_x000B_c,à¿²)Ñ_x0010__x000D_ëò?E»½»ð¿W{v(Ñ?(«¾qÙ¿vÈáZMÂ?¬I_x000F_»=½ð?(_x0012__x001C_k_x0017_Ù?ÁQ_x0012_P®ð¿SÙz|ãsò?-%Oá_x0001_ï¿w_x000D__x0003_¼Æ?vTágÂÇ?2G2@÷¹á?Ã(GvË»?qnIàÙ(ù¿;öÊÝ7_x000D_å?ÊèËÉä¿p_x0017_:õ¿ccþ¡Ð_x0011_Ø?Öueûÿ*î?_x0006_$#¯Aû¿Wÿø¿p_x0013_óú¿¯g_x0018_ ÷	×¿Qg_x0010_H_x0001__x0002_àßù¿ÑÒëºÜ¿Æ_x0005__x000C_ñÍ?D_x001C_&gt;_x0018_ô¿ëë_x001D_lDý»?_x000E_~65ú¿w¥³¬Úä¿_x0002_@òqBí?W2ÜðcLý¿=`_x0001_`E_x0008_÷¿_x001F_óühÞæ?ý:×Ø	ð?Zµ35y±á?8¸´ô¿·~/bJ	õ¿DhÇÙÂè?3_x001C_.I_x000D_2ó?_x0015__x0010_ ¡K´ò?ë¯Ü¢#_x0001_@g â§Lÿà?_x0002_ºÔó¸_x0008_È?AÈ_x0012_"}ä¿ãº_x001B_Ó_x0010_?[¼´aã?^CþÕ_x0004_Âç?_x001E_¼Ë_x001D_$Ô?ñ¸mò¯¿×°úØ0õë?MXRÞ¸+Ð¿¸8Câ?_x000D_®¤mîý¿¤ZÂÕ_x0013_Ú?_x0001__x0005_þO+_x0005_NÞÈ¿ +_x001C_Ö&gt;ôä¿Ìave·«Ù?_x0003_ôÛzwô¿cNfò[å?­º_x001F__x0001_¤Hõ?m»_x0004_?U°á¿	»¤£ö²É¿£ýô	)ô?+&amp;_x0019_+¼²?_x0015__x000F_¼ÝýÜë¿²@Oúß¿ÒlMx`¿eÂ¬"\ã¿KÐRÉD_x001D_è?m¸._x0008_&amp;ÚÂ?DÀ%ºï¿¿hàc^5ÈÒ?ÿû0_x0017__x0001_­Ü?¥¤_x0019_c/+ô¿öõÄ_x0013_$Cà?ñg`Ø¦â¿pL#N(´¿_x0010_ûº\x÷ó?_x0005_~%ÿá?ìõº:ê¿7;{ÌÙ¿=ûk_x000B_ö?_x000D_s_x000E_ÃÄ?_x0011_ÖË1½¸ù¿_x0007_Ü_x0002_¹Fè¿~qÿw	_x000B_þ+ï¿&lt;Û_x0005_Ô½ý¿©_x0010__x001E_û¿óY_÷í¿_x001F_¤_x0019_&gt;$¿$Ïr_x0001_@_x0003_:ô§ç¶Â¿_x0017_p½4Þ±È?Õßwçu¬õ¿kDÿt`5Õ¿P(K(_x0012__x0001_@óãGÌ_x0011_Ýè¿¤_x000F_$æ³1Ý¿²A½z8µØ?`´rG\Xç¿áÍú&lt;¹»ä¿ómË _x0011_ã¿_x000C_C_x000F_6_x001A_·¿?íµ/.bá¿ZÍ\_x0004_À ÛOl3Kê¿)Ü,°¦Áê¿%Oö3.æ?N¦¯ö*7æ?Iuo]\à¿_x0005_³¬_x001C__x0002_À__x0008_Bâ©._x0005_@}P_x001E_c!lÍ?_x0007_L:+cîá¿q¶Wó;ù¿¿¡_x0016_l7§?Òù_x0006_m$Ü»¿_x0007__x0008_º_x001C_Þç½ZÍ¿ lÆ°à?.z2ýàoÿ¿ûWÒiÔÕ?R8#]:#Ç¿È_x0001_¯{¬æÓ?U_x0005_Ñûð_x0004_ä¿4n¬çûÖê¿'9q\|=ì¿_x000B_k £ó?~ÚÇ_x001F_Åã?Oåøk]$_x0001_@­_x001A_GñÔÝô?/tÏ{î¿nè,eüàð¿ãÕ_x0019_îq}Ý?_x0019_ì@¦ðï?NNj[Ú?©kà _x0007_[_x0002_ÀîÙLØ(¯¿_x0006_s_x001F_Å'}ñ?(0²­t®ë?».&amp;õó¿2CüX_x0011_íä?_x0008_ÓìC_x0012_ô?_¸_x0016_x_x001A_	ä?_x0010_¢R(ÓÙ?ã__x0012_ÂXò¿ä5_x000E__x0003_@_x001D_Þß4ë¿Q»[_x000F_ú#¡¿Å²Âb_x0003__x0004_ÀþÖ?¼_x0015_ÁfKÐÅ?¡õ_x000F_ê*ß?ÌH_x0010__x001A_=þ¿_x0001_Ýóòïå¿ë¾±q]_x0008_ì?ÍDørª?_x001A_P÷£òÎö¿P9÷_x0014_ò?t¤£|ÉÙ?[ä%á_x001C_÷?q÷Ó_x001C_®ñÊ¿ô_x0010_h?²H_x0019_T§­ù¿K_x000E_¯_x000B_¤ç?=_x0006_r²ø¿·_x000B_òZð¿3_x001D_ÅÔÅë?ïã«õª^¶?¥¬_x0002_ÌÎ_x001F_è¿ÐW·gkè?_x001A_©WúDë?Ä'_x0011_ÀZó¿r_x0005_ÿ§ýg_x0003_@$rIôNÕ¿Cñ_x0017_ÞsNø¿UU)ø×è¿4äô'5°¿$»ï]=«?³YÈ6_x000D_,Í?ÖjÞ_x000D_6{¡?)9©~«Ó?_x0001__x0004_³ÔoKi»Í¿_x0010__x0002_5AÅ1ë?æÌ6¶ ¢ù?éîÙ]­ä¿Ûv×ÑPè?sCÕ_x0002_ù1î¿+sz³ëðâ?û_x0015_}á,ñ¿×¤Ä1H¼Þ?ªG_x000C_|_x001A_Ñ¿Ø9CÂ_x0003_ì?¨¡h¿ALØ?_x0015_HU_x0019__x000F_à?Tqå&lt;æÒç¿ç_x0007_&amp;§_x001F_ê¿cã_x0005_/jUæ?ÚÉÛq&lt;Xá?þ_x0006_­¾ì=Ñ?C+ö_x0015_!þô?±_x001D_{úõv÷?Td\{cà?Ü__x0011_HÁ¦_x0002_ÀRØ=²Sê?'3v_x0005_[ë?ÁY7_x001F_{!ã?¾óz±·_x000B__x0001_@ ²x÷ú¿^³Õó}äè?CË_x0008_­ÀÄ¿_x000E_|ãµ{×?©;,:,_x0001_@w_x0017_ö_x0001__x0004_+}æ?à%¸|_x0005_5_x0008_@¹_x0015_dÏ«º¿¥d8ÇÞò¿sÐRÅîSò¿\Ï_x0006_&gt;uÝÙ?_x0014_°_x0001_ùè?ÐGWì_x0006_ê?zy}«Ìó¿_x001A_`±@¶Òó¿móWÆïsÙ¿x!_x001D_ôð¿"k3_x0011_0Ò?à#YåBê?ö:_x000F_x_x0007_Ü¿WìeHa_x0017_¹¿RÎ_x000C_Á_x0002_æ¿[³}_x0003_f¯?d­,meÝ?_x0014_±_x0013_Pü¿:\×µË³û?_x001C_ y1-eú?ù0®·_x0007_²?S_x0007_6_x0017_ûùÑ¿Ü°có°yà?´¯íÏMô?´Èy§é?Ú_x000B__x0007_Ðñ"Ó?¢ZÞ_x001F_Uª?cÁ_x000C_ÿ³¥¾¿o_x0002_ìµ~Ûº¿,p¼°_x0007_aÖ?_x0002__x000E_þN_x001B_®8Îê?_x000E_XEi¨iÔ¿ßä_x0017_&lt;_x0012_¿í?&lt;®¨×rüä¿+÷ù_x0013__x0014_ÿÂ¿½·aì_x001C_&gt;?fuÛîÕ¿3D_x000F_®³Äþ¿9	­¾_x0004_¶?J$ÚÛz_x0002_À&lt;öî½_x000F_úÀ¿[Øô+ýå¿Yþù¡qç?%+M8Ø_x0016_à?$õË_x0017_szõ¿ª2\í&amp;ô¿:×Wr^Ö¿²§¿Û_x001D_ü?_x0016_¦H+Ï´õ?7_x001B_óiJ¾?ý0&gt;&gt;¼ÔÒ¿g2_x0001__x0008_©â?&amp;®M8ã?ò¿Xì_x000D_zDñ?J 2ÿyÞ¿®k_x000B__x0005__x0017_øñ?_x0003__x0003__x0011__x000C_çá¿_x0005_Ë_x0006_ÕNñ¿=BóÅnó¿_9cq+tï?º_x0007_ý±R²ì?LàX_x0001__x0006_Óÿ©?Ä»_x001C_Ùñ?ë?æ_x000B_Qem=Æ¿æT/Ev_x0001_ä¿sÑkÒÜÂë?üÓU+ãîº¿ö&gt;p}&amp;/þ¿_x0016_b/¿Jò?eÁÄ_x001A_0Ù?&amp;¨¦ô¿_x0002_g¶éRÑ¿n¼Èº£à?ß·´~ÅÐ¿_x0003_Â0_x001B_£9å?ÅqI_x001B_9ð¿_x0012_uÆú?5«_x001A_Z_x0012_(ñ?O_x0019__x001E_Ë!öÅ¿±j_x001A_¥_x0005_á×¿,_x0001_°¶Öå¿_x001D_KEÄ_x000F_©ñ?à¡¬h~µ¿·	É6%^å¿n_x0004_Þ_x0012_´·È¿h7 ]_x0011__x001A_é?m_x0014__x0002_pÛí¿FËê6Éõ¿A,_x0017_áà_x001A_õ¿$ø_x001C_FCeÑ?Ô\@Té_x0015_Ã?ç_x001B_x×d]å?7j$[o_x0015_Ø¿_x0005__x0006_-ß©eÂô?TíM0C#ð?æà`¶Ô?ïv_x001E_rÍó?¤Ú_x0015_fÚñ?_x0019_|_x0004_sÁ÷¿»_x0013_©Õóþã?CH_x001D_rÂûì¿_x0001_¿_x0001_þñÖö?ÔÃd&lt;_x0001_ó¿52Ñeî¿^_x0011_az¼ø?°¤'ssñ_x0004_@:$X9ªÊé¿|"_x0019_Æç_x0007_ã¿YÄì_x0003_ÍÁ?&gt;tt9ÿ¿Çñ_x001F_øDð¿_x0012_ÖËÈ°?è[u'À?&lt;æÍ_x0014_1nã?vP_x001B_qê¿Fiâ_x001B_Î¯¿³ØÒýØÁó?&gt;_x0008_Se_x0012_Ó¿¶_x0006_Lf­Ñ¿$_x001C_k6_x0016_£?6-_x001B_9¥¡Ø?X¿AØù?¢´¸öËmÕ¿Ç¦?ò_x0014__x0002_@Þ%ë_x0005__x0006_Á¬¥¿èx_x000D_Ë+ã?×Ù%Vä?_x0008_`êM_x001D_ï?Yd;ágÍð? Å6ä´òé?A_x0008_c_x0006_-®ö?_x000C_e_x001D_ñ~_x0001_@T.7Z¤_x001B_ò?stIwzCå?J_x0002_)_x0019_Õ?:@?G§ü?_­é°`;è¿C±×;¯Ò?#yñÃGIð?êòªNÉ¿FéYC_x0003_ëõ¿¡øk_x0018_·¨á?ìjVÐþõ?_x0016_^Ú{ûà¿à7L_x0015_áHÿ¿:µÞ¨$_x0004_è¿ýaOº°Þ?cº®_x0016_¿95÷e¤Q¿Ô%T_x001C_aÊ¿ï°ÔpË_À¿ü_x0011__x000C_¾ßç?_x0010_ñj,_ó?ð_x0004_ã¿½&amp;¿{7_x001F_â?Óúä_x000B_ï?_x0001__x0003_ÐÝQp_x001C_}_x0005_À7_x0018_ÎßÄ_x0002_@ÕQ°&gt;wúØ?üÓ¼aAxö?¦é_x001A_?Þ&amp;è?UE¬Ôè¿WÆ`ð_x0018_5à?Ü}cS´_x001B_Ù¿U`IrÕÐ¿_x0002_¹«_x0014_Ðë¿_x000C_,B_x0013_çà¿ätðò~ñ¿Í,_x0015_Yê=ã?õ_x0016_kÅï¿Æ¼'Ðì?èÚúD©sð?´_x0015_ñáåÄÅ¿Ù_x0007_q¬ÝÓé¿_x000E_­_x0015_¿âû¿_x000D_S]j"à?¡yÜ²i£ø?9¿ù)³_x001A_Å¿q¥ÕÌÐû¿ ýÿO?÷?_e_x0002_½¨Qï?RÒ½òE_x0006_ò¿-_x0001_p³_x000B_í¿ÂÎÆJ_x0007_ìà¿(ÇÅû_x001A_Üð¿_x0006_Üõ¯_x0004_	ß?-cØ_x000D_3¿_x0004_ì!a_x0001__x0005_ßK½¿¼úÕea4Õ?K/ozéi×?_x0002_å_x001E_e_x0015_Ý? o_x0010_@_x0015_å?_x001D_­¨_x0006_Æ_x0010_æ¿º_x0014_c0YÍè¿_x0003_ziÏ·kÞ¿¬z*ë_x000B_¹ñ?©®HzÇ?RÀ&gt;lG¶ñ¿;¥Ø¬è_x0019_÷?zIµÒÌxã?³×_x0002_Nsý¿ÀÑd~ARñ¿]_x0017_?ìH_x0003_À_x0007__x0018_t¨ê¿ì®¶_x0014_PDÐ?2_x000F__x000D__x001D_¿COª6ì_x0003_@7Á_x0019_cébç?pÏ]_x001A_5á?ÓÓWávì?0:ûwæ?_x001D_¸_x0014_I_úù¿w¥õ¿$&amp;BÜÞ¿´ùúa°å?¢Ç_x0004_[ò+ð¿Æ#_x0019_+â?_x0012_»üÌÛÿ¿_x0012_màó_x0016_Àä?_x0001__x0002_´ôEqÂú?åQ©¹_x0017_Þæ¿]zÃh_x001A_Àé?Õîp|&amp;à¿õº ô9û¿_x001A_v_x0007_,_x0001_{Æ?¨ËVh!&gt;Ã¿ææ_x001C_ íß¿&gt;_x0004_ì®¬³¿Ø×	MÏð¿_x0015_1`íï_x001E_â?_x001E_°ç_x0007_i_x0013_æ?´)Ú_x0003_¾_x000B_ÀÑNÛLÛõ?_x000E_ºôË¨¿¢²ø°âÆó¿KcÀ_x001C_)¹ð¿_x0016_è²tåÿ¿`³@ðÕû?Ûæ_x000C_®_x0001_û°¿ê0? )ý?¢=íûNá?Ü¾{äÌ^á?_x0016_dÜkñ¿,N©Ùö__x0006_À@P§Ç~Ã?bÍi#æ¿4düÝ`=ý¿Ú-_x001E_þ¿GGA.k=Ø? à _x001F_ýó?çþ_x0005_¬_x0007__x000B_`Ô¿s]´)ý§å¿z_x0017_y¦i_x0005_ð?_x0002__x000F_½´ð?=îúÁ¨¼?8¤7RPñ?1·:(¡_x0008_Ü¿è5_x0013__x000B_zå?Ï&gt;Éù»5à¿³e#ÔÑ¿±_x0019_ù1Xúÿ?]_x0015_Âá;ç?_x001E_É`_x000B_2a?ÔåÃlö?3Ì_x001D__x0019__x000F_é¿_x0008_T(=bnð¿êwîµã?Æ@iÏ_x0001_î¿²_x000C_fµGÇ?vëûÌ_x0008_Rþ?_x0011_"_x000B__x0010_²â?gxÇ)Ç|É¿xàëZ*_x0004_ä?_x000B_½dÎóç?å4º_x000B_#Ý?ÁnÇÿ»óÍ¿ju5GY ?_x000D_ýªÃ_x0014_ù?ôqÈ8A?a	g_x0003_1û?'ð_x000C__x0006_Eÿ?L±ÐT;_x000E_Ú¿_x0002__x0007__x001F_æf]EfÉ?ÒÐ_x000F_E#|ß?p®ñlÓðà?Å[\ku_x0006_û?Ü~*è¿Ä|æÂÏþ¿(_x0003_°6Jæ¿_x0016_7ÌOkß¿:]Ë£×¿wÇa¿_x0019_g%péË¿w_x0011_t{bñ¿½[	_x001B__x001F_Ë_x0005_@_x0012__x001D__x0004_Æ¿ù¨öôõå?Åú'_x0014_lõ¿}ø_x0014__x0016_uzä¿=[Çn6¤?ut|!­è¿`KJUõÊ?OC»"ó¿¶_x0015_+oéð¿Î{3i"RÛ¿KD_x0001_¸éÝ?¥	*í?gWÚiFý?Ê»=©-»?ý_x001B_¦[÷ã¿¼_x000F_¦_x0004_ÿæ¿:êÿZ_x0006_aæ?þæ,3ÔÝ?!É_x0004_#_x0001__x0003_BÑ?WìÕëDæ?võ½û,_x0003_@)_x0014_UÅ«Ç?ê_x0018_ãUÉ¿õ?ìÕøYþiî?VÐ_x001B_1_x0012__x001A_ã?Sk^x´2Ö¿ÎVtj¬¬á?_x0010_³CIÑ_x0001_@^xaAAé?_x0004_YQü0ÿ×¿óRÝBí¿|#íã5·?y_x0002_c«UËõ?Ë_x000C_{_x000F_EÐ¿núÂ[¦,ó¿ç¢·Î¿³]4.Îø?_x0011__x0010_(Î_x0005_Ý¿l«Ï¨Ó?}!E$¾Fÿ?¸Þ¦`áð?dB/PÂ_x0007_¤¿_x000C_Gýõ?Ö{&amp;ÍªSí?ò_x000B_÷èÂý?_x0004_ÆtÏN¢ó¿_x0003_Á#«Â.ñ?m_x0015__x000F__x001C_øé¿{F&lt;|Ö_x0005_À!nu¡Á°ã?_x0004__x0006_9å¸AÅ¿%P @4Æ?hÊÚW¢(õ¿ò_x001D__x000F_«ó¿_x001D_vû·´ÎÃ¿?|(ð½¿@ª¢»Ö?ñ_x001D_ß5uá?¸øAÛ¿ó©áz¹ð?ð#Yª¤?_x0005_eá_x0018_Çõ_x0003_À¿£vÜÁ¬¹¿@:5¡êÍ?õbñgò?»=sÝ¯(®?^_x0014_Þg÷þ?²ÓýíÂ Ð¿1n&gt;¢Ö¿P¡Þ_x0001_Æß¿9_x0019__x0018__x0015_F&gt;ç¿þÚýlÁ_x0011_Ç?ãÒ_x0002__x0012_Ð±Â?á¤õõîéÀ?8K½«3ñ?}k3B_x000C_ÏÝ¿:Ðd_x001A_ê¿S_x0008_)Z[þ´?Öq£_x0007_õ?è3³7ª®?Ã«e~Ë¿Ú|V_x0004__x0006_'ð?º¶4ÆË?ØßlÚ¿=_x0001__x0007_-É+Ù¿8(/ò_x0015_÷?²÷)±!ì¿æÖ¦ú]ë¸?«gáúwÄ¿_x0018_gë&amp;¶ïï?,:ÐZé²ä¿9ß=¥dÚ?G×À_x0011_:Mä?]_x0004_Sî}~×¿"cåØ"æ¿ëÙG§\õ¿­5_x0017_LÊõ?ï_x0003_Ýzñê?{'_x001B_8" Ø?ÿØá¶_x001C_(æ?°_x0002_´w"_x001D_Ó?ÔcöG1÷?m4AXlÏà?_x001F_±ÒHí?_x001F_0¥:Sqí¿â$7õÃÛÏ¿)_x0015__x0005_YÄ»þ?or;¦aïÙ¿EDÊÙm@ê?køDóï¿^Âð÷kË¿g_x0007_t¨ëåæ¿0s_x0011_ßyÑÞ?_x000B__x000C_'_x0017_t½_x0015__x000B_ð?Ám&amp;Cóþ¸?·_x001D_Ô0`ì¿_¢çQß0?ë1ï÷?°¾b_x0001_B×?wÂ9æ_x0018_AÖ?ÀQ¿Âªì?_x001D_üô_x0006_âGà¿]dmfø?]Äs¡¾`ð?©ékc±á¿_x0002_¶l_x0003_cË¿W¤û_x000B_f_x0019_é?»Þìí_x0007_ú?/KÌ«®¿ëÛséü.è?`}¢x}á?_x0005_%Z#Å?_x0013_ Ýµ°Ä?OÀ\_x0008__x0004_¿?1ïøÛæùç?8	«|­nþ?Ja_x001F_Ï¡_x0016_â?Z_x0005_ì_x0016__x000B_Ó¿#°UÓ&lt;÷¿äÆ«Û7ðÚ?ãÖ_x0012_'%¤Ç¿;Åeo0Ü¿tùû?«¡í_x0019_¤à¿ã~6_x0001__x0002__x001B_tþ¿¢°ùW)_x0002_ý¿Öi_x0008_dÈ¿³eÖØ÷¿ÝªF9_x001F_@Û?_x0001_°H¶ ñø¿T`Jë¯Qæ¿Ï3_x0018_²_x000B_¼»?_x001F_EòäÅJÞ¿=_x000E_'ÜQá¿M`éóó²?yj_x0001_UiÄ¿_x0010_Xôðhç?}#Ð×öèô¿Te õò_x0016_Æ?kxâ^ÞøË¿¿_x0018_F_x0002_ûÐè?Ûô&amp;À5¿?¤@zíê¿»ÐrÇ½få¿·½q^~á¿G®_x0015_£_x001D_Tó?§ÕÆ»:Û?&gt;@üD_x0016_Þ¿A¨_x0006_8â?_x000B_?j _x001F_ä¿XÝÞ_x0008_dóÒ¿ã_x000D_Ý&amp;-õ¿ßã©_x000D_Gå¿ìuEð?)K:		¹ä?b_x001C_*I?Ó?_x0001__x0004_ëÖÜd÷Ý¿_0*¬qÜ¿åD_x0011__x0008_yÃ´¿öXÏh#zé¿\©±×slí¿_x001F_V#ÝRç¿õÕ/_x001C_sé¿Ñak0VÏä¿P#Ë£?Ùl4èñ?¢²~0_x0015_¡ð?Ñ,«Ô_x0015_ÆÑ¿I²_x0003_Û_x0013_hú¿·x2Â_x0006_ÀÆïÕ_Â&amp;¾?Å5¾zKcð¿)«_x0003_å?e29´_x0007_Ô¿m7Gî:¼¿_x0015_h¬ónÔ¿5Aµ,òªÅ¿Á¥ø/cö?AW_x0005__x0002_Ìç¿©CÇ®Bõ?âËø\éÁè¿«rFÉù¿§¼yV,Ú¿à¶p_x001E__x001B_nÜ¿¦f.ª_x0005_¦ä?_x001C_µÄ_x000C_"ÒÌ¿×-¯Ç1Ä¿_x0012_\£:_x0002__x0007_1»õ¿E G[Ñ4ð¿ª×gH_x001E_æ?_x0013_¾`}çË?Nk¸+=¹Õ?ò´4Å}_x0016_Ñ¿ñM:á?Q_x001F__x000C_4»åé?ÿD[_x000D_ð¿1¨ÎÞ_x001F_ù?ê]_	sMò¿¦0yÇÏ_x0004_â¿u¨×ÂÀê?þ.oêIQÆ?s_x0005_Ú§¯¿_x000E__x0001_!óÈ¿O°Öv_x0001_ÀÕ_x0016__x001A_}èæ?_x0010_E_x0018__x001C_zÜ?_x001F_"DLMvè?_x0006_ù%¶übö¿±%_x000C__x0008__x0003_üû?_x000D_ïr²2(Ô?YÌÛ_x0018_ð?ä_x0002__x0017_È&gt;_x0001_Àïÿr_x001B_ó»?¢Bú?_x0007_VÃöÉñÝ?½Ðjåì¿³K3{ò?æ¶ï@°Äî?_x0003_ª§­ÂÚ_x0001_@_x0002__x0004_»Ë¡É_x000F_éÏ?h¢ðÜ¶7ö¿ùLÙ%í¿"_x0012_ÒÔ1ªâ¿_x0010_Çé_x001E_ì?mÏ¹mï_x0002_î?4{.áõëâ?ó*!Ø_x000D_pÑ¿ 2¹_x001F_°9Ð¿VË÷Öiã?Ä_x0019_a(_x000B_áç¿ç_x000B__x000E_ún÷¿p¬ØÊ_x0017_ø?_x0002_ËLÏ_õ?Þ¥°ò_x001D_Oß?r_x001C__x0017_N_x001E_Ï?Ä§þS£×¿_x0015__x000B_¬£Ë¿·Sb]Ï¦ó¿õe¢^ù?Toª_x001E_Jç?_x000E_Ym_x0004_¼_x0001_Ë¿ä@ä?è_x0006_$fÚ?°¶fKñ?4¶Y¶Zù¿_x0019_R_x000E_A?_?`g_x0010__èIÛ¿í_x0011_g_Så¿Xì_x0013_·&lt;õ¿´å.Ô_x0003_@Ú@HÊ_x0005__x0007_ßÅö?ykõùâ¿_x001D_ÊzêQó¿µåC_x0008__x0004_ù?ü_x0011_ö±ôa?çz9_x000C_Èò?_x0002_Ãù.¸éþ¿òGÄy4[Ò?:UypÂ?`¤H&amp;÷¿Mu)HÁÇå?Ù_x000C_õçº/ã?ûV_x0013__x001B_Éÿ¿ó£§úÉê?t%`8_x001A_É¿/Gq_x0013_'Ùá?9WrU_x0011_à¿=!_x001C_å	Vì¿QÒ_x001B_w&amp;ç¿rOW_x000E__x000B_v»¿¼aRjå¿µNêLò?n1½ÐÎ_x0006_Àn°_x0007_Îþñ¿_x0001_óékNÏ?£9¹½_x0005_Þ¿Ïý_x001C_ñ¿üÒb;÷þ¿çW?6ðzê?ý­Ôä_x0003_ß¿ÐËÓDSüÝ?&lt;õlAo°Ð?_x0001__x0004_¢HáÊ¿_x001C_Zþ~1×÷?PÇ{lyÚí?x¬6_x0019_Ü&amp;ñ¿GÂ%1_x0011_Gì?½_x001A__x0017_J_x0019_ô¿ A_x0002__x001E_iÈß¿Þ_x0006_ØÆo4É¿÷;¥?ï¿X_x0001_â?Écö_x0002_@¯¥ûv ¬?¥Qþ ª_x001F_â¿g _x0003_5\â¿2îÒ|EG¿¹_x000C_`_x0005__x0018_ò?4ãqå¦_x0001_ñ¿Ç]i´\ò?t87½Ç_x0001_@º´ODÕ¿¿o&amp;ÅþÖé¿£±:êô¿ü¹FY3ßà?_x0010_E¢µr=ù?&gt;x_x0006__x0014_OÚ¿v_x000C_d£ú¿6ÚJ_x0014_ñ¿tíyºiqý¿,_x0007_o¨`·à?_x0019_ÓÿÊËÝ¿_x0012_¤î¥¸3å?}ÙÉ_x0004__x0005_ö±Ã?vE_x000B_:ë»¿PBhìý¿í_x0011_ª(Þ_x0013_¾?_x000E_\u¹À¿À j£8&amp;÷?Gï_x0012_©Êø?pÞ]Ù_x0003_õ?/Óëoë¿(ÂÈ/á¿m_x001B_u3x¸ö¿ã__x001A_í~ì_x0001_À`ä7;_x0004_µ¿Þr_x001B_ï»WÐ?6ê_x0016_V&gt;ü¿_x001E_?qj¸Íõ¿K8T|â?0äóä_x0005_Øì¿ÿÓP(MÓ¿e¦	_x0008_²Ø¿å²Vû'Ø?Ç_x001C__x0010_(Hî¿Ýî_x001C_së?¹h÷'-Ý?«ÎÃã_x0002_kÒ¿MØu^I6ü¿ËZUÚ_x001B_¾¿|è÷D_x0004_Ç¿òÒ¶Á?æi_ÓÇ?+_x0011_)_x000C__x000B_Êè¿_x0013_ìúêEZv?_x0002__x0003_m_x001C_²¡f¿?-7p¸&lt;_x0002_@Ýkd§eô?¬Örñ_x0001_Äï?Ú¸¥yÊò¿xý-r_x001B_{ë?û_x001B_ÛEÃç¿_x001C_HUµ«øß?Xü%D¹í?Â_x0003_í_x0012_ú?xú9Ó¤ëñ¿F(Ç·;zØ?w¶A_x0001_À~(_x0019_fñ?M¼_x0012_»@×?~¸úºê?»øgc_x001C_Ì?·¯!ägù?_x0012_£_x000C_Ì_x0016_	@Q©¯AÔuó¿4~m_x000C_(7ç¿°ÉÀlÇî¿?¿Ó¯_x001C_Ç±¿â_x0005_ÿbEtó¿\4çÌ\ç?_x0010_d¯}üñ?²2U}Ü¿_x001A_½ùLHÆ?òú_x0012_OÐ_x0006_à¿+_x0010_Tmê¼ä?XÍ_x0001__x0010_à+Ó¿WÁy_x0003__x0005__x0008_ø¿"jûGèº?àh¨_x0002_Dâ?¶â,FlÌ?_x0018_z&gt;_x0007_`æÃ¿_x0005_Ú¤h=~í?óá_x0008__x0007_Å_x001B_Ê¿!5'uÂû¿¹%qÍ¿õ÷Q²'Ð?v¡_x001D_ÈT[_x0001_ÀÀZ®_x0014_úí?2¾rHRÎÛ?m»HÄiÞ¿{Ñ_x000C_tÍò¿mû§²'_x0003_ó?ºS±ËÅñ?ÊF0êê.Ñ?Ý_x000C_~@õcÜ?X&gt;_x0004_W@Ð¿¹«lQãüÛ¿_x001F_­!eH	Ï?7i·ôÅWò?'áç+ü|ð¿É÷	°Ë&lt;È¿N_x001F_5_x0001_ÔÃ?Í-Û?=ùÙ¿\ç3ûò?]å_x001C_×½LÊ?Æ_x001D_Ê_x0015_ð?Ìûè_x0004_wÔ¿_x000B_ÞEßëõ?_x0004__x0008_&gt;t[t_x001B_ªÎ¿_x001E_w¡ôsõ?à¨v_x0006_nÚ¤?$Æ_x000D_Ê­ð¿#Kf @Q¶¿©ËáÃ_x001C_Âµ¿Ëý{Áà¿Ô¿2!_x000F_ÜÆ0÷¿^IK¯¸ÿ?åò­N4ú¿V_x000E_nÉJ_x000C_ô¿nvÑ­ñm_x0002_À×J2±nZï¿öÕ5O*_x0003_Àß¾_x000F_,áÓ¢¿eCÏáÅÖ?_x001D_Ä_x0005__x0016_Üí?Vö	ÝNÒ¿_x0005_½üo_x001C_Õ?Í{E-Ùì?õ`_x0015_QëÔ¿ô_x000C_!Ôõ¿_x0011__x0001_ýçS*³?ä·Pzü4î¿ö§kOÆ¿¾-oý¹ì?Äðeø?Å_x001D_b¹7.Ì¿ªú¶|í?ÍOý_x001B_¨_x0007_´?ø½*_x000C_p¦ç?_x0015_bÃ_x001F__x0002__x0005_SH÷?_x0013_Z[¡_x0010_á?(_x0003_¾u_x001A_ð¿kàÔ?Åë¿ø_x0004_s ã?á?yMc_x001E__x0016_é?JÊ%/1è¿Ð5¸_x0008_@+_x001B_¥sÃæ¿Ùó%U ³?e©©f78Ô?ÒèÈPØlò?)Ï÷óPÔö? ¥ôG-÷?È¦»_x000C_æ|î?C¦¬»³ÿÚ¿iÁNr~yó¿U$¼ÖFõ¿â._x0016_w÷nç¿,B6è·Ð??èZÞ­mý?êÆëÐíÎ¿dX0Ç+C°?¡5Ï_x001B_nú?_x001F_§XÃºßÝ?î4Ì¸±'ï¿U_x001B_¨q5úò¿Kó_x0018_â¿­øÊ`ç¿T¸)!ií?-_x0001_ö§ú¬ñ?P_kNð?_x0003_	Z777Úùý?UÀY¼¢§¿{ÉÏ¿_x0016_ôá?xn.æof¹?²E	_x0014_:ú?n/_x0016_7O_x0001_ì¿@Z]VFªî¿×®P_x0014_¤!ò¿_x0002_,,{Ø0Þ?_x0001_Ë_x0015_ÿfÉ×¿_x001A_ÂJÐ`À?{{Û²cp¾?¡(Nï_x0007_ô¿{á¢_x001F_Õxï?kç¯&amp;aú?_x0012_ìm«C¾Ç?ù¨tqg¯¿_x0004_ãÆghÏ?t_x001B_º6_x0012_ó¿_x0013_È.dYßÂ¿yr®7_x0005__x0010__x0002_À_x0008_ªêx&lt;°é¿"6´ðÌ?_x0017__x0016_°_x0015_¿ ë¿Söó~_x0012__x000D_ï¿¨dK¬fö¿ê@é]]Õ?èá;\_x0011_Á¿áÛHç0¶_x0005_À_x0006_1hí-Û¿/_x0015_¨&gt;^wý¿|_x0010_;è_x0001__x0002_ÙæØ¿Ñ¶_x0008_s_x0019_°¿^óÌfLxÃ?_x0017_âç]JÑ¿6&lt;@0Ý?Ël¨÷½Wô¿8q¨áø_x0018_Ü¿x"hõùÞÝ¿ÎVÑ_x0003_zYá¿~_x0019_JGAå?À¸Ûß_x000C_üñ¿¦_x0007_õe_x0003_ãå¿1ô _x0013_ï¿s¡ì¬q_x000C_Û¿üLßï_x0019_ù¿ôÍÑª½ã?nd¬tÝ_x0001_Û?9dV¿¿j	{®8é?~_x0016_g1ñCî¿³1÷Ô¿§×vö_x0008_Hì¿l¢90_x0003_î?_x0017_[?dö:Â?û}_x0015_±ôøô?i_x0011_õN¸A_x0001_À½gO`åà?11M[üÖ¿R{qáàÔ¿·D2ó­?_x000B_¦Ê,·è×?Ð_x000E_0}5_x001A_õ¿_x0002__x0004__x000B_=_x001B_ÐYÐ¿_x001C_}ÂÝ¿:p[@©_x0002_@1³ãog$Ü?)ã£)vÖ¿HÑ2v_x0014_»¿h_x000F_é¿ð¿èâ­ìXZÐ?"ërOÖKØ¿oòÌ_x000D_Q¬Ü¿Ô~Pct³í?_x0018_uÐ4ñ_x0003_÷?æ+µ/	_x0001_@Ê¬_x0003_í¿K%´óq¦ë?&gt;éçºÒ?uNùoñeä?Öõ'®Wpô?P)"Ó_x0001_ÿô¿s¶_x0003_âkVÆ¿«NòYËà¿õÃë´ãê¿qÖ_x001D_®d_x0019_Ô?ìþó,BÝ?ÏoæÁZð?&gt;í_x001C_ý?)où£"Ä?4{å¶Ãå?_x0004_dF3Ãðæ?_x0002_ùÅ×ßÝÜ¿¢¶È"¨Lí?+Âvç_x0002__x0004_«´í¿XÎ&lt;Ã4ê¿,_x0018_ÃHÈÕ¿_x000B__x0003_¤ChNà¿Íµâp_x0013_Ø?¹«±ÜB/Æ¿Ë7t¬©Ù?#P_x0018_LüÙ?¥_x0016_öVÇ?ÆT:_x0018__x001B_í?:g]Øþ?_x0018_ÇFó?àhªÙ%3ç?EÐû_x001E_è6ô¿á}JåÊyú?8ÅlËìø¿Ú&amp;}Ê_x0011_tû?Ù×U¿Míà?ðëçú}³¿_x0001_Á?¿¥ÒËñôÙ?ò`ÛCÔ¿lL`L;_x000C_à?¡§hâ? D¨d_x0003__x001E_ë?Ç½_x001A_èbù?Â(ø6E Ô¿¥_x0004_1_x0008_FUÔ¿¢L9"çë¿PË÷° Â¿?z©8òÆf¿3ìË8~Ä¿_x0001__x0006_µÂ¯üäaï¿¬vºà_x0010_ò¿"Ê	_x0008__x0001_À_x0016_æóðÔþ¿~S{.h_x0003_í?d Êá_x0005__x0005_ÀpÆ©Ú8×æ?_x001D_nÇ$s(Ô¿(Ç.sA_x000C__x0004_@ÉÊÎÏÙ¿ÑÒ~¨Æ¿_x0001_MªS_x000F_Ôô¿ô¥:¶_x0015_ê?C_x0006__x0004_Fò¿©|:'])ì?îÿ¹^¯ë¿_x0005__x0015_tiÿ_x0012__x0003_@_x0016_	_x0002_vG_x0001_@µZËç?_x0005_VÆ÷Yü¿4Lô5´Õß¿ Èà7[ñ?¿O=¹"SÊ?'D_x001B_N_x000D_í?_x0005_.ÑÒ)ü?9â}ÿúÃã¿WÍ_x000D_ö0ê?_x0015_l_x001C_.áà?½ækw4WÚ?_x0017_å×­ßEä?_x0005__x0006_à3þ?b_x0001_{_x0002__x0004_s_x0008_Æ?6ò0ÂÚ?¹LéJ®ÌÈ¿õ_x0013_°oIÈ¿_x0014_Ô_x0005_süå?Ûb9¢Ô?	ì¡¼â¿_x0002_J_x001D_ºvÁ¿ADÞ_x0017_WË¼?$äD&lt;E`ù¿*_x0012_Sqê¿qàé&lt;uÈ?bTà¦Z_x0011_õ?î_x0003_;ÈE¥Ö?¬_x000B_5_x0013_&amp;Þ?|åæ_x000E_7G»?Ü:[á¿Ä_x0011_:Âã´ù?¬Ú¾3_x0017_ÕÑ¿ÒV,nÎ¶¿ÑÒ9§HÁÎ?Q_x000F_NÄHÓã¿&amp;hõÅ8ñ??_x000C_¨_x0001__x001C_9ô¿Å*&amp;¢Ç¿-ë_x0012_ä_x0006_á?¥/kÍìã¿EØ­=_x0014__x0001_À2&lt;)«®Ý?¯)·5g]ú¿SWÒ%û*ê¿_x0010_zOÕÃÀÒ¿_x0002__x0006_ÌÉ_x0001_ºÀ	è¿^2_x0014_§ø¯ô?R&gt;_x0016_¬°?A5ð}Ò$Ð¿q#'_x0018_¿ð¿_x0004__NIüò?ªh­ÿ_x0010_ù¿|?Èu¬ú¿L!_x0005__x0013__x001F_Í¿Å}W\_Þó¿Õ+ywü¿é\³P9_x001D__x0002_À_x0015__x0015_	þÇÒ¿.±èå¿*eOZâ?_vLÍZà?'¤õM¦¬Õ?ûNßc±~Ü¿çÖÃ_x0002_ÀùÂªoÊ¸ô¿&lt;_x001E__x0012_lÇ¿è?_x0010_¦S*_x0007_n×?âçC²=æ?rZ_x0014_ÚÆhå¿_x0003_,|þ|Ò?ò-_x001A_+_x0001_TÞ¿á`±_x0015__x0004_Q_x0002_@K9m_x0019_ï?ç_x0005_tpâFç?Á)±:FÇý¿0BK:JÖ¿x²¼(_x0002__x0004_Bò?3²,N±ð?½KL8@¯ì¿RC8-°¿©å_x0003_1õ¿$¥_x0013__x0006_íþ?Dæ«VCÊÛ¿_x0013_Ä§­}ð?ØQdñÿ_x0008_þ¿­Î_x0011_åzô?äÝÃÃ¡ñ¿b,Rô¾á¿:åùq`}ë¿FÉ0¤¨]ô¿_x0014_êRºGHó¿Fn1ã®î?!(¿_x0017_Ò¿NLNä_x0006_Ä¿zÒ8JW¦á¿?U_x0001_	ã¬ú?¤_x0014_%)ßë?c 7m¥¼á?Z_x0010_Êo)ß?_x0016_,Û%Á¿9¬¿¹Öõ?ù_x0012_;é#Â¦¿õ·ô³ö?®ÍÅüµ_ß¿1&amp;	Xñ¿¶_x0010_(ð|ÊÐ¿_x0018_gS»ìó?½©Ô¦6HÜ¿_x0005__x0006_y£ØM¨?_x0005_nDTqì¿ìaÔP_x001B_Â?_x0012_-w_x0014_½Ø¿Phn;ý?¾m|_x0007_ï¿Â[ÜQv?_x001D_Ù~Ï¨úÏ?`I#ä¿#Ã_x0016_Ú%,Ï?E_x0008_ý._x000F_ãä?+ â§ÿÝ?xà¿:¦Þ¿õ_x000C_ûØ=ç?Â¢Pç9ý?CÒ?Û_x0013_x£?øùä¥)ô?µW2_x0003_Ò?v/_x0004_^§Þ?;pÅä_x001C_në?o_x0013_H´G)Í¿	n ðV/õ?_x001E_®0¡_x0001_Àå5¹£³ ±?3ÎîËBWù?~2_x001D_)v_x001E_Ò¿W¨{_x0005_Î_x000D_Ñ?æ´_x0007_¸ô_x0018_ü¿ýë_x0004_ÜwX¦?Ú_x0006__x0002_Ï9_x001A_à¿Ë_x0002_Q_x0016_jÂ¿òu¥_x0001__x000B_z_x0001_à¿_x001E_Ãægçñ¿²-`å_x001F_l¹¿4Bm£ß¿régù?ú©_x0011_Èç¿ù:½_x001D_×¿{à_x001C_ÈéîØ¿ê;_x0007_¿_x000D_hÄ?Ý_x001E_óÍË?¬_x0003_ÛêÅ?_x0015_Ãt»ô4æ?Óh«nÐô?Tpà_x0014_å¤­?´h_x0001_PÅ?_x0010_m¼×Ã£Ì?_x0002_nïvä«à¿w_x000B_d§_x0008_øÓ?ÞF¼y_x0012_ä¿®T_x001E_xnù¿{×_x000E_3mÙ?_x0006_¨Q_x0005_ö?mpØ_x0001_³Ý¿éX²Éò?nó9N£ÀÜ¿	ó1`´¶÷¿üörôÜ?«PGÕ¸yà¿Î×_x0004_kç?NÊ_x000B_ü_x000B_ô?Éîñ@Õà?¤íkP&amp;æ?_x0003__x0005_Ãç¿R=^_x0004_À_x0003_õ©´)Å_x0001_À0¤jhOô?¦zÂ¸ù?«U	ø©ö¿Ð³VÉÎ?$Ù·å+ù×?æìOBuý_x0004_ÀÅáoà:½_x0002_À'sPY_x0012__x0016_?1h_x001D_å¿_x0003_wË¢÷ìô?\û_x0012_F_x000E_@_x001D_#_x0011_§Lìû¿_x000D__x0012_H_x0005_öî¿_x0011__x0004_lºF:Ù?þSyÏm_x0017_û¿«(L_x0010_ÁÀ¿I_x001B_j¸0Å?ö¬_x001C_VfAö?T$Ø?¹@E§d=ö¿FÒu_ë?ýHu/«Ùô¿§_x0010_Åú¹J?ì_x0003_dû,|_x0006_@}\úàÆÆ¿Èñ&lt;Ô©õ¿"ÞÒª&gt;Ï?©_x0005_øÒûó?Sî¿MÜÃ?xà	W_x0004__x0005__x001F_²Ô?(_x0015_qäþÀ?úT_x0008__x0011_ñ¿äó&gt;ÁO_x0001_@»õL_x0006_ÄdÑ¿_x0010_d&amp;¢å¥Ú?k$_x0007_hUIô?4jNºÖöð¿_x0018__x0005_úÑB&lt;ä?ø¯hý&gt;ï?íj4_x001A_Ç_x0003_@¾OµºòÞ?ñ }àá?_x0007_ù_x000E__ÿÜò¿¶®eè©ç¿¯°U_x0017_vxô¿(¥y¨-ä?{ïºÈX©ò?M§-?_x0004_à?k¯°ÍÄ?O`J¹©w®¿Ñ¸*±ì¿_x0002_©h¤_x0011_ð?,È$èÂü?ïE®cMÖò¿ëM»ã_x0017_Û¿_x000B_eÁT¸¹¿)¼¹Qâü?_x0017__x001F_#ñ%{ë¿¿ûÒ î?··_x0002_Fã¿wN`Þ Ò?	_x000C_E_x0003_Éóg4ù?wç@_x0006__x0001_ö¿_x0007_zÊU`¥è¿ìëlÁ&gt;{_x0002_@öå¸mÆù?_x000B_W Gá¿°g,_x0014_í¨ä¿(_x0011_ê*A_x0008_ê?_x0016_IÇø Ñ¿Hºû(+jÞ?ÀRræ?Ú?ÓÛ h_x0015_öò?ÑºUËË=ü?ðÙTè)KÔ?_x0014_ÿ5|JÕ?_x0018_+ÏÄÄ?£è_x0015_ÅTØ¿µ_x001D_&gt;åÎ?[ºÿ_x0008_ý_x001A_¿¿W_x0002_ú)¤â¿aÊZ÷öýÎ¿4ÝÛLÙ?Q	0_x0018_6ñ¿Â_x000E__x001C_ø_x0007_¦¿OkÈN"_x0004_·?Ä4³.e£ö¿®.ìiSÒÄ¿êôù_x0019_ï?R_x0007_ã_x0006__x0005_Ä?ú^7äÙ0ð?Y_x000C_¨4¸¼ó?¶p¿Ó_x0003__x0004_¼?ì_x0018_ÎòÖ¡ü¿m±Ê?74þ¿_x0002__x0003__x000F_ý_x0008_åÛ¿_x001E_èk_x001C_îé?èH?äîì¿ÓfËÑ¸+æ¿5W_x0001_Ê Ù¿Â0½@^ªô?_x000C__x0017_:U_x000B_âÚ?ô;Àlå¿½æs¦_x0011__x000C_Ù¿òôhõqÞ?i³%Ap®ò?Ýüxé?¼~*ò¤ñî¿?}ì_x000F_hó?_x000C_?PáI¿âf}D_x0013_á?_x0007__x001A_fÊÄõ¿/~pkFz¢?ï¹ÓØ?_x0001_©ºDïÓ¿_x0013_î_x0016_ÜØn?ðq_x0003_Ö.Ã_x0003_@Üm¬_x0015_áéï?øN/å?µú'XÝô?&gt;À1äêÙ¿xåäý^tú?OÐ¹¤(å?#yÛ^ª_x0003_ð¿_x0001__x0003_Q_x001A_B_x0004_Ý?­=¡IÎ_x0005_ï¿@ÞÍ5_x000B_³Þ¿Þtp¸_x0010_ÿÜ?[6ÆXÁ¿À¾K9Ålø?#Sn_x0001_ïXû¿_x0001_g_x0016_$¿ò¿B{ðN"ð?_x0018_Ú¥uV¤Ì¿àªÏrµÛ?ß­¾%~Éä?Î[a_x0002_RØ¿k$u_x001C_ÑÐ?c_x001E_Á®ìÔ?]h_ÌÊ¯ó?U½}Ø¿G/¥Ó;_x001D_ñ¿®÷_x000E_?f6è?2²¡ßî*á?ÄÅºé¢?Mú^ôà_x0001_@_x001E_uûþÚ×¿æ_x000E_÷`lXö?´á]Û_x001E_ÿ?·»©Û÷ Ò?kIB§×_x001A_è¿lÊæc#Nõ¿È¥­óº_x0015_ç¿ó,0,«²÷?²%@9p_x0019_Ê¿ÍZ_x0001__x0003_K_x0010_Ä?N¨_x0016_ÚûRî¿@_x0001_0¥/_x0019_Ì¿4M6Ï_x0015_þ¿9ÚJ)Îªö¿8+»õ*×?Ë_x001B_r_x0007_¿×?Rµ¯(7Ì¿3ÿ ðf?]|Ç(êVÍ?×._x0016_dê?T_x0017_//ÒÔ¿_x0002_ÆÒ3B¡ë?ò%ô úø?ßåÔäÍ ?LIÛ4V×¿¼6¤uü?ÐdP¾æ¿¬ü;(Å	þ?AS_x001A_yØ_x0011__x0006_À®Y_x0007_.8_x001A_Û¿|~Ì10SÛ?Ã®DW_x0001_tê?_x0018_è-WMfÉ¿§ZÚ|±_x0001_@¹¬É¿gëÝ_x001A_ÁÃ¿_x0010_ñwm_x0012_ð?~ÁobèÎ©¿â&lt;qBFfü?¿±Â¦è¿¬Û&amp;_x000D_1À¿_x0005__x0007__x0001_³åÃã¿FjÕ©_x0004_Ø_x0001_ÀI]ªî6ó¿2ÑzíbþØ¿_x000B_m ÛCEÎ?ó:ßbáÔ?¶_x001A_½+!ÒÏ¿ì?èÖYàÓ?Ø_x0006_}Úà¿çò_x0013_?æÑ¿Ñ9?rØ¿9p_x0012_w=V{?ÂBÒEq_x0005_æ?j÷¿_x0010_¾Ö?­ùêc_x0013_î?&lt;_x0013_¿z¥ïá¿¸?d¶_÷¿°Ý½î¸Õ¿_x001D_Ü¥KBó¿´&lt;¥ÉT¸?®²zÁïó¿&amp;°_x0003__x0016_æ¿ÌÄ2_x0003_o_x0011_?(uQ_x0003_]îø?¿îDÑ_x0002_ ?ÀVíyÿ?_pu_x0003_ÿðõ?_x0010__x0016_rg{_x0006_ð¿m-Û5?ò?1_x0015_Ô;Ýø¿¯ñ_x0006__x001D_4¼?&amp;]ºî_x0002__x0006_¯ã?Ã_x0015_ÜñÖãÐ?1öÏ ©4×¿¿ÒfAßk¬?0×óû+hí¿_x001F_ñvf_x0015_ À¿·ð8Ù·ð?_x0016__x0018_e¬{ò¿mDeI,^_x0003_@_x0016_LäÍñÉ?_x0012_Ú_x0001_ÕÉFá?ðçL¬=Ò¿Â{2åTõ?_x0001_êõ+å¿ÓC1L¦ð¿¾M_x000B_`kõå¿Â¦91g¨í?R_ÅL_x0012_ù?º_x0005_Xùê¿'_x0005_Ç¸Á¡ô¿ªð¦°´Ó?DÜ[M_x0018__x000F_Þ¿8¨bD)ò?ÊHq	]_x0013_ã?Æ{õp_x000B_ã?÷×_x000E_Ë_x0018_Ð?×U_x001D_D_x0004_­ý¿_x0008_`ãÑ`Ðå¿(l_x001C__ÜqÐ¿	Ko_x0006_àUÿ?e}ÀÇC%Ö?ÞÑ_x001D_#Ä¹¿_x0001__x0005_Þ¥Óõ_x0019_ºë?l,ªù/úâ¿°_x0017_ÎúémÎ¿_x0016_b4_x001E_¸ ò¿L	Êlä?	_x001C_q ù¿óºd_x000C_Í_x0002_é¿Î+_x0017_fþüî¿á·a_x0003__x0004_º¿{ôÀ;QrÞ¿-£¥R)ÿÔ¿³ìf&lt;qñ¿êÀPëð¿_x000E_Þ¨æ(þù?¹Oö=àµÔ¿Ôx³fI¿tà I®ó¿&lt;R=_x0012_¿_x0004_#`Ò(hÚ¿)n_x001A__x000C_î_è?E_x0003__x000C_1([ó?_x0012_)Líª¨à¿V_x0011_ÍJQãë?_x0004_s8%òÕ?_x0011__x0006_¤B`Ø¿G_x0008_÷_x0012_Dìï¿fF_x000F_¸_x0005_¥Þ?zQ v|Ú¿Ãõ½_x0002_ié?m/Ã Äïö¿rä5_x0008_%HÏ¿¸B:}_x0002__x0003_RtÌ¿-¾Ó4rÆâ¿Y¯_x0017_SªW¿Ä¬i}/ù?N ÐÇ%Á?¼B®"_x001F_Êî?[ÉB_x0011_Ò?¾iÒ$ã¿gªHeõ¿Z}_x001F___x0002_Í¿mÑOô¢÷¿×Bmd§jÝ?¤!´î¿j#id:Ø?lHÚ_x0015_gSÈ?o+êËwÕ¿&amp;ºC9Î¿úÄ_x001B_ëåñ?]_x0017_£¤_x0013_³Ò¿§«_x001C_1Xõ?êåÆ6_x0002_Úï?³Y?M_x0013_Ü¿×L*Û_x000D__x0013_Ò¿;Ô_x0004_ûà?sût×$õ?(ã#Bû~æ¿·êËI´ö¿¶]j\ué¿ðÇ_x0019_K¨xê¿Ë­X_x0016_W_x0001_÷¿æ_x001B_¿ïRÕ? ¥£*²Í?_x0001__x0003_p¯Ø_x001E_sÐæ¿_x0012_*sã¡Êö?%¡_x000C__x000E_^ë?_x001E_tZüñì?`ÎyÈ_x0008_Uð¿^£_x0015_®ôÁ?R×V_x0014_;óö¿`aü³»ñ¿_x000B_À8Ì_x001A_À¿$ÄÑhÎ?ÕÉÓZÏ_x0003_æ¿\_x0002_VþL Õ¿GTðü_x000E__x0001_@_x0016_ÒT;2ò?Eá	xP÷?o_x0015_î_x000E_Kó¿Ì×ËeØ¿~_x0008_&gt;ùô_x000C__x0001_ÀÜÊ$RZ_x0001_@'_x0006_ÃNÀ?F!_x000D_Z»ç_x0001_@óY@è¿É§Õ¶;­÷¿ysþ^9_x0012_ð¿dlûåßvø?t½_x0017_ógá¿¿_x0001__x0018_|ÀRú¿eØmà¿«]×"ü¿_x001A_Ù_ #HÒ?!`à_x0005_Æ*ö?'äYS_x0005_	æ÷?½Åª	_x0004_¡æ?Ú&lt;ÜìÉø¿kç_x0014_ý¼ô?_x001B_Ûéo´_x0005_Ñ¿ã´ÎÒ_x0018_ãØ?´Ia/tô?.íSÖ¹Ç¿óÌDù±ì¿öI)Uªù?_x0019_Þ,_x001D_2é¿_x0006_áªî£xÂ¿ü¦_x0003_(êm±¿DDf/0Èð?AAøy~éâ¿_x0019_ãq±I·¿ò_x0001__x000B_ÓXºú¿|:x/Ú±é¿?'3_x0010_¿Ò?_x0004_QËäÏë?ë¿ÇQ_x0002_i?"_x0014__x0011_|ÂHÇ¿Xz_x0018__x0008_ÅÜ?µëËm_x0007_§þ¿_x001F_6»Lâñ¿²UqHâ¿¯l)Åð?_x0010_Tv&lt;ÀLÜ¿_x0007_WCt¨¿¼&amp;1x3}÷?è³oÊù¿4Âr¸ÒÄ?_x0001__x0002_&amp;_x000E_ÙZõÕÝ¿_x0018_T_x000B_mU_x0004_@pÑìIjç¿6)_x001D_ï!ø¿-êQ5hÕ?&gt;.kå_x001F_Ü¿4`"T°Wø¿1õ_x000D_ë¿_x0013_Cfeê?m×¦O_x0004_Ôõ?_x0019__x001D_Ý_x0010_8í?&amp;_x0003_}¡&gt;ÿ¶?£Ö¤é{Á?ùìd|)]ô?_x000D_ý_x0012_×&amp;ì?Yä"Fiñ¿ìÓ_x0013_ pæ¿_x0016_T¨l¾©ç¿ÂY¾¹Qô¿R_x0007_'Þ¿öX~_x001D_?À?è_x0008_ëÝõ¿GØÚÎ_x001F_ã¿§6_x001F_¿zæó¿}Ác·Aò¿ù}Zðy¬Ì?n=&amp;_x001E_hFò¿Í_x0010_°Ñ_x0001_@çÇ{.uaÔ¿²ÈÆô_x000E_êé¿áºîï¢ã¿5\3Ü_x0002__x0005__x0012__x0014__x0001_ÀîÏJ_x0003_@Ä25úpzÄ?©iu_x0001__x001D__x0010__x0002_Ài¾	kÅ?a­"0»÷Ö?_x0013_ò_x0012_­â?öD@Á!í?¡}1_x0007_á¿ëcOï)õ?£¥Ý¢wó?ór_x000F_[hê?_x000D_d¶ú_x001F_Ú¿Eôæ7ÐÙó?ý_KÖ_x001D_câ¿O¡ÝÐe_x0006_Å?U&amp;ë_x0005_:Ôí¿_x0004__x0018_Ó"_x0001_Ú¿_x0011_tõæø?«_x0018_Ð,_x0016_Jâ?ÚI3aG_x000C_É¿ÆN_x000D_;Tó??àÀ-úÿ÷?ìocìJªó?ÍAÛhR÷¿`3_x0011__x0008_&amp;Úù?ß&lt;`o_x0016_å¿É_x000E_Úâþø¿ÐoRãq/ù¿_x0004_Æ´I¹ß¿5µf_x0008_ø? u½v[_x0015_ø¿_x0002__x0005__x0010_ø_x0013_{æÒ¿ìs[ç¤Å¿²ú:_x0001_møí¿ú#±ö._x0005_Å¿(',ãò¿éÍ_x0004__x0006_¾ìä¿»­a&gt;p×¿1_x0019_Áyßô¿r ò,qØ¿_x0004_[A&lt;áï¿_x0017_,h1Ó?4,Äµ_x0001_Ò?_x0012_koF_x0002_ÀTà_x0012_4AÌ?_]ÀÑ}¿ÞO}Y?óÓ?V§2%,_Õ¿Rz\eüâ?^øwd_x0003_äé¿¯ÿ_x0007_7qMß¿ßÉú0¹?Ü_x0010_:IÐù?å¢)¤ó4å? ä»_x000F_©	é?#!4}_x0018_Àû?ø	¿uÈð¿/d­·ó¿ùmÀ]_x000E_=Ý¿yTa{_x0017_ßÅ?}¨,Ù?ß8 \QyÉ?{÷;_x0006__x0001__x0005__x0012_3½?#¹rLHÍã?KWCõÒç?ÕËÇ¥«í¿Ü_x0013_uelfò¿ü¶_x0012__x001A_é¿0dEB_x000E_£ø?&lt;Üâ&gt;ü_x0010_å?® ú-hÓ?k_x0016_Å\äß?[i~t¼f_x0002_@ü0LÝýÉ?¡=!w¥ù¿ÛPËûuë¿iV]õ+ï¼?:K_x001D_Þ¹Ú?ÕFþnP_x0006_ö?°_x0003_´uÁ·õ?_x0015_o1×_x0019__x0012_Ü?ZñÎ`gSë¿;ªÀ_x0008__x0013_Eß?_x0005_&gt;téü¿9¤_x0019_ã8ø?q¥h_x0007__x0001_#ß?ö´_x0003_nv¢ú?_x000D_0 '_x001E__x0004_ó?28uz(ö¿«¤­©Òö¿åóÖ¢^ÇÌ?_x001E_bG3¼Ñ?1³R|¸í¿Q®(ä¾?_x0004__x0005_x&amp;çÂñ¿èR-ò+Ã¿_x0004__x001B_aN_x0001_{ù?:_x0008_:c¼ì¿:+³Wnç?1ø_x0014__x001A_c×ð?¥é?ÖûÔ?_x0014_tùUvî¿Q,_x001C__áñ?_x0004__x0015_ôyÔ¿gb7NBÔ¿3¯_x000C__x0014_¦ÐÉ?d|.%l9ã?_x0017_ø@&gt;ô¿Y=ë3*¥?ó«äçNâ?Iä5_x0002_Å]à?ëª_x0004_å_x001C_Þ¿8Ï#¯p½_x0003_@«Lÿ_x001A_ë¿_x0004_àªkL¨ï¿5±ÚFTÿî?bù2Lä¿u+Rå?Kê6¹"öû¿:Äþt |À?ê_x0010_\»x±å¿®à÷ßÊî¿µ®K30ß¿¤FÐK45Î?­TUõÐÂÙ¿0ò0y_x0006__x0007_Èï÷¿_x0001__x0002_cYÍÍ¿J_x001F__x000F_z_x0003_î¿áæÚ'­?_x000C_bæÁþXÅ?àÚO0ö×¿Y_x0016_ü§ì¿?_x001C_±ñ¦,ó?éR_x001B_ü¿ò?Ît6Ýë·?_x0004_Âl	·¡×?4¾ç_dÉ¿~_x0006_¯Eê¿ò¯Bñ¿º4.|_x0004_ã?¦T/Þ¥Ãà¿ápïX{_x000B_ñ¿&amp;k	¯*0Ü?ìËt5çÎ?C±ûôå¿âG8óg(ä?^ú_x001F__x001F_&gt;Ó³¿ì&lt;ê°¤Ù¿WEK_x0008_ô?D&lt;O_x0012_6_x0004_æ?_x0010__x0001_ ¶_x0005_´Ð¿^_x000E_1&gt; hé?_x0012_Û&gt;XêÒ?R_x0016_¶è¿W_x001C_L_x0010_Pø?®à7Q=ËÚ¿_x000E_zaÑ_x0002__x0005_Ã¿_x0003__x0006_F_x0002_jbáXé¿=-ágçíø?Uÿù&lt;JÇÀ?Ç_x0008_¡xZÅ¿ú.Y_x0008_ñã¿3u_x0012_½_x0003_ï¿Ðm¹8èòä?Ùbò#á?rZän§Ê¿_x000E_k°òB_x0004_¶¿eNHÍÐ?'bPÒm¼¿bg~·hâ¿_x0004_Î_x0003_5;¿å¿Tq_x0004_()_x001A_ú¿Ð_x0015__x0016_Ú¡þç¿Q*±÷¿÷_x0010_^¼5¨¿l©µùAoÓ¿Ë_x0005_Þ±bò¿&lt;@oð_x0015_:Û¿n|Îcâ¿F_x001F__x0005_Ì¿ÍmKÿ¿P`Á£0¹ó?òm_x0015_Là¿&amp;ËK$ à¿K®-¦ÛW?_x0005_Ng-â?ØÜ¹_x0005_è¿õ_x0001_Vr§ñ¿®,Ò¼_x0001__x0002__x0006_ú?ÄfàpÒø¿-´ÿhcZê¿©_x000F_ÌÜZå¿ó_x0007_îi9ò¿wÏÒ_x0010__x0015_æ?ê§sQ%Rå¿ÎÝÝ_x0001_·Û?VsrÈä?ÞG_x0008_Ê_x000E_Eò?Çb_x0010_2'_x0002_ÀÃ_x001D_·ÂÄÍâ¿_x0019_\Fêãð¿{_x001E__x0005_äô?_x0012_2þÝÄSï¿áû9oa¢Ô¿_x0010_¢)_x000C_?á¿_x0003_%_x0011_'ã?ùþ_x0018_å¿%E%UÅ¿û_x0004_È:rÞñ¿ßà"_x001F_ø×û¿H_x0006_ú]Pé¿ûþ±Ú±*è?_x000E_°_x0013_ã8ñ?*¬·Á_x001A_×¿_x0017_\,_x0016_¹?Ïr@o_x000C_ç?«_x001B_'_x0006_tEÅ?cé_x0007_u:_x0011_Ï¿2¿vH[ä¿0=Ìm^Cø?_x0002__x0004_Ë/Z_x001C_çå?&amp;wQ1_x0001_À³£9_x001B_ø¹µ?_x001D_|$nWÁù¿wãq/qò?°el~ÒæÙ?¹½.srKá¿mrÔ_x0003_ìvÐ?4ÿÍuß?Ã&gt;_x0005_²°Kí¿&amp;]8¢¿Òr³êàHð¿2¸Ü·è¿ÈÂzEí¿¾ÔmW¿_x0004_±»¾Þ³ê?¼¥~èuá¿D÷Hrä_x0010_ç?¹k_x000F__x0005_·ËØ¿.üDâàë?¤J_x001C__·þ?Då_x0005_êp·¿A¾#¢øô¿wPU_x000F__x0017_(ä¿Ìs¼Pû0ä¿³_x0013_Ó,ÀÛ?yz(_x0001__x0002_@ý1¿QgÄá¿¦¿}pà¿N©ú8¤Tú?1hIáíÑü?"Ro{_x0001__x0004_óô¿Û´_x000C_Û£¿.Óm_x0013_Tê¿_x0012_ê¹kÂ¿'7÷_x0019_nà?ªFû5õ_x0002_@Ä;Tù¿ºÐ\_x0016__x0005_@×FZz¡é?ÅP%LË û¿§Ô`_x0004_÷sñ?ÒCê×þmñ?íÆ¶Åôæ?ÅÓ4Üì?ë_x0006_@&gt;0^ñ?T(/º_x001E__x0001_H¿_x0006_×Ä$ê¿½1PØbåò?;ºø#ìê?¼_x0016_o_x0016_;1â?µ5_bB×¿1§Å_x001A_ìÕï?2ü«ûÕç¿füí­K­æ¿«@=ÿ2Ù?­uËèÑ_x001D__x0003_ÀÝéD¨ Ñð?Ø_x000C_S%ß°½¿ð&lt;&lt;7âÌ?N[L_x0002__x0017_-ç?cÆWÜ=yü?àÃ&gt;Zy~é?_x0005__x0007_syZ_x0001_gÇó¿Õ_x0003_ÇvÏ°Û?FkÃq_x0002_Î?_x0013_¬ð¯Û?»¹áx_x000D_Eà?«K³í Õ²?ü°ßòß3ð¿Gpü_x0006_¿cÏ¿æ^?ðAÒ_x0005_ÀÛéG_x0012_ø?´ä+"/î?/pvî9Í?,bÈ^Î¿i X_x0006_ëÜ?_x0011_G,ÙÚÜ?Û$3éìOÖ?75Ã3éÜ¿n_x0018__x001C_e_x001B_§õ?{_x0004_wE ô?$_x001D_ýð_x0016_4ß?´GZäÕ?DÀE®dÐ¿~_x0010__x0008_[î¿zyýMgþ¿SQO_x001F_ï?8¬f	§?#27Àézü¿mùo,Ê¿y¦_x000B_¼_x0006_[ð?BR_x0011_ZÐÖ?_ÛA-Tà?AñL_x0002__x0007_$tð¿sð_x0005_jÂ×ø¿°{,@³ñ¿SÌ_x001E_Õ?vCO°%åÐ¿ÆH_x001F_Ôé_x0014_ç?%l{C?ë¿[K_x000F_hï?_x000D_p}È¶\ö¿¿.%3	ÔÓ?wÀ;\ù?Ëõº`P_x001D_ë?ØMP°_x000F_î¿[*_x0010_îKç¿Ì_x0014_=þ4ãó?Ïª"¾_x0001__x0001_ð?_x0006_ÓÄ&amp;Ø?¼àjÀÉÞ?_x0016_4À=HÙ?ß_x000B_í×®7Ü?TªÄ!¾Óñ?ëáî×ä?TTjìîé¿yhx¯V_x001C_w¿§_x0003_ìXæ?W_x001F__x0005_Þ_x0017_uù¿x¾ïÆ_x0007_Tý¿_x0002_.!Çí?èÙ]ÖÐÖ¿í_x0008__x000D_9RUÝ¿þ·_x0004_MÑà¿EAf:¡)ø¿_x0003__x0004_- ü_x0003_»ç¿^©ÐMßÐ?7´.K¦ð¿í_x0015_ ±nÜ_x0002_Àú½^1,ò?_k_x0017_¼³é?×T:0æø¿22:_x0008_EÊ¿"ûd_x000F__x0011_ö?0|p°{Û?½EÃÇÛ?¿{_x0015__x000E__x0010_ÏÕ?z_x0010_«ÞhÞç¿à&amp;=ù_x0011__â¿Mj¥÷ç_x0019_ö¿]÷=èlì¿G_x0019__x0006_F_x0018_Ï?0#©F©î?RÃÛiàxP?_x000F_û)WYËÓ¿ó±º_x0004_Ï_x0007_ý?H_x0016_9Ð°3ô?t1_/t_x0014_ô?vWêÁCõ¿:.»¼2_x0012_×?yáH(_Íæ?ÍízÏ_x001C__x001E_á¿vï`iI?x_x0007_h_x0018__x0010__x0017_Á?Í_x0005_«¨OJì? _x001C_ Ë2_x0001_@w_x000C_©°_x0007__x0008_Xh·?5_x001E_W@Â¿_x0008_Õ(-@rÛ?À)P_x0015_õVÙ¿Hõ_x000F_å_x0012__x0005_Ú?¹=_x001F_ð?àþz}_x0004_@[íü¬¤+ï?_x0013_&amp;1^Ò¿sU/È_æ?ú{ÕÑ_x001C_·¸¿ùâö_x0002_&gt;gà¿Éï»ÆÂ?»ÀåGð¿_x0014_Øù_hý?ñh6ÂaÁ¿Üÿ%L¿]d_x001E__x0015_Îå?(ËªÞ_x001B_Ð¿ìûCP_x0004_ò?âÐ1Ê?s_x001A__x0003_´N_x0001_á?c®S)ÿ?ÚÒö¨ _x0001_ÀÎQjBsé?Á_x0013_!Å¨DÒ?_x001B_nÎIÏÁ¿cIöç«_x0004_@Ãw_x001E_j_x0006_ãý¿¶VÝvÉ°è¿]M&lt;'ê{Ù?¬Ü_x001C__x0014__x000B__x0001_À_x0004__x0008_h_x001A_S¦mö¿ÛK_x0012__x0014_¡ò?ØÍ_x000B_rp«?_x0019_ÎõÖäüã¿Üq­»ô¿b³_x0006__x0007_{Úå?!5Ð?ì_x001C_MÈ_x0014_µë?@&amp;6Ì]Û¿¤êã)3ôâ¿Ö0Çjá_x0016_ä?Þ_x0001__x0003_$Héã¿L³Áz¦ð?ì¥_E¬ß?;æ4újæÖ?_x001A_g_x001C_&lt;¦èÞ¿X³§Àä_x0017_ñ¿¤Ë'¨¬õ?þÑ_x001B_º¸ä¿Yý¦Yàõ?í¶û¯^æâ?äÜ§_x0007_²yö¿.×^øàò¿:_x000C_LSÖ?}É_Eøë¿0Ñ_x0002_@ RÓ¿K!Ð_x001F_ô?í¡_x0005_û_x001D_ú¿º_x001A_þ_x001D_|ó?ä^ëðêØ?_x0006_)b±_x001C_í÷?íÑð_x0002__x0004_9ÁÅ?j?pÿ,Wü?s½&gt;øÝ¿V_x0001_ÍØO?oÙÔ»±Õ?ìÉkß?%ËüÍ¯ò¿m_x0018_àaä¿ñÙJ%FÒ¿à¢¢yJÓØ?w´4!vÃ¿1òwÊ(|ð¿pù~¿Ã?zosU¤[à?Y6Wàì¿_x0013_å_x0014_éù_x0002_ÀÈ1\G.¾Ê¿²¶xwÅ|?ö_x0004__x0005_b!T_x0006_ÀrÖA:)Éû?Á5\5y×¿dU4káô?L_x000D_êhÿù¿±-:_x0014__x000E_mì?_x001A_ÚV´õ¸Ö¿sX÷µ!ñ?#}mt"µâ¿_x0003_Ý4oõ¿MSmyÊ|´¿Ý.HÒ]öæ¿Ö[àÕ5Ïû?¤LãØYà¿_x0002__x0007_4{_x000D_b?þ¿ø b_x001F_×?/¦_x0005_6cû?_x0004_Q_x0003_àÕÔ?_x0018_î}ÏÞ(ã¿_x0001_Tñ¿|h¬ç¿NV´"Ñ_x0003_ö?]è"JiIá?³ð³kòÍÖ¿JdBÑýÆì¿48åÿ¿yî?_x000E_._x0012_´H±¢?wþÝµc_x000B_í¿yEò¡2rÒ?_x001A_y(¨¾[Û?ëúÿDlFÅ¿dL6¹-)Ê?ëJ5_x000C_Ø¿_x001E__x0014_þ"aè¿_x0006_"××_x0005_Gq?½UÓÈðä¿äÂæW_x0014_â?\ß'ñô®å¿àøÞ³I¤Í?ábOïAÚë¿_x0006_ü¼-ã_x0006_û?6´_x0004_.Ú?·-_x001A_Ä_î¿_x0001__x000F_ùÞÐú?é¥Á¦û]ü¿,_x0001__x0005_°_x0003__x0007__x000F_à¾?_x001D__x0008_PBQy¸?;BEØ_x001B_Úõ¿_x0016__x001E_f/è_x0014_ô¿§ü5D_x0011_÷Ì¿J_x001F_ÅÓ_x0006_å?ÀLõé_x0006_+ç¿_x0014_'_x000F_	$ä?obª3òã¿lQò0VÀâ¿`ë_x0008_¥ýä?iÌ_x0005_%«­ð?Ë³_x000E_¯CÚ?ãI_x0010_¹%Â?_x001A_-6s{£â?`ñQ'_x001C_Ðø?SÔú_x001A_?Aû?ÖtF¥°?¸ª¼ÅWWí?§_x0011_õê+_x0005_Ó?¹_x0016__x0004_å©_x001F_ë¿þ_x001F_Ï¼wöõ¿2µüÑú!è¿noGßë?Ü74_x0008_wÚç?´Q*Í&gt;î¿Åcºu«Á¿À=Äú*	ã¿yWG*Íâö¿¼_x000D_°_x0006_²¿)@_x0002_Õ_x0011_ì?qÍ_x0001__x0015_ë?_x0004__x0006__x0004_ÔßuTè?_x000E_Ô4eÕ?È#¦^!sÚ¿v_x0010_¤Çe_x0002_ÀY_x0016_eð_x0005_ÿ?=2Ö1&gt;Ä?7ÀFAë?%	ÐkiþÓ?_x0011_U]Y_x0003_ÙÐ¿8±®7bí?jÞIYxà?lIHÛìÀ¿ê_x000D_¶¹_x0001_î¿kk÷¢lÁà?C'´¥¨!ç?,ãçDÉæ¿5àE}_x0017_DÀ¿_x001F_¯jñP ü¿½ãMÅ6È?p_x0011_så¿%ôÁ_x001F_i^â?­_x0018_Ípÿ¾Á?ï1#f0	ç?!å¶_x0019_v×ã?_x0002_AÞ/­ô¿ø ÓÑÜ0à¿_x000F_ÍUeÝú¿YA_x0011_X_x0013_cþ?_x0008_¤×_x0019_ö?)?ZR_x0018_ÌÑ?HÁ_x0012_´²dó?_x0006_Ui_x0001__x0002_ïô¿d¯¡Ê@]Â?rEmÓ¾»¿fR_x001A_À­×¾¿d^_x0004_¿vºÕSOã?B_x001B_{~*Ó?bÒÇøø¿±{_x001B_NyvÑ¿YØ_x000E_*ÏÍ?ÔY©Ü:lÐ?U7RÁÓ²ú?CÆÞa6æ¿_x0014__x001D_þC§àæ?|\_x0005__x0001_Ã¹ã?á_x001C_«ÉUÃ¿'_x0014_&amp;é_x0016__x0004_ë?Í¹_x001A_H_x0017_í¿1T§àQÌ¿Ïù¤ç¿ªä_x0004_"_x000C_à¿z]N7"_x0004_À×º`3¿÷?_x0006__x0010_;uL ¿	ku¯_x0014_Øá¿WÃ¢·ýî?U0	Tà¿Ö_x0010_×Ð¸¼u¿Aã°_x001B_á?_x0005__x0008__x0012_ÍT°æ?_x0012_A_x0015_'_x0006_â?âÜà_x001B_&gt;9è?</t>
  </si>
  <si>
    <t>132fe489b94191baea706b1834a37d4f_x0001__x0005_±O6±_x0010_³¿ÕqÚ =ñ?_x001E__x0002_Hñw_x000C_â¿_x0003_±{I=ìç¿þ±r_x000D_¬¿K©)FR9à¿}is	äkî¿k5DÈ_x000D_Úß¿/Ð&gt;ÎfüÜ?K§Oß_x0006_£ò¿U¿_x000D_Èµ_x000C_÷?_x0010_/'èüë¿/¬_x0018__x0004_$Þ¿º_x0002__x000E_ðZÏÉ¿'¬Xpâ¿ÊÈ_x0007_;­Ê¿g!Á¸õ?_x0016_¶íè_x0015_Û¿  0¬µö¿Ýî_x0010_É_ô¿_x0003_D.ÞvµÜ?z1Iì_x0016_"ñ¿õQ¯Æ_x001D_¡?ôð¯oBÏ÷¿£J¯	&amp;¯¿±§6"_x000F__x0014_Þ?=ë0fí?;ÕÿÍF¬æ¿Ü;_x0016_½ï?,_x0012_2¨_x001E_¾ð?Ô_x000C__x000C_a_x0016_[µ?¯_x0013_ø_x0003__x0004_ÞèË?|òN,_x0013__x0010_þ¿__x0008_:_x0019_g&amp;_x0001_@Óí_x0016_/2"Ê?_x0013_Ó(c¨_x0010_¾¿õº4_x0010_À»¶?¶«±©Ô]ç?mÈùÒ_x0016__x0019_î¿|äÆ¥_x001F_¦	@{_x000E_ü_x001B_mì¿@_x0015_	nôjî¿_x0019_HÆÔÇ?ig|&gt;Ü¿_x0010_"Ú¡ëè¿{Ù),¥M×¿ãÙ)æÛé?ÈD)dÚ%_x0003_Àö¦¤X´á¿×ÎBÜà?bqç4¦¿H_x0015_Õåå?%JÌ_x001C_³íç¿¢4_x0005_káìà¿/ß_x0018_p·µä¿§hû_x0010_Íåé?lFMU_x0008__x0002_ý?t¤ªôª¶ù¿ï_x0015_&lt;w¢éç¿0ð_x0019_ãõÛ¿îjNRL	Û¿ÊOw_x0016_Õ¿¹%_x0016_Êq_x0006_á?_x0001__x0003_gÇî^_x0002_þú?¤!Ï 	ÝË?:Ifäýóñ?sÎÛ_x000B_¿Ó?6ÐÁ5ÏÑ¿ã!îöÒ?sAt$báÑ?´uÜÎ°Øä¿E8odÅõ?ýv	G_x0005_é¿Ð_x0003__x0010_vv&lt;ö¿3ðLûWÁì¿rúLW $ò?ûCª_x000D_æÒ¿_x000D_=BF¨ê·?®ÈèSBè?Øà¯ø·î¿Á?Ojpgç¿ÈÑèa(&amp;ó¿Y_x0004_ÆEiÔ¿¢Sÿ_x0013__x001A_æ¿g:Ì;_x0008_ã¿.c6o¿Ý¿_x0008_tÌ;YcÚ?Ù=Y]Þ¿Tû_x0017_u_x001B_¬?§i_x001D_ßí¿|úíJê&gt;»?{Ó_x000F_TÁ_x0016_¿(£ü	ï¿ZØ`*ÓÇ¿$7ò_x0002__x0004_m/Ù?upw7KÜ?ºÿáY_x0005_÷Ý¿_x0002_Øøò_|¼¿°Ö*§_x0005_Ìè?MJöù?þä{8ú ¾?Ñ_x000E__x001C_K©ã?L_x0011_®kZfÍ?_x001C_@&gt;úí¿Ïfë«î?íð_x0008_£-_x0002_ñ¿_x0001_M_x0019_êA_x0006_ä?ø02v~_x0015_Ù¿	è_x0002_&amp;&amp;)ï?wá+ýjË¿f¡_x0007_³_x0010_¬ß¿_x001C_Ç0ç¡ù¿_x001A_ÓÉ­¾¼Ñ?G7®¬Eµâ?néö'Ñ?äp0_x000F_2-Ô¿z_x0011_;°W©Í?_x001E__x001D_	_x0004_mP½¿áòd[ô¿5*_x0003_B\Å¿6x5Óôéö¿ë_x0008_ávQ}ó¿Æ¤{Á\ê?Të¦¦â¿{)¹½©¢?õü8)äì?_x0003__x0004_1cv®Ü?(7Ri¤À?ëïwµánÐ¿¬ENÆà?"Ýë'/Xò¿ãeÎÑc©Ö?»y¹Î±v÷¿_x001B_ÌÄâs_x0001_Ö¿F7?ñ¿%_x000C_qò*Ò?*É°a·ô¿vë_x0010_.U÷¿,ÁÊ_x000B_o ð?_x000D__x0014_`_x0003_2bß?\XóëÅ_x000C_ý¿_x0019_¥Ñn×ÄÊ?acUä²¾??3a6ô¿íííÎ`¼¿7Bñ@ÔÂ?p³jïlõç¿|¦ø©$þ?{_x0013_»¼?8	ÔÇ_x001E_Iè¿_x0006_ýF-ú¿8Õ¦Âð¿¿DÅû¾ô¿o_x001E__x0016_6£à¿z_x0018_}5_x000E_è¿©%_x000D_eéð?³ªá]Ö_x0002_À£Ä1¿_x0001__x0002__x0006_Ðé¿³#Ô½ Í¿ºÝUr½ì¿í_x0003_/CòAÓ¿åíîÔ_x0012_Ïí¿_x0010_"Rn/_x0015_?Äéåå_x000E_¨ï¿©ç8oT_x0006_é?§~¾èñ?_cVÅ8¤Þ?îDò_x000C_Ýjí?î}"¿â?Ê±	_x0010__x0013_Ü¿6ûá¶!Ú?Â,Ä:0eÕ¿-¨KzÂö?§Ù_x0002_éá?½T$ywÚ?k,Wó¿h_x001C_7ÿÞÊ?\¥_x0017_õ,Í?ã»RÐÙ?èð1°_x0001__x001F_Ë?0h­ÃnÖ?¥kEKÇ?h_x001B_Ä_x0015__x001F_{ù?ñ~&amp;µáÚ¿_x001D_3»Êö?IÉ\_x000C__x0015_IÙ¿Ê©dõTò¿eÑ_x0015_KQ°?án¼,#¸?_x0001__x0004__x0005_7Ë ÇjÕ?ò}7áÇ;è¿²ÝY_x001B_%Ä?Ñ_x000E_Ï°}_x001D_Ä¿CjW-Èø?á_x0017__Ú_x0006_Bõ?¾ËËí_x0008_ô¿¾:ÚfFø¿ô.rú&lt;åý¿sÏR!?%â©T(ÿ¿vÜ¡Íõ?¶·¼_x0014_Ü_x0010_é¿_x001E_ÅôÖHÒ?º¬ áïÑ¿_x0008_×¼0_x0003_ä?%ì_x0015__x001C__x0014_±ü¿G±uZ×¿~t·ï¸?4Æ_x0002_êÝõ?âð¯²ÖÛ?{Î_x0004_¦_x001D_Ã?H-RUV½?]6ÔÏØfò?ej¸5¾Ü¿¢_x0005__x001E_ãð¿T_x0011__x0018_°:±Ù?ùf*è©ì¿ñ_x0011_{A	_x001B_å?ÖÕúkEõÇ¿L_x0012_gþ%ó?_x000D_ ïÚ_x0003__x000C_á?^N¼&gt;9_x001A_?ö_x000B_KQGè¿©òz0_x000C_ú¿ä(j)¦×?ï¦_x0015_²lï¿_x001C_êí_x0002_ð¿¦JZSD¶ñ¿ã_x0001_Aä_x001D_æã¿_x0013_ühÁâð¿_x0010__x0018_JÑ|õ?ÝÀl%_x0007_à¿WN_x0008_!Ñ?qU¦¢Ë?àøBþµ÷ð?ÌÍ_x001F_GB}û¿55_x001F_¼ÔÎ?Dçq{ÌÁ?T«É ùaÑ?´¸ÆÕ?óU½»_x0010_Ï¿È]x_x0007_Æ?#S	zåÚå¿Ûµ¼+ôÙ¿±|á¢:î?l_x0019_ÎÏ¥ ú? ¸_x000C_Y)#ð?V_x0004__x0005_._x001C_â?}c|É}_x0016_Ï?P_x0006_LóßÙï?oÐX¹Ù_x0003_ÀÂIðâeò¿_x0006__x0007__x0001_ÉÁ%J.¯?b&gt;[Ü¿áë4&gt;_x001B_á?L¬FmAä?.@,[Tú?:Úò8ó¿#W5ÁNú¿wÖ;;_x000D_G×?1+_x0001_Q_x0004_Âê¿¶xø_x000B_è²å¿cSÛäégú¿vßI*_x0006_sÏ¿èwÉ_x0019_Ø¿§ÆÜ_x001E__x0016_Ð¿©qØGwð¿ÿ_x0012_2Å~ð¿¨ï/éc-ò?¹9°Vù?_x001D_q3CÈÒ¿_x0005_£7`*á¿¬ä?#Èð?"Häáí¿zÖß9¿è¿&lt;ÁwÌÊ"ô¿ð_x000D_[½_x0003_ª×¿;o`¿"zð?_x0016_(­E·ã¿Ç_x0002_j_x0005_^ë¿ºZo_x000D__é?¬_x0017_è_x0008_Lã?¦rÍÉy»¿:¯i_x0001__x0005_-'å¿_x0003_ËJ_lì¿t{ù&lt;]á?Äß_x0001_e÷?e_x001C_0¸^ð?Jöòyìà¿½´2ç0ù¿ñòd9_x000B_ð?ZÝepîø?Éo%Ý°¿gVvIÃØ?_x000D_Ýù_x001D_cï¿_x0019_´_x000C_(vOî?uÔyâEÅ¿xZÏüó_x0004_À;YÞÒïPó?d!7`«jÞ?1°µeÂw½?¥_x0011_ù%¥1ø¿XèùIÕ?m÷72qô?5ø¦Ö¤²ì?ò%_x0010_°Üè¨?~*y5{ÉÚ?_x001D_î	­?QË2ÜJ`Ó¿l£s{¯ð¿ôÇò0_x000C_ê?&lt;7_x0016_ã¿1¡g7_x001D_U_x0002_@?½Å©»+õ?_x001C__x001E__x000E_ÓÕ?_x0004__x0005_¥~ü_x001A_Ä¿Û¨i|zÀð¿~uwð'û?-Z=÷²ã?ìä!Ø4©ý?6)Ww_ú?ÁY{³Ç?(Ð ¯°?D_x000F_H2§ä?]1êqÆÑ¿§-_x001C_Ìå?®_x0003_½£B÷¿í+Sx³¾¼?'} w_x0011_é?é&gt;Åh_¢È¿QìT¸Ì;¾?Þ4P"©_x0003_¤¿#ú¦1ý¾Ë?ùaö_x000F_µnü¿_x000E_®¯_x0012_ëw?_x001F_8£Rç?È&lt;U_x0010_Håô¿MÜ#w9?Û_x001B_õ|ÚÕ÷¿HÁ¯JaÂ¿ö_x001C_@V_x0001_Õ¿Ot5_x0012__x001C_Ü?_x0002_Õ+ïXß¿_x0007_e_x0007_0Þí?#Î_x0019_uE&gt;á¿ÀYZ_x001F_ÞÉ?¹"_x0002__x0003_/ªÙ?_x0015_@°§0É×¿é© ¬²â¿Ò£_x001A_dà¿Ýxøýyað?Ü¹_x0014_G	KÝ?JIçâó?_x001D_¿À»¼_x0005_ÀTÏ¨ã?ÐIVÎî?Ù¬£wèê?ÄÉü@¿eØ?F'î÷?+¡Joà¿Yö!h-ý?#8¹P}Ñí?6Iúd;ê?_x0019__x000C_]¿Zÿ?¤ã3Ø§Gâ?_x0001_©'ÎU½è?wM$6*ò?%a*®Zñ¿&gt;!&lt;¿ qò¿_x0018_ÙeôL]Ë?¢S%:¼È¿=&gt;Ru»å?&gt; FUÐ´é?~-i1iô¿P3¦·Ú/ã¿ç_x0003_Q1ßKÏ?&amp;@2ÑÅ_x000B_í¿±6'0nÈ¿_x0002__x0004_ßñYtøQ_x0008_À4ºBR{_x0018_ö¿á*5ÌBë¿kmJ_x0002_ç_x0008_ö?õõÌ?0ù?k2±9Í"Â?ßKi_x0003_Ï?_x001E_z«Bs×?cÃxIFñ¿P9¬_x0016_MËÖ¿É}jE=ð¿M¿Èx²ö¿JÉ=Ià¿æ»ù×U6¿¿´_x0002_td¶ã¿p_x0011_Â_x001F_#ù¿¿à®}ôä?Q&gt;@¤~ï¿¬­É_x0010_!_x0011_Þ?ÒÐ¶_x0002_Ã¿Õ«ò©Õ¿_x0019__x0012_¿éìGû?_x0016_áT&gt;2®¿Ýu#ä_x0001_ç¿\A&gt;@#&amp;Ó?)éÎuî?KH_x001E_._x0005_µà?¿ó_x000D_a_x001D_ÿ¿tmòVªèÀ?_x001B__àW_x001B_Ñ¿ÿxß/_x0011_Àñ¿_x001F_E»_x0002__x0005_øõ¿¬_x000E__x001F_`0'Ö¿_x0013_W1¾î?_x0013__x0003_Ðc¥õ?L¢0ÿR ?aö_x0017_ý¿_x0011_®Z_x0019_Xxõ¿i.o-_x0010_Kð¿_x0002_ÉÑ$	Õ?[_x000F_ôA(_x0016_è¿Êù	_x0015_ 9ô¿~_x0013__x0004_ç¥_x0003_Ä¿÷Á;4|Ê¿W©Ó_x001B_sè¿_x0017_½_x0013_z&amp;rã?ð_x0006_Ð_x0010_¨Ð¿÷;_x0008_c¯³Ã¿§êYnÖ¿|1_x001E_CæÚ?gî&gt;ªÕ¿0ÆÞ¸@À?æD¬_x000E_gê?Ýù_x0014_+y_x0002_°¿l_x0016_½¯VÛò?.h'K!Ôï¿°}\¶s&amp;ú?øçï9íDÅ?»'ÓF&gt;_x0004_Ë?Ý_x0016_ì`á?¤_x0001_v:_x0018_ð?Nww_x0014_õ¿»¬ãò_ZÚ¿_x0002__x0003_RÿÚiZ×ô¿öÃS¤Ñà¿ÑN_x0015_Åcú?	Ä_x0015_ñ?Ö9ÃØO_x0002_¢?p_x0019_CQÐ?_x0001_[Qò?V!=UkìÛ?ðzÞ_x0014_õKë¿áÔø-â?&lt;+&amp;8±¿_x001E_ÒzÎ_x0008_ò?ëoúß\_x001E_¦?s/®5ñæï?GÑõjÄÜ?æc¬å¹á?yøæ\æ¿Ø2Àº1ð?ì_x0008__x0008__x0018__x0004_8Õ¿ý_x0011_õú²ì¿ïjêzðb¿Ð# Cî¿Ú6ñº%_x0002_@dt&lt;'&gt;_x0008_ã?¥_x001D_OàÑ?_x0014_üÒîyX­¿ ¶«_x0012__x0017_èø¿&gt;Ño#º_x000E_ô?I¼ÓGtí¿Z_x0008_÷÷ç¿~`$z·_x0012_Ü?4½u_x0005__x0004_	Åßá?OtìÆ.é?/8AÅrLÄ?ù¸äsÞ¿_x001A_!5ß@&lt;ß?Ý?ÃØÜù¿ÕuËnçá?Vëö®«_x0011_ú¿^÷'_x001A_MGÞ¿ûÏë2Cã¿?õ²_x0011_\_x0006_@b·Þ_x0016_àUä¿Ïô_x0007_íÁû¿_x001E_&amp;ì"Ã,¸?¥ã_x000D_¤å¿uà^Ð"æ?&gt;çTÌwµ¿F¨_x0011_8¢ó?àâÜx_x0010_ªà?_x0011_©Iy¿?ÞYû_x000D__ïÜ?b¾Ôß_Û?_x0016_`ì_x0005_Èª¥?o8êáÒË¿(_x0001_#ö¿Y&lt;HORË¿ÜâøÄfï?êÁj_x0019_¾æ?Ë$¢â'_x0003_@eÂÿ_x0016__x0008_à?QÍ6¦ïîý?h_x001E_§	_x0002_À_x0002__x0003_y_x0008_UüQ_x0002_À8¬_x0010_&gt;_x0003_I÷?8ý¦Y_x0016_â?$}E_x000F_"JÇ¿hùþ"óË¿5íÛi¤uê?)?&lt;rý¿V+% ò¿¦Æá4Î¿[¶*æÛ¿×gtÓ%ß?&amp;!Ê¸´Ó¿_x001E_ÿàÀ_x0016__x0001_À¨_x0005_~	Sè¿_x001D_u%ÐöÈñ?m¸ÑZø?Ìz^Qü×?b+®½kº¿â¬}i4=¢¿®fîm:¥à?`'@Uè?Ñie_x000F_½º?_x0008__x0016_»ÊäÀÔ?¶_x0014_Ü&lt;ÔÙ¿]_x0012_ØÊ á?_x0017_R³[/dÕ?(_x0013_50Ý?_x0014_Ó¥È_x000D_É?B¹_x001C_-jLï?ìÅ²7mJß¿3?í_x000C_RÉ¿_x000D_×'L_x0001__x0002_4vÇ?&amp;vOã_x001D_Ï?´4$È_x0010_{â¿5&gt;î-Ù¿¦gÁ¼_x000B_qá¿_x001A_á5	w=è¿ûÔYá9Ý?	Ñ;èZ_x0019_ï?Ü"p¦äMë?ÞÂÔe¡ó¿_x0006_åÑØ÷ø¿´T^uyø¿¸¾ªÎö÷¿z¿ì¿½5 _x0013_ïéâ¿Mé´_x0013_vá?-B¿0Nçó?wZÞ_x0016__x0001_À_x0018_n¯¢_x0007_Fº?Æµ$Æ_x0018_õ¿¸¦:ZÕß?_x0002_êúïh§?¯ì(§oð?0.¡o@ÆÄ?ÄÛ_x001D__x000C_Y(ã¿ðÜU@§_x000C_á?_x0012__x000F_lú9Âõ¿4R4$_x0012_ñ¿ÕË_x0011_S_x000C__x0003_õ¿#_x0002_mYOÒö¿Û4³tfñ¿t³I·ýñ¿_x0003__x0004_Øzb_x001D_$×?ó_x0017__x0010_M_x000D_Àó¿@ãª¸Ãè?¥»-o÷Þç?{#¥_x001A_d _x0002_@K·z_x0010_Á»ð?åÃÞì[×?ë_x0010_Wn¹%ã¿Ý&gt;«Ý_x0013_á¿Ô|¤}Ò¨á?Ã:_x0016__x0016_23å?%t«;*/è?K©/ÇAö?_x0015_¬­²Æ_x0011_ñ?_x000D_ÑÈD_x001D_Ç?:ø¥ä8_x000F_Ñ¿ëß¦ÖSï¿JÊ"4ß¹Ð?_x001C_Fz_x0004_­ç?ÚËçn¹?òq#_x0011_#_x0015__x0003_@=os8.ö?¶nóR¡¶µ¿´­§$)âó¿Ý´é_x000B_S_x0005__x0003_@LeÉé?ãñÖ_x0001_0X_x0001_@WQ.ñ¿[â~_x0013_Êê¿ºK§ôrM×?×¥¬_x001D__x0003_@Âz_x0002__x0003_Ê_x0017_ò?_x001E_ñÅ«;VÙ?&gt;Ä ùEý?sM,]ð?m¤ÍñoìÌ?_x001C_'¯_x001E_-ÕÍ?_x001F_{»_x000F_Cý¿RÖ_x0004_ÓiÖü¿k¾@TIË÷¿þÕ_x0016_Qwô?É_x001A_ÔÀsùô¿b´ÃòFàÍ?×_x001E_ìì'+í?ãY_MzXË?cÁõ_x001D_à?RêCê£SÚ?Õ_x0019_Ñ«Ï×?S#ÙÐã»ý¿qVà]íù¿_x001C_­;_x0006_mÊ¿Û_x0013_ÔÞQ£ê¿nÈc"ýWÈ¿/wr1kîÔ¿(¼üµÿ{Î?dá£hÓ(â?+fn_x0011_ßø?,ãº¯ªð¿âeßðåÐ¿²_x0002_jË_x0011_Ô¿:!ùí_x0001_Ô?Ø¾«2dò?ùfO§_x0019__x0005_À_x0002__x0005_ùÿ|U_x0016_à¿d³Qìpï¿²TöÓ_x0004_¢§?_x0004_&lt;d"ðÂ¿[gaÇúÏñ¿Ô½Q_x0001_Qí?UTô_x0018__x0006_Æà?bÊÞE*Oó¿È³làmé¿áì1MÜ¿Þn²pRó?aH§_x0007_XQè¿ÂµÐë	dó¿ëF³lh9÷?B_x001C_Ì!ö?0Kù¯Àî¿÷SA¾éìé?¸Õùä¿("Ff_x0007__x0003_ß¿é»¡_x0007_ÄWø¿ÐèÞìYÎí?_x000F_ø"Þ·â¿xö _x001D_Gwñ¿m_x001D__x0012_2´ÔÐ?aN=`_x001F_ªé¿_x0015_,ØhTlÿ¿­ë_x0012_êG÷?èõ	_x0018__x0013_ê?¦g5Nì?ªâþñ¿ÿmYÎé?Ü08W_x0001__x0004_()õ¿_x0005_¦^¿'¡ù?%Ó¤í¿ùõ?³'[Rë?·0³'Á¸¿Ð\S_x0014_ ô?eûß_x0002_0ú?çIÜê³þÏ?¡¯jS!ú¿¼æ	Þ_x0017_Ñ?û&gt;ÑWmò¿ìàµÅÇ4í¿#ÿû_x0004_òd¦?d¸ý_x0014_ô?Î¿ËF6S_x001E_ZÒ¿_x000F_`ã_x0003_²¼ß¿êÒPÁÜÜñ?èVà,·ÔÞ?&lt;Ì,_x0001_»è¿¸¯£öÞ-ó?;ö_x000B_ÐJRð¿ç_x001D_}ÃÈ7ð¿ð_x0016_6_x0015_å?`Ô(ùðü?_x000C_{ëMþ2ó¿'_x0001_YøµÎ?«ùî'ò?4g%._x0019_ó¿Cq×w_x0015_DÐ?ïWíñ¿Î`gâ_x001D_ìÝ¿P_¼VÿÙ?_x0001__x0004_h§±_x0002_©ºñ?aô_x000B_\kFê¿¡õªøé_x0008_Ë¿&gt;&gt;Ê_x001D_Ü?6&lt;¦riÄÿ¿8àCpêìÓ?#!÷îðóå¿ÿ_x0012_«g8ÄÜ?"_x0010__x0003_y.OÓ¿_x000C_dd}lñ¿Á»Þ=Þå?Ì_x0004_¸¡Syð¿Hlá_x0012_glÂ?Í®qf¯_x0019_ë¿æ1Ð_x0002_õ?´ÇFÆÕpñ?_x0015__x0008_&amp;º¿sÕz¥ûsú¿_x0010_Á?4_x001A_2¨¿(ÙáVùî?áõ×_x000F_éå?K°ã}Ò?Y2sMdæ¿µ3P_x0013_Éâ¤?Ë×_x0003_"ÈÅÍ?Þ_x0012_ý:Jã?_x001B_ìÊl&amp;xù¿Õ,r3%¤¿avÂÚ§?SKiËýUæ¿°d¢Å_x001C__x001B_ê¿R_x0014___x0002__x0003_«ù¿¨³ÙM©ò?_x000D_à	æ?s_x001A__x000B_K÷¿/5þÌûõ¿ÁæÐ ´!÷¿'§!¥Ð¿·ôÁ¥ßÀö¿Q	ÌpÝ¿Ý¡'ÐÝ?_x0006_¼Î"¶¿Gð4&amp;1që¿¶Ð¤ê¾/×?_x0015_GÒY&lt;OÆ¿èrÚqñ?÷0g{æÈ¿«-e_x001E_»_x001C_à¿&gt;_x000C_¢²KcÖ¿M×&amp;«!?&amp;ç4&amp;5Ú¿:%_x001A_¥ð?_x001B_.ÉÊÁ?¾æî,á?Ö¿_x0013_&amp;Õ­|ä¿Ö¶$ÝÕ?÷¿_x001D_E°wÀHð?+_x000C_í=S_x0002_ð¿ÛG*Ä¼¿J Á_x000E_°Ò?_x0013__x0001__x0003_úè¿_x0004_$}ì_x0016_|è?×ö!N@°?_x0002__x0003_)¼¶ªß÷¿*EûEÙ_x0015_í?rV_x001C_ó¿u\Í¦f­ç¿LEµ_x001F_Ô_x0016_¿eÏaeìÖð¿Ð\¸Ó¤vë¿_x000C_x¢3F;î?k¢ñLá¿R×ëÜ¥ü¿+á_x0017_Yþ_x0004_ê?ß5 wú_x0001_À¢T£m+ð?Øy+¿#å¿nz9Ë³ú¿¼¯BÞ?û?kØe_x0003_ùØñ?_x0015_f]åyçë¿]}¼âù?Ã ®_x0016_¶ß¿.vAYÍ£Ó?FW§zJâî¿#U¥ÕWë¿®_y1±uð¿ô«0_x0002_ó?È¿_x0012_g$Â¿ê'2ÞôÝ?äµê\æ¿Äb_x000E_Ø_x001E_¡ö?fNvºÓ¨?-%«kÇÙ¿YF_x000C_c_x0006__x000C__x0006_µê?¡ÆJðó?nÏ}°y÷¿¤»ß&amp;&amp;ù?Ãæ×x~ù?%v"_x0017_/_x0013_ï?_x001F_¢þ_x0002_à¢ã?M¬íÍ0å¿oLdVL¿¤­_x001C_¹ä+_x0001_ÀK=.}«Ü¿ÏÁøæ_x0017_Ï¿_x000C_RLu¢Ý?qBÊº_x0008_gÝ?H_x000D_Õ_x001C_kû¿1Ó]_x000F_&amp;xß¿_x0008__x0005_¥_x0018_q_x000B__x0004_@*ka_x0014_¡Nê¿ÔØ®Ô_x001D_û?ç1/Ö,Øð?ÂÕ¤o_x0015_ÖÅ¿ÓRæüÃ_x0003_ù¿¹¦_x001A_Fý©Ñ¿kµ_x0017_¡Ï_x0001_ï¿BÐë°Ñ_x0001_À'_x001C_ç_x0018_Àî×?v5|q§h_x0001_@i=		ú_x0007_ÀqmÝóàæ?Í_x0001_*óÍ¿¼ä_x001F_ñ¿%¤üeü¿_x0002__x0004_~¿@?¶÷?¹òªÃ°¿+é_x0017_G!*ø?aF_x000E_Î"ç¿¥AP_x001F_­=æ?(9p7[î?¾ÖôD3Å¿cØ¬_x0004_Hç?&lt;_x001F_{q??|_x0004_ë_x0017_-Þ?Í=ü_x000F_¥ºÚ?·ébQ-Fá?y{¨j¸_x0002_À_x0001_ _x0004_g¸?_x0007_À_x0002_òw_x0007_õ¿Ãäç¿&lt;Ó¿$øÅ_x0003_Hòô?þÛ&lt;ËÑ	»?_x001B_Ek_x0016_Zì¿®±H1&amp;ò¿]ãàØ?ò±=\&gt;&gt;ã?ÆTw(÷?õ}2ÿè?3ìÙ_x0006_{Ñï¿ÀÁ_x0011_µû[Æ¿Èc.3^Jæ?æ_x001E_¼_x0006_oÈ?&amp;U=D]äç¿_x0007__x0004_÷_x0016_Kó¿åní_x0016_çµç?__x0007__x0008__x0001__x0005__x000D_õ¿ç_x0006_këcë¿_x0004_Ø¹, å_x0006_À¹h_x0005__x0006_Eæ¿_x0019__x000C_æiÏ?®¬vh×_x0003_Ø?_x001E__x0007_	­!úë?`U-¢wv?á_x0013_FL}ã?Sñ[¯pUä?¼¶_x000C_Ôî¿yÃpó¿Ú_x0016_Ól®Ð?Ñ#±_x0008__x0011_ì?"_x001F_åu_x0006_T²?¢G9V ^à?Ó Øáà?}Ô;î¿Ñ_x0002_J&gt;EÂÎ¿ô±lJMÕ¿_x000F__x0005_é#÷ª¿á¦gÎ:Jù¿_x000E_\HÑø?4_x0012_BefGé¿^aÿ'Zã¿yh_x0003_3Î|À?_x000E_;=H·¤Ô?+¦ñ%¬JÙ?å_x0016_µ¤±S_x0003_@_x000D_&gt;Tz_x000F_ø?Ã_x0008_ç1_x0008_næ¿_x000F_Ñ_x0001__x001A_ïÖÌ¿_x0002__x0003_ïo3â¤7Õ?S¾v)Ñ~ø¿qZ9k_x0010_å?ü{¤øÈô?Y:_x0002_¹£_x001C_â?=_x0014_3ËÔ¿¬ç ÜÐ?ìµSü_x0013_¿Ü_x0004_Z_x0014__x0008_ÍÐ¿Ç_x001A_uþí×¿Ôh£»£À¿¿ãÏ&amp;Rç¿©.E ¡Èï?²üD¢_x000B_/Ð?±nQ?!°ò¿S~Þ²4GÝ¿MÏYµåIÝ?_x0013__x0011_%Ï?2gIêÞ_x0001_ú?_x0005_I_x000B_éÌÎ¿ _x0003_TÓOöñ?7_x0013_ü~ÌºÜ?È_x0014_æ_x000B_ù¿@}àaâá¿r_þ`úÛÐ¿_T¸åÉ?ú}z` 6ñ?)ºÃH_x001C_úï¿ý:Ä'¨æ¿[ô?ÀNæ?â¢_x0018__x001A_Eñ?wÐÊË_x0001__x0002__x0001__x001B_¹¿6ùô¨~§®¿DÂæt1µë¿óÎÍ_x001F_Ë½¿¸.t4pC¸¿S·ÃÕ	øÿ¿hQ)±É¿&gt;|-£û¿¢+|_x001A_&lt;Ð?¹W¿/9ÿ¿&lt;µ=ÕÇ¦ç¿s+Ñá_x0005__x0001_@H¢qD_x001E_á?¿gÁ_x001D_ÇÁ¿{nT?_x0015_û?þDv_x0019_à¶?Cy_x001C_×_x0017_ø¿~_x0002_~Ré?÷¶ç_x0011_?7né`¨_x0002_ô?}5bÂvÛ?_x0011_&amp;9zjÚÁ?¡¹_x0005_!ØÐð¿Sß_x0005_¾Á_x000C_î?Vq²4_x0010_mø?³vrdÊåÄ¿_x001D_?Fk_x000F_Ô?_x0003_Ñ9l(h_x0001_@¸ÖÁ¹óÃÓ¿_x000E_Z_Ò:_x0007_÷?:v|É×Æ¿ãàè_x0015_w²à¿_x0003__x0004_cxZt1¬¤?¹ÕËdÓ_x001F_õ¿Ë7.åF~Ö?&amp;.×	ó7õ?yr(!,mÿ?$Z_x001B_9W¸å¿ã_x0008_È¥ß_x0010_¾?LõáO_x0017_ñ?rñÈ_x000E_hõ¿0_x0006_^©«ïÖ?!_x0002_ò\Ü?ïêað¿tÁ_x000F_Æ;ò¿¡ÂÞ&amp;ÁiÒ¿Ä_x0012_{ë'Úì¿Nú¿®Q(ß?÷ö4_x0015_ÄØ¿³!ÓUáÿ¿¿Yj_V7ó?ÎåÀaø?À+³0÷_x001C_þ?w_x0001_;ÜReÊ¿è#_x0005__x001D_ÔÆ¿2]l(ZÒð?ºËL¡é¿i¬r7ånä?öE§Ù§[ï?i-wÅÔ¿òôÔIÔÃë?È]¯v Xú¿è_x0015_&amp;'^Tê?°R_x0012__x0003__x0006_ÚHà?KÖÌçMh÷?­r×;ë?_x001F_UP×ç?­¶eSK_x0005_Û?a_x0016__x000F_Ö\eé¿áR`µà?	_x000E__x000D_øõ¿`_x000E__x0017_üï	Í¿­_x0003_Ós_x0001_Àû7¶7)ûò?@¨\Õ_x001C_,ô?a ¿_x0013_ÝÙ?_x0004_"Àzáù¿Ù	»_x0002_(#â¿¥½ë:Û_x0008_ë?|_x000B_&amp;õ)u¹¿ÈÄÜ×ä¹õ¿Âs xç?is±S_x0016_JÁ?£êá_x0013_7&lt;ß¿5&lt;Yð?æi0¥ó¿\ìÐ_x000E_;Wá¿Èô`:#ã?Á´_x001D_2î¯è?d¨&lt;PJâä¿´aá×ã?Aª_·ï¿&lt;C6Ï÷í?CØÔ0ï¿p_x000C__x0013_«_x0010__x0011_×¿_x0001__x0002_@´ þ«lô¿_x0014_ËK9Í×¿_x000C__x001C_1_x001F_¨_x0005_û?F¡_x0013_¢¢ëÈ?ÃÃ33ÜÅ?_x0005_²y·äsô¿_x0015_£QBÅ·¿/-ä_x0014_ABú?ï´R¸_x001E_þ¿Õgâ4ÄÕ¿_x0002_µôØ_x0007_9ç¿Õ=bVð?V_x001E_Äß?or×à_x0011_6ò¿â_x000F_U_x0011_È"à?_x0015_W_x0011__x0017_%ò¿¡\Æ,_x0017_P¸?åç_x000C__x0013_í¿_x0007_]Q#£Ú¿/ä_x001D_ÐÉð¿ôÏµìò¿-d{¡Yßö?kå_x001A_ä³Ù?_x0011_d_x001B_ãágß¿°Ëº7Ä#Õ?_x001E_3@_x0010_6©û?}\_x0014_BåSê¿_x000C_®M¿_x000C__x0016_¶g§ç£?£_x000F_Ì©_x001D_ç¿Þ_x001E_­3âý?i[`_x001F__x0002__x0006_«jê?ïMÀwÝÝ?ïØ_x000E__x0006_t©ñ?&amp; _x0017_ö_x000E_à¿ÐißH}Ó?^­_x0017_¯ÔP¿¿k_x0006_h3kÁ¿Ê¸dÙµ±Ü¿_x0015_Q&lt;£"Û?¾ÊÞr/i0?9ÃFãô?_x0014_bDr#Ý¿¥Zà'«ã?B{énhÙ¿!	_x001D__x0007__x001D_Ò¿«_x001B_/½&gt;ë¿2&lt;¼_x0001_ÝZÀ?Ö_x0012_Â_x0005_Åó¿JD_x001D_ò·Ï?æ,É_x0011_1÷_x0003_@_x001E_S,4é¿è_x0001__x0015_?2í?U/}_x0016_.cÆ¿_x001F_÷ä×Õ?kDð2_x0001_Ý¿ç_x0004_Ã+Æ¿õí5uOrà?ÆÃxÆ_x0007_Sí¿?£3±¿_x0003_"[ö?ºç'_x0008_+²ð?"îyúS{­?_x0001__x0005_PÊ~e©Ø¿|7³­§pø¿2ùò¼ß_x0003_î¿h_x0008_W»µõ¿g°öô÷cÌ¿º0«·®õ?«Dµ_x000E_ð?Xÿ·ö?¸ß?éàWÂ¥ñ?|ÆÈ+b©ô?ÑPÁ_x0008_ß&lt;å?jà¸Ïç¿@ê1ktÀ?î}+ùã¿§\0_x0003_ã¿Úzh÷ò¿êº´Ih°¿	CÃvüKÀ?C·\Í1_x0002_ï?×^_x0002_½_x0001_ú¿Ù0îHãÿ¿µøe¢ò?´_x000D_oÌeÕà?(OG¡?2ß?Ð_x001C_çÝ±ý?_x0015__x0013_ePÒñ?Î²ã÷{¿Ù`ÀS©Ñ?úWÎ+}i¾?)÷&gt;×Ó¿©__x0004_ã_x0019__x001A_ó?!nÒ_x0002__x0006_C½ç?`8_x001D_(VÊú¿ÆbÉ_x0005__x0016_Þ¿_x001E_À?Øôî?&lt;±O¯_x0011_C?·N+süò¿ý!´iPÑ_x0001_@~?1zEùì¿ÎpÂIk´Î?vTïÊÓ/Õ?éæ_x000B_+«½ä¿ÍÄrÑÙð?Ñükú_x0008_Ìø?æ&lt;Ýä%×ú?_x0003__x0016_Ååê¿×Éùô((ö?_x0003_àæ-±ð?P¢¾7_x0018_4Ó¿_x0004__x0017_ß}eè÷?_x000F_i¹I_x000B_ö?_x0013__x0016_w?SÏ¿uGUm×WÕ?&lt;Ù(w*Ì¿_x0011_þ®A_x0006_ì?TÒ_x0007_Rpñú?ÔÅYz²®í¿ 3¥=Yé¿tµñ&lt;°Ñ?¡ÉÁ@_x0017_ê¿[È~ª79ä?"Î_x0008__x0017_$ó?ß_}ØÙ_x0002_¸¿_x0001__x0005_í~lU¢ã?]ÉUÁ¿!þâúì¨¿0Ã+`ÕÐ¿k²g¸Ñ£î?6¾_x0017_»s¿hÆÝê&lt;vý¿ _x001B_ÅdÂÎÓ¿"ìÅ|_x0019_ñ¿p0O_x0002_ÀÅê|(?ªù_x0003_ód!ä?Â¾Tñ\©?_x0004_äd9Îð?¦=I$åµ¿._x0002_oËÚáø¿ü§ÝÅ|ÿ?Ç*xLq_x0001_@!² _x0004_Ú_x0004_ó?ø+Æ¸ÊAî?k&amp;_x0016__x0019__x0010_ö?¤bÍSuÍò¿_x001B_¡íhÌ9æ¿»Ë©çHò?_WÓà]ù¿_x001A_!ùÿ,Â¿ ¹:Éðì¿_|ÈÆÏã¿_x0002_®n©äð¿ÃÈÒ3Ä?3_x0001_¥·º&lt;í?2YP_x0006_	Hïä?»ã©n±¾¿ùx_x0007_WÖ?ýáÆs$å¿¯Ôaä;ð?GUÛxX¬Û¿N[¹é	ø?_x0004_RNúpÿé?._x000F_EÕ§_x0014_¶¿f¤4¢-Ã¾¿_x0008_U±2Ùé¿ú²ÿ+Úè¿ïoÔ­ëÊ?9qÒ³P«´¿3_x000F_WêÈêï¿Ðð%_x0005_5Ù¿_x001E_ _x0012_:Ð?_x000D__x0017_Z_x0018_ò¿ÿ/ú_x001F__x0006_Ò¿&amp;ÑÞÂ³,ï?X¨XIzå¿¼'S_x0008_ù_x0001_G¿ªS_x001E_Õù9í¿íÂ_x0008_O,Zé?T{&lt;ö6îÐ¿Ä_Ö_x0016_BñÞ¿üÀë»Ñî?XËÀzu_x0017_Ó?¼Îr_x0005__x0002_Sá¿_x0018_óÏ{_x001A_8â?_x0003_ÖÚÃæï?&amp;e_x0002_më?_x0004__x0005_ðF|{çUÚ?aM_x000D__x0001_SÀæ¿¯Ò[P_x001F_æ¿Ö£d8Iå?_x0005_ÌÅ_x0010_`Ô¿%¿#wÓhí¿p_x001D_¢ §Zæ?P$`äNè?Uu±*õ? 53_x0018__x0005_:Ü¿÷¦NÝÎþ¿Sf_x001E_à%÷?_x0015_D©M=Ðæ?Dk¦É_uö¿&lt;U ð¿a!:ë_x0010_þ?0_x0014__x0010_xà¿_x0007_9qì¶ê¿¬UË·lKâ?_x0002_ã_x0006_Ùã?çQü8þ_x000F_õ¿|èÏ¾²ð¿äBVpÇõ¿ º_x0010_@lªÛ?ç_x0014_¸_x0002_ÿ¿[8o¯lè?÷Ôh_x0003_±jï?jHÛ_x000B_HÆ?_x0005_c­(è	¦¿_x000B__x0016_ÞáÐ¼[?HOÝ÷ò¿ Y_x000C_±_x0002__x0003_sö¿Zã_x0008_å_x001F_á¿._x0003_ó¦_x001D_é?MBö70´ê¿õgÌÜ Ð?¼_x000D_W2ç?èÉ@¡X¡Ù¿yøÞôeæ¿i+{(|¥ò¿gUÜ­°¿¨{Eµ_x0007_®_x0002_@v_x001B_ëØÚ?©â0¡áÔ?$Z¨ç¿Àî_x0019__x0017_ºÅ¿Ä£NùÏÚ?9*x{§÷¿ÖõÓq4Ò¿{dæú_x000B__x0012_ÿ¿íx_x0017_*ç¿u±jö¿2_x0004_^_x0012_efÜ?_x0001_Õmwæ?À©^n6»Ê¿dhµ¤&amp;ßü?º×#µñ¿DtÖËè!ø¿Sp[ó0Í¿Ø"Rªe×¿à¿_x0015_Fù¿ø$(©_x0014_â?zNúÓ_x0019_}ð¿_x0003__x0004__x0011_#_x000C_ª¤·?õ_x000C_CÌõRô¿ÄíËíÀð?_x0002_ovÎ83ö?tË|_x0011__x0014_À?Y÷_x000C_kP_x0011_à¿îW/_x0012_õ_x0002_ù?Øº-jCí?_x000F__x0004_rFÀÂì¿Ds|_x001D__x0011_Ø?_x001D_¾_x0004_nB%Ú¿5 -_x0007_µIò¿d_x001E_pXê&gt;ø?Y%ØfÓÀ¿Ûæº7_x000D_Í?_x000E_T=^	¿?Íé&gt;âñ¿Ï¿_x000B_!pÛ¦è¿¶!_x000C_úáãã?Ó|_x0014_à;°¿SYZ_x001C_´àò¿_x000C_G_x000B_Ù£f_x0005_À_x0019_2D\â¿U°ßøä?ß¤º%_x0016_Úõ?QWs_x001C_`Ó?»Ú¥(Ü?ð®á·IíÚ?_x001F_=úúuÕÍ¿âµ_x0018_ª|ý?_x000F__x0001_eÐàû¿ÉÓP¼_x0004__x0005_æ_x0002_¿1þ_x0006_h_x0005_å?_x000F_~OK7_x0001_@s¶Ä/Gì¿_x0006__x001D_ÈO¥â?«Z c;%ô¿ÖZègTë½¿&gt;Á ´ö?&gt;NWÛn_x001D_×¿a6AF(÷ç?þE q_x000D_ä?_x0001_&lt;¼ UÏä?ÐÐ×³/½ï¿_x0008_ÚýÇ_x0001_Àk_x0003__x0018_4A§×¿ï°_x0006_;7_x001B_?ÏË5¾½? _x0004_8=ô¿g°~­_x0010_Ð¿(¹ß_x0005_æ ó?Óì_x0012_°×xö¿_x000F_6_x0001_¹º±¶¿I¤þ'_x000F_ø?_x0013_uf_x001F_·©?uÖ4sÊ+Ó¿B_x0017_~_x001D_áÖ?ÒA:%_x0005_ùð?åP_x0006_Ït;Ë?H¿Á_x0018_¸á¿¡¶«_x0013_Û?_x000C_:ÇIr¦ñ¿cz9.WÚÎ?_x0001__x0003__x0017_2?Nk|Í?F§_x0011__x0004_Äð?ó_x0007_oyî_x0001_Û¿é ×ß¾?å_x0016_^_x0010_Oæ¿*~ßÚlã¿EÓÍ_x001A_7_x000C_ò?Ü6`PP¿à¿_x001E_ÇUBP¬Õ?ÜA±Lû_x000F__x000B_@¢_x0002_,_x000B_ò¿-mÒÀÄ¿TD4 $ç¿í0u_x0010_S8û?µ¢_x0013_3¬¿2~t0È_x0006_ò¿GÃ,jÛ¿ªâXÃ Ñ?î_x001F_VR5Ê¿ëB¡Û;Ìä?ùøOkâ¿×âpý_x000B_Aò¿_x001F_ º_x0015__x0001_×¿_x000F__x0014_/Øêt´?4ïëA¿|é¿a6"µ_x0006_?ÎÉç/6ø?_x0014_Ñè¾ü?u_x0016_dÀþ1´¿Gi*Sfâ¿)ú(f¢	ä¿3ØÄ%_x0001__x0004_¿Åä¿_x0017_`dowã?Âûßð?éæN0_x0005__x0002_ñ?­nÆ*sÉ?1(Ã_x0019__x0018__x0003_@FvYzÕ?À© ;¼_x0007_ï¿_x000F__x0018_U_x0007_©Ú¿_x0012_÷qYx_x0012_ã?xûÔF{ð¿.¶_x001D_âÐÂ?Ë»Ù.ÏC÷¿e+rõÝ_x0004_£?uªÓìØoê?G_x0012_çaq÷?Ä!øå³´±¿_x0002_)_x001E__x001D_ä?¬¿_x001D_I¢â¿f(ÛÈÝô¿_x0005_nrÖÀâ¿eÝ_x0010_Øå?_x0007_(Øl_x0005_ò?6zwË"ß¿"ùxK_x001C__x0012_ö?Áè/;Ù¿ÁÉ=eÛ¿_x0015_oÉ-å;Ò¿öõ.d@ç¿Û_x000E_69Ä_x0006_@Óä8_x0019_ÅÐ?j1@6O¯ñ¿_x0004__x0005_¬´àÒ?àZåá]Ã¿ñ&lt;1`§¿(Ä~µå?x!Ñ.¦²?À`¶ià¿ï__x001E_Z`ä?&gt;åò)2ò¿_x0001_ÆâÒ÷¿)ò_x000D_ZÇÛ¿Íg&gt;¢ó?Í_x0012_Óº²ë?ÊkÃe_x001E_ò?¯ÞÜÑ_x001D_ã¿q_x000D__x0002_¦Éá¿×â*ch¸ô¿CÜ_x0018_ªê_x0016_×?_x0003_£Á¾öÛ?õóÁðñ?,þVÛU`à¿_x001C_ÂâÅÒ?Láq_x0004_-ä¿_x001F_ß%ÇËXã?¡^zZ?Ís9çÞÝ¿ËÓ·©$)î¿@:¤¿ñIûD\×?O¡|ì^!ì?»n_x0013_Vøñ¿Äó´´1à?_x0004_½¼_x0002__x0004_$8±¿côôG_x001E_Ü¿q7	VÁê?C3ÍtTù¿+VT	2ð¿@rîFí¿1°ÖÄ"_x0003_î?±­{cÙ?Ñq´Ö|Ó¿¦%sÊêÝ¿N^#æÃ_x0001_ø¿_x0007_bìüYö?®Q-EíXè?_x001B_]ÎÓ8à?ÏíDjâEò?_x0006_IìÚ«1â?k_x001D_ÿ_x001C_¦ö?å&amp;w_x0006_"¡ß?Ô£_x0003_­_x0002_Àw\ 7_x0011_ã¿üÊ_x0003_på¿ÞÂà3$Ù¿Rå!=Äoñ¿rt"ÔW±÷?¶_x001D_õ"±Ðü?.­3,ñ;õ¿ä#V_x0018_Ú?1²JÍ&amp;ÚÆ¿;U&amp;éí?J)_x0004_S¸?UÁ[åæÎ¿¹¦_x000D__x0008_0õ¿_x0002__x0004_j2Å_x0005_Õ?W§_x0012_ÆÚí?½DbÛò¿îVÁAÊ°ò¿%asV_x0018_µÁ?õÎâ§_x0005_þÜ¿¶	M{På?/u´IÜÜ?ÿìî´,ê?!Wè§­_x001B_ã¿GÙKgÎò?_x0016__x0018_dC_x0004_ã¿`'øUêß¿Ýïá~ô7ô?&amp;Øéu´_x0005__x0001_@Ì_x0001_è_x001B_­ÄÈ?1[:.Ç?!ÜÅ¯ÌMí¿¬vr_x001A_¹ãÜ¿_x0012_æÚìD_x0005_Àá¿Å£Ï?QYÿ_x001A_!_x0005_Àhf´Æí¿Æ_x000F_u´Ä¿ïðôåGÛâ?Hj#³§#Ô¿øË*ûøÔ?.0_x0002_áE?4_x0018_Ñy¸òÆ¿Bb@Laâ¿Qã0#¾¬å¿1º+_x0003__x0001__x0005_ùéì?Ã_x0007__x0010_*_x001F_¿?)!·é©ò¿r"l_x0005_£ÚÝ?Ïm_x001A_¨Áé¿jí_x0014_!ÙÚ¿_x0008_ÇÙÎç%ù?É_x0011_ÑöÓ2ã?fo	_x000B__x0018_Zä?`ðisâ¿÷cgPà¿U_x0018_~Ç&amp;,ç¿Øi_x0007_ÖÁå¿_x000F__x0011__x0013_b_x0018_é¿îÕ Ë_x001B_QÞ¿\¾$É{sÀ¿_x0003_\Ðû¿[ñº_x0012_Å»©¿ËdsH³Û?µdÍbÄÉÙ?¼VO4QÌ·¿?:_x0004__x0002_!ý¿Seý¨_x0007_À/_x0001_%¤÷°ù?oc_x001E_{rßØ?©//þzÞì?_x001D_ÿÁú§?_x0004_WÙj{óñ¿0_x0017_üâ¡wà¿El«ÄÓ¦Ò?_x001C_Ïl2»ê¿;_x0004__x0019_îî&gt;ó?_x0001__x0003_ÂPÖÍGüè?FÐ$'è¸Ò¿®1$èKTÿ¿±ý )f?¯«ï86ÇÞ¿É_x001F_î_x001F__x0011_á¿Ò&gt;oßä?!¥0{ÒÕ?ÕõRé8ò?_x0017_Ö`Õ¿m_x001C_}Wñ?k_x001D__x0015_Ö_x0014_LÛ¿'ýwú¡@_x0001_@ëþê9__x0001__x0001_À¢w5_x000F_]ã¿`_x0003__x0012_%)ñÇ¿FNÞßö·¹¿_x0005_M&amp;Öú&gt;ù¿£É(!¾á¿_x0016_£ì%q%ì¿ª_x001F_9Í_x001C_ÉÀ?­âîïæCä¿_x0004_áØ0_x0002_ý¿1éÓ5s_x000D_ö¿Õ_x000E__x000F_Zzç¿±\_x0012_4Wü¿j6¡Âû°î¿Þx£¼ËÍÈ¿³{^!8½ð¿E_x0016__x0002_ÈÇà¿t²¬L+Hü?vî`»_x0001__x0002_5»î?MaÀÛæ¿åRøÃå&amp;×¿ÅdêkÄnä¿_x0015__x0001__x000F_Äï?¸3ÎCËZ¿-Ã_x0017_!fÖ¿[qý}_x000F_Ö¿¥Fä_x0014_ëä¿uïà:A¿þ¿_x0006_(úu§_x0011_ê¿²õÃãRÓì?7±Èd`|î¿~Bø»T_x000C_ó?ôCàÒèã¿ LìñÏÓ?¯õ]¦êÅ¿?º?ªÐÀ"ó¿ B:mè¿_x001E_Oçñlý?Þ°Ô}Òù¿_x001A_®ðÝõÙ?(j ¡Û_x0013_µ?Ó-Iù?@8_x001A_(õ?/ÆÏ{;å¿|°_x0012_ÒaØ¿Ñï&amp;¯_x0011_Ù¿y_x0018__x0006_Ü#êÝ?$Ùå_x001C_ÿï?J_x000E_ _x0017_Z_x0003_Â¿6¾îr$Ø¿_x0002__x0003_gd¦à;_x0002_@wÐ%1pÛ?ô0"®Ëè¿£Øì_x0011_÷?\W|%÷_x0001_Àg¢ÖñýÕß¿O	ú_x0006_(â¿[sìâ4Ö?C£1þ©ó¿5Ã)sàäá?ÆêrÏñ?ßép»«Â¨¿ý_x001A_$Çú?B½_2G2è¿ðØùä°?_x0010__x0011_";j^Ñ?ñAi¡àmò?ÙøíÔü¿ñ?æ&amp;ÎôLÏ_x0002_Àßà5£/·Ë?øñìÞ¶òÅ?m$êø_x0006_Þ¿e¾î¤rÒ¿U×_x0001_/}_x0007_ö¿Èå®æt_x0008_ñ?¹yó/7=Ø¿d¥ûi $·?Ñ.oE¶¬÷¿ ðá_x000F_sõ¿ÿ_x000B_úÇÉ¿_x0006_DÓ_x0012_§Ë¹?´³²_x0002__x0003_Òì_x0005_Àþ¨$¥¼ø?_x0014_¯F7©Çé?1IýOáø?Ô¡S%¶¥¿gßbÿÖ¿3jMv®à¿Üã¸-üò¿OîÀ³{õ¿G_x001F_«_x0002__x0010_Û?8J0	O_x001C_Ô?_x000B_FEv#Zè¿­}©qåï?_x0014_W-Lé_x000D_ø¿'IÈ-ÕÈö¿.$°_x0012_ô¿«ç{_x000C_ï¿ñC½ýó¿_x0010_5Ù_x0001_Ù¿C_x001E_ì»R4ä¿_x0019_ÍiM[lõ¿~Þ%B_x0007_gÛ?_x0011_)_x001F_³æ?_x001A__x001A_{êÓë?6¡VÓ»¯ò?W_x0006_xÖXüô?ÓkÓ_x001E_$êô¿_x001F__x0016_Æ¬+µÝ?­ü¼H¼¦?æwôýÄ+Ù¿ûFMOÉã¿±ªv"_x0015_ôÀ?_x0003__x0006_ò¼Â?»ã?)ò+ÔÙ¿2V_x0012_T´G?5	3ãE=Þ¿_x001E__x0012_^K·Ó¿xë_x0003_e=6î¿_x001B_¦æg*Âç? ´_x001C_ÿxðû?£o,$Ç¿¡9¤\_x0001__x0012__x0005_Àí2e[_x0003_@¼ú·ì"ñ?Îi_x0002_é|]ì¿_x000C_@p#_x0003_@ã¯ÔÌ?Gºµ¢£_x0002_ÀÏH÷_x000D_Ô?ÿÒå¥­_x000C_½¿GJÜÆ¸ëÚ¿·jý¡Là¿à4ú\ÐÖ?_x000B_®]ówò?áÓkã_x001A_Aé¿Ò½&amp;°g_x0008_ä¿!¾à_x0013_¢Û?ÍS:=òü¿ÒÈ¼_x0007_ê¿çð&gt;[_x0004_ê¿Dá_x0004_[_x0016_îà?KÜÇDõ×¿ïÛ¥Vò¶ï?Ñ=_x0011__x001F__x0003__x0006_zÐ?´+MîYbî¿»#X*ÁÆ?åm°Óá¡ñ¿¯*¿·´ø¿/92yÏÜ?¯SÛ@U÷?´6±ÿrè?iòI_x0001_Ø¿¿do_x000B_Õú?ûµs8_x0003_ÀIª³_x0001_xâè¿ï_x000B_G`#_x0005_ø?_x001F_têÀ Ð?²_x000F_KßÆ?éïÝ_x000E_éà¿_x001D_ýe_x0004_ß¤Ð¿qûUSué?³ÿ¶yx×?4_x0005_ôeáÌ¿¿¼;©áä?Î({rÒ¿_x0016_r¬%_Ê?Çãâ|1Ú?üþ"[_x0011_÷?_x0002_HÜÐù?÷Ýa_x0006_6ê¿õKY¸_x0003_Í?&amp;_x0017_7_x0005_ßÀÞ?Þ®äÖÉö¿*®½ù¨Ãé¿áY|q^î¿_x0002__x0004_&amp;ôÁ_x0014_?"ç?_x0017_0/×ß¿.YÎð{ß?_x0008_ä_x000D_Ï)ó¿_x000D_7Û±*ã¿4qö´_x0006_ï?_x0008_?s0ÛÙþ?¬ãDZg÷à?ÐêX!«ÎÉ? EÈ_x0002_ò?_x000D__x0012__x0017_,:_x001C_ù?Çé6©×­¿gã!Ö;Uò?RÒ2wì¿ÒñbèR_x0003_þ?DÏË|v_x001C_Ù?E·å_±¿ÇúC¯û?§æØ+|Wâ?¼hÊ/Aeã¿Þc6_x001E_â¿L.O!mKÖ¿DäE®·µ¿Qã_x0001_9úÑâ¿Ó_x0016__x000B_L_x0004_~å?¨môH³ç?U_x0001_vZð¹þ¿C£ôñ_x0019_µñ?ÛZÁ_x001D_Eª¿à£H_x0007_³ñ¿XÁî_x0014__x0001_è¿gã¥ð_x0002__x0004_¹àå?4ôZÛ_x0001_í¿Ó_x0012_Áø«G_x0002_@X²_x001C_¿#ä?=Ý-þ@ç?fã9æ_x0008_^ò¿N_x000F_?À_x000D_|Þ¿4_x001A_®_x0007__x0002_À_x0017_ê_x0007__x0014_i«¿yxûóÞ¥Ò¿rA_x000F_£ñí_x0001_@²vXpÌ_x0016__x0007_@Ñw_x0017_ÁAÛ¼?!`û÷?+_x0008_¦À­@¨?^n	hÃÚ?k_x0001_¡ëþ?­K_x001C_XÒ_x0014_Ê¿_x0015_ _x0015_úxòÐ?s_x000F_+i¹3Ñ?®¤]èlVà¿¿÷5×_x0003_à?ëkVrõ¿ør_x001A_úg£è¿k.Üôd_x0008_ç¿ÂèÖ_x001C_}è¿Ö`¸D×î¿Ïý7|­_x001B_õ¿*Ú.µÕ¿5£gkÝ®Þ?!ãÿ`P_x0015_ñ?=½¶Biù¿_x0003__x0005_¸ÔTçdÒ¿æ5ül¦ý¿i»`¹2áå¿û{Y½~Û?*OÅ¦ñý¿l_x0007_X_x0007_Á¿~c{	_x0010_ù?EULdÝ×¿³]_x0018_"Ð¿	_x0004_~å¹_x0004_@ÐcØ«øç¿g«»#4M?_x0016_¡ÄoEµò¿4(Føüø¿p£x(¥Kì¿ûp_x0004_~¹Ð¿Ç/iGOxâ?Ä%_x000E_Z£ì_x0001_Àú¶T}5å¿_x000C_1ÖOR_x0012_æ¿odJ¢\`ã?þ¸}6ÙìÁ?_x0014_{©_x0002_îßì¿;¦_x0012_æoµ?¾:V_x0013_µ¤ï?_x0017_fÙY_x0019_3ú?_x0012_u·B@&amp;ç?¡ÙV_x0011_«Pï?_x0016_rwàÕÜ¿¹ æq_x000C_º?ÊìH_x001E_Ýãî¿ÒØ&gt;_x0008__x0001__x0005_Qæ?w_x0014_{=Óöâ¿ hJNÕ^þ¿8y¥ÓDâ¿»7{_x000B_-á¿3³Ñ¬_x000D_üó¿_x0002_*#_x0001_1ÝÃ?_x000F_IÓ¯Ø?ó_x0004__x001E__x000C_¦Úû?Á$jx|ò?çø·¶À_x0002_æ¿F~{_x000C_JÑ?&amp;£éBÚß¿¨ba_x0017_$ãñ¿V«Ñ_x0001_´á?Ó#_x000D_ÍWìÃ¿Ø%_x000C_~Z0ó¿µÐØªz¼Á¿¬°ò_x001F_.Õ?_x001D_áeð?_x0015__x0012_ ñÙ?j$Ûä£ñ¿ÃÀbUwè?ê_w2á_x001A_Ð?9v-ZRoÙ?"0ÎÌ_x0003_Ü¿W_x0011_ågeGÙ¿Í/I_x0018_Ë¡?ÀÍ÷ÊÓ?ê_x001B_Í-_x0017__å?þ1sÍÃ?k'_x000E_î¬ä?_x0001_	âØå_x0007_±_x0002_ÀÕä_x000C_$ð¿_x0019_MíÉãä?ÞCmäË?îÏ&amp;Fú¾á¿ÁÉø´ã?®$÷xcQß¿C!Ö_x0008_vÑ¿_x000B_}'0ä?s"+_x0005_'rï?SHÙÄH·×?_x001C_g©ðé?¶"@d¼ÿÀ?&lt;^´_x0006_òþ¿W7àN.þí?Ðfu$È?_x000F__x0003_ìTôê?åSâätÐ¿Ö^¯7H$õ¿9$*ý[õÕ¿æDC°Æå¿_x0017_]ô_x0010__x000D__x0002_Å¿5_x0005_-{î¿;2_x0011_ZùßÔ?_x001D_þK²;_x0017_ä?_x0002_$½Ccä?xñ_x0017_jKÜ¿ËSå_x001D_Û?Oi¾^}å¿_x001C_ä_x0017__x0004_'ôö?K¹ò7Øý?m@zu_x0001__x0003_e%ä¿Éì_x000F_{_x0001_ó¿â;0Ó­aå¿_x0013_u_x0014_â_x001D_Ö¿l75í¿]aNúÑvÜ?_x0003_®Ýëíï¿A_;_x0014_%(ñ?EWÌ/_x0016_l_x0001_À«z½_x0013_ë¿wü_x0011__x0005__x0017_ä¿bg_x0019_hôð¿,´k_x0012_Ëà¾?ª5ÃI/xñ?£_x001D_¤ì¿_x000B_¿n»c?´P\½_x0004_å?(·ðò?Ëð_x0004_WÿÝ¿­¿à5õ¿_x0008_¿_x000D_´Bà?x_x0004__x001A__% ô?²ìã¦à_x0015_Ñ?_x0001_âÀw'CØ?_x0017_h©XE_x0001_ÀÃP¿}»ä?]i_x0007_:NGð¿2ÇAkÆö¿g¼¾¼¹ò?_x0014_îÉ_x001E_xÛÕ¿Þ¹týAQ_x0002_ÀyºÆc¸êá?_x0002__x0003_§·_x0003_k]í?_x0007_&lt;!ÿí¿úï`Ûé¿l.û~_x0011_Ò?C_x0001_Ñ_x0018_ÿ¹Ö¿O¾»ú.Á?ù_x000E_Yn_x0006_À_x001A_i_x000E__x0006_y&lt;ü?NW3æDÙ?î_x0007_o_x0011_ß?k=5^®­Â?ç _x000F_Wnð?®._x001D_3Ù\¯?ñ_x000C_t§Ôï?Ið)J#	Ë?O{\úÅ¾ù¿Ý_x0018_¦±²¦¿bheþqÀØ¿ú÷ ÉÛê¿£Ö_x0011_~°ë¿&lt;ÑrÏÌé¿1)v_x0005_gñ?Èmòõ?~R_x001D__x0010__x0003_ç?ùVLOßL³?_x0004_l¸NzÉ¿mO_x001E_$ë?ÔÇì_x0010_s3Æ?_x0008_÷9ý_x0012_á?ÝN£ôë&lt;É?~_x0018__x001E__£ä?G[ý_x0005__x0007_ Cñ¿nê§0ìº¿Ê_x001E_&amp;¹à¿¶Î&lt;Ú¿9ûÍ/Ïê¿giqÏ$Ô?Ç5y_x0002_Ð¿¾"¢Ê¥ð?J[¥'ã?o&amp;_x0006_¦å?w_x000E_s¿w§õ?§!_x0004_±)·ö?½_x000C_ã1ÞÜ_x0005_ÀDÁÝ+_x0011_¦é?ÒÈZÖ¿ä¿ý_x0001_ `_x0002_­?Xñyµ_x0003_@±¨_x0006_³Ré¿g¶2)FÏ¿/¢T_x0012_à?:à&amp;_x0008_où¿(ùP÷*í?.K	¢çÑ¿rS;RÊé¿_x000D__x0001_^VÖÓñ¿¡ ¢EÎÕ?áÕ_x0018_*y-î?Sg/`*ªñ¿$N_x0007_P(Û¿Wt_x001F_Ô-hÔ?_x0017_ðæèÜ?Û_x001D_M;_x001F_ãÅ¿_x0004__x0007_£_x000B_¾_x000F_ã¯Á?)î~eâ?U×¹\]ô?'ü_x001C__x0010_½ò?rs_x000B_Õ¾_x001B_Å¿P³+Ä_x0005__x0003_ù?Ôd3DYÿâ?¡w7Nª1Ó?È9Ö_x000D_Ä¿ýb`Q&amp;ó¿¸oS_x0019_Ô¿#N_x0008_º»?YÍ7#ãQÏ?C«ÏÎäA_x0002_@Ì¨ú_x0007__x000E_ìÁ¿Gé_x000D_2Í ê¿£_x0002__x000D_J_x0002_±¿Bceyþ¡è?H_x0017_iêÕë¿_x0008__x0016_ò?-·_x0006_?êðÑ?N«¦&gt;_x001C_ã?ÌÖBÉ$á¿nqt [=â?i«Úpå.ô?9a½IZ_x0004__x0001_ÀzxÙ_x001C_ôQÑ¿³½àù_x0005_Ñ÷?_x0011_¹_x0008_7°mÙ¿ôÙãW_x001D_¸¿mkÒ+_x000B_×?¿iË³_x0002__x0004__x0005_³?_x0001_ÈT0î¿ÿ~_x0011_/_x000F_¶í?·ª¤¾ì? ¦Î_x0003__x0008_Eé?d_x001D_­sÓøö¿{m÷« ?ä±3Ç§À_x0002_@«Å±_x000F_ëáä?,$¸Û_x0002__x0006_Ð?p4zÐ±kã?hGßywõ?3_7ù?&amp;_x0014_7ÝAê?|¡U«;ó?gànZïê¿JI_x001C_UV»¿XÏïP¦ä¿,åÿk£ú?Pø­ç)ñ?ò¥&lt;ð?âÞ (_x001C__x0008_Ó¿q¥Ô»õ]Ñ¿_x0007__x000F_rÑýì¿.Në[B_x0003_Àßm+_x0018_ýÒó¿ÍCzGkë¿¿XÿÈþÅ¿Èq¥ñ¿²ð×$bù¿$_x0013_ÓiD_x000E_â¿ù_x0011_Oe¾Pâ¿_x0004__x0005_4_x0005__x0018_±_x0012_Óõ?c_x000E_²ÐUõ?süZUD_x001B_è?&gt;_x001D__x0011_uº?q_x000D_ÐÎ?Íø_x0011_kê;Æ¿I_x001F__x0019_-à_x0003_Àç&gt;ZQ´«¿Fd¸§7ö?_x0003_ó±ûÈ7ë?,Ý$A_x0017_0ð¿Õ_x001F_ñKß4ð¿p_x0018__x000D_)Ú?ù¬îPã?_x0003_¥DÐâ?åäYÓ¢¬?å1v_x0001_É`ù?_x0004_,a{ê	?_x001D_d*ëòæ¿øj]&amp;ÕÏ¿'èDZà¿ÙðJ @¹?±_x0019_¾@IÎ?¥N^·ô?8*¨ÂÖä¿Øùä_x001E_Ó¿_x000C_åwÞéê¿FQ(`ó?ðO°Ø¿Ü_x0019__x0015_UDø?Æ_x0016_÷_x0002_·ÿ¿vJð¦_x0002__x0003_ð¡ê?_x0019_@_x001A_KXÇ¿¯M7?Ã¯`_x0018_êË¿'g¥ªÐ?EÆG?#ìâ¿¡zgbt_x000F_ë?:6Øö÷?R+(¤¢"ø?ì_x0005_ýè¶¿9$¾`bê?&lt;ï©2J´³?©®ë@0_x0001_þ¿¬Qrf/Ë?ü_x001A__x0010_Sµóä¿JÑ	úÿÒ¿9"_x0014_ìÆöÜ¿­,{ßS)Ô? 7}Ü*TÉ?|Èîà¯¬²¿5_8ôUÛ¿ÿ	_x0019_Xô?'_x000D_|DøÌ?_x0019_2õ_x0018_&lt;%ü¿_x000D_·9²«º?¹Õ×_x001A_Ê?_x0019__x000E_6Lè¿_x000D_~DÑ_x0002_ç?¢d%Ó÷5È?È[u_«æ?ÎÏ£æ+Êà?I¨*ÓöãÞ?_x0001__x0002_Â_x001F_àðòCâ?1Ê¬¦¯¿µõ@_x001E_á¿÷¼Âµdé?¦/ñMÊ?_x001D__x0014__x000D__x0005_¹Ë¿{ÝÿñråÙ?j_x0011_§_x0018_ã?_x0015_+ï_x0008__x0019_Ã÷¿_x0006_½ùíùoì?øöGå3å?«ôÜio¦ë¿µ_ñ´úªÿ¿áAûÆÐé?L_x000B_`¶¸ùÕ?_x0008_§Þ^ÉÖú¿åtSíVâ¿*vA\aÑ_x0004_À6s#w¢_x0005_¨¿_x0010__x000C__x001C__x0007_2:Ö?i¼óIß?üG7Z§Ýð?ÆGuÃö_x001A_ö?ìE/93á¿ýÚkP¼¿ôe_x0012_%;×?|F`_x000E_ªÊ?_ØAAÎÈ·?ÐÁ8Ç¿(¼µÓí÷?*_x0010_§-ç?=.Çr_x0001__x0008__x001D_Îë¿	_x0011_Fä¿t_x0015__x0013_µ9Þ?_x0006_{_x0005_AxÜ¿~_x001D_(l_¹Ô?ð_x000D_k¥;ä¿2·¹_x0001_:ÿ?_x0004_È_x001E_±Ñ?l]Sò¿_x000E__x0005__x0019_ñí?~P_x0007_dÍ!å?½÷ßßÿäæ¿_x0018__x0003_ý_x0015_xÚ¿9&amp;©AbÈ?ïYû_x0004_^÷¿iYrÞæÐ³¿_x001C_Y0_x0002__x001D_ô¿ß*'[Ü:ø¿ú_x0006_ãíþ¿øeí'g_x0016_ð¿)âMDÒ¿î0¡3§?ÄxÎÛ?bÎ?¢npv©ÿô¿_x001B_]2_x001B_ôÍ?QyÈ¦h_x0003_ó¿!_x0001__x001E_£»Ò?ñ~ÛòRµÀ?&lt;uê_x0008__x0006_â¿»¬Ì,pG_x0006_ÀóØFõ¿?%ÕÃO÷Á?_x0005__x0006_(sb\_x0019_ò¿Ùð&amp;_x000D_ôí¯?VÓc6ø¤¿ìv&gt;Ó_x001C__x000D_ð¿_x0016_9ö_x001C_ÎØÖ¿_x001C_eÆJ_x000F_á?v_x0003_5é?Ó_x0015_Ïòº÷ß¿j_x0014_bõ0m_x0003_@_x0004_ÉuÂ^xà?ê'ÁÑ¿cnù¿É÷á?+©`÷2÷?Ñi_x0003_¥®ë?Ð19¸Úä?z«pã)¥_x0002_@¥ds1TÙ¿È!ýlî?C+øÓ_x0001_@a0¹òñî¿6aãÜ&gt;Ü?à5«à%_x0008_û?(HWÎ­¹ö¿+èëk=â¿ÐØeænª?!_x001F_d*«qð¿_x0016_XôóÀó?°5ö²Ú_x0005_æ¿E¨~ï×¿ËöÑhê¿¨­suì?u_x0012_[M_x0004__x0005_É_x000D_ó¿¬³hÄ?Cóú_x000C_é?uã«,	ë¿Çw*¸_x0007_«ê¿È¨¼_x0012_ó¿[_x0012_hú1Õâ¿_x001B_*w"Ü_x001B_ð¿¦_x000F_½bæ?_x0002_¦æSr)ð¿¶_x0012_8sbÐ?üÈ¡Ôþ_x0017_ï¿_x0010__x0003_Ö_x000C__x000C_jã¿]5ÔÍ#Ý?üs_x000E_Þ¶ï¿nÑ_x0012__x0015_,û?ml_x001E__x000F__x0003_è?ygÏæèbÉ?Núi{æFÿ¿Ù¿_x001D_½pàÄ?2î ìÙPÈ¿&amp;ö«_x0002_Í¸ñ?´à%Ò«Uð¿Q,jçI=×¿¯°g¥\â?ÆtuKcO_x0001_À¥_x0002_õoø?ËèðJ_x0011__x0001_@_x0012_+Ãè Î?_x0010__x001E_ñp£ð?_x001E_íÒÛ_x001F_ö?Y	L{KÖ?_x0001__x0003_lT0uåß?l,¬u&lt;·¿ë÷§æÄ8?´LÄ_x000F_XLñ¿_x0003_Ú0½Å?Sëa7_x0010_·?~s_x000B_å?d_x000F__x0001_[¾Gè? U½*_x001E_à?øiçþó?7æýûç_x0014_Ç¿_x0011_­ZáSì¿d¤écü?¥_x0010_å_x0017_O ú?÷^ËMýYÕ¿ÖÅYtû?zÆ_x0001_oâiñ¿Ø_x001D_É«å?z"Õýöþ¿ñ}_x0001_®êý?çµ~%ùÞ_x0002_À_x0005_»Ð¦qè¿BósIXö¿døèÚcÔ¿,Ôû|x~Ë?M4Ó(æ¿){­gÉÑ?7ÐP}Á±?¶täCÌÆç¿þ_x0007_þ¨_x001B_TÞ?µpC4aÍä¿àX_x0001__x0003_ßA?­Çå¸æ¹¿m çG« Ü¿ã8õ[2_x0003_Ý¿ZmÒPLÝ¿_IlÊ_x001B_æ?´¨qð*ê¿É(`Bu_x0013_Â¿_x000F_À{_x001B_ñZð¿ÏÕý6ïä¿ÂnÎ´K=Û¿Fz¹ô_x001D_±õ?_x0019_f/þ\ñ?]ãÂ²Þ¿}åQ_x0015_Ó_x0015_â¿ë_x0019_1õ_x0018_Ø¿_x0016_TvõÅfÝ¿¶þu_x000F_ú_x0017__x0002_@ÒæTßpùì?e~q"_x001B__x001A_à?A_x0012_H®_x000B_'Å?%ÛÅ©Lû?'h_x0012_B¡ç¿Aä9k\ð¿1jcÊß¿§¦+ûj"è¿ÂÎ©å&lt;¾ô?×S¥4¦û¿\0rö£í?P!bòëé¿§ð7ÐDßÇ?\6l~÷&lt;Ú?_x0006__x000B__x0004_6ur¿í?ñT_x001A_D	ñ¿wu£_x0001_M&lt;á¿_x0010_=]_x0002_¿¿ÉÜg½å ò?QëÅ_x0014_úSø?EÃ&amp;Úþ¿E¶¤_x0007_¤ô¿_x0002_¿{¬Òô?_x0002_&gt;+¼¹*ñ¿Ãiå_x0012_FÑ?Är_^Î°§¿e¬Åå*¿?A_x0003_ÏÇeä?'_x001F_5zìSÓ¿6øî·½¹æ¿)gW_x0008_]¹æ¿è¨/(à?s_x0005_2_x0003_~ë?Ü#[RÃ?\_x000B_Ò3=ü?_x001B_=óíµµÄ?Ð~1¯¶S_x0001_ÀU_x0012_0zj^ú¿ÇåVüîÂ¿ß©Ó_x001D_ï»?bò¥_x001F__x0004_ë¿ä_x001E_pï¼¿A#/Â-¨ö?_x0007_MBk.*Á¿e_x001F_Ï4_x0007_Î?þÎÈI_x0001_	_x001A_·ÿ?_x0010_&lt;;_x0014_á÷?±¹TVrz?&lt;µö4Û5ò?Ð×¯ä?ÃÇÞÕãËá?TÛ÷3YÆ?Fâ(ÿ&amp;è?Òºkî,ý¿!¥ÇÇÓHô?({»M_ó¿Ý£°_x0005__x000D__Ú¿1_x0006_·bfµ¿|p\_x0007_Ù_x001C__x0004_@ç¾×êÄ@ô?Cú:}®µò?s_x0006_®àÖæ×?tÙ~=Té¿ùÚ_x000C__x0003__x0007_@]\_x001B_|Kù¿÷uàÅ_x0013_KÚ¿!ÝcÊäü¿__x001D_±Æë¿Ú(W_x0008__x0011_UÞ¿ÕJÿ_x0002_Jñò¿v¨ø·n3ý?SNÒdWÌ?%_x0012__x000B__x0003_-äà¿ð_x0005_,t÷_x0011_Ù?ÚÑøüð¾é¿eåk_x0014_¿ra_x0014_÷_x001E_qç?_x0001__x0002_ýéÆ_x0002_ËQä?2zÄùvâ¿¨|_x000F_wOªÓ?78¾ì÷¿_x000E_Ês¸}Á?Åp¦J_x000D__x0004_à? »é|äï¿§ó4ZY/_x0004_ÀíHy5è?I"_x0010_áÐ±Ã?&amp;ö Ó@LÛ?k©( |á¿Æ6·ÞÜÞ¿bO-ðüê¿çªª&amp;ìõ?ø'_x0011_'jÑ¿Ñ½(YVõ¿¹Ã`náû¿%Ûµ¼âÕ¿×_x000D_hª_x0004_ñ¿_x0015_½ÄW6½Í¿ðÑKÐZ_x0007_Ì?7ª=_x0007_Ëe®¿ò&gt;,_1Xò?ÒD§¼ø¿Ë_x0013_B]àÜï¿êø]±_x001A__x000E_²?K&amp;_x0010_BðÇ?ÜæÐ«Mºª¿%	^sGë?_x0016_0g=Ì¿ _x0011_ÖÀ_x0002__x0003__x000E_õ¿ë(FÕSü?£_x0011_ð?iwÓ?Yq¨\_x0018_né?#e_x0004_ãÓ¿0',¦¯Ò¿Ø»waæ¿GSÔ__x0017_/¼?(rÞ`|8ñ¿kâÛ{Ìòè?+ãeR»ó?(ë-_x0017_9Úó¿B_x001F_n_x0019_Èþ?*Ãî·ì¿ÎnUM$÷_x0001_@£ù_x0017_Ðø#°¿_x0005_=Í^n_x000C_ü¿îñ¹¼Bó¿8_x0015_hÅ£áñ¿*Käè,â¿µj»ü_x0013_ö¿V_x0011_þ_x001A_ô¿ijÓqû³?z¤´_x001D_K£ï?Oà¯@J7³?S[ò0Êír?Ôdø·uöÿ?_x0004_ë¡zü¿_x0012_v¸H­zô?_x0010_/ÔR§Î¿êW_x0017_×eAÌ?ösíö-í¿_x0001__x0002_Ðo£[ï¿_x001D_'_x0014_Eu#É¿øÄ?ß_x000D_è?úeË+_x0012_ý?_x0005_¥kú}eí?gñÎ¾,Ø¿ÊÀÅXÎ«â?æ´_x001C_(5ç?"»;¥2È¿5qE¦)²â¿ªö?ëvá¿(X!_x0002_ðÂÓ?Þ;üÒDÝð¿c)ñ÷_x0017_ü¿ñc&lt;8_x0004_Çý¿.Ñ_x001B_àõ?ÚH_x0004_íÐ?nOäÁh¸¿}TbëMm¤?\ª¯BtÚ¿_x0018_ýi&lt;K@Ê¿_x000C_ö_x000D_4àî?_x0014_·r_x0014_ð?dW«.üÈñ¿öâ0_x000D__x000E_å¿èÝ'Æå"ï¿gSö%Ý?5­ookà?_x0016_;sRNÌ?¸õ4ÿ}ý¿_x000E__x000F__x0017_±4_ý¿XHqÀ_x0001__x0004__x0001_­¿Îh¨=k^é¿K3_x0004_®@¹?*ò(Sî¿QãZÍÒ?£èÓjÊâ?¾q 8ê?JC&amp;/ærÁ¿M_x0017_¼@¬Íû?_x0002_WCN{JÅ¿ä·¥ç¤£ð¿MúùM|ê?Ny.Ò)å?I3Ïõ-ò¿8ø4¡ðð?)ØòX÷Ø¿ìðqT×º¿ð¾TO_x0002_Ã¿aë{µå2ï?yÏ{ºäÄ?Å_x000C_ÑRó¿¨ç¤ð£ú¿;s1@_x0004_ïñ¿Ö±HÈÂ¿7d`C_x0003_í¿[ùÄòïÉ¬¿ÚïI_x0007__x0019_Íè¿süÉÓè¿Áy+woþç¿_x0011_&gt;_x0013_±_x0010_ä?ó8`²_x001D_Í?opÖß¿_x0003__x0004_^AMm~Ø?é¦ÞMv_x0007_â?u´oA±Ò¿_x001C__x001F_iÑ_x0018_Ý¿GU©ò±Rñ?ä¢¦j-Ï¿­Q­ÖÞ=ä?_x0014_*©ê¹ô¿}qý¨Ä`Ð¿`µ«Eæ!æ?qÔé¶î^ý¿ä1ÒC©î?W Ø_x0003_ÂËÏ?Â¹ÉZ7û?*´7ìçk¹?JiWÚÜ?_x0016_ó¡]ÃEó?r2_x0015_i{ý?üÙ_x0002_Êuó?Kè^ã4æ?/*_x0016_ÝÎ_x0015_å¿þÈN´	á¿¨ð^+8½?_x0006_øÐaiú¿6\Oó¼;û¿Væô_x001E_æÕç¿xc}wvå¿iG¹_x0001_mó?5ò®ÞVÈÐ?Ål)Ò©	ó¿8vqÆ×¿V¬&gt;à_x0002__x0005_¿ã¿¡	-©ÿóâ¿*¦®y×ó?_x0002_o7T{e_x0002_À_x0004_Iç_x0012_i?í¿+»õX®ô¿ñÙ_x001E_8{Ç¿I?äÒhÜ¿âJ¡Kcýä?|ÉIÖ×êú¿FP$T­ù?O¦_x0001_öÎÓ?&amp;ÞáIG!½¿_x000E_ÙÌ_x001E_$p³?¾_x0008_åþ¯Rô¿Åo$e÷òÕ?	_x0003_\û[ù?^_x0001_ÓJjÇ¿_x001F_ç_x0002_ª¥¤¿_x000F_'\_x001C_ç?þ_x001C_ Ö£x´¿Ì`P_x001F_óç¿uØ_x001C_µ _x000D_Ø¿_x0001_£f¶_x000F_Ä?57$&amp;õÅ?Ö8¼é5â¿*¸`î¨Ì¿ªuxxmñ?_x0008_yÞèS&amp;î?ý(v`á¿¾_x0007_ìQ8ö¿+È_x0007__x001C_µÇâ¿_x0003__x0004__x0018_$Cø¿[$+ãb[÷?,ýêÄò¿ðN\ê°_x001F_ð?ßpÝ9jå?a¬_x0016_ioö?_x0011_®_x0008_\_x0011_ûå?µ\ÛM¬?Ã¯n¹¬Tõ? ÷ÀôPwÛ¿_x001C_ÙË?_x0015_ë?ÔuêýâÁ?:_x000D_Þáò¿êÃh¬t÷?_x0010_þ_x0019_nHÉ¿IÁÇåñø¿kO_x0014__x001B__x000F_á?øK¬_x001E_Ðõô¿ÙKt¶ó¿Ñh­åÕÛ?X±~ïtã¿ÎÒ\â(§Ë?àR²òé?_x0002_þ_x0001_âíí¿ =iÒù?ÌÝï¨À8Â?GËFþ?ÒÂ¿xphÏá?OãhVÃ?8_x000C_ô¯ü?ÃCj	âzç?¾_x0012_V_x0003__x0007_½Ñ¿vó_x000F_ì_x000F_sÃ?ô?_x001A__x0003_²_x001A_è¿úÂPm^þ­?_x001C_ÒáÖA´?6_x0003_uZ_x000F_ð¿%@X£ë¿b²_Ð_x0014_§¿_x0001_roC#ð¿¡¨ÃbjO_x0003_@9_x0006__x000B_îM_x000F_õ?-cÈ_x0008__x0007__x0004_ñ?._x0006_ù7ifþ¿Öuæ¶Q_x0005_Ó?s'äE]Ý¿dúõ _x0014_ø?¡=F:ï&gt;ó¿Lð_x0013_³_x000C_ÚØ?|ÛN?ÍnÄ?o_x000F_mÅv_x0003_ÀÂb½H Ó¿8ÆQ'f2ü¿ð©Ò_x000B_ê_x0005_@_x0016_ã	'lÁ?E_x0010_ª	ïWû¿_x0011_Èx2ô?ÿôsKA;î¿×ÂúJ_x0002_@ÂêB_x001E_µvç¿_x0006_PÍÅqøø?X&lt;×¿&lt;_x0019_Â¿S_x0002_BD¦ø¿_x0003__x0005_ò_x0002__x0005_:_x001B_Øö¿_x0005_,_x0003_ÓHõ¿»²]nÍ¿ãN_x0001_e8Ñ¿_x0012_ÃJyH¶þ?3Õã_x0015_ó?_x000C_ÕFu0aû?_x0007_Õ_x000F_5!æ¿H¦|_x0001_î?!h_x0014_à_x0001_ÀA¨ÿ_x0008_ ?c§¶ï²éò?Ö²_x0014_rå?Ég_x0003_°^ý?ëôüLN^¾¿­_x0014_­_x0004_ÖÞ¿êÍ_x0005_¾²Çù¿%ú}7Îì¿Y£_x0017__x0012_¯$p¿v¦¨_x0008_PýÞ¿7|v8Ù?BßÝåG¶¿_x001B_3·Í­\¡¿_x0018_1¸òú¿69öæ_x0001_@Á?¸Û­aò?E¯_x0011_Üàõ¿_x0011_ÒDC9uæ¿Ê®ËÃXá?#z*_x0007_Øõ¿UC_x0017_ù(è¿üÆ_x0006__x0008_´Ôæ?Ú\|¼øÑ?Ns_¾§á¿ì°w&gt;&gt;_x0003_@_x001E__x0017_aò¿_x0008_@¿Ñ¶?Þ/eK=Né¿_x0001__x0002__x0007_»Áûõ?Ù*­Æ|Àþ?ä_x000B_Às²ò?_x0019_ _x001E_6Þ?½_x0003_cåDþè?}w/åiÍë?$_x0018__x001F__x0008_ÈGç¿0æ_x0008_å?±QÐ_x0003_.ÙÜ?ëE]Ø,ö¿A¥Åº_x0001_ª¿*EÇeWHó¿«3­Þ¦ø?_x0007_Ñ7Íæ2Ü¿_x0015_±_x0002_éð¿_x0005_:°ÏÞ×¿æ_x0011_:_x0013_mÅ?r&lt;(_x0004_Õ_x000D_à?m¨WäÜ_x0016_Í¿Cýu±_x0010_±?¯Bv_x001D_%â?÷zYñ¶?é%!S[éâ?[ÿÎ/_x0008__x001D_ý¿#lÕÂÊ´¿_x0003__x0004_Á¸_x001F_ó¿Â_x0012_êäÀÈÕ¿ñ!_x0006_çyÁÑ?§M7GZfì?Ôl_x0005_«¼È¿hº´BÔ?Qm÷Ð_x0016_!Û¿5Q5_x001F_ÍQÒ?_x000D_88p_x001A_Æ_x0002_ÀwÂí×y¢É¿_x0015_2Û.°à?_x001D_C@NPâ?®úÇQ§®í?OèçDc«÷?Þ«ÛÃ_x000E_Ñ?ûW.Z ã?_x0019__x000E_¹Ë_x000C_ÎË¿M·iOª®©?ü÷0ù_x001C_î¿úçP_x000D_í»´?ðh(-7aõ?_x001F_Bá%qÙð¿²~×ÖDê?z_x001C_)a_x000E_w_x0003_À­ý_x001C_gè?{ç\_x0002_[æ?ÊHPQ_x0014_Ð?P_x0001__«²÷¿F.VüzJê?@Ù"ýõ£í¿¡~_x001F_Ò7é?XÉa§_x0006__x0007_µ3Ñ¿þÙ_x001C_æÈî¿ÅGbvÆñ¿Ì]_x000F_®ø?ä4Y&amp;$ò¿	¿çI&lt;ô?Ô_x0004_z±%å_x0006_@_x0001_þ¬ß&gt;Á?Õ_x000D_ÇºOä¿_x000E_%@_x0005__x0012__x0006_Àc&gt;YG&amp;©Ë¿kuêÿ¡2ø?À]Ë_x0003_³_x0010_î?f_x0011_6XT_x0002_Àg/n´©'æ?E_x0011_Ö²æè?_x001C__x0006__x001B_¶¶É¿ØKê¡_x001F__x000E_Ã¿8¡õÀ±ê?ÆòuÛ1é?ÝS/¦_x0006_bî?pxºá?îmÂè_x0004_h£¿P_x001E_Ê³E_x0017_Ò?±®2yxþ?_x0007__x0001_u§ßâ?@_x0004_uð_x0002_á¿NïÑu¼Ìü¿XqÊO^_x0001_@A*_x0011_ä@È¿ ®=Æ_x0014_Zà?g`ZÌÿ¦¿_x0002__x0003_¸_x0013__x0012_eÑ_x0013_ì¿÷rÚ~Úè¿0í@å=fÓ?òwlÈeð¿Ø~W&amp;ñ?°_x0002_±\Ì_x0001_ÀF`Êõa´ô¿ÈÝ_x0019_7_x0010_Ô»?¢|¬ËÜè¿v_òë]_x0004_@mnG­7¿_x0005__x000F_yX®ú?("Í¬¶Ù¿k:_x001D_ï3Kô?óµcçM¸Â¿I¬_x001D_Ò?ê³cw|0ÿ?_x001F_Ô@v_x000C_èÖ¿¡¨»ßÂÃ¿5=¿¼$ï?}fz|=Qû¿j03Ü2Ë¿+ºe_x001E_Òö¿_x001F_HBò1Þ¿¿_x0001_»êõ¦_x0006_À¼e_x001C_i_x0011_Í¸?Ê«Óf·|Ø¿fÝHc×kí¿/%qÀ7_x0006_@_x001A_¤çæì4à¿(§_x000D_pá?Ó_x001B__x001A__x001E__x0002__x0004_Å_x0016_Æ?ýf­_x0001_sÔ¿euÂÞ|»?È'ÁÌ=_x0016_ö?jõ¬Naô?_x001D_rñ$BÐä¿ú°_x0003_\&gt;¯û¿3M#1ºç¿}R_x000B_¬YD_x0001_À58_x0019_ÖzðÏ?ÈY¤åÎ_x0005_@T¹¸ú;_x0003_Ì¿ýÙå_x001D_ßä¿5	·üÙê?q_x0013_æ÷¿ä±$F§¿Î-1ÙØö?_x000B_^8öÐÊ¿kã¢ò§6µ¿üÝ_x0019_Iî¿M(!ËÈà?§QxyÜ+?7Ú²ê¿^_x000D_1¯Sæ¿_x001D_zÊtæ?#fM¼¿â_x0002_À(|	 á_x0001_Þ?_x000D_{L£º«ñ?ëäØ¾2÷¿±Ï_x001D_8txú?ð×É_x0006_Meë?þ_x0018_WIÙ"Í?_x0006_	7éæÀ^á¿R½­ßq·Å?ºP_x0004_L)#ì¿"~O_x0013_å¿¬½!xû?Ô×»¿}_x0004_ÀÐÌ··DÝæ¿BìoÍã?Û_x000E_)A_x000D__x0001_À_x000B_æ&amp;ÒGã?_x0007_¸_x0015__x0017_dÿ?¹"¨_x0001_ÀðO³¨szÜ¿Mn&lt;_x000E_Sð?ÿH_x000F_#Aýä¿f&gt;9_B_x0003_ÀÈn­`_x0007__x0017_Õ?,[_x0007__x0008_óó?åfþI¬ä¿¾?_x001A__x0013__x001D_wò?Å_x0011_±r _x0002_è¿»_x0007__x0016_îçTñ?{8wôKâ¿âÚÉõ_x0015_ÿ¿_x001C_8§_x0005_Oä¿_x001A_Îb$á¶Ì?PE	_x0006_â?Ô@ê#ì_x0002_Ú¿èX_x0016_f02¿çI#Þ?;u_x0015_|^ß?Z_x0014_Þ_x0001__x0007__x000E_ÃÃ?¡ÅAW°ø¿Æl_x001C_ìæÈõ?9³±te_x0004__x0008_ÀÌ&amp;Ù?y«Ú:ñ?¯_x001C_C'Bøý?=aÇÚiÑ¿¼"_x0006_FÜÙ¿´W_x000C_Nñ?õ¥_x0014_-_x0010_pù?_IdQ_x0003_@õ¿?»Þxë?f_x0002_jõè¿^¢Azò#é?Crù­ø?7Âó÷é¿ î£ú_x0019__x0017_â?x_x001F__x0005_?Ùfü?ÉO_x0011__x000E__x001A_0Ü?B_x0012_'t¼?c¨_x0019_?³aÙ¿Ù_x001B_iú×«?zDÒ@Ô?_x0018_)L_x000F_0\ç¿_x0008_¨"ùoÌ¿L³]_x0001_½_x0001_ÀÃ~É&gt;ëØ?Cr*Pió?²ØÁä_x001D_ë¿ÆËÄz_x001C_Î¿µØ§#ÜÔ¿_x0002__x0008_»ÌÝ_x0015__x0006_æ?ñV_x0017_ÙÓaÎ¿«÷óiî?8ª:äðhð¿CÏì&gt;z:ó¿_x0007_d½zâìî¿_x0014_ÙÐ$ê¿_x0004_l_x0005_õ|_x0010_Ò¿_x0007_u_`óù?ÎÑh_x0019_Ú¿Ú*ÁÕ §·?ú×ÔÓ?Ë~B$ð®ö?~÷_x0013_ùÓ@Ð¿À+¤Ìºà¿¤_x000E_Q1_ô¿	vÞ_x0011_vÔ¿?Æ7&amp;ä_x0007_Ø¿/qþkáë?²%£}ñ_x0002_÷?NÕ7_x000F_ã?b´ðKËh?_x0012_ôäëÜ/Û¿Ã¦o¦ÓlÜ?ÌR¡6*_x0001__x0003_@ðR_x0016_}	À#+d_x0014_7X×¿°x±DÚ_x0003_Å¿q_T	Fì?bT^tñ¿³³½¥Ïã?_x0007__x0004__x0007_üÔ¿_x0003_ª|ÙoÕ_x0002_@u´Ë@_x0014_Ã¿÷_x001F_¹9Ä¿k¾Ä¬Æ'ñ¿ª"øf[Q³¿d:®,æÙù??µfì?Èò¶þvsß?î«4%^ç?Ì¤¾¾éÉø¿séªAö?j¯o_x001A_¿ï×?:X§£Ëø_x0002_@QPÙÔÊtÖ¿RSãeç?î_x0015__x001E_6²Pö¿WxÓ'¬N¿?_x001E__x0005__x0007_¡[Ü¿Ew%ºuÃò¿ç£nâ­ø?§º©Æ¾Nð¿­¾_x0001_¼`Þ?ÎlÆ ÚØ¿b+&amp;¼(_x0001_Ñ¿_x0005_?_x000B_¨_x0017__x0018_ì¿Ñ¶&gt;Æ?ÕçÝ_x0004_µ¿áãôSñ¿îø_x0015_´b_x0008_î¿&lt;Tæ_x0006_§¼é¿55ËÒçfæ?_x0003__x0004_ðX%mÂüü¿vP3CÛ?_\N¸£ÓÑ¿m\_x0010_É;÷¿Ou+DÃìÖ¿:_x0008_¿±ä¿_x000E_èàîQ`ç?_x000D__x001A_Kr}èþ¿¥üSa¨Éà¿ùTfNªÇ?KzÓ$Nø¿ÁþÕÛø¿kT£6÷¿?ã?î¬Á#_x0001_À"(PþÑ¿ÿè_x000F_Å°º_x0002_@ü_x001D_òiñ§à¿}_x0006_Å_x0017_Ó¿sµðr×ÿÄ?²¸`V¨ß¿n_x0006_Ñ\_x0018_Ø? 3ÂÁ³_x000C_À¶_x000F_½Û¿¥N;á}¿otq¸ftå¿Öçö³§î¿_x000E_ìoCy8é¿zçÇ_áÿ?ê_x0006_Yr|ö?hkb_x0015_SÌ¿zó}qk_x0002_@/h_x000F__x0002__x0007_îäà¿2'J6­_x0016_ú?_x0015_¦_x000E_Úrtö?ÅlÝæ_x0006_`ë?tØ×Ã_x001D_îº?ÿ_x0013__x000E_Ñ½çé¿ê_x001A_Äc¨_x0005_Æ?f£_x0004_ßî?(__x0010_¹v_x0012_ò¿æð_x0017__x000E_W¡Ø?4"§/Fý¿ÀÕ;­ìç?z_x0014_ï_x0019_ó´ó¿Êèmv_x0003_í¿2;úajß¿ã´_x0002_öò?:¤ª¹=«ð?_x0002_Êí_x0002_'Ð¿7_x000B_v¢9Óè?\»á¤ò¿_x0002_¤é&amp;^vÑ?Ý,(=Fó÷¿_x0005_ëÎIg×?£¬Â_x0002_à_x0002_@x×³£Þ_x000C_|¿¹à_x001E__x001D__x0002_¥Ì?_x001A_!R¨P^ó¿À	_x0017_²&amp;ú¿ÃýäüjÑ?ÑB{Æ·¿T_x001D_Q+¡¿¡?!ri_x0001_ð¿_x0001__x0002_P_x0018_ë«_x000C_Nó?:aAeã?),|b°¿õM§ñ/´È?zQØéä?RÆÓ	Öå¿_x0018_Ì_x0008_½ÏÆè?_x0010_o¢?¶çl#ô?µÓüd î?÷Ê_x000D_Òê»?_x000C_º_x0019_FÆpÈ¿võ\d(óô¿HI,Sþé¿t´òù(Ã¿V_x000D__x0019_÷Â¿]_x001D__x000F__x0012_Õñ?â_x0019_ÙS8_x0005_ë?/¦{bWÁ?iË¥'§ó?bÌJ0]åÆ?ÌÞA8iÜ^¿U,6L6×¿Yo§yô¿'_x000E_ôuDÀÙ?ZµÅc©þ¿;øO_x001B_s_x0004_@Çk_x000E_ç¿h_x0019_äÐoÎ¿áçæ]ÂøØ?äMhiªÿ¿Æ_x0001__x0004__x0006_ã¦Ö¿ÀmJ´_x0018_Çó?ÿ3Vêñâ?bbæ_x000F_b5¡?_x0006_ýúE_x0001_@ÌZ@gêÿÙ?X9¶?·ø¿ú*e5ù_x0002_»¿n5Ç!ã{ì¿BÕÀç/®ï?_x000B__x0017_`Å_x0011_a¿_x0005_1Ç¹ü?£þöÚÎ?Ê¹9(/Õ ¿¥©?Ó_x000F_,À?ÑÚê_x000E_qd±?%_x0003_w_x0010_ø¾¿_x000E_îùò¿+¾_x001B_!*k¿¿ß_x000C_¢Ç¿uêEÞ«_x0004_ä¿PnOï&gt;é?ëT{VÈ$¼¿ïá2O_x000C_Ní?ÃïkÊE®Þ¿T´'?_x0015_0æ¿¸{QÇ¼Ìñ¿%_x0004_xÔJGá¿ª£zà&gt;@Ñ¿ïÕ÷_x001A_Cò?±!Iµ=ä¿ö£+?"Ï¿_x0001__x0004_5_x0012_°Î_x0004_¢÷?vM&gt;kû?Úó¤_x001B_¯_x001C_æ?_x000E_Ãf_x0005_7;ö?_x001A_;I_x0002_ÿÕ?m[$ä{Ã?9Jð_x0011_î¿Ï[äÂ½â¿{_x001B_ÖÝó¿A·÷X¼ó¿/HpZÌ¿jTæî :ð?L/½«_x0008_ü?æ	ªóºè?_x0005_ºjx¥?_x001E_,_x000D_åð*Ð?)_x0018_¥Jñ¿v_x0003_»Êæ_x000F_×?ËkI_x0011_ï?Ñ_x0008__x0013__x0003_-»ò¿­®¹Âyé?G]ân_x000E_í?¿¿t¶&lt;4³¿×úÍdÝ8Ö¿³;ÓÛc¾?P_x0003_#8Ü?8Â^_x0015__x001E_í?±ìÍ¼_x001C_ì? ¸¨­¼ÖÅ?$ö1`H_x001F_è¿&lt;dý^à²¿_x0001_äíY_x0001__x0003_y5ô?äÀëa_x0019_àã¿*ú_x001A_Nrð?X_x0004_ÍÂä?_x0002__x0003_ÍY"@ò?c:Èä¤þ?ï_x001C_=:Zð?	¯®é?òÛcvÿõ?ä`o_x0006_&gt;æ¿0öY¦»É?Ë'Õ¢ .Â?­9_x000B_D6_x001E__x0005_@çT1ï?­ÃîõðÎ¿^_x0004_X¹|×¿ÜÓâ]_x0004_¹?_x0013_Vâì)ò¿+/-ò¼ëÞ?Íõ&amp;á¿ IÓ/ð?!_x0004_Eü¿rvÉ£¯å?i_x0004_5·ýØñ¿æ{YÙlØ¿J/:åßdó?ÌZ_x0013_rJà?¯ðDnÝ?'pà9ÿ¹¿ZÝª,¦«Ú?}½2Öò¿®Xa)¯Bø¿_x0004__x0005_¢ì_x0006_YLò¿_x001C_uPÃñ?ä_x000D_ø/Û&amp;å?Cêüz_x0014_Ôó?k\"C¤ê¼¿ô*=ÖöUß?ä°_x0008_¹Õé?{Ê_x000D_uø?=,G_x0001_ýÛÝ¿¼þ½_x0004_öÈ?ÛÝ¨Q_x000D_rË?3_x0002_@¥Uñ¿_x001E_;KÊæ%ï¿æl_x0001_0»Õå?l! bpQô?¯SadÐ¿èZßÇs?Ô²A_x0006_"ê¿_x0007_CÀË_x0017_#ö¿_x0007_êÈ_x0012_¡êð?ã¸vÏ1Gñ?NºO èå¿=@=TAá?h×_x0017_Eåîä¿=´EÞ_x0003_pà¿áQZÔÅ¨÷?¹ÐÚhð?O·¬Çá´¿¶ â_x0005_&gt;ÁÆ¿Ç¯SªÙÿ¿fb_x0019_Ù?(_x000E_¾­_x0002__x0007_SÝ?DUÚ¨Èhó¿ïU,C~bÇ?{_x0008__x0019_¦[çå¿l8`§´-ä¿K¹¼Ysî?´G¦U$îë¿­~Öá?­_x0004_|¡a­¢¿K_x0012__x0005_¤ps_x0001_@b_x000B_#9çò?KOk_x0016__x0017_ù?-ôÉR_x0006_Ø»¿²\°Å%_x0015_Å?7µÌ_x001A_âÓ¿$U-ò¯é¿c²s}7Jé?Zd^QhÉò¿ylM¨»7ø¿_x000B_4_x000B_Ó*Ñ¿Å_x000B_Ìçë¿á_x000C_Úfù?rNè1Z¿iû±1æë?jXâ_x0010_=wá¿+ÊÒºxÃå?zG'_x0003__x001D_É¿ä29óÀï¿_x0008_:ªÌ¡Pù?E\Ei_x0012_kÕ¿&gt;c_x0012_«Gï¿Æº½5bò¿_x0002__x0008_:Ìúåtã¿fÂ_x0018_7?Õ¿ï¬!|-Á³¿\:UhÑ:Ð¿î@«HÈ_x0005_È¿:;áD_x000E_pÖ?|nx$_x001C_VÂ?óÎ_x000D_{æ¿P_x001A_ _x0016_/Rá?iÜpÈÛÏ?F"ÿ_x0007_Ì{ò¿j_x001C_Ï¸=Ò?_x0011_8_x001A_¢_x0004_ÃÜ¿_x0011_	Ñ|áé?³ÚeM!ê?Dº7üÖ?^è9Ü²éÓ?à_x0004_ñ_x0015_×æ¿c=_x001D_;¯õ¿_x0016_®5eû¿þÜ«û[_x0002_ÀæÚJZ_x0015_ó?]ø,ùRð?u_x0006_z)¡¿P©¸å£Ä?ì'¸üX´?úwë_x0008_­u_x0002_@úK_x0003_é_x001A_ø¿1²4_x0001_ô¿$¯9àðß¿§ÅU&lt;_x0002_Ò?_x0004__x0015_4_x0006__x0008_Î}Ò¿±&lt;hMÈ/÷?w{Jv_x001C_þã¿¸_x0018_väÎø¿@_x001F_I_x001D__x0007_e_x0002_À%!²~öÅ¿T_x0003_Û_x0001__x001D_Öà¿_x0017__x0015_Ûë»ì?£Äó_x001A_ôÑ¿·}½V®}æ?_x0013_&lt;&gt;ÙUØ¿û°_x0008_Wi/ê¿CÙ»_x001B_"¾â?x]u_x0015_._x0008_Õ¿öF1b&gt;ã?P¹ªºúÈ¿_x0006__x0013_Z¹ÍNõ¿v_x0019_gÌ_x001A_ù¿Û_x001E_Z5»¿æ+ö&amp;;íê?ùiß§¯Û?ÌIY«í?_x0004_¦âTÉûÛ?YéÒÛ¿	Yå_x0003_¹ò³¿ê_x0017_Wåkò?ÐÎ7n·²Ø?A Ä_x000B_É_x000D_ì?_x000D_3¿ÞÍâ¿_x0019___x0019_AøÑ?_x0005_Gú_x0010_J¿º5%EDôã?_x0001__x0004_Ài_x001B_eygð¿iÑ¡&lt;_x0013_Á¿0XykG¨ê?OõbÊó?ýôé_x0011_¨Í_x0003_@Bm~qµÄÖ?&gt;×Ázñ¿ã_x0018_9K&gt;ñ?_x001E_Þc®6äö¿è_x0015_rÚÕ?¶T_x0014_´[ê¿WG_x0012_³­_x0001_ÀÛÎ=Q!_x0013_ô?Í(­Á´_x0006__x0002_@$«ÞÔã¿/Ñq½¿Îæ?óîÉ`kÜô?å¸{0Ð¿_x001D__x0015_DûY/æ?åîHè#¸÷¿ÃÌ}_x0013_·sñ¿CÐ#_x001A__x001D_Þ¿_x0016_¦_x000B_6_x0019_òø?u_x000D_"ñ8£å?öàêHð?¥¥_x001A__x0012_4ð?Ë`)Î&lt;mä?5mrÍ¿Ñ?þFîÖ]Ø?Ø_x000E_ë&lt;_x0003_z¿Î_x000F__x0008__x001F_º?K	´_x0001__x0007_IMÉ?@Ò&lt;¥Ï¿è_x0006_âô¿_x0013__x0011_±3£õ¿³/±ªiÉï¿ÂD÷3°Sõ¿øÜ«îêÒ?ù§	ÂÜÉÎ¿a¬*6_x001B_Ô¿â_x0007_µøôé¿E¬|PÕø¿_x0010_t¬_x001A_dë¿re/ìð¿xï¨baâ?ÅXúp_x000B_÷¿§§{ó¿_x0010_#h¸ð¿ïëcHt¬Ö¿ {öi×_x001B_û¿å^ZÞ1:ß¿6ÚÂa&gt;Fê¿ÔÔb_x0004_Îí¿¸äá_x0003_RÍ¿°&lt;Èmï_x000C_ê?X, ·5ªÙ¿	_x0001_~Yìû¿Å+ø)!Ø?ðª,ÕË2æ¿j^Zð_x0016__x001F_Ü?R0ôP9_x001F_à¿_x0005_ìØ°B_x000E_Å?_x000F__x0002_2ù&gt;à?_x0005__x0007_=Jw1_x001F_ûû?å,åÚÈù?;+çü0õ?_x0015_á.å¿_x001B_¤(±Þ?Ûü_x0005_ÂJÑ¿M_x0006__x0017__Î_x0011_ç¿_x0015_0_x0016_Ízëè?_x0016__x0013_6Ö®¿T2¨%è*_x0001_@çsi_x000E_(÷¿ôÍV%Kóá¿CÌãü_x0008_Å_x0001_@2ü|Å Ï¿Óqª_x001C_Rã?ÛD_x001E__x0004_9 ë?q³ú_x000F__x0002_ÀòåßúäêÕ?XÉ8TØCð?lr&gt;Ø{ö¿çE¿q3Ï?ùQì,_x0003_Iñ?vâ«_x0005_û?ð¿ý#_x000B__x0008_Íü_x0005_@Ï¸TBu@þ¿¼U_x0010_Ý ãÌ¿âe_x0002_&lt;xÓ¿OkeèbÙô?Óm_x0017_Ø~¯â¿·$Å_x0001_`n·?nÓ&amp;à&amp;£¿¶ôD_x0017__x0019__x000E_á?P¦kü¿?_x0017_kUèùÚ?_x0008_owC¼nÇ? ¢nþÆ?0B üùh±¿è¡Á_x0006_°¿_x0014_æXbiÛ? loÃ'·¿Ð¯vÑ?x_x0017_YnaÎ?0x¥0w(½?_x0017_¾þÏ_x0007_? [û¸ûåÆ?0&amp;xÃÑ_x000F_¿?@y°ä « ?dZ&lt;/s%Õ?HªE=W¾Ì?(Ì&lt;ÐÞ?`ØÕÙ1½?Ò_x0018_ w_x001C_Ë?_x0001_s_x0017__x0017__x0002_s_x0017__x0017__x0003_s_x0017__x0017__x0004_s_x0017__x0017__x0005_s_x0017__x0017__x0006_s_x0017__x0017__x0007_s_x0017__x0017__x0008_s_x0017__x0017_	s_x0017__x0017__x0019_s_x0017__x0017__x000B_s_x0017__x0017__x000C_s_x0017__x0017__x000D_s_x0017__x0017__x000E_s_x0017__x0017__x000F_s_x0017__x0017__x0010_s_x0017__x0017__x0011_s_x0017__x0017__x0012_s_x0017__x0017__x0013_s_x0017__x0017__x0014_s_x0017__x0017__x0015_s_x0017__x0017__x0016_s_x0017__x0017__x0001__x0002__x0017_s_x0001__x0001__x0018_s_x0001__x0001__x0019_s_x0001__x0001__x001A_s_x0001__x0001__x001B_s_x0001__x0001__x001C_s_x0001__x0001__x001D_s_x0001__x0001__x001E_s_x0001__x0001__x001F_s_x0001__x0001_ s_x0001__x0001_!s_x0001__x0001_"s_x0001__x0001_#s_x0001__x0001_$s_x0001__x0001_%s_x0001__x0001_&amp;s_x0001__x0001_'s_x0001__x0001_(s_x0001__x0001_)s_x0001__x0001_*s_x0001__x0001_+s_x0001__x0001_,s_x0001__x0001_-s_x0001__x0001_.s_x0001__x0001_/s_x0001__x0001_0s_x0001__x0001_1s_x0001__x0001_2s_x0001__x0001_3s_x0001__x0001_4s_x0001__x0001_5s_x0001__x0001_6s_x0001__x0001_7s_x0001__x0001_8s_x0001__x0001_9s_x0001__x0001_:s_x0001__x0001_;s_x0001__x0001_&lt;s_x0001__x0001_=s_x0001__x0001_&gt;s_x0001__x0001_?s_x0001__x0001_@s_x0001__x0001_As_x0001__x0001_Bs_x0001__x0001_Cs_x0001__x0001_Ds_x0001__x0001_Es_x0001__x0001_Fs_x0001__x0001_Gs_x0001__x0001_Hs_x0001__x0001_Is_x0001__x0001_Js_x0001__x0001_Ks_x0001__x0001_Ls_x0001__x0001_Ms_x0001__x0001_Ns_x0001__x0001_Os_x0001__x0001_Ps_x0001__x0001_Qs_x0001__x0001_Rs_x0001__x0001_Ss_x0001__x0001_Ts_x0001__x0001_Us_x0001__x0001__x0002__x0003_Vs_x0002__x0002_Ws_x0002__x0002_Xs_x0002__x0002_Ys_x0002__x0002_Zs_x0002__x0002_[s_x0002__x0002_\s_x0002__x0002_]s_x0002__x0002_^s_x0002__x0002__s_x0002__x0002_`s_x0002__x0002_as_x0002__x0002_bs_x0002__x0002_cs_x0002__x0002_ds_x0002__x0002_es_x0002__x0002_fs_x0002__x0002_gs_x0002__x0002_hs_x0002__x0002_is_x0002__x0002_js_x0002__x0002_ks_x0002__x0002_ls_x0002__x0002_ms_x0002__x0002_ns_x0002__x0002_os_x0002__x0002_ps_x0002__x0002_qs_x0002__x0002_rs_x0002__x0002_ss_x0002__x0002_ts_x0002__x0002_us_x0002__x0002_vs_x0002__x0002_ws_x0002__x0002_xs_x0002__x0002_ys_x0002__x0002_zs_x0002__x0002_{s_x0002__x0002_|s_x0002__x0002_~s_x0002__x0002_ýÿÿÿs_x0002__x0002_s_x0002__x0002_ ´T¿¾ifÖ_x001E_â? çÿ[8ñ±?ÐÂñÏ´&lt;å?Ü*ìÕu1Ð?ì×_x0005_¨ø×?_x0002_°+_x0001_¹=?LÃ9_x0019_þÛ?BÖ_x0018_&lt;_x000C_æ?°Ç~_x0002_2=Â?_x0001__x0002__x0010_v¼ï_x0018_M¿?éMä«þË?Hß_x000F_ö¡_x001D_À?àFBá_x001D__x0017_Ð?¸Ü_x0016_isÎÍ?ìW¢Á§¶ß?È$_x001A_®ÊC¶¿øÉsk½°¿_x0010_àªHÓ_x0001_·?PØl_x0011_j¿?»0V°Þ´?@dSÎ°_x000B_¿ÞuFè\·â?NZ*á?ÀR]ê?7iÙé?@åW_x0008_3üµ?ø_x000D_Ó;o_x0019_Æ?Òû®¹tAà?¸d/ ¾?_x001C_L®&amp;càç?Ðº_x0013_«ÀÙ?ù_x0001_±èqÏ?þíRÐÞ?¼¿Õ§Ô?ôÚß_x000E_ä? L2^¶ ?Qi;¥úÕ?x~ü_x0019_=ýÀ?¼ý;Ç¸Êà?(_x0008_Ò¡Ü_x000E_±¿_x0008_cX_x0001__x0002_"À?ÀÑ`Ç±vÐ? e²_x0012_,ÝÍ?`¨q/_x0011_ªÏ?Ø´_x001B_ùTÒ?_x000C__x0015__x0004_"à? ç÷5_x0013_*´¿¨Ü:_x000D_¨­Á¿°AÙ_x0007__x0002_&gt;´?È_x0006_¢_x001E_çÓ?Ç_x000B__x001F_Øð?ÌRtÕ-Ð?R+Æ¥'Íá?È§°5`&amp;Ñ?ÃÕ¡ÎÌ?ø+®_x001B_õæÊ?_x0004__x000F_LÍÔ?/ßL_x0014_òº?pÿÄVqÝÌ?ÀÞo_x0011_¦Ö?`Ü¤¢¬©±?Êúl_x000D__x0012_Ðí?à(¨_pk­?@Ýr×3kÒ?À®å&lt;r$¾?4¢3uËÚ?Ày7{ý¿,0ä_x001D_ØÒ?Hô¿êåÛÒ?_x0004_G·`&lt;WÓ?P´_x0005_p£q¼?|*¥G_x0016_´Ð?_x0001__x0002_@MBZ¿¶?¢c;¿K]à?_x0001_,©?|3¬_x0013__x000D_7ç?~_x001F__x0002_mJ?Ø·£j(Ò?_x0001_@_x0012_»J_x0013_?äËRltÓ?Tå_x0019_3	È×?`çÙã.Ë?_x0001_³À_x0016__x001D_Ò?è÷´w&gt;Ð?m_x0003__x001F_ _x0013_¼?PîR	Ê?`&lt;$h_x0010_¿t£mÛ=á?æe¶íÇÜ?_x0001_U§#áÃ?Ú%õq¦à?Pb²¾ÉÛ´?|Ýïb_x000F_Ó?( ÊäÒ5Ê?W«É?_x0001__x0019_4Çî±¿_x0001__x000E_ù6B+h?j³Õff¸å?_x0001__x001F_¼_x000D_V_x000C_?sÓv-Ô?±¥w{ýÆ?_x0008_çBÌ¬¢Ø?`ÅöÐh×?$|_x001C_Ä_x0001__x0002_©Ô?°ÀAÏN_x0010_Å? ¼©£½hÁ?Ð_x0017__x0002_Åá?ÌI®NÓâ?èµøåtÊ?`_x0005__x0007_Êå_x000E_Ç?\Öªi,Ö?pÏ_x0001_:n_x0016_²¿øÃÅ_x001A_°éÈ?ðw&amp;pûÒ?Ð*ê-úüÒ?°ã_x0019__x0002_!_x000D_´¿@[_x001B_Ú¥o?Lì×rú¦Ø?_x0010_¦l*/3Ù?DPÑ_x000D_YÖ? XÒ¨Fý¥?ØêIsÀÍ?lS!òß?Ì"ÖÇ?Ø?¨Ã_x0013_'MÅ?è&gt;æ)KáÕ? Æj_x0014_&gt;¿,5 ãá?P_x0013_1fXc×?H8õ_x000C_õÔ¸¿ÈWç±_x001E_¬Á?Ô¥÷äFià?$UÐoAÜ?øë|»9Õ?`íKÛVü¿_x0001__x0002_%\_x000C__x000E_¿?Ð&lt;R?V³Ñ?_x0001_íDpí_x0006_t?¸¤_x0006_d_x0011_¢Þ? $¶¥_x001C_²?æëÂË_x0010_Çá?*øÛ¢?_x0001_¯mK.O}?8¦#²Ä?_x0001_kBEÁ?9Ü/Ø¹?¶_x001C_4_x0001_Éã?ª»D´?u_x0010_uÝGâ?_x0002_ç{_x0012__x0005_?á? ´-¯¦%°?¾¯Èí¾à?Túî²RÚ?pÙ¾á´ïÖ?_x0008_ýD[_x000D_¼Û?_x0001__x001E_$l_x0002_ßÐ? sYoÕ¹?8ã-,àDÌ?Øââ&lt;êHÕ?¸x_x0016__x0019_aKÄ?Z&lt;_x000C__x001B__x0005_&amp;á?Ázý®Ó?¬ÛaBI¢Ý? _x0017_åTíÂë? omÆ´?È_x0007_	Áo_x000D_Â?,Å#_x0006_	u²Ø?téÁG³_x0018_Û?_x0003__x0019_Á_x0007_JÓ? ¼ï/½?ø_x0017__x0004_.XÃÊ?_x0006_É_x000F__x0007_ ¿ÀØ/ëw¿?ðA_x0015_	íò´?`é%¾Ä?8Z*w_x0002_ÄÊ?°7¬hôØ¸?ÐöÔ_x000C_&lt;EÇ?Ô_x0011_¾m_x0018_²Û?Ø_x001E_	Ð/_x0001_Ç?ò ô×Q£ä?_x0010_ÃX*_x000E_Å?LNCìÃ?Ø_x0004_.¬-ÉÊ?8_x0001__x0006_kÈáÆ?Ôê¤8Î?P_x0018_¼ØEÏ?°FMIÖ«Ú?¦`fÁ_x0001_²á?@_x001F_6eµá? ëí_x0001_=×?_x0008_qKfC©Õ?_x0018_¦¸ÆR_x001F_á?0?3;O³?BÐ½¹ä?`ë^·Ç_x0005_Á?JB:_x0012_éfí?@©µ×c³?_x0001__x0002_à±÷Ä×Ã?ÊwíUñë?hÏí1"ÓØ?_x0010_na&gt;_x000C_Ö?_x0001_b*_x001F_1¶?´1iÓ·Ñ?pVUÆ_x0005_Ï?àþ_x0018_XÑ¬?¤&amp;i_x000D_EÂÓ?`Ì@ûPÄ?_x0001_à+÷úF$?ô+î¤è?@l@_x0004_©§¿_x0004_ðöpé¨Ø?`ñ\¹-P¿_x0008_tP_x0007_±_x0016_À?\0(óýDÀ¿x9¸ì ×?l1bh|Ó?´_x0019_yXüÔ?_x0010_Ë_x001A_¨+Ä?è_x0004_¢}¶×?%~o£Óq¿TÂ¼_x0002__x001F_ó?pÇHZ3_x0008_Û?°YàÐ¥Ë?_x0004__x0017_©?ßÛ?~a§þvkà? ÍÛ:O'Á?@uW2vê»¿_x0010_,°!-·?_x0001__x0005_4_x0001__x0002_à¿_x0018__x0014__x0017_v¤Ã?¼¿ßL*wÓ?_x0001__x001A_;Ø_x001F_!¿E²Ç|²¿@¢Kí_x0012_£¿PI¸Õ_x000C_¡¨¿_x0018_ÚDGUbâ?_x0001_M%ñy?RoJzÙÄé?|íÒÍÕ?¨@Çu$à¶¿_x0008_^Ã_x0008_Må¾¿_x0008_c-Ü=Ü?/Ui\HÍ?_x0018_X&lt;ÿ¶ZÈ?@ ÖdMÌ?_x0018_]Æ|_x0017_Ô?0,&lt;]©+¿?p.²ó¹_É?°v/¢_x0018_Å? ö^Ù]Ö? ¦ÁJä¹¢?¸_x0014_·ççË?ð×³¯Ó?(Þ_x0004__x0010__x001E_Û?_x0001_è;êí¿?@ó?Sæ¤¿ð_x001B__x0015_$Oq³¿ÌG_x001E_Ó.hÐ? ÐfENò×?_x0001__x001E_ _x001E_"7d?_x0001__x0002__x0001_+_x000B_=#¿_x0001_²ÇËÇ?ÌÌ_x001E_­z£Ò?¨DÀ45Û?(C_x0008_½ç§Ã?Þ5Îéæ? C6_x000C_h¿PRrAÌ1Ú?lt_x0014_Æ¿èÀjÑlÉÖ?öø_x001C_Ü_x0007_öà?yÕ-_x0004_Ó£?_x0010__x0011__x001D_¾y¸á?Ù_x0006_i0å¿?H¶_x0001_±Ê?¾&lt;²9ê? Èé4µ_x0014_Ñ?´´¡÷Ó?HYu_x000E_ºîÒ?_x000E_yì¤Bæ?ôê¸/7æ?àI`¹4+Ö? Jß_x000E_³? ¢n©@É? åAºXÂ?+çÏ?^ÖÊÔ_x0017_°¿èËW©»Ò??_x000D_î_x0004_a»?ð\ª@²¾Î?8¥þ_x0011_Åâ?äÖø_x0002__x0003_Ý?,ª,*çÛ?(=£}í_x0005_Å?ÀÄ2po^?À_x0013_Þ_x0011_Y!æ?´£V_x000F_uÜ?¸8_D:Ë?Ñá_x0013_1Ê?TW:«ÃºÚ?_x0002_®DÐÑ¼?p«#Ã?´¸'?TØÕ?ïñR¬·?_x0002_Ôô£Þh¨¿LP5.1/Ñ?às"_x0019_7M½?ðckÓ_x000E_öÀ?_x0002_*_x0015__x0007_Ã°?°kûÂÛ?Èòß_x0004_`Í?Ø+î_x0019_%"â? =_x0011_UDª?_x0002_À"ÉÀ¸k?ÆæÓþ_x0016_ä?ðÜÏ?F´?_x0002_	jU\¨h¿vÚ§*LÞá?_x0008__x001F_ë;_x001E_²Ú?àe [|Ë¿xìY&lt;ó_x0014_Æ?Ð/_x0006_Ï©Ï²¿@¿_x0007__x0001_¾c?_x0001__x0003__x0008_¿.P_x0017_×?_x0008_?\_x0005_?UÜ?$'Y¯Ð?¸Ï4:á²¿8ç_x0014_\~öÌ?Ì3_x0005_âªPÓ?P_x0012_DµÞ·?:]_x0017_#á?Ð_x0006_÷Æ¹¶?0B«EÃzË? _x001B_bBñ§­?_x0001_&amp;@­_x001D_Ôe?_x0010_AéÙàÿÂ?Â_x0015_ztÝè?6ñ@Ø/»î?_x0001_zC0¡.¥?_x000D_Èä¥FÓ?P_x0002__x0005_.EÙ?`þ;_x0010_§_x001D_¹¿ÀÕhByÕ²?°ú©·?vþÏmïÚ?À_x0013_ÒJbÉ?(_x0003_;Ç\Ú?_x0006_cw_x0012_Úäà?_x0001_ÑÏgO¡?2XóC¢â?»Gþ¬,Ð?¸;_x000B_\ÞÊ?Hò@q;Ú?¬r¦_x001C_ïVÒ?¼ÄZ_x0001__x0002_i@Ö?_x0001_S_x001A_ö_x0018_²¿_x0008_y»¦(Ð?îP÷7ô4à?`ï_x0008_DL|Ç?hË×¦×?_x0008_¿´ÅN\Æ?ÀK[Ø?ÜÎ&amp;_x0015_çcÒ?p[ã®ÁÓ?_x0010_Æ@&gt;ãÄ¸?ð_x0014__x0008_;Å¹?þdÀ	¸£¿P©åàÐ?À&amp;$É&amp;©?0_x0016_Q¯ö°?_x0010_._x000C_§½©Ê?D y`Ö?_x000B__x000D_ó_x0014_Î?x}h÷ÇuÂ?ü=¨èÆ9â?_x0001_ý]_x0008_0Â?ðÒ¶&gt;ÆÀ?ð&lt;|3Yµ? _x000F_KN»_x0016_Ê?0ï_x000B_§¡Á¿_x0010_J7&gt;ÈJ²?¬ÿu~ºÞ?ÐÅHj|Þº¿Ð ÞóºÑ?«iÑmÍ?ïõ	XqÆ?_x0003__x0005_x&gt;KÔm¤Â?x_x001F_#âêÐ?¨Ñâ(bº¿_x0004_®V©L¿Ø_x0007_/_x0005_.mÊ?Üóý+Ú?ÀÝ=6è?Ø |ò!öÍ?x/6_x0017_uÐ?@½ÀDë_x0016_ª?ÐU^ÌÌ_x001F_ã?_x001C_/×þ!ZØ?@Òjà¿°êe»´¦Æ?@"h¢_x0014_¹?PXÂ¥R¬¿ Û`ÅçEÇ?Ø5R_x000E_áÔ?_x0014_X_x000D_o_x0002__x0003_Ö? î©.=÷ ?°_x0001__x0005_&amp;¤¿ÇÕs71Í?`liO¿0¬Øzß_x000B_®¿&amp;ËUów_x0017_â?ts_x0003_gxÔ?pô_x001F_¾íz°?ÀÁàm_x0004_±¿øè¡ê¦Ò?0iÌ0úi²?Ø &amp;zcêÒ?Àá~_x0001__x0002_µ&amp;¿%Ì{_x000C_¬¿¦¤sDåî?È_x001B_nËf²?ÀOöú_x0008_)±¿¤RG_x001E_eá?_x0001_Þüx¸¿t(ÐË¾_x001C_Ð?@l&gt;¸_x0012_¬?\}¶õHûÑ?ÒòT:ÁQä?|¢sRäÊÝ?_x0010_$fªGÄ?_x000C_e¦ÉìÓ?Ð6îe¼?ÈI2h·Éá?_x0004__x001F_H_x0006_q&lt;Õ?_x0010_Và®_©Ü?þ_x0001__x000B_I¼?D8b_x0003_8Ó?HCVuªÇ?_x0001_¬7ÍnX?ð_x000F_úy_x000E_«Ü?ÀY3_x000E_WÛ?Èt½LQÃ×?`_x0011_ø¸å?Àªh*{½?ÀUxL¸?¸.¼	,Ê?p_x0004_ó4§¿H¥ê{»Ú?_x000C_i²J+.Õ?_x0003__x0004_â_x000D_Ô_x0001_vç?T±§¹Î Ô?$¡×iéwä?Ðì_x001E__x001B_ÿø³?ðG´î6ãÇ?ü_x000E_jU¯×?XSó(Á,Î?0Ýæ_x000D_%.±?52Cp×?ØúµhtPÉ?ÐîïÑÉ?_x0010_,_9Uà?È¸¥nxÅµ¿_x0003_ncb_x001D_¿\¾c9_x0014_Ö?p9Cé_à?_x0018_Ù_x0002_ýÓ!Þ?à9Ò«Ú9¯?ðD[eîÈ»?ÀéÂèhø?@v¬ýómÕ?Â_x001D_Qûð«á?ðj¬Õ&gt;ÑÕ?4Ï_x001F_mq&amp;Ø?H=÷1B_x0002_Î?_x0003_zLÎÌ1Ã?0_x0018_©_x000F__x000F_¾Ë?H hdá? k2¼Eë»?Ü%æçIÙ?_x0002__x000C_Þ-Lå? 2å_x0001__x0002_Ü_x001B_Ç?_x0001_ô\eÆ_x0003__¿ y_x000F_6SÐ?(A_x0002_ÞhÈ?ðG8p%·?:!@¦YPè?$_x0019_éä?å?pìç_x0006_x¥¿¾_x0008__x0014_;~_x0018_æ?l_x000D_p`_x0015_pÒ?_x0018_Zgî×Ð?¨"ª¹&lt;_x0006_Ä? {_x000B_¬±Ç?_x000C_?_x0013__x0012__x000E_À?xâ8 JÐ?l_x001A_¼7¸¬Ý?x!_x000D_ Ýà?èÔtÞ,¾Ñ?¬_x001B_#×zÄ¿ !Mk7Þ¶?ò»³îHí?À£­¶H3¿ÞôiÄÌ? G¶¤G_x0010_Â?_x001E_M­ÛÛ?x¯Ä_x000D_Qã?à"rµ_x000C_U½?dXÀ«'Ù?_x0018__x000D_®_x000B_ßÆ?V_x001B_^ÖÉ´?ÈØ_x001E_ErLÊ? _x000D_RÖ´Å?_x0002__x0005_$_x0003_Ê_x0015_X_x0007_×?À	BÝ¸_x001F_¦?1ÞñJ Ú?$_x001B_Ö{xÖ?\_x0006_þ«_x001A__x0015_Ñ?_x0004_NTm_x0001_çÓ?`¼n3²?Ô^¿ë_x000F_dØ?PÄ_x0011_PNæÀ?¨½À,Xá?sê\4TÇ?]_x001B_ç!-¹¿_x0018_ð}B­u²¿ niö­ß£¿p`_x001F_x8»¿P8õ_x001E_±N×?_x0018_$X4ö!Ä?TúöÉÆ;Ó?êÈ¦9_x0019_/à?aP_x000D_QÓ?_x0002__x0010_s_x0005_¾ýÀ?_x0002_´eyP3?\ý30_x0006_ºÞ?_x0002_Z9*zS?è1êW»¸Û?î!_x0010__x001A___x0019_ç?,-_x0017_ÚkëÖ?pÑ¤¸_´?_x0018_I?^mÒ?`¢©N~Õ?À_x001E_åÍ_x000E_#µ?ô+I_x0001__x0002_÷ÂÚ?À,æfû¿`tºAÂ©?_x0001_P_x0007_`ø_x0008_Ù?ZÊ5rÁ?_x0001_I_x001B__x0016_!z?ðÞ0Ed5¡¿Î¹ºÈÕDè?àâ* Ù?àÿÈ,¿çÛ?øA Ë9Ú?ÂÂõ#Ì?X-û_x0001_=cÐ?àxÏþ¹3à?_x0010_Y\qY4²¿_x0001__x000B_NµÏ?r¬£#}è?Äí_x001D_éCè?àG«Çþ ?pA_x001B_¢$_x0006_È?¨D¶'Úh·¿¿= q@?ày{{=©?`ëÄu+-³¿ð_x000D_:ñ¿Ò?Dç]b¬_x0018_Ñ?|ä_x0008__x0004_DÐ?,´9Qì	Ð?éÀt^Þ?_x001E_Ù¢ë_x0001_fç?ÌHÄ+ØªÆ¿0»=µ¶3¾?_x0001__x0002_$_x0013_ßÃ_x0001_â?_x000E__x0006_}µ_x0002_må?°ìógÇÎ¥¿`ø_x0005_·¿_x0018_¤_x001C_jqúÆ?tÅÏá²HÕ?´_x0005__x000E_¨¿_x000E_Ô?X_x000D__x0014_~ýyÁ?_x0001__x0018_)ÕP¸?9ö8Ä&gt;à?hNñº ÒÏ?ày"Ã¬Æº?!_x0014__x0019_Ë?Ô6_x0012_0×?à_x000C_i`UbÔ?HÛ¬	Ù?`VmÄ?dBIº]TÒ?Ì_x001C_q¨ãöå?èÐy¹|Õ?ØÙ_x0005_ç³¿_x001D_Þ¥_x001E_À?(f4lKÝ?hÁ_x000F_ËFÁ?È!Ov7Û?ð_x0005_qò´?´R·_x000D_æÄÑ? Xø9`¶¿p:_x0008__x0013_î§¿P _x0004__x0005_ã?@é_x0019_öt±? Ñß_x0001__x0003_{*Û? WV¬Ñí¼?Æàe×à?\GMóÓÖ×?_x0011_â÷²¿X;áan_x001A_À?p_x0016_ÐjÒÓ?_x0004_VYWÜ?0W¼ØËá¹?Ä	eÍæÝ?¢å(¢hå?,_x0012_g_x001C__x000F_Ø? È~_x001A_è¼?_x0001_p¢_x0010_·i?äÕ~ÝZÇ?Ð¡{¬%©º?å_x0002_-h&lt;Ð?_x0014_[_x001A__x0018_úØ?¼_x001C_ÑæÿÛÁ¿øÕ´_x000C_KwÊ?p01_x0014_×?h2ÑÙ*CÄ?Vêl#G0à?:Ø/VE]à?À_x0005_¤K;é¿ ÀdªÀùÙ?_x000C_»ö_x001B_WÕ?°hâI{Ú?pµZï]Ò?këFË_x0008_?iC¹jºË?_x001C_y¸Ä_x0016_Ø?</t>
  </si>
  <si>
    <t>30f24be380f515363787c7a3e2d120ea_x0001__x0002_$Ö_x0015_]ß?°Lö¯ð¼§¿Àïa_x0006_Ç¼?4eR2)¹Ù?_x0001_kÿ§ï_x0011_Ç?_x0001_væSßHÔ?&lt;_x0007_H_x0013_2Õ?pÌ_x000E_?_x001F_-´?_x001C_Ï_x001F_A@(Ò?´×ãV~¾Ý?À_x001A_	ô_x0010_"ª?xO_x001B_lÁÕ? _x000E_1æhÆ?ÀÚòÚ¯	? {wøi¥?ô/NaýÔ?Ê=¤=ä? (ÆQ_x0007_Ô¦?._;%Ò?p_x0017_}Ðµ?`p=5=ß?@_x000F_ió»? _x0007_£#_x0016_áÇ?;³T4Wã?LHb\DÖ?TÐ­)Ñ?ö§v;£ªá?øfÁK_x0008_ÊÂ?p_x0007__x000D_å\¹?PnÏyb¶?´£ò}_x0015_)Ø?x_X0_x0001__x0005_8MÙ?HôÏ£è_x000E_Í?(S]§Ô·¿ÐeäÖ¿¿&lt;_x001A__x0013_~Öôà?@X_x0003_NdÉ? ®õy\º?¼C_x0017_½ê?(E_x0016_?+9Ò?6ßøÙ_x001C_°á?ÈdÙÉÈ?èg`_x0002_Æ?¬æ#¶R{Ô?´¦W`%_x001A_À¿ÈÛÿO&gt;NÐ?_x0010_áLþ§0¾?Ø(^êÃÅ?0±_x000C_ÖÄß³¿øÂ_x0008_´9Ç? vÔÌ_x000C_ É?¨­:ÁýË?_x0018_4ê×¾Á? _x001C_ 9×Ì¿_x0001_êØ3¢}¿`ïs©§à?°~%_x001C_À?_x000C_ÛÚµÿÀ?øh1¨_x0006_å?T_x001B_Si¯êÐ? ¯lÑ_x0004_»?èós~¿Ã?4kÆ7aÖ?_x0001__x0003_`_x0010__x0019_¤äÚ?Ä)g_x0002_Þ?Ü2]\?¥ónD´?\K[´Ò?&lt;y_îÉØ?_x0001_V(ÿ{×r?ê!ôÒ?ø(_x0019_Y_x0003_]Å?_x0001_w_x0007_Á_x000B_P²¿}ÏÓÀ?P~=ü_x0014_¢¿x&gt;~Q ûÁ¿_x0018_o_x001A_ö5_x000F_È?4D±÷V´Ò?°ìø2â?ÜhÜ|_x0012_Ù?ç¸kå}Õ?-1_x000D_$ÔÀ?&lt;óíxD"Ð?`)ÕÎä÷¶?H7äF¹_x000E_Ó?È&lt;Aú!À?°VÇè[Ø?ðV_x0011_¥¡_x000C_Ê?È\ùG=7Ú?Ì\7~VÖÔ?øm×a_x0010_Gß?0_x001D_g5_x001C_ÿË?ìK_x0013_Æ4ÿØ?4ýbÃRÒ?,_x000E__x000F___x0008_	Ç_x0007_í?ôÇ½Ágé?4&lt;_x0005_e_x0001__x0003_Ð?¾t¨ ?0ªq9Hß?0H¶1ø ¿?´àº_x001F_×?}?dp+À?8§Ü_x0006_º¥Ì?è½áÎBCÒ¿À_x0016__x000D_9¿?_x0008_.Üñfñ¡?0ª_x001D_Ç%½?°Étó ú²? é»À ?¼Gþ_x0002_TÃ¿_x0008__x0004_;i?£?_x0008_aÅ_x0018_3´¿_x0008_cÍ)¹É?ðáÂQ/_x0015_Í?øQ _x0015_ýäÎ?8[Ç»¨âÜ?|_x000C_íÄ\Ö?Xfb{_x0016_nÔ?pKdh_x0014_×?@,%;æû?ðÖ¢{kæ?_x0008_Ù)_x0002_j!¹?(Á_x0015_`|Ò?Hî­ ­Þ?_x000C_½%	s_x0011_Ò?_x0010_ï_x0003__x000F_ÛüÜ?_x0004__x0006_X_x0002_]_x0017_éxã?ôòqÉ_x0013_®Ö?Ð]_x000F_¹´A½?ÐñyÏ?_x0010_Ü_x001C_/ñL¿¿,s$ÏÊ?_x001C_âÿNÖ?t5Ï_x0001__x0003_æ?P"ÝÖ§¼?_x0018_Î#Æ°¿p)ï~ä-È?c_x0010__x0017_é:¿dË¡`&lt;Ò?à¶_x0015_FN;Ú?0¶=_x0003_?èÍ?ðBÒz¥"Î?ÙÄ^×?üÙèë[Ñ?N^Ø#sá?7år^_x0005_³?`ñS0E®?æú§]l¥?Pùzc%Ä?°nO¶wÖ?Ë ¦_x0017_¡?,8»Jï_x0002_Ó? `dì7·½¿_x0006__x001C__x0011__aâ?0	º½÷Ò?Àlu_x0014_IÖ«?x«_x0013_^Uæ?_x0018_K/Ò_x0001__x0004_óÊÄ?&lt;:l,M¦×?H­Ü_x000F_¨ñÉ?lÜppO_x0012_ß?_x001D_êÎ¸µ?x´ã_x0001_Ñ?0_x001A_ÉÜ?À'*_x0012_p4È?°q&lt;_x000E__x000C_{á?0E£þ´A±?_x001A__x0002_¶_x000C__x0016_ùã?Àa_x001D_Ïä·?_x0008__x000D_/£ÂÍ?Tí&lt;À,Ó?xßî´9_x001C_Õ?Ì®S±¨×?l&lt;ñ$8!Ð?ø­Kþ&gt;éÓ?@Ù«r+)À? ÎJ'|ÃÃ?4ß_x0019_õ_x0012_×â?_x0010__x000B_8±·ñ¯¿_x0001_M~C[?àñ_x0003_vÀÝ?Ô_x001A_ê_x0001__x001E_ßÚ? ._x0010_®%Ã?Ü·ufÞ?,3$:µ¿Ô¾÷öÔâ?_x0008_1|¼ugÎ?@¤þÍªõ¢¿ÈÛÿ;îß?_x0001__x0003_^¸ã¨_x001E_à?¨Ò4ÔâÝ?J#w¨÷À?_x0001_xm¯¤½?$_x0007_1x_x0010_#Ö?0-Íð¾©¿_x0002_3DÐ?à¿÷9¹?Òî9jÖ ð?°ñÿË´?`Ù»_x001F_ÓÄÅ? ÓÈÒ  ?@ 3naà?P_x000E_×%É?FìE%ðÂ?8®¾_x000C__x001E_Ï?P;s¶M(°?¸_x001C_Î_x0005_ÔÁ?ð*¹_x000F_m¿?Ø&gt;õä°Ó?XUæ_x0015_mBÄ¿_x0001_-_x0001_rEj¯?_x000C_1æ«Çç?Èß_x0006_ý^Ã?à¯f_x0010_~Á?LÙ5Ç4´Ü?ÌD_x0008__x001A_JÁÐ?ð¥öª¿ ì0_x0011_Ð_x0005_Ë?$Ì­_x0002_+b×? àî_x0003_æ¤?_x0008_ò:_x0003__x0006_máÁ¿BÆy_x001D_Û?@"Õ40? z&amp;ù×°?à¼_x0012__x0008_¿_x0008_gº?D"»%°ß?¸ÿ3Ç?p¦_x000E_FsÉ?ä"_x0005_×¥§Ô?@+ùQ£¿(_x0007_b+øµÁ?p_x0018_®ØrSµ?_x0003__x0013_Ng~(¿x_x000E_ÍÜ?_x0003_0!¦_x001F_Â?&lt;Ð«_x0011_m,Ø? qñ½ß¹?(«ÊÝÐ? ¿V½«?À_x0008_\_x0002_ú¿_x0004_*ï%aÓ? AT¶Y´?0|:^@KÕ?_x0003__x0004_·Lún`¿j$ñ_x001E_]má?Ðö_x0011_ûüU­¿j¶dÏ_x001D_Ú?ÐègD÷Ä?pÍP®Çã?_x0008_lÚQ_x0001_âÇ?Üì_)å?_x0001__x0002_¸FzåbÄ?ÈuV	ß¾Å¿®_x000F__x000D_4[ç?ù!_x0013_ _x001E_Ã?ØÉìÆ_x001E_!Å?ö#_x0012_tèÎ?A¹_x000B_WöÕ?¢"#ÇBcà?°nÉ,jÁ? Hs _x0001_º?Ä¸iG_x0012_Ú? À_x000F_ç_x0018_®?³ÁëfÎ¹¿0ÃÜqÝ?Ð÷ÈNÈ¦Ê?0ö´EÈØÔ?_x0010_W'ÁKùÍ?È_x0010__x000F_!k`Ø?_x0001_Ï)Ú @Ó? ´_x0002_ÄÂà¿?T_x001F_ÆÝ¶AÕ?\2L°_x000C_=Ù?PêÑï3AË?_x0001_D³ëù·a?Ð4]À&amp;ïÊ?VÂÔDËäà?_x0001_a/pÂ¦¿Ú#:EÞÐ¿dç_x000C_Õæ©Ù?¬»è¥G¼Ý?°0·_x0016__x0006_Ü? \uy_x0001__x0002_/Þª?ä&amp;qÈ½Ö?X6w²q×?_x0018_®_x000B_ÊØ?PÆjmâ=È¿¿ß^u}­?@¾-_x0018_³%½?¤³7ÒðÙ?@¹/z»1Ç?dÔ_x0019_+~Ì¿2È|2Sà?@¬âAÔ_x0013_°¿_x0018__x0006_éÔÎ·¿dx_x001C_gÏã?ÀûacEÐ½?À&lt;mn¿×?_x0001_}zðçµ?äÜÉ_x0001_äÐ×?(£BýÖ_x0015_¸¿´´øºpÔ?_x0010_]³ÇÙyÃ?è_x0002_txÉ_x0012_Ö?àæ5y$À?ðj©_x001C_ipÈ?_x000E_]ëßU¶á?_x0008__x0013__x0004_WÙÌÎ?Àf¥%&amp;§? ×*±R4¥? ¸½Õ¨? ¬_x0010_+"¿?ð5P×&amp;»?\mkö×?_x0003__x0007_²_x0006_Ój¤_á?(à¶_x0019_Ñ?_x0010_ ¨F|wÄ?°;©_x0014__x0004_¸?Äpß_x0013__x0005__x0013_×?}wtðÓ?8ÊÁÿä?´#ÒÔ~ÂÒ?ô:zÒ_x0001_NÖ?¦öðH|è? ÇvW_¨?j¬lÄÚÄ?ÀrÛ8¬X¾¿H{{xM È?@ûº»ÀÃ?_x0010_I/V²R¿? 'D¼?_x0003_._x001C_o@Kn?ÀPD_x0005_½?¨CO z_x0015_»¿_x0008_ò6ña¾Î?_x0010_SdwóB»?|~_x0018_fØ?_x001F__âvàÌ?tVç¬Ò?ØCËÝ&gt;ÞÈ?´x_x0004__x000C_µÔ?TúòV©4Ù?@¬2»Èp¿`_x0002_«G ?ä#ð]#dÕ?@_x0004__x001F_´_x0001__x0003_`È?¼qRúÝìÞ?"ºÝ?pûò_x000C_[Ý¼?_x0001_:á_x001E_r?@qæîüØ? RÇ_x000E__x0010_{Ã?CU-â?°Ñâ__x000C_Ð?X3x	]_x000B_×?_x0008_ÁH×ã?_x000C_«j_x001C__x0003_`Ò?8ùv@²VÄ¿@mBb_¬¿þ,å»ø?@ò­Ç¶?hÎ`lT2Ê?H¬_x0014_·¬Ï?À_x0001_ñ:_¥É?°ºbâX½×?R_x000F_+½?.%~_x0019_ØÁà?H_ê_x0002_­Ð?9XÙH§¿@´_x001D_çÇ¿@,::Æ?à×aXã?tüH¿S÷Ö?XUîPúì±¿X{oÿ)á?jì&lt;_x0019_Aã?Ì¼¶IÐ?_x0001__x0003_(_x0010__x0002_ÙBÜ?ðUfª«í·?@Æè¼_x0017_[Ó?xæ_x001D__x0008_´Î?,uë­!_x000F_Ý?¦ÈÈ$_x0010_ç?`_x0003_ÑÉuuÕ?_x0001_¼IðX¿8ìp_x001B_4Ì?,aîuõÁ¿èç!qÄ?Ôl_x0019_t#ß?&lt;úÆq±zÏ¿_x0010_«À_x001A_ôÎ?ð¶_x0006_?{àÇ?°4G¼FÁ?Ønþ|IíÔ?ø}\Ô4Ö?_x0008_î,	_x000B_Ð?ÔRF_x001A_à_x0017_Ó?à9±KÛ_x0011_É?Ø¼¹$Vã?À_x001E_*?Â½¿¤ü ÅþèÝ?&lt;øMÚî?_x0010_7jcrô·?p_x001D_ÕD²n¼?þag1$À?ôa¾7RÚ?à Ì_ú^¿Py_x0006_Þl°¿ 5_x0005__x0006_ú	Ý? ë¢Õ¨?x¿_x000D_L Ò?à°§­w¾?_x0006_ãFþà?ä[ö¬¶ôÔ?pX[0f¼?24ýèêá?ð³`¢_x0019_à?¬ë¬S_x0001_ÄÏ¿$#_x0002_Ó_¨Ð?_x001D__x0004_¡ÓñÊ?h&amp;_x0003_gZÐ?vÀÒA?@Tr5Î½?À°ºìßz¶?P_x001C_ËêË? ÷¿x_x0007_ÓÓ?_x0014_Ð_x0019_¹_x0005_Ö?°LÕ?_x0005__x0008__x0011_Â£±?p ¾ ¿ 4:÷à/Ä?@¹Zíc¼?x_x0008_a|Ã?D«èìnÔ? ¤â_x000E_¢üÅ?àæÀSJ¡¿&amp;S´i&gt;!ã?_x0005_öM²ô_x0007_Ì?Ù ^Ø×?_x0002_B´¤Ø?_x0001__x0002_P_x001D_¾­õÙ?_x0008_ÇæÞÄá?P,Tø;»»?ìåN# ÓÕ?è®éÂ_x000E_xç?_x000C_ïé¶lÙ?0I*_x0015_¹Ò?_x0005_¨×?`"O£_x001B__x0010_»?`ÌÕáeë¿@¸YáMUÙ?ÐËá%ûgÆ?_x0018_ÕÏ³%º¿°0»8_x0002__x0008_Ô?@«Æ2¥?àÚÈ È_x000B_¿nMsrÜ?&gt;¼_x001A_|«à? EtÎh_x0007_Ê?hõöcíÓ?ø^x¿ë_x0007_Q³b{¿@Íú¯öW¥¿PxjÞÃ½?p^8}»qÁ?_x0008__x0018_u'ØõÂ¿8S±_x0017_ÑÕ?0GíbYÖ?àJ½n#.Ú?PHÛA·?è_x0010_ãÒ¹Ï?`ÙÄ½_x0003__x0004_ÉL­?_x0014_÷S­QÐ?µíoãá?kK	$_x0008_?Àiá­þ¿àªã `~¸?0Æ&lt;+î_x0014_®¿øX_x001D__x001A_É? r¬æ_x001A_É?`1%_x000B_½£¿¤f|&lt;ìÚ?s_x001E_Àøù¥?æÿÙ#qâ?8Ä&lt;TÎ{Ã??àT»nÇ?À_x0008_©Û_x0016_®¿_x0003_£;R×H~?|¢ZjÂÁ¿ØÇá/çîÔ?èdÉ¶ådÖ?`dWÒá¸Â?4XHrÐ±Â¿`TÏÛÅ?È"ïö_ß?_x0003_&gt;%eUÓ¬? _x0002_ûW-ò¿ÀìÁ_x0001_¾_x0010_£¿ÔXÐõ¼ßÜ?\NàÚ+.á?Èlà_x0010_Çqç?Hf_x0006_}¼Á?t_x0011_ÔGºÈá?_x0001__x0003_Ì	_x0018_ÖîÑ?,ÙU\_x001D_Ù?_x0001_»´1_x0002_¬¿ÌÏúÍo_x000D_Ü?l_x0018_Ëu_x0019_Þ? ¡@OfáÃ?´Óí=MHÙ?Ü_x0002_u_x0007_y_x000E_Ñ?Ð ÷Ã?¬³?´G_x0003_Ðß3ê?_x0014_Æh¾_cÑ?À99=_x0015_º?_x0018_ aoPÐ?_x0001_ù\\,î?øë¯æ®È?°_x000B_øðn´Ã?¨S»ø³Â?îÐ*áK:é?ô:ÁÐ_x0003_ÕÔ?Àc®dë¼?_x0001_¬ê­¾_x0005_?Ð4y¿_x0011_Á?_x0006_Ô_x001D__x0013_æ?_x0010_¡µÎ£_x0003_²?ÐóMåµ?_x0010__x001A_©¬ÔÏ²?°©´_x0012__x000F_Í?L¤Qfüí?4_x0015_;_x0005_Í¿À_x0002_I[¢éÅ?$D½Ð?_x000E_8å_x0001__x0004_©?(8_x001E_õ$'Â?@_x0015_Ê¯Á?@_x0018__x0010_¨=¯¯¿xÀv_x0011_áÊ?@è_x0003_íf?_x001C_NQJÐ×è?_x001C_OáêR_x0005_Õ?_x0001_¡ÞzX;º?â_x001B_ï_x0014_Ñé? ®ÜK¦Æ?Ìÿ±ìÔ?&lt;Ö_x0004_g¬Û?ÈÞ_x0011_¨z4Ä?_x0001_úpò_x001C_&amp;m¿P.Ü³YÁÎ?_x0008_ùx¦Uõ?Ø_f¹%_x0005_Â?þ_g_x0007__x0012_yá?`1÷_x0010_+·?°Âo	BÏ?°*j_x0002_Z¯¿?ÖX¸'ã?ïö{_x000C__x001C_Ç?ºd¹µ³á?Àk$SõÑ?&lt;_x0001_ _x0017_è¥Ñ?ðÒù*­SÉ?d)_x0003_8îÜ?0ñT£~`·?P¡÷²?HüiìÈ?_x0001__x0002_tMhpÃ¿`£a²ÃÅ?À_x0001_©Tü¡?D)*°ÓÅ¿ÀÞ¨dñ¿ô_x0005_¤P`Ö?_x0001_f_x0002_ÿ_x0012_?@ _x0012_r©É?¸ÃN¤~Å?ìf9;d0é?_x0004_â+_x0017_t'á?xc^_x000D_?!Â?´c_x000D__x001C_à?È,oÜ&lt;Ï?xª@ô~Ý?hOëA!´Ä? ÙÃ¾\¸?¨H~8¥Ü?l_x0007_ ¦vÍ×?HRÏS¤®Ù?_x0014_^_x0005__x001D_ªé?¨(_x0019__x000B_ôÍ?xÁÉ_x0003_ÂÝ?$vp­_x001D_Ù?ÀP\Ç~? Ñ5³ [°?8.¾7Û?ø]_x001A_rùÁ?0&amp;0Å_x000F_¶?d_x0011_§ØÙcÕ?tRx_x001F_iÓ?\_x0019_?W_x0002__x0005_D/Ú?øÔò_x0001_4ë?_x0014_c¼yÖ?@³/äÓèÐ?¦vL¢_x0018_é?'9ulö×?hd±Ê³©Ó?_x0002_é²W?_x000C_Cbk8Ó?È¥eïÎ?À7#É!´¿Ð9QÇjÚÝ?T_x0004_î®X1ë?Ë\y(1Õ?&amp;pmAÍ?Ì_x001C_ñÁÿ_x0019_Õ?ð_x0006__x0017__x000E_\±?,÷ÝÊHÒ?àO{_ÀÁ?×=·? W³OP1·? b_x0003__x0014_tË¡?¼WÏßYî×?`RÓµ_x0013_,§?°_x0015_º zBÓ?X[ÖùÓ?àÚ`¾²nè? õúå_x0005_¢°?@#h_x000B_¶Ó?&lt;%$\Ê?T_x0002_%ý5Ø?l]òå_x0004_ùè?_x0007__x000C_¸&amp;³j	_x0012_Î?x4å_x0003_OÔ?Cc%5_x0013_Ù?ðè¼P¬Ö?`ÊüMÇ_x0003_»?@Ïú;è_x001D_Ï?`v_x0002_¾_x000C_³?à½¶j¸óº?À_x001C__x0012__x0004_q%á?°¦}¯i É?a_x0001_ÞAîy¿¸ß¦ü¡É?àÕþÌ¸x¹¿h_x0006_ÔÖÝ?Èí_x000F_Y_x0008_Ä?Èt­þíÒ?_x0007__x0017_C~ú~?´ ¯MÊ×ß?ð±s2_x001C_¤Ë?_x0007_àì«0¿TÄÿêi³? _x0014_ÚLBÌ¹?à}_x000D_%_x0005_Ò?ÜÁö×ÜÔ?_x0007_3=Ç²1«¿¬jÁì_x0001_kÞ?&lt;êQ+úBÐ?hÆ±UÀ?0Yjn±?_x0018_±B_x0010_|ÆÖ?à%Ã4°?_x000B__x001F_h_x0004__x0006_¬¬¿°_x000F__x0001_íMz¼? âY_x000E__x0017_»?`_x0003_ÐÚo9Ä?J_x0017_`¤È¯á?Ü_x001A_p,_x0003_¹Ö?l\-HoÙ?ù?tµoã?,_x0005_e}ïÅ×?hO_x001D_ysLÅ?@U@Á½ü«?_x001E_aÇ_Í?hê&gt;_x0004_áÝÈ?æ×aÕïã?DGðaÜ?Æ3²_x000E_ÜÂ? W4K&gt;Ö?¸·ÕÐAUÌ?_x0004_A_x0001_Ð_x0012_¹?¬/ú¿Õ?¶¡ë[ï?à/_x0002__x0016_«? :wl{n§?°qÅBi_x0001_³?Ø¬9Ä?l_x000F_]_x000F_?DufIÆÕ?\»&amp;N_EÞ?´m&gt;s©ä?Q.GUøµ¿à~fBJ;×?äX;dÎÒ?_x0002__x0004_"ç&lt;1å»ä?l/øE$_x0011_Ð?Þûéë_x0006_Ià?¨¢v¢»9Õ?@0_x000D_+¦à¿¿oD¶Å?_x0002_âü¼Íy?T(MÙ¬Û?_x0002_dë_x000C_ËÝ?æéå?À ]ÓÜHÃ?ø^_x0001_ÌCÊÆ?$0_x001C__x001D_%à?_x0002__x0010_Ú÷~P?0·_x000D_ªKÞË¿Øaq/»'À¿8jyiUåÊ?©_x000C__x0003_;Í?ø{_x001E__x0019_3¢Ï?y¤Óxã?@â©­_x000B_¿_x0002_ö_x0007_Ô±?WU´ãC?bOâ2~Åé?Ì*èápPØ? ÄIgHð£¿ ÔÙ$_x0019_PÇ?¤{_x0015_ÿ_x0002_	ä?`·£©Ë¥Ï?Á©PÄ?åI_x0006_­Ô?_x0002_¢E_x0015__x0001__x0003__x0018_ú¶?¸¬±WFÃÑ?\¾!AÓ¤Ô?îäú*u?Ä_x0002_mÑ?_x0001_¸¿)&amp;¿?äbý]Ä¿ðBóÓ_o³?À¯ÊD´È?¸/ÐôÔÔ?pÔ_x0013_ÎÜ³?¨	pÜ_x0018_à?,\¶_x0001_òÓ?_x0010_¥Qÿ@ÜÊ?7_x0005_=T³Á?î'Ýµï¿g»°Ñå?Aä\Ç?ÔØ¬u[À? 8_x001F_³_x0006_½¿Är_x000C_ü_x0003_Ó?À_x0003__x0018_S¤?_x0018_e_x001A_?èÄ?È~CM_x0004_Ã?è1nI_x0001_yÁ?x{_x000E_¹Î?Ød}Âv×?_x0018__x0012_ÙíÄ?°½_x0017_Dÿ¹Ô?p¢¶òñH³?`vãñ_x000C_a¢?8/_x001B__x0010_¯ÄÆ?_x0002__x0003_\àêu\ÑÛ?_x0010_åhå¦:ã?p¶ÛÈ_x001D_Î?_x0002_h b0? ¬íÛ6´?Èic_x0012_ü,Æ?ø³N_x0003_\Ê?_x0002_wÂ¶=`È?´[¢ð×Ú?_x0002_&lt;´ìs?¸j_x0011_lÈÙÜ?ØþÛ'__x0012_Á?`vqä·?&lt;B_x0019_ú)å?l_x0005_ñòG&lt;á?_x0002_ÎÅí·?¸µHkÍ?_x0006__ÞÌÄ?_x0004_ö;i.Ëá?¸]A0CÈÐ?°N_x0014_ù÷À?_x0014_5N_x001E_ú4ä?ÔÒ_x0012_Näé?ðYµlN®¿ä_x0013_m_x0006_Õ×?à¿	_x0010_þBÃ?üÃ4&gt;lã?_x0014_ãB_x0001_¦Ò?0µ-_x0016__x001F_ûÝ?$í¥þM¦Õ?p0óó_x0016_Æ?_x0004_¡UÁ_x0002__x0007_»Ö?¾ÝA&gt;ÍÑà?ÙßßmP¿@|_x0012_îf_x0017_¸¿PG¯_x0005_`M¾?ªSÀÛ_x001D_Ø?`_x0015_º©s½?_x0002__x0008_Ýy¬ÿ×?_x0018_ySÎ?à_x0015__x000D_&gt;¡?`§;Ü÷_x0014_´?o|_x000E_¡_x001E_Ô?°_x0014__x0003_s:Ö?ä_x0001__x0013_¨Gß? {àäÙ_x0016_¶?é¶¸uÔ?ðhØÚië¶?R?¬_x0006_)à?´Û_x0005_Mk¹Ô?PÏ]¢À!³?@Ìx_x0004_ñ¸?X`~Ü[_x0011_ã?ÛFËp³¿_x0002_hÝ_x000F_«F¸?s·? ¢%_x001B_PÇº?_x0007_Ò{Ê¶?Øü×n]Õ?_x0010_/ÄMh¿?(Üjoµñá?0_x001C_1uØ$Ó?_x0017_ÿ_x001C_u·?_x0001__x000B_N_x0007_Z`Ðã?@À_x0011_¶ºq¿ÀóÄ_x0010__x0015_TÐ?ä³ÊêÓ?x_x0003_@¶=iÏ?_x0001_9$µ­Ð?¬³cÂ²Ó?ÀÏ!_x001A_ºñÏ?tÞ_x000C_E`²Ö?ÈR_x0011_Û°Êà?H!V^_x000F_¥Ä?`_x0005_&gt;%qT¿@Í ¶_x0002_æ¿_x0001_Ö\Ê	4b?4&amp;_x0004_û6Â¿_x001B__x0002_­ÏÂ?Ð·Æ_x0013_u²Ó?_x0001__x0017_£_x001F_­¿d`_x0010_"°SÜ?$Qß^ûË?Ø×_x0008_ÓÇ?¸X_x0006__x0001_ÍÊ?äTØ/)»?L¦_x000D__x0002__x001F_üÕ?|Õ[m(Ö?`MnçpÈÃ?À¬©§¿0Ói0á¼Â?_x000C_)_x001C_ãiÍÕ?Ðÿ~_x0004_&gt;,Ò?è«9{EóÊ?õ÷7_x0003__x0006__x0010_~À¿@ÛD9?XØ_x001C__x0001_È_x0002_î?¸_x000C_§b¯Ï?_x0003_4ÍC#êÙ?_x0003_ÅJK~_x0004_v¿Pu¾lå'£¿@ùb°Éß¿_x000D_ÁC¤òË?Dr_x000F_ûõSå?Ü_x0005_Ek_x0018__x0011_Ñ?_x0014_ÞAÔ?¨_x001C_íû|"À?è×Òí_x0016_µ¿(÷_x0014_íË]Ï?_x0003_âÛõ_x001E_Ó? _x0016_¶Ù_x0019_ËÇ?nIY8@[á?À"Q_x0008_UÓ?@¢±¸Â¡?à.d1¶?_x0008_Ù¸È}­È?éïÉ Ê?@¥Â½¿_x0010_ÔÒá_x0006_À?{0Óá8Ò?8û{¤_x0015__x0011_Û?`&gt;^Çt¨Í?Ä­0½Õ?À	[;?öä?ðm2ªÐ)¾?@_x0004_ .ð®?_x0002__x0005_jÞ_x000B_r°+á?_x0003_è&gt;µÓ?Ð/©^òsÒ?tå_x0014_FÑ? ¢hH?ØB´° Ð?Dj/©øÜ×?_x0002_äÇ'I¬R? ¯SÑ}@©?èj_x0015_Íq¦ä?DàÝ%eOÑ?_x0002_ðàÚ_x001E_?À{FÁ{ò­?_x0001__x0008_ó-°?X_x001E_®8ËÍ?°,D-_x0019__x0019_Ç?`_x0007_.uãßÚ?VÚÄÞ²}à? ÿªK3öÕ?_x001F_=­TÒ? _x0005_Ð±²¶?°_x0004__x001D_û\VÝ?8B¡sÂ?_x0005__x000C_KË³¿ôÒÌ$@e×?À¥s_x001F_j¡?4¶+m³_x0003_Ù?8^¨÷_Ö? ³êg¦¿_x0002_&lt;w¿_x001A_|¿b¯ðà«Ô?dØ¦»_x0002__x0003_äáÕ?øâ_x0003_üYÛ?°_x000E_ù,»Ê?Ðô¶_x000E_A|Ï?_x0004_¨ Ûq÷Ä¿°iç_x0014_/Á?|3Ð~±? ¶¼:§Ò?0®TT¸?Ä&amp;2¿W÷Ñ?_x0010_ÈÕ£^V¯¿_Ýqý¢ä?ÀÜ;ÙÌ3Ã?Ìî&lt;ì©BÛ?@¸ÐÑk%¶?D©2V+ç?PÒ®ã£ÝÀ?@G®_x0007_íÑ?P¡_x0001_æ_x0016_¹?ðb U_x0016_ÜÉ?_x0006_&lt;HK?ÈGá&amp;_x0016__x000E_ð?HÏ¨ÈgCá?_x0007_ÂÅ? .9TÆ?¸ä"ø¾Ê?\é	5_x0006_¢Ð?úc½_x001E_ÐÔ?ôd{¥_x0013_ÔÒ?à_x0007_ö³ÑIà?ÐXbüó$¨¿_x0002_nø_x0008_{º?_x0001__x0004_ ½sr_x0001_&lt;ã?phºú_x000D_Û?h_x000B_HË/'×?&lt;Õ%Ó¡`Û?äo½_x0007_ã?xåH	JD·¿t\2DùÕ¿pýäXú_x0007_°¿á?_x0001_¶Ñ?LS_x001C_^"Á¿_x0001__x0004_©}ð'k?h!î÷UiÃ? ÿE»_x0011_á?01Í_x0017_ã?¿?0a_x0004_]ríÃ?¼Ã×?_x0018__x0010_Î_x0012_Æ?ÀQÊ_x0002_È?ÈË$·Ò?õ _x001C_$o×?xO°þöÃ¿z_x0005_Dªàé?{=È=4à?8&gt;$_x000B_OÉ?X_x0013_W¿_x001E__x0019_Ê?_x001D_q"ºõÓ?X§¿_ÊÁ?µtÑN_x0003_´?8Î´íÉÂ?P¯A4`·¿_x001E_PÅÝ?`Ú@	_x0001__x0003_ó%¶?\ÇâæÉþÐ?_x0001_\_x000C__x0015_[?`_x0001_4.+Ê¬¿8&gt;®Å?TE®oÉé?(±ÙúvÊ?È,Å_x0015_è@Ð?_x0010_ãêÃ_x0004_6È?0Ý_x0007_AáI¦¿ðØÚ2YÇÃ?ô`·_x0002_Rà?XVI´_x000E__x0008_Á?P-KûX/á?8îÅ½Õ?` _x000B_å_x000C__Ö?À3»_x0007_ ¿@_x0008_¯ÙæÂ´?àÀªØ¡¬?dº,rmÞ? D_x000C_Z[_x0008_Ð?°%HÅÌô½?HxI=HöÌ?(NqþmÆ?Ô_x001C__x0005_^_x0012_Ø?àíÒu%ôÎ?pi_x0003__x0018__x0013_g¸?_x0008_z_x000D__x0001_7Õ?_x0008_µÔjÖ?ìþ+_x0015_BóÑ?L7)K)æ?ø^§_x0002_J²¿_x0003__x0005_8Ê©åXÙ?¨_x0002_zÛpæÌ?| ÕlÃËÞ?0â°*_x0013_\Ï?°húe7ª¾¿\_x001C__x0003_Ûk_x001F_Û?&lt;Üí1_x0018_Ú? à_x000B_ï«é¾?¨_x0013_j,_x000C_ÞÉ?x¿î­sªÄ?_x0003_q÷è6¹~? X1_x0016_­ ¥¿¾:m«µ´â?|_x0004_"_x0002_·ë?p#¨_x000E__x0001_»?h_GMÉâ?0Å¬ÂÀ?Ô_x001F__x001A__x0013_ëwß?00_x0001_«»?ª}"»éâà?Àµ¼_x0008_&amp;ðÓ?àõµ¥N·?hY8Ý¬§É?@ãP¹õ?ûPn_x000E_t´? _x000C_ðè|¸?_x0003_oFBq?gËrµÔ?_x0010_.:ùÅwÎ? s[áp_x0002_¿fÐ_x0008_×V¿è?æTù_x0002__x0004__x0006_nå?àN©Õáº?_x0018_©*k¶¿0&gt;Ã_x0008_m_x0012_Ì?àÕ_x0012_Ç_x000D_À ??7_x0003_¾?`SÔ9_x0002_úÝ?N¬ºñç?^ÊÜò_x0016_Åá?`@¿j_x0016_Õ?(s_x0008_ _x0018_ÒÃ?à¯Ë­ùÄ?À¿Þ#îº¿TA}¼Ç_x001D_è?_x0002_ò_x0004_éð_x0004_É¿_x0002_|Í_x0017_A¸A¿(`Y&lt;BÃ?_x001C_ÅÏÁ$×Ô?¨¨tÔíÀ?T_x000E_G&lt;ÆÜÐ?pÞ{!_x0001__x0012_Û?(DôtÓïÆ?_x0002_Å8{_x0013_Ä?Ð_`}_x0001_\ä? ;Ñ¼_x0004_°?àÉ&gt;ð¨¬?è±ýÆ¥Ë?è(p8ÌªÛ?ärR_x000B_,eÒ?Ü_x000B_»ïÜ?_x0002_]y÷ó»?@_x0005_s­³?_x0002__x0003_Ü_x0007__x000B_Ç¿T_x001F__x0001_Ò,ÌØ?ÄT²7RØ?ÞÀtÊsPá?_x0002_»/'ÙÏ?¤_x001B_6üJóÐ?°gÌ^Ùì¸?¼Ó×±Ö?¼}_x0005_¶nºÆ¿_x0008__x001F_éEÏ?_x0005_&gt;¬¦Â?À_x0005_´¿{tÄ?p_x0004_ã,¿? _x0007__x0008_½_x0006_¿ÀbÈð,ÓÊ?°R.ÌãÎ? i3QÑ?_x0010_[Oc_x000C_²?_x0010_©µ_x0010_%Ì?`\¼òfº?@°~F&amp;ÿ¼?l_x001D_½Ý _x0019_×?8Z VòÚ?ðÑ¡.³6½?hõÖ¼áØ?Ø2 _x001A_×Ð?_x000E_±ç.~.é?8|ÿý£Ë?p_x001A__x0002__x0019_¿Ã?Èx2yI°È?_x0008_PØ+fm²¿¤gÚ_x0001__x0006_0¦Ñ?DßÈkMvÖ?¨_x0019_SêÆÄ?@a_x0019_=yd¹?ð}B'W6Æ?_x0010_=_x0012_MÕÜ?_x0012_Å_x001A_½¯?èUÉùÈÁ?¬_x0013__x001F_ñÒÐ?@é^ùÚ¥¿àÑÉlß_x001C_±?\³°Ù"GÖ?_x0010_[:*´¿@_x0004_7_x0016_T'·?_x0014_¾9XÜ?@w¹c{§?_x001C_5C¿Yä?,ßù^zÑ?_x0004_SAD|à?@WHà_x0011_ôÁ?HÀ_x0006__x0005_AòÅ?$)5ç´ÚÕ?@_x001D_f_x000E_ÓÌ?À«H·wE?À`È¼f¿à_x0008_Ø_x0010_´`²?`[uXÅÓ?r_x000C_!¬§?èÕS^_x0018_ç?_x0018_Ö"I_x0002_êÅ?àý_x0003_T]Õ?_x000C_MÌiØ?_x0003__x0004_ð_x0001_GHp·?_x0003_Ø³_x0007_ï?ø~ò¤ÆÍ?è¶Ý{Á?qè©Í@Ü?ðTüh·¡¿(¦&gt;î£Ó?Àæq_x000F_iÆ?_x0010_Vv_x0002_ËÂ?À¯tïU?åÂUF»Ó?®µ&amp;!Yå?H_x0011_ðÝË?ø7FW&gt;&amp;ß?XWÃ·¿ø´¨¥¤÷Õ?ÀJxc+Ä?_x0003_´jqÿ×?pÃl8Ë}Ì?ÐjD[_x001C_µ¿_x0010_[_x0013_YÝÑ? 5oìÂA¥¿¬[cØ©×?äè_x0005_PÍî?_x0018_mæq0¯¿èêR_x0017_£?_x0003_FOËà£?ÅFBëú·?_x0003_XÛ_x0008__x0014_ðæ?h$_x0004_@R_x001F_Ç?ðÃÕ¢ýÅ?P¨G_x0003__x0005_¾Å¤?À_x001B_ß_x0004_¶î¢?àX_x000C_bá&amp;¥¿ü[ ERÐ?Ø«Á7lÉ?pçó²;«Â?ÖÇÍ{à?èäag·Í?_x0008__x0001__x001C_ÉÑwØ?X){iTÇ? h&lt;è_x0008_ïÁ? î.ØÊ³?PÃ_x0016_;mÆ?À/©Ê?ðùi_x0006_´²?_x0003_Ã¥«pð¯?_x000C_¼_x0011_FzÉ¿`¤b~_x0002_Dª¿H¹Ô\À?àp_^+_x0007_Í?_x0003_¶3ië·ß?_x001E_S¬ê-qã? ³B©+Tº¿ ¥ò÷×?0JÔÊPÐ?gí}8ÀÃ?ð[¿&gt;1&amp;Ö?¼hÕQÚØ?ÐÇT¿Ù?4cp_x0001_Áå?_x0003_µVÄU`±?Àv}%ÙÌ?_x0002__x0004_Êõßdàç?¸Íþ¤eÂ? .NALÝ½?°_x0016_ M_x0005_ª¿p_x0001_¾	Á?@Èz÷tÂ?_x0018_Wt^Ú?_x0010_ç_x0014_J­BÛ?8_x0003_®ØïÔØ?\ò_x0016_l_x0012_êÚ?µ°¿_x0010_¡Î?&lt;Á¼ë,·Ù?0¦§;ÍÊ? Ù¾E4ëª?@@Pô_x001E_h­¿Ä_x001F_ê|_x000E_Ïä?Ð¦yX_x0018_¯¿ôL:_x001C_\×?`\,¤%«¿ø¬Ô__x0007_ Ê?`_x001E_½Ó5Ã?HÅÅS×?°${¦_x001D_È? _x0006_üPÛ?_x0016_¥Q4=lá?p±ÔÜ¼¶¿@Àü¶?Á2_x0002_ùÊÓ?@@î_x001F_ÍÏ?p[_x0010_éÜ¸?`²7¸ä?è÷­z_x0001__x0003_\þÐ? _x0012_!ºÅ¹?øjB¡¾®Ô?ÈWnö«À?Ñõ_x0010_òÒ?6j®6Êé?_x0010_Ë_x000D_7_x000F_Ë?_x0018_¯i_x001F_=ÿÙ?Ì-_x0015__x000C_Ê}Ø?Ì&gt;Ai×?F_x0001_&lt;[_x0002__x001A_ï?iå AÑ? Ç2ièú¿`³_x000B_´û_x000B_ª¿_x0001__x0001_ºÃ%_x001F_-¿ØaLXðÆ?î_x0010__x0015_ÉèÒ?_x0010_s_x0002__x0019_l¾?Ð.iXÿÌ?@fí_x0015_ëgÍ?_x0010_üm³?`Xç+½1½?±£@_x0018_xß? ^N~Õ?Ö|â#f±?_x0001_l¼J´Üx¿ðò_x000B_»jÒ?$3ü`pRê?°e­a¢¿_x0001_méÔy?_x0001_BeLÜ×?Ø aÔ?_x0007_	 ½ÀäÆÂ?è`ÕÆ?Dì§YÐÑ?¤ Ê_x000C_uÒ?x¯hÎÍ?8É8wQnØ?®_x0003_Á_x0002_/4å?âT/â?ôN¹_x0017__x0005_"Õ?hò2Ü":Ï?_x0007_ =_x0001__x0011_d/?_x0018__x0003_oqKê°¿ _x0010_ûFRôæ?é_x000D_[ûâ?¼U_x0001_]¸ØÖ?_x0010__x0005_%°_x0001_åÇ?_x0007_ZáÓc_x000F_¼?_x0007_TðjPÎ? bùK(_x0017_¿X_x001D_w^ _x0003_Ô?_x0010_9½_x0015_\Ù?ø_x0006_§wmvã? c°-Í?À_x0005_AÏZ6¸?pà$ø#¼»?¬í3x_x0008_ê?Ð0jRÛ2À?_x0007_Åå8ÐÈ?ð¼?J_x0004_É?H_x0018_Õ¡ý|¾¿_x0007__x0012_Àäý? åKH_x0003__x0005__x001B_wÆ?¡ÌüQ?u(å¨?îÌ[0:sä? Äðüö¨¿ø t_x001A_5Ì?À(o»Sc¨?Àwÿ8»? ÷FÈÎ¯? !¹oÀà?ðûÔ­4Å?À@GM|? æâ£ñwÈ? _x001A_æXìà?ðöL_x0003__x001B_&lt;À?%Kñ7t¥?p\ZòÅHÎ?@Å.àµ?¾_x0002_Í¤¢ë?H¾óG(åÃ?° ._x0008__x0007_&amp;»?à õJ²¸¿_x0008_þYV_x0011_zÀ?pc~ü!^§¿ì"¾_x0010_çUå? P7_x0001__x0015_-¹?ÿÇÁ	½?PIûpPÏË?`.9+²À?0y8Âéã?¤G´_4_x0004_Ä¿¨_x000E_åó_x0007_È?_x0001__x0006_Æ±_x0019_"ä?HK*|µÑ?àXúÃ_x0015_T¨?T_x0005__x001E__x001B_%Ô?¤ä¸¼¹_x0003_Ð?ÄzOJÔ?ÀÈ}uÆø¥?h_x001B_»¾ÞÝ?85üL"À?ø6J@ì&gt;Ä?_x0001_þ.Ti÷W¿ð_x0002_&gt;ÊBÈ¿à$Åx_x0004_»?|Õô`kíÓ?85º«byÊ¿ÍfÔ?p¶Çæ@Vº?¸Íý:3ôË?_x0004_Q#êÕ?0²u¿æß?_x001C__x0018__x0006_Û¦Ü?¨¸Ë_x0004_Å/É¿Ø)_x000D_ÿ_x0015_â?Ì8. _x0019_³Ò?@üP*°ª¿P¾é^ê¼?`8«EÎ?ð_x0005_"FâÞ?@_x0015_µ_x001E_`±®?O`pØ$?Lç8¿?ÇI7_x0001__x0002_M²¿(XlëËºÇ?d8ÚçýÖ? ?JíÁÚ?8t_x001B__x000B_WÅß?LxåC&lt;¶Ø?8u¿®/Ë?25¿m_x0017_æ?_x0011_'¢_x0004_Ù?P_M%z¿?pQg)b_x000C_¾?|i_x0010_ºi×?_x0001_eG_x001C_Ï¦q?hë	Ì?oÏ*Þ?Ð¥ìr#É?°%_x0006_(RÐÈ?xy¹üÄUÍ?¼Ça×?@ÿ=ÄP¾?ð_x001B_l¾_x001C_Ä?_x0001_Çàn.Ã¿_x0008_ÊD=¥Ø?(qn_x0018_¹,È?°¬ÖSB_x0012_Î?_x0001_ÙöK_x0019_È·?Ü´_x000C_uHØÑ?¸,g_x0010_÷×?~OX_x0012_è?Ì«lH_x000F_Ñ?@q	î_x0007_Þ¿°÷r$µ?_x0001__x0002_ñ,f%d¶¿¼ÖÌªÞÐ? ôs,¯¿ ³K&gt;H4°?àçY«®Î?àzÆfíé©?T_x0010_:OÕ?À;JÄþ_x0014_¨?@9½­VØ¹?_x001E_	4¡_x0010_Ýà?_x0001_¤DØïÌ?ÀH_x001F__x0011_Î?Rtd\0Yê?ÀVæ_x0018__x0016_ÈÒ?`k&amp;Uª¯?ÄAD_x0017_ÌÔ?_x0014_¹_x0016__x001D__x0005_Ó?øÂ_x001A__x0017_º_x0017_ã?@_x0019_|_x0015_·?Èâl_ôÅ?_x001C__x0004_Ò¼Ø?àÖw_x000E_U8Ï?_x0018_³ãTè_x0005_Ð?h_x0007_	9µ¸¿h±_x0016_ÁY#Ö?¸õ4(8Æ?_x0001_vú@çÔà?\Ü[Ê=_x0019_Ö?àéÎ®D5¹¿º©õ_x0013_$¥?ÒÍ1a`8æ?p&gt;µ._x0002__x0004_W=®¿ÐFL²¶dÂ? á\@t_x000F_¾¿`Ò_x0013_»`©?_x0018_h^tÂà×?¦XTÍQÂä?°C¹_x0003__x0016__x001B_Ç?Ø_x0019_S_x001D_Ø_x0008_Á?0,_x001A__x000D_!_x0007_Ó?0_x0010_¡N½¿X/õ_x0004_ª×?h_x0003_yê_x0015_ÁÊ? _x0018_ý¬-Ã?H¢_x0012__x0015_ù¸Á?_x0010_2¬A²à°?È_x000E_·^+Ý?ÀðÂßâ®?ÀØ¶%ç_x0003_°?¶cÐ¤·?@&amp;²Apé?ÐTi_x0002_µ³»?¤_x0016_y}fð?g]_x0001_ÖÅ?Àü´_x0011_H©¿r¾ÜT$Ì?ìÆ_x0001_-j¶Ó?Ô&gt;FÀ¿Þ_x0010__x0012_8+å?°¢*$ìâÁ?%z_x0004_:|º?¸ÁWb´#æ?J÷Ú¸©_x0016_æ?_x0003__x0004_ x?PÌ?È¾¯w;.Ñ?àg3ûJn©¿Àßx»ÒÉ²?x¯¶3}AÜ?_x0003_ýéòlË?_x0018_Ì-lÊ?¨Ìf$3íÈ?è·Dq}ÐÆ?Ê_x0015_.Là? Ø©}·Æ?`¨d³ÍL®?`{_x0013_&lt;rÅÌ? ¢DúÄ?_x0003_Ä_x000F_Ù¡õk? ©í÷b½?À_x0008_Ï8à¾¿LQÙcÜ?P_x0013_õv_x000D_2¾?H%ØÔË?Ì¸_x0016_àR^Õ?_x0007_~æn?¼¸CJëÊÓ?xqRLýÌ?_x0003_83¦®¡[¿_x001C_Ã_x000B_f!3Ò?Ä_x0002_JÿZÒ?`§böøl¨?d_x000B__x0001_õª³Ù?8*Ó_x0006_èÂ? óºÐ®_x0014_Â?À_x0003_Æ_x0001__x0002_ï_x001D_£¿¬¥ÏE´HÑ?dY¯Æ¿0zÎ~ä½?(êª5á¾¿(_x000D_k/1_x001A_Ã?Ô£ÌZ5å?_x0005_; ¿È¿_x0010_!/²äÃ¸?0§+_x0008_&gt;5Í? t¬VVÀ®¿YkÝ~¹º?èEâ`	)Õ?_x0013_oWsÅ?¸ûþì_x0004_Õ?P	Ô_x000C_+Ö?ø/[,pùè?$;&amp;ë±Þà?_x0003_·!D?_x0010__x0003__x001C__x0005_ÄØ?¤@Éu¡á?@.l"o¿ëñz_x0005_¾?P*_x0003_ëy0Ç?0û_x000C_»_x0016_¸?ÀWYÛÉ¿À\«_x0005_xr?_x0010_j0ñ°[Ë?ÜE_x0018_ÅE:é?0¹'©Õ?_x0001_ ¦_x0005_×&amp;¿8½~ë÷Ô?_x0001__x0005_8.!CJ7Ò?0_x0005_¡Ð_x0002_²Ü?e¹_x0013_?2À¿05ï1Â?hÝ_x0004__x001D_ÞmÞ?B[_x0003__x000F_¡Ó?ºßôôOä?ê°Ã\Üëè?ÜÀÕ~½Ú?ôD_x000C_©öÀ¿_x0018_AÆ4¬Ê?@u¯9Øå?âfr+/¶?xÏUDÕ?ð_x0006_,tÓ?À¤RÐ¡¿`V¸µ®Ç¨?0xåÁåÇ?ÀWª°¿ðÖÂRpKÕ?_x001C_Z&amp;«"MÙ?_x0018_â'&lt;¦é?_x0014_zÊJ Ò?À¯ü§³þª¿¶wûÉ_x0014_â?4Óq&amp;o®Ò?_x0001_¢vy­¢¿ _x001E_­}q/Ù?0Hr£_x0017_fÑ?`mä¨GÃ? £*(º È?Ðb½û_x0004__x0005_(Ê?(_x0019_ÿ»ökÊ?\ÄÙÔ´SÔ?xØ_x001F_&lt;Aßµ¿{×_.Iæ?xº_x0006_yÔÏ?ÐR_x0018_ÚpsÅ?_x0006__x0006_e¸?lQ_x0001_Å~Î?|ù¢Ë? i&gt;É¢¿Þ_x0004_(j(_x001A_ë?_x001E_	oÂèÙ?À_x0019_VMa¿°(M¶¹¹?ð2"?%Ö?Ðrrc-¾?"MPæÓ}â?@$¬+Óz«¿F½Å_x0015_p¿àØÉ_x001D_3·?ÐB²_x0003_&gt;Í¶?Dë7·NÖØ?tPg&amp;%Ó?@¹\T¨¿_x000C_ò§e*çÜ?À_x0016__x0013_à?&lt;dliZï?_x0008_334_x001A_ÓÈ?`Öòôc¶?_x0010_,¥ ß_x0013_Ö?0_x0003_â_x0002_m?Ç?_x0002__x0003__x0002_Ð«GÚõl?_x0010_ó!d_x0004_È?ü_x0015_ãµµà?Àè:î_x000F_q¶?8×_x0001_Uç_x0001_Ë?°ßXâA¹? ôKåà®¹?_x0002_]¬pþ!?`Â©rMÞÂ?_x0008_Ç«GhâÞ?xRNªÔ?_x001C_Þ;]Ô?8²yÇ¼ÓÀ?_x0002_ÓÈàcs?LVpNÕXÐ? Å_x0011__x0018_ûR¤?JÝfP_x000B_èç?`ÈÞ¦úÊÊ¿_x0002_.zºÉ®À?¬ws_x0011_Ú?`y)Åª¿ _x000C_{ãzÊß?Ñ_É}Ò?ô/xDÖvÐ?_x0002_ÖW¦?vx)ÈRçâ?ÁÅ«_x0002_Ú?ÈDrtÖ? ¬¿?_x0011_fâ,iÂ?ÐQé_x0014_§²?_x0018__x0018_@_x001F__x0001__x0002_³È?ðÿk!TÀ¿_x0001_T_x0002_&amp;Í?°â_x0016_¡?vÈ?f_x0001_Meáä?øå1_x0010_s"Õ?_x000E__x0016__x001A_±T=ä? M½'S¸? -Ýµ_x0016_Á®?_x0013_|(ÐyÇ?¼ç}_x0001_¿Ü?D2_x0011_EÿôÕ?ÔV¹3û×?àCû_x001C_zÐ?,ÓóíÐÁÛ? _x0002_ñ_x001B_Í8 ?Ð_x0012_Âa_x0016_«Í?çböÛßß?`_x0014_õJ99â?XÑ¢UÊÂ?Ø_x000B_BÇaÂ?¨§í_x001E_¸+Å?àâ9&amp;1$¹?°tcg§¿H¨z$ÞêÔ?&lt;^ï_x0006_ë?¸E¦Ë:¿ é¬G7_x001A_À?l¥$_x0018_u]×?@T_x0013_7õ¯?ÈÞ7ÝÉê?À¸_x000D_¹VÐ?_x0003__x0004_H¹;_x0001_ÎïÚ?¤¢ÐÃ¹HÀ¿H_x0002_fâ_x001F_RÎ?À6Â;Êº¬?_x0010_V¶óÑ?ÀÐ"4`n?04_x001D_¦8Õ?Óoóù|¾?.m±?¾â?¼'ßv_x0003_Ò?_x0003__x001F_ïKö? 7KÈB´? Âãû½¢?À_x001E_£|Ty±?@söGd²?¨êÏ*_x001A_ÕÜ?F_x0013_*:)Qã?¦z­_x0004_?¡4&lt;°Å?hpÖ&gt;ÝMÄ?T__x0011_x*_x001D_æ?_x0003__x0002_©©)?(Ê.¯_x001F_©Í? .Kn{«?&lt;©^¹Ô?@ðew_x0011_¸®?ÁÈ¬i±¿À¼wÒÂ{§?|7ÿúgÔ?`¯óZÿJ¹?Ð&lt;_x0007_¼æ&amp;²?¨Gmå_x0002__x0004_¬1Ó?p4h¡ß¸?À¿rú³?°&lt;cÆGÆ?VÀr!1è?0î±h@±?_x0002_mW:­m¿ï3·¿Ñ?È/°v¤TØ?±Ü4ÿÉ?Ãx4»à?`)K_x001E_Ô?_x0010_©BBÏÐ?ÚúGÎ½5ä?è­°ï_x0001_Î?¤U¡Zw¹Ñ? §R_x0005__x001F__x0018_¿?À³_x0003__x001F_Hµ?hv ÅÑ?_x0002__x001E_Y¡?_x0002_ºTÍÐ©?Ì[_x0010_ªÚ?Ô¸¬-Í Ó?Nòk:ïNÒ¿¸]ç_x0002_|¼Ã?ÈýVÏÒ?³8_x0007_@Ä¿"aÊì¸?_x0002_"ÝÉ_x000E_Ó?ø	N¸_x001B_²Ý? ¯_x0019_friµ?A·}º¨?_x0004__x0006_ c¹:Ç£?À#~c¦·?@8¦_x0002__x001A_¿F8_x001C_ _x001C_&amp;å? ·V_x0004_#ÇÝ?v&lt;ñª®Çà?_x000C_r©1_x0017_*Ò? ¡[°ÉÒÝ?ªT¸_x0003_å?Ì)Þ_x0016_!_x0005_Ò?¹8l[~¿_x0006__x0015_]C_x000C_và?°ª!ð_x000B_Ý?ál_x000B_Ð?~_x0011_P_x0001_â?0Ï¼W_x0001_Ø?ðC¿ã¿? ¯_x0014_4Õâ?@u_x001C_¦_x0012__x0002_´¿phùX_x0002_À?8_x0001_Ñ1ð=Æ?ô"höÒ?ÈDÊ¶_x0005_Ç?à&amp;×5B×¢?üi+Ez%Ú?_x000C_¯@ÌÑ¸×?ÐNg4 ±½?¼_x0005_¤Ë_x0002_Ü?H9¦Z|\ß?__x000D_ÙgÍÛ?_x001B__x000D_b¼#»? _x0018__x0007_o_x0001__x0003_´³¿_x0018_Ö¤|/GÁ?´÷ûãÛ?0ùÂ42¸?w$ëóÙÒ?äÏ=-cÐ?ÔÜ&gt;»[ß?P$¼OxÀ?À_x000C_¦mÃ?_x000F__x000C_(ïéÑ?®Îþ#_x0018_á?r_x001A_|_x0007_·ã?X_x0016_Z_x0005_F"Ä?@á±£9_x0016_?ÛF%|Æ? Ô&gt;³ÅÔ?_x0018__x000B__x001E_ÌÃ?_x0002_E·wà?&lt;_x0002_ºdÚPå?_x0001_IÂ±oØ?|[äÑ? _x000E_^ä·ÐÂ?_x000E_ ì »¿ÐAO_x0001_ _x0008_Ó?_x001E_ÔÐ_x0016__x0010_Xá?_x0008_ãjeòÌ?¡JF_x0013_À?,¿{,w@Ö?üÉ ®aäÀ¿È}³iS_x0015_Ç?`ý¿\J´?u½è¹Cu¿_x0001__x0003_¨_x0004_×LQÌ?0$ÚT¿?_x0004_llðëÕ?h@B-ªpÉ?_x0001_VÑ_x0002_ýh¿_x001C_çè¤æÓ?x/9´~·¿  ¿á5Ï?Pu_x001C_Hù°?àjÆCÍx¿?àE%Æ_x0005_Á?¨\±_x0013_?ëÝ?pÛ%Ê^ÑÔ?_x0018_#F_x001D_`TÆ?`z8_x0010_óHÃ?|ÎÝÒwÉ×?rÏÞÇbeä?_x0008_¬_x0018_ÛÒ?:"i=à?¨OB}Þ?_x0008_1&gt;_x0013_ÿÓ?_x001C_Û]ØåÁá?Ø_x0012__x0003_ Ø§Â?ûÿ- _x0003_½?_x0018_½?k_x001B_QÒ? §uè_x0004_Ð?_x0008_Ò_x000E__x0019_çSÙ?¨'Aß{¿àÈ_x001B_-!xÉ?;ÆÎ¦£Ô?Ø3=6ÜÎ?J_x0019_n_x0001__x0004_)æ?o_x001E_|Æ_x0018_Õ?0/JÓþÐ?¤ÂÓæ/RÔ?@_x000D_v¨_x0003_G¿ØòÊÉ:8Ó?Àc_x0019_ØÔ¿ ê\[!_x0006_¥?_x000C_û_x000B__x0011__x0017_Ó?àG_x0001_Ô_¯?pÝÛÎ½º? _x0006__x0011__aÖ¼?ð¹2SÔ¯é?7#kuæ?È_x0002_«(_x0010_É?*"®_x001E_Ô?P_x0002_Ì7¹? ¹ûrÃáÏ?_x0010__x000E__x0010__x0010_yáÇ?Ø»ÞÝ.æ¹¿TÝê(Rß?ø~WÀ^Ë?Prõ§ÿ_x001B_ç?äèZòÌwà?_x0008_ùÁqíË?ÀêD¨¿¤¾C¬ííà?é"u_x0017_vÜ?ø¶]Èò§Ñ?,Ô.¨uÖ?Äå_x0013_¿RÏóP_x0018_è?_x0001__x0003_ 3_x0018_ÿc±? _x0016_(Ë¡?_x0001_\ì$ºv³? o¤s!á?x¼ºçdÌ?È³yÐµÇÔ?,vÄXà?¸üñë_Ï?Ð(åÐÜ_x0003_¸?`Å¶4î²®?_x0001_z½_x001E_¶_x001C_µ? $¥p:A¯¿øláTR¾Õ?¬_x0016_j6ÒÜ?Øé__x0002_;sÃ?_x0008_kA±?}Ó?à?p?º&lt;è?xµRT¡_x0015_Õ?°p©¬Ã?_x000D_dlAUÑ?@Í_x0016__x001C_B?g®´Ë?"	Gr_x0006_ê? _x0008_§Ô_x0004_Ï?B÷Èê¦à?PÒ¤YNÐ²?_x0008__x0012_¦?_x0008_¿_x0011_G_x000B_ÌÉ?¨_x000E_â9Æ¿Ì4uÂyîÒ?ô3_È¨×?àßC_x0003__x0004_ÍOÈ?°5I·'y»?lâ~_x0003_QÁ¿_x0003_¾_x001C_£ã}¿¸ùx}k4Û?|½»[`äß?Xb_x000F_TºÊ?_x0006__x0017_GÅà?º´ëm_x000C_ï?h_x000E_F_x001B_¶ô´¿_x0003_&lt;¡p?@u_x0014_èÊ]Á?,a8²Ü?Ø£¶_x0017_QXÍ¿0:oî_x000E_x·?_x0008_¼2_x001F_U_x0005_Ã?ð,æÐXÍ?_x0004_ÖN`ÙIê?ÔÍÊ±ÌÓ?Ã¿_x001F_b{¿èÖ£_x0005_(øß?P³ÍÝ´É?pqS$GÏ¦¿°¼wÎØ­´¿ð9©&gt;Á?àþËþ.6Ä?ÈæÂ_x0006_1áÈ?è3_x0002_Ú_x001D_È?@8l¶_x001A_!®?|óÛrlÞ?è!Qå?`T_x0004__x0001_ Z¹?_x0001__x0002_Ò_x0011_PrËå?	ð§]õ?à_x0006_{Ç@×Ä?8@ï«}ÑÄ?pZ½×¿Í?p¨Øz9¸ã?ð§¡ÍÌÄ?0k_PÁ°?Ô_x0018_y/¡mÚ?@Þ_x001B_6÷Þ?NùæB_x0018__x0002_ë?¨%¸«ô_x000D_Ú?_x0001_âjómC¦?HrIe­IÏ?@¦Ä¢EÝÜ?_x0010_× ü_x0015_Ô?ì@Hè©Ó?¸³Ìúp,Ö?úîTZ_x0002_nã?6+mk½Ñâ?À®ä\g·´?(O ¾$Æ?@£/M¦4¾?_x0001_V(_x0018__x0008_j¿ 1!§Ø?ÐèëB×_³?_x0001_õ_x0016_Uí~j¿Xq&amp;òz_x000B_»¿`TùR³±¿pù»êÈ?_x0010_.ÍQÙ"À?À[I¦_x0002__x0003_Ó´?ÀTÖ$ò§?_x0002_1|,m²?°oëlò°Å?@_x000D_¶»³Ã¿®y7F_x0002_à?pFÐ³Ô?_x000B_¶Y@á?ìHZE!+×?ZCm?Àì?øòÅË4bÎ?ÕÐÏ«Í?ü{ýÇskÄ¿_x0002_êAÄÔ?ð1ôåâÐ»¿ Ë&gt;n~¬¿°ôðqàè¾?¬Ñ«DëUØ?_x0002_x _x0002_a?¬wR,8_x001A_ß?_x0002_Íõ²²S¯¿X¹ÿfQÛ?_x0004_"ARí×?_x0010_IÛÑÉ?Æçæ_x001F_#è?°w_x0001_ýä?ø8ÃpcÂ?ìKÀ_x000D_Þ? Þr&amp;É¿°_x001B_*´%_x0011_Ü?¶kôØHÞà?_x0002_¯¼ n§o¿_x0001__x0002_E_x0016_÷øVÆ?0-	O§µÉ?àÞnÅÊJÝ?ÔÇÙ_x0017_xÖ?Â¸_x001F_Ïéwâ?L)_x0011_=ª'Ø?ª¾{¦ÍFá?8dÍÉ?èq-£±ÉÏ?@Õ{y·?&gt;Lumåâ?Ò É'HZë?Êf×6Ñ?H_x000D_¥×!Ü?ì_x0013_N&gt;_x0017_ôÔ?à¨=½Å&lt;À?À×_x0015_"­Ï?PøJ|Ô?ã3_x0005_©_x0001_Ä?dP_x001F_.ÿÛ?]&lt;ÜMSÜ?0é_x0014__x0002__x0001_áÀ?À:o¦?°Þ_x0002_UTÈ?_x0008_ÒjÔgÈ?Ðì¢^_x0019_êÀ?¬î:s·ÊÒ?x¢Ä_x0013_0È?¨&amp;a_x000C_ÎÉ?_x0001_ò;_x0015_Ì?ðIIË¥Mµ?°3Î_x0005__x0006_öã?_x0005_jÃ·_x001A_j?(_x0010_D_x0002_H-Õ?_x0018_N_x0004__x0003_ý§Ì?°ùRxÇß?Ï¸_x0003_÷Õ?ÀËoû/_x001D_Æ?"oë_x001A_g_x0012_à?h_x0007_êé­wÆ?¤_x000E_ÎUSÙÕ? ~Ò3y#±¿Lä(ÑiáÑ?_x0005_¦Ï£ì²?Z(M¸?`ÁmÅ6§?5ý_x0016_ÉÃ?àÂ%ZÅ?@UI_x000D_3m¿?xÇ`ãÒ`á?ÐcqÒæ'³?_x0018_õ,£Þ_x0001_Ý?_x001C_W³átÑ?ÐkíKÉ_x0002_¡¿Ðt_x0015_4´³¿,¶+_x0004_äÓ? _x000B_IÛ0há?Pª ôí_x000C_Å?´ï@e\ÿÑ? _x0004_C?Ì¿`·Kõ_x0006_ÜÌ?`v×_x0013_@Ð®¿ §Ëp_x0019_Ç?_x0002__x0005_ìTìûb×?¼`_x0003_9è?_x0018__x000B__x0004_|_x0016_¹¿ùÁ¶ûÑ?_x001E__x0001_7O_x0006_ì?À»[ÛDÀ¿ôDWd«Ò?¨,ÖÕ?,!èAWõÙ?_x0010_2i&amp;dË?_x0006__x0018_ÜÅ¿X20_x001F_¡Ì?@u/YÒÈ?÷+TZ]å?°X|?·?èH±$Ã?Pc^«_x0018_°?À(55É?_x0018_ï·({Ä¿¸ÉÏ©ÒÆ?¨Cãê@Ï?_x0002__x0010_^e_x001A_?_x0016_úÆãà?p-*_x001F_Àµ?Ø¾l6»VÒ?Ö+­Ä_x000B_§?4³}ÑYÂ?ÄÅÓö}Ö?PïBs&gt;±?XIþ6fºÃ?ø&gt;ÃìYÍ?_x0013_oÎ_x0005__x0006_¬_x0003_¿?àbÉLVõ¿°_x0003_Þ´ôÑÐ? Û=Ö?Æ)?_x0010_¶? ·D_x0004_x§­? !_x0008_)ÀÎ³¿Ö_x0014_l_x0010_í?_x000C_M_x0015__x0002_vÒ?xÌYÔ_É?ÀäªcÏ?x*5à_x0001_Ë?@Ì_x001F_ä_x001D_¿º?XºÙ¥EÝ´¿¨_x0006_úiÒ?Às: K_x0016_Ù?Ô_x000E_æÒ_x000C_eÙ?Ô_x001C_k»Ø?L¥Y"ÎÎÚ?u=R_x0011_Þ?ÜÏCÝ_x0016_%Ð?dùýëêÑ?_x0010_2_x000D_-mÐ?_x0005_}ÀÌéR?_x0018_ÊaËLÖ?Àkkí³ï®? ï!ñÅ¼?5_x000C_²Ê? 	tRòÉÄ?_x0016_è©Âa?¨Å~iuªÚ?8ø°._x0014_ê?_x0001__x0002__x0001_Ö_x001E_£b_x001C_x¿_x0008_|*|±Å?_x0001_å#Z?ÝºÌ5tà?_x0010_¾ÁÃ:ñÆ?RTÌ:¥?à_x000C_ì_x0010_»¤?t_x0017_Ó_x0007_göË¿_x0008_Ê4«YÉ?_x0001__x001C__x0007_än«×?L¾nÔ¢Ó?0q6(¯}¤¿0¬é9üOã?¸=ù êC¹¿0T½_x0002_Ê?8?R_x000E_YgÏ?¶ºkgäã?°ö"Ä_x000D_×?`bDîÊn×? ¹áo¸?,Ù¥(DÕ? _x0014_ _x0019__x0004__x0006_Å?»ã®?¨EÌÛSÞ?`s	dy¥?ê5Û²ïá?è{ºëñ·Á?üá¬_x0012_ç?øu¸_R¢Ï?à_x0017_Ð!_x0014_àÓ?ºÖîÆã? ¥¢_x0006__x0001__x0002_ê_x001B_¨?û_x0017_T¥à³?XôwÙò_x001F_É?_x0001__x000E_.ÚÆF?y®®_x000F_£®?_x000C_Ø]	_x001D_ïî?_x0001_º_x001D_Iþ´k?A¤;é{¿ X_x001C_íä@¥¿P?peD8½?ÛÂZçÌ?d({LÆÇÑ? ¿I[L«?_x0001_Ó¤æ!_x000F_Ä?p÷§XüxÙ?ô	®_x0015_ÍÑ?lz=ñb³Â¿P_x0010_¨_x000D_²?ÐÀ@ÅÆ¿ Ø_x0011_8_x0019_ß?|zóU%óØ?i_x0018__x0013_ÄÜ?ÐOþ$±­Î? w_x0010__x0016_í¸?@ÃnÓ_x0016_¿uÛ÷Íß?_x0001_VÕrb§?Òå¼ËÇè?_x0001_Yö5wô¦? Ýúçh ¥?|'yÐ­º?@ÒÆ&lt;®²?_x0001__x0002_°ð+GÂö×?tÏ_x0008_qÇ?$4Xî_x000B_Ñ×?_x0008_?´PºRñ?ð©½IÁØ?@:_x0003_ÉæÝ?¤ØÔMR;Ð¿x6ª00Ô?_x0001_IPKpÇ`¿p/¶OêÅ?°$U|+Ø?(àRgWeÁ?ï_x0012_eúÇÍ?_x0010__x001A_*$âÍ?fd_x0019__x0008_á?Ç7_x001A_À_x0004_¾?pìIqg_¶? Ù£&gt;³¹?tè~/¹Î?à_x0016_Á£zÄ?D¾´Ú*×?)A_x0014_¨?_x0008_Î¤ã_x000D_Ø?ÀvðÉ­?_x0010_¼B_x0008_+]Î?à®S0µÅÁ?ÒþSÛ¯ä?*IýKÇÑæ?$¶_x000B_A Òà?°K_x0012_[	Ë?XÃy%Å_x0016_Æ?_x0007_¨o_x0003__x0006__x0016_ÅÑ? ÍùØBÊº?`ÍC»_x001E__x0002_À?_x0018_ÊÙGCÀ?À ¾_x001E_¾?ÀÁÉÒ×²?`Ü®J_x0013_µ¿_x0005_r__x0016_3Û?´³Ü F°Ö?È§WüGÕ?ÀjÛC!z£?xé­ÇÚ?_x0003_öU_x0007_Dh?Tu0÷_x0010_Xç? zÁÜ_x001C_É?_x0003_{¼Oxãg¿_x0003_&gt;^,x_x0016_Ï?À°Å×.¿ÔÖ_x0001_YÝ? Kú_x001E_³°¡?i|Dwz¿f_x0002_¦4Ù¤â?h?½_x0018_Z_x0018_Á?üÏÄ²Ð?×_x0007_rÛ?Ô:eÊ_x001E_¢×?è6Gb_x0013_°Î?èi`¢ÑÚ?l_x000C_eòïé?0õOû~ñã?P"¡aElÆ?_x0004_ò_x0016_eÌ²å?_x0001__x0002__x0004_R\¼îãß?tHAÂÔ×?_x0001_è_x001B_àwgh¿L_x000D_1"_x0001_Ü?_x0010_0«P·Ï?ð_x0006_©CX¿? ãä¸¤?_x0001_h&lt;"Êå¡?P#Äb¾?@ï!KUf®?tl¡ÄyWä?^DÁÂ?_x0010_K"?g¸Æ?ÐÈÍJp_x0007_¿?Àÿ_x000F_¢?0ç	_x0010_Á¿?ÀÇ_x0019_±Bc¯¿@s_x0017_7ÒvÒ?1MÏôÇß?À_x0001_©EH¿`_x000F_~û_x000C_ÁÅ?_x0010_Æ_x0010__x001F_õïÕ?@fRÂ¾RÕ?äh_x0008_Ð_ÿß?Àb¿))f®?¼Q½ª¡ÒÝ?Ð§)¾v¶Ê?_x0010__x0007_pöïêÄ¿tyÉçzÄ?0C+8_x000D_´?P*_x000D_Pô´Ô?â³_x0002__x0014__x0001__x0002_¬&lt;í?D_x0017__x001E_ºEWÑ?ÖÑrÒ?Üv,ÉîÝ?D¹¼²_x0014_Þ?@m¶yLæ¹?ð¢~æÅ?p·µZ_x0008_¿?H^Q.BÚÆ?(!8ºÇ? a_x001A_n/[¹?Ôví_x000F_`Ü?TÖÆíÃ#Ú?øÅ_x0006_ö~À?àÁçÀêÀ?èÎ_x0005_&amp;_x000E_¸¿è½+sìÊ?ÌJ_x000E_oMîÒ?_x0018_xÅBøöÂ?8_x0011_}Í¥fÀ¿_x0001_2pÝ¦¿ðBV?~Â¹? e«Ò"ÆÐ?ÐæÈ_x0003__x001B_²?°X~ôS¯°?ðykñ} ¾? ÿ_x0002_ôMîº?ô´_x0014_=ÒÖ?_x0008_j_x001D_K&amp;_x0003_Ì?_x0001_¶ÔB_x0013_°?_x0001_£Ç_x0019_*ÓÏ?$C.ÔÒ?_x0003__x0004_´a_x0015_Ï4_x001F_Ú?XV¿¿s\È?_x0010_´_x000D_l¡¿à»/³Ç?ä_x000F__x001F_êÞ×?Øîx®_x0007_WÈ?¨"z6bÅ?Ì±î9(AÒ?_x0003_Ä1_x0010_ô`¦?ÙÇá*q´¿hÖ_x0002_Í²°¿ °à_x0019_Þ]µ?_x0003_7±ÅK~¶?_x0003_E2²?^u?0Ê_x0014_b)È?áô¡WK ?@+§¶2Õ?À&lt;ÈÎ÷Ð¿p_x0017_s_x0019_¾÷±?`á:ö¡JÖ? °ë×_x0014_ö¤?_x0008_ùÁ{ªæß?0ëÔ!Ã´? &gt;v÷×?p§qsÉHÉ?ðë¬_x000D__x001F_¾Ô?_x001C__x0001__x0013_Z_x0013_Ø?Ã_x0019_ý?á?Àk)ÝçE?ðÂÇä¦Ù?è&gt;È&amp;ÖÐ?_x0010_ºL_x000D__x0001__x0002_Þ_x001C_Ï?&amp;_x0016_àJà?(Átmð«Ü?¶sD_x0013_¢?LùbQúÑ?_x0001_@)Ye1È?_x000C_þ2»Ù?À+_x001A_¡I´?_x0018_	ÜZ1Ü?_x0010_S	Ïã?ðjÚûy×?V©ßOýã?¬_x001C_³aã±Ô?_x0014_±_x0002_ÏapØ?ÐLE5ÌÛ? S¯ÁH­Ã?S*N¨'¬?`_x0004_Ù_x001F_K¾?[_x001B_ÜC[~¿F¤+ºÄ?àÞ­lßü©?_x0001__x001A_·_x0002_"t¿øÒ}_x0019__x0002_É?Åÿ£ýR¯¿(8HÛ¼GÐ?Ps¸ceD¤¿Ü¤_x0018_1W^Õ?_x0001__x0015_:ÑlÏ?®?_x0007__x0015_9xè? Å©_x000D_KÁÉ?ÐÇ_x0016__x001E__x0005_Çº¿4É*@_x0007_Ó?_x0003__x0006_xêÀj{Ä?è"´Ê|Ì?|;_x0003_*'æ?¨åaÆ !×?à_x000C_#_x0019_F×?ô_Þß&amp;ã?ðÄiÒÓÛ¹?Ä_x001E__x0015_KVqà?xª]kOÚ?pB_x000C_;O_x0016_ä?12{µ?ÐÞÎ[A±?ø!+_x0019_ _x0005_Í¿_x0002_÷Ø_x0004_ÇÃã?WÓz7¼?_x0003_ËÄ8În³?ÈÂ°XÓ?L_x0017_è\:fÐ?Ì3R©q×Ù?_x0003_ç] ¶Î?¶èYG_x0001_Tö?r_x0006_×_x0003_~?°ø_x000F_L¶/à?_x0008_"s¾KzÈ?tá"Üÿ?Ù?\_x001A_È·»[Ú?óFA_x001A_Ó?téÔâ9öÒ?@Í%×&lt;º?Xç_x0002_jIË?@ÏºÓx¾?0¿[_x001D__x0001__x0002_{_x0017_°¿pG½À_x000B_â´?_x0010_uU%Ñ?°8o½û¥¿?ø´ÖÊÃ?üR¡y_x000F_Ñ?x_x0012__x000B_Þ2Ã?°æí{'Ô?ð_x0003_ÇÌôÎ?_x0014_Dß¢x×?§^_x000E__x0011_Þ? g2¼B½?_x0001_¿§H?ì_x0019_@Gñ_x001D_Ñ?(_x0003_Î3xË?È¥F1ã&gt;Î?À¯?áö÷»?_x0008_P_x0004_üöûÞ?Vê\¹ønñ?zQ¿$Ò?H_x001B_R2ãYÔ?@ñ#®_x001C_ñ?ÀD·#_x0018_¢º?\Ç6ë_x0005_WÑ?_x0004_l¸häpÒ?ð_x0001__x0017_Qä´?ùÓ­oÀ?öêé»/Ç¿±tÉ_x0014_SÏ?p_x000E_&gt;_x0014__x001A_×?_x0014__x001C_Ú:ÛNÚ?ÖÚ¬âùá?_x0004__x0005_Tè^srÓ?Àî¯Ibu½?_x0004_p ý|?ÐMu·é9²?_x0004_ÍÍFØ¶? !ÕéÎ²¦?_x000C__x0003_Î¤Ð?È_x0001_ÝÆÕTÃ? _x000B_ò»ðBÆ?_x0018_i|­|%Ì?P_x0004_Á¤4¹?³AÂø«à?Ùwé_x0003_±?Ð´@F¯y¹?_x0004_I8i_x0015_Ã?v_x000C_Óì_x001F_à?¸Ov¾@¿¿(AùÂe²Ä?`Ç³_x0003_]_x001C_À?èeØ_x0011_qå? ¾aÙL½?_x0004_µÓÚêÁk¿@Þ¶ ×Ë?8OÚº_x0002_Þ?_x0010_x»xå_x0003_Ø?À|êáÉ_x0005_Æ?Ph_x0019_S±¿¤Í­ø	$Ò?È¯Ì´ÝÞ?¤§îß)°Ó?pÔ(ÕmÚÐ?zÑ_x0002__x0003_ÌÅ¿¨¶_x0015_&amp;_x001B_WÍ?4g?_x0001_¯Ý?ÙîÌ È?x9ÿ_x000F_c×?hág_x001F_*^×?ü½æÓ?P©&gt;µ®Ò?lá&lt;§)â?h²ÙØ,Ý?èbj_x0003_Â?èÖú­L¾¿ä__x0006_i5wÓ?´Lu_x001F_·Û?_x000E__x001B_Î»,¿L_x001E_ü_x0004_XüÒ?¥ê_x0014_û8Î?Hª[a¸¿_x0002_Ô_x000F_]#W?@ð`ónÔ¿àxæ³1jÒ?H(ß,ÂÃ?(¤_H_x0004_É?ô_x0007_1ëÁå×?_x0002_Ú_x0019_uÊ½?¨Ý-9yÊ?ÀøîU_x000B_?XG0÷ÿ­Ñ?X_x001F_&lt;_x001D_¡Æ?(O0qhIÌ?Db_x0004_3,sÕ?_x0002_ëÉT7 Í?_x0002__x0003__x0014_©_x0003_%/Ñ?ÐníFÅ¿$_x001F_r¡ÃnÓ?`[_x0001_Ê_x0005_^Ñ?Àoÿ s?¿?_x0010_Óp_x0004_W_x000B_¾?_x0018_te«	½Ö?`_x0018_oöã? bBá·Á? ´°§ý(À?0=Ã\&gt;x½?_x0010_³5öíäÅ?ü{Ã{ÍÚ?­Þ)¹¿`S£6^à?Ü_x0005_Ô`s_x0008_Ô?à_x0010_&gt;F_x001C_ª¿p¨OgÛ?0M±sÆp¸?2op?Åæá?ÐÓöx É?p_x001F_ónCÁ¿_x0002__x000C__x001C_ÿÉÐ? _x0002_¸Â_x0007__x0006_»?°`Ë2Ù_x0008_Ç?Ôæþä_x001D_áÐ? HÌ!å_x0015_Â?¬4_x001B_X_x0004_SÔ?_x0018_e¨5Ã°µ¿¤l_x0017__x0002_ñ¸×? *§Ú6ó¶?_x0002_@I_x0001__x0002__x0017_!Ö?D·½À±Õ?_x0018_Õã4kÐ?PP9_x0005__x0012__x000C_µ?ú:T{õÄ?PrÑ¯+Ì?,ËCÄFÕ?pa_x000F_©·Ñ?_x0014_÷, !NÂ¿p¾/_x0017_ ·?_x0001_Íw_x001E_XßÈ?ÜS_x001E_~ý£æ?Ê:­ß=Ë?hþéýÓ_x000C_Ï? _x001A_)À?^É*!øv¿_x0001_q_x000C__x0001_°?_x0001_Vî*Òº?¼~P¯_x0012_òÔ?ÄQMñã_x0010_Ö?ÓÕ$_x0007_TÖ?	:B³ëÅ?Hä_x001B_îmÑ?|x©P_x0018_½Ü?À²_x0006_K_x0007_ïÅ?ÐjÖG)è¾?_x0018__x000D_Å}k±¿p+@Ee½?ðr©¹~ä? «¹Ò_x000D_Ö? _x0003_¬xúö¬?Ê[_x001D_ld¼à?_x0001__x0002_ÀdI_x000E_Ä Ä?_x0016_W_x0014_OÃ(á?kD_x0001_ÙÆ? _x0007_0Æ÷¹?cÔ_x0003_/¾?À3ýõ6¤?(¡U&gt;]Ã?:û÷©$ ã?ÀÛÕ´!Í¹?XÊ"ã!Û?86Î_x0016__x0011_b¼¿`uMc×øÎ?Àuãzè_x0012_Î?_x0001_Vl"Oq²?_x001A_¼JcF¿$gå=e¶?@8l~×?x1_x000F_y{¢Û?ðªè_x0014_Ç£º?#Ý&gt;'Î?ÈcÓ2]É?#H_x0018_Ç¬Á?_x0006_æYEÕ`ã?L'æ_x0007_¿ØÕ?F?_x001F_u%µ¿ÁÄ³ryq¿de{b5~Ð? Ú(ûGX¿l¦Lð0Ø?V_x0016_J0§Î?8Q¹µÏÌ?_x0008_»_x0003__x0002__x0003_©£Ñ? ·|¾V«Æ?ÀzCW!_x0015_¿¨ÖX_x0001_¶ÔÄ?ôïªtVÐ?_x0012_@­å§â?Tßx_x000D_ÍÐ?°å2_x0011_ñÚ·?BÖ_x0003_¢(á?à_x0007_?_x000E_á?äsQ1×?PÇ^Bi±?ðVC9ÙmÂ?_x0006_j1¢yá?(ïF¦ÊÜ?0_x0019_7÷ Ë?_x0002_äÀï¨f? Ji/¦£¿V)_x001F_×_x0019_Ãð?Ê_x0017_tä? Þ¾Öe+¨?&amp;[÷xãÊá?pË_x001A_2ª¿_x0002_þåj?`ÀÅ Z¿Är_x000B_ULÙ?B;Õ}_x001C_s¿p}_x0013_´Èh£¿øòºcAÌ?Xhq¦7Ç?@L._x001A_0¿hÉ[ëLÄ?_x0001__x0003_@¿4äò~§¿ c»j­PÇ¿ ;Z³_x0003_=Í?pO_x0017_._x0012__x001F_³?@_x0006_Ä¬P¯?¸_x0005_òN?_x0011_Ï?pGWpVÚÇ?ÈZk*_x0012_ Ê?÷_x0002_LÓ¥Ù?¨? mÀPÍ?æ0åÌ	_x0015_ã?¬ÃY&amp;BvÙ?_x0001_bIu?Èy6_x001D_§Ù? _x001D_¾_x0005_±ÕÎ?ôj_x0006_rTÉ?@$þ¿¨Ó_x001C_Ó_x0018_òË?0È_x001A__x0001_&amp;~À?_x0001_ë^&gt;AÇ?`k{«_x000E_]¶?x0¸{Å¿Ö@=}ñ¸¿l_x0012_Ñ?_x0010_Ü±ùÜÇ?P¥¦ñî³?ò øs¸íè?0ÕVC§¼?*C,f_x0012_½¿|þßöÐÔ?d(_x0018_¬_Ý?²^å_x0001__x0003__x0005_ â?_x0010_à»Vºá?_x0001_þ9²Lûc?8¯ v*êÓ?P\äOÑ?,þÙ·P_x0002_À¿`!¥\Ô½?\_x0018__x0014_ÆÒ?`EÉd_x0012_³?¨Í oAEÃ?àJ_x0004_	1U·?À§k_x0001_;ç¿h=y{³²Ú?¬_x0011_¿ýÒ?ÌA.ÜpáÑ?æËðÆ¤ ¿_x0010_JëÍ¢xÒ?pJésÐ?@-vñù¿_x0001_lã(hÈ? _x0006_ñ¡_x0015_f¹?ðèÁZ_x0005_Á?à:_x0013_@^ò±?LóÍ6É?,K)Ô_x000F_Ã¿ÀÑç£¿NÊpá_x000F_¸×¿_x0014__x001E_PË£Ü?h¤B _Ü?p¨§iÌµ?àôÄ_x0004_:¬?_x0016_ëM¥°Ü?_x0001__x0004_H_x0015_é­}ÛÉ?0hS"Ñ?¸"ó­'$¸¿ðdÚ²Y_x0019_à?ÜûË&gt;?_x0006_×?Pþf_x0011_¦Æº?°Q3S}ú°¿_x0018__x001E_^	Á_x0013_Ã¿nË³Y!Oè?¬°«_x0014_XÙ?Àaò_x000B__x0002__x001A_Î¿ E¯eQ¿Ð_x0015_Úu_x0013_Ä¿Ø_x0002_ùbAøÅ?P_x0003__x0017_-ºæ°?@ý_x000D_J&amp;ïÏ?P¤F¡ÿ6Ç?@nes³¼È¿p_x0018_Í3ÕÊ¿_x0008_jÕm¼_x001D_Î?àQÏÍXË?PÆÌÁ_x0010_;£¿,:æÍ_x0010_oæ?pÖhç©¿py°	Z_x0016_»?ÐM_x001D_îöâ?`¹/pL¤£? dÒ$°?TéRAòxÒ?HC5ÅÍÁ¿¿ÜÂ_x0013_c. ì?~ñÍ_x0003__x0004_Ò&amp;Ð?ß¹á»Ò¿|Ñ2Zæ?Ò¦B	´¿øKª4 yÄ?àRô­·õÍ?0ÃbÞËeÞ?`þH_x000E_UkÉ? Äv_x000B__x0002_I¿ ´fÑ¼?ä=)»üÛ?°®¤ó_x001B_*Î?`*~['h ?:ªÄ	Yá?_x0010_»Íèº_x000C_Ì?_x000C_­_x001F_ÜÁä?ÀT¶µk@à?Ø±(_x0001_ùÉÏ?¦É_x0017_»úé?_x0014_¹clN®Ë¿øéö%'¬â? çc_x001C_ï Á?%½ñ?®h_x000E_z¥á?¼	ôh_x001D_¦Ñ?èOXSVÈ?@ïÞx2Í?0¢åÓÐ?¨îµ4­ó¼¿¨EwWçgì?4àß)º[Ã¿,!ép ?_x0002__x0003_ØëøJ²¦ä?;`|?º¿_x0002_F£)¿`L¼öbÔ?ÀSF~_x0006_?0ÆöõÆ?Àþ_x0007__x0015_i2¿¿î¸$_x0002_¸¿ä%8ôHÚ?øvOWøÑ?_x0002_N_x001A_D_x000E_j?@èS/ýUë?@t 4ý÷×?(~aøú,Ä¿_x0018_´ßoÑ_x001E_³¿_x0016_ióu2ò?Ðgûç_x0011_Ç?Ø}_x0007_(çÅ?Èu_x0013_ñÝ¾¿_x0002_ûZ_x0018_i|¿_x0002_bÀ_x0013_@¡¿¶ò¦Xá?zk4Myì?Ki_x001D_*Ö?p¬v_x0005_ê¢À? 4%}xOÆ?x«_x0003__x000E_X»·¿½*ÅÔgí?_x0008_Ù_x000D_]_x0001_ÿÅ?_x0008_`_x0002_{åÓÞ?zï©îà?Ù_x001A_Í_x0001__x0002_µ_x0002_Þ?b&gt;ØXÔ?`-â®8¾£?@a¯PÁ¬¨?ð½#F_x0001_Ê?ÌjÙàÛ? ¡oOÂ¸?(¬ï#/Î?¥_x001E_ì©?À+O)L÷Û?¬Ùsù_x0017__x0013_Ü?_x001C_Ä5ØÜÑ?Ê¶+_x000F__x000D_à?_x0018_ñ_x000C_»ça¼¿ÜÝÁßöæ?¼²Û_x000E__&lt;é?p9bÂöÌ?°_x0010_¥4¼á?à9XuÿØ¬¿@­³?²ÝË?@òqê¸¿^_x0011_;¶ñÑ?(T³F_x000B_É? è_W®?ôâ0nÊ!Ø?¼¨_x000D_x^_x0013_Ô?@_x0012_zÐ75¨?è\u¥9&lt;Ù?`â_x0003_ÄÌ¿_x0004_E]CX\ð?F_x0010_n@#]ë?'ä_x0018_Ã¿_x0002__x0007_Tº³êVbÃ¿ts±èE¿²ÜÃ_x0012_fSä?ÀêÔ3?ø_x000C_`úñºÌ?ÈÓG_x0016_[Ç?rÈ!ÃÕæ?·Ô8Â¿XíZlöÎ?_x000E_y£·eæ?_x0004_CëñzÄ¿ ?R_x0019_Ø¿àÍ}\4_x0005_«¿@nÝxÚÔ¯?ÀÅé_x0015_ô×Ü?°=Î_x0003_áç?°ÿ_x0002__x0001_ºç?° _x0019__x001C_v=´?pÈ_x000E_ö}0¯¿ôç?6^åÂ¿&lt;X1_x0006_wâ?Ðq³º_x0019_Þ×?@üR¾E¯?'å_x000B_PÞµ?à#Ù!_x0004_i©?_x0002_õR_x0014__x000D_ª¿À²ÄE¤?@2O_x0019_¯u¨¿ôiÀÂ#ªÓ? TUC]_x001F_Ù?|3~Ø,á?Àe_x0004__x0006_Ä1¼?0c~özÑ?_x001C_èÃótLÜ?hÈ_x0001_ÛÈ?,©Yõ¿@_x0005_S®§Ù?àY,2éÌ?_x0010_$È¾5¹?xÜ_x0016_ ÎÄ?T× G_x000C__x0013_Ý?ì_x0002_ÕË¿dÄêxîÂ¿@à´ ^Ì?è:ÓÅG¤À?_x0018_ Z_x0010__x0015__x0017_Ô?pg_x0004_y´¿Î.²_x0003_©zå?_x0008_ZkíÆ?À?X&amp;åäË?º; "â?ÔC_x001B_ÍlË×?-ýVdÁ?è÷xâY×?dseÿr_x0003_Ø? r_x0004_×ËÃ?E7_x0012_åÎ?`ó^¶ðf¿0j&lt;þMÅÈ?pg ¿°¹?D°LÒ?pqW}kÂ¿"Çßv?_x0003__x0004_¾%6!ÅÒä?øX_x0013_%c_x0016_Ç¿DJqreÎ¿|Û_x001D_ilÐ?`úÉPJª?H_x001A_2Ëúéà?ü_x001B__x0014_qj2Ô?ÜzgÈtè?_x0003_|ûÏh¿´g³wãÆð?`å@_x0008_¥_x0002_¿`áÎ`1{É?DíQXîFä?ð!m_x0017_¬¿_x0003_Égëehá?ðA×*ª¿`_x0001_ì"«?_x0003_ft&lt;­6µ? _x000C_2%®öÀ?´GÏ±3Ð?`íPXG£?wó3¡?ÄGûÔUØ? Ô$Wù¯½?_x0003_9¤}ñ`¼¿(_x000B_í_x0004_¥àÂ?ÀÏì5_x000D_?þoäÐ_x000E_Ð¿_x0003_å.ö­¶?`H_x0014_ØììÆ?_x0016_&lt;_x001F_2â?ê&gt;-È_x0001__x0006_kà?È³ã_x0005__x0019_È?_x000C_=^#ÕÍÞ?hÃý_x0003__x0011__x001A_Í¿°ú^D¡Î?@¹­$úÃ¿H¶sÐÈ¿H´u¶£Ú? ³_x000E_$;áÓ?Ð@¼g¶¿ NôÓ_x0005_»¿_x0001_äÑ_x0013_Îa¿PçÓj¶¸¿PH_x0004_ÆÅµ?Àú¤&lt;_x0002_l®? ¦Î_x0015__x0013__x001A_Ñ?àizú¿xÖ¹m7ç?Ò¬ µ²ºè?Ì!å"¶ââ?_x0001_0à´_x001A_ú?¨£R"4Ôö?ºµáÊÈ?ð¥Ü6²Ó?HÝ_x0006_Ö_x0004_Ñ?ØË_x000D__x001B_VsÓ?zyûüÑ¿Hï(_x0011_æ¥²¿&amp;)U_x0010_hhð? ©yO+6©¿Öø9\Pªã?_x0001_/Æ@}¯ß?_x0001__x0002__x0018__x001E_úSmÅ?ÀdÒpRÔ?P.1è=Ñ?ð}g×Ç?Øzã	p1È¿°Û_x000D_	k®Ï?ÜÃä¤_x0015_ýÕ?`ÿð_x0017_&amp;É¥¿è.x?Zñà?ÈÌi_x001E_F_x000D_Ì?_x0014_«²Ô_x0011_á?d_x001D_ÅÁß?&lt;V)àÁÜ?@&lt;Í$á?þBù_x0014_Ïè?iWjýEË?¨Èp-_x0006_wÙ?ÌOüO_x000E_~Ò?½­_x000F_:¿h}Ä·ô)ã?8mTBÂá?_x0016_»kY)Áä?_x0004__x001A_·¼zè?_x0010_eeíu7È?XTAZÁNÀ?ð_x001E_G%^Ó¤¿_x0008_Ù°®1Á¿ÌÌ|½òÕ?à&gt;õW´±?ÀSFl?øÇOx_x001A_µ¿Å'_x0002__x0003_ñqÛ?è_x001F_*°áNÇ?°x'Jd_x000C_É?°C1È¸?_x001F_È¤!Ô?`/:_x0001_ãÙ?À_x000E_@Å_x0011_±? ­BÆ¼n¬?L¤ö_x0013_uáÚ?ÌÕ_4YÀ¿@dè_x001A_dÖ?´³æ¹Ä¿¼7Z×?_x0002_âE*% É¿&amp;±8*÷ê?_x0006__x001A_æzM´¿Ðõ}_x0002_·¾?Ô9ÿøq]Ð?_x0002_á_x000C_Cì ¢¿ÜØx«?_x0002_ßÃMµ?Ê _x001F_?`ùèÌÂU¢? &amp;Uoªæ¸?_x000C_u_x000B_Ã ¶?à¥Ýè(´?_x0004__x000D_3$÷´Ú¿_x0006_xV_x0007_Ù¿@ºÊ¸¿x7»yh£µ¿_x0002_Øµ8V²?ào°èÔÝ¿_x0002__x0003_ _x0014_Ñ-_x0006_¾­¿àÓãáÃá?h¿&gt;««=²¿_x0002_ú.,Î¿p^Æ_x000D_´? Wj£0Ê?È_x0001_íò°_x0007_¼¿Ä6_x001D_ôJÚ?'=þð%? æ"±Ã§?ä_x000F_JËn×Ò?Dz@Î·Ø?øózýjµ¿°É u­Ä¶¿_x0010__x001F_ÿî_x0016_³?êé~Mcá? _x001B_àø_x000F_¢?°_x0015_àÔH_x0010_¿¿XÌ!øhÒ?p'º¥kÛ?_x0002_À_x0014_ÙAB?_x0004_®_x0007_tAÅ¿@¿ÒäNÅ?,ÿö§¨Ð¿_x0010_ì#\_x001C_EÉ?8_x0013_àC±3Í?_x0010_ÖS³¿P#0KkÜ?Hãp|_x0003_¾¿&lt;µÀ°_x000C_ýÀ¿xÂK'þá?ÈÔhÑ_x0001__x0002_¨ÂÐ?ÈÑq_x000C_¥_x0002_É¿èfâ#Æº¿`¡fn_x001E_eÃ?ÆÖ=¨_x0001_ã? õ¢¾½¿@X­H¦?_x0014_|ÁpÿæÑ¿d_x0017_ Âú©Á¿ Ã/'­­¼? :6¸ò? 9³öÒÅ?x¿_x0008_ N,²¿H_x0014_~=8#Ê¿xcù^«Ó?Ø8pyAÊÅ?Àld«Ù?Ìí¹_x0014_juã?ê_x001B_Sù_x0004_ò×¿_x0001_ÌÁ_x000D_ôd?(_x0012_Ã	à?xÒÿ¯^Ø?¸/_x0019_+¡_x0010_¶¿_x0014_M:8DïÙ?ìó+±nÊ?ØC+Í± Ø?d°T"Ô×Ù?¨£L_x001F_kÚ?ô-_x0010_µûå?_x0001_¢)×­Ë?dY^ÙÜÈ¿îµ_x0006_æ?ã?_x0001__x0002_@ÊÝnú?Ö_x0005_ìÔÙå? &lt;Á^À®?ðÐ_x0012__x001F_u@ã?ðiM¹kÕ?8xë&amp;Ï?ÔÝkéòÛ?p_x001D_ÿ_x001E_®äª¿ .ï£Áþ¢?D_x0016_«Ý_x0011_ÿ×?_x0001_ÜW®±²¿17&lt;Ôr¿g¥{í:Ä?_x0018__x0018_C0ßÃ?_x0001_6«yQz?Û_x0017_5ô±?XOG'Ñ×?@¹àu9¿&amp;¨]!ßâ?0·qlüú¨¿_x0001_¿_x0018_4¾?ðÃÿÌD¯¿­Q·¶Ô¿\Óá3Fã?&lt;y`¨	ûÉ¿_x0014_D;_x000F_ËÂÁ¿_x001D_(¥p©?Ä¶B«_x0005_­Ð¿àÐ_x000B_ëe8§?0ZyH4u­¿²EÎ/â?ÈbH_x0013__x0001__x0002_i®ß?(_x0015_øÝ_x0006_Ä?_x0001_íÜ12¿°¤õÄ¹»¿ ý_x0016_éé_Ö? _x0006_Üîán¹¿,¶*ÄÖØ? ÿO+S+Ê? ð@Û©À±?Øpi²MMÈ¿¶?ªu´ï?oO  IÚ?°¶ß÷v·? 7J_x0019_:½¿£l%H7×?¨_x0003_öâD¤É?Ö2ïô_x0003_·à? 6B²$zÄ?ÐBsiÙ? ¬Ç(PC°¿_x0001_{k8¢?ôJq\ÌYØ?FAÒ%7öì?_x0018_pmÇfJÆ? _x000F__x0014_E	_x001E_°?_x0001_xíåHIÈ?ÈQé_x0008_Ï?xß$³MÍ?ÞÃ_x000E_ÙTSä?ÀxÏ¬_x0008_Ï?° _x000B_ÅÞÈ?àfy_x0001_§¢?_x0001__x0003_ð]ü³ò»¿$¾m°nÐ?xÐXè	Ú?É_x000F_l×§¿øÜ¥+,¹É?ø_x0013_E2ÔÝ?P_x0011_ïçtìº?èõ¥­éSÐ?f£/Ê_x0005_åë?_x0010_©¸x]Ü?_x0013_`ü_x001A_Xå?èk/äÄ9Õ?0F_x001D_áûô´¿_x0001_ðPZÕ%?_x001C__x0002_o¹òÂ¿ VH-§'Í?î#}¼(ã?¨ýÄQLÞ?P_x0013_ýXá?@òøJ»?_x0001_ÊáuY`V¿úwY­_x000C_â?@J_x0013_ÝlÃ ?è ¾ý­×?¨Âãy÷À?êIâSEâ?¸`-8.ºÐ?lÀüû_x001D_Ò?ÀS©_x0006_"µ ? ÎâÃxÒÙ?ð_x000C_-4aÊ?0È_x001F__x0001__x0002_B¢å?PõWV}Å?jFºûÈÇ?T³C_x0018__x0011_0Þ?rµz_x001C_ãä?_x0001_#VOéü?Ð³büËÑ¿@ÉH_x000D_°sÐ?0_x000D_BÑ_x000F_ª¾?8N_x0003_2»ùÍ¿ìÜñ¾_x0001_×Ð?ðíL®÷_x0015_½?:R¢Së?¨)$Þ_x0003_ÀÅ?_x0004_v¿$KÉË¿(¯&amp;§ª?$¤_x001B_Xs;Û?àAI_x0013_Z\¿`_x000D_TN&amp;_x0018_¿@,ZW5	á?_x001C_ÊÂ3Éï?_x001C__x0005_#¥Ñ?(&lt;çc	×? Âæ¿åå?t_x001F_^~ä?ÀØ_x0011_a_x0004_­¦?ÀÐ£È&amp;2?_x0001_è Uc_x0013_È?pÐÌÖ_x001D_?¶¿`m{_x0010_8Õ³?_x0001_Ñw_x0005_,/q¿$-2îÕÕ?_x0001__x0002_p«µ_x0005_;°?_x0001__x0015_Úîgo?_x0001_\IeÜÄ´?0_x0015_÷_x0012_~³¼¿LØÖqëÚÜ?øpDÂ~±×?Àâwi²?L-ãqwà? _x000D_5"ÏWí?ªIÕ_x0018__x001B_ì?¨~êz_x000B_ÀÄ?0wy3´¾¿`J	_x000C_G«¥?"ª¤4¥ó?Âqì_x0015_±7â?Øh_x000F_BÊÆ¿+åð´É?:¥òpì?XàÑ_x0007_úÂ¿Ï¥ 4_x0003_©¿ðr_x000C_).°?`Gó2Ì?@_x0017_æª:·È?ÂãK_x0013_·ç?@Æ_x001C_71Ø±?°÷+®~vÍ¿Îáø­$'Ò¿à3ÄÓJ®¿p+On.¨§¿°_x000C_ÑÕ±TÀ?°v_x0004__x0002_}@¥¿ !0O_x0002__x0004_{`¶?¶_x0012_SÕ_x0001_©?*_x0003__x0010_Zé?_x0002__x000D_Ü_x0012_­¿ #Võ¢¿ØY_x0018_äø_x0005_Â¿|%½Ã8ôØ?_x0002_¬M©u½?_x0002__x001E_âP&lt;Ö?XHÕÖY±Û?|À¨hÂ¿Ô*µ;Ô?Ü÷_x000E_ÍÉÕ?_x001E_ÿ¤_x0003_"é?ØtÐ_x0003_è)Û?Ü_x001F_pd]ëí?ü¾í$_x0018__Ø?hÑ¾"±¿ÞxtÜ_x001D_)ç?ú(·7Iò?@_x0006__x0002_5Ý¿ I$ÉS_x000D_Õ?À_x0018_pC¬?¤8Hó¨,Ó? Bÿ²We£?`I_x000E__x0014__x001F_á?@R_x0011_ÚÛH¸? â_x0011__x001B_¤×¡¿P_x000F_KÌè²¿¬ZM1_x001E_oÃ¿_x0010_T7Üº´ä?j®sÆõì?_x0006__x0007__x000C_«hp_x0005_Þ?øç_x0005_¢:Ï?vÄ·®êê?¨Þ«S(çÆ?àc~$Ô?_x0004_Ú05Ê¿BfÒÉoñ?`ÛÇ_x0005_Ô? ­Êqm\»?Xc"­øÃ?Tr_x000E_Ï]HÙ?LL_x0015__x0013_-_x0001_Â¿².cö^ã?p_x0012_¦hÕÑ?àq&gt;O7R­?äân?&lt;_x0001_ÝÒ?_x0008_Nk½_x0017_ºË?HzÜ_x001C_6"À?°_x0003_u¼3/´?à8I_x0012_Ûô¬¿@ °E_x000E_S¡?PÊeÒ½? Éñ ?XÖQ_x000C_ÍÒ?_x000E__x0002_Á_x0013_À«ê?tÍ Ç?_Ò?XJÍÎ¨Æ¿d_x0006_ãpÔ?°Xø_3¾µ¿¸_x001C_z_x0014_Ì?\)F`_x0001__x0004_@_x0007_Õ?RÌïF»ä? S^!Q7Ä?_x0001_¶½Z_x0014_Ê?àb_x0012_7Ê_x0005_¢?e_x0015_g¦"¾?P6F_x0002_:Ñ½?_x0010_3Ì_x0013_}6Ô?pÌä#É?Èï+°~_x0001_Ï?_x0001_§Ó0Ù»?ÐQ'_x000D__x0006_µ?&lt;SÚ®pã?"iÍ_x001D__x0016_ï?&lt;_x000E_³*_x0010_Þ?XQiTù_x001B_Á?àh	Ò?0_x0018_BÉ±Þà?ºæß® ä?À¨Pé5_x000E_©?°æ_x000D_	_x001B_xÂ¿_x000C_?Fâ¹µÔ?°ô_x0011_A_x0013_½?Ðn$àÔ?Àl°Á´?ø_x0001_k_x000F_§"É?H_x001A_HËVZÆ¿L_x0003_¢fÒ?_x0010_xr_x0004_µ.À?àÛå°_x0018__x0004_Ã¿àxÇô_x001F_Õ?@¦D,f*´¿_x0002__x0003__x0002_$Èb_x000C_h?ððTTOÙ?_x0002_¥òÙËÓ?_x0002_Db2P¹?¨ñ7¼_x0007_Î?xÚ©.=_x0016_Ñ?´r!;kÐ?`_x000C_PT¦?(BNÝõèî?`øÎ_x0006_ì»¿&lt;hÉvÏÔ?È_x0004_¿Ô¦ì?hßtí\&lt;æ?Ü0QC^Ëè?Ç' ¿ÈUpwèæÈ¿_x0002_¤Ñ3Ô?l95;7Ô?pAwýrã?6_x000D_'ìç? Ü¤_x0007_ë2Þ?dK_x001E_W4Ý?ähÇöÿÐ?_x0012__x000F_ï_x000E_à?À¥ÛO_x0014_?Ä¥vHà?ü'ÜÞ3_x0001_Ó?È_x000B_VÏt»¿HúmsjÐÎ?às³6.¿À¦íÞ?8_x0011_ûÌ_x0001__x0003_ÎfÈ?:ÆU_x0005_pç?°m_x0007_5LÉ°¿ðXÃlËT¼?PîCx_x000F_;ß?L_x0012_ª_x0004_Ô¤Õ?ìqß_x0015_÷à?,J°B©/Ñ?_x0010_¬öXÛõÉ?Z7#%Óæ? ý4_Ü¢¿@àµß®?_x0001_·8zÇ?(mÃ¦Ý{Â?H«ì `À?¼çhS¡Ð?Jò­ªé? _x000D_Ù_x001B_Óe¡?P_x0007_ÀS_x000F_È¿mH_x0013__x0016_¸¿p&gt;+_x0012_³Ç?¸M_x001B_}y_x0012_Ö?h%²ÒþÌÇ?¸_x000B_1±7Æ¿xmÎZÅ?xrL_x0002_-Õ?ÈÓ%à?éñ_x0019_e¸?´ä;ÚsÊÓ?_x0004_kªR_x001E_Æ?ÐvîTaÙ?@§gÄ&amp;k¿?_x0001__x0005_\ò¡ÓkÚÈ¿¸_x0001_3I_x0006_×?¨¨ì¼¸Ê?`{Ãf_x0013_¶?hd;ÐFã?K.ðK²Ù?±rV]èË¿À_x000C__x0004_ÈDÈ½?4_x000E_+_x001E_%$Ò?,üj_x0013_Ò?Dß_x0008_8û_x000D_ã?Øc&gt;õf¾Ò?T¦p³ãß?øoBaÛ_x0003_Ð¿àW:AFM´?no^´?dºì&amp;k0Ö?ÀÝÍcB_x0007_³¿PO`Ì«¿Àøº_x0002_¦¿pMö_x0005_sç´?À)_x0018_$ª¢Ç¿¼[Ssaß?¦wEü¯è?pÛÀ¶?Æ? ©_x000D_×Ë&amp;®?ÐÅñ,Å?À_××!®?`_x0002_©_x001F_ÜÀ?_x0008_ö²J4"°¿ÊLüp_x0011_ç?p×Þ_x0001__x0004_¢»?¸L­M¤Z¹¿ØPVRÃ?_x0001__x000E_à£\§?_x0008_DyãÈÂ?´Àe_x0003_KÛ? _x0015_Ûr4®?_x0002_b5~J?è?ð_x0002_bXI-·¿4 _x0008_Ó0_x001A_ù?`t_x0017_#À? QWÙ¶»?¬&lt;êÐ?p_x0016_w_x001D_ir½?¥É¥![? «áÑóÑ?_x001C_à*6¶Ù?XhjÿôaÂ?_x0011_~_x0018__x0016_Ië?_x0016_I]/3å?Às¿+¿Lï_x0003_@	×Û?4mb_x001A_È¿`èáÂQ5Ê?âçªgzé?ÐÊ_x001B_ùJ4Ö?pê3Ïãâ?ÌFÕ8¿6ê?Ð&lt;º¶$±?¨_x000C__x001D_¿Â?À_ugÓ¿Hkãõ_x001B_"Å?_x0003__x0004__x0010__x0015__x001D_ÊPÞß?¨¯¾c#TÊ?_x0014_¾ÛHmªß?à5lwëÊ?0:2'9à°?pd_x0001__x0012_·?_x0003_o a§ò?ê¢ªpÜ?psË_x0014_úñ§¿_x0010_zòEN¼Ý?_x001A_K_x0002_gT«æ?ä[A_x000E_iKß?t¶¶»îeÙ?_x0016_kL$Ù¿p_x001B_©Ý&amp;ÄÑ?¤¹öY Öà?4"T½×?_x000C_Ýy|_x0002_Æ¿ÀQ_x0001_M&lt;¿ ¡ËS¥9Â?X«@S-¨°¿ ë_x0019_l_x000C_rÙ?_x0018_ÊÒòÙ?_x0010_]_x0001_]MòØ?ÔpG@)»À¿  Òçð¥?øÔxyÄ_x000D_È?m_x000D_ç³¸¿@Á@S?@3ö¬Q¯ª?¯_x001C__x001D_üÝ?ÌÓ8»_x0001__x0003_]_x0018_Ô?¡§*ú_x0011_Ò?¨áUÇ¡Å?h3ÿ_x0019_¢_x0010_Ñ?_x0011_÷õ»?¼ã_x000D_lQÖ?TY_x0010__x0010_©¹Õ?$*Á_x0019_¤ä?ðÉDcËñª¿È6Zú ×?&lt;MSZèÚ?Àº_x0019_L0©?¸óÚÑ«Ì?à®ïfÚEÙ¿p_x0016__x0016_!eûÚ?_x001C_§ÐøêÙ?:_x000E__x001B_`Ô¿àÊð{3¹?[[Æâ?_x0008__x0006_B_x0007_Íâ?Hp0&lt;ï¼Î?`Ù®Çe¾ ?@=¨º=J¼¿|¹2(Þ??ãÐïÊ?Ð(_x0002_øuÔ?ÔiÌò§ê?(P_x0016_Î&gt;_x000E_è?  °í¸¿LW"ÈDòÔ?¤c_x0014_?_x0011_PÔ¿_x0003_åãeOÙ?_x0002__x0005__x000C_Vå3_x0010_4Û?ä©ý_x0003_)Ðú? _x0017__x0013_gE7ó?ÄAõ³Ð?àÿ²½¿ªÏGÃ~à?Ðhl_x0018_%¶? §_x0017_¢E¦¼?`Ãâ_x000F_{Á¿8ü9P_x0005_Y¸¿_x0002_&amp;?ô_x001E_Äb?_x0018_ÀÇï_x0004_°¿8KOôébÂ¿ vÌü¨ñÀ?¬µHsÃ¿ÚYòG?Ó?àðº4y+¼?ú¼ª_x0013_¤Ò¿_x0008_vÐ­'~Ë? ³ôÒ6¶?QÎûo±Ò?_x0002_KûÄP£¿4v_x000B_S_x0018_ß?0õêêç_x0006_î?ÈÅ³é_Ë?°p_x001B_¾dqç?ì_x0012__x0001_~Cí? &amp;âÂ²;¶¿pB_x0012_Q°¿_x0010_'_x001F_;&lt;[×?`Wr_x0005_;VÂ?¨ºo?_x0001__x0003_a±´¿hæbËÒÁ¿øÅ£»µÎ?à&amp;åè?£x]Ä£È?_x0001_]ìþvB¼?`nI6¹¼¥¿à;¶Þ·³?,¾Ïg¡[Ú?P9_x0019_HvA»?à{7Í¬_x0010_Ü?Pìr_x0011__x0016__x0004_º?ØOCÜ_x0019_$Ì?Jö¥_x0014_à?ÀaRB ³Ü?XO=¦tYÅ?_x0018_B0_x0002_Í?h/ñpxÉÎ?¦âÈW¾¿_x000C_«_x0014_/oÊÒ?)__x001C_äZ¢¿Bgêb_x0006_Eã?gÄÃ·_x001A_Ð?¼m_x0019_O_x0004_Æ¿pÝ´ÿ$Ø? Y¿¢ì_x000E_§¿P_x0015_G_x0015_J|«¿ðÂ¡x_x0012_Ì?ÈÖR^Z9È?¤¬xF_x0006_Ñ?Ñï]ßÂ¿P_x0003_Z×"ý¾?_x0002__x0006_&amp;Í³Sì?|a´_x0017__x0015_Ö¿[¼¢Ì?,i0õoÓ?È(¥ëGWº¿_x0018__x0004_b_x0018_¨G¶¿0¹´UÊ? ÷$éLË? 	£åKõÉ¿¼7g_x000C_Ýµê?8¥_x001A__x0018_gÅ¿@Ç|òúå?PÔëzdØÄ?x _x001F_ÈTÇÂ?øØ]1±Ç?øH_x0008_â¤_x0013_À¿°ÏKÓi1Ð?_x0002_&lt;&lt;Ü«P?_x000C__x0001__x001A_u_x000B_Ù?ð«_x0015__Å®¿hø§ö}Ì?`ÆÏ##º¯?ZRR¦xôä?(:?}Ïo±¿@t;ÂÜ?'_x000E_ê!_À?_x0010_!_x0005_¿?|xLH]aÜ?4Æ¢7æïÐ?èN=HÎ?Ðj_x0001_=_x0003_ø¯¿dwê_x000C__x0007__x0008_¡vÐ?_x0007_7_x0002_&lt;b}¿_x0005_S#Fý¤¿"7_x001C_Ú?éÞ¢Ò?p=iVYÈá?_x0014_eKBJöè?R±/È6Xæ?®_x0004_§_x0017_ÊÑ¿_x000E_c	45Ò?¸º_x0007_'Õ?@N_ß_x0006_ë?`î2nHÿÓ?,ÝÇ&amp;#&lt;Ô?``Æ_x001C_å®¿\V_x0003_Ò_x0008__x000E_ä? sÁð`3Ø? ð_x000F__x0013_ùÒ?Õ²_x0001__x0010_[å?Ð®ÌÀÇÍ?À _x0001__x0019_¾|È?ð4ò¯_x0015_{á?ÖXñÒ_x0006_íá?@.A1ka±?í_x0010_@îGÔ?è_x0004_ïçÅ©Ö?_x0007_&gt;;Ì¢ìv?çFX¤Í?VrÞE¯³à?lB_x001D__x0013_ æ?JçYæ?_x0010__x001E_8;ÜQÁ?_x0001__x0002_¨%e_x000D_¡Õ?ðYÏsÍ?_x001A_d§Æ©fÐ¿´SÌHÂÛ?&gt;Î"_x0014__x001F_ã?ÀS&lt;pØk¿_x000C_Ür£º¿tá£ÿKÚ?xLN`l¸¿_x0001_ì;NûuÄ?X\Ñ_x001F_°ë×?&amp;Ò£ýæ_x0018_á?ÐÕ5	Ä£¿Ð¯­nËÆ­¿_x0001_È6lü»¿Ì7î0_x000D_1Ê¿Øv ¹Þ?¸_x0010_xOÊ? Â£ssÌ?è3­õV_x0012_Ä?_x0001_ýÐÓïq?Àd1_x0008_È¶?ÌÍy!¹Ô?,Èw®¦¿È®ã_x0004_,å?À·åC@å¿@Ë¯¼³C¿?`QC_x0017_Õ?&lt;ã_x0008_AQÃ¿äÖôNå?&lt;_x0019__x001C_B°¿_x0004_Có5_x0002__x0003_·¦Ó?_x0002_ëa&amp;_x0015_Q?_x001E_ªhEré?áì^_x0018_ªÑ?@X_x0007_¥ÄÞ?æ}®Ó'è?`]k9&gt;¼ø?¨¯ÃBÍ?Üy£ù2©Ó?UOe'_x000B_¿°_x0012_Á1æI¶?¨däÏîªÈ?_ßM£ã?·6ä?_x0018_ù­Ý£SÀ¿T³Ï¾ Ú?_x0010__x0017_ÉÎÖ?@ÿ®ø$Þ?_x000E_ÁmHä&lt;â?P®'+Û?_x001C_Y:gÎ&amp;â?2âíYw¡á?_x0008_Eü:Ð?`U¥t_x0001_Ìæ?`¢F@¦§?aN8_x001E_j}¿ttðÅ&lt;±Ò?À¨³¨}Ë?úWf_x000B_²¿à¦#Ô&lt;L¾?Ä_x0010__x0017_óë?Îwhñä?_x0003__x0004_T_x0001_W=q~À¿º"çØ?@Ýñ¹"±Î?ë_x0016_:KH¯?Ðï_x0019_øc×?8ñ¡üøUÞ?0&amp; P&gt;¼?0v®Ôh$À?n£F±öQè?°_x0011__x000E_Â_x0007_#æ? BvÇu¼?D´ø9æoÑ?@	bî_x001A_´?ôaËóxYÛ? Þ_x0010_T_x0019_ÒÀ?	ÙØÅÀ?àbyËu¡?¸¥)©áé?°óìß··â?ðÇ¥¥w_x0008_¥¿à,Ùå¨?Ð_x0008_!.úÈ?ÀqßYþo¿Î_x0002_·_x001E_ìÏ¿É~YPìÝ?6_x0007_m¼Øæ?&lt;Z[DÛ?Ð_x001D_t4 ½¿¾WG)8já?¤ S²Xã?Ø½^FÈwà?X(Ï§_x0002__x0005_ßØË?P­¨¥Æà?8~9N_x001F_hÏ?Pú_x001F_Û]hâ?Ðm58½Ò? p_x001F_Nõª?zÕÁè]Ó¿à_x001D__x0017__%Ì?_x0004_Z¹¥_x001F_NÕ?ØÍSc@®Ó?°Þ©_x0010_·?º©_x0016_Y?ã? ØóEn_x001C_£?N¨Uåañ?@­924å?@{T*w?ÀK_x001C__x001D_ÞÏ?%_x000C_O$jÓ?`_x0012_É_x0019_JY¿GòÁrv¼? o¹ü_x0016_±?_x0002_}6Ê{?DOßÊìÀ¿0ð´\¢Å?`ª`_x0001_=_x001F_Ï?¨8_x000F_¿0Õ?`Âºù*±?lå_x0019_ì+Kæ?&lt;{_x001D_gÈ¿0h{_x001F__x0016__x0003_À?p»_x001C_¦½¿_x0014_ðïü÷ã?_x0002__x0003__x0002_­z\&amp;3? _x0014_Yä9NÍ?à²/~`lµ? ¤Ý§®?4ì2?ÆÓ? ¶_x001E_nwÚ£?Ð·è&gt;&gt;­Þ?&lt;,KÚ_x000B_´Þ?_x0005_WÃ_x001B_å?_x0008_~¦8pw±¿_x0002_NË&lt;;´?è9è¬_x0019__x0014_Î?Pô+Ï_x000B_¹á?(=q&amp;êÔ?à¤`ÛQ±Þ?0ÅùªÔa±¿ÀÌÜÉ;%¿_x001C_æáÙ1_x0001_Á¿dßs1buÑ¿ Ô_x001C__x0016__x001F_Ê?à§k &lt;À?Ð´©Ak§»?_x0014_T.ç÷Ô? _x001D_Þ_x0016_8¥Å?à[_x0015_ÉcÆ¿ëúíFªæ?¨lÜ^]Ã?PËï?Zdß?_x0002_6DmËt?_x001A_Ù_x0011__x001A__x0004_¾¿àKÇç_x000D__x0018_®? _x0010_\H_x0001__x0003__x0003_Û?ÀDÕÞ_x0014_¤?_x0010_`Å¼* ¿_x0010_èzðc_x0015_Ü?Ø[Ë_x0016__x0017_ßµ¿D_x0019_×|5}ë?dsXlZÜ?L,î#¨à?`_x0012_¦&amp;M×?_x0004_AÐåï?h_x0018__x0012_x`ß?F,VáT×?8ÙÒw¹¿`cT:o_x0018_¼?lûz ïÝ?_x0016_è1_x0011_*zð?9Öì?_x001C_w.yÑ¹Õ¿(_x0008_9Oøã?hQ_x0010_VFÛ? °øÕ¸_x000D_ß?Ä±vÜ?@õ_x000B_Ç?y?Ür\zËíÜ?Ä,´_x001C__x000D__x0005_Á¿ _x0015_ním=Ï¿_x0008_gI_x0019_Zùì?¼û`ôã©Ó?x_x0002_íª¡Ñ?_x0010_Ä_x000E_OÖÖ?$Ýæ¡FÃÐ?(_x0004_&amp;P\Ä¿_x0002__x0003_0³ ?¸?_x001E__x000B__x0010_7´¾¿ `ÓÁ¿¢¦?Ð_x0017_­_x0008_×_x000C_À?_x000C_£·?ØöÑ?_x0002_O\v]MÕ?ê#}¯eâ?pj·T_x0004_b¤¿ Ð©q=ýÀ?¸";K_x001A_Ì?_x0002__x0012_úMÇl¿ÐSêH©Ï?°5´_x0001_cÀ?_x0018_zæØx¼¿h"xRÓWÂ¿ Nú_x000E_¾ä?`íØ^ä¹Ø?Ü_x0011_AiEüÔ?¬ Öm ôØ?´¥Ñ¿ðFÔ?@¿ÝÈE?¨ÍºaJ_x001F_²¿x;TZÛÇÍ?HB_x0008_´&gt;1Á?_x001C_R=©@vÚ?°¥O_x0013_¾?¨e¿Oã`Ó?À_x0015_®²?_x0002_òèÁ?6=æÁä?Ððép_x0007_µ?L&gt;¶	_x0001__x0002__x0005_[Ô?_x0004_8YÙ¤¡Ô?&amp;hÿ@º?ð_x001E_	a&gt;,»?ÀÉvÌÅÁ?T°¬_x0008_gß?Êj»Á_x001F_â?&lt;hG_x001B__x0015_tÐ?_x0001_QøõÕo¿Àô_x0008__x001C_g#í?Èq¶JÝTÂ?Ô¬'bzZÙ?@¡ódsµ¹¿_x0010_§¤D_x0003_}¹?_x0016_mi_x001A_À è?D·ëóÄÐ?ß·|ù_x000E_Ñ?XøL0Ó?`_kÝPD°?_x0002_«®Ñ?øì£q,©Ê?ê5Q-|Íà?àú_[Ã?R°àk2ã?õA#'?Ü?&lt;\&lt;©ïÝ?_x001B_Ë¬¥_x0016_Ý?"{_x0018_1Ü³÷?¬øx_x001D__x0010_Â¿ é~ø_x0018_¢?ðx÷È(ÞÀ?_x0011_ïñçEÅ¿_x0002__x0003_.KS_x0008_ÿ/é?(`üíbTÐ?_x0002_ý´çLÞ?ìvß_x000D_h_x0014_Ò?06_x0012_cEíÏ?:÷÷âÞ_x0007_é?T´r_x0001_i&lt;à?_x0002_ÑÄ?®¦¿ÀVÉÜ­?_x0008_ +÷BÇ?àq¹·4í¯¿üß;â_x000B_õÔ?_x0010__x0001__x0005_íT±?f½i]3û?i bíGÀ?pÂã·vÙ?@0ïÈßÐ?_x0015_æUÆ? _x0001_Ó¾ÁcÊ?_x0014__x0013_j_x000E_O¡Ú?_x001C_]x_x0004_Òá?_x0012_»_x001B_?_Ñ¿|åájAà?_x0016_P_x001A_&lt;=V×¿P_x001C__x0014_ßUk¦¿Àaý¸ÇqÂ?ü5±,¤¹æ?4 Ñò»,á?"ØåÖ§_x0012_ã?@O=÷L¿ðÍ]À¿lúP_x0002__x0003_nÀÇ¿ÜVv÷ å?_x0002_PÜ%_x0016__x000F_¸? !Ù_x001D_ºÕ´?_x0002_S_x0010_ln_x0007_|?Xx_x000B_­ôÖÆ?|òÖ[_x0002_×?hôÈùFË?è{6ÓëÞÊ¿`vz"ÒÎ?¸_x000F_ñYö»¿È©Ppõ^Ø?`Ôsê4Ï£?ÐÈu_x0015_dÊÉ?Ü_x001F_.úÇ?&gt;L_x0012_ìácæ?Öà_x0001_µÎÌó?ìÄ/¸ò?àö	î´·¿_x0008__x0003__x001C_»ÚÒ?X¤ÏûlQÇ?¸u/_x0002_%¦ã?._x0015__x001A_²é? Ú_x0018_÷Ñè½?(Í¸·+Û?p­X{²_x000D_È?,´ÿ|²4Ù?0QHÀ9lÊ?ÊYíÈ}äâ?*±¿ÀÆ,àÓR£?H_x0012_RáÄ3Ð?_x0002__x0003_À©q-È·?8KÏÏ/dÓ?xÇÑ2¶®¾¿L6xs _x000C_Õ? óEü®©¿´ä­ç¸Ú?`_x0004_ÒÔÀ?e_x001C_AZ¿ z_x0014__x0003_*åÕ?_x0014_¿ér,uË¿hâ6ôÜÙ?_x0002_0_x0001_ÏÞa¿Éµ_x0013_¤Õ?lBï(¾NÔ?h_x001D_]Â® Ö?0_x0010_Djcüß?äUNQ_x001C_`Æ¿_x0006_§Fý@ä?_x0002_p1¹¤ï¦?´õY_x000B__x001E_éï?È¯ ¢8_x0008_Ë?´SI&gt;:Ò?_x0002__x001A_¬áÓ¡Ö?¤#_x0002_&lt;Ù?`C_x000B_Ù³Ä¿x5	_x000B__x0019_5Ã?|~¯U$Ø?À5&amp;_x001C_ô_x000E_Ê¿ü.KÜ?l9eðÇ¡×?hÑOÕo Ë?¨Ë.o_x0001__x0002_#ÎÈ?@s_x001A__x0019_Ë?8c½´â4Ä?¦)Ë§áhâ?,¦D_x001B__x000B_¸Ã¿ø(üª_x0005_úÎ?p_x0018_¸÷_x0010_°Î?B!Òß&lt;á?P_x0004_Ü­Ö´½?4È¶ÊÕ?_x0001_Z­1ª?ÀÇ_x0019__x001C_BÉ?àíæ½M¼°?_x0006__x000C_çÌá¸á? (_x001F_ïµ? èÀ_x000B_LÎ¿_x0001_1EÁeW?_x0001__x0005_â^_x0010_¿_x0001_p"^ÄÿI¿À_x001C_l;©?_x001A_V.¨è? ­_x0002_ì¢1Ö?_x0001_-w^ï}?ì¾5_x001B__x0007_ÆÈ¿à·ìxº­¿D_x0017_aÎ¾¿Àkx×Õô¯?ÀD·_x0003_pèâ?_x0008_,ÅF_x0014_VÜ?üoKA§sÒ?p_x000C_tµ_x0016_$»?þ_x0002_0Ã_x001D_7â?_x0002__x0004_(ÚQàTÕ?¤1Eæ©_ê?÷ÅF#Ó?¸5÷fªÚ?ø%YÐ_x0004_ï?HéFì;¾¿,­p[ÄÖ?khÈ èÔ?t(½_x0019_È]Ý?(à¿O¨\Ä¿8ªtÏÒÅ?0k7_x0014_ÛAÃ? HCÄ&lt;°¿øi_x0015__x0008__x001D_µ¿ÌÕ_x000E_QyÓÂ¿_x0018_¿¢_x0012_æ³¿PÛg¶_x0008_äÞ?°½¼?½?¤lçé_x0003_rÔ?xÓÝöûÀå?_x0002_,_x0008_&lt;ý©?Ä_x0001_ñÃ¿DZ_x001F_ß_x000D_Õ?TbçÉü·?|óí	Þ?PÄ_x000E_â?ì£Ùb_x0011_Ì¿0DÒs;x¹?9DØ]Sâ? Òl_x000F_Ù½È?ØFKV}ÌÁ?Æ$_x0006_(_x0002__x0005_g«ã? kªëùÆ¿_x0010_³ùSMÌ?0[UÌ_x0012_Ê?¦'UXËï?p*¹õÂÕ?Ðyæ´?àMÔöLè?D+±_x0004_ÛÐ? @Z} ?@àE_x000C_?È&amp;Ì_¡_x0016_»¿ØÙ_x001C_rû°Ç?_x0002_ÔtÕªaÓ?@Íoq__x0019_¬?î!I_x0001_b/ò?_x0010__b!ê¼¿¤	_x0007_UÍÖ?¶Þv_x0006__x001B_þì?Mwj¹_x0013_²?((TP7Í¿À¦leë¡¿_x0016__x0007_FBÕí?°_x000F_Ð*Õ?8&amp;ÿd=/Ò?T ÿ^Õkà? ZB_x001B_À?\ã_x0019_P_x0017_Ð?ØÛ&gt;¹×?({+_x001E_¸_³¿lì]1åÓ?@ã±p_x0003_±?</t>
  </si>
  <si>
    <t>cefbfd0d9e2ecbd5be7c6a8d25dfc848_x0003__x0004_02¤;~z»?_x0018_`4=»¾¿Àée@_x0017_Ã?`ÿ'Yë¶?_x0010_=(	al¦¿8kP¡xVÎ?Xí¼·_x0008_Ã¿P|¬_x0003_-@Î?h¾¸_x0004_$È¿ðÕ/áQL¼?@ÿ°Û×Á?Æ×_x0013_c'Ò¿Ð_x000F_bnÚÅ¿Êp¿Týé?_x0003_¾óc¥¿ ^»_x0005_{Þ¿_x001C_eòÈöÖ? æà'_x0001_¿?îJD]ãÒ?_x0003_uAÎxØ?´Üy\Å¿i}	È_x0003_¨¿¤Û_x0003_&lt;°mÓ?øñ[«_x0016_Ö?°¶ä_x001A__x0002_e¶?@wt_x000F_W¿`¦*ÐãÁ¿ c'ØK¢?âÄ|F_x001E_¼¿ü_x0007_ù[ã_x000D_Ä¿$_x0001_õKÄÛ?N^£_x0001__x0002_Öv¿xÆjúaÉ?Òº½[R¦ä?Àjê£ò¥¿ $!\_x0004_½?Ì_x0005_&lt;õ8Ð¿_x0001_Ø1ÉÔM?ð_x0008_|¼Í?¸__x000D_Ù±à? {òE¤!ê?_x0018_µ³ öAö?®b&gt;?@4Çæ".Ô¿p(b 7Ö?ÈuÞ-oÀÕ?l&lt;iYµÜ?ü÷ìï8aÐ?°6è_x0003_Ü?p³µUS_x000D_Ê?èY!Õi±¿8?ÝuË?pêu)àÒ?¼¢n[¿dÞùVr`É¿xñB_x000E_÷ÅÝ?_x0018__x0014_} 0Ö?_x0004_\ðÆ[iÒ?_x0001_»¢-~¿î^§_x000B_R+é?ä__x0001_KÉñÔ?_x0018_Ðh_x0004_k~Û?bkuÕA_x0016_ã?_x0002__x0005_ÐÎKÁU_x0002_Ç¿ _x0003_cÔ@Í¿_x0018_^¼¼_x000C_^À?8&gt;hòà?_x0018_ê±´×1Ç?dM@°ÜÀÓ?`_x0019_^· ×?â3ZúEàà?_x000C_AúüÜ7Ä¿_x0018_.íÌìÊÊ? ¸½_x0015_å¯¿pøæãE¸?_x0014_X.èbõ?Lí_x0010_REÔ?®Î_x0002_ÆÆâ?$ßDr±Ñ?PÒ*¬Öâ?_x0004_LYt~PÑ¿ mä@ð+¿ú¦§-Mï?DÖE¾7&amp;é?pºHrR^±¿H«×û£_x001F_Ó?8@É²®ïÎ?ð4g§m_x001E_¹?øcv¹SîÇ¿_x0010_ÿþêÊ?p HV)CÏ?ì_x001D_ÎÛ+ä?ØÌ=ªè Å?úb#_x0001_ÁBá?_x0002_*G_x0002__x0003_Ç´¿½_x0018_S÷ºª?Ð§`záZ«¿äX_x0007_ÄÉ÷Ô?(ìÀ$Ï?ðô;¿_x000F_áä?à4yZÝ¿?¤9¨MÛVÛ?°_x001B_H^_x000C_É?è©_x0003_çç Õ?ðõykò7Æ?_x0002_E]_x0002_`º?_x0002_iÝ{ÅÃ?_x0002_'.ãÏ\£?_x0002_¾9¶¿°&gt;*¦$g±?_x0016_rá1_x0005_ê?À²m_x000F_£e­?n_x0001_,q½_x0008_ð?Øao4_x0013_Ð?&amp;f/yðØ¿¸PZ÷Ùâº¿ =K®Å?|y"_x0003_¸Û×? À»_x0012_ÖÂ? _x0010_vé_x001D_È­¿lÇI³VÑ¿ÄÁ_x0012_«0¼ä?°_x001B_v+YË?pAy¹ 4È?øít«oVÐ?¯ð}s¯¿_x0003__x0004_èÇt_x000D_xÉ?Ðw8¯¤|È?Ø©Å_x0019_Ç*å?h­xgkÀÉ?&gt;_x001F_6ä½à?Àì,öø_x0014_­¿À!¬E8?Ð_x0015__x0005_ËTÇô?uÞà_x0002_Ï?Øðü´ÈÖ?ðÖ®Ù_x0004_¬Æ¿t_x001B_õg1Ó?¯&lt;_x001C_éËË?dö·­=Ù?*Õ:^Öä?Ðü¦ßBjñ?6­FG8¿aï®»?HÏÃXécÇ?H¥üíÑá?à_x001D_5îXÀ?_x000C_Öq×?,XÞÊfÓ?ØZñå@î?`ä®_x0006__x001A_Ð¼?ÀþÞÝ_x0001_{?NíE¹ñô?~o_x0018_¨_x001A_ä?+ç Ê³¾?PdÙ¬uÕ?_x0008_n2-_x0008_´Ä¿Ür&gt;_x0001__x0005_òÀß?_x0001_ê_x0003__x0006__x0003_è?²_x000E_oW&lt;¿ çÅºÌ?àjÊ}´tµ?(úÜ)âÂ?_x0016_ÿGÍ¿ì[Ð¯Û?ÀT÷PO¿y_x0013_âë?_x0001_Ü5_x001E_ÕÜ?Dþ28Ù?_x0002_y¦_x0015__x0019_üã?à~~_x0019_ÂÈª?¢_x0011_¹?p!,_x0011_(ÇÉ?¡ô_x000F_¡?_x000E_»2_x0010_?Qæ?ê_x0016_LJMYà?¸tÖ_x0011_ßÔÇ¿X¬»|Ð? Y&amp;)ö9¼?_x0001_ßDê**z?_x0001_nÆø;?_x0004_î_x001B_e²Ø?d¨,vÑ?ðPy\¶ä?À^p1Àè?_x0001__x0019_Øù4¼?îLõ?à?_x0001_¸$À^0?ÀµÝbpp¿_x0001__x0003_Ð+ã~É¥¿ QéaÒ¿¤çÇ§¸å?êíOé:2â?_x0002__x001E_v³_x0010_oã?À}Üä_x0002_@?F3-0DÄ?° ­»3Rà?_x001B_pUWÐâ?&lt;@F}Ã?_x0001_`4/¹q?4aWq¢ÄÙ?_x0018_^¬î¹Ð?Û2_x0012_ËÓ?L1ÔO_x000B_zã?"*Q¯äá?Ä	NA_ÓÞ?4_x0014_»ÏÙCÑ?_x0001_|¦*"ju?ð×D;ûê?`þíäÞ³?.4¿_x000C_é?Ø3ôN:_x0016_Î?¨ÔäÑnæá?°_»y«I±?*%RÁà_x0017_â?ìv¸RPß?häqZ_x001C_Lº¿|°Cú"·?Ä÷´ÿé_x0007_Ó¿TÛ_x000F_Å_x0010_öÛ?ú&amp;Ë_x0011__x0002__x0003_^_x000E_å?À_x0006_ÄÂÍTÖ?ìhs(ÒÕ?8¾ÞXJäË¿ bç+Ba±?YS?_x0006_­?Ç¥!&amp;Ô?°&lt;Zz½?xPÁ(Ö?l#X_x0002__x0014_ñÐ?_x001C_ç_x0001_cÀ¿Ö­ç_x000F_ä?Æú5+òKç?ÔNÎM»)Ñ?Â_x001D_FWé?ä_x001F_0¼n!å?PÃ¶ª)½?pNÊê Þ²?D(ú(»wÜ?ÀÆár«?$ç.ÝU}È¿_x001C_Umïe]Ö?Ð.\¯_x000D_GØ?_x0010_GZu®Í?CdÓ_x0016_É?PN_x001D_ÍÉÖ?Fÿ1Rð?X`Obébß?ÐÔßN!Å?8óÙìZ¸¿^T[á}»á?LÖ/_x0002_à?_x0005__x0007_"h(áÍà?x¸#_x0018__x0019_ðà?_x001C_«£%_x0019_ÜÒ¿hoË¦B~Ø?¬_x0018_µâT±Â¿h!@Zg=Ê?È_x0002_-ªÜ¹¿üÜG÷îmÔ?XÓZã¿ÆÆ?_x0018_§ºXà¹¿_x0010_s_x001A__x0014_Jû¾?07_x000E_ðyÉÈ?T¦¼YÝUÓ?_x0008_Lº]j±¿06_x0007__x0003_¸?(^Ñ_x0001_DÂ?_x0005_ÆE_x0015_vã¿´8C­×?°m!_x0004__x0006_#Á?D5Ð(Y8Ì¿wî¥&lt;Ð?)Ü_x0002_¨¿_x000E_c?^äFï? ¶C¾]QÎ¿ôORB²Ø?@FãN_x0013_üà?0hbo_x0002_0É?0|su_x001D_4è?Ø¢ j_x0004__x001C_Ë¿Ü©ôfrFÒ¿`÷;ÞÌ?_x0010_¯_x0012__x0017__x0001__x0003__x001A_Û¹?_x0001__x0018_ñG_x0003_ ¿fº_x0016_ÀöÐ?Â'7´À^æ?¼T_x0010_	_x001A_õ?O¾_x001C_è_x0012_°?0©_x0013__x0011_»cÈ?_x0001_)_x001C_^6¿äºc_x0018_ÏÏ¿ðÂ_x001A_[8É?Øü_x0010_¼,º¿8ï¢ûJÐ?p_x001A__x0010__x0008_µ±?dø_x0018_-éë?ì_x001B__x001D_LW]Ô?Nõ_x0006_ß?Ä-u½ðoÑ?¼Ì	SJÇÛ?äù&amp;½â?_x0001_Ôt_x001E_c¿(Ã)Ò,È?_x0018_p ÌÏÒ?_x001D__x0003_µoÝ?i«Ì¿ó)IhÄ¿à¢É_x0002_À~­¿$²_x0006_:\Ë¿ðoy_x000E_ø³?\A?õñè?xôp¥R¿°¸¯2_x0005_»? æÈ_x001C_°´?_x0001__x0003_¬_x000D_ÀQQ.Ý?üÅ:5ââ?i÷tÓÇ¿,_x001E_Ö:²¹â?VÎ\K×æ?_x001B_T2NkÜ?¾.ìPÎâ?à_x0011_ï1HÛµ¿Ò_x001E_./çÛæ?|}S}ä_x001D_É¿xÆÆn³ÅÒ? ºª¹_x001D__x0011_®¿_x0001_tjW_x0002_@o¿Â#EKÓ?0ãÑ	ÈÜ?ð_x0016_,Â_x0011_2Ë?P_x0013_&gt;&gt;ß=Ñ?P_x001E_Ý_x0019_ç_x000D_³?p;îª­_x001E_ã?hþìµ`qÕ?_x0001__x0016_%AÕ_x000F_Ä?z/"È_x0003_ð?_x0016_ÅÑ_x0018_é?ø_x001A_òaÎÀ? $×¯¯?_x0001_3j_x0013_%Í?_x0014__x0002__x0014__x000B_WÛ?(_x0012_7ßÁÝÐ? &lt;HFfË?,lGj2·Ó?_x000C_«~Ä¤È¿SEå_x0003__x0005_ïµ¿hàC]é?´¿_x0010_ßÇ[àK»?`vê(ÿ_x001A_º?X¦Ù1Ò?¼ÂÇP+¹Ô?0PIG_x0002_Ô?_x0012_å_x0004_Óshã?x÷ÖÊJ;Ö?ô`Úoó?ên¸RÿÊ? £_x0013_c³¬?_x0003_qwï_x001E_x?°ày_x000D_ð§Ó?(Pf_x0001_=]Ä? å«Û]Ñ?ÔlÍØáÙ?,kî£Ð?y'SÉ?%]4$Û?äîäªÀÎ¿ª_x001A_àx²ãê?à·ÊdâPÌ?_x000C_XH+*å?Y20eæ?Ð±=â=Ë?\îj¼ºò?°ÅF1fWÏ?_x0003_­_x000B_Å_x0004_Ñ? nÞ1N÷ª?Àº_x000D_ù¼?p_x0004_J8]A¶¿_x0002__x0005_ÂÀ*íIâ?tæÔ²_x001B_Ï¿_x0008_bº_x000D__x0018_ûµ¿@_x0004_F3h¶Å?XdÃK_x001B_Ë?ðW¼¨|Û?Øm3×Ç?Ì£üàØ?Ètãlþøð? 4 Óð¯¿\8P_¾Ó?L1V_x001C_à?_x0008_3_x0018_ñ? a_x0012_\ÿ«·?Ì5_x0001_ä¾½å?àº«8è_x0003_¿ÀdIù?ÈºÔÙ_x000E_Ý?_x0002_ÎjÄ5Ð?_x001C_È¡¼É_x0011_Ô?ð&gt;ÿ_x000D_£¶¿XX×´Ú?@0ßX¸?ÐRéï²äÌ¿ÐjZÊ»_x001C_·¿_x0018_ÝÐ%2Ð¿¸õ]aUÊ?0²Ö_x001F_ÀÚ?ðüâþ_x0018_|á?_x0002_ø`_x001F_½Þ4¿ìKl_x0002__x0018_QÚ?hnÜÓ_x0002__x0004_[O×?À_x0004__x0001_±ÅW©? ¤ÖDêì¾¿Ä¹-1w_x0016_Ó?ÕÛ²Íe?_x0002_x8Ø_x0001_3¿ Z__x001D_ñ_x0006_Á?Q_x0016_ÊS´ñ?áG{êÏÖ?~1nV_x0003_já?¸_é_x0014_Ó?öUR«w?ÆÖÇ!Hä?  8MÁ¸?`ª!¬cæ?è_x001E_¶0_x000D_õÞ?8#MÐ{Ã¿_x0012_l~ð:àê?p­0&gt;_x0013_òÌ?_x0018_öûMÔ?¸_x0012__x0004_sý ê?ªU_x0012_Ò0å?¤_x0011_»ËÜ?è_x0003_ëúÛ?xAHO¸À?ÀJ²S÷²?\ìÑöYÖ¿4¸Ý~_x000B_HÑ?_x0010_âªk3Ä¿èìÐØÉ_x0005_Ç¿_x0002__x001C_`_x0007_U_x0017_Í?à_x0016_Ù¶S¿_x0001__x0008_Ø_x0003_{&lt;_x0004_ÿ×?ô2uè´Ü? £_x0006_®Ã_x0004_¤?@ç_x0004__x001D__x001C_u¼?ÐðÚí_x0005_ß?xAxißÕ?,CV_x0001_õÉ¿_x0001_Oþ_x000E__x0013_¸? æ_x0006_¶ðÀ?(Àçô_x0016_EÁ?Àg&amp;p¥Ê?n÷;½æ?à+ZX_x001A_§®?_x0007_º-ÕÂ¿ØÏg_x0012_	_x001D_Ë?6X_x001F_ò@íç?à_x0015_Dj+·?`F¿_x0002_¿Ä_x000C_?Íh¨?À.ÊV%MÊ?$ÉeÐ_x0007_Þ?Ð³_x001F_æô¿Ä?H8_x001C__x0003_d°³¿ÀH^ %¶½?RtYÁ÷³?àÓÝ_x0006_jËÚ?P¨ßW_x0006_*í? _x0004_åþ»?ìloÇå?à4}ë ;¹¿X®_»EIÀ?_x0001_è_x0016_Å_x0002__x0004_¢Ì&gt;¿Ðð\¾¼Ø?ØÃÏKö_x000F_Ê?_x0002_Ø_x0017_PÒ­?g_x0013_ÐZÀ? wâH_x0007_¾´?$É_x0017_Q_x0019_DÞ?rU­N_x0013_«?&lt;©=_x0008_)_x0018_Ó?$&lt;`cÑë?_x0014_l_x0016_àïcï?_x0014_£TÁúÃ×?|;r_x0001__x001E__x000D_Ü?Àl³¯{Ü?üµp©EÐÀ¿à$7 ÷À®?_x0002__x001F_"Q0pÉ?¶T³ä?À_x000D__x0011_Ru2­?ì_x0012_úWW¯?e-A_x0003_-?È¹4ª"Á?¨\¾oÂÝÕ¿8IzÇ°¿OkK_x0017_Cu¿_x0008_µ(_x000B_eÈ?@MÔ.-¶?Hv¨_x000C_ÈÉØ?î-Ò_x0003__x0008_eä?_x000C_Æ3¸¾Ö?2AÉ·É_x0003_ã?T_x001A_å ¹[Ú?_x0001__x0003_¸9_x001F_G,ÌÓ?P0Ä38Ë?´¤åÁ_x001B_¾Á¿_x0008_?bqÇ¿ _x0016_Æ;±­?Ne@@»ß?`_x0002_û¨FÛ?ÈÈÍïÖ?`þÓ_ÄÒ?H¸¿QýÃ¿R_x000D__x000E_³oç?H0öÔµl³¿Ñ)6`Ñé?d[Y­ûÒÐ?_x0001_sìx_x0002__x000B_Ê¿­_x0006_4à)à?À)éJ-¶¼?`_x0019_«å,1º? Ð`_x001E_½Ì«¿_x0010_?¼|ÓÜ?hÁßï±âË?LÈ5osèÈ¿àëc ï,©¿À_x0006_uK¡¦?XÉªñfÉ?P«áD­ô±¿`n!_x0011_ä ?@+8Ëué?È½ê{v¿Á?@¨¬¸^Õ?D+Ò{wÆÊ¿PªÝp_x0004__x0007_åf½?0÷_x0002_rB7¼?ä8iMÇÝ?û_x0011_Ä5/Ñ¿ÀüæÃØ?Ø?8ÊÞ½¿Ä_x0008_Cm05Ø?`É=_x000D_2Ï¿°_x000F_óCû¥¿0ö_x0005_®Õ_x0019_É?_x001C_WöoÿÓ?Zb_x0001_ZKÞá?_x0013_4éâ¼?_x0004_ø}_x0002_½g¡¿Gé×µÓ?0_x001F_ SÈ²¿¬YþTÇKØ?_x0008_yïôÁ?:_x0003_8¸±_x0013_á?_x0008__x0001_vü?Ä¿4'DlÊá?h¹f_x0007_ZÐÊ?4"ÁÜ£Ù? _x0013_;_x0008_(Ç?(sÆµü°Õ?~n±"fâ?0_x0006_i?Ñ?p4Ü	GÐé?¨_x000C__x0015_(_x0004_äÚ?¨¹½ÑþÃ?_x0004__x0018_¡H­¥Æ?_x0004_ÔV.J_x001D_e¿_x0003__x0005_¦Í_x000D_/±¿_x000C__x0012_5¶_x001B_5Ó?J@1ÅêÈæ?xo_x0019_É_x0018_~ê?Ð_x0001_jcbÎÊ?`b±_x0011_º?`J´X¢Ü?Øàk'G°¿ré^K_x0010_*à?_x0004_ ¼á+§Ñ?_x0003_nØX5_x001E_a?À_x0002_=_x0003_Ï?î;ü^3ç?_x0007__x0011_¼_x0007_«?_x000C_1I÷OÓ?x/±5éÏÆ¿ðø¥åI½?@l}Ók?x÷&gt;c«ÑÛ?Îè ªï? EéyåþË?8ÑSTßÏ?_x0008_A²Å§È¿ §8¹F²¯¿Àu7Ë+µ¿T_x000E__x001F_Ñ?8É®&amp;¨öÕ?Xû 3fsÛ?|w¡Éç?P_x001D_X¿ûØ?_x0001_þX'=¦¿Hä70_x0001__x0002_RÏ¿Òó×á?È4#È	á?_x0001_*¬AÝ¿?t$_x0006__(9Ø?´ô_x000F_¶±ÏÇ¿àäÒ_óñÎ?¨|r&lt;_x0008_±¿`N$¶_x001B_Æ?_x0004_¨7_x001D_KpØ?_x0018_ëj_x000F_.¢Ò?@]wVÄ_x0004_È?Ø÷3Ó_x000E_fÏ?`JhuU¼´¿øÆ,ø_x0014__x0015_¼¿^*_x0006_É&lt;ä?xÂ,QÃ¿øËx¹Ç?Ã?l2l_x001A_÷8Ó?°D£D½ÛÎ?°µ¤£·à?H|Æ^Ôð?¬ënÇð5Ò?@_x000E_ß:ÌË?àÌßE«Ï?_x0001_X1dx?°_x0006_õØßï°?è_x001C_uæ4¾Î?@¥S_x0007_m_x0018_©?@ÔZv·¿_x001E__x0015_ÙìhÌ?ä_x001B_²ÊpsÓ?_x0003__x0005_ Þ ¦Ä? ±ëE~_x0003_¢?¸®úÀ_x000C_Ò?_x0008_`_x000C_ìªìÂ?8ô/¹^Ê?_x0003_îwÃ÷ò¿À#_x0003__x001B_Rçà?ú&lt;g_x0002_æ½í?@z³Öü? í}G_x0002_¾?Ðç_x001C_$0Ì?°½_x0005_@2,Ñ?\ÚpÅÉÚ?_x0003_£Öû_x000D_Ø?è½ÔÀ¿_x0003_D¬ý_x0007_.Û?8$(L8±Ä?ô_x0001_ËíSxÓ?XKSn¡_x001B_Î?@ÂçØ£µ?ÜwtÈqè?ÈW&gt;_x000C_Y_x0004_Ò?ôí7(ô?øU_x0006_¨ÏÈÚ?Â5j&gt;|â?¦L_x0011_Àä?°yÑY¦¾å?_îÀÕ?!_x0017_ÿÚ?_x001C_l}Þd à?øK`k_x0013_Æ?èJy_x0002__x0004__x0019_sÄ?_x0002_|³÷¸?wãrgÌ?X®å«Ö? !_x0015_«M_x0015_³?0_x000F_	kÌ?tCbzß¼Û?_x0016__x0010_¬`·Þè?ØìBlüô?à_x001C_tÇTÉ´¿Èó7°,±Ê¿@_x0017_"_x000D_ÍoÖ?0ù[LGæË?à&lt;éî{1Ü?_x0002_ò_x000E_Õ0[¬?_x0008_é_x0016_vzÑ?p_x0017__x0018__x0013_xHÏ?°_x0006_¨_x0011_þ½?À_x000D_3[,Í?_x0019_æ_x001E_±ø?NÇ_x0001_¯)«â?_x0014_,_x0013_ÌÕÂ¿`&lt;o#r4Æ?&lt;Ô§ÔKZð?(_x0014__x0005__x0002_%Î¿f_=S%ñà?PF~WI?¢¿H_x0003_ô&lt;ºÝÝ¿\5X_*3Ñ¿Z¶AÚÉå?_x0008__x0013_þ_x0007_?{Þ?`ÊEß_x0019_±?_x0001__x0002_îè²î^à?_x0018_¯ó^_x0019_Ã?8¹Õ0¾*Ñ?ÆtWé¹?_x0004_xÆ`Åã?øàû_x0017_F-É?_x0010_ÓJ_x0010_+Þ?~_x0014__x0001_ ;æ? m?~Æ?`É_x000E__x0002_&lt;ª¿dÙìÑgvç?XçØµiíÚ?ÎON_x0011_Ðä?²_x0014__x0018_Ö_x000B_´?B­ùrÞÀ?DÀ_x001A_?·^í?LøzòyÝ?àëOÀÎ?¸;ñ¥Þ?Ï?É¿WÇYÜ?D|ÿLöiç?`ïñC_x0018_÷²¿_x0001_näyf?X­ìÔÁAâ?@XÃz?#Ö?_x001E__x0006__x001E_Îç?l3t4°?_x0001_'¾1M_x000F_q?XÉ`ü_x000F_gÊ?0qÍ Ø?qÁ$Ä¿ß?hI_x0005_T_x0001__x0002_§Ð½¿48qÏ_x001F_ùÐ¿t¶sÍZøÜ? .,nALÛ?pU3äîÆ?tªÝ#àTÒ?_x0004_xÑË*ñ?8HëlqÇ³¿_x0001_ÆÜâ{l?_x0004_ôuAòÙ?TÏ]Â½PÚ?4_x001F_in{á?hªLz¾sÎ?Ê\ã{å!à?@\%Z¼Ð?_x0001_Û·_x0011_=ã? Zo_x000D_â&gt;Þ?0Ä]µß?Ðyæ_x0012_¡"Ë?ÈM'_x0001__x0015_¿¿_x0015_å«F¶?LÁí©:·Õ?p!¾LE@Î?_x0015_zAã?XéígÕ°Á?hÖôêÊ¼Æ? _x0013_Ny_x0006_¨Ñ?àÁvÜR¶?_x0001_Ê_B¶¬?_x0010_jÁ¡­a¶¿ÜÐlT_x000E_Ñ?X¤Ág¯¾¾¿_x0003__x0004_D£¤pu_x0004_á?T|wôÈJÔ?`TMP¸^­¿å8µ0Ï?@¹È&amp;?XÁ?_x0008_1ÄýiHñ?X:ÖCÒ?p&lt;_x000B_N§¿Ð_x000C_ß6ÙÛÇ?p%_x0017_×_x0008_Â?øt_yNÛ?²á_x0010_3á?ÄTÀ¿îwÔ? 85¶©_x001A_¿¬®·ñ_x0019_Ú?_x0003_·_x0014_©vp¨?Ì&amp;dÞà×? M7ûhDÌ?&gt;¯ºWáì?dWR_x0008_ªÀÞ?_x0018_)U¦_x0014_Ã?_x0001_ÀL_x0012_é?Ü&amp;*WÔ×Â¿Å3Îá_x0004_ð?è_x0005_MÁ¿À L4Êó°¿½k¢z2¤¿´*L_x0001_Bã?¸_x0018_¥cÆ?(Ã×gÚ_x0002_Á?_x0010_çç*_x000C_»? ¸^_x0002__x0004_ã¡Á? ä_x000E_=_x0019_öµ¿p³[&lt;ú»?Wý®=_x0008_|¿Dí²Ø&gt;ÇÝ?Pº©ö²­¿àPë±RÅ?8Êú,_x0008_ÑÈ?_x0002_bF¶?èÑ¯Ú?Ü_x0001_?ýãÒ?xe«,qaÆ?X__x001E_½£³¿ìA&amp;Ü`´Á¿ðÔ_x0008_vÿ_x001B_Ð?àK¤FPñ?ÈÎqíhÁ? _x001B_mÃkÌ?éý³åÞ?°Á[_x0003_Îcè?@4_x000F_ã¹? ~Î_x0011_´À¿{-:q-Ö?¨ôGy¾º¿_x0016_O}_x001A_Ã?x¼üJ»ë? ^b_x0018_Ã?_x0010_ù7BÚß?ÜµÂ_x001D_iñÉ¿¸k¨µñäÚ?øåôzÞtå?àÒjiU'´¿_x0002__x0004_¤'_x0005_¦_x000F_Ð?ÀG³ti_x0006_Ç?Èv´D_x001F_(Á?ò_x000E_u&gt;·Ûë?Þ_x0013_¬Fóà?°\_x0001__x0015_¤¾?_x0002_ÔÏ£&amp;_x000D_«¿;ÿÈëÐÔ?lÄiy¶Ò?pÿPhëv«¿pÌ_Ñ×?BqK`M~ñ?ðÔÕ_x000E__x000E_×?ØM»Ä¶@Ê¿x9®ÿíÂ?0_x000C_È ä®µ¿ô9ßÚ_x001D_ð?¤WAÀcÁ¿_x0010_"ýÏN_x000F_«¿@sZûP³®¿@C¬k9¿ÐFc)_x0003_ÃÛ?¬µø_x0013_­_x001E_ã?(ÙanoË?¤c/Å_x0011_vÑ?üÎ®Ò¯³Ü?_x0012_àÝ|Z_x000D_å?P_¢½é_x0001_Ë? ¤3_x0017_}®¿_x0016_µf#¿_x0002__x0018_mLgãY?_x0008_ÿÏM_x0001__x0002_Z_x0008_Ò?BÝÅ%_x001A_ ã?Ps_x001E_åáKÏ?_x0004_HäÑ²×Þ?Ä_x001C_þqò×?0ú1#þ¸?(¸=_x0015_å¹¿0~_x0012_ÍZØ?Z3;_x0006_*á?`í=(P³¿äg{P=ÖÑ?_x0001_IÑûÛ*¥¿x_x000B_¶Ü$_x0008_»¿°{æåe¹?2V01ç¿D,_x0018_à.Ý?_x0008_ß?¯._x0008_Ý?°4½±_x000D_ê³?0_x001A_zÌ_x000C_È«¿@bbQÉ¿Ì_x0018_í_x0010_&amp;rÆ¿ »_x001D__x0011_¤1¦?¸_x001D_&gt;qF»¿_x000C__x001D_*×?¨þ§%Î3æ?0dJ¤_x0007_î¾¿ÊnµË#_x0004_à?Ð_x0002_¶ÚùâÜ?ÐË¦jú²¿_x0001__x001E_GÆç"r?#_x0017_õWH¿àÚK1­?_x0003__x0007_ _x0019_GÉ×¾?hÜØÃÏ?¸/÷¹±ß?|_x001D_Oq¥Ú?0f_x0016_s_x0010_Ö?ð¥äþ_x0001_PÉ?p»ËàÛ_x0004_º?`KB&amp;è1£¿ $PØ_x0003_U¬?ç2+2Ý?üô'Ý)Ú?ò´\ðï?pÒtÂcrÂ?ÀNo©-²¿¸ä£{K	á?à{·Ïq¿yNÚ_x0002_ù¿PzýSõ÷ã?hY3¾AÝ?N¶Xn_x000B_á?Ð×L±:vÜ?p_x0006__x0005_½a¶?JãÍ_x0013__x0010_æ?¯ÎV½¿@#5Y¿ ,×ìM¥¶?xî¿2Ø?®Ú_x0002_oJU÷?(n_x000E_ü¬ä?p	µr6VØ?BÂíMº=â?_x0003_6_x001C_Õ_x0002__x0007__x0005_*¿¼Ô_x001E_y_x0017_Æ¿=(mSãÂ?èÐ`ªú²?²æ£}Hwã?#¬¦mF¹¿@_x001E__x0016_ë_x000C_¿©.e_x0014_Î¿àe{XÁ¿ uo^_x0013_0¡?Ôkm3Ñ?HB_x0004_{ºÀ?_x0018_IV3_x0014_âÇ?ÀÚ4ñªZ»?l_x0006_{²© Þ?HìUíhÕÀ?¥CÌv ?è&lt;QüSTã?À_x0018_ØÖtÍ¢¿¨t&amp;Ó/¬³¿xFpd_x0003_Ã¿_x0013_$É_x001F_Ô?ÈO¢_x0001__x0011_ÖÄ¿8ÅÇ=&lt;_x0005_Æ?à Ð©Ù¿¼Ê^1öIÛ?HE©	ó¤Â?ð+	_x001A_RzÂ?@!Ah_x000C_½¿x_x000F_ÕzjmÔ?Èºà_x0016_÷ê?_x0019_bÌ?_x0001__x0002_$0?Óa×?Bo_x0014_oî?0hÌôÅ¦È?üN&lt;:5ÃÝ?pbIá&lt;×?ü³û9ùsä?@~áø_x0019_Ï?Ø0ÚÜÃ_³¿P_Ò¦µ¿Ø_x001A__x0002_Qg³¿d&gt;Ëv:Ð¿ð&gt;4JT¨È?&amp;Àÿ¹Ë¿PZd_x001A_DRá?_x0001_Ç_x0016__x000E_èq~?Ð_x001B_&lt;ðÜÇ¿´M_x0006__x0004_Ï¿_x000E_nõè?D_x0001_p(×?x_x0019_;ºä?¨ør5_x0004_1¹¿r_x0013__x0018_DAå?ÈÜÿ°_x0006_AÒ?:_x000E_?­Î¿¶ôð_x001D__x001B_qì?p¬T_x000D__x0011__x001D_¾¿_x000C_þ¸_x0012__x001D__x001F_Ñ?à&lt;M´0¬¿_x001D_£¡2Ô?_x0008_é_x0004_Þ³¿¿ÀU*DKû´¿à_x0003_7_x0001__x0005_æ~Ø?Èj@A¼Á?D"Z#ä_x0002_ß? ÓA\Ó·?ü_x001C_ùO'Ý?_x0001_}¶6ç¡¿÷2ì½à?_x0001_º_x0002_¥Þã?f©? OÌ_x0015__¦?_x0001_++F_x0006_h¿0Ø_x0015_"&lt;E³?8ï@)ÆOÏ?_x0001_ã?YÙmÆ?°®__x001B_"_x0017_Û?Åt²_x0017_8Æ¿PÝFÐSÆ?X'¸_x000E_bÕ?"d_x001A_	Õà?ìÞc×_x0004_×ð?ÀüaÄ¿(­_x001C_ÙÝ?`&amp; Ák.¬?(õ_x0005__x000C_àSÍ?_x0014_/Þ¿_x000D_BÞ?PÞ&amp;"¿?@½§[^?_x0001__x0011_`Ó¾?à¥C_x0003_öß?_x0014_Ñ±ò¾ÏÖ?_x0001_ÿÃ_x0012_Yæ?h¯¾èÈ_x0004_Ö?_x0001__x0004__x0016_¦ªhÔ»¿_x0001_j_x000F_	À?à_x0014_½?ØÆ¿ÈY_x001D_¼Î?`*Q_x000F_×?\Y¾£ÃìØ?+26ì·¿0E?ÈBÂ¿äÍÑp,Þ?@_x001A_v;ÏÍ?0_x0001_N`üµ?¼Út°¥xÞ?à_x001D_!_x0013_S¿|ÅÕ_x000E_Í_x0002_Ò?ôwËÝÂ[Ð?4_x0008_ãýn/Ù?ðT#¿ðÌ?{íÆË?¦N®n¢Ç¿_x000F__x0018_ºKKÎ? .+Va_x001A_Ë?²Â?Dùæ? .]¢D Î?`FÒ_x0002__x0010_0é?&lt;_x0018_ÖË§Ô? }M-_x0003_§¢¿_x0008_xdÌ? Òs­?j°?p¿­°nÁ?À_x001C_Ó(?_x0001_Éö_x001A_g-?à~&gt;n_x0003__x0004_\¥?¬pl¯MeÚ?xD{ûýÀ?ì_x001B__x0004_±4²Æ¿àÛdÃ_x000D__x000C_ª? md1!Ù?¸5ÁÿMÐÐ?ôß_x0019_oä?v9Èöâ?p@lr_x000F_Õ?d_x000D__x0002_×UÚ?0Oº&lt;`«¿ÆÍÄ7þÁ?PY_x0017_Í?`[7_x0018_©ÉÄ?ï!a)0?Ð_x0007_S4½Á¿ÜQµÙ©¬û?@_x001D_M.»Ö?(F_x000C_é2_x0012_Ê? SúZý´¿_x0003_¹¿Zv¸?àãTî v½?T_x0012_%m_x000C_eÈ¿hÂp¡^²Ì? 1&gt;ÿµÖ?z%8pÃÔ¿_x0008__x0014_áÕEË?x96³é¹¿Ämê|æÄá?à®*_x0001_Û? #ù¢¦?_x0001__x0002_H-_x0019_{Ø?vpyÂ£-ð?ðÎJÂ$gÒ?à_x000F_u~k~¿j\àâ_x0006_Ô?øqãD3lÓ?XksíóHÀ?¨~ºK@ÉÂ?äË+ ¸Ú?ôìXÝÚ?_x0014_Ð&gt;_x001A_Kç?_x0001_Fà|+Mx¿ìAñ_x0006_àzÑ?ðnyWÕåÆ? /_x0015_@ðlÆ?hñÛ¼ÐûÏ?`´ÕOtj¼?`7XÙ_x000B_Ë?_x001E__x0015__x0001_èÇ¿pR-r[¨Ñ?|`ÿ_x0006_ÕÕ?HzY_x0013_d³Ù?8ü_x0001_ºË3¸¿_x0004_o_x0007_LÛØ?òî_x0017_ô_x0017_Ã×¿pá`º¸Õ?_x0001_/ï&lt;&lt;×?Hë_x001B_./ÇÕ?0©Ütí_x001A_Û?ØÑ_x000B_Å¿@ ¦è¹ÅÑ?br_x000C__x0001__x0004_4¨æ?_x000E_# t¸ã?8_x0003__x0007_­ZQÜ?_x0010_:w±ÇIÔ?ñ3g	¿À_x0002__Y±©¿ N8rÕº?Vÿ×Ó?áç?pÅ?KÄ[Ó?p_x0002_wCP±?ÀC¹s¾?06&amp;__x0003_/Ë?_x001E_%_x0010_9ºfã? ê!^£GÈ?_x000F_=_x0002__x0018_MÊ?páêI¹?`Ä¼Ðå_x000C_À?(ON¼CÍ?fãIé_x0002_±¿ dsÃ?_x0018_¦¢®ýÒ?_x0010_5\&lt;ù_x000F_±?@ý/çÛ­?pqä?Â?°&lt;_x001A_URkÙ?@G·_x0013_Àâ¯?_x0017_{_Ð?PÇÐÎÁ¤â?h&gt;ÔòõÅ?¨~P"5öÄ?\Ñ¡©;eÛ?PòÄcx_x000E_è?_x0001__x0003_ ¼_x001B_Ylø«?°_x0016_'qÉé?_x0001_¨qc§Z?_x0001_çv¯`?°Wæªì_x0010_Â¿øIV_x001E_;Î?XøLÌ_x0008_Ë?´EÔñJ¸Ú?@#_x001E_]Üß?\m¬Ù_x000D_ÃÑ? sC_x0018_üñ¢?p»Ù4Î}Û?0_x0001_sá§_x000F_Ñ?èò×_x0002__x000F__x000B_Ü?PÄØ3½?ìù_x0002_Ë5&lt;Ö?ÚýÐ±Lë?À_x001D__x0006_4þ¿÷_x001E_ñ'Î?pMn4ÿ´?ä×Ý_x0010_æ_x0018_Ô?_x000E_*ú_x0013_Á?¢ÊÈ½_x0014__x0010_ã?0_x0006__x000E_&gt;^´¿:k6_x0008_}Eå?&gt;Ìj7wMè?_x0001__nò½;©?t·xÖ)Ú? J±ìÌö¿ìAæuøtÚ?Ð¹¤_x0012_M@±?XXt_x0007__x0001__x0004_QÅ¿(Ã¼_x0004_¼ÿÏ?_x0001__x0010_Öc,I×?dót.Å¿_x0010_M_x0013_a&lt;ãÝ?`GàÃ&amp;Ì?üpÚÏå?@Ì_x001E_~ª?_x001C_f|¦±dÒ?`XÝØg¨¿PùÑy´Ì»?@-B_x000C_ÇÌ?_x0001_­¦´¨¿_x001C_îø½jÛ?luÈøG×?pû_x0012__x001C_á?ðJ51~_x0014_Í?4_x0002_Yb_x001A_Ò? _x0018_&amp;Sp¢á?¼iàÊ¨Tß?X´_x0013_x°¿ð¹°ñÄ³¿B)ººÀ_x0011_Ð¿_x0018_o^K­¾¿¦S_x000F_ûxïá?`ÇÙ­iP¯¿ÀdÔ_x0003_e¿ìà_x0007_¶ÊÖ?À%ÿ@­_x0008_?d_x000F_MnµÔ?¬$ûdàyÙ?_x0001_L_x0015_á?_x0002__x0004_ÉI&lt;éÞä?@lw_x0005_£?I_x0006_õo(à?ÐÿñtOIÀ?rÚ¦Ûú®è?_x0014_®[9ôÚ?°RKÛ%8¾?Ø9$ _x0003_Â?¸©_x000C_ô"Ï? +ä_x001D_þ¹¿¿Ry_x001E__x001F_,¿)PÑO¬?_x0002_*H}_x000C_j?_x0008__x001B_.6;Ã?pËºÈjÂÐ?_x0002_ì2â³?èa}µÛæ?_x0002_fB!_x0015__x000C_?¨çÂ&gt;Bç¸¿PYßkN·¿ DI¯é¬?6_x0004_]_x001C_«ç?$«Ý_x0016_FÝ?häUsÑ?ôþ_x000F_³G|Ï¿_x0008__x000E_MÛFFÂ?0¾¥ì}eÝ?øç!_x001F__x0007_µ¿àØNû4Ä¿¨U_x0001_à_x0017__x001A_¸¿è~¾ùu¿Ç¿4¡_x0006_&amp;_x0003__x0007_ø_x0007_Ä¿ r_x001E_x*¼¿dç_x0008_ý_x001B_×?üMþ¬åkë?ìúñßTà?Àpºt_x0011_Y¿8fh\5Ê?@ÛÔÙ¢?b_x0014_×JHå?_x000C_Qês®Ä¿\_x001E_kÐ_x0011_Ôé?Ó(?sÙ?àRxy_x0005_¿?8D_x0015_?8}¢_x000E__x0001_lÑ¿´ì%J'Û?0:á_x0002_§ZÁ?`u~&lt;^r¼?j×ÊO¾¡ã?_x0003_ë/|_x0019_¬¼?Àußfº?PÚ0U¥¿ô_x0018_Ð]SÝÐ¿V¬Ë²å?_x0004_¤`%7ØÃ¿(²§ä;À?T²!Ô9´¿¬_x0006__x0008_r#ëÄ¿ðöñu¼_x000E_£¿´mÔD×VÐ¿@_x0005_×·&gt;_x000B_Ó?àè7ãÙ?_x0001__x0002_@À&lt;e­¥?·_x001E_ÍÒ\ù?5YiF`ê?`æA"º?Â»³e©Jæ? °ÈÆÍ¢?À¨£çE.Ë?6_x0010_èå?ìTøaâ?¤_x0004_¯_x0013_Ü?T8¿¼-Ì¿\ÓpS!Â¿ÈyÐ}oË? ~_x001E_~6¢?ØØ éÝ?.P_x0001_SÃå?Hæ¾&lt;_x0007_é²¿ÃÙ	ÏÐ?0\ÔL±Ò?ÀÖö×,m¿heNfÉ?¨=]AÿëÉ?_x0001_DO9!ó¾?_x0001_v¶ä?@ª¿Ìe_x000B_Ëë?@_x0012_ýÒD´?H_x0013__x0018_«Tß?|]_x0005__x0016__x0008_Û?°WKJÀÕ¬¿È¬Ð{¤Í?b?_x0012_¾×Ò¿(²?ÿ_x0001__x0005_VÑÆ?ô¿ðµõÝ?Ä}£eÔ£Þ?¸©Ý¦`Æ?&lt;)¤_x000C__x0002__x001E_Ñ? ì¶Í&gt;Á?`Fñá;Qµ?ì_x001B_¹ê¾Ü?Èõ_x001D_2SSÌ?ô··à?_x0001_´n_x0001__x0004_³?l[j¼;Ü?L²X_x0001__â?®ÙU]_x001B_ à?Ð)$'_x000D_Ê?è¿-®nå?0Åi"/¿´¿d ¹þlà?À*-ÃLÍ?ÐzÌðü/Ü?ÀîÐ[ ¿¸·­_x0015_¶Ó?@_x0003_ä|¿ð_x000D_e_x0015_XN¬¿@_x001D_]8!Ò?_x0006_~6sÏ¿XÚ½D¡Û?t'U_x0019_[ÖÌ¿p_x000E__x0019_ØÄ¤Í?_x0016_¾Ñ_x0015_¸_x001A_ñ?Èöx¢.Ã? ®q_x0001__x001E_¹?_x0001__x0004__x0018_k±«ÛÈ¿ üøâçÄ?@Á²^µ?`'i._x0003_I¥?%Ùé_x0014_ã?_x0001_ÔX_x0002__x0002_»a?x_x0019__x000C_qa_x0011_Æ?xaÌÜ_x001B_Yµ¿H²½¦eÐ?Úf¸.$Â?×ùKö¿_x0001_Æ)d[Æj?¼ÌJ?u×?¸÷_x001F_(_x0016_	Ì?(ïÆMÝÈ?_x0008_ÞèEv_x0005_Ë?¢'L:Fmä?ä/tËcÔ?À|öbd»¿puxÒ&lt;¥¿¿Ê)ï_x001D_i±à?àn&lt;VÞ?P¶ò÷eð¨¿Üæ_x0015__x0005_ÿëÜ?ÀÌDõÞ¿àµ¥òàÅ?O_x0019_Ð__x0001_ß?ÐÀ+_x001C_YøÊ?¨_x000C__x0007_P+Wê?èº_x0019_*¯)Ð?ü_x0008__x000F_@À¯ß?¨2Ã_x0001__x0002_ïëÈ?_x0010__x0010__x000E_'b¿?_x0001_ø¿0uÎ?_x0001__x0019_JÝFz¿Âcp|×ä?è7m	2Å?_x0001_ñáa¾µ?_x0008_³â V¸Ê?_x0001_ÕÆüË$?_x0018_W0 Â?¾Ñ ªå?RÀñç_x0016_Ýá?(³Ï_x0014_Ç?p¢_x0003_%¸Ä?N_x001D_VØäúé?Fü´8¯Üæ?À_x000B_Sã1dà?\qâ_x000E_ÍÔ?Ø_x0016_À_x0006_Ø?P_x0016_^Uµ?PÆÇõ¢¸?Ð_x0011_Ø°]Ò?_x0019_h®Ò­?@:(ó_x0004_ã?ø'_x0004__x001B_Äøº¿¬V.aÎ*Ù?H	íS|¹¿¢q_x0008_º_x001D_Gé?Ä÷nê_x0003_ªÒ?9ûÿ%é?ø®m&amp;Ë?´tT¾ÄÁ¿_x0003__x0004_¸½_x0019_û_x0002_ìÝ?_x0018_m%USRÝ?@¯vRt¥?@»DaÝá¾?¸&amp;ì÷ëÅ?j¹¥!*Ò¿  öë?¨à?_x0008_ÊË6.ØÝ?L'©í3á?_x0002_ÖÝÛ¤ð? º_x0012_/§í«?îmÝÑd¿@ñhâ~Å¿g_x0016__x001E_g¢º?8g»ÔÇáÀ¿À©þ_x0014_8Ä? û6×À¿`á	5ß¶¿@ÉF_x0001_W?_x0003__x0014_~8OÊ`¿À¤²ÖÀÊ?`¨R_x0002__x001A_Ì©¿_x000C__x0014_tÐ_Ú?_x000E_ei´_x000F__x001B_â?&lt;ð[&lt;_x001E_cÏ¿d_x0004_½Ç¿úÕ±ß&lt;Ûà?y+¢nÓ?Ð9Ù¬fáÎ?8%Xd_x0018_Á?$,qxF×ß?`PWº_x0001__x0003_BÂ?¢¨±J_x0018_Á? _x000C_ÕW½?@¢¨û=H?H_x0017_F¤ðÂ?Ä +]«¼Ù? _x001D__x0003_-Ë?ÜãaÈ¸äÜ?@»_x001B_ò^»?°G©=øÄ?_x001C_«í L_x001D_â?hfA¢`Î?Px´KÍ¾?ì£®_x001B_B!Ð?D|ÞÉÆÁ¿_x0018__x0015_ìSè_x001D_Î?O« £KÎ?ô_x000B_M1Ü°Ü?`ë°Dåz×?`h.]_¨?ì.ÝÔôØ?è¼áL;kÆ?¨EÂü¤+á?DÕ®×ÎÉß?_x0001_?\_x0015_MBé?\ëÃ&amp;õéÓ?_x0002_r{±%rï?`²oM^¿&gt;èáQÖ?¨ô¶Äá^Ñ?xêkÒ¨_x000E_Ê?8x^k_x0019_ä?_x0001__x0002_hXë÷?ÄÕ®¿¥¹? F_x001D_ü ¶?ø»_x0001_&amp;_x001F_È?®=MÁ_x001F__x001C_ñ?èõS»¼ðá?_x001D_âº$&gt;»¿(OJ	nÃ?ÀStïÏ«³?ÜK%òÑ?¨%ùKS¾¹¿^¯_x000B_,Ï?P­ÛCtw¾?Ï?÷D(¿ÀÁ&lt;±Å´¼? KMw¶¬?X·_x0001_(»Ä?WÖBúÃ°?ü£_x0002__x000F_"½ß?_x0008__x0012_Pq¬HÉ? 6NÉY¿Pß×Bñ÷Ë?P¦¨¥'Ó?_x0001_KIÿ®?ètS2_x0001_XÈ?¸q&amp;VÑÝ?ÊcÖ_x0012_Øóã?¨þô°8Ä?_x0008_îöAYÁ¿¼4Ì;ÀÄ¿`¬¿À½¹?JOå_x0002__x0004_5Ã×?ðO_x0005_$»Ç?_x0008_ïðUo_x000C_Ô?ËPÊwÐ?´=Æý'Ý?&lt;_x0018_¬_x0013_¿ Ú,_x000B_¡¹?t_x0003_ËíÝØ?Ø_x0008_zT^Ç?_x0002_Ò¸ê?¼Yjs§éÒ?$Ì`_x0003_ÿ¿À¿ü±_x0001_î´FÖ?è_x001A_häDÔ?&lt;¯Fö8Þ?_x0002_¸9&lt;$Ç?È_x001C_b}ö:É?`ÄÑ_x000E__x0004_Û?Ð@ùs&amp;_x0002_ª¿@_x001B_ 4ï?ð_x0018_Ò®âL¾¿ðËïïÖE¯¿&lt;àa)_x0002_ýÒ?nCî_x001E_rwç?ølã8¦Õ?ð_x001D_ciÌË?_x0002_ü_x0013_*L_x0008_? n©Ê¨Ó? ã¯_x001F_w¹?@	ï¶ÌÕ¿_x0002_v©Q¸¨?P±PZT¨Â?_x0001__x0002__x0010__x0003_ç(yÔ?ö7ý5å?Ôy9ýÖ+×?Ht·åà?'$Ñ_ýÈ?_x000C_Ð´æ{Ú?_x001C__x0015_4ÚÖ5Ð?_x0001_°±¿Î?¨MÜÏÁ×?_x0018_^½u_x0007_BÓ?8_x001D_4jÊ_x0011_Ö?4ÜgÌ×Õ?ÜÎ_x000F_ýÏEã?à_x0004_ÓBi²¿áºjªÝ?À=8\T2Æ?2¥û´â?b:[K%Ö? =§_x001F_þÇ?_x001D_òUß_x0001_±?X_x0012_Ec Î?ÐnÊQÃÄ?êÒîVióâ?Ðs`_x0010_¹?æáé#Äfá?`»w_x001F_°?P_x0007__x001B__x001E_@ñÂ?_x0001_læ§¿,e¼]ZÞ?T·Fm"ùÒ? Þ3í'»?Àö ÿ_x0001__x0005_û¹Ô?tÖ¤°@ÿâ?`Ò¿$rB¥?@_x0010__x0003_vXÌ?h¿#¨KnÌ¿Ú_x0019_~nñÒ¿ÀØéïn·?8¬I{°¿Øi§_x0008_Ñ¹¿_x0001_½_x0017__x0002_§y¿_x0010_ÅW_x000E_cË¿8¦6_x0012_]µè?02_x0006_¹=#·?l?_x0013_Âã_x001B_Ò?¨)düc_x0008_¸¿Ð{Âÿ;dÔ?hÎXJÜ?p©ø­JÛÏ?0ùGøq¿?_x0018_5_x001D__x0004__x0016_Ä?@ï`þÂ©?_x0010_9,æc_x000C_¨¿ _x0018_¶éüÆ?_x000C_ºô	w2å?_x0012_)äæÚ?D5%¥cÀ¿_x0001_ú¾`;Ü? nA_x0013_ÙT¿ðÖòì3Á?¤ ºÀä4Û?4¸F_x0012__x001B_ñÑ?`	V|õàÂ?_x0001__x0003_ÐtÊq[®¿"_x0006_C_x000C_Òè?É6Ç"ZÔ?P\ýçA÷º?®_x0014_Î×ºà?HÏ¹³_x0013_~Æ?o_x0001_HÕã?_x0001_¤kr]¥¿ {ÂãÄJÇ?x¬_x0012_=LÈ?à_x000C_bÇ^ä?´É7y_x0008_ÆÔ?°ópÌjðº?µñCøÔ?0DÌ_x000F__x0003_²»?H¡ê	Vâ?Ø_x0016_i'òÉ?0Í1_x001A_«#Ù?ÐìÓÁ{Á×?ð«|&lt;¨°¿Ü"_x000D_ÎÐ?dI_x0002_l`Ö?0ãé¹¯¿|qMæ|®Ü?@_x0017_¼_x001E_ßÜ?ÀIÉQóÅ¿Ö»V´ñ?Àü_x001B__x001F_Ò¹°?^Ðïæ?pßÁ/º´?à}lX_x0011_)Ä?P,0_x0002__x0005_=_x0003_µ?ÀMLÛ/R¤¿_x0011_O_x0004_á¨ä?_x0002_CòfÞ_x0019_i¿ _x000B_w_x000C_Í¿ø«ð,ÜÐ?ÝI_x0001_ ?ä§æ¨kÞ?(±Ó'×è¶¿l\_x000D_­?Àò_x0014_æ_x001B_ ?°C¾»ãÍ?æA©.)Ô?@µÝ^²?&amp;mi× ê?R_x0011_mñ»?¨6¡¸ÎÁÑ?_x0010_¢O¢ø ¾?_x0002_0«vI?p_eÖ_x0014_Í?¸5_x0015_&gt;_x0017_iÚ?@¡W­B½?_x0002_ÂäK_x0002__x0007_u?¸¼Cb_x0015_	Þ?î_x001B_Ñ/ðþä?(£ÈÈ¤Ú? îé@~$Ã?`'¡Ê¦Â?_x0007_ûÙÆ©¿_x0002_YÑÆ1r?¸&amp;tó_x0013_ãß?_x0018_ßy»&gt;ùÇ¿_x0006__x0007__x0006_H_x0005_D_x0013_¦¿`Ù|Á?Î_x0003_fÌSã?°dù³ÑËÏ?¼Ø&amp;¬z¿È~)´ûØ?ò½ñú?0_x001F_§2åÁ?ÐqàðdÅ¿àÿ_x0012_ö¢Q³?_x0012_ÎìùhHå?_x0014_ëì¡¿àà4_x0014_'Âç?LðYõ)2Ú?_x0018__x0012_~±RÚ?ðë8]bÄ?þ½X_x0002_&lt;1á?_x0008__x0018__x001C__x0011__x0001_h°¿|níaRðâ?`þ_x0015_:;D·¿¬Æ_x0014_éÁÄ¿0_x001B_ÑÆÇ±?_x0004_h_x0001_¨¿Ì_x0001_Cýïä?_x0006_öÿ_x0011_¾? Û@zvl®?P"_x000B_xëÄ±?_x0008_ag4æ_x0003_É?¦ÈSNQâ?@_x000D_=ÝÈÄ?_x0014_6¼}:_x0014_Û?0+¦i_x0001__x0002_ÐÍ?@_x0004_5Ñ«? ìF_x0002_Ëª?à¹óþ*·¿_x0010__x0001_¶áft§¿ìãÌîôÛ?,ùï£râ?¾_x0007_¯õ¦è?ÀO_x0010_UñÈ?_x0001_ÍÂ¤Ù¿®CÝ³×?ô¤¯Ò?¤se´XvÔ?6º; _x0007_ð?PCØ_x0006_B´Î?Üí)wsÂ¿_x0001_Ý¹K¶?Þ4_x0002_6$%ä?À¿çÖÏ?ÜÞZ£_x001E_ëÔ?L­Ürïãà?_x0008__x0012__x000B__x0019__x001F__Ø?`¾Ê£Þ?_x0001_ÙîT_¯¿_x0016_Ðìõ{è?XÒnY_x0016_Ë?ppøÙ)ë ¿¸éô§!Çâ? ÿ_x0002_¿_x0018__x0011_ZÔYó?ÄþW¾*_x001A_Û?¨_x0015__x0007_PNüÅ?_x0002__x0003_P_x000D_é¨Å?Ð92Ö?Ã?@b_x001F_F_x0004_§¿Ü«Éé_x0001_¾Ó?_x0014_Èå;¿ìe¶é_x000F_yÖ?Öèó=Ihá?``Êâ#Çâ?PÇâÜ_x0006_Ç¿0&gt;¼0.»¿_x0010_}Íâe¸?§q_²@Ô?XäVoÁÎ? SÊIäûÈ?PB¿èM%£¿`#0nÑ?_x0012_ÌpV_x0006_à?XäçF_x001B_æÓ?:Zµ_x0007_C­Ò¿ gQw_x000B_Î¢¿Dð5)#·à?_x001A_ñlÇÈà?ø-æVüÊ?xtígýã?·ÜÉÏ_x000B_Ã?X_x001A_V&gt;ÌÏ?ÀÒ_x0001_9|¾¾?´ä÷ÆYØ?_x0002_f`?Í2èJ¹?Èlþ|ÙôÃ?_x0002__x001A_Ö_x0004__x0005__x0016_g¯?_x001C_ÙódÒ?P7°);,Â? _x0001_cloµ? Ä[ì¡?¼¨:_x0007_3É¿PüÓ¦U²?_x0004__x000E_ÁñL_x0015_¨?_x0010_éÿÖ"Á×?_x0010_zÊ_x0001__x000E_(»?_x0004_Þ×Ða¿¼¸_x001B_ªO_x0017_Û?ª=ÀÒèÁ?l¥À²*ß?_x000C__x0012_óâ?ø_x0006__x0018_Ø?_x0018_e×èþ×?Àßy\íîÃ?_x0004_üZé ¼|?É)_x0002_álÉ?p[bg_x001E_Ó?_x0010_æÿô_x0019_/Ï?`ms_x0008_!µ?_x0010_u$µHAÃ?  È?8_x0010_ZèÐ? V_x0014__x0012_WpÇ?3`?P`_x0001_­²À?_x001E_IÏ_x000E_ºÕ?_x0004_vøb=µ¿|B$î_x0003_Þ?_x0006_	È2Fìë?tÒ'wôÞ? _x0013_íÖºÒ?bL_x0001_Ò°â?8Ö;Fà?2ìÉðß?~_x001F__x0015_u)eâ?~_x000B_3FÓ?°Ú_x0005_vHE³?_x0010_R{&amp;¸4³¿_x0008_|i~ÖXÃ?H+¼w4RÍ?LÌnÌHØ?°NG~_x0002_ýË?àFW®+±?ôÅ_x0003_((Ñ?`"ÓtÙx¡?à¸_x0014_³_¿,^T¯î_x0013_Ù?_x0006_çªÔº?l½î°¼Û?ð?;¨DÐ?nsqÛOä?ò©4CdØå?t_x0014_Üm¨RÐ?_x0004_èT7gVÝ?ÊVeMÀ?Ì¤_x0004_Ò?0_x0007_éâ«yÆ?ìt]%úÛ?8n»à#¬â?H_x001D_ó_x0001__x0003_ÅQÉ?_x0001_(º{6_x0011_?M§7;bÃ? ¼¤ñ§?p"`Ñ}òÎ?_x0001_áwl2¬Â? ý¨;#pÖ?8$%_x000D_^ÒÑ?\è_x001C_¬fõÜ?°_x0015_®Ö_x0007_Ù?þ	ö__x001A_6ç?°õ°?å?_x000E_ô·?^'ñðe÷ò?PÝ&gt;_x000E_±òÄ?n,è¦ñæ?Ð_x0002__x001F__x0001__x001A_%ª¿h^Î_x0005_ËÉ?\_x001C_O9k_x001C_Ð?°_x001D__x0014_¹?_x0001_^nËÆ¦¿Vªi­_x0012_ä?äæÿ Ö?z¼å_x0003_Q9Õ¿_x000C__x0006_ß®Ôç?Ê¬OùÛè?4â2_x0002_hÂÌ¿ø_x0013_û%UsÓ?H8tÂ_x0004_&amp;Ã? j_x0017_VÕ?lè;#.MÇ¿(},5%Ø?_x0004__x0006_ Ô_x001F_È¹¯?`_ÞD	ÖÊ?î_x0011_1«_x0013_á?¸eyã_x0003_íÉ?Ûÿ.Ã³¿pc\_x0016__x001F_þÖ?_x000C_;Ñ¾0±?ÀÉ_x001A_bRÊ?(£Ñ_x000F_³Æ?÷.Æ&gt;ß?¸¤8;;Ä¿|Îïe^gÜ?°_x0002_Èý©³É?_x0008_ö	i!¿?Èêún/è±¿_x0004_Ò¯.*?|?Ü_x0005_&lt;=Õ_x0013_ß?¬Þe` Ë¿PÀF5Ï?ÈqYjGË¿LÓ`ÙÛÑ?_x0004_À.Róü?$Û{_x0015_rÛ?¤_x000C_ÔUSÇÕ?ð _x0014_ÐÖÈ?kO	^´Ê?õ7ÐLÐ?P_x0005_ÚË2Ï?ä_¬hâÛ?(0qFXÒÄ?4Ü_x0001__x0018_óÉ?@_x0011__x001E_Ø_x0001__x0002_Ï²¿°Ê#¨ïµ? Å¶âAúØ?À\a_x0016_Ç?_x0001_¡ _ÑÀ«?X_x000F_HõIä?_x0001_4ZÈdØ?_x0010_zB'Ò?âsâ_x0004_µ¨é?_x001C_^8_x0018_ Ù?_x0004_v6Ïø_x0019_Õ?_x0004__x001D_±û"1Ñ?°bJ2Û?_x0008_V¶+Ü?ÔrÓáO Ð?L®D:NoÐ?°xXD¤á? ÀÄ©Ì_x0002_Ñ?°#oìÿ¾?_x0008_p	¦£àÈ?`_x001E_ùÅuYÂ?ðN£Î½?xÌw'Á?@n_x0018_¾.²?HØ Ã6xÉ?_x0018_YE\³ÃÈ¿h+Ù~è-Â?ÔS_x0005_)Þ?°¦ë	ÔÎ?_x0010__x000B_Õ_x000E_O!¿?,÷aî®¯¿Ò÷6_x0010_FÀ?_x0001__x0003_|Þ_x0007__x001C_øÒ?Rc_x001E_?þ_x001A_ì?HzüÊÿÉ?_x0008_5$þ_x0008_ÛÙ?P¾|°?ØG	ZWÖ?ú¨JTÆ¿2^T_x0005_Þ`ç?`´_æ_x0008_D®?_x0010_÷_x0019_ZLÍ?¸3	_x0017_GÈ?&amp;Ú_x0019_!ã?æâÎÂ?vI_x0007_ÿµä?Åaä¿_x0014_Åø~¶é_x001C_AÖö_x0002_ð_x0015_A ½ÐP_x0017_F_x0015_AKáz@$Aa°4d¢¯)A;N_x0006_qF¶_x001C_Aoî±b_x0010_j_x001C_AoJ²ÅY_x0019_Aö_x0001__x0007__x0013_R_x001F_Aìi3R´V#A!F_x0004_¢dã A_	Y!i_x0015_A$¼û»¡ A*M_x0003_éòê_x0015_A_x001E_à¹KÆ4_x0016_A»br(_x001F_Ð_x001A_A_x0012__x000C_¦_x0001__x0002_î_x0017_AÁN$F«_x0013_"A×ÔÅåñ_x001E_A[pÕÙ®Ø_x001C_A±43td_x001E_AþÌXáÁÄ#A)_x0019_UùÊC_x0018_A_x0017_ _x000F_n_x0016_A|qåÑ_x0016_!AÖÅ/æÚ@_x0016_AüÜü'_x001F_A×]T¢Ò{_x0019_AC0¡p_x0016_Aw&lt;ò_x000E_o_x0012__x001D_A_x0008_ÊÌÿ# An¯ ±?_x0015_ASôØwÂ§_x0015_AÔ·_x001B_M_x0019__x001D_AøaÍ_FÉ_x0016_Ahçg&amp;B A°;CJØ_x001A_A_x000D__x0018_m|«_x0019_AÙxV5\Ù_x001A_A_x0005_3Í;_x001A_A¨ÆÚàÜ_x001B_A)j¥å0_x0018_ A²fÉ¸_x001D_AµÐ,Z_x0007_!A7bæÖC_x0017_AÿeêAåè A[ÃzíR£_x0016_AÙMè_x0013_@_x001F_A_x0003__x0005_·¿¥Ø_x001D_ALÿ|®x"A+X_x000E_ø©Þ_x0019_A _x0015_V?_x001E_A)âPß._x0013_A_x000F_æ¥Æ_x0007_A°þ?k AÉáÃ^3_x0011_A|_x0015_A_x0006_¿T_x0012_A'4Cì_x001B_Aíô_x0002_dO_x001E_Av-_x0014__x001A__x0016_AjØâ'2_x0013_AWcØó_x001B_A¬g©Í¬%A=ÈUë¾!Af¢ vI]_x001C_AE#Ó2à_x0016_Ahwô_x000E_3_x0012_ A_x000D_È/}ý®_x0013_AÁyRÿo"AÍÑ_x001C_	"AE±åk_x0016_A60Õ¬Ä_x0015_A_x001B_Péâd*AÝÊhP_x0016_Aò ç«ªx_x0019_A_x0002_:õ#E"_x0018_A6_x000D_b¾¹m A_x0011__x0018_F_x0004__x0008__x0016__x0018_AZËñ_x0001_õ$A&amp;¿à_x000E__x0001__x0002_§q_x000F_A_x000E_Î56te A_x000E_á³Õ7_x001D_Aú%SÒ_x001C_A4M$ÈÍ_x001C_A{5éZq%&amp;A_x001C_Âjc_x001E_AíÆrö_x0011_ A_x0004_òÜ¹C_x0017_A/¨Ãìúâ_x0018_A_x0016_S²º¹_x0014_A#Ç_x0003_Q_x0010_®_x0017_A7Y%Ð£X_x0013_A2_x0013_aOC_x0016__x001C_AÛ YîKò A¾õ¨hu_x001B__x0018_AÃaï_x0003_%ACðv_x0006__x000E_A_x0016_À7¶¾N_x0015_A`&lt;ññ«_x001F_A?_x000F_{O~Í_x001A_AØPI_x001D_*a_x0015_AéF_x000B_E_x001B_AÙÖ*wX0_x001A_Aì._x0016_¾Úv_x0017_AÅ'{[Wº_x000B_A´"ü_x0019_+AÄW_x0011_úÅÆ_x000D_AÃr.¾¼M_x001B_AaBH¦ A¶¤o÷_x0010_A¦e£ç_x0018_A_x0003__x0006__x0015_#­_x0015_t(A_x0013_µG~_x0015_A´=X_x0018_Ë_x0017_A5YþS_x0011_ù_x0018_A»¬Ó_x0012_AÅ\[?ù_x0015_Ad_x0008_EÐñÆ_x0017_A_Á¡µ-_x0016_Aâ&amp;û¶_x0003_Æ_x0011_A_x0008_ô®ï_x001B_A_x000F_xËPÈ_x0019_AöÙ&gt;÷_x0010_k_x001A_Aêj_x0008_bÕ&gt;_x0015_A_x0002_uq_x001F_U_x000F_A¨Z_x0003_úç%A¸ÃBn_x000E__x001D_AÞ¥ÆªÃô_x000E_A_x0010_~Qí_x0010__x001A_A)·A¡_x0001_ô_x0013_Au`Ê®ð_x001A_A2_x0004_±+6r!A¡ªVwÅ_x0018_A È_x0016_¸3_x000C__x0019_AqxS2þj!Ag³µBë_x0019_AÜÇ«ìl%Aþ1_x001B_åO&amp;A¤O~zÖ_x0017_AC_x001D_RøÏ"A_x0017__x0005__x001B_eØÍ_x0015_AòÅ_ÉÅ'_x001E_A_x0003_ïòz_x0001__x0002_z[_x0016_A|iÃZí+_x001D_A¼ðLJ_x0017_Aã_x0017__x0015__x0018_A![_x0008__x0019_»_x001B_AÛjj_x000B_1»"A&lt;F±éY_x0017_Aa©_x001B_¤w_x0016__x001B_AÕp|Ös_x0008__x0019_A®_x0019__x0008__x0002_i_x000D_Aß×¯aQ1(AøôXèçQ_x0016_A_x0006_þò¯û_x0017__x0018_A_x0004_iÓïêÑ_x001D_AEbG{7ç_x0015_AÿvV_x0012_Û_x0004_#Aº©}_x0010_©D_x001D_A/Ü#á_x0018_A°ý¨_x0011__x0013_é_x001B_AÌ³¬1T{ Ac&lt;Moç_x001C_A.j_x000D_Wy_x001A_Aï'#v!Aµö_x0008_æï_x0019_ ADjT9_x000B_Å!Ap_x001F_Å_x0016_A¥Gu³¨´_x001B_A=LÚ_x000F_®_x001A_A_x000E_Aè_x0015_Ðõ_x0016_A_x001A_w2º[_x001F_AÿN;*_x0016_AÒÿvAôv_x0016_A_x0004__x0005_CE«":É Af:¡_x000B__x0018_A&gt;_x0003_b8Ô"A@þ_x0015__x001D_[â_x0015_AÐï@Eß_x0012_AôÚWíh_x0014_AõKX3Æ_x0018_AÈ®^¯µ_x001D_AõZú'-à_x0016_A&amp;&amp;_x000C_°;%A_x001D_¥)8hw"At1¹/V_x001B__x0016_AJG_x001E_~[)A_x0013_Ü`ÇH_x0011_AÓy9G_x001A_A*M_x0005_G&gt;"AnÄî_x0013_P_x001E_A|ýE_x0011_\ _x001E_AÄ÷	`£_x0013_AÐÑh9]_x0018_A_x001C__x0002_`_x0007__x001C_A/\_x000F_×»¬!A¨(_x0001_Å·_x0013_A{p ª_x0015_A_x0012_XXñB_x000B_ APE®]¡@_x001E_A¶z_x000D_Sò_x001D_AMí_x0004_±_x001E_A°ÄÛ]b7_x0011_AqÊû	_x001D_AgXÁºþ¶ A®æ_x001B_}_x0002__x0006_A¼_x0011_A_x0005__x0019__x001E_M__x0017_Aµrí_x0008_I$A¾¾ÊÚ_x0003_!A_x0001_u»}Z¢_x001E_A«¦_x0016_¦¢/_x0015_A{¿EÆ_x0011_AE;ícoa_x001D_AÆä%Ë_x001E_AFImw«_x0019_A?HqþA¢_x0014_A4d[î_x000C_,Aù_x0013__x000C_AÕuõ`ñ_x0011_A_x0011_Ò_x0006_Ër_x0013_A)r_x0001__x000C__x0004__x001F_AXK^³"AÖGÖÁ¦!_x0017_A&lt;íw_x0018_	+A}£á_x0015_F_x000C_A§ja_x0017__x0015__x0015_AR_x0013__x000C_$_x001F_Ak_x001A_fö_x0014_AÞ[^¬µ_x0015_A_x001D_T²»0ü_x001C_A=Oßc_x001F__x0012_A_x001E_%k_x001A_x¿_x0014_AÇ¨_x0002_ÃÏ_x0011_A²öõ_x0017__x001C__x001E_AÐð_x0017_¾_x0014_AsD&gt;µõ_x001C_AÄÁ#PnÓ#A_x0001__x0005_m¹RÉ_x0002_ä"A®%WÙ_x0011_AE_x000B_·µ0_x0017_A0Ö:ÈI_x0014_APÓ±u¦_x0013_At®%#(&amp;AÑ3Ø_x001A__x0015_ô_x0015_ADÚ¥ÍÞq_x0014_A&lt;ò5w_x000C_q"AC_x000C_kWpÀ#Az8²¸Ðá_x0017_AÕm?ä6_x0012_AË_x0015_Ï_x0003_[!Aû/Ç/â_x001E_AÎ&gt;_x001F__x0003_W_x0019_A&lt;8Û°_x0016_A&gt;ËsE_x000C__x0017_A6úñúØ!_x001E_Al`¨çúi A?"ÿ_x0018_Al_x0013_ÂCü_x001B_AH½vU_x000C_M_x0011_Aè_x0004_Þ&amp;E_x0015_A_x000F_{eBÆ_x0012_A/îQßlE_x001A_Aã_x0007_ý&lt;ÈË_x0019_AÐó»_x000C_i×_x0019_A6·ñh_x001E_D"AYÓ´ho_x0017_A$z d4ô_x0019_AEX8ï°5_x001A_A¿ðJ_x0010__x0003__x0004_Óð_x001B_AHç«ç_x000B__x0019__x0014_AéR¨E'Û_x0016_AîÎDï_x001B__x000C_AÇÙ^_x000B_vm_x001B_AaºBµ_x0019_A_x0004_½÷l£_x0019_A»6A5u A_x0008_ÞUÜíÓ_x001A_AU_x001F_Wª_x000B__x0014__x0012_AÉW_x0013_Aà³z_x0008__x0014_AÎôÕ_x001F_AÍª _x0008_'AïA&amp;if_x0011__x0019_Amm_x001E_Í_x0017_A|l°²_x0001_à_x001A_AmØ0õ+Þ_x0014_A¬^_x0006_§Í'_x0014_Aò_x0002_£,(_x001B_Azô.@[%AÙ )e_x001E_AP¬_x0016_Ð5Ö_x001F_A~ËÄã@w_x0016_A,îíó_x0015_A4_x000C_ç$1_x0017_A:_x0017_ë%A_x000B_ÁGqCC_x0014_A0qj_x0002_û_x001E_A1C&gt;uç_x0018_A¶tî2_x001E_AäX} t_x001B_A_x0001__x0003__x001D_Ý_x001C_w_x001A_A*W3¤_x0018_Ab_x001D_³!X A]Ö_x0016_ ÉØ_x001B_A*r/®½Ñ_x0017_A³E×¶Xõ_x001A_A2ù³Ò_x0017_A3;._x000D_Bw_x001E_A8º¹Å_x0017_A&gt;ó_x001C_ÊIÍ_x0011_A_x0007_Á_x001F_à·_x001C_AÙëúýC!AÎI/¤_x001B_A_x0003_+_x0001_&gt;S!A÷Ü¡Ns7_x001F_AqPxÿE AæÈ1Q_x0015_Î_x001C_A_x0001_à¡Ë_x0017_A_x0005_rAXÛ1_x001B_AÀuò¶3Ï AÃGÐÆ_x001E_A_x0015_H¨P_x0016_A5äXuíò_x0014_A½¦û¦_x0008_É_x0018_AÄñ¸Óíq_x0011_A_x0014_¬I?_x0013_t_x001D_AK"V_x0013_]K_x0018_Asgâeè_x0016_A_x0013_D_x0019__x0006_P_x0002_$AygÏ`_x0010_n_x0017_A·siw¼â_x0019_AþüÆ(_x0004_	w__x0016_A¬­_x0007_W6Ï AñYJ_x0007__x001D_!A\Ç _/½_x0015_A2üV©¿_x0019_A!Âük$A([Ó[Ð_x001B_Aûtê"A	 A_x000E_"ÉWq_x0018_A_x0008_°Ø]ø+_x0016_A&amp;_x0003_dO1 A±IgÓ3_x0012_A©Ãh_x0012_Ãè%Al[/æ_x0014_AT_6D£&gt;%A°ðÄÅd_x0007__x001A_A_x0005_øàø]R_x001D_AÙ¬-ú_x001D_A2_x0001_¬±}R_x001A_AÑò_x0018_à_x0006_1_x0015_Aâm}t ARo\guw_x001B_AýÂ%_x0002_÷Æ_x0018_Ae_x0013_Ë¤Q_x0017_AÛI AêÎñ+I_x0010_Aaà|_x0003_ó_x001B_AéB8}Ü_x001F_A_x0014_©{â!At/Rí¬Ã_x0010_Aê@0D_x0015_"_x0017_AGÆ¢ùk_x001E_A_x0004__x000B__x0005_FéDÃ&amp;_x0016_A_x0003__x000E_f}rD_x0017_AUÃ¤Â&gt;ù_x001F_AÉ_x0005_CÉ_c_x0017_AÊÌ3uØ_x0015_AE_x0008_÷N!A_x0001_¶YÚ&amp;^$AÜÓú\ã%A^´*Í[á_x0014_AeU¸_x0017_®_x000B_!A_x0002__x0006_ËX7Ú_x0016_A=þ7_x001C_A_x0011_mª5Æd_x0016_A¨F{Ó´_x0018__x001D_AJ~ìÁÞ_x0013__x001D_AwzÇ´@_x001E_AÌnÅc_x001F_AäÎíÆ_x0019__x0007__x000F_A4I6½?Ø_x0014_A¦wçv_x001C_K&amp;Aª¢ãaÚ_x0005__x0014_A8¸kÞã¶_x0015_Aá%üe_x0001_*_x0014_AñÚB_x0004_×_x0015_AÏ1{­»~$AûçÅ,¦_x0018_A0éTlYV_x0017_AÊÉf_x0008__x0018__x0018_A~Ø|9_x0005_ª#AÅpÚï,!A¶¬	_x0018_ú_x001E_AÔ4Êë_x0005__x000C_t^_x0012_A}f=ñQ_x001C_A4ûc'_x001B_Aeõ_x0001__x0006__x0016_A×sW0P. AI£ßj¤*_x0013_AÚ¢/óä_x0016_AÁ	_x001F__x0004_!AQî1ä\_x0019_A_x0007_êÂV+I_x000B_AAæ_x0008__x001F_tý_x001F_A j_x0003_Såð_x0015_AJ!~	kÿ AõXXàÙ_x0017_A)çy'?¤%A=	Þô!Afk®é_x0011_AÁ¶üg-N_x0017_AÍð&gt;_x000D_T_x0018_A?Ír!U_x0015_AF!_x001E_V¶`_x0017_A1v_x000F_ Û_x000F_AòôüE_x0012_AºÞ_x0013_k¿_x0017_A¢vqÂg_x0015_Ak@Â&amp;»Õ_x0019_Açþ¶fë_x0012_Ac5Úñ&lt;_x0014_A¯×_x001C_Åã«_x0017_A»Yq_x0002_Ê_x001C_A8_x0010_&gt;_x001D_2/_x001A_A\»SâïÌ_x001A_A_x0001__x0002_2Zù?_x000D_!A¯è¿ê)_x0014_A9x-¾_x0017_AÒB¾s²_x0014_A-¡RÖ¯'Aàð{ên_x001F_AçoÆëC_x0018_Ah´_x001F_ê%Ï!AD_x000E_x'_x0011_AV_x000D_!_É_x0017_Aümè·_x0018_Aªe_x0008_¨p´_x001A_Ao@õ /í!AÄ?Á¼_x0017_AU¾ÉyG¸_x0013_A_x001D__x000C_%$AÞ2|Ø±_x0017_A¥'Ïõ·ï_x0014_A0µKó Z_x0017_A)Ñ_x001F_SQ_x0015_AÓFHNÁ3_x0018_AB_þ¿½_x001F_AM2Í×aZ_x0016_AÂ]_x001F_ï,_x0015_A_x0017_ÐÌ&lt;Z_x000E_Aà#ºÓÈ¦_x0015_A^f^LC!A´F0Ù_x0011_A_x0003_q\W_x0004__x001B_A²_x000F_c_x000E_u_x001B_Aú5RºR_x0014_AÒò_x0001__x0006_?¹_x001D_ApQ_x0012__x001C__x0013_A¤Ê¶4³_x0018_Aá4F_x0002_d¸_x001C_A_x000D_ZG_x0005_)_x001D_A*qfÝ_x001B_ê_x001E_AË3DûT!A&lt;ïJ­'&amp;_x001A_A¿_x001E__x0006__x0017_Cy AÔ¦Ìüqa_x001B_A_x0015_ó&amp;_x000D_q"Aév@î_x0001_Æ_x0016_AÅé*;_x0002__x000D__x0018_A_x001A_üõ214_x0017_A'¨©p-_x000D_#AýÏ|kd_x0016_AB_x0010_GØ9_x0015__x0018_Ag_x0016_¢Í!A_x001D_}©&lt;É"A)Hz&lt;©_x0019_A)1K_x001F_çÇ_x0012_AFV$Ð!AHsæ_x000C__x0017_¿ A8º_x001A_[¡Î_x0016_A]o¹ï&amp;q_x001A_A_x0007__x0013_ÀvQ&amp;_x0015_AÉéj¨@!AÚüõ_x0004_{¹"AQ7lðÿ_x001C_A«½=NpS!AÀØ3`o_x001E__x0019_A`±_x0003_ _x001B_A_x0001__x0002_ÒÞCKn}_x0010_A½Ì__x000C_L_x001B__x0013_ASùX_x000D_î_x0014_A_x001A_h_x001F_üí_x0016_A_x001A_Ï 7e_x0006_!A5ÃdNX#A_x0002_12×l_x001E_AËl_x0008_è=_x001D_A(ïR*aÙ_x0017_Ad8«X=s_x0017_AÅ_x0007_|©­[_x0014_A)ÎN­Ä¸_x000C_AT._x000D_ÀR_x0015_A_x0005_U 9Ë_x0013_A9qPtf#AùÉLíê_x0010_A®	 jSÏ_x0013_A5a_x0003_¹-¹_x0017_Aå¿·ÔÙ¨_x0015_A!cý_x0017_Ts_x0015_AÔxNÌ_x0012__x0016_Að_x001F_·?_x000C__x0010_AÊj\Ì_x0019_A_x0012_ðå _x0015_*_x0018_A_x000E_y½!o2_x001C_A,qK_x0002_*d_x001C_A_x0002_npÄ¨#_x0018_AªBaTY_x000D__x0019_A¦Úz$tï_x0019_A_x0014_Ò«V_x001F_A_x000F_»ü9¥_x0018_A½'B_x0001_	wí AüÜQas_x0012_Ax¤ß_x0014__x0002__x0019_Am÷Sî&amp;Ac_x001D_ÃîË	 A1Ì_x0012_H_x001D_AY¿`P_x0015_A ÿBÞr_x0012_AûµHLü_x001B_Aoâa:_x0017_A_x0010__x001F__x001E__x001B_¢_x0016_Al²Ã;ó_x0012_AyµõôÌ_x0012_A_x000F_s­_}_x001D_Az±¸~¥¦_x001A_A§ _x0010_ãRæ%Aê4Ï%¢_x0019_A_x0016__x0006_^º}K_x0015_A­_x0005_&amp;ªs_x0019_A/_x000D_¨ç¶n_x001F_A_ª_x0019_ß_x0017_AD¹þîÍ#Awe_x0002_£Ü_x001A_A¿Ò%_x001A__x0005__x0011_AW9åÿ ­_x001F_A_x0006_R_x0007_wÌe!A_x0003__x001E_·~_x0007_$A%í(_x0008_^_x0014_AUhU_x0003_Ù_x0004_ A×*ÖôéÝ_x001E_Aæ_x0005_ju/_x001B_A ¹ÏýX_x001A_A_x0005__x0019_OÀLò¶º_x0016_A@©E²_x0014_Aý_x0016_ø3_x0016_Aå¤/ú_x0018_5_x0012_A´_x0012_:_x0003__x0017_Ak§½ÎÌ_x0013_AKXkÊx_x0013_A$±1ÍÍÉ#AöÊø^¿ê#A_x0004_b_x000E_²ü_x001C_AªÂÄ_x0007__x000D_A®»ÏËaA_x0015_AÒY_x001D__x0006__x0013_á(A!!l°Áb_x0014_A|w¹Æ_x0004__x001C_A_x0004_	o§¾ô_x0014_A_x001C__x000E_ ÓÂ_x0018_A_x000F__x000B_7´_x0003__x001C_A\ùý_x0018_!AÍªB]_x0002__x0013_A_x0010_ÀÑ_x0001__x001E__x0015_A_yúvú&amp; A¯H¸¢Ú_x0016_Aå)¨¯_x001A_A_x0011_3¹óù!A°È¿À?9$A{_x000D_¦o@_x001D_AÞ_x0015_kû¿^_x0018_A1!ßRRB_x0014_A$_x000C_"ñÀ²_x0012_AmÆK,d Aè_x0008_Ö_x0005__x0007_._x001A_A¶Kí_x0008_J:_x000E_AK]ðo_x0017__x001A_Ay_x000F_däãÄ_x001B_AÇÉ®(M!A!_x001B_c;`_x0013_AÛ3_x0003_NÏ_x0016_AP_x001D_Ó¤_x001C_Aèõ`_x0018_»_x001A_AÒW_x0011_t|_x001E_A_x0007_ÙNÀq_x0013_A_x0003_Õ_x001B__x0003_ç_x001A_A_x000F_|¥4|_x0017_Asõ_x0006_/._x000D__x0010_AG8MéÚ_x001E__x001B_AlÝ¾bà_x001C_A¾Z¤_x0011__x001C_A0;¤$ Û A_x0007_í_x0002_qYÕ_x001D_AÚM_x001E_t_x0014_AAV_x0018_:)3_x001D_AÄ[3pÕí_x001E_Ag_x000C_¿ºq§_x000F_A_x0015_ìÚ;i_x0019_AoãjB¾Þ_x0011_AñÕ¸ë§/_x0013_AP6E½_x001A_ A_x0001_ªñ)Ó_x0017__x0018_Aâä ë¯_x001C_AÄ_x0004_â_x0014_AÈãa$1_x0011_A7lò_x0010_r¤_x0010_A_x0001__x0003_jºÛ_x001C_õ_x0010_A ¢ºëPI_x0013_A6Â¶Ò_x0004__x0015__x0013_Aô ;Ê_x0005__x0016_A¾Y»aZq_x0017_AÀ@·_x0013_+X#AËr­«²_x0014_A¦|Õ-_x0002_M_x001D_A-_x001D_rÄJô_x001D_A:ß¥`u_x0013_A._x000C_bb£_x0017_A_x0015_8"£_x0008_3_x0016_A_x000B_/_x0007_ñ®ö_x0014_Ae_x0015_³ÀL Aý']tS_x001E_A_x0010_s_x0017_;Z_x001B_A_x0008_o¨_x0008_'_x0012_Au0þ%»w_x001E_A?±Ö!S_x001F_A_x0003_zQÆ~à_x0015_AÐók_x0015__x0016_AGã_x0015_OX~_x0017_AAXÑ¿RM_x001E_A-é°kÔ_x001D_AN?(cK$Aø_x0012_nè_x0004_ï_x0014_Añ? _x000D_tü_x001B_A/Vð6p_x0019_AZ/_x0004__x0003__x000E_¢(A`¢f/"A$l&amp;5©_x0019_AO	Ë_x0016__x0001__x0005_×'_x001C_A\ßÕÚ#A­¦_x001B_bù|_x0015_A]eIjt¶_x0014_Aô2lÃ½E!AÖ_x0002__x000C__x001A_Auès_x0001_Çg Aïh_x0019__x0008__x000C__x001D_AH_x000C_#8tÎ_x0017_AÍÊ_x001B_mhl$Aô$Go#_x001D_A:öY_x0015__x0001__x001C_A±Üß¡pÑ_x001D_A·Q7¢ÚÈ_x0015_Aº_x0004_·_x0005_R_x0016_AêT8Fz_x001A_A¾%c_x0003__x0010__x0015_A"=óÚ4_x001E_Aæªý«¦}_x001F_Aúí6l_x0017_"AeÃ_x0003_Äz"AáU{_x0002_"Aµ_x0003_,æDu!A&amp;þÛñÇ_x0015__x001B_AkBUk_x001C__x0013_A¦Õ7cj_x0019_AþF¿S¥ì_x0011_A@_x000B_N?_x001A_4_x001C_A»õSd[_x0013_A|H2øëÌ_x0015_AÉê_x0015_V¡#_x001F_A_x001B_/½_x0018_A_x0002__x0005_K=8j_x0015_Ö_x001C_AÂF©Ý_x001E__x000B__x0014_A_x001B__x0013_¥_x0008_¸_x0014_ATÄjò=_x0016_AWýÞ_x000D_û_x0012_AZ*L_x001A_}L&amp;A^õÝ4w_x001A_A;ë,k9h)A_BÒË¡ï!A?Ìw\ý_x001A__x0018_A_x001A_ÃÁØ¬ø_x0011_A®ËLTJ_x001C_A¦UUL(Â_x0015_Aõûä)Î$A$_x0001_Ýä×_x0019_Ae(üq_x0018_Aµs_x0016_Ö/Ò_x001F_AÇ·Yüo_x0017_AÎ¢®|_x000D_8_x001C_AÏû½_x0001_O_x001C_A_x000F_oÕ_x001E_§3 A7ê:?3_x0013__x0012_AÙ_x0003_/_x001E_}_x001A_A»Ã÷ AÒÑA3_x000E__x0001__x001A_A:&lt;kÎn_x001A_AVæ%Å_x0015_AÈå¶åÐ_x0016_AM_x0004_]w~V_x001C_ALÈ»Âm_x001D_AÔå}fS#A4gò_x0002__x0003_¹Î_x0013_A_x0010_]ÿ4Ý_x001F_A!×Õ¸U_x0017_AÙO¸Z÷|"A&gt;Ñ[íxä-Aã_x000D_\ÎO_x0017_A_ËOt_x0010_AÅÍâÞ:_x0019_AN_x0019_Ì¶w'A+}_x000E_B_x0012_]_x0017_Av_x0001_ö_x0004__x001D_A4¥Ò_x0008_¨"_x001B_A_x0007_U¹É_k A¶_x001E_¬Ú7_x001A_A#ÿµ:¦_x001D_ A3ý_x0012_A¾æ_x001E_¡Ú_x0014_AªwÉ¤_x0014_AáÀP_x0001__x0017__x0012_A¿çÉï(!#A¯vØË*5_x000F_A_x001F_§_x0013_f¸-_x0018_AûZ¡nu_x0010_AÆ¹³méo_x0019_A&gt;Mz6_x0019_AcLúr&amp;AÝ°_x0013_UðÐ_x001E_Aé_x000F_+GI_x0012_AÕH_x0019_ÜÕ¾_x0013_A«6_x0002_&lt;mé AT|õ»A_x001C_AdT°_x0017_Æ_x0015_A_x0001__x0002_ùÙÃç_x001E_AR_x0016_×ð;+Ap©Ê_x001C_)_x001F__x001B_A¦~lñ®(AX~¥üå_x001C_Aº?_ÚDü_x001D_AÏ_x0008_½('_x0015_A©æÉ_x0006_K{_x0017_AÓ:o¡Í_x0010_AàÿáM;_x0001__x0012_A?XG_x001E_aâ"A¶Pô _x0003_7"Ach4/_x0017_A¹_x001F_Aê¥©_x0010_A9Õvÿ'G At¤{,_x001E_AõcÛßÃ±_x001E_A®ß%2¶\_x000D_A\ÕYÏ&amp;_x001C_AL9M	_x0012_AØÁ"æ/_x0011_#A]º)%ï_x0018_AO_x0018_ý®_x0019_A´WyÛ}_x0016_Am;@ÍG¯_x001B_A4e{Áþ_x0017_AfoÆ¡Ä A¤É_x0012_°ßÕ_x0015_AÎ_x001D_¨5_x001E_ A­_x001E_öØ/û_x0017_AÚ¶_x000F_q·_x0011_AQð_x001C_ú_x0002__x0003_x_x0019_AüÇ_õ!._x001B_A9£z1J]$A_x001D__x001B_Åü,Â_x000D_A_x0016_ß_x0001_¸¸:_x001E_A_x0016_@¦è_x0014_A_x0004_é8^_x000C__x0012_AÍ_x000D_E a*_x0017_A²-kÂ[%AlÞ«`ÔÀ_x0018_A~û\&lt;_x000F_Â_x001D_A(ý_x0008_b_x0012_A¶ßt_x000B_[_x000D_Ai,_x000D_l_x0015_AcAYS9_x001C_A_x0012_eì¸ì_x0013_A¤½ÄÃúF_x001E_AóØÉ½+Q_x0017_Abev_x0006_C_x0014_Ap_x0005_WO¶_x001B_A¶\¡Õu_x0016_AsX¸à1«_x0015_AfÑ`(_x0013_AbL7g²Î_x0013_A_x0002_Ç _x0011_Z_x0013_Aºÿ¹E¯_x0018_AyÓï­k_x001B_At_x001D_)_x001F_ AQ.(-§¿_x001B_A'uF#W2_x0015_Aª_x000E_«_'_x001F_Aº»EÅÑ_x001D_A_x0001__x0002_Ù»"H_x001D_A3¹ÎPnù!A:Î£Û¿&amp;Ak¹7_x0013_)_x001F_AÂ¬Èñn_x0019_Ay©_x0006_å8D_x001B_A[/$_x000D__x000B_"A_x0019_Wu_x000F_yB_x001B_A\ñ~ã@_x0018_AE¨_x001B_£è_x0010_Aú:_x000C__x0010_Av&amp;Dýú Að¦+÷_x001E_A2õÓ~J_x0017_Aº_x000F_¯ø1_x0017_A_x0018__x0008_r_x000F__x001F__x0012_As¨ M&amp;7_x0013_AAuìA_x001E_A,_x001F_F=JÅ_x0014_A2d±GG°_x0019_AçQ¥½Ð._x0011_AÄà_x001F_s£_x0010_AL´_x0007__x000B_½C_x0019_AQø^EÄ_x000F__x0018_AË ,_x000E_û_x0012_A9o«¾@_x0012_Aª_x0018_.¨¯_x0015_A±L_x0016_rÉh_x0012_A#6JGF_x0013_Aå-è_x001E_æ A_x001A_z7[!_x0006__x001C_A7Oº£_x0002__x0007_2_x001E_An_x0006_E@r_x0017_AJ$_x0002_Êf_x0001__x0018_A8j"ê&lt;P_x0011_A=Yü§S__x0019_A_x0008_°E}öU_x001D_AÖõË÷_x0013_AÈ¸&lt;E_x0002__x0011_Añav	¶_x0011__x001C_AMõÍ½_x001A__x001E_AÌ_x001E_á'´Ñ_x001F_AFÕ_x001E_ÀK_x0016_AFÄ_x0017__x000E_j A`_x0018_ò²x÷_x0011_A_x0004_²ö;_x0012_Ý_x001A_A-ý|Qª_x001C_A~¥R"Aa^©_x000B_á_x0015_Aº_x001D_)zM_x001A_A|__x0006_$"_x0019_A_x0001_É 9#Ae1L_x0005_o_x0019__x0013_AæF*_x0014_ùÇ"AË\v´&amp;_x001D_AáØ[I9_x0016_A_x0003_5_x0013_|Õ_x0016_Aö"_x0018_Øv¨_x0014_AS_x0011_Ò_x0011_ï© A+T¢_x0008_´_x0015_AB*_x0012_È"AúEqA&lt;_x0013__x0013_Ax§¥Yëµ_x0019_A_x0001__x0002_\×_x001B_ _x0002__x0013_A¼í9ìÑ AMG)Êó©_x0018_A_x001A_pç|¤x_x001C_A]hb_x0003_[_x0013_AÉ¡~ïÔ)_x0015_A_x0010_7Öóo_x0017_AÉ¦©8_x0013_A$Âhq_x0001__x000D_A7^ZC_x001A_AWè_x0003_Ð_x001D_A}_x000D_rÔ y&amp;AÒ±W*k¨_x001D_A\Xóÿ#	Aü³´_x001B_°Ï_x0017_Aòè3!3"A±Û)ú_x000D_AÜ_x0010_¯_x000E__x001C__x0014_Aì_x0019_¡_x0017_Q)!A3¿_x0018__x0017_AàTs¹1_x001B_A2­_x0017_u_x0015_AmÜ	_x000F_ð_x001F_AnÕ&amp;-µ_x0013_AëF=_x0004_8D!A¬¨¨u_x0017_T_x001F_A]_x000F_0ÈW	#A(_x0005_[¶Ñó_x0012_ANAGbLÉ_x0016_AØ¼^j_x001B_¬_x0017_AO£Ú¤ÀÜ_x0011_A?e&amp;_x000D__x0004__x0005__x0015__x0018_A_x0014_ ÇB²µ_x001C_A±±²]òm Adæ¥²&amp;_x001B_Ac@H¨÷_x001F_AÎ9ë_x001B_Òu!A_x0003_F&lt;Þ_x0012_8_x0017_AÕ²8@$A£pþ)_x0001_ A­+!_x0016__x0018_Aw_x0012_Iì_x0010__x000C_ Aàë ð^_x0014_A¤mÊ"*W_x0017_A¨VnÉÿG_x001E_A_x0007_wkèéð!Ad»h±3_x001C_Asµ¯ ô_x001C_Ar¸û;@_x0016_AX¨_x0006_íþ8_x001E_A·0ùÀÐJ_x001D_A¹Õí_x0004_;_x0014_Aeîê£s_x0015_A£_x0011_]¦Ià_x001E_A3qÖS_x0012_A_x0002__x0003_æâqÞ_x0019_A®ÅV(Õ_x001B_A} S_x000D_gs_x0015_A±8¶O_x001A_ _x001F_Aúv%I+A_x001F_@l¾²A#A-3{Ca_x0017_Aª6_x001A_%]S!A_x0002__x0003_56qLòD_x001F_A%|¸Õ_x0003_!A½Y) Ð¨!Aq«óå&amp;_x0019_A ¤_x001C_Ñ3L$A§!Ø@â_x0012_AâÔ_x001D_T8$AJÿ_x0005_yÇ_x0017_Aöd¢Ç  AÃålÏ$Aªâ_x0006_|D_x001D_A&gt;\oDd__x0018_A2/o_x0001_Ò!_x0005_A H´R_x0015_A¼Â26_x0014_q_x001A_AØ?Øi Ak­K_x001D_[_x001C_AÑ_x0001_=MS`_x0013_A?Üý²_x000E_ô_x0019_AÿµdÆ_x0014_Aìz_x0013_¸Éà_x001D_Au_x001D_M_x0017_oç AK_x0005__x0016_ðy_x001A_AAä_x001B_.5_x0013_A_x0016_A@*²²_x0013_A!@Ã0Á!A¤±)÷H&lt;_x0008_A»&amp;-ëÇ_x000E_A1¤¡_x0008_h_x0017_Af&lt;nÝ_x001E_AÜ:*ãë_x0015_A+_x000B_mH_x0001__x0005__x0017_A5G$¹g_x000B_Aëdy®i_x001E_Aó_x0012_V¼ßæ#A_x0003_âM_x0011_ë_x0012_AhïW_x0002_Ë&lt;"ATýØîØ_x001C_(A £õkX_x001E__x0014_A_x000E_hÈÊïÞ_x001B_A&amp;ªASò_x0011_A¥káò_x0014_w_x001B_A»ê£«Â!A»Ç_x0004_§L@_x001B_A_x001D_Y^_x0003_"Aþ+_x0017_½N¢$Aå%¤_x0015__x0005__x001C__x000C_A³õ_´(_x0016__x001C_A7ögÒû&amp;AÝûK&gt;x_x0012_A_x0018_DaâÄÂ_x0008_AÌøåú1¦_x0017_Aw_x0005_Ìãå«_x0018_A?ær[ü_x0019_AÀ¢j7!Ð_x001A_A&gt;_x0007_^H_x0014_A¦[¯ ÀÙ_x0003_Aè_x001C_lrªÄ_x0015_A½_x0007_\®w A£©§×t_x001B_A_x0013_bÂ¸æ&amp;AØ _x001C__x0002__x0018__x001F_AÌÐ#_x000F_u_x0016_A_x0005__x0006_akú"å_x0017_AYè_´(©_x001C_A|_x001B_jÎ_x001E__x0013_Aÿ¡¬Qg_x001F_AýyÔè_x001C_Ax"Yß_x001F_A#0½5ñ_x001D_AÓnÅ{Ñ_x000F_A_x000F_K=o_x0018_A¼nø¤Ã_x0002__x001A_A÷_x0001_p_x0006_h`!AC¶Ö_x0016_Ý_x0014_A^m+rþ_x001D_AÐ5u8À~_x001A_A'!Âr\_x0018_AàýNµ_x0013_Aje{³ÅZ!A+â¿}ñV_x001E_AÚV*_x000D_Á A&amp;å½#_x0007_=#Ar»}ê_x0019_AÞ*ÊP	_x0003_$AKµÚý_x0011_$_x0018_Aíè¯^ßå_x001C_AùXB½õ_x0012__x0013_AX_x0004_6`Ù´%Aÿl_x001A_³!_x000E_A3_x0007__x001F_¼×Ó_x0018_A	_x001C_H_x0016__x000D__x0001__x0015_AaÞ_x001B_n~?.A_x0005_ÜÙ¼¿ A_x0007_ö_x0005__x0001__x0001__x0003_j_x0001__x0014_A{âØE%Õ_x0016_AO6_x000C_¶Ð_x001E_Aek+\N_x0005__x0019_A´N A÷[ZD¦_x001A_A=ç_x0016___x0007_ A_x0008_'i_x0015_i AAà§çê(_x0017_A_x001E_jÚ_x0015_Ç_x0014_AíhÐ¢ò&gt;_x0013_A_x0002_ê¦ °_x0016_A!Õ_x000B_Ðè«_x0019_A÷8K_x001D_}_x0019_AºÑèü_x001C_q_x0018_AQ6_x001B_ï_x000D_+_x001F_AÅZXÓ¦?_x0016_A·Ö½¯P_x0015_AÒl.·_x001A_A¥ë+?¾Ú_x0010_AC´¸)1N(AcýÞx0"_x0018_AX+Ü¿_x0005__x0013_A¬_x0014_A-ûa)A~ûÃäÔ_x0018_A@¦Ë_x001F_A(e©e&lt;_x0010_AH¤b&amp;Y A _x0001_ë Aüx £i8'A_x0018_66ã_x0015__x0018_AoÜ:¾K_x001C_A_x0002__x0003_ÿ_x0008_nñª_x001B_Aý[õ*Y._x001E_A$Äµ{_x0013_A$u0Ê_x000E_A_x001E__x000C__x0011_ê_x000E_i_x0010_Aø"Í_x001B_AtÚbôÑ°_x001D_A?¨Lc_x0011_¾'A_x0006_|_x0003_ve_x001B_A?_x001D__x0003_«ÿ_x001E_Az1±B´I_x001B_A_x001B_3ª3(­_x001B_AM²4«ã&amp;_x001C_A $*_x0001_v_x0018_A_x0014_öÝ³_x0015_AÇ-_x000B__x0016_A¦_x0010_ú;|´_x0017_Ap&lt;_x0008_ó~½ A_x0011_Ù­_x000F_w_x0017_Aù7ï_x0010__x001F_A_x001B_E_x0011_û AÍk£_x0012__x0014_(_x001D_A%_LÇPS#Ak²ç}_x0017__x001A_A'ÒÕ¬²"A_x001E_Zeå_x0013_AÆykrw_x0012_A&lt;Éº!AMñä·g´_x001D_AN3U_x001B_AôMby"A±Ê^3_x0001__x0002_I.&amp;AçM_x0011_wgð_x0014_AE´.}¸_x0014_AØ¨0Tß_x0016_A²¯oI7·_x001B_Ao	w_x001D_Lå#AnëÐÃ='AeT_x001D_é_x001A_AÞL¦éÎ®#Aµå\Ûã_x0016_A-fý}t_x001F_A_x0005_  Ø4ÿ_x0019_AÂvÈLp8&amp;A¿=¨¤­C_x0015_AörÈ_x001B_\_x0013__x001A_A"_x0015_8_x001D__x0014__x0016_A*_x0015_ò_x000D_~ AuTÂ_x0002_Ñ_x000F_A_x0007_±_x0010_ éÏ"AÆp_x0013_l#Aëf_x001C_Ï£"AQë"¥wW_x001A_A_x001F_§Ù_x000D_j_x0018_AÍò¸M_x0012_ AÕOvÃT_x0014_A_x000D_´ÿâ_x000E_A_x0018__x0015_v»_x000C_å_x001C_A_x000E__x000D_&lt;åÙ_x0010_Aöõ´_x0006_ Ah_x0016__x0010_l_x001A_Ax¸_x0006_¹_x0014__x0019__x0014_AS@(e?!A_x0002__x0003_á*£_x000F_¿D_x0019_A_x0004_À³ ù%_x001B_AþÈÒÌ_x0012_h_x001E_AÚ+Ô*N_x0016_!A_x0005_ÿ"ÒL_x0014_Aã~òÁª_x0017_A_x0013_8ªè_x0019_l_x0015_AÁBûMÔ( A_x0004_x_x000E_ý_x0019_A _x001F__x000C_i_x0012_AMã­s_x001A_Aà|Ñzå_x000E__x0013_AQ_x0015__x000B_¬_x0012_A¯î_x0007_$A;v_ï#Ç_x0012_AÒû­b_x0014_Ao_x0005_#S\ð_x0015_Aî_x0012_[_x001C_÷_x001F_AÑÑ¬­_x0001__x0003_AÁÅñµ_x0015_Añ^_x001D_íÄ A_x000B_þùe_x001D_AjZ·_x001A_X_x0019_%AÀi*_x0013_ÓG_x001B_Aq1õØ'V_x001D_A?"ª_x000F_}!AR{Z(_x0010_ø_x0011_Aà Ç_x0008_¨_x000F_A{NÓø¤Ì_x001E_A_x000C_]Nê6[_x0018_Aýµ£U´^_x0019_A9n·_x0001__x0004_ë_x0013_AiMæò!_x0016_AÔ$]m_x0003_Ç_x000F_AmÌVUt_x0018_Aë¥ï_x0013__x0018_AzÄ_x0018_®cí_x0010_Ab6m_x000E_´ A0°f_x0002_ý_x001B_AÓ_x0014_4_x001C_{ý_x001D_Aºïnã_x0012_Aqå·v_x0015_A¶ jnû´_x0015_A¦°ì1×!A_x0008_0H_x0008_SÐ_x0013_Aö¢oJ?Y_x001D_Aó[_x0003_Xyµ_x001B_A¨&gt;d£©_x0015_ACm_x0013_)ïç_x0017_Aðf§üJ²_x000D_AçåÐ¸¹_x0016_AF¹íÜÿ_x001F_AJ§n*_x001C_A//½«E ANÞH¥l@$Aë_x0004_ÜÈ}Í_x0016_Aw¸_x000F_	"f_x001B_A&amp;V¡¶/U_x0017_AQu±8V_x001D_AmElÍäë_x0015_AÉ&gt;_x001F_¼gº_x0017_AGWñ.AÄÃ¥*Y_x001F__x0017_A_x0001__x0003_³Ë1* AZJhÊÇ_x001B_A^)_x0007_²_x000C__x0015_AÂ"KmW#_x0017_AZ"ÄTòõ_x001F_AýxÈúa_x0017_AQ©{Æs_x0019_A_x0018_'÷_x001A_¼È_x001F_Aq^é%Y_x001E__x0019_A]_x0015_æ1À Aao-Lù½_x0017_A,_x0002_¬ir,Aè*é?á¦_x0010_A¯­fç_x0016_AíO _x001F_´ü_x0019_AË_x001F_T%¥_x0003_A,Y¢°,|_x0015_A_x000C__x0002_®_x0001_/!_x001D_Ae©ÆÞt_x0017_AÈ.á«ô_x001F_AW_x001E_Ú/_x0012_Aî{À_x000E_ÏØ%Ah4K_x0016_,_x0019_A­É+3F_x001C_AoÑÃ_x0004_äî_x001C_A"_?ë&gt;_x0012__x001B_AÓCÑ¡ú_x0016_A\aÖõ]_x0016_Aõk)Òø_x0014_A_x000B_:øT¤_x0016_A+øÆá&lt;»_x0012_A=ÑØ_x0003__x0005_7$Añq_x0015__x0018_ÂÕ_x0019_AêõJå_x0019_AD&lt;=PR_x0019_AÑÂÜ_x0017_:¯_x0016_Aß!Çp$A/Fé½gÌ_x0019_A¨å¹_x001A_}'AK§øÝÙd_x0017_Am_x0006_?á"A!ÅùýÄ«_x0012_Aõ$ó¤AH_x001C_AÆy_x0014_aD_x001F_AÐXð_x0003__x0016_A¹l}É_x0004__x001A_A¥ÝØª8_x0013_A¬_x0013__x0001_\áx_x0019_AHÄEã_x0014_ADÃ_x000E_8Z$AII_üI£"AróåLá_x0016_Aç)ÖörO A_x0019_×W,g|_x001C_A&lt;àÈ®¬f%A¾v;ü_x0004_´_x0017_A¶b§¹Gù_x0017_Aãz_x0014_l_x001E_APJ_x0015_2_x0017_Aí&lt;¦\Þ`_x001C_AÝÛ]_x000D__x0008_ô_x0010_A_x0012_ÎÓ_x000B__x0002__x0015_A{'­tý_x0013_A_x0001__x0002_gîÿU_x001A_A0Ã: A@øÙ@_x0004_L"A%©¸ø¬_x0018_A¾H´±T_x0019_A`Ìÿâ#_x001E_A_Z+Æ¦_x001A_AÝiey¥Ï_x0013_AÙ_x0014_ó_îù_x001C_ANF9_x000E_ëG_x0017_A"+§_x0015_j_x001E_"Aßå_x000D_{_x001A_AÐØì=b¡_x0015_A_x0012_2D¼µ"A7_x0004_2_x0002_&gt;ß_x001E_AL²=rWf_x0016_A6}Y1l¦#AFhë'Yt_x001C_A"d,2¾@_x0018_AÜw=-$A_x0017_Úád^U_x0013_Apû}£_x0016_é_x0018_AJ.g§j_x0019_A_x0002_¸ÃRr²_x0015_A_x0015__x001C_¯¿è_x0014__x001F_AÀpyèún_x001D_Aí®î{s_x001D__x001C_AFbÔà_x0014__x001B_A4IßË!Ë_x0011_Akú_x001D_¼!A_x0004_D,#Gð!AÇqÔ_x0004__x0007__x0001__x000F__x0012_AYÅ¥Å£¹_x0014_A\½´_x001B_Ù_x0014_AÈÉ$_x0007_3z_x0012_A	Ô_x001A_z_x0014_|#AP[À,S_x0015_A8RP¥×"AN$_x000D_­_x001B_AØÓ_x001E_á_x0010_AÝ_x0007__x0018_j_x000D__x0016_AKaYgÐò_x0018_A¨0_x0018__x0006__x0006_¯_x0019_ArIZTh_x0013_A_x0002_&lt;Þ"_x0011_A_x0005_¿dS_x001C_AÖÑ^¢áa_x0015_A,_x0003_o_x0019_	s_x001D_A9KÁm¡ø_x0018_AðÌ§_x0007_±!AÄ.ñÙÒS_x0012_A¢k¯ä³n$A¤_x0019_&lt;\Kâ_x0014_ASp,_x0005_}_x0010_AüSñð!(_x0010_A¸²­}»W A÷&gt;1_x001F__x0008__x0014__x0016_Ahðcë¬_x000C__x0019_AZÍõøÖ_x000B_ AD_x0018_W_x001C_ÞN_x001A_A&amp;ØÀà_x0018_Ac'_x000B_Y["AôÁ«_x000E_Ôè_x001B_A_x0001__x0002_tn²¿Å_x0012_Ao`6$êo!Aã®á_x0018__x001C_A¹_x0005_}Æwº"A_x000E_Äê×_x0014_Aó=+u§Þ_x001B_AÖã_x0007_Ï_x001A_ADÝ3¬oï_x0011_A;\µ%UÐ_x0012_AÈtðÈ "A\þÍøSO_x000D_A¨ý@.ÑQ_x0019_A#GÀø_x0015_#AJ«npm_x0011_"A·i¹KÉF A#)ÈGô_x0016_AÚ	(g_x001D__x000D_AC_x000F_èØ¥:_x0019_Aé(_x001B_§¿_x001B_Aú&amp;}_x000B_%_x0019_AÏ@p_x0018_êÌ_x0015_AI$O¹bS AÃÊÌ_x0017_ø	!A&gt;­æÂÂ|_x0016_AÂ_x001A_]¾ä}_x0013_A·{_x0018_G_x0012__x000B_A-AGf_x001D_A[¶Éö#Ö_x0012_A½ÎÊ®t_x001C_A7$&amp;*Iy_x001F_Ak\¬BÑn#A~Æ_x0001__x0003_µÐ_x0010_A_x000D_÷óiT_x0015_A^&gt;&lt;W×_x0018_A_x0012_+_x001C_Û_x001E_A®Ä½èg!A_x0006_ì×S_x0019_e_x0017_AXæ¯_x001F_A?FÚ*-A¶R³_x0003_(_x001A_AðI_x0004_q_x0019_A"TýhB_x001D_A¸¶_x000C_ei_x0015_A	×gN6_x0014_A{i"c9_x0011__x0017_A¼&gt; ïö AzÚñ=_x0014_!A_x0007_£Jÿ:d$AÓ_x0013_åDw3!A|åA9Õ`_x0014_Aæç%UCb)A}Lú_x0002_·ü_x001A_Aä;õ@N_x0017_A¬­¯Å)ø)Aì_x0017_Bäü_x001E_ARaä_x0004__x0011_AbëQ¡ýà_x0014_AúX÷éïè_x001C_Ac_x0003_¥ú_x0014_y%A¸_x0016_9k AVR,u×v_x0019_A?&gt;jÍ¿_x0012_"AtV_x0005_B_x0001__x0016_A_x0005__x0006_-±N¨_x0012_A[K¦ô_x0016_AÉ	_x0004_ßNñ_x001F_A1ñÂIT_x0007__x0013_A3bB_x0011_J_x0018_A`lSêl_x0002__x001A_ARäcök_x001D_AR]{²¯µ_x0018_A_x0018_ÇG]n_x0017_A_x000F_³Ó×_x0014_A)L1¶@_x0018_A_x001F_Üà$B_x0010_AéÊ|_x0019_R¡!AWäéï_x0013_A¹ý¤Òè_x0019_A6_x000E_þ¤N'AÑ]Àðæu_x0010_Aç~Ã_x0012_¶!_x0008_A.Á_x0015_ Î%AímÆ¼Ý5_x001A_AòÈhF_x000E_Ê"A8?_x0001_ãu_x0016_APIà4|%_x0011_A-_x0004_ _x0003_¹_x001F_A¯ Ý¼_x0016_A_x0005_¸æÇ6p_x000D_AG$e[_x0013_A:ÕAëÑí_x0019_AjÁ_x001A_A×&amp;îT_x001B_AÞÎÙ"0x!A_x0005_~¨·_x0003__x0004_é$_x0014_A3ýz×±~!AõS_x001F_ß´ÿ*ADb_x0015__x0010__x0019_AÕÐ9_x0018__x0003_ AD_x0019_9_x000F_¦7_x0014_A!är_x0007_£_x001D_A_x000B_u-_x0008_Qå_x0017_Aa°kPb9_x001C_A×_x000F_©`_x0010_f_x0016_Aã&gt;^w7_x0012_AHV_x0016__x0017_:_x0013_A_x0001_À%Ü_x0018_w_x001F_Aj_x001E__x0018_O´_x0015_A_x0003_â_x000D_¿+r_x0012_AsÐºTþ._x0012_AØÚ_x001E_?_x0002_º_x0017_A'FÐÈ0_x0014_AÊl_x0018__x0001_w#A×»Ý§¿x_x0015_A_x000D_+~lò_x0006__x0018_AßRhÿ_x0011_1_x0017_A?ÊÞ+_x0017_A6_x0016__x0013_â_x001F_!_x0019_A5$\t`Î_x0018_AÜKÿÌ&amp;ý_x0017_A_x0019_/F_x001B_g_x001C_A_x0001_â¡_x001B_£_x000F__x001B_A0T´#_x001F_Aì+Ì\E_x0019_AD¢ßäÊÈ"Aâ¤¨@´_x0015_A_x0001__x0005_Ð6éÐ_x0003_D_x001D_AøÜt1 »_x0011_ALrDý_x0011_A¢_x0014__x001F__x0008___x001D_Aiu© A»RÔu4_x0002__x001E_A_x001A_0ìÁ¯_x001B_A5a$_x001F_P_x001B_Aû°Ýit_x0017_ACÞmN_x0014_A,â~*_x0018_AuÅ_x0014__x0001_ÐX_x001F_A´õÆ±Ù)A¦_x000F__x0011_6!"A-,_x0002_6_x0014__x0011_A¾fÀH_x001C__x000F_#A^`j!ER"AW~_x0003_¾Ô_x001A_AÇ!@eÉ$AµàTóÆ_x001B_AÚ«1ó_x000E__x0019_AÜyL7§_x0015_A_x0007_3WÇé_x001D_A_x0016_ø&lt;±¶Þ_x0015_A¹_x000E_×IÔÀ_x0016_A·KËÖO¦_x0019_Aç»d[_x0017_A^¤_x000E_^_x0004_Ô_x0014_AF(N_x001E_Ý_x0015_A?Ùùú¤_x0011__x0005_AM8Oâj_x0011_A}Ôü_x0003__x0006_úM_x0019_A53Kç¸¨_x0012_A»_x0006_Çq_x0001__x001E_Aæ0¹_x001F_!A_x0004_YÔë­_x0016_A¨_x001F_W±_x001E_â_x0018_AJ&lt;CT©½_x0015_AeÞÓ±z_x000E_AÜâÕñ ®_x001E_A»_x0004_û_x0014_$ÿ_x001A_AÁ_x0005_{w¤_x0018_AdL_x000E__x0014_9} Aïý_x0006_M(_x0006__x001C_ARÏ_x0013_&gt;!Aò¼20Ï'_x001B_Aü£©Y&amp;V_x001F_A_x0016_»@s6­_x0019_A¶¹ú¡_F_x0015_A\Â°to_x0012_A ç´ÃÁ_x001C_A¬»D8!#A¿Ú¹_x0010_Kñ_x0016_A;_x0017_6 ü_x0003__x0014_Aô¤V_x000B__x0011_AæPëx_x0013_A~¤éf_x001F_AÂÊXå»_x001D_AdaÔ_x0011_öP&amp;AaåÏ¸_x0002_¿_x001B_APYÛn_x0017_A_x001D_;çÚ^_x0012_Ar£:ÛE$A_x0003__x0004_"g³_x001C_'_x0019_A_x001C_Ø¦ªî_x0019_A|_x0002_WÒ¾?_x0019_A¶1û¯ä_x0018_A_x0001_c|«_x0014_A_x0013_Hcg&lt;O Aj½CÀ2ü_x0015_A"å·k_x001B_AukÎ_x001E_AÁßÊ|_x0005_³_x000F_AlZ¬Ò_x0011__x0014_A¾I_x0011_;_x001A_Î_x0017_AÔij÷_x0019__x000D__x001E_Aø_x0001_nÜ&gt;_x0011_A¾£+øª_x0016_A¨ZQÃ&amp;A_x0012_^t;¦_x0018__x0013_A_x0001_¢ÿÌ A_x001D__x0014_ØJ&lt;Î*Ay_x000D__x0002_ÜÈ§_x0019_ARE À$AÇLýj³_x0013_AÙ	Ñ+_x0016_AEîzÍ_x0016_A¬?³ß¦6_x0014_AØ,ùÆÆ|_x001C_A	í+_x0010__x001B__x0018_A®_x0006_&lt;ï_x0019_Aï·~dÝº_x001A_AoT¢°»s_x001B_A"âdað¿_x0014_AÌ:ëú_x0002__x0004_, Asºs_x001D_Çj_x0017_AÂôâ±Ð_x0013__x0015_AÄo¶_x0010_:_x0017_A×»9({¡_x0015_AI^ÇüÎ_x001C_Ab_x0019_O;ö#AT°_x0011_jú/_x0010_AZ_x001A__x000B__x0014__x0018_ AÜ2a©}M!AW&amp;_x000B_IT_x0013_A_x001B_4OQ	_x0001__x001A_A_x0006_A^_x0017_AÊ³X_x0017_Åã_x001A_Aø_x0011_ë_x0010_"4_x0014_A8J»_x0018__x0015_At£i=$Aü²¹Ú_x001B__x000D_AÌk_x000F__x000F_e±_x0014_A"¨e×i_x0013_!Aóó*Z&lt;_x001B_A_x0013_ÌMa&gt;&amp;_x0015_AÍ¨]_x0005_W A$§l÷B1_x0017_A¢^o/Ï_x001A__x001C_A_x0001__x0016__x0005__x0008__x0002_:_x0013_Al*_x0003_:µ_x0012_AsTEwê_x0017_A_x0018_®²éó_x0007_Aý«hQ_x0015__x0015_A&amp;Bñß·_x0013_A¤çeM_x0012_A_x0001__x0005_ÌÓ_x0001_0Â~_x0017_A1y__x0008__x000E_­_x0011_A._x0004_Òvñ_x0013_A³µo¬¼_x0012_AS_x000B_g_x0017_N_x0012_A'X¢h_x001F_A_x0003_Ùm_x0001__x0015__x0011_!Aë Ä_x0012_AM_x0014_Q_x001D__x0018_AæîîÕ8N_x0011_AãT_x001E_#}"A_x000E_q k_x001E_A_x001A__x000F__x000B_&gt;_x0012_AC¼&amp;¾l_x001A_APílý_x0014_A"yª_x001D_UF)AlùªNº_x0012__x001D_APûyf M!A_x000D_Äzr_x0013_ô_x0015_A?_x0002_ïù¯ç#A¼_x0003_¥´é_x0014__x001B_AÀórJ_x0003_8_x0014_AE^×¦dQ_x0014_A6AÈ¡}¡"AÕ@Îò'_x0012_AÁÈ $Hî_x001D_AóÁÃØU_x001C_AÕ®æ_x001E_&amp;ö_x0019_AÊÓQÆß.A3_x0014_{Ü%_x001E_AgØG±Û ARøû_x0018__x0004__x0006_¾£_x001C_AîêZ_x000E__x0003__x001F__x001A_AÔ´_x0015_ôN_x0010__x001B_A*ZJÅP_x0019_A_x0008_b-0_x001A_AýÜ_x0001__x000D_Ì_x0018_A¤'_x0011_çX_x0016_Aª_x0011_õÐü_x001C_Ak ¬é2!Aå5ÊÍû_x000F_AðÞ_x0012_Ç1_x001C_Az*"_x0007_M_x0013__x0019_AÔ£ À¯´_x001A_AH3vºG(AGX_x0017_^_x0007__x0005_#Aí/óm_x001A_Ak/ñ8w_x0004__x0014_AÔp¤_x000F_ï_x0010_A_x0005_ãT{è_x0017_A*_x0005_Ô¢ AÙò¸`3_x0011_A}¹_x0005__x000F_h&lt; AGLÏëÔ_x001F_AÚÑÏU_x0017__x001D_A÷éøÉ%]_x0019_AÇ^â_x0002__x0010_AÜ¬¹_x0005_!Aè_x0014_l;G_x001F_A_x0001_ÿE$Dã_x0014_AìýÞ?¼_x001A_A%¯U¸º_x001E_AÀ_x0007_~aºÀ A_x0003__x0004_¿ºc"Yý_x001F_AB_x0011_{¾D_x001E_Aº¦ý_x0002_Í_x0008__x001C_A®,WK_x000C__x001C_A_x0005_¬FF_x001A_A­Pº¡lm_x0019_AÛ_x001B_&amp;_x0003_¿Y_x0010_AM¶¦v²_x0010_AÄ@ÈíP_x0017_A²gÕG_x0013_A_x0005_²8ß_x0013_Ó"Al³úvRc_x001D_A@_x0011__x000C_¤Ía A±11ºL{_x0011_A|º&amp;Ç_x0013_ArÅï¸_x0014_A}®Ø_x0016_Ó_x001F_A9øÂX&gt;_x0018_A)_x0016_ÃüMt_x0012_A^&gt;9` AÅ)LÐ_x000F_é_x001D_A^UêãÍ_x001D_A]_x0013_jRò¦_x0015_Aj[ÊT_x001F_AôdAs®§_x001D_APÉa_x001F__x0015_A©­&gt;_x000C_$L_x0017_A·Oª_x001E_AÀò_qk%A§½î_x0004__x0016_AA_x0001_Ru_x001B_Aåù;ß_x0001__x0004_Å]_x001B_A]¨oì2x_x000C_A_x0016_õ_x0003_U_x001B_AÕwº?£I_x0016_Aô_x0018_­zî_x0018_Aj_x0005_ì_x001C_¢_x0016_A8Ut_x000B_Uñ_x0018_AÚª_x001F_Âè!AÑTå$_x000C__x0003__x001B_A°wyOý_x0004_ Aã¤_x0018_h\_x001B__x001E_Av×íì_x0007_Í_x001C_A¨_x0002__x0001_ä!A9_x0002_6m/_x0019_A0ï¸½Ý_x0013_A_x0010_©É	3_x0018_AÉ"ÍÒuµ_x0017_AQY_x0004_^Ü_x0016_AóþToTs_x0015_A÷B_x0004_Æ¾¯!A#G_x001F_eÝ_x0018__x0011_AÀ_x000B_öæô!Ax_x001E_$¡_x001F_AÎ}g'½%AFL&lt;x_x0001__x0018_Aö½ö½É_x0012_A2UîjîL_x001D_A&lt;Ó)Ä¦_x0018_A_x000E_¹¬3ïã A"Ð¡_x0019_Aú_x001B_«_x0016_Ù3$A/pO¥Ü_x0017_A_x0001__x0004_T)¶'2«"A]H+w±}_x001D_A_x0005_#é_x0004_²C_x001D_A&amp;/í Ð_x0016_A¬¼i÷äs_x001A_AnSÿ+ñD_x0018_A\'Þd½_x0012_AfÄ_x000D_0ù_x0012_A:_x0017_è¾=$A­5¿Ò·Ê_x0016_A_x001F_Æ,_x0007__x001D_A\_x000D_"¤: _x0019_A_x000E_ÿx_x0002_ø¨_x0019_A_,?_x001C_]'_x001B_Ay¯ò@Û_x0017_AiRÊB_x0017_A_x001E_îò&amp;Aâ:¯Úà#Aõé_x0012_t_x0005_%AFZó)H_x0008__x001C_A_x000F_¦_x0014_X_x0004__x0018_A]ÙHßë# AþU_x0003_¡#AðQr9øì_x0014_A_x001B_üêþÆ!AÏwX»__x0016_A*³láî_x000E_#Aºîe:ÿ_x0016_Aj¿ÓØ_x0012_Al²OU_x000C_AúCÿ9_x001E_AØK_x0016__x0001__x0002__x0006_N#AP?ðÅw?_x0019_AMh¹y _x0013_Aîî_x0019_[Ð_x0016_A_x0018_Ë_x0006_V|½_x0017_Al)È A¼p©Üz_x0008__x0013_AÊí_x0008_Û+×_x0018_A¡Sëä_x0018_A_x0016_A÷+7ß_x0010_A&amp;ðOè_x0017__x0019_A_x0018_^i6l AÚSM_x000D_g©_x001E_AÔ¹HC£_x0010_A`¶¼Ö_x000D_ü!A_x0011_&lt;4`t¼_x0016_AëìµÈ_x0002__x0018_ANK;¬_x0018_Ö_x0015_A"ZØhôò_x0015_A_x0019_ÚvÎ®S_x001B_AJhpÙ_x000B__x000B__x0017_A¦µO_x0005_"Aã²_x001D_ðã_x0013_A_x0004_A·Ä_x0016_AIû½_æª_x0013_AË|ªÄ\!Az\I´_x001B_ö_x0019_Ad ÛÎY_x0007__x001F_A_x0006_d_x000F_]?_x0018_AÕ;näµk_x0013_A=_x0017_JÇð_x0015_AOJÊ_x0019_A_x0002__x0003__x0006_kb¬_x0006_÷_x001D_At_x0014_æ{-ÿ_x001A_AÞYÄy`_x0012_A2&amp;yúÛ_x0013__x001D_A_x001E_Csvì	_x0019_AE9Õ¸_x0013_Av¥j[_x0015_A°&amp;_x001E_2_x0018_AÏãç×-·_x0017_A»¶Ït!v#AYÝ_x0010_º_x0017_!_x0018_A'_x0010_N_x001E_A_x0002_É5rÒ_x001C_AL¬¥~çS%Aê»¸ÁFî#A³_x0015_]O¶_x001B_A´¡_x000D_û*q_x001E_AþÆæ_x0002__x0007__x0017_A¾&lt;~Ã_x000B_,_x0017_A1Lèv_x0001__x001F_Auãj`µð_x001E_Aê_x0016_Þ5á_x0011_AhÉËÉµ?_x0019_A¢_x000D_)ý(_x001F_A©ºÏ_x001C_[S_x001D_Ad_x0012_yµ_x0012_ä_x0012_Aí¹¾Oß_x0003__x001A_A_x000B_ü6Û_x001D__x001B_AJÛK_x0006_\_x001A_AHX_x0007_o_x0010_AËîÞà6%AÑr_x0016__x0001__x0002_`_x0017_Ae«ËÍ¡z_x001D_A3_x000F_åË)_x0006_ A_x0013_}x÷_x000D_'#AÿÝ_x001F_Þoq Ak©c¨¾_x0013_AÅa2uS=_x0019_Ah¬_x001E_o&gt;_x001F_AwrhÆ¿ _x001B_A£íÌ¯]Ç_x001A_A_x000F_Y30£_x0018_Akú8_x0017_iÎ_x001A_A	_x0018_ÊwÅ_x0019_A!rÃÝ´&amp;_x0013_AP_x0017_W];"A×Ë³ü¢_x0017_A¾_x001A_Xy_x0007_ A_x0007_ÅB\_x0019_Aû®àýi_x0017_A³zÀ_x000E__x001F_AÑTNÒÊ"AWíí¬_x0012_Aõ¢ÅÑb A,ÖâÝ±¥_x0016_A©Ó~R&gt;Ï"Aé_x0002__x001A_lü_x001B_A_x0018_&gt;õNWÂ_x001E_AC0ÌeÚ_x0015_Ae¡¨Z÷_x0015_A3Ô£5_x000D_A3£ÈÇ &amp;AÀ/ØHß_x001E_A_x0001__x0002_ø_x000F_Ï¨1k Ag^I_x0013_A_x0008_×O^:Ã_x001C_AjÒ¾ÜÁ_x0019_A¶SõË!f_x0013_A_x0011_u¸P_x001A_Aé_x0015__x0002_®8_x0011_AuQ_x0015_o%A1_x0008_L?Ù_x001D_AkGäþ"_x0019_AÁ¶øäuÝ_x0018_AûI»ùÚÑ#AI=ã#AÍmáX´ê_x0011_A¯_x001B_ÁÖE_x0012_A_x0014_5=Ðµ_x0015__x0017_A'leØ^_x0019_A;ÍÇ&gt;_x0016_A_x001B_n5yÕ²_x001D_A¨_x001E__x001A_ºk_x0019_AæZnA`_x0016_AFF²_x000F_ ¡_x0014_AÓW^ZI_x0013_A_x0019_^_x0007__x0013__x001A_A_x0005__x0011_R¸Ü_x0010_AÙ@ýf;þ_x0010_A_x0010__x0004__x0019__x0002_7"A_x0003_4_x001B_Qs_x0010__x0016_A,&lt;¸\_x0003_!Aøþ_x0008_'æ_x0008__x001A_A5µUE_x001D_Aòhê_x0002__x0005_ýÎ'AÆcG~Ö_x0015_"AñÎóÂÉ(A~ÈÂº3!A_ËÊ_x001E_L_x0018_Av_x0007_^qÔ_x000D_A_x0013_?ò&lt;ý_x0019_A_x0005_Ùìn{J_x0015_A³á_x0013_ÍT!AZ4_x0004_äZ_x0018_AûE4(2_x001B_AÏ'Wo_x0007__x0011_A_x000E_Î9ÛÙ_x001B_A14`û'¦_x0019_AÇ&amp;NQ_x0012_A	8UÅ:_x001B_Aô*¶_x0001__x0008__x000B_A_x000C_úÿêþ_x0017_$Aãð'É_x0004__x001B_AOf_x0018_Õ D_x0019_ApÎ9×	"AÃñä×_x001E_A£))&lt;)_x001A_AX8êv_x0019_ AÃ_x0012_ü¿ÛÂ_x000E_A´Ø.dBx_x000E_A ÌãçZÅ_x0011_A.í}$4g!Aò%Ç}Vð%A(Bm_x000D__x001D_ø$A&lt;»ÌaõE_x0012_AÌ_x001E_T_x0003_B_x0015_A_x0002_	_x0006_Ç?Ë_x0012_A_x001E_{?_x0015_7_x0012_A÷¼{pþ_x001E_A_x0008__x0005_Ê6¯ì_x0018_AÖ«³_x0010_ÿ¾_x001D_AnìB!f_x0015_AåÙêê_x000F_A£|ûm0_x0018_A¸¥_x001D_ªÛC$A}èvÝ/9%A_x000D__CÛ°_x0015_Aé]­%À_x0013_A_x0007_Ö¡_x0003_òl_x001E_Aãñ_x001B_gM_x0013_A¢ !K](_x0012_Aßb0Þ*_x0003__x001B_A_x0007_¼Ý_x0011_ß_x0018_Aé_x0004_zÁ_H_x001A_AL2¬Àt_x0017_A/àQ¨ðn_x001E_AM¿|ä_x000E_8_x0013_AC	6òö_x0016_AgÍU_x000C_ AI[;tÀ_x0010_A¢)Ë_x0001_b_x0010_Aà_x001B__x0008_L6 A_x000E_cÿ_x001D_AÈ_x0017_ßª¼þ_x0013_A_x001E_±Ã_x000C_Í_x0018_A Í^ÿa"A_x000E_cBN«_x0007_!A_x0002_Ó_x0008_ä_x0003__x0005_Ê_x001A_AÃILgL¦"Az¥À=!AjÁY¤_x0008_ø_x001B_A-_x000D_øË§_x0016_A«ëvÉú_x0016__x001D_AoÅ½T_x001D_AÕ_x0011_oiQô_x001D_A_x0018_ç´v_x001C_ANÕ_x0002_L&gt;i_x0016_AI7x{þ_x001C_AÊÌ"û_x0017_"Aãz$_x0019_[0_x0016_A;_x0006_S4ô_x0016_ A½rs7_x001F__x0013_Aç¯äÙö_x0010_AÑá*üç__x0017_Ao&amp;^ýæ_x0010_AG£_x0008_5¿	#A_x0001_±_x0003_6_x0011_©_x001E_A©_c_x0012_AN,_x0012_À_x0013__x001D_$AÇ_x000C_9Ç2_x0013_ARÑM¨i_x0004__x001F_A´_x000D_ñ_!AyåÀ_x0015__x0018_AÁÙ¸x_x0007_#A_x0016_^ä!Aj_x0016_Óÿ_x0010_AØ:ïW^ô_x0015_A_x001C__x001C__x0018__x000E_Çç A_x0011_vÓ9æË_x0017_A_x0001__x0003__x0002__x001F_j_x0005_øÊ_x0017_Al=W(2G_x0016_A_x001A_l¥4_x000F__x0019_AnQÞf_x0002__x0013_AYAê3Bå_x0018_A4â_x0008_LeR_x0013_AÌ_x0012_=E_x0010_A;c±8_x001F_)_x001F_Ar°Ì¢."A-À¢¨_x001F__x001D_AìY¡[R_x0016_A³Hó_x0010_±´_x0019_AÕ_x001A__x0018_Rÿ_x001D_A_x0003_Y`óð_x000F__x001D_A	$å_x001C_A¿ÞÉ_x0008_p!AÇ?­EØÎ_x0015_AÅs«qr_x0015_A_x000B_ì29_x0011_Aª9©y#A_x0005_GÓM2j_x0011_A&lt;Û0P_x0006_&lt;_x001E_A_x0018_ÓÚ_x0011_§#A5?lî	ô_x000F_A(9ÈhÏ_x0016_AÖ°SÌü_x0005__x001C_A_x0018_ÇdÖlÏ_x0013_Aã _x000F__x0014_°_x0019_Ad|¸_x0016_AÉÈÂ¬­u$Ad_x000E_HòÌ_x0019_A-*_x001E_Å_x0001__x0002_Oæ_x0017_A|qª_x001F_^_x001F_A_x0002_àP_x0006_î AîÓ_x0010_\ðX_x0014_Aø_x0016_óGÊ_x001F_At$ _x001A_-$A=jÅ»Î¤_x001D_A-½Àóu_x0014_A_x0001_no9_x000D_3$Aæ_x000B_7Â¦_x000B__x001C_A_x001B_ò°A'AÈqóBÙÿ!Aó£U&amp;_x0015_A.¾Æª_x0018_æ_x0017_AD_x0017__x001E_2T_x001C_A±Ù¾¼Êº_x0018_Añ¥_ò{¹_x0013_A3L"Ä3_x001D_A´_(Z´b_x0018_A_x000C_Bv¼¦X_x0012_AÅ_x0008__x001F_¬¸!A"&gt;:Ì_x001B_c A¯Kvg¾$AD§û1lÊ_x0018_AûÎ}Lr_x0018_AnÂ¬jW¾ AÈ¥HÜ_x001D_AæfR©I_x001A_AÏtOòñ_x001D_Aµüv'Ì"A-T_x000F_._x0019_A ©Nª_x000C__x0018_A_x0002__x0004_ó³j_x0001_r_x0015_Aè_x001F_-0_x0016_AÙæz_x001F_ä¥!A_x001E_û÷_x0019_A_x0006_¡_x001E_ï~_x0016_A¦_x0011_6 AnL_x0016_ë®(_x0013_A_x001E_×ÎÙ®"AxÚey_x001A_AßÁ_x001A_~_x001B_Aó_x001B_úfðÚ_x0012_A6Ñ_x0005_íï_x0016_A·R}WÀè_x0011_AÓnußÝ_x0014_AlþÚ=P0_x001A_A_x001F_c_x0004_9qÛ_x0017_A·[_x0002_ÿk_x001C_AV¶_x0016__x001B_A_x001D_Mär_x001A_A¢ÇQ¥.Q_x0017_AÑ«ÔÑ]«_x0015_A«_x000B_M£#ã_x0011_AíJìÕÁ_x0015_AßÜO×uæ_x0015_A.T*_x0005_-_x0010_A_x0007__x0018__x001E_´#._x0017_Ax9_x0005_Ù-*_x0019_AÓ÷Ö_x0005_%_x0018_Au¦V_x0003_b_x0015_A\\_x0010_¡Ñ_x0007__x0019_A¥é:¿_x000E_A_x001E_ÀÉ_x0002__x0004_ ##A±W¶+ô_x0011_A¹½Ù©_x001D_AÈð_x0011__x0016_Ã_x001C_A´_x0018_^p_x001C_Ã_x0010_A-êiT_x0003_g!A_x000C__x0015_§Øp_x0016_A&amp;BÑ¡[_x0019_Aì¸³ù_x0008_#A~_x001B__x000F_7_x0015_A_x0006_ÖÕ_x000C_ëÑ_x0010_Ak%_x001C_Y«ü_x001B_AeÈA÷C¦_x0017_AÿÖØV_x0017_AÒ_x0017__x0017_Ov¶_x0018_Aý-Wÿí$AÖ-MW!AsÍ~àëN_x0015_AjM_x0005_=Y An_x0012_jd·B$Aµs}áÄñ AhDg? A*É_x0001_Ü A-¾hÑ%Ý_x0018_AÁ&amp;öEò_x0017__x0014_A-ýæ^Ý_x001B_A­D±À#A&amp;äXÁ_x001D__x001E_A5¤Ë%A0X_x0007__x0019_ö7_x0013_AÆ@iQ&lt;³_x0016_A_x001D_Ký_x0019__x0006_A_x0001__x0002_#èzî¯_x001A_AUÿ©¨y_x0012_AÿäÎv¹_x0019_Aj_x0007_û_x0007__x001C__x0005__x0014_A¡ìÊ_x001F_Iµ Alz¯ð¥B_x001C_A¯æ*Ó_x000B_A^*i0_¸_x0018_AÝ&lt;ÎªH#AÝ3V_x0018_ÍÄ_x0018_AiNbª÷j_x001B_A»=VËB_x001B_ATGq_._x001D_AôÛ4_x0016_L_x001B_A%lûE§ã)AË"àTâ]_x001A_AÖ°K¿_x0018_AxznQô[_x001D_A_x0008_Üeà®?!AîãLùÙ_x000E_Aõ$çÏ_x001B_A;å@_x0013_A}HÇÆ³ì_x0012_A/ã~æË_x0002__x0014_Axà1:_x001E__x0016_Aª\ÈLÖ_x001E_A_x0011_CöùÌ_x001F_AX_x001D_îÈb#Ah.z#B %A_x001F_ÅBÿ#_x001E_AÓ.öQ¸Ä Aw _x0006__x0007_AÔ_x000C_AØ2S_x0019_A*E¢æâ)_x0017_Aõ«ÎdlÀ_x000F_Aë¶ûoU_x001B_A]»oO	/_x0011_A_x0007__x000B_èxwR AÃPÿ2_x0017_ABÛ:§%_x0014_A¸M}d²:_x0017_AÑ Õ_x0005_½5&amp;AÍ_x0016_BÎ]@_x001A_A6½_x0011_ï¾§_x0011_AW×l_x001E_Í_!AÃ¤¬Yü_x0017_AzûÊËIW_x0016_A5^à_x0001_Ô_x001F_ At0¸n¹=_x001B_A:8Ëº_x000C_,_x001F_AX_x0010_	á_x001E_A	%_x0013_Ú³o_x0015_AßPª*_x0018_A|ë(ÞÈh$A¨OÏû+_x001F_AwlÈlRÝ_x0017_A_x0005_´åÒ}ß_x0017_APå/Lø_x0018__x001C_A_x0003_È_x0002_PÛ_x001D_AR2¢×"¬_x001F_AY1A·î_x001C_A_x0004_Æ®f³c_x001C_A¦Qålª!A</t>
  </si>
  <si>
    <t>f8d8d0d837f87f3741dd555064c07db9_x0001__x0003_ÍYÂt A`8_x001C_®!AõÎwá¤é_x0015_AT_x0006_âÇl` A_x001B__x0012_¥Ç Aßv¾Ç_x000C__x000E__x001F_AõÏ«c¢_x0018_A§wÝ3_x0015_AÏÎ_x001B_ï×_x001A_A5Yý;¾_x0011_A$ú_x0016_Oo_x000D_A)Ðñ¬B!Aë_x0018_´Å1_x0015_A_x0010_Ç·ç¯g_x001E_A7_x0008_­Ä`_x001E_A_x001F_Lo'y_x001E_A}_x000F_&amp;è÷_x001E_An5?'9ï_x0019_A_x0017_'Çÿ_x001C_ A2p¢X4_x001C_AX_x0004_öí[_x0013_AEøÓ_x000C_C_x0016_Aq1du_x000B_K_x0012_A¢×«_x0015_AteM,_x0017_A¬_x001B_/(5_x001D_A­Ã¡e§_x001B_A°µç$íû"AO?"©1_x0016_ A]_x0002_î¾Ï_x0018_AÂõ_x0016_A_x001C_W³_x000B__x0001__x0003_û&lt;_x0019_A.^ê_x001D_·"Ay4¤&amp;B\_x001A_Aj:§7M_x0018_A¬'»í_x000C_L%AÄ_x0007_³Îù _x001A_AÖ¡xæç_x0007__x0013_A%ñV$_x0018_A_x0008_ó_x000F_Ì;û!A@_x0004__x0017_±_x0018_A^§_x0002__x0001_ýK_x0012_A¨ë	ÜÔ£*A_x001F_ì&amp;{_x001B_A{Û_x001C_n_x001D_A0§®[ZN_x0011_A1®,õÔ_x001E_ASÇL|ü_x0016_AD¡_x0019_W_x0017_Aíf!_x001A_"A8³á¯·ñ AÕNßîL±_x001A_AO_x0008_ç_x000F_ÀÑ&amp;A¥$-]ÿ&gt;_x001C_A,Ï/Ü©v_x001B_Aq_x0018_¶ë¢_x0018_"A*_x0004_µIÁr_x001C_A	(eR_x001D_AÀ²Ý_x0011_Ê_x0019_(AÄ°e\¿_x0014_Ar~ãþ8_x001B_ANÚõ¿-]_x0016_AÖõ_x000C_²lh"A_x0002__x0004__x0011_³4Ír_x0004_"AÿÆ_x000F_Ü_x0012_!_x0018_A_x0005_ý"j@_x0017_A«p£¬_x0017_K_x0019_Aå¢Ì¨ÅK"A»R_x0015_?UÚ_x001C_AÒ_x0001__x001D_W%!Aq°®íº¸_x0019_A_x0011_ÀV;_x001E_A¼1÷ÚW_x001C_A_x000D_T_x001F_ºÈ_x0018_AE_x0003_¾Â»_x0013_.AÕ[_x0006_ë_x0014_AÐ+±IÕ#A¿_x0007_wâ½J A6seÛó_x0010_AíØ§j_x000E_A³¢_x0018__v_x0013_A_x0017_æw»×N*AÀX.ì_x0002_7_x0011_A$lNú_x0011_Aî_x0018_ô»}Õ_x001F_Agài}Ó_x001A_AÏ¬Å_x001A_b_x001E_A_x0010_$¶_x001A_pT_x001A_Al¡dÓfà_x001B_A¢6_x001C_¡%_x0013_A;Ä#gkf_x0016_Aëé¶j_x0003__x0013_AÜÖùgÝ¿_x001B_Ai_x001E_Ü²¾_x0018__x001E_AÌI_x0001__x0002_ ¢"AA°_Î_x0015_#Ag¾X^ï_x001B_AùÐ7_x0007_þÖ_x001B_A@þ ï_x001D_A±;³Ð£e!AÂ|Aâ_x0013_AG¿.±_x000C__x000B_!A_x0019_ðmínõ_x001F_AÂêÃôä_x0018_AÃü8Ì'_x001F_A±ÿ×Íê´_x000B_A(SÂ_x000B_£_x0017_A)mß?G¢_x000D_A¸Ø¤P¾ A_x0015_Ë	_x0017_y_x0018_Aj£ï_x000F__x0001_ê_x0016_A®Lõë A­qnJ­P_x0013_AªM5ãal A»_x001F__Á¥&amp;AeÚ_x0010__x0017_2#Añ§Ì~1_x001C_A-o§².v_x0019_AÖÇ5%AÓX_x0014_s_x000D_@#Aâ±´5¹_x001E__x0011_Ap.¼¾_x001A_!A½ºêÃq-_x0019_A¢Î%P_x0005_n_x0019_AøbØc¦_x001E_AC_x0008_b8ï_x0019_A_x0001__x0003_v	A_x0015_Alåûù_x0013_AÝ_x001A_'_x0002_rõ_x001D_Acæ5y_x001F_-_x001A_A_x000F__x0010_`Ì_x0019_¯_x0017_AËÅÄê_x0017__x0012_A!ãÜP?_x0011_A¾ó&amp;î=7_x0014_A	Ò«jsA_x0012_ASq+Ä¡#_x0015_Aù³KC5_x001E_AØ1|í_x0010_Ñ_x0011_A£_x000B_8¯³_x0018_A_x0015_Ü_x0007_rif_x0013_A0½Ò÷è_x0019_A-Þéòµd_x0016_A._x0007_7[4_x001C_Ab_x0001_ßhl½_x0012_AaÙ*S_x000E__x0013__x001B_A0Ö:B6_x0013_AôÇé_x0006_*_x001D_A[É¶Uþk_x0013_A_x000D_óGOÍþ_x0014_Ak_x001C__x0004_-_x000C_â_x0019_A_x000B_®l$t_x0004__x0016_Aã{Ï¯û_x001E_A_x0007_Ör¯%AÚ­&amp;xm_x001D_AÌ¦cfâ$A_x000D_QWé_x0016_A Ñ_x0018__x001D__x0015_Ah¦¢_x0003__x0004_±!ADKè]~_x001C_AfÂÁ\¶ú_x0016_A-[k&amp;_x0010__x0001__x0018_A+8_x0010_Æ8#AîÏ¡Tàd_x001F_A_x0017_²_x0018__x001E_')_x0015_Av_x0011_ýý×g_x0019_AX³¥xÿ[_x001B_A	_x001C_iç_x0011__x0016_AdAÀÒ?_x001A_A¯ôÚX_E_x0012_A©Qñ_x001E_Ai]Øÿ_x000C_A&lt;ã5*H;_x0018_A_:Ø$?_x000F_(AÚï_x0002_P#AI´(_x0019__x001F_ A_x0001_ÿA_¸/!AZîÔY_x001A_AÎÁF»ûó_x0012_A_x0001_5_x000C_¨¹_x0014_AÂkóÐç]_x001E_AÇ_x0013_^_x0012_×¼_x000E_AA_x000C__õ_x001F_Aa_x0007_ð_x0003_³G_x0016_A(Bã_x001D_v0_x001D_A«sS_x001B_´_x001F_AÛUv&amp;$_x0017_A_x0004_}F´°Ù_x0018_A__x0014_ð©_x001F_AÃAQ]eÓ A_x0001__x0004_ÍGcy_x0015_A¼èW_x001A_¸_x0012_Aõ¶_x000B_P_x0007_Õ_x0015_Aý#Ôf8â_x0012_A2piÚ¨#AÇj/û#_x001B_A7¼ï]&amp;!AÍÈºÖ_x0015_AZÉÙ"+_x001B_AÉQ_x0018_ðÃ_x0014_A/(_x0003_aË AÄG_x0001__å_x0015_A_x0016__x001B_f_x0006_×_x001D_A_x0006__x0017_¸(U$AÀ´±_x000C_w_x0016_AìNkL&lt;(#Aü.¨Ó÷_x0014_AÉU­Nz_x0018__x001A_AT_x0012_æ´+Ý_x0004_A_x0006_mÔ½­t_x001B_A%&lt;±/xV_x0016_A}_x0008_	?/ø_x001D_Aæjý_x0014__x0019_E_x0015_AØdá¢_x0001_ A_x0016__x000E_Jé4_x0016_AÁ½`¦Ñ_x0002_!AÝ¡Î_¶"AÓB_x0016_V"&amp;_x0016_A;¶Ýö$_x001B_A¨áÄ_x001E_É_x001B__x0016_AÀG_x001A__x0003__x0014_AA¦ýÁ_x0004__x0006_âè_x0015_A4²ì\´¨(A_x0002_	0R¡$_x0013_A_x0019_õíX-µ_x0014_A¿-ï_x001D_Ê_x0004__x0018_Amß¯,ë+_x0015_A=_x0008_Ü!D_x001F_A_x000B_Â_x0001_J¾_x001A_AAÔã__x0015_æ_x0018_AÉ_x001E_Ùºu_x0016_A&lt;N£#d_x0010__x001C_ALSSÍso_x0012_A"_x0017_Åê#AP/_x0018_ò´_x0012_AÅãï_x000C__x0011_AÉ@Ïí~_x0016_A[Úd*Â_x0018_A3 gÁ_ý_x0011_A¥l|_x0012_AÆæÓû_x001B__x0014_A¦ÕÓ¯_x001B_b!A_x0015_¨õ_x0018__x001D_A0_x0003_[_x0011__x0017_A«wÒN-_x0018_A_x0004_î_x0008__x000D_¾ï_x001F_AJz3_x0011_c#AÞD_x0005_¯#¢_x000F_AÓõIëoõ_x0018_A¥#W'½­_x0017_APOÐæ_x0016_A\¨A³_x0002__x001B_A_x001B_¯i5h_x0018__x001D_A_x0002__x0003_8Ï ér AP¿µÅÍõ_x0018_Aè±_x0006_i__x0018_AÌ¢Öêq"Aö©ÑÔÉ_x001E_A¾òfÓee_x0019_A$°¡ÕB_x0019_Aº	_x0007_|ë_x0007__x0010_A_x001A__x0002_t7_x001F_A_x0013_3¤¤±g_x001D_AÃ¬6_x0006_Æ=_x0019_A_x0001__x0005_%ÝÊ$A_x0011_ïgÂ_x0016_A¨ÈÞnj'_x0016_Aó8EbB_x001D_%A_x001C_3`_íÆ_x0017_AãyYoùë_x001B_A¿[×_x0005_æD$A=ü·/_x0018_A¸1¢P_x0006__x001C_Aç_x000B_,S#A_x000B_§cª_x0017_Â_x001C_A×Ô_x0016__x0012_QR!Aù±HFç_x0016_AÄð^T½1_x0016_AÐãL_x000E_¢_x0013_Aúµ!"eØ$AeJ8¥_x0010_A[oÄcë_x000D_A_x000F_W½æ]_x001E_A©ºÑ2U Aöµà_x0008__x0001__x0003_¿g_x001F_A¢Ôåw;^_x0015_Aï£½.²_x0015_AXwÂ	±t_x000F_AäQÊÞ_x001D_A}É!,t"A-ET_x001E_A@_x001A_Â¿ó_x001F_A_x0002_[|¿ßv_x001F_A\D·,"Ad_x000C_®Õw_x0010_A¸6­Å/_x0018_AÏ0Á7õ_x001F_A&amp;÷+OÙ_x0010__x0012_A=ÆSêG_x0010_A_x0006_u­¤J0AÀ5å'AVúÙó@þ'A_x0001_Kl_x0016_x_x001A_AÒi!Êe_x001A_AÆUi Àõ_x001D_A_x000D_Z½Üq_x000E_A­\öÁâ_x0019_AñüËJÑ_x0015_A#_x0019_Æ)#Aô Ð_x0001_D{_x001E_AB':q!_x0019_A_x001B__x001C__x0010_á_x0004_Á_x001B_AåÅZl_x0018_AÈ!{n|_x001D_AèDÿµ®ù_x0015_A8]WP_x0004_%A_x0001__x0004_z«Ëþ/V"A÷_x0004_Í1g_x0013_A(ÍB^µ_x0018_$A?¼4Ö_x0001__x0019_AØ_x0006_ãONT_x0019_A?_x0010__x0019_MEb_x0019_A°Z_x0007_#¿_x0014_A_x0005_D&amp;nõO"A±^Û6Ü#_x0018_A_x0004_Ío_x0017__x0012__x001E_AÁ_åX[L_x0015_AE_x0001_'9&amp;_x0017_A¥©X1]ò_x0015_A9¡cn}"AHäCò_x0015_AyÅ_x0003_ÆÌ+Aè[kÁÞ0_x0010_A_x000F_{A÷Þñ_x0018_Au_x0008_ÿ-Ï_x001C_A¦ðÄ9&gt;ä_x0017_A[àx_x0008_Ã_x0014_AF:E6	_x001F_A_x000D__x0013_UUÙ_x0013_A_x0001_ä_x0010__x0002_¤(_x0011_A¿Ñpù¼ô_x0018_A¼ó¿@Xó_x0015_A5÷_x001A_|î³_x001A_A?¶ðÓ3(_x0012_A_x0018_tBÚ_x0003__x0005__x001B_Ai¡I _x0003__x001E_A_x001A_ÿ=&gt; þ_x0014_AlyÔ?_x0001__x0006__x0016__x0016_AàL#_x001D_A+/²_°}_x0015_A_x000E_Ríÿ_x001B_¦_x001D_A_x0004_½â5Q_x0017_A.³èæÒ_x001F__x0019_AÝKÔ¡Õ_x001B_Ab	ÎG_x000E_!AÝE=k_x001D_Aç¯¬â_x001E_AbÜ_x0012_²Mí_x0019_AOµl^_x001D_AzN_x0016_7õ`!AÙ ¨Ôk_x0017_AÉ¢åpÓ_x0013_AsyßU_x0011_AÛø¾ÎÝ_x0019__x0016_AÓzrbi(Aa_x0001_®Î_x001E_Aw¶á·q"_x0011_A3(_x0007_k3_x001B_Am4Él_x0013_d_x0016_A·_x001F_W_x001B_e_x0005__x001C_A_x0014_:Ö2P_x001D_A¢)&amp;_x0016_oT_x001A_Ax5Ô_x0003_¡ AJ¥_x0002_ã°#AXH·__x0016_A½Uî_¥_x001D_AÙ· ½`S_x001B_A_x001E_2n-º%At_x0019_h_x0016_9A_x001E_A_x0002__x0004__x0015_¸_x0013_Y¨_x0010__x001A_AHÊX_x0011_y_x0012_AV)?÷_x0010_AxÑ;â»_x001C_AÞ3IÀ_x001A_A2ò_x001B_p_x0011_A_x000E__x000D_¸Goô_x001E_AqRµÖ+'A_x0006_¨Î""P&amp;AoTè_x001F_9 _x0012_AB(_x001A__x0019_A°2xí_x0002_u_x001E_A!ãv$AÉ_x0018__x000B_ÊX_x0013_AÄ½¼f_x0019_AÜ®®cÝ_x0008__x0015_A¼_x000C_½=/_x001C_AÀâ_x0016_a_x0018_A_x0003_¾ÂöÄ8_x001A_A0gî%	&lt;_x001E_A(¨_x000C_,jc!A²&amp;½Úy_x0015_Ao¶_x0001_iFÄ_x0019_AdaÄ¨F_x0012_AÃú_x0016__x0002_DÍ Ah¤e½U_x0017_AãF¡Î_x001A_A^]ôÝJ_x0012_#A¢~dMZ"_x0018_A`$	t¾Ó A=2ª_x0018_A8£sÕ_x0002__x0003_Û_x0011_A°_x001B_Ö8$_x0016_A_x0015__x0016_ðu_x0019_ Aµ	Øé£¸_x001A_Axj3qÉ_x001D_A¶*L²©í_x000E_A_x0017_4@c_x000E_ _x0019_A_x0001__x0019_W_x0018_AåªyÚR@_x0017_A_Â¨_x0016_øî_x001A_AO¡vÍ_x0010_A}áìU_x001F_Ai Îñ³Ã%A_áhOÀ_x0010_A|Üý_x0006_v]_x0018_Ap,¢íçl_x001C_A~=·_x0002_°_x0012_A[nðnÙ_x0007__x001E_A(óï_x0018_A+ó\_x0016_þ_x0019_AyéÁ0Ó_x000F__x0010_AÿÏwl_x0011_A°b+ßk_x0012_A_x001A__x0012_Ý)&amp;_x001D_A4ÝÏv_x0007_±_x001A_AS{_x001E_P_x000B_A_x0002_QùÜ¦P$Aò»'_x000B_ª_x001E_A`Ñ\ÜÚ_x0012_A¶©_x001D_X`P#An_x000D_J}oN_x0010_A_x0002_HçËD_x001E_A_x0001__x0006_L5ÌSñW_x0018_Awpmo/d&amp;Aô­_x0019_Êò_x0014_AÏrB_x0012_t_x0014__x0011_AØ=sÇ­_x0014_AoS@_x000B_«_x001E__x0017_Aº_x0008_Ú¦ï°_x0018_AK_x000B_#æ5_x0019_A+Ç¨"_x0010_Af®°Kå.A¢xÈKº_x0019_Aí_x0015_XËå!Aa×É7ÇØ_x0016_AÒ5üÜ A.ã_x0004_·ß£_x0012_Aè,_x0019_ºÃ'A¢ÙÂbO_x0015_A%Ñ2z_x0003_À_x001F_A6±½3lþ_x001D_AÓü_x0002__x0013__x0016_É_x001E_A(&lt;w5_x0008_A_x000F_/ÄSç__x001A_Aû_x0007_ÌZ_x0013_A4_x0014__x0002_1 À_x0016_A^¯¥ÓB±_x001D_Aà#¹ä+Ñ A_x0014_FëYè|_x0019_A_x000E_ìì·^$A¿_x0008_]b_x0015_A_x0018_CÀ¢_x0018_Akÿ_x0005_£Fô_x001D_Aói	u_x0002__x0006_ïÂ)AF_x0017_Ò?¾é_x0011_AiiýxÈ"AXî_x0005_¿¹Ò A§MéØóö_x0014_A_x0007__x0004_9º· _x001C_A?¾ùÄ_x0010_Aâëº_x0010_¾¯_x000D_AwË_x001E_LX_x0012_A_x0015_ØÓ·¨®_x001A_AX²	#_x0019_AjýÓu/_x0002__x001C_Aée;=_x0017__x0014_Aj$ _x001A_#O_x0014_AçðCª_x0003__x0019_AG,ëg_x0013_A¥¢Y_x0014_Á_x001B_AAÞæ Ý_x0019_A_x0007_í_x000F_ì³y#AN_x0012_÷K_x001F__x001D_AÒÅ_x000F_õÄ_x001C_AE.­X_x001B_Y&amp;AD_x000B_w_x000B_m_x001F_AA@Êø-_x0017_A#æ_x001A_ÒÞk_x0015_AðXË_x0004__x0002_ A²S¼Ö_x0010_AµTëÐ­¾_x0015_A_x0002_Wîd£_x001C_A 7&gt;v_x001D__x001F_AúÈ_x0012__x0001_Ì_x001D_Aöhq:ÜÇ_x001E_A_x0002__x0005_$®vÍ9_x0013_Atzúkj3_x001B_A´o(ëj9_x0016_A_x0002_µÌ(f_x0019_AÍòÀº_x0019_A].öº¸_x0007__x0016_Aú¡%ô_x0003__x0019_AP{|_x0018_!A_x0008__x0016_`Wb_x0013_AÍ¨^ë+_x000C_A×dÅ«h_x0011_A»3«L`ø&amp;A_x001E_eì_x0019_ÝÐ_x001E_A_x0011_¼Þ ¶_x001C_A¬Ôbý_x0015_AþÆËKè¼_x0018_A_x0003_¹6¦­+AQ_x0007_Æ^ø_x0016_A8eúoê_x001C_A:{Ò_x0001_ùÍ_x0019_A'ú ë__x001A_A_x0006_úÁ.z_x0007__x001A_A¨_x0001_PÆ_x001B_AÛÿV¦}è"Aß@Eåý&amp;Aä²×Ûa$_x0018_A£&amp;ìqÄ$A±V¥]wÙ AÜÈDöÐM_x0013_A_x0018_m_x0001_{Xß_x001E_AI_x0004__x0010__x000D_9ÿ_x001A_AÍ§:_x0003__x0004__x0001__x0012__x0015_A-ÏL¡º_x0018_A_x0005__x0007_È_x0019_Aú_x000E_ý,_x0013_ A_x0011_f_x001D_Aí#_x000D_éØ_x0016_ATÈI¥_x0003_ò_x001C_A¡y¬Qöß_x001E_A[Ñª_x000C_/i_x0016_A=[q_x0001_òÜ_x0019_A¡6Q_x0008_Y_x0013_A¡­-_x0001_5Ô_x0018_A9Üõ»H0!A¸Û_x0004_ku_x001E_A_x0004_áLV_x0014__x0012__x0018_A§ÁhESÓ_x001F_A_x000B_p_x001C_¡3_x001A_AT}&amp;"$A·¢Ãð?_x001D_AØ_x001A__x0006_ó_x0017_Azñüe_x0017_Ax[ì_x000B__x000D_G_x0019_AfOñC;;!AU_x001F_2¿u0$AP_x0016_Öu;"Aãv¶ìV·_x001C_A&amp;G3_x0002_å` A¹Sù,Õ_x000F_A6`ð_x0012_72_x0019_A	èÞOk_x001C__x001F_ADÂ%_x000B__x0019__x001E_Aø8Î_x001A_I_x001B_A_x0002__x0004_ÎÞ¼Æï_x0015_A~U­âY|_x001B_AGrn_x001F_A_x001A_à±ï_x0011__x0019_A½äk4~ì_x001E_A_x0007_­HÃ¯²_x0019_Ab_x0014_S#_x0017_A_x0017_~÷yBð	A~¶_x000F_A_x0007_«Gêìl_x001B_A_x001C_¾)_x001B_A_x001F_Ô¾yl¹_x001C_A_x0005_tÌ_x000E_t_x000F_A_x0010__x000E_ÅH÷¾_x0015_AÒÏ~þýÆ_x0012_Aß._x0001_Ù'#AÎI9?_x0016_AÒec¹"M"Ay~+Þz_x000F_Av_x0006_³:éb_x0018_Aâ`Q_x000D_é Aû.¡ÌF_x001A_Aôçp_x0008__x0016_Û&amp;AüÆ´mÕÑ_x001D_Aó_x001D_ya_x0014_A°_x0016_Üàw_x0019_A_x0008__x0003_ ¥	_x000F__x001F_AQ_x001E__x000E_-_x0003__x0017_A=D¶AÒ_x0011_AªªãÍ)_x0017_Añ_x000B_×®K_x000F_AêøËi_x0002__x0005_B_x0017_AÞ_x000D_Y×_x0014_A"à_x001A_._x001D_ A_x0019_NÍÜÞU_x0017_A`Â_x0017_(Mã"A_x0003__x0005_q9b_x0017_A÷Åywê_x0019_AÜ2mÓÑ_x001F_AÒoÁç_x0005__x0012_AÒ¿ñò_x001C_A~¶ùýD_x001F_AW_x000F_ºfSz_x000E_A@q__x001B_!AR×bë_x0011_AùÚu1¹%A¹_x000B__x0004__x000B_~_x001E_A¯_x000F_{º®_x001E_Aôß²_x000D_7X_x0014_AÖçP3_x0019_#Aå#_x0017__x0008_b AüXX»F&amp;Au°_x000B_xf_x0007_A\µ_x0001_~Oï_x0010_ANïx_x0017_ã._x0013_A[ô;¸~_x0019_A$ôTdÚâ_x0016_AÙnP_x000B_«D_x0005_Aia\_x0011_¼é#A_x000E__x0018_XÓ!AJÅ_x000D_Ë _x001A_A_x0019_;é_x000B_É_x0017__x001B_A3Qh9Í_x001C_A_x0004__x0005_²Ô_x001B_×q_x0019_AÓ¡6_x0008__-_x0017_AÒÅhaür_x0014_A¥_x0006_/°I_x001C_Ad'_x0017_X´É_x0018_A·HÖV¤ñ A_$ÍQ_x0015_Aüq2²K_x001C_AºjÕ¼_x0015_A¼Ù+_x0002__x0003_[ Amìà?© Aq?Qì6_x0019_A²±Íþ_x0011__x0011_AO_x0012_Ð¹¥Ã_x0018_A_x0003_âfì²_x0015_AË_x0016_gk£_x0011__x0015_AiÄ_x0016_k !A¼µ_x0001_f_x0019_#Aè]áÕ¶_x0018_AG£D_x0016_A1_x000D_mN¨6_x0018_Ap_x0010_»yõ_x0018_Av¥/_x001A_ñ!A6é»K_x000F__x0018_A­¶_x0018_ei_x001C_A0MÉb." AÛ¿Fý/ _x0013_A(_x000C__x0003_N_x001D_Aóu_x0011_ëÜ(Aê-Ï]_x0014_A]âqÊa_x000D_A&lt;ÇC-_x0001__x0002_º/_x0011_A©_x000B_Øÿð(_x001A_AÞàw_x0004__x0010_þ_x0015_A¶ÚV¹«b$Aãy:À¨1_x000F_AûÔà|_x0017_AAF_x0001_eh A;¶%S_x0010__x001A_A_x0012__x0012_Qb_x000E_Z_x0015_AÜ¸é¼þO_x0013_A;ßVø´_x001C_AÏÐZbbd_x0011_AÄlçé7_x001D_Ag¿À:_x000B_ì_x0011_A_x000D_,&amp;sÉ~_x0019_A÷ÆúO6_x0011_AÂ4_x0005_¼£_x001A_AG"CV¬"Añ:ù3¬ A_x0013_ÖN1,_x001D_A³Æ_x001B_ý"B_x0019_AàYä«à_x000C__x0017_At\Ìà_x0016_AsnqÂn_x0013_A+½]d!Aøßß²#AU¼_x0012_¸½_x0019__x001B_AmZûÁl'_x0013_AüîH_x0015_G#AÇá_x001E_ü_x0015_Ag|+9nÍ_x000E_A,Ë_x0007_þìm_x0017_A_x0002__x0003_KºZ_x000B_8!A°°]S_x001D_A¬&gt;à3_x0012_z"Af&gt;-&amp;Ð_x0015_A4L:¾_x0017_A4_x0011_çÑÞ_x001A_A&amp;ºìKI_x000B__x0011_A_x001D_YQ&gt;_x001A_A'êoI_x001F_AY'ðJô_x0016_Aº?3º&gt;!Aóõ]Ø_x0015_A	2À_x0011__x001C_A()&amp;¢´»#A_x0015__x0007_¥Ýk_x0012_AÜ¥_x0004_ZÂ_x0003_AÈ{_x001D_r_x0017_A¿_x0007_ø]1O_x0014_AÛ±ó½®0&amp;AÊÎ_x0016_ÍÅ_x0006_A_x0012_È*£n_x0018_AÍ1}T{_x0013_Añ_x0004_Èè_x0001_¦_x0013_Aü_x001A_½ aë_x0014_Aÿ½1wâ_x000F_A7­á=íJ_x0010_A_x0004_;³:h' AºÇWQ$a_x0015_A}¶3xi_x0019_AUMåIAI#Aw5ïú_x0017_A;Ë_x0019_¨_x0001__x0002_¹_x0005_#Ay]¬Õj_x001E_Aú_x0012_@_x0018_A_x0003_hý®&lt;C_x0013_Aç¾Ø[ú_x0018_A¼x¯:À_x0016_AW«ÆË_x0013_AÌ~&lt;D_x0007_×_x001B_A¼o_x0005_85_x001C__x001B_AÓyæº9 AT_x001B_*ß_x0004_s_x001A_A@|_x0016_Õ_x0013_A})yÈ_x001C_A_x000D_ M­_x0019__x001A_A±¢X%AQLÀ8ò_x0017_A]{E_x0003__x001D_AAUCÁ_x0019_R_x000E_AâKÎQ_x001F_A¸CQíÀå_x001A_A_x000D_N_Ä_x0013_AÂ¶Ãðº_x0012_A¯UÛº_x0017_S_x0013_A&amp;1Â= Aô_x001C__x0019_Õ_x0015_; AÚÀÑaÛ¦!AvmÅÖ	_x001B_A5´Óþé)_x001E_A~¯?_x000F_Û_x0019_Aëb2ÔÝË_x001A_A ïU?ò_x001C_Aß_x0011_Lè±:_x001B_A_x0001__x0002_ïHEt_x001B_Aîv¸Oõý_x000F_Anx`?_x001F_*A_x001C_}P)_x001F_AåÚÞp_x0005__x0015_Aî;ÈÎZ5_x0012_A¿µ_x0019_v8_x0010_A¤V÷)S_x0016_A2:¸O_x0015_As¿_x000F_ª0R_x001C_A¦Us §_x0012_AsÄ_x000F__x0018__x0013_A­F_x0008_Äi2_x0014_A÷à_x0004_²ü_x0015_A'U5;ÇE_x0019_Aj4z_!AÜ48õâ%_x0013_A_x0003_à/-[a_x001A_Aßä2?¹+#A^R±ÓPý_x001E_A'_x000E_ªm_x001C_Aò^ù_x0016_v_x001D_At®IR_x0019_A&gt;a_x0010_«_x001B_A6ìÄ¾a)_x0019_AFü_x001F_fÚ AäùF9×_x001E_A dðöÛ½_x0010_Aþ_x0015_&amp;J\S_x001A_Aå9=¯[_x001A_AÆ_x0005_¹2!AMô²_x0002__x0003_N"%AR_x0013_VÉw°_x001C_AYQ_x0013_9üË"A··ö8_x0013_%AO'0ÛÛf_x0012_A_x001D_m¬íäM A8ÿ¨Kî_x0018_AéHpÙÊ'"A _x0008_ÒÎõ_x001C_AbfRvÕ_x001B_A±_x0019_c_x000F_Ëq_x0017_A|ÍùïÄþ_x0016_AÆ¡zÌNj_x0012_A_x0018_Sx3þ1_x001C_AZ£ïï?_x0018_A2Ñë_´®_x0013_AÀ_x0018_klz_x0017_AýúóN1Q'A*uùé«1_x0019_AÀªk»T_x0018_A_x000D_ãRÂùý_x0012_AÒ0_x0013_Mc_x0017_AÄ&lt;Õ3ô_x0016_AjµÖuBÐ_x0011_AúôÖ&gt;to A0©îA¼Ï_x0013_A¯_x0012_í¤_x0011_ñ_x001C_A}_x001E_¤}1_x0008_!A%¢{¬4_x0001_#A\±&amp;!.R_x0014_A_x0003_"\B,Ú_x0018_AI´_x0013_Cæ_x0004__x0018_A_x0003__x0004__x0003_rÚÂSE_x0018_AµPR_x000C_Ë_x0010_Aë4ô8_x0012_A._x000C_H×5_x001E_Aqc_x000E_E._x001B__x001D_A.hl§fY!Aó2å_x001C__x000F__x0001__x001F_A	ç½(ì_x0016_AÅn¿_x0011_'_x0005_#A]J®j_x0017_A%ûçL_x0011_A¤%_x0012__x000B__x001A_A=3î¼nÝ_x0013_A¬¼ÕD_x0014_A_x0014_&amp;ÎTN ASÄQÔ:_x0015_AIQó]¶_x0011_A¶ýà¶	a_x0017_AWx_x0001__x000F_o_x001A_ANÒÄåWà_x001B_A|vçß. AÖR_x0002__x0018_A9tã¾_x000E_ð_x0010_AV7£î-_x0014_A_x000F_,ÖÂUù_x0019_A$Ù·\*_x0017_A5q¸ÙgÅ_x0014_A_x0016_ûbµ_x001B_ ABX2»_x001A__x001A_Al|¾m¢_x0017_AK_x000D_j_x0001_Î_x0017_A¶Ñà__x0001__x0002_Q#_x001D_Aöð_x001C__x000B_&amp;Aç®2J_x0017_AZ_x0005_t³ær A¢_x0013_£I2:_x0012_AÊYybÒk_x0017_AÏ'_x000C_G_x001B_ANx6H ._x0018_AV.fÆ¾@_x001A_AFBf+_x0018_AëÆÏ)`_x0006__x000B_A1}¾_x0008__x001D_ã_x0018_A÷]¨U_x000D__x0012_A_x0002_)¬ÁÅC_x001C_A¸_x001B__x0006_ýJ"A)lR±_F_x001E_AWIÍeF_x0019_Ae_x000B_®lÿ _x0016_A_x0002_ÖtTb_x0019_AôDú_x001E_A4k_x001C_u°_x001A_Aó^À~Áî_x0017_Aª Ø©ü£_x0011_AÌ¸Cäí_x001D_A]Uà}s5_x0015_A)zÖ¾ç_x0019_A&gt;Æ¯Ó'½_x0010_A_x0010_Ò0õE_x001E_A5Û!¾ó.!A_x0011_:r`ú ArfÜ_x0010_T_x001F_AÆ~=6_x0017_A_x0002__x0004_¥u°DÏ½!A ²°â_x001E_A\Ø_x000C__x000E_W_x0019_AÉ_Ç_x0003_Ô~_x0018_Aý_x0001_Ïa`¾_x001D_A7S×i_x0013_A-";¨_x0008_|_x0013_Aîh5*_x0007_Ý_x001D_A¼ð_x0004_±é!A:	Ã¢hÇ_x0017_Aáô9_û_x0016_A² ^«w¶)A_x0008_=_x0008_¢_x0015_¦_x0012_A¤½&amp;ôy_x001A_AlyíS_x000D__x0014_A+èë`yI A¯°VAÐà AÔ©ß8Î_x0014_AÿE_x0008_0ÌÆ_x001F_A0-G11,_x001B_AðogÝÚ_x0010_A÷g±ÆEV_x0013_A6.º`¬c_x0015_AG¹Ðª	_x001E__x0017_Aö_x0007_Ô-R_x001F_ANDñ×µ_x0019_A.0mOa_x0013_A-_x001A_«E"A7j_x0019_%_x0015__x0006_%AÏÂ¨§$$Aµòd_x0012_{é_x0016_Aõ;_x0003__x0005__x001C_Ù_x0014_AÊØÉv_x0002__x0017_A-"1FÞÊ$A_x0004__x0004__x0001_ô1!A_x0015_%ÔÇ^_x001A_AQî_© A¯+]ÜÎ§_x001A_AeRÀåTö_x0018_A_x001D_Îd×F!A«e«QøÒ%AÎô/D§_x0014_A]=&lt;nÚÓ_x001B_AØöcQh7_x0018_AÙ;sK5_x0016_A+¤!cÜg_x001E_A67èíkE"A_x001E_ü´_x0017_ÔÉ_x0018_A¹F.¶RÌ#AZ~êh)A+q?xÍ_x001C_A_x0011_1_x001B__'_x001B_ATårÉ_x001C_ª_x0011_Açÿø_x001B_%å AS-à{_x0004_ A_x0002_@ñC_x0005__x001F_AëØ¨5K_x0018_Aï_x0011_VIF_x0019_ AâUÜ«DG#AùÎ(°J_x0018_A_x0019_AS_x0015_Aì±EÚá¶ A_x0015_¹}`_x001C_A_x0003__x0005__x001B_R,V_x0014_#_x001B_A­¸_x001D_§_x000B_x_x0015_AªÈ©ôU_x001C_Aõ_x0006_Ø?­&gt;_x001F_AKZí"%_x0015_A´_x000D_×é4_x0016_A_x0002__x000C_·Å¨_x0013_A£_x0004_iÜ _x0018_AØ_x0019_+,·_x0019_AÌ&amp;½_x0014_AáC_x001C_B;Ò%A_x0013_Qè¾v_x0016_AG¸­j£Ì_x0016_Aöþú_x0006__x0015_AÙµF_x0011__x000D__x0016_A¡âË_x0004_ù_x0017_A__x0014__x0001_¡ÌB_x001A_AZ{b"Õv_x0019_A_x0014_*Q]f_x001D_AÜ¨1ðj³$Aà:[o_x0017_AÞ:°0Ó_x001D_A,y°_x0005__x0015_Aùn:±_x0012__x0017_A_x0008_Ëó;Xß_x0019_Aöþ_x001A_;ü¦_x001E_A#ê_x0017_Q£"_x0017_A_x0010_þ"o"AEæ9µ=_x0016_A[0	§6_x001A_A/_x0008_\¡¢ý_x0017_AÐS0k_x0001__x0004_ü²_x001D_Aëg_x0019_mä_x0013_Ap¥äÞs_x000C__x0016_AÎØ_x0013_í¨g_x001E_A_x0002__x0006_-úþ_x001C_A[½_x0002__x0018_ã_x0012__x0019_Aë3¸âE_x0015_A¶$_x0016_½_x001C_A¿Ñìnì{!AÃÄ³AýÙ_x000D_A_x0008_gÚò_x000D_Ï_x0017_AO#_x0014__x0003_À_x001B_AÔ_x0001_á 9_x0012_AÕüB¾c_x001D_ABåæêÇ_x001A_Añ£BG_x001D__x0014_A_x0018_&gt;Ô_x0010_A_x0007_Ù*Çí_x0019_AOg|_x001B_:p_x0017_A'vñ	è_x001B_ANPZÉ;_x0011_AÑ^E°_x001A_A_x0004_Xf_x0018_Aó_x0005__x0006__x001A_A_x0004_·ú_x0013_Awi9k_x0018_AÛþ_x0008_³31_x0014_A¢%Ç7(AÚÐ_X7"Aò_x000E_ñ_x0008_ì_x001B_AÆ½¨_x001C_«°_x0018_Aõ_x0014_&gt;q_x001C_A_x0001__x0002_M$ñæ_x001A_AÉ7ûM%Aè%¯Ç!AÁ¨_x001C__x000E_µÖ#A|¥+RÌ_x001D_A³§¶ë'#Aß:Ò3_x001E__x001F_Aà	èC_x0014_AR_x0005_"b$A¥Û9È5×_x0018_AnKG_x001C_0_x001B_AZñ9Û4_x0014__x001B_AÕ:Kuj_x001A_Az_x0012_þh× AN-_x0011_s_x000B_e&amp;A¼ÚÇeåú_x0011_A°ê_x001F_±_x000E_A¶²_x0010_6bs_x0019_A_x0017_	/Æð_x0015_Aâ_x0017_N]åö_x0014_A-J_x0005_¹1_x0015_A5óùÓ(_x001B_AfªS°_x001F_Amç¡gÏ_x0019_Az_x000B_ZÛÊ Aie:I._x000F_"A_x0019_Ì&gt;BAM_x001D_AÅ|æ¨Î_x0019_AûvÜ7^_x0017_A_x0012__x0003_àå×_x001E_AA4_x0017_ì«U_x0016_Aeöèë_x0007__x0008__x001C_)Aä_x0003_ã00R_x0017_Aî#¬_x0008_{¢_x0013_AðÃ÷_x0005_{ï_x0011_AtÈ]ºr_x0011_A5ÓO_x0015__x0013_b%AÄ=¾½$_x001D_A_x000F_(§ä§_x0016_A¨_x0013_®Â_x0001__x001B_A©í_x001F_Ç&amp;×_x000F_Aþû:_x0011_ÔÓ_x0019_Am_x001B_§!AÖ_x0005_'vR$A¨Â¨T+_x0018_A-|HU³o_x000E_A:_jòÌ¹_x0014_A¡Ï_x0007_"&amp;_x001C_A&amp;ZàÓ_x0019_AE|¸ôÊ_x0019_A_x0004_¦}aÔ×_x001B_AáîÕä_x0017_A}_x001F_«F@_x0016_Ar(Ç§QÑ_x0018_AÅÎæ%@=_x001F_AùCð_x0019__x001D_A_x001D_8Y_x001D_¡_x0013__x0016_A_x0015_CòbÇÉ A;ÛÎ#A/_x0002_Ò_x000C_~#A_x0004__x0013_³Î¬{5AO_x0019_¦MÉÚ_x0006_A¹õ¿Þ¤_x001C_A_x0001__x0005_9_x000F_fËï_x0018_Aõz	lN_x001B__x0015_Aê-º»_x0019_D_x001E_AùM!¸_x001F_A¡_x001E_ßÀU_x0016_A=Dd®:_x0010_%AzÌ_x000E__x001A_A·Ô&gt;Ü_x0002__x0015_ALô_x0014_÷_x001A_AëM!!ÙÉ_x0013_Aü_x001B_øÀ_x0013__x0019_A%&lt;(	?_x0019_Aûëráæ_x001F_A»_x0016_H«_x0001_ A~`C%_x001A_A_ñA_x0017_Cà!AEìd§_x000E_Atg¦¿çz_x001C_A^{Sï%,1A5_x0004_ÛË A¿[?_x0018__x001B_A?ÆñwÐÛ_x0017_Aäâêß¤_x0014__x0013_Aüfí_x001D__x0016_AÍå»ýÈ¬$A}_x0012_à(_x000B__x0012__x001A_A¯_x000F_p_x000D_ñ_x0016_A_x0012_H¼B=_x0016_AÆ'ÄB^$A_x000B_*TÎ+#A`_x0003_\HUÖ$A{:a_x0004_	ãT_x001A_AZeu_x0005__x0010_A2_x000C_S~_x001F_A3-&amp;_x0003_a§_x0016_A}_x001B_Òq_x0018_A£_x0002_.íÓ_x0016_A)âÒn-_x0014_A\»W_x0007__x0001_Z_x0014_AùUÄ&lt;öì$Adæ¶²â_x001D_A¬CÍ_x001A_Ar^aÓ_x000D__x0008_AR_x0005_mcî%A¿6o ï_x000B__x0012_A¾ê_x0013_&amp;:!AD_x001D_ài_x0013_Aí«Û_x0006_æ_x0017_Ajo¾z&gt;D_x0016_An _x0012_éÏ_x0012_A¡Õ_x0005_,v_x001E_A³_x001D_ú80_x0016_Aoê_x0001_Y6_x0017_Aÿåw_x001C_ó_x0019_AQÆÿk_x000E_AÆd5ó£·_x0014_AÛOË6-Ó_x0016_AQ×oü_x001B_A-yN¸¤_x001D_AµNâÿEª%A6=hª_x001C_AgÝn&amp;È°_x0015_AünÁ_x0017_4_x0012_A_x0001__x0002_³¥}_x001F_ü!A¨åo· ñ%AëÑ£ºA¨!AÙ¬¬7¨/_x0014_AïNOä_x001D_AJPcÐâÂ_x0014_AVÅZXõ A_x0002_¹Ã¡i_x0014__x0015_A´_x001D_¾®î A2_x0018__x0007_}¼ë!AÙ³?_x000D_$æ_x0017_A¿&amp;ü_x0014_A!ë®Ò_x001A_6_x0011_A×_x000C_§ Aeôo|_x0013_A÷_x0015_y_x001F_Aå_x001D_Ä0Ì_x0016_A_x0016_í\_x0018__x001C__x0019_A)È[Ã7'A_x001B_yæ_x0005_ï	_x0012_Ate_x0003_wò*_x0019_Av_}Lï¿ A_x0017_ËM¼a_x0015_AFæOþ¼ï_x001F_A9ÑcI÷_x001B_A®o³ÓO_x0017_Ax^i_x000B_A&amp;AI_x0001__x0008__x000E_'Ú_x0018_AN&lt;Y1_x001E__x0010_A¶_x0002_Ì.z_x0016__x0017_Az{sÕ·_x0018__x0019_A,F_x0001__x0006_Ñ_x001C_AOás-_x0016_A_x0002_è_x0004_'}f_x0013_ALW{R_x0018_±!Az_x001F__x0012_w_x0016__x0016_A©Øj²SÐ_x0017_AA5{d£_x0003_#AØ_x001B_õ_x0007__x0015_@Â+­_x0012_=_x0013_@ËÉz_x0014_@pþ_x0002_g_x000D__x0015_@¨_x0004_Æû¥_x0014_@°ç*ýËÚ_x0014_@@Ô_x0003__x0007__x0015_@_x0001_5_x0002_ï	_x0005__x0016_@R`Ú±6_x0014_@(»¢GÉî_x0014_@XTÏK_x0015_@ ý_x0003_©ø;_x0013_@_x0008_P:*_x0017__x0014_@è/ì_x0017_ÿ_x0012_@èIdùØ_x0014_@ØÁBQ;t_x0014_@XªÝ_x000B_p_x0014_@ ¼ïÙvÿ_x0015_@ÿÉÎÁ"_x0014_@øÆ_x000B_ù¾_x0014_@hß_x000C_+`_x0014_@p_x000D_f_x001F__x0013_@_x0010_LJ_x001B_ì_x0015_@_x0018_~tó+_x0014_@èÉÖ_x001F_±Ã_x0015_@_x0002__x0003_¨O6ÖêC_x0015_@8vÑ©:·_x0013_@XÝuÐY¬_x0014_@_x0010_*ð:kª_x0014_@_x0008_`á}¶_x0014_@8¼Íä[=_x0014_@8ì¨Y&amp;_x0014_@_x0018_I_x000F_B6*_x0014_@Xa_x0016_[R®_x0014_@±%Ò_x0002__x0014_@_x001C_3;_x0013_@XÖ¡á_x0017_Ô_x0014_@X/HmôT_x0014_@H¿	Mª8_x0013_@È_x0005_Ö´_x0001__x0016_@PÒ¯÷;_x0007__x0014_@R||Áé_x0012_@Èð3_x001F_g#_x0014_@èwr_x000D_ì_x0013_@s_x0002__x0002_s_x0002__x0002_s_x0002__x0002_s_x0002__x0002_s_x0002__x0002_s_x0002__x0002_s_x0002__x0002_s_x0002__x0002_s_x0002__x0002_s_x0002__x0002_s_x0002__x0002_s_x0002__x0002_s_x0002__x0002_s_x0002__x0002_s_x0002__x0002_s_x0002__x0002_s_x0002__x0002_s_x0002__x0002_s_x0002__x0002_s_x0002__x0002_s_x0002__x0002_s_x0002__x0002_s_x0002__x0002_s_x0002__x0002_s_x0002__x0002__x0001__x0002_s_x0001__x0001_s_x0001__x0001_s_x0001__x0001_s_x0001__x0001_s_x0001__x0001_s_x0001__x0001_ s_x0001__x0001_¡s_x0001__x0001_¢s_x0001__x0001_£s_x0001__x0001_¤s_x0001__x0001_¥s_x0001__x0001_¦s_x0001__x0001_§s_x0001__x0001_¨s_x0001__x0001_©s_x0001__x0001_ªs_x0001__x0001_«s_x0001__x0001_¬s_x0001__x0001_­s_x0001__x0001_®s_x0001__x0001_¯s_x0001__x0001_°s_x0001__x0001_±s_x0001__x0001_²s_x0001__x0001_³s_x0001__x0001_´s_x0001__x0001_µs_x0001__x0001_¶s_x0001__x0001_·s_x0001__x0001_¸s_x0001__x0001_¹s_x0001__x0001_ºs_x0001__x0001_»s_x0001__x0001_¼s_x0001__x0001_½s_x0001__x0001_¾s_x0001__x0001_¿s_x0001__x0001_Às_x0001__x0001_Ás_x0001__x0001_Âs_x0001__x0001_Ãs_x0001__x0001_Äs_x0001__x0001_Ås_x0001__x0001_Æs_x0001__x0001_Çs_x0001__x0001_Ès_x0001__x0001_És_x0001__x0001_Ês_x0001__x0001_Ës_x0001__x0001_Ìs_x0001__x0001_Ís_x0001__x0001_Îs_x0001__x0001_Ïs_x0001__x0001_Ðs_x0001__x0001_Ñs_x0001__x0001_Òs_x0001__x0001_Ós_x0001__x0001_Ôs_x0001__x0001_Õs_x0001__x0001_Ös_x0001__x0001_×s_x0001__x0001_Øs_x0001__x0001__x0001__x0002_Ùs_x0001__x0001_Ús_x0001__x0001_Ûs_x0001__x0001_Üs_x0001__x0001_Ýs_x0001__x0001_Þs_x0001__x0001_ßs_x0001__x0001_às_x0001__x0001_ás_x0001__x0001_âs_x0001__x0001_ãs_x0001__x0001_äs_x0001__x0001_æs_x0001__x0001_ýÿÿÿçs_x0001__x0001_ès_x0001__x0001_és_x0001__x0001_ês_x0001__x0001_ës_x0001__x0001_ìs_x0001__x0001_ís_x0001__x0001_îs_x0001__x0001_ïs_x0001__x0001_ðs_x0001__x0001_ñs_x0001__x0001_òs_x0001__x0001_ós_x0001__x0001_ôs_x0001__x0001_õs_x0001__x0001_ös_x0001__x0001_÷s_x0001__x0001_øs_x0001__x0001_ùs_x0001__x0001_ús_x0001__x0001_ûs_x0001__x0001_üs_x0001__x0001_ýs_x0001__x0001_þs_x0001__x0001_ÿs_x0001__x0001__x0001_t_x0001__x0001_Ð2õ«â×_x0014_@Ìö_x0012_@ÿ9v_x0015_@Ðò?ü¦_x0014_@_x0017_Áóxè_x0013_@ÎHÀúø_x0013_@`A_x0013_[_x0016_@°³No@À_x0014_@(qSÓÛm_x0013_@¸[eê7R_x0015_@Ø\ÿµ_x0013_:_x0014_@àëW_x0001__x0002_áæ_x0013_@p_x001E_t.*è_x0013_@åYØ_x0014_@`_x000B_&lt;)_x0012_£_x0014_@ðLClK_x0013_@_x0001_^þðÝp_x0014_@0#·Y¾¶_x0014_@Èpûó­_x0014_@_x000C_%¥¶_x0014_@Ók¥_x0016__x0015_@¶À²+á_x0014_@`1¨aM_x0011__x0016_@ _x0012_Àvq_x0014_@ÀÀ`ó2A_x0014_@`gUj_x0014_@h¿_x0018_ß©_x0014_@Xv2_x0006_¼_x001F__x0013_@Øv/92C_x0013_@à_x000B_¯*R_x0014_@ïÂ5_x0008_¤_x0014_@P1_x001A__x0005__x0007__x0014_@øê_^~0_x0014_@ðk¿ÌY_x0014_@àRKQÒ_x0014_@°öüË^_x0013_@hÁùÅt_x0014_@¸_x000D_&gt;ÿ )_x0015_@@8Û_x000E_[_x0015_@ûóW¡_x0014_@_x0010_"]b÷ê_x0013_@ åì3&amp;×_x0014_@°}s~Þz_x0013_@_x0001__x0006_µ_x0001_y §_x0015_@H­Â_x0005__x0014_@ T'=D4_x0014_@¸§9éfg_x0015_@å_x0012_k_x0014_@¸¬%Þ=l_x0014_@Py_x001E_OØÈ_x0014_@`ûáo.å_x0014_@¨øb;ý_x0011__x0015_@(_x0018_Äç¸a_x0013_@`Ru©&lt;à_x0015_@h_x0005_'Öi_x0013_@_x0001_	_x0006_¥¦_x0013_@(CL¸%_x0014_@p ü¿,ì_x0015_@H~bñ]7_x0014_@ ?sb¿U_x0015_@Ô*#;¥_x0014_@ØQzÒÎ9_x0015_@`_x0005_ê^{_x0014_@xÎ^:Z_x0014_@ÀæzÑÆÀ_x0015_@`_x0002_Ä9/_x0015_@Ø&amp;b_x000E_-_x0014_@_x0010__x001E_[_x0015__x0010_J_x0014_@PÑ\ð)P_x0013_@È¾Ý¸_x0003_Y_x0015_@_x0008_`ÔÊKã_x0014_@_x0010_nY¼_x0001_8_x0015_@ÚS_x0012_Y_x000F__x0015_@¸zn_x0004_3_x0013_@@9'_x0001__x0003_×4_x0013_@Pg#0IN_x0015_@_x0008_	l_x0001_0_x0012_@¸ï_x001D_òã,_x0015_@°_x0008__x0007_vc_x0014_@È_x0014_k¡d_x0013_@8E£_x0013_@HG¸ ¦_x0014_@ðÕ/%_x0013_1_x0013_@H_x001D_±c*·_x0012_@¸*ä_x000C__x0001__x0014_@`OÌli_x0013_@àb_x0002_Q_x0017_ë_x0012_@{ú0¹_x0014_@ðzë_x001A_;__x0014_@h­¬&lt;5_x0014_@à'~Ô¥_x0013_@°_x000D_¤½¡°_x0013_@°«U¦_x0013_@8&amp;Ä1lZ_x0014_@_x0001_Taeá¬_x0014_@È3àK_x000D_¤_x0015_@°é~\4y_x0013_@èª¿¬¥7_x0015_@@ü[òì_x0013_@HÆúÅÆÀ_x0012_@ø ú8É_x0013_@H:4_x0004_¾_x0013_@9Lz¨W_x0014_@P*o¼!5_x0015_@Pq3ë_x0002_A_x0015_@À»§Etl_x0015_@_x0001__x0002_¨K4Ûß_x0013_@`ªã|êq_x0014_@X´_x0002_×_x0015__x0015_@¸F¬ÅA¤_x0014_@P_x001D_OD¿_x0013_@@ª_x001D_5ép_x0014_@àÅê5»_x0014_@(Á_x000E_ 8G_x0016_@Ð!ª_x000E_Õ7_x0014_@@úëèü_x0013_@è³¦Vf´_x0014_@G+_x0006_ï_x0015_@È_x0006_Kì}*_x0014_@_x0010_¡_x001C_?A_x0014_@àµF\J_x0014_@È_x0012_0Ï_x000F_Ó_x0015_@ \_x0014_E_x0015_@`_x001D_a3h_x0013_@PõK)_x0013_@,Âµ&amp;¨_x0014_@Ðôÿ_x0012_v_x0014_@È[Ó¡0_x0013_@Ð_x001C_ïQÉZ_x0014_@°1±_x0017_Ã_x0014_@_x0010_3ø_x0016_oG_x0014_@à½6°O_x0001__x0014_@Ð§îG«_x0013_@À3_x000D_Ó0_x0015_@PØÂ_x0006_¤_x0014_@x_x0003__x000E_ì¿S_x0013_@¸_x0006_ÛPh_x0014_@ÈOD_x0002__x0003__x0005__x0006__x0015_@u_x000D_c¢_x0014_@¨ã³1W_x0013_@@å+g@_x0014_@xÿå&lt;0_x0013_@¬_x001D_5©9_x0015_@_x0008_[¹F_x0019_ë_x0015_@0_x0002__x000F_ß[_x0014_@(S_x0006_õ£7_x0013_@(cWD3¦_x0013_@¨*ÃÝ_x0003_Ô_x0013_@àò+Rô_x0014_@`RùoÍ_x0013_@ lÆ#þÈ_x0014_@N=¦¶_x0014__x0015_@XTDÆâ_x0014_@_x0003_Eêe_x0001_Ñ_x0015_@_x0010_×¶®¥x_x0013_@pwfÝéb_x0014_@_x0003_·oM_x000B_ã_x0013_@Aö_x0006_ØT_x0013_@_x0010_ì_x0004__x0003_^_x0014_@¸îYÔ¼¿_x0013_@H_x000D_I8_x0014_@ÚÄ_x0014_v _x0015_@à¼K_x0012_º_x0014_@x(Óp9»_x0011_@xâ_x001E_¹t7_x0014_@»æ}a[_x0013_@hy_x0014__x0016_@G©yJf_x0014_@@,ÎH/»_x0012_@_x0003__x0005_8Ü_x0012__x0002__x001D__x0014__x0014_@È£\d;_x0016__x0014_@¨Ù£9&lt;_x0014_@_x0018_òJ_x001F_£_x0014_@_x0003_½¢¬Þ_x0001__x0014_@`_x001F_AM!ð_x0014_@ø¾O{G_x0013_@8¥dÓ_x001B_&amp;_x0014_@º_x0004_páÓ_x0014_@"_x0004_EtÛ_x0013_@_x0008_ý_x001A_,_x0019__x0014_@hþÔº_x0013__x0015_@ÐgÉ*Ó[_x0014_@É[·òÊ_x0013_@à&gt;*Iu_x0015_@(áôû_x0012_@8sTøÜ¿_x0013_@¨û¤@ _x0014_@0ÉíøÙ_x0014_@ ­ù%_x0014_@H3Ô¡_x000D__x0015_@À´_x0003_ú÷¤_x0014_@_x0004_=¢o_x0014_@ ;è²'F_x0014_@X×\_x001D_Wh_x0015_@P]åãx½_x0014_@_x0018_=B	_x0014_@Íõ«_x0015_@_x0018_½Ôïsg_x0013_@ø¥Ï¬Ç_x0014_@8¿Ç_x001A_2^_x0014_@'|t_x0001__x0002_A__x0014_@`º{ø{_x000C__x0016_@H_x0005_®ÖX_x0019__x0015_@¨¦_x0017__x001D_!\_x0014_@_x0010_!9xÍµ_x0014_@HEtIêã_x0012_@(ÛÆV,|_x0015_@ðU¹p_x0007_&gt;_x0014_@Uã&gt;^Ì_x0014_@°¦~Dcä_x0014_@Ð¹ÿ`_x0016__x0014_@Ðu_x000B__x000D_S_x0014_@ù _x000C_4Û_x0013_@¸JzÙ_x0014_@èØüÎe_x0014_@0&gt;xß¢ê_x0013_@PnËâ_x0003_×_x0013_@x¶_x001A__x0010_#_x0013_@¸%­8«P_x0014_@_x0010_EÑuÆý_x0014_@XßcZ:_x0016_@ØV_«G_x0014_@Ø?Æ¿û³_x0012_@h3ÂUñ_x001F__x0015_@xôPN_x0015_@xL¸_x001E__x0014_@à&lt;rcÎË_x0012_@¸÷ã__x0015_@Ø_x001B_¸N-_x0014_@ð]-P_x0017_l_x0015_@ÀnZÔ¥_x0014_@ ¼®fÁ_x0014_@_x0001__x0002__x001C_+áêw_x0014_@X_x000E_pÝ]-_x0014_@pÌ_x0014_@@AC_x0004_ñ_x0013_@_x0008_7ûòÇ[_x0014_@ÐYÒá_x0001__x0013_@ð½_x0019_uj_x0014_@U0¡`_x0007__x0015_@¨~`^&gt;_x0013_@@_x0004_ìÒôr_x0013_@@°ô´f_x0013_@ð5ú9£Ù_x0014_@ø_x0013_âM_x0006_J_x0015_@0Eåf_x001C__x0015_@ø _x0003_;_x0013_@_x0001_ÔEýÁ_x0014_@Ø`?õ_x0010_û_x0013_@_x0001_é^e õ_x0012_@a]_x0001__x0014_@Pb&gt;øÞ_x0014_@ÀÛálðà_x0014_@ _x0003_ÈùÃ&lt;_x0014_@Ð¹Yó_x001B__x0014_@P_x0003_`_x0014_@¨Q+Kk·_x0015_@_x0008_Êe6.u_x0014_@_x0010_l¦3_x001F_±_x0013_@Ð³çPN_x0014_@Xã0ÓP_x0013_@Èr»´59_x0014_@hÕN§1Í_x0014_@=Ws_x0003__x0004__x000B_U_x0013_@8íZ_x000C__x0014_@`ÑK¢¢ä_x0013_@¨'_x000F_r¥}_x0014_@8_x0005_¥ãäÊ_x0014_@°Êt&gt;Nº_x0014_@ÈÄ;_x001D_x_x0013_@@ØzO_x0014_@_x0010__x0011_¼;/_x0015_@3/¿1e_x0015_@°r49__x0015_@xÐT+"*_x0014_@Èù_x0016_Ê2_x0014_@àÞ-==_x0014_@È9N*ÙÍ_x0014_@@ªÓA¶°_x0015_@¸¹&gt;gø_x0002__x0014_@`ÅûQ«Ö_x0015_@)$÷I_x0014_@1&amp;=bÆ_x0014_@.vúFS_x0013_@ä_x0013__x001B_A¾_x0013_@_x0010_)_x0008_ÿæ_x0015_@(5ËT^_x0012_@Ð_x000B_"S__x0015_@¨¯Ù÷_x0001_=_x0014_@ E)µÞ±_x0014_@àØ ót_x0015_@(	Þ¸Çü_x0015_@`Z¥8e9_x0015_@È¬Áé ü_x0012_@(ËM¾N_x0012__x0015_@_x0002__x0003_ÀTÏÎÐB_x0013_@pÂ"_x0015_@H"-_Ö_x0013_@x; J¼i_x0014_@ 4ûë_x0012__x0010__x0014_@0ãtLG_x0015_@_x0018_¦ß_x0017_§ô_x0013_@¸_2Ê¿_x0014_@¡¬ïK_x0014_@X@_x0018_Ò&lt;_x0014_@_x0008_üê_x0016_1_x0014_@XÐ¼ð÷_x001E__x0014_@ P{Õ=_x0014_@Xa´üðZ_x0013_@%_x0002_Þ¨_x0013_@_x0018_½+òZ_x0010__x0015_@ÀÑ³ò_x0015_@xÕç_x0015_þ_x000B__x0014_@_x0010_xjâu­_x0014_@¨Ç¶_x0014_@Ø_x0013_*^ÜÐ_x0013_@h§_x0018_bu·_x0013_@@éÂE_x001A_µ_x0014_@XÏ_x001E_¿7_x0013_@À«Ö_x0008_®õ_x0014_@x_x0005_ã3ñ_x0012_@°x _x0019_)_x0014_@8Aý_x0001_L_x0015_@ §_x0017_«ó_x0013_@p=|@l_x0014_@Ødª­_x0005__x0016_@ðZG¹_x0002__x0003_àû_x0014_@_x0010__x0014_Aµÿ®_x0014_@Ð_x0018_7=z_x0015_@8îdÃK_x0015_@p_x001C_mìr~_x0015_@xö_x0004_3R_x0014_@°_x0001_Ë±&lt;_x0016_@ Të®MZ_x0014_@¨öý_x0006_´_x0013_@¸Àh\Ý¬_x0013_@ ìN¸_x0014_@p¨&lt;_x0012_@0i}8÷S_x0015_@PçkG·_x0014_@Àï4k_x0014_@À_x0004_¨«_x0014_@_x0018_´ÇU_x0013_@ Ó_x000C_\r_x0012_@ðVä­Q_x000E__x0014_@_x0010_US._x0014_@¨q_x0013_@_x0008_0Û'4_x0013__x0014_@_x0002_0w©Ax_x0014_@H÷gAv_x0013_@xaõÉ'_x0014_@¨_x0019_Í=NÛ_x0014_@0³?_x001D__x0014_@0	éhZú_x0012_@Ð÷@AÀÉ_x0013_@ _x0005_UµI_x0013_@ø_x0003__x0006_iÉ_x0006__x0014_@_x0010_5_x0006_{:_x0015_@_x0003__x0004_Å_x000B_@Ä_x0012_@à¯Ýá:_x0019__x0014_@¸Yïx&lt;_x0014_@È_x0007_C¡þ»_x0015_@AtBù_x0014_@ðç2w¥à_x0014_@ØêµéÏz_x0014_@Ðb_x0003_aö_x0013_@8E_x0004_]¤_x0013_@¨ÎîÎc_x0014_@_x0003_¾lwb_x000C__x0015_@Ø\ß_x000C_G_x0011__x0015_@è_x000F_ÿ_x0002_~_x0014_@8_x0007_Ü©Ù}_x0013_@¨¢|?l_x0014_@_x0008_×úÝ_x0015_@`_x0001_ö¡i¼_x0013_@HÀÿYá_x0014_@À	3.b²_x0013_@@ÕJ!¨_x0014_@`¡	´Þê_x0012_@@}¬±]_x001E__x0014_@ªU¤[_x0014_@Àr.yã5_x0013_@À_x0008_¥®3_x0014_@@	w;_x0001_O_x0014_@ SmwsÉ_x0014_@h¦F"õï_x0013_@¨7_x0010_EYP_x0013_@àÃ»®¾)_x0016_@PóúP_x0014_@_x0003_ìöÕ_x0001__x0003_á_x0013__x0015_@`×Ijñ~_x0014_@È_x001E__x0013_JÚ_x0013_@0Y  ö_x0013_@¸¼©°ó_x0014_@èh=uÞè_x0014_@ÈE/ÚM_x001C__x0014_@P·ü«Zâ_x0012_@P¿S&gt;_x0002_:_x0016_@xÎÑ-ZÕ_x0013_@PÛ_x000F_+ÄA_x0014_@Øqpì¹j_x0014_@x_x000F_Ä	©_x0014_@è¡ÞÉÌ_x0014_@`ÿþdÊ¼_x0014_@¸\ß/Öÿ_x0012_@@aõÝ_x0014_@_x0018_\oZ&amp;_x0014_@ø_x0005_ýÄS)_x0014_@³·k_x0015_@H`­U`_x0014_@8_x0008_ôÁÐÐ_x0012_@X_x001F_Õé_x0014_@Àzh5_x0003__x0013_@(ºÎÃªã_x0014_@pÒ±«è_x0013_@Hò_x0008_âæN_x0013_@x_x0014_úd_x0007_û_x0013_@_x0001__x0002_/ì]ù_x0014_@0ÔhØ-_x0014_@¸uØS8_x0014_@XnÊ¥"_x0014_@_x0002__x0003__x0018_Ø_x000D_qðn_x0014_@è¾Ô®7F_x0014_@È«ÆEU±_x0015_@Xµ1ÃJæ_x0014_@ÈÎªªøª_x0015_@ø]ô|û_x0014_@(à8í_x0014_Ö_x0015_@À\Ùmk_x0014_@ÈRâ.;_x0015_@°_x000E__x0011_ö_x0013_@_x0018_&gt;x&amp;À_x0015_@ð|Áz_x000F__x0014_@P_x0002_ð%_x0014_@x¬oØà~_x0013_@èªm±_x0012_@_x0008_±-îóÇ_x0014_@øToÙ*õ_x0014_@@n¦èØ_x0012_@¸¡6ëåê_x0013_@`_x001D_ßTÚ_x0012_@ð:¡¶ì_x0013_@0églá!_x0013_@ðý,_x0001_ºÞ_x0013_@;ØµG_x0001__x0014_@[Mµ(g_x0013_@Ð5-Ç_x0007_¾_x0015_@ÐÓT¦_x0014__x0013_@phk9×_x0012_@H`^þïú_x0014_@@Ôa_x0014_)_x0014_@XÂÇ#/ó_x0014_@_x0018_¶u_x0011__x0001__x0002_Õ_x0013_@h°5$_x0015_@Àjè?!_x0016_@pó&amp;wõ_x0006__x0014_@0VÙÛ_x0014_@_x000F_¶Î_x0014_@P%_x0016_ö_x000F_þ_x0013_@°+ kS_x0015_@À)óM£._x0015_@8¡{/_x0011__x0016_@_x0001_}Ô_x0018_H\_x0017_@aÆW_x0014_@ÀVèÛ._x0013_@°b)~ªÄ_x0013_@@_x0004_F{_x0002__x0013_@¨®¤_x0016_æ_x0014_@è_x0019_êp"l_x0013_@_x0008_?TØrw_x0015_@_x000C_ú+'í_x0014_@}_x0001_.(¸_x0013_@È_x0005_oÆW_x0013_@(./âÒ_x0013_@X½Íá_x0019__x001C__x0015_@ä14_x0014_@èU;]a_x0014_@pjr_x0007__x0007__x0014_@ÀP¯_x0013_@èa#ò_x0008__x0014_@è&gt;tY_x0014_@¨aë_x001F__x0004_Ä_x0013_@Hã_x0006__x0014_@ðJÍ}_x0013_@_x0014_@_x0001__x0002_xÎT.í"_x0014_@ g¨WP_x0015_@vU#Õº_x0014_@à²Ö'6_x0014_@ÈCg,ls_x0014_@À^3±à_x0014_@à_x0004_.ÇÚ_x0014_@8.¼ßÜI_x0014_@pý7Iãh_x0013_@pÑK¢ÈP_x0014_@¸_x0012_Që%Ä_x0014_@pm_x0017_RT_x0013_@È7ÈåÆ_x0014_@@ßì_x000F__x0010_ý_x0013_@°ìgO_x0014_@øC-¹_x0014_@ÈÎG_x0010__x0011_Ó_x0014_@(²aC;_x0013_@_x0001_u1ö_x0013_@hlm#_x0010__x0015_@(©	Ë&gt;_x0014_@H§d_x000B_få_x0012_@_x0018__x0017_ÚÃÁ?_x0013_@¨!2XKx_x0014_@À_x001E_êBH©_x0013_@ø°Èò_x0011__x0013_@_x0018_©&gt;ÄÌ_x0012_@_x001F__x001F_¡_x0003__x0015_@_x0010_Ù4à_x0012_Å_x0014_@°Hð3Y_x0013_@p_x0019__x0010_ª¹_x0013_@Ù+_x0003__x0004_¥e_x0013_@_x0008_MÈö"_x0015_@Xé_x0010_~_x0013_]_x0015_@ès_x000C_xñ_x0003__x0014_@°c¥&gt;ä¡_x0013_@P;Ol÷_x0012_@ wÑ_x001D_ä_x0012_@@N~õÆq_x0014_@ ýï_x0014_"ë_x0015_@°_£,_x0015_@øç=Üa_x0014_@p_x0018__x0016_Gn _x0013_@Øm_x0010_z_x001A_Ò_x0013_@_x0008__x0016_yE_x0013_u_x0014_@Ð[»Ô$o_x0013_@_x0003_ÓÚ_x001D_¬_x0013_@_x0018_ñ×\_x000D__x000E__x0014_@¸6sÿõ_x0013_@ð\ÀGU­_x0014_@_x0018_·±\&gt;_x001C__x0015_@_x0010_^ü_x0001_ó_x0014_@!_x001D__x000E__x0013_@)_x0002_7áý_x0013_@hîxP»_x0014_@Â_x001B_ÅÞí_x0014_@¨'Gÿá_x0015_@P]G_x0005___x0013_@ÈÝc`_x000E__x0014_@hÛe_x001A_c¼_x0014_@`PaËT_x0013_@h_x000E_îå$ù_x0014_@SJ_x0007__x000C__x0016_@_x0001__x0002_y_x0001_h_x0014_@°Ñä_x0012_~_x0013_@HÚbòÈÙ_x0012_@p3¹Yà_x0012_@hØkØxV_x0012_@_x0001_~`£ïÓ_x0013_@¸èµÒÚ_x0013_@ Ot²åÅ_x0013_@0µ9êI_x0015_@ðhBÞ´_x0014_@x[J²¢ï_x0014_@°«F5¡_x0014_@ð_x001F_t?KY_x0014_@hÃw¿@_x0019__x0013_@_x0001_Ùæ_x0002_à¿_x0015_@h_x0014_{t(#_x0014_@x#bI_x0015_«_x0013_@8ûeÒñT_x0014_@P_x0014_ d/"_x0013_@8fSSö_x001D__x0015_@,³_x0013_@@È_x0013_Î3o_x0014_@°8_x000C_ÖÆ_x0014_@_x0010_.RPsÜ_x0014_@ Ùñ_x0015_·ç_x0014_@øó÷EH_x0016_@h9Ìªæ_x0014_@_x0019_v¹=Ó_x0014_@Xg&gt;,ró_x0013_@_x0008__|_x001A_Æã_x0012_@_x0001_¬_x000C__x0002_#@_x0014_@_x0018_4È_x0002__x0003__x0013__x0013_@ðJ¡_x0013_@x&lt;05J}_x0015_@_x0010_u]	õ_x0015_@prG_x0004_Ìe_x0015_@_x0002_zïï_x000C__x0013__x0014_@`¬³øx¸_x0013_@À_x001A_í]g»_x0013_@_x0018_k_x0001_ Úa_x0012_@hWóÏÁª_x0014_@ÀÚ¸:¾_x0015_@_x0010_:UH_x0013_@8¸.7k_x0013_@¨QO_x0004_º_x0015_@pøÄL&lt;_x0005__x0015_@Ì¥Ê_x0001_Ä_x0013_@h_x000C_&gt;«,_x0013__x0014_@(Üå¡£9_x0014_@ø_x000B_Í_x0005_xc_x0014_@°ÃëÕ©}_x0015_@ð©]_x0002_Oo_x0014_@Hÿàë_x0013_@ÈÎuÜÜ%_x0014_@0ÏÇF@_x0015_@._x0011_Ô)ü_x0013_@X\r_x000E_Ã_x0002__x0014_@¸ðá_x001B__x0019_'_x0014_@x[þ¶æ×_x0014_@ Í&amp;ä_x0014__x0015_@HV_x000C__x0013__x0015_@ÛÄR_x0014__x0014_@Ø_x0015_ÔxL_x0014_@_x0003__x0005_¨»O_x000B_°à_x0014_@_x0008_åWêc_x0015__x0014_@Ø_x0017_f_x000D_2I_x0013_@ Ýæj¼_x0013_@(_x0004_Ìp©c_x0014_@ ÒÙ_x001C_D_x001E__x0014_@bö7Yß_x0015_@ðõ]wÉh_x0015_@Hz_x0017_¿_x000C_ô_x0013_@ðÐ_x0002__x0002_²Æ_x0012_@øì¬_x0013__x0015_@8_x0006_n,T}_x0014_@Pñð_x001A_¥_x0014_@@b×i!_x0014__x0016_@è4­·«_x0013_@°&lt;Ò¡¨_x0013_@Ø¯ãyàâ_x0012_@èMPÅÏÑ_x0014_@øXTÜ­u_x0014_@à³y_x001B_jK_x0016_@_x0010_ÕÊéP8_x0013_@(ûÚ`_x0004__x000F__x0015_@p¼íª]D_x0014_@ÈÏ®_x001A_W_x0014_@_x0010_èb_x000D_T_x0013_@ðÕSÔ_x0013_Q_x0013_@¤?_x0019__x0014_@ºW^_x0014_@Eæ(_x0001__x001D__x0014_@ÐmTkK_x0015_@Ðü°_x0018_O¶_x0013_@¨ ¯Ý_x0001__x0002__x001B__x0013_@x!½(_x0014_@`aËü_x000C__x0014_@86áF2ú_x0014_@Ø_x0001_'`Û'_x0015_@_x0010_hyç!_x0015_@øm¥D±¼_x0014_@ _x001B_&amp;}_x0016__x0015_@x&lt;É7_x0014_@`Ú§p2_x001B__x0015_@Ø&amp;Pêçl_x0015_@_x0001_Õb¹H_x0013_@à±è¥WÖ_x0014_@à6Üp+_x001A__x0015_@Hjýè¡_x0012__x0015_@_x0001_Cz&amp;_x0015_@ÝëÂä¸_x0013_@pAÎê²_x0014_@U_x001E_[_x001D_r_x0015_@È{:Æ!_x0013_@H^Áaå_x0013_@èKNÏÖq_x0014_@è_x0003_z6×_x0014_@té3&gt;_x0014_@ÐZ_x000F_7Í	_x0015_@ØÅ£·Å_x0015_@ jL_x0017_fs_x0014_@ G_x0005_.¯_x0014_@°ê8~_x0018__x0014_@Uö ß_x0013_@hýg_x0004_%a_x0014_@(äà×h5_x0013_@_x0002__x0005_È_x0004_£#g¦_x0013_@P_x0010_6L;_x000E__x0013_@pº®åõ_x0013_@_x0001_»NÍ_x0014_@Èòö_x0008_Ç_x0015_@8®æU_x0006__x0014_@XpbÇ_x0015_@`hcÞ8å_x0013_@_x0002_¡8ÁÎß_x0014_@À"_x001A_jÍ_x0012_@;¼_x0015_'e_x0014_@ ¡±Õ¦ô_x0012_@_x0008_fiÛ_x0013_@(_x001F_·³Ú_x0013_@XU¶Ú_x0014_@_x0018_qÅsï_x0014_@È_x0012_q_M_x0014_@Hÿä0O_x0015_@_x0008__x0018_¸mÉE_x0013_@xªÀ:¼a_x0015_@À¹Ç]Pý_x0013_@øð*6é_x000E__x0015_@r=iØm_x0015_@(¼Bè9_x0012_@Ð|_x001F_Â½_x0014_@ ãÀe-_x0014_@À#GÊBÜ_x0013_@_x0008_¸cÍ_x0013_@ &amp;_x001E_qÕ_x0013_@_x0010_5òô±:_x0014_@x_x0003_¤ç_x0014_@X¹Ê_x0001__x0002__x000F_B_x0013_@_x0018_a_x0014_f­¡_x0013_@°ôjcs_x0013__x0014_@|_x0003_âµ_x0012_@À¡_x0013_òú_x0014_@_x0008_N®VRÒ_x0013_@(PÃ&lt;è_x0012_@ðs_x0001_´b_x0013_@hPUMtp_x0013_@8¡_x0019_)ô_x0014_@È¬³è,õ_x0014_@X9ËÞ_x0013_@(_x0006_F2mí_x0014_@Ø_x001A_+_x0014_@PûÁ\_x001B__x0015_@`ÃÜÐÕß_x0013_@à·_x0019__x000C_±¸_x0013_@Hå[PFn_x0013_@ýþæ½_x0012_@àOö÷iÛ_x0014_@/;CÃ_x0014_@x_x0001__x000E_íÔ*_x0013_@¨7É}  _x0015_@&gt;ù_x0001_²ª_x0014_@_x0008_7âìb_x0014_@@G\_x0014_y_x0014_@_x0010__x000E_µ"XÒ_x0014_@_x0008_&lt;_x0011__x000C_*8_x0015_@`YÍãõT_x0012_@h@îàÄ±_x0015_@ãÈÄ©_x0013_@àÚ'_x0015_@_x0004__x0006_fwÿ[~_x0014_@hU&gt;_x0015_ê_x0014_@(¨_x000D_%_x0013_@_°h§_x0014_@iÏ«'_x0014_@(_x001A_®Û_x0014_@_x0010_ä³u _x0014_@PR=Ö½_x0014_@@Ê¨¤SL_x0015_@Ð(_x0013_´û]_x0015_@mí"U¶_x0013_@ðp"_x0004_3-_x0014_@xÌÝõ_x001B_ì_x0014_@ ®Ê£_x001A__x0015_@_x0017_Ã_x0017_æ_x0008__x0014_@ø_x0002_ ¤ó_x0014_@Aà)]a_x0013_@ð."Ã_x000C_Ç_x0014_@x|`¥p_x0003__x0014_@h¡½_x0013_)_x0016_@_x0018_ùúî»_x0013_@_x0018_¹ûyò_x0013_@¨XµÙê_x0014_@ØuWà_x0004__x0014_@_x0005__x0007_®&gt;~_x0014_@_x0018_)µH_x001D_Þ_x0012_@¶_x000C_¨:__x0015_@_x0004_(_x0001_p§é_x0013_@x5Ëôe_x0013_@_x0004_Ò4#?Ã_x0014_@°saµm_x0013_@ §÷L_x0003__x0004__x0004__x0015_@_x0010_,ÀJ_x000C_µ_x0014_@@µXÕó_x0014_@_x0008_J&amp;)_x0013__x0014_@à¿ÂG_x0014_@þ_x001C__x0005_~_x0013_@P[¿È_x0001_F_x0015_@ØvU_x0002_Ç_x0014_@ðXÒû_x0013_@X¹9hÇ_x0014_@°^hxmz_x0014_@pQHMV_x0014_@_x001E_päú_x0013_@PQu¡ _x0014_@(Óç_x0006_óZ_x0014_@_x0003__x0007_`Ù,_x0014_@Xñ~¦¾_x0014_@ ² 8_x0014_@ D6gzg_x0013_@HIÞJ_x001E__x0013_@ 	'T5_x0014_@_x0018_ÉÜ§øÄ_x0013_@èÇÉë¾_x0013_@ðSÉöKI_x0015_@¸ßÀ}H¤_x0014_@à_x001C_¯¡LÀ_x0014_@ö&amp;,|¤_x0014_@8Iå)ù._x0013_@h9'_x0017__x000C__x0013_@8®	OF»_x0013_@Ð&lt;ÖÚg_x0014_@°Ô_x001F_ª¹Ô_x0013_@_x0001__x0004_EÖ÷·Q_x0014_@À{RÞÄ7_x0014_@H+Lðm×_x0014_@P_x0015_Í`Ö_x0013_@ÐÜç?_x0005_Â_x0014_@å_'DØ_x0013_@ k_x000E__x0013_w_x0014_@_x0018_(m&gt;Oì_x0014_@È_x0018_µ0`ý_x0013_@@a®_x0005_ _x0013_@_x0008_¢£U^y_x0014_@0ñ²î_x0011_Ê_x0014_@ºsÓ_x0013_@(·%_x0015__x0014_@h¸oæ0_x0014_@@Äß_&gt;_x0003__x0015_@01pòj_x0013_@À&lt;_x0017_&lt;Í_x0015_@hPHu}õ_x0015_@ ¨;_x000D_µ&amp;_x0014_@(yÜ__x001A__x0015_@¸d1K²_x0014_@`(M&lt;NÍ_x0015_@x·cöòT_x0013_@¨³ZbËÈ_x0013_@(à¾$fÕ_x0013_@_x0010_{±.A_x0014_@_x0008_X7_x0003_«_x0014_@(éNØ_x0014_@`2·én_x0015_@@Òmèï_x0014_@·M_x0002__x0001__x0002_M_x0015__x0013_@ U×M_x0014_@àgôÖ=s_x0014_@è)/!w_x0014_@¨£HW_x000B_-_x0015_@øs_x0012_³é_x0015_@`ãfM_x000C_ _x0015_@xI[î`_x0013_@hÐ^pè&lt;_x0013_@ *Ô8g_x001F__x0015_@_x0018_ü@MY_x0015_@ðö8­_x000D_9_x0014_@`&amp;ïd\_x0014_@ÈrZu_x0014_@ 	_x0013__x0019_è_x0017__x0013_@°_x001C_*Y»_x0013_@ì¾s´_x0015_@XûM_x0011_°¾_x0013_@_x0018_úÖr`V_x0014_@@7{_x0010__x0014_@×Sî_x0019__x0013_@p°&amp;_x0015_@_x0018_Ág9_x0014_@_x000B_}jý¶_x0014_@ðU°:n_x0013_@àëñþ_x0005__x0007__x0015_@:7ør_x0015_@ÐÝ_x0005_áü|_x0014_@HÄfçñ_x0014_@è_x0012_ª§_x0012_@`_x0003_Â}bÀ_x0015_@ÈR_x0017_þû«_x0014_@_x0001__x0007_pN§ëqi_x0014_@_x0010_íÏÆâl_x0014_@ð!_x000F__x0003__x0016_@8 Ì¶"Á_x0015_@_x0008_E0_x001B_þ_x0014_@ØÏ_x0006_è£_x0014_@ø³­ù_x0013_@è|Ø±R_x0012_@Ð/_x0008_&lt;!_x0014_@(_x0001_X©$_x0014_@àKiÚ:ì_x0015_@X_x0010_øv_x0014_@ É¬G«_x0002__x0015_@p{`©%O_x0013_@(_?¿ë_x0013_@à_x0015_Å¢Ò_x0014_@hô_x000B__x0003__x0014_@ E¶Ã_x0015_@ ïö8_x0017_o_x0014_@Ð¦U8T_x0004__x0015_@@vå_x0016_´_x0013__x0015_@p_x0007_GÙ_x0015__x0014_@Àñ¼e¶&gt;_x0014_@è(K_x0014_@hº_x0014_@_x0010_._x001C_¼Îã_x0014_@H^_x0007__x0015_@Ûj_x0014_@ø¼_x000E_MúÐ_x0012_@xTÜu%_x0015_@_x0005_ª:Ow_x0015_@&lt;äh_x0003__x0004_É7_x0015_@¸´.?sG_x0014_@è$NP3#_x0014_@_x0008_Dÿ_x0018_s_x0014_@pa«Zs«_x0014_@_x000C_`#B_x0014_@Ð6¢_x000B_*_x0012_@ z_x0001_·A_x0014_@8mî¿Ê4_x0015_@_x0018_8)"J_x0014_@_x0003_["ß_x000F_o_x0013_@)åí8_x0013_@¸¤B¶°^_x0014_@ÀÈÀg_x0015_@_x0003_S_x0006_àî%_x0014_@ðU¸rÍô_x0012_@¨ÄtF_x0014_@hó§å°_x0014_@h[¸É_x0016__x0014_@p_x001B_Õ#ö9_x0014_@ð*kâI²_x0013_@`'C6¿_x0014_@XÚ_x0008__x0006_¯Q_x0014_@Øm_x0001_Î_x0015_@_x0010_=q_x000E_×_x0014_@À¤î_x0010_m_x0013_@h0[ò_x0015_@Rá_x0002_Ä_x0017__x0014_@8ç_x0004__x001E_¼Ü_x0013_@Ø¼	_x0001_£_x0015_@x_x0007_£_x001A_Æ¡_x0014_@xõ*JI_x0014_@_x0001__x0002_¸ÕF¹Ø_x0015_@0S_x0017_i'|_x0013_@8ämHx¤_x0015_@(¬OÿÎá_x0013_@h 0©¬+_x0014_@8_x0010__x0007_dw_x0014_@ðïå_x001F__x0014_@ «íX(k_x0013_@ø_x0018__x0005_²*_x0013_@è7¼Nv_x0014_@PªÙ/2._x0013_@_x0001_^®úÍó_x0013_@(_x0005_ÿü_x001D__x0013_@ 0Ù_x001D_B_x0003__x0015_@Ð¿&amp;í»â_x0012_@Ø_x0019_0eO_x0014_@_x0010_Õ_x0011_DôK_x0015_@èC_x000E_°{ñ_x0013_@ðÄâ.u_x0013_@°o­_x0002_{_x0014_@H_x0017_¢F^¯_x0014_@ MV_x000F__x0015_@Pa_x0001__x0014_d¤_x0014_@H_x001C_ñ³|_x000C__x0014_@ø_x0013_c#q_x0015_@8wH&amp;]_x0015_@à_x0002__x0001_³_x0014_@Ð_x0014_]-Ç_x0013_@ Ñ_x0018_{p_x0014_@h5òµxØ_x0013_@áäRdS_x0015_@°[®Ð_x0001__x0002_ '_x0015_@_x0010_t_x0007_s A_x0015_@¸8_x0004_ð+ó_x0014_@x¹]Ê4P_x0014_@À_x0014_vS_x0014_@¸§®âÏ_x0013_@÷_e_x0010__x000B__x0013_@°e_x0005_Xþü_x0013_@hq7võp_x0014_@ ÷²´&lt;3_x0014_@ÀW&lt;ÍÔÑ_x0014_@p¡Ì_x0013_@8-ý_x0002_=_x0016_@àûf_x0018_T_x0017__x0014_@_x0001_F9_x000D_¡¹_x0014_@à55_x0003_Yv_x0014_@P2qlÑ_x0013_@Ðe·°­û_x0014_@PH¶¼A@_x0015_@_x0010_±2ßã_x0014_@H#è_x001D_Çè_x0015_@¸Ø§Es_x0015_@_x0018_÷_x000D_6jÉ_x0012_@HÜ±áÀ_x0015_@0Ã`;_x001B_µ_x0012_@_x0018_J»Ç_x000E_&gt;_x0014_@ÐxÉ_x0006__x0014_@ÐÝ5üQb_x0014_@ÙV_x001F_é_x0006__x0016_@è}&amp;_x0013_@_x0010_&amp;àOªÿ_x0014_@_x0010__x001A_%(¤_x0013_@_x0001__x0006_`ÄsQiÉ_x0013_@dÊ£|9_x0013_@_x0010_º]|G_x0014_@ LÈÉ~§_x0014_@_x0008_îÄG¤ÿ_x0014_@£s¾â_x0014_@(2`I3_x0014_@G}¥êv_x0014_@x$_x0016_À7_x0015_@ÛÙÎI	_x0014_@_x0008_^_x0002_¬·ò_x0013_@p_x001B__x0004_D_x0013_@°t¨u^_x0014_@x_x001A_|P`_x000E__x0014_@XµF¼g_x0015_@P1_x0006_j_x0014_@(_¼Ç_x001B_ø_x0014_@ã½rÒ{_x0014_@@¥_x0001_Ï_x0014_@à5E# _x0005__x0013_@pK_x000E_ñ0_x0015_@?¡Æ?_x0014_@0%_x0017_)_x0013_@_x0008_e_x000B_|J_x0015_@p#&amp;Í¶_x0013_@g_x0003_1¯_x0013_@0 òl6K_x0013_@_x0001_ÇAbüë_x0014_@_x0001_¶§_x000B_R_x0016_@¨_x0015_ßÐ_x0010_7_x0014_@ ìx¼Áª_x0014_@Ãö_x0010__x0001__x0004_¬À_x0014_@À_x0017_ìÈxb_x0015_@g]\´_x0014_@øZ_x000F_+x_x0014_@ÈÁIdT¨_x0015_@_x0018_ÙMm_x0002_]_x0015_@HX_x000F_ãà~_x0013_@_x0008_¹f¥_x001E_o_x0015_@_x0008_ßnç_x0008__x0014_@_x0001_D{Ý,_x0014_@°Õ·¸_x0014_@°m§þ$ï_x0014_@`Ä¦_x001A_ _x0013_@(~pÅ_x0014__x0014_@@*­àt_x0015_@0´Þà_x001B__x0016__x0014_@xùsþ`_x0014_@¸æ øÀ&lt;_x0015_@h´E_x001F__x0014_@_x0001_Sin¼_x0013_@è¿_x0003_	l/_x0013_@è_x000C_ú.d_x0008__x0015_@0IZÂþs_x0014_@èÜ«Ï_x001A_5_x0014_@(nð~Ì_x0013_@x_x0007_û´R¯_x0013_@Xz~Ø§Ê_x0013_@(NA³_x0012_@ÀÓ¶Bê_x0014_@_x0010__x001D_&lt;Í_x0013_@H7)ó_x0015__x0014_@ ¤¿v_x0010__x0014_@_x0001__x0003_¸óQÉ¾_x0014_@x\iO´%_x0015_@ ¼Ï&gt;n_x0014_@p_x0018_Ã_x0013_@_x0010_=7¥._x0014_@ ÃgK©a_x0014_@(SêS_x0013_@øß£*BÉ_x0015_@Èã_x000E_uq_x0014_@hª_x001E_LÈ_x0016_@_x0001_2Î¶q_x0016_@¸±¯QJÛ_x0015_@_x0010_§ _x0002_~ò_x0014_@8ëæ"w_x0013_@@ØPÞý_x0014_@Ø_x0019_s4_x000B_ _x0013_@p_x0005_â_x0011_ª_x0014_@dgÃ¤_x0013_@È3\¢_x0014_@XR(¶¡_x0015__x0015_@øèÞ6å_x0014_@àiÛG_x0013_@`~Ñqþ_x0013_@°@Ï_x0010_`_x0001__x0015_@8${æyr_x0014_@8EWæ@_x0013_@p×ý}³_x0014_@èE_x0015__x0016_@_x0007__x001B_~û_x0014_@_x0018_Û_x0010__x0007__x0015_@xà\°Ä·_x0013_@@äÄ_x0001__x0003_¸ï_x0012_@à¨_x0018_')_x0015_@Èdü·,_x0015_@_x0018_YxÈ_x0014_@_x0001_á)_x0018_M_x0014_@xZ_x000C_±±ô_x0012_@_x0010_ÀK.#_x0013_@èñ7(!_x0016_@XÜ*ÅO_x0015_@xCr/'6_x0013_@Õ^¬_x0012_@è_x0012__x0017_m_x0015__x0013_@ðpM´ãÑ_x0014_@P_x0014_Xñ_x0013_@ÐAò_x0007_ø_x001A__x0013_@HH/kÝ_x0013_@_x0018_ßL3g½_x0014_@POn_x001C_ªs_x0014_@½× -_x0014_@h¨jW_x0014_@Ðd_x0002_Ð_x0014_@PÇïs×_x0014_@ÐL_x0001_{³_x0014_@SÝò_x0014_@t'Jñî_x0014_@NLÄ&lt;è_x0013_@ð§¬+½_x0014_@PÆAQxÊ_x0014_@ø.&amp;u3Y_x0015_@H¿W(¿ù_x0013_@@¦_x0007_`îÀ_x0014_@eÏS¤Û_x0013_@_x0001__x0003_O®¸Ù"_x0015_@°_x0002_¼_x0004_ú(_x0016_@x_x000C_õ²_x001B__x0003__x0014_@` Êu_x0015_@lÜDp_x0014_@Ø¯Ý_x0006_´®_x0013_@HÓ{Q$_x0014_@ ÀaUþ_x0014_@_x0008_OÓD¶_x0012_@p_x0008__x000F_U_x0014_@8å	·hF_x0015_@ %)øÅñ_x0014_@ÐC©°_x0012_#_x0014_@Pæ9¥_x000F_9_x0014_@_x0015_b_x000D_)ð_x0015_@°E^³×¹_x0013_@_x0001_a_x0012_çÒ-_x0014_@Ø³µç³_x0014_@0§ZÐOí_x0014_@_x0010_ûø_x0004__x0002__x0015_@0Zº_x0017_ªÕ_x0012_@àé¥_x0008_|__x0014_@¨{m6&amp;_x0015_@(_x0002_(A¦_x0015_@_x0001_(F_x001C__x0016__x0013_@H+eÚ_x0015_@ ùû_x0004__x000B__x0013_@`-`=º}_x0015_@8¼_x0005_Q8G_x0014_@ðl+ÏØ_x0015_@`õNBõR_x0014_@x_x001D_çv_x0002__x0005_·_x0007__x0015_@`(ÍÓÄP_x0014_@_x0018_UAG_x0014_@_x0018_ú_x0001_Ì_x0013_@ IXeø_x0015_@_x0018__x0010_Þú±u_x0013_@` ÄL_x0014_@PWO|£_x0013_@èÀÿ_x0010_Æê_x0014_@°s¡ðÂ_x0013_@ ø¨öh_x0014_@H[_x0010_a)´_x0013_@3s_x000F_Ó7_x0014_@P±p;üT_x0015_@hâßgY_x0013_@øZÐ 4£_x0013_@Ðh1f_x0014_@0o*K]ó_x0013_@Ø_x0001__x0012_-1k_x0015_@Ð1cê_x0013_@_x0010_àÈ÷ßÈ_x0015_@ÀÉuë~_x0014_@@.Iýì _x0014_@p_x0016__x000F__x0004_óÊ_x0013_@x¼´Ò_x0015__x0015_@Àã4&amp;@Å_x0014_@Ø%_x0015_f¨_x0013_@_x0008_9¨_x0017_8n_x0014_@(±_x0014_F_x0015_@HiÉ&lt;_x000C_C_x0014_@(_x0003_M¨òÃ_x0014_@Òà`_x0019__x0016_@_x0004__x0006__x0008__x0005_´á@_x0001__x0015_@(·Bçé_x0014_@Þµ´úå_x0013_@Ø©(Xóâ_x0012_@_x0010_QµàR¸_x0014_@_x0010_M_x0015_E?a_x0014_@Èö_x000D_5_x0015_@°¨p_x0016_9_x0013_@I"¯=_x000D__x0015_@(¹2_x0014_F_x000F__x0014_@(T_x0003_àæf_x0013_@Øu	Ã_x0014_@Ô¯6_x0016_@`Ð½ÆÜß_x0014_@H7yS_x0002_½_x0015_@@ÏGrê_x0012_@0/ôcÙØ_x0013_@_x0008_ZökFX_x0012_@Ð$ñ¨ìÈ_x0013_@X45ì}_x0007__x0015_@ðLNÙÌ_x0014_@àQäm+O_x0013_@_x0004__x0012_æÏu_x0013_@¨ó_x0014_t_x0013_@hØd¾:_x0014_@¨ÔûÈxx_x0014_@0K­_x0013_¶}_x0013_@  ±ë_x0014_ø_x0013_@Ð_x0019_i_x000F_~_x0015_@(a_x0018_ÖZI_x0012_@à_x0005_	]OÍ_x0013_@h8n_x0001__x0002_Ñß_x0012_@h6ñ_x0015_«®_x0014_@Øn´£_x0014_~_x0014_@àkò¦[`_x0013_@¶æ{ÙÄ_x0014_@ø·¡¬O_x0015_@p[ÜD_x0012_@àâ®¦«__x0014_@¨kþ¼rf_x0013_@x]XUKG_x0013_@PÑÁõ9¬_x0014_@ÀVjtìí_x0012_@¨_x0014_ÿ_x001D__x0018__x0015_@_x001F_,°_x0014_@À8©ü__x0014_@Ø_x0014_@øúdj	K_x0015_@xG0_x001A_(N_x0014_@ .ì.§_x001F__x0014_@ }±_x0006_ _x0014_@P&lt;2_x0001__x0013_@_x0018_*¦÷_x0013_@è­Å_x0010_²_x0013_@ÀÂíÜE_x0014_@ zª1uF_x0014_@àôÚ!_x0013_@_x0001__x000E__x0016_b_x0014_@@N_x0010_´_x0005__x0014_@p_x001B__x0003__x0011_êÇ_x0013_@Ð%&lt;Ëj_x0015_@Xý¼]Æ_x0013_@@FÚêS_x0014_@_x0001__x0005_pW_x001D__x0012_¥¬_x0014_@x)k®Î_x0014_@ ºeSÑ_x0015_@h-­7½_x0015_@`87­ï_x0014_@ðqÕºÍ_x0013_@Xj$em_x0014_@_x0018_¾Ëàö^_x0015_@ §äµ_x0015_Á_x0015_@ ¯£Jé!_x0012_@¸_x000B__x0002_;^=_x0014_@H%l®®L_x0013_@ â%_x0008__x001D__x0013_@¸_x0004_)»o_x0014_@øÁ"º«_x0014_@_x0010_d_x0014_q_x0013_@@°iÐ)_x0015_@ ùU$~º_x0013_@ÀÊ¨_x0005_Ý_x0005__x0014_@8f&gt;_x0003_Q_x0016_@øÃî,ý_x0013_@Øl®ÖæF_x0013_@X:ÞWÈ_x0014_@¸c)úû0_x0014_@_x0001_¢&gt;÷¯õ_x0013_@`HBÆ_x000E__x0014_@_x0001_©_x0019_÷[_x0014_@ ½ËW)_x0014_@°_x0019_ßCßl_x0013_@ 4Æ`_x000C_ð_x0014_@ØÇÃ¨Qù_x0014_@p¶¨_x0001__x0003_2Ò_x0014_@ØûDu§q_x0014_@À7ê+TÍ_x0014_@±&gt;q¨_x0013_@Ð_x0013_ËUD_x0014_@ÀÓä^½ç_x0013_@à0Þ6¤â_x0015_@à¾Æ-_x0005_÷_x0015_@Pñ×ôâ°_x0013_@xyS_x000B__x0013_@ ¹Cþ±	_x0014_@è_x0014_¼òåU_x0014_@ÈôÛ5È_x0016__x0014_@k_x0012_¿s_x0015_@ vvZV_x0014_@_x0001_&lt;©j¹_x0013_@_x0001_Ãu__x0014_@P"Ï_x000B__x0015_@ nïÉâ_x0014_@²bôT_x0014_@_x0010_ü_x0012_7²Ó_x0014_@Hå_x0002_¼tÒ_x0014_@&lt;ä¬Q_x0014_@¸HV_x0013__x000B_Ð_x0013_@ ê!KÑÃ_x0014_@x\õÊýÕ_x0014_@_x0003_ÏTºÆ_x0014_@xÈ L_x001C_ß_x0012_@±_x000E_ØDé_x0013_@0Ï_x0004_²_x0013_@_x0018_{¤Pê_x0014_@X66çÐ_x001F__x0015_@_x0001__x0002_`_x0011_·bîª_x0014_@@æý_x001B_; _x0013_@0_x0005_¢_x0018_«ß_x0013_@·:_x0014_@_x0018_ñòÔ°z_x0014_@@,Ùp{ú_x0013_@èÔe9Â	_x0014_@à9_x0017_æ¡_x0014_@_x0008_Ên_x000D_g/_x0015_@Xeþ°ä_x0014_@?qÃ_x0012_@(4ø?ÉT_x0014_@èÝ$ç2Ú_x0013_@vK×Á_x0015_@¨¡Å&lt;j_x0015_@ht_x000C__x0001_§_x0013_@ÿ_x001A_D_x0001__x0013_@¨Ù7!_x0014_@ô_x000F_|rÏ_x0014_@ 9_x0016_ØÐ_x0013_@ÈQD&gt;ä2_x0014_@_x0001_ód_x0016_F_x0015_@_x0001_êÿ¨_x0014_@°_x0005_ÐÕíD_x0014_@ÐK'wL_x0015_@ _x0007_a}U½_x0014_@H78»a"_x0014_@X!¼àDë_x0014_@8R="gJ_x0013_@`ÑSõ_x0019_¼_x0014_@8\&gt;_x0014_@ÈÐ¤f_x0003__x0005_Ð_x0015_@hÖ_x0002_á_x0014_@° ·_x000C_·;_x0015_@_x0008__x0014_Y×¥é_x0015_@ÈI/­ÒÌ_x0012_@p/F^çá_x0013_@`@bÄø¿_x0014_@`Q	s¦_x0014_@0_x0002_Ø µ_x001B__x0014_@8_äd_x0004__x0010__x0016_@xÀ_x0001_Y_x0012_ _x0014_@èa_x0015_@x;hæ_x0016_A_x0015_@)ÜY_x000C__x0015_@àb_x0010_û¸_x0013_@_x0018_Õ_x000C_ç5¼_x0014_@ÈÞîaÐ_x0017__x0015_@8Íèr_x0014__x0014__x0015_@ V¦d£î_x0013_@_x0003_"ðÆ _x0013_@h÷NÂwo_x0013_@Gñü_x001B__x0015_@x%Xjf_x0014_@`_x0008_¢_x0015_@8z®0_x0013__x0014_@H%Í£hL_x0015_@HÀß.Èm_x0012_@z`D[ò_x0015_@?9¡_x0006_B_x0016_@@ý_x0004_(_x0013_@ÀÁsf=É_x0014_@IýR_x0017_ó_x0013_@_x0001__x0003_(îë@_x0015_@¨ÄCy×_x0014_@_x0008_òèMÑ_x0013_@`þögÐß_x0013_@_x0014_âïV_x0014_@4fpQ_x0013_@ð¸ÖðèD_x0014_@@Êðè&gt;_x0013_@_x0007_`Dµ_x0013_@@Ýÿì|Á_x0013_@à¼àú6Ò_x0014_@ _x0010_F=ñ£_x0013_@à_x000B_	_x000C__x000E__x0013_@PªêM_x0014_@_x0018_&lt;_x001E_§Z_x0001__x0014_@¸?Î_x0015_©­_x0014_@_x0018_KÀÍ	_x0015_@0Zÿ^Îx_x0014_@èÐa|éÙ_x0014_@pRº_x0002__x0013__x0014_@_x0001_Ü¯V_x0015_@P_x0003_Øÿ_x0014_@È§j¼¥ª_x0015_@ÈßLåÜ_x0014_@0U_x0005_7ÞÎ_x0013_@8{m Èô_x0013_@_x0001___x000D_O@/_x0015_@`¬òH%_x0014_@¨¥c4O_x0015_@_x0008_ô»Ø_x0003_à_x0013_@[âÀ_x0013_@èÙ_x0001_1_x0001__x0003_î\_x0013_@F"Yp_x0015_@Ð¶³t³=_x0014_@`SE^:_x0015_@ÈU;ËT_x0005__x0016_@ÐfrôF_x0013__x0015_@xi6¯[Y_x0014_@ o52_x000C__x0014_@P_x0001_¹Ê{È_x0014_@È_x000F_Ñ4Õ_x0013_@xÒzq_x0015_@À®ÙÀ_x0014_@@màoþz_x0014_@0&lt;ßFÄy_x0015_@Øg¶_x0015_8_x0014_@g_v¾M_x0015_@_x0007_¼õâ_x0015_@ð_x0008_W_x0001_Ä¤_x0014_@_x0008_O_x0010_T_x0013_@myæ@Z_x0015_@_x0001_9å×°_x0015_@ÈÀçÓÝ_x0013_@È¸àAç_x0013_@È_x0018_Qã§_x0015_@ÐÉ_x0013__x0014_@_x0008_ÑØÇp"_x0015_@0¢_x001B_Ù&gt;_x0015_@p_x0002_m_x0017_$ú_x0014_@8Ö=|1_x0015_@@ØæAô_x001F__x0013_@XÃ_x001D_(_x0014_@¸Å_x0016_Xv_x0012_@_x0001__x0002__x0018_Hd[:U_x0013_@hG´óX_x0014_@ Ã÷ýeG_x0015_@°Ò_x001A__x000D_8_x0013_@ f_x0017_aVó_x0014_@X%"úá³_x0014_@P×r_x000B_·__x0015_@H_x0013_ÔÃ_x0016_@(_x001F_Î³_x0014_@8_x0001_&gt;;_x0014_@`£ö¸s_x0014_@S&amp;_x0016_´_x0014_@H2_x0011_Yô_x0011_@_x0010_mg¬q_x0015_@_x0018_5ØÑ_x0016__x0014_@¸òÒÃü_x0013_@Øóá_x000D__x0006__x0014_@&lt;_x000E_®×b_x0015_@_x0010_o_x0012_kÆ¿_x0014_@µê_x0016__x000F_å_x0014_@hÚõ&amp;IÈ_x0013_@_x0008_Ã_x0017_£_x0014_@8#_x001D_y£_x0013_@HU¬òÿÔ_x0014_@_x0001_Å_x0007_J_x0014_@à^íÇHb_x0014_@ zQª_x0014_@_x0001__x001F_G.`_x0015_@ð_x0008_ªÞ_x000E_Y_x0015_@ _x0007_}¬©u_x0013_@XoçS)´_x0015_@_x0008__x0012_¥|_x0002__x0003_å¶_x0013_@¤îü_x000D__x0014_@_x0018_¿¿ÀçÃ_x0013_@x_x001B_V·ÿ¢_x0014_@ÐûxÉ_x0002_ç_x0014_@àÃ¸_x0001__x0004__x0015_@Øþ«è_x0007_ã_x0015_@è'Gâd_x0014_@_x0008_u_x000C_4xy_x0014_@ÀÙûAþ_x0013_@`U_x0014_°u_x0012_@©$_x0017_úª_x0014_@ð_x001E_!H­I_x0015_@ðóe©_x0014_@å_x0010_½_x0014_@À¥ä&gt;6¡_x0015_@T£G_x0004_q_x0013_@_x0007_Û_x0005__x0017_Z_x0014_@_x0008_yL%O_x0014_@à1¿p_x0014_@¨U9f1_x0016_@¨-_x0010__x0005__x000D_æ_x0014_@È_x0010_ñ¦_x0013_@Xíxqð_x001E__x0014_@H-YsÓB_x0014_@ø¬B_x000C__x0015_@0Ö¹{lZ_x0014_@ø#¥c_x0013_@H¬%Þ_x0016_@ÐÜÓ_x000B__x0015__x0001__x0013_@ðË:2_x0004__x0015_@_x0010_Ï±³_x0017__x000E__x0014_@_x0001__x0002_øxÒ³\'_x0015_@`s«ª«y_x0015_@©M_x0014_@èPöo_x000D__x0015_@¸1þôÊ;_x0013_@ø_x000C_¨Ê_x0014_@ F¸ªÀÐ_x0014_@È»ÄÐ_x001E__x0014_@_x0008_@­£Î$_x0014_@@_x0005_3_ur_x0014_@hÇÇ_x0017__x0006__x0014_@È)à£Y_x0013_@°p_x001D_0F_x0013_@X$¬»"_x0012_@ÐëP~Å_x0014_@P![_x0012__x0014_@¨Ç¹ÌûQ_x0015_@8)«Y_x000C_m_x0014_@¨,R|&gt;l_x0014_@pU_x0008_ª[È_x0013_@øzåø#_x0015_@8PªÛ_x0015_@@_x0012__x0013_!_x0013_@ð_x000D__%_x0018__x001F__x0014_@èïT_x0019_K_x0014_@°S%ÚKà_x0014_@¸Ë_x000F__x000E_àè_x0014_@_x0010_àNevÏ_x0014_@'Û{U&gt;_x0015_@ð2?")«_x0015_@_x000E_¶@Á_x0014_@hN»g_x000B__x000C_ÿO_x0013_@8EØË;_x000D__x0014_@AV'g&amp;_x0017_@Ø6EÞ_x0014_@ ¶(²Bª_x0013_@x_x0008_îã_x000B__x0006__x0016_@Hñ^·ä_x0014_@(_x0002_ª§´	_x0014_@Ð@Î_x0013_@~dÔ;P_x0013_@p²®1½_x0013_@@&lt;_x0005_FEn_x0016_@Xu|_x001A_ó{_x0013_@ÈæáÐ_x0001__x0014_@ð!½§õ_x0015_@è_x000F_åÝû_x0014_@ÐÜM_x001A_H_x0014_@@Ð±w5$_x0013_@²PbR[_x0013_@ð_x0019_cUþ_x0013_@°eï2=_x0014_@8W#×¯[_x0015_@Xú|V_x0007_Ô_x0013_@¦_x000E_ Æ_x0015_@@Moìe_x0013_@ð@_x0003_rO_x0014_@øÑÚ_x001B_e_x0013_@¸¦àE¢Ý_x0013_@ÆçÑ¦ö_x0012_@_x000B__x0004_"VÐ_x0014_@_x0010_/¿é_x0014_@(«m0Ì_x0015_@_x0002__x0003_°	Î; ¶_x0015_@àÔÂX¡_x0016_@_x0018_Ð_x0011_PÃ¡_x0014_@ è	&lt;_x000E_P_x0013_@_x0002__x0002_Øü_x0014_@h¸TÖ_x001D__x000E__x0014_@`_x001D_õÒjÏ_x0014_@¨-\_x0014_Þ._x0015_@¸GC_x0005_F:_x0013_@8p&gt;[_x0013_@X'£'²_x0015_@à9-Þä_x0015_@pSÊ0_x0014_@¸ì|[u9_x0015_@ÈWqÎÙ_x0016__x0015_@ø¨ñ(_x0015_@às9_x0016_'_x0018__x0014_@8_x001D_LÖî/_x0014_@¸_x001D_pÌ_x0003__x0015_@0_x0014_6Ñ_x0001_ú_x0014_@ÙG\_x0002_¾_x0013_@à[(_x0013_@_x0010_m_x0018_Hß}_x0014_@ØY$¹_x001C__x0015_@Ã5¢1_x000F__x0014_@À_x0003_ßù_x0013__x0013_@Hym8Eí_x0013_@8_x0012__x0013_@lI_x0003__x0004__x0014_@8­ß_x001E_l_x0014_@¨§ÒëËû_x0013_@`p/i_x0002__x0004__x0015_a_x0014_@hw³Õªæ_x0014_@Ïx£é½_x0013_@è¥ Î_x0001__x0015_@ _x0003_Äæ&amp;_x0013_@ «jµ_x001B_Ò_x0014_@0¹_x0006_ø³(_x0014_@8h¶|_x001B_9_x0014_@(&amp;r®Z_x0016_@_x0005_ÏÍL_x0016__x0014_@µÊÂ¢_x0014_@8¿ xÅî_x0013_@xäñßÎÌ_x0014_@xäN_Í_x0013_@_x0008_3_x000B_ð_x0013_@j_x0010_¾_x0016__x0014_@ÀºvÈ3í_x0013_@Ð6H°_x0013_@°5%KS²_x0013_@ØlÄæ4_x0014_@plP»$Ë_x0013_@@Ð/[2_x0014_@¨_x000F__x0004_ ·_x0012_@Haü«Hþ_x0014_@¸³÷_x0017_Ä_x0014_@½éñT_x0014_@xrjJ¶_x0014_@p'à/~(_x0016_@hìß®Í§_x0013_@_x0010_ºÆE_x0015_@0g^_x0007_ï_x0013_@È_x001F_7À©_x0007__x0015_@_x0001__x0002_ø*_x001D_´d_x0013_@°¼_x0014_{m_x0014_@8+_x0016_,Ç_x0014_@ÔË`_x0005_ _x0015_@Ø`ÚÄôÆ_x0013_@ÐH_x0012_t?m_x0014_@Xýg¶R_x0014_@Ø'_x001D__x000E_e1_x0014_@@_x0016_bÆ¿_x0013_@_x0001_s=Üx_x0014_@ø·_x001F_Ò4_x0014_@_x0001_t»_x001B_\_x0014_@ÈÈ¢æ¹Á_x0014_@ î_x0005_X-_x0016_@·¶AZ_x0014_@_x0010_]g©½¿_x0015_@_x0008_ _x0008_å_x000E_¯_x0014_@ð:Ýì-_x0014_@pÉ.åË_x0014_@È(eùâ±_x0014_@ÐÍ»_x0014__x0015_@ÀLßV°]_x0014_@2AÈü_x0013_@(:º_x0002_(á_x0013_@Ö¹µ_x000E__x0015_@ ³¯äÿ_x0014_@p`ÌaÕí_x0013_@è¦`í¶À_x0014_@pzstPò_x0013_@PP ò_x0005_I_x0014_@À_x000E_CE¤¯_x0014_@°@1o_x0004__x0005_Öõ_x0014_@@Às*²_x0013_@xWÀÜPö_x0014_@È_x000B_æj2f_x0013_@àB"_x0013_¡_x0014_@_x0018_g¾Î_x0016__x0014_@ªrrz,_x0015_@(_x0014__x0005_ùxx_x0014_@_x0018_ _x001F_eo_x0004__x0014_@Øm³U&gt;Ö_x0014_@À_x0013__x0003__x0019_Å'_x0014_@_x0004_Wï»_x0001__x0014_@èðÏñ"_x0015_@xa_x001F_~_x001B_Ù_x0013_@_x0018_7~=þê_x0014_@ âäc_x0013_@H_x000D_Ç_x0002_â}_x0014_@8Ê_x0008_ÆL®_x0013_@(+ç½Ö¥_x0013_@ÈåRPcC_x0013_@0àyO¢w_x0014_@ð_x0012_yÿ_x0014_@Á.¨l_x0014_@_x0008_¾µð2_x0014_@(=îº_x0014_@À¢/ApE_x0014_@°-_Ø _x0014_@åÆø	_x0014_@H²Þí_x0014_@¼¡õ%_x0015_@x/ï[-Å_x0013_@_x0004_î]Ç_x001F__x0008__x0014_@_x0004__x0005_p·ß_x0002_I¹_x0014_@Øå³É¸J_x0014_@Ø#R¶]_x0011__x0014_@°]_x0007_µø'_x0014_@ð|¸?_x0014_@ØLÊ~~-_x0014_@xYo_x0003_M¸_x0014_@túvA_x0015_@ _x0010_ÆÉ4_x0014_@`u_x000B_ìëâ_x0013_@àE'5_x0002__x0014_@XÍb/_x0013_@ØaÒÏ¹É_x0014_@@_x000D_Ñ¬aw_x0016_@¸ðÁÕ_x001F__x0002__x0014_@h9*ÍÒ5_x0014_@0'Q[»_x0013_@_x0008_Üí£WÂ_x0014_@x_x000D_LÏ_x0006_w_x0014_@(t~wQ_x0013_@Pé§"ýô_x0012_@ð=¢{ÎQ_x0013_@ðÜ1&gt;@Þ_x0014_@ |¯pÙð_x0013_@Ð.©lÏÑ_x0013_@à_x000B_ÁHx_x0013_@î_x0004_ÒË_x0015_@áZÕ0_x0013_@_x0004_¾ñlBI_x0014_@ð0®¢¨_x0015_@°8Ø_x001B__x0003_õ_x0013_@Ðr%_x0001__x0001__x0002_	ú_x0013_@0õ_x0001_kîÐ_x0014_@Ø_x0019_Bk&amp;_x0015_@0ëXù«/_x0014_@Èm"f,Ô_x0013_@°ÐõÒÿ^_x0015_@PÐ**å_x0013_@¨_x0008_Ì6_x0014_@@µ_x001E__x000D_?_x0015_@)rê~Ý_x0014_@1Ä±ÿ_x0007__x0015_@0ãZõGì_x0012_@pÎ@ö_x0007__x0017_@HÏMß/8_x0014_@ÈXlLO2_x0014_@¸ðY_x001E__x000E__x0015_@_x0018_´ÇQ_x0013_@_x0010_oÖÃNÀ_x0014_@ÈÂ.#-_x0014_@8Ò_x0007_/F_x0014_@ðr÷_x0005__x0014_@h#_x0013_od_x0014_@Ð_x0003_á2_x0015_@è_x0002_;&amp;y_x0015_@_x0006_bo9(_x0014_@ ñ2¦-_x0015_@`÷úÅó_x0014_@_x0018_9ôâï_x0013_@ØÄ]S_x0003__x0005__x0014_@_x0008_ÇeÖ÷1_x0014_@,+_x0015_@`.Q&amp;r_x0013_@_x0001__x0003_8_x0008_$ù¦_x0013_@¨ÝÍØ}_x0013_@`~_x0013__x0016_­_x001A__x0015_@!ûX@7_x0013_@0]¢H«_x0014_@°A£´¸_x0011__x0015_@ ÄB¶_x0012_Ö_x0014_@ÀvÕ)Éy_x0014_@Ð¨U_x0016_@(2,~F_x0013_@_x0008_N¼ãn_x0013_@ð$É_x001A_A_x0014_@ þ_x0018_Ód_x0015_@°@g[*_x0014_@ Ü_x0007_ÂÎ¯_x0014_@_x0008_ Q&lt;ý_x0012_@P_x0004_Á_x0014__x0011__x0014_@øÁJ×ó_x0014_@PQÀÒø'_x0014_@È$Xè¾_x0013_@xÈÃ¼ò_x0013_@øsïVÑß_x0013_@ïÂu[_x0015_@Øúµ h¼_x0012_@àõM¶4|_x0014_@è½ñ_x0004_5_x0015_@ .1V¬_x0013_@bjeÌ_x0002__x0015_@ _x001F_'_x0015_@hnð_x000F__x0005__x0015_@0_x001C_+û_x0011_ù_x0013_@Ðo_x0010_à_x0002__x0003_pÍ_x0014_@Ðeèáy_x0014_@0ì©_x0006_MÝ_x0014_@ÖF¢Ì_x0013_@_x0018_XÞõ_x0013_@0ÈêeÔ¨_x0014_@_x0008__x000E__x0001_GÌä_x0013_@H9,¯_x0013_¸_x0013_@àãã]²Î_x0013_@ààûLCS_x0013_@0Ð_}_x0014_@@3ÈòÌã_x0015_@pÂ±B¥¤_x0013_@¸Ï_x0019_«_x0014_@à_x001E__x0001_m×_x0013_@À+_x001E_²¯_x0014_@°e_x0015_ÏÑ_x0014_@ÿ¦RAf_x0013_@_x0018__x0004_}ÿ_x0013_@Eil~_x0012_@P$»¢_x0002__x0014_@È[Ù _x0013_@_x0002_¬Óa£½_x0014_@ã[ç_x0013_S_x0015_@ ×ÕÆ¸_x0012_@8´+ü&lt;_x0005__x0014_@¨®'O_x0008__x001F__x0014_@Pz4+N_x0001__x0014_@ bL^0_x0013_@HW_x0008_ô_x0013_|_x0012_@ôÍ!S_x0014_@`&gt;XQWX_x0014_@_x0001__x0002__x0010__x000D_P_x0014_@µ¤k_x0013_@¸ãdÃ¹N_x0015_@°¡ÇÆ_x0002_=_x0013_@h?8g;D_x0013_@_x0018_CàèË_x0013_@_x0010__x000F_oñ_x0013_@ßav«__x0014_@à1_?wH_x0013_@hkÇ-_x0014_@èøF_x0001__x0015_@HMÃAä_x0013_@RÕ÷¤Ä_x0013_@ÐCf.ã_x0014_@øô_x0001_0$í_x0014_@H,&amp;BÏ_x0015_@e_x001C_ê?_x0014_@h¨d_x0013_@ð0xvy»_x0015_@°¥ØÒnQ_x0015_@èµ'¨Jd_x0015_@°ËpÌ¿ª_x0014_@¸Ùû+_x0015_@ÀÑí9&gt;Ä_x0013_@ÀS¸	v_x0005__x0014_@`m¢ýÍ_x0015_@(Ñø_x0015_@ø_x000C_®_x0014_@8O¸{)_x0016_@ù¥¯_x0003_k_x0014_@_x0018_@£ík_x0015_@øz_x0013_Ï_x0002__x0005_Qk_x0015_@ø_x001D_ß_x0004_g_x001E__x0015_@è/_x000E__x0015_@8×_x001C_~_x000E_&amp;_x0014_@ ÁÇ	=_x0013_@p½ñæ_x0003__x0015_@pn_x0001_G_x0003__x0014_@HÛç_x0013_R__x0015_@ ­ì__x0014__x0014_@ØQpp&lt;_x0014_@_x0018_tW_x001B_1_x0014_@6ÃeÅã_x0012_@PÌßßìÓ_x0013_@_x0018_F,ÇÏ_x0014_@¨dCz_x0004__x0014_@PcÉd_x0015_@°Ö`"_x0015_@Xó~_x0007_Õ_x0015_@ð	_x0008_þ"_x0013_@0_x0018_ge@Ö_x0015_@Ð:¦×¼^_x0013_@ÐÈÌ¾_x0015_@¸_x0018_×ih_x0012_@Ø_x0002_~_x0017__x001A__x0014_@_x0010_1^4L_x0014_@ ab_x0014_@`ÂÚâ×L_x0014_@àË¦¿_x0010__x0015__x0015_@_x0002_@åª¨G_x0015_@ð«éO_x001C__x0013__x0014_@øÓ§!Ðü_x0013_@7q_×Ç_x0015_@_x0001__x0002_x¿_x0008_S4_x0014_@_x0001_Û?_x001D_H_x0014_@¸à4pmg_x0015_@¸1_x0002_ú_x0014_@_x0001_ô_x0005_Dw_x0013_@_x0008_|Í¸"|_x0014_@ø8ªcîÍ_x0013_@_x0010_Þñn_x000E__x0014_@ðm¦TL^_x0012_@ðC±W_x001C__x0016__x0015_@8D_x0019_w:ý_x0014_@ðt@W_x0013_@æëÀo}_x0013_@«_x0008_ý_x001C__x0015_@È®vÓ_x0016_@M©8_í_x0014_@h~_x001F_5A»_x0014_@_x0018_C(ü_x0014_@Ð«{Â§ý_x0013_@x|l_x001F_a_x0014_@8Èw+]Ð_x0013_@ |@O@½_x0013_@`+¢§}_x0014_@p_x0011_æ_x000E_î¿_x0012_@H_x000F__x0003_Ó¢_x0014_@P[ÄN9È_x0014_@ð«©(_x001B_;_x0013_@ÐÈ_x0001_:¾_x0013_@ Q_x001B_g_x0002__x0015_@P"_x000B_Ú0_x0014_@ð%ßon_x000E__x0014_@H³^ý_x0002__x0004_:&amp;_x0013_@Øo½£_x001C__x0014_@Hb$Ñâ_x0014_@_x0008_Ð_x001B_é_x0002__x0014_@,tI_x0014_@Y]Y|_x0014_@h5îl ¡_x0014_@_x0010_¯d_x0005_¯_x0014_@Pÿ]Ö½3_x0014_@X Ûi_x0015_@Ht_x0001_]_x0013_@¨_x0014__x0003_Ê¯_x0014_@_x0002_í0$»\_x0014_@ðr,VÏÔ_x0013_@ÈÈCäj\_x0014_@83çL_x0016_@_x0008__x0016_¸'_x0014_@P³3³½Ä_x0015_@@kh_x0006_;"_x0015_@@_x000E_´ñ_x0008__x0014_@XêL¼Æ_x0014_@¯Ð$É_x0015_@²_x0005_Õ×7_x0014_@_x0018_«ÁÉ2_x0015_@_x0010_ÞÄá£_x0014_@Ø_dÌÒ_x0014_@_x0018_ÎÇf¬_x0013_@HPÖ¸_x0015_@Xóöáýï_x0013_@_x0002_Þ	xû¤_x0014_@`br±WK_x0014_@Àj_x001B_`="_x0014_@_x0001__x0002_0(_x001B_Ò!)_x0014_@Ðt»¹ù_x0013_@0_x0016_Çbk_x0014_@°%p_x0006_À_x0005__x0014_@_x0010_×"Âp¿_x0013_@Ð_x0018__x0010_Þò_x001A__x0012_@x¯ªÿý_x0014_@@~_x0013_pNÀ_x0014_@()"_x0012_¼_x0012_@¨îÉ×_x0013_@_x0010_-_x0019_¢Ã_x0014_@_x0018_òu@_x0015_ó_x0014_@0Znê³m_x0015_@ÈÏªP_x0015_@_x0010_Ú_x0001__x0016_ g_x0014_@ûHÇ;N_x0015_@h·_x0013__x000F_õÝ_x0013_@_x0010__x0014_µ_x000E_J_x0014_@8?qy_x0013_@@î&lt;`S_x0014_@_x0001_ÈS@Y_x0015_@PhÐ~@y_x0015_@(3zã²î_x0014_@_x0002_±_x001A__x0015_¶_x0013_@¼ñ:D_x0014_@ØÑEÔ_x0001_w_x0014_@_x0001_1³òð_x0010__x0013_@@C&amp;ÑM_x0001__x0014_@0&amp;gyÆ½_x0014_@À^_x0004_LÞ_x0014_@ØÌP"#º_x0013_@û_x0001__x0003_ó¼_x0013_@H·Øí_x0014_È_x0012_@P5Ñ_x0014_¹²_x0013_@èr»aî_x0013_@P&lt;Ü_x0017_¤_x0013_@#Ìt@_x0014_@xmá è4_x0013_@ÀÙ¾)_x0001_R_x0014_@ÀÅs_=Ï_x0013_@_x0001_£X"_x0014_@è_x0017_¿»_x0007_|_x0013_@øAáô¹]_x0016_@P:0Ùy_x0014_@ LïrUq_x0014_@èßåÍË_x0014_@H_x0003_°öFí_x0015_@X_x0003_êÈ\Ð_x0014_@_x0008_æ_x0007_ö[u_x0014_@¨°Kã3_x0015_@_x0001__x001E_iÜè_x0014_@_x0001_íi_x0005__x0014_@_x001F_æ_x0012_H_x0014_@`÷w¹_x000C__x0015_@xò`ç¾î_x0013_@Ø.wµ_x0015_ÿ_x0012_@p_x0014_	È©_x0013_@à_x0002_Sµú_x0014_@¨ðdÖ_x0014_@0FQ®èD_x0015_@à¥ E_x0014_@hRÀ÷c__x0016_@°_x001A_?_x0015_@_x0001__x0003_x_x0002_ÑÍ±_x0015_@pFS_x000D_Î_x0015_@_x0010_Zs¸P_x0014_@Èc_x000E_YaO_x0015_@_x0018__x0002_[l!_x0014_@è_x0019_Í1ÀJ_x0015_@_x0018_9×¡kË_x0014_@_x0018_æ_x001D_÷_x000F__x0002__x0014_@è_x000F_*1úc_x0014_@_x0019_}i¬ì_x0013_@à_x001D_v¿_x0014_@0±,rÂÎ_x0014_@HrÕw+Á_x0014_@PíB_x0002_Õ¼_x0014_@ ij:ô2_x0014_@x(9%_x0015_Ù_x0014_@zXÔî_x0014_@ p£)5_x0015_@¨O8ã_x0013_@0©_x0001_Jg¯_x0014_@9¹T_x0014_@ØæÞaI¾_x0013_@8=Òì³_x0013_@X¶û¶/_x0015_@UÃ_x0012_@¸=X¨ò_x0015_@X8æ~ÚÈ_x0014_@xZ¼V_x0014_@èù_x000C_¥õó_x0014_@_x0001_jlÛ¥4_x0013_@_x0010_zá_x001F__x0014_@_x0001_{ç_x0001__x0003_§Ð_x0014_@¾R_x0013_@_x0001_SF_x0002_ø	_x0015_@pÎX¥_x0013_@8k{_x0019_¾^_x0013_@@³£(·_x0012_@x_x0002_Ld4_x0014_@È½ÕË1-_x0014_@øÑ_x000F_õh_x0014_@Hý\¸+Ä_x0014_@p04[ªd_x0015_@_x0014_R¨u8_x0013_@¨÷I_x0017_*_x0013_@¨Z³ë$\_x0015_@H¸9j&lt;j_x0014_@Ð_x0015_âp_x001B_Ó_x0013_@@^9¢8Ï_x0014_@xP_x000B_ß_x0014_@8"&amp;_x0010_r_x0013__x0015_@ \¤S_x0012_Ö_x0013_@r'=f_x0018__x0014_@hätÀ_x0007__x000D__x0016_@è$(V_x0014_@XQÀ_x001C_:_x0014_@_x0001_uL5_x0016_@àÿ¶_x0005_¨_x0014_@ +,_x0013_·_x0014_@8&gt;y©_x0013_@_x0001__x0012_àú`´_x0013_@p_x001D_-Ãj_x0013_@¸Ü5¼_x0017__x0013__x0014_@ø¼æ_x001E__R_x0015_@_x0002__x0003_P|÷'f_x0016_@èB^@W_x0014_@üX #_x0014_@(¢hØ_x0014_â_x0014_@PúÄµL»_x0014_@@r_x0005_8]_x0013_@_x0010_,5×§É_x0013_@ÐI=Z5á_x0013_@ §_x001E_ZC_x001F__x0015_@pr{Z1_x0015_@ðBNëð_x0013_@pþÕC¨_x0013_@¨Ñ~Óâ_x0013_@°(çî_x001F_ù_x0013_@@µÑ_x000C__x000E_Ã_x0013_@Xï¸póÍ_x0014_@KÒÛH2_x0015_@¨¦z5å_x0013_@@«Y¬s_x0014_@ ¢¿T6H_x0014_@pßêË_x0011__x0014_@ð5[#¤_x000B__x0014_@X__x0007_N|_x0014_@@_x0013_Ôr_x0016_@_x0010_$êð_x0013_@`_x000B_×_x0001__x000B__x0015_@ðæ;_x000B_S_x0014_@`|DOú_x0013_@§©sT_x0014_@x_æT_x0014_@ æ&gt;ê_x0014_@_x0008_hW_x0006__x0001__x0002_&lt;(_x0014_@+ñ¬m_x0014_@Ø^_x0005_=4Õ_x0014_@x3qÔ_»_x0015_@0´ît!_x0014_@¸?IþÈ_x0001__x0015_@Pçÿd_x0013_@H±¹®M_x0012__x0014_@8¯ªé\e_x0014_@_x0018_{Ý»ä__x0013_@»½Æ_x0015_@ m¥V9_x0014_@ðqND_x0014__x0014_@ØîÙMw_x0014_@ VæÙd_x0014_@_x0018_âÏ_x001D_&lt;_x0014_@àïCDF`_x0014_@@Ë_x0015_lxR_x0014_@¨WfÂY_x0015_@À£Q¢ _x0013_@_x0018_ê,÷ü_x0010__x0013_@°óW_x0007_É_x0012__x0015_@_x0001_VkS%_x0015_@_x0018_´µ	_x0012_@X|\_x0004_^Û_x0013_@Ù_x0017_¶=©_x0014_@_x0015_¼n_x0013_@`v[}Ø_x0014_@°yCîÙE_x0013_@È__x0016_ÑfÎ_x0013_@ðk&lt;è_x001B__x001B__x0014_@p8ÄÉE_x0013_@_x0002__x0003_"§v_x0013_@ ÙC_x001E_qô_x0014_@Pz#4³_x0014_@ØíNÁ_x0016_0_x0014_@_x0008_4;´:f_x0013_@`©´Ç_x0013_@øÕ ù8_x0015_@_x0018_êMõ{%_x0015_@0'#U_x0015_@è_x0001_h3_x0014__x0014_@_x0002_=Â¿jz_x0014_@xzúè_x000F_±_x0015_@_x0008_à}m9_x0013_@_x0002_Ô¡ó­E_x0015_@@é¾_x0008_º_x0014_@H¿U_x0003_r_x0015_@ÄHæo_x0012_@_x0008_éPu*\_x0014_@@6eö_x0014_@PNÒdÂ_x0013_@èÒâìi_x0014_@_x0018_xm_x0015_±2_x0015_@àÈ_x001F_f_x0012_¯_x0014_@Ð	ß_x0013_@?eÀ)Ò_x0014_@`q _x000F__x0008__x0014_@ ÕþSÛÝ_x0014_@_x0008_¾vD_x0001_Ñ_x0014_@_x0002_?Õ_x000D__x0016_Ú_x0013_@Ø°2_x001A__x0014_@(/jõ	_x0014_@P4_x0017_z_x0001__x0002_ú_x0013_@¨ó.V¬_x0012__x0014_@8`_x000E_þ`_x0014_@¨?C2Ô_x0014_@È§Ú5oÈ_x0013_@x¨a_x0015_W¤_x0014_@ Ó%i£É_x0012_@xE×Gà_x0013_@ _x0013_çJ^_x0015_@Ø&lt;§%­À_x0015_@H_x0016__x001D_Ï_x0019_Ù_x0014_@_x0005_J%«_x000B__x0014_@èF 3_x001B_ð_x0013_@ø5æ&gt;á_x0013_@ _x0003_&amp;¸_x0007_`_x0014_@ Ì¦Ð{_x0016_@pdSÒOm_x0014_@ðXÌdò_x0014_@ÐË_x000F_4õ_x0014_@0.Â_Êï_x0013_@°:PxZ_x0014_@¸x3wañ_x0015_@_x0008_Væg^_x001B__x0013_@ðÇgÝ_x0014_@1:¾¡_x0014_@(²æ_x000B__x0002__x000C__x0015_@öË-óÎ_x0014_@pmñ¾2R_x0015_@H§Ò_x001F_È_x0014_@ðÔúÊ_x0014_@(fYL_x0014_@°¨Å0½_x0013_@_x000D__x000F_ÀuÍ#_x0003_X_x0013_@Ø}ØVC¦_x0014_@8[oÊ_x0008_W_x0014_@Ø;_x0015__x0004_ñ;_x0014_@0*gæqd_x0014_@èWÅ|Ú«_x0014_@xUJÐÂ_x0014_@Xß¯Ë¥_x0013_@0_x0001_SF_x0014_@_x000D_éeyk­_x0014_@p]e_x0005_½U_x0016_@@_x001F_úÙÄö_x0014_@ÀÄ·©_x000E_¶_x0013_@xÅ_x001B_ïRK_x0014_@¸¦#Õ_x0008_³_x0016_@HÖAyN6_x0015_@Ð_x0010_¦Ñ_x0013_@è`ï_x000B_Vc_x0014_@(&lt;_x0007_î_x0014_@|¤w_x0002_J_x0013_@°uÍ]_x0014_@pËFt±H_x0015_@ðj;6q_x0013_@è»|_x000C_ß_x001D__x0014_@@,¶Q_Û_x0014_@	µ_x0006_Ù¯_x0014_@@ï_@_x0013_@òV_x000D_ö£_x0014_@àBzØÁÍ_x0014_@°ü_x0003_9]_x0016_@ bE_x0015_ù_x0014_@hÆKj_x0001__x0004_Ä_x0006__x0014_@üÉaÂ_x0013_@°_x0008_­ÇGC_x0015_@ðb._x000F_:7_x0014_@ð_x0017_+T÷z_x0014_@PYr_x0006_'_x0015_@ØÙ#"U_x0003__x0015_@(Eç_x000B_jÖ_x0014_@_x0008_´_x0007_â¹_x0014_@ÀV_x0008_ä_x0018__x0012_@ÀZº¿Ùü_x0013_@8ÕÖ_x0019_=U_x0014_@è_x0015__x0010__x0006_~ì_x0013_@0¯ÛÞª_x0013_@øô­\¢x_x0014_@°|Ä!ç_x0015_@_x0001_a$Öi_x0014_@H=ê°å_x0014_@(ÌòA¿_x001E__x0014_@ð%Q_x0017_t_x0014_@0_x0016_"KZ(_x0014_@P*H_x0002__x0014_@_x0001_ýTt!_x0013_@0Ëg½_x0014_@4U_x001D__x0014_@@?_x0019__x000B_.x_x0014_@°_x000B_,_x0006_½g_x0013_@P´mÊ#À_x0015_@°Ã.ºã_x0014_@_x0010__x0010__x000B_;ºz_x0013_@(²Ã±7J_x0015_@@è_x0010_¿P_x0014_@_x0003__x0006_x^Ý_x0007__x0014_@_x0003_-àÈµÜ_x0013_@X_x0007_&amp;ÁW_x0014_@À³ü_x0014__x000B__x0015_@èa_x0001_Ã^_x0015_@(o?ême_x0014_@`.µ Ê_x0014_@éé»_x0013_@ð@¤¶_x0019__x0015_@8õÆÌ#ã_x0014_@Ûl¸Ã_x0013_@ FÑÒ_x0013_@øåÑb_x000B_t_x0014_@øÜüÛÌ¨_x0014_@8ío_x0012_Zú_x0016_@È_x0002_³Íìÿ_x0012_@xã½÷û_x0015_@ð-ò_x0012_@X¢_x000F_!_x0004__x0014_@P_x0005_Ê)#_x0014_@h&gt;|V³_x0015_@_x0008_IÄ_x0013_`C_x0015_@hSJ4s_x0014_@°b.8ÀP_x0013_@_x0008_y_x000B_|Ð_x0013_@_x0003_[çJL_x0014_@Ðúc _x000F_a_x0015_@h_x0012_à±e_x0015_@È¿väzV_x0015_@Üãp=Ý_x0013_@èp:f_x0016_M_x0014_@¸Ø_x000E__x0002__x0003_Ä_x0013_@NL_x0008__x0010_¶_x0014_@øÛeÈe_x000E__x0013_@øÎ_x0017_I_x0012_&amp;_x0013_@`G_x0013_½_x0014_@_x0008_P_x0010_U_x0015_@ Q®ýNÿ_x0013_@sø_x0019_ÖC_x0013_@8_x0007_E_x0013_¹¦_x0013_@àìÍKö_x0014_@xÂxPº_x0013_@_x0010__x0011__x0001_ÿ=_x0014_@8Àß_x000D_Õ_x001B__x0014_@X!ðÒ_x0014_@¨ÃZ¥1_x0015_@¨ñ÷·Z_x0014_@_x0010_ÅÃü_x0014_@_x0002_=2_x000F_Â_x001E__x0014_@_x0008_7ÎO_x0007_l_x0015_@_x0008_|VÒW_x0014_@Xn±+,_x0015_@ÈÿÛ,÷K_x0013_@ð$«_x001A__x0015_@¨/Z1s?_x0013_@¨_x000E_ìNÝ_x0012_@_x0010_	OäO_x0014_@mìNúÛ_x0014_@_x0010_ÄGå_x000B__x0014_@p.@ü»¶_x0014_@pCËer+_x0015_@ ;#¶¦_x0014_@øt¼tì~_x0013_@_x0001__x0005_àÌM¦¿_x0014_@(_x0004_W î_x0013__x0013_@Èä_x0005_aß_x0014_@¨ñm_x0016__x0014_@H¸_x0006_©?_x0014_@xOø-_x0013_@ÐéÎA¯t_x0014_@xÝD_x0013_@8_x0003_'ð[_x0012__x0014_@0ÖõÞ_x0016__x0013_@@_x000E_.ã÷¾_x0013_@è«Ê__x0012__x0015_@ W %em_x0013_@`ªÐ¯ú_x0013_@X#»~^_x0013_@øãdÖJ_x0014_@(Ú¯¹¿__x0014_@hùîÏs_x0015_@HJý5x_x0014_@°_x0007__®v»_x0015_@ NThÊ_x0014_@ø,_x0015_GÑÒ_x0013_@è±aã_x0014_@øYÀã½Ã_x0014_@ørQ_x0016_!f_x0014_@¸¿È_x0015_¤_x0014_@ ×97.©_x0014_@_x0008_s}àb_x0015_@x_x001F_B*_x001E_&amp;_x0014_@0±ºT_x0002__x0013_@ð5OÃ_x0015_@_x0014_æ_x0001__x0002_¸Å_x0013_@P]_x001F_ûá_x0013_@ ;±ªøÓ_x0015_@È»¼Èc_x0013_@(¨~_x0004_§U_x0014_@¹d´X_x0014_@H£_x000B_¯I_x0015_@_x0001_¹_x0003__x0014_@X_x0011_Ñ=_x0013_@P²_x001F_á_x000C__x0014_@ ±òq%Í_x0013_@p_x0012_³_x0012_äÉ_x0013_@¨_x0015_hÉ_x000F_z_x0013_@Pï_x001A_ÓÚÌ_x0014_@þð_x0002__x000E_ã_x0014_@_x0008_Ó_x0011_Ûu_x0014_@ØãwÒ_x0008__x0015_@ _x000C_øÎWL_x0014_@_x0008_l±TÏ_x0014_@ lrZ_x0019_Î_x0013_@x³Zu_x0015_@L~Wh_x0014_@0ÞiLt­_x0014_@ð5úÄ¤æ_x0013_@@b_x0014__x0015_@È_x0004_UvÒ3_x0014_@¨_x0012_/_x0017__x0014_@øæ°M-_x0015_@_x0008_\ÙùÇD_x0012_@P_x0014_V©%_x0014_@x¡ïÕs(_x0014_@À×va%_x0013_@_x0001__x0002_ FÃ×_x001A_í_x0014_@(¹¥V_x0014_@à_x0017_wÄC5_x0014_@_x0010__x001F_]+_x0013_@°_x0019__x0012_×í4_x0013_@h_x0008_?] þ_x0014_@HVû¼¨f_x0014_@Àïlq¨_x0013_@`'gÉë_x0008__x0014_@¸.¤_x0014_@ v«÷3í_x0013_@ÐÏ_x0001_îL_x0015_@ ^9á_x0002__x0013_@8ÔfíÔ_x0013_@¨àËÈh­_x0015_@_x0010_£ ¹_x0014__x0014_@Py_x0001_U1_x0014_@hyÃ_I_x0014_@À=_x0008_1_x0005_·_x0014_@ ã~_x0005_^_x000D__x0015_@¸ºÀ_x0018_í_x0013_@À_x001F_QÑÜ_x0012_@È_x0017__x0005_¶¶¶_x0014_@hQåB¡_x0015_@h¿/¶3t_x0013_@Ê&gt;I$a_x0013_@&gt;D?9H_x0012_@GzÍÂ¶_x0013_@0Î_x001D_k½Ë_x0014_@È_x0012_60_x0006_©_x0013_@Pdã/i3_x0015_@Îâx_x0002__x0003_¤ô_x0013_@pZVïgS_x0013_@ ôgq¾;_x0013_@°=ÜÒÿ_x0014_@Hºß ÅÔ_x0013_@0T_x0003_­f_x0013_@ tÄZ_x0015_@È¸ÜÊë^_x0014_@¨K£ÞLa_x0012_@_x0010_Ù«@Ç_x0013_@È_x0001_F_x0014_sû_x0013_@_x0008_¸Á©Ã_x0015_@(@0Îè_x0013_@HÕf[Wã_x0014_@°ÌR îè_x0013_@ðVí0å[_x0015_@¸á[]_x0014_@Hµth_x0015_¹_x0015_@_x0008_Ó?_x0014_@Ø¬¬_x0013_@s_x000E_wXâ_x0014_@èF&gt;_x0012_&gt;Q_x0014_@¸Í&gt;6;_x0014_@XIÍ§?_x0013_@°ý¿_x0004_ÙK_x0014_@è_x0013_ã·_x0007_æ_x0013_@0±º_x000C__x0015_@Àç_x0012_øáV_x0013_@@ö_x0019_øÝ_x0014_@HLÞt//_x0015_@4}	¾_x0013_@`´)_x0018_~ÿ_x0013_@_x0001__x0003_`_(b_x0002_B_x0013_@PÒxXû_x001C__x0015_@ð[l;pÉ_x0012_@Áç_x0010_]À_x0012_@ØNÍ@Ý/_x0013_@'ôüÙm_x0013_@pI÷F_x0014_@`a8N_x0019__x0015_@ È¦wl_x0015_@H^8D`_x0015_@©K_x0013_H8_x0015_@¸|ãÓæô_x0012_@ :ÜA_x0015_@ØGÕ\}4_x0013_@ óÇx_x0015_@_x0001_¦_x0011_|_x001D_5_x0014_@(Î)_x001F_âW_x0014_@(Ëo~p}_x0014_@à&amp;o_x0013_@¸¦µÐïÜ_x0014_@ø,#_x001A__x0017__x0014_@Pd_x001E_?±©_x0015_@Ð"ôo*ë_x0013_@_x0001_=V10_x0015_@pÛ¿7ð_x0014_@p&lt;þÑ_x000D_é_x0012_@þêkï_x0012_@È¢øë¿_x0014_@hí:s²^_x0013_@ Yqnè_x0014_@8 ³%¤_x0016_@`êå_x001B__x0001__x0003_oû_x0013_@øõ_x000C_ª÷_x0014_@@\w_x0005_s_x0015_@p_x0018_.kR_x0014_@(Rlás_x0014__x0015_@_x0001_]Y4	'_x0014_@Xú_x001B__x001D_·H_x0014_@ho_x0013_Xø_x0014__x0016_@ Øüs_x0014_@_x0019_i¬±¿_x0014_@æÕeË¬_x0015_@º@]C_x0015_@èî¬¦¨_x0014_@¨'íÓa_x0014_@Ø¦«)¯Ù_x0013_@Àâ~Jë_x0014_@X°_x000C_}_x0013_@¨³+_x0005_õ_x0014_@pq_x001D_I_x0014_@0)#·_x0007__x000F__x0013_@xå,_x001C_¸X_x0014_@_x0001_õá÷¿_x0014_@_x0008__x0002_8#sj_x0014_@()_x001F_Üü_x000D__x0015_@ÈÁß_x0001_T_x0005__x0016_@àÞ¾bé_x0014_@u_x001F_î7_x0016_@hJs=õ_x0013_@_x0001__x0001__x001E_o¹u_x0013_@`ñóMh_x0015__x0015_@Ø_x0002_¹À%L_x0014_@ð 8¿r_x0013_@_x0002__x0004__x0018__x0011_AWh_x0015_@hVb_x0010_â_x0014_@_x0002_®_x0003_Ö_x0014_@Ø_x001C_ËGk_x0014_@ø_F_x0006_¯ü_x0015_@ð&gt;_x0003__x0008__x0013_@ð¢ú]_x001A_O_x0014_@_x0008_ºNx¾[_x0014_@xd=b§B_x0016_@X È¡ê_x0014_@_x0002_ÂÒÇ_x0005_ç_x0013_@½+_x000E_@Ê_x0014_@(¢ÍÊ_x0001__x0014_@ë_x001B_±]_x0014_@°1þJX_x0014_@ø_x0008_1(Öv_x0015_@0W=F_x0004_·_x0013_@@_å¹ÒÍ_x0013_@ÀCµ5ô_x0013_@8^S¼J_x0013_@`ªG9"V_x0013_@Hç._x0011_ÿ_x0013_@@-¢wÎK_x0013_@ ýlp\Á_x0013_@ i_x000E_¬=ë_x0014_@(_x0008_ñso_x0014_@èü0ï±_x0014_@¨J'¡"Z_x0014_@_x0008_aRÞB_x0002__x0013_@°_x001D_"À-Ñ_x0013_@8Ô­ä·\_x0014_@ðnã_x0005__x0006__x0010__x0006__x0014_@ Ó`)}_x0015_@0°¯_x001A_Î_x0014_@xMºÃ_x0013_@X_x000E_å`_x001B__x0001__x0014_@AsëD_x0014_@¨Ë_x000E_Y _x0013_@_x0005_³¸_x0017_­_x0013_@ÎïJéÂ_x0013_@8s_x001D_yz_x0014_@ ¸4_x0003_5_x0015__x0014_@ø6Bí{¡_x0015_@¨®ù¶3_x0014_@H¸Ý¶¾(_x0014_@°ó_x0016_?_x0014__x0014_@hpJ_x0017_D_x0013_@8_x001B_ó_x001B_&lt;X_x0014_@øsK_x0005__x0014_@`äjÔ¾Ç_x0014_@x»ªa_x0004__x0013_@°_x0016_ó_x0002_ü_x0014_@ Éd-ôð_x0014_@@«_x0003_§è_x0013_@`Øº~£_x0013_@@~_x001E_ñ~_x0013_@pm¿Èbº_x0014_@x}¬uS|_x0014_@¨_x001A__x0002_ðæå_x0013_@ð~U_x0015_@`ñØTüD_x0015_@_x0008_á$ØUÔ_x0013_@(_x000B_¢-øß_x0013_@_x0001__x0002_¸k_x0002_©_x001B__x0015_@0ÇÏ2h_x0013_@x1Ó}_x0002__x0014_@8¡v÷*O_x0014_@ðD]Ã;Ä_x0014_@_x0001_òÄIá_x0014_@_x0008_Ýî N_x0013_@¸¯iß_x0018__x0014_@_x0008_3ê_x001E_8_x0013_@ðj¼¦¶Þ_x0013_@ð¦º_x0017_7½_x0014_@ :7D$3_x0015_@_x000E__x0007__x000D_M×_x0013_@úçû(_x0005__x0014_@HP	ûi_x0015_@p@_x0010_?Ý³_x0015_@ÐXÛ_x0019__x0012__x0015__x0014_@Ð·_x0012_¹&gt;_x0014_@Xöáè _x0014_@p~_x0006_`_x0014_@_x0008_¬úç[5_x0015_@X3+¹_x0015_@°@CÕþs_x0014_@_x0010_ÒÇ¼Ï_x0013_@¨&amp;Ð_x000F_v_x0013_@(GÓlõ_x0015_@8þ¿ì«_x0015_@¸BW¨$²_x0013_@ 5tÂþI_x0013_@¸¯Ù+_x0014_@Ô_x0015_m®*_x0014_@°_x001A__x0002__x0007_]O_x0014_@_x0005_»¦_x0006_ë_x0014_@8×µÊ¸8_x0015_@È_x0014_#R³?_x0015_@(ôÂàÅ_x0015_@x2Ê¼úê_x0014_@¸_x0007_´_x0004__x0014_@ÐßÃ_x0001_¶¤_x0014_@h:rDø_x0014_@(H±æ(_x0014_@Xmª¦_x0014_@v+.CÚ_x0013_@¸3ï3Í_x0012_@8"È¼L&gt;_x0014_@P_x001F_ÌF _x0011__x0014_@_x0010_­_x001A_"ä_x0013_@Àà '_x0002_½_x0014_@)»|_x001F_Ø_x0014_@°	¼äv_x0014_@ÈS¡_x000C__x0015_@xe_x0003_6&lt;_x0013_@ _x0015_O1§_x0014_@ð¢_x0014_OQê_x0013_@øÍÕnlë_x0014_@ðO\}Â³_x0014_@ _x0016_×g·_x0015_@ðQ_x000E_½°à_x0013_@Ø2ê[Ë_x0014__x0015_@°á_x0004_ä}}_x0014_@¨úf_x0008__x0014_@PdòGö_x0013_@¨I_x001D__x001E_É9_x0014_@_x0001__x0004_P±_x0002_­Ê_x0014_@_x0001__x0019_æMR_x0016_@à_x0004_q|3t_x0013_@p_x0017_¯ÃRs_x0014_@_x0001_.móî_x0013_@(_x000F_ÜàY_x0014_@_x0008_³_x0010_á!_x0014_@8Ä_x0001_~k·_x0014_@(Z#ÿ×_x0014_@¸é_x0006_sH6_x0015_@À¦_ð@_x0012_@8õVµÕ_x0014_@_x0001_=	JD_x0013_@X79Ì_x0014_@ðò¥Ì8_x0014_@àùda_x0012__x0014_@(tc«_x0014_@Hp7Ü:_x0014_@hq_x000D_¢`p_x0015_@®UÚ_x0013_@8_x0008_g_x0015_@Èj:_x0010_½_x0014_@P¡_x0003_Pÿt_x0014_@ 6_x000D_l~_x0013_@ hçOF_x0015_@_x0001__x000F_»=*_x0015_@p÷M¤´_x0015_@_x0018__x000B_orQ_x0014_@È=køÂÊ_x0013_@_x0018_[Ã_x0015_@¨\ëj|j_x0013_@àà]ü_x0003__x0004_Aî_x0014_@øq`ÇÁ_x0013_@¬_x001A_@l_x0016_@à?âAm	_x0014_@8=ÏÐL1_x0014_@ð°ç'ÑÝ_x0014_@«Jw_x0013_@8z­ªå4_x0015_@è©:Õ_x0013_@_x0003_ tu_x0001__x0014_@PÖïÑ_x0014_@0©¯)%_x0014_@XL&amp;J@/_x0013_@¸øtQ4_x0015_@Åq!À_x000D__x0014_@_x0018_õ³5l_x0014_@hÝÛa+_x0015_@HßøÙz_x0018__x0014_@¸_x0011_Ç&gt;&lt;_x0014_@ `e_x001B__x0006__x0016_@_x0008_ÿ#P Ñ_x0014_@Õøê_x001F__x000E__x0016_@­uT_x0015_@ÐÍ	_x0015_@X:@Í_x0019_Ó_x0015_@8Qó´_x0013__x001A__x0013_@Øw¼_x0015_@pqlÍ_x0002_o_x0015_@èg2ô­_x0014_@_x0010_ÃyÍ¯(_x0015_@ØIÕé³_x0014_@©&amp;vn_x0013_@_x0001__x0004_Ø_x0008_­óiç_x0013_@_x0001_R8_x0014_@Ø_x0016__x0019__x0014_@P®;s8_x0015_@_x0010__x0005_|¼_x0014_@Øñ9O_x001A_ø_x0013_@ð«.=F\_x0013_@P\±_x0007_âº_x0013_@è_x001E_ÖY_x0015_@ø5e«áî_x0014_@°éWþ_x0013_@¨1Öõ__x0011__x0015_@`SV&lt;_x0012_V_x0012_@òEl_x0019__x0016_@Û_x0003__x0013_@øØÄHºç_x0013_@_x0010_SD&amp;²_x0015_@è_x000D_Î­_x0013_@5ÝñÖÑ_x0014_@äJQ!o_x0015_@ÐÚ]Jß_x0014_@ÀÒkêÅQ_x0014_@p_x0002_|b&lt;_x0012_@XÇÌ·_x0001__x0016_@`±Qÿº+_x0014_@pËGmïÃ_x0013_@Q!ÃX_x0014_@ Ê`AÚ_x000B__x0015_@`wVÖRç_x0012_@È0Â&gt;_x0008__x0014_@¨v_x0011_íj¿_x0014_@_x0018_Þ2_x0004__x0007_;_x0003__x0014_@Hr}ÿð_x0013_@H5Pu_x0008_¶_x0014_@8ó®$#_x0001__x0014_@ ºDÙ_x0014_@Hçá{_x0015_@0){Ô8_x0003__x0016_@H$s_x001D_P_x0015_@_x0004_Üö"_x0011__x0002__x0015_@¨Ë¤Æ_x0008_2_x0015_@ÈRs&gt;Lx_x0013_@01_x0012_èè*_x0015_@¯×t]ò_x0014_@ y±;_x0014_@¨fÙ¤_x0004__x0017__x0014_@°_x0011_]F_x0013_@P_x0006_ldÔO_x0013_@à*Ìô_x001A__x0014_@ÕÏ&amp;a__x0014_@èB¦f_x0014_@p_x0004_YSqO_x0014_@p×;Àu_x0015_@Pdô¡aª_x0013_@P·¬£Eö_x0014_@ +Â_x0005_ôÀ_x0014_@`PÒ-o_x0013_@_x0004__x0007_o%¬Ì_x0015_@_x0010_ïÃu_x0004_Õ_x0015_@ØÐÈ s_x0012_@%_x001F_í_x0012_@ BG)dh_x0014_@_x0008_·åO_x0015_Ö_x0012_@</t>
  </si>
  <si>
    <t>f445ac106b3480ed821da335d6f9e4fd_x0002__x0003_°pÿ_x0016_[p_x0016_@ø)=Æý_x0014_@&lt;öáI_x0014_@À-¿_x0018_Mä_x0014_@HÆù­Øá_x0014_@ø_x0019_x.ï_x0012_@H,N°_x0011_ß_x0013_@_x0018__x0004_\=°_x0014_@0Ê[_x0014_@h&lt;º­=_x0014_@`_x0012__x001D__Ä_x0014_@X©­üb{_x0013_@_x001E_½&gt;ð_x0013_@ÐßÐ5o_x0015_@x\½´_x0001_Ä_x0014_@8n7HVM_x0014_@0ÕÎ9û_x0014_@ Q¤_x0016_{ _x0014_@°_x0017_KmÅ_x0014_@2Ü_x0011__x0015_@0í1ëö_x0013_@ø2sD¾_x0014_@p)fH}_x0013__x0014_@`SÝ_x001B__x0014_@0LøðÂÉ_x0014_@H&amp;Ha¤'_x0015_@_x0008_é2Þm_x0014_@ø?	_x0008__x0005__x0014_@à_x0019_ª,ß_x0013_@æú|`Y_x0014_@ØÃá(_x0015_@Àî_x0011_o_x0001__x0003_ÿ³_x0014_@3 -#%_x0015_@pØ"Ï°&amp;_x0014_@_x0010_R-ùB_x0013_@°0_x0015_yñÑ_x0013_@H' _x001F_Ãý_x0014_@ ¦ÃÛ¤~_x0014_@àÁ_x000C_dHN_x0016_@(Òù_x0013_@_x0001_AÚt£-_x0015_@Ð_x0012_Ýw_x0014_@_x0008_æpÀ§£_x0013_@@Ï¦}¸_x0013_@(µ[g_x0013_@ø&lt;e+_x0018___x0015_@X«éHb/_x0014_@_x0018__x0008_¨Å%p_x0013_@è°þ_x0014_@_x0001_@AyÞ_x0014_@¨_x0016_t»«_x0013__x0017_@_x0008_Ëúÿ8À_x0015_@_x0008_ÿíÖC_x0015_@à_x0004_"_x001B_(Q_x0015_@È"§((_x0015_@ø_x0002_æÏ£_x0014_@ð®`_x0010_9Y_x0014_@_x0018_GÚ5_x000B__x0013__x0014_@à_x000E_sßØ_x0012_@`ÿµØ_x0013_@H¬$Á_x0014_@`up&lt;ä_x0014_@ÖV)À_x0007__x0014_@_x0001__x0002_¸âA_x001C__x0014_@è'ãT!ß_x0014_@_x0018_'U¯L_x0015_@_x0001_£¡¢êÁ_x0014_@ðV_x0007_ÄÇ4_x0014_@ðÒå§@å_x0014_@p[Gq_x0005__x0018__x0015_@8ê£ü¶_x0013_@ãµÑ½_x0013_@pÑÁÞ¤¢_x0013_@_x0001__x0003__x0015_&amp;ïd_x0013_@P¾Á^	i_x0013_@_x0018_?á_x0017__x0013__x0015_@øÓ_x001A_5_x0017__x0003__x0013_@y_x0010_l_x0010_¦_x0013_@PAÇY_x000E_7_x0014_@=±*¼_x0013_@øéHây_x0014_@`_x0010_o.Á_x0015_@ðk9ß_x0012_@è_x000C_F{c3_x0014_@h·t²NP_x0015_@_x0018_1äM_x0018_¨_x0014_@X&gt;_x0001_­§ç_x0012_@0ç6VHc_x0014_@Uk7M_x0014_@ÈN1_x000D_®3_x0015_@ óÙÃ/ý_x0013_@h0ð_x000C__x0016_@ÈßF_x0016__x0013__x001E__x0015_@dzáù_x0014_@ñ±À_x0001__x0003_%g_x0012_@_x0001_&lt;ÝÊÂ¡_x0014_@øFQ®9Y_x0014_@_x0018_p_x001B__x0005_k_x001B__x0014_@¨{	ù2_x0014_@8$Ýp_x0014_©_x0014_@ÈGtI_x0019_U_x0013_@ºå×P_x0015_@¸+­_x001F_Ù_x0005__x0016_@ ËÖðl{_x0013_@8^â_x0011_W_x0012__x0014_@\aBI_x0015_@_x0008__x0004_æðÌ_x0015_@8ÌÊ_x0008__x000B__x0014_@X_x0016_"#ÚG_x0014_@_x0010_*Za_x0008__x0014_@_x0008_Ü)&amp;)_x0014_@_x0008_¾^Åª@_x0014_@_x0018_w$W=_x0014_@_x0001_µN×µ_x0014_@hï~)»_x0014_@XGl-äg_x0013_@85%!·_x0015_@(#(_x0002__x0014_@0]Á`é_x0015_@ á+C_x0014_@ÀÙq¼V_x0014_@Ð_x001F_pq_x001E__x0014_@ÐûC_x0005_lô_x0013_@¨ç_x001B_Aì(_x0012_@ ÖÆ9Ú_x0014_@h®õk,P_x0014_@_x0001__x0004_ig*_x0011_Ô_x0013_@_x0010__x0005_¦Çë¹_x0013_@8¦]ø_x0001__x0015_@PJ¢9_x0014_@@{_x001A_ö_x0014_@g}ÁÑ_x0014_@0lz9_x0014_@¥,u­_x0013_@ø¯_x0003_dÝä_x0013_@(õ_x0013_Jâ_x0014_@ðgn:Î_x0013_@0~ÉvÙ_x0013_@H}_*_x0002__x0014_@°A¹Ðª_x0013_@_x0001_Y_x0010_Á²_x0014_@@ú_x001E_Pÿ_x0013_@øb&gt;"&amp;_x0014_@ þ¿H°_x0014_@¨¤HAwv_x0012_@_x0008_·:ÚSd_x0014_@¸ _x0006_ÃßV_x0014_@ØÿÉâU_x0013_@øLsÛÆ_x0014_@PRöêõÌ_x0013_@_x0018_h¦W¦_x0014_@H&amp;	¦W_x0018__x0015_@ø`"FÆ_x0014_@8ÇËè_x0015__x0002__x0015_@Ðmß÷_x0017_Ê_x0014_@¨µ_x0001_]._x0014_@`þëÁâ_x0013_@¨_x001B_¤_x0018__x0002__x0004_Q\_x0013_@PÁL|°_x0015_@ØÇ}ÏÍ?_x0014_@Ø¹9{ýç_x0012_@®#%§y_x0015_@Ð\ã:¨E_x0014_@`ÃNn®_x0019__x0015_@ðC¹»«?_x0013_@Ô0Ïæ_x0014_@_x0002_]	3_x0017__x0014_@_x0018_h¡Å_x0014_@èÃ_x0018__x0003__x0014_@ð÷Èû¾_x0014_@Øåñ]_x0001_À_x0013_@{Íñ_x0018_4_x0014_@p_x0018_)YÝ\_x0015_@¢_x0017_$_x0006__x0016_@Àèûá_x0012_ô_x0014_@0îõ_x0012_§o_x0015_@_x0018_£-V{_x0015_@@;là`_x0015_@0_x000C_Õ·"ê_x0013_@ ia=\_x0005__x0014_@_x0002_¼_x0012_J{_x0015_@è*._x001A_fp_x0015_@áÀ(_x000F_!_x0015_@HW(__x0014_@zÍ%«_x0014_@K;&lt;âË_x0015_@À½#Â+_x0014_@P[¯_x0005__x0016_@_x0018_¥	/ò_x0014_@_x0001__x0004_ JiA2_x000E__x0013_@xqbÚµ_x0013_@Ø¦uèd¡_x0014_@ð²;J#_x0015_@0DuÑÿ_x0013_@0"z_x0003_-k_x0014_@@80í±_x0012_@Pó¢°_x0015_@ð¤Æ(_x0014_@,÷ã_x0013_@°_x001E__x001B_£_x0013_@0Ê_x001E_°_x0012_Þ_x0014_@ÀìÌ_x001E_ºÞ_x0013_@ÀoÓæ£&amp;_x0014_@à¦d_x0001_Sq_x0015_@ðöÉ¡e_x0014_@8PÜyÌ_x0013_@Êõ_x0013_@_x0010_Ýî÷»Æ_x0014_@ÈÎE&gt;j_x0015_@@ø_x0014_@_x0001_'¬K_x0002_F_x0014_@à]=#ï_x0012_@ø1é2F_x0014_@0ã«»Ck_x0016_@ð)ÃÄ_x0019__x0014_@8ÿ ô9m_x0012_@:ÂUÊµ_x0014_@HàÐòî_x0014_@¨Eú_x0011_Ó_x0012_@EF0?Ã_x0013_@_x0008_ey°_x0001__x0002_Ó9_x0013_@Pì|M0û_x0013_@x_x000D__x001C_©à»_x0014_@Øý1_x0014_@à[&amp;yí _x0013_@8$þbK£_x0014_@ \­P_x001E_X_x0014_@ ÛÕ4Û_x0014_@8ý_x0013_fLh_x0014_@(éÝLêL_x0013_@¸_x0015__x001C_a_x001C_¤_x0015_@(mùã|_x0015_@¢ü¥W_x0010__x0014_@¸ºlþ§_x0013_@_x0001_Í·©_x0003__x0007__x0015_@°!B¤É_x0012_@@pÜ_x0013_@H_x0014_w,_x0017__x0012__x0014_@¢á&lt;Ü_x0014_@_x0010_ »é@y_x0015_@`´JÊå­_x0014_@ÐLtM±Ì_x0013_@"ÞLî_x0013_@âù²B_x0014_@È½¶_x000E_X_x0013_@ðå_x001B_MÜ_x0012_@_x0010_&amp;UVÈ_x0014_@hEöÓa_x0015_@0Iø¢ð!_x0012_@0_x000E_Î.D¤_x0014_@h_x001F_fª¥_x001A__x0014_@0Û+_x0013__x001B_X_x0014_@_x0001__x0002_øG$ñ_x0016__x0013_@¨©_x0004_æ_x000F_}_x0013_@h§\hU_x0015_@@×f_x0019_P_x0014_@¨±ñ¢5_x0014_@05_x0011_³bS_x0015_@HöúüÇÀ_x0012_@hoÇ/©n_x0014_@Ðv,_x000E_Ë4_x0015_@hVÎþ^û_x0012_@P_x0019_ìÙ_x0014_@ðú_x000D_&gt;Å¥_x0013_@Cyxï_x001D__x0014_@_x0008_¾_x0007_^Ç?_x0015_@°ç_©q­_x0014_@xÿÈ_x0010_»_x0012_@¸¨¸{Þ_x0014_@(_ì×Ç_x0015_@_x0018_ÀýD=_x0014_@x_x000F__x0015_ 9Y_x0015_@xæèÂú_x0014_@¨Z_x000C_(1¢_x0013_@` ;_x0013_ÄY_x0013_@è«Ù ¥_x0013_@À­®ôn_x0013_@8Xj¦_x0015_@("_x0017_µgÅ_x0013_@8+ø_O«_x0012_@`7_x001A_}×©_x0013_@@g_x001E_f_x000C__x0013_@+«é_x0013_@PIÖÚ_x0002__x0003_·Å_x0014_@Ø_x0001_|ë_x0013_@hÎ¯P,v_x0016_@xåáÒs_x0014_@ÛX_x001C_XÀ_x0014_@ÿMe¥_x0014_@è¢¹;H°_x0014_@ØÂ_x000D_©»Î_x0014_@_x0006_Ö=_x0014_@ù¤Oë_x0013_@_x0010_J_x000C_R.=_x0015_@°Þo_x0013_x_x0015_@Í8Z5¼_x0014_@¸ô-vú»_x0015_@pcd³s¡_x0014_@hµb"9_x0015_@¸çÊ×_x0014_@p	+9Õ_x0013_@ Ç$Ëwü_x0013_@h_x000F_Î_x0015__x0017_²_x0014_@°±8AÃR_x0014_@Ø{oíx_x0014_@¥ù._x0014_@ÐZùAB_x0017__x0015_@m(L¤+_x0015_@XZu_x0002_$_x0012_@P_x0015_çq^_x0014_@_x0010_¼D -x_x0014_@Èü¡_x0012__x001E_×_x0014_@LFÒ_x001F_×_x0014_@(g_x001A_ìZn_x0014_@_x0018_?_x000C_u_x0002_k_x0015_@_x0001__x0002_H{g³7_x0015_@°\­S_x0002_ï_x0013_@8_x000C_Äç:_x0014_@Hr6¡ 5_x0014_@s¹4¸n_x0014_@lñ6±_x0013_@ÀvU:h_x0013_@XÜ§¤så_x0014_@h¡¤ýÓ_x0008__x0014_@0TÅÁ_x0017_ç_x0014_@ÐMyµùÙ_x0015_@¨îß_x0019__x0013_@À¿iº"_x0015_@ÐTÈF_x0016_@ôÅ«4;_x0013_@_x0010_.Ð_x0016__x0014_@_x0010_×ÑP_x001C_t_x0014_@`1&lt;Ñ¶Ú_x0013_@¡oýê6_x0015_@ð½Á«°_x0012_@PÎNwÞ´_x0013_@PÚGöÈ/_x0014_@ _x001F_EõlD_x0014_@ø@_x0006_åÊ_x0014_@ «B~E"_x0014_@`rÿµäv_x0015_@(¼}Ë|_x0013__x0015_@PPlea_x0007__x0015_@_x0018_LV_x001C_Ù_x0013_@6_x0007_\`H_x0015_@à=_x001B_×_x000E_i_x0014_@Ð¸jx_x0002__x0004_ï\_x0014_@@÷x}!_x0016_@Xþ_x000E_áà¿_x0014_@_x0002_¯´Óµñ_x0013_@È¨Tå_x0004__x0014_@ Ý&lt;'_x0014_@pÐÉe_x0017__x0016__x0016_@àñ_x0015_46_x0013_@@}_x0002_ý_x0012_@À=_x0019_E_x0015_@_x0002_¥_x0004_+è_x0015_@_x0018_)£:Oe_x0015_@`Vù´n_x0014_@_x0018_-Z°ù_x0013_@ðÒûcF_x0015_@ðà^=$Z_x0013_@x,ÓËÿñ_x0013_@PgO¼EC_x0014_@è3¢H_x0018__x0015_@DOdª_x0014_@_x0008_½ 7Ý;_x0014_@_x0002_ªM\ó_x0014_@¸_x000F__x0002_\xZ_x0013_@_x0008_oÑ _x000C_¾_x0013_@ *-_x0013_w_x0003__x0014_@(Hoæ_x0013_@¨k_x001C_óà³_x0013_@°Néb_x001F_¥_x0014_@_x0002_ý&lt;!ø_x0013_@_x0018_ï8§ª\_x0014_@¢õ¤j_x0013_@_x0004_½°b_x0001__x0015_@_x0001__x0003_HÌu;6_x0013_@ êÝ¢@_x001E__x0014_@ ú7q²¥_x0014_@_x0008_Ü_x0018_RâÇ_x0014_@(I_x001A_F_x0013_@04L_x0016_&gt;Â_x0012_@`«`&gt;-_x0011__x0014_@ sÊ_x0010_)"_x0015_@ 9ùM_x0016__x0014_@0_x0005__x0002_WQ¢_x0013_@Ðò_x000D_s¨_x0014_@È­_x0011_AEÄ_x0014_@`R½L Ä_x0013_@0ù¼_x001F__x0013_@XîöÀØ_x0013_@_x0008_;!Ë_x0015_@8p­.Ì=_x0013_@HÝ_A*_x0014_@_x0018_{_x0012_&lt;¤¥_x0013_@¨Ü_x000C_&lt;,_x0014_@P_x0007_ºY^i_x0014_@x_x0013_ç_x0019_4N_x0014_@¥_x0015_½íÂ_x0012_@@_x0014_9ëªö_x0013_@ AÌ½×_x0014_@_x0012_kxá6_x0015_@x_x000F_ª^_x001E_í_x0013_@èC=_x0014_@0¸D~ _x0015_@°ÒÎTÂ_x0013_@_x0001__x000E_ÃCÓ_x0014_@(°ï²_x0002__x0005_B¿_x0014_@ì]÷¸U_x0014_@0r½ÏyÍ_x0012_@pÃ6Tï§_x0015_@8­&lt;8_x0005__x0013_@(©ç	_x000B__x0013_@è= I_x0004__x0013_@q_x0010_ùG_x0014_@PA_x001D__x000D_\_x0014_@Èó_x000B_nü_x000E__x0014_@È_x0004_mDGM_x0015_@0º÷ËÕ_x0014_@X°åF~_x0014_@_x0018_åÖV&lt;_x0014_@Xxü4ñ¡_x0013_@pß«_x0008_î_x0013_@øåö*êA_x0014_@È«ø¯Ò_x0013_@0_x001C_Ôß_x0013_@»ìN¬*_x0014_@0J	GÎ³_x0014_@ÈVIæ_x0014_@_x0008_Øü÷_x0014_@@x§D÷_x0012_@_x0008_Æ%òâé_x0014_@HEÖG¿û_x0014_@Àù_x0003_$_x0015_@_x0018_»Z=`;_x0015_@¾Ï0¥_x0015_@ðÆÎáÚ_x0013_@I$_x0013_Û¦_x0013_@_x0018_j_x0001_ßÄ_x0016__x0015_@_x0001__x0003_h_x0002_C_x0007_û _x0015_@;_x0019_F_x0014_@ _x001F_U3ÂQ_x0014_@ø¸_x000B_s¹ñ_x0014_@¨ò_x001C_-Áó_x0012_@@C:Ï$Ô_x0013_@@èæb!_x0007__x0015_@ÈñJUûæ_x0014_@ø/Ôm_x0003__x0013_@Øçk"Y½_x0014_@È¿÷È_x0016_S_x0014_@(._x0015_Ð_x0015_@h¾1_x0001_3Ð_x0013_@ ×èÎúS_x0014_@_x0017_Î_x0004_s_x0016_@(:¢d_x0001_^_x0014_@ø_x0004__x0004_A/_x0014_@È_x0011_sB_x0014_@_x0010_¢õÀ&amp;_x0013_@`¿Áð_x0013_@`}M|Bi_x0015_@_x0008_°_Å_x000E_æ_x0013_@xSà_x0013_@_x0018_À_x0002_¶_x0014_@ -í_x001B__x001D_Ó_x0014_@Ày¬&amp;	V_x0015_@ðüOd¡_x0014_@_x000C_³õ«_x0016_@ ¹_x000B_³_x001E__x0014_@è*o$K_x0014_@_x0001_ÔÅåKÿ_x0015_@XZJ$_x0001__x0002_ÛÊ_x0014_@0å4_x001E_O_x0015_@oñÉ_x0014_@,ääuX_x0015_@À_x0008__x001D__x0015_@ÐaBJö_x0015__x0013_@°*üt&lt;_x0013_@¨x:÷i_x000E__x0014_@_x0010_¿vÝþÒ_x0014_@_x0010_ÂF3_x0014_@­¤dÃ_x0014_@à+ÒëtÚ_x0012_@ØIþÅT_x0016_@_x0010_Ô¤_x0013_@hjGA)i_x0013_@_x0018_±P±ü_x0014_@ Ñ×Ä;b_x0014_@XÿFE_x0003_Ñ_x0014_@ ÇòÎ*_x0014_@`_x000D_¯¥ÚÞ_x0014_@(`&lt;*ðn_x0013_@_x0010_öE,Ç[_x0014_@¨ÓÍî_x001A_E_x0014_@¨ÙÃ©KÆ_x0014_@há·¶¾8_x0014_@0ÒSjê_x0014_@ Vrqr_x001C__x0014_@xÕ®û_x0013_@_x0018_½SÑ÷_x0012_@øÑCö_x0012__x0014_@_x0008_?¨q3_x0014_@ØôX_x0006__x0017_._x0015_@_x0001__x0005_hlÓ3C_x0014_@°K_x0014_âì_x0012_@È	_x0003_Úò_x0007__x0014_@¸ñd£ _x0015_@ÀôvÛØ]_x0013_@@_x0010_o_x001D__x0014_@HÉÓòØ_x0013_@Ð_$Èö(_x0014_@¸¢_x001F_ïú8_x0014_@È¼-½ù_x0014_@¸¡_x0016__x0016_YH_x0014_@¸n]_x000E_å_x0014_@8ÑJÃ Ò_x0014_@ïÐ_x000F__x0005_£_x0013_@x_x0014__x0004_¡X_x0014_@»:1Ë_x0014_@àlÏÊT,_x0014_@ø0ê_x0015_:w_x0015_@0Mí_x0016_B_x0015_@Á(·¡Õ_x0012_@=Æ ×_x0002__x0015_@Èb*_x0013__x0003__x0014_@pfYm¹_x0014_@°ä"?_x0014_@È¶½X_x0015_@_x0001_^YW&amp;t_x0012_@à°_x0015_f5=_x0014_@}]ó-_x0001__x0016_@°&lt;udÊ_x0015_@_x0010_ÿ_x001C_'7÷_x0013_@h ¾_x0017_û_x0013_@wJÒ_x0006__x0007_\z_x0016_@8m¶8\e_x0014_@pÂì¶_x0012_@ø*o4s½_x0014_@8ßÒÓæ;_x0014_@Ð_x0013_,_x001A__x0003__x0015_@ t¢_x001D_ô¡_x0014_@øulr2%_x0015_@ uþ¼~U_x0013_@8­G_x001D__x0015_@_x0018__x000E_Ôì_x0015_@p_x000F_u_x0005_V_x0014__x0016_@_x0018_ªÀÌl%_x0016_@aÔ_x0002_{w_x0014_@ø­Ý_x0003_Ìâ_x0014_@Ølê¥/_x0014_@_x000C_#®_x0008_[_x0012_@°ù _x0004_h¾_x0014_@ð_x0011_JR_x0001_÷_x0012_@Ð¢*mM_x0015_@ð_x0015_3_x001F_O_x0013_@°W'sïï_x0013_@Us+ný_x0013_@èd^ìÁD_x0015_@ ïb6J_x0014_@`ËÆ_x0014_Q_x0014_@Ècºþm­_x0014_@è_x0011__x0017_ÛÕ_x0013_@ØÏ¼ÏÃ_x001B__x0014_@à¥_x0016_q_x0004__x0014_@PþÑ÷9p_x0013_@xýì±©U_x0013_@_x0001__x0003_H Ýª¶_x0014_@_x0008__x000C_î;&gt;_x0014_@°_x001F_êhV_x0014_@_x0018_vÕßB_x0014_@}_x0001_£Ù_x001C__x0015_@`e_x001F__x0015_@s_x0014__x0008__x0013_@P'[Ò_x0018_ô_x0013_@_x0018_°¿1_x0013_@h_x0013_Uæuó_x0014_@x»òVâ¶_x0013_@ØÃ@÷_x0016_@`_x0016_®_x0007_Í_x0006__x0015_@8Ù_x0012_UÑ_x000D__x0014_@°kkÒYÍ_x0012_@à_x001F__x0011_¬_x0014_@¸`&amp;@}¸_x0014_@ 7ð_x0010_ê_x0015_@È@Ç=^_x0016_@n_x0002_Oö_x000E__x0014_@8ª&amp;û(_x0014_@ØRGPø_x0013_@è_x000C_Z%|_x0014_@àtvPþö_x0014_@ÐÈ#d_x0001_÷_x0014_@_x0018_èó¬Êo_x0014_@À_x0015_ñãàW_x0014_@xKÝ_x0008_Äò_x0012_@_x0010_+_x0014_@ «}ùW_x0014_@H9u@_x000C_ã_x0014_@8_x0003_®Æ_x0002__x0003_°0_x0014_@F_x0004__x001B__x0013_@è%ÆµÄ_x0013_@ 8ßÅ_x0008__x0016_@ ÈèX_x0008_s_x0016_@àB)g]_x0013_@(_x001E_yûuþ_x0014_@¸Ó]¯_x0014_@_x0010_üØc¢_x0013_@ÐqëïÝ_x0014_@_x0001_Pj¨_x000D__x0014_@òÓù§_x0014_@p8(;S_x001E__x0014_@_x0005_¨¬1ð_x0014_@Ð¡ðr|»_x0014_@fî9Ê_x0013_@_x0008_¼­ÕÒR_x0015_@ÀWã_x0014_L_x0015_@ø½_x0013_}È_x0014_@_x0002_p{TàÌ_x0012_@°`Ù&lt; _x0015_@¸_x0006__x0004_Ý?_x000B__x0014_@ ¸_x0005_sN_x0015_@¸Ì'ø«_x0013_@_x0018_­_x0005__x001C_'L_x0012_@ ¤Yäë _x0014_@Èµ#í_x0003_ø_x0016_@_x0008_ìÀ lû_x0014_@hÈpý'_x0014_@xÛ_x0019__x000F_n_x0008__x0014_@ Of«â_x0015_@´-Dt»_x0012_@_x0001__x0002_0ö,ml_x0013_@@Á&lt;òc_x0015_@H¾3'Ö_x0013_@¨Ð*_x0006_Óà_x0014_@p'"#_x0015__x0015_@Ø_x0018_oB_x0015_@È_x000B_k|D_x0014_@833¼Ö&lt;_x0015_@D2Q_x0001__x0014_@°ZYZ_x0015_@ðc¼n%S_x0013_@ ¤_x0015_~Y_x0013_@8Kzþ_x0014_@9S_x000F_]D_x0015_@_x0018_ðKä.*_x0014_@_x0001_¸Þ?¨_x0014_@H_x0013_y¿q_x0014_@à¿_x001E_$§È_x0014_@ÐIµ×í_x0013_@p^äM_x0014_@(	ûGôH_x0013_@À_x0003_bûú_x0013_@øüNÐ¬_x0014_@_x0008__x0005_ÏH!I_x0016_@ÐÃæ_x0017_!_x0014_@¢ò²¦_x0013_@øøë_x0012__x001B_ç_x0014_@à÷öz_x0014_@_x0018_7*Ë~__x0015_@ ê^_x000F_Ù%_x0014_@xgLü¥}_x0013_@@:W¦_x0001__x0003_´µ_x0014_@Øú$Ì_x0015__x0015_@PïÊ¨ªq_x0015_@Øb¼_x0014_@=Î|xµ_x0015_@HÉI\_x0014_@°rÄâÐ_x0014_@_x0001__x0001_c÷x¾_x0013_@ _x0002_t[ý_x0013_@_x0001_bº¼{¿_x0014_@0ô_x0003_(ß_x0014_@àd²x6]_x0014_@H_x0018_Ý;b_x0013_@0·KAë_x0013_@)%)5_x0014_@ 9#_x0002_ò_x0014_@_x0010__x0002_Ç_x0011__x0011_è_x0014_@Èªð_x0017_½_x0015_@}úÀt_x0004__x0014_@I&lt;&amp;+_x0014_@ põÙèL_x0014_@ þ[³$ó_x0013_@(Ó3×n_x0013_@h`ÁëÖ_x0015_@ÈÕhv_x0003_I_x0015_@Pv¤Y×_x0013_@`z£þn_x0013_@@ç×2s_x0014_@_x0001__XÅ?_x001E__x0015_@8®	`)þ_x0013_@@Î¸ª²_x0015_@ø_x000E__x0014_9_x0014_@_x0001__x0003_8_x0017_±©Ò_x0013_@À2_x0018_OÑ_x0013_@È_x0001_÷_x0004_ëÇ_x0013_@_x0010_Æ±_x0004__x0015_@ 3üÿLO_x0014_@pY_x0015_o`Í_x0013_@_x0008_sõþ%_x0015_@iu}¤_x0013_@`É_x000B_uhÆ_x0011_@Ðv_x000E_ýè_x0014_@(õÙ8_x0003_¨_x0014_@¨ZºûÝn_x0013_@Àl_x0007_~@_x0013_@8Ê(Ìjs_x0013_@¢{,_x0014_@_x0010__x0006_fmSg_x0014_@0GM§SG_x0014_@è»_x0007_=Ä8_x0013_@HL×=è_x0015_@xÞ9^_x0013_@ÈY_x0019_´_x0002_±_x0014_@pºRJ_x0018__x0014_@Ð7ý³_x0014_@_x0018_Ô¢îò]_x0013_@_x0010_g$Z$_x0014_@èSÈ2²_x0014_@ÐªæÙ_x0014_@ P3&gt;Ç_x0012_@è´JÐ_x0002__x0013_@H_9uf\_x0014_@`6så_x0011__x0015_@À³¸_x0001__x0002_¦¦_x0014_@85_x0001__x0010__x0013_@@38[·_x0012_@¥²é*_x0015_@_x0001__x0012_ß¤"k_x0016_@5cðK_x0015_@8ÊÔî~8_x0013_@@±Dx_x0014_@`_x0012_ÑLç_x0014_@8H2ñ¸_x0015_@ð_x000E_Ö¥._x0007__x0015_@P c_x0013_@_x0008_{6L³_x0014_@`º_x000E_ã{Ñ_x0014_@\ª_x0012__x0015__x001E__x0016_@ Ç:÷_x0006_D_x0014_@h$_x001C__x0019_Ì¥_x0014_@W.Ftë_x0012_@hºÉr_x0014_@àLä'T_x0014_@Ú½-_x0001_|_x0014_@_x0008_p_x001C_ì_x0014_@¸y_x001C_ï§_x0014_@@_x000C_¬"._x0014_@_x0018_J·z×0_x0014_@pC_x001C_±|_x0013_@ðH:y 	_x0014_@ Ct\­_x0014_@ð÷Í î_x0012_@ÐÔÞ_x0017__x0012_@è_x0011_·;a_x001C__x0013_@¨Ón_x0012__x0012_@_x0006_	_x0008_ó\u¶_x0015_@àEË¬!À_x0013_@_x0010_p]Á_x0004__x0013_@Ø{ü¯_x0014_@ð_x0013_ö¶}ñ_x0014_@à_x000C_g á_x0014_@ _x0006_Xâã_x0012_@Øºã_x0002_¿(_x0013_@@_x001E_,/K_x0013_@8_x0001_}ï_x0014_@À7DW_x0014_@À|Ì_x0010_ô_x0013_@hÄúÑ._x0014_@8¬*d·Æ_x0013_@Øo3_x000E__x001B_ü_x0014_@¨aaM_x0003_Ú_x0014_@àQÚb"_x0014_@@`Y¨_x0007_ø_x0011_@_x0006_Ûð¨îº_x0014_@ÀlKs_x001B__x001B__x0014_@0åÿÕ @_x0014_@ÂMT¢_x0014_@Ô y_x001C_µ_x0012_@(7F&lt;×Q_x0014_@¸¡É¶:Ý_x0013_@è\ãAt4_x0014_@Â_x0005_3þ_x0013_@¸ÆQ^ô_x0014_@È_x0013_am_x0014_@ ¼y_x0001_¸n_x0014_@hH*_x0017__x000F_Ç_x0014_@@_x000C_[_x0001__x0002_ý _x0015_@@}_x0002_º8m_x0014_@19_x0015_Ú_x0016_@_x0018_v_x0014_C_x0015_@Ð_x000F_Ìó)_x0015_@@Î¸²BÍ_x0013_@À¥òEÄ_x0015_@¦/~_x0005_ø_x0014_@Xä#åñÐ_x0013_@ uA_x000D_ñú_x0014_@@H¼DÑ_x0013_@xå_x0002__x000F_¡_x0014_@PöÐ_x001F_Ú9_x0014_@°×d¨6&gt;_x0014_@ E_x001D_ûÞì_x0014_@PQ¸íì]_x0014_@_x0001_:k¸_x001B_p_x0013_@°6/v&amp;Ö_x0014_@0sF_x0006_;×_x0014_@ø_x0013_bW_x001A__x0015_@(1¸¯Î_x0008__x0014_@ðC6`GÞ_x0014_@ÐjSî_x0014_@_x0018_#Êøl¿_x0014_@p&gt;_x000B_g_x0014_@_x0001_µ¸_x0014_@8r&amp;_x0008_þ9_x0014_@°°yB_x0018_ç_x0014_@`hidã'_x0014_@@Æ¸^@_x0013_@_x0008_:ô3â_x0015_@õ_x0012_¿U_x0013_@_x0002__x0004_È1¸ÿ_x0014__x0003__x0014_@§ó_x0013_@xð&amp;G_x0002_Ç_x0014_@è.!òqk_x0014_@p=H_x0015_@ø¨½_x0013_ù_x0014_@pêrò_x0013_@àäM_x0003_u_x0013_@(þµ_x0001__x000B_N_x0013_@jpYÏ_x0014_@P_x001D_Ëö_x0013_@_x0002_0 lZ_x0017__x0015_@Ð_x0003_v}ËI_x0013_@Ð(_x0016_µ8_x0013_@p@;Ä2_x0014_@0ý#_x001F_I_x0013_@°"Æ_x0007__x0016__x001F__x0013_@(Ôí)¦"_x0014_@jéÍ_x0012_@îjC¬_x0013_@ÐìÉ¿"]_x0014_@0£¸üó_x0013_@¸wÍ_x0014_@_x0002_µ¨Þ*z_x0014_@×ÌÏÃ_x0014_@°½¥_x0017_Î(_x0015_@ðß]ka_x0006__x0014_@ _x0011_µ9AÄ_x0012_@(_x000D_e_x0005_«_x0014_@ðhÐ_x000B__x0014_@`_x0004__x0014_@-s¢_x0002__x0006__Ë_x0013_@_x0008__x0015__x0012_á}_x0014_@_x0010_ä®£j_x0014_@ÆÓ«P_x0013_@¸ø_x0001_bÆ_x0014_@ ÕHý_x001C__x0013_@ ÷Ö_x0011_sà_x0013_@Ðñ^a_x0017__x0015_@Àº:0_x0005__x0014_@Ø Z\_x0007__x0014_@_x0018_n,_x0015_e[_x0013_@`{É©_x0014_@àÙßü®_x0012_@@óTW»¢_x0014_@¯_x0001_í_x001A_£_x0013_@0Í5°W_x0014_@Xñër_x0015__x0014_@°BÈ¡_x0007__x0014_@_x0002_F¡ç=2_x0013_@ ý_x0005_UÞ_x0015_@PÅ¿_x0011_	_x0016_@ZGNÇn_x0015_@_x0003_aWï:_x0015_@¨(Ø&lt;_x0007__x0015_@P,fîïÿ_x0013_@Ð5ö&gt;X¼_x0014_@Ð´ýñ¹_x0013_@H@Nþ;_x0014_@_x0008_8EÚ-%_x0013_@Ðïy_x0004__x0018_Å_x0013_@è+ú_x0015_¼q_x0015_@ Sx"ºå_x0013_@_x0003__x0004_ø3ßÊ_x0014_@H!±\_x0001__x0015_@ ¼_x0004_CÂõ_x0013_@ÿÃð*_x0014_@¨û_x000C_hä_x0013_@_x0008_dJÂ&amp;õ_x0013_@ÀÌ_x0004_ÕÀ_x0014_@Po¬¾F/_x0016_@ï:o¹_x0006__x0015_@Vi¥e_x0013_@ð»G.@¡_x0015_@(*»_x000D_Ã._x0014_@0j¦?_x0002__x0012_@øfs{$_x0014_@_x0018_æþwÍ_x0015_@ØÎF©ª_x0013_@è_x001A_ÉVÈW_x0013_@ÐºômIO_x0015_@¸Þ¬ùZL_x0013_@pàºtO_x0015_@_x000C_°Þu_x0011__x0016_@_x0003_­p	1G_x0014_@HàÂ_x0015_@hÝá_x0013_@8_x000C_ëÍIã_x0012_@`¨_x0017_Uv_x0013_@_x0018_Î-ñÝL_x0014_@_x0010_g_x0003__x001D__x0014_@¸_x0015_Ô_x000F_ê±_x0015_@`m9X6b_x0014_@x_x0012_O_x0019_{_x0015_@ø[w_x0011__x0002__x0006_½2_x0013_@Û_x000E_kîa_x0015_@Ðù_x0002_ÍÜ´_x0013_@P÷.eh_x0015_@_x0008_¾GÉ7_x0016_@pL_x000F_è_x000F_D_x0015_@¨"ÇÕ_x0006_Æ_x0013_@ æ_x0001_ù~_x0018__x0014_@0Ë¢½_x0012__x0014_@è,óFÚ_x0014_@PoéyÞõ_x0013_@à)Úçò}_x0013_@@çÓßâ_x0013_@_x0010_+&amp;Wî_x0013_@v¬GÁq_x0013_@_x0008__x001F_Fg×_x0014_@88;ßS_x0013_@ _x0006_¿d?b_x0015_@è_x0019_éL_x001C_h_x0014_@øÑhï_x0013_@Àºu_x0012__x0012__x0005__x0014_@¸Å§_x0008_Ï_x0014_@ ù_x0006__x0003_ó_x0012_@_x0014_Èy_x0012_@ø±K*I_x0004__x0014_@_x0018__x001D_úl_x0015__x001A__x0016_@0ÿ@uAu_x0014_@è¼_x0017_Hn"_x0013_@øò¤*bT_x0014_@Ø!÷¤"_x0013_@P	÷Ñ°_x0012__x0015_@ éÚ¬49_x0014_@_x0001__x0003_¾_x001E__x0007_J_x000F__x0015_@`9Í1æ»_x0013_@h_x0005_jMl_x0014_@_x0001_Q`Ï¸Ö_x0013_@Øöö_x0017_ù_x0013_@ wfêÖ_x0014_@PB¤jM_x0014_@ ´_x000B_R&lt;}_x0015_@àÍ#_x0007_Uf_x0013_@°§3_x0004__x0014_@Ðj_x0012_0_	_x0015_@_x0010_,·Ä=$_x0013_@PçLSl_x0013_@(ÔB;_x0013_@àC}®ÞV_x0013_@¨£ÃûO_x0013_@0¼UÛ}_x0014_@Ø/¡_x0002_@*_x0013_@Ñ_x0012_&gt;ü,_x0015_@Xßi¿_x0010_¦_x0014_@8_x0003__x0013__x0016_t_x0014_@ðºx#Ë_x0014_@ _x001A_ç;s_x0015_@HÜ¢I_x0004_¸_x0013_@P_x0005_zò[~_x0014_@p_x0015_ºæÅ_x0015_@Ø¤_x001F_ìÚ_x0013_@xêÝýÒ_x0013_@¨(Í7]_x0015_@P¼·8K_x0014_@Ð_x0004_*V±_x0014_@¨_x0011_¨_x0002__x0004_Þ°_x0014_@¸Xrò_x0013_@P%èjh_x0013_@è_x0016_%_x001B_0_x0016_@ _x0008__x001B_?ßÛ_x0015_@ÿ»_x0006__x0013_@hLìe-_x0013_@_x0018__x000F_M_x001E__x0013_@.oÌÝ_x0014_@_x0008_~_x0018_%¹a_x0014_@ÉkN_x0006_ö_x0013_@ðyZ @a_x0013_@_x0008_`áÔX_x0012_@À}Ñ¹A_x0014_@(tÑ_x0014_@8V+û_x0006_Þ_x0014_@ð_x001E_ÜÑ_x0014_@8Ó_(v_x0013_@¨Õ%ì!_x0015_@¨L_x001B_bö_x0015_@XuÛ_x0001_u_x0014_@XØ´ïNÒ_x0013_@@À9«Xª_x0013_@ t_x0001_@J_x0012__x0014_@fp4ÁÞ_x0016_@(w:pS_x000F__x0014_@Æßé_x0003_@_x0014_@x^5·_x0013_@X_x001A_CC¬_x0013_@0Tw=_x000F_Ý_x0013_@_x000D_nZ¸_x0012_@àÔþ_x001D_¤_x0013_@_x0003__x0005_0üb¦ª_x0014_@Øy» z_x0015_@Ø7!_x0010_÷8_x0013_@0_x0001_Þ_x000E_¨å_x0012_@_x0018_b&amp;¿¢_x0015_@Pã!3_x0019_È_x0013_@_x0010_é_x001D_ã]_x0013_@H£i9Á¹_x0013_@_x0003_PFÛgÏ_x0012_@àë _x0012_§_x0013_@H_x001D_Ç×_x0013_x_x0014_@H¹ à#8_x0015_@hýo_x0006__x0013_@_x0003_6[_x001C_oÚ_x0014_@8µa_x0012_ÙÁ_x0013_@pö@Ä_x0015_@@_x0002_H~ø_x0002__x0015_@ø_x0004_Õ7á_x0013_@°£¹_x0015_¸ÿ_x0012_@à_x0015_h¢X_x0015_@X@6s/_x0014_@_x0018_ù|Òþ_x0012_@_x0003_FÅ-Së_x0014_@Èí[6±|_x0014_@_x0018_Â_x0005_ÙGl_x0015_@À)l0³ _x0014_@°_x0014_;H}]_x0014_@0=/æ___x0014_@_x0005_çi¢_x0014_@rx¼÷æ_x0014_@_x0010_6i´ç_x0013_@èkH_x0001__x0003_Â8_x0013_@8%A_x0006_h_x0014_@ ò%føÿ_x0014_@°häxÁ_x0012_@ø²_x0011_¬s(_x0015_@à`^º8_x0016_@À_x001A_hr;_x0015_@@µ_x0002_ãYU_x0012_@ Á~n_x000F__x0012_@ g´,£¬_x0013_@Ð_x0006__x0016_·gñ_x0014_@ÈiOt_x001F__x0015_@ÐîÃÍ_x0018_O_x0015_@$L§ß_x0014_@¨_x0015_{ï&amp;¬_x0014_@(B}²1_x0014_@èPÅí*~_x0013_@°ÀPF~8_x0013_@01¿þ¾g_x0012_@ ¸¼5õ!_x0014_@¸¤®·xù_x0013_@XÃJYr_x0016_@¨*0D_x001C__x0014_@HS&amp;CØ_x001A__x0015_@@ÆÄS_x0011__x0014_@XÎ0$h_x0015_@(G_x0016_)g_x0013_@pè@ÈûW_x0015_@Xf©Í²_x0013_@_x0010_¯à ¥v_x0014_@pü%*Mv_x0013_@ $_x001A_¼ù£_x0015_@_x0003__x0004_x_x0014__x000F__x0012_Z_x0014_@Ä_x001E_Ð,_x0014_@_x0010_í·ùíè_x0013_@è»è_x000B_ç_x0013_@àq_x0002_ü­_x0013_@ ª«n_x0005_º_x0014_@°ú¬	+_x0013__x0016_@ø ì Þ_x0018__x0014_@_x0015_6üæ_x000E__x0014_@ØfN_x0019__x0015_@_x0010_gà5A_x0014_@ØÅ£`P(_x0015_@èì&amp;ªbO_x0013_@È6µæPè_x0013_@`§¯¬_x0001_x_x0014_@/_x000D_3Æ_x0014_@XH_x0014_R6_x0010__x0013_@ ¦#/©_x0015_@à¿ql_x0018__x0013_@à²a·_x0014_@@º`âOæ_x0014_@xìÒ+¶_x0014_@°#'Yåa_x0015_@Ã;©_x0005_M_x0013_@ø²ç²W_x0014_@_x0003_VXGç_x0014_@àþ©_x0015_@0dØ]l_x0014_@8_Ê=_x0008_G_x0015_@3³E¨¨_x0013_@(GSoð_x001C__x0014_@ P9A_x0006__x0007_fK_x0013_@81Åê_x0015__x0013_@¨_x000C_õñó_x0014_@PT_x0011_Ïß±_x0013_@XsÝ_x0003_jO_x0014_@_x0018_wàß-_x0013_@ ¸{	_T_x0015_@ F"I_x0015__x0015_@ðM¨Í×_x0014_@à|%_x0005_P_x0014_@x_x0005_³»_Ê_x0014_@_x001B_ï:Ô_x0014_@h÷wÕ½Ù_x0014_@xô¥nÅ­_x0015_@@5_x0002_Ñ+ö_x0013_@_x0018_1ØqÃ_x0014_@xyõu_x001C__x0014_@xNhòÁø_x0014_@Ð!5_x0004__x0014_@:æOxÖ_x0013_@½°°"V_x0015_@ÍØ2?_x0014_@0àk+* _x0014_@è	À«Õt_x0015_@(ä_x0006_{ÅÒ_x0013_@_x0015_¡×_x001C__x0014_@(_x0016__x0001_3«7_x0014_@0Õëç¢ë_x0013_@Ð9Qnu_x001C__x0015_@heÙØ¦æ_x0014_@_x0015_³¾y_x0014_@³_x0014_kqÝ_x0014_@_x0001__x0002_ íþ_x001D_bI_x0015_@¸h9áÌa_x0013_@(£Yb#%_x0014_@Pêå§Ú{_x0015_@èÓôDÜ}_x0014_@ÈÇ¬}_x0012_@ÈwuÐÍ¾_x0012_@è ½Æb#_x0014_@àtâ)kC_x0015_@¸Ó&lt;e_x000E_=_x0015_@ t;YÓ_x0014_@ EÞÓì_x0013_@è_x001C_a&gt;_x0003_ô_x0014_@_x0018__x0003_±¦/_x0013_@_x0010_P_x0004_W&gt;±_x0013_@È	7ºÔÂ_x0014_@_x0001_iëÁå%_x0014_@x}¾_x0003_á_x0008__x0015_@ _x0016_Éõ/¼_x0013_@8í­Å;_x0014_@H&gt;0H?D_x0015_@ø_x0010_áù¤l_x0013_@0cÙrû_x0012_@ QînI_x0014_@(H"æN_x000D__x0015_@àòäýrµ_x0012_@È_x000D_Õñ_x0014_@_x0008__x000E_`4_x0014_@`¥oVü_x0013_@8J*_x0008_c_x0010__x0013_@PÈÞ_x0018_1~_x0014_@HÌ~_x0001__x0003_ü_x0017__x0013_@_x0008_¸_x0003__x0014_0_x0014_@UN²_x0002__x001D__x0014_@P´¾ù_x0019_s_x0015_@ÜjÐ_x0012_@HÙ©H8_x0014_@_x000B_9_x001E_}_x0014_@¨_x0001__x001C_±ÇU_x0016_@Hìs_x000E__x0017_ä_x0013_@Ø_x000B_í³Rõ_x0015_@0ÐBÉ°_x0014_@Àj*Óä½_x0013_@`_x001C_«_x000C_÷­_x0013_@Á]_x000D_¨_x0012_@èÑ,À_x0003_-_x0013_@è_x0006_Qm_x0017__x0014_@ ½¾î_x0014_@h Á2vP_x0013_@X_x000D_XÎâ_x0015_@Ó+_x001D_÷_x0016_@ø©Þ±ó_x0015_@`Ñ¬/_x001E__x0015_@_x0010_ÏxÙÏ?_x0014_@xkØ#út_x0015_@_x0001_|y\*_x0018__x0015_@°ÂaÆ:Ï_x0014_@làð¡S_x0014_@G´y'_x0014_@_x0010_Þï_x000D_t_x0015_@ÐD-¢Î_x0013_@@·6Ð·9_x0015_@ÀÐ_x000D__x0018__x000F_á_x0014_@_x0006__x0007_È_x0005_ÄÜ_x0015_@._x0005_Mm_x0004__x0015_@P3ùÀd8_x0014_@_x0018_¿3_x0011__x0014_@Ø}èen_x0002__x0014_@X&lt;­=u_x0014_@¬×'_x0014_@¸/5ÙA_x0014_@hHïmÍ_x0014_@_x0011_ò"_x0014_@_x0008_¶_x0015_ýí_x0013_@`i_x001F_?ú_x0013_@_x0006_¶m_x0014_@ Å²ÿG_x001D__x0014_@hq_x000D__x0003__x000B_J_x0014_@À_x0003_TÑ&gt;Ô_x0015_@h_x0011_ëq_x0014_@ð_x0003__x000C_:ü_x000D__x0014_@8sÉ/ú÷_x0014_@_x0008_|_x0012__x0016_@°_x001C_ý´Uâ_x0014_@Ø_x0002_²,_x0014_@`¯ÞÜ_x0019__x0016__x0014_@ðûæÞ§_x0012_@H¹ãø(_x0015_@°ãõ^'õ_x0013_@Àçêªq_x0014_@ø_x0001_ªÇÆ_x000C__x0015_@p5°_x001C__x0015_@H¨%\G[_x0014_@X²pï_x001A__x0015_@×ï_x0005__x000B_o_x0015_@ æäÄ°Ê_x0014_@x*øz®_x0015_@Ðáv}_x0017__x0014_@_x0005_ñ&gt;¯s_x0015_@ U_x0002_ÔA_x0014_@°Ä.î¡ß_x0014_@83a"_x0006_ó_x0014_@h&lt;_x0001_¦_x0013_@kL1¬_x0007__x0014_@àz%çq¨_x0014_@¸êôPo9_x0014_@_x0010_Ó_x0010_»±_x0015_@ *?3_x001C__x0014_@¨\ã¶4W_x0013_@/tÖë_x0014_@`Ä9eV·_x0013_@WtÖ÷_x0014_@_x0018_%É?µå_x0013_@¸^¥Ocí_x0014_@_x0005__x0003_=ÛÙ_x0014_@0ìÿª4½_x0014_@8ðF_x001A__x0002__x0015_@ _x0013_½QÀ£_x0015_@øb_x0004_2_x001A__x0014_@P_x0004_k_x0013_@háÈùÔy_x0012_@@@	º¤_x0014_@XÝB_x001F_ÄÅ_x0012_@ÈÿÃ_x001D_ªr_x0014_@0¿â´_x0014_@_x0008__x001E_É_¤%_x0014_@_x0003__x0004__x0003_?iiþ_x0014_@_x0003_¼9|KP_x0013_@(ÜÊ_x001A_Ç_x0014_@0°8Vsè_x0013_@P«A_x0014__x001C_Ì_x0014_@_x0018_¡`~._x0013_@_x0003_£G¾q_x0013_@°ÍZ¨_x000B__x0014_@°¥byí_x0013_@`¶°-k_x0014_@k=´Úõ_x0014_@XZVãÌ_x0014_@XÐ#\_x0010__x0014_@øyÅ#a_x0015_@y#`÷_x0013_@ _x0019_+_x001D_G_x001F__x0013_@·&gt;_x0012__x0006_j_x0014_@HÏf_x0017_Y%_x0016_@_x0003_7p×Üç_x0013_@`=_x001F_Ã,ó_x0013_@¸¥¹]Ì_x0015_@_x0010__x0002_û_x000E_Þ_x0014_@hÈ3¨I_x0015_@¸Ñÿsc_x0016_@Èøf§TÇ_x0013_@@_yÙl¸_x0012_@q¯WÝ_x0013_@ÀMÌi|_x0013_@ÈÓ!qSÓ_x0013_@HqàÖ®_x0015_@ø&amp;a_x000C_{Ç_x0015_@H_x0001_!_x0002__x0004__x0003__x0013_@ðþ0ò_x0013_§_x0012_@ØEãKc_x0014_@(mÝ	n%_x0013_@`gÐu¹_x0014_@¸Îbîq_x001F__x0015_@XOµRIÂ_x0014_@8Ê­_x0015_R_x0012_@`³Ä!_x0006_ð_x0012_@ Àº9~_x0015_@èZñ'r_x0014_@XêèA_x000E_*_x0013_@Ðïë¨_x0015_@ïó_x0001_Dy_x0015_@øZ_±_x0014_@`¥íln_x0013_@`:DÈ_x000D__x0015_@(C¹_x0013_@Ø_x001F_[&gt;H_x0014_@hF_x0015_wz_x0015_@`JÑ_x001F_½_x0012_@X_x0007_¶d+_x0013_@ðéV)t_x0013_@`âÝµö	_x0015_@ð o=_x0013_@X6"=ë_x0015_@`ùy!_x0013_@Ð;_x0008_¹Ù_x0013_@8òwfÍ_x0013_@g¦_x0007_®a_x0015_@hÊ_x0001_0Ê_x0013_@Å÷dï§_x0013_@_x0001__x0004_¨;í'_x0018_5_x0014_@@	_x0013_ÎS¦_x0014_@_x0008_ÜøÅà_x0006__x0014_@À7_x0004_è_x0005_,_x0014_@`_x0002_ÇL_x0013_@Ø2Ú£Þä_x0014_@_x0010_Xï®xS_x0014_@8Øg¢àÙ_x0012_@èv_x0003_à_x0017_o_x0013_@xàZy6_x0014_@¨$_x0018_»_x0014_@0w~X_x000B__x0015_@8ER__ú_x0013_@_x0008_èIðJ_x0015_@Ð îØq-_x0016_@=µ_x001C_sz_x0013_@ð_x000D__x001B_¯_x001B__x0014_@_x0010_»XoÇ_x0015_@¼_x0002_ð_x000F_8_x0013_@ àÚ_x000D__x0014_@_x0018_ö¶¡þ6_x0014_@«ùï5_x0015_@Ì÷ _x0014_@8kÁ`(_x0015_@0_x000B_P?¸ _x0014_@_x0018_l_x000C_æz©_x0015_@x+_x0012_K_x0014_@0kÎô~_x0011__x0014_@ l°ýF_x0013__x0014_@à=@7á¦_x0013_@Ymw´._x0014_@p»ýÌ_x0002__x0004_D%_x0014_@ Ge¿Ù_x0013_@Èþ!¬O¬_x0014_@0å½_x0001_¹_x0015_@àOHù_x0013_@h¹è#ý°_x0014_@ ç_x0014__x001F_º&lt;_x0015_@ìNÀ_x0019_ý_x0013_@8(_x0019_FG_x0014_@8_x0002__x0008_¾_x0014__x0015_@8&gt;­ÖP_x001A__x0014_@hts[_x0001_Ô_x0014_@_x0018_Eñ_x0014_Ù_x0015_@ðæ£S#¸_x0014_@ _x0013__x001B__x0013_æ_x0016_@mü¬Æ_x0013_@x_x0014_n_x0013_@_x0002_OK%_x0014_@ØòèÚ#@_x0015_@8îì]Y_x0013_@Ðú _x0015_I_x000F__x0013_@x_x0014_Fs{_x0014_@_x0018__ìQ¶Ä_x0013_@ØïhËd«_x0013_@æ Ê­ô_x0013_@À?m®b_x0014_@x_x0001_ß_x000D_¾µ_x0014_@höQÁ33_x0014_@èjo3Ï_x0013_@î¿ûf&lt;_x0013_@À_x0003_³¢vª_x0013_@xM!:³_x0014_@_x0001__x0003_`ëKÃõz_x0014_@ _x0002_¯4,Ø_x0014_@7þþ%_x0015_@¸~Üxô_x001B__x0014_@ Ù¤©dv_x0014_@èw_x0011_983_x0014_@H_x0005__x0007_ëÑ_x0016_@_x0008_T	HRO_x0015_@ÐBÐ¨ø_x0014_@¨_x0004_.?~_x0014_@_x0010_Éû_x0015__x0015_@ÐDÈ_x0002__x0001_Ê_x0013_@_x0008_ÿp_x001A_ÍÁ_x0013_@0¢ËÆi_x0016_@È`_x000E_¬e	_x0014_@8_x000B_/{_x0006_W_x0013_@àä_x0003_l[_x0012_@àmiH®)_x0014_@àÓè[XG_x0014_@ØkÚ+_x0014_@_x0008_&lt;0äü_x0013_@è~È_x001E_R_x0014_@)w`{_x0014_@Ð_x0014_m*µÛ_x0014_@(\lRe_x0015_@øËjî¹_x0014_@h®yé_x0017_E_x0013_@(_x0008_	Î¿_x0013_@0_x0013_eõ_x0014_@@ÍdC!â_x0013_@PÙ_x0002_P:_x0013_@_x0001__x0007__x0003__x0004_Èx_x0013_@_x0018_Ð®ù3ñ_x0014_@Àª«1_x0014_@`n_x0001_È_x0012_@¸âÈd¿_x0016__x0014_@@óÍÈi&amp;_x0015_@_x000C_¢*ó_x0015_@ ²5]2_x0001__x0015_@_x000B_®â±¢_x0013_@ðÜû\'_x0014_@ó¡ü{¼_x0013_@¸_x0015_íy÷_x0013_@K±TÚ_x001F__x0015_@°ØÊ1¡_x0015_@¸x7B,_x0012_@_x0005_öË¯ø_x0013_@øÁTØ_x0013_@FÓÞ_x0013__x0014__x0014_@ØCÒ_x0010_À8_x0014_@HëÖ ®_x0014_@ _x0011_Wgû_x0014_@_x0003_¹¥·_x001D_=_x0014_@_x0006__x000E__x0003_º_x0013_@(u-Û_x001E__x0014_@x_x0002_=¯_x0013_@H_x001A_I{_x0013_@h_x000E__x0019__x0015_@@Ö¸!¹	_x0014_@ ©E*ä%_x0016_@ ÅÍ#GÅ_x0015_@_x0008_Ä_x000D_	LÕ_x0013_@ÐY;³_x0014_@_x0003__x0004_hAº3_x0007_H_x0015_@¥]_x0001_8%_x0016_@8Ìæ¹§_x0015_@HÁ¡xó_x0013_@ÐÂ_x0017_Æ _x0014_@èYÇ_x0013_@°óÈÞ¼²_x0015_@¸ZR=Ç_x0013_@6J_x0015__x000D__x0013_@¨x}üå_x0014__x0013_@¨Z«³¾Ñ_x0012_@hçO_x0011_Ô_x0015_@_x0003_6){àq_x0014_@6À´øs_x0015_@xD'µS_x0014_@XàKC&gt;_x0014_@¸O1î	_x0014_@¸px¢:ü_x0013_@_x0008_d_x0011_zQ"_x0013_@(ù_c¿_x0014_@Èë_x0006_ð;_x0014_@_x0018_u!^ÌM_x0015_@¨A_x0002__x000D_¸£_x0014_@ ¨9ò3_x0013_@hÉ3}~_x0015_@_x0008_:§Ä_x0014_@Pò_x0002_ã5K_x0015_@xI¨p_x000E_L_x0013_@`_x0010_&lt;z*æ_x0013_@ _x001E_Lo_x0015_@p|"´ª¯_x0013_@Ø|Æ_x0004__x0006_Ü_x0013_@Àkîc­Å_x0013_@x:´_x000B_·i_x0015_@Ø&gt;TÉ_x0015_@8X_x0007_?_-_x0015_@8ozöMÙ_x0014_@pÎõ¹6_x0001__x0014_@8	!µÅô_x0014_@_x0008_o¢,_x0018__x0014_@_x0004_»$_x0010__x000D_b_x0015_@_x0018_r¶Z_x0007__x0013_@HL_x000B_±-_x0013_@â_x001B_y3|_x0015_@ g³x_x0002__x0014_@¨i_x000E_2Q_x0015_@ ø¡oo_x0014_@ _x0004_,_x0017_&lt;_x0014_@X3_x0017_¬öV_x0013_@_x0008_»_x0004_D\_x0014_@e2xß5_x0014_@¨P;ä/æ_x0014_@¨%+®Q_x0015_@ÐBvggÿ_x0013_@ÍzÀF_x0015_@(´_x0003_fyô_x0014_@X=6ªÌ«_x0013_@_x0005_ö»NÆ_x0013_@ ¹xùñL_x0013_@È®òÿN_x0014_@Çé¦_x0008_$_x0014_@_x0004_s1®_x0014_@8_x001A_u¯¢M_x0013_@_x0001__x0003_@lÐÎ_x0015_@(.æ{Á_x0010__x0014_@0ª\]^&lt;_x0014_@Ø_x0002_9ßÚ¸_x0013_@Øí¨ØRÅ_x0014_@°Wá©_x001D__x0018__x0015_@&amp;²µ 6_x0014_@(@6ê/_x0014_@øÌÄ_x0001__x0012_w_x0013_@àJð_x0014_@ÐÖË}&amp;_x0016__x0014_@ _x001F_"$_x0012_Î_x0015_@hû_x0017__x000F_§_x0013_@ày?_x000F_RÅ_x0014_@p_x0002_yð}_x0014_@_x0010_§þS©_x0013_@_x0018_²_x001E_V_x0014_@0Ô_x000D_·_x0015_@¨i0v_x0014_@XÝ,3¯¤_x0014_@h*_x0006__x0003_ú_x0014_@¸_ßð¦3_x0015_@X _x001E_×f_x0015_@è__x0007_;á_x0013_@GU_x001D_þ_x0013_@xz´­¦§_x0014_@`í1_x0004_Ýt_x0015_@ .Äå_x0014_@8õt¦_x0014_@¸§_x0012_Y_x0018_t_x0012_@@Dáwd_x0013_@_x0008_aÂ_x001A__x0002__x0003_úI_x0013_@H5Ð_x001B_*¨_x0014_@à¼QÜÁ_x0012_@A.+vV_x0014_@P¯ÕÅÆ	_x0014_@Pö×ùÝ_x0014_@_x000F__x001E_=$_x000E__x0014_@ø_x0005_z0_x0014_@P¸ï!_x0016_@ð³_x000C_å|ç_x0014_@0R¸m¬_x0014_@àö_x001C__x0015_@@w_x0001_ÈJ_x001F__x0013_@Ø:ì]N_x0015_@èsr?_x0015_¬_x0013_@ÐC_x0016_y_x0014_¿_x0015_@Àr_x0019_}óY_x0014_@pïêa_x000B_i_x0014_@8Þvá5G_x0014_@8uú¼ù)_x0014_@p*}éCæ_x0014_@X¥@Âû_x0013_@À_x000E_³£«ï_x0015_@_x0010_bÓÇri_x0014_@p²g9j¯_x0012_@_x0002_áJæ_x001C_._x0014_@à!N¨ÓÑ_x0012_@_x0008_,Í+ËÐ_x0014_@HxÅ!]_x0014_@Éþê&amp;§_x0013_@8ï_x0016_à/s_x0015_@]_x001F_íö_x0014_@_x0001__x0002_ û¤õ¦Ò_x0014_@èZ®Î_x0014_ø_x0013_@äF¬_x0013_@°Þ~_x000C_ÁÑ_x0014_@_x0010_Ø½æ3e_x0014_@_x0018_sìÀÊs_x0014_@_x0010_ß8:_x0008__x0015_@ÀæS®W_x0014_@-½Ù3Ð_x0015_@8_x001D_aó×_x0014_@ðÒñÔMÈ_x0013_@X3Oeß_x0013_@X«Yj¶_x0013_@@_x0006__x001E_weñ_x0016_@ íO÷³_x001C__x0013_@_x0008_ªÃ`_x0015_@ ð¤~Ò_x0014_@HJð½O_x0014_@pþ_x0017__x0013_#_x001B__x0015_@«Urºw_x0014_@°äê_x0003_£¹_x0013_@;¢xÜ^_x0014_@ø'Np_x000E_²_x0012_@è¿{?X`_x0015_@Ð3×¢_x0014_@ w~¨w_x0014_@ø_x0011_Âk_x0013_@¨_x0001_èú,_x0013_@X`Õ_x0005_r_x0014_@(ú`_x000C_¡ì_x0014_@_x0018_ï~ÈL_x0015_@Ø¬ò¼_x0007__x000F__x0001__x000D__x0015_@àã3»½²_x0015_@X½G_x000B_ú7_x0014_@`Rf*Âl_x0014_@ÐP_x0004_bÊ­_x0015_@¨vØö³_x0013_@PjÑT_x0014_@x	`Ô_x000E__x0014_@øB_x0001__x000E__x0003_m_x0013_@p_x000C_s|Í_x0015_@àó _x0002_Û_x0014_@øHyNËQ_x0014_@0¯ÿÕK_x0014_@Ø;+*Ë_x000D__x0015_@ ®iåë_x0015_@øPåú@_x0014_@_x0018_ÓãóÍf_x0013_@¬KûY_x0013_@ðH_x0008_Ðé_x0014_@(î_x0008_Ý9T_x0014_@PÍê[¬_x0013_@0^Z ¥_x0006__x0015_@PggÊ_x0014_@0I¿Þ_x0013_@0_x0012__x0007__x0005_Å#_x0015_@ÈÚ%õ_x001C_Ñ_x0015_@Ø©CO£ü_x0013_@pÿ_x0006__x0007_H_x0015_@èõíË_x001D_¬_x0013_@Àf;Ò_x0019__x0015_@Ð÷}_x0013_@è8¢_x0008__x000F__x0015_@_x0001__x0003_Èµõæ_x0011__x001A__x0015_@_x0018_DúEÑ'_x0014_@_x0001_Ð|8#5_x0014_@X(vØ{_x0014_@ãcÛ_x0010_Á_x0014_@ÄÉ_x0004__x001C__x0014_@h.uO_x0015_@(Rô_x0013__x0017__x0015_@(&amp;_x0008_Í$`_x0014_@_x0001_qík_x000F__x0015_@ø¢²ÖÂf_x0013_@008Æ_x0015_@¨þL{_x0001__x0014_@XÉ_x0001_w&amp;_x0014_@_x0008__x001E__x0002_!_x0014_@Xñ(é_x0012_@(NåGJ_x0014_@à6³ò_x0003_;_x0014_@  _x0016_Æ5I_x0015_@_x0010_8_x001B_0¥_x0014_@¨}N	Ê"_x0014_@_x0018_a^$_x000E_º_x0014_@`Qø]?/_x0015_@ÝLC×_x0015_@X1ã*K_x0007__x0016_@_x0010__x0016_Å_x0011_I_x0015_@°þ´I]_x0015_@àôë]§_x0014_@èÔö²q_x0013_@àL|Â_x0012_J_x0014_@`..2_x0014_@-Ð_x0002__x0003_â_x0014_@W_ÜFØ_x0012_@HÓ_x000B__x0013_@ðLcªYÖ_x0013_@À´_x001F_7_x0015_@º_x000C_X_x0015_@@_x0014_¶_x0014__x0014_@ _x0011__x0004_¸ø_x001C__x0014_@_x001A_¶íÈ_x0013_@È_x0017_&lt;_x001F_ð_x0015_@ 0B_x000B_¹_x0013_@¸­ßø9_x0014_@ØäsÐW_x0015_@øuC_R]_x0014_@ t&lt;&amp;;o_x0014_@Ð_x0008_ÀJ¬9_x0014_@ßhð_x0014_@_x0016__x0004_i~ñ_x0012_@_x0014_ë`_x0014_@8$úÏkG_x0015_@_x0002_qJÅ_x0015_@¸c]ä)E_x0014_@ØÇiÌ=º_x0014_@xï³6_x001B__x0014_@(Y2u_x0016_v_x0014_@X_x0016_BbÊà_x0014_@_x0002__x0001_] £_x0008__x0015_@ø¶RËC_x0014_@p£eÜ*R_x0013_@Pú_x000D_7_x000D__x0015_@_x0011_u_x001D_°À_x0013_@_x0002_çm/Î'_x0014_@_x0001__x0005_øó¯Úo_x0014_@OÜC_x000B__x0014_@¸_x0019_°|Ä^_x0014_@8vëý_x0013_@`´_x0012_ÆU_x0013_@àNÂD¬_x001A__x0013_@_x0001_ªº_x000E__x0014_@ða%N_x0012__x0013_@èÓAM#²_x0012_@(uá_x0002_U_x0014_@(_x001E_\,c_x0014_@P¹æÑ}ä_x0013_@àØP)_x0014_@ðé{nF_x0002__x0015_@çy£_x0013_@Pî_x000B__x0010_°_x001A__x0015_@ ÇL·\_x0016_@p·ù£VX_x0015_@(_x0001_xæ=_x0015_@_x0018__x0015_ö_x0015_@¸yCôÿ`_x0013_@¨T¨_x0003__x001D_£_x0013_@Lè/Þ»_x0014_@µ,2_x0015_@_x0005_è9R_x0014_@ÿuè¹G_x0014_@_x0010_}HÙ_x001E__x0015_@pyz_x0015_@à/¯éº_x0014_@àÍ_x0004_Òi¶_x0013_@ í¥ñÐ_x0014_@¸_x0013_Eà_x0004__x0006__x0013_@¨å3bü__x0014_@_x001C_·_x001B__x0003__x000D__x0013_@_x0008_«áj4_x0014_@ Ð_x000D_+_v_x0015_@ð_x001A_zé¶Í_x0014_@ØbÊáÅ_x0013_@ÀÓZÉ_x0012_@pàð_x0002_µ_x0015_@ø[î_x0005_¢ _x0015_@Ø_x0018_+Ï¹_x0014_@Ø¹ú%JÄ_x0014_@XO891_x0015_@È_x0004_"2ð_x0014_@_x0004_ì	ÎÒj_x0014_@(ò§_¥w_x0014_@Ø2è¦Õ_x0013_@x¨{ñÏ_x0014_@@&lt;Kô7_x0015_@ðÈ¤§$Ï_x0013_@_x0018_Oè¼_x0014_@PÂj7{ß_x0013_@PÙÊ_x001B_Ê_x0015_@_x0008__x000E_^¹_x001F__x0014_@P_x001E_ãàì-_x0015_@è_x0001_½î_x0015_@xhÒv´_x0014_@0bb_x001A_'_x000D__x0016_@ØÕW4_x0015_@Ð_x0017_1Ü5r_x0013_@ÆÆÜ6+_x0015_@Èrç8À{_x0014_@_x0002__x0004_3ÓnbÁ_x0013_@èd6+\_x0014_@À-d%z_x0014_@@_x001B_Fª/?_x0015_@ÀÑdQ+ã_x0013_@HLU¥,_x0015_@ ï_x0006_y_x0014_@@Gq%l_x0015_@¸Ã*âïÏ_x0014_@@­ïdä/_x0015_@8ÿ¹fº#_x0013_@®F_x0019_Ã?_x0015_@@þ_x0018__x0003_d_x0015_@ð6J%øY_x0014_@_x0018_Ük±?_x0014_@8ìMûã_x0013_@¨_x001C__x001E__x001B_n_x0014__x0015_@0Èÿ0U_x0015_@øäÖ_x000B__x0015_@ îê_x0014_³_x0013_@èxfÑÉ_x0014_@@CÓ9@_x0014_@¨|i\ûä_x0013_@ _x0013_Ê6ó´_x0014_@ö/Vß/_x0014_@`ê_x001A_Ú[ð_x0014_@8(-_x001A_Xm_x0014_@_x0010_r×_x0001_|_x0014_@Pi$z_x0014_@_x0018_Vu,ßÐ_x0013_@ §fý×ï_x0013_@¨ßRM_x0001__x0003_ï©_x0013_@_x0008__x0001_ü%_x0013_@_x0008_æi_x000D_ï_x0013_@(w@½O9_x0013_@Èúº_x001F_K_x0014_@_x0018_$_x000E_&gt;à_x0008__x0013_@àRá_x001C_×:_x0014_@m7¾ÉG_x0013_@ð_x0006_%ûº_x000E__x0014_@P`©_x0001_Ì¸_x0013_@8ª]º¢7_x0014_@(Ù¤)j_x0013_@§à.IÕ_x0013_@`¿îÄ_x001C_h_x0014_@x.^V]_x0014_@hO_x0014_Ý@_x0014_@0ø_x000C_K_x000D__x0014_@°_x0002_¦â_x0015_@URêW _x0014_@èÙ_x000E_u_x0007_®_x0014_@èsÕÁ0Ó_x0014_@È¡VÌ_x0013_@ÐÊì_x0003_çí_x0013_@H_x000E_Â±fi_x0013_@½cÌHÆ_x0012_@-¹_x0013_¨_x0013_@ÈXçhàV_x0015_@_x001A_è®Hé_x0014_@¸mûKeÒ_x0014_@hF¾wô_x001E__x0013_@ÀAvfm_x0013_@ð"ý;e=_x0015_@_x0002__x0003_ÐúÊoê_x0014_@°wÝ*ª_x0014_@ æ^¹X_x0016_@P-_x0001__x0008_¸É_x0013_@plÕ8_x0015_@P[-¡J_x0014_@0ú_x000B__x001D_Ö_x0013_@&lt;Ö0Ú_x0015_@à d¡_ç_x0013_@8U×_x001E_©_x0015_@_x001E_=_x000E_gÜ_x0013_@_x0010__þOd._x0014_@Ø UL,6_x0014_@Èjå6Çi_x0015_@_x0010_Ý&amp;´&lt;_x0013_@ÀëO_x001B_¹Ò_x0015_@(©o®_x0010_g_x0015_@_x000B_c&lt;0_x0014_@HfÌ;?_x0014_@8+!_x001C_s/_x0014_@ø.q¬½x_x0014_@X\_x000C_k&gt;_x0015_@XX _x0010__x0008_Õ_x0015_@ÐWq¶TW_x0014_@_x0018_¬_x0002_É_x0013_@8_x000B_åc_x0016_@@Á¸k¦_x0014_@X_x0011_ `_x0013_@¨ñ_x0018_Oú_x0012__x0014_@o2ÕS_x0015_@È5^y_x0013_@àTBi_x0001__x0002__x0008_Í_x0012_@(¸{(_x0001_^_x0014_@ÐÑý¡I_x0014_@¸Cüü&lt;c_x0014_@¸ðÇâúK_x0013_@Ø*ÆKÃ_x0014_@ &amp;sä_x000C_~_x0014_@ xÓÓ©_x0014_@(`!¸q_x0014_@_x0018_¤ª¶bN_x0014_@è_x001D__x0005__x000E_Bª_x0015_@0O1£6_x001E__x0014_@ø_x0019_bÀ_x0014_@è^r_x000B_(ö_x0013_@8ö)dÞB_x0015_@àÒ]_x0015_$_x0015_@ÈÀ¨uNq_x0014_@`_x0017_ßV_x0015__x0013_@_x0008_Æ1__x0014_@@;Fò¤)_x0014_@È©wG_x0010_I_x0015_@_x0012__x0017_qø_x0015_@x1B¹á,_x0016_@ÐÈu.õÑ_x0014_@ ­güX_x0015_@_x0001_ÆùÀÎ_x0013_@,¨ËG_x0015_@(ë {&gt;_x000C__x0014_@_x0001_yi¾Gý_x0014_@H$äöÚC_x0014_@¨a_x0006_Ì;R_x0014_@(©¬^²_x0014_@_x0001__x0002_è¯qû_x0012_@¨Wø-_x000E_ÿ_x0012_@_x0010_$ËPqa_x0014_@P_x0002__x0013_ðø_x0014_@¨Âü_x001E__x001D_&lt;_x0014_@PÀk¨ód_x0013_@¨_x001D_e`ù_x001E__x0014_@_x0008__x0019_ôÂ&lt;_x0013_@8Um	å_x0012_@ ø(Î_x0018_&gt;_x0014_@è×%ý¯¢_x0015_@ð¿I_x0003_þ_x0013_@ðW_x000E_ _x0017_Ó_x0014_@¨Û­_x0014_@à|*Ð&gt;x_x0014_@8h¢_x0008__x0013_@_x0018_IFÙìK_x0014_@_x0008__x000E_ØõÇ_x0013_@ÈI+Ã"_x0015_@(H°b_x0015_@ÐDãÇ_x000C__x0014_@ð­®yÌ_x0014_@Põ?¡_x0013_@è£´Þ:_x0014_@Õÿó&amp;_x0005__x0015_@Õ½T(À_x0014_@ ®ÕCÄp_x0014_@P"_x0017_'°£_x0014_@_x0001_þ_³²(_x0015_@J}¨` _x0014_@(Îôð1õ_x0014_@èy_x001E__x0014__x0003__x0004_Q·_x0013_@¸fÄ~ç6_x0014_@Ð®3Ó_x0006_ã_x0014_@_x0010_À¼_x001D_Ü§_x0014_@Øßýà£m_x0013_@`_x000B_ê¶¹_x0014_@hYY_x0014_@¸]![_x001A__x0014_@Ø_x0010_Ìÿ¬s_x0013_@Ø_x0001_ì/³o_x0013_@8_x000B_ÙP5_x0002__x0014_@_x001E_òÕ½ô_x0014_@_x0013__x000D__x0010_m¬_x0015_@PaÅ;þ&lt;_x0015_@H;_x0011_^'ø_x0014_@øÅû_x001B__x0014_@ ßàTv_x0015_@ùtÁÝé_x0013_@HÌ¢iÁò_x0014_@p/÷*4`_x0016_@Ð_x0011_µó¯7_x0014_@_x0003_¹_x0010_Í_x0015_@ ½_x0012_Jê_x0012__x0015_@ÀÐC_x0018_ß_x0012_@À`@O,¾_x0014_@0_x0019__x000C_Õ8z_x0014_@ Ðë_x0002__x0011_Ú_x0016_@PÑhÀÍ=_x0015_@_x0008_ÕsÅ_x001C_ö_x0013_@¨-9Ò}_x0015__x0014_@_x0008_¶M©11_x0014_@pÃP&gt;Å _x0013_@_x0001__x0002__x0010_FË@`j_x0014_@ ^$¤_x0018_w_x0013_@`1rRõ¿_x0013_@_x0010_Ë¶°M_x0015_@@õM¬#L_x0014_@PÑ3º"_x001D__x0015_@_x0010_MÄ_x001D_Mp_x0015_@+ ÊèÂ_x0013_@ø¼øe_x0014_@éð*_x0007__x0015_@`Üfû_x0005_r_x0014_@pS_x0016__x001D_¯_x0014_@ _x000B__x000E_¬_x0011_@ ýÑv&lt;_x0014_@xùv²®d_x0013_@ðúFæT_x000F__x0015_@àp³81A_x0014_@_x0001_@¦_x0010__x000C__x0014_@¶s_x0013_@X¨ù±f_x0004__x0015_@_x0001__x0006_kÅaÁ_x0014_@è%îU&lt;_x0012_@Èä=ÅCè_x0014_@è÷p1N_x0015_@Àè¤2öt_x0013_@ÐÃRmã_x0013_@(§UN_x0011__x0014_@_x0001_Ë_x0005_)t_x0013_@pÖYz_x0019_¬_x0014_@h_x0015_(ÍÜ_x0005__x0015_@ w_x000F_}{_x0013_@{#Õ_x0001__x0002__x001B__x0014_@ ~_x000C__x0013_@p5TJ6_x0014_@hSÊ£wó_x0013_@¸ÇC#7f_x0014_@_x0008_DáÔc_x0014_@0vq M_x0013_@_x0018_«ñÃ_x001A_Ü_x0014_@`_x001A_WÛ.§_x0013_@8Àj2­ª_x0013_@¬Zº¹e_x0015_@ØðÓG_x0017_ñ_x0012_@_x0018_Eô"\2_x0014_@ð¤&lt;m_x0015__x0015_@H_x0019_'¦_x000E_ì_x0012_@XjU÷©_x0013_@°_x001E_°Yy_x001E__x0014_@_x0018_q_x001B_ú¨3_x0014_@`9ÞêÂý_x0014_@xñ_x000B_e)8_x0014_@0ôã,®Ù_x0013_@hõø	ö_x0013_@|Yø¦_x0014_@ÿ	Þà"_x0015_@0Ißâ{B_x0014_@¨Ø_x001F_â³_x0013_@J3*_x0013_@0ª0xX_x0015_@heÆøÜ_x0013_@_x0010_ÈY9_x0014_@h uAuè_x0014_@pé4¤În_x0014_@_x0001__x0002_è5þ_x0013__x0014_@h_x000F_Ù¥ÍE_x0015_@pt_x0012_(Á_x001B__x0015_@áù7­_x0013_@°NÌÿ_x0007__x0014_@ ]§Lnc_x0015_@_x0018_È;Hß_x0013_@Àm\ý¢ò_x0013_@ ±dËPp_x0015_@]¸?B_x0014_@û_x0017__x0002_:M_x0013_@h_x000D_Ä4¼_x0014_@Ïâ×r_x0014_@` þº@û_x0014_@è¾&lt;{_x001E__x0014_@ÐX&gt;_x001A__x0002__x0016_@¨çO¶ôk_x0015_@_x0008_PýeX_x0015_@_x0010_T!-_x0013_@èK_x0019_Õ]_x0014_@ØòÕGLÕ_x0013_@@¸Íæ_x0014__x0014_@è1?,ð_x0014_@ÐM,ÕA$_x0015_@pF¿_x0019_¶_x0013_@ÐÎ_5_x0004__x0015_@Àð_x0007_ï_x0013_@0@hxü_x0014_@Àøw_x0015_@Ðµén_x0014_@HkÃK9û_x0011_@Xªn_x0015__x0002__x0003_³_x0013_@ØÌ_x0007_Rõ_x0013_@_x0008_9_x000B_ÂQ_x0014_@`_x0007_-X;9_x0012_@pëÈ_x0015_@(è_Û?_x0015_@Hø_x0016_'K_x0014_@È	Aÿ'f_x0014_@@&lt;,_x0004_w_x0015_@ð¿\ÓB_x0014_@¸M_x000E_-_x001D_å_x0012_@_x0011_»_x0001_Î#_x0012_@@_x000B_?&lt;_x001E__x0014_@«"Þ¥ô_x0015_@xrý×M_x0015_@À÷¯®_x001E__x0014_@ÈáeÃ{é_x0014_@¨T#ÓSh_x0014_@Ø_x0001_ê/^·_x0014_@è_x000F_!q_x001C__x0013_@l;í_x0013_@XòV~s_x0014_@Ð0ªT_x0014_@º_x0015_.÷~_x0013_@hÓr!ª_x0013_@ %_x0018_Ó%N_x0014_@5æÉ¯_x0014_@_x0010_|«_x0012_Hg_x0015_@ µIæ_x0001_~_x0014_@`»?ãW_x0014_@ðpZ&gt;ß_x0014_@P`^z(_x0013_@_x0001__x0003_x^Åf%_x0015_@¨º-KW_x0014_@ÓK_x0002__x001B_Á_x0014_@0Ã_x001D_~_x0013_@Î1×__x0018__x0015_@S_x0014_ê»Ð_x0012_@ÚîÁ)_x0010__x0014_@_x0010_(º_x001A_fZ_x0014_@_x0018_¼_x0003_îß¤_x0013_@À®ò±_x0014_@_x0010__x0003_b«÷_x0013_@ áRR¸Ä_x0013_@_x0010_±ö_x0019_+_x0015_@_x0008_ÝNï+Ý_x0014_@Pa¢bÜ_x001A__x0015_@8§ÎQ¿_x0014_@xÙ ß¢_x0014_@8Z\"u'_x0014_@|×¸°_x0014_@ý±¼wV_x0014_@® Ê_x000B__x0014_@OÊÎ÷_x0011__x0015_@Q{5ßT_x0014_@Ðs·°_x0004__x0014_@8@_x0015_P`_x0013_@ø.K©¶|_x0014_@80Ïg¬_x0013_@0Ê1TóL_x0014_@(_x0001_¯æ.f_x0014_@8'ìï_x0014_@_x0001_í&lt;_x0008_3_x0015_@xJÅ_x0001__x0003_ü1_x0014_@ø_x0005_Éç(t_x0013_@~(_x0006_o_x0014_@_x0014__x0001_IØò_x0012_@_x0018_÷f¢Ö_x0014_@_x0010_a_x0019_É©\_x0014_@_x0018__x001D_¢¢µ_x0014_@È#ä	+_x0012__x0014_@pÐµÞq_x0014_@è§_x0002_¯û_x0013_@0|«YàU_x0015_@àøALò_x0014_@¨I´_x001D_"ò_x0013_@`6ï_x001A_q_x0015_@ÐW÷·×ý_x0013_@ eJª=_x000B__x0014_@hÖ1~[~_x0015_@&amp;_x0017__x001C_Sc_x0014_@(7ào_x0014_@_x0008__x0012__x000F_W¶_x0015_@_x0010_'¤Â?_x0014_@Àfdúø_x0013_@ É"ÊGí_x0013_@Ð-k:5y_x0015_@°VôPj_x0015_@ %sð¶_x0014_@[q¿Ñ_x0014_@P"§Ô_x0014_@ ÅV	]É_x0013_@àrüb{ç_x0013_@HÌiqÿb_x0015_@¨^B­g	_x0015_@_x0001__x0006__x0001_Óoí_x0012_@p_x001F_âCòY_x0015_@à)rgR_x0013_@¸Ç#BtÓ_x0014_@¸úFÀ·x_x0014_@(Oú_x0004_N¿_x0014_@Xþæ_x000B_¸_x0013_@8_x0014_dàæ_x0016_@X&amp;mo¶_x0013_@`äaÓ?_x001B__x0015_@_x0001_'1¿_x0018__x0003__x0015_@Ð=@éÔ_x001C__x0015_@@é´©6_x0015_@H»ôo1^_x0014_@`ÄU_x0011_	l_x0014_@Xèá_x0018_=à_x0013_@8ÔäPóú_x0013_@(_x000F_?§L_x0016__x0016_@gw.Åë_x0014_@Àw {	_x0015_@ _x0019_s_x0013_@èª/m_x0002_._x0014_@ _x0005_P,E_x0014_@0!"÷Ù_x0006__x0014_@Ø_x0006_ÈÆ_x0013_@èr­_x0005_)_x0013_@_x0018__x0002_ïÖ_x000C__x0014_@ òÿÊ*Ì_x0014_@èÞ!é¤÷_x0014_@_x0018_e_x0014_Cîn_x0013_@Ð¬A«_x0014_@Pã:	_x0002__x0003_â@_x0013_@¸9ü\N_x0015_@Ð*A$_x0014_@H_x0001__x0001_©¥§_x0015_@`_x000C_¼z_x0013__x0014_@¸ÿFtcH_x0014_@ &amp;)h­Ú_x0014_@Ø¸_x0014__x001F_=ã_x0014_@Xí_x0005_¶æ¬_x0015_@Øµò×_x0014_@{oHa_x0013_@Pãü¨î_x000B__x0015_@_x0010_¡_x0017_S0_x0014_@h_x001E__x0017_ã_x0014_@è¤Þ6F__x0014_@H'ãD_x0018_v_x0014_@À_x0008_v£8_x0013_@Ø%îi&lt;o_x0015_@_x0010_oè_x0010_/A_x0014_@uÉ=b_x0013_@à $_x0014_@ _x001A__x0016_"_x0014_@H=êgÒ¶_x0014_@p³kí,È_x0013_@P_x0015_nq«_x0012_@0O;¥4_x0013_@¨K§³MT_x0013_@Ø¿_x0008_$/_x0015_@8q_x0002_¾Á_x0013_@B_x000F_½sâ_x0013_@¨-ø_x0008_Râ_x0013_@àaÄJ_x0013_@_x0003__x0005_8q_x0011_+w_x0015_@(¦"_x0014__x001B__x0014_@ì m_x0014_@ q.®,_x0014_@À¤(ó!_x0014_@øé¡&amp;)G_x0015_@¸ã_x001C_úf§_x0014_@@åÕ)z_x0014_@0ÊÞÓV_x0014_@`HÉ_x0011__x0013_$_x0016_@ _x0004__x0001_¯É_x0015_@æú!OÄ_x0014_@h¤ÙÔ(_x0013_@_x0016_¿²9ç_x0015_@ ·]_x001C_`s_x0016_@`_x000E_þp_x0008_T_x0015_@xø@Þ_x0013_J_x0015_@84¤FÒ_x0014_@Èqj_x0014_@(!_x001B_îe_x0016_@_x0010_.Ðâ;Ð_x0014_@à_x0018_ÛÕ"j_x0015_@_x0010_ _x0002_^E_x0013_@@ÐmJÿâ_x0013_@à8ü\_x0014_@oøY5\_x0016_@ÎæFxÊ_x0014_@xsÈèöò_x0014_@ÈÞ¦öÆb_x0013_@p-·ÿ_x0013_@ØÑÛh _x001A__x0014_@ .æ_x0001__x0002_=/_x0015_@`õÛñ_x001D_ò_x0014_@ÈÝ£FM_x0015_@_x0018_)û_x0016_m%_x0015_@PYÔ_x0003_6_x0015_@8r_x0005__x0015_þ_x0012_@PKõõhy_x0013_@°I¦¹Ó_x0016_@hq_x000F_w_x0010_m_x0014_@øJ_x0003_euâ_x0013_@ð_x0004_8_x0018_Ø_x0015_@¸4Æ¼Ìs_x0014_@ÐÃ»·1t_x0015_@èy&gt;]ñÃ_x0012_@Ã_x000C_\_x001C__x0014_@ØÖðL-ÿ_x0013_@øE¤íð_x0014_@p¾ÕkÅ_x000C__x0015_@È¢Ü_x000B_N_x0014_@`©c_x0019_%Æ_x0014_@_x0018_Xé¡ù_x0015_@0ù4]½&lt;_x0015_@ ¤ÎºdË_x0013_@ Ã_x0019_OFú_x0014_@0¹_x0005__x0018_]_x0014_@ÐaL¬jN_x0014_@è¤,_x0001__x0014_@xÍ_x0013_,©_x0013_@ÖÑ_x0014_@0ªèyÇ_x0018__x0015_@ _x0012_ëUaç_x0013_@°ëD+M_x000D__x0015_@_x0002__x0003_ð_x0018_?po_x0012_@ !õ{µ_x0012_@P_x0016_Í::è_x0014_@¸Þ9¬QG_x0014_@ [RxÔã_x0014_@ÀÔïk_x0013_@xÉéH/È_x0014_@hra!°_x0014_@àbty«_x0014_@ãêÚ_x0014_@È×®ceÌ_x0015_@_x0018__x0001_¡üE_x0014_@Øæ'_x0007__x001A_í_x0014_@HAøÔ_x0015_@0¿pÅO_x001B__x0015_@Æç_x0013_@è!Û -Ó_x0013_@Ð£ÈÊì_x000B__x0014_@Xèê®6_x0014_@àí&lt;ö|_x0013_@8_x0001_ô~ì_x0015_@èÉ_x0003_û_x0015_@ 6_x000D_Ú_x0012_B_x0014_@¸_x0003_áÎÌ_x0014_@àÉ*gñE_x0015_@Hºü_x0005_ÚÜ_x0014_@8äiRÊ&gt;_x0015_@äe¨w_x001F__x0014_@°_x0003_üAl_x0014_@X._x0016_MÛð_x0016_@°_x0018_x_x001A__x000F_K_x0014_@X&amp;ÿW_x0001__x0005_Æò_x0013_@°_x0017_Ûd,_x0014_@`©OC_x0019__x0003__x0015_@`z\CN­_x0013_@mÃ'?Ñ_x0013_@9_x001C__x001C__x001B_ù_x0014_@	êTÆ_x0014_@x ¨@Ù_x0014_@àt|J_x001F__x0015_@p±wÚDæ_x0012_@84çÓm_x0015_@ !sÍ÷¤_x0014_@¨mó_x0004_ä_x0014_@Í&lt;¨¸Ü_x0014_@ ±¦:°G_x0014_@P×*_x0002_¥_x0013_@aCdb_x0014_@ _x001D_îzØ_x0014_@X-îÑ§Ý_x0015_@øy_x0019_&gt;_x0005_u_x0012_@èßëí__x0015_@_x001B_$r=_x0014_@_x0001_/r­½ð_x0013_@@;7ÇêÍ_x0012_@àD_x0004_V&amp;¤_x0014_@Ø_x0006_.èY_x0015_@0ÎAòüd_x0013_@ðnwíú_x0014_@È&amp;~êW_x0013_@À(_x0018_I_x001B__x0016_@øØ¬,¨_x0013_@ ùl_x0016_Üï_x0013_@_x0001__x0002_0}o[_x0002_ö_x0013_@¸yÎ&amp;¹_x0014_@0_x0005_Ã ¨0_x0013_@ ^êíÊ_x0013_@x_x001C_¼6_x000F_ø_x0014_@hÅùÊí_x0014_@_x0008_{_x0019_ôã_x0013_@àB_x000E__x001B_ª[_x0014_@_x0018_J_x0013_Nã_x0012__x0014_@P_x0005_ØÃDÉ_x0014_@@$u&gt;J¿_x0014_@¸Qåcx_x0014_@/!Y1v_x0014_@ É´7_x0014_@_x0018_ÅM[	T_x0013_@ ¥vÕÒ1_x0015_@°ùÇîÉ_x0012_@à_x0006_óa}-_x0013_@(ÚQÛ_x001B__x0014_@Î¤F_x0015_@Ð0^i_x0016_@`¬³@ÙI_x0015_@H÷Îü_x001D__x0014_@0ßÑ¹W_x0013_@ &amp;tô[®_x0014_@X_x0005_ÎenÐ_x0013_@cb7O_x0014_@xC_x001B_¦&lt;H_x0013_@ø7M@_x0015_@ðî9ÍqÝ_x0014_@XU¸=__x0014_@_x0018_Í4_x0010__x0001__x0003_X_x0001__x0014_@°®üw¢ü_x0014_@(EÍéU_x0014_@pÓp,_x0014_@p	_x0015_Á&amp;X_x0014_@è£QÄ_x0015_@tñ½nã_x0013_@Ø¿2Ì}ß_x0014_@_x0018_ì_x0002_6 _x0014_@¸Òø&gt;_x0002__x000C__x0013_@_x000F_(«ÑÃ_x0014_@ÐµÌ.îÕ_x0014_@èQº@__x0014_@Ø°¬XÈY_x0013_@«Þt@_x0013_@,öeõ_x0013_@à{C_x0016_³e_x0015_@hñ\q_x0012_@._x0002_¢ýF_x0015_@è¬S¢ßç_x0014_@ L_x000C_%_x0008_ò_x0012_@0#E_x001F_B_x0016_@Þ£U_x0006_×_x0014_@¨èÏé+_x0015_@@_x001A_úB¯Î_x0014_@èù_x0007_ö_x0014__x0014_@Ð_x001D__x0010_`0	_x0014_@_x0018_îr«vE_x0015_@°_x0010_c:±__x0015_@è^§FØ_x0013_@è&lt;_x0010_ØP_x0014_@xØðÃn_x0014_@_x0001__x0003_à?c_x0008_g^_x0015_@¸Ñ_H_x0014_@ø_x001B__x001C_ö_x0013_@ _x0001__x0007_s_x000B__x0015__x0013_@@¾¦º_x0014_@ ýÌ_x0013__x0012_@°_x0004__x0017_à§|_x0014_@·_x0015_Kh½_x0015_@@à¾ÅAÿ_x0013_@X_x0008_ó6V_x0015_@Ø_x0007_.¢_x0014_@ Áëi_x0013_@`o_x001A_¢6_x0012_@¨_x0007_À_x0018_Þ_x0013_@GÖ«Øì_x0014_@7_x001D_à)_x0013_@0*&lt;Fôv_x0015_@56a&gt;S_x0014_@ð¾Fïl²_x0013_@ðU_x0013_¤_x0019__x0015_@ Ô_x000B_´ä$_x0014_@_x0008_LÎ_x0015_@hðÈ´­_x0015_@¸Rª@1ó_x0013_@@Àa²96_x0016_@È_x0010__x0001__x0014_â@_x0015_@°£_x000D_¶g_x0014_@ð»ê_x001E_}_x0015_@Ðt_x0002_ÊÆ_x001C__x0014_@¨Ö_x000E_Òc_x0015_@Ð 9Kø_x0015_@ð^%ä_x0002__x0003_V_x0014_@¸+ OFû_x0014_@¸&gt;_x0005__x0015_@è4Ô1i_x0014_@@mæ¤b]_x0014_@(j°~ÙO_x0014_@À]¦¥Z_x0014_@`L³_x0013_@x¡æ{Ç^_x0015_@°ìk,&amp;æ_x0013_@0våÒ_x0004_±_x0014_@_x0002__x0004__x0012_âNÞ_x0012_@Ø*÷_x0001_[Ô_x0013_@ÀPOé_x001F_K_x0013_@Hõæ­u_x001E__x0014_@ ÆÁm!k_x0013_@_x0010_BªÖ	m_x0015_@À:'*)5_x0014_@H//êÅ_x0014_@8ÌÜ"D_x0014_@xaü¹_x0015_@_x0010_Ùð_x000D_Î_x0013_@HN_x0018_z_x0014_@ ·íhÉ_x0014_@ðìúp7_x0015_@_x0002_Ñ_x000D__x000B_~,_x0015_@¸F_x0019_a¼_x000F__x0014_@à%_x000F_Ìö_x0013_@¨ö_x0007_4»_x0014_@_x0018_ &gt;£À._x0014_@@Wø?M_x0010__x0013_@Ø°xùÔ1_x0015_@_x0001__x0002_@^ÖLr_x0014_@_x0001_¿&amp;V_x0014_@X¤9F«ì_x0014_@øñ_x0018_n±._x0015_@_x0001_êYKbü_x0013_@_x0008_Â¤C_x0013__x0014_@0¦}_x000D__x000B_Y_x0014_@há_x001C_r_x0019_q_x0015_@ð\DAk¡_x0015_@ð%Û:_x0014_@h3LNþ»_x0013_@_x0008__x0007_tÉÖÏ_x0013_@¸O-Ï_x0002_L_x0014_@_x0008_¿LÖö³_x0013_@À=¹b±_x0013_@À6®_x001B_þ¹_x0012_@p-d W_x0014_@½°_x000E_]_x0013_@_x0010_%æ_x000D_°m_x0013_@à_x001E_kÝ?v_x0014_@¨%¢C0ë_x0013_@àÙ&amp;_x0018_Ñ_x0013_@p,_x000F_î}Û_x0015_@ÀÆü±o_x0014_@_x0001_­"f3È_x0014_@8c÷_x001D_òä_x0013_@ad§Ú_x0012_@¥_x0007_Ðb_x0014_@06B~ç¥_x0014_@`_x0016_"_x001C_à_x0014_@Ð9D^u_x0013_@8Æ,_x0001__x0004_	__x0015_@ð_x0010_CÕ_x0011_:_x0013_@oÎg§?_x0014_@_x0018_w¡Cæ}_x0014_@ø·_x0010_íðo_x0014_@ûÖË_x0014_@p_x0019_=Í__x0014_@@9úÀ_x0015_@àé'Î_x0013_@hñ+X/m_x0014_@0p5a²_x0014_@Ð;_x0003_ÿþ)_x0015_@hEîÅ4H_x0014_@È³Y¡_x0006_¯_x0014_@_x0010_ê@¯_x0004_"_x0014_@_x0010_"}^¥_x0015_@h:åö£_x0014_@é~Ùò_x0014_@hF_x0016_Ýÿ	_x0015_@0_x001F_;o_x001C_ã_x0013_@¸_x0019_Lü¸Z_x0013_@({}_x000B_¾_x0013_@À7bû,'_x0015_@`¨î¸_x0010__x0014_@_x0001_&lt;ø_x000E__x0014_@ÀÍðF6_x0014_@ ð8_x000D_×$_x0015_@@d´¨Ò	_x0014_@_x0002_Ôh_x0019__x0017__x0014_@`M_x000C__x0013_Éh_x0015_@8ºhR_x0001__x0014_@ _x0003_&amp;þÆ_x0013_@_x0001__x0004_yßlã¡_x0014_@p:²_x001D__x0017_ß_x0013_@ÀÑ_x0005_²Ü_x0015_@`V¤iT°_x0014_@ éÿëT_x0014_@~ODØ_x0013_@È§«âªx_x0015_@°°_x0017_ËCä_x0013_@èÀRÀZ_x0006__x0012_@øµ_x001F_£µ_x0015_@À#;C¢_x0014_@ðÐqP|_x0002__x0014_@xab½xÃ_x0013_@hª_x001F_n-_x0013_@_x0001_Çdo(Ô_x0014_@ ´_x0016_¦!´_x0014_@X_x0001_	Æ_x001D_¯_x0014_@ ·§_x0014__x0014_@p7vÛå_x001F__x0014_@X "e&amp;_x0014_@À_x001E_$j_x001D_:_x0014_@_x0005_uoO¬_x0014_@ØÊù$_x0004_÷_x0013_@ õwU_x0003_~_x0013_@¸ú¥&gt;0_x0014_@xq¾íbÉ_x0014_@Hr_x0005_a)_x0013_@_x0001_ðG2çù_x0014_@(Õµ}__x0014_@ÈJÅxHJ_x0014_@èè_x0004_ýÄ7_x0012_@È[Ú_x0002__x0005_¯Y_x0013_@0ÝÓ½£p_x0016_@*Êf_x0014_@Ôj_x001F_sÂ_x0012_@ð~£_x0003_ß_x001E__x0014_@H_.v,_x0013_@4Z_x0019__x001A__x001A__x0014_@àãTèeÊ_x0013_@(.§ïª³_x0014_@øAñöt_x0015_@ o?ª_x0014_@ k¤r_x001A_µ_x0013_@`ÿð9Sà_x0014_@_x0002_²CÎ_x0015_@èÍXeÓ3_x0014_@@§+_x0006_Ó_x0014_@`E ù[_x001B__x0013_@_x0008_ð­Q³ý_x0014_@_x0002_E_x0017_¤§²_x0013_@_x0018_ËÐ7R~_x0015_@8­­´__x0015_@Ð35ñ«_x0013_@_x0002_þ¶;_x000F_Ö_x0015_@HÃ¶÷_x0013_@¨_x0001_Õ7Î¤_x0012_@0?³_x0004_L_x0014_@_x0010__x0010_ÁÞoÚ_x0013_@ðG+¡È}_x0013_@°áJè~_x0015_@°_x0018_lÔè_x0017__x0015_@_x0010_ùÄÜÒ·_x0014_@`_y&lt;ß_x0013_@_x0003__x0006_ aáýÑ_x0014_@ a_x0005__x0015_ì_x0012_@HÎ²Q¡_x0013_@P+2¦WÎ_x0014_@à_x0019_¦©&amp;_x0014_@0Ã3õ´_x0014_@_x0010_ªSq-_x0010__x0013_@¸×òÌÛR_x0015_@Pì)e¦®_x0013_@ 6=Tcp_x0014_@ ¸_x0008__x0010_B_x0014_@_x0010_}od½_x0014_@¨l_x0012_ÙH3_x0015_@È+UÊ_x0005__x0013_@ðjcÇÌ_x0014_@_x0003_:LÁº_x000C__x0013_@¸Ä"_x0003_v_x0014_@Hd¥¬ê_x0014_@8_x0004_^µG_x0013_@ ÎáÚV·_x0014_@¸yø½8_x0013_@@_x000C_¥_x0013__x0011__x0014_@	F) _x0014_@z_x0013_¢X_x001D__x0016_@èY©/OÞ_x0013_@P_x0001_[YÞ_x0013_@4m%_x0002__x0016_@_x0010_ã@Ê_x0018__x0008__x0014_@0tö±MJ_x0015_@pâÎ!_x0014_@ ËR_x0003__x0014_@8_x0016__x001E__x000F__x0001__x0002_ñ_x0013_@8_x0004__x0018_L_x001B__x0013_@8løGú_x0013_@à)t)_x0013_@_x0018_è­*A_x0014_@¯âà_x0013_@@_x001E_b-½_x001C__x0015_@_x0010_¨_x0019__x0011_|4_x0015_@_x0010_D¯Â5_x0012_@_x001D_Ã[¥¾_x0014_@ø_x0019_®_x000E__x0014_@_x0010_ÎOÀ¶_x0013_@Xja_x000F_á_x0014_@_x0001_)_x0017_Bz¡_x0013_@Ð¸Ü_x001F__x0014_@ÀÖÀÔñ_x0014_@@O6%_x0007___x0015_@h¹©IÔ_x0015_@ ]`x/=_x0015_@È_x0011_	_x0012_k_x0013_@¥_x000D__x0010_Âz_x0013_@x_x001B_­nÔp_x0016_@_x0001_¸\ª§_x0015_@ð6}¨_x0018_&gt;_x0016_@ÈúRÄ~_x000E__x0015_@¸_x000D_Qæ,_x0015_@è±kÍOÅ_x0014_@hoÕý_x0014_@°Jwü±_x0013_@_x0008_)v,Ö_x0013_@`_x000F_kyr_x0015_@ÈÀË&lt;¹_x0013_@_x0001__x0002_HXvP_x0014_@Y§¸_x0013_@xüÆéss_x0014_@@o_x001A__x0008_a_x0015_@Øå_x000D_f_x0015_@àWºÄý_x0014_@è¥"C&lt;T_x0014_@&amp;ü¯öx_x0014_@0É\Û_x000B__x0015_@04ûFÐ_x0011_@(6´;_x0015_@¿§t]_x0014_@Xü6­Ç_x0014_@ør»Pa¿_x0013_@ðÆ÷[_x0014_@(Ûx`&amp;_x0014_@Øevp5_x0015_@ &amp;2Â_x001B_ø_x0013_@H¶ËÀ!_x0018__x0014_@ðHÃ*Åé_x0014_@ ÕòÑÃ_x000F__x0016_@Pî_x0003_=_x0007__x0014_@(ùF¿ÁP_x0013_@8g5 ÷_x0014_@Hÿ_x000B_Gu_x0013_@ð4r83:_x0014_@Ì6ì_x0013_@àª°Óµ]_x0014_@àî4C_x0013_@¸Fïsó¿_x0013_@ÈN5{åH_x0012_@`ùÑ6_x0003__x0004_äï_x0015_@_x0008_7°ÇÎk_x0014_@6_x0019_ÜøX_x0013_@H_x0016_]ç±ë_x0014_@_x0018_¹áâ+_x0014_@ð_x0015_òe«_x0015_@ÀÄïÊD_x0014_@ ÛêÔø_x0014_@Ø º_x000B__x0013_@HU"|i_x0014_@_x0018__x001C__x001A_É_x0011__x0015_@À_x0003_1_x0019__x0014_@_x0003_&amp;éÁC_x0014_@hP&lt;o7_x0015_@_x0018_þ9Oè,_x0014_@H3±l5_x0015_@_x0008_ý,_x0014_@ÐdH³_x0010__x0013_@X¯A?ÂS_x0014_@¸xEÌDd_x0013_@à¤ä­_x0014_@_x0003_V^_x000B_ð_x0014_@ØÆ_x0004_- k_x0014_@hÎ_x0011__x0001_ð_x0015_@-,_x0006_î_x0013_@àæN_x0008__x0015_@Øz´;Ð_x0014_@Èb_x001D__x0012__x0014_@ ì_x0002_mþk_x0014_@_x0018_-ú´Þì_x0014_@¸¶`àý_x0013_@ðÉv2+y_x0015_@_x0001__x0003_ððª_x001E_k_x0014_@8±H+_x000D__x0013_@¸&lt;¶¥_x0015_@ò&amp;_x0005_P_x0014_@¨M°T_x0006__x0014_@_x0018_¤V_x0013_@AT!5ô_x0014_@X§VÃ_x001F_Ã_x0015_@ì`x_Ø_x0014_@H_x000E__x001B_ß_x000B_{_x0014_@¨)ÁG³_x0013_@`Mê-$_x0016_@ø_x0011_Iå_x0013_@°pun=_x0014__x0014_@`_x0002_2_x0003__x0014_@@)÷u_x001B_È_x0013_@¨4µ_x0019_üë_x0015_@¨_x0008_°´2¸_x0015_@`_x0004_Svû_x0014_@À!*7_x001D_Q_x0015_@PÁri¿Ù_x0013_@Ðz×_x0008__x0001_ù_x0013_@àU©M¹R_x0014_@¨ÏÀñQ_x0013_@¸ìâtÐ}_x0014_@P½Ú_x000C_m_x0013_@ÀÐjÈå_x0014_@8_x0017_#_x0014_t9_x0014_@_x0018_V#4_x0013_@`_x001D_	_x0015_@°)¨ü&lt;í_x0013_@ØÍM\_x0002__x0004_Fð_x0014_@PT&lt;_x0008_Wf_x0013_@_x0002__x000D__x0007__x0003_j{_x0014_@ÀH_x0002_mò_x0014_@èùî_x0006_y__x0014_@À$nZÁ_x0010__x0016_@%FtFS_x0015_@PÓQ}X"_x0014_@D $.î_x0014_@¨*pS_x0010__x0013_@Hbp¶MK_x0016_@Ó7è5æ_x0014_@°=ñÎ_x0014_@Àw«gqÎ_x0014_@à0dú _x0014_@ ¹âº_x0016_@8LjfI_x0015_@°_x001F_äÕ?í_x0013_@¸¸Æ_x000E_ÿ_x0015_@°)øõ#d_x0015_@På+ì}_x0014_@8Ëñ_x0001_ùÓ_x0014_@h?ûî:_x0015_@ Ï _x0004_K_x0013_@IK _x0013_@øo¥ïº%_x0013_@]¡4_x0014_@X¼Ý½ÇP_x0014_@í¶f_x0010_ _x0013_@ nN_x0013_ãÅ_x0015_@ÈìüåD%_x0014_@ð ¼i¥_x0018__x0014_@_x0002__x0004__x0010_Ò£Å_x0005_¬_x0013_@Ó_¸_x0013_@_x0008_O^§VÂ_x0013_@Ø_x0001_¨ _x0014_@ø~lßp_x0014_@0_x001C_X%_x0015_@ ñô _x0003_§_x0013_@_x0010_0ðyÆÎ_x0014_@_x000C_U_x000D_1_x0015_@_x0002__x001C_ãPP«_x0014_@X4"»Ì"_x0014_@oÛZ}_x0019__x0016_@¡=_x0015_@È²­ùE_x0013_@¨î_x001D_þ*T_x0014_@H&gt;_x0019_wª_x0014_@¨ê¹RÄ_x0014_@ÈçbÔÑ¸_x0015_@_x0010_Éël°_x0013_@ Ð_x0010_õÑ_x0015_@@nø9_x0015_@øcÎ2º_x0002__x0014_@àB'IÀ_x0014_@`pö~_x0013_@_x0008_õ¦«!ò_x0014_@àJßÉíµ_x0013_@ÀcÜã!\_x0012_@Ènó_x001D__x0001__x0014_@è=³ ?_x0015_@0ÔÂOö$_x0015_@ø&amp;¾9b·_x0014_@ ±[_x0011__x0001__x0003_!ÿ_x0014_@°	èA7Þ_x0013_@ÐaÖì${_x0013_@HÌ_x001D_:±_x0013_@èÏ`m®_x0004__x0013_@x¶÷ÀF_x0014_@è ©·ì_x0012_@¸2£_EÊ_x0015_@ _x0017_8+¹}_x0015_@_x0010_Û§_x000C_3Û_x0015_@XFf£Kj_x0014_@Ãnl_x0014_@Èf]¬WÎ_x0014_@ã±Y__x0015_@ØÑL $1_x0014_@ :_x0010_Ü¶_x0014_@0if2_x0011__x0014_@ä4_x000D__x0014_@WÛá_x0013_@°¿áðü_x0014_@(ó^Á ©_x0013_@ð³ÿ1¥_x0015_@¨²¾_x0002__x0014_@pYÛÓ_x0013_@ps8+ð_x0014_@8y"á6G_x0013_@_x0008_@¡3-&gt;_x0014_@xñW_x000C_zN_x0016_@Öd_x0016_\2_x0015_@_x001B__x0014_Þe_x0013_@¨ÿ3_x001A_M_x0014_@¸_x0011__½R_x0015_@_x0004__x0006_Ð_x0018_Ypü|_x0014_@Pö_x000D_Ë²a_x0014_@çB_x0016_ç6_x0016_@M/6Â_x0005__x0015_@_x0004_*_x0014_ØÌ_x0014_@Èä_x0019_I_x0004_à_x0013_@@[Ì_x0002_v_x0014_@¬£R"_x000F__x0014_@_x0004_å_x000F_w_x000B__x0014_@¨¼_x000C_Å_x0013_@`¬¢Dí_x0013_@h9zã7)_x0012_@_x0004_ls2à»_x0015_@_x000D__x0004__x0019__x0015_@È	²ó¹_x0014_@x&gt;_x000B_x9_x0014_@p_x0002_80ñl_x0014_@h~çÕ_x0001__x0015_@p¾AÚ@Ï_x0014_@_x0010_uî_x0003_'Ì_x0013_@xlOðR_x0004__x0015_@_x0008_nìÅ¿_x0014_@ØñÀ+GÉ_x0015_@@_x0010_¸ÜÌ*_x0015_@ ¯çöY_x0015_@ø¦ë4Pö_x0012_@x8#ß_x001C__x0015_@ðøËðÀË_x0014_@0h¯@'µ_x0012_@8ØõKC_x0014_@(¬=c_x0014_@Èçÿ_x0001__x0002_h¬_x0013_@7È°^é_x0013_@8H'Ò_x0014_@ð;c@¤&lt;_x0013_@äp4Ú_x0013_@ 0çÈ»_x0013_@È;ä]«t_x0013_@_x0011_&gt;_x0014_@Ø_x0004_?Ü2Å_x0013_@_x0010_L¼v_x0013_@X_x0007__x0014_®Ï^_x0014_@ÐnÔ_x0013_W_x0013_@8°ÆQùú_x0014_@_x0018_a¦cK_x0014_@à_x000F__x0018_f_x0003_8_x0013_@Pë(É5_x001E__x0015_@X_x001C_Á_x0006_#Ð_x0013_@xÓ	(3y_x0014_@°f_x0010_qGÔ_x0014_@Ï}Tz_x0015_@8À%=Ê_x0013_@hXêþ_x0015_@¡X_x001C_¨t_x0014_@ ÝXLy1_x0013_@îó_x0010_,s_x0016_@ÈëÐá_x0015_@¨¾XB}_x0015_@@_x0007_¹_x0014_@¸lå_x001D__x0013_@øT³]_x0014_@_x0010_V_x0005_?_x0014_@,y_x000E_²_x000D__x0014_@_x0002__x0003_ 6x_x000C_î_x001C__x0013_@_x0008_Ùjò9s_x0015_@èë¬_x0017_¥_x0014_@ ö' qD_x0014_@È{$ËåÖ_x0013_@àè¾NQ!_x0014_@°?é\¿	_x0015_@H·v:_x0003__x0015_@0*T_x0006_	¤_x0014_@hår_x0004_Ì_x001D__x0014_@8*D&amp;'²_x0013_@_x0002_íÍ_x000E_á¦_x0015_@¨ßBF&amp;l_x0014_@@ÇÐ«óh_x0014_@ ®vÃw§_x0013_@_x0002_qzp_x000F__x0014_@|u­ÂV_x0014_@¨Á:âV³_x0014_@xöbJø+_x0014_@_x0008_°gô_x0014_@ð¯gÿÆ_x0014_@ cWÐàM_x0013_@Xâ,_x0017_Gó_x0014_@H_x000C__x0016__x0007_Û_x0013_@_x0010__x0006_é·Ä6_x0014_@P¢YühÙ_x0012_@ÐËÊ_x0013_@°Z_x0017_¥_x0008_P_x0015_@úÊ_x000D_k¬_x0013_@P_x000B_hU Ã_x0013_@h¬î[JÄ_x0013_@@_x0001_Íê_x0001__x000B_Lð_x0014_@èZ3àGB_x0014_@_x000B_ _x0015_AÐ_x0014_@¸|7_x001B_Â_x0011__x0015_@+N{)_x0012_@`ëÝï_x001B_Ð_x0014_@H._x001A_ÑÅ_x0014_@Ðè?êÈ_x0008__x0015_@Ð»úhþc_x0014_@_x0001_]d¦/_x0014_@HHô_x0014_@¸ù`¨ßx_x0014_@I_x0004_ø¶+_x0013_@x_x0003__x0002_Z·_x0013_@ ÕÍ³_x0016_Í_x0013_@ø_x0018_	_x001B__x0012_ú_x0013_@_x0008_®¹_x0018__x0013_@_x0008_XÆá3_x0015_@è¸_x0010_{ö _x0014_@pd½{Ðâ_x0014_@Èº¥ð_x0017_F_x0014_@@OÂÅñ_x0003__x0014_@Ð_x000D_ÎÓ_x000F_,_x0014_@ÀÇB:_x0008__x0014_@À_x000D_ÚJ_x0011_¿_x0012_@0kß_x0005__x0019_(_x0013_@À]qDè_x0013_@Ð7øt_x0011_©_x0014_@Ð¯4Ó®_x0014_@î_x000F_Ã_x0015_@8_x0007__x0001_ð_x0006_µ_x0014_@à+Ì é_x0015_@_x0001__x0003_°x~ØÞ_x001D__x0015_@8_x001E_ÒkÌ_x0014_@_x0008_ÀIl&lt;ñ_x0012_@Ø_x001F_þ§6_x0013_@p(0_x000B_Ô_x0013_@í²ÖõÛ_x0014_@Ïøçñ_x0013_@ &gt;_x0016_Q_x0014_@ £á¦_x0014_@8_x0012_³_x001E_ßÃ_x0014_@_x0008__x0013__x0001_p _x0014_@è _x000B_éY_x0015_@_x0001_Úa_x0018_Ì+_x0015_@°b_x0002_	_x0014_@p_x001F_O-U_x0013_@°×Â&lt;3_x0014_@@_x0018_º_x0016_Ëò_x0013_@è·¬{_x0012__x0015_@x;$Út_x0011__x0013_@0 ­Ú+²_x0014_@¿Ie¸å_x0014_@Ìm-ß_x0013_@8WnõkS_x0015_@È{ç_x0007_W_x0015_@ðë\Fy_x0013_@_x0008__x001D_²'Í._x0015_@_x0018_LÞÓ\_x0013_@ðq_x0010_V¾_x0014_@_x0008_¨ÊV_x001A__x0014_@°_x0003_ß»Ù_x0013_@¨ÆEg×_x0013_@PqQ`_x0003__x0004__x0013_Ô_x0013_@h¹_x001C_8_x0004__x0014_@KDÓ&lt;|_x0013_@_x0018_JË@§t_x0014_@_x0018_Æ@sÓ/_x0015_@pàH¿]_x0013_@ÈôÜÅC_x0014_@ÈÄÏ_x0013_@`æ¹ô_x0013_@xï_x0001_¼_x000D_ù_x0014_@¼*F_x0016_@_x0018_(ËO_x0013_@å_x0008__x0017_c_x0014_@¸´óÈ/"_x0014_@èÕe	×_x0013_@PwÍ_x000D__x0007__x0015_@_x0010_Õ_x001A_Ñª_x0014_@xöQèæu_x0015_@0ÅÜ:oÀ_x0014_@(\ô0_x0016_@_x0010_x½_x001C__x0002__x0014_@{_x001A__x0015_@_x0003_Íö÷_x0014_ñ_x0013_@pþiÈu_x0013_@Àè,Ý@Ï_x0013_@±iÀ\_x0014_@ÐE|¸,Ð_x0015_@_x0010_·¹Ö%C_x0015_@(,×_x0003_6&amp;_x0014_@°H*£/_x0015_@hÆ³9_x0014_@¸ö{ÉJ_x0013_@_x0004__x0007_P_x0011_+}_x0013_@ÒÇ³l_x0013_@_x001C_;"[Ñ_x0013_@1²ðK_x0015_@ÈÅd´á_x0014_@x=cRúê_x0015_@_x0018_ÏM}_x0014_@ _x0005_r_x000B__x0012_@Øïÿm;g_x0013_@(3á+U_x0017__x0014_@Ð_x0008_I·¯_x0013_@pv©tòÇ_x0015_@@| Úõò_x0015_@p_x0006_9x_x0003_^_x0015_@È.s_x001A_2Þ_x0014_@ _x000B_4_x0013_@@¯ÀÐ1_x0015_@ÈJäÛÂc_x0014_@àÈxoÏ_x0014_@códn¬_x0014_@HÑ'?Tm_x0015_@_x0017_Ýô_x0014_@²_x0001_FH_x0014_@_x0018_#·î¼_x0013_@øÅ_x0015_tÄê_x0014_@_x0008_p_x0002_ú&gt;ù_x0013_@(2_x001B__x0018_Ü_x0014_@xúéy_x0014_@à­+qå_x0015_@@õ@_x001E_Wy_x0014_@@K_x0006_	º_x0012_@x¶°_x0001__x0003_2ª_x0013_@õ\êq+_x0016_@_x0008__x0002_¾ôV_x0014_@àüÎ^£·_x0014_@À0­G_x0002__x0015_@ðüLé4µ_x0014_@È$ö-°¹_x0014_@ðm@º*¦_x0014_@X@u!Tj_x0014_@ø_x0017_Ûæ=c_x0014_@°»f_x0012__x0013_@À##l_x0014_@_x0008_ðï³cî_x0013_@@_x0019_Å']_x0013_@Ø|õ«_x0005_/_x0014_@N-O_x0014_@p ¨î×/_x0015_@XFÉ-Ð_x0013_@_x0018_ç¿Ï_x0015_@_x0010_½PÛ_x0014_@ t/èA_x0013_@_x0010__x0011_w;&gt;ì_x0015_@Øcz¨½Å_x0015_@(¼"&gt;7À_x0015_@hió_x0002_F_x0014_@9_x0012_ß&lt;_x0013_@àÓÏç	Ø_x0014_@²ügSf_x0015_@XTÑ(ÖC_x0014_@2yÎÇ_x0012_@øÅx)ð_x0013_@¨_x0007__x000D__x0013_@_x0001__x0003_8t»ì~_x0013_@\§­_x0014_@H_x0002_§B¸_x0015_@p²µ5Å_x0014_@ENðL_x000B__x0015_@È?¯æ_x0014_@P@ËlN¼_x0014_@X®§o»_x0015_@¸ð?¢+¢_x0014_@h¶j#d_x0013_@Ð%ÙÐP~_x0014_@ÒµjÌ/_x0013_@p×ù±Ñy_x0014_@ JÂ*(í_x0013_@Ø{]eê_x0012_@ÐÞYù_x0017_´_x0014_@¬~&lt;:¿_x0013_@0Ï·Ï_x000E_y_x0014_@`_x0012__x0008_äµ¹_x0012_@P_x000B_ý&lt;Q_x0014_@ Â_x001E__x001D_L_x0014_@ào'æ_x0015_@ÀW¬TYì_x0014_@ 0$£ß_x0014_@_x000B_jmY_x0013_@(Z©_x0014_@p_·Äe_x0014_@È×_x0006_Ðçñ_x0013_@_x0018_©î#w_x0014_@ õOR·_x0014_@py¼áâ_x0015_@ Ö _x0001__x0004_?#_x0014_@_x0010_¾6_x001A__x0014_@hDùÊB_x0013_@h×x_x001A_*Ê_x0013_@_x0018__x000F_ç:_x0013_@ /P±û_x0015_@Ð8ÿ F_x0006__x0013_@°_x0007_¿5_x0002__x0014_@8ú_x000C_D_x0015_@¸°{¹ýÓ_x0015_@8ªX_x0004__x0002_[_x0014_@XÛ[,*µ_x0013_@rÃUY_x0014_@_x0001__x0008_9_x0019_Ü2_x0014_@\b¸_x0012_@àPö|_x0014_@à;_x000C_yÅ_x0015_@_x0008_å¥Ì_x0014_@àª\°_x001F__x0015_@_x0010_ôAý×_x0015_@ÝºÄI»_x0013_@f?J_x0015_~_x0014_@x_x0010_ÎÈ)ä_x0014_@¨R_x0014_=m_x0014_@Pz®­_x0013_@ðßæ_x0013_@¨æ_x0008__x000D_·_x0014_@ qu_x0011_®_x0015_@PH_x0003_ _x0008__x0014_@h¥_x000D_ò_x0017__x0014_@¯qP_x0014_@(¶:Í»_x0013_@_x0001__x0002_xn-8!_x0015_@Ø_x0018_|_x0001_s_x0016__x0016_@ð_x0008_Ù_x0016_Ñ_x0010__x0015_@p[/Oµ±_x0014_@(¤âÔj_x0013__x0015_@_x0008_mttÔ9_x0013_@øÅkO_x0010_ó_x0012_@h&lt;(&gt;åM_x0015_@à¾_x0017_0Â_x0013_@XI-¹_x001A_V_x0015_@à7PÑ_x0015_@¸!ÀEh_x0005__x0015_@ÀA*óÌ_x0015__x0014_@¨_x0002_Â_x0011__x000F_ù_x0013_@ô±'³Î_x0013_@ßRß_x0014_@xªî*M¡_x0013_@°N_x0010__x0002_H_x0013_@X4lÎé°_x0013_@¸S*Ð_x0014__x0013_@ú¾#³ä_x0013_@ MDJPù_x0013_@0ô_x000E_Æbó_x0014_@à×f;ð_x0012_@Xâ²ÄÊ_x0013_@À«]!¯_x0014_@ uvÝÍ»_x0013_@87àEªú_x0013_@ØïÇu¡È_x0013_@¨pË¦_x0012_@_x0001_í]_x001E_î_x0014_@H®Å_x0004__x0006__x0016_Ê_x0013_@(wt e_x0014_@¸ð)Xoñ_x0014_@ØL_x001E_ôÎ¾_x0013_@H!ÃrÁ0_x0014_@`%2AEr_x0015_@ðà8æ{P_x0014_@z3^7Í_x0013_@à_x000B_z÷X_x0014_@Èñ_x0011__x0006_:_x0014_@p»µ_x001A___x0013_@ [¥®Î­_x0014_@ßrä_x0016_@xB_x0010_	_x0002_C_x0015_@ÉfÛÞj_x0014_@Hw9_x0013__x0003_¶_x0012_@@È#_x001C_mF_x0014_@ÈpxHkq_x0014_@àÊÕ/K_x0015_@È»³`¤_x0013_@Ø+X_x000B_0T_x0014_@ØäÎ±ë@_x0013_@XH$^_x0013_@ø/yúdî_x0014_@xv/&amp;_x0013_@ .ï£B{_x0013_@`1ÛÕ!_x0014_@ØîU_x0015_@_x0004_£Uäò_x0011__x0014_@_x0010_Ç\_x0005_ÿÛ_x0014_@8·_x001A_°_x0012__x0013_@¡gº_x0001_¤_x0014_@_x0002__x0004_ ÉïRÚî_x0014_@83`»-¤_x0015_@x'ãÍ£ô_x0014_@_x0018_/_x0017_Ä_x0013_@HU¨*©{_x0014_@_x0018__x0019_ãõü_x001E__x0013_@höûf¡­_x0013_@`¸ÈW|._x0015_@àÀ§IïI_x0014_@¸¡ÆÙÛÝ_x0014_@p2EF_x0014_@ù§_x0014_@à_x000B__x001F__x0010_·_x0003__x0014_@¸è³îs?_x0014_@(BPü©_x000D__x0013_@ÐóS,¢§_x0014_@_x0002__x0012_æ©?\_x0014_@_x0008_ 2±é_x001A__x0014_@x9`9_x0015_@©@òNA_x0015_@è÷_K_x0010_f_x0013_@àÐpÖáh_x0013_@ÈúÎ_!1_x0016_@°»ÿIy_x0015_@pæD¾«¸_x0014_@ØñÑ_x0013_ß_x0008__x0013_@ø_x0003_z_x0001_f'_x0015_@ø¶³Ü³_x0014_@Èd_x0015_`4_x0015_@(Ih°yÒ_x0013_@_x0018_Uí_x001A_ã1_x0014_@à^I_x0017__x0001__x0003_µ_x0016__x0013_@ø&amp;åRQ_x0014_@ J®Ü.¸_x0012_@_x0010_®_x001A__x0012_MG_x0013_@xI/m_x0018_Â_x0012_@hº_x0011_d¿É_x0014_@¸´e_x0006__x0014_@Ð_x0019_·_x001D_x_x0015_@_x0008_KBéÍ_x0014_@XÈJåIÒ_x0013_@_x0018__x0005__x001B_ª¥µ_x0014_@ º(¸8_x0015_@_x001F_CSÙ_x0014_@hA,ô_x0003__x0014_@(Ó=2²Ò_x0015_@`_x0016__x000E_Îä_x0014_@ì¿ñ®)_x0014_@`Ê_x0002_;_x0014_@°_x001A_|(R_x0013_@på$£~ß_x0012_@ #s,é°_x0013_@_x0001_ÄtO'_x0015_@ ££!w_x0013_@è}¶Í¼_x0013_@hS×¾a¤_x0015_@81.ouï_x0014_@ÈfÙÉ_x0013_@ Y_x0010_º¢_x0013_@(¬ {²c_x0015_@P_x001E_ÒÁoÓ_x0013_@øEÀÇ4_x0015_@_x0001_&amp;ÖWX_x0012__x0015_@_x0002__x0003_°äZDò÷_x0014_@ý_x0019_ë¥Ä_x0013_@¸ÕÞÑ@_x001B__x0015_@_x0014_¿&lt;ðk_x0014_@_x0018_3Â_x0014_@Àü{¾àX_x0014_@hJ_x0011_®6µ_x0014_@Xu'_R_x0013_@v¸c_x0007_«_x0012_@0=Ù_x0019_È)_x0015_@@IÀ´Ê9_x0014_@¨¶ªàF_x0013_@X_x001E__x001D_$K_x0015_@(_x0014_ ¸Ù_x000F__x0014_@è_x0011_É_x001A_3;_x0014_@PU_x001C_·ì_x0013_@`T_x0005_vü_x000E__x0015_@÷¬cå_x0013_@8+.èù¬_x0014_@hÈ^_x0014_@h&gt;ëÖWó_x0013_@_x0002_H¤£c_x0012_@MIw}å_x0014_@(_x0018__x000F_wÐ&gt;_x0014_@ø¥,ú_x001C_N_x0015_@P/Ø_x0015__x0001_E_x0015_@Ø_x000F_Ý6c_x0019__x0014_@Øb"Ru&gt;_x0015_@xÍ+_x000F_*ù_x0014_@øeQ_x0013_@¥_x0014_&amp;ð_x0014_@áâè_x0003__x0004_n\_x0014_@8¼Ù&gt;7_x0013_@ ¾Õì_x0010_«_x0015_@¸Øñ1âÈ_x0014_@_x0008_Ä·.ðÉ_x0013_@Pc,¥ô_x000D__x0014_@ bÑ3¤r_x0014_@ð4àj6÷_x0013_@¸_x0002__x000D_VZ_x0013_@(¼`%~_x0014_@ CefÆ_x0015_@Pzuv2-_x0015_@à»&gt;xMÐ_x0012_@0s]xüÛ_x0014_@_x0010_Ñ°_x0011_ôd_x0016_@å÷,®¶_x0014_@BV+y/_x0015_@Pd«³_x0013_@¨`údã¾_x0015_@¨ÆêF_x0017__x0016_@PÔ¼`aÐ_x0012_@°àáø_x0015_@X%î]t®_x0013_@`_ý{s_x0014_@Häó¸cç_x0013_@P«¹_x0008_º_x0014_@Èvá2æ_x0013_@_x0018_S;.S_x0016_@0÷êTø_x0013_@_x0008_"ÑeF_x0005__x0014_@_x0008_ÿÌnÈ¯_x0014_@Ø_x0015__x0011__x0001_Â¨_x0013_@_x0001__x0002_0_x001D_ñ¼|»_x0013_@H_x0017__x0001_úQ_x0015_@H\ÈÂéå_x0012_@`,á³µ_x0004__x0015_@_x0010_¥þ_x001C_r_x0015_@_x0001_aÖ×´_x0013_@ ¤j_x0015_d_x001D__x0014_@¸Zér0^_x0015_@@_x0006_VòÐ_x000B__x0014_@°µõu4»_x0015_@ørw_x000E_9_x0013_@à¨)ñÙp_x0012_@XÊöcza_x0014_@(­\é_x0014_@0_x0015_zà_x000C_Ð_x0013_@ÀX&amp;_x000D_Ä1_x0014_@ès_x001D_m_x0010__x0015_@hÃÜ«TH_x0015_@È_x0012_Î3Ñ_x0013_@_x0018__x0017_öN}_x0014_@h9ÐÇ§_x0013_@¨ïö	ßÿ_x0013_@X¨Ú¿_x0015_@_x0018_,	D}_x0014_@_x0010_ºÌ3_P_x0014_@À0Ð£èÉ_x0013_@`B -_x0014_@`_x0006_Wi¢_x0014_@_x0010__x0019_}_x0014_@ðnhPàÝ_x0012_@ ~âåe_x0014_@0Ú^W_x0001__x0002_[c_x0014_@ ãóhÙ_x0013_@Àw_x0004_ËÂ_x0013_@Ðóºÿã&gt;_x0015_@ð+_x0016_J_x001D_6_x0014_@ ¶3©_x0003_H_x0013_@_x0018__x001A_èj_x000E_¶_x0014_@`ûÁýà_x0014_@_x0010_â_x0016_Åwy_x0014_@È~_x001C__x0016_xH_x0014_@/_x0013_N_x000B_#_x0015_@ÈìJa®_x0019__x0016_@ Ü_x001E_Y._x0014_@(eÚV ÷_x0013_@àÊç¢_x0015__x0013__x0016_@ç3Ah*_x0014_@HG_x0012_dzn_x0015_@°K÷4¿_x0013_@`HÊ³DS_x0014_@øX_x0018_&gt;_x0014_@(ì¾©_x0012__x0015_@à_x0018__x0019_ñ_x0014__x0014_@¸X&amp;ì¢_x0014_@¨´r_x001C_û¸_x0016_@pï&lt;u_x0017__x0015_@ uºù)_x0014_@0¤ú¢-_x0014_@è?ñd&amp;¬_x0013_@ðßÅ!ü[_x0015_@¸_x0007_#__x001B__x0015_@hùCrå_x0013_@0[sw_x0008_^_x0013_@_x0001__x0004__Ûï+W_x0013_@èèN@_x0002_ê_x0013_@ð7¾÷Ý_x0013_@à¥_x001F_i,L_x0014_@PGð6_x0014_@ò_x000B_ßÈ±_x0013_@ø_x0019_7=B_x000D__x0015_@0Û^¶Q_x0015_@(³Û_x000D_Ð"_x0015_@°_x0002_¿Sð_x0017__x0015_@ÀÄá:_x0017__x0014_@P$@Î_x0014_@(¼ßfù_x0014_@xý_x0003_&amp;%X_x0014_@05_x000D__x001F_@_x0013_@`_x000C_ÏØ¬K_x0014_@XO§grù_x0013_@Ø¦ k!+_x0015_@`__x000F_9ÑØ_x0014_@hÎm_x001F__x0014_@`»_x0016_5Ûc_x0014_@` g]Û_x0014_@8Þ=À_x0014_@HáB¢/É_x0013_@_x0010_r"Jÿ¸_x0013_@ÈX(_x000F__x0014_@]Iäº_x0015_@8aÞX_x0014_@À$zp½_x0015_@õÈ_x000D__x0014_@ðÚlV'|_x0013_@øúaR_x0002__x0003_m¾_x0014_@(:aL_x0015_@8´0Íz_x0013_@Èñ	Q_x0015_@°«_x0016__x0018__x0013_&lt;_x0014_@8-æ¤_x0017_Ú_x0013_@@Ó_x0005_#æ_x0013_@@$ù½_x0008__x0015_@#É¾i_x0015_@è®é^_x0001__x0014_@Á.´V_x0014_@(ê0aõÖ_x0013_@¨â _x0015__x0012__x0013_@¨A½_x000F_j{_x0013_@ðn_x001E_ÑÐ¦_x0015_@HØu÷_x001B__x0015_@`\cPØ_x0014_@À_x0004_$j³{_x0013_@H'C½._x0014_@HTÊÐÎ_x0014_@ÿ¿äð_x0013_@_x0008_Í¬ªÝo_x0014_@ð=M÷_x001A__x0013_@ÕøÞÈ_x0013_@ÐØI2Ô_x001E__x0015_@ÀÖ÷/_x0004__x0014_@Ø×,P_x0015_×_x0014_@_x0018_è!L_x0014_@_x0008_eôæ_x0014_@_x0018_=9áF_x0014_@hDynØ_x0015_@X&gt;a_x0016__x0014_@_x0001__x0002_HÓ_x0002_mÈH_x0014_@È1[C_x001B__x0014_@xä¾3öñ_x0014_@Iq®Ñ_x0012_@¸ 5Ñù½_x0014_@_x0001_«ðq}÷_x0012_@¨éFlG¬_x0015_@_x0010_Ä¯_x0017_"_x0014_@è @òðý_x0013_@àÉLiÖ¤_x0014_@ÀÍ_x0008__x0017_í_x0013_@@×®ñy_x0014_@ØIåµnN_x0014_@_x0008_ÂÖÒÐ·_x0014_@¸_x0011_[2_x0014_@x³ÌãíË_x0013_@_x0001_Âj_x000E_ä_x0011_@POI¨_x0010__x0015__x0015_@©_x0017_å_x0013_@nB¬U_x0013_@À*G¿A_x0014_@_x0010__x0001_\5P­_x0013_@ð©_x001E_Io=_x0014_@"_Zq_x0014_@_x0018_®ù©\_x0014_@X×eÍ,_x0001__x0014_@vu¶J_x0013_@«¿Ñå_x0014_@ðÈø[_x0013_@¤±7D_x0013_@_x0018_æ¥_x0005_Òè_x0013_@8%B¨_x0002__x0003_ßº_x0013_@°vm_x001C_©_x001D__x0014_@_x0018_+öC_x0014_@àº^$`_x0014_@è4&lt;SÛ_x0018__x0014_@pÆ'Í_x0015_Û_x0014_@_x0018_øð~_x0013_@À_x0004_*|ÕÚ_x0013_@¨ÛéF'_x0015_@`_x0019_2eÚ_x001D__x0014_@HïëÐþ`_x0014_@x \hÔ_x0012__x0014_@ðÈ9RK_x0012_@_x0019_ìL¤_x0014_@8íQ_x000C_ì8_x0015_@HN÷_x0018_Ñ_x0013_@èQw_x0010_%_x0015_@©ZXÎ_x0015__x0015_@ðVµú:_x0014_@pV`·÷_x0016_@Y	ãA	_x0014_@ÐD`±æ_x0013_@`¸yTÙ_x0015_@(ýuÿ_x0013_@ ù_x000F_®x_x000E__x0014_@ ä1õ¾3_x0013_@h¿ïð7a_x0014_@ø²{_x0001__x000F__x0013_@ðàË_x0013_ð_x0014_@ØJ_x0003_PÌ¶_x0012_@ zb³ÿø_x0012_@°¿_x0018_Òè_x0014_@_x0002__x0004_àý»_x0014_@°ço6_x001E__x0015_@Ð_x000C_+_x0008_Ãø_x0012_@ç/_x0015_@8ï}_x0013__x0001_3_x0013_@H®$_x0013_Q_x0016__x0013_@_x0010_¥å_x0014_@ðUÂ/ê_x0014_@x_x000E_(¬á_x0015_@_x0018__x0006_2°»7_x0013_@ ñYÅVØ_x0012_@ð/[çú_x0019__x0014_@ Ów_x001E_ê¡_x0015_@°_²_x001D_/_x0015__x0013_@u@¶³F_x0013_@­Ü ÓJ_x0014_@@ÞW_x001A_o&lt;_x0015_@×¬J½ _x0013_@_x0015_¡D_x0014_@_x0010_m_x0003_t_x0014_É_x0014_@Üö_x001B_5á_x0013_@`G_x0014_Övh_x0014_@xb_x0007_U5c_x0015_@h_x0010_"+F_x0014_@8òµô_x0013__x0015_@`¹{çÑ_x0014_@ÊäÏ_x0013_@0_x001A__x001F_ØÏL_x0014_@à~Íi_x0014_@_x0010_9)¹'_x0014_@xôß´h©_x0013_@Ð6=__x0003__x0005_Æ_x0013_@Pi_x0001_a_x0014_@À*ÂÞ[¡_x0012_@hÜ@&amp;ã_x0013_@ÀUudQ_x0015_@¸_x0006_Xå_x0018__x0013_@0ß}YÑô_x0014_@_x0003_{¾Y¯D_x0013_@XäFö+3_x0015_@_x0018_ûJ&amp;Oº_x0014_@h[_x0002_-- _x0013_@ÀMþ_x0006_PÜ_x0013_@_x0003_Èízô_x0014_@ÐNJ}³õ_x0013_@Ð_x0017_âø0_x0014_@0_x0006__x0017_ñ{ö_x0014_@@_x0013_jÕg_x0014_@Ð[ëû_x001B__x0015_@(Úµ¸¬_x0013__x0015_@_x0003_MÑwÁ+_x0014_@_x0008_Á_x0005_½_x0012__x0014_@ +à·_x001C__x0015_@`@t_x0013_@xm`b_x0004__x001A__x0015_@øoÒ_x0004_n_x0015_@`Sm_x001B__x001B__x0014_@`ÝS(©_x0013_@_x0003_hb÷uN_x0014_@HyÓvE~_x0013_@ÚË)_S_x0013_@à}NÍÀ¦_x0014_@ ÉôG{_x0014_@_x0002__x0003_à_x0002_«9v_x0015_@@Ócü'&amp;_x0015_@8uÛØ´¬_x0013_@Xl/V­¡_x0015_@¨_x0008_³AÓ^_x0014_@_x0008_f¾ÌR¼_x0013_@_x0010_ÒÓóz¤_x0013_@_x0018_ _x0018_ð}_x0013_@@_x0019_ü_x000F_á_x0013_@_x0002_úyq_x0018_'_x0015_@ààhKÑ_x0013_@ðÓ_x0013_@pèéf§«_x0015_@_x0010_SåÊEu_x0014_@ø_x001C__x0001_¯nq_x0013_@Ø¿ãá§Ê_x0012_@ _x0014_7)_x0015_@0zWzä¿_x0015_@8É¼&gt;Ø_x0014_@pÆNýeA_x0015_@_x000B_³²j	_x0015_@PQzIþ8_x0015_@ÀSòy*h_x0012_@x(+®þó_x0014_@Ht_x001E_ Îÿ_x0014_@°,@ª'ì_x0014_@_x0002_$JÔ_x0004__x001E__x0014_@pý[,ÒÒ_x0014_@àhÌÇ¤×_x0013_@ÀðÛ9|&gt;_x0015_@HôßrÓ_x0007__x0014_@¶~4_x0001__x0002_ßÝ_x0013_@HFF§_x001C__x0014_@8éËÏ&amp;Å_x0015_@_x0008__x0017_ÂÚ/J_x0013_@_x0001_2/³cD_x0014_@Á6bbÍ_x0015_@¸Ý_x0013_Úó_x0014_@È=_x000B_åP_x0013_@è_x0016_É¤[_x0014_@pº¸DÅ*_x0014_@À¨_x000B_(°³_x0014_@_x0001_ÁN[º|_x0014_@ÔÑÚÅ9_x0016_@PU%_x0013_cÆ_x0014_@_x0010_O#Ì	_x0014_@_x0001_fàÙæ_x0013_@èê+ñ ^_x0012_@(_x0010_yZ@_x0014_@ÈS¨µk_x0015_@Ox#6¶_x0015_@Ð4_x000C_°_x001F_~_x0014_@0ñt_x0007_`_x0015__x0014_@ _x000E_Ó÷t¿_x0012_@XoûW_x0018__x0014_@P³Yþ_x000D_E_x0014_@ _x0008_$q_x001D__x0007__x0015_@_x0008_ëIÇÍ_x0013_@¸_x0005_÷}¹_x0014_@xþ&gt;n_x0014_@°'I¢_x0005_:_x0015_@ptÛeÆó_x0012_@°@_x001E_±z_x0013_@_x0003__x0004_ð®9_x0004_J_x0016_@xÖ£_x0004_ O_x0014_@@9`_x001C_·_x0012__x0015_@èæø_x0014_@­³3Ù_x0001__x0016_@¸¿©_x0018_U/_x0015_@ðubAÊ*_x0015_@ÀýÓ´ÃN_x0016_@¨Ç_x0010_B©º_x0015_@ø«©g¿_x0015_@N1õÃà_x0014_@_x0006_!]z«_x0014_@@ÚyÀ8_x0014_@ ó¥UþÍ_x0014_@`æSmÿº_x0014_@XRtÂ«_x0008__x0014_@_x0018__x000E_¡}j_x0014_@XY¿L_x0014_@_x0008_ø_x0001_vßô_x0014_@ùGÍè_x0015_@_x0018_¸=Ë!Ó_x0015_@ Äl_x001A_û_x0013_@X&amp;_x000C_ðf&lt;_x0014_@¨c_x001E_`ù£_x0012_@_x0010_&lt;_x0019__x0015_@@&lt;¬Pj_x0013_@8U©o#_x0014_@h_x000F_Dm¯ü_x0014_@_x0003_ïY+¡º_x0014_@_x001B_aÌy@_x0014_@} É&lt;ì_x0014_@ÀC_x0002_¥_x0006__x0008__x001C_¹_x0014_@s¶"êû_x0013_@_x0006_JÝs§û_x0014_@ k_x000D_¿M&amp;_x0015_@8UuUD _x0015_@¸¿_x0001_#a_x0013_@x(b{E_x0014_@xQZ&lt;Oj_x0014_@¯._x0007_T/_x0015_@:R~¹»_x0016_@_x0006_Kúè_x0016_ð_x0013_@X+_x0003_±ÎH_x0014_@èÌUð1_x0015_@¸Æº­c_x0013_@H¤]	!_x0015_@h&lt;Ø@0_x0014_@pó_x0003_2R_x0013_@0/_x0013_h_x0004__x0014_@x£#x}`_x0014_@(ÏÐÿ_x0014_!_x0015_@ØPr¢._x0013_@Èwû9At_x0013_@_x0010_&lt;_x0015_¾:|_x0016_@h´_x000B_0_x0005_2_x0014_@ðÍ_x0003_§7_x0015_@_x0010_+_x000B_}Õe_x0015_@0­~_x0002_Öó_x0015_@ø_jæ¿_x0013_@¨"3M_x000C__x0015_@Pò·_x0008_Æ_x0014_@¼®[_x0013_@[:#Ö_x0015_@_x0002__x0003_¸¬´ro_x0014_@h6Æs&gt;_x0014_@jZ6Ö½_x0013_@_x0002_¿ *_x0015_@Ð@E÷Æ_x0013_@xÙ¸r;±_x0015_@°~nó:_x0015__x0014_@¸%£¬'_x0015_@_x0008_Ú¯V£ê_x0014_@@.DêFÃ_x0013_@è×Òfv_x0012_@_x0018__x0007_óà_ý_x0014_@ _x0017__x000E_XNY_x0016_@8¢Þ$Ä_x0014_@Iu¹ør_x0014_@ W_x0003_~$_x0015__x0014_@ðÞí.:q_x0013_@¨_x0014_Ê_x0005_¬Í_x0014_@È¼z¬T_x0014_@_x0010_¥Y¾ ×_x0014_@ÐÚYÒ§,_x0013_@xNª!Ë_x0001__x0015_@Ø_x0015__x0003__x001E_dZ_x0015_@ 3@{º\_x0014_@_x0018_+ÓéV_x0015__x0013_@84_x0003_Tõ»_x0013_@0áÝ¹ p_x0014_@NÂ_x0013_@p_x001F_-8Ç._x0015_@ø_x0012_áÞz¨_x0014_@Èü4_x0018_¥_x0006__x0015_@Pu_x0014_U_x0001__x0003_¶Q_x0013_@xî0Ä°_x0014_@x¾)óç_x0013_@°!9¯¿_x0013_@8@Z®_x001E_T_x0015_@ß	iw)_x0015_@xÏrT×_x001E__x0012_@_x0018_¥_x001E_rF;_x0013_@ ö+£k_x0014_@px_x0006_÷¯_x0013_@àf¾_x0002_#Ã_x0014_@_x0008_FÊûÆ_x0014_@ MK_x0013_@Ý#N4_x0015_@ÐYcq,!_x0015_@èø¥_x0011_Èò_x0015_@x´xõ_x000D__x0015_@p8ãÄ»_x0013_@P^TÖ@_x0015_@ÀI¹ä_x0008_0_x0015_@pÖÉÛæ__x0015_@èÐg¸À_x0012_@°P_x001B_WKw_x0014_@ i+gD_x0014_@4TÈ,ó_x0013_@½qa¾÷_x0014_@_x0018_OIR._x0015_@_x0018_ÎÀctÇ_x0014_@ ` xo_x0014_@(bHÔ_x0014_@àÆ­ø´î_x0012_@xÝ{÷jX_x0014_@_x0001__x0006_ocÌû_x0014_@PÇ_x0019_8¡¢_x0014_@_x0018_q_x0011_£m[_x0014_@HXzºw_x0014_@hi¡,_x0013__x0013_@h®å¿^_x0014_@PÖÝëÞç_x0014_@_x001B_Ï;Ü8_x0014_@X_x0002_k?ã³_x0014_@Ø_x000B_øî¨Ê_x0013_@ø¬µn¦_x0014_@X¦ÿ{_x001C_$_x0016_@H_x001C_Ä¥2_x0013_@hiÿ_x0017_'_x001D__x0016_@Øc*¯_x0014_@øä77[h_x0016_@_x0018_§~Ü´é_x0014_@0î_x0008_º_x0010__x0012_@ !Ø_x000E_Å_x0014_@ õqRîÞ_x0015_@À_x000B_á_x0018_j¢_x0013_@ø}_x0002_ºÒÍ_x0013_@Ø_x001B_õ_x0007__x0015_@Â+­_x0012_=_x0013_@ËÉz_x0014_@pþ_x0002_g_x000D__x0015_@¨_x0004_Æû¥_x0014_@°ç*ýËÚ_x0014_@@Ô_x0003__x0007__x0015_@_x0001_5_x0002_ï	_x0005__x0016_@R`Ú±6_x0014_@(»¢G_x0007_	Éî_x0014_@XTÏK_x0015_@ ý_x0003_©ø;_x0013_@_x0008_P:*_x0017__x0014_@è/ì_x0017_ÿ_x0012_@èIdùØ_x0014_@ØÁBQ;t_x0014_@XªÝ_x000B_p_x0014_@ ¼ïÙvÿ_x0015_@ÿÉÎÁ"_x0014_@øÆ_x000B_ù¾_x0014_@hß_x000C_+`_x0014_@p_x000D_f_x001F__x0013_@_x0010_LJ_x001B_ì_x0015_@_x0018_~tó+_x0014_@èÉÖ_x001F_±Ã_x0015_@¨O6ÖêC_x0015_@8vÑ©:·_x0013_@XÝuÐY¬_x0014_@_x0010_*ð:kª_x0014_@_x0008_`á}¶_x0014_@8¼Íä[=_x0014_@8ì¨Y&amp;_x0014_@_x0018_I_x000F_B6*_x0014_@Xa_x0016_[R®_x0014_@±%Ò_x0007__x0014_@_x001C_3;_x0013_@XÖ¡á_x0017_Ô_x0014_@X/HmôT_x0014_@_x0001_t_x0007__x0007__x0002_t_x0007__x0007__x0003_t_x0007__x0007__x0004_t_x0007__x0007__x0005_t_x0007__x0007__x0006_t_x0007__x0007__x0001__x0002__x0007_t_x0001__x0001__x0008_t_x0001__x0001_	t_x0001__x0001__x0002_t_x0001__x0001__x000B_t_x0001__x0001__x000C_t_x0001__x0001__x000D_t_x0001__x0001__x000E_t_x0001__x0001__x000F_t_x0001__x0001__x0010_t_x0001__x0001__x0011_t_x0001__x0001__x0012_t_x0001__x0001__x0013_t_x0001__x0001__x0014_t_x0001__x0001__x0015_t_x0001__x0001__x0016_t_x0001__x0001__x0017_t_x0001__x0001__x0018_t_x0001__x0001__x0019_t_x0001__x0001__x001A_t_x0001__x0001__x001B_t_x0001__x0001__x001C_t_x0001__x0001__x001D_t_x0001__x0001__x001E_t_x0001__x0001__x001F_t_x0001__x0001_ t_x0001__x0001_!t_x0001__x0001_"t_x0001__x0001_#t_x0001__x0001_$t_x0001__x0001_%t_x0001__x0001_&amp;t_x0001__x0001_'t_x0001__x0001_(t_x0001__x0001_)t_x0001__x0001_*t_x0001__x0001_+t_x0001__x0001_,t_x0001__x0001_-t_x0001__x0001_.t_x0001__x0001_/t_x0001__x0001_0t_x0001__x0001_1t_x0001__x0001_2t_x0001__x0001_3t_x0001__x0001_4t_x0001__x0001_5t_x0001__x0001_6t_x0001__x0001_7t_x0001__x0001_8t_x0001__x0001_9t_x0001__x0001_:t_x0001__x0001_;t_x0001__x0001_&lt;t_x0001__x0001_=t_x0001__x0001_&gt;t_x0001__x0001_?t_x0001__x0001_@t_x0001__x0001_At_x0001__x0001_Bt_x0001__x0001_Ct_x0001__x0001_Dt_x0001__x0001_Et_x0001__x0001__x0002__x0003_Ft_x0002__x0002_Gt_x0002__x0002_Ht_x0002__x0002_It_x0002__x0002_Jt_x0002__x0002_Kt_x0002__x0002_Lt_x0002__x0002_Nt_x0002__x0002_ýÿÿÿOt_x0002__x0002_Pt_x0002__x0002_Qt_x0002__x0002_Rt_x0002__x0002_St_x0002__x0002_Tt_x0002__x0002_Ut_x0002__x0002_Vt_x0002__x0002_Wt_x0002__x0002_Xt_x0002__x0002_Yt_x0002__x0002_Zt_x0002__x0002_[t_x0002__x0002_\t_x0002__x0002_]t_x0002__x0002_^t_x0002__x0002__t_x0002__x0002_`t_x0002__x0002_at_x0002__x0002_bt_x0002__x0002_ct_x0002__x0002_dt_x0002__x0002_et_x0002__x0002_ft_x0002__x0002_gt_x0002__x0002_ht_x0002__x0002_it_x0002__x0002_jt_x0002__x0002_kt_x0002__x0002_lt_x0002__x0002_mt_x0002__x0002_nt_x0002__x0002_ot_x0002__x0002_pt_x0002__x0002_qt_x0002__x0002_rt_x0002__x0002_st_x0002__x0002_tt_x0002__x0002_ut_x0002__x0002_vt_x0002__x0002_wt_x0002__x0002_xt_x0002__x0002_yt_x0002__x0002_zt_x0002__x0002_{t_x0002__x0002_|t_x0002__x0002_}t_x0002__x0002_~t_x0002__x0002_t_x0002__x0002_t_x0002__x0002_H¿	Mª8_x0013_@È_x0005_Ö´_x0001__x0016_@_x0001__x0002_PÒ¯÷;_x0007__x0014_@R||Áé_x0012_@Èð3_x001F_g#_x0014_@èwr_x000D_ì_x0013_@Ð2õ«â×_x0014_@Ìö_x0012_@ÿ9v_x0015_@Ðò?ü¦_x0014_@_x0017_Áóxè_x0013_@ÎHÀúø_x0013_@`A_x0013_[_x0016_@°³No@À_x0014_@(qSÓÛm_x0013_@¸[eê7R_x0015_@Ø\ÿµ_x0013_:_x0014_@àëWáæ_x0013_@p_x001E_t.*è_x0013_@åYØ_x0014_@`_x000B_&lt;)_x0012_£_x0014_@ðLClK_x0013_@_x0001_^þðÝp_x0014_@0#·Y¾¶_x0014_@Èpûó­_x0014_@_x000C_%¥¶_x0014_@Ók¥_x0016__x0015_@¶À²+á_x0014_@`1¨aM_x0011__x0016_@ _x0012_Àvq_x0014_@ÀÀ`ó2A_x0014_@`gUj_x0014_@h¿_x0018_ß©_x0014_@Xv2_x0006__x0001__x0002_¼_x001F__x0013_@Øv/92C_x0013_@à_x000B_¯*R_x0014_@ïÂ5_x0008_¤_x0014_@P1_x001A__x0005__x0007__x0014_@øê_^~0_x0014_@ðk¿ÌY_x0014_@àRKQÒ_x0014_@°öüË^_x0013_@hÁùÅt_x0014_@¸_x000D_&gt;ÿ )_x0015_@@8Û_x000E_[_x0015_@ûóW¡_x0014_@_x0010_"]b÷ê_x0013_@ åì3&amp;×_x0014_@°}s~Þz_x0013_@µ_x0001_y §_x0015_@H­Â_x0005__x0014_@ T'=D4_x0014_@¸§9éfg_x0015_@å_x0012_k_x0014_@¸¬%Þ=l_x0014_@Py_x001E_OØÈ_x0014_@`ûáo.å_x0014_@¨øb;ý_x0011__x0015_@(_x0018_Äç¸a_x0013_@`Ru©&lt;à_x0015_@h_x0005_'Öi_x0013_@_x0001_	_x0002_¥¦_x0013_@(CL¸%_x0014_@p ü¿,ì_x0015_@H~bñ]7_x0014_@_x0001__x0006_ ?sb¿U_x0015_@Ô*#;¥_x0014_@ØQzÒÎ9_x0015_@`_x0005_ê^{_x0014_@xÎ^:Z_x0014_@ÀæzÑÆÀ_x0015_@`_x0002_Ä9/_x0015_@Ø&amp;b_x000E_-_x0014_@_x0010__x001E_[_x0015__x0010_J_x0014_@PÑ\ð)P_x0013_@È¾Ý¸_x0003_Y_x0015_@_x0008_`ÔÊKã_x0014_@_x0010_nY¼_x0001_8_x0015_@ÚS_x0012_Y_x000F__x0015_@¸zn_x0004_3_x0013_@@9'×4_x0013_@Pg#0IN_x0015_@_x0008_	l_x0001_0_x0012_@¸ï_x001D_òã,_x0015_@°_x0008__x0007_vc_x0014_@È_x0014_k¡d_x0013_@8E£_x0013_@HG¸ ¦_x0014_@ðÕ/%_x0013_1_x0013_@H_x001D_±c*·_x0012_@¸*ä_x000C__x0001__x0014_@`OÌli_x0013_@àb_x0002_Q_x0017_ë_x0012_@{ú0¹_x0014_@ðzë_x001A_;__x0014_@h­¬&lt;5_x0014_@à'~_x0001__x0003_Ô¥_x0013_@°_x000D_¤½¡°_x0013_@°«U¦_x0013_@8&amp;Ä1lZ_x0014_@_x0001_Taeá¬_x0014_@È3àK_x000D_¤_x0015_@°é~\4y_x0013_@èª¿¬¥7_x0015_@@ü[òì_x0013_@HÆúÅÆÀ_x0012_@ø ú8É_x0013_@H:4_x0004_¾_x0013_@9Lz¨W_x0014_@P*o¼!5_x0015_@Pq3ë_x0002_A_x0015_@À»§Etl_x0015_@¨K4Ûß_x0013_@`ªã|êq_x0014_@X´_x0003_×_x0015__x0015_@¸F¬ÅA¤_x0014_@P_x001D_OD¿_x0013_@@ª_x001D_5ép_x0014_@àÅê5»_x0014_@(Á_x000E_ 8G_x0016_@Ð!ª_x000E_Õ7_x0014_@@úëèü_x0013_@è³¦Vf´_x0014_@G+_x0006_ï_x0015_@È_x0006_Kì}*_x0014_@_x0010_¡_x001C_?A_x0014_@àµF\J_x0014_@È_x0012_0Ï_x000F_Ó_x0015_@</t>
  </si>
  <si>
    <t>7ecac74cea7472c03bbf670c1a0ef5b1_x0001__x0004_ \_x0014_E_x0015_@`_x001D_a3h_x0013_@PõK)_x0013_@,Âµ&amp;¨_x0014_@Ðôÿ_x0012_v_x0014_@È[Ó¡0_x0013_@Ð_x001C_ïQÉZ_x0014_@°1±_x0017_Ã_x0014_@_x0010_3ø_x0016_oG_x0014_@à½6°O_x0001__x0014_@Ð§îG«_x0013_@À3_x000D_Ó0_x0015_@PØÂ_x0006_¤_x0014_@x_x0003__x000E_ì¿S_x0013_@¸_x0006_ÛPh_x0014_@ÈOD_x0004__x0006__x0015_@u_x000D_c¢_x0014_@¨ã³1W_x0013_@@å+g@_x0014_@xÿå&lt;0_x0013_@¬_x001D_5©9_x0015_@_x0008_[¹F_x0019_ë_x0015_@0_x0002__x000F_ß[_x0014_@(S_x0006_õ£7_x0013_@(cWD3¦_x0013_@¨*ÃÝ_x0001_Ô_x0013_@àò+Rô_x0014_@`RùoÍ_x0013_@ lÆ#þÈ_x0014_@N=¦¶_x0014__x0015_@XTDÆâ_x0014_@_x0001_Eêe_x0003__x0005__x0001_Ñ_x0015_@_x0010_×¶®¥x_x0013_@pwfÝéb_x0014_@_x0003_·oM_x000B_ã_x0013_@Aö_x0006_ØT_x0013_@_x0010_ì_x0004__x0003_^_x0014_@¸îYÔ¼¿_x0013_@H_x000D_I8_x0014_@ÚÄ_x0014_v _x0015_@à¼K_x0012_º_x0014_@x(Óp9»_x0011_@xâ_x001E_¹t7_x0014_@»æ}a[_x0013_@hy_x0014__x0016_@G©yJf_x0014_@@,ÎH/»_x0012_@8Ü_x0012__x0002__x001D__x0014__x0014_@È£\d;_x0016__x0014_@¨Ù£9&lt;_x0014_@_x0018_òJ_x001F_£_x0014_@_x0003_½¢¬Þ_x0001__x0014_@`_x001F_AM!ð_x0014_@ø¾O{G_x0013_@8¥dÓ_x001B_&amp;_x0014_@º_x0004_páÓ_x0014_@"_x0004_EtÛ_x0013_@_x0008_ý_x001A_,_x0019__x0014_@hþÔº_x0013__x0015_@ÐgÉ*Ó[_x0014_@É[·òÊ_x0013_@à&gt;*Iu_x0015_@(áôû_x0012_@_x0001__x0002_8sTøÜ¿_x0013_@¨û¤@ _x0014_@0ÉíøÙ_x0014_@ ­ù%_x0014_@H3Ô¡_x000D__x0015_@À´_x0001_ú÷¤_x0014_@_x0004_=¢o_x0014_@ ;è²'F_x0014_@X×\_x001D_Wh_x0015_@P]åãx½_x0014_@_x0018_=B	_x0014_@Íõ«_x0015_@_x0018_½Ôïsg_x0013_@ø¥Ï¬Ç_x0014_@8¿Ç_x001A_2^_x0014_@'|tA__x0014_@`º{ø{_x000C__x0016_@H_x0005_®ÖX_x0019__x0015_@¨¦_x0017__x001D_!\_x0014_@_x0010_!9xÍµ_x0014_@HEtIêã_x0012_@(ÛÆV,|_x0015_@ðU¹p_x0007_&gt;_x0014_@Uã&gt;^Ì_x0014_@°¦~Dcä_x0014_@Ð¹ÿ`_x0016__x0014_@Ðu_x000B__x000D_S_x0014_@ù _x000C_4Û_x0013_@¸JzÙ_x0014_@èØüÎe_x0014_@0&gt;xß¢ê_x0013_@PnËâ_x0001__x0002__x0003_×_x0013_@x¶_x001A__x0010_#_x0013_@¸%­8«P_x0014_@_x0010_EÑuÆý_x0014_@XßcZ:_x0016_@ØV_«G_x0014_@Ø?Æ¿û³_x0012_@h3ÂUñ_x001F__x0015_@xôPN_x0015_@xL¸_x001E__x0014_@à&lt;rcÎË_x0012_@¸÷ã__x0015_@Ø_x001B_¸N-_x0014_@ð]-P_x0017_l_x0015_@ÀnZÔ¥_x0014_@ ¼®fÁ_x0014_@_x001C_+áêw_x0014_@X_x000E_pÝ]-_x0014_@pÌ_x0014_@@AC_x0004_ñ_x0013_@_x0008_7ûòÇ[_x0014_@ÐYÒá_x0001__x0013_@ð½_x0019_uj_x0014_@U0¡`_x0007__x0015_@¨~`^&gt;_x0013_@@_x0004_ìÒôr_x0013_@@°ô´f_x0013_@ð5ú9£Ù_x0014_@ø_x0013_âM_x0006_J_x0015_@0Eåf_x001C__x0015_@ø _x0003_;_x0013_@_x0001_ÔEýÁ_x0014_@_x0001__x0002_Ø`?õ_x0010_û_x0013_@_x0001_é^e õ_x0012_@a]_x0001__x0014_@Pb&gt;øÞ_x0014_@ÀÛálðà_x0014_@ _x0003_ÈùÃ&lt;_x0014_@Ð¹Yó_x001B__x0014_@P_x0003_`_x0014_@¨Q+Kk·_x0015_@_x0008_Êe6.u_x0014_@_x0010_l¦3_x001F_±_x0013_@Ð³çPN_x0014_@Xã0ÓP_x0013_@Èr»´59_x0014_@hÕN§1Í_x0014_@=Ws_x000B_U_x0013_@8íZ_x000C__x0014_@`ÑK¢¢ä_x0013_@¨'_x000F_r¥}_x0014_@8_x0005_¥ãäÊ_x0014_@°Êt&gt;Nº_x0014_@ÈÄ;_x001D_x_x0013_@@ØzO_x0014_@_x0010__x0011_¼;/_x0015_@3/¿1e_x0015_@°r49__x0015_@xÐT+"*_x0014_@Èù_x0016_Ê2_x0014_@àÞ-==_x0014_@È9N*ÙÍ_x0014_@@ªÓA¶°_x0015_@¸¹&gt;g_x0003__x0004_ø_x0002__x0014_@`ÅûQ«Ö_x0015_@)$÷I_x0014_@1&amp;=bÆ_x0014_@.vúFS_x0013_@ä_x0013__x001B_A¾_x0013_@_x0010_)_x0008_ÿæ_x0015_@(5ËT^_x0012_@Ð_x000B_"S__x0015_@¨¯Ù÷_x0001_=_x0014_@ E)µÞ±_x0014_@àØ ót_x0015_@(	Þ¸Çü_x0015_@`Z¥8e9_x0015_@È¬Áé ü_x0012_@(ËM¾N_x0012__x0015_@ÀTÏÎÐB_x0013_@pÂ"_x0015_@H"-_Ö_x0013_@x; J¼i_x0014_@ 4ûë_x0012__x0010__x0014_@0ãtLG_x0015_@_x0018_¦ß_x0017_§ô_x0013_@¸_2Ê¿_x0014_@¡¬ïK_x0014_@X@_x0018_Ò&lt;_x0014_@_x0008_üê_x0016_1_x0014_@XÐ¼ð÷_x001E__x0014_@ P{Õ=_x0014_@Xa´üðZ_x0013_@%_x0003_Þ¨_x0013_@_x0018_½+òZ_x0010__x0015_@_x0002__x0003_ÀÑ³ò_x0015_@xÕç_x0015_þ_x000B__x0014_@_x0010_xjâu­_x0014_@¨Ç¶_x0014_@Ø_x0013_*^ÜÐ_x0013_@h§_x0018_bu·_x0013_@@éÂE_x001A_µ_x0014_@XÏ_x001E_¿7_x0013_@À«Ö_x0008_®õ_x0014_@x_x0005_ã3ñ_x0012_@°x _x0019_)_x0014_@8Aý_x0001_L_x0015_@ §_x0017_«ó_x0013_@p=|@l_x0014_@Ødª­_x0005__x0016_@ðZG¹àû_x0014_@_x0010__x0014_Aµÿ®_x0014_@Ð_x0018_7=z_x0015_@8îdÃK_x0015_@p_x001C_mìr~_x0015_@xö_x0004_3R_x0014_@°_x0001_Ë±&lt;_x0016_@ Të®MZ_x0014_@¨öý_x0006_´_x0013_@¸Àh\Ý¬_x0013_@ ìN¸_x0014_@p¨&lt;_x0012_@0i}8÷S_x0015_@PçkG·_x0014_@Àï4k_x0014_@À_x0004_¨«_x0014_@_x0018_´_x0001__x0003_ÇU_x0013_@ Ó_x000C_\r_x0012_@ðVä­Q_x000E__x0014_@_x0010_US._x0014_@¨q_x0013_@_x0008_0Û'4_x0013__x0014_@_x0001_0w©Ax_x0014_@H÷gAv_x0013_@xaõÉ'_x0014_@¨_x0019_Í=NÛ_x0014_@0³?_x001D__x0014_@0	éhZú_x0012_@Ð÷@AÀÉ_x0013_@ _x0005_UµI_x0013_@ø_x0003__x0006_iÉ_x0006__x0014_@_x0010_5_x0006_{:_x0015_@Å_x000B_@Ä_x0012_@à¯Ýá:_x0019__x0014_@¸Yïx&lt;_x0014_@È_x0007_C¡þ»_x0015_@AtBù_x0014_@ðç2w¥à_x0014_@ØêµéÏz_x0014_@Ðb_x0001_aö_x0013_@8E_x0003_]¤_x0013_@¨ÎîÎc_x0014_@_x0001_¾lwb_x000C__x0015_@Ø\ß_x000C_G_x0011__x0015_@è_x000F_ÿ_x0002_~_x0014_@8_x0007_Ü©Ù}_x0013_@¨¢|?l_x0014_@_x0008_×úÝ_x0015_@_x0003__x0004_`_x0001_ö¡i¼_x0013_@HÀÿYá_x0014_@À	3.b²_x0013_@@ÕJ!¨_x0014_@`¡	´Þê_x0012_@@}¬±]_x001E__x0014_@ªU¤[_x0014_@Àr.yã5_x0013_@À_x0008_¥®3_x0014_@@	w;_x0001_O_x0014_@ SmwsÉ_x0014_@h¦F"õï_x0013_@¨7_x0010_EYP_x0013_@àÃ»®¾)_x0016_@PóúP_x0014_@_x0003_ìöÕá_x0013__x0015_@`×Ijñ~_x0014_@È_x001E__x0013_JÚ_x0013_@0Y  ö_x0013_@¸¼©°ó_x0014_@èh=uÞè_x0014_@ÈE/ÚM_x001C__x0014_@P·ü«Zâ_x0012_@P¿S&gt;_x0002_:_x0016_@xÎÑ-ZÕ_x0013_@PÛ_x000F_+ÄA_x0014_@Øqpì¹j_x0014_@x_x000F_Ä	©_x0014_@è¡ÞÉÌ_x0014_@`ÿþdÊ¼_x0014_@¸\ß/Öÿ_x0012_@@aõ_x0001__x0003_Ý_x0014_@_x0018_\oZ&amp;_x0014_@ø_x0005_ýÄS)_x0014_@³·k_x0015_@H`­U`_x0014_@8_x0008_ôÁÐÐ_x0012_@X_x001F_Õé_x0014_@Àzh5_x0003__x0013_@(ºÎÃªã_x0014_@pÒ±«è_x0013_@Hò_x0008_âæN_x0013_@x_x0014_úd_x0007_û_x0013_@_x0001__x0002_/ì]ù_x0014_@0ÔhØ-_x0014_@¸uØS8_x0014_@XnÊ¥"_x0014_@_x0018_Ø_x000D_qðn_x0014_@è¾Ô®7F_x0014_@È«ÆEU±_x0015_@Xµ1ÃJæ_x0014_@ÈÎªªøª_x0015_@ø]ô|û_x0014_@(à8í_x0014_Ö_x0015_@À\Ùmk_x0014_@ÈRâ.;_x0015_@°_x000E__x0011_ö_x0013_@_x0018_&gt;x&amp;À_x0015_@ð|Áz_x000F__x0014_@P_x0001_ð%_x0014_@x¬oØà~_x0013_@èªm±_x0012_@_x0008_±-îóÇ_x0014_@_x0002__x0003_øToÙ*õ_x0014_@@n¦èØ_x0012_@¸¡6ëåê_x0013_@`_x001D_ßTÚ_x0012_@ð:¡¶ì_x0013_@0églá!_x0013_@ðý,_x0001_ºÞ_x0013_@;ØµG_x0001__x0014_@[Mµ(g_x0013_@Ð5-Ç_x0007_¾_x0015_@ÐÓT¦_x0014__x0013_@phk9×_x0012_@H`^þïú_x0014_@@Ôa_x0014_)_x0014_@XÂÇ#/ó_x0014_@_x0018_¶u_x0011_Õ_x0013_@h°5$_x0015_@Àjè?!_x0016_@pó&amp;wõ_x0006__x0014_@0VÙÛ_x0014_@_x000F_¶Î_x0014_@P%_x0016_ö_x000F_þ_x0013_@°+ kS_x0015_@À)óM£._x0015_@8¡{/_x0011__x0016_@_x0002_}Ô_x0018_H\_x0017_@aÆW_x0014_@ÀVèÛ._x0013_@°b)~ªÄ_x0013_@@_x0004_F{_x0003__x0013_@¨®¤_x0016_æ_x0014_@è_x0019_êp_x0001__x0002_"l_x0013_@_x0008_?TØrw_x0015_@_x000C_ú+'í_x0014_@}_x0001_.(¸_x0013_@È_x0005_oÆW_x0013_@(./âÒ_x0013_@X½Íá_x0019__x001C__x0015_@ä14_x0014_@èU;]a_x0014_@pjr_x0007__x0007__x0014_@ÀP¯_x0013_@èa#ò_x0008__x0014_@è&gt;tY_x0014_@¨aë_x001F__x0004_Ä_x0013_@Hã_x0006__x0014_@ðJÍ}_x0013_@_x0014_@xÎT.í"_x0014_@ g¨WP_x0015_@vU#Õº_x0014_@à²Ö'6_x0014_@ÈCg,ls_x0014_@À^3±à_x0014_@à_x0004_.ÇÚ_x0014_@8.¼ßÜI_x0014_@pý7Iãh_x0013_@pÑK¢ÈP_x0014_@¸_x0012_Që%Ä_x0014_@pm_x0017_RT_x0013_@È7ÈåÆ_x0014_@@ßì_x000F__x0010_ý_x0013_@°ìgO_x0014_@øC-¹_x0014_@_x0001__x0002_ÈÎG_x0010__x0011_Ó_x0014_@(²aC;_x0013_@_x0001_u1ö_x0013_@hlm#_x0010__x0015_@(©	Ë&gt;_x0014_@H§d_x000B_få_x0012_@_x0018__x0017_ÚÃÁ?_x0013_@¨!2XKx_x0014_@À_x001E_êBH©_x0013_@ø°Èò_x0011__x0013_@_x0018_©&gt;ÄÌ_x0012_@_x001F__x001F_¡_x0003__x0015_@_x0010_Ù4à_x0012_Å_x0014_@°Hð3Y_x0013_@p_x0019__x0010_ª¹_x0013_@Ù+¥e_x0013_@_x0008_MÈö"_x0015_@Xé_x0010_~_x0013_]_x0015_@ès_x000C_xñ_x0001__x0014_@°c¥&gt;ä¡_x0013_@P;Ol÷_x0012_@ wÑ_x001D_ä_x0012_@@N~õÆq_x0014_@ ýï_x0014_"ë_x0015_@°_£,_x0015_@øç=Üa_x0014_@p_x0018__x0016_Gn _x0013_@Øm_x0010_z_x001A_Ò_x0013_@_x0008__x0016_yE_x0013_u_x0014_@Ð[»Ô$o_x0013_@_x0001_ÓÚ_x001D_¬_x0013_@_x0018_ñ×\_x0003__x0004__x000D__x000E__x0014_@¸6sÿõ_x0013_@ð\ÀGU­_x0014_@_x0018_·±\&gt;_x001C__x0015_@_x0010_^ü_x0001_ó_x0014_@!_x001D__x000E__x0013_@)_x0002_7áý_x0013_@hîxP»_x0014_@Â_x001B_ÅÞí_x0014_@¨'Gÿá_x0015_@P]G_x0005___x0013_@ÈÝc`_x000E__x0014_@hÛe_x001A_c¼_x0014_@`PaËT_x0013_@h_x000E_îå$ù_x0014_@SJ_x0007__x000C__x0016_@y_x0003_h_x0014_@°Ñä_x0012_~_x0013_@HÚbòÈÙ_x0012_@p3¹Yà_x0012_@hØkØxV_x0012_@_x0003_~`£ïÓ_x0013_@¸èµÒÚ_x0013_@ Ot²åÅ_x0013_@0µ9êI_x0015_@ðhBÞ´_x0014_@x[J²¢ï_x0014_@°«F5¡_x0014_@ð_x001F_t?KY_x0014_@hÃw¿@_x0019__x0013_@_x0003_Ùæ_x0004_à¿_x0015_@h_x0014_{t(#_x0014_@_x0002__x0003_x#bI_x0015_«_x0013_@8ûeÒñT_x0014_@P_x0014_ d/"_x0013_@8fSSö_x001D__x0015_@,³_x0013_@@È_x0013_Î3o_x0014_@°8_x000C_ÖÆ_x0014_@_x0010_.RPsÜ_x0014_@ Ùñ_x0015_·ç_x0014_@øó÷EH_x0016_@h9Ìªæ_x0014_@_x0019_v¹=Ó_x0014_@Xg&gt;,ró_x0013_@_x0008__|_x001A_Æã_x0012_@_x0002_¬_x000C__x0003_#@_x0014_@_x0018_4È_x0013__x0013_@ðJ¡_x0013_@x&lt;05J}_x0015_@_x0010_u]	õ_x0015_@prG_x0004_Ìe_x0015_@_x0002_zïï_x000C__x0013__x0014_@`¬³øx¸_x0013_@À_x001A_í]g»_x0013_@_x0018_k_x0001_ Úa_x0012_@hWóÏÁª_x0014_@ÀÚ¸:¾_x0015_@_x0010_:UH_x0013_@8¸.7k_x0013_@¨QO_x0004_º_x0015_@pøÄL&lt;_x0005__x0015_@Ì¥Ê_x0001_Ä_x0013_@h_x000C_&gt;«_x0001__x0003_,_x0013__x0014_@(Üå¡£9_x0014_@ø_x000B_Í_x0005_xc_x0014_@°ÃëÕ©}_x0015_@ð©]_x0001_Oo_x0014_@Hÿàë_x0013_@ÈÎuÜÜ%_x0014_@0ÏÇF@_x0015_@._x0011_Ô)ü_x0013_@X\r_x000E_Ã_x0001__x0014_@¸ðá_x001B__x0019_'_x0014_@x[þ¶æ×_x0014_@ Í&amp;ä_x0014__x0015_@HV_x000C__x0013__x0015_@ÛÄR_x0014__x0014_@Ø_x0015_ÔxL_x0014_@¨»O_x000B_°à_x0014_@_x0008_åWêc_x0015__x0014_@Ø_x0017_f_x000D_2I_x0013_@ Ýæj¼_x0013_@(_x0004_Ìp©c_x0014_@ ÒÙ_x001C_D_x001E__x0014_@bö7Yß_x0015_@ðõ]wÉh_x0015_@Hz_x0017_¿_x000C_ô_x0013_@ðÐ_x0002__x0002_²Æ_x0012_@øì¬_x0013__x0015_@8_x0006_n,T}_x0014_@Pñð_x001A_¥_x0014_@@b×i!_x0014__x0016_@è4­·«_x0013_@°&lt;Ò¡¨_x0013_@_x0002__x0003_Ø¯ãyàâ_x0012_@èMPÅÏÑ_x0014_@øXTÜ­u_x0014_@à³y_x001B_jK_x0016_@_x0010_ÕÊéP8_x0013_@(ûÚ`_x0004__x000F__x0015_@p¼íª]D_x0014_@ÈÏ®_x001A_W_x0014_@_x0010_èb_x000D_T_x0013_@ðÕSÔ_x0013_Q_x0013_@¤?_x0019__x0014_@ºW^_x0014_@Eæ(_x0001__x001D__x0014_@ÐmTkK_x0015_@Ðü°_x0018_O¶_x0013_@¨ ¯Ý_x001B__x0013_@x!½(_x0014_@`aËü_x000C__x0014_@86áF2ú_x0014_@Ø_x0002_'`Û'_x0015_@_x0010_hyç!_x0015_@øm¥D±¼_x0014_@ _x001B_&amp;}_x0016__x0015_@x&lt;É7_x0014_@`Ú§p2_x001B__x0015_@Ø&amp;Pêçl_x0015_@_x0002_Õb¹H_x0013_@à±è¥WÖ_x0014_@à6Üp+_x001A__x0015_@Hjýè¡_x0012__x0015_@_x0002_Cz&amp;_x0015_@ÝëÂ_x0002__x0007_ä¸_x0013_@pAÎê²_x0014_@U_x001E_[_x001D_r_x0015_@È{:Æ!_x0013_@H^Áaå_x0013_@èKNÏÖq_x0014_@è_x0003_z6×_x0014_@té3&gt;_x0014_@ÐZ_x000F_7Í	_x0015_@ØÅ£·Å_x0015_@ jL_x0017_fs_x0014_@ G_x0005_.¯_x0014_@°ê8~_x0018__x0014_@Uö ß_x0013_@hýg_x0004_%a_x0014_@(äà×h5_x0013_@È_x0004_£#g¦_x0013_@P_x0010_6L;_x000E__x0013_@pº®åõ_x0013_@_x0001_»NÍ_x0014_@Èòö_x0008_Ç_x0015_@8®æU_x0006__x0014_@XpbÇ_x0015_@`hcÞ8å_x0013_@_x0002_¡8ÁÎß_x0014_@À"_x001A_jÍ_x0012_@;¼_x0015_'e_x0014_@ ¡±Õ¦ô_x0012_@_x0008_fiÛ_x0013_@(_x001F_·³Ú_x0013_@XU¶Ú_x0014_@_x0018_qÅsï_x0014_@_x0001__x0002_È_x0012_q_M_x0014_@Hÿä0O_x0015_@_x0008__x0018_¸mÉE_x0013_@xªÀ:¼a_x0015_@À¹Ç]Pý_x0013_@øð*6é_x000E__x0015_@r=iØm_x0015_@(¼Bè9_x0012_@Ð|_x001F_Â½_x0014_@ ãÀe-_x0014_@À#GÊBÜ_x0013_@_x0008_¸cÍ_x0013_@ &amp;_x001E_qÕ_x0013_@_x0010_5òô±:_x0014_@x_x0003_¤ç_x0014_@X¹Ê_x000F_B_x0013_@_x0018_a_x0014_f­¡_x0013_@°ôjcs_x0013__x0014_@|_x0003_âµ_x0012_@À¡_x0013_òú_x0014_@_x0008_N®VRÒ_x0013_@(PÃ&lt;è_x0012_@ðs_x0001_´b_x0013_@hPUMtp_x0013_@8¡_x0019_)ô_x0014_@È¬³è,õ_x0014_@X9ËÞ_x0013_@(_x0006_F2mí_x0014_@Ø_x001A_+_x0014_@PûÁ\_x001B__x0015_@`ÃÜÐÕß_x0013_@à·_x0019__x000C__x0001__x0003_±¸_x0013_@Hå[PFn_x0013_@ýþæ½_x0012_@àOö÷iÛ_x0014_@/;CÃ_x0014_@x_x0001__x000E_íÔ*_x0013_@¨7É}  _x0015_@&gt;ù_x0001_²ª_x0014_@_x0008_7âìb_x0014_@@G\_x0014_y_x0014_@_x0010__x000E_µ"XÒ_x0014_@_x0008_&lt;_x0011__x000C_*8_x0015_@`YÍãõT_x0012_@h@îàÄ±_x0015_@ãÈÄ©_x0013_@àÚ'_x0015_@fwÿ[~_x0014_@hU&gt;_x0015_ê_x0014_@(¨_x000D_%_x0013_@_°h§_x0014_@iÏ«'_x0014_@(_x001A_®Û_x0014_@_x0010_ä³u _x0014_@PR=Ö½_x0014_@@Ê¨¤SL_x0015_@Ð(_x0013_´û]_x0015_@mí"U¶_x0013_@ðp"_x0001_3-_x0014_@xÌÝõ_x001B_ì_x0014_@ ®Ê£_x001A__x0015_@_x0017_Ã_x0017_æ_x0008__x0014_@ø_x0002_ ¤ó_x0014_@_x0004_	Aà)]a_x0013_@ð."Ã_x000C_Ç_x0014_@x|`¥p_x0003__x0014_@h¡½_x0013_)_x0016_@_x0018_ùúî»_x0013_@_x0018_¹ûyò_x0013_@¨XµÙê_x0014_@ØuWà_x0004__x0014_@_x0005__x0007_®&gt;~_x0014_@_x0018_)µH_x001D_Þ_x0012_@¶_x000C_¨:__x0015_@_x0004_(_x0001_p§é_x0013_@x5Ëôe_x0013_@_x0004_Ò4#?Ã_x0014_@°saµm_x0013_@ §÷L	_x0015_@_x0010_,ÀJ_x000C_µ_x0014_@@µXÕó_x0014_@_x0008_J&amp;)_x0013__x0014_@à¿ÂG_x0014_@þ_x001C__x0005_~_x0013_@P[¿È_x0001_F_x0015_@ØvU_x0002_Ç_x0014_@ðXÒû_x0013_@X¹9hÇ_x0014_@°^hxmz_x0014_@pQHMV_x0014_@_x001E_päú_x0013_@PQu¡ _x0014_@(Óç_x0006_óZ_x0014_@_x0004__x0007_`Ù,_x0014_@Xñ~¦_x0001__x0002_¾_x0014_@ ² 8_x0014_@ D6gzg_x0013_@HIÞJ_x001E__x0013_@ 	'T5_x0014_@_x0018_ÉÜ§øÄ_x0013_@èÇÉë¾_x0013_@ðSÉöKI_x0015_@¸ßÀ}H¤_x0014_@à_x001C_¯¡LÀ_x0014_@ö&amp;,|¤_x0014_@8Iå)ù._x0013_@h9'_x0017__x000C__x0013_@8®	OF»_x0013_@Ð&lt;ÖÚg_x0014_@°Ô_x001F_ª¹Ô_x0013_@EÖ÷·Q_x0014_@À{RÞÄ7_x0014_@H+Lðm×_x0014_@P_x0015_Í`Ö_x0013_@ÐÜç?_x0005_Â_x0014_@å_'DØ_x0013_@ k_x000E__x0013_w_x0014_@_x0018_(m&gt;Oì_x0014_@È_x0018_µ0`ý_x0013_@@a®_x0005_ _x0013_@_x0008_¢£U^y_x0014_@0ñ²î_x0011_Ê_x0014_@ºsÓ_x0013_@(·%_x0015__x0014_@h¸oæ0_x0014_@@Äß_&gt;_x0003__x0015_@_x0001__x0004_01pòj_x0013_@À&lt;_x0017_&lt;Í_x0015_@hPHu}õ_x0015_@ ¨;_x000D_µ&amp;_x0014_@(yÜ__x001A__x0015_@¸d1K²_x0014_@`(M&lt;NÍ_x0015_@x·cöòT_x0013_@¨³ZbËÈ_x0013_@(à¾$fÕ_x0013_@_x0010_{±.A_x0014_@_x0008_X7_x0003_«_x0014_@(éNØ_x0014_@`2·én_x0015_@@Òmèï_x0014_@·M_x0002_M_x0015__x0013_@ U×M_x0014_@àgôÖ=s_x0014_@è)/!w_x0014_@¨£HW_x000B_-_x0015_@øs_x0012_³é_x0015_@`ãfM_x000C_ _x0015_@xI[î`_x0013_@hÐ^pè&lt;_x0013_@ *Ô8g_x001F__x0015_@_x0018_ü@MY_x0015_@ðö8­_x000D_9_x0014_@`&amp;ïd\_x0014_@ÈrZu_x0014_@ 	_x0013__x0019_è_x0017__x0013_@°_x001C_*Y»_x0013_@ì¾s_x0001__x0004_´_x0015_@XûM_x0011_°¾_x0013_@_x0018_úÖr`V_x0014_@@7{_x0010__x0014_@×Sî_x0019__x0013_@p°&amp;_x0015_@_x0018_Ág9_x0014_@_x000B_}jý¶_x0014_@ðU°:n_x0013_@àëñþ_x0005__x0007__x0015_@:7ør_x0015_@ÐÝ_x0005_áü|_x0014_@HÄfçñ_x0014_@è_x0012_ª§_x0012_@`_x0003_Â}bÀ_x0015_@ÈR_x0017_þû«_x0014_@pN§ëqi_x0014_@_x0010_íÏÆâl_x0014_@ð!_x000F__x0003__x0016_@8 Ì¶"Á_x0015_@_x0008_E0_x001B_þ_x0014_@ØÏ_x0006_è£_x0014_@ø³­ù_x0013_@è|Ø±R_x0012_@Ð/_x0008_&lt;!_x0014_@(_x0001_X©$_x0014_@àKiÚ:ì_x0015_@X_x0010_øv_x0014_@ É¬G«_x0002__x0015_@p{`©%O_x0013_@(_?¿ë_x0013_@à_x0015_Å¢Ò_x0014_@_x0002__x0007_hô_x000B__x0003__x0014_@ E¶Ã_x0015_@ ïö8_x0017_o_x0014_@Ð¦U8T_x0004__x0015_@@vå_x0016_´_x0013__x0015_@p_x0007_GÙ_x0015__x0014_@Àñ¼e¶&gt;_x0014_@è(K_x0014_@hº_x0014_@_x0010_._x001C_¼Îã_x0014_@H^_x0007__x0015_@Ûj_x0014_@ø¼_x000E_MúÐ_x0012_@xTÜu%_x0015_@_x0005_ª:Ow_x0015_@&lt;ähÉ7_x0015_@¸´.?sG_x0014_@è$NP3#_x0014_@_x0008_Dÿ_x0018_s_x0014_@pa«Zs«_x0014_@_x000C_`#B_x0014_@Ð6¢_x000B_*_x0012_@ z_x0001_·A_x0014_@8mî¿Ê4_x0015_@_x0018_8)"J_x0014_@_x0002_["ß_x000F_o_x0013_@)åí8_x0013_@¸¤B¶°^_x0014_@ÀÈÀg_x0015_@_x0002_S_x0006_àî%_x0014_@ðU¸rÍô_x0012_@¨Ät_x0004__x000B_F_x0014_@hó§å°_x0014_@h[¸É_x0016__x0014_@p_x001B_Õ#ö9_x0014_@ð*kâI²_x0013_@`'C6¿_x0014_@XÚ_x0008__x0006_¯Q_x0014_@Øm_x0001_Î_x0015_@_x0010_=q_x000E_×_x0014_@À¤î_x0010_m_x0013_@h0[ò_x0015_@Rá_x0002_Ä_x0017__x0014_@8ç_x000B__x001E_¼Ü_x0013_@Ø¼	_x0001_£_x0015_@x_x0007_£_x001A_Æ¡_x0014_@xõ*JI_x0014_@¸ÕF¹Ø_x0015_@0S_x0017_i'|_x0013_@8ämHx¤_x0015_@(¬OÿÎá_x0013_@h 0©¬+_x0014_@8_x0010__x0007_dw_x0014_@ðïå_x001F__x0014_@ «íX(k_x0013_@ø_x0018__x0005_²*_x0013_@è7¼Nv_x0014_@PªÙ/2._x0013_@_x0004_^®úÍó_x0013_@(_x0005_ÿü_x001D__x0013_@ 0Ù_x001D_B_x0003__x0015_@Ð¿&amp;í»â_x0012_@Ø_x0019_0eO_x0014_@_x0001__x0002__x0010_Õ_x0011_DôK_x0015_@èC_x000E_°{ñ_x0013_@ðÄâ.u_x0013_@°o­_x0002_{_x0014_@H_x0017_¢F^¯_x0014_@ MV_x000F__x0015_@Pa_x0001__x0014_d¤_x0014_@H_x001C_ñ³|_x000C__x0014_@ø_x0013_c#q_x0015_@8wH&amp;]_x0015_@à_x0002__x0001_³_x0014_@Ð_x0014_]-Ç_x0013_@ Ñ_x0018_{p_x0014_@h5òµxØ_x0013_@áäRdS_x0015_@°[®Ð '_x0015_@_x0010_t_x0007_s A_x0015_@¸8_x0004_ð+ó_x0014_@x¹]Ê4P_x0014_@À_x0014_vS_x0014_@¸§®âÏ_x0013_@÷_e_x0010__x000B__x0013_@°e_x0005_Xþü_x0013_@hq7võp_x0014_@ ÷²´&lt;3_x0014_@ÀW&lt;ÍÔÑ_x0014_@p¡Ì_x0013_@8-ý_x0002_=_x0016_@àûf_x0018_T_x0017__x0014_@_x0001_F9_x000D_¡¹_x0014_@à55_x0003_Yv_x0014_@P2ql_x0001__x0003_Ñ_x0013_@Ðe·°­û_x0014_@PH¶¼A@_x0015_@_x0010_±2ßã_x0014_@H#è_x001D_Çè_x0015_@¸Ø§Es_x0015_@_x0018_÷_x000D_6jÉ_x0012_@HÜ±áÀ_x0015_@0Ã`;_x001B_µ_x0012_@_x0018_J»Ç_x000E_&gt;_x0014_@ÐxÉ_x0006__x0014_@ÐÝ5üQb_x0014_@ÙV_x001F_é_x0006__x0016_@è}&amp;_x0013_@_x0010_&amp;àOªÿ_x0014_@_x0010__x001A_%(¤_x0013_@`ÄsQiÉ_x0013_@dÊ£|9_x0013_@_x0010_º]|G_x0014_@ LÈÉ~§_x0014_@_x0008_îÄG¤ÿ_x0014_@£s¾â_x0014_@(2`I3_x0014_@G}¥êv_x0014_@x$_x0016_À7_x0015_@ÛÙÎI	_x0014_@_x0008_^_x0002_¬·ò_x0013_@p_x001B__x0004_D_x0013_@°t¨u^_x0014_@x_x001A_|P`_x000E__x0014_@XµF¼g_x0015_@P1_x0003_j_x0014_@_x0001__x0004_(_¼Ç_x001B_ø_x0014_@ã½rÒ{_x0014_@@¥_x0001_Ï_x0014_@à5E# _x0005__x0013_@pK_x000E_ñ0_x0015_@?¡Æ?_x0014_@0%_x0017_)_x0013_@_x0008_e_x000B_|J_x0015_@p#&amp;Í¶_x0013_@g_x0003_1¯_x0013_@0 òl6K_x0013_@_x0001_ÇAbüë_x0014_@_x0001_¶§_x000B_R_x0016_@¨_x0015_ßÐ_x0010_7_x0014_@ ìx¼Áª_x0014_@Ãö_x0010_¬À_x0014_@À_x0017_ìÈxb_x0015_@g]\´_x0014_@øZ_x000F_+x_x0014_@ÈÁIdT¨_x0015_@_x0018_ÙMm_x0002_]_x0015_@HX_x000F_ãà~_x0013_@_x0008_¹f¥_x001E_o_x0015_@_x0008_ßnç_x0008__x0014_@_x0001_D{Ý,_x0014_@°Õ·¸_x0014_@°m§þ$ï_x0014_@`Ä¦_x001A_ _x0013_@(~pÅ_x0014__x0014_@@*­àt_x0015_@0´Þà_x001B__x0016__x0014_@xùsþ_x0001__x0004_`_x0014_@¸æ øÀ&lt;_x0015_@h´E_x001F__x0014_@_x0001_Sin¼_x0013_@è¿_x0003_	l/_x0013_@è_x000C_ú.d_x0008__x0015_@0IZÂþs_x0014_@èÜ«Ï_x001A_5_x0014_@(nð~Ì_x0013_@x_x0007_û´R¯_x0013_@Xz~Ø§Ê_x0013_@(NA³_x0012_@ÀÓ¶Bê_x0014_@_x0010__x001D_&lt;Í_x0013_@H7)ó_x0015__x0014_@ ¤¿v_x0010__x0014_@¸óQÉ¾_x0014_@x\iO´%_x0015_@ ¼Ï&gt;n_x0014_@p_x0018_Ã_x0013_@_x0010_=7¥._x0014_@ ÃgK©a_x0014_@(SêS_x0013_@øß£*BÉ_x0015_@Èã_x000E_uq_x0014_@hª_x001E_LÈ_x0016_@_x0001_2Î¶q_x0016_@¸±¯QJÛ_x0015_@_x0010_§ _x0002_~ò_x0014_@8ëæ"w_x0013_@@ØPÞý_x0014_@Ø_x0019_s4_x000B_ _x0013_@_x0001__x0002_p_x0005_â_x0011_ª_x0014_@dgÃ¤_x0013_@È3\¢_x0014_@XR(¶¡_x0015__x0015_@øèÞ6å_x0014_@àiÛG_x0013_@`~Ñqþ_x0013_@°@Ï_x0010_`_x0001__x0015_@8${æyr_x0014_@8EWæ@_x0013_@p×ý}³_x0014_@èE_x0015__x0016_@_x0007__x001B_~û_x0014_@_x0018_Û_x0010__x0007__x0015_@xà\°Ä·_x0013_@@äÄ¸ï_x0012_@à¨_x0018_')_x0015_@Èdü·,_x0015_@_x0018_YxÈ_x0014_@_x0001_á)_x0018_M_x0014_@xZ_x000C_±±ô_x0012_@_x0010_ÀK.#_x0013_@èñ7(!_x0016_@XÜ*ÅO_x0015_@xCr/'6_x0013_@Õ^¬_x0012_@è_x0012__x0017_m_x0015__x0013_@ðpM´ãÑ_x0014_@P_x0014_Xñ_x0013_@ÐAò_x0007_ø_x001A__x0013_@HH/kÝ_x0013_@_x0018_ßL3_x0001__x0003_g½_x0014_@POn_x001C_ªs_x0014_@½× -_x0014_@h¨jW_x0014_@Ðd_x0002_Ð_x0014_@PÇïs×_x0014_@ÐL_x0001_{³_x0014_@SÝò_x0014_@t'Jñî_x0014_@NLÄ&lt;è_x0013_@ð§¬+½_x0014_@PÆAQxÊ_x0014_@ø.&amp;u3Y_x0015_@H¿W(¿ù_x0013_@@¦_x0007_`îÀ_x0014_@eÏS¤Û_x0013_@O®¸Ù"_x0015_@°_x0002_¼_x0004_ú(_x0016_@x_x000C_õ²_x001B__x0003__x0014_@` Êu_x0015_@lÜDp_x0014_@Ø¯Ý_x0006_´®_x0013_@HÓ{Q$_x0014_@ ÀaUþ_x0014_@_x0008_OÓD¶_x0012_@p_x0008__x000F_U_x0014_@8å	·hF_x0015_@ %)øÅñ_x0014_@ÐC©°_x0012_#_x0014_@Pæ9¥_x000F_9_x0014_@_x0015_b_x000D_)ð_x0015_@°E^³×¹_x0013_@_x0003__x0006__x0003_a_x0012_çÒ-_x0014_@Ø³µç³_x0014_@0§ZÐOí_x0014_@_x0010_ûø_x0004__x0002__x0015_@0Zº_x0017_ªÕ_x0012_@àé¥_x0008_|__x0014_@¨{m6&amp;_x0015_@(_x0002_(A¦_x0015_@_x0003_(F_x001C__x0016__x0013_@H+eÚ_x0015_@ ùû_x0004__x000B__x0013_@`-`=º}_x0015_@8¼_x0005_Q8G_x0014_@ðl+ÏØ_x0015_@`õNBõR_x0014_@x_x001D_çv·_x0007__x0015_@`(ÍÓÄP_x0014_@_x0018_UAG_x0014_@_x0018_ú_x0001_Ì_x0013_@ IXeø_x0015_@_x0018__x0010_Þú±u_x0013_@` ÄL_x0014_@PWO|£_x0013_@èÀÿ_x0010_Æê_x0014_@°s¡ðÂ_x0013_@ ø¨öh_x0014_@H[_x0010_a)´_x0013_@3s_x000F_Ó7_x0014_@P±p;üT_x0015_@hâßgY_x0013_@øZÐ 4£_x0013_@Ðh1_x0006__x0007_f_x0014_@0o*K]ó_x0013_@Ø_x0001__x0012_-1k_x0015_@Ð1cê_x0013_@_x0010_àÈ÷ßÈ_x0015_@ÀÉuë~_x0014_@@.Iýì _x0014_@p_x0016__x000F__x0004_óÊ_x0013_@x¼´Ò_x0015__x0015_@Àã4&amp;@Å_x0014_@Ø%_x0015_f¨_x0013_@_x0008_9¨_x0017_8n_x0014_@(±_x0014_F_x0015_@HiÉ&lt;_x000C_C_x0014_@(_x0003_M¨òÃ_x0014_@Òà`_x0019__x0016_@_x0008__x0005_´á@_x0001__x0015_@(·Bçé_x0014_@Þµ´úå_x0013_@Ø©(Xóâ_x0012_@_x0010_QµàR¸_x0014_@_x0010_M_x0015_E?a_x0014_@Èö_x000D_5_x0015_@°¨p_x0016_9_x0013_@I"¯=_x000D__x0015_@(¹2_x0014_F_x000F__x0014_@(T_x0003_àæf_x0013_@Øu	Ã_x0014_@Ô¯6_x0016_@`Ð½ÆÜß_x0014_@H7yS_x0002_½_x0015_@@ÏGrê_x0012_@_x0001__x0002_0/ôcÙØ_x0013_@_x0008_ZökFX_x0012_@Ð$ñ¨ìÈ_x0013_@X45ì}_x0007__x0015_@ðLNÙÌ_x0014_@àQäm+O_x0013_@_x0001__x0012_æÏu_x0013_@¨ó_x0014_t_x0013_@hØd¾:_x0014_@¨ÔûÈxx_x0014_@0K­_x0013_¶}_x0013_@  ±ë_x0014_ø_x0013_@Ð_x0019_i_x000F_~_x0015_@(a_x0018_ÖZI_x0012_@à_x0005_	]OÍ_x0013_@h8nÑß_x0012_@h6ñ_x0015_«®_x0014_@Øn´£_x0014_~_x0014_@àkò¦[`_x0013_@¶æ{ÙÄ_x0014_@ø·¡¬O_x0015_@p[ÜD_x0012_@àâ®¦«__x0014_@¨kþ¼rf_x0013_@x]XUKG_x0013_@PÑÁõ9¬_x0014_@ÀVjtìí_x0012_@¨_x0014_ÿ_x001D__x0018__x0015_@_x001F_,°_x0014_@À8©ü__x0014_@Ø_x0014_@øúdj_x0001__x0007_	K_x0015_@xG0_x001A_(N_x0014_@ .ì.§_x001F__x0014_@ }±_x0006_ _x0014_@P&lt;2_x0001__x0013_@_x0018_*¦÷_x0013_@è­Å_x0010_²_x0013_@ÀÂíÜE_x0014_@ zª1uF_x0014_@àôÚ!_x0013_@_x0001__x000E__x0016_b_x0014_@@N_x0010_´_x0005__x0014_@p_x001B__x0003__x0011_êÇ_x0013_@Ð%&lt;Ëj_x0015_@Xý¼]Æ_x0013_@@FÚêS_x0014_@pW_x001D__x0012_¥¬_x0014_@x)k®Î_x0014_@ ºeSÑ_x0015_@h-­7½_x0015_@`87­ï_x0014_@ðqÕºÍ_x0013_@Xj$em_x0014_@_x0018_¾Ëàö^_x0015_@ §äµ_x0015_Á_x0015_@ ¯£Jé!_x0012_@¸_x000B__x0002_;^=_x0014_@H%l®®L_x0013_@ â%_x0008__x001D__x0013_@¸_x0004_)»o_x0014_@øÁ"º«_x0014_@_x0010_d_x0014_q_x0013_@_x0001__x0002_@°iÐ)_x0015_@ ùU$~º_x0013_@ÀÊ¨_x0002_Ý_x0002__x0014_@8f&gt;_x0003_Q_x0016_@øÃî,ý_x0013_@Øl®ÖæF_x0013_@X:ÞWÈ_x0014_@¸c)úû0_x0014_@_x0001_¢&gt;÷¯õ_x0013_@`HBÆ_x000E__x0014_@_x0001_©_x0019_÷[_x0014_@ ½ËW)_x0014_@°_x0019_ßCßl_x0013_@ 4Æ`_x000C_ð_x0014_@ØÇÃ¨Qù_x0014_@p¶¨2Ò_x0014_@ØûDu§q_x0014_@À7ê+TÍ_x0014_@±&gt;q¨_x0013_@Ð_x0013_ËUD_x0014_@ÀÓä^½ç_x0013_@à0Þ6¤â_x0015_@à¾Æ-_x0005_÷_x0015_@Pñ×ôâ°_x0013_@xyS_x000B__x0013_@ ¹Cþ±	_x0014_@è_x0014_¼òåU_x0014_@ÈôÛ5È_x0016__x0014_@k_x0012_¿s_x0015_@ vvZV_x0014_@_x0001_&lt;©j¹_x0013_@_x0001_Ã_x0001__x0003_u__x0014_@P"Ï_x000B__x0015_@ nïÉâ_x0014_@²bôT_x0014_@_x0010_ü_x0012_7²Ó_x0014_@Hå_x0002_¼tÒ_x0014_@&lt;ä¬Q_x0014_@¸HV_x0013__x000B_Ð_x0013_@ ê!KÑÃ_x0014_@x\õÊýÕ_x0014_@_x0003_ÏTºÆ_x0014_@xÈ L_x001C_ß_x0012_@±_x000E_ØDé_x0013_@0Ï_x0004_²_x0013_@_x0018_{¤Pê_x0014_@X66çÐ_x001F__x0015_@`_x0011_·bîª_x0014_@@æý_x001B_; _x0013_@0_x0005_¢_x0018_«ß_x0013_@·:_x0014_@_x0018_ñòÔ°z_x0014_@@,Ùp{ú_x0013_@èÔe9Â	_x0014_@à9_x0017_æ¡_x0014_@_x0008_Ên_x000D_g/_x0015_@Xeþ°ä_x0014_@?qÃ_x0012_@(4ø?ÉT_x0014_@èÝ$ç2Ú_x0013_@vK×Á_x0015_@¨¡Å&lt;j_x0015_@ht_x000C__x0001_§_x0013_@_x0003__x0006_ÿ_x001A_D_x0003__x0013_@¨Ù7!_x0014_@ô_x000F_|rÏ_x0014_@ 9_x0016_ØÐ_x0013_@ÈQD&gt;ä2_x0014_@_x0003_ód_x0016_F_x0015_@_x0003_êÿ¨_x0014_@°_x0005_ÐÕíD_x0014_@ÐK'wL_x0015_@ _x0007_a}U½_x0014_@H78»a"_x0014_@X!¼àDë_x0014_@8R="gJ_x0013_@`ÑSõ_x0019_¼_x0014_@8\&gt;_x0014_@ÈÐ¤fÐ_x0015_@hÖ_x0002_á_x0014_@° ·_x000C_·;_x0015_@_x0008__x0014_Y×¥é_x0015_@ÈI/­ÒÌ_x0012_@p/F^çá_x0013_@`@bÄø¿_x0014_@`Q	s¦_x0014_@0_x0002_Ø µ_x001B__x0014_@8_äd_x0004__x0010__x0016_@xÀ_x0001_Y_x0012_ _x0014_@èa_x0015_@x;hæ_x0016_A_x0015_@)ÜY_x000C__x0015_@àb_x0010_û¸_x0013_@_x0018_Õ_x000C_ç5¼_x0014_@ÈÞîa_x0001__x0002_Ð_x0017__x0015_@8Íèr_x0014__x0014__x0015_@ V¦d£î_x0013_@_x0001_"ðÆ _x0013_@h÷NÂwo_x0013_@Gñü_x001B__x0015_@x%Xjf_x0014_@`_x0008_¢_x0015_@8z®0_x0013__x0014_@H%Í£hL_x0015_@HÀß.Èm_x0012_@z`D[ò_x0015_@?9¡_x0006_B_x0016_@@ý_x0004_(_x0013_@ÀÁsf=É_x0014_@IýR_x0017_ó_x0013_@(îë@_x0015_@¨ÄCy×_x0014_@_x0008_òèMÑ_x0013_@`þögÐß_x0013_@_x0014_âïV_x0014_@4fpQ_x0013_@ð¸ÖðèD_x0014_@@Êðè&gt;_x0013_@_x0007_`Dµ_x0013_@@Ýÿì|Á_x0013_@à¼àú6Ò_x0014_@ _x0010_F=ñ£_x0013_@à_x000B_	_x000C__x000E__x0013_@PªêM_x0014_@_x0018_&lt;_x001E_§Z_x0001__x0014_@¸?Î_x0015_©­_x0014_@_x0001__x0003__x0018_KÀÍ	_x0015_@0Zÿ^Îx_x0014_@èÐa|éÙ_x0014_@pRº_x0002__x0013__x0014_@_x0001_Ü¯V_x0015_@P_x0003_Øÿ_x0014_@È§j¼¥ª_x0015_@ÈßLåÜ_x0014_@0U_x0005_7ÞÎ_x0013_@8{m Èô_x0013_@_x0001___x000D_O@/_x0015_@`¬òH%_x0014_@¨¥c4O_x0015_@_x0008_ô»Ø_x0003_à_x0013_@[âÀ_x0013_@èÙ_x0001_1î\_x0013_@F"Yp_x0015_@Ð¶³t³=_x0014_@`SE^:_x0015_@ÈU;ËT_x0005__x0016_@ÐfrôF_x0013__x0015_@xi6¯[Y_x0014_@ o52_x000C__x0014_@P_x0001_¹Ê{È_x0014_@È_x000F_Ñ4Õ_x0013_@xÒzq_x0015_@À®ÙÀ_x0014_@@màoþz_x0014_@0&lt;ßFÄy_x0015_@Øg¶_x0015_8_x0014_@g_v¾M_x0015_@_x0007_¼õ_x0001__x0003_â_x0015_@ð_x0008_W_x0001_Ä¤_x0014_@_x0008_O_x0010_T_x0013_@myæ@Z_x0015_@_x0001_9å×°_x0015_@ÈÀçÓÝ_x0013_@È¸àAç_x0013_@È_x0018_Qã§_x0015_@ÐÉ_x0013__x0014_@_x0008_ÑØÇp"_x0015_@0¢_x001B_Ù&gt;_x0015_@p_x0002_m_x0017_$ú_x0014_@8Ö=|1_x0015_@@ØæAô_x001F__x0013_@XÃ_x001D_(_x0014_@¸Å_x0016_Xv_x0012_@_x0018_Hd[:U_x0013_@hG´óX_x0014_@ Ã÷ýeG_x0015_@°Ò_x001A__x000D_8_x0013_@ f_x0017_aVó_x0014_@X%"úá³_x0014_@P×r_x000B_·__x0015_@H_x0013_ÔÃ_x0016_@(_x001F_Î³_x0014_@8_x0001_&gt;;_x0014_@`£ö¸s_x0014_@S&amp;_x0016_´_x0014_@H2_x0011_Yô_x0011_@_x0010_mg¬q_x0015_@_x0018_5ØÑ_x0016__x0014_@¸òÒÃü_x0013_@_x0002__x0003_Øóá_x000D__x0006__x0014_@&lt;_x000E_®×b_x0015_@_x0010_o_x0012_kÆ¿_x0014_@µê_x0016__x000F_å_x0014_@hÚõ&amp;IÈ_x0013_@_x0008_Ã_x0017_£_x0014_@8#_x001D_y£_x0013_@HU¬òÿÔ_x0014_@_x0002_Å_x0007_J_x0014_@à^íÇHb_x0014_@ zQª_x0014_@_x0002__x001F_G.`_x0015_@ð_x0008_ªÞ_x000E_Y_x0015_@ _x0007_}¬©u_x0013_@XoçS)´_x0015_@_x0008__x0012_¥|å¶_x0013_@¤îü_x000D__x0014_@_x0018_¿¿ÀçÃ_x0013_@x_x001B_V·ÿ¢_x0014_@ÐûxÉ_x0002_ç_x0014_@àÃ¸_x0001__x0004__x0015_@Øþ«è_x0007_ã_x0015_@è'Gâd_x0014_@_x0008_u_x000C_4xy_x0014_@ÀÙûAþ_x0013_@`U_x0014_°u_x0012_@©$_x0017_úª_x0014_@ð_x001E_!H­I_x0015_@ðóe©_x0014_@å_x0010_½_x0014_@À¥ä&gt;6¡_x0015_@T£G_x0002__x0003__x0004_q_x0013_@_x0007_Û_x0005__x0017_Z_x0014_@_x0008_yL%O_x0014_@à1¿p_x0014_@¨U9f1_x0016_@¨-_x0010__x0005__x000D_æ_x0014_@È_x0010_ñ¦_x0013_@Xíxqð_x001E__x0014_@H-YsÓB_x0014_@ø¬B_x000C__x0015_@0Ö¹{lZ_x0014_@ø#¥c_x0013_@H¬%Þ_x0016_@ÐÜÓ_x000B__x0015__x0001__x0013_@ðË:2_x0004__x0015_@_x0010_Ï±³_x0017__x000E__x0014_@øxÒ³\'_x0015_@`s«ª«y_x0015_@©M_x0014_@èPöo_x000D__x0015_@¸1þôÊ;_x0013_@ø_x000C_¨Ê_x0014_@ F¸ªÀÐ_x0014_@È»ÄÐ_x001E__x0014_@_x0008_@­£Î$_x0014_@@_x0005_3_ur_x0014_@hÇÇ_x0017__x0006__x0014_@È)à£Y_x0013_@°p_x001D_0F_x0013_@X$¬»"_x0012_@ÐëP~Å_x0014_@P![_x0012__x0014_@_x0003__x0004_¨Ç¹ÌûQ_x0015_@8)«Y_x000C_m_x0014_@¨,R|&gt;l_x0014_@pU_x0008_ª[È_x0013_@øzåø#_x0015_@8PªÛ_x0015_@@_x0012__x0013_!_x0013_@ð_x000D__%_x0018__x001F__x0014_@èïT_x0019_K_x0014_@°S%ÚKà_x0014_@¸Ë_x000F__x000E_àè_x0014_@_x0010_àNevÏ_x0014_@'Û{U&gt;_x0015_@ð2?")«_x0015_@_x000E_¶@Á_x0014_@hN»gÿO_x0013_@8EØË;_x000D__x0014_@AV'g&amp;_x0017_@Ø6EÞ_x0014_@ ¶(²Bª_x0013_@x_x0008_îã_x0003__x0006__x0016_@Hñ^·ä_x0014_@(_x0002_ª§´	_x0014_@Ð@Î_x0013_@~dÔ;P_x0013_@p²®1½_x0013_@@&lt;_x0005_FEn_x0016_@Xu|_x001A_ó{_x0013_@ÈæáÐ_x0001__x0014_@ð!½§õ_x0015_@è_x000F_åÝû_x0014_@ÐÜM_x001A__x0001__x0002_H_x0014_@@Ð±w5$_x0013_@²PbR[_x0013_@ð_x0019_cUþ_x0013_@°eï2=_x0014_@8W#×¯[_x0015_@Xú|V_x0007_Ô_x0013_@¦_x000E_ Æ_x0015_@@Moìe_x0013_@ð@_x0003_rO_x0014_@øÑÚ_x001B_e_x0013_@¸¦àE¢Ý_x0013_@ÆçÑ¦ö_x0012_@_x0001__x0004_"VÐ_x0014_@_x0010_/¿é_x0014_@(«m0Ì_x0015_@°	Î; ¶_x0015_@àÔÂX¡_x0016_@_x0018_Ð_x0011_PÃ¡_x0014_@ è	&lt;_x000E_P_x0013_@_x0001__x0001_Øü_x0014_@h¸TÖ_x001D__x000E__x0014_@`_x001D_õÒjÏ_x0014_@¨-\_x0014_Þ._x0015_@¸GC_x0005_F:_x0013_@8p&gt;[_x0013_@X'£'²_x0015_@à9-Þä_x0015_@pSÊ0_x0014_@¸ì|[u9_x0015_@ÈWqÎÙ_x0016__x0015_@ø¨ñ(_x0015_@_x0002__x0007_às9_x0016_'_x0018__x0014_@8_x001D_LÖî/_x0014_@¸_x001D_pÌ_x0007__x0015_@0_x0014_6Ñ_x0001_ú_x0014_@ÙG\_x0002_¾_x0013_@à[(_x0013_@_x0010_m_x0018_Hß}_x0014_@ØY$¹_x001C__x0015_@Ã5¢1_x000F__x0014_@À_x0007_ßù_x0013__x0013_@Hym8Eí_x0013_@8_x0012__x0013_@lI_x0007__x0004__x0014_@8­ß_x001E_l_x0014_@¨§ÒëËû_x0013_@`p/i_x0015_a_x0014_@hw³Õªæ_x0014_@Ïx£é½_x0013_@è¥ Î_x0001__x0015_@ _x0003_Äæ&amp;_x0013_@ «jµ_x001B_Ò_x0014_@0¹_x0006_ø³(_x0014_@8h¶|_x001B_9_x0014_@(&amp;r®Z_x0016_@_x0005_ÏÍL_x0016__x0014_@µÊÂ¢_x0014_@8¿ xÅî_x0013_@xäñßÎÌ_x0014_@xäN_Í_x0013_@_x0008_3_x000B_ð_x0013_@j_x0010_¾_x0016__x0014_@ÀºvÈ_x0001__x0002_3í_x0013_@Ð6H°_x0013_@°5%KS²_x0013_@ØlÄæ4_x0014_@plP»$Ë_x0013_@@Ð/[2_x0014_@¨_x000F__x0002_ ·_x0012_@Haü«Hþ_x0014_@¸³÷_x0017_Ä_x0014_@½éñT_x0014_@xrjJ¶_x0014_@p'à/~(_x0016_@hìß®Í§_x0013_@_x0010_ºÆE_x0015_@0g^_x0007_ï_x0013_@È_x001F_7À©_x0007__x0015_@ø*_x001D_´d_x0013_@°¼_x0014_{m_x0014_@8+_x0016_,Ç_x0014_@ÔË`_x0005_ _x0015_@Ø`ÚÄôÆ_x0013_@ÐH_x0012_t?m_x0014_@Xýg¶R_x0014_@Ø'_x001D__x000E_e1_x0014_@@_x0016_bÆ¿_x0013_@_x0001_s=Üx_x0014_@ø·_x001F_Ò4_x0014_@_x0001_t»_x001B_\_x0014_@ÈÈ¢æ¹Á_x0014_@ î_x0005_X-_x0016_@·¶AZ_x0014_@_x0010_]g©½¿_x0015_@_x0004__x0006__x0008_ _x0008_å_x000E_¯_x0014_@ð:Ýì-_x0014_@pÉ.åË_x0014_@È(eùâ±_x0014_@ÐÍ»_x0014__x0015_@ÀLßV°]_x0014_@2AÈü_x0013_@(:º_x0006_(á_x0013_@Ö¹µ_x000E__x0015_@ ³¯äÿ_x0014_@p`ÌaÕí_x0013_@è¦`í¶À_x0014_@pzstPò_x0013_@PP ò_x0005_I_x0014_@À_x000E_CE¤¯_x0014_@°@1oÖõ_x0014_@@Às*²_x0013_@xWÀÜPö_x0014_@È_x000B_æj2f_x0013_@àB"_x0013_¡_x0014_@_x0018_g¾Î_x0016__x0014_@ªrrz,_x0015_@(_x0014__x0006_ùxx_x0014_@_x0018_ _x001F_eo_x0004__x0014_@Øm³U&gt;Ö_x0014_@À_x0013__x0003__x0019_Å'_x0014_@_x0004_Wï»_x0001__x0014_@èðÏñ"_x0015_@xa_x001F_~_x001B_Ù_x0013_@_x0018_7~=þê_x0014_@ âäc_x0013_@H_x000D_Ç_x0002__x0001__x0004_â}_x0014_@8Ê_x0008_ÆL®_x0013_@(+ç½Ö¥_x0013_@ÈåRPcC_x0013_@0àyO¢w_x0014_@ð_x0012_yÿ_x0014_@Á.¨l_x0014_@_x0008_¾µð2_x0014_@(=îº_x0014_@À¢/ApE_x0014_@°-_Ø _x0014_@åÆø	_x0014_@H²Þí_x0014_@¼¡õ%_x0015_@x/ï[-Å_x0013_@_x0001_î]Ç_x001F__x0008__x0014_@p·ß_x0002_I¹_x0014_@Øå³É¸J_x0014_@Ø#R¶]_x0011__x0014_@°]_x0007_µø'_x0014_@ð|¸?_x0014_@ØLÊ~~-_x0014_@xYo_x0003_M¸_x0014_@túvA_x0015_@ _x0010_ÆÉ4_x0014_@`u_x000B_ìëâ_x0013_@àE'5_x0002__x0014_@XÍb/_x0013_@ØaÒÏ¹É_x0014_@@_x000D_Ñ¬aw_x0016_@¸ðÁÕ_x001F__x0002__x0014_@h9*ÍÒ5_x0014_@_x0002__x0004_0'Q[»_x0013_@_x0008_Üí£WÂ_x0014_@x_x000D_LÏ_x0006_w_x0014_@(t~wQ_x0013_@Pé§"ýô_x0012_@ð=¢{ÎQ_x0013_@ðÜ1&gt;@Þ_x0014_@ |¯pÙð_x0013_@Ð.©lÏÑ_x0013_@à_x000B_ÁHx_x0013_@î_x0002_ÒË_x0015_@áZÕ0_x0013_@_x0002_¾ñlBI_x0014_@ð0®¢¨_x0015_@°8Ø_x001B__x0003_õ_x0013_@Ðr%_x0001_	ú_x0013_@0õ_x0002_kîÐ_x0014_@Ø_x0019_Bk&amp;_x0015_@0ëXù«/_x0014_@Èm"f,Ô_x0013_@°ÐõÒÿ^_x0015_@PÐ**å_x0013_@¨_x0008_Ì6_x0014_@@µ_x001E__x000D_?_x0015_@)rê~Ý_x0014_@1Ä±ÿ_x0007__x0015_@0ãZõGì_x0012_@pÎ@ö_x0007__x0017_@HÏMß/8_x0014_@ÈXlLO2_x0014_@¸ðY_x001E__x000E__x0015_@_x0018_´_x0001__x0002_ÇQ_x0013_@_x0010_oÖÃNÀ_x0014_@ÈÂ.#-_x0014_@8Ò_x0007_/F_x0014_@ðr÷_x0005__x0014_@h#_x0013_od_x0014_@Ð_x0003_á2_x0015_@è_x0002_;&amp;y_x0015_@_x0006_bo9(_x0014_@ ñ2¦-_x0015_@`÷úÅó_x0014_@_x0018_9ôâï_x0013_@ØÄ]S_x0003__x0005__x0014_@_x0008_ÇeÖ÷1_x0014_@,+_x0015_@`.Q&amp;r_x0013_@8_x0008_$ù¦_x0013_@¨ÝÍØ}_x0013_@`~_x0013__x0016_­_x001A__x0015_@!ûX@7_x0013_@0]¢H«_x0014_@°A£´¸_x0011__x0015_@ ÄB¶_x0012_Ö_x0014_@ÀvÕ)Éy_x0014_@Ð¨U_x0016_@(2,~F_x0013_@_x0008_N¼ãn_x0013_@ð$É_x001A_A_x0014_@ þ_x0018_Ód_x0015_@°@g[*_x0014_@ Ü_x0007_ÂÎ¯_x0014_@_x0008_ Q&lt;ý_x0012_@_x0003__x0007_P_x0004_Á_x0014__x0011__x0014_@øÁJ×ó_x0014_@PQÀÒø'_x0014_@È$Xè¾_x0013_@xÈÃ¼ò_x0013_@øsïVÑß_x0013_@ïÂu[_x0015_@Øúµ h¼_x0012_@àõM¶4|_x0014_@è½ñ_x0004_5_x0015_@ .1V¬_x0013_@bjeÌ_x0002__x0015_@ _x001F_'_x0015_@hnð_x000F__x0005__x0015_@0_x001C_+û_x0011_ù_x0013_@Ðo_x0010_àpÍ_x0014_@Ðeèáy_x0014_@0ì©_x0006_MÝ_x0014_@ÖF¢Ì_x0013_@_x0018_XÞõ_x0013_@0ÈêeÔ¨_x0014_@_x0008__x000E__x0001_GÌä_x0013_@H9,¯_x0013_¸_x0013_@àãã]²Î_x0013_@ààûLCS_x0013_@0Ð_}_x0014_@@3ÈòÌã_x0015_@pÂ±B¥¤_x0013_@¸Ï_x0019_«_x0014_@à_x001E__x0001_m×_x0013_@À+_x001E_²¯_x0014_@°e_x0015_Ï_x0002__x0003_Ñ_x0014_@ÿ¦RAf_x0013_@_x0018__x0004_}ÿ_x0013_@Eil~_x0012_@P$»¢_x0002__x0014_@È[Ù _x0013_@_x0002_¬Óa£½_x0014_@ã[ç_x0013_S_x0015_@ ×ÕÆ¸_x0012_@8´+ü&lt;_x0005__x0014_@¨®'O_x0008__x001F__x0014_@Pz4+N_x0001__x0014_@ bL^0_x0013_@HW_x0008_ô_x0013_|_x0012_@ôÍ!S_x0014_@`&gt;XQWX_x0014_@_x0010__x000D_P_x0014_@µ¤k_x0013_@¸ãdÃ¹N_x0015_@°¡ÇÆ_x0003_=_x0013_@h?8g;D_x0013_@_x0018_CàèË_x0013_@_x0010__x000F_oñ_x0013_@ßav«__x0014_@à1_?wH_x0013_@hkÇ-_x0014_@èøF_x0002__x0015_@HMÃAä_x0013_@RÕ÷¤Ä_x0013_@ÐCf.ã_x0014_@øô_x0002_0$í_x0014_@H,&amp;BÏ_x0015_@_x0002__x0006_e_x001C_ê?_x0014_@h¨d_x0013_@ð0xvy»_x0015_@°¥ØÒnQ_x0015_@èµ'¨Jd_x0015_@°ËpÌ¿ª_x0014_@¸Ùû+_x0015_@ÀÑí9&gt;Ä_x0013_@ÀS¸	v_x0005__x0014_@`m¢ýÍ_x0015_@(Ñø_x0015_@ø_x000C_®_x0014_@8O¸{)_x0016_@ù¥¯_x0003_k_x0014_@_x0018_@£ík_x0015_@øz_x0013_ÏQk_x0015_@ø_x001D_ß_x0004_g_x001E__x0015_@è/_x000E__x0015_@8×_x001C_~_x000E_&amp;_x0014_@ ÁÇ	=_x0013_@p½ñæ_x0003__x0015_@pn_x0001_G_x0003__x0014_@HÛç_x0013_R__x0015_@ ­ì__x0014__x0014_@ØQpp&lt;_x0014_@_x0018_tW_x001B_1_x0014_@6ÃeÅã_x0012_@PÌßßìÓ_x0013_@_x0018_F,ÇÏ_x0014_@¨dCz_x0004__x0014_@PcÉd_x0015_@°Ö`_x0001__x0002_"_x0015_@Xó~_x0007_Õ_x0015_@ð	_x0008_þ"_x0013_@0_x0018_ge@Ö_x0015_@Ð:¦×¼^_x0013_@ÐÈÌ¾_x0015_@¸_x0018_×ih_x0012_@Ø_x0001_~_x0017__x001A__x0014_@_x0010_1^4L_x0014_@ ab_x0014_@`ÂÚâ×L_x0014_@àË¦¿_x0010__x0015__x0015_@_x0001_@åª¨G_x0015_@ð«éO_x001C__x0013__x0014_@øÓ§!Ðü_x0013_@7q_×Ç_x0015_@x¿_x0008_S4_x0014_@_x0001_Û?_x001D_H_x0014_@¸à4pmg_x0015_@¸1_x0002_ú_x0014_@_x0001_ô_x0005_Dw_x0013_@_x0008_|Í¸"|_x0014_@ø8ªcîÍ_x0013_@_x0010_Þñn_x000E__x0014_@ðm¦TL^_x0012_@ðC±W_x001C__x0016__x0015_@8D_x0019_w:ý_x0014_@ðt@W_x0013_@æëÀo}_x0013_@«_x0008_ý_x001C__x0015_@È®vÓ_x0016_@M©8_í_x0014_@_x0002__x0004_h~_x001F_5A»_x0014_@_x0018_C(ü_x0014_@Ð«{Â§ý_x0013_@x|l_x001F_a_x0014_@8Èw+]Ð_x0013_@ |@O@½_x0013_@`+¢§}_x0014_@p_x0011_æ_x000E_î¿_x0012_@H_x000F__x0003_Ó¢_x0014_@P[ÄN9È_x0014_@ð«©(_x001B_;_x0013_@ÐÈ_x0002_:¾_x0013_@ Q_x001B_g_x0004__x0015_@P"_x000B_Ú0_x0014_@ð%ßon_x000E__x0014_@H³^ý:&amp;_x0013_@Øo½£_x001C__x0014_@Hb$Ñâ_x0014_@_x0008_Ð_x001B_é_x0002__x0014_@,tI_x0014_@Y]Y|_x0014_@h5îl ¡_x0014_@_x0010_¯d_x0005_¯_x0014_@Pÿ]Ö½3_x0014_@X Ûi_x0015_@Ht_x0001_]_x0013_@¨_x0014__x0003_Ê¯_x0014_@_x0002_í0$»\_x0014_@ðr,VÏÔ_x0013_@ÈÈCäj\_x0014_@83çL_x0016_@_x0008__x0016_¸_x0001__x0002_'_x0014_@P³3³½Ä_x0015_@@kh_x0006_;"_x0015_@@_x000E_´ñ_x0008__x0014_@XêL¼Æ_x0014_@¯Ð$É_x0015_@²_x0005_Õ×7_x0014_@_x0018_«ÁÉ2_x0015_@_x0010_ÞÄá£_x0014_@Ø_dÌÒ_x0014_@_x0018_ÎÇf¬_x0013_@HPÖ¸_x0015_@Xóöáýï_x0013_@_x0001_Þ	xû¤_x0014_@`br±WK_x0014_@Àj_x001B_`="_x0014_@0(_x001B_Ò!)_x0014_@Ðt»¹ù_x0013_@0_x0016_Çbk_x0014_@°%p_x0006_À_x0005__x0014_@_x0010_×"Âp¿_x0013_@Ð_x0018__x0010_Þò_x001A__x0012_@x¯ªÿý_x0014_@@~_x0013_pNÀ_x0014_@()"_x0012_¼_x0012_@¨îÉ×_x0013_@_x0010_-_x0019_¢Ã_x0014_@_x0018_òu@_x0015_ó_x0014_@0Znê³m_x0015_@ÈÏªP_x0015_@_x0010_Ú_x0001__x0016_ g_x0014_@ûHÇ;N_x0015_@_x0001__x0002_h·_x0013__x000F_õÝ_x0013_@_x0010__x0014_µ_x000E_J_x0014_@8?qy_x0013_@@î&lt;`S_x0014_@_x0001_ÈS@Y_x0015_@PhÐ~@y_x0015_@(3zã²î_x0014_@_x0002_±_x001A__x0015_¶_x0013_@¼ñ:D_x0014_@ØÑEÔ_x0001_w_x0014_@_x0001_1³òð_x0010__x0013_@@C&amp;ÑM_x0001__x0014_@0&amp;gyÆ½_x0014_@À^_x0004_LÞ_x0014_@ØÌP"#º_x0013_@ûó¼_x0013_@H·Øí_x0014_È_x0012_@P5Ñ_x0014_¹²_x0013_@èr»aî_x0013_@P&lt;Ü_x0017_¤_x0013_@#Ìt@_x0014_@xmá è4_x0013_@ÀÙ¾)_x0001_R_x0014_@ÀÅs_=Ï_x0013_@_x0001_£X"_x0014_@è_x0017_¿»_x0007_|_x0013_@øAáô¹]_x0016_@P:0Ùy_x0014_@ LïrUq_x0014_@èßåÍË_x0014_@H_x0002_°öFí_x0015_@X_x0002_êÈ_x0001__x0003_\Ð_x0014_@_x0008_æ_x0007_ö[u_x0014_@¨°Kã3_x0015_@_x0001__x001E_iÜè_x0014_@_x0001_íi_x0005__x0014_@_x001F_æ_x0012_H_x0014_@`÷w¹_x000C__x0015_@xò`ç¾î_x0013_@Ø.wµ_x0015_ÿ_x0012_@p_x0014_	È©_x0013_@à_x0002_Sµú_x0014_@¨ðdÖ_x0014_@0FQ®èD_x0015_@à¥ E_x0014_@hRÀ÷c__x0016_@°_x001A_?_x0015_@x_x0002_ÑÍ±_x0015_@pFS_x000D_Î_x0015_@_x0010_Zs¸P_x0014_@Èc_x000E_YaO_x0015_@_x0018__x0002_[l!_x0014_@è_x0019_Í1ÀJ_x0015_@_x0018_9×¡kË_x0014_@_x0018_æ_x001D_÷_x000F__x0002__x0014_@è_x000F_*1úc_x0014_@_x0019_}i¬ì_x0013_@à_x001D_v¿_x0014_@0±,rÂÎ_x0014_@HrÕw+Á_x0014_@PíB_x0002_Õ¼_x0014_@ ij:ô2_x0014_@x(9%_x0015_Ù_x0014_@_x0001__x0003_zXÔî_x0014_@ p£)5_x0015_@¨O8ã_x0013_@0©_x0001_Jg¯_x0014_@9¹T_x0014_@ØæÞaI¾_x0013_@8=Òì³_x0013_@X¶û¶/_x0015_@UÃ_x0012_@¸=X¨ò_x0015_@X8æ~ÚÈ_x0014_@xZ¼V_x0014_@èù_x000C_¥õó_x0014_@_x0001_jlÛ¥4_x0013_@_x0010_zá_x001F__x0014_@_x0001_{ç§Ð_x0014_@¾R_x0013_@_x0001_SF_x0002_ø	_x0015_@pÎX¥_x0013_@8k{_x0019_¾^_x0013_@@³£(·_x0012_@x_x0002_Ld4_x0014_@È½ÕË1-_x0014_@øÑ_x000F_õh_x0014_@Hý\¸+Ä_x0014_@p04[ªd_x0015_@_x0014_R¨u8_x0013_@¨÷I_x0017_*_x0013_@¨Z³ë$\_x0015_@H¸9j&lt;j_x0014_@Ð_x0015_âp_x001B_Ó_x0013_@@^9¢_x0001__x0002_8Ï_x0014_@xP_x000B_ß_x0014_@8"&amp;_x0010_r_x0013__x0015_@ \¤S_x0012_Ö_x0013_@r'=f_x0018__x0014_@hätÀ_x0007__x000D__x0016_@è$(V_x0014_@XQÀ_x001C_:_x0014_@_x0001_uL5_x0016_@àÿ¶_x0005_¨_x0014_@ +,_x0013_·_x0014_@8&gt;y©_x0013_@_x0001__x0012_àú`´_x0013_@p_x001D_-Ãj_x0013_@¸Ü5¼_x0017__x0013__x0014_@ø¼æ_x001E__R_x0015_@P|÷'f_x0016_@èB^@W_x0014_@üX #_x0014_@(¢hØ_x0014_â_x0014_@PúÄµL»_x0014_@@r_x0005_8]_x0013_@_x0010_,5×§É_x0013_@ÐI=Z5á_x0013_@ §_x001E_ZC_x001F__x0015_@pr{Z1_x0015_@ðBNëð_x0013_@pþÕC¨_x0013_@¨Ñ~Óâ_x0013_@°(çî_x001F_ù_x0013_@@µÑ_x000C__x000E_Ã_x0013_@Xï¸póÍ_x0014_@_x0002__x0003_KÒÛH2_x0015_@¨¦z5å_x0013_@@«Y¬s_x0014_@ ¢¿T6H_x0014_@pßêË_x0011__x0014_@ð5[#¤_x000B__x0014_@X__x0007_N|_x0014_@@_x0013_Ôr_x0016_@_x0010_$êð_x0013_@`_x000B_×_x0001__x000B__x0015_@ðæ;_x000B_S_x0014_@`|DOú_x0013_@§©sT_x0014_@x_æT_x0014_@ æ&gt;ê_x0014_@_x0008_hW_x0006_&lt;(_x0014_@+ñ¬m_x0014_@Ø^_x0005_=4Õ_x0014_@x3qÔ_»_x0015_@0´ît!_x0014_@¸?IþÈ_x0002__x0015_@Pçÿd_x0013_@H±¹®M_x0012__x0014_@8¯ªé\e_x0014_@_x0018_{Ý»ä__x0013_@»½Æ_x0015_@ m¥V9_x0014_@ðqND_x0014__x0014_@ØîÙMw_x0014_@ VæÙd_x0014_@_x0018_âÏ_x001D_&lt;_x0014_@àïCD_x0002__x0003_F`_x0014_@@Ë_x0015_lxR_x0014_@¨WfÂY_x0015_@À£Q¢ _x0013_@_x0018_ê,÷ü_x0010__x0013_@°óW_x0007_É_x0012__x0015_@_x0002_VkS%_x0015_@_x0018_´µ	_x0012_@X|\_x0004_^Û_x0013_@Ù_x0017_¶=©_x0014_@_x0015_¼n_x0013_@`v[}Ø_x0014_@°yCîÙE_x0013_@È__x0016_ÑfÎ_x0013_@ðk&lt;è_x001B__x001B__x0014_@p8ÄÉE_x0013_@"§v_x0013_@ ÙC_x001E_qô_x0014_@Pz#4³_x0014_@ØíNÁ_x0016_0_x0014_@_x0008_4;´:f_x0013_@`©´Ç_x0013_@øÕ ù8_x0015_@_x0018_êMõ{%_x0015_@0'#U_x0015_@è_x0001_h3_x0014__x0014_@_x0002_=Â¿jz_x0014_@xzúè_x000F_±_x0015_@_x0008_à}m9_x0013_@_x0002_Ô¡ó­E_x0015_@@é¾_x0008_º_x0014_@H¿U_x0003_r_x0015_@_x0002__x0004_ÄHæo_x0012_@_x0008_éPu*\_x0014_@@6eö_x0014_@PNÒdÂ_x0013_@èÒâìi_x0014_@_x0018_xm_x0015_±2_x0015_@àÈ_x001F_f_x0012_¯_x0014_@Ð	ß_x0013_@?eÀ)Ò_x0014_@`q _x000F__x0008__x0014_@ ÕþSÛÝ_x0014_@_x0008_¾vD_x0001_Ñ_x0014_@_x0002_?Õ_x000D__x0016_Ú_x0013_@Ø°2_x001A__x0014_@(/jõ	_x0014_@P4_x0017_zú_x0013_@¨ó.V¬_x0012__x0014_@8`_x000E_þ`_x0014_@¨?C2Ô_x0014_@È§Ú5oÈ_x0013_@x¨a_x0015_W¤_x0014_@ Ó%i£É_x0012_@xE×Gà_x0013_@ _x0013_çJ^_x0015_@Ø&lt;§%­À_x0015_@H_x0016__x001D_Ï_x0019_Ù_x0014_@_x0005_J%«_x000B__x0014_@èF 3_x001B_ð_x0013_@ø5æ&gt;á_x0013_@ _x0003_&amp;¸_x0007_`_x0014_@ Ì¦Ð{_x0016_@pdSÒ_x0002__x0006_Om_x0014_@ðXÌdò_x0014_@ÐË_x000F_4õ_x0014_@0.Â_Êï_x0013_@°:PxZ_x0014_@¸x3wañ_x0015_@_x0008_Væg^_x001B__x0013_@ðÇgÝ_x0014_@1:¾¡_x0014_@(²æ_x000B__x0006__x000C__x0015_@öË-óÎ_x0014_@pmñ¾2R_x0015_@H§Ò_x001F_È_x0014_@ðÔúÊ_x0014_@(fYL_x0014_@°¨Å0½_x0013_@ÀuÍ#_x0003_X_x0013_@Ø}ØVC¦_x0014_@8[oÊ_x0008_W_x0014_@Ø;_x0015__x0004_ñ;_x0014_@0*gæqd_x0014_@èWÅ|Ú«_x0014_@xUJÐÂ_x0014_@Xß¯Ë¥_x0013_@0_x0001_SF_x0014_@_x0002_éeyk­_x0014_@p]e_x0005_½U_x0016_@@_x001F_úÙÄö_x0014_@ÀÄ·©_x000E_¶_x0013_@xÅ_x001B_ïRK_x0014_@¸¦#Õ_x0008_³_x0016_@HÖAyN6_x0015_@_x0001__x0004_Ð_x0010_¦Ñ_x0013_@è`ï_x000B_Vc_x0014_@(&lt;_x0007_î_x0014_@|¤w_x0002_J_x0013_@°uÍ]_x0014_@pËFt±H_x0015_@ðj;6q_x0013_@è»|_x000C_ß_x001D__x0014_@@,¶Q_Û_x0014_@	µ_x0006_Ù¯_x0014_@@ï_@_x0013_@òV_x0001_ö£_x0014_@àBzØÁÍ_x0014_@°ü_x0003_9]_x0016_@ bE_x0015_ù_x0014_@hÆKjÄ_x0006__x0014_@üÉaÂ_x0013_@°_x0008_­ÇGC_x0015_@ðb._x000F_:7_x0014_@ð_x0017_+T÷z_x0014_@PYr_x0006_'_x0015_@ØÙ#"U_x0003__x0015_@(Eç_x000B_jÖ_x0014_@_x0008_´_x0007_â¹_x0014_@ÀV_x0008_ä_x0018__x0012_@ÀZº¿Ùü_x0013_@8ÕÖ_x0019_=U_x0014_@è_x0015__x0010__x0006_~ì_x0013_@0¯ÛÞª_x0013_@øô­\¢x_x0014_@°|Ä!ç_x0015_@_x0001_a$Ö_x0003__x0004_i_x0014_@H=ê°å_x0014_@(ÌòA¿_x001E__x0014_@ð%Q_x0017_t_x0014_@0_x0016_"KZ(_x0014_@P*H_x0002__x0014_@_x0003_ýTt!_x0013_@0Ëg½_x0014_@4U_x001D__x0014_@@?_x0019__x000B_.x_x0014_@°_x000B_,_x0006_½g_x0013_@P´mÊ#À_x0015_@°Ã.ºã_x0014_@_x0010__x0010__x000B_;ºz_x0013_@(²Ã±7J_x0015_@@è_x0010_¿P_x0014_@x^Ý_x0007__x0014_@_x0003_-àÈµÜ_x0013_@X_x0007_&amp;ÁW_x0014_@À³ü_x0014__x000B__x0015_@èa_x0001_Ã^_x0015_@(o?ême_x0014_@`.µ Ê_x0014_@éé»_x0013_@ð@¤¶_x0019__x0015_@8õÆÌ#ã_x0014_@Ûl¸Ã_x0013_@ FÑÒ_x0013_@øåÑb_x000B_t_x0014_@øÜüÛÌ¨_x0014_@8ío_x0012_Zú_x0016_@È_x0002_³Íìÿ_x0012_@_x0002__x0003_xã½÷û_x0015_@ð-ò_x0012_@X¢_x000F_!_x0004__x0014_@P_x0005_Ê)#_x0014_@h&gt;|V³_x0015_@_x0008_IÄ_x0013_`C_x0015_@hSJ4s_x0014_@°b.8ÀP_x0013_@_x0008_y_x000B_|Ð_x0013_@_x0002_[çJL_x0014_@Ðúc _x000F_a_x0015_@h_x0012_à±e_x0015_@È¿väzV_x0015_@Üãp=Ý_x0013_@èp:f_x0016_M_x0014_@¸Ø_x000E_Ä_x0013_@NL_x0008__x0010_¶_x0014_@øÛeÈe_x000E__x0013_@øÎ_x0017_I_x0012_&amp;_x0013_@`G_x0013_½_x0014_@_x0008_P_x0010_U_x0015_@ Q®ýNÿ_x0013_@sø_x0019_ÖC_x0013_@8_x0007_E_x0013_¹¦_x0013_@àìÍKö_x0014_@xÂxPº_x0013_@_x0010__x0011__x0001_ÿ=_x0014_@8Àß_x000D_Õ_x001B__x0014_@X!ðÒ_x0014_@¨ÃZ¥1_x0015_@¨ñ÷·Z_x0014_@_x0010_ÅÃü_x0001__x0002__x0014_@_x0001_=2_x000F_Â_x001E__x0014_@_x0008_7ÎO_x0007_l_x0015_@_x0008_|VÒW_x0014_@Xn±+,_x0015_@ÈÿÛ,÷K_x0013_@ð$«_x001A__x0015_@¨/Z1s?_x0013_@¨_x000E_ìNÝ_x0012_@_x0010_	OäO_x0014_@mìNúÛ_x0014_@_x0010_ÄGå_x000B__x0014_@p.@ü»¶_x0014_@pCËer+_x0015_@ ;#¶¦_x0014_@øt¼tì~_x0013_@àÌM¦¿_x0014_@(_x0004_W î_x0013__x0013_@Èä_x0002_aß_x0014_@¨ñm_x0016__x0014_@H¸_x0006_©?_x0014_@xOø-_x0013_@ÐéÎA¯t_x0014_@xÝD_x0013_@8_x0003_'ð[_x0012__x0014_@0ÖõÞ_x0016__x0013_@@_x000E_.ã÷¾_x0013_@è«Ê__x0012__x0015_@ W %em_x0013_@`ªÐ¯ú_x0013_@X#»~^_x0013_@øãdÖJ_x0014_@_x0001__x0005_(Ú¯¹¿__x0014_@hùîÏs_x0015_@HJý5x_x0014_@°_x0007__®v»_x0015_@ NThÊ_x0014_@ø,_x0015_GÑÒ_x0013_@è±aã_x0014_@øYÀã½Ã_x0014_@ørQ_x0016_!f_x0014_@¸¿È_x0015_¤_x0014_@ ×97.©_x0014_@_x0008_s}àb_x0015_@x_x001F_B*_x001E_&amp;_x0014_@0±ºT_x0002__x0013_@ð5OÃ_x0015_@_x0014_æ¸Å_x0013_@P]_x001F_ûá_x0013_@ ;±ªøÓ_x0015_@È»¼Èc_x0013_@(¨~_x0004_§U_x0014_@¹d´X_x0014_@H£_x000B_¯I_x0015_@_x0001_¹_x0003__x0014_@X_x0011_Ñ=_x0013_@P²_x001F_á_x000C__x0014_@ ±òq%Í_x0013_@p_x0012_³_x0012_äÉ_x0013_@¨_x0015_hÉ_x000F_z_x0013_@Pï_x001A_ÓÚÌ_x0014_@þð_x0005__x000E_ã_x0014_@_x0008_Ó_x0011_Ûu_x0014_@Øãw_x0001__x0002_Ò_x0008__x0015_@ _x000C_øÎWL_x0014_@_x0008_l±TÏ_x0014_@ lrZ_x0019_Î_x0013_@x³Zu_x0015_@L~Wh_x0014_@0ÞiLt­_x0014_@ð5úÄ¤æ_x0013_@@b_x0014__x0015_@È_x0004_UvÒ3_x0014_@¨_x0012_/_x0017__x0014_@øæ°M-_x0015_@_x0008_\ÙùÇD_x0012_@P_x0014_V©%_x0014_@x¡ïÕs(_x0014_@À×va%_x0013_@ FÃ×_x001A_í_x0014_@(¹¥V_x0014_@à_x0017_wÄC5_x0014_@_x0010__x001F_]+_x0013_@°_x0019__x0012_×í4_x0013_@h_x0008_?] þ_x0014_@HVû¼¨f_x0014_@Àïlq¨_x0013_@`'gÉë_x0008__x0014_@¸.¤_x0014_@ v«÷3í_x0013_@ÐÏ_x0001_îL_x0015_@ ^9á_x0002__x0013_@8ÔfíÔ_x0013_@¨àËÈh­_x0015_@_x0010_£ ¹_x0014__x0014_@_x0002__x0003_Py_x0002_U1_x0014_@hyÃ_I_x0014_@À=_x0008_1_x0005_·_x0014_@ ã~_x0005_^_x000D__x0015_@¸ºÀ_x0018_í_x0013_@À_x001F_QÑÜ_x0012_@È_x0017__x0005_¶¶¶_x0014_@hQåB¡_x0015_@h¿/¶3t_x0013_@Ê&gt;I$a_x0013_@&gt;D?9H_x0012_@GzÍÂ¶_x0013_@0Î_x001D_k½Ë_x0014_@È_x0012_60_x0006_©_x0013_@Pdã/i3_x0015_@Îâx¤ô_x0013_@pZVïgS_x0013_@ ôgq¾;_x0013_@°=ÜÒÿ_x0014_@Hºß ÅÔ_x0013_@0T_x0003_­f_x0013_@ tÄZ_x0015_@È¸ÜÊë^_x0014_@¨K£ÞLa_x0012_@_x0010_Ù«@Ç_x0013_@È_x0001_F_x0014_sû_x0013_@_x0008_¸Á©Ã_x0015_@(@0Îè_x0013_@HÕf[Wã_x0014_@°ÌR îè_x0013_@ðVí0å[_x0015_@¸á_x0001__x0003_[]_x0014_@Hµth_x0015_¹_x0015_@_x0008_Ó?_x0014_@Ø¬¬_x0013_@s_x000E_wXâ_x0014_@èF&gt;_x0012_&gt;Q_x0014_@¸Í&gt;6;_x0014_@XIÍ§?_x0013_@°ý¿_x0004_ÙK_x0014_@è_x0013_ã·_x0007_æ_x0013_@0±º_x000C__x0015_@Àç_x0012_øáV_x0013_@@ö_x0019_øÝ_x0014_@HLÞt//_x0015_@4}	¾_x0013_@`´)_x0018_~ÿ_x0013_@`_(b_x0002_B_x0013_@PÒxXû_x001C__x0015_@ð[l;pÉ_x0012_@Áç_x0010_]À_x0012_@ØNÍ@Ý/_x0013_@'ôüÙm_x0013_@pI÷F_x0014_@`a8N_x0019__x0015_@ È¦wl_x0015_@H^8D`_x0015_@©K_x0013_H8_x0015_@¸|ãÓæô_x0012_@ :ÜA_x0015_@ØGÕ\}4_x0013_@ óÇx_x0015_@_x0001_¦_x0011_|_x001D_5_x0014_@_x0001__x0002_(Î)_x001F_âW_x0014_@(Ëo~p}_x0014_@à&amp;o_x0013_@¸¦µÐïÜ_x0014_@ø,#_x001A__x0017__x0014_@Pd_x001E_?±©_x0015_@Ð"ôo*ë_x0013_@_x0001_=V10_x0015_@pÛ¿7ð_x0014_@p&lt;þÑ_x000D_é_x0012_@þêkï_x0012_@È¢øë¿_x0014_@hí:s²^_x0013_@ Yqnè_x0014_@8 ³%¤_x0016_@`êå_x001B_oû_x0013_@øõ_x000C_ª÷_x0014_@@\w_x0005_s_x0015_@p_x0018_.kR_x0014_@(Rlás_x0014__x0015_@_x0001_]Y4	'_x0014_@Xú_x001B__x001D_·H_x0014_@ho_x0013_Xø_x0014__x0016_@ Øüs_x0014_@_x0019_i¬±¿_x0014_@æÕeË¬_x0015_@º@]C_x0015_@èî¬¦¨_x0014_@¨'íÓa_x0014_@Ø¦«)¯Ù_x0013_@Àâ~Jë_x0014_@X°_x000C__x0004_	}_x0013_@¨³+_x0005_õ_x0014_@pq_x001D_I_x0014_@0)#·_x0007__x000F__x0013_@xå,_x001C_¸X_x0014_@_x0004_õá÷¿_x0014_@_x0008__x0002_8#sj_x0014_@()_x001F_Üü_x000D__x0015_@ÈÁß_x0004_T_x0005__x0016_@àÞ¾bé_x0014_@u_x001F_î7_x0016_@hJs=õ_x0013_@_x0004__x0004__x001E_o¹u_x0013_@`ñóMh_x0015__x0015_@Ø_x0002_¹À%L_x0014_@ð 8¿r_x0013_@_x0018__x0011_AWh_x0015_@hVb_x0010_â_x0014_@_x0004_®_x0003_Ö_x0014_@Ø_x001C_ËGk_x0014_@ø_F_x0006_¯ü_x0015_@ð&gt;_x0003__x0008__x0013_@ð¢ú]_x001A_O_x0014_@_x0008_ºNx¾[_x0014_@xd=b§B_x0016_@X È¡ê_x0014_@_x0004_ÂÒÇ_x0005_ç_x0013_@½+_x000E_@Ê_x0014_@(¢ÍÊ_x0001__x0014_@ë_x001B_±]_x0014_@°1þJX_x0014_@ø_x0008_1(Öv_x0015_@_x0002__x0004_0W=F_x0004_·_x0013_@@_å¹ÒÍ_x0013_@ÀCµ5ô_x0013_@8^S¼J_x0013_@`ªG9"V_x0013_@Hç._x0011_ÿ_x0013_@@-¢wÎK_x0013_@ ýlp\Á_x0013_@ i_x000E_¬=ë_x0014_@(_x0008_ñso_x0014_@èü0ï±_x0014_@¨J'¡"Z_x0014_@_x0008_aRÞB_x0002__x0013_@°_x001D_"À-Ñ_x0013_@8Ô­ä·\_x0014_@ðnã_x0010__x0004__x0014_@ Ó`)}_x0015_@0°¯_x001A_Î_x0014_@xMºÃ_x0013_@X_x000E_å`_x001B__x0001__x0014_@AsëD_x0014_@¨Ë_x000E_Y _x0013_@_x0002_³¸_x0017_­_x0013_@ÎïJéÂ_x0013_@8s_x001D_yz_x0014_@ ¸4_x0003_5_x0015__x0014_@ø6Bí{¡_x0015_@¨®ù¶3_x0014_@H¸Ý¶¾(_x0014_@°ó_x0016_?_x0014__x0014_@hpJ_x0017_D_x0013_@8_x001B_ó_x001B__x0001__x0006_&lt;X_x0014_@øsK_x0001__x0014_@`äjÔ¾Ç_x0014_@x»ªa_x0004__x0013_@°_x0016_ó_x0002_ü_x0014_@ Éd-ôð_x0014_@@«_x0003_§è_x0013_@`Øº~£_x0013_@@~_x001E_ñ~_x0013_@pm¿Èbº_x0014_@x}¬uS|_x0014_@¨_x001A__x0002_ðæå_x0013_@ð~U_x0015_@`ñØTüD_x0015_@_x0008_á$ØUÔ_x0013_@(_x000B_¢-øß_x0013_@¸k_x0006_©_x001B__x0015_@0ÇÏ2h_x0013_@x1Ó}_x0006__x0014_@8¡v÷*O_x0014_@ðD]Ã;Ä_x0014_@_x0001_òÄIá_x0014_@_x0008_Ýî N_x0013_@¸¯iß_x0018__x0014_@_x0008_3ê_x001E_8_x0013_@ðj¼¦¶Þ_x0013_@ð¦º_x0017_7½_x0014_@ :7D$3_x0015_@_x000E__x0007__x000D_M×_x0013_@úçû(_x0005__x0014_@HP	ûi_x0015_@p@_x0010_?Ý³_x0015_@_x0002__x0003_ÐXÛ_x0019__x0012__x0015__x0014_@Ð·_x0012_¹&gt;_x0014_@Xöáè _x0014_@p~_x0006_`_x0014_@_x0008_¬úç[5_x0015_@X3+¹_x0015_@°@CÕþs_x0014_@_x0010_ÒÇ¼Ï_x0013_@¨&amp;Ð_x000F_v_x0013_@(GÓlõ_x0015_@8þ¿ì«_x0015_@¸BW¨$²_x0013_@ 5tÂþI_x0013_@¸¯Ù+_x0014_@Ô_x0015_m®*_x0014_@°_x001A_]O_x0014_@_x0005_»¦_x0006_ë_x0014_@8×µÊ¸8_x0015_@È_x0014_#R³?_x0015_@(ôÂàÅ_x0015_@x2Ê¼úê_x0014_@¸_x0003_´_x0004__x0014_@ÐßÃ_x0001_¶¤_x0014_@h:rDø_x0014_@(H±æ(_x0014_@Xmª¦_x0014_@v+.CÚ_x0013_@¸3ï3Í_x0012_@8"È¼L&gt;_x0014_@P_x001F_ÌF _x0011__x0014_@_x0010_­_x001A_"ä_x0013_@Àà '_x0001__x0005__x0001_½_x0014_@)»|_x001F_Ø_x0014_@°	¼äv_x0014_@ÈS¡_x000C__x0015_@xe_x0003_6&lt;_x0013_@ _x0015_O1§_x0014_@ð¢_x0014_OQê_x0013_@øÍÕnlë_x0014_@ðO\}Â³_x0014_@ _x0016_×g·_x0015_@ðQ_x000E_½°à_x0013_@Ø2ê[Ë_x0014__x0015_@°á_x0004_ä}}_x0014_@¨úf_x0008__x0014_@PdòGö_x0013_@¨I_x001D__x001E_É9_x0014_@P±_x0002_­Ê_x0014_@_x0001__x0019_æMR_x0016_@à_x0005_q|3t_x0013_@p_x0017_¯ÃRs_x0014_@_x0001_.móî_x0013_@(_x000F_ÜàY_x0014_@_x0008_³_x0010_á!_x0014_@8Ä_x0001_~k·_x0014_@(Z#ÿ×_x0014_@¸é_x0006_sH6_x0015_@À¦_ð@_x0012_@8õVµÕ_x0014_@_x0001_=	JD_x0013_@X79Ì_x0014_@ðò¥Ì8_x0014_@àùda_x0012__x0014_@_x0002__x0004_(tc«_x0014_@Hp7Ü:_x0014_@hq_x000D_¢`p_x0015_@®UÚ_x0013_@8_x0008_g_x0015_@Èj:_x0010_½_x0014_@P¡_x0003_Pÿt_x0014_@ 6_x000D_l~_x0013_@ hçOF_x0015_@_x0002__x000F_»=*_x0015_@p÷M¤´_x0015_@_x0018__x000B_orQ_x0014_@È=køÂÊ_x0013_@_x0018_[Ã_x0015_@¨\ëj|j_x0013_@àà]üAî_x0014_@øq`ÇÁ_x0013_@¬_x001A_@l_x0016_@à?âAm	_x0014_@8=ÏÐL1_x0014_@ð°ç'ÑÝ_x0014_@«Jw_x0013_@8z­ªå4_x0015_@è©:Õ_x0013_@_x0002_ tu_x0001__x0014_@PÖïÑ_x0014_@0©¯)%_x0014_@XL&amp;J@/_x0013_@¸øtQ4_x0015_@Åq!À_x000D__x0014_@_x0018_õ³5l_x0014_@hÝÛa_x0001__x0004_+_x0015_@HßøÙz_x0018__x0014_@¸_x0011_Ç&gt;&lt;_x0014_@ `e_x001B__x0006__x0016_@_x0008_ÿ#P Ñ_x0014_@Õøê_x001F__x000E__x0016_@­uT_x0015_@ÐÍ	_x0015_@X:@Í_x0019_Ó_x0015_@8Qó´_x0013__x001A__x0013_@Øw¼_x0015_@pqlÍ_x0002_o_x0015_@èg2ô­_x0014_@_x0010_ÃyÍ¯(_x0015_@ØIÕé³_x0014_@©&amp;vn_x0013_@Ø_x0008_­óiç_x0013_@_x0001_R8_x0014_@Ø_x0016__x0019__x0014_@P®;s8_x0015_@_x0010__x0005_|¼_x0014_@Øñ9O_x001A_ø_x0013_@ð«.=F\_x0013_@P\±_x0007_âº_x0013_@è_x001E_ÖY_x0015_@ø5e«áî_x0014_@°éWþ_x0013_@¨1Öõ__x0011__x0015_@`SV&lt;_x0012_V_x0012_@òEl_x0019__x0016_@Û_x0003__x0013_@øØÄHºç_x0013_@_x0004__x0005__x0010_SD&amp;²_x0015_@è_x000D_Î­_x0013_@5ÝñÖÑ_x0014_@äJQ!o_x0015_@ÐÚ]Jß_x0014_@ÀÒkêÅQ_x0014_@p_x0002_|b&lt;_x0012_@XÇÌ·_x0004__x0016_@`±Qÿº+_x0014_@pËGmïÃ_x0013_@Q!ÃX_x0014_@ Ê`AÚ_x000B__x0015_@`wVÖRç_x0012_@È0Â&gt;_x0008__x0014_@¨v_x0011_íj¿_x0014_@_x0018_Þ2;_x0003__x0014_@Hr}ÿð_x0013_@H5Pu_x0008_¶_x0014_@8ó®$#_x0001__x0014_@ ºDÙ_x0014_@Hçá{_x0015_@0){Ô8_x0003__x0016_@H$s_x001D_P_x0015_@_x0004_Üö"_x0011__x0002__x0015_@¨Ë¤Æ_x0008_2_x0015_@ÈRs&gt;Lx_x0013_@01_x0012_èè*_x0015_@¯×t]ò_x0014_@ y±;_x0014_@¨fÙ¤_x0004__x0017__x0014_@°_x0011_]F_x0013_@P_x0006_ld_x0002__x0003_ÔO_x0013_@à*Ìô_x001A__x0014_@ÕÏ&amp;a__x0014_@èB¦f_x0014_@p_x0002_YSqO_x0014_@p×;Àu_x0015_@Pdô¡aª_x0013_@P·¬£Eö_x0014_@ +Â_x0005_ôÀ_x0014_@`PÒ-o_x0013_@_x0002__x0003_o%¬Ì_x0015_@_x0010_ïÃu_x0002_Õ_x0015_@ØÐÈ s_x0012_@%_x001F_í_x0012_@ BG)dh_x0014_@_x0008_·åO_x0015_Ö_x0012_@°pÿ_x0016_[p_x0016_@ø)=Æý_x0014_@&lt;öáI_x0014_@À-¿_x0018_Mä_x0014_@HÆù­Øá_x0014_@ø_x0019_x.ï_x0012_@H,N°_x0011_ß_x0013_@_x0018__x0004_\=°_x0014_@0Ê[_x0014_@h&lt;º­=_x0014_@`_x0012__x001D__Ä_x0014_@X©­üb{_x0013_@_x001E_½&gt;ð_x0013_@ÐßÐ5o_x0015_@x\½´_x0001_Ä_x0014_@8n7HVM_x0014_@_x0001__x0002_0ÕÎ9û_x0014_@ Q¤_x0016_{ _x0014_@°_x0017_KmÅ_x0014_@2Ü_x0011__x0015_@0í1ëö_x0013_@ø2sD¾_x0014_@p)fH}_x0013__x0014_@`SÝ_x001B__x0014_@0LøðÂÉ_x0014_@H&amp;Ha¤'_x0015_@_x0008_é2Þm_x0014_@ø?	_x0008__x0005__x0014_@à_x0019_ª,ß_x0013_@æú|`Y_x0014_@ØÃá(_x0015_@Àî_x0011_oÿ³_x0014_@3 -#%_x0015_@pØ"Ï°&amp;_x0014_@_x0010_R-ùB_x0013_@°0_x0015_yñÑ_x0013_@H' _x001F_Ãý_x0014_@ ¦ÃÛ¤~_x0014_@àÁ_x000C_dHN_x0016_@(Òù_x0013_@_x0001_AÚt£-_x0015_@Ð_x0012_Ýw_x0014_@_x0008_æpÀ§£_x0013_@@Ï¦}¸_x0013_@(µ[g_x0013_@ø&lt;e+_x0018___x0015_@X«éHb/_x0014_@_x0018__x0008_¨Å_x0001__x0006_%p_x0013_@è°þ_x0014_@_x0001_@AyÞ_x0014_@¨_x0016_t»«_x0013__x0017_@_x0008_Ëúÿ8À_x0015_@_x0008_ÿíÖC_x0015_@à_x0004_"_x001B_(Q_x0015_@È"§((_x0015_@ø_x0002_æÏ£_x0014_@ð®`_x0010_9Y_x0014_@_x0018_GÚ5_x000B__x0013__x0014_@à_x000E_sßØ_x0012_@`ÿµØ_x0013_@H¬$Á_x0014_@`up&lt;ä_x0014_@ÖV)À_x0007__x0014_@¸âA_x001C__x0014_@è'ãT!ß_x0014_@_x0018_'U¯L_x0015_@_x0001_£¡¢êÁ_x0014_@ðV_x0007_ÄÇ4_x0014_@ðÒå§@å_x0014_@p[Gq_x0005__x0018__x0015_@8ê£ü¶_x0013_@ãµÑ½_x0013_@pÑÁÞ¤¢_x0013_@_x0001__x0003__x0015_&amp;ïd_x0013_@P¾Á^	i_x0013_@_x0018_?á_x0017__x0013__x0015_@øÓ_x001A_5_x0017__x0003__x0013_@y_x0010_l_x0010_¦_x0013_@PAÇY_x000E_7_x0014_@_x0001__x0002_=±*¼_x0013_@øéHây_x0014_@`_x0010_o.Á_x0015_@ðk9ß_x0012_@è_x000C_F{c3_x0014_@h·t²NP_x0015_@_x0018_1äM_x0018_¨_x0014_@X&gt;_x0001_­§ç_x0012_@0ç6VHc_x0014_@Uk7M_x0014_@ÈN1_x000D_®3_x0015_@ óÙÃ/ý_x0013_@h0ð_x000C__x0016_@ÈßF_x0016__x0013__x001E__x0015_@dzáù_x0014_@ñ±À%g_x0012_@_x0001_&lt;ÝÊÂ¡_x0014_@øFQ®9Y_x0014_@_x0018_p_x001B__x0005_k_x001B__x0014_@¨{	ù2_x0014_@8$Ýp_x0014_©_x0014_@ÈGtI_x0019_U_x0013_@ºå×P_x0015_@¸+­_x001F_Ù_x0005__x0016_@ ËÖðl{_x0013_@8^â_x0011_W_x0012__x0014_@\aBI_x0015_@_x0008__x0004_æðÌ_x0015_@8ÌÊ_x0008__x000B__x0014_@X_x0016_"#ÚG_x0014_@_x0010_*Za_x0008__x0014_@_x0008_Ü)_x0001__x0004_&amp;)_x0014_@_x0008_¾^Åª@_x0014_@_x0018_w$W=_x0014_@_x0001_µN×µ_x0014_@hï~)»_x0014_@XGl-äg_x0013_@85%!·_x0015_@(#(_x0002__x0014_@0]Á`é_x0015_@ á+C_x0014_@ÀÙq¼V_x0014_@Ð_x001F_pq_x001E__x0014_@ÐûC_x0005_lô_x0013_@¨ç_x001B_Aì(_x0012_@ ÖÆ9Ú_x0014_@h®õk,P_x0014_@ig*_x0011_Ô_x0013_@_x0010__x0005_¦Çë¹_x0013_@8¦]ø_x0001__x0015_@PJ¢9_x0014_@@{_x001A_ö_x0014_@g}ÁÑ_x0014_@0lz9_x0014_@¥,u­_x0013_@ø¯_x0003_dÝä_x0013_@(õ_x0013_Jâ_x0014_@ðgn:Î_x0013_@0~ÉvÙ_x0013_@H}_*_x0002__x0014_@°A¹Ðª_x0013_@_x0001_Y_x0010_Á²_x0014_@@ú_x001E_Pÿ_x0013_@_x0004__x0005_øb&gt;"&amp;_x0014_@ þ¿H°_x0014_@¨¤HAwv_x0012_@_x0008_·:ÚSd_x0014_@¸ _x0006_ÃßV_x0014_@ØÿÉâU_x0013_@øLsÛÆ_x0014_@PRöêõÌ_x0013_@_x0018_h¦W¦_x0014_@H&amp;	¦W_x0018__x0015_@ø`"FÆ_x0014_@8ÇËè_x0015__x0002__x0015_@Ðmß÷_x0017_Ê_x0014_@¨µ_x0004_]._x0014_@`þëÁâ_x0013_@¨_x001B_¤_x0018_Q\_x0013_@PÁL|°_x0015_@ØÇ}ÏÍ?_x0014_@Ø¹9{ýç_x0012_@®#%§y_x0015_@Ð\ã:¨E_x0014_@`ÃNn®_x0019__x0015_@ðC¹»«?_x0013_@Ô0Ïæ_x0014_@_x0004_]	3_x0017__x0014_@_x0018_h¡Å_x0014_@èÃ_x0018__x0003__x0014_@ð÷Èû¾_x0014_@Øåñ]_x0001_À_x0013_@{Íñ_x0018_4_x0014_@p_x0018_)YÝ\_x0015_@¢_x0017__x0001__x0002_$_x0006__x0016_@Àèûá_x0012_ô_x0014_@0îõ_x0012_§o_x0015_@_x0018_£-V{_x0015_@@;là`_x0015_@0_x000C_Õ·"ê_x0013_@ ia=\_x0005__x0014_@_x0001_¼_x0012_J{_x0015_@è*._x001A_fp_x0015_@áÀ(_x000F_!_x0015_@HW(__x0014_@zÍ%«_x0014_@K;&lt;âË_x0015_@À½#Â+_x0014_@P[¯_x0005__x0016_@_x0018_¥	/ò_x0014_@ JiA2_x000E__x0013_@xqbÚµ_x0013_@Ø¦uèd¡_x0014_@ð²;J#_x0015_@0DuÑÿ_x0013_@0"z_x0003_-k_x0014_@@80í±_x0012_@Pó¢°_x0015_@ð¤Æ(_x0014_@,÷ã_x0013_@°_x001E__x001B_£_x0013_@0Ê_x001E_°_x0012_Þ_x0014_@ÀìÌ_x001E_ºÞ_x0013_@ÀoÓæ£&amp;_x0014_@à¦d_x0001_Sq_x0015_@ðöÉ¡e_x0014_@_x0001__x0004_8PÜyÌ_x0013_@Êõ_x0013_@_x0010_Ýî÷»Æ_x0014_@ÈÎE&gt;j_x0015_@@ø_x0014_@_x0001_'¬K_x0002_F_x0014_@à]=#ï_x0012_@ø1é2F_x0014_@0ã«»Ck_x0016_@ð)ÃÄ_x0019__x0014_@8ÿ ô9m_x0012_@:ÂUÊµ_x0014_@HàÐòî_x0014_@¨Eú_x0011_Ó_x0012_@EF0?Ã_x0013_@_x0008_ey°Ó9_x0013_@Pì|M0û_x0013_@x_x000D__x001C_©à»_x0014_@Øý1_x0014_@à[&amp;yí _x0013_@8$þbK£_x0014_@ \­P_x001E_X_x0014_@ ÛÕ4Û_x0014_@8ý_x0013_fLh_x0014_@(éÝLêL_x0013_@¸_x0015__x001C_a_x001C_¤_x0015_@(mùã|_x0015_@¢ü¥W_x0010__x0014_@¸ºlþ§_x0013_@_x0001_Í·©_x0003__x0007__x0015_@°!B¤É_x0012_@@p_x0001__x0002_Ü_x0013_@H_x0014_w,_x0017__x0012__x0014_@¢á&lt;Ü_x0014_@_x0010_ »é@y_x0015_@`´JÊå­_x0014_@ÐLtM±Ì_x0013_@"ÞLî_x0013_@âù²B_x0014_@È½¶_x000E_X_x0013_@ðå_x001B_MÜ_x0012_@_x0010_&amp;UVÈ_x0014_@hEöÓa_x0015_@0Iø¢ð!_x0012_@0_x000E_Î.D¤_x0014_@h_x001F_fª¥_x001A__x0014_@0Û+_x0013__x001B_X_x0014_@øG$ñ_x0016__x0013_@¨©_x0004_æ_x000F_}_x0013_@h§\hU_x0015_@@×f_x0019_P_x0014_@¨±ñ¢5_x0014_@05_x0011_³bS_x0015_@HöúüÇÀ_x0012_@hoÇ/©n_x0014_@Ðv,_x000E_Ë4_x0015_@hVÎþ^û_x0012_@P_x0019_ìÙ_x0014_@ðú_x000D_&gt;Å¥_x0013_@Cyxï_x001D__x0014_@_x0008_¾_x0007_^Ç?_x0015_@°ç_©q­_x0014_@xÿÈ_x0010_»_x0012_@_x0002__x0003_¸¨¸{Þ_x0014_@(_ì×Ç_x0015_@_x0018_ÀýD=_x0014_@x_x000F__x0015_ 9Y_x0015_@xæèÂú_x0014_@¨Z_x000C_(1¢_x0013_@` ;_x0013_ÄY_x0013_@è«Ù ¥_x0013_@À­®ôn_x0013_@8Xj¦_x0015_@("_x0017_µgÅ_x0013_@8+ø_O«_x0012_@`7_x001A_}×©_x0013_@@g_x001E_f_x000C__x0013_@+«é_x0013_@PIÖÚ·Å_x0014_@Ø_x0001_|ë_x0013_@hÎ¯P,v_x0016_@xåáÒs_x0014_@ÛX_x001C_XÀ_x0014_@ÿMe¥_x0014_@è¢¹;H°_x0014_@ØÂ_x000D_©»Î_x0014_@_x0006_Ö=_x0014_@ù¤Oë_x0013_@_x0010_J_x000C_R.=_x0015_@°Þo_x0013_x_x0015_@Í8Z5¼_x0014_@¸ô-vú»_x0015_@pcd³s¡_x0014_@hµb"9_x0015_@¸çÊ_x0001__x0002_×_x0014_@p	+9Õ_x0013_@ Ç$Ëwü_x0013_@h_x000F_Î_x0015__x0017_²_x0014_@°±8AÃR_x0014_@Ø{oíx_x0014_@¥ù._x0014_@ÐZùAB_x0017__x0015_@m(L¤+_x0015_@XZu_x0001_$_x0012_@P_x0015_çq^_x0014_@_x0010_¼D -x_x0014_@Èü¡_x0012__x001E_×_x0014_@LFÒ_x001F_×_x0014_@(g_x001A_ìZn_x0014_@_x0018_?_x000C_u_x0001_k_x0015_@H{g³7_x0015_@°\­S_x0002_ï_x0013_@8_x000C_Äç:_x0014_@Hr6¡ 5_x0014_@s¹4¸n_x0014_@lñ6±_x0013_@ÀvU:h_x0013_@XÜ§¤så_x0014_@h¡¤ýÓ_x0008__x0014_@0TÅÁ_x0017_ç_x0014_@ÐMyµùÙ_x0015_@¨îß_x0019__x0013_@À¿iº"_x0015_@ÐTÈF_x0016_@ôÅ«4;_x0013_@_x0010_.Ð_x0016__x0014_@_x0001__x0002__x0010_×ÑP_x001C_t_x0014_@`1&lt;Ñ¶Ú_x0013_@¡oýê6_x0015_@ð½Á«°_x0012_@PÎNwÞ´_x0013_@PÚGöÈ/_x0014_@ _x001F_EõlD_x0014_@ø@_x0006_åÊ_x0014_@ «B~E"_x0014_@`rÿµäv_x0015_@(¼}Ë|_x0013__x0015_@PPlea_x0007__x0015_@_x0018_LV_x001C_Ù_x0013_@6_x0007_\`H_x0015_@à=_x001B_×_x000E_i_x0014_@Ð¸jxï\_x0014_@@÷x}!_x0016_@Xþ_x000E_áà¿_x0014_@_x0001_¯´Óµñ_x0013_@È¨Tå_x0002__x0014_@ Ý&lt;'_x0014_@pÐÉe_x0017__x0016__x0016_@àñ_x0015_46_x0013_@@}_x0001_ý_x0012_@À=_x0019_E_x0015_@_x0001_¥_x0002_+è_x0015_@_x0018_)£:Oe_x0015_@`Vù´n_x0014_@_x0018_-Z°ù_x0013_@ðÒûcF_x0015_@ðà^=$Z_x0013_@x,ÓË_x0004__x0006_ÿñ_x0013_@PgO¼EC_x0014_@è3¢H_x0018__x0015_@DOdª_x0014_@_x0008_½ 7Ý;_x0014_@_x0004_ªM\ó_x0014_@¸_x000F__x0004_\xZ_x0013_@_x0008_oÑ _x000C_¾_x0013_@ *-_x0013_w_x0003__x0014_@(Hoæ_x0013_@¨k_x001C_óà³_x0013_@°Néb_x001F_¥_x0014_@_x0004_ý&lt;!ø_x0013_@_x0018_ï8§ª\_x0014_@¢õ¤j_x0013_@_x0006_½°b_x0001__x0015_@HÌu;6_x0013_@ êÝ¢@_x001E__x0014_@ ú7q²¥_x0014_@_x0008_Ü_x0018_RâÇ_x0014_@(I_x001A_F_x0013_@04L_x0016_&gt;Â_x0012_@`«`&gt;-_x0011__x0014_@ sÊ_x0010_)"_x0015_@ 9ùM_x0016__x0014_@0_x0005__x0002_WQ¢_x0013_@Ðò_x000D_s¨_x0014_@È­_x0011_AEÄ_x0014_@`R½L Ä_x0013_@0ù¼_x001F__x0013_@XîöÀØ_x0013_@_x0008_;!Ë_x0015_@_x0001__x0002_8p­.Ì=_x0013_@HÝ_A*_x0014_@_x0018_{_x0012_&lt;¤¥_x0013_@¨Ü_x000C_&lt;,_x0014_@P_x0007_ºY^i_x0014_@x_x0013_ç_x0019_4N_x0014_@¥_x0015_½íÂ_x0012_@@_x0014_9ëªö_x0013_@ AÌ½×_x0014_@_x0012_kxá6_x0015_@x_x000F_ª^_x001E_í_x0013_@èC=_x0014_@0¸D~ _x0015_@°ÒÎTÂ_x0013_@_x0001__x000E_ÃCÓ_x0014_@(°ï²B¿_x0014_@ì]÷¸U_x0014_@0r½ÏyÍ_x0012_@pÃ6Tï§_x0015_@8­&lt;8_x0002__x0013_@(©ç	_x000B__x0013_@è= I_x0004__x0013_@q_x0010_ùG_x0014_@PA_x001D__x000D_\_x0014_@Èó_x000B_nü_x000E__x0014_@È_x0004_mDGM_x0015_@0º÷ËÕ_x0014_@X°åF~_x0014_@_x0018_åÖV&lt;_x0014_@Xxü4ñ¡_x0013_@pß«_x0008_î_x0013_@øåö*_x0005__x0006_êA_x0014_@È«ø¯Ò_x0013_@0_x001C_Ôß_x0013_@»ìN¬*_x0014_@0J	GÎ³_x0014_@ÈVIæ_x0014_@_x0008_Øü÷_x0014_@@x§D÷_x0012_@_x0008_Æ%òâé_x0014_@HEÖG¿û_x0014_@Àù_x0003_$_x0015_@_x0018_»Z=`;_x0015_@¾Ï0¥_x0015_@ðÆÎáÚ_x0013_@I$_x0013_Û¦_x0013_@_x0018_j_x0001_ßÄ_x0016__x0015_@h_x0002_C_x0007_û _x0015_@;_x0019_F_x0014_@ _x001F_U3ÂQ_x0014_@ø¸_x000B_s¹ñ_x0014_@¨ò_x001C_-Áó_x0012_@@C:Ï$Ô_x0013_@@èæb!_x0007__x0015_@ÈñJUûæ_x0014_@ø/Ôm_x0006__x0013_@Øçk"Y½_x0014_@È¿÷È_x0016_S_x0014_@(._x0015_Ð_x0015_@h¾1_x0005_3Ð_x0013_@ ×èÎúS_x0014_@_x0017_Î_x0004_s_x0016_@(:¢d_x0005_^_x0014_@_x0001__x0003_ø_x0004__x0004_A/_x0014_@È_x0011_sB_x0014_@_x0010_¢õÀ&amp;_x0013_@`¿Áð_x0013_@`}M|Bi_x0015_@_x0008_°_Å_x000E_æ_x0013_@xSà_x0013_@_x0018_À_x0002_¶_x0014_@ -í_x001B__x001D_Ó_x0014_@Ày¬&amp;	V_x0015_@ðüOd¡_x0014_@_x000C_³õ«_x0016_@ ¹_x000B_³_x001E__x0014_@è*o$K_x0014_@_x0001_ÔÅåKÿ_x0015_@XZJ$ÛÊ_x0014_@0å4_x001E_O_x0015_@oñÉ_x0014_@,ääuX_x0015_@À_x0008__x001D__x0015_@ÐaBJö_x0015__x0013_@°*üt&lt;_x0013_@¨x:÷i_x000E__x0014_@_x0010_¿vÝþÒ_x0014_@_x0010_ÂF3_x0014_@­¤dÃ_x0014_@à+ÒëtÚ_x0012_@ØIþÅT_x0016_@_x0010_Ô¤_x0013_@hjGA)i_x0013_@_x0018_±P±ü_x0014_@ Ñ×Ä_x0001__x0002_;b_x0014_@XÿFE_x0003_Ñ_x0014_@ ÇòÎ*_x0014_@`_x000D_¯¥ÚÞ_x0014_@(`&lt;*ðn_x0013_@_x0010_öE,Ç[_x0014_@¨ÓÍî_x001A_E_x0014_@¨ÙÃ©KÆ_x0014_@há·¶¾8_x0014_@0ÒSjê_x0014_@ Vrqr_x001C__x0014_@xÕ®û_x0013_@_x0018_½SÑ÷_x0012_@øÑCö_x0012__x0014_@_x0008_?¨q3_x0014_@¶ôD_x000E_á?P¦kü¿?_x0001_kUèùÚ?_x0008_owC¼nÇ? ¢nþÆ?0B üùh±¿è¡Á_x0006_°¿_x0014_æXbiÛ? loÃ'·¿Ð¯vÑ?x_x0001_YnaÎ?0x¥0w(½?_x0001_¾þÏ_x0007_? [û¸ûåÆ?0&amp;xÃÑ_x000F_¿?@y°ä « ?dZ&lt;/s%Õ?_x0002__x0003_HªE=W¾Ì?(Ì&lt;ÐÞ?`ØÕÙ1½?Ò_x0018_ w_x001C_Ë? ´T¿¾ifÖ_x001E_â? çÿ[8ñ±?ÐÂñÏ´&lt;å?Ü*ìÕu1Ð?ì×_x0005_¨ø×?_x0002_°+_x0001_¹=?LÃ9_x0019_þÛ?BÖ_x0018_&lt;_x000C_æ?°Ç~_x0002_2=Â?_x0010_v¼ï_x0018_M¿?éMä«þË?Hß_x000F_ö¡_x001D_À?àFBá_x001D__x0017_Ð?¸Ü_x0016_isÎÍ?ìW¢Á§¶ß?È$_x001A_®ÊC¶¿øÉsk½°¿_x0010_àªHÓ_x0002_·?PØl_x0011_j¿?»0V°Þ´?@dSÎ°_x000B_¿ÞuFè\·â?NZ*á?ÀR]ê?7iÙé?@åW_x0008_3üµ?ø_x000D_Ó;_x0001__x0002_o_x0019_Æ?Òû®¹tAà?¸d/ ¾?_x001C_L®&amp;càç?Ðº_x0013_«ÀÙ?ù_x0001_±èqÏ?þíRÐÞ?¼¿Õ§Ô?ôÚß_x000E_ä? L2^¶ ?Qi;¥úÕ?x~ü_x0019_=ýÀ?¼ý;Ç¸Êà?(_x0008_Ò¡Ü_x000E_±¿_x0008_cX"À?ÀÑ`Ç±vÐ? e²_x0012_,ÝÍ?`¨q/_x0011_ªÏ?Ø´_x001B_ùTÒ?_x000C__x0015__x0004_"à? ç÷5_x0013_*´¿¨Ü:_x000D_¨­Á¿°AÙ_x0007__x0002_&gt;´?È_x0006_¢_x001E_çÓ?Ç_x000B__x001F_Øð?ÌRtÕ-Ð?R+Æ¥'Íá?È§°5`&amp;Ñ?ÃÕ¡ÎÌ?ø+®_x001B_õæÊ?_x0004__x000F_LÍÔ?/ßL_x0014_òº?_x0001__x0002_pÿÄVqÝÌ?ÀÞo_x0011_¦Ö?`Ü¤¢¬©±?Êúl_x000D__x0012_Ðí?à(¨_pk­?@Ýr×3kÒ?À®å&lt;r$¾?4¢3uËÚ?Ày7{ý¿,0ä_x001D_ØÒ?Hô¿êåÛÒ?_x0004_G·`&lt;WÓ?P´_x0005_p£q¼?|*¥G_x0016_´Ð?@MBZ¿¶?¢c;¿K]à?_x0001_,©?|3¬_x0013__x000D_7ç?~_x001F__x0002_mJ?Ø·£j(Ò?_x0001_@_x0012_»J_x0013_?äËRltÓ?Tå_x0019_3	È×?`çÙã.Ë?_x0001_³À_x0016__x001D_Ò?è÷´w&gt;Ð?m_x0003__x001F_ _x0013_¼?PîR	Ê?`&lt;$h_x0010_¿t£mÛ=á?æe¶íÇÜ?_x0001_U§_x0001__x0002_#áÃ?Ú%õq¦à?Pb²¾ÉÛ´?|Ýïb_x000F_Ó?( ÊäÒ5Ê?W«É?_x0001__x0019_4Çî±¿_x0001__x000E_ù6B+h?j³Õff¸å?_x0001__x001F_¼_x000D_V_x000C_?sÓv-Ô?±¥w{ýÆ?_x0008_çBÌ¬¢Ø?`ÅöÐh×?$|_x001C_Ä©Ô?°ÀAÏN_x0010_Å? ¼©£½hÁ?Ð_x0017__x0002_Åá?ÌI®NÓâ?èµøåtÊ?`_x0005__x0007_Êå_x000E_Ç?\Öªi,Ö?pÏ_x0001_:n_x0016_²¿øÃÅ_x001A_°éÈ?ðw&amp;pûÒ?Ð*ê-úüÒ?°ã_x0019__x0002_!_x000D_´¿@[_x001B_Ú¥o?Lì×rú¦Ø?_x0010_¦l*/3Ù?DPÑ_x000D_YÖ? XÒ¨Fý¥?_x0001__x0002_ØêIsÀÍ?lS!òß?Ì"ÖÇ?Ø?¨Ã_x0013_'MÅ?è&gt;æ)KáÕ? Æj_x0014_&gt;¿,5 ãá?P_x0013_1fXc×?H8õ_x000C_õÔ¸¿ÈWç±_x001E_¬Á?Ô¥÷äFià?$UÐoAÜ?øë|»9Õ?`íKÛVü¿%\_x000C__x000E_¿?Ð&lt;R?V³Ñ?_x0001_íDpí_x0006_t?¸¤_x0006_d_x0011_¢Þ? $¶¥_x001C_²?æëÂË_x0010_Çá?*øÛ¢?_x0001_¯mK.O}?8¦#²Ä?_x0001_kBEÁ?9Ü/Ø¹?¶_x001C_4_x0001_Éã?ª»D´?u_x0010_uÝGâ?_x0002_ç{_x0012__x0005_?á? ´-¯¦%°?¾¯Èí¾à?Túî²_x0006__x000B_RÚ?pÙ¾á´ïÖ?_x0008_ýD[_x000D_¼Û?_x0006__x001E_$l_x000B_ßÐ? sYoÕ¹?8ã-,àDÌ?Øââ&lt;êHÕ?¸x_x0016__x0019_aKÄ?Z&lt;_x000C__x001B__x0005_&amp;á?Ázý®Ó?¬ÛaBI¢Ý? _x0017_åTíÂë? omÆ´?È_x0007_	Áo_x000D_Â?,Å#u²Ø?téÁG³_x0018_Û?_x0003__x0019_Á_x0007_JÓ? ¼ï/½?ø_x0017__x0004_.XÃÊ?_x0006_É_x000F__x0007_ ¿ÀØ/ëw¿?ðA_x0015__x000B_íò´?`é%¾Ä?8Z*w_x0002_ÄÊ?°7¬hôØ¸?ÐöÔ_x000C_&lt;EÇ?Ô_x0011_¾m_x0018_²Û?Ø_x001E__x000B_Ð/_x0001_Ç?ò ô×Q£ä?_x0010_ÃX*_x000E_Å?LNCìÃ?Ø_x0004_.¬-ÉÊ?_x0002__x0003_8_x0001__x0002_kÈáÆ?Ôê¤8Î?P_x0018_¼ØEÏ?°FMIÖ«Ú?¦`fÁ_x0001_²á?@_x001F_6eµá? ëí_x0001_=×?_x0008_qKfC©Õ?_x0018_¦¸ÆR_x001F_á?0?3;O³?BÐ½¹ä?`ë^·Ç_x0005_Á?JB:_x0012_éfí?@©µ×c³?à±÷Ä×Ã?ÊwíUñë?hÏí1"ÓØ?_x0010_na&gt;_x000C_Ö?_x0002_b*_x001F_1¶?´1iÓ·Ñ?pVUÆ_x0005_Ï?àþ_x0018_XÑ¬?¤&amp;i_x000D_EÂÓ?`Ì@ûPÄ?_x0002_à+÷úF$?ô+î¤è?@l@_x0004_©§¿_x0004_ðöpé¨Ø?`ñ\¹-P¿_x0008_tP_x0007_±_x0016_À?\0(óýDÀ¿x9¸_x0001__x0002_ì ×?l1bh|Ó?´_x0019_yXüÔ?_x0010_Ë_x001A_¨+Ä?è_x0004_¢}¶×?%~o£Óq¿TÂ¼_x0002__x001F_ó?pÇHZ3_x0008_Û?°YàÐ¥Ë?_x0004__x0017_©?ßÛ?~a§þvkà? ÍÛ:O'Á?@uW2vê»¿_x0010_,°!-·?_x0001__x0005_4à¿_x0018__x0014__x0017_v¤Ã?¼¿ßL*wÓ?_x0001__x001A_;Ø_x001F_!¿E²Ç|²¿@¢Kí_x0012_£¿PI¸Õ_x000C_¡¨¿_x0018_ÚDGUbâ?_x0001_M%ñy?RoJzÙÄé?|íÒÍÕ?¨@Çu$à¶¿_x0008_^Ã_x0008_Må¾¿_x0008_c-Ü=Ü?/Ui\HÍ?_x0018_X&lt;ÿ¶ZÈ?@ ÖdMÌ?_x0018_]Æ|_x0017_Ô?_x0001__x0002_0,&lt;]©+¿?p.²ó¹_É?°v/¢_x0018_Å? ö^Ù]Ö? ¦ÁJä¹¢?¸_x0014_·ççË?ð×³¯Ó?(Þ_x0004__x0010__x001E_Û?_x0001_è;êí¿?@ó?Sæ¤¿ð_x001B__x0015_$Oq³¿ÌG_x001E_Ó.hÐ? ÐfENò×?_x0001__x001E_ _x001E_"7d?_x0001_+_x000B_=#¿_x0001_²ÇËÇ?ÌÌ_x001E_­z£Ò?¨DÀ45Û?(C_x0008_½ç§Ã?Þ5Îéæ? C6_x000C_h¿PRrAÌ1Ú?lt_x0014_Æ¿èÀjÑlÉÖ?öø_x001C_Ü_x0007_öà?yÕ-_x0004_Ó£?_x0010__x0011__x001D_¾y¸á?Ù_x0006_i0å¿?H¶_x0001_±Ê?¾&lt;²9ê? Èé4µ_x0014_Ñ?´´_x0001__x0002_¡÷Ó?HYu_x000E_ºîÒ?_x000E_yì¤Bæ?ôê¸/7æ?àI`¹4+Ö? Jß_x000E_³? ¢n©@É? åAºXÂ?+çÏ?^ÖÊÔ_x0017_°¿èËW©»Ò??_x000D_î_x0004_a»?ð\ª@²¾Î?8¥þ_x0011_Åâ?äÖøÝ?,ª,*çÛ?(=£}í_x0005_Å?ÀÄ2po^?À_x0013_Þ_x0011_Y!æ?´£V_x000F_uÜ?¸8_D:Ë?Ñá_x0013_1Ê?TW:«ÃºÚ?_x0001_®DÐÑ¼?p«#Ã?´¸'?TØÕ?ïñR¬·?_x0001_Ôô£Þh¨¿LP5.1/Ñ?às"_x0019_7M½?ðckÓ_x000E_öÀ?_x0001_*_x0015__x0007_Ã°?_x0003__x000B_°kûÂÛ?Èòß_x0004_`Í?Ø+î_x0019_%"â? =_x0011_UDª?_x0003_À"ÉÀ¸k?ÆæÓþ_x0016_ä?ðÜÏ?F´?_x0003_	jU\¨h¿vÚ§*LÞá?_x0008__x001F_ë;_x001E_²Ú?àe [|Ë¿xìY&lt;ó_x0014_Æ?Ð/_x0006_Ï©Ï²¿@¿_x0007__x0001_¾c?_x0008_¿.P_x0017_×?_x0008_?\_x0005_?UÜ?$'Y¯Ð?¸Ï4:á²¿8ç_x0014_\~öÌ?Ì3_x0005_âªPÓ?P_x0012_DµÞ·?:]_x0017_#á?Ð_x0006_÷Æ¹¶?0B«EÃzË? _x001B_bBñ§­?_x0003_&amp;@­_x001D_Ôe?_x0010_AéÙàÿÂ?Â_x0015_ztÝè?6ñ@Ø/»î?_x0003_zC0¡.¥?_x000D_Èä¥FÓ?P_x0002__x0005__x0001__x0002_.EÙ?`þ;_x0010_§_x001D_¹¿ÀÕhByÕ²?°ú©·?vþÏmïÚ?À_x0013_ÒJbÉ?(_x0002_;Ç\Ú?_x0006_cw_x0012_Úäà?_x0001_ÑÏgO¡?2XóC¢â?»Gþ¬,Ð?¸;_x000B_\ÞÊ?Hò@q;Ú?¬r¦_x001C_ïVÒ?¼ÄZi@Ö?_x0001_S_x001A_ö_x0018_²¿_x0008_y»¦(Ð?îP÷7ô4à?`ï_x0008_DL|Ç?hË×¦×?_x0008_¿´ÅN\Æ?ÀK[Ø?ÜÎ&amp;_x0015_çcÒ?p[ã®ÁÓ?_x0010_Æ@&gt;ãÄ¸?ð_x0014__x0008_;Å¹?þdÀ	¸£¿P©åàÐ?À&amp;$É&amp;©?0_x0016_Q¯ö°?_x0010_._x000C_§½©Ê?D y`Ö?_x0001__x0002__x000B__x000D_ó_x0014_Î?x}h÷ÇuÂ?ü=¨èÆ9â?_x0001_ý]_x0008_0Â?ðÒ¶&gt;ÆÀ?ð&lt;|3Yµ? _x000F_KN»_x0016_Ê?0ï_x000B_§¡Á¿_x0010_J7&gt;ÈJ²?¬ÿu~ºÞ?ÐÅHj|Þº¿Ð ÞóºÑ?«iÑmÍ?ïõ	XqÆ?x&gt;KÔm¤Â?x_x001F_#âêÐ?¨Ñâ(bº¿_x0004_®V©L¿Ø_x0007_/_x0002_.mÊ?Üóý+Ú?ÀÝ=6è?Ø |ò!öÍ?x/6_x0017_uÐ?@½ÀDë_x0016_ª?ÐU^ÌÌ_x001F_ã?_x001C_/×þ!ZØ?@Òjà¿°êe»´¦Æ?@"h¢_x0014_¹?PXÂ¥R¬¿ Û`ÅçEÇ?Ø5R_x0003__x0005__x000E_áÔ?_x0014_X_x000D_o_x0002__x0003_Ö? î©.=÷ ?°_x0001__x0005_&amp;¤¿ÇÕs71Í?`liO¿0¬Øzß_x000B_®¿&amp;ËUów_x0017_â?ts_x0003_gxÔ?pô_x001F_¾íz°?ÀÁàm_x0004_±¿øè¡ê¦Ò?0iÌ0úi²?Ø &amp;zcêÒ?Àá~µ&amp;¿%Ì{_x000C_¬¿¦¤sDåî?È_x001B_nËf²?ÀOöú_x0008_)±¿¤RG_x001E_eá?_x0003_Þüx¸¿t(ÐË¾_x001C_Ð?@l&gt;¸_x0012_¬?\}¶õHûÑ?ÒòT:ÁQä?|¢sRäÊÝ?_x0010_$fªGÄ?_x000C_e¦ÉìÓ?Ð6îe¼?ÈI2h·Éá?_x0004__x001F_H_x0006_q&lt;Õ?_x0010_Và®_©Ü?_x0005__x0006_þ_x0005__x000B_I¼?D8b_x0003_8Ó?HCVuªÇ?_x0005_¬7ÍnX?ð_x000F_úy_x000E_«Ü?ÀY3_x000E_WÛ?Èt½LQÃ×?`_x0011_ø¸å?Àªh*{½?ÀUxL¸?¸.¼	,Ê?p_x0004_ó4§¿H¥ê{»Ú?_x000C_i²J+.Õ?â_x000D_Ô_x0001_vç?T±§¹Î Ô?$¡×iéwä?Ðì_x001E__x001B_ÿø³?ðG´î6ãÇ?ü_x000E_jU¯×?XSó(Á,Î?0Ýæ_x000D_%.±?52Cp×?ØúµhtPÉ?ÐîïÑÉ?_x0010_,_9Uà?È¸¥nxÅµ¿_x0005_ncb_x001D_¿\¾c9_x0014_Ö?p9Cé_à?_x0018_Ù_x0002_ýÓ!Þ?à9Ò«_x0001__x0004_Ú9¯?ðD[eîÈ»?ÀéÂèhø?@v¬ýómÕ?Â_x001D_Qûð«á?ðj¬Õ&gt;ÑÕ?4Ï_x001F_mq&amp;Ø?H=÷1B_x0002_Î?_x0001_zLÎÌ1Ã?0_x0018_©_x000F__x000F_¾Ë?H hdá? k2¼Eë»?Ü%æçIÙ?_x0002__x000C_Þ-Lå? 2åÜ_x001B_Ç?_x0001_ô\eÆ_x0003__¿ y_x000F_6SÐ?(A_x0004_ÞhÈ?ðG8p%·?:!@¦YPè?$_x0019_éä?å?pìç_x0006_x¥¿¾_x0008__x0014_;~_x0018_æ?l_x000D_p`_x0015_pÒ?_x0018_Zgî×Ð?¨"ª¹&lt;_x0006_Ä? {_x000B_¬±Ç?_x000C_?_x0013__x0012__x000E_À?xâ8 JÐ?l_x001A_¼7¸¬Ý?x!_x000D_ Ýà?èÔtÞ,¾Ñ?_x0002__x0005_¬_x001B_#×zÄ¿ !Mk7Þ¶?ò»³îHí?À£­¶H3¿ÞôiÄÌ? G¶¤G_x0010_Â?_x001E_M­ÛÛ?x¯Ä_x000D_Qã?à"rµ_x000C_U½?dXÀ«'Ù?_x0018__x000D_®_x000B_ßÆ?V_x001B_^ÖÉ´?ÈØ_x001E_ErLÊ? _x000D_RÖ´Å?$_x0003_Ê_x0015_X_x0007_×?À	BÝ¸_x001F_¦?1ÞñJ Ú?$_x001B_Ö{xÖ?\_x0006_þ«_x001A__x0015_Ñ?_x0004_NTm_x0001_çÓ?`¼n3²?Ô^¿ë_x000F_dØ?PÄ_x0011_PNæÀ?¨½À,Xá?sê\4TÇ?]_x001B_ç!-¹¿_x0018_ð}B­u²¿ niö­ß£¿p`_x001F_x8»¿P8õ_x001E_±N×?_x0018_$X4ö!Ä?TúöÉ_x0001__x0002_Æ;Ó?êÈ¦9_x0019_/à?aP_x000D_QÓ?_x0001__x0010_s_x0002_¾ýÀ?_x0001_´eyP3?\ý30_x0006_ºÞ?_x0001_Z9*zS?è1êW»¸Û?î!_x0010__x001A___x0019_ç?,-_x0017_ÚkëÖ?pÑ¤¸_´?_x0018_I?^mÒ?`¢©N~Õ?À_x001E_åÍ_x000E_#µ?ô+I÷ÂÚ?À,æfû¿`tºAÂ©?_x0001_P_x0007_`ø_x0008_Ù?ZÊ5rÁ?_x0001_I_x001B__x0016_!z?ðÞ0Ed5¡¿Î¹ºÈÕDè?àâ* Ù?àÿÈ,¿çÛ?øA Ë9Ú?ÂÂõ#Ì?X-û_x0001_=cÐ?àxÏþ¹3à?_x0010_Y\qY4²¿_x0001__x000B_NµÏ?r¬£#}è?Äí_x001D_éCè?_x0001__x0002_àG«Çþ ?pA_x001B_¢$_x0006_È?¨D¶'Úh·¿¿= q@?ày{{=©?`ëÄu+-³¿ð_x000D_:ñ¿Ò?Dç]b¬_x0018_Ñ?|ä_x0008__x0004_DÐ?,´9Qì	Ð?éÀt^Þ?_x001E_Ù¢ë_x0001_fç?ÌHÄ+ØªÆ¿0»=µ¶3¾?$_x0013_ßÃ_x0001_â?_x000E__x0006_}µ_x0002_må?°ìógÇÎ¥¿`ø_x0005_·¿_x0018_¤_x001C_jqúÆ?tÅÏá²HÕ?´_x0005__x000E_¨¿_x000E_Ô?X_x000D__x0014_~ýyÁ?_x0001__x0018_)ÕP¸?9ö8Ä&gt;à?hNñº ÒÏ?ày"Ã¬Æº?!_x0014__x0019_Ë?Ô6_x0012_0×?à_x000C_i`UbÔ?HÛ¬	Ù?`VmÄ?dBIº_x0001__x0003_]TÒ?Ì_x001C_q¨ãöå?èÐy¹|Õ?ØÙ_x0005_ç³¿_x001D_Þ¥_x001E_À?(f4lKÝ?hÁ_x000F_ËFÁ?È!Ov7Û?ð_x0005_qò´?´R·_x000D_æÄÑ? Xø9`¶¿p:_x0008__x0013_î§¿P _x0004__x0005_ã?@é_x0019_öt±? Ñß{*Û? WV¬Ñí¼?Æàe×à?\GMóÓÖ×?_x0011_â÷²¿X;áan_x001A_À?p_x0016_ÐjÒÓ?_x0004_VYWÜ?0W¼ØËá¹?Ä	eÍæÝ?¢å(¢hå?,_x0012_g_x001C__x000F_Ø? È~_x001A_è¼?_x0001_p¢_x0010_·i?äÕ~ÝZÇ?Ð¡{¬%©º?å_x0002_-h&lt;Ð?_x0014_[_x001A__x0018_úØ?_x0001__x0002_¼_x001C_ÑæÿÛÁ¿øÕ´_x000C_KwÊ?p01_x0014_×?h2ÑÙ*CÄ?Vêl#G0à?:Ø/VE]à?À_x0005_¤K;é¿ ÀdªÀùÙ?_x000C_»ö_x001B_WÕ?°hâI{Ú?pµZï]Ò?këFË_x0008_?iC¹jºË?_x001C_y¸Ä_x0016_Ø?$Ö_x0015_]ß?°Lö¯ð¼§¿Àïa_x0006_Ç¼?4eR2)¹Ù?_x0001_kÿ§ï_x0011_Ç?_x0001_væSßHÔ?&lt;_x0007_H_x0013_2Õ?pÌ_x000E_?_x001F_-´?_x001C_Ï_x001F_A@(Ò?´×ãV~¾Ý?À_x001A_	ô_x0010_"ª?xO_x001B_lÁÕ? _x000E_1æhÆ?ÀÚòÚ¯	? {wøi¥?ô/NaýÔ?Ê=¤=ä? (ÆQ_x0001__x0004__x0007_Ô¦?._;%Ò?p_x0017_}Ðµ?`p=5=ß?@_x000F_ió»? _x0007_£#_x0016_áÇ?;³T4Wã?LHb\DÖ?TÐ­)Ñ?ö§v;£ªá?øfÁK_x0008_ÊÂ?p_x0007__x000D_å\¹?PnÏyb¶?´£ò}_x0015_)Ø?x_X08MÙ?HôÏ£è_x000E_Í?(S]§Ô·¿ÐeäÖ¿¿&lt;_x001A__x0013_~Öôà?@X_x0003_NdÉ? ®õy\º?¼C_x0017_½ê?(E_x0016_?+9Ò?6ßøÙ_x001C_°á?ÈdÙÉÈ?èg`_x0002_Æ?¬æ#¶R{Ô?´¦W`%_x001A_À¿ÈÛÿO&gt;NÐ?_x0010_áLþ§0¾?Ø(^êÃÅ?0±_x000C_ÖÄß³¿_x0001__x0003_øÂ_x0008_´9Ç? vÔÌ_x000C_ É?¨­:ÁýË?_x0018_4ê×¾Á? _x001C_ 9×Ì¿_x0001_êØ3¢}¿`ïs©§à?°~%_x001C_À?_x000C_ÛÚµÿÀ?øh1¨_x0006_å?T_x001B_Si¯êÐ? ¯lÑ_x0004_»?èós~¿Ã?4kÆ7aÖ?`_x0010__x0019_¤äÚ?Ä)g_x0002_Þ?Ü2]\?¥ónD´?\K[´Ò?&lt;y_îÉØ?_x0001_V(ÿ{×r?ê!ôÒ?ø(_x0019_Y_x0003_]Å?_x0001_w_x0007_Á_x000B_P²¿}ÏÓÀ?P~=ü_x0014_¢¿x&gt;~Q ûÁ¿_x0018_o_x001A_ö5_x000F_È?4D±÷V´Ò?°ìø2â?ÜhÜ|_x0012_Ù?ç¸k_x0008_	å}Õ?-1_x000D_$ÔÀ?&lt;óíxD"Ð?`)ÕÎä÷¶?H7äF¹_x000E_Ó?È&lt;Aú!À?°VÇè[Ø?ðV_x0011_¥¡_x000C_Ê?È\ùG=7Ú?Ì\7~VÖÔ?øm×a_x0010_Gß?0_x001D_g5_x001C_ÿË?ìK_x0013_Æ4ÿØ?4ýbÃRÒ?,_x000E__x000F__Ç_x0007_í?ôÇ½Ágé?4&lt;_x0005_e_x0001__x0003_Ð?¾t¨ ?0ªq9Hß?0H¶1ø ¿?´àº_x001F_×?}?dp+À?8§Ü_x0006_º¥Ì?è½áÎBCÒ¿À_x0016__x000D_9¿?_x0008_.Üñfñ¡?0ª_x001D_Ç%½?°Étó ú²? é»À ?¼Gþ_x0002_TÃ¿_x0008__x0004_;i?£?_x0008_aÅ_x0018_3´¿_x0004__x0005__x0004_cÍ)¹É?ðáÂQ/_x0015_Í?øQ _x0015_ýäÎ?8[Ç»¨âÜ?|_x000C_íÄ\Ö?Xfb{_x0016_nÔ?pKdh_x0014_×?@,%;æû?ðÖ¢{kæ?_x0004_Ù)_x0002_j!¹?(Á_x0015_`|Ò?Hî­ ­Þ?_x000C_½%_x0005_s_x0011_Ò?_x0010_ï_x0003__x000F_ÛüÜ?X_x0002_]_x0017_éxã?ôòqÉ_x0013_®Ö?Ð]_x000F_¹´A½?ÐñyÏ?_x0010_Ü_x001C_/ñL¿¿,s$ÏÊ?_x001C_âÿNÖ?t5Ï_x0001__x0003_æ?P"ÝÖ§¼?_x0018_Î#Æ°¿p)ï~ä-È?c_x0010__x0017_é:¿dË¡`&lt;Ò?à¶_x0015_FN;Ú?0¶=_x0003_?èÍ?ðBÒz¥"Î?ÙÄ^×?üÙèë_x0001__x0003_[Ñ?N^Ø#sá?7år^_x0005_³?`ñS0E®?æú§]l¥?Pùzc%Ä?°nO¶wÖ?Ë ¦_x0017_¡?,8»Jï_x0002_Ó? `dì7·½¿_x0003__x001C__x0011__aâ?0	º½÷Ò?Àlu_x0014_IÖ«?x«_x0013_^Uæ?_x0018_K/ÒóÊÄ?&lt;:l,M¦×?H­Ü_x000F_¨ñÉ?lÜppO_x0012_ß?_x001D_êÎ¸µ?x´ã_x0001_Ñ?0_x001A_ÉÜ?À'*_x0012_p4È?°q&lt;_x000E__x000C_{á?0E£þ´A±?_x001A__x0002_¶_x000C__x0016_ùã?Àa_x001D_Ïä·?_x0008__x000D_/£ÂÍ?Tí&lt;À,Ó?xßî´9_x001C_Õ?Ì®S±¨×?l&lt;ñ$8!Ð?ø­Kþ&gt;éÓ?_x0001__x0004_@Ù«r+)À? ÎJ'|ÃÃ?4ß_x0019_õ_x0012_×â?_x0010__x000B_8±·ñ¯¿_x0001_M~C[?àñ_x0003_vÀÝ?Ô_x001A_ê_x0001__x001E_ßÚ? ._x0010_®%Ã?Ü·ufÞ?,3$:µ¿Ô¾÷öÔâ?_x0008_1|¼ugÎ?@¤þÍªõ¢¿ÈÛÿ;îß?^¸ã¨_x001E_à?¨Ò4ÔâÝ?J#w¨÷À?_x0001_xm¯¤½?$_x0007_1x_x0010_#Ö?0-Íð¾©¿_x0002_3DÐ?à¿÷9¹?Òî9jÖ ð?°ñÿË´?`Ù»_x001F_ÓÄÅ? ÓÈÒ  ?@ 3naà?P_x000E_×%É?FìE%ðÂ?8®¾_x000C__x001E_Ï?P;s¶M(°?¸_x001C_Î_x0001__x0003__x0005_ÔÁ?ð*¹_x000F_m¿?Ø&gt;õä°Ó?XUæ_x0015_mBÄ¿_x0001_-_x0001_rEj¯?_x000C_1æ«Çç?Èß_x0006_ý^Ã?à¯f_x0010_~Á?LÙ5Ç4´Ü?ÌD_x0008__x001A_JÁÐ?ð¥öª¿ ì0_x0011_Ð_x0005_Ë?$Ì­_x0002_+b×? àî_x0003_æ¤?_x0008_ò:máÁ¿BÆy_x001D_Û?@"Õ40? z&amp;ù×°?à¼_x0012__x0008_¿_x0008_gº?D"»%°ß?¸ÿ3Ç?p¦_x000E_FsÉ?ä"_x0005_×¥§Ô?@+ùQ£¿(_x0007_b+øµÁ?p_x0018_®ØrSµ?_x0001__x0013_Ng~(¿x_x000E_ÍÜ?_x0001_0!¦_x001F_Â?&lt;Ð«_x0011_m,Ø? qñ½ß¹?</t>
  </si>
  <si>
    <t>d31cb28327d678f8bce5f67d6152ba16_x0003__x0005_(«ÊÝÐ? ¿V½«?À_x0008_\_x0002_ú¿_x0004_*ï%aÓ? AT¶Y´?0|:^@KÕ?_x0003__x0004_·Lún`¿j$ñ_x001E_]má?Ðö_x0011_ûüU­¿j¶dÏ_x001D_Ú?ÐègD÷Ä?pÍP®Çã?_x0008_lÚQ_x0001_âÇ?Üì_)å?¸FzåbÄ?ÈuV	ß¾Å¿®_x000F__x000D_4[ç?ù!_x0013_ _x001E_Ã?ØÉìÆ_x001E_!Å?ö#_x0012_tèÎ?A¹_x000B_WöÕ?¢"#ÇBcà?°nÉ,jÁ? Hs _x0003_º?Ä¸iG_x0012_Ú? À_x000F_ç_x0018_®?³ÁëfÎ¹¿0ÃÜqÝ?Ð÷ÈNÈ¦Ê?0ö´EÈØÔ?_x0010_W'ÁKùÍ?È_x0010__x000F_!_x0001__x0002_k`Ø?_x0001_Ï)Ú @Ó? ´_x0002_ÄÂà¿?T_x001F_ÆÝ¶AÕ?\2L°_x000C_=Ù?PêÑï3AË?_x0001_D³ëù·a?Ð4]À&amp;ïÊ?VÂÔDËäà?_x0001_a/pÂ¦¿Ú#:EÞÐ¿dç_x000C_Õæ©Ù?¬»è¥G¼Ý?°0·_x0016__x0006_Ü? \uy/Þª?ä&amp;qÈ½Ö?X6w²q×?_x0018_®_x000B_ÊØ?PÆjmâ=È¿¿ß^u}­?@¾-_x0018_³%½?¤³7ÒðÙ?@¹/z»1Ç?dÔ_x0019_+~Ì¿2È|2Sà?@¬âAÔ_x0013_°¿_x0018__x0006_éÔÎ·¿dx_x001C_gÏã?ÀûacEÐ½?À&lt;mn¿×?_x0001_}zðçµ?äÜÉ_x0001_äÐ×?_x0002__x0003_(£BýÖ_x0015_¸¿´´øºpÔ?_x0010_]³ÇÙyÃ?è_x0003_txÉ_x0012_Ö?àæ5y$À?ðj©_x001C_ipÈ?_x000E_]ëßU¶á?_x0008__x0013__x0004_WÙÌÎ?Àf¥%&amp;§? ×*±R4¥? ¸½Õ¨? ¬_x0010_+"¿?ð5P×&amp;»?\mkö×?²_x0006_Ój¤_á?(à¶_x0019_Ñ?_x0010_ ¨F|wÄ?°;©_x0014__x0004_¸?Äpß_x0013__x0005__x0013_×?}wtðÓ?8ÊÁÿä?´#ÒÔ~ÂÒ?ô:zÒ_x0001_NÖ?¦öðH|è? ÇvW_¨?j¬lÄÚÄ?ÀrÛ8¬X¾¿H{{xM È?@ûº»ÀÃ?_x0010_I/V²R¿? 'D¼?_x0002_._x001C_o_x0001__x0003_@Kn?ÀPD_x0005_½?¨CO z_x0015_»¿_x0008_ò6ña¾Î?_x0010_SdwóB»?|~_x0018_fØ?_x001F__âvàÌ?tVç¬Ò?ØCËÝ&gt;ÞÈ?´x_x0004__x000C_µÔ?TúòV©4Ù?@¬2»Èp¿`_x0002_«G ?ä#ð]#dÕ?@_x0004__x001F_´`È?¼qRúÝìÞ?"ºÝ?pûò_x000C_[Ý¼?_x0001_:á_x001E_r?@qæîüØ? RÇ_x000E__x0010_{Ã?CU-â?°Ñâ__x000C_Ð?X3x	]_x000B_×?_x0008_ÁH×ã?_x000C_«j_x001C__x0003_`Ò?8ùv@²VÄ¿@mBb_¬¿þ,å»ø?@ò­Ç¶?hÎ`lT2Ê?H¬_x0014_·¬Ï?_x0001__x0003_À_x0001_ñ:_¥É?°ºbâX½×?R_x000F_+½?.%~_x0019_ØÁà?H_ê_x0002_­Ð?9XÙH§¿@´_x001D_çÇ¿@,::Æ?à×aXã?tüH¿S÷Ö?XUîPúì±¿X{oÿ)á?jì&lt;_x0019_Aã?Ì¼¶IÐ?(_x0010__x0002_ÙBÜ?ðUfª«í·?@Æè¼_x0017_[Ó?xæ_x001D__x0008_´Î?,uë­!_x000F_Ý?¦ÈÈ$_x0010_ç?`_x0003_ÑÉuuÕ?_x0001_¼IðX¿8ìp_x001B_4Ì?,aîuõÁ¿èç!qÄ?Ôl_x0019_t#ß?&lt;úÆq±zÏ¿_x0010_«À_x001A_ôÎ?ð¶_x0006_?{àÇ?°4G¼FÁ?Ønþ|IíÔ?ø}\_x0005__x000C_Ô4Ö?_x0008_î,	_x000B_Ð?ÔRF_x001A_à_x0017_Ó?à9±KÛ_x0011_É?Ø¼¹$Vã?À_x001E_*?Â½¿¤ü ÅþèÝ?&lt;øMÚî?_x0010_7jcrô·?p_x001D_ÕD²n¼?þag1$À?ôa¾7RÚ?à Ì_ú^¿Py_x0006_Þl°¿ 5ú	Ý? ë¢Õ¨?x¿_x000D_L Ò?à°§­w¾?_x000C_ãFþà?ä[ö¬¶ôÔ?pX[0f¼?24ýèêá?ð³`¢_x0019_à?¬ë¬S_x0001_ÄÏ¿$#_x0002_Ó_¨Ð?_x001D__x0004_¡ÓñÊ?h&amp;_x0003_gZÐ?vÀÒA?@Tr5Î½?À°ºìßz¶?P_x001C_ËêË? ÷¿x_x0007_ÓÓ?_x0001__x0003__x0014_Ð_x0019_¹_x0001_Ö?°LÕ?_x0001__x0008__x0011_Â£±?p ¾ ¿ 4:÷à/Ä?@¹Zíc¼?x_x0008_a|Ã?D«èìnÔ? ¤â_x000E_¢üÅ?àæÀSJ¡¿&amp;S´i&gt;!ã?_x0001_öM²ô_x0007_Ì?Ù ^Ø×?_x0002_B´¤Ø?P_x001D_¾­õÙ?_x0008_ÇæÞÄá?P,Tø;»»?ìåN# ÓÕ?è®éÂ_x000E_xç?_x000C_ïé¶lÙ?0I*_x0015_¹Ò?_x0005_¨×?`"O£_x001B__x0010_»?`ÌÕáeë¿@¸YáMUÙ?ÐËá%ûgÆ?_x0018_ÕÏ³%º¿°0»8_x0003__x0008_Ô?@«Æ2¥?àÚÈ È_x000B_¿nMsrÜ?&gt;¼_x001A_|_x0001__x0002_«à? EtÎh_x0007_Ê?hõöcíÓ?ø^x¿ë_x0007_Q³b{¿@Íú¯öW¥¿PxjÞÃ½?p^8}»qÁ?_x0008__x0018_u'ØõÂ¿8S±_x0017_ÑÕ?0GíbYÖ?àJ½n#.Ú?PHÛA·?è_x0010_ãÒ¹Ï?`ÙÄ½ÉL­?_x0014_÷S­QÐ?µíoãá?kK	$_x0008_?Àiá­þ¿àªã `~¸?0Æ&lt;+î_x0014_®¿øX_x001D__x001A_É? r¬æ_x001A_É?`1%_x000B_½£¿¤f|&lt;ìÚ?s_x001E_Àøù¥?æÿÙ#qâ?8Ä&lt;TÎ{Ã??àT»nÇ?À_x0008_©Û_x0016_®¿_x0001_£;R×H~?|¢ZjÂÁ¿_x0003__x0004_ØÇá/çîÔ?èdÉ¶ådÖ?`dWÒá¸Â?4XHrÐ±Â¿`TÏÛÅ?È"ïö_ß?_x0003_&gt;%eUÓ¬? _x0002_ûW-ò¿ÀìÁ_x0001_¾_x0010_£¿ÔXÐõ¼ßÜ?\NàÚ+.á?Èlà_x0010_Çqç?Hf_x0006_}¼Á?t_x0011_ÔGºÈá?Ì	_x0018_ÖîÑ?,ÙU\_x001D_Ù?_x0003_»´1_x0002_¬¿ÌÏúÍo_x000D_Ü?l_x0018_Ëu_x0019_Þ? ¡@OfáÃ?´Óí=MHÙ?Ü_x0002_u_x0007_y_x000E_Ñ?Ð ÷Ã?¬³?´G_x0004_Ðß3ê?_x0014_Æh¾_cÑ?À99=_x0015_º?_x0018_ aoPÐ?_x0003_ù\\,î?øë¯æ®È?°_x000B_øðn´Ã?¨S»ø³Â?îÐ*á_x0001__x0004_K:é?ô:ÁÐ_x0004_ÕÔ?Àc®dë¼?_x0001_¬ê­¾_x0005_?Ð4y¿_x0011_Á?_x0006_Ô_x001D__x0013_æ?_x0010_¡µÎ£_x0004_²?ÐóMåµ?_x0010__x001A_©¬ÔÏ²?°©´_x0012__x000F_Í?L¤Qfüí?4_x0015_;_x0005_Í¿À_x0002_I[¢éÅ?$D½Ð?_x000E_8å©?(8_x001E_õ$'Â?@_x0015_Ê¯Á?@_x0018__x0010_¨=¯¯¿xÀv_x0011_áÊ?@è_x0003_íf?_x001C_NQJÐ×è?_x001C_OáêR_x0005_Õ?_x0001_¡ÞzX;º?â_x001B_ï_x0014_Ñé? ®ÜK¦Æ?Ìÿ±ìÔ?&lt;Ö_x0004_g¬Û?ÈÞ_x0011_¨z4Ä?_x0001_úpò_x001C_&amp;m¿P.Ü³YÁÎ?_x0008_ùx¦Uõ?Ø_f¹%_x0005_Â?_x0001__x0006_þ_g_x0007__x0012_yá?`1÷_x0010_+·?°Âo	BÏ?°*j_x0002_Z¯¿?ÖX¸'ã?ïö{_x000C__x001C_Ç?ºd¹µ³á?Àk$SõÑ?&lt;_x0001_ _x0017_è¥Ñ?ðÒù*­SÉ?d)_x0003_8îÜ?0ñT£~`·?P¡÷²?HüiìÈ?tMhpÃ¿`£a²ÃÅ?À_x0001_©Tü¡?D)*°ÓÅ¿ÀÞ¨dñ¿ô_x0005_¤P`Ö?_x0001_f_x0006_ÿ_x0012_?@ _x0012_r©É?¸ÃN¤~Å?ìf9;d0é?_x0004_â+_x0017_t'á?xc^_x000D_?!Â?´c_x000D__x001C_à?È,oÜ&lt;Ï?xª@ô~Ý?hOëA!´Ä? ÙÃ¾\¸?¨H~_x0002__x0008_8¥Ü?l_x0007_ ¦vÍ×?HRÏS¤®Ù?_x0014_^_x0005__x001D_ªé?¨(_x0019__x000B_ôÍ?xÁÉ_x0003_ÂÝ?$vp­_x001D_Ù?ÀP\Ç~? Ñ5³ [°?8.¾7Û?ø]_x001A_rùÁ?0&amp;0Å_x000F_¶?d_x0011_§ØÙcÕ?tRx_x001F_iÓ?\_x0019_?WD/Ú?øÔò_x0001_4ë?_x0014_c¼yÖ?@³/äÓèÐ?¦vL¢_x0018_é?'9ulö×?hd±Ê³©Ó?_x0002_é²W?_x000C_Cbk8Ó?È¥eïÎ?À7#É!´¿Ð9QÇjÚÝ?T_x0004_î®X1ë?Ë\y(1Õ?&amp;pmAÍ?Ì_x001C_ñÁÿ_x0019_Õ?ð_x0006__x0017__x000E_\±?,÷ÝÊHÒ?_x0005__x0007_àO{_ÀÁ?×=·? W³OP1·? b_x0003__x0014_tË¡?¼WÏßYî×?`RÓµ_x0013_,§?°_x0015_º zBÓ?X[ÖùÓ?àÚ`¾²nè? õúå_x0007_¢°?@#h_x000B_¶Ó?&lt;%$\Ê?T_x0005_%ý5Ø?l]òå_x0004_ùè?¸&amp;³j	_x0012_Î?x4å_x0003_OÔ?Cc%5_x0013_Ù?ðè¼P¬Ö?`ÊüMÇ_x0003_»?@Ïú;è_x001D_Ï?`v_x0002_¾_x0007_³?à½¶j¸óº?À_x001C__x0012__x0004_q%á?°¦}¯i É?a_x0001_ÞAîy¿¸ß¦ü¡É?àÕþÌ¸x¹¿h_x0006_ÔÖÝ?Èí_x000F_Y_x0008_Ä?Èt­þíÒ?_x0005__x0017_C~ú~?´ ¯M_x0002__x0004_Ê×ß?ð±s2_x001C_¤Ë?_x0002_àì«0¿TÄÿêi³? _x0014_ÚLBÌ¹?à}_x000D_%_x0005_Ò?ÜÁö×ÜÔ?_x0002_3=Ç²1«¿¬jÁì_x0001_kÞ?&lt;êQ+úBÐ?hÆ±UÀ?0Yjn±?_x0018_±B_x0010_|ÆÖ?à%Ã4°?_x000B__x001F_h¬¬¿°_x000F__x0001_íMz¼? âY_x000E__x0017_»?`_x0003_ÐÚo9Ä?J_x0017_`¤È¯á?Ü_x001A_p,_x0003_¹Ö?l\-HoÙ?ù?tµoã?,_x0005_e}ïÅ×?hO_x001D_ysLÅ?@U@Á½ü«?_x001E_aÇ_Í?hê&gt;_x0002_áÝÈ?æ×aÕïã?DGðaÜ?Æ3²_x000E_ÜÂ? W4K&gt;Ö?¸·ÕÐAUÌ?_x0003__x0004__x0003_A_x0001_Ð_x0012_¹?¬/ú¿Õ?¶¡ë[ï?à/_x0002__x0016_«? :wl{n§?°qÅBi_x0001_³?Ø¬9Ä?l_x000F_]_x000F_?DufIÆÕ?\»&amp;N_EÞ?´m&gt;s©ä?Q.GUøµ¿à~fBJ;×?äX;dÎÒ?"ç&lt;1å»ä?l/øE$_x0011_Ð?Þûéë_x0006_Ià?¨¢v¢»9Õ?@0_x000D_+¦à¿¿oD¶Å?_x0003_âü¼Íy?T(MÙ¬Û?_x0003_dë_x000C_ËÝ?æéå?À ]ÓÜHÃ?ø^_x0001_ÌCÊÆ?$0_x001C__x001D_%à?_x0003__x0010_Ú÷~P?0·_x000D_ªKÞË¿Øaq/»'À¿8jyiUåÊ?©_x000C__x0001__x0004__x0003_;Í?ø{_x001E__x0019_3¢Ï?y¤Óxã?@â©­_x000B_¿_x0001_ö_x0007_Ô±?WU´ãC?bOâ2~Åé?Ì*èápPØ? ÄIgHð£¿ ÔÙ$_x0019_PÇ?¤{_x0015_ÿ_x0001_	ä?`·£©Ë¥Ï?Á©PÄ?åI_x0006_­Ô?_x0001_¢E_x0015__x0018_ú¶?¸¬±WFÃÑ?\¾!AÓ¤Ô?îäú*u?Ä_x0002_mÑ?_x0001_¸¿)&amp;¿?äbý]Ä¿ðBóÓ_o³?À¯ÊD´È?¸/ÐôÔÔ?pÔ_x0013_ÎÜ³?¨	pÜ_x0018_à?,\¶_x0001_òÓ?_x0010_¥Qÿ@ÜÊ?7_x0005_=T³Á?î'Ýµï¿g»°Ñå?Aä\Ç?_x0001__x0002_ÔØ¬u[À? 8_x001F_³_x0006_½¿Är_x000C_ü_x0002_Ó?À_x0002__x0018_S¤?_x0018_e_x001A_?èÄ?È~CM_x0004_Ã?è1nI_x0001_yÁ?x{_x000E_¹Î?Ød}Âv×?_x0018__x0012_ÙíÄ?°½_x0017_Dÿ¹Ô?p¢¶òñH³?`vãñ_x000C_a¢?8/_x001B__x0010_¯ÄÆ?\àêu\ÑÛ?_x0010_åhå¦:ã?p¶ÛÈ_x001D_Î?_x0001_h b0? ¬íÛ6´?Èic_x0012_ü,Æ?ø³N_x0002_\Ê?_x0001_wÂ¶=`È?´[¢ð×Ú?_x0001_&lt;´ìs?¸j_x0011_lÈÙÜ?ØþÛ'__x0012_Á?`vqä·?&lt;B_x0019_ú)å?l_x0005_ñòG&lt;á?_x0001_ÎÅí·?¸µHkÍ?_x0006___x0002__x0007_ÞÌÄ?_x0004_ö;i.Ëá?¸]A0CÈÐ?°N_x0014_ù÷À?_x0014_5N_x001E_ú4ä?ÔÒ_x0012_Näé?ðYµlN®¿ä_x0013_m_x0006_Õ×?à¿	_x0010_þBÃ?üÃ4&gt;lã?_x0014_ãB_x0001_¦Ò?0µ-_x0016__x001F_ûÝ?$í¥þM¦Õ?p0óó_x0016_Æ?_x0004_¡UÁ»Ö?¾ÝA&gt;ÍÑà?ÙßßmP¿@|_x0012_îf_x0017_¸¿PG¯_x0005_`M¾?ªSÀÛ_x001D_Ø?`_x0015_º©s½?_x0002__x0008_Ýy¬ÿ×?_x0018_ySÎ?à_x0015__x000D_&gt;¡?`§;Ü÷_x0014_´?o|_x000E_¡_x001E_Ô?°_x0014__x0003_s:Ö?ä_x0001__x0013_¨Gß? {àäÙ_x0016_¶?é¶¸uÔ?ðhØÚië¶?R?¬_x0006_)à?_x0001__x0006_´Û_x0005_Mk¹Ô?PÏ]¢À!³?@Ìx_x0004_ñ¸?X`~Ü[_x0011_ã?ÛFËp³¿_x0001_hÝ_x000F_«F¸?s·? ¢%_x001B_PÇº?_x0006_Ò{Ê¶?Øü×n]Õ?_x0010_/ÄMh¿?(Üjoµñá?0_x001C_1uØ$Ó?_x0017_ÿ_x001C_u·?N_x0007_Z`Ðã?@À_x0011_¶ºq¿ÀóÄ_x0010__x0015_TÐ?ä³ÊêÓ?x_x0003_@¶=iÏ?_x0001_9$µ­Ð?¬³cÂ²Ó?ÀÏ!_x001A_ºñÏ?tÞ_x000C_E`²Ö?ÈR_x0011_Û°Êà?H!V^_x000F_¥Ä?`_x0005_&gt;%qT¿@Í ¶_x0002_æ¿_x0001_Ö\Ê	4b?4&amp;_x0004_û6Â¿_x001B__x0002_­ÏÂ?Ð·Æ_x0013_u²Ó?_x0001__x0017_£_x0003__x0007__x001F_­¿d`_x0010_"°SÜ?$Qß^ûË?Ø×_x0008_ÓÇ?¸X_x0006__x0003_ÍÊ?äTØ/)»?L¦_x000D__x0002__x001F_üÕ?|Õ[m(Ö?`MnçpÈÃ?À¬©§¿0Ói0á¼Â?_x000C_)_x001C_ãiÍÕ?Ðÿ~_x0004_&gt;,Ò?è«9{EóÊ?õ÷7_x0010_~À¿@ÛD9?XØ_x001C__x0001_È_x0002_î?¸_x000C_§b¯Ï?_x0003_4ÍC#êÙ?_x0003_ÅJK~_x0004_v¿Pu¾lå'£¿@ùb°Éß¿_x000D_ÁC¤òË?Dr_x000F_ûõSå?Ü_x0005_Ek_x0018__x0011_Ñ?_x0014_ÞAÔ?¨_x001C_íû|"À?è×Òí_x0016_µ¿(÷_x0014_íË]Ï?_x0003_âÛõ_x001E_Ó? _x0016_¶Ù_x0019_ËÇ?nIY8@[á?_x0002__x0005_À"Q_x0008_UÓ?@¢±¸Â¡?à.d1¶?_x0008_Ù¸È}­È?éïÉ Ê?@¥Â½¿_x0010_ÔÒá_x0005_À?{0Óá8Ò?8û{¤_x0015__x0011_Û?`&gt;^Çt¨Í?Ä­0½Õ?À	[;?öä?ðm2ªÐ)¾?@_x0004_ .ð®?jÞ_x000B_r°+á?_x0003_è&gt;µÓ?Ð/©^òsÒ?tå_x0014_FÑ? ¢hH?ØB´° Ð?Dj/©øÜ×?_x0002_äÇ'I¬R? ¯SÑ}@©?èj_x0015_Íq¦ä?DàÝ%eOÑ?_x0002_ðàÚ_x001E_?À{FÁ{ò­?_x0001__x0008_ó-°?X_x001E_®8ËÍ?°,D-_x0019__x0019_Ç?`_x0007_.uãßÚ?VÚÄÞ_x0001__x0002_²}à? ÿªK3öÕ?_x001F_=­TÒ? _x0002_Ð±²¶?°_x0004__x001D_û\VÝ?8B¡sÂ?_x0002__x000C_KË³¿ôÒÌ$@e×?À¥s_x001F_j¡?4¶+m³_x0003_Ù?8^¨÷_Ö? ³êg¦¿_x0001_&lt;w¿_x001A_|¿b¯ðà«Ô?dØ¦»äáÕ?øâ_x0002_üYÛ?°_x000E_ù,»Ê?Ðô¶_x000E_A|Ï?_x0004_¨ Ûq÷Ä¿°iç_x0014_/Á?|3Ð~±? ¶¼:§Ò?0®TT¸?Ä&amp;2¿W÷Ñ?_x0010_ÈÕ£^V¯¿_Ýqý¢ä?ÀÜ;ÙÌ3Ã?Ìî&lt;ì©BÛ?@¸ÐÑk%¶?D©2V+ç?PÒ®ã£ÝÀ?@G®_x0007_íÑ?_x0002__x0003_P¡_x0001_æ_x0016_¹?ðb U_x0016_ÜÉ?_x0006_&lt;HK?ÈGá&amp;_x0016__x000E_ð?HÏ¨ÈgCá?_x0007_ÂÅ? .9TÆ?¸ä"ø¾Ê?\é	5_x0006_¢Ð?úc½_x001E_ÐÔ?ôd{¥_x0013_ÔÒ?à_x0007_ö³ÑIà?ÐXbüó$¨¿_x0002_nø_x0008_{º? ½sr_x0002_&lt;ã?phºú_x000D_Û?h_x000B_HË/'×?&lt;Õ%Ó¡`Û?äo½_x0007_ã?xåH	JD·¿t\2DùÕ¿pýäXú_x0007_°¿á?_x0002_¶Ñ?LS_x001C_^"Á¿_x0002__x0003_©}ð'k?h!î÷UiÃ? ÿE»_x0011_á?01Í_x0017_ã?¿?0a_x0003_]ríÃ?¼Ã×?_x0018__x0010_Î_x0012_Æ?ÀQ_x0001__x0006_Ê_x0002_È?ÈË$·Ò?õ _x001C_$o×?xO°þöÃ¿z_x0005_Dªàé?{=È=4à?8&gt;$_x000B_OÉ?X_x0013_W¿_x001E__x0019_Ê?_x001D_q"ºõÓ?X§¿_ÊÁ?µtÑN_x0003_´?8Î´íÉÂ?P¯A4`·¿_x001E_PÅÝ?`Ú@	ó%¶?\ÇâæÉþÐ?_x0001_\_x000C__x0015_[?`_x0001_4.+Ê¬¿8&gt;®Å?TE®oÉé?(±ÙúvÊ?È,Å_x0015_è@Ð?_x0010_ãêÃ_x0004_6È?0Ý_x0007_AáI¦¿ðØÚ2YÇÃ?ô`·_x0002_Rà?XVI´_x000E__x0008_Á?P-KûX/á?8îÅ½Õ?` _x000B_å_x000C__Ö?À3»_x0007_ ¿@_x0008_¯ÙæÂ´?_x0003__x0006_àÀªØ¡¬?dº,rmÞ? D_x000C_Z[_x0008_Ð?°%HÅÌô½?HxI=HöÌ?(NqþmÆ?Ô_x001C__x0005_^_x0012_Ø?àíÒu%ôÎ?pi_x0006__x0018__x0013_g¸?_x0008_z_x000D__x0003_7Õ?_x0008_µÔjÖ?ìþ+_x0015_BóÑ?L7)K)æ?ø^§_x0002_J²¿8Ê©åXÙ?¨_x0002_zÛpæÌ?| ÕlÃËÞ?0â°*_x0013_\Ï?°húe7ª¾¿\_x001C__x0003_Ûk_x001F_Û?&lt;Üí1_x0018_Ú? à_x000B_ï«é¾?¨_x0013_j,_x000C_ÞÉ?x¿î­sªÄ?_x0003_q÷è6¹~? X1_x0016_­ ¥¿¾:m«µ´â?|_x0004_"_x0002_·ë?p#¨_x000E__x0001_»?h_GMÉâ?0Å¬ÂÀ?Ô_x001F__x001A__x0013__x0004__x0005_ëwß?00_x0001_«»?ª}"»éâà?Àµ¼_x0008_&amp;ðÓ?àõµ¥N·?hY8Ý¬§É?@ãP¹õ?ûPn_x000E_t´? _x000C_ðè|¸?_x0004_oFBq?gËrµÔ?_x0010_.:ùÅwÎ? s[áp_x0002_¿fÐ_x0008_×V¿è?æTù_x0006_nå?àN©Õáº?_x0018_©*k¶¿0&gt;Ã_x0008_m_x0012_Ì?àÕ_x0012_Ç_x000D_À ??7_x0003_¾?`SÔ9_x0004_úÝ?N¬ºñç?^ÊÜò_x0016_Åá?`@¿j_x0016_Õ?(s_x0008_ _x0018_ÒÃ?à¯Ë­ùÄ?À¿Þ#îº¿TA}¼Ç_x001D_è?_x0004_ò_x0005_éð_x0005_É¿_x0004_|Í_x0017_A¸A¿(`Y&lt;BÃ?_x001C_ÅÏÁ$×Ô?_x0002__x0003_¨¨tÔíÀ?T_x000E_G&lt;ÆÜÐ?pÞ{!_x0001__x0012_Û?(DôtÓïÆ?_x0002_Å8{_x0013_Ä?Ð_`}_x0001_\ä? ;Ñ¼_x0003_°?àÉ&gt;ð¨¬?è±ýÆ¥Ë?è(p8ÌªÛ?ärR_x000B_,eÒ?Ü_x000B_»ïÜ?_x0002_]y÷ó»?@_x0005_s­³?Ü_x0007__x000B_Ç¿T_x001F__x0001_Ò,ÌØ?ÄT²7RØ?ÞÀtÊsPá?_x0002_»/'ÙÏ?¤_x001B_6üJóÐ?°gÌ^Ùì¸?¼Ó×±Ö?¼}_x0005_¶nºÆ¿_x0008__x001F_éEÏ?_x0005_&gt;¬¦Â?À_x0005_´¿{tÄ?p_x0004_ã,¿? _x0007__x0008_½_x0006_¿ÀbÈð,ÓÊ?°R.ÌãÎ? i3QÑ?_x0010_[O_x0001__x0002_c_x000C_²?_x0010_©µ_x0010_%Ì?`\¼òfº?@°~F&amp;ÿ¼?l_x001D_½Ý _x0019_×?8Z VòÚ?ðÑ¡.³6½?hõÖ¼áØ?Ø2 _x001A_×Ð?_x000E_±ç.~.é?8|ÿý£Ë?p_x001A__x0001__x0019_¿Ã?Èx2yI°È?_x0008_PØ+fm²¿¤gÚ0¦Ñ?DßÈkMvÖ?¨_x0019_SêÆÄ?@a_x0019_=yd¹?ð}B'W6Æ?_x0010_=_x0012_MÕÜ?_x0012_Å_x001A_½¯?èUÉùÈÁ?¬_x0013__x001F_ñÒÐ?@é^ùÚ¥¿àÑÉlß_x001C_±?\³°Ù"GÖ?_x0010_[:*´¿@_x0004_7_x0016_T'·?_x0014_¾9XÜ?@w¹c{§?_x001C_5C¿Yä?,ßù^zÑ?_x0006_	_x0004_SAD|à?@WHà_x0011_ôÁ?HÀ	_x0005_AòÅ?$)5ç´ÚÕ?@_x001D_f_x000E_ÓÌ?À«H·wE?À`È¼f¿à_x0008_Ø_x0010_´`²?`[uXÅÓ?r_x000C_!¬§?èÕS^_x0018_ç?_x0018_Ö"I_x0002_êÅ?àý_x0003_T]Õ?_x000C_MÌiØ?ð_x0001_GHp·?_x0006_Ø³_x0007_ï?ø~ò¤ÆÍ?è¶Ý{Á?qè©Í@Ü?ðTüh·¡¿(¦&gt;î£Ó?Àæq_x000F_iÆ?_x0010_Vv_x0002_ËÂ?À¯tïU?åÂUF»Ó?®µ&amp;!Yå?H_x0011_ðÝË?ø7FW&gt;&amp;ß?XWÃ·¿ø´¨¥¤÷Õ?ÀJxc+Ä?_x0006_´jq_x0003__x0007_ÿ×?pÃl8Ë}Ì?ÐjD[_x001C_µ¿_x0010_[_x0013_YÝÑ? 5oìÂA¥¿¬[cØ©×?äè_x0005_PÍî?_x0018_mæq0¯¿èêR_x0017_£?_x0003_FOËà£?ÅFBëú·?_x0003_XÛ_x0008__x0014_ðæ?h$_x0007_@R_x001F_Ç?ðÃÕ¢ýÅ?P¨G¾Å¤?À_x001B_ß_x0004_¶î¢?àX_x000C_bá&amp;¥¿ü[ ERÐ?Ø«Á7lÉ?pçó²;«Â?ÖÇÍ{à?èäag·Í?_x0008__x0001__x001C_ÉÑwØ?X){iTÇ? h&lt;è_x0008_ïÁ? î.ØÊ³?PÃ_x0016_;mÆ?À/©Ê?ðùi_x0006_´²?_x0003_Ã¥«pð¯?_x000C_¼_x0011_FzÉ¿`¤b~_x0002_Dª¿_x0002__x0004_H¹Ô\À?àp_^+_x0007_Í?_x0002_¶3ië·ß?_x001E_S¬ê-qã? ³B©+Tº¿ ¥ò÷×?0JÔÊPÐ?gí}8ÀÃ?ð[¿&gt;1&amp;Ö?¼hÕQÚØ?ÐÇT¿Ù?4cp_x0001_Áå?_x0002_µVÄU`±?Àv}%ÙÌ?Êõßdàç?¸Íþ¤eÂ? .NALÝ½?°_x0016_ M_x0005_ª¿p_x0001_¾	Á?@Èz÷tÂ?_x0018_Wt^Ú?_x0010_ç_x0014_J­BÛ?8_x0003_®ØïÔØ?\ò_x0016_l_x0012_êÚ?µ°¿_x0010_¡Î?&lt;Á¼ë,·Ù?0¦§;ÍÊ? Ù¾E4ëª?@@Pô_x001E_h­¿Ä_x001F_ê|_x000E_Ïä?Ð¦yX_x0018_¯¿ôL:_x0001__x0003__x001C_\×?`\,¤%«¿ø¬Ô__x0007_ Ê?`_x001E_½Ó5Ã?HÅÅS×?°${¦_x001D_È? _x0006_üPÛ?_x0016_¥Q4=lá?p±ÔÜ¼¶¿@Àü¶?Á2_x0001_ùÊÓ?@@î_x001F_ÍÏ?p[_x0010_éÜ¸?`²7¸ä?è÷­z\þÐ? _x0012_!ºÅ¹?øjB¡¾®Ô?ÈWnö«À?Ñõ_x0010_òÒ?6j®6Êé?_x0010_Ë_x000D_7_x000F_Ë?_x0018_¯i_x001F_=ÿÙ?Ì-_x0015__x000C_Ê}Ø?Ì&gt;Ai×?F_x0001_&lt;[_x0002__x001A_ï?iå AÑ? Ç2ièú¿`³_x000B_´û_x000B_ª¿_x0001__x0001_ºÃ%_x001F_-¿ØaLXðÆ?î_x0010__x0015_ÉèÒ?_x0010_s_x0002__x0019_l¾?_x0004__x0006_Ð.iXÿÌ?@fí_x0015_ëgÍ?_x0010_üm³?`Xç+½1½?±£@_x0018_xß? ^N~Õ?Ö|â#f±?_x0004_l¼J´Üx¿ðò_x000B_»jÒ?$3ü`pRê?°e­a¢¿_x0004_méÔy?_x0004_BeLÜ×?Ø aÔ? ½ÀäÆÂ?è`ÕÆ?Dì§YÐÑ?¤ Ê_x000C_uÒ?x¯hÎÍ?8É8wQnØ?®_x0003_Á_x0002_/4å?âT/â?ôN¹_x0017__x0005_"Õ?hò2Ü":Ï?_x0004_ =_x0001__x0011_d/?_x0018__x0003_oqKê°¿ _x0010_ûFRôæ?é_x000D_[ûâ?¼U_x0001_]¸ØÖ?_x0010__x0005_%°_x0001_åÇ?_x0004_ZáÓc_x000F_¼?_x0004_Tðj_x0001__x0002_PÎ? bùK(_x0017_¿X_x001D_w^ _x0003_Ô?_x0010_9½_x0015_\Ù?ø_x0006_§wmvã? c°-Í?À_x0005_AÏZ6¸?pà$ø#¼»?¬í3x_x0008_ê?Ð0jRÛ2À?_x0001_Åå8ÐÈ?ð¼?J_x0004_É?H_x0018_Õ¡ý|¾¿_x0001__x0012_Àäý? åKH_x001B_wÆ?¡ÌüQ?u(å¨?îÌ[0:sä? Äðüö¨¿ø t_x001A_5Ì?À(o»Sc¨?Àwÿ8»? ÷FÈÎ¯? !¹oÀà?ðûÔ­4Å?À@GM|? æâ£ñwÈ? _x001A_æXìà?ðöL_x0001__x001B_&lt;À?%Kñ7t¥?p\ZòÅHÎ?@Å.àµ?_x0006__x000B_¾_x0002_Í¤¢ë?H¾óG(åÃ?° ._x0008__x0007_&amp;»?à õJ²¸¿_x0008_þYV_x0011_zÀ?pc~ü!^§¿ì"¾_x0010_çUå? P7_x0001__x0015_-¹?ÿÇÁ	½?PIûpPÏË?`.9+²À?0y8Âéã?¤G´_4_x0004_Ä¿¨_x000E_åó_x0007_È?Æ±_x0019_"ä?HK*|µÑ?àXúÃ_x0015_T¨?T_x0005__x001E__x001B_%Ô?¤ä¸¼¹_x0003_Ð?ÄzOJÔ?ÀÈ}uÆø¥?h_x001B_»¾ÞÝ?85üL"À?ø6J@ì&gt;Ä?_x0006_þ.Ti÷W¿ð_x0002_&gt;ÊBÈ¿à$Åx_x0004_»?|Õô`kíÓ?85º«byÊ¿ÍfÔ?p¶Çæ@Vº?¸Íý:_x0001__x0002_3ôË?_x0004_Q#êÕ?0²u¿æß?_x001C__x0018__x0002_Û¦Ü?¨¸Ë_x0004_Å/É¿Ø)_x000D_ÿ_x0015_â?Ì8. _x0019_³Ò?@üP*°ª¿P¾é^ê¼?`8«EÎ?ð_x0005_"FâÞ?@_x0015_µ_x001E_`±®?O`pØ$?Lç8¿?ÇI7M²¿(XlëËºÇ?d8ÚçýÖ? ?JíÁÚ?8t_x001B__x000B_WÅß?LxåC&lt;¶Ø?8u¿®/Ë?25¿m_x0017_æ?_x0011_'¢_x0004_Ù?P_M%z¿?pQg)b_x000C_¾?|i_x0010_ºi×?_x0001_eG_x001C_Ï¦q?hë	Ì?oÏ*Þ?Ð¥ìr#É?°%_x0006_(RÐÈ?xy¹üÄUÍ?_x0001__x0002_¼Ça×?@ÿ=ÄP¾?ð_x001B_l¾_x001C_Ä?_x0001_Çàn.Ã¿_x0008_ÊD=¥Ø?(qn_x0018_¹,È?°¬ÖSB_x0012_Î?_x0001_ÙöK_x0019_È·?Ü´_x000C_uHØÑ?¸,g_x0010_÷×?~OX_x0012_è?Ì«lH_x000F_Ñ?@q	î_x0007_Þ¿°÷r$µ?ñ,f%d¶¿¼ÖÌªÞÐ? ôs,¯¿ ³K&gt;H4°?àçY«®Î?àzÆfíé©?T_x0010_:OÕ?À;JÄþ_x0014_¨?@9½­VØ¹?_x001E_	4¡_x0010_Ýà?_x0001_¤DØïÌ?ÀH_x001F__x0011_Î?Rtd\0Yê?ÀVæ_x0018__x0016_ÈÒ?`k&amp;Uª¯?ÄAD_x0017_ÌÔ?_x0014_¹_x0016__x001D__x0005_Ó?øÂ_x001A__x0017__x0001__x0002_º_x0017_ã?@_x0019_|_x0015_·?Èâl_ôÅ?_x001C__x0004_Ò¼Ø?àÖw_x000E_U8Ï?_x0018_³ãTè_x0005_Ð?h_x0007_	9µ¸¿h±_x0016_ÁY#Ö?¸õ4(8Æ?_x0001_vú@çÔà?\Ü[Ê=_x0019_Ö?àéÎ®D5¹¿º©õ_x0013_$¥?ÒÍ1a`8æ?p&gt;µ.W=®¿ÐFL²¶dÂ? á\@t_x000F_¾¿`Ò_x0013_»`©?_x0018_h^tÂà×?¦XTÍQÂä?°C¹_x0003__x0016__x001B_Ç?Ø_x0019_S_x001D_Ø_x0008_Á?0,_x001A__x000D_!_x0007_Ó?0_x0010_¡N½¿X/õ_x0002_ª×?h_x0003_yê_x0015_ÁÊ? _x0018_ý¬-Ã?H¢_x0012__x0015_ù¸Á?_x0010_2¬A²à°?È_x000E_·^+Ý?ÀðÂßâ®?ÀØ¶%ç_x0003_°?_x0002__x0003_¶cÐ¤·?@&amp;²Apé?ÐTi_x0002_µ³»?¤_x0016_y}fð?g]_x0001_ÖÅ?Àü´_x0011_H©¿r¾ÜT$Ì?ìÆ_x0001_-j¶Ó?Ô&gt;FÀ¿Þ_x0010__x0012_8+å?°¢*$ìâÁ?%z_x0003_:|º?¸ÁWb´#æ?J÷Ú¸©_x0016_æ? x?PÌ?È¾¯w;.Ñ?àg3ûJn©¿Àßx»ÒÉ²?x¯¶3}AÜ?_x0002_ýéòlË?_x0018_Ì-lÊ?¨Ìf$3íÈ?è·Dq}ÐÆ?Ê_x0015_.Là? Ø©}·Æ?`¨d³ÍL®?`{_x0013_&lt;rÅÌ? ¢DúÄ?_x0002_Ä_x000F_Ù¡õk? ©í÷b½?À_x0008_Ï8à¾¿LQÙ_x0003__x000E_cÜ?P_x0013_õv_x000D_2¾?H%ØÔË?Ì¸_x0016_àR^Õ?_x0007_~æn?¼¸CJëÊÓ?xqRLýÌ?_x0003_83¦®¡[¿_x001C_Ã_x000B_f!3Ò?Ä_x0002_JÿZÒ?`§böøl¨?d_x000B__x0001_õª³Ù?8*Ó_x0006_èÂ? óºÐ®_x0014_Â?À_x0003_Æï_x001D_£¿¬¥ÏE´HÑ?dY¯Æ¿0zÎ~ä½?(êª5á¾¿(_x000D_k/1_x001A_Ã?Ô£ÌZ5å?_x0005_; ¿È¿_x0010_!/²äÃ¸?0§+_x0008_&gt;5Í? t¬VVÀ®¿YkÝ~¹º?èEâ`	)Õ?_x0013_oWsÅ?¸ûþì_x0004_Õ?P	Ô_x000C_+Ö?ø/[,pùè?$;&amp;ë±Þà?_x0001__x0007__x0003_·!D?_x0010__x0003__x001C__x0005_ÄØ?¤@Éu¡á?@.l"o¿ëñz_x0005_¾?P*_x0003_ëy0Ç?0û_x000C_»_x0016_¸?ÀWYÛÉ¿À\«_x0005_xr?_x0010_j0ñ°[Ë?ÜE_x0018_ÅE:é?0¹'©Õ?_x0001_ ¦_x0005_×&amp;¿8½~ë÷Ô?8.!CJ7Ò?0_x0007_¡Ð_x0002_²Ü?e¹_x0013_?2À¿05ï1Â?hÝ_x0004__x001D_ÞmÞ?B[_x0003__x000F_¡Ó?ºßôôOä?ê°Ã\Üëè?ÜÀÕ~½Ú?ôD_x000C_©öÀ¿_x0018_AÆ4¬Ê?@u¯9Øå?âfr+/¶?xÏUDÕ?ð_x0006_,tÓ?À¤RÐ¡¿`V¸µ®Ç¨?0xåÁ_x0002__x0003_åÇ?ÀWª°¿ðÖÂRpKÕ?_x001C_Z&amp;«"MÙ?_x0018_â'&lt;¦é?_x0014_zÊJ Ò?À¯ü§³þª¿¶wûÉ_x0014_â?4Óq&amp;o®Ò?_x0002_¢vy­¢¿ _x001E_­}q/Ù?0Hr£_x0017_fÑ?`mä¨GÃ? £*(º È?Ðb½û(Ê?(_x0019_ÿ»ökÊ?\ÄÙÔ´SÔ?xØ_x001F_&lt;Aßµ¿{×_.Iæ?xº_x0006_yÔÏ?ÐR_x0018_ÚpsÅ?_x0006__x0006_e¸?lQ_x0001_Å~Î?|ù¢Ë? i&gt;É¢¿Þ_x0002_(j(_x001A_ë?_x001E_	oÂèÙ?À_x0019_VMa¿°(M¶¹¹?ð2"?%Ö?Ðrrc-¾?"MPæÓ}â?_x0005__x0006_@$¬+Óz«¿F½Å_x0015_p¿àØÉ_x001D_3·?ÐB²_x0003_&gt;Í¶?Dë7·NÖØ?tPg&amp;%Ó?@¹\T¨¿_x000C_ò§e*çÜ?À_x0016__x0013_à?&lt;dliZï?_x0008_334_x001A_ÓÈ?`Öòôc¶?_x0010_,¥ ß_x0013_Ö?0_x0003_â_x0002_m?Ç?_x0005_Ð«GÚõl?_x0010_ó!d_x0004_È?ü_x0015_ãµµà?Àè:î_x000F_q¶?8×_x0001_Uç_x0001_Ë?°ßXâA¹? ôKåà®¹?_x0005_]¬pþ!?`Â©rMÞÂ?_x0008_Ç«GhâÞ?xRNªÔ?_x001C_Þ;]Ô?8²yÇ¼ÓÀ?_x0005_ÓÈàcs?LVpNÕXÐ? Å_x0011__x0018_ûR¤?JÝfP_x000B_èç?`ÈÞ¦_x0001__x0002_úÊÊ¿_x0001_.zºÉ®À?¬ws_x0011_Ú?`y)Åª¿ _x000C_{ãzÊß?Ñ_É}Ò?ô/xDÖvÐ?_x0001_ÖW¦?vx)ÈRçâ?ÁÅ«_x0001_Ú?ÈDrtÖ? ¬¿?_x0011_fâ,iÂ?ÐQé_x0014_§²?_x0018__x0018_@_x001F_³È?ðÿk!TÀ¿_x0001_T_x0002_&amp;Í?°â_x0016_¡?vÈ?f_x0001_Meáä?øå1_x0010_s"Õ?_x000E__x0016__x001A_±T=ä? M½'S¸? -Ýµ_x0016_Á®?_x0013_|(ÐyÇ?¼ç}_x0001_¿Ü?D2_x0011_EÿôÕ?ÔV¹3û×?àCû_x001C_zÐ?,ÓóíÐÁÛ? _x0002_ñ_x001B_Í8 ?Ð_x0012_Âa_x0016_«Í?çböÛßß?_x0003__x0004_`_x0014_õJ99â?XÑ¢UÊÂ?Ø_x000B_BÇaÂ?¨§í_x001E_¸+Å?àâ9&amp;1$¹?°tcg§¿H¨z$ÞêÔ?&lt;^ï_x0006_ë?¸E¦Ë:¿ é¬G7_x001A_À?l¥$_x0018_u]×?@T_x0013_7õ¯?ÈÞ7ÝÉê?À¸_x000D_¹VÐ?H¹;_x0001_ÎïÚ?¤¢ÐÃ¹HÀ¿H_x0002_fâ_x001F_RÎ?À6Â;Êº¬?_x0010_V¶óÑ?ÀÐ"4`n?04_x001D_¦8Õ?Óoóù|¾?.m±?¾â?¼'ßv_x0003_Ò?_x0003__x001F_ïKö? 7KÈB´? Âãû½¢?À_x001E_£|Ty±?@söGd²?¨êÏ*_x001A_ÕÜ?F_x0013_*:)Qã?¦z­_x0004__x0006__x0006_?¡4&lt;°Å?hpÖ&gt;ÝMÄ?T__x0011_x*_x001D_æ?_x0004__x0002_©©)?(Ê.¯_x001F_©Í? .Kn{«?&lt;©^¹Ô?@ðew_x0011_¸®?ÁÈ¬i±¿À¼wÒÂ{§?|7ÿúgÔ?`¯óZÿJ¹?Ð&lt;_x0007_¼æ&amp;²?¨Gmå¬1Ó?p4h¡ß¸?À¿rú³?°&lt;cÆGÆ?VÀr!1è?0î±h@±?_x0004_mW:­m¿ï3·¿Ñ?È/°v¤TØ?±Ü4ÿÉ?Ãx4»à?`)K_x001E_Ô?_x0010_©BBÏÐ?ÚúGÎ½5ä?è­°ï_x0001_Î?¤U¡Zw¹Ñ? §R_x0005__x001F__x0018_¿?À³_x0003__x001F_Hµ?_x0004__x0006_hv ÅÑ?_x0004__x001E_Y¡?_x0004_ºTÍÐ©?Ì[_x0010_ªÚ?Ô¸¬-Í Ó?Nòk:ïNÒ¿¸]ç_x0004_|¼Ã?ÈýVÏÒ?³8_x0007_@Ä¿"aÊì¸?_x0004_"ÝÉ_x000E_Ó?ø	N¸_x001B_²Ý? ¯_x0019_friµ?A·}º¨? c¹:Ç£?À#~c¦·?@8¦_x0002__x001A_¿F8_x001C_ _x001C_&amp;å? ·V_x0004_#ÇÝ?v&lt;ñª®Çà?_x000C_r©1_x0017_*Ò? ¡[°ÉÒÝ?ªT¸_x0003_å?Ì)Þ_x0016_!_x0005_Ò?¹8l[~¿_x0006__x0015_]C_x000C_và?°ª!ð_x000B_Ý?ál_x000B_Ð?~_x0011_P_x0001_â?0Ï¼W_x0001_Ø?ðC¿ã¿? ¯_x0014_4_x0003__x0004_Õâ?@u_x001C_¦_x0012__x0002_´¿phùX_x0002_À?8_x0001_Ñ1ð=Æ?ô"höÒ?ÈDÊ¶_x0005_Ç?à&amp;×5B×¢?üi+Ez%Ú?_x000C_¯@ÌÑ¸×?ÐNg4 ±½?¼_x0005_¤Ë_x0002_Ü?H9¦Z|\ß?__x000D_ÙgÍÛ?_x001B__x000D_b¼#»? _x0018__x0007_o´³¿_x0018_Ö¤|/GÁ?´÷ûãÛ?0ùÂ42¸?w$ëóÙÒ?äÏ=-cÐ?ÔÜ&gt;»[ß?P$¼OxÀ?À_x000C_¦mÃ?_x000F__x000C_(ïéÑ?®Îþ#_x0018_á?r_x001A_|_x0007_·ã?X_x0016_Z_x0005_F"Ä?@á±£9_x0016_?ÛF%|Æ? Ô&gt;³ÅÔ?_x0018__x000B__x001E_ÌÃ?_x0002_E·wà?_x0001__x0003_&lt;_x0002_ºdÚPå?_x0001_IÂ±oØ?|[äÑ? _x000E_^ä·ÐÂ?_x000E_ ì »¿ÐAO_x0001_ _x0008_Ó?_x001E_ÔÐ_x0016__x0010_Xá?_x0008_ãjeòÌ?¡JF_x0013_À?,¿{,w@Ö?üÉ ®aäÀ¿È}³iS_x0015_Ç?`ý¿\J´?u½è¹Cu¿¨_x0004_×LQÌ?0$ÚT¿?_x0004_llðëÕ?h@B-ªpÉ?_x0001_VÑ_x0002_ýh¿_x001C_çè¤æÓ?x/9´~·¿  ¿á5Ï?Pu_x001C_Hù°?àjÆCÍx¿?àE%Æ_x0005_Á?¨\±_x0013_?ëÝ?pÛ%Ê^ÑÔ?_x0018_#F_x001D_`TÆ?`z8_x0010_óHÃ?|ÎÝÒwÉ×?rÏÞÇbeä?_x0008_¬_x0001__x0005__x0018_ÛÒ?:"i=à?¨OB}Þ?_x0008_1&gt;_x0013_ÿÓ?_x001C_Û]ØåÁá?Ø_x0012__x0005_ Ø§Â?ûÿ- _x0005_½?_x0018_½?k_x001B_QÒ? §uè_x0004_Ð?_x0008_Ò_x000E__x0019_çSÙ?¨'Aß{¿àÈ_x001B_-!xÉ?;ÆÎ¦£Ô?Ø3=6ÜÎ?J_x0019_n)æ?o_x001E_|Æ_x0018_Õ?0/JÓþÐ?¤ÂÓæ/RÔ?@_x000D_v¨_x0003_G¿ØòÊÉ:8Ó?Àc_x0019_ØÔ¿ ê\[!_x0006_¥?_x000C_û_x000B__x0011__x0017_Ó?àG_x0001_Ô_¯?pÝÛÎ½º? _x0006__x0011__aÖ¼?ð¹2SÔ¯é?7#kuæ?È_x0002_«(_x0010_É?*"®_x001E_Ô?P_x0002_Ì7¹? ¹ûrÃáÏ?_x0001__x0003__x0010__x000E__x0010__x0010_yáÇ?Ø»ÞÝ.æ¹¿TÝê(Rß?ø~WÀ^Ë?Prõ§ÿ_x001B_ç?äèZòÌwà?_x0008_ùÁqíË?ÀêD¨¿¤¾C¬ííà?é"u_x0017_vÜ?ø¶]Èò§Ñ?,Ô.¨uÖ?Äå_x0013_¿RÏóP_x0018_è? 3_x0018_ÿc±? _x0016_(Ë¡?_x0001_\ì$ºv³? o¤s!á?x¼ºçdÌ?È³yÐµÇÔ?,vÄXà?¸üñë_Ï?Ð(åÐÜ_x0003_¸?`Å¶4î²®?_x0001_z½_x001E_¶_x001C_µ? $¥p:A¯¿øláTR¾Õ?¬_x0016_j6ÒÜ?Øé__x0002_;sÃ?_x0008_kA±?}Ó?à?p?º&lt;è?xµRT_x0001__x0002_¡_x0015_Õ?°p©¬Ã?_x000D_dlAUÑ?@Í_x0016__x001C_B?g®´Ë?"	Gr_x0006_ê? _x0008_§Ô_x0004_Ï?B÷Èê¦à?PÒ¤YNÐ²?_x0008__x0012_¦?_x0008_¿_x0011_G_x000B_ÌÉ?¨_x000E_â9Æ¿Ì4uÂyîÒ?ô3_È¨×?àßCÍOÈ?°5I·'y»?lâ~_x0001_QÁ¿_x0001_¾_x001C_£ã}¿¸ùx}k4Û?|½»[`äß?Xb_x000F_TºÊ?_x0006__x0017_GÅà?º´ëm_x000C_ï?h_x000E_F_x001B_¶ô´¿_x0001_&lt;¡p?@u_x0014_èÊ]Á?,a8²Ü?Ø£¶_x0017_QXÍ¿0:oî_x000E_x·?_x0008_¼2_x001F_U_x0005_Ã?ð,æÐXÍ?_x0002_ÖN`ÙIê?_x0003__x0004_ÔÍÊ±ÌÓ?Ã¿_x001F_b{¿èÖ£_x0005_(øß?P³ÍÝ´É?pqS$GÏ¦¿°¼wÎØ­´¿ð9©&gt;Á?àþËþ.6Ä?ÈæÂ_x0006_1áÈ?è3_x0002_Ú_x001D_È?@8l¶_x001A_!®?|óÛrlÞ?è!Qå?`T_x0004__x0001_ Z¹?Ò_x0011_PrËå?	ð§]õ?à_x0006_{Ç@×Ä?8@ï«}ÑÄ?pZ½×¿Í?p¨Øz9¸ã?ð§¡ÍÌÄ?0k_PÁ°?Ô_x0018_y/¡mÚ?@Þ_x001B_6÷Þ?NùæB_x0018__x0004_ë?¨%¸«ô_x000D_Ú?_x0003_âjómC¦?HrIe­IÏ?@¦Ä¢EÝÜ?_x0010_× ü_x0015_Ô?ì@Hè©Ó?¸³Ìú_x0001__x0002_p,Ö?úîTZ_x0002_nã?6+mk½Ñâ?À®ä\g·´?(O ¾$Æ?@£/M¦4¾?_x0001_V(_x0018__x0008_j¿ 1!§Ø?ÐèëB×_³?_x0001_õ_x0016_Uí~j¿Xq&amp;òz_x000B_»¿`TùR³±¿pù»êÈ?_x0010_.ÍQÙ"À?À[I¦Ó´?ÀTÖ$ò§?_x0001_1|,m²?°oëlò°Å?@_x000D_¶»³Ã¿®y7F_x0001_à?pFÐ³Ô?_x000B_¶Y@á?ìHZE!+×?ZCm?Àì?øòÅË4bÎ?ÕÐÏ«Í?ü{ýÇskÄ¿_x0001_êAÄÔ?ð1ôåâÐ»¿ Ë&gt;n~¬¿°ôðqàè¾?¬Ñ«DëUØ?_x0002__x0003__x0002_x _x0002_a?¬wR,8_x001A_ß?_x0002_Íõ²²S¯¿X¹ÿfQÛ?_x0004_"ARí×?_x0010_IÛÑÉ?Æçæ_x001F_#è?°w_x0001_ýä?ø8ÃpcÂ?ìKÀ_x000D_Þ? Þr&amp;É¿°_x001B_*´%_x0011_Ü?¶kôØHÞà?_x0002_¯¼ n§o¿E_x0016_÷øVÆ?0-	O§µÉ?àÞnÅÊJÝ?ÔÇÙ_x0017_xÖ?Â¸_x001F_Ïéwâ?L)_x0011_=ª'Ø?ª¾{¦ÍFá?8dÍÉ?èq-£±ÉÏ?@Õ{y·?&gt;Lumåâ?Ò É'HZë?Êf×6Ñ?H_x000D_¥×!Ü?ì_x0013_N&gt;_x0017_ôÔ?à¨=½Å&lt;À?À×_x0015_"­Ï?PøJ_x0001__x0006_|Ô?ã3_x0005_©_x0001_Ä?dP_x001F_.ÿÛ?]&lt;ÜMSÜ?0é_x0014__x0006__x0001_áÀ?À:o¦?°Þ_x0006_UTÈ?_x0008_ÒjÔgÈ?Ðì¢^_x0019_êÀ?¬î:s·ÊÒ?x¢Ä_x0013_0È?¨&amp;a_x000C_ÎÉ?_x0001_ò;_x0015_Ì?ðIIË¥Mµ?°3Îöã?_x0001_jÃ·_x001A_j?(_x0010_D_x0002_H-Õ?_x0018_N_x0004__x0003_ý§Ì?°ùRxÇß?Ï¸_x0003_÷Õ?ÀËoû/_x001D_Æ?"oë_x001A_g_x0012_à?h_x0007_êé­wÆ?¤_x000E_ÎUSÙÕ? ~Ò3y#±¿Lä(ÑiáÑ?_x0001_¦Ï£ì²?Z(M¸?`ÁmÅ6§?5ý_x0016_ÉÃ?àÂ%ZÅ?@UI_x000D_3m¿?_x0005__x0007_xÇ`ãÒ`á?ÐcqÒæ'³?_x0018_õ,£Þ_x0001_Ý?_x001C_W³átÑ?ÐkíKÉ_x0002_¡¿Ðt_x0015_4´³¿,¶+_x0004_äÓ? _x000B_IÛ0há?Pª ôí_x000C_Å?´ï@e\ÿÑ? _x0004_C?Ì¿`·Kõ_x0007_ÜÌ?`v×_x0013_@Ð®¿ §Ëp_x0019_Ç?ìTìûb×?¼`_x0003_9è?_x0018__x000B__x0004_|_x0016_¹¿ùÁ¶ûÑ?_x001E__x0001_7O_x0006_ì?À»[ÛDÀ¿ôDWd«Ò?¨,ÖÕ?,!èAWõÙ?_x0010_2i&amp;dË?_x0006__x0018_ÜÅ¿X20_x001F_¡Ì?@u/YÒÈ?÷+TZ]å?°X|?·?èH±$Ã?Pc^«_x0018_°?À(5_x0005__x0006_5É?_x0018_ï·({Ä¿¸ÉÏ©ÒÆ?¨Cãê@Ï?_x0005__x0010_^e_x001A_?_x0016_úÆãà?p-*_x001F_Àµ?Ø¾l6»VÒ?Ö+­Ä_x000B_§?4³}ÑYÂ?ÄÅÓö}Ö?PïBs&gt;±?XIþ6fºÃ?ø&gt;ÃìYÍ?_x0013_oÎ¬_x0003_¿?àbÉLVõ¿°_x0003_Þ´ôÑÐ? Û=Ö?Æ)?_x0010_¶? ·D_x0004_x§­? !_x0008_)ÀÎ³¿Ö_x0014_l_x0010_í?_x000C_M_x0015__x0002_vÒ?xÌYÔ_É?ÀäªcÏ?x*5à_x0001_Ë?@Ì_x001F_ä_x001D_¿º?XºÙ¥EÝ´¿¨_x0006_úiÒ?Às: K_x0016_Ù?Ô_x000E_æÒ_x000C_eÙ?Ô_x001C_k»Ø?_x0001__x0002_L¥Y"ÎÎÚ?u=R_x0011_Þ?ÜÏCÝ_x0016_%Ð?dùýëêÑ?_x0010_2_x000D_-mÐ?_x0001_}ÀÌéR?_x0018_ÊaËLÖ?Àkkí³ï®? ï!ñÅ¼?5_x000C_²Ê? 	tRòÉÄ?_x0016_è©Âa?¨Å~iuªÚ?8ø°._x0014_ê?_x0001_Ö_x001E_£b_x001C_x¿_x0008_|*|±Å?_x0001_å#Z?ÝºÌ5tà?_x0010_¾ÁÃ:ñÆ?RTÌ:¥?à_x000C_ì_x0010_»¤?t_x0017_Ó_x0007_göË¿_x0008_Ê4«YÉ?_x0001__x001C__x0007_än«×?L¾nÔ¢Ó?0q6(¯}¤¿0¬é9üOã?¸=ù êC¹¿0T½_x0002_Ê?8?R_x000E_YgÏ?¶ºkgäã?°ö"_x0001__x0002_Ä_x000D_×?`bDîÊn×? ¹áo¸?,Ù¥(DÕ? _x0014_ _x0019__x0004__x0006_Å?»ã®?¨EÌÛSÞ?`s	dy¥?ê5Û²ïá?è{ºëñ·Á?üá¬_x0012_ç?øu¸_R¢Ï?à_x0017_Ð!_x0014_àÓ?ºÖîÆã? ¥¢_x0006_ê_x001B_¨?û_x0017_T¥à³?XôwÙò_x001F_É?_x0001__x000E_.ÚÆF?y®®_x000F_£®?_x000C_Ø]	_x001D_ïî?_x0001_º_x001D_Iþ´k?A¤;é{¿ X_x001C_íä@¥¿P?peD8½?ÛÂZçÌ?d({LÆÇÑ? ¿I[L«?_x0001_Ó¤æ!_x000F_Ä?p÷§XüxÙ?ô	®_x0015_ÍÑ?lz=ñb³Â¿P_x0010_¨_x000D_²?_x0001__x0002_ÐÀ@ÅÆ¿ Ø_x0011_8_x0019_ß?|zóU%óØ?i_x0018__x0013_ÄÜ?ÐOþ$±­Î? w_x0010__x0016_í¸?@ÃnÓ_x0016_¿uÛ÷Íß?_x0001_VÕrb§?Òå¼ËÇè?_x0001_Yö5wô¦? Ýúçh ¥?|'yÐ­º?@ÒÆ&lt;®²?°ð+GÂö×?tÏ_x0008_qÇ?$4Xî_x000B_Ñ×?_x0008_?´PºRñ?ð©½IÁØ?@:_x0003_ÉæÝ?¤ØÔMR;Ð¿x6ª00Ô?_x0001_IPKpÇ`¿p/¶OêÅ?°$U|+Ø?(àRgWeÁ?ï_x0012_eúÇÍ?_x0010__x001A_*$âÍ?fd_x0019__x0008_á?Ç7_x001A_À_x0004_¾?pìIqg_¶? Ù£_x0001__x0003_&gt;³¹?tè~/¹Î?à_x0016_Á£zÄ?D¾´Ú*×?)A_x0014_¨?_x0008_Î¤ã_x000D_Ø?ÀvðÉ­?_x0010_¼B_x0008_+]Î?à®S0µÅÁ?ÒþSÛ¯ä?*IýKÇÑæ?$¶_x000B_A Òà?°K_x0012_[	Ë?XÃy%Å_x0016_Æ?_x0007_¨o_x0016_ÅÑ? ÍùØBÊº?`ÍC»_x001E__x0002_À?_x0018_ÊÙGCÀ?À ¾_x001E_¾?ÀÁÉÒ×²?`Ü®J_x0013_µ¿_x0005_r__x0016_3Û?´³Ü F°Ö?È§WüGÕ?ÀjÛC!z£?xé­ÇÚ?_x0001_öU_x0007_Dh?Tu0÷_x0010_Xç? zÁÜ_x001C_É?_x0001_{¼Oxãg¿_x0001_&gt;^,x_x0016_Ï?À°Å×.¿_x0003__x0005_ÔÖ_x0001_YÝ? Kú_x001E_³°¡?i|Dwz¿f_x0002_¦4Ù¤â?h?½_x0018_Z_x0018_Á?üÏÄ²Ð?×_x0007_rÛ?Ô:eÊ_x001E_¢×?è6Gb_x0013_°Î?èi`¢ÑÚ?l_x000C_eòïé?0õOû~ñã?P"¡aElÆ?_x0004_ò_x0016_eÌ²å?_x0004_R\¼îãß?tHAÂÔ×?_x0003_è_x001B_àwgh¿L_x000D_1"_x0003_Ü?_x0010_0«P·Ï?ð_x0006_©CX¿? ãä¸¤?_x0003_h&lt;"Êå¡?P#Äb¾?@ï!KUf®?tl¡ÄyWä?^DÁÂ?_x0010_K"?g¸Æ?ÐÈÍJp_x0007_¿?Àÿ_x000F_¢?0ç	_x0010_Á¿?ÀÇ_x0019_±Bc¯¿@s_x0017_7_x0001__x0002_ÒvÒ?1MÏôÇß?À_x0001_©EH¿`_x000F_~û_x000C_ÁÅ?_x0010_Æ_x0010__x001F_õïÕ?@fRÂ¾RÕ?äh_x0008_Ð_ÿß?Àb¿))f®?¼Q½ª¡ÒÝ?Ð§)¾v¶Ê?_x0010__x0007_pöïêÄ¿tyÉçzÄ?0C+8_x000D_´?P*_x000D_Pô´Ô?â³_x0002__x0014_¬&lt;í?D_x0017__x001E_ºEWÑ?ÖÑrÒ?Üv,ÉîÝ?D¹¼²_x0014_Þ?@m¶yLæ¹?ð¢~æÅ?p·µZ_x0008_¿?H^Q.BÚÆ?(!8ºÇ? a_x001A_n/[¹?Ôví_x000F_`Ü?TÖÆíÃ#Ú?øÅ_x0006_ö~À?àÁçÀêÀ?èÎ_x0005_&amp;_x000E_¸¿è½+sìÊ?ÌJ_x000E_oMîÒ?_x0001__x0004__x0018_xÅBøöÂ?8_x0011_}Í¥fÀ¿_x0001_2pÝ¦¿ðBV?~Â¹? e«Ò"ÆÐ?ÐæÈ_x0003__x001B_²?°X~ôS¯°?ðykñ} ¾? ÿ_x0004_ôMîº?ô´_x0014_=ÒÖ?_x0008_j_x001D_K&amp;_x0003_Ì?_x0001_¶ÔB_x0013_°?_x0001_£Ç_x0019_*ÓÏ?$C.ÔÒ?´a_x0015_Ï4_x001F_Ú?XV¿¿s\È?_x0010_´_x000D_l¡¿à»/³Ç?ä_x000F__x001F_êÞ×?Øîx®_x0007_WÈ?¨"z6bÅ?Ì±î9(AÒ?_x0001_Ä1_x0010_ô`¦?ÙÇá*q´¿hÖ_x0002_Í²°¿ °à_x0019_Þ]µ?_x0001_7±ÅK~¶?_x0001_E2²?^u?0Ê_x0014_b)È?áô¡WK ?@+§¶2Õ?À&lt;ÈÎ_x0002__x0003_÷Ð¿p_x0017_s_x0019_¾÷±?`á:ö¡JÖ? °ë×_x0014_ö¤?_x0008_ùÁ{ªæß?0ëÔ!Ã´? &gt;v÷×?p§qsÉHÉ?ðë¬_x000D__x001F_¾Ô?_x001C__x0001__x0013_Z_x0013_Ø?Ã_x0019_ý?á?Àk)ÝçE?ðÂÇä¦Ù?è&gt;È&amp;ÖÐ?_x0010_ºL_x000D_Þ_x001C_Ï?&amp;_x0016_àJà?(Átmð«Ü?¶sD_x0013_¢?LùbQúÑ?_x0002_@)Ye1È?_x000C_þ2»Ù?À+_x001A_¡I´?_x0018_	ÜZ1Ü?_x0010_S	Ïã?ðjÚûy×?V©ßOýã?¬_x001C_³aã±Ô?_x0014_±_x0003_ÏapØ?ÐLE5ÌÛ? S¯ÁH­Ã?S*N¨'¬?`_x0004_Ù_x001F_K¾?_x0001__x0003_[_x001B_ÜC[~¿F¤+ºÄ?àÞ­lßü©?_x0001__x001A_·_x0003_"t¿øÒ}_x0019__x0003_É?Åÿ£ýR¯¿(8HÛ¼GÐ?Ps¸ceD¤¿Ü¤_x0018_1W^Õ?_x0001__x0015_:ÑlÏ?®?_x0007__x0015_9xè? Å©_x000D_KÁÉ?ÐÇ_x0016__x001E__x0005_Çº¿4É*@_x0007_Ó?xêÀj{Ä?è"´Ê|Ì?|;_x0001_*'æ?¨åaÆ !×?à_x000C_#_x0019_F×?ô_Þß&amp;ã?ðÄiÒÓÛ¹?Ä_x001E__x0015_KVqà?xª]kOÚ?pB_x000C_;O_x0016_ä?12{µ?ÐÞÎ[A±?ø!+_x0019_ _x0005_Í¿_x0002_÷Ø_x0004_ÇÃã?WÓz7¼?_x0001_ËÄ8În³?ÈÂ°XÓ?L_x0017_è\_x0005__x0006_:fÐ?Ì3R©q×Ù?_x0005_ç] ¶Î?¶èYG_x0001_Tö?r_x0006_×_x0005_~?°ø_x000F_L¶/à?_x0008_"s¾KzÈ?tá"Üÿ?Ù?\_x001A_È·»[Ú?óFA_x001A_Ó?téÔâ9öÒ?@Í%×&lt;º?Xç_x0002_jIË?@ÏºÓx¾?0¿[_x001D_{_x0017_°¿pG½À_x000B_â´?_x0010_uU%Ñ?°8o½û¥¿?ø´ÖÊÃ?üR¡y_x000F_Ñ?x_x0012__x000B_Þ2Ã?°æí{'Ô?ð_x0003_ÇÌôÎ?_x0014_Dß¢x×?§^_x000E__x0011_Þ? g2¼B½?_x0005_¿§H?ì_x0019_@Gñ_x001D_Ñ?(_x0003_Î3xË?È¥F1ã&gt;Î?À¯?áö÷»?_x0008_P_x0004_üöûÞ?_x0002__x0006_Vê\¹ønñ?zQ¿$Ò?H_x001B_R2ãYÔ?@ñ#®_x001C_ñ?ÀD·#_x0018_¢º?\Ç6ë_x0005_WÑ?_x0004_l¸häpÒ?ð_x0002__x0017_Qä´?ùÓ­oÀ?öêé»/Ç¿±tÉ_x0014_SÏ?p_x000E_&gt;_x0014__x001A_×?_x0014__x001C_Ú:ÛNÚ?ÖÚ¬âùá?Tè^srÓ?Àî¯Ibu½?_x0002_p ý|?ÐMu·é9²?_x0002_ÍÍFØ¶? !ÕéÎ²¦?_x000C__x0003_Î¤Ð?È_x0001_ÝÆÕTÃ? _x000B_ò»ðBÆ?_x0018_i|­|%Ì?P_x0002_Á¤4¹?³AÂø«à?Ùwé_x0003_±?Ð´@F¯y¹?_x0002_I8i_x0015_Ã?v_x000C_Óì_x001F_à?¸Ov¾@¿¿(AùÂ_x0005__x0007_e²Ä?`Ç³_x0003_]_x001C_À?èeØ_x0011_qå? ¾aÙL½?_x0005_µÓÚêÁk¿@Þ¶ ×Ë?8OÚº_x0002_Þ?_x0010_x»xå_x0003_Ø?À|êáÉ_x0007_Æ?Ph_x0019_S±¿¤Í­ø	$Ò?È¯Ì´ÝÞ?¤§îß)°Ó?pÔ(ÕmÚÐ?zÑÌÅ¿¨¶_x0015_&amp;_x001B_WÍ?4g?_x0001_¯Ý?ÙîÌ È?x9ÿ_x000F_c×?hág_x001F_*^×?ü½æÓ?P©&gt;µ®Ò?lá&lt;§)â?h²ÙØ,Ý?èbj_x0007_Â?èÖú­L¾¿ä__x0006_i5wÓ?´Lu_x001F_·Û?_x000E__x001B_Î»,¿L_x001E_ü_x0004_XüÒ?¥ê_x0014_û8Î?Hª[a¸¿_x0002__x0003__x0002_Ô_x000F_]#W?@ð`ónÔ¿àxæ³1jÒ?H(ß,ÂÃ?(¤_H_x0004_É?ô_x0007_1ëÁå×?_x0002_Ú_x0019_uÊ½?¨Ý-9yÊ?ÀøîU_x000B_?XG0÷ÿ­Ñ?X_x001F_&lt;_x001D_¡Æ?(O0qhIÌ?Db_x0004_3,sÕ?_x0002_ëÉT7 Í?_x0014_©_x0003_%/Ñ?ÐníFÅ¿$_x001F_r¡ÃnÓ?`[_x0001_Ê_x0005_^Ñ?Àoÿ s?¿?_x0010_Óp_x0004_W_x000B_¾?_x0018_te«	½Ö?`_x0018_oöã? bBá·Á? ´°§ý(À?0=Ã\&gt;x½?_x0010_³5öíäÅ?ü{Ã{ÍÚ?­Þ)¹¿`S£6^à?Ü_x0005_Ô`s_x0008_Ô?à_x0010_&gt;F_x001C_ª¿p¨O_x0001__x0002_gÛ?0M±sÆp¸?2op?Åæá?ÐÓöx É?p_x001F_ónCÁ¿_x0001__x000C__x001C_ÿÉÐ? _x0001_¸Â_x0007__x0006_»?°`Ë2Ù_x0008_Ç?Ôæþä_x001D_áÐ? HÌ!å_x0015_Â?¬4_x001B_X_x0004_SÔ?_x0018_e¨5Ã°µ¿¤l_x0017__x0001_ñ¸×? *§Ú6ó¶?_x0001_@I_x0017_!Ö?D·½À±Õ?_x0018_Õã4kÐ?PP9_x0005__x0012__x000C_µ?ú:T{õÄ?PrÑ¯+Ì?,ËCÄFÕ?pa_x000F_©·Ñ?_x0014_÷, !NÂ¿p¾/_x0017_ ·?_x0001_Íw_x001E_XßÈ?ÜS_x001E_~ý£æ?Ê:­ß=Ë?hþéýÓ_x000C_Ï? _x001A_)À?^É*!øv¿_x0001_q_x000C__x0001_°?_x0001_Vî*Òº?_x0001__x0002_¼~P¯_x0012_òÔ?ÄQMñã_x0010_Ö?ÓÕ$_x0007_TÖ?	:B³ëÅ?Hä_x001B_îmÑ?|x©P_x0018_½Ü?À²_x0006_K_x0007_ïÅ?ÐjÖG)è¾?_x0018__x000D_Å}k±¿p+@Ee½?ðr©¹~ä? «¹Ò_x000D_Ö? _x0003_¬xúö¬?Ê[_x001D_ld¼à?ÀdI_x000E_Ä Ä?_x0016_W_x0014_OÃ(á?kD_x0001_ÙÆ? _x0007_0Æ÷¹?cÔ_x0003_/¾?À3ýõ6¤?(¡U&gt;]Ã?:û÷©$ ã?ÀÛÕ´!Í¹?XÊ"ã!Û?86Î_x0016__x0011_b¼¿`uMc×øÎ?Àuãzè_x0012_Î?_x0001_Vl"Oq²?_x001A_¼JcF¿$gå=e¶?@8l~×?x1_x000F_y_x0002__x0004_{¢Û?ðªè_x0014_Ç£º?#Ý&gt;'Î?ÈcÓ2]É?#H_x0018_Ç¬Á?_x0006_æYEÕ`ã?L'æ_x0007_¿ØÕ?F?_x001F_u%µ¿ÁÄ³ryq¿de{b5~Ð? Ú(ûGX¿l¦Lð0Ø?V_x0016_J0§Î?8Q¹µÏÌ?_x0008_»_x0003_©£Ñ? ·|¾V«Æ?ÀzCW!_x0015_¿¨ÖX_x0001_¶ÔÄ?ôïªtVÐ?_x0012_@­å§â?Tßx_x000D_ÍÐ?°å2_x0011_ñÚ·?BÖ_x0004_¢(á?à_x0007_?_x000E_á?äsQ1×?PÇ^Bi±?ðVC9ÙmÂ?_x0006_j1¢yá?(ïF¦ÊÜ?0_x0019_7÷ Ë?_x0002_äÀï¨f? Ji/¦£¿_x0001__x0003_V)_x001F_×_x0019_Ãð?Ê_x0017_tä? Þ¾Öe+¨?&amp;[÷xãÊá?pË_x001A_2ª¿_x0001_þåj?`ÀÅ Z¿Är_x000B_ULÙ?B;Õ}_x001C_s¿p}_x0013_´Èh£¿øòºcAÌ?Xhq¦7Ç?@L._x001A_0¿hÉ[ëLÄ?@¿4äò~§¿ c»j­PÇ¿ ;Z³_x0003_=Í?pO_x0017_._x0012__x001F_³?@_x0006_Ä¬P¯?¸_x0005_òN?_x0011_Ï?pGWpVÚÇ?ÈZk*_x0012_ Ê?÷_x0002_LÓ¥Ù?¨? mÀPÍ?æ0åÌ	_x0015_ã?¬ÃY&amp;BvÙ?_x0001_bIu?Èy6_x001D_§Ù? _x001D_¾_x0005_±ÕÎ?ôj_x0006_rTÉ?@$þ¿¨Ó_x001C_Ó_x0001__x0003__x0018_òË?0È_x001A__x0001_&amp;~À?_x0001_ë^&gt;AÇ?`k{«_x000E_]¶?x0¸{Å¿Ö@=}ñ¸¿l_x0012_Ñ?_x0010_Ü±ùÜÇ?P¥¦ñî³?ò øs¸íè?0ÕVC§¼?*C,f_x0012_½¿|þßöÐÔ?d(_x0018_¬_Ý?²^å_x0005_ â?_x0010_à»Vºá?_x0001_þ9²Lûc?8¯ v*êÓ?P\äOÑ?,þÙ·P_x0002_À¿`!¥\Ô½?\_x0018__x0014_ÆÒ?`EÉd_x0012_³?¨Í oAEÃ?àJ_x0004_	1U·?À§k_x0001_;ç¿h=y{³²Ú?¬_x0011_¿ýÒ?ÌA.ÜpáÑ?æËðÆ¤ ¿_x0010_JëÍ¢xÒ?pJésÐ?_x0001__x0007_@-vñù¿_x0001_lã(hÈ? _x0006_ñ¡_x0015_f¹?ðèÁZ_x0005_Á?à:_x0013_@^ò±?LóÍ6É?,K)Ô_x000F_Ã¿ÀÑç£¿NÊpá_x000F_¸×¿_x0014__x001E_PË£Ü?h¤B _Ü?p¨§iÌµ?àôÄ_x0004_:¬?_x0016_ëM¥°Ü?H_x0015_é­}ÛÉ?0hS"Ñ?¸"ó­'$¸¿ðdÚ²Y_x0019_à?ÜûË&gt;?_x0006_×?Pþf_x0011_¦Æº?°Q3S}ú°¿_x0018__x001E_^	Á_x0013_Ã¿nË³Y!Oè?¬°«_x0014_XÙ?Àaò_x000B__x0002__x001A_Î¿ E¯eQ¿Ð_x0015_Úu_x0013_Ä¿Ø_x0002_ùbAøÅ?P_x0003__x0017_-ºæ°?@ý_x000D_J&amp;ïÏ?P¤F¡ÿ6Ç?@nes_x0001__x0002_³¼È¿p_x0018_Í3ÕÊ¿_x0008_jÕm¼_x001D_Î?àQÏÍXË?PÆÌÁ_x0010_;£¿,:æÍ_x0010_oæ?pÖhç©¿t_x0001__x0001_t_x0001__x0001_t_x0001__x0001_t_x0001__x0001_t_x0001__x0001_t_x0001__x0001_t_x0001__x0001_t_x0001__x0001_t_x0001__x0001_t_x0001__x0001_t_x0001__x0001_t_x0001__x0001_t_x0001__x0001_t_x0001__x0001_t_x0001__x0001_t_x0001__x0001_t_x0001__x0001_t_x0001__x0001_t_x0001__x0001_t_x0001__x0001_t_x0001__x0001_t_x0001__x0001_t_x0001__x0001_t_x0001__x0001_t_x0001__x0001_t_x0001__x0001_t_x0001__x0001_t_x0001__x0001_t_x0001__x0001_t_x0001__x0001_t_x0001__x0001_ t_x0001__x0001_¡t_x0001__x0001_¢t_x0001__x0001_£t_x0001__x0001_¤t_x0001__x0001_¥t_x0001__x0001_¦t_x0001__x0001_§t_x0001__x0001_¨t_x0001__x0001_©t_x0001__x0001_ªt_x0001__x0001_«t_x0001__x0001_¬t_x0001__x0001_­t_x0001__x0001_®t_x0001__x0001_¯t_x0001__x0001_°t_x0001__x0001_±t_x0001__x0001_²t_x0001__x0001__x0001__x0002_³t_x0001__x0001_´t_x0001__x0001_µt_x0001__x0001_¶t_x0001__x0001_·t_x0001__x0001_¸t_x0001__x0001_¹t_x0001__x0001_ºt_x0001__x0001_»t_x0001__x0001_¼t_x0001__x0001_½t_x0001__x0001_¾t_x0001__x0001_¿t_x0001__x0001_Àt_x0001__x0001_Át_x0001__x0001_Ât_x0001__x0001_Ãt_x0001__x0001_Ät_x0001__x0001_Åt_x0001__x0001_Æt_x0001__x0001_Çt_x0001__x0001_Èt_x0001__x0001_Ét_x0001__x0001_Êt_x0001__x0001_Ët_x0001__x0001_Ìt_x0001__x0001_Ít_x0001__x0001_Ît_x0001__x0001_Ït_x0001__x0001_Ðt_x0001__x0001_Ñt_x0001__x0001_Òt_x0001__x0001_Ót_x0001__x0001_Ôt_x0001__x0001_Õt_x0001__x0001_Öt_x0001__x0001_×t_x0001__x0001_Øt_x0001__x0001_Ùt_x0001__x0001_Út_x0001__x0001_Ût_x0001__x0001_Üt_x0001__x0001_Ýt_x0001__x0001_Þt_x0001__x0001_ßt_x0001__x0001_àt_x0001__x0001_át_x0001__x0001_ât_x0001__x0001_ãt_x0001__x0001_ät_x0001__x0001_åt_x0001__x0001_æt_x0001__x0001_çt_x0001__x0001_èt_x0001__x0001_ét_x0001__x0001_êt_x0001__x0001_ët_x0001__x0001_ìt_x0001__x0001_ít_x0001__x0001_ît_x0001__x0001_ït_x0001__x0001_ðt_x0001__x0001_ñt_x0001__x0001__x0003__x0004_òt_x0003__x0003_ót_x0003__x0003_ôt_x0003__x0003_õt_x0003__x0003_öt_x0003__x0003_÷t_x0003__x0003_øt_x0003__x0003_ùt_x0003__x0003_út_x0003__x0003_ût_x0003__x0003_üt_x0003__x0003_ýt_x0003__x0003_þt_x0003__x0003_ÿt_x0003__x0003__x0001_u_x0003__x0003_py°	Z_x0016_»?ÐM_x001D_îöâ?`¹/pL¤£? dÒ$°?TéRAòxÒ?HC5ÅÍÁ¿¿ÜÂ_x0013_c. ì?~ñÍÒ&amp;Ð?ß¹á»Ò¿|Ñ2Zæ?Ò¦B	´¿øKª4 yÄ?àRô­·õÍ?0ÃbÞËeÞ?`þH_x000E_UkÉ? Äv_x000B__x0002_I¿ ´fÑ¼?ä=)»üÛ?°®¤ó_x001B_*Î?`*~['h ?:ªÄ	Yá?_x0010_»Íèº_x000C_Ì?_x000C_­_x001F_ÜÁä?ÀT¶µk@à?_x0002__x0003_Ø±(_x0001_ùÉÏ?¦É_x0017_»úé?_x0014_¹clN®Ë¿øéö%'¬â? çc_x001C_ï Á?%½ñ?®h_x000E_z¥á?¼	ôh_x001D_¦Ñ?èOXSVÈ?@ïÞx2Í?0¢åÓÐ?¨îµ4­ó¼¿¨EwWçgì?4àß)º[Ã¿,!ép ?ØëøJ²¦ä?;`|?º¿_x0002_F£)¿`L¼öbÔ?ÀSF~_x0006_?0ÆöõÆ?Àþ_x0007__x0015_i2¿¿î¸$_x0002_¸¿ä%8ôHÚ?øvOWøÑ?_x0002_N_x001A_D_x000E_j?@èS/ýUë?@t 4ý÷×?(~aøú,Ä¿_x0018_´ßoÑ_x001E_³¿_x0016_ióu2ò?Ðgûç_x0002__x0003__x0011_Ç?Ø}_x0007_(çÅ?Èu_x0013_ñÝ¾¿_x0002_ûZ_x0018_i|¿_x0002_bÀ_x0013_@¡¿¶ò¦Xá?zk4Myì?Ki_x001D_*Ö?p¬v_x0005_ê¢À? 4%}xOÆ?x«_x0003__x000E_X»·¿½*ÅÔgí?_x0008_Ù_x000D_]_x0001_ÿÅ?_x0008_`_x0002_{åÓÞ?zï©îà?Ù_x001A_Íµ_x0003_Þ?b&gt;ØXÔ?`-â®8¾£?@a¯PÁ¬¨?ð½#F_x0002_Ê?ÌjÙàÛ? ¡oOÂ¸?(¬ï#/Î?¥_x001E_ì©?À+O)L÷Û?¬Ùsù_x0017__x0013_Ü?_x001C_Ä5ØÜÑ?Ê¶+_x000F__x000D_à?_x0018_ñ_x000C_»ça¼¿ÜÝÁßöæ?¼²Û_x000E__&lt;é?p9bÂöÌ?_x0001__x0002_°_x0010_¥4¼á?à9XuÿØ¬¿@­³?²ÝË?@òqê¸¿^_x0011_;¶ñÑ?(T³F_x000B_É? è_W®?ôâ0nÊ!Ø?¼¨_x000D_x^_x0013_Ô?@_x0012_zÐ75¨?è\u¥9&lt;Ù?`â_x0003_ÄÌ¿_x0004_E]CX\ð?F_x0010_n@#]ë?'ä_x0018_Ã¿Tº³êVbÃ¿ts±èE¿²ÜÃ_x0012_fSä?ÀêÔ3?ø_x000C_`úñºÌ?ÈÓG_x0016_[Ç?rÈ!ÃÕæ?·Ô8Â¿XíZlöÎ?_x000E_y£·eæ?_x0004_CëñzÄ¿ ?R_x0019_Ø¿àÍ}\4_x0005_«¿@nÝxÚÔ¯?ÀÅé_x0015_ô×Ü?°=Î_x0003_áç?°ÿ_x0001__x0007__x0008__x0001_ºç?° _x0019__x001C_v=´?pÈ_x000E_ö}0¯¿ôç?6^åÂ¿&lt;X1_x0006_wâ?Ðq³º_x0019_Þ×?@üR¾E¯?'å_x000B_PÞµ?à#Ù!_x0004_i©?_x0007_õR_x0014__x000D_ª¿À²ÄE¤?@2O_x0019_¯u¨¿ôiÀÂ#ªÓ? TUC]_x001F_Ù?|3~Ø,á?ÀeÄ1¼?0c~özÑ?_x001C_èÃótLÜ?hÈ_x0001_ÛÈ?,©Yõ¿@_x0005_S®§Ù?àY,2éÌ?_x0010_$È¾5¹?xÜ_x0016_ ÎÄ?T× G_x000C__x0013_Ý?ì_x0002_ÕË¿dÄêxîÂ¿@à´ ^Ì?è:ÓÅG¤À?_x0018_ Z_x0010__x0015__x0017_Ô?pg_x0007_y´¿Î.²_x0003_©zå?_x0004__x0005__x0008_ZkíÆ?À?X&amp;åäË?º; "â?ÔC_x001B_ÍlË×?-ýVdÁ?è÷xâY×?dseÿr_x0003_Ø? r_x0004_×ËÃ?E7_x0012_åÎ?`ó^¶ðf¿0j&lt;þMÅÈ?pg ¿°¹?D°LÒ?pqW}kÂ¿"Çßv?¾%6!ÅÒä?øX_x0013_%c_x0016_Ç¿DJqreÎ¿|Û_x001D_ilÐ?`úÉPJª?H_x001A_2Ëúéà?ü_x001B__x0014_qj2Ô?ÜzgÈtè?_x0004_|ûÏh¿´g³wãÆð?`å@_x0008_¥_x0002_¿`áÎ`1{É?DíQXîFä?ð!m_x0017_¬¿_x0004_Égëehá?ðA×*ª¿`_x0001_ì_x0001__x0006_"«?_x0001_ft&lt;­6µ? _x000C_2%®öÀ?´GÏ±3Ð?`íPXG£?wó3¡?ÄGûÔUØ? Ô$Wù¯½?_x0001_9¤}ñ`¼¿(_x000B_í_x0006_¥àÂ?ÀÏì5_x000D_?þoäÐ_x000E_Ð¿_x0001_å.ö­¶?`H_x0014_ØììÆ?_x0016_&lt;_x001F_2â?ê&gt;-Èkà?È³ã_x0005__x0019_È?_x000C_=^#ÕÍÞ?hÃý_x0003__x0011__x001A_Í¿°ú^D¡Î?@¹­$úÃ¿H¶sÐÈ¿H´u¶£Ú? ³_x000E_$;áÓ?Ð@¼g¶¿ NôÓ_x0005_»¿_x0001_äÑ_x0013_Îa¿PçÓj¶¸¿PH_x0004_ÆÅµ?Àú¤&lt;_x0002_l®? ¦Î_x0015__x0013__x001A_Ñ?àizú¿_x0001__x0002_xÖ¹m7ç?Ò¬ µ²ºè?Ì!å"¶ââ?_x0001_0à´_x001A_ú?¨£R"4Ôö?ºµáÊÈ?ð¥Ü6²Ó?HÝ_x0002_Ö_x0004_Ñ?ØË_x000D__x001B_VsÓ?zyûüÑ¿Hï(_x0011_æ¥²¿&amp;)U_x0010_hhð? ©yO+6©¿Öø9\Pªã?_x0001_/Æ@}¯ß?_x0018__x001E_úSmÅ?ÀdÒpRÔ?P.1è=Ñ?ð}g×Ç?Øzã	p1È¿°Û_x000D_	k®Ï?ÜÃä¤_x0015_ýÕ?`ÿð_x0017_&amp;É¥¿è.x?Zñà?ÈÌi_x001E_F_x000D_Ì?_x0014_«²Ô_x0011_á?d_x001D_ÅÁß?&lt;V)àÁÜ?@&lt;Í$á?þBù_x0014_Ïè?iWjýEË?¨Èp-_x0002__x0003__x0006_wÙ?ÌOüO_x000E_~Ò?½­_x000F_:¿h}Ä·ô)ã?8mTBÂá?_x0016_»kY)Áä?_x0004__x001A_·¼zè?_x0010_eeíu7È?XTAZÁNÀ?ð_x001E_G%^Ó¤¿_x0008_Ù°®1Á¿ÌÌ|½òÕ?à&gt;õW´±?ÀSFl?øÇOx_x001A_µ¿Å'ñqÛ?è_x001F_*°áNÇ?°x'Jd_x000C_É?°C1È¸?_x001F_È¤!Ô?`/:_x0001_ãÙ?À_x000E_@Å_x0011_±? ­BÆ¼n¬?L¤ö_x0013_uáÚ?ÌÕ_4YÀ¿@dè_x001A_dÖ?´³æ¹Ä¿¼7Z×?_x0002_âE*% É¿&amp;±8*÷ê?_x0006__x001A_æzM´¿Ðõ}_x0002_·¾?_x0002__x0003_Ô9ÿøq]Ð?_x0002_á_x000C_Cì ¢¿ÜØx«?_x0002_ßÃMµ?Ê _x001F_?`ùèÌÂU¢? &amp;Uoªæ¸?_x000C_u_x000B_Ã ¶?à¥Ýè(´?_x0004__x000D_3$÷´Ú¿_x0006_xV_x0007_Ù¿@ºÊ¸¿x7»yh£µ¿_x0002_Øµ8V²?ào°èÔÝ¿ _x0014_Ñ-_x0006_¾­¿àÓãáÃá?h¿&gt;««=²¿_x0002_ú.,Î¿p^Æ_x000D_´? Wj£0Ê?È_x0001_íò°_x0007_¼¿Ä6_x001D_ôJÚ?'=þð%? æ"±Ã§?ä_x000F_JËn×Ò?Dz@Î·Ø?øózýjµ¿°É u­Ä¶¿_x0010__x001F_ÿî_x0016_³?êé~Mcá? _x001B_àø_x0001__x0002__x000F_¢?°_x0015_àÔH_x0010_¿¿XÌ!øhÒ?p'º¥kÛ?_x0001_À_x0014_ÙAB?_x0004_®_x0007_tAÅ¿@¿ÒäNÅ?,ÿö§¨Ð¿_x0010_ì#\_x001C_EÉ?8_x0013_àC±3Í?_x0010_ÖS³¿P#0KkÜ?Hãp|_x0002_¾¿&lt;µÀ°_x000C_ýÀ¿xÂK'þá?ÈÔhÑ¨ÂÐ?ÈÑq_x000C_¥_x0002_É¿èfâ#Æº¿`¡fn_x001E_eÃ?ÆÖ=¨_x0001_ã? õ¢¾½¿@X­H¦?_x0014_|ÁpÿæÑ¿d_x0017_ Âú©Á¿ Ã/'­­¼? :6¸ò? 9³öÒÅ?x¿_x0008_ N,²¿H_x0014_~=8#Ê¿xcù^«Ó?Ø8pyAÊÅ?Àld«Ù?_x0001__x0002_Ìí¹_x0014_juã?ê_x001B_Sù_x0004_ò×¿_x0001_ÌÁ_x000D_ôd?(_x0012_Ã	à?xÒÿ¯^Ø?¸/_x0019_+¡_x0010_¶¿_x0014_M:8DïÙ?ìó+±nÊ?ØC+Í± Ø?d°T"Ô×Ù?¨£L_x001F_kÚ?ô-_x0010_µûå?_x0001_¢)×­Ë?dY^ÙÜÈ¿îµ_x0006_æ?ã?@ÊÝnú?Ö_x0005_ìÔÙå? &lt;Á^À®?ðÐ_x0012__x001F_u@ã?ðiM¹kÕ?8xë&amp;Ï?ÔÝkéòÛ?p_x001D_ÿ_x001E_®äª¿ .ï£Áþ¢?D_x0016_«Ý_x0011_ÿ×?_x0001_ÜW®±²¿17&lt;Ôr¿g¥{í:Ä?_x0018__x0018_C0ßÃ?_x0001_6«yQz?Û_x0017_5ô±?XOG'_x0001__x0002_Ñ×?@¹àu9¿&amp;¨]!ßâ?0·qlüú¨¿_x0001_¿_x0018_4¾?ðÃÿÌD¯¿­Q·¶Ô¿\Óá3Fã?&lt;y`¨	ûÉ¿_x0014_D;_x000F_ËÂÁ¿_x001D_(¥p©?Ä¶B«_x0005_­Ð¿àÐ_x000B_ëe8§?0ZyH4u­¿²EÎ/â?ÈbH_x0013_i®ß?(_x0015_øÝ_x0006_Ä?_x0001_íÜ12¿°¤õÄ¹»¿ ý_x0016_éé_Ö? _x0006_Üîán¹¿,¶*ÄÖØ? ÿO+S+Ê? ð@Û©À±?Øpi²MMÈ¿¶?ªu´ï?oO  IÚ?°¶ß÷v·? 7J_x0019_:½¿£l%H7×?¨_x0003_öâD¤É?Ö2ïô_x0003_·à?_x0001__x0003_ 6B²$zÄ?ÐBsiÙ? ¬Ç(PC°¿_x0001_{k8¢?ôJq\ÌYØ?FAÒ%7öì?_x0018_pmÇfJÆ? _x000F__x0014_E	_x001E_°?_x0001_xíåHIÈ?ÈQé_x0008_Ï?xß$³MÍ?ÞÃ_x000E_ÙTSä?ÀxÏ¬_x0008_Ï?° _x000B_ÅÞÈ?àfy_x0001_§¢?ð]ü³ò»¿$¾m°nÐ?xÐXè	Ú?É_x000F_l×§¿øÜ¥+,¹É?ø_x0013_E2ÔÝ?P_x0011_ïçtìº?èõ¥­éSÐ?f£/Ê_x0005_åë?_x0010_©¸x]Ü?_x0013_`ü_x001A_Xå?èk/äÄ9Õ?0F_x001D_áûô´¿_x0001_ðPZÕ%?_x001C__x0002_o¹òÂ¿ VH-§'Í?î#}_x0001__x0002_¼(ã?¨ýÄQLÞ?P_x0013_ýXá?@òøJ»?_x0001_ÊáuY`V¿úwY­_x000C_â?@J_x0013_ÝlÃ ?è ¾ý­×?¨Âãy÷À?êIâSEâ?¸`-8.ºÐ?lÀüû_x001D_Ò?ÀS©_x0006_"µ ? ÎâÃxÒÙ?ð_x000C_-4aÊ?0È_x001F_B¢å?PõWV}Å?jFºûÈÇ?T³C_x0018__x0011_0Þ?rµz_x001C_ãä?_x0001_#VOéü?Ð³büËÑ¿@ÉH_x000D_°sÐ?0_x000D_BÑ_x000F_ª¾?8N_x0003_2»ùÍ¿ìÜñ¾_x0001_×Ð?ðíL®÷_x0015_½?:R¢Së?¨)$Þ_x0003_ÀÅ?_x0004_v¿$KÉË¿(¯&amp;§ª?$¤_x001B_Xs;Û?_x0001__x0002_àAI_x0013_Z\¿`_x000D_TN&amp;_x0018_¿@,ZW5	á?_x001C_ÊÂ3Éï?_x001C__x0005_#¥Ñ?(&lt;çc	×? Âæ¿åå?t_x001F_^~ä?ÀØ_x0011_a_x0004_­¦?ÀÐ£È&amp;2?_x0001_è Uc_x0013_È?pÐÌÖ_x001D_?¶¿`m{_x0010_8Õ³?_x0001_Ñw_x0005_,/q¿$-2îÕÕ?p«µ_x0005_;°?_x0001__x0015_Úîgo?_x0001_\IeÜÄ´?0_x0015_÷_x0012_~³¼¿LØÖqëÚÜ?øpDÂ~±×?Àâwi²?L-ãqwà? _x000D_5"ÏWí?ªIÕ_x0018__x001B_ì?¨~êz_x000B_ÀÄ?0wy3´¾¿`J	_x000C_G«¥?"ª¤4¥ó?Âqì_x0015_±7â?Øh_x000F_BÊÆ¿+å_x0002__x0006_ð´É?:¥òpì?XàÑ_x0007_úÂ¿Ï¥ 4_x0003_©¿ðr_x000C_).°?`Gó2Ì?@_x0017_æª:·È?ÂãK_x0013_·ç?@Æ_x001C_71Ø±?°÷+®~vÍ¿Îáø­$'Ò¿à3ÄÓJ®¿p+On.¨§¿°_x000C_ÑÕ±TÀ?°v_x0004__x0006_}@¥¿ !0O{`¶?¶_x0012_SÕ_x0001_©?*_x0003__x0010_Zé?_x0002__x000D_Ü_x0012_­¿ #Võ¢¿ØY_x0018_äø_x0005_Â¿|%½Ã8ôØ?_x0002_¬M©u½?_x0002__x001E_âP&lt;Ö?XHÕÖY±Û?|À¨hÂ¿Ô*µ;Ô?Ü÷_x000E_ÍÉÕ?_x001E_ÿ¤_x0003_"é?ØtÐ_x0003_è)Û?Ü_x001F_pd]ëí?ü¾í$_x0018__Ø?_x0002__x0003_hÑ¾"±¿ÞxtÜ_x001D_)ç?ú(·7Iò?@_x0006__x0002_5Ý¿ I$ÉS_x000D_Õ?À_x0018_pC¬?¤8Hó¨,Ó? Bÿ²We£?`I_x000E__x0014__x001F_á?@R_x0011_ÚÛH¸? â_x0011__x001B_¤×¡¿P_x000F_KÌè²¿¬ZM1_x001E_oÃ¿_x0010_T7Üº´ä?j®sÆõì?_x000C_«hp_x0005_Þ?øç_x0005_¢:Ï?vÄ·®êê?¨Þ«S(çÆ?àc~$Ô?_x0004_Ú05Ê¿BfÒÉoñ?`ÛÇ_x0005_Ô? ­Êqm\»?Xc"­øÃ?Tr_x000E_Ï]HÙ?LL_x0015__x0013_-_x0001_Â¿².cö^ã?p_x0012_¦hÕÑ?àq&gt;O7R­?äân?&lt;_x0001__x0001__x0004_ÝÒ?_x0008_Nk½_x0017_ºË?HzÜ_x001C_6"À?°_x0003_u¼3/´?à8I_x0012_Ûô¬¿@ °E_x000E_S¡?PÊeÒ½? Éñ ?XÖQ_x000C_ÍÒ?_x000E__x0002_Á_x0013_À«ê?tÍ Ç?_Ò?XJÍÎ¨Æ¿d_x0001_ãpÔ?°Xø_3¾µ¿¸_x001C_z_x0014_Ì?\)F`@_x0007_Õ?RÌïF»ä? S^!Q7Ä?_x0001_¶½Z_x0014_Ê?àb_x0012_7Ê_x0005_¢?e_x0015_g¦"¾?P6F_x0002_:Ñ½?_x0010_3Ì_x0013_}6Ô?pÌä#É?Èï+°~_x0001_Ï?_x0001_§Ó0Ù»?ÐQ'_x000D__x0006_µ?&lt;SÚ®pã?"iÍ_x001D__x0016_ï?&lt;_x000E_³*_x0010_Þ?XQiTù_x001B_Á?àh	Ò?_x0001__x0002_0_x0018_BÉ±Þà?ºæß® ä?À¨Pé5_x000E_©?°æ_x000D_	_x001B_xÂ¿_x000C_?Fâ¹µÔ?°ô_x0011_A_x0013_½?Ðn$àÔ?Àl°Á´?ø_x0001_k_x000F_§"É?H_x001A_HËVZÆ¿L_x0003_¢fÒ?_x0010_xr_x0002_µ.À?àÛå°_x0018__x0002_Ã¿àxÇô_x001F_Õ?@¦D,f*´¿_x0001_$Èb_x000C_h?ððTTOÙ?_x0001_¥òÙËÓ?_x0001_Db2P¹?¨ñ7¼_x0007_Î?xÚ©.=_x0016_Ñ?´r!;kÐ?`_x000C_PT¦?(BNÝõèî?`øÎ_x0006_ì»¿&lt;hÉvÏÔ?È_x0004_¿Ô¦ì?hßtí\&lt;æ?Ü0QC^Ëè?Ç' ¿ÈUpwèæÈ¿_x0001_¤Ñ_x0002__x0003_3Ô?l95;7Ô?pAwýrã?6_x000D_'ìç? Ü¤_x0007_ë2Þ?dK_x001E_W4Ý?ähÇöÿÐ?_x0012__x000F_ï_x000E_à?À¥ÛO_x0014_?Ä¥vHà?ü'ÜÞ3_x0001_Ó?È_x000B_VÏt»¿HúmsjÐÎ?às³6.¿À¦íÞ?8_x0011_ûÌÎfÈ?:ÆU_x0005_pç?°m_x0007_5LÉ°¿ðXÃlËT¼?PîCx_x000F_;ß?L_x0012_ª_x0004_Ô¤Õ?ìqß_x0015_÷à?,J°B©/Ñ?_x0010_¬öXÛõÉ?Z7#%Óæ? ý4_Ü¢¿@àµß®?_x0002_·8zÇ?(mÃ¦Ý{Â?H«ì `À?¼çhS¡Ð?Jò­ªé?_x0001__x0005_ _x000D_Ù_x001B_Óe¡?P_x0007_ÀS_x000F_È¿mH_x0013__x0016_¸¿p&gt;+_x0012_³Ç?¸M_x001B_}y_x0012_Ö?h%²ÒþÌÇ?¸_x000B_1±7Æ¿xmÎZÅ?xrL_x0002_-Õ?ÈÓ%à?éñ_x0019_e¸?´ä;ÚsÊÓ?_x0004_kªR_x001E_Æ?ÐvîTaÙ?@§gÄ&amp;k¿?\ò¡ÓkÚÈ¿¸_x0001_3I_x0006_×?¨¨ì¼¸Ê?`{Ãf_x0013_¶?hd;ÐFã?K.ðK²Ù?±rV]èË¿À_x000C__x0004_ÈDÈ½?4_x000E_+_x001E_%$Ò?,üj_x0013_Ò?Dß_x0008_8û_x000D_ã?Øc&gt;õf¾Ò?T¦p³ãß?øoBaÛ_x0003_Ð¿àW:AFM´?no^´?dºì&amp;_x0001__x0004_k0Ö?ÀÝÍcB_x0007_³¿PO`Ì«¿Àøº_x0002_¦¿pMö_x0004_sç´?À)_x0018_$ª¢Ç¿¼[Ssaß?¦wEü¯è?pÛÀ¶?Æ? ©_x000D_×Ë&amp;®?ÐÅñ,Å?À_××!®?`_x0002_©_x001F_ÜÀ?_x0008_ö²J4"°¿ÊLüp_x0011_ç?p×Þ¢»?¸L­M¤Z¹¿ØPVRÃ?_x0001__x000E_à£\§?_x0008_DyãÈÂ?´Àe_x0003_KÛ? _x0015_Ûr4®?_x0002_b5~J?è?ð_x0002_bXI-·¿4 _x0008_Ó0_x001A_ù?`t_x0017_#À? QWÙ¶»?¬&lt;êÐ?p_x0016_w_x001D_ir½?¥É¥![? «áÑóÑ?_x001C_à*6¶Ù?_x0004__x0005_XhjÿôaÂ?_x0011_~_x0018__x0016_Ië?_x0016_I]/3å?Às¿+¿Lï_x0003_@	×Û?4mb_x001A_È¿`èáÂQ5Ê?âçªgzé?ÐÊ_x001B_ùJ4Ö?pê3Ïãâ?ÌFÕ8¿6ê?Ð&lt;º¶$±?¨_x000C__x001D_¿Â?À_ugÓ¿Hkãõ_x001B_"Å?_x0010__x0015__x001D_ÊPÞß?¨¯¾c#TÊ?_x0014_¾ÛHmªß?à5lwëÊ?0:2'9à°?pd_x0001__x0012_·?_x0004_o a§ò?ê¢ªpÜ?psË_x0014_úñ§¿_x0010_zòEN¼Ý?_x001A_K_x0002_gT«æ?ä[A_x000E_iKß?t¶¶»îeÙ?_x0016_kL$Ù¿p_x001B_©Ý&amp;ÄÑ?¤¹öY Öà?4"_x0003__x0004_T½×?_x000C_Ýy|_x0002_Æ¿ÀQ_x0001_M&lt;¿ ¡ËS¥9Â?X«@S-¨°¿ ë_x0019_l_x000C_rÙ?_x0018_ÊÒòÙ?_x0010_]_x0001_]MòØ?ÔpG@)»À¿  Òçð¥?øÔxyÄ_x000D_È?m_x000D_ç³¸¿@Á@S?@3ö¬Q¯ª?¯_x001C__x001D_üÝ?ÌÓ8»]_x0018_Ô?¡§*ú_x0011_Ò?¨áUÇ¡Å?h3ÿ_x0019_¢_x0010_Ñ?_x0011_÷õ»?¼ã_x000D_lQÖ?TY_x0010__x0010_©¹Õ?$*Á_x0019_¤ä?ðÉDcËñª¿È6Zú ×?&lt;MSZèÚ?Àº_x0019_L0©?¸óÚÑ«Ì?à®ïfÚEÙ¿p_x0016__x0016_!eûÚ?_x001C_§ÐøêÙ?:_x000E__x001B_`Ô¿_x0001__x0005_àÊð{3¹?[[Æâ?_x0008__x0006_B_x0007_Íâ?Hp0&lt;ï¼Î?`Ù®Çe¾ ?@=¨º=J¼¿|¹2(Þ??ãÐïÊ?Ð(_x0002_øuÔ?ÔiÌò§ê?(P_x0016_Î&gt;_x000E_è?  °í¸¿LW"ÈDòÔ?¤c_x0014_?_x0011_PÔ¿_x0005_åãeOÙ?_x000C_Vå3_x0010_4Û?ä©ý_x0003_)Ðú? _x0017__x0013_gE7ó?ÄAõ³Ð?àÿ²½¿ªÏGÃ~à?Ðhl_x0018_%¶? §_x0017_¢E¦¼?`Ãâ_x000F_{Á¿8ü9P_x0005_Y¸¿_x0001_&amp;?ô_x001E_Äb?_x0018_ÀÇï_x0004_°¿8KOôébÂ¿ vÌü¨ñÀ?¬µHsÃ¿ÚYòG?Ó?àðº4_x0003__x0005_y+¼?ú¼ª_x0013_¤Ò¿_x0008_vÐ­'~Ë? ³ôÒ6¶?QÎûo±Ò?_x0003_KûÄP£¿4v_x000B_S_x0018_ß?0õêêç_x0006_î?ÈÅ³é_Ë?°p_x001B_¾dqç?ì_x0012__x0001_~Cí? &amp;âÂ²;¶¿pB_x0012_Q°¿_x0010_'_x001F_;&lt;[×?`Wr_x0005_;VÂ?¨ºo?a±´¿hæbËÒÁ¿øÅ£»µÎ?à&amp;åè?£x]Ä£È?_x0003_]ìþvB¼?`nI6¹¼¥¿à;¶Þ·³?,¾Ïg¡[Ú?P9_x0019_HvA»?à{7Í¬_x0010_Ü?Pìr_x0011__x0016__x0004_º?ØOCÜ_x0019_$Ì?Jö¥_x0014_à?ÀaRB ³Ü?XO=¦tYÅ?_x0018_B0_x0002_Í?_x0001__x0002_h/ñpxÉÎ?¦âÈW¾¿_x000C_«_x0014_/oÊÒ?)__x001C_äZ¢¿Bgêb_x0006_Eã?gÄÃ·_x001A_Ð?¼m_x0019_O_x0004_Æ¿pÝ´ÿ$Ø? Y¿¢ì_x000E_§¿P_x0015_G_x0015_J|«¿ðÂ¡x_x0012_Ì?ÈÖR^Z9È?¤¬xF_x0006_Ñ?Ñï]ßÂ¿P_x0002_Z×"ý¾?&amp;Í³Sì?|a´_x0017__x0015_Ö¿[¼¢Ì?,i0õoÓ?È(¥ëGWº¿_x0018__x0004_b_x0018_¨G¶¿0¹´UÊ? ÷$éLË? 	£åKõÉ¿¼7g_x000C_Ýµê?8¥_x001A__x0018_gÅ¿@Ç|òúå?PÔëzdØÄ?x _x001F_ÈTÇÂ?øØ]1±Ç?øH_x0008_â¤_x0013_À¿°ÏKÓ_x0007__x0008_i1Ð?_x0007_&lt;&lt;Ü«P?_x000C__x0001__x001A_u_x000B_Ù?ð«_x0015__Å®¿hø§ö}Ì?`ÆÏ##º¯?ZRR¦xôä?(:?}Ïo±¿@t;ÂÜ?'_x000E_ê!_À?_x0010_!_x0005_¿?|xLH]aÜ?4Æ¢7æïÐ?èN=HÎ?Ðj_x0001_=_x0003_ø¯¿dwê_x000C_¡vÐ?_x0007_7_x0002_&lt;b}¿_x0005_S#Fý¤¿"7_x001C_Ú?éÞ¢Ò?p=iVYÈá?_x0014_eKBJöè?R±/È6Xæ?®_x0004_§_x0017_ÊÑ¿_x000E_c	45Ò?¸º_x0007_'Õ?@N_ß_x0006_ë?`î2nHÿÓ?,ÝÇ&amp;#&lt;Ô?``Æ_x001C_å®¿\V_x0003_Ò_x0008__x000E_ä? sÁð`3Ø?_x0002__x0003_ ð_x000F__x0013_ùÒ?Õ²_x0001__x0010_[å?Ð®ÌÀÇÍ?À _x0001__x0019_¾|È?ð4ò¯_x0015_{á?ÖXñÒ_x0006_íá?@.A1ka±?í_x0010_@îGÔ?è_x0004_ïçÅ©Ö?_x0002_&gt;;Ì¢ìv?çFX¤Í?VrÞE¯³à?lB_x001D__x0013_ æ?JçYæ?_x0010__x001E_8;ÜQÁ?¨%e_x000D_¡Õ?ðYÏsÍ?_x001A_d§Æ©fÐ¿´SÌHÂÛ?&gt;Î"_x0014__x001F_ã?ÀS&lt;pØk¿_x000C_Ür£º¿tá£ÿKÚ?xLN`l¸¿_x0002_ì;NûuÄ?X\Ñ_x001F_°ë×?&amp;Ò£ýæ_x0018_á?ÐÕ5	Ä£¿Ð¯­nËÆ­¿_x0002_È6lü»¿Ì7î0_x000D_1Ê¿Øv _x0001__x0002_¹Þ?¸_x0010_xOÊ? Â£ssÌ?è3­õV_x0012_Ä?_x0001_ýÐÓïq?Àd1_x0008_È¶?ÌÍy!¹Ô?,Èw®¦¿È®ã_x0004_,å?À·åC@å¿@Ë¯¼³C¿?`QC_x0017_Õ?&lt;ã_x0008_AQÃ¿äÖôNå?&lt;_x0019__x001C_B°¿_x0004_Có5·¦Ó?_x0001_ëa&amp;_x0015_Q?_x001E_ªhEré?áì^_x0018_ªÑ?@X_x0007_¥ÄÞ?æ}®Ó'è?`]k9&gt;¼ø?¨¯ÃBÍ?Üy£ù2©Ó?UOe'_x000B_¿°_x0012_Á1æI¶?¨däÏîªÈ?_ßM£ã?·6ä?_x0018_ù­Ý£SÀ¿T³Ï¾ Ú?_x0010__x0017_ÉÎÖ?_x0002__x0003_@ÿ®ø$Þ?_x000E_ÁmHä&lt;â?P®'+Û?_x001C_Y:gÎ&amp;â?2âíYw¡á?_x0008_Eü:Ð?`U¥t_x0001_Ìæ?`¢F@¦§?aN8_x001E_j}¿ttðÅ&lt;±Ò?À¨³¨}Ë?úWf_x000B_²¿à¦#Ô&lt;L¾?Ä_x0010__x0017_óë?Îwhñä?T_x0001_W=q~À¿º"çØ?@Ýñ¹"±Î?ë_x0016_:KH¯?Ðï_x0019_øc×?8ñ¡üøUÞ?0&amp; P&gt;¼?0v®Ôh$À?n£F±öQè?°_x0011__x000E_Â_x0007_#æ? BvÇu¼?D´ø9æoÑ?@	bî_x001A_´?ôaËóxYÛ? Þ_x0010_T_x0019_ÒÀ?	ÙØÅÀ?àbyË_x0001__x0003_u¡?¸¥)©áé?°óìß··â?ðÇ¥¥w_x0008_¥¿à,Ùå¨?Ð_x0008_!.úÈ?ÀqßYþo¿Î_x0002_·_x001E_ìÏ¿É~YPìÝ?6_x0007_m¼Øæ?&lt;Z[DÛ?Ð_x001D_t4 ½¿¾WG)8já?¤ S²Xã?Ø½^FÈwà?X(Ï§ßØË?P­¨¥Æà?8~9N_x001F_hÏ?Pú_x001F_Û]hâ?Ðm58½Ò? p_x001F_Nõª?zÕÁè]Ó¿à_x001D__x0017__%Ì?_x0004_Z¹¥_x001F_NÕ?ØÍSc@®Ó?°Þ©_x0010_·?º©_x0016_Y?ã? ØóEn_x001C_£?N¨Uåañ?@­924å?@{T*w?ÀK_x001C__x001D_ÞÏ?_x0002__x0004_%_x000C_O$jÓ?`_x0012_É_x0019_JY¿GòÁrv¼? o¹ü_x0016_±?_x0002_}6Ê{?DOßÊìÀ¿0ð´\¢Å?`ª`_x0001_=_x001F_Ï?¨8_x000F_¿0Õ?`Âºù*±?lå_x0019_ì+Kæ?&lt;{_x001D_gÈ¿0h{_x001F__x0016__x0003_À?p»_x001C_¦½¿_x0014_ðïü÷ã?_x0002_­z\&amp;3? _x0014_Yä9NÍ?à²/~`lµ? ¤Ý§®?4ì2?ÆÓ? ¶_x001E_nwÚ£?Ð·è&gt;&gt;­Þ?&lt;,KÚ_x000B_´Þ?_x0005_WÃ_x001B_å?_x0008_~¦8pw±¿_x0002_NË&lt;;´?è9è¬_x0019__x0014_Î?Pô+Ï_x000B_¹á?(=q&amp;êÔ?à¤`ÛQ±Þ?0ÅùªÔa±¿ÀÌÜÉ_x0002__x0003_;%¿_x001C_æáÙ1_x0001_Á¿dßs1buÑ¿ Ô_x001C__x0016__x001F_Ê?à§k &lt;À?Ð´©Ak§»?_x0014_T.ç÷Ô? _x001D_Þ_x0016_8¥Å?à[_x0015_ÉcÆ¿ëúíFªæ?¨lÜ^]Ã?PËï?Zdß?_x0002_6DmËt?_x001A_Ù_x0011__x001A__x0004_¾¿àKÇç_x000D__x0018_®? _x0010_\H_x0003_Û?ÀDÕÞ_x0014_¤?_x0010_`Å¼* ¿_x0010_èzðc_x0015_Ü?Ø[Ë_x0016__x0017_ßµ¿D_x0019_×|5}ë?dsXlZÜ?L,î#¨à?`_x0012_¦&amp;M×?_x0004_AÐåï?h_x0018__x0012_x`ß?F,VáT×?8ÙÒw¹¿`cT:o_x0018_¼?lûz ïÝ?_x0016_è1_x0011_*zð?9Öì?_x0003__x0006__x001C_w.yÑ¹Õ¿(_x0008_9Oøã?hQ_x0010_VFÛ? °øÕ¸_x000D_ß?Ä±vÜ?@õ_x000B_Ç?y?Ür\zËíÜ?Ä,´_x001C__x000D__x0005_Á¿ _x0015_ním=Ï¿_x0008_gI_x0019_Zùì?¼û`ôã©Ó?x_x0002_íª¡Ñ?_x0010_Ä_x000E_OÖÖ?$Ýæ¡FÃÐ?(_x0004_&amp;P\Ä¿0³ ?¸?_x001E__x000B__x0010_7´¾¿ `ÓÁ¿¢¦?Ð_x0017_­_x0008_×_x000C_À?_x000C_£·?ØöÑ?_x0003_O\v]MÕ?ê#}¯eâ?pj·T_x0004_b¤¿ Ð©q=ýÀ?¸";K_x001A_Ì?_x0003__x0012_úMÇl¿ÐSêH©Ï?°5´_x0001_cÀ?_x0018_zæØx¼¿h"xRÓWÂ¿ Nú_x000E_¾ä?`íØ^_x0001__x0002_ä¹Ø?Ü_x0011_AiEüÔ?¬ Öm ôØ?´¥Ñ¿ðFÔ?@¿ÝÈE?¨ÍºaJ_x001F_²¿x;TZÛÇÍ?HB_x0008_´&gt;1Á?_x001C_R=©@vÚ?°¥O_x0013_¾?¨e¿Oã`Ó?À_x0015_®²?_x0001_òèÁ?6=æÁä?Ððép_x0007_µ?L&gt;¶	_x0005_[Ô?_x0004_8YÙ¤¡Ô?&amp;hÿ@º?ð_x001E_	a&gt;,»?ÀÉvÌÅÁ?T°¬_x0008_gß?Êj»Á_x001F_â?&lt;hG_x001B__x0015_tÐ?_x0001_QøõÕo¿Àô_x0008__x001C_g#í?Èq¶JÝTÂ?Ô¬'bzZÙ?@¡ódsµ¹¿_x0010_§¤D_x0003_}¹?_x0016_mi_x001A_À è?D·ëóÄÐ?ß·|ù_x000E_Ñ?_x0002__x0003_XøL0Ó?`_kÝPD°?_x0003_«®Ñ?øì£q,©Ê?ê5Q-|Íà?àú_[Ã?R°àk2ã?õA#'?Ü?&lt;\&lt;©ïÝ?_x001B_Ë¬¥_x0016_Ý?"{_x0018_1Ü³÷?¬øx_x001D__x0010_Â¿ é~ø_x0018_¢?ðx÷È(ÞÀ?_x0011_ïñçEÅ¿.KS_x0008_ÿ/é?(`üíbTÐ?_x0002_ý´çLÞ?ìvß_x000D_h_x0014_Ò?06_x0012_cEíÏ?:÷÷âÞ_x0007_é?T´r_x0001_i&lt;à?_x0002_ÑÄ?®¦¿ÀVÉÜ­?_x0008_ +÷BÇ?àq¹·4í¯¿üß;â_x000B_õÔ?_x0010__x0001__x0005_íT±?f½i]3û?i bíGÀ?pÂã·vÙ?@0ïÈ_x0002__x0003_ßÐ?_x0015_æUÆ? _x0001_Ó¾ÁcÊ?_x0014__x0013_j_x000E_O¡Ú?_x001C_]x_x0004_Òá?_x0012_»_x001B_?_Ñ¿|åájAà?_x0016_P_x001A_&lt;=V×¿P_x001C__x0014_ßUk¦¿Àaý¸ÇqÂ?ü5±,¤¹æ?4 Ñò»,á?"ØåÖ§_x0012_ã?@O=÷L¿ðÍ]À¿lúPnÀÇ¿ÜVv÷ å?_x0002_PÜ%_x0016__x000F_¸? !Ù_x001D_ºÕ´?_x0002_S_x0010_ln_x0007_|?Xx_x000B_­ôÖÆ?|òÖ[_x0002_×?hôÈùFË?è{6ÓëÞÊ¿`vz"ÒÎ?¸_x000F_ñYö»¿È©Ppõ^Ø?`Ôsê4Ï£?ÐÈu_x0015_dÊÉ?Ü_x001F_.úÇ?&gt;L_x0012_ìácæ?Öà_x0001_µÎÌó?_x0002__x0003_ìÄ/¸ò?àö	î´·¿_x0008__x0003__x001C_»ÚÒ?X¤ÏûlQÇ?¸u/_x0002_%¦ã?._x0015__x001A_²é? Ú_x0018_÷Ñè½?(Í¸·+Û?p­X{²_x000D_È?,´ÿ|²4Ù?0QHÀ9lÊ?ÊYíÈ}äâ?*±¿ÀÆ,àÓR£?H_x0012_RáÄ3Ð?À©q-È·?8KÏÏ/dÓ?xÇÑ2¶®¾¿L6xs _x000C_Õ? óEü®©¿´ä­ç¸Ú?`_x0004_ÒÔÀ?e_x001C_AZ¿ z_x0014__x0003_*åÕ?_x0014_¿ér,uË¿hâ6ôÜÙ?_x0002_0_x0001_ÏÞa¿Éµ_x0013_¤Õ?lBï(¾NÔ?h_x001D_]Â® Ö?0_x0010_Djcüß?äUNQ_x0001__x0002__x001C_`Æ¿_x0006_§Fý@ä?_x0001_p1¹¤ï¦?´õY_x000B__x001E_éï?È¯ ¢8_x0008_Ë?´SI&gt;:Ò?_x0001__x001A_¬áÓ¡Ö?¤#_x0001_&lt;Ù?`C_x000B_Ù³Ä¿x5	_x000B__x0019_5Ã?|~¯U$Ø?À5&amp;_x001C_ô_x000E_Ê¿ü.KÜ?l9eðÇ¡×?hÑOÕo Ë?¨Ë.o#ÎÈ?@s_x001A__x0019_Ë?8c½´â4Ä?¦)Ë§áhâ?,¦D_x001B__x000B_¸Ã¿ø(üª_x0005_úÎ?p_x0018_¸÷_x0010_°Î?B!Òß&lt;á?P_x0004_Ü­Ö´½?4È¶ÊÕ?_x0001_Z­1ª?ÀÇ_x0019__x001C_BÉ?àíæ½M¼°?_x0006__x000C_çÌá¸á? (_x001F_ïµ? èÀ_x000B_LÎ¿_x0001_1EÁeW?_x0001__x0002__x0001__x0005_â^_x0010_¿_x0001_p"^ÄÿI¿À_x001C_l;©?_x001A_V.¨è? ­_x0002_ì¢1Ö?_x0001_-w^ï}?ì¾5_x001B__x0007_ÆÈ¿à·ìxº­¿D_x0017_aÎ¾¿Àkx×Õô¯?ÀD·_x0003_pèâ?_x0008_,ÅF_x0014_VÜ?üoKA§sÒ?p_x000C_tµ_x0016_$»?þ_x0002_0Ã_x001D_7â?(ÚQàTÕ?¤1Eæ©_ê?÷ÅF#Ó?¸5÷fªÚ?ø%YÐ_x0002_ï?HéFì;¾¿,­p[ÄÖ?khÈ èÔ?t(½_x0019_È]Ý?(à¿O¨\Ä¿8ªtÏÒÅ?0k7_x0014_ÛAÃ? HCÄ&lt;°¿øi_x0015__x0008__x001D_µ¿ÌÕ_x000E_QyÓÂ¿_x0018_¿¢_x0012_æ³¿PÛg¶_x0002__x0005__x0008_äÞ?°½¼?½?¤lçé_x0003_rÔ?xÓÝöûÀå?_x0002_,_x0008_&lt;ý©?Ä_x0001_ñÃ¿DZ_x001F_ß_x000D_Õ?TbçÉü·?|óí	Þ?PÄ_x000E_â?ì£Ùb_x0011_Ì¿0DÒs;x¹?9DØ]Sâ? Òl_x000F_Ù½È?ØFKV}ÌÁ?Æ$_x0006_(g«ã? kªëùÆ¿_x0010_³ùSMÌ?0[UÌ_x0012_Ê?¦'UXËï?p*¹õÂÕ?Ðyæ´?àMÔöLè?D+±_x0004_ÛÐ? @Z} ?@àE_x000C_?È&amp;Ì_¡_x0016_»¿ØÙ_x001C_rû°Ç?_x0002_ÔtÕªaÓ?@Íoq__x0019_¬?î!I_x0001_b/ò?_x0010__b!ê¼¿_x0001__x0002_¤	_x0007_UÍÖ?¶Þv_x0006__x001B_þì?Mwj¹_x0013_²?((TP7Í¿À¦leë¡¿_x0016__x0007_FBÕí?°_x000F_Ð*Õ?8&amp;ÿd=/Ò?T ÿ^Õkà? ZB_x001B_À?\ã_x0019_P_x0017_Ð?ØÛ&gt;¹×?({+_x001E_¸_³¿lì]1åÓ?@ã±p_x0003_±?02¤;~z»?_x0018_`4=»¾¿Àée@_x0017_Ã?`ÿ'Yë¶?_x0010_=(	al¦¿8kP¡xVÎ?Xí¼·_x0008_Ã¿P|¬_x0001_-@Î?h¾¸_x0002_$È¿ðÕ/áQL¼?@ÿ°Û×Á?Æ×_x0013_c'Ò¿Ð_x000F_bnÚÅ¿Êp¿Týé?_x0001_¾óc¥¿ ^»_x0005_{Þ¿_x001C_eò_x0003__x0006_ÈöÖ? æà'_x0001_¿?îJD]ãÒ?_x0003_uAÎxØ?´Üy\Å¿i}	È_x0003_¨¿¤Û_x0003_&lt;°mÓ?øñ[«_x0016_Ö?°¶ä_x001A__x0002_e¶?@wt_x000F_W¿`¦*ÐãÁ¿ c'ØK¢?âÄ|F_x001E_¼¿ü_x0007_ù[ã_x000D_Ä¿$_x0001_õKÄÛ?N^£Öv¿xÆjúaÉ?Òº½[R¦ä?Àjê£ò¥¿ $!\_x0004_½?Ì_x0005_&lt;õ8Ð¿_x0003_Ø1ÉÔM?ð_x0008_|¼Í?¸__x000D_Ù±à? {òE¤!ê?_x0018_µ³ öAö?®b&gt;?@4Çæ".Ô¿p(b 7Ö?ÈuÞ-oÀÕ?l&lt;iYµÜ?ü÷ìï8aÐ?_x0001__x0002_°6è_x0003_Ü?p³µUS_x000D_Ê?èY!Õi±¿8?ÝuË?pêu)àÒ?¼¢n[¿dÞùVr`É¿xñB_x000E_÷ÅÝ?_x0018__x0014_} 0Ö?_x0004_\ðÆ[iÒ?_x0001_»¢-~¿î^§_x000B_R+é?ä__x0001_KÉñÔ?_x0018_Ðh_x0004_k~Û?bkuÕA_x0016_ã?ÐÎKÁU_x0001_Ç¿ _x0003_cÔ@Í¿_x0018_^¼¼_x000C_^À?8&gt;hòà?_x0018_ê±´×1Ç?dM@°ÜÀÓ?`_x0019_^· ×?â3ZúEàà?_x000C_AúüÜ7Ä¿_x0018_.íÌìÊÊ? ¸½_x0015_å¯¿pøæãE¸?_x0014_X.èbõ?Lí_x0010_REÔ?®Î_x0001_ÆÆâ?$ßDr±Ñ?PÒ*¬_x0002__x0003_Öâ?_x0004_LYt~PÑ¿ mä@ð+¿ú¦§-Mï?DÖE¾7&amp;é?pºHrR^±¿H«×û£_x001F_Ó?8@É²®ïÎ?ð4g§m_x001E_¹?øcv¹SîÇ¿_x0010_ÿþêÊ?p HV)CÏ?ì_x001D_ÎÛ+ä?ØÌ=ªè Å?úb#_x0001_ÁBá?_x0002_*GÇ´¿½_x0018_S÷ºª?Ð§`záZ«¿äX_x0007_ÄÉ÷Ô?(ìÀ$Ï?ðô;¿_x000F_áä?à4yZÝ¿?¤9¨MÛVÛ?°_x001B_H^_x000C_É?è©_x0003_çç Õ?ðõykò7Æ?_x0002_E]_x0002_`º?_x0002_iÝ{ÅÃ?_x0002_'.ãÏ\£?_x0002_¾9¶¿°&gt;*¦$g±?_x0016_rá1_x0005_ê?_x0003__x0004_À²m_x000F_£e­?n_x0001_,q½_x0008_ð?Øao4_x0013_Ð?&amp;f/yðØ¿¸PZ÷Ùâº¿ =K®Å?|y"_x0004_¸Û×? À»_x0012_ÖÂ? _x0010_vé_x001D_È­¿lÇI³VÑ¿ÄÁ_x0012_«0¼ä?°_x001B_v+YË?pAy¹ 4È?øít«oVÐ?¯ð}s¯¿èÇt_x000D_xÉ?Ðw8¯¤|È?Ø©Å_x0019_Ç*å?h­xgkÀÉ?&gt;_x001F_6ä½à?Àì,öø_x0014_­¿À!¬E8?Ð_x0015__x0005_ËTÇô?uÞà_x0002_Ï?Øðü´ÈÖ?ðÖ®Ù_x0004_¬Æ¿t_x001B_õg1Ó?¯&lt;_x001C_éËË?dö·­=Ù?*Õ:^Öä?Ðü¦ßBjñ?6­F_x0004__x0005_G8¿aï®»?HÏÃXécÇ?H¥üíÑá?à_x001D_5îXÀ?_x000C_Öq×?,XÞÊfÓ?ØZñå@î?`ä®_x0006__x001A_Ð¼?ÀþÞÝ_x0001_{?NíE¹ñô?~o_x0018_¨_x001A_ä?+ç Ê³¾?PdÙ¬uÕ?_x0008_n2-_x0008_´Ä¿Ür&gt;òÀß?_x0004_ê_x0003__x0006__x0003_è?²_x000E_oW&lt;¿ çÅºÌ?àjÊ}´tµ?(úÜ)âÂ?_x0016_ÿGÍ¿ì[Ð¯Û?ÀT÷PO¿y_x0013_âë?_x0004_Ü5_x001E_ÕÜ?Dþ28Ù?_x0002_y¦_x0015__x0019_üã?à~~_x0019_ÂÈª?¢_x0011_¹?p!,_x0011_(ÇÉ?¡ô_x000F_¡?</t>
  </si>
  <si>
    <t>2c022a01ea2bd5afae9f847a7c020a08_x0001__x0003__x000E_»2_x0010_?Qæ?ê_x0016_LJMYà?¸tÖ_x0011_ßÔÇ¿X¬»|Ð? Y&amp;)ö9¼?_x0001_ßDê**z?_x0001_nÆø;?_x0004_î_x001B_e²Ø?d¨,vÑ?ðPy\¶ä?À^p1Àè?_x0001__x0019_Øù4¼?îLõ?à?_x0001_¸$À^0?ÀµÝbpp¿Ð+ã~É¥¿ QéaÒ¿¤çÇ§¸å?êíOé:2â?_x0002__x001E_v³_x0010_oã?À}Üä_x0002_@?F3-0DÄ?° ­»3Rà?_x001B_pUWÐâ?&lt;@F}Ã?_x0001_`4/¹q?4aWq¢ÄÙ?_x0018_^¬î¹Ð?Û2_x0012_ËÓ?L1ÔO_x000B_zã?"*Q¯äá?Ä	NA_x0002__x0003__ÓÞ?4_x0014_»ÏÙCÑ?_x0002_|¦*"ju?ð×D;ûê?`þíäÞ³?.4¿_x000C_é?Ø3ôN:_x0016_Î?¨ÔäÑnæá?°_»y«I±?*%RÁà_x0017_â?ìv¸RPß?häqZ_x001C_Lº¿|°Cú"·?Ä÷´ÿé_x0007_Ó¿TÛ_x000F_Å_x0010_öÛ?ú&amp;Ë_x0011_^_x000E_å?À_x0006_ÄÂÍTÖ?ìhs(ÒÕ?8¾ÞXJäË¿ bç+Ba±?YS?_x0006_­?Ç¥!&amp;Ô?°&lt;Zz½?xPÁ(Ö?l#X_x0002__x0014_ñÐ?_x001C_ç_x0001_cÀ¿Ö­ç_x000F_ä?Æú5+òKç?ÔNÎM»)Ñ?Â_x001D_FWé?ä_x001F_0¼n!å?PÃ¶ª)½?_x0004__x0005_pNÊê Þ²?D(ú(»wÜ?ÀÆár«?$ç.ÝU}È¿_x001C_Umïe]Ö?Ð.\¯_x000D_GØ?_x0010_GZu®Í?CdÓ_x0016_É?PN_x001D_ÍÉÖ?Fÿ1Rð?X`Obébß?ÐÔßN!Å?8óÙìZ¸¿^T[á}»á?LÖ/_x0004_à?"h(áÍà?x¸#_x0018__x0019_ðà?_x001C_«£%_x0019_ÜÒ¿hoË¦B~Ø?¬_x0018_µâT±Â¿h!@Zg=Ê?È_x0002_-ªÜ¹¿üÜG÷îmÔ?XÓZã¿ÆÆ?_x0018_§ºXà¹¿_x0010_s_x001A__x0014_Jû¾?07_x000E_ðyÉÈ?T¦¼YÝUÓ?_x0008_Lº]j±¿06_x0005__x0003_¸?(^Ñ_x0001_DÂ?_x0004_ÆE_x0015__x0001__x0003_vã¿´8C­×?°m!_x0004__x0006_#Á?D5Ð(Y8Ì¿wî¥&lt;Ð?)Ü_x0002_¨¿_x000E_c?^äFï? ¶C¾]QÎ¿ôORB²Ø?@FãN_x0013_üà?0hbo_x0002_0É?0|su_x001D_4è?Ø¢ j_x0004__x001C_Ë¿Ü©ôfrFÒ¿`÷;ÞÌ?_x0010_¯_x0012__x0017__x001A_Û¹?_x0001__x0018_ñG_x0003_ ¿fº_x0016_ÀöÐ?Â'7´À^æ?¼T_x0010_	_x001A_õ?O¾_x001C_è_x0012_°?0©_x0013__x0011_»cÈ?_x0001_)_x001C_^6¿äºc_x0018_ÏÏ¿ðÂ_x001A_[8É?Øü_x0010_¼,º¿8ï¢ûJÐ?p_x001A__x0010__x0008_µ±?dø_x0018_-éë?ì_x001B__x001D_LW]Ô?Nõ_x0006_ß?Ä-u½ðoÑ?_x0001__x0003_¼Ì	SJÇÛ?äù&amp;½â?_x0001_Ôt_x001E_c¿(Ã)Ò,È?_x0018_p ÌÏÒ?_x001D__x0003_µoÝ?i«Ì¿ó)IhÄ¿à¢É_x0002_À~­¿$²_x0006_:\Ë¿ðoy_x000E_ø³?\A?õñè?xôp¥R¿°¸¯2_x0005_»? æÈ_x001C_°´?¬_x000D_ÀQQ.Ý?üÅ:5ââ?i÷tÓÇ¿,_x001E_Ö:²¹â?VÎ\K×æ?_x001B_T2NkÜ?¾.ìPÎâ?à_x0011_ï1HÛµ¿Ò_x001E_./çÛæ?|}S}ä_x001D_É¿xÆÆn³ÅÒ? ºª¹_x001D__x0011_®¿_x0001_tjW_x0002_@o¿Â#EKÓ?0ãÑ	ÈÜ?ð_x0016_,Â_x0011_2Ë?P_x0013_&gt;&gt;_x0003__x0005_ß=Ñ?P_x001E_Ý_x0019_ç_x000D_³?p;îª­_x001E_ã?hþìµ`qÕ?_x0003__x0016_%AÕ_x000F_Ä?z/"È_x0005_ð?_x0016_ÅÑ_x0018_é?ø_x001A_òaÎÀ? $×¯¯?_x0003_3j_x0013_%Í?_x0014__x0002__x0014__x000B_WÛ?(_x0012_7ßÁÝÐ? &lt;HFfË?,lGj2·Ó?_x000C_«~Ä¤È¿SEåïµ¿hàC]é?´¿_x0010_ßÇ[àK»?`vê(ÿ_x001A_º?X¦Ù1Ò?¼ÂÇP+¹Ô?0PIG_x0002_Ô?_x0012_å_x0004_Óshã?x÷ÖÊJ;Ö?ô`Úoó?ên¸RÿÊ? £_x0013_c³¬?_x0003_qwï_x001E_x?°ày_x000D_ð§Ó?(Pf_x0001_=]Ä? å«Û]Ñ?ÔlÍØáÙ?_x0002__x0005_,kî£Ð?y'SÉ?%]4$Û?äîäªÀÎ¿ª_x001A_àx²ãê?à·ÊdâPÌ?_x000C_XH+*å?Y20eæ?Ð±=â=Ë?\îj¼ºò?°ÅF1fWÏ?_x0002_­_x000B_Å_x0004_Ñ? nÞ1N÷ª?Àº_x000D_ù¼?p_x0004_J8]A¶¿ÂÀ*íIâ?tæÔ²_x001B_Ï¿_x0008_bº_x000D__x0018_ûµ¿@_x0004_F3h¶Å?XdÃK_x001B_Ë?ðW¼¨|Û?Øm3×Ç?Ì£üàØ?Ètãlþøð? 4 Óð¯¿\8P_¾Ó?L1V_x001C_à?_x0008_3_x0018_ñ? a_x0012_\ÿ«·?Ì5_x0001_ä¾½å?àº«8è_x0003_¿ÀdI_x0002__x0004_ù?ÈºÔÙ_x000E_Ý?_x0002_ÎjÄ5Ð?_x001C_È¡¼É_x0011_Ô?ð&gt;ÿ_x000D_£¶¿XX×´Ú?@0ßX¸?ÐRéï²äÌ¿ÐjZÊ»_x001C_·¿_x0018_ÝÐ%2Ð¿¸õ]aUÊ?0²Ö_x001F_ÀÚ?ðüâþ_x0018_|á?_x0002_ø`_x001F_½Þ4¿ìKl_x0002__x0018_QÚ?hnÜÓ[O×?À_x0004__x0001_±ÅW©? ¤ÖDêì¾¿Ä¹-1w_x0016_Ó?ÕÛ²Íe?_x0002_x8Ø_x0001_3¿ Z__x001D_ñ_x0006_Á?Q_x0016_ÊS´ñ?áG{êÏÖ?~1nV_x0003_já?¸_é_x0014_Ó?öUR«w?ÆÖÇ!Hä?  8MÁ¸?`ª!¬cæ?è_x001E_¶0_x000D_õÞ?8#MÐ{Ã¿_x0001__x0002__x0012_l~ð:àê?p­0&gt;_x0013_òÌ?_x0018_öûMÔ?¸_x0012__x0002_sý ê?ªU_x0012_Ò0å?¤_x0011_»ËÜ?è_x0003_ëúÛ?xAHO¸À?ÀJ²S÷²?\ìÑöYÖ¿4¸Ý~_x000B_HÑ?_x0010_âªk3Ä¿èìÐØÉ_x0005_Ç¿_x0001__x001C_`_x0007_U_x0017_Í?à_x0016_Ù¶S¿Ø_x0003_{&lt;_x0004_ÿ×?ô2uè´Ü? £_x0006_®Ã_x0004_¤?@ç_x0004__x001D__x001C_u¼?ÐðÚí_x0005_ß?xAxißÕ?,CV_x0001_õÉ¿_x0001_Oþ_x000E__x0013_¸? æ_x0006_¶ðÀ?(Àçô_x0016_EÁ?Àg&amp;p¥Ê?n÷;½æ?à+ZX_x001A_§®?_x0007_º-ÕÂ¿ØÏg_x0012_	_x001D_Ë?6X_x001F_ò@íç?à_x0015_D_x0005_	j+·?`F¿_x0002_¿Ä_x000C_?Íh¨?À.ÊV%MÊ?$ÉeÐ_x0007_Þ?Ð³_x001F_æô¿Ä?H8_x001C__x0003_d°³¿ÀH^ %¶½?RtYÁ÷³?àÓÝ_x0006_jËÚ?P¨ßW_x0006_*í? _x0004_åþ»?ìloÇå?à4}ë ;¹¿X®_»EIÀ?_x0005_è_x0016_Å¢Ì&gt;¿Ðð\¾¼Ø?ØÃÏKö_x000F_Ê?_x0005_Ø_x0017_PÒ­?g_x0013_ÐZÀ? wâH_x0007_¾´?$É_x0017_Q_x0019_DÞ?rU­N_x0013_«?&lt;©=_x0008_)_x0018_Ó?$&lt;`cÑë?_x0014_l_x0016_àïcï?_x0014_£TÁúÃ×?|;r_x0001__x001E__x000D_Ü?Àl³¯{Ü?üµp©EÐÀ¿à$7 ÷À®?_x0005__x001F_"Q0pÉ?_x0001__x0004_¶T³ä?À_x000D__x0011_Ru2­?ì_x0012_úWW¯?e-A_x0003_-?È¹4ª"Á?¨\¾oÂÝÕ¿8IzÇ°¿OkK_x0017_Cu¿_x0008_µ(_x000B_eÈ?@MÔ.-¶?Hv¨_x000C_ÈÉØ?î-Ò_x0003__x0008_eä?_x000C_Æ3¸¾Ö?2AÉ·É_x0003_ã?T_x001A_å ¹[Ú?¸9_x001F_G,ÌÓ?P0Ä38Ë?´¤åÁ_x001B_¾Á¿_x0008_?bqÇ¿ _x0016_Æ;±­?Ne@@»ß?`_x0002_û¨FÛ?ÈÈÍïÖ?`þÓ_ÄÒ?H¸¿QýÃ¿R_x000D__x000E_³oç?H0öÔµl³¿Ñ)6`Ñé?d[Y­ûÒÐ?_x0001_sìx_x0002__x000B_Ê¿­_x0006_4à)à?À)éJ_x0003__x0004_-¶¼?`_x0019_«å,1º? Ð`_x001E_½Ì«¿_x0010_?¼|ÓÜ?hÁßï±âË?LÈ5osèÈ¿àëc ï,©¿À_x0006_uK¡¦?XÉªñfÉ?P«áD­ô±¿`n!_x0011_ä ?@+8Ëué?È½ê{v¿Á?@¨¬¸^Õ?D+Ò{wÆÊ¿PªÝpåf½?0÷_x0002_rB7¼?ä8iMÇÝ?û_x0011_Ä5/Ñ¿ÀüæÃØ?Ø?8ÊÞ½¿Ä_x0008_Cm05Ø?`É=_x000D_2Ï¿°_x000F_óCû¥¿0ö_x0005_®Õ_x0019_É?_x001C_WöoÿÓ?Zb_x0001_ZKÞá?_x0013_4éâ¼?_x0003_ø}_x0002_½g¡¿Gé×µÓ?0_x001F_ SÈ²¿¬YþTÇKØ?_x0005__x000B__x0008_yïôÁ?:_x0003_8¸±_x0013_á?_x0008__x0001_vü?Ä¿4'DlÊá?h¹f_x000B_ZÐÊ?4"ÁÜ£Ù? _x0013_;_x0008_(Ç?(sÆµü°Õ?~n±"fâ?0_x0006_i?Ñ?p4Ü	GÐé?¨_x000C__x0015_(_x0005_äÚ?¨¹½ÑþÃ?_x0005__x0018_¡H­¥Æ?_x0005_ÔV.J_x001D_e¿¦Í_x000D_/±¿_x000C__x0012_5¶_x001B_5Ó?J@1ÅêÈæ?xo_x0019_É_x0018_~ê?Ð_x0001_jcbÎÊ?`b±_x0011_º?`J´X¢Ü?Øàk'G°¿ré^K_x0010_*à?_x0004_ ¼á+§Ñ?_x0005_nØX5_x001E_a?À_x0002_=_x0005_Ï?î;ü^3ç?_x0007__x0011_¼_x0007_«?_x000C_1I÷OÓ?x/±5éÏÆ¿ðø¥_x0002__x0003_åI½?@l}Ók?x÷&gt;c«ÑÛ?Îè ªï? EéyåþË?8ÑSTßÏ?_x0008_A²Å§È¿ §8¹F²¯¿Àu7Ë+µ¿T_x000E__x001F_Ñ?8É®&amp;¨öÕ?Xû 3fsÛ?|w¡Éç?P_x001D_X¿ûØ?_x0001_þX'=¦¿Hä70RÏ¿Òó×á?È4#È	á?_x0002_*¬AÝ¿?t$_x0006__(9Ø?´ô_x000F_¶±ÏÇ¿àäÒ_óñÎ?¨|r&lt;_x0008_±¿`N$¶_x001B_Æ?_x0004_¨7_x001D_KpØ?_x0018_ëj_x000F_.¢Ò?@]wVÄ_x0004_È?Ø÷3Ó_x000E_fÏ?`JhuU¼´¿øÆ,ø_x0014__x0015_¼¿^*_x0006_É&lt;ä?xÂ,QÃ¿_x0001__x0003_øËx¹Ç?Ã?l2l_x001A_÷8Ó?°D£D½ÛÎ?°µ¤£·à?H|Æ^Ôð?¬ënÇð5Ò?@_x000E_ß:ÌË?àÌßE«Ï?_x0001_X1dx?°_x0006_õØßï°?è_x001C_uæ4¾Î?@¥S_x0007_m_x0018_©?@ÔZv·¿_x001E__x0015_ÙìhÌ?ä_x001B_²ÊpsÓ? Þ ¦Ä? ±ëE~_x0001_¢?¸®úÀ_x000C_Ò?_x0008_`_x000C_ìªìÂ?8ô/¹^Ê?_x0001_îwÃ÷ò¿À#_x0001__x001B_Rçà?ú&lt;g_x0002_æ½í?@z³Öü? í}G_x0002_¾?Ðç_x001C_$0Ì?°½_x0003_@2,Ñ?\ÚpÅÉÚ?_x0001_£Öû_x000D_Ø?è½ÔÀ¿_x0001_D¬ý_x0007_.Û?8$(L_x0002__x0003_8±Ä?ô_x0001_ËíSxÓ?XKSn¡_x001B_Î?@ÂçØ£µ?ÜwtÈqè?ÈW&gt;_x000C_Y_x0004_Ò?ôí7(ô?øU_x0006_¨ÏÈÚ?Â5j&gt;|â?¦L_x0011_Àä?°yÑY¦¾å?_îÀÕ?!_x0017_ÿÚ?_x001C_l}Þd à?øK`k_x0013_Æ?èJy_x0019_sÄ?_x0002_|³÷¸?wãrgÌ?X®å«Ö? !_x0015_«M_x0015_³?0_x000F_	kÌ?tCbzß¼Û?_x0016__x0010_¬`·Þè?ØìBlüô?à_x001C_tÇTÉ´¿Èó7°,±Ê¿@_x0017_"_x000D_ÍoÖ?0ù[LGæË?à&lt;éî{1Ü?_x0002_ò_x000E_Õ0[¬?_x0008_é_x0016_vzÑ?p_x0017__x0018__x0013_xHÏ?_x0002_	°_x0006_¨_x0011_þ½?À_x000D_3[,Í?_x0019_æ_x001E_±ø?NÇ_x0001_¯)«â?_x0014_,_x0013_ÌÕÂ¿`&lt;o#r4Æ?&lt;Ô§ÔKZð?(_x0014__x0005__x0002_%Î¿f_=S%ñà?PF~WI?¢¿H_x0003_ô&lt;ºÝÝ¿\5X_*3Ñ¿Z¶AÚÉå?_x0008__x0013_þ_x0007_?{Þ?`ÊEß_x0019_±?îè²î^à?_x0018_¯ó^_x0019_Ã?8¹Õ0¾*Ñ?ÆtWé¹?_x0004_xÆ`Åã?øàû_x0017_F-É?_x0010_ÓJ_x0010_+Þ?~_x0014__x0002_ ;æ? m?~Æ?`É_x000E_	&lt;ª¿dÙìÑgvç?XçØµiíÚ?ÎON_x0011_Ðä?²_x0014__x0018_Ö_x000B_´?B­ùrÞÀ?DÀ_x001A_?·^í?Løz_x0001__x0002_òyÝ?àëOÀÎ?¸;ñ¥Þ?Ï?É¿WÇYÜ?D|ÿLöiç?`ïñC_x0018_÷²¿_x0001_näyf?X­ìÔÁAâ?@XÃz?#Ö?_x001E__x0006__x001E_Îç?l3t4°?_x0001_'¾1M_x000F_q?XÉ`ü_x000F_gÊ?0qÍ Ø?qÁ$Ä¿ß?hI_x0005_T§Ð½¿48qÏ_x001F_ùÐ¿t¶sÍZøÜ? .,nALÛ?pU3äîÆ?tªÝ#àTÒ?_x0004_xÑË*ñ?8HëlqÇ³¿_x0001_ÆÜâ{l?_x0004_ôuAòÙ?TÏ]Â½PÚ?4_x001F_in{á?hªLz¾sÎ?Ê\ã{å!à?@\%Z¼Ð?_x0001_Û·_x0011_=ã? Zo_x000D_â&gt;Þ?_x0001__x0002_0Ä]µß?Ðyæ_x0012_¡"Ë?ÈM'_x0001__x0015_¿¿_x0015_å«F¶?LÁí©:·Õ?p!¾LE@Î?_x0015_zAã?XéígÕ°Á?hÖôêÊ¼Æ? _x0013_Ny_x0006_¨Ñ?àÁvÜR¶?_x0001_Ê_B¶¬?_x0010_jÁ¡­a¶¿ÜÐlT_x000E_Ñ?X¤Ág¯¾¾¿D£¤pu_x0002_á?T|wôÈJÔ?`TMP¸^­¿å8µ0Ï?@¹È&amp;?XÁ?_x0008_1ÄýiHñ?X:ÖCÒ?p&lt;_x000B_N§¿Ð_x000C_ß6ÙÛÇ?p%_x0017_×_x0008_Â?øt_yNÛ?²á_x0010_3á?ÄTÀ¿îwÔ? 85¶©_x001A_¿¬®·ñ_x0019_Ú?_x0001_·_x0014_©vp¨?Ì&amp;d_x0003__x0004_Þà×? M7ûhDÌ?&gt;¯ºWáì?dWR_x0008_ªÀÞ?_x0018_)U¦_x0014_Ã?_x0001_ÀL_x0012_é?Ü&amp;*WÔ×Â¿Å3Îá_x0004_ð?è_x0005_MÁ¿À L4Êó°¿½k¢z2¤¿´*L_x0001_Bã?¸_x0018_¥cÆ?(Ã×gÚ_x0002_Á?_x0010_çç*_x000C_»? ¸^ã¡Á? ä_x000E_=_x0019_öµ¿p³[&lt;ú»?Wý®=_x0008_|¿Dí²Ø&gt;ÇÝ?Pº©ö²­¿àPë±RÅ?8Êú,_x0008_ÑÈ?_x0003_bF¶?èÑ¯Ú?Ü_x0001_?ýãÒ?xe«,qaÆ?X__x001E_½£³¿ìA&amp;Ü`´Á¿ðÔ_x0008_vÿ_x001B_Ð?àK¤FPñ?ÈÎqíhÁ?_x0002__x0004_ _x001B_mÃkÌ?éý³åÞ?°Á[_x0003_Îcè?@4_x000F_ã¹? ~Î_x0011_´À¿{-:q-Ö?¨ôGy¾º¿_x0016_O}_x001A_Ã?x¼üJ»ë? ^b_x0018_Ã?_x0010_ù7BÚß?ÜµÂ_x001D_iñÉ¿¸k¨µñäÚ?øåôzÞtå?àÒjiU'´¿¤'_x0005_¦_x000F_Ð?ÀG³ti_x0006_Ç?Èv´D_x001F_(Á?ò_x000E_u&gt;·Ûë?Þ_x0013_¬Fóà?°\_x0001__x0015_¤¾?_x0002_ÔÏ£&amp;_x000D_«¿;ÿÈëÐÔ?lÄiy¶Ò?pÿPhëv«¿pÌ_Ñ×?BqK`M~ñ?ðÔÕ_x000E__x000E_×?ØM»Ä¶@Ê¿x9®ÿíÂ?0_x000C_È ä®µ¿ô9ßÚ_x0002__x0005__x001D_ð?¤WAÀcÁ¿_x0010_"ýÏN_x000F_«¿@sZûP³®¿@C¬k9¿ÐFc)_x0003_ÃÛ?¬µø_x0013_­_x001E_ã?(ÙanoË?¤c/Å_x0011_vÑ?üÎ®Ò¯³Ü?_x0012_àÝ|Z_x000D_å?P_¢½é_x0001_Ë? ¤3_x0017_}®¿_x0016_µf#¿_x0002__x0018_mLgãY?_x0008_ÿÏMZ_x0008_Ò?BÝÅ%_x001A_ ã?Ps_x001E_åáKÏ?_x0004_HäÑ²×Þ?Ä_x001C_þqò×?0ú1#þ¸?(¸=_x0015_å¹¿0~_x0012_ÍZØ?Z3;_x0006_*á?`í=(P³¿äg{P=ÖÑ?_x0002_IÑûÛ*¥¿x_x000B_¶Ü$_x0008_»¿°{æåe¹?2V01ç¿D,_x0018_à.Ý?_x0008_ß?¯._x0008_Ý?_x0002__x0003_°4½±_x000D_ê³?0_x001A_zÌ_x000C_È«¿@bbQÉ¿Ì_x0018_í_x0010_&amp;rÆ¿ »_x001D__x0011_¤1¦?¸_x001D_&gt;qF»¿_x000C__x001D_*×?¨þ§%Î3æ?0dJ¤_x0007_î¾¿ÊnµË#_x0004_à?Ð_x0003_¶ÚùâÜ?ÐË¦jú²¿_x0002__x001E_GÆç"r?#_x0017_õWH¿àÚK1­? _x0019_GÉ×¾?hÜØÃÏ?¸/÷¹±ß?|_x001D_Oq¥Ú?0f_x0016_s_x0010_Ö?ð¥äþ_x0001_PÉ?p»ËàÛ_x0004_º?`KB&amp;è1£¿ $PØ_x0002_U¬?ç2+2Ý?üô'Ý)Ú?ò´\ðï?pÒtÂcrÂ?ÀNo©-²¿¸ä£{K	á?à{·Ïq¿yNÚ_x0001__x0003__x0002_ù¿PzýSõ÷ã?hY3¾AÝ?N¶Xn_x000B_á?Ð×L±:vÜ?p_x0006__x0005_½a¶?JãÍ_x0013__x0010_æ?¯ÎV½¿@#5Y¿ ,×ìM¥¶?xî¿2Ø?®Ú_x0002_oJU÷?(n_x000E_ü¬ä?p	µr6VØ?BÂíMº=â?_x0001_6_x001C_Õ_x0005_*¿¼Ô_x001E_y_x0017_Æ¿=(mSãÂ?èÐ`ªú²?²æ£}Hwã?#¬¦mF¹¿@_x001E__x0016_ë_x000C_¿©.e_x0014_Î¿àe{XÁ¿ uo^_x0013_0¡?Ôkm3Ñ?HB_x0004_{ºÀ?_x0018_IV3_x0014_âÇ?ÀÚ4ñªZ»?l_x0006_{²© Þ?HìUíhÕÀ?¥CÌv ?_x0002__x0004_è&lt;QüSTã?À_x0018_ØÖtÍ¢¿¨t&amp;Ó/¬³¿xFpd_x0003_Ã¿_x0013_$É_x001F_Ô?ÈO¢_x0001__x0011_ÖÄ¿8ÅÇ=&lt;_x0005_Æ?à Ð©Ù¿¼Ê^1öIÛ?HE©	ó¤Â?ð+	_x001A_RzÂ?@!Ah_x000C_½¿x_x000F_ÕzjmÔ?Èºà_x0016_÷ê?_x0019_bÌ?$0?Óa×?Bo_x0014_oî?0hÌôÅ¦È?üN&lt;:5ÃÝ?pbIá&lt;×?ü³û9ùsä?@~áø_x0019_Ï?Ø0ÚÜÃ_³¿P_Ò¦µ¿Ø_x001A__x0004_Qg³¿d&gt;Ëv:Ð¿ð&gt;4JT¨È?&amp;Àÿ¹Ë¿PZd_x001A_DRá?_x0002_Ç_x0016__x000E_èq~?Ð_x001B_&lt;ðÜÇ¿´M_x0001__x0005__x0006__x0004_Ï¿_x000E_nõè?D_x0001_p(×?x_x0019_;ºä?¨ør5_x0004_1¹¿r_x0013__x0018_DAå?ÈÜÿ°_x0006_AÒ?:_x000E_?­Î¿¶ôð_x001D__x001B_qì?p¬T_x000D__x0011__x001D_¾¿_x000C_þ¸_x0012__x001D__x001F_Ñ?à&lt;M´0¬¿_x001D_£¡2Ô?_x0008_é_x0004_Þ³¿¿ÀU*DKû´¿à_x0003_7æ~Ø?Èj@A¼Á?D"Z#ä_x0002_ß? ÓA\Ó·?ü_x001C_ùO'Ý?_x0001_}¶6ç¡¿÷2ì½à?_x0001_º_x0002_¥Þã?f©? OÌ_x0015__¦?_x0001_++F_x0006_h¿0Ø_x0015_"&lt;E³?8ï@)ÆOÏ?_x0001_ã?YÙmÆ?°®__x001B_"_x0017_Û?Åt²_x0017_8Æ¿PÝFÐSÆ?_x0001__x0005_X'¸_x000E_bÕ?"d_x001A_	Õà?ìÞc×_x0004_×ð?ÀüaÄ¿(­_x001C_ÙÝ?`&amp; Ák.¬?(õ_x0005__x000C_àSÍ?_x0014_/Þ¿_x000D_BÞ?PÞ&amp;"¿?@½§[^?_x0001__x0011_`Ó¾?à¥C_x0003_öß?_x0014_Ñ±ò¾ÏÖ?_x0001_ÿÃ_x0012_Yæ?h¯¾èÈ_x0004_Ö?_x0016_¦ªhÔ»¿_x0001_j_x000F_	À?à_x0014_½?ØÆ¿ÈY_x001D_¼Î?`*Q_x000F_×?\Y¾£ÃìØ?+26ì·¿0E?ÈBÂ¿äÍÑp,Þ?@_x001A_v;ÏÍ?0_x0001_N`üµ?¼Út°¥xÞ?à_x001D_!_x0013_S¿|ÅÕ_x000E_Í_x0002_Ò?ôwËÝÂ[Ð?4_x0008_ãýn/Ù?ðT#_x0001__x0004_¿ðÌ?{íÆË?¦N®n¢Ç¿_x000F__x0018_ºKKÎ? .+Va_x001A_Ë?²Â?Dùæ? .]¢D Î?`FÒ_x0002__x0010_0é?&lt;_x0018_ÖË§Ô? }M-_x0003_§¢¿_x0008_xdÌ? Òs­?j°?p¿­°nÁ?À_x001C_Ó(?_x0001_Éö_x001A_g-?à~&gt;n\¥?¬pl¯MeÚ?xD{ûýÀ?ì_x001B__x0004_±4²Æ¿àÛdÃ_x000D__x000C_ª? md1!Ù?¸5ÁÿMÐÐ?ôß_x0019_oä?v9Èöâ?p@lr_x000F_Õ?d_x000D__x0002_×UÚ?0Oº&lt;`«¿ÆÍÄ7þÁ?PY_x0017_Í?`[7_x0018_©ÉÄ?ï!a)0?Ð_x0007_S4½Á¿_x0002__x0003_ÜQµÙ©¬û?@_x001D_M.»Ö?(F_x000C_é2_x0012_Ê? SúZý´¿_x0002_¹¿Zv¸?àãTî v½?T_x0012_%m_x000C_eÈ¿hÂp¡^²Ì? 1&gt;ÿµÖ?z%8pÃÔ¿_x0008__x0014_áÕEË?x96³é¹¿Ämê|æÄá?à®*_x0001_Û? #ù¢¦?H-_x0019_{Ø?vpyÂ£-ð?ðÎJÂ$gÒ?à_x000F_u~k~¿j\àâ_x0006_Ô?øqãD3lÓ?XksíóHÀ?¨~ºK@ÉÂ?äË+ ¸Ú?ôìXÝÚ?_x0014_Ð&gt;_x001A_Kç?_x0002_Fà|+Mx¿ìAñ_x0006_àzÑ?ðnyWÕåÆ? /_x0015_@ðlÆ?hñÛ¼ÐûÏ?`´ÕO_x0001__x0005_tj¼?`7XÙ_x000B_Ë?_x001E__x0015__x0001_èÇ¿pR-r[¨Ñ?|`ÿ_x0006_ÕÕ?HzY_x0013_d³Ù?8ü_x0001_ºË3¸¿_x0004_o_x0007_LÛØ?òî_x0017_ô_x0017_Ã×¿pá`º¸Õ?_x0001_/ï&lt;&lt;×?Hë_x001B_./ÇÕ?0©Ütí_x001A_Û?ØÑ_x000B_Å¿@ ¦è¹ÅÑ?br_x000C_4¨æ?_x000E_# t¸ã?8_x0003__x0007_­ZQÜ?_x0010_:w±ÇIÔ?ñ3g	¿À_x0002__Y±©¿ N8rÕº?Vÿ×Ó?áç?pÅ?KÄ[Ó?p_x0002_wCP±?ÀC¹s¾?06&amp;__x0003_/Ë?_x001E_%_x0010_9ºfã? ê!^£GÈ?_x000F_=_x0002__x0018_MÊ?páêI¹?`Ä¼Ðå_x000C_À?_x0001__x0003_(ON¼CÍ?fãIé_x0002_±¿ dsÃ?_x0018_¦¢®ýÒ?_x0010_5\&lt;ù_x000F_±?@ý/çÛ­?pqä?Â?°&lt;_x001A_URkÙ?@G·_x0013_Àâ¯?_x0017_{_Ð?PÇÐÎÁ¤â?h&gt;ÔòõÅ?¨~P"5öÄ?\Ñ¡©;eÛ?PòÄcx_x000E_è? ¼_x001B_Ylø«?°_x0016_'qÉé?_x0001_¨qc§Z?_x0001_çv¯`?°Wæªì_x0010_Â¿øIV_x001E_;Î?XøLÌ_x0008_Ë?´EÔñJ¸Ú?@#_x001E_]Üß?\m¬Ù_x000D_ÃÑ? sC_x0018_üñ¢?p»Ù4Î}Û?0_x0001_sá§_x000F_Ñ?èò×_x0002__x000F__x000B_Ü?PÄØ3½?ìù_x0002_Ë5&lt;Ö?ÚýÐ_x0001__x0002_±Lë?À_x001D__x0006_4þ¿÷_x001E_ñ'Î?pMn4ÿ´?ä×Ý_x0010_æ_x0018_Ô?_x000E_*ú_x0013_Á?¢ÊÈ½_x0014__x0010_ã?0_x0006__x000E_&gt;^´¿:k6_x0008_}Eå?&gt;Ìj7wMè?_x0001__nò½;©?t·xÖ)Ú? J±ìÌö¿ìAæuøtÚ?Ð¹¤_x0012_M@±?XXt_x0007_QÅ¿(Ã¼_x0002_¼ÿÏ?_x0001__x0010_Öc,I×?dót.Å¿_x0010_M_x0013_a&lt;ãÝ?`GàÃ&amp;Ì?üpÚÏå?@Ì_x001E_~ª?_x001C_f|¦±dÒ?`XÝØg¨¿PùÑy´Ì»?@-B_x000C_ÇÌ?_x0001_­¦´¨¿_x001C_îø½jÛ?luÈøG×?pû_x0012__x001C_á?ðJ51~_x0014_Í?_x0001__x0004_4_x0002_Yb_x001A_Ò? _x0018_&amp;Sp¢á?¼iàÊ¨Tß?X´_x0013_x°¿ð¹°ñÄ³¿B)ººÀ_x0011_Ð¿_x0018_o^K­¾¿¦S_x000F_ûxïá?`ÇÙ­iP¯¿ÀdÔ_x0003_e¿ìà_x0007_¶ÊÖ?À%ÿ@­_x0008_?d_x000F_MnµÔ?¬$ûdàyÙ?_x0001_L_x0015_á?ÉI&lt;éÞä?@lw_x0005_£?I_x0006_õo(à?ÐÿñtOIÀ?rÚ¦Ûú®è?_x0014_®[9ôÚ?°RKÛ%8¾?Ø9$ _x0003_Â?¸©_x000C_ô"Ï? +ä_x001D_þ¹¿¿Ry_x001E__x001F_,¿)PÑO¬?_x0001_*H}_x000C_j?_x0008__x001B_.6;Ã?pËºÈjÂÐ?_x0001_ì2â³?èa}_x0003__x0004_µÛæ?_x0003_fB!_x0015__x000C_?¨çÂ&gt;Bç¸¿PYßkN·¿ DI¯é¬?6_x0004_]_x001C_«ç?$«Ý_x0016_FÝ?häUsÑ?ôþ_x000F_³G|Ï¿_x0008__x000E_MÛFFÂ?0¾¥ì}eÝ?øç!_x001F__x0007_µ¿àØNû4Ä¿¨U_x0001_à_x0017__x001A_¸¿è~¾ùu¿Ç¿4¡_x0006_&amp;ø_x0004_Ä¿ r_x001E_x*¼¿dç_x0008_ý_x001B_×?üMþ¬åkë?ìúñßTà?Àpºt_x0011_Y¿8fh\5Ê?@ÛÔÙ¢?b_x0014_×JHå?_x000C_Qês®Ä¿\_x001E_kÐ_x0011_Ôé?Ó(?sÙ?àRxy_x0005_¿?8D_x0015_?8}¢_x000E__x0001_lÑ¿´ì%J'Û?0:á_x0002_§ZÁ?_x0001__x0002_`u~&lt;^r¼?j×ÊO¾¡ã?_x0001_ë/|_x0019_¬¼?Àußfº?PÚ0U¥¿ô_x0018_Ð]SÝÐ¿V¬Ë²å?_x0004_¤`%7ØÃ¿(²§ä;À?T²!Ô9´¿¬_x0006__x0008_r#ëÄ¿ðöñu¼_x000E_£¿´mÔD×VÐ¿@_x0005_×·&gt;_x000B_Ó?àè7ãÙ?@À&lt;e­¥?·_x001E_ÍÒ\ù?5YiF`ê?`æA"º?Â»³e©Jæ? °ÈÆÍ¢?À¨£çE.Ë?6_x0010_èå?ìTøaâ?¤_x0004_¯_x0013_Ü?T8¿¼-Ì¿\ÓpS!Â¿ÈyÐ}oË? ~_x001E_~6¢?ØØ éÝ?.P_x0001_SÃå?Hæ¾&lt;_x0001__x0003__x0007_é²¿ÃÙ	ÏÐ?0\ÔL±Ò?ÀÖö×,m¿heNfÉ?¨=]AÿëÉ?_x0001_DO9!ó¾?_x0001_v¶ä?@ª¿Ìe_x000B_Ëë?@_x0012_ýÒD´?H_x0013__x0018_«Tß?|]_x0005__x0016__x0008_Û?°WKJÀÕ¬¿È¬Ð{¤Í?b?_x0012_¾×Ò¿(²?ÿVÑÆ?ô¿ðµõÝ?Ä}£eÔ£Þ?¸©Ý¦`Æ?&lt;)¤_x000C__x0002__x001E_Ñ? ì¶Í&gt;Á?`Fñá;Qµ?ì_x001B_¹ê¾Ü?Èõ_x001D_2SSÌ?ô··à?_x0001_´n_x0001__x0004_³?l[j¼;Ü?L²X_x0001__â?®ÙU]_x001B_ à?Ð)$'_x000D_Ê?è¿-®nå?0Åi"/¿´¿_x0001__x0004_d ¹þlà?À*-ÃLÍ?ÐzÌðü/Ü?ÀîÐ[ ¿¸·­_x0015_¶Ó?@_x0003_ä|¿ð_x000D_e_x0015_XN¬¿@_x001D_]8!Ò?_x0006_~6sÏ¿XÚ½D¡Û?t'U_x0019_[ÖÌ¿p_x000E__x0019_ØÄ¤Í?_x0016_¾Ñ_x0015_¸_x001A_ñ?Èöx¢.Ã? ®q_x0001__x001E_¹?_x0018_k±«ÛÈ¿ üøâçÄ?@Á²^µ?`'i._x0003_I¥?%Ùé_x0014_ã?_x0001_ÔX_x0002__x0002_»a?x_x0019__x000C_qa_x0011_Æ?xaÌÜ_x001B_Yµ¿H²½¦eÐ?Úf¸.$Â?×ùKö¿_x0001_Æ)d[Æj?¼ÌJ?u×?¸÷_x001F_(_x0016_	Ì?(ïÆMÝÈ?_x0008_ÞèEv_x0005_Ë?¢'L:_x0001__x0002_Fmä?ä/tËcÔ?À|öbd»¿puxÒ&lt;¥¿¿Ê)ï_x001D_i±à?àn&lt;VÞ?P¶ò÷eð¨¿Üæ_x0015__x0005_ÿëÜ?ÀÌDõÞ¿àµ¥òàÅ?O_x0019_Ð__x0001_ß?ÐÀ+_x001C_YøÊ?¨_x000C__x0007_P+Wê?èº_x0019_*¯)Ð?ü_x0008__x000F_@À¯ß?¨2ÃïëÈ?_x0010__x0010__x000E_'b¿?_x0001_ø¿0uÎ?_x0001__x0019_JÝFz¿Âcp|×ä?è7m	2Å?_x0001_ñáa¾µ?_x0008_³â V¸Ê?_x0001_ÕÆüË$?_x0018_W0 Â?¾Ñ ªå?RÀñç_x0016_Ýá?(³Ï_x0014_Ç?p¢_x0003_%¸Ä?N_x001D_VØäúé?Fü´8¯Üæ?À_x000B_Sã1dà?_x0001__x0005_\qâ_x000E_ÍÔ?Ø_x0016_À_x0006_Ø?P_x0016_^Uµ?PÆÇõ¢¸?Ð_x0011_Ø°]Ò?_x0019_h®Ò­?@:(ó_x0004_ã?ø'_x0004__x001B_Äøº¿¬V.aÎ*Ù?H	íS|¹¿¢q_x0008_º_x001D_Gé?Ä÷nê_x0003_ªÒ?9ûÿ%é?ø®m&amp;Ë?´tT¾ÄÁ¿¸½_x0019_û_x0002_ìÝ?_x0018_m%USRÝ?@¯vRt¥?@»DaÝá¾?¸&amp;ì÷ëÅ?j¹¥!*Ò¿  öë?¨à?_x0008_ÊË6.ØÝ?L'©í3á?_x0002_ÖÝÛ¤ð? º_x0012_/§í«?îmÝÑd¿@ñhâ~Å¿g_x0016__x001E_g¢º?8g»ÔÇáÀ¿À©þ_x0014_8Ä? û6_x0003__x0004_×À¿`á	5ß¶¿@ÉF_x0001_W?_x0003__x0014_~8OÊ`¿À¤²ÖÀÊ?`¨R_x0002__x001A_Ì©¿_x000C__x0014_tÐ_Ú?_x000E_ei´_x000F__x001B_â?&lt;ð[&lt;_x001E_cÏ¿d_x0004_½Ç¿úÕ±ß&lt;Ûà?y+¢nÓ?Ð9Ù¬fáÎ?8%Xd_x0018_Á?$,qxF×ß?`PWºBÂ?¢¨±J_x0018_Á? _x000C_ÕW½?@¢¨û=H?H_x0017_F¤ðÂ?Ä +]«¼Ù? _x001D__x0004_-Ë?ÜãaÈ¸äÜ?@»_x001B_ò^»?°G©=øÄ?_x001C_«í L_x001D_â?hfA¢`Î?Px´KÍ¾?ì£®_x001B_B!Ð?D|ÞÉÆÁ¿_x0018__x0015_ìSè_x001D_Î?O« £KÎ?_x0001__x0003_ô_x000B_M1Ü°Ü?`ë°Dåz×?`h.]_¨?ì.ÝÔôØ?è¼áL;kÆ?¨EÂü¤+á?DÕ®×ÎÉß?_x0001_?\_x0015_MBé?\ëÃ&amp;õéÓ?_x0002_r{±%rï?`²oM^¿&gt;èáQÖ?¨ô¶Äá^Ñ?xêkÒ¨_x000E_Ê?8x^k_x0019_ä?hXë÷?ÄÕ®¿¥¹? F_x001D_ü ¶?ø»_x0001_&amp;_x001F_È?®=MÁ_x001F__x001C_ñ?èõS»¼ðá?_x001D_âº$&gt;»¿(OJ	nÃ?ÀStïÏ«³?ÜK%òÑ?¨%ùKS¾¹¿^¯_x000B_,Ï?P­ÛCtw¾?Ï?÷D(¿ÀÁ&lt;±Å´¼? KMw¶¬?X·_x0001__x0002__x0004_(»Ä?WÖBúÃ°?ü£_x0004__x000F_"½ß?_x0008__x0012_Pq¬HÉ? 6NÉY¿Pß×Bñ÷Ë?P¦¨¥'Ó?_x0002_KIÿ®?ètS2_x0002_XÈ?¸q&amp;VÑÝ?ÊcÖ_x0012_Øóã?¨þô°8Ä?_x0008_îöAYÁ¿¼4Ì;ÀÄ¿`¬¿À½¹?JOå5Ã×?ðO_x0005_$»Ç?_x0008_ïðUo_x000C_Ô?ËPÊwÐ?´=Æý'Ý?&lt;_x0018_¬_x0013_¿ Ú,_x000B_¡¹?t_x0003_ËíÝØ?Ø_x0008_zT^Ç?_x0002_Ò¸ê?¼Yjs§éÒ?$Ì`_x0003_ÿ¿À¿ü±_x0001_î´FÖ?è_x001A_häDÔ?&lt;¯Fö8Þ?_x0002_¸9&lt;$Ç?È_x001C_b}ö:É?_x0001__x0002_`ÄÑ_x000E__x0002_Û?Ð@ùs&amp;_x0001_ª¿@_x001B_ 4ï?ð_x0018_Ò®âL¾¿ðËïïÖE¯¿&lt;àa)_x0001_ýÒ?nCî_x001E_rwç?ølã8¦Õ?ð_x001D_ciÌË?_x0001_ü_x0013_*L_x0008_? n©Ê¨Ó? ã¯_x001F_w¹?@	ï¶ÌÕ¿_x0001_v©Q¸¨?P±PZT¨Â?_x0010__x0003_ç(yÔ?ö7ý5å?Ôy9ýÖ+×?Ht·åà?'$Ñ_ýÈ?_x000C_Ð´æ{Ú?_x001C__x0015_4ÚÖ5Ð?_x0001_°±¿Î?¨MÜÏÁ×?_x0018_^½u_x0007_BÓ?8_x001D_4jÊ_x0011_Ö?4ÜgÌ×Õ?ÜÎ_x000F_ýÏEã?à_x0004_ÓBi²¿áºjªÝ?À=8\T2Æ?2¥û_x0001__x0004_´â?b:[K%Ö? =§_x001F_þÇ?_x001D_òUß_x0001_±?X_x0012_Ec Î?ÐnÊQÃÄ?êÒîVióâ?Ðs`_x0010_¹?æáé#Äfá?`»w_x001F_°?P_x0007__x001B__x001E_@ñÂ?_x0001_læ§¿,e¼]ZÞ?T·Fm"ùÒ? Þ3í'»?Àö ÿû¹Ô?tÖ¤°@ÿâ?`Ò¿$rB¥?@_x0010__x0003_vXÌ?h¿#¨KnÌ¿Ú_x0019_~nñÒ¿ÀØéïn·?8¬I{°¿Øi§_x0008_Ñ¹¿_x0001_½_x0017__x0002_§y¿_x0010_ÅW_x000E_cË¿8¦6_x0012_]µè?02_x0006_¹=#·?l?_x0013_Âã_x001B_Ò?¨)düc_x0008_¸¿Ð{Âÿ;dÔ?hÎXJÜ?_x0001__x0002_p©ø­JÛÏ?0ùGøq¿?_x0018_5_x001D__x0004__x0016_Ä?@ï`þÂ©?_x0010_9,æc_x000C_¨¿ _x0018_¶éüÆ?_x000C_ºô	w2å?_x0012_)äæÚ?D5%¥cÀ¿_x0001_ú¾`;Ü? nA_x0013_ÙT¿ðÖòì3Á?¤ ºÀä4Û?4¸F_x0012__x001B_ñÑ?`	V|õàÂ?ÐtÊq[®¿"_x0006_C_x000C_Òè?É6Ç"ZÔ?P\ýçA÷º?®_x0014_Î×ºà?HÏ¹³_x0013_~Æ?o_x0001_HÕã?_x0001_¤kr]¥¿ {ÂãÄJÇ?x¬_x0012_=LÈ?à_x000C_bÇ^ä?´É7y_x0008_ÆÔ?°ópÌjðº?µñCøÔ?0DÌ_x000F__x0002_²»?H¡ê	Vâ?Ø_x0016_i'_x0005__x0006_òÉ?0Í1_x001A_«#Ù?ÐìÓÁ{Á×?ð«|&lt;¨°¿Ü"_x000D_ÎÐ?dI_x0002_l`Ö?0ãé¹¯¿|qMæ|®Ü?@_x0017_¼_x001E_ßÜ?ÀIÉQóÅ¿Ö»V´ñ?Àü_x001B__x001F_Ò¹°?^Ðïæ?pßÁ/º´?à}lX_x0011_)Ä?P,0=_x0003_µ?ÀMLÛ/R¤¿_x0011_O_x0004_á¨ä?_x0005_CòfÞ_x0019_i¿ _x000B_w_x000C_Í¿ø«ð,ÜÐ?ÝI_x0001_ ?ä§æ¨kÞ?(±Ó'×è¶¿l\_x000D_­?Àò_x0014_æ_x001B_ ?°C¾»ãÍ?æA©.)Ô?@µÝ^²?&amp;mi× ê?R_x0011_mñ»?¨6¡¸ÎÁÑ?_x0001__x0004__x0010_¢O¢ø ¾?_x0001_0«vI?p_eÖ_x0014_Í?¸5_x0015_&gt;_x0017_iÚ?@¡W­B½?_x0001_ÂäK_x0001__x0007_u?¸¼Cb_x0015_	Þ?î_x001B_Ñ/ðþä?(£ÈÈ¤Ú? îé@~$Ã?`'¡Ê¦Â?_x0007_ûÙÆ©¿_x0001_YÑÆ1r?¸&amp;tó_x0013_ãß?_x0018_ßy»&gt;ùÇ¿_x0001_H_x0005_D_x0013_¦¿`Ù|Á?Î_x0003_fÌSã?°dù³ÑËÏ?¼Ø&amp;¬z¿È~)´ûØ?ò½ñú?0_x001F_§2åÁ?ÐqàðdÅ¿àÿ_x0012_ö¢Q³?_x0012_ÎìùhHå?_x0014_ëì¡¿àà4_x0014_'Âç?LðYõ)2Ú?_x0018__x0012_~±RÚ?ðë8]bÄ?þ½X_x0002__x0002__x0005_&lt;1á?_x0008__x0018__x001C__x0011__x0001_h°¿|níaRðâ?`þ_x0015_:;D·¿¬Æ_x0014_éÁÄ¿0_x001B_ÑÆÇ±?_x0004_h_x0001_¨¿Ì_x0001_Cýïä?_x0002_öÿ_x0011_¾? Û@zvl®?P"_x000B_xëÄ±?_x0008_ag4æ_x0003_É?¦ÈSNQâ?@_x000D_=ÝÈÄ?_x0014_6¼}:_x0014_Û?0+¦iÐÍ?@_x0004_5Ñ«? ìF_x0005_Ëª?à¹óþ*·¿_x0010__x0002_¶áft§¿ìãÌîôÛ?,ùï£râ?¾_x0007_¯õ¦è?ÀO_x0010_UñÈ?_x0002_ÍÂ¤Ù¿®CÝ³×?ô¤¯Ò?¤se´XvÔ?6º; _x0007_ð?PCØ_x0006_B´Î?Üí)wsÂ¿_x0002_Ý¹K¶?_x0002__x0003_Þ4_x0003_6$%ä?À¿çÖÏ?ÜÞZ£_x001E_ëÔ?L­Ürïãà?_x0008__x0012__x000B__x0019__x001F__Ø?`¾Ê£Þ?_x0002_ÙîT_¯¿_x0016_Ðìõ{è?XÒnY_x0016_Ë?ppøÙ)ë ¿¸éô§!Çâ? ÿ_x0003_¿_x0018__x0011_ZÔYó?ÄþW¾*_x001A_Û?¨_x0015__x0007_PNüÅ?P_x000D_é¨Å?Ð92Ö?Ã?@b_x001F_F_x0004_§¿Ü«Éé_x0001_¾Ó?_x0014_Èå;¿ìe¶é_x000F_yÖ?Öèó=Ihá?``Êâ#Çâ?PÇâÜ_x0006_Ç¿0&gt;¼0.»¿_x0010_}Íâe¸?§q_²@Ô?XäVoÁÎ? SÊIäûÈ?PB¿èM%£¿`#0nÑ?_x0012_Ìp_x0002__x0003_V_x0006_à?XäçF_x001B_æÓ?:Zµ_x0007_C­Ò¿ gQw_x000B_Î¢¿Dð5)#·à?_x001A_ñlÇÈà?ø-æVüÊ?xtígýã?·ÜÉÏ_x000B_Ã?X_x001A_V&gt;ÌÏ?ÀÒ_x0001_9|¾¾?´ä÷ÆYØ?_x0002_f`?Í2èJ¹?Èlþ|ÙôÃ?_x0002__x001A_Ö_x0016_g¯?_x001C_ÙódÒ?P7°);,Â? _x0001_cloµ? Ä[ì¡?¼¨:_x0007_3É¿PüÓ¦U²?_x0002__x000E_ÁñL_x0015_¨?_x0010_éÿÖ"Á×?_x0010_zÊ_x0001__x000E_(»?_x0002_Þ×Ða¿¼¸_x001B_ªO_x0017_Û?ª=ÀÒèÁ?l¥À²*ß?_x000C__x0012_óâ?ø_x0006__x0018_Ø?_x0018_e×èþ×?_x0004__x0006_Àßy\íîÃ?_x0004_üZé ¼|?É)_x0002_álÉ?p[bg_x001E_Ó?_x0010_æÿô_x0019_/Ï?`ms_x0008_!µ?_x0010_u$µHAÃ?  È?8_x0010_ZèÐ? V_x0014__x0012_WpÇ?3`?P`_x0001_­²À?_x001E_IÏ_x000E_ºÕ?_x0004_vøb=µ¿|B$î_x0003_Þ?È2Fìë?tÒ'wôÞ? _x0013_íÖºÒ?bL_x0001_Ò°â?8Ö;Fà?2ìÉðß?~_x001F__x0015_u)eâ?~_x000B_3FÓ?°Ú_x0005_vHE³?_x0010_R{&amp;¸4³¿_x0008_|i~ÖXÃ?H+¼w4RÍ?LÌnÌHØ?°NG~_x0002_ýË?àFW®+±?ôÅ_x0003_((Ñ?`"Ót_x0001__x0003_Ùx¡?à¸_x0014_³_¿,^T¯î_x0013_Ù?_x0001_çªÔº?l½î°¼Û?ð?;¨DÐ?nsqÛOä?ò©4CdØå?t_x0014_Üm¨RÐ?_x0004_èT7gVÝ?ÊVeMÀ?Ì¤_x0004_Ò?0_x0007_éâ«yÆ?ìt]%úÛ?8n»à#¬â?H_x001D_óÅQÉ?_x0001_(º{6_x0011_?M§7;bÃ? ¼¤ñ§?p"`Ñ}òÎ?_x0001_áwl2¬Â? ý¨;#pÖ?8$%_x000D_^ÒÑ?\è_x001C_¬fõÜ?°_x0015_®Ö_x0007_Ù?þ	ö__x001A_6ç?°õ°?å?_x000E_ô·?^'ñðe÷ò?PÝ&gt;_x000E_±òÄ?n,è¦ñæ?Ð_x0002__x001F__x0001__x001A_%ª¿_x0001__x0007_h^Î_x0005_ËÉ?\_x001C_O9k_x001C_Ð?°_x001D__x0014_¹?_x0001_^nËÆ¦¿Vªi­_x0012_ä?äæÿ Ö?z¼å_x0007_Q9Õ¿_x000C__x0006_ß®Ôç?Ê¬OùÛè?4â2_x0002_hÂÌ¿ø_x0013_û%UsÓ?H8tÂ_x0004_&amp;Ã? j_x0017_VÕ?lè;#.MÇ¿(},5%Ø? Ô_x001F_È¹¯?`_ÞD	ÖÊ?î_x0011_1«_x0013_á?¸eyã_x0003_íÉ?Ûÿ.Ã³¿pc\_x0016__x001F_þÖ?_x000C_;Ñ¾0±?ÀÉ_x001A_bRÊ?(£Ñ_x000F_³Æ?÷.Æ&gt;ß?¸¤8;;Ä¿|Îïe^gÜ?°_x0002_Èý©³É?_x0008_ö	i!¿?Èêún/è±¿_x0001_Ò¯.*?|?Ü_x0005_&lt;=_x0002__x0003_Õ_x0013_ß?¬Þe` Ë¿PÀF5Ï?ÈqYjGË¿LÓ`ÙÛÑ?_x0002_À.Róü?$Û{_x0015_rÛ?¤_x000C_ÔUSÇÕ?ð _x0014_ÐÖÈ?kO	^´Ê?õ7ÐLÐ?P_x0005_ÚË2Ï?ä_¬hâÛ?(0qFXÒÄ?4Ü_x0001__x0018_óÉ?@_x0011__x001E_ØÏ²¿°Ê#¨ïµ? Å¶âAúØ?À\a_x0016_Ç?_x0002_¡ _ÑÀ«?X_x000F_HõIä?_x0002_4ZÈdØ?_x0010_zB'Ò?âsâ_x0004_µ¨é?_x001C_^8_x0018_ Ù?_x0004_v6Ïø_x0019_Õ?_x0004__x001D_±û"1Ñ?°bJ2Û?_x0008_V¶+Ü?ÔrÓáO Ð?L®D:NoÐ?°xXD¤á?_x0001__x0003_ ÀÄ©Ì_x0003_Ñ?°#oìÿ¾?_x0008_p	¦£àÈ?`_x001E_ùÅuYÂ?ðN£Î½?xÌw'Á?@n_x0018_¾.²?HØ Ã6xÉ?_x0018_YE\³ÃÈ¿h+Ù~è-Â?ÔS_x0005_)Þ?°¦ë	ÔÎ?_x0010__x000B_Õ_x000E_O!¿?,÷aî®¯¿Ò÷6_x0010_FÀ?|Þ_x0007__x001C_øÒ?Rc_x001E_?þ_x001A_ì?HzüÊÿÉ?_x0008_5$þ_x0008_ÛÙ?P¾|°?ØG	ZWÖ?ú¨JTÆ¿2^T_x0005_Þ`ç?`´_æ_x0008_D®?_x0010_÷_x0019_ZLÍ?¸3	_x0017_GÈ?&amp;Ú_x0019_!ã?æâÎÂ?vI_x0007_ÿµä?Åaä¿_x0002__x0001__x0001__x0001__x001D__x0001__x0001__x0001_fina_x0004__x0005_nce mid term Q7-10  .xlsx_x0005__x0004__x0004__x0004__x0015__x0004__x0004__x0004_RiskSerializationData_x0004__x0004__x0004__x0004__x0002__x0004__x0004__x0004_Q7_x0004__x0004__x0004__x0004__x0002__x0004__x0004__x0004_Q8_x0004__x0004__x0004__x0004__x0002__x0004__x0004__x0004_Q9_x0010__x0004__x0004__x0004__x0003__x0004__x0004__x0004_C11c_x0004__x0004__x0004_=C3*EXP((C6-0.5*C7^2)*C5+C7*SQRT(C5)*RiskNormal(0,1,RiskName("Stock1 / Independent stock prices")))_x0004__x0004__x0004__x0004__x0001__x0004__x0004__x0004__x0004__x0004__x0004__x0004__x0004__x0004__x0004__x0004_%_x0004__x0004__x0004_b_x0004__x0004__x0004_!_x0004__x0004__x0004_Stock1 / Independent stock_x0002__x0004_ prices_x0002__x0002__x0002__x0002__x0002__x0002__x0002__x0002__x0002__x0002__x0002__x0002__x0002__x0002__x0002__x0002__x0002__x0002__x0002__x0002__x0003__x0002__x0002__x0002_D11c_x0002__x0002__x0002_=D3*EXP((D6-0.5*D7^2)*D5+D7*SQRT(D5)*RiskNormal(0,1,RiskName("Stock2 / Independent stock prices")))_x0002__x0002__x0002__x0002__x0001__x0002__x0002__x0002__x0002__x0002__x0002__x0002__x0001__x0002__x0002__x0002_%_x0002__x0002__x0002_b_x0002__x0002__x0002_!_x0002__x0002__x0002_Stock2 / Independent stock prices_x0002__x0002__x0002__x0002__x0002__x0002__x0002__x0002__x0002__x0002__x0002__x0002__x0002__x0002__x0002__x0002__x0002__x0002__x0002__x0002__x0003__x0002__x0002__x0002_E11c_x0002__x0002__x0002_=E3*EXP((E6-0.5*E7^2)*E_x0004__x0005_5+E7*SQRT(E5)*RiskNormal(0,1,RiskName("Stock3 / Independent stock prices")))_x0004__x0004__x0004__x0004__x0001__x0004__x0004__x0004__x0004__x0004__x0004__x0004__x0002__x0004__x0004__x0004_%_x0004__x0004__x0004_b_x0004__x0004__x0004_!_x0004__x0004__x0004_Stock3 / Independent stock prices_x0004__x0004__x0004__x0004__x0004__x0004__x0004__x0004__x0004__x0004__x0004__x0004__x0004__x0004__x0004__x0004__x0004__x0004__x0004__x0004__x0003__x0004__x0004__x0004_F11c_x0004__x0004__x0004_=F3*EXP((F6-0.5*F7^2)*F5+F7*SQRT(F5)*RiskNormal(0,1,RiskName("Stock4 / Independent s_x0002__x0005_tock prices")))_x0002__x0002__x0002__x0002__x0001__x0002__x0002__x0002__x0002__x0002__x0002__x0002__x0003__x0002__x0002__x0002_%_x0002__x0002__x0002_b_x0002__x0002__x0002_!_x0002__x0002__x0002_Stock4 / Independent stock prices_x0002__x0002__x0002__x0002__x0002__x0002__x0002__x0002__x0002__x0002__x0002__x0002__x0002__x0002__x0002__x0002__x0002__x0002__x0002__x0002__x0003__x0002__x0002__x0002_C12|_x0002__x0002__x0002_=C3*EXP((C6-0.5*C7^2)*C5+C7*SQRT(C5)*RiskNormal(0,1,RiskCorrmat(CorrMatrix,1),RiskName("Stock1 / Correlated stock prices")))_x0002__x0002__x0002__x0002__x0001__x0002__x0002__x0002__x0002__x0002__x0002__x0002__x0004__x0002__x0002__x0002_%_x0002__x0002__x0002_{_x0002__x0004__x0002__x0002__x0002_ _x0002__x0002__x0002_Stock1 / Correlated stock prices_x0002__x0002__x0002__x0002__x0004__x0002__x0002__x0002_CorrMatrix_x0002__x0002__x0002__x0002__x0001__x0002__x0002__x0002_1_x0002__x0002__x0002__x0002__x0003__x0002__x0002__x0002_D12|_x0002__x0002__x0002_=D3*EXP((D6-0.5*D7^2)*D5+D7*SQRT(D5)*RiskNormal(0,1,RiskCorrmat(CorrMatrix,2),RiskName("Stock2 / Correlated stock prices")))_x0002__x0002__x0002__x0002__x0001__x0002__x0002__x0002__x0002__x0002__x0002__x0002__x0005__x0002__x0002__x0002_%_x0002__x0002__x0002_{_x0002__x0002__x0002_ _x0002__x0002__x0002_Stock2 / Correlated_x0002__x0004_ stock prices_x0002__x0002__x0002__x0002__x0004__x0002__x0002__x0002_CorrMatrix_x0002__x0002__x0002__x0002__x0001__x0002__x0002__x0002_2_x0002__x0002__x0002__x0002__x0003__x0002__x0002__x0002_E12|_x0002__x0002__x0002_=E3*EXP((E6-0.5*E7^2)*E5+E7*SQRT(E5)*RiskNormal(0,1,RiskCorrmat(CorrMatrix,3),RiskName("Stock3 / Correlated stock prices")))_x0002__x0002__x0002__x0002__x0001__x0002__x0002__x0002__x0002__x0002__x0002__x0002__x0006__x0002__x0002__x0002_%_x0002__x0002__x0002_{_x0002__x0002__x0002_ _x0002__x0002__x0002_Stock3 / Correlated stock prices_x0002__x0002__x0002__x0002__x0004__x0002__x0002__x0002_CorrM_x0002__x0004_atrix_x0002__x0002__x0002__x0002__x0001__x0002__x0002__x0002_3_x0002__x0002__x0002__x0002__x0003__x0002__x0002__x0002_F12|_x0002__x0002__x0002_=F3*EXP((F6-0.5*F7^2)*F5+F7*SQRT(F5)*RiskNormal(0,1,RiskCorrmat(CorrMatrix,4),RiskName("Stock4 / Correlated stock prices")))_x0002__x0002__x0002__x0002__x0001__x0002__x0002__x0002__x0002__x0002__x0002__x0002__x0007__x0002__x0002__x0002_%_x0002__x0002__x0002_{_x0002__x0002__x0002_ _x0002__x0002__x0002_Stock4 / Correlated stock prices_x0002__x0002__x0002__x0002__x0004__x0002__x0002__x0002_CorrMatrix_x0002__x0002__x0002__x0002__x0001__x0002__x0002__x0002_4_x0002__x0002__x0002__x0002__x0003__x0002__x0002__x0002_C17e_x0002__x0004__x0002__x0002__x0002_=RiskOutput("Portfolio return indep")+SUMPRODUCT($C$4:$F$4,C11:F11)/SUMPRODUCT($C$4:$F$4,$C$3:$F$3)-1_x0002__x0002__x0002__x0002__x0002__x0002__x0002__x0002__x0001__x0002__x0002__x0002__x0002__x0002__x0002__x0002__x0001__x0002__x0002__x0002_%_x0002__x0002__x0002__x0002__x0002__x0002__x0002__x0016__x0002__x0002__x0002_Portfolio return indep_x0002__x0002__x0002__x0002__x0002__x0002__x0002__x0002__x0002__x0002_ÿÿÿÿÿÿÿÿÿÿÿÿÿÿÿÿÿÿÿÿÿÿÿÿÿÿÿÿÿÿÿÿÿÿÿÿÿÿÿÿÿÿ_x0002__x0002__x0003__x0002__x0002__x0002_C18d_x0002__x0002__x0002_=RiskOutput("Portfolio return_x0002__x0004_ corr")+SUMPRODUCT($C$4:$F$4,C12:F12)/SUMPRODUCT($C$4:$F$4,$C$3:$F$3)-1_x0002__x0002__x0002__x0002__x0002__x0002__x0002__x0002__x0001__x0002__x0002__x0002__x0001__x0002__x0002__x0002__x0001__x0002__x0002__x0002_$_x0002__x0002__x0002__x0002__x0002__x0002__x0002__x0015__x0002__x0002__x0002_Portfolio return corr_x0002__x0002__x0002__x0002__x0002__x0002__x0002__x0002__x0002__x0002_ÿÿÿÿÿÿÿÿÿÿÿÿÿÿÿÿÿÿÿÿÿÿÿÿÿÿÿÿÿÿÿÿÿÿÿÿÿÿÿÿÿÿ_x0002__x0002__x0003__x0002__x0002__x0002_C22_x000E__x0002__x0002__x0002_=RiskMean(C17)_x0002__x0002__x0002__x0002__x0002__x0002__x0002__x0002__x0002__x0002__x0002__x0002__x0003__x0002__x0002__x0002_C23_x0014__x0002__x0002__x0002_=1-RiskTarget(C17,0)_x0002__x0002__x0002__x0002__x0002__x0002__x0001__x0002__x0001__x0001__x0001__x0001__x0001__x0001__x0003__x0001__x0001__x0001_C25_x001C__x0001__x0001__x0001_=RiskPercentile(C17,(1-C20))_x0001__x0001__x0001__x0001__x0001__x0001__x0001__x0001__x0001__x0001__x0001__x0001__x0003__x0001__x0001__x0001_C28_x000E__x0001__x0001__x0001_=RiskMean(C18)_x0001__x0001__x0001__x0001__x0001__x0001__x0001__x0001__x0001__x0001__x0001__x0001__x0003__x0001__x0001__x0001_C29_x0014__x0001__x0001__x0001_=1-RiskTarget(C18,0)_x0001__x0001__x0001__x0001__x0001__x0001__x0001__x0001__x0001__x0001__x0001__x0001__x0003__x0001__x0001__x0001_C31_x001C__x0001__x0001__x0001_=RiskPercentile(C18,(1-C20))_x0001__x0001__x0001__x0001__x0001__x0001__x0001__x0001__x0001__x0001__x0001__x0001__x000C__x0001__x0001__x0001_Q10 raw data_x0001__x0001__x0001__x0001__x0003__x0001__x0001__x0001_Q10)_x0001__x0001__x0001__x0003__x0001__x0001__x0001_C11!_x0001__x0001__x0001_=RiskOutput("Final cas_x0004__x0005_h")+I54*J54_x0004__x0004__x0004__x0004__x0004__x0004__x0004__x0004__x0001__x0004__x0004__x0004__x0002__x0004__x0004__x0004__x0001__x0004__x0004__x0004__x0019__x0004__x0004__x0004__x0004__x0004__x0004__x0004__x0005__x0004__x0004__x0004_Final cash_x0004__x0004__x0004__x0004__x0004__x0004__x0004__x0004__x0004__x0004_ÿÿÿÿÿÿÿÿÿÿÿÿÿÿÿÿÿÿÿÿÿÿÿÿÿÿÿÿÿÿÿÿÿÿÿÿÿÿÿÿÿÿ_x0004__x0004__x0003__x0004__x0004__x0004_D15$_x0004__x0004__x0004_=RiskDiscrete($L$4:$L$65,$R$4:$R$65)_x0012__x0004__x0004__x0004_1_x0001_B15_x0001_D14_x0001_Scenario_x0001__x0004__x0004__x0004__x0004__x0004__x0004__x0004__x0008__x0004__x0004__x0004__x0001__x0004__x0004__x0004_$_x0004__x0004__x0004__x000C__x0004__x0004__x0004_1 / Scenario_x0001__x0004__x0004__x0004__x0004__x0004__x0004__x0004__x0004__x0004__x0004__x0004__x0004__x0004__x0004__x0004__x0004__x0004__x0004__x0004__x0003__x0004__x0004__x0004_D16$_x0004__x0004__x0004_=RiskDisc_x0002__x0004_rete($L$4:$L$65,$R$4:$R$65)_x0012__x0002__x0002__x0002_2_x0001_B16_x0001_D14_x0001_Scenario_x0001__x0002__x0002__x0002__x0002__x0002__x0002__x0002_	_x0002__x0002__x0002__x0001__x0002__x0002__x0002_$_x0002__x0002__x0002__x000C__x0002__x0002__x0002_2 / Scenario_x0001__x0002__x0002__x0002__x0002__x0002__x0002__x0002__x0002__x0002__x0002__x0002__x0002__x0002__x0002__x0002__x0002__x0002__x0002__x0002__x0003__x0002__x0002__x0002_D17$_x0002__x0002__x0002_=RiskDiscrete($L$4:$L$65,$R$4:$R$65)_x0012__x0002__x0002__x0002_3_x0001_B17_x0001_D14_x0001_Scenario_x0001__x0002__x0002__x0002__x0002__x0002__x0002__x0002__x0004__x0002__x0002__x0002__x0001__x0002__x0002__x0002_$_x0002__x0002__x0002__x000C__x0002__x0002__x0002_3 / Scenario_x0001__x0002__x0002__x0002__x0002__x0002__x0002__x0002__x0002__x0002__x0002__x0002__x0002__x0002__x0002__x0002__x0002__x0002__x0002__x0002__x0003__x0002__x0002__x0002_D18$_x0002__x0002__x0002_=RiskDiscre_x0002__x0004_te($L$4:$L$65,$R$4:$R$65)_x0012__x0002__x0002__x0002_4_x0001_B18_x0001_D14_x0001_Scenario_x0001__x0002__x0002__x0002__x0002__x0002__x0002__x0002__x000B__x0002__x0002__x0002__x0001__x0002__x0002__x0002_$_x0002__x0002__x0002__x000C__x0002__x0002__x0002_4 / Scenario_x0001__x0002__x0002__x0002__x0002__x0002__x0002__x0002__x0002__x0002__x0002__x0002__x0002__x0002__x0002__x0002__x0002__x0002__x0002__x0002__x0003__x0002__x0002__x0002_D19$_x0002__x0002__x0002_=RiskDiscrete($L$4:$L$65,$R$4:$R$65)_x0012__x0002__x0002__x0002_5_x0001_B19_x0001_D14_x0001_Scenario_x0001__x0002__x0002__x0002__x0002__x0002__x0002__x0002__x000C__x0002__x0002__x0002__x0001__x0002__x0002__x0002_$_x0002__x0002__x0002__x000C__x0002__x0002__x0002_5 / Scenario_x0001__x0002__x0002__x0002__x0002__x0002__x0002__x0002__x0002__x0002__x0002__x0002__x0002__x0002__x0002__x0002__x0002__x0002__x0002__x0002__x0003__x0002__x0002__x0002_D20$_x0002__x0002__x0002_=RiskDiscrete_x0002__x0004_($L$4:$L$65,$R$4:$R$65)_x0012__x0002__x0002__x0002_6_x0001_B20_x0001_D14_x0001_Scenario_x0001__x0002__x0002__x0002__x0002__x0002__x0002__x0002__x000D__x0002__x0002__x0002__x0001__x0002__x0002__x0002_$_x0002__x0002__x0002__x000C__x0002__x0002__x0002_6 / Scenario_x0001__x0002__x0002__x0002__x0002__x0002__x0002__x0002__x0002__x0002__x0002__x0002__x0002__x0002__x0002__x0002__x0002__x0002__x0002__x0002__x0003__x0002__x0002__x0002_D21$_x0002__x0002__x0002_=RiskDiscrete($L$4:$L$65,$R$4:$R$65)_x0012__x0002__x0002__x0002_7_x0001_B21_x0001_D14_x0001_Scenario_x0001__x0002__x0002__x0002__x0002__x0002__x0002__x0002__x000E__x0002__x0002__x0002__x0001__x0002__x0002__x0002_$_x0002__x0002__x0002__x000C__x0002__x0002__x0002_7 / Scenario_x0001__x0002__x0002__x0002__x0002__x0002__x0002__x0002__x0002__x0002__x0002__x0002__x0002__x0002__x0002__x0002__x0002__x0002__x0002__x0002__x0003__x0002__x0002__x0002_D22$_x0002__x0002__x0002_=RiskDiscrete($_x0002__x0004_L$4:$L$65,$R$4:$R$65)_x0012__x0002__x0002__x0002_8_x0001_B22_x0001_D14_x0001_Scenario_x0001__x0002__x0002__x0002__x0002__x0002__x0002__x0002__x000F__x0002__x0002__x0002__x0001__x0002__x0002__x0002_$_x0002__x0002__x0002__x000C__x0002__x0002__x0002_8 / Scenario_x0001__x0002__x0002__x0002__x0002__x0002__x0002__x0002__x0002__x0002__x0002__x0002__x0002__x0002__x0002__x0002__x0002__x0002__x0002__x0002__x0003__x0002__x0002__x0002_D23$_x0002__x0002__x0002_=RiskDiscrete($L$4:$L$65,$R$4:$R$65)_x0012__x0002__x0002__x0002_9_x0001_B23_x0001_D14_x0001_Scenario_x0001__x0002__x0002__x0002__x0002__x0002__x0002__x0002__x0010__x0002__x0002__x0002__x0001__x0002__x0002__x0002_$_x0002__x0002__x0002__x000C__x0002__x0002__x0002_9 / Scenario_x0001__x0002__x0002__x0002__x0002__x0002__x0002__x0002__x0002__x0002__x0002__x0002__x0002__x0002__x0002__x0002__x0002__x0002__x0002__x0002__x0003__x0002__x0002__x0002_D24$_x0002__x0002__x0002_=RiskDiscrete($L$_x0002__x0004_4:$L$65,$R$4:$R$65)_x0013__x0002__x0002__x0002_10_x0001_B24_x0001_D14_x0001_Scenario_x0001__x0002__x0002__x0002__x0002__x0002__x0002__x0002__x0011__x0002__x0002__x0002__x0001__x0002__x0002__x0002_$_x0002__x0002__x0002__x000D__x0002__x0002__x0002_10 / Scenario_x0001__x0002__x0002__x0002__x0002__x0002__x0002__x0002__x0002__x0002__x0002__x0002__x0002__x0002__x0002__x0002__x0002__x0002__x0002__x0002__x0003__x0002__x0002__x0002_D25$_x0002__x0002__x0002_=RiskDiscrete($L$4:$L$65,$R$4:$R$65)_x0013__x0002__x0002__x0002_11_x0001_B25_x0001_D14_x0001_Scenario_x0001__x0002__x0002__x0002__x0002__x0002__x0002__x0002__x0012__x0002__x0002__x0002__x0001__x0002__x0002__x0002_$_x0002__x0002__x0002__x000D__x0002__x0002__x0002_11 / Scenario_x0001__x0002__x0002__x0002__x0002__x0002__x0002__x0002__x0002__x0002__x0002__x0002__x0002__x0002__x0002__x0002__x0002__x0002__x0002__x0002__x0003__x0002__x0002__x0002_D26$_x0002__x0002__x0002_=RiskDiscrete($_x0002__x0004_L$4:$L$65,$R$4:$R$65)_x0013__x0002__x0002__x0002_12_x0001_B26_x0001_D14_x0001_Scenario_x0001__x0002__x0002__x0002__x0002__x0002__x0002__x0002__x0013__x0002__x0002__x0002__x0001__x0002__x0002__x0002_$_x0002__x0002__x0002__x000D__x0002__x0002__x0002_12 / Scenario_x0001__x0002__x0002__x0002__x0002__x0002__x0002__x0002__x0002__x0002__x0002__x0002__x0002__x0002__x0002__x0002__x0002__x0002__x0002__x0002__x0003__x0002__x0002__x0002_D27$_x0002__x0002__x0002_=RiskDiscrete($L$4:$L$65,$R$4:$R$65)_x0013__x0002__x0002__x0002_13_x0001_B27_x0001_D14_x0001_Scenario_x0001__x0002__x0002__x0002__x0002__x0002__x0002__x0002__x0014__x0002__x0002__x0002__x0001__x0002__x0002__x0002_$_x0002__x0002__x0002__x000D__x0002__x0002__x0002_13 / Scenario_x0001__x0002__x0002__x0002__x0002__x0002__x0002__x0002__x0002__x0002__x0002__x0002__x0002__x0002__x0002__x0002__x0002__x0002__x0002__x0002__x0003__x0002__x0002__x0002_D28$_x0002__x0002__x0002_=RiskDiscrete_x0002__x0004_($L$4:$L$65,$R$4:$R$65)_x0013__x0002__x0002__x0002_14_x0001_B28_x0001_D14_x0001_Scenario_x0001__x0002__x0002__x0002__x0002__x0002__x0002__x0002__x0015__x0002__x0002__x0002__x0001__x0002__x0002__x0002_$_x0002__x0002__x0002__x000D__x0002__x0002__x0002_14 / Scenario_x0001__x0002__x0002__x0002__x0002__x0002__x0002__x0002__x0002__x0002__x0002__x0002__x0002__x0002__x0002__x0002__x0002__x0002__x0002__x0002__x0003__x0002__x0002__x0002_D29$_x0002__x0002__x0002_=RiskDiscrete($L$4:$L$65,$R$4:$R$65)_x0013__x0002__x0002__x0002_15_x0001_B29_x0001_D14_x0001_Scenario_x0001__x0002__x0002__x0002__x0002__x0002__x0002__x0002__x0016__x0002__x0002__x0002__x0001__x0002__x0002__x0002_$_x0002__x0002__x0002__x000D__x0002__x0002__x0002_15 / Scenario_x0001__x0002__x0002__x0002__x0002__x0002__x0002__x0002__x0002__x0002__x0002__x0002__x0002__x0002__x0002__x0002__x0002__x0002__x0002__x0002__x0003__x0002__x0002__x0002_D30$_x0002__x0002__x0002_=RiskDiscre_x0002__x0004_te($L$4:$L$65,$R$4:$R$65)_x0013__x0002__x0002__x0002_16_x0001_B30_x0001_D14_x0001_Scenario_x0001__x0002__x0002__x0002__x0002__x0002__x0002__x0002__x0017__x0002__x0002__x0002__x0001__x0002__x0002__x0002_$_x0002__x0002__x0002__x000D__x0002__x0002__x0002_16 / Scenario_x0001__x0002__x0002__x0002__x0002__x0002__x0002__x0002__x0002__x0002__x0002__x0002__x0002__x0002__x0002__x0002__x0002__x0002__x0002__x0002__x0003__x0002__x0002__x0002_D31$_x0002__x0002__x0002_=RiskDiscrete($L$4:$L$65,$R$4:$R$65)_x0013__x0002__x0002__x0002_17_x0001_B31_x0001_D14_x0001_Scenario_x0001__x0002__x0002__x0002__x0002__x0002__x0002__x0002__x0018__x0002__x0002__x0002__x0001__x0002__x0002__x0002_$_x0002__x0002__x0002__x000D__x0002__x0002__x0002_17 / Scenario_x0001__x0002__x0002__x0002__x0002__x0002__x0002__x0002__x0002__x0002__x0002__x0002__x0002__x0002__x0002__x0002__x0002__x0002__x0002__x0002__x0003__x0002__x0002__x0002_D32$_x0002__x0002__x0002_=RiskDisc_x0002__x0004_rete($L$4:$L$65,$R$4:$R$65)_x0013__x0002__x0002__x0002_18_x0001_B32_x0001_D14_x0001_Scenario_x0001__x0002__x0002__x0002__x0002__x0002__x0002__x0002__x0019__x0002__x0002__x0002__x0001__x0002__x0002__x0002_$_x0002__x0002__x0002__x000D__x0002__x0002__x0002_18 / Scenario_x0001__x0002__x0002__x0002__x0002__x0002__x0002__x0002__x0002__x0002__x0002__x0002__x0002__x0002__x0002__x0002__x0002__x0002__x0002__x0002__x0003__x0002__x0002__x0002_D33$_x0002__x0002__x0002_=RiskDiscrete($L$4:$L$65,$R$4:$R$65)_x0013__x0002__x0002__x0002_19_x0001_B33_x0001_D14_x0001_Scenario_x0001__x0002__x0002__x0002__x0002__x0002__x0002__x0002__x001A__x0002__x0002__x0002__x0001__x0002__x0002__x0002_$_x0002__x0002__x0002__x000D__x0002__x0002__x0002_19 / Scenario_x0001__x0002__x0002__x0002__x0002__x0002__x0002__x0002__x0002__x0002__x0002__x0002__x0002__x0002__x0002__x0002__x0002__x0002__x0002__x0002__x0003__x0002__x0002__x0002_D34$_x0002__x0002__x0002_=RiskDi_x0002__x0004_screte($L$4:$L$65,$R$4:$R$65)_x0013__x0002__x0002__x0002_20_x0001_B34_x0001_D14_x0001_Scenario_x0001__x0002__x0002__x0002__x0002__x0002__x0002__x0002__x001B__x0002__x0002__x0002__x0001__x0002__x0002__x0002_$_x0002__x0002__x0002__x000D__x0002__x0002__x0002_20 / Scenario_x0001__x0002__x0002__x0002__x0002__x0002__x0002__x0002__x0002__x0002__x0002__x0002__x0002__x0002__x0002__x0002__x0002__x0002__x0002__x0002__x0003__x0002__x0002__x0002_D35$_x0002__x0002__x0002_=RiskDiscrete($L$4:$L$65,$R$4:$R$65)_x0013__x0002__x0002__x0002_21_x0001_B35_x0001_D14_x0001_Scenario_x0001__x0002__x0002__x0002__x0002__x0002__x0002__x0002__x001C__x0002__x0002__x0002__x0001__x0002__x0002__x0002_$_x0002__x0002__x0002__x000D__x0002__x0002__x0002_21 / Scenario_x0001__x0002__x0002__x0002__x0002__x0002__x0002__x0002__x0002__x0002__x0002__x0002__x0002__x0002__x0002__x0002__x0002__x0002__x0002__x0002__x0003__x0002__x0002__x0002_D36$_x0002__x0002__x0002_=Risk_x0002__x0004_Discrete($L$4:$L$65,$R$4:$R$65)_x0013__x0002__x0002__x0002_22_x0001_B36_x0001_D14_x0001_Scenario_x0001__x0002__x0002__x0002__x0002__x0002__x0002__x0002__x001D__x0002__x0002__x0002__x0001__x0002__x0002__x0002_$_x0002__x0002__x0002__x000D__x0002__x0002__x0002_22 / Scenario_x0001__x0002__x0002__x0002__x0002__x0002__x0002__x0002__x0002__x0002__x0002__x0002__x0002__x0002__x0002__x0002__x0002__x0002__x0002__x0002__x0003__x0002__x0002__x0002_D37$_x0002__x0002__x0002_=RiskDiscrete($L$4:$L$65,$R$4:$R$65)_x0013__x0002__x0002__x0002_23_x0001_B37_x0001_D14_x0001_Scenario_x0001__x0002__x0002__x0002__x0002__x0002__x0002__x0002__x001E__x0002__x0002__x0002__x0001__x0002__x0002__x0002_$_x0002__x0002__x0002__x000D__x0002__x0002__x0002_23 / Scenario_x0001__x0002__x0002__x0002__x0002__x0002__x0002__x0002__x0002__x0002__x0002__x0002__x0002__x0002__x0002__x0002__x0002__x0002__x0002__x0002__x0003__x0002__x0002__x0002_D38$_x0002__x0002__x0002_=Ri_x0002__x0004_skDiscrete($L$4:$L$65,$R$4:$R$65)_x0013__x0002__x0002__x0002_24_x0001_B38_x0001_D14_x0001_Scenario_x0001__x0002__x0002__x0002__x0002__x0002__x0002__x0002__x001F__x0002__x0002__x0002__x0001__x0002__x0002__x0002_$_x0002__x0002__x0002__x000D__x0002__x0002__x0002_24 / Scenario_x0001__x0002__x0002__x0002__x0002__x0002__x0002__x0002__x0002__x0002__x0002__x0002__x0002__x0002__x0002__x0002__x0002__x0002__x0002__x0002__x0003__x0002__x0002__x0002_D39$_x0002__x0002__x0002_=RiskDiscrete($L$4:$L$65,$R$4:$R$65)_x0013__x0002__x0002__x0002_25_x0001_B39_x0001_D14_x0001_Scenario_x0001__x0002__x0002__x0002__x0002__x0002__x0002__x0002_ _x0002__x0002__x0002__x0001__x0002__x0002__x0002_$_x0002__x0002__x0002__x000D__x0002__x0002__x0002_25 / Scenario_x0001__x0002__x0002__x0002__x0002__x0002__x0002__x0002__x0002__x0002__x0002__x0002__x0002__x0002__x0002__x0002__x0002__x0002__x0002__x0002__x0003__x0002__x0002__x0002_D40$_x0002__x0002__x0002_=_x0002__x0004_RiskDiscrete($L$4:$L$65,$R$4:$R$65)_x0013__x0002__x0002__x0002_26_x0001_B40_x0001_D14_x0001_Scenario_x0001__x0002__x0002__x0002__x0002__x0002__x0002__x0002_!_x0002__x0002__x0002__x0001__x0002__x0002__x0002_$_x0002__x0002__x0002__x000D__x0002__x0002__x0002_26 / Scenario_x0001__x0002__x0002__x0002__x0002__x0002__x0002__x0002__x0002__x0002__x0002__x0002__x0002__x0002__x0002__x0002__x0002__x0002__x0002__x0002__x0003__x0002__x0002__x0002_D41$_x0002__x0002__x0002_=RiskDiscrete($L$4:$L$65,$R$4:$R$65)_x0013__x0002__x0002__x0002_27_x0001_B41_x0001_D14_x0001_Scenario_x0001__x0002__x0002__x0002__x0002__x0002__x0002__x0002_"_x0002__x0002__x0002__x0001__x0002__x0002__x0002_$_x0002__x0002__x0002__x000D__x0002__x0002__x0002_27 / Scenario_x0001__x0002__x0002__x0002__x0002__x0002__x0002__x0002__x0002__x0002__x0002__x0002__x0002__x0002__x0002__x0002__x0002__x0002__x0002__x0002__x0003__x0002__x0002__x0002_D42$_x0002__x0002__x0002__x0004__x0002_=RiskDiscrete($L$4:$L$65,$R$4:$R$65)_x0013__x0002__x0002__x0002_28_x0001_B42_x0001_D14_x0001_Scenario_x0001__x0002__x0002__x0002__x0002__x0002__x0002__x0002_#_x0002__x0002__x0002__x0001__x0002__x0002__x0002_$_x0002__x0002__x0002__x000D__x0002__x0002__x0002_28 / Scenario_x0001__x0002__x0002__x0002__x0002__x0002__x0002__x0002__x0002__x0002__x0002__x0002__x0002__x0002__x0002__x0002__x0002__x0002__x0002__x0002__x0003__x0002__x0002__x0002_D43$_x0002__x0002__x0002_=RiskDiscrete($L$4:$L$65,$R$4:$R$65)_x0013__x0002__x0002__x0002_29_x0001_B43_x0001_D14_x0001_Scenario_x0001__x0002__x0002__x0002__x0002__x0002__x0002__x0002_$_x0002__x0002__x0002__x0001__x0002__x0002__x0002_$_x0002__x0002__x0002__x000D__x0002__x0002__x0002_29 / Scenario_x0001__x0002__x0002__x0002__x0002__x0002__x0002__x0002__x0002__x0002__x0002__x0002__x0002__x0002__x0002__x0002__x0002__x0002__x0002__x0002__x0003__x0002__x0002__x0002_D44$_x0002__x0004__x0002__x0002__x0002_=RiskDiscrete($L$4:$L$65,$R$4:$R$65)_x0013__x0002__x0002__x0002_30_x0001_B44_x0001_D14_x0001_Scenario_x0001__x0002__x0002__x0002__x0002__x0002__x0002__x0002_%_x0002__x0002__x0002__x0001__x0002__x0002__x0002_$_x0002__x0002__x0002__x000D__x0002__x0002__x0002_30 / Scenario_x0001__x0002__x0002__x0002__x0002__x0002__x0002__x0002__x0002__x0002__x0002__x0002__x0002__x0002__x0002__x0002__x0002__x0002__x0002__x0002__x0003__x0002__x0002__x0002_D45$_x0002__x0002__x0002_=RiskDiscrete($L$4:$L$65,$R$4:$R$65)_x0013__x0002__x0002__x0002_31_x0001_B45_x0001_D14_x0001_Scenario_x0001__x0002__x0002__x0002__x0002__x0002__x0002__x0002_&amp;_x0002__x0002__x0002__x0001__x0002__x0002__x0002_$_x0002__x0002__x0002__x000D__x0002__x0002__x0002_31 / Scenario_x0001__x0002__x0002__x0002__x0002__x0002__x0002__x0002__x0002__x0002__x0002__x0002__x0002__x0002__x0002__x0002__x0002__x0002__x0002__x0002__x0003__x0002__x0002__x0002_D4_x0002__x0004_6$_x0002__x0002__x0002_=RiskDiscrete($L$4:$L$65,$R$4:$R$65)_x0013__x0002__x0002__x0002_32_x0001_B46_x0001_D14_x0001_Scenario_x0001__x0002__x0002__x0002__x0002__x0002__x0002__x0002_'_x0002__x0002__x0002__x0001__x0002__x0002__x0002_$_x0002__x0002__x0002__x000D__x0002__x0002__x0002_32 / Scenario_x0001__x0002__x0002__x0002__x0002__x0002__x0002__x0002__x0002__x0002__x0002__x0002__x0002__x0002__x0002__x0002__x0002__x0002__x0002__x0002__x0003__x0002__x0002__x0002_D47$_x0002__x0002__x0002_=RiskDiscrete($L$4:$L$65,$R$4:$R$65)_x0013__x0002__x0002__x0002_33_x0001_B47_x0001_D14_x0001_Scenario_x0001__x0002__x0002__x0002__x0002__x0002__x0002__x0002_(_x0002__x0002__x0002__x0001__x0002__x0002__x0002_$_x0002__x0002__x0002__x000D__x0002__x0002__x0002_33 / Scenario_x0001__x0002__x0002__x0002__x0002__x0002__x0002__x0002__x0002__x0002__x0002__x0002__x0002__x0002__x0002__x0002__x0002__x0002__x0002__x0002__x0003__x0002__x0002__x0002__x0002__x0004_D48$_x0002__x0002__x0002_=RiskDiscrete($L$4:$L$65,$R$4:$R$65)_x0013__x0002__x0002__x0002_34_x0001_B48_x0001_D14_x0001_Scenario_x0001__x0002__x0002__x0002__x0002__x0002__x0002__x0002_)_x0002__x0002__x0002__x0001__x0002__x0002__x0002_$_x0002__x0002__x0002__x000D__x0002__x0002__x0002_34 / Scenario_x0001__x0002__x0002__x0002__x0002__x0002__x0002__x0002__x0002__x0002__x0002__x0002__x0002__x0002__x0002__x0002__x0002__x0002__x0002__x0002__x0003__x0002__x0002__x0002_D49$_x0002__x0002__x0002_=RiskDiscrete($L$4:$L$65,$R$4:$R$65)_x0013__x0002__x0002__x0002_35_x0001_B49_x0001_D14_x0001_Scenario_x0001__x0002__x0002__x0002__x0002__x0002__x0002__x0002_*_x0002__x0002__x0002__x0001__x0002__x0002__x0002_$_x0002__x0002__x0002__x000D__x0002__x0002__x0002_35 / Scenario_x0001__x0002__x0002__x0002__x0002__x0002__x0002__x0002__x0002__x0002__x0002__x0002__x0002__x0002__x0002__x0002__x0002__x0002__x0002__x0002__x0003__x0002__x0002__x0004__x0002__x0002_D50$_x0002__x0002__x0002_=RiskDiscrete($L$4:$L$65,$R$4:$R$65)_x0013__x0002__x0002__x0002_36_x0001_B50_x0001_D14_x0001_Scenario_x0001__x0002__x0002__x0002__x0002__x0002__x0002__x0002_+_x0002__x0002__x0002__x0001__x0002__x0002__x0002_$_x0002__x0002__x0002__x000D__x0002__x0002__x0002_36 / Scenario_x0001__x0002__x0002__x0002__x0002__x0002__x0002__x0002__x0002__x0002__x0002__x0002__x0002__x0002__x0002__x0002__x0002__x0002__x0002__x0002__x0003__x0002__x0002__x0002_D51$_x0002__x0002__x0002_=RiskDiscrete($L$4:$L$65,$R$4:$R$65)_x0013__x0002__x0002__x0002_37_x0001_B51_x0001_D14_x0001_Scenario_x0001__x0002__x0002__x0002__x0002__x0002__x0002__x0002_,_x0002__x0002__x0002__x0001__x0002__x0002__x0002_$_x0002__x0002__x0002__x000D__x0002__x0002__x0002_37 / Scenario_x0001__x0002__x0002__x0002__x0002__x0002__x0002__x0002__x0002__x0002__x0002__x0002__x0002__x0002__x0002__x0002__x0002__x0002__x0002__x0002__x0002__x0004__x0003__x0002__x0002__x0002_D52$_x0002__x0002__x0002_=RiskDiscrete($L$4:$L$65,$R$4:$R$65)_x0013__x0002__x0002__x0002_38_x0001_B52_x0001_D14_x0001_Scenario_x0001__x0002__x0002__x0002__x0002__x0002__x0002__x0002_-_x0002__x0002__x0002__x0001__x0002__x0002__x0002_$_x0002__x0002__x0002__x000D__x0002__x0002__x0002_38 / Scenario_x0001__x0002__x0002__x0002__x0002__x0002__x0002__x0002__x0002__x0002__x0002__x0002__x0002__x0002__x0002__x0002__x0002__x0002__x0002__x0002__x0003__x0002__x0002__x0002_D53$_x0002__x0002__x0002_=RiskDiscrete($L$4:$L$65,$R$4:$R$65)_x0013__x0002__x0002__x0002_39_x0001_B53_x0001_D14_x0001_Scenario_x0001__x0002__x0002__x0002__x0002__x0002__x0002__x0002_._x0002__x0002__x0002__x0001__x0002__x0002__x0002_$_x0002__x0002__x0002__x000D__x0002__x0002__x0002_39 / Scenario_x0001__x0002__x0002__x0002__x0002__x0002__x0002__x0002__x0002__x0002__x0002__x0002__x0002__x0002__x0002__x0002__x0002__x0002__x0004__x0006__x0004__x0004__x0003__x0004__x0004__x0004_D54$_x0004__x0004__x0004_=RiskDiscrete($L$4:$L$65,$R$4:$R$65)_x0013__x0004__x0004__x0004_40_x0001_B54_x0001_D14_x0001_Scenario_x0001__x0004__x0004__x0004__x0004__x0004__x0004__x0004_/_x0004__x0004__x0004__x0001__x0004__x0004__x0004_$_x0004__x0004__x0004__x000D__x0004__x0004__x0004_40 / Scenario_x0001__x0004__x0004__x0004__x0004__x0004__x0004__x0004__x0004__x0004__x0004__x0004__x0004__x0004__x0004__x0004__x0004__x0004__x0004__x0004__x000D__x0004__x0004__x0004_rsklibSimData_x0004__x0004__x0004__x0004__x0003__x0004__x0004__x0004_Q11_x0005__x0001__x0004__x0004__x0002__x0004__x0004__x0004_G5C_x0004__x0004__x0004_=G4*EXP(($C$7-0.5*$C$4^2)*(1/260))+$C$4*SQRT(1/260)*RiskNormal(0,1)_x0013__x0004__x0004__x0004_2_x0001_F5_x0001_G3_x0001_St_x0003__x0004_ock Price_x0001__x0003__x0003__x0003__x0003__x0003__x0003__x0003_0_x0003__x0003__x0003_4_x0003__x0003__x0003_C_x0003__x0003__x0003__x000F__x0003__x0003__x0003_2 / Stock Price_x0001__x0003__x0003__x0003__x0003__x0003__x0003__x0003__x0003__x0003__x0003__x0003__x0003__x0003__x0003__x0003__x0003__x0003__x0003__x0003__x0002__x0003__x0003__x0003_G6C_x0003__x0003__x0003_=G5*EXP(($C$7-0.5*$C$4^2)*(1/260))+$C$4*SQRT(1/260)*RiskNormal(0,1)_x0013__x0003__x0003__x0003_3_x0001_F6_x0001_G3_x0001_Stock Price_x0001__x0003__x0003__x0003__x0003__x0003__x0003__x0003_1_x0003__x0003__x0003_4_x0003__x0003__x0003_C_x0003__x0003__x0003__x000F__x0003__x0003__x0003_3 / Stock Price_x0001__x0003__x0003__x0003__x0003__x0003__x0003__x0003__x0003__x0003__x0003__x0003__x0003__x0003__x0003__x0003__x0003__x0003__x0003__x0003__x0002__x0003__x0003__x0003_G7C_x0003__x0003__x0003_=G6*EXP(($C$7-0_x0003__x0004_.5*$C$4^2)*(1/260))+$C$4*SQRT(1/260)*RiskNormal(0,1)_x0013__x0003__x0003__x0003_4_x0001_F7_x0001_G3_x0001_Stock Price_x0001__x0003__x0003__x0003__x0003__x0003__x0003__x0003_2_x0003__x0003__x0003_4_x0003__x0003__x0003_C_x0003__x0003__x0003__x000F__x0003__x0003__x0003_4 / Stock Price_x0001__x0003__x0003__x0003__x0003__x0003__x0003__x0003__x0003__x0003__x0003__x0003__x0003__x0003__x0003__x0003__x0003__x0003__x0003__x0003__x0002__x0003__x0003__x0003_G8C_x0003__x0003__x0003_=G7*EXP(($C$7-0.5*$C$4^2)*(1/260))+$C$4*SQRT(1/260)*RiskNormal(0,1)_x0013__x0003__x0003__x0003_5_x0001_F8_x0001_G3_x0001_Stock Price_x0001__x0003__x0003__x0003__x0003__x0003__x0003__x0003_3_x0003__x0003__x0003_4_x0003__x0003__x0003_C_x0003__x0004__x0005__x0004__x0004__x000F__x0004__x0004__x0004_5 / Stock Price_x0001__x0004__x0004__x0004__x0004__x0004__x0004__x0004__x0004__x0004__x0004__x0004__x0004__x0004__x0004__x0004__x0004__x0004__x0004__x0004__x0002__x0004__x0004__x0004_G9C_x0004__x0004__x0004_=G8*EXP(($C$7-0.5*$C$4^2)*(1/260))+$C$4*SQRT(1/260)*RiskNormal(0,1)_x0013__x0004__x0004__x0004_6_x0001_F9_x0001_G3_x0001_Stock Price_x0001__x0004__x0004__x0004__x0004__x0004__x0004__x0004_4_x0004__x0004__x0004_4_x0004__x0004__x0004_C_x0004__x0004__x0004__x000F__x0004__x0004__x0004_6 / Stock Price_x0001__x0004__x0004__x0004__x0004__x0004__x0004__x0004__x0004__x0004__x0004__x0004__x0004__x0004__x0004__x0004__x0004__x0004__x0004__x0004__x0003__x0004__x0004__x0004_G10C_x0004__x0004__x0004_=G9*EXP(($C$7-0.5*$C$4^2)*(1/260))+$C$4*S_x0002__x0004_QRT(1/260)*RiskNormal(0,1)_x0014__x0002__x0002__x0002_7_x0001_F10_x0001_G3_x0001_Stock Price_x0001__x0002__x0002__x0002__x0002__x0002__x0002__x0002_5_x0002__x0002__x0002_4_x0002__x0002__x0002_C_x0002__x0002__x0002__x000F__x0002__x0002__x0002_7 / Stock Price_x0001__x0002__x0002__x0002__x0002__x0002__x0002__x0002__x0002__x0002__x0002__x0002__x0002__x0002__x0002__x0002__x0002__x0002__x0002__x0002__x0003__x0002__x0002__x0002_G11D_x0002__x0002__x0002_=G10*EXP(($C$7-0.5*$C$4^2)*(1/260))+$C$4*SQRT(1/260)*RiskNormal(0,1)_x0014__x0002__x0002__x0002_8_x0001_F11_x0001_G3_x0001_Stock Price_x0001__x0002__x0002__x0002__x0002__x0002__x0002__x0002_6_x0002__x0002__x0002_5_x0002__x0002__x0002_D_x0002__x0002__x0002__x000F__x0002__x0002__x0002_8 / Stock Price_x0001__x0002__x0004__x0002__x0002__x0002__x0002__x0002__x0002__x0002__x0002__x0002__x0002__x0002__x0002__x0002__x0002__x0002__x0002__x0002__x0002__x0002__x0003__x0002__x0002__x0002_G12D_x0002__x0002__x0002_=G11*EXP(($C$7-0.5*$C$4^2)*(1/260))+$C$4*SQRT(1/260)*RiskNormal(0,1)_x0014__x0002__x0002__x0002_9_x0001_F12_x0001_G3_x0001_Stock Price_x0001__x0002__x0002__x0002__x0002__x0002__x0002__x0002_7_x0002__x0002__x0002_5_x0002__x0002__x0002_D_x0002__x0002__x0002__x000F__x0002__x0002__x0002_9 / Stock Price_x0001__x0002__x0002__x0002__x0002__x0002__x0002__x0002__x0002__x0002__x0002__x0002__x0002__x0002__x0002__x0002__x0002__x0002__x0002__x0002__x0003__x0002__x0002__x0002_C132_x0002__x0002__x0002_=RiskOutput()+IF(MIN(G4:G133)&lt;C6,0,MAX(G133-C5,0))_x000C__x0002__x0002__x0002_payoff_x0002__x0004__x0001_B13_x0001__x0001__x0002__x0002__x0002__x0002__x0001__x0002__x0002__x0002__x0003__x0002__x0002__x0002__x0001__x0002__x0002__x0002__x000D__x0002__x0002__x0002__x0002__x0002__x0002__x0002__x0006__x0002__x0002__x0002_payoff_x0002__x0002__x0002__x0002__x0002__x0002__x0002__x0002__x0001__x0002_ÿÿÿÿÿÿÿÿÿÿÿÿÿÿÿÿÿÿÿÿÿÿÿÿÿÿÿÿÿÿÿÿÿÿÿÿÿÿÿÿÿÿ_x0002__x0002__x0003__x0002__x0002__x0002_G13D_x0002__x0002__x0002_=G12*EXP(($C$7-0.5*$C$4^2)*(1/260))+$C$4*SQRT(1/260)*RiskNormal(0,1)_x0015__x0002__x0002__x0002_10_x0001_F13_x0001_G3_x0001_Stock Price_x0001__x0002__x0002__x0002__x0002__x0002__x0002__x0002_8_x0002__x0002__x0002_5_x0002__x0002__x0002_D_x0002__x0002__x0002__x0010__x0002__x0002__x0002_10 / Stock Price_x0001__x0002__x0002__x0002__x0002__x0002__x0002__x0002__x0002__x0002__x0002__x0002__x0002__x0002__x0002__x0004__x0002__x0002__x0002__x0002__x0002__x0002__x0003__x0002__x0002__x0002_C14_x001D__x0002__x0002__x0002_=RiskMean(C13)*EXP(-C7*C8/12)_x0002__x0002__x0002__x0002__x0002__x0002__x0002__x0002__x0002__x0002__x0002__x0002__x0003__x0002__x0002__x0002_G14D_x0002__x0002__x0002_=G13*EXP(($C$7-0.5*$C$4^2)*(1/260))+$C$4*SQRT(1/260)*RiskNormal(0,1)_x0015__x0002__x0002__x0002_11_x0001_F14_x0001_G3_x0001_Stock Price_x0001__x0002__x0002__x0002__x0002__x0002__x0002__x0002_9_x0002__x0002__x0002_5_x0002__x0002__x0002_D_x0002__x0002__x0002__x0010__x0002__x0002__x0002_11 / Stock Price_x0001__x0002__x0002__x0002__x0002__x0002__x0002__x0002__x0002__x0002__x0002__x0002__x0002__x0002__x0002__x0002__x0002__x0002__x0002__x0002__x0003__x0002__x0002__x0002_G15D_x0002__x0002__x0002_=G14*EXP(($C$7-0.5*_x0002__x0004_$C$4^2)*(1/260))+$C$4*SQRT(1/260)*RiskNormal(0,1)_x0015__x0002__x0002__x0002_12_x0001_F15_x0001_G3_x0001_Stock Price_x0001__x0002__x0002__x0002__x0002__x0002__x0002__x0002_:_x0002__x0002__x0002_5_x0002__x0002__x0002_D_x0002__x0002__x0002__x0010__x0002__x0002__x0002_12 / Stock Price_x0001__x0002__x0002__x0002__x0002__x0002__x0002__x0002__x0002__x0002__x0002__x0002__x0002__x0002__x0002__x0002__x0002__x0002__x0002__x0002__x0003__x0002__x0002__x0002_G16D_x0002__x0002__x0002_=G15*EXP(($C$7-0.5*$C$4^2)*(1/260))+$C$4*SQRT(1/260)*RiskNormal(0,1)_x0015__x0002__x0002__x0002_13_x0001_F16_x0001_G3_x0001_Stock Price_x0001__x0002__x0002__x0002__x0002__x0002__x0002__x0002_;_x0002__x0002__x0002_5_x0002__x0002__x0004__x0002__x0002_D_x0002__x0002__x0002__x0010__x0002__x0002__x0002_13 / Stock Price_x0001__x0002__x0002__x0002__x0002__x0002__x0002__x0002__x0002__x0002__x0002__x0002__x0002__x0002__x0002__x0002__x0002__x0002__x0002__x0002__x0003__x0002__x0002__x0002_G17D_x0002__x0002__x0002_=G16*EXP(($C$7-0.5*$C$4^2)*(1/260))+$C$4*SQRT(1/260)*RiskNormal(0,1)_x0015__x0002__x0002__x0002_14_x0001_F17_x0001_G3_x0001_Stock Price_x0001__x0002__x0002__x0002__x0002__x0002__x0002__x0002_&lt;_x0002__x0002__x0002_5_x0002__x0002__x0002_D_x0002__x0002__x0002__x0010__x0002__x0002__x0002_14 / Stock Price_x0001__x0002__x0002__x0002__x0002__x0002__x0002__x0002__x0002__x0002__x0002__x0002__x0002__x0002__x0002__x0002__x0002__x0002__x0002__x0002__x0003__x0002__x0002__x0002_G18D_x0002__x0002__x0002_=G17*EXP(($C$7-0.5*$C$4^2)*(1/2_x0002__x0004_60))+$C$4*SQRT(1/260)*RiskNormal(0,1)_x0015__x0002__x0002__x0002_15_x0001_F18_x0001_G3_x0001_Stock Price_x0001__x0002__x0002__x0002__x0002__x0002__x0002__x0002_=_x0002__x0002__x0002_5_x0002__x0002__x0002_D_x0002__x0002__x0002__x0010__x0002__x0002__x0002_15 / Stock Price_x0001__x0002__x0002__x0002__x0002__x0002__x0002__x0002__x0002__x0002__x0002__x0002__x0002__x0002__x0002__x0002__x0002__x0002__x0002__x0002__x0003__x0002__x0002__x0002_G19D_x0002__x0002__x0002_=G18*EXP(($C$7-0.5*$C$4^2)*(1/260))+$C$4*SQRT(1/260)*RiskNormal(0,1)_x0015__x0002__x0002__x0002_16_x0001_F19_x0001_G3_x0001_Stock Price_x0001__x0002__x0002__x0002__x0002__x0002__x0002__x0002_&gt;_x0002__x0002__x0002_5_x0002__x0002__x0002_D_x0002__x0002__x0002__x0010__x0002__x0002__x0002_16_x0002__x0004_ / Stock Price_x0001__x0002__x0002__x0002__x0002__x0002__x0002__x0002__x0002__x0002__x0002__x0002__x0002__x0002__x0002__x0002__x0002__x0002__x0002__x0002__x0003__x0002__x0002__x0002_G20D_x0002__x0002__x0002_=G19*EXP(($C$7-0.5*$C$4^2)*(1/260))+$C$4*SQRT(1/260)*RiskNormal(0,1)_x0015__x0002__x0002__x0002_17_x0001_F20_x0001_G3_x0001_Stock Price_x0001__x0002__x0002__x0002__x0002__x0002__x0002__x0002_?_x0002__x0002__x0002_5_x0002__x0002__x0002_D_x0002__x0002__x0002__x0010__x0002__x0002__x0002_17 / Stock Price_x0001__x0002__x0002__x0002__x0002__x0002__x0002__x0002__x0002__x0002__x0002__x0002__x0002__x0002__x0002__x0002__x0002__x0002__x0002__x0002__x0003__x0002__x0002__x0002_G21D_x0002__x0002__x0002_=G20*EXP(($C$7-0.5*$C$4^2)*(1/260))+$C$4*SQ_x0002__x0004_RT(1/260)*RiskNormal(0,1)_x0015__x0002__x0002__x0002_18_x0001_F21_x0001_G3_x0001_Stock Price_x0001__x0002__x0002__x0002__x0002__x0002__x0002__x0002_@_x0002__x0002__x0002_5_x0002__x0002__x0002_D_x0002__x0002__x0002__x0010__x0002__x0002__x0002_18 / Stock Price_x0001__x0002__x0002__x0002__x0002__x0002__x0002__x0002__x0002__x0002__x0002__x0002__x0002__x0002__x0002__x0002__x0002__x0002__x0002__x0002__x0003__x0002__x0002__x0002_G22D_x0002__x0002__x0002_=G21*EXP(($C$7-0.5*$C$4^2)*(1/260))+$C$4*SQRT(1/260)*RiskNormal(0,1)_x0015__x0002__x0002__x0002_19_x0001_F22_x0001_G3_x0001_Stock Price_x0001__x0002__x0002__x0002__x0002__x0002__x0002__x0002_A_x0002__x0002__x0002_5_x0002__x0002__x0002_D_x0002__x0002__x0002__x0010__x0002__x0002__x0002_19 / Stock Pri_x0002__x0004_ce_x0001__x0002__x0002__x0002__x0002__x0002__x0002__x0002__x0002__x0002__x0002__x0002__x0002__x0002__x0002__x0002__x0002__x0002__x0002__x0002__x0003__x0002__x0002__x0002_G23D_x0002__x0002__x0002_=G22*EXP(($C$7-0.5*$C$4^2)*(1/260))+$C$4*SQRT(1/260)*RiskNormal(0,1)_x0015__x0002__x0002__x0002_20_x0001_F23_x0001_G3_x0001_Stock Price_x0001__x0002__x0002__x0002__x0002__x0002__x0002__x0002_B_x0002__x0002__x0002_5_x0002__x0002__x0002_D_x0002__x0002__x0002__x0010__x0002__x0002__x0002_20 / Stock Price_x0001__x0002__x0002__x0002__x0002__x0002__x0002__x0002__x0002__x0002__x0002__x0002__x0002__x0002__x0002__x0002__x0002__x0002__x0002__x0002__x0003__x0002__x0002__x0002_G24D_x0002__x0002__x0002_=G23*EXP(($C$7-0.5*$C$4^2)*(1/260))+$C$4*SQRT(1/260)*Ri_x0002__x0004_skNormal(0,1)_x0015__x0002__x0002__x0002_21_x0001_F24_x0001_G3_x0001_Stock Price_x0001__x0002__x0002__x0002__x0002__x0002__x0002__x0002_C_x0002__x0002__x0002_5_x0002__x0002__x0002_D_x0002__x0002__x0002__x0010__x0002__x0002__x0002_21 / Stock Price_x0001__x0002__x0002__x0002__x0002__x0002__x0002__x0002__x0002__x0002__x0002__x0002__x0002__x0002__x0002__x0002__x0002__x0002__x0002__x0002__x0003__x0002__x0002__x0002_G25D_x0002__x0002__x0002_=G24*EXP(($C$7-0.5*$C$4^2)*(1/260))+$C$4*SQRT(1/260)*RiskNormal(0,1)_x0015__x0002__x0002__x0002_22_x0001_F25_x0001_G3_x0001_Stock Price_x0001__x0002__x0002__x0002__x0002__x0002__x0002__x0002_D_x0002__x0002__x0002_5_x0002__x0002__x0002_D_x0002__x0002__x0002__x0010__x0002__x0002__x0002_22 / Stock Price_x0001__x0002__x0002__x0002__x0002__x0002__x0002__x0002__x0002__x0002__x0002__x0004__x0002__x0002__x0002__x0002__x0002__x0002__x0002__x0002__x0002__x0002__x0003__x0002__x0002__x0002_G26D_x0002__x0002__x0002_=G25*EXP(($C$7-0.5*$C$4^2)*(1/260))+$C$4*SQRT(1/260)*RiskNormal(0,1)_x0015__x0002__x0002__x0002_23_x0001_F26_x0001_G3_x0001_Stock Price_x0001__x0002__x0002__x0002__x0002__x0002__x0002__x0002_E_x0002__x0002__x0002_5_x0002__x0002__x0002_D_x0002__x0002__x0002__x0010__x0002__x0002__x0002_23 / Stock Price_x0001__x0002__x0002__x0002__x0002__x0002__x0002__x0002__x0002__x0002__x0002__x0002__x0002__x0002__x0002__x0002__x0002__x0002__x0002__x0002__x0003__x0002__x0002__x0002_G27D_x0002__x0002__x0002_=G26*EXP(($C$7-0.5*$C$4^2)*(1/260))+$C$4*SQRT(1/260)*RiskNormal(0,1_x0002__x0004_)_x0015__x0002__x0002__x0002_24_x0001_F27_x0001_G3_x0001_Stock Price_x0001__x0002__x0002__x0002__x0002__x0002__x0002__x0002_F_x0002__x0002__x0002_5_x0002__x0002__x0002_D_x0002__x0002__x0002__x0010__x0002__x0002__x0002_24 / Stock Price_x0001__x0002__x0002__x0002__x0002__x0002__x0002__x0002__x0002__x0002__x0002__x0002__x0002__x0002__x0002__x0002__x0002__x0002__x0002__x0002__x0003__x0002__x0002__x0002_G28D_x0002__x0002__x0002_=G27*EXP(($C$7-0.5*$C$4^2)*(1/260))+$C$4*SQRT(1/260)*RiskNormal(0,1)_x0015__x0002__x0002__x0002_25_x0001_F28_x0001_G3_x0001_Stock Price_x0001__x0002__x0002__x0002__x0002__x0002__x0002__x0002_G_x0002__x0002__x0002_5_x0002__x0002__x0002_D_x0002__x0002__x0002__x0010__x0002__x0002__x0002_25 / Stock Price_x0001__x0002__x0002__x0002__x0002__x0002__x0002__x0002__x0002__x0002__x0002__x0002__x0002__x0002__x0002__x0002__x0002__x0002__x0002__x0002__x0003__x0002__x0002__x0004__x0002__x0002_G29D_x0002__x0002__x0002_=G28*EXP(($C$7-0.5*$C$4^2)*(1/260))+$C$4*SQRT(1/260)*RiskNormal(0,1)_x0015__x0002__x0002__x0002_26_x0001_F29_x0001_G3_x0001_Stock Price_x0001__x0002__x0002__x0002__x0002__x0002__x0002__x0002_H_x0002__x0002__x0002_5_x0002__x0002__x0002_D_x0002__x0002__x0002__x0010__x0002__x0002__x0002_26 / Stock Price_x0001__x0002__x0002__x0002__x0002__x0002__x0002__x0002__x0002__x0002__x0002__x0002__x0002__x0002__x0002__x0002__x0002__x0002__x0002__x0002__x0003__x0002__x0002__x0002_G30D_x0002__x0002__x0002_=G29*EXP(($C$7-0.5*$C$4^2)*(1/260))+$C$4*SQRT(1/260)*RiskNormal(0,1)_x0015__x0002__x0002__x0002_27_x0001_F30_x0001__x0002__x0004_G3_x0001_Stock Price_x0001__x0002__x0002__x0002__x0002__x0002__x0002__x0002_I_x0002__x0002__x0002_5_x0002__x0002__x0002_D_x0002__x0002__x0002__x0010__x0002__x0002__x0002_27 / Stock Price_x0001__x0002__x0002__x0002__x0002__x0002__x0002__x0002__x0002__x0002__x0002__x0002__x0002__x0002__x0002__x0002__x0002__x0002__x0002__x0002__x0003__x0002__x0002__x0002_G31D_x0002__x0002__x0002_=G30*EXP(($C$7-0.5*$C$4^2)*(1/260))+$C$4*SQRT(1/260)*RiskNormal(0,1)_x0015__x0002__x0002__x0002_28_x0001_F31_x0001_G3_x0001_Stock Price_x0001__x0002__x0002__x0002__x0002__x0002__x0002__x0002_J_x0002__x0002__x0002_5_x0002__x0002__x0002_D_x0002__x0002__x0002__x0010__x0002__x0002__x0002_28 / Stock Price_x0001__x0002__x0002__x0002__x0002__x0002__x0002__x0002__x0002__x0002__x0002__x0002__x0002__x0002__x0002__x0002__x0002__x0002__x0002__x0002__x0003__x0002__x0002__x0002_G32D_x0002__x0002__x0002_=G3_x0002__x0004_1*EXP(($C$7-0.5*$C$4^2)*(1/260))+$C$4*SQRT(1/260)*RiskNormal(0,1)_x0015__x0002__x0002__x0002_29_x0001_F32_x0001_G3_x0001_Stock Price_x0001__x0002__x0002__x0002__x0002__x0002__x0002__x0002_K_x0002__x0002__x0002_5_x0002__x0002__x0002_D_x0002__x0002__x0002__x0010__x0002__x0002__x0002_29 / Stock Price_x0001__x0002__x0002__x0002__x0002__x0002__x0002__x0002__x0002__x0002__x0002__x0002__x0002__x0002__x0002__x0002__x0002__x0002__x0002__x0002__x0003__x0002__x0002__x0002_G33D_x0002__x0002__x0002_=G32*EXP(($C$7-0.5*$C$4^2)*(1/260))+$C$4*SQRT(1/260)*RiskNormal(0,1)_x0015__x0002__x0002__x0002_30_x0001_F33_x0001_G3_x0001_Stock Pri_x0002__x0004_ce_x0001__x0002__x0002__x0002__x0002__x0002__x0002__x0002_L_x0002__x0002__x0002_5_x0002__x0002__x0002_D_x0002__x0002__x0002__x0010__x0002__x0002__x0002_30 / Stock Price_x0001__x0002__x0002__x0002__x0002__x0002__x0002__x0002__x0002__x0002__x0002__x0002__x0002__x0002__x0002__x0002__x0002__x0002__x0002__x0002__x0003__x0002__x0002__x0002_G34D_x0002__x0002__x0002_=G33*EXP(($C$7-0.5*$C$4^2)*(1/260))+$C$4*SQRT(1/260)*RiskNormal(0,1)_x0015__x0002__x0002__x0002_31_x0001_F34_x0001_G3_x0001_Stock Price_x0001__x0002__x0002__x0002__x0002__x0002__x0002__x0002_M_x0002__x0002__x0002_5_x0002__x0002__x0002_D_x0002__x0002__x0002__x0010__x0002__x0002__x0002_31 / Stock Price_x0001__x0002__x0002__x0002__x0002__x0002__x0002__x0002__x0002__x0002__x0002__x0002__x0002__x0002__x0002__x0002__x0002__x0002__x0002__x0002__x0003__x0002__x0002__x0002_G35D_x0002__x0002__x0002_=G34*EXP(($C$7-_x0002__x0004_0.5*$C$4^2)*(1/260))+$C$4*SQRT(1/260)*RiskNormal(0,1)_x0015__x0002__x0002__x0002_32_x0001_F35_x0001_G3_x0001_Stock Price_x0001__x0002__x0002__x0002__x0002__x0002__x0002__x0002_N_x0002__x0002__x0002_5_x0002__x0002__x0002_D_x0002__x0002__x0002__x0010__x0002__x0002__x0002_32 / Stock Price_x0001__x0002__x0002__x0002__x0002__x0002__x0002__x0002__x0002__x0002__x0002__x0002__x0002__x0002__x0002__x0002__x0002__x0002__x0002__x0002__x0003__x0002__x0002__x0002_G36D_x0002__x0002__x0002_=G35*EXP(($C$7-0.5*$C$4^2)*(1/260))+$C$4*SQRT(1/260)*RiskNormal(0,1)_x0015__x0002__x0002__x0002_33_x0001_F36_x0001_G3_x0001_Stock Price_x0001__x0002__x0002__x0002__x0002__x0002__x0002__x0002_O_x0002__x0002__x0004__x0002__x0002_5_x0002__x0002__x0002_D_x0002__x0002__x0002__x0010__x0002__x0002__x0002_33 / Stock Price_x0001__x0002__x0002__x0002__x0002__x0002__x0002__x0002__x0002__x0002__x0002__x0002__x0002__x0002__x0002__x0002__x0002__x0002__x0002__x0002__x0003__x0002__x0002__x0002_G37D_x0002__x0002__x0002_=G36*EXP(($C$7-0.5*$C$4^2)*(1/260))+$C$4*SQRT(1/260)*RiskNormal(0,1)_x0015__x0002__x0002__x0002_34_x0001_F37_x0001_G3_x0001_Stock Price_x0001__x0002__x0002__x0002__x0002__x0002__x0002__x0002_P_x0002__x0002__x0002_5_x0002__x0002__x0002_D_x0002__x0002__x0002__x0010__x0002__x0002__x0002_34 / Stock Price_x0001__x0002__x0002__x0002__x0002__x0002__x0002__x0002__x0002__x0002__x0002__x0002__x0002__x0002__x0002__x0002__x0002__x0002__x0002__x0002__x0003__x0002__x0002__x0002_G38D_x0002__x0002__x0002_=G37*EXP(($C$7-0.5*$C$4^2)*_x0002__x0004_(1/260))+$C$4*SQRT(1/260)*RiskNormal(0,1)_x0015__x0002__x0002__x0002_35_x0001_F38_x0001_G3_x0001_Stock Price_x0001__x0002__x0002__x0002__x0002__x0002__x0002__x0002_Q_x0002__x0002__x0002_5_x0002__x0002__x0002_D_x0002__x0002__x0002__x0010__x0002__x0002__x0002_35 / Stock Price_x0001__x0002__x0002__x0002__x0002__x0002__x0002__x0002__x0002__x0002__x0002__x0002__x0002__x0002__x0002__x0002__x0002__x0002__x0002__x0002__x0003__x0002__x0002__x0002_G39D_x0002__x0002__x0002_=G38*EXP(($C$7-0.5*$C$4^2)*(1/260))+$C$4*SQRT(1/260)*RiskNormal(0,1)_x0015__x0002__x0002__x0002_36_x0001_F39_x0001_G3_x0001_Stock Price_x0001__x0002__x0002__x0002__x0002__x0002__x0002__x0002_R_x0002__x0002__x0002_5_x0002__x0002__x0002_D_x0002__x0002__x0002__x0010__x0002__x0002__x0004__x0002__x0002_36 / Stock Price_x0001__x0002__x0002__x0002__x0002__x0002__x0002__x0002__x0002__x0002__x0002__x0002__x0002__x0002__x0002__x0002__x0002__x0002__x0002__x0002__x0003__x0002__x0002__x0002_G40D_x0002__x0002__x0002_=G39*EXP(($C$7-0.5*$C$4^2)*(1/260))+$C$4*SQRT(1/260)*RiskNormal(0,1)_x0015__x0002__x0002__x0002_37_x0001_F40_x0001_G3_x0001_Stock Price_x0001__x0002__x0002__x0002__x0002__x0002__x0002__x0002_S_x0002__x0002__x0002_5_x0002__x0002__x0002_D_x0002__x0002__x0002__x0010__x0002__x0002__x0002_37 / Stock Price_x0001__x0002__x0002__x0002__x0002__x0002__x0002__x0002__x0002__x0002__x0002__x0002__x0002__x0002__x0002__x0002__x0002__x0002__x0002__x0002__x0003__x0002__x0002__x0002_G41D_x0002__x0002__x0002_=G40*EXP(($C$7-0.5*$C$4^2)*(1/260))+$C$_x0002__x0004_4*SQRT(1/260)*RiskNormal(0,1)_x0015__x0002__x0002__x0002_38_x0001_F41_x0001_G3_x0001_Stock Price_x0001__x0002__x0002__x0002__x0002__x0002__x0002__x0002_T_x0002__x0002__x0002_5_x0002__x0002__x0002_D_x0002__x0002__x0002__x0010__x0002__x0002__x0002_38 / Stock Price_x0001__x0002__x0002__x0002__x0002__x0002__x0002__x0002__x0002__x0002__x0002__x0002__x0002__x0002__x0002__x0002__x0002__x0002__x0002__x0002__x0003__x0002__x0002__x0002_G42D_x0002__x0002__x0002_=G41*EXP(($C$7-0.5*$C$4^2)*(1/260))+$C$4*SQRT(1/260)*RiskNormal(0,1)_x0015__x0002__x0002__x0002_39_x0001_F42_x0001_G3_x0001_Stock Price_x0001__x0002__x0002__x0002__x0002__x0002__x0002__x0002_U_x0002__x0002__x0002_5_x0002__x0002__x0002_D_x0002__x0002__x0002__x0010__x0002__x0002__x0002_39 / Stock_x0002__x0004_ Price_x0001__x0002__x0002__x0002__x0002__x0002__x0002__x0002__x0002__x0002__x0002__x0002__x0002__x0002__x0002__x0002__x0002__x0002__x0002__x0002__x0003__x0002__x0002__x0002_G43D_x0002__x0002__x0002_=G42*EXP(($C$7-0.5*$C$4^2)*(1/260))+$C$4*SQRT(1/260)*RiskNormal(0,1)_x0015__x0002__x0002__x0002_40_x0001_F43_x0001_G3_x0001_Stock Price_x0001__x0002__x0002__x0002__x0002__x0002__x0002__x0002_V_x0002__x0002__x0002_5_x0002__x0002__x0002_D_x0002__x0002__x0002__x0010__x0002__x0002__x0002_40 / Stock Price_x0001__x0002__x0002__x0002__x0002__x0002__x0002__x0002__x0002__x0002__x0002__x0002__x0002__x0002__x0002__x0002__x0002__x0002__x0002__x0002__x0003__x0002__x0002__x0002_G44D_x0002__x0002__x0002_=G43*EXP(($C$7-0.5*$C$4^2)*(1/260))+$C$4*SQRT(1/260_x0002__x0004_)*RiskNormal(0,1)_x0015__x0002__x0002__x0002_41_x0001_F44_x0001_G3_x0001_Stock Price_x0001__x0002__x0002__x0002__x0002__x0002__x0002__x0002_W_x0002__x0002__x0002_5_x0002__x0002__x0002_D_x0002__x0002__x0002__x0010__x0002__x0002__x0002_41 / Stock Price_x0001__x0002__x0002__x0002__x0002__x0002__x0002__x0002__x0002__x0002__x0002__x0002__x0002__x0002__x0002__x0002__x0002__x0002__x0002__x0002__x0003__x0002__x0002__x0002_G45D_x0002__x0002__x0002_=G44*EXP(($C$7-0.5*$C$4^2)*(1/260))+$C$4*SQRT(1/260)*RiskNormal(0,1)_x0015__x0002__x0002__x0002_42_x0001_F45_x0001_G3_x0001_Stock Price_x0001__x0002__x0002__x0002__x0002__x0002__x0002__x0002_X_x0002__x0002__x0002_5_x0002__x0002__x0002_D_x0002__x0002__x0002__x0010__x0002__x0002__x0002_42 / Stock Price_x0001__x0002__x0002__x0002__x0002__x0002__x0002__x0004__x0002__x0002__x0002__x0002__x0002__x0002__x0002__x0002__x0002__x0002__x0002__x0002__x0002__x0002__x0003__x0002__x0002__x0002_G46D_x0002__x0002__x0002_=G45*EXP(($C$7-0.5*$C$4^2)*(1/260))+$C$4*SQRT(1/260)*RiskNormal(0,1)_x0015__x0002__x0002__x0002_43_x0001_F46_x0001_G3_x0001_Stock Price_x0001__x0002__x0002__x0002__x0002__x0002__x0002__x0002_Y_x0002__x0002__x0002_5_x0002__x0002__x0002_D_x0002__x0002__x0002__x0010__x0002__x0002__x0002_43 / Stock Price_x0001__x0002__x0002__x0002__x0002__x0002__x0002__x0002__x0002__x0002__x0002__x0002__x0002__x0002__x0002__x0002__x0002__x0002__x0002__x0002__x0003__x0002__x0002__x0002_G47D_x0002__x0002__x0002_=G46*EXP(($C$7-0.5*$C$4^2)*(1/260))+$C$4*SQRT(1/260)*RiskNormal_x0002__x0004_(0,1)_x0015__x0002__x0002__x0002_44_x0001_F47_x0001_G3_x0001_Stock Price_x0001__x0002__x0002__x0002__x0002__x0002__x0002__x0002_Z_x0002__x0002__x0002_5_x0002__x0002__x0002_D_x0002__x0002__x0002__x0010__x0002__x0002__x0002_44 / Stock Price_x0001__x0002__x0002__x0002__x0002__x0002__x0002__x0002__x0002__x0002__x0002__x0002__x0002__x0002__x0002__x0002__x0002__x0002__x0002__x0002__x0003__x0002__x0002__x0002_G48D_x0002__x0002__x0002_=G47*EXP(($C$7-0.5*$C$4^2)*(1/260))+$C$4*SQRT(1/260)*RiskNormal(0,1)_x0015__x0002__x0002__x0002_45_x0001_F48_x0001_G3_x0001_Stock Price_x0001__x0002__x0002__x0002__x0002__x0002__x0002__x0002_[_x0002__x0002__x0002_5_x0002__x0002__x0002_D_x0002__x0002__x0002__x0010__x0002__x0002__x0002_45 / Stock Price_x0001__x0002__x0002__x0002__x0002__x0002__x0002__x0002__x0002__x0002__x0002__x0002__x0002__x0002__x0002__x0002__x0002__x0002__x0002__x0004__x0002__x0002__x0003__x0002__x0002__x0002_G49D_x0002__x0002__x0002_=G48*EXP(($C$7-0.5*$C$4^2)*(1/260))+$C$4*SQRT(1/260)*RiskNormal(0,1)_x0015__x0002__x0002__x0002_46_x0001_F49_x0001_G3_x0001_Stock Price_x0001__x0002__x0002__x0002__x0002__x0002__x0002__x0002_\_x0002__x0002__x0002_5_x0002__x0002__x0002_D_x0002__x0002__x0002__x0010__x0002__x0002__x0002_46 / Stock Price_x0001__x0002__x0002__x0002__x0002__x0002__x0002__x0002__x0002__x0002__x0002__x0002__x0002__x0002__x0002__x0002__x0002__x0002__x0002__x0002__x0003__x0002__x0002__x0002_G50D_x0002__x0002__x0002_=G49*EXP(($C$7-0.5*$C$4^2)*(1/260))+$C$4*SQRT(1/260)*RiskNormal(0,1)_x0015__x0002__x0002__x0002_47_x0001__x0002__x0004_F50_x0001_G3_x0001_Stock Price_x0001__x0002__x0002__x0002__x0002__x0002__x0002__x0002_]_x0002__x0002__x0002_5_x0002__x0002__x0002_D_x0002__x0002__x0002__x0010__x0002__x0002__x0002_47 / Stock Price_x0001__x0002__x0002__x0002__x0002__x0002__x0002__x0002__x0002__x0002__x0002__x0002__x0002__x0002__x0002__x0002__x0002__x0002__x0002__x0002__x0003__x0002__x0002__x0002_G51D_x0002__x0002__x0002_=G50*EXP(($C$7-0.5*$C$4^2)*(1/260))+$C$4*SQRT(1/260)*RiskNormal(0,1)_x0015__x0002__x0002__x0002_48_x0001_F51_x0001_G3_x0001_Stock Price_x0001__x0002__x0002__x0002__x0002__x0002__x0002__x0002_^_x0002__x0002__x0002_5_x0002__x0002__x0002_D_x0002__x0002__x0002__x0010__x0002__x0002__x0002_48 / Stock Price_x0001__x0002__x0002__x0002__x0002__x0002__x0002__x0002__x0002__x0002__x0002__x0002__x0002__x0002__x0002__x0002__x0002__x0002__x0002__x0002__x0003__x0002__x0002__x0002_G52D_x0002__x0002__x0002__x0004__x0002_=G51*EXP(($C$7-0.5*$C$4^2)*(1/260))+$C$4*SQRT(1/260)*RiskNormal(0,1)_x0015__x0002__x0002__x0002_49_x0001_F52_x0001_G3_x0001_Stock Price_x0001__x0002__x0002__x0002__x0002__x0002__x0002__x0002___x0002__x0002__x0002_5_x0002__x0002__x0002_D_x0002__x0002__x0002__x0010__x0002__x0002__x0002_49 / Stock Price_x0001__x0002__x0002__x0002__x0002__x0002__x0002__x0002__x0002__x0002__x0002__x0002__x0002__x0002__x0002__x0002__x0002__x0002__x0002__x0002__x0003__x0002__x0002__x0002_G53D_x0002__x0002__x0002_=G52*EXP(($C$7-0.5*$C$4^2)*(1/260))+$C$4*SQRT(1/260)*RiskNormal(0,1)_x0015__x0002__x0002__x0002_50_x0001_F53_x0001_G3_x0001_Stock_x0002__x0004_ Price_x0001__x0002__x0002__x0002__x0002__x0002__x0002__x0002_`_x0002__x0002__x0002_5_x0002__x0002__x0002_D_x0002__x0002__x0002__x0010__x0002__x0002__x0002_50 / Stock Price_x0001__x0002__x0002__x0002__x0002__x0002__x0002__x0002__x0002__x0002__x0002__x0002__x0002__x0002__x0002__x0002__x0002__x0002__x0002__x0002__x0003__x0002__x0002__x0002_G54D_x0002__x0002__x0002_=G53*EXP(($C$7-0.5*$C$4^2)*(1/260))+$C$4*SQRT(1/260)*RiskNormal(0,1)_x0015__x0002__x0002__x0002_51_x0001_F54_x0001_G3_x0001_Stock Price_x0001__x0002__x0002__x0002__x0002__x0002__x0002__x0002_a_x0002__x0002__x0002_5_x0002__x0002__x0002_D_x0002__x0002__x0002__x0010__x0002__x0002__x0002_51 / Stock Price_x0001__x0002__x0002__x0002__x0002__x0002__x0002__x0002__x0002__x0002__x0002__x0002__x0002__x0002__x0002__x0002__x0002__x0002__x0002__x0002__x0003__x0002__x0002__x0002_G55D_x0002__x0002__x0002_=G54*EXP(($_x0002__x0004_C$7-0.5*$C$4^2)*(1/260))+$C$4*SQRT(1/260)*RiskNormal(0,1)_x0015__x0002__x0002__x0002_52_x0001_F55_x0001_G3_x0001_Stock Price_x0001__x0002__x0002__x0002__x0002__x0002__x0002__x0002_b_x0002__x0002__x0002_5_x0002__x0002__x0002_D_x0002__x0002__x0002__x0010__x0002__x0002__x0002_52 / Stock Price_x0001__x0002__x0002__x0002__x0002__x0002__x0002__x0002__x0002__x0002__x0002__x0002__x0002__x0002__x0002__x0002__x0002__x0002__x0002__x0002__x0003__x0002__x0002__x0002_G56D_x0002__x0002__x0002_=G55*EXP(($C$7-0.5*$C$4^2)*(1/260))+$C$4*SQRT(1/260)*RiskNormal(0,1)_x0015__x0002__x0002__x0002_53_x0001_F56_x0001_G3_x0001_Stock Price_x0001__x0002__x0002__x0002__x0002__x0002__x0002__x0004__x0002__x0002_c_x0002__x0002__x0002_5_x0002__x0002__x0002_D_x0002__x0002__x0002__x0010__x0002__x0002__x0002_53 / Stock Price_x0001__x0002__x0002__x0002__x0002__x0002__x0002__x0002__x0002__x0002__x0002__x0002__x0002__x0002__x0002__x0002__x0002__x0002__x0002__x0002__x0003__x0002__x0002__x0002_G57D_x0002__x0002__x0002_=G56*EXP(($C$7-0.5*$C$4^2)*(1/260))+$C$4*SQRT(1/260)*RiskNormal(0,1)_x0015__x0002__x0002__x0002_54_x0001_F57_x0001_G3_x0001_Stock Price_x0001__x0002__x0002__x0002__x0002__x0002__x0002__x0002_d_x0002__x0002__x0002_5_x0002__x0002__x0002_D_x0002__x0002__x0002__x0010__x0002__x0002__x0002_54 / Stock Price_x0001__x0002__x0002__x0002__x0002__x0002__x0002__x0002__x0002__x0002__x0002__x0002__x0002__x0002__x0002__x0002__x0002__x0002__x0002__x0002__x0003__x0002__x0002__x0002_G58D_x0002__x0002__x0002_=G57*EXP(($C$7-0.5*$C$4_x0002__x0004_^2)*(1/260))+$C$4*SQRT(1/260)*RiskNormal(0,1)_x0015__x0002__x0002__x0002_55_x0001_F58_x0001_G3_x0001_Stock Price_x0001__x0002__x0002__x0002__x0002__x0002__x0002__x0002_e_x0002__x0002__x0002_5_x0002__x0002__x0002_D_x0002__x0002__x0002__x0010__x0002__x0002__x0002_55 / Stock Price_x0001__x0002__x0002__x0002__x0002__x0002__x0002__x0002__x0002__x0002__x0002__x0002__x0002__x0002__x0002__x0002__x0002__x0002__x0002__x0002__x0003__x0002__x0002__x0002_G59D_x0002__x0002__x0002_=G58*EXP(($C$7-0.5*$C$4^2)*(1/260))+$C$4*SQRT(1/260)*RiskNormal(0,1)_x0015__x0002__x0002__x0002_56_x0001_F59_x0001_G3_x0001_Stock Price_x0001__x0002__x0002__x0002__x0002__x0002__x0002__x0002_f_x0002__x0002__x0002_5_x0002__x0002__x0002_D_x0002__x0002__x0004__x0002__x0002__x0010__x0002__x0002__x0002_56 / Stock Price_x0001__x0002__x0002__x0002__x0002__x0002__x0002__x0002__x0002__x0002__x0002__x0002__x0002__x0002__x0002__x0002__x0002__x0002__x0002__x0002__x0003__x0002__x0002__x0002_G60D_x0002__x0002__x0002_=G59*EXP(($C$7-0.5*$C$4^2)*(1/260))+$C$4*SQRT(1/260)*RiskNormal(0,1)_x0015__x0002__x0002__x0002_57_x0001_F60_x0001_G3_x0001_Stock Price_x0001__x0002__x0002__x0002__x0002__x0002__x0002__x0002_g_x0002__x0002__x0002_5_x0002__x0002__x0002_D_x0002__x0002__x0002__x0010__x0002__x0002__x0002_57 / Stock Price_x0001__x0002__x0002__x0002__x0002__x0002__x0002__x0002__x0002__x0002__x0002__x0002__x0002__x0002__x0002__x0002__x0002__x0002__x0002__x0002__x0003__x0002__x0002__x0002_G61D_x0002__x0002__x0002_=G60*EXP(($C$7-0.5*$C$4^2)*(1/260))_x0002__x0004_+$C$4*SQRT(1/260)*RiskNormal(0,1)_x0015__x0002__x0002__x0002_58_x0001_F61_x0001_G3_x0001_Stock Price_x0001__x0002__x0002__x0002__x0002__x0002__x0002__x0002_h_x0002__x0002__x0002_5_x0002__x0002__x0002_D_x0002__x0002__x0002__x0010__x0002__x0002__x0002_58 / Stock Price_x0001__x0002__x0002__x0002__x0002__x0002__x0002__x0002__x0002__x0002__x0002__x0002__x0002__x0002__x0002__x0002__x0002__x0002__x0002__x0002__x0003__x0002__x0002__x0002_G62D_x0002__x0002__x0002_=G61*EXP(($C$7-0.5*$C$4^2)*(1/260))+$C$4*SQRT(1/260)*RiskNormal(0,1)_x0015__x0002__x0002__x0002_59_x0001_F62_x0001_G3_x0001_Stock Price_x0001__x0002__x0002__x0002__x0002__x0002__x0002__x0002_i_x0002__x0002__x0002_5_x0002__x0002__x0002_D_x0002__x0002__x0002__x0010__x0002__x0002__x0002_59 / S_x0002__x0004_tock Price_x0001__x0002__x0002__x0002__x0002__x0002__x0002__x0002__x0002__x0002__x0002__x0002__x0002__x0002__x0002__x0002__x0002__x0002__x0002__x0002__x0003__x0002__x0002__x0002_G63D_x0002__x0002__x0002_=G62*EXP(($C$7-0.5*$C$4^2)*(1/260))+$C$4*SQRT(1/260)*RiskNormal(0,1)_x0015__x0002__x0002__x0002_60_x0001_F63_x0001_G3_x0001_Stock Price_x0001__x0002__x0002__x0002__x0002__x0002__x0002__x0002_j_x0002__x0002__x0002_5_x0002__x0002__x0002_D_x0002__x0002__x0002__x0010__x0002__x0002__x0002_60 / Stock Price_x0001__x0002__x0002__x0002__x0002__x0002__x0002__x0002__x0002__x0002__x0002__x0002__x0002__x0002__x0002__x0002__x0002__x0002__x0002__x0002__x0003__x0002__x0002__x0002_G64D_x0002__x0002__x0002_=G63*EXP(($C$7-0.5*$C$4^2)*(1/260))+$C$4*SQRT(1_x0002__x0004_/260)*RiskNormal(0,1)_x0015__x0002__x0002__x0002_61_x0001_F64_x0001_G3_x0001_Stock Price_x0001__x0002__x0002__x0002__x0002__x0002__x0002__x0002_k_x0002__x0002__x0002_5_x0002__x0002__x0002_D_x0002__x0002__x0002__x0010__x0002__x0002__x0002_61 / Stock Price_x0001__x0002__x0002__x0002__x0002__x0002__x0002__x0002__x0002__x0002__x0002__x0002__x0002__x0002__x0002__x0002__x0002__x0002__x0002__x0002__x0003__x0002__x0002__x0002_G65D_x0002__x0002__x0002_=G64*EXP(($C$7-0.5*$C$4^2)*(1/260))+$C$4*SQRT(1/260)*RiskNormal(0,1)_x0015__x0002__x0002__x0002_62_x0001_F65_x0001_G3_x0001_Stock Price_x0001__x0002__x0002__x0002__x0002__x0002__x0002__x0002_l_x0002__x0002__x0002_5_x0002__x0002__x0002_D_x0002__x0002__x0002__x0010__x0002__x0002__x0002_62 / Stock Price_x0001__x0002__x0002__x0004__x0002__x0002__x0002__x0002__x0002__x0002__x0002__x0002__x0002__x0002__x0002__x0002__x0002__x0002__x0002__x0002__x0002__x0002__x0003__x0002__x0002__x0002_G66D_x0002__x0002__x0002_=G65*EXP(($C$7-0.5*$C$4^2)*(1/260))+$C$4*SQRT(1/260)*RiskNormal(0,1)_x0015__x0002__x0002__x0002_63_x0001_F66_x0001_G3_x0001_Stock Price_x0001__x0002__x0002__x0002__x0002__x0002__x0002__x0002_m_x0002__x0002__x0002_5_x0002__x0002__x0002_D_x0002__x0002__x0002__x0010__x0002__x0002__x0002_63 / Stock Price_x0001__x0002__x0002__x0002__x0002__x0002__x0002__x0002__x0002__x0002__x0002__x0002__x0002__x0002__x0002__x0002__x0002__x0002__x0002__x0002__x0003__x0002__x0002__x0002_G67D_x0002__x0002__x0002_=G66*EXP(($C$7-0.5*$C$4^2)*(1/260))+$C$4*SQRT(1/260)*RiskNo_x0002__x0004_rmal(0,1)_x0015__x0002__x0002__x0002_64_x0001_F67_x0001_G3_x0001_Stock Price_x0001__x0002__x0002__x0002__x0002__x0002__x0002__x0002_n_x0002__x0002__x0002_5_x0002__x0002__x0002_D_x0002__x0002__x0002__x0010__x0002__x0002__x0002_64 / Stock Price_x0001__x0002__x0002__x0002__x0002__x0002__x0002__x0002__x0002__x0002__x0002__x0002__x0002__x0002__x0002__x0002__x0002__x0002__x0002__x0002__x0003__x0002__x0002__x0002_G68D_x0002__x0002__x0002_=G67*EXP(($C$7-0.5*$C$4^2)*(1/260))+$C$4*SQRT(1/260)*RiskNormal(0,1)_x0015__x0002__x0002__x0002_65_x0001_F68_x0001_G3_x0001_Stock Price_x0001__x0002__x0002__x0002__x0002__x0002__x0002__x0002_o_x0002__x0002__x0002_5_x0002__x0002__x0002_D_x0002__x0002__x0002__x0010__x0002__x0002__x0002_65 / Stock Price_x0001__x0002__x0002__x0002__x0002__x0002__x0002__x0002__x0002__x0002__x0002__x0002__x0002__x0002_</t>
  </si>
  <si>
    <t>ac55d1d6fd6765db67c8ad3e6105e2a5_x0002__x0004__x0002__x0002__x0002__x0002__x0002__x0002__x0003__x0002__x0002__x0002_G69D_x0002__x0002__x0002_=G68*EXP(($C$7-0.5*$C$4^2)*(1/260))+$C$4*SQRT(1/260)*RiskNormal(0,1)_x0015__x0002__x0002__x0002_66_x0001_F69_x0001_G3_x0001_Stock Price_x0001__x0002__x0002__x0002__x0002__x0002__x0002__x0002_p_x0002__x0002__x0002_5_x0002__x0002__x0002_D_x0002__x0002__x0002__x0010__x0002__x0002__x0002_66 / Stock Price_x0001__x0002__x0002__x0002__x0002__x0002__x0002__x0002__x0002__x0002__x0002__x0002__x0002__x0002__x0002__x0002__x0002__x0002__x0002__x0002__x0003__x0002__x0002__x0002_G70D_x0002__x0002__x0002_=G69*EXP(($C$7-0.5*$C$4^2)*(1/260))+$C$4*SQRT(1/260)*RiskNormal(0,1)_x0015__x0002__x0002__x0002__x0004__x0002_67_x0001_F70_x0001_G3_x0001_Stock Price_x0001__x0002__x0002__x0002__x0002__x0002__x0002__x0002_q_x0002__x0002__x0002_5_x0002__x0002__x0002_D_x0002__x0002__x0002__x0010__x0002__x0002__x0002_67 / Stock Price_x0001__x0002__x0002__x0002__x0002__x0002__x0002__x0002__x0002__x0002__x0002__x0002__x0002__x0002__x0002__x0002__x0002__x0002__x0002__x0002__x0003__x0002__x0002__x0002_G71D_x0002__x0002__x0002_=G70*EXP(($C$7-0.5*$C$4^2)*(1/260))+$C$4*SQRT(1/260)*RiskNormal(0,1)_x0015__x0002__x0002__x0002_68_x0001_F71_x0001_G3_x0001_Stock Price_x0001__x0002__x0002__x0002__x0002__x0002__x0002__x0002_r_x0002__x0002__x0002_5_x0002__x0002__x0002_D_x0002__x0002__x0002__x0010__x0002__x0002__x0002_68 / Stock Price_x0001__x0002__x0002__x0002__x0002__x0002__x0002__x0002__x0002__x0002__x0002__x0002__x0002__x0002__x0002__x0002__x0002__x0002__x0002__x0002__x0003__x0002__x0002__x0002_G7_x0002__x0004_2D_x0002__x0002__x0002_=G71*EXP(($C$7-0.5*$C$4^2)*(1/260))+$C$4*SQRT(1/260)*RiskNormal(0,1)_x0015__x0002__x0002__x0002_69_x0001_F72_x0001_G3_x0001_Stock Price_x0001__x0002__x0002__x0002__x0002__x0002__x0002__x0002_s_x0002__x0002__x0002_5_x0002__x0002__x0002_D_x0002__x0002__x0002__x0010__x0002__x0002__x0002_69 / Stock Price_x0001__x0002__x0002__x0002__x0002__x0002__x0002__x0002__x0002__x0002__x0002__x0002__x0002__x0002__x0002__x0002__x0002__x0002__x0002__x0002__x0003__x0002__x0002__x0002_G73D_x0002__x0002__x0002_=G72*EXP(($C$7-0.5*$C$4^2)*(1/260))+$C$4*SQRT(1/260)*RiskNormal(0,1)_x0015__x0002__x0002__x0002_70_x0001_F73_x0001_G3_x0001_S_x0002__x0004_tock Price_x0001__x0002__x0002__x0002__x0002__x0002__x0002__x0002_t_x0002__x0002__x0002_5_x0002__x0002__x0002_D_x0002__x0002__x0002__x0010__x0002__x0002__x0002_70 / Stock Price_x0001__x0002__x0002__x0002__x0002__x0002__x0002__x0002__x0002__x0002__x0002__x0002__x0002__x0002__x0002__x0002__x0002__x0002__x0002__x0002__x0003__x0002__x0002__x0002_G74D_x0002__x0002__x0002_=G73*EXP(($C$7-0.5*$C$4^2)*(1/260))+$C$4*SQRT(1/260)*RiskNormal(0,1)_x0015__x0002__x0002__x0002_71_x0001_F74_x0001_G3_x0001_Stock Price_x0001__x0002__x0002__x0002__x0002__x0002__x0002__x0002_u_x0002__x0002__x0002_5_x0002__x0002__x0002_D_x0002__x0002__x0002__x0010__x0002__x0002__x0002_71 / Stock Price_x0001__x0002__x0002__x0002__x0002__x0002__x0002__x0002__x0002__x0002__x0002__x0002__x0002__x0002__x0002__x0002__x0002__x0002__x0002__x0002__x0003__x0002__x0002__x0002_G75D_x0002__x0002__x0002_=G74*EX_x0002__x0004_P(($C$7-0.5*$C$4^2)*(1/260))+$C$4*SQRT(1/260)*RiskNormal(0,1)_x0015__x0002__x0002__x0002_72_x0001_F75_x0001_G3_x0001_Stock Price_x0001__x0002__x0002__x0002__x0002__x0002__x0002__x0002_v_x0002__x0002__x0002_5_x0002__x0002__x0002_D_x0002__x0002__x0002__x0010__x0002__x0002__x0002_72 / Stock Price_x0001__x0002__x0002__x0002__x0002__x0002__x0002__x0002__x0002__x0002__x0002__x0002__x0002__x0002__x0002__x0002__x0002__x0002__x0002__x0002__x0003__x0002__x0002__x0002_G76D_x0002__x0002__x0002_=G75*EXP(($C$7-0.5*$C$4^2)*(1/260))+$C$4*SQRT(1/260)*RiskNormal(0,1)_x0015__x0002__x0002__x0002_73_x0001_F76_x0001_G3_x0001_Stock Price_x0001__x0002__x0002__x0004__x0002__x0002__x0002__x0002__x0002__x0002_w_x0002__x0002__x0002_5_x0002__x0002__x0002_D_x0002__x0002__x0002__x0010__x0002__x0002__x0002_73 / Stock Price_x0001__x0002__x0002__x0002__x0002__x0002__x0002__x0002__x0002__x0002__x0002__x0002__x0002__x0002__x0002__x0002__x0002__x0002__x0002__x0002__x0003__x0002__x0002__x0002_G77D_x0002__x0002__x0002_=G76*EXP(($C$7-0.5*$C$4^2)*(1/260))+$C$4*SQRT(1/260)*RiskNormal(0,1)_x0015__x0002__x0002__x0002_74_x0001_F77_x0001_G3_x0001_Stock Price_x0001__x0002__x0002__x0002__x0002__x0002__x0002__x0002_x_x0002__x0002__x0002_5_x0002__x0002__x0002_D_x0002__x0002__x0002__x0010__x0002__x0002__x0002_74 / Stock Price_x0001__x0002__x0002__x0002__x0002__x0002__x0002__x0002__x0002__x0002__x0002__x0002__x0002__x0002__x0002__x0002__x0002__x0002__x0002__x0002__x0003__x0002__x0002__x0002_G78D_x0002__x0002__x0002_=G77*EXP(($C$7-0.5*_x0002__x0004_$C$4^2)*(1/260))+$C$4*SQRT(1/260)*RiskNormal(0,1)_x0015__x0002__x0002__x0002_75_x0001_F78_x0001_G3_x0001_Stock Price_x0001__x0002__x0002__x0002__x0002__x0002__x0002__x0002_y_x0002__x0002__x0002_5_x0002__x0002__x0002_D_x0002__x0002__x0002__x0010__x0002__x0002__x0002_75 / Stock Price_x0001__x0002__x0002__x0002__x0002__x0002__x0002__x0002__x0002__x0002__x0002__x0002__x0002__x0002__x0002__x0002__x0002__x0002__x0002__x0002__x0003__x0002__x0002__x0002_G79D_x0002__x0002__x0002_=G78*EXP(($C$7-0.5*$C$4^2)*(1/260))+$C$4*SQRT(1/260)*RiskNormal(0,1)_x0015__x0002__x0002__x0002_76_x0001_F79_x0001_G3_x0001_Stock Price_x0001__x0002__x0002__x0002__x0002__x0002__x0002__x0002_z_x0002__x0002__x0002_5_x0002__x0002__x0004__x0002__x0002_D_x0002__x0002__x0002__x0010__x0002__x0002__x0002_76 / Stock Price_x0001__x0002__x0002__x0002__x0002__x0002__x0002__x0002__x0002__x0002__x0002__x0002__x0002__x0002__x0002__x0002__x0002__x0002__x0002__x0002__x0003__x0002__x0002__x0002_G80D_x0002__x0002__x0002_=G79*EXP(($C$7-0.5*$C$4^2)*(1/260))+$C$4*SQRT(1/260)*RiskNormal(0,1)_x0015__x0002__x0002__x0002_77_x0001_F80_x0001_G3_x0001_Stock Price_x0001__x0002__x0002__x0002__x0002__x0002__x0002__x0002_{_x0002__x0002__x0002_5_x0002__x0002__x0002_D_x0002__x0002__x0002__x0010__x0002__x0002__x0002_77 / Stock Price_x0001__x0002__x0002__x0002__x0002__x0002__x0002__x0002__x0002__x0002__x0002__x0002__x0002__x0002__x0002__x0002__x0002__x0002__x0002__x0002__x0003__x0002__x0002__x0002_G81D_x0002__x0002__x0002_=G80*EXP(($C$7-0.5*$C$4^2)*(1/2_x0002__x0004_60))+$C$4*SQRT(1/260)*RiskNormal(0,1)_x0015__x0002__x0002__x0002_78_x0001_F81_x0001_G3_x0001_Stock Price_x0001__x0002__x0002__x0002__x0002__x0002__x0002__x0002_|_x0002__x0002__x0002_5_x0002__x0002__x0002_D_x0002__x0002__x0002__x0010__x0002__x0002__x0002_78 / Stock Price_x0001__x0002__x0002__x0002__x0002__x0002__x0002__x0002__x0002__x0002__x0002__x0002__x0002__x0002__x0002__x0002__x0002__x0002__x0002__x0002__x0003__x0002__x0002__x0002_G82D_x0002__x0002__x0002_=G81*EXP(($C$7-0.5*$C$4^2)*(1/260))+$C$4*SQRT(1/260)*RiskNormal(0,1)_x0015__x0002__x0002__x0002_79_x0001_F82_x0001_G3_x0001_Stock Price_x0001__x0002__x0002__x0002__x0002__x0002__x0002__x0002_}_x0002__x0002__x0002_5_x0002__x0002__x0002_D_x0002__x0002__x0002__x0010__x0002__x0002__x0002_79_x0002__x0004_ / Stock Price_x0001__x0002__x0002__x0002__x0002__x0002__x0002__x0002__x0002__x0002__x0002__x0002__x0002__x0002__x0002__x0002__x0002__x0002__x0002__x0002__x0003__x0002__x0002__x0002_G83D_x0002__x0002__x0002_=G82*EXP(($C$7-0.5*$C$4^2)*(1/260))+$C$4*SQRT(1/260)*RiskNormal(0,1)_x0015__x0002__x0002__x0002_80_x0001_F83_x0001_G3_x0001_Stock Price_x0001__x0002__x0002__x0002__x0002__x0002__x0002__x0002_~_x0002__x0002__x0002_5_x0002__x0002__x0002_D_x0002__x0002__x0002__x0010__x0002__x0002__x0002_80 / Stock Price_x0001__x0002__x0002__x0002__x0002__x0002__x0002__x0002__x0002__x0002__x0002__x0002__x0002__x0002__x0002__x0002__x0002__x0002__x0002__x0002__x0003__x0002__x0002__x0002_G84D_x0002__x0002__x0002_=G83*EXP(($C$7-0.5*$C$4^2)*(1/260))+$C$4*SQ_x0002__x0004_RT(1/260)*RiskNormal(0,1)_x0015__x0002__x0002__x0002_81_x0001_F84_x0001_G3_x0001_Stock Price_x0001__x0002__x0002__x0002__x0002__x0002__x0002__x0002__x0002__x0002__x0002_5_x0002__x0002__x0002_D_x0002__x0002__x0002__x0010__x0002__x0002__x0002_81 / Stock Price_x0001__x0002__x0002__x0002__x0002__x0002__x0002__x0002__x0002__x0002__x0002__x0002__x0002__x0002__x0002__x0002__x0002__x0002__x0002__x0002__x0003__x0002__x0002__x0002_G85D_x0002__x0002__x0002_=G84*EXP(($C$7-0.5*$C$4^2)*(1/260))+$C$4*SQRT(1/260)*RiskNormal(0,1)_x0015__x0002__x0002__x0002_82_x0001_F85_x0001_G3_x0001_Stock Price_x0001__x0002__x0002__x0002__x0002__x0002__x0002__x0002__x0002__x0002__x0002_5_x0002__x0002__x0002_D_x0002__x0002__x0002__x0010__x0002__x0002__x0002_82 / Stock Pri_x0002__x0004_ce_x0001__x0002__x0002__x0002__x0002__x0002__x0002__x0002__x0002__x0002__x0002__x0002__x0002__x0002__x0002__x0002__x0002__x0002__x0002__x0002__x0003__x0002__x0002__x0002_G86D_x0002__x0002__x0002_=G85*EXP(($C$7-0.5*$C$4^2)*(1/260))+$C$4*SQRT(1/260)*RiskNormal(0,1)_x0015__x0002__x0002__x0002_83_x0001_F86_x0001_G3_x0001_Stock Price_x0001__x0002__x0002__x0002__x0002__x0002__x0002__x0002__x0002__x0002__x0002_5_x0002__x0002__x0002_D_x0002__x0002__x0002__x0010__x0002__x0002__x0002_83 / Stock Price_x0001__x0002__x0002__x0002__x0002__x0002__x0002__x0002__x0002__x0002__x0002__x0002__x0002__x0002__x0002__x0002__x0002__x0002__x0002__x0002__x0003__x0002__x0002__x0002_G87D_x0002__x0002__x0002_=G86*EXP(($C$7-0.5*$C$4^2)*(1/260))+$C$4*SQRT(1/260)*Ri_x0002__x0004_skNormal(0,1)_x0015__x0002__x0002__x0002_84_x0001_F87_x0001_G3_x0001_Stock Price_x0001__x0002__x0002__x0002__x0002__x0002__x0002__x0002__x0002__x0002__x0002_5_x0002__x0002__x0002_D_x0002__x0002__x0002__x0010__x0002__x0002__x0002_84 / Stock Price_x0001__x0002__x0002__x0002__x0002__x0002__x0002__x0002__x0002__x0002__x0002__x0002__x0002__x0002__x0002__x0002__x0002__x0002__x0002__x0002__x0003__x0002__x0002__x0002_G88D_x0002__x0002__x0002_=G87*EXP(($C$7-0.5*$C$4^2)*(1/260))+$C$4*SQRT(1/260)*RiskNormal(0,1)_x0015__x0002__x0002__x0002_85_x0001_F88_x0001_G3_x0001_Stock Price_x0001__x0002__x0002__x0002__x0002__x0002__x0002__x0002__x0002__x0002__x0002_5_x0002__x0002__x0002_D_x0002__x0002__x0002__x0010__x0002__x0002__x0002_85 / Stock Price_x0001__x0002__x0002__x0002__x0002__x0002__x0002__x0002__x0002__x0002__x0002__x0004__x0002__x0002__x0002__x0002__x0002__x0002__x0002__x0002__x0002__x0002__x0003__x0002__x0002__x0002_G89D_x0002__x0002__x0002_=G88*EXP(($C$7-0.5*$C$4^2)*(1/260))+$C$4*SQRT(1/260)*RiskNormal(0,1)_x0015__x0002__x0002__x0002_86_x0001_F89_x0001_G3_x0001_Stock Price_x0001__x0002__x0002__x0002__x0002__x0002__x0002__x0002__x0002__x0002__x0002_5_x0002__x0002__x0002_D_x0002__x0002__x0002__x0010__x0002__x0002__x0002_86 / Stock Price_x0001__x0002__x0002__x0002__x0002__x0002__x0002__x0002__x0002__x0002__x0002__x0002__x0002__x0002__x0002__x0002__x0002__x0002__x0002__x0002__x0003__x0002__x0002__x0002_G90D_x0002__x0002__x0002_=G89*EXP(($C$7-0.5*$C$4^2)*(1/260))+$C$4*SQRT(1/260)*RiskNormal(0,1_x0002__x0004_)_x0015__x0002__x0002__x0002_87_x0001_F90_x0001_G3_x0001_Stock Price_x0001__x0002__x0002__x0002__x0002__x0002__x0002__x0002__x0002__x0002__x0002_5_x0002__x0002__x0002_D_x0002__x0002__x0002__x0010__x0002__x0002__x0002_87 / Stock Price_x0001__x0002__x0002__x0002__x0002__x0002__x0002__x0002__x0002__x0002__x0002__x0002__x0002__x0002__x0002__x0002__x0002__x0002__x0002__x0002__x0003__x0002__x0002__x0002_G91D_x0002__x0002__x0002_=G90*EXP(($C$7-0.5*$C$4^2)*(1/260))+$C$4*SQRT(1/260)*RiskNormal(0,1)_x0015__x0002__x0002__x0002_88_x0001_F91_x0001_G3_x0001_Stock Price_x0001__x0002__x0002__x0002__x0002__x0002__x0002__x0002__x0002__x0002__x0002_5_x0002__x0002__x0002_D_x0002__x0002__x0002__x0010__x0002__x0002__x0002_88 / Stock Price_x0001__x0002__x0002__x0002__x0002__x0002__x0002__x0002__x0002__x0002__x0002__x0002__x0002__x0002__x0002__x0002__x0002__x0002__x0002__x0002__x0003__x0002__x0002__x0004__x0002__x0002_G92D_x0002__x0002__x0002_=G91*EXP(($C$7-0.5*$C$4^2)*(1/260))+$C$4*SQRT(1/260)*RiskNormal(0,1)_x0015__x0002__x0002__x0002_89_x0001_F92_x0001_G3_x0001_Stock Price_x0001__x0002__x0002__x0002__x0002__x0002__x0002__x0002__x0002__x0002__x0002_5_x0002__x0002__x0002_D_x0002__x0002__x0002__x0010__x0002__x0002__x0002_89 / Stock Price_x0001__x0002__x0002__x0002__x0002__x0002__x0002__x0002__x0002__x0002__x0002__x0002__x0002__x0002__x0002__x0002__x0002__x0002__x0002__x0002__x0003__x0002__x0002__x0002_G93D_x0002__x0002__x0002_=G92*EXP(($C$7-0.5*$C$4^2)*(1/260))+$C$4*SQRT(1/260)*RiskNormal(0,1)_x0015__x0002__x0002__x0002_90_x0001_F93_x0001__x0002__x0004_G3_x0001_Stock Price_x0001__x0002__x0002__x0002__x0002__x0002__x0002__x0002__x0002__x0002__x0002_5_x0002__x0002__x0002_D_x0002__x0002__x0002__x0010__x0002__x0002__x0002_90 / Stock Price_x0001__x0002__x0002__x0002__x0002__x0002__x0002__x0002__x0002__x0002__x0002__x0002__x0002__x0002__x0002__x0002__x0002__x0002__x0002__x0002__x0003__x0002__x0002__x0002_G94D_x0002__x0002__x0002_=G93*EXP(($C$7-0.5*$C$4^2)*(1/260))+$C$4*SQRT(1/260)*RiskNormal(0,1)_x0015__x0002__x0002__x0002_91_x0001_F94_x0001_G3_x0001_Stock Price_x0001__x0002__x0002__x0002__x0002__x0002__x0002__x0002__x0002__x0002__x0002_5_x0002__x0002__x0002_D_x0002__x0002__x0002__x0010__x0002__x0002__x0002_91 / Stock Price_x0001__x0002__x0002__x0002__x0002__x0002__x0002__x0002__x0002__x0002__x0002__x0002__x0002__x0002__x0002__x0002__x0002__x0002__x0002__x0002__x0003__x0002__x0002__x0002_G95D_x0002__x0002__x0002_=G9_x0002__x0004_4*EXP(($C$7-0.5*$C$4^2)*(1/260))+$C$4*SQRT(1/260)*RiskNormal(0,1)_x0015__x0002__x0002__x0002_92_x0001_F95_x0001_G3_x0001_Stock Price_x0001__x0002__x0002__x0002__x0002__x0002__x0002__x0002__x0002__x0002__x0002_5_x0002__x0002__x0002_D_x0002__x0002__x0002__x0010__x0002__x0002__x0002_92 / Stock Price_x0001__x0002__x0002__x0002__x0002__x0002__x0002__x0002__x0002__x0002__x0002__x0002__x0002__x0002__x0002__x0002__x0002__x0002__x0002__x0002__x0003__x0002__x0002__x0002_G96D_x0002__x0002__x0002_=G95*EXP(($C$7-0.5*$C$4^2)*(1/260))+$C$4*SQRT(1/260)*RiskNormal(0,1)_x0015__x0002__x0002__x0002_93_x0001_F96_x0001_G3_x0001_Stock Pri_x0002__x0004_ce_x0001__x0002__x0002__x0002__x0002__x0002__x0002__x0002__x0002__x0002__x0002_5_x0002__x0002__x0002_D_x0002__x0002__x0002__x0010__x0002__x0002__x0002_93 / Stock Price_x0001__x0002__x0002__x0002__x0002__x0002__x0002__x0002__x0002__x0002__x0002__x0002__x0002__x0002__x0002__x0002__x0002__x0002__x0002__x0002__x0003__x0002__x0002__x0002_G97D_x0002__x0002__x0002_=G96*EXP(($C$7-0.5*$C$4^2)*(1/260))+$C$4*SQRT(1/260)*RiskNormal(0,1)_x0015__x0002__x0002__x0002_94_x0001_F97_x0001_G3_x0001_Stock Price_x0001__x0002__x0002__x0002__x0002__x0002__x0002__x0002__x0002__x0002__x0002_5_x0002__x0002__x0002_D_x0002__x0002__x0002__x0010__x0002__x0002__x0002_94 / Stock Price_x0001__x0002__x0002__x0002__x0002__x0002__x0002__x0002__x0002__x0002__x0002__x0002__x0002__x0002__x0002__x0002__x0002__x0002__x0002__x0002__x0003__x0002__x0002__x0002_G98D_x0002__x0002__x0002_=G97*EXP(($C$7-_x0002__x0004_0.5*$C$4^2)*(1/260))+$C$4*SQRT(1/260)*RiskNormal(0,1)_x0015__x0002__x0002__x0002_95_x0001_F98_x0001_G3_x0001_Stock Price_x0001__x0002__x0002__x0002__x0002__x0002__x0002__x0002__x0002__x0002__x0002_5_x0002__x0002__x0002_D_x0002__x0002__x0002__x0010__x0002__x0002__x0002_95 / Stock Price_x0001__x0002__x0002__x0002__x0002__x0002__x0002__x0002__x0002__x0002__x0002__x0002__x0002__x0002__x0002__x0002__x0002__x0002__x0002__x0002__x0003__x0002__x0002__x0002_G99D_x0002__x0002__x0002_=G98*EXP(($C$7-0.5*$C$4^2)*(1/260))+$C$4*SQRT(1/260)*RiskNormal(0,1)_x0015__x0002__x0002__x0002_96_x0001_F99_x0001_G3_x0001_Stock Price_x0001__x0002__x0002__x0002__x0002__x0002__x0002__x0002__x0002__x0002__x0003__x0002__x0002_5_x0002__x0002__x0002_D_x0002__x0002__x0002__x0010__x0002__x0002__x0002_96 / Stock Price_x0001__x0002__x0002__x0002__x0002__x0002__x0002__x0002__x0002__x0002__x0002__x0002__x0002__x0002__x0002__x0002__x0002__x0002__x0002__x0002__x0004__x0002__x0002__x0002_G100D_x0002__x0002__x0002_=G99*EXP(($C$7-0.5*$C$4^2)*(1/260))+$C$4*SQRT(1/260)*RiskNormal(0,1)_x0016__x0002__x0002__x0002_97_x0001_F100_x0001_G3_x0001_Stock Price_x0001__x0002__x0002__x0002__x0002__x0002__x0002__x0002__x0002__x0002__x0002_5_x0002__x0002__x0002_D_x0002__x0002__x0002__x0010__x0002__x0002__x0002_97 / Stock Price_x0001__x0002__x0002__x0002__x0002__x0002__x0002__x0002__x0002__x0002__x0002__x0002__x0002__x0002__x0002__x0002__x0002__x0002__x0002__x0002__x0004__x0002__x0002__x0002_G101E_x0002__x0002__x0002_=G100*EXP(($C$7-0.5*$C$4_x0002__x0003_^2)*(1/260))+$C$4*SQRT(1/260)*RiskNormal(0,1)_x0016__x0002__x0002__x0002_98_x0001_F101_x0001_G3_x0001_Stock Price_x0001__x0002__x0002__x0002__x0002__x0002__x0002__x0002__x0002__x0002__x0002_6_x0002__x0002__x0002_E_x0002__x0002__x0002__x0010__x0002__x0002__x0002_98 / Stock Price_x0001__x0002__x0002__x0002__x0002__x0002__x0002__x0002__x0002__x0002__x0002__x0002__x0002__x0002__x0002__x0002__x0002__x0002__x0002__x0002__x0004__x0002__x0002__x0002_G102E_x0002__x0002__x0002_=G101*EXP(($C$7-0.5*$C$4^2)*(1/260))+$C$4*SQRT(1/260)*RiskNormal(0,1)_x0016__x0002__x0002__x0002_99_x0001_F102_x0001_G3_x0001_Stock Price_x0001__x0002__x0002__x0002__x0002__x0002__x0002__x0002__x0002__x0002__x0002_6_x0002__x0002__x0003__x0002__x0002_E_x0002__x0002__x0002__x0010__x0002__x0002__x0002_99 / Stock Price_x0001__x0002__x0002__x0002__x0002__x0002__x0002__x0002__x0002__x0002__x0002__x0002__x0002__x0002__x0002__x0002__x0002__x0002__x0002__x0002__x0004__x0002__x0002__x0002_G103E_x0002__x0002__x0002_=G102*EXP(($C$7-0.5*$C$4^2)*(1/260))+$C$4*SQRT(1/260)*RiskNormal(0,1)_x0017__x0002__x0002__x0002_100_x0001_F103_x0001_G3_x0001_Stock Price_x0001__x0002__x0002__x0002__x0002__x0002__x0002__x0002__x0002__x0002__x0002_6_x0002__x0002__x0002_E_x0002__x0002__x0002__x0011__x0002__x0002__x0002_100 / Stock Price_x0001__x0002__x0002__x0002__x0002__x0002__x0002__x0002__x0002__x0002__x0002__x0002__x0002__x0002__x0002__x0002__x0002__x0002__x0002__x0002__x0004__x0002__x0002__x0002_G104E_x0002__x0002__x0002_=G103*EXP(($C$7-0.5*$C$4^_x0002__x0003_2)*(1/260))+$C$4*SQRT(1/260)*RiskNormal(0,1)_x0017__x0002__x0002__x0002_101_x0001_F104_x0001_G3_x0001_Stock Price_x0001__x0002__x0002__x0002__x0002__x0002__x0002__x0002__x0002__x0002__x0002_6_x0002__x0002__x0002_E_x0002__x0002__x0002__x0011__x0002__x0002__x0002_101 / Stock Price_x0001__x0002__x0002__x0002__x0002__x0002__x0002__x0002__x0002__x0002__x0002__x0002__x0002__x0002__x0002__x0002__x0002__x0002__x0002__x0002__x0004__x0002__x0002__x0002_G105E_x0002__x0002__x0002_=G104*EXP(($C$7-0.5*$C$4^2)*(1/260))+$C$4*SQRT(1/260)*RiskNormal(0,1)_x0017__x0002__x0002__x0002_102_x0001_F105_x0001_G3_x0001_Stock Price_x0001__x0002__x0002__x0002__x0002__x0002__x0002__x0002__x0002__x0002__x0002__x0002__x0003_6_x0002__x0002__x0002_E_x0002__x0002__x0002__x0011__x0002__x0002__x0002_102 / Stock Price_x0001__x0002__x0002__x0002__x0002__x0002__x0002__x0002__x0002__x0002__x0002__x0002__x0002__x0002__x0002__x0002__x0002__x0002__x0002__x0002__x0004__x0002__x0002__x0002_G106E_x0002__x0002__x0002_=G105*EXP(($C$7-0.5*$C$4^2)*(1/260))+$C$4*SQRT(1/260)*RiskNormal(0,1)_x0017__x0002__x0002__x0002_103_x0001_F106_x0001_G3_x0001_Stock Price_x0001__x0002__x0002__x0002__x0002__x0002__x0002__x0002__x0002__x0002__x0002_6_x0002__x0002__x0002_E_x0002__x0002__x0002__x0011__x0002__x0002__x0002_103 / Stock Price_x0001__x0002__x0002__x0002__x0002__x0002__x0002__x0002__x0002__x0002__x0002__x0002__x0002__x0002__x0002__x0002__x0002__x0002__x0002__x0002__x0004__x0002__x0002__x0002_G107E_x0002__x0002__x0002_=G106*EXP(($C$7-0.5*$C_x0002__x0003_$4^2)*(1/260))+$C$4*SQRT(1/260)*RiskNormal(0,1)_x0017__x0002__x0002__x0002_104_x0001_F107_x0001_G3_x0001_Stock Price_x0001__x0002__x0002__x0002__x0002__x0002__x0002__x0002__x0002__x0002__x0002_6_x0002__x0002__x0002_E_x0002__x0002__x0002__x0011__x0002__x0002__x0002_104 / Stock Price_x0001__x0002__x0002__x0002__x0002__x0002__x0002__x0002__x0002__x0002__x0002__x0002__x0002__x0002__x0002__x0002__x0002__x0002__x0002__x0002__x0004__x0002__x0002__x0002_G108E_x0002__x0002__x0002_=G107*EXP(($C$7-0.5*$C$4^2)*(1/260))+$C$4*SQRT(1/260)*RiskNormal(0,1)_x0017__x0002__x0002__x0002_105_x0001_F108_x0001_G3_x0001_Stock Price_x0001__x0002__x0002__x0002__x0002__x0002__x0002__x0002__x0002__x0003__x0002__x0002__x0002_6_x0002__x0002__x0002_E_x0002__x0002__x0002__x0011__x0002__x0002__x0002_105 / Stock Price_x0001__x0002__x0002__x0002__x0002__x0002__x0002__x0002__x0002__x0002__x0002__x0002__x0002__x0002__x0002__x0002__x0002__x0002__x0002__x0002__x0004__x0002__x0002__x0002_G109E_x0002__x0002__x0002_=G108*EXP(($C$7-0.5*$C$4^2)*(1/260))+$C$4*SQRT(1/260)*RiskNormal(0,1)_x0017__x0002__x0002__x0002_106_x0001_F109_x0001_G3_x0001_Stock Price_x0001__x0002__x0002__x0002__x0002__x0002__x0002__x0002__x0002__x0002__x0002_6_x0002__x0002__x0002_E_x0002__x0002__x0002__x0011__x0002__x0002__x0002_106 / Stock Price_x0001__x0002__x0002__x0002__x0002__x0002__x0002__x0002__x0002__x0002__x0002__x0002__x0002__x0002__x0002__x0002__x0002__x0002__x0002__x0002__x0004__x0002__x0002__x0002_G110E_x0002__x0002__x0002_=G109*EXP(($C$7-0.5_x0002__x0003_*$C$4^2)*(1/260))+$C$4*SQRT(1/260)*RiskNormal(0,1)_x0017__x0002__x0002__x0002_107_x0001_F110_x0001_G3_x0001_Stock Price_x0001__x0002__x0002__x0002__x0002__x0002__x0002__x0002__x0002__x0002__x0002_6_x0002__x0002__x0002_E_x0002__x0002__x0002__x0011__x0002__x0002__x0002_107 / Stock Price_x0001__x0002__x0002__x0002__x0002__x0002__x0002__x0002__x0002__x0002__x0002__x0002__x0002__x0002__x0002__x0002__x0002__x0002__x0002__x0002__x0004__x0002__x0002__x0002_G111E_x0002__x0002__x0002_=G110*EXP(($C$7-0.5*$C$4^2)*(1/260))+$C$4*SQRT(1/260)*RiskNormal(0,1)_x0017__x0002__x0002__x0002_108_x0001_F111_x0001_G3_x0001_Stock Price_x0001__x0002__x0002__x0002__x0002__x0002__x0002__x0003__x0002__x0002__x0002__x0002__x0002_6_x0002__x0002__x0002_E_x0002__x0002__x0002__x0011__x0002__x0002__x0002_108 / Stock Price_x0001__x0002__x0002__x0002__x0002__x0002__x0002__x0002__x0002__x0002__x0002__x0002__x0002__x0002__x0002__x0002__x0002__x0002__x0002__x0002__x0004__x0002__x0002__x0002_G112E_x0002__x0002__x0002_=G111*EXP(($C$7-0.5*$C$4^2)*(1/260))+$C$4*SQRT(1/260)*RiskNormal(0,1)_x0017__x0002__x0002__x0002_109_x0001_F112_x0001_G3_x0001_Stock Price_x0001__x0002__x0002__x0002__x0002__x0002__x0002__x0002__x0002__x0002__x0002_6_x0002__x0002__x0002_E_x0002__x0002__x0002__x0011__x0002__x0002__x0002_109 / Stock Price_x0001__x0002__x0002__x0002__x0002__x0002__x0002__x0002__x0002__x0002__x0002__x0002__x0002__x0002__x0002__x0002__x0002__x0002__x0002__x0002__x0004__x0002__x0002__x0002_G113E_x0002__x0002__x0002_=G112*EXP(($C$7-_x0002__x0003_0.5*$C$4^2)*(1/260))+$C$4*SQRT(1/260)*RiskNormal(0,1)_x0017__x0002__x0002__x0002_110_x0001_F113_x0001_G3_x0001_Stock Price_x0001__x0002__x0002__x0002__x0002__x0002__x0002__x0002__x0002__x0002__x0002_6_x0002__x0002__x0002_E_x0002__x0002__x0002__x0011__x0002__x0002__x0002_110 / Stock Price_x0001__x0002__x0002__x0002__x0002__x0002__x0002__x0002__x0002__x0002__x0002__x0002__x0002__x0002__x0002__x0002__x0002__x0002__x0002__x0002__x0004__x0002__x0002__x0002_G114E_x0002__x0002__x0002_=G113*EXP(($C$7-0.5*$C$4^2)*(1/260))+$C$4*SQRT(1/260)*RiskNormal(0,1)_x0017__x0002__x0002__x0002_111_x0001_F114_x0001_G3_x0001_Stock Price_x0001__x0002__x0002__x0002__x0003__x0002__x0002__x0002__x0002__x0002__x0002__x0002__x0002_6_x0002__x0002__x0002_E_x0002__x0002__x0002__x0011__x0002__x0002__x0002_111 / Stock Price_x0001__x0002__x0002__x0002__x0002__x0002__x0002__x0002__x0002__x0002__x0002__x0002__x0002__x0002__x0002__x0002__x0002__x0002__x0002__x0002__x0004__x0002__x0002__x0002_G115E_x0002__x0002__x0002_=G114*EXP(($C$7-0.5*$C$4^2)*(1/260))+$C$4*SQRT(1/260)*RiskNormal(0,1)_x0017__x0002__x0002__x0002_112_x0001_F115_x0001_G3_x0001_Stock Price_x0001__x0002__x0002__x0002__x0002__x0002__x0002__x0002__x0002__x0002__x0002_6_x0002__x0002__x0002_E_x0002__x0002__x0002__x0011__x0002__x0002__x0002_112 / Stock Price_x0001__x0002__x0002__x0002__x0002__x0002__x0002__x0002__x0002__x0002__x0002__x0002__x0002__x0002__x0002__x0002__x0002__x0002__x0002__x0002__x0004__x0002__x0002__x0002_G116E_x0002__x0002__x0002_=G115*EXP(($C_x0002__x0003_$7-0.5*$C$4^2)*(1/260))+$C$4*SQRT(1/260)*RiskNormal(0,1)_x0017__x0002__x0002__x0002_113_x0001_F116_x0001_G3_x0001_Stock Price_x0001__x0002__x0002__x0002__x0002__x0002__x0002__x0002__x0002__x0002__x0002_6_x0002__x0002__x0002_E_x0002__x0002__x0002__x0011__x0002__x0002__x0002_113 / Stock Price_x0001__x0002__x0002__x0002__x0002__x0002__x0002__x0002__x0002__x0002__x0002__x0002__x0002__x0002__x0002__x0002__x0002__x0002__x0002__x0002__x0004__x0002__x0002__x0002_G117E_x0002__x0002__x0002_=G116*EXP(($C$7-0.5*$C$4^2)*(1/260))+$C$4*SQRT(1/260)*RiskNormal(0,1)_x0017__x0002__x0002__x0002_114_x0001_F117_x0001_G3_x0001_Stock Price_x0002__x0003__x0001__x0002__x0002__x0002__x0002__x0002__x0002__x0002_ _x0002__x0002__x0002_6_x0002__x0002__x0002_E_x0002__x0002__x0002__x0011__x0002__x0002__x0002_114 / Stock Price_x0001__x0002__x0002__x0002__x0002__x0002__x0002__x0002__x0002__x0002__x0002__x0002__x0002__x0002__x0002__x0002__x0002__x0002__x0002__x0002__x0004__x0002__x0002__x0002_G118E_x0002__x0002__x0002_=G117*EXP(($C$7-0.5*$C$4^2)*(1/260))+$C$4*SQRT(1/260)*RiskNormal(0,1)_x0017__x0002__x0002__x0002_115_x0001_F118_x0001_G3_x0001_Stock Price_x0001__x0002__x0002__x0002__x0002__x0002__x0002__x0002_¡_x0002__x0002__x0002_6_x0002__x0002__x0002_E_x0002__x0002__x0002__x0011__x0002__x0002__x0002_115 / Stock Price_x0001__x0002__x0002__x0002__x0002__x0002__x0002__x0002__x0002__x0002__x0002__x0002__x0002__x0002__x0002__x0002__x0002__x0002__x0002__x0002__x0004__x0002__x0002__x0002_G119E_x0002__x0002__x0002_=G118*EXP(_x0002__x0003_($C$7-0.5*$C$4^2)*(1/260))+$C$4*SQRT(1/260)*RiskNormal(0,1)_x0017__x0002__x0002__x0002_116_x0001_F119_x0001_G3_x0001_Stock Price_x0001__x0002__x0002__x0002__x0002__x0002__x0002__x0002_¢_x0002__x0002__x0002_6_x0002__x0002__x0002_E_x0002__x0002__x0002__x0011__x0002__x0002__x0002_116 / Stock Price_x0001__x0002__x0002__x0002__x0002__x0002__x0002__x0002__x0002__x0002__x0002__x0002__x0002__x0002__x0002__x0002__x0002__x0002__x0002__x0002__x0004__x0002__x0002__x0002_G120E_x0002__x0002__x0002_=G119*EXP(($C$7-0.5*$C$4^2)*(1/260))+$C$4*SQRT(1/260)*RiskNormal(0,1)_x0017__x0002__x0002__x0002_117_x0001_F120_x0001_G3_x0001_Stock Pr_x0002__x0003_ice_x0001__x0002__x0002__x0002__x0002__x0002__x0002__x0002_£_x0002__x0002__x0002_6_x0002__x0002__x0002_E_x0002__x0002__x0002__x0011__x0002__x0002__x0002_117 / Stock Price_x0001__x0002__x0002__x0002__x0002__x0002__x0002__x0002__x0002__x0002__x0002__x0002__x0002__x0002__x0002__x0002__x0002__x0002__x0002__x0002__x0004__x0002__x0002__x0002_G121E_x0002__x0002__x0002_=G120*EXP(($C$7-0.5*$C$4^2)*(1/260))+$C$4*SQRT(1/260)*RiskNormal(0,1)_x0017__x0002__x0002__x0002_118_x0001_F121_x0001_G3_x0001_Stock Price_x0001__x0002__x0002__x0002__x0002__x0002__x0002__x0002_¤_x0002__x0002__x0002_6_x0002__x0002__x0002_E_x0002__x0002__x0002__x0011__x0002__x0002__x0002_118 / Stock Price_x0001__x0002__x0002__x0002__x0002__x0002__x0002__x0002__x0002__x0002__x0002__x0002__x0002__x0002__x0002__x0002__x0002__x0002__x0002__x0002__x0004__x0002__x0002__x0002_G122E_x0002__x0002__x0002_=G121*E_x0002__x0003_XP(($C$7-0.5*$C$4^2)*(1/260))+$C$4*SQRT(1/260)*RiskNormal(0,1)_x0017__x0002__x0002__x0002_119_x0001_F122_x0001_G3_x0001_Stock Price_x0001__x0002__x0002__x0002__x0002__x0002__x0002__x0002_¥_x0002__x0002__x0002_6_x0002__x0002__x0002_E_x0002__x0002__x0002__x0011__x0002__x0002__x0002_119 / Stock Price_x0001__x0002__x0002__x0002__x0002__x0002__x0002__x0002__x0002__x0002__x0002__x0002__x0002__x0002__x0002__x0002__x0002__x0002__x0002__x0002__x0004__x0002__x0002__x0002_G123E_x0002__x0002__x0002_=G122*EXP(($C$7-0.5*$C$4^2)*(1/260))+$C$4*SQRT(1/260)*RiskNormal(0,1)_x0017__x0002__x0002__x0002_120_x0001_F123_x0001_G3_x0001_Stock_x0002__x0003_ Price_x0001__x0002__x0002__x0002__x0002__x0002__x0002__x0002_¦_x0002__x0002__x0002_6_x0002__x0002__x0002_E_x0002__x0002__x0002__x0011__x0002__x0002__x0002_120 / Stock Price_x0001__x0002__x0002__x0002__x0002__x0002__x0002__x0002__x0002__x0002__x0002__x0002__x0002__x0002__x0002__x0002__x0002__x0002__x0002__x0002__x0004__x0002__x0002__x0002_G124E_x0002__x0002__x0002_=G123*EXP(($C$7-0.5*$C$4^2)*(1/260))+$C$4*SQRT(1/260)*RiskNormal(0,1)_x0017__x0002__x0002__x0002_121_x0001_F124_x0001_G3_x0001_Stock Price_x0001__x0002__x0002__x0002__x0002__x0002__x0002__x0002_§_x0002__x0002__x0002_6_x0002__x0002__x0002_E_x0002__x0002__x0002__x0011__x0002__x0002__x0002_121 / Stock Price_x0001__x0002__x0002__x0002__x0002__x0002__x0002__x0002__x0002__x0002__x0002__x0002__x0002__x0002__x0002__x0002__x0002__x0002__x0002__x0002__x0004__x0002__x0002__x0002_G125E_x0002__x0002__x0002_=G12_x0002__x0003_4*EXP(($C$7-0.5*$C$4^2)*(1/260))+$C$4*SQRT(1/260)*RiskNormal(0,1)_x0017__x0002__x0002__x0002_122_x0001_F125_x0001_G3_x0001_Stock Price_x0001__x0002__x0002__x0002__x0002__x0002__x0002__x0002_¨_x0002__x0002__x0002_6_x0002__x0002__x0002_E_x0002__x0002__x0002__x0011__x0002__x0002__x0002_122 / Stock Price_x0001__x0002__x0002__x0002__x0002__x0002__x0002__x0002__x0002__x0002__x0002__x0002__x0002__x0002__x0002__x0002__x0002__x0002__x0002__x0002__x0004__x0002__x0002__x0002_G126E_x0002__x0002__x0002_=G125*EXP(($C$7-0.5*$C$4^2)*(1/260))+$C$4*SQRT(1/260)*RiskNormal(0,1)_x0017__x0002__x0002__x0002_123_x0001_F126_x0001_G3_x0001_St_x0002__x0003_ock Price_x0001__x0002__x0002__x0002__x0002__x0002__x0002__x0002_©_x0002__x0002__x0002_6_x0002__x0002__x0002_E_x0002__x0002__x0002__x0011__x0002__x0002__x0002_123 / Stock Price_x0001__x0002__x0002__x0002__x0002__x0002__x0002__x0002__x0002__x0002__x0002__x0002__x0002__x0002__x0002__x0002__x0002__x0002__x0002__x0002__x0004__x0002__x0002__x0002_G127E_x0002__x0002__x0002_=G126*EXP(($C$7-0.5*$C$4^2)*(1/260))+$C$4*SQRT(1/260)*RiskNormal(0,1)_x0017__x0002__x0002__x0002_124_x0001_F127_x0001_G3_x0001_Stock Price_x0001__x0002__x0002__x0002__x0002__x0002__x0002__x0002_ª_x0002__x0002__x0002_6_x0002__x0002__x0002_E_x0002__x0002__x0002__x0011__x0002__x0002__x0002_124 / Stock Price_x0001__x0002__x0002__x0002__x0002__x0002__x0002__x0002__x0002__x0002__x0002__x0002__x0002__x0002__x0002__x0002__x0002__x0002__x0002__x0002__x0004__x0002__x0002__x0002_G128E_x0002__x0002__x0002_=_x0002__x0003_G127*EXP(($C$7-0.5*$C$4^2)*(1/260))+$C$4*SQRT(1/260)*RiskNormal(0,1)_x0017__x0002__x0002__x0002_125_x0001_F128_x0001_G3_x0001_Stock Price_x0001__x0002__x0002__x0002__x0002__x0002__x0002__x0002_«_x0002__x0002__x0002_6_x0002__x0002__x0002_E_x0002__x0002__x0002__x0011__x0002__x0002__x0002_125 / Stock Price_x0001__x0002__x0002__x0002__x0002__x0002__x0002__x0002__x0002__x0002__x0002__x0002__x0002__x0002__x0002__x0002__x0002__x0002__x0002__x0002__x0004__x0002__x0002__x0002_G129E_x0002__x0002__x0002_=G128*EXP(($C$7-0.5*$C$4^2)*(1/260))+$C$4*SQRT(1/260)*RiskNormal(0,1)_x0017__x0002__x0002__x0002_126_x0001_F129_x0001_G3_x0002__x0003__x0001_Stock Price_x0001__x0002__x0002__x0002__x0002__x0002__x0002__x0002_¬_x0002__x0002__x0002_6_x0002__x0002__x0002_E_x0002__x0002__x0002__x0011__x0002__x0002__x0002_126 / Stock Price_x0001__x0002__x0002__x0002__x0002__x0002__x0002__x0002__x0002__x0002__x0002__x0002__x0002__x0002__x0002__x0002__x0002__x0002__x0002__x0002__x0004__x0002__x0002__x0002_G130E_x0002__x0002__x0002_=G129*EXP(($C$7-0.5*$C$4^2)*(1/260))+$C$4*SQRT(1/260)*RiskNormal(0,1)_x0017__x0002__x0002__x0002_127_x0001_F130_x0001_G3_x0001_Stock Price_x0001__x0002__x0002__x0002__x0002__x0002__x0002__x0002_­_x0002__x0002__x0002_6_x0002__x0002__x0002_E_x0002__x0002__x0002__x0011__x0002__x0002__x0002_127 / Stock Price_x0001__x0002__x0002__x0002__x0002__x0002__x0002__x0002__x0002__x0002__x0002__x0002__x0002__x0002__x0002__x0002__x0002__x0002__x0002__x0002__x0004__x0002__x0002__x0002_G131E_x0002__x0002__x0003__x0002__x0002_=G130*EXP(($C$7-0.5*$C$4^2)*(1/260))+$C$4*SQRT(1/260)*RiskNormal(0,1)_x0017__x0002__x0002__x0002_128_x0001_F131_x0001_G3_x0001_Stock Price_x0001__x0002__x0002__x0002__x0002__x0002__x0002__x0002_®_x0002__x0002__x0002_6_x0002__x0002__x0002_E_x0002__x0002__x0002__x0011__x0002__x0002__x0002_128 / Stock Price_x0001__x0002__x0002__x0002__x0002__x0002__x0002__x0002__x0002__x0002__x0002__x0002__x0002__x0002__x0002__x0002__x0002__x0002__x0002__x0002__x0004__x0002__x0002__x0002_G132E_x0002__x0002__x0002_=G131*EXP(($C$7-0.5*$C$4^2)*(1/260))+$C$4*SQRT(1/260)*RiskNormal(0,1)_x0017__x0002__x0002__x0002_129_x0001_F132_x0002__x0003__x0001_G3_x0001_Stock Price_x0001__x0002__x0002__x0002__x0002__x0002__x0002__x0002_¯_x0002__x0002__x0002_6_x0002__x0002__x0002_E_x0002__x0002__x0002__x0011__x0002__x0002__x0002_129 / Stock Price_x0001__x0002__x0002__x0002__x0002__x0002__x0002__x0002__x0002__x0002__x0002__x0002__x0002__x0002__x0002__x0002__x0002__x0002__x0002__x0002__x0004__x0002__x0002__x0002_G133E_x0002__x0002__x0002_=G132*EXP(($C$7-0.5*$C$4^2)*(1/260))+$C$4*SQRT(1/260)*RiskNormal(0,1)_x0017__x0002__x0002__x0002_130_x0001_F133_x0001_G3_x0001_Stock Price_x0001__x0002__x0002__x0002__x0002__x0002__x0002__x0002_°_x0002__x0002__x0002_6_x0002__x0002__x0002_E_x0002__x0002__x0002__x0011__x0002__x0002__x0002_130 / Stock Price_x0001__x0002__x0002__x0002__x0002__x0002__x0002__x0002__x0002__x0002__x0002__x0002__x0002__x0002__x0002__x0002__x0002__x0002__x0002__x0002__x0004__x0002__x0002__x0002_G13_x0002__x0003_4E_x0002__x0002__x0002_=G133*EXP(($C$7-0.5*$C$4^2)*(1/260))+$C$4*SQRT(1/260)*RiskNormal(0,1)_x0017__x0002__x0002__x0002_131_x0001_F134_x0001_G3_x0001_Stock Price_x0001__x0002__x0002__x0002__x0002__x0002__x0002__x0002_±_x0002__x0002__x0002_6_x0002__x0002__x0002_E_x0002__x0002__x0002__x0011__x0002__x0002__x0002_131 / Stock Price_x0001__x0002__x0002__x0002__x0002__x0002__x0002__x0002__x0002__x0002__x0002__x0002__x0002__x0002__x0002__x0002__x0002__x0002__x0002__x0002__x0004__x0002__x0002__x0002_G135E_x0002__x0002__x0002_=G134*EXP(($C$7-0.5*$C$4^2)*(1/260))+$C$4*SQRT(1/260)*RiskNormal(0,1)_x0017__x0002__x0002__x0002_132_x0001_F_x0002__x0003_135_x0001_G3_x0001_Stock Price_x0001__x0002__x0002__x0002__x0002__x0002__x0002__x0002_²_x0002__x0002__x0002_6_x0002__x0002__x0002_E_x0002__x0002__x0002__x0011__x0002__x0002__x0002_132 / Stock Price_x0001__x0002__x0002__x0002__x0002__x0002__x0002__x0002__x0002__x0002__x0002__x0002__x0002__x0002__x0002__x0002__x0002__x0002__x0002__x0002__x0004__x0002__x0002__x0002_G136E_x0002__x0002__x0002_=G135*EXP(($C$7-0.5*$C$4^2)*(1/260))+$C$4*SQRT(1/260)*RiskNormal(0,1)_x0017__x0002__x0002__x0002_133_x0001_F136_x0001_G3_x0001_Stock Price_x0001__x0002__x0002__x0002__x0002__x0002__x0002__x0002_³_x0002__x0002__x0002_6_x0002__x0002__x0002_E_x0002__x0002__x0002__x0011__x0002__x0002__x0002_133 / Stock Price_x0001__x0002__x0002__x0002__x0002__x0002__x0002__x0002__x0002__x0002__x0002__x0002__x0002__x0002__x0002__x0002__x0002__x0002__x0002__x0002__x0004__x0002__x0002__x0002__x0002__x0003_G137E_x0002__x0002__x0002_=G136*EXP(($C$7-0.5*$C$4^2)*(1/260))+$C$4*SQRT(1/260)*RiskNormal(0,1)_x0017__x0002__x0002__x0002_134_x0001_F137_x0001_G3_x0001_Stock Price_x0001__x0002__x0002__x0002__x0002__x0002__x0002__x0002_´_x0002__x0002__x0002_6_x0002__x0002__x0002_E_x0002__x0002__x0002__x0011__x0002__x0002__x0002_134 / Stock Price_x0001__x0002__x0002__x0002__x0002__x0002__x0002__x0002__x0002__x0002__x0002__x0002__x0002__x0002__x0002__x0002__x0002__x0002__x0002__x0002__x0004__x0002__x0002__x0002_G138E_x0002__x0002__x0002_=G137*EXP(($C$7-0.5*$C$4^2)*(1/260))+$C$4*SQRT(1/260)*RiskNormal(0,1)_x0017__x0002__x0002__x0002_13_x0002__x0003_5_x0001_F138_x0001_G3_x0001_Stock Price_x0001__x0002__x0002__x0002__x0002__x0002__x0002__x0002_µ_x0002__x0002__x0002_6_x0002__x0002__x0002_E_x0002__x0002__x0002__x0011__x0002__x0002__x0002_135 / Stock Price_x0001__x0002__x0002__x0002__x0002__x0002__x0002__x0002__x0002__x0002__x0002__x0002__x0002__x0002__x0002__x0002__x0002__x0002__x0002__x0002__x0004__x0002__x0002__x0002_G139E_x0002__x0002__x0002_=G138*EXP(($C$7-0.5*$C$4^2)*(1/260))+$C$4*SQRT(1/260)*RiskNormal(0,1)_x0017__x0002__x0002__x0002_136_x0001_F139_x0001_G3_x0001_Stock Price_x0001__x0002__x0002__x0002__x0002__x0002__x0002__x0002_¶_x0002__x0002__x0002_6_x0002__x0002__x0002_E_x0002__x0002__x0002__x0011__x0002__x0002__x0002_136 / Stock Price_x0001__x0002__x0002__x0002__x0002__x0002__x0002__x0002__x0002__x0002__x0002__x0002__x0002__x0002__x0002__x0002__x0002__x0002__x0002__x0002__x0004__x0002__x0003__x0002__x0002__x0002_G140E_x0002__x0002__x0002_=G139*EXP(($C$7-0.5*$C$4^2)*(1/260))+$C$4*SQRT(1/260)*RiskNormal(0,1)_x0017__x0002__x0002__x0002_137_x0001_F140_x0001_G3_x0001_Stock Price_x0001__x0002__x0002__x0002__x0002__x0002__x0002__x0002_·_x0002__x0002__x0002_6_x0002__x0002__x0002_E_x0002__x0002__x0002__x0011__x0002__x0002__x0002_137 / Stock Price_x0001__x0002__x0002__x0002__x0002__x0002__x0002__x0002__x0002__x0002__x0002__x0002__x0002__x0002__x0002__x0002__x0002__x0002__x0002__x0002__x0004__x0002__x0002__x0002_G141E_x0002__x0002__x0002_=G140*EXP(($C$7-0.5*$C$4^2)*(1/260))+$C$4*SQRT(1/260)*RiskNormal(0,1)_x0017__x0002__x0002__x0002__x0003__x0002_138_x0001_F141_x0001_G3_x0001_Stock Price_x0001__x0002__x0002__x0002__x0002__x0002__x0002__x0002_¸_x0002__x0002__x0002_6_x0002__x0002__x0002_E_x0002__x0002__x0002__x0011__x0002__x0002__x0002_138 / Stock Price_x0001__x0002__x0002__x0002__x0002__x0002__x0002__x0002__x0002__x0002__x0002__x0002__x0002__x0002__x0002__x0002__x0002__x0002__x0002__x0002__x0004__x0002__x0002__x0002_G142E_x0002__x0002__x0002_=G141*EXP(($C$7-0.5*$C$4^2)*(1/260))+$C$4*SQRT(1/260)*RiskNormal(0,1)_x0017__x0002__x0002__x0002_139_x0001_F142_x0001_G3_x0001_Stock Price_x0001__x0002__x0002__x0002__x0002__x0002__x0002__x0002_¹_x0002__x0002__x0002_6_x0002__x0002__x0002_E_x0002__x0002__x0002__x0011__x0002__x0002__x0002_139 / Stock Price_x0001__x0002__x0002__x0002__x0002__x0002__x0002__x0002__x0002__x0002__x0002__x0002__x0002__x0002__x0002__x0002__x0002__x0002__x0002__x0003__x0002__x0002__x0004__x0002__x0002__x0002_G143E_x0002__x0002__x0002_=G142*EXP(($C$7-0.5*$C$4^2)*(1/260))+$C$4*SQRT(1/260)*RiskNormal(0,1)_x0017__x0002__x0002__x0002_140_x0001_F143_x0001_G3_x0001_Stock Price_x0001__x0002__x0002__x0002__x0002__x0002__x0002__x0002_º_x0002__x0002__x0002_6_x0002__x0002__x0002_E_x0002__x0002__x0002__x0011__x0002__x0002__x0002_140 / Stock Price_x0001__x0002__x0002__x0002__x0002__x0002__x0002__x0002__x0002__x0002__x0002__x0002__x0002__x0002__x0002__x0002__x0002__x0002__x0002__x0002__x0004__x0002__x0002__x0002_G144E_x0002__x0002__x0002_=G143*EXP(($C$7-0.5*$C$4^2)*(1/260))+$C$4*SQRT(1/260)*RiskNormal(0,1)_x0002__x0003__x0017__x0002__x0002__x0002_141_x0001_F144_x0001_G3_x0001_Stock Price_x0001__x0002__x0002__x0002__x0002__x0002__x0002__x0002_»_x0002__x0002__x0002_6_x0002__x0002__x0002_E_x0002__x0002__x0002__x0011__x0002__x0002__x0002_141 / Stock Price_x0001__x0002__x0002__x0002__x0002__x0002__x0002__x0002__x0002__x0002__x0002__x0002__x0002__x0002__x0002__x0002__x0002__x0002__x0002__x0002__x0004__x0002__x0002__x0002_G145E_x0002__x0002__x0002_=G144*EXP(($C$7-0.5*$C$4^2)*(1/260))+$C$4*SQRT(1/260)*RiskNormal(0,1)_x0017__x0002__x0002__x0002_142_x0001_F145_x0001_G3_x0001_Stock Price_x0001__x0002__x0002__x0002__x0002__x0002__x0002__x0002_¼_x0002__x0002__x0002_6_x0002__x0002__x0002_E_x0002__x0002__x0002__x0011__x0002__x0002__x0002_142 / Stock Price_x0001__x0002__x0002__x0002__x0002__x0002__x0002__x0002__x0002__x0002__x0002__x0002__x0002__x0002__x0002__x0002__x0003__x0002__x0002__x0002__x0002__x0002__x0004__x0002__x0002__x0002_G146E_x0002__x0002__x0002_=G145*EXP(($C$7-0.5*$C$4^2)*(1/260))+$C$4*SQRT(1/260)*RiskNormal(0,1)_x0017__x0002__x0002__x0002_143_x0001_F146_x0001_G3_x0001_Stock Price_x0001__x0002__x0002__x0002__x0002__x0002__x0002__x0002_½_x0002__x0002__x0002_6_x0002__x0002__x0002_E_x0002__x0002__x0002__x0011__x0002__x0002__x0002_143 / Stock Price_x0001__x0002__x0002__x0002__x0002__x0002__x0002__x0002__x0002__x0002__x0002__x0002__x0002__x0002__x0002__x0002__x0002__x0002__x0002__x0002__x0004__x0002__x0002__x0002_G147E_x0002__x0002__x0002_=G146*EXP(($C$7-0.5*$C$4^2)*(1/260))+$C$4*SQRT(1/260)*RiskNormal(0_x0002__x0003_,1)_x0017__x0002__x0002__x0002_144_x0001_F147_x0001_G3_x0001_Stock Price_x0001__x0002__x0002__x0002__x0002__x0002__x0002__x0002_¾_x0002__x0002__x0002_6_x0002__x0002__x0002_E_x0002__x0002__x0002__x0011__x0002__x0002__x0002_144 / Stock Price_x0001__x0002__x0002__x0002__x0002__x0002__x0002__x0002__x0002__x0002__x0002__x0002__x0002__x0002__x0002__x0002__x0002__x0002__x0002__x0002__x0004__x0002__x0002__x0002_G148E_x0002__x0002__x0002_=G147*EXP(($C$7-0.5*$C$4^2)*(1/260))+$C$4*SQRT(1/260)*RiskNormal(0,1)_x0017__x0002__x0002__x0002_145_x0001_F148_x0001_G3_x0001_Stock Price_x0001__x0002__x0002__x0002__x0002__x0002__x0002__x0002_¿_x0002__x0002__x0002_6_x0002__x0002__x0002_E_x0002__x0002__x0002__x0011__x0002__x0002__x0002_145 / Stock Price_x0001__x0002__x0002__x0002__x0002__x0002__x0002__x0002__x0002__x0002__x0002__x0002__x0002__x0003__x0002__x0002__x0002__x0002__x0002__x0002__x0002__x0002__x0004__x0002__x0002__x0002_G149E_x0002__x0002__x0002_=G148*EXP(($C$7-0.5*$C$4^2)*(1/260))+$C$4*SQRT(1/260)*RiskNormal(0,1)_x0017__x0002__x0002__x0002_146_x0001_F149_x0001_G3_x0001_Stock Price_x0001__x0002__x0002__x0002__x0002__x0002__x0002__x0002_À_x0002__x0002__x0002_6_x0002__x0002__x0002_E_x0002__x0002__x0002__x0011__x0002__x0002__x0002_146 / Stock Price_x0001__x0002__x0002__x0002__x0002__x0002__x0002__x0002__x0002__x0002__x0002__x0002__x0002__x0002__x0002__x0002__x0002__x0002__x0002__x0002__x0004__x0002__x0002__x0002_G150E_x0002__x0002__x0002_=G149*EXP(($C$7-0.5*$C$4^2)*(1/260))+$C$4*SQRT(1/260)*RiskNorma_x0002__x0003_l(0,1)_x0017__x0002__x0002__x0002_147_x0001_F150_x0001_G3_x0001_Stock Price_x0001__x0002__x0002__x0002__x0002__x0002__x0002__x0002_Á_x0002__x0002__x0002_6_x0002__x0002__x0002_E_x0002__x0002__x0002__x0011__x0002__x0002__x0002_147 / Stock Price_x0001__x0002__x0002__x0002__x0002__x0002__x0002__x0002__x0002__x0002__x0002__x0002__x0002__x0002__x0002__x0002__x0002__x0002__x0002__x0002__x0004__x0002__x0002__x0002_G151E_x0002__x0002__x0002_=G150*EXP(($C$7-0.5*$C$4^2)*(1/260))+$C$4*SQRT(1/260)*RiskNormal(0,1)_x0017__x0002__x0002__x0002_148_x0001_F151_x0001_G3_x0001_Stock Price_x0001__x0002__x0002__x0002__x0002__x0002__x0002__x0002_Â_x0002__x0002__x0002_6_x0002__x0002__x0002_E_x0002__x0002__x0002__x0011__x0002__x0002__x0002_148 / Stock Price_x0001__x0002__x0002__x0002__x0002__x0002__x0002__x0002__x0002__x0002__x0003__x0002__x0002__x0002__x0002__x0002__x0002__x0002__x0002__x0002__x0002__x0002__x0004__x0002__x0002__x0002_G152E_x0002__x0002__x0002_=G151*EXP(($C$7-0.5*$C$4^2)*(1/260))+$C$4*SQRT(1/260)*RiskNormal(0,1)_x0017__x0002__x0002__x0002_149_x0001_F152_x0001_G3_x0001_Stock Price_x0001__x0002__x0002__x0002__x0002__x0002__x0002__x0002_Ã_x0002__x0002__x0002_6_x0002__x0002__x0002_E_x0002__x0002__x0002__x0011__x0002__x0002__x0002_149 / Stock Price_x0001__x0002__x0002__x0002__x0002__x0002__x0002__x0002__x0002__x0002__x0002__x0002__x0002__x0002__x0002__x0002__x0002__x0002__x0002__x0002__x0004__x0002__x0002__x0002_G153E_x0002__x0002__x0002_=G152*EXP(($C$7-0.5*$C$4^2)*(1/260))+$C$4*SQRT(1/260)*RiskNo_x0002__x0003_rmal(0,1)_x0017__x0002__x0002__x0002_150_x0001_F153_x0001_G3_x0001_Stock Price_x0001__x0002__x0002__x0002__x0002__x0002__x0002__x0002_Ä_x0002__x0002__x0002_6_x0002__x0002__x0002_E_x0002__x0002__x0002__x0011__x0002__x0002__x0002_150 / Stock Price_x0001__x0002__x0002__x0002__x0002__x0002__x0002__x0002__x0002__x0002__x0002__x0002__x0002__x0002__x0002__x0002__x0002__x0002__x0002__x0002__x0004__x0002__x0002__x0002_G154E_x0002__x0002__x0002_=G153*EXP(($C$7-0.5*$C$4^2)*(1/260))+$C$4*SQRT(1/260)*RiskNormal(0,1)_x0017__x0002__x0002__x0002_151_x0001_F154_x0001_G3_x0001_Stock Price_x0001__x0002__x0002__x0002__x0002__x0002__x0002__x0002_Å_x0002__x0002__x0002_6_x0002__x0002__x0002_E_x0002__x0002__x0002__x0011__x0002__x0002__x0002_151 / Stock Price_x0001__x0002__x0002__x0002__x0002__x0002__x0002__x0003__x0002__x0002__x0002__x0002__x0002__x0002__x0002__x0002__x0002__x0002__x0002__x0002__x0002__x0002__x0004__x0002__x0002__x0002_G155E_x0002__x0002__x0002_=G154*EXP(($C$7-0.5*$C$4^2)*(1/260))+$C$4*SQRT(1/260)*RiskNormal(0,1)_x0017__x0002__x0002__x0002_152_x0001_F155_x0001_G3_x0001_Stock Price_x0001__x0002__x0002__x0002__x0002__x0002__x0002__x0002_Æ_x0002__x0002__x0002_6_x0002__x0002__x0002_E_x0002__x0002__x0002__x0011__x0002__x0002__x0002_152 / Stock Price_x0001__x0002__x0002__x0002__x0002__x0002__x0002__x0002__x0002__x0002__x0002__x0002__x0002__x0002__x0002__x0002__x0002__x0002__x0002__x0002__x0004__x0002__x0002__x0002_G156E_x0002__x0002__x0002_=G155*EXP(($C$7-0.5*$C$4^2)*(1/260))+$C$4*SQRT(1/260)*Ris_x0002__x0003_kNormal(0,1)_x0017__x0002__x0002__x0002_153_x0001_F156_x0001_G3_x0001_Stock Price_x0001__x0002__x0002__x0002__x0002__x0002__x0002__x0002_Ç_x0002__x0002__x0002_6_x0002__x0002__x0002_E_x0002__x0002__x0002__x0011__x0002__x0002__x0002_153 / Stock Price_x0001__x0002__x0002__x0002__x0002__x0002__x0002__x0002__x0002__x0002__x0002__x0002__x0002__x0002__x0002__x0002__x0002__x0002__x0002__x0002__x0004__x0002__x0002__x0002_G157E_x0002__x0002__x0002_=G156*EXP(($C$7-0.5*$C$4^2)*(1/260))+$C$4*SQRT(1/260)*RiskNormal(0,1)_x0017__x0002__x0002__x0002_154_x0001_F157_x0001_G3_x0001_Stock Price_x0001__x0002__x0002__x0002__x0002__x0002__x0002__x0002_È_x0002__x0002__x0002_6_x0002__x0002__x0002_E_x0002__x0002__x0002__x0011__x0002__x0002__x0002_154 / Stock Price_x0001__x0002__x0002__x0002__x0003__x0002__x0002__x0002__x0002__x0002__x0002__x0002__x0002__x0002__x0002__x0002__x0002__x0002__x0002__x0002__x0002__x0002__x0004__x0002__x0002__x0002_G158E_x0002__x0002__x0002_=G157*EXP(($C$7-0.5*$C$4^2)*(1/260))+$C$4*SQRT(1/260)*RiskNormal(0,1)_x0017__x0002__x0002__x0002_155_x0001_F158_x0001_G3_x0001_Stock Price_x0001__x0002__x0002__x0002__x0002__x0002__x0002__x0002_É_x0002__x0002__x0002_6_x0002__x0002__x0002_E_x0002__x0002__x0002__x0011__x0002__x0002__x0002_155 / Stock Price_x0001__x0002__x0002__x0002__x0002__x0002__x0002__x0002__x0002__x0002__x0002__x0002__x0002__x0002__x0002__x0002__x0002__x0002__x0002__x0002__x0004__x0002__x0002__x0002_G159E_x0002__x0002__x0002_=G158*EXP(($C$7-0.5*$C$4^2)*(1/260))+$C$4*SQRT(1/260)*_x0002__x0003_RiskNormal(0,1)_x0017__x0002__x0002__x0002_156_x0001_F159_x0001_G3_x0001_Stock Price_x0001__x0002__x0002__x0002__x0002__x0002__x0002__x0002_Ê_x0002__x0002__x0002_6_x0002__x0002__x0002_E_x0002__x0002__x0002__x0011__x0002__x0002__x0002_156 / Stock Price_x0001__x0002__x0002__x0002__x0002__x0002__x0002__x0002__x0002__x0002__x0002__x0002__x0002__x0002__x0002__x0002__x0002__x0002__x0002__x0002__x0004__x0002__x0002__x0002_G160E_x0002__x0002__x0002_=G159*EXP(($C$7-0.5*$C$4^2)*(1/260))+$C$4*SQRT(1/260)*RiskNormal(0,1)_x0017__x0002__x0002__x0002_157_x0001_F160_x0001_G3_x0001_Stock Price_x0001__x0002__x0002__x0002__x0002__x0002__x0002__x0002_Ë_x0002__x0002__x0002_6_x0002__x0002__x0002_E_x0002__x0002__x0002__x0011__x0002__x0002__x0002_157 / Stock Price_x0002__x0003__x0001__x0002__x0002__x0002__x0002__x0002__x0002__x0002__x0002__x0002__x0002__x0002__x0002__x0002__x0002__x0002__x0002__x0002__x0002__x0002__x0004__x0002__x0002__x0002_G161E_x0002__x0002__x0002_=G160*EXP(($C$7-0.5*$C$4^2)*(1/260))+$C$4*SQRT(1/260)*RiskNormal(0,1)_x0017__x0002__x0002__x0002_158_x0001_F161_x0001_G3_x0001_Stock Price_x0001__x0002__x0002__x0002__x0002__x0002__x0002__x0002_Ì_x0002__x0002__x0002_6_x0002__x0002__x0002_E_x0002__x0002__x0002__x0011__x0002__x0002__x0002_158 / Stock Price_x0001__x0002__x0002__x0002__x0002__x0002__x0002__x0002__x0002__x0002__x0002__x0002__x0002__x0002__x0002__x0002__x0002__x0002__x0002__x0002__x0004__x0002__x0002__x0002_G162E_x0002__x0002__x0002_=G161*EXP(($C$7-0.5*$C$4^2)*(1/260))+$C$4*SQRT(1/26_x0002__x0003_0)*RiskNormal(0,1)_x0017__x0002__x0002__x0002_159_x0001_F162_x0001_G3_x0001_Stock Price_x0001__x0002__x0002__x0002__x0002__x0002__x0002__x0002_Í_x0002__x0002__x0002_6_x0002__x0002__x0002_E_x0002__x0002__x0002__x0011__x0002__x0002__x0002_159 / Stock Price_x0001__x0002__x0002__x0002__x0002__x0002__x0002__x0002__x0002__x0002__x0002__x0002__x0002__x0002__x0002__x0002__x0002__x0002__x0002__x0002__x0004__x0002__x0002__x0002_G163E_x0002__x0002__x0002_=G162*EXP(($C$7-0.5*$C$4^2)*(1/260))+$C$4*SQRT(1/260)*RiskNormal(0,1)_x0017__x0002__x0002__x0002_160_x0001_F163_x0001_G3_x0001_Stock Price_x0001__x0002__x0002__x0002__x0002__x0002__x0002__x0002_Î_x0002__x0002__x0002_6_x0002__x0002__x0002_E_x0002__x0002__x0002__x0011__x0002__x0002__x0002_160 / Stock Pr_x0002__x0003_ice_x0001__x0002__x0002__x0002__x0002__x0002__x0002__x0002__x0002__x0002__x0002__x0002__x0002__x0002__x0002__x0002__x0002__x0002__x0002__x0002__x0004__x0002__x0002__x0002_G164E_x0002__x0002__x0002_=G163*EXP(($C$7-0.5*$C$4^2)*(1/260))+$C$4*SQRT(1/260)*RiskNormal(0,1)_x0017__x0002__x0002__x0002_161_x0001_F164_x0001_G3_x0001_Stock Price_x0001__x0002__x0002__x0002__x0002__x0002__x0002__x0002_Ï_x0002__x0002__x0002_6_x0002__x0002__x0002_E_x0002__x0002__x0002__x0011__x0002__x0002__x0002_161 / Stock Price_x0001__x0002__x0002__x0002__x0002__x0002__x0002__x0002__x0002__x0002__x0002__x0002__x0002__x0002__x0002__x0002__x0002__x0002__x0002__x0002__x0004__x0002__x0002__x0002_G165E_x0002__x0002__x0002_=G164*EXP(($C$7-0.5*$C$4^2)*(1/260))+$C$4*SQRT(1_x0002__x0003_/260)*RiskNormal(0,1)_x0017__x0002__x0002__x0002_162_x0001_F165_x0001_G3_x0001_Stock Price_x0001__x0002__x0002__x0002__x0002__x0002__x0002__x0002_Ð_x0002__x0002__x0002_6_x0002__x0002__x0002_E_x0002__x0002__x0002__x0011__x0002__x0002__x0002_162 / Stock Price_x0001__x0002__x0002__x0002__x0002__x0002__x0002__x0002__x0002__x0002__x0002__x0002__x0002__x0002__x0002__x0002__x0002__x0002__x0002__x0002__x0004__x0002__x0002__x0002_G166E_x0002__x0002__x0002_=G165*EXP(($C$7-0.5*$C$4^2)*(1/260))+$C$4*SQRT(1/260)*RiskNormal(0,1)_x0017__x0002__x0002__x0002_163_x0001_F166_x0001_G3_x0001_Stock Price_x0001__x0002__x0002__x0002__x0002__x0002__x0002__x0002_Ñ_x0002__x0002__x0002_6_x0002__x0002__x0002_E_x0002__x0002__x0002__x0011__x0002__x0002__x0002_163 / Stock_x0002__x0003_ Price_x0001__x0002__x0002__x0002__x0002__x0002__x0002__x0002__x0002__x0002__x0002__x0002__x0002__x0002__x0002__x0002__x0002__x0002__x0002__x0002__x0004__x0002__x0002__x0002_G167E_x0002__x0002__x0002_=G166*EXP(($C$7-0.5*$C$4^2)*(1/260))+$C$4*SQRT(1/260)*RiskNormal(0,1)_x0017__x0002__x0002__x0002_164_x0001_F167_x0001_G3_x0001_Stock Price_x0001__x0002__x0002__x0002__x0002__x0002__x0002__x0002_Ò_x0002__x0002__x0002_6_x0002__x0002__x0002_E_x0002__x0002__x0002__x0011__x0002__x0002__x0002_164 / Stock Price_x0001__x0002__x0002__x0002__x0002__x0002__x0002__x0002__x0002__x0002__x0002__x0002__x0002__x0002__x0002__x0002__x0002__x0002__x0002__x0002__x0004__x0002__x0002__x0002_G168E_x0002__x0002__x0002_=G167*EXP(($C$7-0.5*$C$4^2)*(1/260))+$C$4*SQR_x0002__x0003_T(1/260)*RiskNormal(0,1)_x0017__x0002__x0002__x0002_165_x0001_F168_x0001_G3_x0001_Stock Price_x0001__x0002__x0002__x0002__x0002__x0002__x0002__x0002_Ó_x0002__x0002__x0002_6_x0002__x0002__x0002_E_x0002__x0002__x0002__x0011__x0002__x0002__x0002_165 / Stock Price_x0001__x0002__x0002__x0002__x0002__x0002__x0002__x0002__x0002__x0002__x0002__x0002__x0002__x0002__x0002__x0002__x0002__x0002__x0002__x0002__x0004__x0002__x0002__x0002_G169E_x0002__x0002__x0002_=G168*EXP(($C$7-0.5*$C$4^2)*(1/260))+$C$4*SQRT(1/260)*RiskNormal(0,1)_x0017__x0002__x0002__x0002_166_x0001_F169_x0001_G3_x0001_Stock Price_x0001__x0002__x0002__x0002__x0002__x0002__x0002__x0002_Ô_x0002__x0002__x0002_6_x0002__x0002__x0002_E_x0002__x0002__x0002__x0011__x0002__x0002__x0002_166 / St_x0002__x0003_ock Price_x0001__x0002__x0002__x0002__x0002__x0002__x0002__x0002__x0002__x0002__x0002__x0002__x0002__x0002__x0002__x0002__x0002__x0002__x0002__x0002__x0004__x0002__x0002__x0002_G170E_x0002__x0002__x0002_=G169*EXP(($C$7-0.5*$C$4^2)*(1/260))+$C$4*SQRT(1/260)*RiskNormal(0,1)_x0017__x0002__x0002__x0002_167_x0001_F170_x0001_G3_x0001_Stock Price_x0001__x0002__x0002__x0002__x0002__x0002__x0002__x0002_Õ_x0002__x0002__x0002_6_x0002__x0002__x0002_E_x0002__x0002__x0002__x0011__x0002__x0002__x0002_167 / Stock Price_x0001__x0002__x0002__x0002__x0002__x0002__x0002__x0002__x0002__x0002__x0002__x0002__x0002__x0002__x0002__x0002__x0002__x0002__x0002__x0002__x0004__x0002__x0002__x0002_G171E_x0002__x0002__x0002_=G170*EXP(($C$7-0.5*$C$4^2)*(1/260))+$C$4*_x0002__x0003_SQRT(1/260)*RiskNormal(0,1)_x0017__x0002__x0002__x0002_168_x0001_F171_x0001_G3_x0001_Stock Price_x0001__x0002__x0002__x0002__x0002__x0002__x0002__x0002_Ö_x0002__x0002__x0002_6_x0002__x0002__x0002_E_x0002__x0002__x0002__x0011__x0002__x0002__x0002_168 / Stock Price_x0001__x0002__x0002__x0002__x0002__x0002__x0002__x0002__x0002__x0002__x0002__x0002__x0002__x0002__x0002__x0002__x0002__x0002__x0002__x0002__x0004__x0002__x0002__x0002_G172E_x0002__x0002__x0002_=G171*EXP(($C$7-0.5*$C$4^2)*(1/260))+$C$4*SQRT(1/260)*RiskNormal(0,1)_x0017__x0002__x0002__x0002_169_x0001_F172_x0001_G3_x0001_Stock Price_x0001__x0002__x0002__x0002__x0002__x0002__x0002__x0002_×_x0002__x0002__x0002_6_x0002__x0002__x0002_E_x0002__x0002__x0002__x0011__x0002__x0002__x0002_169 /_x0002__x0003_ Stock Price_x0001__x0002__x0002__x0002__x0002__x0002__x0002__x0002__x0002__x0002__x0002__x0002__x0002__x0002__x0002__x0002__x0002__x0002__x0002__x0002__x0004__x0002__x0002__x0002_G173E_x0002__x0002__x0002_=G172*EXP(($C$7-0.5*$C$4^2)*(1/260))+$C$4*SQRT(1/260)*RiskNormal(0,1)_x0017__x0002__x0002__x0002_170_x0001_F173_x0001_G3_x0001_Stock Price_x0001__x0002__x0002__x0002__x0002__x0002__x0002__x0002_Ø_x0002__x0002__x0002_6_x0002__x0002__x0002_E_x0002__x0002__x0002__x0011__x0002__x0002__x0002_170 / Stock Price_x0001__x0002__x0002__x0002__x0002__x0002__x0002__x0002__x0002__x0002__x0002__x0002__x0002__x0002__x0002__x0002__x0002__x0002__x0002__x0002__x0004__x0002__x0002__x0002_G174E_x0002__x0002__x0002_=G173*EXP(($C$7-0.5*$C$4^2)*(1/260))+$C_x0002__x0003_$4*SQRT(1/260)*RiskNormal(0,1)_x0017__x0002__x0002__x0002_171_x0001_F174_x0001_G3_x0001_Stock Price_x0001__x0002__x0002__x0002__x0002__x0002__x0002__x0002_Ù_x0002__x0002__x0002_6_x0002__x0002__x0002_E_x0002__x0002__x0002__x0011__x0002__x0002__x0002_171 / Stock Price_x0001__x0002__x0002__x0002__x0002__x0002__x0002__x0002__x0002__x0002__x0002__x0002__x0002__x0002__x0002__x0002__x0002__x0002__x0002__x0002__x0004__x0002__x0002__x0002_G175E_x0002__x0002__x0002_=G174*EXP(($C$7-0.5*$C$4^2)*(1/260))+$C$4*SQRT(1/260)*RiskNormal(0,1)_x0017__x0002__x0002__x0002_172_x0001_F175_x0001_G3_x0001_Stock Price_x0001__x0002__x0002__x0002__x0002__x0002__x0002__x0002_Ú_x0002__x0002__x0002_6_x0002__x0002__x0002_E_x0002__x0002__x0002__x0011__x0002__x0002__x0002_17_x0002__x0003_2 / Stock Price_x0001__x0002__x0002__x0002__x0002__x0002__x0002__x0002__x0002__x0002__x0002__x0002__x0002__x0002__x0002__x0002__x0002__x0002__x0002__x0002__x0004__x0002__x0002__x0002_G176E_x0002__x0002__x0002_=G175*EXP(($C$7-0.5*$C$4^2)*(1/260))+$C$4*SQRT(1/260)*RiskNormal(0,1)_x0017__x0002__x0002__x0002_173_x0001_F176_x0001_G3_x0001_Stock Price_x0001__x0002__x0002__x0002__x0002__x0002__x0002__x0002_Û_x0002__x0002__x0002_6_x0002__x0002__x0002_E_x0002__x0002__x0002__x0011__x0002__x0002__x0002_173 / Stock Price_x0001__x0002__x0002__x0002__x0002__x0002__x0002__x0002__x0002__x0002__x0002__x0002__x0002__x0002__x0002__x0002__x0002__x0002__x0002__x0002__x0004__x0002__x0002__x0002_G177E_x0002__x0002__x0002_=G176*EXP(($C$7-0.5*$C$4^2)*(1/260))_x0002__x0003_+$C$4*SQRT(1/260)*RiskNormal(0,1)_x0017__x0002__x0002__x0002_174_x0001_F177_x0001_G3_x0001_Stock Price_x0001__x0002__x0002__x0002__x0002__x0002__x0002__x0002_Ü_x0002__x0002__x0002_6_x0002__x0002__x0002_E_x0002__x0002__x0002__x0011__x0002__x0002__x0002_174 / Stock Price_x0001__x0002__x0002__x0002__x0002__x0002__x0002__x0002__x0002__x0002__x0002__x0002__x0002__x0002__x0002__x0002__x0002__x0002__x0002__x0002__x0004__x0002__x0002__x0002_G178E_x0002__x0002__x0002_=G177*EXP(($C$7-0.5*$C$4^2)*(1/260))+$C$4*SQRT(1/260)*RiskNormal(0,1)_x0017__x0002__x0002__x0002_175_x0001_F178_x0001_G3_x0001_Stock Price_x0001__x0002__x0002__x0002__x0002__x0002__x0002__x0002_Ý_x0002__x0002__x0002_6_x0002__x0002__x0002_E_x0002__x0002__x0002__x0011__x0002__x0002__x0002__x0003__x0002_175 / Stock Price_x0001__x0002__x0002__x0002__x0002__x0002__x0002__x0002__x0002__x0002__x0002__x0002__x0002__x0002__x0002__x0002__x0002__x0002__x0002__x0002__x0004__x0002__x0002__x0002_G179E_x0002__x0002__x0002_=G178*EXP(($C$7-0.5*$C$4^2)*(1/260))+$C$4*SQRT(1/260)*RiskNormal(0,1)_x0017__x0002__x0002__x0002_176_x0001_F179_x0001_G3_x0001_Stock Price_x0001__x0002__x0002__x0002__x0002__x0002__x0002__x0002_Þ_x0002__x0002__x0002_6_x0002__x0002__x0002_E_x0002__x0002__x0002__x0011__x0002__x0002__x0002_176 / Stock Price_x0001__x0002__x0002__x0002__x0002__x0002__x0002__x0002__x0002__x0002__x0002__x0002__x0002__x0002__x0002__x0002__x0002__x0002__x0002__x0002__x0004__x0002__x0002__x0002_G180E_x0002__x0002__x0002_=G179*EXP(($C$7-0.5*$C$4^2)*(1/26_x0002__x0003_0))+$C$4*SQRT(1/260)*RiskNormal(0,1)_x0017__x0002__x0002__x0002_177_x0001_F180_x0001_G3_x0001_Stock Price_x0001__x0002__x0002__x0002__x0002__x0002__x0002__x0002_ß_x0002__x0002__x0002_6_x0002__x0002__x0002_E_x0002__x0002__x0002__x0011__x0002__x0002__x0002_177 / Stock Price_x0001__x0002__x0002__x0002__x0002__x0002__x0002__x0002__x0002__x0002__x0002__x0002__x0002__x0002__x0002__x0002__x0002__x0002__x0002__x0002__x0004__x0002__x0002__x0002_G181E_x0002__x0002__x0002_=G180*EXP(($C$7-0.5*$C$4^2)*(1/260))+$C$4*SQRT(1/260)*RiskNormal(0,1)_x0017__x0002__x0002__x0002_178_x0001_F181_x0001_G3_x0001_Stock Price_x0001__x0002__x0002__x0002__x0002__x0002__x0002__x0002_à_x0002__x0002__x0002_6_x0002__x0002__x0002_E_x0002__x0002__x0002__x0002__x0003__x0011__x0002__x0002__x0002_178 / Stock Price_x0001__x0002__x0002__x0002__x0002__x0002__x0002__x0002__x0002__x0002__x0002__x0002__x0002__x0002__x0002__x0002__x0002__x0002__x0002__x0002__x0004__x0002__x0002__x0002_G182E_x0002__x0002__x0002_=G181*EXP(($C$7-0.5*$C$4^2)*(1/260))+$C$4*SQRT(1/260)*RiskNormal(0,1)_x0017__x0002__x0002__x0002_179_x0001_F182_x0001_G3_x0001_Stock Price_x0001__x0002__x0002__x0002__x0002__x0002__x0002__x0002_á_x0002__x0002__x0002_6_x0002__x0002__x0002_E_x0002__x0002__x0002__x0011__x0002__x0002__x0002_179 / Stock Price_x0001__x0002__x0002__x0002__x0002__x0002__x0002__x0002__x0002__x0002__x0002__x0002__x0002__x0002__x0002__x0002__x0002__x0002__x0002__x0002__x0004__x0002__x0002__x0002_G183E_x0002__x0002__x0002_=G182*EXP(($C$7-0.5*$C$4^2)*(1_x0002__x0003_/260))+$C$4*SQRT(1/260)*RiskNormal(0,1)_x0017__x0002__x0002__x0002_180_x0001_F183_x0001_G3_x0001_Stock Price_x0001__x0002__x0002__x0002__x0002__x0002__x0002__x0002_â_x0002__x0002__x0002_6_x0002__x0002__x0002_E_x0002__x0002__x0002__x0011__x0002__x0002__x0002_180 / Stock Price_x0001__x0002__x0002__x0002__x0002__x0002__x0002__x0002__x0002__x0002__x0002__x0002__x0002__x0002__x0002__x0002__x0002__x0002__x0002__x0002__x0004__x0002__x0002__x0002_G184E_x0002__x0002__x0002_=G183*EXP(($C$7-0.5*$C$4^2)*(1/260))+$C$4*SQRT(1/260)*RiskNormal(0,1)_x0017__x0002__x0002__x0002_181_x0001_F184_x0001_G3_x0001_Stock Price_x0001__x0002__x0002__x0002__x0002__x0002__x0002__x0002_ã_x0002__x0002__x0002_6_x0002__x0002__x0002_E_x0002__x0003__x0002__x0002__x0002__x0011__x0002__x0002__x0002_181 / Stock Price_x0001__x0002__x0002__x0002__x0002__x0002__x0002__x0002__x0002__x0002__x0002__x0002__x0002__x0002__x0002__x0002__x0002__x0002__x0002__x0002__x0004__x0002__x0002__x0002_G185E_x0002__x0002__x0002_=G184*EXP(($C$7-0.5*$C$4^2)*(1/260))+$C$4*SQRT(1/260)*RiskNormal(0,1)_x0017__x0002__x0002__x0002_182_x0001_F185_x0001_G3_x0001_Stock Price_x0001__x0002__x0002__x0002__x0002__x0002__x0002__x0002_ä_x0002__x0002__x0002_6_x0002__x0002__x0002_E_x0002__x0002__x0002__x0011__x0002__x0002__x0002_182 / Stock Price_x0001__x0002__x0002__x0002__x0002__x0002__x0002__x0002__x0002__x0002__x0002__x0002__x0002__x0002__x0002__x0002__x0002__x0002__x0002__x0002__x0004__x0002__x0002__x0002_G186E_x0002__x0002__x0002_=G185*EXP(($C$7-0.5*$C$4^2)_x0002__x0003_*(1/260))+$C$4*SQRT(1/260)*RiskNormal(0,1)_x0017__x0002__x0002__x0002_183_x0001_F186_x0001_G3_x0001_Stock Price_x0001__x0002__x0002__x0002__x0002__x0002__x0002__x0002_å_x0002__x0002__x0002_6_x0002__x0002__x0002_E_x0002__x0002__x0002__x0011__x0002__x0002__x0002_183 / Stock Price_x0001__x0002__x0002__x0002__x0002__x0002__x0002__x0002__x0002__x0002__x0002__x0002__x0002__x0002__x0002__x0002__x0002__x0002__x0002__x0002__x0004__x0002__x0002__x0002_G187E_x0002__x0002__x0002_=G186*EXP(($C$7-0.5*$C$4^2)*(1/260))+$C$4*SQRT(1/260)*RiskNormal(0,1)_x0017__x0002__x0002__x0002_184_x0001_F187_x0001_G3_x0001_Stock Price_x0001__x0002__x0002__x0002__x0002__x0002__x0002__x0002_æ_x0002__x0002__x0002_6_x0002__x0002__x0003__x0002__x0002_E_x0002__x0002__x0002__x0011__x0002__x0002__x0002_184 / Stock Price_x0001__x0002__x0002__x0002__x0002__x0002__x0002__x0002__x0002__x0002__x0002__x0002__x0002__x0002__x0002__x0002__x0002__x0002__x0002__x0002__x0004__x0002__x0002__x0002_G188E_x0002__x0002__x0002_=G187*EXP(($C$7-0.5*$C$4^2)*(1/260))+$C$4*SQRT(1/260)*RiskNormal(0,1)_x0017__x0002__x0002__x0002_185_x0001_F188_x0001_G3_x0001_Stock Price_x0001__x0002__x0002__x0002__x0002__x0002__x0002__x0002_ç_x0002__x0002__x0002_6_x0002__x0002__x0002_E_x0002__x0002__x0002__x0011__x0002__x0002__x0002_185 / Stock Price_x0001__x0002__x0002__x0002__x0002__x0002__x0002__x0002__x0002__x0002__x0002__x0002__x0002__x0002__x0002__x0002__x0002__x0002__x0002__x0002__x0004__x0002__x0002__x0002_G189E_x0002__x0002__x0002_=G188*EXP(($C$7-0.5*$C$4_x0002__x0003_^2)*(1/260))+$C$4*SQRT(1/260)*RiskNormal(0,1)_x0017__x0002__x0002__x0002_186_x0001_F189_x0001_G3_x0001_Stock Price_x0001__x0002__x0002__x0002__x0002__x0002__x0002__x0002_è_x0002__x0002__x0002_6_x0002__x0002__x0002_E_x0002__x0002__x0002__x0011__x0002__x0002__x0002_186 / Stock Price_x0001__x0002__x0002__x0002__x0002__x0002__x0002__x0002__x0002__x0002__x0002__x0002__x0002__x0002__x0002__x0002__x0002__x0002__x0002__x0002__x0004__x0002__x0002__x0002_G190E_x0002__x0002__x0002_=G189*EXP(($C$7-0.5*$C$4^2)*(1/260))+$C$4*SQRT(1/260)*RiskNormal(0,1)_x0017__x0002__x0002__x0002_187_x0001_F190_x0001_G3_x0001_Stock Price_x0001__x0002__x0002__x0002__x0002__x0002__x0002__x0002_é_x0002__x0002__x0002__x0003__x0002_6_x0002__x0002__x0002_E_x0002__x0002__x0002__x0011__x0002__x0002__x0002_187 / Stock Price_x0001__x0002__x0002__x0002__x0002__x0002__x0002__x0002__x0002__x0002__x0002__x0002__x0002__x0002__x0002__x0002__x0002__x0002__x0002__x0002__x0004__x0002__x0002__x0002_G191E_x0002__x0002__x0002_=G190*EXP(($C$7-0.5*$C$4^2)*(1/260))+$C$4*SQRT(1/260)*RiskNormal(0,1)_x0017__x0002__x0002__x0002_188_x0001_F191_x0001_G3_x0001_Stock Price_x0001__x0002__x0002__x0002__x0002__x0002__x0002__x0002_ê_x0002__x0002__x0002_6_x0002__x0002__x0002_E_x0002__x0002__x0002__x0011__x0002__x0002__x0002_188 / Stock Price_x0001__x0002__x0002__x0002__x0002__x0002__x0002__x0002__x0002__x0002__x0002__x0002__x0002__x0002__x0002__x0002__x0002__x0002__x0002__x0002__x0004__x0002__x0002__x0002_G192E_x0002__x0002__x0002_=G191*EXP(($C$7-0.5*$_x0002__x0003_C$4^2)*(1/260))+$C$4*SQRT(1/260)*RiskNormal(0,1)_x0017__x0002__x0002__x0002_189_x0001_F192_x0001_G3_x0001_Stock Price_x0001__x0002__x0002__x0002__x0002__x0002__x0002__x0002_ë_x0002__x0002__x0002_6_x0002__x0002__x0002_E_x0002__x0002__x0002__x0011__x0002__x0002__x0002_189 / Stock Price_x0001__x0002__x0002__x0002__x0002__x0002__x0002__x0002__x0002__x0002__x0002__x0002__x0002__x0002__x0002__x0002__x0002__x0002__x0002__x0002__x0004__x0002__x0002__x0002_G193E_x0002__x0002__x0002_=G192*EXP(($C$7-0.5*$C$4^2)*(1/260))+$C$4*SQRT(1/260)*RiskNormal(0,1)_x0017__x0002__x0002__x0002_190_x0001_F193_x0001_G3_x0001_Stock Price_x0001__x0002__x0002__x0002__x0002__x0002__x0002__x0002__x0002__x0003_ì_x0002__x0002__x0002_6_x0002__x0002__x0002_E_x0002__x0002__x0002__x0011__x0002__x0002__x0002_190 / Stock Price_x0001__x0002__x0002__x0002__x0002__x0002__x0002__x0002__x0002__x0002__x0002__x0002__x0002__x0002__x0002__x0002__x0002__x0002__x0002__x0002__x0004__x0002__x0002__x0002_G194E_x0002__x0002__x0002_=G193*EXP(($C$7-0.5*$C$4^2)*(1/260))+$C$4*SQRT(1/260)*RiskNormal(0,1)_x0017__x0002__x0002__x0002_191_x0001_F194_x0001_G3_x0001_Stock Price_x0001__x0002__x0002__x0002__x0002__x0002__x0002__x0002_í_x0002__x0002__x0002_6_x0002__x0002__x0002_E_x0002__x0002__x0002__x0011__x0002__x0002__x0002_191 / Stock Price_x0001__x0002__x0002__x0002__x0002__x0002__x0002__x0002__x0002__x0002__x0002__x0002__x0002__x0002__x0002__x0002__x0002__x0002__x0002__x0002__x0004__x0002__x0002__x0002_G195E_x0002__x0002__x0002_=G194*EXP(($C$7-0._x0002__x0003_5*$C$4^2)*(1/260))+$C$4*SQRT(1/260)*RiskNormal(0,1)_x0017__x0002__x0002__x0002_192_x0001_F195_x0001_G3_x0001_Stock Price_x0001__x0002__x0002__x0002__x0002__x0002__x0002__x0002_î_x0002__x0002__x0002_6_x0002__x0002__x0002_E_x0002__x0002__x0002__x0011__x0002__x0002__x0002_192 / Stock Price_x0001__x0002__x0002__x0002__x0002__x0002__x0002__x0002__x0002__x0002__x0002__x0002__x0002__x0002__x0002__x0002__x0002__x0002__x0002__x0002__x0004__x0002__x0002__x0002_G196E_x0002__x0002__x0002_=G195*EXP(($C$7-0.5*$C$4^2)*(1/260))+$C$4*SQRT(1/260)*RiskNormal(0,1)_x0017__x0002__x0002__x0002_193_x0001_F196_x0001_G3_x0001_Stock Price_x0001__x0002__x0002__x0002__x0002__x0002__x0003__x0002__x0002__x0002_ï_x0002__x0002__x0002_6_x0002__x0002__x0002_E_x0002__x0002__x0002__x0011__x0002__x0002__x0002_193 / Stock Price_x0001__x0002__x0002__x0002__x0002__x0002__x0002__x0002__x0002__x0002__x0002__x0002__x0002__x0002__x0002__x0002__x0002__x0002__x0002__x0002__x0004__x0002__x0002__x0002_G197E_x0002__x0002__x0002_=G196*EXP(($C$7-0.5*$C$4^2)*(1/260))+$C$4*SQRT(1/260)*RiskNormal(0,1)_x0017__x0002__x0002__x0002_194_x0001_F197_x0001_G3_x0001_Stock Price_x0001__x0002__x0002__x0002__x0002__x0002__x0002__x0002_ð_x0002__x0002__x0002_6_x0002__x0002__x0002_E_x0002__x0002__x0002__x0011__x0002__x0002__x0002_194 / Stock Price_x0001__x0002__x0002__x0002__x0002__x0002__x0002__x0002__x0002__x0002__x0002__x0002__x0002__x0002__x0002__x0002__x0002__x0002__x0002__x0002__x0004__x0002__x0002__x0002_G198E_x0002__x0002__x0002_=G197*EXP(($C$7_x0002__x0003_-0.5*$C$4^2)*(1/260))+$C$4*SQRT(1/260)*RiskNormal(0,1)_x0017__x0002__x0002__x0002_195_x0001_F198_x0001_G3_x0001_Stock Price_x0001__x0002__x0002__x0002__x0002__x0002__x0002__x0002_ñ_x0002__x0002__x0002_6_x0002__x0002__x0002_E_x0002__x0002__x0002__x0011__x0002__x0002__x0002_195 / Stock Price_x0001__x0002__x0002__x0002__x0002__x0002__x0002__x0002__x0002__x0002__x0002__x0002__x0002__x0002__x0002__x0002__x0002__x0002__x0002__x0002__x0004__x0002__x0002__x0002_G199E_x0002__x0002__x0002_=G198*EXP(($C$7-0.5*$C$4^2)*(1/260))+$C$4*SQRT(1/260)*RiskNormal(0,1)_x0017__x0002__x0002__x0002_196_x0001_F199_x0001_G3_x0001_Stock Price_x0001__x0002__x0002__x0003__x0002__x0002__x0002__x0002__x0002__x0002_ò_x0002__x0002__x0002_6_x0002__x0002__x0002_E_x0002__x0002__x0002__x0011__x0002__x0002__x0002_196 / Stock Price_x0001__x0002__x0002__x0002__x0002__x0002__x0002__x0002__x0002__x0002__x0002__x0002__x0002__x0002__x0002__x0002__x0002__x0002__x0002__x0002__x0004__x0002__x0002__x0002_G200E_x0002__x0002__x0002_=G199*EXP(($C$7-0.5*$C$4^2)*(1/260))+$C$4*SQRT(1/260)*RiskNormal(0,1)_x0017__x0002__x0002__x0002_197_x0001_F200_x0001_G3_x0001_Stock Price_x0001__x0002__x0002__x0002__x0002__x0002__x0002__x0002_ó_x0002__x0002__x0002_6_x0002__x0002__x0002_E_x0002__x0002__x0002__x0011__x0002__x0002__x0002_197 / Stock Price_x0001__x0002__x0002__x0002__x0002__x0002__x0002__x0002__x0002__x0002__x0002__x0002__x0002__x0002__x0002__x0002__x0002__x0002__x0002__x0002__x0004__x0002__x0002__x0002_G201E_x0002__x0002__x0002_=G200*EXP(($_x0002__x0003_C$7-0.5*$C$4^2)*(1/260))+$C$4*SQRT(1/260)*RiskNormal(0,1)_x0017__x0002__x0002__x0002_198_x0001_F201_x0001_G3_x0001_Stock Price_x0001__x0002__x0002__x0002__x0002__x0002__x0002__x0002_ô_x0002__x0002__x0002_6_x0002__x0002__x0002_E_x0002__x0002__x0002__x0011__x0002__x0002__x0002_198 / Stock Price_x0001__x0002__x0002__x0002__x0002__x0002__x0002__x0002__x0002__x0002__x0002__x0002__x0002__x0002__x0002__x0002__x0002__x0002__x0002__x0002__x0004__x0002__x0002__x0002_G202E_x0002__x0002__x0002_=G201*EXP(($C$7-0.5*$C$4^2)*(1/260))+$C$4*SQRT(1/260)*RiskNormal(0,1)_x0017__x0002__x0002__x0002_199_x0001_F202_x0001_G3_x0001_Stock Pric_x0002__x0003_e_x0001__x0002__x0002__x0002__x0002__x0002__x0002__x0002_õ_x0002__x0002__x0002_6_x0002__x0002__x0002_E_x0002__x0002__x0002__x0011__x0002__x0002__x0002_199 / Stock Price_x0001__x0002__x0002__x0002__x0002__x0002__x0002__x0002__x0002__x0002__x0002__x0002__x0002__x0002__x0002__x0002__x0002__x0002__x0002__x0002__x0004__x0002__x0002__x0002_G203E_x0002__x0002__x0002_=G202*EXP(($C$7-0.5*$C$4^2)*(1/260))+$C$4*SQRT(1/260)*RiskNormal(0,1)_x0017__x0002__x0002__x0002_200_x0001_F203_x0001_G3_x0001_Stock Price_x0001__x0002__x0002__x0002__x0002__x0002__x0002__x0002_ö_x0002__x0002__x0002_6_x0002__x0002__x0002_E_x0002__x0002__x0002__x0011__x0002__x0002__x0002_200 / Stock Price_x0001__x0002__x0002__x0002__x0002__x0002__x0002__x0002__x0002__x0002__x0002__x0002__x0002__x0002__x0002__x0002__x0002__x0002__x0002__x0002__x0004__x0002__x0002__x0002_G204E_x0002__x0002__x0002_=G203*EXP_x0002__x0003_(($C$7-0.5*$C$4^2)*(1/260))+$C$4*SQRT(1/260)*RiskNormal(0,1)_x0017__x0002__x0002__x0002_201_x0001_F204_x0001_G3_x0001_Stock Price_x0001__x0002__x0002__x0002__x0002__x0002__x0002__x0002_÷_x0002__x0002__x0002_6_x0002__x0002__x0002_E_x0002__x0002__x0002__x0011__x0002__x0002__x0002_201 / Stock Price_x0001__x0002__x0002__x0002__x0002__x0002__x0002__x0002__x0002__x0002__x0002__x0002__x0002__x0002__x0002__x0002__x0002__x0002__x0002__x0002__x0004__x0002__x0002__x0002_G205E_x0002__x0002__x0002_=G204*EXP(($C$7-0.5*$C$4^2)*(1/260))+$C$4*SQRT(1/260)*RiskNormal(0,1)_x0017__x0002__x0002__x0002_202_x0001_F205_x0001_G3_x0001_Stock P_x0002__x0003_rice_x0001__x0002__x0002__x0002__x0002__x0002__x0002__x0002_ø_x0002__x0002__x0002_6_x0002__x0002__x0002_E_x0002__x0002__x0002__x0011__x0002__x0002__x0002_202 / Stock Price_x0001__x0002__x0002__x0002__x0002__x0002__x0002__x0002__x0002__x0002__x0002__x0002__x0002__x0002__x0002__x0002__x0002__x0002__x0002__x0002__x0004__x0002__x0002__x0002_G206E_x0002__x0002__x0002_=G205*EXP(($C$7-0.5*$C$4^2)*(1/260))+$C$4*SQRT(1/260)*RiskNormal(0,1)_x0017__x0002__x0002__x0002_203_x0001_F206_x0001_G3_x0001_Stock Price_x0001__x0002__x0002__x0002__x0002__x0002__x0002__x0002_ù_x0002__x0002__x0002_6_x0002__x0002__x0002_E_x0002__x0002__x0002__x0011__x0002__x0002__x0002_203 / Stock Price_x0001__x0002__x0002__x0002__x0002__x0002__x0002__x0002__x0002__x0002__x0002__x0002__x0002__x0002__x0002__x0002__x0002__x0002__x0002__x0002__x0004__x0002__x0002__x0002_G207E_x0002__x0002__x0002_=G206*_x0002__x0003_EXP(($C$7-0.5*$C$4^2)*(1/260))+$C$4*SQRT(1/260)*RiskNormal(0,1)_x0017__x0002__x0002__x0002_204_x0001_F207_x0001_G3_x0001_Stock Price_x0001__x0002__x0002__x0002__x0002__x0002__x0002__x0002_ú_x0002__x0002__x0002_6_x0002__x0002__x0002_E_x0002__x0002__x0002__x0011__x0002__x0002__x0002_204 / Stock Price_x0001__x0002__x0002__x0002__x0002__x0002__x0002__x0002__x0002__x0002__x0002__x0002__x0002__x0002__x0002__x0002__x0002__x0002__x0002__x0002__x0004__x0002__x0002__x0002_G208E_x0002__x0002__x0002_=G207*EXP(($C$7-0.5*$C$4^2)*(1/260))+$C$4*SQRT(1/260)*RiskNormal(0,1)_x0017__x0002__x0002__x0002_205_x0001_F208_x0001_G3_x0001_Stoc_x0002__x0003_k Price_x0001__x0002__x0002__x0002__x0002__x0002__x0002__x0002_û_x0002__x0002__x0002_6_x0002__x0002__x0002_E_x0002__x0002__x0002__x0011__x0002__x0002__x0002_205 / Stock Price_x0001__x0002__x0002__x0002__x0002__x0002__x0002__x0002__x0002__x0002__x0002__x0002__x0002__x0002__x0002__x0002__x0002__x0002__x0002__x0002__x0004__x0002__x0002__x0002_G209E_x0002__x0002__x0002_=G208*EXP(($C$7-0.5*$C$4^2)*(1/260))+$C$4*SQRT(1/260)*RiskNormal(0,1)_x0017__x0002__x0002__x0002_206_x0001_F209_x0001_G3_x0001_Stock Price_x0001__x0002__x0002__x0002__x0002__x0002__x0002__x0002_ü_x0002__x0002__x0002_6_x0002__x0002__x0002_E_x0002__x0002__x0002__x0011__x0002__x0002__x0002_206 / Stock Price_x0001__x0002__x0002__x0002__x0002__x0002__x0002__x0002__x0002__x0002__x0002__x0002__x0002__x0002__x0002__x0002__x0002__x0002__x0002__x0002__x0004__x0002__x0002__x0002_G210E_x0002__x0002__x0002_=G2_x0002__x0003_09*EXP(($C$7-0.5*$C$4^2)*(1/260))+$C$4*SQRT(1/260)*RiskNormal(0,1)_x0017__x0002__x0002__x0002_207_x0001_F210_x0001_G3_x0001_Stock Price_x0001__x0002__x0002__x0002__x0002__x0002__x0002__x0002_ý_x0002__x0002__x0002_6_x0002__x0002__x0002_E_x0002__x0002__x0002__x0011__x0002__x0002__x0002_207 / Stock Price_x0001__x0002__x0002__x0002__x0002__x0002__x0002__x0002__x0002__x0002__x0002__x0002__x0002__x0002__x0002__x0002__x0002__x0002__x0002__x0002__x0004__x0002__x0002__x0002_G211E_x0002__x0002__x0002_=G210*EXP(($C$7-0.5*$C$4^2)*(1/260))+$C$4*SQRT(1/260)*RiskNormal(0,1)_x0017__x0002__x0002__x0002_208_x0001_F211_x0001_G3_x0001_S_x0002__x0003_tock Price_x0001__x0002__x0002__x0002__x0002__x0002__x0002__x0002_þ_x0002__x0002__x0002_6_x0002__x0002__x0002_E_x0002__x0002__x0002__x0011__x0002__x0002__x0002_208 / Stock Price_x0001__x0002__x0002__x0002__x0002__x0002__x0002__x0002__x0002__x0002__x0002__x0002__x0002__x0002__x0002__x0002__x0002__x0002__x0002__x0002__x0004__x0002__x0002__x0002_G212E_x0002__x0002__x0002_=G211*EXP(($C$7-0.5*$C$4^2)*(1/260))+$C$4*SQRT(1/260)*RiskNormal(0,1)_x0017__x0002__x0002__x0002_209_x0001_F212_x0001_G3_x0001_Stock Price_x0001__x0002__x0002__x0002__x0002__x0002__x0002__x0002_ÿ_x0002__x0002__x0002_6_x0002__x0002__x0002_E_x0002__x0002__x0002__x0011__x0002__x0002__x0002_209 / Stock Price_x0001__x0002__x0002__x0002__x0002__x0002__x0002__x0002__x0002__x0002__x0002__x0002__x0002__x0002__x0002__x0002__x0002__x0002__x0002__x0002__x0004__x0002__x0002__x0002_G213E_x0002__x0002__x0002__x0002__x0003_=G212*EXP(($C$7-0.5*$C$4^2)*(1/260))+$C$4*SQRT(1/260)*RiskNormal(0,1)_x0017__x0002__x0002__x0002_210_x0001_F213_x0001_G3_x0001_Stock Price_x0001__x0002__x0002__x0002__x0002__x0002__x0002__x0002__x0002__x0001__x0002__x0002_6_x0002__x0002__x0002_E_x0002__x0002__x0002__x0011__x0002__x0002__x0002_210 / Stock Price_x0001__x0002__x0002__x0002__x0002__x0002__x0002__x0002__x0002__x0002__x0002__x0002__x0002__x0002__x0002__x0002__x0002__x0002__x0002__x0002__x0004__x0002__x0002__x0002_G214E_x0002__x0002__x0002_=G213*EXP(($C$7-0.5*$C$4^2)*(1/260))+$C$4*SQRT(1/260)*RiskNormal(0,1)_x0017__x0002__x0002__x0002_211_x0001_F214_x0001_G_x0003__x0005_3_x0001_Stock Price_x0001__x0003__x0003__x0003__x0003__x0003__x0003__x0003__x0001__x0001__x0003__x0003_6_x0003__x0003__x0003_E_x0003__x0003__x0003__x0011__x0003__x0003__x0003_211 / Stock Price_x0001__x0003__x0003__x0003__x0003__x0003__x0003__x0003__x0003__x0003__x0003__x0003__x0003__x0003__x0003__x0003__x0003__x0003__x0003__x0003__x0004__x0003__x0003__x0003_G215E_x0003__x0003__x0003_=G214*EXP(($C$7-0.5*$C$4^2)*(1/260))+$C$4*SQRT(1/260)*RiskNormal(0,1)_x0017__x0003__x0003__x0003_212_x0001_F215_x0001_G3_x0001_Stock Price_x0001__x0003__x0003__x0003__x0003__x0003__x0003__x0003__x0002__x0001__x0003__x0003_6_x0003__x0003__x0003_E_x0003__x0003__x0003__x0011__x0003__x0003__x0003_212 / Stock Price_x0001__x0003__x0003__x0003__x0003__x0003__x0003__x0003__x0003__x0003__x0003__x0003__x0003__x0003__x0003__x0003__x0003__x0003__x0003__x0003__x0004__x0003__x0003__x0003_G216E_x0002__x0005__x0002__x0002__x0002_=G215*EXP(($C$7-0.5*$C$4^2)*(1/260))+$C$4*SQRT(1/260)*RiskNormal(0,1)_x0017__x0002__x0002__x0002_213_x0001_F216_x0001_G3_x0001_Stock Price_x0001__x0002__x0002__x0002__x0002__x0002__x0002__x0002__x0003__x0001__x0002__x0002_6_x0002__x0002__x0002_E_x0002__x0002__x0002__x0011__x0002__x0002__x0002_213 / Stock Price_x0001__x0002__x0002__x0002__x0002__x0002__x0002__x0002__x0002__x0002__x0002__x0002__x0002__x0002__x0002__x0002__x0002__x0002__x0002__x0002__x0004__x0002__x0002__x0002_G217E_x0002__x0002__x0002_=G216*EXP(($C$7-0.5*$C$4^2)*(1/260))+$C$4*SQRT(1/260)*RiskNormal(0,1)_x0017__x0002__x0002__x0002_214_x0001_F21_x0002__x0003_7_x0001_G3_x0001_Stock Price_x0001__x0002__x0002__x0002__x0002__x0002__x0002__x0002__x0004__x0001__x0002__x0002_6_x0002__x0002__x0002_E_x0002__x0002__x0002__x0011__x0002__x0002__x0002_214 / Stock Price_x0001__x0002__x0002__x0002__x0002__x0002__x0002__x0002__x0002__x0002__x0002__x0002__x0002__x0002__x0002__x0002__x0002__x0002__x0002__x0002__x0004__x0002__x0002__x0002_G218E_x0002__x0002__x0002_=G217*EXP(($C$7-0.5*$C$4^2)*(1/260))+$C$4*SQRT(1/260)*RiskNormal(0,1)_x0017__x0002__x0002__x0002_215_x0001_F218_x0001_G3_x0001_Stock Price_x0001__x0002__x0002__x0002__x0002__x0002__x0002__x0002__x0005__x0001__x0002__x0002_6_x0002__x0002__x0002_E_x0002__x0002__x0002__x0011__x0002__x0002__x0002_215 / Stock Price_x0001__x0002__x0002__x0002__x0002__x0002__x0002__x0002__x0002__x0002__x0002__x0002__x0002__x0002__x0002__x0002__x0002__x0002__x0002__x0002__x0004__x0002__x0002__x0002_G2_x0002__x0003_19E_x0002__x0002__x0002_=G218*EXP(($C$7-0.5*$C$4^2)*(1/260))+$C$4*SQRT(1/260)*RiskNormal(0,1)_x0017__x0002__x0002__x0002_216_x0001_F219_x0001_G3_x0001_Stock Price_x0001__x0002__x0002__x0002__x0002__x0002__x0002__x0002__x0006__x0001__x0002__x0002_6_x0002__x0002__x0002_E_x0002__x0002__x0002__x0011__x0002__x0002__x0002_216 / Stock Price_x0001__x0002__x0002__x0002__x0002__x0002__x0002__x0002__x0002__x0002__x0002__x0002__x0002__x0002__x0002__x0002__x0002__x0002__x0002__x0002__x0004__x0002__x0002__x0002_G220E_x0002__x0002__x0002_=G219*EXP(($C$7-0.5*$C$4^2)*(1/260))+$C$4*SQRT(1/260)*RiskNormal(0,1)_x0017__x0002__x0002__x0002_217_x0001__x0002__x0003_F220_x0001_G3_x0001_Stock Price_x0001__x0002__x0002__x0002__x0002__x0002__x0002__x0002__x0007__x0001__x0002__x0002_6_x0002__x0002__x0002_E_x0002__x0002__x0002__x0011__x0002__x0002__x0002_217 / Stock Price_x0001__x0002__x0002__x0002__x0002__x0002__x0002__x0002__x0002__x0002__x0002__x0002__x0002__x0002__x0002__x0002__x0002__x0002__x0002__x0002__x0004__x0002__x0002__x0002_G221E_x0002__x0002__x0002_=G220*EXP(($C$7-0.5*$C$4^2)*(1/260))+$C$4*SQRT(1/260)*RiskNormal(0,1)_x0017__x0002__x0002__x0002_218_x0001_F221_x0001_G3_x0001_Stock Price_x0001__x0002__x0002__x0002__x0002__x0002__x0002__x0002__x0008__x0001__x0002__x0002_6_x0002__x0002__x0002_E_x0002__x0002__x0002__x0011__x0002__x0002__x0002_218 / Stock Price_x0001__x0002__x0002__x0002__x0002__x0002__x0002__x0002__x0002__x0002__x0002__x0002__x0002__x0002__x0002__x0002__x0002__x0002__x0002__x0002__x0004__x0002__x0002__x0002__x0003__x0002_G222E_x0002__x0002__x0002_=G221*EXP(($C$7-0.5*$C$4^2)*(1/260))+$C$4*SQRT(1/260)*RiskNormal(0,1)_x0017__x0002__x0002__x0002_219_x0001_F222_x0001_G3_x0001_Stock Price_x0001__x0002__x0002__x0002__x0002__x0002__x0002__x0002_	_x0001__x0002__x0002_6_x0002__x0002__x0002_E_x0002__x0002__x0002__x0011__x0002__x0002__x0002_219 / Stock Price_x0001__x0002__x0002__x0002__x0002__x0002__x0002__x0002__x0002__x0002__x0002__x0002__x0002__x0002__x0002__x0002__x0002__x0002__x0002__x0002__x0004__x0002__x0002__x0002_G223E_x0002__x0002__x0002_=G222*EXP(($C$7-0.5*$C$4^2)*(1/260))+$C$4*SQRT(1/260)*RiskNormal(0,1)_x0017__x0002__x0002__x0002_2_x0002__x0003_20_x0001_F223_x0001_G3_x0001_Stock Price_x0001__x0002__x0002__x0002__x0002__x0002__x0002__x0002__x0003__x0001__x0002__x0002_6_x0002__x0002__x0002_E_x0002__x0002__x0002__x0011__x0002__x0002__x0002_220 / Stock Price_x0001__x0002__x0002__x0002__x0002__x0002__x0002__x0002__x0002__x0002__x0002__x0002__x0002__x0002__x0002__x0002__x0002__x0002__x0002__x0002__x0004__x0002__x0002__x0002_G224E_x0002__x0002__x0002_=G223*EXP(($C$7-0.5*$C$4^2)*(1/260))+$C$4*SQRT(1/260)*RiskNormal(0,1)_x0017__x0002__x0002__x0002_221_x0001_F224_x0001_G3_x0001_Stock Price_x0001__x0002__x0002__x0002__x0002__x0002__x0002__x0002__x000B__x0001__x0002__x0002_6_x0002__x0002__x0002_E_x0002__x0002__x0002__x0011__x0002__x0002__x0002_221 / Stock Price_x0001__x0002__x0002__x0002__x0002__x0002__x0002__x0002__x0002__x0002__x0002__x0002__x0002__x0002__x0002__x0002__x0002__x0002__x0002__x0002__x0002__x0003__x0004__x0002__x0002__x0002_G225E_x0002__x0002__x0002_=G224*EXP(($C$7-0.5*$C$4^2)*(1/260))+$C$4*SQRT(1/260)*RiskNormal(0,1)_x0017__x0002__x0002__x0002_222_x0001_F225_x0001_G3_x0001_Stock Price_x0001__x0002__x0002__x0002__x0002__x0002__x0002__x0002__x000C__x0001__x0002__x0002_6_x0002__x0002__x0002_E_x0002__x0002__x0002__x0011__x0002__x0002__x0002_222 / Stock Price_x0001__x0002__x0002__x0002__x0002__x0002__x0002__x0002__x0002__x0002__x0002__x0002__x0002__x0002__x0002__x0002__x0002__x0002__x0002__x0002__x0004__x0002__x0002__x0002_G226E_x0002__x0002__x0002_=G225*EXP(($C$7-0.5*$C$4^2)*(1/260))+$C$4*SQRT(1/260)*RiskNormal(0,1)_x0017__x0002__x0002__x0003__x0002__x0002_223_x0001_F226_x0001_G3_x0001_Stock Price_x0001__x0002__x0002__x0002__x0002__x0002__x0002__x0002__x000D__x0001__x0002__x0002_6_x0002__x0002__x0002_E_x0002__x0002__x0002__x0011__x0002__x0002__x0002_223 / Stock Price_x0001__x0002__x0002__x0002__x0002__x0002__x0002__x0002__x0002__x0002__x0002__x0002__x0002__x0002__x0002__x0002__x0002__x0002__x0002__x0002__x0004__x0002__x0002__x0002_G227E_x0002__x0002__x0002_=G226*EXP(($C$7-0.5*$C$4^2)*(1/260))+$C$4*SQRT(1/260)*RiskNormal(0,1)_x0017__x0002__x0002__x0002_224_x0001_F227_x0001_G3_x0001_Stock Price_x0001__x0002__x0002__x0002__x0002__x0002__x0002__x0002__x000E__x0001__x0002__x0002_6_x0002__x0002__x0002_E_x0002__x0002__x0002__x0011__x0002__x0002__x0002_224 / Stock Price_x0001__x0002__x0002__x0002__x0002__x0002__x0002__x0002__x0002__x0002__x0002__x0002__x0002__x0002__x0002__x0002__x0002__x0002__x0003__x0002__x0002__x0002__x0004__x0002__x0002__x0002_G228E_x0002__x0002__x0002_=G227*EXP(($C$7-0.5*$C$4^2)*(1/260))+$C$4*SQRT(1/260)*RiskNormal(0,1)_x0017__x0002__x0002__x0002_225_x0001_F228_x0001_G3_x0001_Stock Price_x0001__x0002__x0002__x0002__x0002__x0002__x0002__x0002__x000F__x0001__x0002__x0002_6_x0002__x0002__x0002_E_x0002__x0002__x0002__x0011__x0002__x0002__x0002_225 / Stock Price_x0001__x0002__x0002__x0002__x0002__x0002__x0002__x0002__x0002__x0002__x0002__x0002__x0002__x0002__x0002__x0002__x0002__x0002__x0002__x0002__x0004__x0002__x0002__x0002_G229E_x0002__x0002__x0002_=G228*EXP(($C$7-0.5*$C$4^2)*(1/260))+$C$4*SQRT(1/260)*RiskNormal(0,1_x0002__x0003_)_x0017__x0002__x0002__x0002_226_x0001_F229_x0001_G3_x0001_Stock Price_x0001__x0002__x0002__x0002__x0002__x0002__x0002__x0002__x0010__x0001__x0002__x0002_6_x0002__x0002__x0002_E_x0002__x0002__x0002__x0011__x0002__x0002__x0002_226 / Stock Price_x0001__x0002__x0002__x0002__x0002__x0002__x0002__x0002__x0002__x0002__x0002__x0002__x0002__x0002__x0002__x0002__x0002__x0002__x0002__x0002__x0004__x0002__x0002__x0002_G230E_x0002__x0002__x0002_=G229*EXP(($C$7-0.5*$C$4^2)*(1/260))+$C$4*SQRT(1/260)*RiskNormal(0,1)_x0017__x0002__x0002__x0002_227_x0001_F230_x0001_G3_x0001_Stock Price_x0001__x0002__x0002__x0002__x0002__x0002__x0002__x0002__x0011__x0001__x0002__x0002_6_x0002__x0002__x0002_E_x0002__x0002__x0002__x0011__x0002__x0002__x0002_227 / Stock Price_x0001__x0002__x0002__x0002__x0002__x0002__x0002__x0002__x0002__x0002__x0002__x0002__x0002__x0002__x0002__x0003__x0002__x0002__x0002__x0002__x0002__x0002__x0004__x0002__x0002__x0002_G231E_x0002__x0002__x0002_=G230*EXP(($C$7-0.5*$C$4^2)*(1/260))+$C$4*SQRT(1/260)*RiskNormal(0,1)_x0017__x0002__x0002__x0002_228_x0001_F231_x0001_G3_x0001_Stock Price_x0001__x0002__x0002__x0002__x0002__x0002__x0002__x0002__x0012__x0001__x0002__x0002_6_x0002__x0002__x0002_E_x0002__x0002__x0002__x0011__x0002__x0002__x0002_228 / Stock Price_x0001__x0002__x0002__x0002__x0002__x0002__x0002__x0002__x0002__x0002__x0002__x0002__x0002__x0002__x0002__x0002__x0002__x0002__x0002__x0002__x0004__x0002__x0002__x0002_G232E_x0002__x0002__x0002_=G231*EXP(($C$7-0.5*$C$4^2)*(1/260))+$C$4*SQRT(1/260)*RiskNormal(_x0002__x0003_0,1)_x0017__x0002__x0002__x0002_229_x0001_F232_x0001_G3_x0001_Stock Price_x0001__x0002__x0002__x0002__x0002__x0002__x0002__x0002__x0013__x0001__x0002__x0002_6_x0002__x0002__x0002_E_x0002__x0002__x0002__x0011__x0002__x0002__x0002_229 / Stock Price_x0001__x0002__x0002__x0002__x0002__x0002__x0002__x0002__x0002__x0002__x0002__x0002__x0002__x0002__x0002__x0002__x0002__x0002__x0002__x0002__x0004__x0002__x0002__x0002_G233E_x0002__x0002__x0002_=G232*EXP(($C$7-0.5*$C$4^2)*(1/260))+$C$4*SQRT(1/260)*RiskNormal(0,1)_x0017__x0002__x0002__x0002_230_x0001_F233_x0001_G3_x0001_Stock Price_x0001__x0002__x0002__x0002__x0002__x0002__x0002__x0002__x0014__x0001__x0002__x0002_6_x0002__x0002__x0002_E_x0002__x0002__x0002__x0011__x0002__x0002__x0002_230 / Stock Price_x0001__x0002__x0002__x0002__x0002__x0002__x0002__x0002__x0002__x0002__x0002__x0002__x0003__x0002__x0002__x0002__x0002__x0002__x0002__x0002__x0002__x0002__x0004__x0002__x0002__x0002_G234E_x0002__x0002__x0002_=G233*EXP(($C$7-0.5*$C$4^2)*(1/260))+$C$4*SQRT(1/260)*RiskNormal(0,1)_x0017__x0002__x0002__x0002_231_x0001_F234_x0001_G3_x0001_Stock Price_x0001__x0002__x0002__x0002__x0002__x0002__x0002__x0002__x0015__x0001__x0002__x0002_6_x0002__x0002__x0002_E_x0002__x0002__x0002__x0011__x0002__x0002__x0002_231 / Stock Price_x0001__x0002__x0002__x0002__x0002__x0002__x0002__x0002__x0002__x0002__x0002__x0002__x0002__x0002__x0002__x0002__x0002__x0002__x0002__x0002__x0004__x0002__x0002__x0002_G235E_x0002__x0002__x0002_=G234*EXP(($C$7-0.5*$C$4^2)*(1/260))+$C$4*SQRT(1/260)*RiskNorm_x0002__x0003_al(0,1)_x0017__x0002__x0002__x0002_232_x0001_F235_x0001_G3_x0001_Stock Price_x0001__x0002__x0002__x0002__x0002__x0002__x0002__x0002__x0016__x0001__x0002__x0002_6_x0002__x0002__x0002_E_x0002__x0002__x0002__x0011__x0002__x0002__x0002_232 / Stock Price_x0001__x0002__x0002__x0002__x0002__x0002__x0002__x0002__x0002__x0002__x0002__x0002__x0002__x0002__x0002__x0002__x0002__x0002__x0002__x0002__x0004__x0002__x0002__x0002_G236E_x0002__x0002__x0002_=G235*EXP(($C$7-0.5*$C$4^2)*(1/260))+$C$4*SQRT(1/260)*RiskNormal(0,1)_x0017__x0002__x0002__x0002_233_x0001_F236_x0001_G3_x0001_Stock Price_x0001__x0002__x0002__x0002__x0002__x0002__x0002__x0002__x0017__x0001__x0002__x0002_6_x0002__x0002__x0002_E_x0002__x0002__x0002__x0011__x0002__x0002__x0002_233 / Stock Price_x0001__x0002__x0002__x0002__x0002__x0002__x0002__x0002__x0002__x0003__x0002__x0002__x0002__x0002__x0002__x0002__x0002__x0002__x0002__x0002__x0002__x0002__x0004__x0002__x0002__x0002_G237E_x0002__x0002__x0002_=G236*EXP(($C$7-0.5*$C$4^2)*(1/260))+$C$4*SQRT(1/260)*RiskNormal(0,1)_x0017__x0002__x0002__x0002_234_x0001_F237_x0001_G3_x0001_Stock Price_x0001__x0002__x0002__x0002__x0002__x0002__x0002__x0002__x0018__x0001__x0002__x0002_6_x0002__x0002__x0002_E_x0002__x0002__x0002__x0011__x0002__x0002__x0002_234 / Stock Price_x0001__x0002__x0002__x0002__x0002__x0002__x0002__x0002__x0002__x0002__x0002__x0002__x0002__x0002__x0002__x0002__x0002__x0002__x0002__x0002__x0004__x0002__x0002__x0002_G238E_x0002__x0002__x0002_=G237*EXP(($C$7-0.5*$C$4^2)*(1/260))+$C$4*SQRT(1/260)*RiskN_x0002__x0003_ormal(0,1)_x0017__x0002__x0002__x0002_235_x0001_F238_x0001_G3_x0001_Stock Price_x0001__x0002__x0002__x0002__x0002__x0002__x0002__x0002__x0019__x0001__x0002__x0002_6_x0002__x0002__x0002_E_x0002__x0002__x0002__x0011__x0002__x0002__x0002_235 / Stock Price_x0001__x0002__x0002__x0002__x0002__x0002__x0002__x0002__x0002__x0002__x0002__x0002__x0002__x0002__x0002__x0002__x0002__x0002__x0002__x0002__x0004__x0002__x0002__x0002_G239E_x0002__x0002__x0002_=G238*EXP(($C$7-0.5*$C$4^2)*(1/260))+$C$4*SQRT(1/260)*RiskNormal(0,1)_x0017__x0002__x0002__x0002_236_x0001_F239_x0001_G3_x0001_Stock Price_x0001__x0002__x0002__x0002__x0002__x0002__x0002__x0002__x001A__x0001__x0002__x0002_6_x0002__x0002__x0002_E_x0002__x0002__x0002__x0011__x0002__x0002__x0002_236 / Stock Price_x0001__x0002__x0002__x0002__x0002__x0002__x0003__x0002__x0002__x0002__x0002__x0002__x0002__x0002__x0002__x0002__x0002__x0002__x0002__x0002__x0002__x0002__x0004__x0002__x0002__x0002_G240E_x0002__x0002__x0002_=G239*EXP(($C$7-0.5*$C$4^2)*(1/260))+$C$4*SQRT(1/260)*RiskNormal(0,1)_x0017__x0002__x0002__x0002_237_x0001_F240_x0001_G3_x0001_Stock Price_x0001__x0002__x0002__x0002__x0002__x0002__x0002__x0002__x001B__x0001__x0002__x0002_6_x0002__x0002__x0002_E_x0002__x0002__x0002__x0011__x0002__x0002__x0002_237 / Stock Price_x0001__x0002__x0002__x0002__x0002__x0002__x0002__x0002__x0002__x0002__x0002__x0002__x0002__x0002__x0002__x0002__x0002__x0002__x0002__x0002__x0004__x0002__x0002__x0002_G241E_x0002__x0002__x0002_=G240*EXP(($C$7-0.5*$C$4^2)*(1/260))+$C$4*SQRT(1/260)*Ri_x0002__x0003_skNormal(0,1)_x0017__x0002__x0002__x0002_238_x0001_F241_x0001_G3_x0001_Stock Price_x0001__x0002__x0002__x0002__x0002__x0002__x0002__x0002__x001C__x0001__x0002__x0002_6_x0002__x0002__x0002_E_x0002__x0002__x0002__x0011__x0002__x0002__x0002_238 / Stock Price_x0001__x0002__x0002__x0002__x0002__x0002__x0002__x0002__x0002__x0002__x0002__x0002__x0002__x0002__x0002__x0002__x0002__x0002__x0002__x0002__x0004__x0002__x0002__x0002_G242E_x0002__x0002__x0002_=G241*EXP(($C$7-0.5*$C$4^2)*(1/260))+$C$4*SQRT(1/260)*RiskNormal(0,1)_x0017__x0002__x0002__x0002_239_x0001_F242_x0001_G3_x0001_Stock Price_x0001__x0002__x0002__x0002__x0002__x0002__x0002__x0002__x001D__x0001__x0002__x0002_6_x0002__x0002__x0002_E_x0002__x0002__x0002__x0011__x0002__x0002__x0002_239 / Stock Price_x0001__x0002__x0002__x0003__x0002__x0002__x0002__x0002__x0002__x0002__x0002__x0002__x0002__x0002__x0002__x0002__x0002__x0002__x0002__x0002__x0002__x0002__x0004__x0002__x0002__x0002_G243E_x0002__x0002__x0002_=G242*EXP(($C$7-0.5*$C$4^2)*(1/260))+$C$4*SQRT(1/260)*RiskNormal(0,1)_x0017__x0002__x0002__x0002_240_x0001_F243_x0001_G3_x0001_Stock Price_x0001__x0002__x0002__x0002__x0002__x0002__x0002__x0002__x001E__x0001__x0002__x0002_6_x0002__x0002__x0002_E_x0002__x0002__x0002__x0011__x0002__x0002__x0002_240 / Stock Price_x0001__x0002__x0002__x0002__x0002__x0002__x0002__x0002__x0002__x0002__x0002__x0002__x0002__x0002__x0002__x0002__x0002__x0002__x0002__x0002__x0004__x0002__x0002__x0002_G244E_x0002__x0002__x0002_=G243*EXP(($C$7-0.5*$C$4^2)*(1/260))+$C$4*SQRT(1/260)_x0002__x0003_*RiskNormal(0,1)_x0017__x0002__x0002__x0002_241_x0001_F244_x0001_G3_x0001_Stock Price_x0001__x0002__x0002__x0002__x0002__x0002__x0002__x0002__x001F__x0001__x0002__x0002_6_x0002__x0002__x0002_E_x0002__x0002__x0002__x0011__x0002__x0002__x0002_241 / Stock Price_x0001__x0002__x0002__x0002__x0002__x0002__x0002__x0002__x0002__x0002__x0002__x0002__x0002__x0002__x0002__x0002__x0002__x0002__x0002__x0002__x0004__x0002__x0002__x0002_G245E_x0002__x0002__x0002_=G244*EXP(($C$7-0.5*$C$4^2)*(1/260))+$C$4*SQRT(1/260)*RiskNormal(0,1)_x0017__x0002__x0002__x0002_242_x0001_F245_x0001_G3_x0001_Stock Price_x0001__x0002__x0002__x0002__x0002__x0002__x0002__x0002_ _x0001__x0002__x0002_6_x0002__x0002__x0002_E_x0002__x0002__x0002__x0011__x0002__x0002__x0002_242 / Stock Pric_x0002__x0003_e_x0001__x0002__x0002__x0002__x0002__x0002__x0002__x0002__x0002__x0002__x0002__x0002__x0002__x0002__x0002__x0002__x0002__x0002__x0002__x0002__x0004__x0002__x0002__x0002_G246E_x0002__x0002__x0002_=G245*EXP(($C$7-0.5*$C$4^2)*(1/260))+$C$4*SQRT(1/260)*RiskNormal(0,1)_x0017__x0002__x0002__x0002_243_x0001_F246_x0001_G3_x0001_Stock Price_x0001__x0002__x0002__x0002__x0002__x0002__x0002__x0002_!_x0001__x0002__x0002_6_x0002__x0002__x0002_E_x0002__x0002__x0002__x0011__x0002__x0002__x0002_243 / Stock Price_x0001__x0002__x0002__x0002__x0002__x0002__x0002__x0002__x0002__x0002__x0002__x0002__x0002__x0002__x0002__x0002__x0002__x0002__x0002__x0002__x0004__x0002__x0002__x0002_G247E_x0002__x0002__x0002_=G246*EXP(($C$7-0.5*$C$4^2)*(1/260))+$C$4*SQRT(1/2_x0002__x0003_60)*RiskNormal(0,1)_x0017__x0002__x0002__x0002_244_x0001_F247_x0001_G3_x0001_Stock Price_x0001__x0002__x0002__x0002__x0002__x0002__x0002__x0002_"_x0001__x0002__x0002_6_x0002__x0002__x0002_E_x0002__x0002__x0002__x0011__x0002__x0002__x0002_244 / Stock Price_x0001__x0002__x0002__x0002__x0002__x0002__x0002__x0002__x0002__x0002__x0002__x0002__x0002__x0002__x0002__x0002__x0002__x0002__x0002__x0002__x0004__x0002__x0002__x0002_G248E_x0002__x0002__x0002_=G247*EXP(($C$7-0.5*$C$4^2)*(1/260))+$C$4*SQRT(1/260)*RiskNormal(0,1)_x0017__x0002__x0002__x0002_245_x0001_F248_x0001_G3_x0001_Stock Price_x0001__x0002__x0002__x0002__x0002__x0002__x0002__x0002_#_x0001__x0002__x0002_6_x0002__x0002__x0002_E_x0002__x0002__x0002__x0011__x0002__x0002__x0002_245 / Stock P_x0002__x0003_rice_x0001__x0002__x0002__x0002__x0002__x0002__x0002__x0002__x0002__x0002__x0002__x0002__x0002__x0002__x0002__x0002__x0002__x0002__x0002__x0002__x0004__x0002__x0002__x0002_G249E_x0002__x0002__x0002_=G248*EXP(($C$7-0.5*$C$4^2)*(1/260))+$C$4*SQRT(1/260)*RiskNormal(0,1)_x0017__x0002__x0002__x0002_246_x0001_F249_x0001_G3_x0001_Stock Price_x0001__x0002__x0002__x0002__x0002__x0002__x0002__x0002_$_x0001__x0002__x0002_6_x0002__x0002__x0002_E_x0002__x0002__x0002__x0011__x0002__x0002__x0002_246 / Stock Price_x0001__x0002__x0002__x0002__x0002__x0002__x0002__x0002__x0002__x0002__x0002__x0002__x0002__x0002__x0002__x0002__x0002__x0002__x0002__x0002__x0004__x0002__x0002__x0002_G250E_x0002__x0002__x0002_=G249*EXP(($C$7-0.5*$C$4^2)*(1/260))+$C$4*SQRT(_x0002__x0003_1/260)*RiskNormal(0,1)_x0017__x0002__x0002__x0002_247_x0001_F250_x0001_G3_x0001_Stock Price_x0001__x0002__x0002__x0002__x0002__x0002__x0002__x0002_%_x0001__x0002__x0002_6_x0002__x0002__x0002_E_x0002__x0002__x0002__x0011__x0002__x0002__x0002_247 / Stock Price_x0001__x0002__x0002__x0002__x0002__x0002__x0002__x0002__x0002__x0002__x0002__x0002__x0002__x0002__x0002__x0002__x0002__x0002__x0002__x0002__x0004__x0002__x0002__x0002_G251E_x0002__x0002__x0002_=G250*EXP(($C$7-0.5*$C$4^2)*(1/260))+$C$4*SQRT(1/260)*RiskNormal(0,1)_x0017__x0002__x0002__x0002_248_x0001_F251_x0001_G3_x0001_Stock Price_x0001__x0002__x0002__x0002__x0002__x0002__x0002__x0002_&amp;_x0001__x0002__x0002_6_x0002__x0002__x0002_E_x0002__x0002__x0002__x0011__x0002__x0002__x0002_248 / Stoc_x0002__x0003_k Price_x0001__x0002__x0002__x0002__x0002__x0002__x0002__x0002__x0002__x0002__x0002__x0002__x0002__x0002__x0002__x0002__x0002__x0002__x0002__x0002__x0004__x0002__x0002__x0002_G252E_x0002__x0002__x0002_=G251*EXP(($C$7-0.5*$C$4^2)*(1/260))+$C$4*SQRT(1/260)*RiskNormal(0,1)_x0017__x0002__x0002__x0002_249_x0001_F252_x0001_G3_x0001_Stock Price_x0001__x0002__x0002__x0002__x0002__x0002__x0002__x0002_'_x0001__x0002__x0002_6_x0002__x0002__x0002_E_x0002__x0002__x0002__x0011__x0002__x0002__x0002_249 / Stock Price_x0001__x0002__x0002__x0002__x0002__x0002__x0002__x0002__x0002__x0002__x0002__x0002__x0002__x0002__x0002__x0002__x0002__x0002__x0002__x0002__x0004__x0002__x0002__x0002_G253E_x0002__x0002__x0002_=G252*EXP(($C$7-0.5*$C$4^2)*(1/260))+$C$4*SQ_x0002__x0003_RT(1/260)*RiskNormal(0,1)_x0017__x0002__x0002__x0002_250_x0001_F253_x0001_G3_x0001_Stock Price_x0001__x0002__x0002__x0002__x0002__x0002__x0002__x0002_(_x0001__x0002__x0002_6_x0002__x0002__x0002_E_x0002__x0002__x0002__x0011__x0002__x0002__x0002_250 / Stock Price_x0001__x0002__x0002__x0002__x0002__x0002__x0002__x0002__x0002__x0002__x0002__x0002__x0002__x0002__x0002__x0002__x0002__x0002__x0002__x0002__x0004__x0002__x0002__x0002_G254E_x0002__x0002__x0002_=G253*EXP(($C$7-0.5*$C$4^2)*(1/260))+$C$4*SQRT(1/260)*RiskNormal(0,1)_x0017__x0002__x0002__x0002_251_x0001_F254_x0001_G3_x0001_Stock Price_x0001__x0002__x0002__x0002__x0002__x0002__x0002__x0002_)_x0001__x0002__x0002_6_x0002__x0002__x0002_E_x0002__x0002__x0002__x0011__x0002__x0002__x0002_251 / S_x0002__x0003_tock Price_x0001__x0002__x0002__x0002__x0002__x0002__x0002__x0002__x0002__x0002__x0002__x0002__x0002__x0002__x0002__x0002__x0002__x0002__x0002__x0002__x0004__x0002__x0002__x0002_G255E_x0002__x0002__x0002_=G254*EXP(($C$7-0.5*$C$4^2)*(1/260))+$C$4*SQRT(1/260)*RiskNormal(0,1)_x0017__x0002__x0002__x0002_252_x0001_F255_x0001_G3_x0001_Stock Price_x0001__x0002__x0002__x0002__x0002__x0002__x0002__x0002_*_x0001__x0002__x0002_6_x0002__x0002__x0002_E_x0002__x0002__x0002__x0011__x0002__x0002__x0002_252 / Stock Price_x0001__x0002__x0002__x0002__x0002__x0002__x0002__x0002__x0002__x0002__x0002__x0002__x0002__x0002__x0002__x0002__x0002__x0002__x0002__x0002__x0004__x0002__x0002__x0002_G256E_x0002__x0002__x0002_=G255*EXP(($C$7-0.5*$C$4^2)*(1/260))+$C$4_x0002__x0003_*SQRT(1/260)*RiskNormal(0,1)_x0017__x0002__x0002__x0002_253_x0001_F256_x0001_G3_x0001_Stock Price_x0001__x0002__x0002__x0002__x0002__x0002__x0002__x0002_+_x0001__x0002__x0002_6_x0002__x0002__x0002_E_x0002__x0002__x0002__x0011__x0002__x0002__x0002_253 / Stock Price_x0001__x0002__x0002__x0002__x0002__x0002__x0002__x0002__x0002__x0002__x0002__x0002__x0002__x0002__x0002__x0002__x0002__x0002__x0002__x0002__x0004__x0002__x0002__x0002_G257E_x0002__x0002__x0002_=G256*EXP(($C$7-0.5*$C$4^2)*(1/260))+$C$4*SQRT(1/260)*RiskNormal(0,1)_x0017__x0002__x0002__x0002_254_x0001_F257_x0001_G3_x0001_Stock Price_x0001__x0002__x0002__x0002__x0002__x0002__x0002__x0002_,_x0001__x0002__x0002_6_x0002__x0002__x0002_E_x0002__x0002__x0002__x0011__x0002__x0002__x0002_254 _x0002__x0003_/ Stock Price_x0001__x0002__x0002__x0002__x0002__x0002__x0002__x0002__x0002__x0002__x0002__x0002__x0002__x0002__x0002__x0002__x0002__x0002__x0002__x0002__x0004__x0002__x0002__x0002_G258E_x0002__x0002__x0002_=G257*EXP(($C$7-0.5*$C$4^2)*(1/260))+$C$4*SQRT(1/260)*RiskNormal(0,1)_x0017__x0002__x0002__x0002_255_x0001_F258_x0001_G3_x0001_Stock Price_x0001__x0002__x0002__x0002__x0002__x0002__x0002__x0002_-_x0001__x0002__x0002_6_x0002__x0002__x0002_E_x0002__x0002__x0002__x0011__x0002__x0002__x0002_255 / Stock Price_x0001__x0002__x0002__x0002__x0002__x0002__x0002__x0002__x0002__x0002__x0002__x0002__x0002__x0002__x0002__x0002__x0002__x0002__x0002__x0002__x0004__x0002__x0002__x0002_G259E_x0002__x0002__x0002_=G258*EXP(($C$7-0.5*$C$4^2)*(1/260))+$_x0002__x0003_C$4*SQRT(1/260)*RiskNormal(0,1)_x0017__x0002__x0002__x0002_256_x0001_F259_x0001_G3_x0001_Stock Price_x0001__x0002__x0002__x0002__x0002__x0002__x0002__x0002_._x0001__x0002__x0002_6_x0002__x0002__x0002_E_x0002__x0002__x0002__x0011__x0002__x0002__x0002_256 / Stock Price_x0001__x0002__x0002__x0002__x0002__x0002__x0002__x0002__x0002__x0002__x0002__x0002__x0002__x0002__x0002__x0002__x0002__x0002__x0002__x0002__x0004__x0002__x0002__x0002_G260E_x0002__x0002__x0002_=G259*EXP(($C$7-0.5*$C$4^2)*(1/260))+$C$4*SQRT(1/260)*RiskNormal(0,1)_x0017__x0002__x0002__x0002_257_x0001_F260_x0001_G3_x0001_Stock Price_x0001__x0002__x0002__x0002__x0002__x0002__x0002__x0002_/_x0001__x0002__x0002_6_x0002__x0002__x0002_E_x0002__x0002__x0002__x0011__x0002__x0002__x0002_2</t>
  </si>
  <si>
    <t>9e5a0f80ffc9192a4e22e3f805a1faf4_x0002__x0003_57 / Stock Price_x0001__x0002__x0002__x0002__x0002__x0002__x0002__x0002__x0002__x0002__x0002__x0002__x0002__x0002__x0002__x0002__x0002__x0002__x0002__x0002__x0004__x0002__x0002__x0002_G261E_x0002__x0002__x0002_=G260*EXP(($C$7-0.5*$C$4^2)*(1/260))+$C$4*SQRT(1/260)*RiskNormal(0,1)_x0017__x0002__x0002__x0002_258_x0001_F261_x0001_G3_x0001_Stock Price_x0001__x0002__x0002__x0002__x0002__x0002__x0002__x0002_0_x0001__x0002__x0002_6_x0002__x0002__x0002_E_x0002__x0002__x0002__x0011__x0002__x0002__x0002_258 / Stock Price_x0001__x0002__x0002__x0002__x0002__x0002__x0002__x0002__x0002__x0002__x0002__x0002__x0002__x0002__x0002__x0002__x0002__x0002__x0002__x0002__x0004__x0002__x0002__x0002_G262E_x0002__x0002__x0002_=G261*EXP(($C$7-0.5*$C$4^2)*(1/260)_x0002__x0003_)+$C$4*SQRT(1/260)*RiskNormal(0,1)_x0017__x0002__x0002__x0002_259_x0001_F262_x0001_G3_x0001_Stock Price_x0001__x0002__x0002__x0002__x0002__x0002__x0002__x0002_1_x0001__x0002__x0002_6_x0002__x0002__x0002_E_x0002__x0002__x0002__x0011__x0002__x0002__x0002_259 / Stock Price_x0001__x0002__x0002__x0002__x0002__x0002__x0002__x0002__x0002__x0002__x0002__x0002__x0002__x0002__x0002__x0002__x0002__x0002__x0002__x0002__x0004__x0002__x0002__x0002_G263E_x0002__x0002__x0002_=G262*EXP(($C$7-0.5*$C$4^2)*(1/260))+$C$4*SQRT(1/260)*RiskNormal(0,1)_x0017__x0002__x0002__x0002_260_x0001_F263_x0001_G3_x0001_Stock Price_x0001__x0002__x0002__x0002__x0002__x0002__x0002__x0002_2_x0001__x0002__x0002_6_x0002__x0002__x0002_E_x0002__x0002__x0002__x0011__x0002__x0005__x0006__x0005__x0005_260 / Stock Price_x0001__x0005__x0005__x0005__x0005__x0005__x0005__x0005__x0005__x0005__x0005__x0005__x0005__x0005__x0005__x0005__x0005__x0005__x0005__x0005__x0015__x0005__x0005__x0005__PalUtilTempWorksheet_x0005__x0005__x0005__x0005__x000D__x0005__x0005__x0005_ro_HiddenInfo_x0005__x0005__x0005__x0005__x0008__x0005__x0005__x0005_Q11.xlsx_x0003__x0005__x0005__x0005__x0015__x0005__x0005__x0005_RiskSerializationData_x0005__x0005__x0005__x0005__x000D__x0005__x0005__x0005_rsklibSimData_x0005__x0005__x0005__x0005__x0004__x0005__x0005__x0005_Q11a_x0004__x0001__x0005__x0005__x0002__x0005__x0005__x0005_G5C_x0005__x0005__x0005_=G4*EXP(($C$7-0.5*$C$4^2)*(1/260))+$C$4*SQRT(1/260)*RiskNormal(0,1)_x0013__x0005__x0005__x0005_2_x0001_F5_x0003__x0004__x0001_G3_x0001_Stock Price_x0001__x0003__x0003__x0003__x0003__x0003__x0003__x0003_3_x0001__x0003__x0003_4_x0003__x0003__x0003_C_x0003__x0003__x0003__x000F__x0003__x0003__x0003_2 / Stock Price_x0001__x0003__x0003__x0003__x0003__x0003__x0003__x0003__x0003__x0003__x0003__x0003__x0003__x0003__x0003__x0003__x0003__x0003__x0003__x0003__x0002__x0003__x0003__x0003_G6C_x0003__x0003__x0003_=G5*EXP(($C$7-0.5*$C$4^2)*(1/260))+$C$4*SQRT(1/260)*RiskNormal(0,1)_x0013__x0003__x0003__x0003_3_x0001_F6_x0001_G3_x0001_Stock Price_x0001__x0003__x0003__x0003__x0003__x0003__x0003__x0003_4_x0001__x0003__x0003_4_x0003__x0003__x0003_C_x0003__x0003__x0003__x000F__x0003__x0003__x0003_3 / Stock Price_x0001__x0003__x0003__x0003__x0003__x0003__x0003__x0003__x0003__x0003__x0003__x0003__x0003__x0003__x0003__x0003__x0003__x0003__x0003__x0003__x0002__x0003__x0003__x0003_G7C_x0003__x0003__x0003_=G6*EXP((_x0003__x0004_$C$7-0.5*$C$4^2)*(1/260))+$C$4*SQRT(1/260)*RiskNormal(0,1)_x0013__x0003__x0003__x0003_4_x0001_F7_x0001_G3_x0001_Stock Price_x0001__x0003__x0003__x0003__x0003__x0003__x0003__x0003_5_x0001__x0003__x0003_4_x0003__x0003__x0003_C_x0003__x0003__x0003__x000F__x0003__x0003__x0003_4 / Stock Price_x0001__x0003__x0003__x0003__x0003__x0003__x0003__x0003__x0003__x0003__x0003__x0003__x0003__x0003__x0003__x0003__x0003__x0003__x0003__x0003__x0002__x0003__x0003__x0003_G8C_x0003__x0003__x0003_=G7*EXP(($C$7-0.5*$C$4^2)*(1/260))+$C$4*SQRT(1/260)*RiskNormal(0,1)_x0013__x0003__x0003__x0003_5_x0001_F8_x0001_G3_x0001_Stock Price_x0001__x0003__x0003__x0003__x0003__x0003__x0003__x0003_6_x0001__x0003__x0003__x0004__x0005_4_x0004__x0004__x0004_C_x0004__x0004__x0004__x000F__x0004__x0004__x0004_5 / Stock Price_x0001__x0004__x0004__x0004__x0004__x0004__x0004__x0004__x0004__x0004__x0004__x0004__x0004__x0004__x0004__x0004__x0004__x0004__x0004__x0004__x0002__x0004__x0004__x0004_G9C_x0004__x0004__x0004_=G8*EXP(($C$7-0.5*$C$4^2)*(1/260))+$C$4*SQRT(1/260)*RiskNormal(0,1)_x0013__x0004__x0004__x0004_6_x0001_F9_x0001_G3_x0001_Stock Price_x0001__x0004__x0004__x0004__x0004__x0004__x0004__x0004_7_x0001__x0004__x0004_4_x0004__x0004__x0004_C_x0004__x0004__x0004__x000F__x0004__x0004__x0004_6 / Stock Price_x0001__x0004__x0004__x0004__x0004__x0004__x0004__x0004__x0004__x0004__x0004__x0004__x0004__x0004__x0004__x0004__x0004__x0004__x0004__x0004__x0003__x0004__x0004__x0004_G10C_x0004__x0004__x0004_=G9*EXP(($C$7-0.5*$C$4^2)*(1/260))+_x0002__x0004_$C$4*SQRT(1/260)*RiskNormal(0,1)_x0014__x0002__x0002__x0002_7_x0001_F10_x0001_G3_x0001_Stock Price_x0001__x0002__x0002__x0002__x0002__x0002__x0002__x0002_8_x0001__x0002__x0002_4_x0002__x0002__x0002_C_x0002__x0002__x0002__x000F__x0002__x0002__x0002_7 / Stock Price_x0001__x0002__x0002__x0002__x0002__x0002__x0002__x0002__x0002__x0002__x0002__x0002__x0002__x0002__x0002__x0002__x0002__x0002__x0002__x0002__x0003__x0002__x0002__x0002_G11D_x0002__x0002__x0002_=G10*EXP(($C$7-0.5*$C$4^2)*(1/260))+$C$4*SQRT(1/260)*RiskNormal(0,1)_x0014__x0002__x0002__x0002_8_x0001_F11_x0001_G3_x0001_Stock Price_x0001__x0002__x0002__x0002__x0002__x0002__x0002__x0002_9_x0001__x0002__x0002_5_x0002__x0002__x0002_D_x0002__x0002__x0002__x000F__x0002__x0002__x0002_8 / Stock _x0002__x0004_Price_x0001__x0002__x0002__x0002__x0002__x0002__x0002__x0002__x0002__x0002__x0002__x0002__x0002__x0002__x0002__x0002__x0002__x0002__x0002__x0002__x0003__x0002__x0002__x0002_G12D_x0002__x0002__x0002_=G11*EXP(($C$7-0.5*$C$4^2)*(1/260))+$C$4*SQRT(1/260)*RiskNormal(0,1)_x0014__x0002__x0002__x0002_9_x0001_F12_x0001_G3_x0001_Stock Price_x0001__x0002__x0002__x0002__x0002__x0002__x0002__x0002_:_x0001__x0002__x0002_5_x0002__x0002__x0002_D_x0002__x0002__x0002__x000F__x0002__x0002__x0002_9 / Stock Price_x0001__x0002__x0002__x0002__x0002__x0002__x0002__x0002__x0002__x0002__x0002__x0002__x0002__x0002__x0002__x0002__x0002__x0002__x0002__x0002__x0003__x0002__x0002__x0002_G13D_x0002__x0002__x0002_=G12*EXP(($C$7-0.5*$C$4^2)*(1/260))+$C$4*SQRT(1/260)*R_x0002__x0004_iskNormal(0,1)_x0015__x0002__x0002__x0002_10_x0001_F13_x0001_G3_x0001_Stock Price_x0001__x0002__x0002__x0002__x0002__x0002__x0002__x0002_;_x0001__x0002__x0002_5_x0002__x0002__x0002_D_x0002__x0002__x0002__x0010__x0002__x0002__x0002_10 / Stock Price_x0001__x0002__x0002__x0002__x0002__x0002__x0002__x0002__x0002__x0002__x0002__x0002__x0002__x0002__x0002__x0002__x0002__x0002__x0002__x0002__x0003__x0002__x0002__x0002_C14_x001D__x0002__x0002__x0002_=RiskMean(C13)*EXP(-C7*C8/12)_x0002__x0002__x0002__x0002__x0002__x0002__x0002__x0002__x0002__x0002__x0002__x0002__x0003__x0002__x0002__x0002_G14D_x0002__x0002__x0002_=G13*EXP(($C$7-0.5*$C$4^2)*(1/260))+$C$4*SQRT(1/260)*RiskNormal(0,1)_x0015__x0002__x0002__x0002_11_x0001_F14_x0001_G3_x0001_Stock Pr_x0002__x0004_ice_x0001__x0002__x0002__x0002__x0002__x0002__x0002__x0002_&lt;_x0001__x0002__x0002_5_x0002__x0002__x0002_D_x0002__x0002__x0002__x0010__x0002__x0002__x0002_11 / Stock Price_x0001__x0002__x0002__x0002__x0002__x0002__x0002__x0002__x0002__x0002__x0002__x0002__x0002__x0002__x0002__x0002__x0002__x0002__x0002__x0002__x0003__x0002__x0002__x0002_G15D_x0002__x0002__x0002_=G14*EXP(($C$7-0.5*$C$4^2)*(1/260))+$C$4*SQRT(1/260)*RiskNormal(0,1)_x0015__x0002__x0002__x0002_12_x0001_F15_x0001_G3_x0001_Stock Price_x0001__x0002__x0002__x0002__x0002__x0002__x0002__x0002_=_x0001__x0002__x0002_5_x0002__x0002__x0002_D_x0002__x0002__x0002__x0010__x0002__x0002__x0002_12 / Stock Price_x0001__x0002__x0002__x0002__x0002__x0002__x0002__x0002__x0002__x0002__x0002__x0002__x0002__x0002__x0002__x0002__x0002__x0002__x0002__x0002__x0003__x0002__x0002__x0002_G16D_x0002__x0002__x0002_=G15*EXP(($C$7_x0002__x0004_-0.5*$C$4^2)*(1/260))+$C$4*SQRT(1/260)*RiskNormal(0,1)_x0015__x0002__x0002__x0002_13_x0001_F16_x0001_G3_x0001_Stock Price_x0001__x0002__x0002__x0002__x0002__x0002__x0002__x0002_&gt;_x0001__x0002__x0002_5_x0002__x0002__x0002_D_x0002__x0002__x0002__x0010__x0002__x0002__x0002_13 / Stock Price_x0001__x0002__x0002__x0002__x0002__x0002__x0002__x0002__x0002__x0002__x0002__x0002__x0002__x0002__x0002__x0002__x0002__x0002__x0002__x0002__x0003__x0002__x0002__x0002_G17D_x0002__x0002__x0002_=G16*EXP(($C$7-0.5*$C$4^2)*(1/260))+$C$4*SQRT(1/260)*RiskNormal(0,1)_x0015__x0002__x0002__x0002_14_x0001_F17_x0001_G3_x0001_Stock Price_x0001__x0002__x0002__x0002__x0002__x0002__x0002__x0002_?_x0002__x0004__x0001__x0002__x0002_5_x0002__x0002__x0002_D_x0002__x0002__x0002__x0010__x0002__x0002__x0002_14 / Stock Price_x0001__x0002__x0002__x0002__x0002__x0002__x0002__x0002__x0002__x0002__x0002__x0002__x0002__x0002__x0002__x0002__x0002__x0002__x0002__x0002__x0003__x0002__x0002__x0002_G18D_x0002__x0002__x0002_=G17*EXP(($C$7-0.5*$C$4^2)*(1/260))+$C$4*SQRT(1/260)*RiskNormal(0,1)_x0015__x0002__x0002__x0002_15_x0001_F18_x0001_G3_x0001_Stock Price_x0001__x0002__x0002__x0002__x0002__x0002__x0002__x0002_@_x0001__x0002__x0002_5_x0002__x0002__x0002_D_x0002__x0002__x0002__x0010__x0002__x0002__x0002_15 / Stock Price_x0001__x0002__x0002__x0002__x0002__x0002__x0002__x0002__x0002__x0002__x0002__x0002__x0002__x0002__x0002__x0002__x0002__x0002__x0002__x0002__x0003__x0002__x0002__x0002_G19D_x0002__x0002__x0002_=G18*EXP(($C$7-0.5*$C$4^2)_x0002__x0004_*(1/260))+$C$4*SQRT(1/260)*RiskNormal(0,1)_x0015__x0002__x0002__x0002_16_x0001_F19_x0001_G3_x0001_Stock Price_x0001__x0002__x0002__x0002__x0002__x0002__x0002__x0002_A_x0001__x0002__x0002_5_x0002__x0002__x0002_D_x0002__x0002__x0002__x0010__x0002__x0002__x0002_16 / Stock Price_x0001__x0002__x0002__x0002__x0002__x0002__x0002__x0002__x0002__x0002__x0002__x0002__x0002__x0002__x0002__x0002__x0002__x0002__x0002__x0002__x0003__x0002__x0002__x0002_G20D_x0002__x0002__x0002_=G19*EXP(($C$7-0.5*$C$4^2)*(1/260))+$C$4*SQRT(1/260)*RiskNormal(0,1)_x0015__x0002__x0002__x0002_17_x0001_F20_x0001_G3_x0001_Stock Price_x0001__x0002__x0002__x0002__x0002__x0002__x0002__x0002_B_x0001__x0002__x0002_5_x0002__x0002__x0002_D_x0002__x0002__x0002__x0010__x0002__x0004__x0002__x0002__x0002_17 / Stock Price_x0001__x0002__x0002__x0002__x0002__x0002__x0002__x0002__x0002__x0002__x0002__x0002__x0002__x0002__x0002__x0002__x0002__x0002__x0002__x0002__x0003__x0002__x0002__x0002_G21D_x0002__x0002__x0002_=G20*EXP(($C$7-0.5*$C$4^2)*(1/260))+$C$4*SQRT(1/260)*RiskNormal(0,1)_x0015__x0002__x0002__x0002_18_x0001_F21_x0001_G3_x0001_Stock Price_x0001__x0002__x0002__x0002__x0002__x0002__x0002__x0002_C_x0001__x0002__x0002_5_x0002__x0002__x0002_D_x0002__x0002__x0002__x0010__x0002__x0002__x0002_18 / Stock Price_x0001__x0002__x0002__x0002__x0002__x0002__x0002__x0002__x0002__x0002__x0002__x0002__x0002__x0002__x0002__x0002__x0002__x0002__x0002__x0002__x0003__x0002__x0002__x0002_G22D_x0002__x0002__x0002_=G21*EXP(($C$7-0.5*$C$4^2)*(1/260))+$C_x0002__x0004_$4*SQRT(1/260)*RiskNormal(0,1)_x0015__x0002__x0002__x0002_19_x0001_F22_x0001_G3_x0001_Stock Price_x0001__x0002__x0002__x0002__x0002__x0002__x0002__x0002_D_x0001__x0002__x0002_5_x0002__x0002__x0002_D_x0002__x0002__x0002__x0010__x0002__x0002__x0002_19 / Stock Price_x0001__x0002__x0002__x0002__x0002__x0002__x0002__x0002__x0002__x0002__x0002__x0002__x0002__x0002__x0002__x0002__x0002__x0002__x0002__x0002__x0003__x0002__x0002__x0002_G23D_x0002__x0002__x0002_=G22*EXP(($C$7-0.5*$C$4^2)*(1/260))+$C$4*SQRT(1/260)*RiskNormal(0,1)_x0015__x0002__x0002__x0002_20_x0001_F23_x0001_G3_x0001_Stock Price_x0001__x0002__x0002__x0002__x0002__x0002__x0002__x0002_E_x0001__x0002__x0002_5_x0002__x0002__x0002_D_x0002__x0002__x0002__x0010__x0002__x0002__x0002_20 / Stoc_x0002__x0004_k Price_x0001__x0002__x0002__x0002__x0002__x0002__x0002__x0002__x0002__x0002__x0002__x0002__x0002__x0002__x0002__x0002__x0002__x0002__x0002__x0002__x0003__x0002__x0002__x0002_G24D_x0002__x0002__x0002_=G23*EXP(($C$7-0.5*$C$4^2)*(1/260))+$C$4*SQRT(1/260)*RiskNormal(0,1)_x0015__x0002__x0002__x0002_21_x0001_F24_x0001_G3_x0001_Stock Price_x0001__x0002__x0002__x0002__x0002__x0002__x0002__x0002_F_x0001__x0002__x0002_5_x0002__x0002__x0002_D_x0002__x0002__x0002__x0010__x0002__x0002__x0002_21 / Stock Price_x0001__x0002__x0002__x0002__x0002__x0002__x0002__x0002__x0002__x0002__x0002__x0002__x0002__x0002__x0002__x0002__x0002__x0002__x0002__x0002__x0003__x0002__x0002__x0002_G25D_x0002__x0002__x0002_=G24*EXP(($C$7-0.5*$C$4^2)*(1/260))+$C$4*SQRT(1/26_x0002__x0004_0)*RiskNormal(0,1)_x0015__x0002__x0002__x0002_22_x0001_F25_x0001_G3_x0001_Stock Price_x0001__x0002__x0002__x0002__x0002__x0002__x0002__x0002_G_x0001__x0002__x0002_5_x0002__x0002__x0002_D_x0002__x0002__x0002__x0010__x0002__x0002__x0002_22 / Stock Price_x0001__x0002__x0002__x0002__x0002__x0002__x0002__x0002__x0002__x0002__x0002__x0002__x0002__x0002__x0002__x0002__x0002__x0002__x0002__x0002__x0003__x0002__x0002__x0002_G26D_x0002__x0002__x0002_=G25*EXP(($C$7-0.5*$C$4^2)*(1/260))+$C$4*SQRT(1/260)*RiskNormal(0,1)_x0015__x0002__x0002__x0002_23_x0001_F26_x0001_G3_x0001_Stock Price_x0001__x0002__x0002__x0002__x0002__x0002__x0002__x0002_H_x0001__x0002__x0002_5_x0002__x0002__x0002_D_x0002__x0002__x0002__x0010__x0002__x0002__x0002_23 / Stock Price_x0001__x0002__x0002__x0002__x0002__x0002__x0004__x0002__x0002__x0002__x0002__x0002__x0002__x0002__x0002__x0002__x0002__x0002__x0002__x0002__x0002__x0002__x0003__x0002__x0002__x0002_G27D_x0002__x0002__x0002_=G26*EXP(($C$7-0.5*$C$4^2)*(1/260))+$C$4*SQRT(1/260)*RiskNormal(0,1)_x0015__x0002__x0002__x0002_24_x0001_F27_x0001_G3_x0001_Stock Price_x0001__x0002__x0002__x0002__x0002__x0002__x0002__x0002_I_x0001__x0002__x0002_5_x0002__x0002__x0002_D_x0002__x0002__x0002__x0010__x0002__x0002__x0002_24 / Stock Price_x0001__x0002__x0002__x0002__x0002__x0002__x0002__x0002__x0002__x0002__x0002__x0002__x0002__x0002__x0002__x0002__x0002__x0002__x0002__x0002__x0003__x0002__x0002__x0002_G28D_x0002__x0002__x0002_=G27*EXP(($C$7-0.5*$C$4^2)*(1/260))+$C$4*SQRT(1/260)*RiskNorma_x0002__x0004_l(0,1)_x0015__x0002__x0002__x0002_25_x0001_F28_x0001_G3_x0001_Stock Price_x0001__x0002__x0002__x0002__x0002__x0002__x0002__x0002_J_x0001__x0002__x0002_5_x0002__x0002__x0002_D_x0002__x0002__x0002__x0010__x0002__x0002__x0002_25 / Stock Price_x0001__x0002__x0002__x0002__x0002__x0002__x0002__x0002__x0002__x0002__x0002__x0002__x0002__x0002__x0002__x0002__x0002__x0002__x0002__x0002__x0003__x0002__x0002__x0002_G29D_x0002__x0002__x0002_=G28*EXP(($C$7-0.5*$C$4^2)*(1/260))+$C$4*SQRT(1/260)*RiskNormal(0,1)_x0015__x0002__x0002__x0002_26_x0001_F29_x0001_G3_x0001_Stock Price_x0001__x0002__x0002__x0002__x0002__x0002__x0002__x0002_K_x0001__x0002__x0002_5_x0002__x0002__x0002_D_x0002__x0002__x0002__x0010__x0002__x0002__x0002_26 / Stock Price_x0001__x0002__x0002__x0002__x0002__x0002__x0002__x0002__x0002__x0002__x0002__x0002__x0002__x0002__x0002__x0002__x0002__x0002__x0004__x0002__x0002__x0002__x0003__x0002__x0002__x0002_G30D_x0002__x0002__x0002_=G29*EXP(($C$7-0.5*$C$4^2)*(1/260))+$C$4*SQRT(1/260)*RiskNormal(0,1)_x0015__x0002__x0002__x0002_27_x0001_F30_x0001_G3_x0001_Stock Price_x0001__x0002__x0002__x0002__x0002__x0002__x0002__x0002_L_x0001__x0002__x0002_5_x0002__x0002__x0002_D_x0002__x0002__x0002__x0010__x0002__x0002__x0002_27 / Stock Price_x0001__x0002__x0002__x0002__x0002__x0002__x0002__x0002__x0002__x0002__x0002__x0002__x0002__x0002__x0002__x0002__x0002__x0002__x0002__x0002__x0003__x0002__x0002__x0002_G31D_x0002__x0002__x0002_=G30*EXP(($C$7-0.5*$C$4^2)*(1/260))+$C$4*SQRT(1/260)*RiskNormal(0,1)_x0015__x0002__x0002__x0002_28_x0002__x0004__x0001_F31_x0001_G3_x0001_Stock Price_x0001__x0002__x0002__x0002__x0002__x0002__x0002__x0002_M_x0001__x0002__x0002_5_x0002__x0002__x0002_D_x0002__x0002__x0002__x0010__x0002__x0002__x0002_28 / Stock Price_x0001__x0002__x0002__x0002__x0002__x0002__x0002__x0002__x0002__x0002__x0002__x0002__x0002__x0002__x0002__x0002__x0002__x0002__x0002__x0002__x0003__x0002__x0002__x0002_G32D_x0002__x0002__x0002_=G31*EXP(($C$7-0.5*$C$4^2)*(1/260))+$C$4*SQRT(1/260)*RiskNormal(0,1)_x0015__x0002__x0002__x0002_29_x0001_F32_x0001_G3_x0001_Stock Price_x0001__x0002__x0002__x0002__x0002__x0002__x0002__x0002_N_x0001__x0002__x0002_5_x0002__x0002__x0002_D_x0002__x0002__x0002__x0010__x0002__x0002__x0002_29 / Stock Price_x0001__x0002__x0002__x0002__x0002__x0002__x0002__x0002__x0002__x0002__x0002__x0002__x0002__x0002__x0002__x0002__x0002__x0002__x0002__x0002__x0003__x0002__x0002__x0002_G33D_x0002__x0002__x0004__x0002__x0002_=G32*EXP(($C$7-0.5*$C$4^2)*(1/260))+$C$4*SQRT(1/260)*RiskNormal(0,1)_x0015__x0002__x0002__x0002_30_x0001_F33_x0001_G3_x0001_Stock Price_x0001__x0002__x0002__x0002__x0002__x0002__x0002__x0002_O_x0001__x0002__x0002_5_x0002__x0002__x0002_D_x0002__x0002__x0002__x0010__x0002__x0002__x0002_30 / Stock Price_x0001__x0002__x0002__x0002__x0002__x0002__x0002__x0002__x0002__x0002__x0002__x0002__x0002__x0002__x0002__x0002__x0002__x0002__x0002__x0002__x0003__x0002__x0002__x0002_G34D_x0002__x0002__x0002_=G33*EXP(($C$7-0.5*$C$4^2)*(1/260))+$C$4*SQRT(1/260)*RiskNormal(0,1)_x0015__x0002__x0002__x0002_31_x0001_F34_x0001_G3_x0001_Stoc_x0002__x0004_k Price_x0001__x0002__x0002__x0002__x0002__x0002__x0002__x0002_P_x0001__x0002__x0002_5_x0002__x0002__x0002_D_x0002__x0002__x0002__x0010__x0002__x0002__x0002_31 / Stock Price_x0001__x0002__x0002__x0002__x0002__x0002__x0002__x0002__x0002__x0002__x0002__x0002__x0002__x0002__x0002__x0002__x0002__x0002__x0002__x0002__x0003__x0002__x0002__x0002_G35D_x0002__x0002__x0002_=G34*EXP(($C$7-0.5*$C$4^2)*(1/260))+$C$4*SQRT(1/260)*RiskNormal(0,1)_x0015__x0002__x0002__x0002_32_x0001_F35_x0001_G3_x0001_Stock Price_x0001__x0002__x0002__x0002__x0002__x0002__x0002__x0002_Q_x0001__x0002__x0002_5_x0002__x0002__x0002_D_x0002__x0002__x0002__x0010__x0002__x0002__x0002_32 / Stock Price_x0001__x0002__x0002__x0002__x0002__x0002__x0002__x0002__x0002__x0002__x0002__x0002__x0002__x0002__x0002__x0002__x0002__x0002__x0002__x0002__x0003__x0002__x0002__x0002_G36D_x0002__x0002__x0002_=G35*EXP((_x0002__x0004_$C$7-0.5*$C$4^2)*(1/260))+$C$4*SQRT(1/260)*RiskNormal(0,1)_x0015__x0002__x0002__x0002_33_x0001_F36_x0001_G3_x0001_Stock Price_x0001__x0002__x0002__x0002__x0002__x0002__x0002__x0002_R_x0001__x0002__x0002_5_x0002__x0002__x0002_D_x0002__x0002__x0002__x0010__x0002__x0002__x0002_33 / Stock Price_x0001__x0002__x0002__x0002__x0002__x0002__x0002__x0002__x0002__x0002__x0002__x0002__x0002__x0002__x0002__x0002__x0002__x0002__x0002__x0002__x0003__x0002__x0002__x0002_G37D_x0002__x0002__x0002_=G36*EXP(($C$7-0.5*$C$4^2)*(1/260))+$C$4*SQRT(1/260)*RiskNormal(0,1)_x0015__x0002__x0002__x0002_34_x0001_F37_x0001_G3_x0001_Stock Price_x0001__x0002__x0002__x0002__x0002__x0002__x0004__x0002__x0002__x0002_S_x0001__x0002__x0002_5_x0002__x0002__x0002_D_x0002__x0002__x0002__x0010__x0002__x0002__x0002_34 / Stock Price_x0001__x0002__x0002__x0002__x0002__x0002__x0002__x0002__x0002__x0002__x0002__x0002__x0002__x0002__x0002__x0002__x0002__x0002__x0002__x0002__x0003__x0002__x0002__x0002_G38D_x0002__x0002__x0002_=G37*EXP(($C$7-0.5*$C$4^2)*(1/260))+$C$4*SQRT(1/260)*RiskNormal(0,1)_x0015__x0002__x0002__x0002_35_x0001_F38_x0001_G3_x0001_Stock Price_x0001__x0002__x0002__x0002__x0002__x0002__x0002__x0002_T_x0001__x0002__x0002_5_x0002__x0002__x0002_D_x0002__x0002__x0002__x0010__x0002__x0002__x0002_35 / Stock Price_x0001__x0002__x0002__x0002__x0002__x0002__x0002__x0002__x0002__x0002__x0002__x0002__x0002__x0002__x0002__x0002__x0002__x0002__x0002__x0002__x0003__x0002__x0002__x0002_G39D_x0002__x0002__x0002_=G38*EXP(($C$7-0.5*$C$_x0002__x0004_4^2)*(1/260))+$C$4*SQRT(1/260)*RiskNormal(0,1)_x0015__x0002__x0002__x0002_36_x0001_F39_x0001_G3_x0001_Stock Price_x0001__x0002__x0002__x0002__x0002__x0002__x0002__x0002_U_x0001__x0002__x0002_5_x0002__x0002__x0002_D_x0002__x0002__x0002__x0010__x0002__x0002__x0002_36 / Stock Price_x0001__x0002__x0002__x0002__x0002__x0002__x0002__x0002__x0002__x0002__x0002__x0002__x0002__x0002__x0002__x0002__x0002__x0002__x0002__x0002__x0003__x0002__x0002__x0002_G40D_x0002__x0002__x0002_=G39*EXP(($C$7-0.5*$C$4^2)*(1/260))+$C$4*SQRT(1/260)*RiskNormal(0,1)_x0015__x0002__x0002__x0002_37_x0001_F40_x0001_G3_x0001_Stock Price_x0001__x0002__x0002__x0002__x0002__x0002__x0002__x0002_V_x0001__x0002__x0002_5_x0002__x0002__x0002_D_x0002__x0004__x0002__x0002__x0002__x0010__x0002__x0002__x0002_37 / Stock Price_x0001__x0002__x0002__x0002__x0002__x0002__x0002__x0002__x0002__x0002__x0002__x0002__x0002__x0002__x0002__x0002__x0002__x0002__x0002__x0002__x0003__x0002__x0002__x0002_G41D_x0002__x0002__x0002_=G40*EXP(($C$7-0.5*$C$4^2)*(1/260))+$C$4*SQRT(1/260)*RiskNormal(0,1)_x0015__x0002__x0002__x0002_38_x0001_F41_x0001_G3_x0001_Stock Price_x0001__x0002__x0002__x0002__x0002__x0002__x0002__x0002_W_x0001__x0002__x0002_5_x0002__x0002__x0002_D_x0002__x0002__x0002__x0010__x0002__x0002__x0002_38 / Stock Price_x0001__x0002__x0002__x0002__x0002__x0002__x0002__x0002__x0002__x0002__x0002__x0002__x0002__x0002__x0002__x0002__x0002__x0002__x0002__x0002__x0003__x0002__x0002__x0002_G42D_x0002__x0002__x0002_=G41*EXP(($C$7-0.5*$C$4^2)*(1/260)_x0002__x0004_)+$C$4*SQRT(1/260)*RiskNormal(0,1)_x0015__x0002__x0002__x0002_39_x0001_F42_x0001_G3_x0001_Stock Price_x0001__x0002__x0002__x0002__x0002__x0002__x0002__x0002_X_x0001__x0002__x0002_5_x0002__x0002__x0002_D_x0002__x0002__x0002__x0010__x0002__x0002__x0002_39 / Stock Price_x0001__x0002__x0002__x0002__x0002__x0002__x0002__x0002__x0002__x0002__x0002__x0002__x0002__x0002__x0002__x0002__x0002__x0002__x0002__x0002__x0003__x0002__x0002__x0002_G43D_x0002__x0002__x0002_=G42*EXP(($C$7-0.5*$C$4^2)*(1/260))+$C$4*SQRT(1/260)*RiskNormal(0,1)_x0015__x0002__x0002__x0002_40_x0001_F43_x0001_G3_x0001_Stock Price_x0001__x0002__x0002__x0002__x0002__x0002__x0002__x0002_Y_x0001__x0002__x0002_5_x0002__x0002__x0002_D_x0002__x0002__x0002__x0010__x0002__x0002__x0002_40 / _x0002__x0004_Stock Price_x0001__x0002__x0002__x0002__x0002__x0002__x0002__x0002__x0002__x0002__x0002__x0002__x0002__x0002__x0002__x0002__x0002__x0002__x0002__x0002__x0003__x0002__x0002__x0002_G44D_x0002__x0002__x0002_=G43*EXP(($C$7-0.5*$C$4^2)*(1/260))+$C$4*SQRT(1/260)*RiskNormal(0,1)_x0015__x0002__x0002__x0002_41_x0001_F44_x0001_G3_x0001_Stock Price_x0001__x0002__x0002__x0002__x0002__x0002__x0002__x0002_Z_x0001__x0002__x0002_5_x0002__x0002__x0002_D_x0002__x0002__x0002__x0010__x0002__x0002__x0002_41 / Stock Price_x0001__x0002__x0002__x0002__x0002__x0002__x0002__x0002__x0002__x0002__x0002__x0002__x0002__x0002__x0002__x0002__x0002__x0002__x0002__x0002__x0003__x0002__x0002__x0002_G45D_x0002__x0002__x0002_=G44*EXP(($C$7-0.5*$C$4^2)*(1/260))+$C$4*SQRT(_x0002__x0004_1/260)*RiskNormal(0,1)_x0015__x0002__x0002__x0002_42_x0001_F45_x0001_G3_x0001_Stock Price_x0001__x0002__x0002__x0002__x0002__x0002__x0002__x0002_[_x0001__x0002__x0002_5_x0002__x0002__x0002_D_x0002__x0002__x0002__x0010__x0002__x0002__x0002_42 / Stock Price_x0001__x0002__x0002__x0002__x0002__x0002__x0002__x0002__x0002__x0002__x0002__x0002__x0002__x0002__x0002__x0002__x0002__x0002__x0002__x0002__x0003__x0002__x0002__x0002_G46D_x0002__x0002__x0002_=G45*EXP(($C$7-0.5*$C$4^2)*(1/260))+$C$4*SQRT(1/260)*RiskNormal(0,1)_x0015__x0002__x0002__x0002_43_x0001_F46_x0001_G3_x0001_Stock Price_x0001__x0002__x0002__x0002__x0002__x0002__x0002__x0002_\_x0001__x0002__x0002_5_x0002__x0002__x0002_D_x0002__x0002__x0002__x0010__x0002__x0002__x0002_43 / Stock Price_x0001__x0002__x0004__x0002__x0002__x0002__x0002__x0002__x0002__x0002__x0002__x0002__x0002__x0002__x0002__x0002__x0002__x0002__x0002__x0002__x0002__x0002__x0003__x0002__x0002__x0002_G47D_x0002__x0002__x0002_=G46*EXP(($C$7-0.5*$C$4^2)*(1/260))+$C$4*SQRT(1/260)*RiskNormal(0,1)_x0015__x0002__x0002__x0002_44_x0001_F47_x0001_G3_x0001_Stock Price_x0001__x0002__x0002__x0002__x0002__x0002__x0002__x0002_]_x0001__x0002__x0002_5_x0002__x0002__x0002_D_x0002__x0002__x0002__x0010__x0002__x0002__x0002_44 / Stock Price_x0001__x0002__x0002__x0002__x0002__x0002__x0002__x0002__x0002__x0002__x0002__x0002__x0002__x0002__x0002__x0002__x0002__x0002__x0002__x0002__x0003__x0002__x0002__x0002_G48D_x0002__x0002__x0002_=G47*EXP(($C$7-0.5*$C$4^2)*(1/260))+$C$4*SQRT(1/260)*RiskN_x0002__x0004_ormal(0,1)_x0015__x0002__x0002__x0002_45_x0001_F48_x0001_G3_x0001_Stock Price_x0001__x0002__x0002__x0002__x0002__x0002__x0002__x0002_^_x0001__x0002__x0002_5_x0002__x0002__x0002_D_x0002__x0002__x0002__x0010__x0002__x0002__x0002_45 / Stock Price_x0001__x0002__x0002__x0002__x0002__x0002__x0002__x0002__x0002__x0002__x0002__x0002__x0002__x0002__x0002__x0002__x0002__x0002__x0002__x0002__x0003__x0002__x0002__x0002_G49D_x0002__x0002__x0002_=G48*EXP(($C$7-0.5*$C$4^2)*(1/260))+$C$4*SQRT(1/260)*RiskNormal(0,1)_x0015__x0002__x0002__x0002_46_x0001_F49_x0001_G3_x0001_Stock Price_x0001__x0002__x0002__x0002__x0002__x0002__x0002__x0002___x0001__x0002__x0002_5_x0002__x0002__x0002_D_x0002__x0002__x0002__x0010__x0002__x0002__x0002_46 / Stock Price_x0001__x0002__x0002__x0002__x0002__x0002__x0002__x0002__x0002__x0002__x0002__x0002__x0002__x0002__x0004__x0002__x0002__x0002__x0002__x0002__x0002__x0002__x0003__x0002__x0002__x0002_G50D_x0002__x0002__x0002_=G49*EXP(($C$7-0.5*$C$4^2)*(1/260))+$C$4*SQRT(1/260)*RiskNormal(0,1)_x0015__x0002__x0002__x0002_47_x0001_F50_x0001_G3_x0001_Stock Price_x0001__x0002__x0002__x0002__x0002__x0002__x0002__x0002_`_x0001__x0002__x0002_5_x0002__x0002__x0002_D_x0002__x0002__x0002__x0010__x0002__x0002__x0002_47 / Stock Price_x0001__x0002__x0002__x0002__x0002__x0002__x0002__x0002__x0002__x0002__x0002__x0002__x0002__x0002__x0002__x0002__x0002__x0002__x0002__x0002__x0003__x0002__x0002__x0002_G51D_x0002__x0002__x0002_=G50*EXP(($C$7-0.5*$C$4^2)*(1/260))+$C$4*SQRT(1/260)*RiskNormal(0,1)_x0015__x0002__x0002__x0004__x0002__x0002_48_x0001_F51_x0001_G3_x0001_Stock Price_x0001__x0002__x0002__x0002__x0002__x0002__x0002__x0002_a_x0001__x0002__x0002_5_x0002__x0002__x0002_D_x0002__x0002__x0002__x0010__x0002__x0002__x0002_48 / Stock Price_x0001__x0002__x0002__x0002__x0002__x0002__x0002__x0002__x0002__x0002__x0002__x0002__x0002__x0002__x0002__x0002__x0002__x0002__x0002__x0002__x0003__x0002__x0002__x0002_G52D_x0002__x0002__x0002_=G51*EXP(($C$7-0.5*$C$4^2)*(1/260))+$C$4*SQRT(1/260)*RiskNormal(0,1)_x0015__x0002__x0002__x0002_49_x0001_F52_x0001_G3_x0001_Stock Price_x0001__x0002__x0002__x0002__x0002__x0002__x0002__x0002_b_x0001__x0002__x0002_5_x0002__x0002__x0002_D_x0002__x0002__x0002__x0010__x0002__x0002__x0002_49 / Stock Price_x0001__x0002__x0002__x0002__x0002__x0002__x0002__x0002__x0002__x0002__x0002__x0002__x0002__x0002__x0002__x0002__x0002__x0002__x0002__x0002__x0003__x0002__x0002__x0002_G_x0002__x0004_53D_x0002__x0002__x0002_=G52*EXP(($C$7-0.5*$C$4^2)*(1/260))+$C$4*SQRT(1/260)*RiskNormal(0,1)_x0015__x0002__x0002__x0002_50_x0001_F53_x0001_G3_x0001_Stock Price_x0001__x0002__x0002__x0002__x0002__x0002__x0002__x0002_c_x0001__x0002__x0002_5_x0002__x0002__x0002_D_x0002__x0002__x0002__x0010__x0002__x0002__x0002_50 / Stock Price_x0001__x0002__x0002__x0002__x0002__x0002__x0002__x0002__x0002__x0002__x0002__x0002__x0002__x0002__x0002__x0002__x0002__x0002__x0002__x0002__x0003__x0002__x0002__x0002_G54D_x0002__x0002__x0002_=G53*EXP(($C$7-0.5*$C$4^2)*(1/260))+$C$4*SQRT(1/260)*RiskNormal(0,1)_x0015__x0002__x0002__x0002_51_x0001_F54_x0001_G3_x0001__x0002__x0004_Stock Price_x0001__x0002__x0002__x0002__x0002__x0002__x0002__x0002_d_x0001__x0002__x0002_5_x0002__x0002__x0002_D_x0002__x0002__x0002__x0010__x0002__x0002__x0002_51 / Stock Price_x0001__x0002__x0002__x0002__x0002__x0002__x0002__x0002__x0002__x0002__x0002__x0002__x0002__x0002__x0002__x0002__x0002__x0002__x0002__x0002__x0003__x0002__x0002__x0002_G55D_x0002__x0002__x0002_=G54*EXP(($C$7-0.5*$C$4^2)*(1/260))+$C$4*SQRT(1/260)*RiskNormal(0,1)_x0015__x0002__x0002__x0002_52_x0001_F55_x0001_G3_x0001_Stock Price_x0001__x0002__x0002__x0002__x0002__x0002__x0002__x0002_e_x0001__x0002__x0002_5_x0002__x0002__x0002_D_x0002__x0002__x0002__x0010__x0002__x0002__x0002_52 / Stock Price_x0001__x0002__x0002__x0002__x0002__x0002__x0002__x0002__x0002__x0002__x0002__x0002__x0002__x0002__x0002__x0002__x0002__x0002__x0002__x0002__x0003__x0002__x0002__x0002_G56D_x0002__x0002__x0002_=G55*E_x0002__x0004_XP(($C$7-0.5*$C$4^2)*(1/260))+$C$4*SQRT(1/260)*RiskNormal(0,1)_x0015__x0002__x0002__x0002_53_x0001_F56_x0001_G3_x0001_Stock Price_x0001__x0002__x0002__x0002__x0002__x0002__x0002__x0002_f_x0001__x0002__x0002_5_x0002__x0002__x0002_D_x0002__x0002__x0002__x0010__x0002__x0002__x0002_53 / Stock Price_x0001__x0002__x0002__x0002__x0002__x0002__x0002__x0002__x0002__x0002__x0002__x0002__x0002__x0002__x0002__x0002__x0002__x0002__x0002__x0002__x0003__x0002__x0002__x0002_G57D_x0002__x0002__x0002_=G56*EXP(($C$7-0.5*$C$4^2)*(1/260))+$C$4*SQRT(1/260)*RiskNormal(0,1)_x0015__x0002__x0002__x0002_54_x0001_F57_x0001_G3_x0001_Stock Price_x0001__x0002__x0004__x0002__x0002__x0002__x0002__x0002__x0002__x0002_g_x0001__x0002__x0002_5_x0002__x0002__x0002_D_x0002__x0002__x0002__x0010__x0002__x0002__x0002_54 / Stock Price_x0001__x0002__x0002__x0002__x0002__x0002__x0002__x0002__x0002__x0002__x0002__x0002__x0002__x0002__x0002__x0002__x0002__x0002__x0002__x0002__x0003__x0002__x0002__x0002_G58D_x0002__x0002__x0002_=G57*EXP(($C$7-0.5*$C$4^2)*(1/260))+$C$4*SQRT(1/260)*RiskNormal(0,1)_x0015__x0002__x0002__x0002_55_x0001_F58_x0001_G3_x0001_Stock Price_x0001__x0002__x0002__x0002__x0002__x0002__x0002__x0002_h_x0001__x0002__x0002_5_x0002__x0002__x0002_D_x0002__x0002__x0002__x0010__x0002__x0002__x0002_55 / Stock Price_x0001__x0002__x0002__x0002__x0002__x0002__x0002__x0002__x0002__x0002__x0002__x0002__x0002__x0002__x0002__x0002__x0002__x0002__x0002__x0002__x0003__x0002__x0002__x0002_G59D_x0002__x0002__x0002_=G58*EXP(($C$7-0.5_x0002__x0004_*$C$4^2)*(1/260))+$C$4*SQRT(1/260)*RiskNormal(0,1)_x0015__x0002__x0002__x0002_56_x0001_F59_x0001_G3_x0001_Stock Price_x0001__x0002__x0002__x0002__x0002__x0002__x0002__x0002_i_x0001__x0002__x0002_5_x0002__x0002__x0002_D_x0002__x0002__x0002__x0010__x0002__x0002__x0002_56 / Stock Price_x0001__x0002__x0002__x0002__x0002__x0002__x0002__x0002__x0002__x0002__x0002__x0002__x0002__x0002__x0002__x0002__x0002__x0002__x0002__x0002__x0003__x0002__x0002__x0002_G60D_x0002__x0002__x0002_=G59*EXP(($C$7-0.5*$C$4^2)*(1/260))+$C$4*SQRT(1/260)*RiskNormal(0,1)_x0015__x0002__x0002__x0002_57_x0001_F60_x0001_G3_x0001_Stock Price_x0001__x0002__x0002__x0002__x0002__x0002__x0002__x0002_j_x0001__x0002__x0002_5_x0002__x0004__x0002__x0002__x0002_D_x0002__x0002__x0002__x0010__x0002__x0002__x0002_57 / Stock Price_x0001__x0002__x0002__x0002__x0002__x0002__x0002__x0002__x0002__x0002__x0002__x0002__x0002__x0002__x0002__x0002__x0002__x0002__x0002__x0002__x0003__x0002__x0002__x0002_G61D_x0002__x0002__x0002_=G60*EXP(($C$7-0.5*$C$4^2)*(1/260))+$C$4*SQRT(1/260)*RiskNormal(0,1)_x0015__x0002__x0002__x0002_58_x0001_F61_x0001_G3_x0001_Stock Price_x0001__x0002__x0002__x0002__x0002__x0002__x0002__x0002_k_x0001__x0002__x0002_5_x0002__x0002__x0002_D_x0002__x0002__x0002__x0010__x0002__x0002__x0002_58 / Stock Price_x0001__x0002__x0002__x0002__x0002__x0002__x0002__x0002__x0002__x0002__x0002__x0002__x0002__x0002__x0002__x0002__x0002__x0002__x0002__x0002__x0003__x0002__x0002__x0002_G62D_x0002__x0002__x0002_=G61*EXP(($C$7-0.5*$C$4^2)*(1/_x0002__x0004_260))+$C$4*SQRT(1/260)*RiskNormal(0,1)_x0015__x0002__x0002__x0002_59_x0001_F62_x0001_G3_x0001_Stock Price_x0001__x0002__x0002__x0002__x0002__x0002__x0002__x0002_l_x0001__x0002__x0002_5_x0002__x0002__x0002_D_x0002__x0002__x0002__x0010__x0002__x0002__x0002_59 / Stock Price_x0001__x0002__x0002__x0002__x0002__x0002__x0002__x0002__x0002__x0002__x0002__x0002__x0002__x0002__x0002__x0002__x0002__x0002__x0002__x0002__x0003__x0002__x0002__x0002_G63D_x0002__x0002__x0002_=G62*EXP(($C$7-0.5*$C$4^2)*(1/260))+$C$4*SQRT(1/260)*RiskNormal(0,1)_x0015__x0002__x0002__x0002_60_x0001_F63_x0001_G3_x0001_Stock Price_x0001__x0002__x0002__x0002__x0002__x0002__x0002__x0002_m_x0001__x0002__x0002_5_x0002__x0002__x0002_D_x0002__x0002__x0002__x0010__x0002__x0002__x0002_6_x0002__x0004_0 / Stock Price_x0001__x0002__x0002__x0002__x0002__x0002__x0002__x0002__x0002__x0002__x0002__x0002__x0002__x0002__x0002__x0002__x0002__x0002__x0002__x0002__x0003__x0002__x0002__x0002_G64D_x0002__x0002__x0002_=G63*EXP(($C$7-0.5*$C$4^2)*(1/260))+$C$4*SQRT(1/260)*RiskNormal(0,1)_x0015__x0002__x0002__x0002_61_x0001_F64_x0001_G3_x0001_Stock Price_x0001__x0002__x0002__x0002__x0002__x0002__x0002__x0002_n_x0001__x0002__x0002_5_x0002__x0002__x0002_D_x0002__x0002__x0002__x0010__x0002__x0002__x0002_61 / Stock Price_x0001__x0002__x0002__x0002__x0002__x0002__x0002__x0002__x0002__x0002__x0002__x0002__x0002__x0002__x0002__x0002__x0002__x0002__x0002__x0002__x0003__x0002__x0002__x0002_G65D_x0002__x0002__x0002_=G64*EXP(($C$7-0.5*$C$4^2)*(1/260))+$C$4*S_x0002__x0004_QRT(1/260)*RiskNormal(0,1)_x0015__x0002__x0002__x0002_62_x0001_F65_x0001_G3_x0001_Stock Price_x0001__x0002__x0002__x0002__x0002__x0002__x0002__x0002_o_x0001__x0002__x0002_5_x0002__x0002__x0002_D_x0002__x0002__x0002__x0010__x0002__x0002__x0002_62 / Stock Price_x0001__x0002__x0002__x0002__x0002__x0002__x0002__x0002__x0002__x0002__x0002__x0002__x0002__x0002__x0002__x0002__x0002__x0002__x0002__x0002__x0003__x0002__x0002__x0002_G66D_x0002__x0002__x0002_=G65*EXP(($C$7-0.5*$C$4^2)*(1/260))+$C$4*SQRT(1/260)*RiskNormal(0,1)_x0015__x0002__x0002__x0002_63_x0001_F66_x0001_G3_x0001_Stock Price_x0001__x0002__x0002__x0002__x0002__x0002__x0002__x0002_p_x0001__x0002__x0002_5_x0002__x0002__x0002_D_x0002__x0002__x0002__x0010__x0002__x0002__x0002_63 / Stock Pr_x0002__x0004_ice_x0001__x0002__x0002__x0002__x0002__x0002__x0002__x0002__x0002__x0002__x0002__x0002__x0002__x0002__x0002__x0002__x0002__x0002__x0002__x0002__x0003__x0002__x0002__x0002_G67D_x0002__x0002__x0002_=G66*EXP(($C$7-0.5*$C$4^2)*(1/260))+$C$4*SQRT(1/260)*RiskNormal(0,1)_x0015__x0002__x0002__x0002_64_x0001_F67_x0001_G3_x0001_Stock Price_x0001__x0002__x0002__x0002__x0002__x0002__x0002__x0002_q_x0001__x0002__x0002_5_x0002__x0002__x0002_D_x0002__x0002__x0002__x0010__x0002__x0002__x0002_64 / Stock Price_x0001__x0002__x0002__x0002__x0002__x0002__x0002__x0002__x0002__x0002__x0002__x0002__x0002__x0002__x0002__x0002__x0002__x0002__x0002__x0002__x0003__x0002__x0002__x0002_G68D_x0002__x0002__x0002_=G67*EXP(($C$7-0.5*$C$4^2)*(1/260))+$C$4*SQRT(1/260)*R_x0002__x0004_iskNormal(0,1)_x0015__x0002__x0002__x0002_65_x0001_F68_x0001_G3_x0001_Stock Price_x0001__x0002__x0002__x0002__x0002__x0002__x0002__x0002_r_x0001__x0002__x0002_5_x0002__x0002__x0002_D_x0002__x0002__x0002__x0010__x0002__x0002__x0002_65 / Stock Price_x0001__x0002__x0002__x0002__x0002__x0002__x0002__x0002__x0002__x0002__x0002__x0002__x0002__x0002__x0002__x0002__x0002__x0002__x0002__x0002__x0003__x0002__x0002__x0002_G69D_x0002__x0002__x0002_=G68*EXP(($C$7-0.5*$C$4^2)*(1/260))+$C$4*SQRT(1/260)*RiskNormal(0,1)_x0015__x0002__x0002__x0002_66_x0001_F69_x0001_G3_x0001_Stock Price_x0001__x0002__x0002__x0002__x0002__x0002__x0002__x0002_s_x0001__x0002__x0002_5_x0002__x0002__x0002_D_x0002__x0002__x0002__x0010__x0002__x0002__x0002_66 / Stock Price_x0001__x0002__x0002__x0002__x0002__x0002__x0002__x0002__x0002__x0002__x0004__x0002__x0002__x0002__x0002__x0002__x0002__x0002__x0002__x0002__x0002__x0002__x0003__x0002__x0002__x0002_G70D_x0002__x0002__x0002_=G69*EXP(($C$7-0.5*$C$4^2)*(1/260))+$C$4*SQRT(1/260)*RiskNormal(0,1)_x0015__x0002__x0002__x0002_67_x0001_F70_x0001_G3_x0001_Stock Price_x0001__x0002__x0002__x0002__x0002__x0002__x0002__x0002_t_x0001__x0002__x0002_5_x0002__x0002__x0002_D_x0002__x0002__x0002__x0010__x0002__x0002__x0002_67 / Stock Price_x0001__x0002__x0002__x0002__x0002__x0002__x0002__x0002__x0002__x0002__x0002__x0002__x0002__x0002__x0002__x0002__x0002__x0002__x0002__x0002__x0003__x0002__x0002__x0002_G71D_x0002__x0002__x0002_=G70*EXP(($C$7-0.5*$C$4^2)*(1/260))+$C$4*SQRT(1/260)*RiskNormal(0,_x0002__x0004_1)_x0015__x0002__x0002__x0002_68_x0001_F71_x0001_G3_x0001_Stock Price_x0001__x0002__x0002__x0002__x0002__x0002__x0002__x0002_u_x0001__x0002__x0002_5_x0002__x0002__x0002_D_x0002__x0002__x0002__x0010__x0002__x0002__x0002_68 / Stock Price_x0001__x0002__x0002__x0002__x0002__x0002__x0002__x0002__x0002__x0002__x0002__x0002__x0002__x0002__x0002__x0002__x0002__x0002__x0002__x0002__x0003__x0002__x0002__x0002_G72D_x0002__x0002__x0002_=G71*EXP(($C$7-0.5*$C$4^2)*(1/260))+$C$4*SQRT(1/260)*RiskNormal(0,1)_x0015__x0002__x0002__x0002_69_x0001_F72_x0001_G3_x0001_Stock Price_x0001__x0002__x0002__x0002__x0002__x0002__x0002__x0002_v_x0001__x0002__x0002_5_x0002__x0002__x0002_D_x0002__x0002__x0002__x0010__x0002__x0002__x0002_69 / Stock Price_x0001__x0002__x0002__x0002__x0002__x0002__x0002__x0002__x0002__x0002__x0002__x0002__x0002__x0002__x0002__x0002__x0002__x0002__x0002__x0002__x0003__x0002__x0004__x0002__x0002__x0002_G73D_x0002__x0002__x0002_=G72*EXP(($C$7-0.5*$C$4^2)*(1/260))+$C$4*SQRT(1/260)*RiskNormal(0,1)_x0015__x0002__x0002__x0002_70_x0001_F73_x0001_G3_x0001_Stock Price_x0001__x0002__x0002__x0002__x0002__x0002__x0002__x0002_w_x0001__x0002__x0002_5_x0002__x0002__x0002_D_x0002__x0002__x0002__x0010__x0002__x0002__x0002_70 / Stock Price_x0001__x0002__x0002__x0002__x0002__x0002__x0002__x0002__x0002__x0002__x0002__x0002__x0002__x0002__x0002__x0002__x0002__x0002__x0002__x0002__x0003__x0002__x0002__x0002_G74D_x0002__x0002__x0002_=G73*EXP(($C$7-0.5*$C$4^2)*(1/260))+$C$4*SQRT(1/260)*RiskNormal(0,1)_x0015__x0002__x0002__x0002_71_x0001_F74_x0002__x0004__x0001_G3_x0001_Stock Price_x0001__x0002__x0002__x0002__x0002__x0002__x0002__x0002_x_x0001__x0002__x0002_5_x0002__x0002__x0002_D_x0002__x0002__x0002__x0010__x0002__x0002__x0002_71 / Stock Price_x0001__x0002__x0002__x0002__x0002__x0002__x0002__x0002__x0002__x0002__x0002__x0002__x0002__x0002__x0002__x0002__x0002__x0002__x0002__x0002__x0003__x0002__x0002__x0002_G75D_x0002__x0002__x0002_=G74*EXP(($C$7-0.5*$C$4^2)*(1/260))+$C$4*SQRT(1/260)*RiskNormal(0,1)_x0015__x0002__x0002__x0002_72_x0001_F75_x0001_G3_x0001_Stock Price_x0001__x0002__x0002__x0002__x0002__x0002__x0002__x0002_y_x0001__x0002__x0002_5_x0002__x0002__x0002_D_x0002__x0002__x0002__x0010__x0002__x0002__x0002_72 / Stock Price_x0001__x0002__x0002__x0002__x0002__x0002__x0002__x0002__x0002__x0002__x0002__x0002__x0002__x0002__x0002__x0002__x0002__x0002__x0002__x0002__x0003__x0002__x0002__x0002_G76D_x0002__x0002__x0002_=G_x0002__x0004_75*EXP(($C$7-0.5*$C$4^2)*(1/260))+$C$4*SQRT(1/260)*RiskNormal(0,1)_x0015__x0002__x0002__x0002_73_x0001_F76_x0001_G3_x0001_Stock Price_x0001__x0002__x0002__x0002__x0002__x0002__x0002__x0002_z_x0001__x0002__x0002_5_x0002__x0002__x0002_D_x0002__x0002__x0002__x0010__x0002__x0002__x0002_73 / Stock Price_x0001__x0002__x0002__x0002__x0002__x0002__x0002__x0002__x0002__x0002__x0002__x0002__x0002__x0002__x0002__x0002__x0002__x0002__x0002__x0002__x0003__x0002__x0002__x0002_G77D_x0002__x0002__x0002_=G76*EXP(($C$7-0.5*$C$4^2)*(1/260))+$C$4*SQRT(1/260)*RiskNormal(0,1)_x0015__x0002__x0002__x0002_74_x0001_F77_x0001_G3_x0001_Stock Pr_x0002__x0004_ice_x0001__x0002__x0002__x0002__x0002__x0002__x0002__x0002_{_x0001__x0002__x0002_5_x0002__x0002__x0002_D_x0002__x0002__x0002__x0010__x0002__x0002__x0002_74 / Stock Price_x0001__x0002__x0002__x0002__x0002__x0002__x0002__x0002__x0002__x0002__x0002__x0002__x0002__x0002__x0002__x0002__x0002__x0002__x0002__x0002__x0003__x0002__x0002__x0002_G78D_x0002__x0002__x0002_=G77*EXP(($C$7-0.5*$C$4^2)*(1/260))+$C$4*SQRT(1/260)*RiskNormal(0,1)_x0015__x0002__x0002__x0002_75_x0001_F78_x0001_G3_x0001_Stock Price_x0001__x0002__x0002__x0002__x0002__x0002__x0002__x0002_|_x0001__x0002__x0002_5_x0002__x0002__x0002_D_x0002__x0002__x0002__x0010__x0002__x0002__x0002_75 / Stock Price_x0001__x0002__x0002__x0002__x0002__x0002__x0002__x0002__x0002__x0002__x0002__x0002__x0002__x0002__x0002__x0002__x0002__x0002__x0002__x0002__x0003__x0002__x0002__x0002_G79D_x0002__x0002__x0002_=G78*EXP(($C$7_x0002__x0004_-0.5*$C$4^2)*(1/260))+$C$4*SQRT(1/260)*RiskNormal(0,1)_x0015__x0002__x0002__x0002_76_x0001_F79_x0001_G3_x0001_Stock Price_x0001__x0002__x0002__x0002__x0002__x0002__x0002__x0002_}_x0001__x0002__x0002_5_x0002__x0002__x0002_D_x0002__x0002__x0002__x0010__x0002__x0002__x0002_76 / Stock Price_x0001__x0002__x0002__x0002__x0002__x0002__x0002__x0002__x0002__x0002__x0002__x0002__x0002__x0002__x0002__x0002__x0002__x0002__x0002__x0002__x0003__x0002__x0002__x0002_G80D_x0002__x0002__x0002_=G79*EXP(($C$7-0.5*$C$4^2)*(1/260))+$C$4*SQRT(1/260)*RiskNormal(0,1)_x0015__x0002__x0002__x0002_77_x0001_F80_x0001_G3_x0001_Stock Price_x0001__x0002__x0002__x0002__x0002__x0002__x0002__x0002_~_x0002__x0004__x0001__x0002__x0002_5_x0002__x0002__x0002_D_x0002__x0002__x0002__x0010__x0002__x0002__x0002_77 / Stock Price_x0001__x0002__x0002__x0002__x0002__x0002__x0002__x0002__x0002__x0002__x0002__x0002__x0002__x0002__x0002__x0002__x0002__x0002__x0002__x0002__x0003__x0002__x0002__x0002_G81D_x0002__x0002__x0002_=G80*EXP(($C$7-0.5*$C$4^2)*(1/260))+$C$4*SQRT(1/260)*RiskNormal(0,1)_x0015__x0002__x0002__x0002_78_x0001_F81_x0001_G3_x0001_Stock Price_x0001__x0002__x0002__x0002__x0002__x0002__x0002__x0002__x0001__x0002__x0002_5_x0002__x0002__x0002_D_x0002__x0002__x0002__x0010__x0002__x0002__x0002_78 / Stock Price_x0001__x0002__x0002__x0002__x0002__x0002__x0002__x0002__x0002__x0002__x0002__x0002__x0002__x0002__x0002__x0002__x0002__x0002__x0002__x0002__x0003__x0002__x0002__x0002_G82D_x0002__x0002__x0002_=G81*EXP(($C$7-0.5*$C$4^2)_x0002__x0004_*(1/260))+$C$4*SQRT(1/260)*RiskNormal(0,1)_x0015__x0002__x0002__x0002_79_x0001_F82_x0001_G3_x0001_Stock Price_x0001__x0002__x0002__x0002__x0002__x0002__x0002__x0002__x0001__x0002__x0002_5_x0002__x0002__x0002_D_x0002__x0002__x0002__x0010__x0002__x0002__x0002_79 / Stock Price_x0001__x0002__x0002__x0002__x0002__x0002__x0002__x0002__x0002__x0002__x0002__x0002__x0002__x0002__x0002__x0002__x0002__x0002__x0002__x0002__x0003__x0002__x0002__x0002_G83D_x0002__x0002__x0002_=G82*EXP(($C$7-0.5*$C$4^2)*(1/260))+$C$4*SQRT(1/260)*RiskNormal(0,1)_x0015__x0002__x0002__x0002_80_x0001_F83_x0001_G3_x0001_Stock Price_x0001__x0002__x0002__x0002__x0002__x0002__x0002__x0002__x0001__x0002__x0002_5_x0002__x0002__x0002_D_x0002__x0002__x0002__x0010__x0002__x0004__x0002__x0002__x0002_80 / Stock Price_x0001__x0002__x0002__x0002__x0002__x0002__x0002__x0002__x0002__x0002__x0002__x0002__x0002__x0002__x0002__x0002__x0002__x0002__x0002__x0002__x0003__x0002__x0002__x0002_G84D_x0002__x0002__x0002_=G83*EXP(($C$7-0.5*$C$4^2)*(1/260))+$C$4*SQRT(1/260)*RiskNormal(0,1)_x0015__x0002__x0002__x0002_81_x0001_F84_x0001_G3_x0001_Stock Price_x0001__x0002__x0002__x0002__x0002__x0002__x0002__x0002__x0001__x0002__x0002_5_x0002__x0002__x0002_D_x0002__x0002__x0002__x0010__x0002__x0002__x0002_81 / Stock Price_x0001__x0002__x0002__x0002__x0002__x0002__x0002__x0002__x0002__x0002__x0002__x0002__x0002__x0002__x0002__x0002__x0002__x0002__x0002__x0002__x0003__x0002__x0002__x0002_G85D_x0002__x0002__x0002_=G84*EXP(($C$7-0.5*$C$4^2)*(1/260))+$C_x0002__x0004_$4*SQRT(1/260)*RiskNormal(0,1)_x0015__x0002__x0002__x0002_82_x0001_F85_x0001_G3_x0001_Stock Price_x0001__x0002__x0002__x0002__x0002__x0002__x0002__x0002__x0001__x0002__x0002_5_x0002__x0002__x0002_D_x0002__x0002__x0002__x0010__x0002__x0002__x0002_82 / Stock Price_x0001__x0002__x0002__x0002__x0002__x0002__x0002__x0002__x0002__x0002__x0002__x0002__x0002__x0002__x0002__x0002__x0002__x0002__x0002__x0002__x0003__x0002__x0002__x0002_G86D_x0002__x0002__x0002_=G85*EXP(($C$7-0.5*$C$4^2)*(1/260))+$C$4*SQRT(1/260)*RiskNormal(0,1)_x0015__x0002__x0002__x0002_83_x0001_F86_x0001_G3_x0001_Stock Price_x0001__x0002__x0002__x0002__x0002__x0002__x0002__x0002__x0001__x0002__x0002_5_x0002__x0002__x0002_D_x0002__x0002__x0002__x0010__x0002__x0002__x0002_83 / Stoc_x0008_	k Price_x0001__x0008__x0008__x0008__x0008__x0008__x0008__x0008__x0008__x0008__x0008__x0008__x0008__x0008__x0008__x0008__x0008__x0008__x0008__x0008__x0003__x0008__x0008__x0008_G87D_x0008__x0008__x0008_=G86*EXP(($C$7-0.5*$C$4^2)*(1/260))+$C$4*SQRT(1/260)*RiskNormal(0,1)_x0015__x0008__x0008__x0008_84_x0001_F87_x0001_G3_x0001_Stock Price_x0001__x0008__x0008__x0008__x0008__x0008__x0008__x0008__x0001__x0008__x0008_5_x0008__x0008__x0008_D_x0008__x0008__x0008__x0010__x0008__x0008__x0008_84 / Stock Price_x0001__x0008__x0008__x0008__x0008__x0008__x0008__x0008__x0008__x0008__x0008__x0008__x0008__x0008__x0008__x0008__x0008__x0008__x0008__x0008__x0003__x0008__x0008__x0008_G88D_x0008__x0008__x0008_=G87*EXP(($C$7-0.5*$C$ýÿÿÿ_x0002_u_x0008__x0008__x0003_u_x0008__x0008__x0004_u_x0008__x0008__x0005_u_x0008__x0008__x0006_u_x0008__x0008__x0007_u_x0008__x0008__x0001__x0002__x0008_u_x0001__x0001_	u_x0001__x0001__x0002_u_x0001__x0001__x000B_u_x0001__x0001__x000C_u_x0001__x0001__x000D_u_x0001__x0001__x000E_u_x0001__x0001__x000F_u_x0001__x0001__x0010_u_x0001__x0001__x0011_u_x0001__x0001__x0012_u_x0001__x0001__x0013_u_x0001__x0001__x0014_u_x0001__x0001__x0015_u_x0001__x0001__x0016_u_x0001__x0001__x0017_u_x0001__x0001__x0018_u_x0001__x0001__x0019_u_x0001__x0001__x001A_u_x0001__x0001__x001B_u_x0001__x0001__x001C_u_x0001__x0001__x001D_u_x0001__x0001__x001E_u_x0001__x0001__x001F_u_x0001__x0001_ u_x0001__x0001_!u_x0001__x0001_"u_x0001__x0001_#u_x0001__x0001_$u_x0001__x0001_%u_x0001__x0001_&amp;u_x0001__x0001_'u_x0001__x0001_(u_x0001__x0001_)u_x0001__x0001_*u_x0001__x0001_+u_x0001__x0001_,u_x0001__x0001_-u_x0001__x0001_.u_x0001__x0001_/u_x0001__x0001_0u_x0001__x0001_1u_x0001__x0001_2u_x0001__x0001_3u_x0001__x0001_4u_x0001__x0001_5u_x0001__x0001_6u_x0001__x0001_7u_x0001__x0001_8u_x0001__x0001_9u_x0001__x0001_:u_x0001__x0001_;u_x0001__x0001_&lt;u_x0001__x0001_=u_x0001__x0001_&gt;u_x0001__x0001_?u_x0001__x0001_@u_x0001__x0001_Au_x0001__x0001_Bu_x0001__x0001_Cu_x0001__x0001_Du_x0001__x0001_Eu_x0001__x0001_Fu_x0001__x0001__x0001__x0002_Gu_x0001__x0001_Hu_x0001__x0001_Iu_x0001__x0001_Ju_x0001__x0001_Ku_x0001__x0001_Lu_x0001__x0001_Mu_x0001__x0001_Nu_x0001__x0001_Ou_x0001__x0001_Pu_x0001__x0001_Qu_x0001__x0001_Ru_x0001__x0001_Su_x0001__x0001_Tu_x0001__x0001_Uu_x0001__x0001_Vu_x0001__x0001_Wu_x0001__x0001_Xu_x0001__x0001_Yu_x0001__x0001_Zu_x0001__x0001_[u_x0001__x0001_\u_x0001__x0001_]u_x0001__x0001_^u_x0001__x0001__u_x0001__x0001_`u_x0001__x0001_au_x0001__x0001_bu_x0001__x0001_cu_x0001__x0001_du_x0001__x0001_eu_x0001__x0001_fu_x0001__x0001_gu_x0001__x0001_hu_x0001__x0001_iu_x0001__x0001_ju_x0001__x0001_ku_x0001__x0001_lu_x0001__x0001_mu_x0001__x0001_nu_x0001__x0001_ou_x0001__x0001_pu_x0001__x0001_qu_x0001__x0001_ru_x0001__x0001_su_x0001__x0001_tu_x0001__x0001_uu_x0001__x0001_vu_x0001__x0001_wu_x0001__x0001_xu_x0001__x0001_yu_x0001__x0001_zu_x0001__x0001_{u_x0001__x0001_|u_x0001__x0001_}u_x0001__x0001_~u_x0001__x0001_u_x0001__x0001_u_x0001__x0001_4^2)*(1/260))+$C$4*S_x0002__x0004_QRT(1/260)*RiskNormal(0,1)_x0015__x0002__x0002__x0002_85_x0001_F88_x0001_G3_x0001_Stock Price_x0001__x0002__x0002__x0002__x0002__x0002__x0002__x0002__x0001__x0002__x0002_5_x0002__x0002__x0002_D_x0002__x0002__x0002__x0010__x0002__x0002__x0002_85 / Stock Price_x0001__x0002__x0002__x0002__x0002__x0002__x0002__x0002__x0002__x0002__x0002__x0002__x0002__x0002__x0002__x0002__x0002__x0002__x0002__x0002__x0003__x0002__x0002__x0002_G89D_x0002__x0002__x0002_=G88*EXP(($C$7-0.5*$C$4^2)*(1/260))+$C$4*SQRT(1/260)*RiskNormal(0,1)_x0015__x0002__x0002__x0002_86_x0001_F89_x0001_G3_x0001_Stock Price_x0001__x0002__x0002__x0002__x0002__x0002__x0002__x0002__x0001__x0002__x0002_5_x0002__x0002__x0002_D_x0002__x0002__x0002__x0010__x0002__x0002__x0002_86 / Stock Pr_x0002__x0004_ice_x0001__x0002__x0002__x0002__x0002__x0002__x0002__x0002__x0002__x0002__x0002__x0002__x0002__x0002__x0002__x0002__x0002__x0002__x0002__x0002__x0003__x0002__x0002__x0002_G90D_x0002__x0002__x0002_=G89*EXP(($C$7-0.5*$C$4^2)*(1/260))+$C$4*SQRT(1/260)*RiskNormal(0,1)_x0015__x0002__x0002__x0002_87_x0001_F90_x0001_G3_x0001_Stock Price_x0001__x0002__x0002__x0002__x0002__x0002__x0002__x0002__x0001__x0002__x0002_5_x0002__x0002__x0002_D_x0002__x0002__x0002__x0010__x0002__x0002__x0002_87 / Stock Price_x0001__x0002__x0002__x0002__x0002__x0002__x0002__x0002__x0002__x0002__x0002__x0002__x0002__x0002__x0002__x0002__x0002__x0002__x0002__x0002__x0003__x0002__x0002__x0002_G91D_x0002__x0002__x0002_=G90*EXP(($C$7-0.5*$C$4^2)*(1/260))+$C$4*SQRT(1/260)*R_x0002__x0004_iskNormal(0,1)_x0015__x0002__x0002__x0002_88_x0001_F91_x0001_G3_x0001_Stock Price_x0001__x0002__x0002__x0002__x0002__x0002__x0002__x0002__x0001__x0002__x0002_5_x0002__x0002__x0002_D_x0002__x0002__x0002__x0010__x0002__x0002__x0002_88 / Stock Price_x0001__x0002__x0002__x0002__x0002__x0002__x0002__x0002__x0002__x0002__x0002__x0002__x0002__x0002__x0002__x0002__x0002__x0002__x0002__x0002__x0003__x0002__x0002__x0002_G92D_x0002__x0002__x0002_=G91*EXP(($C$7-0.5*$C$4^2)*(1/260))+$C$4*SQRT(1/260)*RiskNormal(0,1)_x0015__x0002__x0002__x0002_89_x0001_F92_x0001_G3_x0001_Stock Price_x0001__x0002__x0002__x0002__x0002__x0002__x0002__x0002__x0001__x0002__x0002_5_x0002__x0002__x0002_D_x0002__x0002__x0002__x0010__x0002__x0002__x0002_89 / Stock Price_x0001__x0002__x0002__x0002__x0002__x0002__x0002__x0002__x0002__x0002__x0004__x0002__x0002__x0002__x0002__x0002__x0002__x0002__x0002__x0002__x0002__x0002__x0003__x0002__x0002__x0002_G93D_x0002__x0002__x0002_=G92*EXP(($C$7-0.5*$C$4^2)*(1/260))+$C$4*SQRT(1/260)*RiskNormal(0,1)_x0015__x0002__x0002__x0002_90_x0001_F93_x0001_G3_x0001_Stock Price_x0001__x0002__x0002__x0002__x0002__x0002__x0002__x0002__x0001__x0002__x0002_5_x0002__x0002__x0002_D_x0002__x0002__x0002__x0010__x0002__x0002__x0002_90 / Stock Price_x0001__x0002__x0002__x0002__x0002__x0002__x0002__x0002__x0002__x0002__x0002__x0002__x0002__x0002__x0002__x0002__x0002__x0002__x0002__x0002__x0003__x0002__x0002__x0002_G94D_x0002__x0002__x0002_=G93*EXP(($C$7-0.5*$C$4^2)*(1/260))+$C$4*SQRT(1/260)*RiskNormal(0,_x0002__x0004_1)_x0015__x0002__x0002__x0002_91_x0001_F94_x0001_G3_x0001_Stock Price_x0001__x0002__x0002__x0002__x0002__x0002__x0002__x0002__x0001__x0002__x0002_5_x0002__x0002__x0002_D_x0002__x0002__x0002__x0010__x0002__x0002__x0002_91 / Stock Price_x0001__x0002__x0002__x0002__x0002__x0002__x0002__x0002__x0002__x0002__x0002__x0002__x0002__x0002__x0002__x0002__x0002__x0002__x0002__x0002__x0003__x0002__x0002__x0002_G95D_x0002__x0002__x0002_=G94*EXP(($C$7-0.5*$C$4^2)*(1/260))+$C$4*SQRT(1/260)*RiskNormal(0,1)_x0015__x0002__x0002__x0002_92_x0001_F95_x0001_G3_x0001_Stock Price_x0001__x0002__x0002__x0002__x0002__x0002__x0002__x0002__x0001__x0002__x0002_5_x0002__x0002__x0002_D_x0002__x0002__x0002__x0010__x0002__x0002__x0002_92 / Stock Price_x0001__x0002__x0002__x0002__x0002__x0002__x0002__x0002__x0002__x0002__x0002__x0002__x0002__x0002__x0002__x0002__x0002__x0002__x0002__x0002__x0003__x0002__x0004__x0002__x0002__x0002_G96D_x0002__x0002__x0002_=G95*EXP(($C$7-0.5*$C$4^2)*(1/260))+$C$4*SQRT(1/260)*RiskNormal(0,1)_x0015__x0002__x0002__x0002_93_x0001_F96_x0001_G3_x0001_Stock Price_x0001__x0002__x0002__x0002__x0002__x0002__x0002__x0002__x0001__x0002__x0002_5_x0002__x0002__x0002_D_x0002__x0002__x0002__x0010__x0002__x0002__x0002_93 / Stock Price_x0001__x0002__x0002__x0002__x0002__x0002__x0002__x0002__x0002__x0002__x0002__x0002__x0002__x0002__x0002__x0002__x0002__x0002__x0002__x0002__x0003__x0002__x0002__x0002_G97D_x0002__x0002__x0002_=G96*EXP(($C$7-0.5*$C$4^2)*(1/260))+$C$4*SQRT(1/260)*RiskNormal(0,1)_x0015__x0002__x0002__x0002_94_x0001_F97_x0002__x0004__x0001_G3_x0001_Stock Price_x0001__x0002__x0002__x0002__x0002__x0002__x0002__x0002__x0001__x0002__x0002_5_x0002__x0002__x0002_D_x0002__x0002__x0002__x0010__x0002__x0002__x0002_94 / Stock Price_x0001__x0002__x0002__x0002__x0002__x0002__x0002__x0002__x0002__x0002__x0002__x0002__x0002__x0002__x0002__x0002__x0002__x0002__x0002__x0002__x0003__x0002__x0002__x0002_G98D_x0002__x0002__x0002_=G97*EXP(($C$7-0.5*$C$4^2)*(1/260))+$C$4*SQRT(1/260)*RiskNormal(0,1)_x0015__x0002__x0002__x0002_95_x0001_F98_x0001_G3_x0001_Stock Price_x0001__x0002__x0002__x0002__x0002__x0002__x0002__x0002__x0001__x0002__x0002_5_x0002__x0002__x0002_D_x0002__x0002__x0002__x0010__x0002__x0002__x0002_95 / Stock Price_x0001__x0002__x0002__x0002__x0002__x0002__x0002__x0002__x0002__x0002__x0002__x0002__x0002__x0002__x0002__x0002__x0002__x0002__x0002__x0002__x0003__x0002__x0002__x0002_G99D_x0002__x0002__x0002_=G_x0002__x0003_98*EXP(($C$7-0.5*$C$4^2)*(1/260))+$C$4*SQRT(1/260)*RiskNormal(0,1)_x0015__x0002__x0002__x0002_96_x0001_F99_x0001_G3_x0001_Stock Price_x0001__x0002__x0002__x0002__x0002__x0002__x0002__x0002__x0001__x0002__x0002_5_x0002__x0002__x0002_D_x0002__x0002__x0002__x0010__x0002__x0002__x0002_96 / Stock Price_x0001__x0002__x0002__x0002__x0002__x0002__x0002__x0002__x0002__x0002__x0002__x0002__x0002__x0002__x0002__x0002__x0002__x0002__x0002__x0002__x0004__x0002__x0002__x0002_G100D_x0002__x0002__x0002_=G99*EXP(($C$7-0.5*$C$4^2)*(1/260))+$C$4*SQRT(1/260)*RiskNormal(0,1)_x0016__x0002__x0002__x0002_97_x0001_F100_x0001_G3_x0001_Stock _x0002__x0003_Price_x0001__x0002__x0002__x0002__x0002__x0002__x0002__x0002__x0001__x0002__x0002_5_x0002__x0002__x0002_D_x0002__x0002__x0002__x0010__x0002__x0002__x0002_97 / Stock Price_x0001__x0002__x0002__x0002__x0002__x0002__x0002__x0002__x0002__x0002__x0002__x0002__x0002__x0002__x0002__x0002__x0002__x0002__x0002__x0002__x0004__x0002__x0002__x0002_G101E_x0002__x0002__x0002_=G100*EXP(($C$7-0.5*$C$4^2)*(1/260))+$C$4*SQRT(1/260)*RiskNormal(0,1)_x0016__x0002__x0002__x0002_98_x0001_F101_x0001_G3_x0001_Stock Price_x0001__x0002__x0002__x0002__x0002__x0002__x0002__x0002__x0001__x0002__x0002_6_x0002__x0002__x0002_E_x0002__x0002__x0002__x0010__x0002__x0002__x0002_98 / Stock Price_x0001__x0002__x0002__x0002__x0002__x0002__x0002__x0002__x0002__x0002__x0002__x0002__x0002__x0002__x0002__x0002__x0002__x0002__x0002__x0002__x0004__x0002__x0002__x0002_G102E_x0002__x0002__x0002_=G101*EX_x0002__x0003_P(($C$7-0.5*$C$4^2)*(1/260))+$C$4*SQRT(1/260)*RiskNormal(0,1)_x0016__x0002__x0002__x0002_99_x0001_F102_x0001_G3_x0001_Stock Price_x0001__x0002__x0002__x0002__x0002__x0002__x0002__x0002__x0001__x0002__x0002_6_x0002__x0002__x0002_E_x0002__x0002__x0002__x0010__x0002__x0002__x0002_99 / Stock Price_x0001__x0002__x0002__x0002__x0002__x0002__x0002__x0002__x0002__x0002__x0002__x0002__x0002__x0002__x0002__x0002__x0002__x0002__x0002__x0002__x0004__x0002__x0002__x0002_G103E_x0002__x0002__x0002_=G102*EXP(($C$7-0.5*$C$4^2)*(1/260))+$C$4*SQRT(1/260)*RiskNormal(0,1)_x0017__x0002__x0002__x0002_100_x0001_F103_x0001_G3_x0001_Stock Pr_x0002__x0003_ice_x0001__x0002__x0002__x0002__x0002__x0002__x0002__x0002__x0001__x0002__x0002_6_x0002__x0002__x0002_E_x0002__x0002__x0002__x0011__x0002__x0002__x0002_100 / Stock Price_x0001__x0002__x0002__x0002__x0002__x0002__x0002__x0002__x0002__x0002__x0002__x0002__x0002__x0002__x0002__x0002__x0002__x0002__x0002__x0002__x0004__x0002__x0002__x0002_G104E_x0002__x0002__x0002_=G103*EXP(($C$7-0.5*$C$4^2)*(1/260))+$C$4*SQRT(1/260)*RiskNormal(0,1)_x0017__x0002__x0002__x0002_101_x0001_F104_x0001_G3_x0001_Stock Price_x0001__x0002__x0002__x0002__x0002__x0002__x0002__x0002__x0001__x0002__x0002_6_x0002__x0002__x0002_E_x0002__x0002__x0002__x0011__x0002__x0002__x0002_101 / Stock Price_x0001__x0002__x0002__x0002__x0002__x0002__x0002__x0002__x0002__x0002__x0002__x0002__x0002__x0002__x0002__x0002__x0002__x0002__x0002__x0002__x0004__x0002__x0002__x0002_G105E_x0002__x0002__x0002_=G104*E_x0002__x0003_XP(($C$7-0.5*$C$4^2)*(1/260))+$C$4*SQRT(1/260)*RiskNormal(0,1)_x0017__x0002__x0002__x0002_102_x0001_F105_x0001_G3_x0001_Stock Price_x0001__x0002__x0002__x0002__x0002__x0002__x0002__x0002__x0001__x0002__x0002_6_x0002__x0002__x0002_E_x0002__x0002__x0002__x0011__x0002__x0002__x0002_102 / Stock Price_x0001__x0002__x0002__x0002__x0002__x0002__x0002__x0002__x0002__x0002__x0002__x0002__x0002__x0002__x0002__x0002__x0002__x0002__x0002__x0002__x0004__x0002__x0002__x0002_G106E_x0002__x0002__x0002_=G105*EXP(($C$7-0.5*$C$4^2)*(1/260))+$C$4*SQRT(1/260)*RiskNormal(0,1)_x0017__x0002__x0002__x0002_103_x0001_F106_x0001_G3_x0001_Stock_x0002__x0003_ Price_x0001__x0002__x0002__x0002__x0002__x0002__x0002__x0002__x0001__x0002__x0002_6_x0002__x0002__x0002_E_x0002__x0002__x0002__x0011__x0002__x0002__x0002_103 / Stock Price_x0001__x0002__x0002__x0002__x0002__x0002__x0002__x0002__x0002__x0002__x0002__x0002__x0002__x0002__x0002__x0002__x0002__x0002__x0002__x0002__x0004__x0002__x0002__x0002_G107E_x0002__x0002__x0002_=G106*EXP(($C$7-0.5*$C$4^2)*(1/260))+$C$4*SQRT(1/260)*RiskNormal(0,1)_x0017__x0002__x0002__x0002_104_x0001_F107_x0001_G3_x0001_Stock Price_x0001__x0002__x0002__x0002__x0002__x0002__x0002__x0002__x0001__x0002__x0002_6_x0002__x0002__x0002_E_x0002__x0002__x0002__x0011__x0002__x0002__x0002_104 / Stock Price_x0001__x0002__x0002__x0002__x0002__x0002__x0002__x0002__x0002__x0002__x0002__x0002__x0002__x0002__x0002__x0002__x0002__x0002__x0002__x0002__x0004__x0002__x0002__x0002_G108E_x0002__x0002__x0002_=G10_x0002__x0003_7*EXP(($C$7-0.5*$C$4^2)*(1/260))+$C$4*SQRT(1/260)*RiskNormal(0,1)_x0017__x0002__x0002__x0002_105_x0001_F108_x0001_G3_x0001_Stock Price_x0001__x0002__x0002__x0002__x0002__x0002__x0002__x0002__x0001__x0002__x0002_6_x0002__x0002__x0002_E_x0002__x0002__x0002__x0011__x0002__x0002__x0002_105 / Stock Price_x0001__x0002__x0002__x0002__x0002__x0002__x0002__x0002__x0002__x0002__x0002__x0002__x0002__x0002__x0002__x0002__x0002__x0002__x0002__x0002__x0004__x0002__x0002__x0002_G109E_x0002__x0002__x0002_=G108*EXP(($C$7-0.5*$C$4^2)*(1/260))+$C$4*SQRT(1/260)*RiskNormal(0,1)_x0017__x0002__x0002__x0002_106_x0001_F109_x0001_G3_x0001_St_x0002__x0003_ock Price_x0001__x0002__x0002__x0002__x0002__x0002__x0002__x0002__x0001__x0002__x0002_6_x0002__x0002__x0002_E_x0002__x0002__x0002__x0011__x0002__x0002__x0002_106 / Stock Price_x0001__x0002__x0002__x0002__x0002__x0002__x0002__x0002__x0002__x0002__x0002__x0002__x0002__x0002__x0002__x0002__x0002__x0002__x0002__x0002__x0004__x0002__x0002__x0002_G110E_x0002__x0002__x0002_=G109*EXP(($C$7-0.5*$C$4^2)*(1/260))+$C$4*SQRT(1/260)*RiskNormal(0,1)_x0017__x0002__x0002__x0002_107_x0001_F110_x0001_G3_x0001_Stock Price_x0001__x0002__x0002__x0002__x0002__x0002__x0002__x0002__x0001__x0002__x0002_6_x0002__x0002__x0002_E_x0002__x0002__x0002__x0011__x0002__x0002__x0002_107 / Stock Price_x0001__x0002__x0002__x0002__x0002__x0002__x0002__x0002__x0002__x0002__x0002__x0002__x0002__x0002__x0002__x0002__x0002__x0002__x0002__x0002__x0004__x0002__x0002__x0002_G111E_x0002__x0002__x0002_=_x0002__x0003_G110*EXP(($C$7-0.5*$C$4^2)*(1/260))+$C$4*SQRT(1/260)*RiskNormal(0,1)_x0017__x0002__x0002__x0002_108_x0001_F111_x0001_G3_x0001_Stock Price_x0001__x0002__x0002__x0002__x0002__x0002__x0002__x0002__x0001__x0002__x0002_6_x0002__x0002__x0002_E_x0002__x0002__x0002__x0011__x0002__x0002__x0002_108 / Stock Price_x0001__x0002__x0002__x0002__x0002__x0002__x0002__x0002__x0002__x0002__x0002__x0002__x0002__x0002__x0002__x0002__x0002__x0002__x0002__x0002__x0004__x0002__x0002__x0002_G112E_x0002__x0002__x0002_=G111*EXP(($C$7-0.5*$C$4^2)*(1/260))+$C$4*SQRT(1/260)*RiskNormal(0,1)_x0017__x0002__x0002__x0002_109_x0001_F112_x0001_G3_x0002__x0003__x0001_Stock Price_x0001__x0002__x0002__x0002__x0002__x0002__x0002__x0002__x0001__x0002__x0002_6_x0002__x0002__x0002_E_x0002__x0002__x0002__x0011__x0002__x0002__x0002_109 / Stock Price_x0001__x0002__x0002__x0002__x0002__x0002__x0002__x0002__x0002__x0002__x0002__x0002__x0002__x0002__x0002__x0002__x0002__x0002__x0002__x0002__x0004__x0002__x0002__x0002_G113E_x0002__x0002__x0002_=G112*EXP(($C$7-0.5*$C$4^2)*(1/260))+$C$4*SQRT(1/260)*RiskNormal(0,1)_x0017__x0002__x0002__x0002_110_x0001_F113_x0001_G3_x0001_Stock Price_x0001__x0002__x0002__x0002__x0002__x0002__x0002__x0002__x0001__x0002__x0002_6_x0002__x0002__x0002_E_x0002__x0002__x0002__x0011__x0002__x0002__x0002_110 / Stock Price_x0001__x0002__x0002__x0002__x0002__x0002__x0002__x0002__x0002__x0002__x0002__x0002__x0002__x0002__x0002__x0002__x0002__x0002__x0002__x0002__x0004__x0002__x0002__x0002_G114E_x0002__x0002__x0003__x0002__x0002_=G113*EXP(($C$7-0.5*$C$4^2)*(1/260))+$C$4*SQRT(1/260)*RiskNormal(0,1)_x0017__x0002__x0002__x0002_111_x0001_F114_x0001_G3_x0001_Stock Price_x0001__x0002__x0002__x0002__x0002__x0002__x0002__x0002_ _x0001__x0002__x0002_6_x0002__x0002__x0002_E_x0002__x0002__x0002__x0011__x0002__x0002__x0002_111 / Stock Price_x0001__x0002__x0002__x0002__x0002__x0002__x0002__x0002__x0002__x0002__x0002__x0002__x0002__x0002__x0002__x0002__x0002__x0002__x0002__x0002__x0004__x0002__x0002__x0002_G115E_x0002__x0002__x0002_=G114*EXP(($C$7-0.5*$C$4^2)*(1/260))+$C$4*SQRT(1/260)*RiskNormal(0,1)_x0017__x0002__x0002__x0002_112_x0001_F115_x0002__x0003__x0001_G3_x0001_Stock Price_x0001__x0002__x0002__x0002__x0002__x0002__x0002__x0002_¡_x0001__x0002__x0002_6_x0002__x0002__x0002_E_x0002__x0002__x0002__x0011__x0002__x0002__x0002_112 / Stock Price_x0001__x0002__x0002__x0002__x0002__x0002__x0002__x0002__x0002__x0002__x0002__x0002__x0002__x0002__x0002__x0002__x0002__x0002__x0002__x0002__x0004__x0002__x0002__x0002_G116E_x0002__x0002__x0002_=G115*EXP(($C$7-0.5*$C$4^2)*(1/260))+$C$4*SQRT(1/260)*RiskNormal(0,1)_x0017__x0002__x0002__x0002_113_x0001_F116_x0001_G3_x0001_Stock Price_x0001__x0002__x0002__x0002__x0002__x0002__x0002__x0002_¢_x0001__x0002__x0002_6_x0002__x0002__x0002_E_x0002__x0002__x0002__x0011__x0002__x0002__x0002_113 / Stock Price_x0001__x0002__x0002__x0002__x0002__x0002__x0002__x0002__x0002__x0002__x0002__x0002__x0002__x0002__x0002__x0002__x0002__x0002__x0002__x0002__x0004__x0002__x0002__x0002_G11_x0002__x0003_7E_x0002__x0002__x0002_=G116*EXP(($C$7-0.5*$C$4^2)*(1/260))+$C$4*SQRT(1/260)*RiskNormal(0,1)_x0017__x0002__x0002__x0002_114_x0001_F117_x0001_G3_x0001_Stock Price_x0001__x0002__x0002__x0002__x0002__x0002__x0002__x0002_£_x0001__x0002__x0002_6_x0002__x0002__x0002_E_x0002__x0002__x0002__x0011__x0002__x0002__x0002_114 / Stock Price_x0001__x0002__x0002__x0002__x0002__x0002__x0002__x0002__x0002__x0002__x0002__x0002__x0002__x0002__x0002__x0002__x0002__x0002__x0002__x0002__x0004__x0002__x0002__x0002_G118E_x0002__x0002__x0002_=G117*EXP(($C$7-0.5*$C$4^2)*(1/260))+$C$4*SQRT(1/260)*RiskNormal(0,1)_x0017__x0002__x0002__x0002_115_x0001_F_x0002__x0003_118_x0001_G3_x0001_Stock Price_x0001__x0002__x0002__x0002__x0002__x0002__x0002__x0002_¤_x0001__x0002__x0002_6_x0002__x0002__x0002_E_x0002__x0002__x0002__x0011__x0002__x0002__x0002_115 / Stock Price_x0001__x0002__x0002__x0002__x0002__x0002__x0002__x0002__x0002__x0002__x0002__x0002__x0002__x0002__x0002__x0002__x0002__x0002__x0002__x0002__x0004__x0002__x0002__x0002_G119E_x0002__x0002__x0002_=G118*EXP(($C$7-0.5*$C$4^2)*(1/260))+$C$4*SQRT(1/260)*RiskNormal(0,1)_x0017__x0002__x0002__x0002_116_x0001_F119_x0001_G3_x0001_Stock Price_x0001__x0002__x0002__x0002__x0002__x0002__x0002__x0002_¥_x0001__x0002__x0002_6_x0002__x0002__x0002_E_x0002__x0002__x0002__x0011__x0002__x0002__x0002_116 / Stock Price_x0001__x0002__x0002__x0002__x0002__x0002__x0002__x0002__x0002__x0002__x0002__x0002__x0002__x0002__x0002__x0002__x0002__x0002__x0002__x0002__x0004__x0002__x0002__x0002__x0002__x0003_G120E_x0002__x0002__x0002_=G119*EXP(($C$7-0.5*$C$4^2)*(1/260))+$C$4*SQRT(1/260)*RiskNormal(0,1)_x0017__x0002__x0002__x0002_117_x0001_F120_x0001_G3_x0001_Stock Price_x0001__x0002__x0002__x0002__x0002__x0002__x0002__x0002_¦_x0001__x0002__x0002_6_x0002__x0002__x0002_E_x0002__x0002__x0002__x0011__x0002__x0002__x0002_117 / Stock Price_x0001__x0002__x0002__x0002__x0002__x0002__x0002__x0002__x0002__x0002__x0002__x0002__x0002__x0002__x0002__x0002__x0002__x0002__x0002__x0002__x0004__x0002__x0002__x0002_G121E_x0002__x0002__x0002_=G120*EXP(($C$7-0.5*$C$4^2)*(1/260))+$C$4*SQRT(1/260)*RiskNormal(0,1)_x0017__x0002__x0002__x0002_11_x0002__x0003_8_x0001_F121_x0001_G3_x0001_Stock Price_x0001__x0002__x0002__x0002__x0002__x0002__x0002__x0002_§_x0001__x0002__x0002_6_x0002__x0002__x0002_E_x0002__x0002__x0002__x0011__x0002__x0002__x0002_118 / Stock Price_x0001__x0002__x0002__x0002__x0002__x0002__x0002__x0002__x0002__x0002__x0002__x0002__x0002__x0002__x0002__x0002__x0002__x0002__x0002__x0002__x0004__x0002__x0002__x0002_G122E_x0002__x0002__x0002_=G121*EXP(($C$7-0.5*$C$4^2)*(1/260))+$C$4*SQRT(1/260)*RiskNormal(0,1)_x0017__x0002__x0002__x0002_119_x0001_F122_x0001_G3_x0001_Stock Price_x0001__x0002__x0002__x0002__x0002__x0002__x0002__x0002_¨_x0001__x0002__x0002_6_x0002__x0002__x0002_E_x0002__x0002__x0002__x0011__x0002__x0002__x0002_119 / Stock Price_x0001__x0002__x0002__x0002__x0002__x0002__x0002__x0002__x0002__x0002__x0002__x0002__x0002__x0002__x0002__x0002__x0002__x0002__x0002__x0002__x0004__x0002__x0003__x0002__x0002__x0002_G123E_x0002__x0002__x0002_=G122*EXP(($C$7-0.5*$C$4^2)*(1/260))+$C$4*SQRT(1/260)*RiskNormal(0,1)_x0017__x0002__x0002__x0002_120_x0001_F123_x0001_G3_x0001_Stock Price_x0001__x0002__x0002__x0002__x0002__x0002__x0002__x0002_©_x0001__x0002__x0002_6_x0002__x0002__x0002_E_x0002__x0002__x0002__x0011__x0002__x0002__x0002_120 / Stock Price_x0001__x0002__x0002__x0002__x0002__x0002__x0002__x0002__x0002__x0002__x0002__x0002__x0002__x0002__x0002__x0002__x0002__x0002__x0002__x0002__x0004__x0002__x0002__x0002_G124E_x0002__x0002__x0002_=G123*EXP(($C$7-0.5*$C$4^2)*(1/260))+$C$4*SQRT(1/260)*RiskNormal(0,1)_x0017__x0002__x0002__x0002__x0003__x0002_121_x0001_F124_x0001_G3_x0001_Stock Price_x0001__x0002__x0002__x0002__x0002__x0002__x0002__x0002_ª_x0001__x0002__x0002_6_x0002__x0002__x0002_E_x0002__x0002__x0002__x0011__x0002__x0002__x0002_121 / Stock Price_x0001__x0002__x0002__x0002__x0002__x0002__x0002__x0002__x0002__x0002__x0002__x0002__x0002__x0002__x0002__x0002__x0002__x0002__x0002__x0002__x0004__x0002__x0002__x0002_G125E_x0002__x0002__x0002_=G124*EXP(($C$7-0.5*$C$4^2)*(1/260))+$C$4*SQRT(1/260)*RiskNormal(0,1)_x0017__x0002__x0002__x0002_122_x0001_F125_x0001_G3_x0001_Stock Price_x0001__x0002__x0002__x0002__x0002__x0002__x0002__x0002_«_x0001__x0002__x0002_6_x0002__x0002__x0002_E_x0002__x0002__x0002__x0011__x0002__x0002__x0002_122 / Stock Price_x0001__x0002__x0002__x0002__x0002__x0002__x0002__x0002__x0002__x0002__x0002__x0002__x0002__x0002__x0002__x0002__x0002__x0002__x0002__x0003__x0002__x0002__x0004__x0002__x0002__x0002_G126E_x0002__x0002__x0002_=G125*EXP(($C$7-0.5*$C$4^2)*(1/260))+$C$4*SQRT(1/260)*RiskNormal(0,1)_x0017__x0002__x0002__x0002_123_x0001_F126_x0001_G3_x0001_Stock Price_x0001__x0002__x0002__x0002__x0002__x0002__x0002__x0002_¬_x0001__x0002__x0002_6_x0002__x0002__x0002_E_x0002__x0002__x0002__x0011__x0002__x0002__x0002_123 / Stock Price_x0001__x0002__x0002__x0002__x0002__x0002__x0002__x0002__x0002__x0002__x0002__x0002__x0002__x0002__x0002__x0002__x0002__x0002__x0002__x0002__x0004__x0002__x0002__x0002_G127E_x0002__x0002__x0002_=G126*EXP(($C$7-0.5*$C$4^2)*(1/260))+$C$4*SQRT(1/260)*RiskNormal(0,1)_x0002__x0003__x0017__x0002__x0002__x0002_124_x0001_F127_x0001_G3_x0001_Stock Price_x0001__x0002__x0002__x0002__x0002__x0002__x0002__x0002_­_x0001__x0002__x0002_6_x0002__x0002__x0002_E_x0002__x0002__x0002__x0011__x0002__x0002__x0002_124 / Stock Price_x0001__x0002__x0002__x0002__x0002__x0002__x0002__x0002__x0002__x0002__x0002__x0002__x0002__x0002__x0002__x0002__x0002__x0002__x0002__x0002__x0004__x0002__x0002__x0002_G128E_x0002__x0002__x0002_=G127*EXP(($C$7-0.5*$C$4^2)*(1/260))+$C$4*SQRT(1/260)*RiskNormal(0,1)_x0017__x0002__x0002__x0002_125_x0001_F128_x0001_G3_x0001_Stock Price_x0001__x0002__x0002__x0002__x0002__x0002__x0002__x0002_®_x0001__x0002__x0002_6_x0002__x0002__x0002_E_x0002__x0002__x0002__x0011__x0002__x0002__x0002_125 / Stock Price_x0001__x0002__x0002__x0002__x0002__x0002__x0002__x0002__x0002__x0002__x0002__x0002__x0002__x0002__x0002__x0002__x0003__x0002__x0002__x0002__x0002__x0002__x0004__x0002__x0002__x0002_G129E_x0002__x0002__x0002_=G128*EXP(($C$7-0.5*$C$4^2)*(1/260))+$C$4*SQRT(1/260)*RiskNormal(0,1)_x0017__x0002__x0002__x0002_126_x0001_F129_x0001_G3_x0001_Stock Price_x0001__x0002__x0002__x0002__x0002__x0002__x0002__x0002_¯_x0001__x0002__x0002_6_x0002__x0002__x0002_E_x0002__x0002__x0002__x0011__x0002__x0002__x0002_126 / Stock Price_x0001__x0002__x0002__x0002__x0002__x0002__x0002__x0002__x0002__x0002__x0002__x0002__x0002__x0002__x0002__x0002__x0002__x0002__x0002__x0002__x0004__x0002__x0002__x0002_G130E_x0002__x0002__x0002_=G129*EXP(($C$7-0.5*$C$4^2)*(1/260))+$C$4*SQRT(1/260)*RiskNormal(0_x0002__x0003_,1)_x0017__x0002__x0002__x0002_127_x0001_F130_x0001_G3_x0001_Stock Price_x0001__x0002__x0002__x0002__x0002__x0002__x0002__x0002_°_x0001__x0002__x0002_6_x0002__x0002__x0002_E_x0002__x0002__x0002__x0011__x0002__x0002__x0002_127 / Stock Price_x0001__x0002__x0002__x0002__x0002__x0002__x0002__x0002__x0002__x0002__x0002__x0002__x0002__x0002__x0002__x0002__x0002__x0002__x0002__x0002__x0004__x0002__x0002__x0002_G131E_x0002__x0002__x0002_=G130*EXP(($C$7-0.5*$C$4^2)*(1/260))+$C$4*SQRT(1/260)*RiskNormal(0,1)_x0017__x0002__x0002__x0002_128_x0001_F131_x0001_G3_x0001_Stock Price_x0001__x0002__x0002__x0002__x0002__x0002__x0002__x0002_±_x0001__x0002__x0002_6_x0002__x0002__x0002_E_x0002__x0002__x0002__x0011__x0002__x0002__x0002_128 / Stock Price_x0001__x0002__x0002__x0002__x0002__x0002__x0002__x0002__x0002__x0002__x0002__x0002__x0002__x0003__x0002__x0002__x0002__x0002__x0002__x0002__x0002__x0002__x0004__x0002__x0002__x0002_G132E_x0002__x0002__x0002_=G131*EXP(($C$7-0.5*$C$4^2)*(1/260))+$C$4*SQRT(1/260)*RiskNormal(0,1)_x0017__x0002__x0002__x0002_129_x0001_F132_x0001_G3_x0001_Stock Price_x0001__x0002__x0002__x0002__x0002__x0002__x0002__x0002_²_x0001__x0002__x0002_6_x0002__x0002__x0002_E_x0002__x0002__x0002__x0011__x0002__x0002__x0002_129 / Stock Price_x0001__x0002__x0002__x0002__x0002__x0002__x0002__x0002__x0002__x0002__x0002__x0002__x0002__x0002__x0002__x0002__x0002__x0002__x0002__x0002__x0004__x0002__x0002__x0002_G133E_x0002__x0002__x0002_=G132*EXP(($C$7-0.5*$C$4^2)*(1/260))+$C$4*SQRT(1/260)*RiskNorma_x0002__x0003_l(0,1)_x0017__x0002__x0002__x0002_130_x0001_F133_x0001_G3_x0001_Stock Price_x0001__x0002__x0002__x0002__x0002__x0002__x0002__x0002_³_x0001__x0002__x0002_6_x0002__x0002__x0002_E_x0002__x0002__x0002__x0011__x0002__x0002__x0002_130 / Stock Price_x0001__x0002__x0002__x0002__x0002__x0002__x0002__x0002__x0002__x0002__x0002__x0002__x0002__x0002__x0002__x0002__x0002__x0002__x0002__x0002__x0004__x0002__x0002__x0002_G134E_x0002__x0002__x0002_=G133*EXP(($C$7-0.5*$C$4^2)*(1/260))+$C$4*SQRT(1/260)*RiskNormal(0,1)_x0017__x0002__x0002__x0002_131_x0001_F134_x0001_G3_x0001_Stock Price_x0001__x0002__x0002__x0002__x0002__x0002__x0002__x0002_´_x0001__x0002__x0002_6_x0002__x0002__x0002_E_x0002__x0002__x0002__x0011__x0002__x0002__x0002_131 / Stock Price_x0001__x0002__x0002__x0002__x0002__x0002__x0002__x0002__x0002__x0002__x0003__x0002__x0002__x0002__x0002__x0002__x0002__x0002__x0002__x0002__x0002__x0002__x0004__x0002__x0002__x0002_G135E_x0002__x0002__x0002_=G134*EXP(($C$7-0.5*$C$4^2)*(1/260))+$C$4*SQRT(1/260)*RiskNormal(0,1)_x0017__x0002__x0002__x0002_132_x0001_F135_x0001_G3_x0001_Stock Price_x0001__x0002__x0002__x0002__x0002__x0002__x0002__x0002_µ_x0001__x0002__x0002_6_x0002__x0002__x0002_E_x0002__x0002__x0002__x0011__x0002__x0002__x0002_132 / Stock Price_x0001__x0002__x0002__x0002__x0002__x0002__x0002__x0002__x0002__x0002__x0002__x0002__x0002__x0002__x0002__x0002__x0002__x0002__x0002__x0002__x0004__x0002__x0002__x0002_G136E_x0002__x0002__x0002_=G135*EXP(($C$7-0.5*$C$4^2)*(1/260))+$C$4*SQRT(1/260)*RiskNo_x0002__x0003_rmal(0,1)_x0017__x0002__x0002__x0002_133_x0001_F136_x0001_G3_x0001_Stock Price_x0001__x0002__x0002__x0002__x0002__x0002__x0002__x0002_¶_x0001__x0002__x0002_6_x0002__x0002__x0002_E_x0002__x0002__x0002__x0011__x0002__x0002__x0002_133 / Stock Price_x0001__x0002__x0002__x0002__x0002__x0002__x0002__x0002__x0002__x0002__x0002__x0002__x0002__x0002__x0002__x0002__x0002__x0002__x0002__x0002__x0004__x0002__x0002__x0002_G137E_x0002__x0002__x0002_=G136*EXP(($C$7-0.5*$C$4^2)*(1/260))+$C$4*SQRT(1/260)*RiskNormal(0,1)_x0017__x0002__x0002__x0002_134_x0001_F137_x0001_G3_x0001_Stock Price_x0001__x0002__x0002__x0002__x0002__x0002__x0002__x0002_·_x0001__x0002__x0002_6_x0002__x0002__x0002_E_x0002__x0002__x0002__x0011__x0002__x0002__x0002_134 / Stock Price_x0001__x0002__x0002__x0002__x0002__x0002__x0002__x0003__x0002__x0002__x0002__x0002__x0002__x0002__x0002__x0002__x0002__x0002__x0002__x0002__x0002__x0002__x0004__x0002__x0002__x0002_G138E_x0002__x0002__x0002_=G137*EXP(($C$7-0.5*$C$4^2)*(1/260))+$C$4*SQRT(1/260)*RiskNormal(0,1)_x0017__x0002__x0002__x0002_135_x0001_F138_x0001_G3_x0001_Stock Price_x0001__x0002__x0002__x0002__x0002__x0002__x0002__x0002_¸_x0001__x0002__x0002_6_x0002__x0002__x0002_E_x0002__x0002__x0002__x0011__x0002__x0002__x0002_135 / Stock Price_x0001__x0002__x0002__x0002__x0002__x0002__x0002__x0002__x0002__x0002__x0002__x0002__x0002__x0002__x0002__x0002__x0002__x0002__x0002__x0002__x0004__x0002__x0002__x0002_G139E_x0002__x0002__x0002_=G138*EXP(($C$7-0.5*$C$4^2)*(1/260))+$C$4*SQRT(1/260)*Ris_x0002__x0003_kNormal(0,1)_x0017__x0002__x0002__x0002_136_x0001_F139_x0001_G3_x0001_Stock Price_x0001__x0002__x0002__x0002__x0002__x0002__x0002__x0002_¹_x0001__x0002__x0002_6_x0002__x0002__x0002_E_x0002__x0002__x0002__x0011__x0002__x0002__x0002_136 / Stock Price_x0001__x0002__x0002__x0002__x0002__x0002__x0002__x0002__x0002__x0002__x0002__x0002__x0002__x0002__x0002__x0002__x0002__x0002__x0002__x0002__x0004__x0002__x0002__x0002_G140E_x0002__x0002__x0002_=G139*EXP(($C$7-0.5*$C$4^2)*(1/260))+$C$4*SQRT(1/260)*RiskNormal(0,1)_x0017__x0002__x0002__x0002_137_x0001_F140_x0001_G3_x0001_Stock Price_x0001__x0002__x0002__x0002__x0002__x0002__x0002__x0002_º_x0001__x0002__x0002_6_x0002__x0002__x0002_E_x0002__x0002__x0002__x0011__x0002__x0002__x0002_137 / Stock Price_x0001__x0002__x0002__x0002__x0003__x0002__x0002__x0002__x0002__x0002__x0002__x0002__x0002__x0002__x0002__x0002__x0002__x0002__x0002__x0002__x0002__x0002__x0004__x0002__x0002__x0002_G141E_x0002__x0002__x0002_=G140*EXP(($C$7-0.5*$C$4^2)*(1/260))+$C$4*SQRT(1/260)*RiskNormal(0,1)_x0017__x0002__x0002__x0002_138_x0001_F141_x0001_G3_x0001_Stock Price_x0001__x0002__x0002__x0002__x0002__x0002__x0002__x0002_»_x0001__x0002__x0002_6_x0002__x0002__x0002_E_x0002__x0002__x0002__x0011__x0002__x0002__x0002_138 / Stock Price_x0001__x0002__x0002__x0002__x0002__x0002__x0002__x0002__x0002__x0002__x0002__x0002__x0002__x0002__x0002__x0002__x0002__x0002__x0002__x0002__x0004__x0002__x0002__x0002_G142E_x0002__x0002__x0002_=G141*EXP(($C$7-0.5*$C$4^2)*(1/260))+$C$4*SQRT(1/260)*_x0002__x0003_RiskNormal(0,1)_x0017__x0002__x0002__x0002_139_x0001_F142_x0001_G3_x0001_Stock Price_x0001__x0002__x0002__x0002__x0002__x0002__x0002__x0002_¼_x0001__x0002__x0002_6_x0002__x0002__x0002_E_x0002__x0002__x0002__x0011__x0002__x0002__x0002_139 / Stock Price_x0001__x0002__x0002__x0002__x0002__x0002__x0002__x0002__x0002__x0002__x0002__x0002__x0002__x0002__x0002__x0002__x0002__x0002__x0002__x0002__x0004__x0002__x0002__x0002_G143E_x0002__x0002__x0002_=G142*EXP(($C$7-0.5*$C$4^2)*(1/260))+$C$4*SQRT(1/260)*RiskNormal(0,1)_x0017__x0002__x0002__x0002_140_x0001_F143_x0001_G3_x0001_Stock Price_x0001__x0002__x0002__x0002__x0002__x0002__x0002__x0002_½_x0001__x0002__x0002_6_x0002__x0002__x0002_E_x0002__x0002__x0002__x0011__x0002__x0002__x0002_140 / Stock Price_x0002__x0003__x0001__x0002__x0002__x0002__x0002__x0002__x0002__x0002__x0002__x0002__x0002__x0002__x0002__x0002__x0002__x0002__x0002__x0002__x0002__x0002__x0004__x0002__x0002__x0002_G144E_x0002__x0002__x0002_=G143*EXP(($C$7-0.5*$C$4^2)*(1/260))+$C$4*SQRT(1/260)*RiskNormal(0,1)_x0017__x0002__x0002__x0002_141_x0001_F144_x0001_G3_x0001_Stock Price_x0001__x0002__x0002__x0002__x0002__x0002__x0002__x0002_¾_x0001__x0002__x0002_6_x0002__x0002__x0002_E_x0002__x0002__x0002__x0011__x0002__x0002__x0002_141 / Stock Price_x0001__x0002__x0002__x0002__x0002__x0002__x0002__x0002__x0002__x0002__x0002__x0002__x0002__x0002__x0002__x0002__x0002__x0002__x0002__x0002__x0004__x0002__x0002__x0002_G145E_x0002__x0002__x0002_=G144*EXP(($C$7-0.5*$C$4^2)*(1/260))+$C$4*SQRT(1/26_x0002__x0003_0)*RiskNormal(0,1)_x0017__x0002__x0002__x0002_142_x0001_F145_x0001_G3_x0001_Stock Price_x0001__x0002__x0002__x0002__x0002__x0002__x0002__x0002_¿_x0001__x0002__x0002_6_x0002__x0002__x0002_E_x0002__x0002__x0002__x0011__x0002__x0002__x0002_142 / Stock Price_x0001__x0002__x0002__x0002__x0002__x0002__x0002__x0002__x0002__x0002__x0002__x0002__x0002__x0002__x0002__x0002__x0002__x0002__x0002__x0002__x0004__x0002__x0002__x0002_G146E_x0002__x0002__x0002_=G145*EXP(($C$7-0.5*$C$4^2)*(1/260))+$C$4*SQRT(1/260)*RiskNormal(0,1)_x0017__x0002__x0002__x0002_143_x0001_F146_x0001_G3_x0001_Stock Price_x0001__x0002__x0002__x0002__x0002__x0002__x0002__x0002_À_x0001__x0002__x0002_6_x0002__x0002__x0002_E_x0002__x0002__x0002__x0011__x0002__x0002__x0002_143 / Stock Pr_x0002__x0003_ice_x0001__x0002__x0002__x0002__x0002__x0002__x0002__x0002__x0002__x0002__x0002__x0002__x0002__x0002__x0002__x0002__x0002__x0002__x0002__x0002__x0004__x0002__x0002__x0002_G147E_x0002__x0002__x0002_=G146*EXP(($C$7-0.5*$C$4^2)*(1/260))+$C$4*SQRT(1/260)*RiskNormal(0,1)_x0017__x0002__x0002__x0002_144_x0001_F147_x0001_G3_x0001_Stock Price_x0001__x0002__x0002__x0002__x0002__x0002__x0002__x0002_Á_x0001__x0002__x0002_6_x0002__x0002__x0002_E_x0002__x0002__x0002__x0011__x0002__x0002__x0002_144 / Stock Price_x0001__x0002__x0002__x0002__x0002__x0002__x0002__x0002__x0002__x0002__x0002__x0002__x0002__x0002__x0002__x0002__x0002__x0002__x0002__x0002__x0004__x0002__x0002__x0002_G148E_x0002__x0002__x0002_=G147*EXP(($C$7-0.5*$C$4^2)*(1/260))+$C$4*SQRT(1_x0002__x0003_/260)*RiskNormal(0,1)_x0017__x0002__x0002__x0002_145_x0001_F148_x0001_G3_x0001_Stock Price_x0001__x0002__x0002__x0002__x0002__x0002__x0002__x0002_Â_x0001__x0002__x0002_6_x0002__x0002__x0002_E_x0002__x0002__x0002__x0011__x0002__x0002__x0002_145 / Stock Price_x0001__x0002__x0002__x0002__x0002__x0002__x0002__x0002__x0002__x0002__x0002__x0002__x0002__x0002__x0002__x0002__x0002__x0002__x0002__x0002__x0004__x0002__x0002__x0002_G149E_x0002__x0002__x0002_=G148*EXP(($C$7-0.5*$C$4^2)*(1/260))+$C$4*SQRT(1/260)*RiskNormal(0,1)_x0017__x0002__x0002__x0002_146_x0001_F149_x0001_G3_x0001_Stock Price_x0001__x0002__x0002__x0002__x0002__x0002__x0002__x0002_Ã_x0001__x0002__x0002_6_x0002__x0002__x0002_E_x0002__x0002__x0002__x0011__x0002__x0002__x0002_146 / Stock_x0002__x0003_ Price_x0001__x0002__x0002__x0002__x0002__x0002__x0002__x0002__x0002__x0002__x0002__x0002__x0002__x0002__x0002__x0002__x0002__x0002__x0002__x0002__x0004__x0002__x0002__x0002_G150E_x0002__x0002__x0002_=G149*EXP(($C$7-0.5*$C$4^2)*(1/260))+$C$4*SQRT(1/260)*RiskNormal(0,1)_x0017__x0002__x0002__x0002_147_x0001_F150_x0001_G3_x0001_Stock Price_x0001__x0002__x0002__x0002__x0002__x0002__x0002__x0002_Ä_x0001__x0002__x0002_6_x0002__x0002__x0002_E_x0002__x0002__x0002__x0011__x0002__x0002__x0002_147 / Stock Price_x0001__x0002__x0002__x0002__x0002__x0002__x0002__x0002__x0002__x0002__x0002__x0002__x0002__x0002__x0002__x0002__x0002__x0002__x0002__x0002__x0004__x0002__x0002__x0002_G151E_x0002__x0002__x0002_=G150*EXP(($C$7-0.5*$C$4^2)*(1/260))+$C$4*SQR_x0002__x0003_T(1/260)*RiskNormal(0,1)_x0017__x0002__x0002__x0002_148_x0001_F151_x0001_G3_x0001_Stock Price_x0001__x0002__x0002__x0002__x0002__x0002__x0002__x0002_Å_x0001__x0002__x0002_6_x0002__x0002__x0002_E_x0002__x0002__x0002__x0011__x0002__x0002__x0002_148 / Stock Price_x0001__x0002__x0002__x0002__x0002__x0002__x0002__x0002__x0002__x0002__x0002__x0002__x0002__x0002__x0002__x0002__x0002__x0002__x0002__x0002__x0004__x0002__x0002__x0002_G152E_x0002__x0002__x0002_=G151*EXP(($C$7-0.5*$C$4^2)*(1/260))+$C$4*SQRT(1/260)*RiskNormal(0,1)_x0017__x0002__x0002__x0002_149_x0001_F152_x0001_G3_x0001_Stock Price_x0001__x0002__x0002__x0002__x0002__x0002__x0002__x0002_Æ_x0001__x0002__x0002_6_x0002__x0002__x0002_E_x0002__x0002__x0002__x0011__x0002__x0002__x0002_149 / St_x0002__x0003_ock Price_x0001__x0002__x0002__x0002__x0002__x0002__x0002__x0002__x0002__x0002__x0002__x0002__x0002__x0002__x0002__x0002__x0002__x0002__x0002__x0002__x0004__x0002__x0002__x0002_G153E_x0002__x0002__x0002_=G152*EXP(($C$7-0.5*$C$4^2)*(1/260))+$C$4*SQRT(1/260)*RiskNormal(0,1)_x0017__x0002__x0002__x0002_150_x0001_F153_x0001_G3_x0001_Stock Price_x0001__x0002__x0002__x0002__x0002__x0002__x0002__x0002_Ç_x0001__x0002__x0002_6_x0002__x0002__x0002_E_x0002__x0002__x0002__x0011__x0002__x0002__x0002_150 / Stock Price_x0001__x0002__x0002__x0002__x0002__x0002__x0002__x0002__x0002__x0002__x0002__x0002__x0002__x0002__x0002__x0002__x0002__x0002__x0002__x0002__x0004__x0002__x0002__x0002_G154E_x0002__x0002__x0002_=G153*EXP(($C$7-0.5*$C$4^2)*(1/260))+$C$4*_x0002__x0003_SQRT(1/260)*RiskNormal(0,1)_x0017__x0002__x0002__x0002_151_x0001_F154_x0001_G3_x0001_Stock Price_x0001__x0002__x0002__x0002__x0002__x0002__x0002__x0002_È_x0001__x0002__x0002_6_x0002__x0002__x0002_E_x0002__x0002__x0002__x0011__x0002__x0002__x0002_151 / Stock Price_x0001__x0002__x0002__x0002__x0002__x0002__x0002__x0002__x0002__x0002__x0002__x0002__x0002__x0002__x0002__x0002__x0002__x0002__x0002__x0002__x0004__x0002__x0002__x0002_G155E_x0002__x0002__x0002_=G154*EXP(($C$7-0.5*$C$4^2)*(1/260))+$C$4*SQRT(1/260)*RiskNormal(0,1)_x0017__x0002__x0002__x0002_152_x0001_F155_x0001_G3_x0001_Stock Price_x0001__x0002__x0002__x0002__x0002__x0002__x0002__x0002_É_x0001__x0002__x0002_6_x0002__x0002__x0002_E_x0002__x0002__x0002__x0011__x0002__x0002__x0002_152 /_x0002__x0003_ Stock Price_x0001__x0002__x0002__x0002__x0002__x0002__x0002__x0002__x0002__x0002__x0002__x0002__x0002__x0002__x0002__x0002__x0002__x0002__x0002__x0002__x0004__x0002__x0002__x0002_G156E_x0002__x0002__x0002_=G155*EXP(($C$7-0.5*$C$4^2)*(1/260))+$C$4*SQRT(1/260)*RiskNormal(0,1)_x0017__x0002__x0002__x0002_153_x0001_F156_x0001_G3_x0001_Stock Price_x0001__x0002__x0002__x0002__x0002__x0002__x0002__x0002_Ê_x0001__x0002__x0002_6_x0002__x0002__x0002_E_x0002__x0002__x0002__x0011__x0002__x0002__x0002_153 / Stock Price_x0001__x0002__x0002__x0002__x0002__x0002__x0002__x0002__x0002__x0002__x0002__x0002__x0002__x0002__x0002__x0002__x0002__x0002__x0002__x0002__x0004__x0002__x0002__x0002_G157E_x0002__x0002__x0002_=G156*EXP(($C$7-0.5*$C$4^2)*(1/260))+$C_x0002__x0003_$4*SQRT(1/260)*RiskNormal(0,1)_x0017__x0002__x0002__x0002_154_x0001_F157_x0001_G3_x0001_Stock Price_x0001__x0002__x0002__x0002__x0002__x0002__x0002__x0002_Ë_x0001__x0002__x0002_6_x0002__x0002__x0002_E_x0002__x0002__x0002__x0011__x0002__x0002__x0002_154 / Stock Price_x0001__x0002__x0002__x0002__x0002__x0002__x0002__x0002__x0002__x0002__x0002__x0002__x0002__x0002__x0002__x0002__x0002__x0002__x0002__x0002__x0004__x0002__x0002__x0002_G158E_x0002__x0002__x0002_=G157*EXP(($C$7-0.5*$C$4^2)*(1/260))+$C$4*SQRT(1/260)*RiskNormal(0,1)_x0017__x0002__x0002__x0002_155_x0001_F158_x0001_G3_x0001_Stock Price_x0001__x0002__x0002__x0002__x0002__x0002__x0002__x0002_Ì_x0001__x0002__x0002_6_x0002__x0002__x0002_E_x0002__x0002__x0002__x0011__x0002__x0002__x0002_15_x0002__x0003_5 / Stock Price_x0001__x0002__x0002__x0002__x0002__x0002__x0002__x0002__x0002__x0002__x0002__x0002__x0002__x0002__x0002__x0002__x0002__x0002__x0002__x0002__x0004__x0002__x0002__x0002_G159E_x0002__x0002__x0002_=G158*EXP(($C$7-0.5*$C$4^2)*(1/260))+$C$4*SQRT(1/260)*RiskNormal(0,1)_x0017__x0002__x0002__x0002_156_x0001_F159_x0001_G3_x0001_Stock Price_x0001__x0002__x0002__x0002__x0002__x0002__x0002__x0002_Í_x0001__x0002__x0002_6_x0002__x0002__x0002_E_x0002__x0002__x0002__x0011__x0002__x0002__x0002_156 / Stock Price_x0001__x0002__x0002__x0002__x0002__x0002__x0002__x0002__x0002__x0002__x0002__x0002__x0002__x0002__x0002__x0002__x0002__x0002__x0002__x0002__x0004__x0002__x0002__x0002_G160E_x0002__x0002__x0002_=G159*EXP(($C$7-0.5*$C$4^2)*(1/260))_x0002__x0003_+$C$4*SQRT(1/260)*RiskNormal(0,1)_x0017__x0002__x0002__x0002_157_x0001_F160_x0001_G3_x0001_Stock Price_x0001__x0002__x0002__x0002__x0002__x0002__x0002__x0002_Î_x0001__x0002__x0002_6_x0002__x0002__x0002_E_x0002__x0002__x0002__x0011__x0002__x0002__x0002_157 / Stock Price_x0001__x0002__x0002__x0002__x0002__x0002__x0002__x0002__x0002__x0002__x0002__x0002__x0002__x0002__x0002__x0002__x0002__x0002__x0002__x0002__x0004__x0002__x0002__x0002_G161E_x0002__x0002__x0002_=G160*EXP(($C$7-0.5*$C$4^2)*(1/260))+$C$4*SQRT(1/260)*RiskNormal(0,1)_x0017__x0002__x0002__x0002_158_x0001_F161_x0001_G3_x0001_Stock Price_x0001__x0002__x0002__x0002__x0002__x0002__x0002__x0002_Ï_x0001__x0002__x0002_6_x0002__x0002__x0002_E_x0002__x0002__x0002__x0011__x0002__x0002__x0002__x0003__x0002_158 / Stock Price_x0001__x0002__x0002__x0002__x0002__x0002__x0002__x0002__x0002__x0002__x0002__x0002__x0002__x0002__x0002__x0002__x0002__x0002__x0002__x0002__x0004__x0002__x0002__x0002_G162E_x0002__x0002__x0002_=G161*EXP(($C$7-0.5*$C$4^2)*(1/260))+$C$4*SQRT(1/260)*RiskNormal(0,1)_x0017__x0002__x0002__x0002_159_x0001_F162_x0001_G3_x0001_Stock Price_x0001__x0002__x0002__x0002__x0002__x0002__x0002__x0002_Ð_x0001__x0002__x0002_6_x0002__x0002__x0002_E_x0002__x0002__x0002__x0011__x0002__x0002__x0002_159 / Stock Price_x0001__x0002__x0002__x0002__x0002__x0002__x0002__x0002__x0002__x0002__x0002__x0002__x0002__x0002__x0002__x0002__x0002__x0002__x0002__x0002__x0004__x0002__x0002__x0002_G163E_x0002__x0002__x0002_=G162*EXP(($C$7-0.5*$C$4^2)*(1/26_x0002__x0003_0))+$C$4*SQRT(1/260)*RiskNormal(0,1)_x0017__x0002__x0002__x0002_160_x0001_F163_x0001_G3_x0001_Stock Price_x0001__x0002__x0002__x0002__x0002__x0002__x0002__x0002_Ñ_x0001__x0002__x0002_6_x0002__x0002__x0002_E_x0002__x0002__x0002__x0011__x0002__x0002__x0002_160 / Stock Price_x0001__x0002__x0002__x0002__x0002__x0002__x0002__x0002__x0002__x0002__x0002__x0002__x0002__x0002__x0002__x0002__x0002__x0002__x0002__x0002__x0004__x0002__x0002__x0002_G164E_x0002__x0002__x0002_=G163*EXP(($C$7-0.5*$C$4^2)*(1/260))+$C$4*SQRT(1/260)*RiskNormal(0,1)_x0017__x0002__x0002__x0002_161_x0001_F164_x0001_G3_x0001_Stock Price_x0001__x0002__x0002__x0002__x0002__x0002__x0002__x0002_Ò_x0001__x0002__x0002_6_x0002__x0002__x0002_E_x0002__x0002__x0002__x0002__x0003__x0011__x0002__x0002__x0002_161 / Stock Price_x0001__x0002__x0002__x0002__x0002__x0002__x0002__x0002__x0002__x0002__x0002__x0002__x0002__x0002__x0002__x0002__x0002__x0002__x0002__x0002__x0004__x0002__x0002__x0002_G165E_x0002__x0002__x0002_=G164*EXP(($C$7-0.5*$C$4^2)*(1/260))+$C$4*SQRT(1/260)*RiskNormal(0,1)_x0017__x0002__x0002__x0002_162_x0001_F165_x0001_G3_x0001_Stock Price_x0001__x0002__x0002__x0002__x0002__x0002__x0002__x0002_Ó_x0001__x0002__x0002_6_x0002__x0002__x0002_E_x0002__x0002__x0002__x0011__x0002__x0002__x0002_162 / Stock Price_x0001__x0002__x0002__x0002__x0002__x0002__x0002__x0002__x0002__x0002__x0002__x0002__x0002__x0002__x0002__x0002__x0002__x0002__x0002__x0002__x0004__x0002__x0002__x0002_G166E_x0002__x0002__x0002_=G165*EXP(($C$7-0.5*$C$4^2)*(1_x0002__x0003_/260))+$C$4*SQRT(1/260)*RiskNormal(0,1)_x0017__x0002__x0002__x0002_163_x0001_F166_x0001_G3_x0001_Stock Price_x0001__x0002__x0002__x0002__x0002__x0002__x0002__x0002_Ô_x0001__x0002__x0002_6_x0002__x0002__x0002_E_x0002__x0002__x0002__x0011__x0002__x0002__x0002_163 / Stock Price_x0001__x0002__x0002__x0002__x0002__x0002__x0002__x0002__x0002__x0002__x0002__x0002__x0002__x0002__x0002__x0002__x0002__x0002__x0002__x0002__x0004__x0002__x0002__x0002_G167E_x0002__x0002__x0002_=G166*EXP(($C$7-0.5*$C$4^2)*(1/260))+$C$4*SQRT(1/260)*RiskNormal(0,1)_x0017__x0002__x0002__x0002_164_x0001_F167_x0001_G3_x0001_Stock Price_x0001__x0002__x0002__x0002__x0002__x0002__x0002__x0002_Õ_x0001__x0002__x0002_6_x0002__x0002__x0002_E_x0002__x0003__x0002__x0002__x0002__x0011__x0002__x0002__x0002_164 / Stock Price_x0001__x0002__x0002__x0002__x0002__x0002__x0002__x0002__x0002__x0002__x0002__x0002__x0002__x0002__x0002__x0002__x0002__x0002__x0002__x0002__x0004__x0002__x0002__x0002_G168E_x0002__x0002__x0002_=G167*EXP(($C$7-0.5*$C$4^2)*(1/260))+$C$4*SQRT(1/260)*RiskNormal(0,1)_x0017__x0002__x0002__x0002_165_x0001_F168_x0001_G3_x0001_Stock Price_x0001__x0002__x0002__x0002__x0002__x0002__x0002__x0002_Ö_x0001__x0002__x0002_6_x0002__x0002__x0002_E_x0002__x0002__x0002__x0011__x0002__x0002__x0002_165 / Stock Price_x0001__x0002__x0002__x0002__x0002__x0002__x0002__x0002__x0002__x0002__x0002__x0002__x0002__x0002__x0002__x0002__x0002__x0002__x0002__x0002__x0004__x0002__x0002__x0002_G169E_x0002__x0002__x0002_=G168*EXP(($C$7-0.5*$C$4^2)_x0002__x0003_*(1/260))+$C$4*SQRT(1/260)*RiskNormal(0,1)_x0017__x0002__x0002__x0002_166_x0001_F169_x0001_G3_x0001_Stock Price_x0001__x0002__x0002__x0002__x0002__x0002__x0002__x0002_×_x0001__x0002__x0002_6_x0002__x0002__x0002_E_x0002__x0002__x0002__x0011__x0002__x0002__x0002_166 / Stock Price_x0001__x0002__x0002__x0002__x0002__x0002__x0002__x0002__x0002__x0002__x0002__x0002__x0002__x0002__x0002__x0002__x0002__x0002__x0002__x0002__x0004__x0002__x0002__x0002_G170E_x0002__x0002__x0002_=G169*EXP(($C$7-0.5*$C$4^2)*(1/260))+$C$4*SQRT(1/260)*RiskNormal(0,1)_x0017__x0002__x0002__x0002_167_x0001_F170_x0001_G3_x0001_Stock Price_x0001__x0002__x0002__x0002__x0002__x0002__x0002__x0002_Ø_x0001__x0002__x0002_6_x0002__x0002__x0003__x0002__x0002_E_x0002__x0002__x0002__x0011__x0002__x0002__x0002_167 / Stock Price_x0001__x0002__x0002__x0002__x0002__x0002__x0002__x0002__x0002__x0002__x0002__x0002__x0002__x0002__x0002__x0002__x0002__x0002__x0002__x0002__x0004__x0002__x0002__x0002_G171E_x0002__x0002__x0002_=G170*EXP(($C$7-0.5*$C$4^2)*(1/260))+$C$4*SQRT(1/260)*RiskNormal(0,1)_x0017__x0002__x0002__x0002_168_x0001_F171_x0001_G3_x0001_Stock Price_x0001__x0002__x0002__x0002__x0002__x0002__x0002__x0002_Ù_x0001__x0002__x0002_6_x0002__x0002__x0002_E_x0002__x0002__x0002__x0011__x0002__x0002__x0002_168 / Stock Price_x0001__x0002__x0002__x0002__x0002__x0002__x0002__x0002__x0002__x0002__x0002__x0002__x0002__x0002__x0002__x0002__x0002__x0002__x0002__x0002__x0004__x0002__x0002__x0002_G172E_x0002__x0002__x0002_=G171*EXP(($C$7-0.5*$C$4_x0002__x0003_^2)*(1/260))+$C$4*SQRT(1/260)*RiskNormal(0,1)_x0017__x0002__x0002__x0002_169_x0001_F172_x0001_G3_x0001_Stock Price_x0001__x0002__x0002__x0002__x0002__x0002__x0002__x0002_Ú_x0001__x0002__x0002_6_x0002__x0002__x0002_E_x0002__x0002__x0002__x0011__x0002__x0002__x0002_169 / Stock Price_x0001__x0002__x0002__x0002__x0002__x0002__x0002__x0002__x0002__x0002__x0002__x0002__x0002__x0002__x0002__x0002__x0002__x0002__x0002__x0002__x0004__x0002__x0002__x0002_G173E_x0002__x0002__x0002_=G172*EXP(($C$7-0.5*$C$4^2)*(1/260))+$C$4*SQRT(1/260)*RiskNormal(0,1)_x0017__x0002__x0002__x0002_170_x0001_F173_x0001_G3_x0001_Stock Price_x0001__x0002__x0002__x0002__x0002__x0002__x0002__x0002_Û_x0001__x0002__x0002__x0003__x0002_6_x0002__x0002__x0002_E_x0002__x0002__x0002__x0011__x0002__x0002__x0002_170 / Stock Price_x0001__x0002__x0002__x0002__x0002__x0002__x0002__x0002__x0002__x0002__x0002__x0002__x0002__x0002__x0002__x0002__x0002__x0002__x0002__x0002__x0004__x0002__x0002__x0002_G174E_x0002__x0002__x0002_=G173*EXP(($C$7-0.5*$C$4^2)*(1/260))+$C$4*SQRT(1/260)*RiskNormal(0,1)_x0017__x0002__x0002__x0002_171_x0001_F174_x0001_G3_x0001_Stock Price_x0001__x0002__x0002__x0002__x0002__x0002__x0002__x0002_Ü_x0001__x0002__x0002_6_x0002__x0002__x0002_E_x0002__x0002__x0002__x0011__x0002__x0002__x0002_171 / Stock Price_x0001__x0002__x0002__x0002__x0002__x0002__x0002__x0002__x0002__x0002__x0002__x0002__x0002__x0002__x0002__x0002__x0002__x0002__x0002__x0002__x0004__x0002__x0002__x0002_G175E_x0002__x0002__x0002_=G174*EXP(($C$7-0.5*$_x0002__x0003_C$4^2)*(1/260))+$C$4*SQRT(1/260)*RiskNormal(0,1)_x0017__x0002__x0002__x0002_172_x0001_F175_x0001_G3_x0001_Stock Price_x0001__x0002__x0002__x0002__x0002__x0002__x0002__x0002_Ý_x0001__x0002__x0002_6_x0002__x0002__x0002_E_x0002__x0002__x0002__x0011__x0002__x0002__x0002_172 / Stock Price_x0001__x0002__x0002__x0002__x0002__x0002__x0002__x0002__x0002__x0002__x0002__x0002__x0002__x0002__x0002__x0002__x0002__x0002__x0002__x0002__x0004__x0002__x0002__x0002_G176E_x0002__x0002__x0002_=G175*EXP(($C$7-0.5*$C$4^2)*(1/260))+$C$4*SQRT(1/260)*RiskNormal(0,1)_x0017__x0002__x0002__x0002_173_x0001_F176_x0001_G3_x0001_Stock Price_x0001__x0002__x0002__x0002__x0002__x0002__x0002__x0002__x0002__x0003_Þ_x0001__x0002__x0002_6_x0002__x0002__x0002_E_x0002__x0002__x0002__x0011__x0002__x0002__x0002_173 / Stock Price_x0001__x0002__x0002__x0002__x0002__x0002__x0002__x0002__x0002__x0002__x0002__x0002__x0002__x0002__x0002__x0002__x0002__x0002__x0002__x0002__x0004__x0002__x0002__x0002_G177E_x0002__x0002__x0002_=G176*EXP(($C$7-0.5*$C$4^2)*(1/260))+$C$4*SQRT(1/260)*RiskNormal(0,1)_x0017__x0002__x0002__x0002_174_x0001_F177_x0001_G3_x0001_Stock Price_x0001__x0002__x0002__x0002__x0002__x0002__x0002__x0002_ß_x0001__x0002__x0002_6_x0002__x0002__x0002_E_x0002__x0002__x0002__x0011__x0002__x0002__x0002_174 / Stock Price_x0001__x0002__x0002__x0002__x0002__x0002__x0002__x0002__x0002__x0002__x0002__x0002__x0002__x0002__x0002__x0002__x0002__x0002__x0002__x0002__x0004__x0002__x0002__x0002_G178E_x0002__x0002__x0002_=G177*EXP(($C$7-0._x0002__x0003_5*$C$4^2)*(1/260))+$C$4*SQRT(1/260)*RiskNormal(0,1)_x0017__x0002__x0002__x0002_175_x0001_F178_x0001_G3_x0001_Stock Price_x0001__x0002__x0002__x0002__x0002__x0002__x0002__x0002_à_x0001__x0002__x0002_6_x0002__x0002__x0002_E_x0002__x0002__x0002__x0011__x0002__x0002__x0002_175 / Stock Price_x0001__x0002__x0002__x0002__x0002__x0002__x0002__x0002__x0002__x0002__x0002__x0002__x0002__x0002__x0002__x0002__x0002__x0002__x0002__x0002__x0004__x0002__x0002__x0002_G179E_x0002__x0002__x0002_=G178*EXP(($C$7-0.5*$C$4^2)*(1/260))+$C$4*SQRT(1/260)*RiskNormal(0,1)_x0017__x0002__x0002__x0002_176_x0001_F179_x0001_G3_x0001_Stock Price_x0001__x0002__x0002__x0002__x0002__x0002__x0003__x0002__x0002__x0002_á_x0001__x0002__x0002_6_x0002__x0002__x0002_E_x0002__x0002__x0002__x0011__x0002__x0002__x0002_176 / Stock Price_x0001__x0002__x0002__x0002__x0002__x0002__x0002__x0002__x0002__x0002__x0002__x0002__x0002__x0002__x0002__x0002__x0002__x0002__x0002__x0002__x0004__x0002__x0002__x0002_G180E_x0002__x0002__x0002_=G179*EXP(($C$7-0.5*$C$4^2)*(1/260))+$C$4*SQRT(1/260)*RiskNormal(0,1)_x0017__x0002__x0002__x0002_177_x0001_F180_x0001_G3_x0001_Stock Price_x0001__x0002__x0002__x0002__x0002__x0002__x0002__x0002_â_x0001__x0002__x0002_6_x0002__x0002__x0002_E_x0002__x0002__x0002__x0011__x0002__x0002__x0002_177 / Stock Price_x0001__x0002__x0002__x0002__x0002__x0002__x0002__x0002__x0002__x0002__x0002__x0002__x0002__x0002__x0002__x0002__x0002__x0002__x0002__x0002__x0004__x0002__x0002__x0002_G181E_x0002__x0002__x0002_=G180*EXP(($C$7_x0002__x0003_-0.5*$C$4^2)*(1/260))+$C$4*SQRT(1/260)*RiskNormal(0,1)_x0017__x0002__x0002__x0002_178_x0001_F181_x0001_G3_x0001_Stock Price_x0001__x0002__x0002__x0002__x0002__x0002__x0002__x0002_ã_x0001__x0002__x0002_6_x0002__x0002__x0002_E_x0002__x0002__x0002__x0011__x0002__x0002__x0002_178 / Stock Price_x0001__x0002__x0002__x0002__x0002__x0002__x0002__x0002__x0002__x0002__x0002__x0002__x0002__x0002__x0002__x0002__x0002__x0002__x0002__x0002__x0004__x0002__x0002__x0002_G182E_x0002__x0002__x0002_=G181*EXP(($C$7-0.5*$C$4^2)*(1/260))+$C$4*SQRT(1/260)*RiskNormal(0,1)_x0017__x0002__x0002__x0002_179_x0001_F182_x0001_G3_x0001_Stock Price_x0001__x0002__x0002__x0003__x0002__x0002__x0002__x0002__x0002__x0002_ä_x0001__x0002__x0002_6_x0002__x0002__x0002_E_x0002__x0002__x0002__x0011__x0002__x0002__x0002_179 / Stock Price_x0001__x0002__x0002__x0002__x0002__x0002__x0002__x0002__x0002__x0002__x0002__x0002__x0002__x0002__x0002__x0002__x0002__x0002__x0002__x0002__x0004__x0002__x0002__x0002_G183E_x0002__x0002__x0002_=G182*EXP(($C$7-0.5*$C$4^2)*(1/260))+$C$4*SQRT(1/260)*RiskNormal(0,1)_x0017__x0002__x0002__x0002_180_x0001_F183_x0001_G3_x0001_Stock Price_x0001__x0002__x0002__x0002__x0002__x0002__x0002__x0002_å_x0001__x0002__x0002_6_x0002__x0002__x0002_E_x0002__x0002__x0002__x0011__x0002__x0002__x0002_180 / Stock Price_x0001__x0002__x0002__x0002__x0002__x0002__x0002__x0002__x0002__x0002__x0002__x0002__x0002__x0002__x0002__x0002__x0002__x0002__x0002__x0002__x0004__x0002__x0002__x0002_G184E_x0002__x0002__x0002_=G183*EXP(($_x0002__x0003_C$7-0.5*$C$4^2)*(1/260))+$C$4*SQRT(1/260)*RiskNormal(0,1)_x0017__x0002__x0002__x0002_181_x0001_F184_x0001_G3_x0001_Stock Price_x0001__x0002__x0002__x0002__x0002__x0002__x0002__x0002_æ_x0001__x0002__x0002_6_x0002__x0002__x0002_E_x0002__x0002__x0002__x0011__x0002__x0002__x0002_181 / Stock Price_x0001__x0002__x0002__x0002__x0002__x0002__x0002__x0002__x0002__x0002__x0002__x0002__x0002__x0002__x0002__x0002__x0002__x0002__x0002__x0002__x0004__x0002__x0002__x0002_G185E_x0002__x0002__x0002_=G184*EXP(($C$7-0.5*$C$4^2)*(1/260))+$C$4*SQRT(1/260)*RiskNormal(0,1)_x0017__x0002__x0002__x0002_182_x0001_F185_x0001_G3_x0001_Stock Pric_x0002__x0003_e_x0001__x0002__x0002__x0002__x0002__x0002__x0002__x0002_ç_x0001__x0002__x0002_6_x0002__x0002__x0002_E_x0002__x0002__x0002__x0011__x0002__x0002__x0002_182 / Stock Price_x0001__x0002__x0002__x0002__x0002__x0002__x0002__x0002__x0002__x0002__x0002__x0002__x0002__x0002__x0002__x0002__x0002__x0002__x0002__x0002__x0004__x0002__x0002__x0002_G186E_x0002__x0002__x0002_=G185*EXP(($C$7-0.5*$C$4^2)*(1/260))+$C$4*SQRT(1/260)*RiskNormal(0,1)_x0017__x0002__x0002__x0002_183_x0001_F186_x0001_G3_x0001_Stock Price_x0001__x0002__x0002__x0002__x0002__x0002__x0002__x0002_è_x0001__x0002__x0002_6_x0002__x0002__x0002_E_x0002__x0002__x0002__x0011__x0002__x0002__x0002_183 / Stock Price_x0001__x0002__x0002__x0002__x0002__x0002__x0002__x0002__x0002__x0002__x0002__x0002__x0002__x0002__x0002__x0002__x0002__x0002__x0002__x0002__x0004__x0002__x0002__x0002_G187E_x0002__x0002__x0002_=G186*EXP_x0002__x0003_(($C$7-0.5*$C$4^2)*(1/260))+$C$4*SQRT(1/260)*RiskNormal(0,1)_x0017__x0002__x0002__x0002_184_x0001_F187_x0001_G3_x0001_Stock Price_x0001__x0002__x0002__x0002__x0002__x0002__x0002__x0002_é_x0001__x0002__x0002_6_x0002__x0002__x0002_E_x0002__x0002__x0002__x0011__x0002__x0002__x0002_184 / Stock Price_x0001__x0002__x0002__x0002__x0002__x0002__x0002__x0002__x0002__x0002__x0002__x0002__x0002__x0002__x0002__x0002__x0002__x0002__x0002__x0002__x0004__x0002__x0002__x0002_G188E_x0002__x0002__x0002_=G187*EXP(($C$7-0.5*$C$4^2)*(1/260))+$C$4*SQRT(1/260)*RiskNormal(0,1)_x0017__x0002__x0002__x0002_185_x0001_F188_x0001_G3_x0001_Stock P_x0002__x0003_rice_x0001__x0002__x0002__x0002__x0002__x0002__x0002__x0002_ê_x0001__x0002__x0002_6_x0002__x0002__x0002_E_x0002__x0002__x0002__x0011__x0002__x0002__x0002_185 / Stock Price_x0001__x0002__x0002__x0002__x0002__x0002__x0002__x0002__x0002__x0002__x0002__x0002__x0002__x0002__x0002__x0002__x0002__x0002__x0002__x0002__x0004__x0002__x0002__x0002_G189E_x0002__x0002__x0002_=G188*EXP(($C$7-0.5*$C$4^2)*(1/260))+$C$4*SQRT(1/260)*RiskNormal(0,1)_x0017__x0002__x0002__x0002_186_x0001_F189_x0001_G3_x0001_Stock Price_x0001__x0002__x0002__x0002__x0002__x0002__x0002__x0002_ë_x0001__x0002__x0002_6_x0002__x0002__x0002_E_x0002__x0002__x0002__x0011__x0002__x0002__x0002_186 / Stock Price_x0001__x0002__x0002__x0002__x0002__x0002__x0002__x0002__x0002__x0002__x0002__x0002__x0002__x0002__x0002__x0002__x0002__x0002__x0002__x0002__x0004__x0002__x0002__x0002_G190E_x0002__x0002__x0002_=G189*_x0002__x0003_EXP(($C$7-0.5*$C$4^2)*(1/260))+$C$4*SQRT(1/260)*RiskNormal(0,1)_x0017__x0002__x0002__x0002_187_x0001_F190_x0001_G3_x0001_Stock Price_x0001__x0002__x0002__x0002__x0002__x0002__x0002__x0002_ì_x0001__x0002__x0002_6_x0002__x0002__x0002_E_x0002__x0002__x0002__x0011__x0002__x0002__x0002_187 / Stock Price_x0001__x0002__x0002__x0002__x0002__x0002__x0002__x0002__x0002__x0002__x0002__x0002__x0002__x0002__x0002__x0002__x0002__x0002__x0002__x0002__x0004__x0002__x0002__x0002_G191E_x0002__x0002__x0002_=G190*EXP(($C$7-0.5*$C$4^2)*(1/260))+$C$4*SQRT(1/260)*RiskNormal(0,1)_x0017__x0002__x0002__x0002_188_x0001_F191_x0001_G3_x0001_Stoc</t>
  </si>
  <si>
    <t>fea6724b54bae6018e5d1da7512418ef_x0002__x0003_k Price_x0001__x0002__x0002__x0002__x0002__x0002__x0002__x0002_í_x0001__x0002__x0002_6_x0002__x0002__x0002_E_x0002__x0002__x0002__x0011__x0002__x0002__x0002_188 / Stock Price_x0001__x0002__x0002__x0002__x0002__x0002__x0002__x0002__x0002__x0002__x0002__x0002__x0002__x0002__x0002__x0002__x0002__x0002__x0002__x0002__x0004__x0002__x0002__x0002_G192E_x0002__x0002__x0002_=G191*EXP(($C$7-0.5*$C$4^2)*(1/260))+$C$4*SQRT(1/260)*RiskNormal(0,1)_x0017__x0002__x0002__x0002_189_x0001_F192_x0001_G3_x0001_Stock Price_x0001__x0002__x0002__x0002__x0002__x0002__x0002__x0002_î_x0001__x0002__x0002_6_x0002__x0002__x0002_E_x0002__x0002__x0002__x0011__x0002__x0002__x0002_189 / Stock Price_x0001__x0002__x0002__x0002__x0002__x0002__x0002__x0002__x0002__x0002__x0002__x0002__x0002__x0002__x0002__x0002__x0002__x0002__x0002__x0002__x0004__x0002__x0002__x0002_G193E_x0002__x0002__x0002_=G1_x0002__x0003_92*EXP(($C$7-0.5*$C$4^2)*(1/260))+$C$4*SQRT(1/260)*RiskNormal(0,1)_x0017__x0002__x0002__x0002_190_x0001_F193_x0001_G3_x0001_Stock Price_x0001__x0002__x0002__x0002__x0002__x0002__x0002__x0002_ï_x0001__x0002__x0002_6_x0002__x0002__x0002_E_x0002__x0002__x0002__x0011__x0002__x0002__x0002_190 / Stock Price_x0001__x0002__x0002__x0002__x0002__x0002__x0002__x0002__x0002__x0002__x0002__x0002__x0002__x0002__x0002__x0002__x0002__x0002__x0002__x0002__x0004__x0002__x0002__x0002_G194E_x0002__x0002__x0002_=G193*EXP(($C$7-0.5*$C$4^2)*(1/260))+$C$4*SQRT(1/260)*RiskNormal(0,1)_x0017__x0002__x0002__x0002_191_x0001_F194_x0001_G3_x0001_S_x0002__x0003_tock Price_x0001__x0002__x0002__x0002__x0002__x0002__x0002__x0002_ð_x0001__x0002__x0002_6_x0002__x0002__x0002_E_x0002__x0002__x0002__x0011__x0002__x0002__x0002_191 / Stock Price_x0001__x0002__x0002__x0002__x0002__x0002__x0002__x0002__x0002__x0002__x0002__x0002__x0002__x0002__x0002__x0002__x0002__x0002__x0002__x0002__x0004__x0002__x0002__x0002_G195E_x0002__x0002__x0002_=G194*EXP(($C$7-0.5*$C$4^2)*(1/260))+$C$4*SQRT(1/260)*RiskNormal(0,1)_x0017__x0002__x0002__x0002_192_x0001_F195_x0001_G3_x0001_Stock Price_x0001__x0002__x0002__x0002__x0002__x0002__x0002__x0002_ñ_x0001__x0002__x0002_6_x0002__x0002__x0002_E_x0002__x0002__x0002__x0011__x0002__x0002__x0002_192 / Stock Price_x0001__x0002__x0002__x0002__x0002__x0002__x0002__x0002__x0002__x0002__x0002__x0002__x0002__x0002__x0002__x0002__x0002__x0002__x0002__x0002__x0004__x0002__x0002__x0002_G196E_x0002__x0002__x0002__x0002__x0003_=G195*EXP(($C$7-0.5*$C$4^2)*(1/260))+$C$4*SQRT(1/260)*RiskNormal(0,1)_x0017__x0002__x0002__x0002_193_x0001_F196_x0001_G3_x0001_Stock Price_x0001__x0002__x0002__x0002__x0002__x0002__x0002__x0002_ò_x0001__x0002__x0002_6_x0002__x0002__x0002_E_x0002__x0002__x0002__x0011__x0002__x0002__x0002_193 / Stock Price_x0001__x0002__x0002__x0002__x0002__x0002__x0002__x0002__x0002__x0002__x0002__x0002__x0002__x0002__x0002__x0002__x0002__x0002__x0002__x0002__x0004__x0002__x0002__x0002_G197E_x0002__x0002__x0002_=G196*EXP(($C$7-0.5*$C$4^2)*(1/260))+$C$4*SQRT(1/260)*RiskNormal(0,1)_x0017__x0002__x0002__x0002_194_x0001_F197_x0001_G_x0002__x0003_3_x0001_Stock Price_x0001__x0002__x0002__x0002__x0002__x0002__x0002__x0002_ó_x0001__x0002__x0002_6_x0002__x0002__x0002_E_x0002__x0002__x0002__x0011__x0002__x0002__x0002_194 / Stock Price_x0001__x0002__x0002__x0002__x0002__x0002__x0002__x0002__x0002__x0002__x0002__x0002__x0002__x0002__x0002__x0002__x0002__x0002__x0002__x0002__x0004__x0002__x0002__x0002_G198E_x0002__x0002__x0002_=G197*EXP(($C$7-0.5*$C$4^2)*(1/260))+$C$4*SQRT(1/260)*RiskNormal(0,1)_x0017__x0002__x0002__x0002_195_x0001_F198_x0001_G3_x0001_Stock Price_x0001__x0002__x0002__x0002__x0002__x0002__x0002__x0002_ô_x0001__x0002__x0002_6_x0002__x0002__x0002_E_x0002__x0002__x0002__x0011__x0002__x0002__x0002_195 / Stock Price_x0001__x0002__x0002__x0002__x0002__x0002__x0002__x0002__x0002__x0002__x0002__x0002__x0002__x0002__x0002__x0002__x0002__x0002__x0002__x0002__x0004__x0002__x0002__x0002_G199E_x0002__x0003__x0002__x0002__x0002_=G198*EXP(($C$7-0.5*$C$4^2)*(1/260))+$C$4*SQRT(1/260)*RiskNormal(0,1)_x0017__x0002__x0002__x0002_196_x0001_F199_x0001_G3_x0001_Stock Price_x0001__x0002__x0002__x0002__x0002__x0002__x0002__x0002_õ_x0001__x0002__x0002_6_x0002__x0002__x0002_E_x0002__x0002__x0002__x0011__x0002__x0002__x0002_196 / Stock Price_x0001__x0002__x0002__x0002__x0002__x0002__x0002__x0002__x0002__x0002__x0002__x0002__x0002__x0002__x0002__x0002__x0002__x0002__x0002__x0002__x0004__x0002__x0002__x0002_G200E_x0002__x0002__x0002_=G199*EXP(($C$7-0.5*$C$4^2)*(1/260))+$C$4*SQRT(1/260)*RiskNormal(0,1)_x0017__x0002__x0002__x0002_197_x0001_F20_x0002__x0003_0_x0001_G3_x0001_Stock Price_x0001__x0002__x0002__x0002__x0002__x0002__x0002__x0002_ö_x0001__x0002__x0002_6_x0002__x0002__x0002_E_x0002__x0002__x0002__x0011__x0002__x0002__x0002_197 / Stock Price_x0001__x0002__x0002__x0002__x0002__x0002__x0002__x0002__x0002__x0002__x0002__x0002__x0002__x0002__x0002__x0002__x0002__x0002__x0002__x0002__x0004__x0002__x0002__x0002_G201E_x0002__x0002__x0002_=G200*EXP(($C$7-0.5*$C$4^2)*(1/260))+$C$4*SQRT(1/260)*RiskNormal(0,1)_x0017__x0002__x0002__x0002_198_x0001_F201_x0001_G3_x0001_Stock Price_x0001__x0002__x0002__x0002__x0002__x0002__x0002__x0002_÷_x0001__x0002__x0002_6_x0002__x0002__x0002_E_x0002__x0002__x0002__x0011__x0002__x0002__x0002_198 / Stock Price_x0001__x0002__x0002__x0002__x0002__x0002__x0002__x0002__x0002__x0002__x0002__x0002__x0002__x0002__x0002__x0002__x0002__x0002__x0002__x0002__x0004__x0002__x0002__x0002_G2_x0002__x0003_02E_x0002__x0002__x0002_=G201*EXP(($C$7-0.5*$C$4^2)*(1/260))+$C$4*SQRT(1/260)*RiskNormal(0,1)_x0017__x0002__x0002__x0002_199_x0001_F202_x0001_G3_x0001_Stock Price_x0001__x0002__x0002__x0002__x0002__x0002__x0002__x0002_ø_x0001__x0002__x0002_6_x0002__x0002__x0002_E_x0002__x0002__x0002__x0011__x0002__x0002__x0002_199 / Stock Price_x0001__x0002__x0002__x0002__x0002__x0002__x0002__x0002__x0002__x0002__x0002__x0002__x0002__x0002__x0002__x0002__x0002__x0002__x0002__x0002__x0004__x0002__x0002__x0002_G203E_x0002__x0002__x0002_=G202*EXP(($C$7-0.5*$C$4^2)*(1/260))+$C$4*SQRT(1/260)*RiskNormal(0,1)_x0017__x0002__x0002__x0002_200_x0001__x0002__x0003_F203_x0001_G3_x0001_Stock Price_x0001__x0002__x0002__x0002__x0002__x0002__x0002__x0002_ù_x0001__x0002__x0002_6_x0002__x0002__x0002_E_x0002__x0002__x0002__x0011__x0002__x0002__x0002_200 / Stock Price_x0001__x0002__x0002__x0002__x0002__x0002__x0002__x0002__x0002__x0002__x0002__x0002__x0002__x0002__x0002__x0002__x0002__x0002__x0002__x0002__x0004__x0002__x0002__x0002_G204E_x0002__x0002__x0002_=G203*EXP(($C$7-0.5*$C$4^2)*(1/260))+$C$4*SQRT(1/260)*RiskNormal(0,1)_x0017__x0002__x0002__x0002_201_x0001_F204_x0001_G3_x0001_Stock Price_x0001__x0002__x0002__x0002__x0002__x0002__x0002__x0002_ú_x0001__x0002__x0002_6_x0002__x0002__x0002_E_x0002__x0002__x0002__x0011__x0002__x0002__x0002_201 / Stock Price_x0001__x0002__x0002__x0002__x0002__x0002__x0002__x0002__x0002__x0002__x0002__x0002__x0002__x0002__x0002__x0002__x0002__x0002__x0002__x0002__x0004__x0002__x0002__x0002__x0003__x0002_G205E_x0002__x0002__x0002_=G204*EXP(($C$7-0.5*$C$4^2)*(1/260))+$C$4*SQRT(1/260)*RiskNormal(0,1)_x0017__x0002__x0002__x0002_202_x0001_F205_x0001_G3_x0001_Stock Price_x0001__x0002__x0002__x0002__x0002__x0002__x0002__x0002_û_x0001__x0002__x0002_6_x0002__x0002__x0002_E_x0002__x0002__x0002__x0011__x0002__x0002__x0002_202 / Stock Price_x0001__x0002__x0002__x0002__x0002__x0002__x0002__x0002__x0002__x0002__x0002__x0002__x0002__x0002__x0002__x0002__x0002__x0002__x0002__x0002__x0004__x0002__x0002__x0002_G206E_x0002__x0002__x0002_=G205*EXP(($C$7-0.5*$C$4^2)*(1/260))+$C$4*SQRT(1/260)*RiskNormal(0,1)_x0017__x0002__x0002__x0002_2_x0002__x0003_03_x0001_F206_x0001_G3_x0001_Stock Price_x0001__x0002__x0002__x0002__x0002__x0002__x0002__x0002_ü_x0001__x0002__x0002_6_x0002__x0002__x0002_E_x0002__x0002__x0002__x0011__x0002__x0002__x0002_203 / Stock Price_x0001__x0002__x0002__x0002__x0002__x0002__x0002__x0002__x0002__x0002__x0002__x0002__x0002__x0002__x0002__x0002__x0002__x0002__x0002__x0002__x0004__x0002__x0002__x0002_G207E_x0002__x0002__x0002_=G206*EXP(($C$7-0.5*$C$4^2)*(1/260))+$C$4*SQRT(1/260)*RiskNormal(0,1)_x0017__x0002__x0002__x0002_204_x0001_F207_x0001_G3_x0001_Stock Price_x0001__x0002__x0002__x0002__x0002__x0002__x0002__x0002_ý_x0001__x0002__x0002_6_x0002__x0002__x0002_E_x0002__x0002__x0002__x0011__x0002__x0002__x0002_204 / Stock Price_x0001__x0002__x0002__x0002__x0002__x0002__x0002__x0002__x0002__x0002__x0002__x0002__x0002__x0002__x0002__x0002__x0002__x0002__x0002__x0002__x0002__x0003__x0004__x0002__x0002__x0002_G208E_x0002__x0002__x0002_=G207*EXP(($C$7-0.5*$C$4^2)*(1/260))+$C$4*SQRT(1/260)*RiskNormal(0,1)_x0017__x0002__x0002__x0002_205_x0001_F208_x0001_G3_x0001_Stock Price_x0001__x0002__x0002__x0002__x0002__x0002__x0002__x0002_þ_x0001__x0002__x0002_6_x0002__x0002__x0002_E_x0002__x0002__x0002__x0011__x0002__x0002__x0002_205 / Stock Price_x0001__x0002__x0002__x0002__x0002__x0002__x0002__x0002__x0002__x0002__x0002__x0002__x0002__x0002__x0002__x0002__x0002__x0002__x0002__x0002__x0004__x0002__x0002__x0002_G209E_x0002__x0002__x0002_=G208*EXP(($C$7-0.5*$C$4^2)*(1/260))+$C$4*SQRT(1/260)*RiskNormal(0,1)_x0017__x0002__x0003__x0005__x0003__x0003_206_x0001_F209_x0001_G3_x0001_Stock Price_x0001__x0003__x0003__x0003__x0003__x0003__x0003__x0003_ÿ_x0001__x0003__x0003_6_x0003__x0003__x0003_E_x0003__x0003__x0003__x0011__x0003__x0003__x0003_206 / Stock Price_x0001__x0003__x0003__x0003__x0003__x0003__x0003__x0003__x0003__x0003__x0003__x0003__x0003__x0003__x0003__x0003__x0003__x0003__x0003__x0003__x0004__x0003__x0003__x0003_G210E_x0003__x0003__x0003_=G209*EXP(($C$7-0.5*$C$4^2)*(1/260))+$C$4*SQRT(1/260)*RiskNormal(0,1)_x0017__x0003__x0003__x0003_207_x0001_F210_x0001_G3_x0001_Stock Price_x0001__x0003__x0003__x0003__x0003__x0003__x0003__x0003__x0003__x0002__x0003__x0003_6_x0003__x0003__x0003_E_x0003__x0003__x0003__x0011__x0003__x0003__x0003_207 / Stock Price_x0001__x0003__x0003__x0003__x0003__x0003__x0003__x0003__x0003__x0003__x0003__x0003__x0003__x0003__x0003__x0003__x0003__x0003__x0005__x0003__x0003__x0003__x0004__x0003__x0003__x0003_G211E_x0003__x0003__x0003_=G210*EXP(($C$7-0.5*$C$4^2)*(1/260))+$C$4*SQRT(1/260)*RiskNormal(0,1)_x0017__x0003__x0003__x0003_208_x0001_F211_x0001_G3_x0001_Stock Price_x0001__x0003__x0003__x0003__x0003__x0003__x0003__x0003__x0001__x0002__x0003__x0003_6_x0003__x0003__x0003_E_x0003__x0003__x0003__x0011__x0003__x0003__x0003_208 / Stock Price_x0001__x0003__x0003__x0003__x0003__x0003__x0003__x0003__x0003__x0003__x0003__x0003__x0003__x0003__x0003__x0003__x0003__x0003__x0003__x0003__x0004__x0003__x0003__x0003_G212E_x0003__x0003__x0003_=G211*EXP(($C$7-0.5*$C$4^2)*(1/260))+$C$4*SQRT(1/260)*RiskNormal(0,1_x0005__x0006_)_x0017__x0005__x0005__x0005_209_x0001_F212_x0001_G3_x0001_Stock Price_x0001__x0005__x0005__x0005__x0005__x0005__x0005__x0005__x0002__x0002__x0005__x0005_6_x0005__x0005__x0005_E_x0005__x0005__x0005__x0011__x0005__x0005__x0005_209 / Stock Price_x0001__x0005__x0005__x0005__x0005__x0005__x0005__x0005__x0005__x0005__x0005__x0005__x0005__x0005__x0005__x0005__x0005__x0005__x0005__x0005__x0004__x0005__x0005__x0005_G213E_x0005__x0005__x0005_=G212*EXP(($C$7-0.5*$C$4^2)*(1/260))+$C$4*SQRT(1/260)*RiskNormal(0,1)_x0017__x0005__x0005__x0005_210_x0001_F213_x0001_G3_x0001_Stock Price_x0001__x0005__x0005__x0005__x0005__x0005__x0005__x0005__x0003__x0002__x0005__x0005_6_x0005__x0005__x0005_E_x0005__x0005__x0005__x0011__x0005__x0005__x0005_210 / Stock Price_x0001__x0005__x0005__x0005__x0005__x0005__x0005__x0005__x0005__x0005__x0005__x0005__x0005__x0005__x0003__x0005__x0003__x0003__x0003__x0003__x0003__x0003__x0004__x0003__x0003__x0003_G214E_x0003__x0003__x0003_=G213*EXP(($C$7-0.5*$C$4^2)*(1/260))+$C$4*SQRT(1/260)*RiskNormal(0,1)_x0017__x0003__x0003__x0003_211_x0001_F214_x0001_G3_x0001_Stock Price_x0001__x0003__x0003__x0003__x0003__x0003__x0003__x0003__x0004__x0002__x0003__x0003_6_x0003__x0003__x0003_E_x0003__x0003__x0003__x0011__x0003__x0003__x0003_211 / Stock Price_x0001__x0003__x0003__x0003__x0003__x0003__x0003__x0003__x0003__x0003__x0003__x0003__x0003__x0003__x0003__x0003__x0003__x0003__x0003__x0003__x0004__x0003__x0003__x0003_G215E_x0003__x0003__x0003_=G214*EXP(($C$7-0.5*$C$4^2)*(1/260))+$C$4*SQRT(1/260)*RiskNormal(_x0003__x0007_0,1)_x0017__x0003__x0003__x0003_212_x0001_F215_x0001_G3_x0001_Stock Price_x0001__x0003__x0003__x0003__x0003__x0003__x0003__x0003__x0005__x0002__x0003__x0003_6_x0003__x0003__x0003_E_x0003__x0003__x0003__x0011__x0003__x0003__x0003_212 / Stock Price_x0001__x0003__x0003__x0003__x0003__x0003__x0003__x0003__x0003__x0003__x0003__x0003__x0003__x0003__x0003__x0003__x0003__x0003__x0003__x0003__x0004__x0003__x0003__x0003_G216E_x0003__x0003__x0003_=G215*EXP(($C$7-0.5*$C$4^2)*(1/260))+$C$4*SQRT(1/260)*RiskNormal(0,1)_x0017__x0003__x0003__x0003_213_x0001_F216_x0001_G3_x0001_Stock Price_x0001__x0003__x0003__x0003__x0003__x0003__x0003__x0003__x0006__x0002__x0003__x0003_6_x0003__x0003__x0003_E_x0003__x0003__x0003__x0011__x0003__x0003__x0003_213 / Stock Price_x0001__x0003__x0003__x0003__x0003__x0003__x0003__x0003__x0003__x0003__x0003__x0003__x0005__x0003__x0003__x0003__x0003__x0003__x0003__x0003__x0003__x0003__x0004__x0003__x0003__x0003_G217E_x0003__x0003__x0003_=G216*EXP(($C$7-0.5*$C$4^2)*(1/260))+$C$4*SQRT(1/260)*RiskNormal(0,1)_x0017__x0003__x0003__x0003_214_x0001_F217_x0001_G3_x0001_Stock Price_x0001__x0003__x0003__x0003__x0003__x0003__x0003__x0003__x0007__x0002__x0003__x0003_6_x0003__x0003__x0003_E_x0003__x0003__x0003__x0011__x0003__x0003__x0003_214 / Stock Price_x0001__x0003__x0003__x0003__x0003__x0003__x0003__x0003__x0003__x0003__x0003__x0003__x0003__x0003__x0003__x0003__x0003__x0003__x0003__x0003__x0004__x0003__x0003__x0003_G218E_x0003__x0003__x0003_=G217*EXP(($C$7-0.5*$C$4^2)*(1/260))+$C$4*SQRT(1/260)*RiskNorm_x0003__x0005_al(0,1)_x0017__x0003__x0003__x0003_215_x0001_F218_x0001_G3_x0001_Stock Price_x0001__x0003__x0003__x0003__x0003__x0003__x0003__x0003__x0008__x0002__x0003__x0003_6_x0003__x0003__x0003_E_x0003__x0003__x0003__x0011__x0003__x0003__x0003_215 / Stock Price_x0001__x0003__x0003__x0003__x0003__x0003__x0003__x0003__x0003__x0003__x0003__x0003__x0003__x0003__x0003__x0003__x0003__x0003__x0003__x0003__x0004__x0003__x0003__x0003_G219E_x0003__x0003__x0003_=G218*EXP(($C$7-0.5*$C$4^2)*(1/260))+$C$4*SQRT(1/260)*RiskNormal(0,1)_x0017__x0003__x0003__x0003_216_x0001_F219_x0001_G3_x0001_Stock Price_x0001__x0003__x0003__x0003__x0003__x0003__x0003__x0003_	_x0002__x0003__x0003_6_x0003__x0003__x0003_E_x0003__x0003__x0003__x0011__x0003__x0003__x0003_216 / Stock Price_x0001__x0003__x0003__x0003__x0003__x0003__x0003__x0003__x0003__x0005__x0003__x0003__x0003__x0003__x0003__x0003__x0003__x0003__x0003__x0003__x0003__x0003__x0004__x0003__x0003__x0003_G220E_x0003__x0003__x0003_=G219*EXP(($C$7-0.5*$C$4^2)*(1/260))+$C$4*SQRT(1/260)*RiskNormal(0,1)_x0017__x0003__x0003__x0003_217_x0001_F220_x0001_G3_x0001_Stock Price_x0001__x0003__x0003__x0003__x0003__x0003__x0003__x0003__x0005__x0002__x0003__x0003_6_x0003__x0003__x0003_E_x0003__x0003__x0003__x0011__x0003__x0003__x0003_217 / Stock Price_x0001__x0003__x0003__x0003__x0003__x0003__x0003__x0003__x0003__x0003__x0003__x0003__x0003__x0003__x0003__x0003__x0003__x0003__x0003__x0003__x0004__x0003__x0003__x0003_G221E_x0003__x0003__x0003_=G220*EXP(($C$7-0.5*$C$4^2)*(1/260))+$C$4*SQRT(1/260)*RiskN_x0003__x0005_ormal(0,1)_x0017__x0003__x0003__x0003_218_x0001_F221_x0001_G3_x0001_Stock Price_x0001__x0003__x0003__x0003__x0003__x0003__x0003__x0003__x000B__x0002__x0003__x0003_6_x0003__x0003__x0003_E_x0003__x0003__x0003__x0011__x0003__x0003__x0003_218 / Stock Price_x0001__x0003__x0003__x0003__x0003__x0003__x0003__x0003__x0003__x0003__x0003__x0003__x0003__x0003__x0003__x0003__x0003__x0003__x0003__x0003__x0004__x0003__x0003__x0003_G222E_x0003__x0003__x0003_=G221*EXP(($C$7-0.5*$C$4^2)*(1/260))+$C$4*SQRT(1/260)*RiskNormal(0,1)_x0017__x0003__x0003__x0003_219_x0001_F222_x0001_G3_x0001_Stock Price_x0001__x0003__x0003__x0003__x0003__x0003__x0003__x0003__x000C__x0002__x0003__x0003_6_x0003__x0003__x0003_E_x0003__x0003__x0003__x0011__x0003__x0003__x0003_219 / Stock Price_x0001__x0003__x0003__x0003__x0003__x0003__x0005__x0003__x0003__x0003__x0003__x0003__x0003__x0003__x0003__x0003__x0003__x0003__x0003__x0003__x0003__x0003__x0004__x0003__x0003__x0003_G223E_x0003__x0003__x0003_=G222*EXP(($C$7-0.5*$C$4^2)*(1/260))+$C$4*SQRT(1/260)*RiskNormal(0,1)_x0017__x0003__x0003__x0003_220_x0001_F223_x0001_G3_x0001_Stock Price_x0001__x0003__x0003__x0003__x0003__x0003__x0003__x0003__x000D__x0002__x0003__x0003_6_x0003__x0003__x0003_E_x0003__x0003__x0003__x0011__x0003__x0003__x0003_220 / Stock Price_x0001__x0003__x0003__x0003__x0003__x0003__x0003__x0003__x0003__x0003__x0003__x0003__x0003__x0003__x0003__x0003__x0003__x0003__x0003__x0003__x0004__x0003__x0003__x0003_G224E_x0003__x0003__x0003_=G223*EXP(($C$7-0.5*$C$4^2)*(1/260))+$C$4*SQRT(1/260)*Ri_x0003__x0005_skNormal(0,1)_x0017__x0003__x0003__x0003_221_x0001_F224_x0001_G3_x0001_Stock Price_x0001__x0003__x0003__x0003__x0003__x0003__x0003__x0003__x000E__x0002__x0003__x0003_6_x0003__x0003__x0003_E_x0003__x0003__x0003__x0011__x0003__x0003__x0003_221 / Stock Price_x0001__x0003__x0003__x0003__x0003__x0003__x0003__x0003__x0003__x0003__x0003__x0003__x0003__x0003__x0003__x0003__x0003__x0003__x0003__x0003__x0004__x0003__x0003__x0003_G225E_x0003__x0003__x0003_=G224*EXP(($C$7-0.5*$C$4^2)*(1/260))+$C$4*SQRT(1/260)*RiskNormal(0,1)_x0017__x0003__x0003__x0003_222_x0001_F225_x0001_G3_x0001_Stock Price_x0001__x0003__x0003__x0003__x0003__x0003__x0003__x0003__x000F__x0002__x0003__x0003_6_x0003__x0003__x0003_E_x0003__x0003__x0003__x0011__x0003__x0003__x0003_222 / Stock Price_x0001__x0003__x0003__x0005__x0003__x0003__x0003__x0003__x0003__x0003__x0003__x0003__x0003__x0003__x0003__x0003__x0003__x0003__x0003__x0003__x0003__x0003__x0004__x0003__x0003__x0003_G226E_x0003__x0003__x0003_=G225*EXP(($C$7-0.5*$C$4^2)*(1/260))+$C$4*SQRT(1/260)*RiskNormal(0,1)_x0017__x0003__x0003__x0003_223_x0001_F226_x0001_G3_x0001_Stock Price_x0001__x0003__x0003__x0003__x0003__x0003__x0003__x0003__x0010__x0002__x0003__x0003_6_x0003__x0003__x0003_E_x0003__x0003__x0003__x0011__x0003__x0003__x0003_223 / Stock Price_x0001__x0003__x0003__x0003__x0003__x0003__x0003__x0003__x0003__x0003__x0003__x0003__x0003__x0003__x0003__x0003__x0003__x0003__x0003__x0003__x0004__x0003__x0003__x0003_G227E_x0003__x0003__x0003_=G226*EXP(($C$7-0.5*$C$4^2)*(1/260))+$C$4*SQRT(1/260)_x0003__x0005_*RiskNormal(0,1)_x0017__x0003__x0003__x0003_224_x0001_F227_x0001_G3_x0001_Stock Price_x0001__x0003__x0003__x0003__x0003__x0003__x0003__x0003__x0011__x0002__x0003__x0003_6_x0003__x0003__x0003_E_x0003__x0003__x0003__x0011__x0003__x0003__x0003_224 / Stock Price_x0001__x0003__x0003__x0003__x0003__x0003__x0003__x0003__x0003__x0003__x0003__x0003__x0003__x0003__x0003__x0003__x0003__x0003__x0003__x0003__x0004__x0003__x0003__x0003_G228E_x0003__x0003__x0003_=G227*EXP(($C$7-0.5*$C$4^2)*(1/260))+$C$4*SQRT(1/260)*RiskNormal(0,1)_x0017__x0003__x0003__x0003_225_x0001_F228_x0001_G3_x0001_Stock Price_x0001__x0003__x0003__x0003__x0003__x0003__x0003__x0003__x0012__x0002__x0003__x0003_6_x0003__x0003__x0003_E_x0003__x0003__x0003__x0011__x0003__x0003__x0003_225 / Stock Pric_x0003__x0005_e_x0001__x0003__x0003__x0003__x0003__x0003__x0003__x0003__x0003__x0003__x0003__x0003__x0003__x0003__x0003__x0003__x0003__x0003__x0003__x0003__x0004__x0003__x0003__x0003_G229E_x0003__x0003__x0003_=G228*EXP(($C$7-0.5*$C$4^2)*(1/260))+$C$4*SQRT(1/260)*RiskNormal(0,1)_x0017__x0003__x0003__x0003_226_x0001_F229_x0001_G3_x0001_Stock Price_x0001__x0003__x0003__x0003__x0003__x0003__x0003__x0003__x0013__x0002__x0003__x0003_6_x0003__x0003__x0003_E_x0003__x0003__x0003__x0011__x0003__x0003__x0003_226 / Stock Price_x0001__x0003__x0003__x0003__x0003__x0003__x0003__x0003__x0003__x0003__x0003__x0003__x0003__x0003__x0003__x0003__x0003__x0003__x0003__x0003__x0004__x0003__x0003__x0003_G230E_x0003__x0003__x0003_=G229*EXP(($C$7-0.5*$C$4^2)*(1/260))+$C$4*SQRT(1/2_x0003__x0005_60)*RiskNormal(0,1)_x0017__x0003__x0003__x0003_227_x0001_F230_x0001_G3_x0001_Stock Price_x0001__x0003__x0003__x0003__x0003__x0003__x0003__x0003__x0014__x0002__x0003__x0003_6_x0003__x0003__x0003_E_x0003__x0003__x0003__x0011__x0003__x0003__x0003_227 / Stock Price_x0001__x0003__x0003__x0003__x0003__x0003__x0003__x0003__x0003__x0003__x0003__x0003__x0003__x0003__x0003__x0003__x0003__x0003__x0003__x0003__x0004__x0003__x0003__x0003_G231E_x0003__x0003__x0003_=G230*EXP(($C$7-0.5*$C$4^2)*(1/260))+$C$4*SQRT(1/260)*RiskNormal(0,1)_x0017__x0003__x0003__x0003_228_x0001_F231_x0001_G3_x0001_Stock Price_x0001__x0003__x0003__x0003__x0003__x0003__x0003__x0003__x0015__x0002__x0003__x0003_6_x0003__x0003__x0003_E_x0003__x0003__x0003__x0011__x0003__x0003__x0003_228 / Stock P_x0003__x0005_rice_x0001__x0003__x0003__x0003__x0003__x0003__x0003__x0003__x0003__x0003__x0003__x0003__x0003__x0003__x0003__x0003__x0003__x0003__x0003__x0003__x0004__x0003__x0003__x0003_G232E_x0003__x0003__x0003_=G231*EXP(($C$7-0.5*$C$4^2)*(1/260))+$C$4*SQRT(1/260)*RiskNormal(0,1)_x0017__x0003__x0003__x0003_229_x0001_F232_x0001_G3_x0001_Stock Price_x0001__x0003__x0003__x0003__x0003__x0003__x0003__x0003__x0016__x0002__x0003__x0003_6_x0003__x0003__x0003_E_x0003__x0003__x0003__x0011__x0003__x0003__x0003_229 / Stock Price_x0001__x0003__x0003__x0003__x0003__x0003__x0003__x0003__x0003__x0003__x0003__x0003__x0003__x0003__x0003__x0003__x0003__x0003__x0003__x0003__x0004__x0003__x0003__x0003_G233E_x0003__x0003__x0003_=G232*EXP(($C$7-0.5*$C$4^2)*(1/260))+$C$4*SQRT(_x0003__x0005_1/260)*RiskNormal(0,1)_x0017__x0003__x0003__x0003_230_x0001_F233_x0001_G3_x0001_Stock Price_x0001__x0003__x0003__x0003__x0003__x0003__x0003__x0003__x0017__x0002__x0003__x0003_6_x0003__x0003__x0003_E_x0003__x0003__x0003__x0011__x0003__x0003__x0003_230 / Stock Price_x0001__x0003__x0003__x0003__x0003__x0003__x0003__x0003__x0003__x0003__x0003__x0003__x0003__x0003__x0003__x0003__x0003__x0003__x0003__x0003__x0004__x0003__x0003__x0003_G234E_x0003__x0003__x0003_=G233*EXP(($C$7-0.5*$C$4^2)*(1/260))+$C$4*SQRT(1/260)*RiskNormal(0,1)_x0017__x0003__x0003__x0003_231_x0001_F234_x0001_G3_x0001_Stock Price_x0001__x0003__x0003__x0003__x0003__x0003__x0003__x0003__x0018__x0002__x0003__x0003_6_x0003__x0003__x0003_E_x0003__x0003__x0003__x0011__x0003__x0003__x0003_231 / Stoc_x0003__x0005_k Price_x0001__x0003__x0003__x0003__x0003__x0003__x0003__x0003__x0003__x0003__x0003__x0003__x0003__x0003__x0003__x0003__x0003__x0003__x0003__x0003__x0004__x0003__x0003__x0003_G235E_x0003__x0003__x0003_=G234*EXP(($C$7-0.5*$C$4^2)*(1/260))+$C$4*SQRT(1/260)*RiskNormal(0,1)_x0017__x0003__x0003__x0003_232_x0001_F235_x0001_G3_x0001_Stock Price_x0001__x0003__x0003__x0003__x0003__x0003__x0003__x0003__x0019__x0002__x0003__x0003_6_x0003__x0003__x0003_E_x0003__x0003__x0003__x0011__x0003__x0003__x0003_232 / Stock Price_x0001__x0003__x0003__x0003__x0003__x0003__x0003__x0003__x0003__x0003__x0003__x0003__x0003__x0003__x0003__x0003__x0003__x0003__x0003__x0003__x0004__x0003__x0003__x0003_G236E_x0003__x0003__x0003_=G235*EXP(($C$7-0.5*$C$4^2)*(1/260))+$C$4*SQ_x0003__x0005_RT(1/260)*RiskNormal(0,1)_x0017__x0003__x0003__x0003_233_x0001_F236_x0001_G3_x0001_Stock Price_x0001__x0003__x0003__x0003__x0003__x0003__x0003__x0003__x001A__x0002__x0003__x0003_6_x0003__x0003__x0003_E_x0003__x0003__x0003__x0011__x0003__x0003__x0003_233 / Stock Price_x0001__x0003__x0003__x0003__x0003__x0003__x0003__x0003__x0003__x0003__x0003__x0003__x0003__x0003__x0003__x0003__x0003__x0003__x0003__x0003__x0004__x0003__x0003__x0003_G237E_x0003__x0003__x0003_=G236*EXP(($C$7-0.5*$C$4^2)*(1/260))+$C$4*SQRT(1/260)*RiskNormal(0,1)_x0017__x0003__x0003__x0003_234_x0001_F237_x0001_G3_x0001_Stock Price_x0001__x0003__x0003__x0003__x0003__x0003__x0003__x0003__x001B__x0002__x0003__x0003_6_x0003__x0003__x0003_E_x0003__x0003__x0003__x0011__x0003__x0003__x0003_234 / S_x0003__x0005_tock Price_x0001__x0003__x0003__x0003__x0003__x0003__x0003__x0003__x0003__x0003__x0003__x0003__x0003__x0003__x0003__x0003__x0003__x0003__x0003__x0003__x0004__x0003__x0003__x0003_G238E_x0003__x0003__x0003_=G237*EXP(($C$7-0.5*$C$4^2)*(1/260))+$C$4*SQRT(1/260)*RiskNormal(0,1)_x0017__x0003__x0003__x0003_235_x0001_F238_x0001_G3_x0001_Stock Price_x0001__x0003__x0003__x0003__x0003__x0003__x0003__x0003__x001C__x0002__x0003__x0003_6_x0003__x0003__x0003_E_x0003__x0003__x0003__x0011__x0003__x0003__x0003_235 / Stock Price_x0001__x0003__x0003__x0003__x0003__x0003__x0003__x0003__x0003__x0003__x0003__x0003__x0003__x0003__x0003__x0003__x0003__x0003__x0003__x0003__x0004__x0003__x0003__x0003_G239E_x0003__x0003__x0003_=G238*EXP(($C$7-0.5*$C$4^2)*(1/260))+$C$4_x0003__x0005_*SQRT(1/260)*RiskNormal(0,1)_x0017__x0003__x0003__x0003_236_x0001_F239_x0001_G3_x0001_Stock Price_x0001__x0003__x0003__x0003__x0003__x0003__x0003__x0003__x001D__x0002__x0003__x0003_6_x0003__x0003__x0003_E_x0003__x0003__x0003__x0011__x0003__x0003__x0003_236 / Stock Price_x0001__x0003__x0003__x0003__x0003__x0003__x0003__x0003__x0003__x0003__x0003__x0003__x0003__x0003__x0003__x0003__x0003__x0003__x0003__x0003__x0004__x0003__x0003__x0003_G240E_x0003__x0003__x0003_=G239*EXP(($C$7-0.5*$C$4^2)*(1/260))+$C$4*SQRT(1/260)*RiskNormal(0,1)_x0017__x0003__x0003__x0003_237_x0001_F240_x0001_G3_x0001_Stock Price_x0001__x0003__x0003__x0003__x0003__x0003__x0003__x0003__x001E__x0002__x0003__x0003_6_x0003__x0003__x0003_E_x0003__x0003__x0003__x0011__x0003__x0003__x0003_237 _x0003__x0005_/ Stock Price_x0001__x0003__x0003__x0003__x0003__x0003__x0003__x0003__x0003__x0003__x0003__x0003__x0003__x0003__x0003__x0003__x0003__x0003__x0003__x0003__x0004__x0003__x0003__x0003_G241E_x0003__x0003__x0003_=G240*EXP(($C$7-0.5*$C$4^2)*(1/260))+$C$4*SQRT(1/260)*RiskNormal(0,1)_x0017__x0003__x0003__x0003_238_x0001_F241_x0001_G3_x0001_Stock Price_x0001__x0003__x0003__x0003__x0003__x0003__x0003__x0003__x001F__x0002__x0003__x0003_6_x0003__x0003__x0003_E_x0003__x0003__x0003__x0011__x0003__x0003__x0003_238 / Stock Price_x0001__x0003__x0003__x0003__x0003__x0003__x0003__x0003__x0003__x0003__x0003__x0003__x0003__x0003__x0003__x0003__x0003__x0003__x0003__x0003__x0004__x0003__x0003__x0003_G242E_x0003__x0003__x0003_=G241*EXP(($C$7-0.5*$C$4^2)*(1/260))+$_x0003__x0005_C$4*SQRT(1/260)*RiskNormal(0,1)_x0017__x0003__x0003__x0003_239_x0001_F242_x0001_G3_x0001_Stock Price_x0001__x0003__x0003__x0003__x0003__x0003__x0003__x0003_ _x0002__x0003__x0003_6_x0003__x0003__x0003_E_x0003__x0003__x0003__x0011__x0003__x0003__x0003_239 / Stock Price_x0001__x0003__x0003__x0003__x0003__x0003__x0003__x0003__x0003__x0003__x0003__x0003__x0003__x0003__x0003__x0003__x0003__x0003__x0003__x0003__x0004__x0003__x0003__x0003_G243E_x0003__x0003__x0003_=G242*EXP(($C$7-0.5*$C$4^2)*(1/260))+$C$4*SQRT(1/260)*RiskNormal(0,1)_x0017__x0003__x0003__x0003_240_x0001_F243_x0001_G3_x0001_Stock Price_x0001__x0003__x0003__x0003__x0003__x0003__x0003__x0003_!_x0002__x0003__x0003_6_x0003__x0003__x0003_E_x0003__x0003__x0003__x0011__x0003__x0003__x0003_2_x0003__x0005_40 / Stock Price_x0001__x0003__x0003__x0003__x0003__x0003__x0003__x0003__x0003__x0003__x0003__x0003__x0003__x0003__x0003__x0003__x0003__x0003__x0003__x0003__x0004__x0003__x0003__x0003_G244E_x0003__x0003__x0003_=G243*EXP(($C$7-0.5*$C$4^2)*(1/260))+$C$4*SQRT(1/260)*RiskNormal(0,1)_x0017__x0003__x0003__x0003_241_x0001_F244_x0001_G3_x0001_Stock Price_x0001__x0003__x0003__x0003__x0003__x0003__x0003__x0003_"_x0002__x0003__x0003_6_x0003__x0003__x0003_E_x0003__x0003__x0003__x0011__x0003__x0003__x0003_241 / Stock Price_x0001__x0003__x0003__x0003__x0003__x0003__x0003__x0003__x0003__x0003__x0003__x0003__x0003__x0003__x0003__x0003__x0003__x0003__x0003__x0003__x0004__x0003__x0003__x0003_G245E_x0003__x0003__x0003_=G244*EXP(($C$7-0.5*$C$4^2)*(1/260)_x0003__x0005_)+$C$4*SQRT(1/260)*RiskNormal(0,1)_x0017__x0003__x0003__x0003_242_x0001_F245_x0001_G3_x0001_Stock Price_x0001__x0003__x0003__x0003__x0003__x0003__x0003__x0003_#_x0002__x0003__x0003_6_x0003__x0003__x0003_E_x0003__x0003__x0003__x0011__x0003__x0003__x0003_242 / Stock Price_x0001__x0003__x0003__x0003__x0003__x0003__x0003__x0003__x0003__x0003__x0003__x0003__x0003__x0003__x0003__x0003__x0003__x0003__x0003__x0003__x0004__x0003__x0003__x0003_G246E_x0003__x0003__x0003_=G245*EXP(($C$7-0.5*$C$4^2)*(1/260))+$C$4*SQRT(1/260)*RiskNormal(0,1)_x0017__x0003__x0003__x0003_243_x0001_F246_x0001_G3_x0001_Stock Price_x0001__x0003__x0003__x0003__x0003__x0003__x0003__x0003_$_x0002__x0003__x0003_6_x0003__x0003__x0003_E_x0003__x0003__x0003__x0011__x0003__x0003__x0005__x0003__x0003_243 / Stock Price_x0001__x0003__x0003__x0003__x0003__x0003__x0003__x0003__x0003__x0003__x0003__x0003__x0003__x0003__x0003__x0003__x0003__x0003__x0003__x0003__x0004__x0003__x0003__x0003_G247E_x0003__x0003__x0003_=G246*EXP(($C$7-0.5*$C$4^2)*(1/260))+$C$4*SQRT(1/260)*RiskNormal(0,1)_x0017__x0003__x0003__x0003_244_x0001_F247_x0001_G3_x0001_Stock Price_x0001__x0003__x0003__x0003__x0003__x0003__x0003__x0003_%_x0002__x0003__x0003_6_x0003__x0003__x0003_E_x0003__x0003__x0003__x0011__x0003__x0003__x0003_244 / Stock Price_x0001__x0003__x0003__x0003__x0003__x0003__x0003__x0003__x0003__x0003__x0003__x0003__x0003__x0003__x0003__x0003__x0003__x0003__x0003__x0003__x0004__x0003__x0003__x0003_G248E_x0003__x0003__x0003_=G247*EXP(($C$7-0.5*$C$4^2)*(1/2_x0003__x0005_60))+$C$4*SQRT(1/260)*RiskNormal(0,1)_x0017__x0003__x0003__x0003_245_x0001_F248_x0001_G3_x0001_Stock Price_x0001__x0003__x0003__x0003__x0003__x0003__x0003__x0003_&amp;_x0002__x0003__x0003_6_x0003__x0003__x0003_E_x0003__x0003__x0003__x0011__x0003__x0003__x0003_245 / Stock Price_x0001__x0003__x0003__x0003__x0003__x0003__x0003__x0003__x0003__x0003__x0003__x0003__x0003__x0003__x0003__x0003__x0003__x0003__x0003__x0003__x0004__x0003__x0003__x0003_G249E_x0003__x0003__x0003_=G248*EXP(($C$7-0.5*$C$4^2)*(1/260))+$C$4*SQRT(1/260)*RiskNormal(0,1)_x0017__x0003__x0003__x0003_246_x0001_F249_x0001_G3_x0001_Stock Price_x0001__x0003__x0003__x0003__x0003__x0003__x0003__x0003_'_x0002__x0003__x0003_6_x0003__x0003__x0003_E_x0003__x0003__x0003__x0005__x0003__x0011__x0003__x0003__x0003_246 / Stock Price_x0001__x0003__x0003__x0003__x0003__x0003__x0003__x0003__x0003__x0003__x0003__x0003__x0003__x0003__x0003__x0003__x0003__x0003__x0003__x0003__x0004__x0003__x0003__x0003_G250E_x0003__x0003__x0003_=G249*EXP(($C$7-0.5*$C$4^2)*(1/260))+$C$4*SQRT(1/260)*RiskNormal(0,1)_x0017__x0003__x0003__x0003_247_x0001_F250_x0001_G3_x0001_Stock Price_x0001__x0003__x0003__x0003__x0003__x0003__x0003__x0003_(_x0002__x0003__x0003_6_x0003__x0003__x0003_E_x0003__x0003__x0003__x0011__x0003__x0003__x0003_247 / Stock Price_x0001__x0003__x0003__x0003__x0003__x0003__x0003__x0003__x0003__x0003__x0003__x0003__x0003__x0003__x0003__x0003__x0003__x0003__x0003__x0003__x0004__x0003__x0003__x0003_G251E_x0003__x0003__x0003_=G250*EXP(($C$7-0.5*$C$4^2)*(_x0003__x0005_1/260))+$C$4*SQRT(1/260)*RiskNormal(0,1)_x0017__x0003__x0003__x0003_248_x0001_F251_x0001_G3_x0001_Stock Price_x0001__x0003__x0003__x0003__x0003__x0003__x0003__x0003_)_x0002__x0003__x0003_6_x0003__x0003__x0003_E_x0003__x0003__x0003__x0011__x0003__x0003__x0003_248 / Stock Price_x0001__x0003__x0003__x0003__x0003__x0003__x0003__x0003__x0003__x0003__x0003__x0003__x0003__x0003__x0003__x0003__x0003__x0003__x0003__x0003__x0004__x0003__x0003__x0003_G252E_x0003__x0003__x0003_=G251*EXP(($C$7-0.5*$C$4^2)*(1/260))+$C$4*SQRT(1/260)*RiskNormal(0,1)_x0017__x0003__x0003__x0003_249_x0001_F252_x0001_G3_x0001_Stock Price_x0001__x0003__x0003__x0003__x0003__x0003__x0003__x0003_*_x0002__x0003__x0003_6_x0003__x0003__x0003__x0003__x0005_E_x0003__x0003__x0003__x0011__x0003__x0003__x0003_249 / Stock Price_x0001__x0003__x0003__x0003__x0003__x0003__x0003__x0003__x0003__x0003__x0003__x0003__x0003__x0003__x0003__x0003__x0003__x0003__x0003__x0003__x0004__x0003__x0003__x0003_G253E_x0003__x0003__x0003_=G252*EXP(($C$7-0.5*$C$4^2)*(1/260))+$C$4*SQRT(1/260)*RiskNormal(0,1)_x0017__x0003__x0003__x0003_250_x0001_F253_x0001_G3_x0001_Stock Price_x0001__x0003__x0003__x0003__x0003__x0003__x0003__x0003_+_x0002__x0003__x0003_6_x0003__x0003__x0003_E_x0003__x0003__x0003__x0011__x0003__x0003__x0003_250 / Stock Price_x0001__x0003__x0003__x0003__x0003__x0003__x0003__x0003__x0003__x0003__x0003__x0003__x0003__x0003__x0003__x0003__x0003__x0003__x0003__x0003__x0004__x0003__x0003__x0003_G254E_x0003__x0003__x0003_=G253*EXP(($C$7-0.5*$C$4^2_x0003__x0005_)*(1/260))+$C$4*SQRT(1/260)*RiskNormal(0,1)_x0017__x0003__x0003__x0003_251_x0001_F254_x0001_G3_x0001_Stock Price_x0001__x0003__x0003__x0003__x0003__x0003__x0003__x0003_,_x0002__x0003__x0003_6_x0003__x0003__x0003_E_x0003__x0003__x0003__x0011__x0003__x0003__x0003_251 / Stock Price_x0001__x0003__x0003__x0003__x0003__x0003__x0003__x0003__x0003__x0003__x0003__x0003__x0003__x0003__x0003__x0003__x0003__x0003__x0003__x0003__x0004__x0003__x0003__x0003_G255E_x0003__x0003__x0003_=G254*EXP(($C$7-0.5*$C$4^2)*(1/260))+$C$4*SQRT(1/260)*RiskNormal(0,1)_x0017__x0003__x0003__x0003_252_x0001_F255_x0001_G3_x0001_Stock Price_x0001__x0003__x0003__x0003__x0003__x0003__x0003__x0003_-_x0002__x0003__x0003_6_x0003__x0005__x0003__x0003__x0003_E_x0003__x0003__x0003__x0011__x0003__x0003__x0003_252 / Stock Price_x0001__x0003__x0003__x0003__x0003__x0003__x0003__x0003__x0003__x0003__x0003__x0003__x0003__x0003__x0003__x0003__x0003__x0003__x0003__x0003__x0004__x0003__x0003__x0003_G256E_x0003__x0003__x0003_=G255*EXP(($C$7-0.5*$C$4^2)*(1/260))+$C$4*SQRT(1/260)*RiskNormal(0,1)_x0017__x0003__x0003__x0003_253_x0001_F256_x0001_G3_x0001_Stock Price_x0001__x0003__x0003__x0003__x0003__x0003__x0003__x0003_._x0002__x0003__x0003_6_x0003__x0003__x0003_E_x0003__x0003__x0003__x0011__x0003__x0003__x0003_253 / Stock Price_x0001__x0003__x0003__x0003__x0003__x0003__x0003__x0003__x0003__x0003__x0003__x0003__x0003__x0003__x0003__x0003__x0003__x0003__x0003__x0003__x0004__x0003__x0003__x0003_G257E_x0003__x0003__x0003_=G256*EXP(($C$7-0.5*$C$_x0003__x0005_4^2)*(1/260))+$C$4*SQRT(1/260)*RiskNormal(0,1)_x0017__x0003__x0003__x0003_254_x0001_F257_x0001_G3_x0001_Stock Price_x0001__x0003__x0003__x0003__x0003__x0003__x0003__x0003_/_x0002__x0003__x0003_6_x0003__x0003__x0003_E_x0003__x0003__x0003__x0011__x0003__x0003__x0003_254 / Stock Price_x0001__x0003__x0003__x0003__x0003__x0003__x0003__x0003__x0003__x0003__x0003__x0003__x0003__x0003__x0003__x0003__x0003__x0003__x0003__x0003__x0004__x0003__x0003__x0003_G258E_x0003__x0003__x0003_=G257*EXP(($C$7-0.5*$C$4^2)*(1/260))+$C$4*SQRT(1/260)*RiskNormal(0,1)_x0017__x0003__x0003__x0003_255_x0001_F258_x0001_G3_x0001_Stock Price_x0001__x0003__x0003__x0003__x0003__x0003__x0003__x0003_0_x0002__x0003__x0005__x0003__x0003_6_x0003__x0003__x0003_E_x0003__x0003__x0003__x0011__x0003__x0003__x0003_255 / Stock Price_x0001__x0003__x0003__x0003__x0003__x0003__x0003__x0003__x0003__x0003__x0003__x0003__x0003__x0003__x0003__x0003__x0003__x0003__x0003__x0003__x0004__x0003__x0003__x0003_G259E_x0003__x0003__x0003_=G258*EXP(($C$7-0.5*$C$4^2)*(1/260))+$C$4*SQRT(1/260)*RiskNormal(0,1)_x0017__x0003__x0003__x0003_256_x0001_F259_x0001_G3_x0001_Stock Price_x0001__x0003__x0003__x0003__x0003__x0003__x0003__x0003_1_x0002__x0003__x0003_6_x0003__x0003__x0003_E_x0003__x0003__x0003__x0011__x0003__x0003__x0003_256 / Stock Price_x0001__x0003__x0003__x0003__x0003__x0003__x0003__x0003__x0003__x0003__x0003__x0003__x0003__x0003__x0003__x0003__x0003__x0003__x0003__x0003__x0004__x0003__x0003__x0003_G260E_x0003__x0003__x0003_=G259*EXP(($C$7-0.5*_x0003__x0005_$C$4^2)*(1/260))+$C$4*SQRT(1/260)*RiskNormal(0,1)_x0017__x0003__x0003__x0003_257_x0001_F260_x0001_G3_x0001_Stock Price_x0001__x0003__x0003__x0003__x0003__x0003__x0003__x0003_2_x0002__x0003__x0003_6_x0003__x0003__x0003_E_x0003__x0003__x0003__x0011__x0003__x0003__x0003_257 / Stock Price_x0001__x0003__x0003__x0003__x0003__x0003__x0003__x0003__x0003__x0003__x0003__x0003__x0003__x0003__x0003__x0003__x0003__x0003__x0003__x0003__x0004__x0003__x0003__x0003_G261E_x0003__x0003__x0003_=G260*EXP(($C$7-0.5*$C$4^2)*(1/260))+$C$4*SQRT(1/260)*RiskNormal(0,1)_x0017__x0003__x0003__x0003_258_x0001_F261_x0001_G3_x0001_Stock Price_x0001__x0003__x0003__x0003__x0003__x0003__x0003__x0003__x0005__x0003_3_x0002__x0003__x0003_6_x0003__x0003__x0003_E_x0003__x0003__x0003__x0011__x0003__x0003__x0003_258 / Stock Price_x0001__x0003__x0003__x0003__x0003__x0003__x0003__x0003__x0003__x0003__x0003__x0003__x0003__x0003__x0003__x0003__x0003__x0003__x0003__x0003__x0004__x0003__x0003__x0003_G262E_x0003__x0003__x0003_=G261*EXP(($C$7-0.5*$C$4^2)*(1/260))+$C$4*SQRT(1/260)*RiskNormal(0,1)_x0017__x0003__x0003__x0003_259_x0001_F262_x0001_G3_x0001_Stock Price_x0001__x0003__x0003__x0003__x0003__x0003__x0003__x0003_4_x0002__x0003__x0003_6_x0003__x0003__x0003_E_x0003__x0003__x0003__x0011__x0003__x0003__x0003_259 / Stock Price_x0001__x0003__x0003__x0003__x0003__x0003__x0003__x0003__x0003__x0003__x0003__x0003__x0003__x0003__x0003__x0003__x0003__x0003__x0003__x0003__x0004__x0003__x0003__x0003_G263E_x0003__x0003__x0003_=G262*EXP(($C$7-0_x0003__x0005_.5*$C$4^2)*(1/260))+$C$4*SQRT(1/260)*RiskNormal(0,1)_x0017__x0003__x0003__x0003_260_x0001_F263_x0001_G3_x0001_Stock Price_x0001__x0003__x0003__x0003__x0003__x0003__x0003__x0003_5_x0002__x0003__x0003_6_x0003__x0003__x0003_E_x0003__x0003__x0003__x0011__x0003__x0003__x0003_260 / Stock Price_x0001__x0003__x0003__x0003__x0003__x0003__x0003__x0003__x0003__x0003__x0003__x0003__x0003__x0003__x0003__x0003__x0003__x0003__x0003__x0003__x0004__x0003__x0003__x0003__x0014__x0003__x0003__x0003_'[Q11.xlsx]Q11a'!C13(_x0003__x0003__x0003_'[finance mid term Q7-10  .xlsx]Q11'!C13'_x0003__x0003__x0003_'[finance mid term Q7-10  .xlsx]Q9'!_x0002__x0006_C17'_x0002__x0002__x0002_'[finance mid term Q7-10  .xlsx]Q9'!C18_x0001__x0002__x0002__x0002__x0005__x0002__x0002__x0002_Sim#1_x0002__x0002__x0002__x0002__x0002__x0002__x0008__x0002__x0002__x0002_KNGPPXNI_x0004__x0002__x0002__x0002__x0005__x0002__x0002__x0002__x0003__x0002__x0002_ð_x0005__x0002__x0002__x0002__x0007__x0002__x0002__x000F__x0006__x0002__x0002__x0002_/_x0002__x0002__x0002_ÿÿÿÿÿ_x001B__x0002__x0002__x0002_°_x0002__x0002__x0002__x0002__x0002__x0002__x0002__x0002_ÿÿÿÿÿÿÿÿÿÿÿÿÿÿÿÿ_x0002__x0002__x0001__x0002__x0002__x000D__x0002__x0002_2EXL365E45QHCJXC35FK7XGW_x0002__x0002__x0002_ÿÿÿÿ_x0002__x0002_ÿÿÿÿ_x0002__x0002_ÿÿÿÿ_x0002__x0002_ÿÿÿÿ_x0002__x0002_ÿÿÿÿ_x0002__x0002_ÿÿÿÿ_x0002__x0002_ÿÿÿÿ_x0002__x0002_ÿÿÿÿ_x0002__x0002_ÿÿ_x0002__x0002_ÿÿ_x0002__x0002__x0002__x0002__x0002__x0002__x0002__x0002__x0002__x0002__x0002__x0002__x0002__x0002_ÿÿ_x0002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_x0001__x0001_ÿÿÿÿ_x0001__x0001_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_x0002__x0001_ÿÿÿÿ_x0001__x0001_ÿÿÿÿ_x0001__x0001_ÿÿÿÿ_x0001__x0001_ÿÿÿÿ_x0001__x0001_ÿÿÿÿ_x0001__x0001_ÿÿÿÿ93Z4SSRQNF1B88X1G938924N_x0001__x0001__x0001_ÿÿÿÿ_x0001__x0001_ÿÿÿÿ_x0001__x0001_ÿÿÿÿ_x0001__x0001_ÿÿÿÿ_x0001__x0001_ÿÿÿÿ_x0001__x0001_ÿÿÿÿ_x0001__x0001_ÿÿÿÿ_x0001__x0001_ÿÿÿÿ_x0001__x0001_ÿÿÿÿ_x0001__x0001_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2_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2_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2_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2_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1__x0002_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ÿÿ_x0001__x0001_ÿÿ_x0003__x0004_ÿÿ_x0003__x0003_ÿÿÿÿ_x0003__x0003_ÿÿÿÿ_x0003__x0003_ÿÿÿÿ_x0003__x0003_ÿÿÿÿ_x0003__x0003_ÿÿÿÿ_x0003__x0003_ÿÿÿÿ_x0003__x0003_ÿÿÿÿ_x0003__x0003_ÿÿÿÿ_x0003__x0003_ÿÿÿÿ_x0003__x0003_ÿÿÿÿ_x0003__x0003_ÿÿÿÿ_x0003__x0003_ÿÿÿÿ_x0003__x0003_ÿÿÿÿ_x0003__x0003_ÿÿÿÿ_x0003__x0003_ÿÿÿÿ_x0003__x0003_ÿÿÿÿ_x0003__x0003_ÿÿÿÿ_x0010_'_x0003__x0003_£l_x0001__x0003__x0003__x0007__x0003__x0003__x0003__x0002__x0003__x0003__x0003__x0003__x001D__x0003__x0003_finance mid term Q7-10  .xlsx_x0018__x0003__x0003__x0003_2EXL365E45QHCJXC35FK7XGW_x0004__x0003__x0003__x0003__x0003__x0015__x0003__x0003_RiskSerializationData_x0003__x0003__x0003__x0003__x0003__x0002__x0003__x0003_Q7_x0003__x0003__x0003__x0003__x0003__x0002__x0003__x0003_Q8_x0003__x0003__x0003__x0003__x0003__x0002__x0003__x0003_Q9_x0010__x0003__x0003__x0003__x0003__x0004__x0004__x0005__x0004__x0004__x0004__x0002__x0004_c_x0004__x0004_=C3*EXP((C6-0.5*C7^2)*C5+C7*SQRT(C5)*RiskNormal(0,1,RiskName("Stock1 / Independent stock prices")))_x0004__x0004__x0004__x0004__x0001__x0004__x0004__x0004__x0004__x0004__x0004__x0004__x0004_%_x0004__x0004__x0004_b_x0004__x0004__x0004_!_x0004__x0004_Stock1 / Independent stock prices_x0004__x0004_ÿÿÿÿ_x0004__x0004__x0004__x0004__x0004__x0004__x0004__x0004__x0004__x0004__x0004__x0004__x0004__x0004__x0004__x0004__x0004__x0005__x0004__x0004__x0004__x0003__x0004_c_x0004__x0004_=D3*EXP((D6-0.5*D7^2)*D5+D7*SQRT(D5)*RiskNormal(_x0002__x0003_0,1,RiskName("Stock2 / Independent stock prices")))_x0002__x0002__x0002__x0002__x0001__x0002__x0002__x0002__x0002__x0001__x0002__x0002__x0002_%_x0002__x0002__x0002_b_x0002__x0002__x0002_!_x0002__x0002_Stock2 / Independent stock prices_x0002__x0002_ÿÿÿÿ_x0002__x0002__x0002__x0002__x0002__x0002__x0002__x0002__x0002__x0002__x0002__x0002__x0002__x0002__x0002__x0002__x0002__x0003__x0002__x0002__x0002__x0004__x0002_c_x0002__x0002_=E3*EXP((E6-0.5*E7^2)*E5+E7*SQRT(E5)*RiskNormal(0,1,RiskName("Stock3 / Independent stock prices")))_x0002__x0002__x0002__x0002__x0001__x0004__x0006__x0004__x0004__x0004__x0004__x0002__x0004__x0004__x0004_%_x0004__x0004__x0004_b_x0004__x0004__x0004_!_x0004__x0004_Stock3 / Independent stock prices_x0004__x0004_ÿÿÿÿ_x0004__x0004__x0004__x0004__x0004__x0004__x0004__x0004__x0004__x0004__x0004__x0004__x0004__x0004__x0004__x0004__x0004__x0006__x0004__x0004__x0004__x0005__x0004_c_x0004__x0004_=F3*EXP((F6-0.5*F7^2)*F5+F7*SQRT(F5)*RiskNormal(0,1,RiskName("Stock4 / Independent stock prices")))_x0004__x0004__x0004__x0004__x0001__x0004__x0004__x0004__x0004__x0003__x0004__x0004__x0004_%_x0004__x0004__x0004_b_x0004__x0004__x0004_!_x0004__x0004_Stock4 / Independent stock prices_x0004__x0004_ÿÿ_x0003__x0005_ÿÿ_x0003__x0003__x0003__x0003__x0003__x0003__x0003__x0003__x0003__x0003__x0003__x0003__x0003__x0003__x0003__x0003__x0003__x000B__x0003__x0003__x0003__x0002__x0003_|_x0003__x0003_=C3*EXP((C6-0.5*C7^2)*C5+C7*SQRT(C5)*RiskNormal(0,1,RiskCorrmat(CorrMatrix,1),RiskName("Stock1 / Correlated stock prices")))_x0003__x0003__x0003__x0003__x0001__x0003__x0003__x0003__x0003__x0004__x0003__x0003__x0003_%_x0003__x0003__x0003_{_x0003__x0003__x0003_ _x0003__x0003_Stock1 / Correlated stock prices_x0003__x0003_ÿÿÿÿ_x0005__x0003__x0003_CorrMatrix_x0003__x0003__x0003__x0001__x0003__x0003_1_x0003__x0003__x0003__x0003__x0003__x0003__x0003__x0002__x0006__x0002__x000B__x0002__x0002__x0002__x0003__x0002_|_x0002__x0002_=D3*EXP((D6-0.5*D7^2)*D5+D7*SQRT(D5)*RiskNormal(0,1,RiskCorrmat(CorrMatrix,2),RiskName("Stock2 / Correlated stock prices")))_x0002__x0002__x0002__x0002__x0001__x0002__x0002__x0002__x0002__x0005__x0002__x0002__x0002_%_x0002__x0002__x0002_{_x0002__x0002__x0002_ _x0002__x0002_Stock2 / Correlated stock prices_x0002__x0002_ÿÿÿÿ_x0006__x0002__x0002_CorrMatrix_x0002__x0002__x0002__x0001__x0002__x0002_2_x0002__x0002__x0002__x0002__x0002__x0002__x0002__x0002__x000B__x0002__x0002__x0002__x0004__x0002_|_x0002__x0002_=E3*EXP((E6_x0002__x0003_-0.5*E7^2)*E5+E7*SQRT(E5)*RiskNormal(0,1,RiskCorrmat(CorrMatrix,3),RiskName("Stock3 / Correlated stock prices")))_x0002__x0002__x0002__x0002__x0001__x0002__x0002__x0002__x0002__x0006__x0002__x0002__x0002_%_x0002__x0002__x0002_{_x0002__x0002__x0002_ _x0002__x0002_Stock3 / Correlated stock prices_x0002__x0002_ÿÿÿÿ_x0003__x0002__x0002_CorrMatrix_x0002__x0002__x0002__x0001__x0002__x0002_3_x0002__x0002__x0002__x0002__x0002__x0002__x0002__x0002__x000B__x0002__x0002__x0002__x0005__x0002_|_x0002__x0002_=F3*EXP((F6-0.5*F7^2)*F5+F7*SQRT(_x0003__x0004_F5)*RiskNormal(0,1,RiskCorrmat(CorrMatrix,4),RiskName("Stock4 / Correlated stock prices")))_x0003__x0003__x0003__x0003__x0001__x0003__x0003__x0003__x0003__x0007__x0003__x0003__x0003_%_x0003__x0003__x0003_{_x0003__x0003__x0003_ _x0003__x0003_Stock4 / Correlated stock prices_x0003__x0003_ÿÿÿÿ_x0004__x0003__x0003_CorrMatrix_x0003__x0003__x0003__x0001__x0003__x0003_4_x0003__x0003__x0003__x0003__x0003__x0003__x0003__x0003__x0010__x0003__x0003__x0003__x0002__x0003_e_x0003__x0003_=RiskOutput("Portfolio return indep")+SUMPRODUCT($C$4:$_x0003__x0004_F$4,C11:F11)/SUMPRODUCT($C$4:$F$4,$C$3:$F$3)-1_x0003__x0003__x0003__x0003__x0003__x0003__x0003__x0003__x0001__x0003__x0003__x0003__x0003__x0003__x0003__x0003__x0003__x0001__x0003__x0003__x0003_%_x0003__x0003__x0003__x0003__x0003__x0016__x0003__x0003_Portfolio return indep_x0003__x0003__x0003__x0003__x0003__x0003__x0003__x0003_ÿÿÿÿÿÿÿÿÿÿÿÿÿÿÿÿÿÿÿÿÿÿÿÿÿÿÿÿÿÿÿÿÿÿÿÿÿÿÿÿÿÿ_x0003_ÿÿ_x0003__x0011__x0003__x0003__x0003__x0002__x0003_d_x0003__x0003_=RiskOutput("Portfolio return corr")+SUMPRODUCT($C$4:$F$4,C12:F12)/SUMPRODUCT($C$4:$F$4_x0003__x0004_,$C$3:$F$3)-1_x0003__x0003__x0003__x0003__x0003__x0003__x0003__x0003__x0001__x0003__x0003__x0003__x0003__x0001__x0003__x0003__x0003__x0001__x0003__x0003__x0003_$_x0003__x0003__x0003__x0003__x0003__x0015__x0003__x0003_Portfolio return corr_x0003__x0003__x0003__x0003__x0003__x0003__x0003__x0003_ÿÿÿÿÿÿÿÿÿÿÿÿÿÿÿÿÿÿÿÿÿÿÿÿÿÿÿÿÿÿÿÿÿÿÿÿÿÿÿÿÿÿ_x0003_ÿÿ_x0003__x0015__x0003__x0003__x0003__x0002__x0003__x000E__x0003__x0003_=RiskMean(C17)_x0003__x0003__x0003__x0003__x0003__x0003__x0003__x0003__x0003__x0003__x0003__x0003__x0003__x0016__x0003__x0003__x0003__x0002__x0003__x0014__x0003__x0003_=1-RiskTarget(C17,0)_x0003__x0003__x0003__x0003__x0003__x0003__x0003__x0003__x0003__x0003__x0003__x0003__x0003__x0018__x0003__x0003__x0003__x0002__x0003__x001C__x0003__x0003_=RiskPercentile(C17,(1-C20))_x0003__x0003__x0003__x0003__x0003__x0003__x0003__x0003__x0003__x0003__x0004__x0005__x0004__x0004__x0004__x001B__x0004__x0004__x0004__x0002__x0004__x000E__x0004__x0004_=RiskMean(C18)_x0004__x0004__x0004__x0004__x0004__x0004__x0004__x0004__x0004__x0004__x0004__x0004__x0004__x001C__x0004__x0004__x0004__x0002__x0004__x0014__x0004__x0004_=1-RiskTarget(C18,0)_x0004__x0004__x0004__x0004__x0004__x0004__x0004__x0004__x0004__x0004__x0004__x0004__x0004__x001E__x0004__x0004__x0004__x0002__x0004__x001C__x0004__x0004_=RiskPercentile(C18,(1-C20))_x0004__x0004__x0004__x0004__x0004__x0004__x0004__x0004__x0004__x0004__x0004__x0004__x0004__x000C__x0004__x0004_Q10 raw data_x0004__x0004__x0004__x0004__x0004__x0003__x0004__x0004_Q10)_x0004__x0004__x0004__x0004__x0005__x0004__x0004__x0004__x0002__x0004_!_x0004__x0004_=RiskOutput("Final cash")+I54*J54_x0004__x0004__x0004__x0004__x0004__x0004__x0004__x0004__x0001__x0004__x0004__x0004__x0004__x0002__x0004__x0004__x0004__x0001__x0004__x0004__x0004__x0019__x0004__x0004__x0004__x0004__x0004__x0005__x0004__x0004_Final c_x0002__x0004_ash_x0002__x0002__x0002__x0002__x0002__x0002__x0002__x0002_ÿÿÿÿÿÿÿÿÿÿÿÿÿÿÿÿÿÿÿÿÿÿÿÿÿÿÿÿÿÿÿÿÿÿÿÿÿÿÿÿÿÿ_x0002_ÿÿ_x0002__x000E__x0002__x0002__x0002__x0003__x0002_$_x0002__x0002_=RiskDiscrete($L$4:$L$65,$R$4:$R$65)_x0012__x0002__x0002_1_x0001_B15_x0001_D14_x0001_Scenario_x0002__x0001__x0002__x0002__x0002__x0002__x0008__x0002__x0002__x0002__x0001__x0002__x0002__x0002_$_x0002__x0002__x0002__x0002__x0002__x0002__x0001__x0002_ÿÿÿÿ_x0002__x0002__x0002__x0002__x0002__x0002__x0002__x0002__x0002__x0002__x0002__x0002__x0002__x0002__x0002__x0002__x0002__x000F__x0002__x0002__x0002__x0003__x0002_$_x0002__x0002_=RiskDiscrete($L$4:$L$65,$R$4:$R$65)_x0012__x0002__x0002_2_x0001_B16_x0001_D14_x0001_Scenario_x0002__x0001__x0002__x0002__x0002__x0002_	_x0002__x0002__x0002__x0004__x0002__x0001__x0002__x0002__x0002_$_x0002__x0002__x0002__x0002__x0002__x0002__x0001__x0002_ÿÿÿÿ_x0002__x0002__x0002__x0002__x0002__x0002__x0002__x0002__x0002__x0002__x0002__x0002__x0002__x0002__x0002__x0002__x0002__x0010__x0002__x0002__x0002__x0003__x0002_$_x0002__x0002_=RiskDiscrete($L$4:$L$65,$R$4:$R$65)_x0012__x0002__x0002_3_x0001_B17_x0001_D14_x0001_Scenario_x0002__x0001__x0002__x0002__x0002__x0002__x0004__x0002__x0002__x0002__x0001__x0002__x0002__x0002_$_x0002__x0002__x0002__x0002__x0002__x0002__x0001__x0002_ÿÿÿÿ_x0002__x0002__x0002__x0002__x0002__x0002__x0002__x0002__x0002__x0002__x0002__x0002__x0002__x0002__x0002__x0002__x0002__x0011__x0002__x0002__x0002__x0003__x0002_$_x0002__x0002_=RiskDiscrete($L$4:$L$65,$R$4:$R$65)_x0012__x0002__x0002_4_x0001_B18_x0001_D14_x0001_Scenario_x0002__x0001__x0002__x0002__x0002__x0002__x000B__x0002__x0002__x0002__x0001__x0002__x0002__x0002_$_x0002__x0002__x0002__x0002__x0002__x0002__x0001__x0002_ÿÿÿ_x0002__x0004_ÿ_x0002__x0002__x0002__x0002__x0002__x0002__x0002__x0002__x0002__x0002__x0002__x0002__x0002__x0002__x0002__x0002__x0002__x0012__x0002__x0002__x0002__x0003__x0002_$_x0002__x0002_=RiskDiscrete($L$4:$L$65,$R$4:$R$65)_x0012__x0002__x0002_5_x0001_B19_x0001_D14_x0001_Scenario_x0002__x0001__x0002__x0002__x0002__x0002__x000C__x0002__x0002__x0002__x0001__x0002__x0002__x0002_$_x0002__x0002__x0002__x0002__x0002__x0002__x0001__x0002_ÿÿÿÿ_x0002__x0002__x0002__x0002__x0002__x0002__x0002__x0002__x0002__x0002__x0002__x0002__x0002__x0002__x0002__x0002__x0002__x0013__x0002__x0002__x0002__x0003__x0002_$_x0002__x0002_=RiskDiscrete($L$4:$L$65,$R$4:$R$65)_x0012__x0002__x0002_6_x0001_B20_x0001_D14_x0001_Scenario_x0002__x0001__x0002__x0002__x0002__x0002__x000D__x0002__x0002__x0002__x0001__x0002__x0002__x0002_$_x0002__x0002__x0002__x0002__x0002__x0002__x0001__x0002_ÿÿÿÿ_x0002__x0002__x0002__x0002__x0002__x0002__x0002__x0002__x0002__x0002__x0002__x0002__x0002__x0002__x0004__x0002__x0002__x0002__x0002__x0014__x0002__x0002__x0002__x0003__x0002_$_x0002__x0002_=RiskDiscrete($L$4:$L$65,$R$4:$R$65)_x0012__x0002__x0002_7_x0001_B21_x0001_D14_x0001_Scenario_x0002__x0001__x0002__x0002__x0002__x0002__x000E__x0002__x0002__x0002__x0001__x0002__x0002__x0002_$_x0002__x0002__x0002__x0002__x0002__x0002__x0001__x0002_ÿÿÿÿ_x0002__x0002__x0002__x0002__x0002__x0002__x0002__x0002__x0002__x0002__x0002__x0002__x0002__x0002__x0002__x0002__x0002__x0015__x0002__x0002__x0002__x0003__x0002_$_x0002__x0002_=RiskDiscrete($L$4:$L$65,$R$4:$R$65)_x0012__x0002__x0002_8_x0001_B22_x0001_D14_x0001_Scenario_x0002__x0001__x0002__x0002__x0002__x0002__x000F__x0002__x0002__x0002__x0001__x0002__x0002__x0002_$_x0002__x0002__x0002__x0002__x0002__x0002__x0001__x0002_ÿÿÿÿ_x0002__x0002__x0002__x0002__x0002__x0002__x0002__x0002__x0002__x0002__x0002__x0002__x0002__x0002__x0002__x0002__x0002__x0016__x0002__x0002__x0002__x0003__x0002_$_x0002__x0002_=Ris_x0002__x0004_kDiscrete($L$4:$L$65,$R$4:$R$65)_x0012__x0002__x0002_9_x0001_B23_x0001_D14_x0001_Scenario_x0002__x0001__x0002__x0002__x0002__x0002__x0010__x0002__x0002__x0002__x0001__x0002__x0002__x0002_$_x0002__x0002__x0002__x0002__x0002__x0002__x0001__x0002_ÿÿÿÿ_x0002__x0002__x0002__x0002__x0002__x0002__x0002__x0002__x0002__x0002__x0002__x0002__x0002__x0002__x0002__x0002__x0002__x0017__x0002__x0002__x0002__x0003__x0002_$_x0002__x0002_=RiskDiscrete($L$4:$L$65,$R$4:$R$65)_x0013__x0002__x0002_10_x0001_B24_x0001_D14_x0001_Scenario_x0002__x0001__x0002__x0002__x0002__x0002__x0011__x0002__x0002__x0002__x0001__x0002__x0002__x0002_$_x0002__x0002__x0002__x0002__x0002__x0002__x0001__x0002_ÿÿÿÿ_x0002__x0002__x0002__x0002__x0002__x0002__x0002__x0002__x0002__x0002__x0002__x0002__x0002__x0002__x0002__x0002__x0002__x0018__x0002__x0002__x0002__x0003__x0002_$_x0002__x0002_=RiskDiscrete($L$4:$L_x0002__x0004_$65,$R$4:$R$65)_x0013__x0002__x0002_11_x0001_B25_x0001_D14_x0001_Scenario_x0002__x0001__x0002__x0002__x0002__x0002__x0012__x0002__x0002__x0002__x0001__x0002__x0002__x0002_$_x0002__x0002__x0002__x0002__x0002__x0002__x0001__x0002_ÿÿÿÿ_x0002__x0002__x0002__x0002__x0002__x0002__x0002__x0002__x0002__x0002__x0002__x0002__x0002__x0002__x0002__x0002__x0002__x0019__x0002__x0002__x0002__x0003__x0002_$_x0002__x0002_=RiskDiscrete($L$4:$L$65,$R$4:$R$65)_x0013__x0002__x0002_12_x0001_B26_x0001_D14_x0001_Scenario_x0002__x0001__x0002__x0002__x0002__x0002__x0013__x0002__x0002__x0002__x0001__x0002__x0002__x0002_$_x0002__x0002__x0002__x0002__x0002__x0002__x0001__x0002_ÿÿÿÿ_x0002__x0002__x0002__x0002__x0002__x0002__x0002__x0002__x0002__x0002__x0002__x0002__x0002__x0002__x0002__x0002__x0002__x001A__x0002__x0002__x0002__x0003__x0002_$_x0002__x0002_=RiskDiscrete($L$4:$L$65,$R$4:$R$65)_x0013__x0002__x0004__x0002__x0002_13_x0001_B27_x0001_D14_x0001_Scenario_x0002__x0001__x0002__x0002__x0002__x0002__x0014__x0002__x0002__x0002__x0001__x0002__x0002__x0002_$_x0002__x0002__x0002__x0002__x0002__x0002__x0001__x0002_ÿÿÿÿ_x0002__x0002__x0002__x0002__x0002__x0002__x0002__x0002__x0002__x0002__x0002__x0002__x0002__x0002__x0002__x0002__x0002__x001B__x0002__x0002__x0002__x0003__x0002_$_x0002__x0002_=RiskDiscrete($L$4:$L$65,$R$4:$R$65)_x0013__x0002__x0002_14_x0001_B28_x0001_D14_x0001_Scenario_x0002__x0001__x0002__x0002__x0002__x0002__x0015__x0002__x0002__x0002__x0001__x0002__x0002__x0002_$_x0002__x0002__x0002__x0002__x0002__x0002__x0001__x0002_ÿÿÿÿ_x0002__x0002__x0002__x0002__x0002__x0002__x0002__x0002__x0002__x0002__x0002__x0002__x0002__x0002__x0002__x0002__x0002__x001C__x0002__x0002__x0002__x0003__x0002_$_x0002__x0002_=RiskDiscrete($L$4:$L$65,$R$4:$R$65)_x0013__x0002__x0002_15_x0001_B29_x0001_D14_x0001_Sc_x0002__x0004_enario_x0002__x0001__x0002__x0002__x0002__x0002__x0016__x0002__x0002__x0002__x0001__x0002__x0002__x0002_$_x0002__x0002__x0002__x0002__x0002__x0002__x0001__x0002_ÿÿÿÿ_x0002__x0002__x0002__x0002__x0002__x0002__x0002__x0002__x0002__x0002__x0002__x0002__x0002__x0002__x0002__x0002__x0002__x001D__x0002__x0002__x0002__x0003__x0002_$_x0002__x0002_=RiskDiscrete($L$4:$L$65,$R$4:$R$65)_x0013__x0002__x0002_16_x0001_B30_x0001_D14_x0001_Scenario_x0002__x0001__x0002__x0002__x0002__x0002__x0017__x0002__x0002__x0002__x0001__x0002__x0002__x0002_$_x0002__x0002__x0002__x0002__x0002__x0002__x0001__x0002_ÿÿÿÿ_x0002__x0002__x0002__x0002__x0002__x0002__x0002__x0002__x0002__x0002__x0002__x0002__x0002__x0002__x0002__x0002__x0002__x001E__x0002__x0002__x0002__x0003__x0002_$_x0002__x0002_=RiskDiscrete($L$4:$L$65,$R$4:$R$65)_x0013__x0002__x0002_17_x0001_B31_x0001_D14_x0001_Scenario_x0002__x0001__x0002__x0002__x0002__x0002__x0018__x0002__x0002__x0002__x0002__x0004__x0001__x0002__x0002__x0002_$_x0002__x0002__x0002__x0002__x0002__x0002__x0001__x0002_ÿÿÿÿ_x0002__x0002__x0002__x0002__x0002__x0002__x0002__x0002__x0002__x0002__x0002__x0002__x0002__x0002__x0002__x0002__x0002__x001F__x0002__x0002__x0002__x0003__x0002_$_x0002__x0002_=RiskDiscrete($L$4:$L$65,$R$4:$R$65)_x0013__x0002__x0002_18_x0001_B32_x0001_D14_x0001_Scenario_x0002__x0001__x0002__x0002__x0002__x0002__x0019__x0002__x0002__x0002__x0001__x0002__x0002__x0002_$_x0002__x0002__x0002__x0002__x0002__x0002__x0001__x0002_ÿÿÿÿ_x0002__x0002__x0002__x0002__x0002__x0002__x0002__x0002__x0002__x0002__x0002__x0002__x0002__x0002__x0002__x0002__x0002_ _x0002__x0002__x0002__x0003__x0002_$_x0002__x0002_=RiskDiscrete($L$4:$L$65,$R$4:$R$65)_x0013__x0002__x0002_19_x0001_B33_x0001_D14_x0001_Scenario_x0002__x0001__x0002__x0002__x0002__x0002__x001A__x0002__x0002__x0002__x0001__x0002__x0002__x0002_$_x0002__x0002__x0002__x0002__x0002__x0002__x0001__x0002_ÿÿ_x0002__x0004_ÿÿ_x0002__x0002__x0002__x0002__x0002__x0002__x0002__x0002__x0002__x0002__x0002__x0002__x0002__x0002__x0002__x0002__x0002_!_x0002__x0002__x0002__x0003__x0002_$_x0002__x0002_=RiskDiscrete($L$4:$L$65,$R$4:$R$65)_x0013__x0002__x0002_20_x0001_B34_x0001_D14_x0001_Scenario_x0002__x0001__x0002__x0002__x0002__x0002__x001B__x0002__x0002__x0002__x0001__x0002__x0002__x0002_$_x0002__x0002__x0002__x0002__x0002__x0002__x0001__x0002_ÿÿÿÿ_x0002__x0002__x0002__x0002__x0002__x0002__x0002__x0002__x0002__x0002__x0002__x0002__x0002__x0002__x0002__x0002__x0002_"_x0002__x0002__x0002__x0003__x0002_$_x0002__x0002_=RiskDiscrete($L$4:$L$65,$R$4:$R$65)_x0013__x0002__x0002_21_x0001_B35_x0001_D14_x0001_Scenario_x0002__x0001__x0002__x0002__x0002__x0002__x001C__x0002__x0002__x0002__x0001__x0002__x0002__x0002_$_x0002__x0002__x0002__x0002__x0002__x0002__x0001__x0002_ÿÿÿÿ_x0002__x0002__x0002__x0002__x0002__x0002__x0002__x0002__x0002__x0002__x0002__x0002__x0004__x0002__x0002__x0002__x0002__x0002__x0002_#_x0002__x0002__x0002__x0003__x0002_$_x0002__x0002_=RiskDiscrete($L$4:$L$65,$R$4:$R$65)_x0013__x0002__x0002_22_x0001_B36_x0001_D14_x0001_Scenario_x0002__x0001__x0002__x0002__x0002__x0002__x001D__x0002__x0002__x0002__x0001__x0002__x0002__x0002_$_x0002__x0002__x0002__x0002__x0002__x0002__x0001__x0002_ÿÿÿÿ_x0002__x0002__x0002__x0002__x0002__x0002__x0002__x0002__x0002__x0002__x0002__x0002__x0002__x0002__x0002__x0002__x0002_$_x0002__x0002__x0002__x0003__x0002_$_x0002__x0002_=RiskDiscrete($L$4:$L$65,$R$4:$R$65)_x0013__x0002__x0002_23_x0001_B37_x0001_D14_x0001_Scenario_x0002__x0001__x0002__x0002__x0002__x0002__x001E__x0002__x0002__x0002__x0001__x0002__x0002__x0002_$_x0002__x0002__x0002__x0002__x0002__x0002__x0001__x0002_ÿÿÿÿ_x0002__x0002__x0002__x0002__x0002__x0002__x0002__x0002__x0002__x0002__x0002__x0002__x0002__x0002__x0002__x0002__x0002_%_x0002__x0002__x0002__x0003__x0002_$_x0002__x0002__x0002__x0004_=RiskDiscrete($L$4:$L$65,$R$4:$R$65)_x0013__x0002__x0002_24_x0001_B38_x0001_D14_x0001_Scenario_x0002__x0001__x0002__x0002__x0002__x0002__x001F__x0002__x0002__x0002__x0001__x0002__x0002__x0002_$_x0002__x0002__x0002__x0002__x0002__x0002__x0001__x0002_ÿÿÿÿ_x0002__x0002__x0002__x0002__x0002__x0002__x0002__x0002__x0002__x0002__x0002__x0002__x0002__x0002__x0002__x0002__x0002_&amp;_x0002__x0002__x0002__x0003__x0002_$_x0002__x0002_=RiskDiscrete($L$4:$L$65,$R$4:$R$65)_x0013__x0002__x0002_25_x0001_B39_x0001_D14_x0001_Scenario_x0002__x0001__x0002__x0002__x0002__x0002_ _x0002__x0002__x0002__x0001__x0002__x0002__x0002_$_x0002__x0002__x0002__x0002__x0002__x0002__x0001__x0002_ÿÿÿÿ_x0002__x0002__x0002__x0002__x0002__x0002__x0002__x0002__x0002__x0002__x0002__x0002__x0002__x0002__x0002__x0002__x0002_'_x0002__x0002__x0002__x0003__x0002_$_x0002__x0002_=RiskDiscrete($_x0002__x0004_L$4:$L$65,$R$4:$R$65)_x0013__x0002__x0002_26_x0001_B40_x0001_D14_x0001_Scenario_x0002__x0001__x0002__x0002__x0002__x0002_!_x0002__x0002__x0002__x0001__x0002__x0002__x0002_$_x0002__x0002__x0002__x0002__x0002__x0002__x0001__x0002_ÿÿÿÿ_x0002__x0002__x0002__x0002__x0002__x0002__x0002__x0002__x0002__x0002__x0002__x0002__x0002__x0002__x0002__x0002__x0002_(_x0002__x0002__x0002__x0003__x0002_$_x0002__x0002_=RiskDiscrete($L$4:$L$65,$R$4:$R$65)_x0013__x0002__x0002_27_x0001_B41_x0001_D14_x0001_Scenario_x0002__x0001__x0002__x0002__x0002__x0002_"_x0002__x0002__x0002__x0001__x0002__x0002__x0002_$_x0002__x0002__x0002__x0002__x0002__x0002__x0001__x0002_ÿÿÿÿ_x0002__x0002__x0002__x0002__x0002__x0002__x0002__x0002__x0002__x0002__x0002__x0002__x0002__x0002__x0002__x0002__x0002_)_x0002__x0002__x0002__x0003__x0002_$_x0002__x0002_=RiskDiscrete($L$4:$L$65,$R$4:$_x0002__x0004_R$65)_x0013__x0002__x0002_28_x0001_B42_x0001_D14_x0001_Scenario_x0002__x0001__x0002__x0002__x0002__x0002_#_x0002__x0002__x0002__x0001__x0002__x0002__x0002_$_x0002__x0002__x0002__x0002__x0002__x0002__x0001__x0002_ÿÿÿÿ_x0002__x0002__x0002__x0002__x0002__x0002__x0002__x0002__x0002__x0002__x0002__x0002__x0002__x0002__x0002__x0002__x0002_*_x0002__x0002__x0002__x0003__x0002_$_x0002__x0002_=RiskDiscrete($L$4:$L$65,$R$4:$R$65)_x0013__x0002__x0002_29_x0001_B43_x0001_D14_x0001_Scenario_x0002__x0001__x0002__x0002__x0002__x0002_$_x0002__x0002__x0002__x0001__x0002__x0002__x0002_$_x0002__x0002__x0002__x0002__x0002__x0002__x0001__x0002_ÿÿÿÿ_x0002__x0002__x0002__x0002__x0002__x0002__x0002__x0002__x0002__x0002__x0002__x0002__x0002__x0002__x0002__x0002__x0002_+_x0002__x0002__x0002__x0003__x0002_$_x0002__x0002_=RiskDiscrete($L$4:$L$65,$R$4:$R$65)_x0013__x0002__x0002_30_x0001_B44_x0001__x0002__x0004_D14_x0001_Scenario_x0002__x0001__x0002__x0002__x0002__x0002_%_x0002__x0002__x0002__x0001__x0002__x0002__x0002_$_x0002__x0002__x0002__x0002__x0002__x0002__x0001__x0002_ÿÿÿÿ_x0002__x0002__x0002__x0002__x0002__x0002__x0002__x0002__x0002__x0002__x0002__x0002__x0002__x0002__x0002__x0002__x0002_,_x0002__x0002__x0002__x0003__x0002_$_x0002__x0002_=RiskDiscrete($L$4:$L$65,$R$4:$R$65)_x0013__x0002__x0002_31_x0001_B45_x0001_D14_x0001_Scenario_x0002__x0001__x0002__x0002__x0002__x0002_&amp;_x0002__x0002__x0002__x0001__x0002__x0002__x0002_$_x0002__x0002__x0002__x0002__x0002__x0002__x0001__x0002_ÿÿÿÿ_x0002__x0002__x0002__x0002__x0002__x0002__x0002__x0002__x0002__x0002__x0002__x0002__x0002__x0002__x0002__x0002__x0002_-_x0002__x0002__x0002__x0003__x0002_$_x0002__x0002_=RiskDiscrete($L$4:$L$65,$R$4:$R$65)_x0013__x0002__x0002_32_x0001_B46_x0001_D14_x0001_Scenario_x0002__x0001__x0002__x0002__x0002__x0004__x0002__x0002_'_x0002__x0002__x0002__x0001__x0002__x0002__x0002_$_x0002__x0002__x0002__x0002__x0002__x0002__x0001__x0002_ÿÿÿÿ_x0002__x0002__x0002__x0002__x0002__x0002__x0002__x0002__x0002__x0002__x0002__x0002__x0002__x0002__x0002__x0002__x0002_._x0002__x0002__x0002__x0003__x0002_$_x0002__x0002_=RiskDiscrete($L$4:$L$65,$R$4:$R$65)_x0013__x0002__x0002_33_x0001_B47_x0001_D14_x0001_Scenario_x0002__x0001__x0002__x0002__x0002__x0002_(_x0002__x0002__x0002__x0001__x0002__x0002__x0002_$_x0002__x0002__x0002__x0002__x0002__x0002__x0001__x0002_ÿÿÿÿ_x0002__x0002__x0002__x0002__x0002__x0002__x0002__x0002__x0002__x0002__x0002__x0002__x0002__x0002__x0002__x0002__x0002_/_x0002__x0002__x0002__x0003__x0002_$_x0002__x0002_=RiskDiscrete($L$4:$L$65,$R$4:$R$65)_x0013__x0002__x0002_34_x0001_B48_x0001_D14_x0001_Scenario_x0002__x0001__x0002__x0002__x0002__x0002_)_x0002__x0002__x0002__x0001__x0002__x0002__x0002_$_x0002__x0002__x0002__x0002__x0002__x0002__x0004__x0002__x0001__x0002_ÿÿÿÿ_x0002__x0002__x0002__x0002__x0002__x0002__x0002__x0002__x0002__x0002__x0002__x0002__x0002__x0002__x0002__x0002__x0002_0_x0002__x0002__x0002__x0003__x0002_$_x0002__x0002_=RiskDiscrete($L$4:$L$65,$R$4:$R$65)_x0013__x0002__x0002_35_x0001_B49_x0001_D14_x0001_Scenario_x0002__x0001__x0002__x0002__x0002__x0002_*_x0002__x0002__x0002__x0001__x0002__x0002__x0002_$_x0002__x0002__x0002__x0002__x0002__x0002__x0001__x0002_ÿÿÿÿ_x0002__x0002__x0002__x0002__x0002__x0002__x0002__x0002__x0002__x0002__x0002__x0002__x0002__x0002__x0002__x0002__x0002_1_x0002__x0002__x0002__x0003__x0002_$_x0002__x0002_=RiskDiscrete($L$4:$L$65,$R$4:$R$65)_x0013__x0002__x0002_36_x0001_B50_x0001_D14_x0001_Scenario_x0002__x0001__x0002__x0002__x0002__x0002_+_x0002__x0002__x0002__x0001__x0002__x0002__x0002_$_x0002__x0002__x0002__x0002__x0002__x0002__x0001__x0002_ÿÿÿÿ_x0002__x0002__x0002__x0002__x0002__x0002__x0002__x0004__x0002__x0002__x0002__x0002__x0002__x0002__x0002__x0002__x0002__x0002__x0002_2_x0002__x0002__x0002__x0003__x0002_$_x0002__x0002_=RiskDiscrete($L$4:$L$65,$R$4:$R$65)_x0013__x0002__x0002_37_x0001_B51_x0001_D14_x0001_Scenario_x0002__x0001__x0002__x0002__x0002__x0002_,_x0002__x0002__x0002__x0001__x0002__x0002__x0002_$_x0002__x0002__x0002__x0002__x0002__x0002__x0001__x0002_ÿÿÿÿ_x0002__x0002__x0002__x0002__x0002__x0002__x0002__x0002__x0002__x0002__x0002__x0002__x0002__x0002__x0002__x0002__x0002_3_x0002__x0002__x0002__x0003__x0002_$_x0002__x0002_=RiskDiscrete($L$4:$L$65,$R$4:$R$65)_x0013__x0002__x0002_38_x0001_B52_x0001_D14_x0001_Scenario_x0002__x0001__x0002__x0002__x0002__x0002_-_x0002__x0002__x0002__x0001__x0002__x0002__x0002_$_x0002__x0002__x0002__x0002__x0002__x0002__x0001__x0002_ÿÿÿÿ_x0002__x0002__x0002__x0002__x0002__x0002__x0002__x0002__x0002__x0002__x0002__x0002__x0002__x0002__x0002__x0002__x0002_4_x0002__x0002__x0002__x0004__x0002__x0003__x0002_$_x0002__x0002_=RiskDiscrete($L$4:$L$65,$R$4:$R$65)_x0013__x0002__x0002_39_x0001_B53_x0001_D14_x0001_Scenario_x0002__x0001__x0002__x0002__x0002__x0002_._x0002__x0002__x0002__x0001__x0002__x0002__x0002_$_x0002__x0002__x0002__x0002__x0002__x0002__x0001__x0002_ÿÿÿÿ_x0002__x0002__x0002__x0002__x0002__x0002__x0002__x0002__x0002__x0002__x0002__x0002__x0002__x0002__x0002__x0002__x0002_5_x0002__x0002__x0002__x0003__x0002_$_x0002__x0002_=RiskDiscrete($L$4:$L$65,$R$4:$R$65)_x0013__x0002__x0002_40_x0001_B54_x0001_D14_x0001_Scenario_x0002__x0001__x0002__x0002__x0002__x0002_/_x0002__x0002__x0002__x0001__x0002__x0002__x0002_$_x0002__x0002__x0002__x0002__x0002__x0002__x0001__x0002_ÿÿÿÿ_x0002__x0002__x0002__x0002__x0002__x0002__x0002__x0002__x0002__x0002__x0002__x0002__x0002__x0002__x0002__x0002__x0002__x000D__x0002__x0002_rsklibSimData_x0002__x0002__x0002__x0007__x0002__x0002__x0002__x0003__x0002__x0002_Q11_x0005__x0001__x0002__x0002__x0002__x0004__x0002__x0002__x0002__x0006__x0002_C_x0002__x0002_=G4*EXP(($C$7-0.5*$C$4^2)*(1/260))+$C$4*SQRT(1/260)*RiskNormal(0,1)_x0013__x0002__x0002_2_x0001_F5_x0001_G3_x0001_Stock Price_x0002__x0001__x0002__x0002__x0002__x0002_0_x0002__x0002__x0002_4_x0002__x0002__x0002_C_x0002__x0002__x0002__x0002__x0002__x0002__x0001__x0002_ÿÿÿÿ_x0002__x0002__x0002__x0002__x0002__x0002__x0002__x0002__x0002__x0002__x0002__x0002__x0002__x0002__x0002__x0002__x0002__x0005__x0002__x0002__x0002__x0006__x0002_C_x0002__x0002_=G5*EXP(($C$7-0.5*$C$4^2)*(1/260))+$C$4*SQRT(1/260)*RiskNormal(0,1)_x0013__x0002__x0002_3_x0001_F6_x0001_G3_x0002__x0003__x0001_Stock Price_x0002__x0001__x0002__x0002__x0002__x0002_1_x0002__x0002__x0002_4_x0002__x0002__x0002_C_x0002__x0002__x0002__x0002__x0002__x0002__x0001__x0002_ÿÿÿÿ_x0002__x0002__x0002__x0002__x0002__x0002__x0002__x0002__x0002__x0002__x0002__x0002__x0002__x0002__x0002__x0002__x0002__x0006__x0002__x0002__x0002__x0006__x0002_C_x0002__x0002_=G6*EXP(($C$7-0.5*$C$4^2)*(1/260))+$C$4*SQRT(1/260)*RiskNormal(0,1)_x0013__x0002__x0002_4_x0001_F7_x0001_G3_x0001_Stock Price_x0002__x0001__x0002__x0002__x0002__x0002_2_x0002__x0002__x0002_4_x0002__x0002__x0002_C_x0002__x0002__x0002__x0002__x0002__x0002__x0001__x0002_ÿÿÿÿ_x0002__x0002__x0002__x0002__x0002__x0002__x0002__x0002__x0002__x0002__x0002__x0002__x0002__x0002__x0002__x0002__x0002__x0007__x0002__x0002__x0002__x0006__x0002_C_x0002__x0002_=G7*EXP(($C$7-0.5*$C$4^2)*(1/260_x0002__x0003_))+$C$4*SQRT(1/260)*RiskNormal(0,1)_x0013__x0002__x0002_5_x0001_F8_x0001_G3_x0001_Stock Price_x0002__x0001__x0002__x0002__x0002__x0002_3_x0002__x0002__x0002_4_x0002__x0002__x0002_C_x0002__x0002__x0002__x0002__x0002__x0002__x0001__x0002_ÿÿÿÿ_x0002__x0002__x0002__x0002__x0002__x0002__x0002__x0002__x0002__x0002__x0002__x0002__x0002__x0002__x0002__x0002__x0002__x0008__x0002__x0002__x0002__x0006__x0002_C_x0002__x0002_=G8*EXP(($C$7-0.5*$C$4^2)*(1/260))+$C$4*SQRT(1/260)*RiskNormal(0,1)_x0013__x0002__x0002_6_x0001_F9_x0001_G3_x0001_Stock Price_x0002__x0001__x0002__x0002__x0002__x0002_4_x0002__x0002__x0002_4_x0002__x0002__x0002_C_x0002__x0002__x0002__x0002__x0002__x0002__x0001__x0002_ÿÿÿÿ_x0002__x0002__x0002__x0002__x0002__x0002__x0002__x0002__x0002__x0002__x0002__x0002__x0002__x0002__x0003__x0002__x0002__x0002__x0002_	_x0002__x0002__x0002__x0006__x0002_C_x0002__x0002_=G9*EXP(($C$7-0.5*$C$4^2)*(1/260))+$C$4*SQRT(1/260)*RiskNormal(0,1)_x0014__x0002__x0002_7_x0001_F10_x0001_G3_x0001_Stock Price_x0002__x0001__x0002__x0002__x0002__x0002_5_x0002__x0002__x0002_4_x0002__x0002__x0002_C_x0002__x0002__x0002__x0002__x0002__x0002__x0001__x0002_ÿÿÿÿ_x0002__x0002__x0002__x0002__x0002__x0002__x0002__x0002__x0002__x0002__x0002__x0002__x0002__x0002__x0002__x0002__x0002__x0003__x0002__x0002__x0002__x0006__x0002_D_x0002__x0002_=G10*EXP(($C$7-0.5*$C$4^2)*(1/260))+$C$4*SQRT(1/260)*RiskNormal(0,1)_x0014__x0002__x0002_8_x0001_F11_x0001_G3_x0001_Stock P_x0003__x0004_rice_x0003__x0001__x0003__x0003__x0003__x0003_6_x0003__x0003__x0003_5_x0003__x0003__x0003_D_x0003__x0003__x0003__x0003__x0003__x0003__x0001__x0003_ÿÿÿÿ_x0003__x0003__x0003__x0003__x0003__x0003__x0003__x0003__x0003__x0003__x0003__x0003__x0003__x0003__x0003__x0003__x0003__x000B__x0003__x0003__x0003__x0006__x0003_D_x0003__x0003_=G11*EXP(($C$7-0.5*$C$4^2)*(1/260))+$C$4*SQRT(1/260)*RiskNormal(0,1)_x0014__x0003__x0003_9_x0001_F12_x0001_G3_x0001_Stock Price_x0003__x0001__x0003__x0003__x0003__x0003_7_x0003__x0003__x0003_5_x0003__x0003__x0003_D_x0003__x0003__x0003__x0003__x0003__x0003__x0001__x0003_ÿÿÿÿ_x0003__x0003__x0003__x0003__x0003__x0003__x0003__x0003__x0003__x0003__x0003__x0003__x0003__x0003__x0003__x0003__x0003__x000C__x0003__x0003__x0003__x0002__x0003_2_x0003__x0003_=RiskOutput()+IF(MIN(G4:G133)&lt;C6,0,MAX_x0002__x0004_(G133-C5,0))_x000C__x0002__x0002_payoff_x0001_B13_x0001__x0001__x0002__x0002__x0002__x0002__x0002__x0001__x0002__x0002__x0002__x0002__x0003__x0002__x0002__x0002__x0001__x0002__x0002__x0002__x000D__x0002__x0002__x0002__x0002__x0002__x0002__x0002__x0002__x0002__x0002__x0002__x0002__x0002__x0002__x0002__x0001_ÿÿÿÿÿÿÿÿÿÿÿÿÿÿÿÿÿÿÿÿÿÿÿÿÿÿÿÿÿÿÿÿÿÿÿÿÿÿÿÿÿÿ_x0002_ÿÿ_x0002__x000C__x0002__x0002__x0002__x0006__x0002_D_x0002__x0002_=G12*EXP(($C$7-0.5*$C$4^2)*(1/260))+$C$4*SQRT(1/260)*RiskNormal(0,1)_x0015__x0002__x0002_10_x0001_F13_x0001_G3_x0001_Stock Price_x0002__x0001__x0002__x0002__x0002__x0002_8_x0002__x0002__x0002_5_x0002__x0002__x0002_D_x0002__x0002__x0002__x0002__x0002__x0002__x0001__x0002_ÿÿÿÿ_x0002__x0002__x0002__x0002__x0002__x0002__x0002__x0002__x0003__x0004__x0003__x0003__x0003__x0003__x0003__x0003__x0003__x0003__x0003__x000D__x0003__x0003__x0003__x0002__x0003__x001D__x0003__x0003_=RiskMean(C13)*EXP(-C7*C8/12)_x0003__x0003__x0003__x0003__x0003__x0003__x0003__x0003__x0003__x0003__x0003__x0003__x0003__x000D__x0003__x0003__x0003__x0006__x0003_D_x0003__x0003_=G13*EXP(($C$7-0.5*$C$4^2)*(1/260))+$C$4*SQRT(1/260)*RiskNormal(0,1)_x0015__x0003__x0003_11_x0001_F14_x0001_G3_x0001_Stock Price_x0003__x0001__x0003__x0003__x0003__x0003_9_x0003__x0003__x0003_5_x0003__x0003__x0003_D_x0003__x0003__x0003__x0003__x0003__x0003__x0001__x0003_ÿÿÿÿ_x0003__x0003__x0003__x0003__x0003__x0003__x0003__x0003__x0003__x0003__x0003__x0003__x0003__x0003__x0003__x0003__x0003__x000E__x0003__x0003__x0003__x0006__x0003_D_x0003__x0003_=G14*EXP(($C$7-0.5*$C$4^2)_x0002__x0003_*(1/260))+$C$4*SQRT(1/260)*RiskNormal(0,1)_x0015__x0002__x0002_12_x0001_F15_x0001_G3_x0001_Stock Price_x0002__x0001__x0002__x0002__x0002__x0002_:_x0002__x0002__x0002_5_x0002__x0002__x0002_D_x0002__x0002__x0002__x0002__x0002__x0002__x0001__x0002_ÿÿÿÿ_x0002__x0002__x0002__x0002__x0002__x0002__x0002__x0002__x0002__x0002__x0002__x0002__x0002__x0002__x0002__x0002__x0002__x000F__x0002__x0002__x0002__x0006__x0002_D_x0002__x0002_=G15*EXP(($C$7-0.5*$C$4^2)*(1/260))+$C$4*SQRT(1/260)*RiskNormal(0,1)_x0015__x0002__x0002_13_x0001_F16_x0001_G3_x0001_Stock Price_x0002__x0001__x0002__x0002__x0002__x0002_;_x0002__x0002__x0002_5_x0002__x0002__x0002_D_x0002__x0002__x0002__x0002__x0002__x0002__x0001__x0002_ÿÿÿÿ_x0002__x0002__x0002__x0002__x0002__x0003__x0002__x0002__x0002__x0002__x0002__x0002__x0002__x0002__x0002__x0002__x0002__x0002__x0002__x0010__x0002__x0002__x0002__x0006__x0002_D_x0002__x0002_=G16*EXP(($C$7-0.5*$C$4^2)*(1/260))+$C$4*SQRT(1/260)*RiskNormal(0,1)_x0015__x0002__x0002_14_x0001_F17_x0001_G3_x0001_Stock Price_x0002__x0001__x0002__x0002__x0002__x0002_&lt;_x0002__x0002__x0002_5_x0002__x0002__x0002_D_x0002__x0002__x0002__x0002__x0002__x0002__x0001__x0002_ÿÿÿÿ_x0002__x0002__x0002__x0002__x0002__x0002__x0002__x0002__x0002__x0002__x0002__x0002__x0002__x0002__x0002__x0002__x0002__x0011__x0002__x0002__x0002__x0006__x0002_D_x0002__x0002_=G17*EXP(($C$7-0.5*$C$4^2)*(1/260))+$C$4*SQRT(1/260)*RiskNormal(0,1)_x0015__x0002__x0002_15_x0002__x0003__x0001_F18_x0001_G3_x0001_Stock Price_x0002__x0001__x0002__x0002__x0002__x0002_=_x0002__x0002__x0002_5_x0002__x0002__x0002_D_x0002__x0002__x0002__x0002__x0002__x0002__x0001__x0002_ÿÿÿÿ_x0002__x0002__x0002__x0002__x0002__x0002__x0002__x0002__x0002__x0002__x0002__x0002__x0002__x0002__x0002__x0002__x0002__x0012__x0002__x0002__x0002__x0006__x0002_D_x0002__x0002_=G18*EXP(($C$7-0.5*$C$4^2)*(1/260))+$C$4*SQRT(1/260)*RiskNormal(0,1)_x0015__x0002__x0002_16_x0001_F19_x0001_G3_x0001_Stock Price_x0002__x0001__x0002__x0002__x0002__x0002_&gt;_x0002__x0002__x0002_5_x0002__x0002__x0002_D_x0002__x0002__x0002__x0002__x0002__x0002__x0001__x0002_ÿÿÿÿ_x0002__x0002__x0002__x0002__x0002__x0002__x0002__x0002__x0002__x0002__x0002__x0002__x0002__x0002__x0002__x0002__x0002__x0013__x0002__x0002__x0002__x0006__x0002_D_x0002__x0002_=G19*EXP(($C$7-0.5*$C$_x0002__x0003_4^2)*(1/260))+$C$4*SQRT(1/260)*RiskNormal(0,1)_x0015__x0002__x0002_17_x0001_F20_x0001_G3_x0001_Stock Price_x0002__x0001__x0002__x0002__x0002__x0002_?_x0002__x0002__x0002_5_x0002__x0002__x0002_D_x0002__x0002__x0002__x0002__x0002__x0002__x0001__x0002_ÿÿÿÿ_x0002__x0002__x0002__x0002__x0002__x0002__x0002__x0002__x0002__x0002__x0002__x0002__x0002__x0002__x0002__x0002__x0002__x0014__x0002__x0002__x0002__x0006__x0002_D_x0002__x0002_=G20*EXP(($C$7-0.5*$C$4^2)*(1/260))+$C$4*SQRT(1/260)*RiskNormal(0,1)_x0015__x0002__x0002_18_x0001_F21_x0001_G3_x0001_Stock Price_x0002__x0001__x0002__x0002__x0002__x0002_@_x0002__x0002__x0002_5_x0002__x0002__x0002_D_x0002__x0002__x0002__x0002__x0002__x0002__x0001__x0002_ÿÿÿÿ_x0002__x0002__x0003__x0002__x0002__x0002__x0002__x0002__x0002__x0002__x0002__x0002__x0002__x0002__x0002__x0002__x0002__x0002__x0002__x0015__x0002__x0002__x0002__x0006__x0002_D_x0002__x0002_=G21*EXP(($C$7-0.5*$C$4^2)*(1/260))+$C$4*SQRT(1/260)*RiskNormal(0,1)_x0015__x0002__x0002_19_x0001_F22_x0001_G3_x0001_Stock Price_x0002__x0001__x0002__x0002__x0002__x0002_A_x0002__x0002__x0002_5_x0002__x0002__x0002_D_x0002__x0002__x0002__x0002__x0002__x0002__x0001__x0002_ÿÿÿÿ_x0002__x0002__x0002__x0002__x0002__x0002__x0002__x0002__x0002__x0002__x0002__x0002__x0002__x0002__x0002__x0002__x0002__x0016__x0002__x0002__x0002__x0006__x0002_D_x0002__x0002_=G22*EXP(($C$7-0.5*$C$4^2)*(1/260))+$C$4*SQRT(1/260)*RiskNormal(0,1)_x0015__x0002__x0002__x0003__x0002_20_x0001_F23_x0001_G3_x0001_Stock Price_x0002__x0001__x0002__x0002__x0002__x0002_B_x0002__x0002__x0002_5_x0002__x0002__x0002_D_x0002__x0002__x0002__x0002__x0002__x0002__x0001__x0002_ÿÿÿÿ_x0002__x0002__x0002__x0002__x0002__x0002__x0002__x0002__x0002__x0002__x0002__x0002__x0002__x0002__x0002__x0002__x0002__x0017__x0002__x0002__x0002__x0006__x0002_D_x0002__x0002_=G23*EXP(($C$7-0.5*$C$4^2)*(1/260))+$C$4*SQRT(1/260)*RiskNormal(0,1)_x0015__x0002__x0002_21_x0001_F24_x0001_G3_x0001_Stock Price_x0002__x0001__x0002__x0002__x0002__x0002_C_x0002__x0002__x0002_5_x0002__x0002__x0002_D_x0002__x0002__x0002__x0002__x0002__x0002__x0001__x0002_ÿÿÿÿ_x0002__x0002__x0002__x0002__x0002__x0002__x0002__x0002__x0002__x0002__x0002__x0002__x0002__x0002__x0002__x0002__x0002__x0018__x0002__x0002__x0002__x0006__x0002_D_x0002__x0002_=G24*EXP(($C$7-0.5_x0002__x0003_*$C$4^2)*(1/260))+$C$4*SQRT(1/260)*RiskNormal(0,1)_x0015__x0002__x0002_22_x0001_F25_x0001_G3_x0001_Stock Price_x0002__x0001__x0002__x0002__x0002__x0002_D_x0002__x0002__x0002_5_x0002__x0002__x0002_D_x0002__x0002__x0002__x0002__x0002__x0002__x0001__x0002_ÿÿÿÿ_x0002__x0002__x0002__x0002__x0002__x0002__x0002__x0002__x0002__x0002__x0002__x0002__x0002__x0002__x0002__x0002__x0002__x0019__x0002__x0002__x0002__x0006__x0002_D_x0002__x0002_=G25*EXP(($C$7-0.5*$C$4^2)*(1/260))+$C$4*SQRT(1/260)*RiskNormal(0,1)_x0015__x0002__x0002_23_x0001_F26_x0001_G3_x0001_Stock Price_x0002__x0001__x0002__x0002__x0002__x0002_E_x0002__x0002__x0002_5_x0002__x0002__x0002_D_x0002__x0002__x0002__x0002__x0002__x0002__x0001__x0002_ÿ_x0002__x0003_ÿÿÿ_x0002__x0002__x0002__x0002__x0002__x0002__x0002__x0002__x0002__x0002__x0002__x0002__x0002__x0002__x0002__x0002__x0002__x001A__x0002__x0002__x0002__x0006__x0002_D_x0002__x0002_=G26*EXP(($C$7-0.5*$C$4^2)*(1/260))+$C$4*SQRT(1/260)*RiskNormal(0,1)_x0015__x0002__x0002_24_x0001_F27_x0001_G3_x0001_Stock Price_x0002__x0001__x0002__x0002__x0002__x0002_F_x0002__x0002__x0002_5_x0002__x0002__x0002_D_x0002__x0002__x0002__x0002__x0002__x0002__x0001__x0002_ÿÿÿÿ_x0002__x0002__x0002__x0002__x0002__x0002__x0002__x0002__x0002__x0002__x0002__x0002__x0002__x0002__x0002__x0002__x0002__x001B__x0002__x0002__x0002__x0006__x0002_D_x0002__x0002_=G27*EXP(($C$7-0.5*$C$4^2)*(1/260))+$C$4*SQRT(1/260)*RiskNormal(0,_x0002__x0003_1)_x0015__x0002__x0002_25_x0001_F28_x0001_G3_x0001_Stock Price_x0002__x0001__x0002__x0002__x0002__x0002_G_x0002__x0002__x0002_5_x0002__x0002__x0002_D_x0002__x0002__x0002__x0002__x0002__x0002__x0001__x0002_ÿÿÿÿ_x0002__x0002__x0002__x0002__x0002__x0002__x0002__x0002__x0002__x0002__x0002__x0002__x0002__x0002__x0002__x0002__x0002__x001C__x0002__x0002__x0002__x0006__x0002_D_x0002__x0002_=G28*EXP(($C$7-0.5*$C$4^2)*(1/260))+$C$4*SQRT(1/260)*RiskNormal(0,1)_x0015__x0002__x0002_26_x0001_F29_x0001_G3_x0001_Stock Price_x0002__x0001__x0002__x0002__x0002__x0002_H_x0002__x0002__x0002_5_x0002__x0002__x0002_D_x0002__x0002__x0002__x0002__x0002__x0002__x0001__x0002_ÿÿÿÿ_x0002__x0002__x0002__x0002__x0002__x0002__x0002__x0002__x0002__x0002__x0002__x0002__x0002__x0002__x0002__x0002__x0002__x001D__x0002__x0002__x0002__x0006__x0002_D_x0002__x0002_=G29*EXP(($C$7_x0002__x0003_-0.5*$C$4^2)*(1/260))+$C$4*SQRT(1/260)*RiskNormal(0,1)_x0015__x0002__x0002_27_x0001_F30_x0001_G3_x0001_Stock Price_x0002__x0001__x0002__x0002__x0002__x0002_I_x0002__x0002__x0002_5_x0002__x0002__x0002_D_x0002__x0002__x0002__x0002__x0002__x0002__x0001__x0002_ÿÿÿÿ_x0002__x0002__x0002__x0002__x0002__x0002__x0002__x0002__x0002__x0002__x0002__x0002__x0002__x0002__x0002__x0002__x0002__x001E__x0002__x0002__x0002__x0006__x0002_D_x0002__x0002_=G30*EXP(($C$7-0.5*$C$4^2)*(1/260))+$C$4*SQRT(1/260)*RiskNormal(0,1)_x0015__x0002__x0002_28_x0001_F31_x0001_G3_x0001_Stock Price_x0002__x0001__x0002__x0002__x0002__x0002_J_x0002__x0002__x0002_5_x0002__x0002__x0002_D_x0002__x0002__x0002__x0002__x0002__x0002__x0002__x0003__x0001__x0002_ÿÿÿÿ_x0002__x0002__x0002__x0002__x0002__x0002__x0002__x0002__x0002__x0002__x0002__x0002__x0002__x0002__x0002__x0002__x0002__x001F__x0002__x0002__x0002__x0006__x0002_D_x0002__x0002_=G31*EXP(($C$7-0.5*$C$4^2)*(1/260))+$C$4*SQRT(1/260)*RiskNormal(0,1)_x0015__x0002__x0002_29_x0001_F32_x0001_G3_x0001_Stock Price_x0002__x0001__x0002__x0002__x0002__x0002_K_x0002__x0002__x0002_5_x0002__x0002__x0002_D_x0002__x0002__x0002__x0002__x0002__x0002__x0001__x0002_ÿÿÿÿ_x0002__x0002__x0002__x0002__x0002__x0002__x0002__x0002__x0002__x0002__x0002__x0002__x0002__x0002__x0002__x0002__x0002_ _x0002__x0002__x0002__x0006__x0002_D_x0002__x0002_=G32*EXP(($C$7-0.5*$C$4^2)*(1/260))+$C$4*SQRT(1/260)*RiskNorma_x0002__x0003_l(0,1)_x0015__x0002__x0002_30_x0001_F33_x0001_G3_x0001_Stock Price_x0002__x0001__x0002__x0002__x0002__x0002_L_x0002__x0002__x0002_5_x0002__x0002__x0002_D_x0002__x0002__x0002__x0002__x0002__x0002__x0001__x0002_ÿÿÿÿ_x0002__x0002__x0002__x0002__x0002__x0002__x0002__x0002__x0002__x0002__x0002__x0002__x0002__x0002__x0002__x0002__x0002_!_x0002__x0002__x0002__x0006__x0002_D_x0002__x0002_=G33*EXP(($C$7-0.5*$C$4^2)*(1/260))+$C$4*SQRT(1/260)*RiskNormal(0,1)_x0015__x0002__x0002_31_x0001_F34_x0001_G3_x0001_Stock Price_x0002__x0001__x0002__x0002__x0002__x0002_M_x0002__x0002__x0002_5_x0002__x0002__x0002_D_x0002__x0002__x0002__x0002__x0002__x0002__x0001__x0002_ÿÿÿÿ_x0002__x0002__x0002__x0002__x0002__x0002__x0002__x0002__x0002__x0002__x0002__x0002__x0002__x0002__x0002__x0002__x0002_"_x0002__x0002__x0002__x0006__x0002_D_x0002__x0002_=G34*EXP((_x0002__x0003_$C$7-0.5*$C$4^2)*(1/260))+$C$4*SQRT(1/260)*RiskNormal(0,1)_x0015__x0002__x0002_32_x0001_F35_x0001_G3_x0001_Stock Price_x0002__x0001__x0002__x0002__x0002__x0002_N_x0002__x0002__x0002_5_x0002__x0002__x0002_D_x0002__x0002__x0002__x0002__x0002__x0002__x0001__x0002_ÿÿÿÿ_x0002__x0002__x0002__x0002__x0002__x0002__x0002__x0002__x0002__x0002__x0002__x0002__x0002__x0002__x0002__x0002__x0002_#_x0002__x0002__x0002__x0006__x0002_D_x0002__x0002_=G35*EXP(($C$7-0.5*$C$4^2)*(1/260))+$C$4*SQRT(1/260)*RiskNormal(0,1)_x0015__x0002__x0002_33_x0001_F36_x0001_G3_x0001_Stock Price_x0002__x0001__x0002__x0002__x0002__x0002_O_x0002__x0002__x0002_5_x0002__x0002__x0002_D_x0002__x0002__x0002__x0003__x0002__x0002__x0002__x0002__x0001__x0002_ÿÿÿÿ_x0002__x0002__x0002__x0002__x0002__x0002__x0002__x0002__x0002__x0002__x0002__x0002__x0002__x0002__x0002__x0002__x0002_$_x0002__x0002__x0002__x0006__x0002_D_x0002__x0002_=G36*EXP(($C$7-0.5*$C$4^2)*(1/260))+$C$4*SQRT(1/260)*RiskNormal(0,1)_x0015__x0002__x0002_34_x0001_F37_x0001_G3_x0001_Stock Price_x0002__x0001__x0002__x0002__x0002__x0002_P_x0002__x0002__x0002_5_x0002__x0002__x0002_D_x0002__x0002__x0002__x0002__x0002__x0002__x0001__x0002_ÿÿÿÿ_x0002__x0002__x0002__x0002__x0002__x0002__x0002__x0002__x0002__x0002__x0002__x0002__x0002__x0002__x0002__x0002__x0002_%_x0002__x0002__x0002__x0006__x0002_D_x0002__x0002_=G37*EXP(($C$7-0.5*$C$4^2)*(1/260))+$C$4*SQRT(1/260)*RiskN_x0002__x0003_ormal(0,1)_x0015__x0002__x0002_35_x0001_F38_x0001_G3_x0001_Stock Price_x0002__x0001__x0002__x0002__x0002__x0002_Q_x0002__x0002__x0002_5_x0002__x0002__x0002_D_x0002__x0002__x0002__x0002__x0002__x0002__x0001__x0002_ÿÿÿÿ_x0002__x0002__x0002__x0002__x0002__x0002__x0002__x0002__x0002__x0002__x0002__x0002__x0002__x0002__x0002__x0002__x0002_&amp;_x0002__x0002__x0002__x0006__x0002_D_x0002__x0002_=G38*EXP(($C$7-0.5*$C$4^2)*(1/260))+$C$4*SQRT(1/260)*RiskNormal(0,1)_x0015__x0002__x0002_36_x0001_F39_x0001_G3_x0001_Stock Price_x0002__x0001__x0002__x0002__x0002__x0002_R_x0002__x0002__x0002_5_x0002__x0002__x0002_D_x0002__x0002__x0002__x0002__x0002__x0002__x0001__x0002_ÿÿÿÿ_x0002__x0002__x0002__x0002__x0002__x0002__x0002__x0002__x0002__x0002__x0002__x0002__x0002__x0002__x0002__x0002__x0002_'_x0002__x0002__x0002__x0006__x0002_D_x0002__x0002_=G39*E_x0002__x0003_XP(($C$7-0.5*$C$4^2)*(1/260))+$C$4*SQRT(1/260)*RiskNormal(0,1)_x0015__x0002__x0002_37_x0001_F40_x0001_G3_x0001_Stock Price_x0002__x0001__x0002__x0002__x0002__x0002_S_x0002__x0002__x0002_5_x0002__x0002__x0002_D_x0002__x0002__x0002__x0002__x0002__x0002__x0001__x0002_ÿÿÿÿ_x0002__x0002__x0002__x0002__x0002__x0002__x0002__x0002__x0002__x0002__x0002__x0002__x0002__x0002__x0002__x0002__x0002_(_x0002__x0002__x0002__x0006__x0002_D_x0002__x0002_=G40*EXP(($C$7-0.5*$C$4^2)*(1/260))+$C$4*SQRT(1/260)*RiskNormal(0,1)_x0015__x0002__x0002_38_x0001_F41_x0001_G3_x0001_Stock Price_x0002__x0001__x0002__x0002__x0002__x0002_T_x0002__x0002__x0002_5_x0002__x0002__x0002__x0003__x0002_D_x0002__x0002__x0002__x0002__x0002__x0002__x0001__x0002_ÿÿÿÿ_x0002__x0002__x0002__x0002__x0002__x0002__x0002__x0002__x0002__x0002__x0002__x0002__x0002__x0002__x0002__x0002__x0002_)_x0002__x0002__x0002__x0006__x0002_D_x0002__x0002_=G41*EXP(($C$7-0.5*$C$4^2)*(1/260))+$C$4*SQRT(1/260)*RiskNormal(0,1)_x0015__x0002__x0002_39_x0001_F42_x0001_G3_x0001_Stock Price_x0002__x0001__x0002__x0002__x0002__x0002_U_x0002__x0002__x0002_5_x0002__x0002__x0002_D_x0002__x0002__x0002__x0002__x0002__x0002__x0001__x0002_ÿÿÿÿ_x0002__x0002__x0002__x0002__x0002__x0002__x0002__x0002__x0002__x0002__x0002__x0002__x0002__x0002__x0002__x0002__x0002_*_x0002__x0002__x0002__x0006__x0002_D_x0002__x0002_=G42*EXP(($C$7-0.5*$C$4^2)*(1/260))+$C$4*SQRT(1/260)*R_x0002__x0003_iskNormal(0,1)_x0015__x0002__x0002_40_x0001_F43_x0001_G3_x0001_Stock Price_x0002__x0001__x0002__x0002__x0002__x0002_V_x0002__x0002__x0002_5_x0002__x0002__x0002_D_x0002__x0002__x0002__x0002__x0002__x0002__x0001__x0002_ÿÿÿÿ_x0002__x0002__x0002__x0002__x0002__x0002__x0002__x0002__x0002__x0002__x0002__x0002__x0002__x0002__x0002__x0002__x0002_+_x0002__x0002__x0002__x0006__x0002_D_x0002__x0002_=G43*EXP(($C$7-0.5*$C$4^2)*(1/260))+$C$4*SQRT(1/260)*RiskNormal(0,1)_x0015__x0002__x0002_41_x0001_F44_x0001_G3_x0001_Stock Price_x0002__x0001__x0002__x0002__x0002__x0002_W_x0002__x0002__x0002_5_x0002__x0002__x0002_D_x0002__x0002__x0002__x0002__x0002__x0002__x0001__x0002_ÿÿÿÿ_x0002__x0002__x0002__x0002__x0002__x0002__x0002__x0002__x0002__x0002__x0002__x0002__x0002__x0002__x0002__x0002__x0002_,_x0002__x0002__x0002__x0006__x0002_D_x0002__x0002_=G_x0002__x0003_44*EXP(($C$7-0.5*$C$4^2)*(1/260))+$C$4*SQRT(1/260)*RiskNormal(0,1)_x0015__x0002__x0002_42_x0001_F45_x0001_G3_x0001_Stock Price_x0002__x0001__x0002__x0002__x0002__x0002_X_x0002__x0002__x0002_5_x0002__x0002__x0002_D_x0002__x0002__x0002__x0002__x0002__x0002__x0001__x0002_ÿÿÿÿ_x0002__x0002__x0002__x0002__x0002__x0002__x0002__x0002__x0002__x0002__x0002__x0002__x0002__x0002__x0002__x0002__x0002_-_x0002__x0002__x0002__x0006__x0002_D_x0002__x0002_=G45*EXP(($C$7-0.5*$C$4^2)*(1/260))+$C$4*SQRT(1/260)*RiskNormal(0,1)_x0015__x0002__x0002_43_x0001_F46_x0001_G3_x0001_Stock Price_x0002__x0001__x0002__x0002__x0002__x0002_Y_x0002__x0002__x0002__x0003__x0002_5_x0002__x0002__x0002_D_x0002__x0002__x0002__x0002__x0002__x0002__x0001__x0002_ÿÿÿÿ_x0002__x0002__x0002__x0002__x0002__x0002__x0002__x0002__x0002__x0002__x0002__x0002__x0002__x0002__x0002__x0002__x0002_._x0002__x0002__x0002__x0006__x0002_D_x0002__x0002_=G46*EXP(($C$7-0.5*$C$4^2)*(1/260))+$C$4*SQRT(1/260)*RiskNormal(0,1)_x0015__x0002__x0002_44_x0001_F47_x0001_G3_x0001_Stock Price_x0002__x0001__x0002__x0002__x0002__x0002_Z_x0002__x0002__x0002_5_x0002__x0002__x0002_D_x0002__x0002__x0002__x0002__x0002__x0002__x0001__x0002_ÿÿÿÿ_x0002__x0002__x0002__x0002__x0002__x0002__x0002__x0002__x0002__x0002__x0002__x0002__x0002__x0002__x0002__x0002__x0002_/_x0002__x0002__x0002__x0006__x0002_D_x0002__x0002_=G47*EXP(($C$7-0.5*$C$4^2)*(1/260))+$C$4*SQRT(1/26_x0002__x0003_0)*RiskNormal(0,1)_x0015__x0002__x0002_45_x0001_F48_x0001_G3_x0001_Stock Price_x0002__x0001__x0002__x0002__x0002__x0002_[_x0002__x0002__x0002_5_x0002__x0002__x0002_D_x0002__x0002__x0002__x0002__x0002__x0002__x0001__x0002_ÿÿÿÿ_x0002__x0002__x0002__x0002__x0002__x0002__x0002__x0002__x0002__x0002__x0002__x0002__x0002__x0002__x0002__x0002__x0002_0_x0002__x0002__x0002__x0006__x0002_D_x0002__x0002_=G48*EXP(($C$7-0.5*$C$4^2)*(1/260))+$C$4*SQRT(1/260)*RiskNormal(0,1)_x0015__x0002__x0002_46_x0001_F49_x0001_G3_x0001_Stock Price_x0002__x0001__x0002__x0002__x0002__x0002_\_x0002__x0002__x0002_5_x0002__x0002__x0002_D_x0002__x0002__x0002__x0002__x0002__x0002__x0001__x0002_ÿÿÿÿ_x0002__x0002__x0002__x0002__x0002__x0002__x0002__x0002__x0002__x0002__x0002__x0002__x0002__x0002__x0002__x0002__x0002_1_x0002__x0002__x0002__x0006__x0002_D_x0002__x0002__x0003__x0002_=G49*EXP(($C$7-0.5*$C$4^2)*(1/260))+$C$4*SQRT(1/260)*RiskNormal(0,1)_x0015__x0002__x0002_47_x0001_F50_x0001_G3_x0001_Stock Price_x0002__x0001__x0002__x0002__x0002__x0002_]_x0002__x0002__x0002_5_x0002__x0002__x0002_D_x0002__x0002__x0002__x0002__x0002__x0002__x0001__x0002_ÿÿÿÿ_x0002__x0002__x0002__x0002__x0002__x0002__x0002__x0002__x0002__x0002__x0002__x0002__x0002__x0002__x0002__x0002__x0002_2_x0002__x0002__x0002__x0006__x0002_D_x0002__x0002_=G50*EXP(($C$7-0.5*$C$4^2)*(1/260))+$C$4*SQRT(1/260)*RiskNormal(0,1)_x0015__x0002__x0002_48_x0001_F51_x0001_G3_x0001_Stock Price_x0002__x0001__x0002__x0002__x0002__x0002__x0003__x0002_^_x0002__x0002__x0002_5_x0002__x0002__x0002_D_x0002__x0002__x0002__x0002__x0002__x0002__x0001__x0002_ÿÿÿÿ_x0002__x0002__x0002__x0002__x0002__x0002__x0002__x0002__x0002__x0002__x0002__x0002__x0002__x0002__x0002__x0002__x0002_3_x0002__x0002__x0002__x0006__x0002_D_x0002__x0002_=G51*EXP(($C$7-0.5*$C$4^2)*(1/260))+$C$4*SQRT(1/260)*RiskNormal(0,1)_x0015__x0002__x0002_49_x0001_F52_x0001_G3_x0001_Stock Price_x0002__x0001__x0002__x0002__x0002__x0002___x0002__x0002__x0002_5_x0002__x0002__x0002_D_x0002__x0002__x0002__x0002__x0002__x0002__x0001__x0002_ÿÿÿÿ_x0002__x0002__x0002__x0002__x0002__x0002__x0002__x0002__x0002__x0002__x0002__x0002__x0002__x0002__x0002__x0002__x0002_4_x0002__x0002__x0002__x0006__x0002_D_x0002__x0002_=G52*EXP(($C$7-0.5*$C$4^2)*(1/260))+$C$4*SQRT(_x0002__x0003_1/260)*RiskNormal(0,1)_x0015__x0002__x0002_50_x0001_F53_x0001_G3_x0001_Stock Price_x0002__x0001__x0002__x0002__x0002__x0002_`_x0002__x0002__x0002_5_x0002__x0002__x0002_D_x0002__x0002__x0002__x0002__x0002__x0002__x0001__x0002_ÿÿÿÿ_x0002__x0002__x0002__x0002__x0002__x0002__x0002__x0002__x0002__x0002__x0002__x0002__x0002__x0002__x0002__x0002__x0002_5_x0002__x0002__x0002__x0006__x0002_D_x0002__x0002_=G53*EXP(($C$7-0.5*$C$4^2)*(1/260))+$C$4*SQRT(1/260)*RiskNormal(0,1)_x0015__x0002__x0002_51_x0001_F54_x0001_G3_x0001_Stock Price_x0002__x0001__x0002__x0002__x0002__x0002_a_x0002__x0002__x0002_5_x0002__x0002__x0002_D_x0002__x0002__x0002__x0002__x0002__x0002__x0001__x0002_ÿÿÿÿ_x0002__x0002__x0002__x0002__x0002__x0002__x0002__x0002__x0002__x0002__x0002__x0002__x0002__x0002__x0002__x0002__x0002_6_x0002__x0002__x0002__x0002__x0003__x0006__x0002_D_x0002__x0002_=G54*EXP(($C$7-0.5*$C$4^2)*(1/260))+$C$4*SQRT(1/260)*RiskNormal(0,1)_x0015__x0002__x0002_52_x0001_F55_x0001_G3_x0001_Stock Price_x0002__x0001__x0002__x0002__x0002__x0002_b_x0002__x0002__x0002_5_x0002__x0002__x0002_D_x0002__x0002__x0002__x0002__x0002__x0002__x0001__x0002_ÿÿÿÿ_x0002__x0002__x0002__x0002__x0002__x0002__x0002__x0002__x0002__x0002__x0002__x0002__x0002__x0002__x0002__x0002__x0002_7_x0002__x0002__x0002__x0006__x0002_D_x0002__x0002_=G55*EXP(($C$7-0.5*$C$4^2)*(1/260))+$C$4*SQRT(1/260)*RiskNormal(0,1)_x0015__x0002__x0002_53_x0001_F56_x0001_G3_x0001_Stock Price_x0002__x0002__x0003__x0001__x0002__x0002__x0002__x0002_c_x0002__x0002__x0002_5_x0002__x0002__x0002_D_x0002__x0002__x0002__x0002__x0002__x0002__x0001__x0002_ÿÿÿÿ_x0002__x0002__x0002__x0002__x0002__x0002__x0002__x0002__x0002__x0002__x0002__x0002__x0002__x0002__x0002__x0002__x0002_8_x0002__x0002__x0002__x0006__x0002_D_x0002__x0002_=G56*EXP(($C$7-0.5*$C$4^2)*(1/260))+$C$4*SQRT(1/260)*RiskNormal(0,1)_x0015__x0002__x0002_54_x0001_F57_x0001_G3_x0001_Stock Price_x0002__x0001__x0002__x0002__x0002__x0002_d_x0002__x0002__x0002_5_x0002__x0002__x0002_D_x0002__x0002__x0002__x0002__x0002__x0002__x0001__x0002_ÿÿÿÿ_x0002__x0002__x0002__x0002__x0002__x0002__x0002__x0002__x0002__x0002__x0002__x0002__x0002__x0002__x0002__x0002__x0002_9_x0002__x0002__x0002__x0006__x0002_D_x0002__x0002_=G57*EXP(($C$7-0.5*$C$4^2)*(1/260))+$C$4*S_x0002__x0003_QRT(1/260)*RiskNormal(0,1)_x0015__x0002__x0002_55_x0001_F58_x0001_G3_x0001_Stock Price_x0002__x0001__x0002__x0002__x0002__x0002_e_x0002__x0002__x0002_5_x0002__x0002__x0002_D_x0002__x0002__x0002__x0002__x0002__x0002__x0001__x0002_ÿÿÿÿ_x0002__x0002__x0002__x0002__x0002__x0002__x0002__x0002__x0002__x0002__x0002__x0002__x0002__x0002__x0002__x0002__x0002_:_x0002__x0002__x0002__x0006__x0002_D_x0002__x0002_=G58*EXP(($C$7-0.5*$C$4^2)*(1/260))+$C$4*SQRT(1/260)*RiskNormal(0,1)_x0015__x0002__x0002_56_x0001_F59_x0001_G3_x0001_Stock Price_x0002__x0001__x0002__x0002__x0002__x0002_f_x0002__x0002__x0002_5_x0002__x0002__x0002_D_x0002__x0002__x0002__x0002__x0002__x0002__x0001__x0002_ÿÿÿÿ_x0002__x0002__x0002__x0002__x0002__x0002__x0002__x0002__x0002__x0002__x0002__x0002__x0002__x0002__x0002__x0002__x0002__x0002__x0003_;_x0002__x0002__x0002__x0006__x0002_D_x0002__x0002_=G59*EXP(($C$7-0.5*$C$4^2)*(1/260))+$C$4*SQRT(1/260)*RiskNormal(0,1)_x0015__x0002__x0002_57_x0001_F60_x0001_G3_x0001_Stock Price_x0002__x0001__x0002__x0002__x0002__x0002_g_x0002__x0002__x0002_5_x0002__x0002__x0002_D_x0002__x0002__x0002__x0002__x0002__x0002__x0001__x0002_ÿÿÿÿ_x0002__x0002__x0002__x0002__x0002__x0002__x0002__x0002__x0002__x0002__x0002__x0002__x0002__x0002__x0002__x0002__x0002_&lt;_x0002__x0002__x0002__x0006__x0002_D_x0002__x0002_=G60*EXP(($C$7-0.5*$C$4^2)*(1/260))+$C$4*SQRT(1/260)*RiskNormal(0,1)_x0015__x0002__x0002_58_x0001_F61_x0001_G3_x0001_Stock Pr</t>
  </si>
  <si>
    <t>fc5a33a9ce5e66799dcef454835ddb95_x0002__x0003_ice_x0002__x0001__x0002__x0002__x0002__x0002_h_x0002__x0002__x0002_5_x0002__x0002__x0002_D_x0002__x0002__x0002__x0002__x0002__x0002__x0001__x0002_ÿÿÿÿ_x0002__x0002__x0002__x0002__x0002__x0002__x0002__x0002__x0002__x0002__x0002__x0002__x0002__x0002__x0002__x0002__x0002_=_x0002__x0002__x0002__x0006__x0002_D_x0002__x0002_=G61*EXP(($C$7-0.5*$C$4^2)*(1/260))+$C$4*SQRT(1/260)*RiskNormal(0,1)_x0015__x0002__x0002_59_x0001_F62_x0001_G3_x0001_Stock Price_x0002__x0001__x0002__x0002__x0002__x0002_i_x0002__x0002__x0002_5_x0002__x0002__x0002_D_x0002__x0002__x0002__x0002__x0002__x0002__x0001__x0002_ÿÿÿÿ_x0002__x0002__x0002__x0002__x0002__x0002__x0002__x0002__x0002__x0002__x0002__x0002__x0002__x0002__x0002__x0002__x0002_&gt;_x0002__x0002__x0002__x0006__x0002_D_x0002__x0002_=G62*EXP(($C$7-0.5*$C$4^2)*(1/260))+$C_x0002__x0003_$4*SQRT(1/260)*RiskNormal(0,1)_x0015__x0002__x0002_60_x0001_F63_x0001_G3_x0001_Stock Price_x0002__x0001__x0002__x0002__x0002__x0002_j_x0002__x0002__x0002_5_x0002__x0002__x0002_D_x0002__x0002__x0002__x0002__x0002__x0002__x0001__x0002_ÿÿÿÿ_x0002__x0002__x0002__x0002__x0002__x0002__x0002__x0002__x0002__x0002__x0002__x0002__x0002__x0002__x0002__x0002__x0002_?_x0002__x0002__x0002__x0006__x0002_D_x0002__x0002_=G63*EXP(($C$7-0.5*$C$4^2)*(1/260))+$C$4*SQRT(1/260)*RiskNormal(0,1)_x0015__x0002__x0002_61_x0001_F64_x0001_G3_x0001_Stock Price_x0002__x0001__x0002__x0002__x0002__x0002_k_x0002__x0002__x0002_5_x0002__x0002__x0002_D_x0002__x0002__x0002__x0002__x0002__x0002__x0001__x0002_ÿÿÿÿ_x0002__x0002__x0002__x0002__x0002__x0002__x0002__x0002__x0002__x0002__x0002__x0002__x0002__x0002__x0003__x0002__x0002__x0002__x0002_@_x0002__x0002__x0002__x0006__x0002_D_x0002__x0002_=G64*EXP(($C$7-0.5*$C$4^2)*(1/260))+$C$4*SQRT(1/260)*RiskNormal(0,1)_x0015__x0002__x0002_62_x0001_F65_x0001_G3_x0001_Stock Price_x0002__x0001__x0002__x0002__x0002__x0002_l_x0002__x0002__x0002_5_x0002__x0002__x0002_D_x0002__x0002__x0002__x0002__x0002__x0002__x0001__x0002_ÿÿÿÿ_x0002__x0002__x0002__x0002__x0002__x0002__x0002__x0002__x0002__x0002__x0002__x0002__x0002__x0002__x0002__x0002__x0002_A_x0002__x0002__x0002__x0006__x0002_D_x0002__x0002_=G65*EXP(($C$7-0.5*$C$4^2)*(1/260))+$C$4*SQRT(1/260)*RiskNormal(0,1)_x0015__x0002__x0002_63_x0001_F66_x0001_G3_x0001_Stoc_x0002__x0003_k Price_x0002__x0001__x0002__x0002__x0002__x0002_m_x0002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=G66*EXP(($C$7-0.5*$C$4^2)*(1/260))+$C$4*SQRT(1/260)*RiskNormal(0,1)_x0015__x0002__x0002_64_x0001_F67_x0001_G3_x0001_Stock Price_x0002__x0001__x0002__x0002__x0002__x0002_n_x0002__x0002__x0002_5_x0002__x0002__x0002_D_x0002__x0002__x0002__x0002__x0002__x0002__x0001__x0002_ÿÿÿÿ_x0002__x0002__x0002__x0002__x0002__x0002__x0002__x0002__x0002__x0002__x0002__x0002__x0002__x0002__x0002__x0002__x0002_C_x0002__x0002__x0002__x0006__x0002_D_x0002__x0002_=G67*EXP(($C$7-0.5*$C$4^2)*(1/260)_x0002__x0003_)+$C$4*SQRT(1/260)*RiskNormal(0,1)_x0015__x0002__x0002_65_x0001_F68_x0001_G3_x0001_Stock Price_x0002__x0001__x0002__x0002__x0002__x0002_o_x0002__x0002__x0002_5_x0002__x0002__x0002_D_x0002__x0002__x0002__x0002__x0002__x0002__x0001__x0002_ÿÿÿÿ_x0002__x0002__x0002__x0002__x0002__x0002__x0002__x0002__x0002__x0002__x0002__x0002__x0002__x0002__x0002__x0002__x0002_D_x0002__x0002__x0002__x0006__x0002_D_x0002__x0002_=G68*EXP(($C$7-0.5*$C$4^2)*(1/260))+$C$4*SQRT(1/260)*RiskNormal(0,1)_x0015__x0002__x0002_66_x0001_F69_x0001_G3_x0001_Stock Price_x0002__x0001__x0002__x0002__x0002__x0002_p_x0002__x0002__x0002_5_x0002__x0002__x0002_D_x0002__x0002__x0002__x0002__x0002__x0002__x0001__x0002_ÿÿÿÿ_x0002__x0002__x0002__x0002__x0002__x0002__x0002__x0002__x0002__x0002__x0002__x0003__x0002__x0002__x0002__x0002__x0002__x0002__x0002_E_x0002__x0002__x0002__x0006__x0002_D_x0002__x0002_=G69*EXP(($C$7-0.5*$C$4^2)*(1/260))+$C$4*SQRT(1/260)*RiskNormal(0,1)_x0015__x0002__x0002_67_x0001_F70_x0001_G3_x0001_Stock Price_x0002__x0001__x0002__x0002__x0002__x0002_q_x0002__x0002__x0002_5_x0002__x0002__x0002_D_x0002__x0002__x0002__x0002__x0002__x0002__x0001__x0002_ÿÿÿÿ_x0002__x0002__x0002__x0002__x0002__x0002__x0002__x0002__x0002__x0002__x0002__x0002__x0002__x0002__x0002__x0002__x0002_F_x0002__x0002__x0002__x0006__x0002_D_x0002__x0002_=G70*EXP(($C$7-0.5*$C$4^2)*(1/260))+$C$4*SQRT(1/260)*RiskNormal(0,1)_x0015__x0002__x0002_68_x0001_F71_x0001_G3_x0001__x0002__x0003_Stock Price_x0002__x0001__x0002__x0002__x0002__x0002_r_x0002__x0002__x0002_5_x0002__x0002__x0002_D_x0002__x0002__x0002__x0002__x0002__x0002__x0001__x0002_ÿÿÿÿ_x0002__x0002__x0002__x0002__x0002__x0002__x0002__x0002__x0002__x0002__x0002__x0002__x0002__x0002__x0002__x0002__x0002_G_x0002__x0002__x0002__x0006__x0002_D_x0002__x0002_=G71*EXP(($C$7-0.5*$C$4^2)*(1/260))+$C$4*SQRT(1/260)*RiskNormal(0,1)_x0015__x0002__x0002_69_x0001_F72_x0001_G3_x0001_Stock Price_x0002__x0001__x0002__x0002__x0002__x0002_s_x0002__x0002__x0002_5_x0002__x0002__x0002_D_x0002__x0002__x0002__x0002__x0002__x0002__x0001__x0002_ÿÿÿÿ_x0002__x0002__x0002__x0002__x0002__x0002__x0002__x0002__x0002__x0002__x0002__x0002__x0002__x0002__x0002__x0002__x0002_H_x0002__x0002__x0002__x0006__x0002_D_x0002__x0002_=G72*EXP(($C$7-0.5*$C$4^2)*(1/_x0002__x0003_260))+$C$4*SQRT(1/260)*RiskNormal(0,1)_x0015__x0002__x0002_70_x0001_F73_x0001_G3_x0001_Stock Price_x0002__x0001__x0002__x0002__x0002__x0002_t_x0002__x0002__x0002_5_x0002__x0002__x0002_D_x0002__x0002__x0002__x0002__x0002__x0002__x0001__x0002_ÿÿÿÿ_x0002__x0002__x0002__x0002__x0002__x0002__x0002__x0002__x0002__x0002__x0002__x0002__x0002__x0002__x0002__x0002__x0002_I_x0002__x0002__x0002__x0006__x0002_D_x0002__x0002_=G73*EXP(($C$7-0.5*$C$4^2)*(1/260))+$C$4*SQRT(1/260)*RiskNormal(0,1)_x0015__x0002__x0002_71_x0001_F74_x0001_G3_x0001_Stock Price_x0002__x0001__x0002__x0002__x0002__x0002_u_x0002__x0002__x0002_5_x0002__x0002__x0002_D_x0002__x0002__x0002__x0002__x0002__x0002__x0001__x0002_ÿÿÿÿ_x0002__x0002__x0002__x0002__x0002__x0002__x0002__x0002__x0003__x0002__x0002__x0002__x0002__x0002__x0002__x0002__x0002__x0002__x0002_J_x0002__x0002__x0002__x0006__x0002_D_x0002__x0002_=G74*EXP(($C$7-0.5*$C$4^2)*(1/260))+$C$4*SQRT(1/260)*RiskNormal(0,1)_x0015__x0002__x0002_72_x0001_F75_x0001_G3_x0001_Stock Price_x0002__x0001__x0002__x0002__x0002__x0002_v_x0002__x0002__x0002_5_x0002__x0002__x0002_D_x0002__x0002__x0002__x0002__x0002__x0002__x0001__x0002_ÿÿÿÿ_x0002__x0002__x0002__x0002__x0002__x0002__x0002__x0002__x0002__x0002__x0002__x0002__x0002__x0002__x0002__x0002__x0002_K_x0002__x0002__x0002__x0006__x0002_D_x0002__x0002_=G75*EXP(($C$7-0.5*$C$4^2)*(1/260))+$C$4*SQRT(1/260)*RiskNormal(0,1)_x0015__x0002__x0002_73_x0001_F76_x0002__x0003__x0001_G3_x0001_Stock Price_x0002__x0001__x0002__x0002__x0002__x0002_w_x0002__x0002__x0002_5_x0002__x0002__x0002_D_x0002__x0002__x0002__x0002__x0002__x0002__x0001__x0002_ÿÿÿÿ_x0002__x0002__x0002__x0002__x0002__x0002__x0002__x0002__x0002__x0002__x0002__x0002__x0002__x0002__x0002__x0002__x0002_L_x0002__x0002__x0002__x0006__x0002_D_x0002__x0002_=G76*EXP(($C$7-0.5*$C$4^2)*(1/260))+$C$4*SQRT(1/260)*RiskNormal(0,1)_x0015__x0002__x0002_74_x0001_F77_x0001_G3_x0001_Stock Price_x0002__x0001__x0002__x0002__x0002__x0002_x_x0002__x0002__x0002_5_x0002__x0002__x0002_D_x0002__x0002__x0002__x0002__x0002__x0002__x0001__x0002_ÿÿÿÿ_x0002__x0002__x0002__x0002__x0002__x0002__x0002__x0002__x0002__x0002__x0002__x0002__x0002__x0002__x0002__x0002__x0002_M_x0002__x0002__x0002__x0006__x0002_D_x0002__x0002_=G77*EXP(($C$7-0.5*$C$4^2)_x0002__x0003_*(1/260))+$C$4*SQRT(1/260)*RiskNormal(0,1)_x0015__x0002__x0002_75_x0001_F78_x0001_G3_x0001_Stock Price_x0002__x0001__x0002__x0002__x0002__x0002_y_x0002__x0002__x0002_5_x0002__x0002__x0002_D_x0002__x0002__x0002__x0002__x0002__x0002__x0001__x0002_ÿÿÿÿ_x0002__x0002__x0002__x0002__x0002__x0002__x0002__x0002__x0002__x0002__x0002__x0002__x0002__x0002__x0002__x0002__x0002_N_x0002__x0002__x0002__x0006__x0002_D_x0002__x0002_=G78*EXP(($C$7-0.5*$C$4^2)*(1/260))+$C$4*SQRT(1/260)*RiskNormal(0,1)_x0015__x0002__x0002_76_x0001_F79_x0001_G3_x0001_Stock Price_x0002__x0001__x0002__x0002__x0002__x0002_z_x0002__x0002__x0002_5_x0002__x0002__x0002_D_x0002__x0002__x0002__x0002__x0002__x0002__x0001__x0002_ÿÿÿÿ_x0002__x0002__x0002__x0002__x0002__x0003__x0002__x0002__x0002__x0002__x0002__x0002__x0002__x0002__x0002__x0002__x0002__x0002__x0002_O_x0002__x0002__x0002__x0006__x0002_D_x0002__x0002_=G79*EXP(($C$7-0.5*$C$4^2)*(1/260))+$C$4*SQRT(1/260)*RiskNormal(0,1)_x0015__x0002__x0002_77_x0001_F80_x0001_G3_x0001_Stock Price_x0002__x0001__x0002__x0002__x0002__x0002_{_x0002__x0002__x0002_5_x0002__x0002__x0002_D_x0002__x0002__x0002__x0002__x0002__x0002__x0001__x0002_ÿÿÿÿ_x0002__x0002__x0002__x0002__x0002__x0002__x0002__x0002__x0002__x0002__x0002__x0002__x0002__x0002__x0002__x0002__x0002_P_x0002__x0002__x0002__x0006__x0002_D_x0002__x0002_=G80*EXP(($C$7-0.5*$C$4^2)*(1/260))+$C$4*SQRT(1/260)*RiskNormal(0,1)_x0015__x0002__x0002_78_x0002__x0003__x0001_F81_x0001_G3_x0001_Stock Price_x0002__x0001__x0002__x0002__x0002__x0002_|_x0002__x0002__x0002_5_x0002__x0002__x0002_D_x0002__x0002__x0002__x0002__x0002__x0002__x0001__x0002_ÿÿÿÿ_x0002__x0002__x0002__x0002__x0002__x0002__x0002__x0002__x0002__x0002__x0002__x0002__x0002__x0002__x0002__x0002__x0002_Q_x0002__x0002__x0002__x0006__x0002_D_x0002__x0002_=G81*EXP(($C$7-0.5*$C$4^2)*(1/260))+$C$4*SQRT(1/260)*RiskNormal(0,1)_x0015__x0002__x0002_79_x0001_F82_x0001_G3_x0001_Stock Price_x0002__x0001__x0002__x0002__x0002__x0002_}_x0002__x0002__x0002_5_x0002__x0002__x0002_D_x0002__x0002__x0002__x0002__x0002__x0002__x0001__x0002_ÿÿÿÿ_x0002__x0002__x0002__x0002__x0002__x0002__x0002__x0002__x0002__x0002__x0002__x0002__x0002__x0002__x0002__x0002__x0002_R_x0002__x0002__x0002__x0006__x0002_D_x0002__x0002_=G82*EXP(($C$7-0.5*$C$_x0002__x0003_4^2)*(1/260))+$C$4*SQRT(1/260)*RiskNormal(0,1)_x0015__x0002__x0002_80_x0001_F83_x0001_G3_x0001_Stock Price_x0002__x0001__x0002__x0002__x0002__x0002_~_x0002__x0002__x0002_5_x0002__x0002__x0002_D_x0002__x0002__x0002__x0002__x0002__x0002__x0001__x0002_ÿÿÿÿ_x0002__x0002__x0002__x0002__x0002__x0002__x0002__x0002__x0002__x0002__x0002__x0002__x0002__x0002__x0002__x0002__x0002_S_x0002__x0002__x0002__x0006__x0002_D_x0002__x0002_=G83*EXP(($C$7-0.5*$C$4^2)*(1/260))+$C$4*SQRT(1/260)*RiskNormal(0,1)_x0015__x0002__x0002_81_x0001_F84_x0001_G3_x0001_Stock Price_x0002__x0001__x0002__x0002__x0002__x0002__x0002__x0002__x0002_5_x0002__x0002__x0002_D_x0002__x0002__x0002__x0002__x0002__x0002__x0001__x0002_ÿÿÿÿ_x0002__x0002__x0003__x0002__x0002__x0002__x0002__x0002__x0002__x0002__x0002__x0002__x0002__x0002__x0002__x0002__x0002__x0002__x0002_T_x0002__x0002__x0002__x0006__x0002_D_x0002__x0002_=G84*EXP(($C$7-0.5*$C$4^2)*(1/260))+$C$4*SQRT(1/260)*RiskNormal(0,1)_x0015__x0002__x0002_82_x0001_F85_x0001_G3_x0001_Stock Price_x0002__x0001__x0002__x0002__x0002__x0002__x0002__x0002__x0002_5_x0002__x0002__x0002_D_x0002__x0002__x0002__x0002__x0002__x0002__x0001__x0002_ÿÿÿÿ_x0002__x0002__x0002__x0002__x0002__x0002__x0002__x0002__x0002__x0002__x0002__x0002__x0002__x0002__x0002__x0002__x0002_U_x0002__x0002__x0002__x0006__x0002_D_x0002__x0002_=G85*EXP(($C$7-0.5*$C$4^2)*(1/260))+$C$4*SQRT(1/260)*RiskNormal(0,1)_x0015__x0002__x0002__x0003__x0002_83_x0001_F86_x0001_G3_x0001_Stock Price_x0002__x0001__x0002__x0002__x0002__x0002__x0002__x0002__x0002_5_x0002__x0002__x0002_D_x0002__x0002__x0002__x0002__x0002__x0002__x0001__x0002_ÿÿÿÿ_x0002__x0002__x0002__x0002__x0002__x0002__x0002__x0002__x0002__x0002__x0002__x0002__x0002__x0002__x0002__x0002__x0002_V_x0002__x0002__x0002__x0006__x0002_D_x0002__x0002_=G86*EXP(($C$7-0.5*$C$4^2)*(1/260))+$C$4*SQRT(1/260)*RiskNormal(0,1)_x0015__x0002__x0002_84_x0001_F87_x0001_G3_x0001_Stock Price_x0002__x0001__x0002__x0002__x0002__x0002__x0002__x0002__x0002_5_x0002__x0002__x0002_D_x0002__x0002__x0002__x0002__x0002__x0002__x0001__x0002_ÿÿÿÿ_x0002__x0002__x0002__x0002__x0002__x0002__x0002__x0002__x0002__x0002__x0002__x0002__x0002__x0002__x0002__x0002__x0002_W_x0002__x0002__x0002__x0006__x0002_D_x0002__x0002_=G87*EXP(($C$7-0.5_x0002__x0003_*$C$4^2)*(1/260))+$C$4*SQRT(1/260)*RiskNormal(0,1)_x0015__x0002__x0002_85_x0001_F88_x0001_G3_x0001_Stock Price_x0002__x0001__x0002__x0002__x0002__x0002__x0002__x0002__x0002_5_x0002__x0002__x0002_D_x0002__x0002__x0002__x0002__x0002__x0002__x0001__x0002_ÿÿÿÿ_x0002__x0002__x0002__x0002__x0002__x0002__x0002__x0002__x0002__x0002__x0002__x0002__x0002__x0002__x0002__x0002__x0002_X_x0002__x0002__x0002__x0006__x0002_D_x0002__x0002_=G88*EXP(($C$7-0.5*$C$4^2)*(1/260))+$C$4*SQRT(1/260)*RiskNormal(0,1)_x0015__x0002__x0002_86_x0001_F89_x0001_G3_x0001_Stock Price_x0002__x0001__x0002__x0002__x0002__x0002__x0002__x0002__x0002_5_x0002__x0002__x0002_D_x0002__x0002__x0002__x0002__x0002__x0002__x0001__x0002_ÿ_x0002__x0003_ÿÿÿ_x0002__x0002__x0002__x0002__x0002__x0002__x0002__x0002__x0002__x0002__x0002__x0002__x0002__x0002__x0002__x0002__x0002_Y_x0002__x0002__x0002__x0006__x0002_D_x0002__x0002_=G89*EXP(($C$7-0.5*$C$4^2)*(1/260))+$C$4*SQRT(1/260)*RiskNormal(0,1)_x0015__x0002__x0002_87_x0001_F90_x0001_G3_x0001_Stock Price_x0002__x0001__x0002__x0002__x0002__x0002__x0002__x0002__x0002_5_x0002__x0002__x0002_D_x0002__x0002__x0002__x0002__x0002__x0002__x0001__x0002_ÿÿÿÿ_x0002__x0002__x0002__x0002__x0002__x0002__x0002__x0002__x0002__x0002__x0002__x0002__x0002__x0002__x0002__x0002__x0002_Z_x0002__x0002__x0002__x0006__x0002_D_x0002__x0002_=G90*EXP(($C$7-0.5*$C$4^2)*(1/260))+$C$4*SQRT(1/260)*RiskNormal(0,_x0002__x0003_1)_x0015__x0002__x0002_88_x0001_F91_x0001_G3_x0001_Stock Price_x0002__x0001__x0002__x0002__x0002__x0002__x0002__x0002__x0002_5_x0002__x0002__x0002_D_x0002__x0002__x0002__x0002__x0002__x0002__x0001__x0002_ÿÿÿÿ_x0002__x0002__x0002__x0002__x0002__x0002__x0002__x0002__x0002__x0002__x0002__x0002__x0002__x0002__x0002__x0002__x0002_[_x0002__x0002__x0002__x0006__x0002_D_x0002__x0002_=G91*EXP(($C$7-0.5*$C$4^2)*(1/260))+$C$4*SQRT(1/260)*RiskNormal(0,1)_x0015__x0002__x0002_89_x0001_F92_x0001_G3_x0001_Stock Price_x0002__x0001__x0002__x0002__x0002__x0002__x0002__x0002__x0002_5_x0002__x0002__x0002_D_x0002__x0002__x0002__x0002__x0002__x0002__x0001__x0002_ÿÿÿÿ_x0002__x0002__x0002__x0002__x0002__x0002__x0002__x0002__x0002__x0002__x0002__x0002__x0002__x0002__x0002__x0002__x0002_\_x0002__x0002__x0002__x0006__x0002_D_x0002__x0002_=G92*EXP(($C$7_x0002__x0003_-0.5*$C$4^2)*(1/260))+$C$4*SQRT(1/260)*RiskNormal(0,1)_x0015__x0002__x0002_90_x0001_F93_x0001_G3_x0001_Stock Price_x0002__x0001__x0002__x0002__x0002__x0002__x0002__x0002__x0002_5_x0002__x0002__x0002_D_x0002__x0002__x0002__x0002__x0002__x0002__x0001__x0002_ÿÿÿÿ_x0002__x0002__x0002__x0002__x0002__x0002__x0002__x0002__x0002__x0002__x0002__x0002__x0002__x0002__x0002__x0002__x0002_]_x0002__x0002__x0002__x0006__x0002_D_x0002__x0002_=G93*EXP(($C$7-0.5*$C$4^2)*(1/260))+$C$4*SQRT(1/260)*RiskNormal(0,1)_x0015__x0002__x0002_91_x0001_F94_x0001_G3_x0001_Stock Price_x0002__x0001__x0002__x0002__x0002__x0002__x0002__x0002__x0002_5_x0002__x0002__x0002_D_x0002__x0002__x0002__x0002__x0002__x0002__x0002__x0003__x0001__x0002_ÿÿÿÿ_x0002__x0002__x0002__x0002__x0002__x0002__x0002__x0002__x0002__x0002__x0002__x0002__x0002__x0002__x0002__x0002__x0002_^_x0002__x0002__x0002__x0006__x0002_D_x0002__x0002_=G94*EXP(($C$7-0.5*$C$4^2)*(1/260))+$C$4*SQRT(1/260)*RiskNormal(0,1)_x0015__x0002__x0002_92_x0001_F95_x0001_G3_x0001_Stock Price_x0002__x0001__x0002__x0002__x0002__x0002__x0002__x0002__x0002_5_x0002__x0002__x0002_D_x0002__x0002__x0002__x0002__x0002__x0002__x0001__x0002_ÿÿÿÿ_x0002__x0002__x0002__x0002__x0002__x0002__x0002__x0002__x0002__x0002__x0002__x0002__x0002__x0002__x0002__x0002__x0002___x0002__x0002__x0002__x0006__x0002_D_x0002__x0002_=G95*EXP(($C$7-0.5*$C$4^2)*(1/260))+$C$4*SQRT(1/260)*RiskNorma_x0002__x0003_l(0,1)_x0015__x0002__x0002_93_x0001_F96_x0001_G3_x0001_Stock Price_x0002__x0001__x0002__x0002__x0002__x0002__x0002__x0002__x0002_5_x0002__x0002__x0002_D_x0002__x0002__x0002__x0002__x0002__x0002__x0001__x0002_ÿÿÿÿ_x0002__x0002__x0002__x0002__x0002__x0002__x0002__x0002__x0002__x0002__x0002__x0002__x0002__x0002__x0002__x0002__x0002_`_x0002__x0002__x0002__x0006__x0002_D_x0002__x0002_=G96*EXP(($C$7-0.5*$C$4^2)*(1/260))+$C$4*SQRT(1/260)*RiskNormal(0,1)_x0015__x0002__x0002_94_x0001_F97_x0001_G3_x0001_Stock Price_x0002__x0001__x0002__x0002__x0002__x0002__x0002__x0002__x0002_5_x0002__x0002__x0002_D_x0002__x0002__x0002__x0002__x0002__x0002__x0001__x0002_ÿÿÿÿ_x0002__x0002__x0002__x0002__x0002__x0002__x0002__x0002__x0002__x0002__x0002__x0002__x0002__x0002__x0002__x0002__x0002_a_x0002__x0002__x0002__x0006__x0002_D_x0002__x0002_=G97*EXP((_x0002__x0003_$C$7-0.5*$C$4^2)*(1/260))+$C$4*SQRT(1/260)*RiskNormal(0,1)_x0015__x0002__x0002_95_x0001_F98_x0001_G3_x0001_Stock Price_x0002__x0001__x0002__x0002__x0002__x0002__x0002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=G98*EXP(($C$7-0.5*$C$4^2)*(1/260))+$C$4*SQRT(1/260)*RiskNormal(0,1)_x0015__x0002__x0002_96_x0001_F99_x0001_G3_x0001_Stock Price_x0002__x0001__x0002__x0002__x0002__x0002__x0002__x0002__x0002_5_x0002__x0002__x0002_D_x0002__x0002__x0002__x0003__x0002__x0002__x0002__x0002__x0001__x0002_ÿÿÿÿ_x0002__x0002__x0002__x0002__x0002__x0002__x0002__x0002__x0002__x0002__x0002__x0002__x0002__x0002__x0002__x0002__x0002_c_x0002__x0002__x0002__x0006__x0002_D_x0002__x0002_=G99*EXP(($C$7-0.5*$C$4^2)*(1/260))+$C$4*SQRT(1/260)*RiskNormal(0,1)_x0016__x0002__x0002_97_x0001_F100_x0001_G3_x0001_Stock Price_x0002__x0001__x0002__x0002__x0002__x0002__x0002__x0002__x0002_5_x0002__x0002__x0002_D_x0002__x0002__x0002__x0002__x0002__x0002__x0001__x0002_ÿÿÿÿ_x0002__x0002__x0002__x0002__x0002__x0002__x0002__x0002__x0002__x0002__x0002__x0002__x0002__x0002__x0002__x0002__x0002_d_x0002__x0002__x0002__x0006__x0002_E_x0002__x0002_=G100*EXP(($C$7-0.5*$C$4^2)*(1/260))+$C$4*SQRT(1/260)*Ris_x0002__x0003_kNormal(0,1)_x0016__x0002__x0002_98_x0001_F101_x0001_G3_x0001_Stock Price_x0002__x0001__x0002__x0002__x0002__x0002__x0002__x0002__x0002_6_x0002__x0002__x0002_E_x0002__x0002__x0002__x0002__x0002__x0002__x0001__x0002_ÿÿÿÿ_x0002__x0002__x0002__x0002__x0002__x0002__x0002__x0002__x0002__x0002__x0002__x0002__x0002__x0002__x0002__x0002__x0002_e_x0002__x0002__x0002__x0006__x0002_E_x0002__x0002_=G101*EXP(($C$7-0.5*$C$4^2)*(1/260))+$C$4*SQRT(1/260)*RiskNormal(0,1)_x0016__x0002__x0002_99_x0001_F102_x0001_G3_x0001_Stock Price_x0002__x0001__x0002__x0002__x0002__x0002__x0002__x0002__x0002_6_x0002__x0002__x0002_E_x0002__x0002__x0002__x0002__x0002__x0002__x0001__x0002_ÿÿÿÿ_x0002__x0002__x0002__x0002__x0002__x0002__x0002__x0002__x0002__x0002__x0002__x0002__x0002__x0002__x0002__x0002__x0002_f_x0002__x0002__x0002__x0006__x0002_E_x0002__x0002_=_x0002__x0003_G102*EXP(($C$7-0.5*$C$4^2)*(1/260))+$C$4*SQRT(1/260)*RiskNormal(0,1)_x0017__x0002__x0002_100_x0001_F103_x0001_G3_x0001_Stock Price_x0002__x0001__x0002__x0002__x0002__x0002__x0002__x0002__x0002_6_x0002__x0002__x0002_E_x0002__x0002__x0002__x0002__x0002__x0002__x0001__x0002_ÿÿÿÿ_x0002__x0002__x0002__x0002__x0002__x0002__x0002__x0002__x0002__x0002__x0002__x0002__x0002__x0002__x0002__x0002__x0002_g_x0002__x0002__x0002__x0006__x0002_E_x0002__x0002_=G103*EXP(($C$7-0.5*$C$4^2)*(1/260))+$C$4*SQRT(1/260)*RiskNormal(0,1)_x0017__x0002__x0002_101_x0001_F104_x0001_G3_x0001_Stock Price_x0002__x0001__x0002__x0003__x0002__x0002__x0002__x0002__x0002__x0002__x0002_6_x0002__x0002__x0002_E_x0002__x0002__x0002__x0002__x0002__x0002__x0001__x0002_ÿÿÿÿ_x0002__x0002__x0002__x0002__x0002__x0002__x0002__x0002__x0002__x0002__x0002__x0002__x0002__x0002__x0002__x0002__x0002_h_x0002__x0002__x0002__x0006__x0002_E_x0002__x0002_=G104*EXP(($C$7-0.5*$C$4^2)*(1/260))+$C$4*SQRT(1/260)*RiskNormal(0,1)_x0017__x0002__x0002_102_x0001_F105_x0001_G3_x0001_Stock Price_x0002__x0001__x0002__x0002__x0002__x0002__x0002__x0002__x0002_6_x0002__x0002__x0002_E_x0002__x0002__x0002__x0002__x0002__x0002__x0001__x0002_ÿÿÿÿ_x0002__x0002__x0002__x0002__x0002__x0002__x0002__x0002__x0002__x0002__x0002__x0002__x0002__x0002__x0002__x0002__x0002_i_x0002__x0002__x0002__x0006__x0002_E_x0002__x0002_=G105*EXP(($C$7-0.5*$C$4^2)*(1/260))+$C$_x0002__x0003_4*SQRT(1/260)*RiskNormal(0,1)_x0017__x0002__x0002_103_x0001_F106_x0001_G3_x0001_Stock Price_x0002__x0001__x0002__x0002__x0002__x0002__x0002__x0002__x0002_6_x0002__x0002__x0002_E_x0002__x0002__x0002__x0002__x0002__x0002__x0001__x0002_ÿÿÿÿ_x0002__x0002__x0002__x0002__x0002__x0002__x0002__x0002__x0002__x0002__x0002__x0002__x0002__x0002__x0002__x0002__x0002_j_x0002__x0002__x0002__x0006__x0002_E_x0002__x0002_=G106*EXP(($C$7-0.5*$C$4^2)*(1/260))+$C$4*SQRT(1/260)*RiskNormal(0,1)_x0017__x0002__x0002_104_x0001_F107_x0001_G3_x0001_Stock Price_x0002__x0001__x0002__x0002__x0002__x0002__x0002__x0002__x0002_6_x0002__x0002__x0002_E_x0002__x0002__x0002__x0002__x0002__x0002__x0001__x0002_ÿÿÿÿ_x0002__x0002__x0002__x0002__x0002__x0002__x0002__x0002__x0002__x0002__x0002__x0003__x0002__x0002__x0002__x0002__x0002__x0002__x0002_k_x0002__x0002__x0002__x0006__x0002_E_x0002__x0002_=G107*EXP(($C$7-0.5*$C$4^2)*(1/260))+$C$4*SQRT(1/260)*RiskNormal(0,1)_x0017__x0002__x0002_105_x0001_F108_x0001_G3_x0001_Stock Price_x0002__x0001__x0002__x0002__x0002__x0002__x0002__x0002__x0002_6_x0002__x0002__x0002_E_x0002__x0002__x0002__x0002__x0002__x0002__x0001__x0002_ÿÿÿÿ_x0002__x0002__x0002__x0002__x0002__x0002__x0002__x0002__x0002__x0002__x0002__x0002__x0002__x0002__x0002__x0002__x0002_l_x0002__x0002__x0002__x0006__x0002_E_x0002__x0002_=G108*EXP(($C$7-0.5*$C$4^2)*(1/260))+$C$4*SQRT(1/260)*RiskNormal(0,1)_x0017__x0002__x0002_106_x0001_F1_x0002__x0003_09_x0001_G3_x0001_Stock Price_x0002__x0001__x0002__x0002__x0002__x0002__x0002__x0002__x0002_6_x0002__x0002__x0002_E_x0002__x0002__x0002__x0002__x0002__x0002__x0001__x0002_ÿÿÿÿ_x0002__x0002__x0002__x0002__x0002__x0002__x0002__x0002__x0002__x0002__x0002__x0002__x0002__x0002__x0002__x0002__x0002_m_x0002__x0002__x0002__x0006__x0002_E_x0002__x0002_=G109*EXP(($C$7-0.5*$C$4^2)*(1/260))+$C$4*SQRT(1/260)*RiskNormal(0,1)_x0017__x0002__x0002_107_x0001_F110_x0001_G3_x0001_Stock Price_x0002__x0001__x0002__x0002__x0002__x0002__x0002__x0002__x0002_6_x0002__x0002__x0002_E_x0002__x0002__x0002__x0002__x0002__x0002__x0001__x0002_ÿÿÿÿ_x0002__x0002__x0002__x0002__x0002__x0002__x0002__x0002__x0002__x0002__x0002__x0002__x0002__x0002__x0002__x0002__x0002_n_x0002__x0002__x0002__x0006__x0002_E_x0002__x0002_=G110*EXP(($C$7-0.5*$_x0002__x0003_C$4^2)*(1/260))+$C$4*SQRT(1/260)*RiskNormal(0,1)_x0017__x0002__x0002_108_x0001_F111_x0001_G3_x0001_Stock Price_x0002__x0001__x0002__x0002__x0002__x0002__x0002__x0002__x0002_6_x0002__x0002__x0002_E_x0002__x0002__x0002__x0002__x0002__x0002__x0001__x0002_ÿÿÿÿ_x0002__x0002__x0002__x0002__x0002__x0002__x0002__x0002__x0002__x0002__x0002__x0002__x0002__x0002__x0002__x0002__x0002_o_x0002__x0002__x0002__x0006__x0002_E_x0002__x0002_=G111*EXP(($C$7-0.5*$C$4^2)*(1/260))+$C$4*SQRT(1/260)*RiskNormal(0,1)_x0017__x0002__x0002_109_x0001_F112_x0001_G3_x0001_Stock Price_x0002__x0001__x0002__x0002__x0002__x0002__x0002__x0002__x0002_6_x0002__x0002__x0002_E_x0002__x0002__x0002__x0002__x0002__x0002__x0002__x0003__x0001__x0002_ÿÿÿÿ_x0002__x0002__x0002__x0002__x0002__x0002__x0002__x0002__x0002__x0002__x0002__x0002__x0002__x0002__x0002__x0002__x0002_p_x0002__x0002__x0002__x0006__x0002_E_x0002__x0002_=G112*EXP(($C$7-0.5*$C$4^2)*(1/260))+$C$4*SQRT(1/260)*RiskNormal(0,1)_x0017__x0002__x0002_110_x0001_F113_x0001_G3_x0001_Stock Price_x0002__x0001__x0002__x0002__x0002__x0002__x0002__x0002__x0002_6_x0002__x0002__x0002_E_x0002__x0002__x0002__x0002__x0002__x0002__x0001__x0002_ÿÿÿÿ_x0002__x0002__x0002__x0002__x0002__x0002__x0002__x0002__x0002__x0002__x0002__x0002__x0002__x0002__x0002__x0002__x0002_q_x0002__x0002__x0002__x0006__x0002_E_x0002__x0002_=G113*EXP(($C$7-0.5*$C$4^2)*(1/260))+$C$4*SQRT(1/260)*RiskNo_x0002__x0003_rmal(0,1)_x0017__x0002__x0002_111_x0001_F114_x0001_G3_x0001_Stock Price_x0002__x0001__x0002__x0002__x0002__x0002__x0002__x0002__x0002_6_x0002__x0002__x0002_E_x0002__x0002__x0002__x0002__x0002__x0002__x0001__x0002_ÿÿÿÿ_x0002__x0002__x0002__x0002__x0002__x0002__x0002__x0002__x0002__x0002__x0002__x0002__x0002__x0002__x0002__x0002__x0002_r_x0002__x0002__x0002__x0006__x0002_E_x0002__x0002_=G114*EXP(($C$7-0.5*$C$4^2)*(1/260))+$C$4*SQRT(1/260)*RiskNormal(0,1)_x0017__x0002__x0002_112_x0001_F115_x0001_G3_x0001_Stock Price_x0002__x0001__x0002__x0002__x0002__x0002__x0002__x0002__x0002_6_x0002__x0002__x0002_E_x0002__x0002__x0002__x0002__x0002__x0002__x0001__x0002_ÿÿÿÿ_x0002__x0002__x0002__x0002__x0002__x0002__x0002__x0002__x0002__x0002__x0002__x0002__x0002__x0002__x0002__x0002__x0002_s_x0002__x0002__x0002__x0006__x0002_E_x0002__x0002_=G_x0002__x0003_115*EXP(($C$7-0.5*$C$4^2)*(1/260))+$C$4*SQRT(1/260)*RiskNormal(0,1)_x0017__x0002__x0002_113_x0001_F116_x0001_G3_x0001_Stock Price_x0002__x0001__x0002__x0002__x0002__x0002__x0002__x0002__x0002_6_x0002__x0002__x0002_E_x0002__x0002__x0002__x0002__x0002__x0002__x0001__x0002_ÿÿÿÿ_x0002__x0002__x0002__x0002__x0002__x0002__x0002__x0002__x0002__x0002__x0002__x0002__x0002__x0002__x0002__x0002__x0002_t_x0002__x0002__x0002__x0006__x0002_E_x0002__x0002_=G116*EXP(($C$7-0.5*$C$4^2)*(1/260))+$C$4*SQRT(1/260)*RiskNormal(0,1)_x0017__x0002__x0002_114_x0001_F117_x0001_G3_x0001_Stock Price_x0002__x0001__x0002__x0002__x0003__x0002__x0002__x0002_ _x0002__x0002__x0002_6_x0002__x0002__x0002_E_x0002__x0002__x0002__x0002__x0002__x0002__x0001__x0002_ÿÿÿÿ_x0002__x0002__x0002__x0002__x0002__x0002__x0002__x0002__x0002__x0002__x0002__x0002__x0002__x0002__x0002__x0002__x0002_u_x0002__x0002__x0002__x0006__x0002_E_x0002__x0002_=G117*EXP(($C$7-0.5*$C$4^2)*(1/260))+$C$4*SQRT(1/260)*RiskNormal(0,1)_x0017__x0002__x0002_115_x0001_F118_x0001_G3_x0001_Stock Price_x0002__x0001__x0002__x0002__x0002__x0002_¡_x0002__x0002__x0002_6_x0002__x0002__x0002_E_x0002__x0002__x0002__x0002__x0002__x0002__x0001__x0002_ÿÿÿÿ_x0002__x0002__x0002__x0002__x0002__x0002__x0002__x0002__x0002__x0002__x0002__x0002__x0002__x0002__x0002__x0002__x0002_v_x0002__x0002__x0002__x0006__x0002_E_x0002__x0002_=G118*EXP(($C$7-0.5*$C$4^2)*(1/260))+$C$4_x0002__x0003_*SQRT(1/260)*RiskNormal(0,1)_x0017__x0002__x0002_116_x0001_F119_x0001_G3_x0001_Stock Price_x0002__x0001__x0002__x0002__x0002__x0002_¢_x0002__x0002__x0002_6_x0002__x0002__x0002_E_x0002__x0002__x0002__x0002__x0002__x0002__x0001__x0002_ÿÿÿÿ_x0002__x0002__x0002__x0002__x0002__x0002__x0002__x0002__x0002__x0002__x0002__x0002__x0002__x0002__x0002__x0002__x0002_w_x0002__x0002__x0002__x0006__x0002_E_x0002__x0002_=G119*EXP(($C$7-0.5*$C$4^2)*(1/260))+$C$4*SQRT(1/260)*RiskNormal(0,1)_x0017__x0002__x0002_117_x0001_F120_x0001_G3_x0001_Stock Price_x0002__x0001__x0002__x0002__x0002__x0002_£_x0002__x0002__x0002_6_x0002__x0002__x0002_E_x0002__x0002__x0002__x0002__x0002__x0002__x0001__x0002_ÿÿÿÿ_x0002__x0002__x0002__x0002__x0002__x0002__x0002__x0002__x0002__x0002__x0002__x0002__x0003__x0002__x0002__x0002__x0002__x0002__x0002_x_x0002__x0002__x0002__x0006__x0002_E_x0002__x0002_=G120*EXP(($C$7-0.5*$C$4^2)*(1/260))+$C$4*SQRT(1/260)*RiskNormal(0,1)_x0017__x0002__x0002_118_x0001_F121_x0001_G3_x0001_Stock Price_x0002__x0001__x0002__x0002__x0002__x0002_¤_x0002__x0002__x0002_6_x0002__x0002__x0002_E_x0002__x0002__x0002__x0002__x0002__x0002__x0001__x0002_ÿÿÿÿ_x0002__x0002__x0002__x0002__x0002__x0002__x0002__x0002__x0002__x0002__x0002__x0002__x0002__x0002__x0002__x0002__x0002_y_x0002__x0002__x0002__x0006__x0002_E_x0002__x0002_=G121*EXP(($C$7-0.5*$C$4^2)*(1/260))+$C$4*SQRT(1/260)*RiskNormal(0,1)_x0017__x0002__x0002_119_x0001_F12_x0002__x0003_2_x0001_G3_x0001_Stock Price_x0002__x0001__x0002__x0002__x0002__x0002_¥_x0002__x0002__x0002_6_x0002__x0002__x0002_E_x0002__x0002__x0002__x0002__x0002__x0002__x0001__x0002_ÿÿÿÿ_x0002__x0002__x0002__x0002__x0002__x0002__x0002__x0002__x0002__x0002__x0002__x0002__x0002__x0002__x0002__x0002__x0002_z_x0002__x0002__x0002__x0006__x0002_E_x0002__x0002_=G122*EXP(($C$7-0.5*$C$4^2)*(1/260))+$C$4*SQRT(1/260)*RiskNormal(0,1)_x0017__x0002__x0002_120_x0001_F123_x0001_G3_x0001_Stock Price_x0002__x0001__x0002__x0002__x0002__x0002_¦_x0002__x0002__x0002_6_x0002__x0002__x0002_E_x0002__x0002__x0002__x0002__x0002__x0002__x0001__x0002_ÿÿÿÿ_x0002__x0002__x0002__x0002__x0002__x0002__x0002__x0002__x0002__x0002__x0002__x0002__x0002__x0002__x0002__x0002__x0002_{_x0002__x0002__x0002__x0006__x0002_E_x0002__x0002_=G123*EXP(($C$7-0.5*$C_x0002__x0003_$4^2)*(1/260))+$C$4*SQRT(1/260)*RiskNormal(0,1)_x0017__x0002__x0002_121_x0001_F124_x0001_G3_x0001_Stock Price_x0002__x0001__x0002__x0002__x0002__x0002_§_x0002__x0002__x0002_6_x0002__x0002__x0002_E_x0002__x0002__x0002__x0002__x0002__x0002__x0001__x0002_ÿÿÿÿ_x0002__x0002__x0002__x0002__x0002__x0002__x0002__x0002__x0002__x0002__x0002__x0002__x0002__x0002__x0002__x0002__x0002_|_x0002__x0002__x0002__x0006__x0002_E_x0002__x0002_=G124*EXP(($C$7-0.5*$C$4^2)*(1/260))+$C$4*SQRT(1/260)*RiskNormal(0,1)_x0017__x0002__x0002_122_x0001_F125_x0001_G3_x0001_Stock Price_x0002__x0001__x0002__x0002__x0002__x0002_¨_x0002__x0002__x0002_6_x0002__x0002__x0002_E_x0002__x0002__x0002__x0002__x0002__x0002__x0001__x0002__x0003__x0002_ÿÿÿÿ_x0002__x0002__x0002__x0002__x0002__x0002__x0002__x0002__x0002__x0002__x0002__x0002__x0002__x0002__x0002__x0002__x0002_}_x0002__x0002__x0002__x0006__x0002_E_x0002__x0002_=G125*EXP(($C$7-0.5*$C$4^2)*(1/260))+$C$4*SQRT(1/260)*RiskNormal(0,1)_x0017__x0002__x0002_123_x0001_F126_x0001_G3_x0001_Stock Price_x0002__x0001__x0002__x0002__x0002__x0002_©_x0002__x0002__x0002_6_x0002__x0002__x0002_E_x0002__x0002__x0002__x0002__x0002__x0002__x0001__x0002_ÿÿÿÿ_x0002__x0002__x0002__x0002__x0002__x0002__x0002__x0002__x0002__x0002__x0002__x0002__x0002__x0002__x0002__x0002__x0002_~_x0002__x0002__x0002__x0006__x0002_E_x0002__x0002_=G126*EXP(($C$7-0.5*$C$4^2)*(1/260))+$C$4*SQRT(1/260)*RiskNor_x0002__x0003_mal(0,1)_x0017__x0002__x0002_124_x0001_F127_x0001_G3_x0001_Stock Price_x0002__x0001__x0002__x0002__x0002__x0002_ª_x0002__x0002__x0002_6_x0002__x0002__x0002_E_x0002__x0002__x0002__x0002__x0002__x0002__x0001__x0002_ÿÿÿÿ_x0002__x0002__x0002__x0002__x0002__x0002__x0002__x0002__x0002__x0002__x0002__x0002__x0002__x0002__x0002__x0002__x0002__x0002__x0002__x0002__x0006__x0002_E_x0002__x0002_=G127*EXP(($C$7-0.5*$C$4^2)*(1/260))+$C$4*SQRT(1/260)*RiskNormal(0,1)_x0017__x0002__x0002_125_x0001_F128_x0001_G3_x0001_Stock Price_x0002__x0001__x0002__x0002__x0002__x0002_«_x0002__x0002__x0002_6_x0002__x0002__x0002_E_x0002__x0002__x0002__x0002__x0002__x0002__x0001__x0002_ÿÿÿÿ_x0002__x0002__x0002__x0002__x0002__x0002__x0002__x0002__x0002__x0002__x0002__x0002__x0002__x0002__x0002__x0002__x0002__x0002__x0002__x0002__x0006__x0002_E_x0002__x0002_=G1_x0002__x0003_28*EXP(($C$7-0.5*$C$4^2)*(1/260))+$C$4*SQRT(1/260)*RiskNormal(0,1)_x0017__x0002__x0002_126_x0001_F129_x0001_G3_x0001_Stock Price_x0002__x0001__x0002__x0002__x0002__x0002_¬_x0002__x0002__x0002_6_x0002__x0002__x0002_E_x0002__x0002__x0002__x0002__x0002__x0002__x0001__x0002_ÿÿÿÿ_x0002__x0002__x0002__x0002__x0002__x0002__x0002__x0002__x0002__x0002__x0002__x0002__x0002__x0002__x0002__x0002__x0002__x0002__x0002__x0002__x0006__x0002_E_x0002__x0002_=G129*EXP(($C$7-0.5*$C$4^2)*(1/260))+$C$4*SQRT(1/260)*RiskNormal(0,1)_x0017__x0002__x0002_127_x0001_F130_x0001_G3_x0001_Stock Price_x0002__x0001__x0002__x0002__x0002__x0003__x0002__x0002_­_x0002__x0002__x0002_6_x0002__x0002__x0002_E_x0002__x0002__x0002__x0002__x0002__x0002__x0001__x0002_ÿÿÿÿ_x0002__x0002__x0002__x0002__x0002__x0002__x0002__x0002__x0002__x0002__x0002__x0002__x0002__x0002__x0002__x0002__x0002__x0002__x0002__x0002__x0006__x0002_E_x0002__x0002_=G130*EXP(($C$7-0.5*$C$4^2)*(1/260))+$C$4*SQRT(1/260)*RiskNormal(0,1)_x0017__x0002__x0002_128_x0001_F131_x0001_G3_x0001_Stock Price_x0002__x0001__x0002__x0002__x0002__x0002_®_x0002__x0002__x0002_6_x0002__x0002__x0002_E_x0002__x0002__x0002__x0002__x0002__x0002__x0001__x0002_ÿÿÿÿ_x0002__x0002__x0002__x0002__x0002__x0002__x0002__x0002__x0002__x0002__x0002__x0002__x0002__x0002__x0002__x0002__x0002__x0002__x0002__x0002__x0006__x0002_E_x0002__x0002_=G131*EXP(($C$7-0.5*$C$4^2)*(1/260))+$C$4*_x0002__x0003_SQRT(1/260)*RiskNormal(0,1)_x0017__x0002__x0002_129_x0001_F132_x0001_G3_x0001_Stock Price_x0002__x0001__x0002__x0002__x0002__x0002_¯_x0002__x0002__x0002_6_x0002__x0002__x0002_E_x0002__x0002__x0002__x0002__x0002__x0002__x0001__x0002_ÿÿÿÿ_x0002__x0002__x0002__x0002__x0002__x0002__x0002__x0002__x0002__x0002__x0002__x0002__x0002__x0002__x0002__x0002__x0002__x0002__x0002__x0002__x0006__x0002_E_x0002__x0002_=G132*EXP(($C$7-0.5*$C$4^2)*(1/260))+$C$4*SQRT(1/260)*RiskNormal(0,1)_x0017__x0002__x0002_130_x0001_F133_x0001_G3_x0001_Stock Price_x0002__x0001__x0002__x0002__x0002__x0002_°_x0002__x0002__x0002_6_x0002__x0002__x0002_E_x0002__x0002__x0002__x0002__x0002__x0002__x0001__x0002_ÿÿÿÿ_x0002__x0002__x0002__x0002__x0002__x0002__x0002__x0002__x0002__x0002__x0002__x0002__x0002__x0003__x0002__x0002__x0002__x0002__x0002__x0002__x0002__x0002__x0006__x0002_E_x0002__x0002_=G133*EXP(($C$7-0.5*$C$4^2)*(1/260))+$C$4*SQRT(1/260)*RiskNormal(0,1)_x0017__x0002__x0002_131_x0001_F134_x0001_G3_x0001_Stock Price_x0002__x0001__x0002__x0002__x0002__x0002_±_x0002__x0002__x0002_6_x0002__x0002__x0002_E_x0002__x0002__x0002__x0002__x0002__x0002__x0001__x0002_ÿÿÿÿ_x0002__x0002__x0002__x0002__x0002__x0002__x0002__x0002__x0002__x0002__x0002__x0002__x0002__x0002__x0002__x0002__x0002__x0002__x0002__x0002__x0006__x0002_E_x0002__x0002_=G134*EXP(($C$7-0.5*$C$4^2)*(1/260))+$C$4*SQRT(1/260)*RiskNormal(0,1)_x0017__x0002__x0002_132_x0001_F135_x0002__x0003__x0001_G3_x0001_Stock Price_x0002__x0001__x0002__x0002__x0002__x0002_²_x0002__x0002__x0002_6_x0002__x0002__x0002_E_x0002__x0002__x0002__x0002__x0002__x0002__x0001__x0002_ÿÿÿÿ_x0002__x0002__x0002__x0002__x0002__x0002__x0002__x0002__x0002__x0002__x0002__x0002__x0002__x0002__x0002__x0002__x0002__x0002__x0002__x0002__x0006__x0002_E_x0002__x0002_=G135*EXP(($C$7-0.5*$C$4^2)*(1/260))+$C$4*SQRT(1/260)*RiskNormal(0,1)_x0017__x0002__x0002_133_x0001_F136_x0001_G3_x0001_Stock Price_x0002__x0001__x0002__x0002__x0002__x0002_³_x0002__x0002__x0002_6_x0002__x0002__x0002_E_x0002__x0002__x0002__x0002__x0002__x0002__x0001__x0002_ÿÿÿÿ_x0002__x0002__x0002__x0002__x0002__x0002__x0002__x0002__x0002__x0002__x0002__x0002__x0002__x0002__x0002__x0002__x0002__x0002__x0002__x0002__x0006__x0002_E_x0002__x0002_=G136*EXP(($C$7-0.5*$C$_x0002__x0003_4^2)*(1/260))+$C$4*SQRT(1/260)*RiskNormal(0,1)_x0017__x0002__x0002_134_x0001_F137_x0001_G3_x0001_Stock Price_x0002__x0001__x0002__x0002__x0002__x0002_´_x0002__x0002__x0002_6_x0002__x0002__x0002_E_x0002__x0002__x0002__x0002__x0002__x0002__x0001__x0002_ÿÿÿÿ_x0002__x0002__x0002__x0002__x0002__x0002__x0002__x0002__x0002__x0002__x0002__x0002__x0002__x0002__x0002__x0002__x0002__x0002__x0002__x0002__x0006__x0002_E_x0002__x0002_=G137*EXP(($C$7-0.5*$C$4^2)*(1/260))+$C$4*SQRT(1/260)*RiskNormal(0,1)_x0017__x0002__x0002_135_x0001_F138_x0001_G3_x0001_Stock Price_x0002__x0001__x0002__x0002__x0002__x0002_µ_x0002__x0002__x0002_6_x0002__x0002__x0002_E_x0002__x0002__x0002__x0002__x0002__x0002__x0001__x0002__x0002__x0003_ÿÿÿÿ_x0002__x0002__x0002__x0002__x0002__x0002__x0002__x0002__x0002__x0002__x0002__x0002__x0002__x0002__x0002__x0002__x0002__x0002__x0002__x0002__x0006__x0002_E_x0002__x0002_=G138*EXP(($C$7-0.5*$C$4^2)*(1/260))+$C$4*SQRT(1/260)*RiskNormal(0,1)_x0017__x0002__x0002_136_x0001_F139_x0001_G3_x0001_Stock Price_x0002__x0001__x0002__x0002__x0002__x0002_¶_x0002__x0002__x0002_6_x0002__x0002__x0002_E_x0002__x0002__x0002__x0002__x0002__x0002__x0001__x0002_ÿÿÿÿ_x0002__x0002__x0002__x0002__x0002__x0002__x0002__x0002__x0002__x0002__x0002__x0002__x0002__x0002__x0002__x0002__x0002__x0002__x0002__x0002__x0006__x0002_E_x0002__x0002_=G139*EXP(($C$7-0.5*$C$4^2)*(1/260))+$C$4*SQRT(1/260)*RiskNorm_x0002__x0003_al(0,1)_x0017__x0002__x0002_137_x0001_F140_x0001_G3_x0001_Stock Price_x0002__x0001__x0002__x0002__x0002__x0002_·_x0002__x0002__x0002_6_x0002__x0002__x0002_E_x0002__x0002__x0002__x0002__x0002__x0002__x0001__x0002_ÿÿÿÿ_x0002__x0002__x0002__x0002__x0002__x0002__x0002__x0002__x0002__x0002__x0002__x0002__x0002__x0002__x0002__x0002__x0002__x0002__x0002__x0002__x0006__x0002_E_x0002__x0002_=G140*EXP(($C$7-0.5*$C$4^2)*(1/260))+$C$4*SQRT(1/260)*RiskNormal(0,1)_x0017__x0002__x0002_138_x0001_F141_x0001_G3_x0001_Stock Price_x0002__x0001__x0002__x0002__x0002__x0002_¸_x0002__x0002__x0002_6_x0002__x0002__x0002_E_x0002__x0002__x0002__x0002__x0002__x0002__x0001__x0002_ÿÿÿÿ_x0002__x0002__x0002__x0002__x0002__x0002__x0002__x0002__x0002__x0002__x0002__x0002__x0002__x0002__x0002__x0002__x0002__x0002__x0002__x0002__x0006__x0002_E_x0002__x0002_=G14_x0002__x0003_1*EXP(($C$7-0.5*$C$4^2)*(1/260))+$C$4*SQRT(1/260)*RiskNormal(0,1)_x0017__x0002__x0002_139_x0001_F142_x0001_G3_x0001_Stock Price_x0002__x0001__x0002__x0002__x0002__x0002_¹_x0002__x0002__x0002_6_x0002__x0002__x0002_E_x0002__x0002__x0002__x0002__x0002__x0002__x0001__x0002_ÿÿÿÿ_x0002__x0002__x0002__x0002__x0002__x0002__x0002__x0002__x0002__x0002__x0002__x0002__x0002__x0002__x0002__x0002__x0002__x0002__x0002__x0002__x0006__x0002_E_x0002__x0002_=G142*EXP(($C$7-0.5*$C$4^2)*(1/260))+$C$4*SQRT(1/260)*RiskNormal(0,1)_x0017__x0002__x0002_140_x0001_F143_x0001_G3_x0001_Stock Price_x0002__x0001__x0002__x0002__x0002__x0002__x0003__x0002_º_x0002__x0002__x0002_6_x0002__x0002__x0002_E_x0002__x0002__x0002__x0002__x0002__x0002__x0001__x0002_ÿÿÿÿ_x0002__x0002__x0002__x0002__x0002__x0002__x0002__x0002__x0002__x0002__x0002__x0002__x0002__x0002__x0002__x0002__x0002__x0002__x0002__x0002__x0006__x0002_E_x0002__x0002_=G143*EXP(($C$7-0.5*$C$4^2)*(1/260))+$C$4*SQRT(1/260)*RiskNormal(0,1)_x0017__x0002__x0002_141_x0001_F144_x0001_G3_x0001_Stock Price_x0002__x0001__x0002__x0002__x0002__x0002_»_x0002__x0002__x0002_6_x0002__x0002__x0002_E_x0002__x0002__x0002__x0002__x0002__x0002__x0001__x0002_ÿÿÿÿ_x0002__x0002__x0002__x0002__x0002__x0002__x0002__x0002__x0002__x0002__x0002__x0002__x0002__x0002__x0002__x0002__x0002__x0002__x0002__x0002__x0006__x0002_E_x0002__x0002_=G144*EXP(($C$7-0.5*$C$4^2)*(1/260))+$C$4*S_x0002__x0003_QRT(1/260)*RiskNormal(0,1)_x0017__x0002__x0002_142_x0001_F145_x0001_G3_x0001_Stock Price_x0002__x0001__x0002__x0002__x0002__x0002_¼_x0002__x0002__x0002_6_x0002__x0002__x0002_E_x0002__x0002__x0002__x0002__x0002__x0002__x0001__x0002_ÿÿÿÿ_x0002__x0002__x0002__x0002__x0002__x0002__x0002__x0002__x0002__x0002__x0002__x0002__x0002__x0002__x0002__x0002__x0002__x0002__x0002__x0002__x0006__x0002_E_x0002__x0002_=G145*EXP(($C$7-0.5*$C$4^2)*(1/260))+$C$4*SQRT(1/260)*RiskNormal(0,1)_x0017__x0002__x0002_143_x0001_F146_x0001_G3_x0001_Stock Price_x0002__x0001__x0002__x0002__x0002__x0002_½_x0002__x0002__x0002_6_x0002__x0002__x0002_E_x0002__x0002__x0002__x0002__x0002__x0002__x0001__x0002_ÿÿÿÿ_x0002__x0002__x0002__x0002__x0002__x0002__x0002__x0002__x0002__x0002__x0002__x0002__x0002__x0003__x0002__x0002__x0002__x0002__x0002__x0002__x0002__x0002__x0006__x0002_E_x0002__x0002_=G146*EXP(($C$7-0.5*$C$4^2)*(1/260))+$C$4*SQRT(1/260)*RiskNormal(0,1)_x0017__x0002__x0002_144_x0001_F147_x0001_G3_x0001_Stock Price_x0002__x0001__x0002__x0002__x0002__x0002_¾_x0002__x0002__x0002_6_x0002__x0002__x0002_E_x0002__x0002__x0002__x0002__x0002__x0002__x0001__x0002_ÿÿÿÿ_x0002__x0002__x0002__x0002__x0002__x0002__x0002__x0002__x0002__x0002__x0002__x0002__x0002__x0002__x0002__x0002__x0002__x0002__x0002__x0002__x0006__x0002_E_x0002__x0002_=G147*EXP(($C$7-0.5*$C$4^2)*(1/260))+$C$4*SQRT(1/260)*RiskNormal(0,1)_x0017__x0002__x0002_145_x0001_F148_x0001__x0002__x0003_G3_x0001_Stock Price_x0002__x0001__x0002__x0002__x0002__x0002_¿_x0002__x0002__x0002_6_x0002__x0002__x0002_E_x0002__x0002__x0002__x0002__x0002__x0002__x0001__x0002_ÿÿÿÿ_x0002__x0002__x0002__x0002__x0002__x0002__x0002__x0002__x0002__x0002__x0002__x0002__x0002__x0002__x0002__x0002__x0002__x0002__x0002__x0002__x0006__x0002_E_x0002__x0002_=G148*EXP(($C$7-0.5*$C$4^2)*(1/260))+$C$4*SQRT(1/260)*RiskNormal(0,1)_x0017__x0002__x0002_146_x0001_F149_x0001_G3_x0001_Stock Price_x0002__x0001__x0002__x0002__x0002__x0002_À_x0002__x0002__x0002_6_x0002__x0002__x0002_E_x0002__x0002__x0002__x0002__x0002__x0002__x0001__x0002_ÿÿÿÿ_x0002__x0002__x0002__x0002__x0002__x0002__x0002__x0002__x0002__x0002__x0002__x0002__x0002__x0002__x0002__x0002__x0002__x0002__x0002__x0002__x0006__x0002_E_x0002__x0002_=G149*EXP(($C$7-0.5*$C$4_x0002__x0003_^2)*(1/260))+$C$4*SQRT(1/260)*RiskNormal(0,1)_x0017__x0002__x0002_147_x0001_F150_x0001_G3_x0001_Stock Price_x0002__x0001__x0002__x0002__x0002__x0002_Á_x0002__x0002__x0002_6_x0002__x0002__x0002_E_x0002__x0002__x0002__x0002__x0002__x0002__x0001__x0002_ÿÿÿÿ_x0002__x0002__x0002__x0002__x0002__x0002__x0002__x0002__x0002__x0002__x0002__x0002__x0002__x0002__x0002__x0002__x0002__x0002__x0002__x0002__x0006__x0002_E_x0002__x0002_=G150*EXP(($C$7-0.5*$C$4^2)*(1/260))+$C$4*SQRT(1/260)*RiskNormal(0,1)_x0017__x0002__x0002_148_x0001_F151_x0001_G3_x0001_Stock Price_x0002__x0001__x0002__x0002__x0002__x0002_Â_x0002__x0002__x0002_6_x0002__x0002__x0002_E_x0002__x0002__x0002__x0002__x0002__x0002__x0001__x0002_ÿ_x0002__x0003_ÿÿÿ_x0002__x0002__x0002__x0002__x0002__x0002__x0002__x0002__x0002__x0002__x0002__x0002__x0002__x0002__x0002__x0002__x0002__x0002__x0002__x0002__x0006__x0002_E_x0002__x0002_=G151*EXP(($C$7-0.5*$C$4^2)*(1/260))+$C$4*SQRT(1/260)*RiskNormal(0,1)_x0017__x0002__x0002_149_x0001_F152_x0001_G3_x0001_Stock Price_x0002__x0001__x0002__x0002__x0002__x0002_Ã_x0002__x0002__x0002_6_x0002__x0002__x0002_E_x0002__x0002__x0002__x0002__x0002__x0002__x0001__x0002_ÿÿÿÿ_x0002__x0002__x0002__x0002__x0002__x0002__x0002__x0002__x0002__x0002__x0002__x0002__x0002__x0002__x0002__x0002__x0002__x0002__x0002__x0002__x0006__x0002_E_x0002__x0002_=G152*EXP(($C$7-0.5*$C$4^2)*(1/260))+$C$4*SQRT(1/260)*RiskNorma_x0002__x0003_l(0,1)_x0017__x0002__x0002_150_x0001_F153_x0001_G3_x0001_Stock Price_x0002__x0001__x0002__x0002__x0002__x0002_Ä_x0002__x0002__x0002_6_x0002__x0002__x0002_E_x0002__x0002__x0002__x0002__x0002__x0002__x0001__x0002_ÿÿÿÿ_x0002__x0002__x0002__x0002__x0002__x0002__x0002__x0002__x0002__x0002__x0002__x0002__x0002__x0002__x0002__x0002__x0002__x0002__x0002__x0002__x0006__x0002_E_x0002__x0002_=G153*EXP(($C$7-0.5*$C$4^2)*(1/260))+$C$4*SQRT(1/260)*RiskNormal(0,1)_x0017__x0002__x0002_151_x0001_F154_x0001_G3_x0001_Stock Price_x0002__x0001__x0002__x0002__x0002__x0002_Å_x0002__x0002__x0002_6_x0002__x0002__x0002_E_x0002__x0002__x0002__x0002__x0002__x0002__x0001__x0002_ÿÿÿÿ_x0002__x0002__x0002__x0002__x0002__x0002__x0002__x0002__x0002__x0002__x0002__x0002__x0002__x0002__x0002__x0002__x0002__x0002__x0002__x0002__x0006__x0002_E_x0002__x0002_=G154_x0002__x0003_*EXP(($C$7-0.5*$C$4^2)*(1/260))+$C$4*SQRT(1/260)*RiskNormal(0,1)_x0017__x0002__x0002_152_x0001_F155_x0001_G3_x0001_Stock Price_x0002__x0001__x0002__x0002__x0002__x0002_Æ_x0002__x0002__x0002_6_x0002__x0002__x0002_E_x0002__x0002__x0002__x0002__x0002__x0002__x0001__x0002_ÿÿÿÿ_x0002__x0002__x0002__x0002__x0002__x0002__x0002__x0002__x0002__x0002__x0002__x0002__x0002__x0002__x0002__x0002__x0002__x0002__x0002__x0002__x0006__x0002_E_x0002__x0002_=G155*EXP(($C$7-0.5*$C$4^2)*(1/260))+$C$4*SQRT(1/260)*RiskNormal(0,1)_x0017__x0002__x0002_153_x0001_F156_x0001_G3_x0001_Stock Price_x0002__x0001__x0002__x0002__x0002__x0002__x0002__x0003_Ç_x0002__x0002__x0002_6_x0002__x0002__x0002_E_x0002__x0002__x0002__x0002__x0002__x0002__x0001__x0002_ÿÿÿÿ_x0002__x0002__x0002__x0002__x0002__x0002__x0002__x0002__x0002__x0002__x0002__x0002__x0002__x0002__x0002__x0002__x0002__x0002__x0002__x0002__x0006__x0002_E_x0002__x0002_=G156*EXP(($C$7-0.5*$C$4^2)*(1/260))+$C$4*SQRT(1/260)*RiskNormal(0,1)_x0017__x0002__x0002_154_x0001_F157_x0001_G3_x0001_Stock Price_x0002__x0001__x0002__x0002__x0002__x0002_È_x0002__x0002__x0002_6_x0002__x0002__x0002_E_x0002__x0002__x0002__x0002__x0002__x0002__x0001__x0002_ÿÿÿÿ_x0002__x0002__x0002__x0002__x0002__x0002__x0002__x0002__x0002__x0002__x0002__x0002__x0002__x0002__x0002__x0002__x0002__x0002__x0002__x0002__x0006__x0002_E_x0002__x0002_=G157*EXP(($C$7-0.5*$C$4^2)*(1/260))+$C$4*SQ_x0002__x0003_RT(1/260)*RiskNormal(0,1)_x0017__x0002__x0002_155_x0001_F158_x0001_G3_x0001_Stock Price_x0002__x0001__x0002__x0002__x0002__x0002_É_x0002__x0002__x0002_6_x0002__x0002__x0002_E_x0002__x0002__x0002__x0002__x0002__x0002__x0001__x0002_ÿÿÿÿ_x0002__x0002__x0002__x0002__x0002__x0002__x0002__x0002__x0002__x0002__x0002__x0002__x0002__x0002__x0002__x0002__x0002__x0002__x0002__x0002__x0006__x0002_E_x0002__x0002_=G158*EXP(($C$7-0.5*$C$4^2)*(1/260))+$C$4*SQRT(1/260)*RiskNormal(0,1)_x0017__x0002__x0002_156_x0001_F159_x0001_G3_x0001_Stock Price_x0002__x0001__x0002__x0002__x0002__x0002_Ê_x0002__x0002__x0002_6_x0002__x0002__x0002_E_x0002__x0002__x0002__x0002__x0002__x0002__x0001__x0002_ÿÿÿÿ_x0002__x0002__x0002__x0002__x0002__x0002__x0002__x0002__x0002__x0002__x0002__x0002__x0002__x0002__x0003__x0002__x0002__x0002__x0002__x0002__x0002__x0002__x0006__x0002_E_x0002__x0002_=G159*EXP(($C$7-0.5*$C$4^2)*(1/260))+$C$4*SQRT(1/260)*RiskNormal(0,1)_x0017__x0002__x0002_157_x0001_F160_x0001_G3_x0001_Stock Price_x0002__x0001__x0002__x0002__x0002__x0002_Ë_x0002__x0002__x0002_6_x0002__x0002__x0002_E_x0002__x0002__x0002__x0002__x0002__x0002__x0001__x0002_ÿÿÿÿ_x0002__x0002__x0002__x0002__x0002__x0002__x0002__x0002__x0002__x0002__x0002__x0002__x0002__x0002__x0002__x0002__x0002_ _x0002__x0002__x0002__x0006__x0002_E_x0002__x0002_=G160*EXP(($C$7-0.5*$C$4^2)*(1/260))+$C$4*SQRT(1/260)*RiskNormal(0,1)_x0017__x0002_ýÿÿÿu_x0002__x0002_u_x0002__x0002__x0001__x0002_u_x0001__x0001_u_x0001__x0001_u_x0001__x0001_u_x0001__x0001_u_x0001__x0001_u_x0001__x0001_u_x0001__x0001_u_x0001__x0001_u_x0001__x0001_u_x0001__x0001_u_x0001__x0001_u_x0001__x0001_u_x0001__x0001_u_x0001__x0001_u_x0001__x0001_u_x0001__x0001_u_x0001__x0001_u_x0001__x0001_u_x0001__x0001_u_x0001__x0001_u_x0001__x0001_u_x0001__x0001_u_x0001__x0001_u_x0001__x0001_u_x0001__x0001_u_x0001__x0001_u_x0001__x0001_u_x0001__x0001_ u_x0001__x0001_¡u_x0001__x0001_¢u_x0001__x0001_£u_x0001__x0001_¤u_x0001__x0001_¥u_x0001__x0001_¦u_x0001__x0001_§u_x0001__x0001_¨u_x0001__x0001_©u_x0001__x0001_ªu_x0001__x0001_«u_x0001__x0001_¬u_x0001__x0001_­u_x0001__x0001_®u_x0001__x0001_¯u_x0001__x0001_°u_x0001__x0001_±u_x0001__x0001_²u_x0001__x0001_³u_x0001__x0001_´u_x0001__x0001_µu_x0001__x0001_¶u_x0001__x0001_·u_x0001__x0001_¸u_x0001__x0001_¹u_x0001__x0001_ºu_x0001__x0001_»u_x0001__x0001_¼u_x0001__x0001_½u_x0001__x0001_¾u_x0001__x0001_¿u_x0001__x0001_Àu_x0001__x0001_Áu_x0001__x0001_Âu_x0001__x0001__x0001__x0003_Ãu_x0001__x0001_Äu_x0001__x0001_Åu_x0001__x0001_Æu_x0001__x0001_Çu_x0001__x0001_Èu_x0001__x0001_Éu_x0001__x0001_Êu_x0001__x0001_Ëu_x0001__x0001_Ìu_x0001__x0001_Íu_x0001__x0001_Îu_x0001__x0001_Ïu_x0001__x0001_Ðu_x0001__x0001_Ñu_x0001__x0001_Òu_x0001__x0001_Óu_x0001__x0001_Ôu_x0001__x0001_Õu_x0001__x0001_Öu_x0001__x0001_×u_x0001__x0001_Øu_x0001__x0001_Ùu_x0001__x0001_Úu_x0001__x0001_Ûu_x0001__x0001_Üu_x0001__x0001_Ýu_x0001__x0001_Þu_x0001__x0001_ßu_x0001__x0001_àu_x0001__x0001_áu_x0001__x0001_âu_x0001__x0001_ãu_x0001__x0001_äu_x0001__x0001_åu_x0001__x0001_æu_x0001__x0001_çu_x0001__x0001_èu_x0001__x0001_éu_x0001__x0001_êu_x0001__x0001_ëu_x0001__x0001_ìu_x0001__x0001_íu_x0001__x0001_îu_x0001__x0001_ïu_x0001__x0001_ðu_x0001__x0001_ñu_x0001__x0001_òu_x0001__x0001_óu_x0001__x0001_ôu_x0001__x0001_õu_x0001__x0001_öu_x0001__x0001_÷u_x0001__x0001_øu_x0001__x0001_ùu_x0001__x0001_úu_x0001__x0001_ûu_x0001__x0001_üu_x0001__x0001_ýu_x0001__x0001_þu_x0001__x0001_ÿu_x0001__x0001__x0002_v_x0001__x0001__x0001_15_x0002__x0003_8_x0001_F161_x0001_G3_x0001_Stock Price_x0002__x0001__x0002__x0002__x0002__x0002_Ì_x0002__x0002__x0002_6_x0002__x0002__x0002_E_x0002__x0002__x0002__x0002__x0002__x0002__x0001__x0002_ÿÿÿÿ_x0002__x0002__x0002__x0002__x0002__x0002__x0002__x0002__x0002__x0002__x0002__x0002__x0002__x0002__x0002__x0002__x0002_¡_x0002__x0002__x0002__x0006__x0002_E_x0002__x0002_=G161*EXP(($C$7-0.5*$C$4^2)*(1/260))+$C$4*SQRT(1/260)*RiskNormal(0,1)_x0017__x0002__x0002_159_x0001_F162_x0001_G3_x0001_Stock Price_x0002__x0001__x0002__x0002__x0002__x0002_Í_x0002__x0002__x0002_6_x0002__x0002__x0002_E_x0002__x0002__x0002__x0002__x0002__x0002__x0001__x0002_ÿÿÿÿ_x0002__x0002__x0002__x0002__x0002__x0002__x0002__x0002__x0002__x0002__x0002__x0002__x0002__x0002__x0002__x0002__x0002_¢_x0002__x0002__x0002__x0006__x0002_E_x0002__x0002_=G162*EXP(($C$7-0_x0002__x0003_.5*$C$4^2)*(1/260))+$C$4*SQRT(1/260)*RiskNormal(0,1)_x0017__x0002__x0002_160_x0001_F163_x0001_G3_x0001_Stock Price_x0002__x0001__x0002__x0002__x0002__x0002_Î_x0002__x0002__x0002_6_x0002__x0002__x0002_E_x0002__x0002__x0002__x0002__x0002__x0002__x0001__x0002_ÿÿÿÿ_x0002__x0002__x0002__x0002__x0002__x0002__x0002__x0002__x0002__x0002__x0002__x0002__x0002__x0002__x0002__x0002__x0002_£_x0002__x0002__x0002__x0006__x0002_E_x0002__x0002_=G163*EXP(($C$7-0.5*$C$4^2)*(1/260))+$C$4*SQRT(1/260)*RiskNormal(0,1)_x0017__x0002__x0002_161_x0001_F164_x0001_G3_x0001_Stock Price_x0002__x0001__x0002__x0002__x0002__x0002_Ï_x0002__x0002__x0002_6_x0002__x0002__x0002_E_x0002__x0002__x0002__x0002__x0003__x0002__x0002__x0002__x0001__x0002_ÿÿÿÿ_x0002__x0002__x0002__x0002__x0002__x0002__x0002__x0002__x0002__x0002__x0002__x0002__x0002__x0002__x0002__x0002__x0002_¤_x0002__x0002__x0002__x0006__x0002_E_x0002__x0002_=G164*EXP(($C$7-0.5*$C$4^2)*(1/260))+$C$4*SQRT(1/260)*RiskNormal(0,1)_x0017__x0002__x0002_162_x0001_F165_x0001_G3_x0001_Stock Price_x0002__x0001__x0002__x0002__x0002__x0002_Ð_x0002__x0002__x0002_6_x0002__x0002__x0002_E_x0002__x0002__x0002__x0002__x0002__x0002__x0001__x0002_ÿÿÿÿ_x0002__x0002__x0002__x0002__x0002__x0002__x0002__x0002__x0002__x0002__x0002__x0002__x0002__x0002__x0002__x0002__x0002_¥_x0002__x0002__x0002__x0006__x0002_E_x0002__x0002_=G165*EXP(($C$7-0.5*$C$4^2)*(1/260))+$C$4*SQRT(1/260)*Ri_x0002__x0003_skNormal(0,1)_x0017__x0002__x0002_163_x0001_F166_x0001_G3_x0001_Stock Price_x0002__x0001__x0002__x0002__x0002__x0002_Ñ_x0002__x0002__x0002_6_x0002__x0002__x0002_E_x0002__x0002__x0002__x0002__x0002__x0002__x0001__x0002_ÿÿÿÿ_x0002__x0002__x0002__x0002__x0002__x0002__x0002__x0002__x0002__x0002__x0002__x0002__x0002__x0002__x0002__x0002__x0002_¦_x0002__x0002__x0002__x0006__x0002_E_x0002__x0002_=G166*EXP(($C$7-0.5*$C$4^2)*(1/260))+$C$4*SQRT(1/260)*RiskNormal(0,1)_x0017__x0002__x0002_164_x0001_F167_x0001_G3_x0001_Stock Price_x0002__x0001__x0002__x0002__x0002__x0002_Ò_x0002__x0002__x0002_6_x0002__x0002__x0002_E_x0002__x0002__x0002__x0002__x0002__x0002__x0001__x0002_ÿÿÿÿ_x0002__x0002__x0002__x0002__x0002__x0002__x0002__x0002__x0002__x0002__x0002__x0002__x0002__x0002__x0002__x0002__x0002_§_x0002__x0002__x0002__x0006__x0002_E_x0002__x0002__x0003__x0002_=G167*EXP(($C$7-0.5*$C$4^2)*(1/260))+$C$4*SQRT(1/260)*RiskNormal(0,1)_x0017__x0002__x0002_165_x0001_F168_x0001_G3_x0001_Stock Price_x0002__x0001__x0002__x0002__x0002__x0002_Ó_x0002__x0002__x0002_6_x0002__x0002__x0002_E_x0002__x0002__x0002__x0002__x0002__x0002__x0001__x0002_ÿÿÿÿ_x0002__x0002__x0002__x0002__x0002__x0002__x0002__x0002__x0002__x0002__x0002__x0002__x0002__x0002__x0002__x0002__x0002_¨_x0002__x0002__x0002__x0006__x0002_E_x0002__x0002_=G168*EXP(($C$7-0.5*$C$4^2)*(1/260))+$C$4*SQRT(1/260)*RiskNormal(0,1)_x0017__x0002__x0002_166_x0001_F169_x0001_G3_x0001_Stock Pric_x0002__x0003_e_x0002__x0001__x0002__x0002__x0002__x0002_Ô_x0002__x0002__x0002_6_x0002__x0002__x0002_E_x0002__x0002__x0002__x0002__x0002__x0002__x0001__x0002_ÿÿÿÿ_x0002__x0002__x0002__x0002__x0002__x0002__x0002__x0002__x0002__x0002__x0002__x0002__x0002__x0002__x0002__x0002__x0002_©_x0002__x0002__x0002__x0006__x0002_E_x0002__x0002_=G169*EXP(($C$7-0.5*$C$4^2)*(1/260))+$C$4*SQRT(1/260)*RiskNormal(0,1)_x0017__x0002__x0002_167_x0001_F170_x0001_G3_x0001_Stock Price_x0002__x0001__x0002__x0002__x0002__x0002_Õ_x0002__x0002__x0002_6_x0002__x0002__x0002_E_x0002__x0002__x0002__x0002__x0002__x0002__x0001__x0002_ÿÿÿÿ_x0002__x0002__x0002__x0002__x0002__x0002__x0002__x0002__x0002__x0002__x0002__x0002__x0002__x0002__x0002__x0002__x0002_ª_x0002__x0002__x0002__x0006__x0002_E_x0002__x0002_=G170*EXP(($C$7-0.5*$C$4^2)*(1/260))+_x0002__x0003_$C$4*SQRT(1/260)*RiskNormal(0,1)_x0017__x0002__x0002_168_x0001_F171_x0001_G3_x0001_Stock Price_x0002__x0001__x0002__x0002__x0002__x0002_Ö_x0002__x0002__x0002_6_x0002__x0002__x0002_E_x0002__x0002__x0002__x0002__x0002__x0002__x0001__x0002_ÿÿÿÿ_x0002__x0002__x0002__x0002__x0002__x0002__x0002__x0002__x0002__x0002__x0002__x0002__x0002__x0002__x0002__x0002__x0002_«_x0002__x0002__x0002__x0006__x0002_E_x0002__x0002_=G171*EXP(($C$7-0.5*$C$4^2)*(1/260))+$C$4*SQRT(1/260)*RiskNormal(0,1)_x0017__x0002__x0002_169_x0001_F172_x0001_G3_x0001_Stock Price_x0002__x0001__x0002__x0002__x0002__x0002_×_x0002__x0002__x0002_6_x0002__x0002__x0002_E_x0002__x0002__x0002__x0002__x0002__x0002__x0001__x0002_ÿÿÿÿ_x0002__x0002__x0002__x0002__x0002__x0002__x0002__x0002__x0002__x0003__x0002__x0002__x0002__x0002__x0002__x0002__x0002__x0002__x0002_¬_x0002__x0002__x0002__x0006__x0002_E_x0002__x0002_=G172*EXP(($C$7-0.5*$C$4^2)*(1/260))+$C$4*SQRT(1/260)*RiskNormal(0,1)_x0017__x0002__x0002_170_x0001_F173_x0001_G3_x0001_Stock Price_x0002__x0001__x0002__x0002__x0002__x0002_Ø_x0002__x0002__x0002_6_x0002__x0002__x0002_E_x0002__x0002__x0002__x0002__x0002__x0002__x0001__x0002_ÿÿÿÿ_x0002__x0002__x0002__x0002__x0002__x0002__x0002__x0002__x0002__x0002__x0002__x0002__x0002__x0002__x0002__x0002__x0002_­_x0002__x0002__x0002__x0006__x0002_E_x0002__x0002_=G173*EXP(($C$7-0.5*$C$4^2)*(1/260))+$C$4*SQRT(1/260)*RiskNormal(0,1)_x0017__x0002__x0002_171_x0002__x0003__x0001_F174_x0001_G3_x0001_Stock Price_x0002__x0001__x0002__x0002__x0002__x0002_Ù_x0002__x0002__x0002_6_x0002__x0002__x0002_E_x0002__x0002__x0002__x0002__x0002__x0002__x0001__x0002_ÿÿÿÿ_x0002__x0002__x0002__x0002__x0002__x0002__x0002__x0002__x0002__x0002__x0002__x0002__x0002__x0002__x0002__x0002__x0002_®_x0002__x0002__x0002__x0006__x0002_E_x0002__x0002_=G174*EXP(($C$7-0.5*$C$4^2)*(1/260))+$C$4*SQRT(1/260)*RiskNormal(0,1)_x0017__x0002__x0002_172_x0001_F175_x0001_G3_x0001_Stock Price_x0002__x0001__x0002__x0002__x0002__x0002_Ú_x0002__x0002__x0002_6_x0002__x0002__x0002_E_x0002__x0002__x0002__x0002__x0002__x0002__x0001__x0002_ÿÿÿÿ_x0002__x0002__x0002__x0002__x0002__x0002__x0002__x0002__x0002__x0002__x0002__x0002__x0002__x0002__x0002__x0002__x0002_¯_x0002__x0002__x0002__x0006__x0002_E_x0002__x0002_=G175*EXP(($C$7-0._x0002__x0003_5*$C$4^2)*(1/260))+$C$4*SQRT(1/260)*RiskNormal(0,1)_x0017__x0002__x0002_173_x0001_F176_x0001_G3_x0001_Stock Price_x0002__x0001__x0002__x0002__x0002__x0002_Û_x0002__x0002__x0002_6_x0002__x0002__x0002_E_x0002__x0002__x0002__x0002__x0002__x0002__x0001__x0002_ÿÿÿÿ_x0002__x0002__x0002__x0002__x0002__x0002__x0002__x0002__x0002__x0002__x0002__x0002__x0002__x0002__x0002__x0002__x0002_°_x0002__x0002__x0002__x0006__x0002_E_x0002__x0002_=G176*EXP(($C$7-0.5*$C$4^2)*(1/260))+$C$4*SQRT(1/260)*RiskNormal(0,1)_x0017__x0002__x0002_174_x0001_F177_x0001_G3_x0001_Stock Price_x0002__x0001__x0002__x0002__x0002__x0002_Ü_x0002__x0002__x0002_6_x0002__x0002__x0002_E_x0002__x0002__x0002__x0002__x0002__x0003__x0002__x0002__x0001__x0002_ÿÿÿÿ_x0002__x0002__x0002__x0002__x0002__x0002__x0002__x0002__x0002__x0002__x0002__x0002__x0002__x0002__x0002__x0002__x0002_±_x0002__x0002__x0002__x0006__x0002_E_x0002__x0002_=G177*EXP(($C$7-0.5*$C$4^2)*(1/260))+$C$4*SQRT(1/260)*RiskNormal(0,1)_x0017__x0002__x0002_175_x0001_F178_x0001_G3_x0001_Stock Price_x0002__x0001__x0002__x0002__x0002__x0002_Ý_x0002__x0002__x0002_6_x0002__x0002__x0002_E_x0002__x0002__x0002__x0002__x0002__x0002__x0001__x0002_ÿÿÿÿ_x0002__x0002__x0002__x0002__x0002__x0002__x0002__x0002__x0002__x0002__x0002__x0002__x0002__x0002__x0002__x0002__x0002_²_x0002__x0002__x0002__x0006__x0002_E_x0002__x0002_=G178*EXP(($C$7-0.5*$C$4^2)*(1/260))+$C$4*SQRT(1/260)*Ris_x0002__x0003_kNormal(0,1)_x0017__x0002__x0002_176_x0001_F179_x0001_G3_x0001_Stock Price_x0002__x0001__x0002__x0002__x0002__x0002_Þ_x0002__x0002__x0002_6_x0002__x0002__x0002_E_x0002__x0002__x0002__x0002__x0002__x0002__x0001__x0002_ÿÿÿÿ_x0002__x0002__x0002__x0002__x0002__x0002__x0002__x0002__x0002__x0002__x0002__x0002__x0002__x0002__x0002__x0002__x0002_³_x0002__x0002__x0002__x0006__x0002_E_x0002__x0002_=G179*EXP(($C$7-0.5*$C$4^2)*(1/260))+$C$4*SQRT(1/260)*RiskNormal(0,1)_x0017__x0002__x0002_177_x0001_F180_x0001_G3_x0001_Stock Price_x0002__x0001__x0002__x0002__x0002__x0002_ß_x0002__x0002__x0002_6_x0002__x0002__x0002_E_x0002__x0002__x0002__x0002__x0002__x0002__x0001__x0002_ÿÿÿÿ_x0002__x0002__x0002__x0002__x0002__x0002__x0002__x0002__x0002__x0002__x0002__x0002__x0002__x0002__x0002__x0002__x0002_´_x0002__x0002__x0002__x0006__x0002_E_x0002__x0002__x0002__x0003_=G180*EXP(($C$7-0.5*$C$4^2)*(1/260))+$C$4*SQRT(1/260)*RiskNormal(0,1)_x0017__x0002__x0002_178_x0001_F181_x0001_G3_x0001_Stock Price_x0002__x0001__x0002__x0002__x0002__x0002_à_x0002__x0002__x0002_6_x0002__x0002__x0002_E_x0002__x0002__x0002__x0002__x0002__x0002__x0001__x0002_ÿÿÿÿ_x0002__x0002__x0002__x0002__x0002__x0002__x0002__x0002__x0002__x0002__x0002__x0002__x0002__x0002__x0002__x0002__x0002_µ_x0002__x0002__x0002__x0006__x0002_E_x0002__x0002_=G181*EXP(($C$7-0.5*$C$4^2)*(1/260))+$C$4*SQRT(1/260)*RiskNormal(0,1)_x0017__x0002__x0002_179_x0001_F182_x0001_G3_x0001_Stock Price_x0002__x0003__x0002__x0001__x0002__x0002__x0002__x0002_á_x0002__x0002__x0002_6_x0002__x0002__x0002_E_x0002__x0002__x0002__x0002__x0002__x0002__x0001__x0002_ÿÿÿÿ_x0002__x0002__x0002__x0002__x0002__x0002__x0002__x0002__x0002__x0002__x0002__x0002__x0002__x0002__x0002__x0002__x0002_¶_x0002__x0002__x0002__x0006__x0002_E_x0002__x0002_=G182*EXP(($C$7-0.5*$C$4^2)*(1/260))+$C$4*SQRT(1/260)*RiskNormal(0,1)_x0017__x0002__x0002_180_x0001_F183_x0001_G3_x0001_Stock Price_x0002__x0001__x0002__x0002__x0002__x0002_â_x0002__x0002__x0002_6_x0002__x0002__x0002_E_x0002__x0002__x0002__x0002__x0002__x0002__x0001__x0002_ÿÿÿÿ_x0002__x0002__x0002__x0002__x0002__x0002__x0002__x0002__x0002__x0002__x0002__x0002__x0002__x0002__x0002__x0002__x0002_·_x0002__x0002__x0002__x0006__x0002_E_x0002__x0002_=G183*EXP(($C$7-0.5*$C$4^2)*(1/260))+$_x0002__x0003_C$4*SQRT(1/260)*RiskNormal(0,1)_x0017__x0002__x0002_181_x0001_F184_x0001_G3_x0001_Stock Price_x0002__x0001__x0002__x0002__x0002__x0002_ã_x0002__x0002__x0002_6_x0002__x0002__x0002_E_x0002__x0002__x0002__x0002__x0002__x0002__x0001__x0002_ÿÿÿÿ_x0002__x0002__x0002__x0002__x0002__x0002__x0002__x0002__x0002__x0002__x0002__x0002__x0002__x0002__x0002__x0002__x0002_¸_x0002__x0002__x0002__x0006__x0002_E_x0002__x0002_=G184*EXP(($C$7-0.5*$C$4^2)*(1/260))+$C$4*SQRT(1/260)*RiskNormal(0,1)_x0017__x0002__x0002_182_x0001_F185_x0001_G3_x0001_Stock Price_x0002__x0001__x0002__x0002__x0002__x0002_ä_x0002__x0002__x0002_6_x0002__x0002__x0002_E_x0002__x0002__x0002__x0002__x0002__x0002__x0001__x0002_ÿÿÿÿ_x0002__x0002__x0002__x0002__x0002__x0002__x0002__x0002__x0002__x0002__x0003__x0002__x0002__x0002__x0002__x0002__x0002__x0002__x0002_¹_x0002__x0002__x0002__x0006__x0002_E_x0002__x0002_=G185*EXP(($C$7-0.5*$C$4^2)*(1/260))+$C$4*SQRT(1/260)*RiskNormal(0,1)_x0017__x0002__x0002_183_x0001_F186_x0001_G3_x0001_Stock Price_x0002__x0001__x0002__x0002__x0002__x0002_å_x0002__x0002__x0002_6_x0002__x0002__x0002_E_x0002__x0002__x0002__x0002__x0002__x0002__x0001__x0002_ÿÿÿÿ_x0002__x0002__x0002__x0002__x0002__x0002__x0002__x0002__x0002__x0002__x0002__x0002__x0002__x0002__x0002__x0002__x0002_º_x0002__x0002__x0002__x0006__x0002_E_x0002__x0002_=G186*EXP(($C$7-0.5*$C$4^2)*(1/260))+$C$4*SQRT(1/260)*RiskNormal(0,1)_x0017__x0002__x0002_184_x0001__x0002__x0003_F187_x0001_G3_x0001_Stock Price_x0002__x0001__x0002__x0002__x0002__x0002_æ_x0002__x0002__x0002_6_x0002__x0002__x0002_E_x0002__x0002__x0002__x0002__x0002__x0002__x0001__x0002_ÿÿÿÿ_x0002__x0002__x0002__x0002__x0002__x0002__x0002__x0002__x0002__x0002__x0002__x0002__x0002__x0002__x0002__x0002__x0002_»_x0002__x0002__x0002__x0006__x0002_E_x0002__x0002_=G187*EXP(($C$7-0.5*$C$4^2)*(1/260))+$C$4*SQRT(1/260)*RiskNormal(0,1)_x0017__x0002__x0002_185_x0001_F188_x0001_G3_x0001_Stock Price_x0002__x0001__x0002__x0002__x0002__x0002_ç_x0002__x0002__x0002_6_x0002__x0002__x0002_E_x0002__x0002__x0002__x0002__x0002__x0002__x0001__x0002_ÿÿÿÿ_x0002__x0002__x0002__x0002__x0002__x0002__x0002__x0002__x0002__x0002__x0002__x0002__x0002__x0002__x0002__x0002__x0002_¼_x0002__x0002__x0002__x0006__x0002_E_x0002__x0002_=G188*EXP(($C$7-0.5_x0002__x0003_*$C$4^2)*(1/260))+$C$4*SQRT(1/260)*RiskNormal(0,1)_x0017__x0002__x0002_186_x0001_F189_x0001_G3_x0001_Stock Price_x0002__x0001__x0002__x0002__x0002__x0002_è_x0002__x0002__x0002_6_x0002__x0002__x0002_E_x0002__x0002__x0002__x0002__x0002__x0002__x0001__x0002_ÿÿÿÿ_x0002__x0002__x0002__x0002__x0002__x0002__x0002__x0002__x0002__x0002__x0002__x0002__x0002__x0002__x0002__x0002__x0002_½_x0002__x0002__x0002__x0006__x0002_E_x0002__x0002_=G189*EXP(($C$7-0.5*$C$4^2)*(1/260))+$C$4*SQRT(1/260)*RiskNormal(0,1)_x0017__x0002__x0002_187_x0001_F190_x0001_G3_x0001_Stock Price_x0002__x0001__x0002__x0002__x0002__x0002_é_x0002__x0002__x0002_6_x0002__x0002__x0002_E_x0002__x0002__x0002__x0002__x0002__x0002__x0003__x0002__x0001__x0002_ÿÿÿÿ_x0002__x0002__x0002__x0002__x0002__x0002__x0002__x0002__x0002__x0002__x0002__x0002__x0002__x0002__x0002__x0002__x0002_¾_x0002__x0002__x0002__x0006__x0002_E_x0002__x0002_=G190*EXP(($C$7-0.5*$C$4^2)*(1/260))+$C$4*SQRT(1/260)*RiskNormal(0,1)_x0017__x0002__x0002_188_x0001_F191_x0001_G3_x0001_Stock Price_x0002__x0001__x0002__x0002__x0002__x0002_ê_x0002__x0002__x0002_6_x0002__x0002__x0002_E_x0002__x0002__x0002__x0002__x0002__x0002__x0001__x0002_ÿÿÿÿ_x0002__x0002__x0002__x0002__x0002__x0002__x0002__x0002__x0002__x0002__x0002__x0002__x0002__x0002__x0002__x0002__x0002_¿_x0002__x0002__x0002__x0006__x0002_E_x0002__x0002_=G191*EXP(($C$7-0.5*$C$4^2)*(1/260))+$C$4*SQRT(1/260)*Risk_x0002__x0003_Normal(0,1)_x0017__x0002__x0002_189_x0001_F192_x0001_G3_x0001_Stock Price_x0002__x0001__x0002__x0002__x0002__x0002_ë_x0002__x0002__x0002_6_x0002__x0002__x0002_E_x0002__x0002__x0002__x0002__x0002__x0002__x0001__x0002_ÿÿÿÿ_x0002__x0002__x0002__x0002__x0002__x0002__x0002__x0002__x0002__x0002__x0002__x0002__x0002__x0002__x0002__x0002__x0002_À_x0002__x0002__x0002__x0006__x0002_E_x0002__x0002_=G192*EXP(($C$7-0.5*$C$4^2)*(1/260))+$C$4*SQRT(1/260)*RiskNormal(0,1)_x0017__x0002__x0002_190_x0001_F193_x0001_G3_x0001_Stock Price_x0002__x0001__x0002__x0002__x0002__x0002_ì_x0002__x0002__x0002_6_x0002__x0002__x0002_E_x0002__x0002__x0002__x0002__x0002__x0002__x0001__x0002_ÿÿÿÿ_x0002__x0002__x0002__x0002__x0002__x0002__x0002__x0002__x0002__x0002__x0002__x0002__x0002__x0002__x0002__x0002__x0002_Á_x0002__x0002__x0002__x0006__x0002_E_x0002__x0002__x0002__x0003_=G193*EXP(($C$7-0.5*$C$4^2)*(1/260))+$C$4*SQRT(1/260)*RiskNormal(0,1)_x0017__x0002__x0002_191_x0001_F194_x0001_G3_x0001_Stock Price_x0002__x0001__x0002__x0002__x0002__x0002_í_x0002__x0002__x0002_6_x0002__x0002__x0002_E_x0002__x0002__x0002__x0002__x0002__x0002__x0001__x0002_ÿÿÿÿ_x0002__x0002__x0002__x0002__x0002__x0002__x0002__x0002__x0002__x0002__x0002__x0002__x0002__x0002__x0002__x0002__x0002_Â_x0002__x0002__x0002__x0006__x0002_E_x0002__x0002_=G194*EXP(($C$7-0.5*$C$4^2)*(1/260))+$C$4*SQRT(1/260)*RiskNormal(0,1)_x0017__x0002__x0002_192_x0001_F195_x0001_G3_x0001_Stock Price_x0002__x0002__x0003__x0001__x0002__x0002__x0002__x0002_î_x0002__x0002__x0002_6_x0002__x0002__x0002_E_x0002__x0002__x0002__x0002__x0002__x0002__x0001__x0002_ÿÿÿÿ_x0002__x0002__x0002__x0002__x0002__x0002__x0002__x0002__x0002__x0002__x0002__x0002__x0002__x0002__x0002__x0002__x0002_Ã_x0002__x0002__x0002__x0006__x0002_E_x0002__x0002_=G195*EXP(($C$7-0.5*$C$4^2)*(1/260))+$C$4*SQRT(1/260)*RiskNormal(0,1)_x0017__x0002__x0002_193_x0001_F196_x0001_G3_x0001_Stock Price_x0002__x0001__x0002__x0002__x0002__x0002_ï_x0002__x0002__x0002_6_x0002__x0002__x0002_E_x0002__x0002__x0002__x0002__x0002__x0002__x0001__x0002_ÿÿÿÿ_x0002__x0002__x0002__x0002__x0002__x0002__x0002__x0002__x0002__x0002__x0002__x0002__x0002__x0002__x0002__x0002__x0002_Ä_x0002__x0002__x0002__x0006__x0002_E_x0002__x0002_=G196*EXP(($C$7-0.5*$C$4^2)*(1/260))+$C_x0002__x0003_$4*SQRT(1/260)*RiskNormal(0,1)_x0017__x0002__x0002_194_x0001_F197_x0001_G3_x0001_Stock Price_x0002__x0001__x0002__x0002__x0002__x0002_ð_x0002__x0002__x0002_6_x0002__x0002__x0002_E_x0002__x0002__x0002__x0002__x0002__x0002__x0001__x0002_ÿÿÿÿ_x0002__x0002__x0002__x0002__x0002__x0002__x0002__x0002__x0002__x0002__x0002__x0002__x0002__x0002__x0002__x0002__x0002_Å_x0002__x0002__x0002__x0006__x0002_E_x0002__x0002_=G197*EXP(($C$7-0.5*$C$4^2)*(1/260))+$C$4*SQRT(1/260)*RiskNormal(0,1)_x0017__x0002__x0002_195_x0001_F198_x0001_G3_x0001_Stock Price_x0002__x0001__x0002__x0002__x0002__x0002_ñ_x0002__x0002__x0002_6_x0002__x0002__x0002_E_x0002__x0002__x0002__x0002__x0002__x0002__x0001__x0002_ÿÿÿÿ_x0002__x0002__x0002__x0002__x0002__x0002__x0002__x0002__x0002__x0002__x0003__x0002__x0002__x0002__x0002__x0002__x0002__x0002__x0002_Æ_x0002__x0002__x0002__x0006__x0002_E_x0002__x0002_=G198*EXP(($C$7-0.5*$C$4^2)*(1/260))+$C$4*SQRT(1/260)*RiskNormal(0,1)_x0017__x0002__x0002_196_x0001_F199_x0001_G3_x0001_Stock Price_x0002__x0001__x0002__x0002__x0002__x0002_ò_x0002__x0002__x0002_6_x0002__x0002__x0002_E_x0002__x0002__x0002__x0002__x0002__x0002__x0001__x0002_ÿÿÿÿ_x0002__x0002__x0002__x0002__x0002__x0002__x0002__x0002__x0002__x0002__x0002__x0002__x0002__x0002__x0002__x0002__x0002_Ç_x0002__x0002__x0002__x0006__x0002_E_x0002__x0002_=G199*EXP(($C$7-0.5*$C$4^2)*(1/260))+$C$4*SQRT(1/260)*RiskNormal(0,1)_x0017__x0002__x0002_197_x0001_F_x0002__x0003_200_x0001_G3_x0001_Stock Price_x0002__x0001__x0002__x0002__x0002__x0002_ó_x0002__x0002__x0002_6_x0002__x0002__x0002_E_x0002__x0002__x0002__x0002__x0002__x0002__x0001__x0002_ÿÿÿÿ_x0002__x0002__x0002__x0002__x0002__x0002__x0002__x0002__x0002__x0002__x0002__x0002__x0002__x0002__x0002__x0002__x0002_È_x0002__x0002__x0002__x0006__x0002_E_x0002__x0002_=G200*EXP(($C$7-0.5*$C$4^2)*(1/260))+$C$4*SQRT(1/260)*RiskNormal(0,1)_x0017__x0002__x0002_198_x0001_F201_x0001_G3_x0001_Stock Price_x0002__x0001__x0002__x0002__x0002__x0002_ô_x0002__x0002__x0002_6_x0002__x0002__x0002_E_x0002__x0002__x0002__x0002__x0002__x0002__x0001__x0002_ÿÿÿÿ_x0002__x0002__x0002__x0002__x0002__x0002__x0002__x0002__x0002__x0002__x0002__x0002__x0002__x0002__x0002__x0002__x0002_É_x0002__x0002__x0002__x0006__x0002_E_x0002__x0002_=G201*EXP(($C$7-0.5*_x0002__x0003_$C$4^2)*(1/260))+$C$4*SQRT(1/260)*RiskNormal(0,1)_x0017__x0002__x0002_199_x0001_F202_x0001_G3_x0001_Stock Price_x0002__x0001__x0002__x0002__x0002__x0002_õ_x0002__x0002__x0002_6_x0002__x0002__x0002_E_x0002__x0002__x0002__x0002__x0002__x0002__x0001__x0002_ÿÿÿÿ_x0002__x0002__x0002__x0002__x0002__x0002__x0002__x0002__x0002__x0002__x0002__x0002__x0002__x0002__x0002__x0002__x0002_Ê_x0002__x0002__x0002__x0006__x0002_E_x0002__x0002_=G202*EXP(($C$7-0.5*$C$4^2)*(1/260))+$C$4*SQRT(1/260)*RiskNormal(0,1)_x0017__x0002__x0002_200_x0001_F203_x0001_G3_x0001_Stock Price_x0002__x0001__x0002__x0002__x0002__x0002_ö_x0002__x0002__x0002_6_x0002__x0002__x0002_E_x0002__x0002__x0002__x0002__x0002__x0002__x0002__x0003__x0001__x0002_ÿÿÿÿ_x0002__x0002__x0002__x0002__x0002__x0002__x0002__x0002__x0002__x0002__x0002__x0002__x0002__x0002__x0002__x0002__x0002_Ë_x0002__x0002__x0002__x0006__x0002_E_x0002__x0002_=G203*EXP(($C$7-0.5*$C$4^2)*(1/260))+$C$4*SQRT(1/260)*RiskNormal(0,1)_x0017__x0002__x0002_201_x0001_F204_x0001_G3_x0001_Stock Price_x0002__x0001__x0002__x0002__x0002__x0002_÷_x0002__x0002__x0002_6_x0002__x0002__x0002_E_x0002__x0002__x0002__x0002__x0002__x0002__x0001__x0002_ÿÿÿÿ_x0002__x0002__x0002__x0002__x0002__x0002__x0002__x0002__x0002__x0002__x0002__x0002__x0002__x0002__x0002__x0002__x0002_Ì_x0002__x0002__x0002__x0006__x0002_E_x0002__x0002_=G204*EXP(($C$7-0.5*$C$4^2)*(1/260))+$C$4*SQRT(1/260)*RiskN_x0002__x0003_ormal(0,1)_x0017__x0002__x0002_202_x0001_F205_x0001_G3_x0001_Stock Price_x0002__x0001__x0002__x0002__x0002__x0002_ø_x0002__x0002__x0002_6_x0002__x0002__x0002_E_x0002__x0002__x0002__x0002__x0002__x0002__x0001__x0002_ÿÿÿÿ_x0002__x0002__x0002__x0002__x0002__x0002__x0002__x0002__x0002__x0002__x0002__x0002__x0002__x0002__x0002__x0002__x0002_Í_x0002__x0002__x0002__x0006__x0002_E_x0002__x0002_=G205*EXP(($C$7-0.5*$C$4^2)*(1/260))+$C$4*SQRT(1/260)*RiskNormal(0,1)_x0017__x0002__x0002_203_x0001_F206_x0001_G3_x0001_Stock Price_x0002__x0001__x0002__x0002__x0002__x0002_ù_x0002__x0002__x0002_6_x0002__x0002__x0002_E_x0002__x0002__x0002__x0002__x0002__x0002__x0001__x0002_ÿÿÿÿ_x0002__x0002__x0002__x0002__x0002__x0002__x0002__x0002__x0002__x0002__x0002__x0002__x0002__x0002__x0002__x0002__x0002_Î_x0002__x0002__x0002__x0006__x0002_E_x0002__x0002_=_x0002__x0003_G206*EXP(($C$7-0.5*$C$4^2)*(1/260))+$C$4*SQRT(1/260)*RiskNormal(0,1)_x0017__x0002__x0002_204_x0001_F207_x0001_G3_x0001_Stock Price_x0002__x0001__x0002__x0002__x0002__x0002_ú_x0002__x0002__x0002_6_x0002__x0002__x0002_E_x0002__x0002__x0002__x0002__x0002__x0002__x0001__x0002_ÿÿÿÿ_x0002__x0002__x0002__x0002__x0002__x0002__x0002__x0002__x0002__x0002__x0002__x0002__x0002__x0002__x0002__x0002__x0002_Ï_x0002__x0002__x0002__x0006__x0002_E_x0002__x0002_=G207*EXP(($C$7-0.5*$C$4^2)*(1/260))+$C$4*SQRT(1/260)*RiskNormal(0,1)_x0017__x0002__x0002_205_x0001_F208_x0001_G3_x0001_Stock Price_x0002__x0001__x0002__x0003__x0002__x0002__x0002__x0002_û_x0002__x0002__x0002_6_x0002__x0002__x0002_E_x0002__x0002__x0002__x0002__x0002__x0002__x0001__x0002_ÿÿÿÿ_x0002__x0002__x0002__x0002__x0002__x0002__x0002__x0002__x0002__x0002__x0002__x0002__x0002__x0002__x0002__x0002__x0002_Ð_x0002__x0002__x0002__x0006__x0002_E_x0002__x0002_=G208*EXP(($C$7-0.5*$C$4^2)*(1/260))+$C$4*SQRT(1/260)*RiskNormal(0,1)_x0017__x0002__x0002_206_x0001_F209_x0001_G3_x0001_Stock Price_x0002__x0001__x0002__x0002__x0002__x0002_ü_x0002__x0002__x0002_6_x0002__x0002__x0002_E_x0002__x0002__x0002__x0002__x0002__x0002__x0001__x0002_ÿÿÿÿ_x0002__x0002__x0002__x0002__x0002__x0002__x0002__x0002__x0002__x0002__x0002__x0002__x0002__x0002__x0002__x0002__x0002_Ñ_x0002__x0002__x0002__x0006__x0002_E_x0002__x0002_=G209*EXP(($C$7-0.5*$C$4^2)*(1/260))+$C$_x0002__x0003_4*SQRT(1/260)*RiskNormal(0,1)_x0017__x0002__x0002_207_x0001_F210_x0001_G3_x0001_Stock Price_x0002__x0001__x0002__x0002__x0002__x0002_ý_x0002__x0002__x0002_6_x0002__x0002__x0002_E_x0002__x0002__x0002__x0002__x0002__x0002__x0001__x0002_ÿÿÿÿ_x0002__x0002__x0002__x0002__x0002__x0002__x0002__x0002__x0002__x0002__x0002__x0002__x0002__x0002__x0002__x0002__x0002_Ò_x0002__x0002__x0002__x0006__x0002_E_x0002__x0002_=G210*EXP(($C$7-0.5*$C$4^2)*(1/260))+$C$4*SQRT(1/260)*RiskNormal(0,1)_x0017__x0002__x0002_208_x0001_F211_x0001_G3_x0001_Stock Price_x0002__x0001__x0002__x0002__x0002__x0002_þ_x0002__x0002__x0002_6_x0002__x0002__x0002_E_x0002__x0002__x0002__x0002__x0002__x0002__x0001__x0002_ÿÿÿÿ_x0002__x0002__x0002__x0002__x0002__x0002__x0002__x0002__x0002__x0002__x0002__x0003__x0002__x0002__x0002__x0002__x0002__x0002__x0002_Ó_x0002__x0002__x0002__x0006__x0002_E_x0002__x0002_=G211*EXP(($C$7-0.5*$C$4^2)*(1/260))+$C$4*SQRT(1/260)*RiskNormal(0,1)_x0017__x0002__x0002_209_x0001_F212_x0001_G3_x0001_Stock Price_x0002__x0001__x0002__x0002__x0002__x0002_ÿ_x0002__x0002__x0002_6_x0002__x0002__x0002_E_x0002__x0002__x0002__x0002__x0002__x0002__x0001__x0002_ÿÿÿÿ_x0002__x0002__x0002__x0002__x0002__x0002__x0002__x0002__x0002__x0002__x0002__x0002__x0002__x0002__x0002__x0002__x0002_Ô_x0002__x0002__x0002__x0006__x0002_E_x0002__x0002_=G212*EXP(($C$7-0.5*$C$4^2)*(1/260))+$C$4*SQRT(1/260)*RiskNormal(0,1)_x0017__x0002__x0002_210_x0001_F2_x0002__x0003_13_x0001_G3_x0001_Stock Price_x0002__x0001__x0002__x0002__x0002__x0002__x0002__x0001__x0002__x0002_6_x0002__x0002__x0002_E_x0002__x0002__x0002__x0002__x0002__x0002__x0001__x0002_ÿÿÿÿ_x0002__x0002__x0002__x0002__x0002__x0002__x0002__x0002__x0002__x0002__x0002__x0002__x0002__x0002__x0002__x0002__x0002_Õ_x0002__x0002__x0002__x0006__x0002_E_x0002__x0002_=G213*EXP(($C$7-0.5*$C$4^2)*(1/260))+$C$4*SQRT(1/260)*RiskNormal(0,1)_x0017__x0002__x0002_211_x0001_F214_x0001_G3_x0001_Stock Price_x0002__x0001__x0002__x0002__x0002__x0002__x0001__x0001__x0002__x0002_6_x0002__x0002__x0002_E_x0002__x0002__x0002__x0002__x0002__x0002__x0001__x0002_ÿÿÿÿ_x0002__x0002__x0002__x0002__x0002__x0002__x0002__x0002__x0002__x0002__x0002__x0002__x0002__x0002__x0002__x0002__x0002_Ö_x0002__x0002__x0002__x0006__x0002_E_x0002__x0002_=G214*EXP(($C$7-0.5*$_x0004__x0005_C$4^2)*(1/260))+$C$4*SQRT(1/260)*RiskNormal(0,1)_x0017__x0004__x0004_212_x0001_F215_x0001_G3_x0001_Stock Price_x0004__x0001__x0004__x0004__x0004__x0004__x0002__x0001__x0004__x0004_6_x0004__x0004__x0004_E_x0004__x0004__x0004__x0004__x0004__x0004__x0001__x0004_ÿÿÿÿ_x0004__x0004__x0004__x0004__x0004__x0004__x0004__x0004__x0004__x0004__x0004__x0004__x0004__x0004__x0004__x0004__x0004_×_x0004__x0004__x0004__x0006__x0004_E_x0004__x0004_=G215*EXP(($C$7-0.5*$C$4^2)*(1/260))+$C$4*SQRT(1/260)*RiskNormal(0,1)_x0017__x0004__x0004_213_x0001_F216_x0001_G3_x0001_Stock Price_x0004__x0001__x0004__x0004__x0004__x0004__x0003__x0001__x0004__x0004_6_x0004__x0004__x0004_E_x0004__x0004__x0004__x0004__x0004__x0004__x0002__x0003__x0001__x0002_ÿÿÿÿ_x0002__x0002__x0002__x0002__x0002__x0002__x0002__x0002__x0002__x0002__x0002__x0002__x0002__x0002__x0002__x0002__x0002_Ø_x0002__x0002__x0002__x0006__x0002_E_x0002__x0002_=G216*EXP(($C$7-0.5*$C$4^2)*(1/260))+$C$4*SQRT(1/260)*RiskNormal(0,1)_x0017__x0002__x0002_214_x0001_F217_x0001_G3_x0001_Stock Price_x0002__x0001__x0002__x0002__x0002__x0002__x0004__x0001__x0002__x0002_6_x0002__x0002__x0002_E_x0002__x0002__x0002__x0002__x0002__x0002__x0001__x0002_ÿÿÿÿ_x0002__x0002__x0002__x0002__x0002__x0002__x0002__x0002__x0002__x0002__x0002__x0002__x0002__x0002__x0002__x0002__x0002_Ù_x0002__x0002__x0002__x0006__x0002_E_x0002__x0002_=G217*EXP(($C$7-0.5*$C$4^2)*(1/260))+$C$4*SQRT(1/260)*RiskNo_x0002__x0003_rmal(0,1)_x0017__x0002__x0002_215_x0001_F218_x0001_G3_x0001_Stock Price_x0002__x0001__x0002__x0002__x0002__x0002__x0005__x0001__x0002__x0002_6_x0002__x0002__x0002_E_x0002__x0002__x0002__x0002__x0002__x0002__x0001__x0002_ÿÿÿÿ_x0002__x0002__x0002__x0002__x0002__x0002__x0002__x0002__x0002__x0002__x0002__x0002__x0002__x0002__x0002__x0002__x0002_Ú_x0002__x0002__x0002__x0006__x0002_E_x0002__x0002_=G218*EXP(($C$7-0.5*$C$4^2)*(1/260))+$C$4*SQRT(1/260)*RiskNormal(0,1)_x0017__x0002__x0002_216_x0001_F219_x0001_G3_x0001_Stock Price_x0002__x0001__x0002__x0002__x0002__x0002__x0006__x0001__x0002__x0002_6_x0002__x0002__x0002_E_x0002__x0002__x0002__x0002__x0002__x0002__x0001__x0002_ÿÿÿÿ_x0002__x0002__x0002__x0002__x0002__x0002__x0002__x0002__x0002__x0002__x0002__x0002__x0002__x0002__x0002__x0002__x0002_Û_x0002__x0002__x0002__x0006__x0002_E_x0002__x0002_=G_x0002__x0003_219*EXP(($C$7-0.5*$C$4^2)*(1/260))+$C$4*SQRT(1/260)*RiskNormal(0,1)_x0017__x0002__x0002_217_x0001_F220_x0001_G3_x0001_Stock Price_x0002__x0001__x0002__x0002__x0002__x0002__x0007__x0001__x0002__x0002_6_x0002__x0002__x0002_E_x0002__x0002__x0002__x0002__x0002__x0002__x0001__x0002_ÿÿÿÿ_x0002__x0002__x0002__x0002__x0002__x0002__x0002__x0002__x0002__x0002__x0002__x0002__x0002__x0002__x0002__x0002__x0002_Ü_x0002__x0002__x0002__x0006__x0002_E_x0002__x0002_=G220*EXP(($C$7-0.5*$C$4^2)*(1/260))+$C$4*SQRT(1/260)*RiskNormal(0,1)_x0017__x0002__x0002_218_x0001_F221_x0001_G3_x0001_Stock Price_x0002__x0001__x0002__x0002__x0003__x0002__x0002__x0002__x0008__x0001__x0002__x0002_6_x0002__x0002__x0002_E_x0002__x0002__x0002__x0002__x0002__x0002__x0001__x0002_ÿÿÿÿ_x0002__x0002__x0002__x0002__x0002__x0002__x0002__x0002__x0002__x0002__x0002__x0002__x0002__x0002__x0002__x0002__x0002_Ý_x0002__x0002__x0002__x0006__x0002_E_x0002__x0002_=G221*EXP(($C$7-0.5*$C$4^2)*(1/260))+$C$4*SQRT(1/260)*RiskNormal(0,1)_x0017__x0002__x0002_219_x0001_F222_x0001_G3_x0001_Stock Price_x0002__x0001__x0002__x0002__x0002__x0002_	_x0001__x0002__x0002_6_x0002__x0002__x0002_E_x0002__x0002__x0002__x0002__x0002__x0002__x0001__x0002_ÿÿÿÿ_x0002__x0002__x0002__x0002__x0002__x0002__x0002__x0002__x0002__x0002__x0002__x0002__x0002__x0002__x0002__x0002__x0002_Þ_x0002__x0002__x0002__x0006__x0002_E_x0002__x0002_=G222*EXP(($C$7-0.5*$C$4^2)*(1/260))+$C$4_x0002__x0003_*SQRT(1/260)*RiskNormal(0,1)_x0017__x0002__x0002_220_x0001_F223_x0001_G3_x0001_Stock Price_x0002__x0001__x0002__x0002__x0002__x0002__x0003__x0001__x0002__x0002_6_x0002__x0002__x0002_E_x0002__x0002__x0002__x0002__x0002__x0002__x0001__x0002_ÿÿÿÿ_x0002__x0002__x0002__x0002__x0002__x0002__x0002__x0002__x0002__x0002__x0002__x0002__x0002__x0002__x0002__x0002__x0002_ß_x0002__x0002__x0002__x0006__x0002_E_x0002__x0002_=G223*EXP(($C$7-0.5*$C$4^2)*(1/260))+$C$4*SQRT(1/260)*RiskNormal(0,1)_x0017__x0002__x0002_221_x0001_F224_x0001_G3_x0001_Stock Price_x0002__x0001__x0002__x0002__x0002__x0002__x000B__x0001__x0002__x0002_6_x0002__x0002__x0002_E_x0002__x0002__x0002__x0002__x0002__x0002__x0001__x0002_ÿÿÿÿ_x0002__x0002__x0002__x0002__x0002__x0002__x0002__x0002__x0002__x0002__x0002__x0002__x0003__x0002__x0002__x0002__x0002__x0002__x0002_à_x0002__x0002__x0002__x0006__x0002_E_x0002__x0002_=G224*EXP(($C$7-0.5*$C$4^2)*(1/260))+$C$4*SQRT(1/260)*RiskNormal(0,1)_x0017__x0002__x0002_222_x0001_F225_x0001_G3_x0001_Stock Price_x0002__x0001__x0002__x0002__x0002__x0002__x000C__x0001__x0002__x0002_6_x0002__x0002__x0002_E_x0002__x0002__x0002__x0002__x0002__x0002__x0001__x0002_ÿÿÿÿ_x0002__x0002__x0002__x0002__x0002__x0002__x0002__x0002__x0002__x0002__x0002__x0002__x0002__x0002__x0002__x0002__x0002_á_x0002__x0002__x0002__x0006__x0002_E_x0002__x0002_=G225*EXP(($C$7-0.5*$C$4^2)*(1/260))+$C$4*SQRT(1/260)*RiskNormal(0,1)_x0017__x0002__x0002_223_x0001_F22_x0002__x0003_6_x0001_G3_x0001_Stock Price_x0002__x0001__x0002__x0002__x0002__x0002__x000D__x0001__x0002__x0002_6_x0002__x0002__x0002_E_x0002__x0002__x0002__x0002__x0002__x0002__x0001__x0002_ÿÿÿÿ_x0002__x0002__x0002__x0002__x0002__x0002__x0002__x0002__x0002__x0002__x0002__x0002__x0002__x0002__x0002__x0002__x0002_â_x0002__x0002__x0002__x0006__x0002_E_x0002__x0002_=G226*EXP(($C$7-0.5*$C$4^2)*(1/260))+$C$4*SQRT(1/260)*RiskNormal(0,1)_x0017__x0002__x0002_224_x0001_F227_x0001_G3_x0001_Stock Price_x0002__x0001__x0002__x0002__x0002__x0002__x000E__x0001__x0002__x0002_6_x0002__x0002__x0002_E_x0002__x0002__x0002__x0002__x0002__x0002__x0001__x0002_ÿÿÿÿ_x0002__x0002__x0002__x0002__x0002__x0002__x0002__x0002__x0002__x0002__x0002__x0002__x0002__x0002__x0002__x0002__x0002_ã_x0002__x0002__x0002__x0006__x0002_E_x0002__x0002_=G227*EXP(($C$7-0.5*$C_x0002__x0003_$4^2)*(1/260))+$C$4*SQRT(1/260)*RiskNormal(0,1)_x0017__x0002__x0002_225_x0001_F228_x0001_G3_x0001_Stock Price_x0002__x0001__x0002__x0002__x0002__x0002__x000F__x0001__x0002__x0002_6_x0002__x0002__x0002_E_x0002__x0002__x0002__x0002__x0002__x0002__x0001__x0002_ÿÿÿÿ_x0002__x0002__x0002__x0002__x0002__x0002__x0002__x0002__x0002__x0002__x0002__x0002__x0002__x0002__x0002__x0002__x0002_ä_x0002__x0002__x0002__x0006__x0002_E_x0002__x0002_=G228*EXP(($C$7-0.5*$C$4^2)*(1/260))+$C$4*SQRT(1/260)*RiskNormal(0,1)_x0017__x0002__x0002_226_x0001_F229_x0001_G3_x0001_Stock Price_x0002__x0001__x0002__x0002__x0002__x0002__x0010__x0001__x0002__x0002_6_x0002__x0002__x0002_E_x0002__x0002__x0002__x0002__x0002__x0002__x0001__x0002__x0003__x0002_ÿÿÿÿ_x0002__x0002__x0002__x0002__x0002__x0002__x0002__x0002__x0002__x0002__x0002__x0002__x0002__x0002__x0002__x0002__x0002_å_x0002__x0002__x0002__x0006__x0002_E_x0002__x0002_=G229*EXP(($C$7-0.5*$C$4^2)*(1/260))+$C$4*SQRT(1/260)*RiskNormal(0,1)_x0017__x0002__x0002_227_x0001_F230_x0001_G3_x0001_Stock Price_x0002__x0001__x0002__x0002__x0002__x0002__x0011__x0001__x0002__x0002_6_x0002__x0002__x0002_E_x0002__x0002__x0002__x0002__x0002__x0002__x0001__x0002_ÿÿÿÿ_x0002__x0002__x0002__x0002__x0002__x0002__x0002__x0002__x0002__x0002__x0002__x0002__x0002__x0002__x0002__x0002__x0002_æ_x0002__x0002__x0002__x0006__x0002_E_x0002__x0002_=G230*EXP(($C$7-0.5*$C$4^2)*(1/260))+$C$4*SQRT(1/260)*RiskNor_x0002__x0003_mal(0,1)_x0017__x0002__x0002_228_x0001_F231_x0001_G3_x0001_Stock Price_x0002__x0001__x0002__x0002__x0002__x0002__x0012__x0001__x0002__x0002_6_x0002__x0002__x0002_E_x0002__x0002__x0002__x0002__x0002__x0002__x0001__x0002_ÿÿÿÿ_x0002__x0002__x0002__x0002__x0002__x0002__x0002__x0002__x0002__x0002__x0002__x0002__x0002__x0002__x0002__x0002__x0002_ç_x0002__x0002__x0002__x0006__x0002_E_x0002__x0002_=G231*EXP(($C$7-0.5*$C$4^2)*(1/260))+$C$4*SQRT(1/260)*RiskNormal(0,1)_x0017__x0002__x0002_229_x0001_F232_x0001_G3_x0001_Stock Price_x0002__x0001__x0002__x0002__x0002__x0002__x0013__x0001__x0002__x0002_6_x0002__x0002__x0002_E_x0002__x0002__x0002__x0002__x0002__x0002__x0001__x0002_ÿÿÿÿ_x0002__x0002__x0002__x0002__x0002__x0002__x0002__x0002__x0002__x0002__x0002__x0002__x0002__x0002__x0002__x0002__x0002_è_x0002__x0002__x0002__x0006__x0002_E_x0002__x0002_=G2_x0002__x0003_32*EXP(($C$7-0.5*$C$4^2)*(1/260))+$C$4*SQRT(1/260)*RiskNormal(0,1)_x0017__x0002__x0002_230_x0001_F233_x0001_G3_x0001_Stock Price_x0002__x0001__x0002__x0002__x0002__x0002__x0014__x0001__x0002__x0002_6_x0002__x0002__x0002_E_x0002__x0002__x0002__x0002__x0002__x0002__x0001__x0002_ÿÿÿÿ_x0002__x0002__x0002__x0002__x0002__x0002__x0002__x0002__x0002__x0002__x0002__x0002__x0002__x0002__x0002__x0002__x0002_é_x0002__x0002__x0002__x0006__x0002_E_x0002__x0002_=G233*EXP(($C$7-0.5*$C$4^2)*(1/260))+$C$4*SQRT(1/260)*RiskNormal(0,1)_x0017__x0002__x0002_231_x0001_F234_x0001_G3_x0001_Stock Price_x0002__x0001__x0002__x0002__x0002__x0003__x0002__x0002__x0015__x0001__x0002__x0002_6_x0002__x0002__x0002_E_x0002__x0002__x0002__x0002__x0002__x0002__x0001__x0002_ÿÿÿÿ_x0002__x0002__x0002__x0002__x0002__x0002__x0002__x0002__x0002__x0002__x0002__x0002__x0002__x0002__x0002__x0002__x0002_ê_x0002__x0002__x0002__x0006__x0002_E_x0002__x0002_=G234*EXP(($C$7-0.5*$C$4^2)*(1/260))+$C$4*SQRT(1/260)*RiskNormal(0,1)_x0017__x0002__x0002_232_x0001_F235_x0001_G3_x0001_Stock Price_x0002__x0001__x0002__x0002__x0002__x0002__x0016__x0001__x0002__x0002_6_x0002__x0002__x0002_E_x0002__x0002__x0002__x0002__x0002__x0002__x0001__x0002_ÿÿÿÿ_x0002__x0002__x0002__x0002__x0002__x0002__x0002__x0002__x0002__x0002__x0002__x0002__x0002__x0002__x0002__x0002__x0002_ë_x0002__x0002__x0002__x0006__x0002_E_x0002__x0002_=G235*EXP(($C$7-0.5*$C$4^2)*(1/260))+$C$4*_x0002__x0003_SQRT(1/260)*RiskNormal(0,1)_x0017__x0002__x0002_233_x0001_F236_x0001_G3_x0001_Stock Price_x0002__x0001__x0002__x0002__x0002__x0002__x0017__x0001__x0002__x0002_6_x0002__x0002__x0002_E_x0002__x0002__x0002__x0002__x0002__x0002__x0001__x0002_ÿÿÿÿ_x0002__x0002__x0002__x0002__x0002__x0002__x0002__x0002__x0002__x0002__x0002__x0002__x0002__x0002__x0002__x0002__x0002_ì_x0002__x0002__x0002__x0006__x0002_E_x0002__x0002_=G236*EXP(($C$7-0.5*$C$4^2)*(1/260))+$C$4*SQRT(1/260)*RiskNormal(0,1)_x0017__x0002__x0002_234_x0001_F237_x0001_G3_x0001_Stock Price_x0002__x0001__x0002__x0002__x0002__x0002__x0018__x0001__x0002__x0002_6_x0002__x0002__x0002_E_x0002__x0002__x0002__x0002__x0002__x0002__x0001__x0002_ÿÿÿÿ_x0002__x0002__x0002__x0002__x0002__x0002__x0002__x0002__x0002__x0002__x0002__x0002__x0002__x0003__x0002__x0002__x0002__x0002__x0002_í_x0002__x0002__x0002__x0006__x0002_E_x0002__x0002_=G237*EXP(($C$7-0.5*$C$4^2)*(1/260))+$C$4*SQRT(1/260)*RiskNormal(0,1)_x0017__x0002__x0002_235_x0001_F238_x0001_G3_x0001_Stock Price_x0002__x0001__x0002__x0002__x0002__x0002__x0019__x0001__x0002__x0002_6_x0002__x0002__x0002_E_x0002__x0002__x0002__x0002__x0002__x0002__x0001__x0002_ÿÿÿÿ_x0002__x0002__x0002__x0002__x0002__x0002__x0002__x0002__x0002__x0002__x0002__x0002__x0002__x0002__x0002__x0002__x0002_î_x0002__x0002__x0002__x0006__x0002_E_x0002__x0002_=G238*EXP(($C$7-0.5*$C$4^2)*(1/260))+$C$4*SQRT(1/260)*RiskNormal(0,1)_x0017__x0002__x0002_236_x0001_F239_x0002__x0003__x0001_G3_x0001_Stock Price_x0002__x0001__x0002__x0002__x0002__x0002__x001A__x0001__x0002__x0002_6_x0002__x0002__x0002_E_x0002__x0002__x0002__x0002__x0002__x0002__x0001__x0002_ÿÿÿÿ_x0002__x0002__x0002__x0002__x0002__x0002__x0002__x0002__x0002__x0002__x0002__x0002__x0002__x0002__x0002__x0002__x0002_ï_x0002__x0002__x0002__x0006__x0002_E_x0002__x0002_=G239*EXP(($C$7-0.5*$C$4^2)*(1/260))+$C$4*SQRT(1/260)*RiskNormal(0,1)_x0017__x0002__x0002_237_x0001_F240_x0001_G3_x0001_Stock Price_x0002__x0001__x0002__x0002__x0002__x0002__x001B__x0001__x0002__x0002_6_x0002__x0002__x0002_E_x0002__x0002__x0002__x0002__x0002__x0002__x0001__x0002_ÿÿÿÿ_x0002__x0002__x0002__x0002__x0002__x0002__x0002__x0002__x0002__x0002__x0002__x0002__x0002__x0002__x0002__x0002__x0002_ð_x0002__x0002__x0002__x0006__x0002_E_x0002__x0002_=G240*EXP(($C$7-0.5*$C$_x0002__x0003_4^2)*(1/260))+$C$4*SQRT(1/260)*RiskNormal(0,1)_x0017__x0002__x0002_238_x0001_F241_x0001_G3_x0001_Stock Price_x0002__x0001__x0002__x0002__x0002__x0002__x001C__x0001__x0002__x0002_6_x0002__x0002__x0002_E_x0002__x0002__x0002__x0002__x0002__x0002__x0001__x0002_ÿÿÿÿ_x0002__x0002__x0002__x0002__x0002__x0002__x0002__x0002__x0002__x0002__x0002__x0002__x0002__x0002__x0002__x0002__x0002_ñ_x0002__x0002__x0002__x0006__x0002_E_x0002__x0002_=G241*EXP(($C$7-0.5*$C$4^2)*(1/260))+$C$4*SQRT(1/260)*RiskNormal(0,1)_x0017__x0002__x0002_239_x0001_F242_x0001_G3_x0001_Stock Price_x0002__x0001__x0002__x0002__x0002__x0002__x001D__x0001__x0002__x0002_6_x0002__x0002__x0002_E_x0002__x0002__x0002__x0002__x0002__x0002__x0001__x0002__x0002__x0003_ÿÿÿÿ_x0002__x0002__x0002__x0002__x0002__x0002__x0002__x0002__x0002__x0002__x0002__x0002__x0002__x0002__x0002__x0002__x0002_ò_x0002__x0002__x0002__x0006__x0002_E_x0002__x0002_=G242*EXP(($C$7-0.5*$C$4^2)*(1/260))+$C$4*SQRT(1/260)*RiskNormal(0,1)_x0017__x0002__x0002_240_x0001_F243_x0001_G3_x0001_Stock Price_x0002__x0001__x0002__x0002__x0002__x0002__x001E__x0001__x0002__x0002_6_x0002__x0002__x0002_E_x0002__x0002__x0002__x0002__x0002__x0002__x0001__x0002_ÿÿÿÿ_x0002__x0002__x0002__x0002__x0002__x0002__x0002__x0002__x0002__x0002__x0002__x0002__x0002__x0002__x0002__x0002__x0002_ó_x0002__x0002__x0002__x0006__x0002_E_x0002__x0002_=G243*EXP(($C$7-0.5*$C$4^2)*(1/260))+$C$4*SQRT(1/260)*RiskNorm_x0002__x0003_al(0,1)_x0017__x0002__x0002_241_x0001_F244_x0001_G3_x0001_Stock Price_x0002__x0001__x0002__x0002__x0002__x0002__x001F__x0001__x0002__x0002_6_x0002__x0002__x0002_E_x0002__x0002__x0002__x0002__x0002__x0002__x0001__x0002_ÿÿÿÿ_x0002__x0002__x0002__x0002__x0002__x0002__x0002__x0002__x0002__x0002__x0002__x0002__x0002__x0002__x0002__x0002__x0002_ô_x0002__x0002__x0002__x0006__x0002_E_x0002__x0002_=G244*EXP(($C$7-0.5*$C$4^2)*(1/260))+$C$4*SQRT(1/260)*RiskNormal(0,1)_x0017__x0002__x0002_242_x0001_F245_x0001_G3_x0001_Stock Price_x0002__x0001__x0002__x0002__x0002__x0002_ _x0001__x0002__x0002_6_x0002__x0002__x0002_E_x0002__x0002__x0002__x0002__x0002__x0002__x0001__x0002_ÿÿÿÿ_x0002__x0002__x0002__x0002__x0002__x0002__x0002__x0002__x0002__x0002__x0002__x0002__x0002__x0002__x0002__x0002__x0002_õ_x0002__x0002__x0002__x0006__x0002_E_x0002__x0002_=G24_x0002__x0003_5*EXP(($C$7-0.5*$C$4^2)*(1/260))+$C$4*SQRT(1/260)*RiskNormal(0,1)_x0017__x0002__x0002_243_x0001_F246_x0001_G3_x0001_Stock Price_x0002__x0001__x0002__x0002__x0002__x0002_!_x0001__x0002__x0002_6_x0002__x0002__x0002_E_x0002__x0002__x0002__x0002__x0002__x0002__x0001__x0002_ÿÿÿÿ_x0002__x0002__x0002__x0002__x0002__x0002__x0002__x0002__x0002__x0002__x0002__x0002__x0002__x0002__x0002__x0002__x0002_ö_x0002__x0002__x0002__x0006__x0002_E_x0002__x0002_=G246*EXP(($C$7-0.5*$C$4^2)*(1/260))+$C$4*SQRT(1/260)*RiskNormal(0,1)_x0017__x0002__x0002_244_x0001_F247_x0001_G3_x0001_Stock Price_x0002__x0001__x0002__x0002__x0002__x0002__x0003__x0002_"_x0001__x0002__x0002_6_x0002__x0002__x0002_E_x0002__x0002__x0002__x0002__x0002__x0002__x0001__x0002_ÿÿÿÿ_x0002__x0002__x0002__x0002__x0002__x0002__x0002__x0002__x0002__x0002__x0002__x0002__x0002__x0002__x0002__x0002__x0002_÷_x0002__x0002__x0002__x0006__x0002_E_x0002__x0002_=G247*EXP(($C$7-0.5*$C$4^2)*(1/260))+$C$4*SQRT(1/260)*RiskNormal(0,1)_x0017__x0002__x0002_245_x0001_F248_x0001_G3_x0001_Stock Price_x0002__x0001__x0002__x0002__x0002__x0002_#_x0001__x0002__x0002_6_x0002__x0002__x0002_E_x0002__x0002__x0002__x0002__x0002__x0002__x0001__x0002_ÿÿÿÿ_x0002__x0002__x0002__x0002__x0002__x0002__x0002__x0002__x0002__x0002__x0002__x0002__x0002__x0002__x0002__x0002__x0002_ø_x0002__x0002__x0002__x0006__x0002_E_x0002__x0002_=G248*EXP(($C$7-0.5*$C$4^2)*(1/260))+$C$4*S_x0002__x0003_QRT(1/260)*RiskNormal(0,1)_x0017__x0002__x0002_246_x0001_F249_x0001_G3_x0001_Stock Price_x0002__x0001__x0002__x0002__x0002__x0002_$_x0001__x0002__x0002_6_x0002__x0002__x0002_E_x0002__x0002__x0002__x0002__x0002__x0002__x0001__x0002_ÿÿÿÿ_x0002__x0002__x0002__x0002__x0002__x0002__x0002__x0002__x0002__x0002__x0002__x0002__x0002__x0002__x0002__x0002__x0002_ù_x0002__x0002__x0002__x0006__x0002_E_x0002__x0002_=G249*EXP(($C$7-0.5*$C$4^2)*(1/260))+$C$4*SQRT(1/260)*RiskNormal(0,1)_x0017__x0002__x0002_247_x0001_F250_x0001_G3_x0001_Stock Price_x0002__x0001__x0002__x0002__x0002__x0002_%_x0001__x0002__x0002_6_x0002__x0002__x0002_E_x0002__x0002__x0002__x0002__x0002__x0002__x0001__x0002_ÿÿÿÿ_x0002__x0002__x0002__x0002__x0002__x0002__x0002__x0002__x0002__x0002__x0002__x0002__x0002__x0003__x0002__x0002__x0002__x0002__x0002_ú_x0002__x0002__x0002__x0006__x0002_E_x0002__x0002_=G250*EXP(($C$7-0.5*$C$4^2)*(1/260))+$C$4*SQRT(1/260)*RiskNormal(0,1)_x0017__x0002__x0002_248_x0001_F251_x0001_G3_x0001_Stock Price_x0002__x0001__x0002__x0002__x0002__x0002_&amp;_x0001__x0002__x0002_6_x0002__x0002__x0002_E_x0002__x0002__x0002__x0002__x0002__x0002__x0001__x0002_ÿÿÿÿ_x0002__x0002__x0002__x0002__x0002__x0002__x0002__x0002__x0002__x0002__x0002__x0002__x0002__x0002__x0002__x0002__x0002_û_x0002__x0002__x0002__x0006__x0002_E_x0002__x0002_=G251*EXP(($C$7-0.5*$C$4^2)*(1/260))+$C$4*SQRT(1/260)*RiskNormal(0,1)_x0017__x0002__x0002_249_x0001_F252_x0001__x0002__x0003_G3_x0001_Stock Price_x0002__x0001__x0002__x0002__x0002__x0002_'_x0001__x0002__x0002_6_x0002__x0002__x0002_E_x0002__x0002__x0002__x0002__x0002__x0002__x0001__x0002_ÿÿÿÿ_x0002__x0002__x0002__x0002__x0002__x0002__x0002__x0002__x0002__x0002__x0002__x0002__x0002__x0002__x0002__x0002__x0002_ü_x0002__x0002__x0002__x0006__x0002_E_x0002__x0002_=G252*EXP(($C$7-0.5*$C$4^2)*(1/260))+$C$4*SQRT(1/260)*RiskNormal(0,1)_x0017__x0002__x0002_250_x0001_F253_x0001_G3_x0001_Stock Price_x0002__x0001__x0002__x0002__x0002__x0002_(_x0001__x0002__x0002_6_x0002__x0002__x0002_E_x0002__x0002__x0002__x0002__x0002__x0002__x0001__x0002_ÿÿÿÿ_x0002__x0002__x0002__x0002__x0002__x0002__x0002__x0002__x0002__x0002__x0002__x0002__x0002__x0002__x0002__x0002__x0002_ý_x0002__x0002__x0002__x0006__x0002_E_x0002__x0002_=G253*EXP(($C$7-0.5*$C$4_x0002__x0003_^2)*(1/260))+$C$4*SQRT(1/260)*RiskNormal(0,1)_x0017__x0002__x0002_251_x0001_F254_x0001_G3_x0001_Stock Price_x0002__x0001__x0002__x0002__x0002__x0002_)_x0001__x0002__x0002_6_x0002__x0002__x0002_E_x0002__x0002__x0002__x0002__x0002__x0002__x0001__x0002_ÿÿÿÿ_x0002__x0002__x0002__x0002__x0002__x0002__x0002__x0002__x0002__x0002__x0002__x0002__x0002__x0002__x0002__x0002__x0002_þ_x0002__x0002__x0002__x0006__x0002_E_x0002__x0002_=G254*EXP(($C$7-0.5*$C$4^2)*(1/260))+$C$4*SQRT(1/260)*RiskNormal(0,1)_x0017__x0002__x0002_252_x0001_F255_x0001_G3_x0001_Stock Price_x0002__x0001__x0002__x0002__x0002__x0002_*_x0001__x0002__x0002_6_x0002__x0002__x0002_E_x0002__x0002__x0002__x0002__x0002__x0002__x0001__x0002_ÿ_x0002__x0003_ÿÿÿ_x0002__x0002__x0002__x0002__x0002__x0002__x0002__x0002__x0002__x0002__x0002__x0002__x0002__x0002__x0002__x0002__x0002_ÿ_x0002__x0002__x0002__x0006__x0002_E_x0002__x0002_=G255*EXP(($C$7-0.5*$C$4^2)*(1/260))+$C$4*SQRT(1/260)*RiskNormal(0,1)_x0017__x0002__x0002_253_x0001_F256_x0001_G3_x0001_Stock Price_x0002__x0001__x0002__x0002__x0002__x0002_+_x0001__x0002__x0002_6_x0002__x0002__x0002_E_x0002__x0002__x0002__x0002__x0002__x0002__x0001__x0002_ÿÿÿÿ_x0002__x0002__x0002__x0002__x0002__x0002__x0002__x0002__x0002__x0002__x0002__x0002__x0002__x0002__x0002__x0002__x0002__x0002__x0001__x0002__x0002__x0006__x0002_E_x0002__x0002_=G256*EXP(($C$7-0.5*$C$4^2)*(1/260))+$C$4*SQRT(1/260)*RiskNorma_x0003__x0004_l(0,1)_x0017__x0003__x0003_254_x0001_F257_x0001_G3_x0001_Stock Price_x0003__x0001__x0003__x0003__x0003__x0003_,_x0001__x0003__x0003_6_x0003__x0003__x0003_E_x0003__x0003__x0003__x0003__x0003__x0003__x0001__x0003_ÿÿÿÿ_x0003__x0003__x0003__x0003__x0003__x0003__x0003__x0003__x0003__x0003__x0003__x0003__x0003__x0003__x0003__x0003__x0003__x0001__x0001__x0003__x0003__x0006__x0003_E_x0003__x0003_=G257*EXP(($C$7-0.5*$C$4^2)*(1/260))+$C$4*SQRT(1/260)*RiskNormal(0,1)_x0017__x0003__x0003_255_x0001_F258_x0001_G3_x0001_Stock Price_x0003__x0001__x0003__x0003__x0003__x0003_-_x0001__x0003__x0003_6_x0003__x0003__x0003_E_x0003__x0003__x0003__x0003__x0003__x0003__x0001__x0003_ÿÿÿÿ_x0003__x0003__x0003__x0003__x0003__x0003__x0003__x0003__x0003__x0003__x0003__x0003__x0003__x0003__x0003__x0003__x0003__x0002__x0001__x0003__x0003__x0006__x0003_E_x0003__x0003_=G258_x0002__x0004_*EXP(($C$7-0.5*$C$4^2)*(1/260))+$C$4*SQRT(1/260)*RiskNormal(0,1)_x0017__x0002__x0002_256_x0001_F259_x0001_G3_x0001_Stock Price_x0002__x0001__x0002__x0002__x0002__x0002_._x0001__x0002__x0002_6_x0002__x0002__x0002_E_x0002__x0002__x0002__x0002__x0002__x0002__x0001__x0002_ÿÿÿÿ_x0002__x0002__x0002__x0002__x0002__x0002__x0002__x0002__x0002__x0002__x0002__x0002__x0002__x0002__x0002__x0002__x0002__x0003__x0001__x0002__x0002__x0006__x0002_E_x0002__x0002_=G259*EXP(($C$7-0.5*$C$4^2)*(1/260))+$C$4*SQRT(1/260)*RiskNormal(0,1)_x0017__x0002__x0002_257_x0001_F260_x0001_G3_x0001_Stock Price_x0002__x0001__x0002__x0002__x0002__x0002__x0002__x0003_/_x0001__x0002__x0002_6_x0002__x0002__x0002_E_x0002__x0002__x0002__x0002__x0002__x0002__x0001__x0002_ÿÿÿÿ_x0002__x0002__x0002__x0002__x0002__x0002__x0002__x0002__x0002__x0002__x0002__x0002__x0002__x0002__x0002__x0002__x0002__x0004__x0001__x0002__x0002__x0006__x0002_E_x0002__x0002_=G260*EXP(($C$7-0.5*$C$4^2)*(1/260))+$C$4*SQRT(1/260)*RiskNormal(0,1)_x0017__x0002__x0002_258_x0001_F261_x0001_G3_x0001_Stock Price_x0002__x0001__x0002__x0002__x0002__x0002_0_x0001__x0002__x0002_6_x0002__x0002__x0002_E_x0002__x0002__x0002__x0002__x0002__x0002__x0001__x0002_ÿÿÿÿ_x0002__x0002__x0002__x0002__x0002__x0002__x0002__x0002__x0002__x0002__x0002__x0002__x0002__x0002__x0002__x0002__x0002__x0005__x0001__x0002__x0002__x0006__x0002_E_x0002__x0002_=G261*EXP(($C$7-0.5*$C$4^2)*(1/260))+$C$4*SQ_x0002__x0003_RT(1/260)*RiskNormal(0,1)_x0017__x0002__x0002_259_x0001_F262_x0001_G3_x0001_Stock Price_x0002__x0001__x0002__x0002__x0002__x0002_1_x0001__x0002__x0002_6_x0002__x0002__x0002_E_x0002__x0002__x0002__x0002__x0002__x0002__x0001__x0002_ÿÿÿÿ_x0002__x0002__x0002__x0002__x0002__x0002__x0002__x0002__x0002__x0002__x0002__x0002__x0002__x0002__x0002__x0002__x0002__x0006__x0001__x0002__x0002__x0006__x0002_E_x0002__x0002_=G262*EXP(($C$7-0.5*$C$4^2)*(1/260))+$C$4*SQRT(1/260)*RiskNormal(0,1)_x0017__x0002__x0002_260_x0001_F263_x0001_G3_x0001_Stock Price_x0002__x0001__x0002__x0002__x0002__x0002_2_x0001__x0002__x0002_6_x0002__x0002__x0002_E_x0002__x0002__x0002__x0002__x0002__x0002__x0001__x0002_ÿÿÿÿ_x0002__x0002__x0002__x0002__x0002__x0002__x0002__x0002__x0002__x0002__x0002__x0002__x0002__x0002__x0005__x0002__x0002__x0002__x0002__x0015__x0002__x0002__PalUtilTempWorksheet_x0002__x0002__x0002__x0002__x0002__x000D__x0002__x0002_ro_HiddenInfo_x0002__x0002__x0002__x0002__x0002__x0008__x0002__x0002_Q11.xlsx_x0018__x0002__x0002__x0002_93Z4SSRQNF1B88X1G938924N_x0003__x0002__x0002__x0002__x0002__x0015__x0002__x0002_RiskSerializationData_x0002__x0002__x0002__x0002__x0002__x000D__x0002__x0002_rsklibSimData_x0002__x0002__x0002__x0002__x0002__x0004__x0002__x0002_Q11a_x0004__x0001__x0002__x0002__x0002__x0004__x0002__x0002__x0002__x0006__x0002_C_x0002__x0002_=G4*EXP(($C$7-0.5*$C$4^2)*(1/260))+$C$4*SQRT(1/260)*RiskNormal(0,1)_x0013__x0002__x0002_2_x0001_F5_x0001__x0002__x0003_G3_x0001_Stock Price_x0002__x0001__x0002__x0002__x0002__x0002_3_x0001__x0002__x0002_4_x0002__x0002__x0002_C_x0002__x0002__x0002__x0002__x0002__x0002__x0001__x0002_ÿÿÿÿ_x0002__x0002__x0002__x0002__x0002__x0002__x0002__x0002__x0002__x0002__x0002__x0002__x0002__x0002__x0002__x0002__x0002__x0005__x0002__x0002__x0002__x0006__x0002_C_x0002__x0002_=G5*EXP(($C$7-0.5*$C$4^2)*(1/260))+$C$4*SQRT(1/260)*RiskNormal(0,1)_x0013__x0002__x0002_3_x0001_F6_x0001_G3_x0001_Stock Price_x0002__x0001__x0002__x0002__x0002__x0002_4_x0001__x0002__x0002_4_x0002__x0002__x0002_C_x0002__x0002__x0002__x0002__x0002__x0002__x0001__x0002_ÿÿÿÿ_x0002__x0002__x0002__x0002__x0002__x0002__x0002__x0002__x0002__x0002__x0002__x0002__x0002__x0002__x0002__x0002__x0002__x0006__x0002__x0002__x0002__x0006__x0002_C_x0002__x0002_=G6*EXP(($C$7-0.5*$C$4^2)*(1/2</t>
  </si>
  <si>
    <t>8b2f2de2728eae8d07c6ec393f4e07e1_x0002__x0003_60))+$C$4*SQRT(1/260)*RiskNormal(0,1)_x0013__x0002__x0002_4_x0001_F7_x0001_G3_x0001_Stock Price_x0002__x0001__x0002__x0002__x0002__x0002_5_x0001__x0002__x0002_4_x0002__x0002__x0002_C_x0002__x0002__x0002__x0002__x0002__x0002__x0001__x0002_ÿÿÿÿ_x0002__x0002__x0002__x0002__x0002__x0002__x0002__x0002__x0002__x0002__x0002__x0002__x0002__x0002__x0002__x0002__x0002__x0007__x0002__x0002__x0002__x0006__x0002_C_x0002__x0002_=G7*EXP(($C$7-0.5*$C$4^2)*(1/260))+$C$4*SQRT(1/260)*RiskNormal(0,1)_x0013__x0002__x0002_5_x0001_F8_x0001_G3_x0001_Stock Price_x0002__x0001__x0002__x0002__x0002__x0002_6_x0001__x0002__x0002_4_x0002__x0002__x0002_C_x0002__x0002__x0002__x0002__x0002__x0002__x0001__x0002_ÿÿÿÿ_x0002__x0002__x0002__x0002__x0002__x0002__x0002__x0002__x0002__x0002__x0002__x0002__x0002__x0003__x0002__x0002__x0002__x0002__x0002__x0008__x0002__x0002__x0002__x0006__x0002_C_x0002__x0002_=G8*EXP(($C$7-0.5*$C$4^2)*(1/260))+$C$4*SQRT(1/260)*RiskNormal(0,1)_x0013__x0002__x0002_6_x0001_F9_x0001_G3_x0001_Stock Price_x0002__x0001__x0002__x0002__x0002__x0002_7_x0001__x0002__x0002_4_x0002__x0002__x0002_C_x0002__x0002__x0002__x0002__x0002__x0002__x0001__x0002_ÿÿÿÿ_x0002__x0002__x0002__x0002__x0002__x0002__x0002__x0002__x0002__x0002__x0002__x0002__x0002__x0002__x0002__x0002__x0002_	_x0002__x0002__x0002__x0006__x0002_C_x0002__x0002_=G9*EXP(($C$7-0.5*$C$4^2)*(1/260))+$C$4*SQRT(1/260)*RiskNormal(0,1)_x0014__x0002__x0002_7_x0001_F10_x0001_G3_x0001_Stock P_x0002__x0003_rice_x0002__x0001__x0002__x0002__x0002__x0002_8_x0001__x0002__x0002_4_x0002__x0002__x0002_C_x0002__x0002__x0002__x0002__x0002__x0002__x0001__x0002_ÿÿÿÿ_x0002__x0002__x0002__x0002__x0002__x0002__x0002__x0002__x0002__x0002__x0002__x0002__x0002__x0002__x0002__x0002__x0002__x0003__x0002__x0002__x0002__x0006__x0002_D_x0002__x0002_=G10*EXP(($C$7-0.5*$C$4^2)*(1/260))+$C$4*SQRT(1/260)*RiskNormal(0,1)_x0014__x0002__x0002_8_x0001_F11_x0001_G3_x0001_Stock Price_x0002__x0001__x0002__x0002__x0002__x0002_9_x0001__x0002__x0002_5_x0002__x0002__x0002_D_x0002__x0002__x0002__x0002__x0002__x0002__x0001__x0002_ÿÿÿÿ_x0002__x0002__x0002__x0002__x0002__x0002__x0002__x0002__x0002__x0002__x0002__x0002__x0002__x0002__x0002__x0002__x0002__x000B__x0002__x0002__x0002__x0006__x0002_D_x0002__x0002_=G11*EXP(($C$7-0.5*$C$4^2)*(1/260))+$C_x0002__x0003_$4*SQRT(1/260)*RiskNormal(0,1)_x0014__x0002__x0002_9_x0001_F12_x0001_G3_x0001_Stock Price_x0002__x0001__x0002__x0002__x0002__x0002_:_x0001__x0002__x0002_5_x0002__x0002__x0002_D_x0002__x0002__x0002__x0002__x0002__x0002__x0001__x0002_ÿÿÿÿ_x0002__x0002__x0002__x0002__x0002__x0002__x0002__x0002__x0002__x0002__x0002__x0002__x0002__x0002__x0002__x0002__x0002__x000C__x0002__x0002__x0002__x0006__x0002_D_x0002__x0002_=G12*EXP(($C$7-0.5*$C$4^2)*(1/260))+$C$4*SQRT(1/260)*RiskNormal(0,1)_x0015__x0002__x0002_10_x0001_F13_x0001_G3_x0001_Stock Price_x0002__x0001__x0002__x0002__x0002__x0002_;_x0001__x0002__x0002_5_x0002__x0002__x0002_D_x0002__x0002__x0002__x0002__x0002__x0002__x0001__x0002_ÿÿÿÿ_x0002__x0002__x0002__x0002__x0002__x0002__x0002__x0002__x0002__x0002__x0002__x0002__x0002__x0002__x0003__x0004__x0003__x0003__x0003__x000D__x0003__x0003__x0003__x0002__x0003__x001D__x0003__x0003_=RiskMean(C13)*EXP(-C7*C8/12)_x0003__x0003__x0003__x0003__x0003__x0003__x0003__x0003__x0003__x0003__x0003__x0003__x0003__x000D__x0003__x0003__x0003__x0006__x0003_D_x0003__x0003_=G13*EXP(($C$7-0.5*$C$4^2)*(1/260))+$C$4*SQRT(1/260)*RiskNormal(0,1)_x0015__x0003__x0003_11_x0001_F14_x0001_G3_x0001_Stock Price_x0003__x0001__x0003__x0003__x0003__x0003_&lt;_x0001__x0003__x0003_5_x0003__x0003__x0003_D_x0003__x0003__x0003__x0003__x0003__x0003__x0001__x0003_ÿÿÿÿ_x0003__x0003__x0003__x0003__x0003__x0003__x0003__x0003__x0003__x0003__x0003__x0003__x0003__x0003__x0003__x0003__x0003__x000E__x0003__x0003__x0003__x0006__x0003_D_x0003__x0003_=G14*EXP(($C$7-0.5*$C$4^2)*(1/260)_x0002__x0003_)+$C$4*SQRT(1/260)*RiskNormal(0,1)_x0015__x0002__x0002_12_x0001_F15_x0001_G3_x0001_Stock Price_x0002__x0001__x0002__x0002__x0002__x0002_=_x0001__x0002__x0002_5_x0002__x0002__x0002_D_x0002__x0002__x0002__x0002__x0002__x0002__x0001__x0002_ÿÿÿÿ_x0002__x0002__x0002__x0002__x0002__x0002__x0002__x0002__x0002__x0002__x0002__x0002__x0002__x0002__x0002__x0002__x0002__x000F__x0002__x0002__x0002__x0006__x0002_D_x0002__x0002_=G15*EXP(($C$7-0.5*$C$4^2)*(1/260))+$C$4*SQRT(1/260)*RiskNormal(0,1)_x0015__x0002__x0002_13_x0001_F16_x0001_G3_x0001_Stock Price_x0002__x0001__x0002__x0002__x0002__x0002_&gt;_x0001__x0002__x0002_5_x0002__x0002__x0002_D_x0002__x0002__x0002__x0002__x0002__x0002__x0001__x0002_ÿÿÿÿ_x0002__x0002__x0002__x0002__x0002__x0002__x0002__x0002__x0002__x0002__x0002__x0003__x0002__x0002__x0002__x0002__x0002__x0002__x0002__x0010__x0002__x0002__x0002__x0006__x0002_D_x0002__x0002_=G16*EXP(($C$7-0.5*$C$4^2)*(1/260))+$C$4*SQRT(1/260)*RiskNormal(0,1)_x0015__x0002__x0002_14_x0001_F17_x0001_G3_x0001_Stock Price_x0002__x0001__x0002__x0002__x0002__x0002_?_x0001__x0002__x0002_5_x0002__x0002__x0002_D_x0002__x0002__x0002__x0002__x0002__x0002__x0001__x0002_ÿÿÿÿ_x0002__x0002__x0002__x0002__x0002__x0002__x0002__x0002__x0002__x0002__x0002__x0002__x0002__x0002__x0002__x0002__x0002__x0011__x0002__x0002__x0002__x0006__x0002_D_x0002__x0002_=G17*EXP(($C$7-0.5*$C$4^2)*(1/260))+$C$4*SQRT(1/260)*RiskNormal(0,1)_x0015__x0002__x0002_15_x0001_F18_x0001_G3_x0001__x0002__x0003_Stock Price_x0002__x0001__x0002__x0002__x0002__x0002_@_x0001__x0002__x0002_5_x0002__x0002__x0002_D_x0002__x0002__x0002__x0002__x0002__x0002__x0001__x0002_ÿÿÿÿ_x0002__x0002__x0002__x0002__x0002__x0002__x0002__x0002__x0002__x0002__x0002__x0002__x0002__x0002__x0002__x0002__x0002__x0012__x0002__x0002__x0002__x0006__x0002_D_x0002__x0002_=G18*EXP(($C$7-0.5*$C$4^2)*(1/260))+$C$4*SQRT(1/260)*RiskNormal(0,1)_x0015__x0002__x0002_16_x0001_F19_x0001_G3_x0001_Stock Price_x0002__x0001__x0002__x0002__x0002__x0002_A_x0001__x0002__x0002_5_x0002__x0002__x0002_D_x0002__x0002__x0002__x0002__x0002__x0002__x0001__x0002_ÿÿÿÿ_x0002__x0002__x0002__x0002__x0002__x0002__x0002__x0002__x0002__x0002__x0002__x0002__x0002__x0002__x0002__x0002__x0002__x0013__x0002__x0002__x0002__x0006__x0002_D_x0002__x0002_=G19*EXP(($C$7-0.5*$C$4^2)*(1/_x0002__x0003_260))+$C$4*SQRT(1/260)*RiskNormal(0,1)_x0015__x0002__x0002_17_x0001_F20_x0001_G3_x0001_Stock Price_x0002__x0001__x0002__x0002__x0002__x0002_B_x0001__x0002__x0002_5_x0002__x0002__x0002_D_x0002__x0002__x0002__x0002__x0002__x0002__x0001__x0002_ÿÿÿÿ_x0002__x0002__x0002__x0002__x0002__x0002__x0002__x0002__x0002__x0002__x0002__x0002__x0002__x0002__x0002__x0002__x0002__x0014__x0002__x0002__x0002__x0006__x0002_D_x0002__x0002_=G20*EXP(($C$7-0.5*$C$4^2)*(1/260))+$C$4*SQRT(1/260)*RiskNormal(0,1)_x0015__x0002__x0002_18_x0001_F21_x0001_G3_x0001_Stock Price_x0002__x0001__x0002__x0002__x0002__x0002_C_x0001__x0002__x0002_5_x0002__x0002__x0002_D_x0002__x0002__x0002__x0002__x0002__x0002__x0001__x0002_ÿÿÿÿ_x0002__x0002__x0002__x0002__x0002__x0002__x0002__x0002__x0003__x0002__x0002__x0002__x0002__x0002__x0002__x0002__x0002__x0002__x0002__x0015__x0002__x0002__x0002__x0006__x0002_D_x0002__x0002_=G21*EXP(($C$7-0.5*$C$4^2)*(1/260))+$C$4*SQRT(1/260)*RiskNormal(0,1)_x0015__x0002__x0002_19_x0001_F22_x0001_G3_x0001_Stock Price_x0002__x0001__x0002__x0002__x0002__x0002_D_x0001__x0002__x0002_5_x0002__x0002__x0002_D_x0002__x0002__x0002__x0002__x0002__x0002__x0001__x0002_ÿÿÿÿ_x0002__x0002__x0002__x0002__x0002__x0002__x0002__x0002__x0002__x0002__x0002__x0002__x0002__x0002__x0002__x0002__x0002__x0016__x0002__x0002__x0002__x0006__x0002_D_x0002__x0002_=G22*EXP(($C$7-0.5*$C$4^2)*(1/260))+$C$4*SQRT(1/260)*RiskNormal(0,1)_x0015__x0002__x0002_20_x0001_F23_x0002__x0003__x0001_G3_x0001_Stock Price_x0002__x0001__x0002__x0002__x0002__x0002_E_x0001__x0002__x0002_5_x0002__x0002__x0002_D_x0002__x0002__x0002__x0002__x0002__x0002__x0001__x0002_ÿÿÿÿ_x0002__x0002__x0002__x0002__x0002__x0002__x0002__x0002__x0002__x0002__x0002__x0002__x0002__x0002__x0002__x0002__x0002__x0017__x0002__x0002__x0002__x0006__x0002_D_x0002__x0002_=G23*EXP(($C$7-0.5*$C$4^2)*(1/260))+$C$4*SQRT(1/260)*RiskNormal(0,1)_x0015__x0002__x0002_21_x0001_F24_x0001_G3_x0001_Stock Price_x0002__x0001__x0002__x0002__x0002__x0002_F_x0001__x0002__x0002_5_x0002__x0002__x0002_D_x0002__x0002__x0002__x0002__x0002__x0002__x0001__x0002_ÿÿÿÿ_x0002__x0002__x0002__x0002__x0002__x0002__x0002__x0002__x0002__x0002__x0002__x0002__x0002__x0002__x0002__x0002__x0002__x0018__x0002__x0002__x0002__x0006__x0002_D_x0002__x0002_=G24*EXP(($C$7-0.5*$C$4^2)_x0002__x0003_*(1/260))+$C$4*SQRT(1/260)*RiskNormal(0,1)_x0015__x0002__x0002_22_x0001_F25_x0001_G3_x0001_Stock Price_x0002__x0001__x0002__x0002__x0002__x0002_G_x0001__x0002__x0002_5_x0002__x0002__x0002_D_x0002__x0002__x0002__x0002__x0002__x0002__x0001__x0002_ÿÿÿÿ_x0002__x0002__x0002__x0002__x0002__x0002__x0002__x0002__x0002__x0002__x0002__x0002__x0002__x0002__x0002__x0002__x0002__x0019__x0002__x0002__x0002__x0006__x0002_D_x0002__x0002_=G25*EXP(($C$7-0.5*$C$4^2)*(1/260))+$C$4*SQRT(1/260)*RiskNormal(0,1)_x0015__x0002__x0002_23_x0001_F26_x0001_G3_x0001_Stock Price_x0002__x0001__x0002__x0002__x0002__x0002_H_x0001__x0002__x0002_5_x0002__x0002__x0002_D_x0002__x0002__x0002__x0002__x0002__x0002__x0001__x0002_ÿÿÿÿ_x0002__x0002__x0002__x0002__x0002__x0003__x0002__x0002__x0002__x0002__x0002__x0002__x0002__x0002__x0002__x0002__x0002__x0002__x0002__x001A__x0002__x0002__x0002__x0006__x0002_D_x0002__x0002_=G26*EXP(($C$7-0.5*$C$4^2)*(1/260))+$C$4*SQRT(1/260)*RiskNormal(0,1)_x0015__x0002__x0002_24_x0001_F27_x0001_G3_x0001_Stock Price_x0002__x0001__x0002__x0002__x0002__x0002_I_x0001__x0002__x0002_5_x0002__x0002__x0002_D_x0002__x0002__x0002__x0002__x0002__x0002__x0001__x0002_ÿÿÿÿ_x0002__x0002__x0002__x0002__x0002__x0002__x0002__x0002__x0002__x0002__x0002__x0002__x0002__x0002__x0002__x0002__x0002__x001B__x0002__x0002__x0002__x0006__x0002_D_x0002__x0002_=G27*EXP(($C$7-0.5*$C$4^2)*(1/260))+$C$4*SQRT(1/260)*RiskNormal(0,1)_x0015__x0002__x0002_25_x0002__x0003__x0001_F28_x0001_G3_x0001_Stock Price_x0002__x0001__x0002__x0002__x0002__x0002_J_x0001__x0002__x0002_5_x0002__x0002__x0002_D_x0002__x0002__x0002__x0002__x0002__x0002__x0001__x0002_ÿÿÿÿ_x0002__x0002__x0002__x0002__x0002__x0002__x0002__x0002__x0002__x0002__x0002__x0002__x0002__x0002__x0002__x0002__x0002__x001C__x0002__x0002__x0002__x0006__x0002_D_x0002__x0002_=G28*EXP(($C$7-0.5*$C$4^2)*(1/260))+$C$4*SQRT(1/260)*RiskNormal(0,1)_x0015__x0002__x0002_26_x0001_F29_x0001_G3_x0001_Stock Price_x0002__x0001__x0002__x0002__x0002__x0002_K_x0001__x0002__x0002_5_x0002__x0002__x0002_D_x0002__x0002__x0002__x0002__x0002__x0002__x0001__x0002_ÿÿÿÿ_x0002__x0002__x0002__x0002__x0002__x0002__x0002__x0002__x0002__x0002__x0002__x0002__x0002__x0002__x0002__x0002__x0002__x001D__x0002__x0002__x0002__x0006__x0002_D_x0002__x0002_=G29*EXP(($C$7-0.5*$C$_x0002__x0003_4^2)*(1/260))+$C$4*SQRT(1/260)*RiskNormal(0,1)_x0015__x0002__x0002_27_x0001_F30_x0001_G3_x0001_Stock Price_x0002__x0001__x0002__x0002__x0002__x0002_L_x0001__x0002__x0002_5_x0002__x0002__x0002_D_x0002__x0002__x0002__x0002__x0002__x0002__x0001__x0002_ÿÿÿÿ_x0002__x0002__x0002__x0002__x0002__x0002__x0002__x0002__x0002__x0002__x0002__x0002__x0002__x0002__x0002__x0002__x0002__x001E__x0002__x0002__x0002__x0006__x0002_D_x0002__x0002_=G30*EXP(($C$7-0.5*$C$4^2)*(1/260))+$C$4*SQRT(1/260)*RiskNormal(0,1)_x0015__x0002__x0002_28_x0001_F31_x0001_G3_x0001_Stock Price_x0002__x0001__x0002__x0002__x0002__x0002_M_x0001__x0002__x0002_5_x0002__x0002__x0002_D_x0002__x0002__x0002__x0002__x0002__x0002__x0001__x0002_ÿÿÿÿ_x0002__x0002__x0003__x0002__x0002__x0002__x0002__x0002__x0002__x0002__x0002__x0002__x0002__x0002__x0002__x0002__x0002__x0002__x0002__x001F__x0002__x0002__x0002__x0006__x0002_D_x0002__x0002_=G31*EXP(($C$7-0.5*$C$4^2)*(1/260))+$C$4*SQRT(1/260)*RiskNormal(0,1)_x0015__x0002__x0002_29_x0001_F32_x0001_G3_x0001_Stock Price_x0002__x0001__x0002__x0002__x0002__x0002_N_x0001__x0002__x0002_5_x0002__x0002__x0002_D_x0002__x0002__x0002__x0002__x0002__x0002__x0001__x0002_ÿÿÿÿ_x0002__x0002__x0002__x0002__x0002__x0002__x0002__x0002__x0002__x0002__x0002__x0002__x0002__x0002__x0002__x0002__x0002_ _x0002__x0002__x0002__x0006__x0002_D_x0002__x0002_=G32*EXP(($C$7-0.5*$C$4^2)*(1/260))+$C$4*SQRT(1/260)*RiskNormal(0,1)_x0015__x0002__x0002__x0003__x0002_30_x0001_F33_x0001_G3_x0001_Stock Price_x0002__x0001__x0002__x0002__x0002__x0002_O_x0001__x0002__x0002_5_x0002__x0002__x0002_D_x0002__x0002__x0002__x0002__x0002__x0002__x0001__x0002_ÿÿÿÿ_x0002__x0002__x0002__x0002__x0002__x0002__x0002__x0002__x0002__x0002__x0002__x0002__x0002__x0002__x0002__x0002__x0002_!_x0002__x0002__x0002__x0006__x0002_D_x0002__x0002_=G33*EXP(($C$7-0.5*$C$4^2)*(1/260))+$C$4*SQRT(1/260)*RiskNormal(0,1)_x0015__x0002__x0002_31_x0001_F34_x0001_G3_x0001_Stock Price_x0002__x0001__x0002__x0002__x0002__x0002_P_x0001__x0002__x0002_5_x0002__x0002__x0002_D_x0002__x0002__x0002__x0002__x0002__x0002__x0001__x0002_ÿÿÿÿ_x0002__x0002__x0002__x0002__x0002__x0002__x0002__x0002__x0002__x0002__x0002__x0002__x0002__x0002__x0002__x0002__x0002_"_x0002__x0002__x0002__x0006__x0002_D_x0002__x0002_=G34*EXP(($C$7-0.5_x0002__x0003_*$C$4^2)*(1/260))+$C$4*SQRT(1/260)*RiskNormal(0,1)_x0015__x0002__x0002_32_x0001_F35_x0001_G3_x0001_Stock Price_x0002__x0001__x0002__x0002__x0002__x0002_Q_x0001__x0002__x0002_5_x0002__x0002__x0002_D_x0002__x0002__x0002__x0002__x0002__x0002__x0001__x0002_ÿÿÿÿ_x0002__x0002__x0002__x0002__x0002__x0002__x0002__x0002__x0002__x0002__x0002__x0002__x0002__x0002__x0002__x0002__x0002_#_x0002__x0002__x0002__x0006__x0002_D_x0002__x0002_=G35*EXP(($C$7-0.5*$C$4^2)*(1/260))+$C$4*SQRT(1/260)*RiskNormal(0,1)_x0015__x0002__x0002_33_x0001_F36_x0001_G3_x0001_Stock Price_x0002__x0001__x0002__x0002__x0002__x0002_R_x0001__x0002__x0002_5_x0002__x0002__x0002_D_x0002__x0002__x0002__x0002__x0002__x0002__x0001__x0002_ÿ_x0002__x0003_ÿÿÿ_x0002__x0002__x0002__x0002__x0002__x0002__x0002__x0002__x0002__x0002__x0002__x0002__x0002__x0002__x0002__x0002__x0002_$_x0002__x0002__x0002__x0006__x0002_D_x0002__x0002_=G36*EXP(($C$7-0.5*$C$4^2)*(1/260))+$C$4*SQRT(1/260)*RiskNormal(0,1)_x0015__x0002__x0002_34_x0001_F37_x0001_G3_x0001_Stock Price_x0002__x0001__x0002__x0002__x0002__x0002_S_x0001__x0002__x0002_5_x0002__x0002__x0002_D_x0002__x0002__x0002__x0002__x0002__x0002__x0001__x0002_ÿÿÿÿ_x0002__x0002__x0002__x0002__x0002__x0002__x0002__x0002__x0002__x0002__x0002__x0002__x0002__x0002__x0002__x0002__x0002_%_x0002__x0002__x0002__x0006__x0002_D_x0002__x0002_=G37*EXP(($C$7-0.5*$C$4^2)*(1/260))+$C$4*SQRT(1/260)*RiskNormal(0,_x0002__x0003_1)_x0015__x0002__x0002_35_x0001_F38_x0001_G3_x0001_Stock Price_x0002__x0001__x0002__x0002__x0002__x0002_T_x0001__x0002__x0002_5_x0002__x0002__x0002_D_x0002__x0002__x0002__x0002__x0002__x0002__x0001__x0002_ÿÿÿÿ_x0002__x0002__x0002__x0002__x0002__x0002__x0002__x0002__x0002__x0002__x0002__x0002__x0002__x0002__x0002__x0002__x0002_&amp;_x0002__x0002__x0002__x0006__x0002_D_x0002__x0002_=G38*EXP(($C$7-0.5*$C$4^2)*(1/260))+$C$4*SQRT(1/260)*RiskNormal(0,1)_x0015__x0002__x0002_36_x0001_F39_x0001_G3_x0001_Stock Price_x0002__x0001__x0002__x0002__x0002__x0002_U_x0001__x0002__x0002_5_x0002__x0002__x0002_D_x0002__x0002__x0002__x0002__x0002__x0002__x0001__x0002_ÿÿÿÿ_x0002__x0002__x0002__x0002__x0002__x0002__x0002__x0002__x0002__x0002__x0002__x0002__x0002__x0002__x0002__x0002__x0002_'_x0002__x0002__x0002__x0006__x0002_D_x0002__x0002_=G39*EXP(($C$7_x0002__x0003_-0.5*$C$4^2)*(1/260))+$C$4*SQRT(1/260)*RiskNormal(0,1)_x0015__x0002__x0002_37_x0001_F40_x0001_G3_x0001_Stock Price_x0002__x0001__x0002__x0002__x0002__x0002_V_x0001__x0002__x0002_5_x0002__x0002__x0002_D_x0002__x0002__x0002__x0002__x0002__x0002__x0001__x0002_ÿÿÿÿ_x0002__x0002__x0002__x0002__x0002__x0002__x0002__x0002__x0002__x0002__x0002__x0002__x0002__x0002__x0002__x0002__x0002_(_x0002__x0002__x0002__x0006__x0002_D_x0002__x0002_=G40*EXP(($C$7-0.5*$C$4^2)*(1/260))+$C$4*SQRT(1/260)*RiskNormal(0,1)_x0015__x0002__x0002_38_x0001_F41_x0001_G3_x0001_Stock Price_x0002__x0001__x0002__x0002__x0002__x0002_W_x0001__x0002__x0002_5_x0002__x0002__x0002_D_x0002__x0002__x0002__x0002__x0002__x0002__x0002__x0003__x0001__x0002_ÿÿÿÿ_x0002__x0002__x0002__x0002__x0002__x0002__x0002__x0002__x0002__x0002__x0002__x0002__x0002__x0002__x0002__x0002__x0002_)_x0002__x0002__x0002__x0006__x0002_D_x0002__x0002_=G41*EXP(($C$7-0.5*$C$4^2)*(1/260))+$C$4*SQRT(1/260)*RiskNormal(0,1)_x0015__x0002__x0002_39_x0001_F42_x0001_G3_x0001_Stock Price_x0002__x0001__x0002__x0002__x0002__x0002_X_x0001__x0002__x0002_5_x0002__x0002__x0002_D_x0002__x0002__x0002__x0002__x0002__x0002__x0001__x0002_ÿÿÿÿ_x0002__x0002__x0002__x0002__x0002__x0002__x0002__x0002__x0002__x0002__x0002__x0002__x0002__x0002__x0002__x0002__x0002_*_x0002__x0002__x0002__x0006__x0002_D_x0002__x0002_=G42*EXP(($C$7-0.5*$C$4^2)*(1/260))+$C$4*SQRT(1/260)*RiskNorma_x0002__x0003_l(0,1)_x0015__x0002__x0002_40_x0001_F43_x0001_G3_x0001_Stock Price_x0002__x0001__x0002__x0002__x0002__x0002_Y_x0001__x0002__x0002_5_x0002__x0002__x0002_D_x0002__x0002__x0002__x0002__x0002__x0002__x0001__x0002_ÿÿÿÿ_x0002__x0002__x0002__x0002__x0002__x0002__x0002__x0002__x0002__x0002__x0002__x0002__x0002__x0002__x0002__x0002__x0002_+_x0002__x0002__x0002__x0006__x0002_D_x0002__x0002_=G43*EXP(($C$7-0.5*$C$4^2)*(1/260))+$C$4*SQRT(1/260)*RiskNormal(0,1)_x0015__x0002__x0002_41_x0001_F44_x0001_G3_x0001_Stock Price_x0002__x0001__x0002__x0002__x0002__x0002_Z_x0001__x0002__x0002_5_x0002__x0002__x0002_D_x0002__x0002__x0002__x0002__x0002__x0002__x0001__x0002_ÿÿÿÿ_x0002__x0002__x0002__x0002__x0002__x0002__x0002__x0002__x0002__x0002__x0002__x0002__x0002__x0002__x0002__x0002__x0002_,_x0002__x0002__x0002__x0006__x0002_D_x0002__x0002_=G44*EXP((_x0002__x0003_$C$7-0.5*$C$4^2)*(1/260))+$C$4*SQRT(1/260)*RiskNormal(0,1)_x0015__x0002__x0002_42_x0001_F45_x0001_G3_x0001_Stock Price_x0002__x0001__x0002__x0002__x0002__x0002_[_x0001__x0002__x0002_5_x0002__x0002__x0002_D_x0002__x0002__x0002__x0002__x0002__x0002__x0001__x0002_ÿÿÿÿ_x0002__x0002__x0002__x0002__x0002__x0002__x0002__x0002__x0002__x0002__x0002__x0002__x0002__x0002__x0002__x0002__x0002_-_x0002__x0002__x0002__x0006__x0002_D_x0002__x0002_=G45*EXP(($C$7-0.5*$C$4^2)*(1/260))+$C$4*SQRT(1/260)*RiskNormal(0,1)_x0015__x0002__x0002_43_x0001_F46_x0001_G3_x0001_Stock Price_x0002__x0001__x0002__x0002__x0002__x0002_\_x0001__x0002__x0002_5_x0002__x0002__x0002_D_x0002__x0002__x0002__x0003__x0002__x0002__x0002__x0002__x0001__x0002_ÿÿÿÿ_x0002__x0002__x0002__x0002__x0002__x0002__x0002__x0002__x0002__x0002__x0002__x0002__x0002__x0002__x0002__x0002__x0002_._x0002__x0002__x0002__x0006__x0002_D_x0002__x0002_=G46*EXP(($C$7-0.5*$C$4^2)*(1/260))+$C$4*SQRT(1/260)*RiskNormal(0,1)_x0015__x0002__x0002_44_x0001_F47_x0001_G3_x0001_Stock Price_x0002__x0001__x0002__x0002__x0002__x0002_]_x0001__x0002__x0002_5_x0002__x0002__x0002_D_x0002__x0002__x0002__x0002__x0002__x0002__x0001__x0002_ÿÿÿÿ_x0002__x0002__x0002__x0002__x0002__x0002__x0002__x0002__x0002__x0002__x0002__x0002__x0002__x0002__x0002__x0002__x0002_/_x0002__x0002__x0002__x0006__x0002_D_x0002__x0002_=G47*EXP(($C$7-0.5*$C$4^2)*(1/260))+$C$4*SQRT(1/260)*RiskN_x0002__x0003_ormal(0,1)_x0015__x0002__x0002_45_x0001_F48_x0001_G3_x0001_Stock Price_x0002__x0001__x0002__x0002__x0002__x0002_^_x0001__x0002__x0002_5_x0002__x0002__x0002_D_x0002__x0002__x0002__x0002__x0002__x0002__x0001__x0002_ÿÿÿÿ_x0002__x0002__x0002__x0002__x0002__x0002__x0002__x0002__x0002__x0002__x0002__x0002__x0002__x0002__x0002__x0002__x0002_0_x0002__x0002__x0002__x0006__x0002_D_x0002__x0002_=G48*EXP(($C$7-0.5*$C$4^2)*(1/260))+$C$4*SQRT(1/260)*RiskNormal(0,1)_x0015__x0002__x0002_46_x0001_F49_x0001_G3_x0001_Stock Price_x0002__x0001__x0002__x0002__x0002__x0002___x0001__x0002__x0002_5_x0002__x0002__x0002_D_x0002__x0002__x0002__x0002__x0002__x0002__x0001__x0002_ÿÿÿÿ_x0002__x0002__x0002__x0002__x0002__x0002__x0002__x0002__x0002__x0002__x0002__x0002__x0002__x0002__x0002__x0002__x0002_1_x0002__x0002__x0002__x0006__x0002_D_x0002__x0002_=G49*E_x0002__x0003_XP(($C$7-0.5*$C$4^2)*(1/260))+$C$4*SQRT(1/260)*RiskNormal(0,1)_x0015__x0002__x0002_47_x0001_F50_x0001_G3_x0001_Stock Price_x0002__x0001__x0002__x0002__x0002__x0002_`_x0001__x0002__x0002_5_x0002__x0002__x0002_D_x0002__x0002__x0002__x0002__x0002__x0002__x0001__x0002_ÿÿÿÿ_x0002__x0002__x0002__x0002__x0002__x0002__x0002__x0002__x0002__x0002__x0002__x0002__x0002__x0002__x0002__x0002__x0002_2_x0002__x0002__x0002__x0006__x0002_D_x0002__x0002_=G50*EXP(($C$7-0.5*$C$4^2)*(1/260))+$C$4*SQRT(1/260)*RiskNormal(0,1)_x0015__x0002__x0002_48_x0001_F51_x0001_G3_x0001_Stock Price_x0002__x0001__x0002__x0002__x0002__x0002_a_x0001__x0002__x0002_5_x0002__x0002__x0002__x0003__x0002_D_x0002__x0002__x0002__x0002__x0002__x0002__x0001__x0002_ÿÿÿÿ_x0002__x0002__x0002__x0002__x0002__x0002__x0002__x0002__x0002__x0002__x0002__x0002__x0002__x0002__x0002__x0002__x0002_3_x0002__x0002__x0002__x0006__x0002_D_x0002__x0002_=G51*EXP(($C$7-0.5*$C$4^2)*(1/260))+$C$4*SQRT(1/260)*RiskNormal(0,1)_x0015__x0002__x0002_49_x0001_F52_x0001_G3_x0001_Stock Price_x0002__x0001__x0002__x0002__x0002__x0002_b_x0001__x0002__x0002_5_x0002__x0002__x0002_D_x0002__x0002__x0002__x0002__x0002__x0002__x0001__x0002_ÿÿÿÿ_x0002__x0002__x0002__x0002__x0002__x0002__x0002__x0002__x0002__x0002__x0002__x0002__x0002__x0002__x0002__x0002__x0002_4_x0002__x0002__x0002__x0006__x0002_D_x0002__x0002_=G52*EXP(($C$7-0.5*$C$4^2)*(1/260))+$C$4*SQRT(1/260)*R_x0002__x0003_iskNormal(0,1)_x0015__x0002__x0002_50_x0001_F53_x0001_G3_x0001_Stock Price_x0002__x0001__x0002__x0002__x0002__x0002_c_x0001__x0002__x0002_5_x0002__x0002__x0002_D_x0002__x0002__x0002__x0002__x0002__x0002__x0001__x0002_ÿÿÿÿ_x0002__x0002__x0002__x0002__x0002__x0002__x0002__x0002__x0002__x0002__x0002__x0002__x0002__x0002__x0002__x0002__x0002_5_x0002__x0002__x0002__x0006__x0002_D_x0002__x0002_=G53*EXP(($C$7-0.5*$C$4^2)*(1/260))+$C$4*SQRT(1/260)*RiskNormal(0,1)_x0015__x0002__x0002_51_x0001_F54_x0001_G3_x0001_Stock Price_x0002__x0001__x0002__x0002__x0002__x0002_d_x0001__x0002__x0002_5_x0002__x0002__x0002_D_x0002__x0002__x0002__x0002__x0002__x0002__x0001__x0002_ÿÿÿÿ_x0002__x0002__x0002__x0002__x0002__x0002__x0002__x0002__x0002__x0002__x0002__x0002__x0002__x0002__x0002__x0002__x0002_6_x0002__x0002__x0002__x0006__x0002_D_x0002__x0002_=G_x0002__x0003_54*EXP(($C$7-0.5*$C$4^2)*(1/260))+$C$4*SQRT(1/260)*RiskNormal(0,1)_x0015__x0002__x0002_52_x0001_F55_x0001_G3_x0001_Stock Price_x0002__x0001__x0002__x0002__x0002__x0002_e_x0001__x0002__x0002_5_x0002__x0002__x0002_D_x0002__x0002__x0002__x0002__x0002__x0002__x0001__x0002_ÿÿÿÿ_x0002__x0002__x0002__x0002__x0002__x0002__x0002__x0002__x0002__x0002__x0002__x0002__x0002__x0002__x0002__x0002__x0002_7_x0002__x0002__x0002__x0006__x0002_D_x0002__x0002_=G55*EXP(($C$7-0.5*$C$4^2)*(1/260))+$C$4*SQRT(1/260)*RiskNormal(0,1)_x0015__x0002__x0002_53_x0001_F56_x0001_G3_x0001_Stock Price_x0002__x0001__x0002__x0002__x0002__x0002_f_x0001__x0002__x0002__x0003__x0002_5_x0002__x0002__x0002_D_x0002__x0002__x0002__x0002__x0002__x0002__x0001__x0002_ÿÿÿÿ_x0002__x0002__x0002__x0002__x0002__x0002__x0002__x0002__x0002__x0002__x0002__x0002__x0002__x0002__x0002__x0002__x0002_8_x0002__x0002__x0002__x0006__x0002_D_x0002__x0002_=G56*EXP(($C$7-0.5*$C$4^2)*(1/260))+$C$4*SQRT(1/260)*RiskNormal(0,1)_x0015__x0002__x0002_54_x0001_F57_x0001_G3_x0001_Stock Price_x0002__x0001__x0002__x0002__x0002__x0002_g_x0001__x0002__x0002_5_x0002__x0002__x0002_D_x0002__x0002__x0002__x0002__x0002__x0002__x0001__x0002_ÿÿÿÿ_x0002__x0002__x0002__x0002__x0002__x0002__x0002__x0002__x0002__x0002__x0002__x0002__x0002__x0002__x0002__x0002__x0002_9_x0002__x0002__x0002__x0006__x0002_D_x0002__x0002_=G57*EXP(($C$7-0.5*$C$4^2)*(1/260))+$C$4*SQRT(1/26_x0002__x0003_0)*RiskNormal(0,1)_x0015__x0002__x0002_55_x0001_F58_x0001_G3_x0001_Stock Price_x0002__x0001__x0002__x0002__x0002__x0002_h_x0001__x0002__x0002_5_x0002__x0002__x0002_D_x0002__x0002__x0002__x0002__x0002__x0002__x0001__x0002_ÿÿÿÿ_x0002__x0002__x0002__x0002__x0002__x0002__x0002__x0002__x0002__x0002__x0002__x0002__x0002__x0002__x0002__x0002__x0002_:_x0002__x0002__x0002__x0006__x0002_D_x0002__x0002_=G58*EXP(($C$7-0.5*$C$4^2)*(1/260))+$C$4*SQRT(1/260)*RiskNormal(0,1)_x0015__x0002__x0002_56_x0001_F59_x0001_G3_x0001_Stock Price_x0002__x0001__x0002__x0002__x0002__x0002_i_x0001__x0002__x0002_5_x0002__x0002__x0002_D_x0002__x0002__x0002__x0002__x0002__x0002__x0001__x0002_ÿÿÿÿ_x0002__x0002__x0002__x0002__x0002__x0002__x0002__x0002__x0002__x0002__x0002__x0002__x0002__x0002__x0002__x0002__x0002_;_x0002__x0002__x0002__x0006__x0002_D_x0002__x0002__x0003__x0002_=G59*EXP(($C$7-0.5*$C$4^2)*(1/260))+$C$4*SQRT(1/260)*RiskNormal(0,1)_x0015__x0002__x0002_57_x0001_F60_x0001_G3_x0001_Stock Price_x0002__x0001__x0002__x0002__x0002__x0002_j_x0001__x0002__x0002_5_x0002__x0002__x0002_D_x0002__x0002__x0002__x0002__x0002__x0002__x0001__x0002_ÿÿÿÿ_x0002__x0002__x0002__x0002__x0002__x0002__x0002__x0002__x0002__x0002__x0002__x0002__x0002__x0002__x0002__x0002__x0002_&lt;_x0002__x0002__x0002__x0006__x0002_D_x0002__x0002_=G60*EXP(($C$7-0.5*$C$4^2)*(1/260))+$C$4*SQRT(1/260)*RiskNormal(0,1)_x0015__x0002__x0002_58_x0001_F61_x0001_G3_x0001_Stock Price_x0002__x0001__x0002__x0002__x0002__x0002__x0003__x0002_k_x0001__x0002__x0002_5_x0002__x0002__x0002_D_x0002__x0002__x0002__x0002__x0002__x0002__x0001__x0002_ÿÿÿÿ_x0002__x0002__x0002__x0002__x0002__x0002__x0002__x0002__x0002__x0002__x0002__x0002__x0002__x0002__x0002__x0002__x0002_=_x0002__x0002__x0002__x0006__x0002_D_x0002__x0002_=G61*EXP(($C$7-0.5*$C$4^2)*(1/260))+$C$4*SQRT(1/260)*RiskNormal(0,1)_x0015__x0002__x0002_59_x0001_F62_x0001_G3_x0001_Stock Price_x0002__x0001__x0002__x0002__x0002__x0002_l_x0001__x0002__x0002_5_x0002__x0002__x0002_D_x0002__x0002__x0002__x0002__x0002__x0002__x0001__x0002_ÿÿÿÿ_x0002__x0002__x0002__x0002__x0002__x0002__x0002__x0002__x0002__x0002__x0002__x0002__x0002__x0002__x0002__x0002__x0002_&gt;_x0002__x0002__x0002__x0006__x0002_D_x0002__x0002_=G62*EXP(($C$7-0.5*$C$4^2)*(1/260))+$C$4*SQRT(_x0002__x0003_1/260)*RiskNormal(0,1)_x0015__x0002__x0002_60_x0001_F63_x0001_G3_x0001_Stock Price_x0002__x0001__x0002__x0002__x0002__x0002_m_x0001__x0002__x0002_5_x0002__x0002__x0002_D_x0002__x0002__x0002__x0002__x0002__x0002__x0001__x0002_ÿÿÿÿ_x0002__x0002__x0002__x0002__x0002__x0002__x0002__x0002__x0002__x0002__x0002__x0002__x0002__x0002__x0002__x0002__x0002_?_x0002__x0002__x0002__x0006__x0002_D_x0002__x0002_=G63*EXP(($C$7-0.5*$C$4^2)*(1/260))+$C$4*SQRT(1/260)*RiskNormal(0,1)_x0015__x0002__x0002_61_x0001_F64_x0001_G3_x0001_Stock Price_x0002__x0001__x0002__x0002__x0002__x0002_n_x0001__x0002__x0002_5_x0002__x0002__x0002_D_x0002__x0002__x0002__x0002__x0002__x0002__x0001__x0002_ÿÿÿÿ_x0002__x0002__x0002__x0002__x0002__x0002__x0002__x0002__x0002__x0002__x0002__x0002__x0002__x0002__x0002__x0002__x0002_@_x0002__x0002__x0002__x0002__x0003__x0006__x0002_D_x0002__x0002_=G64*EXP(($C$7-0.5*$C$4^2)*(1/260))+$C$4*SQRT(1/260)*RiskNormal(0,1)_x0015__x0002__x0002_62_x0001_F65_x0001_G3_x0001_Stock Price_x0002__x0001__x0002__x0002__x0002__x0002_o_x0001__x0002__x0002_5_x0002__x0002__x0002_D_x0002__x0002__x0002__x0002__x0002__x0002__x0001__x0002_ÿÿÿÿ_x0002__x0002__x0002__x0002__x0002__x0002__x0002__x0002__x0002__x0002__x0002__x0002__x0002__x0002__x0002__x0002__x0002_A_x0002__x0002__x0002__x0006__x0002_D_x0002__x0002_=G65*EXP(($C$7-0.5*$C$4^2)*(1/260))+$C$4*SQRT(1/260)*RiskNormal(0,1)_x0015__x0002__x0002_63_x0001_F66_x0001_G3_x0001_Stock Price_x0002__x0002__x0003__x0001__x0002__x0002__x0002__x0002_p_x0001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=G66*EXP(($C$7-0.5*$C$4^2)*(1/260))+$C$4*SQRT(1/260)*RiskNormal(0,1)_x0015__x0002__x0002_64_x0001_F67_x0001_G3_x0001_Stock Price_x0002__x0001__x0002__x0002__x0002__x0002_q_x0001__x0002__x0002_5_x0002__x0002__x0002_D_x0002__x0002__x0002__x0002__x0002__x0002__x0001__x0002_ÿÿÿÿ_x0002__x0002__x0002__x0002__x0002__x0002__x0002__x0002__x0002__x0002__x0002__x0002__x0002__x0002__x0002__x0002__x0002_C_x0002__x0002__x0002__x0006__x0002_D_x0002__x0002_=G67*EXP(($C$7-0.5*$C$4^2)*(1/260))+$C$4*S_x0002__x0003_QRT(1/260)*RiskNormal(0,1)_x0015__x0002__x0002_65_x0001_F68_x0001_G3_x0001_Stock Price_x0002__x0001__x0002__x0002__x0002__x0002_r_x0001__x0002__x0002_5_x0002__x0002__x0002_D_x0002__x0002__x0002__x0002__x0002__x0002__x0001__x0002_ÿÿÿÿ_x0002__x0002__x0002__x0002__x0002__x0002__x0002__x0002__x0002__x0002__x0002__x0002__x0002__x0002__x0002__x0002__x0002_D_x0002__x0002__x0002__x0006__x0002_D_x0002__x0002_=G68*EXP(($C$7-0.5*$C$4^2)*(1/260))+$C$4*SQRT(1/260)*RiskNormal(0,1)_x0015__x0002__x0002_66_x0001_F69_x0001_G3_x0001_Stock Price_x0002__x0001__x0002__x0002__x0002__x0002_s_x0001__x0002__x0002_5_x0002__x0002__x0002_D_x0002__x0002__x0002__x0002__x0002__x0002__x0001__x0002_ÿÿÿÿ_x0002__x0002__x0002__x0002__x0002__x0002__x0002__x0002__x0002__x0002__x0002__x0002__x0002__x0002__x0002__x0002__x0002__x0002__x0003_E_x0002__x0002__x0002__x0006__x0002_D_x0002__x0002_=G69*EXP(($C$7-0.5*$C$4^2)*(1/260))+$C$4*SQRT(1/260)*RiskNormal(0,1)_x0015__x0002__x0002_67_x0001_F70_x0001_G3_x0001_Stock Price_x0002__x0001__x0002__x0002__x0002__x0002_t_x0001__x0002__x0002_5_x0002__x0002__x0002_D_x0002__x0002__x0002__x0002__x0002__x0002__x0001__x0002_ÿÿÿÿ_x0002__x0002__x0002__x0002__x0002__x0002__x0002__x0002__x0002__x0002__x0002__x0002__x0002__x0002__x0002__x0002__x0002_F_x0002__x0002__x0002__x0006__x0002_D_x0002__x0002_=G70*EXP(($C$7-0.5*$C$4^2)*(1/260))+$C$4*SQRT(1/260)*RiskNormal(0,1)_x0015__x0002__x0002_68_x0001_F71_x0001_G3_x0001_Stock Pr_x0002__x0003_ice_x0002__x0001__x0002__x0002__x0002__x0002_u_x0001__x0002__x0002_5_x0002__x0002__x0002_D_x0002__x0002__x0002__x0002__x0002__x0002__x0001__x0002_ÿÿÿÿ_x0002__x0002__x0002__x0002__x0002__x0002__x0002__x0002__x0002__x0002__x0002__x0002__x0002__x0002__x0002__x0002__x0002_G_x0002__x0002__x0002__x0006__x0002_D_x0002__x0002_=G71*EXP(($C$7-0.5*$C$4^2)*(1/260))+$C$4*SQRT(1/260)*RiskNormal(0,1)_x0015__x0002__x0002_69_x0001_F72_x0001_G3_x0001_Stock Price_x0002__x0001__x0002__x0002__x0002__x0002_v_x0001__x0002__x0002_5_x0002__x0002__x0002_D_x0002__x0002__x0002__x0002__x0002__x0002__x0001__x0002_ÿÿÿÿ_x0002__x0002__x0002__x0002__x0002__x0002__x0002__x0002__x0002__x0002__x0002__x0002__x0002__x0002__x0002__x0002__x0002_H_x0002__x0002__x0002__x0006__x0002_D_x0002__x0002_=G72*EXP(($C$7-0.5*$C$4^2)*(1/260))+$C_x0002__x0003_$4*SQRT(1/260)*RiskNormal(0,1)_x0015__x0002__x0002_70_x0001_F73_x0001_G3_x0001_Stock Price_x0002__x0001__x0002__x0002__x0002__x0002_w_x0001__x0002__x0002_5_x0002__x0002__x0002_D_x0002__x0002__x0002__x0002__x0002__x0002__x0001__x0002_ÿÿÿÿ_x0002__x0002__x0002__x0002__x0002__x0002__x0002__x0002__x0002__x0002__x0002__x0002__x0002__x0002__x0002__x0002__x0002_I_x0002__x0002__x0002__x0006__x0002_D_x0002__x0002_=G73*EXP(($C$7-0.5*$C$4^2)*(1/260))+$C$4*SQRT(1/260)*RiskNormal(0,1)_x0015__x0002__x0002_71_x0001_F74_x0001_G3_x0001_Stock Price_x0002__x0001__x0002__x0002__x0002__x0002_x_x0001__x0002__x0002_5_x0002__x0002__x0002_D_x0002__x0002__x0002__x0002__x0002__x0002__x0001__x0002_ÿÿÿÿ_x0002__x0002__x0002__x0002__x0002__x0002__x0002__x0002__x0002__x0002__x0002__x0002__x0002__x0002__x0003__x0002__x0002__x0002__x0002_J_x0002__x0002__x0002__x0006__x0002_D_x0002__x0002_=G74*EXP(($C$7-0.5*$C$4^2)*(1/260))+$C$4*SQRT(1/260)*RiskNormal(0,1)_x0015__x0002__x0002_72_x0001_F75_x0001_G3_x0001_Stock Price_x0002__x0001__x0002__x0002__x0002__x0002_y_x0001__x0002__x0002_5_x0002__x0002__x0002_D_x0002__x0002__x0002__x0002__x0002__x0002__x0001__x0002_ÿÿÿÿ_x0002__x0002__x0002__x0002__x0002__x0002__x0002__x0002__x0002__x0002__x0002__x0002__x0002__x0002__x0002__x0002__x0002_K_x0002__x0002__x0002__x0006__x0002_D_x0002__x0002_=G75*EXP(($C$7-0.5*$C$4^2)*(1/260))+$C$4*SQRT(1/260)*RiskNormal(0,1)_x0015__x0002__x0002_73_x0001_F76_x0001_G3_x0001_Stoc_x0002__x0003_k Price_x0002__x0001__x0002__x0002__x0002__x0002_z_x0001__x0002__x0002_5_x0002__x0002__x0002_D_x0002__x0002__x0002__x0002__x0002__x0002__x0001__x0002_ÿÿÿÿ_x0002__x0002__x0002__x0002__x0002__x0002__x0002__x0002__x0002__x0002__x0002__x0002__x0002__x0002__x0002__x0002__x0002_L_x0002__x0002__x0002__x0006__x0002_D_x0002__x0002_=G76*EXP(($C$7-0.5*$C$4^2)*(1/260))+$C$4*SQRT(1/260)*RiskNormal(0,1)_x0015__x0002__x0002_74_x0001_F77_x0001_G3_x0001_Stock Price_x0002__x0001__x0002__x0002__x0002__x0002_{_x0001__x0002__x0002_5_x0002__x0002__x0002_D_x0002__x0002__x0002__x0002__x0002__x0002__x0001__x0002_ÿÿÿÿ_x0002__x0002__x0002__x0002__x0002__x0002__x0002__x0002__x0002__x0002__x0002__x0002__x0002__x0002__x0002__x0002__x0002_M_x0002__x0002__x0002__x0006__x0002_D_x0002__x0002_=G77*EXP(($C$7-0.5*$C$4^2)*(1/260)_x0002__x0003_)+$C$4*SQRT(1/260)*RiskNormal(0,1)_x0015__x0002__x0002_75_x0001_F78_x0001_G3_x0001_Stock Price_x0002__x0001__x0002__x0002__x0002__x0002_|_x0001__x0002__x0002_5_x0002__x0002__x0002_D_x0002__x0002__x0002__x0002__x0002__x0002__x0001__x0002_ÿÿÿÿ_x0002__x0002__x0002__x0002__x0002__x0002__x0002__x0002__x0002__x0002__x0002__x0002__x0002__x0002__x0002__x0002__x0002_N_x0002__x0002__x0002__x0006__x0002_D_x0002__x0002_=G78*EXP(($C$7-0.5*$C$4^2)*(1/260))+$C$4*SQRT(1/260)*RiskNormal(0,1)_x0015__x0002__x0002_76_x0001_F79_x0001_G3_x0001_Stock Price_x0002__x0001__x0002__x0002__x0002__x0002_}_x0001__x0002__x0002_5_x0002__x0002__x0002_D_x0002__x0002__x0002__x0002__x0002__x0002__x0001__x0002_ÿÿÿÿ_x0002__x0002__x0002__x0002__x0002__x0002__x0002__x0002__x0002__x0002__x0002__x0003__x0002__x0002__x0002__x0002__x0002__x0002__x0002_O_x0002__x0002__x0002__x0006__x0002_D_x0002__x0002_=G79*EXP(($C$7-0.5*$C$4^2)*(1/260))+$C$4*SQRT(1/260)*RiskNormal(0,1)_x0015__x0002__x0002_77_x0001_F80_x0001_G3_x0001_Stock Price_x0002__x0001__x0002__x0002__x0002__x0002_~_x0001__x0002__x0002_5_x0002__x0002__x0002_D_x0002__x0002__x0002__x0002__x0002__x0002__x0001__x0002_ÿÿÿÿ_x0002__x0002__x0002__x0002__x0002__x0002__x0002__x0002__x0002__x0002__x0002__x0002__x0002__x0002__x0002__x0002__x0002_P_x0002__x0002__x0002__x0006__x0002_D_x0002__x0002_=G80*EXP(($C$7-0.5*$C$4^2)*(1/260))+$C$4*SQRT(1/260)*RiskNormal(0,1)_x0015__x0002__x0002_78_x0001_F81_x0001_G3_x0001__x0002__x0003_Stock Price_x0002__x0001__x0002__x0002__x0002__x0002__x0001__x0002__x0002_5_x0002__x0002__x0002_D_x0002__x0002__x0002__x0002__x0002__x0002__x0001__x0002_ÿÿÿÿ_x0002__x0002__x0002__x0002__x0002__x0002__x0002__x0002__x0002__x0002__x0002__x0002__x0002__x0002__x0002__x0002__x0002_Q_x0002__x0002__x0002__x0006__x0002_D_x0002__x0002_=G81*EXP(($C$7-0.5*$C$4^2)*(1/260))+$C$4*SQRT(1/260)*RiskNormal(0,1)_x0015__x0002__x0002_79_x0001_F82_x0001_G3_x0001_Stock Price_x0002__x0001__x0002__x0002__x0002__x0002__x0001__x0002__x0002_5_x0002__x0002__x0002_D_x0002__x0002__x0002__x0002__x0002__x0002__x0001__x0002_ÿÿÿÿ_x0002__x0002__x0002__x0002__x0002__x0002__x0002__x0002__x0002__x0002__x0002__x0002__x0002__x0002__x0002__x0002__x0002_R_x0002__x0002__x0002__x0006__x0002_D_x0002__x0002_=G82*EXP(($C$7-0.5*$C$4^2)*(1/_x0002__x0003_260))+$C$4*SQRT(1/260)*RiskNormal(0,1)_x0015__x0002__x0002_80_x0001_F83_x0001_G3_x0001_Stock Price_x0002__x0001__x0002__x0002__x0002__x0002__x0001__x0002__x0002_5_x0002__x0002__x0002_D_x0002__x0002__x0002__x0002__x0002__x0002__x0001__x0002_ÿÿÿÿ_x0002__x0002__x0002__x0002__x0002__x0002__x0002__x0002__x0002__x0002__x0002__x0002__x0002__x0002__x0002__x0002__x0002_S_x0002__x0002__x0002__x0006__x0002_D_x0002__x0002_=G83*EXP(($C$7-0.5*$C$4^2)*(1/260))+$C$4*SQRT(1/260)*RiskNormal(0,1)_x0015__x0002__x0002_81_x0001_F84_x0001_G3_x0001_Stock Price_x0002__x0001__x0002__x0002__x0002__x0002__x0001__x0002__x0002_5_x0002__x0002__x0002_D_x0002__x0002__x0002__x0002__x0002__x0002__x0001__x0002_ÿÿÿÿ_x0002__x0002__x0002__x0002__x0002__x0002__x0002__x0002__x0003__x0002__x0002__x0002__x0002__x0002__x0002__x0002__x0002__x0002__x0002_T_x0002__x0002__x0002__x0006__x0002_D_x0002__x0002_=G84*EXP(($C$7-0.5*$C$4^2)*(1/260))+$C$4*SQRT(1/260)*RiskNormal(0,1)_x0015__x0002__x0002_82_x0001_F85_x0001_G3_x0001_Stock Price_x0002__x0001__x0002__x0002__x0002__x0002__x0001__x0002__x0002_5_x0002__x0002__x0002_D_x0002__x0002__x0002__x0002__x0002__x0002__x0001__x0002_ÿÿÿÿ_x0002__x0002__x0002__x0002__x0002__x0002__x0002__x0002__x0002__x0002__x0002__x0002__x0002__x0002__x0002__x0002__x0002_U_x0002__x0002__x0002__x0006__x0002_D_x0002__x0002_=G85*EXP(($C$7-0.5*$C$4^2)*(1/260))+$C$4*SQRT(1/260)*RiskNormal(0,1)_x0015__x0002__x0002_83_x0001_F86_x0002__x0003__x0001_G3_x0001_Stock Price_x0002__x0001__x0002__x0002__x0002__x0002__x0001__x0002__x0002_5_x0002__x0002__x0002_D_x0002__x0002__x0002__x0002__x0002__x0002__x0001__x0002_ÿÿÿÿ_x0002__x0002__x0002__x0002__x0002__x0002__x0002__x0002__x0002__x0002__x0002__x0002__x0002__x0002__x0002__x0002__x0002_V_x0002__x0002__x0002__x0006__x0002_D_x0002__x0002_=G86*EXP(($C$7-0.5*$C$4^2)*(1/260))+$C$4*SQRT(1/260)*RiskNormal(0,1)_x0015__x0002__x0002_84_x0001_F87_x0001_G3_x0001_Stock Price_x0002__x0001__x0002__x0002__x0002__x0002__x0001__x0002__x0002_5_x0002__x0002__x0002_D_x0002__x0002__x0002__x0002__x0002__x0002__x0001__x0002_ÿÿÿÿ_x0002__x0002__x0002__x0002__x0002__x0002__x0002__x0002__x0002__x0002__x0002__x0002__x0002__x0002__x0002__x0002__x0002_W_x0002__x0002__x0002__x0006__x0002_D_x0002__x0002_=G87*EXP(($C$7-0.5*$C$4^2)_x0002__x0003_*(1/260))+$C$4*SQRT(1/260)*RiskNormal(0,1)_x0015__x0002__x0002_85_x0001_F88_x0001_G3_x0001_Stock Price_x0002__x0001__x0002__x0002__x0002__x0002__x0001__x0002__x0002_5_x0002__x0002__x0002_D_x0002__x0002__x0002__x0002__x0002__x0002__x0001__x0002_ÿÿÿÿ_x0002__x0002__x0002__x0002__x0002__x0002__x0002__x0002__x0002__x0002__x0002__x0002__x0002__x0002__x0002__x0002__x0002_X_x0002__x0002__x0002__x0006__x0002_D_x0002__x0002_=G88*EXP(($C$7-0.5*$C$4^2)*(1/260))+$C$4*SQRT(1/260)*RiskNormal(0,1)_x0015__x0002__x0002_86_x0001_F89_x0001_G3_x0001_Stock Price_x0002__x0001__x0002__x0002__x0002__x0002__x0001__x0002__x0002_5_x0002__x0002__x0002_D_x0002__x0002__x0002__x0002__x0002__x0002__x0001__x0002_ÿÿÿÿ_x0002__x0002__x0002__x0002__x0002__x0003__x0002__x0002__x0002__x0002__x0002__x0002__x0002__x0002__x0002__x0002__x0002__x0002__x0002_Y_x0002__x0002__x0002__x0006__x0002_D_x0002__x0002_=G89*EXP(($C$7-0.5*$C$4^2)*(1/260))+$C$4*SQRT(1/260)*RiskNormal(0,1)_x0015__x0002__x0002_87_x0001_F90_x0001_G3_x0001_Stock Price_x0002__x0001__x0002__x0002__x0002__x0002__x0001__x0002__x0002_5_x0002__x0002__x0002_D_x0002__x0002__x0002__x0002__x0002__x0002__x0001__x0002_ÿÿÿÿ_x0002__x0002__x0002__x0002__x0002__x0002__x0002__x0002__x0002__x0002__x0002__x0002__x0002__x0002__x0002__x0002__x0002_Z_x0002__x0002__x0002__x0006__x0002_D_x0002__x0002_=G90*EXP(($C$7-0.5*$C$4^2)*(1/260))+$C$4*SQRT(1/260)*RiskNormal(0,1)_x0015__x0002__x0002_88_x0002__x0003__x0001_F91_x0001_G3_x0001_Stock Price_x0002__x0001__x0002__x0002__x0002__x0002__x0001__x0002__x0002_5_x0002__x0002__x0002_D_x0002__x0002__x0002__x0002__x0002__x0002__x0001__x0002_ÿÿÿÿ_x0002__x0002__x0002__x0002__x0002__x0002__x0002__x0002__x0002__x0002__x0002__x0002__x0002__x0002__x0002__x0002__x0002_[_x0002__x0002__x0002__x0006__x0002_D_x0002__x0002_=G91*EXP(($C$7-0.5*$C$4^2)*(1/260))+$C$4*SQRT(1/260)*RiskNormal(0,1)_x0015__x0002__x0002_89_x0001_F92_x0001_G3_x0001_Stock Price_x0002__x0001__x0002__x0002__x0002__x0002__x0001__x0002__x0002_5_x0002__x0002__x0002_D_x0002__x0002__x0002__x0002__x0002__x0002__x0001__x0002_ÿÿÿÿ_x0002__x0002__x0002__x0002__x0002__x0002__x0002__x0002__x0002__x0002__x0002__x0002__x0002__x0002__x0002__x0002__x0002_\_x0002__x0002__x0002__x0006__x0002_D_x0002__x0002_=G92*EXP(($C$7-0.5*$C$_x0002__x0003_4^2)*(1/260))+$C$4*SQRT(1/260)*RiskNormal(0,1)_x0015__x0002__x0002_90_x0001_F93_x0001_G3_x0001_Stock Price_x0002__x0001__x0002__x0002__x0002__x0002__x0001__x0002__x0002_5_x0002__x0002__x0002_D_x0002__x0002__x0002__x0002__x0002__x0002__x0001__x0002_ÿÿÿÿ_x0002__x0002__x0002__x0002__x0002__x0002__x0002__x0002__x0002__x0002__x0002__x0002__x0002__x0002__x0002__x0002__x0002_]_x0002__x0002__x0002__x0006__x0002_D_x0002__x0002_=G93*EXP(($C$7-0.5*$C$4^2)*(1/260))+$C$4*SQRT(1/260)*RiskNormal(0,1)_x0015__x0002__x0002_91_x0001_F94_x0001_G3_x0001_Stock Price_x0002__x0001__x0002__x0002__x0002__x0002__x0001__x0002__x0002_5_x0002__x0002__x0002_D_x0002__x0002__x0002__x0002__x0002__x0002__x0001__x0002_ÿÿÿÿ_x0002__x0002__x0003__x0002__x0002__x0002__x0002__x0002__x0002__x0002__x0002__x0002__x0002__x0002__x0002__x0002__x0002__x0002__x0002_^_x0002__x0002__x0002__x0006__x0002_D_x0002__x0002_=G94*EXP(($C$7-0.5*$C$4^2)*(1/260))+$C$4*SQRT(1/260)*RiskNormal(0,1)_x0015__x0002__x0002_92_x0001_F95_x0001_G3_x0001_Stock Price_x0002__x0001__x0002__x0002__x0002__x0002__x0001__x0002__x0002_5_x0002__x0002__x0002_D_x0002__x0002__x0002__x0002__x0002__x0002__x0001__x0002_ÿÿÿÿ_x0002__x0002__x0002__x0002__x0002__x0002__x0002__x0002__x0002__x0002__x0002__x0002__x0002__x0002__x0002__x0002__x0002___x0002__x0002__x0002__x0006__x0002_D_x0002__x0002_=G95*EXP(($C$7-0.5*$C$4^2)*(1/260))+$C$4*SQRT(1/260)*RiskNormal(0,1)_x0015__x0002__x0002__x0003__x0002_93_x0001_F96_x0001_G3_x0001_Stock Price_x0002__x0001__x0002__x0002__x0002__x0002__x0001__x0002__x0002_5_x0002__x0002__x0002_D_x0002__x0002__x0002__x0002__x0002__x0002__x0001__x0002_ÿÿÿÿ_x0002__x0002__x0002__x0002__x0002__x0002__x0002__x0002__x0002__x0002__x0002__x0002__x0002__x0002__x0002__x0002__x0002_`_x0002__x0002__x0002__x0006__x0002_D_x0002__x0002_=G96*EXP(($C$7-0.5*$C$4^2)*(1/260))+$C$4*SQRT(1/260)*RiskNormal(0,1)_x0015__x0002__x0002_94_x0001_F97_x0001_G3_x0001_Stock Price_x0002__x0001__x0002__x0002__x0002__x0002__x0001__x0002__x0002_5_x0002__x0002__x0002_D_x0002__x0002__x0002__x0002__x0002__x0002__x0001__x0002_ÿÿÿÿ_x0002__x0002__x0002__x0002__x0002__x0002__x0002__x0002__x0002__x0002__x0002__x0002__x0002__x0002__x0002__x0002__x0002_a_x0002__x0002__x0002__x0006__x0002_D_x0002__x0002_=G97*EXP(($C$7-0.5_x0002__x0003_*$C$4^2)*(1/260))+$C$4*SQRT(1/260)*RiskNormal(0,1)_x0015__x0002__x0002_95_x0001_F98_x0001_G3_x0001_Stock Price_x0002__x0001__x0002__x0002__x0002__x0002__x0001__x0002__x0002_5_x0002__x0002__x0002_D_x0002__x0002__x0002__x0002__x0002__x0002__x0001__x0002_ÿÿÿÿ_x0002__x0002__x0002__x0002__x0002__x0002__x0002__x0002__x0002__x0002__x0002__x0002__x0002__x0002__x0002__x0002__x0002_b_x0002__x0002__x0002__x0006__x0002_D_x0002__x0002_=G98*EXP(($C$7-0.5*$C$4^2)*(1/260))+$C$4*SQRT(1/260)*RiskNormal(0,1)_x0015__x0002__x0002_96_x0001_F99_x0001_G3_x0001_Stock Price_x0002__x0001__x0002__x0002__x0002__x0002__x0001__x0002__x0002_5_x0002__x0002__x0002_D_x0002__x0002__x0002__x0002__x0002__x0002__x0001__x0002_ÿ_x0002__x0003_ÿÿÿ_x0002__x0002__x0002__x0002__x0002__x0002__x0002__x0002__x0002__x0002__x0002__x0002__x0002__x0002__x0002__x0002__x0002_c_x0002__x0002__x0002__x0006__x0002_D_x0002__x0002_=G99*EXP(($C$7-0.5*$C$4^2)*(1/260))+$C$4*SQRT(1/260)*RiskNormal(0,1)_x0016__x0002__x0002_97_x0001_F100_x0001_G3_x0001_Stock Price_x0002__x0001__x0002__x0002__x0002__x0002__x0001__x0002__x0002_5_x0002__x0002__x0002_D_x0002__x0002__x0002__x0002__x0002__x0002__x0001__x0002_ÿÿÿÿ_x0002__x0002__x0002__x0002__x0002__x0002__x0002__x0002__x0002__x0002__x0002__x0002__x0002__x0002__x0002__x0002__x0002_d_x0002__x0002__x0002__x0006__x0002_E_x0002__x0002_=G100*EXP(($C$7-0.5*$C$4^2)*(1/260))+$C$4*SQRT(1/260)*RiskNormal(_x0002__x0003_0,1)_x0016__x0002__x0002_98_x0001_F101_x0001_G3_x0001_Stock Price_x0002__x0001__x0002__x0002__x0002__x0002__x0001__x0002__x0002_6_x0002__x0002__x0002_E_x0002__x0002__x0002__x0002__x0002__x0002__x0001__x0002_ÿÿÿÿ_x0002__x0002__x0002__x0002__x0002__x0002__x0002__x0002__x0002__x0002__x0002__x0002__x0002__x0002__x0002__x0002__x0002_e_x0002__x0002__x0002__x0006__x0002_E_x0002__x0002_=G101*EXP(($C$7-0.5*$C$4^2)*(1/260))+$C$4*SQRT(1/260)*RiskNormal(0,1)_x0016__x0002__x0002_99_x0001_F102_x0001_G3_x0001_Stock Price_x0002__x0001__x0002__x0002__x0002__x0002__x0001__x0002__x0002_6_x0002__x0002__x0002_E_x0002__x0002__x0002__x0002__x0002__x0002__x0001__x0002_ÿÿÿÿ_x0002__x0002__x0002__x0002__x0002__x0002__x0002__x0002__x0002__x0002__x0002__x0002__x0002__x0002__x0002__x0002__x0002_f_x0002__x0002__x0002__x0006__x0002_E_x0002__x0002_=G102*EXP_x0002__x0003_(($C$7-0.5*$C$4^2)*(1/260))+$C$4*SQRT(1/260)*RiskNormal(0,1)_x0017__x0002__x0002_100_x0001_F103_x0001_G3_x0001_Stock Price_x0002__x0001__x0002__x0002__x0002__x0002__x0001__x0002__x0002_6_x0002__x0002__x0002_E_x0002__x0002__x0002__x0002__x0002__x0002__x0001__x0002_ÿÿÿÿ_x0002__x0002__x0002__x0002__x0002__x0002__x0002__x0002__x0002__x0002__x0002__x0002__x0002__x0002__x0002__x0002__x0002_g_x0002__x0002__x0002__x0006__x0002_E_x0002__x0002_=G103*EXP(($C$7-0.5*$C$4^2)*(1/260))+$C$4*SQRT(1/260)*RiskNormal(0,1)_x0017__x0002__x0002_101_x0001_F104_x0001_G3_x0001_Stock Price_x0002__x0001__x0002__x0002__x0002__x0002__x0001__x0002__x0002__x0002__x0003_6_x0002__x0002__x0002_E_x0002__x0002__x0002__x0002__x0002__x0002__x0001__x0002_ÿÿÿÿ_x0002__x0002__x0002__x0002__x0002__x0002__x0002__x0002__x0002__x0002__x0002__x0002__x0002__x0002__x0002__x0002__x0002_h_x0002__x0002__x0002__x0006__x0002_E_x0002__x0002_=G104*EXP(($C$7-0.5*$C$4^2)*(1/260))+$C$4*SQRT(1/260)*RiskNormal(0,1)_x0017__x0002__x0002_102_x0001_F105_x0001_G3_x0001_Stock Price_x0002__x0001__x0002__x0002__x0002__x0002__x0001__x0002__x0002_6_x0002__x0002__x0002_E_x0002__x0002__x0002__x0002__x0002__x0002__x0001__x0002_ÿÿÿÿ_x0002__x0002__x0002__x0002__x0002__x0002__x0002__x0002__x0002__x0002__x0002__x0002__x0002__x0002__x0002__x0002__x0002_i_x0002__x0002__x0002__x0006__x0002_E_x0002__x0002_=G105*EXP(($C$7-0.5*$C$4^2)*(1/260))+$C$4*SQRT(1_x0002__x0003_/260)*RiskNormal(0,1)_x0017__x0002__x0002_103_x0001_F106_x0001_G3_x0001_Stock Price_x0002__x0001__x0002__x0002__x0002__x0002__x0001__x0002__x0002_6_x0002__x0002__x0002_E_x0002__x0002__x0002__x0002__x0002__x0002__x0001__x0002_ÿÿÿÿ_x0002__x0002__x0002__x0002__x0002__x0002__x0002__x0002__x0002__x0002__x0002__x0002__x0002__x0002__x0002__x0002__x0002_j_x0002__x0002__x0002__x0006__x0002_E_x0002__x0002_=G106*EXP(($C$7-0.5*$C$4^2)*(1/260))+$C$4*SQRT(1/260)*RiskNormal(0,1)_x0017__x0002__x0002_104_x0001_F107_x0001_G3_x0001_Stock Price_x0002__x0001__x0002__x0002__x0002__x0002__x0001__x0002__x0002_6_x0002__x0002__x0002_E_x0002__x0002__x0002__x0002__x0002__x0002__x0001__x0002_ÿÿÿÿ_x0002__x0002__x0002__x0002__x0002__x0002__x0002__x0002__x0002__x0002__x0002__x0002__x0002__x0002__x0002__x0002__x0002__x0002__x0003_k_x0002__x0002__x0002__x0006__x0002_E_x0002__x0002_=G107*EXP(($C$7-0.5*$C$4^2)*(1/260))+$C$4*SQRT(1/260)*RiskNormal(0,1)_x0017__x0002__x0002_105_x0001_F108_x0001_G3_x0001_Stock Price_x0002__x0001__x0002__x0002__x0002__x0002__x0001__x0002__x0002_6_x0002__x0002__x0002_E_x0002__x0002__x0002__x0002__x0002__x0002__x0001__x0002_ÿÿÿÿ_x0002__x0002__x0002__x0002__x0002__x0002__x0002__x0002__x0002__x0002__x0002__x0002__x0002__x0002__x0002__x0002__x0002_l_x0002__x0002__x0002__x0006__x0002_E_x0002__x0002_=G108*EXP(($C$7-0.5*$C$4^2)*(1/260))+$C$4*SQRT(1/260)*RiskNormal(0,1)_x0017__x0002__x0002_106_x0001_F109_x0001_G3_x0001_St_x0002__x0003_ock Price_x0002__x0001__x0002__x0002__x0002__x0002__x0001__x0002__x0002_6_x0002__x0002__x0002_E_x0002__x0002__x0002__x0002__x0002__x0002__x0001__x0002_ÿÿÿÿ_x0002__x0002__x0002__x0002__x0002__x0002__x0002__x0002__x0002__x0002__x0002__x0002__x0002__x0002__x0002__x0002__x0002_m_x0002__x0002__x0002__x0006__x0002_E_x0002__x0002_=G109*EXP(($C$7-0.5*$C$4^2)*(1/260))+$C$4*SQRT(1/260)*RiskNormal(0,1)_x0017__x0002__x0002_107_x0001_F110_x0001_G3_x0001_Stock Price_x0002__x0001__x0002__x0002__x0002__x0002__x0001__x0002__x0002_6_x0002__x0002__x0002_E_x0002__x0002__x0002__x0002__x0002__x0002__x0001__x0002_ÿÿÿÿ_x0002__x0002__x0002__x0002__x0002__x0002__x0002__x0002__x0002__x0002__x0002__x0002__x0002__x0002__x0002__x0002__x0002_n_x0002__x0002__x0002__x0006__x0002_E_x0002__x0002_=G110*EXP(($C$7-0.5*$C$4^2)*(_x0002__x0003_1/260))+$C$4*SQRT(1/260)*RiskNormal(0,1)_x0017__x0002__x0002_108_x0001_F111_x0001_G3_x0001_Stock Price_x0002__x0001__x0002__x0002__x0002__x0002__x0001__x0002__x0002_6_x0002__x0002__x0002_E_x0002__x0002__x0002__x0002__x0002__x0002__x0001__x0002_ÿÿÿÿ_x0002__x0002__x0002__x0002__x0002__x0002__x0002__x0002__x0002__x0002__x0002__x0002__x0002__x0002__x0002__x0002__x0002_o_x0002__x0002__x0002__x0006__x0002_E_x0002__x0002_=G111*EXP(($C$7-0.5*$C$4^2)*(1/260))+$C$4*SQRT(1/260)*RiskNormal(0,1)_x0017__x0002__x0002_109_x0001_F112_x0001_G3_x0001_Stock Price_x0002__x0001__x0002__x0002__x0002__x0002__x0001__x0002__x0002_6_x0002__x0002__x0002_E_x0002__x0002__x0002__x0002__x0002__x0002__x0001__x0002_ÿÿÿÿ_x0002__x0002__x0002__x0003__x0002__x0002__x0002__x0002__x0002__x0002__x0002__x0002__x0002__x0002__x0002__x0002__x0002__x0002__x0002_p_x0002__x0002__x0002__x0006__x0002_E_x0002__x0002_=G112*EXP(($C$7-0.5*$C$4^2)*(1/260))+$C$4*SQRT(1/260)*RiskNormal(0,1)_x0017__x0002__x0002_110_x0001_F113_x0001_G3_x0001_Stock Price_x0002__x0001__x0002__x0002__x0002__x0002__x0001__x0002__x0002_6_x0002__x0002__x0002_E_x0002__x0002__x0002__x0002__x0002__x0002__x0001__x0002_ÿÿÿÿ_x0002__x0002__x0002__x0002__x0002__x0002__x0002__x0002__x0002__x0002__x0002__x0002__x0002__x0002__x0002__x0002__x0002_q_x0002__x0002__x0002__x0006__x0002_E_x0002__x0002_=G113*EXP(($C$7-0.5*$C$4^2)*(1/260))+$C$4*SQRT(1/260)*RiskNormal(0,1_x0002__x0003_)_x0017__x0002__x0002_111_x0001_F114_x0001_G3_x0001_Stock Price_x0002__x0001__x0002__x0002__x0002__x0002_ _x0001__x0002__x0002_6_x0002__x0002__x0002_E_x0002__x0002__x0002__x0002__x0002__x0002__x0001__x0002_ÿÿÿÿ_x0002__x0002__x0002__x0002__x0002__x0002__x0002__x0002__x0002__x0002__x0002__x0002__x0002__x0002__x0002__x0002__x0002_r_x0002__x0002__x0002__x0006__x0002_E_x0002__x0002_=G114*EXP(($C$7-0.5*$C$4^2)*(1/260))+$C$4*SQRT(1/260)*RiskNormal(0,1)_x0017__x0002__x0002_112_x0001_F115_x0001_G3_x0001_Stock Price_x0002__x0001__x0002__x0002__x0002__x0002_¡_x0001__x0002__x0002_6_x0002__x0002__x0002_E_x0002__x0002__x0002__x0002__x0002__x0002__x0001__x0002_ÿÿÿÿ_x0002__x0002__x0002__x0002__x0002__x0002__x0002__x0002__x0002__x0002__x0002__x0002__x0002__x0002__x0002__x0002__x0002_s_x0002__x0002__x0002__x0006__x0002_E_x0002__x0002_=G115*EXP(_x0002__x0003_($C$7-0.5*$C$4^2)*(1/260))+$C$4*SQRT(1/260)*RiskNormal(0,1)_x0017__x0002__x0002_113_x0001_F116_x0001_G3_x0001_Stock Price_x0002__x0001__x0002__x0002__x0002__x0002_¢_x0001__x0002__x0002_6_x0002__x0002__x0002_E_x0002__x0002__x0002__x0002__x0002__x0002__x0001__x0002_ÿÿÿÿ_x0002__x0002__x0002__x0002__x0002__x0002__x0002__x0002__x0002__x0002__x0002__x0002__x0002__x0002__x0002__x0002__x0002_t_x0002__x0002__x0002__x0006__x0002_E_x0002__x0002_=G116*EXP(($C$7-0.5*$C$4^2)*(1/260))+$C$4*SQRT(1/260)*RiskNormal(0,1)_x0017__x0002__x0002_114_x0001_F117_x0001_G3_x0001_Stock Price_x0002__x0001__x0002__x0002__x0002__x0002_£_x0001__x0002__x0002_6_x0002__x0003__x0002__x0002__x0002_E_x0002__x0002__x0002__x0002__x0002__x0002__x0001__x0002_ÿÿÿÿ_x0002__x0002__x0002__x0002__x0002__x0002__x0002__x0002__x0002__x0002__x0002__x0002__x0002__x0002__x0002__x0002__x0002_u_x0002__x0002__x0002__x0006__x0002_E_x0002__x0002_=G117*EXP(($C$7-0.5*$C$4^2)*(1/260))+$C$4*SQRT(1/260)*RiskNormal(0,1)_x0017__x0002__x0002_115_x0001_F118_x0001_G3_x0001_Stock Price_x0002__x0001__x0002__x0002__x0002__x0002_¤_x0001__x0002__x0002_6_x0002__x0002__x0002_E_x0002__x0002__x0002__x0002__x0002__x0002__x0001__x0002_ÿÿÿÿ_x0002__x0002__x0002__x0002__x0002__x0002__x0002__x0002__x0002__x0002__x0002__x0002__x0002__x0002__x0002__x0002__x0002_v_x0002__x0002__x0002__x0006__x0002_E_x0002__x0002_=G118*EXP(($C$7-0.5*$C$4^2)*(1/260))+$C$4*SQRT(1/_x0002__x0003_260)*RiskNormal(0,1)_x0017__x0002__x0002_116_x0001_F119_x0001_G3_x0001_Stock Price_x0002__x0001__x0002__x0002__x0002__x0002_¥_x0001__x0002__x0002_6_x0002__x0002__x0002_E_x0002__x0002__x0002__x0002__x0002__x0002__x0001__x0002_ÿÿÿÿ_x0002__x0002__x0002__x0002__x0002__x0002__x0002__x0002__x0002__x0002__x0002__x0002__x0002__x0002__x0002__x0002__x0002_w_x0002__x0002__x0002__x0006__x0002_E_x0002__x0002_=G119*EXP(($C$7-0.5*$C$4^2)*(1/260))+$C$4*SQRT(1/260)*RiskNormal(0,1)_x0017__x0002__x0002_117_x0001_F120_x0001_G3_x0001_Stock Price_x0002__x0001__x0002__x0002__x0002__x0002_¦_x0001__x0002__x0002_6_x0002__x0002__x0002_E_x0002__x0002__x0002__x0002__x0002__x0002__x0001__x0002_ÿÿÿÿ_x0002__x0002__x0002__x0002__x0002__x0002__x0002__x0002__x0002__x0002__x0002__x0002__x0002__x0002__x0002__x0002__x0002_x_x0002__x0003__x0002__x0002__x0002__x0006__x0002_E_x0002__x0002_=G120*EXP(($C$7-0.5*$C$4^2)*(1/260))+$C$4*SQRT(1/260)*RiskNormal(0,1)_x0017__x0002__x0002_118_x0001_F121_x0001_G3_x0001_Stock Price_x0002__x0001__x0002__x0002__x0002__x0002_§_x0001__x0002__x0002_6_x0002__x0002__x0002_E_x0002__x0002__x0002__x0002__x0002__x0002__x0001__x0002_ÿÿÿÿ_x0002__x0002__x0002__x0002__x0002__x0002__x0002__x0002__x0002__x0002__x0002__x0002__x0002__x0002__x0002__x0002__x0002_y_x0002__x0002__x0002__x0006__x0002_E_x0002__x0002_=G121*EXP(($C$7-0.5*$C$4^2)*(1/260))+$C$4*SQRT(1/260)*RiskNormal(0,1)_x0017__x0002__x0002_119_x0001_F122_x0001_G3_x0001_Sto_x0002__x0003_ck Price_x0002__x0001__x0002__x0002__x0002__x0002_¨_x0001__x0002__x0002_6_x0002__x0002__x0002_E_x0002__x0002__x0002__x0002__x0002__x0002__x0001__x0002_ÿÿÿÿ_x0002__x0002__x0002__x0002__x0002__x0002__x0002__x0002__x0002__x0002__x0002__x0002__x0002__x0002__x0002__x0002__x0002_z_x0002__x0002__x0002__x0006__x0002_E_x0002__x0002_=G122*EXP(($C$7-0.5*$C$4^2)*(1/260))+$C$4*SQRT(1/260)*RiskNormal(0,1)_x0017__x0002__x0002_120_x0001_F123_x0001_G3_x0001_Stock Price_x0002__x0001__x0002__x0002__x0002__x0002_©_x0001__x0002__x0002_6_x0002__x0002__x0002_E_x0002__x0002__x0002__x0002__x0002__x0002__x0001__x0002_ÿÿÿÿ_x0002__x0002__x0002__x0002__x0002__x0002__x0002__x0002__x0002__x0002__x0002__x0002__x0002__x0002__x0002__x0002__x0002_{_x0002__x0002__x0002__x0006__x0002_E_x0002__x0002_=G123*EXP(($C$7-0.5*$C$4^2)*(1_x0002__x0003_/260))+$C$4*SQRT(1/260)*RiskNormal(0,1)_x0017__x0002__x0002_121_x0001_F124_x0001_G3_x0001_Stock Price_x0002__x0001__x0002__x0002__x0002__x0002_ª_x0001__x0002__x0002_6_x0002__x0002__x0002_E_x0002__x0002__x0002__x0002__x0002__x0002__x0001__x0002_ÿÿÿÿ_x0002__x0002__x0002__x0002__x0002__x0002__x0002__x0002__x0002__x0002__x0002__x0002__x0002__x0002__x0002__x0002__x0002_|_x0002__x0002__x0002__x0006__x0002_E_x0002__x0002_=G124*EXP(($C$7-0.5*$C$4^2)*(1/260))+$C$4*SQRT(1/260)*RiskNormal(0,1)_x0017__x0002__x0002_122_x0001_F125_x0001_G3_x0001_Stock Price_x0002__x0001__x0002__x0002__x0002__x0002_«_x0001__x0002__x0002_6_x0002__x0002__x0002_E_x0002__x0002__x0002__x0002__x0002__x0002__x0001__x0002_ÿÿÿÿ_x0002__x0002__x0002__x0002__x0003__x0002__x0002__x0002__x0002__x0002__x0002__x0002__x0002__x0002__x0002__x0002__x0002__x0002__x0002_}_x0002__x0002__x0002__x0006__x0002_E_x0002__x0002_=G125*EXP(($C$7-0.5*$C$4^2)*(1/260))+$C$4*SQRT(1/260)*RiskNormal(0,1)_x0017__x0002__x0002_123_x0001_F126_x0001_G3_x0001_Stock Price_x0002__x0001__x0002__x0002__x0002__x0002_¬_x0001__x0002__x0002_6_x0002__x0002__x0002_E_x0002__x0002__x0002__x0002__x0002__x0002__x0001__x0002_ÿÿÿÿ_x0002__x0002__x0002__x0002__x0002__x0002__x0002__x0002__x0002__x0002__x0002__x0002__x0002__x0002__x0002__x0002__x0002_~_x0002__x0002__x0002__x0006__x0002_E_x0002__x0002_=G126*EXP(($C$7-0.5*$C$4^2)*(1/260))+$C$4*SQRT(1/260)*RiskNormal(0,1)_x0002__x0003__x0017__x0002__x0002_124_x0001_F127_x0001_G3_x0001_Stock Price_x0002__x0001__x0002__x0002__x0002__x0002_­_x0001__x0002__x0002_6_x0002__x0002__x0002_E_x0002__x0002__x0002__x0002__x0002__x0002__x0001__x0002_ÿÿÿÿ_x0002__x0002__x0002__x0002__x0002__x0002__x0002__x0002__x0002__x0002__x0002__x0002__x0002__x0002__x0002__x0002__x0002__x0002__x0002__x0002__x0006__x0002_E_x0002__x0002_=G127*EXP(($C$7-0.5*$C$4^2)*(1/260))+$C$4*SQRT(1/260)*RiskNormal(0,1)_x0017__x0002__x0002_125_x0001_F128_x0001_G3_x0001_Stock Price_x0002__x0001__x0002__x0002__x0002__x0002_®_x0001__x0002__x0002_6_x0002__x0002__x0002_E_x0002__x0002__x0002__x0002__x0002__x0002__x0001__x0002_ÿÿÿÿ_x0002__x0002__x0002__x0002__x0002__x0002__x0002__x0002__x0002__x0002__x0002__x0002__x0002__x0002__x0002__x0002__x0002__x0002__x0002__x0002__x0006__x0002_E_x0002__x0002_=G128*EXP((_x0002__x0003_$C$7-0.5*$C$4^2)*(1/260))+$C$4*SQRT(1/260)*RiskNormal(0,1)_x0017__x0002__x0002_126_x0001_F129_x0001_G3_x0001_Stock Price_x0002__x0001__x0002__x0002__x0002__x0002_¯_x0001__x0002__x0002_6_x0002__x0002__x0002_E_x0002__x0002__x0002__x0002__x0002__x0002__x0001__x0002_ÿÿÿÿ_x0002__x0002__x0002__x0002__x0002__x0002__x0002__x0002__x0002__x0002__x0002__x0002__x0002__x0002__x0002__x0002__x0002__x0002__x0002__x0002__x0006__x0002_E_x0002__x0002_=G129*EXP(($C$7-0.5*$C$4^2)*(1/260))+$C$4*SQRT(1/260)*RiskNormal(0,1)_x0017__x0002__x0002_127_x0001_F130_x0001_G3_x0001_Stock Price_x0002__x0001__x0002__x0002__x0002__x0002_°_x0001__x0002__x0002_6_x0002__x0002__x0003__x0002__x0002_E_x0002__x0002__x0002__x0002__x0002__x0002__x0001__x0002_ÿÿÿÿ_x0002__x0002__x0002__x0002__x0002__x0002__x0002__x0002__x0002__x0002__x0002__x0002__x0002__x0002__x0002__x0002__x0002__x0002__x0002__x0002__x0006__x0002_E_x0002__x0002_=G130*EXP(($C$7-0.5*$C$4^2)*(1/260))+$C$4*SQRT(1/260)*RiskNormal(0,1)_x0017__x0002__x0002_128_x0001_F131_x0001_G3_x0001_Stock Price_x0002__x0001__x0002__x0002__x0002__x0002_±_x0001__x0002__x0002_6_x0002__x0002__x0002_E_x0002__x0002__x0002__x0002__x0002__x0002__x0001__x0002_ÿÿÿÿ_x0002__x0002__x0002__x0002__x0002__x0002__x0002__x0002__x0002__x0002__x0002__x0002__x0002__x0002__x0002__x0002__x0002__x0002__x0002__x0002__x0006__x0002_E_x0002__x0002_=G131*EXP(($C$7-0.5*$C$4^2)*(1/260))+$C$4*SQRT(1/2_x0002__x0003_60)*RiskNormal(0,1)_x0017__x0002__x0002_129_x0001_F132_x0001_G3_x0001_Stock Price_x0002__x0001__x0002__x0002__x0002__x0002_²_x0001__x0002__x0002_6_x0002__x0002__x0002_E_x0002__x0002__x0002__x0002__x0002__x0002__x0001__x0002_ÿÿÿÿ_x0002__x0002__x0002__x0002__x0002__x0002__x0002__x0002__x0002__x0002__x0002__x0002__x0002__x0002__x0002__x0002__x0002__x0002__x0002__x0002__x0006__x0002_E_x0002__x0002_=G132*EXP(($C$7-0.5*$C$4^2)*(1/260))+$C$4*SQRT(1/260)*RiskNormal(0,1)_x0017__x0002__x0002_130_x0001_F133_x0001_G3_x0001_Stock Price_x0002__x0001__x0002__x0002__x0002__x0002_³_x0001__x0002__x0002_6_x0002__x0002__x0002_E_x0002__x0002__x0002__x0002__x0002__x0002__x0001__x0002_ÿÿÿÿ_x0002__x0002__x0002__x0002__x0002__x0002__x0002__x0002__x0002__x0002__x0002__x0002__x0002__x0002__x0002__x0002__x0002__x0002__x0002__x0003__x0002__x0002__x0006__x0002_E_x0002__x0002_=G133*EXP(($C$7-0.5*$C$4^2)*(1/260))+$C$4*SQRT(1/260)*RiskNormal(0,1)_x0017__x0002__x0002_131_x0001_F134_x0001_G3_x0001_Stock Price_x0002__x0001__x0002__x0002__x0002__x0002_´_x0001__x0002__x0002_6_x0002__x0002__x0002_E_x0002__x0002__x0002__x0002__x0002__x0002__x0001__x0002_ÿÿÿÿ_x0002__x0002__x0002__x0002__x0002__x0002__x0002__x0002__x0002__x0002__x0002__x0002__x0002__x0002__x0002__x0002__x0002__x0002__x0002__x0002__x0006__x0002_E_x0002__x0002_=G134*EXP(($C$7-0.5*$C$4^2)*(1/260))+$C$4*SQRT(1/260)*RiskNormal(0,1)_x0017__x0002__x0002_132_x0001_F135_x0001_G3_x0001_Stoc_x0002__x0003_k Price_x0002__x0001__x0002__x0002__x0002__x0002_µ_x0001__x0002__x0002_6_x0002__x0002__x0002_E_x0002__x0002__x0002__x0002__x0002__x0002__x0001__x0002_ÿÿÿÿ_x0002__x0002__x0002__x0002__x0002__x0002__x0002__x0002__x0002__x0002__x0002__x0002__x0002__x0002__x0002__x0002__x0002__x0002__x0002__x0002__x0006__x0002_E_x0002__x0002_=G135*EXP(($C$7-0.5*$C$4^2)*(1/260))+$C$4*SQRT(1/260)*RiskNormal(0,1)_x0017__x0002__x0002_133_x0001_F136_x0001_G3_x0001_Stock Price_x0002__x0001__x0002__x0002__x0002__x0002_¶_x0001__x0002__x0002_6_x0002__x0002__x0002_E_x0002__x0002__x0002__x0002__x0002__x0002__x0001__x0002_ÿÿÿÿ_x0002__x0002__x0002__x0002__x0002__x0002__x0002__x0002__x0002__x0002__x0002__x0002__x0002__x0002__x0002__x0002__x0002__x0002__x0002__x0002__x0006__x0002_E_x0002__x0002_=G136*EXP(($C$7-0.5*$C$4^2)*(1/_x0002__x0003_260))+$C$4*SQRT(1/260)*RiskNormal(0,1)_x0017__x0002__x0002_134_x0001_F137_x0001_G3_x0001_Stock Price_x0002__x0001__x0002__x0002__x0002__x0002_·_x0001__x0002__x0002_6_x0002__x0002__x0002_E_x0002__x0002__x0002__x0002__x0002__x0002__x0001__x0002_ÿÿÿÿ_x0002__x0002__x0002__x0002__x0002__x0002__x0002__x0002__x0002__x0002__x0002__x0002__x0002__x0002__x0002__x0002__x0002__x0002__x0002__x0002__x0006__x0002_E_x0002__x0002_=G137*EXP(($C$7-0.5*$C$4^2)*(1/260))+$C$4*SQRT(1/260)*RiskNormal(0,1)_x0017__x0002__x0002_135_x0001_F138_x0001_G3_x0001_Stock Price_x0002__x0001__x0002__x0002__x0002__x0002_¸_x0001__x0002__x0002_6_x0002__x0002__x0002_E_x0002__x0002__x0002__x0002__x0002__x0002__x0001__x0002_ÿÿÿÿ_x0002__x0002__x0002__x0002__x0003__x0002__x0002__x0002__x0002__x0002__x0002__x0002__x0002__x0002__x0002__x0002__x0002__x0002__x0002__x0002__x0002__x0002__x0006__x0002_E_x0002__x0002_=G138*EXP(($C$7-0.5*$C$4^2)*(1/260))+$C$4*SQRT(1/260)*RiskNormal(0,1)_x0017__x0002__x0002_136_x0001_F139_x0001_G3_x0001_Stock Price_x0002__x0001__x0002__x0002__x0002__x0002_¹_x0001__x0002__x0002_6_x0002__x0002__x0002_E_x0002__x0002__x0002__x0002__x0002__x0002__x0001__x0002_ÿÿÿÿ_x0002__x0002__x0002__x0002__x0002__x0002__x0002__x0002__x0002__x0002__x0002__x0002__x0002__x0002__x0002__x0002__x0002__x0002__x0002__x0002__x0006__x0002_E_x0002__x0002_=G139*EXP(($C$7-0.5*$C$4^2)*(1/260))+$C$4*SQRT(1/260)*RiskNormal(0,1)_x0017__x0002__x0003__x0002__x0002_137_x0001_F140_x0001_G3_x0001_Stock Price_x0002__x0001__x0002__x0002__x0002__x0002_º_x0001__x0002__x0002_6_x0002__x0002__x0002_E_x0002__x0002__x0002__x0002__x0002__x0002__x0001__x0002_ÿÿÿÿ_x0002__x0002__x0002__x0002__x0002__x0002__x0002__x0002__x0002__x0002__x0002__x0002__x0002__x0002__x0002__x0002__x0002__x0002__x0002__x0002__x0006__x0002_E_x0002__x0002_=G140*EXP(($C$7-0.5*$C$4^2)*(1/260))+$C$4*SQRT(1/260)*RiskNormal(0,1)_x0017__x0002__x0002_138_x0001_F141_x0001_G3_x0001_Stock Price_x0002__x0001__x0002__x0002__x0002__x0002_»_x0001__x0002__x0002_6_x0002__x0002__x0002_E_x0002__x0002__x0002__x0002__x0002__x0002__x0001__x0002_ÿÿÿÿ_x0002__x0002__x0002__x0002__x0002__x0002__x0002__x0002__x0002__x0002__x0002__x0002__x0002__x0002__x0002__x0002__x0002__x0002__x0002__x0002__x0006__x0002_E_x0002__x0002_=G141*EXP(($_x0002__x0003_C$7-0.5*$C$4^2)*(1/260))+$C$4*SQRT(1/260)*RiskNormal(0,1)_x0017__x0002__x0002_139_x0001_F142_x0001_G3_x0001_Stock Price_x0002__x0001__x0002__x0002__x0002__x0002_¼_x0001__x0002__x0002_6_x0002__x0002__x0002_E_x0002__x0002__x0002__x0002__x0002__x0002__x0001__x0002_ÿÿÿÿ_x0002__x0002__x0002__x0002__x0002__x0002__x0002__x0002__x0002__x0002__x0002__x0002__x0002__x0002__x0002__x0002__x0002__x0002__x0002__x0002__x0006__x0002_E_x0002__x0002_=G142*EXP(($C$7-0.5*$C$4^2)*(1/260))+$C$4*SQRT(1/260)*RiskNormal(0,1)_x0017__x0002__x0002_140_x0001_F143_x0001_G3_x0001_Stock Price_x0002__x0001__x0002__x0002__x0002__x0002_½_x0001__x0002__x0002_6_x0002__x0002__x0002__x0003__x0002_E_x0002__x0002__x0002__x0002__x0002__x0002__x0001__x0002_ÿÿÿÿ_x0002__x0002__x0002__x0002__x0002__x0002__x0002__x0002__x0002__x0002__x0002__x0002__x0002__x0002__x0002__x0002__x0002__x0002__x0002__x0002__x0006__x0002_E_x0002__x0002_=G143*EXP(($C$7-0.5*$C$4^2)*(1/260))+$C$4*SQRT(1/260)*RiskNormal(0,1)_x0017__x0002__x0002_141_x0001_F144_x0001_G3_x0001_Stock Price_x0002__x0001__x0002__x0002__x0002__x0002_¾_x0001__x0002__x0002_6_x0002__x0002__x0002_E_x0002__x0002__x0002__x0002__x0002__x0002__x0001__x0002_ÿÿÿÿ_x0002__x0002__x0002__x0002__x0002__x0002__x0002__x0002__x0002__x0002__x0002__x0002__x0002__x0002__x0002__x0002__x0002__x0002__x0002__x0002__x0006__x0002_E_x0002__x0002_=G144*EXP(($C$7-0.5*$C$4^2)*(1/260))+$C$4*SQRT(1/26_x0002__x0003_0)*RiskNormal(0,1)_x0017__x0002__x0002_142_x0001_F145_x0001_G3_x0001_Stock Price_x0002__x0001__x0002__x0002__x0002__x0002_¿_x0001__x0002__x0002_6_x0002__x0002__x0002_E_x0002__x0002__x0002__x0002__x0002__x0002__x0001__x0002_ÿÿÿÿ_x0002__x0002__x0002__x0002__x0002__x0002__x0002__x0002__x0002__x0002__x0002__x0002__x0002__x0002__x0002__x0002__x0002__x0002__x0002__x0002__x0006__x0002_E_x0002__x0002_=G145*EXP(($C$7-0.5*$C$4^2)*(1/260))+$C$4*SQRT(1/260)*RiskNormal(0,1)_x0017__x0002__x0002_143_x0001_F146_x0001_G3_x0001_Stock Price_x0002__x0001__x0002__x0002__x0002__x0002_À_x0001__x0002__x0002_6_x0002__x0002__x0002_E_x0002__x0002__x0002__x0002__x0002__x0002__x0001__x0002_ÿÿÿÿ_x0002__x0002__x0002__x0002__x0002__x0002__x0002__x0002__x0002__x0002__x0002__x0002__x0002__x0002__x0002__x0002__x0002__x0002__x0002__x0002__x0003__x0002__x0006__x0002_E_x0002__x0002_=G146*EXP(($C$7-0.5*$C$4^2)*(1/260))+$C$4*SQRT(1/260)*RiskNormal(0,1)_x0017__x0002__x0002_144_x0001_F147_x0001_G3_x0001_Stock Price_x0002__x0001__x0002__x0002__x0002__x0002_Á_x0001__x0002__x0002_6_x0002__x0002__x0002_E_x0002__x0002__x0002__x0002__x0002__x0002__x0001__x0002_ÿÿÿÿ_x0002__x0002__x0002__x0002__x0002__x0002__x0002__x0002__x0002__x0002__x0002__x0002__x0002__x0002__x0002__x0002__x0002__x0002__x0002__x0002__x0006__x0002_E_x0002__x0002_=G147*EXP(($C$7-0.5*$C$4^2)*(1/260))+$C$4*SQRT(1/260)*RiskNormal(0,1)_x0017__x0002__x0002_145_x0001_F148_x0001_G3_x0001_Stock_x0002__x0003_ Price_x0002__x0001__x0002__x0002__x0002__x0002_Â_x0001__x0002__x0002_6_x0002__x0002__x0002_E_x0002__x0002__x0002__x0002__x0002__x0002__x0001__x0002_ÿÿÿÿ_x0002__x0002__x0002__x0002__x0002__x0002__x0002__x0002__x0002__x0002__x0002__x0002__x0002__x0002__x0002__x0002__x0002__x0002__x0002__x0002__x0006__x0002_E_x0002__x0002_=G148*EXP(($C$7-0.5*$C$4^2)*(1/260))+$C$4*SQRT(1/260)*RiskNormal(0,1)_x0017__x0002__x0002_146_x0001_F149_x0001_G3_x0001_Stock Price_x0002__x0001__x0002__x0002__x0002__x0002_Ã_x0001__x0002__x0002_6_x0002__x0002__x0002_E_x0002__x0002__x0002__x0002__x0002__x0002__x0001__x0002_ÿÿÿÿ_x0002__x0002__x0002__x0002__x0002__x0002__x0002__x0002__x0002__x0002__x0002__x0002__x0002__x0002__x0002__x0002__x0002__x0002__x0002__x0002__x0006__x0002_E_x0002__x0002_=G149*EXP(($C$7-0.5*$C$4^2)*(1/2_x0002__x0003_60))+$C$4*SQRT(1/260)*RiskNormal(0,1)_x0017__x0002__x0002_147_x0001_F150_x0001_G3_x0001_Stock Price_x0002__x0001__x0002__x0002__x0002__x0002_Ä_x0001__x0002__x0002_6_x0002__x0002__x0002_E_x0002__x0002__x0002__x0002__x0002__x0002__x0001__x0002_ÿÿÿÿ_x0002__x0002__x0002__x0002__x0002__x0002__x0002__x0002__x0002__x0002__x0002__x0002__x0002__x0002__x0002__x0002__x0002__x0002__x0002__x0002__x0006__x0002_E_x0002__x0002_=G150*EXP(($C$7-0.5*$C$4^2)*(1/260))+$C$4*SQRT(1/260)*RiskNormal(0,1)_x0017__x0002__x0002_148_x0001_F151_x0001_G3_x0001_Stock Price_x0002__x0001__x0002__x0002__x0002__x0002_Å_x0001__x0002__x0002_6_x0002__x0002__x0002_E_x0002__x0002__x0002__x0002__x0002__x0002__x0001__x0002_ÿÿÿÿ_x0002__x0002__x0002__x0002__x0002__x0003__x0002__x0002__x0002__x0002__x0002__x0002__x0002__x0002__x0002__x0002__x0002__x0002__x0002__x0002__x0002__x0002__x0006__x0002_E_x0002__x0002_=G151*EXP(($C$7-0.5*$C$4^2)*(1/260))+$C$4*SQRT(1/260)*RiskNormal(0,1)_x0017__x0002__x0002_149_x0001_F152_x0001_G3_x0001_Stock Price_x0002__x0001__x0002__x0002__x0002__x0002_Æ_x0001__x0002__x0002_6_x0002__x0002__x0002_E_x0002__x0002__x0002__x0002__x0002__x0002__x0001__x0002_ÿÿÿÿ_x0002__x0002__x0002__x0002__x0002__x0002__x0002__x0002__x0002__x0002__x0002__x0002__x0002__x0002__x0002__x0002__x0002__x0002__x0002__x0002__x0006__x0002_E_x0002__x0002_=G152*EXP(($C$7-0.5*$C$4^2)*(1/260))+$C$4*SQRT(1/260)*RiskNormal(0,1)_x0017__x0002__x0002__x0003__x0002_150_x0001_F153_x0001_G3_x0001_Stock Price_x0002__x0001__x0002__x0002__x0002__x0002_Ç_x0001__x0002__x0002_6_x0002__x0002__x0002_E_x0002__x0002__x0002__x0002__x0002__x0002__x0001__x0002_ÿÿÿÿ_x0002__x0002__x0002__x0002__x0002__x0002__x0002__x0002__x0002__x0002__x0002__x0002__x0002__x0002__x0002__x0002__x0002__x0002__x0002__x0002__x0006__x0002_E_x0002__x0002_=G153*EXP(($C$7-0.5*$C$4^2)*(1/260))+$C$4*SQRT(1/260)*RiskNormal(0,1)_x0017__x0002__x0002_151_x0001_F154_x0001_G3_x0001_Stock Price_x0002__x0001__x0002__x0002__x0002__x0002_È_x0001__x0002__x0002_6_x0002__x0002__x0002_E_x0002__x0002__x0002__x0002__x0002__x0002__x0001__x0002_ÿÿÿÿ_x0002__x0002__x0002__x0002__x0002__x0002__x0002__x0002__x0002__x0002__x0002__x0002__x0002__x0002__x0002__x0002__x0002__x0002__x0002__x0002__x0006__x0002_E_x0002__x0002_=G154*EXP(($C_x0002__x0003_$7-0.5*$C$4^2)*(1/260))+$C$4*SQRT(1/260)*RiskNormal(0,1)_x0017__x0002__x0002_152_x0001_F155_x0001_G3_x0001_Stock Price_x0002__x0001__x0002__x0002__x0002__x0002_É_x0001__x0002__x0002_6_x0002__x0002__x0002_E_x0002__x0002__x0002__x0002__x0002__x0002__x0001__x0002_ÿÿÿÿ_x0002__x0002__x0002__x0002__x0002__x0002__x0002__x0002__x0002__x0002__x0002__x0002__x0002__x0002__x0002__x0002__x0002__x0002__x0002__x0002__x0006__x0002_E_x0002__x0002_=G155*EXP(($C$7-0.5*$C$4^2)*(1/260))+$C$4*SQRT(1/260)*RiskNormal(0,1)_x0017__x0002__x0002_153_x0001_F156_x0001_G3_x0001_Stock Price_x0002__x0001__x0002__x0002__x0002__x0002_Ê_x0001__x0002__x0002_6_x0002__x0002__x0002__x0002__x0003_E_x0002__x0002__x0002__x0002__x0002__x0002__x0001__x0002_ÿÿÿÿ_x0002__x0002__x0002__x0002__x0002__x0002__x0002__x0002__x0002__x0002__x0002__x0002__x0002__x0002__x0002__x0002__x0002__x0002__x0002__x0002__x0006__x0002_E_x0002__x0002_=G156*EXP(($C$7-0.5*$C$4^2)*(1/260))+$C$4*SQRT(1/260)*RiskNormal(0,1)_x0017__x0002__x0002_154_x0001_F157_x0001_G3_x0001_Stock Price_x0002__x0001__x0002__x0002__x0002__x0002_Ë_x0001__x0002__x0002_6_x0002__x0002__x0002_E_x0002__x0002__x0002__x0002__x0002__x0002__x0001__x0002_ÿÿÿÿ_x0002__x0002__x0002__x0002__x0002__x0002__x0002__x0002__x0002__x0002__x0002__x0002__x0002__x0002__x0002__x0002__x0002__x0002__x0002__x0002__x0006__x0002_E_x0002__x0002_=G157*EXP(($C$7-0.5*$C$4^2)*(1/260))+$C$4*SQRT(1/260_x0002__x0003_)*RiskNormal(0,1)_x0017__x0002__x0002_155_x0001_F158_x0001_G3_x0001_Stock Price_x0002__x0001__x0002__x0002__x0002__x0002_Ì_x0001__x0002__x0002_6_x0002__x0002__x0002_E_x0002__x0002__x0002__x0002__x0002__x0002__x0001__x0002_ÿÿÿÿ_x0002__x0002__x0002__x0002__x0002__x0002__x0002__x0002__x0002__x0002__x0002__x0002__x0002__x0002__x0002__x0002__x0002__x0002__x0002__x0002__x0006__x0002_E_x0002__x0002_=G158*EXP(($C$7-0.5*$C$4^2)*(1/260))+$C$4*SQRT(1/260)*RiskNormal(0,1)_x0017__x0002__x0002_156_x0001_F159_x0001_G3_x0001_Stock Price_x0002__x0001__x0002__x0002__x0002__x0002_Í_x0001__x0002__x0002_6_x0002__x0002__x0002_E_x0002__x0002__x0002__x0002__x0002__x0002__x0001__x0002_ÿÿÿÿ_x0002__x0002__x0002__x0002__x0002__x0002__x0002__x0002__x0002__x0002__x0002__x0002__x0002__x0002__x0002__x0002__x0002__x0002__x0002__x0002__x0002__x0003__x0006__x0002_E_x0002__x0002_=G159*EXP(($C$7-0.5*$C$4^2)*(1/260))+$C$4*SQRT(1/260)*RiskNormal(0,1)_x0017__x0002__x0002_157_x0001_F160_x0001_G3_x0001_Stock Price_x0002__x0001__x0002__x0002__x0002__x0002_Î_x0001__x0002__x0002_6_x0002__x0002__x0002_E_x0002__x0002__x0002__x0002__x0002__x0002__x0001__x0002_ÿÿÿÿ_x0002__x0002__x0002__x0002__x0002__x0002__x0002__x0002__x0002__x0002__x0002__x0002__x0002__x0002__x0002__x0002__x0002_ _x0002__x0002__x0002__x0006__x0002_E_x0002__x0002_=G160*EXP(($C$7-0.5*$C$4^2)*(1/260))+$C$4*SQRT(1/260)*RiskNormal(0,1)_x0017__x0002__x0002_158_x0001_F161_x0001_G3_x0001_Stock _x0002__x0003_Price_x0002__x0001__x0002__x0002__x0002__x0002_Ï_x0001__x0002__x0002_6_x0002__x0002__x0002_E_x0002__x0002__x0002__x0002__x0002__x0002__x0001__x0002_ÿÿÿÿ_x0002__x0002__x0002__x0002__x0002__x0002__x0002__x0002__x0002__x0002__x0002__x0002__x0002__x0002__x0002__x0002__x0002_¡_x0002__x0002__x0002__x0006__x0002_E_x0002__x0002_=G161*EXP(($C$7-0.5*$C$4^2)*(1/260))+$C$4*SQRT(1/260)*RiskNormal(0,1)_x0017__x0002__x0002_159_x0001_F162_x0001_G3_x0001_Stock Price_x0002__x0001__x0002__x0002__x0002__x0002_Ð_x0001__x0002__x0002_6_x0002__x0002__x0002_E_x0002__x0002__x0002__x0002__x0002__x0002__x0001__x0002_ÿÿÿÿ_x0002__x0002__x0002__x0002__x0002__x0002__x0002__x0002__x0002__x0002__x0002__x0002__x0002__x0002__x0002__x0002__x0002_¢_x0002__x0002__x0002__x0006__x0002_E_x0002__x0002_=G162*EXP(($C$7-0.5*$C$4^2)*(1/26_x0002__x0003_0))+$C$4*SQRT(1/260)*RiskNormal(0,1)_x0017__x0002__x0002_160_x0001_F163_x0001_G3_x0001_Stock Price_x0002__x0001__x0002__x0002__x0002__x0002_Ñ_x0001__x0002__x0002_6_x0002__x0002__x0002_E_x0002__x0002__x0002__x0002__x0002__x0002__x0001__x0002_ÿÿÿÿ_x0002__x0002__x0002__x0002__x0002__x0002__x0002__x0002__x0002__x0002__x0002__x0002__x0002__x0002__x0002__x0002__x0002_£_x0002__x0002__x0002__x0006__x0002_E_x0002__x0002_=G163*EXP(($C$7-0.5*$C$4^2)*(1/260))+$C$4*SQRT(1/260)*RiskNormal(0,1)_x0017__x0002__x0002_161_x0001_F164_x0001_G3_x0001_Stock Price_x0002__x0001__x0002__x0002__x0002__x0002_Ò_x0001__x0002__x0002_6_x0002__x0002__x0002_E_x0002__x0002__x0002__x0002__x0002__x0002__x0001__x0002_ÿÿÿÿ_x0002__x0002__x0002__x0002__x0002__x0002__x0003__x0002__x0002__x0002__x0002__x0002__x0002__x0002__x0002__x0002__x0002__x0002__x0002_¤_x0002__x0002__x0002__x0006__x0002_E_x0002__x0002_=G164*EXP(($C$7-0.5*$C$4^2)*(1/260))+$C$4*SQRT(1/260)*RiskNormal(0,1)_x0017__x0002__x0002_162_x0001_F165_x0001_G3_x0001_Stock Price_x0002__x0001__x0002__x0002__x0002__x0002_Ó_x0001__x0002__x0002_6_x0002__x0002__x0002_E_x0002__x0002__x0002__x0002__x0002__x0002__x0001__x0002_ÿÿÿÿ_x0002__x0002__x0002__x0002__x0002__x0002__x0002__x0002__x0002__x0002__x0002__x0002__x0002__x0002__x0002__x0002__x0002_¥_x0002__x0002__x0002__x0006__x0002_E_x0002__x0002_=G165*EXP(($C$7-0.5*$C$4^2)*(1/260))+$C$4*SQRT(1/260)*RiskNormal(0,1)_x0017__x0002__x0002__x0002__x0003_163_x0001_F166_x0001_G3_x0001_Stock Price_x0002__x0001__x0002__x0002__x0002__x0002_Ô_x0001__x0002__x0002_6_x0002__x0002__x0002_E_x0002__x0002__x0002__x0002__x0002__x0002__x0001__x0002_ÿÿÿÿ_x0002__x0002__x0002__x0002__x0002__x0002__x0002__x0002__x0002__x0002__x0002__x0002__x0002__x0002__x0002__x0002__x0002_¦_x0002__x0002__x0002__x0006__x0002_E_x0002__x0002_=G166*EXP(($C$7-0.5*$C$4^2)*(1/260))+$C$4*SQRT(1/260)*RiskNormal(0,1)_x0017__x0002__x0002_164_x0001_F167_x0001_G3_x0001_Stock Price_x0002__x0001__x0002__x0002__x0002__x0002_Õ_x0001__x0002__x0002_6_x0002__x0002__x0002_E_x0002__x0002__x0002__x0002__x0002__x0002__x0001__x0002_ÿÿÿÿ_x0002__x0002__x0002__x0002__x0002__x0002__x0002__x0002__x0002__x0002__x0002__x0002__x0002__x0002__x0002__x0002__x0002_§_x0002__x0002__x0002__x0006__x0002_E_x0002__x0002_=G167*EXP(($C$_x0002__x0003_7-0.5*$C$4^2)*(1/260))+$C$4*SQRT(1/260)*RiskNormal(0,1)_x0017__x0002__x0002_165_x0001_F168_x0001_G3_x0001_Stock Price_x0002__x0001__x0002__x0002__x0002__x0002_Ö_x0001__x0002__x0002_6_x0002__x0002__x0002_E_x0002__x0002__x0002__x0002__x0002__x0002__x0001__x0002_ÿÿÿÿ_x0002__x0002__x0002__x0002__x0002__x0002__x0002__x0002__x0002__x0002__x0002__x0002__x0002__x0002__x0002__x0002__x0002_¨_x0002__x0002__x0002__x0006__x0002_E_x0002__x0002_=G168*EXP(($C$7-0.5*$C$4^2)*(1/260))+$C$4*SQRT(1/260)*RiskNormal(0,1)_x0017__x0002__x0002_166_x0001_F169_x0001_G3_x0001_Stock Price_x0002__x0001__x0002__x0002__x0002__x0002_×_x0001__x0002__x0002_6_x0002__x0002__x0002_E_x0002__x0003__x0002__x0002__x0002__x0002__x0002__x0002__x0001__x0002_ÿÿÿÿ_x0002__x0002__x0002__x0002__x0002__x0002__x0002__x0002__x0002__x0002__x0002__x0002__x0002__x0002__x0002__x0002__x0002_©_x0002__x0002__x0002__x0006__x0002_E_x0002__x0002_=G169*EXP(($C$7-0.5*$C$4^2)*(1/260))+$C$4*SQRT(1/260)*RiskNormal(0,1)_x0017__x0002__x0002_167_x0001_F170_x0001_G3_x0001_Stock Price_x0002__x0001__x0002__x0002__x0002__x0002_Ø_x0001__x0002__x0002_6_x0002__x0002__x0002_E_x0002__x0002__x0002__x0002__x0002__x0002__x0001__x0002_ÿÿÿÿ_x0002__x0002__x0002__x0002__x0002__x0002__x0002__x0002__x0002__x0002__x0002__x0002__x0002__x0002__x0002__x0002__x0002_ª_x0002__x0002__x0002__x0006__x0002_E_x0002__x0002_=G170*EXP(($C$7-0.5*$C$4^2)*(1/260))+$C$4*SQRT(1/260)_x0002__x0003_*RiskNormal(0,1)_x0017__x0002__x0002_168_x0001_F171_x0001_G3_x0001_Stock Price_x0002__x0001__x0002__x0002__x0002__x0002_Ù_x0001__x0002__x0002_6_x0002__x0002__x0002_E_x0002__x0002__x0002__x0002__x0002__x0002__x0001__x0002_ÿÿÿÿ_x0002__x0002__x0002__x0002__x0002__x0002__x0002__x0002__x0002__x0002__x0002__x0002__x0002__x0002__x0002__x0002__x0002_«_x0002__x0002__x0002__x0006__x0002_E_x0002__x0002_=G171*EXP(($C$7-0.5*$C$4^2)*(1/260))+$C$4*SQRT(1/260)*RiskNormal(0,1)_x0017__x0002__x0002_169_x0001_F172_x0001_G3_x0001_Stock Price_x0002__x0001__x0002__x0002__x0002__x0002_Ú_x0001__x0002__x0002_6_x0002__x0002__x0002_E_x0002__x0002__x0002__x0002__x0002__x0002__x0001__x0002_ÿÿÿÿ_x0002__x0002__x0002__x0002__x0002__x0002__x0002__x0002__x0002__x0002__x0002__x0002__x0002__x0002__x0002__x0002__x0002_¬_x0002__x0002__x0002__x0006__x0002__x0003__x0002_E_x0002__x0002_=G172*EXP(($C$7-0.5*$C$4^2)*(1/260))+$C$4*SQRT(1/260)*RiskNormal(0,1)_x0017__x0002__x0002_170_x0001_F173_x0001_G3_x0001_Stock Price_x0002__x0001__x0002__x0002__x0002__x0002_Û_x0001__x0002__x0002_6_x0002__x0002__x0002_E_x0002__x0002__x0002__x0002__x0002__x0002__x0001__x0002_ÿÿÿÿ_x0002__x0002__x0002__x0002__x0002__x0002__x0002__x0002__x0002__x0002__x0002__x0002__x0002__x0002__x0002__x0002__x0002_­_x0002__x0002__x0002__x0006__x0002_E_x0002__x0002_=G173*EXP(($C$7-0.5*$C$4^2)*(1/260))+$C$4*SQRT(1/260)*RiskNormal(0,1)_x0017__x0002__x0002_171_x0001_F174_x0001_G3_x0001_Stock P_x0002__x0003_rice_x0002__x0001__x0002__x0002__x0002__x0002_Ü_x0001__x0002__x0002_6_x0002__x0002__x0002_E_x0002__x0002__x0002__x0002__x0002__x0002__x0001__x0002_ÿÿÿÿ_x0002__x0002__x0002__x0002__x0002__x0002__x0002__x0002__x0002__x0002__x0002__x0002__x0002__x0002__x0002__x0002__x0002_®_x0002__x0002__x0002__x0006__x0002_E_x0002__x0002_=G174*EXP(($C$7-0.5*$C$4^2)*(1/260))+$C$4*SQRT(1/260)*RiskNormal(0,1)_x0017__x0002__x0002_172_x0001_F175_x0001_G3_x0001_Stock Price_x0002__x0001__x0002__x0002__x0002__x0002_Ý_x0001__x0002__x0002_6_x0002__x0002__x0002_E_x0002__x0002__x0002__x0002__x0002__x0002__x0001__x0002_ÿÿÿÿ_x0002__x0002__x0002__x0002__x0002__x0002__x0002__x0002__x0002__x0002__x0002__x0002__x0002__x0002__x0002__x0002__x0002_¯_x0002__x0002__x0002__x0006__x0002_E_x0002__x0002_=G175*EXP(($C$7-0.5*$C$4^2)*(1/260_x0002__x0003_))+$C$4*SQRT(1/260)*RiskNormal(0,1)_x0017__x0002__x0002_173_x0001_F176_x0001_G3_x0001_Stock Price_x0002__x0001__x0002__x0002__x0002__x0002_Þ_x0001__x0002__x0002_6_x0002__x0002__x0002_E_x0002__x0002__x0002__x0002__x0002__x0002__x0001__x0002_ÿÿÿÿ_x0002__x0002__x0002__x0002__x0002__x0002__x0002__x0002__x0002__x0002__x0002__x0002__x0002__x0002__x0002__x0002__x0002_°_x0002__x0002__x0002__x0006__x0002_E_x0002__x0002_=G176*EXP(($C$7-0.5*$C$4^2)*(1/260))+$C$4*SQRT(1/260)*RiskNormal(0,1)_x0017__x0002__x0002_174_x0001_F177_x0001_G3_x0001_Stock Price_x0002__x0001__x0002__x0002__x0002__x0002_ß_x0001__x0002__x0002_6_x0002__x0002__x0002_E_x0002__x0002__x0002__x0002__x0002__x0002__x0001__x0002_ÿÿÿÿ_x0002__x0002__x0002__x0002__x0002__x0002__x0002__x0003__x0002__x0002__x0002__x0002__x0002__x0002__x0002__x0002__x0002__x0002__x0002_±_x0002__x0002__x0002__x0006__x0002_E_x0002__x0002_=G177*EXP(($C$7-0.5*$C$4^2)*(1/260))+$C$4*SQRT(1/260)*RiskNormal(0,1)_x0017__x0002__x0002_175_x0001_F178_x0001_G3_x0001_Stock Price_x0002__x0001__x0002__x0002__x0002__x0002_à_x0001__x0002__x0002_6_x0002__x0002__x0002_E_x0002__x0002__x0002__x0002__x0002__x0002__x0001__x0002_ÿÿÿÿ_x0002__x0002__x0002__x0002__x0002__x0002__x0002__x0002__x0002__x0002__x0002__x0002__x0002__x0002__x0002__x0002__x0002_²_x0002__x0002__x0002__x0006__x0002_E_x0002__x0002_=G178*EXP(($C$7-0.5*$C$4^2)*(1/260))+$C$4*SQRT(1/260)*RiskNormal(0,1)_x0017__x0002__x0002__x0002__x0003_176_x0001_F179_x0001_G3_x0001_Stock Price_x0002__x0001__x0002__x0002__x0002__x0002_á_x0001__x0002__x0002_6_x0002__x0002__x0002_E_x0002__x0002__x0002__x0002__x0002__x0002__x0001__x0002_ÿÿÿÿ_x0002__x0002__x0002__x0002__x0002__x0002__x0002__x0002__x0002__x0002__x0002__x0002__x0002__x0002__x0002__x0002__x0002_³_x0002__x0002__x0002__x0006__x0002_E_x0002__x0002_=G179*EXP(($C$7-0.5*$C$4^2)*(1/260))+$C$4*SQRT(1/260)*RiskNormal(0,1)_x0017__x0002__x0002_177_x0001_F180_x0001_G3_x0001_Stock Price_x0002__x0001__x0002__x0002__x0002__x0002_â_x0001__x0002__x0002_6_x0002__x0002__x0002_E_x0002__x0002__x0002__x0002__x0002__x0002__x0001__x0002_ÿÿÿÿ_x0002__x0002__x0002__x0002__x0002__x0002__x0002__x0002__x0002__x0002__x0002__x0002__x0002__x0002__x0002__x0002__x0002_´_x0002__x0002__x0002__x0006__x0002_E_x0002__x0002_=G180*EXP(($C$7_x0002__x0003_-0.5*$C$4^2)*(1/260))+$C$4*SQRT(1/260)*RiskNormal(0,1)_x0017__x0002__x0002_178_x0001_F181_x0001_G3_x0001_Stock Price_x0002__x0001__x0002__x0002__x0002__x0002_ã_x0001__x0002__x0002_6_x0002__x0002__x0002_E_x0002__x0002__x0002__x0002__x0002__x0002__x0001__x0002_ÿÿÿÿ_x0002__x0002__x0002__x0002__x0002__x0002__x0002__x0002__x0002__x0002__x0002__x0002__x0002__x0002__x0002__x0002__x0002_µ_x0002__x0002__x0002__x0006__x0002_E_x0002__x0002_=G181*EXP(($C$7-0.5*$C$4^2)*(1/260))+$C$4*SQRT(1/260)*RiskNormal(0,1)_x0017__x0002__x0002_179_x0001_F182_x0001_G3_x0001_Stock Price_x0002__x0001__x0002__x0002__x0002__x0002_ä_x0001__x0002__x0002_6_x0002__x0002__x0002_E_x0002__x0002__x0003__x0002__x0002__x0002__x0002__x0002__x0001__x0002_ÿÿÿÿ_x0002__x0002__x0002__x0002__x0002__x0002__x0002__x0002__x0002__x0002__x0002__x0002__x0002__x0002__x0002__x0002__x0002_¶_x0002__x0002__x0002__x0006__x0002_E_x0002__x0002_=G182*EXP(($C$7-0.5*$C$4^2)*(1/260))+$C$4*SQRT(1/260)*RiskNormal(0,1)_x0017__x0002__x0002_180_x0001_F183_x0001_G3_x0001_Stock Price_x0002__x0001__x0002__x0002__x0002__x0002_å_x0001__x0002__x0002_6_x0002__x0002__x0002_E_x0002__x0002__x0002__x0002__x0002__x0002__x0001__x0002_ÿÿÿÿ_x0002__x0002__x0002__x0002__x0002__x0002__x0002__x0002__x0002__x0002__x0002__x0002__x0002__x0002__x0002__x0002__x0002_·_x0002__x0002__x0002__x0006__x0002_E_x0002__x0002_=G183*EXP(($C$7-0.5*$C$4^2)*(1/260))+$C$4*SQRT(1/260)*_x0002__x0003_RiskNormal(0,1)_x0017__x0002__x0002_181_x0001_F184_x0001_G3_x0001_Stock Price_x0002__x0001__x0002__x0002__x0002__x0002_æ_x0001__x0002__x0002_6_x0002__x0002__x0002_E_x0002__x0002__x0002__x0002__x0002__x0002__x0001__x0002_ÿÿÿÿ_x0002__x0002__x0002__x0002__x0002__x0002__x0002__x0002__x0002__x0002__x0002__x0002__x0002__x0002__x0002__x0002__x0002_¸_x0002__x0002__x0002__x0006__x0002_E_x0002__x0002_=G184*EXP(($C$7-0.5*$C$4^2)*(1/260))+$C$4*SQRT(1/260)*RiskNormal(0,1)_x0017__x0002__x0002_182_x0001_F185_x0001_G3_x0001_Stock Price_x0002__x0001__x0002__x0002__x0002__x0002_ç_x0001__x0002__x0002_6_x0002__x0002__x0002_E_x0002__x0002__x0002__x0002__x0002__x0002__x0001__x0002_ÿÿÿÿ_x0002__x0002__x0002__x0002__x0002__x0002__x0002__x0002__x0002__x0002__x0002__x0002__x0002__x0002__x0002__x0002__x0002_¹_x0002__x0002__x0002__x0006__x0002__x0002__x0003_E_x0002__x0002_=G185*EXP(($C$7-0.5*$C$4^2)*(1/260))+$C$4*SQRT(1/260)*RiskNormal(0,1)_x0017__x0002__x0002_183_x0001_F186_x0001_G3_x0001_Stock Price_x0002__x0001__x0002__x0002__x0002__x0002_è_x0001__x0002__x0002_6_x0002__x0002__x0002_E_x0002__x0002__x0002__x0002__x0002__x0002__x0001__x0002_ÿÿÿÿ_x0002__x0002__x0002__x0002__x0002__x0002__x0002__x0002__x0002__x0002__x0002__x0002__x0002__x0002__x0002__x0002__x0002_º_x0002__x0002__x0002__x0006__x0002_E_x0002__x0002_=G186*EXP(($C$7-0.5*$C$4^2)*(1/260))+$C$4*SQRT(1/260)*RiskNormal(0,1)_x0017__x0002__x0002_184_x0001_F187_x0001_G3_x0001_Stock Pr_x0002__x0003_ice_x0002__x0001__x0002__x0002__x0002__x0002_é_x0001__x0002__x0002_6_x0002__x0002__x0002_E_x0002__x0002__x0002__x0002__x0002__x0002__x0001__x0002_ÿÿÿÿ_x0002__x0002__x0002__x0002__x0002__x0002__x0002__x0002__x0002__x0002__x0002__x0002__x0002__x0002__x0002__x0002__x0002_»_x0002__x0002__x0002__x0006__x0002_E_x0002__x0002_=G187*EXP(($C$7-0.5*$C$4^2)*(1/260))+$C$4*SQRT(1/260)*RiskNormal(0,1)_x0017__x0002__x0002_185_x0001_F188_x0001_G3_x0001_Stock Price_x0002__x0001__x0002__x0002__x0002__x0002_ê_x0001__x0002__x0002_6_x0002__x0002__x0002_E_x0002__x0002__x0002__x0002__x0002__x0002__x0001__x0002_ÿÿÿÿ_x0002__x0002__x0002__x0002__x0002__x0002__x0002__x0002__x0002__x0002__x0002__x0002__x0002__x0002__x0002__x0002__x0002_¼_x0002__x0002__x0002__x0006__x0002_E_x0002__x0002_=G188*EXP(($C$7-0.5*$C$4^2)*(1/260)_x0002__x0003_)+$C$4*SQRT(1/260)*RiskNormal(0,1)_x0017__x0002__x0002_186_x0001_F189_x0001_G3_x0001_Stock Price_x0002__x0001__x0002__x0002__x0002__x0002_ë_x0001__x0002__x0002_6_x0002__x0002__x0002_E_x0002__x0002__x0002__x0002__x0002__x0002__x0001__x0002_ÿÿÿÿ_x0002__x0002__x0002__x0002__x0002__x0002__x0002__x0002__x0002__x0002__x0002__x0002__x0002__x0002__x0002__x0002__x0002_½_x0002__x0002__x0002__x0006__x0002_E_x0002__x0002_=G189*EXP(($C$7-0.5*$C$4^2)*(1/260))+$C$4*SQRT(1/260)*RiskNormal(0,1)_x0017__x0002__x0002_187_x0001_F190_x0001_G3_x0001_Stock Price_x0002__x0001__x0002__x0002__x0002__x0002_ì_x0001__x0002__x0002_6_x0002__x0002__x0002_E_x0002__x0002__x0002__x0002__x0002__x0002__x0001__x0002_ÿÿÿÿ_x0002__x0002__x0002__x0002__x0002__x0002__x0002__x0003__x0002__x0002__x0002__x0002__x0002__x0002__x0002__x0002__x0002__x0002__x0002_¾_x0002__x0002__x0002__x0006__x0002_E_x0002__x0002_=G190*EXP(($C$7-0.5*$C$4^2)*(1/260))+$C$4*SQRT(1/260)*RiskNormal(0,1)_x0017__x0002__x0002_188_x0001_F191_x0001_G3_x0001_Stock Price_x0002__x0001__x0002__x0002__x0002__x0002_í_x0001__x0002__x0002_6_x0002__x0002__x0002_E_x0002__x0002__x0002__x0002__x0002__x0002__x0001__x0002_ÿÿÿÿ_x0002__x0002__x0002__x0002__x0002__x0002__x0002__x0002__x0002__x0002__x0002__x0002__x0002__x0002__x0002__x0002__x0002_¿_x0002__x0002__x0002__x0006__x0002_E_x0002__x0002_=G191*EXP(($C$7-0.5*$C$4^2)*(1/260))+$C$4*SQRT(1/260)*RiskNormal(0,1)_x0017__x0002__x0002_1_x0002__x0003_89_x0001_F192_x0001_G3_x0001_Stock Price_x0002__x0001__x0002__x0002__x0002__x0002_î_x0001__x0002__x0002_6_x0002__x0002__x0002_E_x0002__x0002__x0002__x0002__x0002__x0002__x0001__x0002_ÿÿÿÿ_x0002__x0002__x0002__x0002__x0002__x0002__x0002__x0002__x0002__x0002__x0002__x0002__x0002__x0002__x0002__x0002__x0002_À_x0002__x0002__x0002__x0006__x0002_E_x0002__x0002_=G192*EXP(($C$7-0.5*$C$4^2)*(1/260))+$C$4*SQRT(1/260)*RiskNormal(0,1)_x0017__x0002__x0002_190_x0001_F193_x0001_G3_x0001_Stock Price_x0002__x0001__x0002__x0002__x0002__x0002_ï_x0001__x0002__x0002_6_x0002__x0002__x0002_E_x0002__x0002__x0002__x0002__x0002__x0002__x0001__x0002_ÿÿÿÿ_x0002__x0002__x0002__x0002__x0002__x0002__x0002__x0002__x0002__x0002__x0002__x0002__x0002__x0002__x0002__x0002__x0002_Á_x0002__x0002__x0002__x0006__x0002_E_x0002__x0002_=G193*EXP(($C$7-_x0002__x0003_0.5*$C$4^2)*(1/260))+$C$4*SQRT(1/260)*RiskNormal(0,1)_x0017__x0002__x0002_191_x0001_F194_x0001_G3_x0001_Stock Price_x0002__x0001__x0002__x0002__x0002__x0002_ð_x0001__x0002__x0002_6_x0002__x0002__x0002_E_x0002__x0002__x0002__x0002__x0002__x0002__x0001__x0002_ÿÿÿÿ_x0002__x0002__x0002__x0002__x0002__x0002__x0002__x0002__x0002__x0002__x0002__x0002__x0002__x0002__x0002__x0002__x0002_Â_x0002__x0002__x0002__x0006__x0002_E_x0002__x0002_=G194*EXP(($C$7-0.5*$C$4^2)*(1/260))+$C$4*SQRT(1/260)*RiskNormal(0,1)_x0017__x0002__x0002_192_x0001_F195_x0001_G3_x0001_Stock Price_x0002__x0001__x0002__x0002__x0002__x0002_ñ_x0001__x0002__x0002_6_x0002__x0002__x0002_E_x0002__x0002__x0002__x0003__x0002__x0002__x0002__x0002__x0001__x0002_ÿÿÿÿ_x0002__x0002__x0002__x0002__x0002__x0002__x0002__x0002__x0002__x0002__x0002__x0002__x0002__x0002__x0002__x0002__x0002_Ã_x0002__x0002__x0002__x0006__x0002_E_x0002__x0002_=G195*EXP(($C$7-0.5*$C$4^2)*(1/260))+$C$4*SQRT(1/260)*RiskNormal(0,1)_x0017__x0002__x0002_193_x0001_F196_x0001_G3_x0001_Stock Price_x0002__x0001__x0002__x0002__x0002__x0002_ò_x0001__x0002__x0002_6_x0002__x0002__x0002_E_x0002__x0002__x0002__x0002__x0002__x0002__x0001__x0002_ÿÿÿÿ_x0002__x0002__x0002__x0002__x0002__x0002__x0002__x0002__x0002__x0002__x0002__x0002__x0002__x0002__x0002__x0002__x0002_Ä_x0002__x0002__x0002__x0006__x0002_E_x0002__x0002_=G196*EXP(($C$7-0.5*$C$4^2)*(1/260))+$C$4*SQRT(1/260)*R_x0002__x0003_iskNormal(0,1)_x0017__x0002__x0002_194_x0001_F197_x0001_G3_x0001_Stock Price_x0002__x0001__x0002__x0002__x0002__x0002_ó_x0001__x0002__x0002_6_x0002__x0002__x0002_E_x0002__x0002__x0002__x0002__x0002__x0002__x0001__x0002_ÿÿÿÿ_x0002__x0002__x0002__x0002__x0002__x0002__x0002__x0002__x0002__x0002__x0002__x0002__x0002__x0002__x0002__x0002__x0002_Å_x0002__x0002__x0002__x0006__x0002_E_x0002__x0002_=G197*EXP(($C$7-0.5*$C$4^2)*(1/260))+$C$4*SQRT(1/260)*RiskNormal(0,1)_x0017__x0002__x0002_195_x0001_F198_x0001_G3_x0001_Stock Price_x0002__x0001__x0002__x0002__x0002__x0002_ô_x0001__x0002__x0002_6_x0002__x0002__x0002_E_x0002__x0002__x0002__x0002__x0002__x0002__x0001__x0002_ÿÿÿÿ_x0002__x0002__x0002__x0002__x0002__x0002__x0002__x0002__x0002__x0002__x0002__x0002__x0002__x0002__x0002__x0002__x0002_Æ_x0002__x0002__x0002__x0006__x0002_E_x0002__x0003__x0002__x0002_=G198*EXP(($C$7-0.5*$C$4^2)*(1/260))+$C$4*SQRT(1/260)*RiskNormal(0,1)_x0017__x0002__x0002_196_x0001_F199_x0001_G3_x0001_Stock Price_x0002__x0001__x0002__x0002__x0002__x0002_õ_x0001__x0002__x0002_6_x0002__x0002__x0002_E_x0002__x0002__x0002__x0002__x0002__x0002__x0001__x0002_ÿÿÿÿ_x0002__x0002__x0002__x0002__x0002__x0002__x0002__x0002__x0002__x0002__x0002__x0002__x0002__x0002__x0002__x0002__x0002_Ç_x0002__x0002__x0002__x0006__x0002_E_x0002__x0002_=G199*EXP(($C$7-0.5*$C$4^2)*(1/260))+$C$4*SQRT(1/260)*RiskNormal(0,1)_x0017__x0002__x0002_197_x0001_F200_x0001_G3_x0001_Stock Pri_x0002__x0003_ce_x0002__x0001__x0002__x0002__x0002__x0002_ö_x0001__x0002__x0002_6_x0002__x0002__x0002_E_x0002__x0002__x0002__x0002__x0002__x0002__x0001__x0002_ÿÿÿÿ_x0002__x0002__x0002__x0002__x0002__x0002__x0002__x0002__x0002__x0002__x0002__x0002__x0002__x0002__x0002__x0002__x0002_È_x0002__x0002__x0002__x0006__x0002_E_x0002__x0002_=G200*EXP(($C$7-0.5*$C$4^2)*(1/260))+$C$4*SQRT(1/260)*RiskNormal(0,1)_x0017__x0002__x0002_198_x0001_F201_x0001_G3_x0001_Stock Price_x0002__x0001__x0002__x0002__x0002__x0002_÷_x0001__x0002__x0002_6_x0002__x0002__x0002_E_x0002__x0002__x0002__x0002__x0002__x0002__x0001__x0002_ÿÿÿÿ_x0002__x0002__x0002__x0002__x0002__x0002__x0002__x0002__x0002__x0002__x0002__x0002__x0002__x0002__x0002__x0002__x0002_É_x0002__x0002__x0002__x0006__x0002_E_x0002__x0002_=G201*EXP(($C$7-0.5*$C$4^2)*(1/260))_x0002__x0003_+$C$4*SQRT(1/260)*RiskNormal(0,1)_x0017__x0002__x0002_199_x0001_F202_x0001_G3_x0001_Stock Price_x0002__x0001__x0002__x0002__x0002__x0002_ø_x0001__x0002__x0002_6_x0002__x0002__x0002_E_x0002__x0002__x0002__x0002__x0002__x0002__x0001__x0002_ÿÿÿÿ_x0002__x0002__x0002__x0002__x0002__x0002__x0002__x0002__x0002__x0002__x0002__x0002__x0002__x0002__x0002__x0002__x0002_Ê_x0002__x0002__x0002__x0006__x0002_E_x0002__x0002_=G202*EXP(($C$7-0.5*$C$4^2)*(1/260))+$C$4*SQRT(1/260)*RiskNormal(0,1)_x0017__x0002__x0002_200_x0001_F203_x0001_G3_x0001_Stock Price_x0002__x0001__x0002__x0002__x0002__x0002_ù_x0001__x0002__x0002_6_x0002__x0002__x0002_E_x0002__x0002__x0002__x0002__x0002__x0002__x0001__x0002_ÿÿÿÿ_x0002__x0002__x0002__x0002__x0002__x0002__x0002__x0002__x0003__x0002__x0002__x0002__x0002__x0002__x0002__x0002__x0002__x0002__x0002_Ë_x0002__x0002__x0002__x0006__x0002_E_x0002__x0002_=G203*EXP(($C$7-0.5*$C$4^2)*(1/260))+$C$4*SQRT(1/260)*RiskNormal(0,1)_x0017__x0002__x0002_201_x0001_F204_x0001_G3_x0001_Stock Price_x0002__x0001__x0002__x0002__x0002__x0002_ú_x0001__x0002__x0002_6_x0002__x0002__x0002_E_x0002__x0002__x0002__x0002__x0002__x0002__x0001__x0002_ÿÿÿÿ_x0002__x0002__x0002__x0002__x0002__x0002__x0002__x0002__x0002__x0002__x0002__x0002__x0002__x0002__x0002__x0002__x0002_Ì_x0002__x0002__x0002__x0006__x0002_E_x0002__x0002_=G204*EXP(($C$7-0.5*$C$4^2)*(1/260))+$C$4*SQRT(1/260)*RiskNormal(0,1)_x0017__x0002__x0002_20_x0002__x0003_2_x0001_F205_x0001_G3_x0001_Stock Price_x0002__x0001__x0002__x0002__x0002__x0002_û_x0001__x0002__x0002_6_x0002__x0002__x0002_E_x0002__x0002__x0002__x0002__x0002__x0002__x0001__x0002_ÿÿÿÿ_x0002__x0002__x0002__x0002__x0002__x0002__x0002__x0002__x0002__x0002__x0002__x0002__x0002__x0002__x0002__x0002__x0002_Í_x0002__x0002__x0002__x0006__x0002_E_x0002__x0002_=G205*EXP(($C$7-0.5*$C$4^2)*(1/260))+$C$4*SQRT(1/260)*RiskNormal(0,1)_x0017__x0002__x0002_203_x0001_F206_x0001_G3_x0001_Stock Price_x0002__x0001__x0002__x0002__x0002__x0002_ü_x0001__x0002__x0002_6_x0002__x0002__x0002_E_x0002__x0002__x0002__x0002__x0002__x0002__x0001__x0002_ÿÿÿÿ_x0002__x0002__x0002__x0002__x0002__x0002__x0002__x0002__x0002__x0002__x0002__x0002__x0002__x0002__x0002__x0002__x0002_Î_x0002__x0002__x0002__x0006__x0002_E_x0002__x0002_=G206*EXP(($C$7-0_x0002__x0003_.5*$C$4^2)*(1/260))+$C$4*SQRT(1/260)*RiskNormal(0,1)_x0017__x0002__x0002_204_x0001_F207_x0001_G3_x0001_Stock Price_x0002__x0001__x0002__x0002__x0002__x0002_ý_x0001__x0002__x0002_6_x0002__x0002__x0002_E_x0002__x0002__x0002__x0002__x0002__x0002__x0001__x0002_ÿÿÿÿ_x0002__x0002__x0002__x0002__x0002__x0002__x0002__x0002__x0002__x0002__x0002__x0002__x0002__x0002__x0002__x0002__x0002_Ï_x0002__x0002__x0002__x0006__x0002_E_x0002__x0002_=G207*EXP(($C$7-0.5*$C$4^2)*(1/260))+$C$4*SQRT(1/260)*RiskNormal(0,1)_x0017__x0002__x0002_205_x0001_F208_x0001_G3_x0001_Stock Price_x0002__x0001__x0002__x0002__x0002__x0002_þ_x0001__x0002__x0002_6_x0002__x0002__x0002_E_x0002__x0002__x0002__x0002__x0003__x0002__x0002__x0002__x0001__x0002_ÿÿÿÿ_x0002__x0002__x0002__x0002__x0002__x0002__x0002__x0002__x0002__x0002__x0002__x0002__x0002__x0002__x0002__x0002__x0002_Ð_x0002__x0002__x0002__x0006__x0002_E_x0002__x0002_=G208*EXP(($C$7-0.5*$C$4^2)*(1/260))+$C$4*SQRT(1/260)*RiskNormal(0,1)_x0017__x0002__x0002_206_x0001_F209_x0001_G3_x0001_Stock Price_x0002__x0001__x0002__x0002__x0002__x0002_ÿ_x0001__x0002__x0002_6_x0002__x0002__x0002_E_x0002__x0002__x0002__x0002__x0002__x0002__x0001__x0002_ÿÿÿÿ_x0002__x0002__x0002__x0002__x0002__x0002__x0002__x0002__x0002__x0002__x0002__x0002__x0002__x0002__x0002__x0002__x0002_Ñ_x0002__x0002__x0002__x0006__x0002_E_x0002__x0002_=G209*EXP(($C$7-0.5*$C$4^2)*(1/260))+$C$4*SQRT(1/260)*Ri_x0003__x0004_skNormal(0,1)_x0017__x0003__x0003_207_x0001_F210_x0001_G3_x0001_Stock Price_x0003__x0001__x0003__x0003__x0003__x0003__x0003__x0002__x0003__x0003_6_x0003__x0003__x0003_E_x0003__x0003__x0003__x0003__x0003__x0003__x0001__x0003_ÿÿÿÿ_x0003__x0003__x0003__x0003__x0003__x0003__x0003__x0003__x0003__x0003__x0003__x0003__x0003__x0003__x0003__x0003__x0003_Ò_x0003__x0003__x0003__x0006__x0003_E_x0003__x0003_=G210*EXP(($C$7-0.5*$C$4^2)*(1/260))+$C$4*SQRT(1/260)*RiskNormal(0,1)_x0017__x0003__x0003_208_x0001_F211_x0001_G3_x0001_Stock Price_x0003__x0001__x0003__x0003__x0003__x0003__x0001__x0002__x0003__x0003_6_x0003__x0003__x0003_E_x0003__x0003__x0003__x0003__x0003__x0003__x0001__x0003_ÿÿÿÿ_x0003__x0003__x0003__x0003__x0003__x0003__x0003__x0003__x0003__x0003__x0003__x0003__x0003__x0003__x0003__x0003__x0003_Ó_x0003__x0003__x0003__x0006__x0003_E_x0003__x0003__x0004__x0003_=G211*EXP(($C$7-0.5*$C$4^2)*(1/260))+$C$4*SQRT(1/260)*RiskNormal(0,1)_x0017__x0003__x0003_209_x0001_F212_x0001_G3_x0001_Stock Price_x0003__x0001__x0003__x0003__x0003__x0003__x0002__x0002__x0003__x0003_6_x0003__x0003__x0003_E_x0003__x0003__x0003__x0003__x0003__x0003__x0001__x0003_ÿÿÿÿ_x0003__x0003__x0003__x0003__x0003__x0003__x0003__x0003__x0003__x0003__x0003__x0003__x0003__x0003__x0003__x0003__x0003_Ô_x0003__x0003__x0003__x0006__x0003_E_x0003__x0003_=G212*EXP(($C$7-0.5*$C$4^2)*(1/260))+$C$4*SQRT(1/260)*RiskNormal(0,1)_x0017__x0003__x0003_210_x0001_F213_x0001_G3_x0001_Stock Pric_x0005__x0007_e_x0005__x0001__x0005__x0005__x0005__x0005__x0003__x0002__x0005__x0005_6_x0005__x0005__x0005_E_x0005__x0005__x0005__x0005__x0005__x0005__x0001__x0005_ÿÿÿÿ_x0005__x0005__x0005__x0005__x0005__x0005__x0005__x0005__x0005__x0005__x0005__x0005__x0005__x0005__x0005__x0005__x0005_Õ_x0005__x0005__x0005__x0006__x0005_E_x0005__x0005_=G213*EXP(($C$7-0.5*$C$4^2)*(1/260))+$C$4*SQRT(1/260)*RiskNormal(0,1)_x0017__x0005__x0005_211_x0001_F214_x0001_G3_x0001_Stock Price_x0005__x0001__x0005__x0005__x0005__x0005__x0004__x0002__x0005__x0005_6_x0005__x0005__x0005_E_x0005__x0005__x0005__x0005__x0005__x0005__x0001__x0005_ÿÿÿÿ_x0005__x0005__x0005__x0005__x0005__x0005__x0005__x0005__x0005__x0005__x0005__x0005__x0005__x0005__x0005__x0005__x0005_Ö_x0005__x0005__x0005__x0006__x0005_E_x0005__x0005_=G214*EXP(($C$7-0.5*$C$4^2)*(1/260))+_x0003__x0004_$C$4*SQRT(1/260)*RiskNormal(0,1)_x0017__x0003__x0003_212_x0001_F215_x0001_G3_x0001_Stock Price_x0003__x0001__x0003__x0003__x0003__x0003__x0005__x0002__x0003__x0003_6_x0003__x0003__x0003_E_x0003__x0003__x0003__x0003__x0003__x0003__x0001__x0003_ÿÿÿÿ_x0003__x0003__x0003__x0003__x0003__x0003__x0003__x0003__x0003__x0003__x0003__x0003__x0003__x0003__x0003__x0003__x0003_×_x0003__x0003__x0003__x0006__x0003_E_x0003__x0003_=G215*EXP(($C$7-0.5*$C$4^2)*(1/260))+$C$4*SQRT(1/260)*RiskNormal(0,1)_x0017__x0003__x0003_213_x0001_F216_x0001_G3_x0001_Stock Price_x0003__x0001__x0003__x0003__x0003__x0003__x0006__x0002__x0003__x0003_6_x0003__x0003__x0003_E_x0003__x0003__x0003__x0003__x0003__x0003__x0001__x0003_ÿÿÿÿ_x0003__x0003__x0003__x0003__x0003__x0003__x0003__x0003_</t>
  </si>
  <si>
    <t>0f3ec9eaadf682fe4a3529ce9f67d21c_x0003__x0004__x0003__x0003__x0003__x0003__x0003__x0003__x0003__x0003__x0003_Ø_x0003__x0003__x0003__x0006__x0003_E_x0003__x0003_=G216*EXP(($C$7-0.5*$C$4^2)*(1/260))+$C$4*SQRT(1/260)*RiskNormal(0,1)_x0017__x0003__x0003_214_x0001_F217_x0001_G3_x0001_Stock Price_x0003__x0001__x0003__x0003__x0003__x0003__x0007__x0002__x0003__x0003_6_x0003__x0003__x0003_E_x0003__x0003__x0003__x0003__x0003__x0003__x0001__x0003_ÿÿÿÿ_x0003__x0003__x0003__x0003__x0003__x0003__x0003__x0003__x0003__x0003__x0003__x0003__x0003__x0003__x0003__x0003__x0003_Ù_x0003__x0003__x0003__x0006__x0003_E_x0003__x0003_=G217*EXP(($C$7-0.5*$C$4^2)*(1/260))+$C$4*SQRT(1/260)*RiskNormal(0,1)_x0017__x0003__x0003_215_x0003__x0004__x0001_F218_x0001_G3_x0001_Stock Price_x0003__x0001__x0003__x0003__x0003__x0003__x0008__x0002__x0003__x0003_6_x0003__x0003__x0003_E_x0003__x0003__x0003__x0003__x0003__x0003__x0001__x0003_ÿÿÿÿ_x0003__x0003__x0003__x0003__x0003__x0003__x0003__x0003__x0003__x0003__x0003__x0003__x0003__x0003__x0003__x0003__x0003_Ú_x0003__x0003__x0003__x0006__x0003_E_x0003__x0003_=G218*EXP(($C$7-0.5*$C$4^2)*(1/260))+$C$4*SQRT(1/260)*RiskNormal(0,1)_x0017__x0003__x0003_216_x0001_F219_x0001_G3_x0001_Stock Price_x0003__x0001__x0003__x0003__x0003__x0003_	_x0002__x0003__x0003_6_x0003__x0003__x0003_E_x0003__x0003__x0003__x0003__x0003__x0003__x0001__x0003_ÿÿÿÿ_x0003__x0003__x0003__x0003__x0003__x0003__x0003__x0003__x0003__x0003__x0003__x0003__x0003__x0003__x0003__x0003__x0003_Û_x0003__x0003__x0003__x0006__x0003_E_x0003__x0003_=G219*EXP(($C$7-0._x0003__x0004_5*$C$4^2)*(1/260))+$C$4*SQRT(1/260)*RiskNormal(0,1)_x0017__x0003__x0003_217_x0001_F220_x0001_G3_x0001_Stock Price_x0003__x0001__x0003__x0003__x0003__x0003__x0004__x0002__x0003__x0003_6_x0003__x0003__x0003_E_x0003__x0003__x0003__x0003__x0003__x0003__x0001__x0003_ÿÿÿÿ_x0003__x0003__x0003__x0003__x0003__x0003__x0003__x0003__x0003__x0003__x0003__x0003__x0003__x0003__x0003__x0003__x0003_Ü_x0003__x0003__x0003__x0006__x0003_E_x0003__x0003_=G220*EXP(($C$7-0.5*$C$4^2)*(1/260))+$C$4*SQRT(1/260)*RiskNormal(0,1)_x0017__x0003__x0003_218_x0001_F221_x0001_G3_x0001_Stock Price_x0003__x0001__x0003__x0003__x0003__x0003__x000B__x0002__x0003__x0003_6_x0003__x0003__x0003_E_x0003__x0003__x0003__x0003__x0003__x0004__x0003__x0003__x0001__x0003_ÿÿÿÿ_x0003__x0003__x0003__x0003__x0003__x0003__x0003__x0003__x0003__x0003__x0003__x0003__x0003__x0003__x0003__x0003__x0003_Ý_x0003__x0003__x0003__x0006__x0003_E_x0003__x0003_=G221*EXP(($C$7-0.5*$C$4^2)*(1/260))+$C$4*SQRT(1/260)*RiskNormal(0,1)_x0017__x0003__x0003_219_x0001_F222_x0001_G3_x0001_Stock Price_x0003__x0001__x0003__x0003__x0003__x0003__x000C__x0002__x0003__x0003_6_x0003__x0003__x0003_E_x0003__x0003__x0003__x0003__x0003__x0003__x0001__x0003_ÿÿÿÿ_x0003__x0003__x0003__x0003__x0003__x0003__x0003__x0003__x0003__x0003__x0003__x0003__x0003__x0003__x0003__x0003__x0003_Þ_x0003__x0003__x0003__x0006__x0003_E_x0003__x0003_=G222*EXP(($C$7-0.5*$C$4^2)*(1/260))+$C$4*SQRT(1/260)*Ris_x0003__x0004_kNormal(0,1)_x0017__x0003__x0003_220_x0001_F223_x0001_G3_x0001_Stock Price_x0003__x0001__x0003__x0003__x0003__x0003__x000D__x0002__x0003__x0003_6_x0003__x0003__x0003_E_x0003__x0003__x0003__x0003__x0003__x0003__x0001__x0003_ÿÿÿÿ_x0003__x0003__x0003__x0003__x0003__x0003__x0003__x0003__x0003__x0003__x0003__x0003__x0003__x0003__x0003__x0003__x0003_ß_x0003__x0003__x0003__x0006__x0003_E_x0003__x0003_=G223*EXP(($C$7-0.5*$C$4^2)*(1/260))+$C$4*SQRT(1/260)*RiskNormal(0,1)_x0017__x0003__x0003_221_x0001_F224_x0001_G3_x0001_Stock Price_x0003__x0001__x0003__x0003__x0003__x0003__x000E__x0002__x0003__x0003_6_x0003__x0003__x0003_E_x0003__x0003__x0003__x0003__x0003__x0003__x0001__x0003_ÿÿÿÿ_x0003__x0003__x0003__x0003__x0003__x0003__x0003__x0003__x0003__x0003__x0003__x0003__x0003__x0003__x0003__x0003__x0003_à_x0003__x0003__x0003__x0006__x0003_E_x0003__x0003__x0003__x0004_=G224*EXP(($C$7-0.5*$C$4^2)*(1/260))+$C$4*SQRT(1/260)*RiskNormal(0,1)_x0017__x0003__x0003_222_x0001_F225_x0001_G3_x0001_Stock Price_x0003__x0001__x0003__x0003__x0003__x0003__x000F__x0002__x0003__x0003_6_x0003__x0003__x0003_E_x0003__x0003__x0003__x0003__x0003__x0003__x0001__x0003_ÿÿÿÿ_x0003__x0003__x0003__x0003__x0003__x0003__x0003__x0003__x0003__x0003__x0003__x0003__x0003__x0003__x0003__x0003__x0003_á_x0003__x0003__x0003__x0006__x0003_E_x0003__x0003_=G225*EXP(($C$7-0.5*$C$4^2)*(1/260))+$C$4*SQRT(1/260)*RiskNormal(0,1)_x0017__x0003__x0003_223_x0001_F226_x0001_G3_x0001_Stock Price_x0003__x0004__x0003__x0001__x0003__x0003__x0003__x0003__x0010__x0002__x0003__x0003_6_x0003__x0003__x0003_E_x0003__x0003__x0003__x0003__x0003__x0003__x0001__x0003_ÿÿÿÿ_x0003__x0003__x0003__x0003__x0003__x0003__x0003__x0003__x0003__x0003__x0003__x0003__x0003__x0003__x0003__x0003__x0003_â_x0003__x0003__x0003__x0006__x0003_E_x0003__x0003_=G226*EXP(($C$7-0.5*$C$4^2)*(1/260))+$C$4*SQRT(1/260)*RiskNormal(0,1)_x0017__x0003__x0003_224_x0001_F227_x0001_G3_x0001_Stock Price_x0003__x0001__x0003__x0003__x0003__x0003__x0011__x0002__x0003__x0003_6_x0003__x0003__x0003_E_x0003__x0003__x0003__x0003__x0003__x0003__x0001__x0003_ÿÿÿÿ_x0003__x0003__x0003__x0003__x0003__x0003__x0003__x0003__x0003__x0003__x0003__x0003__x0003__x0003__x0003__x0003__x0003_ã_x0003__x0003__x0003__x0006__x0003_E_x0003__x0003_=G227*EXP(($C$7-0.5*$C$4^2)*(1/260))+$_x0003__x0004_C$4*SQRT(1/260)*RiskNormal(0,1)_x0017__x0003__x0003_225_x0001_F228_x0001_G3_x0001_Stock Price_x0003__x0001__x0003__x0003__x0003__x0003__x0012__x0002__x0003__x0003_6_x0003__x0003__x0003_E_x0003__x0003__x0003__x0003__x0003__x0003__x0001__x0003_ÿÿÿÿ_x0003__x0003__x0003__x0003__x0003__x0003__x0003__x0003__x0003__x0003__x0003__x0003__x0003__x0003__x0003__x0003__x0003_ä_x0003__x0003__x0003__x0006__x0003_E_x0003__x0003_=G228*EXP(($C$7-0.5*$C$4^2)*(1/260))+$C$4*SQRT(1/260)*RiskNormal(0,1)_x0017__x0003__x0003_226_x0001_F229_x0001_G3_x0001_Stock Price_x0003__x0001__x0003__x0003__x0003__x0003__x0013__x0002__x0003__x0003_6_x0003__x0003__x0003_E_x0003__x0003__x0003__x0003__x0003__x0003__x0001__x0003_ÿÿÿÿ_x0003__x0003__x0003__x0003__x0003__x0003__x0003__x0003__x0003__x0003__x0004__x0003__x0003__x0003__x0003__x0003__x0003__x0003__x0003_å_x0003__x0003__x0003__x0006__x0003_E_x0003__x0003_=G229*EXP(($C$7-0.5*$C$4^2)*(1/260))+$C$4*SQRT(1/260)*RiskNormal(0,1)_x0017__x0003__x0003_227_x0001_F230_x0001_G3_x0001_Stock Price_x0003__x0001__x0003__x0003__x0003__x0003__x0014__x0002__x0003__x0003_6_x0003__x0003__x0003_E_x0003__x0003__x0003__x0003__x0003__x0003__x0001__x0003_ÿÿÿÿ_x0003__x0003__x0003__x0003__x0003__x0003__x0003__x0003__x0003__x0003__x0003__x0003__x0003__x0003__x0003__x0003__x0003_æ_x0003__x0003__x0003__x0006__x0003_E_x0003__x0003_=G230*EXP(($C$7-0.5*$C$4^2)*(1/260))+$C$4*SQRT(1/260)*RiskNormal(0,1)_x0017__x0003__x0003_228_x0001__x0003__x0004_F231_x0001_G3_x0001_Stock Price_x0003__x0001__x0003__x0003__x0003__x0003__x0015__x0002__x0003__x0003_6_x0003__x0003__x0003_E_x0003__x0003__x0003__x0003__x0003__x0003__x0001__x0003_ÿÿÿÿ_x0003__x0003__x0003__x0003__x0003__x0003__x0003__x0003__x0003__x0003__x0003__x0003__x0003__x0003__x0003__x0003__x0003_ç_x0003__x0003__x0003__x0006__x0003_E_x0003__x0003_=G231*EXP(($C$7-0.5*$C$4^2)*(1/260))+$C$4*SQRT(1/260)*RiskNormal(0,1)_x0017__x0003__x0003_229_x0001_F232_x0001_G3_x0001_Stock Price_x0003__x0001__x0003__x0003__x0003__x0003__x0016__x0002__x0003__x0003_6_x0003__x0003__x0003_E_x0003__x0003__x0003__x0003__x0003__x0003__x0001__x0003_ÿÿÿÿ_x0003__x0003__x0003__x0003__x0003__x0003__x0003__x0003__x0003__x0003__x0003__x0003__x0003__x0003__x0003__x0003__x0003_è_x0003__x0003__x0003__x0006__x0003_E_x0003__x0003_=G232*EXP(($C$7-0.5_x0003__x0004_*$C$4^2)*(1/260))+$C$4*SQRT(1/260)*RiskNormal(0,1)_x0017__x0003__x0003_230_x0001_F233_x0001_G3_x0001_Stock Price_x0003__x0001__x0003__x0003__x0003__x0003__x0017__x0002__x0003__x0003_6_x0003__x0003__x0003_E_x0003__x0003__x0003__x0003__x0003__x0003__x0001__x0003_ÿÿÿÿ_x0003__x0003__x0003__x0003__x0003__x0003__x0003__x0003__x0003__x0003__x0003__x0003__x0003__x0003__x0003__x0003__x0003_é_x0003__x0003__x0003__x0006__x0003_E_x0003__x0003_=G233*EXP(($C$7-0.5*$C$4^2)*(1/260))+$C$4*SQRT(1/260)*RiskNormal(0,1)_x0017__x0003__x0003_231_x0001_F234_x0001_G3_x0001_Stock Price_x0003__x0001__x0003__x0003__x0003__x0003__x0018__x0002__x0003__x0003_6_x0003__x0003__x0003_E_x0003__x0003__x0003__x0003__x0003__x0003__x0004__x0003__x0001__x0003_ÿÿÿÿ_x0003__x0003__x0003__x0003__x0003__x0003__x0003__x0003__x0003__x0003__x0003__x0003__x0003__x0003__x0003__x0003__x0003_ê_x0003__x0003__x0003__x0006__x0003_E_x0003__x0003_=G234*EXP(($C$7-0.5*$C$4^2)*(1/260))+$C$4*SQRT(1/260)*RiskNormal(0,1)_x0017__x0003__x0003_232_x0001_F235_x0001_G3_x0001_Stock Price_x0003__x0001__x0003__x0003__x0003__x0003__x0019__x0002__x0003__x0003_6_x0003__x0003__x0003_E_x0003__x0003__x0003__x0003__x0003__x0003__x0001__x0003_ÿÿÿÿ_x0003__x0003__x0003__x0003__x0003__x0003__x0003__x0003__x0003__x0003__x0003__x0003__x0003__x0003__x0003__x0003__x0003_ë_x0003__x0003__x0003__x0006__x0003_E_x0003__x0003_=G235*EXP(($C$7-0.5*$C$4^2)*(1/260))+$C$4*SQRT(1/260)*Risk_x0003__x0004_Normal(0,1)_x0017__x0003__x0003_233_x0001_F236_x0001_G3_x0001_Stock Price_x0003__x0001__x0003__x0003__x0003__x0003__x001A__x0002__x0003__x0003_6_x0003__x0003__x0003_E_x0003__x0003__x0003__x0003__x0003__x0003__x0001__x0003_ÿÿÿÿ_x0003__x0003__x0003__x0003__x0003__x0003__x0003__x0003__x0003__x0003__x0003__x0003__x0003__x0003__x0003__x0003__x0003_ì_x0003__x0003__x0003__x0006__x0003_E_x0003__x0003_=G236*EXP(($C$7-0.5*$C$4^2)*(1/260))+$C$4*SQRT(1/260)*RiskNormal(0,1)_x0017__x0003__x0003_234_x0001_F237_x0001_G3_x0001_Stock Price_x0003__x0001__x0003__x0003__x0003__x0003__x001B__x0002__x0003__x0003_6_x0003__x0003__x0003_E_x0003__x0003__x0003__x0003__x0003__x0003__x0001__x0003_ÿÿÿÿ_x0003__x0003__x0003__x0003__x0003__x0003__x0003__x0003__x0003__x0003__x0003__x0003__x0003__x0003__x0003__x0003__x0003_í_x0003__x0003__x0003__x0006__x0003_E_x0003__x0003__x0003__x0004_=G237*EXP(($C$7-0.5*$C$4^2)*(1/260))+$C$4*SQRT(1/260)*RiskNormal(0,1)_x0017__x0003__x0003_235_x0001_F238_x0001_G3_x0001_Stock Price_x0003__x0001__x0003__x0003__x0003__x0003__x001C__x0002__x0003__x0003_6_x0003__x0003__x0003_E_x0003__x0003__x0003__x0003__x0003__x0003__x0001__x0003_ÿÿÿÿ_x0003__x0003__x0003__x0003__x0003__x0003__x0003__x0003__x0003__x0003__x0003__x0003__x0003__x0003__x0003__x0003__x0003_î_x0003__x0003__x0003__x0006__x0003_E_x0003__x0003_=G238*EXP(($C$7-0.5*$C$4^2)*(1/260))+$C$4*SQRT(1/260)*RiskNormal(0,1)_x0017__x0003__x0003_236_x0001_F239_x0001_G3_x0001_Stock Price_x0003__x0003__x0004__x0001__x0003__x0003__x0003__x0003__x001D__x0002__x0003__x0003_6_x0003__x0003__x0003_E_x0003__x0003__x0003__x0003__x0003__x0003__x0001__x0003_ÿÿÿÿ_x0003__x0003__x0003__x0003__x0003__x0003__x0003__x0003__x0003__x0003__x0003__x0003__x0003__x0003__x0003__x0003__x0003_ï_x0003__x0003__x0003__x0006__x0003_E_x0003__x0003_=G239*EXP(($C$7-0.5*$C$4^2)*(1/260))+$C$4*SQRT(1/260)*RiskNormal(0,1)_x0017__x0003__x0003_237_x0001_F240_x0001_G3_x0001_Stock Price_x0003__x0001__x0003__x0003__x0003__x0003__x001E__x0002__x0003__x0003_6_x0003__x0003__x0003_E_x0003__x0003__x0003__x0003__x0003__x0003__x0001__x0003_ÿÿÿÿ_x0003__x0003__x0003__x0003__x0003__x0003__x0003__x0003__x0003__x0003__x0003__x0003__x0003__x0003__x0003__x0003__x0003_ð_x0003__x0003__x0003__x0006__x0003_E_x0003__x0003_=G240*EXP(($C$7-0.5*$C$4^2)*(1/260))+$C_x0003__x0004_$4*SQRT(1/260)*RiskNormal(0,1)_x0017__x0003__x0003_238_x0001_F241_x0001_G3_x0001_Stock Price_x0003__x0001__x0003__x0003__x0003__x0003__x001F__x0002__x0003__x0003_6_x0003__x0003__x0003_E_x0003__x0003__x0003__x0003__x0003__x0003__x0001__x0003_ÿÿÿÿ_x0003__x0003__x0003__x0003__x0003__x0003__x0003__x0003__x0003__x0003__x0003__x0003__x0003__x0003__x0003__x0003__x0003_ñ_x0003__x0003__x0003__x0006__x0003_E_x0003__x0003_=G241*EXP(($C$7-0.5*$C$4^2)*(1/260))+$C$4*SQRT(1/260)*RiskNormal(0,1)_x0017__x0003__x0003_239_x0001_F242_x0001_G3_x0001_Stock Price_x0003__x0001__x0003__x0003__x0003__x0003_ _x0002__x0003__x0003_6_x0003__x0003__x0003_E_x0003__x0003__x0003__x0003__x0003__x0003__x0001__x0003_ÿÿÿÿ_x0003__x0003__x0003__x0003__x0003__x0003__x0003__x0003__x0003__x0003__x0004__x0003__x0003__x0003__x0003__x0003__x0003__x0003__x0003_ò_x0003__x0003__x0003__x0006__x0003_E_x0003__x0003_=G242*EXP(($C$7-0.5*$C$4^2)*(1/260))+$C$4*SQRT(1/260)*RiskNormal(0,1)_x0017__x0003__x0003_240_x0001_F243_x0001_G3_x0001_Stock Price_x0003__x0001__x0003__x0003__x0003__x0003_!_x0002__x0003__x0003_6_x0003__x0003__x0003_E_x0003__x0003__x0003__x0003__x0003__x0003__x0001__x0003_ÿÿÿÿ_x0003__x0003__x0003__x0003__x0003__x0003__x0003__x0003__x0003__x0003__x0003__x0003__x0003__x0003__x0003__x0003__x0003_ó_x0003__x0003__x0003__x0006__x0003_E_x0003__x0003_=G243*EXP(($C$7-0.5*$C$4^2)*(1/260))+$C$4*SQRT(1/260)*RiskNormal(0,1)_x0017__x0003__x0003_241_x0001_F_x0003__x0004_244_x0001_G3_x0001_Stock Price_x0003__x0001__x0003__x0003__x0003__x0003_"_x0002__x0003__x0003_6_x0003__x0003__x0003_E_x0003__x0003__x0003__x0003__x0003__x0003__x0001__x0003_ÿÿÿÿ_x0003__x0003__x0003__x0003__x0003__x0003__x0003__x0003__x0003__x0003__x0003__x0003__x0003__x0003__x0003__x0003__x0003_ô_x0003__x0003__x0003__x0006__x0003_E_x0003__x0003_=G244*EXP(($C$7-0.5*$C$4^2)*(1/260))+$C$4*SQRT(1/260)*RiskNormal(0,1)_x0017__x0003__x0003_242_x0001_F245_x0001_G3_x0001_Stock Price_x0003__x0001__x0003__x0003__x0003__x0003_#_x0002__x0003__x0003_6_x0003__x0003__x0003_E_x0003__x0003__x0003__x0003__x0003__x0003__x0001__x0003_ÿÿÿÿ_x0003__x0003__x0003__x0003__x0003__x0003__x0003__x0003__x0003__x0003__x0003__x0003__x0003__x0003__x0003__x0003__x0003_õ_x0003__x0003__x0003__x0006__x0003_E_x0003__x0003_=G245*EXP(($C$7-0.5*_x0003__x0004_$C$4^2)*(1/260))+$C$4*SQRT(1/260)*RiskNormal(0,1)_x0017__x0003__x0003_243_x0001_F246_x0001_G3_x0001_Stock Price_x0003__x0001__x0003__x0003__x0003__x0003_$_x0002__x0003__x0003_6_x0003__x0003__x0003_E_x0003__x0003__x0003__x0003__x0003__x0003__x0001__x0003_ÿÿÿÿ_x0003__x0003__x0003__x0003__x0003__x0003__x0003__x0003__x0003__x0003__x0003__x0003__x0003__x0003__x0003__x0003__x0003_ö_x0003__x0003__x0003__x0006__x0003_E_x0003__x0003_=G246*EXP(($C$7-0.5*$C$4^2)*(1/260))+$C$4*SQRT(1/260)*RiskNormal(0,1)_x0017__x0003__x0003_244_x0001_F247_x0001_G3_x0001_Stock Price_x0003__x0001__x0003__x0003__x0003__x0003_%_x0002__x0003__x0003_6_x0003__x0003__x0003_E_x0003__x0003__x0003__x0003__x0003__x0003__x0003__x0004__x0001__x0003_ÿÿÿÿ_x0003__x0003__x0003__x0003__x0003__x0003__x0003__x0003__x0003__x0003__x0003__x0003__x0003__x0003__x0003__x0003__x0003_÷_x0003__x0003__x0003__x0006__x0003_E_x0003__x0003_=G247*EXP(($C$7-0.5*$C$4^2)*(1/260))+$C$4*SQRT(1/260)*RiskNormal(0,1)_x0017__x0003__x0003_245_x0001_F248_x0001_G3_x0001_Stock Price_x0003__x0001__x0003__x0003__x0003__x0003_&amp;_x0002__x0003__x0003_6_x0003__x0003__x0003_E_x0003__x0003__x0003__x0003__x0003__x0003__x0001__x0003_ÿÿÿÿ_x0003__x0003__x0003__x0003__x0003__x0003__x0003__x0003__x0003__x0003__x0003__x0003__x0003__x0003__x0003__x0003__x0003_ø_x0003__x0003__x0003__x0006__x0003_E_x0003__x0003_=G248*EXP(($C$7-0.5*$C$4^2)*(1/260))+$C$4*SQRT(1/260)*RiskN_x0003__x0004_ormal(0,1)_x0017__x0003__x0003_246_x0001_F249_x0001_G3_x0001_Stock Price_x0003__x0001__x0003__x0003__x0003__x0003_'_x0002__x0003__x0003_6_x0003__x0003__x0003_E_x0003__x0003__x0003__x0003__x0003__x0003__x0001__x0003_ÿÿÿÿ_x0003__x0003__x0003__x0003__x0003__x0003__x0003__x0003__x0003__x0003__x0003__x0003__x0003__x0003__x0003__x0003__x0003_ù_x0003__x0003__x0003__x0006__x0003_E_x0003__x0003_=G249*EXP(($C$7-0.5*$C$4^2)*(1/260))+$C$4*SQRT(1/260)*RiskNormal(0,1)_x0017__x0003__x0003_247_x0001_F250_x0001_G3_x0001_Stock Price_x0003__x0001__x0003__x0003__x0003__x0003_(_x0002__x0003__x0003_6_x0003__x0003__x0003_E_x0003__x0003__x0003__x0003__x0003__x0003__x0001__x0003_ÿÿÿÿ_x0003__x0003__x0003__x0003__x0003__x0003__x0003__x0003__x0003__x0003__x0003__x0003__x0003__x0003__x0003__x0003__x0003_ú_x0003__x0003__x0003__x0006__x0003_E_x0003__x0003_=_x0003__x0004_G250*EXP(($C$7-0.5*$C$4^2)*(1/260))+$C$4*SQRT(1/260)*RiskNormal(0,1)_x0017__x0003__x0003_248_x0001_F251_x0001_G3_x0001_Stock Price_x0003__x0001__x0003__x0003__x0003__x0003_)_x0002__x0003__x0003_6_x0003__x0003__x0003_E_x0003__x0003__x0003__x0003__x0003__x0003__x0001__x0003_ÿÿÿÿ_x0003__x0003__x0003__x0003__x0003__x0003__x0003__x0003__x0003__x0003__x0003__x0003__x0003__x0003__x0003__x0003__x0003_û_x0003__x0003__x0003__x0006__x0003_E_x0003__x0003_=G251*EXP(($C$7-0.5*$C$4^2)*(1/260))+$C$4*SQRT(1/260)*RiskNormal(0,1)_x0017__x0003__x0003_249_x0001_F252_x0001_G3_x0001_Stock Price_x0003__x0001__x0003__x0004__x0003__x0003__x0003__x0003_*_x0002__x0003__x0003_6_x0003__x0003__x0003_E_x0003__x0003__x0003__x0003__x0003__x0003__x0001__x0003_ÿÿÿÿ_x0003__x0003__x0003__x0003__x0003__x0003__x0003__x0003__x0003__x0003__x0003__x0003__x0003__x0003__x0003__x0003__x0003_ü_x0003__x0003__x0003__x0006__x0003_E_x0003__x0003_=G252*EXP(($C$7-0.5*$C$4^2)*(1/260))+$C$4*SQRT(1/260)*RiskNormal(0,1)_x0017__x0003__x0003_250_x0001_F253_x0001_G3_x0001_Stock Price_x0003__x0001__x0003__x0003__x0003__x0003_+_x0002__x0003__x0003_6_x0003__x0003__x0003_E_x0003__x0003__x0003__x0003__x0003__x0003__x0001__x0003_ÿÿÿÿ_x0003__x0003__x0003__x0003__x0003__x0003__x0003__x0003__x0003__x0003__x0003__x0003__x0003__x0003__x0003__x0003__x0003_ý_x0003__x0003__x0003__x0006__x0003_E_x0003__x0003_=G253*EXP(($C$7-0.5*$C$4^2)*(1/260))+$C$_x0003__x0004_4*SQRT(1/260)*RiskNormal(0,1)_x0017__x0003__x0003_251_x0001_F254_x0001_G3_x0001_Stock Price_x0003__x0001__x0003__x0003__x0003__x0003_,_x0002__x0003__x0003_6_x0003__x0003__x0003_E_x0003__x0003__x0003__x0003__x0003__x0003__x0001__x0003_ÿÿÿÿ_x0003__x0003__x0003__x0003__x0003__x0003__x0003__x0003__x0003__x0003__x0003__x0003__x0003__x0003__x0003__x0003__x0003_þ_x0003__x0003__x0003__x0006__x0003_E_x0003__x0003_=G254*EXP(($C$7-0.5*$C$4^2)*(1/260))+$C$4*SQRT(1/260)*RiskNormal(0,1)_x0017__x0003__x0003_252_x0001_F255_x0001_G3_x0001_Stock Price_x0003__x0001__x0003__x0003__x0003__x0003_-_x0002__x0003__x0003_6_x0003__x0003__x0003_E_x0003__x0003__x0003__x0003__x0003__x0003__x0001__x0003_ÿÿÿÿ_x0003__x0003__x0003__x0003__x0003__x0003__x0003__x0003__x0003__x0003__x0003__x0004__x0003__x0003__x0003__x0003__x0003__x0003__x0003_ÿ_x0003__x0003__x0003__x0006__x0003_E_x0003__x0003_=G255*EXP(($C$7-0.5*$C$4^2)*(1/260))+$C$4*SQRT(1/260)*RiskNormal(0,1)_x0017__x0003__x0003_253_x0001_F256_x0001_G3_x0001_Stock Price_x0003__x0001__x0003__x0003__x0003__x0003_._x0002__x0003__x0003_6_x0003__x0003__x0003_E_x0003__x0003__x0003__x0003__x0003__x0003__x0001__x0003_ÿÿÿÿ_x0003__x0003__x0003__x0003__x0003__x0003__x0003__x0003__x0003__x0003__x0003__x0003__x0003__x0003__x0003__x0003__x0003__x0003__x0001__x0003__x0003__x0006__x0003_E_x0003__x0003_=G256*EXP(($C$7-0.5*$C$4^2)*(1/260))+$C$4*SQRT(1/260)*RiskNormal(0,1)_x0017__x0003__x0003_254_x0001_F2_x0003__x0004_57_x0001_G3_x0001_Stock Price_x0003__x0001__x0003__x0003__x0003__x0003_/_x0002__x0003__x0003_6_x0003__x0003__x0003_E_x0003__x0003__x0003__x0003__x0003__x0003__x0001__x0003_ÿÿÿÿ_x0003__x0003__x0003__x0003__x0003__x0003__x0003__x0003__x0003__x0003__x0003__x0003__x0003__x0003__x0003__x0003__x0003__x0001__x0001__x0003__x0003__x0006__x0003_E_x0003__x0003_=G257*EXP(($C$7-0.5*$C$4^2)*(1/260))+$C$4*SQRT(1/260)*RiskNormal(0,1)_x0017__x0003__x0003_255_x0001_F258_x0001_G3_x0001_Stock Price_x0003__x0001__x0003__x0003__x0003__x0003_0_x0002__x0003__x0003_6_x0003__x0003__x0003_E_x0003__x0003__x0003__x0003__x0003__x0003__x0001__x0003_ÿÿÿÿ_x0003__x0003__x0003__x0003__x0003__x0003__x0003__x0003__x0003__x0003__x0003__x0003__x0003__x0003__x0003__x0003__x0003__x0002__x0001__x0003__x0003__x0006__x0003_E_x0003__x0003_=G258*EXP(($C$7-0.5*$_x0004__x0005_C$4^2)*(1/260))+$C$4*SQRT(1/260)*RiskNormal(0,1)_x0017__x0004__x0004_256_x0001_F259_x0001_G3_x0001_Stock Price_x0004__x0001__x0004__x0004__x0004__x0004_1_x0002__x0004__x0004_6_x0004__x0004__x0004_E_x0004__x0004__x0004__x0004__x0004__x0004__x0001__x0004_ÿÿÿÿ_x0004__x0004__x0004__x0004__x0004__x0004__x0004__x0004__x0004__x0004__x0004__x0004__x0004__x0004__x0004__x0004__x0004__x0003__x0001__x0004__x0004__x0006__x0004_E_x0004__x0004_=G259*EXP(($C$7-0.5*$C$4^2)*(1/260))+$C$4*SQRT(1/260)*RiskNormal(0,1)_x0017__x0004__x0004_257_x0001_F260_x0001_G3_x0001_Stock Price_x0004__x0001__x0004__x0004__x0004__x0004_2_x0002__x0004__x0004_6_x0004__x0004__x0004_E_x0004__x0004__x0004__x0004__x0004__x0004__x0003__x0007__x0001__x0003_ÿÿÿÿ_x0003__x0003__x0003__x0003__x0003__x0003__x0003__x0003__x0003__x0003__x0003__x0003__x0003__x0003__x0003__x0003__x0003__x0004__x0001__x0003__x0003__x0006__x0003_E_x0003__x0003_=G260*EXP(($C$7-0.5*$C$4^2)*(1/260))+$C$4*SQRT(1/260)*RiskNormal(0,1)_x0017__x0003__x0003_258_x0001_F261_x0001_G3_x0001_Stock Price_x0003__x0001__x0003__x0003__x0003__x0003_3_x0002__x0003__x0003_6_x0003__x0003__x0003_E_x0003__x0003__x0003__x0003__x0003__x0003__x0001__x0003_ÿÿÿÿ_x0003__x0003__x0003__x0003__x0003__x0003__x0003__x0003__x0003__x0003__x0003__x0003__x0003__x0003__x0003__x0003__x0003__x0005__x0001__x0003__x0003__x0006__x0003_E_x0003__x0003_=G261*EXP(($C$7-0.5*$C$4^2)*(1/260))+$C$4*SQRT(1/260)*RiskNo_x0003__x0005_rmal(0,1)_x0017__x0003__x0003_259_x0001_F262_x0001_G3_x0001_Stock Price_x0003__x0001__x0003__x0003__x0003__x0003_4_x0002__x0003__x0003_6_x0003__x0003__x0003_E_x0003__x0003__x0003__x0003__x0003__x0003__x0001__x0003_ÿÿÿÿ_x0003__x0003__x0003__x0003__x0003__x0003__x0003__x0003__x0003__x0003__x0003__x0003__x0003__x0003__x0003__x0003__x0003__x0006__x0001__x0003__x0003__x0006__x0003_E_x0003__x0003_=G262*EXP(($C$7-0.5*$C$4^2)*(1/260))+$C$4*SQRT(1/260)*RiskNormal(0,1)_x0017__x0003__x0003_260_x0001_F263_x0001_G3_x0001_Stock Price_x0003__x0001__x0003__x0003__x0003__x0003_5_x0002__x0003__x0003_6_x0003__x0003__x0003_E_x0003__x0003__x0003__x0003__x0003__x0003__x0001__x0003_ÿÿÿÿ_x0003__x0003__x0003__x0003__x0003__x0003__x0003__x0003__x0003__x0003__x0003__x0003__x0003__x0003__x0003__x0003_6_x0002__x0003__x0003__x0003__x0003__x0003__x0003__x0004__x0003__x0003__x0003__x0008__x0012__x0013__x0012__x0012__x0012_6_x0002__x0012__x0012__x0012__x0012__x0003__x0012__x0012__x0012__x0012__x0012__x0012__x0012__x0012__x0012__x0003__x0012__x0001__x0012__x0012__x0012__x0012__x0012__x0012__x0012__x0003__x0012__x0002__x0012__x0012__x0012__x0012__x0012__x0012__x0012__x0003__x0012__x0003__x0012__x0012__x0012__x0012__x0012__x0012__x0012__x0003__x0012__x0004__x0012__x0012__x0012__x0012__x0012__x0012__x0012__x0003__x0012__x0005__x0012__x0012__x0012__x0012__x0012__x0012__x0012__x0003__x0012__x0006__x0012__x0012__x0012__x0012__x0012__x0012__x0012__x0003__x0012__x0007__x0012__x0012__x0012__x0012__x0012__x0012__x0012__x0005__x0012__x0001__x0012__x0012__x0012__x0012__x0012__x0012__x0012__x0005__x0012__x0002__x0012__x0012__x0012__x0012__x0012__x0012__x0012__x0005__x0012__x0003__x0012__x0012__x0012__x0012__x0012__x0012__x0012__x0005__x0012__x0004__x0012__x0012__x0012__x0012__x0012__x0012__x0012__x0005__x0012__x0005__x0012__x0012__x0012__x0012__x0012__x0012__x0012__x0005__x0012__x0006__x0012__x0012__x0012__x0012__x0012__x0012__x0012__x0005__x0012__x0007__x0012__x0012__x0012__x0012__x0012__x0012__x0012__x0005__x0012__x0008__x0012__x0012__x0012__x0012__x0012__x0012__x0012__x0005__x0012_	_x0012__x0012__x0012__x0012__x0012__x0012__x0012__x0005__x0012__x0013__x0012__x0012__x0012__x0012__x0012__x0012__x0012__x0005__x0012__x000B__x0012__x0012__x0012__x0012__x0012__x0012__x0012__x0005__x0012__x000C__x0012__x0012__x0012__x0012__x0012__x0012__x0012__x0005__x0012__x000D__x0012__x0012__x0012__x0012__x0012__x0012__x0012__x0005__x0012__x000E__x0012__x0012__x0012__x0012__x0012__x0012__x0012__x0005__x0012__x000F__x0012__x0012__x0012__x0012__x0012__x0012__x0012__x0005__x0012__x0010__x0012__x0012__x0012__x0012__x0012__x0012__x0012__x0005__x0012__x0011__x0002__x0003__x0002__x0002__x0002__x0002__x0002__x0002__x0002__x0005__x0002__x0012__x0002__x0002__x0002__x0002__x0002__x0002__x0002__x0005__x0002__x0013__x0002__x0002__x0002__x0002__x0002__x0002__x0002__x0005__x0002__x0014__x0002__x0002__x0002__x0002__x0002__x0002__x0002__x0005__x0002__x0015__x0002__x0002__x0002__x0002__x0002__x0002__x0002__x0005__x0002__x0016__x0002__x0002__x0002__x0002__x0002__x0002__x0002__x0005__x0002__x0017__x0002__x0002__x0002__x0002__x0002__x0002__x0002__x0005__x0002__x0018__x0002__x0002__x0002__x0002__x0002__x0002__x0002__x0005__x0002__x0019__x0002__x0002__x0002__x0002__x0002__x0002__x0002__x0005__x0002__x001A__x0002__x0002__x0002__x0002__x0002__x0002__x0002__x0005__x0002__x001B__x0002__x0002__x0002__x0002__x0002__x0002__x0002__x0005__x0002__x001C__x0002__x0002__x0002__x0002__x0002__x0002__x0002__x0005__x0002__x001D__x0002__x0002__x0002__x0002__x0002__x0002__x0002__x0005__x0002__x001E__x0002__x0002__x0002__x0002__x0002__x0002__x0002__x0005__x0002__x001F__x0002__x0002__x0002__x0002__x0002__x0002__x0002__x0005__x0002_ _x0002__x0002__x0002__x0002__x0002__x0002__x0002__x0005__x0002_!_x0002__x0002__x0002__x0002__x0002__x0002__x0002__x0005__x0002_"_x0002__x0002__x0002__x0002__x0002__x0002__x0002__x0005__x0002_#_x0002__x0002__x0002__x0002__x0002__x0002__x0002__x0005__x0002_$_x0002__x0002__x0002__x0002__x0002__x0002__x0002__x0005__x0002_%_x0002__x0002__x0002__x0002__x0002__x0002__x0002__x0005__x0002_&amp;_x0002__x0002__x0002__x0002__x0002__x0002__x0002__x0005__x0002_'_x0002__x0002__x0002__x0002__x0002__x0002__x0002__x0005__x0002_(_x0002__x0002__x0002__x0002__x0002__x0002__x0002__x0007__x0002__x0002__x0002__x0002__x0002__x0002__x0002__x0002__x0002__x0007__x0002__x0001__x0002__x0002__x0001__x0008__x0001__x0001__x0001__x0001__x0001__x0007__x0001__x0002__x0001__x0001__x0001__x0001__x0001__x0001__x0001__x0007__x0001__x0003__x0001__x0001__x0001__x0001__x0001__x0001__x0001__x0007__x0001__x0004__x0001__x0001__x0001__x0001__x0001__x0001__x0001__x0007__x0001__x0005__x0001__x0001__x0001__x0001__x0001__x0001__x0001__x0007__x0001__x0006__x0001__x0001__x0001__x0001__x0001__x0001__x0001__x0007__x0001__x0007__x0001__x0001__x0001__x0001__x0001__x0001__x0001__x0007__x0001_	_x0001__x0001__x0001__x0001__x0001__x0001__x0001__x0007__x0001__x000B__x0001__x0001__x0001__x0001__x0001__x0001__x0001__x0007__x0001__x000C__x0001__x0001__x0001__x0001__x0001__x0001__x0001__x0007__x0001__x000D__x0001__x0001__x0001__x0001__x0001__x0001__x0001__x0007__x0001__x000E__x0001__x0001__x0001__x0001__x0001__x0001__x0001__x0007__x0001__x000F__x0001__x0001__x0001__x0001__x0001__x0001__x0001__x0007__x0001__x0010__x0001__x0001__x0001__x0001__x0001__x0001__x0001__x0007__x0001__x0011__x0001__x0001__x0001__x0001__x0001__x0001__x0001__x0007__x0001__x0012__x0001__x0001__x0001__x0001__x0001__x0001__x0001__x0007__x0001__x0013__x0001__x0001__x0001__x0001__x0001__x0001__x0001__x0007__x0001__x0014__x0001__x0001__x0001__x0001__x0001__x0001__x0001__x0007__x0001__x0015__x0001__x0001__x0001__x0001__x0001__x0001__x0001__x0007__x0001__x0016__x0001__x0001__x0001__x0001__x0001__x0001__x0001__x0007__x0001__x0017__x0001__x0001__x0001__x0001__x0001__x0001__x0001__x0007__x0001__x0018__x0001__x0001__x0001__x0001__x0001__x0001__x0001__x0007__x0001__x0019__x0001__x0001__x0001__x0001__x0001__x0001__x0001__x0007__x0001__x001A__x0001__x0001__x0001__x0001__x0001__x0001__x0001__x0007__x0001__x001B__x0001__x0001__x0001__x0001__x0001__x0001__x0001__x0007__x0001__x001C__x0001__x0001__x0001__x0001__x0001__x0002__x0001__x0001__x0001__x0007__x0001__x001D__x0001__x0001__x0001__x0001__x0001__x0001__x0001__x0007__x0001__x001E__x0001__x0001__x0001__x0001__x0001__x0001__x0001__x0007__x0001__x001F__x0001__x0001__x0001__x0001__x0001__x0001__x0001__x0007__x0001_ _x0001__x0001__x0001__x0001__x0001__x0001__x0001__x0007__x0001_!_x0001__x0001__x0001__x0001__x0001__x0001__x0001__x0007__x0001_"_x0001__x0001__x0001__x0001__x0001__x0001__x0001__x0007__x0001_#_x0001__x0001__x0001__x0001__x0001__x0001__x0001__x0007__x0001_$_x0001__x0001__x0001__x0001__x0001__x0001__x0001__x0007__x0001_%_x0001__x0001__x0001__x0001__x0001__x0001__x0001__x0007__x0001_&amp;_x0001__x0001__x0001__x0001__x0001__x0001__x0001__x0007__x0001_'_x0001__x0001__x0001__x0001__x0001__x0001__x0001__x0007__x0001_(_x0001__x0001__x0001__x0001__x0001__x0001__x0001__x0007__x0001_)_x0001__x0001__x0001__x0001__x0001__x0001__x0001__x0007__x0001_*_x0001__x0001__x0001__x0001__x0001__x0001__x0001__x0007__x0001_+_x0001__x0001__x0001__x0001__x0001__x0001__x0001__x0007__x0001_,_x0001__x0001__x0001__x0001__x0001__x0001__x0001__x0007__x0001_-_x0001__x0001__x0001__x0001__x0001__x0001__x0001__x0007__x0001_._x0001__x0001__x0001__x0001__x0001__x0001__x0001__x0007__x0001_/_x0001__x0001__x0001__x0001__x0001__x0001__x0001__x0007__x0001_0_x0001__x0001__x0001__x0001__x0001__x0001__x0001__x0007__x0001_1_x0001__x0001__x0001__x0001__x0001__x0001__x0001__x0007__x0001_2_x0001__x0001__x0001__x0001__x0001__x0001__x0001__x0007__x0001_3_x0001__x0001__x0001__x0001__x0001__x0001__x0001__x0007__x0001_4_x0001__x0001__x0001__x0001__x0001__x0001__x0001__x0007__x0001_5_x0001__x0001__x0001__x0001__x0001__x0001__x0001__x0002__x0001__x0007__x0001_6_x0001__x0001__x0001__x0001__x0001__x0001__x0001__x0007__x0001_7_x0001__x0001__x0001__x0001__x0001__x0001__x0001__x0007__x0001_8_x0001__x0001__x0001__x0001__x0001__x0001__x0001__x0007__x0001_9_x0001__x0001__x0001__x0001__x0001__x0001__x0001__x0007__x0001_:_x0001__x0001__x0001__x0001__x0001__x0001__x0001__x0007__x0001_;_x0001__x0001__x0001__x0001__x0001__x0001__x0001__x0007__x0001_&lt;_x0001__x0001__x0001__x0001__x0001__x0001__x0001__x0007__x0001_=_x0001__x0001__x0001__x0001__x0001__x0001__x0001__x0007__x0001_&gt;_x0001__x0001__x0001__x0001__x0001__x0001__x0001__x0007__x0001_?_x0001__x0001__x0001__x0001__x0001__x0001__x0001__x0007__x0001_@_x0001__x0001__x0001__x0001__x0001__x0001__x0001__x0007__x0001_A_x0001__x0001__x0001__x0001__x0001__x0001__x0001__x0007__x0001_B_x0001__x0001__x0001__x0001__x0001__x0001__x0001__x0007__x0001_C_x0001__x0001__x0001__x0001__x0001__x0001__x0001__x0007__x0001_D_x0001__x0001__x0001__x0001__x0001__x0001__x0001__x0007__x0001_E_x0001__x0001__x0001__x0001__x0001__x0001__x0001__x0007__x0001_F_x0001__x0001__x0001__x0001__x0001__x0001__x0001__x0007__x0001_G_x0001__x0001__x0001__x0001__x0001__x0001__x0001__x0007__x0001_H_x0001__x0001__x0001__x0001__x0001__x0001__x0001__x0007__x0001_I_x0001__x0001__x0001__x0001__x0001__x0001__x0001__x0007__x0001_J_x0001__x0001__x0001__x0001__x0001__x0001__x0001__x0007__x0001_K_x0001__x0001__x0001__x0001__x0001__x0001__x0001__x0007__x0001_L_x0001__x0001__x0001__x0001__x0001__x0001__x0001__x0007__x0001_M_x0001__x0001__x0001__x0001__x0001__x0001__x0001__x0007__x0001_N_x0001__x0001__x0001__x0001__x0001__x0001__x0001__x0007__x0001__x0002__x0001_O_x0001__x0001__x0001__x0001__x0001__x0001__x0001__x0007__x0001_P_x0001__x0001__x0001__x0001__x0001__x0001__x0001__x0007__x0001_Q_x0001__x0001__x0001__x0001__x0001__x0001__x0001__x0007__x0001_R_x0001__x0001__x0001__x0001__x0001__x0001__x0001__x0007__x0001_S_x0001__x0001__x0001__x0001__x0001__x0001__x0001__x0007__x0001_T_x0001__x0001__x0001__x0001__x0001__x0001__x0001__x0007__x0001_U_x0001__x0001__x0001__x0001__x0001__x0001__x0001__x0007__x0001_V_x0001__x0001__x0001__x0001__x0001__x0001__x0001__x0007__x0001_W_x0001__x0001__x0001__x0001__x0001__x0001__x0001__x0007__x0001_X_x0001__x0001__x0001__x0001__x0001__x0001__x0001__x0007__x0001_Y_x0001__x0001__x0001__x0001__x0001__x0001__x0001__x0007__x0001_Z_x0001__x0001__x0001__x0001__x0001__x0001__x0001__x0007__x0001_[_x0001__x0001__x0001__x0001__x0001__x0001__x0001__x0007__x0001_\_x0001__x0001__x0001__x0001__x0001__x0001__x0001__x0007__x0001_]_x0001__x0001__x0001__x0001__x0001__x0001__x0001__x0007__x0001_^_x0001__x0001__x0001__x0001__x0001__x0001__x0001__x0007__x0001___x0001__x0001__x0001__x0001__x0001__x0001__x0001__x0007__x0001_`_x0001__x0001__x0001__x0001__x0001__x0001__x0001__x0007__x0001_a_x0001__x0001__x0001__x0001__x0001__x0001__x0001__x0007__x0001_b_x0001__x0001__x0001__x0001__x0001__x0001__x0001__x0007__x0001_c_x0001__x0001__x0001__x0001__x0001__x0001__x0001__x0007__x0001_d_x0001__x0001__x0001__x0001__x0001__x0001__x0001__x0007__x0001_e_x0001__x0001__x0001__x0001__x0001__x0001__x0001__x0007__x0001_f_x0001__x0001__x0001__x0001__x0001__x0001__x0001__x0007__x0001_g_x0001__x0001__x0001__x0001__x0001__x0001__x0001__x0007__x0001_h_x0001__x0002__x0001__x0001__x0001__x0001__x0001__x0001__x0001__x0007__x0001_i_x0001__x0001__x0001__x0001__x0001__x0001__x0001__x0007__x0001_j_x0001__x0001__x0001__x0001__x0001__x0001__x0001__x0007__x0001_k_x0001__x0001__x0001__x0001__x0001__x0001__x0001__x0007__x0001_l_x0001__x0001__x0001__x0001__x0001__x0001__x0001__x0007__x0001_m_x0001__x0001__x0001__x0001__x0001__x0001__x0001__x0007__x0001_n_x0001__x0001__x0001__x0001__x0001__x0001__x0001__x0007__x0001_o_x0001__x0001__x0001__x0001__x0001__x0001__x0001__x0007__x0001_p_x0001__x0001__x0001__x0001__x0001__x0001__x0001__x0007__x0001_q_x0001__x0001__x0001__x0001__x0001__x0001__x0001__x0007__x0001_r_x0001__x0001__x0001__x0001__x0001__x0001__x0001__x0007__x0001_s_x0001__x0001__x0001__x0001__x0001__x0001__x0001__x0007__x0001_t_x0001__x0001__x0001__x0001__x0001__x0001__x0001__x0007__x0001_u_x0001__x0001__x0001__x0001__x0001__x0001__x0001__x0007__x0001_v_x0001__x0001__x0001__x0001__x0001__x0001__x0001__x0007__x0001_w_x0001__x0001__x0001__x0001__x0001__x0001__x0001__x0007__x0001_x_x0001__x0001__x0001__x0001__x0001__x0001__x0001__x0007__x0001_y_x0001__x0001__x0001__x0001__x0001__x0001__x0001__x0007__x0001_z_x0001__x0001__x0001__x0001__x0001__x0001__x0001__x0007__x0001_{_x0001__x0001__x0001__x0001__x0001__x0001__x0001__x0007__x0001_|_x0001__x0001__x0001__x0001__x0001__x0001__x0001__x0007__x0001_}_x0001__x0001__x0001__x0001__x0001__x0001__x0001__x0007__x0001_~_x0001__x0001__x0001__x0001__x0001__x0001__x0001__x0007__x0001__x0001__x0001__x0001__x0001__x0001__x0001__x0001__x0007__x0001__x0001__x0001__x0001__x0001__x0001__x0001__x0001__x0007__x0001__x0001__x0001__x0001__x0002__x0001__x0001__x0001__x0001__x0001__x0007__x0001__x0001__x0001__x0001__x0001__x0001__x0001__x0001__x0007__x0001__x0001__x0001__x0001__x0001__x0001__x0001__x0001__x0007__x0001__x0001__x0001__x0001__x0001__x0001__x0001__x0001__x0007__x0001__x0001__x0001__x0001__x0001__x0001__x0001__x0001__x0007__x0001__x0001__x0001__x0001__x0001__x0001__x0001__x0001__x0007__x0001__x0001__x0001__x0001__x0001__x0001__x0001__x0001__x0007__x0001__x0001__x0001__x0001__x0001__x0001__x0001__x0001__x0007__x0001__x0001__x0001__x0001__x0001__x0001__x0001__x0001__x0007__x0001__x0001__x0001__x0001__x0001__x0001__x0001__x0001__x0007__x0001__x0001__x0001__x0001__x0001__x0001__x0001__x0001__x0007__x0001__x0001__x0001__x0001__x0001__x0001__x0001__x0001__x0007__x0001__x0001__x0001__x0001__x0001__x0001__x0001__x0001__x0007__x0001__x0001__x0001__x0001__x0001__x0001__x0001__x0001__x0007__x0001__x0001__x0001__x0001__x0001__x0001__x0001__x0001__x0007__x0001__x0001__x0001__x0001__x0001__x0001__x0001__x0001__x0007__x0001__x0001__x0001__x0001__x0001__x0001__x0001__x0001__x0007__x0001__x0001__x0001__x0001__x0001__x0001__x0001__x0001__x0007__x0001__x0001__x0001__x0001__x0001__x0001__x0001__x0001__x0007__x0001__x0001__x0001__x0001__x0001__x0001__x0001__x0001__x0007__x0001__x0001__x0001__x0001__x0001__x0001__x0001__x0001__x0007__x0001__x0001__x0001__x0001__x0001__x0001__x0001__x0001__x0007__x0001__x0001__x0001__x0001__x0001__x0001__x0001__x0001__x0007__x0001__x0001__x0001__x0001__x0001__x0001__x0001__x0001__x0007__x0001__x0001__x0001__x0001__x0001__x0001__x0001__x0001__x0007__x0001__x0001__x0001__x0001__x0001__x0001__x0002__x0001__x0001__x0001__x0007__x0001__x0001__x0001__x0001__x0001__x0001__x0001__x0001__x0007__x0001__x0001__x0001__x0001__x0001__x0001__x0001__x0001__x0007__x0001__x0001__x0001__x0001__x0001__x0001__x0001__x0001__x0007__x0001__x0001__x0001__x0001__x0001__x0001__x0001__x0001__x0007__x0001__x0001__x0001__x0001__x0001__x0001__x0001__x0001__x0007__x0001_ _x0001__x0001__x0001__x0001__x0001__x0001__x0001__x0007__x0001_¡_x0001__x0001__x0001__x0001__x0001__x0001__x0001__x0007__x0001_¢_x0001__x0001__x0001__x0001__x0001__x0001__x0001__x0007__x0001_£_x0001__x0001__x0001__x0001__x0001__x0001__x0001__x0007__x0001_¤_x0001__x0001__x0001__x0001__x0001__x0001__x0001__x0007__x0001_¥_x0001__x0001__x0001__x0001__x0001__x0001__x0001__x0007__x0001_¦_x0001__x0001__x0001__x0001__x0001__x0001__x0001__x0007__x0001_§_x0001__x0001__x0001__x0001__x0001__x0001__x0001__x0007__x0001_¨_x0001__x0001__x0001__x0001__x0001__x0001__x0001__x0007__x0001_©_x0001__x0001__x0001__x0001__x0001__x0001__x0001__x0007__x0001_ª_x0001__x0001__x0001__x0001__x0001__x0001__x0001__x0007__x0001_«_x0001__x0001__x0001__x0001__x0001__x0001__x0001__x0007__x0001_¬_x0001__x0001__x0001__x0001__x0001__x0001__x0001__x0007__x0001_­_x0001__x0001__x0001__x0001__x0001__x0001__x0001__x0007__x0001_®_x0001__x0001__x0001__x0001__x0001__x0001__x0001__x0007__x0001_¯_x0001__x0001__x0001__x0001__x0001__x0001__x0001__x0007__x0001_°_x0001__x0001__x0001__x0001__x0001__x0001__x0001__x0007__x0001_±_x0001__x0001__x0001__x0001__x0001__x0001__x0001__x0007__x0001_²_x0001__x0001__x0001__x0001__x0001__x0001__x0001__x0007__x0001_³_x0001__x0001__x0001__x0001__x0001__x0001__x0001__x0002__x0001__x0007__x0001_´_x0001__x0001__x0001__x0001__x0001__x0001__x0001__x0007__x0001_µ_x0001__x0001__x0001__x0001__x0001__x0001__x0001__x0007__x0001_¶_x0001__x0001__x0001__x0001__x0001__x0001__x0001__x0007__x0001_·_x0001__x0001__x0001__x0001__x0001__x0001__x0001__x0007__x0001_¸_x0001__x0001__x0001__x0001__x0001__x0001__x0001__x0007__x0001_¹_x0001__x0001__x0001__x0001__x0001__x0001__x0001__x0007__x0001_º_x0001__x0001__x0001__x0001__x0001__x0001__x0001__x0007__x0001_»_x0001__x0001__x0001__x0001__x0001__x0001__x0001__x0007__x0001_¼_x0001__x0001__x0001__x0001__x0001__x0001__x0001__x0007__x0001_½_x0001__x0001__x0001__x0001__x0001__x0001__x0001__x0007__x0001_¾_x0001__x0001__x0001__x0001__x0001__x0001__x0001__x0007__x0001_¿_x0001__x0001__x0001__x0001__x0001__x0001__x0001__x0007__x0001_À_x0001__x0001__x0001__x0001__x0001__x0001__x0001__x0007__x0001_Á_x0001__x0001__x0001__x0001__x0001__x0001__x0001__x0007__x0001_Â_x0001__x0001__x0001__x0001__x0001__x0001__x0001__x0007__x0001_Ã_x0001__x0001__x0001__x0001__x0001__x0001__x0001__x0007__x0001_Ä_x0001__x0001__x0001__x0001__x0001__x0001__x0001__x0007__x0001_Å_x0001__x0001__x0001__x0001__x0001__x0001__x0001__x0007__x0001_Æ_x0001__x0001__x0001__x0001__x0001__x0001__x0001__x0007__x0001_Ç_x0001__x0001__x0001__x0001__x0001__x0001__x0001__x0007__x0001_È_x0001__x0001__x0001__x0001__x0001__x0001__x0001__x0007__x0001_É_x0001__x0001__x0001__x0001__x0001__x0001__x0001__x0007__x0001_Ê_x0001__x0001__x0001__x0001__x0001__x0001__x0001__x0007__x0001_Ë_x0001__x0001__x0001__x0001__x0001__x0001__x0001__x0007__x0001_Ì_x0001__x0001__x0001__x0001__x0001__x0001__x0001__x0007__x0001__x0002__x0001_Í_x0001__x0001__x0001__x0001__x0001__x0001__x0001__x0007__x0001_Î_x0001__x0001__x0001__x0001__x0001__x0001__x0001__x0007__x0001_Ï_x0001__x0001__x0001__x0001__x0001__x0001__x0001__x0007__x0001_Ð_x0001__x0001__x0001__x0001__x0001__x0001__x0001__x0007__x0001_Ñ_x0001__x0001__x0001__x0001__x0001__x0001__x0001__x0007__x0001_Ò_x0001__x0001__x0001__x0001__x0001__x0001__x0001__x0007__x0001_Ó_x0001__x0001__x0001__x0001__x0001__x0001__x0001__x0007__x0001_Ô_x0001__x0001__x0001__x0001__x0001__x0001__x0001__x0007__x0001_Õ_x0001__x0001__x0001__x0001__x0001__x0001__x0001__x0007__x0001_Ö_x0001__x0001__x0001__x0001__x0001__x0001__x0001__x0007__x0001_×_x0001__x0001__x0001__x0001__x0001__x0001__x0001__x0007__x0001_Ø_x0001__x0001__x0001__x0001__x0001__x0001__x0001__x0007__x0001_Ù_x0001__x0001__x0001__x0001__x0001__x0001__x0001__x0007__x0001_Ú_x0001__x0001__x0001__x0001__x0001__x0001__x0001__x0007__x0001_Û_x0001__x0001__x0001__x0001__x0001__x0001__x0001__x0007__x0001_Ü_x0001__x0001__x0001__x0001__x0001__x0001__x0001__x0007__x0001_Ý_x0001__x0001__x0001__x0001__x0001__x0001__x0001__x0007__x0001_Þ_x0001__x0001__x0001__x0001__x0001__x0001__x0001__x0007__x0001_ß_x0001__x0001__x0001__x0001__x0001__x0001__x0001__x0007__x0001_à_x0001__x0001__x0001__x0001__x0001__x0001__x0001__x0007__x0001_á_x0001__x0001__x0001__x0001__x0001__x0001__x0001__x0007__x0001_â_x0001__x0001__x0001__x0001__x0001__x0001__x0001__x0007__x0001_ã_x0001__x0001__x0001__x0001__x0001__x0001__x0001__x0007__x0001_ä_x0001__x0001__x0001__x0001__x0001__x0001__x0001__x0007__x0001_å_x0001__x0001__x0001__x0001__x0001__x0001__x0001__x0007__x0001_æ_x0001__x0002__x0001__x0001__x0001__x0001__x0001__x0001__x0001__x0007__x0001_ç_x0001__x0001__x0001__x0001__x0001__x0001__x0001__x0007__x0001_è_x0001__x0001__x0001__x0001__x0001__x0001__x0001__x0007__x0001_é_x0001__x0001__x0001__x0001__x0001__x0001__x0001__x0007__x0001_ê_x0001__x0001__x0001__x0001__x0001__x0001__x0001__x0007__x0001_ë_x0001__x0001__x0001__x0001__x0001__x0001__x0001__x0007__x0001_ì_x0001__x0001__x0001__x0001__x0001__x0001__x0001__x0007__x0001_í_x0001__x0001__x0001__x0001__x0001__x0001__x0001__x0007__x0001_î_x0001__x0001__x0001__x0001__x0001__x0001__x0001__x0007__x0001_ï_x0001__x0001__x0001__x0001__x0001__x0001__x0001__x0007__x0001_ð_x0001__x0001__x0001__x0001__x0001__x0001__x0001__x0007__x0001_ñ_x0001__x0001__x0001__x0001__x0001__x0001__x0001__x0007__x0001_ò_x0001__x0001__x0001__x0001__x0001__x0001__x0001__x0007__x0001_ó_x0001__x0001__x0001__x0001__x0001__x0001__x0001__x0007__x0001_ô_x0001__x0001__x0001__x0001__x0001__x0001__x0001__x0007__x0001_õ_x0001__x0001__x0001__x0001__x0001__x0001__x0001__x0007__x0001_ö_x0001__x0001__x0001__x0001__x0001__x0001__x0001__x0007__x0001_÷_x0001__x0001__x0001__x0001__x0001__x0001__x0001__x0007__x0001_ø_x0001__x0001__x0001__x0001__x0001__x0001__x0001__x0007__x0001_ù_x0001__x0001__x0001__x0001__x0001__x0001__x0001__x0007__x0001_ú_x0001__x0001__x0001__x0001__x0001__x0001__x0001__x0007__x0001_û_x0001__x0001__x0001__x0001__x0001__x0001__x0001__x0007__x0001_ü_x0001__x0001__x0001__x0001__x0001__x0001__x0001__x0007__x0001_ý_x0001__x0001__x0001__x0001__x0001__x0001__x0001__x0007__x0001_þ_x0001__x0001__x0001__x0001__x0001__x0001__x0001__x0007__x0001_ÿ_x0001__x0001_	_x0015_					_x0007_		_x0001_						_x0007_	_x0001__x0001_						_x0007_	_x0002__x0001_						_x0007_	_x0003__x0001_						_x0007_	_x0004__x0001_				_x0001_	_x0002_							_x0001_	_x0002_	_x0001_					_x0001_	_x0002_	_x0002_					_x0001_	_x0002_	_x0003_					_x0001_	_x0002_	_x0004_					_x0001_	_x0002_	_x0005_					_x0001_	_x0002_	_x0006_					_x0001_	_x0002_	_x0007_					_x0001_	_x0002_	_x0008_					_x0001_	_x0002_	_x0015_					_x0001_	_x0002_	_x000B_					_x0001_	_x0002_	_x000C_					_x0001_	_x0002_	_x000D_					_x0001_	_x0002_	_x000E_					_x0001_	_x0002_	_x000F_					_x0001_	_x0002_	_x0010_					_x0001_	_x0002_	_x0011_					_x0001_	_x0002_	_x0012_					_x0001_	_x0002_	_x0013_					_x0001_	_x0002_	_x0014_				_x0003__x0004__x0003__x0001__x0003__x0002__x0003__x0015__x0003__x0003__x0003__x0003__x0003__x0001__x0003__x0002__x0003__x0016__x0003__x0003__x0003__x0003__x0003__x0001__x0003__x0002__x0003__x0017__x0003__x0003__x0003__x0003__x0003__x0001__x0003__x0002__x0003__x0018__x0003__x0003__x0003__x0003__x0003__x0001__x0003__x0002__x0003__x0019__x0003__x0003__x0003__x0003__x0003__x0001__x0003__x0002__x0003__x001A__x0003__x0003__x0003__x0003__x0003__x0001__x0003__x0002__x0003__x001B__x0003__x0003__x0003__x0003__x0003__x0001__x0003__x0002__x0003__x001C__x0003__x0003__x0003__x0003__x0003__x0001__x0003__x0002__x0003__x001D__x0003__x0003__x0003__x0003__x0003__x0001__x0003__x0002__x0003__x001E__x0003__x0003__x0003__x0003__x0003__x0001__x0003__x0002__x0003__x001F__x0003__x0003__x0003__x0003__x0003__x0001__x0003__x0002__x0003_ _x0003__x0003__x0003__x0003__x0003__x0001__x0003__x0002__x0003_!_x0003__x0003__x0003__x0003__x0003__x0001__x0003__x0002__x0003_"_x0003__x0003__x0003__x0003__x0003__x0001__x0003__x0002__x0003_#_x0003__x0003__x0003__x0003__x0003__x0001__x0003__x0002__x0003_$_x0003__x0003__x0003__x0003__x0003__x0001__x0003__x0002__x0003_%_x0003__x0003__x0003__x0003__x0003__x0001__x0003__x0002__x0003_&amp;_x0003__x0003__x0003__x0003__x0003__x0001__x0003__x0002__x0003_'_x0003__x0003__x0003__x0003__x0003__x0001__x0003__x0002__x0003_(_x0003__x0003__x0003__x0003__x0003__x0001__x0003__x0002__x0003_)_x0003__x0003__x0003__x0003__x0003__x0001__x0003__x0002__x0003_*_x0003__x0003__x0003__x0003__x0003__x0001__x0003__x0002__x0003_+_x0003__x0003__x0003__x0003__x0003__x0001__x0003__x0002__x0003_,_x0003__x0003__x0003__x0003__x0003__x0001__x0003__x0002__x0003_-_x0003__x0003__x0003__x0003__x0003__x0001__x0003__x0004__x0003__x0002__x0003_._x0003__x0003__x0003__x0003__x0003__x0001__x0003__x0002__x0003_/_x0003__x0003__x0003__x0003__x0003__x0001__x0003__x0002__x0003_0_x0003__x0003__x0003__x0003__x0003__x0001__x0003__x0002__x0003_1_x0003__x0003__x0003__x0003__x0003__x0001__x0003__x0002__x0003_2_x0003__x0003__x0003__x0003__x0003__x0001__x0003__x0002__x0003_3_x0003__x0003__x0003__x0003__x0003__x0001__x0003__x0002__x0003_4_x0003__x0003__x0003__x0003__x0003__x0001__x0003__x0002__x0003_5_x0003__x0003__x0003__x0003__x0003__x0001__x0003__x0002__x0003_6_x0003__x0003__x0003__x0003__x0003__x0001__x0003__x0002__x0003_7_x0003__x0003__x0003__x0003__x0003__x0001__x0003__x0002__x0003_8_x0003__x0003__x0003__x0003__x0003__x0001__x0003__x0002__x0003_9_x0003__x0003__x0003__x0003__x0003__x0001__x0003__x0002__x0003_:_x0003__x0003__x0003__x0003__x0003__x0001__x0003__x0002__x0003_;_x0003__x0003__x0003__x0003__x0003__x0001__x0003__x0002__x0003_&lt;_x0003__x0003__x0003__x0003__x0003__x0001__x0003__x0002__x0003_=_x0003__x0003__x0003__x0003__x0003__x0001__x0003__x0002__x0003_&gt;_x0003__x0003__x0003__x0003__x0003__x0001__x0003__x0002__x0003_?_x0003__x0003__x0003__x0003__x0003__x0001__x0003__x0002__x0003_@_x0003__x0003__x0003__x0003__x0003__x0001__x0003__x0002__x0003_A_x0003__x0003__x0003__x0003__x0003__x0001__x0003__x0002__x0003_B_x0003__x0003__x0003__x0003__x0003__x0001__x0003__x0002__x0003_C_x0003__x0003__x0003__x0003__x0003__x0001__x0003__x0002__x0003_D_x0003__x0003__x0003__x0003__x0003__x0001__x0003__x0002__x0003_E_x0003__x0003__x0003__x0003__x0003__x0001__x0003__x0002__x0003_F_x0003__x0003__x0003__x0003__x0003__x0001__x0003__x0002__x0003__x0004__x0003_G_x0003__x0003__x0003__x0003__x0003__x0001__x0003__x0002__x0003_H_x0003__x0003__x0003__x0003__x0003__x0001__x0003__x0002__x0003_I_x0003__x0003__x0003__x0003__x0003__x0001__x0003__x0002__x0003_J_x0003__x0003__x0003__x0003__x0003__x0001__x0003__x0002__x0003_K_x0003__x0003__x0003__x0003__x0003__x0001__x0003__x0002__x0003_L_x0003__x0003__x0003__x0003__x0003__x0001__x0003__x0002__x0003_M_x0003__x0003__x0003__x0003__x0003__x0001__x0003__x0002__x0003_N_x0003__x0003__x0003__x0003__x0003__x0001__x0003__x0002__x0003_O_x0003__x0003__x0003__x0003__x0003__x0001__x0003__x0002__x0003_P_x0003__x0003__x0003__x0003__x0003__x0001__x0003__x0002__x0003_Q_x0003__x0003__x0003__x0003__x0003__x0001__x0003__x0002__x0003_R_x0003__x0003__x0003__x0003__x0003__x0001__x0003__x0002__x0003_S_x0003__x0003__x0003__x0003__x0003__x0001__x0003__x0002__x0003_T_x0003__x0003__x0003__x0003__x0003__x0001__x0003__x0002__x0003_U_x0003__x0003__x0003__x0003__x0003__x0001__x0003__x0002__x0003_V_x0003__x0003__x0003__x0003__x0003__x0001__x0003__x0002__x0003_W_x0003__x0003__x0003__x0003__x0003__x0001__x0003__x0002__x0003_X_x0003__x0003__x0003__x0003__x0003__x0001__x0003__x0002__x0003_Y_x0003__x0003__x0003__x0003__x0003__x0001__x0003__x0002__x0003_Z_x0003__x0003__x0003__x0003__x0003__x0001__x0003__x0002__x0003_[_x0003__x0003__x0003__x0003__x0003__x0001__x0003__x0002__x0003_\_x0003__x0003__x0003__x0003__x0003__x0001__x0003__x0002__x0003_]_x0003__x0003__x0003__x0003__x0003__x0001__x0003__x0002__x0003_^_x0003__x0003__x0003__x0003__x0003__x0001__x0003__x0002__x0003___x0003__x0003__x0003__x0003__x0003__x0001__x0003__x0002__x0003_`_x0003__x0004__x0003__x0003__x0003__x0003__x0003__x0001__x0003__x0002__x0003_a_x0003__x0003__x0003__x0003__x0003__x0001__x0003__x0002__x0003_b_x0003__x0003__x0003__x0003__x0003__x0001__x0003__x0002__x0003_c_x0003__x0003__x0003__x0003__x0003__x0001__x0003__x0002__x0003_d_x0003__x0003__x0003__x0003__x0003__x0001__x0003__x0002__x0003_e_x0003__x0003__x0003__x0003__x0003__x0001__x0003__x0002__x0003_f_x0003__x0003__x0003__x0003__x0003__x0001__x0003__x0002__x0003_g_x0003__x0003__x0003__x0003__x0003__x0001__x0003__x0002__x0003_h_x0003__x0003__x0003__x0003__x0003__x0001__x0003__x0002__x0003_i_x0003__x0003__x0003__x0003__x0003__x0001__x0003__x0002__x0003_j_x0003__x0003__x0003__x0003__x0003__x0001__x0003__x0002__x0003_k_x0003__x0003__x0003__x0003__x0003__x0001__x0003__x0002__x0003_l_x0003__x0003__x0003__x0003__x0003__x0001__x0003__x0002__x0003_m_x0003__x0003__x0003__x0003__x0003__x0001__x0003__x0002__x0003_n_x0003__x0003__x0003__x0003__x0003__x0001__x0003__x0002__x0003_o_x0003__x0003__x0003__x0003__x0003__x0001__x0003__x0002__x0003_p_x0003__x0003__x0003__x0003__x0003__x0001__x0003__x0002__x0003_q_x0003__x0003__x0003__x0003__x0003__x0001__x0003__x0002__x0003_r_x0003__x0003__x0003__x0003__x0003__x0001__x0003__x0002__x0003_s_x0003__x0003__x0003__x0003__x0003__x0001__x0003__x0002__x0003_t_x0003__x0003__x0003__x0003__x0003__x0001__x0003__x0002__x0003_u_x0003__x0003__x0003__x0003__x0003__x0001__x0003__x0002__x0003_v_x0003__x0003__x0003__x0003__x0003__x0001__x0003__x0002__x0003_w_x0003__x0003__x0003__x0003__x0003__x0001__x0003__x0002__x0003_x_x0003__x0003__x0003__x0003__x0003__x0001__x0003__x0002__x0003_y_x0003__x0003__x0003__x0004__x0003__x0003__x0003__x0001__x0003__x0002__x0003_z_x0003__x0003__x0003__x0003__x0003__x0001__x0003__x0002__x0003_{_x0003__x0003__x0003__x0003__x0003__x0001__x0003__x0002__x0003_|_x0003__x0003__x0003__x0003__x0003__x0001__x0003__x0002__x0003_}_x0003__x0003__x0003__x0003__x0003__x0001__x0003__x0002__x0003_~_x0003__x0003__x0003__x0003__x0003__x0001__x0003__x0002__x0003__x0003__x0003__x0003__x0003__x0003__x0001__x0003__x0002__x0003__x0003__x0003__x0003__x0003__x0003__x0001__x0003__x0002__x0003__x0003__x0003__x0003__x0003__x0003__x0001__x0003__x0002__x0003__x0003__x0003__x0003__x0003__x0003__x0001__x0003__x0002__x0003__x0003__x0003__x0003__x0003__x0003__x0001__x0003__x0002__x0003__x0003__x0003__x0003__x0003__x0003__x0001__x0003__x0002__x0003__x0003__x0003__x0003__x0003__x0003__x0001__x0003__x0002__x0003__x0003__x0003__x0003__x0003__x0003__x0001__x0003__x0002__x0003__x0003__x0003__x0003__x0003__x0003__x0001__x0003__x0002__x0003__x0003__x0003__x0003__x0003__x0003__x0001__x0003__x0002__x0003__x0003__x0003__x0003__x0003__x0003__x0001__x0003__x0002__x0003__x0003__x0003__x0003__x0003__x0003__x0001__x0003__x0002__x0003__x0003__x0003__x0003__x0003__x0003__x0001__x0003__x0002__x0003__x0003__x0003__x0003__x0003__x0003__x0001__x0003__x0002__x0003__x0003__x0003__x0003__x0003__x0003__x0001__x0003__x0002__x0003__x0003__x0003__x0003__x0003__x0003__x0001__x0003__x0002__x0003__x0003__x0003__x0003__x0003__x0003__x0001__x0003__x0002__x0003__x0003__x0003__x0003__x0003__x0003__x0001__x0003__x0002__x0003__x0003__x0003__x0003__x0003__x0003__x0001__x0003__x0002__x0003__x0003__x0003__x0003__x0003__x0003__x0004__x0003__x0001__x0003__x0002__x0003__x0003__x0003__x0003__x0003__x0003__x0001__x0003__x0002__x0003__x0003__x0003__x0003__x0003__x0003__x0001__x0003__x0002__x0003__x0003__x0003__x0003__x0003__x0003__x0001__x0003__x0002__x0003__x0003__x0003__x0003__x0003__x0003__x0001__x0003__x0002__x0003__x0003__x0003__x0003__x0003__x0003__x0001__x0003__x0002__x0003__x0003__x0003__x0003__x0003__x0003__x0001__x0003__x0002__x0003__x0003__x0003__x0003__x0003__x0003__x0001__x0003__x0002__x0003__x0003__x0003__x0003__x0003__x0003__x0001__x0003__x0002__x0003__x0003__x0003__x0003__x0003__x0003__x0001__x0003__x0002__x0003__x0003__x0003__x0003__x0003__x0003__x0001__x0003__x0002__x0003__x0003__x0003__x0003__x0003__x0003__x0001__x0003__x0002__x0003__x0003__x0003__x0003__x0003__x0003__x0001__x0003__x0002__x0003__x0003__x0003__x0003__x0003__x0003__x0001__x0003__x0002__x0003_ _x0003__x0003__x0003__x0003__x0003__x0001__x0003__x0002__x0003_¡_x0003__x0003__x0003__x0003__x0003__x0001__x0003__x0002__x0003_¢_x0003__x0003__x0003__x0003__x0003__x0001__x0003__x0002__x0003_£_x0003__x0003__x0003__x0003__x0003__x0001__x0003__x0002__x0003_¤_x0003__x0003__x0003__x0003__x0003__x0001__x0003__x0002__x0003_¥_x0003__x0003__x0003__x0003__x0003__x0001__x0003__x0002__x0003_¦_x0003__x0003__x0003__x0003__x0003__x0001__x0003__x0002__x0003_§_x0003__x0003__x0003__x0003__x0003__x0001__x0003__x0002__x0003_¨_x0003__x0003__x0003__x0003__x0003__x0001__x0003__x0002__x0003_©_x0003__x0003__x0003__x0003__x0003__x0001__x0003__x0002__x0003_ª_x0003__x0003__x0003__x0003__x0003__x0001__x0003__x0002__x0003_«_x0003__x0003__x0003__x0003__x0003__x0001__x0003__x0004__x0003__x0002__x0003_¬_x0003__x0003__x0003__x0003__x0003__x0001__x0003__x0002__x0003_­_x0003__x0003__x0003__x0003__x0003__x0001__x0003__x0002__x0003_®_x0003__x0003__x0003__x0003__x0003__x0001__x0003__x0002__x0003_¯_x0003__x0003__x0003__x0003__x0003__x0001__x0003__x0002__x0003_°_x0003__x0003__x0003__x0003__x0003__x0001__x0003__x0002__x0003_±_x0003__x0003__x0003__x0003__x0003__x0001__x0003__x0002__x0003_²_x0003__x0003__x0003__x0003__x0003__x0001__x0003__x0002__x0003_³_x0003__x0003__x0003__x0003__x0003__x0001__x0003__x0002__x0003_´_x0003__x0003__x0003__x0003__x0003__x0001__x0003__x0002__x0003_µ_x0003__x0003__x0003__x0003__x0003__x0001__x0003__x0002__x0003_¶_x0003__x0003__x0003__x0003__x0003__x0001__x0003__x0002__x0003_·_x0003__x0003__x0003__x0003__x0003__x0001__x0003__x0002__x0003_¸_x0003__x0003__x0003__x0003__x0003__x0001__x0003__x0002__x0003_¹_x0003__x0003__x0003__x0003__x0003__x0001__x0003__x0002__x0003_º_x0003__x0003__x0003__x0003__x0003__x0001__x0003__x0002__x0003_»_x0003__x0003__x0003__x0003__x0003__x0001__x0003__x0002__x0003_¼_x0003__x0003__x0003__x0003__x0003__x0001__x0003__x0002__x0003_½_x0003__x0003__x0003__x0003__x0003__x0001__x0003__x0002__x0003_¾_x0003__x0003__x0003__x0003__x0003__x0001__x0003__x0002__x0003_¿_x0003__x0003__x0003__x0003__x0003__x0001__x0003__x0002__x0003_À_x0003__x0003__x0003__x0003__x0003__x0001__x0003__x0002__x0003_Á_x0003__x0003__x0003__x0003__x0003__x0001__x0003__x0002__x0003_Â_x0003__x0003__x0003__x0003__x0003__x0001__x0003__x0002__x0003_Ã_x0003__x0003__x0003__x0003__x0003__x0001__x0003__x0002__x0003_Ä_x0003__x0003__x0003__x0003__x0003__x0001__x0003__x0002__x0003__x0004__x0003_Å_x0003__x0003__x0003__x0003__x0003__x0001__x0003__x0002__x0003_Æ_x0003__x0003__x0003__x0003__x0003__x0001__x0003__x0002__x0003_Ç_x0003__x0003__x0003__x0003__x0003__x0001__x0003__x0002__x0003_È_x0003__x0003__x0003__x0003__x0003__x0001__x0003__x0002__x0003_É_x0003__x0003__x0003__x0003__x0003__x0001__x0003__x0002__x0003_Ê_x0003__x0003__x0003__x0003__x0003__x0001__x0003__x0002__x0003_Ë_x0003__x0003__x0003__x0003__x0003__x0001__x0003__x0002__x0003_Ì_x0003__x0003__x0003__x0003__x0003__x0001__x0003__x0002__x0003_Í_x0003__x0003__x0003__x0003__x0003__x0001__x0003__x0002__x0003_Î_x0003__x0003__x0003__x0003__x0003__x0001__x0003__x0002__x0003_Ï_x0003__x0003__x0003__x0003__x0003__x0001__x0003__x0002__x0003_Ð_x0003__x0003__x0003__x0003__x0003__x0001__x0003__x0002__x0003_Ñ_x0003__x0003__x0003__x0003__x0003__x0001__x0003__x0002__x0003_Ò_x0003__x0003__x0003__x0003__x0003__x0001__x0003__x0002__x0003_Ó_x0003__x0003__x0003__x0003__x0003__x0001__x0003__x0002__x0003_Ô_x0003__x0003__x0003__x0003__x0003__x0001__x0003__x0002__x0003_Õ_x0003__x0003__x0003__x0003__x0003__x0001__x0003__x0002__x0003_Ö_x0003__x0003__x0003__x0003__x0003__x0001__x0003__x0002__x0003_×_x0003__x0003__x0003__x0003__x0003__x0001__x0003__x0002__x0003_Ø_x0003__x0003__x0003__x0003__x0003__x0001__x0003__x0002__x0003_Ù_x0003__x0003__x0003__x0003__x0003__x0001__x0003__x0002__x0003_Ú_x0003__x0003__x0003__x0003__x0003__x0001__x0003__x0002__x0003_Û_x0003__x0003__x0003__x0003__x0003__x0001__x0003__x0002__x0003_Ü_x0003__x0003__x0003__x0003__x0003__x0001__x0003__x0002__x0003_Ý_x0003__x0003__x0003__x0003__x0003__x0001__x0003__x0002__x0003_Þ_x0003__x0004__x0003__x0003__x0003__x0003__x0003__x0001__x0003__x0002__x0003_ß_x0003__x0003__x0003__x0003__x0003__x0001__x0003__x0002__x0003_à_x0003__x0003__x0003__x0003__x0003__x0001__x0003__x0002__x0003_á_x0003__x0003__x0003__x0003__x0003__x0001__x0003__x0002__x0003_â_x0003__x0003__x0003__x0003__x0003__x0001__x0003__x0002__x0003_ã_x0003__x0003__x0003__x0003__x0003__x0001__x0003__x0002__x0003_ä_x0003__x0003__x0003__x0003__x0003__x0001__x0003__x0002__x0003_å_x0003__x0003__x0003__x0003__x0003__x0001__x0003__x0002__x0003_æ_x0003__x0003__x0003__x0003__x0003__x0001__x0003__x0002__x0003_ç_x0003__x0003__x0003__x0003__x0003__x0001__x0003__x0002__x0003_è_x0003__x0003__x0003__x0003__x0003__x0001__x0003__x0002__x0003_é_x0003__x0003__x0003__x0003__x0003__x0001__x0003__x0002__x0003_ê_x0003__x0003__x0003__x0003__x0003__x0001__x0003__x0002__x0003_ë_x0003__x0003__x0003__x0003__x0003__x0001__x0003__x0002__x0003_ì_x0003__x0003__x0003__x0003__x0003__x0001__x0003__x0002__x0003_í_x0003__x0003__x0003__x0003__x0003__x0001__x0003__x0002__x0003_î_x0003__x0003__x0003__x0003__x0003__x0001__x0003__x0002__x0003_ï_x0003__x0003__x0003__x0003__x0003__x0001__x0003__x0002__x0003_ð_x0003__x0003__x0003__x0003__x0003__x0001__x0003__x0002__x0003_ñ_x0003__x0003__x0003__x0003__x0003__x0001__x0003__x0002__x0003_ò_x0003__x0003__x0003__x0003__x0003__x0001__x0003__x0002__x0003_ó_x0003__x0003__x0003__x0003__x0003__x0001__x0003__x0002__x0003_ô_x0003__x0003__x0003__x0003__x0003__x0001__x0003__x0002__x0003_õ_x0003__x0003__x0003__x0003__x0003__x0001__x0003__x0002__x0003_ö_x0003__x0003__x0003__x0003__x0003__x0001__x0003__x0002__x0003_÷_x0003__x0003__x0006__x000B__x0006__x0006__x0006__x0001__x0006__x0002__x0006_ø_x0006__x0006__x0006__x0006__x0006__x0001__x0006__x0002__x0006_ù_x0006__x0006__x0006__x0006__x0006__x0001__x0006__x0002__x0006_ú_x0006__x0006__x0006__x0006__x0006__x0001__x0006__x0002__x0006_û_x0006__x0006__x0006__x0006__x0006__x0001__x0006__x0002__x0006_ü_x0006__x0006__x0006__x0006__x0006__x0001__x0006__x0002__x0006_ý_x0006__x0006__x0006__x0006__x0006__x0001__x0006__x0002__x0006_þ_x0006__x0006__x0006__x0006__x0006__x0001__x0006__x0002__x0006_ÿ_x0006__x0006__x0006__x0006__x0006__x0001__x0006__x0002__x0006__x0006__x0001__x0006__x0006__x0006__x0006__x0001__x0006__x0002__x0006__x0001__x0001__x0006__x0006__x0006__x0006__x0001__x0006__x0002__x0006__x0002__x0001__x0006__x0006__x0006__x0006__x0001__x0006__x0002__x0006__x0003__x0001__x0006__x0006__x0006__x0006__x0004__x0006__x0006__x0006__x0006__x0006__x0003__x0006__x0008__x0006__x0006__x0006__x0006__x0006__x0006__x0006__x0003__x0006_	_x0006__x0006__x0006__x0006__x0006__x0006__x0006__x0005__x0006__x0006__x0006__x0006__x0006__x0006__x0006__x0006__x0006__x0007__x0006__x0008__x0006__x0006__x0006__x0006__x0006__x0006__x0006__x0006__x0006__x0004__x0006__x0006__x0006__x0006__x0001__x0006__x0002__x0006__x000C__x0006__x0006__x0006__x0002__x0006__x0006__x0006__x0006__x0007__x0006__x000C__x0006__x0006__x0006__x0002__x0006__x0006__x0006__x0006__x0003__x0006__x0010__x0006__x0006__x0006__x0002__x0006__x0006__x0006__x0006__x0003__x0006__x0011__x0006__x0006__x0006__x0002__x0006__x0012_'_x0006__x0006_¼_x0011__x0006__x0006_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ýÿÿÿüÿÿÿ_x0003_v_x0001__x0001__x0004_v_x0001__x0001_þ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_x0001_v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þ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2__x0003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2__x0002__x0002__x0002__x0011_'_x0002__x0002__x000C__x0002__x0002__x0002__x0001__x0002__x0002__x0002__x0013__x0002__x0003_'_x0002__x0002__x0010__x0002__x0002__x0002__x0001__x0002__x0002__x0002_­ÖJ	_x0001__x0002__x0002_ÿÿÿÿ</t>
  </si>
  <si>
    <t>46818759ff07e7331a46bbeae6c9daf70|1|15469295|dca0d31700c43f9d34053894129b8745</t>
  </si>
  <si>
    <t>GF1_rK0qDwEADwDQAAwjACYAOQBVAGkAagB4AIYArADMAMYAKgD//wAAAAAAAQQAAAAABTAuMDAlAAAAARZQb3J0Zm9saW8gcmV0dXJuIGluZGVwAQABARAAAgABClN0YXRpc3RpY3MDAQEA/wEBAQEBAAEBAQAEAAAAAQEBAQEAAQEBAAQAAAABigACHgAWUG9ydGZvbGlvIHJldHVybiBpbmRlcAAALwEAAgACALQAvQABAQIBNDMzMzMz0z8BAAAAAAAA8H8BBQABAQEAAQEBA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8" formatCode="&quot;$&quot;#,##0.00_);[Red]\(&quot;$&quot;#,##0.00\)"/>
    <numFmt numFmtId="44" formatCode="_(&quot;$&quot;* #,##0.00_);_(&quot;$&quot;* \(#,##0.00\);_(&quot;$&quot;* &quot;-&quot;??_);_(@_)"/>
    <numFmt numFmtId="164" formatCode="&quot;$&quot;#,##0.00"/>
    <numFmt numFmtId="165" formatCode="0.0"/>
    <numFmt numFmtId="166" formatCode="0.0%"/>
    <numFmt numFmtId="167" formatCode="&quot;$&quot;#,##0"/>
    <numFmt numFmtId="168" formatCode="&quot;$&quot;#,##0;\-&quot;$&quot;#,##0"/>
    <numFmt numFmtId="169" formatCode="0.0000"/>
    <numFmt numFmtId="170" formatCode="0.000"/>
    <numFmt numFmtId="171" formatCode="_-&quot;$&quot;* #,##0.00_-;\-&quot;$&quot;* #,##0.00_-;_-&quot;$&quot;* &quot;-&quot;??_-;_-@_-"/>
  </numFmts>
  <fonts count="20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8"/>
      <name val="Tahoma"/>
      <family val="2"/>
    </font>
    <font>
      <sz val="11"/>
      <name val="Calibri"/>
      <family val="2"/>
    </font>
    <font>
      <i/>
      <sz val="11"/>
      <name val="Calibri"/>
      <family val="2"/>
      <scheme val="minor"/>
    </font>
    <font>
      <b/>
      <sz val="11"/>
      <name val="Calibri"/>
      <family val="2"/>
    </font>
    <font>
      <b/>
      <sz val="8"/>
      <color indexed="81"/>
      <name val="Tahoma"/>
      <family val="2"/>
    </font>
    <font>
      <b/>
      <sz val="10"/>
      <name val="Arial"/>
      <family val="2"/>
    </font>
    <font>
      <vertAlign val="subscript"/>
      <sz val="11"/>
      <color indexed="8"/>
      <name val="Calibri"/>
      <family val="2"/>
    </font>
    <font>
      <sz val="11"/>
      <color indexed="8"/>
      <name val="Symbol"/>
      <family val="1"/>
      <charset val="2"/>
    </font>
    <font>
      <vertAlign val="subscript"/>
      <sz val="11"/>
      <color indexed="8"/>
      <name val="Arial"/>
      <family val="2"/>
    </font>
    <font>
      <sz val="11"/>
      <color theme="1"/>
      <name val="Symbol"/>
      <family val="1"/>
      <charset val="2"/>
    </font>
  </fonts>
  <fills count="16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2DCDB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DE9D9"/>
        <bgColor indexed="64"/>
      </patternFill>
    </fill>
  </fills>
  <borders count="17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rgb="FF000000"/>
      </right>
      <top style="medium">
        <color indexed="64"/>
      </top>
      <bottom style="medium">
        <color indexed="64"/>
      </bottom>
      <diagonal/>
    </border>
  </borders>
  <cellStyleXfs count="10">
    <xf numFmtId="0" fontId="0" fillId="0" borderId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2" applyNumberFormat="0" applyFont="0" applyFill="0" applyAlignment="0" applyProtection="0"/>
    <xf numFmtId="0" fontId="4" fillId="0" borderId="1" applyNumberFormat="0" applyFont="0" applyFill="0" applyAlignment="0" applyProtection="0"/>
    <xf numFmtId="0" fontId="5" fillId="0" borderId="0" applyNumberFormat="0" applyFill="0" applyBorder="0" applyProtection="0">
      <alignment horizontal="center"/>
    </xf>
    <xf numFmtId="0" fontId="4" fillId="0" borderId="0"/>
    <xf numFmtId="0" fontId="3" fillId="0" borderId="0"/>
    <xf numFmtId="171" fontId="3" fillId="0" borderId="0" applyFont="0" applyFill="0" applyBorder="0" applyAlignment="0" applyProtection="0"/>
    <xf numFmtId="0" fontId="2" fillId="0" borderId="0"/>
  </cellStyleXfs>
  <cellXfs count="96">
    <xf numFmtId="0" fontId="0" fillId="0" borderId="0" xfId="0"/>
    <xf numFmtId="0" fontId="8" fillId="0" borderId="0" xfId="0" applyFont="1" applyAlignment="1">
      <alignment vertical="center"/>
    </xf>
    <xf numFmtId="0" fontId="9" fillId="0" borderId="0" xfId="0" applyFont="1" applyFill="1" applyBorder="1" applyAlignment="1">
      <alignment vertical="center"/>
    </xf>
    <xf numFmtId="0" fontId="8" fillId="0" borderId="0" xfId="0" applyFont="1" applyAlignment="1">
      <alignment horizontal="right"/>
    </xf>
    <xf numFmtId="0" fontId="8" fillId="0" borderId="0" xfId="0" applyFont="1" applyFill="1" applyBorder="1" applyAlignment="1">
      <alignment vertical="center"/>
    </xf>
    <xf numFmtId="164" fontId="8" fillId="0" borderId="0" xfId="1" applyNumberFormat="1" applyFont="1" applyFill="1" applyBorder="1" applyAlignment="1">
      <alignment vertical="center"/>
    </xf>
    <xf numFmtId="1" fontId="8" fillId="0" borderId="0" xfId="0" applyNumberFormat="1" applyFont="1" applyFill="1" applyBorder="1" applyAlignment="1">
      <alignment vertical="center"/>
    </xf>
    <xf numFmtId="165" fontId="8" fillId="0" borderId="0" xfId="0" applyNumberFormat="1" applyFont="1" applyFill="1" applyBorder="1" applyAlignment="1">
      <alignment vertical="center"/>
    </xf>
    <xf numFmtId="0" fontId="8" fillId="0" borderId="0" xfId="0" applyNumberFormat="1" applyFont="1" applyAlignment="1">
      <alignment horizontal="left" vertical="center"/>
    </xf>
    <xf numFmtId="10" fontId="8" fillId="0" borderId="0" xfId="0" applyNumberFormat="1" applyFont="1" applyFill="1" applyBorder="1" applyAlignment="1">
      <alignment vertical="center"/>
    </xf>
    <xf numFmtId="0" fontId="8" fillId="0" borderId="0" xfId="0" quotePrefix="1" applyNumberFormat="1" applyFont="1" applyAlignment="1">
      <alignment horizontal="left" vertical="center"/>
    </xf>
    <xf numFmtId="44" fontId="8" fillId="0" borderId="0" xfId="1" applyFont="1" applyFill="1" applyBorder="1" applyAlignment="1">
      <alignment vertical="center"/>
    </xf>
    <xf numFmtId="0" fontId="8" fillId="0" borderId="0" xfId="0" applyFont="1" applyFill="1" applyAlignment="1">
      <alignment vertical="center"/>
    </xf>
    <xf numFmtId="0" fontId="9" fillId="0" borderId="0" xfId="0" applyFont="1" applyAlignment="1">
      <alignment vertical="center"/>
    </xf>
    <xf numFmtId="10" fontId="8" fillId="0" borderId="0" xfId="0" applyNumberFormat="1" applyFont="1" applyAlignment="1">
      <alignment vertical="center"/>
    </xf>
    <xf numFmtId="0" fontId="10" fillId="2" borderId="3" xfId="0" applyFont="1" applyFill="1" applyBorder="1" applyAlignment="1">
      <alignment horizontal="center" vertical="center"/>
    </xf>
    <xf numFmtId="0" fontId="10" fillId="3" borderId="4" xfId="0" quotePrefix="1" applyFont="1" applyFill="1" applyBorder="1"/>
    <xf numFmtId="0" fontId="10" fillId="2" borderId="5" xfId="0" applyFont="1" applyFill="1" applyBorder="1" applyAlignment="1">
      <alignment horizontal="center" vertical="center"/>
    </xf>
    <xf numFmtId="0" fontId="10" fillId="4" borderId="3" xfId="0" applyFont="1" applyFill="1" applyBorder="1" applyAlignment="1">
      <alignment horizontal="left" vertical="center"/>
    </xf>
    <xf numFmtId="0" fontId="10" fillId="2" borderId="6" xfId="0" applyFont="1" applyFill="1" applyBorder="1" applyAlignment="1">
      <alignment horizontal="center" vertical="center"/>
    </xf>
    <xf numFmtId="0" fontId="10" fillId="2" borderId="7" xfId="0" applyFont="1" applyFill="1" applyBorder="1" applyAlignment="1">
      <alignment horizontal="center" vertical="center"/>
    </xf>
    <xf numFmtId="10" fontId="8" fillId="0" borderId="0" xfId="2" applyNumberFormat="1" applyFont="1" applyFill="1" applyBorder="1" applyAlignment="1">
      <alignment vertical="center"/>
    </xf>
    <xf numFmtId="164" fontId="8" fillId="5" borderId="0" xfId="0" applyNumberFormat="1" applyFont="1" applyFill="1" applyBorder="1" applyAlignment="1">
      <alignment vertical="center"/>
    </xf>
    <xf numFmtId="10" fontId="8" fillId="6" borderId="0" xfId="2" applyNumberFormat="1" applyFont="1" applyFill="1" applyBorder="1" applyAlignment="1">
      <alignment vertical="center"/>
    </xf>
    <xf numFmtId="10" fontId="8" fillId="7" borderId="0" xfId="0" applyNumberFormat="1" applyFont="1" applyFill="1" applyAlignment="1">
      <alignment vertical="center"/>
    </xf>
    <xf numFmtId="0" fontId="12" fillId="0" borderId="0" xfId="0" applyFont="1" applyAlignment="1">
      <alignment vertical="center"/>
    </xf>
    <xf numFmtId="10" fontId="12" fillId="0" borderId="0" xfId="2" applyNumberFormat="1" applyFont="1" applyAlignment="1">
      <alignment vertical="center"/>
    </xf>
    <xf numFmtId="164" fontId="8" fillId="0" borderId="0" xfId="0" applyNumberFormat="1" applyFont="1" applyAlignment="1">
      <alignment vertical="center"/>
    </xf>
    <xf numFmtId="167" fontId="8" fillId="0" borderId="0" xfId="1" applyNumberFormat="1" applyFont="1" applyFill="1" applyBorder="1" applyAlignment="1">
      <alignment vertical="center"/>
    </xf>
    <xf numFmtId="167" fontId="8" fillId="0" borderId="0" xfId="0" applyNumberFormat="1" applyFont="1" applyAlignment="1">
      <alignment vertical="center"/>
    </xf>
    <xf numFmtId="10" fontId="0" fillId="0" borderId="0" xfId="0" applyNumberFormat="1"/>
    <xf numFmtId="0" fontId="11" fillId="0" borderId="0" xfId="6" applyFont="1"/>
    <xf numFmtId="0" fontId="11" fillId="0" borderId="0" xfId="6" applyFont="1" applyFill="1"/>
    <xf numFmtId="0" fontId="13" fillId="0" borderId="0" xfId="6" applyFont="1"/>
    <xf numFmtId="0" fontId="11" fillId="0" borderId="0" xfId="6" applyFont="1" applyFill="1" applyBorder="1"/>
    <xf numFmtId="0" fontId="11" fillId="0" borderId="0" xfId="6" applyFont="1" applyAlignment="1">
      <alignment horizontal="center"/>
    </xf>
    <xf numFmtId="0" fontId="11" fillId="0" borderId="0" xfId="6" applyFont="1" applyFill="1" applyAlignment="1">
      <alignment horizontal="right"/>
    </xf>
    <xf numFmtId="0" fontId="11" fillId="0" borderId="0" xfId="6" applyFont="1" applyAlignment="1">
      <alignment horizontal="right"/>
    </xf>
    <xf numFmtId="168" fontId="11" fillId="0" borderId="0" xfId="6" applyNumberFormat="1" applyFont="1" applyFill="1" applyBorder="1"/>
    <xf numFmtId="0" fontId="11" fillId="0" borderId="0" xfId="6" applyNumberFormat="1" applyFont="1"/>
    <xf numFmtId="169" fontId="11" fillId="0" borderId="0" xfId="6" applyNumberFormat="1" applyFont="1" applyFill="1" applyBorder="1"/>
    <xf numFmtId="169" fontId="11" fillId="0" borderId="0" xfId="6" applyNumberFormat="1" applyFont="1"/>
    <xf numFmtId="1" fontId="11" fillId="0" borderId="0" xfId="6" applyNumberFormat="1" applyFont="1" applyFill="1" applyBorder="1"/>
    <xf numFmtId="168" fontId="11" fillId="0" borderId="0" xfId="6" applyNumberFormat="1" applyFont="1"/>
    <xf numFmtId="168" fontId="11" fillId="6" borderId="0" xfId="6" applyNumberFormat="1" applyFont="1" applyFill="1" applyBorder="1"/>
    <xf numFmtId="1" fontId="11" fillId="0" borderId="0" xfId="6" applyNumberFormat="1" applyFont="1"/>
    <xf numFmtId="0" fontId="11" fillId="0" borderId="0" xfId="6" applyFont="1" applyBorder="1"/>
    <xf numFmtId="0" fontId="11" fillId="0" borderId="0" xfId="6" applyFont="1" applyFill="1" applyAlignment="1">
      <alignment horizontal="left"/>
    </xf>
    <xf numFmtId="0" fontId="11" fillId="0" borderId="0" xfId="6" applyFont="1" applyAlignment="1">
      <alignment wrapText="1"/>
    </xf>
    <xf numFmtId="0" fontId="11" fillId="0" borderId="0" xfId="6" applyFont="1" applyAlignment="1">
      <alignment horizontal="right" wrapText="1"/>
    </xf>
    <xf numFmtId="0" fontId="11" fillId="0" borderId="0" xfId="6" applyFont="1" applyBorder="1" applyAlignment="1">
      <alignment horizontal="right" wrapText="1"/>
    </xf>
    <xf numFmtId="0" fontId="8" fillId="5" borderId="0" xfId="6" applyFont="1" applyFill="1" applyBorder="1"/>
    <xf numFmtId="170" fontId="11" fillId="0" borderId="0" xfId="6" applyNumberFormat="1" applyFont="1"/>
    <xf numFmtId="169" fontId="11" fillId="0" borderId="0" xfId="6" applyNumberFormat="1" applyFont="1" applyFill="1"/>
    <xf numFmtId="10" fontId="11" fillId="0" borderId="0" xfId="6" applyNumberFormat="1" applyFont="1" applyAlignment="1">
      <alignment horizontal="right" wrapText="1"/>
    </xf>
    <xf numFmtId="8" fontId="11" fillId="0" borderId="0" xfId="6" applyNumberFormat="1" applyFont="1"/>
    <xf numFmtId="0" fontId="4" fillId="0" borderId="0" xfId="6"/>
    <xf numFmtId="0" fontId="4" fillId="0" borderId="3" xfId="6" applyFont="1" applyBorder="1"/>
    <xf numFmtId="9" fontId="0" fillId="0" borderId="3" xfId="2" applyFont="1" applyBorder="1"/>
    <xf numFmtId="0" fontId="4" fillId="0" borderId="3" xfId="6" applyBorder="1"/>
    <xf numFmtId="0" fontId="4" fillId="0" borderId="0" xfId="6" applyFont="1"/>
    <xf numFmtId="0" fontId="0" fillId="0" borderId="0" xfId="0" applyAlignment="1">
      <alignment horizontal="left"/>
    </xf>
    <xf numFmtId="0" fontId="0" fillId="0" borderId="8" xfId="0" applyBorder="1" applyAlignment="1">
      <alignment horizontal="left"/>
    </xf>
    <xf numFmtId="0" fontId="0" fillId="9" borderId="0" xfId="0" applyFill="1" applyAlignment="1">
      <alignment horizontal="left"/>
    </xf>
    <xf numFmtId="0" fontId="0" fillId="10" borderId="0" xfId="0" applyFill="1" applyAlignment="1">
      <alignment horizontal="left"/>
    </xf>
    <xf numFmtId="0" fontId="0" fillId="11" borderId="0" xfId="0" applyFill="1" applyAlignment="1">
      <alignment horizontal="left"/>
    </xf>
    <xf numFmtId="0" fontId="0" fillId="9" borderId="0" xfId="0" quotePrefix="1" applyFill="1" applyAlignment="1">
      <alignment horizontal="left"/>
    </xf>
    <xf numFmtId="0" fontId="0" fillId="0" borderId="0" xfId="0" quotePrefix="1" applyAlignment="1">
      <alignment horizontal="left"/>
    </xf>
    <xf numFmtId="166" fontId="0" fillId="9" borderId="0" xfId="0" applyNumberFormat="1" applyFill="1" applyAlignment="1">
      <alignment horizontal="left"/>
    </xf>
    <xf numFmtId="0" fontId="13" fillId="0" borderId="3" xfId="6" applyFont="1" applyBorder="1"/>
    <xf numFmtId="0" fontId="11" fillId="0" borderId="3" xfId="6" applyFont="1" applyBorder="1" applyAlignment="1">
      <alignment horizontal="right"/>
    </xf>
    <xf numFmtId="0" fontId="11" fillId="0" borderId="3" xfId="6" applyFont="1" applyBorder="1"/>
    <xf numFmtId="166" fontId="11" fillId="8" borderId="3" xfId="2" applyNumberFormat="1" applyFont="1" applyFill="1" applyBorder="1"/>
    <xf numFmtId="166" fontId="11" fillId="0" borderId="3" xfId="6" applyNumberFormat="1" applyFont="1" applyBorder="1"/>
    <xf numFmtId="0" fontId="4" fillId="12" borderId="0" xfId="0" applyFont="1" applyFill="1" applyAlignment="1">
      <alignment horizontal="left" vertical="center"/>
    </xf>
    <xf numFmtId="0" fontId="4" fillId="13" borderId="15" xfId="0" applyFont="1" applyFill="1" applyBorder="1" applyAlignment="1">
      <alignment horizontal="left" vertical="center"/>
    </xf>
    <xf numFmtId="0" fontId="4" fillId="13" borderId="15" xfId="0" applyFont="1" applyFill="1" applyBorder="1" applyAlignment="1">
      <alignment horizontal="right" vertical="center"/>
    </xf>
    <xf numFmtId="0" fontId="4" fillId="14" borderId="15" xfId="0" applyFont="1" applyFill="1" applyBorder="1" applyAlignment="1">
      <alignment horizontal="left" vertical="center"/>
    </xf>
    <xf numFmtId="9" fontId="4" fillId="14" borderId="15" xfId="0" applyNumberFormat="1" applyFont="1" applyFill="1" applyBorder="1" applyAlignment="1">
      <alignment horizontal="right" vertical="center"/>
    </xf>
    <xf numFmtId="0" fontId="4" fillId="15" borderId="15" xfId="0" applyFont="1" applyFill="1" applyBorder="1" applyAlignment="1">
      <alignment horizontal="left" vertical="center"/>
    </xf>
    <xf numFmtId="0" fontId="4" fillId="15" borderId="15" xfId="0" applyFont="1" applyFill="1" applyBorder="1" applyAlignment="1">
      <alignment horizontal="right" vertical="center"/>
    </xf>
    <xf numFmtId="0" fontId="4" fillId="0" borderId="15" xfId="0" applyFont="1" applyBorder="1" applyAlignment="1">
      <alignment horizontal="left" vertical="center"/>
    </xf>
    <xf numFmtId="0" fontId="2" fillId="0" borderId="0" xfId="9"/>
    <xf numFmtId="0" fontId="19" fillId="0" borderId="0" xfId="9" applyFont="1"/>
    <xf numFmtId="10" fontId="2" fillId="0" borderId="0" xfId="9" applyNumberFormat="1"/>
    <xf numFmtId="0" fontId="0" fillId="0" borderId="0" xfId="0" quotePrefix="1"/>
    <xf numFmtId="44" fontId="0" fillId="0" borderId="0" xfId="0" applyNumberFormat="1"/>
    <xf numFmtId="0" fontId="15" fillId="0" borderId="9" xfId="0" applyFont="1" applyBorder="1" applyAlignment="1">
      <alignment horizontal="center" vertical="center"/>
    </xf>
    <xf numFmtId="0" fontId="15" fillId="0" borderId="10" xfId="0" applyFont="1" applyBorder="1" applyAlignment="1">
      <alignment horizontal="center" vertical="center"/>
    </xf>
    <xf numFmtId="0" fontId="15" fillId="0" borderId="11" xfId="0" applyFont="1" applyBorder="1" applyAlignment="1">
      <alignment horizontal="center" vertical="center"/>
    </xf>
    <xf numFmtId="0" fontId="15" fillId="0" borderId="12" xfId="0" applyFont="1" applyBorder="1" applyAlignment="1">
      <alignment horizontal="center" vertical="center"/>
    </xf>
    <xf numFmtId="0" fontId="15" fillId="0" borderId="13" xfId="0" applyFont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0" fontId="4" fillId="13" borderId="9" xfId="0" applyFont="1" applyFill="1" applyBorder="1" applyAlignment="1">
      <alignment horizontal="center" vertical="center"/>
    </xf>
    <xf numFmtId="0" fontId="4" fillId="13" borderId="16" xfId="0" applyFont="1" applyFill="1" applyBorder="1" applyAlignment="1">
      <alignment horizontal="center" vertical="center"/>
    </xf>
    <xf numFmtId="0" fontId="1" fillId="0" borderId="0" xfId="9" applyFont="1"/>
  </cellXfs>
  <cellStyles count="10">
    <cellStyle name="Currency" xfId="1" builtinId="4"/>
    <cellStyle name="Currency 2" xfId="8"/>
    <cellStyle name="Normal" xfId="0" builtinId="0"/>
    <cellStyle name="Normal 2" xfId="6"/>
    <cellStyle name="Normal 3" xfId="7"/>
    <cellStyle name="Normal 4" xfId="9"/>
    <cellStyle name="Percent" xfId="2" builtinId="5"/>
    <cellStyle name="RISKbottomEdge" xfId="3"/>
    <cellStyle name="RISKnormBoxed" xfId="4"/>
    <cellStyle name="RISKnormLabel" xfId="5"/>
  </cellStyles>
  <dxfs count="61">
    <dxf>
      <font>
        <color rgb="FF000000"/>
      </font>
      <fill>
        <patternFill>
          <bgColor rgb="FFFFD700"/>
        </patternFill>
      </fill>
    </dxf>
    <dxf>
      <font>
        <color rgb="FF000000"/>
      </font>
      <fill>
        <patternFill>
          <bgColor rgb="FFFFD700"/>
        </patternFill>
      </fill>
    </dxf>
    <dxf>
      <font>
        <color rgb="FF000000"/>
      </font>
      <fill>
        <patternFill>
          <bgColor rgb="FFFFD700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008000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DC143C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  <dxf>
      <font>
        <color rgb="FFFFFFFF"/>
      </font>
      <fill>
        <patternFill>
          <bgColor rgb="FF0000FF"/>
        </patternFill>
      </fill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CE9D8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3350</xdr:colOff>
      <xdr:row>11</xdr:row>
      <xdr:rowOff>76200</xdr:rowOff>
    </xdr:from>
    <xdr:to>
      <xdr:col>13</xdr:col>
      <xdr:colOff>285750</xdr:colOff>
      <xdr:row>15</xdr:row>
      <xdr:rowOff>38100</xdr:rowOff>
    </xdr:to>
    <xdr:sp macro="" textlink="">
      <xdr:nvSpPr>
        <xdr:cNvPr id="2" name="TextBox 1"/>
        <xdr:cNvSpPr txBox="1"/>
      </xdr:nvSpPr>
      <xdr:spPr>
        <a:xfrm>
          <a:off x="5619750" y="2343150"/>
          <a:ext cx="2590800" cy="8001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wrap="square" rtlCol="0" anchor="t"/>
        <a:lstStyle/>
        <a:p>
          <a:r>
            <a:rPr lang="en-US" sz="1100"/>
            <a:t>Solver is used to search for the values of E3 and E4 that minimize E18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Q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"/>
      <sheetName val="Model"/>
      <sheetName val="rsklibSimData"/>
      <sheetName val="RiskSerializationData"/>
      <sheetName val="Q7"/>
      <sheetName val="Historical Prices"/>
    </sheetNames>
    <sheetDataSet>
      <sheetData sheetId="0" refreshError="1"/>
      <sheetData sheetId="1">
        <row r="10">
          <cell r="J10">
            <v>1</v>
          </cell>
        </row>
        <row r="11">
          <cell r="J11">
            <v>0.7</v>
          </cell>
          <cell r="K11">
            <v>1</v>
          </cell>
        </row>
        <row r="12">
          <cell r="J12">
            <v>0.7</v>
          </cell>
          <cell r="K12">
            <v>0.7</v>
          </cell>
          <cell r="L12">
            <v>1</v>
          </cell>
        </row>
        <row r="13">
          <cell r="J13">
            <v>0.7</v>
          </cell>
          <cell r="K13">
            <v>0.7</v>
          </cell>
          <cell r="L13">
            <v>0.7</v>
          </cell>
          <cell r="M13">
            <v>1</v>
          </cell>
        </row>
        <row r="14">
          <cell r="J14">
            <v>0.7</v>
          </cell>
          <cell r="K14">
            <v>0.7</v>
          </cell>
          <cell r="L14">
            <v>0.7</v>
          </cell>
          <cell r="M14">
            <v>0.7</v>
          </cell>
          <cell r="N14">
            <v>1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N4"/>
  <sheetViews>
    <sheetView workbookViewId="0"/>
  </sheetViews>
  <sheetFormatPr defaultRowHeight="12.75" x14ac:dyDescent="0.2"/>
  <sheetData>
    <row r="1" spans="1:40" x14ac:dyDescent="0.2">
      <c r="A1">
        <v>2</v>
      </c>
      <c r="B1">
        <v>0</v>
      </c>
    </row>
    <row r="2" spans="1:40" x14ac:dyDescent="0.2">
      <c r="A2">
        <v>0</v>
      </c>
    </row>
    <row r="3" spans="1:40" x14ac:dyDescent="0.2">
      <c r="A3" s="30" t="e">
        <f ca="1">'Q9'!$C$17</f>
        <v>#NAME?</v>
      </c>
      <c r="B3" t="b">
        <v>1</v>
      </c>
      <c r="C3">
        <v>0</v>
      </c>
      <c r="D3">
        <v>1</v>
      </c>
      <c r="E3" t="s">
        <v>684</v>
      </c>
      <c r="F3">
        <v>1</v>
      </c>
      <c r="G3">
        <v>0</v>
      </c>
      <c r="H3">
        <v>0</v>
      </c>
      <c r="J3" t="s">
        <v>28</v>
      </c>
      <c r="K3" t="s">
        <v>29</v>
      </c>
      <c r="L3" t="s">
        <v>30</v>
      </c>
      <c r="AG3" s="30" t="e">
        <f ca="1">'Q9'!$C$17</f>
        <v>#NAME?</v>
      </c>
      <c r="AH3">
        <v>1</v>
      </c>
      <c r="AI3">
        <v>1</v>
      </c>
      <c r="AJ3" t="b">
        <v>0</v>
      </c>
      <c r="AK3" t="b">
        <v>1</v>
      </c>
      <c r="AL3">
        <v>0</v>
      </c>
      <c r="AM3" t="b">
        <v>0</v>
      </c>
      <c r="AN3" t="e">
        <f>_</f>
        <v>#NAME?</v>
      </c>
    </row>
    <row r="4" spans="1:40" x14ac:dyDescent="0.2">
      <c r="A4" s="86"/>
      <c r="AG4" s="86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Q20"/>
  <sheetViews>
    <sheetView topLeftCell="H1" workbookViewId="0">
      <selection activeCell="M25" sqref="M25"/>
    </sheetView>
  </sheetViews>
  <sheetFormatPr defaultRowHeight="12.75" x14ac:dyDescent="0.2"/>
  <cols>
    <col min="1" max="2" width="9.140625" style="56"/>
    <col min="3" max="3" width="4" style="56" bestFit="1" customWidth="1"/>
    <col min="4" max="4" width="12.85546875" style="56" bestFit="1" customWidth="1"/>
    <col min="5" max="5" width="13.28515625" style="56" bestFit="1" customWidth="1"/>
    <col min="6" max="6" width="9.140625" style="56"/>
    <col min="7" max="7" width="4" style="56" bestFit="1" customWidth="1"/>
    <col min="8" max="8" width="12.85546875" style="56" bestFit="1" customWidth="1"/>
    <col min="9" max="9" width="13.28515625" style="56" bestFit="1" customWidth="1"/>
    <col min="10" max="10" width="9.140625" style="56"/>
    <col min="11" max="11" width="3.28515625" style="56" customWidth="1"/>
    <col min="12" max="16384" width="9.140625" style="56"/>
  </cols>
  <sheetData>
    <row r="4" spans="2:17" x14ac:dyDescent="0.2">
      <c r="C4" s="57" t="s">
        <v>56</v>
      </c>
      <c r="D4" s="57" t="s">
        <v>57</v>
      </c>
      <c r="E4" s="57" t="s">
        <v>58</v>
      </c>
      <c r="G4" s="57" t="s">
        <v>59</v>
      </c>
      <c r="H4" s="57" t="s">
        <v>57</v>
      </c>
      <c r="I4" s="57" t="s">
        <v>60</v>
      </c>
    </row>
    <row r="5" spans="2:17" x14ac:dyDescent="0.2">
      <c r="C5" s="57">
        <v>0</v>
      </c>
      <c r="D5" s="58">
        <f>(C5-C$5)/(C$9-C$5)</f>
        <v>0</v>
      </c>
      <c r="E5" s="59"/>
      <c r="G5" s="57">
        <v>-2</v>
      </c>
      <c r="H5" s="58">
        <f>(G5-G$5)/(G$9-G$5)</f>
        <v>0</v>
      </c>
      <c r="I5" s="59"/>
    </row>
    <row r="6" spans="2:17" x14ac:dyDescent="0.2">
      <c r="C6" s="59">
        <v>0.4</v>
      </c>
      <c r="D6" s="58">
        <f t="shared" ref="D6:D9" si="0">(C6-C$5)/(C$9-C$5)</f>
        <v>0.2</v>
      </c>
      <c r="E6" s="59">
        <f t="shared" ref="E6:E8" si="1">NORMSINV(D6)</f>
        <v>-0.84162123357291452</v>
      </c>
      <c r="G6" s="59">
        <v>-1</v>
      </c>
      <c r="H6" s="58">
        <f t="shared" ref="H6:H9" si="2">(G6-G$5)/(G$9-G$5)</f>
        <v>0.16666666666666666</v>
      </c>
      <c r="I6" s="59">
        <f t="shared" ref="I6:I8" si="3">NORMSINV(H6)</f>
        <v>-0.96742156610170071</v>
      </c>
    </row>
    <row r="7" spans="2:17" x14ac:dyDescent="0.2">
      <c r="C7" s="59">
        <v>1.2</v>
      </c>
      <c r="D7" s="58">
        <f t="shared" si="0"/>
        <v>0.6</v>
      </c>
      <c r="E7" s="59">
        <f t="shared" si="1"/>
        <v>0.25334710313579978</v>
      </c>
      <c r="G7" s="59">
        <v>1.5</v>
      </c>
      <c r="H7" s="58">
        <f t="shared" si="2"/>
        <v>0.58333333333333337</v>
      </c>
      <c r="I7" s="59">
        <f t="shared" si="3"/>
        <v>0.21042839424792484</v>
      </c>
    </row>
    <row r="8" spans="2:17" x14ac:dyDescent="0.2">
      <c r="C8" s="59">
        <v>1.8</v>
      </c>
      <c r="D8" s="58">
        <f t="shared" si="0"/>
        <v>0.9</v>
      </c>
      <c r="E8" s="59">
        <f t="shared" si="1"/>
        <v>1.2815515655446006</v>
      </c>
      <c r="G8" s="59">
        <v>3</v>
      </c>
      <c r="H8" s="58">
        <f t="shared" si="2"/>
        <v>0.83333333333333337</v>
      </c>
      <c r="I8" s="59">
        <f t="shared" si="3"/>
        <v>0.96742156610170071</v>
      </c>
    </row>
    <row r="9" spans="2:17" x14ac:dyDescent="0.2">
      <c r="C9" s="59">
        <v>2</v>
      </c>
      <c r="D9" s="58">
        <f t="shared" si="0"/>
        <v>1</v>
      </c>
      <c r="E9" s="59"/>
      <c r="G9" s="59">
        <v>4</v>
      </c>
      <c r="H9" s="58">
        <f t="shared" si="2"/>
        <v>1</v>
      </c>
      <c r="I9" s="59"/>
    </row>
    <row r="11" spans="2:17" x14ac:dyDescent="0.2">
      <c r="C11" s="60"/>
    </row>
    <row r="12" spans="2:17" x14ac:dyDescent="0.2">
      <c r="C12" s="60" t="s">
        <v>56</v>
      </c>
      <c r="D12" s="60" t="s">
        <v>59</v>
      </c>
    </row>
    <row r="13" spans="2:17" ht="13.5" thickBot="1" x14ac:dyDescent="0.25">
      <c r="B13" s="60" t="s">
        <v>61</v>
      </c>
      <c r="C13" s="56">
        <v>0</v>
      </c>
      <c r="D13" s="56">
        <v>-2</v>
      </c>
    </row>
    <row r="14" spans="2:17" ht="13.5" thickBot="1" x14ac:dyDescent="0.25">
      <c r="B14" s="60" t="s">
        <v>62</v>
      </c>
      <c r="C14" s="56">
        <v>2</v>
      </c>
      <c r="D14" s="56">
        <v>4</v>
      </c>
      <c r="K14" s="74"/>
      <c r="L14" s="87" t="s">
        <v>59</v>
      </c>
      <c r="M14" s="88"/>
      <c r="N14" s="88"/>
      <c r="O14" s="88"/>
      <c r="P14" s="88"/>
      <c r="Q14" s="89"/>
    </row>
    <row r="15" spans="2:17" ht="13.5" thickBot="1" x14ac:dyDescent="0.25">
      <c r="B15" s="60" t="s">
        <v>63</v>
      </c>
      <c r="C15" s="56">
        <v>2</v>
      </c>
      <c r="D15" s="56">
        <v>6</v>
      </c>
      <c r="K15" s="90" t="s">
        <v>56</v>
      </c>
      <c r="L15" s="75" t="s">
        <v>183</v>
      </c>
      <c r="M15" s="93"/>
      <c r="N15" s="94"/>
      <c r="O15" s="76">
        <v>-1</v>
      </c>
      <c r="P15" s="76">
        <v>1.5</v>
      </c>
      <c r="Q15" s="76">
        <v>3</v>
      </c>
    </row>
    <row r="16" spans="2:17" ht="13.5" thickBot="1" x14ac:dyDescent="0.25">
      <c r="K16" s="91"/>
      <c r="L16" s="75"/>
      <c r="M16" s="77" t="s">
        <v>57</v>
      </c>
      <c r="N16" s="77"/>
      <c r="O16" s="78">
        <v>0.17</v>
      </c>
      <c r="P16" s="78">
        <v>0.57999999999999996</v>
      </c>
      <c r="Q16" s="78">
        <v>0.83</v>
      </c>
    </row>
    <row r="17" spans="11:17" ht="13.5" thickBot="1" x14ac:dyDescent="0.25">
      <c r="K17" s="91"/>
      <c r="L17" s="75"/>
      <c r="M17" s="77"/>
      <c r="N17" s="79" t="s">
        <v>184</v>
      </c>
      <c r="O17" s="80">
        <v>-0.96740000000000004</v>
      </c>
      <c r="P17" s="80">
        <v>0.2104</v>
      </c>
      <c r="Q17" s="80">
        <v>0.96740000000000004</v>
      </c>
    </row>
    <row r="18" spans="11:17" ht="13.5" thickBot="1" x14ac:dyDescent="0.25">
      <c r="K18" s="91"/>
      <c r="L18" s="76">
        <v>0.4</v>
      </c>
      <c r="M18" s="78">
        <v>0.2</v>
      </c>
      <c r="N18" s="80">
        <v>-0.84160000000000001</v>
      </c>
      <c r="O18" s="81">
        <v>7.1118039596468882E-2</v>
      </c>
      <c r="P18" s="81">
        <v>0.16403187625367815</v>
      </c>
      <c r="Q18" s="81">
        <v>0.19192900811504077</v>
      </c>
    </row>
    <row r="19" spans="11:17" ht="13.5" thickBot="1" x14ac:dyDescent="0.25">
      <c r="K19" s="91"/>
      <c r="L19" s="76">
        <v>1.2</v>
      </c>
      <c r="M19" s="78">
        <v>0.6</v>
      </c>
      <c r="N19" s="80">
        <v>0.25330000000000003</v>
      </c>
      <c r="O19" s="81">
        <v>0.14077827617250424</v>
      </c>
      <c r="P19" s="81">
        <v>0.4210119576648409</v>
      </c>
      <c r="Q19" s="81">
        <v>0.5460918498811328</v>
      </c>
    </row>
    <row r="20" spans="11:17" ht="13.5" thickBot="1" x14ac:dyDescent="0.25">
      <c r="K20" s="92"/>
      <c r="L20" s="76">
        <v>1.8</v>
      </c>
      <c r="M20" s="78">
        <v>0.9</v>
      </c>
      <c r="N20" s="80">
        <v>1.2816000000000001</v>
      </c>
      <c r="O20" s="81">
        <v>0.1640045805664937</v>
      </c>
      <c r="P20" s="81">
        <v>0.55703322233675479</v>
      </c>
      <c r="Q20" s="81">
        <v>0.77553012239085906</v>
      </c>
    </row>
  </sheetData>
  <mergeCells count="3">
    <mergeCell ref="L14:Q14"/>
    <mergeCell ref="K15:K20"/>
    <mergeCell ref="M15:N15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E30"/>
  <sheetViews>
    <sheetView tabSelected="1" workbookViewId="0">
      <selection activeCell="H26" sqref="H26"/>
    </sheetView>
  </sheetViews>
  <sheetFormatPr defaultRowHeight="15" x14ac:dyDescent="0.25"/>
  <cols>
    <col min="1" max="1" width="9.140625" style="82" customWidth="1"/>
    <col min="2" max="16384" width="9.140625" style="82"/>
  </cols>
  <sheetData>
    <row r="3" spans="1:5" ht="18" x14ac:dyDescent="0.35">
      <c r="C3" s="82" t="s">
        <v>185</v>
      </c>
      <c r="E3" s="82">
        <v>15.036462491152358</v>
      </c>
    </row>
    <row r="4" spans="1:5" ht="18.75" x14ac:dyDescent="0.35">
      <c r="C4" s="82" t="s">
        <v>186</v>
      </c>
      <c r="E4" s="82">
        <v>0.16115555870669016</v>
      </c>
    </row>
    <row r="6" spans="1:5" ht="18" x14ac:dyDescent="0.35">
      <c r="C6" s="82" t="s">
        <v>187</v>
      </c>
      <c r="E6" s="82">
        <v>6</v>
      </c>
    </row>
    <row r="7" spans="1:5" ht="18.75" x14ac:dyDescent="0.35">
      <c r="C7" s="83" t="s">
        <v>188</v>
      </c>
      <c r="E7" s="82">
        <v>0.4</v>
      </c>
    </row>
    <row r="8" spans="1:5" x14ac:dyDescent="0.25">
      <c r="C8" s="82" t="s">
        <v>189</v>
      </c>
      <c r="E8" s="82">
        <v>10</v>
      </c>
    </row>
    <row r="9" spans="1:5" x14ac:dyDescent="0.25">
      <c r="C9" s="82" t="s">
        <v>190</v>
      </c>
      <c r="E9" s="82">
        <v>0.05</v>
      </c>
    </row>
    <row r="10" spans="1:5" x14ac:dyDescent="0.25">
      <c r="C10" s="82" t="s">
        <v>191</v>
      </c>
      <c r="E10" s="82">
        <v>2</v>
      </c>
    </row>
    <row r="12" spans="1:5" ht="18" x14ac:dyDescent="0.35">
      <c r="C12" s="82" t="s">
        <v>192</v>
      </c>
      <c r="E12" s="82">
        <f>(LN(E3/E8)+(E9+E4*E4/2)*E10)/(E4*SQRT(E10))</f>
        <v>2.3424505619925866</v>
      </c>
    </row>
    <row r="13" spans="1:5" ht="18" x14ac:dyDescent="0.35">
      <c r="C13" s="82" t="s">
        <v>193</v>
      </c>
      <c r="E13" s="82">
        <f>E12-E4*SQRT(E10)</f>
        <v>2.1145421852177719</v>
      </c>
    </row>
    <row r="15" spans="1:5" x14ac:dyDescent="0.25">
      <c r="A15" s="82" t="s">
        <v>194</v>
      </c>
      <c r="E15" s="82">
        <f>E3*NORMSDIST(E12)-E8*EXP(-E9*E10)*NORMSDIST(E13)-E6</f>
        <v>1.3954195008381021E-6</v>
      </c>
    </row>
    <row r="16" spans="1:5" x14ac:dyDescent="0.25">
      <c r="A16" s="82" t="s">
        <v>195</v>
      </c>
      <c r="E16" s="82">
        <f>E7*E6-NORMSDIST(E12)*E4*E3</f>
        <v>1.8914729378316508E-6</v>
      </c>
    </row>
    <row r="18" spans="1:5" x14ac:dyDescent="0.25">
      <c r="A18" s="82" t="s">
        <v>196</v>
      </c>
      <c r="E18" s="82">
        <f>E15*E15+E16*E16</f>
        <v>5.5248654578687542E-12</v>
      </c>
    </row>
    <row r="20" spans="1:5" x14ac:dyDescent="0.25">
      <c r="A20" s="95" t="s">
        <v>197</v>
      </c>
      <c r="E20" s="82">
        <f>NORMSDIST(-E13)</f>
        <v>1.7234492842027497E-2</v>
      </c>
    </row>
    <row r="22" spans="1:5" x14ac:dyDescent="0.25">
      <c r="A22" s="82" t="s">
        <v>198</v>
      </c>
      <c r="E22" s="82">
        <f>E3-E6</f>
        <v>9.0364624911523581</v>
      </c>
    </row>
    <row r="24" spans="1:5" x14ac:dyDescent="0.25">
      <c r="A24" s="82" t="s">
        <v>199</v>
      </c>
      <c r="E24" s="82">
        <f>E8*EXP(-E9*E10)</f>
        <v>9.0483741803595947</v>
      </c>
    </row>
    <row r="26" spans="1:5" x14ac:dyDescent="0.25">
      <c r="A26" s="82" t="s">
        <v>200</v>
      </c>
      <c r="E26" s="84">
        <f>(E24-E22)/E24</f>
        <v>1.3164452496993481E-3</v>
      </c>
    </row>
    <row r="28" spans="1:5" x14ac:dyDescent="0.25">
      <c r="A28" s="82" t="s">
        <v>201</v>
      </c>
      <c r="E28" s="82">
        <f>E26/E20</f>
        <v>7.638433354354969E-2</v>
      </c>
    </row>
    <row r="30" spans="1:5" x14ac:dyDescent="0.25">
      <c r="A30" s="82" t="s">
        <v>202</v>
      </c>
      <c r="E30" s="82">
        <f>1-E28</f>
        <v>0.92361566645645032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M1"/>
  <sheetViews>
    <sheetView workbookViewId="0"/>
  </sheetViews>
  <sheetFormatPr defaultRowHeight="12.75" x14ac:dyDescent="0.2"/>
  <sheetData>
    <row r="1" spans="1:481" x14ac:dyDescent="0.2">
      <c r="A1" s="85" t="s">
        <v>683</v>
      </c>
      <c r="B1" s="85" t="s">
        <v>203</v>
      </c>
      <c r="C1" s="85" t="s">
        <v>204</v>
      </c>
      <c r="D1" s="85" t="s">
        <v>205</v>
      </c>
      <c r="E1" s="85" t="s">
        <v>206</v>
      </c>
      <c r="F1" s="85" t="s">
        <v>207</v>
      </c>
      <c r="G1" s="85" t="s">
        <v>208</v>
      </c>
      <c r="H1" s="85" t="s">
        <v>209</v>
      </c>
      <c r="I1" s="85" t="s">
        <v>210</v>
      </c>
      <c r="J1" s="85" t="s">
        <v>211</v>
      </c>
      <c r="K1" s="85" t="s">
        <v>212</v>
      </c>
      <c r="L1" s="85" t="s">
        <v>213</v>
      </c>
      <c r="M1" s="85" t="s">
        <v>214</v>
      </c>
      <c r="N1" s="85" t="s">
        <v>215</v>
      </c>
      <c r="O1" s="85" t="s">
        <v>216</v>
      </c>
      <c r="P1" s="85" t="s">
        <v>217</v>
      </c>
      <c r="Q1" s="85" t="s">
        <v>218</v>
      </c>
      <c r="R1" s="85" t="s">
        <v>219</v>
      </c>
      <c r="S1" s="85" t="s">
        <v>220</v>
      </c>
      <c r="T1" s="85" t="s">
        <v>221</v>
      </c>
      <c r="U1" s="85" t="s">
        <v>222</v>
      </c>
      <c r="V1" s="85" t="s">
        <v>223</v>
      </c>
      <c r="W1" s="85" t="s">
        <v>224</v>
      </c>
      <c r="X1" s="85" t="s">
        <v>225</v>
      </c>
      <c r="Y1" s="85" t="s">
        <v>226</v>
      </c>
      <c r="Z1" s="85" t="s">
        <v>227</v>
      </c>
      <c r="AA1" s="85" t="s">
        <v>228</v>
      </c>
      <c r="AB1" s="85" t="s">
        <v>229</v>
      </c>
      <c r="AC1" s="85" t="s">
        <v>230</v>
      </c>
      <c r="AD1" s="85" t="s">
        <v>231</v>
      </c>
      <c r="AE1" s="85" t="s">
        <v>232</v>
      </c>
      <c r="AF1" s="85" t="s">
        <v>233</v>
      </c>
      <c r="AG1" s="85" t="s">
        <v>234</v>
      </c>
      <c r="AH1" s="85" t="s">
        <v>235</v>
      </c>
      <c r="AI1" s="85" t="s">
        <v>236</v>
      </c>
      <c r="AJ1" s="85" t="s">
        <v>237</v>
      </c>
      <c r="AK1" s="85" t="s">
        <v>238</v>
      </c>
      <c r="AL1" s="85" t="s">
        <v>239</v>
      </c>
      <c r="AM1" s="85" t="s">
        <v>240</v>
      </c>
      <c r="AN1" s="85" t="s">
        <v>241</v>
      </c>
      <c r="AO1" s="85" t="s">
        <v>242</v>
      </c>
      <c r="AP1" s="85" t="s">
        <v>243</v>
      </c>
      <c r="AQ1" s="85" t="s">
        <v>244</v>
      </c>
      <c r="AR1" s="85" t="s">
        <v>245</v>
      </c>
      <c r="AS1" s="85" t="s">
        <v>246</v>
      </c>
      <c r="AT1" s="85" t="s">
        <v>247</v>
      </c>
      <c r="AU1" s="85" t="s">
        <v>248</v>
      </c>
      <c r="AV1" s="85" t="s">
        <v>249</v>
      </c>
      <c r="AW1" s="85" t="s">
        <v>250</v>
      </c>
      <c r="AX1" s="85" t="s">
        <v>251</v>
      </c>
      <c r="AY1" s="85" t="s">
        <v>252</v>
      </c>
      <c r="AZ1" s="85" t="s">
        <v>253</v>
      </c>
      <c r="BA1" s="85" t="s">
        <v>254</v>
      </c>
      <c r="BB1" s="85" t="s">
        <v>255</v>
      </c>
      <c r="BC1" s="85" t="s">
        <v>256</v>
      </c>
      <c r="BD1" s="85" t="s">
        <v>257</v>
      </c>
      <c r="BE1" s="85" t="s">
        <v>258</v>
      </c>
      <c r="BF1" s="85" t="s">
        <v>259</v>
      </c>
      <c r="BG1" s="85" t="s">
        <v>260</v>
      </c>
      <c r="BH1" s="85" t="s">
        <v>261</v>
      </c>
      <c r="BI1" s="85" t="s">
        <v>262</v>
      </c>
      <c r="BJ1" s="85" t="s">
        <v>263</v>
      </c>
      <c r="BK1" s="85" t="s">
        <v>264</v>
      </c>
      <c r="BL1" s="85" t="s">
        <v>265</v>
      </c>
      <c r="BM1" s="85" t="s">
        <v>266</v>
      </c>
      <c r="BN1" s="85" t="s">
        <v>267</v>
      </c>
      <c r="BO1" s="85" t="s">
        <v>268</v>
      </c>
      <c r="BP1" s="85" t="s">
        <v>269</v>
      </c>
      <c r="BQ1" s="85" t="s">
        <v>270</v>
      </c>
      <c r="BR1" s="85" t="s">
        <v>271</v>
      </c>
      <c r="BS1" s="85" t="s">
        <v>272</v>
      </c>
      <c r="BT1" s="85" t="s">
        <v>273</v>
      </c>
      <c r="BU1" s="85" t="s">
        <v>274</v>
      </c>
      <c r="BV1" s="85" t="s">
        <v>275</v>
      </c>
      <c r="BW1" s="85" t="s">
        <v>276</v>
      </c>
      <c r="BX1" s="85" t="s">
        <v>277</v>
      </c>
      <c r="BY1" s="85" t="s">
        <v>278</v>
      </c>
      <c r="BZ1" s="85" t="s">
        <v>279</v>
      </c>
      <c r="CA1" s="85" t="s">
        <v>280</v>
      </c>
      <c r="CB1" s="85" t="s">
        <v>281</v>
      </c>
      <c r="CC1" s="85" t="s">
        <v>282</v>
      </c>
      <c r="CD1" s="85" t="s">
        <v>283</v>
      </c>
      <c r="CE1" s="85" t="s">
        <v>284</v>
      </c>
      <c r="CF1" s="85" t="s">
        <v>285</v>
      </c>
      <c r="CG1" s="85" t="s">
        <v>286</v>
      </c>
      <c r="CH1" s="85" t="s">
        <v>287</v>
      </c>
      <c r="CI1" s="85" t="s">
        <v>288</v>
      </c>
      <c r="CJ1" s="85" t="s">
        <v>289</v>
      </c>
      <c r="CK1" s="85" t="s">
        <v>290</v>
      </c>
      <c r="CL1" s="85" t="s">
        <v>291</v>
      </c>
      <c r="CM1" s="85" t="s">
        <v>292</v>
      </c>
      <c r="CN1" s="85" t="s">
        <v>293</v>
      </c>
      <c r="CO1" s="85" t="s">
        <v>294</v>
      </c>
      <c r="CP1" s="85" t="s">
        <v>295</v>
      </c>
      <c r="CQ1" s="85" t="s">
        <v>296</v>
      </c>
      <c r="CR1" s="85" t="s">
        <v>297</v>
      </c>
      <c r="CS1" s="85" t="s">
        <v>298</v>
      </c>
      <c r="CT1" s="85" t="s">
        <v>299</v>
      </c>
      <c r="CU1" s="85" t="s">
        <v>300</v>
      </c>
      <c r="CV1" s="85" t="s">
        <v>301</v>
      </c>
      <c r="CW1" s="85" t="s">
        <v>302</v>
      </c>
      <c r="CX1" s="85" t="s">
        <v>303</v>
      </c>
      <c r="CY1" s="85" t="s">
        <v>304</v>
      </c>
      <c r="CZ1" s="85" t="s">
        <v>305</v>
      </c>
      <c r="DA1" s="85" t="s">
        <v>306</v>
      </c>
      <c r="DB1" s="85" t="s">
        <v>307</v>
      </c>
      <c r="DC1" s="85" t="s">
        <v>308</v>
      </c>
      <c r="DD1" s="85" t="s">
        <v>309</v>
      </c>
      <c r="DE1" s="85" t="s">
        <v>310</v>
      </c>
      <c r="DF1" s="85" t="s">
        <v>311</v>
      </c>
      <c r="DG1" s="85" t="s">
        <v>312</v>
      </c>
      <c r="DH1" s="85" t="s">
        <v>313</v>
      </c>
      <c r="DI1" s="85" t="s">
        <v>314</v>
      </c>
      <c r="DJ1" s="85" t="s">
        <v>315</v>
      </c>
      <c r="DK1" s="85" t="s">
        <v>316</v>
      </c>
      <c r="DL1" s="85" t="s">
        <v>317</v>
      </c>
      <c r="DM1" s="85" t="s">
        <v>318</v>
      </c>
      <c r="DN1" s="85" t="s">
        <v>319</v>
      </c>
      <c r="DO1" s="85" t="s">
        <v>320</v>
      </c>
      <c r="DP1" s="85" t="s">
        <v>321</v>
      </c>
      <c r="DQ1" s="85" t="s">
        <v>322</v>
      </c>
      <c r="DR1" s="85" t="s">
        <v>323</v>
      </c>
      <c r="DS1" s="85" t="s">
        <v>324</v>
      </c>
      <c r="DT1" s="85" t="s">
        <v>325</v>
      </c>
      <c r="DU1" s="85" t="s">
        <v>326</v>
      </c>
      <c r="DV1" s="85" t="s">
        <v>327</v>
      </c>
      <c r="DW1" s="85" t="s">
        <v>328</v>
      </c>
      <c r="DX1" s="85" t="s">
        <v>329</v>
      </c>
      <c r="DY1" s="85" t="s">
        <v>330</v>
      </c>
      <c r="DZ1" s="85" t="s">
        <v>331</v>
      </c>
      <c r="EA1" s="85" t="s">
        <v>332</v>
      </c>
      <c r="EB1" s="85" t="s">
        <v>333</v>
      </c>
      <c r="EC1" s="85" t="s">
        <v>334</v>
      </c>
      <c r="ED1" s="85" t="s">
        <v>335</v>
      </c>
      <c r="EE1" s="85" t="s">
        <v>336</v>
      </c>
      <c r="EF1" s="85" t="s">
        <v>337</v>
      </c>
      <c r="EG1" s="85" t="s">
        <v>338</v>
      </c>
      <c r="EH1" s="85" t="s">
        <v>339</v>
      </c>
      <c r="EI1" s="85" t="s">
        <v>340</v>
      </c>
      <c r="EJ1" s="85" t="s">
        <v>341</v>
      </c>
      <c r="EK1" s="85" t="s">
        <v>342</v>
      </c>
      <c r="EL1" s="85" t="s">
        <v>343</v>
      </c>
      <c r="EM1" s="85" t="s">
        <v>344</v>
      </c>
      <c r="EN1" s="85" t="s">
        <v>345</v>
      </c>
      <c r="EO1" s="85" t="s">
        <v>346</v>
      </c>
      <c r="EP1" s="85" t="s">
        <v>347</v>
      </c>
      <c r="EQ1" s="85" t="s">
        <v>348</v>
      </c>
      <c r="ER1" s="85" t="s">
        <v>349</v>
      </c>
      <c r="ES1" s="85" t="s">
        <v>350</v>
      </c>
      <c r="ET1" s="85" t="s">
        <v>351</v>
      </c>
      <c r="EU1" s="85" t="s">
        <v>352</v>
      </c>
      <c r="EV1" s="85" t="s">
        <v>353</v>
      </c>
      <c r="EW1" s="85" t="s">
        <v>354</v>
      </c>
      <c r="EX1" s="85" t="s">
        <v>355</v>
      </c>
      <c r="EY1" s="85" t="s">
        <v>356</v>
      </c>
      <c r="EZ1" s="85" t="s">
        <v>357</v>
      </c>
      <c r="FA1" s="85" t="s">
        <v>358</v>
      </c>
      <c r="FB1" s="85" t="s">
        <v>359</v>
      </c>
      <c r="FC1" s="85" t="s">
        <v>360</v>
      </c>
      <c r="FD1" s="85" t="s">
        <v>361</v>
      </c>
      <c r="FE1" s="85" t="s">
        <v>362</v>
      </c>
      <c r="FF1" s="85" t="s">
        <v>363</v>
      </c>
      <c r="FG1" s="85" t="s">
        <v>364</v>
      </c>
      <c r="FH1" s="85" t="s">
        <v>365</v>
      </c>
      <c r="FI1" s="85" t="s">
        <v>366</v>
      </c>
      <c r="FJ1" s="85" t="s">
        <v>367</v>
      </c>
      <c r="FK1" s="85" t="s">
        <v>368</v>
      </c>
      <c r="FL1" s="85" t="s">
        <v>369</v>
      </c>
      <c r="FM1" s="85" t="s">
        <v>370</v>
      </c>
      <c r="FN1" s="85" t="s">
        <v>371</v>
      </c>
      <c r="FO1" s="85" t="s">
        <v>372</v>
      </c>
      <c r="FP1" s="85" t="s">
        <v>373</v>
      </c>
      <c r="FQ1" s="85" t="s">
        <v>374</v>
      </c>
      <c r="FR1" s="85" t="s">
        <v>375</v>
      </c>
      <c r="FS1" s="85" t="s">
        <v>376</v>
      </c>
      <c r="FT1" s="85" t="s">
        <v>377</v>
      </c>
      <c r="FU1" s="85" t="s">
        <v>378</v>
      </c>
      <c r="FV1" s="85" t="s">
        <v>379</v>
      </c>
      <c r="FW1" s="85" t="s">
        <v>380</v>
      </c>
      <c r="FX1" s="85" t="s">
        <v>381</v>
      </c>
      <c r="FY1" s="85" t="s">
        <v>382</v>
      </c>
      <c r="FZ1" s="85" t="s">
        <v>383</v>
      </c>
      <c r="GA1" s="85" t="s">
        <v>384</v>
      </c>
      <c r="GB1" s="85" t="s">
        <v>385</v>
      </c>
      <c r="GC1" s="85" t="s">
        <v>386</v>
      </c>
      <c r="GD1" s="85" t="s">
        <v>387</v>
      </c>
      <c r="GE1" s="85" t="s">
        <v>388</v>
      </c>
      <c r="GF1" s="85" t="s">
        <v>389</v>
      </c>
      <c r="GG1" s="85" t="s">
        <v>390</v>
      </c>
      <c r="GH1" s="85" t="s">
        <v>391</v>
      </c>
      <c r="GI1" s="85" t="s">
        <v>392</v>
      </c>
      <c r="GJ1" s="85" t="s">
        <v>393</v>
      </c>
      <c r="GK1" s="85" t="s">
        <v>394</v>
      </c>
      <c r="GL1" s="85" t="s">
        <v>395</v>
      </c>
      <c r="GM1" s="85" t="s">
        <v>396</v>
      </c>
      <c r="GN1" s="85" t="s">
        <v>397</v>
      </c>
      <c r="GO1" s="85" t="s">
        <v>398</v>
      </c>
      <c r="GP1" s="85" t="s">
        <v>399</v>
      </c>
      <c r="GQ1" s="85" t="s">
        <v>400</v>
      </c>
      <c r="GR1" s="85" t="s">
        <v>401</v>
      </c>
      <c r="GS1" s="85" t="s">
        <v>402</v>
      </c>
      <c r="GT1" s="85" t="s">
        <v>403</v>
      </c>
      <c r="GU1" s="85" t="s">
        <v>404</v>
      </c>
      <c r="GV1" s="85" t="s">
        <v>405</v>
      </c>
      <c r="GW1" s="85" t="s">
        <v>406</v>
      </c>
      <c r="GX1" s="85" t="s">
        <v>407</v>
      </c>
      <c r="GY1" s="85" t="s">
        <v>408</v>
      </c>
      <c r="GZ1" s="85" t="s">
        <v>409</v>
      </c>
      <c r="HA1" s="85" t="s">
        <v>410</v>
      </c>
      <c r="HB1" s="85" t="s">
        <v>411</v>
      </c>
      <c r="HC1" s="85" t="s">
        <v>412</v>
      </c>
      <c r="HD1" s="85" t="s">
        <v>413</v>
      </c>
      <c r="HE1" s="85" t="s">
        <v>414</v>
      </c>
      <c r="HF1" s="85" t="s">
        <v>415</v>
      </c>
      <c r="HG1" s="85" t="s">
        <v>416</v>
      </c>
      <c r="HH1" s="85" t="s">
        <v>417</v>
      </c>
      <c r="HI1" s="85" t="s">
        <v>418</v>
      </c>
      <c r="HJ1" s="85" t="s">
        <v>419</v>
      </c>
      <c r="HK1" s="85" t="s">
        <v>420</v>
      </c>
      <c r="HL1" s="85" t="s">
        <v>421</v>
      </c>
      <c r="HM1" s="85" t="s">
        <v>422</v>
      </c>
      <c r="HN1" s="85" t="s">
        <v>423</v>
      </c>
      <c r="HO1" s="85" t="s">
        <v>424</v>
      </c>
      <c r="HP1" s="85" t="s">
        <v>425</v>
      </c>
      <c r="HQ1" s="85" t="s">
        <v>426</v>
      </c>
      <c r="HR1" s="85" t="s">
        <v>427</v>
      </c>
      <c r="HS1" s="85" t="s">
        <v>428</v>
      </c>
      <c r="HT1" s="85" t="s">
        <v>429</v>
      </c>
      <c r="HU1" s="85" t="s">
        <v>430</v>
      </c>
      <c r="HV1" s="85" t="s">
        <v>431</v>
      </c>
      <c r="HW1" s="85" t="s">
        <v>432</v>
      </c>
      <c r="HX1" s="85" t="s">
        <v>433</v>
      </c>
      <c r="HY1" s="85" t="s">
        <v>434</v>
      </c>
      <c r="HZ1" s="85" t="s">
        <v>435</v>
      </c>
      <c r="IA1" s="85" t="s">
        <v>436</v>
      </c>
      <c r="IB1" s="85" t="s">
        <v>437</v>
      </c>
      <c r="IC1" s="85" t="s">
        <v>438</v>
      </c>
      <c r="ID1" s="85" t="s">
        <v>439</v>
      </c>
      <c r="IE1" s="85" t="s">
        <v>440</v>
      </c>
      <c r="IF1" s="85" t="s">
        <v>441</v>
      </c>
      <c r="IG1" s="85" t="s">
        <v>442</v>
      </c>
      <c r="IH1" s="85" t="s">
        <v>443</v>
      </c>
      <c r="II1" s="85" t="s">
        <v>444</v>
      </c>
      <c r="IJ1" s="85" t="s">
        <v>445</v>
      </c>
      <c r="IK1" s="85" t="s">
        <v>446</v>
      </c>
      <c r="IL1" s="85" t="s">
        <v>447</v>
      </c>
      <c r="IM1" s="85" t="s">
        <v>448</v>
      </c>
      <c r="IN1" s="85" t="s">
        <v>449</v>
      </c>
      <c r="IO1" s="85" t="s">
        <v>450</v>
      </c>
      <c r="IP1" s="85" t="s">
        <v>451</v>
      </c>
      <c r="IQ1" s="85" t="s">
        <v>452</v>
      </c>
      <c r="IR1" s="85" t="s">
        <v>453</v>
      </c>
      <c r="IS1" s="85" t="s">
        <v>454</v>
      </c>
      <c r="IT1" s="85" t="s">
        <v>455</v>
      </c>
      <c r="IU1" s="85" t="s">
        <v>456</v>
      </c>
      <c r="IV1" s="85" t="s">
        <v>457</v>
      </c>
      <c r="IW1" s="85" t="s">
        <v>458</v>
      </c>
      <c r="IX1" s="85" t="s">
        <v>459</v>
      </c>
      <c r="IY1" s="85" t="s">
        <v>460</v>
      </c>
      <c r="IZ1" s="85" t="s">
        <v>461</v>
      </c>
      <c r="JA1" s="85" t="s">
        <v>462</v>
      </c>
      <c r="JB1" s="85" t="s">
        <v>463</v>
      </c>
      <c r="JC1" s="85" t="s">
        <v>464</v>
      </c>
      <c r="JD1" s="85" t="s">
        <v>465</v>
      </c>
      <c r="JE1" s="85" t="s">
        <v>466</v>
      </c>
      <c r="JF1" s="85" t="s">
        <v>467</v>
      </c>
      <c r="JG1" s="85" t="s">
        <v>468</v>
      </c>
      <c r="JH1" s="85" t="s">
        <v>469</v>
      </c>
      <c r="JI1" s="85" t="s">
        <v>470</v>
      </c>
      <c r="JJ1" s="85" t="s">
        <v>471</v>
      </c>
      <c r="JK1" s="85" t="s">
        <v>472</v>
      </c>
      <c r="JL1" s="85" t="s">
        <v>473</v>
      </c>
      <c r="JM1" s="85" t="s">
        <v>474</v>
      </c>
      <c r="JN1" s="85" t="s">
        <v>475</v>
      </c>
      <c r="JO1" s="85" t="s">
        <v>476</v>
      </c>
      <c r="JP1" s="85" t="s">
        <v>477</v>
      </c>
      <c r="JQ1" s="85" t="s">
        <v>478</v>
      </c>
      <c r="JR1" s="85" t="s">
        <v>479</v>
      </c>
      <c r="JS1" s="85" t="s">
        <v>480</v>
      </c>
      <c r="JT1" s="85" t="s">
        <v>481</v>
      </c>
      <c r="JU1" s="85" t="s">
        <v>482</v>
      </c>
      <c r="JV1" s="85" t="s">
        <v>483</v>
      </c>
      <c r="JW1" s="85" t="s">
        <v>484</v>
      </c>
      <c r="JX1" s="85" t="s">
        <v>485</v>
      </c>
      <c r="JY1" s="85" t="s">
        <v>486</v>
      </c>
      <c r="JZ1" s="85" t="s">
        <v>487</v>
      </c>
      <c r="KA1" s="85" t="s">
        <v>488</v>
      </c>
      <c r="KB1" s="85" t="s">
        <v>489</v>
      </c>
      <c r="KC1" s="85" t="s">
        <v>490</v>
      </c>
      <c r="KD1" s="85" t="s">
        <v>491</v>
      </c>
      <c r="KE1" s="85" t="s">
        <v>492</v>
      </c>
      <c r="KF1" s="85" t="s">
        <v>493</v>
      </c>
      <c r="KG1" s="85" t="s">
        <v>494</v>
      </c>
      <c r="KH1" s="85" t="s">
        <v>495</v>
      </c>
      <c r="KI1" s="85" t="s">
        <v>496</v>
      </c>
      <c r="KJ1" s="85" t="s">
        <v>497</v>
      </c>
      <c r="KK1" s="85" t="s">
        <v>498</v>
      </c>
      <c r="KL1" s="85" t="s">
        <v>499</v>
      </c>
      <c r="KM1" s="85" t="s">
        <v>500</v>
      </c>
      <c r="KN1" s="85" t="s">
        <v>501</v>
      </c>
      <c r="KO1" s="85" t="s">
        <v>502</v>
      </c>
      <c r="KP1" s="85" t="s">
        <v>503</v>
      </c>
      <c r="KQ1" s="85" t="s">
        <v>504</v>
      </c>
      <c r="KR1" s="85" t="s">
        <v>505</v>
      </c>
      <c r="KS1" s="85" t="s">
        <v>506</v>
      </c>
      <c r="KT1" s="85" t="s">
        <v>507</v>
      </c>
      <c r="KU1" s="85" t="s">
        <v>508</v>
      </c>
      <c r="KV1" s="85" t="s">
        <v>509</v>
      </c>
      <c r="KW1" s="85" t="s">
        <v>510</v>
      </c>
      <c r="KX1" s="85" t="s">
        <v>511</v>
      </c>
      <c r="KY1" s="85" t="s">
        <v>512</v>
      </c>
      <c r="KZ1" s="85" t="s">
        <v>513</v>
      </c>
      <c r="LA1" s="85" t="s">
        <v>514</v>
      </c>
      <c r="LB1" s="85" t="s">
        <v>515</v>
      </c>
      <c r="LC1" s="85" t="s">
        <v>516</v>
      </c>
      <c r="LD1" s="85" t="s">
        <v>517</v>
      </c>
      <c r="LE1" s="85" t="s">
        <v>518</v>
      </c>
      <c r="LF1" s="85" t="s">
        <v>519</v>
      </c>
      <c r="LG1" s="85" t="s">
        <v>520</v>
      </c>
      <c r="LH1" s="85" t="s">
        <v>521</v>
      </c>
      <c r="LI1" s="85" t="s">
        <v>522</v>
      </c>
      <c r="LJ1" s="85" t="s">
        <v>523</v>
      </c>
      <c r="LK1" s="85" t="s">
        <v>524</v>
      </c>
      <c r="LL1" s="85" t="s">
        <v>525</v>
      </c>
      <c r="LM1" s="85" t="s">
        <v>526</v>
      </c>
      <c r="LN1" s="85" t="s">
        <v>527</v>
      </c>
      <c r="LO1" s="85" t="s">
        <v>528</v>
      </c>
      <c r="LP1" s="85" t="s">
        <v>529</v>
      </c>
      <c r="LQ1" s="85" t="s">
        <v>530</v>
      </c>
      <c r="LR1" s="85" t="s">
        <v>531</v>
      </c>
      <c r="LS1" s="85" t="s">
        <v>532</v>
      </c>
      <c r="LT1" s="85" t="s">
        <v>533</v>
      </c>
      <c r="LU1" s="85" t="s">
        <v>534</v>
      </c>
      <c r="LV1" s="85" t="s">
        <v>535</v>
      </c>
      <c r="LW1" s="85" t="s">
        <v>536</v>
      </c>
      <c r="LX1" s="85" t="s">
        <v>537</v>
      </c>
      <c r="LY1" s="85" t="s">
        <v>538</v>
      </c>
      <c r="LZ1" s="85" t="s">
        <v>539</v>
      </c>
      <c r="MA1" s="85" t="s">
        <v>540</v>
      </c>
      <c r="MB1" s="85" t="s">
        <v>541</v>
      </c>
      <c r="MC1" s="85" t="s">
        <v>542</v>
      </c>
      <c r="MD1" s="85" t="s">
        <v>543</v>
      </c>
      <c r="ME1" s="85" t="s">
        <v>544</v>
      </c>
      <c r="MF1" s="85" t="s">
        <v>545</v>
      </c>
      <c r="MG1" s="85" t="s">
        <v>546</v>
      </c>
      <c r="MH1" s="85" t="s">
        <v>547</v>
      </c>
      <c r="MI1" s="85" t="s">
        <v>548</v>
      </c>
      <c r="MJ1" s="85" t="s">
        <v>549</v>
      </c>
      <c r="MK1" s="85" t="s">
        <v>550</v>
      </c>
      <c r="ML1" s="85" t="s">
        <v>551</v>
      </c>
      <c r="MM1" s="85" t="s">
        <v>552</v>
      </c>
      <c r="MN1" s="85" t="s">
        <v>553</v>
      </c>
      <c r="MO1" s="85" t="s">
        <v>554</v>
      </c>
      <c r="MP1" s="85" t="s">
        <v>555</v>
      </c>
      <c r="MQ1" s="85" t="s">
        <v>556</v>
      </c>
      <c r="MR1" s="85" t="s">
        <v>557</v>
      </c>
      <c r="MS1" s="85" t="s">
        <v>558</v>
      </c>
      <c r="MT1" s="85" t="s">
        <v>559</v>
      </c>
      <c r="MU1" s="85" t="s">
        <v>560</v>
      </c>
      <c r="MV1" s="85" t="s">
        <v>561</v>
      </c>
      <c r="MW1" s="85" t="s">
        <v>562</v>
      </c>
      <c r="MX1" s="85" t="s">
        <v>563</v>
      </c>
      <c r="MY1" s="85" t="s">
        <v>564</v>
      </c>
      <c r="MZ1" s="85" t="s">
        <v>565</v>
      </c>
      <c r="NA1" s="85" t="s">
        <v>566</v>
      </c>
      <c r="NB1" s="85" t="s">
        <v>567</v>
      </c>
      <c r="NC1" s="85" t="s">
        <v>568</v>
      </c>
      <c r="ND1" s="85" t="s">
        <v>569</v>
      </c>
      <c r="NE1" s="85" t="s">
        <v>570</v>
      </c>
      <c r="NF1" s="85" t="s">
        <v>571</v>
      </c>
      <c r="NG1" s="85" t="s">
        <v>572</v>
      </c>
      <c r="NH1" s="85" t="s">
        <v>573</v>
      </c>
      <c r="NI1" s="85" t="s">
        <v>574</v>
      </c>
      <c r="NJ1" s="85" t="s">
        <v>575</v>
      </c>
      <c r="NK1" s="85" t="s">
        <v>576</v>
      </c>
      <c r="NL1" s="85" t="s">
        <v>577</v>
      </c>
      <c r="NM1" s="85" t="s">
        <v>578</v>
      </c>
      <c r="NN1" s="85" t="s">
        <v>579</v>
      </c>
      <c r="NO1" s="85" t="s">
        <v>580</v>
      </c>
      <c r="NP1" s="85" t="s">
        <v>581</v>
      </c>
      <c r="NQ1" s="85" t="s">
        <v>582</v>
      </c>
      <c r="NR1" s="85" t="s">
        <v>583</v>
      </c>
      <c r="NS1" s="85" t="s">
        <v>584</v>
      </c>
      <c r="NT1" s="85" t="s">
        <v>585</v>
      </c>
      <c r="NU1" s="85" t="s">
        <v>586</v>
      </c>
      <c r="NV1" s="85" t="s">
        <v>587</v>
      </c>
      <c r="NW1" s="85" t="s">
        <v>588</v>
      </c>
      <c r="NX1" s="85" t="s">
        <v>589</v>
      </c>
      <c r="NY1" s="85" t="s">
        <v>590</v>
      </c>
      <c r="NZ1" s="85" t="s">
        <v>591</v>
      </c>
      <c r="OA1" s="85" t="s">
        <v>592</v>
      </c>
      <c r="OB1" s="85" t="s">
        <v>593</v>
      </c>
      <c r="OC1" s="85" t="s">
        <v>594</v>
      </c>
      <c r="OD1" s="85" t="s">
        <v>595</v>
      </c>
      <c r="OE1" s="85" t="s">
        <v>596</v>
      </c>
      <c r="OF1" s="85" t="s">
        <v>597</v>
      </c>
      <c r="OG1" s="85" t="s">
        <v>598</v>
      </c>
      <c r="OH1" s="85" t="s">
        <v>599</v>
      </c>
      <c r="OI1" s="85" t="s">
        <v>600</v>
      </c>
      <c r="OJ1" s="85" t="s">
        <v>601</v>
      </c>
      <c r="OK1" s="85" t="s">
        <v>602</v>
      </c>
      <c r="OL1" s="85" t="s">
        <v>603</v>
      </c>
      <c r="OM1" s="85" t="s">
        <v>604</v>
      </c>
      <c r="ON1" s="85" t="s">
        <v>605</v>
      </c>
      <c r="OO1" s="85" t="s">
        <v>606</v>
      </c>
      <c r="OP1" s="85" t="s">
        <v>607</v>
      </c>
      <c r="OQ1" s="85" t="s">
        <v>608</v>
      </c>
      <c r="OR1" s="85" t="s">
        <v>609</v>
      </c>
      <c r="OS1" s="85" t="s">
        <v>610</v>
      </c>
      <c r="OT1" s="85" t="s">
        <v>611</v>
      </c>
      <c r="OU1" s="85" t="s">
        <v>612</v>
      </c>
      <c r="OV1" s="85" t="s">
        <v>613</v>
      </c>
      <c r="OW1" s="85" t="s">
        <v>614</v>
      </c>
      <c r="OX1" s="85" t="s">
        <v>615</v>
      </c>
      <c r="OY1" s="85" t="s">
        <v>616</v>
      </c>
      <c r="OZ1" s="85" t="s">
        <v>617</v>
      </c>
      <c r="PA1" s="85" t="s">
        <v>618</v>
      </c>
      <c r="PB1" s="85" t="s">
        <v>619</v>
      </c>
      <c r="PC1" s="85" t="s">
        <v>620</v>
      </c>
      <c r="PD1" s="85" t="s">
        <v>621</v>
      </c>
      <c r="PE1" s="85" t="s">
        <v>622</v>
      </c>
      <c r="PF1" s="85" t="s">
        <v>623</v>
      </c>
      <c r="PG1" s="85" t="s">
        <v>624</v>
      </c>
      <c r="PH1" s="85" t="s">
        <v>625</v>
      </c>
      <c r="PI1" s="85" t="s">
        <v>626</v>
      </c>
      <c r="PJ1" s="85" t="s">
        <v>627</v>
      </c>
      <c r="PK1" s="85" t="s">
        <v>628</v>
      </c>
      <c r="PL1" s="85" t="s">
        <v>629</v>
      </c>
      <c r="PM1" s="85" t="s">
        <v>630</v>
      </c>
      <c r="PN1" s="85" t="s">
        <v>631</v>
      </c>
      <c r="PO1" s="85" t="s">
        <v>632</v>
      </c>
      <c r="PP1" s="85" t="s">
        <v>633</v>
      </c>
      <c r="PQ1" s="85" t="s">
        <v>634</v>
      </c>
      <c r="PR1" s="85" t="s">
        <v>635</v>
      </c>
      <c r="PS1" s="85" t="s">
        <v>636</v>
      </c>
      <c r="PT1" s="85" t="s">
        <v>637</v>
      </c>
      <c r="PU1" s="85" t="s">
        <v>638</v>
      </c>
      <c r="PV1" s="85" t="s">
        <v>639</v>
      </c>
      <c r="PW1" s="85" t="s">
        <v>640</v>
      </c>
      <c r="PX1" s="85" t="s">
        <v>641</v>
      </c>
      <c r="PY1" s="85" t="s">
        <v>642</v>
      </c>
      <c r="PZ1" s="85" t="s">
        <v>643</v>
      </c>
      <c r="QA1" s="85" t="s">
        <v>644</v>
      </c>
      <c r="QB1" s="85" t="s">
        <v>645</v>
      </c>
      <c r="QC1" s="85" t="s">
        <v>646</v>
      </c>
      <c r="QD1" s="85" t="s">
        <v>647</v>
      </c>
      <c r="QE1" s="85" t="s">
        <v>648</v>
      </c>
      <c r="QF1" s="85" t="s">
        <v>649</v>
      </c>
      <c r="QG1" s="85" t="s">
        <v>650</v>
      </c>
      <c r="QH1" s="85" t="s">
        <v>651</v>
      </c>
      <c r="QI1" s="85" t="s">
        <v>652</v>
      </c>
      <c r="QJ1" s="85" t="s">
        <v>653</v>
      </c>
      <c r="QK1" s="85" t="s">
        <v>654</v>
      </c>
      <c r="QL1" s="85" t="s">
        <v>655</v>
      </c>
      <c r="QM1" s="85" t="s">
        <v>656</v>
      </c>
      <c r="QN1" s="85" t="s">
        <v>657</v>
      </c>
      <c r="QO1" s="85" t="s">
        <v>658</v>
      </c>
      <c r="QP1" s="85" t="s">
        <v>659</v>
      </c>
      <c r="QQ1" s="85" t="s">
        <v>660</v>
      </c>
      <c r="QR1" s="85" t="s">
        <v>661</v>
      </c>
      <c r="QS1" s="85" t="s">
        <v>662</v>
      </c>
      <c r="QT1" s="85" t="s">
        <v>663</v>
      </c>
      <c r="QU1" s="85" t="s">
        <v>664</v>
      </c>
      <c r="QV1" s="85" t="s">
        <v>665</v>
      </c>
      <c r="QW1" s="85" t="s">
        <v>666</v>
      </c>
      <c r="QX1" s="85" t="s">
        <v>667</v>
      </c>
      <c r="QY1" s="85" t="s">
        <v>668</v>
      </c>
      <c r="QZ1" s="85" t="s">
        <v>669</v>
      </c>
      <c r="RA1" s="85" t="s">
        <v>670</v>
      </c>
      <c r="RB1" s="85" t="s">
        <v>671</v>
      </c>
      <c r="RC1" s="85" t="s">
        <v>672</v>
      </c>
      <c r="RD1" s="85" t="s">
        <v>673</v>
      </c>
      <c r="RE1" s="85" t="s">
        <v>674</v>
      </c>
      <c r="RF1" s="85" t="s">
        <v>675</v>
      </c>
      <c r="RG1" s="85" t="s">
        <v>676</v>
      </c>
      <c r="RH1" s="85" t="s">
        <v>677</v>
      </c>
      <c r="RI1" s="85" t="s">
        <v>678</v>
      </c>
      <c r="RJ1" s="85" t="s">
        <v>679</v>
      </c>
      <c r="RK1" s="85" t="s">
        <v>680</v>
      </c>
      <c r="RL1" s="85" t="s">
        <v>681</v>
      </c>
      <c r="RM1" s="85" t="s">
        <v>68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/>
  <dimension ref="A1:M31"/>
  <sheetViews>
    <sheetView workbookViewId="0">
      <selection activeCell="C17" sqref="C17"/>
    </sheetView>
  </sheetViews>
  <sheetFormatPr defaultRowHeight="15" customHeight="1" x14ac:dyDescent="0.2"/>
  <cols>
    <col min="1" max="1" width="1.7109375" style="1" customWidth="1"/>
    <col min="2" max="2" width="32.85546875" style="1" customWidth="1"/>
    <col min="3" max="3" width="9.140625" style="1" customWidth="1"/>
    <col min="4" max="4" width="10.7109375" style="1" customWidth="1"/>
    <col min="5" max="5" width="9.140625" style="1" customWidth="1"/>
    <col min="6" max="7" width="10.140625" style="1" bestFit="1" customWidth="1"/>
    <col min="8" max="16384" width="9.140625" style="1"/>
  </cols>
  <sheetData>
    <row r="1" spans="1:13" ht="5.0999999999999996" customHeight="1" x14ac:dyDescent="0.2"/>
    <row r="2" spans="1:13" ht="15" customHeight="1" x14ac:dyDescent="0.25">
      <c r="B2" s="2" t="s">
        <v>7</v>
      </c>
      <c r="C2" s="3" t="s">
        <v>2</v>
      </c>
      <c r="D2" s="3" t="s">
        <v>3</v>
      </c>
      <c r="E2" s="3" t="s">
        <v>4</v>
      </c>
      <c r="F2" s="3" t="s">
        <v>5</v>
      </c>
    </row>
    <row r="3" spans="1:13" ht="15" customHeight="1" x14ac:dyDescent="0.2">
      <c r="B3" s="4" t="s">
        <v>1</v>
      </c>
      <c r="C3" s="5">
        <v>27</v>
      </c>
      <c r="D3" s="5">
        <v>31</v>
      </c>
      <c r="E3" s="5">
        <v>36</v>
      </c>
      <c r="F3" s="5">
        <v>45</v>
      </c>
    </row>
    <row r="4" spans="1:13" ht="15" customHeight="1" x14ac:dyDescent="0.2">
      <c r="B4" s="4" t="s">
        <v>6</v>
      </c>
      <c r="C4" s="6">
        <v>100</v>
      </c>
      <c r="D4" s="6">
        <v>200</v>
      </c>
      <c r="E4" s="6">
        <v>200</v>
      </c>
      <c r="F4" s="6">
        <v>400</v>
      </c>
    </row>
    <row r="5" spans="1:13" ht="15" hidden="1" customHeight="1" x14ac:dyDescent="0.2">
      <c r="B5" s="4" t="s">
        <v>11</v>
      </c>
      <c r="C5" s="7">
        <v>1</v>
      </c>
      <c r="D5" s="7">
        <v>1</v>
      </c>
      <c r="E5" s="7">
        <v>1</v>
      </c>
      <c r="F5" s="7">
        <v>1</v>
      </c>
    </row>
    <row r="6" spans="1:13" ht="15" hidden="1" customHeight="1" x14ac:dyDescent="0.2">
      <c r="A6" s="8"/>
      <c r="B6" s="4" t="s">
        <v>12</v>
      </c>
      <c r="C6" s="9">
        <v>0.13</v>
      </c>
      <c r="D6" s="9">
        <v>0.22</v>
      </c>
      <c r="E6" s="9">
        <v>0.18</v>
      </c>
      <c r="F6" s="9">
        <v>0.24</v>
      </c>
    </row>
    <row r="7" spans="1:13" ht="15" hidden="1" customHeight="1" x14ac:dyDescent="0.2">
      <c r="A7" s="8"/>
      <c r="B7" s="4" t="s">
        <v>13</v>
      </c>
      <c r="C7" s="9">
        <v>0.16</v>
      </c>
      <c r="D7" s="9">
        <v>0.25</v>
      </c>
      <c r="E7" s="9">
        <v>0.21</v>
      </c>
      <c r="F7" s="9">
        <v>0.3</v>
      </c>
      <c r="G7" s="1" t="s">
        <v>27</v>
      </c>
    </row>
    <row r="8" spans="1:13" ht="15" customHeight="1" x14ac:dyDescent="0.2">
      <c r="A8" s="8"/>
      <c r="B8" s="4" t="s">
        <v>26</v>
      </c>
      <c r="C8" s="28">
        <f>C4*C3</f>
        <v>2700</v>
      </c>
      <c r="D8" s="28">
        <f>D4*D3</f>
        <v>6200</v>
      </c>
      <c r="E8" s="28">
        <f>E4*E3</f>
        <v>7200</v>
      </c>
      <c r="F8" s="28">
        <f>F4*F3</f>
        <v>18000</v>
      </c>
      <c r="G8" s="29">
        <f>SUM(C8:F8)</f>
        <v>34100</v>
      </c>
    </row>
    <row r="9" spans="1:13" ht="15" customHeight="1" x14ac:dyDescent="0.2">
      <c r="A9" s="10"/>
      <c r="B9" s="4"/>
      <c r="C9" s="11"/>
      <c r="E9" s="4"/>
      <c r="F9" s="5"/>
    </row>
    <row r="10" spans="1:13" ht="15" customHeight="1" x14ac:dyDescent="0.2">
      <c r="B10" s="2" t="s">
        <v>23</v>
      </c>
      <c r="C10" s="2"/>
      <c r="E10" s="4"/>
      <c r="F10" s="5"/>
      <c r="G10" s="12"/>
      <c r="H10" s="16" t="s">
        <v>14</v>
      </c>
      <c r="I10" s="18" t="str">
        <f ca="1">"Stock1 / Correlated stock prices in "&amp;CELL("address",$C$12)</f>
        <v>Stock1 / Correlated stock prices in $C$12</v>
      </c>
      <c r="J10" s="18" t="str">
        <f ca="1">"Stock2 / Correlated stock prices in "&amp;CELL("address",$D$12)</f>
        <v>Stock2 / Correlated stock prices in $D$12</v>
      </c>
      <c r="K10" s="18" t="str">
        <f ca="1">"Stock3 / Correlated stock prices in "&amp;CELL("address",$E$12)</f>
        <v>Stock3 / Correlated stock prices in $E$12</v>
      </c>
      <c r="L10" s="18" t="str">
        <f ca="1">"Stock4 / Correlated stock prices in "&amp;CELL("address",$F$12)</f>
        <v>Stock4 / Correlated stock prices in $F$12</v>
      </c>
      <c r="M10"/>
    </row>
    <row r="11" spans="1:13" ht="15" customHeight="1" x14ac:dyDescent="0.2">
      <c r="B11" s="4" t="s">
        <v>15</v>
      </c>
      <c r="C11" s="22" t="e">
        <f ca="1">C3*EXP((C6-0.5*C7^2)*C5+C7*SQRT(C5)*_xll.RiskNormal(0,1,_xll.RiskName("Stock1 / Independent stock prices")))</f>
        <v>#NAME?</v>
      </c>
      <c r="D11" s="22" t="e">
        <f ca="1">D3*EXP((D6-0.5*D7^2)*D5+D7*SQRT(D5)*_xll.RiskNormal(0,1,_xll.RiskName("Stock2 / Independent stock prices")))</f>
        <v>#NAME?</v>
      </c>
      <c r="E11" s="22" t="e">
        <f ca="1">E3*EXP((E6-0.5*E7^2)*E5+E7*SQRT(E5)*_xll.RiskNormal(0,1,_xll.RiskName("Stock3 / Independent stock prices")))</f>
        <v>#NAME?</v>
      </c>
      <c r="F11" s="22" t="e">
        <f ca="1">F3*EXP((F6-0.5*F7^2)*F5+F7*SQRT(F5)*_xll.RiskNormal(0,1,_xll.RiskName("Stock4 / Independent stock prices")))</f>
        <v>#NAME?</v>
      </c>
      <c r="G11" s="12"/>
      <c r="H11" s="18" t="str">
        <f ca="1">"Stock1 / Correlated stock prices in "&amp;CELL("address",$C$12)</f>
        <v>Stock1 / Correlated stock prices in $C$12</v>
      </c>
      <c r="I11" s="19">
        <v>1</v>
      </c>
      <c r="J11" s="20"/>
      <c r="K11" s="20"/>
      <c r="L11" s="20"/>
      <c r="M11"/>
    </row>
    <row r="12" spans="1:13" ht="15" customHeight="1" x14ac:dyDescent="0.2">
      <c r="B12" s="4" t="s">
        <v>16</v>
      </c>
      <c r="C12" s="22" t="e">
        <f ca="1">C3*EXP((C6-0.5*C7^2)*C5+C7*SQRT(C5)*_xll.RiskNormal(0,1,_xll.RiskCorrmat(CorrMatrix,1),_xll.RiskName("Stock1 / Correlated stock prices")))</f>
        <v>#NAME?</v>
      </c>
      <c r="D12" s="22" t="e">
        <f ca="1">D3*EXP((D6-0.5*D7^2)*D5+D7*SQRT(D5)*_xll.RiskNormal(0,1,_xll.RiskCorrmat(CorrMatrix,2),_xll.RiskName("Stock2 / Correlated stock prices")))</f>
        <v>#NAME?</v>
      </c>
      <c r="E12" s="22" t="e">
        <f ca="1">E3*EXP((E6-0.5*E7^2)*E5+E7*SQRT(E5)*_xll.RiskNormal(0,1,_xll.RiskCorrmat(CorrMatrix,3),_xll.RiskName("Stock3 / Correlated stock prices")))</f>
        <v>#NAME?</v>
      </c>
      <c r="F12" s="22" t="e">
        <f ca="1">F3*EXP((F6-0.5*F7^2)*F5+F7*SQRT(F5)*_xll.RiskNormal(0,1,_xll.RiskCorrmat(CorrMatrix,4),_xll.RiskName("Stock4 / Correlated stock prices")))</f>
        <v>#NAME?</v>
      </c>
      <c r="H12" s="18" t="str">
        <f ca="1">"Stock2 / Correlated stock prices in "&amp;CELL("address",$D$12)</f>
        <v>Stock2 / Correlated stock prices in $D$12</v>
      </c>
      <c r="I12" s="17">
        <v>0.65</v>
      </c>
      <c r="J12" s="15">
        <v>1</v>
      </c>
      <c r="K12" s="15"/>
      <c r="L12" s="15"/>
      <c r="M12"/>
    </row>
    <row r="13" spans="1:13" ht="15" customHeight="1" x14ac:dyDescent="0.2">
      <c r="B13" s="4"/>
      <c r="C13" s="4"/>
      <c r="E13" s="4"/>
      <c r="F13" s="5"/>
      <c r="H13" s="18" t="str">
        <f ca="1">"Stock3 / Correlated stock prices in "&amp;CELL("address",$E$12)</f>
        <v>Stock3 / Correlated stock prices in $E$12</v>
      </c>
      <c r="I13" s="17">
        <v>0.65</v>
      </c>
      <c r="J13" s="15">
        <v>0.65</v>
      </c>
      <c r="K13" s="15">
        <v>1</v>
      </c>
      <c r="L13" s="15"/>
      <c r="M13"/>
    </row>
    <row r="14" spans="1:13" ht="15" customHeight="1" x14ac:dyDescent="0.2">
      <c r="B14" s="2" t="s">
        <v>0</v>
      </c>
      <c r="C14" s="2"/>
      <c r="H14" s="18" t="str">
        <f ca="1">"Stock4 / Correlated stock prices in "&amp;CELL("address",$F$12)</f>
        <v>Stock4 / Correlated stock prices in $F$12</v>
      </c>
      <c r="I14" s="17">
        <v>0.65</v>
      </c>
      <c r="J14" s="15">
        <v>0.65</v>
      </c>
      <c r="K14" s="15">
        <v>0.65</v>
      </c>
      <c r="L14" s="15">
        <v>1</v>
      </c>
      <c r="M14"/>
    </row>
    <row r="15" spans="1:13" ht="15" customHeight="1" x14ac:dyDescent="0.2">
      <c r="B15" s="1" t="s">
        <v>17</v>
      </c>
      <c r="C15" s="21" t="e">
        <f ca="1">C11/C$3 -1</f>
        <v>#NAME?</v>
      </c>
      <c r="D15" s="21" t="e">
        <f t="shared" ref="D15:F16" ca="1" si="0">D11/D$3 -1</f>
        <v>#NAME?</v>
      </c>
      <c r="E15" s="21" t="e">
        <f t="shared" ca="1" si="0"/>
        <v>#NAME?</v>
      </c>
      <c r="F15" s="21" t="e">
        <f t="shared" ca="1" si="0"/>
        <v>#NAME?</v>
      </c>
      <c r="H15"/>
      <c r="I15"/>
      <c r="J15"/>
      <c r="K15"/>
      <c r="L15"/>
      <c r="M15"/>
    </row>
    <row r="16" spans="1:13" ht="15" customHeight="1" x14ac:dyDescent="0.2">
      <c r="B16" s="4" t="s">
        <v>18</v>
      </c>
      <c r="C16" s="21" t="e">
        <f ca="1">C12/C$3 -1</f>
        <v>#NAME?</v>
      </c>
      <c r="D16" s="21" t="e">
        <f t="shared" ca="1" si="0"/>
        <v>#NAME?</v>
      </c>
      <c r="E16" s="21" t="e">
        <f t="shared" ca="1" si="0"/>
        <v>#NAME?</v>
      </c>
      <c r="F16" s="21" t="e">
        <f t="shared" ca="1" si="0"/>
        <v>#NAME?</v>
      </c>
    </row>
    <row r="17" spans="2:6" ht="15" customHeight="1" x14ac:dyDescent="0.2">
      <c r="B17" s="1" t="s">
        <v>19</v>
      </c>
      <c r="C17" s="23" t="e">
        <f ca="1">_xll.RiskOutput("Portfolio return indep")+SUMPRODUCT($C$4:$F$4,C11:F11)/SUMPRODUCT($C$4:$F$4,$C$3:$F$3)-1</f>
        <v>#NAME?</v>
      </c>
    </row>
    <row r="18" spans="2:6" ht="15" customHeight="1" x14ac:dyDescent="0.2">
      <c r="B18" s="4" t="s">
        <v>20</v>
      </c>
      <c r="C18" s="23" t="e">
        <f ca="1">_xll.RiskOutput("Portfolio return corr")+SUMPRODUCT($C$4:$F$4,C12:F12)/SUMPRODUCT($C$4:$F$4,$C$3:$F$3)-1</f>
        <v>#NAME?</v>
      </c>
    </row>
    <row r="20" spans="2:6" ht="15" customHeight="1" x14ac:dyDescent="0.2">
      <c r="B20" s="25" t="s">
        <v>24</v>
      </c>
      <c r="C20" s="26">
        <v>0.9</v>
      </c>
    </row>
    <row r="21" spans="2:6" ht="15" customHeight="1" x14ac:dyDescent="0.2">
      <c r="B21" s="13" t="s">
        <v>21</v>
      </c>
      <c r="D21" s="14"/>
      <c r="E21" s="14"/>
      <c r="F21" s="14"/>
    </row>
    <row r="22" spans="2:6" ht="15" customHeight="1" x14ac:dyDescent="0.2">
      <c r="B22" s="1" t="s">
        <v>8</v>
      </c>
      <c r="C22" s="24" t="e">
        <f ca="1">_xll.RiskMean(C17)</f>
        <v>#NAME?</v>
      </c>
      <c r="D22" s="14"/>
      <c r="E22" s="14"/>
      <c r="F22" s="14"/>
    </row>
    <row r="23" spans="2:6" ht="15" customHeight="1" x14ac:dyDescent="0.2">
      <c r="B23" s="1" t="s">
        <v>9</v>
      </c>
      <c r="C23" s="24" t="e">
        <f ca="1">1-_xll.RiskTarget(C17,0)</f>
        <v>#NAME?</v>
      </c>
      <c r="D23" s="14"/>
      <c r="E23" s="14"/>
      <c r="F23" s="14"/>
    </row>
    <row r="24" spans="2:6" ht="15" customHeight="1" x14ac:dyDescent="0.2">
      <c r="B24" s="1" t="s">
        <v>25</v>
      </c>
      <c r="C24" s="24" t="e">
        <f ca="1">1-C23</f>
        <v>#NAME?</v>
      </c>
      <c r="D24" s="14"/>
      <c r="E24" s="14"/>
      <c r="F24" s="14"/>
    </row>
    <row r="25" spans="2:6" ht="15" customHeight="1" x14ac:dyDescent="0.2">
      <c r="B25" s="1" t="s">
        <v>10</v>
      </c>
      <c r="C25" s="24" t="e">
        <f ca="1">_xll.RiskPercentile(C17,(1-C20))</f>
        <v>#NAME?</v>
      </c>
      <c r="D25" s="27" t="e">
        <f ca="1">C25*$G$8</f>
        <v>#NAME?</v>
      </c>
    </row>
    <row r="27" spans="2:6" ht="15" customHeight="1" x14ac:dyDescent="0.2">
      <c r="B27" s="13" t="s">
        <v>22</v>
      </c>
    </row>
    <row r="28" spans="2:6" ht="15" customHeight="1" x14ac:dyDescent="0.2">
      <c r="B28" s="1" t="s">
        <v>8</v>
      </c>
      <c r="C28" s="24" t="e">
        <f ca="1">_xll.RiskMean(C18)</f>
        <v>#NAME?</v>
      </c>
    </row>
    <row r="29" spans="2:6" ht="15" customHeight="1" x14ac:dyDescent="0.2">
      <c r="B29" s="1" t="s">
        <v>9</v>
      </c>
      <c r="C29" s="24" t="e">
        <f ca="1">1-_xll.RiskTarget(C18,0)</f>
        <v>#NAME?</v>
      </c>
    </row>
    <row r="30" spans="2:6" ht="15" customHeight="1" x14ac:dyDescent="0.2">
      <c r="B30" s="1" t="s">
        <v>25</v>
      </c>
      <c r="C30" s="24" t="e">
        <f ca="1">1-C29</f>
        <v>#NAME?</v>
      </c>
      <c r="D30" s="14"/>
      <c r="E30" s="14"/>
      <c r="F30" s="14"/>
    </row>
    <row r="31" spans="2:6" ht="15" customHeight="1" x14ac:dyDescent="0.2">
      <c r="B31" s="1" t="s">
        <v>10</v>
      </c>
      <c r="C31" s="24" t="e">
        <f ca="1">_xll.RiskPercentile(C18,(1-C20))</f>
        <v>#NAME?</v>
      </c>
      <c r="D31" s="27" t="e">
        <f ca="1">C31*$G$8</f>
        <v>#NAME?</v>
      </c>
    </row>
  </sheetData>
  <sheetProtection formatCells="0" formatColumns="0" formatRows="0" insertColumns="0" insertRows="0" insertHyperlinks="0" deleteColumns="0" deleteRows="0" sort="0" autoFilter="0" pivotTables="0"/>
  <phoneticPr fontId="0" type="noConversion"/>
  <conditionalFormatting sqref="C11">
    <cfRule type="expression" dxfId="60" priority="2" stopIfTrue="1">
      <formula>RiskIsInput</formula>
    </cfRule>
  </conditionalFormatting>
  <conditionalFormatting sqref="D11">
    <cfRule type="expression" dxfId="59" priority="3" stopIfTrue="1">
      <formula>RiskIsInput</formula>
    </cfRule>
  </conditionalFormatting>
  <conditionalFormatting sqref="E11">
    <cfRule type="expression" dxfId="58" priority="4" stopIfTrue="1">
      <formula>RiskIsInput</formula>
    </cfRule>
  </conditionalFormatting>
  <conditionalFormatting sqref="F11">
    <cfRule type="expression" dxfId="57" priority="5" stopIfTrue="1">
      <formula>RiskIsInput</formula>
    </cfRule>
  </conditionalFormatting>
  <conditionalFormatting sqref="C12">
    <cfRule type="expression" dxfId="56" priority="7" stopIfTrue="1">
      <formula>RiskIsInput</formula>
    </cfRule>
  </conditionalFormatting>
  <conditionalFormatting sqref="D12">
    <cfRule type="expression" dxfId="55" priority="8" stopIfTrue="1">
      <formula>RiskIsInput</formula>
    </cfRule>
  </conditionalFormatting>
  <conditionalFormatting sqref="E12">
    <cfRule type="expression" dxfId="54" priority="9" stopIfTrue="1">
      <formula>RiskIsInput</formula>
    </cfRule>
  </conditionalFormatting>
  <conditionalFormatting sqref="F12">
    <cfRule type="expression" dxfId="53" priority="10" stopIfTrue="1">
      <formula>RiskIsInput</formula>
    </cfRule>
  </conditionalFormatting>
  <conditionalFormatting sqref="C17">
    <cfRule type="expression" dxfId="52" priority="12" stopIfTrue="1">
      <formula>RiskIsOutput</formula>
    </cfRule>
  </conditionalFormatting>
  <conditionalFormatting sqref="C18">
    <cfRule type="expression" dxfId="51" priority="13" stopIfTrue="1">
      <formula>RiskIsOutput</formula>
    </cfRule>
  </conditionalFormatting>
  <conditionalFormatting sqref="C22">
    <cfRule type="expression" dxfId="50" priority="14" stopIfTrue="1">
      <formula>RiskIsStatistics</formula>
    </cfRule>
  </conditionalFormatting>
  <conditionalFormatting sqref="C23:C24">
    <cfRule type="expression" dxfId="49" priority="15" stopIfTrue="1">
      <formula>RiskIsStatistics</formula>
    </cfRule>
  </conditionalFormatting>
  <conditionalFormatting sqref="C25">
    <cfRule type="expression" dxfId="48" priority="16" stopIfTrue="1">
      <formula>RiskIsStatistics</formula>
    </cfRule>
  </conditionalFormatting>
  <conditionalFormatting sqref="C28">
    <cfRule type="expression" dxfId="47" priority="17" stopIfTrue="1">
      <formula>RiskIsStatistics</formula>
    </cfRule>
  </conditionalFormatting>
  <conditionalFormatting sqref="C29">
    <cfRule type="expression" dxfId="46" priority="18" stopIfTrue="1">
      <formula>RiskIsStatistics</formula>
    </cfRule>
  </conditionalFormatting>
  <conditionalFormatting sqref="C31">
    <cfRule type="expression" dxfId="45" priority="19" stopIfTrue="1">
      <formula>RiskIsStatistics</formula>
    </cfRule>
  </conditionalFormatting>
  <conditionalFormatting sqref="C30">
    <cfRule type="expression" dxfId="44" priority="1" stopIfTrue="1">
      <formula>RiskIsStatistics</formula>
    </cfRule>
  </conditionalFormatting>
  <pageMargins left="0.25" right="0.25" top="0.5" bottom="0.5" header="0.25" footer="0.25"/>
  <pageSetup orientation="portrait" r:id="rId1"/>
  <headerFooter alignWithMargins="0">
    <oddHeader>&amp;L&amp;"Arial,Bold Italic"Palisade Corporation&amp;RVar Goal Seek Example Model</oddHeader>
    <oddFooter>Page &amp;P</oddFooter>
  </headerFooter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83"/>
  <sheetViews>
    <sheetView zoomScaleNormal="100" workbookViewId="0">
      <selection activeCell="B3" sqref="B3:F65"/>
    </sheetView>
  </sheetViews>
  <sheetFormatPr defaultColWidth="18.85546875" defaultRowHeight="15" x14ac:dyDescent="0.25"/>
  <cols>
    <col min="1" max="1" width="1.7109375" style="31" customWidth="1"/>
    <col min="2" max="2" width="18.85546875" style="31" customWidth="1"/>
    <col min="3" max="3" width="10.42578125" style="32" customWidth="1"/>
    <col min="4" max="4" width="11.140625" style="32" customWidth="1"/>
    <col min="5" max="5" width="11" style="32" customWidth="1"/>
    <col min="6" max="6" width="10.42578125" style="32" customWidth="1"/>
    <col min="7" max="7" width="11" style="31" customWidth="1"/>
    <col min="8" max="8" width="11.140625" style="31" bestFit="1" customWidth="1"/>
    <col min="9" max="9" width="10.140625" style="31" customWidth="1"/>
    <col min="10" max="10" width="18.85546875" style="31" customWidth="1"/>
    <col min="11" max="11" width="15.140625" style="31" customWidth="1"/>
    <col min="12" max="12" width="12" style="31" customWidth="1"/>
    <col min="13" max="13" width="10" style="31" customWidth="1"/>
    <col min="14" max="14" width="11.28515625" style="31" customWidth="1"/>
    <col min="15" max="15" width="11.85546875" style="31" customWidth="1"/>
    <col min="16" max="16" width="11.42578125" style="31" customWidth="1"/>
    <col min="17" max="17" width="11.7109375" style="31" bestFit="1" customWidth="1"/>
    <col min="18" max="18" width="10.5703125" style="31" customWidth="1"/>
    <col min="19" max="16384" width="18.85546875" style="31"/>
  </cols>
  <sheetData>
    <row r="1" spans="2:8" ht="5.0999999999999996" customHeight="1" x14ac:dyDescent="0.25"/>
    <row r="2" spans="2:8" x14ac:dyDescent="0.25">
      <c r="B2" s="33" t="s">
        <v>55</v>
      </c>
    </row>
    <row r="3" spans="2:8" x14ac:dyDescent="0.25">
      <c r="B3" s="35" t="s">
        <v>34</v>
      </c>
      <c r="C3" s="36" t="s">
        <v>35</v>
      </c>
      <c r="D3" s="36" t="s">
        <v>36</v>
      </c>
      <c r="E3" s="36" t="s">
        <v>37</v>
      </c>
      <c r="F3" s="36" t="s">
        <v>38</v>
      </c>
      <c r="G3" s="37"/>
      <c r="H3" s="37"/>
    </row>
    <row r="4" spans="2:8" x14ac:dyDescent="0.25">
      <c r="B4" s="35">
        <v>1946</v>
      </c>
      <c r="C4" s="40">
        <v>3.4999999999999996E-3</v>
      </c>
      <c r="D4" s="40">
        <v>-1E-3</v>
      </c>
      <c r="E4" s="40">
        <v>-8.0700000000000008E-2</v>
      </c>
      <c r="F4" s="40">
        <v>0.18170000000000003</v>
      </c>
      <c r="G4" s="41"/>
      <c r="H4" s="41"/>
    </row>
    <row r="5" spans="2:8" x14ac:dyDescent="0.25">
      <c r="B5" s="35">
        <v>1947</v>
      </c>
      <c r="C5" s="40">
        <v>5.0000000000000001E-3</v>
      </c>
      <c r="D5" s="40">
        <v>-2.63E-2</v>
      </c>
      <c r="E5" s="40">
        <v>5.7099999999999998E-2</v>
      </c>
      <c r="F5" s="40">
        <v>9.01E-2</v>
      </c>
      <c r="G5" s="41"/>
      <c r="H5" s="41"/>
    </row>
    <row r="6" spans="2:8" x14ac:dyDescent="0.25">
      <c r="B6" s="35">
        <v>1948</v>
      </c>
      <c r="C6" s="40">
        <v>8.1000000000000013E-3</v>
      </c>
      <c r="D6" s="40">
        <v>3.4000000000000002E-2</v>
      </c>
      <c r="E6" s="40">
        <v>5.5E-2</v>
      </c>
      <c r="F6" s="40">
        <v>2.7099999999999999E-2</v>
      </c>
      <c r="G6" s="41"/>
      <c r="H6" s="41"/>
    </row>
    <row r="7" spans="2:8" x14ac:dyDescent="0.25">
      <c r="B7" s="35">
        <v>1949</v>
      </c>
      <c r="C7" s="40">
        <v>1.1000000000000001E-2</v>
      </c>
      <c r="D7" s="40">
        <v>6.4500000000000002E-2</v>
      </c>
      <c r="E7" s="40">
        <v>0.18789999999999998</v>
      </c>
      <c r="F7" s="40">
        <v>-1.8000000000000002E-2</v>
      </c>
      <c r="G7" s="41"/>
      <c r="H7" s="41"/>
    </row>
    <row r="8" spans="2:8" x14ac:dyDescent="0.25">
      <c r="B8" s="35">
        <v>1950</v>
      </c>
      <c r="C8" s="40">
        <v>1.2E-2</v>
      </c>
      <c r="D8" s="40">
        <v>5.9999999999999995E-4</v>
      </c>
      <c r="E8" s="40">
        <v>0.31709999999999999</v>
      </c>
      <c r="F8" s="40">
        <v>5.79E-2</v>
      </c>
      <c r="G8" s="41"/>
      <c r="H8" s="41"/>
    </row>
    <row r="9" spans="2:8" x14ac:dyDescent="0.25">
      <c r="B9" s="35">
        <v>1951</v>
      </c>
      <c r="C9" s="40">
        <v>1.49E-2</v>
      </c>
      <c r="D9" s="40">
        <v>-3.9399999999999998E-2</v>
      </c>
      <c r="E9" s="40">
        <v>0.2402</v>
      </c>
      <c r="F9" s="40">
        <v>5.8700000000000002E-2</v>
      </c>
      <c r="G9" s="41"/>
      <c r="H9" s="41"/>
    </row>
    <row r="10" spans="2:8" x14ac:dyDescent="0.25">
      <c r="B10" s="35">
        <v>1952</v>
      </c>
      <c r="C10" s="40">
        <v>1.66E-2</v>
      </c>
      <c r="D10" s="40">
        <v>1.1599999999999999E-2</v>
      </c>
      <c r="E10" s="40">
        <v>0.1837</v>
      </c>
      <c r="F10" s="40">
        <v>8.8000000000000005E-3</v>
      </c>
      <c r="G10" s="41"/>
      <c r="H10" s="41"/>
    </row>
    <row r="11" spans="2:8" x14ac:dyDescent="0.25">
      <c r="B11" s="35">
        <v>1953</v>
      </c>
      <c r="C11" s="40">
        <v>1.8200000000000001E-2</v>
      </c>
      <c r="D11" s="40">
        <v>3.6299999999999999E-2</v>
      </c>
      <c r="E11" s="40">
        <v>-9.8999999999999991E-3</v>
      </c>
      <c r="F11" s="40">
        <v>6.3E-3</v>
      </c>
      <c r="G11" s="41"/>
      <c r="H11" s="41"/>
    </row>
    <row r="12" spans="2:8" x14ac:dyDescent="0.25">
      <c r="B12" s="35">
        <v>1954</v>
      </c>
      <c r="C12" s="40">
        <v>8.6E-3</v>
      </c>
      <c r="D12" s="40">
        <v>7.1900000000000006E-2</v>
      </c>
      <c r="E12" s="40">
        <v>0.5262</v>
      </c>
      <c r="F12" s="40">
        <v>-5.0000000000000001E-3</v>
      </c>
      <c r="G12" s="41"/>
      <c r="H12" s="41"/>
    </row>
    <row r="13" spans="2:8" x14ac:dyDescent="0.25">
      <c r="B13" s="35">
        <v>1955</v>
      </c>
      <c r="C13" s="40">
        <v>1.5700000000000002E-2</v>
      </c>
      <c r="D13" s="40">
        <v>-1.3000000000000001E-2</v>
      </c>
      <c r="E13" s="40">
        <v>0.31559999999999999</v>
      </c>
      <c r="F13" s="40">
        <v>3.7000000000000002E-3</v>
      </c>
      <c r="G13" s="41"/>
      <c r="H13" s="41"/>
    </row>
    <row r="14" spans="2:8" x14ac:dyDescent="0.25">
      <c r="B14" s="35">
        <v>1956</v>
      </c>
      <c r="C14" s="40">
        <v>2.46E-2</v>
      </c>
      <c r="D14" s="40">
        <v>-5.5899999999999998E-2</v>
      </c>
      <c r="E14" s="40">
        <v>6.5599999999999992E-2</v>
      </c>
      <c r="F14" s="40">
        <v>2.86E-2</v>
      </c>
      <c r="G14" s="41"/>
      <c r="H14" s="41"/>
    </row>
    <row r="15" spans="2:8" x14ac:dyDescent="0.25">
      <c r="B15" s="35">
        <v>1957</v>
      </c>
      <c r="C15" s="40">
        <v>3.1400000000000004E-2</v>
      </c>
      <c r="D15" s="40">
        <v>7.4499999999999997E-2</v>
      </c>
      <c r="E15" s="40">
        <v>-0.10779999999999999</v>
      </c>
      <c r="F15" s="40">
        <v>3.0200000000000001E-2</v>
      </c>
      <c r="G15" s="41"/>
      <c r="H15" s="41"/>
    </row>
    <row r="16" spans="2:8" x14ac:dyDescent="0.25">
      <c r="B16" s="35">
        <v>1958</v>
      </c>
      <c r="C16" s="40">
        <v>1.54E-2</v>
      </c>
      <c r="D16" s="40">
        <v>-6.0999999999999999E-2</v>
      </c>
      <c r="E16" s="40">
        <v>0.43359999999999999</v>
      </c>
      <c r="F16" s="40">
        <v>1.7600000000000001E-2</v>
      </c>
      <c r="G16" s="41"/>
      <c r="H16" s="41"/>
    </row>
    <row r="17" spans="2:8" x14ac:dyDescent="0.25">
      <c r="B17" s="35">
        <v>1959</v>
      </c>
      <c r="C17" s="40">
        <v>2.9500000000000002E-2</v>
      </c>
      <c r="D17" s="40">
        <v>-2.2599999999999999E-2</v>
      </c>
      <c r="E17" s="40">
        <v>0.11960000000000001</v>
      </c>
      <c r="F17" s="40">
        <v>1.4999999999999999E-2</v>
      </c>
      <c r="G17" s="41"/>
      <c r="H17" s="41"/>
    </row>
    <row r="18" spans="2:8" x14ac:dyDescent="0.25">
      <c r="B18" s="35">
        <v>1960</v>
      </c>
      <c r="C18" s="40">
        <v>2.6600000000000002E-2</v>
      </c>
      <c r="D18" s="40">
        <v>0.13780000000000001</v>
      </c>
      <c r="E18" s="40">
        <v>4.6999999999999993E-3</v>
      </c>
      <c r="F18" s="40">
        <v>1.4800000000000001E-2</v>
      </c>
      <c r="G18" s="41"/>
      <c r="H18" s="41"/>
    </row>
    <row r="19" spans="2:8" x14ac:dyDescent="0.25">
      <c r="B19" s="35">
        <v>1961</v>
      </c>
      <c r="C19" s="40">
        <v>2.1299999999999999E-2</v>
      </c>
      <c r="D19" s="40">
        <v>9.7000000000000003E-3</v>
      </c>
      <c r="E19" s="40">
        <v>0.26890000000000003</v>
      </c>
      <c r="F19" s="40">
        <v>6.7000000000000002E-3</v>
      </c>
      <c r="G19" s="41"/>
      <c r="H19" s="41"/>
    </row>
    <row r="20" spans="2:8" x14ac:dyDescent="0.25">
      <c r="B20" s="35">
        <v>1962</v>
      </c>
      <c r="C20" s="40">
        <v>2.7300000000000001E-2</v>
      </c>
      <c r="D20" s="40">
        <v>6.8900000000000003E-2</v>
      </c>
      <c r="E20" s="40">
        <v>-8.7300000000000003E-2</v>
      </c>
      <c r="F20" s="40">
        <v>1.2199999999999999E-2</v>
      </c>
      <c r="G20" s="41"/>
      <c r="H20" s="41"/>
    </row>
    <row r="21" spans="2:8" x14ac:dyDescent="0.25">
      <c r="B21" s="35">
        <v>1963</v>
      </c>
      <c r="C21" s="40">
        <v>3.1200000000000002E-2</v>
      </c>
      <c r="D21" s="40">
        <v>1.21E-2</v>
      </c>
      <c r="E21" s="40">
        <v>0.22800000000000001</v>
      </c>
      <c r="F21" s="40">
        <v>1.6500000000000001E-2</v>
      </c>
      <c r="G21" s="41"/>
      <c r="H21" s="41"/>
    </row>
    <row r="22" spans="2:8" ht="15" customHeight="1" x14ac:dyDescent="0.25">
      <c r="B22" s="35">
        <v>1964</v>
      </c>
      <c r="C22" s="40">
        <v>3.5400000000000001E-2</v>
      </c>
      <c r="D22" s="40">
        <v>3.5099999999999999E-2</v>
      </c>
      <c r="E22" s="40">
        <v>0.1648</v>
      </c>
      <c r="F22" s="40">
        <v>1.1899999999999999E-2</v>
      </c>
      <c r="G22" s="41"/>
      <c r="H22" s="41"/>
    </row>
    <row r="23" spans="2:8" x14ac:dyDescent="0.25">
      <c r="B23" s="35">
        <v>1965</v>
      </c>
      <c r="C23" s="40">
        <v>3.9300000000000002E-2</v>
      </c>
      <c r="D23" s="40">
        <v>7.3000000000000001E-3</v>
      </c>
      <c r="E23" s="40">
        <v>0.1245</v>
      </c>
      <c r="F23" s="40">
        <v>1.9199999999999998E-2</v>
      </c>
      <c r="G23" s="41"/>
      <c r="H23" s="41"/>
    </row>
    <row r="24" spans="2:8" x14ac:dyDescent="0.25">
      <c r="B24" s="35">
        <v>1966</v>
      </c>
      <c r="C24" s="40">
        <v>4.7599999999999996E-2</v>
      </c>
      <c r="D24" s="40">
        <v>3.6499999999999998E-2</v>
      </c>
      <c r="E24" s="40">
        <v>-0.10060000000000001</v>
      </c>
      <c r="F24" s="40">
        <v>3.3500000000000002E-2</v>
      </c>
      <c r="G24" s="41"/>
      <c r="H24" s="41"/>
    </row>
    <row r="25" spans="2:8" x14ac:dyDescent="0.25">
      <c r="B25" s="35">
        <v>1967</v>
      </c>
      <c r="C25" s="40">
        <v>4.2099999999999999E-2</v>
      </c>
      <c r="D25" s="40">
        <v>-9.1899999999999996E-2</v>
      </c>
      <c r="E25" s="40">
        <v>0.23980000000000001</v>
      </c>
      <c r="F25" s="40">
        <v>3.04E-2</v>
      </c>
      <c r="G25" s="41"/>
      <c r="H25" s="41"/>
    </row>
    <row r="26" spans="2:8" x14ac:dyDescent="0.25">
      <c r="B26" s="35">
        <v>1968</v>
      </c>
      <c r="C26" s="40">
        <v>5.21E-2</v>
      </c>
      <c r="D26" s="40">
        <v>-2.5999999999999999E-3</v>
      </c>
      <c r="E26" s="40">
        <v>0.1106</v>
      </c>
      <c r="F26" s="40">
        <v>4.7199999999999999E-2</v>
      </c>
      <c r="G26" s="41"/>
      <c r="H26" s="41"/>
    </row>
    <row r="27" spans="2:8" x14ac:dyDescent="0.25">
      <c r="B27" s="35">
        <v>1969</v>
      </c>
      <c r="C27" s="40">
        <v>6.5799999999999997E-2</v>
      </c>
      <c r="D27" s="40">
        <v>-5.0799999999999998E-2</v>
      </c>
      <c r="E27" s="40">
        <v>-8.5000000000000006E-2</v>
      </c>
      <c r="F27" s="40">
        <v>6.1100000000000002E-2</v>
      </c>
      <c r="G27" s="41"/>
      <c r="H27" s="41"/>
    </row>
    <row r="28" spans="2:8" x14ac:dyDescent="0.25">
      <c r="B28" s="35">
        <v>1970</v>
      </c>
      <c r="C28" s="40">
        <v>6.5299999999999997E-2</v>
      </c>
      <c r="D28" s="40">
        <v>0.121</v>
      </c>
      <c r="E28" s="40">
        <v>4.0099999999999997E-2</v>
      </c>
      <c r="F28" s="40">
        <v>5.4900000000000004E-2</v>
      </c>
      <c r="G28" s="41"/>
      <c r="H28" s="41"/>
    </row>
    <row r="29" spans="2:8" x14ac:dyDescent="0.25">
      <c r="B29" s="35">
        <v>1971</v>
      </c>
      <c r="C29" s="40">
        <v>4.3899999999999995E-2</v>
      </c>
      <c r="D29" s="40">
        <v>0.1323</v>
      </c>
      <c r="E29" s="40">
        <v>0.1431</v>
      </c>
      <c r="F29" s="40">
        <v>3.3599999999999998E-2</v>
      </c>
      <c r="G29" s="41"/>
      <c r="H29" s="41"/>
    </row>
    <row r="30" spans="2:8" x14ac:dyDescent="0.25">
      <c r="B30" s="35">
        <v>1972</v>
      </c>
      <c r="C30" s="40">
        <v>3.8399999999999997E-2</v>
      </c>
      <c r="D30" s="40">
        <v>5.6799999999999996E-2</v>
      </c>
      <c r="E30" s="40">
        <v>0.1898</v>
      </c>
      <c r="F30" s="40">
        <v>3.4099999999999998E-2</v>
      </c>
      <c r="G30" s="41"/>
      <c r="H30" s="41"/>
    </row>
    <row r="31" spans="2:8" x14ac:dyDescent="0.25">
      <c r="B31" s="35">
        <v>1973</v>
      </c>
      <c r="C31" s="40">
        <v>6.93E-2</v>
      </c>
      <c r="D31" s="40">
        <v>-1.11E-2</v>
      </c>
      <c r="E31" s="40">
        <v>-0.14660000000000001</v>
      </c>
      <c r="F31" s="40">
        <v>8.8000000000000009E-2</v>
      </c>
      <c r="G31" s="41"/>
      <c r="H31" s="41"/>
    </row>
    <row r="32" spans="2:8" x14ac:dyDescent="0.25">
      <c r="B32" s="35">
        <v>1974</v>
      </c>
      <c r="C32" s="40">
        <v>0.08</v>
      </c>
      <c r="D32" s="40">
        <v>4.3499999999999997E-2</v>
      </c>
      <c r="E32" s="40">
        <v>-0.26469999999999999</v>
      </c>
      <c r="F32" s="40">
        <v>0.122</v>
      </c>
      <c r="G32" s="41"/>
      <c r="H32" s="41"/>
    </row>
    <row r="33" spans="2:8" x14ac:dyDescent="0.25">
      <c r="B33" s="35">
        <v>1975</v>
      </c>
      <c r="C33" s="40">
        <v>5.7999999999999996E-2</v>
      </c>
      <c r="D33" s="40">
        <v>9.1899999999999996E-2</v>
      </c>
      <c r="E33" s="40">
        <v>0.37200000000000005</v>
      </c>
      <c r="F33" s="40">
        <v>7.0099999999999996E-2</v>
      </c>
      <c r="G33" s="41"/>
      <c r="H33" s="41"/>
    </row>
    <row r="34" spans="2:8" x14ac:dyDescent="0.25">
      <c r="B34" s="35">
        <v>1976</v>
      </c>
      <c r="C34" s="40">
        <v>5.0799999999999998E-2</v>
      </c>
      <c r="D34" s="40">
        <v>0.16750000000000001</v>
      </c>
      <c r="E34" s="40">
        <v>0.2384</v>
      </c>
      <c r="F34" s="40">
        <v>4.8099999999999997E-2</v>
      </c>
      <c r="G34" s="41"/>
      <c r="H34" s="41"/>
    </row>
    <row r="35" spans="2:8" x14ac:dyDescent="0.25">
      <c r="B35" s="35">
        <v>1977</v>
      </c>
      <c r="C35" s="40">
        <v>5.1200000000000002E-2</v>
      </c>
      <c r="D35" s="40">
        <v>-6.7000000000000002E-3</v>
      </c>
      <c r="E35" s="40">
        <v>-7.1800000000000003E-2</v>
      </c>
      <c r="F35" s="40">
        <v>6.7699999999999996E-2</v>
      </c>
      <c r="G35" s="41"/>
      <c r="H35" s="41"/>
    </row>
    <row r="36" spans="2:8" x14ac:dyDescent="0.25">
      <c r="B36" s="35">
        <v>1978</v>
      </c>
      <c r="C36" s="40">
        <v>7.1800000000000003E-2</v>
      </c>
      <c r="D36" s="40">
        <v>-1.1599999999999999E-2</v>
      </c>
      <c r="E36" s="40">
        <v>6.5599999999999992E-2</v>
      </c>
      <c r="F36" s="40">
        <v>9.0299999999999991E-2</v>
      </c>
      <c r="G36" s="41"/>
      <c r="H36" s="41"/>
    </row>
    <row r="37" spans="2:8" x14ac:dyDescent="0.25">
      <c r="B37" s="35">
        <v>1979</v>
      </c>
      <c r="C37" s="40">
        <v>0.1038</v>
      </c>
      <c r="D37" s="40">
        <v>-1.2199999999999999E-2</v>
      </c>
      <c r="E37" s="40">
        <v>0.18440000000000001</v>
      </c>
      <c r="F37" s="40">
        <v>0.1331</v>
      </c>
      <c r="G37" s="41"/>
      <c r="H37" s="41"/>
    </row>
    <row r="38" spans="2:8" x14ac:dyDescent="0.25">
      <c r="B38" s="35">
        <v>1980</v>
      </c>
      <c r="C38" s="40">
        <v>0.1124</v>
      </c>
      <c r="D38" s="40">
        <v>-3.95E-2</v>
      </c>
      <c r="E38" s="40">
        <v>0.32420000000000004</v>
      </c>
      <c r="F38" s="40">
        <v>0.124</v>
      </c>
      <c r="G38" s="41"/>
      <c r="H38" s="41"/>
    </row>
    <row r="39" spans="2:8" x14ac:dyDescent="0.25">
      <c r="B39" s="35">
        <v>1981</v>
      </c>
      <c r="C39" s="40">
        <v>0.14710000000000001</v>
      </c>
      <c r="D39" s="40">
        <v>1.8500000000000003E-2</v>
      </c>
      <c r="E39" s="40">
        <v>-4.9100000000000005E-2</v>
      </c>
      <c r="F39" s="40">
        <v>8.9399999999999993E-2</v>
      </c>
      <c r="G39" s="41"/>
      <c r="H39" s="41"/>
    </row>
    <row r="40" spans="2:8" x14ac:dyDescent="0.25">
      <c r="B40" s="35">
        <v>1982</v>
      </c>
      <c r="C40" s="40">
        <v>0.10539999999999999</v>
      </c>
      <c r="D40" s="40">
        <v>0.40350000000000003</v>
      </c>
      <c r="E40" s="40">
        <v>0.21410000000000001</v>
      </c>
      <c r="F40" s="40">
        <v>3.8699999999999998E-2</v>
      </c>
      <c r="G40" s="41"/>
      <c r="H40" s="41"/>
    </row>
    <row r="41" spans="2:8" x14ac:dyDescent="0.25">
      <c r="B41" s="35">
        <v>1983</v>
      </c>
      <c r="C41" s="40">
        <v>8.8000000000000009E-2</v>
      </c>
      <c r="D41" s="40">
        <v>6.8000000000000005E-3</v>
      </c>
      <c r="E41" s="40">
        <v>0.22510000000000002</v>
      </c>
      <c r="F41" s="40">
        <v>3.7999999999999999E-2</v>
      </c>
      <c r="G41" s="41"/>
      <c r="H41" s="41"/>
    </row>
    <row r="42" spans="2:8" x14ac:dyDescent="0.25">
      <c r="B42" s="35">
        <v>1984</v>
      </c>
      <c r="C42" s="40">
        <v>9.849999999999999E-2</v>
      </c>
      <c r="D42" s="40">
        <v>0.15429999999999999</v>
      </c>
      <c r="E42" s="40">
        <v>6.2699999999999992E-2</v>
      </c>
      <c r="F42" s="40">
        <v>3.95E-2</v>
      </c>
      <c r="G42" s="41"/>
      <c r="H42" s="41"/>
    </row>
    <row r="43" spans="2:8" x14ac:dyDescent="0.25">
      <c r="B43" s="35">
        <v>1985</v>
      </c>
      <c r="C43" s="40">
        <v>7.7199999999999991E-2</v>
      </c>
      <c r="D43" s="40">
        <v>0.30969999999999998</v>
      </c>
      <c r="E43" s="40">
        <v>0.32159999999999994</v>
      </c>
      <c r="F43" s="40">
        <v>3.7699999999999997E-2</v>
      </c>
      <c r="G43" s="41"/>
      <c r="H43" s="41"/>
    </row>
    <row r="44" spans="2:8" x14ac:dyDescent="0.25">
      <c r="B44" s="35">
        <v>1986</v>
      </c>
      <c r="C44" s="40">
        <v>6.1600000000000002E-2</v>
      </c>
      <c r="D44" s="40">
        <v>0.24440000000000001</v>
      </c>
      <c r="E44" s="40">
        <v>0.18469999999999998</v>
      </c>
      <c r="F44" s="40">
        <v>1.1299999999999999E-2</v>
      </c>
      <c r="G44" s="41"/>
      <c r="H44" s="41"/>
    </row>
    <row r="45" spans="2:8" x14ac:dyDescent="0.25">
      <c r="B45" s="35">
        <v>1987</v>
      </c>
      <c r="C45" s="40">
        <v>5.4699999999999999E-2</v>
      </c>
      <c r="D45" s="40">
        <v>-2.69E-2</v>
      </c>
      <c r="E45" s="40">
        <v>5.2300000000000006E-2</v>
      </c>
      <c r="F45" s="40">
        <v>4.41E-2</v>
      </c>
      <c r="G45" s="41"/>
      <c r="H45" s="41"/>
    </row>
    <row r="46" spans="2:8" x14ac:dyDescent="0.25">
      <c r="B46" s="35">
        <v>1988</v>
      </c>
      <c r="C46" s="40">
        <v>6.3500000000000001E-2</v>
      </c>
      <c r="D46" s="40">
        <v>9.6699999999999994E-2</v>
      </c>
      <c r="E46" s="40">
        <v>0.1681</v>
      </c>
      <c r="F46" s="40">
        <v>4.4199999999999996E-2</v>
      </c>
      <c r="G46" s="41"/>
      <c r="H46" s="41"/>
    </row>
    <row r="47" spans="2:8" x14ac:dyDescent="0.25">
      <c r="B47" s="35">
        <v>1989</v>
      </c>
      <c r="C47" s="40">
        <v>8.3699999999999997E-2</v>
      </c>
      <c r="D47" s="40">
        <v>0.18109999999999998</v>
      </c>
      <c r="E47" s="40">
        <v>0.31489999999999996</v>
      </c>
      <c r="F47" s="40">
        <v>4.6500000000000007E-2</v>
      </c>
      <c r="G47" s="41"/>
      <c r="H47" s="41"/>
    </row>
    <row r="48" spans="2:8" x14ac:dyDescent="0.25">
      <c r="B48" s="35">
        <v>1990</v>
      </c>
      <c r="C48" s="40">
        <v>7.8100000000000003E-2</v>
      </c>
      <c r="D48" s="40">
        <v>6.1799999999999994E-2</v>
      </c>
      <c r="E48" s="40">
        <v>-3.1699999999999999E-2</v>
      </c>
      <c r="F48" s="40">
        <v>6.1100000000000002E-2</v>
      </c>
      <c r="G48" s="41"/>
      <c r="H48" s="41"/>
    </row>
    <row r="49" spans="2:8" x14ac:dyDescent="0.25">
      <c r="B49" s="35">
        <v>1991</v>
      </c>
      <c r="C49" s="40">
        <v>5.5999999999999994E-2</v>
      </c>
      <c r="D49" s="40">
        <v>0.193</v>
      </c>
      <c r="E49" s="40">
        <v>0.30549999999999999</v>
      </c>
      <c r="F49" s="40">
        <v>3.0600000000000002E-2</v>
      </c>
      <c r="G49" s="41"/>
      <c r="H49" s="41"/>
    </row>
    <row r="50" spans="2:8" x14ac:dyDescent="0.25">
      <c r="B50" s="35">
        <v>1992</v>
      </c>
      <c r="C50" s="40">
        <v>3.5099999999999999E-2</v>
      </c>
      <c r="D50" s="40">
        <v>8.0500000000000002E-2</v>
      </c>
      <c r="E50" s="40">
        <v>7.6700000000000004E-2</v>
      </c>
      <c r="F50" s="40">
        <v>2.8999999999999998E-2</v>
      </c>
      <c r="G50" s="41"/>
      <c r="H50" s="41"/>
    </row>
    <row r="51" spans="2:8" x14ac:dyDescent="0.25">
      <c r="B51" s="35">
        <v>1993</v>
      </c>
      <c r="C51" s="40">
        <v>2.8999999999999998E-2</v>
      </c>
      <c r="D51" s="40">
        <v>0.18239999999999998</v>
      </c>
      <c r="E51" s="40">
        <v>9.9900000000000003E-2</v>
      </c>
      <c r="F51" s="40">
        <v>2.75E-2</v>
      </c>
      <c r="G51" s="41"/>
      <c r="H51" s="41"/>
    </row>
    <row r="52" spans="2:8" x14ac:dyDescent="0.25">
      <c r="B52" s="35">
        <v>1994</v>
      </c>
      <c r="C52" s="40">
        <v>3.9E-2</v>
      </c>
      <c r="D52" s="40">
        <v>-7.7699999999999991E-2</v>
      </c>
      <c r="E52" s="40">
        <v>1.3100000000000001E-2</v>
      </c>
      <c r="F52" s="40">
        <v>2.6699999999999998E-2</v>
      </c>
      <c r="G52" s="41"/>
      <c r="H52" s="41"/>
    </row>
    <row r="53" spans="2:8" x14ac:dyDescent="0.25">
      <c r="B53" s="35">
        <v>1995</v>
      </c>
      <c r="C53" s="40">
        <v>5.6000000000000001E-2</v>
      </c>
      <c r="D53" s="40">
        <v>0.23480000000000001</v>
      </c>
      <c r="E53" s="40">
        <v>0.372</v>
      </c>
      <c r="F53" s="40">
        <v>2.5000000000000001E-2</v>
      </c>
      <c r="G53" s="41"/>
      <c r="H53" s="41"/>
    </row>
    <row r="54" spans="2:8" x14ac:dyDescent="0.25">
      <c r="B54" s="35">
        <v>1996</v>
      </c>
      <c r="C54" s="40">
        <v>5.1400000000000001E-2</v>
      </c>
      <c r="D54" s="40">
        <v>1.43E-2</v>
      </c>
      <c r="E54" s="40">
        <v>0.2382</v>
      </c>
      <c r="F54" s="40">
        <v>3.3000000000000002E-2</v>
      </c>
      <c r="G54" s="41"/>
      <c r="H54" s="41"/>
    </row>
    <row r="55" spans="2:8" x14ac:dyDescent="0.25">
      <c r="B55" s="35">
        <v>1997</v>
      </c>
      <c r="C55" s="40">
        <v>4.9099999999999998E-2</v>
      </c>
      <c r="D55" s="40">
        <v>9.9400000000000002E-2</v>
      </c>
      <c r="E55" s="40">
        <v>0.31859999999999999</v>
      </c>
      <c r="F55" s="40">
        <v>1.7000000000000001E-2</v>
      </c>
      <c r="G55" s="41"/>
      <c r="H55" s="41"/>
    </row>
    <row r="56" spans="2:8" x14ac:dyDescent="0.25">
      <c r="B56" s="35">
        <v>1998</v>
      </c>
      <c r="C56" s="40">
        <v>5.16E-2</v>
      </c>
      <c r="D56" s="40">
        <v>0.1492</v>
      </c>
      <c r="E56" s="40">
        <v>0.28339999999999999</v>
      </c>
      <c r="F56" s="40">
        <v>1.6E-2</v>
      </c>
      <c r="G56" s="41"/>
      <c r="H56" s="41"/>
    </row>
    <row r="57" spans="2:8" ht="15" customHeight="1" x14ac:dyDescent="0.25">
      <c r="B57" s="35">
        <v>1999</v>
      </c>
      <c r="C57" s="40">
        <v>4.3900000000000002E-2</v>
      </c>
      <c r="D57" s="40">
        <v>-8.2500000000000004E-2</v>
      </c>
      <c r="E57" s="40">
        <v>0.2089</v>
      </c>
      <c r="F57" s="40">
        <v>2.7E-2</v>
      </c>
      <c r="G57" s="41"/>
      <c r="H57" s="41"/>
    </row>
    <row r="58" spans="2:8" ht="15" customHeight="1" x14ac:dyDescent="0.25">
      <c r="B58" s="35">
        <v>2000</v>
      </c>
      <c r="C58" s="40">
        <v>5.3699999999999998E-2</v>
      </c>
      <c r="D58" s="40">
        <v>0.1666</v>
      </c>
      <c r="E58" s="40">
        <v>-9.0300000000000005E-2</v>
      </c>
      <c r="F58" s="40">
        <v>3.4000000000000002E-2</v>
      </c>
      <c r="G58" s="41"/>
      <c r="H58" s="41"/>
    </row>
    <row r="59" spans="2:8" ht="15" customHeight="1" x14ac:dyDescent="0.25">
      <c r="B59" s="35">
        <v>2001</v>
      </c>
      <c r="C59" s="40">
        <v>5.7299999999999997E-2</v>
      </c>
      <c r="D59" s="40">
        <v>5.57E-2</v>
      </c>
      <c r="E59" s="40">
        <v>-0.11849999999999999</v>
      </c>
      <c r="F59" s="40">
        <v>1.6E-2</v>
      </c>
      <c r="G59" s="41"/>
      <c r="H59" s="41"/>
    </row>
    <row r="60" spans="2:8" ht="15" customHeight="1" x14ac:dyDescent="0.25">
      <c r="B60" s="35">
        <v>2002</v>
      </c>
      <c r="C60" s="40">
        <v>1.7999999999999999E-2</v>
      </c>
      <c r="D60" s="40">
        <v>0.1512</v>
      </c>
      <c r="E60" s="40">
        <v>-0.2198</v>
      </c>
      <c r="F60" s="40">
        <v>1.5900000000000001E-2</v>
      </c>
      <c r="G60" s="41"/>
      <c r="H60" s="41"/>
    </row>
    <row r="61" spans="2:8" ht="15" customHeight="1" x14ac:dyDescent="0.25">
      <c r="B61" s="35">
        <v>2003</v>
      </c>
      <c r="C61" s="40">
        <v>1.7999999999999999E-2</v>
      </c>
      <c r="D61" s="40">
        <v>3.8E-3</v>
      </c>
      <c r="E61" s="40">
        <v>0.28410000000000002</v>
      </c>
      <c r="F61" s="40">
        <v>2.2700000000000001E-2</v>
      </c>
      <c r="G61" s="41"/>
      <c r="H61" s="41"/>
    </row>
    <row r="62" spans="2:8" ht="15" customHeight="1" x14ac:dyDescent="0.25">
      <c r="B62" s="35">
        <v>2004</v>
      </c>
      <c r="C62" s="40">
        <v>2.1800000000000003E-2</v>
      </c>
      <c r="D62" s="40">
        <v>4.4900000000000002E-2</v>
      </c>
      <c r="E62" s="40">
        <v>0.107</v>
      </c>
      <c r="F62" s="40">
        <v>2.6800000000000001E-2</v>
      </c>
      <c r="G62" s="41"/>
      <c r="H62" s="41"/>
    </row>
    <row r="63" spans="2:8" ht="15" customHeight="1" x14ac:dyDescent="0.25">
      <c r="B63" s="35">
        <v>2005</v>
      </c>
      <c r="C63" s="40">
        <v>4.3099999999999999E-2</v>
      </c>
      <c r="D63" s="40">
        <v>2.8700000000000003E-2</v>
      </c>
      <c r="E63" s="40">
        <v>4.8500000000000008E-2</v>
      </c>
      <c r="F63" s="40">
        <v>3.39E-2</v>
      </c>
      <c r="G63" s="41"/>
      <c r="H63" s="41"/>
    </row>
    <row r="64" spans="2:8" ht="15" customHeight="1" x14ac:dyDescent="0.25">
      <c r="B64" s="35">
        <v>2006</v>
      </c>
      <c r="C64" s="40">
        <v>4.8800000000000003E-2</v>
      </c>
      <c r="D64" s="40">
        <v>1.9599999999999999E-2</v>
      </c>
      <c r="E64" s="40">
        <v>0.15629999999999999</v>
      </c>
      <c r="F64" s="40">
        <v>3.2399999999999998E-2</v>
      </c>
      <c r="G64" s="41"/>
      <c r="H64" s="41"/>
    </row>
    <row r="65" spans="2:15" ht="15" customHeight="1" x14ac:dyDescent="0.25">
      <c r="B65" s="35">
        <v>2007</v>
      </c>
      <c r="C65" s="40">
        <v>5.4800000000000008E-2</v>
      </c>
      <c r="D65" s="40">
        <v>4.8800000000000003E-2</v>
      </c>
      <c r="E65" s="40">
        <v>0.1021</v>
      </c>
      <c r="F65" s="40">
        <v>2.8500000000000001E-2</v>
      </c>
      <c r="G65" s="41"/>
      <c r="H65" s="41"/>
    </row>
    <row r="66" spans="2:15" ht="15" customHeight="1" x14ac:dyDescent="0.25">
      <c r="C66" s="53"/>
      <c r="D66" s="53"/>
      <c r="E66" s="53"/>
      <c r="F66" s="53"/>
      <c r="G66" s="41"/>
      <c r="H66" s="41"/>
      <c r="K66" s="48"/>
      <c r="L66" s="54"/>
      <c r="M66" s="49"/>
      <c r="N66" s="54"/>
      <c r="O66" s="55"/>
    </row>
    <row r="67" spans="2:15" ht="15" customHeight="1" x14ac:dyDescent="0.25">
      <c r="K67" s="48"/>
      <c r="L67" s="54"/>
      <c r="M67" s="49"/>
      <c r="N67" s="54"/>
    </row>
    <row r="68" spans="2:15" ht="15" customHeight="1" x14ac:dyDescent="0.25">
      <c r="K68" s="48"/>
      <c r="L68" s="54"/>
      <c r="M68" s="49"/>
      <c r="N68" s="54"/>
    </row>
    <row r="69" spans="2:15" ht="15" customHeight="1" x14ac:dyDescent="0.25">
      <c r="K69" s="48"/>
      <c r="L69" s="54"/>
      <c r="M69" s="49"/>
      <c r="N69" s="54"/>
    </row>
    <row r="70" spans="2:15" ht="15" customHeight="1" x14ac:dyDescent="0.25">
      <c r="K70" s="48"/>
      <c r="L70" s="54"/>
      <c r="M70" s="49"/>
      <c r="N70" s="54"/>
    </row>
    <row r="71" spans="2:15" ht="15" customHeight="1" x14ac:dyDescent="0.25">
      <c r="K71" s="48"/>
      <c r="L71" s="54"/>
      <c r="M71" s="49"/>
      <c r="N71" s="54"/>
    </row>
    <row r="72" spans="2:15" ht="15" customHeight="1" x14ac:dyDescent="0.25">
      <c r="K72" s="48"/>
      <c r="L72" s="54"/>
      <c r="M72" s="49"/>
      <c r="N72" s="54"/>
    </row>
    <row r="73" spans="2:15" ht="15" customHeight="1" x14ac:dyDescent="0.25">
      <c r="K73" s="48"/>
      <c r="L73" s="54"/>
      <c r="M73" s="49"/>
      <c r="N73" s="54"/>
    </row>
    <row r="74" spans="2:15" ht="15" customHeight="1" x14ac:dyDescent="0.25">
      <c r="K74" s="48"/>
      <c r="L74" s="54"/>
      <c r="M74" s="49"/>
      <c r="N74" s="54"/>
    </row>
    <row r="75" spans="2:15" ht="15" customHeight="1" x14ac:dyDescent="0.25">
      <c r="K75" s="48"/>
      <c r="L75" s="54"/>
      <c r="M75" s="49"/>
      <c r="N75" s="54"/>
    </row>
    <row r="76" spans="2:15" ht="15" customHeight="1" x14ac:dyDescent="0.25">
      <c r="K76" s="48"/>
      <c r="L76" s="54"/>
      <c r="M76" s="49"/>
      <c r="N76" s="54"/>
    </row>
    <row r="77" spans="2:15" ht="15" customHeight="1" x14ac:dyDescent="0.25">
      <c r="K77" s="48"/>
      <c r="L77" s="54"/>
      <c r="M77" s="49"/>
      <c r="N77" s="54"/>
    </row>
    <row r="78" spans="2:15" ht="15" customHeight="1" x14ac:dyDescent="0.25">
      <c r="K78" s="48"/>
      <c r="L78" s="54"/>
      <c r="M78" s="49"/>
      <c r="N78" s="54"/>
    </row>
    <row r="79" spans="2:15" ht="15" customHeight="1" x14ac:dyDescent="0.25">
      <c r="K79" s="48"/>
      <c r="L79" s="54"/>
      <c r="M79" s="49"/>
      <c r="N79" s="54"/>
    </row>
    <row r="80" spans="2:15" ht="15" customHeight="1" x14ac:dyDescent="0.25">
      <c r="K80" s="48"/>
      <c r="L80" s="54"/>
      <c r="M80" s="49"/>
      <c r="N80" s="54"/>
    </row>
    <row r="81" spans="11:14" ht="15" customHeight="1" x14ac:dyDescent="0.25">
      <c r="K81" s="48"/>
      <c r="L81" s="54"/>
      <c r="M81" s="49"/>
      <c r="N81" s="54"/>
    </row>
    <row r="82" spans="11:14" ht="15" customHeight="1" x14ac:dyDescent="0.25">
      <c r="K82" s="48"/>
      <c r="L82" s="54"/>
      <c r="M82" s="49"/>
      <c r="N82" s="54"/>
    </row>
    <row r="83" spans="11:14" ht="15" customHeight="1" x14ac:dyDescent="0.25"/>
  </sheetData>
  <printOptions headings="1" gridLines="1"/>
  <pageMargins left="0.75" right="0.75" top="1" bottom="1" header="0.5" footer="0.5"/>
  <pageSetup scale="44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Y83"/>
  <sheetViews>
    <sheetView zoomScaleNormal="100" workbookViewId="0">
      <selection activeCell="G30" sqref="G30"/>
    </sheetView>
  </sheetViews>
  <sheetFormatPr defaultColWidth="18.85546875" defaultRowHeight="15" x14ac:dyDescent="0.25"/>
  <cols>
    <col min="1" max="1" width="1.7109375" style="31" customWidth="1"/>
    <col min="2" max="2" width="23" style="31" customWidth="1"/>
    <col min="3" max="3" width="22.5703125" style="31" customWidth="1"/>
    <col min="4" max="8" width="9.140625" style="31" customWidth="1"/>
    <col min="9" max="9" width="15.42578125" style="31" customWidth="1"/>
    <col min="10" max="11" width="9.140625" style="31" customWidth="1"/>
    <col min="12" max="12" width="18.85546875" style="31" customWidth="1"/>
    <col min="13" max="13" width="10.42578125" style="32" customWidth="1"/>
    <col min="14" max="14" width="11.140625" style="32" customWidth="1"/>
    <col min="15" max="15" width="11" style="32" customWidth="1"/>
    <col min="16" max="16" width="10.42578125" style="32" customWidth="1"/>
    <col min="17" max="17" width="11" style="31" customWidth="1"/>
    <col min="18" max="18" width="11.140625" style="31" bestFit="1" customWidth="1"/>
    <col min="19" max="19" width="10.140625" style="31" customWidth="1"/>
    <col min="20" max="20" width="18.85546875" style="31" customWidth="1"/>
    <col min="21" max="21" width="15.140625" style="31" customWidth="1"/>
    <col min="22" max="22" width="12" style="31" customWidth="1"/>
    <col min="23" max="23" width="10" style="31" customWidth="1"/>
    <col min="24" max="24" width="11.28515625" style="31" customWidth="1"/>
    <col min="25" max="25" width="11.85546875" style="31" customWidth="1"/>
    <col min="26" max="26" width="11.42578125" style="31" customWidth="1"/>
    <col min="27" max="27" width="11.7109375" style="31" bestFit="1" customWidth="1"/>
    <col min="28" max="28" width="10.5703125" style="31" customWidth="1"/>
    <col min="29" max="16384" width="18.85546875" style="31"/>
  </cols>
  <sheetData>
    <row r="1" spans="2:18" ht="5.0999999999999996" customHeight="1" x14ac:dyDescent="0.25"/>
    <row r="2" spans="2:18" x14ac:dyDescent="0.25">
      <c r="B2" s="33" t="s">
        <v>31</v>
      </c>
      <c r="L2" s="33" t="s">
        <v>32</v>
      </c>
    </row>
    <row r="3" spans="2:18" x14ac:dyDescent="0.25">
      <c r="B3" s="31" t="s">
        <v>33</v>
      </c>
      <c r="C3" s="34">
        <v>0.95</v>
      </c>
      <c r="G3" s="33"/>
      <c r="L3" s="35" t="s">
        <v>34</v>
      </c>
      <c r="M3" s="36" t="s">
        <v>35</v>
      </c>
      <c r="N3" s="36" t="s">
        <v>36</v>
      </c>
      <c r="O3" s="36" t="s">
        <v>37</v>
      </c>
      <c r="P3" s="36" t="s">
        <v>38</v>
      </c>
      <c r="Q3" s="37" t="s">
        <v>39</v>
      </c>
      <c r="R3" s="37" t="s">
        <v>40</v>
      </c>
    </row>
    <row r="4" spans="2:18" x14ac:dyDescent="0.25">
      <c r="B4" s="31" t="s">
        <v>41</v>
      </c>
      <c r="C4" s="38">
        <v>10000</v>
      </c>
      <c r="G4" s="39"/>
      <c r="H4" s="39"/>
      <c r="L4" s="35">
        <v>1946</v>
      </c>
      <c r="M4" s="40">
        <v>3.4999999999999996E-3</v>
      </c>
      <c r="N4" s="40">
        <v>-1E-3</v>
      </c>
      <c r="O4" s="40">
        <v>-8.0700000000000008E-2</v>
      </c>
      <c r="P4" s="40">
        <v>0.18170000000000003</v>
      </c>
      <c r="Q4" s="41">
        <f t="shared" ref="Q4:Q35" si="0">Q5*$C$3</f>
        <v>4.3766309037604333E-2</v>
      </c>
      <c r="R4" s="41">
        <f t="shared" ref="R4:R35" si="1">Q4/$Q$66</f>
        <v>2.2832483365728606E-3</v>
      </c>
    </row>
    <row r="5" spans="2:18" x14ac:dyDescent="0.25">
      <c r="B5" s="31" t="s">
        <v>42</v>
      </c>
      <c r="C5" s="42">
        <v>40</v>
      </c>
      <c r="D5" s="35"/>
      <c r="G5" s="39"/>
      <c r="H5" s="39"/>
      <c r="L5" s="35">
        <v>1947</v>
      </c>
      <c r="M5" s="40">
        <v>5.0000000000000001E-3</v>
      </c>
      <c r="N5" s="40">
        <v>-2.63E-2</v>
      </c>
      <c r="O5" s="40">
        <v>5.7099999999999998E-2</v>
      </c>
      <c r="P5" s="40">
        <v>9.01E-2</v>
      </c>
      <c r="Q5" s="41">
        <f t="shared" si="0"/>
        <v>4.6069798986951932E-2</v>
      </c>
      <c r="R5" s="41">
        <f t="shared" si="1"/>
        <v>2.4034193016556431E-3</v>
      </c>
    </row>
    <row r="6" spans="2:18" x14ac:dyDescent="0.25">
      <c r="C6" s="43"/>
      <c r="G6" s="39"/>
      <c r="H6" s="39"/>
      <c r="L6" s="35">
        <v>1948</v>
      </c>
      <c r="M6" s="40">
        <v>8.1000000000000013E-3</v>
      </c>
      <c r="N6" s="40">
        <v>3.4000000000000002E-2</v>
      </c>
      <c r="O6" s="40">
        <v>5.5E-2</v>
      </c>
      <c r="P6" s="40">
        <v>2.7099999999999999E-2</v>
      </c>
      <c r="Q6" s="41">
        <f t="shared" si="0"/>
        <v>4.849452524942309E-2</v>
      </c>
      <c r="R6" s="41">
        <f t="shared" si="1"/>
        <v>2.5299150543743611E-3</v>
      </c>
    </row>
    <row r="7" spans="2:18" x14ac:dyDescent="0.25">
      <c r="B7" s="69" t="s">
        <v>43</v>
      </c>
      <c r="C7" s="70" t="s">
        <v>35</v>
      </c>
      <c r="D7" s="70" t="s">
        <v>36</v>
      </c>
      <c r="E7" s="70" t="s">
        <v>37</v>
      </c>
      <c r="F7" s="71" t="s">
        <v>182</v>
      </c>
      <c r="G7" s="39"/>
      <c r="H7" s="39"/>
      <c r="L7" s="35">
        <v>1949</v>
      </c>
      <c r="M7" s="40">
        <v>1.1000000000000001E-2</v>
      </c>
      <c r="N7" s="40">
        <v>6.4500000000000002E-2</v>
      </c>
      <c r="O7" s="40">
        <v>0.18789999999999998</v>
      </c>
      <c r="P7" s="40">
        <v>-1.8000000000000002E-2</v>
      </c>
      <c r="Q7" s="41">
        <f t="shared" si="0"/>
        <v>5.1046868683603253E-2</v>
      </c>
      <c r="R7" s="41">
        <f t="shared" si="1"/>
        <v>2.6630684782888011E-3</v>
      </c>
    </row>
    <row r="8" spans="2:18" x14ac:dyDescent="0.25">
      <c r="B8" s="71" t="s">
        <v>44</v>
      </c>
      <c r="C8" s="72">
        <v>0.484375</v>
      </c>
      <c r="D8" s="72">
        <v>0.5</v>
      </c>
      <c r="E8" s="72">
        <v>1.5625E-2</v>
      </c>
      <c r="F8" s="73">
        <f>SUM(C8:E8)</f>
        <v>1</v>
      </c>
      <c r="G8" s="39"/>
      <c r="H8" s="39"/>
      <c r="L8" s="35">
        <v>1950</v>
      </c>
      <c r="M8" s="40">
        <v>1.2E-2</v>
      </c>
      <c r="N8" s="40">
        <v>5.9999999999999995E-4</v>
      </c>
      <c r="O8" s="40">
        <v>0.31709999999999999</v>
      </c>
      <c r="P8" s="40">
        <v>5.79E-2</v>
      </c>
      <c r="Q8" s="41">
        <f t="shared" si="0"/>
        <v>5.3733545982740265E-2</v>
      </c>
      <c r="R8" s="41">
        <f t="shared" si="1"/>
        <v>2.8032299771461066E-3</v>
      </c>
    </row>
    <row r="9" spans="2:18" x14ac:dyDescent="0.25">
      <c r="G9" s="39"/>
      <c r="H9" s="39"/>
      <c r="L9" s="35">
        <v>1951</v>
      </c>
      <c r="M9" s="40">
        <v>1.49E-2</v>
      </c>
      <c r="N9" s="40">
        <v>-3.9399999999999998E-2</v>
      </c>
      <c r="O9" s="40">
        <v>0.2402</v>
      </c>
      <c r="P9" s="40">
        <v>5.8700000000000002E-2</v>
      </c>
      <c r="Q9" s="41">
        <f t="shared" si="0"/>
        <v>5.6561627350252913E-2</v>
      </c>
      <c r="R9" s="41">
        <f t="shared" si="1"/>
        <v>2.9507683969959017E-3</v>
      </c>
    </row>
    <row r="10" spans="2:18" x14ac:dyDescent="0.25">
      <c r="B10" s="33" t="s">
        <v>45</v>
      </c>
      <c r="D10" s="41"/>
      <c r="L10" s="35">
        <v>1952</v>
      </c>
      <c r="M10" s="40">
        <v>1.66E-2</v>
      </c>
      <c r="N10" s="40">
        <v>1.1599999999999999E-2</v>
      </c>
      <c r="O10" s="40">
        <v>0.1837</v>
      </c>
      <c r="P10" s="40">
        <v>8.8000000000000005E-3</v>
      </c>
      <c r="Q10" s="41">
        <f t="shared" si="0"/>
        <v>5.9538555105529384E-2</v>
      </c>
      <c r="R10" s="41">
        <f t="shared" si="1"/>
        <v>3.1060719968377913E-3</v>
      </c>
    </row>
    <row r="11" spans="2:18" x14ac:dyDescent="0.25">
      <c r="B11" s="31" t="s">
        <v>46</v>
      </c>
      <c r="C11" s="44" t="e">
        <f ca="1">_xll.RiskOutput("Final cash")+I54*J54</f>
        <v>#NAME?</v>
      </c>
      <c r="H11" s="45"/>
      <c r="L11" s="35">
        <v>1953</v>
      </c>
      <c r="M11" s="40">
        <v>1.8200000000000001E-2</v>
      </c>
      <c r="N11" s="40">
        <v>3.6299999999999999E-2</v>
      </c>
      <c r="O11" s="40">
        <v>-9.8999999999999991E-3</v>
      </c>
      <c r="P11" s="40">
        <v>6.3E-3</v>
      </c>
      <c r="Q11" s="41">
        <f t="shared" si="0"/>
        <v>6.2672163268978301E-2</v>
      </c>
      <c r="R11" s="41">
        <f t="shared" si="1"/>
        <v>3.2695494703555701E-3</v>
      </c>
    </row>
    <row r="12" spans="2:18" x14ac:dyDescent="0.25">
      <c r="D12" s="46"/>
      <c r="L12" s="35">
        <v>1954</v>
      </c>
      <c r="M12" s="40">
        <v>8.6E-3</v>
      </c>
      <c r="N12" s="40">
        <v>7.1900000000000006E-2</v>
      </c>
      <c r="O12" s="40">
        <v>0.5262</v>
      </c>
      <c r="P12" s="40">
        <v>-5.0000000000000001E-3</v>
      </c>
      <c r="Q12" s="41">
        <f t="shared" si="0"/>
        <v>6.5970698177871906E-2</v>
      </c>
      <c r="R12" s="41">
        <f t="shared" si="1"/>
        <v>3.4416310214269163E-3</v>
      </c>
    </row>
    <row r="13" spans="2:18" x14ac:dyDescent="0.25">
      <c r="B13" s="33" t="s">
        <v>47</v>
      </c>
      <c r="C13" s="47" t="s">
        <v>48</v>
      </c>
      <c r="D13" s="46"/>
      <c r="E13" s="32">
        <v>2</v>
      </c>
      <c r="F13" s="32">
        <v>3</v>
      </c>
      <c r="G13" s="32">
        <v>4</v>
      </c>
      <c r="H13" s="32">
        <v>5</v>
      </c>
      <c r="J13" s="48"/>
      <c r="L13" s="35">
        <v>1955</v>
      </c>
      <c r="M13" s="40">
        <v>1.5700000000000002E-2</v>
      </c>
      <c r="N13" s="40">
        <v>-1.3000000000000001E-2</v>
      </c>
      <c r="O13" s="40">
        <v>0.31559999999999999</v>
      </c>
      <c r="P13" s="40">
        <v>3.7000000000000002E-3</v>
      </c>
      <c r="Q13" s="41">
        <f t="shared" si="0"/>
        <v>6.9442840187233595E-2</v>
      </c>
      <c r="R13" s="41">
        <f t="shared" si="1"/>
        <v>3.62276949623886E-3</v>
      </c>
    </row>
    <row r="14" spans="2:18" x14ac:dyDescent="0.25">
      <c r="B14" s="35" t="s">
        <v>49</v>
      </c>
      <c r="C14" s="49" t="s">
        <v>50</v>
      </c>
      <c r="D14" s="50" t="s">
        <v>51</v>
      </c>
      <c r="E14" s="49" t="s">
        <v>35</v>
      </c>
      <c r="F14" s="37" t="s">
        <v>36</v>
      </c>
      <c r="G14" s="49" t="s">
        <v>37</v>
      </c>
      <c r="H14" s="37" t="s">
        <v>38</v>
      </c>
      <c r="I14" s="37" t="s">
        <v>52</v>
      </c>
      <c r="J14" s="37" t="s">
        <v>53</v>
      </c>
      <c r="L14" s="35">
        <v>1956</v>
      </c>
      <c r="M14" s="40">
        <v>2.46E-2</v>
      </c>
      <c r="N14" s="40">
        <v>-5.5899999999999998E-2</v>
      </c>
      <c r="O14" s="40">
        <v>6.5599999999999992E-2</v>
      </c>
      <c r="P14" s="40">
        <v>2.86E-2</v>
      </c>
      <c r="Q14" s="41">
        <f t="shared" si="0"/>
        <v>7.3097726512877478E-2</v>
      </c>
      <c r="R14" s="41">
        <f t="shared" si="1"/>
        <v>3.8134415749882743E-3</v>
      </c>
    </row>
    <row r="15" spans="2:18" x14ac:dyDescent="0.25">
      <c r="B15" s="35">
        <v>1</v>
      </c>
      <c r="C15" s="43">
        <f>C4</f>
        <v>10000</v>
      </c>
      <c r="D15" s="51" t="e">
        <f ca="1">_xll.RiskDiscrete($L$4:$L$65,$R$4:$R$65)</f>
        <v>#NAME?</v>
      </c>
      <c r="E15" s="41" t="e">
        <f t="shared" ref="E15:H34" ca="1" si="2">1+VLOOKUP($D15,$L$4:$P$65,E$13,FALSE)</f>
        <v>#NAME?</v>
      </c>
      <c r="F15" s="41" t="e">
        <f t="shared" ca="1" si="2"/>
        <v>#NAME?</v>
      </c>
      <c r="G15" s="41" t="e">
        <f t="shared" ca="1" si="2"/>
        <v>#NAME?</v>
      </c>
      <c r="H15" s="41" t="e">
        <f t="shared" ca="1" si="2"/>
        <v>#NAME?</v>
      </c>
      <c r="I15" s="43" t="e">
        <f t="shared" ref="I15:I54" ca="1" si="3">C15*SUMPRODUCT($C$8:$E$8,E15:G15)</f>
        <v>#NAME?</v>
      </c>
      <c r="J15" s="52" t="e">
        <f ca="1">1/H15</f>
        <v>#NAME?</v>
      </c>
      <c r="L15" s="35">
        <v>1957</v>
      </c>
      <c r="M15" s="40">
        <v>3.1400000000000004E-2</v>
      </c>
      <c r="N15" s="40">
        <v>7.4499999999999997E-2</v>
      </c>
      <c r="O15" s="40">
        <v>-0.10779999999999999</v>
      </c>
      <c r="P15" s="40">
        <v>3.0200000000000001E-2</v>
      </c>
      <c r="Q15" s="41">
        <f t="shared" si="0"/>
        <v>7.6944975276713137E-2</v>
      </c>
      <c r="R15" s="41">
        <f t="shared" si="1"/>
        <v>4.0141490263034462E-3</v>
      </c>
    </row>
    <row r="16" spans="2:18" x14ac:dyDescent="0.25">
      <c r="B16" s="35">
        <v>2</v>
      </c>
      <c r="C16" s="43" t="e">
        <f t="shared" ref="C16:C54" ca="1" si="4">$C$4+I15</f>
        <v>#NAME?</v>
      </c>
      <c r="D16" s="51" t="e">
        <f ca="1">_xll.RiskDiscrete($L$4:$L$65,$R$4:$R$65)</f>
        <v>#NAME?</v>
      </c>
      <c r="E16" s="41" t="e">
        <f t="shared" ca="1" si="2"/>
        <v>#NAME?</v>
      </c>
      <c r="F16" s="41" t="e">
        <f t="shared" ca="1" si="2"/>
        <v>#NAME?</v>
      </c>
      <c r="G16" s="41" t="e">
        <f t="shared" ca="1" si="2"/>
        <v>#NAME?</v>
      </c>
      <c r="H16" s="41" t="e">
        <f t="shared" ca="1" si="2"/>
        <v>#NAME?</v>
      </c>
      <c r="I16" s="43" t="e">
        <f t="shared" ca="1" si="3"/>
        <v>#NAME?</v>
      </c>
      <c r="J16" s="52" t="e">
        <f t="shared" ref="J16:J54" ca="1" si="5">J15/H16</f>
        <v>#NAME?</v>
      </c>
      <c r="L16" s="35">
        <v>1958</v>
      </c>
      <c r="M16" s="40">
        <v>1.54E-2</v>
      </c>
      <c r="N16" s="40">
        <v>-6.0999999999999999E-2</v>
      </c>
      <c r="O16" s="40">
        <v>0.43359999999999999</v>
      </c>
      <c r="P16" s="40">
        <v>1.7600000000000001E-2</v>
      </c>
      <c r="Q16" s="41">
        <f t="shared" si="0"/>
        <v>8.0994710817592783E-2</v>
      </c>
      <c r="R16" s="41">
        <f t="shared" si="1"/>
        <v>4.2254200276878387E-3</v>
      </c>
    </row>
    <row r="17" spans="2:18" x14ac:dyDescent="0.25">
      <c r="B17" s="35">
        <v>3</v>
      </c>
      <c r="C17" s="43" t="e">
        <f t="shared" ca="1" si="4"/>
        <v>#NAME?</v>
      </c>
      <c r="D17" s="51" t="e">
        <f ca="1">_xll.RiskDiscrete($L$4:$L$65,$R$4:$R$65)</f>
        <v>#NAME?</v>
      </c>
      <c r="E17" s="41" t="e">
        <f t="shared" ca="1" si="2"/>
        <v>#NAME?</v>
      </c>
      <c r="F17" s="41" t="e">
        <f t="shared" ca="1" si="2"/>
        <v>#NAME?</v>
      </c>
      <c r="G17" s="41" t="e">
        <f t="shared" ca="1" si="2"/>
        <v>#NAME?</v>
      </c>
      <c r="H17" s="41" t="e">
        <f t="shared" ca="1" si="2"/>
        <v>#NAME?</v>
      </c>
      <c r="I17" s="43" t="e">
        <f t="shared" ca="1" si="3"/>
        <v>#NAME?</v>
      </c>
      <c r="J17" s="52" t="e">
        <f t="shared" ca="1" si="5"/>
        <v>#NAME?</v>
      </c>
      <c r="L17" s="35">
        <v>1959</v>
      </c>
      <c r="M17" s="40">
        <v>2.9500000000000002E-2</v>
      </c>
      <c r="N17" s="40">
        <v>-2.2599999999999999E-2</v>
      </c>
      <c r="O17" s="40">
        <v>0.11960000000000001</v>
      </c>
      <c r="P17" s="40">
        <v>1.4999999999999999E-2</v>
      </c>
      <c r="Q17" s="41">
        <f t="shared" si="0"/>
        <v>8.52575903343082E-2</v>
      </c>
      <c r="R17" s="41">
        <f t="shared" si="1"/>
        <v>4.447810555460883E-3</v>
      </c>
    </row>
    <row r="18" spans="2:18" x14ac:dyDescent="0.25">
      <c r="B18" s="35">
        <v>4</v>
      </c>
      <c r="C18" s="43" t="e">
        <f t="shared" ca="1" si="4"/>
        <v>#NAME?</v>
      </c>
      <c r="D18" s="51" t="e">
        <f ca="1">_xll.RiskDiscrete($L$4:$L$65,$R$4:$R$65)</f>
        <v>#NAME?</v>
      </c>
      <c r="E18" s="41" t="e">
        <f t="shared" ca="1" si="2"/>
        <v>#NAME?</v>
      </c>
      <c r="F18" s="41" t="e">
        <f t="shared" ca="1" si="2"/>
        <v>#NAME?</v>
      </c>
      <c r="G18" s="41" t="e">
        <f t="shared" ca="1" si="2"/>
        <v>#NAME?</v>
      </c>
      <c r="H18" s="41" t="e">
        <f t="shared" ca="1" si="2"/>
        <v>#NAME?</v>
      </c>
      <c r="I18" s="43" t="e">
        <f t="shared" ca="1" si="3"/>
        <v>#NAME?</v>
      </c>
      <c r="J18" s="52" t="e">
        <f t="shared" ca="1" si="5"/>
        <v>#NAME?</v>
      </c>
      <c r="L18" s="35">
        <v>1960</v>
      </c>
      <c r="M18" s="40">
        <v>2.6600000000000002E-2</v>
      </c>
      <c r="N18" s="40">
        <v>0.13780000000000001</v>
      </c>
      <c r="O18" s="40">
        <v>4.6999999999999993E-3</v>
      </c>
      <c r="P18" s="40">
        <v>1.4800000000000001E-2</v>
      </c>
      <c r="Q18" s="41">
        <f t="shared" si="0"/>
        <v>8.9744831930850741E-2</v>
      </c>
      <c r="R18" s="41">
        <f t="shared" si="1"/>
        <v>4.6819058478535618E-3</v>
      </c>
    </row>
    <row r="19" spans="2:18" x14ac:dyDescent="0.25">
      <c r="B19" s="35">
        <v>5</v>
      </c>
      <c r="C19" s="43" t="e">
        <f t="shared" ca="1" si="4"/>
        <v>#NAME?</v>
      </c>
      <c r="D19" s="51" t="e">
        <f ca="1">_xll.RiskDiscrete($L$4:$L$65,$R$4:$R$65)</f>
        <v>#NAME?</v>
      </c>
      <c r="E19" s="41" t="e">
        <f t="shared" ca="1" si="2"/>
        <v>#NAME?</v>
      </c>
      <c r="F19" s="41" t="e">
        <f t="shared" ca="1" si="2"/>
        <v>#NAME?</v>
      </c>
      <c r="G19" s="41" t="e">
        <f t="shared" ca="1" si="2"/>
        <v>#NAME?</v>
      </c>
      <c r="H19" s="41" t="e">
        <f t="shared" ca="1" si="2"/>
        <v>#NAME?</v>
      </c>
      <c r="I19" s="43" t="e">
        <f t="shared" ca="1" si="3"/>
        <v>#NAME?</v>
      </c>
      <c r="J19" s="52" t="e">
        <f t="shared" ca="1" si="5"/>
        <v>#NAME?</v>
      </c>
      <c r="L19" s="35">
        <v>1961</v>
      </c>
      <c r="M19" s="40">
        <v>2.1299999999999999E-2</v>
      </c>
      <c r="N19" s="40">
        <v>9.7000000000000003E-3</v>
      </c>
      <c r="O19" s="40">
        <v>0.26890000000000003</v>
      </c>
      <c r="P19" s="40">
        <v>6.7000000000000002E-3</v>
      </c>
      <c r="Q19" s="41">
        <f t="shared" si="0"/>
        <v>9.446824413773762E-2</v>
      </c>
      <c r="R19" s="41">
        <f t="shared" si="1"/>
        <v>4.9283219451090121E-3</v>
      </c>
    </row>
    <row r="20" spans="2:18" x14ac:dyDescent="0.25">
      <c r="B20" s="35">
        <v>6</v>
      </c>
      <c r="C20" s="43" t="e">
        <f t="shared" ca="1" si="4"/>
        <v>#NAME?</v>
      </c>
      <c r="D20" s="51" t="e">
        <f ca="1">_xll.RiskDiscrete($L$4:$L$65,$R$4:$R$65)</f>
        <v>#NAME?</v>
      </c>
      <c r="E20" s="41" t="e">
        <f t="shared" ca="1" si="2"/>
        <v>#NAME?</v>
      </c>
      <c r="F20" s="41" t="e">
        <f t="shared" ca="1" si="2"/>
        <v>#NAME?</v>
      </c>
      <c r="G20" s="41" t="e">
        <f t="shared" ca="1" si="2"/>
        <v>#NAME?</v>
      </c>
      <c r="H20" s="41" t="e">
        <f t="shared" ca="1" si="2"/>
        <v>#NAME?</v>
      </c>
      <c r="I20" s="43" t="e">
        <f t="shared" ca="1" si="3"/>
        <v>#NAME?</v>
      </c>
      <c r="J20" s="52" t="e">
        <f t="shared" ca="1" si="5"/>
        <v>#NAME?</v>
      </c>
      <c r="L20" s="35">
        <v>1962</v>
      </c>
      <c r="M20" s="40">
        <v>2.7300000000000001E-2</v>
      </c>
      <c r="N20" s="40">
        <v>6.8900000000000003E-2</v>
      </c>
      <c r="O20" s="40">
        <v>-8.7300000000000003E-2</v>
      </c>
      <c r="P20" s="40">
        <v>1.2199999999999999E-2</v>
      </c>
      <c r="Q20" s="41">
        <f t="shared" si="0"/>
        <v>9.9440256987092232E-2</v>
      </c>
      <c r="R20" s="41">
        <f t="shared" si="1"/>
        <v>5.1877073106410656E-3</v>
      </c>
    </row>
    <row r="21" spans="2:18" x14ac:dyDescent="0.25">
      <c r="B21" s="35">
        <v>7</v>
      </c>
      <c r="C21" s="43" t="e">
        <f t="shared" ca="1" si="4"/>
        <v>#NAME?</v>
      </c>
      <c r="D21" s="51" t="e">
        <f ca="1">_xll.RiskDiscrete($L$4:$L$65,$R$4:$R$65)</f>
        <v>#NAME?</v>
      </c>
      <c r="E21" s="41" t="e">
        <f t="shared" ca="1" si="2"/>
        <v>#NAME?</v>
      </c>
      <c r="F21" s="41" t="e">
        <f t="shared" ca="1" si="2"/>
        <v>#NAME?</v>
      </c>
      <c r="G21" s="41" t="e">
        <f t="shared" ca="1" si="2"/>
        <v>#NAME?</v>
      </c>
      <c r="H21" s="41" t="e">
        <f t="shared" ca="1" si="2"/>
        <v>#NAME?</v>
      </c>
      <c r="I21" s="43" t="e">
        <f t="shared" ca="1" si="3"/>
        <v>#NAME?</v>
      </c>
      <c r="J21" s="52" t="e">
        <f t="shared" ca="1" si="5"/>
        <v>#NAME?</v>
      </c>
      <c r="L21" s="35">
        <v>1963</v>
      </c>
      <c r="M21" s="40">
        <v>3.1200000000000002E-2</v>
      </c>
      <c r="N21" s="40">
        <v>1.21E-2</v>
      </c>
      <c r="O21" s="40">
        <v>0.22800000000000001</v>
      </c>
      <c r="P21" s="40">
        <v>1.6500000000000001E-2</v>
      </c>
      <c r="Q21" s="41">
        <f t="shared" si="0"/>
        <v>0.10467395472325498</v>
      </c>
      <c r="R21" s="41">
        <f t="shared" si="1"/>
        <v>5.4607445375169112E-3</v>
      </c>
    </row>
    <row r="22" spans="2:18" ht="15" customHeight="1" x14ac:dyDescent="0.25">
      <c r="B22" s="35">
        <v>8</v>
      </c>
      <c r="C22" s="43" t="e">
        <f t="shared" ca="1" si="4"/>
        <v>#NAME?</v>
      </c>
      <c r="D22" s="51" t="e">
        <f ca="1">_xll.RiskDiscrete($L$4:$L$65,$R$4:$R$65)</f>
        <v>#NAME?</v>
      </c>
      <c r="E22" s="41" t="e">
        <f t="shared" ca="1" si="2"/>
        <v>#NAME?</v>
      </c>
      <c r="F22" s="41" t="e">
        <f t="shared" ca="1" si="2"/>
        <v>#NAME?</v>
      </c>
      <c r="G22" s="41" t="e">
        <f t="shared" ca="1" si="2"/>
        <v>#NAME?</v>
      </c>
      <c r="H22" s="41" t="e">
        <f t="shared" ca="1" si="2"/>
        <v>#NAME?</v>
      </c>
      <c r="I22" s="43" t="e">
        <f t="shared" ca="1" si="3"/>
        <v>#NAME?</v>
      </c>
      <c r="J22" s="52" t="e">
        <f t="shared" ca="1" si="5"/>
        <v>#NAME?</v>
      </c>
      <c r="L22" s="35">
        <v>1964</v>
      </c>
      <c r="M22" s="40">
        <v>3.5400000000000001E-2</v>
      </c>
      <c r="N22" s="40">
        <v>3.5099999999999999E-2</v>
      </c>
      <c r="O22" s="40">
        <v>0.1648</v>
      </c>
      <c r="P22" s="40">
        <v>1.1899999999999999E-2</v>
      </c>
      <c r="Q22" s="41">
        <f t="shared" si="0"/>
        <v>0.11018311023500525</v>
      </c>
      <c r="R22" s="41">
        <f t="shared" si="1"/>
        <v>5.7481521447546435E-3</v>
      </c>
    </row>
    <row r="23" spans="2:18" x14ac:dyDescent="0.25">
      <c r="B23" s="35">
        <v>9</v>
      </c>
      <c r="C23" s="43" t="e">
        <f t="shared" ca="1" si="4"/>
        <v>#NAME?</v>
      </c>
      <c r="D23" s="51" t="e">
        <f ca="1">_xll.RiskDiscrete($L$4:$L$65,$R$4:$R$65)</f>
        <v>#NAME?</v>
      </c>
      <c r="E23" s="41" t="e">
        <f t="shared" ca="1" si="2"/>
        <v>#NAME?</v>
      </c>
      <c r="F23" s="41" t="e">
        <f t="shared" ca="1" si="2"/>
        <v>#NAME?</v>
      </c>
      <c r="G23" s="41" t="e">
        <f t="shared" ca="1" si="2"/>
        <v>#NAME?</v>
      </c>
      <c r="H23" s="41" t="e">
        <f t="shared" ca="1" si="2"/>
        <v>#NAME?</v>
      </c>
      <c r="I23" s="43" t="e">
        <f t="shared" ca="1" si="3"/>
        <v>#NAME?</v>
      </c>
      <c r="J23" s="52" t="e">
        <f t="shared" ca="1" si="5"/>
        <v>#NAME?</v>
      </c>
      <c r="L23" s="35">
        <v>1965</v>
      </c>
      <c r="M23" s="40">
        <v>3.9300000000000002E-2</v>
      </c>
      <c r="N23" s="40">
        <v>7.3000000000000001E-3</v>
      </c>
      <c r="O23" s="40">
        <v>0.1245</v>
      </c>
      <c r="P23" s="40">
        <v>1.9199999999999998E-2</v>
      </c>
      <c r="Q23" s="41">
        <f t="shared" si="0"/>
        <v>0.11598222130000553</v>
      </c>
      <c r="R23" s="41">
        <f t="shared" si="1"/>
        <v>6.0506864681627833E-3</v>
      </c>
    </row>
    <row r="24" spans="2:18" x14ac:dyDescent="0.25">
      <c r="B24" s="35">
        <v>10</v>
      </c>
      <c r="C24" s="43" t="e">
        <f t="shared" ca="1" si="4"/>
        <v>#NAME?</v>
      </c>
      <c r="D24" s="51" t="e">
        <f ca="1">_xll.RiskDiscrete($L$4:$L$65,$R$4:$R$65)</f>
        <v>#NAME?</v>
      </c>
      <c r="E24" s="41" t="e">
        <f t="shared" ca="1" si="2"/>
        <v>#NAME?</v>
      </c>
      <c r="F24" s="41" t="e">
        <f t="shared" ca="1" si="2"/>
        <v>#NAME?</v>
      </c>
      <c r="G24" s="41" t="e">
        <f t="shared" ca="1" si="2"/>
        <v>#NAME?</v>
      </c>
      <c r="H24" s="41" t="e">
        <f t="shared" ca="1" si="2"/>
        <v>#NAME?</v>
      </c>
      <c r="I24" s="43" t="e">
        <f t="shared" ca="1" si="3"/>
        <v>#NAME?</v>
      </c>
      <c r="J24" s="52" t="e">
        <f t="shared" ca="1" si="5"/>
        <v>#NAME?</v>
      </c>
      <c r="L24" s="35">
        <v>1966</v>
      </c>
      <c r="M24" s="40">
        <v>4.7599999999999996E-2</v>
      </c>
      <c r="N24" s="40">
        <v>3.6499999999999998E-2</v>
      </c>
      <c r="O24" s="40">
        <v>-0.10060000000000001</v>
      </c>
      <c r="P24" s="40">
        <v>3.3500000000000002E-2</v>
      </c>
      <c r="Q24" s="41">
        <f t="shared" si="0"/>
        <v>0.12208654873684793</v>
      </c>
      <c r="R24" s="41">
        <f t="shared" si="1"/>
        <v>6.3691436506976666E-3</v>
      </c>
    </row>
    <row r="25" spans="2:18" x14ac:dyDescent="0.25">
      <c r="B25" s="35">
        <v>11</v>
      </c>
      <c r="C25" s="43" t="e">
        <f t="shared" ca="1" si="4"/>
        <v>#NAME?</v>
      </c>
      <c r="D25" s="51" t="e">
        <f ca="1">_xll.RiskDiscrete($L$4:$L$65,$R$4:$R$65)</f>
        <v>#NAME?</v>
      </c>
      <c r="E25" s="41" t="e">
        <f t="shared" ca="1" si="2"/>
        <v>#NAME?</v>
      </c>
      <c r="F25" s="41" t="e">
        <f t="shared" ca="1" si="2"/>
        <v>#NAME?</v>
      </c>
      <c r="G25" s="41" t="e">
        <f t="shared" ca="1" si="2"/>
        <v>#NAME?</v>
      </c>
      <c r="H25" s="41" t="e">
        <f t="shared" ca="1" si="2"/>
        <v>#NAME?</v>
      </c>
      <c r="I25" s="43" t="e">
        <f t="shared" ca="1" si="3"/>
        <v>#NAME?</v>
      </c>
      <c r="J25" s="52" t="e">
        <f t="shared" ca="1" si="5"/>
        <v>#NAME?</v>
      </c>
      <c r="L25" s="35">
        <v>1967</v>
      </c>
      <c r="M25" s="40">
        <v>4.2099999999999999E-2</v>
      </c>
      <c r="N25" s="40">
        <v>-9.1899999999999996E-2</v>
      </c>
      <c r="O25" s="40">
        <v>0.23980000000000001</v>
      </c>
      <c r="P25" s="40">
        <v>3.04E-2</v>
      </c>
      <c r="Q25" s="41">
        <f t="shared" si="0"/>
        <v>0.12851215656510309</v>
      </c>
      <c r="R25" s="41">
        <f t="shared" si="1"/>
        <v>6.704361737576491E-3</v>
      </c>
    </row>
    <row r="26" spans="2:18" x14ac:dyDescent="0.25">
      <c r="B26" s="35">
        <v>12</v>
      </c>
      <c r="C26" s="43" t="e">
        <f t="shared" ca="1" si="4"/>
        <v>#NAME?</v>
      </c>
      <c r="D26" s="51" t="e">
        <f ca="1">_xll.RiskDiscrete($L$4:$L$65,$R$4:$R$65)</f>
        <v>#NAME?</v>
      </c>
      <c r="E26" s="41" t="e">
        <f t="shared" ca="1" si="2"/>
        <v>#NAME?</v>
      </c>
      <c r="F26" s="41" t="e">
        <f t="shared" ca="1" si="2"/>
        <v>#NAME?</v>
      </c>
      <c r="G26" s="41" t="e">
        <f t="shared" ca="1" si="2"/>
        <v>#NAME?</v>
      </c>
      <c r="H26" s="41" t="e">
        <f t="shared" ca="1" si="2"/>
        <v>#NAME?</v>
      </c>
      <c r="I26" s="43" t="e">
        <f t="shared" ca="1" si="3"/>
        <v>#NAME?</v>
      </c>
      <c r="J26" s="52" t="e">
        <f t="shared" ca="1" si="5"/>
        <v>#NAME?</v>
      </c>
      <c r="L26" s="35">
        <v>1968</v>
      </c>
      <c r="M26" s="40">
        <v>5.21E-2</v>
      </c>
      <c r="N26" s="40">
        <v>-2.5999999999999999E-3</v>
      </c>
      <c r="O26" s="40">
        <v>0.1106</v>
      </c>
      <c r="P26" s="40">
        <v>4.7199999999999999E-2</v>
      </c>
      <c r="Q26" s="41">
        <f t="shared" si="0"/>
        <v>0.13527595427905589</v>
      </c>
      <c r="R26" s="41">
        <f t="shared" si="1"/>
        <v>7.0572228816594652E-3</v>
      </c>
    </row>
    <row r="27" spans="2:18" x14ac:dyDescent="0.25">
      <c r="B27" s="35">
        <v>13</v>
      </c>
      <c r="C27" s="43" t="e">
        <f t="shared" ca="1" si="4"/>
        <v>#NAME?</v>
      </c>
      <c r="D27" s="51" t="e">
        <f ca="1">_xll.RiskDiscrete($L$4:$L$65,$R$4:$R$65)</f>
        <v>#NAME?</v>
      </c>
      <c r="E27" s="41" t="e">
        <f t="shared" ca="1" si="2"/>
        <v>#NAME?</v>
      </c>
      <c r="F27" s="41" t="e">
        <f t="shared" ca="1" si="2"/>
        <v>#NAME?</v>
      </c>
      <c r="G27" s="41" t="e">
        <f t="shared" ca="1" si="2"/>
        <v>#NAME?</v>
      </c>
      <c r="H27" s="41" t="e">
        <f t="shared" ca="1" si="2"/>
        <v>#NAME?</v>
      </c>
      <c r="I27" s="43" t="e">
        <f t="shared" ca="1" si="3"/>
        <v>#NAME?</v>
      </c>
      <c r="J27" s="52" t="e">
        <f t="shared" ca="1" si="5"/>
        <v>#NAME?</v>
      </c>
      <c r="L27" s="35">
        <v>1969</v>
      </c>
      <c r="M27" s="40">
        <v>6.5799999999999997E-2</v>
      </c>
      <c r="N27" s="40">
        <v>-5.0799999999999998E-2</v>
      </c>
      <c r="O27" s="40">
        <v>-8.5000000000000006E-2</v>
      </c>
      <c r="P27" s="40">
        <v>6.1100000000000002E-2</v>
      </c>
      <c r="Q27" s="41">
        <f t="shared" si="0"/>
        <v>0.14239574134637464</v>
      </c>
      <c r="R27" s="41">
        <f t="shared" si="1"/>
        <v>7.4286556649047009E-3</v>
      </c>
    </row>
    <row r="28" spans="2:18" x14ac:dyDescent="0.25">
      <c r="B28" s="35">
        <v>14</v>
      </c>
      <c r="C28" s="43" t="e">
        <f t="shared" ca="1" si="4"/>
        <v>#NAME?</v>
      </c>
      <c r="D28" s="51" t="e">
        <f ca="1">_xll.RiskDiscrete($L$4:$L$65,$R$4:$R$65)</f>
        <v>#NAME?</v>
      </c>
      <c r="E28" s="41" t="e">
        <f t="shared" ca="1" si="2"/>
        <v>#NAME?</v>
      </c>
      <c r="F28" s="41" t="e">
        <f t="shared" ca="1" si="2"/>
        <v>#NAME?</v>
      </c>
      <c r="G28" s="41" t="e">
        <f t="shared" ca="1" si="2"/>
        <v>#NAME?</v>
      </c>
      <c r="H28" s="41" t="e">
        <f t="shared" ca="1" si="2"/>
        <v>#NAME?</v>
      </c>
      <c r="I28" s="43" t="e">
        <f t="shared" ca="1" si="3"/>
        <v>#NAME?</v>
      </c>
      <c r="J28" s="52" t="e">
        <f t="shared" ca="1" si="5"/>
        <v>#NAME?</v>
      </c>
      <c r="L28" s="35">
        <v>1970</v>
      </c>
      <c r="M28" s="40">
        <v>6.5299999999999997E-2</v>
      </c>
      <c r="N28" s="40">
        <v>0.121</v>
      </c>
      <c r="O28" s="40">
        <v>4.0099999999999997E-2</v>
      </c>
      <c r="P28" s="40">
        <v>5.4900000000000004E-2</v>
      </c>
      <c r="Q28" s="41">
        <f t="shared" si="0"/>
        <v>0.14989025404881542</v>
      </c>
      <c r="R28" s="41">
        <f t="shared" si="1"/>
        <v>7.8196375420049487E-3</v>
      </c>
    </row>
    <row r="29" spans="2:18" x14ac:dyDescent="0.25">
      <c r="B29" s="35">
        <v>15</v>
      </c>
      <c r="C29" s="43" t="e">
        <f t="shared" ca="1" si="4"/>
        <v>#NAME?</v>
      </c>
      <c r="D29" s="51" t="e">
        <f ca="1">_xll.RiskDiscrete($L$4:$L$65,$R$4:$R$65)</f>
        <v>#NAME?</v>
      </c>
      <c r="E29" s="41" t="e">
        <f t="shared" ca="1" si="2"/>
        <v>#NAME?</v>
      </c>
      <c r="F29" s="41" t="e">
        <f t="shared" ca="1" si="2"/>
        <v>#NAME?</v>
      </c>
      <c r="G29" s="41" t="e">
        <f t="shared" ca="1" si="2"/>
        <v>#NAME?</v>
      </c>
      <c r="H29" s="41" t="e">
        <f t="shared" ca="1" si="2"/>
        <v>#NAME?</v>
      </c>
      <c r="I29" s="43" t="e">
        <f t="shared" ca="1" si="3"/>
        <v>#NAME?</v>
      </c>
      <c r="J29" s="52" t="e">
        <f t="shared" ca="1" si="5"/>
        <v>#NAME?</v>
      </c>
      <c r="L29" s="35">
        <v>1971</v>
      </c>
      <c r="M29" s="40">
        <v>4.3899999999999995E-2</v>
      </c>
      <c r="N29" s="40">
        <v>0.1323</v>
      </c>
      <c r="O29" s="40">
        <v>0.1431</v>
      </c>
      <c r="P29" s="40">
        <v>3.3599999999999998E-2</v>
      </c>
      <c r="Q29" s="41">
        <f t="shared" si="0"/>
        <v>0.15777921478822676</v>
      </c>
      <c r="R29" s="41">
        <f t="shared" si="1"/>
        <v>8.2311974126367884E-3</v>
      </c>
    </row>
    <row r="30" spans="2:18" x14ac:dyDescent="0.25">
      <c r="B30" s="35">
        <v>16</v>
      </c>
      <c r="C30" s="43" t="e">
        <f t="shared" ca="1" si="4"/>
        <v>#NAME?</v>
      </c>
      <c r="D30" s="51" t="e">
        <f ca="1">_xll.RiskDiscrete($L$4:$L$65,$R$4:$R$65)</f>
        <v>#NAME?</v>
      </c>
      <c r="E30" s="41" t="e">
        <f t="shared" ca="1" si="2"/>
        <v>#NAME?</v>
      </c>
      <c r="F30" s="41" t="e">
        <f t="shared" ca="1" si="2"/>
        <v>#NAME?</v>
      </c>
      <c r="G30" s="41" t="e">
        <f t="shared" ca="1" si="2"/>
        <v>#NAME?</v>
      </c>
      <c r="H30" s="41" t="e">
        <f t="shared" ca="1" si="2"/>
        <v>#NAME?</v>
      </c>
      <c r="I30" s="43" t="e">
        <f t="shared" ca="1" si="3"/>
        <v>#NAME?</v>
      </c>
      <c r="J30" s="52" t="e">
        <f t="shared" ca="1" si="5"/>
        <v>#NAME?</v>
      </c>
      <c r="L30" s="35">
        <v>1972</v>
      </c>
      <c r="M30" s="40">
        <v>3.8399999999999997E-2</v>
      </c>
      <c r="N30" s="40">
        <v>5.6799999999999996E-2</v>
      </c>
      <c r="O30" s="40">
        <v>0.1898</v>
      </c>
      <c r="P30" s="40">
        <v>3.4099999999999998E-2</v>
      </c>
      <c r="Q30" s="41">
        <f t="shared" si="0"/>
        <v>0.16608338398760714</v>
      </c>
      <c r="R30" s="41">
        <f t="shared" si="1"/>
        <v>8.6644183290913567E-3</v>
      </c>
    </row>
    <row r="31" spans="2:18" x14ac:dyDescent="0.25">
      <c r="B31" s="35">
        <v>17</v>
      </c>
      <c r="C31" s="43" t="e">
        <f t="shared" ca="1" si="4"/>
        <v>#NAME?</v>
      </c>
      <c r="D31" s="51" t="e">
        <f ca="1">_xll.RiskDiscrete($L$4:$L$65,$R$4:$R$65)</f>
        <v>#NAME?</v>
      </c>
      <c r="E31" s="41" t="e">
        <f t="shared" ca="1" si="2"/>
        <v>#NAME?</v>
      </c>
      <c r="F31" s="41" t="e">
        <f t="shared" ca="1" si="2"/>
        <v>#NAME?</v>
      </c>
      <c r="G31" s="41" t="e">
        <f t="shared" ca="1" si="2"/>
        <v>#NAME?</v>
      </c>
      <c r="H31" s="41" t="e">
        <f t="shared" ca="1" si="2"/>
        <v>#NAME?</v>
      </c>
      <c r="I31" s="43" t="e">
        <f t="shared" ca="1" si="3"/>
        <v>#NAME?</v>
      </c>
      <c r="J31" s="52" t="e">
        <f t="shared" ca="1" si="5"/>
        <v>#NAME?</v>
      </c>
      <c r="L31" s="35">
        <v>1973</v>
      </c>
      <c r="M31" s="40">
        <v>6.93E-2</v>
      </c>
      <c r="N31" s="40">
        <v>-1.11E-2</v>
      </c>
      <c r="O31" s="40">
        <v>-0.14660000000000001</v>
      </c>
      <c r="P31" s="40">
        <v>8.8000000000000009E-2</v>
      </c>
      <c r="Q31" s="41">
        <f t="shared" si="0"/>
        <v>0.17482461472379698</v>
      </c>
      <c r="R31" s="41">
        <f t="shared" si="1"/>
        <v>9.1204403464119552E-3</v>
      </c>
    </row>
    <row r="32" spans="2:18" x14ac:dyDescent="0.25">
      <c r="B32" s="35">
        <v>18</v>
      </c>
      <c r="C32" s="43" t="e">
        <f t="shared" ca="1" si="4"/>
        <v>#NAME?</v>
      </c>
      <c r="D32" s="51" t="e">
        <f ca="1">_xll.RiskDiscrete($L$4:$L$65,$R$4:$R$65)</f>
        <v>#NAME?</v>
      </c>
      <c r="E32" s="41" t="e">
        <f t="shared" ca="1" si="2"/>
        <v>#NAME?</v>
      </c>
      <c r="F32" s="41" t="e">
        <f t="shared" ca="1" si="2"/>
        <v>#NAME?</v>
      </c>
      <c r="G32" s="41" t="e">
        <f t="shared" ca="1" si="2"/>
        <v>#NAME?</v>
      </c>
      <c r="H32" s="41" t="e">
        <f t="shared" ca="1" si="2"/>
        <v>#NAME?</v>
      </c>
      <c r="I32" s="43" t="e">
        <f t="shared" ca="1" si="3"/>
        <v>#NAME?</v>
      </c>
      <c r="J32" s="52" t="e">
        <f t="shared" ca="1" si="5"/>
        <v>#NAME?</v>
      </c>
      <c r="L32" s="35">
        <v>1974</v>
      </c>
      <c r="M32" s="40">
        <v>0.08</v>
      </c>
      <c r="N32" s="40">
        <v>4.3499999999999997E-2</v>
      </c>
      <c r="O32" s="40">
        <v>-0.26469999999999999</v>
      </c>
      <c r="P32" s="40">
        <v>0.122</v>
      </c>
      <c r="Q32" s="41">
        <f t="shared" si="0"/>
        <v>0.18402591023557577</v>
      </c>
      <c r="R32" s="41">
        <f t="shared" si="1"/>
        <v>9.6004635225388994E-3</v>
      </c>
    </row>
    <row r="33" spans="2:18" x14ac:dyDescent="0.25">
      <c r="B33" s="35">
        <v>19</v>
      </c>
      <c r="C33" s="43" t="e">
        <f t="shared" ca="1" si="4"/>
        <v>#NAME?</v>
      </c>
      <c r="D33" s="51" t="e">
        <f ca="1">_xll.RiskDiscrete($L$4:$L$65,$R$4:$R$65)</f>
        <v>#NAME?</v>
      </c>
      <c r="E33" s="41" t="e">
        <f t="shared" ca="1" si="2"/>
        <v>#NAME?</v>
      </c>
      <c r="F33" s="41" t="e">
        <f t="shared" ca="1" si="2"/>
        <v>#NAME?</v>
      </c>
      <c r="G33" s="41" t="e">
        <f t="shared" ca="1" si="2"/>
        <v>#NAME?</v>
      </c>
      <c r="H33" s="41" t="e">
        <f t="shared" ca="1" si="2"/>
        <v>#NAME?</v>
      </c>
      <c r="I33" s="43" t="e">
        <f t="shared" ca="1" si="3"/>
        <v>#NAME?</v>
      </c>
      <c r="J33" s="52" t="e">
        <f t="shared" ca="1" si="5"/>
        <v>#NAME?</v>
      </c>
      <c r="L33" s="35">
        <v>1975</v>
      </c>
      <c r="M33" s="40">
        <v>5.7999999999999996E-2</v>
      </c>
      <c r="N33" s="40">
        <v>9.1899999999999996E-2</v>
      </c>
      <c r="O33" s="40">
        <v>0.37200000000000005</v>
      </c>
      <c r="P33" s="40">
        <v>7.0099999999999996E-2</v>
      </c>
      <c r="Q33" s="41">
        <f t="shared" si="0"/>
        <v>0.19371148445850081</v>
      </c>
      <c r="R33" s="41">
        <f t="shared" si="1"/>
        <v>1.0105751076356737E-2</v>
      </c>
    </row>
    <row r="34" spans="2:18" x14ac:dyDescent="0.25">
      <c r="B34" s="35">
        <v>20</v>
      </c>
      <c r="C34" s="43" t="e">
        <f t="shared" ca="1" si="4"/>
        <v>#NAME?</v>
      </c>
      <c r="D34" s="51" t="e">
        <f ca="1">_xll.RiskDiscrete($L$4:$L$65,$R$4:$R$65)</f>
        <v>#NAME?</v>
      </c>
      <c r="E34" s="41" t="e">
        <f t="shared" ca="1" si="2"/>
        <v>#NAME?</v>
      </c>
      <c r="F34" s="41" t="e">
        <f t="shared" ca="1" si="2"/>
        <v>#NAME?</v>
      </c>
      <c r="G34" s="41" t="e">
        <f t="shared" ca="1" si="2"/>
        <v>#NAME?</v>
      </c>
      <c r="H34" s="41" t="e">
        <f t="shared" ca="1" si="2"/>
        <v>#NAME?</v>
      </c>
      <c r="I34" s="43" t="e">
        <f t="shared" ca="1" si="3"/>
        <v>#NAME?</v>
      </c>
      <c r="J34" s="52" t="e">
        <f t="shared" ca="1" si="5"/>
        <v>#NAME?</v>
      </c>
      <c r="L34" s="35">
        <v>1976</v>
      </c>
      <c r="M34" s="40">
        <v>5.0799999999999998E-2</v>
      </c>
      <c r="N34" s="40">
        <v>0.16750000000000001</v>
      </c>
      <c r="O34" s="40">
        <v>0.2384</v>
      </c>
      <c r="P34" s="40">
        <v>4.8099999999999997E-2</v>
      </c>
      <c r="Q34" s="41">
        <f t="shared" si="0"/>
        <v>0.20390682574579033</v>
      </c>
      <c r="R34" s="41">
        <f t="shared" si="1"/>
        <v>1.063763271195446E-2</v>
      </c>
    </row>
    <row r="35" spans="2:18" x14ac:dyDescent="0.25">
      <c r="B35" s="35">
        <v>21</v>
      </c>
      <c r="C35" s="43" t="e">
        <f t="shared" ca="1" si="4"/>
        <v>#NAME?</v>
      </c>
      <c r="D35" s="51" t="e">
        <f ca="1">_xll.RiskDiscrete($L$4:$L$65,$R$4:$R$65)</f>
        <v>#NAME?</v>
      </c>
      <c r="E35" s="41" t="e">
        <f t="shared" ref="E35:H54" ca="1" si="6">1+VLOOKUP($D35,$L$4:$P$65,E$13,FALSE)</f>
        <v>#NAME?</v>
      </c>
      <c r="F35" s="41" t="e">
        <f t="shared" ca="1" si="6"/>
        <v>#NAME?</v>
      </c>
      <c r="G35" s="41" t="e">
        <f t="shared" ca="1" si="6"/>
        <v>#NAME?</v>
      </c>
      <c r="H35" s="41" t="e">
        <f t="shared" ca="1" si="6"/>
        <v>#NAME?</v>
      </c>
      <c r="I35" s="43" t="e">
        <f t="shared" ca="1" si="3"/>
        <v>#NAME?</v>
      </c>
      <c r="J35" s="52" t="e">
        <f t="shared" ca="1" si="5"/>
        <v>#NAME?</v>
      </c>
      <c r="L35" s="35">
        <v>1977</v>
      </c>
      <c r="M35" s="40">
        <v>5.1200000000000002E-2</v>
      </c>
      <c r="N35" s="40">
        <v>-6.7000000000000002E-3</v>
      </c>
      <c r="O35" s="40">
        <v>-7.1800000000000003E-2</v>
      </c>
      <c r="P35" s="40">
        <v>6.7699999999999996E-2</v>
      </c>
      <c r="Q35" s="41">
        <f t="shared" si="0"/>
        <v>0.21463876394293721</v>
      </c>
      <c r="R35" s="41">
        <f t="shared" si="1"/>
        <v>1.11975081178468E-2</v>
      </c>
    </row>
    <row r="36" spans="2:18" x14ac:dyDescent="0.25">
      <c r="B36" s="35">
        <v>22</v>
      </c>
      <c r="C36" s="43" t="e">
        <f t="shared" ca="1" si="4"/>
        <v>#NAME?</v>
      </c>
      <c r="D36" s="51" t="e">
        <f ca="1">_xll.RiskDiscrete($L$4:$L$65,$R$4:$R$65)</f>
        <v>#NAME?</v>
      </c>
      <c r="E36" s="41" t="e">
        <f t="shared" ca="1" si="6"/>
        <v>#NAME?</v>
      </c>
      <c r="F36" s="41" t="e">
        <f t="shared" ca="1" si="6"/>
        <v>#NAME?</v>
      </c>
      <c r="G36" s="41" t="e">
        <f t="shared" ca="1" si="6"/>
        <v>#NAME?</v>
      </c>
      <c r="H36" s="41" t="e">
        <f t="shared" ca="1" si="6"/>
        <v>#NAME?</v>
      </c>
      <c r="I36" s="43" t="e">
        <f t="shared" ca="1" si="3"/>
        <v>#NAME?</v>
      </c>
      <c r="J36" s="52" t="e">
        <f t="shared" ca="1" si="5"/>
        <v>#NAME?</v>
      </c>
      <c r="L36" s="35">
        <v>1978</v>
      </c>
      <c r="M36" s="40">
        <v>7.1800000000000003E-2</v>
      </c>
      <c r="N36" s="40">
        <v>-1.1599999999999999E-2</v>
      </c>
      <c r="O36" s="40">
        <v>6.5599999999999992E-2</v>
      </c>
      <c r="P36" s="40">
        <v>9.0299999999999991E-2</v>
      </c>
      <c r="Q36" s="41">
        <f t="shared" ref="Q36:Q64" si="7">Q37*$C$3</f>
        <v>0.22593554099256549</v>
      </c>
      <c r="R36" s="41">
        <f t="shared" ref="R36:R65" si="8">Q36/$Q$66</f>
        <v>1.1786850650365053E-2</v>
      </c>
    </row>
    <row r="37" spans="2:18" x14ac:dyDescent="0.25">
      <c r="B37" s="35">
        <v>23</v>
      </c>
      <c r="C37" s="43" t="e">
        <f t="shared" ca="1" si="4"/>
        <v>#NAME?</v>
      </c>
      <c r="D37" s="51" t="e">
        <f ca="1">_xll.RiskDiscrete($L$4:$L$65,$R$4:$R$65)</f>
        <v>#NAME?</v>
      </c>
      <c r="E37" s="41" t="e">
        <f t="shared" ca="1" si="6"/>
        <v>#NAME?</v>
      </c>
      <c r="F37" s="41" t="e">
        <f t="shared" ca="1" si="6"/>
        <v>#NAME?</v>
      </c>
      <c r="G37" s="41" t="e">
        <f t="shared" ca="1" si="6"/>
        <v>#NAME?</v>
      </c>
      <c r="H37" s="41" t="e">
        <f t="shared" ca="1" si="6"/>
        <v>#NAME?</v>
      </c>
      <c r="I37" s="43" t="e">
        <f t="shared" ca="1" si="3"/>
        <v>#NAME?</v>
      </c>
      <c r="J37" s="52" t="e">
        <f t="shared" ca="1" si="5"/>
        <v>#NAME?</v>
      </c>
      <c r="L37" s="35">
        <v>1979</v>
      </c>
      <c r="M37" s="40">
        <v>0.1038</v>
      </c>
      <c r="N37" s="40">
        <v>-1.2199999999999999E-2</v>
      </c>
      <c r="O37" s="40">
        <v>0.18440000000000001</v>
      </c>
      <c r="P37" s="40">
        <v>0.1331</v>
      </c>
      <c r="Q37" s="41">
        <f t="shared" si="7"/>
        <v>0.2378268852553321</v>
      </c>
      <c r="R37" s="41">
        <f t="shared" si="8"/>
        <v>1.2407211210910584E-2</v>
      </c>
    </row>
    <row r="38" spans="2:18" x14ac:dyDescent="0.25">
      <c r="B38" s="35">
        <v>24</v>
      </c>
      <c r="C38" s="43" t="e">
        <f t="shared" ca="1" si="4"/>
        <v>#NAME?</v>
      </c>
      <c r="D38" s="51" t="e">
        <f ca="1">_xll.RiskDiscrete($L$4:$L$65,$R$4:$R$65)</f>
        <v>#NAME?</v>
      </c>
      <c r="E38" s="41" t="e">
        <f t="shared" ca="1" si="6"/>
        <v>#NAME?</v>
      </c>
      <c r="F38" s="41" t="e">
        <f t="shared" ca="1" si="6"/>
        <v>#NAME?</v>
      </c>
      <c r="G38" s="41" t="e">
        <f t="shared" ca="1" si="6"/>
        <v>#NAME?</v>
      </c>
      <c r="H38" s="41" t="e">
        <f t="shared" ca="1" si="6"/>
        <v>#NAME?</v>
      </c>
      <c r="I38" s="43" t="e">
        <f t="shared" ca="1" si="3"/>
        <v>#NAME?</v>
      </c>
      <c r="J38" s="52" t="e">
        <f t="shared" ca="1" si="5"/>
        <v>#NAME?</v>
      </c>
      <c r="L38" s="35">
        <v>1980</v>
      </c>
      <c r="M38" s="40">
        <v>0.1124</v>
      </c>
      <c r="N38" s="40">
        <v>-3.95E-2</v>
      </c>
      <c r="O38" s="40">
        <v>0.32420000000000004</v>
      </c>
      <c r="P38" s="40">
        <v>0.124</v>
      </c>
      <c r="Q38" s="41">
        <f t="shared" si="7"/>
        <v>0.25034408974245487</v>
      </c>
      <c r="R38" s="41">
        <f t="shared" si="8"/>
        <v>1.3060222327274299E-2</v>
      </c>
    </row>
    <row r="39" spans="2:18" x14ac:dyDescent="0.25">
      <c r="B39" s="35">
        <v>25</v>
      </c>
      <c r="C39" s="43" t="e">
        <f t="shared" ca="1" si="4"/>
        <v>#NAME?</v>
      </c>
      <c r="D39" s="51" t="e">
        <f ca="1">_xll.RiskDiscrete($L$4:$L$65,$R$4:$R$65)</f>
        <v>#NAME?</v>
      </c>
      <c r="E39" s="41" t="e">
        <f t="shared" ca="1" si="6"/>
        <v>#NAME?</v>
      </c>
      <c r="F39" s="41" t="e">
        <f t="shared" ca="1" si="6"/>
        <v>#NAME?</v>
      </c>
      <c r="G39" s="41" t="e">
        <f t="shared" ca="1" si="6"/>
        <v>#NAME?</v>
      </c>
      <c r="H39" s="41" t="e">
        <f t="shared" ca="1" si="6"/>
        <v>#NAME?</v>
      </c>
      <c r="I39" s="43" t="e">
        <f t="shared" ca="1" si="3"/>
        <v>#NAME?</v>
      </c>
      <c r="J39" s="52" t="e">
        <f t="shared" ca="1" si="5"/>
        <v>#NAME?</v>
      </c>
      <c r="L39" s="35">
        <v>1981</v>
      </c>
      <c r="M39" s="40">
        <v>0.14710000000000001</v>
      </c>
      <c r="N39" s="40">
        <v>1.8500000000000003E-2</v>
      </c>
      <c r="O39" s="40">
        <v>-4.9100000000000005E-2</v>
      </c>
      <c r="P39" s="40">
        <v>8.9399999999999993E-2</v>
      </c>
      <c r="Q39" s="41">
        <f t="shared" si="7"/>
        <v>0.26352009446574198</v>
      </c>
      <c r="R39" s="41">
        <f t="shared" si="8"/>
        <v>1.3747602449762421E-2</v>
      </c>
    </row>
    <row r="40" spans="2:18" x14ac:dyDescent="0.25">
      <c r="B40" s="35">
        <v>26</v>
      </c>
      <c r="C40" s="43" t="e">
        <f t="shared" ca="1" si="4"/>
        <v>#NAME?</v>
      </c>
      <c r="D40" s="51" t="e">
        <f ca="1">_xll.RiskDiscrete($L$4:$L$65,$R$4:$R$65)</f>
        <v>#NAME?</v>
      </c>
      <c r="E40" s="41" t="e">
        <f t="shared" ca="1" si="6"/>
        <v>#NAME?</v>
      </c>
      <c r="F40" s="41" t="e">
        <f t="shared" ca="1" si="6"/>
        <v>#NAME?</v>
      </c>
      <c r="G40" s="41" t="e">
        <f t="shared" ca="1" si="6"/>
        <v>#NAME?</v>
      </c>
      <c r="H40" s="41" t="e">
        <f t="shared" ca="1" si="6"/>
        <v>#NAME?</v>
      </c>
      <c r="I40" s="43" t="e">
        <f t="shared" ca="1" si="3"/>
        <v>#NAME?</v>
      </c>
      <c r="J40" s="52" t="e">
        <f t="shared" ca="1" si="5"/>
        <v>#NAME?</v>
      </c>
      <c r="L40" s="35">
        <v>1982</v>
      </c>
      <c r="M40" s="40">
        <v>0.10539999999999999</v>
      </c>
      <c r="N40" s="40">
        <v>0.40350000000000003</v>
      </c>
      <c r="O40" s="40">
        <v>0.21410000000000001</v>
      </c>
      <c r="P40" s="40">
        <v>3.8699999999999998E-2</v>
      </c>
      <c r="Q40" s="41">
        <f t="shared" si="7"/>
        <v>0.27738957312183365</v>
      </c>
      <c r="R40" s="41">
        <f t="shared" si="8"/>
        <v>1.4471160473434127E-2</v>
      </c>
    </row>
    <row r="41" spans="2:18" x14ac:dyDescent="0.25">
      <c r="B41" s="35">
        <v>27</v>
      </c>
      <c r="C41" s="43" t="e">
        <f t="shared" ca="1" si="4"/>
        <v>#NAME?</v>
      </c>
      <c r="D41" s="51" t="e">
        <f ca="1">_xll.RiskDiscrete($L$4:$L$65,$R$4:$R$65)</f>
        <v>#NAME?</v>
      </c>
      <c r="E41" s="41" t="e">
        <f t="shared" ca="1" si="6"/>
        <v>#NAME?</v>
      </c>
      <c r="F41" s="41" t="e">
        <f t="shared" ca="1" si="6"/>
        <v>#NAME?</v>
      </c>
      <c r="G41" s="41" t="e">
        <f t="shared" ca="1" si="6"/>
        <v>#NAME?</v>
      </c>
      <c r="H41" s="41" t="e">
        <f t="shared" ca="1" si="6"/>
        <v>#NAME?</v>
      </c>
      <c r="I41" s="43" t="e">
        <f t="shared" ca="1" si="3"/>
        <v>#NAME?</v>
      </c>
      <c r="J41" s="52" t="e">
        <f t="shared" ca="1" si="5"/>
        <v>#NAME?</v>
      </c>
      <c r="L41" s="35">
        <v>1983</v>
      </c>
      <c r="M41" s="40">
        <v>8.8000000000000009E-2</v>
      </c>
      <c r="N41" s="40">
        <v>6.8000000000000005E-3</v>
      </c>
      <c r="O41" s="40">
        <v>0.22510000000000002</v>
      </c>
      <c r="P41" s="40">
        <v>3.7999999999999999E-2</v>
      </c>
      <c r="Q41" s="41">
        <f t="shared" si="7"/>
        <v>0.29198902433877227</v>
      </c>
      <c r="R41" s="41">
        <f t="shared" si="8"/>
        <v>1.5232800498351712E-2</v>
      </c>
    </row>
    <row r="42" spans="2:18" x14ac:dyDescent="0.25">
      <c r="B42" s="35">
        <v>28</v>
      </c>
      <c r="C42" s="43" t="e">
        <f t="shared" ca="1" si="4"/>
        <v>#NAME?</v>
      </c>
      <c r="D42" s="51" t="e">
        <f ca="1">_xll.RiskDiscrete($L$4:$L$65,$R$4:$R$65)</f>
        <v>#NAME?</v>
      </c>
      <c r="E42" s="41" t="e">
        <f t="shared" ca="1" si="6"/>
        <v>#NAME?</v>
      </c>
      <c r="F42" s="41" t="e">
        <f t="shared" ca="1" si="6"/>
        <v>#NAME?</v>
      </c>
      <c r="G42" s="41" t="e">
        <f t="shared" ca="1" si="6"/>
        <v>#NAME?</v>
      </c>
      <c r="H42" s="41" t="e">
        <f t="shared" ca="1" si="6"/>
        <v>#NAME?</v>
      </c>
      <c r="I42" s="43" t="e">
        <f t="shared" ca="1" si="3"/>
        <v>#NAME?</v>
      </c>
      <c r="J42" s="52" t="e">
        <f t="shared" ca="1" si="5"/>
        <v>#NAME?</v>
      </c>
      <c r="L42" s="35">
        <v>1984</v>
      </c>
      <c r="M42" s="40">
        <v>9.849999999999999E-2</v>
      </c>
      <c r="N42" s="40">
        <v>0.15429999999999999</v>
      </c>
      <c r="O42" s="40">
        <v>6.2699999999999992E-2</v>
      </c>
      <c r="P42" s="40">
        <v>3.95E-2</v>
      </c>
      <c r="Q42" s="41">
        <f t="shared" si="7"/>
        <v>0.30735686772502346</v>
      </c>
      <c r="R42" s="41">
        <f t="shared" si="8"/>
        <v>1.6034526840370225E-2</v>
      </c>
    </row>
    <row r="43" spans="2:18" x14ac:dyDescent="0.25">
      <c r="B43" s="35">
        <v>29</v>
      </c>
      <c r="C43" s="43" t="e">
        <f t="shared" ca="1" si="4"/>
        <v>#NAME?</v>
      </c>
      <c r="D43" s="51" t="e">
        <f ca="1">_xll.RiskDiscrete($L$4:$L$65,$R$4:$R$65)</f>
        <v>#NAME?</v>
      </c>
      <c r="E43" s="41" t="e">
        <f t="shared" ca="1" si="6"/>
        <v>#NAME?</v>
      </c>
      <c r="F43" s="41" t="e">
        <f t="shared" ca="1" si="6"/>
        <v>#NAME?</v>
      </c>
      <c r="G43" s="41" t="e">
        <f t="shared" ca="1" si="6"/>
        <v>#NAME?</v>
      </c>
      <c r="H43" s="41" t="e">
        <f t="shared" ca="1" si="6"/>
        <v>#NAME?</v>
      </c>
      <c r="I43" s="43" t="e">
        <f t="shared" ca="1" si="3"/>
        <v>#NAME?</v>
      </c>
      <c r="J43" s="52" t="e">
        <f t="shared" ca="1" si="5"/>
        <v>#NAME?</v>
      </c>
      <c r="L43" s="35">
        <v>1985</v>
      </c>
      <c r="M43" s="40">
        <v>7.7199999999999991E-2</v>
      </c>
      <c r="N43" s="40">
        <v>0.30969999999999998</v>
      </c>
      <c r="O43" s="40">
        <v>0.32159999999999994</v>
      </c>
      <c r="P43" s="40">
        <v>3.7699999999999997E-2</v>
      </c>
      <c r="Q43" s="41">
        <f t="shared" si="7"/>
        <v>0.3235335449737089</v>
      </c>
      <c r="R43" s="41">
        <f t="shared" si="8"/>
        <v>1.6878449305652868E-2</v>
      </c>
    </row>
    <row r="44" spans="2:18" x14ac:dyDescent="0.25">
      <c r="B44" s="35">
        <v>30</v>
      </c>
      <c r="C44" s="43" t="e">
        <f t="shared" ca="1" si="4"/>
        <v>#NAME?</v>
      </c>
      <c r="D44" s="51" t="e">
        <f ca="1">_xll.RiskDiscrete($L$4:$L$65,$R$4:$R$65)</f>
        <v>#NAME?</v>
      </c>
      <c r="E44" s="41" t="e">
        <f t="shared" ca="1" si="6"/>
        <v>#NAME?</v>
      </c>
      <c r="F44" s="41" t="e">
        <f t="shared" ca="1" si="6"/>
        <v>#NAME?</v>
      </c>
      <c r="G44" s="41" t="e">
        <f t="shared" ca="1" si="6"/>
        <v>#NAME?</v>
      </c>
      <c r="H44" s="41" t="e">
        <f t="shared" ca="1" si="6"/>
        <v>#NAME?</v>
      </c>
      <c r="I44" s="43" t="e">
        <f t="shared" ca="1" si="3"/>
        <v>#NAME?</v>
      </c>
      <c r="J44" s="52" t="e">
        <f t="shared" ca="1" si="5"/>
        <v>#NAME?</v>
      </c>
      <c r="L44" s="35">
        <v>1986</v>
      </c>
      <c r="M44" s="40">
        <v>6.1600000000000002E-2</v>
      </c>
      <c r="N44" s="40">
        <v>0.24440000000000001</v>
      </c>
      <c r="O44" s="40">
        <v>0.18469999999999998</v>
      </c>
      <c r="P44" s="40">
        <v>1.1299999999999999E-2</v>
      </c>
      <c r="Q44" s="41">
        <f t="shared" si="7"/>
        <v>0.34056162628811465</v>
      </c>
      <c r="R44" s="41">
        <f t="shared" si="8"/>
        <v>1.7766788742792493E-2</v>
      </c>
    </row>
    <row r="45" spans="2:18" x14ac:dyDescent="0.25">
      <c r="B45" s="35">
        <v>31</v>
      </c>
      <c r="C45" s="43" t="e">
        <f t="shared" ca="1" si="4"/>
        <v>#NAME?</v>
      </c>
      <c r="D45" s="51" t="e">
        <f ca="1">_xll.RiskDiscrete($L$4:$L$65,$R$4:$R$65)</f>
        <v>#NAME?</v>
      </c>
      <c r="E45" s="41" t="e">
        <f t="shared" ca="1" si="6"/>
        <v>#NAME?</v>
      </c>
      <c r="F45" s="41" t="e">
        <f t="shared" ca="1" si="6"/>
        <v>#NAME?</v>
      </c>
      <c r="G45" s="41" t="e">
        <f t="shared" ca="1" si="6"/>
        <v>#NAME?</v>
      </c>
      <c r="H45" s="41" t="e">
        <f t="shared" ca="1" si="6"/>
        <v>#NAME?</v>
      </c>
      <c r="I45" s="43" t="e">
        <f t="shared" ca="1" si="3"/>
        <v>#NAME?</v>
      </c>
      <c r="J45" s="52" t="e">
        <f t="shared" ca="1" si="5"/>
        <v>#NAME?</v>
      </c>
      <c r="L45" s="35">
        <v>1987</v>
      </c>
      <c r="M45" s="40">
        <v>5.4699999999999999E-2</v>
      </c>
      <c r="N45" s="40">
        <v>-2.69E-2</v>
      </c>
      <c r="O45" s="40">
        <v>5.2300000000000006E-2</v>
      </c>
      <c r="P45" s="40">
        <v>4.41E-2</v>
      </c>
      <c r="Q45" s="41">
        <f t="shared" si="7"/>
        <v>0.35848592240854177</v>
      </c>
      <c r="R45" s="41">
        <f t="shared" si="8"/>
        <v>1.8701882887149995E-2</v>
      </c>
    </row>
    <row r="46" spans="2:18" x14ac:dyDescent="0.25">
      <c r="B46" s="35">
        <v>32</v>
      </c>
      <c r="C46" s="43" t="e">
        <f t="shared" ca="1" si="4"/>
        <v>#NAME?</v>
      </c>
      <c r="D46" s="51" t="e">
        <f ca="1">_xll.RiskDiscrete($L$4:$L$65,$R$4:$R$65)</f>
        <v>#NAME?</v>
      </c>
      <c r="E46" s="41" t="e">
        <f t="shared" ca="1" si="6"/>
        <v>#NAME?</v>
      </c>
      <c r="F46" s="41" t="e">
        <f t="shared" ca="1" si="6"/>
        <v>#NAME?</v>
      </c>
      <c r="G46" s="41" t="e">
        <f t="shared" ca="1" si="6"/>
        <v>#NAME?</v>
      </c>
      <c r="H46" s="41" t="e">
        <f t="shared" ca="1" si="6"/>
        <v>#NAME?</v>
      </c>
      <c r="I46" s="43" t="e">
        <f t="shared" ca="1" si="3"/>
        <v>#NAME?</v>
      </c>
      <c r="J46" s="52" t="e">
        <f t="shared" ca="1" si="5"/>
        <v>#NAME?</v>
      </c>
      <c r="L46" s="35">
        <v>1988</v>
      </c>
      <c r="M46" s="40">
        <v>6.3500000000000001E-2</v>
      </c>
      <c r="N46" s="40">
        <v>9.6699999999999994E-2</v>
      </c>
      <c r="O46" s="40">
        <v>0.1681</v>
      </c>
      <c r="P46" s="40">
        <v>4.4199999999999996E-2</v>
      </c>
      <c r="Q46" s="41">
        <f t="shared" si="7"/>
        <v>0.37735360253530714</v>
      </c>
      <c r="R46" s="41">
        <f t="shared" si="8"/>
        <v>1.9686192512789469E-2</v>
      </c>
    </row>
    <row r="47" spans="2:18" x14ac:dyDescent="0.25">
      <c r="B47" s="35">
        <v>33</v>
      </c>
      <c r="C47" s="43" t="e">
        <f t="shared" ca="1" si="4"/>
        <v>#NAME?</v>
      </c>
      <c r="D47" s="51" t="e">
        <f ca="1">_xll.RiskDiscrete($L$4:$L$65,$R$4:$R$65)</f>
        <v>#NAME?</v>
      </c>
      <c r="E47" s="41" t="e">
        <f t="shared" ca="1" si="6"/>
        <v>#NAME?</v>
      </c>
      <c r="F47" s="41" t="e">
        <f t="shared" ca="1" si="6"/>
        <v>#NAME?</v>
      </c>
      <c r="G47" s="41" t="e">
        <f t="shared" ca="1" si="6"/>
        <v>#NAME?</v>
      </c>
      <c r="H47" s="41" t="e">
        <f t="shared" ca="1" si="6"/>
        <v>#NAME?</v>
      </c>
      <c r="I47" s="43" t="e">
        <f t="shared" ca="1" si="3"/>
        <v>#NAME?</v>
      </c>
      <c r="J47" s="52" t="e">
        <f t="shared" ca="1" si="5"/>
        <v>#NAME?</v>
      </c>
      <c r="L47" s="35">
        <v>1989</v>
      </c>
      <c r="M47" s="40">
        <v>8.3699999999999997E-2</v>
      </c>
      <c r="N47" s="40">
        <v>0.18109999999999998</v>
      </c>
      <c r="O47" s="40">
        <v>0.31489999999999996</v>
      </c>
      <c r="P47" s="40">
        <v>4.6500000000000007E-2</v>
      </c>
      <c r="Q47" s="41">
        <f t="shared" si="7"/>
        <v>0.39721431845821809</v>
      </c>
      <c r="R47" s="41">
        <f t="shared" si="8"/>
        <v>2.0722307908199442E-2</v>
      </c>
    </row>
    <row r="48" spans="2:18" x14ac:dyDescent="0.25">
      <c r="B48" s="35">
        <v>34</v>
      </c>
      <c r="C48" s="43" t="e">
        <f t="shared" ca="1" si="4"/>
        <v>#NAME?</v>
      </c>
      <c r="D48" s="51" t="e">
        <f ca="1">_xll.RiskDiscrete($L$4:$L$65,$R$4:$R$65)</f>
        <v>#NAME?</v>
      </c>
      <c r="E48" s="41" t="e">
        <f t="shared" ca="1" si="6"/>
        <v>#NAME?</v>
      </c>
      <c r="F48" s="41" t="e">
        <f t="shared" ca="1" si="6"/>
        <v>#NAME?</v>
      </c>
      <c r="G48" s="41" t="e">
        <f t="shared" ca="1" si="6"/>
        <v>#NAME?</v>
      </c>
      <c r="H48" s="41" t="e">
        <f t="shared" ca="1" si="6"/>
        <v>#NAME?</v>
      </c>
      <c r="I48" s="43" t="e">
        <f t="shared" ca="1" si="3"/>
        <v>#NAME?</v>
      </c>
      <c r="J48" s="52" t="e">
        <f t="shared" ca="1" si="5"/>
        <v>#NAME?</v>
      </c>
      <c r="L48" s="35">
        <v>1990</v>
      </c>
      <c r="M48" s="40">
        <v>7.8100000000000003E-2</v>
      </c>
      <c r="N48" s="40">
        <v>6.1799999999999994E-2</v>
      </c>
      <c r="O48" s="40">
        <v>-3.1699999999999999E-2</v>
      </c>
      <c r="P48" s="40">
        <v>6.1100000000000002E-2</v>
      </c>
      <c r="Q48" s="41">
        <f t="shared" si="7"/>
        <v>0.41812033521917696</v>
      </c>
      <c r="R48" s="41">
        <f t="shared" si="8"/>
        <v>2.1812955692841522E-2</v>
      </c>
    </row>
    <row r="49" spans="2:18" x14ac:dyDescent="0.25">
      <c r="B49" s="35">
        <v>35</v>
      </c>
      <c r="C49" s="43" t="e">
        <f t="shared" ca="1" si="4"/>
        <v>#NAME?</v>
      </c>
      <c r="D49" s="51" t="e">
        <f ca="1">_xll.RiskDiscrete($L$4:$L$65,$R$4:$R$65)</f>
        <v>#NAME?</v>
      </c>
      <c r="E49" s="41" t="e">
        <f t="shared" ca="1" si="6"/>
        <v>#NAME?</v>
      </c>
      <c r="F49" s="41" t="e">
        <f t="shared" ca="1" si="6"/>
        <v>#NAME?</v>
      </c>
      <c r="G49" s="41" t="e">
        <f t="shared" ca="1" si="6"/>
        <v>#NAME?</v>
      </c>
      <c r="H49" s="41" t="e">
        <f t="shared" ca="1" si="6"/>
        <v>#NAME?</v>
      </c>
      <c r="I49" s="43" t="e">
        <f t="shared" ca="1" si="3"/>
        <v>#NAME?</v>
      </c>
      <c r="J49" s="52" t="e">
        <f t="shared" ca="1" si="5"/>
        <v>#NAME?</v>
      </c>
      <c r="L49" s="35">
        <v>1991</v>
      </c>
      <c r="M49" s="40">
        <v>5.5999999999999994E-2</v>
      </c>
      <c r="N49" s="40">
        <v>0.193</v>
      </c>
      <c r="O49" s="40">
        <v>0.30549999999999999</v>
      </c>
      <c r="P49" s="40">
        <v>3.0600000000000002E-2</v>
      </c>
      <c r="Q49" s="41">
        <f t="shared" si="7"/>
        <v>0.44012666865176525</v>
      </c>
      <c r="R49" s="41">
        <f t="shared" si="8"/>
        <v>2.2961005992464759E-2</v>
      </c>
    </row>
    <row r="50" spans="2:18" x14ac:dyDescent="0.25">
      <c r="B50" s="35">
        <v>36</v>
      </c>
      <c r="C50" s="43" t="e">
        <f t="shared" ca="1" si="4"/>
        <v>#NAME?</v>
      </c>
      <c r="D50" s="51" t="e">
        <f ca="1">_xll.RiskDiscrete($L$4:$L$65,$R$4:$R$65)</f>
        <v>#NAME?</v>
      </c>
      <c r="E50" s="41" t="e">
        <f t="shared" ca="1" si="6"/>
        <v>#NAME?</v>
      </c>
      <c r="F50" s="41" t="e">
        <f t="shared" ca="1" si="6"/>
        <v>#NAME?</v>
      </c>
      <c r="G50" s="41" t="e">
        <f t="shared" ca="1" si="6"/>
        <v>#NAME?</v>
      </c>
      <c r="H50" s="41" t="e">
        <f t="shared" ca="1" si="6"/>
        <v>#NAME?</v>
      </c>
      <c r="I50" s="43" t="e">
        <f t="shared" ca="1" si="3"/>
        <v>#NAME?</v>
      </c>
      <c r="J50" s="52" t="e">
        <f t="shared" ca="1" si="5"/>
        <v>#NAME?</v>
      </c>
      <c r="L50" s="35">
        <v>1992</v>
      </c>
      <c r="M50" s="40">
        <v>3.5099999999999999E-2</v>
      </c>
      <c r="N50" s="40">
        <v>8.0500000000000002E-2</v>
      </c>
      <c r="O50" s="40">
        <v>7.6700000000000004E-2</v>
      </c>
      <c r="P50" s="40">
        <v>2.8999999999999998E-2</v>
      </c>
      <c r="Q50" s="41">
        <f t="shared" si="7"/>
        <v>0.46329123015975293</v>
      </c>
      <c r="R50" s="41">
        <f t="shared" si="8"/>
        <v>2.4169479992068171E-2</v>
      </c>
    </row>
    <row r="51" spans="2:18" x14ac:dyDescent="0.25">
      <c r="B51" s="35">
        <v>37</v>
      </c>
      <c r="C51" s="43" t="e">
        <f t="shared" ca="1" si="4"/>
        <v>#NAME?</v>
      </c>
      <c r="D51" s="51" t="e">
        <f ca="1">_xll.RiskDiscrete($L$4:$L$65,$R$4:$R$65)</f>
        <v>#NAME?</v>
      </c>
      <c r="E51" s="41" t="e">
        <f t="shared" ca="1" si="6"/>
        <v>#NAME?</v>
      </c>
      <c r="F51" s="41" t="e">
        <f t="shared" ca="1" si="6"/>
        <v>#NAME?</v>
      </c>
      <c r="G51" s="41" t="e">
        <f t="shared" ca="1" si="6"/>
        <v>#NAME?</v>
      </c>
      <c r="H51" s="41" t="e">
        <f t="shared" ca="1" si="6"/>
        <v>#NAME?</v>
      </c>
      <c r="I51" s="43" t="e">
        <f t="shared" ca="1" si="3"/>
        <v>#NAME?</v>
      </c>
      <c r="J51" s="52" t="e">
        <f t="shared" ca="1" si="5"/>
        <v>#NAME?</v>
      </c>
      <c r="L51" s="35">
        <v>1993</v>
      </c>
      <c r="M51" s="40">
        <v>2.8999999999999998E-2</v>
      </c>
      <c r="N51" s="40">
        <v>0.18239999999999998</v>
      </c>
      <c r="O51" s="40">
        <v>9.9900000000000003E-2</v>
      </c>
      <c r="P51" s="40">
        <v>2.75E-2</v>
      </c>
      <c r="Q51" s="41">
        <f t="shared" si="7"/>
        <v>0.48767497911552943</v>
      </c>
      <c r="R51" s="41">
        <f t="shared" si="8"/>
        <v>2.544155788638755E-2</v>
      </c>
    </row>
    <row r="52" spans="2:18" x14ac:dyDescent="0.25">
      <c r="B52" s="35">
        <v>38</v>
      </c>
      <c r="C52" s="43" t="e">
        <f t="shared" ca="1" si="4"/>
        <v>#NAME?</v>
      </c>
      <c r="D52" s="51" t="e">
        <f ca="1">_xll.RiskDiscrete($L$4:$L$65,$R$4:$R$65)</f>
        <v>#NAME?</v>
      </c>
      <c r="E52" s="41" t="e">
        <f t="shared" ca="1" si="6"/>
        <v>#NAME?</v>
      </c>
      <c r="F52" s="41" t="e">
        <f t="shared" ca="1" si="6"/>
        <v>#NAME?</v>
      </c>
      <c r="G52" s="41" t="e">
        <f t="shared" ca="1" si="6"/>
        <v>#NAME?</v>
      </c>
      <c r="H52" s="41" t="e">
        <f t="shared" ca="1" si="6"/>
        <v>#NAME?</v>
      </c>
      <c r="I52" s="43" t="e">
        <f t="shared" ca="1" si="3"/>
        <v>#NAME?</v>
      </c>
      <c r="J52" s="52" t="e">
        <f t="shared" ca="1" si="5"/>
        <v>#NAME?</v>
      </c>
      <c r="L52" s="35">
        <v>1994</v>
      </c>
      <c r="M52" s="40">
        <v>3.9E-2</v>
      </c>
      <c r="N52" s="40">
        <v>-7.7699999999999991E-2</v>
      </c>
      <c r="O52" s="40">
        <v>1.3100000000000001E-2</v>
      </c>
      <c r="P52" s="40">
        <v>2.6699999999999998E-2</v>
      </c>
      <c r="Q52" s="41">
        <f t="shared" si="7"/>
        <v>0.5133420832795047</v>
      </c>
      <c r="R52" s="41">
        <f t="shared" si="8"/>
        <v>2.6780587248829001E-2</v>
      </c>
    </row>
    <row r="53" spans="2:18" x14ac:dyDescent="0.25">
      <c r="B53" s="35">
        <v>39</v>
      </c>
      <c r="C53" s="43" t="e">
        <f t="shared" ca="1" si="4"/>
        <v>#NAME?</v>
      </c>
      <c r="D53" s="51" t="e">
        <f ca="1">_xll.RiskDiscrete($L$4:$L$65,$R$4:$R$65)</f>
        <v>#NAME?</v>
      </c>
      <c r="E53" s="41" t="e">
        <f t="shared" ca="1" si="6"/>
        <v>#NAME?</v>
      </c>
      <c r="F53" s="41" t="e">
        <f t="shared" ca="1" si="6"/>
        <v>#NAME?</v>
      </c>
      <c r="G53" s="41" t="e">
        <f t="shared" ca="1" si="6"/>
        <v>#NAME?</v>
      </c>
      <c r="H53" s="41" t="e">
        <f t="shared" ca="1" si="6"/>
        <v>#NAME?</v>
      </c>
      <c r="I53" s="43" t="e">
        <f t="shared" ca="1" si="3"/>
        <v>#NAME?</v>
      </c>
      <c r="J53" s="52" t="e">
        <f t="shared" ca="1" si="5"/>
        <v>#NAME?</v>
      </c>
      <c r="L53" s="35">
        <v>1995</v>
      </c>
      <c r="M53" s="40">
        <v>5.6000000000000001E-2</v>
      </c>
      <c r="N53" s="40">
        <v>0.23480000000000001</v>
      </c>
      <c r="O53" s="40">
        <v>0.372</v>
      </c>
      <c r="P53" s="40">
        <v>2.5000000000000001E-2</v>
      </c>
      <c r="Q53" s="41">
        <f t="shared" si="7"/>
        <v>0.54036008766263655</v>
      </c>
      <c r="R53" s="41">
        <f t="shared" si="8"/>
        <v>2.8190091840872632E-2</v>
      </c>
    </row>
    <row r="54" spans="2:18" x14ac:dyDescent="0.25">
      <c r="B54" s="35">
        <v>40</v>
      </c>
      <c r="C54" s="43" t="e">
        <f t="shared" ca="1" si="4"/>
        <v>#NAME?</v>
      </c>
      <c r="D54" s="51" t="e">
        <f ca="1">_xll.RiskDiscrete($L$4:$L$65,$R$4:$R$65)</f>
        <v>#NAME?</v>
      </c>
      <c r="E54" s="41" t="e">
        <f t="shared" ca="1" si="6"/>
        <v>#NAME?</v>
      </c>
      <c r="F54" s="41" t="e">
        <f t="shared" ca="1" si="6"/>
        <v>#NAME?</v>
      </c>
      <c r="G54" s="41" t="e">
        <f t="shared" ca="1" si="6"/>
        <v>#NAME?</v>
      </c>
      <c r="H54" s="41" t="e">
        <f t="shared" ca="1" si="6"/>
        <v>#NAME?</v>
      </c>
      <c r="I54" s="43" t="e">
        <f t="shared" ca="1" si="3"/>
        <v>#NAME?</v>
      </c>
      <c r="J54" s="52" t="e">
        <f t="shared" ca="1" si="5"/>
        <v>#NAME?</v>
      </c>
      <c r="L54" s="35">
        <v>1996</v>
      </c>
      <c r="M54" s="40">
        <v>5.1400000000000001E-2</v>
      </c>
      <c r="N54" s="40">
        <v>1.43E-2</v>
      </c>
      <c r="O54" s="40">
        <v>0.2382</v>
      </c>
      <c r="P54" s="40">
        <v>3.3000000000000002E-2</v>
      </c>
      <c r="Q54" s="41">
        <f t="shared" si="7"/>
        <v>0.56880009227645956</v>
      </c>
      <c r="R54" s="41">
        <f t="shared" si="8"/>
        <v>2.9673780885129088E-2</v>
      </c>
    </row>
    <row r="55" spans="2:18" x14ac:dyDescent="0.25">
      <c r="L55" s="35">
        <v>1997</v>
      </c>
      <c r="M55" s="40">
        <v>4.9099999999999998E-2</v>
      </c>
      <c r="N55" s="40">
        <v>9.9400000000000002E-2</v>
      </c>
      <c r="O55" s="40">
        <v>0.31859999999999999</v>
      </c>
      <c r="P55" s="40">
        <v>1.7000000000000001E-2</v>
      </c>
      <c r="Q55" s="41">
        <f t="shared" si="7"/>
        <v>0.59873693923837856</v>
      </c>
      <c r="R55" s="41">
        <f t="shared" si="8"/>
        <v>3.1235558826451678E-2</v>
      </c>
    </row>
    <row r="56" spans="2:18" x14ac:dyDescent="0.25">
      <c r="L56" s="35">
        <v>1998</v>
      </c>
      <c r="M56" s="40">
        <v>5.16E-2</v>
      </c>
      <c r="N56" s="40">
        <v>0.1492</v>
      </c>
      <c r="O56" s="40">
        <v>0.28339999999999999</v>
      </c>
      <c r="P56" s="40">
        <v>1.6E-2</v>
      </c>
      <c r="Q56" s="41">
        <f t="shared" si="7"/>
        <v>0.63024940972460908</v>
      </c>
      <c r="R56" s="41">
        <f t="shared" si="8"/>
        <v>3.2879535606791244E-2</v>
      </c>
    </row>
    <row r="57" spans="2:18" ht="15" customHeight="1" x14ac:dyDescent="0.25">
      <c r="L57" s="35">
        <v>1999</v>
      </c>
      <c r="M57" s="40">
        <v>4.3900000000000002E-2</v>
      </c>
      <c r="N57" s="40">
        <v>-8.2500000000000004E-2</v>
      </c>
      <c r="O57" s="40">
        <v>0.2089</v>
      </c>
      <c r="P57" s="40">
        <v>2.7E-2</v>
      </c>
      <c r="Q57" s="41">
        <f t="shared" si="7"/>
        <v>0.66342043128906225</v>
      </c>
      <c r="R57" s="41">
        <f t="shared" si="8"/>
        <v>3.4610037480832891E-2</v>
      </c>
    </row>
    <row r="58" spans="2:18" ht="15" customHeight="1" x14ac:dyDescent="0.25">
      <c r="L58" s="35">
        <v>2000</v>
      </c>
      <c r="M58" s="40">
        <v>5.3699999999999998E-2</v>
      </c>
      <c r="N58" s="40">
        <v>0.1666</v>
      </c>
      <c r="O58" s="40">
        <v>-9.0300000000000005E-2</v>
      </c>
      <c r="P58" s="40">
        <v>3.4000000000000002E-2</v>
      </c>
      <c r="Q58" s="41">
        <f t="shared" si="7"/>
        <v>0.69833729609374973</v>
      </c>
      <c r="R58" s="41">
        <f t="shared" si="8"/>
        <v>3.6431618400876727E-2</v>
      </c>
    </row>
    <row r="59" spans="2:18" ht="15" customHeight="1" x14ac:dyDescent="0.25">
      <c r="L59" s="35">
        <v>2001</v>
      </c>
      <c r="M59" s="40">
        <v>5.7299999999999997E-2</v>
      </c>
      <c r="N59" s="40">
        <v>5.57E-2</v>
      </c>
      <c r="O59" s="40">
        <v>-0.11849999999999999</v>
      </c>
      <c r="P59" s="40">
        <v>1.6E-2</v>
      </c>
      <c r="Q59" s="41">
        <f t="shared" si="7"/>
        <v>0.7350918906249998</v>
      </c>
      <c r="R59" s="41">
        <f t="shared" si="8"/>
        <v>3.8349072000922878E-2</v>
      </c>
    </row>
    <row r="60" spans="2:18" ht="15" customHeight="1" x14ac:dyDescent="0.25">
      <c r="L60" s="35">
        <v>2002</v>
      </c>
      <c r="M60" s="40">
        <v>1.7999999999999999E-2</v>
      </c>
      <c r="N60" s="40">
        <v>0.1512</v>
      </c>
      <c r="O60" s="40">
        <v>-0.2198</v>
      </c>
      <c r="P60" s="40">
        <v>1.5900000000000001E-2</v>
      </c>
      <c r="Q60" s="41">
        <f t="shared" si="7"/>
        <v>0.77378093749999988</v>
      </c>
      <c r="R60" s="41">
        <f t="shared" si="8"/>
        <v>4.0367444211497766E-2</v>
      </c>
    </row>
    <row r="61" spans="2:18" ht="15" customHeight="1" x14ac:dyDescent="0.25">
      <c r="L61" s="35">
        <v>2003</v>
      </c>
      <c r="M61" s="40">
        <v>1.7999999999999999E-2</v>
      </c>
      <c r="N61" s="40">
        <v>3.8E-3</v>
      </c>
      <c r="O61" s="40">
        <v>0.28410000000000002</v>
      </c>
      <c r="P61" s="40">
        <v>2.2700000000000001E-2</v>
      </c>
      <c r="Q61" s="41">
        <f t="shared" si="7"/>
        <v>0.81450624999999988</v>
      </c>
      <c r="R61" s="41">
        <f t="shared" si="8"/>
        <v>4.2492046538418704E-2</v>
      </c>
    </row>
    <row r="62" spans="2:18" ht="15" customHeight="1" x14ac:dyDescent="0.25">
      <c r="L62" s="35">
        <v>2004</v>
      </c>
      <c r="M62" s="40">
        <v>2.1800000000000003E-2</v>
      </c>
      <c r="N62" s="40">
        <v>4.4900000000000002E-2</v>
      </c>
      <c r="O62" s="40">
        <v>0.107</v>
      </c>
      <c r="P62" s="40">
        <v>2.6800000000000001E-2</v>
      </c>
      <c r="Q62" s="41">
        <f t="shared" si="7"/>
        <v>0.85737499999999989</v>
      </c>
      <c r="R62" s="41">
        <f t="shared" si="8"/>
        <v>4.472847004044074E-2</v>
      </c>
    </row>
    <row r="63" spans="2:18" ht="15" customHeight="1" x14ac:dyDescent="0.25">
      <c r="L63" s="35">
        <v>2005</v>
      </c>
      <c r="M63" s="40">
        <v>4.3099999999999999E-2</v>
      </c>
      <c r="N63" s="40">
        <v>2.8700000000000003E-2</v>
      </c>
      <c r="O63" s="40">
        <v>4.8500000000000008E-2</v>
      </c>
      <c r="P63" s="40">
        <v>3.39E-2</v>
      </c>
      <c r="Q63" s="41">
        <f t="shared" si="7"/>
        <v>0.90249999999999997</v>
      </c>
      <c r="R63" s="41">
        <f t="shared" si="8"/>
        <v>4.7082600042569207E-2</v>
      </c>
    </row>
    <row r="64" spans="2:18" ht="15" customHeight="1" x14ac:dyDescent="0.25">
      <c r="L64" s="35">
        <v>2006</v>
      </c>
      <c r="M64" s="40">
        <v>4.8800000000000003E-2</v>
      </c>
      <c r="N64" s="40">
        <v>1.9599999999999999E-2</v>
      </c>
      <c r="O64" s="40">
        <v>0.15629999999999999</v>
      </c>
      <c r="P64" s="40">
        <v>3.2399999999999998E-2</v>
      </c>
      <c r="Q64" s="41">
        <f t="shared" si="7"/>
        <v>0.95</v>
      </c>
      <c r="R64" s="41">
        <f t="shared" si="8"/>
        <v>4.9560631623757061E-2</v>
      </c>
    </row>
    <row r="65" spans="12:25" ht="15" customHeight="1" x14ac:dyDescent="0.25">
      <c r="L65" s="35">
        <v>2007</v>
      </c>
      <c r="M65" s="40">
        <v>5.4800000000000008E-2</v>
      </c>
      <c r="N65" s="40">
        <v>4.8800000000000003E-2</v>
      </c>
      <c r="O65" s="40">
        <v>0.1021</v>
      </c>
      <c r="P65" s="40">
        <v>2.8500000000000001E-2</v>
      </c>
      <c r="Q65" s="41">
        <v>1</v>
      </c>
      <c r="R65" s="41">
        <f t="shared" si="8"/>
        <v>5.2169085919744271E-2</v>
      </c>
    </row>
    <row r="66" spans="12:25" ht="15" customHeight="1" x14ac:dyDescent="0.25">
      <c r="M66" s="53"/>
      <c r="N66" s="53"/>
      <c r="O66" s="53"/>
      <c r="P66" s="53" t="s">
        <v>54</v>
      </c>
      <c r="Q66" s="41">
        <f>SUM(Q4:Q65)</f>
        <v>19.168440128285496</v>
      </c>
      <c r="R66" s="41">
        <f>SUM(R4:R65)</f>
        <v>1.0000000000000002</v>
      </c>
      <c r="U66" s="48"/>
      <c r="V66" s="54"/>
      <c r="W66" s="49"/>
      <c r="X66" s="54"/>
      <c r="Y66" s="55"/>
    </row>
    <row r="67" spans="12:25" ht="15" customHeight="1" x14ac:dyDescent="0.25">
      <c r="U67" s="48"/>
      <c r="V67" s="54"/>
      <c r="W67" s="49"/>
      <c r="X67" s="54"/>
    </row>
    <row r="68" spans="12:25" ht="15" customHeight="1" x14ac:dyDescent="0.25">
      <c r="U68" s="48"/>
      <c r="V68" s="54"/>
      <c r="W68" s="49"/>
      <c r="X68" s="54"/>
    </row>
    <row r="69" spans="12:25" ht="15" customHeight="1" x14ac:dyDescent="0.25">
      <c r="U69" s="48"/>
      <c r="V69" s="54"/>
      <c r="W69" s="49"/>
      <c r="X69" s="54"/>
    </row>
    <row r="70" spans="12:25" ht="15" customHeight="1" x14ac:dyDescent="0.25">
      <c r="U70" s="48"/>
      <c r="V70" s="54"/>
      <c r="W70" s="49"/>
      <c r="X70" s="54"/>
    </row>
    <row r="71" spans="12:25" ht="15" customHeight="1" x14ac:dyDescent="0.25">
      <c r="U71" s="48"/>
      <c r="V71" s="54"/>
      <c r="W71" s="49"/>
      <c r="X71" s="54"/>
    </row>
    <row r="72" spans="12:25" ht="15" customHeight="1" x14ac:dyDescent="0.25">
      <c r="U72" s="48"/>
      <c r="V72" s="54"/>
      <c r="W72" s="49"/>
      <c r="X72" s="54"/>
    </row>
    <row r="73" spans="12:25" ht="15" customHeight="1" x14ac:dyDescent="0.25">
      <c r="U73" s="48"/>
      <c r="V73" s="54"/>
      <c r="W73" s="49"/>
      <c r="X73" s="54"/>
    </row>
    <row r="74" spans="12:25" ht="15" customHeight="1" x14ac:dyDescent="0.25">
      <c r="U74" s="48"/>
      <c r="V74" s="54"/>
      <c r="W74" s="49"/>
      <c r="X74" s="54"/>
    </row>
    <row r="75" spans="12:25" ht="15" customHeight="1" x14ac:dyDescent="0.25">
      <c r="U75" s="48"/>
      <c r="V75" s="54"/>
      <c r="W75" s="49"/>
      <c r="X75" s="54"/>
    </row>
    <row r="76" spans="12:25" ht="15" customHeight="1" x14ac:dyDescent="0.25">
      <c r="U76" s="48"/>
      <c r="V76" s="54"/>
      <c r="W76" s="49"/>
      <c r="X76" s="54"/>
    </row>
    <row r="77" spans="12:25" ht="15" customHeight="1" x14ac:dyDescent="0.25">
      <c r="U77" s="48"/>
      <c r="V77" s="54"/>
      <c r="W77" s="49"/>
      <c r="X77" s="54"/>
    </row>
    <row r="78" spans="12:25" ht="15" customHeight="1" x14ac:dyDescent="0.25">
      <c r="U78" s="48"/>
      <c r="V78" s="54"/>
      <c r="W78" s="49"/>
      <c r="X78" s="54"/>
    </row>
    <row r="79" spans="12:25" ht="15" customHeight="1" x14ac:dyDescent="0.25">
      <c r="U79" s="48"/>
      <c r="V79" s="54"/>
      <c r="W79" s="49"/>
      <c r="X79" s="54"/>
    </row>
    <row r="80" spans="12:25" ht="15" customHeight="1" x14ac:dyDescent="0.25">
      <c r="U80" s="48"/>
      <c r="V80" s="54"/>
      <c r="W80" s="49"/>
      <c r="X80" s="54"/>
    </row>
    <row r="81" spans="21:24" ht="15" customHeight="1" x14ac:dyDescent="0.25">
      <c r="U81" s="48"/>
      <c r="V81" s="54"/>
      <c r="W81" s="49"/>
      <c r="X81" s="54"/>
    </row>
    <row r="82" spans="21:24" ht="15" customHeight="1" x14ac:dyDescent="0.25">
      <c r="U82" s="48"/>
      <c r="V82" s="54"/>
      <c r="W82" s="49"/>
      <c r="X82" s="54"/>
    </row>
    <row r="83" spans="21:24" ht="15" customHeight="1" x14ac:dyDescent="0.25"/>
  </sheetData>
  <conditionalFormatting sqref="C11">
    <cfRule type="expression" dxfId="43" priority="1" stopIfTrue="1">
      <formula>RiskIsOutput</formula>
    </cfRule>
  </conditionalFormatting>
  <conditionalFormatting sqref="D15">
    <cfRule type="expression" dxfId="42" priority="2" stopIfTrue="1">
      <formula>RiskIsInput</formula>
    </cfRule>
  </conditionalFormatting>
  <conditionalFormatting sqref="D16">
    <cfRule type="expression" dxfId="41" priority="3" stopIfTrue="1">
      <formula>RiskIsInput</formula>
    </cfRule>
  </conditionalFormatting>
  <conditionalFormatting sqref="D17">
    <cfRule type="expression" dxfId="40" priority="4" stopIfTrue="1">
      <formula>RiskIsInput</formula>
    </cfRule>
  </conditionalFormatting>
  <conditionalFormatting sqref="D18">
    <cfRule type="expression" dxfId="39" priority="5" stopIfTrue="1">
      <formula>RiskIsInput</formula>
    </cfRule>
  </conditionalFormatting>
  <conditionalFormatting sqref="D19">
    <cfRule type="expression" dxfId="38" priority="6" stopIfTrue="1">
      <formula>RiskIsInput</formula>
    </cfRule>
  </conditionalFormatting>
  <conditionalFormatting sqref="D20">
    <cfRule type="expression" dxfId="37" priority="7" stopIfTrue="1">
      <formula>RiskIsInput</formula>
    </cfRule>
  </conditionalFormatting>
  <conditionalFormatting sqref="D21">
    <cfRule type="expression" dxfId="36" priority="8" stopIfTrue="1">
      <formula>RiskIsInput</formula>
    </cfRule>
  </conditionalFormatting>
  <conditionalFormatting sqref="D22">
    <cfRule type="expression" dxfId="35" priority="9" stopIfTrue="1">
      <formula>RiskIsInput</formula>
    </cfRule>
  </conditionalFormatting>
  <conditionalFormatting sqref="D23">
    <cfRule type="expression" dxfId="34" priority="10" stopIfTrue="1">
      <formula>RiskIsInput</formula>
    </cfRule>
  </conditionalFormatting>
  <conditionalFormatting sqref="D24">
    <cfRule type="expression" dxfId="33" priority="11" stopIfTrue="1">
      <formula>RiskIsInput</formula>
    </cfRule>
  </conditionalFormatting>
  <conditionalFormatting sqref="D25">
    <cfRule type="expression" dxfId="32" priority="12" stopIfTrue="1">
      <formula>RiskIsInput</formula>
    </cfRule>
  </conditionalFormatting>
  <conditionalFormatting sqref="D26">
    <cfRule type="expression" dxfId="31" priority="13" stopIfTrue="1">
      <formula>RiskIsInput</formula>
    </cfRule>
  </conditionalFormatting>
  <conditionalFormatting sqref="D27">
    <cfRule type="expression" dxfId="30" priority="14" stopIfTrue="1">
      <formula>RiskIsInput</formula>
    </cfRule>
  </conditionalFormatting>
  <conditionalFormatting sqref="D28">
    <cfRule type="expression" dxfId="29" priority="15" stopIfTrue="1">
      <formula>RiskIsInput</formula>
    </cfRule>
  </conditionalFormatting>
  <conditionalFormatting sqref="D29">
    <cfRule type="expression" dxfId="28" priority="16" stopIfTrue="1">
      <formula>RiskIsInput</formula>
    </cfRule>
  </conditionalFormatting>
  <conditionalFormatting sqref="D30">
    <cfRule type="expression" dxfId="27" priority="17" stopIfTrue="1">
      <formula>RiskIsInput</formula>
    </cfRule>
  </conditionalFormatting>
  <conditionalFormatting sqref="D31">
    <cfRule type="expression" dxfId="26" priority="18" stopIfTrue="1">
      <formula>RiskIsInput</formula>
    </cfRule>
  </conditionalFormatting>
  <conditionalFormatting sqref="D32">
    <cfRule type="expression" dxfId="25" priority="19" stopIfTrue="1">
      <formula>RiskIsInput</formula>
    </cfRule>
  </conditionalFormatting>
  <conditionalFormatting sqref="D33">
    <cfRule type="expression" dxfId="24" priority="20" stopIfTrue="1">
      <formula>RiskIsInput</formula>
    </cfRule>
  </conditionalFormatting>
  <conditionalFormatting sqref="D34">
    <cfRule type="expression" dxfId="23" priority="21" stopIfTrue="1">
      <formula>RiskIsInput</formula>
    </cfRule>
  </conditionalFormatting>
  <conditionalFormatting sqref="D35">
    <cfRule type="expression" dxfId="22" priority="22" stopIfTrue="1">
      <formula>RiskIsInput</formula>
    </cfRule>
  </conditionalFormatting>
  <conditionalFormatting sqref="D36">
    <cfRule type="expression" dxfId="21" priority="23" stopIfTrue="1">
      <formula>RiskIsInput</formula>
    </cfRule>
  </conditionalFormatting>
  <conditionalFormatting sqref="D37">
    <cfRule type="expression" dxfId="20" priority="24" stopIfTrue="1">
      <formula>RiskIsInput</formula>
    </cfRule>
  </conditionalFormatting>
  <conditionalFormatting sqref="D38">
    <cfRule type="expression" dxfId="19" priority="25" stopIfTrue="1">
      <formula>RiskIsInput</formula>
    </cfRule>
  </conditionalFormatting>
  <conditionalFormatting sqref="D39">
    <cfRule type="expression" dxfId="18" priority="26" stopIfTrue="1">
      <formula>RiskIsInput</formula>
    </cfRule>
  </conditionalFormatting>
  <conditionalFormatting sqref="D40">
    <cfRule type="expression" dxfId="17" priority="27" stopIfTrue="1">
      <formula>RiskIsInput</formula>
    </cfRule>
  </conditionalFormatting>
  <conditionalFormatting sqref="D41">
    <cfRule type="expression" dxfId="16" priority="28" stopIfTrue="1">
      <formula>RiskIsInput</formula>
    </cfRule>
  </conditionalFormatting>
  <conditionalFormatting sqref="D42">
    <cfRule type="expression" dxfId="15" priority="29" stopIfTrue="1">
      <formula>RiskIsInput</formula>
    </cfRule>
  </conditionalFormatting>
  <conditionalFormatting sqref="D43">
    <cfRule type="expression" dxfId="14" priority="30" stopIfTrue="1">
      <formula>RiskIsInput</formula>
    </cfRule>
  </conditionalFormatting>
  <conditionalFormatting sqref="D44">
    <cfRule type="expression" dxfId="13" priority="31" stopIfTrue="1">
      <formula>RiskIsInput</formula>
    </cfRule>
  </conditionalFormatting>
  <conditionalFormatting sqref="D45">
    <cfRule type="expression" dxfId="12" priority="32" stopIfTrue="1">
      <formula>RiskIsInput</formula>
    </cfRule>
  </conditionalFormatting>
  <conditionalFormatting sqref="D46">
    <cfRule type="expression" dxfId="11" priority="33" stopIfTrue="1">
      <formula>RiskIsInput</formula>
    </cfRule>
  </conditionalFormatting>
  <conditionalFormatting sqref="D47">
    <cfRule type="expression" dxfId="10" priority="34" stopIfTrue="1">
      <formula>RiskIsInput</formula>
    </cfRule>
  </conditionalFormatting>
  <conditionalFormatting sqref="D48">
    <cfRule type="expression" dxfId="9" priority="35" stopIfTrue="1">
      <formula>RiskIsInput</formula>
    </cfRule>
  </conditionalFormatting>
  <conditionalFormatting sqref="D49">
    <cfRule type="expression" dxfId="8" priority="36" stopIfTrue="1">
      <formula>RiskIsInput</formula>
    </cfRule>
  </conditionalFormatting>
  <conditionalFormatting sqref="D50">
    <cfRule type="expression" dxfId="7" priority="37" stopIfTrue="1">
      <formula>RiskIsInput</formula>
    </cfRule>
  </conditionalFormatting>
  <conditionalFormatting sqref="D51">
    <cfRule type="expression" dxfId="6" priority="38" stopIfTrue="1">
      <formula>RiskIsInput</formula>
    </cfRule>
  </conditionalFormatting>
  <conditionalFormatting sqref="D52">
    <cfRule type="expression" dxfId="5" priority="39" stopIfTrue="1">
      <formula>RiskIsInput</formula>
    </cfRule>
  </conditionalFormatting>
  <conditionalFormatting sqref="D53">
    <cfRule type="expression" dxfId="4" priority="40" stopIfTrue="1">
      <formula>RiskIsInput</formula>
    </cfRule>
  </conditionalFormatting>
  <conditionalFormatting sqref="D54">
    <cfRule type="expression" dxfId="3" priority="41" stopIfTrue="1">
      <formula>RiskIsInput</formula>
    </cfRule>
  </conditionalFormatting>
  <conditionalFormatting sqref="C8">
    <cfRule type="expression" dxfId="2" priority="42" stopIfTrue="1">
      <formula>RiskIsOptimization</formula>
    </cfRule>
  </conditionalFormatting>
  <conditionalFormatting sqref="D8">
    <cfRule type="expression" dxfId="1" priority="43" stopIfTrue="1">
      <formula>RiskIsOptimization</formula>
    </cfRule>
  </conditionalFormatting>
  <conditionalFormatting sqref="E8">
    <cfRule type="expression" dxfId="0" priority="44" stopIfTrue="1">
      <formula>RiskIsOptimization</formula>
    </cfRule>
  </conditionalFormatting>
  <printOptions headings="1" gridLines="1"/>
  <pageMargins left="0.75" right="0.75" top="1" bottom="1" header="0.5" footer="0.5"/>
  <pageSetup scale="44" orientation="portrait" horizontalDpi="300" verticalDpi="300" r:id="rId1"/>
  <headerFooter alignWithMargins="0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"/>
  <sheetViews>
    <sheetView workbookViewId="0"/>
  </sheetViews>
  <sheetFormatPr defaultRowHeight="12.75" x14ac:dyDescent="0.2"/>
  <sheetData>
    <row r="3" spans="3:3" x14ac:dyDescent="0.2">
      <c r="C3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V27"/>
  <sheetViews>
    <sheetView workbookViewId="0"/>
  </sheetViews>
  <sheetFormatPr defaultColWidth="15.7109375" defaultRowHeight="12.75" x14ac:dyDescent="0.2"/>
  <cols>
    <col min="1" max="16384" width="15.7109375" style="61"/>
  </cols>
  <sheetData>
    <row r="1" spans="1:204" x14ac:dyDescent="0.2">
      <c r="A1" s="61" t="s">
        <v>116</v>
      </c>
      <c r="B1" s="64" t="e">
        <f ca="1">'Q10'!$C$11</f>
        <v>#NAME?</v>
      </c>
      <c r="C1" s="65">
        <v>11</v>
      </c>
      <c r="D1" s="65">
        <v>1000000</v>
      </c>
      <c r="E1" s="63"/>
      <c r="F1" s="61" t="s">
        <v>150</v>
      </c>
      <c r="I1" s="61" t="s">
        <v>107</v>
      </c>
      <c r="J1" s="63">
        <v>4</v>
      </c>
      <c r="L1" s="61" t="s">
        <v>104</v>
      </c>
      <c r="M1" s="63" t="b">
        <v>1</v>
      </c>
      <c r="O1" s="61" t="s">
        <v>101</v>
      </c>
      <c r="Y1" s="61" t="s">
        <v>118</v>
      </c>
      <c r="AA1" s="61" t="s">
        <v>158</v>
      </c>
      <c r="AD1" s="61" t="s">
        <v>133</v>
      </c>
    </row>
    <row r="2" spans="1:204" x14ac:dyDescent="0.2">
      <c r="A2" s="61" t="s">
        <v>117</v>
      </c>
      <c r="B2" s="64">
        <v>2</v>
      </c>
      <c r="C2" s="64">
        <v>0</v>
      </c>
      <c r="F2" s="61" t="s">
        <v>151</v>
      </c>
      <c r="G2" s="64" t="b">
        <v>0</v>
      </c>
      <c r="H2" s="64"/>
      <c r="I2" s="61" t="s">
        <v>99</v>
      </c>
      <c r="J2" s="63"/>
      <c r="L2" s="61" t="s">
        <v>144</v>
      </c>
      <c r="M2" s="65">
        <v>1000</v>
      </c>
      <c r="O2" s="61" t="s">
        <v>102</v>
      </c>
      <c r="P2" s="63"/>
      <c r="R2" s="61" t="s">
        <v>108</v>
      </c>
      <c r="S2" s="66" t="s">
        <v>165</v>
      </c>
      <c r="U2" s="61" t="s">
        <v>114</v>
      </c>
      <c r="V2" s="63"/>
      <c r="X2" s="61" t="s">
        <v>119</v>
      </c>
      <c r="Y2" s="64">
        <v>0</v>
      </c>
      <c r="AA2" s="61" t="s">
        <v>159</v>
      </c>
      <c r="AB2" s="64">
        <v>0</v>
      </c>
      <c r="AD2" s="61" t="s">
        <v>134</v>
      </c>
      <c r="AE2" s="64" t="b">
        <v>0</v>
      </c>
    </row>
    <row r="3" spans="1:204" x14ac:dyDescent="0.2">
      <c r="A3" s="61" t="s">
        <v>129</v>
      </c>
      <c r="B3" s="64" t="b">
        <v>0</v>
      </c>
      <c r="C3" s="64">
        <v>1000</v>
      </c>
      <c r="F3" s="61" t="s">
        <v>152</v>
      </c>
      <c r="G3" s="64" t="b">
        <v>0</v>
      </c>
      <c r="H3" s="64"/>
      <c r="I3" s="61" t="s">
        <v>100</v>
      </c>
      <c r="J3" s="68">
        <v>0.5</v>
      </c>
      <c r="L3" s="61" t="s">
        <v>143</v>
      </c>
      <c r="M3" s="65">
        <v>1</v>
      </c>
      <c r="N3" s="65">
        <v>0</v>
      </c>
      <c r="O3" s="61" t="s">
        <v>103</v>
      </c>
      <c r="P3" s="63"/>
      <c r="R3" s="61" t="s">
        <v>109</v>
      </c>
      <c r="S3" s="66" t="s">
        <v>181</v>
      </c>
      <c r="U3" s="61" t="s">
        <v>115</v>
      </c>
      <c r="V3" s="63"/>
      <c r="X3" s="61" t="s">
        <v>120</v>
      </c>
      <c r="Y3" s="64">
        <v>0.1</v>
      </c>
      <c r="AA3" s="61" t="s">
        <v>160</v>
      </c>
      <c r="AB3" s="63"/>
      <c r="AD3" s="61" t="s">
        <v>135</v>
      </c>
      <c r="AE3" s="64">
        <v>250</v>
      </c>
    </row>
    <row r="4" spans="1:204" x14ac:dyDescent="0.2">
      <c r="A4" s="61" t="s">
        <v>131</v>
      </c>
      <c r="B4" s="64" t="b">
        <v>1</v>
      </c>
      <c r="C4" s="64">
        <v>3</v>
      </c>
      <c r="D4" s="64">
        <v>2</v>
      </c>
      <c r="F4" s="61" t="s">
        <v>153</v>
      </c>
      <c r="G4" s="64" t="b">
        <v>0</v>
      </c>
      <c r="H4" s="64"/>
      <c r="L4" s="61" t="s">
        <v>126</v>
      </c>
      <c r="M4" s="65" t="b">
        <v>1</v>
      </c>
      <c r="O4" s="61" t="s">
        <v>61</v>
      </c>
      <c r="P4" s="63"/>
      <c r="R4" s="61" t="s">
        <v>110</v>
      </c>
      <c r="S4" s="66" t="s">
        <v>166</v>
      </c>
      <c r="X4" s="61" t="s">
        <v>121</v>
      </c>
      <c r="Y4" s="64">
        <v>0.5</v>
      </c>
      <c r="AA4" s="61" t="s">
        <v>161</v>
      </c>
      <c r="AB4" s="63"/>
      <c r="AD4" s="61" t="s">
        <v>136</v>
      </c>
      <c r="AE4" s="64" t="b">
        <v>1</v>
      </c>
    </row>
    <row r="5" spans="1:204" x14ac:dyDescent="0.2">
      <c r="A5" s="61" t="s">
        <v>132</v>
      </c>
      <c r="B5" s="64" t="b">
        <v>0</v>
      </c>
      <c r="C5" s="64">
        <v>100</v>
      </c>
      <c r="D5" s="64">
        <v>0.01</v>
      </c>
      <c r="E5" s="64" t="b">
        <v>1</v>
      </c>
      <c r="F5" s="61" t="s">
        <v>154</v>
      </c>
      <c r="G5" s="64" t="b">
        <v>0</v>
      </c>
      <c r="H5" s="64"/>
      <c r="L5" s="61" t="s">
        <v>127</v>
      </c>
      <c r="M5" s="65">
        <v>3</v>
      </c>
      <c r="O5" s="61" t="s">
        <v>62</v>
      </c>
      <c r="P5" s="63"/>
      <c r="R5" s="61" t="s">
        <v>111</v>
      </c>
      <c r="S5" s="66" t="s">
        <v>165</v>
      </c>
      <c r="X5" s="61" t="s">
        <v>122</v>
      </c>
      <c r="Y5" s="64" t="s">
        <v>164</v>
      </c>
      <c r="AA5" s="61" t="s">
        <v>162</v>
      </c>
      <c r="AB5" s="63"/>
      <c r="AD5" s="61" t="s">
        <v>137</v>
      </c>
      <c r="AE5" s="64">
        <v>3</v>
      </c>
    </row>
    <row r="6" spans="1:204" x14ac:dyDescent="0.2">
      <c r="A6" s="61" t="s">
        <v>130</v>
      </c>
      <c r="B6" s="64" t="b">
        <v>0</v>
      </c>
      <c r="C6" s="64"/>
      <c r="F6" s="61" t="s">
        <v>155</v>
      </c>
      <c r="G6" s="64" t="b">
        <v>0</v>
      </c>
      <c r="H6" s="64"/>
      <c r="L6" s="61" t="s">
        <v>156</v>
      </c>
      <c r="M6" s="65" t="b">
        <v>0</v>
      </c>
      <c r="N6" s="65"/>
      <c r="R6" s="61" t="s">
        <v>112</v>
      </c>
      <c r="S6" s="63"/>
      <c r="X6" s="61" t="s">
        <v>123</v>
      </c>
      <c r="Y6" s="65" t="b">
        <v>1</v>
      </c>
      <c r="AA6" s="61" t="s">
        <v>163</v>
      </c>
      <c r="AB6" s="63"/>
      <c r="AD6" s="61" t="s">
        <v>138</v>
      </c>
      <c r="AE6" s="64">
        <v>2</v>
      </c>
    </row>
    <row r="7" spans="1:204" x14ac:dyDescent="0.2">
      <c r="A7" s="61" t="s">
        <v>124</v>
      </c>
      <c r="B7" s="64">
        <v>50</v>
      </c>
      <c r="L7" s="61" t="s">
        <v>157</v>
      </c>
      <c r="M7" s="65" t="b">
        <v>0</v>
      </c>
      <c r="N7" s="65"/>
      <c r="R7" s="61" t="s">
        <v>113</v>
      </c>
      <c r="S7" s="63" t="b">
        <v>1</v>
      </c>
      <c r="AD7" s="61" t="s">
        <v>139</v>
      </c>
      <c r="AE7" s="64" t="b">
        <v>0</v>
      </c>
    </row>
    <row r="8" spans="1:204" x14ac:dyDescent="0.2">
      <c r="A8" s="61" t="s">
        <v>64</v>
      </c>
      <c r="B8" s="61" t="s">
        <v>64</v>
      </c>
      <c r="F8" s="61" t="s">
        <v>125</v>
      </c>
      <c r="G8" s="64" t="b">
        <v>1</v>
      </c>
      <c r="H8" s="64">
        <v>1</v>
      </c>
      <c r="AD8" s="61" t="s">
        <v>140</v>
      </c>
      <c r="AE8" s="64">
        <v>100</v>
      </c>
    </row>
    <row r="9" spans="1:204" x14ac:dyDescent="0.2">
      <c r="A9" s="61" t="s">
        <v>149</v>
      </c>
      <c r="B9" s="64">
        <v>3</v>
      </c>
      <c r="F9" s="61" t="s">
        <v>146</v>
      </c>
      <c r="G9" s="64" t="b">
        <v>0</v>
      </c>
      <c r="AD9" s="61" t="s">
        <v>141</v>
      </c>
      <c r="AE9" s="64">
        <v>0.01</v>
      </c>
    </row>
    <row r="10" spans="1:204" x14ac:dyDescent="0.2">
      <c r="A10" s="61" t="s">
        <v>128</v>
      </c>
      <c r="B10" s="64" t="b">
        <v>0</v>
      </c>
      <c r="AD10" s="61" t="s">
        <v>142</v>
      </c>
      <c r="AE10" s="64" t="b">
        <v>1</v>
      </c>
    </row>
    <row r="11" spans="1:204" x14ac:dyDescent="0.2">
      <c r="A11" s="61" t="s">
        <v>145</v>
      </c>
      <c r="B11" s="64" t="b">
        <v>1</v>
      </c>
    </row>
    <row r="12" spans="1:204" x14ac:dyDescent="0.2">
      <c r="A12" s="61" t="s">
        <v>148</v>
      </c>
      <c r="B12" s="64" t="b">
        <v>0</v>
      </c>
      <c r="F12" s="61" t="s">
        <v>147</v>
      </c>
      <c r="G12" s="64">
        <v>2</v>
      </c>
    </row>
    <row r="14" spans="1:204" ht="13.5" thickBot="1" x14ac:dyDescent="0.25">
      <c r="A14" s="61" t="s">
        <v>105</v>
      </c>
      <c r="B14" s="63">
        <v>1</v>
      </c>
      <c r="AX14" s="61" t="s">
        <v>106</v>
      </c>
      <c r="AY14" s="63">
        <v>2</v>
      </c>
    </row>
    <row r="15" spans="1:204" s="62" customFormat="1" ht="13.5" thickTop="1" x14ac:dyDescent="0.2">
      <c r="A15" s="62" t="s">
        <v>65</v>
      </c>
      <c r="B15" s="62" t="s">
        <v>66</v>
      </c>
      <c r="C15" s="62" t="s">
        <v>67</v>
      </c>
      <c r="D15" s="62" t="s">
        <v>68</v>
      </c>
      <c r="E15" s="62" t="s">
        <v>69</v>
      </c>
      <c r="F15" s="62" t="s">
        <v>70</v>
      </c>
      <c r="G15" s="62" t="s">
        <v>71</v>
      </c>
      <c r="H15" s="62" t="s">
        <v>72</v>
      </c>
      <c r="I15" s="62" t="s">
        <v>73</v>
      </c>
      <c r="J15" s="62" t="s">
        <v>74</v>
      </c>
      <c r="K15" s="62" t="s">
        <v>75</v>
      </c>
      <c r="AX15" s="62" t="s">
        <v>76</v>
      </c>
      <c r="AY15" s="62" t="s">
        <v>77</v>
      </c>
      <c r="AZ15" s="62" t="s">
        <v>78</v>
      </c>
      <c r="BA15" s="62" t="s">
        <v>68</v>
      </c>
      <c r="BB15" s="62" t="s">
        <v>79</v>
      </c>
      <c r="BC15" s="62" t="s">
        <v>80</v>
      </c>
      <c r="BD15" s="62" t="s">
        <v>81</v>
      </c>
      <c r="BE15" s="62" t="s">
        <v>82</v>
      </c>
      <c r="BF15" s="62" t="s">
        <v>83</v>
      </c>
      <c r="BG15" s="62" t="s">
        <v>84</v>
      </c>
      <c r="BH15" s="62" t="s">
        <v>85</v>
      </c>
      <c r="BI15" s="62" t="s">
        <v>86</v>
      </c>
      <c r="BJ15" s="62" t="s">
        <v>87</v>
      </c>
      <c r="BK15" s="62" t="s">
        <v>88</v>
      </c>
      <c r="BL15" s="62" t="s">
        <v>89</v>
      </c>
      <c r="BM15" s="62" t="s">
        <v>90</v>
      </c>
      <c r="BN15" s="62" t="s">
        <v>91</v>
      </c>
      <c r="BO15" s="62" t="s">
        <v>92</v>
      </c>
      <c r="BP15" s="62" t="s">
        <v>93</v>
      </c>
      <c r="BQ15" s="62" t="s">
        <v>94</v>
      </c>
      <c r="BR15" s="62" t="s">
        <v>95</v>
      </c>
      <c r="BS15" s="62" t="s">
        <v>96</v>
      </c>
      <c r="BT15" s="62" t="s">
        <v>97</v>
      </c>
      <c r="BU15" s="62" t="s">
        <v>98</v>
      </c>
    </row>
    <row r="16" spans="1:204" x14ac:dyDescent="0.2">
      <c r="A16" s="61" t="s">
        <v>178</v>
      </c>
      <c r="B16" s="61">
        <v>0.1</v>
      </c>
      <c r="C16" s="61">
        <v>0.5</v>
      </c>
      <c r="D16" s="67" t="s">
        <v>179</v>
      </c>
      <c r="G16" s="61">
        <v>1</v>
      </c>
      <c r="H16" s="61" t="e">
        <f>'Q10'!$C$8:$E$8</f>
        <v>#VALUE!</v>
      </c>
      <c r="I16" s="61">
        <v>0</v>
      </c>
      <c r="J16" s="61">
        <v>0.5</v>
      </c>
      <c r="K16" s="61" t="s">
        <v>180</v>
      </c>
      <c r="L16" s="61">
        <v>0</v>
      </c>
      <c r="M16" s="61" t="b">
        <v>0</v>
      </c>
      <c r="AX16" s="61">
        <v>2</v>
      </c>
      <c r="AY16" s="61">
        <v>1</v>
      </c>
      <c r="BB16" s="61">
        <v>0</v>
      </c>
      <c r="BC16" s="61">
        <v>6</v>
      </c>
      <c r="BD16" s="61" t="e">
        <f>'Q10'!$C$8:$E$8</f>
        <v>#VALUE!</v>
      </c>
      <c r="BE16" s="61">
        <v>2</v>
      </c>
      <c r="BF16" s="61">
        <v>0.5</v>
      </c>
      <c r="BH16" s="61">
        <v>1</v>
      </c>
      <c r="BI16" s="61">
        <v>12</v>
      </c>
      <c r="BJ16" s="61">
        <v>0</v>
      </c>
      <c r="BK16" s="61">
        <v>-1</v>
      </c>
      <c r="BL16" s="61" t="b">
        <v>1</v>
      </c>
      <c r="BM16" s="61" t="b">
        <v>0</v>
      </c>
      <c r="BN16" s="61" t="b">
        <v>0</v>
      </c>
      <c r="GV16" s="67"/>
    </row>
    <row r="17" spans="1:204" x14ac:dyDescent="0.2">
      <c r="A17" s="61" t="s">
        <v>167</v>
      </c>
      <c r="AX17" s="61">
        <v>2</v>
      </c>
      <c r="AY17" s="61">
        <v>1</v>
      </c>
      <c r="BB17" s="61">
        <v>0</v>
      </c>
      <c r="BC17" s="61">
        <v>6</v>
      </c>
      <c r="BD17" s="61">
        <f>'Q10'!$F$8</f>
        <v>1</v>
      </c>
      <c r="BE17" s="61">
        <v>5</v>
      </c>
      <c r="BF17" s="61">
        <v>1</v>
      </c>
      <c r="BH17" s="61">
        <v>1</v>
      </c>
      <c r="BI17" s="61">
        <v>12</v>
      </c>
      <c r="BJ17" s="61">
        <v>0</v>
      </c>
      <c r="BK17" s="61">
        <v>-1</v>
      </c>
      <c r="BL17" s="61" t="b">
        <v>1</v>
      </c>
      <c r="BM17" s="61" t="b">
        <v>0</v>
      </c>
      <c r="BN17" s="61" t="b">
        <v>0</v>
      </c>
      <c r="GV17" s="67"/>
    </row>
    <row r="18" spans="1:204" x14ac:dyDescent="0.2">
      <c r="A18" s="61" t="s">
        <v>168</v>
      </c>
      <c r="GV18" s="67"/>
    </row>
    <row r="19" spans="1:204" x14ac:dyDescent="0.2">
      <c r="A19" s="61" t="s">
        <v>169</v>
      </c>
      <c r="GV19" s="67"/>
    </row>
    <row r="20" spans="1:204" x14ac:dyDescent="0.2">
      <c r="A20" s="61" t="s">
        <v>170</v>
      </c>
    </row>
    <row r="21" spans="1:204" x14ac:dyDescent="0.2">
      <c r="A21" s="61" t="s">
        <v>171</v>
      </c>
    </row>
    <row r="22" spans="1:204" x14ac:dyDescent="0.2">
      <c r="A22" s="61" t="s">
        <v>172</v>
      </c>
    </row>
    <row r="23" spans="1:204" x14ac:dyDescent="0.2">
      <c r="A23" s="61" t="s">
        <v>173</v>
      </c>
    </row>
    <row r="24" spans="1:204" x14ac:dyDescent="0.2">
      <c r="A24" s="61" t="s">
        <v>174</v>
      </c>
    </row>
    <row r="25" spans="1:204" x14ac:dyDescent="0.2">
      <c r="A25" s="61" t="s">
        <v>175</v>
      </c>
    </row>
    <row r="26" spans="1:204" x14ac:dyDescent="0.2">
      <c r="A26" s="61" t="s">
        <v>176</v>
      </c>
    </row>
    <row r="27" spans="1:204" x14ac:dyDescent="0.2">
      <c r="A27" s="61" t="s">
        <v>177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RiskSerializationData</vt:lpstr>
      <vt:lpstr>Q7</vt:lpstr>
      <vt:lpstr>Q8</vt:lpstr>
      <vt:lpstr>rsklibSimData</vt:lpstr>
      <vt:lpstr>Q9</vt:lpstr>
      <vt:lpstr>Q10 raw data</vt:lpstr>
      <vt:lpstr>Q10</vt:lpstr>
      <vt:lpstr>_PalUtilTempWorksheet</vt:lpstr>
      <vt:lpstr>ro_HiddenInfo</vt:lpstr>
      <vt:lpstr>CorrMatrix</vt:lpstr>
    </vt:vector>
  </TitlesOfParts>
  <Company>Palisade Corporation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ik Anton Westwig</dc:creator>
  <cp:lastModifiedBy>Zeben</cp:lastModifiedBy>
  <cp:lastPrinted>2007-09-04T18:56:51Z</cp:lastPrinted>
  <dcterms:created xsi:type="dcterms:W3CDTF">2000-02-25T21:54:15Z</dcterms:created>
  <dcterms:modified xsi:type="dcterms:W3CDTF">2016-04-04T23:46:41Z</dcterms:modified>
</cp:coreProperties>
</file>